3293" i="13"/>
  <c r="AX3294" i="13"/>
  <c r="AX3295" i="13"/>
  <c r="AX3296" i="13"/>
  <c r="AX3297" i="13"/>
  <c r="AX3298" i="13"/>
  <c r="AX3299" i="13"/>
  <c r="AX3300" i="13"/>
  <c r="AX3301" i="13"/>
  <c r="AX3302" i="13"/>
  <c r="AX3303" i="13"/>
  <c r="AX3304" i="13"/>
  <c r="AX3305" i="13"/>
  <c r="AX3306" i="13"/>
  <c r="AX3307" i="13"/>
  <c r="AX3308" i="13"/>
  <c r="AX3309" i="13"/>
  <c r="AX3310" i="13"/>
  <c r="AX3311" i="13"/>
  <c r="AX3312" i="13"/>
  <c r="AX3313" i="13"/>
  <c r="AX3314" i="13"/>
  <c r="AX3315" i="13"/>
  <c r="AX3316" i="13"/>
  <c r="AX3317" i="13"/>
  <c r="AX3318" i="13"/>
  <c r="AX3319" i="13"/>
  <c r="AX3320" i="13"/>
  <c r="AX3321" i="13"/>
  <c r="AX3322" i="13"/>
  <c r="AX3323" i="13"/>
  <c r="AX3324" i="13"/>
  <c r="AX3325" i="13"/>
  <c r="AX3326" i="13"/>
  <c r="AX3327" i="13"/>
  <c r="AX3328" i="13"/>
  <c r="AX3329" i="13"/>
  <c r="AX3330" i="13"/>
  <c r="AX3331" i="13"/>
  <c r="AX3332" i="13"/>
  <c r="AX3333" i="13"/>
  <c r="AX3334" i="13"/>
  <c r="AX3335" i="13"/>
  <c r="AX3336" i="13"/>
  <c r="AX3337" i="13"/>
  <c r="AX3338" i="13"/>
  <c r="AX3339" i="13"/>
  <c r="AX3340" i="13"/>
  <c r="AX3341" i="13"/>
  <c r="AX3342" i="13"/>
  <c r="AX3343" i="13"/>
  <c r="AX3344" i="13"/>
  <c r="AX3345" i="13"/>
  <c r="AX3346" i="13"/>
  <c r="AX3347" i="13"/>
  <c r="AX3348" i="13"/>
  <c r="AX3349" i="13"/>
  <c r="AX3350" i="13"/>
  <c r="AX3351" i="13"/>
  <c r="AX3352" i="13"/>
  <c r="AX3353" i="13"/>
  <c r="AX3354" i="13"/>
  <c r="AX3355" i="13"/>
  <c r="AX3356" i="13"/>
  <c r="AX3357" i="13"/>
  <c r="AX3358" i="13"/>
  <c r="AX3359" i="13"/>
  <c r="AX3360" i="13"/>
  <c r="AX3361" i="13"/>
  <c r="AX3362" i="13"/>
  <c r="AX3363" i="13"/>
  <c r="AX3364" i="13"/>
  <c r="AX3365" i="13"/>
  <c r="AX3366" i="13"/>
  <c r="AX3367" i="13"/>
  <c r="AX3368" i="13"/>
  <c r="AX3369" i="13"/>
  <c r="AX3370" i="13"/>
  <c r="AX3371" i="13"/>
  <c r="AX3372" i="13"/>
  <c r="AX3373" i="13"/>
  <c r="AX3374" i="13"/>
  <c r="AX3375" i="13"/>
  <c r="AX3376" i="13"/>
  <c r="AX3377" i="13"/>
  <c r="AX3378" i="13"/>
  <c r="AX3379" i="13"/>
  <c r="AX3380" i="13"/>
  <c r="AX3381" i="13"/>
  <c r="AX3382" i="13"/>
  <c r="AX3383" i="13"/>
  <c r="AX3384" i="13"/>
  <c r="AX3385" i="13"/>
  <c r="AX3386" i="13"/>
  <c r="AX3387" i="13"/>
  <c r="AX3388" i="13"/>
  <c r="AX3389" i="13"/>
  <c r="AX3390" i="13"/>
  <c r="AX3391" i="13"/>
  <c r="AX3392" i="13"/>
  <c r="AX3393" i="13"/>
  <c r="AX3394" i="13"/>
  <c r="AX3395" i="13"/>
  <c r="AX3396" i="13"/>
  <c r="AX3397" i="13"/>
  <c r="AX3398" i="13"/>
  <c r="AX3399" i="13"/>
  <c r="AX3400" i="13"/>
  <c r="AX3401" i="13"/>
  <c r="AX3402" i="13"/>
  <c r="AX3024" i="13"/>
  <c r="AX3025" i="13"/>
  <c r="AX3026" i="13"/>
  <c r="AX3027" i="13"/>
  <c r="AX3028" i="13"/>
  <c r="AX3029" i="13"/>
  <c r="AX3030" i="13"/>
  <c r="AX3031" i="13"/>
  <c r="AX3032" i="13"/>
  <c r="AX3033" i="13"/>
  <c r="AX3034" i="13"/>
  <c r="AX3035" i="13"/>
  <c r="AX3036" i="13"/>
  <c r="AX3037" i="13"/>
  <c r="AX3038" i="13"/>
  <c r="AX3039" i="13"/>
  <c r="AX3040" i="13"/>
  <c r="AX3041" i="13"/>
  <c r="AX3042" i="13"/>
  <c r="AX3043" i="13"/>
  <c r="AX3044" i="13"/>
  <c r="AX3045" i="13"/>
  <c r="AX3046" i="13"/>
  <c r="AX3047" i="13"/>
  <c r="AX3048" i="13"/>
  <c r="AX3078" i="13"/>
  <c r="AX3079" i="13"/>
  <c r="AX3080" i="13"/>
  <c r="AX3081" i="13"/>
  <c r="AX3082" i="13"/>
  <c r="AX3094" i="13"/>
  <c r="AX3095" i="13"/>
  <c r="AX3096" i="13"/>
  <c r="AX3097" i="13"/>
  <c r="AX3098" i="13"/>
  <c r="AX3099" i="13"/>
  <c r="AX3100" i="13"/>
  <c r="AX3101" i="13"/>
  <c r="AX3102" i="13"/>
  <c r="AX3103" i="13"/>
  <c r="AX3104" i="13"/>
  <c r="AX3403" i="13"/>
  <c r="AX3404" i="13"/>
  <c r="AX3405" i="13"/>
  <c r="AX3406" i="13"/>
  <c r="AX3407" i="13"/>
  <c r="AX3408" i="13"/>
  <c r="AX3409" i="13"/>
  <c r="AX3410" i="13"/>
  <c r="AX3411" i="13"/>
  <c r="AX3412" i="13"/>
  <c r="AX3413" i="13"/>
  <c r="AX3414" i="13"/>
  <c r="AX3415" i="13"/>
  <c r="AX3416" i="13"/>
  <c r="AX3417" i="13"/>
  <c r="AX3418" i="13"/>
  <c r="AX3419" i="13"/>
  <c r="AX3420" i="13"/>
  <c r="AX3421" i="13"/>
  <c r="AX3422" i="13"/>
  <c r="AX3423" i="13"/>
  <c r="AX3424" i="13"/>
  <c r="AX3425" i="13"/>
  <c r="AX3426" i="13"/>
  <c r="AX3427" i="13"/>
  <c r="AX3428" i="13"/>
  <c r="AX3429" i="13"/>
  <c r="AX3430" i="13"/>
  <c r="AX3431" i="13"/>
  <c r="AX3432" i="13"/>
  <c r="AX3433" i="13"/>
  <c r="AX3434" i="13"/>
  <c r="AX3435" i="13"/>
  <c r="AX3436" i="13"/>
  <c r="AX3437" i="13"/>
  <c r="AX3438" i="13"/>
  <c r="AX3439" i="13"/>
  <c r="AX3440" i="13"/>
  <c r="AX3441" i="13"/>
  <c r="AX3442" i="13"/>
  <c r="AX3443" i="13"/>
  <c r="AX3444" i="13"/>
  <c r="AX3445" i="13"/>
  <c r="AX3446" i="13"/>
  <c r="AX3447" i="13"/>
  <c r="AX3448" i="13"/>
  <c r="AX3449" i="13"/>
  <c r="AX3450" i="13"/>
  <c r="AX3451" i="13"/>
  <c r="AX3452" i="13"/>
  <c r="AX3453" i="13"/>
  <c r="AX3454" i="13"/>
  <c r="AX3455" i="13"/>
  <c r="AX3456" i="13"/>
  <c r="AX3457" i="13"/>
  <c r="AX3458" i="13"/>
  <c r="AX3459" i="13"/>
  <c r="AX3460" i="13"/>
  <c r="AX3461" i="13"/>
  <c r="AX3462" i="13"/>
  <c r="AX3463" i="13"/>
  <c r="AX3464" i="13"/>
  <c r="AX3465" i="13"/>
  <c r="AX3466" i="13"/>
  <c r="AX3467" i="13"/>
  <c r="AX3468" i="13"/>
  <c r="AX3469" i="13"/>
  <c r="AX3470" i="13"/>
  <c r="AX3471" i="13"/>
  <c r="AX3472" i="13"/>
  <c r="AX3473" i="13"/>
  <c r="AX3474" i="13"/>
  <c r="AX3475" i="13"/>
  <c r="AX3476" i="13"/>
  <c r="AX3477" i="13"/>
  <c r="AX3478" i="13"/>
  <c r="AX3479" i="13"/>
  <c r="AX3480" i="13"/>
  <c r="AX3481" i="13"/>
  <c r="AX3482" i="13"/>
  <c r="AX3483" i="13"/>
  <c r="AX3484" i="13"/>
  <c r="AX3485" i="13"/>
  <c r="AX3486" i="13"/>
  <c r="AX3487" i="13"/>
  <c r="AX3488" i="13"/>
  <c r="AX3489" i="13"/>
  <c r="AX3490" i="13"/>
  <c r="AX3491" i="13"/>
  <c r="AX3492" i="13"/>
  <c r="AX3493" i="13"/>
  <c r="AX3494" i="13"/>
  <c r="AX3495" i="13"/>
  <c r="AX3496" i="13"/>
  <c r="AX3497" i="13"/>
  <c r="AX3498" i="13"/>
  <c r="AX3499" i="13"/>
  <c r="AX3500" i="13"/>
  <c r="AX3501" i="13"/>
  <c r="AX3502" i="13"/>
  <c r="AX3503" i="13"/>
  <c r="AX3504" i="13"/>
  <c r="AX3505" i="13"/>
  <c r="AX3506" i="13"/>
  <c r="AX3507" i="13"/>
  <c r="AX3508" i="13"/>
  <c r="AX3509" i="13"/>
  <c r="AX3510" i="13"/>
  <c r="AX3511" i="13"/>
  <c r="AX3512" i="13"/>
  <c r="AX3513" i="13"/>
  <c r="AX3514" i="13"/>
  <c r="AX3515" i="13"/>
  <c r="AX3516" i="13"/>
  <c r="AX3517" i="13"/>
  <c r="AX3518" i="13"/>
  <c r="AX3519" i="13"/>
  <c r="AX3520" i="13"/>
  <c r="AX3521" i="13"/>
  <c r="AX3522" i="13"/>
  <c r="AX3523" i="13"/>
  <c r="AX3524" i="13"/>
  <c r="AX3525" i="13"/>
  <c r="AX3526" i="13"/>
  <c r="AX3527" i="13"/>
  <c r="AX3528" i="13"/>
  <c r="AX3529" i="13"/>
  <c r="AX3530" i="13"/>
  <c r="AX3531" i="13"/>
  <c r="AX3532" i="13"/>
  <c r="AX3533" i="13"/>
  <c r="AX3534" i="13"/>
  <c r="AX3535" i="13"/>
  <c r="AX3536" i="13"/>
  <c r="AX3537" i="13"/>
  <c r="AX3538" i="13"/>
  <c r="AX3539" i="13"/>
  <c r="AX3540" i="13"/>
  <c r="AX3541" i="13"/>
  <c r="AX3542" i="13"/>
  <c r="AX3543" i="13"/>
  <c r="AX3544" i="13"/>
  <c r="AX3545" i="13"/>
  <c r="AX3546" i="13"/>
  <c r="AX3547" i="13"/>
  <c r="AX3548" i="13"/>
  <c r="AX3549" i="13"/>
  <c r="AX3550" i="13"/>
  <c r="AX3551" i="13"/>
  <c r="AX3552" i="13"/>
  <c r="AX3553" i="13"/>
  <c r="AX3554" i="13"/>
  <c r="AX3555" i="13"/>
  <c r="AX3556" i="13"/>
  <c r="AX3557" i="13"/>
  <c r="AX3558" i="13"/>
  <c r="AX3559" i="13"/>
  <c r="AX3560" i="13"/>
  <c r="AX3561" i="13"/>
  <c r="AX3562" i="13"/>
  <c r="AX3563" i="13"/>
  <c r="AX3564" i="13"/>
  <c r="AX3565" i="13"/>
  <c r="AX3566" i="13"/>
  <c r="AX3567" i="13"/>
  <c r="AX3568" i="13"/>
  <c r="AX3569" i="13"/>
  <c r="AX3570" i="13"/>
  <c r="AX3571" i="13"/>
  <c r="AX3572" i="13"/>
  <c r="AX3573" i="13"/>
  <c r="AX3574" i="13"/>
  <c r="AX3575" i="13"/>
  <c r="AX3576" i="13"/>
  <c r="AX3577" i="13"/>
  <c r="AX3578" i="13"/>
  <c r="AX3579" i="13"/>
  <c r="AX3580" i="13"/>
  <c r="AX3581" i="13"/>
  <c r="AX3582" i="13"/>
  <c r="AX3583" i="13"/>
  <c r="AX3584" i="13"/>
  <c r="AX3585" i="13"/>
  <c r="AX3586" i="13"/>
  <c r="AX3587" i="13"/>
  <c r="AX3588" i="13"/>
  <c r="AX3589" i="13"/>
  <c r="AX3590" i="13"/>
  <c r="AX3591" i="13"/>
  <c r="AX3592" i="13"/>
  <c r="AX3593" i="13"/>
  <c r="AX3594" i="13"/>
  <c r="AX3595" i="13"/>
  <c r="AX3596" i="13"/>
  <c r="AX3597" i="13"/>
  <c r="AX3598" i="13"/>
  <c r="AX3599" i="13"/>
  <c r="AX3600" i="13"/>
  <c r="AX3601" i="13"/>
  <c r="AX3602" i="13"/>
  <c r="AX3603" i="13"/>
  <c r="AX3604" i="13"/>
  <c r="AX3605" i="13"/>
  <c r="AX3606" i="13"/>
  <c r="AX3607" i="13"/>
  <c r="AX3608" i="13"/>
  <c r="AX3609" i="13"/>
  <c r="AX3610" i="13"/>
  <c r="AX3611" i="13"/>
  <c r="AX3612" i="13"/>
  <c r="AX3613" i="13"/>
  <c r="AX3614" i="13"/>
  <c r="AX3615" i="13"/>
  <c r="AX3616" i="13"/>
  <c r="AX3617" i="13"/>
  <c r="AX3618" i="13"/>
  <c r="AX3619" i="13"/>
  <c r="AX3620" i="13"/>
  <c r="AX3621" i="13"/>
  <c r="AX3622" i="13"/>
  <c r="AX3623" i="13"/>
  <c r="AX3624" i="13"/>
  <c r="AX3625" i="13"/>
  <c r="AX3626" i="13"/>
  <c r="AX3627" i="13"/>
  <c r="AX3628" i="13"/>
  <c r="AX3629" i="13"/>
  <c r="AX3630" i="13"/>
  <c r="AX3631" i="13"/>
  <c r="AX3632" i="13"/>
  <c r="AX3633" i="13"/>
  <c r="AX3634" i="13"/>
  <c r="AX3635" i="13"/>
  <c r="AX3636" i="13"/>
  <c r="AX3637" i="13"/>
  <c r="AX3638" i="13"/>
  <c r="AX3639" i="13"/>
  <c r="AX3640" i="13"/>
  <c r="AX3641" i="13"/>
  <c r="AX3642" i="13"/>
  <c r="AX3643" i="13"/>
  <c r="AX3644" i="13"/>
  <c r="AX3645" i="13"/>
  <c r="AX3646" i="13"/>
  <c r="AX3647" i="13"/>
  <c r="AX3648" i="13"/>
  <c r="AX3649" i="13"/>
  <c r="AX3650" i="13"/>
  <c r="AX3651" i="13"/>
  <c r="AX3652" i="13"/>
  <c r="AX3653" i="13"/>
  <c r="AX3654" i="13"/>
  <c r="AX3655" i="13"/>
  <c r="AX3656" i="13"/>
  <c r="AX3657" i="13"/>
  <c r="AX3658" i="13"/>
  <c r="AX3659" i="13"/>
  <c r="AX3660" i="13"/>
  <c r="AX3661" i="13"/>
  <c r="AX3662" i="13"/>
  <c r="AX3663" i="13"/>
  <c r="AX3664" i="13"/>
  <c r="AX3665" i="13"/>
  <c r="AX3666" i="13"/>
  <c r="AX3667" i="13"/>
  <c r="AX3668" i="13"/>
  <c r="AX3669" i="13"/>
  <c r="AX3670" i="13"/>
  <c r="AX3671" i="13"/>
  <c r="AX3672" i="13"/>
  <c r="AX3673" i="13"/>
  <c r="AX3674" i="13"/>
  <c r="AX3675" i="13"/>
  <c r="AX3676" i="13"/>
  <c r="AX3677" i="13"/>
  <c r="AX3678" i="13"/>
  <c r="AX3679" i="13"/>
  <c r="AX3680" i="13"/>
  <c r="AX3681" i="13"/>
  <c r="AX3682" i="13"/>
  <c r="AX3683" i="13"/>
  <c r="AX3684" i="13"/>
  <c r="AX3685" i="13"/>
  <c r="AX3686" i="13"/>
  <c r="AX3687" i="13"/>
  <c r="AX3688" i="13"/>
  <c r="AX3689" i="13"/>
  <c r="AX3690" i="13"/>
  <c r="AX3691" i="13"/>
  <c r="AX3692" i="13"/>
  <c r="AX3693" i="13"/>
  <c r="AX3694" i="13"/>
  <c r="AX3695" i="13"/>
  <c r="AX3696" i="13"/>
  <c r="AX3697" i="13"/>
  <c r="AX3698" i="13"/>
  <c r="AX3699" i="13"/>
  <c r="AX3700" i="13"/>
  <c r="AX3701" i="13"/>
  <c r="AX3702" i="13"/>
  <c r="AX3703" i="13"/>
  <c r="AX3704" i="13"/>
  <c r="AX3705" i="13"/>
  <c r="AX3706" i="13"/>
  <c r="AX3707" i="13"/>
  <c r="AX3708" i="13"/>
  <c r="AX3709" i="13"/>
  <c r="AX3710" i="13"/>
  <c r="AX3711" i="13"/>
  <c r="AX3712" i="13"/>
  <c r="AX3713" i="13"/>
  <c r="AX3714" i="13"/>
  <c r="AX3715" i="13"/>
  <c r="AX3716" i="13"/>
  <c r="AX3717" i="13"/>
  <c r="AX3718" i="13"/>
  <c r="AX3719" i="13"/>
  <c r="AX3720" i="13"/>
  <c r="AX3721" i="13"/>
  <c r="AX3722" i="13"/>
  <c r="AX3723" i="13"/>
  <c r="AX3724" i="13"/>
  <c r="AX3725" i="13"/>
  <c r="AX3726" i="13"/>
  <c r="AX3727" i="13"/>
  <c r="AX3728" i="13"/>
  <c r="AX3729" i="13"/>
  <c r="AX3730" i="13"/>
  <c r="AX3731" i="13"/>
  <c r="AX3732" i="13"/>
  <c r="AX3733" i="13"/>
  <c r="AX3734" i="13"/>
  <c r="AX3735" i="13"/>
  <c r="AX3736" i="13"/>
  <c r="AX3737" i="13"/>
  <c r="AX3738" i="13"/>
  <c r="AX3739" i="13"/>
  <c r="AX3740" i="13"/>
  <c r="AX3741" i="13"/>
  <c r="AX3742" i="13"/>
  <c r="AX3743" i="13"/>
  <c r="AX3744" i="13"/>
  <c r="AX3745" i="13"/>
  <c r="AX3746" i="13"/>
  <c r="AX3747" i="13"/>
  <c r="AX3748" i="13"/>
  <c r="AX3749" i="13"/>
  <c r="AX3750" i="13"/>
  <c r="AX3751" i="13"/>
  <c r="AX3752" i="13"/>
  <c r="AX3753" i="13"/>
  <c r="AX3754" i="13"/>
  <c r="AX3755" i="13"/>
  <c r="AX3759" i="13"/>
  <c r="AX3760" i="13"/>
  <c r="AX3761" i="13"/>
  <c r="AX3762" i="13"/>
  <c r="AX3763" i="13"/>
  <c r="AX3764" i="13"/>
  <c r="AX3765" i="13"/>
  <c r="AX3766" i="13"/>
  <c r="AX3767" i="13"/>
  <c r="AX3768" i="13"/>
  <c r="AX3769" i="13"/>
  <c r="AX3770" i="13"/>
  <c r="AX3771" i="13"/>
  <c r="AX3772" i="13"/>
  <c r="AX3773" i="13"/>
  <c r="AX3774" i="13"/>
  <c r="AX3775" i="13"/>
  <c r="AX3776" i="13"/>
  <c r="AX3777" i="13"/>
  <c r="AX3778" i="13"/>
  <c r="AX3779" i="13"/>
  <c r="AX3780" i="13"/>
  <c r="AX3781" i="13"/>
  <c r="AX3782" i="13"/>
  <c r="AX3783" i="13"/>
  <c r="AX3784" i="13"/>
  <c r="AX3785" i="13"/>
  <c r="AX3786" i="13"/>
  <c r="AX3787" i="13"/>
  <c r="AX3788" i="13"/>
  <c r="AX3789" i="13"/>
  <c r="AX3790" i="13"/>
  <c r="AX3791" i="13"/>
  <c r="AX3792" i="13"/>
  <c r="AX3793" i="13"/>
  <c r="AX3794" i="13"/>
  <c r="AX3795" i="13"/>
  <c r="AX3796" i="13"/>
  <c r="AX3797" i="13"/>
  <c r="AX3798" i="13"/>
  <c r="AX3799" i="13"/>
  <c r="AX3800" i="13"/>
  <c r="AX3801" i="13"/>
  <c r="AX3802" i="13"/>
  <c r="AX3803" i="13"/>
  <c r="AX3804" i="13"/>
  <c r="AX3805" i="13"/>
  <c r="AX3806" i="13"/>
  <c r="AX3807" i="13"/>
  <c r="AX3808" i="13"/>
  <c r="AX3809" i="13"/>
  <c r="AX3810" i="13"/>
  <c r="AX3811" i="13"/>
  <c r="AX3812" i="13"/>
  <c r="AX3813" i="13"/>
  <c r="AX3814" i="13"/>
  <c r="AX3815" i="13"/>
  <c r="AX3816" i="13"/>
  <c r="AX3817" i="13"/>
  <c r="AX3818" i="13"/>
  <c r="AX3819" i="13"/>
  <c r="AX3820" i="13"/>
  <c r="AX3821" i="13"/>
  <c r="AX3822" i="13"/>
  <c r="AX3823" i="13"/>
  <c r="AX3824" i="13"/>
  <c r="AX3825" i="13"/>
  <c r="AX3826" i="13"/>
  <c r="AX3827" i="13"/>
  <c r="AX3828" i="13"/>
  <c r="AX3829" i="13"/>
  <c r="AX3830" i="13"/>
  <c r="AX3831" i="13"/>
  <c r="AX3832" i="13"/>
  <c r="AX3833" i="13"/>
  <c r="AX3834" i="13"/>
  <c r="AX3835" i="13"/>
  <c r="AX3836" i="13"/>
  <c r="AX3837" i="13"/>
  <c r="AX3838" i="13"/>
  <c r="AX3839" i="13"/>
  <c r="AX3840" i="13"/>
  <c r="AX3841" i="13"/>
  <c r="AX3842" i="13"/>
  <c r="AX3843" i="13"/>
  <c r="AX3844" i="13"/>
  <c r="AX3845" i="13"/>
  <c r="AX3846" i="13"/>
  <c r="AX3847" i="13"/>
  <c r="AX3848" i="13"/>
  <c r="AX3849" i="13"/>
  <c r="AX3850" i="13"/>
  <c r="AX3851" i="13"/>
  <c r="AX3852" i="13"/>
  <c r="AX3853" i="13"/>
  <c r="AX3854" i="13"/>
  <c r="AX3855" i="13"/>
  <c r="AX3856" i="13"/>
  <c r="AX3857" i="13"/>
  <c r="AX3858" i="13"/>
  <c r="AX3859" i="13"/>
  <c r="AX3860" i="13"/>
  <c r="AX3861" i="13"/>
  <c r="AX3862" i="13"/>
  <c r="AX3863" i="13"/>
  <c r="AX3864" i="13"/>
  <c r="AX3865" i="13"/>
  <c r="AX3866" i="13"/>
  <c r="AX3867" i="13"/>
  <c r="AX3868" i="13"/>
  <c r="AX3869" i="13"/>
  <c r="AX3870" i="13"/>
  <c r="AX3871" i="13"/>
  <c r="AX3872" i="13"/>
  <c r="AX3873" i="13"/>
  <c r="AX3874" i="13"/>
  <c r="AX3875" i="13"/>
  <c r="AX3876" i="13"/>
  <c r="AX3877" i="13"/>
  <c r="AX3878" i="13"/>
  <c r="AX3879" i="13"/>
  <c r="AX3880" i="13"/>
  <c r="AX3881" i="13"/>
  <c r="AX3882" i="13"/>
  <c r="AX3883" i="13"/>
  <c r="AX3884" i="13"/>
  <c r="AX3885" i="13"/>
  <c r="AX3886" i="13"/>
  <c r="AX3887" i="13"/>
  <c r="AX3888" i="13"/>
  <c r="AX3889" i="13"/>
  <c r="AX3890" i="13"/>
  <c r="AX3891" i="13"/>
  <c r="AX3892" i="13"/>
  <c r="AX3893" i="13"/>
  <c r="AX3894" i="13"/>
  <c r="AX3895" i="13"/>
  <c r="AX3896" i="13"/>
  <c r="AX3897" i="13"/>
  <c r="AX3898" i="13"/>
  <c r="AX3899" i="13"/>
  <c r="AX3900" i="13"/>
  <c r="AX3901" i="13"/>
  <c r="AX3902" i="13"/>
  <c r="AX3903" i="13"/>
  <c r="AX3904" i="13"/>
  <c r="AX3905" i="13"/>
  <c r="AX3906" i="13"/>
  <c r="AX3907" i="13"/>
  <c r="AX3908" i="13"/>
  <c r="AX3909" i="13"/>
  <c r="AX3910" i="13"/>
  <c r="AX3911" i="13"/>
  <c r="AX3912" i="13"/>
  <c r="AX3913" i="13"/>
  <c r="AX3914" i="13"/>
  <c r="AX3915" i="13"/>
  <c r="AX3916" i="13"/>
  <c r="AX3917" i="13"/>
  <c r="AX3918" i="13"/>
  <c r="AX3919" i="13"/>
  <c r="AX3920" i="13"/>
  <c r="AX3921" i="13"/>
  <c r="AX3922" i="13"/>
  <c r="AX3923" i="13"/>
  <c r="AX3924" i="13"/>
  <c r="AX3925" i="13"/>
  <c r="AX3926" i="13"/>
  <c r="AX3927" i="13"/>
  <c r="AX3928" i="13"/>
  <c r="AX3929" i="13"/>
  <c r="AX3930" i="13"/>
  <c r="AX3931" i="13"/>
  <c r="AX3932" i="13"/>
  <c r="AX3933" i="13"/>
  <c r="AX3934" i="13"/>
  <c r="AX3935" i="13"/>
  <c r="AX3936" i="13"/>
  <c r="AX3937" i="13"/>
  <c r="AX3938" i="13"/>
  <c r="AX3939" i="13"/>
  <c r="AX3940" i="13"/>
  <c r="AX3941" i="13"/>
  <c r="AX3942" i="13"/>
  <c r="AX3943" i="13"/>
  <c r="AX3944" i="13"/>
  <c r="AX3945" i="13"/>
  <c r="AX3946" i="13"/>
  <c r="AX3947" i="13"/>
  <c r="AX3948" i="13"/>
  <c r="AX3949" i="13"/>
  <c r="AX3950" i="13"/>
  <c r="AX3951" i="13"/>
  <c r="AX3952" i="13"/>
  <c r="AX3953" i="13"/>
  <c r="AX3954" i="13"/>
  <c r="AX3955" i="13"/>
  <c r="AX3956" i="13"/>
  <c r="AX3957" i="13"/>
  <c r="AX3958" i="13"/>
  <c r="AX3959" i="13"/>
  <c r="AX3960" i="13"/>
  <c r="AX3961" i="13"/>
  <c r="AX3962" i="13"/>
  <c r="AX3963" i="13"/>
  <c r="AX3964" i="13"/>
  <c r="AX3965" i="13"/>
  <c r="AX3966" i="13"/>
  <c r="AX3967" i="13"/>
  <c r="AX3968" i="13"/>
  <c r="AX3969" i="13"/>
  <c r="AX3970" i="13"/>
  <c r="AX3971" i="13"/>
  <c r="AX3972" i="13"/>
  <c r="AX3973" i="13"/>
  <c r="AX3974" i="13"/>
  <c r="AX3975" i="13"/>
  <c r="AX3976" i="13"/>
  <c r="AX3977" i="13"/>
  <c r="AX3978" i="13"/>
  <c r="AX3979" i="13"/>
  <c r="AX3980" i="13"/>
  <c r="AX3981" i="13"/>
  <c r="AX3982" i="13"/>
  <c r="AX3983" i="13"/>
  <c r="AX3984" i="13"/>
  <c r="AX3985" i="13"/>
  <c r="AX3986" i="13"/>
  <c r="AX3987" i="13"/>
  <c r="AX3988" i="13"/>
  <c r="AX3989" i="13"/>
  <c r="AX3990" i="13"/>
  <c r="AX3991" i="13"/>
  <c r="AX3992" i="13"/>
  <c r="AX3993" i="13"/>
  <c r="AX3994" i="13"/>
  <c r="AX3995" i="13"/>
  <c r="AX3996" i="13"/>
  <c r="AX3997" i="13"/>
  <c r="AX3998" i="13"/>
  <c r="AX3999" i="13"/>
  <c r="AX4000" i="13"/>
  <c r="AX4001" i="13"/>
  <c r="AX4002" i="13"/>
  <c r="AX4003" i="13"/>
  <c r="AX4004" i="13"/>
  <c r="AX4005" i="13"/>
  <c r="AX4006" i="13"/>
  <c r="AX4007" i="13"/>
  <c r="AX4008" i="13"/>
  <c r="AX4009" i="13"/>
  <c r="AX4010" i="13"/>
  <c r="AX4011" i="13"/>
  <c r="AX4012" i="13"/>
  <c r="AX4013" i="13"/>
  <c r="AX4014" i="13"/>
  <c r="AX4015" i="13"/>
  <c r="AX4016" i="13"/>
  <c r="AX4017" i="13"/>
  <c r="AX4018" i="13"/>
  <c r="AX4019" i="13"/>
  <c r="AX4020" i="13"/>
  <c r="AX4021" i="13"/>
  <c r="AX4022" i="13"/>
  <c r="AX4023" i="13"/>
  <c r="AX4024" i="13"/>
  <c r="AX4025" i="13"/>
  <c r="AX4026" i="13"/>
  <c r="AX4027" i="13"/>
  <c r="AX4028" i="13"/>
  <c r="AX4029" i="13"/>
  <c r="AX4030" i="13"/>
  <c r="AX4031" i="13"/>
  <c r="AX4032" i="13"/>
  <c r="AX4033" i="13"/>
  <c r="AX4034" i="13"/>
  <c r="AX4035" i="13"/>
  <c r="AX4036" i="13"/>
  <c r="AX4037" i="13"/>
  <c r="AX4038" i="13"/>
  <c r="AX4039" i="13"/>
  <c r="AX4040" i="13"/>
  <c r="AX4041" i="13"/>
  <c r="AX4042" i="13"/>
  <c r="AX4043" i="13"/>
  <c r="AX4044" i="13"/>
  <c r="AX4045" i="13"/>
  <c r="AX4046" i="13"/>
  <c r="AX4047" i="13"/>
  <c r="AX4048" i="13"/>
  <c r="AX4049" i="13"/>
  <c r="AX4050" i="13"/>
  <c r="AX4051" i="13"/>
  <c r="AX4052" i="13"/>
  <c r="AX4053" i="13"/>
  <c r="AX4054" i="13"/>
  <c r="AX4055" i="13"/>
  <c r="AX4056" i="13"/>
  <c r="AX4057" i="13"/>
  <c r="AX4058" i="13"/>
  <c r="AX4059" i="13"/>
  <c r="AX4060" i="13"/>
  <c r="AX4061" i="13"/>
  <c r="AX4062" i="13"/>
  <c r="AX4063" i="13"/>
  <c r="AX4064" i="13"/>
  <c r="AX4065" i="13"/>
  <c r="AX4066" i="13"/>
  <c r="AX4067" i="13"/>
  <c r="AX4068" i="13"/>
  <c r="AX4069" i="13"/>
  <c r="AX4070" i="13"/>
  <c r="AX4071" i="13"/>
  <c r="AX4072" i="13"/>
  <c r="AX4073" i="13"/>
  <c r="AX4074" i="13"/>
  <c r="AX4075" i="13"/>
  <c r="AX4076" i="13"/>
  <c r="AX4077" i="13"/>
  <c r="AX4078" i="13"/>
  <c r="AX4079" i="13"/>
  <c r="AX4080" i="13"/>
  <c r="AX4081" i="13"/>
  <c r="AX4082" i="13"/>
  <c r="AX4083" i="13"/>
  <c r="AX4084" i="13"/>
  <c r="AX4085" i="13"/>
  <c r="AX4086" i="13"/>
  <c r="AX4087" i="13"/>
  <c r="AX4088" i="13"/>
  <c r="AX4089" i="13"/>
  <c r="AX4090" i="13"/>
  <c r="AX4091" i="13"/>
  <c r="AX4092" i="13"/>
  <c r="AX4093" i="13"/>
  <c r="AX4094" i="13"/>
  <c r="AX4095" i="13"/>
  <c r="AX4096" i="13"/>
  <c r="AX4097" i="13"/>
  <c r="AX4098" i="13"/>
  <c r="AX4099" i="13"/>
  <c r="AX4100" i="13"/>
  <c r="AX4101" i="13"/>
  <c r="AX4102" i="13"/>
  <c r="AX4103" i="13"/>
  <c r="AX4104" i="13"/>
  <c r="AX4105" i="13"/>
  <c r="AX4106" i="13"/>
  <c r="AX4107" i="13"/>
  <c r="AX4108" i="13"/>
  <c r="AX4109" i="13"/>
  <c r="AX4110" i="13"/>
  <c r="AX4111" i="13"/>
  <c r="AX4112" i="13"/>
  <c r="AX4113" i="13"/>
  <c r="AX4114" i="13"/>
  <c r="AX4115" i="13"/>
  <c r="AX4116" i="13"/>
  <c r="AX4117" i="13"/>
  <c r="AX4118" i="13"/>
  <c r="AX4119" i="13"/>
  <c r="AX4120" i="13"/>
  <c r="AX4121" i="13"/>
  <c r="AX4122" i="13"/>
  <c r="AX4123" i="13"/>
  <c r="AX4124" i="13"/>
  <c r="AX4125" i="13"/>
  <c r="AX4126" i="13"/>
  <c r="AX4127" i="13"/>
  <c r="AX4128" i="13"/>
  <c r="AX4129" i="13"/>
  <c r="AX4130" i="13"/>
  <c r="AX4131" i="13"/>
  <c r="AX4132" i="13"/>
  <c r="AX4133" i="13"/>
  <c r="AX4134" i="13"/>
  <c r="AX4135" i="13"/>
  <c r="AX4136" i="13"/>
  <c r="AX4137" i="13"/>
  <c r="AX4138" i="13"/>
  <c r="AX4139" i="13"/>
  <c r="AX4140" i="13"/>
  <c r="AX4141" i="13"/>
  <c r="AX4142" i="13"/>
  <c r="AX4143" i="13"/>
  <c r="AX4144" i="13"/>
  <c r="AX4145" i="13"/>
  <c r="AX4146" i="13"/>
  <c r="AX4147" i="13"/>
  <c r="AX4148" i="13"/>
  <c r="AX4149" i="13"/>
  <c r="AX4150" i="13"/>
  <c r="AX4151" i="13"/>
  <c r="AX4152" i="13"/>
  <c r="AX4153" i="13"/>
  <c r="AX4154" i="13"/>
  <c r="AX4155" i="13"/>
  <c r="AX4156" i="13"/>
  <c r="AX4157" i="13"/>
  <c r="AX4158" i="13"/>
  <c r="AX4159" i="13"/>
  <c r="AX4160" i="13"/>
  <c r="AX4161" i="13"/>
  <c r="AX4162" i="13"/>
  <c r="AX4163" i="13"/>
  <c r="AX4164" i="13"/>
  <c r="AX4165" i="13"/>
  <c r="AX4166" i="13"/>
  <c r="AX4167" i="13"/>
  <c r="AX4168" i="13"/>
  <c r="AX4169" i="13"/>
  <c r="AX4170" i="13"/>
  <c r="AX4171" i="13"/>
  <c r="AX4172" i="13"/>
  <c r="AX4173" i="13"/>
  <c r="AX4174" i="13"/>
  <c r="AX4175" i="13"/>
  <c r="AX4176" i="13"/>
  <c r="AX4177" i="13"/>
  <c r="AX4178" i="13"/>
  <c r="AX4179" i="13"/>
  <c r="AX4180" i="13"/>
  <c r="AX4181" i="13"/>
  <c r="AX4182" i="13"/>
  <c r="AX4183" i="13"/>
  <c r="AX4184" i="13"/>
  <c r="AX4185" i="13"/>
  <c r="AX4186" i="13"/>
  <c r="AX4187" i="13"/>
  <c r="AX4188" i="13"/>
  <c r="AX4189" i="13"/>
  <c r="AX4190" i="13"/>
  <c r="AX4191" i="13"/>
  <c r="AX4192" i="13"/>
  <c r="AX4193" i="13"/>
  <c r="AX4194" i="13"/>
  <c r="AX4195" i="13"/>
  <c r="AX4196" i="13"/>
  <c r="AX4197" i="13"/>
  <c r="AX4198" i="13"/>
  <c r="AX4199" i="13"/>
  <c r="AX4200" i="13"/>
  <c r="AX4201" i="13"/>
  <c r="AX4202" i="13"/>
  <c r="AX4203" i="13"/>
  <c r="AX4204" i="13"/>
  <c r="AX4205" i="13"/>
  <c r="AX4206" i="13"/>
  <c r="AX4207" i="13"/>
  <c r="AX4208" i="13"/>
  <c r="AX4209" i="13"/>
  <c r="AX4210" i="13"/>
  <c r="AX4211" i="13"/>
  <c r="AX4212" i="13"/>
  <c r="AX4213" i="13"/>
  <c r="AX4214" i="13"/>
  <c r="AX4215" i="13"/>
  <c r="AX4216" i="13"/>
  <c r="AX4217" i="13"/>
  <c r="AX4218" i="13"/>
  <c r="AX4219" i="13"/>
  <c r="AX4220" i="13"/>
  <c r="AX4221" i="13"/>
  <c r="AX4222" i="13"/>
  <c r="AX4223" i="13"/>
  <c r="AX4224" i="13"/>
  <c r="AX4225" i="13"/>
  <c r="AX4226" i="13"/>
  <c r="AX4227" i="13"/>
  <c r="AX4228" i="13"/>
  <c r="AX4229" i="13"/>
  <c r="AX4230" i="13"/>
  <c r="AX4231" i="13"/>
  <c r="AX4232" i="13"/>
  <c r="AX4233" i="13"/>
  <c r="AX4234" i="13"/>
  <c r="AX4235" i="13"/>
  <c r="AX4236" i="13"/>
  <c r="AX4237" i="13"/>
  <c r="AX4238" i="13"/>
  <c r="AX4239" i="13"/>
  <c r="AX4240" i="13"/>
  <c r="AX4241" i="13"/>
  <c r="AX4242" i="13"/>
  <c r="AX4243" i="13"/>
  <c r="AX4244" i="13"/>
  <c r="AX4245" i="13"/>
  <c r="AX4246" i="13"/>
  <c r="AX4247" i="13"/>
  <c r="AX4248" i="13"/>
  <c r="AX4249" i="13"/>
  <c r="AX4250" i="13"/>
  <c r="AX4251" i="13"/>
  <c r="AX4252" i="13"/>
  <c r="AX4253" i="13"/>
  <c r="AX4254" i="13"/>
  <c r="AX4255" i="13"/>
  <c r="AX4256" i="13"/>
  <c r="AX4257" i="13"/>
  <c r="AX4258" i="13"/>
  <c r="AX4259" i="13"/>
  <c r="AX4260" i="13"/>
  <c r="AX4261" i="13"/>
  <c r="AX4262" i="13"/>
  <c r="AX4263" i="13"/>
  <c r="AX4264" i="13"/>
  <c r="AX4265" i="13"/>
  <c r="AX4266" i="13"/>
  <c r="AX4267" i="13"/>
  <c r="AX4268" i="13"/>
  <c r="AX4269" i="13"/>
  <c r="AX4270" i="13"/>
  <c r="AX4271" i="13"/>
  <c r="AX4272" i="13"/>
  <c r="AX4273" i="13"/>
  <c r="AX4274" i="13"/>
  <c r="AX4275" i="13"/>
  <c r="AX4276" i="13"/>
  <c r="AX4277" i="13"/>
  <c r="AX4278" i="13"/>
  <c r="AX4279" i="13"/>
  <c r="AX4280" i="13"/>
  <c r="AX4281" i="13"/>
  <c r="AX4282" i="13"/>
  <c r="AX4283" i="13"/>
  <c r="AX4284" i="13"/>
  <c r="AX4285" i="13"/>
  <c r="AX4286" i="13"/>
  <c r="AX4287" i="13"/>
  <c r="AX4288" i="13"/>
  <c r="AX4289" i="13"/>
  <c r="AX4290" i="13"/>
  <c r="AX4291" i="13"/>
  <c r="AX4292" i="13"/>
  <c r="AX4293" i="13"/>
  <c r="AX4294" i="13"/>
  <c r="AX4295" i="13"/>
  <c r="AX4296" i="13"/>
  <c r="AX4297" i="13"/>
  <c r="AX4298" i="13"/>
  <c r="AX4299" i="13"/>
  <c r="AX4300" i="13"/>
  <c r="AX4301" i="13"/>
  <c r="AX4302" i="13"/>
  <c r="AX4303" i="13"/>
  <c r="AX4304" i="13"/>
  <c r="AX4305" i="13"/>
  <c r="AX4306" i="13"/>
  <c r="AX4307" i="13"/>
  <c r="AX4308" i="13"/>
  <c r="AX4309" i="13"/>
  <c r="AX4310" i="13"/>
  <c r="AX4311" i="13"/>
  <c r="AX4312" i="13"/>
  <c r="AX4313" i="13"/>
  <c r="AX4314" i="13"/>
  <c r="AX4315" i="13"/>
  <c r="AX4316" i="13"/>
  <c r="AX4317" i="13"/>
  <c r="AX4318" i="13"/>
  <c r="AX4319" i="13"/>
  <c r="AX4320" i="13"/>
  <c r="AX4321" i="13"/>
  <c r="AX4322" i="13"/>
  <c r="AX4323" i="13"/>
  <c r="AX4324" i="13"/>
  <c r="AX4325" i="13"/>
  <c r="AX4326" i="13"/>
  <c r="AX4327" i="13"/>
  <c r="AX4328" i="13"/>
  <c r="AX4329" i="13"/>
  <c r="AX4330" i="13"/>
  <c r="AX4331" i="13"/>
  <c r="AX4332" i="13"/>
  <c r="AX4333" i="13"/>
  <c r="AX4334" i="13"/>
  <c r="AX4335" i="13"/>
  <c r="AX4336" i="13"/>
  <c r="AX4337" i="13"/>
  <c r="AX4338" i="13"/>
  <c r="AX4339" i="13"/>
  <c r="AX4340" i="13"/>
  <c r="AX4341" i="13"/>
  <c r="AX4342" i="13"/>
  <c r="AX4343" i="13"/>
  <c r="AX4344" i="13"/>
  <c r="AX4345" i="13"/>
  <c r="AX4346" i="13"/>
  <c r="AX4347" i="13"/>
  <c r="AX4348" i="13"/>
  <c r="AX4349" i="13"/>
  <c r="AX4350" i="13"/>
  <c r="AX4351" i="13"/>
  <c r="AX4352" i="13"/>
  <c r="AX4353" i="13"/>
  <c r="AX4354" i="13"/>
  <c r="AX4355" i="13"/>
  <c r="AX4356" i="13"/>
  <c r="AX4357" i="13"/>
  <c r="AX4358" i="13"/>
  <c r="AX4359" i="13"/>
  <c r="AX4360" i="13"/>
  <c r="AX4361" i="13"/>
  <c r="AX4362" i="13"/>
  <c r="AX4363" i="13"/>
  <c r="AX4364" i="13"/>
  <c r="AX4365" i="13"/>
  <c r="AX4366" i="13"/>
  <c r="AX4367" i="13"/>
  <c r="AX4368" i="13"/>
  <c r="AX4369" i="13"/>
  <c r="AX4370" i="13"/>
  <c r="AX4371" i="13"/>
  <c r="AX4372" i="13"/>
  <c r="AX4373" i="13"/>
  <c r="AX4374" i="13"/>
  <c r="AX4375" i="13"/>
  <c r="AX4376" i="13"/>
  <c r="AX4377" i="13"/>
  <c r="AX4378" i="13"/>
  <c r="AX4379" i="13"/>
  <c r="AX4380" i="13"/>
  <c r="AX4381" i="13"/>
  <c r="AX4382" i="13"/>
  <c r="AX4383" i="13"/>
  <c r="AX4384" i="13"/>
  <c r="AX4385" i="13"/>
  <c r="AX4386" i="13"/>
  <c r="AX4387" i="13"/>
  <c r="AX4388" i="13"/>
  <c r="AX4389" i="13"/>
  <c r="AX4390" i="13"/>
  <c r="AX4391" i="13"/>
  <c r="AX4392" i="13"/>
  <c r="AX4393" i="13"/>
  <c r="AX4394" i="13"/>
  <c r="AX4395" i="13"/>
  <c r="AX4396" i="13"/>
  <c r="AX4397" i="13"/>
  <c r="AX4398" i="13"/>
  <c r="AX4399" i="13"/>
  <c r="AX4400" i="13"/>
  <c r="AX4401" i="13"/>
  <c r="AX4402" i="13"/>
  <c r="AX4403" i="13"/>
  <c r="AX4404" i="13"/>
  <c r="AX4405" i="13"/>
  <c r="AX4406" i="13"/>
  <c r="AX4407" i="13"/>
  <c r="AX4408" i="13"/>
  <c r="AX4409" i="13"/>
  <c r="AX4410" i="13"/>
  <c r="AX4411" i="13"/>
  <c r="AX4412" i="13"/>
  <c r="AX4413" i="13"/>
  <c r="AX4414" i="13"/>
  <c r="AX4415" i="13"/>
  <c r="AX4416" i="13"/>
  <c r="AX4417" i="13"/>
  <c r="AX4418" i="13"/>
  <c r="AX4419" i="13"/>
  <c r="AX4420" i="13"/>
  <c r="AX4421" i="13"/>
  <c r="AX4422" i="13"/>
  <c r="AX4423" i="13"/>
  <c r="AX4424" i="13"/>
  <c r="AX4425" i="13"/>
  <c r="AX4426" i="13"/>
  <c r="AX4427" i="13"/>
  <c r="AX4428" i="13"/>
  <c r="AX4429" i="13"/>
  <c r="AX4430" i="13"/>
  <c r="AX4431" i="13"/>
  <c r="AX4432" i="13"/>
  <c r="AX4433" i="13"/>
  <c r="AX3758" i="13"/>
  <c r="AX3756" i="13"/>
  <c r="AX3757" i="13"/>
  <c r="AX4434" i="13"/>
  <c r="AX4435" i="13"/>
  <c r="AX4436" i="13"/>
  <c r="AX4437" i="13"/>
  <c r="AX4438" i="13"/>
  <c r="AX4439" i="13"/>
  <c r="AX4440" i="13"/>
  <c r="AX4441" i="13"/>
  <c r="AX4442" i="13"/>
  <c r="AX4443" i="13"/>
  <c r="AX4444" i="13"/>
  <c r="AX4445" i="13"/>
  <c r="AX4446" i="13"/>
  <c r="AX4447" i="13"/>
  <c r="AX4448" i="13"/>
  <c r="AX4449" i="13"/>
  <c r="AX4450" i="13"/>
  <c r="AX4451" i="13"/>
  <c r="AX4452" i="13"/>
  <c r="AX4453" i="13"/>
  <c r="AX4454" i="13"/>
  <c r="AX4455" i="13"/>
  <c r="AX4456" i="13"/>
  <c r="AX4457" i="13"/>
  <c r="AX4458" i="13"/>
  <c r="AX4459" i="13"/>
  <c r="AX4460" i="13"/>
  <c r="AX4461" i="13"/>
  <c r="AX4462" i="13"/>
  <c r="AX4463" i="13"/>
  <c r="AX4464" i="13"/>
  <c r="AX4465" i="13"/>
  <c r="AX4466" i="13"/>
  <c r="AX4467" i="13"/>
  <c r="AX4468" i="13"/>
  <c r="AX4469" i="13"/>
  <c r="AX4470" i="13"/>
  <c r="AX4471" i="13"/>
  <c r="AX4472" i="13"/>
  <c r="AX4473" i="13"/>
  <c r="AX4474" i="13"/>
  <c r="AX4475" i="13"/>
  <c r="AX4476" i="13"/>
  <c r="AX4477" i="13"/>
  <c r="AX4478" i="13"/>
  <c r="AX4479" i="13"/>
  <c r="AX4480" i="13"/>
  <c r="AX4481" i="13"/>
  <c r="AX4482" i="13"/>
  <c r="AX4483" i="13"/>
  <c r="AX4484" i="13"/>
  <c r="AX4485" i="13"/>
  <c r="AX4486" i="13"/>
  <c r="AX4487" i="13"/>
  <c r="AX4488" i="13"/>
  <c r="AX4489" i="13"/>
  <c r="AX4490" i="13"/>
  <c r="AX4491" i="13"/>
  <c r="AX4492" i="13"/>
  <c r="AX4493" i="13"/>
  <c r="AX4494" i="13"/>
  <c r="AX4495" i="13"/>
  <c r="AX4496" i="13"/>
  <c r="AX4497" i="13"/>
  <c r="AX4498" i="13"/>
  <c r="AX4499" i="13"/>
  <c r="AX4500" i="13"/>
  <c r="AX4501" i="13"/>
  <c r="AX4502" i="13"/>
  <c r="AX4503" i="13"/>
  <c r="AX4504" i="13"/>
  <c r="AX4505" i="13"/>
  <c r="AX4506" i="13"/>
  <c r="AX4507" i="13"/>
  <c r="AX4508" i="13"/>
  <c r="AX4509" i="13"/>
  <c r="AX4510" i="13"/>
  <c r="AX4511" i="13"/>
  <c r="AX4512" i="13"/>
  <c r="AX4513" i="13"/>
  <c r="AX4514" i="13"/>
  <c r="AX4515" i="13"/>
  <c r="AX4516" i="13"/>
  <c r="AX4517" i="13"/>
  <c r="AX4518" i="13"/>
  <c r="AX4519" i="13"/>
  <c r="AX4520" i="13"/>
  <c r="AX4521" i="13"/>
  <c r="AX4522" i="13"/>
  <c r="AX4523" i="13"/>
  <c r="AX4524" i="13"/>
  <c r="AX4525" i="13"/>
  <c r="AX4526" i="13"/>
  <c r="AX4527" i="13"/>
  <c r="AX4528" i="13"/>
  <c r="AX4529" i="13"/>
  <c r="AX4530" i="13"/>
  <c r="AX4531" i="13"/>
  <c r="AX4532" i="13"/>
  <c r="AX4533" i="13"/>
  <c r="AX4534" i="13"/>
  <c r="AX4535" i="13"/>
  <c r="AX4536" i="13"/>
  <c r="AX4537" i="13"/>
  <c r="AX4538" i="13"/>
  <c r="AX4539" i="13"/>
  <c r="AX4540" i="13"/>
  <c r="AX4541" i="13"/>
  <c r="AX4542" i="13"/>
  <c r="AX4543" i="13"/>
  <c r="AX4544" i="13"/>
  <c r="AX4545" i="13"/>
  <c r="AX4546" i="13"/>
  <c r="AX4547" i="13"/>
  <c r="AX4548" i="13"/>
  <c r="AX4549" i="13"/>
  <c r="AX4550" i="13"/>
  <c r="AX4551" i="13"/>
  <c r="AX4552" i="13"/>
  <c r="AX4553" i="13"/>
  <c r="AX4554" i="13"/>
  <c r="AX4555" i="13"/>
  <c r="AX4556" i="13"/>
  <c r="AX4557" i="13"/>
  <c r="AX4558" i="13"/>
  <c r="AX4559" i="13"/>
  <c r="AX4560" i="13"/>
  <c r="AX4561" i="13"/>
  <c r="AX4562" i="13"/>
  <c r="AX4563" i="13"/>
  <c r="AX4564" i="13"/>
  <c r="AX4565" i="13"/>
  <c r="AX4566" i="13"/>
  <c r="AX4567" i="13"/>
  <c r="AX4568" i="13"/>
  <c r="AX4569" i="13"/>
  <c r="AX4570" i="13"/>
  <c r="AX4571" i="13"/>
  <c r="AX4572" i="13"/>
  <c r="AX4573" i="13"/>
  <c r="AX4574" i="13"/>
  <c r="AX4575" i="13"/>
  <c r="AX4576" i="13"/>
  <c r="AX4577" i="13"/>
  <c r="AX4578" i="13"/>
  <c r="AX4579" i="13"/>
  <c r="AX4580" i="13"/>
  <c r="AX4581" i="13"/>
  <c r="AX4582" i="13"/>
  <c r="AX4583" i="13"/>
  <c r="AX4584" i="13"/>
  <c r="AX4585" i="13"/>
  <c r="AX4586" i="13"/>
  <c r="AX4587" i="13"/>
  <c r="AX4588" i="13"/>
  <c r="AX4589" i="13"/>
  <c r="AX4590" i="13"/>
  <c r="AX4591" i="13"/>
  <c r="AX4592" i="13"/>
  <c r="AX4593" i="13"/>
  <c r="AX4594" i="13"/>
  <c r="AX4595" i="13"/>
  <c r="AX4596" i="13"/>
  <c r="AX4597" i="13"/>
  <c r="AX4598" i="13"/>
  <c r="AX4599" i="13"/>
  <c r="AX4600" i="13"/>
  <c r="AX4601" i="13"/>
  <c r="AX4602" i="13"/>
  <c r="AX4603" i="13"/>
  <c r="AX4604" i="13"/>
  <c r="AX4605" i="13"/>
  <c r="AX4606" i="13"/>
  <c r="AX4607" i="13"/>
  <c r="AX4608" i="13"/>
  <c r="AX4609" i="13"/>
  <c r="AX4610" i="13"/>
  <c r="AX4611" i="13"/>
  <c r="AX4612" i="13"/>
  <c r="AX4613" i="13"/>
  <c r="AX4614" i="13"/>
  <c r="AX4615" i="13"/>
  <c r="AX4616" i="13"/>
  <c r="AX4617" i="13"/>
  <c r="AX4618" i="13"/>
  <c r="AX4619" i="13"/>
  <c r="AX4620" i="13"/>
  <c r="AX4621" i="13"/>
  <c r="AX4622" i="13"/>
  <c r="AX4623" i="13"/>
  <c r="AX4624" i="13"/>
  <c r="AX4625" i="13"/>
  <c r="AX4626" i="13"/>
  <c r="AX4627" i="13"/>
  <c r="AX4628" i="13"/>
  <c r="AX4629" i="13"/>
  <c r="AX4630" i="13"/>
  <c r="AX4631" i="13"/>
  <c r="AX4632" i="13"/>
  <c r="AX4633" i="13"/>
  <c r="AX4634" i="13"/>
  <c r="AX4635" i="13"/>
  <c r="AX4636" i="13"/>
  <c r="AX4637" i="13"/>
  <c r="AX4638" i="13"/>
  <c r="AX4639" i="13"/>
  <c r="AX4640" i="13"/>
  <c r="AX4641" i="13"/>
  <c r="AX4642" i="13"/>
  <c r="AX4643" i="13"/>
  <c r="AX4644" i="13"/>
  <c r="AX4645" i="13"/>
  <c r="AX4646" i="13"/>
  <c r="AX4647" i="13"/>
  <c r="AX4648" i="13"/>
  <c r="AX4649" i="13"/>
  <c r="AX4650" i="13"/>
  <c r="AX4651" i="13"/>
  <c r="AX4652" i="13"/>
  <c r="AX4653" i="13"/>
  <c r="AX4654" i="13"/>
  <c r="AX4655" i="13"/>
  <c r="AX4656" i="13"/>
  <c r="AX4657" i="13"/>
  <c r="AX4658" i="13"/>
  <c r="AX4659" i="13"/>
  <c r="AX4660" i="13"/>
  <c r="AX4661" i="13"/>
  <c r="AX4662" i="13"/>
  <c r="AX4663" i="13"/>
  <c r="AX4664" i="13"/>
  <c r="AX4665" i="13"/>
  <c r="AX4666" i="13"/>
  <c r="AX4667" i="13"/>
  <c r="AX4668" i="13"/>
  <c r="AX4669" i="13"/>
  <c r="AX4670" i="13"/>
  <c r="AX4671" i="13"/>
  <c r="AX4672" i="13"/>
  <c r="AX4673" i="13"/>
  <c r="AX4674" i="13"/>
  <c r="AX4675" i="13"/>
  <c r="AX4676" i="13"/>
  <c r="AX4677" i="13"/>
  <c r="AX4678" i="13"/>
  <c r="AX4679" i="13"/>
  <c r="AX4680" i="13"/>
  <c r="AX4681" i="13"/>
  <c r="AX4682" i="13"/>
  <c r="AX4683" i="13"/>
  <c r="AX4684" i="13"/>
  <c r="AX4685" i="13"/>
  <c r="AX4686" i="13"/>
  <c r="AX4687" i="13"/>
  <c r="AX4688" i="13"/>
  <c r="AX4689" i="13"/>
  <c r="AX4690" i="13"/>
  <c r="AX4691" i="13"/>
  <c r="AX4692" i="13"/>
  <c r="AX4693" i="13"/>
  <c r="AX4694" i="13"/>
  <c r="AX4695" i="13"/>
  <c r="AX4696" i="13"/>
  <c r="AX4697" i="13"/>
  <c r="AX4698" i="13"/>
  <c r="AX4699" i="13"/>
  <c r="AX4700" i="13"/>
  <c r="AX4701" i="13"/>
  <c r="AX4702" i="13"/>
  <c r="AX4703" i="13"/>
  <c r="AX4704" i="13"/>
  <c r="AX4705" i="13"/>
  <c r="AX4706" i="13"/>
  <c r="AX4707" i="13"/>
  <c r="AX4708" i="13"/>
  <c r="AX4709" i="13"/>
  <c r="AX4710" i="13"/>
  <c r="AX4711" i="13"/>
  <c r="AX4712" i="13"/>
  <c r="AX4713" i="13"/>
  <c r="AX4714" i="13"/>
  <c r="AX4715" i="13"/>
  <c r="AX4716" i="13"/>
  <c r="AX4717" i="13"/>
  <c r="AX4718" i="13"/>
  <c r="AX4719" i="13"/>
  <c r="AX4720" i="13"/>
  <c r="AX4721" i="13"/>
  <c r="AX4722" i="13"/>
  <c r="AX4723" i="13"/>
  <c r="AX4724" i="13"/>
  <c r="AX4725" i="13"/>
  <c r="AX4726" i="13"/>
  <c r="AX4727" i="13"/>
  <c r="AX4728" i="13"/>
  <c r="AX4729" i="13"/>
  <c r="AX4730" i="13"/>
  <c r="AX4731" i="13"/>
  <c r="AX4732" i="13"/>
  <c r="AX4733" i="13"/>
  <c r="AX4734" i="13"/>
  <c r="AX4735" i="13"/>
  <c r="AX4736" i="13"/>
  <c r="AX4737" i="13"/>
  <c r="AX4738" i="13"/>
  <c r="AX4739" i="13"/>
  <c r="AX4740" i="13"/>
  <c r="AX4741" i="13"/>
  <c r="AX4742" i="13"/>
  <c r="AX4743" i="13"/>
  <c r="AX4744" i="13"/>
  <c r="AX4745" i="13"/>
  <c r="AX4746" i="13"/>
  <c r="AX4747" i="13"/>
  <c r="AX4748" i="13"/>
  <c r="AX4749" i="13"/>
  <c r="AX4750" i="13"/>
  <c r="AX4751" i="13"/>
  <c r="AX4752" i="13"/>
  <c r="AX4753" i="13"/>
  <c r="AX4754" i="13"/>
  <c r="AX4755" i="13"/>
  <c r="AX4756" i="13"/>
  <c r="AX4757" i="13"/>
  <c r="AX4758" i="13"/>
  <c r="AX4759" i="13"/>
  <c r="AX4760" i="13"/>
  <c r="AX4761" i="13"/>
  <c r="AX4762" i="13"/>
  <c r="AX4763" i="13"/>
  <c r="AX4764" i="13"/>
  <c r="AX4765" i="13"/>
  <c r="AX4766" i="13"/>
  <c r="AX4767" i="13"/>
  <c r="AX4768" i="13"/>
  <c r="AX4769" i="13"/>
  <c r="AX4770" i="13"/>
  <c r="AX4771" i="13"/>
  <c r="AX4772" i="13"/>
  <c r="AX4773" i="13"/>
  <c r="AX4774" i="13"/>
  <c r="AX4775" i="13"/>
  <c r="AX4776" i="13"/>
  <c r="AX4777" i="13"/>
  <c r="AX4778" i="13"/>
  <c r="AX4779" i="13"/>
  <c r="AX4780" i="13"/>
  <c r="AX4781" i="13"/>
  <c r="AX4782" i="13"/>
  <c r="AX4783" i="13"/>
  <c r="AX4784" i="13"/>
  <c r="AX4785" i="13"/>
  <c r="AX4786" i="13"/>
  <c r="AX4787" i="13"/>
  <c r="AX4788" i="13"/>
  <c r="AX4789" i="13"/>
  <c r="AX4790" i="13"/>
  <c r="AX4791" i="13"/>
  <c r="AX4792" i="13"/>
  <c r="AX4793" i="13"/>
  <c r="AX4794" i="13"/>
  <c r="AX4795" i="13"/>
  <c r="AX4796" i="13"/>
  <c r="AX4797" i="13"/>
  <c r="AX4798" i="13"/>
  <c r="AX4799" i="13"/>
  <c r="AX4800" i="13"/>
  <c r="AX4801" i="13"/>
  <c r="AX4802" i="13"/>
  <c r="AX4803" i="13"/>
  <c r="AX4804" i="13"/>
  <c r="AX4805" i="13"/>
  <c r="AX4806" i="13"/>
  <c r="AX4807" i="13"/>
  <c r="AX4808" i="13"/>
  <c r="AX4809" i="13"/>
  <c r="AX4810" i="13"/>
  <c r="AX4811" i="13"/>
  <c r="AX4812" i="13"/>
  <c r="AX4813" i="13"/>
  <c r="AX4814" i="13"/>
  <c r="AX4815" i="13"/>
  <c r="AX4816" i="13"/>
  <c r="AX4817" i="13"/>
  <c r="AX4818" i="13"/>
  <c r="AX4819" i="13"/>
  <c r="AX4820" i="13"/>
  <c r="AX4821" i="13"/>
  <c r="AX4822" i="13"/>
  <c r="AX4823" i="13"/>
  <c r="AX4824" i="13"/>
  <c r="AX4825" i="13"/>
  <c r="AX4826" i="13"/>
  <c r="AX4827" i="13"/>
  <c r="AX4828" i="13"/>
  <c r="AX4829" i="13"/>
  <c r="AX4830" i="13"/>
  <c r="AX4831" i="13"/>
  <c r="AX4832" i="13"/>
  <c r="AX4833" i="13"/>
  <c r="AX4834" i="13"/>
  <c r="AX4835" i="13"/>
  <c r="AX4836" i="13"/>
  <c r="AX4837" i="13"/>
  <c r="AX4838" i="13"/>
  <c r="AX4839" i="13"/>
  <c r="AX4840" i="13"/>
  <c r="AX4841" i="13"/>
  <c r="AX4842" i="13"/>
  <c r="AX4843" i="13"/>
  <c r="AX4844" i="13"/>
  <c r="AX4845" i="13"/>
  <c r="AX4846" i="13"/>
  <c r="AX4847" i="13"/>
  <c r="AX4848" i="13"/>
  <c r="AX4849" i="13"/>
  <c r="AX4850" i="13"/>
  <c r="AX4851" i="13"/>
  <c r="AX4852" i="13"/>
  <c r="AX4853" i="13"/>
  <c r="AX4854" i="13"/>
  <c r="AX4855" i="13"/>
  <c r="AX4856" i="13"/>
  <c r="AX4857" i="13"/>
  <c r="AX4858" i="13"/>
  <c r="AX4859" i="13"/>
  <c r="AX4860" i="13"/>
  <c r="AX4861" i="13"/>
  <c r="AX4862" i="13"/>
  <c r="AX4863" i="13"/>
  <c r="AX4864" i="13"/>
  <c r="AX4865" i="13"/>
  <c r="AX4866" i="13"/>
  <c r="AX4867" i="13"/>
  <c r="AX4868" i="13"/>
  <c r="AX4869" i="13"/>
  <c r="AX4870" i="13"/>
  <c r="AX4871" i="13"/>
  <c r="AX4872" i="13"/>
  <c r="AX4873" i="13"/>
  <c r="AX4874" i="13"/>
  <c r="AX4875" i="13"/>
  <c r="AX4876" i="13"/>
  <c r="AX4877" i="13"/>
  <c r="AX4878" i="13"/>
  <c r="AX4879" i="13"/>
  <c r="AX4880" i="13"/>
  <c r="AX4881" i="13"/>
  <c r="AX4882" i="13"/>
  <c r="AX4883" i="13"/>
  <c r="AX4884" i="13"/>
  <c r="AX4885" i="13"/>
  <c r="AX4886" i="13"/>
  <c r="AX4887" i="13"/>
  <c r="AX4888" i="13"/>
  <c r="AX4889" i="13"/>
  <c r="AX4890" i="13"/>
  <c r="AX4891" i="13"/>
  <c r="AX4892" i="13"/>
  <c r="AX4893" i="13"/>
  <c r="AX4894" i="13"/>
  <c r="AX4895" i="13"/>
  <c r="AX4896" i="13"/>
  <c r="AX4897" i="13"/>
  <c r="AX4898" i="13"/>
  <c r="AX4899" i="13"/>
  <c r="AX4900" i="13"/>
  <c r="AX4901" i="13"/>
  <c r="AX4902" i="13"/>
  <c r="AX4903" i="13"/>
  <c r="AX4904" i="13"/>
  <c r="AX4905" i="13"/>
  <c r="AX4906" i="13"/>
  <c r="AX4907" i="13"/>
  <c r="AX4908" i="13"/>
  <c r="AX4909" i="13"/>
  <c r="AX4910" i="13"/>
  <c r="AX4911" i="13"/>
  <c r="AX4912" i="13"/>
  <c r="AX4913" i="13"/>
  <c r="AX4914" i="13"/>
  <c r="AX4915" i="13"/>
  <c r="AX4916" i="13"/>
  <c r="AX4917" i="13"/>
  <c r="AX4918" i="13"/>
  <c r="AX4919" i="13"/>
  <c r="AX4920" i="13"/>
  <c r="AX4921" i="13"/>
  <c r="AX4922" i="13"/>
  <c r="AX4923" i="13"/>
  <c r="AX4924" i="13"/>
  <c r="AX4925" i="13"/>
  <c r="AX4926" i="13"/>
  <c r="AX4927" i="13"/>
  <c r="AX4928" i="13"/>
  <c r="AX4929" i="13"/>
  <c r="AX4930" i="13"/>
  <c r="AX4931" i="13"/>
  <c r="AX4932" i="13"/>
  <c r="AX4933" i="13"/>
  <c r="AX4934" i="13"/>
  <c r="AX4935" i="13"/>
  <c r="AX4936" i="13"/>
  <c r="AX4937" i="13"/>
  <c r="AX4938" i="13"/>
  <c r="AX4939" i="13"/>
  <c r="AX4940" i="13"/>
  <c r="AX4941" i="13"/>
  <c r="AX4942" i="13"/>
  <c r="AX4943" i="13"/>
  <c r="AX4944" i="13"/>
  <c r="AX4945" i="13"/>
  <c r="AX4946" i="13"/>
  <c r="AX4947" i="13"/>
  <c r="AX4948" i="13"/>
  <c r="AX4949" i="13"/>
  <c r="AX4950" i="13"/>
  <c r="AX4951" i="13"/>
  <c r="AX4952" i="13"/>
  <c r="AX4953" i="13"/>
  <c r="AX4954" i="13"/>
  <c r="AX4955" i="13"/>
  <c r="AX4956" i="13"/>
  <c r="AX4957" i="13"/>
  <c r="AX4958" i="13"/>
  <c r="AX4959" i="13"/>
  <c r="AX4960" i="13"/>
  <c r="AX4961" i="13"/>
  <c r="AX4962" i="13"/>
  <c r="AX4963" i="13"/>
  <c r="AX4964" i="13"/>
  <c r="AX4965" i="13"/>
  <c r="AX4966" i="13"/>
  <c r="AX4967" i="13"/>
  <c r="AX4968" i="13"/>
  <c r="AX4969" i="13"/>
  <c r="AX4970" i="13"/>
  <c r="AX4971" i="13"/>
  <c r="AX4972" i="13"/>
  <c r="AX4973" i="13"/>
  <c r="AX4974" i="13"/>
  <c r="AX4975" i="13"/>
  <c r="AX4976" i="13"/>
  <c r="AX4977" i="13"/>
  <c r="AX4978" i="13"/>
  <c r="AX4979" i="13"/>
  <c r="AX4980" i="13"/>
  <c r="AX4981" i="13"/>
  <c r="AX4982" i="13"/>
  <c r="AX4983" i="13"/>
  <c r="AX4984" i="13"/>
  <c r="AX4985" i="13"/>
  <c r="AX4986" i="13"/>
  <c r="AX4987" i="13"/>
  <c r="AX4988" i="13"/>
  <c r="AX4989" i="13"/>
  <c r="AX4990" i="13"/>
  <c r="AX4991" i="13"/>
  <c r="AX4992" i="13"/>
  <c r="AX4993" i="13"/>
  <c r="AX4994" i="13"/>
  <c r="AX4995" i="13"/>
  <c r="AX4996" i="13"/>
  <c r="AX4997" i="13"/>
  <c r="AX4998" i="13"/>
  <c r="AX4999" i="13"/>
  <c r="AX5000" i="13"/>
  <c r="AX5001" i="13"/>
  <c r="AX5002" i="13"/>
  <c r="AX5003" i="13"/>
  <c r="AX5004" i="13"/>
  <c r="AX5005" i="13"/>
  <c r="AX5006" i="13"/>
  <c r="AX5007" i="13"/>
  <c r="AX5008" i="13"/>
  <c r="AX5009" i="13"/>
  <c r="AX5010" i="13"/>
  <c r="AX5011" i="13"/>
  <c r="AX5012" i="13"/>
  <c r="AX5013" i="13"/>
  <c r="AX5014" i="13"/>
  <c r="AX5015" i="13"/>
  <c r="AX5016" i="13"/>
  <c r="AX5017" i="13"/>
  <c r="AX5018" i="13"/>
  <c r="AX5019" i="13"/>
  <c r="AX5020" i="13"/>
  <c r="AX5021" i="13"/>
  <c r="AX5022" i="13"/>
  <c r="AX5023" i="13"/>
  <c r="AX5024" i="13"/>
  <c r="AX5025" i="13"/>
  <c r="AX5026" i="13"/>
  <c r="AX5027" i="13"/>
  <c r="AX5028" i="13"/>
  <c r="AX5029" i="13"/>
  <c r="AX5030" i="13"/>
  <c r="AX5031" i="13"/>
  <c r="AX5032" i="13"/>
  <c r="AX5033" i="13"/>
  <c r="AX5034" i="13"/>
  <c r="AX5035" i="13"/>
  <c r="AX5036" i="13"/>
  <c r="AX5037" i="13"/>
  <c r="AX5038" i="13"/>
  <c r="AX5039" i="13"/>
  <c r="AX5040" i="13"/>
  <c r="AX5041" i="13"/>
  <c r="AX5042" i="13"/>
  <c r="AX5043" i="13"/>
  <c r="AX5044" i="13"/>
  <c r="AX5045" i="13"/>
  <c r="AX5046" i="13"/>
  <c r="AX5047" i="13"/>
  <c r="AX5048" i="13"/>
  <c r="AX5049" i="13"/>
  <c r="AX5050" i="13"/>
  <c r="AX5051" i="13"/>
  <c r="AX5052" i="13"/>
  <c r="AX5053" i="13"/>
  <c r="AX5054" i="13"/>
  <c r="AX5055" i="13"/>
  <c r="AX5056" i="13"/>
  <c r="AX5057" i="13"/>
  <c r="AX5058" i="13"/>
  <c r="AX5059" i="13"/>
  <c r="AX5060" i="13"/>
  <c r="AX5061" i="13"/>
  <c r="AX5062" i="13"/>
  <c r="AX5063" i="13"/>
  <c r="AX5064" i="13"/>
  <c r="AX5065" i="13"/>
  <c r="AX5066" i="13"/>
  <c r="AX5067" i="13"/>
  <c r="AX5068" i="13"/>
  <c r="AX5069" i="13"/>
  <c r="AX5070" i="13"/>
  <c r="AX5071" i="13"/>
  <c r="AX5072" i="13"/>
  <c r="AX5073" i="13"/>
  <c r="AX5074" i="13"/>
  <c r="AX5075" i="13"/>
  <c r="AX5076" i="13"/>
  <c r="AX5077" i="13"/>
  <c r="AX5078" i="13"/>
  <c r="AX5101" i="13"/>
  <c r="AX5102" i="13"/>
  <c r="AX5103" i="13"/>
  <c r="AX5104" i="13"/>
  <c r="AX5105" i="13"/>
  <c r="AX5106" i="13"/>
  <c r="AX5107" i="13"/>
  <c r="AX5108" i="13"/>
  <c r="AX5109" i="13"/>
  <c r="AX5110" i="13"/>
  <c r="AX5111" i="13"/>
  <c r="AX5112" i="13"/>
  <c r="AX5113" i="13"/>
  <c r="AX5114" i="13"/>
  <c r="AX5115" i="13"/>
  <c r="AX5116" i="13"/>
  <c r="AX5117" i="13"/>
  <c r="AX5118" i="13"/>
  <c r="AX5119" i="13"/>
  <c r="AX5120" i="13"/>
  <c r="AX5121" i="13"/>
  <c r="AX5122" i="13"/>
  <c r="AX5123" i="13"/>
  <c r="AX5124" i="13"/>
  <c r="AX5125" i="13"/>
  <c r="AX5126" i="13"/>
  <c r="AX5127" i="13"/>
  <c r="AX5128" i="13"/>
  <c r="AX5129" i="13"/>
  <c r="AX5130" i="13"/>
  <c r="AX5131" i="13"/>
  <c r="AX5132" i="13"/>
  <c r="AX5133" i="13"/>
  <c r="AX5134" i="13"/>
  <c r="AX5135" i="13"/>
  <c r="AX5136" i="13"/>
  <c r="AX5137" i="13"/>
  <c r="AX5138" i="13"/>
  <c r="AX5139" i="13"/>
  <c r="AX5140" i="13"/>
  <c r="AX5141" i="13"/>
  <c r="AX5142" i="13"/>
  <c r="AX5143" i="13"/>
  <c r="AX5144" i="13"/>
  <c r="AX5145" i="13"/>
  <c r="AX5146" i="13"/>
  <c r="AX5147" i="13"/>
  <c r="AX5148" i="13"/>
  <c r="AX5149" i="13"/>
  <c r="AX5150" i="13"/>
  <c r="AX5151" i="13"/>
  <c r="AX5152" i="13"/>
  <c r="AX5153" i="13"/>
  <c r="AX5154" i="13"/>
  <c r="AX5155" i="13"/>
  <c r="AX5156" i="13"/>
  <c r="AX5157" i="13"/>
  <c r="AX5158" i="13"/>
  <c r="AX5159" i="13"/>
  <c r="AX5160" i="13"/>
  <c r="AX5161" i="13"/>
  <c r="AX5162" i="13"/>
  <c r="AX5163" i="13"/>
  <c r="AX5164" i="13"/>
  <c r="AX5165" i="13"/>
  <c r="AX5166" i="13"/>
  <c r="AX5167" i="13"/>
  <c r="AX5168" i="13"/>
  <c r="AX5169" i="13"/>
  <c r="AX5170" i="13"/>
  <c r="AX5171" i="13"/>
  <c r="AX5172" i="13"/>
  <c r="AX5173" i="13"/>
  <c r="AX5174" i="13"/>
  <c r="AX5175" i="13"/>
  <c r="AX5176" i="13"/>
  <c r="AX5177" i="13"/>
  <c r="AX5178" i="13"/>
  <c r="AX5179" i="13"/>
  <c r="AX5180" i="13"/>
  <c r="AX5181" i="13"/>
  <c r="AX5182" i="13"/>
  <c r="AX5183" i="13"/>
  <c r="AX5184" i="13"/>
  <c r="AX5185" i="13"/>
  <c r="AX5186" i="13"/>
  <c r="AX5187" i="13"/>
  <c r="AX5188" i="13"/>
  <c r="AX5189" i="13"/>
  <c r="AX5190" i="13"/>
  <c r="AX5191" i="13"/>
  <c r="AX5192" i="13"/>
  <c r="AX5193" i="13"/>
  <c r="AX5194" i="13"/>
  <c r="AX5195" i="13"/>
  <c r="AX5196" i="13"/>
  <c r="AX5197" i="13"/>
  <c r="AX5198" i="13"/>
  <c r="AX5199" i="13"/>
  <c r="AX5200" i="13"/>
  <c r="AX5201" i="13"/>
  <c r="AX5202" i="13"/>
  <c r="AX5203" i="13"/>
  <c r="AX5204" i="13"/>
  <c r="AX5205" i="13"/>
  <c r="AX5206" i="13"/>
  <c r="AX5207" i="13"/>
  <c r="AX5208" i="13"/>
  <c r="AX5209" i="13"/>
  <c r="AX5210" i="13"/>
  <c r="AX5211" i="13"/>
  <c r="AX5212" i="13"/>
  <c r="AX5213" i="13"/>
  <c r="AX5214" i="13"/>
  <c r="AX5215" i="13"/>
  <c r="AX5216" i="13"/>
  <c r="AX5217" i="13"/>
  <c r="AX5218" i="13"/>
  <c r="AX5219" i="13"/>
  <c r="AX5220" i="13"/>
  <c r="AX5221" i="13"/>
  <c r="AX5222" i="13"/>
  <c r="AX5223" i="13"/>
  <c r="AX5224" i="13"/>
  <c r="AX5225" i="13"/>
  <c r="AX5226" i="13"/>
  <c r="AX5227" i="13"/>
  <c r="AX5228" i="13"/>
  <c r="AX5229" i="13"/>
  <c r="AX5230" i="13"/>
  <c r="AX5231" i="13"/>
  <c r="AX5232" i="13"/>
  <c r="AX5233" i="13"/>
  <c r="AX5234" i="13"/>
  <c r="AX5235" i="13"/>
  <c r="AX5236" i="13"/>
  <c r="AX5237" i="13"/>
  <c r="AX5238" i="13"/>
  <c r="AX5239" i="13"/>
  <c r="AX5240" i="13"/>
  <c r="AX5241" i="13"/>
  <c r="AX5242" i="13"/>
  <c r="AX5243" i="13"/>
  <c r="AX5244" i="13"/>
  <c r="AX5245" i="13"/>
  <c r="AX5246" i="13"/>
  <c r="AX5247" i="13"/>
  <c r="AX5248" i="13"/>
  <c r="AX5249" i="13"/>
  <c r="AX5250" i="13"/>
  <c r="AX5251" i="13"/>
  <c r="AX5252" i="13"/>
  <c r="AX5253" i="13"/>
  <c r="AX5254" i="13"/>
  <c r="AX5255" i="13"/>
  <c r="AX5256" i="13"/>
  <c r="AX5257" i="13"/>
  <c r="AX5258" i="13"/>
  <c r="AX5259" i="13"/>
  <c r="AX5260" i="13"/>
  <c r="AX5261" i="13"/>
  <c r="AX5262" i="13"/>
  <c r="AX5263" i="13"/>
  <c r="AX5264" i="13"/>
  <c r="AX5265" i="13"/>
  <c r="AX5266" i="13"/>
  <c r="AX5267" i="13"/>
  <c r="AX5268" i="13"/>
  <c r="AX5269" i="13"/>
  <c r="AX5270" i="13"/>
  <c r="AX5271" i="13"/>
  <c r="AX5272" i="13"/>
  <c r="AX5273" i="13"/>
  <c r="AX5274" i="13"/>
  <c r="AX5275" i="13"/>
  <c r="AX5276" i="13"/>
  <c r="AX5277" i="13"/>
  <c r="AX5278" i="13"/>
  <c r="AX5279" i="13"/>
  <c r="AX5280" i="13"/>
  <c r="AX5281" i="13"/>
  <c r="AX5282" i="13"/>
  <c r="AX5283" i="13"/>
  <c r="AX5284" i="13"/>
  <c r="AX5285" i="13"/>
  <c r="AX5286" i="13"/>
  <c r="AX5287" i="13"/>
  <c r="AX5288" i="13"/>
  <c r="AX5289" i="13"/>
  <c r="AX5290" i="13"/>
  <c r="AX5291" i="13"/>
  <c r="AX5292" i="13"/>
  <c r="AX5293" i="13"/>
  <c r="AX5294" i="13"/>
  <c r="AX5295" i="13"/>
  <c r="AX5296" i="13"/>
  <c r="AX5297" i="13"/>
  <c r="AX5298" i="13"/>
  <c r="AX5299" i="13"/>
  <c r="AX5300" i="13"/>
  <c r="AX5301" i="13"/>
  <c r="AX5302" i="13"/>
  <c r="AX5303" i="13"/>
  <c r="AX5304" i="13"/>
  <c r="AX5305" i="13"/>
  <c r="AX5306" i="13"/>
  <c r="AX5307" i="13"/>
  <c r="AX5308" i="13"/>
  <c r="AX5309" i="13"/>
  <c r="AX5310" i="13"/>
  <c r="AX5311" i="13"/>
  <c r="AX5312" i="13"/>
  <c r="AX5313" i="13"/>
  <c r="AX5314" i="13"/>
  <c r="AX5315" i="13"/>
  <c r="AX5316" i="13"/>
  <c r="AX5317" i="13"/>
  <c r="AX5318" i="13"/>
  <c r="AX5319" i="13"/>
  <c r="AX5320" i="13"/>
  <c r="AX5321" i="13"/>
  <c r="AX5322" i="13"/>
  <c r="AX5323" i="13"/>
  <c r="AX5324" i="13"/>
  <c r="AX5325" i="13"/>
  <c r="AX5326" i="13"/>
  <c r="AX5327" i="13"/>
  <c r="AX5328" i="13"/>
  <c r="AX5329" i="13"/>
  <c r="AX5330" i="13"/>
  <c r="AX5331" i="13"/>
  <c r="AX5332" i="13"/>
  <c r="AX5333" i="13"/>
  <c r="AX5334" i="13"/>
  <c r="AX5335" i="13"/>
  <c r="AX5336" i="13"/>
  <c r="AX5337" i="13"/>
  <c r="AX5338" i="13"/>
  <c r="AX5339" i="13"/>
  <c r="AX5340" i="13"/>
  <c r="AX5341" i="13"/>
  <c r="AX5342" i="13"/>
  <c r="AX5343" i="13"/>
  <c r="AX5344" i="13"/>
  <c r="AX5345" i="13"/>
  <c r="AX5346" i="13"/>
  <c r="AX5347" i="13"/>
  <c r="AX5348" i="13"/>
  <c r="AX5349" i="13"/>
  <c r="AX5350" i="13"/>
  <c r="AX5351" i="13"/>
  <c r="AX5352" i="13"/>
  <c r="AX5353" i="13"/>
  <c r="AX5354" i="13"/>
  <c r="AX5355" i="13"/>
  <c r="AX5356" i="13"/>
  <c r="AX5357" i="13"/>
  <c r="AX5358" i="13"/>
  <c r="AX5359" i="13"/>
  <c r="AX5360" i="13"/>
  <c r="AX5361" i="13"/>
  <c r="AX5362" i="13"/>
  <c r="AX5363" i="13"/>
  <c r="AX5364" i="13"/>
  <c r="AX5365" i="13"/>
  <c r="AX5366" i="13"/>
  <c r="AX5367" i="13"/>
  <c r="AX5368" i="13"/>
  <c r="AX5369" i="13"/>
  <c r="AX5370" i="13"/>
  <c r="AX5371" i="13"/>
  <c r="AX5372" i="13"/>
  <c r="AX5373" i="13"/>
  <c r="AX5374" i="13"/>
  <c r="AX5375" i="13"/>
  <c r="AX5376" i="13"/>
  <c r="AX5377" i="13"/>
  <c r="AX5378" i="13"/>
  <c r="AX5379" i="13"/>
  <c r="AX5380" i="13"/>
  <c r="AX5381" i="13"/>
  <c r="AX5382" i="13"/>
  <c r="AX5383" i="13"/>
  <c r="AX5384" i="13"/>
  <c r="AX5385" i="13"/>
  <c r="AX5386" i="13"/>
  <c r="AX5387" i="13"/>
  <c r="AX5388" i="13"/>
  <c r="AX5389" i="13"/>
  <c r="AX5390" i="13"/>
  <c r="AX5391" i="13"/>
  <c r="AX5392" i="13"/>
  <c r="AX5393" i="13"/>
  <c r="AX5394" i="13"/>
  <c r="AX5395" i="13"/>
  <c r="AX5396" i="13"/>
  <c r="AX5397" i="13"/>
  <c r="AX5398" i="13"/>
  <c r="AX5399" i="13"/>
  <c r="AX5400" i="13"/>
  <c r="AX5401" i="13"/>
  <c r="AX5402" i="13"/>
  <c r="AX5403" i="13"/>
  <c r="AX5404" i="13"/>
  <c r="AX5405" i="13"/>
  <c r="AX5406" i="13"/>
  <c r="AX5407" i="13"/>
  <c r="AX5408" i="13"/>
  <c r="AX5409" i="13"/>
  <c r="AX5410" i="13"/>
  <c r="AX5411" i="13"/>
  <c r="AX5412" i="13"/>
  <c r="AX5413" i="13"/>
  <c r="AX5414" i="13"/>
  <c r="AX5415" i="13"/>
  <c r="AX5416" i="13"/>
  <c r="AX5417" i="13"/>
  <c r="AX5418" i="13"/>
  <c r="AX5419" i="13"/>
  <c r="AX5420" i="13"/>
  <c r="AX5421" i="13"/>
  <c r="AX5422" i="13"/>
  <c r="AX5423" i="13"/>
  <c r="AX5424" i="13"/>
  <c r="AX5425" i="13"/>
  <c r="AX5426" i="13"/>
  <c r="AX5427" i="13"/>
  <c r="AX5428" i="13"/>
  <c r="AX5429" i="13"/>
  <c r="AX5430" i="13"/>
  <c r="AX5431" i="13"/>
  <c r="AX5432" i="13"/>
  <c r="AX5433" i="13"/>
  <c r="AX5434" i="13"/>
  <c r="AX5435" i="13"/>
  <c r="AX5436" i="13"/>
  <c r="AX5437" i="13"/>
  <c r="AX5438" i="13"/>
  <c r="AX5439" i="13"/>
  <c r="AX5440" i="13"/>
  <c r="AX5441" i="13"/>
  <c r="AX5442" i="13"/>
  <c r="AX5443" i="13"/>
  <c r="AX5444" i="13"/>
  <c r="AX5445" i="13"/>
  <c r="AX5446" i="13"/>
  <c r="AX5447" i="13"/>
  <c r="AX5448" i="13"/>
  <c r="AX5449" i="13"/>
  <c r="AX5450" i="13"/>
  <c r="AX5451" i="13"/>
  <c r="AX5452" i="13"/>
  <c r="AX5453" i="13"/>
  <c r="AX5454" i="13"/>
  <c r="AX5455" i="13"/>
  <c r="AX5456" i="13"/>
  <c r="AX5457" i="13"/>
  <c r="AX5458" i="13"/>
  <c r="AX5459" i="13"/>
  <c r="AX5460" i="13"/>
  <c r="AX5461" i="13"/>
  <c r="AX5462" i="13"/>
  <c r="AX5463" i="13"/>
  <c r="AX5464" i="13"/>
  <c r="AX5465" i="13"/>
  <c r="AX5466" i="13"/>
  <c r="AX5467" i="13"/>
  <c r="AX5468" i="13"/>
  <c r="AX5469" i="13"/>
  <c r="AX5470" i="13"/>
  <c r="AX5471" i="13"/>
  <c r="AX5472" i="13"/>
  <c r="AX5473" i="13"/>
  <c r="AX5474" i="13"/>
  <c r="AX5475" i="13"/>
  <c r="AX5476" i="13"/>
  <c r="AX5477" i="13"/>
  <c r="AX5478" i="13"/>
  <c r="AX5479" i="13"/>
  <c r="AX5480" i="13"/>
  <c r="AX5481" i="13"/>
  <c r="AX5482" i="13"/>
  <c r="AX5483" i="13"/>
  <c r="AX5484" i="13"/>
  <c r="AX5485" i="13"/>
  <c r="AX5486" i="13"/>
  <c r="AX5487" i="13"/>
  <c r="AX5488" i="13"/>
  <c r="AX5489" i="13"/>
  <c r="AX5490" i="13"/>
  <c r="AX5491" i="13"/>
  <c r="AX5492" i="13"/>
  <c r="AX5493" i="13"/>
  <c r="AX5494" i="13"/>
  <c r="AX5495" i="13"/>
  <c r="AX5496" i="13"/>
  <c r="AX5497" i="13"/>
  <c r="AX5498" i="13"/>
  <c r="AX5499" i="13"/>
  <c r="AX5500" i="13"/>
  <c r="AX5501" i="13"/>
  <c r="AX5502" i="13"/>
  <c r="AX5503" i="13"/>
  <c r="AX5504" i="13"/>
  <c r="AX5505" i="13"/>
  <c r="AX5506" i="13"/>
  <c r="AX5507" i="13"/>
  <c r="AX5508" i="13"/>
  <c r="AX5509" i="13"/>
  <c r="AX5510" i="13"/>
  <c r="AX5511" i="13"/>
  <c r="AX5512" i="13"/>
  <c r="AX5513" i="13"/>
  <c r="AX5514" i="13"/>
  <c r="AX5515" i="13"/>
  <c r="AX5516" i="13"/>
  <c r="AX5517" i="13"/>
  <c r="AX5518" i="13"/>
  <c r="AX5519" i="13"/>
  <c r="AX5520" i="13"/>
  <c r="AX5521" i="13"/>
  <c r="AX5522" i="13"/>
  <c r="AX5523" i="13"/>
  <c r="AX5524" i="13"/>
  <c r="AX5525" i="13"/>
  <c r="AX5526" i="13"/>
  <c r="AX5527" i="13"/>
  <c r="AX5528" i="13"/>
  <c r="AX5529" i="13"/>
  <c r="AX5530" i="13"/>
  <c r="AX5531" i="13"/>
  <c r="AX5532" i="13"/>
  <c r="AX5533" i="13"/>
  <c r="AX5534" i="13"/>
  <c r="AX5535" i="13"/>
  <c r="AX5536" i="13"/>
  <c r="AX5537" i="13"/>
  <c r="AX5538" i="13"/>
  <c r="AX5539" i="13"/>
  <c r="AX5540" i="13"/>
  <c r="AX5541" i="13"/>
  <c r="AX5542" i="13"/>
  <c r="AX5543" i="13"/>
  <c r="AX5544" i="13"/>
  <c r="AX5545" i="13"/>
  <c r="AX5546" i="13"/>
  <c r="AX5547" i="13"/>
  <c r="AX5548" i="13"/>
  <c r="AX5549" i="13"/>
  <c r="AX5550" i="13"/>
  <c r="AX5551" i="13"/>
  <c r="AX5552" i="13"/>
  <c r="AX5553" i="13"/>
  <c r="AX5554" i="13"/>
  <c r="AX5555" i="13"/>
  <c r="AX5556" i="13"/>
  <c r="AX5557" i="13"/>
  <c r="AX5558" i="13"/>
  <c r="AX5559" i="13"/>
  <c r="AX5560" i="13"/>
  <c r="AX5561" i="13"/>
  <c r="AX5562" i="13"/>
  <c r="AX5563" i="13"/>
  <c r="AX5564" i="13"/>
  <c r="AX5565" i="13"/>
  <c r="AX5566" i="13"/>
  <c r="AX5567" i="13"/>
  <c r="AX5568" i="13"/>
  <c r="AX5569" i="13"/>
  <c r="AX5570" i="13"/>
  <c r="AX5571" i="13"/>
  <c r="AX5572" i="13"/>
  <c r="AX5573" i="13"/>
  <c r="AX5574" i="13"/>
  <c r="AX5575" i="13"/>
  <c r="AX5576" i="13"/>
  <c r="AX5577" i="13"/>
  <c r="AX5578" i="13"/>
  <c r="AX5579" i="13"/>
  <c r="AX5580" i="13"/>
  <c r="AX5581" i="13"/>
  <c r="AX5582" i="13"/>
  <c r="AX5583" i="13"/>
  <c r="AX5584" i="13"/>
  <c r="AX5585" i="13"/>
  <c r="AX5586" i="13"/>
  <c r="AX5587" i="13"/>
  <c r="AX5588" i="13"/>
  <c r="AX5589" i="13"/>
  <c r="AX5590" i="13"/>
  <c r="AX5591" i="13"/>
  <c r="AX5592" i="13"/>
  <c r="AX5593" i="13"/>
  <c r="AX5594" i="13"/>
  <c r="AX5595" i="13"/>
  <c r="AX5596" i="13"/>
  <c r="AX5597" i="13"/>
  <c r="AX5598" i="13"/>
  <c r="AX5599" i="13"/>
  <c r="AX5600" i="13"/>
  <c r="AX5601" i="13"/>
  <c r="AX5602" i="13"/>
  <c r="AX5603" i="13"/>
  <c r="AX5604" i="13"/>
  <c r="AX5605" i="13"/>
  <c r="AX5606" i="13"/>
  <c r="AX5607" i="13"/>
  <c r="AX5608" i="13"/>
  <c r="AX5609" i="13"/>
  <c r="AX5610" i="13"/>
  <c r="AX5611" i="13"/>
  <c r="AX5612" i="13"/>
  <c r="AX5613" i="13"/>
  <c r="AX5614" i="13"/>
  <c r="AX5615" i="13"/>
  <c r="AX5616" i="13"/>
  <c r="AX5617" i="13"/>
  <c r="AX5618" i="13"/>
  <c r="AX5619" i="13"/>
  <c r="AX5620" i="13"/>
  <c r="AX5621" i="13"/>
  <c r="AX5622" i="13"/>
  <c r="AX5623" i="13"/>
  <c r="AX5624" i="13"/>
  <c r="AX5625" i="13"/>
  <c r="AX5626" i="13"/>
  <c r="AX5627" i="13"/>
  <c r="AX5628" i="13"/>
  <c r="AX5629" i="13"/>
  <c r="AX5630" i="13"/>
  <c r="AX5631" i="13"/>
  <c r="AX5632" i="13"/>
  <c r="AX5633" i="13"/>
  <c r="AX5634" i="13"/>
  <c r="AX5635" i="13"/>
  <c r="AX5636" i="13"/>
  <c r="AX5637" i="13"/>
  <c r="AX5638" i="13"/>
  <c r="AX5639" i="13"/>
  <c r="AX5640" i="13"/>
  <c r="AX5641" i="13"/>
  <c r="AX5642" i="13"/>
  <c r="AX5643" i="13"/>
  <c r="AX5644" i="13"/>
  <c r="AX5645" i="13"/>
  <c r="AX5646" i="13"/>
  <c r="AX5647" i="13"/>
  <c r="AX5648" i="13"/>
  <c r="AX5649" i="13"/>
  <c r="AX5650" i="13"/>
  <c r="AX5651" i="13"/>
  <c r="AX5652" i="13"/>
  <c r="AX5653" i="13"/>
  <c r="AX5654" i="13"/>
  <c r="AX5655" i="13"/>
  <c r="AX5656" i="13"/>
  <c r="AX5657" i="13"/>
  <c r="AX5658" i="13"/>
  <c r="AX5659" i="13"/>
  <c r="AX5660" i="13"/>
  <c r="AX5661" i="13"/>
  <c r="AX5662" i="13"/>
  <c r="AX5663" i="13"/>
  <c r="AX5664" i="13"/>
  <c r="AX5665" i="13"/>
  <c r="AX5666" i="13"/>
  <c r="AX5667" i="13"/>
  <c r="AX5668" i="13"/>
  <c r="AX5669" i="13"/>
  <c r="AX5670" i="13"/>
  <c r="AX5671" i="13"/>
  <c r="AX5672" i="13"/>
  <c r="AX5673" i="13"/>
  <c r="AX5674" i="13"/>
  <c r="AX5675" i="13"/>
  <c r="AX5676" i="13"/>
  <c r="AX5677" i="13"/>
  <c r="AX5678" i="13"/>
  <c r="AX5679" i="13"/>
  <c r="AX5680" i="13"/>
  <c r="AX5681" i="13"/>
  <c r="AX5682" i="13"/>
  <c r="AX5683" i="13"/>
  <c r="AX5684" i="13"/>
  <c r="AX5685" i="13"/>
  <c r="AX5686" i="13"/>
  <c r="AX5687" i="13"/>
  <c r="AX5688" i="13"/>
  <c r="AX5689" i="13"/>
  <c r="AX5690" i="13"/>
  <c r="AX5691" i="13"/>
  <c r="AX5692" i="13"/>
  <c r="AX5693" i="13"/>
  <c r="AX5694" i="13"/>
  <c r="AX5695" i="13"/>
  <c r="AX5696" i="13"/>
  <c r="AX5697" i="13"/>
  <c r="AX5698" i="13"/>
  <c r="AX5699" i="13"/>
  <c r="AX5700" i="13"/>
  <c r="AX5701" i="13"/>
  <c r="AX5702" i="13"/>
  <c r="AX5703" i="13"/>
  <c r="AX5704" i="13"/>
  <c r="AX5705" i="13"/>
  <c r="AX5706" i="13"/>
  <c r="AX5707" i="13"/>
  <c r="AX5708" i="13"/>
  <c r="AX5709" i="13"/>
  <c r="AX5710" i="13"/>
  <c r="AX5711" i="13"/>
  <c r="AX5712" i="13"/>
  <c r="AX5713" i="13"/>
  <c r="AX5714" i="13"/>
  <c r="AX5715" i="13"/>
  <c r="AX5716" i="13"/>
  <c r="AX5717" i="13"/>
  <c r="AX5718" i="13"/>
  <c r="AX5719" i="13"/>
  <c r="AX5720" i="13"/>
  <c r="AX5721" i="13"/>
  <c r="AX5722" i="13"/>
  <c r="AX5723" i="13"/>
  <c r="AX5724" i="13"/>
  <c r="AX5725" i="13"/>
  <c r="AX5726" i="13"/>
  <c r="AX5727" i="13"/>
  <c r="AX5728" i="13"/>
  <c r="AX5729" i="13"/>
  <c r="AX5730" i="13"/>
  <c r="AX5731" i="13"/>
  <c r="AX5732" i="13"/>
  <c r="AX5733" i="13"/>
  <c r="AX5734" i="13"/>
  <c r="AX5735" i="13"/>
  <c r="AX5736" i="13"/>
  <c r="AX5079" i="13"/>
  <c r="AX5080" i="13"/>
  <c r="AX5081" i="13"/>
  <c r="AX5082" i="13"/>
  <c r="AX5083" i="13"/>
  <c r="AX5084" i="13"/>
  <c r="AX5085" i="13"/>
  <c r="AX5086" i="13"/>
  <c r="AX5087" i="13"/>
  <c r="AX5088" i="13"/>
  <c r="AX5089" i="13"/>
  <c r="AX5090" i="13"/>
  <c r="AX5091" i="13"/>
  <c r="AX5092" i="13"/>
  <c r="AX5093" i="13"/>
  <c r="AX5094" i="13"/>
  <c r="AX5095" i="13"/>
  <c r="AX5096" i="13"/>
  <c r="AX5097" i="13"/>
  <c r="AX5098" i="13"/>
  <c r="AX5099" i="13"/>
  <c r="AX5100" i="13"/>
  <c r="AX5737" i="13"/>
  <c r="AX5738" i="13"/>
  <c r="AX5739" i="13"/>
  <c r="AX5740" i="13"/>
  <c r="AX5741" i="13"/>
  <c r="AX5742" i="13"/>
  <c r="AX5743" i="13"/>
  <c r="AX5744" i="13"/>
  <c r="AX5745" i="13"/>
  <c r="AX5746" i="13"/>
  <c r="AX5747" i="13"/>
  <c r="AX5748" i="13"/>
  <c r="AX5749" i="13"/>
  <c r="AX5750" i="13"/>
  <c r="AX5751" i="13"/>
  <c r="AX5752" i="13"/>
  <c r="AX5753" i="13"/>
  <c r="AX5754" i="13"/>
  <c r="AX5755" i="13"/>
  <c r="AX5756" i="13"/>
  <c r="AX5757" i="13"/>
  <c r="AX5758" i="13"/>
  <c r="AX5759" i="13"/>
  <c r="AX5760" i="13"/>
  <c r="AX5761" i="13"/>
  <c r="AX5762" i="13"/>
  <c r="AX5763" i="13"/>
  <c r="AX5764" i="13"/>
  <c r="AX5765" i="13"/>
  <c r="AX5766" i="13"/>
  <c r="AX5767" i="13"/>
  <c r="AX5768" i="13"/>
  <c r="AX5769" i="13"/>
  <c r="AX5770" i="13"/>
  <c r="AX5771" i="13"/>
  <c r="AX5772" i="13"/>
  <c r="AX5773" i="13"/>
  <c r="AX5774" i="13"/>
  <c r="AX5775" i="13"/>
  <c r="AX5776" i="13"/>
  <c r="AX5777" i="13"/>
  <c r="AX5778" i="13"/>
  <c r="AX5779" i="13"/>
  <c r="AX5780" i="13"/>
  <c r="AX5781" i="13"/>
  <c r="AX5782" i="13"/>
  <c r="AX5783" i="13"/>
  <c r="AX5784" i="13"/>
  <c r="AX5785" i="13"/>
  <c r="AX5786" i="13"/>
  <c r="AX5787" i="13"/>
  <c r="AX5788" i="13"/>
  <c r="AX5789" i="13"/>
  <c r="AX5790" i="13"/>
  <c r="AX5791" i="13"/>
  <c r="AX5792" i="13"/>
  <c r="AX5793" i="13"/>
  <c r="AX5794" i="13"/>
  <c r="AX5795" i="13"/>
  <c r="AX5796" i="13"/>
  <c r="AX5797" i="13"/>
  <c r="AX5798" i="13"/>
  <c r="AX5799" i="13"/>
  <c r="AX5800" i="13"/>
  <c r="AX5801" i="13"/>
  <c r="AX5802" i="13"/>
  <c r="AX5803" i="13"/>
  <c r="AX5804" i="13"/>
  <c r="AX5805" i="13"/>
  <c r="AX5806" i="13"/>
  <c r="AX5807" i="13"/>
  <c r="AX5808" i="13"/>
  <c r="AX5809" i="13"/>
  <c r="AX5810" i="13"/>
  <c r="AX5811" i="13"/>
  <c r="AX5812" i="13"/>
  <c r="AX5813" i="13"/>
  <c r="AX5814" i="13"/>
  <c r="AX5815" i="13"/>
  <c r="AX5816" i="13"/>
  <c r="AX5817" i="13"/>
  <c r="AX5818" i="13"/>
  <c r="AX5819" i="13"/>
  <c r="AX5820" i="13"/>
  <c r="AX5821" i="13"/>
  <c r="AX5822" i="13"/>
  <c r="AX5823" i="13"/>
  <c r="AX5824" i="13"/>
  <c r="AX5825" i="13"/>
  <c r="AX5826" i="13"/>
  <c r="AX5827" i="13"/>
  <c r="AX5828" i="13"/>
  <c r="AX5829" i="13"/>
  <c r="AX5830" i="13"/>
  <c r="AX5831" i="13"/>
  <c r="AX5832" i="13"/>
  <c r="AX5833" i="13"/>
  <c r="AX5834" i="13"/>
  <c r="AX5835" i="13"/>
  <c r="AX5836" i="13"/>
  <c r="AX5837" i="13"/>
  <c r="AX5838" i="13"/>
  <c r="AX5839" i="13"/>
  <c r="AX5840" i="13"/>
  <c r="AX5841" i="13"/>
  <c r="AX5842" i="13"/>
  <c r="AX5843" i="13"/>
  <c r="AX5844" i="13"/>
  <c r="AX5845" i="13"/>
  <c r="AX5846" i="13"/>
  <c r="AX5847" i="13"/>
  <c r="AX5848" i="13"/>
  <c r="AX5849" i="13"/>
  <c r="AX5850" i="13"/>
  <c r="AX5851" i="13"/>
  <c r="AX5852" i="13"/>
  <c r="AX5853" i="13"/>
  <c r="AX5854" i="13"/>
  <c r="AX5855" i="13"/>
  <c r="AX5856" i="13"/>
  <c r="AX5857" i="13"/>
  <c r="AX5858" i="13"/>
  <c r="AX5859" i="13"/>
  <c r="AX5860" i="13"/>
  <c r="AX5861" i="13"/>
  <c r="AX5862" i="13"/>
  <c r="AX5863" i="13"/>
  <c r="AX5864" i="13"/>
  <c r="AX5865" i="13"/>
  <c r="AX5866" i="13"/>
  <c r="AX5867" i="13"/>
  <c r="AX5868" i="13"/>
  <c r="AX5869" i="13"/>
  <c r="AX5870" i="13"/>
  <c r="AX5871" i="13"/>
  <c r="AX5872" i="13"/>
  <c r="AX5873" i="13"/>
  <c r="AX5874" i="13"/>
  <c r="AX5875" i="13"/>
  <c r="AX5876" i="13"/>
  <c r="AX5877" i="13"/>
  <c r="AX5878" i="13"/>
  <c r="AX5879" i="13"/>
  <c r="AX5880" i="13"/>
  <c r="AX5881" i="13"/>
  <c r="AX5882" i="13"/>
  <c r="AX5883" i="13"/>
  <c r="AX5884" i="13"/>
  <c r="AX5885" i="13"/>
  <c r="AX5886" i="13"/>
  <c r="AX5887" i="13"/>
  <c r="AX5888" i="13"/>
  <c r="AX5889" i="13"/>
  <c r="AX5890" i="13"/>
  <c r="AX5891" i="13"/>
  <c r="AX5892" i="13"/>
  <c r="AX5893" i="13"/>
  <c r="AX5894" i="13"/>
  <c r="AX5895" i="13"/>
  <c r="AX5896" i="13"/>
  <c r="AX5897" i="13"/>
  <c r="AX5898" i="13"/>
  <c r="AX5899" i="13"/>
  <c r="AX5900" i="13"/>
  <c r="AX5901" i="13"/>
  <c r="AX5902" i="13"/>
  <c r="AX5903" i="13"/>
  <c r="AX5904" i="13"/>
  <c r="AX5905" i="13"/>
  <c r="AX5906" i="13"/>
  <c r="AX5907" i="13"/>
  <c r="AX5908" i="13"/>
  <c r="AX5909" i="13"/>
  <c r="AX5910" i="13"/>
  <c r="AX5911" i="13"/>
  <c r="AX5912" i="13"/>
  <c r="AX5913" i="13"/>
  <c r="AX5914" i="13"/>
  <c r="AX5915" i="13"/>
  <c r="AX5916" i="13"/>
  <c r="AX5917" i="13"/>
  <c r="AX5918" i="13"/>
  <c r="AX5919" i="13"/>
  <c r="AX5920" i="13"/>
  <c r="AX5921" i="13"/>
  <c r="AX5922" i="13"/>
  <c r="AX5923" i="13"/>
  <c r="AX5924" i="13"/>
  <c r="AX5925" i="13"/>
  <c r="AX5926" i="13"/>
  <c r="AX5927" i="13"/>
  <c r="AX5928" i="13"/>
  <c r="AX5929" i="13"/>
  <c r="AX5930" i="13"/>
  <c r="AX5931" i="13"/>
  <c r="AX5932" i="13"/>
  <c r="AX5933" i="13"/>
  <c r="AX5934" i="13"/>
  <c r="AX5935" i="13"/>
  <c r="AX5936" i="13"/>
  <c r="AX5937" i="13"/>
  <c r="AX5938" i="13"/>
  <c r="AX5939" i="13"/>
  <c r="AX5940" i="13"/>
  <c r="AX5941" i="13"/>
  <c r="AX5942" i="13"/>
  <c r="AX5943" i="13"/>
  <c r="AX5944" i="13"/>
  <c r="AX5945" i="13"/>
  <c r="AX5946" i="13"/>
  <c r="AX5947" i="13"/>
  <c r="AX5948" i="13"/>
  <c r="AX5949" i="13"/>
  <c r="AX5950" i="13"/>
  <c r="AX5951" i="13"/>
  <c r="AX5952" i="13"/>
  <c r="AX5953" i="13"/>
  <c r="AX5954" i="13"/>
  <c r="AX5955" i="13"/>
  <c r="AX5956" i="13"/>
  <c r="AX5957" i="13"/>
  <c r="AX5958" i="13"/>
  <c r="AX5959" i="13"/>
  <c r="AX5960" i="13"/>
  <c r="AX5961" i="13"/>
  <c r="AX5962" i="13"/>
  <c r="AX5963" i="13"/>
  <c r="AX5964" i="13"/>
  <c r="AX5965" i="13"/>
  <c r="AX5966" i="13"/>
  <c r="AX5967" i="13"/>
  <c r="AX5968" i="13"/>
  <c r="AX5969" i="13"/>
  <c r="AX5970" i="13"/>
  <c r="AX5971" i="13"/>
  <c r="AX5972" i="13"/>
  <c r="AX5973" i="13"/>
  <c r="AX5974" i="13"/>
  <c r="AX5975" i="13"/>
  <c r="AX5976" i="13"/>
  <c r="AX5977" i="13"/>
  <c r="AX5978" i="13"/>
  <c r="AX5979" i="13"/>
  <c r="AX5980" i="13"/>
  <c r="AX5981" i="13"/>
  <c r="AX5982" i="13"/>
  <c r="AX5983" i="13"/>
  <c r="AX5984" i="13"/>
  <c r="AX5985" i="13"/>
  <c r="AX5986" i="13"/>
  <c r="AX5987" i="13"/>
  <c r="AX5988" i="13"/>
  <c r="AX5989" i="13"/>
  <c r="AX5990" i="13"/>
  <c r="AX5991" i="13"/>
  <c r="AX5992" i="13"/>
  <c r="AX5993" i="13"/>
  <c r="AX5994" i="13"/>
  <c r="AX5995" i="13"/>
  <c r="AX5996" i="13"/>
  <c r="AX5997" i="13"/>
  <c r="AX5998" i="13"/>
  <c r="AX5999" i="13"/>
  <c r="AX6000" i="13"/>
  <c r="AX6001" i="13"/>
  <c r="AX6002" i="13"/>
  <c r="AX6003" i="13"/>
  <c r="AX6004" i="13"/>
  <c r="AX6005" i="13"/>
  <c r="AX6006" i="13"/>
  <c r="AX6007" i="13"/>
  <c r="AX6008" i="13"/>
  <c r="AX6009" i="13"/>
  <c r="AX6010" i="13"/>
  <c r="AX6011" i="13"/>
  <c r="AX6012" i="13"/>
  <c r="AX6013" i="13"/>
  <c r="AX6014" i="13"/>
  <c r="AX6015" i="13"/>
  <c r="AX6016" i="13"/>
  <c r="AX6017" i="13"/>
  <c r="AX6018" i="13"/>
  <c r="AX6019" i="13"/>
  <c r="AX6020" i="13"/>
  <c r="AX6021" i="13"/>
  <c r="AX6022" i="13"/>
  <c r="AX6023" i="13"/>
  <c r="AX6024" i="13"/>
  <c r="AX6025" i="13"/>
  <c r="AX6026" i="13"/>
  <c r="AX6027" i="13"/>
  <c r="AX6028" i="13"/>
  <c r="AX6029" i="13"/>
  <c r="AX6030" i="13"/>
  <c r="AX6031" i="13"/>
  <c r="AX6032" i="13"/>
  <c r="AX6033" i="13"/>
  <c r="AX6034" i="13"/>
  <c r="AX6035" i="13"/>
  <c r="AX6036" i="13"/>
  <c r="AX6037" i="13"/>
  <c r="AX6038" i="13"/>
  <c r="AX6039" i="13"/>
  <c r="AX6040" i="13"/>
  <c r="AX6041" i="13"/>
  <c r="AX6042" i="13"/>
  <c r="AX6043" i="13"/>
  <c r="AX6044" i="13"/>
  <c r="AX6045" i="13"/>
  <c r="AX6046" i="13"/>
  <c r="AX6047" i="13"/>
  <c r="AX6048" i="13"/>
  <c r="AX6049" i="13"/>
  <c r="AX6050" i="13"/>
  <c r="AX6051" i="13"/>
  <c r="AX6052" i="13"/>
  <c r="AX6053" i="13"/>
  <c r="AX6054" i="13"/>
  <c r="AX6055" i="13"/>
  <c r="AX6056" i="13"/>
  <c r="AX6057" i="13"/>
  <c r="AX6058" i="13"/>
  <c r="AX6059" i="13"/>
  <c r="AX6060" i="13"/>
  <c r="AX6061" i="13"/>
  <c r="AX6062" i="13"/>
  <c r="AX6063" i="13"/>
  <c r="AX6064" i="13"/>
  <c r="AX6065" i="13"/>
  <c r="AX6066" i="13"/>
  <c r="AX6067" i="13"/>
  <c r="AX6068" i="13"/>
  <c r="AX6069" i="13"/>
  <c r="AX6070" i="13"/>
  <c r="AX6071" i="13"/>
  <c r="AX6072" i="13"/>
  <c r="AX6073" i="13"/>
  <c r="AX6074" i="13"/>
  <c r="AX6075" i="13"/>
  <c r="AX6076" i="13"/>
  <c r="AX6077" i="13"/>
  <c r="AX6078" i="13"/>
  <c r="AX6079" i="13"/>
  <c r="AX6080" i="13"/>
  <c r="AX6081" i="13"/>
  <c r="AX6082" i="13"/>
  <c r="AX6083" i="13"/>
  <c r="AX6084" i="13"/>
  <c r="AX6085" i="13"/>
  <c r="AX6086" i="13"/>
  <c r="AX6087" i="13"/>
  <c r="AX6088" i="13"/>
  <c r="AX6089" i="13"/>
  <c r="AX6090" i="13"/>
  <c r="AX6091" i="13"/>
  <c r="AX6092" i="13"/>
  <c r="AX6093" i="13"/>
  <c r="AX6094" i="13"/>
  <c r="AX6095" i="13"/>
  <c r="AX6096" i="13"/>
  <c r="AX6097" i="13"/>
  <c r="AX6098" i="13"/>
  <c r="AX6099" i="13"/>
  <c r="AX6100" i="13"/>
  <c r="AX6101" i="13"/>
  <c r="AX6102" i="13"/>
  <c r="AX6103" i="13"/>
  <c r="AX6104" i="13"/>
  <c r="AX6105" i="13"/>
  <c r="AX6106" i="13"/>
  <c r="AX6107" i="13"/>
  <c r="AX6108" i="13"/>
  <c r="AX6109" i="13"/>
  <c r="AX6110" i="13"/>
  <c r="AX6111" i="13"/>
  <c r="AX6112" i="13"/>
  <c r="AX6113" i="13"/>
  <c r="AX6114" i="13"/>
  <c r="AX6115" i="13"/>
  <c r="AX6116" i="13"/>
  <c r="AX6117" i="13"/>
  <c r="AX6118" i="13"/>
  <c r="AX6119" i="13"/>
  <c r="AX6120" i="13"/>
  <c r="AX6121" i="13"/>
  <c r="AX6122" i="13"/>
  <c r="AX6123" i="13"/>
  <c r="AX6124" i="13"/>
  <c r="AX6125" i="13"/>
  <c r="AX6126" i="13"/>
  <c r="AX6127" i="13"/>
  <c r="AX6128" i="13"/>
  <c r="AX6129" i="13"/>
  <c r="AX6130" i="13"/>
  <c r="AX6131" i="13"/>
  <c r="AX6132" i="13"/>
  <c r="AX6133" i="13"/>
  <c r="AX6134" i="13"/>
  <c r="AX6135" i="13"/>
  <c r="AX6136" i="13"/>
  <c r="AX6137" i="13"/>
  <c r="AX6138" i="13"/>
  <c r="AX6139" i="13"/>
  <c r="AX6140" i="13"/>
  <c r="AX6141" i="13"/>
  <c r="AX6142" i="13"/>
  <c r="AX6143" i="13"/>
  <c r="AX6144" i="13"/>
  <c r="AX6145" i="13"/>
  <c r="AX6146" i="13"/>
  <c r="AX6147" i="13"/>
  <c r="AX6148" i="13"/>
  <c r="AX6149" i="13"/>
  <c r="AX6150" i="13"/>
  <c r="AX6151" i="13"/>
  <c r="AX6152" i="13"/>
  <c r="AX6153" i="13"/>
  <c r="AX6154" i="13"/>
  <c r="AX6155" i="13"/>
  <c r="AX6156" i="13"/>
  <c r="AX6157" i="13"/>
  <c r="AX6158" i="13"/>
  <c r="AX6159" i="13"/>
  <c r="AX6160" i="13"/>
  <c r="AX6161" i="13"/>
  <c r="AX6162" i="13"/>
  <c r="AX6163" i="13"/>
  <c r="AX6164" i="13"/>
  <c r="AX6165" i="13"/>
  <c r="AX6166" i="13"/>
  <c r="AX6167" i="13"/>
  <c r="AX6168" i="13"/>
  <c r="AX6169" i="13"/>
  <c r="AX6170" i="13"/>
  <c r="AX6171" i="13"/>
  <c r="AX6172" i="13"/>
  <c r="AX6173" i="13"/>
  <c r="AX6174" i="13"/>
  <c r="AX6175" i="13"/>
  <c r="AX6176" i="13"/>
  <c r="AX6177" i="13"/>
  <c r="AX6178" i="13"/>
  <c r="AX6179" i="13"/>
  <c r="AX6180" i="13"/>
  <c r="AX6181" i="13"/>
  <c r="AX6182" i="13"/>
  <c r="AX6183" i="13"/>
  <c r="AX6184" i="13"/>
  <c r="AX6185" i="13"/>
  <c r="AX6186" i="13"/>
  <c r="AX6187" i="13"/>
  <c r="AX6188" i="13"/>
  <c r="AX6189" i="13"/>
  <c r="AX6190" i="13"/>
  <c r="AX6191" i="13"/>
  <c r="AX6192" i="13"/>
  <c r="AX6193" i="13"/>
  <c r="AX6194" i="13"/>
  <c r="AX6195" i="13"/>
  <c r="AX6196" i="13"/>
  <c r="AX6197" i="13"/>
  <c r="AX6198" i="13"/>
  <c r="AX6199" i="13"/>
  <c r="AX6200" i="13"/>
  <c r="AX6201" i="13"/>
  <c r="AX6202" i="13"/>
  <c r="AX6203" i="13"/>
  <c r="AX6204" i="13"/>
  <c r="AX6205" i="13"/>
  <c r="AX6206" i="13"/>
  <c r="AX6207" i="13"/>
  <c r="AX6208" i="13"/>
  <c r="AX6209" i="13"/>
  <c r="AX6210" i="13"/>
  <c r="AX6211" i="13"/>
  <c r="AX6212" i="13"/>
  <c r="AX6213" i="13"/>
  <c r="AX6214" i="13"/>
  <c r="AX6215" i="13"/>
  <c r="AX6216" i="13"/>
  <c r="AX6217" i="13"/>
  <c r="AX6218" i="13"/>
  <c r="AX6219" i="13"/>
  <c r="AX6220" i="13"/>
  <c r="AX6221" i="13"/>
  <c r="AX6222" i="13"/>
  <c r="AX6223" i="13"/>
  <c r="AX6224" i="13"/>
  <c r="AX6225" i="13"/>
  <c r="AX6226" i="13"/>
  <c r="AX6227" i="13"/>
  <c r="AX6228" i="13"/>
  <c r="AX6229" i="13"/>
  <c r="AX6230" i="13"/>
  <c r="AX6231" i="13"/>
  <c r="AX6232" i="13"/>
  <c r="AX6233" i="13"/>
  <c r="AX6234" i="13"/>
  <c r="AX6235" i="13"/>
  <c r="AX6236" i="13"/>
  <c r="AX6237" i="13"/>
  <c r="AX6238" i="13"/>
  <c r="AX6239" i="13"/>
  <c r="AX6240" i="13"/>
  <c r="AX6241" i="13"/>
  <c r="AX6242" i="13"/>
  <c r="AX6243" i="13"/>
  <c r="AX6244" i="13"/>
  <c r="AX6245" i="13"/>
  <c r="AX6246" i="13"/>
  <c r="AX6247" i="13"/>
  <c r="AX6248" i="13"/>
  <c r="AX6249" i="13"/>
  <c r="AX6250" i="13"/>
  <c r="AX6251" i="13"/>
  <c r="AX6252" i="13"/>
  <c r="AX6253" i="13"/>
  <c r="AX6254" i="13"/>
  <c r="AX6255" i="13"/>
  <c r="AX6256" i="13"/>
  <c r="AX6257" i="13"/>
  <c r="AX6258" i="13"/>
  <c r="AX6259" i="13"/>
  <c r="AX6260" i="13"/>
  <c r="AX6261" i="13"/>
  <c r="AX6262" i="13"/>
  <c r="AX6263" i="13"/>
  <c r="AX6264" i="13"/>
  <c r="AX6265" i="13"/>
  <c r="AX6266" i="13"/>
  <c r="AX6267" i="13"/>
  <c r="AX6268" i="13"/>
  <c r="AX6269" i="13"/>
  <c r="AX6270" i="13"/>
  <c r="AX6271" i="13"/>
  <c r="AX6272" i="13"/>
  <c r="AX6273" i="13"/>
  <c r="AX6274" i="13"/>
  <c r="AX6275" i="13"/>
  <c r="AX6276" i="13"/>
  <c r="AX6277" i="13"/>
  <c r="AX6278" i="13"/>
  <c r="AX6279" i="13"/>
  <c r="AX6280" i="13"/>
  <c r="AX6281" i="13"/>
  <c r="AX6282" i="13"/>
  <c r="AX6283" i="13"/>
  <c r="AX6284" i="13"/>
  <c r="AX6285" i="13"/>
  <c r="AX6286" i="13"/>
  <c r="AX6287" i="13"/>
  <c r="AX6288" i="13"/>
  <c r="AX6289" i="13"/>
  <c r="AX6290" i="13"/>
  <c r="AX6291" i="13"/>
  <c r="AX6292" i="13"/>
  <c r="AX6293" i="13"/>
  <c r="AX6294" i="13"/>
  <c r="AX6295" i="13"/>
  <c r="AX6296" i="13"/>
  <c r="AX6297" i="13"/>
  <c r="AX6298" i="13"/>
  <c r="AX6299" i="13"/>
  <c r="AX6300" i="13"/>
  <c r="AX6301" i="13"/>
  <c r="AX6302" i="13"/>
  <c r="AX6303" i="13"/>
  <c r="AX6304" i="13"/>
  <c r="AX6305" i="13"/>
  <c r="AX6306" i="13"/>
  <c r="AX6307" i="13"/>
  <c r="AX6308" i="13"/>
  <c r="AX6309" i="13"/>
  <c r="AX6310" i="13"/>
  <c r="AX6311" i="13"/>
  <c r="AX6312" i="13"/>
  <c r="AX6313" i="13"/>
  <c r="AX6314" i="13"/>
  <c r="AX6315" i="13"/>
  <c r="AX6316" i="13"/>
  <c r="AX6317" i="13"/>
  <c r="AX6318" i="13"/>
  <c r="AX6319" i="13"/>
  <c r="AX6320" i="13"/>
  <c r="AX6321" i="13"/>
  <c r="AX6322" i="13"/>
  <c r="AX6323" i="13"/>
  <c r="AX6324" i="13"/>
  <c r="AX6325" i="13"/>
  <c r="AX6326" i="13"/>
  <c r="AX6327" i="13"/>
  <c r="AX6328" i="13"/>
  <c r="AX6329" i="13"/>
  <c r="AX6330" i="13"/>
  <c r="AX6331" i="13"/>
  <c r="AX6332" i="13"/>
  <c r="AX6333" i="13"/>
  <c r="AX6334" i="13"/>
  <c r="AX6335" i="13"/>
  <c r="AX6336" i="13"/>
  <c r="AX6337" i="13"/>
  <c r="AX6338" i="13"/>
  <c r="AX6339" i="13"/>
  <c r="AX6340" i="13"/>
  <c r="AX6341" i="13"/>
  <c r="AX6342" i="13"/>
  <c r="AX6343" i="13"/>
  <c r="AX6344" i="13"/>
  <c r="AX6345" i="13"/>
  <c r="AX6346" i="13"/>
  <c r="AX6347" i="13"/>
  <c r="AX6348" i="13"/>
  <c r="AX6349" i="13"/>
  <c r="AX6350" i="13"/>
  <c r="AX6351" i="13"/>
  <c r="AX6352" i="13"/>
  <c r="AX6353" i="13"/>
  <c r="AX6354" i="13"/>
  <c r="AX6355" i="13"/>
  <c r="AX6356" i="13"/>
  <c r="AX6357" i="13"/>
  <c r="AX6358" i="13"/>
  <c r="AX6359" i="13"/>
  <c r="AX6360" i="13"/>
  <c r="AX6361" i="13"/>
  <c r="AX6362" i="13"/>
  <c r="AX6363" i="13"/>
  <c r="AX6364" i="13"/>
  <c r="AX6365" i="13"/>
  <c r="AX6366" i="13"/>
  <c r="AX6367" i="13"/>
  <c r="AX6368" i="13"/>
  <c r="AX6369" i="13"/>
  <c r="AX6370" i="13"/>
  <c r="AX6371" i="13"/>
  <c r="AX6372" i="13"/>
  <c r="AX6373" i="13"/>
  <c r="AX6374" i="13"/>
  <c r="AX6375" i="13"/>
  <c r="AX6376" i="13"/>
  <c r="AX6377" i="13"/>
  <c r="AX6378" i="13"/>
  <c r="AX6379" i="13"/>
  <c r="AX6380" i="13"/>
  <c r="AX6381" i="13"/>
  <c r="AX6382" i="13"/>
  <c r="AX6383" i="13"/>
  <c r="AX6384" i="13"/>
  <c r="AX6385" i="13"/>
  <c r="AX6386" i="13"/>
  <c r="AX6387" i="13"/>
  <c r="AX6388" i="13"/>
  <c r="AX6389" i="13"/>
  <c r="AX6390" i="13"/>
  <c r="AX6391" i="13"/>
  <c r="AX6392" i="13"/>
  <c r="AX6393" i="13"/>
  <c r="AX6394" i="13"/>
  <c r="AX6395" i="13"/>
  <c r="AX6396" i="13"/>
  <c r="AX6397" i="13"/>
  <c r="AX6398" i="13"/>
  <c r="AX6399" i="13"/>
  <c r="AX6400" i="13"/>
  <c r="AX6401" i="13"/>
  <c r="AX6402" i="13"/>
  <c r="AX6403" i="13"/>
  <c r="AX6404" i="13"/>
  <c r="AX6405" i="13"/>
  <c r="AX6406" i="13"/>
  <c r="AX6407" i="13"/>
  <c r="AX6408" i="13"/>
  <c r="AX6409" i="13"/>
  <c r="AX6410" i="13"/>
  <c r="AX6411" i="13"/>
  <c r="AX6412" i="13"/>
  <c r="AX6413" i="13"/>
  <c r="AX6414" i="13"/>
  <c r="AX6415" i="13"/>
  <c r="AX6416" i="13"/>
  <c r="AX6417" i="13"/>
  <c r="AX6418" i="13"/>
  <c r="AX6419" i="13"/>
  <c r="AX6420" i="13"/>
  <c r="AX6421" i="13"/>
  <c r="AX6422" i="13"/>
  <c r="AX6423" i="13"/>
  <c r="AX6424" i="13"/>
  <c r="AX6425" i="13"/>
  <c r="AX6426" i="13"/>
  <c r="AX6427" i="13"/>
  <c r="AX6428" i="13"/>
  <c r="AX6429" i="13"/>
  <c r="AX6430" i="13"/>
  <c r="AX6431" i="13"/>
  <c r="AX6432" i="13"/>
  <c r="AX6433" i="13"/>
  <c r="AX6434" i="13"/>
  <c r="AX6435" i="13"/>
  <c r="AX6436" i="13"/>
  <c r="AX6437" i="13"/>
  <c r="AX6438" i="13"/>
  <c r="AX6439" i="13"/>
  <c r="AX6440" i="13"/>
  <c r="AX6441" i="13"/>
  <c r="AX6442" i="13"/>
  <c r="AX6443" i="13"/>
  <c r="AX6444" i="13"/>
  <c r="AX6445" i="13"/>
  <c r="AX6446" i="13"/>
  <c r="AX6447" i="13"/>
  <c r="AX6448" i="13"/>
  <c r="AX6449" i="13"/>
  <c r="AX6450" i="13"/>
  <c r="AX6451" i="13"/>
  <c r="AX6452" i="13"/>
  <c r="AX6453" i="13"/>
  <c r="AX6454" i="13"/>
  <c r="AX6455" i="13"/>
  <c r="AX6456" i="13"/>
  <c r="AX6457" i="13"/>
  <c r="AX6458" i="13"/>
  <c r="AX6459" i="13"/>
  <c r="AX6460" i="13"/>
  <c r="AX6461" i="13"/>
  <c r="AX6462" i="13"/>
  <c r="AX6463" i="13"/>
  <c r="AX6464" i="13"/>
  <c r="AX6465" i="13"/>
  <c r="AX6466" i="13"/>
  <c r="AX6467" i="13"/>
  <c r="AX6468" i="13"/>
  <c r="AX6469" i="13"/>
  <c r="AX6470" i="13"/>
  <c r="AX6471" i="13"/>
  <c r="AX6472" i="13"/>
  <c r="AX6473" i="13"/>
  <c r="AX6474" i="13"/>
  <c r="AX6475" i="13"/>
  <c r="AX6476" i="13"/>
  <c r="AX6477" i="13"/>
  <c r="AX6478" i="13"/>
  <c r="AX6479" i="13"/>
  <c r="AX6480" i="13"/>
  <c r="AX6481" i="13"/>
  <c r="AX6482" i="13"/>
  <c r="AX6483" i="13"/>
  <c r="AX6484" i="13"/>
  <c r="AX6485" i="13"/>
  <c r="AX6486" i="13"/>
  <c r="AX6487" i="13"/>
  <c r="AX6488" i="13"/>
  <c r="AX6489" i="13"/>
  <c r="AX6490" i="13"/>
  <c r="AX6491" i="13"/>
  <c r="AX6492" i="13"/>
  <c r="AX6493" i="13"/>
  <c r="AX6494" i="13"/>
  <c r="AX6495" i="13"/>
  <c r="AX6496" i="13"/>
  <c r="AX6497" i="13"/>
  <c r="AX6498" i="13"/>
  <c r="AX6499" i="13"/>
  <c r="AX6500" i="13"/>
  <c r="AX6501" i="13"/>
  <c r="AX6502" i="13"/>
  <c r="AX6503" i="13"/>
  <c r="AX6504" i="13"/>
  <c r="AX6505" i="13"/>
  <c r="AX6506" i="13"/>
  <c r="AX6507" i="13"/>
  <c r="AX6508" i="13"/>
  <c r="AX6509" i="13"/>
  <c r="AX6510" i="13"/>
  <c r="AX6511" i="13"/>
  <c r="AX6512" i="13"/>
  <c r="AX6513" i="13"/>
  <c r="AX6514" i="13"/>
  <c r="AX6515" i="13"/>
  <c r="AX6516" i="13"/>
  <c r="AX6517" i="13"/>
  <c r="AX6518" i="13"/>
  <c r="AX6519" i="13"/>
  <c r="AX6520" i="13"/>
  <c r="AX6521" i="13"/>
  <c r="AX6522" i="13"/>
  <c r="AX6523" i="13"/>
  <c r="AX6524" i="13"/>
  <c r="AX6525" i="13"/>
  <c r="AX6526" i="13"/>
  <c r="AX6527" i="13"/>
  <c r="AX6528" i="13"/>
  <c r="AX6529" i="13"/>
  <c r="AX6530" i="13"/>
  <c r="AX6531" i="13"/>
  <c r="AX6532" i="13"/>
  <c r="AX6533" i="13"/>
  <c r="AX6534" i="13"/>
  <c r="AX6535" i="13"/>
  <c r="AX6536" i="13"/>
  <c r="AX6537" i="13"/>
  <c r="AX6538" i="13"/>
  <c r="AX6539" i="13"/>
  <c r="AX6540" i="13"/>
  <c r="AX6541" i="13"/>
  <c r="AX6542" i="13"/>
  <c r="AX6543" i="13"/>
  <c r="AX6544" i="13"/>
  <c r="AX6545" i="13"/>
  <c r="AX6546" i="13"/>
  <c r="AX6547" i="13"/>
  <c r="AX6548" i="13"/>
  <c r="AX6549" i="13"/>
  <c r="AX6550" i="13"/>
  <c r="AX6551" i="13"/>
  <c r="AX6552" i="13"/>
  <c r="AX6553" i="13"/>
  <c r="AX6554" i="13"/>
  <c r="AX6555" i="13"/>
  <c r="AX6556" i="13"/>
  <c r="AX6557" i="13"/>
  <c r="AX6558" i="13"/>
  <c r="AX6559" i="13"/>
  <c r="AX6560" i="13"/>
  <c r="AX6561" i="13"/>
  <c r="AX6562" i="13"/>
  <c r="AX6563" i="13"/>
  <c r="AX6564" i="13"/>
  <c r="AX6565" i="13"/>
  <c r="AX6566" i="13"/>
  <c r="AX6567" i="13"/>
  <c r="AX6568" i="13"/>
  <c r="AX6569" i="13"/>
  <c r="AX6570" i="13"/>
  <c r="AX6571" i="13"/>
  <c r="AX6572" i="13"/>
  <c r="AX6573" i="13"/>
  <c r="AX6574" i="13"/>
  <c r="AX6575" i="13"/>
  <c r="AX6576" i="13"/>
  <c r="AX6577" i="13"/>
  <c r="AX6578" i="13"/>
  <c r="AX6579" i="13"/>
  <c r="AX6580" i="13"/>
  <c r="AX6581" i="13"/>
  <c r="AX6582" i="13"/>
  <c r="AX6583" i="13"/>
  <c r="AX6584" i="13"/>
  <c r="AX6585" i="13"/>
  <c r="AX6586" i="13"/>
  <c r="AX6587" i="13"/>
  <c r="AX6588" i="13"/>
  <c r="AX6589" i="13"/>
  <c r="AX6590" i="13"/>
  <c r="AX6591" i="13"/>
  <c r="AX6592" i="13"/>
  <c r="AX6593" i="13"/>
  <c r="AX6594" i="13"/>
  <c r="AX6595" i="13"/>
  <c r="AX6596" i="13"/>
  <c r="AX6597" i="13"/>
  <c r="AX6598" i="13"/>
  <c r="AX6599" i="13"/>
  <c r="AX6600" i="13"/>
  <c r="AX6601" i="13"/>
  <c r="AX6602" i="13"/>
  <c r="AX6603" i="13"/>
  <c r="AX6604" i="13"/>
  <c r="AX6605" i="13"/>
  <c r="AX6606" i="13"/>
  <c r="AX6607" i="13"/>
  <c r="AX6608" i="13"/>
  <c r="AX6609" i="13"/>
  <c r="AX6610" i="13"/>
  <c r="AX6611" i="13"/>
  <c r="AX6612" i="13"/>
  <c r="AX6613" i="13"/>
  <c r="AX6614" i="13"/>
  <c r="AX6615" i="13"/>
  <c r="AX6616" i="13"/>
  <c r="AX6617" i="13"/>
  <c r="AX6618" i="13"/>
  <c r="AX6619" i="13"/>
  <c r="AX6620" i="13"/>
  <c r="AX6621" i="13"/>
  <c r="AX6622" i="13"/>
  <c r="AX6623" i="13"/>
  <c r="AX6624" i="13"/>
  <c r="AX6625" i="13"/>
  <c r="AX6626" i="13"/>
  <c r="AX6627" i="13"/>
  <c r="AX6628" i="13"/>
  <c r="AX6629" i="13"/>
  <c r="AX6630" i="13"/>
  <c r="AX6631" i="13"/>
  <c r="AX6632" i="13"/>
  <c r="AX6633" i="13"/>
  <c r="AX6634" i="13"/>
  <c r="AX6635" i="13"/>
  <c r="AX6636" i="13"/>
  <c r="AX6637" i="13"/>
  <c r="AX6638" i="13"/>
  <c r="AX6639" i="13"/>
  <c r="AX6640" i="13"/>
  <c r="AX6641" i="13"/>
  <c r="AX6642" i="13"/>
  <c r="AX6643" i="13"/>
  <c r="AX6644" i="13"/>
  <c r="AX6645" i="13"/>
  <c r="AX6646" i="13"/>
  <c r="AX6647" i="13"/>
  <c r="AX6648" i="13"/>
  <c r="AX6649" i="13"/>
  <c r="AX6650" i="13"/>
  <c r="AX6651" i="13"/>
  <c r="AX6652" i="13"/>
  <c r="AX6653" i="13"/>
  <c r="AX6654" i="13"/>
  <c r="AX6655" i="13"/>
  <c r="AX6656" i="13"/>
  <c r="AX6657" i="13"/>
  <c r="AX6658" i="13"/>
  <c r="AX6659" i="13"/>
  <c r="AX6660" i="13"/>
  <c r="AX6661" i="13"/>
  <c r="AX6662" i="13"/>
  <c r="AX6663" i="13"/>
  <c r="AX6664" i="13"/>
  <c r="AX6665" i="13"/>
  <c r="AX6666" i="13"/>
  <c r="AX6667" i="13"/>
  <c r="AX6668" i="13"/>
  <c r="AX6669" i="13"/>
  <c r="AX6670" i="13"/>
  <c r="AX6671" i="13"/>
  <c r="AX6672" i="13"/>
  <c r="AX6673" i="13"/>
  <c r="AX6674" i="13"/>
  <c r="AX6675" i="13"/>
  <c r="AX6676" i="13"/>
  <c r="AX6677" i="13"/>
  <c r="AX6678" i="13"/>
  <c r="AX6679" i="13"/>
  <c r="AX6680" i="13"/>
  <c r="AX6681" i="13"/>
  <c r="AX6682" i="13"/>
  <c r="AX6683" i="13"/>
  <c r="AX6684" i="13"/>
  <c r="AX6685" i="13"/>
  <c r="AX6686" i="13"/>
  <c r="AX6687" i="13"/>
  <c r="AX6688" i="13"/>
  <c r="AX6689" i="13"/>
  <c r="AX6690" i="13"/>
  <c r="AX6691" i="13"/>
  <c r="AX6692" i="13"/>
  <c r="AX6693" i="13"/>
  <c r="AX6694" i="13"/>
  <c r="AX6695" i="13"/>
  <c r="AX6696" i="13"/>
  <c r="AX6697" i="13"/>
  <c r="AX6698" i="13"/>
  <c r="AX6699" i="13"/>
  <c r="AX6700" i="13"/>
  <c r="AX6701" i="13"/>
  <c r="AX6702" i="13"/>
  <c r="AX6703" i="13"/>
  <c r="AX6704" i="13"/>
  <c r="AX6705" i="13"/>
  <c r="AX6706" i="13"/>
  <c r="AX6707" i="13"/>
  <c r="AX6708" i="13"/>
  <c r="AX6709" i="13"/>
  <c r="AX6710" i="13"/>
  <c r="AX6711" i="13"/>
  <c r="AX6712" i="13"/>
  <c r="AX6713" i="13"/>
  <c r="AX6714" i="13"/>
  <c r="AX6715" i="13"/>
  <c r="AX6716" i="13"/>
  <c r="AX6717" i="13"/>
  <c r="AX6718" i="13"/>
  <c r="AX6719" i="13"/>
  <c r="AX6720" i="13"/>
  <c r="AX6721" i="13"/>
  <c r="AX6722" i="13"/>
  <c r="AX6723" i="13"/>
  <c r="AX6724" i="13"/>
  <c r="AX6725" i="13"/>
  <c r="AX6726" i="13"/>
  <c r="AX6727" i="13"/>
  <c r="AX6728" i="13"/>
  <c r="AX6729" i="13"/>
  <c r="AX6730" i="13"/>
  <c r="AX6731" i="13"/>
  <c r="AX6732" i="13"/>
  <c r="AX6733" i="13"/>
  <c r="AX6734" i="13"/>
  <c r="AX6735" i="13"/>
  <c r="AX6736" i="13"/>
  <c r="AX6737" i="13"/>
  <c r="AX6738" i="13"/>
  <c r="AX6739" i="13"/>
  <c r="AX6740" i="13"/>
  <c r="AX6741" i="13"/>
  <c r="AX6742" i="13"/>
  <c r="AX6743" i="13"/>
  <c r="AX6744" i="13"/>
  <c r="AX6745" i="13"/>
  <c r="AX6746" i="13"/>
  <c r="AX6747" i="13"/>
  <c r="AX6748" i="13"/>
  <c r="AX6749" i="13"/>
  <c r="AX6750" i="13"/>
  <c r="AX6751" i="13"/>
  <c r="AX6752" i="13"/>
  <c r="AX6753" i="13"/>
  <c r="AX6754" i="13"/>
  <c r="AX6755" i="13"/>
  <c r="AX6756" i="13"/>
  <c r="AX6757" i="13"/>
  <c r="AX6758" i="13"/>
  <c r="AX6759" i="13"/>
  <c r="AX6760" i="13"/>
  <c r="AX6761" i="13"/>
  <c r="AX6762" i="13"/>
  <c r="AX6763" i="13"/>
  <c r="AX6764" i="13"/>
  <c r="AX6765" i="13"/>
  <c r="AX6766" i="13"/>
  <c r="AX6767" i="13"/>
  <c r="AX6768" i="13"/>
  <c r="AX6769" i="13"/>
  <c r="AX6770" i="13"/>
  <c r="AX6771" i="13"/>
  <c r="AX6772" i="13"/>
  <c r="AX6773" i="13"/>
  <c r="AX6774" i="13"/>
  <c r="AX6775" i="13"/>
  <c r="AX6776" i="13"/>
  <c r="AX6777" i="13"/>
  <c r="AX6778" i="13"/>
  <c r="AX6779" i="13"/>
  <c r="AX6780" i="13"/>
  <c r="AX6781" i="13"/>
  <c r="AX6782" i="13"/>
  <c r="AX6783" i="13"/>
  <c r="AX6784" i="13"/>
  <c r="AX6785" i="13"/>
  <c r="AX6786" i="13"/>
  <c r="AX6787" i="13"/>
  <c r="AX6788" i="13"/>
  <c r="AX6789" i="13"/>
  <c r="AX6790" i="13"/>
  <c r="AX6791" i="13"/>
  <c r="AX6792" i="13"/>
  <c r="AX6793" i="13"/>
  <c r="AX6794" i="13"/>
  <c r="AX6795" i="13"/>
  <c r="AX6796" i="13"/>
  <c r="AX6797" i="13"/>
  <c r="AX6798" i="13"/>
  <c r="AX6799" i="13"/>
  <c r="AX6800" i="13"/>
  <c r="AX6801" i="13"/>
  <c r="AX6802" i="13"/>
  <c r="AX6803" i="13"/>
  <c r="AX6804" i="13"/>
  <c r="AX6805" i="13"/>
  <c r="AX6806" i="13"/>
  <c r="AX6807" i="13"/>
  <c r="AX6808" i="13"/>
  <c r="AX6809" i="13"/>
  <c r="AX6810" i="13"/>
  <c r="AX6811" i="13"/>
  <c r="AX6812" i="13"/>
  <c r="AX6813" i="13"/>
  <c r="AX6814" i="13"/>
  <c r="AX6815" i="13"/>
  <c r="AX6816" i="13"/>
  <c r="AX6817" i="13"/>
  <c r="AX6818" i="13"/>
  <c r="AX6819" i="13"/>
  <c r="AX6820" i="13"/>
  <c r="AX6821" i="13"/>
  <c r="AX6822" i="13"/>
  <c r="AX6823" i="13"/>
  <c r="AX6824" i="13"/>
  <c r="AX6825" i="13"/>
  <c r="AX6826" i="13"/>
  <c r="AX6827" i="13"/>
  <c r="AX6828" i="13"/>
  <c r="AX6829" i="13"/>
  <c r="AX6830" i="13"/>
  <c r="AX6831" i="13"/>
  <c r="AX6832" i="13"/>
  <c r="AX6833" i="13"/>
  <c r="AX6834" i="13"/>
  <c r="AX6835" i="13"/>
  <c r="AX6836" i="13"/>
  <c r="AX6837" i="13"/>
  <c r="AX6838" i="13"/>
  <c r="AX6839" i="13"/>
  <c r="AX6840" i="13"/>
  <c r="AX6841" i="13"/>
  <c r="AX6842" i="13"/>
  <c r="AX6843" i="13"/>
  <c r="AX6844" i="13"/>
  <c r="AX6845" i="13"/>
  <c r="AX6846" i="13"/>
  <c r="AX6847" i="13"/>
  <c r="AX6848" i="13"/>
  <c r="AX6849" i="13"/>
  <c r="AX6850" i="13"/>
  <c r="AX6851" i="13"/>
  <c r="AX6852" i="13"/>
  <c r="AX6853" i="13"/>
  <c r="AX6854" i="13"/>
  <c r="AX6855" i="13"/>
  <c r="AX6856" i="13"/>
  <c r="AX6857" i="13"/>
  <c r="AX6858" i="13"/>
  <c r="AX6859" i="13"/>
  <c r="AX6860" i="13"/>
  <c r="AX6861" i="13"/>
  <c r="AX6862" i="13"/>
  <c r="AX6863" i="13"/>
  <c r="AX6864" i="13"/>
  <c r="AX6865" i="13"/>
  <c r="AX6866" i="13"/>
  <c r="AX6867" i="13"/>
  <c r="AX6868" i="13"/>
  <c r="AX6869" i="13"/>
  <c r="AX6870" i="13"/>
  <c r="AX6871" i="13"/>
  <c r="AX6872" i="13"/>
  <c r="AX6873" i="13"/>
  <c r="AX6874" i="13"/>
  <c r="AX6875" i="13"/>
  <c r="AX6876" i="13"/>
  <c r="AX6877" i="13"/>
  <c r="AX6878" i="13"/>
  <c r="AX6879" i="13"/>
  <c r="AX6880" i="13"/>
  <c r="AX6881" i="13"/>
  <c r="AX6882" i="13"/>
  <c r="AX6883" i="13"/>
  <c r="AX6884" i="13"/>
  <c r="AX6885" i="13"/>
  <c r="AX6886" i="13"/>
  <c r="AX6887" i="13"/>
  <c r="AX6888" i="13"/>
  <c r="AX6889" i="13"/>
  <c r="AX6890" i="13"/>
  <c r="AX6891" i="13"/>
  <c r="AX6892" i="13"/>
  <c r="AX6893" i="13"/>
  <c r="AX6894" i="13"/>
  <c r="AX6895" i="13"/>
  <c r="AX6896" i="13"/>
  <c r="AX6897" i="13"/>
  <c r="AX6898" i="13"/>
  <c r="AX6899" i="13"/>
  <c r="AX6900" i="13"/>
  <c r="AX6901" i="13"/>
  <c r="AX6902" i="13"/>
  <c r="AX6903" i="13"/>
  <c r="AX6904" i="13"/>
  <c r="AX6905" i="13"/>
  <c r="AX6906" i="13"/>
  <c r="AX6907" i="13"/>
  <c r="AX6908" i="13"/>
  <c r="AX6909" i="13"/>
  <c r="AX6910" i="13"/>
  <c r="AX6911" i="13"/>
  <c r="AX6912" i="13"/>
  <c r="AX6913" i="13"/>
  <c r="AX6914" i="13"/>
  <c r="AX6915" i="13"/>
  <c r="AX6916" i="13"/>
  <c r="AX6917" i="13"/>
  <c r="AX6918" i="13"/>
  <c r="AX6919" i="13"/>
  <c r="AX6920" i="13"/>
  <c r="AX6921" i="13"/>
  <c r="AX6922" i="13"/>
  <c r="AX6923" i="13"/>
  <c r="AX6924" i="13"/>
  <c r="AX6925" i="13"/>
  <c r="AX6926" i="13"/>
  <c r="AX6927" i="13"/>
  <c r="AX6928" i="13"/>
  <c r="AX6929" i="13"/>
  <c r="AX6930" i="13"/>
  <c r="AX6931" i="13"/>
  <c r="AX6932" i="13"/>
  <c r="AX6933" i="13"/>
  <c r="AX6934" i="13"/>
  <c r="AX6935" i="13"/>
  <c r="AX6936" i="13"/>
  <c r="AX6937" i="13"/>
  <c r="AX6938" i="13"/>
  <c r="AX6939" i="13"/>
  <c r="AX6940" i="13"/>
  <c r="AX6941" i="13"/>
  <c r="AX6942" i="13"/>
  <c r="AX6943" i="13"/>
  <c r="AX6944" i="13"/>
  <c r="AX6945" i="13"/>
  <c r="AX6946" i="13"/>
  <c r="AX6947" i="13"/>
  <c r="AX6948" i="13"/>
  <c r="AX6949" i="13"/>
  <c r="AX6950" i="13"/>
  <c r="AX6951" i="13"/>
  <c r="AX6952" i="13"/>
  <c r="AX6953" i="13"/>
  <c r="AX6954" i="13"/>
  <c r="AX6955" i="13"/>
  <c r="AX6956" i="13"/>
  <c r="AX6957" i="13"/>
  <c r="AX6958" i="13"/>
  <c r="AX6959" i="13"/>
  <c r="AX6960" i="13"/>
  <c r="AX6961" i="13"/>
  <c r="AX6962" i="13"/>
  <c r="AX6963" i="13"/>
  <c r="AX6964" i="13"/>
  <c r="AX6965" i="13"/>
  <c r="AX6966" i="13"/>
  <c r="AX6967" i="13"/>
  <c r="AX6968" i="13"/>
  <c r="AX6969" i="13"/>
  <c r="AX6970" i="13"/>
  <c r="AX6971" i="13"/>
  <c r="AX6972" i="13"/>
  <c r="AX6973" i="13"/>
  <c r="AX6974" i="13"/>
  <c r="AX6975" i="13"/>
  <c r="AX6976" i="13"/>
  <c r="AX6977" i="13"/>
  <c r="AX6978" i="13"/>
  <c r="AX6979" i="13"/>
  <c r="AX6980" i="13"/>
  <c r="AX6981" i="13"/>
  <c r="AX6982" i="13"/>
  <c r="AX6983" i="13"/>
  <c r="AX6984" i="13"/>
  <c r="AX6985" i="13"/>
  <c r="AX6986" i="13"/>
  <c r="AX6987" i="13"/>
  <c r="AX6988" i="13"/>
  <c r="AX6989" i="13"/>
  <c r="AX6990" i="13"/>
  <c r="AX6991" i="13"/>
  <c r="AX6992" i="13"/>
  <c r="AX6993" i="13"/>
  <c r="AX6994" i="13"/>
  <c r="AX6995" i="13"/>
  <c r="AX6996" i="13"/>
  <c r="AX6997" i="13"/>
  <c r="AX6998" i="13"/>
  <c r="AX6999" i="13"/>
  <c r="AX7000" i="13"/>
  <c r="AX7001" i="13"/>
  <c r="AX7002" i="13"/>
  <c r="AX7003" i="13"/>
  <c r="AX7004" i="13"/>
  <c r="AX7005" i="13"/>
  <c r="AX7006" i="13"/>
  <c r="AX7007" i="13"/>
  <c r="AX7008" i="13"/>
  <c r="AX7009" i="13"/>
  <c r="AX7010" i="13"/>
  <c r="AX7011" i="13"/>
  <c r="AX7012" i="13"/>
  <c r="AX7013" i="13"/>
  <c r="AX7014" i="13"/>
  <c r="AX7015" i="13"/>
  <c r="AX7016" i="13"/>
  <c r="AX7017" i="13"/>
  <c r="AX7018" i="13"/>
  <c r="AX7019" i="13"/>
  <c r="AX7020" i="13"/>
  <c r="AX7021" i="13"/>
  <c r="AX7022" i="13"/>
  <c r="AX7023" i="13"/>
  <c r="AX7024" i="13"/>
  <c r="AX7025" i="13"/>
  <c r="AX7026" i="13"/>
  <c r="AX7027" i="13"/>
  <c r="AX7028" i="13"/>
  <c r="AX7029" i="13"/>
  <c r="AX7030" i="13"/>
  <c r="AX7031" i="13"/>
  <c r="AX7032" i="13"/>
  <c r="AX7033" i="13"/>
  <c r="AX7034" i="13"/>
  <c r="AX7035" i="13"/>
  <c r="AX7036" i="13"/>
  <c r="AX7037" i="13"/>
  <c r="AX7038" i="13"/>
  <c r="AX7039" i="13"/>
  <c r="AX7040" i="13"/>
  <c r="AX7041" i="13"/>
  <c r="AX7042" i="13"/>
  <c r="AX7043" i="13"/>
  <c r="AX7044" i="13"/>
  <c r="AX7045" i="13"/>
  <c r="AX7046" i="13"/>
  <c r="AX7047" i="13"/>
  <c r="AX7048" i="13"/>
  <c r="AX7049" i="13"/>
  <c r="AX7050" i="13"/>
  <c r="AX7051" i="13"/>
  <c r="AX7052" i="13"/>
  <c r="AX7053" i="13"/>
  <c r="AX7054" i="13"/>
  <c r="AX7055" i="13"/>
  <c r="AX7056" i="13"/>
  <c r="AX7057" i="13"/>
  <c r="AX7058" i="13"/>
  <c r="AX7059" i="13"/>
  <c r="AX7060" i="13"/>
  <c r="AX7061" i="13"/>
  <c r="AX7062" i="13"/>
  <c r="AX7063" i="13"/>
  <c r="AX7064" i="13"/>
  <c r="AX7065" i="13"/>
  <c r="AX7066" i="13"/>
  <c r="AX7067" i="13"/>
  <c r="AX7068" i="13"/>
  <c r="AX7069" i="13"/>
  <c r="AX7070" i="13"/>
  <c r="AX7071" i="13"/>
  <c r="AX7072" i="13"/>
  <c r="AX7073" i="13"/>
  <c r="AX7074" i="13"/>
  <c r="AX7075" i="13"/>
  <c r="AX7076" i="13"/>
  <c r="AX7077" i="13"/>
  <c r="AX7078" i="13"/>
  <c r="AX7079" i="13"/>
  <c r="AX7080" i="13"/>
  <c r="AX7081" i="13"/>
  <c r="AX7082" i="13"/>
  <c r="AX7083" i="13"/>
  <c r="AX7084" i="13"/>
  <c r="AX7085" i="13"/>
  <c r="AX7086" i="13"/>
  <c r="AX7087" i="13"/>
  <c r="AX7088" i="13"/>
  <c r="AX7089" i="13"/>
  <c r="AX7090" i="13"/>
  <c r="AX7091" i="13"/>
  <c r="AX7092" i="13"/>
  <c r="AX7093" i="13"/>
  <c r="AX7094" i="13"/>
  <c r="AX7095" i="13"/>
  <c r="AX7096" i="13"/>
  <c r="AX7097" i="13"/>
  <c r="AX7098" i="13"/>
  <c r="AX7099" i="13"/>
  <c r="AX7100" i="13"/>
  <c r="AX7101" i="13"/>
  <c r="AX7102" i="13"/>
  <c r="AX7103" i="13"/>
  <c r="AX7104" i="13"/>
  <c r="AX7105" i="13"/>
  <c r="AX7106" i="13"/>
  <c r="AX7107" i="13"/>
  <c r="AX7108" i="13"/>
  <c r="AX7109" i="13"/>
  <c r="AX7110" i="13"/>
  <c r="AX7111" i="13"/>
  <c r="AX7112" i="13"/>
  <c r="AX7113" i="13"/>
  <c r="AX7114" i="13"/>
  <c r="AX7115" i="13"/>
  <c r="AX7116" i="13"/>
  <c r="AX7117" i="13"/>
  <c r="AX7118" i="13"/>
  <c r="AX7119" i="13"/>
  <c r="AX7120" i="13"/>
  <c r="AX7121" i="13"/>
  <c r="AX7122" i="13"/>
  <c r="AX7123" i="13"/>
  <c r="AX7124" i="13"/>
  <c r="AX7125" i="13"/>
  <c r="AX7126" i="13"/>
  <c r="AX7127" i="13"/>
  <c r="AX7128" i="13"/>
  <c r="AX7129" i="13"/>
  <c r="AX7130" i="13"/>
  <c r="AX7131" i="13"/>
  <c r="AX7132" i="13"/>
  <c r="AX7133" i="13"/>
  <c r="AX7134" i="13"/>
  <c r="AX7135" i="13"/>
  <c r="AX7136" i="13"/>
  <c r="AX7137" i="13"/>
  <c r="AX7138" i="13"/>
  <c r="AX7139" i="13"/>
  <c r="AX7140" i="13"/>
  <c r="AX7141" i="13"/>
  <c r="AX7142" i="13"/>
  <c r="AX7143" i="13"/>
  <c r="AX7144" i="13"/>
  <c r="AX7145" i="13"/>
  <c r="AX7146" i="13"/>
  <c r="AX7147" i="13"/>
  <c r="AX7148" i="13"/>
  <c r="AX7149" i="13"/>
  <c r="AX7150" i="13"/>
  <c r="AX7151" i="13"/>
  <c r="AX7152" i="13"/>
  <c r="AX7153" i="13"/>
  <c r="AX7154" i="13"/>
  <c r="AX7155" i="13"/>
  <c r="AX7156" i="13"/>
  <c r="AX7157" i="13"/>
  <c r="AX7158" i="13"/>
  <c r="AX7159" i="13"/>
  <c r="AX7160" i="13"/>
  <c r="AX7161" i="13"/>
  <c r="AX7162" i="13"/>
  <c r="AX7163" i="13"/>
  <c r="AX7164" i="13"/>
  <c r="AX7165" i="13"/>
  <c r="AX7166" i="13"/>
  <c r="AX7167" i="13"/>
  <c r="AX7168" i="13"/>
  <c r="AX7169" i="13"/>
  <c r="AX7170" i="13"/>
  <c r="AX7171" i="13"/>
  <c r="AX7172" i="13"/>
  <c r="AX7173" i="13"/>
  <c r="AX7174" i="13"/>
  <c r="AX7175" i="13"/>
  <c r="AX7176" i="13"/>
  <c r="AX7177" i="13"/>
  <c r="AX7178" i="13"/>
  <c r="AX7179" i="13"/>
  <c r="AX7180" i="13"/>
  <c r="AX7181" i="13"/>
  <c r="AX7182" i="13"/>
  <c r="AX7183" i="13"/>
  <c r="AX7184" i="13"/>
  <c r="AX7185" i="13"/>
  <c r="AX7186" i="13"/>
  <c r="AX7187" i="13"/>
  <c r="AX7188" i="13"/>
  <c r="AX7189" i="13"/>
  <c r="AX7190" i="13"/>
  <c r="AX7191" i="13"/>
  <c r="AX7192" i="13"/>
  <c r="AX7193" i="13"/>
  <c r="AX7194" i="13"/>
  <c r="AX7195" i="13"/>
  <c r="AX7196" i="13"/>
  <c r="AX7197" i="13"/>
  <c r="AX7198" i="13"/>
  <c r="AX7199" i="13"/>
  <c r="AX7200" i="13"/>
  <c r="AX7201" i="13"/>
  <c r="AX7202" i="13"/>
  <c r="AX7203" i="13"/>
  <c r="AX7204" i="13"/>
  <c r="AX7205" i="13"/>
  <c r="AX7206" i="13"/>
  <c r="AX7207" i="13"/>
  <c r="AX7208" i="13"/>
  <c r="AX7209" i="13"/>
  <c r="AX7210" i="13"/>
  <c r="AX7211" i="13"/>
  <c r="AX7212" i="13"/>
  <c r="AX7213" i="13"/>
  <c r="AX7214" i="13"/>
  <c r="AX7215" i="13"/>
  <c r="AX7216" i="13"/>
  <c r="AX7217" i="13"/>
  <c r="AX7218" i="13"/>
  <c r="AX7219" i="13"/>
  <c r="AX7220" i="13"/>
  <c r="AX7221" i="13"/>
  <c r="AX7222" i="13"/>
  <c r="AX7223" i="13"/>
  <c r="AX7224" i="13"/>
  <c r="AX7225" i="13"/>
  <c r="AX7226" i="13"/>
  <c r="AX7227" i="13"/>
  <c r="AX7228" i="13"/>
  <c r="AX7229" i="13"/>
  <c r="AX7230" i="13"/>
  <c r="AX7231" i="13"/>
  <c r="AX7232" i="13"/>
  <c r="AX7233" i="13"/>
  <c r="AX7234" i="13"/>
  <c r="AX7235" i="13"/>
  <c r="AX7236" i="13"/>
  <c r="AX7237" i="13"/>
  <c r="AX7238" i="13"/>
  <c r="AX7239" i="13"/>
  <c r="AX7240" i="13"/>
  <c r="AX7241" i="13"/>
  <c r="AX7242" i="13"/>
  <c r="AX7243" i="13"/>
  <c r="AX7244" i="13"/>
  <c r="AX7245" i="13"/>
  <c r="AX7246" i="13"/>
  <c r="AX7247" i="13"/>
  <c r="AX7248" i="13"/>
  <c r="AX7249" i="13"/>
  <c r="AX7250" i="13"/>
  <c r="AX7251" i="13"/>
  <c r="AX7252" i="13"/>
  <c r="AX7253" i="13"/>
  <c r="AX7254" i="13"/>
  <c r="AX7255" i="13"/>
  <c r="AX7256" i="13"/>
  <c r="AX7257" i="13"/>
  <c r="AX7258" i="13"/>
  <c r="AX7259" i="13"/>
  <c r="AX7260" i="13"/>
  <c r="AX7261" i="13"/>
  <c r="AX7262" i="13"/>
  <c r="AX7263" i="13"/>
  <c r="AX7264" i="13"/>
  <c r="AX7265" i="13"/>
  <c r="AX7266" i="13"/>
  <c r="AX7267" i="13"/>
  <c r="AX7268" i="13"/>
  <c r="AX7269" i="13"/>
  <c r="AX7270" i="13"/>
  <c r="AX7271" i="13"/>
  <c r="AX7272" i="13"/>
  <c r="AX7273" i="13"/>
  <c r="AX7274" i="13"/>
  <c r="AX7275" i="13"/>
  <c r="AX7276" i="13"/>
  <c r="AX7277" i="13"/>
  <c r="AX7278" i="13"/>
  <c r="AX7279" i="13"/>
  <c r="AX7280" i="13"/>
  <c r="AX7281" i="13"/>
  <c r="AX7282" i="13"/>
  <c r="AX7283" i="13"/>
  <c r="AX7284" i="13"/>
  <c r="AX7285" i="13"/>
  <c r="AX7286" i="13"/>
  <c r="AX7287" i="13"/>
  <c r="AX7288" i="13"/>
  <c r="AX7289" i="13"/>
  <c r="AX7290" i="13"/>
  <c r="AX7291" i="13"/>
  <c r="AX7292" i="13"/>
  <c r="AX7293" i="13"/>
  <c r="AX7294" i="13"/>
  <c r="AX7295" i="13"/>
  <c r="AX7296" i="13"/>
  <c r="AX7297" i="13"/>
  <c r="AX7298" i="13"/>
  <c r="AX7299" i="13"/>
  <c r="AX7300" i="13"/>
  <c r="AX7301" i="13"/>
  <c r="AX7302" i="13"/>
  <c r="AX7303" i="13"/>
  <c r="AX7304" i="13"/>
  <c r="AX7305" i="13"/>
  <c r="AX7306" i="13"/>
  <c r="AX7307" i="13"/>
  <c r="AX7308" i="13"/>
  <c r="AX7309" i="13"/>
  <c r="AX7310" i="13"/>
  <c r="AX7311" i="13"/>
  <c r="AX7312" i="13"/>
  <c r="AX7313" i="13"/>
  <c r="AX7314" i="13"/>
  <c r="AX7315" i="13"/>
  <c r="AX7316" i="13"/>
  <c r="AX7317" i="13"/>
  <c r="AX7318" i="13"/>
  <c r="AX7319" i="13"/>
  <c r="AX7320" i="13"/>
  <c r="AX7321" i="13"/>
  <c r="AX7322" i="13"/>
  <c r="AX7323" i="13"/>
  <c r="AX7324" i="13"/>
  <c r="AX7325" i="13"/>
  <c r="AX7326" i="13"/>
  <c r="AX7327" i="13"/>
  <c r="AX7328" i="13"/>
  <c r="AX7329" i="13"/>
  <c r="AX7330" i="13"/>
  <c r="AX7331" i="13"/>
  <c r="AX7332" i="13"/>
  <c r="AX7333" i="13"/>
  <c r="AX7334" i="13"/>
  <c r="AX7335" i="13"/>
  <c r="AX7336" i="13"/>
  <c r="AX7337" i="13"/>
  <c r="AX7338" i="13"/>
  <c r="AX7339" i="13"/>
  <c r="AX7340" i="13"/>
  <c r="AX7341" i="13"/>
  <c r="AX7342" i="13"/>
  <c r="AX7343" i="13"/>
  <c r="AX7344" i="13"/>
  <c r="AX7345" i="13"/>
  <c r="AX7346" i="13"/>
  <c r="AX7347" i="13"/>
  <c r="AX7348" i="13"/>
  <c r="AX7349" i="13"/>
  <c r="AX7350" i="13"/>
  <c r="AX7351" i="13"/>
  <c r="AX7352" i="13"/>
  <c r="AX7353" i="13"/>
  <c r="AX7354" i="13"/>
  <c r="AX7355" i="13"/>
  <c r="AX7356" i="13"/>
  <c r="AX7357" i="13"/>
  <c r="AX7358" i="13"/>
  <c r="AX7359" i="13"/>
  <c r="AX7360" i="13"/>
  <c r="AX7361" i="13"/>
  <c r="AX7362" i="13"/>
  <c r="AX7363" i="13"/>
  <c r="AX7364" i="13"/>
  <c r="AX7365" i="13"/>
  <c r="AX7366" i="13"/>
  <c r="AX7367" i="13"/>
  <c r="AX7368" i="13"/>
  <c r="AX7369" i="13"/>
  <c r="AX7370" i="13"/>
  <c r="AX7371" i="13"/>
  <c r="AX7372" i="13"/>
  <c r="AX7373" i="13"/>
  <c r="AX7374" i="13"/>
  <c r="AX7375" i="13"/>
  <c r="AX7376" i="13"/>
  <c r="AX7377" i="13"/>
  <c r="AX7378" i="13"/>
  <c r="AX7379" i="13"/>
  <c r="AX7380" i="13"/>
  <c r="AX7381" i="13"/>
  <c r="AX7382" i="13"/>
  <c r="AX7383" i="13"/>
  <c r="AX7384" i="13"/>
  <c r="AX7385" i="13"/>
  <c r="AX7386" i="13"/>
  <c r="AX7387" i="13"/>
  <c r="AX7388" i="13"/>
  <c r="AX7389" i="13"/>
  <c r="AX7390" i="13"/>
  <c r="AX7391" i="13"/>
  <c r="AX7392" i="13"/>
  <c r="AX7393" i="13"/>
  <c r="AX7394" i="13"/>
  <c r="AX7395" i="13"/>
  <c r="AX7396" i="13"/>
  <c r="AX7397" i="13"/>
  <c r="AX7398" i="13"/>
  <c r="AX7399" i="13"/>
  <c r="AX7400" i="13"/>
  <c r="AX7401" i="13"/>
  <c r="AX7402" i="13"/>
  <c r="AX7403" i="13"/>
  <c r="AX7404" i="13"/>
  <c r="AX7405" i="13"/>
  <c r="AX7406" i="13"/>
  <c r="AX7407" i="13"/>
  <c r="AX7408" i="13"/>
  <c r="AX7409" i="13"/>
  <c r="AX7410" i="13"/>
  <c r="AX7411" i="13"/>
  <c r="AX7412" i="13"/>
  <c r="AX7413" i="13"/>
  <c r="AX7414" i="13"/>
  <c r="AX7415" i="13"/>
  <c r="AX7416" i="13"/>
  <c r="AX7417" i="13"/>
  <c r="AX7418" i="13"/>
  <c r="AX7419" i="13"/>
  <c r="AX7420" i="13"/>
  <c r="AX7421" i="13"/>
  <c r="AX7422" i="13"/>
  <c r="AX7423" i="13"/>
  <c r="AX7424" i="13"/>
  <c r="AX7425" i="13"/>
  <c r="AX7426" i="13"/>
  <c r="AX7427" i="13"/>
  <c r="AX7428" i="13"/>
  <c r="AX7429" i="13"/>
  <c r="AX7430" i="13"/>
  <c r="AX7431" i="13"/>
  <c r="AX7432" i="13"/>
  <c r="AX7433" i="13"/>
  <c r="AX7434" i="13"/>
  <c r="AX7435" i="13"/>
  <c r="AX7436" i="13"/>
  <c r="AX7437" i="13"/>
  <c r="AX7438" i="13"/>
  <c r="AX7439" i="13"/>
  <c r="AX7440" i="13"/>
  <c r="AX7441" i="13"/>
  <c r="AX7442" i="13"/>
  <c r="AX7443" i="13"/>
  <c r="AX7444" i="13"/>
  <c r="AX7445" i="13"/>
  <c r="AX7446" i="13"/>
  <c r="AX7447" i="13"/>
  <c r="AX7448" i="13"/>
  <c r="AX7449" i="13"/>
  <c r="AX7450" i="13"/>
  <c r="AX7451" i="13"/>
  <c r="AX7452" i="13"/>
  <c r="AX7453" i="13"/>
  <c r="AX7454" i="13"/>
  <c r="AX7455" i="13"/>
  <c r="AX7456" i="13"/>
  <c r="AX7457" i="13"/>
  <c r="AX7458" i="13"/>
  <c r="AX7459" i="13"/>
  <c r="AX7460" i="13"/>
  <c r="AX7461" i="13"/>
  <c r="AX7462" i="13"/>
  <c r="AX7463" i="13"/>
  <c r="AX7464" i="13"/>
  <c r="AX7465" i="13"/>
  <c r="AX7466" i="13"/>
  <c r="AX7467" i="13"/>
  <c r="AX7468" i="13"/>
  <c r="AX7469" i="13"/>
  <c r="AX7470" i="13"/>
  <c r="AX7471" i="13"/>
  <c r="AX7472" i="13"/>
  <c r="AX7473" i="13"/>
  <c r="AX7474" i="13"/>
  <c r="AX7475" i="13"/>
  <c r="AX7476" i="13"/>
  <c r="AX7477" i="13"/>
  <c r="AX7478" i="13"/>
  <c r="AX7479" i="13"/>
  <c r="AX7480" i="13"/>
  <c r="AX7481" i="13"/>
  <c r="AX7482" i="13"/>
  <c r="AX7483" i="13"/>
  <c r="AX7484" i="13"/>
  <c r="AX7485" i="13"/>
  <c r="AX7486" i="13"/>
  <c r="AX7487" i="13"/>
  <c r="AX7488" i="13"/>
  <c r="AX7489" i="13"/>
  <c r="AX7490" i="13"/>
  <c r="AX7491" i="13"/>
  <c r="AX7492" i="13"/>
  <c r="AX7493" i="13"/>
  <c r="AX7494" i="13"/>
  <c r="AX7495" i="13"/>
  <c r="AX7496" i="13"/>
  <c r="AX7497" i="13"/>
  <c r="AX7498" i="13"/>
  <c r="AX7499" i="13"/>
  <c r="AX7500" i="13"/>
  <c r="AX7501" i="13"/>
  <c r="AX7502" i="13"/>
  <c r="AX7503" i="13"/>
  <c r="AX7504" i="13"/>
  <c r="AX7505" i="13"/>
  <c r="AX7506" i="13"/>
  <c r="AX7507" i="13"/>
  <c r="AX7508" i="13"/>
  <c r="AX7509" i="13"/>
  <c r="AX7510" i="13"/>
  <c r="AX7511" i="13"/>
  <c r="AX7512" i="13"/>
  <c r="AX7513" i="13"/>
  <c r="AX7514" i="13"/>
  <c r="AX7515" i="13"/>
  <c r="AX7516" i="13"/>
  <c r="AX7517" i="13"/>
  <c r="AX7518" i="13"/>
  <c r="AX7519" i="13"/>
  <c r="AX7520" i="13"/>
  <c r="AX7521" i="13"/>
  <c r="AX7522" i="13"/>
  <c r="AX7523" i="13"/>
  <c r="AX7524" i="13"/>
  <c r="AX7525" i="13"/>
  <c r="AX7526" i="13"/>
  <c r="AX7527" i="13"/>
  <c r="AX7528" i="13"/>
  <c r="AX7529" i="13"/>
  <c r="AX7530" i="13"/>
  <c r="AX7531" i="13"/>
  <c r="AX7532" i="13"/>
  <c r="AX7533" i="13"/>
  <c r="AX7534" i="13"/>
  <c r="AX7535" i="13"/>
  <c r="AX7536" i="13"/>
  <c r="AX7537" i="13"/>
  <c r="AX7538" i="13"/>
  <c r="AX7539" i="13"/>
  <c r="AX7540" i="13"/>
  <c r="AX7541" i="13"/>
  <c r="AX7542" i="13"/>
  <c r="AX7543" i="13"/>
  <c r="AX7544" i="13"/>
  <c r="AX7545" i="13"/>
  <c r="AX7546" i="13"/>
  <c r="AX7547" i="13"/>
  <c r="AX7548" i="13"/>
  <c r="AX7549" i="13"/>
  <c r="AX7550" i="13"/>
  <c r="AX7551" i="13"/>
  <c r="AX7552" i="13"/>
  <c r="AX7553" i="13"/>
  <c r="AX7554" i="13"/>
  <c r="AX7555" i="13"/>
  <c r="AX7556" i="13"/>
  <c r="AX7557" i="13"/>
  <c r="AX7558" i="13"/>
  <c r="AX7559" i="13"/>
  <c r="AX7560" i="13"/>
  <c r="AX7561" i="13"/>
  <c r="AX7562" i="13"/>
  <c r="AX7563" i="13"/>
  <c r="AX7564" i="13"/>
  <c r="AX7565" i="13"/>
  <c r="AX7566" i="13"/>
  <c r="AX7567" i="13"/>
  <c r="AX7568" i="13"/>
  <c r="AX7569" i="13"/>
  <c r="AX7570" i="13"/>
  <c r="AX7571" i="13"/>
  <c r="AX7572" i="13"/>
  <c r="AX7573" i="13"/>
  <c r="AX7574" i="13"/>
  <c r="AX7575" i="13"/>
  <c r="AX7576" i="13"/>
  <c r="AX7577" i="13"/>
  <c r="AX7578" i="13"/>
  <c r="AX7579" i="13"/>
  <c r="AX7580" i="13"/>
  <c r="AX7581" i="13"/>
  <c r="AX7582" i="13"/>
  <c r="AX7583" i="13"/>
  <c r="AX7584" i="13"/>
  <c r="AX7585" i="13"/>
  <c r="AX7586" i="13"/>
  <c r="AX7587" i="13"/>
  <c r="AX7588" i="13"/>
  <c r="AX7589" i="13"/>
  <c r="AX7590" i="13"/>
  <c r="AX7591" i="13"/>
  <c r="AX7592" i="13"/>
  <c r="AX7593" i="13"/>
  <c r="AX7594" i="13"/>
  <c r="AX7595" i="13"/>
  <c r="AX7596" i="13"/>
  <c r="AX7597" i="13"/>
  <c r="AX7598" i="13"/>
  <c r="AX7599" i="13"/>
  <c r="AX7600" i="13"/>
  <c r="AX7601" i="13"/>
  <c r="AX7602" i="13"/>
  <c r="AX7603" i="13"/>
  <c r="AX7604" i="13"/>
  <c r="AX7605" i="13"/>
  <c r="AX7606" i="13"/>
  <c r="AX7607" i="13"/>
  <c r="AX7608" i="13"/>
  <c r="AX7609" i="13"/>
  <c r="AX7610" i="13"/>
  <c r="AX7611" i="13"/>
  <c r="AX7612" i="13"/>
  <c r="AX7613" i="13"/>
  <c r="AX7614" i="13"/>
  <c r="AX7615" i="13"/>
  <c r="AX7616" i="13"/>
  <c r="AX7617" i="13"/>
  <c r="AX7618" i="13"/>
  <c r="AX7619" i="13"/>
  <c r="AX7620" i="13"/>
  <c r="AX7621" i="13"/>
  <c r="AX7622" i="13"/>
  <c r="AX7623" i="13"/>
  <c r="AX7624" i="13"/>
  <c r="AX7625" i="13"/>
  <c r="AX7626" i="13"/>
  <c r="AX7627" i="13"/>
  <c r="AX7628" i="13"/>
  <c r="AX7629" i="13"/>
  <c r="AX7630" i="13"/>
  <c r="AX7631" i="13"/>
  <c r="AX7632" i="13"/>
  <c r="AX7633" i="13"/>
  <c r="AX7634" i="13"/>
  <c r="AX7635" i="13"/>
  <c r="AX7636" i="13"/>
  <c r="AX7637" i="13"/>
  <c r="AX7638" i="13"/>
  <c r="AX7639" i="13"/>
  <c r="AX7640" i="13"/>
  <c r="AX7641" i="13"/>
  <c r="AX7642" i="13"/>
  <c r="AX7643" i="13"/>
  <c r="AX7644" i="13"/>
  <c r="AX7645" i="13"/>
  <c r="AX7646" i="13"/>
  <c r="AX7647" i="13"/>
  <c r="AX7648" i="13"/>
  <c r="AX7649" i="13"/>
  <c r="AX7650" i="13"/>
  <c r="AX7651" i="13"/>
  <c r="AX7652" i="13"/>
  <c r="AX7653" i="13"/>
  <c r="AX7654" i="13"/>
  <c r="AX7655" i="13"/>
  <c r="AX7656" i="13"/>
  <c r="AX7657" i="13"/>
  <c r="AX7658" i="13"/>
  <c r="AX7659" i="13"/>
  <c r="AX7660" i="13"/>
  <c r="AX7661" i="13"/>
  <c r="AX7662" i="13"/>
  <c r="AX7663" i="13"/>
  <c r="AX7664" i="13"/>
  <c r="AX7665" i="13"/>
  <c r="AX7666" i="13"/>
  <c r="AX7667" i="13"/>
  <c r="AX7668" i="13"/>
  <c r="AX7669" i="13"/>
  <c r="AX7670" i="13"/>
  <c r="AX7671" i="13"/>
  <c r="AX7672" i="13"/>
  <c r="AX7673" i="13"/>
  <c r="AX7674" i="13"/>
  <c r="AX7675" i="13"/>
  <c r="AX7837" i="13"/>
  <c r="AX7838" i="13"/>
  <c r="AX7839" i="13"/>
  <c r="AX7840" i="13"/>
  <c r="AX7841" i="13"/>
  <c r="AX7842" i="13"/>
  <c r="AX7843" i="13"/>
  <c r="AX7844" i="13"/>
  <c r="AX7845" i="13"/>
  <c r="AX7846" i="13"/>
  <c r="AX7847" i="13"/>
  <c r="AX7848" i="13"/>
  <c r="AX7849" i="13"/>
  <c r="AX7850" i="13"/>
  <c r="AX7676" i="13"/>
  <c r="AX7677" i="13"/>
  <c r="AX7678" i="13"/>
  <c r="AX7679" i="13"/>
  <c r="AX7680" i="13"/>
  <c r="AX7681" i="13"/>
  <c r="AX7682" i="13"/>
  <c r="AX7683" i="13"/>
  <c r="AX7684" i="13"/>
  <c r="AX7685" i="13"/>
  <c r="AX7686" i="13"/>
  <c r="AX7687" i="13"/>
  <c r="AX7688" i="13"/>
  <c r="AX7689" i="13"/>
  <c r="AX7690" i="13"/>
  <c r="AX7691" i="13"/>
  <c r="AX7692" i="13"/>
  <c r="AX7693" i="13"/>
  <c r="AX7694" i="13"/>
  <c r="AX7695" i="13"/>
  <c r="AX7696" i="13"/>
  <c r="AX7697" i="13"/>
  <c r="AX7698" i="13"/>
  <c r="AX7699" i="13"/>
  <c r="AX7700" i="13"/>
  <c r="AX7701" i="13"/>
  <c r="AX7702" i="13"/>
  <c r="AX7703" i="13"/>
  <c r="AX7704" i="13"/>
  <c r="AX7705" i="13"/>
  <c r="AX7706" i="13"/>
  <c r="AX7707" i="13"/>
  <c r="AX7708" i="13"/>
  <c r="AX7709" i="13"/>
  <c r="AX7710" i="13"/>
  <c r="AX7711" i="13"/>
  <c r="AX7712" i="13"/>
  <c r="AX7713" i="13"/>
  <c r="AX7714" i="13"/>
  <c r="AX7715" i="13"/>
  <c r="AX7716" i="13"/>
  <c r="AX7717" i="13"/>
  <c r="AX7718" i="13"/>
  <c r="AX7719" i="13"/>
  <c r="AX7720" i="13"/>
  <c r="AX7721" i="13"/>
  <c r="AX7722" i="13"/>
  <c r="AX7723" i="13"/>
  <c r="AX7724" i="13"/>
  <c r="AX7725" i="13"/>
  <c r="AX7726" i="13"/>
  <c r="AX7727" i="13"/>
  <c r="AX7728" i="13"/>
  <c r="AX7851" i="13"/>
  <c r="AX7852" i="13"/>
  <c r="AX7853" i="13"/>
  <c r="AX7854" i="13"/>
  <c r="AX7855" i="13"/>
  <c r="AX7856" i="13"/>
  <c r="AX7857" i="13"/>
  <c r="AX7858" i="13"/>
  <c r="AX7859" i="13"/>
  <c r="AX7860" i="13"/>
  <c r="AX7861" i="13"/>
  <c r="AX7862" i="13"/>
  <c r="AX7863" i="13"/>
  <c r="AX7864" i="13"/>
  <c r="AX7865" i="13"/>
  <c r="AX7866" i="13"/>
  <c r="AX7867" i="13"/>
  <c r="AX7868" i="13"/>
  <c r="AX7869" i="13"/>
  <c r="AX7870" i="13"/>
  <c r="AX7871" i="13"/>
  <c r="AX7872" i="13"/>
  <c r="AX7873" i="13"/>
  <c r="AX7874" i="13"/>
  <c r="AX7875" i="13"/>
  <c r="AX7876" i="13"/>
  <c r="AX7877" i="13"/>
  <c r="AX7878" i="13"/>
  <c r="AX7879" i="13"/>
  <c r="AX7880" i="13"/>
  <c r="AX7881" i="13"/>
  <c r="AX7882" i="13"/>
  <c r="AX7883" i="13"/>
  <c r="AX7884" i="13"/>
  <c r="AX7885" i="13"/>
  <c r="AX7886" i="13"/>
  <c r="AX7887" i="13"/>
  <c r="AX7888" i="13"/>
  <c r="AX7889" i="13"/>
  <c r="AX7890" i="13"/>
  <c r="AX7891" i="13"/>
  <c r="AX7892" i="13"/>
  <c r="AX7893" i="13"/>
  <c r="AX7894" i="13"/>
  <c r="AX7895" i="13"/>
  <c r="AX7896" i="13"/>
  <c r="AX7897" i="13"/>
  <c r="AX7898" i="13"/>
  <c r="AX7899" i="13"/>
  <c r="AX7900" i="13"/>
  <c r="AX7901" i="13"/>
  <c r="AX7902" i="13"/>
  <c r="AX7903" i="13"/>
  <c r="AX7904" i="13"/>
  <c r="AX7905" i="13"/>
  <c r="AX7906" i="13"/>
  <c r="AX7836" i="13"/>
  <c r="AX7800" i="13"/>
  <c r="AX7801" i="13"/>
  <c r="AX7802" i="13"/>
  <c r="AX7803" i="13"/>
  <c r="AX7804" i="13"/>
  <c r="AX7805" i="13"/>
  <c r="AX7806" i="13"/>
  <c r="AX7807" i="13"/>
  <c r="AX7808" i="13"/>
  <c r="AX7809" i="13"/>
  <c r="AX7810" i="13"/>
  <c r="AX7811" i="13"/>
  <c r="AX7812" i="13"/>
  <c r="AX7813" i="13"/>
  <c r="AX7814" i="13"/>
  <c r="AX7815" i="13"/>
  <c r="AX7816" i="13"/>
  <c r="AX7817" i="13"/>
  <c r="AX7818" i="13"/>
  <c r="AX7819" i="13"/>
  <c r="AX7820" i="13"/>
  <c r="AX7821" i="13"/>
  <c r="AX7822" i="13"/>
  <c r="AX7823" i="13"/>
  <c r="AX7824" i="13"/>
  <c r="AX7825" i="13"/>
  <c r="AX7826" i="13"/>
  <c r="AX7827" i="13"/>
  <c r="AX7828" i="13"/>
  <c r="AX7829" i="13"/>
  <c r="AX7830" i="13"/>
  <c r="AX7831" i="13"/>
  <c r="AX7832" i="13"/>
  <c r="AX7833" i="13"/>
  <c r="AX7834" i="13"/>
  <c r="AX7835" i="13"/>
  <c r="AX7907" i="13"/>
  <c r="AX7908" i="13"/>
  <c r="AX7909" i="13"/>
  <c r="AX7910" i="13"/>
  <c r="AX7911" i="13"/>
  <c r="AX7912" i="13"/>
  <c r="AX7913" i="13"/>
  <c r="AX7914" i="13"/>
  <c r="AX7915" i="13"/>
  <c r="AX7916" i="13"/>
  <c r="AX7917" i="13"/>
  <c r="AX7918" i="13"/>
  <c r="AX7919" i="13"/>
  <c r="AX7920" i="13"/>
  <c r="AX7921" i="13"/>
  <c r="AX7922" i="13"/>
  <c r="AX7923" i="13"/>
  <c r="AX7924" i="13"/>
  <c r="AX7925" i="13"/>
  <c r="AX7926" i="13"/>
  <c r="AX7927" i="13"/>
  <c r="AX7928" i="13"/>
  <c r="AX7929" i="13"/>
  <c r="AX7930" i="13"/>
  <c r="AX7931" i="13"/>
  <c r="AX7932" i="13"/>
  <c r="AX7933" i="13"/>
  <c r="AX7934" i="13"/>
  <c r="AX7935" i="13"/>
  <c r="AX7936" i="13"/>
  <c r="AX7937" i="13"/>
  <c r="AX7938" i="13"/>
  <c r="AX7939" i="13"/>
  <c r="AX7940" i="13"/>
  <c r="AX7941" i="13"/>
  <c r="AX7942" i="13"/>
  <c r="AX7943" i="13"/>
  <c r="AX7944" i="13"/>
  <c r="AX7945" i="13"/>
  <c r="AX7946" i="13"/>
  <c r="AX7947" i="13"/>
  <c r="AX7948" i="13"/>
  <c r="AX7949" i="13"/>
  <c r="AX7950" i="13"/>
  <c r="AX7951" i="13"/>
  <c r="AX7952" i="13"/>
  <c r="AX7953" i="13"/>
  <c r="AX7954" i="13"/>
  <c r="AX7955" i="13"/>
  <c r="AX7956" i="13"/>
  <c r="AX7957" i="13"/>
  <c r="AX7958" i="13"/>
  <c r="AX7959" i="13"/>
  <c r="AX7960" i="13"/>
  <c r="AX7961" i="13"/>
  <c r="AX7962" i="13"/>
  <c r="AX7963" i="13"/>
  <c r="AX7964" i="13"/>
  <c r="AX7965" i="13"/>
  <c r="AX7966" i="13"/>
  <c r="AX7967" i="13"/>
  <c r="AX7968" i="13"/>
  <c r="AX7969" i="13"/>
  <c r="AX7970" i="13"/>
  <c r="AX7971" i="13"/>
  <c r="AX7972" i="13"/>
  <c r="AX7973" i="13"/>
  <c r="AX7974" i="13"/>
  <c r="AX7975" i="13"/>
  <c r="AX7976" i="13"/>
  <c r="AX7977" i="13"/>
  <c r="AX7978" i="13"/>
  <c r="AX7979" i="13"/>
  <c r="AX7980" i="13"/>
  <c r="AX7981" i="13"/>
  <c r="AX7982" i="13"/>
  <c r="AX7983" i="13"/>
  <c r="AX7984" i="13"/>
  <c r="AX7985" i="13"/>
  <c r="AX7986" i="13"/>
  <c r="AX7987" i="13"/>
  <c r="AX7988" i="13"/>
  <c r="AX7989" i="13"/>
  <c r="AX7990" i="13"/>
  <c r="AX7991" i="13"/>
  <c r="AX7992" i="13"/>
  <c r="AX7993" i="13"/>
  <c r="AX7994" i="13"/>
  <c r="AX7995" i="13"/>
  <c r="AX7996" i="13"/>
  <c r="AX7997" i="13"/>
  <c r="AX7998" i="13"/>
  <c r="AX7999" i="13"/>
  <c r="AX8000" i="13"/>
  <c r="AX8001" i="13"/>
  <c r="AX8002" i="13"/>
  <c r="AX8003" i="13"/>
  <c r="AX8004" i="13"/>
  <c r="AX8005" i="13"/>
  <c r="AX8006" i="13"/>
  <c r="AX8007" i="13"/>
  <c r="AX8008" i="13"/>
  <c r="AX8009" i="13"/>
  <c r="AX8010" i="13"/>
  <c r="AX8011" i="13"/>
  <c r="AX8012" i="13"/>
  <c r="AX8013" i="13"/>
  <c r="AX8014" i="13"/>
  <c r="AX8015" i="13"/>
  <c r="AX8016" i="13"/>
  <c r="AX8017" i="13"/>
  <c r="AX8018" i="13"/>
  <c r="AX8019" i="13"/>
  <c r="AX8020" i="13"/>
  <c r="AX8021" i="13"/>
  <c r="AX8022" i="13"/>
  <c r="AX8023" i="13"/>
  <c r="AX8024" i="13"/>
  <c r="AX8025" i="13"/>
  <c r="AX8026" i="13"/>
  <c r="AX8027" i="13"/>
  <c r="AX8028" i="13"/>
  <c r="AX8029" i="13"/>
  <c r="AX8030" i="13"/>
  <c r="AX8031" i="13"/>
  <c r="AX8032" i="13"/>
  <c r="AX8033" i="13"/>
  <c r="AX8034" i="13"/>
  <c r="AX8035" i="13"/>
  <c r="AX8036" i="13"/>
  <c r="AX8037" i="13"/>
  <c r="AX8038" i="13"/>
  <c r="AX8039" i="13"/>
  <c r="AX8040" i="13"/>
  <c r="AX8041" i="13"/>
  <c r="AX8042" i="13"/>
  <c r="AX8043" i="13"/>
  <c r="AX8044" i="13"/>
  <c r="AX8045" i="13"/>
  <c r="AX8046" i="13"/>
  <c r="AX8047" i="13"/>
  <c r="AX8048" i="13"/>
  <c r="AX8049" i="13"/>
  <c r="AX8050" i="13"/>
  <c r="AX8051" i="13"/>
  <c r="AX8052" i="13"/>
  <c r="AX8053" i="13"/>
  <c r="AX8054" i="13"/>
  <c r="AX8055" i="13"/>
  <c r="AX8056" i="13"/>
  <c r="AX8057" i="13"/>
  <c r="AX8058" i="13"/>
  <c r="AX8059" i="13"/>
  <c r="AX8060" i="13"/>
  <c r="AX8061" i="13"/>
  <c r="AX8062" i="13"/>
  <c r="AX8063" i="13"/>
  <c r="AX8064" i="13"/>
  <c r="AX8065" i="13"/>
  <c r="AX8066" i="13"/>
  <c r="AX8067" i="13"/>
  <c r="AX8068" i="13"/>
  <c r="AX8069" i="13"/>
  <c r="AX8070" i="13"/>
  <c r="AX8071" i="13"/>
  <c r="AX8072" i="13"/>
  <c r="AX8073" i="13"/>
  <c r="AX8074" i="13"/>
  <c r="AX8075" i="13"/>
  <c r="AX8076" i="13"/>
  <c r="AX8077" i="13"/>
  <c r="AX8078" i="13"/>
  <c r="AX8079" i="13"/>
  <c r="AX8080" i="13"/>
  <c r="AX8081" i="13"/>
  <c r="AX8082" i="13"/>
  <c r="AX8083" i="13"/>
  <c r="AX8084" i="13"/>
  <c r="AX8085" i="13"/>
  <c r="AX8086" i="13"/>
  <c r="AX8087" i="13"/>
  <c r="AX8088" i="13"/>
  <c r="AX8089" i="13"/>
  <c r="AX8090" i="13"/>
  <c r="AX8091" i="13"/>
  <c r="AX8092" i="13"/>
  <c r="AX8093" i="13"/>
  <c r="AX8094" i="13"/>
  <c r="AX8095" i="13"/>
  <c r="AX8096" i="13"/>
  <c r="AX8097" i="13"/>
  <c r="AX8098" i="13"/>
  <c r="AX8099" i="13"/>
  <c r="AX8100" i="13"/>
  <c r="AX8101" i="13"/>
  <c r="AX8102" i="13"/>
  <c r="AX8103" i="13"/>
  <c r="AX8104" i="13"/>
  <c r="AX8105" i="13"/>
  <c r="AX8106" i="13"/>
  <c r="AX8107" i="13"/>
  <c r="AX8108" i="13"/>
  <c r="AX8109" i="13"/>
  <c r="AX8110" i="13"/>
  <c r="AX8111" i="13"/>
  <c r="AX8112" i="13"/>
  <c r="AX8113" i="13"/>
  <c r="AX8114" i="13"/>
  <c r="AX8115" i="13"/>
  <c r="AX8116" i="13"/>
  <c r="AX8117" i="13"/>
  <c r="AX8118" i="13"/>
  <c r="AX8119" i="13"/>
  <c r="AX8120" i="13"/>
  <c r="AX8121" i="13"/>
  <c r="AX8122" i="13"/>
  <c r="AX8123" i="13"/>
  <c r="AX8124" i="13"/>
  <c r="AX8125" i="13"/>
  <c r="AX8126" i="13"/>
  <c r="AX8127" i="13"/>
  <c r="AX8128" i="13"/>
  <c r="AX8129" i="13"/>
  <c r="AX8130" i="13"/>
  <c r="AX8131" i="13"/>
  <c r="AX8132" i="13"/>
  <c r="AX8133" i="13"/>
  <c r="AX8134" i="13"/>
  <c r="AX8135" i="13"/>
  <c r="AX8136" i="13"/>
  <c r="AX8137" i="13"/>
  <c r="AX8138" i="13"/>
  <c r="AX8139" i="13"/>
  <c r="AX8140" i="13"/>
  <c r="AX8141" i="13"/>
  <c r="AX8142" i="13"/>
  <c r="AX8143" i="13"/>
  <c r="AX8144" i="13"/>
  <c r="AX8145" i="13"/>
  <c r="AX8146" i="13"/>
  <c r="AX8147" i="13"/>
  <c r="AX8148" i="13"/>
  <c r="AX8149" i="13"/>
  <c r="AX8150" i="13"/>
  <c r="AX8151" i="13"/>
  <c r="AX8152" i="13"/>
  <c r="AX8153" i="13"/>
  <c r="AX8154" i="13"/>
  <c r="AX8155" i="13"/>
  <c r="AX8156" i="13"/>
  <c r="AX8157" i="13"/>
  <c r="AX8158" i="13"/>
  <c r="AX8159" i="13"/>
  <c r="AX8160" i="13"/>
  <c r="AX8161" i="13"/>
  <c r="AX8162" i="13"/>
  <c r="AX8163" i="13"/>
  <c r="AX8164" i="13"/>
  <c r="AX8165" i="13"/>
  <c r="AX8166" i="13"/>
  <c r="AX8167" i="13"/>
  <c r="AX8168" i="13"/>
  <c r="AX8169" i="13"/>
  <c r="AX8170" i="13"/>
  <c r="AX8171" i="13"/>
  <c r="AX8172" i="13"/>
  <c r="AX8173" i="13"/>
  <c r="AX8174" i="13"/>
  <c r="AX8175" i="13"/>
  <c r="AX8176" i="13"/>
  <c r="AX8177" i="13"/>
  <c r="AX8178" i="13"/>
  <c r="AX8179" i="13"/>
  <c r="AX8180" i="13"/>
  <c r="AX8181" i="13"/>
  <c r="AX8182" i="13"/>
  <c r="AX8183" i="13"/>
  <c r="AX8184" i="13"/>
  <c r="AX8185" i="13"/>
  <c r="AX8186" i="13"/>
  <c r="AX8187" i="13"/>
  <c r="AX8188" i="13"/>
  <c r="AX8189" i="13"/>
  <c r="AX8190" i="13"/>
  <c r="AX8191" i="13"/>
  <c r="AX8192" i="13"/>
  <c r="AX8193" i="13"/>
  <c r="AX8194" i="13"/>
  <c r="AX8195" i="13"/>
  <c r="AX8196" i="13"/>
  <c r="AX8197" i="13"/>
  <c r="AX8198" i="13"/>
  <c r="AX8199" i="13"/>
  <c r="AX8200" i="13"/>
  <c r="AX8201" i="13"/>
  <c r="AX8202" i="13"/>
  <c r="AX8203" i="13"/>
  <c r="AX8204" i="13"/>
  <c r="AX8205" i="13"/>
  <c r="AX8206" i="13"/>
  <c r="AX8207" i="13"/>
  <c r="AX8208" i="13"/>
  <c r="AX8209" i="13"/>
  <c r="AX8210" i="13"/>
  <c r="AX8211" i="13"/>
  <c r="AX8212" i="13"/>
  <c r="AX8213" i="13"/>
  <c r="AX8214" i="13"/>
  <c r="AX8215" i="13"/>
  <c r="AX8216" i="13"/>
  <c r="AX8217" i="13"/>
  <c r="AX8218" i="13"/>
  <c r="AX8219" i="13"/>
  <c r="AX8220" i="13"/>
  <c r="AX8221" i="13"/>
  <c r="AX8222" i="13"/>
  <c r="AX8223" i="13"/>
  <c r="AX8224" i="13"/>
  <c r="AX8225" i="13"/>
  <c r="AX8226" i="13"/>
  <c r="AX8227" i="13"/>
  <c r="AX8228" i="13"/>
  <c r="AX8229" i="13"/>
  <c r="AX8230" i="13"/>
  <c r="AX8231" i="13"/>
  <c r="AX8232" i="13"/>
  <c r="AX8233" i="13"/>
  <c r="AX8234" i="13"/>
  <c r="AX8235" i="13"/>
  <c r="AX8236" i="13"/>
  <c r="AX8237" i="13"/>
  <c r="AX8238" i="13"/>
  <c r="AX8239" i="13"/>
  <c r="AX8240" i="13"/>
  <c r="AX8241" i="13"/>
  <c r="AX8242" i="13"/>
  <c r="AX8243" i="13"/>
  <c r="AX8244" i="13"/>
  <c r="AX8245" i="13"/>
  <c r="AX8246" i="13"/>
  <c r="AX8247" i="13"/>
  <c r="AX8248" i="13"/>
  <c r="AX8249" i="13"/>
  <c r="AX8250" i="13"/>
  <c r="AX8251" i="13"/>
  <c r="AX8252" i="13"/>
  <c r="AX8253" i="13"/>
  <c r="AX8254" i="13"/>
  <c r="AX8255" i="13"/>
  <c r="AX8256" i="13"/>
  <c r="AX8257" i="13"/>
  <c r="AX8258" i="13"/>
  <c r="AX8259" i="13"/>
  <c r="AX8260" i="13"/>
  <c r="AX8261" i="13"/>
  <c r="AX8262" i="13"/>
  <c r="AX8263" i="13"/>
  <c r="AX8264" i="13"/>
  <c r="AX8265" i="13"/>
  <c r="AX8266" i="13"/>
  <c r="AX8267" i="13"/>
  <c r="AX8268" i="13"/>
  <c r="AX8269" i="13"/>
  <c r="AX8270" i="13"/>
  <c r="AX8271" i="13"/>
  <c r="AX8272" i="13"/>
  <c r="AX8273" i="13"/>
  <c r="AX8274" i="13"/>
  <c r="AX8275" i="13"/>
  <c r="AX8276" i="13"/>
  <c r="AX8277" i="13"/>
  <c r="AX8278" i="13"/>
  <c r="AX8279" i="13"/>
  <c r="AX8280" i="13"/>
  <c r="AX8281" i="13"/>
  <c r="AX8282" i="13"/>
  <c r="AX8283" i="13"/>
  <c r="AX8284" i="13"/>
  <c r="AX8285" i="13"/>
  <c r="AX8286" i="13"/>
  <c r="AX8287" i="13"/>
  <c r="AX8288" i="13"/>
  <c r="AX8289" i="13"/>
  <c r="AX8290" i="13"/>
  <c r="AX8291" i="13"/>
  <c r="AX8292" i="13"/>
  <c r="AX8293" i="13"/>
  <c r="AX8294" i="13"/>
  <c r="AX8295" i="13"/>
  <c r="AX8296" i="13"/>
  <c r="AX8297" i="13"/>
  <c r="AX8298" i="13"/>
  <c r="AX8299" i="13"/>
  <c r="AX8300" i="13"/>
  <c r="AX8301" i="13"/>
  <c r="AX8302" i="13"/>
  <c r="AX8303" i="13"/>
  <c r="AX8304" i="13"/>
  <c r="AX8305" i="13"/>
  <c r="AX8306" i="13"/>
  <c r="AX8307" i="13"/>
  <c r="AX8308" i="13"/>
  <c r="AX8309" i="13"/>
  <c r="AX8310" i="13"/>
  <c r="AX8311" i="13"/>
  <c r="AX8312" i="13"/>
  <c r="AX8313" i="13"/>
  <c r="AX8314" i="13"/>
  <c r="AX8315" i="13"/>
  <c r="AX8316" i="13"/>
  <c r="AX8317" i="13"/>
  <c r="AX8318" i="13"/>
  <c r="AX8319" i="13"/>
  <c r="AX8320" i="13"/>
  <c r="AX8321" i="13"/>
  <c r="AX8322" i="13"/>
  <c r="AX8323" i="13"/>
  <c r="AX8324" i="13"/>
  <c r="AX8325" i="13"/>
  <c r="AX8326" i="13"/>
  <c r="AX8327" i="13"/>
  <c r="AX8328" i="13"/>
  <c r="AX8329" i="13"/>
  <c r="AX8330" i="13"/>
  <c r="AX8331" i="13"/>
  <c r="AX8332" i="13"/>
  <c r="AX8333" i="13"/>
  <c r="AX8334" i="13"/>
  <c r="AX8335" i="13"/>
  <c r="AX8336" i="13"/>
  <c r="AX8337" i="13"/>
  <c r="AX8338" i="13"/>
  <c r="AX8339" i="13"/>
  <c r="AX8340" i="13"/>
  <c r="AX8341" i="13"/>
  <c r="AX8342" i="13"/>
  <c r="AX8343" i="13"/>
  <c r="AX8344" i="13"/>
  <c r="AX8345" i="13"/>
  <c r="AX8346" i="13"/>
  <c r="AX8347" i="13"/>
  <c r="AX8348" i="13"/>
  <c r="AX8349" i="13"/>
  <c r="AX8350" i="13"/>
  <c r="AX8351" i="13"/>
  <c r="AX8352" i="13"/>
  <c r="AX8353" i="13"/>
  <c r="AX8354" i="13"/>
  <c r="AX8355" i="13"/>
  <c r="AX8356" i="13"/>
  <c r="AX8357" i="13"/>
  <c r="AX8358" i="13"/>
  <c r="AX8359" i="13"/>
  <c r="AX8360" i="13"/>
  <c r="AX8361" i="13"/>
  <c r="AX8362" i="13"/>
  <c r="AX8363" i="13"/>
  <c r="AX8364" i="13"/>
  <c r="AX8365" i="13"/>
  <c r="AX8366" i="13"/>
  <c r="AX8367" i="13"/>
  <c r="AX8368" i="13"/>
  <c r="AX8369" i="13"/>
  <c r="AX8370" i="13"/>
  <c r="AX8371" i="13"/>
  <c r="AX8372" i="13"/>
  <c r="AX8373" i="13"/>
  <c r="AX8374" i="13"/>
  <c r="AX8375" i="13"/>
  <c r="AX8376" i="13"/>
  <c r="AX8377" i="13"/>
  <c r="AX8378" i="13"/>
  <c r="AX8379" i="13"/>
  <c r="AX8380" i="13"/>
  <c r="AX8381" i="13"/>
  <c r="AX8382" i="13"/>
  <c r="AX8383" i="13"/>
  <c r="AX8384" i="13"/>
  <c r="AX8385" i="13"/>
  <c r="AX8386" i="13"/>
  <c r="AX8387" i="13"/>
  <c r="AX8388" i="13"/>
  <c r="AX8389" i="13"/>
  <c r="AX8390" i="13"/>
  <c r="AX8391" i="13"/>
  <c r="AX8392" i="13"/>
  <c r="AX8393" i="13"/>
  <c r="AX8394" i="13"/>
  <c r="AX8395" i="13"/>
  <c r="AX8396" i="13"/>
  <c r="AX8397" i="13"/>
  <c r="AX8398" i="13"/>
  <c r="AX8399" i="13"/>
  <c r="AX8400" i="13"/>
  <c r="AX8401" i="13"/>
  <c r="AX8402" i="13"/>
  <c r="AX8403" i="13"/>
  <c r="AX8404" i="13"/>
  <c r="AX8405" i="13"/>
  <c r="AX8406" i="13"/>
  <c r="AX8407" i="13"/>
  <c r="AX8408" i="13"/>
  <c r="AX8409" i="13"/>
  <c r="AX8410" i="13"/>
  <c r="AX8411" i="13"/>
  <c r="AX8412" i="13"/>
  <c r="AX8413" i="13"/>
  <c r="AX8414" i="13"/>
  <c r="AX8415" i="13"/>
  <c r="AX8416" i="13"/>
  <c r="AX8417" i="13"/>
  <c r="AX8418" i="13"/>
  <c r="AX8419" i="13"/>
  <c r="AX8420" i="13"/>
  <c r="AX8421" i="13"/>
  <c r="AX8422" i="13"/>
  <c r="AX8423" i="13"/>
  <c r="AX8424" i="13"/>
  <c r="AX8425" i="13"/>
  <c r="AX8426" i="13"/>
  <c r="AX8427" i="13"/>
  <c r="AX8428" i="13"/>
  <c r="AX8429" i="13"/>
  <c r="AX8430" i="13"/>
  <c r="AX8431" i="13"/>
  <c r="AX8432" i="13"/>
  <c r="AX8433" i="13"/>
  <c r="AX8434" i="13"/>
  <c r="AX8435" i="13"/>
  <c r="AX8436" i="13"/>
  <c r="AX8437" i="13"/>
  <c r="AX8438" i="13"/>
  <c r="AX8439" i="13"/>
  <c r="AX8440" i="13"/>
  <c r="AX8441" i="13"/>
  <c r="AX8442" i="13"/>
  <c r="AX8443" i="13"/>
  <c r="AX8444" i="13"/>
  <c r="AX8445" i="13"/>
  <c r="AX8446" i="13"/>
  <c r="AX8447" i="13"/>
  <c r="AX8448" i="13"/>
  <c r="AX8449" i="13"/>
  <c r="AX8450" i="13"/>
  <c r="AX8451" i="13"/>
  <c r="AX8452" i="13"/>
  <c r="AX8453" i="13"/>
  <c r="AX8454" i="13"/>
  <c r="AX8455" i="13"/>
  <c r="AX8456" i="13"/>
  <c r="AX8457" i="13"/>
  <c r="AX8458" i="13"/>
  <c r="AX8459" i="13"/>
  <c r="AX8460" i="13"/>
  <c r="AX8461" i="13"/>
  <c r="AX8462" i="13"/>
  <c r="AX8463" i="13"/>
  <c r="AX8464" i="13"/>
  <c r="AX8465" i="13"/>
  <c r="AX8466" i="13"/>
  <c r="AX8467" i="13"/>
  <c r="AX8468" i="13"/>
  <c r="AX8469" i="13"/>
  <c r="AX8470" i="13"/>
  <c r="AX8471" i="13"/>
  <c r="AX8472" i="13"/>
  <c r="AX8473" i="13"/>
  <c r="AX8474" i="13"/>
  <c r="AX8475" i="13"/>
  <c r="AX8476" i="13"/>
  <c r="AX8477" i="13"/>
  <c r="AX8478" i="13"/>
  <c r="AX8479" i="13"/>
  <c r="AX8480" i="13"/>
  <c r="AX8481" i="13"/>
  <c r="AX8482" i="13"/>
  <c r="AX8483" i="13"/>
  <c r="AX8484" i="13"/>
  <c r="AX8485" i="13"/>
  <c r="AX8486" i="13"/>
  <c r="AX8487" i="13"/>
  <c r="AX8488" i="13"/>
  <c r="AX8489" i="13"/>
  <c r="AX8490" i="13"/>
  <c r="AX8491" i="13"/>
  <c r="AX8492" i="13"/>
  <c r="AX8493" i="13"/>
  <c r="AX8494" i="13"/>
  <c r="AX8495" i="13"/>
  <c r="AX8496" i="13"/>
  <c r="AX8497" i="13"/>
  <c r="AX8498" i="13"/>
  <c r="AX8499" i="13"/>
  <c r="AX8500" i="13"/>
  <c r="AX8501" i="13"/>
  <c r="AX8502" i="13"/>
  <c r="AX8503" i="13"/>
  <c r="AX8504" i="13"/>
  <c r="AX8505" i="13"/>
  <c r="AX8506" i="13"/>
  <c r="AX8507" i="13"/>
  <c r="AX8508" i="13"/>
  <c r="AX8509" i="13"/>
  <c r="AX8510" i="13"/>
  <c r="AX8511" i="13"/>
  <c r="AX8512" i="13"/>
  <c r="AX8513" i="13"/>
  <c r="AX8514" i="13"/>
  <c r="AX8515" i="13"/>
  <c r="AX8516" i="13"/>
  <c r="AX8517" i="13"/>
  <c r="AX8518" i="13"/>
  <c r="AX8519" i="13"/>
  <c r="AX8520" i="13"/>
  <c r="AX8521" i="13"/>
  <c r="AX8522" i="13"/>
  <c r="AX8523" i="13"/>
  <c r="AX8524" i="13"/>
  <c r="AX8525" i="13"/>
  <c r="AX8526" i="13"/>
  <c r="AX8527" i="13"/>
  <c r="AX8528" i="13"/>
  <c r="AX8529" i="13"/>
  <c r="AX8530" i="13"/>
  <c r="AX8531" i="13"/>
  <c r="AX8532" i="13"/>
  <c r="AX8533" i="13"/>
  <c r="AX8534" i="13"/>
  <c r="AX8535" i="13"/>
  <c r="AX8536" i="13"/>
  <c r="AX8537" i="13"/>
  <c r="AX8538" i="13"/>
  <c r="AX8539" i="13"/>
  <c r="AX8540" i="13"/>
  <c r="AX8541" i="13"/>
  <c r="AX8542" i="13"/>
  <c r="AX8543" i="13"/>
  <c r="AX8544" i="13"/>
  <c r="AX8545" i="13"/>
  <c r="AX8546" i="13"/>
  <c r="AX8547" i="13"/>
  <c r="AX8548" i="13"/>
  <c r="AX8549" i="13"/>
  <c r="AX8550" i="13"/>
  <c r="AX8551" i="13"/>
  <c r="AX8552" i="13"/>
  <c r="AX8553" i="13"/>
  <c r="AX8554" i="13"/>
  <c r="AX8555" i="13"/>
  <c r="AX8556" i="13"/>
  <c r="AX8557" i="13"/>
  <c r="AX8558" i="13"/>
  <c r="AX8559" i="13"/>
  <c r="AX8560" i="13"/>
  <c r="AX8561" i="13"/>
  <c r="AX8562" i="13"/>
  <c r="AX8563" i="13"/>
  <c r="AX8564" i="13"/>
  <c r="AX8565" i="13"/>
  <c r="AX8566" i="13"/>
  <c r="AX8567" i="13"/>
  <c r="AX8568" i="13"/>
  <c r="AX8569" i="13"/>
  <c r="AX8570" i="13"/>
  <c r="AX8571" i="13"/>
  <c r="AX8572" i="13"/>
  <c r="AX8573" i="13"/>
  <c r="AX8574" i="13"/>
  <c r="AX8575" i="13"/>
  <c r="AX8576" i="13"/>
  <c r="AX8577" i="13"/>
  <c r="AX8578" i="13"/>
  <c r="AX8579" i="13"/>
  <c r="AX8580" i="13"/>
  <c r="AX8581" i="13"/>
  <c r="AX8582" i="13"/>
  <c r="AX8583" i="13"/>
  <c r="AX8584" i="13"/>
  <c r="AX8585" i="13"/>
  <c r="AX8586" i="13"/>
  <c r="AX8587" i="13"/>
  <c r="AX8588" i="13"/>
  <c r="AX8589" i="13"/>
  <c r="AX8590" i="13"/>
  <c r="AX8591" i="13"/>
  <c r="AX8592" i="13"/>
  <c r="AX8593" i="13"/>
  <c r="AX8594" i="13"/>
  <c r="AX8595" i="13"/>
  <c r="AX8596" i="13"/>
  <c r="AX8597" i="13"/>
  <c r="AX8598" i="13"/>
  <c r="AX8599" i="13"/>
  <c r="AX8600" i="13"/>
  <c r="AX8601" i="13"/>
  <c r="AX8602" i="13"/>
  <c r="AX8603" i="13"/>
  <c r="AX8604" i="13"/>
  <c r="AX8605" i="13"/>
  <c r="AX8606" i="13"/>
  <c r="AX8607" i="13"/>
  <c r="AX8608" i="13"/>
  <c r="AX8609" i="13"/>
  <c r="AX8610" i="13"/>
  <c r="AX8611" i="13"/>
  <c r="AX8612" i="13"/>
  <c r="AX8613" i="13"/>
  <c r="AX8614" i="13"/>
  <c r="AX8615" i="13"/>
  <c r="AX8616" i="13"/>
  <c r="AX8617" i="13"/>
  <c r="AX8618" i="13"/>
  <c r="AX8619" i="13"/>
  <c r="AX8620" i="13"/>
  <c r="AX8621" i="13"/>
  <c r="AX8622" i="13"/>
  <c r="AX8623" i="13"/>
  <c r="AX8624" i="13"/>
  <c r="AX8625" i="13"/>
  <c r="AX8626" i="13"/>
  <c r="AX8627" i="13"/>
  <c r="AX8628" i="13"/>
  <c r="AX8629" i="13"/>
  <c r="AX8630" i="13"/>
  <c r="AX8631" i="13"/>
  <c r="AX8632" i="13"/>
  <c r="AX8633" i="13"/>
  <c r="AX8634" i="13"/>
  <c r="AX8635" i="13"/>
  <c r="AX8636" i="13"/>
  <c r="AX8637" i="13"/>
  <c r="AX8638" i="13"/>
  <c r="AX8639" i="13"/>
  <c r="AX8640" i="13"/>
  <c r="AX8641" i="13"/>
  <c r="AX8642" i="13"/>
  <c r="AX8643" i="13"/>
  <c r="AX8644" i="13"/>
  <c r="AX8645" i="13"/>
  <c r="AX8646" i="13"/>
  <c r="AX8647" i="13"/>
  <c r="AX8648" i="13"/>
  <c r="AX8649" i="13"/>
  <c r="AX8650" i="13"/>
  <c r="AX8651" i="13"/>
  <c r="AX8652" i="13"/>
  <c r="AX8653" i="13"/>
  <c r="AX8654" i="13"/>
  <c r="AX8655" i="13"/>
  <c r="AX8656" i="13"/>
  <c r="AX8657" i="13"/>
  <c r="AX8658" i="13"/>
  <c r="AX8659" i="13"/>
  <c r="AX8660" i="13"/>
  <c r="AX8661" i="13"/>
  <c r="AX8662" i="13"/>
  <c r="AX8663" i="13"/>
  <c r="AX8664" i="13"/>
  <c r="AX8665" i="13"/>
  <c r="AX8666" i="13"/>
  <c r="AX8667" i="13"/>
  <c r="AX8668" i="13"/>
  <c r="AX8669" i="13"/>
  <c r="AX8670" i="13"/>
  <c r="AX8671" i="13"/>
  <c r="AX8672" i="13"/>
  <c r="AX8673" i="13"/>
  <c r="AX8674" i="13"/>
  <c r="AX8675" i="13"/>
  <c r="AX8676" i="13"/>
  <c r="AX8677" i="13"/>
  <c r="AX8678" i="13"/>
  <c r="AX8679" i="13"/>
  <c r="AX8680" i="13"/>
  <c r="AX8681" i="13"/>
  <c r="AX8682" i="13"/>
  <c r="AX8683" i="13"/>
  <c r="AX8684" i="13"/>
  <c r="AX8685" i="13"/>
  <c r="AX8686" i="13"/>
  <c r="AX8687" i="13"/>
  <c r="AX8688" i="13"/>
  <c r="AX8689" i="13"/>
  <c r="AX8690" i="13"/>
  <c r="AX8691" i="13"/>
  <c r="AX8692" i="13"/>
  <c r="AX8693" i="13"/>
  <c r="AX8694" i="13"/>
  <c r="AX8695" i="13"/>
  <c r="AX8696" i="13"/>
  <c r="AX8697" i="13"/>
  <c r="AX8698" i="13"/>
  <c r="AX8699" i="13"/>
  <c r="AX8700" i="13"/>
  <c r="AX8701" i="13"/>
  <c r="AX8702" i="13"/>
  <c r="AX8703" i="13"/>
  <c r="AX8704" i="13"/>
  <c r="AX8705" i="13"/>
  <c r="AX8706" i="13"/>
  <c r="AX8707" i="13"/>
  <c r="AX8708" i="13"/>
  <c r="AX8709" i="13"/>
  <c r="AX8710" i="13"/>
  <c r="AX8711" i="13"/>
  <c r="AX8712" i="13"/>
  <c r="AX8713" i="13"/>
  <c r="AX8714" i="13"/>
  <c r="AX8715" i="13"/>
  <c r="AX8716" i="13"/>
  <c r="AX8717" i="13"/>
  <c r="AX8718" i="13"/>
  <c r="AX8719" i="13"/>
  <c r="AX8720" i="13"/>
  <c r="AX8721" i="13"/>
  <c r="AX8722" i="13"/>
  <c r="AX8723" i="13"/>
  <c r="AX8724" i="13"/>
  <c r="AX8725" i="13"/>
  <c r="AX8726" i="13"/>
  <c r="AX8727" i="13"/>
  <c r="AX8728" i="13"/>
  <c r="AX8729" i="13"/>
  <c r="AX8730" i="13"/>
  <c r="AX8731" i="13"/>
  <c r="AX8732" i="13"/>
  <c r="AX8733" i="13"/>
  <c r="AX8734" i="13"/>
  <c r="AX8735" i="13"/>
  <c r="AX8736" i="13"/>
  <c r="AX8737" i="13"/>
  <c r="AX8738" i="13"/>
  <c r="AX8739" i="13"/>
  <c r="AX8740" i="13"/>
  <c r="AX8741" i="13"/>
  <c r="AX8742" i="13"/>
  <c r="AX8743" i="13"/>
  <c r="AX8744" i="13"/>
  <c r="AX8745" i="13"/>
  <c r="AX8746" i="13"/>
  <c r="AX8747" i="13"/>
  <c r="AX8748" i="13"/>
  <c r="AX8749" i="13"/>
  <c r="AX8750" i="13"/>
  <c r="AX8751" i="13"/>
  <c r="AX8752" i="13"/>
  <c r="AX8753" i="13"/>
  <c r="AX8754" i="13"/>
  <c r="AX8755" i="13"/>
  <c r="AX8756" i="13"/>
  <c r="AX8757" i="13"/>
  <c r="AX8758" i="13"/>
  <c r="AX8759" i="13"/>
  <c r="AX8760" i="13"/>
  <c r="AX8761" i="13"/>
  <c r="AX8762" i="13"/>
  <c r="AX8763" i="13"/>
  <c r="AX8764" i="13"/>
  <c r="AX8765" i="13"/>
  <c r="AX8766" i="13"/>
  <c r="AX8767" i="13"/>
  <c r="AX8768" i="13"/>
  <c r="AX8769" i="13"/>
  <c r="AX8770" i="13"/>
  <c r="AX8771" i="13"/>
  <c r="AX8772" i="13"/>
  <c r="AX8773" i="13"/>
  <c r="AX8774" i="13"/>
  <c r="AX8775" i="13"/>
  <c r="AX8776" i="13"/>
  <c r="AX8777" i="13"/>
  <c r="AX8778" i="13"/>
  <c r="AX8779" i="13"/>
  <c r="AX8780" i="13"/>
  <c r="AX8781" i="13"/>
  <c r="AX8782" i="13"/>
  <c r="AX8783" i="13"/>
  <c r="AX8784" i="13"/>
  <c r="AX8785" i="13"/>
  <c r="AX8786" i="13"/>
  <c r="AX8787" i="13"/>
  <c r="AX8788" i="13"/>
  <c r="AX8789" i="13"/>
  <c r="AX8790" i="13"/>
  <c r="AX8791" i="13"/>
  <c r="AX8792" i="13"/>
  <c r="AX8793" i="13"/>
  <c r="AX8794" i="13"/>
  <c r="AX8795" i="13"/>
  <c r="AX8796" i="13"/>
  <c r="AX8797" i="13"/>
  <c r="AX8798" i="13"/>
  <c r="AX8799" i="13"/>
  <c r="AX8800" i="13"/>
  <c r="AX8801" i="13"/>
  <c r="AX8802" i="13"/>
  <c r="AX8803" i="13"/>
  <c r="AX8804" i="13"/>
  <c r="AX8805" i="13"/>
  <c r="AX8806" i="13"/>
  <c r="AX8807" i="13"/>
  <c r="AX8808" i="13"/>
  <c r="AX8809" i="13"/>
  <c r="AX8810" i="13"/>
  <c r="AX8811" i="13"/>
  <c r="AX8812" i="13"/>
  <c r="AX8813" i="13"/>
  <c r="AX8814" i="13"/>
  <c r="AX8815" i="13"/>
  <c r="AX8816" i="13"/>
  <c r="AX8817" i="13"/>
  <c r="AX8818" i="13"/>
  <c r="AX8819" i="13"/>
  <c r="AX8820" i="13"/>
  <c r="AX8821" i="13"/>
  <c r="AX8822" i="13"/>
  <c r="AX8823" i="13"/>
  <c r="AX8824" i="13"/>
  <c r="AX8825" i="13"/>
  <c r="AX8826" i="13"/>
  <c r="AX8827" i="13"/>
  <c r="AX8828" i="13"/>
  <c r="AX8829" i="13"/>
  <c r="AX8830" i="13"/>
  <c r="AX8831" i="13"/>
  <c r="AX8832" i="13"/>
  <c r="AX8833" i="13"/>
  <c r="AX8834" i="13"/>
  <c r="AX8835" i="13"/>
  <c r="AX8836" i="13"/>
  <c r="AX8837" i="13"/>
  <c r="AX8838" i="13"/>
  <c r="AX8839" i="13"/>
  <c r="AX8840" i="13"/>
  <c r="AX8841" i="13"/>
  <c r="AX8842" i="13"/>
  <c r="AX8843" i="13"/>
  <c r="AX8844" i="13"/>
  <c r="AX8845" i="13"/>
  <c r="AX8846" i="13"/>
  <c r="AX8847" i="13"/>
  <c r="AX8848" i="13"/>
  <c r="AX8849" i="13"/>
  <c r="AX8850" i="13"/>
  <c r="AX8851" i="13"/>
  <c r="AX8852" i="13"/>
  <c r="AX8853" i="13"/>
  <c r="AX8854" i="13"/>
  <c r="AX8855" i="13"/>
  <c r="AX8856" i="13"/>
  <c r="AX8857" i="13"/>
  <c r="AX8858" i="13"/>
  <c r="AX8859" i="13"/>
  <c r="AX8860" i="13"/>
  <c r="AX8861" i="13"/>
  <c r="AX8862" i="13"/>
  <c r="AX8863" i="13"/>
  <c r="AX8864" i="13"/>
  <c r="AX8865" i="13"/>
  <c r="AX8866" i="13"/>
  <c r="AX8867" i="13"/>
  <c r="AX8868" i="13"/>
  <c r="AX8869" i="13"/>
  <c r="AX8870" i="13"/>
  <c r="AX8871" i="13"/>
  <c r="AX8872" i="13"/>
  <c r="AX8873" i="13"/>
  <c r="AX8874" i="13"/>
  <c r="AX8875" i="13"/>
  <c r="AX8876" i="13"/>
  <c r="AX8877" i="13"/>
  <c r="AX8878" i="13"/>
  <c r="AX8879" i="13"/>
  <c r="AX8880" i="13"/>
  <c r="AX8881" i="13"/>
  <c r="AX8882" i="13"/>
  <c r="AX8883" i="13"/>
  <c r="AX8884" i="13"/>
  <c r="AX8885" i="13"/>
  <c r="AX8886" i="13"/>
  <c r="AX8887" i="13"/>
  <c r="AX8888" i="13"/>
  <c r="AX8889" i="13"/>
  <c r="AX8890" i="13"/>
  <c r="AX8891" i="13"/>
  <c r="AX8892" i="13"/>
  <c r="AX8893" i="13"/>
  <c r="AX8894" i="13"/>
  <c r="AX8895" i="13"/>
  <c r="AX8896" i="13"/>
  <c r="AX8897" i="13"/>
  <c r="AX8898" i="13"/>
  <c r="AX8899" i="13"/>
  <c r="AX8900" i="13"/>
  <c r="AX8901" i="13"/>
  <c r="AX8902" i="13"/>
  <c r="AX8903" i="13"/>
  <c r="AX8904" i="13"/>
  <c r="AX8905" i="13"/>
  <c r="AX8906" i="13"/>
  <c r="AX8907" i="13"/>
  <c r="AX8908" i="13"/>
  <c r="AX8909" i="13"/>
  <c r="AX8910" i="13"/>
  <c r="AX8911" i="13"/>
  <c r="AX8912" i="13"/>
  <c r="AX8913" i="13"/>
  <c r="AX8914" i="13"/>
  <c r="AX8915" i="13"/>
  <c r="AX8916" i="13"/>
  <c r="AX8917" i="13"/>
  <c r="AX8918" i="13"/>
  <c r="AX8919" i="13"/>
  <c r="AX8920" i="13"/>
  <c r="AX8921" i="13"/>
  <c r="AX8922" i="13"/>
  <c r="AX8923" i="13"/>
  <c r="AX8924" i="13"/>
  <c r="AX8925" i="13"/>
  <c r="AX8926" i="13"/>
  <c r="AX8927" i="13"/>
  <c r="AX8928" i="13"/>
  <c r="AX8929" i="13"/>
  <c r="AX8930" i="13"/>
  <c r="AX8931" i="13"/>
  <c r="AX8932" i="13"/>
  <c r="AX8933" i="13"/>
  <c r="AX8934" i="13"/>
  <c r="AX8935" i="13"/>
  <c r="AX8936" i="13"/>
  <c r="AX8937" i="13"/>
  <c r="AX8938" i="13"/>
  <c r="AX8939" i="13"/>
  <c r="AX8940" i="13"/>
  <c r="AX8941" i="13"/>
  <c r="AX8942" i="13"/>
  <c r="AX8943" i="13"/>
  <c r="AX8944" i="13"/>
  <c r="AX8945" i="13"/>
  <c r="AX8946" i="13"/>
  <c r="AX8947" i="13"/>
  <c r="AX8948" i="13"/>
  <c r="AX8949" i="13"/>
  <c r="AX8950" i="13"/>
  <c r="AX8951" i="13"/>
  <c r="AX8952" i="13"/>
  <c r="AX8953" i="13"/>
  <c r="AX8954" i="13"/>
  <c r="AX8955" i="13"/>
  <c r="AX8956" i="13"/>
  <c r="AX8957" i="13"/>
  <c r="AX8958" i="13"/>
  <c r="AX8959" i="13"/>
  <c r="AX8960" i="13"/>
  <c r="AX8961" i="13"/>
  <c r="AX8962" i="13"/>
  <c r="AX8963" i="13"/>
  <c r="AX8964" i="13"/>
  <c r="AX8965" i="13"/>
  <c r="AX8966" i="13"/>
  <c r="AX8967" i="13"/>
  <c r="AX8968" i="13"/>
  <c r="AX8969" i="13"/>
  <c r="AX8970" i="13"/>
  <c r="AX8971" i="13"/>
  <c r="AX8972" i="13"/>
  <c r="AX8973" i="13"/>
  <c r="AX8974" i="13"/>
  <c r="AX8975" i="13"/>
  <c r="AX8976" i="13"/>
  <c r="AX8977" i="13"/>
  <c r="AX8978" i="13"/>
  <c r="AX8979" i="13"/>
  <c r="AX8980" i="13"/>
  <c r="AX8981" i="13"/>
  <c r="AX8982" i="13"/>
  <c r="AX8983" i="13"/>
  <c r="AX8984" i="13"/>
  <c r="AX8985" i="13"/>
  <c r="AX8986" i="13"/>
  <c r="AX8987" i="13"/>
  <c r="AX8988" i="13"/>
  <c r="AX8989" i="13"/>
  <c r="AX8990" i="13"/>
  <c r="AX8991" i="13"/>
  <c r="AX8992" i="13"/>
  <c r="AX8993" i="13"/>
  <c r="AX8994" i="13"/>
  <c r="AX8995" i="13"/>
  <c r="AX8996" i="13"/>
  <c r="AX8997" i="13"/>
  <c r="AX8998" i="13"/>
  <c r="AX8999" i="13"/>
  <c r="AX9000" i="13"/>
  <c r="AX9001" i="13"/>
  <c r="AX9002" i="13"/>
  <c r="AX9003" i="13"/>
  <c r="AX9004" i="13"/>
  <c r="AX9005" i="13"/>
  <c r="AX9006" i="13"/>
  <c r="AX9007" i="13"/>
  <c r="AX9008" i="13"/>
  <c r="AX9009" i="13"/>
  <c r="AX9010" i="13"/>
  <c r="AX9011" i="13"/>
  <c r="AX9012" i="13"/>
  <c r="AX9013" i="13"/>
  <c r="AX9014" i="13"/>
  <c r="AX9015" i="13"/>
  <c r="AX9016" i="13"/>
  <c r="AX9017" i="13"/>
  <c r="AX9018" i="13"/>
  <c r="AX9019" i="13"/>
  <c r="AX9020" i="13"/>
  <c r="AX9021" i="13"/>
  <c r="AX9022" i="13"/>
  <c r="AX9023" i="13"/>
  <c r="AX9024" i="13"/>
  <c r="AX9025" i="13"/>
  <c r="AX9026" i="13"/>
  <c r="AX9027" i="13"/>
  <c r="AX9028" i="13"/>
  <c r="AX9029" i="13"/>
  <c r="AX9030" i="13"/>
  <c r="AX9031" i="13"/>
  <c r="AX9032" i="13"/>
  <c r="AX9033" i="13"/>
  <c r="AX9034" i="13"/>
  <c r="AX9035" i="13"/>
  <c r="AX9036" i="13"/>
  <c r="AX9037" i="13"/>
  <c r="AX9038" i="13"/>
  <c r="AX9039" i="13"/>
  <c r="AX9040" i="13"/>
  <c r="AX9041" i="13"/>
  <c r="AX9042" i="13"/>
  <c r="AX9043" i="13"/>
  <c r="AX9044" i="13"/>
  <c r="AX9045" i="13"/>
  <c r="AX9046" i="13"/>
  <c r="AX9047" i="13"/>
  <c r="AX9048" i="13"/>
  <c r="AX9049" i="13"/>
  <c r="AX9050" i="13"/>
  <c r="AX9051" i="13"/>
  <c r="AX9052" i="13"/>
  <c r="AX9053" i="13"/>
  <c r="AX9054" i="13"/>
  <c r="AX9055" i="13"/>
  <c r="AX9056" i="13"/>
  <c r="AX9057" i="13"/>
  <c r="AX9058" i="13"/>
  <c r="AX9059" i="13"/>
  <c r="AX9060" i="13"/>
  <c r="AX9061" i="13"/>
  <c r="AX9062" i="13"/>
  <c r="AX9063" i="13"/>
  <c r="AX9064" i="13"/>
  <c r="AX9065" i="13"/>
  <c r="AX9066" i="13"/>
  <c r="AX9067" i="13"/>
  <c r="AX9068" i="13"/>
  <c r="AX9069" i="13"/>
  <c r="AX9070" i="13"/>
  <c r="AX9071" i="13"/>
  <c r="AX9072" i="13"/>
  <c r="AX9073" i="13"/>
  <c r="AX9074" i="13"/>
  <c r="AX9075" i="13"/>
  <c r="AX9076" i="13"/>
  <c r="AX9077" i="13"/>
  <c r="AX9078" i="13"/>
  <c r="AX9079" i="13"/>
  <c r="AX9080" i="13"/>
  <c r="AX9081" i="13"/>
  <c r="AX9082" i="13"/>
  <c r="AX9083" i="13"/>
  <c r="AX9084" i="13"/>
  <c r="AX9085" i="13"/>
  <c r="AX9086" i="13"/>
  <c r="AX9087" i="13"/>
  <c r="AX9088" i="13"/>
  <c r="AX9089" i="13"/>
  <c r="AX9090" i="13"/>
  <c r="AX9091" i="13"/>
  <c r="AX9092" i="13"/>
  <c r="AX9093" i="13"/>
  <c r="AX9094" i="13"/>
  <c r="AX9095" i="13"/>
  <c r="AX9096" i="13"/>
  <c r="AX9097" i="13"/>
  <c r="AX9098" i="13"/>
  <c r="AX9099" i="13"/>
  <c r="AX9100" i="13"/>
  <c r="AX9101" i="13"/>
  <c r="AX9102" i="13"/>
  <c r="AX9103" i="13"/>
  <c r="AX9104" i="13"/>
  <c r="AX9105" i="13"/>
  <c r="AX9106" i="13"/>
  <c r="AX9107" i="13"/>
  <c r="AX9108" i="13"/>
  <c r="AX9109" i="13"/>
  <c r="AX9110" i="13"/>
  <c r="AX9111" i="13"/>
  <c r="AX9112" i="13"/>
  <c r="AX9113" i="13"/>
  <c r="AX9114" i="13"/>
  <c r="AX9115" i="13"/>
  <c r="AX9116" i="13"/>
  <c r="AX9117" i="13"/>
  <c r="AX9118" i="13"/>
  <c r="AX9119" i="13"/>
  <c r="AX9120" i="13"/>
  <c r="AX9121" i="13"/>
  <c r="AX9122" i="13"/>
  <c r="AX9123" i="13"/>
  <c r="AX9124" i="13"/>
  <c r="AX9125" i="13"/>
  <c r="AX9126" i="13"/>
  <c r="AX9127" i="13"/>
  <c r="AX9128" i="13"/>
  <c r="AX9129" i="13"/>
  <c r="AX9130" i="13"/>
  <c r="AX9131" i="13"/>
  <c r="AX9132" i="13"/>
  <c r="AX9133" i="13"/>
  <c r="AX9134" i="13"/>
  <c r="AX9135" i="13"/>
  <c r="AX9136" i="13"/>
  <c r="AX9137" i="13"/>
  <c r="AX9138" i="13"/>
  <c r="AX9139" i="13"/>
  <c r="AX9140" i="13"/>
  <c r="AX9141" i="13"/>
  <c r="AX9142" i="13"/>
  <c r="AX9143" i="13"/>
  <c r="AX9144" i="13"/>
  <c r="AX9145" i="13"/>
  <c r="AX7729" i="13"/>
  <c r="AX7730" i="13"/>
  <c r="AX7731" i="13"/>
  <c r="AX7732" i="13"/>
  <c r="AX7733" i="13"/>
  <c r="AX7734" i="13"/>
  <c r="AX7735" i="13"/>
  <c r="AX7736" i="13"/>
  <c r="AX7737" i="13"/>
  <c r="AX7738" i="13"/>
  <c r="AX7739" i="13"/>
  <c r="AX7740" i="13"/>
  <c r="AX7741" i="13"/>
  <c r="AX7742" i="13"/>
  <c r="AX7743" i="13"/>
  <c r="AX7744" i="13"/>
  <c r="AX7745" i="13"/>
  <c r="AX7746" i="13"/>
  <c r="AX7747" i="13"/>
  <c r="AX7748" i="13"/>
  <c r="AX7749" i="13"/>
  <c r="AX7750" i="13"/>
  <c r="AX7751" i="13"/>
  <c r="AX7752" i="13"/>
  <c r="AX7753" i="13"/>
  <c r="AX7754" i="13"/>
  <c r="AX7755" i="13"/>
  <c r="AX7756" i="13"/>
  <c r="AX7757" i="13"/>
  <c r="AX7758" i="13"/>
  <c r="AX7759" i="13"/>
  <c r="AX7760" i="13"/>
  <c r="AX7761" i="13"/>
  <c r="AX7762" i="13"/>
  <c r="AX7763" i="13"/>
  <c r="AX7764" i="13"/>
  <c r="AX7765" i="13"/>
  <c r="AX7766" i="13"/>
  <c r="AX7767" i="13"/>
  <c r="AX7768" i="13"/>
  <c r="AX7769" i="13"/>
  <c r="AX7770" i="13"/>
  <c r="AX7771" i="13"/>
  <c r="AX7772" i="13"/>
  <c r="AX7773" i="13"/>
  <c r="AX7774" i="13"/>
  <c r="AX7775" i="13"/>
  <c r="AX7776" i="13"/>
  <c r="AX7777" i="13"/>
  <c r="AX7778" i="13"/>
  <c r="AX7779" i="13"/>
  <c r="AX7780" i="13"/>
  <c r="AX7781" i="13"/>
  <c r="AX7782" i="13"/>
  <c r="AX7783" i="13"/>
  <c r="AX7784" i="13"/>
  <c r="AX7785" i="13"/>
  <c r="AX7786" i="13"/>
  <c r="AX7787" i="13"/>
  <c r="AX7788" i="13"/>
  <c r="AX7789" i="13"/>
  <c r="AX7790" i="13"/>
  <c r="AX7791" i="13"/>
  <c r="AX7792" i="13"/>
  <c r="AX7793" i="13"/>
  <c r="AX7794" i="13"/>
  <c r="AX7795" i="13"/>
  <c r="AX7796" i="13"/>
  <c r="AX7797" i="13"/>
  <c r="AX7798" i="13"/>
  <c r="AX7799" i="13"/>
  <c r="AX9146" i="13"/>
  <c r="AX9147" i="13"/>
  <c r="AX9148" i="13"/>
  <c r="AX9149" i="13"/>
  <c r="AX9150" i="13"/>
  <c r="AX9151" i="13"/>
  <c r="AX9152" i="13"/>
  <c r="AX9153" i="13"/>
  <c r="AX9154" i="13"/>
  <c r="AX9155" i="13"/>
  <c r="AX9156" i="13"/>
  <c r="AX9157" i="13"/>
  <c r="AX9158" i="13"/>
  <c r="AX9159" i="13"/>
  <c r="AX9160" i="13"/>
  <c r="AX9161" i="13"/>
  <c r="AX9162" i="13"/>
  <c r="AX9163" i="13"/>
  <c r="AX9164" i="13"/>
  <c r="AX9165" i="13"/>
  <c r="AX9166" i="13"/>
  <c r="AX9167" i="13"/>
  <c r="AX9168" i="13"/>
  <c r="AX9169" i="13"/>
  <c r="AX9170" i="13"/>
  <c r="AX9171" i="13"/>
  <c r="AX9172" i="13"/>
  <c r="AX9173" i="13"/>
  <c r="AX9174" i="13"/>
  <c r="AX9175" i="13"/>
  <c r="AX9176" i="13"/>
  <c r="AX9177" i="13"/>
  <c r="AX9178" i="13"/>
  <c r="AX9179" i="13"/>
  <c r="AX9180" i="13"/>
  <c r="AX9181" i="13"/>
  <c r="AX9182" i="13"/>
  <c r="AX9183" i="13"/>
  <c r="AX9184" i="13"/>
  <c r="AX9185" i="13"/>
  <c r="AX9186" i="13"/>
  <c r="AX9187" i="13"/>
  <c r="AX9188" i="13"/>
  <c r="AX9189" i="13"/>
  <c r="AX9190" i="13"/>
  <c r="AX9191" i="13"/>
  <c r="AX9192" i="13"/>
  <c r="AX9193" i="13"/>
  <c r="AX9194" i="13"/>
  <c r="AX9195" i="13"/>
  <c r="AX9196" i="13"/>
  <c r="AX9197" i="13"/>
  <c r="AX9198" i="13"/>
  <c r="AX9199" i="13"/>
  <c r="AX9200" i="13"/>
  <c r="AX9201" i="13"/>
  <c r="AX9202" i="13"/>
  <c r="AX9203" i="13"/>
  <c r="AX9204" i="13"/>
  <c r="AX9205" i="13"/>
  <c r="AX9206" i="13"/>
  <c r="AX9207" i="13"/>
  <c r="AX9208" i="13"/>
  <c r="AX9209" i="13"/>
  <c r="AX9210" i="13"/>
  <c r="AX9211" i="13"/>
  <c r="AX9212" i="13"/>
  <c r="AX9213" i="13"/>
  <c r="AX9214" i="13"/>
  <c r="AX9215" i="13"/>
  <c r="AX9216" i="13"/>
  <c r="AX9217" i="13"/>
  <c r="AX9218" i="13"/>
  <c r="AX9219" i="13"/>
  <c r="AX9220" i="13"/>
  <c r="AX9221" i="13"/>
  <c r="AX9222" i="13"/>
  <c r="AX9223" i="13"/>
  <c r="AX9224" i="13"/>
  <c r="AX9225" i="13"/>
  <c r="AX9226" i="13"/>
  <c r="AX9227" i="13"/>
  <c r="AX9228" i="13"/>
  <c r="AX9229" i="13"/>
  <c r="AX9230" i="13"/>
  <c r="AX9231" i="13"/>
  <c r="AX9232" i="13"/>
  <c r="AX9233" i="13"/>
  <c r="AX9234" i="13"/>
  <c r="AX9235" i="13"/>
  <c r="AX9236" i="13"/>
  <c r="AX9237" i="13"/>
  <c r="AX9238" i="13"/>
  <c r="AX9239" i="13"/>
  <c r="AX9240" i="13"/>
  <c r="AX9241" i="13"/>
  <c r="AX9242" i="13"/>
  <c r="AX9243" i="13"/>
  <c r="AX9244" i="13"/>
  <c r="AX9245" i="13"/>
  <c r="AX9246" i="13"/>
  <c r="AX9247" i="13"/>
  <c r="AX9248" i="13"/>
  <c r="AX9249" i="13"/>
  <c r="AX9250" i="13"/>
  <c r="AX9251" i="13"/>
  <c r="AX9252" i="13"/>
  <c r="AX9253" i="13"/>
  <c r="AX9254" i="13"/>
  <c r="AX9255" i="13"/>
  <c r="AX9256" i="13"/>
  <c r="AX9257" i="13"/>
  <c r="AX9258" i="13"/>
  <c r="AX9259" i="13"/>
  <c r="AX9260" i="13"/>
  <c r="AX9261" i="13"/>
  <c r="AX9262" i="13"/>
  <c r="AX9263" i="13"/>
  <c r="AX9264" i="13"/>
  <c r="AX9265" i="13"/>
  <c r="AX9266" i="13"/>
  <c r="AX9267" i="13"/>
  <c r="AX9268" i="13"/>
  <c r="AX9269" i="13"/>
  <c r="AX9270" i="13"/>
  <c r="AX9271" i="13"/>
  <c r="AX9272" i="13"/>
  <c r="AX9273" i="13"/>
  <c r="AX9274" i="13"/>
  <c r="AX9275" i="13"/>
  <c r="AX9276" i="13"/>
  <c r="AX9277" i="13"/>
  <c r="AX9278" i="13"/>
  <c r="AX9279" i="13"/>
  <c r="AX9280" i="13"/>
  <c r="AX9281" i="13"/>
  <c r="AX9282" i="13"/>
  <c r="AX9283" i="13"/>
  <c r="AX9284" i="13"/>
  <c r="AX9285" i="13"/>
  <c r="AX9286" i="13"/>
  <c r="AX9287" i="13"/>
  <c r="AX9288" i="13"/>
  <c r="AX9289" i="13"/>
  <c r="AX9290" i="13"/>
  <c r="AX9291" i="13"/>
  <c r="AX9292" i="13"/>
  <c r="AX9293" i="13"/>
  <c r="AX9294" i="13"/>
  <c r="AX9295" i="13"/>
  <c r="AX9296" i="13"/>
  <c r="AX9297" i="13"/>
  <c r="AX9298" i="13"/>
  <c r="AX9299" i="13"/>
  <c r="AX9300" i="13"/>
  <c r="AX9301" i="13"/>
  <c r="AX9302" i="13"/>
  <c r="AX9303" i="13"/>
  <c r="AX9304" i="13"/>
  <c r="AX9305" i="13"/>
  <c r="AX9306" i="13"/>
  <c r="AX9307" i="13"/>
  <c r="AX9308" i="13"/>
  <c r="AX9309" i="13"/>
  <c r="AX9310" i="13"/>
  <c r="AX9311" i="13"/>
  <c r="AX9312" i="13"/>
  <c r="AX9313" i="13"/>
  <c r="AX9314" i="13"/>
  <c r="AX9315" i="13"/>
  <c r="AX9316" i="13"/>
  <c r="AX9317" i="13"/>
  <c r="AX9318" i="13"/>
  <c r="AX9319" i="13"/>
  <c r="AX9320" i="13"/>
  <c r="AX9321" i="13"/>
  <c r="AX9322" i="13"/>
  <c r="AX9323" i="13"/>
  <c r="AX9324" i="13"/>
  <c r="AX9325" i="13"/>
  <c r="AX9326" i="13"/>
  <c r="AX9327" i="13"/>
  <c r="AX9328" i="13"/>
  <c r="AX9329" i="13"/>
  <c r="AX9330" i="13"/>
  <c r="AX9331" i="13"/>
  <c r="AX9332" i="13"/>
  <c r="AX9333" i="13"/>
  <c r="AX9334" i="13"/>
  <c r="AX9335" i="13"/>
  <c r="AX9336" i="13"/>
  <c r="AX9337" i="13"/>
  <c r="AX9338" i="13"/>
  <c r="AX9339" i="13"/>
  <c r="AX9340" i="13"/>
  <c r="AX9341" i="13"/>
  <c r="AX9342" i="13"/>
  <c r="AX9343" i="13"/>
  <c r="AX9344" i="13"/>
  <c r="AX9345" i="13"/>
  <c r="AX9346" i="13"/>
  <c r="AX9347" i="13"/>
  <c r="AX9348" i="13"/>
  <c r="AX9349" i="13"/>
  <c r="AX9350" i="13"/>
  <c r="AX9351" i="13"/>
  <c r="AX9352" i="13"/>
  <c r="AX9353" i="13"/>
  <c r="AX9354" i="13"/>
  <c r="AX9355" i="13"/>
  <c r="AX9356" i="13"/>
  <c r="AX9357" i="13"/>
  <c r="AX9358" i="13"/>
  <c r="AX9359" i="13"/>
  <c r="AX9360" i="13"/>
  <c r="AX9361" i="13"/>
  <c r="AX9362" i="13"/>
  <c r="AX9363" i="13"/>
  <c r="AX9364" i="13"/>
  <c r="AX9365" i="13"/>
  <c r="AX9366" i="13"/>
  <c r="AX9367" i="13"/>
  <c r="AX9368" i="13"/>
  <c r="AX9369" i="13"/>
  <c r="AX9370" i="13"/>
  <c r="AX9371" i="13"/>
  <c r="AX9372" i="13"/>
  <c r="AX9373" i="13"/>
  <c r="AX9374" i="13"/>
  <c r="AX9375" i="13"/>
  <c r="AX9376" i="13"/>
  <c r="AX9377" i="13"/>
  <c r="AX9378" i="13"/>
  <c r="AX9379" i="13"/>
  <c r="AX9380" i="13"/>
  <c r="AX9381" i="13"/>
  <c r="AX9382" i="13"/>
  <c r="AX9383" i="13"/>
  <c r="AX9384" i="13"/>
  <c r="AX9385" i="13"/>
  <c r="AX9386" i="13"/>
  <c r="AX9387" i="13"/>
  <c r="AX9388" i="13"/>
  <c r="AX9389" i="13"/>
  <c r="AX9390" i="13"/>
  <c r="AX9391" i="13"/>
  <c r="AX9392" i="13"/>
  <c r="AX9393" i="13"/>
  <c r="AX9394" i="13"/>
  <c r="AX9395" i="13"/>
  <c r="AX9396" i="13"/>
  <c r="AX9397" i="13"/>
  <c r="AX9398" i="13"/>
  <c r="AX9399" i="13"/>
  <c r="AX9400" i="13"/>
  <c r="AX9401" i="13"/>
  <c r="AX9402" i="13"/>
  <c r="AX9403" i="13"/>
  <c r="AX9404" i="13"/>
  <c r="AX9405" i="13"/>
  <c r="AX9406" i="13"/>
  <c r="AX9407" i="13"/>
  <c r="AX9408" i="13"/>
  <c r="AX9409" i="13"/>
  <c r="AX9410" i="13"/>
  <c r="AX9411" i="13"/>
  <c r="AX9412" i="13"/>
  <c r="AX9413" i="13"/>
  <c r="AX9414" i="13"/>
  <c r="AX9415" i="13"/>
  <c r="AX9416" i="13"/>
  <c r="AX9417" i="13"/>
  <c r="AX9418" i="13"/>
  <c r="AX9419" i="13"/>
  <c r="AX9420" i="13"/>
  <c r="AX9421" i="13"/>
  <c r="AX9422" i="13"/>
  <c r="AX9423" i="13"/>
  <c r="AX9424" i="13"/>
  <c r="AX9425" i="13"/>
  <c r="AX9426" i="13"/>
  <c r="AX9427" i="13"/>
  <c r="AX9428" i="13"/>
  <c r="AX9429" i="13"/>
  <c r="AX9430" i="13"/>
  <c r="AX9431" i="13"/>
  <c r="AX9432" i="13"/>
  <c r="AX9433" i="13"/>
  <c r="AX9434" i="13"/>
  <c r="AX9435" i="13"/>
  <c r="AX9436" i="13"/>
  <c r="AX9437" i="13"/>
  <c r="AX9438" i="13"/>
  <c r="AX9439" i="13"/>
  <c r="AX9440" i="13"/>
  <c r="AX9441" i="13"/>
  <c r="AX9442" i="13"/>
  <c r="AX9443" i="13"/>
  <c r="AX9444" i="13"/>
  <c r="AX9445" i="13"/>
  <c r="AX9446" i="13"/>
  <c r="AX9447" i="13"/>
  <c r="AX9448" i="13"/>
  <c r="AX9449" i="13"/>
  <c r="AX9450" i="13"/>
  <c r="AX9451" i="13"/>
  <c r="AX9452" i="13"/>
  <c r="AX9453" i="13"/>
  <c r="AX9454" i="13"/>
  <c r="AX9455" i="13"/>
  <c r="AX9456" i="13"/>
  <c r="AX9457" i="13"/>
  <c r="AX9458" i="13"/>
  <c r="AX9459" i="13"/>
  <c r="AX9460" i="13"/>
  <c r="AX9461" i="13"/>
  <c r="AX9462" i="13"/>
  <c r="AX9463" i="13"/>
  <c r="AX9464" i="13"/>
  <c r="AX9465" i="13"/>
  <c r="AX9466" i="13"/>
  <c r="AX9467" i="13"/>
  <c r="AX9468" i="13"/>
  <c r="AX9469" i="13"/>
  <c r="AX9470" i="13"/>
  <c r="AX9471" i="13"/>
  <c r="AX9472" i="13"/>
  <c r="AX9473" i="13"/>
  <c r="AX9474" i="13"/>
  <c r="AX9475" i="13"/>
  <c r="AX9476" i="13"/>
  <c r="AX9477" i="13"/>
  <c r="AX9478" i="13"/>
  <c r="AX9479" i="13"/>
  <c r="AX9480" i="13"/>
  <c r="AX9481" i="13"/>
  <c r="AX9482" i="13"/>
  <c r="AX9483" i="13"/>
  <c r="AX9484" i="13"/>
  <c r="AX9485" i="13"/>
  <c r="AX9486" i="13"/>
  <c r="AX9487" i="13"/>
  <c r="AX9488" i="13"/>
  <c r="AX9489" i="13"/>
  <c r="AX9490" i="13"/>
  <c r="AX9491" i="13"/>
  <c r="AX9492" i="13"/>
  <c r="AX9493" i="13"/>
  <c r="AX9494" i="13"/>
  <c r="AX9495" i="13"/>
  <c r="AX9496" i="13"/>
  <c r="AX9497" i="13"/>
  <c r="AX9498" i="13"/>
  <c r="AX9499" i="13"/>
  <c r="AX9500" i="13"/>
  <c r="AX9501" i="13"/>
  <c r="AX9502" i="13"/>
  <c r="AX9503" i="13"/>
  <c r="AX9504" i="13"/>
  <c r="AX9505" i="13"/>
  <c r="AX9506" i="13"/>
  <c r="AX9507" i="13"/>
  <c r="AX9508" i="13"/>
  <c r="AX9509" i="13"/>
  <c r="AX9510" i="13"/>
  <c r="AX9511" i="13"/>
  <c r="AX9512" i="13"/>
  <c r="AX9513" i="13"/>
  <c r="AX9514" i="13"/>
  <c r="AX9515" i="13"/>
  <c r="AX9516" i="13"/>
  <c r="AX9517" i="13"/>
  <c r="AX9518" i="13"/>
  <c r="AX9519" i="13"/>
  <c r="AX9520" i="13"/>
  <c r="AX9521" i="13"/>
  <c r="AX9522" i="13"/>
  <c r="AX9523" i="13"/>
  <c r="AX9524" i="13"/>
  <c r="AX9525" i="13"/>
  <c r="AX9526" i="13"/>
  <c r="AX9527" i="13"/>
  <c r="AX9528" i="13"/>
  <c r="AX9529" i="13"/>
  <c r="AX9530" i="13"/>
  <c r="AX9531" i="13"/>
  <c r="AX9532" i="13"/>
  <c r="AX9533" i="13"/>
  <c r="AX9534" i="13"/>
  <c r="AX9535" i="13"/>
  <c r="AX9536" i="13"/>
  <c r="AX9537" i="13"/>
  <c r="AX9538" i="13"/>
  <c r="AX9539" i="13"/>
  <c r="AX9540" i="13"/>
  <c r="AX9541" i="13"/>
  <c r="AX9542" i="13"/>
  <c r="AX9543" i="13"/>
  <c r="AX9544" i="13"/>
  <c r="AX9545" i="13"/>
  <c r="AX9546" i="13"/>
  <c r="AX9547" i="13"/>
  <c r="AX9548" i="13"/>
  <c r="AX9549" i="13"/>
  <c r="AX9550" i="13"/>
  <c r="AX9551" i="13"/>
  <c r="AX9552" i="13"/>
  <c r="AX9553" i="13"/>
  <c r="AX9554" i="13"/>
  <c r="AX9555" i="13"/>
  <c r="AX9556" i="13"/>
  <c r="AX9557" i="13"/>
  <c r="AX9558" i="13"/>
  <c r="AX9559" i="13"/>
  <c r="AX9560" i="13"/>
  <c r="AX9561" i="13"/>
  <c r="AX9562" i="13"/>
  <c r="AX9563" i="13"/>
  <c r="AX9564" i="13"/>
  <c r="AX9565" i="13"/>
  <c r="AX9566" i="13"/>
  <c r="AX9567" i="13"/>
  <c r="AX9568" i="13"/>
  <c r="AX9569" i="13"/>
  <c r="AX9570" i="13"/>
  <c r="AX9571" i="13"/>
  <c r="AX9572" i="13"/>
  <c r="AX9573" i="13"/>
  <c r="AX9574" i="13"/>
  <c r="AX9575" i="13"/>
  <c r="AX9576" i="13"/>
  <c r="AX9577" i="13"/>
  <c r="AX9578" i="13"/>
  <c r="AX9579" i="13"/>
  <c r="AX9580" i="13"/>
  <c r="AX9581" i="13"/>
  <c r="AX9582" i="13"/>
  <c r="AX9583" i="13"/>
  <c r="AX9584" i="13"/>
  <c r="AX9585" i="13"/>
  <c r="AX9586" i="13"/>
  <c r="AX9587" i="13"/>
  <c r="AX9588" i="13"/>
  <c r="AX9589" i="13"/>
  <c r="AX9590" i="13"/>
  <c r="AX9591" i="13"/>
  <c r="AX9592" i="13"/>
  <c r="AX9593" i="13"/>
  <c r="AX9594" i="13"/>
  <c r="AX9595" i="13"/>
  <c r="AX9596" i="13"/>
  <c r="AX9597" i="13"/>
  <c r="AX9598" i="13"/>
  <c r="AX9599" i="13"/>
  <c r="AX9600" i="13"/>
  <c r="AX9601" i="13"/>
  <c r="AX9602" i="13"/>
  <c r="AX9603" i="13"/>
  <c r="AX9604" i="13"/>
  <c r="AX9605" i="13"/>
  <c r="AX9606" i="13"/>
  <c r="AX9607" i="13"/>
  <c r="AX9608" i="13"/>
  <c r="AX9609" i="13"/>
  <c r="AX9610" i="13"/>
  <c r="AX9611" i="13"/>
  <c r="AX9612" i="13"/>
  <c r="AX9613" i="13"/>
  <c r="AX9614" i="13"/>
  <c r="AX9615" i="13"/>
  <c r="AX9616" i="13"/>
  <c r="AX9617" i="13"/>
  <c r="AX9618" i="13"/>
  <c r="AX9619" i="13"/>
  <c r="AX9620" i="13"/>
  <c r="AX9621" i="13"/>
  <c r="AX9622" i="13"/>
  <c r="AX9623" i="13"/>
  <c r="AX9624" i="13"/>
  <c r="AX9625" i="13"/>
  <c r="AX9626" i="13"/>
  <c r="AX9627" i="13"/>
  <c r="AX9628" i="13"/>
  <c r="AX9629" i="13"/>
  <c r="AX9630" i="13"/>
  <c r="AX9631" i="13"/>
  <c r="AX9632" i="13"/>
  <c r="AX9633" i="13"/>
  <c r="AX9634" i="13"/>
  <c r="AX9635" i="13"/>
  <c r="AX9636" i="13"/>
  <c r="AX9637" i="13"/>
  <c r="AX9638" i="13"/>
  <c r="AX9639" i="13"/>
  <c r="AX9640" i="13"/>
  <c r="AX9641" i="13"/>
  <c r="AX9642" i="13"/>
  <c r="AX9643" i="13"/>
  <c r="AX9644" i="13"/>
  <c r="AX9645" i="13"/>
  <c r="AX9646" i="13"/>
  <c r="AX9647" i="13"/>
  <c r="AX9648" i="13"/>
  <c r="AX9649" i="13"/>
  <c r="AX9650" i="13"/>
  <c r="AX9651" i="13"/>
  <c r="AX9652" i="13"/>
  <c r="AX9653" i="13"/>
  <c r="AX9654" i="13"/>
  <c r="AX9655" i="13"/>
  <c r="AX9656" i="13"/>
  <c r="AX9657" i="13"/>
  <c r="AX9658" i="13"/>
  <c r="AX9659" i="13"/>
  <c r="AX9660" i="13"/>
  <c r="AX9661" i="13"/>
  <c r="AX9662" i="13"/>
  <c r="AX9663" i="13"/>
  <c r="AX9664" i="13"/>
  <c r="AX9665" i="13"/>
  <c r="AX9666" i="13"/>
  <c r="AX9667" i="13"/>
  <c r="AX9668" i="13"/>
  <c r="AX9669" i="13"/>
  <c r="AX9670" i="13"/>
  <c r="AX9671" i="13"/>
  <c r="AX9672" i="13"/>
  <c r="AX9673" i="13"/>
  <c r="AX9674" i="13"/>
  <c r="AX9675" i="13"/>
  <c r="AX9676" i="13"/>
  <c r="AX9677" i="13"/>
  <c r="AX9678" i="13"/>
  <c r="AX9679" i="13"/>
  <c r="AX9680" i="13"/>
  <c r="AX9681" i="13"/>
  <c r="AX9682" i="13"/>
  <c r="AX9683" i="13"/>
  <c r="AX9684" i="13"/>
  <c r="AX9685" i="13"/>
  <c r="AX9686" i="13"/>
  <c r="AX9687" i="13"/>
  <c r="AX9688" i="13"/>
  <c r="AX9689" i="13"/>
  <c r="AX9690" i="13"/>
  <c r="AX9691" i="13"/>
  <c r="AX9692" i="13"/>
  <c r="AX9693" i="13"/>
  <c r="AX9694" i="13"/>
  <c r="AX9695" i="13"/>
  <c r="AX9696" i="13"/>
  <c r="AX9697" i="13"/>
  <c r="AX9698" i="13"/>
  <c r="AX9699" i="13"/>
  <c r="AX9700" i="13"/>
  <c r="AX9701" i="13"/>
  <c r="AX9702" i="13"/>
  <c r="AX9703" i="13"/>
  <c r="AX9704" i="13"/>
  <c r="AX9705" i="13"/>
  <c r="AX9706" i="13"/>
  <c r="AX9707" i="13"/>
  <c r="AX9708" i="13"/>
  <c r="AX9709" i="13"/>
  <c r="AX9710" i="13"/>
  <c r="AX9711" i="13"/>
  <c r="AX9712" i="13"/>
  <c r="AX9713" i="13"/>
  <c r="AX9714" i="13"/>
  <c r="AX9715" i="13"/>
  <c r="AX9716" i="13"/>
  <c r="AX9717" i="13"/>
  <c r="AX9718" i="13"/>
  <c r="AX9719" i="13"/>
  <c r="AX9720" i="13"/>
  <c r="AX9721" i="13"/>
  <c r="AX9722" i="13"/>
  <c r="AX9723" i="13"/>
  <c r="AX9724" i="13"/>
  <c r="AX9725" i="13"/>
  <c r="AX9726" i="13"/>
  <c r="AX9727" i="13"/>
  <c r="AX9728" i="13"/>
  <c r="AX9729" i="13"/>
  <c r="AX9730" i="13"/>
  <c r="AX9731" i="13"/>
  <c r="AX9732" i="13"/>
  <c r="AX9733" i="13"/>
  <c r="AX9734" i="13"/>
  <c r="AX9735" i="13"/>
  <c r="AX9736" i="13"/>
  <c r="AX9737" i="13"/>
  <c r="AX9738" i="13"/>
  <c r="AX9739" i="13"/>
  <c r="AX9740" i="13"/>
  <c r="AX9741" i="13"/>
  <c r="AX9742" i="13"/>
  <c r="AX9743" i="13"/>
  <c r="AX9744" i="13"/>
  <c r="AX9745" i="13"/>
  <c r="AX9746" i="13"/>
  <c r="AX9747" i="13"/>
  <c r="AX9748" i="13"/>
  <c r="AX9749" i="13"/>
  <c r="AX9750" i="13"/>
  <c r="AX9751" i="13"/>
  <c r="AX9752" i="13"/>
  <c r="AX9753" i="13"/>
  <c r="AX9754" i="13"/>
  <c r="AX9755" i="13"/>
  <c r="AX9756" i="13"/>
  <c r="AX9757" i="13"/>
  <c r="AX9758" i="13"/>
  <c r="AX9759" i="13"/>
  <c r="AX9760" i="13"/>
  <c r="AX9761" i="13"/>
  <c r="AX9762" i="13"/>
  <c r="AX9763" i="13"/>
  <c r="AX9764" i="13"/>
  <c r="AX9765" i="13"/>
  <c r="AX9766" i="13"/>
  <c r="AX9767" i="13"/>
  <c r="AX9768" i="13"/>
  <c r="AX9769" i="13"/>
  <c r="AX9770" i="13"/>
  <c r="AX9771" i="13"/>
  <c r="AX9772" i="13"/>
  <c r="AX9773" i="13"/>
  <c r="AX9774" i="13"/>
  <c r="AX9775" i="13"/>
  <c r="AX9776" i="13"/>
  <c r="AX9777" i="13"/>
  <c r="AX9778" i="13"/>
  <c r="AX9779" i="13"/>
  <c r="AX9780" i="13"/>
  <c r="AX9781" i="13"/>
  <c r="AX9782" i="13"/>
  <c r="AX9783" i="13"/>
  <c r="AX9784" i="13"/>
  <c r="AX9785" i="13"/>
  <c r="AX9786" i="13"/>
  <c r="AX9787" i="13"/>
  <c r="AX9788" i="13"/>
  <c r="AX9789" i="13"/>
  <c r="AX9790" i="13"/>
  <c r="AX9791" i="13"/>
  <c r="AX9792" i="13"/>
  <c r="AX9793" i="13"/>
  <c r="AX9794" i="13"/>
  <c r="AX9795" i="13"/>
  <c r="AX9796" i="13"/>
  <c r="AX9797" i="13"/>
  <c r="AX9798" i="13"/>
  <c r="AX9799" i="13"/>
  <c r="AX9800" i="13"/>
  <c r="AX9801" i="13"/>
  <c r="AX9802" i="13"/>
  <c r="AX9803" i="13"/>
  <c r="AX9804" i="13"/>
  <c r="AX9805" i="13"/>
  <c r="AX9806" i="13"/>
  <c r="AX9807" i="13"/>
  <c r="AX9808" i="13"/>
  <c r="AX9809" i="13"/>
  <c r="AX9810" i="13"/>
  <c r="AX9811" i="13"/>
  <c r="AX9812" i="13"/>
  <c r="AX9813" i="13"/>
  <c r="AX9814" i="13"/>
  <c r="AX9815" i="13"/>
  <c r="AX9816" i="13"/>
  <c r="AX9817" i="13"/>
  <c r="AX9818" i="13"/>
  <c r="AX9819" i="13"/>
  <c r="AX9820" i="13"/>
  <c r="AX9821" i="13"/>
  <c r="AX9822" i="13"/>
  <c r="AX9823" i="13"/>
  <c r="AX9824" i="13"/>
  <c r="AX9825" i="13"/>
  <c r="AX9826" i="13"/>
  <c r="AX9827" i="13"/>
  <c r="AX9828" i="13"/>
  <c r="AX9829" i="13"/>
  <c r="AX9830" i="13"/>
  <c r="AX9831" i="13"/>
  <c r="AX9832" i="13"/>
  <c r="AX9833" i="13"/>
  <c r="AX9834" i="13"/>
  <c r="AX9835" i="13"/>
  <c r="AX9836" i="13"/>
  <c r="AX9837" i="13"/>
  <c r="AX9838" i="13"/>
  <c r="AX9839" i="13"/>
  <c r="AX9840" i="13"/>
  <c r="AX9841" i="13"/>
  <c r="AX9842" i="13"/>
  <c r="AX9843" i="13"/>
  <c r="AX9844" i="13"/>
  <c r="AX9845" i="13"/>
  <c r="AX9846" i="13"/>
  <c r="AX9847" i="13"/>
  <c r="AX9848" i="13"/>
  <c r="AX9849" i="13"/>
  <c r="AX9850" i="13"/>
  <c r="AX9851" i="13"/>
  <c r="AX9852" i="13"/>
  <c r="AX9853" i="13"/>
  <c r="AX9854" i="13"/>
  <c r="AX9855" i="13"/>
  <c r="AX9856" i="13"/>
  <c r="AX9857" i="13"/>
  <c r="AX9858" i="13"/>
  <c r="AX9859" i="13"/>
  <c r="AX9860" i="13"/>
  <c r="AX9861" i="13"/>
  <c r="AX9862" i="13"/>
  <c r="AX9863" i="13"/>
  <c r="AX9864" i="13"/>
  <c r="AX9865" i="13"/>
  <c r="AX9866" i="13"/>
  <c r="AX9867" i="13"/>
  <c r="AX9868" i="13"/>
  <c r="AX9869" i="13"/>
  <c r="AX9870" i="13"/>
  <c r="AX9871" i="13"/>
  <c r="AX9872" i="13"/>
  <c r="AX9873" i="13"/>
  <c r="AX9874" i="13"/>
  <c r="AX9875" i="13"/>
  <c r="AX9876" i="13"/>
  <c r="AX9877" i="13"/>
  <c r="AX9878" i="13"/>
  <c r="AX9879" i="13"/>
  <c r="AX9880" i="13"/>
  <c r="AX9881" i="13"/>
  <c r="AX9882" i="13"/>
  <c r="AX9883" i="13"/>
  <c r="AX9884" i="13"/>
  <c r="AX9885" i="13"/>
  <c r="AX9886" i="13"/>
  <c r="AX9887" i="13"/>
  <c r="AX9888" i="13"/>
  <c r="AX9889" i="13"/>
  <c r="AX9890" i="13"/>
  <c r="AX9891" i="13"/>
  <c r="AX9892" i="13"/>
  <c r="AX9893" i="13"/>
  <c r="AX9894" i="13"/>
  <c r="AX9895" i="13"/>
  <c r="AX9896" i="13"/>
  <c r="AX9897" i="13"/>
  <c r="AX9898" i="13"/>
  <c r="AX9899" i="13"/>
  <c r="AX9900" i="13"/>
  <c r="AX9901" i="13"/>
  <c r="AX9902" i="13"/>
  <c r="AX9903" i="13"/>
  <c r="AX9904" i="13"/>
  <c r="AX9905" i="13"/>
  <c r="AX9906" i="13"/>
  <c r="AX9907" i="13"/>
  <c r="AX9908" i="13"/>
  <c r="AX9909" i="13"/>
  <c r="AX9910" i="13"/>
  <c r="AX9911" i="13"/>
  <c r="AX9912" i="13"/>
  <c r="AX9913" i="13"/>
  <c r="AX9914" i="13"/>
  <c r="AX9915" i="13"/>
  <c r="AX9916" i="13"/>
  <c r="AX9917" i="13"/>
  <c r="AX9918" i="13"/>
  <c r="AX9919" i="13"/>
  <c r="AX9920" i="13"/>
  <c r="AX9921" i="13"/>
  <c r="AX9922" i="13"/>
  <c r="AX9923" i="13"/>
  <c r="AX9924" i="13"/>
  <c r="AX9925" i="13"/>
  <c r="AX9926" i="13"/>
  <c r="AX9927" i="13"/>
  <c r="AX9928" i="13"/>
  <c r="AX9929" i="13"/>
  <c r="AX9930" i="13"/>
  <c r="AX9931" i="13"/>
  <c r="AX9932" i="13"/>
  <c r="AX9933" i="13"/>
  <c r="AX9934" i="13"/>
  <c r="AX9935" i="13"/>
  <c r="AX9936" i="13"/>
  <c r="AX9937" i="13"/>
  <c r="AX9938" i="13"/>
  <c r="AX9939" i="13"/>
  <c r="AX9940" i="13"/>
  <c r="AX9941" i="13"/>
  <c r="AX9942" i="13"/>
  <c r="AX9943" i="13"/>
  <c r="AX9944" i="13"/>
  <c r="AX9945" i="13"/>
  <c r="AX9946" i="13"/>
  <c r="AX9947" i="13"/>
  <c r="AX9948" i="13"/>
  <c r="AX9949" i="13"/>
  <c r="AX9950" i="13"/>
  <c r="AX9951" i="13"/>
  <c r="AX9952" i="13"/>
  <c r="AX9953" i="13"/>
  <c r="AX9954" i="13"/>
  <c r="AX9955" i="13"/>
  <c r="AX9956" i="13"/>
  <c r="AX9957" i="13"/>
  <c r="AX9958" i="13"/>
  <c r="AX9959" i="13"/>
  <c r="AX9960" i="13"/>
  <c r="AX9961" i="13"/>
  <c r="AX9962" i="13"/>
  <c r="AX9963" i="13"/>
  <c r="AX9964" i="13"/>
  <c r="AX9965" i="13"/>
  <c r="AX9966" i="13"/>
  <c r="AX9967" i="13"/>
  <c r="AX9968" i="13"/>
  <c r="AX9969" i="13"/>
  <c r="AX9970" i="13"/>
  <c r="AX9971" i="13"/>
  <c r="AX9972" i="13"/>
  <c r="AX9973" i="13"/>
  <c r="AX9974" i="13"/>
  <c r="AX9975" i="13"/>
  <c r="AX9976" i="13"/>
  <c r="AX9977" i="13"/>
  <c r="AX9978" i="13"/>
  <c r="AX9979" i="13"/>
  <c r="AX9980" i="13"/>
  <c r="AX9981" i="13"/>
  <c r="AX9982" i="13"/>
  <c r="AX9983" i="13"/>
  <c r="AX9984" i="13"/>
  <c r="AX9985" i="13"/>
  <c r="AX9986" i="13"/>
  <c r="AX9987" i="13"/>
  <c r="AX9988" i="13"/>
  <c r="AX9989" i="13"/>
  <c r="AX9990" i="13"/>
  <c r="AX9991" i="13"/>
  <c r="AX9992" i="13"/>
  <c r="AX9993" i="13"/>
  <c r="AX9994" i="13"/>
  <c r="AX9995" i="13"/>
  <c r="AX9996" i="13"/>
  <c r="AX9997" i="13"/>
  <c r="AX9998" i="13"/>
  <c r="AX9999" i="13"/>
  <c r="AX10000" i="13"/>
  <c r="AX10001" i="13"/>
  <c r="AX10002" i="13"/>
  <c r="AX10003" i="13"/>
  <c r="AX10004" i="13"/>
  <c r="AX10005" i="13"/>
  <c r="AX10006" i="13"/>
  <c r="AX10007" i="13"/>
  <c r="AX10008" i="13"/>
  <c r="AX10009" i="13"/>
  <c r="AX10010" i="13"/>
  <c r="AX10011" i="13"/>
  <c r="AX10012" i="13"/>
  <c r="AX10013" i="13"/>
  <c r="AX10014" i="13"/>
  <c r="AX10015" i="13"/>
  <c r="AX10016" i="13"/>
  <c r="AX10017" i="13"/>
  <c r="AX10018" i="13"/>
  <c r="AX10019" i="13"/>
  <c r="AX10020" i="13"/>
  <c r="AX10021" i="13"/>
  <c r="AX10022" i="13"/>
  <c r="AX10023" i="13"/>
  <c r="AX10024" i="13"/>
  <c r="AX10025" i="13"/>
  <c r="AX10026" i="13"/>
  <c r="AX10027" i="13"/>
  <c r="AX10028" i="13"/>
  <c r="AX10029" i="13"/>
  <c r="AX10030" i="13"/>
  <c r="AX10031" i="13"/>
  <c r="AX10032" i="13"/>
  <c r="AX10033" i="13"/>
  <c r="AX10034" i="13"/>
  <c r="AX10035" i="13"/>
  <c r="AX10036" i="13"/>
  <c r="AX10037" i="13"/>
  <c r="AX10038" i="13"/>
  <c r="AX10039" i="13"/>
  <c r="AX10040" i="13"/>
  <c r="AX10041" i="13"/>
  <c r="AX10042" i="13"/>
  <c r="AX10043" i="13"/>
  <c r="AX10044" i="13"/>
  <c r="AX10045" i="13"/>
  <c r="AX10046" i="13"/>
  <c r="AX10047" i="13"/>
  <c r="AX10048" i="13"/>
  <c r="AX10049" i="13"/>
  <c r="AX10050" i="13"/>
  <c r="AX10051" i="13"/>
  <c r="AX10052" i="13"/>
  <c r="AX10053" i="13"/>
  <c r="AX10054" i="13"/>
  <c r="AX10055" i="13"/>
  <c r="AX10056" i="13"/>
  <c r="AX10057" i="13"/>
  <c r="AX10058" i="13"/>
  <c r="AX10059" i="13"/>
  <c r="AX10060" i="13"/>
  <c r="AX10061" i="13"/>
  <c r="AX10062" i="13"/>
  <c r="AX10063" i="13"/>
  <c r="AX10064" i="13"/>
  <c r="AX10065" i="13"/>
  <c r="AX10066" i="13"/>
  <c r="AX10067" i="13"/>
  <c r="AX10068" i="13"/>
  <c r="AX10069" i="13"/>
  <c r="AX10070" i="13"/>
  <c r="AX10071" i="13"/>
  <c r="AX10072" i="13"/>
  <c r="AX10073" i="13"/>
  <c r="AX10074" i="13"/>
  <c r="AX10075" i="13"/>
  <c r="AX10076" i="13"/>
  <c r="AX10077" i="13"/>
  <c r="AX10078" i="13"/>
  <c r="AX10079" i="13"/>
  <c r="AX10080" i="13"/>
  <c r="AX10081" i="13"/>
  <c r="AX10082" i="13"/>
  <c r="AX10083" i="13"/>
  <c r="AX10084" i="13"/>
  <c r="AX10085" i="13"/>
  <c r="AX10086" i="13"/>
  <c r="AX10087" i="13"/>
  <c r="AX10088" i="13"/>
  <c r="AX10089" i="13"/>
  <c r="AX10090" i="13"/>
  <c r="AX10091" i="13"/>
  <c r="AX10092" i="13"/>
  <c r="AX10093" i="13"/>
  <c r="AX10094" i="13"/>
  <c r="AX10095" i="13"/>
  <c r="AX10096" i="13"/>
  <c r="AX10097" i="13"/>
  <c r="AX10098" i="13"/>
  <c r="AX10099" i="13"/>
  <c r="AX10100" i="13"/>
  <c r="AX10101" i="13"/>
  <c r="AX10102" i="13"/>
  <c r="AX10103" i="13"/>
  <c r="AX10104" i="13"/>
  <c r="AX10105" i="13"/>
  <c r="AX10106" i="13"/>
  <c r="AX10107" i="13"/>
  <c r="AX10108" i="13"/>
  <c r="AX10109" i="13"/>
  <c r="AX10110" i="13"/>
  <c r="AX10111" i="13"/>
  <c r="AX10112" i="13"/>
  <c r="AX10113" i="13"/>
  <c r="AX10114" i="13"/>
  <c r="AX10115" i="13"/>
  <c r="AX10116" i="13"/>
  <c r="AX10117" i="13"/>
  <c r="AX10118" i="13"/>
  <c r="AX10119" i="13"/>
  <c r="AX10120" i="13"/>
  <c r="AX10121" i="13"/>
  <c r="AX10122" i="13"/>
  <c r="AX10123" i="13"/>
  <c r="AX10124" i="13"/>
  <c r="AX10125" i="13"/>
  <c r="AX10126" i="13"/>
  <c r="AX10127" i="13"/>
  <c r="AX10128" i="13"/>
  <c r="BF2" i="13"/>
  <c r="BF3" i="13"/>
  <c r="BF4" i="13"/>
  <c r="BF6" i="13"/>
  <c r="BF7" i="13"/>
  <c r="BF8" i="13"/>
  <c r="BF9" i="13"/>
  <c r="BF10" i="13"/>
  <c r="BF11" i="13"/>
  <c r="BF12" i="13"/>
  <c r="BF13" i="13"/>
  <c r="BF14" i="13"/>
  <c r="BF5" i="13"/>
  <c r="BF16" i="13"/>
  <c r="BF17" i="13"/>
  <c r="BF18" i="13"/>
  <c r="BF19" i="13"/>
  <c r="BF15" i="13"/>
  <c r="BF20" i="13"/>
  <c r="BF21" i="13"/>
  <c r="BF22" i="13"/>
  <c r="BF30" i="13"/>
  <c r="BF31" i="13"/>
  <c r="BF32" i="13"/>
  <c r="BF33" i="13"/>
  <c r="BF26" i="13"/>
  <c r="BF27" i="13"/>
  <c r="BF23" i="13"/>
  <c r="BF24" i="13"/>
  <c r="BF25" i="13"/>
  <c r="BF28" i="13"/>
  <c r="BF29" i="13"/>
  <c r="BF37" i="13"/>
  <c r="BF41" i="13"/>
  <c r="BF42" i="13"/>
  <c r="BF43" i="13"/>
  <c r="BF44" i="13"/>
  <c r="BF45" i="13"/>
  <c r="BF46" i="13"/>
  <c r="BF47" i="13"/>
  <c r="BF48" i="13"/>
  <c r="BF57" i="13"/>
  <c r="BF58" i="13"/>
  <c r="BF59" i="13"/>
  <c r="BF60" i="13"/>
  <c r="BF61" i="13"/>
  <c r="BF62" i="13"/>
  <c r="BF63" i="13"/>
  <c r="BF64" i="13"/>
  <c r="BF65" i="13"/>
  <c r="BF66" i="13"/>
  <c r="BF35" i="13"/>
  <c r="BF40" i="13"/>
  <c r="BF34" i="13"/>
  <c r="BF36" i="13"/>
  <c r="BF38" i="13"/>
  <c r="BF39" i="13"/>
  <c r="BF50" i="13"/>
  <c r="BF51" i="13"/>
  <c r="BF52" i="13"/>
  <c r="BF53" i="13"/>
  <c r="BF54" i="13"/>
  <c r="BF55" i="13"/>
  <c r="BF56" i="13"/>
  <c r="BF67" i="13"/>
  <c r="BF68" i="13"/>
  <c r="BF69" i="13"/>
  <c r="BF70" i="13"/>
  <c r="BF71" i="13"/>
  <c r="BF72" i="13"/>
  <c r="BF73" i="13"/>
  <c r="BF74" i="13"/>
  <c r="BF75" i="13"/>
  <c r="BF76" i="13"/>
  <c r="BF77" i="13"/>
  <c r="BF78" i="13"/>
  <c r="BF79" i="13"/>
  <c r="BF80" i="13"/>
  <c r="BF81" i="13"/>
  <c r="BF82" i="13"/>
  <c r="BF83" i="13"/>
  <c r="BF84" i="13"/>
  <c r="BF85" i="13"/>
  <c r="BF49" i="13"/>
  <c r="BF95" i="13"/>
  <c r="BF96" i="13"/>
  <c r="BF97" i="13"/>
  <c r="BF98" i="13"/>
  <c r="BF99" i="13"/>
  <c r="BF100" i="13"/>
  <c r="BF101" i="13"/>
  <c r="BF102" i="13"/>
  <c r="BF103" i="13"/>
  <c r="BF104" i="13"/>
  <c r="BF105" i="13"/>
  <c r="BF106" i="13"/>
  <c r="BF107" i="13"/>
  <c r="BF108" i="13"/>
  <c r="BF109" i="13"/>
  <c r="BF110" i="13"/>
  <c r="BF111" i="13"/>
  <c r="BF112" i="13"/>
  <c r="BF86" i="13"/>
  <c r="BF87" i="13"/>
  <c r="BF89" i="13"/>
  <c r="BF91" i="13"/>
  <c r="BF93" i="13"/>
  <c r="BF124" i="13"/>
  <c r="BF125" i="13"/>
  <c r="BF126" i="13"/>
  <c r="BF127" i="13"/>
  <c r="BF113" i="13"/>
  <c r="BF114" i="13"/>
  <c r="BF115" i="13"/>
  <c r="BF116" i="13"/>
  <c r="BF117" i="13"/>
  <c r="BF118" i="13"/>
  <c r="BF119" i="13"/>
  <c r="BF120" i="13"/>
  <c r="BF121" i="13"/>
  <c r="BF88" i="13"/>
  <c r="BF90" i="13"/>
  <c r="BF92" i="13"/>
  <c r="BF94" i="13"/>
  <c r="BF123" i="13"/>
  <c r="BF128" i="13"/>
  <c r="BF129" i="13"/>
  <c r="BF130" i="13"/>
  <c r="BF131" i="13"/>
  <c r="BF132" i="13"/>
  <c r="BF133" i="13"/>
  <c r="BF134" i="13"/>
  <c r="BF135" i="13"/>
  <c r="BF136" i="13"/>
  <c r="BF137" i="13"/>
  <c r="BF138" i="13"/>
  <c r="BF139" i="13"/>
  <c r="BF140" i="13"/>
  <c r="BF141" i="13"/>
  <c r="BF142" i="13"/>
  <c r="BF143" i="13"/>
  <c r="BF144" i="13"/>
  <c r="BF145" i="13"/>
  <c r="BF146" i="13"/>
  <c r="BF147" i="13"/>
  <c r="BF148" i="13"/>
  <c r="BF149" i="13"/>
  <c r="BF150" i="13"/>
  <c r="BF151" i="13"/>
  <c r="BF152" i="13"/>
  <c r="BF153" i="13"/>
  <c r="BF154" i="13"/>
  <c r="BF155" i="13"/>
  <c r="BF156" i="13"/>
  <c r="BF157" i="13"/>
  <c r="BF158" i="13"/>
  <c r="BF159" i="13"/>
  <c r="BF160" i="13"/>
  <c r="BF161" i="13"/>
  <c r="BF162" i="13"/>
  <c r="BF163" i="13"/>
  <c r="BF165" i="13"/>
  <c r="BF166" i="13"/>
  <c r="BF167" i="13"/>
  <c r="BF168" i="13"/>
  <c r="BF169" i="13"/>
  <c r="BF170" i="13"/>
  <c r="BF171" i="13"/>
  <c r="BF172" i="13"/>
  <c r="BF173" i="13"/>
  <c r="BF174" i="13"/>
  <c r="BF175" i="13"/>
  <c r="BF176" i="13"/>
  <c r="BF177" i="13"/>
  <c r="BF178" i="13"/>
  <c r="BF179" i="13"/>
  <c r="BF180" i="13"/>
  <c r="BF181" i="13"/>
  <c r="BF182" i="13"/>
  <c r="BF164" i="13"/>
  <c r="BF183" i="13"/>
  <c r="BF184" i="13"/>
  <c r="BF185" i="13"/>
  <c r="BF186" i="13"/>
  <c r="BF187" i="13"/>
  <c r="BF188" i="13"/>
  <c r="BF189" i="13"/>
  <c r="BF190" i="13"/>
  <c r="BF191" i="13"/>
  <c r="BF192" i="13"/>
  <c r="BF122" i="13"/>
  <c r="BF193" i="13"/>
  <c r="BF213" i="13"/>
  <c r="BF214" i="13"/>
  <c r="BF215" i="13"/>
  <c r="BF216" i="13"/>
  <c r="BF217" i="13"/>
  <c r="BF218" i="13"/>
  <c r="BF219" i="13"/>
  <c r="BF220" i="13"/>
  <c r="BF221" i="13"/>
  <c r="BF222" i="13"/>
  <c r="BF223" i="13"/>
  <c r="BF224" i="13"/>
  <c r="BF225" i="13"/>
  <c r="BF226" i="13"/>
  <c r="BF227" i="13"/>
  <c r="BF228" i="13"/>
  <c r="BF229" i="13"/>
  <c r="BF230" i="13"/>
  <c r="BF231" i="13"/>
  <c r="BF232" i="13"/>
  <c r="BF233" i="13"/>
  <c r="BF234" i="13"/>
  <c r="BF235" i="13"/>
  <c r="BF236" i="13"/>
  <c r="BF237" i="13"/>
  <c r="BF238" i="13"/>
  <c r="BF239" i="13"/>
  <c r="BF240" i="13"/>
  <c r="BF241" i="13"/>
  <c r="BF242" i="13"/>
  <c r="BF243" i="13"/>
  <c r="BF244" i="13"/>
  <c r="BF245" i="13"/>
  <c r="BF246" i="13"/>
  <c r="BF247" i="13"/>
  <c r="BF248" i="13"/>
  <c r="BF249" i="13"/>
  <c r="BF194" i="13"/>
  <c r="BF196" i="13"/>
  <c r="BF198" i="13"/>
  <c r="BF200" i="13"/>
  <c r="BF202" i="13"/>
  <c r="BF204" i="13"/>
  <c r="BF206" i="13"/>
  <c r="BF208" i="13"/>
  <c r="BF210" i="13"/>
  <c r="BF212" i="13"/>
  <c r="BF263" i="13"/>
  <c r="BF267" i="13"/>
  <c r="BF197" i="13"/>
  <c r="BF205" i="13"/>
  <c r="BF264" i="13"/>
  <c r="BF195" i="13"/>
  <c r="BF203" i="13"/>
  <c r="BF211" i="13"/>
  <c r="BF252" i="13"/>
  <c r="BF254" i="13"/>
  <c r="BF256" i="13"/>
  <c r="BF258" i="13"/>
  <c r="BF260" i="13"/>
  <c r="BF262" i="13"/>
  <c r="BF265" i="13"/>
  <c r="BF201" i="13"/>
  <c r="BF209" i="13"/>
  <c r="BF250" i="13"/>
  <c r="BF268" i="13"/>
  <c r="BF269" i="13"/>
  <c r="BF255" i="13"/>
  <c r="BF270" i="13"/>
  <c r="BF271" i="13"/>
  <c r="BF272" i="13"/>
  <c r="BF273" i="13"/>
  <c r="BF274" i="13"/>
  <c r="BF275" i="13"/>
  <c r="BF276" i="13"/>
  <c r="BF277" i="13"/>
  <c r="BF278" i="13"/>
  <c r="BF279" i="13"/>
  <c r="BF280" i="13"/>
  <c r="BF281" i="13"/>
  <c r="BF282" i="13"/>
  <c r="BF283" i="13"/>
  <c r="BF284" i="13"/>
  <c r="BF285" i="13"/>
  <c r="BF286" i="13"/>
  <c r="BF287" i="13"/>
  <c r="BF288" i="13"/>
  <c r="BF289" i="13"/>
  <c r="BF290" i="13"/>
  <c r="BF291" i="13"/>
  <c r="BF292" i="13"/>
  <c r="BF293" i="13"/>
  <c r="BF294" i="13"/>
  <c r="BF295" i="13"/>
  <c r="BF296" i="13"/>
  <c r="BF297" i="13"/>
  <c r="BF298" i="13"/>
  <c r="BF299" i="13"/>
  <c r="BF300" i="13"/>
  <c r="BF301" i="13"/>
  <c r="BF302" i="13"/>
  <c r="BF303" i="13"/>
  <c r="BF304" i="13"/>
  <c r="BF305" i="13"/>
  <c r="BF306" i="13"/>
  <c r="BF307" i="13"/>
  <c r="BF308" i="13"/>
  <c r="BF309" i="13"/>
  <c r="BF310" i="13"/>
  <c r="BF311" i="13"/>
  <c r="BF312" i="13"/>
  <c r="BF313" i="13"/>
  <c r="BF314" i="13"/>
  <c r="BF315" i="13"/>
  <c r="BF316" i="13"/>
  <c r="BF317" i="13"/>
  <c r="BF318" i="13"/>
  <c r="BF319" i="13"/>
  <c r="BF320" i="13"/>
  <c r="BF321" i="13"/>
  <c r="BF322" i="13"/>
  <c r="BF323" i="13"/>
  <c r="BF324" i="13"/>
  <c r="BF325" i="13"/>
  <c r="BF326" i="13"/>
  <c r="BF327" i="13"/>
  <c r="BF266" i="13"/>
  <c r="BF253" i="13"/>
  <c r="BF261" i="13"/>
  <c r="BF207" i="13"/>
  <c r="BF251" i="13"/>
  <c r="BF259" i="13"/>
  <c r="BF337" i="13"/>
  <c r="BF338" i="13"/>
  <c r="BF339" i="13"/>
  <c r="BF340" i="13"/>
  <c r="BF341" i="13"/>
  <c r="BF342" i="13"/>
  <c r="BF343" i="13"/>
  <c r="BF344" i="13"/>
  <c r="BF345" i="13"/>
  <c r="BF346" i="13"/>
  <c r="BF347" i="13"/>
  <c r="BF348" i="13"/>
  <c r="BF349" i="13"/>
  <c r="BF350" i="13"/>
  <c r="BF351" i="13"/>
  <c r="BF352" i="13"/>
  <c r="BF353" i="13"/>
  <c r="BF354" i="13"/>
  <c r="BF355" i="13"/>
  <c r="BF356" i="13"/>
  <c r="BF357" i="13"/>
  <c r="BF358" i="13"/>
  <c r="BF359" i="13"/>
  <c r="BF360" i="13"/>
  <c r="BF361" i="13"/>
  <c r="BF362" i="13"/>
  <c r="BF363" i="13"/>
  <c r="BF364" i="13"/>
  <c r="BF365" i="13"/>
  <c r="BF366" i="13"/>
  <c r="BF367" i="13"/>
  <c r="BF368" i="13"/>
  <c r="BF369" i="13"/>
  <c r="BF370" i="13"/>
  <c r="BF371" i="13"/>
  <c r="BF372" i="13"/>
  <c r="BF373" i="13"/>
  <c r="BF374" i="13"/>
  <c r="BF375" i="13"/>
  <c r="BF376" i="13"/>
  <c r="BF377" i="13"/>
  <c r="BF378" i="13"/>
  <c r="BF379" i="13"/>
  <c r="BF380" i="13"/>
  <c r="BF381" i="13"/>
  <c r="BF382" i="13"/>
  <c r="BF383" i="13"/>
  <c r="BF384" i="13"/>
  <c r="BF385" i="13"/>
  <c r="BF386" i="13"/>
  <c r="BF387" i="13"/>
  <c r="BF388" i="13"/>
  <c r="BF389" i="13"/>
  <c r="BF390" i="13"/>
  <c r="BF391" i="13"/>
  <c r="BF392" i="13"/>
  <c r="BF393" i="13"/>
  <c r="BF394" i="13"/>
  <c r="BF395" i="13"/>
  <c r="BF396" i="13"/>
  <c r="BF397" i="13"/>
  <c r="BF398" i="13"/>
  <c r="BF399" i="13"/>
  <c r="BF400" i="13"/>
  <c r="BF401" i="13"/>
  <c r="BF402" i="13"/>
  <c r="BF403" i="13"/>
  <c r="BF404" i="13"/>
  <c r="BF405" i="13"/>
  <c r="BF406" i="13"/>
  <c r="BF407" i="13"/>
  <c r="BF408" i="13"/>
  <c r="BF409" i="13"/>
  <c r="BF328" i="13"/>
  <c r="BF329" i="13"/>
  <c r="BF330" i="13"/>
  <c r="BF331" i="13"/>
  <c r="BF332" i="13"/>
  <c r="BF333" i="13"/>
  <c r="BF334" i="13"/>
  <c r="BF335" i="13"/>
  <c r="BF336" i="13"/>
  <c r="BF199" i="13"/>
  <c r="BF410" i="13"/>
  <c r="BF411" i="13"/>
  <c r="BF412" i="13"/>
  <c r="BF413" i="13"/>
  <c r="BF414" i="13"/>
  <c r="BF415" i="13"/>
  <c r="BF416" i="13"/>
  <c r="BF417" i="13"/>
  <c r="BF418" i="13"/>
  <c r="BF419" i="13"/>
  <c r="BF420" i="13"/>
  <c r="BF421" i="13"/>
  <c r="BF422" i="13"/>
  <c r="BF423" i="13"/>
  <c r="BF424" i="13"/>
  <c r="BF257" i="13"/>
  <c r="BF425" i="13"/>
  <c r="BF426" i="13"/>
  <c r="BF427" i="13"/>
  <c r="BF428" i="13"/>
  <c r="BF429" i="13"/>
  <c r="BF430" i="13"/>
  <c r="BF431" i="13"/>
  <c r="BF432" i="13"/>
  <c r="BF433" i="13"/>
  <c r="BF434" i="13"/>
  <c r="BF435" i="13"/>
  <c r="BF436" i="13"/>
  <c r="BF437" i="13"/>
  <c r="BF438" i="13"/>
  <c r="BF439" i="13"/>
  <c r="BF440" i="13"/>
  <c r="BF441" i="13"/>
  <c r="BF442" i="13"/>
  <c r="BF443" i="13"/>
  <c r="BF444" i="13"/>
  <c r="BF445" i="13"/>
  <c r="BF446" i="13"/>
  <c r="BF447" i="13"/>
  <c r="BF448" i="13"/>
  <c r="BF449" i="13"/>
  <c r="BF450" i="13"/>
  <c r="BF451" i="13"/>
  <c r="BF452" i="13"/>
  <c r="BF453" i="13"/>
  <c r="BF454" i="13"/>
  <c r="BF455" i="13"/>
  <c r="BF456" i="13"/>
  <c r="BF457" i="13"/>
  <c r="BF458" i="13"/>
  <c r="BF459" i="13"/>
  <c r="BF460" i="13"/>
  <c r="BF461" i="13"/>
  <c r="BF462" i="13"/>
  <c r="BF463" i="13"/>
  <c r="BF464" i="13"/>
  <c r="BF465" i="13"/>
  <c r="BF466" i="13"/>
  <c r="BF467" i="13"/>
  <c r="BF468" i="13"/>
  <c r="BF469" i="13"/>
  <c r="BF470" i="13"/>
  <c r="BF471" i="13"/>
  <c r="BF472" i="13"/>
  <c r="BF473" i="13"/>
  <c r="BF474" i="13"/>
  <c r="BF475" i="13"/>
  <c r="BF476" i="13"/>
  <c r="BF477" i="13"/>
  <c r="BF478" i="13"/>
  <c r="BF479" i="13"/>
  <c r="BF480" i="13"/>
  <c r="BF481" i="13"/>
  <c r="BF482" i="13"/>
  <c r="BF483" i="13"/>
  <c r="BF484" i="13"/>
  <c r="BF485" i="13"/>
  <c r="BF486" i="13"/>
  <c r="BF487" i="13"/>
  <c r="BF488" i="13"/>
  <c r="BF489" i="13"/>
  <c r="BF490" i="13"/>
  <c r="BF491" i="13"/>
  <c r="BF492" i="13"/>
  <c r="BF493" i="13"/>
  <c r="BF494" i="13"/>
  <c r="BF495" i="13"/>
  <c r="BF496" i="13"/>
  <c r="BF497" i="13"/>
  <c r="BF498" i="13"/>
  <c r="BF499" i="13"/>
  <c r="BF500" i="13"/>
  <c r="BF501" i="13"/>
  <c r="BF502" i="13"/>
  <c r="BF503" i="13"/>
  <c r="BF504" i="13"/>
  <c r="BF505" i="13"/>
  <c r="BF506" i="13"/>
  <c r="BF507" i="13"/>
  <c r="BF508" i="13"/>
  <c r="BF509" i="13"/>
  <c r="BF510" i="13"/>
  <c r="BF511" i="13"/>
  <c r="BF512" i="13"/>
  <c r="BF513" i="13"/>
  <c r="BF514" i="13"/>
  <c r="BF515" i="13"/>
  <c r="BF516" i="13"/>
  <c r="BF517" i="13"/>
  <c r="BF518" i="13"/>
  <c r="BF519" i="13"/>
  <c r="BF520" i="13"/>
  <c r="BF521" i="13"/>
  <c r="BF522" i="13"/>
  <c r="BF523" i="13"/>
  <c r="BF524" i="13"/>
  <c r="BF525" i="13"/>
  <c r="BF526" i="13"/>
  <c r="BF527" i="13"/>
  <c r="BF528" i="13"/>
  <c r="BF529" i="13"/>
  <c r="BF530" i="13"/>
  <c r="BF531" i="13"/>
  <c r="BF532" i="13"/>
  <c r="BF533" i="13"/>
  <c r="BF534" i="13"/>
  <c r="BF535" i="13"/>
  <c r="BF536" i="13"/>
  <c r="BF537" i="13"/>
  <c r="BF538" i="13"/>
  <c r="BF539" i="13"/>
  <c r="BF540" i="13"/>
  <c r="BF541" i="13"/>
  <c r="BF542" i="13"/>
  <c r="BF543" i="13"/>
  <c r="BF544" i="13"/>
  <c r="BF545" i="13"/>
  <c r="BF546" i="13"/>
  <c r="BF547" i="13"/>
  <c r="BF548" i="13"/>
  <c r="BF549" i="13"/>
  <c r="BF550" i="13"/>
  <c r="BF551" i="13"/>
  <c r="BF552" i="13"/>
  <c r="BF553" i="13"/>
  <c r="BF554" i="13"/>
  <c r="BF555" i="13"/>
  <c r="BF556" i="13"/>
  <c r="BF557" i="13"/>
  <c r="BF558" i="13"/>
  <c r="BF559" i="13"/>
  <c r="BF560" i="13"/>
  <c r="BF561" i="13"/>
  <c r="BF562" i="13"/>
  <c r="BF563" i="13"/>
  <c r="BF564" i="13"/>
  <c r="BF565" i="13"/>
  <c r="BF566" i="13"/>
  <c r="BF567" i="13"/>
  <c r="BF568" i="13"/>
  <c r="BF569" i="13"/>
  <c r="BF570" i="13"/>
  <c r="BF571" i="13"/>
  <c r="BF572" i="13"/>
  <c r="BF573" i="13"/>
  <c r="BF574" i="13"/>
  <c r="BF575" i="13"/>
  <c r="BF576" i="13"/>
  <c r="BF577" i="13"/>
  <c r="BF578" i="13"/>
  <c r="BF579" i="13"/>
  <c r="BF580" i="13"/>
  <c r="BF581" i="13"/>
  <c r="BF582" i="13"/>
  <c r="BF583" i="13"/>
  <c r="BF584" i="13"/>
  <c r="BF585" i="13"/>
  <c r="BF586" i="13"/>
  <c r="BF587" i="13"/>
  <c r="BF588" i="13"/>
  <c r="BF589" i="13"/>
  <c r="BF590" i="13"/>
  <c r="BF591" i="13"/>
  <c r="BF592" i="13"/>
  <c r="BF593" i="13"/>
  <c r="BF594" i="13"/>
  <c r="BF595" i="13"/>
  <c r="BF596" i="13"/>
  <c r="BF597" i="13"/>
  <c r="BF598" i="13"/>
  <c r="BF599" i="13"/>
  <c r="BF600" i="13"/>
  <c r="BF601" i="13"/>
  <c r="BF602" i="13"/>
  <c r="BF603" i="13"/>
  <c r="BF604" i="13"/>
  <c r="BF605" i="13"/>
  <c r="BF606" i="13"/>
  <c r="BF607" i="13"/>
  <c r="BF611" i="13"/>
  <c r="BF612" i="13"/>
  <c r="BF613" i="13"/>
  <c r="BF614" i="13"/>
  <c r="BF615" i="13"/>
  <c r="BF616" i="13"/>
  <c r="BF617" i="13"/>
  <c r="BF618" i="13"/>
  <c r="BF619" i="13"/>
  <c r="BF620" i="13"/>
  <c r="BF621" i="13"/>
  <c r="BF622" i="13"/>
  <c r="BF623" i="13"/>
  <c r="BF624" i="13"/>
  <c r="BF625" i="13"/>
  <c r="BF626" i="13"/>
  <c r="BF627" i="13"/>
  <c r="BF628" i="13"/>
  <c r="BF629" i="13"/>
  <c r="BF630" i="13"/>
  <c r="BF631" i="13"/>
  <c r="BF632" i="13"/>
  <c r="BF633" i="13"/>
  <c r="BF634" i="13"/>
  <c r="BF635" i="13"/>
  <c r="BF636" i="13"/>
  <c r="BF637" i="13"/>
  <c r="BF638" i="13"/>
  <c r="BF639" i="13"/>
  <c r="BF640" i="13"/>
  <c r="BF641" i="13"/>
  <c r="BF642" i="13"/>
  <c r="BF643" i="13"/>
  <c r="BF644" i="13"/>
  <c r="BF645" i="13"/>
  <c r="BF646" i="13"/>
  <c r="BF647" i="13"/>
  <c r="BF648" i="13"/>
  <c r="BF649" i="13"/>
  <c r="BF650" i="13"/>
  <c r="BF651" i="13"/>
  <c r="BF652" i="13"/>
  <c r="BF653" i="13"/>
  <c r="BF654" i="13"/>
  <c r="BF655" i="13"/>
  <c r="BF656" i="13"/>
  <c r="BF657" i="13"/>
  <c r="BF658" i="13"/>
  <c r="BF659" i="13"/>
  <c r="BF660" i="13"/>
  <c r="BF661" i="13"/>
  <c r="BF662" i="13"/>
  <c r="BF663" i="13"/>
  <c r="BF664" i="13"/>
  <c r="BF665" i="13"/>
  <c r="BF666" i="13"/>
  <c r="BF667" i="13"/>
  <c r="BF668" i="13"/>
  <c r="BF669" i="13"/>
  <c r="BF670" i="13"/>
  <c r="BF671" i="13"/>
  <c r="BF672" i="13"/>
  <c r="BF673" i="13"/>
  <c r="BF674" i="13"/>
  <c r="BF675" i="13"/>
  <c r="BF676" i="13"/>
  <c r="BF677" i="13"/>
  <c r="BF678" i="13"/>
  <c r="BF679" i="13"/>
  <c r="BF680" i="13"/>
  <c r="BF681" i="13"/>
  <c r="BF682" i="13"/>
  <c r="BF683" i="13"/>
  <c r="BF684" i="13"/>
  <c r="BF685" i="13"/>
  <c r="BF686" i="13"/>
  <c r="BF687" i="13"/>
  <c r="BF688" i="13"/>
  <c r="BF689" i="13"/>
  <c r="BF690" i="13"/>
  <c r="BF691" i="13"/>
  <c r="BF692" i="13"/>
  <c r="BF693" i="13"/>
  <c r="BF694" i="13"/>
  <c r="BF695" i="13"/>
  <c r="BF696" i="13"/>
  <c r="BF697" i="13"/>
  <c r="BF698" i="13"/>
  <c r="BF699" i="13"/>
  <c r="BF700" i="13"/>
  <c r="BF701" i="13"/>
  <c r="BF702" i="13"/>
  <c r="BF703" i="13"/>
  <c r="BF704" i="13"/>
  <c r="BF705" i="13"/>
  <c r="BF706" i="13"/>
  <c r="BF707" i="13"/>
  <c r="BF708" i="13"/>
  <c r="BF709" i="13"/>
  <c r="BF710" i="13"/>
  <c r="BF711" i="13"/>
  <c r="BF608" i="13"/>
  <c r="BF609" i="13"/>
  <c r="BF610" i="13"/>
  <c r="BF746" i="13"/>
  <c r="BF747" i="13"/>
  <c r="BF748" i="13"/>
  <c r="BF749" i="13"/>
  <c r="BF750" i="13"/>
  <c r="BF751" i="13"/>
  <c r="BF752" i="13"/>
  <c r="BF753" i="13"/>
  <c r="BF754" i="13"/>
  <c r="BF755" i="13"/>
  <c r="BF756" i="13"/>
  <c r="BF757" i="13"/>
  <c r="BF758" i="13"/>
  <c r="BF759" i="13"/>
  <c r="BF760" i="13"/>
  <c r="BF761" i="13"/>
  <c r="BF762" i="13"/>
  <c r="BF763" i="13"/>
  <c r="BF764" i="13"/>
  <c r="BF765" i="13"/>
  <c r="BF712" i="13"/>
  <c r="BF713" i="13"/>
  <c r="BF714" i="13"/>
  <c r="BF715" i="13"/>
  <c r="BF716" i="13"/>
  <c r="BF717" i="13"/>
  <c r="BF718" i="13"/>
  <c r="BF719" i="13"/>
  <c r="BF720" i="13"/>
  <c r="BF721" i="13"/>
  <c r="BF722" i="13"/>
  <c r="BF723" i="13"/>
  <c r="BF724" i="13"/>
  <c r="BF725" i="13"/>
  <c r="BF726" i="13"/>
  <c r="BF727" i="13"/>
  <c r="BF728" i="13"/>
  <c r="BF729" i="13"/>
  <c r="BF730" i="13"/>
  <c r="BF731" i="13"/>
  <c r="BF732" i="13"/>
  <c r="BF733" i="13"/>
  <c r="BF734" i="13"/>
  <c r="BF735" i="13"/>
  <c r="BF736" i="13"/>
  <c r="BF737" i="13"/>
  <c r="BF738" i="13"/>
  <c r="BF739" i="13"/>
  <c r="BF740" i="13"/>
  <c r="BF741" i="13"/>
  <c r="BF742" i="13"/>
  <c r="BF743" i="13"/>
  <c r="BF744" i="13"/>
  <c r="BF745" i="13"/>
  <c r="BF766" i="13"/>
  <c r="BF767" i="13"/>
  <c r="BF768" i="13"/>
  <c r="BF832" i="13"/>
  <c r="BF833" i="13"/>
  <c r="BF834" i="13"/>
  <c r="BF835" i="13"/>
  <c r="BF836" i="13"/>
  <c r="BF837" i="13"/>
  <c r="BF838" i="13"/>
  <c r="BF839" i="13"/>
  <c r="BF840" i="13"/>
  <c r="BF841" i="13"/>
  <c r="BF842" i="13"/>
  <c r="BF843" i="13"/>
  <c r="BF844" i="13"/>
  <c r="BF845" i="13"/>
  <c r="BF846" i="13"/>
  <c r="BF847" i="13"/>
  <c r="BF848" i="13"/>
  <c r="BF849" i="13"/>
  <c r="BF850" i="13"/>
  <c r="BF851" i="13"/>
  <c r="BF852" i="13"/>
  <c r="BF853" i="13"/>
  <c r="BF854" i="13"/>
  <c r="BF855" i="13"/>
  <c r="BF856" i="13"/>
  <c r="BF857" i="13"/>
  <c r="BF858" i="13"/>
  <c r="BF859" i="13"/>
  <c r="BF860" i="13"/>
  <c r="BF861" i="13"/>
  <c r="BF862" i="13"/>
  <c r="BF863" i="13"/>
  <c r="BF864" i="13"/>
  <c r="BF865" i="13"/>
  <c r="BF866" i="13"/>
  <c r="BF867" i="13"/>
  <c r="BF868" i="13"/>
  <c r="BF869" i="13"/>
  <c r="BF870" i="13"/>
  <c r="BF871" i="13"/>
  <c r="BF872" i="13"/>
  <c r="BF873" i="13"/>
  <c r="BF909" i="13"/>
  <c r="BF910" i="13"/>
  <c r="BF911" i="13"/>
  <c r="BF912" i="13"/>
  <c r="BF913" i="13"/>
  <c r="BF914" i="13"/>
  <c r="BF915" i="13"/>
  <c r="BF916" i="13"/>
  <c r="BF917" i="13"/>
  <c r="BF918" i="13"/>
  <c r="BF919" i="13"/>
  <c r="BF920" i="13"/>
  <c r="BF921" i="13"/>
  <c r="BF922" i="13"/>
  <c r="BF923" i="13"/>
  <c r="BF924" i="13"/>
  <c r="BF925" i="13"/>
  <c r="BF926" i="13"/>
  <c r="BF927" i="13"/>
  <c r="BF928" i="13"/>
  <c r="BF929" i="13"/>
  <c r="BF930" i="13"/>
  <c r="BF931" i="13"/>
  <c r="BF932" i="13"/>
  <c r="BF933" i="13"/>
  <c r="BF934" i="13"/>
  <c r="BF935" i="13"/>
  <c r="BF936" i="13"/>
  <c r="BF937" i="13"/>
  <c r="BF938" i="13"/>
  <c r="BF939" i="13"/>
  <c r="BF940" i="13"/>
  <c r="BF941" i="13"/>
  <c r="BF942" i="13"/>
  <c r="BF943" i="13"/>
  <c r="BF944" i="13"/>
  <c r="BF945" i="13"/>
  <c r="BF946" i="13"/>
  <c r="BF947" i="13"/>
  <c r="BF948" i="13"/>
  <c r="BF949" i="13"/>
  <c r="BF950" i="13"/>
  <c r="BF951" i="13"/>
  <c r="BF952" i="13"/>
  <c r="BF953" i="13"/>
  <c r="BF954" i="13"/>
  <c r="BF955" i="13"/>
  <c r="BF956" i="13"/>
  <c r="BF957" i="13"/>
  <c r="BF958" i="13"/>
  <c r="BF959" i="13"/>
  <c r="BF960" i="13"/>
  <c r="BF961" i="13"/>
  <c r="BF962" i="13"/>
  <c r="BF963" i="13"/>
  <c r="BF964" i="13"/>
  <c r="BF965" i="13"/>
  <c r="BF966" i="13"/>
  <c r="BF967" i="13"/>
  <c r="BF968" i="13"/>
  <c r="BF969" i="13"/>
  <c r="BF970" i="13"/>
  <c r="BF971" i="13"/>
  <c r="BF972" i="13"/>
  <c r="BF973" i="13"/>
  <c r="BF974" i="13"/>
  <c r="BF975" i="13"/>
  <c r="BF976" i="13"/>
  <c r="BF977" i="13"/>
  <c r="BF978" i="13"/>
  <c r="BF979" i="13"/>
  <c r="BF980" i="13"/>
  <c r="BF981" i="13"/>
  <c r="BF982" i="13"/>
  <c r="BF983" i="13"/>
  <c r="BF984" i="13"/>
  <c r="BF985" i="13"/>
  <c r="BF986" i="13"/>
  <c r="BF987" i="13"/>
  <c r="BF988" i="13"/>
  <c r="BF989" i="13"/>
  <c r="BF990" i="13"/>
  <c r="BF991" i="13"/>
  <c r="BF992" i="13"/>
  <c r="BF993" i="13"/>
  <c r="BF994" i="13"/>
  <c r="BF995" i="13"/>
  <c r="BF996" i="13"/>
  <c r="BF997" i="13"/>
  <c r="BF998" i="13"/>
  <c r="BF999" i="13"/>
  <c r="BF1000" i="13"/>
  <c r="BF1001" i="13"/>
  <c r="BF1002" i="13"/>
  <c r="BF1003" i="13"/>
  <c r="BF1004" i="13"/>
  <c r="BF1005" i="13"/>
  <c r="BF1006" i="13"/>
  <c r="BF1007" i="13"/>
  <c r="BF1008" i="13"/>
  <c r="BF1009" i="13"/>
  <c r="BF1010" i="13"/>
  <c r="BF1011" i="13"/>
  <c r="BF1012" i="13"/>
  <c r="BF1013" i="13"/>
  <c r="BF1014" i="13"/>
  <c r="BF1015" i="13"/>
  <c r="BF1016" i="13"/>
  <c r="BF1017" i="13"/>
  <c r="BF1018" i="13"/>
  <c r="BF1019" i="13"/>
  <c r="BF1020" i="13"/>
  <c r="BF1021" i="13"/>
  <c r="BF874" i="13"/>
  <c r="BF875" i="13"/>
  <c r="BF876" i="13"/>
  <c r="BF877" i="13"/>
  <c r="BF878" i="13"/>
  <c r="BF879" i="13"/>
  <c r="BF880" i="13"/>
  <c r="BF881" i="13"/>
  <c r="BF882" i="13"/>
  <c r="BF769" i="13"/>
  <c r="BF770" i="13"/>
  <c r="BF771" i="13"/>
  <c r="BF772" i="13"/>
  <c r="BF776" i="13"/>
  <c r="BF780" i="13"/>
  <c r="BF784" i="13"/>
  <c r="BF788" i="13"/>
  <c r="BF792" i="13"/>
  <c r="BF796" i="13"/>
  <c r="BF800" i="13"/>
  <c r="BF804" i="13"/>
  <c r="BF808" i="13"/>
  <c r="BF812" i="13"/>
  <c r="BF816" i="13"/>
  <c r="BF820" i="13"/>
  <c r="BF824" i="13"/>
  <c r="BF828" i="13"/>
  <c r="BF884" i="13"/>
  <c r="BF892" i="13"/>
  <c r="BF900" i="13"/>
  <c r="BF889" i="13"/>
  <c r="BF897" i="13"/>
  <c r="BF905" i="13"/>
  <c r="BF1022" i="13"/>
  <c r="BF1023" i="13"/>
  <c r="BF1024" i="13"/>
  <c r="BF1025" i="13"/>
  <c r="BF1026" i="13"/>
  <c r="BF773" i="13"/>
  <c r="BF777" i="13"/>
  <c r="BF781" i="13"/>
  <c r="BF785" i="13"/>
  <c r="BF789" i="13"/>
  <c r="BF793" i="13"/>
  <c r="BF797" i="13"/>
  <c r="BF801" i="13"/>
  <c r="BF805" i="13"/>
  <c r="BF809" i="13"/>
  <c r="BF813" i="13"/>
  <c r="BF817" i="13"/>
  <c r="BF821" i="13"/>
  <c r="BF825" i="13"/>
  <c r="BF829" i="13"/>
  <c r="BF886" i="13"/>
  <c r="BF894" i="13"/>
  <c r="BF902" i="13"/>
  <c r="BF908" i="13"/>
  <c r="BF883" i="13"/>
  <c r="BF891" i="13"/>
  <c r="BF899" i="13"/>
  <c r="BF774" i="13"/>
  <c r="BF778" i="13"/>
  <c r="BF782" i="13"/>
  <c r="BF786" i="13"/>
  <c r="BF790" i="13"/>
  <c r="BF794" i="13"/>
  <c r="BF798" i="13"/>
  <c r="BF802" i="13"/>
  <c r="BF806" i="13"/>
  <c r="BF810" i="13"/>
  <c r="BF814" i="13"/>
  <c r="BF818" i="13"/>
  <c r="BF822" i="13"/>
  <c r="BF826" i="13"/>
  <c r="BF830" i="13"/>
  <c r="BF888" i="13"/>
  <c r="BF896" i="13"/>
  <c r="BF904" i="13"/>
  <c r="BF907" i="13"/>
  <c r="BF885" i="13"/>
  <c r="BF893" i="13"/>
  <c r="BF901" i="13"/>
  <c r="BF775" i="13"/>
  <c r="BF779" i="13"/>
  <c r="BF783" i="13"/>
  <c r="BF787" i="13"/>
  <c r="BF791" i="13"/>
  <c r="BF795" i="13"/>
  <c r="BF799" i="13"/>
  <c r="BF803" i="13"/>
  <c r="BF807" i="13"/>
  <c r="BF811" i="13"/>
  <c r="BF815" i="13"/>
  <c r="BF819" i="13"/>
  <c r="BF823" i="13"/>
  <c r="BF827" i="13"/>
  <c r="BF831" i="13"/>
  <c r="BF890" i="13"/>
  <c r="BF898" i="13"/>
  <c r="BF906" i="13"/>
  <c r="BF887" i="13"/>
  <c r="BF895" i="13"/>
  <c r="BF903" i="13"/>
  <c r="BF1027" i="13"/>
  <c r="BF1028" i="13"/>
  <c r="BF1029" i="13"/>
  <c r="BF1030" i="13"/>
  <c r="BF1031" i="13"/>
  <c r="BF1032" i="13"/>
  <c r="BF1033" i="13"/>
  <c r="BF1034" i="13"/>
  <c r="BF1035" i="13"/>
  <c r="BF1036" i="13"/>
  <c r="BF1037" i="13"/>
  <c r="BF1038" i="13"/>
  <c r="BF1039" i="13"/>
  <c r="BF1040" i="13"/>
  <c r="BF1041" i="13"/>
  <c r="BF1042" i="13"/>
  <c r="BF1043" i="13"/>
  <c r="BF1044" i="13"/>
  <c r="BF1045" i="13"/>
  <c r="BF1046" i="13"/>
  <c r="BF1047" i="13"/>
  <c r="BF1048" i="13"/>
  <c r="BF1049" i="13"/>
  <c r="BF1050" i="13"/>
  <c r="BF1051" i="13"/>
  <c r="BF1052" i="13"/>
  <c r="BF1053" i="13"/>
  <c r="BF1054" i="13"/>
  <c r="BF1055" i="13"/>
  <c r="BF1056" i="13"/>
  <c r="BF1057" i="13"/>
  <c r="BF1058" i="13"/>
  <c r="BF1059" i="13"/>
  <c r="BF1060" i="13"/>
  <c r="BF1061" i="13"/>
  <c r="BF1062" i="13"/>
  <c r="BF1063" i="13"/>
  <c r="BF1064" i="13"/>
  <c r="BF1065" i="13"/>
  <c r="BF1066" i="13"/>
  <c r="BF1067" i="13"/>
  <c r="BF1068" i="13"/>
  <c r="BF1069" i="13"/>
  <c r="BF1070" i="13"/>
  <c r="BF1071" i="13"/>
  <c r="BF1072" i="13"/>
  <c r="BF1073" i="13"/>
  <c r="BF1074" i="13"/>
  <c r="BF1075" i="13"/>
  <c r="BF1076" i="13"/>
  <c r="BF1077" i="13"/>
  <c r="BF1078" i="13"/>
  <c r="BF1079" i="13"/>
  <c r="BF1080" i="13"/>
  <c r="BF1081" i="13"/>
  <c r="BF1082" i="13"/>
  <c r="BF1083" i="13"/>
  <c r="BF1084" i="13"/>
  <c r="BF1085" i="13"/>
  <c r="BF1086" i="13"/>
  <c r="BF1087" i="13"/>
  <c r="BF1088" i="13"/>
  <c r="BF1089" i="13"/>
  <c r="BF1090" i="13"/>
  <c r="BF1091" i="13"/>
  <c r="BF1092" i="13"/>
  <c r="BF1093" i="13"/>
  <c r="BF1094" i="13"/>
  <c r="BF1095" i="13"/>
  <c r="BF1096" i="13"/>
  <c r="BF1097" i="13"/>
  <c r="BF1098" i="13"/>
  <c r="BF1099" i="13"/>
  <c r="BF1100" i="13"/>
  <c r="BF1101" i="13"/>
  <c r="BF1102" i="13"/>
  <c r="BF1103" i="13"/>
  <c r="BF1104" i="13"/>
  <c r="BF1105" i="13"/>
  <c r="BF1106" i="13"/>
  <c r="BF1107" i="13"/>
  <c r="BF1108" i="13"/>
  <c r="BF1109" i="13"/>
  <c r="BF1110" i="13"/>
  <c r="BF1111" i="13"/>
  <c r="BF1112" i="13"/>
  <c r="BF1113" i="13"/>
  <c r="BF1114" i="13"/>
  <c r="BF1115" i="13"/>
  <c r="BF1116" i="13"/>
  <c r="BF1117" i="13"/>
  <c r="BF1118" i="13"/>
  <c r="BF1119" i="13"/>
  <c r="BF1120" i="13"/>
  <c r="BF1121" i="13"/>
  <c r="BF1122" i="13"/>
  <c r="BF1123" i="13"/>
  <c r="BF1124" i="13"/>
  <c r="BF1125" i="13"/>
  <c r="BF1126" i="13"/>
  <c r="BF1127" i="13"/>
  <c r="BF1128" i="13"/>
  <c r="BF1129" i="13"/>
  <c r="BF1130" i="13"/>
  <c r="BF1131" i="13"/>
  <c r="BF1132" i="13"/>
  <c r="BF1133" i="13"/>
  <c r="BF1134" i="13"/>
  <c r="BF1135" i="13"/>
  <c r="BF1136" i="13"/>
  <c r="BF1137" i="13"/>
  <c r="BF1138" i="13"/>
  <c r="BF1139" i="13"/>
  <c r="BF1140" i="13"/>
  <c r="BF1141" i="13"/>
  <c r="BF1142" i="13"/>
  <c r="BF1143" i="13"/>
  <c r="BF1144" i="13"/>
  <c r="BF1145" i="13"/>
  <c r="BF1146" i="13"/>
  <c r="BF1147" i="13"/>
  <c r="BF1148" i="13"/>
  <c r="BF1149" i="13"/>
  <c r="BF1150" i="13"/>
  <c r="BF1151" i="13"/>
  <c r="BF1152" i="13"/>
  <c r="BF1153" i="13"/>
  <c r="BF1154" i="13"/>
  <c r="BF1155" i="13"/>
  <c r="BF1156" i="13"/>
  <c r="BF1157" i="13"/>
  <c r="BF1158" i="13"/>
  <c r="BF1159" i="13"/>
  <c r="BF1160" i="13"/>
  <c r="BF1161" i="13"/>
  <c r="BF1162" i="13"/>
  <c r="BF1163" i="13"/>
  <c r="BF1164" i="13"/>
  <c r="BF1165" i="13"/>
  <c r="BF1166" i="13"/>
  <c r="BF1167" i="13"/>
  <c r="BF1168" i="13"/>
  <c r="BF1169" i="13"/>
  <c r="BF1170" i="13"/>
  <c r="BF1171" i="13"/>
  <c r="BF1172" i="13"/>
  <c r="BF1173" i="13"/>
  <c r="BF1174" i="13"/>
  <c r="BF1175" i="13"/>
  <c r="BF1176" i="13"/>
  <c r="BF1177" i="13"/>
  <c r="BF1178" i="13"/>
  <c r="BF1179" i="13"/>
  <c r="BF1180" i="13"/>
  <c r="BF1181" i="13"/>
  <c r="BF1182" i="13"/>
  <c r="BF1183" i="13"/>
  <c r="BF1184" i="13"/>
  <c r="BF1185" i="13"/>
  <c r="BF1186" i="13"/>
  <c r="BF1187" i="13"/>
  <c r="BF1188" i="13"/>
  <c r="BF1189" i="13"/>
  <c r="BF1190" i="13"/>
  <c r="BF1191" i="13"/>
  <c r="BF1192" i="13"/>
  <c r="BF1193" i="13"/>
  <c r="BF1194" i="13"/>
  <c r="BF1195" i="13"/>
  <c r="BF1196" i="13"/>
  <c r="BF1197" i="13"/>
  <c r="BF1198" i="13"/>
  <c r="BF1199" i="13"/>
  <c r="BF1200" i="13"/>
  <c r="BF1201" i="13"/>
  <c r="BF1202" i="13"/>
  <c r="BF1203" i="13"/>
  <c r="BF1204" i="13"/>
  <c r="BF1205" i="13"/>
  <c r="BF1206" i="13"/>
  <c r="BF1207" i="13"/>
  <c r="BF1208" i="13"/>
  <c r="BF1209" i="13"/>
  <c r="BF1210" i="13"/>
  <c r="BF1211" i="13"/>
  <c r="BF1212" i="13"/>
  <c r="BF1213" i="13"/>
  <c r="BF1214" i="13"/>
  <c r="BF1215" i="13"/>
  <c r="BF1216" i="13"/>
  <c r="BF1217" i="13"/>
  <c r="BF1218" i="13"/>
  <c r="BF1219" i="13"/>
  <c r="BF1220" i="13"/>
  <c r="BF1221" i="13"/>
  <c r="BF1222" i="13"/>
  <c r="BF1223" i="13"/>
  <c r="BF1224" i="13"/>
  <c r="BF1225" i="13"/>
  <c r="BF1226" i="13"/>
  <c r="BF1227" i="13"/>
  <c r="BF1228" i="13"/>
  <c r="BF1229" i="13"/>
  <c r="BF1230" i="13"/>
  <c r="BF1231" i="13"/>
  <c r="BF1232" i="13"/>
  <c r="BF1233" i="13"/>
  <c r="BF1234" i="13"/>
  <c r="BF1235" i="13"/>
  <c r="BF1236" i="13"/>
  <c r="BF1237" i="13"/>
  <c r="BF1238" i="13"/>
  <c r="BF1239" i="13"/>
  <c r="BF1240" i="13"/>
  <c r="BF1241" i="13"/>
  <c r="BF1242" i="13"/>
  <c r="BF1243" i="13"/>
  <c r="BF1244" i="13"/>
  <c r="BF1245" i="13"/>
  <c r="BF1246" i="13"/>
  <c r="BF1247" i="13"/>
  <c r="BF1248" i="13"/>
  <c r="BF1249" i="13"/>
  <c r="BF1250" i="13"/>
  <c r="BF1251" i="13"/>
  <c r="BF1252" i="13"/>
  <c r="BF1253" i="13"/>
  <c r="BF1254" i="13"/>
  <c r="BF1255" i="13"/>
  <c r="BF1256" i="13"/>
  <c r="BF1257" i="13"/>
  <c r="BF1258" i="13"/>
  <c r="BF1259" i="13"/>
  <c r="BF1260" i="13"/>
  <c r="BF1261" i="13"/>
  <c r="BF1262" i="13"/>
  <c r="BF1263" i="13"/>
  <c r="BF1264" i="13"/>
  <c r="BF1265" i="13"/>
  <c r="BF1266" i="13"/>
  <c r="BF1267" i="13"/>
  <c r="BF1268" i="13"/>
  <c r="BF1269" i="13"/>
  <c r="BF1270" i="13"/>
  <c r="BF1271" i="13"/>
  <c r="BF1272" i="13"/>
  <c r="BF1273" i="13"/>
  <c r="BF1274" i="13"/>
  <c r="BF1275" i="13"/>
  <c r="BF1276" i="13"/>
  <c r="BF1277" i="13"/>
  <c r="BF1278" i="13"/>
  <c r="BF1279" i="13"/>
  <c r="BF1280" i="13"/>
  <c r="BF1281" i="13"/>
  <c r="BF1282" i="13"/>
  <c r="BF1283" i="13"/>
  <c r="BF1284" i="13"/>
  <c r="BF1285" i="13"/>
  <c r="BF1286" i="13"/>
  <c r="BF1287" i="13"/>
  <c r="BF1288" i="13"/>
  <c r="BF1289" i="13"/>
  <c r="BF1290" i="13"/>
  <c r="BF1291" i="13"/>
  <c r="BF1292" i="13"/>
  <c r="BF1293" i="13"/>
  <c r="BF1294" i="13"/>
  <c r="BF1295" i="13"/>
  <c r="BF1296" i="13"/>
  <c r="BF1297" i="13"/>
  <c r="BF1298" i="13"/>
  <c r="BF1299" i="13"/>
  <c r="BF1300" i="13"/>
  <c r="BF1301" i="13"/>
  <c r="BF1302" i="13"/>
  <c r="BF1303" i="13"/>
  <c r="BF1304" i="13"/>
  <c r="BF1305" i="13"/>
  <c r="BF1306" i="13"/>
  <c r="BF1307" i="13"/>
  <c r="BF1308" i="13"/>
  <c r="BF1309" i="13"/>
  <c r="BF1310" i="13"/>
  <c r="BF1311" i="13"/>
  <c r="BF1312" i="13"/>
  <c r="BF1313" i="13"/>
  <c r="BF1314" i="13"/>
  <c r="BF1315" i="13"/>
  <c r="BF1316" i="13"/>
  <c r="BF1317" i="13"/>
  <c r="BF1318" i="13"/>
  <c r="BF1319" i="13"/>
  <c r="BF1320" i="13"/>
  <c r="BF1321" i="13"/>
  <c r="BF1322" i="13"/>
  <c r="BF1323" i="13"/>
  <c r="BF1324" i="13"/>
  <c r="BF1325" i="13"/>
  <c r="BF1326" i="13"/>
  <c r="BF1327" i="13"/>
  <c r="BF1328" i="13"/>
  <c r="BF1329" i="13"/>
  <c r="BF1330" i="13"/>
  <c r="BF1331" i="13"/>
  <c r="BF1332" i="13"/>
  <c r="BF1333" i="13"/>
  <c r="BF1334" i="13"/>
  <c r="BF1335" i="13"/>
  <c r="BF1336" i="13"/>
  <c r="BF1337" i="13"/>
  <c r="BF1338" i="13"/>
  <c r="BF1339" i="13"/>
  <c r="BF1340" i="13"/>
  <c r="BF1341" i="13"/>
  <c r="BF1342" i="13"/>
  <c r="BF1343" i="13"/>
  <c r="BF1344" i="13"/>
  <c r="BF1345" i="13"/>
  <c r="BF1346" i="13"/>
  <c r="BF1347" i="13"/>
  <c r="BF1348" i="13"/>
  <c r="BF1349" i="13"/>
  <c r="BF1350" i="13"/>
  <c r="BF1351" i="13"/>
  <c r="BF1352" i="13"/>
  <c r="BF1353" i="13"/>
  <c r="BF1354" i="13"/>
  <c r="BF1355" i="13"/>
  <c r="BF1356" i="13"/>
  <c r="BF1357" i="13"/>
  <c r="BF1358" i="13"/>
  <c r="BF1359" i="13"/>
  <c r="BF1360" i="13"/>
  <c r="BF1361" i="13"/>
  <c r="BF1362" i="13"/>
  <c r="BF1363" i="13"/>
  <c r="BF1364" i="13"/>
  <c r="BF1365" i="13"/>
  <c r="BF1366" i="13"/>
  <c r="BF1367" i="13"/>
  <c r="BF1368" i="13"/>
  <c r="BF1369" i="13"/>
  <c r="BF1370" i="13"/>
  <c r="BF1371" i="13"/>
  <c r="BF1372" i="13"/>
  <c r="BF1373" i="13"/>
  <c r="BF1374" i="13"/>
  <c r="BF1375" i="13"/>
  <c r="BF1376" i="13"/>
  <c r="BF1377" i="13"/>
  <c r="BF1378" i="13"/>
  <c r="BF1381" i="13"/>
  <c r="BF1382" i="13"/>
  <c r="BF1383" i="13"/>
  <c r="BF1384" i="13"/>
  <c r="BF1385" i="13"/>
  <c r="BF1386" i="13"/>
  <c r="BF1387" i="13"/>
  <c r="BF1388" i="13"/>
  <c r="BF1389" i="13"/>
  <c r="BF1390" i="13"/>
  <c r="BF1391" i="13"/>
  <c r="BF1392" i="13"/>
  <c r="BF1393" i="13"/>
  <c r="BF1394" i="13"/>
  <c r="BF1395" i="13"/>
  <c r="BF1396" i="13"/>
  <c r="BF1397" i="13"/>
  <c r="BF1398" i="13"/>
  <c r="BF1399" i="13"/>
  <c r="BF1400" i="13"/>
  <c r="BF1401" i="13"/>
  <c r="BF1402" i="13"/>
  <c r="BF1403" i="13"/>
  <c r="BF1404" i="13"/>
  <c r="BF1405" i="13"/>
  <c r="BF1406" i="13"/>
  <c r="BF1407" i="13"/>
  <c r="BF1408" i="13"/>
  <c r="BF1409" i="13"/>
  <c r="BF1410" i="13"/>
  <c r="BF1411" i="13"/>
  <c r="BF1412" i="13"/>
  <c r="BF1413" i="13"/>
  <c r="BF1414" i="13"/>
  <c r="BF1415" i="13"/>
  <c r="BF1416" i="13"/>
  <c r="BF1417" i="13"/>
  <c r="BF1418" i="13"/>
  <c r="BF1419" i="13"/>
  <c r="BF1420" i="13"/>
  <c r="BF1421" i="13"/>
  <c r="BF1422" i="13"/>
  <c r="BF1423" i="13"/>
  <c r="BF1424" i="13"/>
  <c r="BF1425" i="13"/>
  <c r="BF1426" i="13"/>
  <c r="BF1427" i="13"/>
  <c r="BF1428" i="13"/>
  <c r="BF1429" i="13"/>
  <c r="BF1430" i="13"/>
  <c r="BF1431" i="13"/>
  <c r="BF1432" i="13"/>
  <c r="BF1433" i="13"/>
  <c r="BF1434" i="13"/>
  <c r="BF1435" i="13"/>
  <c r="BF1436" i="13"/>
  <c r="BF1437" i="13"/>
  <c r="BF1438" i="13"/>
  <c r="BF1439" i="13"/>
  <c r="BF1440" i="13"/>
  <c r="BF1441" i="13"/>
  <c r="BF1442" i="13"/>
  <c r="BF1443" i="13"/>
  <c r="BF1444" i="13"/>
  <c r="BF1445" i="13"/>
  <c r="BF1446" i="13"/>
  <c r="BF1447" i="13"/>
  <c r="BF1448" i="13"/>
  <c r="BF1449" i="13"/>
  <c r="BF1450" i="13"/>
  <c r="BF1451" i="13"/>
  <c r="BF1452" i="13"/>
  <c r="BF1453" i="13"/>
  <c r="BF1454" i="13"/>
  <c r="BF1455" i="13"/>
  <c r="BF1456" i="13"/>
  <c r="BF1457" i="13"/>
  <c r="BF1458" i="13"/>
  <c r="BF1459" i="13"/>
  <c r="BF1460" i="13"/>
  <c r="BF1461" i="13"/>
  <c r="BF1462" i="13"/>
  <c r="BF1463" i="13"/>
  <c r="BF1464" i="13"/>
  <c r="BF1465" i="13"/>
  <c r="BF1466" i="13"/>
  <c r="BF1467" i="13"/>
  <c r="BF1468" i="13"/>
  <c r="BF1469" i="13"/>
  <c r="BF1470" i="13"/>
  <c r="BF1471" i="13"/>
  <c r="BF1472" i="13"/>
  <c r="BF1473" i="13"/>
  <c r="BF1474" i="13"/>
  <c r="BF1475" i="13"/>
  <c r="BF1476" i="13"/>
  <c r="BF1477" i="13"/>
  <c r="BF1478" i="13"/>
  <c r="BF1479" i="13"/>
  <c r="BF1480" i="13"/>
  <c r="BF1481" i="13"/>
  <c r="BF1482" i="13"/>
  <c r="BF1483" i="13"/>
  <c r="BF1484" i="13"/>
  <c r="BF1485" i="13"/>
  <c r="BF1486" i="13"/>
  <c r="BF1487" i="13"/>
  <c r="BF1488" i="13"/>
  <c r="BF1489" i="13"/>
  <c r="BF1490" i="13"/>
  <c r="BF1491" i="13"/>
  <c r="BF1492" i="13"/>
  <c r="BF1493" i="13"/>
  <c r="BF1494" i="13"/>
  <c r="BF1495" i="13"/>
  <c r="BF1496" i="13"/>
  <c r="BF1497" i="13"/>
  <c r="BF1498" i="13"/>
  <c r="BF1499" i="13"/>
  <c r="BF1500" i="13"/>
  <c r="BF1501" i="13"/>
  <c r="BF1502" i="13"/>
  <c r="BF1503" i="13"/>
  <c r="BF1504" i="13"/>
  <c r="BF1505" i="13"/>
  <c r="BF1506" i="13"/>
  <c r="BF1507" i="13"/>
  <c r="BF1508" i="13"/>
  <c r="BF1509" i="13"/>
  <c r="BF1510" i="13"/>
  <c r="BF1511" i="13"/>
  <c r="BF1512" i="13"/>
  <c r="BF1513" i="13"/>
  <c r="BF1514" i="13"/>
  <c r="BF1515" i="13"/>
  <c r="BF1516" i="13"/>
  <c r="BF1517" i="13"/>
  <c r="BF1518" i="13"/>
  <c r="BF1519" i="13"/>
  <c r="BF1520" i="13"/>
  <c r="BF1521" i="13"/>
  <c r="BF1522" i="13"/>
  <c r="BF1523" i="13"/>
  <c r="BF1524" i="13"/>
  <c r="BF1525" i="13"/>
  <c r="BF1526" i="13"/>
  <c r="BF1527" i="13"/>
  <c r="BF1528" i="13"/>
  <c r="BF1529" i="13"/>
  <c r="BF1530" i="13"/>
  <c r="BF1531" i="13"/>
  <c r="BF1532" i="13"/>
  <c r="BF1533" i="13"/>
  <c r="BF1534" i="13"/>
  <c r="BF1535" i="13"/>
  <c r="BF1536" i="13"/>
  <c r="BF1537" i="13"/>
  <c r="BF1538" i="13"/>
  <c r="BF1539" i="13"/>
  <c r="BF1540" i="13"/>
  <c r="BF1541" i="13"/>
  <c r="BF1542" i="13"/>
  <c r="BF1543" i="13"/>
  <c r="BF1544" i="13"/>
  <c r="BF1545" i="13"/>
  <c r="BF1546" i="13"/>
  <c r="BF1547" i="13"/>
  <c r="BF1548" i="13"/>
  <c r="BF1549" i="13"/>
  <c r="BF1550" i="13"/>
  <c r="BF1551" i="13"/>
  <c r="BF1552" i="13"/>
  <c r="BF1553" i="13"/>
  <c r="BF1554" i="13"/>
  <c r="BF1555" i="13"/>
  <c r="BF1556" i="13"/>
  <c r="BF1557" i="13"/>
  <c r="BF1558" i="13"/>
  <c r="BF1559" i="13"/>
  <c r="BF1560" i="13"/>
  <c r="BF1561" i="13"/>
  <c r="BF1562" i="13"/>
  <c r="BF1563" i="13"/>
  <c r="BF1564" i="13"/>
  <c r="BF1565" i="13"/>
  <c r="BF1566" i="13"/>
  <c r="BF1567" i="13"/>
  <c r="BF1568" i="13"/>
  <c r="BF1569" i="13"/>
  <c r="BF1570" i="13"/>
  <c r="BF1571" i="13"/>
  <c r="BF1572" i="13"/>
  <c r="BF1573" i="13"/>
  <c r="BF1574" i="13"/>
  <c r="BF1575" i="13"/>
  <c r="BF1576" i="13"/>
  <c r="BF1577" i="13"/>
  <c r="BF1578" i="13"/>
  <c r="BF1579" i="13"/>
  <c r="BF1580" i="13"/>
  <c r="BF1581" i="13"/>
  <c r="BF1582" i="13"/>
  <c r="BF1583" i="13"/>
  <c r="BF1584" i="13"/>
  <c r="BF1585" i="13"/>
  <c r="BF1586" i="13"/>
  <c r="BF1587" i="13"/>
  <c r="BF1588" i="13"/>
  <c r="BF1589" i="13"/>
  <c r="BF1590" i="13"/>
  <c r="BF1591" i="13"/>
  <c r="BF1592" i="13"/>
  <c r="BF1593" i="13"/>
  <c r="BF1594" i="13"/>
  <c r="BF1595" i="13"/>
  <c r="BF1596" i="13"/>
  <c r="BF1597" i="13"/>
  <c r="BF1598" i="13"/>
  <c r="BF1599" i="13"/>
  <c r="BF1600" i="13"/>
  <c r="BF1601" i="13"/>
  <c r="BF1602" i="13"/>
  <c r="BF1603" i="13"/>
  <c r="BF1604" i="13"/>
  <c r="BF1605" i="13"/>
  <c r="BF1606" i="13"/>
  <c r="BF1607" i="13"/>
  <c r="BF1608" i="13"/>
  <c r="BF1609" i="13"/>
  <c r="BF1610" i="13"/>
  <c r="BF1611" i="13"/>
  <c r="BF1612" i="13"/>
  <c r="BF1613" i="13"/>
  <c r="BF1614" i="13"/>
  <c r="BF1615" i="13"/>
  <c r="BF1616" i="13"/>
  <c r="BF1617" i="13"/>
  <c r="BF1618" i="13"/>
  <c r="BF1619" i="13"/>
  <c r="BF1620" i="13"/>
  <c r="BF1621" i="13"/>
  <c r="BF1622" i="13"/>
  <c r="BF1623" i="13"/>
  <c r="BF1624" i="13"/>
  <c r="BF1625" i="13"/>
  <c r="BF1626" i="13"/>
  <c r="BF1627" i="13"/>
  <c r="BF1628" i="13"/>
  <c r="BF1629" i="13"/>
  <c r="BF1630" i="13"/>
  <c r="BF1631" i="13"/>
  <c r="BF1632" i="13"/>
  <c r="BF1633" i="13"/>
  <c r="BF1634" i="13"/>
  <c r="BF1635" i="13"/>
  <c r="BF1636" i="13"/>
  <c r="BF1637" i="13"/>
  <c r="BF1638" i="13"/>
  <c r="BF1639" i="13"/>
  <c r="BF1640" i="13"/>
  <c r="BF1641" i="13"/>
  <c r="BF1642" i="13"/>
  <c r="BF1643" i="13"/>
  <c r="BF1644" i="13"/>
  <c r="BF1645" i="13"/>
  <c r="BF1646" i="13"/>
  <c r="BF1647" i="13"/>
  <c r="BF1648" i="13"/>
  <c r="BF1649" i="13"/>
  <c r="BF1650" i="13"/>
  <c r="BF1651" i="13"/>
  <c r="BF1652" i="13"/>
  <c r="BF1653" i="13"/>
  <c r="BF1654" i="13"/>
  <c r="BF1655" i="13"/>
  <c r="BF1656" i="13"/>
  <c r="BF1657" i="13"/>
  <c r="BF1658" i="13"/>
  <c r="BF1659" i="13"/>
  <c r="BF1660" i="13"/>
  <c r="BF1661" i="13"/>
  <c r="BF1662" i="13"/>
  <c r="BF1663" i="13"/>
  <c r="BF1664" i="13"/>
  <c r="BF1665" i="13"/>
  <c r="BF1666" i="13"/>
  <c r="BF1667" i="13"/>
  <c r="BF1668" i="13"/>
  <c r="BF1669" i="13"/>
  <c r="BF1670" i="13"/>
  <c r="BF1671" i="13"/>
  <c r="BF1672" i="13"/>
  <c r="BF1673" i="13"/>
  <c r="BF1674" i="13"/>
  <c r="BF1675" i="13"/>
  <c r="BF1676" i="13"/>
  <c r="BF1677" i="13"/>
  <c r="BF1678" i="13"/>
  <c r="BF1679" i="13"/>
  <c r="BF1680" i="13"/>
  <c r="BF1681" i="13"/>
  <c r="BF1682" i="13"/>
  <c r="BF1683" i="13"/>
  <c r="BF1379" i="13"/>
  <c r="BF1380" i="13"/>
  <c r="BF1686" i="13"/>
  <c r="BF1687" i="13"/>
  <c r="BF1688" i="13"/>
  <c r="BF1689" i="13"/>
  <c r="BF1690" i="13"/>
  <c r="BF1691" i="13"/>
  <c r="BF1692" i="13"/>
  <c r="BF1693" i="13"/>
  <c r="BF1694" i="13"/>
  <c r="BF1695" i="13"/>
  <c r="BF1696" i="13"/>
  <c r="BF1697" i="13"/>
  <c r="BF1698" i="13"/>
  <c r="BF1699" i="13"/>
  <c r="BF1700" i="13"/>
  <c r="BF1701" i="13"/>
  <c r="BF1702" i="13"/>
  <c r="BF1703" i="13"/>
  <c r="BF1704" i="13"/>
  <c r="BF1684" i="13"/>
  <c r="BF1685" i="13"/>
  <c r="BF1705" i="13"/>
  <c r="BF1706" i="13"/>
  <c r="BF1707" i="13"/>
  <c r="BF1708" i="13"/>
  <c r="BF1709" i="13"/>
  <c r="BF1710" i="13"/>
  <c r="BF1711" i="13"/>
  <c r="BF1712" i="13"/>
  <c r="BF1713" i="13"/>
  <c r="BF1714" i="13"/>
  <c r="BF1715" i="13"/>
  <c r="BF1716" i="13"/>
  <c r="BF1717" i="13"/>
  <c r="BF1718" i="13"/>
  <c r="BF1719" i="13"/>
  <c r="BF1720" i="13"/>
  <c r="BF1721" i="13"/>
  <c r="BF1722" i="13"/>
  <c r="BF1723" i="13"/>
  <c r="BF1724" i="13"/>
  <c r="BF1725" i="13"/>
  <c r="BF1726" i="13"/>
  <c r="BF1727" i="13"/>
  <c r="BF1728" i="13"/>
  <c r="BF1729" i="13"/>
  <c r="BF1730" i="13"/>
  <c r="BF1731" i="13"/>
  <c r="BF1732" i="13"/>
  <c r="BF1733" i="13"/>
  <c r="BF1734" i="13"/>
  <c r="BF1735" i="13"/>
  <c r="BF1736" i="13"/>
  <c r="BF1737" i="13"/>
  <c r="BF1738" i="13"/>
  <c r="BF1739" i="13"/>
  <c r="BF1740" i="13"/>
  <c r="BF1741" i="13"/>
  <c r="BF1742" i="13"/>
  <c r="BF1743" i="13"/>
  <c r="BF1744" i="13"/>
  <c r="BF1745" i="13"/>
  <c r="BF1746" i="13"/>
  <c r="BF1747" i="13"/>
  <c r="BF1748" i="13"/>
  <c r="BF1749" i="13"/>
  <c r="BF1750" i="13"/>
  <c r="BF1751" i="13"/>
  <c r="BF1752" i="13"/>
  <c r="BF1753" i="13"/>
  <c r="BF1754" i="13"/>
  <c r="BF1755" i="13"/>
  <c r="BF1756" i="13"/>
  <c r="BF1757" i="13"/>
  <c r="BF1758" i="13"/>
  <c r="BF1759" i="13"/>
  <c r="BF1760" i="13"/>
  <c r="BF1761" i="13"/>
  <c r="BF1762" i="13"/>
  <c r="BF1763" i="13"/>
  <c r="BF1764" i="13"/>
  <c r="BF1765" i="13"/>
  <c r="BF1766" i="13"/>
  <c r="BF1767" i="13"/>
  <c r="BF1768" i="13"/>
  <c r="BF1769" i="13"/>
  <c r="BF1770" i="13"/>
  <c r="BF1771" i="13"/>
  <c r="BF1772" i="13"/>
  <c r="BF1773" i="13"/>
  <c r="BF1774" i="13"/>
  <c r="BF1775" i="13"/>
  <c r="BF1776" i="13"/>
  <c r="BF1777" i="13"/>
  <c r="BF1778" i="13"/>
  <c r="BF1779" i="13"/>
  <c r="BF1780" i="13"/>
  <c r="BF1781" i="13"/>
  <c r="BF1782" i="13"/>
  <c r="BF1783" i="13"/>
  <c r="BF1784" i="13"/>
  <c r="BF1785" i="13"/>
  <c r="BF1786" i="13"/>
  <c r="BF1787" i="13"/>
  <c r="BF1788" i="13"/>
  <c r="BF1789" i="13"/>
  <c r="BF1790" i="13"/>
  <c r="BF1791" i="13"/>
  <c r="BF1792" i="13"/>
  <c r="BF1793" i="13"/>
  <c r="BF1794" i="13"/>
  <c r="BF1795" i="13"/>
  <c r="BF1796" i="13"/>
  <c r="BF1797" i="13"/>
  <c r="BF1798" i="13"/>
  <c r="BF1799" i="13"/>
  <c r="BF1800" i="13"/>
  <c r="BF1801" i="13"/>
  <c r="BF1802" i="13"/>
  <c r="BF1803" i="13"/>
  <c r="BF1804" i="13"/>
  <c r="BF1805" i="13"/>
  <c r="BF1806" i="13"/>
  <c r="BF1807" i="13"/>
  <c r="BF1808" i="13"/>
  <c r="BF1809" i="13"/>
  <c r="BF1810" i="13"/>
  <c r="BF1811" i="13"/>
  <c r="BF1812" i="13"/>
  <c r="BF1813" i="13"/>
  <c r="BF1814" i="13"/>
  <c r="BF1815" i="13"/>
  <c r="BF1816" i="13"/>
  <c r="BF1817" i="13"/>
  <c r="BF1818" i="13"/>
  <c r="BF1819" i="13"/>
  <c r="BF1820" i="13"/>
  <c r="BF1821" i="13"/>
  <c r="BF1822" i="13"/>
  <c r="BF1823" i="13"/>
  <c r="BF1824" i="13"/>
  <c r="BF1825" i="13"/>
  <c r="BF1826" i="13"/>
  <c r="BF1827" i="13"/>
  <c r="BF1828" i="13"/>
  <c r="BF1829" i="13"/>
  <c r="BF1830" i="13"/>
  <c r="BF1831" i="13"/>
  <c r="BF1832" i="13"/>
  <c r="BF1833" i="13"/>
  <c r="BF1834" i="13"/>
  <c r="BF1835" i="13"/>
  <c r="BF1836" i="13"/>
  <c r="BF1837" i="13"/>
  <c r="BF1838" i="13"/>
  <c r="BF1839" i="13"/>
  <c r="BF1840" i="13"/>
  <c r="BF1841" i="13"/>
  <c r="BF1842" i="13"/>
  <c r="BF1843" i="13"/>
  <c r="BF1844" i="13"/>
  <c r="BF1845" i="13"/>
  <c r="BF1846" i="13"/>
  <c r="BF1847" i="13"/>
  <c r="BF1848" i="13"/>
  <c r="BF1849" i="13"/>
  <c r="BF1850" i="13"/>
  <c r="BF1851" i="13"/>
  <c r="BF1852" i="13"/>
  <c r="BF1853" i="13"/>
  <c r="BF1854" i="13"/>
  <c r="BF1855" i="13"/>
  <c r="BF1856" i="13"/>
  <c r="BF1857" i="13"/>
  <c r="BF1858" i="13"/>
  <c r="BF1859" i="13"/>
  <c r="BF1860" i="13"/>
  <c r="BF1861" i="13"/>
  <c r="BF1862" i="13"/>
  <c r="BF1863" i="13"/>
  <c r="BF1864" i="13"/>
  <c r="BF1865" i="13"/>
  <c r="BF1866" i="13"/>
  <c r="BF1867" i="13"/>
  <c r="BF1868" i="13"/>
  <c r="BF1869" i="13"/>
  <c r="BF1870" i="13"/>
  <c r="BF1871" i="13"/>
  <c r="BF1872" i="13"/>
  <c r="BF1873" i="13"/>
  <c r="BF1874" i="13"/>
  <c r="BF1875" i="13"/>
  <c r="BF1876" i="13"/>
  <c r="BF1877" i="13"/>
  <c r="BF1878" i="13"/>
  <c r="BF1879" i="13"/>
  <c r="BF1880" i="13"/>
  <c r="BF1881" i="13"/>
  <c r="BF1882" i="13"/>
  <c r="BF1883" i="13"/>
  <c r="BF1884" i="13"/>
  <c r="BF1885" i="13"/>
  <c r="BF1886" i="13"/>
  <c r="BF1887" i="13"/>
  <c r="BF1888" i="13"/>
  <c r="BF1889" i="13"/>
  <c r="BF1890" i="13"/>
  <c r="BF1891" i="13"/>
  <c r="BF1892" i="13"/>
  <c r="BF1893" i="13"/>
  <c r="BF1894" i="13"/>
  <c r="BF1895" i="13"/>
  <c r="BF1896" i="13"/>
  <c r="BF1897" i="13"/>
  <c r="BF1898" i="13"/>
  <c r="BF1899" i="13"/>
  <c r="BF1900" i="13"/>
  <c r="BF1901" i="13"/>
  <c r="BF1902" i="13"/>
  <c r="BF1903" i="13"/>
  <c r="BF1904" i="13"/>
  <c r="BF1905" i="13"/>
  <c r="BF1906" i="13"/>
  <c r="BF1907" i="13"/>
  <c r="BF1908" i="13"/>
  <c r="BF1909" i="13"/>
  <c r="BF1910" i="13"/>
  <c r="BF1911" i="13"/>
  <c r="BF1912" i="13"/>
  <c r="BF1913" i="13"/>
  <c r="BF1914" i="13"/>
  <c r="BF1915" i="13"/>
  <c r="BF1916" i="13"/>
  <c r="BF1917" i="13"/>
  <c r="BF1918" i="13"/>
  <c r="BF1919" i="13"/>
  <c r="BF1920" i="13"/>
  <c r="BF1921" i="13"/>
  <c r="BF1922" i="13"/>
  <c r="BF1923" i="13"/>
  <c r="BF1924" i="13"/>
  <c r="BF1925" i="13"/>
  <c r="BF1926" i="13"/>
  <c r="BF1927" i="13"/>
  <c r="BF1928" i="13"/>
  <c r="BF1929" i="13"/>
  <c r="BF1930" i="13"/>
  <c r="BF1931" i="13"/>
  <c r="BF1932" i="13"/>
  <c r="BF1933" i="13"/>
  <c r="BF1934" i="13"/>
  <c r="BF1935" i="13"/>
  <c r="BF1936" i="13"/>
  <c r="BF1937" i="13"/>
  <c r="BF1938" i="13"/>
  <c r="BF1939" i="13"/>
  <c r="BF1940" i="13"/>
  <c r="BF1941" i="13"/>
  <c r="BF1942" i="13"/>
  <c r="BF1943" i="13"/>
  <c r="BF1944" i="13"/>
  <c r="BF1945" i="13"/>
  <c r="BF1946" i="13"/>
  <c r="BF1947" i="13"/>
  <c r="BF1948" i="13"/>
  <c r="BF1949" i="13"/>
  <c r="BF1950" i="13"/>
  <c r="BF1951" i="13"/>
  <c r="BF1952" i="13"/>
  <c r="BF1953" i="13"/>
  <c r="BF1954" i="13"/>
  <c r="BF1955" i="13"/>
  <c r="BF1956" i="13"/>
  <c r="BF1957" i="13"/>
  <c r="BF1958" i="13"/>
  <c r="BF1959" i="13"/>
  <c r="BF1960" i="13"/>
  <c r="BF1961" i="13"/>
  <c r="BF1962" i="13"/>
  <c r="BF1963" i="13"/>
  <c r="BF1964" i="13"/>
  <c r="BF1965" i="13"/>
  <c r="BF1966" i="13"/>
  <c r="BF1967" i="13"/>
  <c r="BF1968" i="13"/>
  <c r="BF1969" i="13"/>
  <c r="BF1970" i="13"/>
  <c r="BF1971" i="13"/>
  <c r="BF1972" i="13"/>
  <c r="BF1973" i="13"/>
  <c r="BF1974" i="13"/>
  <c r="BF1975" i="13"/>
  <c r="BF1976" i="13"/>
  <c r="BF1977" i="13"/>
  <c r="BF1978" i="13"/>
  <c r="BF1979" i="13"/>
  <c r="BF1980" i="13"/>
  <c r="BF1981" i="13"/>
  <c r="BF1982" i="13"/>
  <c r="BF1983" i="13"/>
  <c r="BF1984" i="13"/>
  <c r="BF1985" i="13"/>
  <c r="BF1986" i="13"/>
  <c r="BF1987" i="13"/>
  <c r="BF1988" i="13"/>
  <c r="BF1989" i="13"/>
  <c r="BF1990" i="13"/>
  <c r="BF1991" i="13"/>
  <c r="BF1992" i="13"/>
  <c r="BF1993" i="13"/>
  <c r="BF1994" i="13"/>
  <c r="BF1995" i="13"/>
  <c r="BF1996" i="13"/>
  <c r="BF1997" i="13"/>
  <c r="BF1998" i="13"/>
  <c r="BF1999" i="13"/>
  <c r="BF2000" i="13"/>
  <c r="BF2001" i="13"/>
  <c r="BF2002" i="13"/>
  <c r="BF2003" i="13"/>
  <c r="BF2004" i="13"/>
  <c r="BF2005" i="13"/>
  <c r="BF2006" i="13"/>
  <c r="BF2007" i="13"/>
  <c r="BF2008" i="13"/>
  <c r="BF2009" i="13"/>
  <c r="BF2010" i="13"/>
  <c r="BF2011" i="13"/>
  <c r="BF2012" i="13"/>
  <c r="BF2013" i="13"/>
  <c r="BF2014" i="13"/>
  <c r="BF2015" i="13"/>
  <c r="BF2016" i="13"/>
  <c r="BF2017" i="13"/>
  <c r="BF2018" i="13"/>
  <c r="BF2019" i="13"/>
  <c r="BF2020" i="13"/>
  <c r="BF2021" i="13"/>
  <c r="BF2022" i="13"/>
  <c r="BF2023" i="13"/>
  <c r="BF2024" i="13"/>
  <c r="BF2025" i="13"/>
  <c r="BF2026" i="13"/>
  <c r="BF2027" i="13"/>
  <c r="BF2028" i="13"/>
  <c r="BF2029" i="13"/>
  <c r="BF2030" i="13"/>
  <c r="BF2031" i="13"/>
  <c r="BF2032" i="13"/>
  <c r="BF2033" i="13"/>
  <c r="BF2034" i="13"/>
  <c r="BF2035" i="13"/>
  <c r="BF2036" i="13"/>
  <c r="BF2037" i="13"/>
  <c r="BF2038" i="13"/>
  <c r="BF2039" i="13"/>
  <c r="BF2040" i="13"/>
  <c r="BF2041" i="13"/>
  <c r="BF2042" i="13"/>
  <c r="BF2043" i="13"/>
  <c r="BF2044" i="13"/>
  <c r="BF2045" i="13"/>
  <c r="BF2046" i="13"/>
  <c r="BF2047" i="13"/>
  <c r="BF2048" i="13"/>
  <c r="BF2049" i="13"/>
  <c r="BF2050" i="13"/>
  <c r="BF2051" i="13"/>
  <c r="BF2052" i="13"/>
  <c r="BF2053" i="13"/>
  <c r="BF2054" i="13"/>
  <c r="BF2055" i="13"/>
  <c r="BF2056" i="13"/>
  <c r="BF2057" i="13"/>
  <c r="BF2058" i="13"/>
  <c r="BF2059" i="13"/>
  <c r="BF2060" i="13"/>
  <c r="BF2061" i="13"/>
  <c r="BF2062" i="13"/>
  <c r="BF2063" i="13"/>
  <c r="BF2064" i="13"/>
  <c r="BF2065" i="13"/>
  <c r="BF2066" i="13"/>
  <c r="BF2067" i="13"/>
  <c r="BF2068" i="13"/>
  <c r="BF2069" i="13"/>
  <c r="BF2070" i="13"/>
  <c r="BF2071" i="13"/>
  <c r="BF2072" i="13"/>
  <c r="BF2073" i="13"/>
  <c r="BF2074" i="13"/>
  <c r="BF2075" i="13"/>
  <c r="BF2076" i="13"/>
  <c r="BF2077" i="13"/>
  <c r="BF2078" i="13"/>
  <c r="BF2079" i="13"/>
  <c r="BF2080" i="13"/>
  <c r="BF2081" i="13"/>
  <c r="BF2082" i="13"/>
  <c r="BF2083" i="13"/>
  <c r="BF2084" i="13"/>
  <c r="BF2085" i="13"/>
  <c r="BF2086" i="13"/>
  <c r="BF2087" i="13"/>
  <c r="BF2088" i="13"/>
  <c r="BF2089" i="13"/>
  <c r="BF2090" i="13"/>
  <c r="BF2091" i="13"/>
  <c r="BF2092" i="13"/>
  <c r="BF2093" i="13"/>
  <c r="BF2094" i="13"/>
  <c r="BF2095" i="13"/>
  <c r="BF2096" i="13"/>
  <c r="BF2097" i="13"/>
  <c r="BF2098" i="13"/>
  <c r="BF2099" i="13"/>
  <c r="BF2100" i="13"/>
  <c r="BF2101" i="13"/>
  <c r="BF2102" i="13"/>
  <c r="BF2103" i="13"/>
  <c r="BF2104" i="13"/>
  <c r="BF2105" i="13"/>
  <c r="BF2106" i="13"/>
  <c r="BF2107" i="13"/>
  <c r="BF2108" i="13"/>
  <c r="BF2109" i="13"/>
  <c r="BF2110" i="13"/>
  <c r="BF2111" i="13"/>
  <c r="BF2112" i="13"/>
  <c r="BF2113" i="13"/>
  <c r="BF2114" i="13"/>
  <c r="BF2115" i="13"/>
  <c r="BF2116" i="13"/>
  <c r="BF2117" i="13"/>
  <c r="BF2118" i="13"/>
  <c r="BF2119" i="13"/>
  <c r="BF2120" i="13"/>
  <c r="BF2121" i="13"/>
  <c r="BF2122" i="13"/>
  <c r="BF2123" i="13"/>
  <c r="BF2124" i="13"/>
  <c r="BF2125" i="13"/>
  <c r="BF2126" i="13"/>
  <c r="BF2148" i="13"/>
  <c r="BF2149" i="13"/>
  <c r="BF2150" i="13"/>
  <c r="BF2151" i="13"/>
  <c r="BF2152" i="13"/>
  <c r="BF2153" i="13"/>
  <c r="BF2127" i="13"/>
  <c r="BF2128" i="13"/>
  <c r="BF2129" i="13"/>
  <c r="BF2130" i="13"/>
  <c r="BF2131" i="13"/>
  <c r="BF2132" i="13"/>
  <c r="BF2133" i="13"/>
  <c r="BF2134" i="13"/>
  <c r="BF2135" i="13"/>
  <c r="BF2136" i="13"/>
  <c r="BF2137" i="13"/>
  <c r="BF2138" i="13"/>
  <c r="BF2139" i="13"/>
  <c r="BF2140" i="13"/>
  <c r="BF2141" i="13"/>
  <c r="BF2142" i="13"/>
  <c r="BF2143" i="13"/>
  <c r="BF2144" i="13"/>
  <c r="BF2145" i="13"/>
  <c r="BF2146" i="13"/>
  <c r="BF2147" i="13"/>
  <c r="BF2154" i="13"/>
  <c r="BF2155" i="13"/>
  <c r="BF2156" i="13"/>
  <c r="BF2157" i="13"/>
  <c r="BF2158" i="13"/>
  <c r="BF2159" i="13"/>
  <c r="BF2160" i="13"/>
  <c r="BF2161" i="13"/>
  <c r="BF2162" i="13"/>
  <c r="BF2163" i="13"/>
  <c r="BF2164" i="13"/>
  <c r="BF2165" i="13"/>
  <c r="BF2166" i="13"/>
  <c r="BF2167" i="13"/>
  <c r="BF2168" i="13"/>
  <c r="BF2169" i="13"/>
  <c r="BF2170" i="13"/>
  <c r="BF2171" i="13"/>
  <c r="BF2172" i="13"/>
  <c r="BF2173" i="13"/>
  <c r="BF2174" i="13"/>
  <c r="BF2175" i="13"/>
  <c r="BF2176" i="13"/>
  <c r="BF2177" i="13"/>
  <c r="BF2178" i="13"/>
  <c r="BF2179" i="13"/>
  <c r="BF2180" i="13"/>
  <c r="BF2181" i="13"/>
  <c r="BF2182" i="13"/>
  <c r="BF2183" i="13"/>
  <c r="BF2184" i="13"/>
  <c r="BF2185" i="13"/>
  <c r="BF2186" i="13"/>
  <c r="BF2187" i="13"/>
  <c r="BF2188" i="13"/>
  <c r="BF2189" i="13"/>
  <c r="BF2190" i="13"/>
  <c r="BF2191" i="13"/>
  <c r="BF2192" i="13"/>
  <c r="BF2193" i="13"/>
  <c r="BF2194" i="13"/>
  <c r="BF2195" i="13"/>
  <c r="BF2196" i="13"/>
  <c r="BF2197" i="13"/>
  <c r="BF2198" i="13"/>
  <c r="BF2199" i="13"/>
  <c r="BF2200" i="13"/>
  <c r="BF2201" i="13"/>
  <c r="BF2202" i="13"/>
  <c r="BF2203" i="13"/>
  <c r="BF2204" i="13"/>
  <c r="BF2205" i="13"/>
  <c r="BF2206" i="13"/>
  <c r="BF2207" i="13"/>
  <c r="BF2208" i="13"/>
  <c r="BF2209" i="13"/>
  <c r="BF2210" i="13"/>
  <c r="BF2211" i="13"/>
  <c r="BF2212" i="13"/>
  <c r="BF2213" i="13"/>
  <c r="BF2214" i="13"/>
  <c r="BF2215" i="13"/>
  <c r="BF2216" i="13"/>
  <c r="BF2217" i="13"/>
  <c r="BF2218" i="13"/>
  <c r="BF2219" i="13"/>
  <c r="BF2220" i="13"/>
  <c r="BF2221" i="13"/>
  <c r="BF2222" i="13"/>
  <c r="BF2223" i="13"/>
  <c r="BF2224" i="13"/>
  <c r="BF2225" i="13"/>
  <c r="BF2226" i="13"/>
  <c r="BF2227" i="13"/>
  <c r="BF2228" i="13"/>
  <c r="BF2229" i="13"/>
  <c r="BF2230" i="13"/>
  <c r="BF2231" i="13"/>
  <c r="BF2232" i="13"/>
  <c r="BF2233" i="13"/>
  <c r="BF2234" i="13"/>
  <c r="BF2235" i="13"/>
  <c r="BF2236" i="13"/>
  <c r="BF2237" i="13"/>
  <c r="BF2238" i="13"/>
  <c r="BF2239" i="13"/>
  <c r="BF2240" i="13"/>
  <c r="BF2241" i="13"/>
  <c r="BF2242" i="13"/>
  <c r="BF2243" i="13"/>
  <c r="BF2244" i="13"/>
  <c r="BF2245" i="13"/>
  <c r="BF2246" i="13"/>
  <c r="BF2247" i="13"/>
  <c r="BF2248" i="13"/>
  <c r="BF2249" i="13"/>
  <c r="BF2250" i="13"/>
  <c r="BF2251" i="13"/>
  <c r="BF2252" i="13"/>
  <c r="BF2253" i="13"/>
  <c r="BF2254" i="13"/>
  <c r="BF2255" i="13"/>
  <c r="BF2256" i="13"/>
  <c r="BF2257" i="13"/>
  <c r="BF2258" i="13"/>
  <c r="BF2259" i="13"/>
  <c r="BF2260" i="13"/>
  <c r="BF2261" i="13"/>
  <c r="BF2262" i="13"/>
  <c r="BF2263" i="13"/>
  <c r="BF2264" i="13"/>
  <c r="BF2265" i="13"/>
  <c r="BF2266" i="13"/>
  <c r="BF2267" i="13"/>
  <c r="BF2268" i="13"/>
  <c r="BF2269" i="13"/>
  <c r="BF2270" i="13"/>
  <c r="BF2271" i="13"/>
  <c r="BF2272" i="13"/>
  <c r="BF2273" i="13"/>
  <c r="BF2274" i="13"/>
  <c r="BF2275" i="13"/>
  <c r="BF2276" i="13"/>
  <c r="BF2277" i="13"/>
  <c r="BF2278" i="13"/>
  <c r="BF2279" i="13"/>
  <c r="BF2280" i="13"/>
  <c r="BF2281" i="13"/>
  <c r="BF2282" i="13"/>
  <c r="BF2283" i="13"/>
  <c r="BF2284" i="13"/>
  <c r="BF2285" i="13"/>
  <c r="BF2286" i="13"/>
  <c r="BF2287" i="13"/>
  <c r="BF2288" i="13"/>
  <c r="BF2289" i="13"/>
  <c r="BF2290" i="13"/>
  <c r="BF2291" i="13"/>
  <c r="BF2292" i="13"/>
  <c r="BF2407" i="13"/>
  <c r="BF2408" i="13"/>
  <c r="BF2409" i="13"/>
  <c r="BF2410" i="13"/>
  <c r="BF2293" i="13"/>
  <c r="BF2294" i="13"/>
  <c r="BF2295" i="13"/>
  <c r="BF2296" i="13"/>
  <c r="BF2297" i="13"/>
  <c r="BF2298" i="13"/>
  <c r="BF2299" i="13"/>
  <c r="BF2300" i="13"/>
  <c r="BF2301" i="13"/>
  <c r="BF2302" i="13"/>
  <c r="BF2303" i="13"/>
  <c r="BF2304" i="13"/>
  <c r="BF2305" i="13"/>
  <c r="BF2306" i="13"/>
  <c r="BF2307" i="13"/>
  <c r="BF2308" i="13"/>
  <c r="BF2309" i="13"/>
  <c r="BF2310" i="13"/>
  <c r="BF2311" i="13"/>
  <c r="BF2312" i="13"/>
  <c r="BF2313" i="13"/>
  <c r="BF2314" i="13"/>
  <c r="BF2315" i="13"/>
  <c r="BF2316" i="13"/>
  <c r="BF2317" i="13"/>
  <c r="BF2318" i="13"/>
  <c r="BF2319" i="13"/>
  <c r="BF2320" i="13"/>
  <c r="BF2321" i="13"/>
  <c r="BF2322" i="13"/>
  <c r="BF2323" i="13"/>
  <c r="BF2324" i="13"/>
  <c r="BF2325" i="13"/>
  <c r="BF2326" i="13"/>
  <c r="BF2327" i="13"/>
  <c r="BF2328" i="13"/>
  <c r="BF2329" i="13"/>
  <c r="BF2330" i="13"/>
  <c r="BF2331" i="13"/>
  <c r="BF2332" i="13"/>
  <c r="BF2333" i="13"/>
  <c r="BF2334" i="13"/>
  <c r="BF2335" i="13"/>
  <c r="BF2336" i="13"/>
  <c r="BF2337" i="13"/>
  <c r="BF2338" i="13"/>
  <c r="BF2339" i="13"/>
  <c r="BF2340" i="13"/>
  <c r="BF2341" i="13"/>
  <c r="BF2342" i="13"/>
  <c r="BF2343" i="13"/>
  <c r="BF2344" i="13"/>
  <c r="BF2345" i="13"/>
  <c r="BF2346" i="13"/>
  <c r="BF2347" i="13"/>
  <c r="BF2348" i="13"/>
  <c r="BF2349" i="13"/>
  <c r="BF2350" i="13"/>
  <c r="BF2351" i="13"/>
  <c r="BF2352" i="13"/>
  <c r="BF2353" i="13"/>
  <c r="BF2354" i="13"/>
  <c r="BF2355" i="13"/>
  <c r="BF2356" i="13"/>
  <c r="BF2357" i="13"/>
  <c r="BF2358" i="13"/>
  <c r="BF2359" i="13"/>
  <c r="BF2360" i="13"/>
  <c r="BF2361" i="13"/>
  <c r="BF2362" i="13"/>
  <c r="BF2363" i="13"/>
  <c r="BF2364" i="13"/>
  <c r="BF2365" i="13"/>
  <c r="BF2366" i="13"/>
  <c r="BF2367" i="13"/>
  <c r="BF2368" i="13"/>
  <c r="BF2369" i="13"/>
  <c r="BF2370" i="13"/>
  <c r="BF2371" i="13"/>
  <c r="BF2372" i="13"/>
  <c r="BF2373" i="13"/>
  <c r="BF2374" i="13"/>
  <c r="BF2375" i="13"/>
  <c r="BF2376" i="13"/>
  <c r="BF2377" i="13"/>
  <c r="BF2378" i="13"/>
  <c r="BF2379" i="13"/>
  <c r="BF2380" i="13"/>
  <c r="BF2381" i="13"/>
  <c r="BF2382" i="13"/>
  <c r="BF2383" i="13"/>
  <c r="BF2384" i="13"/>
  <c r="BF2385" i="13"/>
  <c r="BF2386" i="13"/>
  <c r="BF2387" i="13"/>
  <c r="BF2388" i="13"/>
  <c r="BF2389" i="13"/>
  <c r="BF2390" i="13"/>
  <c r="BF2391" i="13"/>
  <c r="BF2392" i="13"/>
  <c r="BF2393" i="13"/>
  <c r="BF2394" i="13"/>
  <c r="BF2395" i="13"/>
  <c r="BF2396" i="13"/>
  <c r="BF2397" i="13"/>
  <c r="BF2398" i="13"/>
  <c r="BF2399" i="13"/>
  <c r="BF2400" i="13"/>
  <c r="BF2401" i="13"/>
  <c r="BF2402" i="13"/>
  <c r="BF2403" i="13"/>
  <c r="BF2404" i="13"/>
  <c r="BF2471" i="13"/>
  <c r="BF2472" i="13"/>
  <c r="BF2473" i="13"/>
  <c r="BF2474" i="13"/>
  <c r="BF2475" i="13"/>
  <c r="BF2476" i="13"/>
  <c r="BF2477" i="13"/>
  <c r="BF2478" i="13"/>
  <c r="BF2479" i="13"/>
  <c r="BF2480" i="13"/>
  <c r="BF2481" i="13"/>
  <c r="BF2482" i="13"/>
  <c r="BF2483" i="13"/>
  <c r="BF2484" i="13"/>
  <c r="BF2485" i="13"/>
  <c r="BF2486" i="13"/>
  <c r="BF2487" i="13"/>
  <c r="BF2488" i="13"/>
  <c r="BF2489" i="13"/>
  <c r="BF2490" i="13"/>
  <c r="BF2491" i="13"/>
  <c r="BF2492" i="13"/>
  <c r="BF2493" i="13"/>
  <c r="BF2494" i="13"/>
  <c r="BF2495" i="13"/>
  <c r="BF2496" i="13"/>
  <c r="BF2497" i="13"/>
  <c r="BF2498" i="13"/>
  <c r="BF2499" i="13"/>
  <c r="BF2500" i="13"/>
  <c r="BF2501" i="13"/>
  <c r="BF2502" i="13"/>
  <c r="BF2503" i="13"/>
  <c r="BF2504" i="13"/>
  <c r="BF2505" i="13"/>
  <c r="BF2506" i="13"/>
  <c r="BF2507" i="13"/>
  <c r="BF2508" i="13"/>
  <c r="BF2509" i="13"/>
  <c r="BF2510" i="13"/>
  <c r="BF2511" i="13"/>
  <c r="BF2512" i="13"/>
  <c r="BF2513" i="13"/>
  <c r="BF2514" i="13"/>
  <c r="BF2515" i="13"/>
  <c r="BF2516" i="13"/>
  <c r="BF2517" i="13"/>
  <c r="BF2518" i="13"/>
  <c r="BF2519" i="13"/>
  <c r="BF2520" i="13"/>
  <c r="BF2521" i="13"/>
  <c r="BF2522" i="13"/>
  <c r="BF2523" i="13"/>
  <c r="BF2524" i="13"/>
  <c r="BF2525" i="13"/>
  <c r="BF2526" i="13"/>
  <c r="BF2527" i="13"/>
  <c r="BF2528" i="13"/>
  <c r="BF2529" i="13"/>
  <c r="BF2530" i="13"/>
  <c r="BF2531" i="13"/>
  <c r="BF2532" i="13"/>
  <c r="BF2533" i="13"/>
  <c r="BF2534" i="13"/>
  <c r="BF2535" i="13"/>
  <c r="BF2536" i="13"/>
  <c r="BF2537" i="13"/>
  <c r="BF2538" i="13"/>
  <c r="BF2539" i="13"/>
  <c r="BF2540" i="13"/>
  <c r="BF2541" i="13"/>
  <c r="BF2542" i="13"/>
  <c r="BF2543" i="13"/>
  <c r="BF2544" i="13"/>
  <c r="BF2545" i="13"/>
  <c r="BF2546" i="13"/>
  <c r="BF2547" i="13"/>
  <c r="BF2548" i="13"/>
  <c r="BF2549" i="13"/>
  <c r="BF2550" i="13"/>
  <c r="BF2551" i="13"/>
  <c r="BF2552" i="13"/>
  <c r="BF2553" i="13"/>
  <c r="BF2554" i="13"/>
  <c r="BF2555" i="13"/>
  <c r="BF2556" i="13"/>
  <c r="BF2557" i="13"/>
  <c r="BF2558" i="13"/>
  <c r="BF2559" i="13"/>
  <c r="BF2560" i="13"/>
  <c r="BF2561" i="13"/>
  <c r="BF2562" i="13"/>
  <c r="BF2563" i="13"/>
  <c r="BF2564" i="13"/>
  <c r="BF2565" i="13"/>
  <c r="BF2566" i="13"/>
  <c r="BF2567" i="13"/>
  <c r="BF2568" i="13"/>
  <c r="BF2569" i="13"/>
  <c r="BF2570" i="13"/>
  <c r="BF2571" i="13"/>
  <c r="BF2572" i="13"/>
  <c r="BF2573" i="13"/>
  <c r="BF2574" i="13"/>
  <c r="BF2575" i="13"/>
  <c r="BF2576" i="13"/>
  <c r="BF2577" i="13"/>
  <c r="BF2578" i="13"/>
  <c r="BF2579" i="13"/>
  <c r="BF2580" i="13"/>
  <c r="BF2581" i="13"/>
  <c r="BF2582" i="13"/>
  <c r="BF2583" i="13"/>
  <c r="BF2584" i="13"/>
  <c r="BF2585" i="13"/>
  <c r="BF2586" i="13"/>
  <c r="BF2587" i="13"/>
  <c r="BF2588" i="13"/>
  <c r="BF2589" i="13"/>
  <c r="BF2590" i="13"/>
  <c r="BF2591" i="13"/>
  <c r="BF2592" i="13"/>
  <c r="BF2593" i="13"/>
  <c r="BF2594" i="13"/>
  <c r="BF2595" i="13"/>
  <c r="BF2596" i="13"/>
  <c r="BF2597" i="13"/>
  <c r="BF2598" i="13"/>
  <c r="BF2599" i="13"/>
  <c r="BF2600" i="13"/>
  <c r="BF2601" i="13"/>
  <c r="BF2602" i="13"/>
  <c r="BF2603" i="13"/>
  <c r="BF2604" i="13"/>
  <c r="BF2605" i="13"/>
  <c r="BF2606" i="13"/>
  <c r="BF2607" i="13"/>
  <c r="BF2608" i="13"/>
  <c r="BF2609" i="13"/>
  <c r="BF2610" i="13"/>
  <c r="BF2611" i="13"/>
  <c r="BF2612" i="13"/>
  <c r="BF2613" i="13"/>
  <c r="BF2614" i="13"/>
  <c r="BF2615" i="13"/>
  <c r="BF2616" i="13"/>
  <c r="BF2617" i="13"/>
  <c r="BF2618" i="13"/>
  <c r="BF2619" i="13"/>
  <c r="BF2620" i="13"/>
  <c r="BF2621" i="13"/>
  <c r="BF2622" i="13"/>
  <c r="BF2623" i="13"/>
  <c r="BF2624" i="13"/>
  <c r="BF2625" i="13"/>
  <c r="BF2626" i="13"/>
  <c r="BF2627" i="13"/>
  <c r="BF2628" i="13"/>
  <c r="BF2629" i="13"/>
  <c r="BF2630" i="13"/>
  <c r="BF2631" i="13"/>
  <c r="BF2632" i="13"/>
  <c r="BF2633" i="13"/>
  <c r="BF2634" i="13"/>
  <c r="BF2635" i="13"/>
  <c r="BF2636" i="13"/>
  <c r="BF2637" i="13"/>
  <c r="BF2638" i="13"/>
  <c r="BF2639" i="13"/>
  <c r="BF2640" i="13"/>
  <c r="BF2641" i="13"/>
  <c r="BF2642" i="13"/>
  <c r="BF2643" i="13"/>
  <c r="BF2644" i="13"/>
  <c r="BF2645" i="13"/>
  <c r="BF2646" i="13"/>
  <c r="BF2647" i="13"/>
  <c r="BF2648" i="13"/>
  <c r="BF2649" i="13"/>
  <c r="BF2650" i="13"/>
  <c r="BF2651" i="13"/>
  <c r="BF2652" i="13"/>
  <c r="BF2653" i="13"/>
  <c r="BF2654" i="13"/>
  <c r="BF2655" i="13"/>
  <c r="BF2656" i="13"/>
  <c r="BF2657" i="13"/>
  <c r="BF2658" i="13"/>
  <c r="BF2659" i="13"/>
  <c r="BF2660" i="13"/>
  <c r="BF2661" i="13"/>
  <c r="BF2662" i="13"/>
  <c r="BF2663" i="13"/>
  <c r="BF2664" i="13"/>
  <c r="BF2665" i="13"/>
  <c r="BF2666" i="13"/>
  <c r="BF2667" i="13"/>
  <c r="BF2668" i="13"/>
  <c r="BF2669" i="13"/>
  <c r="BF2670" i="13"/>
  <c r="BF2671" i="13"/>
  <c r="BF2672" i="13"/>
  <c r="BF2673" i="13"/>
  <c r="BF2674" i="13"/>
  <c r="BF2675" i="13"/>
  <c r="BF2676" i="13"/>
  <c r="BF2677" i="13"/>
  <c r="BF2678" i="13"/>
  <c r="BF2679" i="13"/>
  <c r="BF2680" i="13"/>
  <c r="BF2681" i="13"/>
  <c r="BF2682" i="13"/>
  <c r="BF2683" i="13"/>
  <c r="BF2684" i="13"/>
  <c r="BF2685" i="13"/>
  <c r="BF2686" i="13"/>
  <c r="BF2687" i="13"/>
  <c r="BF2688" i="13"/>
  <c r="BF2689" i="13"/>
  <c r="BF2690" i="13"/>
  <c r="BF2691" i="13"/>
  <c r="BF2692" i="13"/>
  <c r="BF2693" i="13"/>
  <c r="BF2694" i="13"/>
  <c r="BF2695" i="13"/>
  <c r="BF2696" i="13"/>
  <c r="BF2697" i="13"/>
  <c r="BF2698" i="13"/>
  <c r="BF2699" i="13"/>
  <c r="BF2700" i="13"/>
  <c r="BF2701" i="13"/>
  <c r="BF2702" i="13"/>
  <c r="BF2703" i="13"/>
  <c r="BF2704" i="13"/>
  <c r="BF2705" i="13"/>
  <c r="BF2706" i="13"/>
  <c r="BF2707" i="13"/>
  <c r="BF2708" i="13"/>
  <c r="BF2709" i="13"/>
  <c r="BF2710" i="13"/>
  <c r="BF2711" i="13"/>
  <c r="BF2712" i="13"/>
  <c r="BF2713" i="13"/>
  <c r="BF2714" i="13"/>
  <c r="BF2715" i="13"/>
  <c r="BF2716" i="13"/>
  <c r="BF2717" i="13"/>
  <c r="BF2718" i="13"/>
  <c r="BF2719" i="13"/>
  <c r="BF2720" i="13"/>
  <c r="BF2721" i="13"/>
  <c r="BF2722" i="13"/>
  <c r="BF2723" i="13"/>
  <c r="BF2724" i="13"/>
  <c r="BF2725" i="13"/>
  <c r="BF2726" i="13"/>
  <c r="BF2727" i="13"/>
  <c r="BF2728" i="13"/>
  <c r="BF2729" i="13"/>
  <c r="BF2730" i="13"/>
  <c r="BF2731" i="13"/>
  <c r="BF2732" i="13"/>
  <c r="BF2733" i="13"/>
  <c r="BF2734" i="13"/>
  <c r="BF2735" i="13"/>
  <c r="BF2736" i="13"/>
  <c r="BF2737" i="13"/>
  <c r="BF2738" i="13"/>
  <c r="BF2739" i="13"/>
  <c r="BF2740" i="13"/>
  <c r="BF2741" i="13"/>
  <c r="BF2742" i="13"/>
  <c r="BF2743" i="13"/>
  <c r="BF2744" i="13"/>
  <c r="BF2745" i="13"/>
  <c r="BF2746" i="13"/>
  <c r="BF2747" i="13"/>
  <c r="BF2748" i="13"/>
  <c r="BF2749" i="13"/>
  <c r="BF2750" i="13"/>
  <c r="BF2751" i="13"/>
  <c r="BF2752" i="13"/>
  <c r="BF2753" i="13"/>
  <c r="BF2754" i="13"/>
  <c r="BF2755" i="13"/>
  <c r="BF2756" i="13"/>
  <c r="BF2757" i="13"/>
  <c r="BF2758" i="13"/>
  <c r="BF2759" i="13"/>
  <c r="BF2760" i="13"/>
  <c r="BF2761" i="13"/>
  <c r="BF2762" i="13"/>
  <c r="BF2763" i="13"/>
  <c r="BF2405" i="13"/>
  <c r="BF2411" i="13"/>
  <c r="BF2412" i="13"/>
  <c r="BF2413" i="13"/>
  <c r="BF2414" i="13"/>
  <c r="BF2415" i="13"/>
  <c r="BF2416" i="13"/>
  <c r="BF2417" i="13"/>
  <c r="BF2418" i="13"/>
  <c r="BF2419" i="13"/>
  <c r="BF2420" i="13"/>
  <c r="BF2421" i="13"/>
  <c r="BF2422" i="13"/>
  <c r="BF2423" i="13"/>
  <c r="BF2424" i="13"/>
  <c r="BF2425" i="13"/>
  <c r="BF2426" i="13"/>
  <c r="BF2427" i="13"/>
  <c r="BF2428" i="13"/>
  <c r="BF2429" i="13"/>
  <c r="BF2430" i="13"/>
  <c r="BF2431" i="13"/>
  <c r="BF2432" i="13"/>
  <c r="BF2433" i="13"/>
  <c r="BF2434" i="13"/>
  <c r="BF2435" i="13"/>
  <c r="BF2436" i="13"/>
  <c r="BF2437" i="13"/>
  <c r="BF2438" i="13"/>
  <c r="BF2439" i="13"/>
  <c r="BF2440" i="13"/>
  <c r="BF2441" i="13"/>
  <c r="BF2442" i="13"/>
  <c r="BF2443" i="13"/>
  <c r="BF2444" i="13"/>
  <c r="BF2445" i="13"/>
  <c r="BF2446" i="13"/>
  <c r="BF2447" i="13"/>
  <c r="BF2448" i="13"/>
  <c r="BF2449" i="13"/>
  <c r="BF2450" i="13"/>
  <c r="BF2451" i="13"/>
  <c r="BF2452" i="13"/>
  <c r="BF2453" i="13"/>
  <c r="BF2454" i="13"/>
  <c r="BF2455" i="13"/>
  <c r="BF2456" i="13"/>
  <c r="BF2457" i="13"/>
  <c r="BF2458" i="13"/>
  <c r="BF2459" i="13"/>
  <c r="BF2460" i="13"/>
  <c r="BF2461" i="13"/>
  <c r="BF2462" i="13"/>
  <c r="BF2463" i="13"/>
  <c r="BF2464" i="13"/>
  <c r="BF2465" i="13"/>
  <c r="BF2466" i="13"/>
  <c r="BF2467" i="13"/>
  <c r="BF2468" i="13"/>
  <c r="BF2469" i="13"/>
  <c r="BF2470" i="13"/>
  <c r="BF2406" i="13"/>
  <c r="BF2764" i="13"/>
  <c r="BF2765" i="13"/>
  <c r="BF2766" i="13"/>
  <c r="BF2767" i="13"/>
  <c r="BF2768" i="13"/>
  <c r="BF2769" i="13"/>
  <c r="BF2770" i="13"/>
  <c r="BF2771" i="13"/>
  <c r="BF2772" i="13"/>
  <c r="BF2773" i="13"/>
  <c r="BF2774" i="13"/>
  <c r="BF2775" i="13"/>
  <c r="BF2776" i="13"/>
  <c r="BF2777" i="13"/>
  <c r="BF2778" i="13"/>
  <c r="BF2779" i="13"/>
  <c r="BF2780" i="13"/>
  <c r="BF2781" i="13"/>
  <c r="BF2782" i="13"/>
  <c r="BF2783" i="13"/>
  <c r="BF2784" i="13"/>
  <c r="BF2785" i="13"/>
  <c r="BF2786" i="13"/>
  <c r="BF2787" i="13"/>
  <c r="BF2788" i="13"/>
  <c r="BF2789" i="13"/>
  <c r="BF2790" i="13"/>
  <c r="BF2791" i="13"/>
  <c r="BF2792" i="13"/>
  <c r="BF2793" i="13"/>
  <c r="BF2794" i="13"/>
  <c r="BF2795" i="13"/>
  <c r="BF2796" i="13"/>
  <c r="BF2797" i="13"/>
  <c r="BF2798" i="13"/>
  <c r="BF2799" i="13"/>
  <c r="BF2800" i="13"/>
  <c r="BF2801" i="13"/>
  <c r="BF2802" i="13"/>
  <c r="BF2803" i="13"/>
  <c r="BF2804" i="13"/>
  <c r="BF2805" i="13"/>
  <c r="BF2806" i="13"/>
  <c r="BF2807" i="13"/>
  <c r="BF2808" i="13"/>
  <c r="BF2809" i="13"/>
  <c r="BF2810" i="13"/>
  <c r="BF2811" i="13"/>
  <c r="BF2812" i="13"/>
  <c r="BF2813" i="13"/>
  <c r="BF2814" i="13"/>
  <c r="BF2815" i="13"/>
  <c r="BF2816" i="13"/>
  <c r="BF2817" i="13"/>
  <c r="BF2818" i="13"/>
  <c r="BF2819" i="13"/>
  <c r="BF2820" i="13"/>
  <c r="BF2821" i="13"/>
  <c r="BF2822" i="13"/>
  <c r="BF2823" i="13"/>
  <c r="BF2824" i="13"/>
  <c r="BF2825" i="13"/>
  <c r="BF2826" i="13"/>
  <c r="BF2827" i="13"/>
  <c r="BF2828" i="13"/>
  <c r="BF2829" i="13"/>
  <c r="BF2830" i="13"/>
  <c r="BF2831" i="13"/>
  <c r="BF2832" i="13"/>
  <c r="BF2833" i="13"/>
  <c r="BF2834" i="13"/>
  <c r="BF2835" i="13"/>
  <c r="BF2836" i="13"/>
  <c r="BF2837" i="13"/>
  <c r="BF2838" i="13"/>
  <c r="BF2839" i="13"/>
  <c r="BF2840" i="13"/>
  <c r="BF2841" i="13"/>
  <c r="BF2842" i="13"/>
  <c r="BF2843" i="13"/>
  <c r="BF2844" i="13"/>
  <c r="BF2845" i="13"/>
  <c r="BF2846" i="13"/>
  <c r="BF2847" i="13"/>
  <c r="BF2848" i="13"/>
  <c r="BF2849" i="13"/>
  <c r="BF2850" i="13"/>
  <c r="BF2851" i="13"/>
  <c r="BF2852" i="13"/>
  <c r="BF2853" i="13"/>
  <c r="BF2854" i="13"/>
  <c r="BF2855" i="13"/>
  <c r="BF2856" i="13"/>
  <c r="BF2857" i="13"/>
  <c r="BF2858" i="13"/>
  <c r="BF2859" i="13"/>
  <c r="BF2860" i="13"/>
  <c r="BF2861" i="13"/>
  <c r="BF2862" i="13"/>
  <c r="BF2863" i="13"/>
  <c r="BF2864" i="13"/>
  <c r="BF2865" i="13"/>
  <c r="BF2866" i="13"/>
  <c r="BF2867" i="13"/>
  <c r="BF2868" i="13"/>
  <c r="BF2869" i="13"/>
  <c r="BF2870" i="13"/>
  <c r="BF2871" i="13"/>
  <c r="BF2872" i="13"/>
  <c r="BF2873" i="13"/>
  <c r="BF2874" i="13"/>
  <c r="BF2875" i="13"/>
  <c r="BF2876" i="13"/>
  <c r="BF2877" i="13"/>
  <c r="BF2878" i="13"/>
  <c r="BF2879" i="13"/>
  <c r="BF2880" i="13"/>
  <c r="BF2881" i="13"/>
  <c r="BF2882" i="13"/>
  <c r="BF2883" i="13"/>
  <c r="BF2884" i="13"/>
  <c r="BF2885" i="13"/>
  <c r="BF2886" i="13"/>
  <c r="BF2887" i="13"/>
  <c r="BF2888" i="13"/>
  <c r="BF2889" i="13"/>
  <c r="BF2890" i="13"/>
  <c r="BF2891" i="13"/>
  <c r="BF2892" i="13"/>
  <c r="BF2893" i="13"/>
  <c r="BF2894" i="13"/>
  <c r="BF2895" i="13"/>
  <c r="BF2896" i="13"/>
  <c r="BF2897" i="13"/>
  <c r="BF2898" i="13"/>
  <c r="BF2899" i="13"/>
  <c r="BF2900" i="13"/>
  <c r="BF2901" i="13"/>
  <c r="BF2902" i="13"/>
  <c r="BF2903" i="13"/>
  <c r="BF2904" i="13"/>
  <c r="BF2905" i="13"/>
  <c r="BF2906" i="13"/>
  <c r="BF2907" i="13"/>
  <c r="BF2908" i="13"/>
  <c r="BF2909" i="13"/>
  <c r="BF2910" i="13"/>
  <c r="BF2911" i="13"/>
  <c r="BF2912" i="13"/>
  <c r="BF2913" i="13"/>
  <c r="BF2914" i="13"/>
  <c r="BF2915" i="13"/>
  <c r="BF2916" i="13"/>
  <c r="BF2917" i="13"/>
  <c r="BF2918" i="13"/>
  <c r="BF2919" i="13"/>
  <c r="BF2920" i="13"/>
  <c r="BF2921" i="13"/>
  <c r="BF2922" i="13"/>
  <c r="BF2923" i="13"/>
  <c r="BF2924" i="13"/>
  <c r="BF2925" i="13"/>
  <c r="BF2926" i="13"/>
  <c r="BF2927" i="13"/>
  <c r="BF2928" i="13"/>
  <c r="BF2929" i="13"/>
  <c r="BF2930" i="13"/>
  <c r="BF2931" i="13"/>
  <c r="BF2932" i="13"/>
  <c r="BF2933" i="13"/>
  <c r="BF2934" i="13"/>
  <c r="BF2935" i="13"/>
  <c r="BF2936" i="13"/>
  <c r="BF2937" i="13"/>
  <c r="BF2938" i="13"/>
  <c r="BF2939" i="13"/>
  <c r="BF2940" i="13"/>
  <c r="BF2941" i="13"/>
  <c r="BF2942" i="13"/>
  <c r="BF2943" i="13"/>
  <c r="BF2944" i="13"/>
  <c r="BF2945" i="13"/>
  <c r="BF2946" i="13"/>
  <c r="BF2947" i="13"/>
  <c r="BF2948" i="13"/>
  <c r="BF2949" i="13"/>
  <c r="BF2950" i="13"/>
  <c r="BF2951" i="13"/>
  <c r="BF2952" i="13"/>
  <c r="BF2953" i="13"/>
  <c r="BF2954" i="13"/>
  <c r="BF2955" i="13"/>
  <c r="BF2956" i="13"/>
  <c r="BF2957" i="13"/>
  <c r="BF2958" i="13"/>
  <c r="BF2959" i="13"/>
  <c r="BF2960" i="13"/>
  <c r="BF2961" i="13"/>
  <c r="BF2962" i="13"/>
  <c r="BF2963" i="13"/>
  <c r="BF2964" i="13"/>
  <c r="BF2965" i="13"/>
  <c r="BF2966" i="13"/>
  <c r="BF2967" i="13"/>
  <c r="BF2968" i="13"/>
  <c r="BF2969" i="13"/>
  <c r="BF2970" i="13"/>
  <c r="BF2971" i="13"/>
  <c r="BF2972" i="13"/>
  <c r="BF2973" i="13"/>
  <c r="BF2974" i="13"/>
  <c r="BF2975" i="13"/>
  <c r="BF2976" i="13"/>
  <c r="BF2977" i="13"/>
  <c r="BF2978" i="13"/>
  <c r="BF2979" i="13"/>
  <c r="BF2980" i="13"/>
  <c r="BF2981" i="13"/>
  <c r="BF2982" i="13"/>
  <c r="BF2983" i="13"/>
  <c r="BF2984" i="13"/>
  <c r="BF2985" i="13"/>
  <c r="BF2986" i="13"/>
  <c r="BF2987" i="13"/>
  <c r="BF2988" i="13"/>
  <c r="BF2989" i="13"/>
  <c r="BF2990" i="13"/>
  <c r="BF2991" i="13"/>
  <c r="BF2992" i="13"/>
  <c r="BF2993" i="13"/>
  <c r="BF2994" i="13"/>
  <c r="BF2995" i="13"/>
  <c r="BF2996" i="13"/>
  <c r="BF2997" i="13"/>
  <c r="BF2998" i="13"/>
  <c r="BF2999" i="13"/>
  <c r="BF3000" i="13"/>
  <c r="BF3001" i="13"/>
  <c r="BF3002" i="13"/>
  <c r="BF3003" i="13"/>
  <c r="BF3004" i="13"/>
  <c r="BF3005" i="13"/>
  <c r="BF3006" i="13"/>
  <c r="BF3007" i="13"/>
  <c r="BF3008" i="13"/>
  <c r="BF3009" i="13"/>
  <c r="BF3010" i="13"/>
  <c r="BF3011" i="13"/>
  <c r="BF3012" i="13"/>
  <c r="BF3013" i="13"/>
  <c r="BF3014" i="13"/>
  <c r="BF3015" i="13"/>
  <c r="BF3016" i="13"/>
  <c r="BF3017" i="13"/>
  <c r="BF3018" i="13"/>
  <c r="BF3019" i="13"/>
  <c r="BF3020" i="13"/>
  <c r="BF3021" i="13"/>
  <c r="BF3022" i="13"/>
  <c r="BF3023" i="13"/>
  <c r="BF3024" i="13"/>
  <c r="BF3025" i="13"/>
  <c r="BF3026" i="13"/>
  <c r="BF3027" i="13"/>
  <c r="BF3028" i="13"/>
  <c r="BF3029" i="13"/>
  <c r="BF3030" i="13"/>
  <c r="BF3031" i="13"/>
  <c r="BF3032" i="13"/>
  <c r="BF3033" i="13"/>
  <c r="BF3034" i="13"/>
  <c r="BF3035" i="13"/>
  <c r="BF3036" i="13"/>
  <c r="BF3037" i="13"/>
  <c r="BF3038" i="13"/>
  <c r="BF3039" i="13"/>
  <c r="BF3040" i="13"/>
  <c r="BF3041" i="13"/>
  <c r="BF3042" i="13"/>
  <c r="BF3043" i="13"/>
  <c r="BF3044" i="13"/>
  <c r="BF3045" i="13"/>
  <c r="BF3046" i="13"/>
  <c r="BF3047" i="13"/>
  <c r="BF3048" i="13"/>
  <c r="BF3078" i="13"/>
  <c r="BF3079" i="13"/>
  <c r="BF3080" i="13"/>
  <c r="BF3081" i="13"/>
  <c r="BF3082" i="13"/>
  <c r="BF3105" i="13"/>
  <c r="BF3106" i="13"/>
  <c r="BF3107" i="13"/>
  <c r="BF3108" i="13"/>
  <c r="BF3109" i="13"/>
  <c r="BF3110" i="13"/>
  <c r="BF3111" i="13"/>
  <c r="BF3112" i="13"/>
  <c r="BF3113" i="13"/>
  <c r="BF3114" i="13"/>
  <c r="BF3115" i="13"/>
  <c r="BF3116" i="13"/>
  <c r="BF3117" i="13"/>
  <c r="BF3118" i="13"/>
  <c r="BF3119" i="13"/>
  <c r="BF3120" i="13"/>
  <c r="BF3121" i="13"/>
  <c r="BF3122" i="13"/>
  <c r="BF3123" i="13"/>
  <c r="BF3124" i="13"/>
  <c r="BF3125" i="13"/>
  <c r="BF3126" i="13"/>
  <c r="BF3127" i="13"/>
  <c r="BF3128" i="13"/>
  <c r="BF3129" i="13"/>
  <c r="BF3130" i="13"/>
  <c r="BF3131" i="13"/>
  <c r="BF3132" i="13"/>
  <c r="BF3133" i="13"/>
  <c r="BF3134" i="13"/>
  <c r="BF3135" i="13"/>
  <c r="BF3136" i="13"/>
  <c r="BF3137" i="13"/>
  <c r="BF3138" i="13"/>
  <c r="BF3139" i="13"/>
  <c r="BF3140" i="13"/>
  <c r="BF3141" i="13"/>
  <c r="BF3142" i="13"/>
  <c r="BF3143" i="13"/>
  <c r="BF3144" i="13"/>
  <c r="BF3145" i="13"/>
  <c r="BF3146" i="13"/>
  <c r="BF3147" i="13"/>
  <c r="BF3148" i="13"/>
  <c r="BF3149" i="13"/>
  <c r="BF3150" i="13"/>
  <c r="BF3151" i="13"/>
  <c r="BF3152" i="13"/>
  <c r="BF3153" i="13"/>
  <c r="BF3154" i="13"/>
  <c r="BF3155" i="13"/>
  <c r="BF3156" i="13"/>
  <c r="BF3157" i="13"/>
  <c r="BF3158" i="13"/>
  <c r="BF3159" i="13"/>
  <c r="BF3160" i="13"/>
  <c r="BF3161" i="13"/>
  <c r="BF3162" i="13"/>
  <c r="BF3163" i="13"/>
  <c r="BF3164" i="13"/>
  <c r="BF3165" i="13"/>
  <c r="BF3166" i="13"/>
  <c r="BF3167" i="13"/>
  <c r="BF3168" i="13"/>
  <c r="BF3169" i="13"/>
  <c r="BF3170" i="13"/>
  <c r="BF3171" i="13"/>
  <c r="BF3172" i="13"/>
  <c r="BF3173" i="13"/>
  <c r="BF3174" i="13"/>
  <c r="BF3175" i="13"/>
  <c r="BF3176" i="13"/>
  <c r="BF3177" i="13"/>
  <c r="BF3178" i="13"/>
  <c r="BF3179" i="13"/>
  <c r="BF3180" i="13"/>
  <c r="BF3181" i="13"/>
  <c r="BF3182" i="13"/>
  <c r="BF3183" i="13"/>
  <c r="BF3184" i="13"/>
  <c r="BF3185" i="13"/>
  <c r="BF3186" i="13"/>
  <c r="BF3187" i="13"/>
  <c r="BF3188" i="13"/>
  <c r="BF3189" i="13"/>
  <c r="BF3190" i="13"/>
  <c r="BF3191" i="13"/>
  <c r="BF3192" i="13"/>
  <c r="BF3193" i="13"/>
  <c r="BF3194" i="13"/>
  <c r="BF3195" i="13"/>
  <c r="BF3196" i="13"/>
  <c r="BF3197" i="13"/>
  <c r="BF3198" i="13"/>
  <c r="BF3199" i="13"/>
  <c r="BF3200" i="13"/>
  <c r="BF3201" i="13"/>
  <c r="BF3202" i="13"/>
  <c r="BF3203" i="13"/>
  <c r="BF3204" i="13"/>
  <c r="BF3205" i="13"/>
  <c r="BF3206" i="13"/>
  <c r="BF3207" i="13"/>
  <c r="BF3208" i="13"/>
  <c r="BF3209" i="13"/>
  <c r="BF3210" i="13"/>
  <c r="BF3211" i="13"/>
  <c r="BF3212" i="13"/>
  <c r="BF3213" i="13"/>
  <c r="BF3214" i="13"/>
  <c r="BF3215" i="13"/>
  <c r="BF3216" i="13"/>
  <c r="BF3217" i="13"/>
  <c r="BF3218" i="13"/>
  <c r="BF3219" i="13"/>
  <c r="BF3220" i="13"/>
  <c r="BF3221" i="13"/>
  <c r="BF3222" i="13"/>
  <c r="BF3223" i="13"/>
  <c r="BF3224" i="13"/>
  <c r="BF3225" i="13"/>
  <c r="BF3226" i="13"/>
  <c r="BF3227" i="13"/>
  <c r="BF3228" i="13"/>
  <c r="BF3229" i="13"/>
  <c r="BF3230" i="13"/>
  <c r="BF3231" i="13"/>
  <c r="BF3232" i="13"/>
  <c r="BF3233" i="13"/>
  <c r="BF3234" i="13"/>
  <c r="BF3235" i="13"/>
  <c r="BF3236" i="13"/>
  <c r="BF3237" i="13"/>
  <c r="BF3238" i="13"/>
  <c r="BF3239" i="13"/>
  <c r="BF3240" i="13"/>
  <c r="BF3241" i="13"/>
  <c r="BF3242" i="13"/>
  <c r="BF3243" i="13"/>
  <c r="BF3244" i="13"/>
  <c r="BF3245" i="13"/>
  <c r="BF3246" i="13"/>
  <c r="BF3247" i="13"/>
  <c r="BF3248" i="13"/>
  <c r="BF3249" i="13"/>
  <c r="BF3250" i="13"/>
  <c r="BF3251" i="13"/>
  <c r="BF3252" i="13"/>
  <c r="BF3253" i="13"/>
  <c r="BF3254" i="13"/>
  <c r="BF3255" i="13"/>
  <c r="BF3256" i="13"/>
  <c r="BF3257" i="13"/>
  <c r="BF3258" i="13"/>
  <c r="BF3259" i="13"/>
  <c r="BF3260" i="13"/>
  <c r="BF3261" i="13"/>
  <c r="BF3262" i="13"/>
  <c r="BF3263" i="13"/>
  <c r="BF3264" i="13"/>
  <c r="BF3265" i="13"/>
  <c r="BF3266" i="13"/>
  <c r="BF3267" i="13"/>
  <c r="BF3268" i="13"/>
  <c r="BF3269" i="13"/>
  <c r="BF3270" i="13"/>
  <c r="BF3271" i="13"/>
  <c r="BF3272" i="13"/>
  <c r="BF3273" i="13"/>
  <c r="BF3274" i="13"/>
  <c r="BF3275" i="13"/>
  <c r="BF3276" i="13"/>
  <c r="BF3277" i="13"/>
  <c r="BF3278" i="13"/>
  <c r="BF3279" i="13"/>
  <c r="BF3280" i="13"/>
  <c r="BF3281" i="13"/>
  <c r="BF3282" i="13"/>
  <c r="BF3283" i="13"/>
  <c r="BF3284" i="13"/>
  <c r="BF3285" i="13"/>
  <c r="BF3286" i="13"/>
  <c r="BF3287" i="13"/>
  <c r="BF3288" i="13"/>
  <c r="BF3289" i="13"/>
  <c r="BF3290" i="13"/>
  <c r="BF3291" i="13"/>
  <c r="BF3292" i="13"/>
  <c r="BF3293" i="13"/>
  <c r="BF3294" i="13"/>
  <c r="BF3295" i="13"/>
  <c r="BF3296" i="13"/>
  <c r="BF3297" i="13"/>
  <c r="BF3298" i="13"/>
  <c r="BF3299" i="13"/>
  <c r="BF3300" i="13"/>
  <c r="BF3301" i="13"/>
  <c r="BF3302" i="13"/>
  <c r="BF3303" i="13"/>
  <c r="BF3304" i="13"/>
  <c r="BF3305" i="13"/>
  <c r="BF3306" i="13"/>
  <c r="BF3307" i="13"/>
  <c r="BF3308" i="13"/>
  <c r="BF3309" i="13"/>
  <c r="BF3310" i="13"/>
  <c r="BF3311" i="13"/>
  <c r="BF3312" i="13"/>
  <c r="BF3313" i="13"/>
  <c r="BF3314" i="13"/>
  <c r="BF3315" i="13"/>
  <c r="BF3316" i="13"/>
  <c r="BF3317" i="13"/>
  <c r="BF3318" i="13"/>
  <c r="BF3319" i="13"/>
  <c r="BF3320" i="13"/>
  <c r="BF3321" i="13"/>
  <c r="BF3322" i="13"/>
  <c r="BF3323" i="13"/>
  <c r="BF3324" i="13"/>
  <c r="BF3325" i="13"/>
  <c r="BF3326" i="13"/>
  <c r="BF3327" i="13"/>
  <c r="BF3328" i="13"/>
  <c r="BF3329" i="13"/>
  <c r="BF3330" i="13"/>
  <c r="BF3331" i="13"/>
  <c r="BF3332" i="13"/>
  <c r="BF3333" i="13"/>
  <c r="BF3334" i="13"/>
  <c r="BF3335" i="13"/>
  <c r="BF3336" i="13"/>
  <c r="BF3337" i="13"/>
  <c r="BF3338" i="13"/>
  <c r="BF3339" i="13"/>
  <c r="BF3340" i="13"/>
  <c r="BF3341" i="13"/>
  <c r="BF3342" i="13"/>
  <c r="BF3343" i="13"/>
  <c r="BF3344" i="13"/>
  <c r="BF3345" i="13"/>
  <c r="BF3346" i="13"/>
  <c r="BF3347" i="13"/>
  <c r="BF3348" i="13"/>
  <c r="BF3349" i="13"/>
  <c r="BF3350" i="13"/>
  <c r="BF3351" i="13"/>
  <c r="BF3352" i="13"/>
  <c r="BF3353" i="13"/>
  <c r="BF3354" i="13"/>
  <c r="BF3355" i="13"/>
  <c r="BF3356" i="13"/>
  <c r="BF3357" i="13"/>
  <c r="BF3358" i="13"/>
  <c r="BF3359" i="13"/>
  <c r="BF3360" i="13"/>
  <c r="BF3361" i="13"/>
  <c r="BF3362" i="13"/>
  <c r="BF3363" i="13"/>
  <c r="BF3364" i="13"/>
  <c r="BF3365" i="13"/>
  <c r="BF3366" i="13"/>
  <c r="BF3367" i="13"/>
  <c r="BF3368" i="13"/>
  <c r="BF3369" i="13"/>
  <c r="BF3370" i="13"/>
  <c r="BF3371" i="13"/>
  <c r="BF3372" i="13"/>
  <c r="BF3373" i="13"/>
  <c r="BF3374" i="13"/>
  <c r="BF3375" i="13"/>
  <c r="BF3376" i="13"/>
  <c r="BF3377" i="13"/>
  <c r="BF3378" i="13"/>
  <c r="BF3379" i="13"/>
  <c r="BF3380" i="13"/>
  <c r="BF3381" i="13"/>
  <c r="BF3382" i="13"/>
  <c r="BF3383" i="13"/>
  <c r="BF3384" i="13"/>
  <c r="BF3385" i="13"/>
  <c r="BF3386" i="13"/>
  <c r="BF3387" i="13"/>
  <c r="BF3388" i="13"/>
  <c r="BF3389" i="13"/>
  <c r="BF3390" i="13"/>
  <c r="BF3391" i="13"/>
  <c r="BF3392" i="13"/>
  <c r="BF3393" i="13"/>
  <c r="BF3394" i="13"/>
  <c r="BF3395" i="13"/>
  <c r="BF3396" i="13"/>
  <c r="BF3397" i="13"/>
  <c r="BF3398" i="13"/>
  <c r="BF3399" i="13"/>
  <c r="BF3400" i="13"/>
  <c r="BF3401" i="13"/>
  <c r="BF3402" i="13"/>
  <c r="BF3094" i="13"/>
  <c r="BF3095" i="13"/>
  <c r="BF3096" i="13"/>
  <c r="BF3097" i="13"/>
  <c r="BF3098" i="13"/>
  <c r="BF3099" i="13"/>
  <c r="BF3100" i="13"/>
  <c r="BF3101" i="13"/>
  <c r="BF3102" i="13"/>
  <c r="BF3103" i="13"/>
  <c r="BF3104" i="13"/>
  <c r="BF3083" i="13"/>
  <c r="BF3084" i="13"/>
  <c r="BF3085" i="13"/>
  <c r="BF3086" i="13"/>
  <c r="BF3087" i="13"/>
  <c r="BF3088" i="13"/>
  <c r="BF3089" i="13"/>
  <c r="BF3090" i="13"/>
  <c r="BF3091" i="13"/>
  <c r="BF3092" i="13"/>
  <c r="BF3093" i="13"/>
  <c r="BF3049" i="13"/>
  <c r="BF3050" i="13"/>
  <c r="BF3051" i="13"/>
  <c r="BF3052" i="13"/>
  <c r="BF3053" i="13"/>
  <c r="BF3054" i="13"/>
  <c r="BF3055" i="13"/>
  <c r="BF3056" i="13"/>
  <c r="BF3057" i="13"/>
  <c r="BF3058" i="13"/>
  <c r="BF3059" i="13"/>
  <c r="BF3060" i="13"/>
  <c r="BF3061" i="13"/>
  <c r="BF3062" i="13"/>
  <c r="BF3063" i="13"/>
  <c r="BF3064" i="13"/>
  <c r="BF3065" i="13"/>
  <c r="BF3066" i="13"/>
  <c r="BF3067" i="13"/>
  <c r="BF3068" i="13"/>
  <c r="BF3069" i="13"/>
  <c r="BF3070" i="13"/>
  <c r="BF3071" i="13"/>
  <c r="BF3072" i="13"/>
  <c r="BF3073" i="13"/>
  <c r="BF3074" i="13"/>
  <c r="BF3075" i="13"/>
  <c r="BF3076" i="13"/>
  <c r="BF3077" i="13"/>
  <c r="BF3403" i="13"/>
  <c r="BF3404" i="13"/>
  <c r="BF3405" i="13"/>
  <c r="BF3406" i="13"/>
  <c r="BF3407" i="13"/>
  <c r="BF3408" i="13"/>
  <c r="BF3409" i="13"/>
  <c r="BF3410" i="13"/>
  <c r="BF3411" i="13"/>
  <c r="BF3412" i="13"/>
  <c r="BF3413" i="13"/>
  <c r="BF3414" i="13"/>
  <c r="BF3415" i="13"/>
  <c r="BF3416" i="13"/>
  <c r="BF3417" i="13"/>
  <c r="BF3418" i="13"/>
  <c r="BF3419" i="13"/>
  <c r="BF3420" i="13"/>
  <c r="BF3421" i="13"/>
  <c r="BF3422" i="13"/>
  <c r="BF3423" i="13"/>
  <c r="BF3424" i="13"/>
  <c r="BF3425" i="13"/>
  <c r="BF3426" i="13"/>
  <c r="BF3427" i="13"/>
  <c r="BF3428" i="13"/>
  <c r="BF3429" i="13"/>
  <c r="BF3430" i="13"/>
  <c r="BF3431" i="13"/>
  <c r="BF3432" i="13"/>
  <c r="BF3433" i="13"/>
  <c r="BF3434" i="13"/>
  <c r="BF3435" i="13"/>
  <c r="BF3436" i="13"/>
  <c r="BF3437" i="13"/>
  <c r="BF3438" i="13"/>
  <c r="BF3439" i="13"/>
  <c r="BF3440" i="13"/>
  <c r="BF3441" i="13"/>
  <c r="BF3442" i="13"/>
  <c r="BF3443" i="13"/>
  <c r="BF3444" i="13"/>
  <c r="BF3445" i="13"/>
  <c r="BF3446" i="13"/>
  <c r="BF3447" i="13"/>
  <c r="BF3448" i="13"/>
  <c r="BF3449" i="13"/>
  <c r="BF3450" i="13"/>
  <c r="BF3451" i="13"/>
  <c r="BF3452" i="13"/>
  <c r="BF3453" i="13"/>
  <c r="BF3454" i="13"/>
  <c r="BF3455" i="13"/>
  <c r="BF3456" i="13"/>
  <c r="BF3457" i="13"/>
  <c r="BF3458" i="13"/>
  <c r="BF3459" i="13"/>
  <c r="BF3460" i="13"/>
  <c r="BF3461" i="13"/>
  <c r="BF3462" i="13"/>
  <c r="BF3463" i="13"/>
  <c r="BF3464" i="13"/>
  <c r="BF3465" i="13"/>
  <c r="BF3466" i="13"/>
  <c r="BF3467" i="13"/>
  <c r="BF3468" i="13"/>
  <c r="BF3469" i="13"/>
  <c r="BF3470" i="13"/>
  <c r="BF3471" i="13"/>
  <c r="BF3472" i="13"/>
  <c r="BF3473" i="13"/>
  <c r="BF3474" i="13"/>
  <c r="BF3475" i="13"/>
  <c r="BF3476" i="13"/>
  <c r="BF3477" i="13"/>
  <c r="BF3478" i="13"/>
  <c r="BF3479" i="13"/>
  <c r="BF3480" i="13"/>
  <c r="BF3481" i="13"/>
  <c r="BF3482" i="13"/>
  <c r="BF3483" i="13"/>
  <c r="BF3484" i="13"/>
  <c r="BF3485" i="13"/>
  <c r="BF3486" i="13"/>
  <c r="BF3487" i="13"/>
  <c r="BF3488" i="13"/>
  <c r="BF3489" i="13"/>
  <c r="BF3490" i="13"/>
  <c r="BF3491" i="13"/>
  <c r="BF3492" i="13"/>
  <c r="BF3493" i="13"/>
  <c r="BF3494" i="13"/>
  <c r="BF3495" i="13"/>
  <c r="BF3496" i="13"/>
  <c r="BF3497" i="13"/>
  <c r="BF3498" i="13"/>
  <c r="BF3499" i="13"/>
  <c r="BF3500" i="13"/>
  <c r="BF3501" i="13"/>
  <c r="BF3502" i="13"/>
  <c r="BF3503" i="13"/>
  <c r="BF3504" i="13"/>
  <c r="BF3505" i="13"/>
  <c r="BF3506" i="13"/>
  <c r="BF3507" i="13"/>
  <c r="BF3508" i="13"/>
  <c r="BF3509" i="13"/>
  <c r="BF3510" i="13"/>
  <c r="BF3511" i="13"/>
  <c r="BF3512" i="13"/>
  <c r="BF3513" i="13"/>
  <c r="BF3514" i="13"/>
  <c r="BF3515" i="13"/>
  <c r="BF3516" i="13"/>
  <c r="BF3517" i="13"/>
  <c r="BF3518" i="13"/>
  <c r="BF3519" i="13"/>
  <c r="BF3520" i="13"/>
  <c r="BF3521" i="13"/>
  <c r="BF3522" i="13"/>
  <c r="BF3523" i="13"/>
  <c r="BF3524" i="13"/>
  <c r="BF3525" i="13"/>
  <c r="BF3526" i="13"/>
  <c r="BF3527" i="13"/>
  <c r="BF3528" i="13"/>
  <c r="BF3529" i="13"/>
  <c r="BF3530" i="13"/>
  <c r="BF3531" i="13"/>
  <c r="BF3532" i="13"/>
  <c r="BF3533" i="13"/>
  <c r="BF3534" i="13"/>
  <c r="BF3535" i="13"/>
  <c r="BF3536" i="13"/>
  <c r="BF3537" i="13"/>
  <c r="BF3538" i="13"/>
  <c r="BF3539" i="13"/>
  <c r="BF3540" i="13"/>
  <c r="BF3541" i="13"/>
  <c r="BF3542" i="13"/>
  <c r="BF3543" i="13"/>
  <c r="BF3544" i="13"/>
  <c r="BF3545" i="13"/>
  <c r="BF3546" i="13"/>
  <c r="BF3547" i="13"/>
  <c r="BF3548" i="13"/>
  <c r="BF3549" i="13"/>
  <c r="BF3550" i="13"/>
  <c r="BF3551" i="13"/>
  <c r="BF3552" i="13"/>
  <c r="BF3553" i="13"/>
  <c r="BF3554" i="13"/>
  <c r="BF3555" i="13"/>
  <c r="BF3556" i="13"/>
  <c r="BF3557" i="13"/>
  <c r="BF3558" i="13"/>
  <c r="BF3559" i="13"/>
  <c r="BF3560" i="13"/>
  <c r="BF3561" i="13"/>
  <c r="BF3562" i="13"/>
  <c r="BF3563" i="13"/>
  <c r="BF3564" i="13"/>
  <c r="BF3565" i="13"/>
  <c r="BF3566" i="13"/>
  <c r="BF3567" i="13"/>
  <c r="BF3568" i="13"/>
  <c r="BF3569" i="13"/>
  <c r="BF3570" i="13"/>
  <c r="BF3571" i="13"/>
  <c r="BF3572" i="13"/>
  <c r="BF3573" i="13"/>
  <c r="BF3574" i="13"/>
  <c r="BF3575" i="13"/>
  <c r="BF3576" i="13"/>
  <c r="BF3577" i="13"/>
  <c r="BF3578" i="13"/>
  <c r="BF3579" i="13"/>
  <c r="BF3580" i="13"/>
  <c r="BF3581" i="13"/>
  <c r="BF3582" i="13"/>
  <c r="BF3583" i="13"/>
  <c r="BF3584" i="13"/>
  <c r="BF3585" i="13"/>
  <c r="BF3586" i="13"/>
  <c r="BF3587" i="13"/>
  <c r="BF3588" i="13"/>
  <c r="BF3589" i="13"/>
  <c r="BF3590" i="13"/>
  <c r="BF3591" i="13"/>
  <c r="BF3592" i="13"/>
  <c r="BF3593" i="13"/>
  <c r="BF3594" i="13"/>
  <c r="BF3595" i="13"/>
  <c r="BF3596" i="13"/>
  <c r="BF3597" i="13"/>
  <c r="BF3598" i="13"/>
  <c r="BF3599" i="13"/>
  <c r="BF3600" i="13"/>
  <c r="BF3601" i="13"/>
  <c r="BF3602" i="13"/>
  <c r="BF3603" i="13"/>
  <c r="BF3604" i="13"/>
  <c r="BF3605" i="13"/>
  <c r="BF3606" i="13"/>
  <c r="BF3607" i="13"/>
  <c r="BF3608" i="13"/>
  <c r="BF3609" i="13"/>
  <c r="BF3610" i="13"/>
  <c r="BF3611" i="13"/>
  <c r="BF3612" i="13"/>
  <c r="BF3613" i="13"/>
  <c r="BF3614" i="13"/>
  <c r="BF3615" i="13"/>
  <c r="BF3616" i="13"/>
  <c r="BF3617" i="13"/>
  <c r="BF3618" i="13"/>
  <c r="BF3619" i="13"/>
  <c r="BF3620" i="13"/>
  <c r="BF3621" i="13"/>
  <c r="BF3622" i="13"/>
  <c r="BF3623" i="13"/>
  <c r="BF3624" i="13"/>
  <c r="BF3625" i="13"/>
  <c r="BF3626" i="13"/>
  <c r="BF3627" i="13"/>
  <c r="BF3628" i="13"/>
  <c r="BF3629" i="13"/>
  <c r="BF3630" i="13"/>
  <c r="BF3631" i="13"/>
  <c r="BF3632" i="13"/>
  <c r="BF3633" i="13"/>
  <c r="BF3634" i="13"/>
  <c r="BF3635" i="13"/>
  <c r="BF3636" i="13"/>
  <c r="BF3637" i="13"/>
  <c r="BF3638" i="13"/>
  <c r="BF3639" i="13"/>
  <c r="BF3640" i="13"/>
  <c r="BF3641" i="13"/>
  <c r="BF3642" i="13"/>
  <c r="BF3643" i="13"/>
  <c r="BF3644" i="13"/>
  <c r="BF3645" i="13"/>
  <c r="BF3646" i="13"/>
  <c r="BF3647" i="13"/>
  <c r="BF3648" i="13"/>
  <c r="BF3649" i="13"/>
  <c r="BF3650" i="13"/>
  <c r="BF3651" i="13"/>
  <c r="BF3652" i="13"/>
  <c r="BF3653" i="13"/>
  <c r="BF3654" i="13"/>
  <c r="BF3655" i="13"/>
  <c r="BF3656" i="13"/>
  <c r="BF3657" i="13"/>
  <c r="BF3658" i="13"/>
  <c r="BF3659" i="13"/>
  <c r="BF3660" i="13"/>
  <c r="BF3661" i="13"/>
  <c r="BF3662" i="13"/>
  <c r="BF3663" i="13"/>
  <c r="BF3664" i="13"/>
  <c r="BF3665" i="13"/>
  <c r="BF3666" i="13"/>
  <c r="BF3667" i="13"/>
  <c r="BF3668" i="13"/>
  <c r="BF3669" i="13"/>
  <c r="BF3670" i="13"/>
  <c r="BF3671" i="13"/>
  <c r="BF3672" i="13"/>
  <c r="BF3673" i="13"/>
  <c r="BF3674" i="13"/>
  <c r="BF3675" i="13"/>
  <c r="BF3676" i="13"/>
  <c r="BF3677" i="13"/>
  <c r="BF3678" i="13"/>
  <c r="BF3679" i="13"/>
  <c r="BF3680" i="13"/>
  <c r="BF3681" i="13"/>
  <c r="BF3682" i="13"/>
  <c r="BF3683" i="13"/>
  <c r="BF3684" i="13"/>
  <c r="BF3685" i="13"/>
  <c r="BF3686" i="13"/>
  <c r="BF3687" i="13"/>
  <c r="BF3688" i="13"/>
  <c r="BF3689" i="13"/>
  <c r="BF3690" i="13"/>
  <c r="BF3691" i="13"/>
  <c r="BF3692" i="13"/>
  <c r="BF3693" i="13"/>
  <c r="BF3694" i="13"/>
  <c r="BF3695" i="13"/>
  <c r="BF3696" i="13"/>
  <c r="BF3697" i="13"/>
  <c r="BF3698" i="13"/>
  <c r="BF3699" i="13"/>
  <c r="BF3700" i="13"/>
  <c r="BF3701" i="13"/>
  <c r="BF3702" i="13"/>
  <c r="BF3703" i="13"/>
  <c r="BF3704" i="13"/>
  <c r="BF3705" i="13"/>
  <c r="BF3706" i="13"/>
  <c r="BF3707" i="13"/>
  <c r="BF3708" i="13"/>
  <c r="BF3709" i="13"/>
  <c r="BF3710" i="13"/>
  <c r="BF3711" i="13"/>
  <c r="BF3712" i="13"/>
  <c r="BF3713" i="13"/>
  <c r="BF3714" i="13"/>
  <c r="BF3715" i="13"/>
  <c r="BF3716" i="13"/>
  <c r="BF3717" i="13"/>
  <c r="BF3718" i="13"/>
  <c r="BF3719" i="13"/>
  <c r="BF3720" i="13"/>
  <c r="BF3721" i="13"/>
  <c r="BF3722" i="13"/>
  <c r="BF3723" i="13"/>
  <c r="BF3724" i="13"/>
  <c r="BF3725" i="13"/>
  <c r="BF3726" i="13"/>
  <c r="BF3727" i="13"/>
  <c r="BF3728" i="13"/>
  <c r="BF3729" i="13"/>
  <c r="BF3730" i="13"/>
  <c r="BF3731" i="13"/>
  <c r="BF3732" i="13"/>
  <c r="BF3733" i="13"/>
  <c r="BF3734" i="13"/>
  <c r="BF3735" i="13"/>
  <c r="BF3736" i="13"/>
  <c r="BF3737" i="13"/>
  <c r="BF3738" i="13"/>
  <c r="BF3739" i="13"/>
  <c r="BF3740" i="13"/>
  <c r="BF3741" i="13"/>
  <c r="BF3742" i="13"/>
  <c r="BF3743" i="13"/>
  <c r="BF3744" i="13"/>
  <c r="BF3745" i="13"/>
  <c r="BF3746" i="13"/>
  <c r="BF3747" i="13"/>
  <c r="BF3748" i="13"/>
  <c r="BF3749" i="13"/>
  <c r="BF3750" i="13"/>
  <c r="BF3751" i="13"/>
  <c r="BF3752" i="13"/>
  <c r="BF3753" i="13"/>
  <c r="BF3754" i="13"/>
  <c r="BF3755" i="13"/>
  <c r="BF3758" i="13"/>
  <c r="BF3759" i="13"/>
  <c r="BF3760" i="13"/>
  <c r="BF3761" i="13"/>
  <c r="BF3762" i="13"/>
  <c r="BF3763" i="13"/>
  <c r="BF3764" i="13"/>
  <c r="BF3765" i="13"/>
  <c r="BF3766" i="13"/>
  <c r="BF3767" i="13"/>
  <c r="BF3768" i="13"/>
  <c r="BF3769" i="13"/>
  <c r="BF3770" i="13"/>
  <c r="BF3771" i="13"/>
  <c r="BF3772" i="13"/>
  <c r="BF3773" i="13"/>
  <c r="BF3774" i="13"/>
  <c r="BF3775" i="13"/>
  <c r="BF3776" i="13"/>
  <c r="BF3777" i="13"/>
  <c r="BF3778" i="13"/>
  <c r="BF3779" i="13"/>
  <c r="BF3780" i="13"/>
  <c r="BF3781" i="13"/>
  <c r="BF3782" i="13"/>
  <c r="BF3783" i="13"/>
  <c r="BF3784" i="13"/>
  <c r="BF3785" i="13"/>
  <c r="BF3786" i="13"/>
  <c r="BF3787" i="13"/>
  <c r="BF3788" i="13"/>
  <c r="BF3789" i="13"/>
  <c r="BF3790" i="13"/>
  <c r="BF3791" i="13"/>
  <c r="BF3792" i="13"/>
  <c r="BF3793" i="13"/>
  <c r="BF3794" i="13"/>
  <c r="BF3795" i="13"/>
  <c r="BF3796" i="13"/>
  <c r="BF3797" i="13"/>
  <c r="BF3798" i="13"/>
  <c r="BF3799" i="13"/>
  <c r="BF3800" i="13"/>
  <c r="BF3801" i="13"/>
  <c r="BF3802" i="13"/>
  <c r="BF3803" i="13"/>
  <c r="BF3804" i="13"/>
  <c r="BF3805" i="13"/>
  <c r="BF3806" i="13"/>
  <c r="BF3807" i="13"/>
  <c r="BF3808" i="13"/>
  <c r="BF3809" i="13"/>
  <c r="BF3810" i="13"/>
  <c r="BF3811" i="13"/>
  <c r="BF3812" i="13"/>
  <c r="BF3813" i="13"/>
  <c r="BF3814" i="13"/>
  <c r="BF3815" i="13"/>
  <c r="BF3816" i="13"/>
  <c r="BF3817" i="13"/>
  <c r="BF3818" i="13"/>
  <c r="BF3819" i="13"/>
  <c r="BF3820" i="13"/>
  <c r="BF3821" i="13"/>
  <c r="BF3822" i="13"/>
  <c r="BF3823" i="13"/>
  <c r="BF3824" i="13"/>
  <c r="BF3825" i="13"/>
  <c r="BF3826" i="13"/>
  <c r="BF3827" i="13"/>
  <c r="BF3828" i="13"/>
  <c r="BF3829" i="13"/>
  <c r="BF3830" i="13"/>
  <c r="BF3831" i="13"/>
  <c r="BF3832" i="13"/>
  <c r="BF3833" i="13"/>
  <c r="BF3834" i="13"/>
  <c r="BF3835" i="13"/>
  <c r="BF3836" i="13"/>
  <c r="BF3837" i="13"/>
  <c r="BF3838" i="13"/>
  <c r="BF3839" i="13"/>
  <c r="BF3840" i="13"/>
  <c r="BF3841" i="13"/>
  <c r="BF3842" i="13"/>
  <c r="BF3843" i="13"/>
  <c r="BF3844" i="13"/>
  <c r="BF3845" i="13"/>
  <c r="BF3846" i="13"/>
  <c r="BF3847" i="13"/>
  <c r="BF3848" i="13"/>
  <c r="BF3849" i="13"/>
  <c r="BF3850" i="13"/>
  <c r="BF3851" i="13"/>
  <c r="BF3852" i="13"/>
  <c r="BF3853" i="13"/>
  <c r="BF3854" i="13"/>
  <c r="BF3855" i="13"/>
  <c r="BF3856" i="13"/>
  <c r="BF3857" i="13"/>
  <c r="BF3858" i="13"/>
  <c r="BF3859" i="13"/>
  <c r="BF3860" i="13"/>
  <c r="BF3861" i="13"/>
  <c r="BF3862" i="13"/>
  <c r="BF3863" i="13"/>
  <c r="BF3864" i="13"/>
  <c r="BF3865" i="13"/>
  <c r="BF3866" i="13"/>
  <c r="BF3867" i="13"/>
  <c r="BF3868" i="13"/>
  <c r="BF3869" i="13"/>
  <c r="BF3870" i="13"/>
  <c r="BF3871" i="13"/>
  <c r="BF3872" i="13"/>
  <c r="BF3873" i="13"/>
  <c r="BF3874" i="13"/>
  <c r="BF3875" i="13"/>
  <c r="BF3876" i="13"/>
  <c r="BF3877" i="13"/>
  <c r="BF3878" i="13"/>
  <c r="BF3879" i="13"/>
  <c r="BF3880" i="13"/>
  <c r="BF3881" i="13"/>
  <c r="BF3882" i="13"/>
  <c r="BF3883" i="13"/>
  <c r="BF3884" i="13"/>
  <c r="BF3885" i="13"/>
  <c r="BF3886" i="13"/>
  <c r="BF3887" i="13"/>
  <c r="BF3888" i="13"/>
  <c r="BF3889" i="13"/>
  <c r="BF3890" i="13"/>
  <c r="BF3891" i="13"/>
  <c r="BF3892" i="13"/>
  <c r="BF3893" i="13"/>
  <c r="BF3894" i="13"/>
  <c r="BF3895" i="13"/>
  <c r="BF3896" i="13"/>
  <c r="BF3897" i="13"/>
  <c r="BF3898" i="13"/>
  <c r="BF3899" i="13"/>
  <c r="BF3900" i="13"/>
  <c r="BF3901" i="13"/>
  <c r="BF3902" i="13"/>
  <c r="BF3903" i="13"/>
  <c r="BF3904" i="13"/>
  <c r="BF3905" i="13"/>
  <c r="BF3906" i="13"/>
  <c r="BF3907" i="13"/>
  <c r="BF3908" i="13"/>
  <c r="BF3909" i="13"/>
  <c r="BF3910" i="13"/>
  <c r="BF3911" i="13"/>
  <c r="BF3912" i="13"/>
  <c r="BF3913" i="13"/>
  <c r="BF3914" i="13"/>
  <c r="BF3915" i="13"/>
  <c r="BF3916" i="13"/>
  <c r="BF3917" i="13"/>
  <c r="BF3918" i="13"/>
  <c r="BF3919" i="13"/>
  <c r="BF3920" i="13"/>
  <c r="BF3921" i="13"/>
  <c r="BF3922" i="13"/>
  <c r="BF3923" i="13"/>
  <c r="BF3924" i="13"/>
  <c r="BF3925" i="13"/>
  <c r="BF3926" i="13"/>
  <c r="BF3927" i="13"/>
  <c r="BF3928" i="13"/>
  <c r="BF3929" i="13"/>
  <c r="BF3930" i="13"/>
  <c r="BF3931" i="13"/>
  <c r="BF3932" i="13"/>
  <c r="BF3933" i="13"/>
  <c r="BF3934" i="13"/>
  <c r="BF3935" i="13"/>
  <c r="BF3936" i="13"/>
  <c r="BF3937" i="13"/>
  <c r="BF3938" i="13"/>
  <c r="BF3939" i="13"/>
  <c r="BF3940" i="13"/>
  <c r="BF3941" i="13"/>
  <c r="BF3942" i="13"/>
  <c r="BF3943" i="13"/>
  <c r="BF3944" i="13"/>
  <c r="BF3945" i="13"/>
  <c r="BF3946" i="13"/>
  <c r="BF3947" i="13"/>
  <c r="BF3948" i="13"/>
  <c r="BF3949" i="13"/>
  <c r="BF3950" i="13"/>
  <c r="BF3951" i="13"/>
  <c r="BF3952" i="13"/>
  <c r="BF3953" i="13"/>
  <c r="BF3954" i="13"/>
  <c r="BF3955" i="13"/>
  <c r="BF3956" i="13"/>
  <c r="BF3957" i="13"/>
  <c r="BF3958" i="13"/>
  <c r="BF3959" i="13"/>
  <c r="BF3960" i="13"/>
  <c r="BF3961" i="13"/>
  <c r="BF3962" i="13"/>
  <c r="BF3963" i="13"/>
  <c r="BF3964" i="13"/>
  <c r="BF3965" i="13"/>
  <c r="BF3966" i="13"/>
  <c r="BF3967" i="13"/>
  <c r="BF3968" i="13"/>
  <c r="BF3969" i="13"/>
  <c r="BF3970" i="13"/>
  <c r="BF3971" i="13"/>
  <c r="BF3972" i="13"/>
  <c r="BF3973" i="13"/>
  <c r="BF3974" i="13"/>
  <c r="BF3975" i="13"/>
  <c r="BF3976" i="13"/>
  <c r="BF3977" i="13"/>
  <c r="BF3978" i="13"/>
  <c r="BF3979" i="13"/>
  <c r="BF3980" i="13"/>
  <c r="BF3981" i="13"/>
  <c r="BF3982" i="13"/>
  <c r="BF3983" i="13"/>
  <c r="BF3984" i="13"/>
  <c r="BF3985" i="13"/>
  <c r="BF3986" i="13"/>
  <c r="BF3987" i="13"/>
  <c r="BF3988" i="13"/>
  <c r="BF3989" i="13"/>
  <c r="BF3990" i="13"/>
  <c r="BF3991" i="13"/>
  <c r="BF3992" i="13"/>
  <c r="BF3993" i="13"/>
  <c r="BF3994" i="13"/>
  <c r="BF3995" i="13"/>
  <c r="BF3996" i="13"/>
  <c r="BF3997" i="13"/>
  <c r="BF3998" i="13"/>
  <c r="BF3999" i="13"/>
  <c r="BF4000" i="13"/>
  <c r="BF4001" i="13"/>
  <c r="BF4002" i="13"/>
  <c r="BF4003" i="13"/>
  <c r="BF4004" i="13"/>
  <c r="BF4005" i="13"/>
  <c r="BF4006" i="13"/>
  <c r="BF4007" i="13"/>
  <c r="BF4008" i="13"/>
  <c r="BF4009" i="13"/>
  <c r="BF4010" i="13"/>
  <c r="BF4011" i="13"/>
  <c r="BF4012" i="13"/>
  <c r="BF4013" i="13"/>
  <c r="BF4014" i="13"/>
  <c r="BF4015" i="13"/>
  <c r="BF4016" i="13"/>
  <c r="BF4017" i="13"/>
  <c r="BF4018" i="13"/>
  <c r="BF4019" i="13"/>
  <c r="BF4020" i="13"/>
  <c r="BF4021" i="13"/>
  <c r="BF4022" i="13"/>
  <c r="BF4023" i="13"/>
  <c r="BF4024" i="13"/>
  <c r="BF4025" i="13"/>
  <c r="BF4026" i="13"/>
  <c r="BF4027" i="13"/>
  <c r="BF4028" i="13"/>
  <c r="BF4029" i="13"/>
  <c r="BF4030" i="13"/>
  <c r="BF4031" i="13"/>
  <c r="BF4032" i="13"/>
  <c r="BF4033" i="13"/>
  <c r="BF4034" i="13"/>
  <c r="BF4035" i="13"/>
  <c r="BF4036" i="13"/>
  <c r="BF4037" i="13"/>
  <c r="BF4038" i="13"/>
  <c r="BF4039" i="13"/>
  <c r="BF4040" i="13"/>
  <c r="BF4041" i="13"/>
  <c r="BF4042" i="13"/>
  <c r="BF4043" i="13"/>
  <c r="BF4044" i="13"/>
  <c r="BF4045" i="13"/>
  <c r="BF4046" i="13"/>
  <c r="BF4047" i="13"/>
  <c r="BF4048" i="13"/>
  <c r="BF4049" i="13"/>
  <c r="BF4050" i="13"/>
  <c r="BF4051" i="13"/>
  <c r="BF4052" i="13"/>
  <c r="BF4053" i="13"/>
  <c r="BF4054" i="13"/>
  <c r="BF4055" i="13"/>
  <c r="BF4056" i="13"/>
  <c r="BF4057" i="13"/>
  <c r="BF4058" i="13"/>
  <c r="BF4059" i="13"/>
  <c r="BF4060" i="13"/>
  <c r="BF4061" i="13"/>
  <c r="BF4062" i="13"/>
  <c r="BF4063" i="13"/>
  <c r="BF4064" i="13"/>
  <c r="BF4065" i="13"/>
  <c r="BF4066" i="13"/>
  <c r="BF4067" i="13"/>
  <c r="BF4068" i="13"/>
  <c r="BF4069" i="13"/>
  <c r="BF4070" i="13"/>
  <c r="BF4071" i="13"/>
  <c r="BF4072" i="13"/>
  <c r="BF4073" i="13"/>
  <c r="BF4074" i="13"/>
  <c r="BF4075" i="13"/>
  <c r="BF4076" i="13"/>
  <c r="BF4077" i="13"/>
  <c r="BF4078" i="13"/>
  <c r="BF4079" i="13"/>
  <c r="BF4080" i="13"/>
  <c r="BF4081" i="13"/>
  <c r="BF4082" i="13"/>
  <c r="BF4083" i="13"/>
  <c r="BF4084" i="13"/>
  <c r="BF4085" i="13"/>
  <c r="BF4086" i="13"/>
  <c r="BF4087" i="13"/>
  <c r="BF4088" i="13"/>
  <c r="BF4089" i="13"/>
  <c r="BF4090" i="13"/>
  <c r="BF4091" i="13"/>
  <c r="BF4092" i="13"/>
  <c r="BF4093" i="13"/>
  <c r="BF4094" i="13"/>
  <c r="BF4095" i="13"/>
  <c r="BF4096" i="13"/>
  <c r="BF4097" i="13"/>
  <c r="BF4098" i="13"/>
  <c r="BF4099" i="13"/>
  <c r="BF4100" i="13"/>
  <c r="BF4101" i="13"/>
  <c r="BF4102" i="13"/>
  <c r="BF4103" i="13"/>
  <c r="BF4104" i="13"/>
  <c r="BF4105" i="13"/>
  <c r="BF4106" i="13"/>
  <c r="BF4107" i="13"/>
  <c r="BF4108" i="13"/>
  <c r="BF4109" i="13"/>
  <c r="BF4110" i="13"/>
  <c r="BF4111" i="13"/>
  <c r="BF4112" i="13"/>
  <c r="BF4113" i="13"/>
  <c r="BF4114" i="13"/>
  <c r="BF4115" i="13"/>
  <c r="BF4116" i="13"/>
  <c r="BF4117" i="13"/>
  <c r="BF4118" i="13"/>
  <c r="BF4119" i="13"/>
  <c r="BF4120" i="13"/>
  <c r="BF4121" i="13"/>
  <c r="BF4122" i="13"/>
  <c r="BF4123" i="13"/>
  <c r="BF4124" i="13"/>
  <c r="BF4125" i="13"/>
  <c r="BF4126" i="13"/>
  <c r="BF4127" i="13"/>
  <c r="BF4128" i="13"/>
  <c r="BF4129" i="13"/>
  <c r="BF4130" i="13"/>
  <c r="BF4131" i="13"/>
  <c r="BF4132" i="13"/>
  <c r="BF4133" i="13"/>
  <c r="BF4134" i="13"/>
  <c r="BF4135" i="13"/>
  <c r="BF4136" i="13"/>
  <c r="BF4137" i="13"/>
  <c r="BF4138" i="13"/>
  <c r="BF4139" i="13"/>
  <c r="BF4140" i="13"/>
  <c r="BF4141" i="13"/>
  <c r="BF4142" i="13"/>
  <c r="BF4143" i="13"/>
  <c r="BF4144" i="13"/>
  <c r="BF4145" i="13"/>
  <c r="BF4146" i="13"/>
  <c r="BF4147" i="13"/>
  <c r="BF4148" i="13"/>
  <c r="BF4149" i="13"/>
  <c r="BF4150" i="13"/>
  <c r="BF4151" i="13"/>
  <c r="BF4152" i="13"/>
  <c r="BF4153" i="13"/>
  <c r="BF4154" i="13"/>
  <c r="BF4155" i="13"/>
  <c r="BF4156" i="13"/>
  <c r="BF4157" i="13"/>
  <c r="BF4158" i="13"/>
  <c r="BF4159" i="13"/>
  <c r="BF4160" i="13"/>
  <c r="BF4161" i="13"/>
  <c r="BF4162" i="13"/>
  <c r="BF4163" i="13"/>
  <c r="BF4164" i="13"/>
  <c r="BF4165" i="13"/>
  <c r="BF4166" i="13"/>
  <c r="BF4167" i="13"/>
  <c r="BF4168" i="13"/>
  <c r="BF4169" i="13"/>
  <c r="BF4170" i="13"/>
  <c r="BF4171" i="13"/>
  <c r="BF4172" i="13"/>
  <c r="BF4173" i="13"/>
  <c r="BF4174" i="13"/>
  <c r="BF4175" i="13"/>
  <c r="BF4176" i="13"/>
  <c r="BF4177" i="13"/>
  <c r="BF4178" i="13"/>
  <c r="BF4179" i="13"/>
  <c r="BF4180" i="13"/>
  <c r="BF4181" i="13"/>
  <c r="BF4182" i="13"/>
  <c r="BF4183" i="13"/>
  <c r="BF4184" i="13"/>
  <c r="BF4185" i="13"/>
  <c r="BF4186" i="13"/>
  <c r="BF4187" i="13"/>
  <c r="BF4188" i="13"/>
  <c r="BF4189" i="13"/>
  <c r="BF4190" i="13"/>
  <c r="BF4191" i="13"/>
  <c r="BF4192" i="13"/>
  <c r="BF4193" i="13"/>
  <c r="BF4194" i="13"/>
  <c r="BF4195" i="13"/>
  <c r="BF4196" i="13"/>
  <c r="BF4197" i="13"/>
  <c r="BF4198" i="13"/>
  <c r="BF4199" i="13"/>
  <c r="BF4200" i="13"/>
  <c r="BF4201" i="13"/>
  <c r="BF4202" i="13"/>
  <c r="BF4203" i="13"/>
  <c r="BF4204" i="13"/>
  <c r="BF4205" i="13"/>
  <c r="BF4206" i="13"/>
  <c r="BF4207" i="13"/>
  <c r="BF4208" i="13"/>
  <c r="BF4209" i="13"/>
  <c r="BF4210" i="13"/>
  <c r="BF4211" i="13"/>
  <c r="BF4212" i="13"/>
  <c r="BF4213" i="13"/>
  <c r="BF4214" i="13"/>
  <c r="BF4215" i="13"/>
  <c r="BF4216" i="13"/>
  <c r="BF4217" i="13"/>
  <c r="BF4218" i="13"/>
  <c r="BF4219" i="13"/>
  <c r="BF4220" i="13"/>
  <c r="BF4221" i="13"/>
  <c r="BF4222" i="13"/>
  <c r="BF4223" i="13"/>
  <c r="BF4224" i="13"/>
  <c r="BF4225" i="13"/>
  <c r="BF4226" i="13"/>
  <c r="BF4227" i="13"/>
  <c r="BF4228" i="13"/>
  <c r="BF4229" i="13"/>
  <c r="BF4230" i="13"/>
  <c r="BF4231" i="13"/>
  <c r="BF4232" i="13"/>
  <c r="BF4233" i="13"/>
  <c r="BF4234" i="13"/>
  <c r="BF4235" i="13"/>
  <c r="BF4236" i="13"/>
  <c r="BF4237" i="13"/>
  <c r="BF4238" i="13"/>
  <c r="BF4239" i="13"/>
  <c r="BF4240" i="13"/>
  <c r="BF4241" i="13"/>
  <c r="BF4242" i="13"/>
  <c r="BF4243" i="13"/>
  <c r="BF4244" i="13"/>
  <c r="BF4245" i="13"/>
  <c r="BF4246" i="13"/>
  <c r="BF4247" i="13"/>
  <c r="BF4248" i="13"/>
  <c r="BF4249" i="13"/>
  <c r="BF4250" i="13"/>
  <c r="BF4251" i="13"/>
  <c r="BF4252" i="13"/>
  <c r="BF4253" i="13"/>
  <c r="BF4254" i="13"/>
  <c r="BF4255" i="13"/>
  <c r="BF4256" i="13"/>
  <c r="BF4257" i="13"/>
  <c r="BF4258" i="13"/>
  <c r="BF4259" i="13"/>
  <c r="BF4260" i="13"/>
  <c r="BF4261" i="13"/>
  <c r="BF4262" i="13"/>
  <c r="BF4263" i="13"/>
  <c r="BF4264" i="13"/>
  <c r="BF4265" i="13"/>
  <c r="BF4266" i="13"/>
  <c r="BF4267" i="13"/>
  <c r="BF4268" i="13"/>
  <c r="BF4269" i="13"/>
  <c r="BF4270" i="13"/>
  <c r="BF4271" i="13"/>
  <c r="BF4272" i="13"/>
  <c r="BF4273" i="13"/>
  <c r="BF4274" i="13"/>
  <c r="BF4275" i="13"/>
  <c r="BF4276" i="13"/>
  <c r="BF4277" i="13"/>
  <c r="BF4278" i="13"/>
  <c r="BF4279" i="13"/>
  <c r="BF4280" i="13"/>
  <c r="BF4281" i="13"/>
  <c r="BF4282" i="13"/>
  <c r="BF4283" i="13"/>
  <c r="BF4284" i="13"/>
  <c r="BF4285" i="13"/>
  <c r="BF4286" i="13"/>
  <c r="BF4287" i="13"/>
  <c r="BF4288" i="13"/>
  <c r="BF4289" i="13"/>
  <c r="BF4290" i="13"/>
  <c r="BF4291" i="13"/>
  <c r="BF4292" i="13"/>
  <c r="BF4293" i="13"/>
  <c r="BF4294" i="13"/>
  <c r="BF4295" i="13"/>
  <c r="BF4296" i="13"/>
  <c r="BF4297" i="13"/>
  <c r="BF4298" i="13"/>
  <c r="BF4299" i="13"/>
  <c r="BF4300" i="13"/>
  <c r="BF4301" i="13"/>
  <c r="BF4302" i="13"/>
  <c r="BF4303" i="13"/>
  <c r="BF4304" i="13"/>
  <c r="BF4305" i="13"/>
  <c r="BF4306" i="13"/>
  <c r="BF4307" i="13"/>
  <c r="BF4308" i="13"/>
  <c r="BF4309" i="13"/>
  <c r="BF4310" i="13"/>
  <c r="BF4311" i="13"/>
  <c r="BF4312" i="13"/>
  <c r="BF4313" i="13"/>
  <c r="BF4314" i="13"/>
  <c r="BF4315" i="13"/>
  <c r="BF4316" i="13"/>
  <c r="BF4317" i="13"/>
  <c r="BF4318" i="13"/>
  <c r="BF4319" i="13"/>
  <c r="BF4320" i="13"/>
  <c r="BF4321" i="13"/>
  <c r="BF4322" i="13"/>
  <c r="BF4323" i="13"/>
  <c r="BF4324" i="13"/>
  <c r="BF4325" i="13"/>
  <c r="BF4326" i="13"/>
  <c r="BF4327" i="13"/>
  <c r="BF4328" i="13"/>
  <c r="BF4329" i="13"/>
  <c r="BF4330" i="13"/>
  <c r="BF4331" i="13"/>
  <c r="BF4332" i="13"/>
  <c r="BF4333" i="13"/>
  <c r="BF4334" i="13"/>
  <c r="BF4335" i="13"/>
  <c r="BF4336" i="13"/>
  <c r="BF4337" i="13"/>
  <c r="BF4338" i="13"/>
  <c r="BF4339" i="13"/>
  <c r="BF4340" i="13"/>
  <c r="BF4341" i="13"/>
  <c r="BF4342" i="13"/>
  <c r="BF4343" i="13"/>
  <c r="BF4344" i="13"/>
  <c r="BF4345" i="13"/>
  <c r="BF4346" i="13"/>
  <c r="BF4347" i="13"/>
  <c r="BF4348" i="13"/>
  <c r="BF4349" i="13"/>
  <c r="BF4350" i="13"/>
  <c r="BF4351" i="13"/>
  <c r="BF4352" i="13"/>
  <c r="BF4353" i="13"/>
  <c r="BF4354" i="13"/>
  <c r="BF4355" i="13"/>
  <c r="BF4356" i="13"/>
  <c r="BF4357" i="13"/>
  <c r="BF4358" i="13"/>
  <c r="BF4359" i="13"/>
  <c r="BF4360" i="13"/>
  <c r="BF4361" i="13"/>
  <c r="BF4362" i="13"/>
  <c r="BF4363" i="13"/>
  <c r="BF4364" i="13"/>
  <c r="BF4365" i="13"/>
  <c r="BF4366" i="13"/>
  <c r="BF4367" i="13"/>
  <c r="BF4368" i="13"/>
  <c r="BF4369" i="13"/>
  <c r="BF4370" i="13"/>
  <c r="BF4371" i="13"/>
  <c r="BF4372" i="13"/>
  <c r="BF4373" i="13"/>
  <c r="BF4374" i="13"/>
  <c r="BF4375" i="13"/>
  <c r="BF4376" i="13"/>
  <c r="BF4377" i="13"/>
  <c r="BF4378" i="13"/>
  <c r="BF4379" i="13"/>
  <c r="BF4380" i="13"/>
  <c r="BF4381" i="13"/>
  <c r="BF4382" i="13"/>
  <c r="BF4383" i="13"/>
  <c r="BF4384" i="13"/>
  <c r="BF4385" i="13"/>
  <c r="BF4386" i="13"/>
  <c r="BF4387" i="13"/>
  <c r="BF4388" i="13"/>
  <c r="BF4389" i="13"/>
  <c r="BF4390" i="13"/>
  <c r="BF4391" i="13"/>
  <c r="BF4392" i="13"/>
  <c r="BF4393" i="13"/>
  <c r="BF4394" i="13"/>
  <c r="BF4395" i="13"/>
  <c r="BF4396" i="13"/>
  <c r="BF4397" i="13"/>
  <c r="BF4398" i="13"/>
  <c r="BF4399" i="13"/>
  <c r="BF4400" i="13"/>
  <c r="BF4401" i="13"/>
  <c r="BF4402" i="13"/>
  <c r="BF4403" i="13"/>
  <c r="BF4404" i="13"/>
  <c r="BF4405" i="13"/>
  <c r="BF4406" i="13"/>
  <c r="BF4407" i="13"/>
  <c r="BF4408" i="13"/>
  <c r="BF4409" i="13"/>
  <c r="BF4410" i="13"/>
  <c r="BF4411" i="13"/>
  <c r="BF4412" i="13"/>
  <c r="BF4413" i="13"/>
  <c r="BF4414" i="13"/>
  <c r="BF4415" i="13"/>
  <c r="BF4416" i="13"/>
  <c r="BF4417" i="13"/>
  <c r="BF4418" i="13"/>
  <c r="BF4419" i="13"/>
  <c r="BF4420" i="13"/>
  <c r="BF4421" i="13"/>
  <c r="BF4422" i="13"/>
  <c r="BF4423" i="13"/>
  <c r="BF4424" i="13"/>
  <c r="BF4425" i="13"/>
  <c r="BF4426" i="13"/>
  <c r="BF4427" i="13"/>
  <c r="BF4428" i="13"/>
  <c r="BF4429" i="13"/>
  <c r="BF4430" i="13"/>
  <c r="BF4431" i="13"/>
  <c r="BF4432" i="13"/>
  <c r="BF4433" i="13"/>
  <c r="BF3756" i="13"/>
  <c r="BF3757" i="13"/>
  <c r="BF4434" i="13"/>
  <c r="BF4435" i="13"/>
  <c r="BF4436" i="13"/>
  <c r="BF4437" i="13"/>
  <c r="BF4438" i="13"/>
  <c r="BF4439" i="13"/>
  <c r="BF4440" i="13"/>
  <c r="BF4441" i="13"/>
  <c r="BF4442" i="13"/>
  <c r="BF4443" i="13"/>
  <c r="BF4444" i="13"/>
  <c r="BF4445" i="13"/>
  <c r="BF4446" i="13"/>
  <c r="BF4447" i="13"/>
  <c r="BF4448" i="13"/>
  <c r="BF4449" i="13"/>
  <c r="BF4450" i="13"/>
  <c r="BF4451" i="13"/>
  <c r="BF4452" i="13"/>
  <c r="BF4453" i="13"/>
  <c r="BF4454" i="13"/>
  <c r="BF4455" i="13"/>
  <c r="BF4456" i="13"/>
  <c r="BF4457" i="13"/>
  <c r="BF4458" i="13"/>
  <c r="BF4459" i="13"/>
  <c r="BF4460" i="13"/>
  <c r="BF4461" i="13"/>
  <c r="BF4462" i="13"/>
  <c r="BF4463" i="13"/>
  <c r="BF4464" i="13"/>
  <c r="BF4465" i="13"/>
  <c r="BF4466" i="13"/>
  <c r="BF4467" i="13"/>
  <c r="BF4468" i="13"/>
  <c r="BF4469" i="13"/>
  <c r="BF4470" i="13"/>
  <c r="BF4471" i="13"/>
  <c r="BF4472" i="13"/>
  <c r="BF4473" i="13"/>
  <c r="BF4474" i="13"/>
  <c r="BF4475" i="13"/>
  <c r="BF4476" i="13"/>
  <c r="BF4477" i="13"/>
  <c r="BF4478" i="13"/>
  <c r="BF4479" i="13"/>
  <c r="BF4480" i="13"/>
  <c r="BF4481" i="13"/>
  <c r="BF4482" i="13"/>
  <c r="BF4483" i="13"/>
  <c r="BF4484" i="13"/>
  <c r="BF4485" i="13"/>
  <c r="BF4486" i="13"/>
  <c r="BF4487" i="13"/>
  <c r="BF4488" i="13"/>
  <c r="BF4489" i="13"/>
  <c r="BF4490" i="13"/>
  <c r="BF4491" i="13"/>
  <c r="BF4492" i="13"/>
  <c r="BF4493" i="13"/>
  <c r="BF4494" i="13"/>
  <c r="BF4495" i="13"/>
  <c r="BF4496" i="13"/>
  <c r="BF4497" i="13"/>
  <c r="BF4498" i="13"/>
  <c r="BF4499" i="13"/>
  <c r="BF4500" i="13"/>
  <c r="BF4501" i="13"/>
  <c r="BF4502" i="13"/>
  <c r="BF4503" i="13"/>
  <c r="BF4504" i="13"/>
  <c r="BF4505" i="13"/>
  <c r="BF4506" i="13"/>
  <c r="BF4507" i="13"/>
  <c r="BF4508" i="13"/>
  <c r="BF4509" i="13"/>
  <c r="BF4510" i="13"/>
  <c r="BF4511" i="13"/>
  <c r="BF4512" i="13"/>
  <c r="BF4513" i="13"/>
  <c r="BF4514" i="13"/>
  <c r="BF4515" i="13"/>
  <c r="BF4516" i="13"/>
  <c r="BF4517" i="13"/>
  <c r="BF4518" i="13"/>
  <c r="BF4519" i="13"/>
  <c r="BF4520" i="13"/>
  <c r="BF4521" i="13"/>
  <c r="BF4522" i="13"/>
  <c r="BF4523" i="13"/>
  <c r="BF4524" i="13"/>
  <c r="BF4525" i="13"/>
  <c r="BF4526" i="13"/>
  <c r="BF4527" i="13"/>
  <c r="BF4528" i="13"/>
  <c r="BF4529" i="13"/>
  <c r="BF4530" i="13"/>
  <c r="BF4531" i="13"/>
  <c r="BF4532" i="13"/>
  <c r="BF4533" i="13"/>
  <c r="BF4534" i="13"/>
  <c r="BF4535" i="13"/>
  <c r="BF4536" i="13"/>
  <c r="BF4537" i="13"/>
  <c r="BF4538" i="13"/>
  <c r="BF4539" i="13"/>
  <c r="BF4540" i="13"/>
  <c r="BF4541" i="13"/>
  <c r="BF4542" i="13"/>
  <c r="BF4543" i="13"/>
  <c r="BF4544" i="13"/>
  <c r="BF4545" i="13"/>
  <c r="BF4546" i="13"/>
  <c r="BF4547" i="13"/>
  <c r="BF4548" i="13"/>
  <c r="BF4549" i="13"/>
  <c r="BF4550" i="13"/>
  <c r="BF4551" i="13"/>
  <c r="BF4552" i="13"/>
  <c r="BF4553" i="13"/>
  <c r="BF4554" i="13"/>
  <c r="BF4555" i="13"/>
  <c r="BF4556" i="13"/>
  <c r="BF4557" i="13"/>
  <c r="BF4558" i="13"/>
  <c r="BF4559" i="13"/>
  <c r="BF4560" i="13"/>
  <c r="BF4561" i="13"/>
  <c r="BF4562" i="13"/>
  <c r="BF4563" i="13"/>
  <c r="BF4564" i="13"/>
  <c r="BF4565" i="13"/>
  <c r="BF4566" i="13"/>
  <c r="BF4567" i="13"/>
  <c r="BF4568" i="13"/>
  <c r="BF4569" i="13"/>
  <c r="BF4570" i="13"/>
  <c r="BF4571" i="13"/>
  <c r="BF4572" i="13"/>
  <c r="BF4573" i="13"/>
  <c r="BF4574" i="13"/>
  <c r="BF4575" i="13"/>
  <c r="BF4576" i="13"/>
  <c r="BF4577" i="13"/>
  <c r="BF4578" i="13"/>
  <c r="BF4579" i="13"/>
  <c r="BF4580" i="13"/>
  <c r="BF4581" i="13"/>
  <c r="BF4582" i="13"/>
  <c r="BF4583" i="13"/>
  <c r="BF4584" i="13"/>
  <c r="BF4585" i="13"/>
  <c r="BF4586" i="13"/>
  <c r="BF4587" i="13"/>
  <c r="BF4588" i="13"/>
  <c r="BF4589" i="13"/>
  <c r="BF4590" i="13"/>
  <c r="BF4591" i="13"/>
  <c r="BF4592" i="13"/>
  <c r="BF4593" i="13"/>
  <c r="BF4594" i="13"/>
  <c r="BF4595" i="13"/>
  <c r="BF4596" i="13"/>
  <c r="BF4597" i="13"/>
  <c r="BF4598" i="13"/>
  <c r="BF4599" i="13"/>
  <c r="BF4600" i="13"/>
  <c r="BF4601" i="13"/>
  <c r="BF4602" i="13"/>
  <c r="BF4603" i="13"/>
  <c r="BF4604" i="13"/>
  <c r="BF4605" i="13"/>
  <c r="BF4606" i="13"/>
  <c r="BF4607" i="13"/>
  <c r="BF4608" i="13"/>
  <c r="BF4609" i="13"/>
  <c r="BF4610" i="13"/>
  <c r="BF4611" i="13"/>
  <c r="BF4612" i="13"/>
  <c r="BF4613" i="13"/>
  <c r="BF4614" i="13"/>
  <c r="BF4615" i="13"/>
  <c r="BF4616" i="13"/>
  <c r="BF4617" i="13"/>
  <c r="BF4618" i="13"/>
  <c r="BF4619" i="13"/>
  <c r="BF4620" i="13"/>
  <c r="BF4621" i="13"/>
  <c r="BF4622" i="13"/>
  <c r="BF4623" i="13"/>
  <c r="BF4624" i="13"/>
  <c r="BF4625" i="13"/>
  <c r="BF4626" i="13"/>
  <c r="BF4627" i="13"/>
  <c r="BF4628" i="13"/>
  <c r="BF4629" i="13"/>
  <c r="BF4630" i="13"/>
  <c r="BF4631" i="13"/>
  <c r="BF4632" i="13"/>
  <c r="BF4633" i="13"/>
  <c r="BF4634" i="13"/>
  <c r="BF4635" i="13"/>
  <c r="BF4636" i="13"/>
  <c r="BF4637" i="13"/>
  <c r="BF4638" i="13"/>
  <c r="BF4639" i="13"/>
  <c r="BF4640" i="13"/>
  <c r="BF4641" i="13"/>
  <c r="BF4642" i="13"/>
  <c r="BF4643" i="13"/>
  <c r="BF4644" i="13"/>
  <c r="BF4645" i="13"/>
  <c r="BF4646" i="13"/>
  <c r="BF4647" i="13"/>
  <c r="BF4648" i="13"/>
  <c r="BF4649" i="13"/>
  <c r="BF4650" i="13"/>
  <c r="BF4651" i="13"/>
  <c r="BF4652" i="13"/>
  <c r="BF4653" i="13"/>
  <c r="BF4654" i="13"/>
  <c r="BF4655" i="13"/>
  <c r="BF4656" i="13"/>
  <c r="BF4657" i="13"/>
  <c r="BF4658" i="13"/>
  <c r="BF4659" i="13"/>
  <c r="BF4660" i="13"/>
  <c r="BF4661" i="13"/>
  <c r="BF4662" i="13"/>
  <c r="BF4663" i="13"/>
  <c r="BF4664" i="13"/>
  <c r="BF4665" i="13"/>
  <c r="BF4666" i="13"/>
  <c r="BF4667" i="13"/>
  <c r="BF4668" i="13"/>
  <c r="BF4669" i="13"/>
  <c r="BF4670" i="13"/>
  <c r="BF4671" i="13"/>
  <c r="BF4672" i="13"/>
  <c r="BF4673" i="13"/>
  <c r="BF4674" i="13"/>
  <c r="BF4675" i="13"/>
  <c r="BF4676" i="13"/>
  <c r="BF4677" i="13"/>
  <c r="BF4678" i="13"/>
  <c r="BF4679" i="13"/>
  <c r="BF4680" i="13"/>
  <c r="BF4681" i="13"/>
  <c r="BF4682" i="13"/>
  <c r="BF4683" i="13"/>
  <c r="BF4684" i="13"/>
  <c r="BF4685" i="13"/>
  <c r="BF4686" i="13"/>
  <c r="BF4687" i="13"/>
  <c r="BF4688" i="13"/>
  <c r="BF4689" i="13"/>
  <c r="BF4690" i="13"/>
  <c r="BF4691" i="13"/>
  <c r="BF4692" i="13"/>
  <c r="BF4693" i="13"/>
  <c r="BF4694" i="13"/>
  <c r="BF4695" i="13"/>
  <c r="BF4696" i="13"/>
  <c r="BF4697" i="13"/>
  <c r="BF4698" i="13"/>
  <c r="BF4699" i="13"/>
  <c r="BF4700" i="13"/>
  <c r="BF4701" i="13"/>
  <c r="BF4702" i="13"/>
  <c r="BF4703" i="13"/>
  <c r="BF4704" i="13"/>
  <c r="BF4705" i="13"/>
  <c r="BF4706" i="13"/>
  <c r="BF4707" i="13"/>
  <c r="BF4708" i="13"/>
  <c r="BF4709" i="13"/>
  <c r="BF4710" i="13"/>
  <c r="BF4711" i="13"/>
  <c r="BF4712" i="13"/>
  <c r="BF4713" i="13"/>
  <c r="BF4714" i="13"/>
  <c r="BF4715" i="13"/>
  <c r="BF4716" i="13"/>
  <c r="BF4717" i="13"/>
  <c r="BF4718" i="13"/>
  <c r="BF4719" i="13"/>
  <c r="BF4720" i="13"/>
  <c r="BF4721" i="13"/>
  <c r="BF4722" i="13"/>
  <c r="BF4723" i="13"/>
  <c r="BF4724" i="13"/>
  <c r="BF4725" i="13"/>
  <c r="BF4726" i="13"/>
  <c r="BF4727" i="13"/>
  <c r="BF4728" i="13"/>
  <c r="BF4729" i="13"/>
  <c r="BF4730" i="13"/>
  <c r="BF4731" i="13"/>
  <c r="BF4732" i="13"/>
  <c r="BF4733" i="13"/>
  <c r="BF4734" i="13"/>
  <c r="BF4735" i="13"/>
  <c r="BF4736" i="13"/>
  <c r="BF4737" i="13"/>
  <c r="BF4738" i="13"/>
  <c r="BF4739" i="13"/>
  <c r="BF4740" i="13"/>
  <c r="BF4741" i="13"/>
  <c r="BF4742" i="13"/>
  <c r="BF4743" i="13"/>
  <c r="BF4744" i="13"/>
  <c r="BF4745" i="13"/>
  <c r="BF4746" i="13"/>
  <c r="BF4747" i="13"/>
  <c r="BF4748" i="13"/>
  <c r="BF4749" i="13"/>
  <c r="BF4750" i="13"/>
  <c r="BF4751" i="13"/>
  <c r="BF4752" i="13"/>
  <c r="BF4753" i="13"/>
  <c r="BF4754" i="13"/>
  <c r="BF4755" i="13"/>
  <c r="BF4756" i="13"/>
  <c r="BF4757" i="13"/>
  <c r="BF4758" i="13"/>
  <c r="BF4759" i="13"/>
  <c r="BF4760" i="13"/>
  <c r="BF4761" i="13"/>
  <c r="BF4762" i="13"/>
  <c r="BF4763" i="13"/>
  <c r="BF4764" i="13"/>
  <c r="BF4765" i="13"/>
  <c r="BF4766" i="13"/>
  <c r="BF4767" i="13"/>
  <c r="BF4768" i="13"/>
  <c r="BF4769" i="13"/>
  <c r="BF4770" i="13"/>
  <c r="BF4771" i="13"/>
  <c r="BF4772" i="13"/>
  <c r="BF4773" i="13"/>
  <c r="BF4774" i="13"/>
  <c r="BF4775" i="13"/>
  <c r="BF4776" i="13"/>
  <c r="BF4777" i="13"/>
  <c r="BF4778" i="13"/>
  <c r="BF4779" i="13"/>
  <c r="BF4780" i="13"/>
  <c r="BF4781" i="13"/>
  <c r="BF4782" i="13"/>
  <c r="BF4783" i="13"/>
  <c r="BF4784" i="13"/>
  <c r="BF4785" i="13"/>
  <c r="BF4786" i="13"/>
  <c r="BF4787" i="13"/>
  <c r="BF4788" i="13"/>
  <c r="BF4789" i="13"/>
  <c r="BF4790" i="13"/>
  <c r="BF4791" i="13"/>
  <c r="BF4792" i="13"/>
  <c r="BF4793" i="13"/>
  <c r="BF4794" i="13"/>
  <c r="BF4795" i="13"/>
  <c r="BF4796" i="13"/>
  <c r="BF4797" i="13"/>
  <c r="BF4798" i="13"/>
  <c r="BF4799" i="13"/>
  <c r="BF4800" i="13"/>
  <c r="BF4801" i="13"/>
  <c r="BF4802" i="13"/>
  <c r="BF4803" i="13"/>
  <c r="BF4804" i="13"/>
  <c r="BF4805" i="13"/>
  <c r="BF4806" i="13"/>
  <c r="BF4807" i="13"/>
  <c r="BF4808" i="13"/>
  <c r="BF4809" i="13"/>
  <c r="BF4810" i="13"/>
  <c r="BF4811" i="13"/>
  <c r="BF4812" i="13"/>
  <c r="BF4813" i="13"/>
  <c r="BF4814" i="13"/>
  <c r="BF4815" i="13"/>
  <c r="BF4816" i="13"/>
  <c r="BF4817" i="13"/>
  <c r="BF4818" i="13"/>
  <c r="BF4819" i="13"/>
  <c r="BF4820" i="13"/>
  <c r="BF4821" i="13"/>
  <c r="BF4822" i="13"/>
  <c r="BF4823" i="13"/>
  <c r="BF4824" i="13"/>
  <c r="BF4825" i="13"/>
  <c r="BF4826" i="13"/>
  <c r="BF4827" i="13"/>
  <c r="BF4828" i="13"/>
  <c r="BF4829" i="13"/>
  <c r="BF4830" i="13"/>
  <c r="BF4831" i="13"/>
  <c r="BF4832" i="13"/>
  <c r="BF4833" i="13"/>
  <c r="BF4834" i="13"/>
  <c r="BF4835" i="13"/>
  <c r="BF4836" i="13"/>
  <c r="BF4837" i="13"/>
  <c r="BF4838" i="13"/>
  <c r="BF4839" i="13"/>
  <c r="BF4840" i="13"/>
  <c r="BF4841" i="13"/>
  <c r="BF4842" i="13"/>
  <c r="BF4843" i="13"/>
  <c r="BF4844" i="13"/>
  <c r="BF4845" i="13"/>
  <c r="BF4846" i="13"/>
  <c r="BF4847" i="13"/>
  <c r="BF4848" i="13"/>
  <c r="BF4849" i="13"/>
  <c r="BF4850" i="13"/>
  <c r="BF4851" i="13"/>
  <c r="BF4852" i="13"/>
  <c r="BF4853" i="13"/>
  <c r="BF4854" i="13"/>
  <c r="BF4855" i="13"/>
  <c r="BF4856" i="13"/>
  <c r="BF4857" i="13"/>
  <c r="BF4858" i="13"/>
  <c r="BF4859" i="13"/>
  <c r="BF4860" i="13"/>
  <c r="BF4861" i="13"/>
  <c r="BF4862" i="13"/>
  <c r="BF4863" i="13"/>
  <c r="BF4864" i="13"/>
  <c r="BF4865" i="13"/>
  <c r="BF4866" i="13"/>
  <c r="BF4867" i="13"/>
  <c r="BF4868" i="13"/>
  <c r="BF4869" i="13"/>
  <c r="BF4870" i="13"/>
  <c r="BF4871" i="13"/>
  <c r="BF4872" i="13"/>
  <c r="BF4873" i="13"/>
  <c r="BF4874" i="13"/>
  <c r="BF4875" i="13"/>
  <c r="BF4876" i="13"/>
  <c r="BF4877" i="13"/>
  <c r="BF4878" i="13"/>
  <c r="BF4879" i="13"/>
  <c r="BF4880" i="13"/>
  <c r="BF4881" i="13"/>
  <c r="BF4882" i="13"/>
  <c r="BF4883" i="13"/>
  <c r="BF4884" i="13"/>
  <c r="BF4885" i="13"/>
  <c r="BF4886" i="13"/>
  <c r="BF4887" i="13"/>
  <c r="BF4888" i="13"/>
  <c r="BF4889" i="13"/>
  <c r="BF4890" i="13"/>
  <c r="BF4891" i="13"/>
  <c r="BF4892" i="13"/>
  <c r="BF4893" i="13"/>
  <c r="BF4894" i="13"/>
  <c r="BF4895" i="13"/>
  <c r="BF4896" i="13"/>
  <c r="BF4897" i="13"/>
  <c r="BF4898" i="13"/>
  <c r="BF4899" i="13"/>
  <c r="BF4900" i="13"/>
  <c r="BF4901" i="13"/>
  <c r="BF4902" i="13"/>
  <c r="BF4903" i="13"/>
  <c r="BF4904" i="13"/>
  <c r="BF4905" i="13"/>
  <c r="BF4906" i="13"/>
  <c r="BF4907" i="13"/>
  <c r="BF4908" i="13"/>
  <c r="BF4909" i="13"/>
  <c r="BF4910" i="13"/>
  <c r="BF4911" i="13"/>
  <c r="BF4912" i="13"/>
  <c r="BF4913" i="13"/>
  <c r="BF4914" i="13"/>
  <c r="BF4915" i="13"/>
  <c r="BF4916" i="13"/>
  <c r="BF4917" i="13"/>
  <c r="BF4918" i="13"/>
  <c r="BF4919" i="13"/>
  <c r="BF4920" i="13"/>
  <c r="BF4921" i="13"/>
  <c r="BF4922" i="13"/>
  <c r="BF4923" i="13"/>
  <c r="BF4924" i="13"/>
  <c r="BF4925" i="13"/>
  <c r="BF4926" i="13"/>
  <c r="BF4927" i="13"/>
  <c r="BF4928" i="13"/>
  <c r="BF4929" i="13"/>
  <c r="BF4930" i="13"/>
  <c r="BF4931" i="13"/>
  <c r="BF4932" i="13"/>
  <c r="BF4933" i="13"/>
  <c r="BF4934" i="13"/>
  <c r="BF4935" i="13"/>
  <c r="BF4936" i="13"/>
  <c r="BF4937" i="13"/>
  <c r="BF4938" i="13"/>
  <c r="BF4939" i="13"/>
  <c r="BF4940" i="13"/>
  <c r="BF4941" i="13"/>
  <c r="BF4942" i="13"/>
  <c r="BF4943" i="13"/>
  <c r="BF4944" i="13"/>
  <c r="BF4945" i="13"/>
  <c r="BF4946" i="13"/>
  <c r="BF4947" i="13"/>
  <c r="BF4948" i="13"/>
  <c r="BF4949" i="13"/>
  <c r="BF4950" i="13"/>
  <c r="BF4951" i="13"/>
  <c r="BF4952" i="13"/>
  <c r="BF4953" i="13"/>
  <c r="BF4954" i="13"/>
  <c r="BF4955" i="13"/>
  <c r="BF4956" i="13"/>
  <c r="BF4957" i="13"/>
  <c r="BF4958" i="13"/>
  <c r="BF4959" i="13"/>
  <c r="BF4960" i="13"/>
  <c r="BF4961" i="13"/>
  <c r="BF4962" i="13"/>
  <c r="BF4963" i="13"/>
  <c r="BF4964" i="13"/>
  <c r="BF4965" i="13"/>
  <c r="BF4966" i="13"/>
  <c r="BF4967" i="13"/>
  <c r="BF4968" i="13"/>
  <c r="BF4969" i="13"/>
  <c r="BF4970" i="13"/>
  <c r="BF4971" i="13"/>
  <c r="BF4972" i="13"/>
  <c r="BF4973" i="13"/>
  <c r="BF4974" i="13"/>
  <c r="BF4975" i="13"/>
  <c r="BF4976" i="13"/>
  <c r="BF4977" i="13"/>
  <c r="BF4978" i="13"/>
  <c r="BF4979" i="13"/>
  <c r="BF4980" i="13"/>
  <c r="BF4981" i="13"/>
  <c r="BF4982" i="13"/>
  <c r="BF4983" i="13"/>
  <c r="BF4984" i="13"/>
  <c r="BF4985" i="13"/>
  <c r="BF4986" i="13"/>
  <c r="BF4987" i="13"/>
  <c r="BF4988" i="13"/>
  <c r="BF4989" i="13"/>
  <c r="BF4990" i="13"/>
  <c r="BF4991" i="13"/>
  <c r="BF4992" i="13"/>
  <c r="BF4993" i="13"/>
  <c r="BF4994" i="13"/>
  <c r="BF4995" i="13"/>
  <c r="BF4996" i="13"/>
  <c r="BF4997" i="13"/>
  <c r="BF4998" i="13"/>
  <c r="BF4999" i="13"/>
  <c r="BF5000" i="13"/>
  <c r="BF5001" i="13"/>
  <c r="BF5002" i="13"/>
  <c r="BF5003" i="13"/>
  <c r="BF5004" i="13"/>
  <c r="BF5005" i="13"/>
  <c r="BF5006" i="13"/>
  <c r="BF5007" i="13"/>
  <c r="BF5008" i="13"/>
  <c r="BF5009" i="13"/>
  <c r="BF5010" i="13"/>
  <c r="BF5011" i="13"/>
  <c r="BF5012" i="13"/>
  <c r="BF5013" i="13"/>
  <c r="BF5014" i="13"/>
  <c r="BF5015" i="13"/>
  <c r="BF5016" i="13"/>
  <c r="BF5017" i="13"/>
  <c r="BF5018" i="13"/>
  <c r="BF5019" i="13"/>
  <c r="BF5020" i="13"/>
  <c r="BF5021" i="13"/>
  <c r="BF5022" i="13"/>
  <c r="BF5023" i="13"/>
  <c r="BF5024" i="13"/>
  <c r="BF5025" i="13"/>
  <c r="BF5026" i="13"/>
  <c r="BF5027" i="13"/>
  <c r="BF5028" i="13"/>
  <c r="BF5029" i="13"/>
  <c r="BF5030" i="13"/>
  <c r="BF5031" i="13"/>
  <c r="BF5032" i="13"/>
  <c r="BF5033" i="13"/>
  <c r="BF5034" i="13"/>
  <c r="BF5035" i="13"/>
  <c r="BF5036" i="13"/>
  <c r="BF5037" i="13"/>
  <c r="BF5038" i="13"/>
  <c r="BF5039" i="13"/>
  <c r="BF5040" i="13"/>
  <c r="BF5041" i="13"/>
  <c r="BF5042" i="13"/>
  <c r="BF5043" i="13"/>
  <c r="BF5044" i="13"/>
  <c r="BF5045" i="13"/>
  <c r="BF5046" i="13"/>
  <c r="BF5047" i="13"/>
  <c r="BF5048" i="13"/>
  <c r="BF5049" i="13"/>
  <c r="BF5050" i="13"/>
  <c r="BF5051" i="13"/>
  <c r="BF5052" i="13"/>
  <c r="BF5053" i="13"/>
  <c r="BF5054" i="13"/>
  <c r="BF5055" i="13"/>
  <c r="BF5056" i="13"/>
  <c r="BF5057" i="13"/>
  <c r="BF5058" i="13"/>
  <c r="BF5059" i="13"/>
  <c r="BF5060" i="13"/>
  <c r="BF5061" i="13"/>
  <c r="BF5062" i="13"/>
  <c r="BF5063" i="13"/>
  <c r="BF5064" i="13"/>
  <c r="BF5065" i="13"/>
  <c r="BF5066" i="13"/>
  <c r="BF5067" i="13"/>
  <c r="BF5068" i="13"/>
  <c r="BF5069" i="13"/>
  <c r="BF5070" i="13"/>
  <c r="BF5071" i="13"/>
  <c r="BF5072" i="13"/>
  <c r="BF5073" i="13"/>
  <c r="BF5074" i="13"/>
  <c r="BF5075" i="13"/>
  <c r="BF5076" i="13"/>
  <c r="BF5077" i="13"/>
  <c r="BF5078" i="13"/>
  <c r="BF5079" i="13"/>
  <c r="BF5080" i="13"/>
  <c r="BF5081" i="13"/>
  <c r="BF5082" i="13"/>
  <c r="BF5083" i="13"/>
  <c r="BF5084" i="13"/>
  <c r="BF5085" i="13"/>
  <c r="BF5086" i="13"/>
  <c r="BF5087" i="13"/>
  <c r="BF5088" i="13"/>
  <c r="BF5089" i="13"/>
  <c r="BF5090" i="13"/>
  <c r="BF5091" i="13"/>
  <c r="BF5092" i="13"/>
  <c r="BF5093" i="13"/>
  <c r="BF5094" i="13"/>
  <c r="BF5095" i="13"/>
  <c r="BF5096" i="13"/>
  <c r="BF5097" i="13"/>
  <c r="BF5098" i="13"/>
  <c r="BF5099" i="13"/>
  <c r="BF5100" i="13"/>
  <c r="BF5102" i="13"/>
  <c r="BF5103" i="13"/>
  <c r="BF5104" i="13"/>
  <c r="BF5105" i="13"/>
  <c r="BF5106" i="13"/>
  <c r="BF5107" i="13"/>
  <c r="BF5108" i="13"/>
  <c r="BF5109" i="13"/>
  <c r="BF5110" i="13"/>
  <c r="BF5111" i="13"/>
  <c r="BF5112" i="13"/>
  <c r="BF5113" i="13"/>
  <c r="BF5114" i="13"/>
  <c r="BF5115" i="13"/>
  <c r="BF5116" i="13"/>
  <c r="BF5117" i="13"/>
  <c r="BF5118" i="13"/>
  <c r="BF5119" i="13"/>
  <c r="BF5120" i="13"/>
  <c r="BF5121" i="13"/>
  <c r="BF5122" i="13"/>
  <c r="BF5123" i="13"/>
  <c r="BF5124" i="13"/>
  <c r="BF5125" i="13"/>
  <c r="BF5126" i="13"/>
  <c r="BF5127" i="13"/>
  <c r="BF5128" i="13"/>
  <c r="BF5129" i="13"/>
  <c r="BF5130" i="13"/>
  <c r="BF5131" i="13"/>
  <c r="BF5132" i="13"/>
  <c r="BF5133" i="13"/>
  <c r="BF5134" i="13"/>
  <c r="BF5135" i="13"/>
  <c r="BF5136" i="13"/>
  <c r="BF5137" i="13"/>
  <c r="BF5138" i="13"/>
  <c r="BF5139" i="13"/>
  <c r="BF5140" i="13"/>
  <c r="BF5141" i="13"/>
  <c r="BF5142" i="13"/>
  <c r="BF5143" i="13"/>
  <c r="BF5144" i="13"/>
  <c r="BF5145" i="13"/>
  <c r="BF5146" i="13"/>
  <c r="BF5147" i="13"/>
  <c r="BF5148" i="13"/>
  <c r="BF5149" i="13"/>
  <c r="BF5150" i="13"/>
  <c r="BF5151" i="13"/>
  <c r="BF5152" i="13"/>
  <c r="BF5153" i="13"/>
  <c r="BF5154" i="13"/>
  <c r="BF5155" i="13"/>
  <c r="BF5156" i="13"/>
  <c r="BF5157" i="13"/>
  <c r="BF5158" i="13"/>
  <c r="BF5159" i="13"/>
  <c r="BF5160" i="13"/>
  <c r="BF5161" i="13"/>
  <c r="BF5162" i="13"/>
  <c r="BF5163" i="13"/>
  <c r="BF5164" i="13"/>
  <c r="BF5165" i="13"/>
  <c r="BF5166" i="13"/>
  <c r="BF5167" i="13"/>
  <c r="BF5168" i="13"/>
  <c r="BF5169" i="13"/>
  <c r="BF5170" i="13"/>
  <c r="BF5171" i="13"/>
  <c r="BF5172" i="13"/>
  <c r="BF5173" i="13"/>
  <c r="BF5174" i="13"/>
  <c r="BF5175" i="13"/>
  <c r="BF5176" i="13"/>
  <c r="BF5177" i="13"/>
  <c r="BF5178" i="13"/>
  <c r="BF5179" i="13"/>
  <c r="BF5180" i="13"/>
  <c r="BF5181" i="13"/>
  <c r="BF5182" i="13"/>
  <c r="BF5183" i="13"/>
  <c r="BF5184" i="13"/>
  <c r="BF5185" i="13"/>
  <c r="BF5186" i="13"/>
  <c r="BF5187" i="13"/>
  <c r="BF5188" i="13"/>
  <c r="BF5189" i="13"/>
  <c r="BF5190" i="13"/>
  <c r="BF5191" i="13"/>
  <c r="BF5192" i="13"/>
  <c r="BF5193" i="13"/>
  <c r="BF5194" i="13"/>
  <c r="BF5195" i="13"/>
  <c r="BF5196" i="13"/>
  <c r="BF5197" i="13"/>
  <c r="BF5198" i="13"/>
  <c r="BF5199" i="13"/>
  <c r="BF5200" i="13"/>
  <c r="BF5201" i="13"/>
  <c r="BF5202" i="13"/>
  <c r="BF5203" i="13"/>
  <c r="BF5204" i="13"/>
  <c r="BF5205" i="13"/>
  <c r="BF5206" i="13"/>
  <c r="BF5207" i="13"/>
  <c r="BF5208" i="13"/>
  <c r="BF5209" i="13"/>
  <c r="BF5210" i="13"/>
  <c r="BF5211" i="13"/>
  <c r="BF5212" i="13"/>
  <c r="BF5213" i="13"/>
  <c r="BF5214" i="13"/>
  <c r="BF5215" i="13"/>
  <c r="BF5216" i="13"/>
  <c r="BF5217" i="13"/>
  <c r="BF5218" i="13"/>
  <c r="BF5219" i="13"/>
  <c r="BF5220" i="13"/>
  <c r="BF5221" i="13"/>
  <c r="BF5222" i="13"/>
  <c r="BF5223" i="13"/>
  <c r="BF5224" i="13"/>
  <c r="BF5225" i="13"/>
  <c r="BF5226" i="13"/>
  <c r="BF5227" i="13"/>
  <c r="BF5228" i="13"/>
  <c r="BF5229" i="13"/>
  <c r="BF5230" i="13"/>
  <c r="BF5231" i="13"/>
  <c r="BF5232" i="13"/>
  <c r="BF5233" i="13"/>
  <c r="BF5234" i="13"/>
  <c r="BF5235" i="13"/>
  <c r="BF5236" i="13"/>
  <c r="BF5237" i="13"/>
  <c r="BF5238" i="13"/>
  <c r="BF5239" i="13"/>
  <c r="BF5240" i="13"/>
  <c r="BF5241" i="13"/>
  <c r="BF5242" i="13"/>
  <c r="BF5243" i="13"/>
  <c r="BF5244" i="13"/>
  <c r="BF5245" i="13"/>
  <c r="BF5246" i="13"/>
  <c r="BF5247" i="13"/>
  <c r="BF5248" i="13"/>
  <c r="BF5249" i="13"/>
  <c r="BF5250" i="13"/>
  <c r="BF5251" i="13"/>
  <c r="BF5252" i="13"/>
  <c r="BF5253" i="13"/>
  <c r="BF5254" i="13"/>
  <c r="BF5255" i="13"/>
  <c r="BF5256" i="13"/>
  <c r="BF5257" i="13"/>
  <c r="BF5258" i="13"/>
  <c r="BF5259" i="13"/>
  <c r="BF5260" i="13"/>
  <c r="BF5261" i="13"/>
  <c r="BF5262" i="13"/>
  <c r="BF5263" i="13"/>
  <c r="BF5264" i="13"/>
  <c r="BF5265" i="13"/>
  <c r="BF5266" i="13"/>
  <c r="BF5267" i="13"/>
  <c r="BF5268" i="13"/>
  <c r="BF5269" i="13"/>
  <c r="BF5270" i="13"/>
  <c r="BF5271" i="13"/>
  <c r="BF5272" i="13"/>
  <c r="BF5273" i="13"/>
  <c r="BF5274" i="13"/>
  <c r="BF5275" i="13"/>
  <c r="BF5276" i="13"/>
  <c r="BF5277" i="13"/>
  <c r="BF5278" i="13"/>
  <c r="BF5279" i="13"/>
  <c r="BF5280" i="13"/>
  <c r="BF5281" i="13"/>
  <c r="BF5282" i="13"/>
  <c r="BF5283" i="13"/>
  <c r="BF5284" i="13"/>
  <c r="BF5285" i="13"/>
  <c r="BF5286" i="13"/>
  <c r="BF5287" i="13"/>
  <c r="BF5288" i="13"/>
  <c r="BF5289" i="13"/>
  <c r="BF5290" i="13"/>
  <c r="BF5291" i="13"/>
  <c r="BF5292" i="13"/>
  <c r="BF5293" i="13"/>
  <c r="BF5294" i="13"/>
  <c r="BF5295" i="13"/>
  <c r="BF5296" i="13"/>
  <c r="BF5297" i="13"/>
  <c r="BF5298" i="13"/>
  <c r="BF5299" i="13"/>
  <c r="BF5300" i="13"/>
  <c r="BF5301" i="13"/>
  <c r="BF5302" i="13"/>
  <c r="BF5303" i="13"/>
  <c r="BF5304" i="13"/>
  <c r="BF5305" i="13"/>
  <c r="BF5306" i="13"/>
  <c r="BF5307" i="13"/>
  <c r="BF5308" i="13"/>
  <c r="BF5309" i="13"/>
  <c r="BF5310" i="13"/>
  <c r="BF5311" i="13"/>
  <c r="BF5312" i="13"/>
  <c r="BF5313" i="13"/>
  <c r="BF5314" i="13"/>
  <c r="BF5315" i="13"/>
  <c r="BF5316" i="13"/>
  <c r="BF5317" i="13"/>
  <c r="BF5318" i="13"/>
  <c r="BF5319" i="13"/>
  <c r="BF5320" i="13"/>
  <c r="BF5321" i="13"/>
  <c r="BF5322" i="13"/>
  <c r="BF5323" i="13"/>
  <c r="BF5324" i="13"/>
  <c r="BF5325" i="13"/>
  <c r="BF5326" i="13"/>
  <c r="BF5327" i="13"/>
  <c r="BF5328" i="13"/>
  <c r="BF5329" i="13"/>
  <c r="BF5330" i="13"/>
  <c r="BF5331" i="13"/>
  <c r="BF5332" i="13"/>
  <c r="BF5333" i="13"/>
  <c r="BF5334" i="13"/>
  <c r="BF5335" i="13"/>
  <c r="BF5336" i="13"/>
  <c r="BF5337" i="13"/>
  <c r="BF5338" i="13"/>
  <c r="BF5339" i="13"/>
  <c r="BF5340" i="13"/>
  <c r="BF5341" i="13"/>
  <c r="BF5342" i="13"/>
  <c r="BF5343" i="13"/>
  <c r="BF5344" i="13"/>
  <c r="BF5345" i="13"/>
  <c r="BF5346" i="13"/>
  <c r="BF5347" i="13"/>
  <c r="BF5348" i="13"/>
  <c r="BF5349" i="13"/>
  <c r="BF5350" i="13"/>
  <c r="BF5351" i="13"/>
  <c r="BF5352" i="13"/>
  <c r="BF5353" i="13"/>
  <c r="BF5354" i="13"/>
  <c r="BF5355" i="13"/>
  <c r="BF5356" i="13"/>
  <c r="BF5357" i="13"/>
  <c r="BF5358" i="13"/>
  <c r="BF5359" i="13"/>
  <c r="BF5360" i="13"/>
  <c r="BF5361" i="13"/>
  <c r="BF5362" i="13"/>
  <c r="BF5363" i="13"/>
  <c r="BF5364" i="13"/>
  <c r="BF5365" i="13"/>
  <c r="BF5366" i="13"/>
  <c r="BF5367" i="13"/>
  <c r="BF5368" i="13"/>
  <c r="BF5369" i="13"/>
  <c r="BF5370" i="13"/>
  <c r="BF5371" i="13"/>
  <c r="BF5372" i="13"/>
  <c r="BF5373" i="13"/>
  <c r="BF5374" i="13"/>
  <c r="BF5375" i="13"/>
  <c r="BF5376" i="13"/>
  <c r="BF5377" i="13"/>
  <c r="BF5378" i="13"/>
  <c r="BF5379" i="13"/>
  <c r="BF5380" i="13"/>
  <c r="BF5381" i="13"/>
  <c r="BF5382" i="13"/>
  <c r="BF5383" i="13"/>
  <c r="BF5384" i="13"/>
  <c r="BF5385" i="13"/>
  <c r="BF5386" i="13"/>
  <c r="BF5387" i="13"/>
  <c r="BF5388" i="13"/>
  <c r="BF5389" i="13"/>
  <c r="BF5390" i="13"/>
  <c r="BF5391" i="13"/>
  <c r="BF5392" i="13"/>
  <c r="BF5393" i="13"/>
  <c r="BF5394" i="13"/>
  <c r="BF5395" i="13"/>
  <c r="BF5396" i="13"/>
  <c r="BF5397" i="13"/>
  <c r="BF5398" i="13"/>
  <c r="BF5399" i="13"/>
  <c r="BF5400" i="13"/>
  <c r="BF5401" i="13"/>
  <c r="BF5402" i="13"/>
  <c r="BF5403" i="13"/>
  <c r="BF5404" i="13"/>
  <c r="BF5405" i="13"/>
  <c r="BF5406" i="13"/>
  <c r="BF5407" i="13"/>
  <c r="BF5408" i="13"/>
  <c r="BF5409" i="13"/>
  <c r="BF5410" i="13"/>
  <c r="BF5411" i="13"/>
  <c r="BF5412" i="13"/>
  <c r="BF5413" i="13"/>
  <c r="BF5414" i="13"/>
  <c r="BF5415" i="13"/>
  <c r="BF5416" i="13"/>
  <c r="BF5417" i="13"/>
  <c r="BF5418" i="13"/>
  <c r="BF5419" i="13"/>
  <c r="BF5420" i="13"/>
  <c r="BF5421" i="13"/>
  <c r="BF5422" i="13"/>
  <c r="BF5423" i="13"/>
  <c r="BF5424" i="13"/>
  <c r="BF5425" i="13"/>
  <c r="BF5426" i="13"/>
  <c r="BF5427" i="13"/>
  <c r="BF5428" i="13"/>
  <c r="BF5429" i="13"/>
  <c r="BF5430" i="13"/>
  <c r="BF5431" i="13"/>
  <c r="BF5432" i="13"/>
  <c r="BF5433" i="13"/>
  <c r="BF5434" i="13"/>
  <c r="BF5435" i="13"/>
  <c r="BF5436" i="13"/>
  <c r="BF5437" i="13"/>
  <c r="BF5438" i="13"/>
  <c r="BF5439" i="13"/>
  <c r="BF5440" i="13"/>
  <c r="BF5441" i="13"/>
  <c r="BF5442" i="13"/>
  <c r="BF5443" i="13"/>
  <c r="BF5444" i="13"/>
  <c r="BF5445" i="13"/>
  <c r="BF5446" i="13"/>
  <c r="BF5447" i="13"/>
  <c r="BF5448" i="13"/>
  <c r="BF5449" i="13"/>
  <c r="BF5450" i="13"/>
  <c r="BF5451" i="13"/>
  <c r="BF5452" i="13"/>
  <c r="BF5453" i="13"/>
  <c r="BF5454" i="13"/>
  <c r="BF5455" i="13"/>
  <c r="BF5456" i="13"/>
  <c r="BF5457" i="13"/>
  <c r="BF5458" i="13"/>
  <c r="BF5459" i="13"/>
  <c r="BF5460" i="13"/>
  <c r="BF5461" i="13"/>
  <c r="BF5462" i="13"/>
  <c r="BF5463" i="13"/>
  <c r="BF5464" i="13"/>
  <c r="BF5465" i="13"/>
  <c r="BF5466" i="13"/>
  <c r="BF5467" i="13"/>
  <c r="BF5468" i="13"/>
  <c r="BF5469" i="13"/>
  <c r="BF5470" i="13"/>
  <c r="BF5471" i="13"/>
  <c r="BF5472" i="13"/>
  <c r="BF5473" i="13"/>
  <c r="BF5474" i="13"/>
  <c r="BF5475" i="13"/>
  <c r="BF5476" i="13"/>
  <c r="BF5477" i="13"/>
  <c r="BF5478" i="13"/>
  <c r="BF5479" i="13"/>
  <c r="BF5480" i="13"/>
  <c r="BF5481" i="13"/>
  <c r="BF5482" i="13"/>
  <c r="BF5483" i="13"/>
  <c r="BF5484" i="13"/>
  <c r="BF5485" i="13"/>
  <c r="BF5486" i="13"/>
  <c r="BF5487" i="13"/>
  <c r="BF5488" i="13"/>
  <c r="BF5489" i="13"/>
  <c r="BF5490" i="13"/>
  <c r="BF5491" i="13"/>
  <c r="BF5492" i="13"/>
  <c r="BF5493" i="13"/>
  <c r="BF5494" i="13"/>
  <c r="BF5495" i="13"/>
  <c r="BF5496" i="13"/>
  <c r="BF5497" i="13"/>
  <c r="BF5498" i="13"/>
  <c r="BF5499" i="13"/>
  <c r="BF5500" i="13"/>
  <c r="BF5501" i="13"/>
  <c r="BF5502" i="13"/>
  <c r="BF5503" i="13"/>
  <c r="BF5504" i="13"/>
  <c r="BF5505" i="13"/>
  <c r="BF5506" i="13"/>
  <c r="BF5507" i="13"/>
  <c r="BF5508" i="13"/>
  <c r="BF5509" i="13"/>
  <c r="BF5510" i="13"/>
  <c r="BF5511" i="13"/>
  <c r="BF5512" i="13"/>
  <c r="BF5513" i="13"/>
  <c r="BF5514" i="13"/>
  <c r="BF5515" i="13"/>
  <c r="BF5516" i="13"/>
  <c r="BF5517" i="13"/>
  <c r="BF5518" i="13"/>
  <c r="BF5519" i="13"/>
  <c r="BF5520" i="13"/>
  <c r="BF5521" i="13"/>
  <c r="BF5522" i="13"/>
  <c r="BF5523" i="13"/>
  <c r="BF5524" i="13"/>
  <c r="BF5525" i="13"/>
  <c r="BF5526" i="13"/>
  <c r="BF5527" i="13"/>
  <c r="BF5528" i="13"/>
  <c r="BF5529" i="13"/>
  <c r="BF5530" i="13"/>
  <c r="BF5531" i="13"/>
  <c r="BF5532" i="13"/>
  <c r="BF5533" i="13"/>
  <c r="BF5534" i="13"/>
  <c r="BF5535" i="13"/>
  <c r="BF5536" i="13"/>
  <c r="BF5537" i="13"/>
  <c r="BF5538" i="13"/>
  <c r="BF5539" i="13"/>
  <c r="BF5540" i="13"/>
  <c r="BF5541" i="13"/>
  <c r="BF5542" i="13"/>
  <c r="BF5543" i="13"/>
  <c r="BF5544" i="13"/>
  <c r="BF5545" i="13"/>
  <c r="BF5546" i="13"/>
  <c r="BF5547" i="13"/>
  <c r="BF5548" i="13"/>
  <c r="BF5549" i="13"/>
  <c r="BF5550" i="13"/>
  <c r="BF5551" i="13"/>
  <c r="BF5552" i="13"/>
  <c r="BF5553" i="13"/>
  <c r="BF5554" i="13"/>
  <c r="BF5555" i="13"/>
  <c r="BF5556" i="13"/>
  <c r="BF5557" i="13"/>
  <c r="BF5558" i="13"/>
  <c r="BF5559" i="13"/>
  <c r="BF5560" i="13"/>
  <c r="BF5561" i="13"/>
  <c r="BF5562" i="13"/>
  <c r="BF5563" i="13"/>
  <c r="BF5564" i="13"/>
  <c r="BF5565" i="13"/>
  <c r="BF5566" i="13"/>
  <c r="BF5567" i="13"/>
  <c r="BF5568" i="13"/>
  <c r="BF5569" i="13"/>
  <c r="BF5570" i="13"/>
  <c r="BF5571" i="13"/>
  <c r="BF5572" i="13"/>
  <c r="BF5573" i="13"/>
  <c r="BF5574" i="13"/>
  <c r="BF5575" i="13"/>
  <c r="BF5576" i="13"/>
  <c r="BF5577" i="13"/>
  <c r="BF5578" i="13"/>
  <c r="BF5579" i="13"/>
  <c r="BF5580" i="13"/>
  <c r="BF5581" i="13"/>
  <c r="BF5582" i="13"/>
  <c r="BF5583" i="13"/>
  <c r="BF5584" i="13"/>
  <c r="BF5585" i="13"/>
  <c r="BF5586" i="13"/>
  <c r="BF5587" i="13"/>
  <c r="BF5588" i="13"/>
  <c r="BF5589" i="13"/>
  <c r="BF5590" i="13"/>
  <c r="BF5591" i="13"/>
  <c r="BF5592" i="13"/>
  <c r="BF5593" i="13"/>
  <c r="BF5594" i="13"/>
  <c r="BF5595" i="13"/>
  <c r="BF5596" i="13"/>
  <c r="BF5597" i="13"/>
  <c r="BF5598" i="13"/>
  <c r="BF5599" i="13"/>
  <c r="BF5600" i="13"/>
  <c r="BF5601" i="13"/>
  <c r="BF5602" i="13"/>
  <c r="BF5603" i="13"/>
  <c r="BF5604" i="13"/>
  <c r="BF5605" i="13"/>
  <c r="BF5606" i="13"/>
  <c r="BF5607" i="13"/>
  <c r="BF5608" i="13"/>
  <c r="BF5609" i="13"/>
  <c r="BF5610" i="13"/>
  <c r="BF5611" i="13"/>
  <c r="BF5612" i="13"/>
  <c r="BF5613" i="13"/>
  <c r="BF5614" i="13"/>
  <c r="BF5615" i="13"/>
  <c r="BF5616" i="13"/>
  <c r="BF5617" i="13"/>
  <c r="BF5618" i="13"/>
  <c r="BF5619" i="13"/>
  <c r="BF5620" i="13"/>
  <c r="BF5621" i="13"/>
  <c r="BF5622" i="13"/>
  <c r="BF5623" i="13"/>
  <c r="BF5624" i="13"/>
  <c r="BF5625" i="13"/>
  <c r="BF5626" i="13"/>
  <c r="BF5627" i="13"/>
  <c r="BF5628" i="13"/>
  <c r="BF5629" i="13"/>
  <c r="BF5630" i="13"/>
  <c r="BF5631" i="13"/>
  <c r="BF5632" i="13"/>
  <c r="BF5633" i="13"/>
  <c r="BF5634" i="13"/>
  <c r="BF5635" i="13"/>
  <c r="BF5636" i="13"/>
  <c r="BF5637" i="13"/>
  <c r="BF5638" i="13"/>
  <c r="BF5639" i="13"/>
  <c r="BF5640" i="13"/>
  <c r="BF5641" i="13"/>
  <c r="BF5642" i="13"/>
  <c r="BF5643" i="13"/>
  <c r="BF5644" i="13"/>
  <c r="BF5645" i="13"/>
  <c r="BF5646" i="13"/>
  <c r="BF5647" i="13"/>
  <c r="BF5648" i="13"/>
  <c r="BF5649" i="13"/>
  <c r="BF5650" i="13"/>
  <c r="BF5651" i="13"/>
  <c r="BF5652" i="13"/>
  <c r="BF5653" i="13"/>
  <c r="BF5654" i="13"/>
  <c r="BF5655" i="13"/>
  <c r="BF5656" i="13"/>
  <c r="BF5657" i="13"/>
  <c r="BF5658" i="13"/>
  <c r="BF5659" i="13"/>
  <c r="BF5660" i="13"/>
  <c r="BF5661" i="13"/>
  <c r="BF5662" i="13"/>
  <c r="BF5663" i="13"/>
  <c r="BF5664" i="13"/>
  <c r="BF5665" i="13"/>
  <c r="BF5666" i="13"/>
  <c r="BF5667" i="13"/>
  <c r="BF5668" i="13"/>
  <c r="BF5669" i="13"/>
  <c r="BF5670" i="13"/>
  <c r="BF5671" i="13"/>
  <c r="BF5672" i="13"/>
  <c r="BF5673" i="13"/>
  <c r="BF5674" i="13"/>
  <c r="BF5675" i="13"/>
  <c r="BF5676" i="13"/>
  <c r="BF5677" i="13"/>
  <c r="BF5678" i="13"/>
  <c r="BF5679" i="13"/>
  <c r="BF5680" i="13"/>
  <c r="BF5681" i="13"/>
  <c r="BF5682" i="13"/>
  <c r="BF5683" i="13"/>
  <c r="BF5684" i="13"/>
  <c r="BF5685" i="13"/>
  <c r="BF5686" i="13"/>
  <c r="BF5687" i="13"/>
  <c r="BF5688" i="13"/>
  <c r="BF5689" i="13"/>
  <c r="BF5690" i="13"/>
  <c r="BF5691" i="13"/>
  <c r="BF5692" i="13"/>
  <c r="BF5693" i="13"/>
  <c r="BF5694" i="13"/>
  <c r="BF5695" i="13"/>
  <c r="BF5696" i="13"/>
  <c r="BF5697" i="13"/>
  <c r="BF5698" i="13"/>
  <c r="BF5699" i="13"/>
  <c r="BF5700" i="13"/>
  <c r="BF5701" i="13"/>
  <c r="BF5702" i="13"/>
  <c r="BF5703" i="13"/>
  <c r="BF5704" i="13"/>
  <c r="BF5705" i="13"/>
  <c r="BF5706" i="13"/>
  <c r="BF5707" i="13"/>
  <c r="BF5708" i="13"/>
  <c r="BF5709" i="13"/>
  <c r="BF5710" i="13"/>
  <c r="BF5711" i="13"/>
  <c r="BF5712" i="13"/>
  <c r="BF5713" i="13"/>
  <c r="BF5714" i="13"/>
  <c r="BF5715" i="13"/>
  <c r="BF5716" i="13"/>
  <c r="BF5717" i="13"/>
  <c r="BF5718" i="13"/>
  <c r="BF5719" i="13"/>
  <c r="BF5720" i="13"/>
  <c r="BF5721" i="13"/>
  <c r="BF5722" i="13"/>
  <c r="BF5723" i="13"/>
  <c r="BF5724" i="13"/>
  <c r="BF5725" i="13"/>
  <c r="BF5726" i="13"/>
  <c r="BF5727" i="13"/>
  <c r="BF5728" i="13"/>
  <c r="BF5729" i="13"/>
  <c r="BF5730" i="13"/>
  <c r="BF5731" i="13"/>
  <c r="BF5732" i="13"/>
  <c r="BF5733" i="13"/>
  <c r="BF5734" i="13"/>
  <c r="BF5735" i="13"/>
  <c r="BF5736" i="13"/>
  <c r="BF5101" i="13"/>
  <c r="BF5737" i="13"/>
  <c r="BF5738" i="13"/>
  <c r="BF5739" i="13"/>
  <c r="BF5740" i="13"/>
  <c r="BF5741" i="13"/>
  <c r="BF5742" i="13"/>
  <c r="BF5743" i="13"/>
  <c r="BF5744" i="13"/>
  <c r="BF5745" i="13"/>
  <c r="BF5746" i="13"/>
  <c r="BF5747" i="13"/>
  <c r="BF5748" i="13"/>
  <c r="BF5749" i="13"/>
  <c r="BF5750" i="13"/>
  <c r="BF5751" i="13"/>
  <c r="BF5752" i="13"/>
  <c r="BF5753" i="13"/>
  <c r="BF5754" i="13"/>
  <c r="BF5755" i="13"/>
  <c r="BF5756" i="13"/>
  <c r="BF5757" i="13"/>
  <c r="BF5758" i="13"/>
  <c r="BF5759" i="13"/>
  <c r="BF5760" i="13"/>
  <c r="BF5761" i="13"/>
  <c r="BF5762" i="13"/>
  <c r="BF5763" i="13"/>
  <c r="BF5764" i="13"/>
  <c r="BF5765" i="13"/>
  <c r="BF5766" i="13"/>
  <c r="BF5767" i="13"/>
  <c r="BF5768" i="13"/>
  <c r="BF5769" i="13"/>
  <c r="BF5770" i="13"/>
  <c r="BF5771" i="13"/>
  <c r="BF5772" i="13"/>
  <c r="BF5773" i="13"/>
  <c r="BF5774" i="13"/>
  <c r="BF5775" i="13"/>
  <c r="BF5776" i="13"/>
  <c r="BF5777" i="13"/>
  <c r="BF5778" i="13"/>
  <c r="BF5779" i="13"/>
  <c r="BF5780" i="13"/>
  <c r="BF5781" i="13"/>
  <c r="BF5782" i="13"/>
  <c r="BF5783" i="13"/>
  <c r="BF5784" i="13"/>
  <c r="BF5785" i="13"/>
  <c r="BF5786" i="13"/>
  <c r="BF5787" i="13"/>
  <c r="BF5788" i="13"/>
  <c r="BF5789" i="13"/>
  <c r="BF5790" i="13"/>
  <c r="BF5791" i="13"/>
  <c r="BF5792" i="13"/>
  <c r="BF5793" i="13"/>
  <c r="BF5794" i="13"/>
  <c r="BF5795" i="13"/>
  <c r="BF5796" i="13"/>
  <c r="BF5797" i="13"/>
  <c r="BF5798" i="13"/>
  <c r="BF5799" i="13"/>
  <c r="BF5800" i="13"/>
  <c r="BF5801" i="13"/>
  <c r="BF5802" i="13"/>
  <c r="BF5803" i="13"/>
  <c r="BF5804" i="13"/>
  <c r="BF5805" i="13"/>
  <c r="BF5806" i="13"/>
  <c r="BF5807" i="13"/>
  <c r="BF5808" i="13"/>
  <c r="BF5809" i="13"/>
  <c r="BF5810" i="13"/>
  <c r="BF5811" i="13"/>
  <c r="BF5812" i="13"/>
  <c r="BF5813" i="13"/>
  <c r="BF5814" i="13"/>
  <c r="BF5815" i="13"/>
  <c r="BF5816" i="13"/>
  <c r="BF5817" i="13"/>
  <c r="BF5818" i="13"/>
  <c r="BF5819" i="13"/>
  <c r="BF5820" i="13"/>
  <c r="BF5821" i="13"/>
  <c r="BF5822" i="13"/>
  <c r="BF5823" i="13"/>
  <c r="BF5824" i="13"/>
  <c r="BF5825" i="13"/>
  <c r="BF5826" i="13"/>
  <c r="BF5827" i="13"/>
  <c r="BF5828" i="13"/>
  <c r="BF5829" i="13"/>
  <c r="BF5830" i="13"/>
  <c r="BF5831" i="13"/>
  <c r="BF5832" i="13"/>
  <c r="BF5833" i="13"/>
  <c r="BF5834" i="13"/>
  <c r="BF5835" i="13"/>
  <c r="BF5836" i="13"/>
  <c r="BF5837" i="13"/>
  <c r="BF5838" i="13"/>
  <c r="BF5839" i="13"/>
  <c r="BF5840" i="13"/>
  <c r="BF5841" i="13"/>
  <c r="BF5842" i="13"/>
  <c r="BF5843" i="13"/>
  <c r="BF5844" i="13"/>
  <c r="BF5845" i="13"/>
  <c r="BF5846" i="13"/>
  <c r="BF5847" i="13"/>
  <c r="BF5848" i="13"/>
  <c r="BF5849" i="13"/>
  <c r="BF5850" i="13"/>
  <c r="BF5851" i="13"/>
  <c r="BF5852" i="13"/>
  <c r="BF5853" i="13"/>
  <c r="BF5854" i="13"/>
  <c r="BF5855" i="13"/>
  <c r="BF5856" i="13"/>
  <c r="BF5857" i="13"/>
  <c r="BF5858" i="13"/>
  <c r="BF5859" i="13"/>
  <c r="BF5860" i="13"/>
  <c r="BF5861" i="13"/>
  <c r="BF5862" i="13"/>
  <c r="BF5863" i="13"/>
  <c r="BF5864" i="13"/>
  <c r="BF5865" i="13"/>
  <c r="BF5866" i="13"/>
  <c r="BF5867" i="13"/>
  <c r="BF5868" i="13"/>
  <c r="BF5869" i="13"/>
  <c r="BF5870" i="13"/>
  <c r="BF5871" i="13"/>
  <c r="BF5872" i="13"/>
  <c r="BF5873" i="13"/>
  <c r="BF5874" i="13"/>
  <c r="BF5875" i="13"/>
  <c r="BF5876" i="13"/>
  <c r="BF5877" i="13"/>
  <c r="BF5878" i="13"/>
  <c r="BF5879" i="13"/>
  <c r="BF5880" i="13"/>
  <c r="BF5881" i="13"/>
  <c r="BF5882" i="13"/>
  <c r="BF5883" i="13"/>
  <c r="BF5884" i="13"/>
  <c r="BF5885" i="13"/>
  <c r="BF5886" i="13"/>
  <c r="BF5887" i="13"/>
  <c r="BF5888" i="13"/>
  <c r="BF5889" i="13"/>
  <c r="BF5890" i="13"/>
  <c r="BF5891" i="13"/>
  <c r="BF5892" i="13"/>
  <c r="BF5893" i="13"/>
  <c r="BF5894" i="13"/>
  <c r="BF5895" i="13"/>
  <c r="BF5896" i="13"/>
  <c r="BF5897" i="13"/>
  <c r="BF5898" i="13"/>
  <c r="BF5899" i="13"/>
  <c r="BF5900" i="13"/>
  <c r="BF5901" i="13"/>
  <c r="BF5902" i="13"/>
  <c r="BF5903" i="13"/>
  <c r="BF5904" i="13"/>
  <c r="BF5905" i="13"/>
  <c r="BF5906" i="13"/>
  <c r="BF5907" i="13"/>
  <c r="BF5908" i="13"/>
  <c r="BF5909" i="13"/>
  <c r="BF5910" i="13"/>
  <c r="BF5911" i="13"/>
  <c r="BF5912" i="13"/>
  <c r="BF5913" i="13"/>
  <c r="BF5914" i="13"/>
  <c r="BF5915" i="13"/>
  <c r="BF5916" i="13"/>
  <c r="BF5917" i="13"/>
  <c r="BF5918" i="13"/>
  <c r="BF5919" i="13"/>
  <c r="BF5920" i="13"/>
  <c r="BF5921" i="13"/>
  <c r="BF5922" i="13"/>
  <c r="BF5923" i="13"/>
  <c r="BF5924" i="13"/>
  <c r="BF5925" i="13"/>
  <c r="BF5926" i="13"/>
  <c r="BF5927" i="13"/>
  <c r="BF5928" i="13"/>
  <c r="BF5929" i="13"/>
  <c r="BF5930" i="13"/>
  <c r="BF5931" i="13"/>
  <c r="BF5932" i="13"/>
  <c r="BF5933" i="13"/>
  <c r="BF5934" i="13"/>
  <c r="BF5935" i="13"/>
  <c r="BF5936" i="13"/>
  <c r="BF5937" i="13"/>
  <c r="BF5938" i="13"/>
  <c r="BF5939" i="13"/>
  <c r="BF5940" i="13"/>
  <c r="BF5941" i="13"/>
  <c r="BF5942" i="13"/>
  <c r="BF5943" i="13"/>
  <c r="BF5944" i="13"/>
  <c r="BF5945" i="13"/>
  <c r="BF5946" i="13"/>
  <c r="BF5947" i="13"/>
  <c r="BF5948" i="13"/>
  <c r="BF5949" i="13"/>
  <c r="BF5950" i="13"/>
  <c r="BF5951" i="13"/>
  <c r="BF5952" i="13"/>
  <c r="BF5953" i="13"/>
  <c r="BF5954" i="13"/>
  <c r="BF5955" i="13"/>
  <c r="BF5956" i="13"/>
  <c r="BF5957" i="13"/>
  <c r="BF5958" i="13"/>
  <c r="BF5959" i="13"/>
  <c r="BF5960" i="13"/>
  <c r="BF5961" i="13"/>
  <c r="BF5962" i="13"/>
  <c r="BF5963" i="13"/>
  <c r="BF5964" i="13"/>
  <c r="BF5965" i="13"/>
  <c r="BF5966" i="13"/>
  <c r="BF5967" i="13"/>
  <c r="BF5968" i="13"/>
  <c r="BF5969" i="13"/>
  <c r="BF5970" i="13"/>
  <c r="BF5971" i="13"/>
  <c r="BF5972" i="13"/>
  <c r="BF5973" i="13"/>
  <c r="BF5974" i="13"/>
  <c r="BF5975" i="13"/>
  <c r="BF5976" i="13"/>
  <c r="BF5977" i="13"/>
  <c r="BF5978" i="13"/>
  <c r="BF5979" i="13"/>
  <c r="BF5980" i="13"/>
  <c r="BF5981" i="13"/>
  <c r="BF5982" i="13"/>
  <c r="BF5983" i="13"/>
  <c r="BF5984" i="13"/>
  <c r="BF5985" i="13"/>
  <c r="BF5986" i="13"/>
  <c r="BF5987" i="13"/>
  <c r="BF5988" i="13"/>
  <c r="BF5989" i="13"/>
  <c r="BF5990" i="13"/>
  <c r="BF5991" i="13"/>
  <c r="BF5992" i="13"/>
  <c r="BF5993" i="13"/>
  <c r="BF5994" i="13"/>
  <c r="BF5995" i="13"/>
  <c r="BF5996" i="13"/>
  <c r="BF5997" i="13"/>
  <c r="BF5998" i="13"/>
  <c r="BF5999" i="13"/>
  <c r="BF6000" i="13"/>
  <c r="BF6001" i="13"/>
  <c r="BF6002" i="13"/>
  <c r="BF6003" i="13"/>
  <c r="BF6004" i="13"/>
  <c r="BF6005" i="13"/>
  <c r="BF6006" i="13"/>
  <c r="BF6007" i="13"/>
  <c r="BF6008" i="13"/>
  <c r="BF6009" i="13"/>
  <c r="BF6010" i="13"/>
  <c r="BF6011" i="13"/>
  <c r="BF6012" i="13"/>
  <c r="BF6013" i="13"/>
  <c r="BF6014" i="13"/>
  <c r="BF6015" i="13"/>
  <c r="BF6016" i="13"/>
  <c r="BF6017" i="13"/>
  <c r="BF6018" i="13"/>
  <c r="BF6019" i="13"/>
  <c r="BF6020" i="13"/>
  <c r="BF6021" i="13"/>
  <c r="BF6022" i="13"/>
  <c r="BF6023" i="13"/>
  <c r="BF6024" i="13"/>
  <c r="BF6025" i="13"/>
  <c r="BF6026" i="13"/>
  <c r="BF6027" i="13"/>
  <c r="BF6028" i="13"/>
  <c r="BF6029" i="13"/>
  <c r="BF6030" i="13"/>
  <c r="BF6031" i="13"/>
  <c r="BF6032" i="13"/>
  <c r="BF6033" i="13"/>
  <c r="BF6034" i="13"/>
  <c r="BF6035" i="13"/>
  <c r="BF6036" i="13"/>
  <c r="BF6037" i="13"/>
  <c r="BF6038" i="13"/>
  <c r="BF6039" i="13"/>
  <c r="BF6040" i="13"/>
  <c r="BF6041" i="13"/>
  <c r="BF6042" i="13"/>
  <c r="BF6043" i="13"/>
  <c r="BF6044" i="13"/>
  <c r="BF6045" i="13"/>
  <c r="BF6046" i="13"/>
  <c r="BF6047" i="13"/>
  <c r="BF6048" i="13"/>
  <c r="BF6049" i="13"/>
  <c r="BF6050" i="13"/>
  <c r="BF6051" i="13"/>
  <c r="BF6052" i="13"/>
  <c r="BF6053" i="13"/>
  <c r="BF6054" i="13"/>
  <c r="BF6055" i="13"/>
  <c r="BF6056" i="13"/>
  <c r="BF6057" i="13"/>
  <c r="BF6058" i="13"/>
  <c r="BF6059" i="13"/>
  <c r="BF6060" i="13"/>
  <c r="BF6061" i="13"/>
  <c r="BF6062" i="13"/>
  <c r="BF6063" i="13"/>
  <c r="BF6064" i="13"/>
  <c r="BF6065" i="13"/>
  <c r="BF6066" i="13"/>
  <c r="BF6067" i="13"/>
  <c r="BF6068" i="13"/>
  <c r="BF6069" i="13"/>
  <c r="BF6070" i="13"/>
  <c r="BF6071" i="13"/>
  <c r="BF6072" i="13"/>
  <c r="BF6073" i="13"/>
  <c r="BF6074" i="13"/>
  <c r="BF6075" i="13"/>
  <c r="BF6076" i="13"/>
  <c r="BF6077" i="13"/>
  <c r="BF6078" i="13"/>
  <c r="BF6079" i="13"/>
  <c r="BF6080" i="13"/>
  <c r="BF6081" i="13"/>
  <c r="BF6082" i="13"/>
  <c r="BF6083" i="13"/>
  <c r="BF6084" i="13"/>
  <c r="BF6085" i="13"/>
  <c r="BF6086" i="13"/>
  <c r="BF6087" i="13"/>
  <c r="BF6088" i="13"/>
  <c r="BF6089" i="13"/>
  <c r="BF6090" i="13"/>
  <c r="BF6091" i="13"/>
  <c r="BF6092" i="13"/>
  <c r="BF6093" i="13"/>
  <c r="BF6094" i="13"/>
  <c r="BF6095" i="13"/>
  <c r="BF6096" i="13"/>
  <c r="BF6097" i="13"/>
  <c r="BF6098" i="13"/>
  <c r="BF6099" i="13"/>
  <c r="BF6100" i="13"/>
  <c r="BF6101" i="13"/>
  <c r="BF6102" i="13"/>
  <c r="BF6103" i="13"/>
  <c r="BF6104" i="13"/>
  <c r="BF6105" i="13"/>
  <c r="BF6106" i="13"/>
  <c r="BF6107" i="13"/>
  <c r="BF6108" i="13"/>
  <c r="BF6109" i="13"/>
  <c r="BF6110" i="13"/>
  <c r="BF6111" i="13"/>
  <c r="BF6112" i="13"/>
  <c r="BF6113" i="13"/>
  <c r="BF6114" i="13"/>
  <c r="BF6115" i="13"/>
  <c r="BF6116" i="13"/>
  <c r="BF6117" i="13"/>
  <c r="BF6118" i="13"/>
  <c r="BF6119" i="13"/>
  <c r="BF6120" i="13"/>
  <c r="BF6121" i="13"/>
  <c r="BF6122" i="13"/>
  <c r="BF6123" i="13"/>
  <c r="BF6124" i="13"/>
  <c r="BF6125" i="13"/>
  <c r="BF6126" i="13"/>
  <c r="BF6127" i="13"/>
  <c r="BF6128" i="13"/>
  <c r="BF6129" i="13"/>
  <c r="BF6130" i="13"/>
  <c r="BF6131" i="13"/>
  <c r="BF6132" i="13"/>
  <c r="BF6133" i="13"/>
  <c r="BF6134" i="13"/>
  <c r="BF6135" i="13"/>
  <c r="BF6136" i="13"/>
  <c r="BF6137" i="13"/>
  <c r="BF6138" i="13"/>
  <c r="BF6139" i="13"/>
  <c r="BF6140" i="13"/>
  <c r="BF6141" i="13"/>
  <c r="BF6142" i="13"/>
  <c r="BF6143" i="13"/>
  <c r="BF6144" i="13"/>
  <c r="BF6145" i="13"/>
  <c r="BF6146" i="13"/>
  <c r="BF6147" i="13"/>
  <c r="BF6148" i="13"/>
  <c r="BF6149" i="13"/>
  <c r="BF6150" i="13"/>
  <c r="BF6151" i="13"/>
  <c r="BF6152" i="13"/>
  <c r="BF6153" i="13"/>
  <c r="BF6154" i="13"/>
  <c r="BF6155" i="13"/>
  <c r="BF6156" i="13"/>
  <c r="BF6157" i="13"/>
  <c r="BF6158" i="13"/>
  <c r="BF6159" i="13"/>
  <c r="BF6160" i="13"/>
  <c r="BF6161" i="13"/>
  <c r="BF6162" i="13"/>
  <c r="BF6163" i="13"/>
  <c r="BF6164" i="13"/>
  <c r="BF6165" i="13"/>
  <c r="BF6166" i="13"/>
  <c r="BF6167" i="13"/>
  <c r="BF6168" i="13"/>
  <c r="BF6169" i="13"/>
  <c r="BF6170" i="13"/>
  <c r="BF6171" i="13"/>
  <c r="BF6172" i="13"/>
  <c r="BF6173" i="13"/>
  <c r="BF6174" i="13"/>
  <c r="BF6175" i="13"/>
  <c r="BF6176" i="13"/>
  <c r="BF6177" i="13"/>
  <c r="BF6178" i="13"/>
  <c r="BF6179" i="13"/>
  <c r="BF6180" i="13"/>
  <c r="BF6181" i="13"/>
  <c r="BF6182" i="13"/>
  <c r="BF6183" i="13"/>
  <c r="BF6184" i="13"/>
  <c r="BF6185" i="13"/>
  <c r="BF6186" i="13"/>
  <c r="BF6187" i="13"/>
  <c r="BF6188" i="13"/>
  <c r="BF6189" i="13"/>
  <c r="BF6190" i="13"/>
  <c r="BF6191" i="13"/>
  <c r="BF6192" i="13"/>
  <c r="BF6193" i="13"/>
  <c r="BF6194" i="13"/>
  <c r="BF6195" i="13"/>
  <c r="BF6196" i="13"/>
  <c r="BF6197" i="13"/>
  <c r="BF6198" i="13"/>
  <c r="BF6199" i="13"/>
  <c r="BF6200" i="13"/>
  <c r="BF6201" i="13"/>
  <c r="BF6202" i="13"/>
  <c r="BF6203" i="13"/>
  <c r="BF6204" i="13"/>
  <c r="BF6205" i="13"/>
  <c r="BF6206" i="13"/>
  <c r="BF6207" i="13"/>
  <c r="BF6208" i="13"/>
  <c r="BF6209" i="13"/>
  <c r="BF6210" i="13"/>
  <c r="BF6211" i="13"/>
  <c r="BF6212" i="13"/>
  <c r="BF6213" i="13"/>
  <c r="BF6214" i="13"/>
  <c r="BF6215" i="13"/>
  <c r="BF6216" i="13"/>
  <c r="BF6217" i="13"/>
  <c r="BF6218" i="13"/>
  <c r="BF6219" i="13"/>
  <c r="BF6220" i="13"/>
  <c r="BF6221" i="13"/>
  <c r="BF6222" i="13"/>
  <c r="BF6223" i="13"/>
  <c r="BF6224" i="13"/>
  <c r="BF6225" i="13"/>
  <c r="BF6226" i="13"/>
  <c r="BF6227" i="13"/>
  <c r="BF6228" i="13"/>
  <c r="BF6229" i="13"/>
  <c r="BF6230" i="13"/>
  <c r="BF6231" i="13"/>
  <c r="BF6232" i="13"/>
  <c r="BF6233" i="13"/>
  <c r="BF6234" i="13"/>
  <c r="BF6235" i="13"/>
  <c r="BF6236" i="13"/>
  <c r="BF6237" i="13"/>
  <c r="BF6238" i="13"/>
  <c r="BF6239" i="13"/>
  <c r="BF6240" i="13"/>
  <c r="BF6241" i="13"/>
  <c r="BF6242" i="13"/>
  <c r="BF6243" i="13"/>
  <c r="BF6244" i="13"/>
  <c r="BF6245" i="13"/>
  <c r="BF6246" i="13"/>
  <c r="BF6247" i="13"/>
  <c r="BF6248" i="13"/>
  <c r="BF6249" i="13"/>
  <c r="BF6250" i="13"/>
  <c r="BF6251" i="13"/>
  <c r="BF6252" i="13"/>
  <c r="BF6253" i="13"/>
  <c r="BF6254" i="13"/>
  <c r="BF6255" i="13"/>
  <c r="BF6256" i="13"/>
  <c r="BF6257" i="13"/>
  <c r="BF6258" i="13"/>
  <c r="BF6259" i="13"/>
  <c r="BF6260" i="13"/>
  <c r="BF6261" i="13"/>
  <c r="BF6262" i="13"/>
  <c r="BF6263" i="13"/>
  <c r="BF6264" i="13"/>
  <c r="BF6265" i="13"/>
  <c r="BF6266" i="13"/>
  <c r="BF6267" i="13"/>
  <c r="BF6268" i="13"/>
  <c r="BF6269" i="13"/>
  <c r="BF6270" i="13"/>
  <c r="BF6271" i="13"/>
  <c r="BF6272" i="13"/>
  <c r="BF6273" i="13"/>
  <c r="BF6274" i="13"/>
  <c r="BF6275" i="13"/>
  <c r="BF6276" i="13"/>
  <c r="BF6277" i="13"/>
  <c r="BF6278" i="13"/>
  <c r="BF6279" i="13"/>
  <c r="BF6280" i="13"/>
  <c r="BF6281" i="13"/>
  <c r="BF6282" i="13"/>
  <c r="BF6283" i="13"/>
  <c r="BF6284" i="13"/>
  <c r="BF6285" i="13"/>
  <c r="BF6286" i="13"/>
  <c r="BF6287" i="13"/>
  <c r="BF6288" i="13"/>
  <c r="BF6289" i="13"/>
  <c r="BF6290" i="13"/>
  <c r="BF6291" i="13"/>
  <c r="BF6292" i="13"/>
  <c r="BF6293" i="13"/>
  <c r="BF6294" i="13"/>
  <c r="BF6295" i="13"/>
  <c r="BF6296" i="13"/>
  <c r="BF6297" i="13"/>
  <c r="BF6298" i="13"/>
  <c r="BF6299" i="13"/>
  <c r="BF6300" i="13"/>
  <c r="BF6301" i="13"/>
  <c r="BF6302" i="13"/>
  <c r="BF6303" i="13"/>
  <c r="BF6304" i="13"/>
  <c r="BF6305" i="13"/>
  <c r="BF6306" i="13"/>
  <c r="BF6307" i="13"/>
  <c r="BF6308" i="13"/>
  <c r="BF6309" i="13"/>
  <c r="BF6310" i="13"/>
  <c r="BF6311" i="13"/>
  <c r="BF6312" i="13"/>
  <c r="BF6313" i="13"/>
  <c r="BF6314" i="13"/>
  <c r="BF6315" i="13"/>
  <c r="BF6316" i="13"/>
  <c r="BF6317" i="13"/>
  <c r="BF6318" i="13"/>
  <c r="BF6319" i="13"/>
  <c r="BF6320" i="13"/>
  <c r="BF6321" i="13"/>
  <c r="BF6322" i="13"/>
  <c r="BF6323" i="13"/>
  <c r="BF6324" i="13"/>
  <c r="BF6325" i="13"/>
  <c r="BF6326" i="13"/>
  <c r="BF6327" i="13"/>
  <c r="BF6328" i="13"/>
  <c r="BF6329" i="13"/>
  <c r="BF6330" i="13"/>
  <c r="BF6331" i="13"/>
  <c r="BF6332" i="13"/>
  <c r="BF6333" i="13"/>
  <c r="BF6334" i="13"/>
  <c r="BF6335" i="13"/>
  <c r="BF6336" i="13"/>
  <c r="BF6337" i="13"/>
  <c r="BF6338" i="13"/>
  <c r="BF6339" i="13"/>
  <c r="BF6340" i="13"/>
  <c r="BF6341" i="13"/>
  <c r="BF6342" i="13"/>
  <c r="BF6343" i="13"/>
  <c r="BF6344" i="13"/>
  <c r="BF6345" i="13"/>
  <c r="BF6346" i="13"/>
  <c r="BF6347" i="13"/>
  <c r="BF6348" i="13"/>
  <c r="BF6349" i="13"/>
  <c r="BF6350" i="13"/>
  <c r="BF6351" i="13"/>
  <c r="BF6352" i="13"/>
  <c r="BF6353" i="13"/>
  <c r="BF6354" i="13"/>
  <c r="BF6355" i="13"/>
  <c r="BF6356" i="13"/>
  <c r="BF6357" i="13"/>
  <c r="BF6358" i="13"/>
  <c r="BF6359" i="13"/>
  <c r="BF6360" i="13"/>
  <c r="BF6361" i="13"/>
  <c r="BF6362" i="13"/>
  <c r="BF6363" i="13"/>
  <c r="BF6364" i="13"/>
  <c r="BF6365" i="13"/>
  <c r="BF6366" i="13"/>
  <c r="BF6367" i="13"/>
  <c r="BF6368" i="13"/>
  <c r="BF6369" i="13"/>
  <c r="BF6370" i="13"/>
  <c r="BF6371" i="13"/>
  <c r="BF6372" i="13"/>
  <c r="BF6373" i="13"/>
  <c r="BF6374" i="13"/>
  <c r="BF6375" i="13"/>
  <c r="BF6376" i="13"/>
  <c r="BF6377" i="13"/>
  <c r="BF6378" i="13"/>
  <c r="BF6379" i="13"/>
  <c r="BF6380" i="13"/>
  <c r="BF6381" i="13"/>
  <c r="BF6382" i="13"/>
  <c r="BF6383" i="13"/>
  <c r="BF6384" i="13"/>
  <c r="BF6385" i="13"/>
  <c r="BF6386" i="13"/>
  <c r="BF6387" i="13"/>
  <c r="BF6388" i="13"/>
  <c r="BF6389" i="13"/>
  <c r="BF6390" i="13"/>
  <c r="BF6391" i="13"/>
  <c r="BF6392" i="13"/>
  <c r="BF6393" i="13"/>
  <c r="BF6394" i="13"/>
  <c r="BF6395" i="13"/>
  <c r="BF6396" i="13"/>
  <c r="BF6397" i="13"/>
  <c r="BF6398" i="13"/>
  <c r="BF6399" i="13"/>
  <c r="BF6400" i="13"/>
  <c r="BF6401" i="13"/>
  <c r="BF6402" i="13"/>
  <c r="BF6403" i="13"/>
  <c r="BF6404" i="13"/>
  <c r="BF6405" i="13"/>
  <c r="BF6406" i="13"/>
  <c r="BF6407" i="13"/>
  <c r="BF6408" i="13"/>
  <c r="BF6409" i="13"/>
  <c r="BF6410" i="13"/>
  <c r="BF6411" i="13"/>
  <c r="BF6412" i="13"/>
  <c r="BF6413" i="13"/>
  <c r="BF6414" i="13"/>
  <c r="BF6415" i="13"/>
  <c r="BF6416" i="13"/>
  <c r="BF6417" i="13"/>
  <c r="BF6418" i="13"/>
  <c r="BF6419" i="13"/>
  <c r="BF6420" i="13"/>
  <c r="BF6421" i="13"/>
  <c r="BF6422" i="13"/>
  <c r="BF6423" i="13"/>
  <c r="BF6424" i="13"/>
  <c r="BF6425" i="13"/>
  <c r="BF6426" i="13"/>
  <c r="BF6427" i="13"/>
  <c r="BF6428" i="13"/>
  <c r="BF6429" i="13"/>
  <c r="BF6430" i="13"/>
  <c r="BF6431" i="13"/>
  <c r="BF6432" i="13"/>
  <c r="BF6433" i="13"/>
  <c r="BF6434" i="13"/>
  <c r="BF6435" i="13"/>
  <c r="BF6436" i="13"/>
  <c r="BF6437" i="13"/>
  <c r="BF6438" i="13"/>
  <c r="BF6439" i="13"/>
  <c r="BF6440" i="13"/>
  <c r="BF6441" i="13"/>
  <c r="BF6442" i="13"/>
  <c r="BF6443" i="13"/>
  <c r="BF6444" i="13"/>
  <c r="BF6445" i="13"/>
  <c r="BF6446" i="13"/>
  <c r="BF6447" i="13"/>
  <c r="BF6448" i="13"/>
  <c r="BF6449" i="13"/>
  <c r="BF6450" i="13"/>
  <c r="BF6451" i="13"/>
  <c r="BF6452" i="13"/>
  <c r="BF6453" i="13"/>
  <c r="BF6454" i="13"/>
  <c r="BF6455" i="13"/>
  <c r="BF6456" i="13"/>
  <c r="BF6457" i="13"/>
  <c r="BF6458" i="13"/>
  <c r="BF6459" i="13"/>
  <c r="BF6460" i="13"/>
  <c r="BF6461" i="13"/>
  <c r="BF6462" i="13"/>
  <c r="BF6463" i="13"/>
  <c r="BF6464" i="13"/>
  <c r="BF6465" i="13"/>
  <c r="BF6466" i="13"/>
  <c r="BF6467" i="13"/>
  <c r="BF6468" i="13"/>
  <c r="BF6469" i="13"/>
  <c r="BF6470" i="13"/>
  <c r="BF6471" i="13"/>
  <c r="BF6472" i="13"/>
  <c r="BF6473" i="13"/>
  <c r="BF6474" i="13"/>
  <c r="BF6475" i="13"/>
  <c r="BF6476" i="13"/>
  <c r="BF6477" i="13"/>
  <c r="BF6478" i="13"/>
  <c r="BF6479" i="13"/>
  <c r="BF6480" i="13"/>
  <c r="BF6481" i="13"/>
  <c r="BF6482" i="13"/>
  <c r="BF6483" i="13"/>
  <c r="BF6484" i="13"/>
  <c r="BF6485" i="13"/>
  <c r="BF6486" i="13"/>
  <c r="BF6487" i="13"/>
  <c r="BF6488" i="13"/>
  <c r="BF6489" i="13"/>
  <c r="BF6490" i="13"/>
  <c r="BF6491" i="13"/>
  <c r="BF6492" i="13"/>
  <c r="BF6493" i="13"/>
  <c r="BF6494" i="13"/>
  <c r="BF6495" i="13"/>
  <c r="BF6496" i="13"/>
  <c r="BF6497" i="13"/>
  <c r="BF6498" i="13"/>
  <c r="BF6499" i="13"/>
  <c r="BF6500" i="13"/>
  <c r="BF6501" i="13"/>
  <c r="BF6502" i="13"/>
  <c r="BF6503" i="13"/>
  <c r="BF6504" i="13"/>
  <c r="BF6505" i="13"/>
  <c r="BF6506" i="13"/>
  <c r="BF6507" i="13"/>
  <c r="BF6508" i="13"/>
  <c r="BF6509" i="13"/>
  <c r="BF6510" i="13"/>
  <c r="BF6511" i="13"/>
  <c r="BF6512" i="13"/>
  <c r="BF6513" i="13"/>
  <c r="BF6514" i="13"/>
  <c r="BF6515" i="13"/>
  <c r="BF6516" i="13"/>
  <c r="BF6517" i="13"/>
  <c r="BF6518" i="13"/>
  <c r="BF6519" i="13"/>
  <c r="BF6520" i="13"/>
  <c r="BF6521" i="13"/>
  <c r="BF6522" i="13"/>
  <c r="BF6523" i="13"/>
  <c r="BF6524" i="13"/>
  <c r="BF6525" i="13"/>
  <c r="BF6526" i="13"/>
  <c r="BF6527" i="13"/>
  <c r="BF6528" i="13"/>
  <c r="BF6529" i="13"/>
  <c r="BF6530" i="13"/>
  <c r="BF6531" i="13"/>
  <c r="BF6532" i="13"/>
  <c r="BF6533" i="13"/>
  <c r="BF6534" i="13"/>
  <c r="BF6535" i="13"/>
  <c r="BF6536" i="13"/>
  <c r="BF6537" i="13"/>
  <c r="BF6538" i="13"/>
  <c r="BF6539" i="13"/>
  <c r="BF6540" i="13"/>
  <c r="BF6541" i="13"/>
  <c r="BF6542" i="13"/>
  <c r="BF6543" i="13"/>
  <c r="BF6544" i="13"/>
  <c r="BF6545" i="13"/>
  <c r="BF6546" i="13"/>
  <c r="BF6547" i="13"/>
  <c r="BF6548" i="13"/>
  <c r="BF6549" i="13"/>
  <c r="BF6550" i="13"/>
  <c r="BF6551" i="13"/>
  <c r="BF6552" i="13"/>
  <c r="BF6553" i="13"/>
  <c r="BF6554" i="13"/>
  <c r="BF6555" i="13"/>
  <c r="BF6556" i="13"/>
  <c r="BF6557" i="13"/>
  <c r="BF6558" i="13"/>
  <c r="BF6559" i="13"/>
  <c r="BF6560" i="13"/>
  <c r="BF6561" i="13"/>
  <c r="BF6562" i="13"/>
  <c r="BF6563" i="13"/>
  <c r="BF6564" i="13"/>
  <c r="BF6565" i="13"/>
  <c r="BF6566" i="13"/>
  <c r="BF6567" i="13"/>
  <c r="BF6568" i="13"/>
  <c r="BF6569" i="13"/>
  <c r="BF6570" i="13"/>
  <c r="BF6571" i="13"/>
  <c r="BF6572" i="13"/>
  <c r="BF6573" i="13"/>
  <c r="BF6574" i="13"/>
  <c r="BF6575" i="13"/>
  <c r="BF6576" i="13"/>
  <c r="BF6577" i="13"/>
  <c r="BF6578" i="13"/>
  <c r="BF6579" i="13"/>
  <c r="BF6580" i="13"/>
  <c r="BF6581" i="13"/>
  <c r="BF6582" i="13"/>
  <c r="BF6583" i="13"/>
  <c r="BF6584" i="13"/>
  <c r="BF6585" i="13"/>
  <c r="BF6586" i="13"/>
  <c r="BF6587" i="13"/>
  <c r="BF6588" i="13"/>
  <c r="BF6589" i="13"/>
  <c r="BF6590" i="13"/>
  <c r="BF6591" i="13"/>
  <c r="BF6592" i="13"/>
  <c r="BF6593" i="13"/>
  <c r="BF6594" i="13"/>
  <c r="BF6595" i="13"/>
  <c r="BF6596" i="13"/>
  <c r="BF6597" i="13"/>
  <c r="BF6598" i="13"/>
  <c r="BF6599" i="13"/>
  <c r="BF6600" i="13"/>
  <c r="BF6601" i="13"/>
  <c r="BF6602" i="13"/>
  <c r="BF6603" i="13"/>
  <c r="BF6604" i="13"/>
  <c r="BF6605" i="13"/>
  <c r="BF6606" i="13"/>
  <c r="BF6607" i="13"/>
  <c r="BF6608" i="13"/>
  <c r="BF6609" i="13"/>
  <c r="BF6610" i="13"/>
  <c r="BF6611" i="13"/>
  <c r="BF6612" i="13"/>
  <c r="BF6613" i="13"/>
  <c r="BF6614" i="13"/>
  <c r="BF6615" i="13"/>
  <c r="BF6616" i="13"/>
  <c r="BF6617" i="13"/>
  <c r="BF6618" i="13"/>
  <c r="BF6619" i="13"/>
  <c r="BF6620" i="13"/>
  <c r="BF6621" i="13"/>
  <c r="BF6622" i="13"/>
  <c r="BF6623" i="13"/>
  <c r="BF6624" i="13"/>
  <c r="BF6625" i="13"/>
  <c r="BF6626" i="13"/>
  <c r="BF6627" i="13"/>
  <c r="BF6628" i="13"/>
  <c r="BF6629" i="13"/>
  <c r="BF6630" i="13"/>
  <c r="BF6631" i="13"/>
  <c r="BF6632" i="13"/>
  <c r="BF6633" i="13"/>
  <c r="BF6634" i="13"/>
  <c r="BF6635" i="13"/>
  <c r="BF6636" i="13"/>
  <c r="BF6637" i="13"/>
  <c r="BF6638" i="13"/>
  <c r="BF6639" i="13"/>
  <c r="BF6640" i="13"/>
  <c r="BF6641" i="13"/>
  <c r="BF6642" i="13"/>
  <c r="BF6643" i="13"/>
  <c r="BF6644" i="13"/>
  <c r="BF6645" i="13"/>
  <c r="BF6646" i="13"/>
  <c r="BF6647" i="13"/>
  <c r="BF6648" i="13"/>
  <c r="BF6649" i="13"/>
  <c r="BF6650" i="13"/>
  <c r="BF6651" i="13"/>
  <c r="BF6652" i="13"/>
  <c r="BF6653" i="13"/>
  <c r="BF6654" i="13"/>
  <c r="BF6655" i="13"/>
  <c r="BF6656" i="13"/>
  <c r="BF6657" i="13"/>
  <c r="BF6658" i="13"/>
  <c r="BF6659" i="13"/>
  <c r="BF6660" i="13"/>
  <c r="BF6661" i="13"/>
  <c r="BF6662" i="13"/>
  <c r="BF6663" i="13"/>
  <c r="BF6664" i="13"/>
  <c r="BF6665" i="13"/>
  <c r="BF6666" i="13"/>
  <c r="BF6667" i="13"/>
  <c r="BF6668" i="13"/>
  <c r="BF6669" i="13"/>
  <c r="BF6670" i="13"/>
  <c r="BF6671" i="13"/>
  <c r="BF6672" i="13"/>
  <c r="BF6673" i="13"/>
  <c r="BF6674" i="13"/>
  <c r="BF6675" i="13"/>
  <c r="BF6676" i="13"/>
  <c r="BF6677" i="13"/>
  <c r="BF6678" i="13"/>
  <c r="BF6679" i="13"/>
  <c r="BF6680" i="13"/>
  <c r="BF6681" i="13"/>
  <c r="BF6682" i="13"/>
  <c r="BF6683" i="13"/>
  <c r="BF6684" i="13"/>
  <c r="BF6685" i="13"/>
  <c r="BF6686" i="13"/>
  <c r="BF6687" i="13"/>
  <c r="BF6688" i="13"/>
  <c r="BF6689" i="13"/>
  <c r="BF6690" i="13"/>
  <c r="BF6691" i="13"/>
  <c r="BF6692" i="13"/>
  <c r="BF6693" i="13"/>
  <c r="BF6694" i="13"/>
  <c r="BF6695" i="13"/>
  <c r="BF6696" i="13"/>
  <c r="BF6697" i="13"/>
  <c r="BF6698" i="13"/>
  <c r="BF6699" i="13"/>
  <c r="BF6700" i="13"/>
  <c r="BF6701" i="13"/>
  <c r="BF6702" i="13"/>
  <c r="BF6703" i="13"/>
  <c r="BF6704" i="13"/>
  <c r="BF6705" i="13"/>
  <c r="BF6706" i="13"/>
  <c r="BF6707" i="13"/>
  <c r="BF6708" i="13"/>
  <c r="BF6709" i="13"/>
  <c r="BF6710" i="13"/>
  <c r="BF6711" i="13"/>
  <c r="BF6712" i="13"/>
  <c r="BF6713" i="13"/>
  <c r="BF6714" i="13"/>
  <c r="BF6715" i="13"/>
  <c r="BF6716" i="13"/>
  <c r="BF6717" i="13"/>
  <c r="BF6718" i="13"/>
  <c r="BF6719" i="13"/>
  <c r="BF6720" i="13"/>
  <c r="BF6721" i="13"/>
  <c r="BF6722" i="13"/>
  <c r="BF6723" i="13"/>
  <c r="BF6724" i="13"/>
  <c r="BF6725" i="13"/>
  <c r="BF6726" i="13"/>
  <c r="BF6727" i="13"/>
  <c r="BF6728" i="13"/>
  <c r="BF6729" i="13"/>
  <c r="BF6730" i="13"/>
  <c r="BF6731" i="13"/>
  <c r="BF6732" i="13"/>
  <c r="BF6733" i="13"/>
  <c r="BF6734" i="13"/>
  <c r="BF6735" i="13"/>
  <c r="BF6736" i="13"/>
  <c r="BF6737" i="13"/>
  <c r="BF6738" i="13"/>
  <c r="BF6739" i="13"/>
  <c r="BF6740" i="13"/>
  <c r="BF6741" i="13"/>
  <c r="BF6742" i="13"/>
  <c r="BF6743" i="13"/>
  <c r="BF6744" i="13"/>
  <c r="BF6745" i="13"/>
  <c r="BF6746" i="13"/>
  <c r="BF6747" i="13"/>
  <c r="BF6748" i="13"/>
  <c r="BF6749" i="13"/>
  <c r="BF6750" i="13"/>
  <c r="BF6751" i="13"/>
  <c r="BF6752" i="13"/>
  <c r="BF6753" i="13"/>
  <c r="BF6754" i="13"/>
  <c r="BF6755" i="13"/>
  <c r="BF6756" i="13"/>
  <c r="BF6757" i="13"/>
  <c r="BF6758" i="13"/>
  <c r="BF6759" i="13"/>
  <c r="BF6760" i="13"/>
  <c r="BF6761" i="13"/>
  <c r="BF6762" i="13"/>
  <c r="BF6763" i="13"/>
  <c r="BF6764" i="13"/>
  <c r="BF6765" i="13"/>
  <c r="BF6766" i="13"/>
  <c r="BF6767" i="13"/>
  <c r="BF6768" i="13"/>
  <c r="BF6769" i="13"/>
  <c r="BF6770" i="13"/>
  <c r="BF6771" i="13"/>
  <c r="BF6772" i="13"/>
  <c r="BF6773" i="13"/>
  <c r="BF6774" i="13"/>
  <c r="BF6775" i="13"/>
  <c r="BF6776" i="13"/>
  <c r="BF6777" i="13"/>
  <c r="BF6778" i="13"/>
  <c r="BF6779" i="13"/>
  <c r="BF6780" i="13"/>
  <c r="BF6781" i="13"/>
  <c r="BF6782" i="13"/>
  <c r="BF6783" i="13"/>
  <c r="BF6784" i="13"/>
  <c r="BF6785" i="13"/>
  <c r="BF6786" i="13"/>
  <c r="BF6787" i="13"/>
  <c r="BF6788" i="13"/>
  <c r="BF6789" i="13"/>
  <c r="BF6790" i="13"/>
  <c r="BF6791" i="13"/>
  <c r="BF6792" i="13"/>
  <c r="BF6793" i="13"/>
  <c r="BF6794" i="13"/>
  <c r="BF6795" i="13"/>
  <c r="BF6796" i="13"/>
  <c r="BF6797" i="13"/>
  <c r="BF6798" i="13"/>
  <c r="BF6799" i="13"/>
  <c r="BF6800" i="13"/>
  <c r="BF6801" i="13"/>
  <c r="BF6802" i="13"/>
  <c r="BF6803" i="13"/>
  <c r="BF6804" i="13"/>
  <c r="BF6805" i="13"/>
  <c r="BF6806" i="13"/>
  <c r="BF6807" i="13"/>
  <c r="BF6808" i="13"/>
  <c r="BF6809" i="13"/>
  <c r="BF6810" i="13"/>
  <c r="BF6811" i="13"/>
  <c r="BF6812" i="13"/>
  <c r="BF6813" i="13"/>
  <c r="BF6814" i="13"/>
  <c r="BF6815" i="13"/>
  <c r="BF6816" i="13"/>
  <c r="BF6817" i="13"/>
  <c r="BF6818" i="13"/>
  <c r="BF6819" i="13"/>
  <c r="BF6820" i="13"/>
  <c r="BF6821" i="13"/>
  <c r="BF6822" i="13"/>
  <c r="BF6823" i="13"/>
  <c r="BF6824" i="13"/>
  <c r="BF6825" i="13"/>
  <c r="BF6826" i="13"/>
  <c r="BF6827" i="13"/>
  <c r="BF6828" i="13"/>
  <c r="BF6829" i="13"/>
  <c r="BF6830" i="13"/>
  <c r="BF6831" i="13"/>
  <c r="BF6832" i="13"/>
  <c r="BF6833" i="13"/>
  <c r="BF6834" i="13"/>
  <c r="BF6835" i="13"/>
  <c r="BF6836" i="13"/>
  <c r="BF6837" i="13"/>
  <c r="BF6838" i="13"/>
  <c r="BF6839" i="13"/>
  <c r="BF6840" i="13"/>
  <c r="BF6841" i="13"/>
  <c r="BF6842" i="13"/>
  <c r="BF6843" i="13"/>
  <c r="BF6844" i="13"/>
  <c r="BF6845" i="13"/>
  <c r="BF6846" i="13"/>
  <c r="BF6847" i="13"/>
  <c r="BF6848" i="13"/>
  <c r="BF6849" i="13"/>
  <c r="BF6850" i="13"/>
  <c r="BF6851" i="13"/>
  <c r="BF6852" i="13"/>
  <c r="BF6853" i="13"/>
  <c r="BF6854" i="13"/>
  <c r="BF6855" i="13"/>
  <c r="BF6856" i="13"/>
  <c r="BF6857" i="13"/>
  <c r="BF6858" i="13"/>
  <c r="BF6859" i="13"/>
  <c r="BF6860" i="13"/>
  <c r="BF6861" i="13"/>
  <c r="BF6862" i="13"/>
  <c r="BF6863" i="13"/>
  <c r="BF6864" i="13"/>
  <c r="BF6865" i="13"/>
  <c r="BF6866" i="13"/>
  <c r="BF6867" i="13"/>
  <c r="BF6868" i="13"/>
  <c r="BF6869" i="13"/>
  <c r="BF6870" i="13"/>
  <c r="BF6871" i="13"/>
  <c r="BF6872" i="13"/>
  <c r="BF6873" i="13"/>
  <c r="BF6874" i="13"/>
  <c r="BF6875" i="13"/>
  <c r="BF6876" i="13"/>
  <c r="BF6877" i="13"/>
  <c r="BF6878" i="13"/>
  <c r="BF6879" i="13"/>
  <c r="BF6880" i="13"/>
  <c r="BF6881" i="13"/>
  <c r="BF6882" i="13"/>
  <c r="BF6883" i="13"/>
  <c r="BF6884" i="13"/>
  <c r="BF6885" i="13"/>
  <c r="BF6886" i="13"/>
  <c r="BF6887" i="13"/>
  <c r="BF6888" i="13"/>
  <c r="BF6889" i="13"/>
  <c r="BF6890" i="13"/>
  <c r="BF6891" i="13"/>
  <c r="BF6892" i="13"/>
  <c r="BF6893" i="13"/>
  <c r="BF6894" i="13"/>
  <c r="BF6895" i="13"/>
  <c r="BF6896" i="13"/>
  <c r="BF6897" i="13"/>
  <c r="BF6898" i="13"/>
  <c r="BF6899" i="13"/>
  <c r="BF6900" i="13"/>
  <c r="BF6901" i="13"/>
  <c r="BF6902" i="13"/>
  <c r="BF6903" i="13"/>
  <c r="BF6904" i="13"/>
  <c r="BF6905" i="13"/>
  <c r="BF6906" i="13"/>
  <c r="BF6907" i="13"/>
  <c r="BF6908" i="13"/>
  <c r="BF6909" i="13"/>
  <c r="BF6910" i="13"/>
  <c r="BF6911" i="13"/>
  <c r="BF6912" i="13"/>
  <c r="BF6913" i="13"/>
  <c r="BF6914" i="13"/>
  <c r="BF6915" i="13"/>
  <c r="BF6916" i="13"/>
  <c r="BF6917" i="13"/>
  <c r="BF6918" i="13"/>
  <c r="BF6919" i="13"/>
  <c r="BF6920" i="13"/>
  <c r="BF6921" i="13"/>
  <c r="BF6922" i="13"/>
  <c r="BF6923" i="13"/>
  <c r="BF6924" i="13"/>
  <c r="BF6925" i="13"/>
  <c r="BF6926" i="13"/>
  <c r="BF6927" i="13"/>
  <c r="BF6928" i="13"/>
  <c r="BF6929" i="13"/>
  <c r="BF6930" i="13"/>
  <c r="BF6931" i="13"/>
  <c r="BF6932" i="13"/>
  <c r="BF6933" i="13"/>
  <c r="BF6934" i="13"/>
  <c r="BF6935" i="13"/>
  <c r="BF6936" i="13"/>
  <c r="BF6937" i="13"/>
  <c r="BF6938" i="13"/>
  <c r="BF6939" i="13"/>
  <c r="BF6940" i="13"/>
  <c r="BF6941" i="13"/>
  <c r="BF6942" i="13"/>
  <c r="BF6943" i="13"/>
  <c r="BF6944" i="13"/>
  <c r="BF6945" i="13"/>
  <c r="BF6946" i="13"/>
  <c r="BF6947" i="13"/>
  <c r="BF6948" i="13"/>
  <c r="BF6949" i="13"/>
  <c r="BF6950" i="13"/>
  <c r="BF6951" i="13"/>
  <c r="BF6952" i="13"/>
  <c r="BF6953" i="13"/>
  <c r="BF6954" i="13"/>
  <c r="BF6955" i="13"/>
  <c r="BF6956" i="13"/>
  <c r="BF6957" i="13"/>
  <c r="BF6958" i="13"/>
  <c r="BF6959" i="13"/>
  <c r="BF6960" i="13"/>
  <c r="BF6961" i="13"/>
  <c r="BF6962" i="13"/>
  <c r="BF6963" i="13"/>
  <c r="BF6964" i="13"/>
  <c r="BF6965" i="13"/>
  <c r="BF6966" i="13"/>
  <c r="BF6967" i="13"/>
  <c r="BF6968" i="13"/>
  <c r="BF6969" i="13"/>
  <c r="BF6970" i="13"/>
  <c r="BF6971" i="13"/>
  <c r="BF6972" i="13"/>
  <c r="BF6973" i="13"/>
  <c r="BF6974" i="13"/>
  <c r="BF6975" i="13"/>
  <c r="BF6976" i="13"/>
  <c r="BF6977" i="13"/>
  <c r="BF6978" i="13"/>
  <c r="BF6979" i="13"/>
  <c r="BF6980" i="13"/>
  <c r="BF6981" i="13"/>
  <c r="BF6982" i="13"/>
  <c r="BF6983" i="13"/>
  <c r="BF6984" i="13"/>
  <c r="BF6985" i="13"/>
  <c r="BF6986" i="13"/>
  <c r="BF6987" i="13"/>
  <c r="BF6988" i="13"/>
  <c r="BF6989" i="13"/>
  <c r="BF6990" i="13"/>
  <c r="BF6991" i="13"/>
  <c r="BF6992" i="13"/>
  <c r="BF6993" i="13"/>
  <c r="BF6994" i="13"/>
  <c r="BF6995" i="13"/>
  <c r="BF6996" i="13"/>
  <c r="BF6997" i="13"/>
  <c r="BF6998" i="13"/>
  <c r="BF6999" i="13"/>
  <c r="BF7000" i="13"/>
  <c r="BF7001" i="13"/>
  <c r="BF7002" i="13"/>
  <c r="BF7003" i="13"/>
  <c r="BF7004" i="13"/>
  <c r="BF7005" i="13"/>
  <c r="BF7006" i="13"/>
  <c r="BF7007" i="13"/>
  <c r="BF7008" i="13"/>
  <c r="BF7009" i="13"/>
  <c r="BF7010" i="13"/>
  <c r="BF7011" i="13"/>
  <c r="BF7012" i="13"/>
  <c r="BF7013" i="13"/>
  <c r="BF7014" i="13"/>
  <c r="BF7015" i="13"/>
  <c r="BF7016" i="13"/>
  <c r="BF7017" i="13"/>
  <c r="BF7018" i="13"/>
  <c r="BF7019" i="13"/>
  <c r="BF7020" i="13"/>
  <c r="BF7021" i="13"/>
  <c r="BF7022" i="13"/>
  <c r="BF7023" i="13"/>
  <c r="BF7024" i="13"/>
  <c r="BF7025" i="13"/>
  <c r="BF7026" i="13"/>
  <c r="BF7027" i="13"/>
  <c r="BF7028" i="13"/>
  <c r="BF7029" i="13"/>
  <c r="BF7030" i="13"/>
  <c r="BF7031" i="13"/>
  <c r="BF7032" i="13"/>
  <c r="BF7033" i="13"/>
  <c r="BF7034" i="13"/>
  <c r="BF7035" i="13"/>
  <c r="BF7036" i="13"/>
  <c r="BF7037" i="13"/>
  <c r="BF7038" i="13"/>
  <c r="BF7039" i="13"/>
  <c r="BF7040" i="13"/>
  <c r="BF7041" i="13"/>
  <c r="BF7042" i="13"/>
  <c r="BF7043" i="13"/>
  <c r="BF7044" i="13"/>
  <c r="BF7045" i="13"/>
  <c r="BF7046" i="13"/>
  <c r="BF7047" i="13"/>
  <c r="BF7048" i="13"/>
  <c r="BF7049" i="13"/>
  <c r="BF7050" i="13"/>
  <c r="BF7051" i="13"/>
  <c r="BF7052" i="13"/>
  <c r="BF7053" i="13"/>
  <c r="BF7054" i="13"/>
  <c r="BF7055" i="13"/>
  <c r="BF7056" i="13"/>
  <c r="BF7057" i="13"/>
  <c r="BF7058" i="13"/>
  <c r="BF7059" i="13"/>
  <c r="BF7060" i="13"/>
  <c r="BF7061" i="13"/>
  <c r="BF7062" i="13"/>
  <c r="BF7063" i="13"/>
  <c r="BF7064" i="13"/>
  <c r="BF7065" i="13"/>
  <c r="BF7066" i="13"/>
  <c r="BF7067" i="13"/>
  <c r="BF7068" i="13"/>
  <c r="BF7069" i="13"/>
  <c r="BF7070" i="13"/>
  <c r="BF7071" i="13"/>
  <c r="BF7072" i="13"/>
  <c r="BF7073" i="13"/>
  <c r="BF7074" i="13"/>
  <c r="BF7075" i="13"/>
  <c r="BF7076" i="13"/>
  <c r="BF7077" i="13"/>
  <c r="BF7078" i="13"/>
  <c r="BF7079" i="13"/>
  <c r="BF7080" i="13"/>
  <c r="BF7081" i="13"/>
  <c r="BF7082" i="13"/>
  <c r="BF7083" i="13"/>
  <c r="BF7084" i="13"/>
  <c r="BF7085" i="13"/>
  <c r="BF7086" i="13"/>
  <c r="BF7087" i="13"/>
  <c r="BF7088" i="13"/>
  <c r="BF7089" i="13"/>
  <c r="BF7090" i="13"/>
  <c r="BF7091" i="13"/>
  <c r="BF7092" i="13"/>
  <c r="BF7093" i="13"/>
  <c r="BF7094" i="13"/>
  <c r="BF7095" i="13"/>
  <c r="BF7096" i="13"/>
  <c r="BF7097" i="13"/>
  <c r="BF7098" i="13"/>
  <c r="BF7099" i="13"/>
  <c r="BF7100" i="13"/>
  <c r="BF7101" i="13"/>
  <c r="BF7102" i="13"/>
  <c r="BF7103" i="13"/>
  <c r="BF7104" i="13"/>
  <c r="BF7105" i="13"/>
  <c r="BF7106" i="13"/>
  <c r="BF7107" i="13"/>
  <c r="BF7108" i="13"/>
  <c r="BF7109" i="13"/>
  <c r="BF7110" i="13"/>
  <c r="BF7111" i="13"/>
  <c r="BF7112" i="13"/>
  <c r="BF7113" i="13"/>
  <c r="BF7114" i="13"/>
  <c r="BF7115" i="13"/>
  <c r="BF7116" i="13"/>
  <c r="BF7117" i="13"/>
  <c r="BF7118" i="13"/>
  <c r="BF7119" i="13"/>
  <c r="BF7120" i="13"/>
  <c r="BF7121" i="13"/>
  <c r="BF7122" i="13"/>
  <c r="BF7123" i="13"/>
  <c r="BF7124" i="13"/>
  <c r="BF7125" i="13"/>
  <c r="BF7126" i="13"/>
  <c r="BF7127" i="13"/>
  <c r="BF7128" i="13"/>
  <c r="BF7129" i="13"/>
  <c r="BF7130" i="13"/>
  <c r="BF7131" i="13"/>
  <c r="BF7132" i="13"/>
  <c r="BF7133" i="13"/>
  <c r="BF7134" i="13"/>
  <c r="BF7135" i="13"/>
  <c r="BF7136" i="13"/>
  <c r="BF7137" i="13"/>
  <c r="BF7138" i="13"/>
  <c r="BF7139" i="13"/>
  <c r="BF7140" i="13"/>
  <c r="BF7141" i="13"/>
  <c r="BF7142" i="13"/>
  <c r="BF7143" i="13"/>
  <c r="BF7144" i="13"/>
  <c r="BF7145" i="13"/>
  <c r="BF7146" i="13"/>
  <c r="BF7147" i="13"/>
  <c r="BF7148" i="13"/>
  <c r="BF7149" i="13"/>
  <c r="BF7150" i="13"/>
  <c r="BF7151" i="13"/>
  <c r="BF7152" i="13"/>
  <c r="BF7153" i="13"/>
  <c r="BF7154" i="13"/>
  <c r="BF7155" i="13"/>
  <c r="BF7156" i="13"/>
  <c r="BF7157" i="13"/>
  <c r="BF7158" i="13"/>
  <c r="BF7159" i="13"/>
  <c r="BF7160" i="13"/>
  <c r="BF7161" i="13"/>
  <c r="BF7162" i="13"/>
  <c r="BF7163" i="13"/>
  <c r="BF7164" i="13"/>
  <c r="BF7165" i="13"/>
  <c r="BF7166" i="13"/>
  <c r="BF7167" i="13"/>
  <c r="BF7168" i="13"/>
  <c r="BF7169" i="13"/>
  <c r="BF7170" i="13"/>
  <c r="BF7171" i="13"/>
  <c r="BF7172" i="13"/>
  <c r="BF7173" i="13"/>
  <c r="BF7174" i="13"/>
  <c r="BF7175" i="13"/>
  <c r="BF7176" i="13"/>
  <c r="BF7177" i="13"/>
  <c r="BF7178" i="13"/>
  <c r="BF7179" i="13"/>
  <c r="BF7180" i="13"/>
  <c r="BF7181" i="13"/>
  <c r="BF7182" i="13"/>
  <c r="BF7183" i="13"/>
  <c r="BF7184" i="13"/>
  <c r="BF7185" i="13"/>
  <c r="BF7186" i="13"/>
  <c r="BF7187" i="13"/>
  <c r="BF7188" i="13"/>
  <c r="BF7189" i="13"/>
  <c r="BF7190" i="13"/>
  <c r="BF7191" i="13"/>
  <c r="BF7192" i="13"/>
  <c r="BF7193" i="13"/>
  <c r="BF7194" i="13"/>
  <c r="BF7195" i="13"/>
  <c r="BF7196" i="13"/>
  <c r="BF7197" i="13"/>
  <c r="BF7198" i="13"/>
  <c r="BF7199" i="13"/>
  <c r="BF7200" i="13"/>
  <c r="BF7201" i="13"/>
  <c r="BF7202" i="13"/>
  <c r="BF7203" i="13"/>
  <c r="BF7204" i="13"/>
  <c r="BF7205" i="13"/>
  <c r="BF7206" i="13"/>
  <c r="BF7207" i="13"/>
  <c r="BF7208" i="13"/>
  <c r="BF7209" i="13"/>
  <c r="BF7210" i="13"/>
  <c r="BF7211" i="13"/>
  <c r="BF7212" i="13"/>
  <c r="BF7213" i="13"/>
  <c r="BF7214" i="13"/>
  <c r="BF7215" i="13"/>
  <c r="BF7216" i="13"/>
  <c r="BF7217" i="13"/>
  <c r="BF7218" i="13"/>
  <c r="BF7219" i="13"/>
  <c r="BF7220" i="13"/>
  <c r="BF7221" i="13"/>
  <c r="BF7222" i="13"/>
  <c r="BF7223" i="13"/>
  <c r="BF7224" i="13"/>
  <c r="BF7225" i="13"/>
  <c r="BF7226" i="13"/>
  <c r="BF7227" i="13"/>
  <c r="BF7228" i="13"/>
  <c r="BF7229" i="13"/>
  <c r="BF7230" i="13"/>
  <c r="BF7231" i="13"/>
  <c r="BF7232" i="13"/>
  <c r="BF7233" i="13"/>
  <c r="BF7234" i="13"/>
  <c r="BF7235" i="13"/>
  <c r="BF7236" i="13"/>
  <c r="BF7237" i="13"/>
  <c r="BF7238" i="13"/>
  <c r="BF7239" i="13"/>
  <c r="BF7240" i="13"/>
  <c r="BF7241" i="13"/>
  <c r="BF7242" i="13"/>
  <c r="BF7243" i="13"/>
  <c r="BF7244" i="13"/>
  <c r="BF7245" i="13"/>
  <c r="BF7246" i="13"/>
  <c r="BF7247" i="13"/>
  <c r="BF7248" i="13"/>
  <c r="BF7249" i="13"/>
  <c r="BF7250" i="13"/>
  <c r="BF7251" i="13"/>
  <c r="BF7252" i="13"/>
  <c r="BF7253" i="13"/>
  <c r="BF7254" i="13"/>
  <c r="BF7255" i="13"/>
  <c r="BF7256" i="13"/>
  <c r="BF7257" i="13"/>
  <c r="BF7258" i="13"/>
  <c r="BF7259" i="13"/>
  <c r="BF7260" i="13"/>
  <c r="BF7261" i="13"/>
  <c r="BF7262" i="13"/>
  <c r="BF7263" i="13"/>
  <c r="BF7264" i="13"/>
  <c r="BF7265" i="13"/>
  <c r="BF7266" i="13"/>
  <c r="BF7267" i="13"/>
  <c r="BF7268" i="13"/>
  <c r="BF7269" i="13"/>
  <c r="BF7270" i="13"/>
  <c r="BF7271" i="13"/>
  <c r="BF7272" i="13"/>
  <c r="BF7273" i="13"/>
  <c r="BF7274" i="13"/>
  <c r="BF7275" i="13"/>
  <c r="BF7276" i="13"/>
  <c r="BF7277" i="13"/>
  <c r="BF7278" i="13"/>
  <c r="BF7279" i="13"/>
  <c r="BF7280" i="13"/>
  <c r="BF7281" i="13"/>
  <c r="BF7282" i="13"/>
  <c r="BF7283" i="13"/>
  <c r="BF7284" i="13"/>
  <c r="BF7285" i="13"/>
  <c r="BF7286" i="13"/>
  <c r="BF7287" i="13"/>
  <c r="BF7288" i="13"/>
  <c r="BF7289" i="13"/>
  <c r="BF7290" i="13"/>
  <c r="BF7291" i="13"/>
  <c r="BF7292" i="13"/>
  <c r="BF7293" i="13"/>
  <c r="BF7294" i="13"/>
  <c r="BF7295" i="13"/>
  <c r="BF7296" i="13"/>
  <c r="BF7297" i="13"/>
  <c r="BF7298" i="13"/>
  <c r="BF7299" i="13"/>
  <c r="BF7300" i="13"/>
  <c r="BF7301" i="13"/>
  <c r="BF7302" i="13"/>
  <c r="BF7303" i="13"/>
  <c r="BF7304" i="13"/>
  <c r="BF7305" i="13"/>
  <c r="BF7306" i="13"/>
  <c r="BF7307" i="13"/>
  <c r="BF7308" i="13"/>
  <c r="BF7309" i="13"/>
  <c r="BF7310" i="13"/>
  <c r="BF7311" i="13"/>
  <c r="BF7312" i="13"/>
  <c r="BF7313" i="13"/>
  <c r="BF7314" i="13"/>
  <c r="BF7315" i="13"/>
  <c r="BF7316" i="13"/>
  <c r="BF7317" i="13"/>
  <c r="BF7318" i="13"/>
  <c r="BF7319" i="13"/>
  <c r="BF7320" i="13"/>
  <c r="BF7321" i="13"/>
  <c r="BF7322" i="13"/>
  <c r="BF7323" i="13"/>
  <c r="BF7324" i="13"/>
  <c r="BF7325" i="13"/>
  <c r="BF7326" i="13"/>
  <c r="BF7327" i="13"/>
  <c r="BF7328" i="13"/>
  <c r="BF7329" i="13"/>
  <c r="BF7330" i="13"/>
  <c r="BF7331" i="13"/>
  <c r="BF7332" i="13"/>
  <c r="BF7333" i="13"/>
  <c r="BF7334" i="13"/>
  <c r="BF7335" i="13"/>
  <c r="BF7336" i="13"/>
  <c r="BF7337" i="13"/>
  <c r="BF7338" i="13"/>
  <c r="BF7339" i="13"/>
  <c r="BF7340" i="13"/>
  <c r="BF7341" i="13"/>
  <c r="BF7342" i="13"/>
  <c r="BF7343" i="13"/>
  <c r="BF7344" i="13"/>
  <c r="BF7345" i="13"/>
  <c r="BF7346" i="13"/>
  <c r="BF7347" i="13"/>
  <c r="BF7348" i="13"/>
  <c r="BF7349" i="13"/>
  <c r="BF7350" i="13"/>
  <c r="BF7351" i="13"/>
  <c r="BF7352" i="13"/>
  <c r="BF7353" i="13"/>
  <c r="BF7354" i="13"/>
  <c r="BF7355" i="13"/>
  <c r="BF7356" i="13"/>
  <c r="BF7357" i="13"/>
  <c r="BF7358" i="13"/>
  <c r="BF7359" i="13"/>
  <c r="BF7360" i="13"/>
  <c r="BF7361" i="13"/>
  <c r="BF7362" i="13"/>
  <c r="BF7363" i="13"/>
  <c r="BF7364" i="13"/>
  <c r="BF7365" i="13"/>
  <c r="BF7366" i="13"/>
  <c r="BF7367" i="13"/>
  <c r="BF7368" i="13"/>
  <c r="BF7369" i="13"/>
  <c r="BF7370" i="13"/>
  <c r="BF7371" i="13"/>
  <c r="BF7372" i="13"/>
  <c r="BF7373" i="13"/>
  <c r="BF7374" i="13"/>
  <c r="BF7375" i="13"/>
  <c r="BF7376" i="13"/>
  <c r="BF7377" i="13"/>
  <c r="BF7378" i="13"/>
  <c r="BF7379" i="13"/>
  <c r="BF7380" i="13"/>
  <c r="BF7381" i="13"/>
  <c r="BF7382" i="13"/>
  <c r="BF7383" i="13"/>
  <c r="BF7384" i="13"/>
  <c r="BF7385" i="13"/>
  <c r="BF7386" i="13"/>
  <c r="BF7387" i="13"/>
  <c r="BF7388" i="13"/>
  <c r="BF7389" i="13"/>
  <c r="BF7390" i="13"/>
  <c r="BF7391" i="13"/>
  <c r="BF7392" i="13"/>
  <c r="BF7393" i="13"/>
  <c r="BF7394" i="13"/>
  <c r="BF7395" i="13"/>
  <c r="BF7396" i="13"/>
  <c r="BF7397" i="13"/>
  <c r="BF7398" i="13"/>
  <c r="BF7399" i="13"/>
  <c r="BF7400" i="13"/>
  <c r="BF7401" i="13"/>
  <c r="BF7402" i="13"/>
  <c r="BF7403" i="13"/>
  <c r="BF7404" i="13"/>
  <c r="BF7405" i="13"/>
  <c r="BF7406" i="13"/>
  <c r="BF7407" i="13"/>
  <c r="BF7408" i="13"/>
  <c r="BF7409" i="13"/>
  <c r="BF7410" i="13"/>
  <c r="BF7411" i="13"/>
  <c r="BF7412" i="13"/>
  <c r="BF7413" i="13"/>
  <c r="BF7414" i="13"/>
  <c r="BF7415" i="13"/>
  <c r="BF7416" i="13"/>
  <c r="BF7417" i="13"/>
  <c r="BF7418" i="13"/>
  <c r="BF7419" i="13"/>
  <c r="BF7420" i="13"/>
  <c r="BF7421" i="13"/>
  <c r="BF7422" i="13"/>
  <c r="BF7423" i="13"/>
  <c r="BF7424" i="13"/>
  <c r="BF7425" i="13"/>
  <c r="BF7426" i="13"/>
  <c r="BF7427" i="13"/>
  <c r="BF7428" i="13"/>
  <c r="BF7429" i="13"/>
  <c r="BF7430" i="13"/>
  <c r="BF7431" i="13"/>
  <c r="BF7432" i="13"/>
  <c r="BF7433" i="13"/>
  <c r="BF7434" i="13"/>
  <c r="BF7435" i="13"/>
  <c r="BF7436" i="13"/>
  <c r="BF7437" i="13"/>
  <c r="BF7438" i="13"/>
  <c r="BF7439" i="13"/>
  <c r="BF7440" i="13"/>
  <c r="BF7441" i="13"/>
  <c r="BF7442" i="13"/>
  <c r="BF7443" i="13"/>
  <c r="BF7444" i="13"/>
  <c r="BF7445" i="13"/>
  <c r="BF7446" i="13"/>
  <c r="BF7447" i="13"/>
  <c r="BF7448" i="13"/>
  <c r="BF7449" i="13"/>
  <c r="BF7450" i="13"/>
  <c r="BF7451" i="13"/>
  <c r="BF7452" i="13"/>
  <c r="BF7453" i="13"/>
  <c r="BF7454" i="13"/>
  <c r="BF7455" i="13"/>
  <c r="BF7456" i="13"/>
  <c r="BF7457" i="13"/>
  <c r="BF7458" i="13"/>
  <c r="BF7459" i="13"/>
  <c r="BF7460" i="13"/>
  <c r="BF7461" i="13"/>
  <c r="BF7462" i="13"/>
  <c r="BF7463" i="13"/>
  <c r="BF7464" i="13"/>
  <c r="BF7465" i="13"/>
  <c r="BF7466" i="13"/>
  <c r="BF7467" i="13"/>
  <c r="BF7468" i="13"/>
  <c r="BF7469" i="13"/>
  <c r="BF7470" i="13"/>
  <c r="BF7471" i="13"/>
  <c r="BF7472" i="13"/>
  <c r="BF7473" i="13"/>
  <c r="BF7474" i="13"/>
  <c r="BF7475" i="13"/>
  <c r="BF7476" i="13"/>
  <c r="BF7477" i="13"/>
  <c r="BF7478" i="13"/>
  <c r="BF7479" i="13"/>
  <c r="BF7480" i="13"/>
  <c r="BF7481" i="13"/>
  <c r="BF7482" i="13"/>
  <c r="BF7483" i="13"/>
  <c r="BF7484" i="13"/>
  <c r="BF7485" i="13"/>
  <c r="BF7486" i="13"/>
  <c r="BF7487" i="13"/>
  <c r="BF7488" i="13"/>
  <c r="BF7489" i="13"/>
  <c r="BF7490" i="13"/>
  <c r="BF7491" i="13"/>
  <c r="BF7492" i="13"/>
  <c r="BF7493" i="13"/>
  <c r="BF7494" i="13"/>
  <c r="BF7495" i="13"/>
  <c r="BF7496" i="13"/>
  <c r="BF7497" i="13"/>
  <c r="BF7498" i="13"/>
  <c r="BF7499" i="13"/>
  <c r="BF7500" i="13"/>
  <c r="BF7501" i="13"/>
  <c r="BF7502" i="13"/>
  <c r="BF7503" i="13"/>
  <c r="BF7504" i="13"/>
  <c r="BF7505" i="13"/>
  <c r="BF7506" i="13"/>
  <c r="BF7507" i="13"/>
  <c r="BF7508" i="13"/>
  <c r="BF7509" i="13"/>
  <c r="BF7510" i="13"/>
  <c r="BF7511" i="13"/>
  <c r="BF7512" i="13"/>
  <c r="BF7513" i="13"/>
  <c r="BF7514" i="13"/>
  <c r="BF7515" i="13"/>
  <c r="BF7516" i="13"/>
  <c r="BF7517" i="13"/>
  <c r="BF7518" i="13"/>
  <c r="BF7519" i="13"/>
  <c r="BF7520" i="13"/>
  <c r="BF7521" i="13"/>
  <c r="BF7522" i="13"/>
  <c r="BF7523" i="13"/>
  <c r="BF7524" i="13"/>
  <c r="BF7525" i="13"/>
  <c r="BF7526" i="13"/>
  <c r="BF7527" i="13"/>
  <c r="BF7528" i="13"/>
  <c r="BF7529" i="13"/>
  <c r="BF7530" i="13"/>
  <c r="BF7531" i="13"/>
  <c r="BF7532" i="13"/>
  <c r="BF7533" i="13"/>
  <c r="BF7534" i="13"/>
  <c r="BF7535" i="13"/>
  <c r="BF7536" i="13"/>
  <c r="BF7537" i="13"/>
  <c r="BF7538" i="13"/>
  <c r="BF7539" i="13"/>
  <c r="BF7540" i="13"/>
  <c r="BF7541" i="13"/>
  <c r="BF7542" i="13"/>
  <c r="BF7543" i="13"/>
  <c r="BF7544" i="13"/>
  <c r="BF7545" i="13"/>
  <c r="BF7546" i="13"/>
  <c r="BF7547" i="13"/>
  <c r="BF7548" i="13"/>
  <c r="BF7549" i="13"/>
  <c r="BF7550" i="13"/>
  <c r="BF7551" i="13"/>
  <c r="BF7552" i="13"/>
  <c r="BF7553" i="13"/>
  <c r="BF7554" i="13"/>
  <c r="BF7555" i="13"/>
  <c r="BF7556" i="13"/>
  <c r="BF7557" i="13"/>
  <c r="BF7558" i="13"/>
  <c r="BF7559" i="13"/>
  <c r="BF7560" i="13"/>
  <c r="BF7561" i="13"/>
  <c r="BF7562" i="13"/>
  <c r="BF7563" i="13"/>
  <c r="BF7564" i="13"/>
  <c r="BF7565" i="13"/>
  <c r="BF7566" i="13"/>
  <c r="BF7567" i="13"/>
  <c r="BF7568" i="13"/>
  <c r="BF7569" i="13"/>
  <c r="BF7570" i="13"/>
  <c r="BF7571" i="13"/>
  <c r="BF7572" i="13"/>
  <c r="BF7573" i="13"/>
  <c r="BF7574" i="13"/>
  <c r="BF7575" i="13"/>
  <c r="BF7576" i="13"/>
  <c r="BF7577" i="13"/>
  <c r="BF7578" i="13"/>
  <c r="BF7579" i="13"/>
  <c r="BF7580" i="13"/>
  <c r="BF7581" i="13"/>
  <c r="BF7582" i="13"/>
  <c r="BF7583" i="13"/>
  <c r="BF7584" i="13"/>
  <c r="BF7585" i="13"/>
  <c r="BF7586" i="13"/>
  <c r="BF7587" i="13"/>
  <c r="BF7588" i="13"/>
  <c r="BF7589" i="13"/>
  <c r="BF7590" i="13"/>
  <c r="BF7591" i="13"/>
  <c r="BF7592" i="13"/>
  <c r="BF7593" i="13"/>
  <c r="BF7594" i="13"/>
  <c r="BF7595" i="13"/>
  <c r="BF7596" i="13"/>
  <c r="BF7597" i="13"/>
  <c r="BF7598" i="13"/>
  <c r="BF7599" i="13"/>
  <c r="BF7600" i="13"/>
  <c r="BF7601" i="13"/>
  <c r="BF7602" i="13"/>
  <c r="BF7603" i="13"/>
  <c r="BF7604" i="13"/>
  <c r="BF7605" i="13"/>
  <c r="BF7606" i="13"/>
  <c r="BF7607" i="13"/>
  <c r="BF7608" i="13"/>
  <c r="BF7609" i="13"/>
  <c r="BF7610" i="13"/>
  <c r="BF7611" i="13"/>
  <c r="BF7612" i="13"/>
  <c r="BF7613" i="13"/>
  <c r="BF7614" i="13"/>
  <c r="BF7615" i="13"/>
  <c r="BF7616" i="13"/>
  <c r="BF7617" i="13"/>
  <c r="BF7618" i="13"/>
  <c r="BF7619" i="13"/>
  <c r="BF7620" i="13"/>
  <c r="BF7621" i="13"/>
  <c r="BF7622" i="13"/>
  <c r="BF7623" i="13"/>
  <c r="BF7624" i="13"/>
  <c r="BF7625" i="13"/>
  <c r="BF7626" i="13"/>
  <c r="BF7627" i="13"/>
  <c r="BF7628" i="13"/>
  <c r="BF7629" i="13"/>
  <c r="BF7630" i="13"/>
  <c r="BF7631" i="13"/>
  <c r="BF7632" i="13"/>
  <c r="BF7633" i="13"/>
  <c r="BF7634" i="13"/>
  <c r="BF7635" i="13"/>
  <c r="BF7636" i="13"/>
  <c r="BF7637" i="13"/>
  <c r="BF7638" i="13"/>
  <c r="BF7639" i="13"/>
  <c r="BF7640" i="13"/>
  <c r="BF7641" i="13"/>
  <c r="BF7642" i="13"/>
  <c r="BF7643" i="13"/>
  <c r="BF7644" i="13"/>
  <c r="BF7645" i="13"/>
  <c r="BF7646" i="13"/>
  <c r="BF7647" i="13"/>
  <c r="BF7648" i="13"/>
  <c r="BF7649" i="13"/>
  <c r="BF7650" i="13"/>
  <c r="BF7651" i="13"/>
  <c r="BF7652" i="13"/>
  <c r="BF7653" i="13"/>
  <c r="BF7654" i="13"/>
  <c r="BF7655" i="13"/>
  <c r="BF7656" i="13"/>
  <c r="BF7657" i="13"/>
  <c r="BF7658" i="13"/>
  <c r="BF7659" i="13"/>
  <c r="BF7660" i="13"/>
  <c r="BF7661" i="13"/>
  <c r="BF7662" i="13"/>
  <c r="BF7663" i="13"/>
  <c r="BF7664" i="13"/>
  <c r="BF7665" i="13"/>
  <c r="BF7666" i="13"/>
  <c r="BF7667" i="13"/>
  <c r="BF7668" i="13"/>
  <c r="BF7669" i="13"/>
  <c r="BF7670" i="13"/>
  <c r="BF7671" i="13"/>
  <c r="BF7672" i="13"/>
  <c r="BF7673" i="13"/>
  <c r="BF7674" i="13"/>
  <c r="BF7675" i="13"/>
  <c r="BF7729" i="13"/>
  <c r="BF7730" i="13"/>
  <c r="BF7731" i="13"/>
  <c r="BF7732" i="13"/>
  <c r="BF7733" i="13"/>
  <c r="BF7734" i="13"/>
  <c r="BF7735" i="13"/>
  <c r="BF7736" i="13"/>
  <c r="BF7737" i="13"/>
  <c r="BF7738" i="13"/>
  <c r="BF7739" i="13"/>
  <c r="BF7740" i="13"/>
  <c r="BF7741" i="13"/>
  <c r="BF7742" i="13"/>
  <c r="BF7743" i="13"/>
  <c r="BF7744" i="13"/>
  <c r="BF7745" i="13"/>
  <c r="BF7746" i="13"/>
  <c r="BF7747" i="13"/>
  <c r="BF7748" i="13"/>
  <c r="BF7749" i="13"/>
  <c r="BF7750" i="13"/>
  <c r="BF7751" i="13"/>
  <c r="BF7752" i="13"/>
  <c r="BF7753" i="13"/>
  <c r="BF7754" i="13"/>
  <c r="BF7755" i="13"/>
  <c r="BF7756" i="13"/>
  <c r="BF7757" i="13"/>
  <c r="BF7758" i="13"/>
  <c r="BF7759" i="13"/>
  <c r="BF7760" i="13"/>
  <c r="BF7761" i="13"/>
  <c r="BF7762" i="13"/>
  <c r="BF7763" i="13"/>
  <c r="BF7764" i="13"/>
  <c r="BF7765" i="13"/>
  <c r="BF7766" i="13"/>
  <c r="BF7767" i="13"/>
  <c r="BF7768" i="13"/>
  <c r="BF7769" i="13"/>
  <c r="BF7770" i="13"/>
  <c r="BF7771" i="13"/>
  <c r="BF7772" i="13"/>
  <c r="BF7773" i="13"/>
  <c r="BF7774" i="13"/>
  <c r="BF7775" i="13"/>
  <c r="BF7776" i="13"/>
  <c r="BF7777" i="13"/>
  <c r="BF7778" i="13"/>
  <c r="BF7779" i="13"/>
  <c r="BF7780" i="13"/>
  <c r="BF7781" i="13"/>
  <c r="BF7782" i="13"/>
  <c r="BF7783" i="13"/>
  <c r="BF7784" i="13"/>
  <c r="BF7785" i="13"/>
  <c r="BF7786" i="13"/>
  <c r="BF7787" i="13"/>
  <c r="BF7788" i="13"/>
  <c r="BF7789" i="13"/>
  <c r="BF7790" i="13"/>
  <c r="BF7791" i="13"/>
  <c r="BF7792" i="13"/>
  <c r="BF7793" i="13"/>
  <c r="BF7794" i="13"/>
  <c r="BF7795" i="13"/>
  <c r="BF7796" i="13"/>
  <c r="BF7797" i="13"/>
  <c r="BF7798" i="13"/>
  <c r="BF7799" i="13"/>
  <c r="BF7851" i="13"/>
  <c r="BF7852" i="13"/>
  <c r="BF7853" i="13"/>
  <c r="BF7854" i="13"/>
  <c r="BF7855" i="13"/>
  <c r="BF7856" i="13"/>
  <c r="BF7857" i="13"/>
  <c r="BF7858" i="13"/>
  <c r="BF7859" i="13"/>
  <c r="BF7860" i="13"/>
  <c r="BF7861" i="13"/>
  <c r="BF7862" i="13"/>
  <c r="BF7863" i="13"/>
  <c r="BF7864" i="13"/>
  <c r="BF7865" i="13"/>
  <c r="BF7866" i="13"/>
  <c r="BF7867" i="13"/>
  <c r="BF7868" i="13"/>
  <c r="BF7869" i="13"/>
  <c r="BF7870" i="13"/>
  <c r="BF7871" i="13"/>
  <c r="BF7872" i="13"/>
  <c r="BF7873" i="13"/>
  <c r="BF7874" i="13"/>
  <c r="BF7875" i="13"/>
  <c r="BF7876" i="13"/>
  <c r="BF7877" i="13"/>
  <c r="BF7878" i="13"/>
  <c r="BF7879" i="13"/>
  <c r="BF7880" i="13"/>
  <c r="BF7881" i="13"/>
  <c r="BF7882" i="13"/>
  <c r="BF7883" i="13"/>
  <c r="BF7884" i="13"/>
  <c r="BF7885" i="13"/>
  <c r="BF7886" i="13"/>
  <c r="BF7887" i="13"/>
  <c r="BF7888" i="13"/>
  <c r="BF7889" i="13"/>
  <c r="BF7890" i="13"/>
  <c r="BF7891" i="13"/>
  <c r="BF7892" i="13"/>
  <c r="BF7893" i="13"/>
  <c r="BF7894" i="13"/>
  <c r="BF7895" i="13"/>
  <c r="BF7896" i="13"/>
  <c r="BF7897" i="13"/>
  <c r="BF7898" i="13"/>
  <c r="BF7899" i="13"/>
  <c r="BF7900" i="13"/>
  <c r="BF7901" i="13"/>
  <c r="BF7902" i="13"/>
  <c r="BF7903" i="13"/>
  <c r="BF7904" i="13"/>
  <c r="BF7905" i="13"/>
  <c r="BF7906" i="13"/>
  <c r="BF7676" i="13"/>
  <c r="BF7677" i="13"/>
  <c r="BF7678" i="13"/>
  <c r="BF7679" i="13"/>
  <c r="BF7680" i="13"/>
  <c r="BF7681" i="13"/>
  <c r="BF7682" i="13"/>
  <c r="BF7683" i="13"/>
  <c r="BF7684" i="13"/>
  <c r="BF7685" i="13"/>
  <c r="BF7686" i="13"/>
  <c r="BF7687" i="13"/>
  <c r="BF7688" i="13"/>
  <c r="BF7689" i="13"/>
  <c r="BF7690" i="13"/>
  <c r="BF7691" i="13"/>
  <c r="BF7692" i="13"/>
  <c r="BF7693" i="13"/>
  <c r="BF7694" i="13"/>
  <c r="BF7695" i="13"/>
  <c r="BF7696" i="13"/>
  <c r="BF7697" i="13"/>
  <c r="BF7698" i="13"/>
  <c r="BF7699" i="13"/>
  <c r="BF7700" i="13"/>
  <c r="BF7701" i="13"/>
  <c r="BF7702" i="13"/>
  <c r="BF7703" i="13"/>
  <c r="BF7704" i="13"/>
  <c r="BF7705" i="13"/>
  <c r="BF7706" i="13"/>
  <c r="BF7707" i="13"/>
  <c r="BF7708" i="13"/>
  <c r="BF7709" i="13"/>
  <c r="BF7710" i="13"/>
  <c r="BF7711" i="13"/>
  <c r="BF7712" i="13"/>
  <c r="BF7713" i="13"/>
  <c r="BF7714" i="13"/>
  <c r="BF7715" i="13"/>
  <c r="BF7716" i="13"/>
  <c r="BF7717" i="13"/>
  <c r="BF7718" i="13"/>
  <c r="BF7719" i="13"/>
  <c r="BF7720" i="13"/>
  <c r="BF7721" i="13"/>
  <c r="BF7722" i="13"/>
  <c r="BF7723" i="13"/>
  <c r="BF7724" i="13"/>
  <c r="BF7725" i="13"/>
  <c r="BF7726" i="13"/>
  <c r="BF7727" i="13"/>
  <c r="BF7728" i="13"/>
  <c r="BF7907" i="13"/>
  <c r="BF7908" i="13"/>
  <c r="BF7909" i="13"/>
  <c r="BF7910" i="13"/>
  <c r="BF7911" i="13"/>
  <c r="BF7912" i="13"/>
  <c r="BF7913" i="13"/>
  <c r="BF7914" i="13"/>
  <c r="BF7915" i="13"/>
  <c r="BF7916" i="13"/>
  <c r="BF7917" i="13"/>
  <c r="BF7918" i="13"/>
  <c r="BF7919" i="13"/>
  <c r="BF7920" i="13"/>
  <c r="BF7921" i="13"/>
  <c r="BF7922" i="13"/>
  <c r="BF7923" i="13"/>
  <c r="BF7924" i="13"/>
  <c r="BF7925" i="13"/>
  <c r="BF7926" i="13"/>
  <c r="BF7927" i="13"/>
  <c r="BF7928" i="13"/>
  <c r="BF7929" i="13"/>
  <c r="BF7930" i="13"/>
  <c r="BF7931" i="13"/>
  <c r="BF7932" i="13"/>
  <c r="BF7933" i="13"/>
  <c r="BF7934" i="13"/>
  <c r="BF7935" i="13"/>
  <c r="BF7936" i="13"/>
  <c r="BF7937" i="13"/>
  <c r="BF7938" i="13"/>
  <c r="BF7939" i="13"/>
  <c r="BF7940" i="13"/>
  <c r="BF7941" i="13"/>
  <c r="BF7942" i="13"/>
  <c r="BF7943" i="13"/>
  <c r="BF7944" i="13"/>
  <c r="BF7945" i="13"/>
  <c r="BF7946" i="13"/>
  <c r="BF7947" i="13"/>
  <c r="BF7948" i="13"/>
  <c r="BF7949" i="13"/>
  <c r="BF7950" i="13"/>
  <c r="BF7951" i="13"/>
  <c r="BF7952" i="13"/>
  <c r="BF7953" i="13"/>
  <c r="BF7954" i="13"/>
  <c r="BF7955" i="13"/>
  <c r="BF7956" i="13"/>
  <c r="BF7957" i="13"/>
  <c r="BF7958" i="13"/>
  <c r="BF7959" i="13"/>
  <c r="BF7960" i="13"/>
  <c r="BF7961" i="13"/>
  <c r="BF7962" i="13"/>
  <c r="BF7963" i="13"/>
  <c r="BF7964" i="13"/>
  <c r="BF7965" i="13"/>
  <c r="BF7966" i="13"/>
  <c r="BF7967" i="13"/>
  <c r="BF7968" i="13"/>
  <c r="BF7969" i="13"/>
  <c r="BF7970" i="13"/>
  <c r="BF7971" i="13"/>
  <c r="BF7972" i="13"/>
  <c r="BF7973" i="13"/>
  <c r="BF7974" i="13"/>
  <c r="BF7975" i="13"/>
  <c r="BF7976" i="13"/>
  <c r="BF7977" i="13"/>
  <c r="BF7978" i="13"/>
  <c r="BF7979" i="13"/>
  <c r="BF7980" i="13"/>
  <c r="BF7981" i="13"/>
  <c r="BF7982" i="13"/>
  <c r="BF7983" i="13"/>
  <c r="BF7984" i="13"/>
  <c r="BF7985" i="13"/>
  <c r="BF7986" i="13"/>
  <c r="BF7987" i="13"/>
  <c r="BF7988" i="13"/>
  <c r="BF7989" i="13"/>
  <c r="BF7990" i="13"/>
  <c r="BF7991" i="13"/>
  <c r="BF7992" i="13"/>
  <c r="BF7993" i="13"/>
  <c r="BF7994" i="13"/>
  <c r="BF7995" i="13"/>
  <c r="BF7996" i="13"/>
  <c r="BF7997" i="13"/>
  <c r="BF7998" i="13"/>
  <c r="BF7999" i="13"/>
  <c r="BF8000" i="13"/>
  <c r="BF8001" i="13"/>
  <c r="BF8002" i="13"/>
  <c r="BF8003" i="13"/>
  <c r="BF8004" i="13"/>
  <c r="BF8005" i="13"/>
  <c r="BF8006" i="13"/>
  <c r="BF8007" i="13"/>
  <c r="BF8008" i="13"/>
  <c r="BF8009" i="13"/>
  <c r="BF8010" i="13"/>
  <c r="BF8011" i="13"/>
  <c r="BF8012" i="13"/>
  <c r="BF8013" i="13"/>
  <c r="BF8014" i="13"/>
  <c r="BF8015" i="13"/>
  <c r="BF8016" i="13"/>
  <c r="BF8017" i="13"/>
  <c r="BF8018" i="13"/>
  <c r="BF8019" i="13"/>
  <c r="BF8020" i="13"/>
  <c r="BF8021" i="13"/>
  <c r="BF8022" i="13"/>
  <c r="BF8023" i="13"/>
  <c r="BF8024" i="13"/>
  <c r="BF8025" i="13"/>
  <c r="BF8026" i="13"/>
  <c r="BF8027" i="13"/>
  <c r="BF8028" i="13"/>
  <c r="BF8029" i="13"/>
  <c r="BF8030" i="13"/>
  <c r="BF8031" i="13"/>
  <c r="BF8032" i="13"/>
  <c r="BF8033" i="13"/>
  <c r="BF8034" i="13"/>
  <c r="BF8035" i="13"/>
  <c r="BF8036" i="13"/>
  <c r="BF8037" i="13"/>
  <c r="BF8038" i="13"/>
  <c r="BF8039" i="13"/>
  <c r="BF8040" i="13"/>
  <c r="BF8041" i="13"/>
  <c r="BF8042" i="13"/>
  <c r="BF8043" i="13"/>
  <c r="BF8044" i="13"/>
  <c r="BF8045" i="13"/>
  <c r="BF8046" i="13"/>
  <c r="BF8047" i="13"/>
  <c r="BF8048" i="13"/>
  <c r="BF8049" i="13"/>
  <c r="BF8050" i="13"/>
  <c r="BF8051" i="13"/>
  <c r="BF8052" i="13"/>
  <c r="BF8053" i="13"/>
  <c r="BF8054" i="13"/>
  <c r="BF8055" i="13"/>
  <c r="BF8056" i="13"/>
  <c r="BF8057" i="13"/>
  <c r="BF8058" i="13"/>
  <c r="BF8059" i="13"/>
  <c r="BF8060" i="13"/>
  <c r="BF8061" i="13"/>
  <c r="BF8062" i="13"/>
  <c r="BF8063" i="13"/>
  <c r="BF8064" i="13"/>
  <c r="BF8065" i="13"/>
  <c r="BF8066" i="13"/>
  <c r="BF8067" i="13"/>
  <c r="BF8068" i="13"/>
  <c r="BF8069" i="13"/>
  <c r="BF8070" i="13"/>
  <c r="BF8071" i="13"/>
  <c r="BF8072" i="13"/>
  <c r="BF8073" i="13"/>
  <c r="BF8074" i="13"/>
  <c r="BF8075" i="13"/>
  <c r="BF8076" i="13"/>
  <c r="BF8077" i="13"/>
  <c r="BF8078" i="13"/>
  <c r="BF8079" i="13"/>
  <c r="BF8080" i="13"/>
  <c r="BF8081" i="13"/>
  <c r="BF8082" i="13"/>
  <c r="BF8083" i="13"/>
  <c r="BF8084" i="13"/>
  <c r="BF8085" i="13"/>
  <c r="BF8086" i="13"/>
  <c r="BF8087" i="13"/>
  <c r="BF8088" i="13"/>
  <c r="BF8089" i="13"/>
  <c r="BF8090" i="13"/>
  <c r="BF8091" i="13"/>
  <c r="BF8092" i="13"/>
  <c r="BF8093" i="13"/>
  <c r="BF8094" i="13"/>
  <c r="BF8095" i="13"/>
  <c r="BF8096" i="13"/>
  <c r="BF8097" i="13"/>
  <c r="BF8098" i="13"/>
  <c r="BF8099" i="13"/>
  <c r="BF8100" i="13"/>
  <c r="BF8101" i="13"/>
  <c r="BF8102" i="13"/>
  <c r="BF8103" i="13"/>
  <c r="BF8104" i="13"/>
  <c r="BF8105" i="13"/>
  <c r="BF8106" i="13"/>
  <c r="BF8107" i="13"/>
  <c r="BF8108" i="13"/>
  <c r="BF8109" i="13"/>
  <c r="BF8110" i="13"/>
  <c r="BF8111" i="13"/>
  <c r="BF8112" i="13"/>
  <c r="BF8113" i="13"/>
  <c r="BF8114" i="13"/>
  <c r="BF8115" i="13"/>
  <c r="BF8116" i="13"/>
  <c r="BF8117" i="13"/>
  <c r="BF8118" i="13"/>
  <c r="BF8119" i="13"/>
  <c r="BF8120" i="13"/>
  <c r="BF8121" i="13"/>
  <c r="BF8122" i="13"/>
  <c r="BF8123" i="13"/>
  <c r="BF8124" i="13"/>
  <c r="BF8125" i="13"/>
  <c r="BF8126" i="13"/>
  <c r="BF8127" i="13"/>
  <c r="BF8128" i="13"/>
  <c r="BF8129" i="13"/>
  <c r="BF8130" i="13"/>
  <c r="BF8131" i="13"/>
  <c r="BF8132" i="13"/>
  <c r="BF8133" i="13"/>
  <c r="BF8134" i="13"/>
  <c r="BF8135" i="13"/>
  <c r="BF8136" i="13"/>
  <c r="BF8137" i="13"/>
  <c r="BF8138" i="13"/>
  <c r="BF8139" i="13"/>
  <c r="BF8140" i="13"/>
  <c r="BF8141" i="13"/>
  <c r="BF8142" i="13"/>
  <c r="BF8143" i="13"/>
  <c r="BF8144" i="13"/>
  <c r="BF8145" i="13"/>
  <c r="BF8146" i="13"/>
  <c r="BF8147" i="13"/>
  <c r="BF8148" i="13"/>
  <c r="BF8149" i="13"/>
  <c r="BF8150" i="13"/>
  <c r="BF8151" i="13"/>
  <c r="BF8152" i="13"/>
  <c r="BF8153" i="13"/>
  <c r="BF8154" i="13"/>
  <c r="BF8155" i="13"/>
  <c r="BF8156" i="13"/>
  <c r="BF8157" i="13"/>
  <c r="BF8158" i="13"/>
  <c r="BF8159" i="13"/>
  <c r="BF8160" i="13"/>
  <c r="BF8161" i="13"/>
  <c r="BF8162" i="13"/>
  <c r="BF8163" i="13"/>
  <c r="BF8164" i="13"/>
  <c r="BF8165" i="13"/>
  <c r="BF8166" i="13"/>
  <c r="BF8167" i="13"/>
  <c r="BF8168" i="13"/>
  <c r="BF8169" i="13"/>
  <c r="BF8170" i="13"/>
  <c r="BF8171" i="13"/>
  <c r="BF8172" i="13"/>
  <c r="BF8173" i="13"/>
  <c r="BF8174" i="13"/>
  <c r="BF8175" i="13"/>
  <c r="BF8176" i="13"/>
  <c r="BF8177" i="13"/>
  <c r="BF8178" i="13"/>
  <c r="BF8179" i="13"/>
  <c r="BF8180" i="13"/>
  <c r="BF8181" i="13"/>
  <c r="BF8182" i="13"/>
  <c r="BF8183" i="13"/>
  <c r="BF8184" i="13"/>
  <c r="BF8185" i="13"/>
  <c r="BF8186" i="13"/>
  <c r="BF8187" i="13"/>
  <c r="BF8188" i="13"/>
  <c r="BF8189" i="13"/>
  <c r="BF8190" i="13"/>
  <c r="BF8191" i="13"/>
  <c r="BF8192" i="13"/>
  <c r="BF8193" i="13"/>
  <c r="BF8194" i="13"/>
  <c r="BF8195" i="13"/>
  <c r="BF8196" i="13"/>
  <c r="BF8197" i="13"/>
  <c r="BF8198" i="13"/>
  <c r="BF8199" i="13"/>
  <c r="BF8200" i="13"/>
  <c r="BF8201" i="13"/>
  <c r="BF8202" i="13"/>
  <c r="BF8203" i="13"/>
  <c r="BF8204" i="13"/>
  <c r="BF8205" i="13"/>
  <c r="BF8206" i="13"/>
  <c r="BF8207" i="13"/>
  <c r="BF8208" i="13"/>
  <c r="BF8209" i="13"/>
  <c r="BF8210" i="13"/>
  <c r="BF8211" i="13"/>
  <c r="BF8212" i="13"/>
  <c r="BF8213" i="13"/>
  <c r="BF8214" i="13"/>
  <c r="BF8215" i="13"/>
  <c r="BF8216" i="13"/>
  <c r="BF8217" i="13"/>
  <c r="BF8218" i="13"/>
  <c r="BF8219" i="13"/>
  <c r="BF8220" i="13"/>
  <c r="BF8221" i="13"/>
  <c r="BF8222" i="13"/>
  <c r="BF8223" i="13"/>
  <c r="BF8224" i="13"/>
  <c r="BF8225" i="13"/>
  <c r="BF8226" i="13"/>
  <c r="BF8227" i="13"/>
  <c r="BF8228" i="13"/>
  <c r="BF8229" i="13"/>
  <c r="BF8230" i="13"/>
  <c r="BF8231" i="13"/>
  <c r="BF8232" i="13"/>
  <c r="BF8233" i="13"/>
  <c r="BF8234" i="13"/>
  <c r="BF8235" i="13"/>
  <c r="BF8236" i="13"/>
  <c r="BF8237" i="13"/>
  <c r="BF8238" i="13"/>
  <c r="BF8239" i="13"/>
  <c r="BF8240" i="13"/>
  <c r="BF8241" i="13"/>
  <c r="BF8242" i="13"/>
  <c r="BF8243" i="13"/>
  <c r="BF8244" i="13"/>
  <c r="BF8245" i="13"/>
  <c r="BF8246" i="13"/>
  <c r="BF8247" i="13"/>
  <c r="BF8248" i="13"/>
  <c r="BF8249" i="13"/>
  <c r="BF8250" i="13"/>
  <c r="BF8251" i="13"/>
  <c r="BF8252" i="13"/>
  <c r="BF8253" i="13"/>
  <c r="BF8254" i="13"/>
  <c r="BF8255" i="13"/>
  <c r="BF8256" i="13"/>
  <c r="BF8257" i="13"/>
  <c r="BF8258" i="13"/>
  <c r="BF8259" i="13"/>
  <c r="BF8260" i="13"/>
  <c r="BF8261" i="13"/>
  <c r="BF8262" i="13"/>
  <c r="BF8263" i="13"/>
  <c r="BF8264" i="13"/>
  <c r="BF8265" i="13"/>
  <c r="BF8266" i="13"/>
  <c r="BF8267" i="13"/>
  <c r="BF8268" i="13"/>
  <c r="BF8269" i="13"/>
  <c r="BF8270" i="13"/>
  <c r="BF8271" i="13"/>
  <c r="BF8272" i="13"/>
  <c r="BF8273" i="13"/>
  <c r="BF8274" i="13"/>
  <c r="BF8275" i="13"/>
  <c r="BF8276" i="13"/>
  <c r="BF8277" i="13"/>
  <c r="BF8278" i="13"/>
  <c r="BF8279" i="13"/>
  <c r="BF8280" i="13"/>
  <c r="BF8281" i="13"/>
  <c r="BF8282" i="13"/>
  <c r="BF8283" i="13"/>
  <c r="BF8284" i="13"/>
  <c r="BF8285" i="13"/>
  <c r="BF8286" i="13"/>
  <c r="BF8287" i="13"/>
  <c r="BF8288" i="13"/>
  <c r="BF8289" i="13"/>
  <c r="BF8290" i="13"/>
  <c r="BF8291" i="13"/>
  <c r="BF8292" i="13"/>
  <c r="BF8293" i="13"/>
  <c r="BF8294" i="13"/>
  <c r="BF8295" i="13"/>
  <c r="BF8296" i="13"/>
  <c r="BF8297" i="13"/>
  <c r="BF8298" i="13"/>
  <c r="BF8299" i="13"/>
  <c r="BF8300" i="13"/>
  <c r="BF8301" i="13"/>
  <c r="BF8302" i="13"/>
  <c r="BF8303" i="13"/>
  <c r="BF8304" i="13"/>
  <c r="BF8305" i="13"/>
  <c r="BF8306" i="13"/>
  <c r="BF8307" i="13"/>
  <c r="BF8308" i="13"/>
  <c r="BF8309" i="13"/>
  <c r="BF8310" i="13"/>
  <c r="BF8311" i="13"/>
  <c r="BF8312" i="13"/>
  <c r="BF8313" i="13"/>
  <c r="BF8314" i="13"/>
  <c r="BF8315" i="13"/>
  <c r="BF8316" i="13"/>
  <c r="BF8317" i="13"/>
  <c r="BF8318" i="13"/>
  <c r="BF8319" i="13"/>
  <c r="BF8320" i="13"/>
  <c r="BF8321" i="13"/>
  <c r="BF8322" i="13"/>
  <c r="BF8323" i="13"/>
  <c r="BF8324" i="13"/>
  <c r="BF8325" i="13"/>
  <c r="BF8326" i="13"/>
  <c r="BF8327" i="13"/>
  <c r="BF8328" i="13"/>
  <c r="BF8329" i="13"/>
  <c r="BF8330" i="13"/>
  <c r="BF8331" i="13"/>
  <c r="BF8332" i="13"/>
  <c r="BF8333" i="13"/>
  <c r="BF8334" i="13"/>
  <c r="BF8335" i="13"/>
  <c r="BF8336" i="13"/>
  <c r="BF8337" i="13"/>
  <c r="BF8338" i="13"/>
  <c r="BF8339" i="13"/>
  <c r="BF8340" i="13"/>
  <c r="BF8341" i="13"/>
  <c r="BF8342" i="13"/>
  <c r="BF8343" i="13"/>
  <c r="BF8344" i="13"/>
  <c r="BF8345" i="13"/>
  <c r="BF8346" i="13"/>
  <c r="BF8347" i="13"/>
  <c r="BF8348" i="13"/>
  <c r="BF8349" i="13"/>
  <c r="BF8350" i="13"/>
  <c r="BF8351" i="13"/>
  <c r="BF8352" i="13"/>
  <c r="BF8353" i="13"/>
  <c r="BF8354" i="13"/>
  <c r="BF8355" i="13"/>
  <c r="BF8356" i="13"/>
  <c r="BF8357" i="13"/>
  <c r="BF8358" i="13"/>
  <c r="BF8359" i="13"/>
  <c r="BF8360" i="13"/>
  <c r="BF8361" i="13"/>
  <c r="BF8362" i="13"/>
  <c r="BF8363" i="13"/>
  <c r="BF8364" i="13"/>
  <c r="BF8365" i="13"/>
  <c r="BF8366" i="13"/>
  <c r="BF8367" i="13"/>
  <c r="BF8368" i="13"/>
  <c r="BF8369" i="13"/>
  <c r="BF8370" i="13"/>
  <c r="BF8371" i="13"/>
  <c r="BF8372" i="13"/>
  <c r="BF8373" i="13"/>
  <c r="BF8374" i="13"/>
  <c r="BF8375" i="13"/>
  <c r="BF8376" i="13"/>
  <c r="BF8377" i="13"/>
  <c r="BF8378" i="13"/>
  <c r="BF8379" i="13"/>
  <c r="BF8380" i="13"/>
  <c r="BF8381" i="13"/>
  <c r="BF8382" i="13"/>
  <c r="BF8383" i="13"/>
  <c r="BF8384" i="13"/>
  <c r="BF8385" i="13"/>
  <c r="BF8386" i="13"/>
  <c r="BF8387" i="13"/>
  <c r="BF8388" i="13"/>
  <c r="BF8389" i="13"/>
  <c r="BF8390" i="13"/>
  <c r="BF8391" i="13"/>
  <c r="BF8392" i="13"/>
  <c r="BF8393" i="13"/>
  <c r="BF8394" i="13"/>
  <c r="BF8395" i="13"/>
  <c r="BF8396" i="13"/>
  <c r="BF8397" i="13"/>
  <c r="BF8398" i="13"/>
  <c r="BF8399" i="13"/>
  <c r="BF8400" i="13"/>
  <c r="BF8401" i="13"/>
  <c r="BF8402" i="13"/>
  <c r="BF8403" i="13"/>
  <c r="BF8404" i="13"/>
  <c r="BF8405" i="13"/>
  <c r="BF8406" i="13"/>
  <c r="BF8407" i="13"/>
  <c r="BF8408" i="13"/>
  <c r="BF8409" i="13"/>
  <c r="BF8410" i="13"/>
  <c r="BF8411" i="13"/>
  <c r="BF8412" i="13"/>
  <c r="BF8413" i="13"/>
  <c r="BF8414" i="13"/>
  <c r="BF8415" i="13"/>
  <c r="BF8416" i="13"/>
  <c r="BF8417" i="13"/>
  <c r="BF8418" i="13"/>
  <c r="BF8419" i="13"/>
  <c r="BF8420" i="13"/>
  <c r="BF8421" i="13"/>
  <c r="BF8422" i="13"/>
  <c r="BF8423" i="13"/>
  <c r="BF8424" i="13"/>
  <c r="BF8425" i="13"/>
  <c r="BF8426" i="13"/>
  <c r="BF8427" i="13"/>
  <c r="BF8428" i="13"/>
  <c r="BF8429" i="13"/>
  <c r="BF8430" i="13"/>
  <c r="BF8431" i="13"/>
  <c r="BF8432" i="13"/>
  <c r="BF8433" i="13"/>
  <c r="BF8434" i="13"/>
  <c r="BF8435" i="13"/>
  <c r="BF8436" i="13"/>
  <c r="BF8437" i="13"/>
  <c r="BF8438" i="13"/>
  <c r="BF8439" i="13"/>
  <c r="BF8440" i="13"/>
  <c r="BF8441" i="13"/>
  <c r="BF8442" i="13"/>
  <c r="BF8443" i="13"/>
  <c r="BF8444" i="13"/>
  <c r="BF8445" i="13"/>
  <c r="BF8446" i="13"/>
  <c r="BF8447" i="13"/>
  <c r="BF8448" i="13"/>
  <c r="BF8449" i="13"/>
  <c r="BF8450" i="13"/>
  <c r="BF8451" i="13"/>
  <c r="BF8452" i="13"/>
  <c r="BF8453" i="13"/>
  <c r="BF8454" i="13"/>
  <c r="BF8455" i="13"/>
  <c r="BF8456" i="13"/>
  <c r="BF8457" i="13"/>
  <c r="BF8458" i="13"/>
  <c r="BF8459" i="13"/>
  <c r="BF8460" i="13"/>
  <c r="BF8461" i="13"/>
  <c r="BF8462" i="13"/>
  <c r="BF8463" i="13"/>
  <c r="BF8464" i="13"/>
  <c r="BF8465" i="13"/>
  <c r="BF8466" i="13"/>
  <c r="BF8467" i="13"/>
  <c r="BF8468" i="13"/>
  <c r="BF8469" i="13"/>
  <c r="BF8470" i="13"/>
  <c r="BF8471" i="13"/>
  <c r="BF8472" i="13"/>
  <c r="BF8473" i="13"/>
  <c r="BF8474" i="13"/>
  <c r="BF8475" i="13"/>
  <c r="BF8476" i="13"/>
  <c r="BF8477" i="13"/>
  <c r="BF8478" i="13"/>
  <c r="BF8479" i="13"/>
  <c r="BF8480" i="13"/>
  <c r="BF8481" i="13"/>
  <c r="BF8482" i="13"/>
  <c r="BF8483" i="13"/>
  <c r="BF8484" i="13"/>
  <c r="BF8485" i="13"/>
  <c r="BF8486" i="13"/>
  <c r="BF8487" i="13"/>
  <c r="BF8488" i="13"/>
  <c r="BF8489" i="13"/>
  <c r="BF8490" i="13"/>
  <c r="BF8491" i="13"/>
  <c r="BF8492" i="13"/>
  <c r="BF8493" i="13"/>
  <c r="BF8494" i="13"/>
  <c r="BF8495" i="13"/>
  <c r="BF8496" i="13"/>
  <c r="BF8497" i="13"/>
  <c r="BF8498" i="13"/>
  <c r="BF8499" i="13"/>
  <c r="BF8500" i="13"/>
  <c r="BF8501" i="13"/>
  <c r="BF8502" i="13"/>
  <c r="BF8503" i="13"/>
  <c r="BF8504" i="13"/>
  <c r="BF8505" i="13"/>
  <c r="BF8506" i="13"/>
  <c r="BF8507" i="13"/>
  <c r="BF8508" i="13"/>
  <c r="BF8509" i="13"/>
  <c r="BF8510" i="13"/>
  <c r="BF8511" i="13"/>
  <c r="BF8512" i="13"/>
  <c r="BF8513" i="13"/>
  <c r="BF8514" i="13"/>
  <c r="BF8515" i="13"/>
  <c r="BF8516" i="13"/>
  <c r="BF8517" i="13"/>
  <c r="BF8518" i="13"/>
  <c r="BF8519" i="13"/>
  <c r="BF8520" i="13"/>
  <c r="BF8521" i="13"/>
  <c r="BF8522" i="13"/>
  <c r="BF8523" i="13"/>
  <c r="BF8524" i="13"/>
  <c r="BF8525" i="13"/>
  <c r="BF8526" i="13"/>
  <c r="BF8527" i="13"/>
  <c r="BF8528" i="13"/>
  <c r="BF8529" i="13"/>
  <c r="BF8530" i="13"/>
  <c r="BF8531" i="13"/>
  <c r="BF8532" i="13"/>
  <c r="BF8533" i="13"/>
  <c r="BF8534" i="13"/>
  <c r="BF8535" i="13"/>
  <c r="BF8536" i="13"/>
  <c r="BF8537" i="13"/>
  <c r="BF8538" i="13"/>
  <c r="BF8539" i="13"/>
  <c r="BF8540" i="13"/>
  <c r="BF8541" i="13"/>
  <c r="BF8542" i="13"/>
  <c r="BF8543" i="13"/>
  <c r="BF8544" i="13"/>
  <c r="BF8545" i="13"/>
  <c r="BF8546" i="13"/>
  <c r="BF8547" i="13"/>
  <c r="BF8548" i="13"/>
  <c r="BF8549" i="13"/>
  <c r="BF8550" i="13"/>
  <c r="BF8551" i="13"/>
  <c r="BF8552" i="13"/>
  <c r="BF8553" i="13"/>
  <c r="BF8554" i="13"/>
  <c r="BF8555" i="13"/>
  <c r="BF8556" i="13"/>
  <c r="BF8557" i="13"/>
  <c r="BF8558" i="13"/>
  <c r="BF8559" i="13"/>
  <c r="BF8560" i="13"/>
  <c r="BF8561" i="13"/>
  <c r="BF8562" i="13"/>
  <c r="BF8563" i="13"/>
  <c r="BF8564" i="13"/>
  <c r="BF8565" i="13"/>
  <c r="BF8566" i="13"/>
  <c r="BF8567" i="13"/>
  <c r="BF8568" i="13"/>
  <c r="BF8569" i="13"/>
  <c r="BF8570" i="13"/>
  <c r="BF8571" i="13"/>
  <c r="BF8572" i="13"/>
  <c r="BF8573" i="13"/>
  <c r="BF8574" i="13"/>
  <c r="BF8575" i="13"/>
  <c r="BF8576" i="13"/>
  <c r="BF8577" i="13"/>
  <c r="BF8578" i="13"/>
  <c r="BF8579" i="13"/>
  <c r="BF8580" i="13"/>
  <c r="BF8581" i="13"/>
  <c r="BF8582" i="13"/>
  <c r="BF8583" i="13"/>
  <c r="BF8584" i="13"/>
  <c r="BF8585" i="13"/>
  <c r="BF8586" i="13"/>
  <c r="BF8587" i="13"/>
  <c r="BF8588" i="13"/>
  <c r="BF8589" i="13"/>
  <c r="BF8590" i="13"/>
  <c r="BF8591" i="13"/>
  <c r="BF8592" i="13"/>
  <c r="BF8593" i="13"/>
  <c r="BF8594" i="13"/>
  <c r="BF8595" i="13"/>
  <c r="BF8596" i="13"/>
  <c r="BF8597" i="13"/>
  <c r="BF8598" i="13"/>
  <c r="BF8599" i="13"/>
  <c r="BF8600" i="13"/>
  <c r="BF8601" i="13"/>
  <c r="BF8602" i="13"/>
  <c r="BF8603" i="13"/>
  <c r="BF8604" i="13"/>
  <c r="BF8605" i="13"/>
  <c r="BF8606" i="13"/>
  <c r="BF8607" i="13"/>
  <c r="BF8608" i="13"/>
  <c r="BF8609" i="13"/>
  <c r="BF8610" i="13"/>
  <c r="BF8611" i="13"/>
  <c r="BF8612" i="13"/>
  <c r="BF8613" i="13"/>
  <c r="BF8614" i="13"/>
  <c r="BF8615" i="13"/>
  <c r="BF8616" i="13"/>
  <c r="BF8617" i="13"/>
  <c r="BF8618" i="13"/>
  <c r="BF8619" i="13"/>
  <c r="BF8620" i="13"/>
  <c r="BF8621" i="13"/>
  <c r="BF8622" i="13"/>
  <c r="BF8623" i="13"/>
  <c r="BF8624" i="13"/>
  <c r="BF8625" i="13"/>
  <c r="BF8626" i="13"/>
  <c r="BF8627" i="13"/>
  <c r="BF8628" i="13"/>
  <c r="BF8629" i="13"/>
  <c r="BF8630" i="13"/>
  <c r="BF8631" i="13"/>
  <c r="BF8632" i="13"/>
  <c r="BF8633" i="13"/>
  <c r="BF8634" i="13"/>
  <c r="BF8635" i="13"/>
  <c r="BF8636" i="13"/>
  <c r="BF8637" i="13"/>
  <c r="BF8638" i="13"/>
  <c r="BF8639" i="13"/>
  <c r="BF8640" i="13"/>
  <c r="BF8641" i="13"/>
  <c r="BF8642" i="13"/>
  <c r="BF8643" i="13"/>
  <c r="BF8644" i="13"/>
  <c r="BF8645" i="13"/>
  <c r="BF8646" i="13"/>
  <c r="BF8647" i="13"/>
  <c r="BF8648" i="13"/>
  <c r="BF8649" i="13"/>
  <c r="BF8650" i="13"/>
  <c r="BF8651" i="13"/>
  <c r="BF8652" i="13"/>
  <c r="BF8653" i="13"/>
  <c r="BF8654" i="13"/>
  <c r="BF8655" i="13"/>
  <c r="BF8656" i="13"/>
  <c r="BF8657" i="13"/>
  <c r="BF8658" i="13"/>
  <c r="BF8659" i="13"/>
  <c r="BF8660" i="13"/>
  <c r="BF8661" i="13"/>
  <c r="BF8662" i="13"/>
  <c r="BF8663" i="13"/>
  <c r="BF8664" i="13"/>
  <c r="BF8665" i="13"/>
  <c r="BF8666" i="13"/>
  <c r="BF8667" i="13"/>
  <c r="BF8668" i="13"/>
  <c r="BF8669" i="13"/>
  <c r="BF8670" i="13"/>
  <c r="BF8671" i="13"/>
  <c r="BF8672" i="13"/>
  <c r="BF8673" i="13"/>
  <c r="BF8674" i="13"/>
  <c r="BF8675" i="13"/>
  <c r="BF8676" i="13"/>
  <c r="BF8677" i="13"/>
  <c r="BF8678" i="13"/>
  <c r="BF8679" i="13"/>
  <c r="BF8680" i="13"/>
  <c r="BF8681" i="13"/>
  <c r="BF8682" i="13"/>
  <c r="BF8683" i="13"/>
  <c r="BF8684" i="13"/>
  <c r="BF8685" i="13"/>
  <c r="BF8686" i="13"/>
  <c r="BF8687" i="13"/>
  <c r="BF8688" i="13"/>
  <c r="BF8689" i="13"/>
  <c r="BF8690" i="13"/>
  <c r="BF8691" i="13"/>
  <c r="BF8692" i="13"/>
  <c r="BF8693" i="13"/>
  <c r="BF8694" i="13"/>
  <c r="BF8695" i="13"/>
  <c r="BF8696" i="13"/>
  <c r="BF8697" i="13"/>
  <c r="BF8698" i="13"/>
  <c r="BF8699" i="13"/>
  <c r="BF8700" i="13"/>
  <c r="BF8701" i="13"/>
  <c r="BF8702" i="13"/>
  <c r="BF8703" i="13"/>
  <c r="BF8704" i="13"/>
  <c r="BF8705" i="13"/>
  <c r="BF8706" i="13"/>
  <c r="BF8707" i="13"/>
  <c r="BF8708" i="13"/>
  <c r="BF8709" i="13"/>
  <c r="BF8710" i="13"/>
  <c r="BF8711" i="13"/>
  <c r="BF8712" i="13"/>
  <c r="BF8713" i="13"/>
  <c r="BF8714" i="13"/>
  <c r="BF8715" i="13"/>
  <c r="BF8716" i="13"/>
  <c r="BF8717" i="13"/>
  <c r="BF8718" i="13"/>
  <c r="BF8719" i="13"/>
  <c r="BF8720" i="13"/>
  <c r="BF8721" i="13"/>
  <c r="BF8722" i="13"/>
  <c r="BF8723" i="13"/>
  <c r="BF8724" i="13"/>
  <c r="BF8725" i="13"/>
  <c r="BF8726" i="13"/>
  <c r="BF8727" i="13"/>
  <c r="BF8728" i="13"/>
  <c r="BF8729" i="13"/>
  <c r="BF8730" i="13"/>
  <c r="BF8731" i="13"/>
  <c r="BF8732" i="13"/>
  <c r="BF8733" i="13"/>
  <c r="BF8734" i="13"/>
  <c r="BF8735" i="13"/>
  <c r="BF8736" i="13"/>
  <c r="BF8737" i="13"/>
  <c r="BF8738" i="13"/>
  <c r="BF8739" i="13"/>
  <c r="BF8740" i="13"/>
  <c r="BF8741" i="13"/>
  <c r="BF8742" i="13"/>
  <c r="BF8743" i="13"/>
  <c r="BF8744" i="13"/>
  <c r="BF8745" i="13"/>
  <c r="BF8746" i="13"/>
  <c r="BF8747" i="13"/>
  <c r="BF8748" i="13"/>
  <c r="BF8749" i="13"/>
  <c r="BF8750" i="13"/>
  <c r="BF8751" i="13"/>
  <c r="BF8752" i="13"/>
  <c r="BF8753" i="13"/>
  <c r="BF8754" i="13"/>
  <c r="BF8755" i="13"/>
  <c r="BF8756" i="13"/>
  <c r="BF8757" i="13"/>
  <c r="BF8758" i="13"/>
  <c r="BF8759" i="13"/>
  <c r="BF8760" i="13"/>
  <c r="BF8761" i="13"/>
  <c r="BF8762" i="13"/>
  <c r="BF8763" i="13"/>
  <c r="BF8764" i="13"/>
  <c r="BF8765" i="13"/>
  <c r="BF8766" i="13"/>
  <c r="BF8767" i="13"/>
  <c r="BF8768" i="13"/>
  <c r="BF8769" i="13"/>
  <c r="BF8770" i="13"/>
  <c r="BF8771" i="13"/>
  <c r="BF8772" i="13"/>
  <c r="BF8773" i="13"/>
  <c r="BF8774" i="13"/>
  <c r="BF8775" i="13"/>
  <c r="BF8776" i="13"/>
  <c r="BF8777" i="13"/>
  <c r="BF8778" i="13"/>
  <c r="BF8779" i="13"/>
  <c r="BF8780" i="13"/>
  <c r="BF8781" i="13"/>
  <c r="BF8782" i="13"/>
  <c r="BF8783" i="13"/>
  <c r="BF8784" i="13"/>
  <c r="BF8785" i="13"/>
  <c r="BF8786" i="13"/>
  <c r="BF8787" i="13"/>
  <c r="BF8788" i="13"/>
  <c r="BF8789" i="13"/>
  <c r="BF8790" i="13"/>
  <c r="BF8791" i="13"/>
  <c r="BF8792" i="13"/>
  <c r="BF8793" i="13"/>
  <c r="BF8794" i="13"/>
  <c r="BF8795" i="13"/>
  <c r="BF8796" i="13"/>
  <c r="BF8797" i="13"/>
  <c r="BF8798" i="13"/>
  <c r="BF8799" i="13"/>
  <c r="BF8800" i="13"/>
  <c r="BF8801" i="13"/>
  <c r="BF8802" i="13"/>
  <c r="BF8803" i="13"/>
  <c r="BF8804" i="13"/>
  <c r="BF8805" i="13"/>
  <c r="BF8806" i="13"/>
  <c r="BF8807" i="13"/>
  <c r="BF8808" i="13"/>
  <c r="BF8809" i="13"/>
  <c r="BF8810" i="13"/>
  <c r="BF8811" i="13"/>
  <c r="BF8812" i="13"/>
  <c r="BF8813" i="13"/>
  <c r="BF8814" i="13"/>
  <c r="BF8815" i="13"/>
  <c r="BF8816" i="13"/>
  <c r="BF8817" i="13"/>
  <c r="BF8818" i="13"/>
  <c r="BF8819" i="13"/>
  <c r="BF8820" i="13"/>
  <c r="BF8821" i="13"/>
  <c r="BF8822" i="13"/>
  <c r="BF8823" i="13"/>
  <c r="BF8824" i="13"/>
  <c r="BF8825" i="13"/>
  <c r="BF8826" i="13"/>
  <c r="BF8827" i="13"/>
  <c r="BF8828" i="13"/>
  <c r="BF8829" i="13"/>
  <c r="BF8830" i="13"/>
  <c r="BF8831" i="13"/>
  <c r="BF8832" i="13"/>
  <c r="BF8833" i="13"/>
  <c r="BF8834" i="13"/>
  <c r="BF8835" i="13"/>
  <c r="BF8836" i="13"/>
  <c r="BF8837" i="13"/>
  <c r="BF8838" i="13"/>
  <c r="BF8839" i="13"/>
  <c r="BF8840" i="13"/>
  <c r="BF8841" i="13"/>
  <c r="BF8842" i="13"/>
  <c r="BF8843" i="13"/>
  <c r="BF8844" i="13"/>
  <c r="BF8845" i="13"/>
  <c r="BF8846" i="13"/>
  <c r="BF8847" i="13"/>
  <c r="BF8848" i="13"/>
  <c r="BF8849" i="13"/>
  <c r="BF8850" i="13"/>
  <c r="BF8851" i="13"/>
  <c r="BF8852" i="13"/>
  <c r="BF8853" i="13"/>
  <c r="BF8854" i="13"/>
  <c r="BF8855" i="13"/>
  <c r="BF8856" i="13"/>
  <c r="BF8857" i="13"/>
  <c r="BF8858" i="13"/>
  <c r="BF8859" i="13"/>
  <c r="BF8860" i="13"/>
  <c r="BF8861" i="13"/>
  <c r="BF8862" i="13"/>
  <c r="BF8863" i="13"/>
  <c r="BF8864" i="13"/>
  <c r="BF8865" i="13"/>
  <c r="BF8866" i="13"/>
  <c r="BF8867" i="13"/>
  <c r="BF8868" i="13"/>
  <c r="BF8869" i="13"/>
  <c r="BF8870" i="13"/>
  <c r="BF8871" i="13"/>
  <c r="BF8872" i="13"/>
  <c r="BF8873" i="13"/>
  <c r="BF8874" i="13"/>
  <c r="BF8875" i="13"/>
  <c r="BF8876" i="13"/>
  <c r="BF8877" i="13"/>
  <c r="BF8878" i="13"/>
  <c r="BF8879" i="13"/>
  <c r="BF8880" i="13"/>
  <c r="BF8881" i="13"/>
  <c r="BF8882" i="13"/>
  <c r="BF8883" i="13"/>
  <c r="BF8884" i="13"/>
  <c r="BF8885" i="13"/>
  <c r="BF8886" i="13"/>
  <c r="BF8887" i="13"/>
  <c r="BF8888" i="13"/>
  <c r="BF8889" i="13"/>
  <c r="BF8890" i="13"/>
  <c r="BF8891" i="13"/>
  <c r="BF8892" i="13"/>
  <c r="BF8893" i="13"/>
  <c r="BF8894" i="13"/>
  <c r="BF8895" i="13"/>
  <c r="BF8896" i="13"/>
  <c r="BF8897" i="13"/>
  <c r="BF8898" i="13"/>
  <c r="BF8899" i="13"/>
  <c r="BF8900" i="13"/>
  <c r="BF8901" i="13"/>
  <c r="BF8902" i="13"/>
  <c r="BF8903" i="13"/>
  <c r="BF8904" i="13"/>
  <c r="BF8905" i="13"/>
  <c r="BF8906" i="13"/>
  <c r="BF8907" i="13"/>
  <c r="BF8908" i="13"/>
  <c r="BF8909" i="13"/>
  <c r="BF8910" i="13"/>
  <c r="BF8911" i="13"/>
  <c r="BF8912" i="13"/>
  <c r="BF8913" i="13"/>
  <c r="BF8914" i="13"/>
  <c r="BF8915" i="13"/>
  <c r="BF8916" i="13"/>
  <c r="BF8917" i="13"/>
  <c r="BF8918" i="13"/>
  <c r="BF8919" i="13"/>
  <c r="BF8920" i="13"/>
  <c r="BF8921" i="13"/>
  <c r="BF8922" i="13"/>
  <c r="BF8923" i="13"/>
  <c r="BF8924" i="13"/>
  <c r="BF8925" i="13"/>
  <c r="BF8926" i="13"/>
  <c r="BF8927" i="13"/>
  <c r="BF8928" i="13"/>
  <c r="BF8929" i="13"/>
  <c r="BF8930" i="13"/>
  <c r="BF8931" i="13"/>
  <c r="BF8932" i="13"/>
  <c r="BF8933" i="13"/>
  <c r="BF8934" i="13"/>
  <c r="BF8935" i="13"/>
  <c r="BF8936" i="13"/>
  <c r="BF8937" i="13"/>
  <c r="BF8938" i="13"/>
  <c r="BF8939" i="13"/>
  <c r="BF8940" i="13"/>
  <c r="BF8941" i="13"/>
  <c r="BF8942" i="13"/>
  <c r="BF8943" i="13"/>
  <c r="BF8944" i="13"/>
  <c r="BF8945" i="13"/>
  <c r="BF8946" i="13"/>
  <c r="BF8947" i="13"/>
  <c r="BF8948" i="13"/>
  <c r="BF8949" i="13"/>
  <c r="BF8950" i="13"/>
  <c r="BF8951" i="13"/>
  <c r="BF8952" i="13"/>
  <c r="BF8953" i="13"/>
  <c r="BF8954" i="13"/>
  <c r="BF8955" i="13"/>
  <c r="BF8956" i="13"/>
  <c r="BF8957" i="13"/>
  <c r="BF8958" i="13"/>
  <c r="BF8959" i="13"/>
  <c r="BF8960" i="13"/>
  <c r="BF8961" i="13"/>
  <c r="BF8962" i="13"/>
  <c r="BF8963" i="13"/>
  <c r="BF8964" i="13"/>
  <c r="BF8965" i="13"/>
  <c r="BF8966" i="13"/>
  <c r="BF8967" i="13"/>
  <c r="BF8968" i="13"/>
  <c r="BF8969" i="13"/>
  <c r="BF8970" i="13"/>
  <c r="BF8971" i="13"/>
  <c r="BF8972" i="13"/>
  <c r="BF8973" i="13"/>
  <c r="BF8974" i="13"/>
  <c r="BF8975" i="13"/>
  <c r="BF8976" i="13"/>
  <c r="BF8977" i="13"/>
  <c r="BF8978" i="13"/>
  <c r="BF8979" i="13"/>
  <c r="BF8980" i="13"/>
  <c r="BF8981" i="13"/>
  <c r="BF8982" i="13"/>
  <c r="BF8983" i="13"/>
  <c r="BF8984" i="13"/>
  <c r="BF8985" i="13"/>
  <c r="BF8986" i="13"/>
  <c r="BF8987" i="13"/>
  <c r="BF8988" i="13"/>
  <c r="BF8989" i="13"/>
  <c r="BF8990" i="13"/>
  <c r="BF8991" i="13"/>
  <c r="BF8992" i="13"/>
  <c r="BF8993" i="13"/>
  <c r="BF8994" i="13"/>
  <c r="BF8995" i="13"/>
  <c r="BF8996" i="13"/>
  <c r="BF8997" i="13"/>
  <c r="BF8998" i="13"/>
  <c r="BF8999" i="13"/>
  <c r="BF9000" i="13"/>
  <c r="BF9001" i="13"/>
  <c r="BF9002" i="13"/>
  <c r="BF9003" i="13"/>
  <c r="BF9004" i="13"/>
  <c r="BF9005" i="13"/>
  <c r="BF9006" i="13"/>
  <c r="BF9007" i="13"/>
  <c r="BF9008" i="13"/>
  <c r="BF9009" i="13"/>
  <c r="BF9010" i="13"/>
  <c r="BF9011" i="13"/>
  <c r="BF9012" i="13"/>
  <c r="BF9013" i="13"/>
  <c r="BF9014" i="13"/>
  <c r="BF9015" i="13"/>
  <c r="BF9016" i="13"/>
  <c r="BF9017" i="13"/>
  <c r="BF9018" i="13"/>
  <c r="BF9019" i="13"/>
  <c r="BF9020" i="13"/>
  <c r="BF9021" i="13"/>
  <c r="BF9022" i="13"/>
  <c r="BF9023" i="13"/>
  <c r="BF9024" i="13"/>
  <c r="BF9025" i="13"/>
  <c r="BF9026" i="13"/>
  <c r="BF9027" i="13"/>
  <c r="BF9028" i="13"/>
  <c r="BF9029" i="13"/>
  <c r="BF9030" i="13"/>
  <c r="BF9031" i="13"/>
  <c r="BF9032" i="13"/>
  <c r="BF9033" i="13"/>
  <c r="BF9034" i="13"/>
  <c r="BF9035" i="13"/>
  <c r="BF9036" i="13"/>
  <c r="BF9037" i="13"/>
  <c r="BF9038" i="13"/>
  <c r="BF9039" i="13"/>
  <c r="BF9040" i="13"/>
  <c r="BF9041" i="13"/>
  <c r="BF9042" i="13"/>
  <c r="BF9043" i="13"/>
  <c r="BF9044" i="13"/>
  <c r="BF9045" i="13"/>
  <c r="BF9046" i="13"/>
  <c r="BF9047" i="13"/>
  <c r="BF9048" i="13"/>
  <c r="BF9049" i="13"/>
  <c r="BF9050" i="13"/>
  <c r="BF9051" i="13"/>
  <c r="BF9052" i="13"/>
  <c r="BF9053" i="13"/>
  <c r="BF9054" i="13"/>
  <c r="BF9055" i="13"/>
  <c r="BF9056" i="13"/>
  <c r="BF9057" i="13"/>
  <c r="BF9058" i="13"/>
  <c r="BF9059" i="13"/>
  <c r="BF9060" i="13"/>
  <c r="BF9061" i="13"/>
  <c r="BF9062" i="13"/>
  <c r="BF9063" i="13"/>
  <c r="BF9064" i="13"/>
  <c r="BF9065" i="13"/>
  <c r="BF9066" i="13"/>
  <c r="BF9067" i="13"/>
  <c r="BF9068" i="13"/>
  <c r="BF9069" i="13"/>
  <c r="BF9070" i="13"/>
  <c r="BF9071" i="13"/>
  <c r="BF9072" i="13"/>
  <c r="BF9073" i="13"/>
  <c r="BF9074" i="13"/>
  <c r="BF9075" i="13"/>
  <c r="BF9076" i="13"/>
  <c r="BF9077" i="13"/>
  <c r="BF9078" i="13"/>
  <c r="BF9079" i="13"/>
  <c r="BF9080" i="13"/>
  <c r="BF9081" i="13"/>
  <c r="BF9082" i="13"/>
  <c r="BF9083" i="13"/>
  <c r="BF9084" i="13"/>
  <c r="BF9085" i="13"/>
  <c r="BF9086" i="13"/>
  <c r="BF9087" i="13"/>
  <c r="BF9088" i="13"/>
  <c r="BF9089" i="13"/>
  <c r="BF9090" i="13"/>
  <c r="BF9091" i="13"/>
  <c r="BF9092" i="13"/>
  <c r="BF9093" i="13"/>
  <c r="BF9094" i="13"/>
  <c r="BF9095" i="13"/>
  <c r="BF9096" i="13"/>
  <c r="BF9097" i="13"/>
  <c r="BF9098" i="13"/>
  <c r="BF9099" i="13"/>
  <c r="BF9100" i="13"/>
  <c r="BF9101" i="13"/>
  <c r="BF9102" i="13"/>
  <c r="BF9103" i="13"/>
  <c r="BF9104" i="13"/>
  <c r="BF9105" i="13"/>
  <c r="BF9106" i="13"/>
  <c r="BF9107" i="13"/>
  <c r="BF9108" i="13"/>
  <c r="BF9109" i="13"/>
  <c r="BF9110" i="13"/>
  <c r="BF9111" i="13"/>
  <c r="BF9112" i="13"/>
  <c r="BF9113" i="13"/>
  <c r="BF9114" i="13"/>
  <c r="BF9115" i="13"/>
  <c r="BF9116" i="13"/>
  <c r="BF9117" i="13"/>
  <c r="BF9118" i="13"/>
  <c r="BF9119" i="13"/>
  <c r="BF9120" i="13"/>
  <c r="BF9121" i="13"/>
  <c r="BF9122" i="13"/>
  <c r="BF9123" i="13"/>
  <c r="BF9124" i="13"/>
  <c r="BF9125" i="13"/>
  <c r="BF9126" i="13"/>
  <c r="BF9127" i="13"/>
  <c r="BF9128" i="13"/>
  <c r="BF9129" i="13"/>
  <c r="BF9130" i="13"/>
  <c r="BF9131" i="13"/>
  <c r="BF9132" i="13"/>
  <c r="BF9133" i="13"/>
  <c r="BF9134" i="13"/>
  <c r="BF9135" i="13"/>
  <c r="BF9136" i="13"/>
  <c r="BF9137" i="13"/>
  <c r="BF9138" i="13"/>
  <c r="BF9139" i="13"/>
  <c r="BF9140" i="13"/>
  <c r="BF9141" i="13"/>
  <c r="BF9142" i="13"/>
  <c r="BF9143" i="13"/>
  <c r="BF9144" i="13"/>
  <c r="BF9145" i="13"/>
  <c r="BF7837" i="13"/>
  <c r="BF7838" i="13"/>
  <c r="BF7839" i="13"/>
  <c r="BF7840" i="13"/>
  <c r="BF7841" i="13"/>
  <c r="BF7842" i="13"/>
  <c r="BF7843" i="13"/>
  <c r="BF7844" i="13"/>
  <c r="BF7845" i="13"/>
  <c r="BF7846" i="13"/>
  <c r="BF7847" i="13"/>
  <c r="BF7848" i="13"/>
  <c r="BF7849" i="13"/>
  <c r="BF7850" i="13"/>
  <c r="BF7800" i="13"/>
  <c r="BF7801" i="13"/>
  <c r="BF7802" i="13"/>
  <c r="BF7803" i="13"/>
  <c r="BF7804" i="13"/>
  <c r="BF7805" i="13"/>
  <c r="BF7806" i="13"/>
  <c r="BF7807" i="13"/>
  <c r="BF7808" i="13"/>
  <c r="BF7809" i="13"/>
  <c r="BF7810" i="13"/>
  <c r="BF7811" i="13"/>
  <c r="BF7812" i="13"/>
  <c r="BF7813" i="13"/>
  <c r="BF7814" i="13"/>
  <c r="BF7815" i="13"/>
  <c r="BF7816" i="13"/>
  <c r="BF7817" i="13"/>
  <c r="BF7818" i="13"/>
  <c r="BF7819" i="13"/>
  <c r="BF7820" i="13"/>
  <c r="BF7821" i="13"/>
  <c r="BF7822" i="13"/>
  <c r="BF7823" i="13"/>
  <c r="BF7824" i="13"/>
  <c r="BF7825" i="13"/>
  <c r="BF7826" i="13"/>
  <c r="BF7827" i="13"/>
  <c r="BF7828" i="13"/>
  <c r="BF7829" i="13"/>
  <c r="BF7830" i="13"/>
  <c r="BF7831" i="13"/>
  <c r="BF7832" i="13"/>
  <c r="BF7833" i="13"/>
  <c r="BF7834" i="13"/>
  <c r="BF7835" i="13"/>
  <c r="BF7836" i="13"/>
  <c r="BF9146" i="13"/>
  <c r="BF9147" i="13"/>
  <c r="BF9148" i="13"/>
  <c r="BF9149" i="13"/>
  <c r="BF9176" i="13"/>
  <c r="BF9177" i="13"/>
  <c r="BF9178" i="13"/>
  <c r="BF9179" i="13"/>
  <c r="BF9180" i="13"/>
  <c r="BF9181" i="13"/>
  <c r="BF9182" i="13"/>
  <c r="BF9183" i="13"/>
  <c r="BF9184" i="13"/>
  <c r="BF9185" i="13"/>
  <c r="BF9186" i="13"/>
  <c r="BF9187" i="13"/>
  <c r="BF9188" i="13"/>
  <c r="BF9189" i="13"/>
  <c r="BF9190" i="13"/>
  <c r="BF9191" i="13"/>
  <c r="BF9192" i="13"/>
  <c r="BF9193" i="13"/>
  <c r="BF9194" i="13"/>
  <c r="BF9195" i="13"/>
  <c r="BF9196" i="13"/>
  <c r="BF9197" i="13"/>
  <c r="BF9198" i="13"/>
  <c r="BF9199" i="13"/>
  <c r="BF9200" i="13"/>
  <c r="BF9201" i="13"/>
  <c r="BF9202" i="13"/>
  <c r="BF9203" i="13"/>
  <c r="BF9204" i="13"/>
  <c r="BF9205" i="13"/>
  <c r="BF9206" i="13"/>
  <c r="BF9207" i="13"/>
  <c r="BF9208" i="13"/>
  <c r="BF9209" i="13"/>
  <c r="BF9210" i="13"/>
  <c r="BF9211" i="13"/>
  <c r="BF9212" i="13"/>
  <c r="BF9213" i="13"/>
  <c r="BF9214" i="13"/>
  <c r="BF9215" i="13"/>
  <c r="BF9216" i="13"/>
  <c r="BF9217" i="13"/>
  <c r="BF9218" i="13"/>
  <c r="BF9219" i="13"/>
  <c r="BF9220" i="13"/>
  <c r="BF9221" i="13"/>
  <c r="BF9222" i="13"/>
  <c r="BF9223" i="13"/>
  <c r="BF9224" i="13"/>
  <c r="BF9225" i="13"/>
  <c r="BF9226" i="13"/>
  <c r="BF9227" i="13"/>
  <c r="BF9228" i="13"/>
  <c r="BF9229" i="13"/>
  <c r="BF9230" i="13"/>
  <c r="BF9231" i="13"/>
  <c r="BF9232" i="13"/>
  <c r="BF9233" i="13"/>
  <c r="BF9234" i="13"/>
  <c r="BF9235" i="13"/>
  <c r="BF9236" i="13"/>
  <c r="BF9237" i="13"/>
  <c r="BF9238" i="13"/>
  <c r="BF9239" i="13"/>
  <c r="BF9240" i="13"/>
  <c r="BF9241" i="13"/>
  <c r="BF9242" i="13"/>
  <c r="BF9243" i="13"/>
  <c r="BF9244" i="13"/>
  <c r="BF9245" i="13"/>
  <c r="BF9246" i="13"/>
  <c r="BF9247" i="13"/>
  <c r="BF9248" i="13"/>
  <c r="BF9249" i="13"/>
  <c r="BF9250" i="13"/>
  <c r="BF9251" i="13"/>
  <c r="BF9252" i="13"/>
  <c r="BF9253" i="13"/>
  <c r="BF9254" i="13"/>
  <c r="BF9255" i="13"/>
  <c r="BF9256" i="13"/>
  <c r="BF9257" i="13"/>
  <c r="BF9258" i="13"/>
  <c r="BF9259" i="13"/>
  <c r="BF9260" i="13"/>
  <c r="BF9261" i="13"/>
  <c r="BF9262" i="13"/>
  <c r="BF9263" i="13"/>
  <c r="BF9264" i="13"/>
  <c r="BF9265" i="13"/>
  <c r="BF9266" i="13"/>
  <c r="BF9267" i="13"/>
  <c r="BF9268" i="13"/>
  <c r="BF9269" i="13"/>
  <c r="BF9270" i="13"/>
  <c r="BF9271" i="13"/>
  <c r="BF9272" i="13"/>
  <c r="BF9273" i="13"/>
  <c r="BF9274" i="13"/>
  <c r="BF9275" i="13"/>
  <c r="BF9276" i="13"/>
  <c r="BF9277" i="13"/>
  <c r="BF9278" i="13"/>
  <c r="BF9279" i="13"/>
  <c r="BF9280" i="13"/>
  <c r="BF9281" i="13"/>
  <c r="BF9282" i="13"/>
  <c r="BF9283" i="13"/>
  <c r="BF9284" i="13"/>
  <c r="BF9285" i="13"/>
  <c r="BF9286" i="13"/>
  <c r="BF9287" i="13"/>
  <c r="BF9288" i="13"/>
  <c r="BF9289" i="13"/>
  <c r="BF9290" i="13"/>
  <c r="BF9291" i="13"/>
  <c r="BF9292" i="13"/>
  <c r="BF9293" i="13"/>
  <c r="BF9294" i="13"/>
  <c r="BF9295" i="13"/>
  <c r="BF9296" i="13"/>
  <c r="BF9297" i="13"/>
  <c r="BF9298" i="13"/>
  <c r="BF9299" i="13"/>
  <c r="BF9300" i="13"/>
  <c r="BF9301" i="13"/>
  <c r="BF9302" i="13"/>
  <c r="BF9303" i="13"/>
  <c r="BF9304" i="13"/>
  <c r="BF9305" i="13"/>
  <c r="BF9306" i="13"/>
  <c r="BF9307" i="13"/>
  <c r="BF9308" i="13"/>
  <c r="BF9309" i="13"/>
  <c r="BF9310" i="13"/>
  <c r="BF9311" i="13"/>
  <c r="BF9312" i="13"/>
  <c r="BF9313" i="13"/>
  <c r="BF9314" i="13"/>
  <c r="BF9315" i="13"/>
  <c r="BF9316" i="13"/>
  <c r="BF9317" i="13"/>
  <c r="BF9318" i="13"/>
  <c r="BF9319" i="13"/>
  <c r="BF9320" i="13"/>
  <c r="BF9321" i="13"/>
  <c r="BF9322" i="13"/>
  <c r="BF9323" i="13"/>
  <c r="BF9324" i="13"/>
  <c r="BF9325" i="13"/>
  <c r="BF9326" i="13"/>
  <c r="BF9327" i="13"/>
  <c r="BF9328" i="13"/>
  <c r="BF9329" i="13"/>
  <c r="BF9330" i="13"/>
  <c r="BF9331" i="13"/>
  <c r="BF9332" i="13"/>
  <c r="BF9333" i="13"/>
  <c r="BF9334" i="13"/>
  <c r="BF9335" i="13"/>
  <c r="BF9336" i="13"/>
  <c r="BF9337" i="13"/>
  <c r="BF9338" i="13"/>
  <c r="BF9339" i="13"/>
  <c r="BF9340" i="13"/>
  <c r="BF9341" i="13"/>
  <c r="BF9342" i="13"/>
  <c r="BF9343" i="13"/>
  <c r="BF9344" i="13"/>
  <c r="BF9345" i="13"/>
  <c r="BF9346" i="13"/>
  <c r="BF9347" i="13"/>
  <c r="BF9348" i="13"/>
  <c r="BF9349" i="13"/>
  <c r="BF9350" i="13"/>
  <c r="BF9351" i="13"/>
  <c r="BF9352" i="13"/>
  <c r="BF9353" i="13"/>
  <c r="BF9354" i="13"/>
  <c r="BF9355" i="13"/>
  <c r="BF9356" i="13"/>
  <c r="BF9357" i="13"/>
  <c r="BF9358" i="13"/>
  <c r="BF9359" i="13"/>
  <c r="BF9360" i="13"/>
  <c r="BF9361" i="13"/>
  <c r="BF9362" i="13"/>
  <c r="BF9363" i="13"/>
  <c r="BF9364" i="13"/>
  <c r="BF9365" i="13"/>
  <c r="BF9366" i="13"/>
  <c r="BF9367" i="13"/>
  <c r="BF9368" i="13"/>
  <c r="BF9369" i="13"/>
  <c r="BF9370" i="13"/>
  <c r="BF9371" i="13"/>
  <c r="BF9372" i="13"/>
  <c r="BF9373" i="13"/>
  <c r="BF9374" i="13"/>
  <c r="BF9375" i="13"/>
  <c r="BF9376" i="13"/>
  <c r="BF9377" i="13"/>
  <c r="BF9378" i="13"/>
  <c r="BF9379" i="13"/>
  <c r="BF9380" i="13"/>
  <c r="BF9381" i="13"/>
  <c r="BF9382" i="13"/>
  <c r="BF9383" i="13"/>
  <c r="BF9384" i="13"/>
  <c r="BF9385" i="13"/>
  <c r="BF9386" i="13"/>
  <c r="BF9387" i="13"/>
  <c r="BF9388" i="13"/>
  <c r="BF9389" i="13"/>
  <c r="BF9390" i="13"/>
  <c r="BF9391" i="13"/>
  <c r="BF9392" i="13"/>
  <c r="BF9393" i="13"/>
  <c r="BF9394" i="13"/>
  <c r="BF9395" i="13"/>
  <c r="BF9396" i="13"/>
  <c r="BF9397" i="13"/>
  <c r="BF9398" i="13"/>
  <c r="BF9399" i="13"/>
  <c r="BF9400" i="13"/>
  <c r="BF9401" i="13"/>
  <c r="BF9402" i="13"/>
  <c r="BF9403" i="13"/>
  <c r="BF9404" i="13"/>
  <c r="BF9405" i="13"/>
  <c r="BF9406" i="13"/>
  <c r="BF9407" i="13"/>
  <c r="BF9408" i="13"/>
  <c r="BF9409" i="13"/>
  <c r="BF9410" i="13"/>
  <c r="BF9411" i="13"/>
  <c r="BF9412" i="13"/>
  <c r="BF9413" i="13"/>
  <c r="BF9414" i="13"/>
  <c r="BF9415" i="13"/>
  <c r="BF9416" i="13"/>
  <c r="BF9417" i="13"/>
  <c r="BF9418" i="13"/>
  <c r="BF9419" i="13"/>
  <c r="BF9420" i="13"/>
  <c r="BF9421" i="13"/>
  <c r="BF9422" i="13"/>
  <c r="BF9423" i="13"/>
  <c r="BF9424" i="13"/>
  <c r="BF9425" i="13"/>
  <c r="BF9426" i="13"/>
  <c r="BF9427" i="13"/>
  <c r="BF9428" i="13"/>
  <c r="BF9429" i="13"/>
  <c r="BF9430" i="13"/>
  <c r="BF9431" i="13"/>
  <c r="BF9432" i="13"/>
  <c r="BF9433" i="13"/>
  <c r="BF9434" i="13"/>
  <c r="BF9435" i="13"/>
  <c r="BF9436" i="13"/>
  <c r="BF9437" i="13"/>
  <c r="BF9438" i="13"/>
  <c r="BF9439" i="13"/>
  <c r="BF9440" i="13"/>
  <c r="BF9441" i="13"/>
  <c r="BF9442" i="13"/>
  <c r="BF9443" i="13"/>
  <c r="BF9444" i="13"/>
  <c r="BF9445" i="13"/>
  <c r="BF9446" i="13"/>
  <c r="BF9447" i="13"/>
  <c r="BF9448" i="13"/>
  <c r="BF9449" i="13"/>
  <c r="BF9450" i="13"/>
  <c r="BF9451" i="13"/>
  <c r="BF9452" i="13"/>
  <c r="BF9453" i="13"/>
  <c r="BF9454" i="13"/>
  <c r="BF9455" i="13"/>
  <c r="BF9456" i="13"/>
  <c r="BF9457" i="13"/>
  <c r="BF9458" i="13"/>
  <c r="BF9459" i="13"/>
  <c r="BF9460" i="13"/>
  <c r="BF9461" i="13"/>
  <c r="BF9462" i="13"/>
  <c r="BF9463" i="13"/>
  <c r="BF9464" i="13"/>
  <c r="BF9465" i="13"/>
  <c r="BF9466" i="13"/>
  <c r="BF9467" i="13"/>
  <c r="BF9468" i="13"/>
  <c r="BF9469" i="13"/>
  <c r="BF9470" i="13"/>
  <c r="BF9471" i="13"/>
  <c r="BF9472" i="13"/>
  <c r="BF9473" i="13"/>
  <c r="BF9474" i="13"/>
  <c r="BF9475" i="13"/>
  <c r="BF9476" i="13"/>
  <c r="BF9477" i="13"/>
  <c r="BF9478" i="13"/>
  <c r="BF9479" i="13"/>
  <c r="BF9480" i="13"/>
  <c r="BF9481" i="13"/>
  <c r="BF9482" i="13"/>
  <c r="BF9483" i="13"/>
  <c r="BF9484" i="13"/>
  <c r="BF9485" i="13"/>
  <c r="BF9486" i="13"/>
  <c r="BF9487" i="13"/>
  <c r="BF9488" i="13"/>
  <c r="BF9489" i="13"/>
  <c r="BF9490" i="13"/>
  <c r="BF9491" i="13"/>
  <c r="BF9492" i="13"/>
  <c r="BF9493" i="13"/>
  <c r="BF9494" i="13"/>
  <c r="BF9495" i="13"/>
  <c r="BF9496" i="13"/>
  <c r="BF9497" i="13"/>
  <c r="BF9498" i="13"/>
  <c r="BF9499" i="13"/>
  <c r="BF9500" i="13"/>
  <c r="BF9501" i="13"/>
  <c r="BF9502" i="13"/>
  <c r="BF9503" i="13"/>
  <c r="BF9504" i="13"/>
  <c r="BF9505" i="13"/>
  <c r="BF9506" i="13"/>
  <c r="BF9507" i="13"/>
  <c r="BF9508" i="13"/>
  <c r="BF9509" i="13"/>
  <c r="BF9510" i="13"/>
  <c r="BF9511" i="13"/>
  <c r="BF9512" i="13"/>
  <c r="BF9513" i="13"/>
  <c r="BF9514" i="13"/>
  <c r="BF9515" i="13"/>
  <c r="BF9516" i="13"/>
  <c r="BF9517" i="13"/>
  <c r="BF9518" i="13"/>
  <c r="BF9519" i="13"/>
  <c r="BF9520" i="13"/>
  <c r="BF9521" i="13"/>
  <c r="BF9522" i="13"/>
  <c r="BF9523" i="13"/>
  <c r="BF9524" i="13"/>
  <c r="BF9525" i="13"/>
  <c r="BF9526" i="13"/>
  <c r="BF9527" i="13"/>
  <c r="BF9528" i="13"/>
  <c r="BF9529" i="13"/>
  <c r="BF9530" i="13"/>
  <c r="BF9531" i="13"/>
  <c r="BF9532" i="13"/>
  <c r="BF9533" i="13"/>
  <c r="BF9534" i="13"/>
  <c r="BF9535" i="13"/>
  <c r="BF9536" i="13"/>
  <c r="BF9537" i="13"/>
  <c r="BF9538" i="13"/>
  <c r="BF9539" i="13"/>
  <c r="BF9540" i="13"/>
  <c r="BF9541" i="13"/>
  <c r="BF9542" i="13"/>
  <c r="BF9543" i="13"/>
  <c r="BF9544" i="13"/>
  <c r="BF9545" i="13"/>
  <c r="BF9546" i="13"/>
  <c r="BF9547" i="13"/>
  <c r="BF9548" i="13"/>
  <c r="BF9549" i="13"/>
  <c r="BF9550" i="13"/>
  <c r="BF9551" i="13"/>
  <c r="BF9552" i="13"/>
  <c r="BF9553" i="13"/>
  <c r="BF9554" i="13"/>
  <c r="BF9555" i="13"/>
  <c r="BF9556" i="13"/>
  <c r="BF9557" i="13"/>
  <c r="BF9558" i="13"/>
  <c r="BF9559" i="13"/>
  <c r="BF9560" i="13"/>
  <c r="BF9561" i="13"/>
  <c r="BF9562" i="13"/>
  <c r="BF9563" i="13"/>
  <c r="BF9564" i="13"/>
  <c r="BF9565" i="13"/>
  <c r="BF9566" i="13"/>
  <c r="BF9567" i="13"/>
  <c r="BF9568" i="13"/>
  <c r="BF9569" i="13"/>
  <c r="BF9570" i="13"/>
  <c r="BF9571" i="13"/>
  <c r="BF9572" i="13"/>
  <c r="BF9573" i="13"/>
  <c r="BF9574" i="13"/>
  <c r="BF9575" i="13"/>
  <c r="BF9576" i="13"/>
  <c r="BF9577" i="13"/>
  <c r="BF9578" i="13"/>
  <c r="BF9579" i="13"/>
  <c r="BF9580" i="13"/>
  <c r="BF9581" i="13"/>
  <c r="BF9582" i="13"/>
  <c r="BF9583" i="13"/>
  <c r="BF9584" i="13"/>
  <c r="BF9585" i="13"/>
  <c r="BF9586" i="13"/>
  <c r="BF9587" i="13"/>
  <c r="BF9588" i="13"/>
  <c r="BF9589" i="13"/>
  <c r="BF9590" i="13"/>
  <c r="BF9591" i="13"/>
  <c r="BF9592" i="13"/>
  <c r="BF9593" i="13"/>
  <c r="BF9594" i="13"/>
  <c r="BF9595" i="13"/>
  <c r="BF9596" i="13"/>
  <c r="BF9597" i="13"/>
  <c r="BF9598" i="13"/>
  <c r="BF9599" i="13"/>
  <c r="BF9600" i="13"/>
  <c r="BF9601" i="13"/>
  <c r="BF9602" i="13"/>
  <c r="BF9603" i="13"/>
  <c r="BF9604" i="13"/>
  <c r="BF9605" i="13"/>
  <c r="BF9606" i="13"/>
  <c r="BF9607" i="13"/>
  <c r="BF9608" i="13"/>
  <c r="BF9609" i="13"/>
  <c r="BF9610" i="13"/>
  <c r="BF9611" i="13"/>
  <c r="BF9612" i="13"/>
  <c r="BF9613" i="13"/>
  <c r="BF9614" i="13"/>
  <c r="BF9615" i="13"/>
  <c r="BF9616" i="13"/>
  <c r="BF9617" i="13"/>
  <c r="BF9618" i="13"/>
  <c r="BF9619" i="13"/>
  <c r="BF9620" i="13"/>
  <c r="BF9621" i="13"/>
  <c r="BF9622" i="13"/>
  <c r="BF9623" i="13"/>
  <c r="BF9624" i="13"/>
  <c r="BF9625" i="13"/>
  <c r="BF9626" i="13"/>
  <c r="BF9627" i="13"/>
  <c r="BF9628" i="13"/>
  <c r="BF9629" i="13"/>
  <c r="BF9630" i="13"/>
  <c r="BF9631" i="13"/>
  <c r="BF9632" i="13"/>
  <c r="BF9633" i="13"/>
  <c r="BF9634" i="13"/>
  <c r="BF9635" i="13"/>
  <c r="BF9636" i="13"/>
  <c r="BF9637" i="13"/>
  <c r="BF9638" i="13"/>
  <c r="BF9639" i="13"/>
  <c r="BF9640" i="13"/>
  <c r="BF9641" i="13"/>
  <c r="BF9642" i="13"/>
  <c r="BF9643" i="13"/>
  <c r="BF9644" i="13"/>
  <c r="BF9645" i="13"/>
  <c r="BF9646" i="13"/>
  <c r="BF9647" i="13"/>
  <c r="BF9648" i="13"/>
  <c r="BF9649" i="13"/>
  <c r="BF9650" i="13"/>
  <c r="BF9651" i="13"/>
  <c r="BF9652" i="13"/>
  <c r="BF9653" i="13"/>
  <c r="BF9654" i="13"/>
  <c r="BF9655" i="13"/>
  <c r="BF9656" i="13"/>
  <c r="BF9657" i="13"/>
  <c r="BF9658" i="13"/>
  <c r="BF9659" i="13"/>
  <c r="BF9660" i="13"/>
  <c r="BF9661" i="13"/>
  <c r="BF9662" i="13"/>
  <c r="BF9663" i="13"/>
  <c r="BF9664" i="13"/>
  <c r="BF9665" i="13"/>
  <c r="BF9666" i="13"/>
  <c r="BF9667" i="13"/>
  <c r="BF9668" i="13"/>
  <c r="BF9669" i="13"/>
  <c r="BF9670" i="13"/>
  <c r="BF9671" i="13"/>
  <c r="BF9672" i="13"/>
  <c r="BF9673" i="13"/>
  <c r="BF9674" i="13"/>
  <c r="BF9675" i="13"/>
  <c r="BF9676" i="13"/>
  <c r="BF9677" i="13"/>
  <c r="BF9678" i="13"/>
  <c r="BF9679" i="13"/>
  <c r="BF9680" i="13"/>
  <c r="BF9681" i="13"/>
  <c r="BF9682" i="13"/>
  <c r="BF9683" i="13"/>
  <c r="BF9684" i="13"/>
  <c r="BF9685" i="13"/>
  <c r="BF9686" i="13"/>
  <c r="BF9687" i="13"/>
  <c r="BF9688" i="13"/>
  <c r="BF9689" i="13"/>
  <c r="BF9690" i="13"/>
  <c r="BF9691" i="13"/>
  <c r="BF9692" i="13"/>
  <c r="BF9693" i="13"/>
  <c r="BF9694" i="13"/>
  <c r="BF9695" i="13"/>
  <c r="BF9696" i="13"/>
  <c r="BF9697" i="13"/>
  <c r="BF9698" i="13"/>
  <c r="BF9699" i="13"/>
  <c r="BF9700" i="13"/>
  <c r="BF9701" i="13"/>
  <c r="BF9702" i="13"/>
  <c r="BF9703" i="13"/>
  <c r="BF9704" i="13"/>
  <c r="BF9705" i="13"/>
  <c r="BF9706" i="13"/>
  <c r="BF9707" i="13"/>
  <c r="BF9708" i="13"/>
  <c r="BF9709" i="13"/>
  <c r="BF9710" i="13"/>
  <c r="BF9711" i="13"/>
  <c r="BF9712" i="13"/>
  <c r="BF9713" i="13"/>
  <c r="BF9714" i="13"/>
  <c r="BF9715" i="13"/>
  <c r="BF9716" i="13"/>
  <c r="BF9717" i="13"/>
  <c r="BF9718" i="13"/>
  <c r="BF9719" i="13"/>
  <c r="BF9720" i="13"/>
  <c r="BF9721" i="13"/>
  <c r="BF9722" i="13"/>
  <c r="BF9723" i="13"/>
  <c r="BF9724" i="13"/>
  <c r="BF9725" i="13"/>
  <c r="BF9726" i="13"/>
  <c r="BF9727" i="13"/>
  <c r="BF9728" i="13"/>
  <c r="BF9729" i="13"/>
  <c r="BF9730" i="13"/>
  <c r="BF9731" i="13"/>
  <c r="BF9732" i="13"/>
  <c r="BF9733" i="13"/>
  <c r="BF9734" i="13"/>
  <c r="BF9735" i="13"/>
  <c r="BF9736" i="13"/>
  <c r="BF9737" i="13"/>
  <c r="BF9738" i="13"/>
  <c r="BF9739" i="13"/>
  <c r="BF9740" i="13"/>
  <c r="BF9741" i="13"/>
  <c r="BF9742" i="13"/>
  <c r="BF9743" i="13"/>
  <c r="BF9744" i="13"/>
  <c r="BF9745" i="13"/>
  <c r="BF9746" i="13"/>
  <c r="BF9747" i="13"/>
  <c r="BF9748" i="13"/>
  <c r="BF9749" i="13"/>
  <c r="BF9750" i="13"/>
  <c r="BF9751" i="13"/>
  <c r="BF9752" i="13"/>
  <c r="BF9753" i="13"/>
  <c r="BF9754" i="13"/>
  <c r="BF9755" i="13"/>
  <c r="BF9756" i="13"/>
  <c r="BF9757" i="13"/>
  <c r="BF9758" i="13"/>
  <c r="BF9759" i="13"/>
  <c r="BF9760" i="13"/>
  <c r="BF9761" i="13"/>
  <c r="BF9762" i="13"/>
  <c r="BF9763" i="13"/>
  <c r="BF9764" i="13"/>
  <c r="BF9765" i="13"/>
  <c r="BF9766" i="13"/>
  <c r="BF9767" i="13"/>
  <c r="BF9768" i="13"/>
  <c r="BF9769" i="13"/>
  <c r="BF9770" i="13"/>
  <c r="BF9771" i="13"/>
  <c r="BF9772" i="13"/>
  <c r="BF9773" i="13"/>
  <c r="BF9774" i="13"/>
  <c r="BF9775" i="13"/>
  <c r="BF9776" i="13"/>
  <c r="BF9777" i="13"/>
  <c r="BF9778" i="13"/>
  <c r="BF9779" i="13"/>
  <c r="BF9780" i="13"/>
  <c r="BF9781" i="13"/>
  <c r="BF9782" i="13"/>
  <c r="BF9783" i="13"/>
  <c r="BF9784" i="13"/>
  <c r="BF9785" i="13"/>
  <c r="BF9786" i="13"/>
  <c r="BF9787" i="13"/>
  <c r="BF9788" i="13"/>
  <c r="BF9789" i="13"/>
  <c r="BF9790" i="13"/>
  <c r="BF9791" i="13"/>
  <c r="BF9792" i="13"/>
  <c r="BF9793" i="13"/>
  <c r="BF9794" i="13"/>
  <c r="BF9795" i="13"/>
  <c r="BF9796" i="13"/>
  <c r="BF9797" i="13"/>
  <c r="BF9798" i="13"/>
  <c r="BF9799" i="13"/>
  <c r="BF9800" i="13"/>
  <c r="BF9801" i="13"/>
  <c r="BF9802" i="13"/>
  <c r="BF9803" i="13"/>
  <c r="BF9804" i="13"/>
  <c r="BF9805" i="13"/>
  <c r="BF9806" i="13"/>
  <c r="BF9807" i="13"/>
  <c r="BF9808" i="13"/>
  <c r="BF9809" i="13"/>
  <c r="BF9810" i="13"/>
  <c r="BF9811" i="13"/>
  <c r="BF9812" i="13"/>
  <c r="BF9813" i="13"/>
  <c r="BF9814" i="13"/>
  <c r="BF9815" i="13"/>
  <c r="BF9816" i="13"/>
  <c r="BF9817" i="13"/>
  <c r="BF9818" i="13"/>
  <c r="BF9819" i="13"/>
  <c r="BF9820" i="13"/>
  <c r="BF9821" i="13"/>
  <c r="BF9822" i="13"/>
  <c r="BF9823" i="13"/>
  <c r="BF9824" i="13"/>
  <c r="BF9825" i="13"/>
  <c r="BF9826" i="13"/>
  <c r="BF9827" i="13"/>
  <c r="BF9828" i="13"/>
  <c r="BF9829" i="13"/>
  <c r="BF9830" i="13"/>
  <c r="BF9831" i="13"/>
  <c r="BF9832" i="13"/>
  <c r="BF9833" i="13"/>
  <c r="BF9834" i="13"/>
  <c r="BF9835" i="13"/>
  <c r="BF9836" i="13"/>
  <c r="BF9837" i="13"/>
  <c r="BF9838" i="13"/>
  <c r="BF9839" i="13"/>
  <c r="BF9840" i="13"/>
  <c r="BF9841" i="13"/>
  <c r="BF9842" i="13"/>
  <c r="BF9843" i="13"/>
  <c r="BF9844" i="13"/>
  <c r="BF9845" i="13"/>
  <c r="BF9846" i="13"/>
  <c r="BF9847" i="13"/>
  <c r="BF9848" i="13"/>
  <c r="BF9849" i="13"/>
  <c r="BF9850" i="13"/>
  <c r="BF9851" i="13"/>
  <c r="BF9852" i="13"/>
  <c r="BF9853" i="13"/>
  <c r="BF9854" i="13"/>
  <c r="BF9855" i="13"/>
  <c r="BF9856" i="13"/>
  <c r="BF9857" i="13"/>
  <c r="BF9858" i="13"/>
  <c r="BF9859" i="13"/>
  <c r="BF9860" i="13"/>
  <c r="BF9861" i="13"/>
  <c r="BF9862" i="13"/>
  <c r="BF9863" i="13"/>
  <c r="BF9864" i="13"/>
  <c r="BF9865" i="13"/>
  <c r="BF9866" i="13"/>
  <c r="BF9867" i="13"/>
  <c r="BF9868" i="13"/>
  <c r="BF9869" i="13"/>
  <c r="BF9870" i="13"/>
  <c r="BF9871" i="13"/>
  <c r="BF9872" i="13"/>
  <c r="BF9873" i="13"/>
  <c r="BF9874" i="13"/>
  <c r="BF9875" i="13"/>
  <c r="BF9876" i="13"/>
  <c r="BF9877" i="13"/>
  <c r="BF9878" i="13"/>
  <c r="BF9879" i="13"/>
  <c r="BF9880" i="13"/>
  <c r="BF9881" i="13"/>
  <c r="BF9882" i="13"/>
  <c r="BF9883" i="13"/>
  <c r="BF9884" i="13"/>
  <c r="BF9885" i="13"/>
  <c r="BF9886" i="13"/>
  <c r="BF9887" i="13"/>
  <c r="BF9888" i="13"/>
  <c r="BF9889" i="13"/>
  <c r="BF9890" i="13"/>
  <c r="BF9891" i="13"/>
  <c r="BF9892" i="13"/>
  <c r="BF9893" i="13"/>
  <c r="BF9894" i="13"/>
  <c r="BF9895" i="13"/>
  <c r="BF9896" i="13"/>
  <c r="BF9897" i="13"/>
  <c r="BF9898" i="13"/>
  <c r="BF9899" i="13"/>
  <c r="BF9900" i="13"/>
  <c r="BF9901" i="13"/>
  <c r="BF9902" i="13"/>
  <c r="BF9903" i="13"/>
  <c r="BF9904" i="13"/>
  <c r="BF9905" i="13"/>
  <c r="BF9906" i="13"/>
  <c r="BF9907" i="13"/>
  <c r="BF9908" i="13"/>
  <c r="BF9909" i="13"/>
  <c r="BF9910" i="13"/>
  <c r="BF9911" i="13"/>
  <c r="BF9912" i="13"/>
  <c r="BF9913" i="13"/>
  <c r="BF9914" i="13"/>
  <c r="BF9915" i="13"/>
  <c r="BF9916" i="13"/>
  <c r="BF9917" i="13"/>
  <c r="BF9918" i="13"/>
  <c r="BF9919" i="13"/>
  <c r="BF9920" i="13"/>
  <c r="BF9921" i="13"/>
  <c r="BF9922" i="13"/>
  <c r="BF9923" i="13"/>
  <c r="BF9924" i="13"/>
  <c r="BF9925" i="13"/>
  <c r="BF9926" i="13"/>
  <c r="BF9927" i="13"/>
  <c r="BF9928" i="13"/>
  <c r="BF9929" i="13"/>
  <c r="BF9930" i="13"/>
  <c r="BF9931" i="13"/>
  <c r="BF9932" i="13"/>
  <c r="BF9933" i="13"/>
  <c r="BF9934" i="13"/>
  <c r="BF9935" i="13"/>
  <c r="BF9936" i="13"/>
  <c r="BF9937" i="13"/>
  <c r="BF9938" i="13"/>
  <c r="BF9939" i="13"/>
  <c r="BF9940" i="13"/>
  <c r="BF9941" i="13"/>
  <c r="BF9942" i="13"/>
  <c r="BF9943" i="13"/>
  <c r="BF9944" i="13"/>
  <c r="BF9945" i="13"/>
  <c r="BF9946" i="13"/>
  <c r="BF9947" i="13"/>
  <c r="BF9948" i="13"/>
  <c r="BF9949" i="13"/>
  <c r="BF9950" i="13"/>
  <c r="BF9951" i="13"/>
  <c r="BF9952" i="13"/>
  <c r="BF9953" i="13"/>
  <c r="BF9954" i="13"/>
  <c r="BF9955" i="13"/>
  <c r="BF9956" i="13"/>
  <c r="BF9957" i="13"/>
  <c r="BF9958" i="13"/>
  <c r="BF9959" i="13"/>
  <c r="BF9960" i="13"/>
  <c r="BF9961" i="13"/>
  <c r="BF9962" i="13"/>
  <c r="BF9963" i="13"/>
  <c r="BF9964" i="13"/>
  <c r="BF9965" i="13"/>
  <c r="BF9966" i="13"/>
  <c r="BF9967" i="13"/>
  <c r="BF9968" i="13"/>
  <c r="BF9969" i="13"/>
  <c r="BF9970" i="13"/>
  <c r="BF9971" i="13"/>
  <c r="BF9972" i="13"/>
  <c r="BF9973" i="13"/>
  <c r="BF9974" i="13"/>
  <c r="BF9975" i="13"/>
  <c r="BF9976" i="13"/>
  <c r="BF9977" i="13"/>
  <c r="BF9978" i="13"/>
  <c r="BF9979" i="13"/>
  <c r="BF9980" i="13"/>
  <c r="BF9981" i="13"/>
  <c r="BF9982" i="13"/>
  <c r="BF9983" i="13"/>
  <c r="BF9984" i="13"/>
  <c r="BF9985" i="13"/>
  <c r="BF9986" i="13"/>
  <c r="BF9987" i="13"/>
  <c r="BF9988" i="13"/>
  <c r="BF9989" i="13"/>
  <c r="BF9990" i="13"/>
  <c r="BF9991" i="13"/>
  <c r="BF9992" i="13"/>
  <c r="BF9993" i="13"/>
  <c r="BF9994" i="13"/>
  <c r="BF9995" i="13"/>
  <c r="BF9996" i="13"/>
  <c r="BF9997" i="13"/>
  <c r="BF9998" i="13"/>
  <c r="BF9999" i="13"/>
  <c r="BF10000" i="13"/>
  <c r="BF10001" i="13"/>
  <c r="BF10002" i="13"/>
  <c r="BF10003" i="13"/>
  <c r="BF10004" i="13"/>
  <c r="BF10005" i="13"/>
  <c r="BF10006" i="13"/>
  <c r="BF10007" i="13"/>
  <c r="BF10008" i="13"/>
  <c r="BF10009" i="13"/>
  <c r="BF10010" i="13"/>
  <c r="BF10011" i="13"/>
  <c r="BF10012" i="13"/>
  <c r="BF10013" i="13"/>
  <c r="BF10014" i="13"/>
  <c r="BF10015" i="13"/>
  <c r="BF10016" i="13"/>
  <c r="BF10017" i="13"/>
  <c r="BF10018" i="13"/>
  <c r="BF10019" i="13"/>
  <c r="BF10020" i="13"/>
  <c r="BF10021" i="13"/>
  <c r="BF10022" i="13"/>
  <c r="BF10023" i="13"/>
  <c r="BF10024" i="13"/>
  <c r="BF10025" i="13"/>
  <c r="BF10026" i="13"/>
  <c r="BF10027" i="13"/>
  <c r="BF10028" i="13"/>
  <c r="BF10029" i="13"/>
  <c r="BF10030" i="13"/>
  <c r="BF10031" i="13"/>
  <c r="BF10032" i="13"/>
  <c r="BF10033" i="13"/>
  <c r="BF10034" i="13"/>
  <c r="BF10035" i="13"/>
  <c r="BF10036" i="13"/>
  <c r="BF10037" i="13"/>
  <c r="BF10038" i="13"/>
  <c r="BF10039" i="13"/>
  <c r="BF10040" i="13"/>
  <c r="BF10041" i="13"/>
  <c r="BF10042" i="13"/>
  <c r="BF10043" i="13"/>
  <c r="BF10044" i="13"/>
  <c r="BF10045" i="13"/>
  <c r="BF10046" i="13"/>
  <c r="BF10047" i="13"/>
  <c r="BF10048" i="13"/>
  <c r="BF10049" i="13"/>
  <c r="BF10050" i="13"/>
  <c r="BF10051" i="13"/>
  <c r="BF10052" i="13"/>
  <c r="BF10053" i="13"/>
  <c r="BF10054" i="13"/>
  <c r="BF10055" i="13"/>
  <c r="BF10056" i="13"/>
  <c r="BF10057" i="13"/>
  <c r="BF10058" i="13"/>
  <c r="BF10059" i="13"/>
  <c r="BF10060" i="13"/>
  <c r="BF10061" i="13"/>
  <c r="BF10062" i="13"/>
  <c r="BF10063" i="13"/>
  <c r="BF10064" i="13"/>
  <c r="BF10065" i="13"/>
  <c r="BF10066" i="13"/>
  <c r="BF10067" i="13"/>
  <c r="BF10068" i="13"/>
  <c r="BF10069" i="13"/>
  <c r="BF10070" i="13"/>
  <c r="BF10071" i="13"/>
  <c r="BF10072" i="13"/>
  <c r="BF10073" i="13"/>
  <c r="BF10074" i="13"/>
  <c r="BF10075" i="13"/>
  <c r="BF10076" i="13"/>
  <c r="BF10077" i="13"/>
  <c r="BF10078" i="13"/>
  <c r="BF10079" i="13"/>
  <c r="BF10080" i="13"/>
  <c r="BF10081" i="13"/>
  <c r="BF10082" i="13"/>
  <c r="BF10083" i="13"/>
  <c r="BF10084" i="13"/>
  <c r="BF10085" i="13"/>
  <c r="BF10086" i="13"/>
  <c r="BF10087" i="13"/>
  <c r="BF10088" i="13"/>
  <c r="BF10089" i="13"/>
  <c r="BF10090" i="13"/>
  <c r="BF10091" i="13"/>
  <c r="BF10092" i="13"/>
  <c r="BF10093" i="13"/>
  <c r="BF10094" i="13"/>
  <c r="BF10095" i="13"/>
  <c r="BF10096" i="13"/>
  <c r="BF10097" i="13"/>
  <c r="BF10098" i="13"/>
  <c r="BF10099" i="13"/>
  <c r="BF10100" i="13"/>
  <c r="BF10101" i="13"/>
  <c r="BF10102" i="13"/>
  <c r="BF10103" i="13"/>
  <c r="BF10104" i="13"/>
  <c r="BF10105" i="13"/>
  <c r="BF10106" i="13"/>
  <c r="BF10107" i="13"/>
  <c r="BF10108" i="13"/>
  <c r="BF10109" i="13"/>
  <c r="BF10110" i="13"/>
  <c r="BF10111" i="13"/>
  <c r="BF10112" i="13"/>
  <c r="BF10113" i="13"/>
  <c r="BF10114" i="13"/>
  <c r="BF10115" i="13"/>
  <c r="BF10116" i="13"/>
  <c r="BF10117" i="13"/>
  <c r="BF10118" i="13"/>
  <c r="BF10119" i="13"/>
  <c r="BF10120" i="13"/>
  <c r="BF10121" i="13"/>
  <c r="BF10122" i="13"/>
  <c r="BF10123" i="13"/>
  <c r="BF10124" i="13"/>
  <c r="BF10125" i="13"/>
  <c r="BF10126" i="13"/>
  <c r="BF10127" i="13"/>
  <c r="BF10128" i="13"/>
  <c r="BF9150" i="13"/>
  <c r="BF9151" i="13"/>
  <c r="BF9152" i="13"/>
  <c r="BF9153" i="13"/>
  <c r="BF9154" i="13"/>
  <c r="BF9155" i="13"/>
  <c r="BF9156" i="13"/>
  <c r="BF9157" i="13"/>
  <c r="BF9158" i="13"/>
  <c r="BF9159" i="13"/>
  <c r="BF9160" i="13"/>
  <c r="BF9161" i="13"/>
  <c r="BF9162" i="13"/>
  <c r="BF9163" i="13"/>
  <c r="BF9164" i="13"/>
  <c r="BF9165" i="13"/>
  <c r="BF9166" i="13"/>
  <c r="BF9167" i="13"/>
  <c r="BF9168" i="13"/>
  <c r="BF9169" i="13"/>
  <c r="BF9170" i="13"/>
  <c r="BF9171" i="13"/>
  <c r="BF9172" i="13"/>
  <c r="BF9173" i="13"/>
  <c r="BF9174" i="13"/>
  <c r="BF9175" i="13"/>
  <c r="AB3" i="13"/>
  <c r="AB4" i="13"/>
  <c r="AB5" i="13"/>
  <c r="AB6" i="13"/>
  <c r="AB7" i="13"/>
  <c r="AB8" i="13"/>
  <c r="AB10" i="13"/>
  <c r="AB16" i="13"/>
  <c r="AB17" i="13"/>
  <c r="AB18" i="13"/>
  <c r="AB19" i="13"/>
  <c r="AB20" i="13"/>
  <c r="AB21" i="13"/>
  <c r="AB22" i="13"/>
  <c r="AB12" i="13"/>
  <c r="AB9" i="13"/>
  <c r="AB11" i="13"/>
  <c r="AB15" i="13"/>
  <c r="AB14" i="13"/>
  <c r="AB23" i="13"/>
  <c r="AB24" i="13"/>
  <c r="AB13" i="13"/>
  <c r="AB25" i="13"/>
  <c r="AB29" i="13"/>
  <c r="AB30" i="13"/>
  <c r="AB31" i="13"/>
  <c r="AB32" i="13"/>
  <c r="AB33" i="13"/>
  <c r="AB34" i="13"/>
  <c r="AB35" i="13"/>
  <c r="AB36" i="13"/>
  <c r="AB37" i="13"/>
  <c r="AB38" i="13"/>
  <c r="AB26" i="13"/>
  <c r="AB27" i="13"/>
  <c r="AB28" i="13"/>
  <c r="AB40" i="13"/>
  <c r="AB39" i="13"/>
  <c r="AB49" i="13"/>
  <c r="AB58" i="13"/>
  <c r="AB59" i="13"/>
  <c r="AB60" i="13"/>
  <c r="AB61" i="13"/>
  <c r="AB62" i="13"/>
  <c r="AB63" i="13"/>
  <c r="AB64" i="13"/>
  <c r="AB65" i="13"/>
  <c r="AB66" i="13"/>
  <c r="AB67" i="13"/>
  <c r="AB50" i="13"/>
  <c r="AB51" i="13"/>
  <c r="AB52" i="13"/>
  <c r="AB53" i="13"/>
  <c r="AB54" i="13"/>
  <c r="AB55" i="13"/>
  <c r="AB56" i="13"/>
  <c r="AB57" i="13"/>
  <c r="AB41" i="13"/>
  <c r="AB42" i="13"/>
  <c r="AB43" i="13"/>
  <c r="AB44" i="13"/>
  <c r="AB45" i="13"/>
  <c r="AB46" i="13"/>
  <c r="AB47" i="13"/>
  <c r="AB48" i="13"/>
  <c r="AB68" i="13"/>
  <c r="AB69" i="13"/>
  <c r="AB70" i="13"/>
  <c r="AB71" i="13"/>
  <c r="AB72" i="13"/>
  <c r="AB73" i="13"/>
  <c r="AB74" i="13"/>
  <c r="AB75" i="13"/>
  <c r="AB76" i="13"/>
  <c r="AB77" i="13"/>
  <c r="AB78" i="13"/>
  <c r="AB79" i="13"/>
  <c r="AB80" i="13"/>
  <c r="AB81" i="13"/>
  <c r="AB82" i="13"/>
  <c r="AB83" i="13"/>
  <c r="AB84" i="13"/>
  <c r="AB85" i="13"/>
  <c r="AB88" i="13"/>
  <c r="AB89" i="13"/>
  <c r="AB90" i="13"/>
  <c r="AB91" i="13"/>
  <c r="AB92" i="13"/>
  <c r="AB93" i="13"/>
  <c r="AB94" i="13"/>
  <c r="AB95" i="13"/>
  <c r="AB96" i="13"/>
  <c r="AB97" i="13"/>
  <c r="AB98" i="13"/>
  <c r="AB99" i="13"/>
  <c r="AB100" i="13"/>
  <c r="AB101" i="13"/>
  <c r="AB102" i="13"/>
  <c r="AB103" i="13"/>
  <c r="AB104" i="13"/>
  <c r="AB105" i="13"/>
  <c r="AB106" i="13"/>
  <c r="AB107" i="13"/>
  <c r="AB108" i="13"/>
  <c r="AB109" i="13"/>
  <c r="AB110" i="13"/>
  <c r="AB111" i="13"/>
  <c r="AB112" i="13"/>
  <c r="AB87" i="13"/>
  <c r="AB125" i="13"/>
  <c r="AB126" i="13"/>
  <c r="AB127" i="13"/>
  <c r="AB128" i="13"/>
  <c r="AB129" i="13"/>
  <c r="AB130" i="13"/>
  <c r="AB131" i="13"/>
  <c r="AB132" i="13"/>
  <c r="AB133" i="13"/>
  <c r="AB134" i="13"/>
  <c r="AB135" i="13"/>
  <c r="AB136" i="13"/>
  <c r="AB137" i="13"/>
  <c r="AB138" i="13"/>
  <c r="AB139" i="13"/>
  <c r="AB140" i="13"/>
  <c r="AB141" i="13"/>
  <c r="AB142" i="13"/>
  <c r="AB113" i="13"/>
  <c r="AB114" i="13"/>
  <c r="AB115" i="13"/>
  <c r="AB116" i="13"/>
  <c r="AB117" i="13"/>
  <c r="AB118" i="13"/>
  <c r="AB119" i="13"/>
  <c r="AB120" i="13"/>
  <c r="AB121" i="13"/>
  <c r="AB122" i="13"/>
  <c r="AB123" i="13"/>
  <c r="AB124" i="13"/>
  <c r="AB86" i="13"/>
  <c r="AB143" i="13"/>
  <c r="AB144" i="13"/>
  <c r="AB145" i="13"/>
  <c r="AB146" i="13"/>
  <c r="AB147" i="13"/>
  <c r="AB148" i="13"/>
  <c r="AB149" i="13"/>
  <c r="AB150" i="13"/>
  <c r="AB151" i="13"/>
  <c r="AB152" i="13"/>
  <c r="AB153" i="13"/>
  <c r="AB154" i="13"/>
  <c r="AB155" i="13"/>
  <c r="AB156" i="13"/>
  <c r="AB157" i="13"/>
  <c r="AB158" i="13"/>
  <c r="AB159" i="13"/>
  <c r="AB160" i="13"/>
  <c r="AB161" i="13"/>
  <c r="AB162" i="13"/>
  <c r="AB163" i="13"/>
  <c r="AB165" i="13"/>
  <c r="AB166" i="13"/>
  <c r="AB167" i="13"/>
  <c r="AB168" i="13"/>
  <c r="AB169" i="13"/>
  <c r="AB170" i="13"/>
  <c r="AB171" i="13"/>
  <c r="AB172" i="13"/>
  <c r="AB173" i="13"/>
  <c r="AB174" i="13"/>
  <c r="AB175" i="13"/>
  <c r="AB176" i="13"/>
  <c r="AB177" i="13"/>
  <c r="AB178" i="13"/>
  <c r="AB179" i="13"/>
  <c r="AB180" i="13"/>
  <c r="AB181" i="13"/>
  <c r="AB182" i="13"/>
  <c r="AB183" i="13"/>
  <c r="AB184" i="13"/>
  <c r="AB185" i="13"/>
  <c r="AB186" i="13"/>
  <c r="AB187" i="13"/>
  <c r="AB188" i="13"/>
  <c r="AB189" i="13"/>
  <c r="AB190" i="13"/>
  <c r="AB191" i="13"/>
  <c r="AB192" i="13"/>
  <c r="AB193" i="13"/>
  <c r="AB195" i="13"/>
  <c r="AB197" i="13"/>
  <c r="AB199" i="13"/>
  <c r="AB201" i="13"/>
  <c r="AB203" i="13"/>
  <c r="AB205" i="13"/>
  <c r="AB207" i="13"/>
  <c r="AB209" i="13"/>
  <c r="AB211" i="13"/>
  <c r="AB213" i="13"/>
  <c r="AB214" i="13"/>
  <c r="AB215" i="13"/>
  <c r="AB216" i="13"/>
  <c r="AB217" i="13"/>
  <c r="AB218" i="13"/>
  <c r="AB219" i="13"/>
  <c r="AB220" i="13"/>
  <c r="AB221" i="13"/>
  <c r="AB222" i="13"/>
  <c r="AB223" i="13"/>
  <c r="AB224" i="13"/>
  <c r="AB225" i="13"/>
  <c r="AB226" i="13"/>
  <c r="AB227" i="13"/>
  <c r="AB228" i="13"/>
  <c r="AB229" i="13"/>
  <c r="AB230" i="13"/>
  <c r="AB231" i="13"/>
  <c r="AB232" i="13"/>
  <c r="AB233" i="13"/>
  <c r="AB234" i="13"/>
  <c r="AB235" i="13"/>
  <c r="AB236" i="13"/>
  <c r="AB237" i="13"/>
  <c r="AB238" i="13"/>
  <c r="AB239" i="13"/>
  <c r="AB240" i="13"/>
  <c r="AB241" i="13"/>
  <c r="AB242" i="13"/>
  <c r="AB243" i="13"/>
  <c r="AB244" i="13"/>
  <c r="AB245" i="13"/>
  <c r="AB246" i="13"/>
  <c r="AB247" i="13"/>
  <c r="AB248" i="13"/>
  <c r="AB249" i="13"/>
  <c r="AB250" i="13"/>
  <c r="AB164" i="13"/>
  <c r="AB194" i="13"/>
  <c r="AB196" i="13"/>
  <c r="AB198" i="13"/>
  <c r="AB200" i="13"/>
  <c r="AB202" i="13"/>
  <c r="AB204" i="13"/>
  <c r="AB206" i="13"/>
  <c r="AB208" i="13"/>
  <c r="AB210" i="13"/>
  <c r="AB212" i="13"/>
  <c r="AB265" i="13"/>
  <c r="AB271" i="13"/>
  <c r="AB272" i="13"/>
  <c r="AB273" i="13"/>
  <c r="AB274" i="13"/>
  <c r="AB275" i="13"/>
  <c r="AB276" i="13"/>
  <c r="AB277" i="13"/>
  <c r="AB278" i="13"/>
  <c r="AB279" i="13"/>
  <c r="AB280" i="13"/>
  <c r="AB281" i="13"/>
  <c r="AB282" i="13"/>
  <c r="AB283" i="13"/>
  <c r="AB284" i="13"/>
  <c r="AB285" i="13"/>
  <c r="AB286" i="13"/>
  <c r="AB287" i="13"/>
  <c r="AB288" i="13"/>
  <c r="AB289" i="13"/>
  <c r="AB290" i="13"/>
  <c r="AB291" i="13"/>
  <c r="AB292" i="13"/>
  <c r="AB293" i="13"/>
  <c r="AB294" i="13"/>
  <c r="AB295" i="13"/>
  <c r="AB296" i="13"/>
  <c r="AB297" i="13"/>
  <c r="AB298" i="13"/>
  <c r="AB299" i="13"/>
  <c r="AB300" i="13"/>
  <c r="AB301" i="13"/>
  <c r="AB302" i="13"/>
  <c r="AB303" i="13"/>
  <c r="AB304" i="13"/>
  <c r="AB305" i="13"/>
  <c r="AB306" i="13"/>
  <c r="AB307" i="13"/>
  <c r="AB308" i="13"/>
  <c r="AB309" i="13"/>
  <c r="AB310" i="13"/>
  <c r="AB311" i="13"/>
  <c r="AB312" i="13"/>
  <c r="AB313" i="13"/>
  <c r="AB314" i="13"/>
  <c r="AB315" i="13"/>
  <c r="AB316" i="13"/>
  <c r="AB317" i="13"/>
  <c r="AB318" i="13"/>
  <c r="AB251" i="13"/>
  <c r="AB253" i="13"/>
  <c r="AB255" i="13"/>
  <c r="AB257" i="13"/>
  <c r="AB259" i="13"/>
  <c r="AB261" i="13"/>
  <c r="AB266" i="13"/>
  <c r="AB263" i="13"/>
  <c r="AB267" i="13"/>
  <c r="AB252" i="13"/>
  <c r="AB260" i="13"/>
  <c r="AB264" i="13"/>
  <c r="AB258" i="13"/>
  <c r="AB268" i="13"/>
  <c r="AB270" i="13"/>
  <c r="AB256" i="13"/>
  <c r="AB254" i="13"/>
  <c r="AB262" i="13"/>
  <c r="AB269" i="13"/>
  <c r="AB319" i="13"/>
  <c r="AB320" i="13"/>
  <c r="AB321" i="13"/>
  <c r="AB322" i="13"/>
  <c r="AB323" i="13"/>
  <c r="AB325" i="13"/>
  <c r="AB327" i="13"/>
  <c r="AB324" i="13"/>
  <c r="AB337" i="13"/>
  <c r="AB338" i="13"/>
  <c r="AB339" i="13"/>
  <c r="AB340" i="13"/>
  <c r="AB341" i="13"/>
  <c r="AB342" i="13"/>
  <c r="AB343" i="13"/>
  <c r="AB344" i="13"/>
  <c r="AB345" i="13"/>
  <c r="AB346" i="13"/>
  <c r="AB347" i="13"/>
  <c r="AB348" i="13"/>
  <c r="AB349" i="13"/>
  <c r="AB350" i="13"/>
  <c r="AB351" i="13"/>
  <c r="AB352" i="13"/>
  <c r="AB353" i="13"/>
  <c r="AB354" i="13"/>
  <c r="AB355" i="13"/>
  <c r="AB356" i="13"/>
  <c r="AB357" i="13"/>
  <c r="AB358" i="13"/>
  <c r="AB359" i="13"/>
  <c r="AB360" i="13"/>
  <c r="AB361" i="13"/>
  <c r="AB362" i="13"/>
  <c r="AB363" i="13"/>
  <c r="AB364" i="13"/>
  <c r="AB365" i="13"/>
  <c r="AB366" i="13"/>
  <c r="AB367" i="13"/>
  <c r="AB368" i="13"/>
  <c r="AB369" i="13"/>
  <c r="AB370" i="13"/>
  <c r="AB371" i="13"/>
  <c r="AB372" i="13"/>
  <c r="AB373" i="13"/>
  <c r="AB374" i="13"/>
  <c r="AB375" i="13"/>
  <c r="AB376" i="13"/>
  <c r="AB377" i="13"/>
  <c r="AB378" i="13"/>
  <c r="AB379" i="13"/>
  <c r="AB380" i="13"/>
  <c r="AB381" i="13"/>
  <c r="AB382" i="13"/>
  <c r="AB383" i="13"/>
  <c r="AB384" i="13"/>
  <c r="AB385" i="13"/>
  <c r="AB386" i="13"/>
  <c r="AB387" i="13"/>
  <c r="AB388" i="13"/>
  <c r="AB389" i="13"/>
  <c r="AB390" i="13"/>
  <c r="AB391" i="13"/>
  <c r="AB392" i="13"/>
  <c r="AB393" i="13"/>
  <c r="AB394" i="13"/>
  <c r="AB395" i="13"/>
  <c r="AB396" i="13"/>
  <c r="AB397" i="13"/>
  <c r="AB398" i="13"/>
  <c r="AB399" i="13"/>
  <c r="AB400" i="13"/>
  <c r="AB401" i="13"/>
  <c r="AB402" i="13"/>
  <c r="AB403" i="13"/>
  <c r="AB404" i="13"/>
  <c r="AB405" i="13"/>
  <c r="AB406" i="13"/>
  <c r="AB407" i="13"/>
  <c r="AB408" i="13"/>
  <c r="AB409" i="13"/>
  <c r="AB410" i="13"/>
  <c r="AB328" i="13"/>
  <c r="AB335" i="13"/>
  <c r="AB332" i="13"/>
  <c r="AB329" i="13"/>
  <c r="AB334" i="13"/>
  <c r="AB326" i="13"/>
  <c r="AB331" i="13"/>
  <c r="AB336" i="13"/>
  <c r="AB333" i="13"/>
  <c r="AB411" i="13"/>
  <c r="AB412" i="13"/>
  <c r="AB413" i="13"/>
  <c r="AB414" i="13"/>
  <c r="AB415" i="13"/>
  <c r="AB416" i="13"/>
  <c r="AB417" i="13"/>
  <c r="AB418" i="13"/>
  <c r="AB419" i="13"/>
  <c r="AB420" i="13"/>
  <c r="AB421" i="13"/>
  <c r="AB422" i="13"/>
  <c r="AB330" i="13"/>
  <c r="AB438" i="13"/>
  <c r="AB439" i="13"/>
  <c r="AB440" i="13"/>
  <c r="AB441" i="13"/>
  <c r="AB442" i="13"/>
  <c r="AB443" i="13"/>
  <c r="AB444" i="13"/>
  <c r="AB445" i="13"/>
  <c r="AB446" i="13"/>
  <c r="AB447" i="13"/>
  <c r="AB448" i="13"/>
  <c r="AB449" i="13"/>
  <c r="AB450" i="13"/>
  <c r="AB451" i="13"/>
  <c r="AB452" i="13"/>
  <c r="AB453" i="13"/>
  <c r="AB454" i="13"/>
  <c r="AB455" i="13"/>
  <c r="AB456" i="13"/>
  <c r="AB457" i="13"/>
  <c r="AB458" i="13"/>
  <c r="AB459" i="13"/>
  <c r="AB460" i="13"/>
  <c r="AB461" i="13"/>
  <c r="AB462" i="13"/>
  <c r="AB463" i="13"/>
  <c r="AB464" i="13"/>
  <c r="AB465" i="13"/>
  <c r="AB466" i="13"/>
  <c r="AB467" i="13"/>
  <c r="AB468" i="13"/>
  <c r="AB469" i="13"/>
  <c r="AB470" i="13"/>
  <c r="AB471" i="13"/>
  <c r="AB472" i="13"/>
  <c r="AB473" i="13"/>
  <c r="AB474" i="13"/>
  <c r="AB475" i="13"/>
  <c r="AB476" i="13"/>
  <c r="AB477" i="13"/>
  <c r="AB478" i="13"/>
  <c r="AB479" i="13"/>
  <c r="AB480" i="13"/>
  <c r="AB481" i="13"/>
  <c r="AB482" i="13"/>
  <c r="AB483" i="13"/>
  <c r="AB484" i="13"/>
  <c r="AB485" i="13"/>
  <c r="AB486" i="13"/>
  <c r="AB487" i="13"/>
  <c r="AB488" i="13"/>
  <c r="AB489" i="13"/>
  <c r="AB490" i="13"/>
  <c r="AB491" i="13"/>
  <c r="AB492" i="13"/>
  <c r="AB493" i="13"/>
  <c r="AB494" i="13"/>
  <c r="AB495" i="13"/>
  <c r="AB496" i="13"/>
  <c r="AB497" i="13"/>
  <c r="AB498" i="13"/>
  <c r="AB499" i="13"/>
  <c r="AB500" i="13"/>
  <c r="AB501" i="13"/>
  <c r="AB502" i="13"/>
  <c r="AB503" i="13"/>
  <c r="AB423" i="13"/>
  <c r="AB424" i="13"/>
  <c r="AB426" i="13"/>
  <c r="AB427" i="13"/>
  <c r="AB428" i="13"/>
  <c r="AB429" i="13"/>
  <c r="AB430" i="13"/>
  <c r="AB431" i="13"/>
  <c r="AB432" i="13"/>
  <c r="AB433" i="13"/>
  <c r="AB434" i="13"/>
  <c r="AB435" i="13"/>
  <c r="AB436" i="13"/>
  <c r="AB437" i="13"/>
  <c r="AB425" i="13"/>
  <c r="AB524" i="13"/>
  <c r="AB525" i="13"/>
  <c r="AB526" i="13"/>
  <c r="AB527" i="13"/>
  <c r="AB528" i="13"/>
  <c r="AB529" i="13"/>
  <c r="AB530" i="13"/>
  <c r="AB531" i="13"/>
  <c r="AB504" i="13"/>
  <c r="AB505" i="13"/>
  <c r="AB506" i="13"/>
  <c r="AB507" i="13"/>
  <c r="AB508" i="13"/>
  <c r="AB509" i="13"/>
  <c r="AB510" i="13"/>
  <c r="AB511" i="13"/>
  <c r="AB512" i="13"/>
  <c r="AB513" i="13"/>
  <c r="AB514" i="13"/>
  <c r="AB515" i="13"/>
  <c r="AB516" i="13"/>
  <c r="AB517" i="13"/>
  <c r="AB518" i="13"/>
  <c r="AB532" i="13"/>
  <c r="AB519" i="13"/>
  <c r="AB520" i="13"/>
  <c r="AB521" i="13"/>
  <c r="AB522" i="13"/>
  <c r="AB523" i="13"/>
  <c r="AB533" i="13"/>
  <c r="AB534" i="13"/>
  <c r="AB535" i="13"/>
  <c r="AB536" i="13"/>
  <c r="AB537" i="13"/>
  <c r="AB538" i="13"/>
  <c r="AB539" i="13"/>
  <c r="AB540" i="13"/>
  <c r="AB541" i="13"/>
  <c r="AB542" i="13"/>
  <c r="AB543" i="13"/>
  <c r="AB544" i="13"/>
  <c r="AB545" i="13"/>
  <c r="AB546" i="13"/>
  <c r="AB547" i="13"/>
  <c r="AB548" i="13"/>
  <c r="AB549" i="13"/>
  <c r="AB550" i="13"/>
  <c r="AB551" i="13"/>
  <c r="AB552" i="13"/>
  <c r="AB553" i="13"/>
  <c r="AB554" i="13"/>
  <c r="AB555" i="13"/>
  <c r="AB556" i="13"/>
  <c r="AB557" i="13"/>
  <c r="AB558" i="13"/>
  <c r="AB559" i="13"/>
  <c r="AB560" i="13"/>
  <c r="AB561" i="13"/>
  <c r="AB562" i="13"/>
  <c r="AB563" i="13"/>
  <c r="AB564" i="13"/>
  <c r="AB565" i="13"/>
  <c r="AB566" i="13"/>
  <c r="AB567" i="13"/>
  <c r="AB568" i="13"/>
  <c r="AB569" i="13"/>
  <c r="AB570" i="13"/>
  <c r="AB571" i="13"/>
  <c r="AB572" i="13"/>
  <c r="AB573" i="13"/>
  <c r="AB574" i="13"/>
  <c r="AB575" i="13"/>
  <c r="AB576" i="13"/>
  <c r="AB577" i="13"/>
  <c r="AB578" i="13"/>
  <c r="AB579" i="13"/>
  <c r="AB580" i="13"/>
  <c r="AB581" i="13"/>
  <c r="AB582" i="13"/>
  <c r="AB583" i="13"/>
  <c r="AB584" i="13"/>
  <c r="AB585" i="13"/>
  <c r="AB586" i="13"/>
  <c r="AB587" i="13"/>
  <c r="AB588" i="13"/>
  <c r="AB589" i="13"/>
  <c r="AB590" i="13"/>
  <c r="AB591" i="13"/>
  <c r="AB592" i="13"/>
  <c r="AB593" i="13"/>
  <c r="AB594" i="13"/>
  <c r="AB595" i="13"/>
  <c r="AB596" i="13"/>
  <c r="AB597" i="13"/>
  <c r="AB598" i="13"/>
  <c r="AB599" i="13"/>
  <c r="AB600" i="13"/>
  <c r="AB601" i="13"/>
  <c r="AB602" i="13"/>
  <c r="AB603" i="13"/>
  <c r="AB604" i="13"/>
  <c r="AB605" i="13"/>
  <c r="AB606" i="13"/>
  <c r="AB607" i="13"/>
  <c r="AB608" i="13"/>
  <c r="AB609" i="13"/>
  <c r="AB610" i="13"/>
  <c r="AB611" i="13"/>
  <c r="AB612" i="13"/>
  <c r="AB613" i="13"/>
  <c r="AB614" i="13"/>
  <c r="AB615" i="13"/>
  <c r="AB616" i="13"/>
  <c r="AB617" i="13"/>
  <c r="AB618" i="13"/>
  <c r="AB619" i="13"/>
  <c r="AB620" i="13"/>
  <c r="AB621" i="13"/>
  <c r="AB622" i="13"/>
  <c r="AB623" i="13"/>
  <c r="AB624" i="13"/>
  <c r="AB625" i="13"/>
  <c r="AB626" i="13"/>
  <c r="AB627" i="13"/>
  <c r="AB628" i="13"/>
  <c r="AB629" i="13"/>
  <c r="AB630" i="13"/>
  <c r="AB631" i="13"/>
  <c r="AB632" i="13"/>
  <c r="AB633" i="13"/>
  <c r="AB634" i="13"/>
  <c r="AB635" i="13"/>
  <c r="AB636" i="13"/>
  <c r="AB637" i="13"/>
  <c r="AB638" i="13"/>
  <c r="AB639" i="13"/>
  <c r="AB640" i="13"/>
  <c r="AB641" i="13"/>
  <c r="AB642" i="13"/>
  <c r="AB643" i="13"/>
  <c r="AB644" i="13"/>
  <c r="AB645" i="13"/>
  <c r="AB646" i="13"/>
  <c r="AB647" i="13"/>
  <c r="AB648" i="13"/>
  <c r="AB649" i="13"/>
  <c r="AB650" i="13"/>
  <c r="AB651" i="13"/>
  <c r="AB652" i="13"/>
  <c r="AB653" i="13"/>
  <c r="AB654" i="13"/>
  <c r="AB655" i="13"/>
  <c r="AB656" i="13"/>
  <c r="AB657" i="13"/>
  <c r="AB658" i="13"/>
  <c r="AB659" i="13"/>
  <c r="AB660" i="13"/>
  <c r="AB661" i="13"/>
  <c r="AB662" i="13"/>
  <c r="AB663" i="13"/>
  <c r="AB664" i="13"/>
  <c r="AB665" i="13"/>
  <c r="AB666" i="13"/>
  <c r="AB667" i="13"/>
  <c r="AB668" i="13"/>
  <c r="AB669" i="13"/>
  <c r="AB670" i="13"/>
  <c r="AB671" i="13"/>
  <c r="AB672" i="13"/>
  <c r="AB673" i="13"/>
  <c r="AB674" i="13"/>
  <c r="AB675" i="13"/>
  <c r="AB676" i="13"/>
  <c r="AB677" i="13"/>
  <c r="AB678" i="13"/>
  <c r="AB679" i="13"/>
  <c r="AB680" i="13"/>
  <c r="AB681" i="13"/>
  <c r="AB682" i="13"/>
  <c r="AB683" i="13"/>
  <c r="AB684" i="13"/>
  <c r="AB685" i="13"/>
  <c r="AB686" i="13"/>
  <c r="AB687" i="13"/>
  <c r="AB688" i="13"/>
  <c r="AB689" i="13"/>
  <c r="AB690" i="13"/>
  <c r="AB691" i="13"/>
  <c r="AB692" i="13"/>
  <c r="AB693" i="13"/>
  <c r="AB694" i="13"/>
  <c r="AB695" i="13"/>
  <c r="AB696" i="13"/>
  <c r="AB697" i="13"/>
  <c r="AB698" i="13"/>
  <c r="AB699" i="13"/>
  <c r="AB700" i="13"/>
  <c r="AB701" i="13"/>
  <c r="AB702" i="13"/>
  <c r="AB703" i="13"/>
  <c r="AB704" i="13"/>
  <c r="AB705" i="13"/>
  <c r="AB706" i="13"/>
  <c r="AB707" i="13"/>
  <c r="AB708" i="13"/>
  <c r="AB709" i="13"/>
  <c r="AB710" i="13"/>
  <c r="AB711" i="13"/>
  <c r="AB712" i="13"/>
  <c r="AB713" i="13"/>
  <c r="AB714" i="13"/>
  <c r="AB715" i="13"/>
  <c r="AB716" i="13"/>
  <c r="AB717" i="13"/>
  <c r="AB718" i="13"/>
  <c r="AB719" i="13"/>
  <c r="AB720" i="13"/>
  <c r="AB721" i="13"/>
  <c r="AB722" i="13"/>
  <c r="AB723" i="13"/>
  <c r="AB724" i="13"/>
  <c r="AB725" i="13"/>
  <c r="AB726" i="13"/>
  <c r="AB727" i="13"/>
  <c r="AB728" i="13"/>
  <c r="AB729" i="13"/>
  <c r="AB730" i="13"/>
  <c r="AB731" i="13"/>
  <c r="AB732" i="13"/>
  <c r="AB733" i="13"/>
  <c r="AB734" i="13"/>
  <c r="AB735" i="13"/>
  <c r="AB736" i="13"/>
  <c r="AB737" i="13"/>
  <c r="AB738" i="13"/>
  <c r="AB739" i="13"/>
  <c r="AB740" i="13"/>
  <c r="AB741" i="13"/>
  <c r="AB742" i="13"/>
  <c r="AB743" i="13"/>
  <c r="AB744" i="13"/>
  <c r="AB745" i="13"/>
  <c r="AB746" i="13"/>
  <c r="AB747" i="13"/>
  <c r="AB748" i="13"/>
  <c r="AB749" i="13"/>
  <c r="AB750" i="13"/>
  <c r="AB751" i="13"/>
  <c r="AB752" i="13"/>
  <c r="AB753" i="13"/>
  <c r="AB754" i="13"/>
  <c r="AB755" i="13"/>
  <c r="AB756" i="13"/>
  <c r="AB757" i="13"/>
  <c r="AB758" i="13"/>
  <c r="AB759" i="13"/>
  <c r="AB760" i="13"/>
  <c r="AB761" i="13"/>
  <c r="AB762" i="13"/>
  <c r="AB763" i="13"/>
  <c r="AB764" i="13"/>
  <c r="AB765" i="13"/>
  <c r="AB766" i="13"/>
  <c r="AB769" i="13"/>
  <c r="AB770" i="13"/>
  <c r="AB771" i="13"/>
  <c r="AB772" i="13"/>
  <c r="AB773" i="13"/>
  <c r="AB774" i="13"/>
  <c r="AB775" i="13"/>
  <c r="AB776" i="13"/>
  <c r="AB777" i="13"/>
  <c r="AB778" i="13"/>
  <c r="AB779" i="13"/>
  <c r="AB780" i="13"/>
  <c r="AB781" i="13"/>
  <c r="AB782" i="13"/>
  <c r="AB783" i="13"/>
  <c r="AB784" i="13"/>
  <c r="AB785" i="13"/>
  <c r="AB786" i="13"/>
  <c r="AB787" i="13"/>
  <c r="AB788" i="13"/>
  <c r="AB789" i="13"/>
  <c r="AB790" i="13"/>
  <c r="AB791" i="13"/>
  <c r="AB792" i="13"/>
  <c r="AB793" i="13"/>
  <c r="AB794" i="13"/>
  <c r="AB795" i="13"/>
  <c r="AB796" i="13"/>
  <c r="AB797" i="13"/>
  <c r="AB798" i="13"/>
  <c r="AB799" i="13"/>
  <c r="AB800" i="13"/>
  <c r="AB801" i="13"/>
  <c r="AB802" i="13"/>
  <c r="AB803" i="13"/>
  <c r="AB804" i="13"/>
  <c r="AB805" i="13"/>
  <c r="AB806" i="13"/>
  <c r="AB807" i="13"/>
  <c r="AB808" i="13"/>
  <c r="AB809" i="13"/>
  <c r="AB810" i="13"/>
  <c r="AB811" i="13"/>
  <c r="AB812" i="13"/>
  <c r="AB813" i="13"/>
  <c r="AB814" i="13"/>
  <c r="AB815" i="13"/>
  <c r="AB816" i="13"/>
  <c r="AB817" i="13"/>
  <c r="AB818" i="13"/>
  <c r="AB819" i="13"/>
  <c r="AB820" i="13"/>
  <c r="AB821" i="13"/>
  <c r="AB822" i="13"/>
  <c r="AB823" i="13"/>
  <c r="AB824" i="13"/>
  <c r="AB825" i="13"/>
  <c r="AB826" i="13"/>
  <c r="AB827" i="13"/>
  <c r="AB828" i="13"/>
  <c r="AB829" i="13"/>
  <c r="AB830" i="13"/>
  <c r="AB831" i="13"/>
  <c r="AB832" i="13"/>
  <c r="AB833" i="13"/>
  <c r="AB834" i="13"/>
  <c r="AB835" i="13"/>
  <c r="AB836" i="13"/>
  <c r="AB837" i="13"/>
  <c r="AB838" i="13"/>
  <c r="AB839" i="13"/>
  <c r="AB840" i="13"/>
  <c r="AB841" i="13"/>
  <c r="AB842" i="13"/>
  <c r="AB843" i="13"/>
  <c r="AB844" i="13"/>
  <c r="AB845" i="13"/>
  <c r="AB846" i="13"/>
  <c r="AB847" i="13"/>
  <c r="AB848" i="13"/>
  <c r="AB849" i="13"/>
  <c r="AB850" i="13"/>
  <c r="AB851" i="13"/>
  <c r="AB852" i="13"/>
  <c r="AB853" i="13"/>
  <c r="AB854" i="13"/>
  <c r="AB855" i="13"/>
  <c r="AB856" i="13"/>
  <c r="AB857" i="13"/>
  <c r="AB858" i="13"/>
  <c r="AB859" i="13"/>
  <c r="AB860" i="13"/>
  <c r="AB861" i="13"/>
  <c r="AB862" i="13"/>
  <c r="AB863" i="13"/>
  <c r="AB864" i="13"/>
  <c r="AB865" i="13"/>
  <c r="AB866" i="13"/>
  <c r="AB867" i="13"/>
  <c r="AB868" i="13"/>
  <c r="AB869" i="13"/>
  <c r="AB870" i="13"/>
  <c r="AB871" i="13"/>
  <c r="AB872" i="13"/>
  <c r="AB873" i="13"/>
  <c r="AB874" i="13"/>
  <c r="AB875" i="13"/>
  <c r="AB876" i="13"/>
  <c r="AB877" i="13"/>
  <c r="AB878" i="13"/>
  <c r="AB879" i="13"/>
  <c r="AB880" i="13"/>
  <c r="AB881" i="13"/>
  <c r="AB882" i="13"/>
  <c r="AB883" i="13"/>
  <c r="AB884" i="13"/>
  <c r="AB885" i="13"/>
  <c r="AB886" i="13"/>
  <c r="AB887" i="13"/>
  <c r="AB888" i="13"/>
  <c r="AB889" i="13"/>
  <c r="AB890" i="13"/>
  <c r="AB891" i="13"/>
  <c r="AB892" i="13"/>
  <c r="AB893" i="13"/>
  <c r="AB894" i="13"/>
  <c r="AB895" i="13"/>
  <c r="AB896" i="13"/>
  <c r="AB897" i="13"/>
  <c r="AB898" i="13"/>
  <c r="AB899" i="13"/>
  <c r="AB900" i="13"/>
  <c r="AB901" i="13"/>
  <c r="AB902" i="13"/>
  <c r="AB903" i="13"/>
  <c r="AB904" i="13"/>
  <c r="AB905" i="13"/>
  <c r="AB906" i="13"/>
  <c r="AB767" i="13"/>
  <c r="AB768" i="13"/>
  <c r="AB907" i="13"/>
  <c r="AB908" i="13"/>
  <c r="AB909" i="13"/>
  <c r="AB910" i="13"/>
  <c r="AB911" i="13"/>
  <c r="AB912" i="13"/>
  <c r="AB913" i="13"/>
  <c r="AB914" i="13"/>
  <c r="AB915" i="13"/>
  <c r="AB916" i="13"/>
  <c r="AB917" i="13"/>
  <c r="AB918" i="13"/>
  <c r="AB919" i="13"/>
  <c r="AB920" i="13"/>
  <c r="AB921" i="13"/>
  <c r="AB922" i="13"/>
  <c r="AB923" i="13"/>
  <c r="AB924" i="13"/>
  <c r="AB925" i="13"/>
  <c r="AB926" i="13"/>
  <c r="AB927" i="13"/>
  <c r="AB928" i="13"/>
  <c r="AB929" i="13"/>
  <c r="AB930" i="13"/>
  <c r="AB931" i="13"/>
  <c r="AB932" i="13"/>
  <c r="AB933" i="13"/>
  <c r="AB934" i="13"/>
  <c r="AB935" i="13"/>
  <c r="AB936" i="13"/>
  <c r="AB937" i="13"/>
  <c r="AB938" i="13"/>
  <c r="AB939" i="13"/>
  <c r="AB940" i="13"/>
  <c r="AB941" i="13"/>
  <c r="AB942" i="13"/>
  <c r="AB943" i="13"/>
  <c r="AB944" i="13"/>
  <c r="AB945" i="13"/>
  <c r="AB946" i="13"/>
  <c r="AB947" i="13"/>
  <c r="AB948" i="13"/>
  <c r="AB949" i="13"/>
  <c r="AB950" i="13"/>
  <c r="AB951" i="13"/>
  <c r="AB952" i="13"/>
  <c r="AB953" i="13"/>
  <c r="AB954" i="13"/>
  <c r="AB955" i="13"/>
  <c r="AB956" i="13"/>
  <c r="AB957" i="13"/>
  <c r="AB958" i="13"/>
  <c r="AB959" i="13"/>
  <c r="AB960" i="13"/>
  <c r="AB961" i="13"/>
  <c r="AB962" i="13"/>
  <c r="AB963" i="13"/>
  <c r="AB964" i="13"/>
  <c r="AB965" i="13"/>
  <c r="AB966" i="13"/>
  <c r="AB967" i="13"/>
  <c r="AB968" i="13"/>
  <c r="AB969" i="13"/>
  <c r="AB970" i="13"/>
  <c r="AB971" i="13"/>
  <c r="AB972" i="13"/>
  <c r="AB973" i="13"/>
  <c r="AB974" i="13"/>
  <c r="AB975" i="13"/>
  <c r="AB976" i="13"/>
  <c r="AB977" i="13"/>
  <c r="AB978" i="13"/>
  <c r="AB979" i="13"/>
  <c r="AB980" i="13"/>
  <c r="AB981" i="13"/>
  <c r="AB982" i="13"/>
  <c r="AB983" i="13"/>
  <c r="AB984" i="13"/>
  <c r="AB985" i="13"/>
  <c r="AB986" i="13"/>
  <c r="AB987" i="13"/>
  <c r="AB988" i="13"/>
  <c r="AB989" i="13"/>
  <c r="AB990" i="13"/>
  <c r="AB991" i="13"/>
  <c r="AB992" i="13"/>
  <c r="AB993" i="13"/>
  <c r="AB994" i="13"/>
  <c r="AB995" i="13"/>
  <c r="AB996" i="13"/>
  <c r="AB997" i="13"/>
  <c r="AB998" i="13"/>
  <c r="AB999" i="13"/>
  <c r="AB1023" i="13"/>
  <c r="AB1024" i="13"/>
  <c r="AB1025" i="13"/>
  <c r="AB1026" i="13"/>
  <c r="AB1027" i="13"/>
  <c r="AB1000" i="13"/>
  <c r="AB1001" i="13"/>
  <c r="AB1002" i="13"/>
  <c r="AB1003" i="13"/>
  <c r="AB1004" i="13"/>
  <c r="AB1005" i="13"/>
  <c r="AB1006" i="13"/>
  <c r="AB1007" i="13"/>
  <c r="AB1008" i="13"/>
  <c r="AB1009" i="13"/>
  <c r="AB1010" i="13"/>
  <c r="AB1011" i="13"/>
  <c r="AB1012" i="13"/>
  <c r="AB1013" i="13"/>
  <c r="AB1014" i="13"/>
  <c r="AB1015" i="13"/>
  <c r="AB1016" i="13"/>
  <c r="AB1017" i="13"/>
  <c r="AB1018" i="13"/>
  <c r="AB1019" i="13"/>
  <c r="AB1020" i="13"/>
  <c r="AB1021" i="13"/>
  <c r="AB1022" i="13"/>
  <c r="AB1028" i="13"/>
  <c r="AB1029" i="13"/>
  <c r="AB1030" i="13"/>
  <c r="AB1031" i="13"/>
  <c r="AB1032" i="13"/>
  <c r="AB1033" i="13"/>
  <c r="AB1034" i="13"/>
  <c r="AB1035" i="13"/>
  <c r="AB1036" i="13"/>
  <c r="AB1037" i="13"/>
  <c r="AB1038" i="13"/>
  <c r="AB1039" i="13"/>
  <c r="AB1040" i="13"/>
  <c r="AB1041" i="13"/>
  <c r="AB1042" i="13"/>
  <c r="AB1043" i="13"/>
  <c r="AB1044" i="13"/>
  <c r="AB1045" i="13"/>
  <c r="AB1046" i="13"/>
  <c r="AB1047" i="13"/>
  <c r="AB1048" i="13"/>
  <c r="AB1049" i="13"/>
  <c r="AB1050" i="13"/>
  <c r="AB1051" i="13"/>
  <c r="AB1052" i="13"/>
  <c r="AB1053" i="13"/>
  <c r="AB1054" i="13"/>
  <c r="AB1055" i="13"/>
  <c r="AB1056" i="13"/>
  <c r="AB1057" i="13"/>
  <c r="AB1058" i="13"/>
  <c r="AB1059" i="13"/>
  <c r="AB1060" i="13"/>
  <c r="AB1061" i="13"/>
  <c r="AB1062" i="13"/>
  <c r="AB1063" i="13"/>
  <c r="AB1064" i="13"/>
  <c r="AB1065" i="13"/>
  <c r="AB1066" i="13"/>
  <c r="AB1067" i="13"/>
  <c r="AB1068" i="13"/>
  <c r="AB1069" i="13"/>
  <c r="AB1070" i="13"/>
  <c r="AB1071" i="13"/>
  <c r="AB1072" i="13"/>
  <c r="AB1073" i="13"/>
  <c r="AB1074" i="13"/>
  <c r="AB1075" i="13"/>
  <c r="AB1076" i="13"/>
  <c r="AB1077" i="13"/>
  <c r="AB1078" i="13"/>
  <c r="AB1079" i="13"/>
  <c r="AB1080" i="13"/>
  <c r="AB1081" i="13"/>
  <c r="AB1082" i="13"/>
  <c r="AB1083" i="13"/>
  <c r="AB1084" i="13"/>
  <c r="AB1085" i="13"/>
  <c r="AB1086" i="13"/>
  <c r="AB1090" i="13"/>
  <c r="AB1091" i="13"/>
  <c r="AB1092" i="13"/>
  <c r="AB1093" i="13"/>
  <c r="AB1094" i="13"/>
  <c r="AB1095" i="13"/>
  <c r="AB1096" i="13"/>
  <c r="AB1097" i="13"/>
  <c r="AB1098" i="13"/>
  <c r="AB1099" i="13"/>
  <c r="AB1100" i="13"/>
  <c r="AB1101" i="13"/>
  <c r="AB1102" i="13"/>
  <c r="AB1103" i="13"/>
  <c r="AB1104" i="13"/>
  <c r="AB1105" i="13"/>
  <c r="AB1106" i="13"/>
  <c r="AB1107" i="13"/>
  <c r="AB1108" i="13"/>
  <c r="AB1109" i="13"/>
  <c r="AB1110" i="13"/>
  <c r="AB1111" i="13"/>
  <c r="AB1112" i="13"/>
  <c r="AB1113" i="13"/>
  <c r="AB1114" i="13"/>
  <c r="AB1115" i="13"/>
  <c r="AB1116" i="13"/>
  <c r="AB1117" i="13"/>
  <c r="AB1118" i="13"/>
  <c r="AB1119" i="13"/>
  <c r="AB1120" i="13"/>
  <c r="AB1121" i="13"/>
  <c r="AB1122" i="13"/>
  <c r="AB1123" i="13"/>
  <c r="AB1124" i="13"/>
  <c r="AB1125" i="13"/>
  <c r="AB1126" i="13"/>
  <c r="AB1127" i="13"/>
  <c r="AB1128" i="13"/>
  <c r="AB1129" i="13"/>
  <c r="AB1130" i="13"/>
  <c r="AB1131" i="13"/>
  <c r="AB1132" i="13"/>
  <c r="AB1133" i="13"/>
  <c r="AB1134" i="13"/>
  <c r="AB1135" i="13"/>
  <c r="AB1136" i="13"/>
  <c r="AB1137" i="13"/>
  <c r="AB1138" i="13"/>
  <c r="AB1139" i="13"/>
  <c r="AB1140" i="13"/>
  <c r="AB1141" i="13"/>
  <c r="AB1142" i="13"/>
  <c r="AB1143" i="13"/>
  <c r="AB1144" i="13"/>
  <c r="AB1145" i="13"/>
  <c r="AB1146" i="13"/>
  <c r="AB1147" i="13"/>
  <c r="AB1148" i="13"/>
  <c r="AB1149" i="13"/>
  <c r="AB1150" i="13"/>
  <c r="AB1151" i="13"/>
  <c r="AB1152" i="13"/>
  <c r="AB1153" i="13"/>
  <c r="AB1154" i="13"/>
  <c r="AB1155" i="13"/>
  <c r="AB1156" i="13"/>
  <c r="AB1157" i="13"/>
  <c r="AB1158" i="13"/>
  <c r="AB1159" i="13"/>
  <c r="AB1160" i="13"/>
  <c r="AB1161" i="13"/>
  <c r="AB1162" i="13"/>
  <c r="AB1163" i="13"/>
  <c r="AB1164" i="13"/>
  <c r="AB1165" i="13"/>
  <c r="AB1166" i="13"/>
  <c r="AB1167" i="13"/>
  <c r="AB1168" i="13"/>
  <c r="AB1169" i="13"/>
  <c r="AB1170" i="13"/>
  <c r="AB1171" i="13"/>
  <c r="AB1172" i="13"/>
  <c r="AB1173" i="13"/>
  <c r="AB1174" i="13"/>
  <c r="AB1175" i="13"/>
  <c r="AB1176" i="13"/>
  <c r="AB1177" i="13"/>
  <c r="AB1178" i="13"/>
  <c r="AB1179" i="13"/>
  <c r="AB1180" i="13"/>
  <c r="AB1181" i="13"/>
  <c r="AB1182" i="13"/>
  <c r="AB1183" i="13"/>
  <c r="AB1184" i="13"/>
  <c r="AB1185" i="13"/>
  <c r="AB1186" i="13"/>
  <c r="AB1187" i="13"/>
  <c r="AB1188" i="13"/>
  <c r="AB1189" i="13"/>
  <c r="AB1190" i="13"/>
  <c r="AB1191" i="13"/>
  <c r="AB1192" i="13"/>
  <c r="AB1193" i="13"/>
  <c r="AB1194" i="13"/>
  <c r="AB1195" i="13"/>
  <c r="AB1196" i="13"/>
  <c r="AB1197" i="13"/>
  <c r="AB1198" i="13"/>
  <c r="AB1199" i="13"/>
  <c r="AB1200" i="13"/>
  <c r="AB1201" i="13"/>
  <c r="AB1202" i="13"/>
  <c r="AB1203" i="13"/>
  <c r="AB1204" i="13"/>
  <c r="AB1205" i="13"/>
  <c r="AB1206" i="13"/>
  <c r="AB1207" i="13"/>
  <c r="AB1208" i="13"/>
  <c r="AB1209" i="13"/>
  <c r="AB1210" i="13"/>
  <c r="AB1211" i="13"/>
  <c r="AB1212" i="13"/>
  <c r="AB1087" i="13"/>
  <c r="AB1088" i="13"/>
  <c r="AB1089" i="13"/>
  <c r="AB1218" i="13"/>
  <c r="AB1219" i="13"/>
  <c r="AB1220" i="13"/>
  <c r="AB1221" i="13"/>
  <c r="AB1222" i="13"/>
  <c r="AB1223" i="13"/>
  <c r="AB1224" i="13"/>
  <c r="AB1225" i="13"/>
  <c r="AB1226" i="13"/>
  <c r="AB1227" i="13"/>
  <c r="AB1228" i="13"/>
  <c r="AB1229" i="13"/>
  <c r="AB1230" i="13"/>
  <c r="AB1231" i="13"/>
  <c r="AB1232" i="13"/>
  <c r="AB1233" i="13"/>
  <c r="AB1234" i="13"/>
  <c r="AB1235" i="13"/>
  <c r="AB1236" i="13"/>
  <c r="AB1237" i="13"/>
  <c r="AB1238" i="13"/>
  <c r="AB1239" i="13"/>
  <c r="AB1240" i="13"/>
  <c r="AB1241" i="13"/>
  <c r="AB1242" i="13"/>
  <c r="AB1243" i="13"/>
  <c r="AB1244" i="13"/>
  <c r="AB1245" i="13"/>
  <c r="AB1246" i="13"/>
  <c r="AB1247" i="13"/>
  <c r="AB1248" i="13"/>
  <c r="AB1249" i="13"/>
  <c r="AB1250" i="13"/>
  <c r="AB1251" i="13"/>
  <c r="AB1252" i="13"/>
  <c r="AB1253" i="13"/>
  <c r="AB1254" i="13"/>
  <c r="AB1255" i="13"/>
  <c r="AB1256" i="13"/>
  <c r="AB1257" i="13"/>
  <c r="AB1258" i="13"/>
  <c r="AB1259" i="13"/>
  <c r="AB1260" i="13"/>
  <c r="AB1261" i="13"/>
  <c r="AB1262" i="13"/>
  <c r="AB1263" i="13"/>
  <c r="AB1264" i="13"/>
  <c r="AB1265" i="13"/>
  <c r="AB1266" i="13"/>
  <c r="AB1267" i="13"/>
  <c r="AB1268" i="13"/>
  <c r="AB1269" i="13"/>
  <c r="AB1270" i="13"/>
  <c r="AB1271" i="13"/>
  <c r="AB1272" i="13"/>
  <c r="AB1273" i="13"/>
  <c r="AB1274" i="13"/>
  <c r="AB1275" i="13"/>
  <c r="AB1276" i="13"/>
  <c r="AB1277" i="13"/>
  <c r="AB1278" i="13"/>
  <c r="AB1279" i="13"/>
  <c r="AB1280" i="13"/>
  <c r="AB1281" i="13"/>
  <c r="AB1282" i="13"/>
  <c r="AB1283" i="13"/>
  <c r="AB1284" i="13"/>
  <c r="AB1285" i="13"/>
  <c r="AB1286" i="13"/>
  <c r="AB1287" i="13"/>
  <c r="AB1288" i="13"/>
  <c r="AB1289" i="13"/>
  <c r="AB1290" i="13"/>
  <c r="AB1291" i="13"/>
  <c r="AB1292" i="13"/>
  <c r="AB1293" i="13"/>
  <c r="AB1294" i="13"/>
  <c r="AB1295" i="13"/>
  <c r="AB1296" i="13"/>
  <c r="AB1297" i="13"/>
  <c r="AB1298" i="13"/>
  <c r="AB1299" i="13"/>
  <c r="AB1300" i="13"/>
  <c r="AB1301" i="13"/>
  <c r="AB1302" i="13"/>
  <c r="AB1303" i="13"/>
  <c r="AB1304" i="13"/>
  <c r="AB1305" i="13"/>
  <c r="AB1306" i="13"/>
  <c r="AB1307" i="13"/>
  <c r="AB1308" i="13"/>
  <c r="AB1309" i="13"/>
  <c r="AB1310" i="13"/>
  <c r="AB1311" i="13"/>
  <c r="AB1312" i="13"/>
  <c r="AB1313" i="13"/>
  <c r="AB1314" i="13"/>
  <c r="AB1315" i="13"/>
  <c r="AB1316" i="13"/>
  <c r="AB1317" i="13"/>
  <c r="AB1318" i="13"/>
  <c r="AB1319" i="13"/>
  <c r="AB1320" i="13"/>
  <c r="AB1321" i="13"/>
  <c r="AB1322" i="13"/>
  <c r="AB1323" i="13"/>
  <c r="AB1324" i="13"/>
  <c r="AB1325" i="13"/>
  <c r="AB1326" i="13"/>
  <c r="AB1327" i="13"/>
  <c r="AB1328" i="13"/>
  <c r="AB1329" i="13"/>
  <c r="AB1330" i="13"/>
  <c r="AB1331" i="13"/>
  <c r="AB1332" i="13"/>
  <c r="AB1333" i="13"/>
  <c r="AB1334" i="13"/>
  <c r="AB1335" i="13"/>
  <c r="AB1336" i="13"/>
  <c r="AB1337" i="13"/>
  <c r="AB1338" i="13"/>
  <c r="AB1339" i="13"/>
  <c r="AB1340" i="13"/>
  <c r="AB1341" i="13"/>
  <c r="AB1342" i="13"/>
  <c r="AB1343" i="13"/>
  <c r="AB1344" i="13"/>
  <c r="AB1345" i="13"/>
  <c r="AB1346" i="13"/>
  <c r="AB1347" i="13"/>
  <c r="AB1348" i="13"/>
  <c r="AB1349" i="13"/>
  <c r="AB1350" i="13"/>
  <c r="AB1351" i="13"/>
  <c r="AB1352" i="13"/>
  <c r="AB1353" i="13"/>
  <c r="AB1354" i="13"/>
  <c r="AB1355" i="13"/>
  <c r="AB1356" i="13"/>
  <c r="AB1357" i="13"/>
  <c r="AB1358" i="13"/>
  <c r="AB1359" i="13"/>
  <c r="AB1360" i="13"/>
  <c r="AB1361" i="13"/>
  <c r="AB1362" i="13"/>
  <c r="AB1363" i="13"/>
  <c r="AB1364" i="13"/>
  <c r="AB1365" i="13"/>
  <c r="AB1366" i="13"/>
  <c r="AB1367" i="13"/>
  <c r="AB1368" i="13"/>
  <c r="AB1369" i="13"/>
  <c r="AB1370" i="13"/>
  <c r="AB1371" i="13"/>
  <c r="AB1372" i="13"/>
  <c r="AB1373" i="13"/>
  <c r="AB1374" i="13"/>
  <c r="AB1375" i="13"/>
  <c r="AB1376" i="13"/>
  <c r="AB1377" i="13"/>
  <c r="AB1378" i="13"/>
  <c r="AB1379" i="13"/>
  <c r="AB1380" i="13"/>
  <c r="AB1213" i="13"/>
  <c r="AB1214" i="13"/>
  <c r="AB1215" i="13"/>
  <c r="AB1216" i="13"/>
  <c r="AB1217" i="13"/>
  <c r="AB1381" i="13"/>
  <c r="AB1382" i="13"/>
  <c r="AB1383" i="13"/>
  <c r="AB1384" i="13"/>
  <c r="AB1385" i="13"/>
  <c r="AB1386" i="13"/>
  <c r="AB1387" i="13"/>
  <c r="AB1388" i="13"/>
  <c r="AB1389" i="13"/>
  <c r="AB1390" i="13"/>
  <c r="AB1391" i="13"/>
  <c r="AB1392" i="13"/>
  <c r="AB1393" i="13"/>
  <c r="AB1394" i="13"/>
  <c r="AB1395" i="13"/>
  <c r="AB1396" i="13"/>
  <c r="AB1397" i="13"/>
  <c r="AB1398" i="13"/>
  <c r="AB1399" i="13"/>
  <c r="AB1400" i="13"/>
  <c r="AB1401" i="13"/>
  <c r="AB1402" i="13"/>
  <c r="AB1403" i="13"/>
  <c r="AB1404" i="13"/>
  <c r="AB1405" i="13"/>
  <c r="AB1406" i="13"/>
  <c r="AB1407" i="13"/>
  <c r="AB1408" i="13"/>
  <c r="AB1409" i="13"/>
  <c r="AB1410" i="13"/>
  <c r="AB1411" i="13"/>
  <c r="AB1412" i="13"/>
  <c r="AB1413" i="13"/>
  <c r="AB1414" i="13"/>
  <c r="AB1415" i="13"/>
  <c r="AB1416" i="13"/>
  <c r="AB1417" i="13"/>
  <c r="AB1418" i="13"/>
  <c r="AB1419" i="13"/>
  <c r="AB1420" i="13"/>
  <c r="AB1421" i="13"/>
  <c r="AB1422" i="13"/>
  <c r="AB1423" i="13"/>
  <c r="AB1424" i="13"/>
  <c r="AB1425" i="13"/>
  <c r="AB1426" i="13"/>
  <c r="AB1427" i="13"/>
  <c r="AB1428" i="13"/>
  <c r="AB1429" i="13"/>
  <c r="AB1430" i="13"/>
  <c r="AB1431" i="13"/>
  <c r="AB1432" i="13"/>
  <c r="AB1433" i="13"/>
  <c r="AB1434" i="13"/>
  <c r="AB1435" i="13"/>
  <c r="AB1436" i="13"/>
  <c r="AB1437" i="13"/>
  <c r="AB1438" i="13"/>
  <c r="AB1439" i="13"/>
  <c r="AB1440" i="13"/>
  <c r="AB1441" i="13"/>
  <c r="AB1442" i="13"/>
  <c r="AB1443" i="13"/>
  <c r="AB1444" i="13"/>
  <c r="AB1445" i="13"/>
  <c r="AB1446" i="13"/>
  <c r="AB1447" i="13"/>
  <c r="AB1448" i="13"/>
  <c r="AB1449" i="13"/>
  <c r="AB1450" i="13"/>
  <c r="AB1451" i="13"/>
  <c r="AB1452" i="13"/>
  <c r="AB1453" i="13"/>
  <c r="AB1454" i="13"/>
  <c r="AB1455" i="13"/>
  <c r="AB1456" i="13"/>
  <c r="AB1457" i="13"/>
  <c r="AB1458" i="13"/>
  <c r="AB1459" i="13"/>
  <c r="AB1460" i="13"/>
  <c r="AB1461" i="13"/>
  <c r="AB1462" i="13"/>
  <c r="AB1463" i="13"/>
  <c r="AB1464" i="13"/>
  <c r="AB1465" i="13"/>
  <c r="AB1466" i="13"/>
  <c r="AB1467" i="13"/>
  <c r="AB1468" i="13"/>
  <c r="AB1469" i="13"/>
  <c r="AB1470" i="13"/>
  <c r="AB1471" i="13"/>
  <c r="AB1472" i="13"/>
  <c r="AB1473" i="13"/>
  <c r="AB1474" i="13"/>
  <c r="AB1475" i="13"/>
  <c r="AB1476" i="13"/>
  <c r="AB1477" i="13"/>
  <c r="AB1478" i="13"/>
  <c r="AB1479" i="13"/>
  <c r="AB1480" i="13"/>
  <c r="AB1481" i="13"/>
  <c r="AB1482" i="13"/>
  <c r="AB1483" i="13"/>
  <c r="AB1484" i="13"/>
  <c r="AB1485" i="13"/>
  <c r="AB1486" i="13"/>
  <c r="AB1487" i="13"/>
  <c r="AB1488" i="13"/>
  <c r="AB1489" i="13"/>
  <c r="AB1490" i="13"/>
  <c r="AB1491" i="13"/>
  <c r="AB1492" i="13"/>
  <c r="AB1493" i="13"/>
  <c r="AB1494" i="13"/>
  <c r="AB1495" i="13"/>
  <c r="AB1496" i="13"/>
  <c r="AB1497" i="13"/>
  <c r="AB1498" i="13"/>
  <c r="AB1499" i="13"/>
  <c r="AB1500" i="13"/>
  <c r="AB1501" i="13"/>
  <c r="AB1502" i="13"/>
  <c r="AB1503" i="13"/>
  <c r="AB1504" i="13"/>
  <c r="AB1505" i="13"/>
  <c r="AB1506" i="13"/>
  <c r="AB1507" i="13"/>
  <c r="AB1508" i="13"/>
  <c r="AB1509" i="13"/>
  <c r="AB1510" i="13"/>
  <c r="AB1511" i="13"/>
  <c r="AB1512" i="13"/>
  <c r="AB1513" i="13"/>
  <c r="AB1514" i="13"/>
  <c r="AB1515" i="13"/>
  <c r="AB1516" i="13"/>
  <c r="AB1517" i="13"/>
  <c r="AB1518" i="13"/>
  <c r="AB1519" i="13"/>
  <c r="AB1520" i="13"/>
  <c r="AB1521" i="13"/>
  <c r="AB1522" i="13"/>
  <c r="AB1523" i="13"/>
  <c r="AB1524" i="13"/>
  <c r="AB1525" i="13"/>
  <c r="AB1526" i="13"/>
  <c r="AB1527" i="13"/>
  <c r="AB1528" i="13"/>
  <c r="AB1529" i="13"/>
  <c r="AB1530" i="13"/>
  <c r="AB1531" i="13"/>
  <c r="AB1532" i="13"/>
  <c r="AB1533" i="13"/>
  <c r="AB1534" i="13"/>
  <c r="AB1535" i="13"/>
  <c r="AB1536" i="13"/>
  <c r="AB1537" i="13"/>
  <c r="AB1538" i="13"/>
  <c r="AB1539" i="13"/>
  <c r="AB1540" i="13"/>
  <c r="AB1541" i="13"/>
  <c r="AB1542" i="13"/>
  <c r="AB1543" i="13"/>
  <c r="AB1544" i="13"/>
  <c r="AB1545" i="13"/>
  <c r="AB1546" i="13"/>
  <c r="AB1547" i="13"/>
  <c r="AB1548" i="13"/>
  <c r="AB1549" i="13"/>
  <c r="AB1550" i="13"/>
  <c r="AB1551" i="13"/>
  <c r="AB1552" i="13"/>
  <c r="AB1553" i="13"/>
  <c r="AB1554" i="13"/>
  <c r="AB1555" i="13"/>
  <c r="AB1556" i="13"/>
  <c r="AB1557" i="13"/>
  <c r="AB1558" i="13"/>
  <c r="AB1559" i="13"/>
  <c r="AB1560" i="13"/>
  <c r="AB1561" i="13"/>
  <c r="AB1562" i="13"/>
  <c r="AB1563" i="13"/>
  <c r="AB1564" i="13"/>
  <c r="AB1565" i="13"/>
  <c r="AB1566" i="13"/>
  <c r="AB1567" i="13"/>
  <c r="AB1568" i="13"/>
  <c r="AB1569" i="13"/>
  <c r="AB1570" i="13"/>
  <c r="AB1571" i="13"/>
  <c r="AB1572" i="13"/>
  <c r="AB1573" i="13"/>
  <c r="AB1574" i="13"/>
  <c r="AB1575" i="13"/>
  <c r="AB1576" i="13"/>
  <c r="AB1577" i="13"/>
  <c r="AB1578" i="13"/>
  <c r="AB1579" i="13"/>
  <c r="AB1580" i="13"/>
  <c r="AB1581" i="13"/>
  <c r="AB1582" i="13"/>
  <c r="AB1583" i="13"/>
  <c r="AB1584" i="13"/>
  <c r="AB1585" i="13"/>
  <c r="AB1586" i="13"/>
  <c r="AB1587" i="13"/>
  <c r="AB1588" i="13"/>
  <c r="AB1589" i="13"/>
  <c r="AB1590" i="13"/>
  <c r="AB1591" i="13"/>
  <c r="AB1592" i="13"/>
  <c r="AB1593" i="13"/>
  <c r="AB1594" i="13"/>
  <c r="AB1595" i="13"/>
  <c r="AB1596" i="13"/>
  <c r="AB1597" i="13"/>
  <c r="AB1598" i="13"/>
  <c r="AB1599" i="13"/>
  <c r="AB1600" i="13"/>
  <c r="AB1601" i="13"/>
  <c r="AB1602" i="13"/>
  <c r="AB1603" i="13"/>
  <c r="AB1604" i="13"/>
  <c r="AB1605" i="13"/>
  <c r="AB1606" i="13"/>
  <c r="AB1607" i="13"/>
  <c r="AB1608" i="13"/>
  <c r="AB1609" i="13"/>
  <c r="AB1610" i="13"/>
  <c r="AB1611" i="13"/>
  <c r="AB1612" i="13"/>
  <c r="AB1613" i="13"/>
  <c r="AB1614" i="13"/>
  <c r="AB1615" i="13"/>
  <c r="AB1616" i="13"/>
  <c r="AB1617" i="13"/>
  <c r="AB1618" i="13"/>
  <c r="AB1619" i="13"/>
  <c r="AB1620" i="13"/>
  <c r="AB1621" i="13"/>
  <c r="AB1622" i="13"/>
  <c r="AB1623" i="13"/>
  <c r="AB1624" i="13"/>
  <c r="AB1625" i="13"/>
  <c r="AB1626" i="13"/>
  <c r="AB1627" i="13"/>
  <c r="AB1628" i="13"/>
  <c r="AB1629" i="13"/>
  <c r="AB1630" i="13"/>
  <c r="AB1631" i="13"/>
  <c r="AB1632" i="13"/>
  <c r="AB1633" i="13"/>
  <c r="AB1634" i="13"/>
  <c r="AB1635" i="13"/>
  <c r="AB1636" i="13"/>
  <c r="AB1637" i="13"/>
  <c r="AB1638" i="13"/>
  <c r="AB1639" i="13"/>
  <c r="AB1640" i="13"/>
  <c r="AB1641" i="13"/>
  <c r="AB1642" i="13"/>
  <c r="AB1643" i="13"/>
  <c r="AB1644" i="13"/>
  <c r="AB1645" i="13"/>
  <c r="AB1646" i="13"/>
  <c r="AB1647" i="13"/>
  <c r="AB1648" i="13"/>
  <c r="AB1649" i="13"/>
  <c r="AB1650" i="13"/>
  <c r="AB1651" i="13"/>
  <c r="AB1652" i="13"/>
  <c r="AB1653" i="13"/>
  <c r="AB1654" i="13"/>
  <c r="AB1655" i="13"/>
  <c r="AB1656" i="13"/>
  <c r="AB1657" i="13"/>
  <c r="AB1658" i="13"/>
  <c r="AB1659" i="13"/>
  <c r="AB1660" i="13"/>
  <c r="AB1661" i="13"/>
  <c r="AB1662" i="13"/>
  <c r="AB1663" i="13"/>
  <c r="AB1664" i="13"/>
  <c r="AB1665" i="13"/>
  <c r="AB1666" i="13"/>
  <c r="AB1667" i="13"/>
  <c r="AB1668" i="13"/>
  <c r="AB1669" i="13"/>
  <c r="AB1670" i="13"/>
  <c r="AB1671" i="13"/>
  <c r="AB1672" i="13"/>
  <c r="AB1673" i="13"/>
  <c r="AB1674" i="13"/>
  <c r="AB1675" i="13"/>
  <c r="AB1676" i="13"/>
  <c r="AB1677" i="13"/>
  <c r="AB1678" i="13"/>
  <c r="AB1679" i="13"/>
  <c r="AB1680" i="13"/>
  <c r="AB1681" i="13"/>
  <c r="AB1682" i="13"/>
  <c r="AB1683" i="13"/>
  <c r="AB1684" i="13"/>
  <c r="AB1685" i="13"/>
  <c r="AB1686" i="13"/>
  <c r="AB1687" i="13"/>
  <c r="AB1688" i="13"/>
  <c r="AB1689" i="13"/>
  <c r="AB1690" i="13"/>
  <c r="AB1691" i="13"/>
  <c r="AB1692" i="13"/>
  <c r="AB1693" i="13"/>
  <c r="AB1694" i="13"/>
  <c r="AB1695" i="13"/>
  <c r="AB1696" i="13"/>
  <c r="AB1697" i="13"/>
  <c r="AB1698" i="13"/>
  <c r="AB1699" i="13"/>
  <c r="AB1700" i="13"/>
  <c r="AB1701" i="13"/>
  <c r="AB1702" i="13"/>
  <c r="AB1703" i="13"/>
  <c r="AB1704" i="13"/>
  <c r="AB1705" i="13"/>
  <c r="AB1706" i="13"/>
  <c r="AB1707" i="13"/>
  <c r="AB1708" i="13"/>
  <c r="AB1709" i="13"/>
  <c r="AB1710" i="13"/>
  <c r="AB1711" i="13"/>
  <c r="AB1712" i="13"/>
  <c r="AB1713" i="13"/>
  <c r="AB1714" i="13"/>
  <c r="AB1715" i="13"/>
  <c r="AB1716" i="13"/>
  <c r="AB1717" i="13"/>
  <c r="AB1718" i="13"/>
  <c r="AB1719" i="13"/>
  <c r="AB1720" i="13"/>
  <c r="AB1721" i="13"/>
  <c r="AB1722" i="13"/>
  <c r="AB1723" i="13"/>
  <c r="AB1724" i="13"/>
  <c r="AB1725" i="13"/>
  <c r="AB1726" i="13"/>
  <c r="AB1727" i="13"/>
  <c r="AB1728" i="13"/>
  <c r="AB1729" i="13"/>
  <c r="AB1730" i="13"/>
  <c r="AB1731" i="13"/>
  <c r="AB1732" i="13"/>
  <c r="AB1733" i="13"/>
  <c r="AB1734" i="13"/>
  <c r="AB1735" i="13"/>
  <c r="AB1736" i="13"/>
  <c r="AB1737" i="13"/>
  <c r="AB1738" i="13"/>
  <c r="AB1739" i="13"/>
  <c r="AB1740" i="13"/>
  <c r="AB1741" i="13"/>
  <c r="AB1742" i="13"/>
  <c r="AB1743" i="13"/>
  <c r="AB1744" i="13"/>
  <c r="AB1745" i="13"/>
  <c r="AB1746" i="13"/>
  <c r="AB1747" i="13"/>
  <c r="AB1748" i="13"/>
  <c r="AB1749" i="13"/>
  <c r="AB1750" i="13"/>
  <c r="AB1751" i="13"/>
  <c r="AB1752" i="13"/>
  <c r="AB1753" i="13"/>
  <c r="AB1754" i="13"/>
  <c r="AB1755" i="13"/>
  <c r="AB1756" i="13"/>
  <c r="AB1757" i="13"/>
  <c r="AB1758" i="13"/>
  <c r="AB1759" i="13"/>
  <c r="AB1760" i="13"/>
  <c r="AB1761" i="13"/>
  <c r="AB1762" i="13"/>
  <c r="AB1763" i="13"/>
  <c r="AB1764" i="13"/>
  <c r="AB1765" i="13"/>
  <c r="AB1766" i="13"/>
  <c r="AB1767" i="13"/>
  <c r="AB1768" i="13"/>
  <c r="AB1769" i="13"/>
  <c r="AB1770" i="13"/>
  <c r="AB1771" i="13"/>
  <c r="AB1772" i="13"/>
  <c r="AB1773" i="13"/>
  <c r="AB1774" i="13"/>
  <c r="AB1775" i="13"/>
  <c r="AB1776" i="13"/>
  <c r="AB1777" i="13"/>
  <c r="AB1778" i="13"/>
  <c r="AB1779" i="13"/>
  <c r="AB1780" i="13"/>
  <c r="AB1781" i="13"/>
  <c r="AB1782" i="13"/>
  <c r="AB1783" i="13"/>
  <c r="AB1784" i="13"/>
  <c r="AB1785" i="13"/>
  <c r="AB1786" i="13"/>
  <c r="AB1787" i="13"/>
  <c r="AB1788" i="13"/>
  <c r="AB1789" i="13"/>
  <c r="AB1790" i="13"/>
  <c r="AB1791" i="13"/>
  <c r="AB1792" i="13"/>
  <c r="AB1793" i="13"/>
  <c r="AB1794" i="13"/>
  <c r="AB1795" i="13"/>
  <c r="AB1796" i="13"/>
  <c r="AB1797" i="13"/>
  <c r="AB1798" i="13"/>
  <c r="AB1799" i="13"/>
  <c r="AB1800" i="13"/>
  <c r="AB1801" i="13"/>
  <c r="AB1802" i="13"/>
  <c r="AB1803" i="13"/>
  <c r="AB1804" i="13"/>
  <c r="AB1805" i="13"/>
  <c r="AB1806" i="13"/>
  <c r="AB1807" i="13"/>
  <c r="AB1808" i="13"/>
  <c r="AB1809" i="13"/>
  <c r="AB1810" i="13"/>
  <c r="AB1811" i="13"/>
  <c r="AB1812" i="13"/>
  <c r="AB1813" i="13"/>
  <c r="AB1814" i="13"/>
  <c r="AB1815" i="13"/>
  <c r="AB1816" i="13"/>
  <c r="AB1817" i="13"/>
  <c r="AB1818" i="13"/>
  <c r="AB1819" i="13"/>
  <c r="AB1820" i="13"/>
  <c r="AB1821" i="13"/>
  <c r="AB1822" i="13"/>
  <c r="AB1823" i="13"/>
  <c r="AB1824" i="13"/>
  <c r="AB1825" i="13"/>
  <c r="AB1826" i="13"/>
  <c r="AB1827" i="13"/>
  <c r="AB1828" i="13"/>
  <c r="AB1829" i="13"/>
  <c r="AB1830" i="13"/>
  <c r="AB1831" i="13"/>
  <c r="AB1832" i="13"/>
  <c r="AB1833" i="13"/>
  <c r="AB1834" i="13"/>
  <c r="AB1835" i="13"/>
  <c r="AB1836" i="13"/>
  <c r="AB1837" i="13"/>
  <c r="AB1838" i="13"/>
  <c r="AB1839" i="13"/>
  <c r="AB1840" i="13"/>
  <c r="AB1841" i="13"/>
  <c r="AB1842" i="13"/>
  <c r="AB1843" i="13"/>
  <c r="AB1844" i="13"/>
  <c r="AB1845" i="13"/>
  <c r="AB1846" i="13"/>
  <c r="AB1847" i="13"/>
  <c r="AB1848" i="13"/>
  <c r="AB1849" i="13"/>
  <c r="AB1850" i="13"/>
  <c r="AB1851" i="13"/>
  <c r="AB1852" i="13"/>
  <c r="AB1853" i="13"/>
  <c r="AB1854" i="13"/>
  <c r="AB1855" i="13"/>
  <c r="AB1856" i="13"/>
  <c r="AB1857" i="13"/>
  <c r="AB1858" i="13"/>
  <c r="AB1859" i="13"/>
  <c r="AB1860" i="13"/>
  <c r="AB1861" i="13"/>
  <c r="AB1862" i="13"/>
  <c r="AB1863" i="13"/>
  <c r="AB1864" i="13"/>
  <c r="AB1865" i="13"/>
  <c r="AB1866" i="13"/>
  <c r="AB1867" i="13"/>
  <c r="AB1868" i="13"/>
  <c r="AB1869" i="13"/>
  <c r="AB1870" i="13"/>
  <c r="AB1871" i="13"/>
  <c r="AB1872" i="13"/>
  <c r="AB1873" i="13"/>
  <c r="AB1874" i="13"/>
  <c r="AB1875" i="13"/>
  <c r="AB1876" i="13"/>
  <c r="AB1877" i="13"/>
  <c r="AB1878" i="13"/>
  <c r="AB1879" i="13"/>
  <c r="AB1880" i="13"/>
  <c r="AB1881" i="13"/>
  <c r="AB1882" i="13"/>
  <c r="AB1883" i="13"/>
  <c r="AB1884" i="13"/>
  <c r="AB1885" i="13"/>
  <c r="AB1886" i="13"/>
  <c r="AB1887" i="13"/>
  <c r="AB1888" i="13"/>
  <c r="AB1889" i="13"/>
  <c r="AB1890" i="13"/>
  <c r="AB1891" i="13"/>
  <c r="AB1892" i="13"/>
  <c r="AB1893" i="13"/>
  <c r="AB1894" i="13"/>
  <c r="AB1895" i="13"/>
  <c r="AB1896" i="13"/>
  <c r="AB1897" i="13"/>
  <c r="AB1898" i="13"/>
  <c r="AB1899" i="13"/>
  <c r="AB1900" i="13"/>
  <c r="AB1901" i="13"/>
  <c r="AB1902" i="13"/>
  <c r="AB1903" i="13"/>
  <c r="AB1904" i="13"/>
  <c r="AB1905" i="13"/>
  <c r="AB1906" i="13"/>
  <c r="AB1907" i="13"/>
  <c r="AB1908" i="13"/>
  <c r="AB1909" i="13"/>
  <c r="AB1910" i="13"/>
  <c r="AB1911" i="13"/>
  <c r="AB1912" i="13"/>
  <c r="AB1913" i="13"/>
  <c r="AB1914" i="13"/>
  <c r="AB1915" i="13"/>
  <c r="AB1916" i="13"/>
  <c r="AB1917" i="13"/>
  <c r="AB1918" i="13"/>
  <c r="AB1919" i="13"/>
  <c r="AB1920" i="13"/>
  <c r="AB1921" i="13"/>
  <c r="AB1922" i="13"/>
  <c r="AB1923" i="13"/>
  <c r="AB1924" i="13"/>
  <c r="AB1925" i="13"/>
  <c r="AB1926" i="13"/>
  <c r="AB1927" i="13"/>
  <c r="AB1928" i="13"/>
  <c r="AB1929" i="13"/>
  <c r="AB1930" i="13"/>
  <c r="AB1931" i="13"/>
  <c r="AB1932" i="13"/>
  <c r="AB1933" i="13"/>
  <c r="AB1934" i="13"/>
  <c r="AB1935" i="13"/>
  <c r="AB1936" i="13"/>
  <c r="AB1937" i="13"/>
  <c r="AB1938" i="13"/>
  <c r="AB1939" i="13"/>
  <c r="AB1940" i="13"/>
  <c r="AB1941" i="13"/>
  <c r="AB1942" i="13"/>
  <c r="AB1943" i="13"/>
  <c r="AB1944" i="13"/>
  <c r="AB1945" i="13"/>
  <c r="AB1946" i="13"/>
  <c r="AB1947" i="13"/>
  <c r="AB1948" i="13"/>
  <c r="AB1949" i="13"/>
  <c r="AB1950" i="13"/>
  <c r="AB1951" i="13"/>
  <c r="AB1952" i="13"/>
  <c r="AB1953" i="13"/>
  <c r="AB1954" i="13"/>
  <c r="AB1955" i="13"/>
  <c r="AB1956" i="13"/>
  <c r="AB1957" i="13"/>
  <c r="AB1958" i="13"/>
  <c r="AB1959" i="13"/>
  <c r="AB1960" i="13"/>
  <c r="AB1961" i="13"/>
  <c r="AB1962" i="13"/>
  <c r="AB1963" i="13"/>
  <c r="AB1964" i="13"/>
  <c r="AB1965" i="13"/>
  <c r="AB1966" i="13"/>
  <c r="AB1967" i="13"/>
  <c r="AB1968" i="13"/>
  <c r="AB1969" i="13"/>
  <c r="AB1970" i="13"/>
  <c r="AB1971" i="13"/>
  <c r="AB1972" i="13"/>
  <c r="AB1973" i="13"/>
  <c r="AB1974" i="13"/>
  <c r="AB1975" i="13"/>
  <c r="AB1976" i="13"/>
  <c r="AB1977" i="13"/>
  <c r="AB1978" i="13"/>
  <c r="AB1979" i="13"/>
  <c r="AB1980" i="13"/>
  <c r="AB1981" i="13"/>
  <c r="AB1982" i="13"/>
  <c r="AB1983" i="13"/>
  <c r="AB1984" i="13"/>
  <c r="AB1985" i="13"/>
  <c r="AB1986" i="13"/>
  <c r="AB1987" i="13"/>
  <c r="AB1988" i="13"/>
  <c r="AB1989" i="13"/>
  <c r="AB1990" i="13"/>
  <c r="AB1991" i="13"/>
  <c r="AB1992" i="13"/>
  <c r="AB1993" i="13"/>
  <c r="AB1994" i="13"/>
  <c r="AB1995" i="13"/>
  <c r="AB1996" i="13"/>
  <c r="AB1997" i="13"/>
  <c r="AB1998" i="13"/>
  <c r="AB1999" i="13"/>
  <c r="AB2000" i="13"/>
  <c r="AB2001" i="13"/>
  <c r="AB2002" i="13"/>
  <c r="AB2003" i="13"/>
  <c r="AB2004" i="13"/>
  <c r="AB2005" i="13"/>
  <c r="AB2006" i="13"/>
  <c r="AB2007" i="13"/>
  <c r="AB2008" i="13"/>
  <c r="AB2009" i="13"/>
  <c r="AB2010" i="13"/>
  <c r="AB2011" i="13"/>
  <c r="AB2012" i="13"/>
  <c r="AB2013" i="13"/>
  <c r="AB2014" i="13"/>
  <c r="AB2015" i="13"/>
  <c r="AB2016" i="13"/>
  <c r="AB2017" i="13"/>
  <c r="AB2018" i="13"/>
  <c r="AB2019" i="13"/>
  <c r="AB2020" i="13"/>
  <c r="AB2021" i="13"/>
  <c r="AB2022" i="13"/>
  <c r="AB2023" i="13"/>
  <c r="AB2024" i="13"/>
  <c r="AB2025" i="13"/>
  <c r="AB2026" i="13"/>
  <c r="AB2027" i="13"/>
  <c r="AB2028" i="13"/>
  <c r="AB2029" i="13"/>
  <c r="AB2030" i="13"/>
  <c r="AB2031" i="13"/>
  <c r="AB2032" i="13"/>
  <c r="AB2033" i="13"/>
  <c r="AB2034" i="13"/>
  <c r="AB2035" i="13"/>
  <c r="AB2036" i="13"/>
  <c r="AB2037" i="13"/>
  <c r="AB2038" i="13"/>
  <c r="AB2039" i="13"/>
  <c r="AB2040" i="13"/>
  <c r="AB2041" i="13"/>
  <c r="AB2042" i="13"/>
  <c r="AB2043" i="13"/>
  <c r="AB2044" i="13"/>
  <c r="AB2045" i="13"/>
  <c r="AB2046" i="13"/>
  <c r="AB2047" i="13"/>
  <c r="AB2048" i="13"/>
  <c r="AB2049" i="13"/>
  <c r="AB2050" i="13"/>
  <c r="AB2051" i="13"/>
  <c r="AB2052" i="13"/>
  <c r="AB2053" i="13"/>
  <c r="AB2054" i="13"/>
  <c r="AB2055" i="13"/>
  <c r="AB2056" i="13"/>
  <c r="AB2057" i="13"/>
  <c r="AB2058" i="13"/>
  <c r="AB2059" i="13"/>
  <c r="AB2060" i="13"/>
  <c r="AB2061" i="13"/>
  <c r="AB2062" i="13"/>
  <c r="AB2063" i="13"/>
  <c r="AB2064" i="13"/>
  <c r="AB2065" i="13"/>
  <c r="AB2066" i="13"/>
  <c r="AB2067" i="13"/>
  <c r="AB2068" i="13"/>
  <c r="AB2069" i="13"/>
  <c r="AB2070" i="13"/>
  <c r="AB2071" i="13"/>
  <c r="AB2072" i="13"/>
  <c r="AB2073" i="13"/>
  <c r="AB2074" i="13"/>
  <c r="AB2075" i="13"/>
  <c r="AB2076" i="13"/>
  <c r="AB2077" i="13"/>
  <c r="AB2078" i="13"/>
  <c r="AB2079" i="13"/>
  <c r="AB2080" i="13"/>
  <c r="AB2081" i="13"/>
  <c r="AB2082" i="13"/>
  <c r="AB2083" i="13"/>
  <c r="AB2084" i="13"/>
  <c r="AB2085" i="13"/>
  <c r="AB2086" i="13"/>
  <c r="AB2087" i="13"/>
  <c r="AB2088" i="13"/>
  <c r="AB2089" i="13"/>
  <c r="AB2090" i="13"/>
  <c r="AB2091" i="13"/>
  <c r="AB2092" i="13"/>
  <c r="AB2093" i="13"/>
  <c r="AB2094" i="13"/>
  <c r="AB2095" i="13"/>
  <c r="AB2096" i="13"/>
  <c r="AB2097" i="13"/>
  <c r="AB2098" i="13"/>
  <c r="AB2099" i="13"/>
  <c r="AB2100" i="13"/>
  <c r="AB2101" i="13"/>
  <c r="AB2102" i="13"/>
  <c r="AB2103" i="13"/>
  <c r="AB2155" i="13"/>
  <c r="AB2156" i="13"/>
  <c r="AB2157" i="13"/>
  <c r="AB2158" i="13"/>
  <c r="AB2159" i="13"/>
  <c r="AB2160" i="13"/>
  <c r="AB2161" i="13"/>
  <c r="AB2162" i="13"/>
  <c r="AB2163" i="13"/>
  <c r="AB2164" i="13"/>
  <c r="AB2165" i="13"/>
  <c r="AB2166" i="13"/>
  <c r="AB2167" i="13"/>
  <c r="AB2168" i="13"/>
  <c r="AB2169" i="13"/>
  <c r="AB2170" i="13"/>
  <c r="AB2171" i="13"/>
  <c r="AB2172" i="13"/>
  <c r="AB2173" i="13"/>
  <c r="AB2174" i="13"/>
  <c r="AB2175" i="13"/>
  <c r="AB2176" i="13"/>
  <c r="AB2177" i="13"/>
  <c r="AB2178" i="13"/>
  <c r="AB2179" i="13"/>
  <c r="AB2180" i="13"/>
  <c r="AB2181" i="13"/>
  <c r="AB2182" i="13"/>
  <c r="AB2183" i="13"/>
  <c r="AB2184" i="13"/>
  <c r="AB2185" i="13"/>
  <c r="AB2186" i="13"/>
  <c r="AB2187" i="13"/>
  <c r="AB2188" i="13"/>
  <c r="AB2189" i="13"/>
  <c r="AB2190" i="13"/>
  <c r="AB2191" i="13"/>
  <c r="AB2192" i="13"/>
  <c r="AB2193" i="13"/>
  <c r="AB2194" i="13"/>
  <c r="AB2195" i="13"/>
  <c r="AB2196" i="13"/>
  <c r="AB2197" i="13"/>
  <c r="AB2198" i="13"/>
  <c r="AB2199" i="13"/>
  <c r="AB2200" i="13"/>
  <c r="AB2201" i="13"/>
  <c r="AB2202" i="13"/>
  <c r="AB2203" i="13"/>
  <c r="AB2204" i="13"/>
  <c r="AB2205" i="13"/>
  <c r="AB2206" i="13"/>
  <c r="AB2207" i="13"/>
  <c r="AB2208" i="13"/>
  <c r="AB2209" i="13"/>
  <c r="AB2210" i="13"/>
  <c r="AB2211" i="13"/>
  <c r="AB2212" i="13"/>
  <c r="AB2213" i="13"/>
  <c r="AB2214" i="13"/>
  <c r="AB2215" i="13"/>
  <c r="AB2216" i="13"/>
  <c r="AB2217" i="13"/>
  <c r="AB2218" i="13"/>
  <c r="AB2219" i="13"/>
  <c r="AB2220" i="13"/>
  <c r="AB2221" i="13"/>
  <c r="AB2222" i="13"/>
  <c r="AB2223" i="13"/>
  <c r="AB2224" i="13"/>
  <c r="AB2225" i="13"/>
  <c r="AB2226" i="13"/>
  <c r="AB2227" i="13"/>
  <c r="AB2228" i="13"/>
  <c r="AB2229" i="13"/>
  <c r="AB2230" i="13"/>
  <c r="AB2231" i="13"/>
  <c r="AB2232" i="13"/>
  <c r="AB2233" i="13"/>
  <c r="AB2234" i="13"/>
  <c r="AB2235" i="13"/>
  <c r="AB2236" i="13"/>
  <c r="AB2237" i="13"/>
  <c r="AB2238" i="13"/>
  <c r="AB2239" i="13"/>
  <c r="AB2240" i="13"/>
  <c r="AB2241" i="13"/>
  <c r="AB2242" i="13"/>
  <c r="AB2243" i="13"/>
  <c r="AB2244" i="13"/>
  <c r="AB2245" i="13"/>
  <c r="AB2246" i="13"/>
  <c r="AB2247" i="13"/>
  <c r="AB2248" i="13"/>
  <c r="AB2249" i="13"/>
  <c r="AB2250" i="13"/>
  <c r="AB2251" i="13"/>
  <c r="AB2252" i="13"/>
  <c r="AB2253" i="13"/>
  <c r="AB2254" i="13"/>
  <c r="AB2255" i="13"/>
  <c r="AB2256" i="13"/>
  <c r="AB2257" i="13"/>
  <c r="AB2258" i="13"/>
  <c r="AB2259" i="13"/>
  <c r="AB2260" i="13"/>
  <c r="AB2261" i="13"/>
  <c r="AB2262" i="13"/>
  <c r="AB2263" i="13"/>
  <c r="AB2264" i="13"/>
  <c r="AB2265" i="13"/>
  <c r="AB2266" i="13"/>
  <c r="AB2267" i="13"/>
  <c r="AB2268" i="13"/>
  <c r="AB2269" i="13"/>
  <c r="AB2270" i="13"/>
  <c r="AB2271" i="13"/>
  <c r="AB2272" i="13"/>
  <c r="AB2273" i="13"/>
  <c r="AB2274" i="13"/>
  <c r="AB2275" i="13"/>
  <c r="AB2276" i="13"/>
  <c r="AB2277" i="13"/>
  <c r="AB2278" i="13"/>
  <c r="AB2279" i="13"/>
  <c r="AB2280" i="13"/>
  <c r="AB2281" i="13"/>
  <c r="AB2282" i="13"/>
  <c r="AB2283" i="13"/>
  <c r="AB2284" i="13"/>
  <c r="AB2285" i="13"/>
  <c r="AB2286" i="13"/>
  <c r="AB2287" i="13"/>
  <c r="AB2288" i="13"/>
  <c r="AB2289" i="13"/>
  <c r="AB2290" i="13"/>
  <c r="AB2291" i="13"/>
  <c r="AB2292" i="13"/>
  <c r="AB2293" i="13"/>
  <c r="AB2294" i="13"/>
  <c r="AB2295" i="13"/>
  <c r="AB2296" i="13"/>
  <c r="AB2297" i="13"/>
  <c r="AB2298" i="13"/>
  <c r="AB2299" i="13"/>
  <c r="AB2300" i="13"/>
  <c r="AB2301" i="13"/>
  <c r="AB2302" i="13"/>
  <c r="AB2303" i="13"/>
  <c r="AB2304" i="13"/>
  <c r="AB2305" i="13"/>
  <c r="AB2306" i="13"/>
  <c r="AB2307" i="13"/>
  <c r="AB2308" i="13"/>
  <c r="AB2309" i="13"/>
  <c r="AB2310" i="13"/>
  <c r="AB2311" i="13"/>
  <c r="AB2312" i="13"/>
  <c r="AB2313" i="13"/>
  <c r="AB2314" i="13"/>
  <c r="AB2315" i="13"/>
  <c r="AB2316" i="13"/>
  <c r="AB2317" i="13"/>
  <c r="AB2318" i="13"/>
  <c r="AB2319" i="13"/>
  <c r="AB2320" i="13"/>
  <c r="AB2321" i="13"/>
  <c r="AB2322" i="13"/>
  <c r="AB2323" i="13"/>
  <c r="AB2324" i="13"/>
  <c r="AB2325" i="13"/>
  <c r="AB2326" i="13"/>
  <c r="AB2327" i="13"/>
  <c r="AB2328" i="13"/>
  <c r="AB2329" i="13"/>
  <c r="AB2330" i="13"/>
  <c r="AB2331" i="13"/>
  <c r="AB2332" i="13"/>
  <c r="AB2333" i="13"/>
  <c r="AB2334" i="13"/>
  <c r="AB2335" i="13"/>
  <c r="AB2336" i="13"/>
  <c r="AB2337" i="13"/>
  <c r="AB2338" i="13"/>
  <c r="AB2339" i="13"/>
  <c r="AB2340" i="13"/>
  <c r="AB2341" i="13"/>
  <c r="AB2342" i="13"/>
  <c r="AB2343" i="13"/>
  <c r="AB2344" i="13"/>
  <c r="AB2345" i="13"/>
  <c r="AB2346" i="13"/>
  <c r="AB2347" i="13"/>
  <c r="AB2348" i="13"/>
  <c r="AB2349" i="13"/>
  <c r="AB2350" i="13"/>
  <c r="AB2351" i="13"/>
  <c r="AB2352" i="13"/>
  <c r="AB2353" i="13"/>
  <c r="AB2354" i="13"/>
  <c r="AB2355" i="13"/>
  <c r="AB2356" i="13"/>
  <c r="AB2357" i="13"/>
  <c r="AB2358" i="13"/>
  <c r="AB2359" i="13"/>
  <c r="AB2360" i="13"/>
  <c r="AB2361" i="13"/>
  <c r="AB2362" i="13"/>
  <c r="AB2363" i="13"/>
  <c r="AB2364" i="13"/>
  <c r="AB2365" i="13"/>
  <c r="AB2366" i="13"/>
  <c r="AB2367" i="13"/>
  <c r="AB2368" i="13"/>
  <c r="AB2369" i="13"/>
  <c r="AB2370" i="13"/>
  <c r="AB2371" i="13"/>
  <c r="AB2372" i="13"/>
  <c r="AB2373" i="13"/>
  <c r="AB2374" i="13"/>
  <c r="AB2375" i="13"/>
  <c r="AB2376" i="13"/>
  <c r="AB2377" i="13"/>
  <c r="AB2378" i="13"/>
  <c r="AB2379" i="13"/>
  <c r="AB2380" i="13"/>
  <c r="AB2381" i="13"/>
  <c r="AB2382" i="13"/>
  <c r="AB2383" i="13"/>
  <c r="AB2384" i="13"/>
  <c r="AB2385" i="13"/>
  <c r="AB2386" i="13"/>
  <c r="AB2387" i="13"/>
  <c r="AB2388" i="13"/>
  <c r="AB2389" i="13"/>
  <c r="AB2390" i="13"/>
  <c r="AB2391" i="13"/>
  <c r="AB2392" i="13"/>
  <c r="AB2393" i="13"/>
  <c r="AB2394" i="13"/>
  <c r="AB2395" i="13"/>
  <c r="AB2396" i="13"/>
  <c r="AB2397" i="13"/>
  <c r="AB2398" i="13"/>
  <c r="AB2399" i="13"/>
  <c r="AB2400" i="13"/>
  <c r="AB2401" i="13"/>
  <c r="AB2402" i="13"/>
  <c r="AB2403" i="13"/>
  <c r="AB2404" i="13"/>
  <c r="AB2405" i="13"/>
  <c r="AB2406" i="13"/>
  <c r="AB2407" i="13"/>
  <c r="AB2408" i="13"/>
  <c r="AB2409" i="13"/>
  <c r="AB2410" i="13"/>
  <c r="AB2411" i="13"/>
  <c r="AB2412" i="13"/>
  <c r="AB2413" i="13"/>
  <c r="AB2414" i="13"/>
  <c r="AB2415" i="13"/>
  <c r="AB2416" i="13"/>
  <c r="AB2417" i="13"/>
  <c r="AB2418" i="13"/>
  <c r="AB2419" i="13"/>
  <c r="AB2420" i="13"/>
  <c r="AB2421" i="13"/>
  <c r="AB2422" i="13"/>
  <c r="AB2423" i="13"/>
  <c r="AB2424" i="13"/>
  <c r="AB2425" i="13"/>
  <c r="AB2426" i="13"/>
  <c r="AB2427" i="13"/>
  <c r="AB2428" i="13"/>
  <c r="AB2429" i="13"/>
  <c r="AB2430" i="13"/>
  <c r="AB2431" i="13"/>
  <c r="AB2432" i="13"/>
  <c r="AB2433" i="13"/>
  <c r="AB2434" i="13"/>
  <c r="AB2435" i="13"/>
  <c r="AB2436" i="13"/>
  <c r="AB2437" i="13"/>
  <c r="AB2438" i="13"/>
  <c r="AB2439" i="13"/>
  <c r="AB2440" i="13"/>
  <c r="AB2441" i="13"/>
  <c r="AB2442" i="13"/>
  <c r="AB2443" i="13"/>
  <c r="AB2444" i="13"/>
  <c r="AB2445" i="13"/>
  <c r="AB2446" i="13"/>
  <c r="AB2447" i="13"/>
  <c r="AB2448" i="13"/>
  <c r="AB2449" i="13"/>
  <c r="AB2450" i="13"/>
  <c r="AB2451" i="13"/>
  <c r="AB2452" i="13"/>
  <c r="AB2453" i="13"/>
  <c r="AB2454" i="13"/>
  <c r="AB2455" i="13"/>
  <c r="AB2456" i="13"/>
  <c r="AB2457" i="13"/>
  <c r="AB2458" i="13"/>
  <c r="AB2459" i="13"/>
  <c r="AB2460" i="13"/>
  <c r="AB2461" i="13"/>
  <c r="AB2462" i="13"/>
  <c r="AB2463" i="13"/>
  <c r="AB2464" i="13"/>
  <c r="AB2465" i="13"/>
  <c r="AB2466" i="13"/>
  <c r="AB2467" i="13"/>
  <c r="AB2468" i="13"/>
  <c r="AB2469" i="13"/>
  <c r="AB2470" i="13"/>
  <c r="AB2148" i="13"/>
  <c r="AB2149" i="13"/>
  <c r="AB2150" i="13"/>
  <c r="AB2151" i="13"/>
  <c r="AB2152" i="13"/>
  <c r="AB2153" i="13"/>
  <c r="AB2154" i="13"/>
  <c r="AB2104" i="13"/>
  <c r="AB2105" i="13"/>
  <c r="AB2106" i="13"/>
  <c r="AB2107" i="13"/>
  <c r="AB2108" i="13"/>
  <c r="AB2109" i="13"/>
  <c r="AB2110" i="13"/>
  <c r="AB2111" i="13"/>
  <c r="AB2112" i="13"/>
  <c r="AB2113" i="13"/>
  <c r="AB2114" i="13"/>
  <c r="AB2115" i="13"/>
  <c r="AB2116" i="13"/>
  <c r="AB2117" i="13"/>
  <c r="AB2118" i="13"/>
  <c r="AB2119" i="13"/>
  <c r="AB2120" i="13"/>
  <c r="AB2121" i="13"/>
  <c r="AB2122" i="13"/>
  <c r="AB2123" i="13"/>
  <c r="AB2124" i="13"/>
  <c r="AB2125" i="13"/>
  <c r="AB2126" i="13"/>
  <c r="AB2127" i="13"/>
  <c r="AB2128" i="13"/>
  <c r="AB2129" i="13"/>
  <c r="AB2130" i="13"/>
  <c r="AB2131" i="13"/>
  <c r="AB2132" i="13"/>
  <c r="AB2133" i="13"/>
  <c r="AB2134" i="13"/>
  <c r="AB2135" i="13"/>
  <c r="AB2136" i="13"/>
  <c r="AB2137" i="13"/>
  <c r="AB2138" i="13"/>
  <c r="AB2139" i="13"/>
  <c r="AB2140" i="13"/>
  <c r="AB2141" i="13"/>
  <c r="AB2142" i="13"/>
  <c r="AB2143" i="13"/>
  <c r="AB2144" i="13"/>
  <c r="AB2145" i="13"/>
  <c r="AB2146" i="13"/>
  <c r="AB2147" i="13"/>
  <c r="AB2471" i="13"/>
  <c r="AB2472" i="13"/>
  <c r="AB2473" i="13"/>
  <c r="AB2474" i="13"/>
  <c r="AB2475" i="13"/>
  <c r="AB2476" i="13"/>
  <c r="AB2477" i="13"/>
  <c r="AB2478" i="13"/>
  <c r="AB2479" i="13"/>
  <c r="AB2480" i="13"/>
  <c r="AB2481" i="13"/>
  <c r="AB2482" i="13"/>
  <c r="AB2483" i="13"/>
  <c r="AB2484" i="13"/>
  <c r="AB2485" i="13"/>
  <c r="AB2486" i="13"/>
  <c r="AB2487" i="13"/>
  <c r="AB2488" i="13"/>
  <c r="AB2489" i="13"/>
  <c r="AB2490" i="13"/>
  <c r="AB2491" i="13"/>
  <c r="AB2492" i="13"/>
  <c r="AB2493" i="13"/>
  <c r="AB2494" i="13"/>
  <c r="AB2495" i="13"/>
  <c r="AB2496" i="13"/>
  <c r="AB2497" i="13"/>
  <c r="AB2498" i="13"/>
  <c r="AB2499" i="13"/>
  <c r="AB2500" i="13"/>
  <c r="AB2501" i="13"/>
  <c r="AB2502" i="13"/>
  <c r="AB2503" i="13"/>
  <c r="AB2504" i="13"/>
  <c r="AB2505" i="13"/>
  <c r="AB2506" i="13"/>
  <c r="AB2507" i="13"/>
  <c r="AB2508" i="13"/>
  <c r="AB2509" i="13"/>
  <c r="AB2510" i="13"/>
  <c r="AB2511" i="13"/>
  <c r="AB2512" i="13"/>
  <c r="AB2513" i="13"/>
  <c r="AB2514" i="13"/>
  <c r="AB2515" i="13"/>
  <c r="AB2516" i="13"/>
  <c r="AB2517" i="13"/>
  <c r="AB2518" i="13"/>
  <c r="AB2519" i="13"/>
  <c r="AB2520" i="13"/>
  <c r="AB2521" i="13"/>
  <c r="AB2522" i="13"/>
  <c r="AB2523" i="13"/>
  <c r="AB2524" i="13"/>
  <c r="AB2525" i="13"/>
  <c r="AB2526" i="13"/>
  <c r="AB2527" i="13"/>
  <c r="AB2528" i="13"/>
  <c r="AB2529" i="13"/>
  <c r="AB2530" i="13"/>
  <c r="AB2531" i="13"/>
  <c r="AB2532" i="13"/>
  <c r="AB2533" i="13"/>
  <c r="AB2534" i="13"/>
  <c r="AB2535" i="13"/>
  <c r="AB2536" i="13"/>
  <c r="AB2537" i="13"/>
  <c r="AB2538" i="13"/>
  <c r="AB2539" i="13"/>
  <c r="AB2540" i="13"/>
  <c r="AB2541" i="13"/>
  <c r="AB2542" i="13"/>
  <c r="AB2543" i="13"/>
  <c r="AB2544" i="13"/>
  <c r="AB2545" i="13"/>
  <c r="AB2546" i="13"/>
  <c r="AB2547" i="13"/>
  <c r="AB2548" i="13"/>
  <c r="AB2549" i="13"/>
  <c r="AB2550" i="13"/>
  <c r="AB2551" i="13"/>
  <c r="AB2552" i="13"/>
  <c r="AB2553" i="13"/>
  <c r="AB2554" i="13"/>
  <c r="AB2555" i="13"/>
  <c r="AB2556" i="13"/>
  <c r="AB2557" i="13"/>
  <c r="AB2558" i="13"/>
  <c r="AB2559" i="13"/>
  <c r="AB2560" i="13"/>
  <c r="AB2561" i="13"/>
  <c r="AB2562" i="13"/>
  <c r="AB2563" i="13"/>
  <c r="AB2564" i="13"/>
  <c r="AB2565" i="13"/>
  <c r="AB2566" i="13"/>
  <c r="AB2567" i="13"/>
  <c r="AB2568" i="13"/>
  <c r="AB2569" i="13"/>
  <c r="AB2570" i="13"/>
  <c r="AB2571" i="13"/>
  <c r="AB2572" i="13"/>
  <c r="AB2573" i="13"/>
  <c r="AB2574" i="13"/>
  <c r="AB2575" i="13"/>
  <c r="AB2576" i="13"/>
  <c r="AB2577" i="13"/>
  <c r="AB2578" i="13"/>
  <c r="AB2579" i="13"/>
  <c r="AB2580" i="13"/>
  <c r="AB2581" i="13"/>
  <c r="AB2582" i="13"/>
  <c r="AB2583" i="13"/>
  <c r="AB2584" i="13"/>
  <c r="AB2585" i="13"/>
  <c r="AB2586" i="13"/>
  <c r="AB2587" i="13"/>
  <c r="AB2588" i="13"/>
  <c r="AB2589" i="13"/>
  <c r="AB2590" i="13"/>
  <c r="AB2591" i="13"/>
  <c r="AB2592" i="13"/>
  <c r="AB2593" i="13"/>
  <c r="AB2594" i="13"/>
  <c r="AB2595" i="13"/>
  <c r="AB2596" i="13"/>
  <c r="AB2597" i="13"/>
  <c r="AB2598" i="13"/>
  <c r="AB2599" i="13"/>
  <c r="AB2600" i="13"/>
  <c r="AB2601" i="13"/>
  <c r="AB2602" i="13"/>
  <c r="AB2603" i="13"/>
  <c r="AB2604" i="13"/>
  <c r="AB2605" i="13"/>
  <c r="AB2606" i="13"/>
  <c r="AB2607" i="13"/>
  <c r="AB2608" i="13"/>
  <c r="AB2609" i="13"/>
  <c r="AB2610" i="13"/>
  <c r="AB2611" i="13"/>
  <c r="AB2612" i="13"/>
  <c r="AB2613" i="13"/>
  <c r="AB2614" i="13"/>
  <c r="AB2615" i="13"/>
  <c r="AB2616" i="13"/>
  <c r="AB2617" i="13"/>
  <c r="AB2618" i="13"/>
  <c r="AB2619" i="13"/>
  <c r="AB2620" i="13"/>
  <c r="AB2621" i="13"/>
  <c r="AB2622" i="13"/>
  <c r="AB2623" i="13"/>
  <c r="AB2624" i="13"/>
  <c r="AB2625" i="13"/>
  <c r="AB2626" i="13"/>
  <c r="AB2627" i="13"/>
  <c r="AB2628" i="13"/>
  <c r="AB2629" i="13"/>
  <c r="AB2630" i="13"/>
  <c r="AB2631" i="13"/>
  <c r="AB2632" i="13"/>
  <c r="AB2633" i="13"/>
  <c r="AB2634" i="13"/>
  <c r="AB2635" i="13"/>
  <c r="AB2636" i="13"/>
  <c r="AB2637" i="13"/>
  <c r="AB2638" i="13"/>
  <c r="AB2639" i="13"/>
  <c r="AB2640" i="13"/>
  <c r="AB2641" i="13"/>
  <c r="AB2642" i="13"/>
  <c r="AB2643" i="13"/>
  <c r="AB2644" i="13"/>
  <c r="AB2645" i="13"/>
  <c r="AB2646" i="13"/>
  <c r="AB2647" i="13"/>
  <c r="AB2648" i="13"/>
  <c r="AB2649" i="13"/>
  <c r="AB2650" i="13"/>
  <c r="AB2651" i="13"/>
  <c r="AB2652" i="13"/>
  <c r="AB2653" i="13"/>
  <c r="AB2654" i="13"/>
  <c r="AB2655" i="13"/>
  <c r="AB2656" i="13"/>
  <c r="AB2657" i="13"/>
  <c r="AB2658" i="13"/>
  <c r="AB2659" i="13"/>
  <c r="AB2660" i="13"/>
  <c r="AB2661" i="13"/>
  <c r="AB2662" i="13"/>
  <c r="AB2663" i="13"/>
  <c r="AB2664" i="13"/>
  <c r="AB2665" i="13"/>
  <c r="AB2666" i="13"/>
  <c r="AB2667" i="13"/>
  <c r="AB2668" i="13"/>
  <c r="AB2669" i="13"/>
  <c r="AB2670" i="13"/>
  <c r="AB2671" i="13"/>
  <c r="AB2672" i="13"/>
  <c r="AB2673" i="13"/>
  <c r="AB2674" i="13"/>
  <c r="AB2675" i="13"/>
  <c r="AB2676" i="13"/>
  <c r="AB2677" i="13"/>
  <c r="AB2678" i="13"/>
  <c r="AB2679" i="13"/>
  <c r="AB2680" i="13"/>
  <c r="AB2681" i="13"/>
  <c r="AB2682" i="13"/>
  <c r="AB2683" i="13"/>
  <c r="AB2684" i="13"/>
  <c r="AB2685" i="13"/>
  <c r="AB2686" i="13"/>
  <c r="AB2687" i="13"/>
  <c r="AB2688" i="13"/>
  <c r="AB2689" i="13"/>
  <c r="AB2690" i="13"/>
  <c r="AB2691" i="13"/>
  <c r="AB2692" i="13"/>
  <c r="AB2693" i="13"/>
  <c r="AB2694" i="13"/>
  <c r="AB2695" i="13"/>
  <c r="AB2696" i="13"/>
  <c r="AB2697" i="13"/>
  <c r="AB2698" i="13"/>
  <c r="AB2699" i="13"/>
  <c r="AB2700" i="13"/>
  <c r="AB2701" i="13"/>
  <c r="AB2702" i="13"/>
  <c r="AB2703" i="13"/>
  <c r="AB2704" i="13"/>
  <c r="AB2705" i="13"/>
  <c r="AB2706" i="13"/>
  <c r="AB2707" i="13"/>
  <c r="AB2708" i="13"/>
  <c r="AB2709" i="13"/>
  <c r="AB2710" i="13"/>
  <c r="AB2711" i="13"/>
  <c r="AB2712" i="13"/>
  <c r="AB2713" i="13"/>
  <c r="AB2714" i="13"/>
  <c r="AB2715" i="13"/>
  <c r="AB2716" i="13"/>
  <c r="AB2717" i="13"/>
  <c r="AB2718" i="13"/>
  <c r="AB2719" i="13"/>
  <c r="AB2720" i="13"/>
  <c r="AB2721" i="13"/>
  <c r="AB2722" i="13"/>
  <c r="AB2723" i="13"/>
  <c r="AB2724" i="13"/>
  <c r="AB2725" i="13"/>
  <c r="AB2726" i="13"/>
  <c r="AB2727" i="13"/>
  <c r="AB2728" i="13"/>
  <c r="AB2729" i="13"/>
  <c r="AB2730" i="13"/>
  <c r="AB2731" i="13"/>
  <c r="AB2732" i="13"/>
  <c r="AB2733" i="13"/>
  <c r="AB2734" i="13"/>
  <c r="AB2735" i="13"/>
  <c r="AB2736" i="13"/>
  <c r="AB2737" i="13"/>
  <c r="AB2738" i="13"/>
  <c r="AB2739" i="13"/>
  <c r="AB2740" i="13"/>
  <c r="AB2741" i="13"/>
  <c r="AB2742" i="13"/>
  <c r="AB2743" i="13"/>
  <c r="AB2744" i="13"/>
  <c r="AB2745" i="13"/>
  <c r="AB2746" i="13"/>
  <c r="AB2747" i="13"/>
  <c r="AB2748" i="13"/>
  <c r="AB2749" i="13"/>
  <c r="AB2750" i="13"/>
  <c r="AB2751" i="13"/>
  <c r="AB2752" i="13"/>
  <c r="AB2753" i="13"/>
  <c r="AB2754" i="13"/>
  <c r="AB2755" i="13"/>
  <c r="AB2756" i="13"/>
  <c r="AB2757" i="13"/>
  <c r="AB2758" i="13"/>
  <c r="AB2759" i="13"/>
  <c r="AB2760" i="13"/>
  <c r="AB2761" i="13"/>
  <c r="AB2762" i="13"/>
  <c r="AB2763" i="13"/>
  <c r="AB2764" i="13"/>
  <c r="AB2765" i="13"/>
  <c r="AB2766" i="13"/>
  <c r="AB2767" i="13"/>
  <c r="AB2768" i="13"/>
  <c r="AB2769" i="13"/>
  <c r="AB2770" i="13"/>
  <c r="AB2771" i="13"/>
  <c r="AB2772" i="13"/>
  <c r="AB2773" i="13"/>
  <c r="AB2774" i="13"/>
  <c r="AB2775" i="13"/>
  <c r="AB2776" i="13"/>
  <c r="AB2777" i="13"/>
  <c r="AB2778" i="13"/>
  <c r="AB2779" i="13"/>
  <c r="AB2780" i="13"/>
  <c r="AB2781" i="13"/>
  <c r="AB2782" i="13"/>
  <c r="AB2783" i="13"/>
  <c r="AB2784" i="13"/>
  <c r="AB2785" i="13"/>
  <c r="AB2786" i="13"/>
  <c r="AB2787" i="13"/>
  <c r="AB2788" i="13"/>
  <c r="AB2789" i="13"/>
  <c r="AB2790" i="13"/>
  <c r="AB2791" i="13"/>
  <c r="AB2792" i="13"/>
  <c r="AB2793" i="13"/>
  <c r="AB2794" i="13"/>
  <c r="AB2795" i="13"/>
  <c r="AB2796" i="13"/>
  <c r="AB2797" i="13"/>
  <c r="AB2798" i="13"/>
  <c r="AB2799" i="13"/>
  <c r="AB2800" i="13"/>
  <c r="AB2801" i="13"/>
  <c r="AB2802" i="13"/>
  <c r="AB2803" i="13"/>
  <c r="AB2804" i="13"/>
  <c r="AB2805" i="13"/>
  <c r="AB2806" i="13"/>
  <c r="AB2807" i="13"/>
  <c r="AB2808" i="13"/>
  <c r="AB2809" i="13"/>
  <c r="AB2810" i="13"/>
  <c r="AB2811" i="13"/>
  <c r="AB2812" i="13"/>
  <c r="AB2813" i="13"/>
  <c r="AB2814" i="13"/>
  <c r="AB2815" i="13"/>
  <c r="AB2816" i="13"/>
  <c r="AB2817" i="13"/>
  <c r="AB2818" i="13"/>
  <c r="AB2819" i="13"/>
  <c r="AB2820" i="13"/>
  <c r="AB2821" i="13"/>
  <c r="AB2822" i="13"/>
  <c r="AB2823" i="13"/>
  <c r="AB2824" i="13"/>
  <c r="AB2825" i="13"/>
  <c r="AB2826" i="13"/>
  <c r="AB2827" i="13"/>
  <c r="AB2828" i="13"/>
  <c r="AB2829" i="13"/>
  <c r="AB2830" i="13"/>
  <c r="AB2831" i="13"/>
  <c r="AB2832" i="13"/>
  <c r="AB2833" i="13"/>
  <c r="AB2834" i="13"/>
  <c r="AB2835" i="13"/>
  <c r="AB2836" i="13"/>
  <c r="AB2837" i="13"/>
  <c r="AB2838" i="13"/>
  <c r="AB2839" i="13"/>
  <c r="AB2840" i="13"/>
  <c r="AB2841" i="13"/>
  <c r="AB2842" i="13"/>
  <c r="AB2843" i="13"/>
  <c r="AB2844" i="13"/>
  <c r="AB2845" i="13"/>
  <c r="AB2846" i="13"/>
  <c r="AB2847" i="13"/>
  <c r="AB2848" i="13"/>
  <c r="AB2849" i="13"/>
  <c r="AB2850" i="13"/>
  <c r="AB2851" i="13"/>
  <c r="AB2852" i="13"/>
  <c r="AB2853" i="13"/>
  <c r="AB2854" i="13"/>
  <c r="AB2855" i="13"/>
  <c r="AB2856" i="13"/>
  <c r="AB2857" i="13"/>
  <c r="AB2858" i="13"/>
  <c r="AB2859" i="13"/>
  <c r="AB2860" i="13"/>
  <c r="AB2861" i="13"/>
  <c r="AB2862" i="13"/>
  <c r="AB2863" i="13"/>
  <c r="AB2864" i="13"/>
  <c r="AB2865" i="13"/>
  <c r="AB2866" i="13"/>
  <c r="AB2867" i="13"/>
  <c r="AB2868" i="13"/>
  <c r="AB2869" i="13"/>
  <c r="AB2870" i="13"/>
  <c r="AB2871" i="13"/>
  <c r="AB2872" i="13"/>
  <c r="AB2873" i="13"/>
  <c r="AB2874" i="13"/>
  <c r="AB2875" i="13"/>
  <c r="AB2876" i="13"/>
  <c r="AB2877" i="13"/>
  <c r="AB2878" i="13"/>
  <c r="AB2879" i="13"/>
  <c r="AB2880" i="13"/>
  <c r="AB2881" i="13"/>
  <c r="AB2882" i="13"/>
  <c r="AB2883" i="13"/>
  <c r="AB2884" i="13"/>
  <c r="AB2885" i="13"/>
  <c r="AB2886" i="13"/>
  <c r="AB2887" i="13"/>
  <c r="AB2888" i="13"/>
  <c r="AB2889" i="13"/>
  <c r="AB2890" i="13"/>
  <c r="AB2891" i="13"/>
  <c r="AB2892" i="13"/>
  <c r="AB2893" i="13"/>
  <c r="AB2894" i="13"/>
  <c r="AB2895" i="13"/>
  <c r="AB2896" i="13"/>
  <c r="AB2897" i="13"/>
  <c r="AB2898" i="13"/>
  <c r="AB2899" i="13"/>
  <c r="AB2900" i="13"/>
  <c r="AB2901" i="13"/>
  <c r="AB2902" i="13"/>
  <c r="AB2903" i="13"/>
  <c r="AB2904" i="13"/>
  <c r="AB2905" i="13"/>
  <c r="AB2906" i="13"/>
  <c r="AB2907" i="13"/>
  <c r="AB2908" i="13"/>
  <c r="AB2909" i="13"/>
  <c r="AB2910" i="13"/>
  <c r="AB2911" i="13"/>
  <c r="AB2912" i="13"/>
  <c r="AB2913" i="13"/>
  <c r="AB2914" i="13"/>
  <c r="AB2915" i="13"/>
  <c r="AB2916" i="13"/>
  <c r="AB2917" i="13"/>
  <c r="AB2918" i="13"/>
  <c r="AB2919" i="13"/>
  <c r="AB2920" i="13"/>
  <c r="AB2921" i="13"/>
  <c r="AB2922" i="13"/>
  <c r="AB2923" i="13"/>
  <c r="AB2924" i="13"/>
  <c r="AB2925" i="13"/>
  <c r="AB2926" i="13"/>
  <c r="AB2927" i="13"/>
  <c r="AB2928" i="13"/>
  <c r="AB2929" i="13"/>
  <c r="AB2930" i="13"/>
  <c r="AB2931" i="13"/>
  <c r="AB2932" i="13"/>
  <c r="AB2933" i="13"/>
  <c r="AB2934" i="13"/>
  <c r="AB2935" i="13"/>
  <c r="AB2936" i="13"/>
  <c r="AB2937" i="13"/>
  <c r="AB2938" i="13"/>
  <c r="AB2939" i="13"/>
  <c r="AB2940" i="13"/>
  <c r="AB2941" i="13"/>
  <c r="AB2942" i="13"/>
  <c r="AB2943" i="13"/>
  <c r="AB2944" i="13"/>
  <c r="AB2945" i="13"/>
  <c r="AB2946" i="13"/>
  <c r="AB2947" i="13"/>
  <c r="AB2948" i="13"/>
  <c r="AB2949" i="13"/>
  <c r="AB2950" i="13"/>
  <c r="AB2951" i="13"/>
  <c r="AB2952" i="13"/>
  <c r="AB2953" i="13"/>
  <c r="AB2954" i="13"/>
  <c r="AB2955" i="13"/>
  <c r="AB2956" i="13"/>
  <c r="AB2957" i="13"/>
  <c r="AB2958" i="13"/>
  <c r="AB2959" i="13"/>
  <c r="AB2960" i="13"/>
  <c r="AB2961" i="13"/>
  <c r="AB2962" i="13"/>
  <c r="AB2963" i="13"/>
  <c r="AB2964" i="13"/>
  <c r="AB2965" i="13"/>
  <c r="AB2966" i="13"/>
  <c r="AB2967" i="13"/>
  <c r="AB2968" i="13"/>
  <c r="AB2969" i="13"/>
  <c r="AB2970" i="13"/>
  <c r="AB2971" i="13"/>
  <c r="AB2972" i="13"/>
  <c r="AB2973" i="13"/>
  <c r="AB2974" i="13"/>
  <c r="AB2975" i="13"/>
  <c r="AB2976" i="13"/>
  <c r="AB2977" i="13"/>
  <c r="AB2978" i="13"/>
  <c r="AB2979" i="13"/>
  <c r="AB2980" i="13"/>
  <c r="AB2981" i="13"/>
  <c r="AB2982" i="13"/>
  <c r="AB2983" i="13"/>
  <c r="AB2984" i="13"/>
  <c r="AB2985" i="13"/>
  <c r="AB2986" i="13"/>
  <c r="AB2987" i="13"/>
  <c r="AB2988" i="13"/>
  <c r="AB2989" i="13"/>
  <c r="AB2990" i="13"/>
  <c r="AB3049" i="13"/>
  <c r="AB3050" i="13"/>
  <c r="AB3051" i="13"/>
  <c r="AB3052" i="13"/>
  <c r="AB3053" i="13"/>
  <c r="AB3054" i="13"/>
  <c r="AB3055" i="13"/>
  <c r="AB3056" i="13"/>
  <c r="AB3057" i="13"/>
  <c r="AB3058" i="13"/>
  <c r="AB3059" i="13"/>
  <c r="AB3060" i="13"/>
  <c r="AB3061" i="13"/>
  <c r="AB3062" i="13"/>
  <c r="AB3063" i="13"/>
  <c r="AB3064" i="13"/>
  <c r="AB3065" i="13"/>
  <c r="AB3066" i="13"/>
  <c r="AB3067" i="13"/>
  <c r="AB3068" i="13"/>
  <c r="AB3069" i="13"/>
  <c r="AB3070" i="13"/>
  <c r="AB3071" i="13"/>
  <c r="AB3072" i="13"/>
  <c r="AB3073" i="13"/>
  <c r="AB3074" i="13"/>
  <c r="AB3075" i="13"/>
  <c r="AB3076" i="13"/>
  <c r="AB3077" i="13"/>
  <c r="AB3078" i="13"/>
  <c r="AB3079" i="13"/>
  <c r="AB3080" i="13"/>
  <c r="AB3081" i="13"/>
  <c r="AB3082" i="13"/>
  <c r="AB3083" i="13"/>
  <c r="AB3094" i="13"/>
  <c r="AB3095" i="13"/>
  <c r="AB3096" i="13"/>
  <c r="AB3097" i="13"/>
  <c r="AB3098" i="13"/>
  <c r="AB3099" i="13"/>
  <c r="AB3100" i="13"/>
  <c r="AB3101" i="13"/>
  <c r="AB3102" i="13"/>
  <c r="AB3103" i="13"/>
  <c r="AB3104" i="13"/>
  <c r="AB3105" i="13"/>
  <c r="AB3106" i="13"/>
  <c r="AB3107" i="13"/>
  <c r="AB3108" i="13"/>
  <c r="AB3109" i="13"/>
  <c r="AB3110" i="13"/>
  <c r="AB3111" i="13"/>
  <c r="AB3112" i="13"/>
  <c r="AB3113" i="13"/>
  <c r="AB3114" i="13"/>
  <c r="AB3115" i="13"/>
  <c r="AB3116" i="13"/>
  <c r="AB3117" i="13"/>
  <c r="AB3118" i="13"/>
  <c r="AB3119" i="13"/>
  <c r="AB3120" i="13"/>
  <c r="AB3121" i="13"/>
  <c r="AB3122" i="13"/>
  <c r="AB3123" i="13"/>
  <c r="AB3124" i="13"/>
  <c r="AB3125" i="13"/>
  <c r="AB3126" i="13"/>
  <c r="AB3127" i="13"/>
  <c r="AB3128" i="13"/>
  <c r="AB3129" i="13"/>
  <c r="AB3130" i="13"/>
  <c r="AB3131" i="13"/>
  <c r="AB3132" i="13"/>
  <c r="AB3133" i="13"/>
  <c r="AB3134" i="13"/>
  <c r="AB3135" i="13"/>
  <c r="AB3136" i="13"/>
  <c r="AB3137" i="13"/>
  <c r="AB3138" i="13"/>
  <c r="AB3139" i="13"/>
  <c r="AB3140" i="13"/>
  <c r="AB3141" i="13"/>
  <c r="AB3142" i="13"/>
  <c r="AB3143" i="13"/>
  <c r="AB3144" i="13"/>
  <c r="AB3145" i="13"/>
  <c r="AB3146" i="13"/>
  <c r="AB3147" i="13"/>
  <c r="AB3148" i="13"/>
  <c r="AB3149" i="13"/>
  <c r="AB3150" i="13"/>
  <c r="AB3151" i="13"/>
  <c r="AB3152" i="13"/>
  <c r="AB3153" i="13"/>
  <c r="AB3154" i="13"/>
  <c r="AB3155" i="13"/>
  <c r="AB3156" i="13"/>
  <c r="AB3157" i="13"/>
  <c r="AB3158" i="13"/>
  <c r="AB3159" i="13"/>
  <c r="AB3160" i="13"/>
  <c r="AB3161" i="13"/>
  <c r="AB3162" i="13"/>
  <c r="AB3163" i="13"/>
  <c r="AB3164" i="13"/>
  <c r="AB3165" i="13"/>
  <c r="AB3166" i="13"/>
  <c r="AB3167" i="13"/>
  <c r="AB3168" i="13"/>
  <c r="AB3169" i="13"/>
  <c r="AB3170" i="13"/>
  <c r="AB3171" i="13"/>
  <c r="AB3172" i="13"/>
  <c r="AB3173" i="13"/>
  <c r="AB3174" i="13"/>
  <c r="AB3175" i="13"/>
  <c r="AB3176" i="13"/>
  <c r="AB3177" i="13"/>
  <c r="AB3178" i="13"/>
  <c r="AB3179" i="13"/>
  <c r="AB3180" i="13"/>
  <c r="AB3181" i="13"/>
  <c r="AB3182" i="13"/>
  <c r="AB3183" i="13"/>
  <c r="AB3184" i="13"/>
  <c r="AB3185" i="13"/>
  <c r="AB3186" i="13"/>
  <c r="AB3187" i="13"/>
  <c r="AB3188" i="13"/>
  <c r="AB3189" i="13"/>
  <c r="AB3190" i="13"/>
  <c r="AB3191" i="13"/>
  <c r="AB3192" i="13"/>
  <c r="AB3193" i="13"/>
  <c r="AB3194" i="13"/>
  <c r="AB3195" i="13"/>
  <c r="AB3196" i="13"/>
  <c r="AB3197" i="13"/>
  <c r="AB3198" i="13"/>
  <c r="AB3199" i="13"/>
  <c r="AB3200" i="13"/>
  <c r="AB3201" i="13"/>
  <c r="AB3202" i="13"/>
  <c r="AB3203" i="13"/>
  <c r="AB3204" i="13"/>
  <c r="AB3205" i="13"/>
  <c r="AB3206" i="13"/>
  <c r="AB3207" i="13"/>
  <c r="AB3208" i="13"/>
  <c r="AB3209" i="13"/>
  <c r="AB3210" i="13"/>
  <c r="AB3211" i="13"/>
  <c r="AB3212" i="13"/>
  <c r="AB3213" i="13"/>
  <c r="AB3214" i="13"/>
  <c r="AB3215" i="13"/>
  <c r="AB3216" i="13"/>
  <c r="AB3217" i="13"/>
  <c r="AB3218" i="13"/>
  <c r="AB3219" i="13"/>
  <c r="AB3220" i="13"/>
  <c r="AB3221" i="13"/>
  <c r="AB3222" i="13"/>
  <c r="AB3223" i="13"/>
  <c r="AB3224" i="13"/>
  <c r="AB3225" i="13"/>
  <c r="AB3226" i="13"/>
  <c r="AB3227" i="13"/>
  <c r="AB3228" i="13"/>
  <c r="AB3229" i="13"/>
  <c r="AB3230" i="13"/>
  <c r="AB3231" i="13"/>
  <c r="AB3232" i="13"/>
  <c r="AB3233" i="13"/>
  <c r="AB3234" i="13"/>
  <c r="AB3235" i="13"/>
  <c r="AB3236" i="13"/>
  <c r="AB3237" i="13"/>
  <c r="AB3238" i="13"/>
  <c r="AB3239" i="13"/>
  <c r="AB3240" i="13"/>
  <c r="AB3241" i="13"/>
  <c r="AB3242" i="13"/>
  <c r="AB3243" i="13"/>
  <c r="AB3244" i="13"/>
  <c r="AB3245" i="13"/>
  <c r="AB3246" i="13"/>
  <c r="AB3247" i="13"/>
  <c r="AB3248" i="13"/>
  <c r="AB3249" i="13"/>
  <c r="AB3250" i="13"/>
  <c r="AB3251" i="13"/>
  <c r="AB3252" i="13"/>
  <c r="AB3253" i="13"/>
  <c r="AB3254" i="13"/>
  <c r="AB3255" i="13"/>
  <c r="AB3256" i="13"/>
  <c r="AB3257" i="13"/>
  <c r="AB3258" i="13"/>
  <c r="AB3259" i="13"/>
  <c r="AB3260" i="13"/>
  <c r="AB3261" i="13"/>
  <c r="AB3262" i="13"/>
  <c r="AB3263" i="13"/>
  <c r="AB3264" i="13"/>
  <c r="AB3265" i="13"/>
  <c r="AB3266" i="13"/>
  <c r="AB3267" i="13"/>
  <c r="AB3268" i="13"/>
  <c r="AB3269" i="13"/>
  <c r="AB3270" i="13"/>
  <c r="AB3271" i="13"/>
  <c r="AB3272" i="13"/>
  <c r="AB3273" i="13"/>
  <c r="AB3274" i="13"/>
  <c r="AB3275" i="13"/>
  <c r="AB3276" i="13"/>
  <c r="AB3277" i="13"/>
  <c r="AB3278" i="13"/>
  <c r="AB3279" i="13"/>
  <c r="AB3280" i="13"/>
  <c r="AB3281" i="13"/>
  <c r="AB3282" i="13"/>
  <c r="AB3283" i="13"/>
  <c r="AB3284" i="13"/>
  <c r="AB3285" i="13"/>
  <c r="AB3286" i="13"/>
  <c r="AB3287" i="13"/>
  <c r="AB3288" i="13"/>
  <c r="AB3289" i="13"/>
  <c r="AB3290" i="13"/>
  <c r="AB3291" i="13"/>
  <c r="AB3292" i="13"/>
  <c r="AB3293" i="13"/>
  <c r="AB3294" i="13"/>
  <c r="AB3295" i="13"/>
  <c r="AB3296" i="13"/>
  <c r="AB3297" i="13"/>
  <c r="AB3298" i="13"/>
  <c r="AB3299" i="13"/>
  <c r="AB3300" i="13"/>
  <c r="AB3301" i="13"/>
  <c r="AB3302" i="13"/>
  <c r="AB3303" i="13"/>
  <c r="AB3304" i="13"/>
  <c r="AB3305" i="13"/>
  <c r="AB3306" i="13"/>
  <c r="AB3307" i="13"/>
  <c r="AB3308" i="13"/>
  <c r="AB3309" i="13"/>
  <c r="AB3310" i="13"/>
  <c r="AB3311" i="13"/>
  <c r="AB3312" i="13"/>
  <c r="AB3313" i="13"/>
  <c r="AB3314" i="13"/>
  <c r="AB3315" i="13"/>
  <c r="AB3316" i="13"/>
  <c r="AB3317" i="13"/>
  <c r="AB3318" i="13"/>
  <c r="AB3319" i="13"/>
  <c r="AB3320" i="13"/>
  <c r="AB3321" i="13"/>
  <c r="AB3322" i="13"/>
  <c r="AB3323" i="13"/>
  <c r="AB3324" i="13"/>
  <c r="AB3325" i="13"/>
  <c r="AB3326" i="13"/>
  <c r="AB3327" i="13"/>
  <c r="AB3328" i="13"/>
  <c r="AB3329" i="13"/>
  <c r="AB3330" i="13"/>
  <c r="AB3331" i="13"/>
  <c r="AB3332" i="13"/>
  <c r="AB3333" i="13"/>
  <c r="AB3334" i="13"/>
  <c r="AB3335" i="13"/>
  <c r="AB3336" i="13"/>
  <c r="AB3337" i="13"/>
  <c r="AB3338" i="13"/>
  <c r="AB3339" i="13"/>
  <c r="AB3340" i="13"/>
  <c r="AB3341" i="13"/>
  <c r="AB3342" i="13"/>
  <c r="AB3343" i="13"/>
  <c r="AB3344" i="13"/>
  <c r="AB3345" i="13"/>
  <c r="AB3346" i="13"/>
  <c r="AB3347" i="13"/>
  <c r="AB3348" i="13"/>
  <c r="AB3349" i="13"/>
  <c r="AB3350" i="13"/>
  <c r="AB3351" i="13"/>
  <c r="AB3352" i="13"/>
  <c r="AB3353" i="13"/>
  <c r="AB3354" i="13"/>
  <c r="AB3355" i="13"/>
  <c r="AB3356" i="13"/>
  <c r="AB3357" i="13"/>
  <c r="AB3358" i="13"/>
  <c r="AB3359" i="13"/>
  <c r="AB3360" i="13"/>
  <c r="AB3361" i="13"/>
  <c r="AB3362" i="13"/>
  <c r="AB3363" i="13"/>
  <c r="AB3364" i="13"/>
  <c r="AB3365" i="13"/>
  <c r="AB3366" i="13"/>
  <c r="AB3367" i="13"/>
  <c r="AB3368" i="13"/>
  <c r="AB3369" i="13"/>
  <c r="AB3370" i="13"/>
  <c r="AB3371" i="13"/>
  <c r="AB3372" i="13"/>
  <c r="AB3373" i="13"/>
  <c r="AB3374" i="13"/>
  <c r="AB3375" i="13"/>
  <c r="AB3376" i="13"/>
  <c r="AB3377" i="13"/>
  <c r="AB3378" i="13"/>
  <c r="AB3379" i="13"/>
  <c r="AB3380" i="13"/>
  <c r="AB3381" i="13"/>
  <c r="AB3382" i="13"/>
  <c r="AB3383" i="13"/>
  <c r="AB3384" i="13"/>
  <c r="AB3385" i="13"/>
  <c r="AB3386" i="13"/>
  <c r="AB3387" i="13"/>
  <c r="AB3388" i="13"/>
  <c r="AB3389" i="13"/>
  <c r="AB3390" i="13"/>
  <c r="AB3391" i="13"/>
  <c r="AB3392" i="13"/>
  <c r="AB3393" i="13"/>
  <c r="AB3394" i="13"/>
  <c r="AB3395" i="13"/>
  <c r="AB3396" i="13"/>
  <c r="AB3397" i="13"/>
  <c r="AB3398" i="13"/>
  <c r="AB3399" i="13"/>
  <c r="AB3400" i="13"/>
  <c r="AB3401" i="13"/>
  <c r="AB3402" i="13"/>
  <c r="AB3403" i="13"/>
  <c r="AB3404" i="13"/>
  <c r="AB3405" i="13"/>
  <c r="AB3406" i="13"/>
  <c r="AB2991" i="13"/>
  <c r="AB2992" i="13"/>
  <c r="AB2993" i="13"/>
  <c r="AB2994" i="13"/>
  <c r="AB2995" i="13"/>
  <c r="AB2996" i="13"/>
  <c r="AB2997" i="13"/>
  <c r="AB2998" i="13"/>
  <c r="AB2999" i="13"/>
  <c r="AB3000" i="13"/>
  <c r="AB3001" i="13"/>
  <c r="AB3002" i="13"/>
  <c r="AB3003" i="13"/>
  <c r="AB3004" i="13"/>
  <c r="AB3005" i="13"/>
  <c r="AB3006" i="13"/>
  <c r="AB3007" i="13"/>
  <c r="AB3008" i="13"/>
  <c r="AB3009" i="13"/>
  <c r="AB3010" i="13"/>
  <c r="AB3011" i="13"/>
  <c r="AB3012" i="13"/>
  <c r="AB3013" i="13"/>
  <c r="AB3014" i="13"/>
  <c r="AB3015" i="13"/>
  <c r="AB3016" i="13"/>
  <c r="AB3017" i="13"/>
  <c r="AB3018" i="13"/>
  <c r="AB3019" i="13"/>
  <c r="AB3020" i="13"/>
  <c r="AB3021" i="13"/>
  <c r="AB3022" i="13"/>
  <c r="AB3023" i="13"/>
  <c r="AB3024" i="13"/>
  <c r="AB3025" i="13"/>
  <c r="AB3026" i="13"/>
  <c r="AB3027" i="13"/>
  <c r="AB3028" i="13"/>
  <c r="AB3029" i="13"/>
  <c r="AB3030" i="13"/>
  <c r="AB3031" i="13"/>
  <c r="AB3032" i="13"/>
  <c r="AB3033" i="13"/>
  <c r="AB3034" i="13"/>
  <c r="AB3035" i="13"/>
  <c r="AB3036" i="13"/>
  <c r="AB3037" i="13"/>
  <c r="AB3038" i="13"/>
  <c r="AB3039" i="13"/>
  <c r="AB3040" i="13"/>
  <c r="AB3041" i="13"/>
  <c r="AB3042" i="13"/>
  <c r="AB3043" i="13"/>
  <c r="AB3044" i="13"/>
  <c r="AB3045" i="13"/>
  <c r="AB3046" i="13"/>
  <c r="AB3047" i="13"/>
  <c r="AB3048" i="13"/>
  <c r="AB3084" i="13"/>
  <c r="AB3085" i="13"/>
  <c r="AB3086" i="13"/>
  <c r="AB3087" i="13"/>
  <c r="AB3088" i="13"/>
  <c r="AB3089" i="13"/>
  <c r="AB3090" i="13"/>
  <c r="AB3091" i="13"/>
  <c r="AB3092" i="13"/>
  <c r="AB3093" i="13"/>
  <c r="AB3409" i="13"/>
  <c r="AB3410" i="13"/>
  <c r="AB3411" i="13"/>
  <c r="AB3412" i="13"/>
  <c r="AB3413" i="13"/>
  <c r="AB3414" i="13"/>
  <c r="AB3415" i="13"/>
  <c r="AB3416" i="13"/>
  <c r="AB3417" i="13"/>
  <c r="AB3418" i="13"/>
  <c r="AB3419" i="13"/>
  <c r="AB3420" i="13"/>
  <c r="AB3421" i="13"/>
  <c r="AB3422" i="13"/>
  <c r="AB3423" i="13"/>
  <c r="AB3424" i="13"/>
  <c r="AB3425" i="13"/>
  <c r="AB3426" i="13"/>
  <c r="AB3427" i="13"/>
  <c r="AB3428" i="13"/>
  <c r="AB3429" i="13"/>
  <c r="AB3430" i="13"/>
  <c r="AB3431" i="13"/>
  <c r="AB3432" i="13"/>
  <c r="AB3433" i="13"/>
  <c r="AB3434" i="13"/>
  <c r="AB3435" i="13"/>
  <c r="AB3436" i="13"/>
  <c r="AB3437" i="13"/>
  <c r="AB3438" i="13"/>
  <c r="AB3439" i="13"/>
  <c r="AB3440" i="13"/>
  <c r="AB3441" i="13"/>
  <c r="AB3442" i="13"/>
  <c r="AB3443" i="13"/>
  <c r="AB3444" i="13"/>
  <c r="AB3445" i="13"/>
  <c r="AB3446" i="13"/>
  <c r="AB3447" i="13"/>
  <c r="AB3448" i="13"/>
  <c r="AB3449" i="13"/>
  <c r="AB3450" i="13"/>
  <c r="AB3451" i="13"/>
  <c r="AB3452" i="13"/>
  <c r="AB3453" i="13"/>
  <c r="AB3454" i="13"/>
  <c r="AB3455" i="13"/>
  <c r="AB3456" i="13"/>
  <c r="AB3457" i="13"/>
  <c r="AB3458" i="13"/>
  <c r="AB3459" i="13"/>
  <c r="AB3460" i="13"/>
  <c r="AB3461" i="13"/>
  <c r="AB3462" i="13"/>
  <c r="AB3463" i="13"/>
  <c r="AB3464" i="13"/>
  <c r="AB3465" i="13"/>
  <c r="AB3466" i="13"/>
  <c r="AB3467" i="13"/>
  <c r="AB3468" i="13"/>
  <c r="AB3469" i="13"/>
  <c r="AB3470" i="13"/>
  <c r="AB3471" i="13"/>
  <c r="AB3472" i="13"/>
  <c r="AB3473" i="13"/>
  <c r="AB3474" i="13"/>
  <c r="AB3475" i="13"/>
  <c r="AB3476" i="13"/>
  <c r="AB3477" i="13"/>
  <c r="AB3478" i="13"/>
  <c r="AB3479" i="13"/>
  <c r="AB3480" i="13"/>
  <c r="AB3481" i="13"/>
  <c r="AB3482" i="13"/>
  <c r="AB3483" i="13"/>
  <c r="AB3484" i="13"/>
  <c r="AB3485" i="13"/>
  <c r="AB3486" i="13"/>
  <c r="AB3487" i="13"/>
  <c r="AB3488" i="13"/>
  <c r="AB3489" i="13"/>
  <c r="AB3490" i="13"/>
  <c r="AB3491" i="13"/>
  <c r="AB3492" i="13"/>
  <c r="AB3493" i="13"/>
  <c r="AB3494" i="13"/>
  <c r="AB3495" i="13"/>
  <c r="AB3496" i="13"/>
  <c r="AB3497" i="13"/>
  <c r="AB3498" i="13"/>
  <c r="AB3499" i="13"/>
  <c r="AB3500" i="13"/>
  <c r="AB3501" i="13"/>
  <c r="AB3502" i="13"/>
  <c r="AB3503" i="13"/>
  <c r="AB3504" i="13"/>
  <c r="AB3505" i="13"/>
  <c r="AB3506" i="13"/>
  <c r="AB3507" i="13"/>
  <c r="AB3508" i="13"/>
  <c r="AB3509" i="13"/>
  <c r="AB3510" i="13"/>
  <c r="AB3511" i="13"/>
  <c r="AB3512" i="13"/>
  <c r="AB3513" i="13"/>
  <c r="AB3514" i="13"/>
  <c r="AB3515" i="13"/>
  <c r="AB3516" i="13"/>
  <c r="AB3517" i="13"/>
  <c r="AB3518" i="13"/>
  <c r="AB3519" i="13"/>
  <c r="AB3520" i="13"/>
  <c r="AB3521" i="13"/>
  <c r="AB3522" i="13"/>
  <c r="AB3523" i="13"/>
  <c r="AB3524" i="13"/>
  <c r="AB3525" i="13"/>
  <c r="AB3526" i="13"/>
  <c r="AB3527" i="13"/>
  <c r="AB3528" i="13"/>
  <c r="AB3529" i="13"/>
  <c r="AB3530" i="13"/>
  <c r="AB3531" i="13"/>
  <c r="AB3532" i="13"/>
  <c r="AB3533" i="13"/>
  <c r="AB3534" i="13"/>
  <c r="AB3535" i="13"/>
  <c r="AB3536" i="13"/>
  <c r="AB3537" i="13"/>
  <c r="AB3538" i="13"/>
  <c r="AB3539" i="13"/>
  <c r="AB3540" i="13"/>
  <c r="AB3541" i="13"/>
  <c r="AB3542" i="13"/>
  <c r="AB3543" i="13"/>
  <c r="AB3544" i="13"/>
  <c r="AB3545" i="13"/>
  <c r="AB3546" i="13"/>
  <c r="AB3547" i="13"/>
  <c r="AB3548" i="13"/>
  <c r="AB3549" i="13"/>
  <c r="AB3550" i="13"/>
  <c r="AB3551" i="13"/>
  <c r="AB3552" i="13"/>
  <c r="AB3553" i="13"/>
  <c r="AB3554" i="13"/>
  <c r="AB3555" i="13"/>
  <c r="AB3556" i="13"/>
  <c r="AB3557" i="13"/>
  <c r="AB3558" i="13"/>
  <c r="AB3559" i="13"/>
  <c r="AB3560" i="13"/>
  <c r="AB3561" i="13"/>
  <c r="AB3562" i="13"/>
  <c r="AB3563" i="13"/>
  <c r="AB3564" i="13"/>
  <c r="AB3565" i="13"/>
  <c r="AB3566" i="13"/>
  <c r="AB3567" i="13"/>
  <c r="AB3568" i="13"/>
  <c r="AB3569" i="13"/>
  <c r="AB3570" i="13"/>
  <c r="AB3571" i="13"/>
  <c r="AB3572" i="13"/>
  <c r="AB3573" i="13"/>
  <c r="AB3574" i="13"/>
  <c r="AB3575" i="13"/>
  <c r="AB3576" i="13"/>
  <c r="AB3577" i="13"/>
  <c r="AB3578" i="13"/>
  <c r="AB3579" i="13"/>
  <c r="AB3580" i="13"/>
  <c r="AB3581" i="13"/>
  <c r="AB3582" i="13"/>
  <c r="AB3583" i="13"/>
  <c r="AB3584" i="13"/>
  <c r="AB3585" i="13"/>
  <c r="AB3586" i="13"/>
  <c r="AB3587" i="13"/>
  <c r="AB3588" i="13"/>
  <c r="AB3589" i="13"/>
  <c r="AB3590" i="13"/>
  <c r="AB3591" i="13"/>
  <c r="AB3592" i="13"/>
  <c r="AB3593" i="13"/>
  <c r="AB3594" i="13"/>
  <c r="AB3595" i="13"/>
  <c r="AB3596" i="13"/>
  <c r="AB3597" i="13"/>
  <c r="AB3598" i="13"/>
  <c r="AB3599" i="13"/>
  <c r="AB3600" i="13"/>
  <c r="AB3601" i="13"/>
  <c r="AB3602" i="13"/>
  <c r="AB3603" i="13"/>
  <c r="AB3604" i="13"/>
  <c r="AB3605" i="13"/>
  <c r="AB3606" i="13"/>
  <c r="AB3607" i="13"/>
  <c r="AB3608" i="13"/>
  <c r="AB3609" i="13"/>
  <c r="AB3610" i="13"/>
  <c r="AB3611" i="13"/>
  <c r="AB3612" i="13"/>
  <c r="AB3613" i="13"/>
  <c r="AB3614" i="13"/>
  <c r="AB3615" i="13"/>
  <c r="AB3616" i="13"/>
  <c r="AB3617" i="13"/>
  <c r="AB3618" i="13"/>
  <c r="AB3619" i="13"/>
  <c r="AB3620" i="13"/>
  <c r="AB3621" i="13"/>
  <c r="AB3622" i="13"/>
  <c r="AB3623" i="13"/>
  <c r="AB3624" i="13"/>
  <c r="AB3625" i="13"/>
  <c r="AB3626" i="13"/>
  <c r="AB3627" i="13"/>
  <c r="AB3628" i="13"/>
  <c r="AB3629" i="13"/>
  <c r="AB3630" i="13"/>
  <c r="AB3631" i="13"/>
  <c r="AB3632" i="13"/>
  <c r="AB3633" i="13"/>
  <c r="AB3634" i="13"/>
  <c r="AB3635" i="13"/>
  <c r="AB3636" i="13"/>
  <c r="AB3637" i="13"/>
  <c r="AB3638" i="13"/>
  <c r="AB3639" i="13"/>
  <c r="AB3640" i="13"/>
  <c r="AB3641" i="13"/>
  <c r="AB3642" i="13"/>
  <c r="AB3643" i="13"/>
  <c r="AB3644" i="13"/>
  <c r="AB3645" i="13"/>
  <c r="AB3646" i="13"/>
  <c r="AB3647" i="13"/>
  <c r="AB3648" i="13"/>
  <c r="AB3649" i="13"/>
  <c r="AB3650" i="13"/>
  <c r="AB3651" i="13"/>
  <c r="AB3652" i="13"/>
  <c r="AB3653" i="13"/>
  <c r="AB3654" i="13"/>
  <c r="AB3655" i="13"/>
  <c r="AB3656" i="13"/>
  <c r="AB3657" i="13"/>
  <c r="AB3658" i="13"/>
  <c r="AB3659" i="13"/>
  <c r="AB3660" i="13"/>
  <c r="AB3661" i="13"/>
  <c r="AB3662" i="13"/>
  <c r="AB3663" i="13"/>
  <c r="AB3664" i="13"/>
  <c r="AB3665" i="13"/>
  <c r="AB3666" i="13"/>
  <c r="AB3667" i="13"/>
  <c r="AB3668" i="13"/>
  <c r="AB3669" i="13"/>
  <c r="AB3670" i="13"/>
  <c r="AB3671" i="13"/>
  <c r="AB3672" i="13"/>
  <c r="AB3673" i="13"/>
  <c r="AB3674" i="13"/>
  <c r="AB3675" i="13"/>
  <c r="AB3676" i="13"/>
  <c r="AB3677" i="13"/>
  <c r="AB3678" i="13"/>
  <c r="AB3679" i="13"/>
  <c r="AB3680" i="13"/>
  <c r="AB3681" i="13"/>
  <c r="AB3682" i="13"/>
  <c r="AB3683" i="13"/>
  <c r="AB3684" i="13"/>
  <c r="AB3685" i="13"/>
  <c r="AB3686" i="13"/>
  <c r="AB3687" i="13"/>
  <c r="AB3688" i="13"/>
  <c r="AB3689" i="13"/>
  <c r="AB3690" i="13"/>
  <c r="AB3691" i="13"/>
  <c r="AB3692" i="13"/>
  <c r="AB3693" i="13"/>
  <c r="AB3694" i="13"/>
  <c r="AB3695" i="13"/>
  <c r="AB3696" i="13"/>
  <c r="AB3697" i="13"/>
  <c r="AB3698" i="13"/>
  <c r="AB3699" i="13"/>
  <c r="AB3700" i="13"/>
  <c r="AB3701" i="13"/>
  <c r="AB3702" i="13"/>
  <c r="AB3703" i="13"/>
  <c r="AB3704" i="13"/>
  <c r="AB3705" i="13"/>
  <c r="AB3706" i="13"/>
  <c r="AB3707" i="13"/>
  <c r="AB3708" i="13"/>
  <c r="AB3709" i="13"/>
  <c r="AB3710" i="13"/>
  <c r="AB3711" i="13"/>
  <c r="AB3712" i="13"/>
  <c r="AB3713" i="13"/>
  <c r="AB3714" i="13"/>
  <c r="AB3715" i="13"/>
  <c r="AB3716" i="13"/>
  <c r="AB3717" i="13"/>
  <c r="AB3718" i="13"/>
  <c r="AB3719" i="13"/>
  <c r="AB3720" i="13"/>
  <c r="AB3721" i="13"/>
  <c r="AB3722" i="13"/>
  <c r="AB3723" i="13"/>
  <c r="AB3724" i="13"/>
  <c r="AB3725" i="13"/>
  <c r="AB3726" i="13"/>
  <c r="AB3727" i="13"/>
  <c r="AB3728" i="13"/>
  <c r="AB3729" i="13"/>
  <c r="AB3730" i="13"/>
  <c r="AB3731" i="13"/>
  <c r="AB3732" i="13"/>
  <c r="AB3733" i="13"/>
  <c r="AB3734" i="13"/>
  <c r="AB3735" i="13"/>
  <c r="AB3736" i="13"/>
  <c r="AB3737" i="13"/>
  <c r="AB3738" i="13"/>
  <c r="AB3739" i="13"/>
  <c r="AB3740" i="13"/>
  <c r="AB3741" i="13"/>
  <c r="AB3742" i="13"/>
  <c r="AB3743" i="13"/>
  <c r="AB3744" i="13"/>
  <c r="AB3745" i="13"/>
  <c r="AB3746" i="13"/>
  <c r="AB3747" i="13"/>
  <c r="AB3748" i="13"/>
  <c r="AB3749" i="13"/>
  <c r="AB3750" i="13"/>
  <c r="AB3751" i="13"/>
  <c r="AB3752" i="13"/>
  <c r="AB3753" i="13"/>
  <c r="AB3754" i="13"/>
  <c r="AB3755" i="13"/>
  <c r="AB3756" i="13"/>
  <c r="AB3757" i="13"/>
  <c r="AB3758" i="13"/>
  <c r="AB3407" i="13"/>
  <c r="AB3408" i="13"/>
  <c r="AB3759" i="13"/>
  <c r="AB3760" i="13"/>
  <c r="AB3761" i="13"/>
  <c r="AB3762" i="13"/>
  <c r="AB3763" i="13"/>
  <c r="AB3764" i="13"/>
  <c r="AB3765" i="13"/>
  <c r="AB3766" i="13"/>
  <c r="AB3767" i="13"/>
  <c r="AB3768" i="13"/>
  <c r="AB3769" i="13"/>
  <c r="AB3770" i="13"/>
  <c r="AB3771" i="13"/>
  <c r="AB3772" i="13"/>
  <c r="AB3773" i="13"/>
  <c r="AB3774" i="13"/>
  <c r="AB3775" i="13"/>
  <c r="AB3776" i="13"/>
  <c r="AB3777" i="13"/>
  <c r="AB3778" i="13"/>
  <c r="AB3779" i="13"/>
  <c r="AB3780" i="13"/>
  <c r="AB3781" i="13"/>
  <c r="AB3782" i="13"/>
  <c r="AB3783" i="13"/>
  <c r="AB3784" i="13"/>
  <c r="AB3785" i="13"/>
  <c r="AB3786" i="13"/>
  <c r="AB3787" i="13"/>
  <c r="AB3788" i="13"/>
  <c r="AB3789" i="13"/>
  <c r="AB3790" i="13"/>
  <c r="AB3791" i="13"/>
  <c r="AB3792" i="13"/>
  <c r="AB3793" i="13"/>
  <c r="AB3794" i="13"/>
  <c r="AB3795" i="13"/>
  <c r="AB3796" i="13"/>
  <c r="AB3797" i="13"/>
  <c r="AB3798" i="13"/>
  <c r="AB3799" i="13"/>
  <c r="AB3800" i="13"/>
  <c r="AB3801" i="13"/>
  <c r="AB3802" i="13"/>
  <c r="AB3803" i="13"/>
  <c r="AB3804" i="13"/>
  <c r="AB3805" i="13"/>
  <c r="AB3806" i="13"/>
  <c r="AB3807" i="13"/>
  <c r="AB3808" i="13"/>
  <c r="AB3809" i="13"/>
  <c r="AB3810" i="13"/>
  <c r="AB3811" i="13"/>
  <c r="AB3812" i="13"/>
  <c r="AB3813" i="13"/>
  <c r="AB3814" i="13"/>
  <c r="AB3815" i="13"/>
  <c r="AB3816" i="13"/>
  <c r="AB3817" i="13"/>
  <c r="AB3818" i="13"/>
  <c r="AB3819" i="13"/>
  <c r="AB3820" i="13"/>
  <c r="AB3821" i="13"/>
  <c r="AB3822" i="13"/>
  <c r="AB3823" i="13"/>
  <c r="AB3824" i="13"/>
  <c r="AB3825" i="13"/>
  <c r="AB3826" i="13"/>
  <c r="AB3827" i="13"/>
  <c r="AB3828" i="13"/>
  <c r="AB3829" i="13"/>
  <c r="AB3830" i="13"/>
  <c r="AB3831" i="13"/>
  <c r="AB3832" i="13"/>
  <c r="AB3833" i="13"/>
  <c r="AB3834" i="13"/>
  <c r="AB3835" i="13"/>
  <c r="AB3836" i="13"/>
  <c r="AB3837" i="13"/>
  <c r="AB3838" i="13"/>
  <c r="AB3839" i="13"/>
  <c r="AB3840" i="13"/>
  <c r="AB3841" i="13"/>
  <c r="AB3842" i="13"/>
  <c r="AB3843" i="13"/>
  <c r="AB3844" i="13"/>
  <c r="AB3845" i="13"/>
  <c r="AB3846" i="13"/>
  <c r="AB3847" i="13"/>
  <c r="AB3848" i="13"/>
  <c r="AB3849" i="13"/>
  <c r="AB3850" i="13"/>
  <c r="AB3851" i="13"/>
  <c r="AB3852" i="13"/>
  <c r="AB3853" i="13"/>
  <c r="AB3854" i="13"/>
  <c r="AB3855" i="13"/>
  <c r="AB3856" i="13"/>
  <c r="AB3857" i="13"/>
  <c r="AB3858" i="13"/>
  <c r="AB3859" i="13"/>
  <c r="AB3860" i="13"/>
  <c r="AB3861" i="13"/>
  <c r="AB3862" i="13"/>
  <c r="AB3863" i="13"/>
  <c r="AB3864" i="13"/>
  <c r="AB3865" i="13"/>
  <c r="AB3866" i="13"/>
  <c r="AB3867" i="13"/>
  <c r="AB3868" i="13"/>
  <c r="AB3869" i="13"/>
  <c r="AB3870" i="13"/>
  <c r="AB3871" i="13"/>
  <c r="AB3872" i="13"/>
  <c r="AB3873" i="13"/>
  <c r="AB3874" i="13"/>
  <c r="AB3875" i="13"/>
  <c r="AB3876" i="13"/>
  <c r="AB3877" i="13"/>
  <c r="AB3878" i="13"/>
  <c r="AB3879" i="13"/>
  <c r="AB3880" i="13"/>
  <c r="AB3881" i="13"/>
  <c r="AB3882" i="13"/>
  <c r="AB3883" i="13"/>
  <c r="AB3884" i="13"/>
  <c r="AB3885" i="13"/>
  <c r="AB3886" i="13"/>
  <c r="AB3887" i="13"/>
  <c r="AB3888" i="13"/>
  <c r="AB3889" i="13"/>
  <c r="AB3890" i="13"/>
  <c r="AB3891" i="13"/>
  <c r="AB3892" i="13"/>
  <c r="AB3893" i="13"/>
  <c r="AB3894" i="13"/>
  <c r="AB3895" i="13"/>
  <c r="AB3896" i="13"/>
  <c r="AB3897" i="13"/>
  <c r="AB3898" i="13"/>
  <c r="AB3899" i="13"/>
  <c r="AB3900" i="13"/>
  <c r="AB3901" i="13"/>
  <c r="AB3902" i="13"/>
  <c r="AB3903" i="13"/>
  <c r="AB3904" i="13"/>
  <c r="AB3905" i="13"/>
  <c r="AB3906" i="13"/>
  <c r="AB3907" i="13"/>
  <c r="AB3908" i="13"/>
  <c r="AB3909" i="13"/>
  <c r="AB3910" i="13"/>
  <c r="AB3911" i="13"/>
  <c r="AB3912" i="13"/>
  <c r="AB3913" i="13"/>
  <c r="AB3914" i="13"/>
  <c r="AB3915" i="13"/>
  <c r="AB3916" i="13"/>
  <c r="AB3917" i="13"/>
  <c r="AB3918" i="13"/>
  <c r="AB3919" i="13"/>
  <c r="AB3920" i="13"/>
  <c r="AB3921" i="13"/>
  <c r="AB3922" i="13"/>
  <c r="AB3923" i="13"/>
  <c r="AB3924" i="13"/>
  <c r="AB3925" i="13"/>
  <c r="AB3926" i="13"/>
  <c r="AB3927" i="13"/>
  <c r="AB3928" i="13"/>
  <c r="AB3929" i="13"/>
  <c r="AB3930" i="13"/>
  <c r="AB3931" i="13"/>
  <c r="AB3932" i="13"/>
  <c r="AB3933" i="13"/>
  <c r="AB3934" i="13"/>
  <c r="AB3935" i="13"/>
  <c r="AB3936" i="13"/>
  <c r="AB3937" i="13"/>
  <c r="AB3938" i="13"/>
  <c r="AB3939" i="13"/>
  <c r="AB3940" i="13"/>
  <c r="AB3941" i="13"/>
  <c r="AB3942" i="13"/>
  <c r="AB3943" i="13"/>
  <c r="AB3944" i="13"/>
  <c r="AB3945" i="13"/>
  <c r="AB3946" i="13"/>
  <c r="AB3947" i="13"/>
  <c r="AB3948" i="13"/>
  <c r="AB3949" i="13"/>
  <c r="AB3950" i="13"/>
  <c r="AB3951" i="13"/>
  <c r="AB3952" i="13"/>
  <c r="AB3953" i="13"/>
  <c r="AB3954" i="13"/>
  <c r="AB3955" i="13"/>
  <c r="AB3956" i="13"/>
  <c r="AB3957" i="13"/>
  <c r="AB3958" i="13"/>
  <c r="AB3959" i="13"/>
  <c r="AB3960" i="13"/>
  <c r="AB3961" i="13"/>
  <c r="AB3962" i="13"/>
  <c r="AB3963" i="13"/>
  <c r="AB3964" i="13"/>
  <c r="AB3965" i="13"/>
  <c r="AB3966" i="13"/>
  <c r="AB3967" i="13"/>
  <c r="AB3968" i="13"/>
  <c r="AB3969" i="13"/>
  <c r="AB3970" i="13"/>
  <c r="AB3971" i="13"/>
  <c r="AB3972" i="13"/>
  <c r="AB3973" i="13"/>
  <c r="AB3974" i="13"/>
  <c r="AB3975" i="13"/>
  <c r="AB3976" i="13"/>
  <c r="AB3977" i="13"/>
  <c r="AB3978" i="13"/>
  <c r="AB3979" i="13"/>
  <c r="AB3980" i="13"/>
  <c r="AB3981" i="13"/>
  <c r="AB3982" i="13"/>
  <c r="AB3983" i="13"/>
  <c r="AB3984" i="13"/>
  <c r="AB3985" i="13"/>
  <c r="AB3986" i="13"/>
  <c r="AB3987" i="13"/>
  <c r="AB3988" i="13"/>
  <c r="AB3989" i="13"/>
  <c r="AB3990" i="13"/>
  <c r="AB3991" i="13"/>
  <c r="AB3992" i="13"/>
  <c r="AB3993" i="13"/>
  <c r="AB3994" i="13"/>
  <c r="AB3995" i="13"/>
  <c r="AB3996" i="13"/>
  <c r="AB3997" i="13"/>
  <c r="AB3998" i="13"/>
  <c r="AB3999" i="13"/>
  <c r="AB4000" i="13"/>
  <c r="AB4001" i="13"/>
  <c r="AB4002" i="13"/>
  <c r="AB4003" i="13"/>
  <c r="AB4004" i="13"/>
  <c r="AB4005" i="13"/>
  <c r="AB4006" i="13"/>
  <c r="AB4007" i="13"/>
  <c r="AB4008" i="13"/>
  <c r="AB4009" i="13"/>
  <c r="AB4010" i="13"/>
  <c r="AB4011" i="13"/>
  <c r="AB4012" i="13"/>
  <c r="AB4013" i="13"/>
  <c r="AB4014" i="13"/>
  <c r="AB4015" i="13"/>
  <c r="AB4016" i="13"/>
  <c r="AB4017" i="13"/>
  <c r="AB4018" i="13"/>
  <c r="AB4019" i="13"/>
  <c r="AB4020" i="13"/>
  <c r="AB4021" i="13"/>
  <c r="AB4022" i="13"/>
  <c r="AB4023" i="13"/>
  <c r="AB4024" i="13"/>
  <c r="AB4025" i="13"/>
  <c r="AB4026" i="13"/>
  <c r="AB4027" i="13"/>
  <c r="AB4028" i="13"/>
  <c r="AB4029" i="13"/>
  <c r="AB4030" i="13"/>
  <c r="AB4031" i="13"/>
  <c r="AB4032" i="13"/>
  <c r="AB4033" i="13"/>
  <c r="AB4034" i="13"/>
  <c r="AB4035" i="13"/>
  <c r="AB4036" i="13"/>
  <c r="AB4037" i="13"/>
  <c r="AB4038" i="13"/>
  <c r="AB4039" i="13"/>
  <c r="AB4040" i="13"/>
  <c r="AB4041" i="13"/>
  <c r="AB4042" i="13"/>
  <c r="AB4043" i="13"/>
  <c r="AB4044" i="13"/>
  <c r="AB4045" i="13"/>
  <c r="AB4046" i="13"/>
  <c r="AB4047" i="13"/>
  <c r="AB4048" i="13"/>
  <c r="AB4049" i="13"/>
  <c r="AB4050" i="13"/>
  <c r="AB4051" i="13"/>
  <c r="AB4052" i="13"/>
  <c r="AB4053" i="13"/>
  <c r="AB4054" i="13"/>
  <c r="AB4055" i="13"/>
  <c r="AB4056" i="13"/>
  <c r="AB4057" i="13"/>
  <c r="AB4058" i="13"/>
  <c r="AB4059" i="13"/>
  <c r="AB4060" i="13"/>
  <c r="AB4061" i="13"/>
  <c r="AB4062" i="13"/>
  <c r="AB4063" i="13"/>
  <c r="AB4064" i="13"/>
  <c r="AB4065" i="13"/>
  <c r="AB4066" i="13"/>
  <c r="AB4067" i="13"/>
  <c r="AB4068" i="13"/>
  <c r="AB4069" i="13"/>
  <c r="AB4070" i="13"/>
  <c r="AB4071" i="13"/>
  <c r="AB4072" i="13"/>
  <c r="AB4073" i="13"/>
  <c r="AB4074" i="13"/>
  <c r="AB4075" i="13"/>
  <c r="AB4076" i="13"/>
  <c r="AB4077" i="13"/>
  <c r="AB4078" i="13"/>
  <c r="AB4079" i="13"/>
  <c r="AB4080" i="13"/>
  <c r="AB4081" i="13"/>
  <c r="AB4082" i="13"/>
  <c r="AB4083" i="13"/>
  <c r="AB4084" i="13"/>
  <c r="AB4085" i="13"/>
  <c r="AB4086" i="13"/>
  <c r="AB4087" i="13"/>
  <c r="AB4088" i="13"/>
  <c r="AB4089" i="13"/>
  <c r="AB4090" i="13"/>
  <c r="AB4091" i="13"/>
  <c r="AB4092" i="13"/>
  <c r="AB4093" i="13"/>
  <c r="AB4094" i="13"/>
  <c r="AB4095" i="13"/>
  <c r="AB4096" i="13"/>
  <c r="AB4097" i="13"/>
  <c r="AB4098" i="13"/>
  <c r="AB4099" i="13"/>
  <c r="AB4100" i="13"/>
  <c r="AB4101" i="13"/>
  <c r="AB4102" i="13"/>
  <c r="AB4103" i="13"/>
  <c r="AB4104" i="13"/>
  <c r="AB4105" i="13"/>
  <c r="AB4106" i="13"/>
  <c r="AB4107" i="13"/>
  <c r="AB4108" i="13"/>
  <c r="AB4109" i="13"/>
  <c r="AB4110" i="13"/>
  <c r="AB4111" i="13"/>
  <c r="AB4112" i="13"/>
  <c r="AB4113" i="13"/>
  <c r="AB4114" i="13"/>
  <c r="AB4115" i="13"/>
  <c r="AB4116" i="13"/>
  <c r="AB4117" i="13"/>
  <c r="AB4118" i="13"/>
  <c r="AB4119" i="13"/>
  <c r="AB4120" i="13"/>
  <c r="AB4121" i="13"/>
  <c r="AB4122" i="13"/>
  <c r="AB4123" i="13"/>
  <c r="AB4124" i="13"/>
  <c r="AB4125" i="13"/>
  <c r="AB4126" i="13"/>
  <c r="AB4127" i="13"/>
  <c r="AB4128" i="13"/>
  <c r="AB4129" i="13"/>
  <c r="AB4130" i="13"/>
  <c r="AB4131" i="13"/>
  <c r="AB4132" i="13"/>
  <c r="AB4133" i="13"/>
  <c r="AB4134" i="13"/>
  <c r="AB4135" i="13"/>
  <c r="AB4136" i="13"/>
  <c r="AB4137" i="13"/>
  <c r="AB4138" i="13"/>
  <c r="AB4139" i="13"/>
  <c r="AB4140" i="13"/>
  <c r="AB4141" i="13"/>
  <c r="AB4142" i="13"/>
  <c r="AB4143" i="13"/>
  <c r="AB4144" i="13"/>
  <c r="AB4145" i="13"/>
  <c r="AB4146" i="13"/>
  <c r="AB4147" i="13"/>
  <c r="AB4148" i="13"/>
  <c r="AB4149" i="13"/>
  <c r="AB4150" i="13"/>
  <c r="AB4151" i="13"/>
  <c r="AB4152" i="13"/>
  <c r="AB4153" i="13"/>
  <c r="AB4154" i="13"/>
  <c r="AB4155" i="13"/>
  <c r="AB4156" i="13"/>
  <c r="AB4157" i="13"/>
  <c r="AB4158" i="13"/>
  <c r="AB4159" i="13"/>
  <c r="AB4160" i="13"/>
  <c r="AB4161" i="13"/>
  <c r="AB4162" i="13"/>
  <c r="AB4163" i="13"/>
  <c r="AB4164" i="13"/>
  <c r="AB4165" i="13"/>
  <c r="AB4166" i="13"/>
  <c r="AB4167" i="13"/>
  <c r="AB4168" i="13"/>
  <c r="AB4169" i="13"/>
  <c r="AB4170" i="13"/>
  <c r="AB4171" i="13"/>
  <c r="AB4172" i="13"/>
  <c r="AB4173" i="13"/>
  <c r="AB4174" i="13"/>
  <c r="AB4175" i="13"/>
  <c r="AB4176" i="13"/>
  <c r="AB4177" i="13"/>
  <c r="AB4178" i="13"/>
  <c r="AB4179" i="13"/>
  <c r="AB4180" i="13"/>
  <c r="AB4181" i="13"/>
  <c r="AB4182" i="13"/>
  <c r="AB4183" i="13"/>
  <c r="AB4184" i="13"/>
  <c r="AB4185" i="13"/>
  <c r="AB4186" i="13"/>
  <c r="AB4187" i="13"/>
  <c r="AB4188" i="13"/>
  <c r="AB4189" i="13"/>
  <c r="AB4190" i="13"/>
  <c r="AB4191" i="13"/>
  <c r="AB4192" i="13"/>
  <c r="AB4193" i="13"/>
  <c r="AB4194" i="13"/>
  <c r="AB4195" i="13"/>
  <c r="AB4196" i="13"/>
  <c r="AB4197" i="13"/>
  <c r="AB4198" i="13"/>
  <c r="AB4199" i="13"/>
  <c r="AB4200" i="13"/>
  <c r="AB4201" i="13"/>
  <c r="AB4202" i="13"/>
  <c r="AB4203" i="13"/>
  <c r="AB4204" i="13"/>
  <c r="AB4205" i="13"/>
  <c r="AB4206" i="13"/>
  <c r="AB4207" i="13"/>
  <c r="AB4208" i="13"/>
  <c r="AB4209" i="13"/>
  <c r="AB4210" i="13"/>
  <c r="AB4211" i="13"/>
  <c r="AB4212" i="13"/>
  <c r="AB4213" i="13"/>
  <c r="AB4214" i="13"/>
  <c r="AB4215" i="13"/>
  <c r="AB4216" i="13"/>
  <c r="AB4217" i="13"/>
  <c r="AB4218" i="13"/>
  <c r="AB4219" i="13"/>
  <c r="AB4220" i="13"/>
  <c r="AB4221" i="13"/>
  <c r="AB4222" i="13"/>
  <c r="AB4223" i="13"/>
  <c r="AB4224" i="13"/>
  <c r="AB4225" i="13"/>
  <c r="AB4226" i="13"/>
  <c r="AB4227" i="13"/>
  <c r="AB4228" i="13"/>
  <c r="AB4229" i="13"/>
  <c r="AB4230" i="13"/>
  <c r="AB4231" i="13"/>
  <c r="AB4232" i="13"/>
  <c r="AB4233" i="13"/>
  <c r="AB4234" i="13"/>
  <c r="AB4235" i="13"/>
  <c r="AB4236" i="13"/>
  <c r="AB4237" i="13"/>
  <c r="AB4238" i="13"/>
  <c r="AB4239" i="13"/>
  <c r="AB4240" i="13"/>
  <c r="AB4241" i="13"/>
  <c r="AB4242" i="13"/>
  <c r="AB4243" i="13"/>
  <c r="AB4244" i="13"/>
  <c r="AB4245" i="13"/>
  <c r="AB4246" i="13"/>
  <c r="AB4247" i="13"/>
  <c r="AB4248" i="13"/>
  <c r="AB4249" i="13"/>
  <c r="AB4250" i="13"/>
  <c r="AB4251" i="13"/>
  <c r="AB4252" i="13"/>
  <c r="AB4253" i="13"/>
  <c r="AB4254" i="13"/>
  <c r="AB4255" i="13"/>
  <c r="AB4256" i="13"/>
  <c r="AB4257" i="13"/>
  <c r="AB4258" i="13"/>
  <c r="AB4259" i="13"/>
  <c r="AB4260" i="13"/>
  <c r="AB4261" i="13"/>
  <c r="AB4262" i="13"/>
  <c r="AB4263" i="13"/>
  <c r="AB4264" i="13"/>
  <c r="AB4265" i="13"/>
  <c r="AB4266" i="13"/>
  <c r="AB4267" i="13"/>
  <c r="AB4268" i="13"/>
  <c r="AB4269" i="13"/>
  <c r="AB4270" i="13"/>
  <c r="AB4271" i="13"/>
  <c r="AB4272" i="13"/>
  <c r="AB4273" i="13"/>
  <c r="AB4274" i="13"/>
  <c r="AB4275" i="13"/>
  <c r="AB4276" i="13"/>
  <c r="AB4277" i="13"/>
  <c r="AB4278" i="13"/>
  <c r="AB4279" i="13"/>
  <c r="AB4280" i="13"/>
  <c r="AB4281" i="13"/>
  <c r="AB4282" i="13"/>
  <c r="AB4283" i="13"/>
  <c r="AB4284" i="13"/>
  <c r="AB4285" i="13"/>
  <c r="AB4286" i="13"/>
  <c r="AB4287" i="13"/>
  <c r="AB4288" i="13"/>
  <c r="AB4289" i="13"/>
  <c r="AB4290" i="13"/>
  <c r="AB4291" i="13"/>
  <c r="AB4292" i="13"/>
  <c r="AB4293" i="13"/>
  <c r="AB4294" i="13"/>
  <c r="AB4295" i="13"/>
  <c r="AB4296" i="13"/>
  <c r="AB4297" i="13"/>
  <c r="AB4298" i="13"/>
  <c r="AB4299" i="13"/>
  <c r="AB4300" i="13"/>
  <c r="AB4301" i="13"/>
  <c r="AB4302" i="13"/>
  <c r="AB4303" i="13"/>
  <c r="AB4304" i="13"/>
  <c r="AB4305" i="13"/>
  <c r="AB4306" i="13"/>
  <c r="AB4307" i="13"/>
  <c r="AB4308" i="13"/>
  <c r="AB4309" i="13"/>
  <c r="AB4310" i="13"/>
  <c r="AB4311" i="13"/>
  <c r="AB4312" i="13"/>
  <c r="AB4313" i="13"/>
  <c r="AB4314" i="13"/>
  <c r="AB4315" i="13"/>
  <c r="AB4316" i="13"/>
  <c r="AB4317" i="13"/>
  <c r="AB4318" i="13"/>
  <c r="AB4319" i="13"/>
  <c r="AB4320" i="13"/>
  <c r="AB4321" i="13"/>
  <c r="AB4322" i="13"/>
  <c r="AB4323" i="13"/>
  <c r="AB4324" i="13"/>
  <c r="AB4325" i="13"/>
  <c r="AB4326" i="13"/>
  <c r="AB4327" i="13"/>
  <c r="AB4328" i="13"/>
  <c r="AB4329" i="13"/>
  <c r="AB4330" i="13"/>
  <c r="AB4331" i="13"/>
  <c r="AB4332" i="13"/>
  <c r="AB4333" i="13"/>
  <c r="AB4334" i="13"/>
  <c r="AB4335" i="13"/>
  <c r="AB4336" i="13"/>
  <c r="AB4337" i="13"/>
  <c r="AB4338" i="13"/>
  <c r="AB4339" i="13"/>
  <c r="AB4340" i="13"/>
  <c r="AB4341" i="13"/>
  <c r="AB4342" i="13"/>
  <c r="AB4343" i="13"/>
  <c r="AB4344" i="13"/>
  <c r="AB4345" i="13"/>
  <c r="AB4346" i="13"/>
  <c r="AB4347" i="13"/>
  <c r="AB4348" i="13"/>
  <c r="AB4349" i="13"/>
  <c r="AB4350" i="13"/>
  <c r="AB4351" i="13"/>
  <c r="AB4352" i="13"/>
  <c r="AB4353" i="13"/>
  <c r="AB4354" i="13"/>
  <c r="AB4355" i="13"/>
  <c r="AB4356" i="13"/>
  <c r="AB4357" i="13"/>
  <c r="AB4358" i="13"/>
  <c r="AB4359" i="13"/>
  <c r="AB4360" i="13"/>
  <c r="AB4361" i="13"/>
  <c r="AB4362" i="13"/>
  <c r="AB4363" i="13"/>
  <c r="AB4364" i="13"/>
  <c r="AB4365" i="13"/>
  <c r="AB4366" i="13"/>
  <c r="AB4367" i="13"/>
  <c r="AB4368" i="13"/>
  <c r="AB4369" i="13"/>
  <c r="AB4370" i="13"/>
  <c r="AB4371" i="13"/>
  <c r="AB4372" i="13"/>
  <c r="AB4373" i="13"/>
  <c r="AB4374" i="13"/>
  <c r="AB4375" i="13"/>
  <c r="AB4376" i="13"/>
  <c r="AB4377" i="13"/>
  <c r="AB4378" i="13"/>
  <c r="AB4379" i="13"/>
  <c r="AB4380" i="13"/>
  <c r="AB4381" i="13"/>
  <c r="AB4382" i="13"/>
  <c r="AB4383" i="13"/>
  <c r="AB4384" i="13"/>
  <c r="AB4385" i="13"/>
  <c r="AB4386" i="13"/>
  <c r="AB4387" i="13"/>
  <c r="AB4388" i="13"/>
  <c r="AB4389" i="13"/>
  <c r="AB4390" i="13"/>
  <c r="AB4391" i="13"/>
  <c r="AB4392" i="13"/>
  <c r="AB4393" i="13"/>
  <c r="AB4394" i="13"/>
  <c r="AB4395" i="13"/>
  <c r="AB4396" i="13"/>
  <c r="AB4397" i="13"/>
  <c r="AB4398" i="13"/>
  <c r="AB4399" i="13"/>
  <c r="AB4400" i="13"/>
  <c r="AB4401" i="13"/>
  <c r="AB4402" i="13"/>
  <c r="AB4403" i="13"/>
  <c r="AB4404" i="13"/>
  <c r="AB4405" i="13"/>
  <c r="AB4406" i="13"/>
  <c r="AB4407" i="13"/>
  <c r="AB4408" i="13"/>
  <c r="AB4409" i="13"/>
  <c r="AB4410" i="13"/>
  <c r="AB4411" i="13"/>
  <c r="AB4412" i="13"/>
  <c r="AB4413" i="13"/>
  <c r="AB4414" i="13"/>
  <c r="AB4415" i="13"/>
  <c r="AB4416" i="13"/>
  <c r="AB4417" i="13"/>
  <c r="AB4418" i="13"/>
  <c r="AB4419" i="13"/>
  <c r="AB4420" i="13"/>
  <c r="AB4421" i="13"/>
  <c r="AB4422" i="13"/>
  <c r="AB4423" i="13"/>
  <c r="AB4424" i="13"/>
  <c r="AB4425" i="13"/>
  <c r="AB4426" i="13"/>
  <c r="AB4427" i="13"/>
  <c r="AB4428" i="13"/>
  <c r="AB4434" i="13"/>
  <c r="AB4435" i="13"/>
  <c r="AB4436" i="13"/>
  <c r="AB4437" i="13"/>
  <c r="AB4438" i="13"/>
  <c r="AB4439" i="13"/>
  <c r="AB4440" i="13"/>
  <c r="AB4441" i="13"/>
  <c r="AB4442" i="13"/>
  <c r="AB4443" i="13"/>
  <c r="AB4444" i="13"/>
  <c r="AB4445" i="13"/>
  <c r="AB4446" i="13"/>
  <c r="AB4447" i="13"/>
  <c r="AB4448" i="13"/>
  <c r="AB4449" i="13"/>
  <c r="AB4450" i="13"/>
  <c r="AB4451" i="13"/>
  <c r="AB4452" i="13"/>
  <c r="AB4453" i="13"/>
  <c r="AB4454" i="13"/>
  <c r="AB4455" i="13"/>
  <c r="AB4456" i="13"/>
  <c r="AB4457" i="13"/>
  <c r="AB4458" i="13"/>
  <c r="AB4459" i="13"/>
  <c r="AB4460" i="13"/>
  <c r="AB4461" i="13"/>
  <c r="AB4462" i="13"/>
  <c r="AB4463" i="13"/>
  <c r="AB4464" i="13"/>
  <c r="AB4465" i="13"/>
  <c r="AB4466" i="13"/>
  <c r="AB4467" i="13"/>
  <c r="AB4468" i="13"/>
  <c r="AB4469" i="13"/>
  <c r="AB4470" i="13"/>
  <c r="AB4471" i="13"/>
  <c r="AB4472" i="13"/>
  <c r="AB4473" i="13"/>
  <c r="AB4474" i="13"/>
  <c r="AB4475" i="13"/>
  <c r="AB4476" i="13"/>
  <c r="AB4477" i="13"/>
  <c r="AB4478" i="13"/>
  <c r="AB4479" i="13"/>
  <c r="AB4480" i="13"/>
  <c r="AB4481" i="13"/>
  <c r="AB4482" i="13"/>
  <c r="AB4483" i="13"/>
  <c r="AB4484" i="13"/>
  <c r="AB4485" i="13"/>
  <c r="AB4486" i="13"/>
  <c r="AB4487" i="13"/>
  <c r="AB4488" i="13"/>
  <c r="AB4489" i="13"/>
  <c r="AB4490" i="13"/>
  <c r="AB4491" i="13"/>
  <c r="AB4492" i="13"/>
  <c r="AB4493" i="13"/>
  <c r="AB4494" i="13"/>
  <c r="AB4495" i="13"/>
  <c r="AB4496" i="13"/>
  <c r="AB4497" i="13"/>
  <c r="AB4498" i="13"/>
  <c r="AB4499" i="13"/>
  <c r="AB4500" i="13"/>
  <c r="AB4501" i="13"/>
  <c r="AB4502" i="13"/>
  <c r="AB4503" i="13"/>
  <c r="AB4504" i="13"/>
  <c r="AB4505" i="13"/>
  <c r="AB4506" i="13"/>
  <c r="AB4507" i="13"/>
  <c r="AB4508" i="13"/>
  <c r="AB4509" i="13"/>
  <c r="AB4510" i="13"/>
  <c r="AB4511" i="13"/>
  <c r="AB4512" i="13"/>
  <c r="AB4513" i="13"/>
  <c r="AB4514" i="13"/>
  <c r="AB4515" i="13"/>
  <c r="AB4516" i="13"/>
  <c r="AB4517" i="13"/>
  <c r="AB4518" i="13"/>
  <c r="AB4519" i="13"/>
  <c r="AB4520" i="13"/>
  <c r="AB4521" i="13"/>
  <c r="AB4522" i="13"/>
  <c r="AB4523" i="13"/>
  <c r="AB4524" i="13"/>
  <c r="AB4525" i="13"/>
  <c r="AB4526" i="13"/>
  <c r="AB4527" i="13"/>
  <c r="AB4528" i="13"/>
  <c r="AB4529" i="13"/>
  <c r="AB4530" i="13"/>
  <c r="AB4531" i="13"/>
  <c r="AB4532" i="13"/>
  <c r="AB4533" i="13"/>
  <c r="AB4534" i="13"/>
  <c r="AB4535" i="13"/>
  <c r="AB4536" i="13"/>
  <c r="AB4537" i="13"/>
  <c r="AB4538" i="13"/>
  <c r="AB4539" i="13"/>
  <c r="AB4540" i="13"/>
  <c r="AB4541" i="13"/>
  <c r="AB4542" i="13"/>
  <c r="AB4543" i="13"/>
  <c r="AB4544" i="13"/>
  <c r="AB4545" i="13"/>
  <c r="AB4546" i="13"/>
  <c r="AB4547" i="13"/>
  <c r="AB4548" i="13"/>
  <c r="AB4549" i="13"/>
  <c r="AB4550" i="13"/>
  <c r="AB4551" i="13"/>
  <c r="AB4552" i="13"/>
  <c r="AB4553" i="13"/>
  <c r="AB4554" i="13"/>
  <c r="AB4555" i="13"/>
  <c r="AB4556" i="13"/>
  <c r="AB4557" i="13"/>
  <c r="AB4558" i="13"/>
  <c r="AB4559" i="13"/>
  <c r="AB4560" i="13"/>
  <c r="AB4561" i="13"/>
  <c r="AB4562" i="13"/>
  <c r="AB4563" i="13"/>
  <c r="AB4564" i="13"/>
  <c r="AB4565" i="13"/>
  <c r="AB4566" i="13"/>
  <c r="AB4567" i="13"/>
  <c r="AB4568" i="13"/>
  <c r="AB4569" i="13"/>
  <c r="AB4570" i="13"/>
  <c r="AB4571" i="13"/>
  <c r="AB4572" i="13"/>
  <c r="AB4573" i="13"/>
  <c r="AB4574" i="13"/>
  <c r="AB4575" i="13"/>
  <c r="AB4576" i="13"/>
  <c r="AB4577" i="13"/>
  <c r="AB4578" i="13"/>
  <c r="AB4579" i="13"/>
  <c r="AB4580" i="13"/>
  <c r="AB4581" i="13"/>
  <c r="AB4582" i="13"/>
  <c r="AB4583" i="13"/>
  <c r="AB4584" i="13"/>
  <c r="AB4585" i="13"/>
  <c r="AB4586" i="13"/>
  <c r="AB4587" i="13"/>
  <c r="AB4588" i="13"/>
  <c r="AB4589" i="13"/>
  <c r="AB4590" i="13"/>
  <c r="AB4591" i="13"/>
  <c r="AB4592" i="13"/>
  <c r="AB4593" i="13"/>
  <c r="AB4594" i="13"/>
  <c r="AB4595" i="13"/>
  <c r="AB4596" i="13"/>
  <c r="AB4597" i="13"/>
  <c r="AB4598" i="13"/>
  <c r="AB4599" i="13"/>
  <c r="AB4600" i="13"/>
  <c r="AB4601" i="13"/>
  <c r="AB4602" i="13"/>
  <c r="AB4603" i="13"/>
  <c r="AB4604" i="13"/>
  <c r="AB4605" i="13"/>
  <c r="AB4606" i="13"/>
  <c r="AB4607" i="13"/>
  <c r="AB4608" i="13"/>
  <c r="AB4609" i="13"/>
  <c r="AB4610" i="13"/>
  <c r="AB4611" i="13"/>
  <c r="AB4612" i="13"/>
  <c r="AB4613" i="13"/>
  <c r="AB4614" i="13"/>
  <c r="AB4615" i="13"/>
  <c r="AB4616" i="13"/>
  <c r="AB4617" i="13"/>
  <c r="AB4618" i="13"/>
  <c r="AB4619" i="13"/>
  <c r="AB4620" i="13"/>
  <c r="AB4621" i="13"/>
  <c r="AB4622" i="13"/>
  <c r="AB4623" i="13"/>
  <c r="AB4624" i="13"/>
  <c r="AB4625" i="13"/>
  <c r="AB4626" i="13"/>
  <c r="AB4627" i="13"/>
  <c r="AB4628" i="13"/>
  <c r="AB4629" i="13"/>
  <c r="AB4630" i="13"/>
  <c r="AB4631" i="13"/>
  <c r="AB4632" i="13"/>
  <c r="AB4633" i="13"/>
  <c r="AB4634" i="13"/>
  <c r="AB4635" i="13"/>
  <c r="AB4636" i="13"/>
  <c r="AB4637" i="13"/>
  <c r="AB4638" i="13"/>
  <c r="AB4639" i="13"/>
  <c r="AB4640" i="13"/>
  <c r="AB4641" i="13"/>
  <c r="AB4642" i="13"/>
  <c r="AB4643" i="13"/>
  <c r="AB4644" i="13"/>
  <c r="AB4645" i="13"/>
  <c r="AB4646" i="13"/>
  <c r="AB4647" i="13"/>
  <c r="AB4648" i="13"/>
  <c r="AB4649" i="13"/>
  <c r="AB4650" i="13"/>
  <c r="AB4651" i="13"/>
  <c r="AB4652" i="13"/>
  <c r="AB4653" i="13"/>
  <c r="AB4654" i="13"/>
  <c r="AB4655" i="13"/>
  <c r="AB4656" i="13"/>
  <c r="AB4657" i="13"/>
  <c r="AB4658" i="13"/>
  <c r="AB4659" i="13"/>
  <c r="AB4660" i="13"/>
  <c r="AB4661" i="13"/>
  <c r="AB4662" i="13"/>
  <c r="AB4663" i="13"/>
  <c r="AB4664" i="13"/>
  <c r="AB4665" i="13"/>
  <c r="AB4666" i="13"/>
  <c r="AB4667" i="13"/>
  <c r="AB4668" i="13"/>
  <c r="AB4669" i="13"/>
  <c r="AB4670" i="13"/>
  <c r="AB4671" i="13"/>
  <c r="AB4672" i="13"/>
  <c r="AB4673" i="13"/>
  <c r="AB4674" i="13"/>
  <c r="AB4675" i="13"/>
  <c r="AB4676" i="13"/>
  <c r="AB4677" i="13"/>
  <c r="AB4678" i="13"/>
  <c r="AB4679" i="13"/>
  <c r="AB4680" i="13"/>
  <c r="AB4681" i="13"/>
  <c r="AB4682" i="13"/>
  <c r="AB4683" i="13"/>
  <c r="AB4684" i="13"/>
  <c r="AB4685" i="13"/>
  <c r="AB4686" i="13"/>
  <c r="AB4687" i="13"/>
  <c r="AB4688" i="13"/>
  <c r="AB4689" i="13"/>
  <c r="AB4690" i="13"/>
  <c r="AB4691" i="13"/>
  <c r="AB4692" i="13"/>
  <c r="AB4693" i="13"/>
  <c r="AB4694" i="13"/>
  <c r="AB4695" i="13"/>
  <c r="AB4696" i="13"/>
  <c r="AB4697" i="13"/>
  <c r="AB4698" i="13"/>
  <c r="AB4699" i="13"/>
  <c r="AB4700" i="13"/>
  <c r="AB4701" i="13"/>
  <c r="AB4702" i="13"/>
  <c r="AB4703" i="13"/>
  <c r="AB4704" i="13"/>
  <c r="AB4705" i="13"/>
  <c r="AB4706" i="13"/>
  <c r="AB4707" i="13"/>
  <c r="AB4708" i="13"/>
  <c r="AB4709" i="13"/>
  <c r="AB4710" i="13"/>
  <c r="AB4711" i="13"/>
  <c r="AB4712" i="13"/>
  <c r="AB4713" i="13"/>
  <c r="AB4714" i="13"/>
  <c r="AB4715" i="13"/>
  <c r="AB4716" i="13"/>
  <c r="AB4717" i="13"/>
  <c r="AB4718" i="13"/>
  <c r="AB4719" i="13"/>
  <c r="AB4720" i="13"/>
  <c r="AB4721" i="13"/>
  <c r="AB4722" i="13"/>
  <c r="AB4723" i="13"/>
  <c r="AB4724" i="13"/>
  <c r="AB4725" i="13"/>
  <c r="AB4726" i="13"/>
  <c r="AB4727" i="13"/>
  <c r="AB4728" i="13"/>
  <c r="AB4729" i="13"/>
  <c r="AB4730" i="13"/>
  <c r="AB4731" i="13"/>
  <c r="AB4732" i="13"/>
  <c r="AB4733" i="13"/>
  <c r="AB4734" i="13"/>
  <c r="AB4735" i="13"/>
  <c r="AB4736" i="13"/>
  <c r="AB4737" i="13"/>
  <c r="AB4738" i="13"/>
  <c r="AB4739" i="13"/>
  <c r="AB4740" i="13"/>
  <c r="AB4741" i="13"/>
  <c r="AB4742" i="13"/>
  <c r="AB4743" i="13"/>
  <c r="AB4744" i="13"/>
  <c r="AB4745" i="13"/>
  <c r="AB4746" i="13"/>
  <c r="AB4747" i="13"/>
  <c r="AB4748" i="13"/>
  <c r="AB4749" i="13"/>
  <c r="AB4750" i="13"/>
  <c r="AB4751" i="13"/>
  <c r="AB4752" i="13"/>
  <c r="AB4753" i="13"/>
  <c r="AB4754" i="13"/>
  <c r="AB4755" i="13"/>
  <c r="AB4756" i="13"/>
  <c r="AB4757" i="13"/>
  <c r="AB4758" i="13"/>
  <c r="AB4759" i="13"/>
  <c r="AB4760" i="13"/>
  <c r="AB4761" i="13"/>
  <c r="AB4762" i="13"/>
  <c r="AB4763" i="13"/>
  <c r="AB4764" i="13"/>
  <c r="AB4765" i="13"/>
  <c r="AB4766" i="13"/>
  <c r="AB4767" i="13"/>
  <c r="AB4768" i="13"/>
  <c r="AB4769" i="13"/>
  <c r="AB4770" i="13"/>
  <c r="AB4771" i="13"/>
  <c r="AB4772" i="13"/>
  <c r="AB4773" i="13"/>
  <c r="AB4774" i="13"/>
  <c r="AB4775" i="13"/>
  <c r="AB4776" i="13"/>
  <c r="AB4777" i="13"/>
  <c r="AB4778" i="13"/>
  <c r="AB4779" i="13"/>
  <c r="AB4780" i="13"/>
  <c r="AB4781" i="13"/>
  <c r="AB4782" i="13"/>
  <c r="AB4783" i="13"/>
  <c r="AB4784" i="13"/>
  <c r="AB4785" i="13"/>
  <c r="AB4786" i="13"/>
  <c r="AB4787" i="13"/>
  <c r="AB4788" i="13"/>
  <c r="AB4789" i="13"/>
  <c r="AB4790" i="13"/>
  <c r="AB4791" i="13"/>
  <c r="AB4792" i="13"/>
  <c r="AB4793" i="13"/>
  <c r="AB4794" i="13"/>
  <c r="AB4795" i="13"/>
  <c r="AB4796" i="13"/>
  <c r="AB4797" i="13"/>
  <c r="AB4798" i="13"/>
  <c r="AB4799" i="13"/>
  <c r="AB4800" i="13"/>
  <c r="AB4801" i="13"/>
  <c r="AB4802" i="13"/>
  <c r="AB4803" i="13"/>
  <c r="AB4804" i="13"/>
  <c r="AB4805" i="13"/>
  <c r="AB4806" i="13"/>
  <c r="AB4807" i="13"/>
  <c r="AB4808" i="13"/>
  <c r="AB4809" i="13"/>
  <c r="AB4810" i="13"/>
  <c r="AB4811" i="13"/>
  <c r="AB4812" i="13"/>
  <c r="AB4813" i="13"/>
  <c r="AB4814" i="13"/>
  <c r="AB4815" i="13"/>
  <c r="AB4816" i="13"/>
  <c r="AB4817" i="13"/>
  <c r="AB4818" i="13"/>
  <c r="AB4819" i="13"/>
  <c r="AB4820" i="13"/>
  <c r="AB4821" i="13"/>
  <c r="AB4822" i="13"/>
  <c r="AB4823" i="13"/>
  <c r="AB4824" i="13"/>
  <c r="AB4825" i="13"/>
  <c r="AB4826" i="13"/>
  <c r="AB4827" i="13"/>
  <c r="AB4828" i="13"/>
  <c r="AB4829" i="13"/>
  <c r="AB4830" i="13"/>
  <c r="AB4831" i="13"/>
  <c r="AB4832" i="13"/>
  <c r="AB4833" i="13"/>
  <c r="AB4834" i="13"/>
  <c r="AB4835" i="13"/>
  <c r="AB4836" i="13"/>
  <c r="AB4837" i="13"/>
  <c r="AB4838" i="13"/>
  <c r="AB4839" i="13"/>
  <c r="AB4840" i="13"/>
  <c r="AB4841" i="13"/>
  <c r="AB4842" i="13"/>
  <c r="AB4843" i="13"/>
  <c r="AB4844" i="13"/>
  <c r="AB4845" i="13"/>
  <c r="AB4846" i="13"/>
  <c r="AB4847" i="13"/>
  <c r="AB4848" i="13"/>
  <c r="AB4849" i="13"/>
  <c r="AB4850" i="13"/>
  <c r="AB4851" i="13"/>
  <c r="AB4852" i="13"/>
  <c r="AB4853" i="13"/>
  <c r="AB4854" i="13"/>
  <c r="AB4855" i="13"/>
  <c r="AB4856" i="13"/>
  <c r="AB4857" i="13"/>
  <c r="AB4858" i="13"/>
  <c r="AB4859" i="13"/>
  <c r="AB4860" i="13"/>
  <c r="AB4861" i="13"/>
  <c r="AB4862" i="13"/>
  <c r="AB4863" i="13"/>
  <c r="AB4864" i="13"/>
  <c r="AB4865" i="13"/>
  <c r="AB4866" i="13"/>
  <c r="AB4867" i="13"/>
  <c r="AB4868" i="13"/>
  <c r="AB4869" i="13"/>
  <c r="AB4870" i="13"/>
  <c r="AB4871" i="13"/>
  <c r="AB4872" i="13"/>
  <c r="AB4873" i="13"/>
  <c r="AB4874" i="13"/>
  <c r="AB4875" i="13"/>
  <c r="AB4876" i="13"/>
  <c r="AB4877" i="13"/>
  <c r="AB4878" i="13"/>
  <c r="AB4879" i="13"/>
  <c r="AB4880" i="13"/>
  <c r="AB4881" i="13"/>
  <c r="AB4882" i="13"/>
  <c r="AB4883" i="13"/>
  <c r="AB4884" i="13"/>
  <c r="AB4885" i="13"/>
  <c r="AB4886" i="13"/>
  <c r="AB4887" i="13"/>
  <c r="AB4888" i="13"/>
  <c r="AB4889" i="13"/>
  <c r="AB4890" i="13"/>
  <c r="AB4891" i="13"/>
  <c r="AB4892" i="13"/>
  <c r="AB4893" i="13"/>
  <c r="AB4894" i="13"/>
  <c r="AB4895" i="13"/>
  <c r="AB4896" i="13"/>
  <c r="AB4897" i="13"/>
  <c r="AB4898" i="13"/>
  <c r="AB4899" i="13"/>
  <c r="AB4900" i="13"/>
  <c r="AB4901" i="13"/>
  <c r="AB4902" i="13"/>
  <c r="AB4903" i="13"/>
  <c r="AB4904" i="13"/>
  <c r="AB4905" i="13"/>
  <c r="AB4906" i="13"/>
  <c r="AB4907" i="13"/>
  <c r="AB4908" i="13"/>
  <c r="AB4909" i="13"/>
  <c r="AB4910" i="13"/>
  <c r="AB4911" i="13"/>
  <c r="AB4912" i="13"/>
  <c r="AB4913" i="13"/>
  <c r="AB4914" i="13"/>
  <c r="AB4915" i="13"/>
  <c r="AB4916" i="13"/>
  <c r="AB4917" i="13"/>
  <c r="AB4918" i="13"/>
  <c r="AB4919" i="13"/>
  <c r="AB4920" i="13"/>
  <c r="AB4921" i="13"/>
  <c r="AB4922" i="13"/>
  <c r="AB4923" i="13"/>
  <c r="AB4924" i="13"/>
  <c r="AB4925" i="13"/>
  <c r="AB4926" i="13"/>
  <c r="AB4927" i="13"/>
  <c r="AB4928" i="13"/>
  <c r="AB4929" i="13"/>
  <c r="AB4930" i="13"/>
  <c r="AB4931" i="13"/>
  <c r="AB4932" i="13"/>
  <c r="AB4933" i="13"/>
  <c r="AB4934" i="13"/>
  <c r="AB4935" i="13"/>
  <c r="AB4936" i="13"/>
  <c r="AB4937" i="13"/>
  <c r="AB4938" i="13"/>
  <c r="AB4939" i="13"/>
  <c r="AB4940" i="13"/>
  <c r="AB4941" i="13"/>
  <c r="AB4942" i="13"/>
  <c r="AB4943" i="13"/>
  <c r="AB4944" i="13"/>
  <c r="AB4945" i="13"/>
  <c r="AB4946" i="13"/>
  <c r="AB4947" i="13"/>
  <c r="AB4948" i="13"/>
  <c r="AB4949" i="13"/>
  <c r="AB4950" i="13"/>
  <c r="AB4951" i="13"/>
  <c r="AB4952" i="13"/>
  <c r="AB4953" i="13"/>
  <c r="AB4954" i="13"/>
  <c r="AB4955" i="13"/>
  <c r="AB4956" i="13"/>
  <c r="AB4957" i="13"/>
  <c r="AB4958" i="13"/>
  <c r="AB4959" i="13"/>
  <c r="AB4960" i="13"/>
  <c r="AB4961" i="13"/>
  <c r="AB4962" i="13"/>
  <c r="AB4963" i="13"/>
  <c r="AB4964" i="13"/>
  <c r="AB4965" i="13"/>
  <c r="AB4966" i="13"/>
  <c r="AB4967" i="13"/>
  <c r="AB4968" i="13"/>
  <c r="AB4969" i="13"/>
  <c r="AB4970" i="13"/>
  <c r="AB4971" i="13"/>
  <c r="AB4972" i="13"/>
  <c r="AB4973" i="13"/>
  <c r="AB4974" i="13"/>
  <c r="AB4975" i="13"/>
  <c r="AB4976" i="13"/>
  <c r="AB4977" i="13"/>
  <c r="AB4978" i="13"/>
  <c r="AB4979" i="13"/>
  <c r="AB4980" i="13"/>
  <c r="AB4981" i="13"/>
  <c r="AB4982" i="13"/>
  <c r="AB4983" i="13"/>
  <c r="AB4984" i="13"/>
  <c r="AB4985" i="13"/>
  <c r="AB4986" i="13"/>
  <c r="AB4987" i="13"/>
  <c r="AB4988" i="13"/>
  <c r="AB4989" i="13"/>
  <c r="AB4429" i="13"/>
  <c r="AB4430" i="13"/>
  <c r="AB4431" i="13"/>
  <c r="AB4432" i="13"/>
  <c r="AB4433" i="13"/>
  <c r="AB5056" i="13"/>
  <c r="AB5057" i="13"/>
  <c r="AB5058" i="13"/>
  <c r="AB5059" i="13"/>
  <c r="AB5060" i="13"/>
  <c r="AB5061" i="13"/>
  <c r="AB5062" i="13"/>
  <c r="AB5063" i="13"/>
  <c r="AB5064" i="13"/>
  <c r="AB5065" i="13"/>
  <c r="AB5066" i="13"/>
  <c r="AB5067" i="13"/>
  <c r="AB5068" i="13"/>
  <c r="AB5069" i="13"/>
  <c r="AB5070" i="13"/>
  <c r="AB5071" i="13"/>
  <c r="AB5072" i="13"/>
  <c r="AB5073" i="13"/>
  <c r="AB5074" i="13"/>
  <c r="AB5075" i="13"/>
  <c r="AB5076" i="13"/>
  <c r="AB5077" i="13"/>
  <c r="AB5078" i="13"/>
  <c r="AB5079" i="13"/>
  <c r="AB5080" i="13"/>
  <c r="AB5081" i="13"/>
  <c r="AB5082" i="13"/>
  <c r="AB5083" i="13"/>
  <c r="AB5084" i="13"/>
  <c r="AB5085" i="13"/>
  <c r="AB5086" i="13"/>
  <c r="AB5087" i="13"/>
  <c r="AB5088" i="13"/>
  <c r="AB5089" i="13"/>
  <c r="AB5090" i="13"/>
  <c r="AB5091" i="13"/>
  <c r="AB5092" i="13"/>
  <c r="AB5093" i="13"/>
  <c r="AB5094" i="13"/>
  <c r="AB5095" i="13"/>
  <c r="AB5096" i="13"/>
  <c r="AB5097" i="13"/>
  <c r="AB5098" i="13"/>
  <c r="AB5099" i="13"/>
  <c r="AB5100" i="13"/>
  <c r="AB5101" i="13"/>
  <c r="AB5102" i="13"/>
  <c r="AB5103" i="13"/>
  <c r="AB5104" i="13"/>
  <c r="AB5105" i="13"/>
  <c r="AB5106" i="13"/>
  <c r="AB5107" i="13"/>
  <c r="AB5108" i="13"/>
  <c r="AB5109" i="13"/>
  <c r="AB5110" i="13"/>
  <c r="AB5111" i="13"/>
  <c r="AB5112" i="13"/>
  <c r="AB5113" i="13"/>
  <c r="AB5114" i="13"/>
  <c r="AB5115" i="13"/>
  <c r="AB5116" i="13"/>
  <c r="AB5117" i="13"/>
  <c r="AB5118" i="13"/>
  <c r="AB5119" i="13"/>
  <c r="AB5120" i="13"/>
  <c r="AB5121" i="13"/>
  <c r="AB5122" i="13"/>
  <c r="AB5123" i="13"/>
  <c r="AB5124" i="13"/>
  <c r="AB5125" i="13"/>
  <c r="AB5126" i="13"/>
  <c r="AB5127" i="13"/>
  <c r="AB5128" i="13"/>
  <c r="AB5129" i="13"/>
  <c r="AB5130" i="13"/>
  <c r="AB5131" i="13"/>
  <c r="AB5132" i="13"/>
  <c r="AB5133" i="13"/>
  <c r="AB5134" i="13"/>
  <c r="AB5135" i="13"/>
  <c r="AB5136" i="13"/>
  <c r="AB5137" i="13"/>
  <c r="AB5138" i="13"/>
  <c r="AB5139" i="13"/>
  <c r="AB5140" i="13"/>
  <c r="AB5141" i="13"/>
  <c r="AB5142" i="13"/>
  <c r="AB5143" i="13"/>
  <c r="AB5144" i="13"/>
  <c r="AB5145" i="13"/>
  <c r="AB5146" i="13"/>
  <c r="AB5147" i="13"/>
  <c r="AB5148" i="13"/>
  <c r="AB5149" i="13"/>
  <c r="AB5150" i="13"/>
  <c r="AB5151" i="13"/>
  <c r="AB5152" i="13"/>
  <c r="AB5153" i="13"/>
  <c r="AB5154" i="13"/>
  <c r="AB5155" i="13"/>
  <c r="AB5156" i="13"/>
  <c r="AB5157" i="13"/>
  <c r="AB5158" i="13"/>
  <c r="AB5159" i="13"/>
  <c r="AB5160" i="13"/>
  <c r="AB5161" i="13"/>
  <c r="AB5162" i="13"/>
  <c r="AB5163" i="13"/>
  <c r="AB5164" i="13"/>
  <c r="AB5165" i="13"/>
  <c r="AB5166" i="13"/>
  <c r="AB5167" i="13"/>
  <c r="AB5168" i="13"/>
  <c r="AB5169" i="13"/>
  <c r="AB5170" i="13"/>
  <c r="AB5171" i="13"/>
  <c r="AB5172" i="13"/>
  <c r="AB5173" i="13"/>
  <c r="AB5174" i="13"/>
  <c r="AB5175" i="13"/>
  <c r="AB5176" i="13"/>
  <c r="AB5177" i="13"/>
  <c r="AB5178" i="13"/>
  <c r="AB5179" i="13"/>
  <c r="AB5180" i="13"/>
  <c r="AB5181" i="13"/>
  <c r="AB5182" i="13"/>
  <c r="AB5183" i="13"/>
  <c r="AB5184" i="13"/>
  <c r="AB5185" i="13"/>
  <c r="AB5186" i="13"/>
  <c r="AB5187" i="13"/>
  <c r="AB5188" i="13"/>
  <c r="AB5189" i="13"/>
  <c r="AB5190" i="13"/>
  <c r="AB5191" i="13"/>
  <c r="AB5192" i="13"/>
  <c r="AB5193" i="13"/>
  <c r="AB5194" i="13"/>
  <c r="AB5195" i="13"/>
  <c r="AB5196" i="13"/>
  <c r="AB5197" i="13"/>
  <c r="AB5198" i="13"/>
  <c r="AB5199" i="13"/>
  <c r="AB5200" i="13"/>
  <c r="AB5201" i="13"/>
  <c r="AB5202" i="13"/>
  <c r="AB5203" i="13"/>
  <c r="AB5204" i="13"/>
  <c r="AB5205" i="13"/>
  <c r="AB5206" i="13"/>
  <c r="AB5207" i="13"/>
  <c r="AB5208" i="13"/>
  <c r="AB5209" i="13"/>
  <c r="AB5210" i="13"/>
  <c r="AB5211" i="13"/>
  <c r="AB5212" i="13"/>
  <c r="AB5213" i="13"/>
  <c r="AB5214" i="13"/>
  <c r="AB5215" i="13"/>
  <c r="AB5216" i="13"/>
  <c r="AB5217" i="13"/>
  <c r="AB5218" i="13"/>
  <c r="AB5219" i="13"/>
  <c r="AB5220" i="13"/>
  <c r="AB5221" i="13"/>
  <c r="AB5222" i="13"/>
  <c r="AB5223" i="13"/>
  <c r="AB5224" i="13"/>
  <c r="AB5225" i="13"/>
  <c r="AB5226" i="13"/>
  <c r="AB5227" i="13"/>
  <c r="AB5228" i="13"/>
  <c r="AB5229" i="13"/>
  <c r="AB5230" i="13"/>
  <c r="AB5231" i="13"/>
  <c r="AB5232" i="13"/>
  <c r="AB5233" i="13"/>
  <c r="AB5234" i="13"/>
  <c r="AB5235" i="13"/>
  <c r="AB5236" i="13"/>
  <c r="AB5237" i="13"/>
  <c r="AB5238" i="13"/>
  <c r="AB5239" i="13"/>
  <c r="AB5240" i="13"/>
  <c r="AB5241" i="13"/>
  <c r="AB5242" i="13"/>
  <c r="AB5243" i="13"/>
  <c r="AB5244" i="13"/>
  <c r="AB5245" i="13"/>
  <c r="AB5246" i="13"/>
  <c r="AB5247" i="13"/>
  <c r="AB5248" i="13"/>
  <c r="AB5249" i="13"/>
  <c r="AB5250" i="13"/>
  <c r="AB5251" i="13"/>
  <c r="AB5252" i="13"/>
  <c r="AB5253" i="13"/>
  <c r="AB5254" i="13"/>
  <c r="AB5255" i="13"/>
  <c r="AB5256" i="13"/>
  <c r="AB5257" i="13"/>
  <c r="AB5258" i="13"/>
  <c r="AB5259" i="13"/>
  <c r="AB5260" i="13"/>
  <c r="AB5261" i="13"/>
  <c r="AB5262" i="13"/>
  <c r="AB5263" i="13"/>
  <c r="AB5264" i="13"/>
  <c r="AB5265" i="13"/>
  <c r="AB5266" i="13"/>
  <c r="AB5267" i="13"/>
  <c r="AB5268" i="13"/>
  <c r="AB5269" i="13"/>
  <c r="AB5270" i="13"/>
  <c r="AB5271" i="13"/>
  <c r="AB5272" i="13"/>
  <c r="AB5273" i="13"/>
  <c r="AB5274" i="13"/>
  <c r="AB5275" i="13"/>
  <c r="AB5276" i="13"/>
  <c r="AB5277" i="13"/>
  <c r="AB5278" i="13"/>
  <c r="AB5279" i="13"/>
  <c r="AB5280" i="13"/>
  <c r="AB5281" i="13"/>
  <c r="AB5282" i="13"/>
  <c r="AB5283" i="13"/>
  <c r="AB5284" i="13"/>
  <c r="AB5285" i="13"/>
  <c r="AB5286" i="13"/>
  <c r="AB5287" i="13"/>
  <c r="AB5288" i="13"/>
  <c r="AB5289" i="13"/>
  <c r="AB5290" i="13"/>
  <c r="AB5291" i="13"/>
  <c r="AB5292" i="13"/>
  <c r="AB5293" i="13"/>
  <c r="AB5294" i="13"/>
  <c r="AB5295" i="13"/>
  <c r="AB5296" i="13"/>
  <c r="AB5297" i="13"/>
  <c r="AB5298" i="13"/>
  <c r="AB5299" i="13"/>
  <c r="AB5300" i="13"/>
  <c r="AB5301" i="13"/>
  <c r="AB5302" i="13"/>
  <c r="AB5303" i="13"/>
  <c r="AB5304" i="13"/>
  <c r="AB5305" i="13"/>
  <c r="AB5306" i="13"/>
  <c r="AB5307" i="13"/>
  <c r="AB5308" i="13"/>
  <c r="AB5309" i="13"/>
  <c r="AB5310" i="13"/>
  <c r="AB5311" i="13"/>
  <c r="AB5312" i="13"/>
  <c r="AB5313" i="13"/>
  <c r="AB5314" i="13"/>
  <c r="AB5315" i="13"/>
  <c r="AB5316" i="13"/>
  <c r="AB5317" i="13"/>
  <c r="AB5318" i="13"/>
  <c r="AB5319" i="13"/>
  <c r="AB5320" i="13"/>
  <c r="AB5321" i="13"/>
  <c r="AB5322" i="13"/>
  <c r="AB5323" i="13"/>
  <c r="AB5324" i="13"/>
  <c r="AB5325" i="13"/>
  <c r="AB5326" i="13"/>
  <c r="AB5327" i="13"/>
  <c r="AB5328" i="13"/>
  <c r="AB5329" i="13"/>
  <c r="AB5330" i="13"/>
  <c r="AB5331" i="13"/>
  <c r="AB5332" i="13"/>
  <c r="AB5333" i="13"/>
  <c r="AB5334" i="13"/>
  <c r="AB5335" i="13"/>
  <c r="AB5336" i="13"/>
  <c r="AB5337" i="13"/>
  <c r="AB5338" i="13"/>
  <c r="AB5339" i="13"/>
  <c r="AB5340" i="13"/>
  <c r="AB5341" i="13"/>
  <c r="AB5342" i="13"/>
  <c r="AB5343" i="13"/>
  <c r="AB5344" i="13"/>
  <c r="AB5345" i="13"/>
  <c r="AB5346" i="13"/>
  <c r="AB5347" i="13"/>
  <c r="AB5348" i="13"/>
  <c r="AB5349" i="13"/>
  <c r="AB5350" i="13"/>
  <c r="AB5351" i="13"/>
  <c r="AB5352" i="13"/>
  <c r="AB5353" i="13"/>
  <c r="AB5354" i="13"/>
  <c r="AB5355" i="13"/>
  <c r="AB5356" i="13"/>
  <c r="AB5357" i="13"/>
  <c r="AB5358" i="13"/>
  <c r="AB5359" i="13"/>
  <c r="AB5360" i="13"/>
  <c r="AB5361" i="13"/>
  <c r="AB5362" i="13"/>
  <c r="AB5363" i="13"/>
  <c r="AB5364" i="13"/>
  <c r="AB5365" i="13"/>
  <c r="AB5366" i="13"/>
  <c r="AB5367" i="13"/>
  <c r="AB5368" i="13"/>
  <c r="AB5369" i="13"/>
  <c r="AB5370" i="13"/>
  <c r="AB5371" i="13"/>
  <c r="AB5372" i="13"/>
  <c r="AB5373" i="13"/>
  <c r="AB5374" i="13"/>
  <c r="AB5375" i="13"/>
  <c r="AB5376" i="13"/>
  <c r="AB5377" i="13"/>
  <c r="AB5378" i="13"/>
  <c r="AB5379" i="13"/>
  <c r="AB5380" i="13"/>
  <c r="AB5381" i="13"/>
  <c r="AB5382" i="13"/>
  <c r="AB5383" i="13"/>
  <c r="AB5384" i="13"/>
  <c r="AB5385" i="13"/>
  <c r="AB5386" i="13"/>
  <c r="AB5387" i="13"/>
  <c r="AB5388" i="13"/>
  <c r="AB5389" i="13"/>
  <c r="AB5390" i="13"/>
  <c r="AB5391" i="13"/>
  <c r="AB5392" i="13"/>
  <c r="AB5393" i="13"/>
  <c r="AB5394" i="13"/>
  <c r="AB5395" i="13"/>
  <c r="AB5396" i="13"/>
  <c r="AB5397" i="13"/>
  <c r="AB5398" i="13"/>
  <c r="AB5399" i="13"/>
  <c r="AB5400" i="13"/>
  <c r="AB5401" i="13"/>
  <c r="AB5402" i="13"/>
  <c r="AB5403" i="13"/>
  <c r="AB5404" i="13"/>
  <c r="AB5405" i="13"/>
  <c r="AB5406" i="13"/>
  <c r="AB5407" i="13"/>
  <c r="AB5408" i="13"/>
  <c r="AB5409" i="13"/>
  <c r="AB5410" i="13"/>
  <c r="AB5411" i="13"/>
  <c r="AB5412" i="13"/>
  <c r="AB5413" i="13"/>
  <c r="AB5414" i="13"/>
  <c r="AB5415" i="13"/>
  <c r="AB5416" i="13"/>
  <c r="AB5417" i="13"/>
  <c r="AB5418" i="13"/>
  <c r="AB5419" i="13"/>
  <c r="AB5420" i="13"/>
  <c r="AB5421" i="13"/>
  <c r="AB5422" i="13"/>
  <c r="AB5423" i="13"/>
  <c r="AB5424" i="13"/>
  <c r="AB5425" i="13"/>
  <c r="AB5426" i="13"/>
  <c r="AB5427" i="13"/>
  <c r="AB5428" i="13"/>
  <c r="AB5429" i="13"/>
  <c r="AB5430" i="13"/>
  <c r="AB5431" i="13"/>
  <c r="AB5432" i="13"/>
  <c r="AB5433" i="13"/>
  <c r="AB5434" i="13"/>
  <c r="AB5435" i="13"/>
  <c r="AB5436" i="13"/>
  <c r="AB5437" i="13"/>
  <c r="AB5438" i="13"/>
  <c r="AB5439" i="13"/>
  <c r="AB5440" i="13"/>
  <c r="AB5441" i="13"/>
  <c r="AB5442" i="13"/>
  <c r="AB5443" i="13"/>
  <c r="AB5444" i="13"/>
  <c r="AB5445" i="13"/>
  <c r="AB5446" i="13"/>
  <c r="AB5447" i="13"/>
  <c r="AB5448" i="13"/>
  <c r="AB5449" i="13"/>
  <c r="AB5450" i="13"/>
  <c r="AB5451" i="13"/>
  <c r="AB5452" i="13"/>
  <c r="AB5453" i="13"/>
  <c r="AB5454" i="13"/>
  <c r="AB5455" i="13"/>
  <c r="AB5456" i="13"/>
  <c r="AB5457" i="13"/>
  <c r="AB5458" i="13"/>
  <c r="AB5459" i="13"/>
  <c r="AB5460" i="13"/>
  <c r="AB5461" i="13"/>
  <c r="AB5462" i="13"/>
  <c r="AB5463" i="13"/>
  <c r="AB5464" i="13"/>
  <c r="AB5465" i="13"/>
  <c r="AB5466" i="13"/>
  <c r="AB5467" i="13"/>
  <c r="AB5468" i="13"/>
  <c r="AB5469" i="13"/>
  <c r="AB5470" i="13"/>
  <c r="AB5471" i="13"/>
  <c r="AB5472" i="13"/>
  <c r="AB5473" i="13"/>
  <c r="AB5474" i="13"/>
  <c r="AB5475" i="13"/>
  <c r="AB5476" i="13"/>
  <c r="AB5477" i="13"/>
  <c r="AB5478" i="13"/>
  <c r="AB5479" i="13"/>
  <c r="AB5480" i="13"/>
  <c r="AB5481" i="13"/>
  <c r="AB5482" i="13"/>
  <c r="AB5483" i="13"/>
  <c r="AB5484" i="13"/>
  <c r="AB5485" i="13"/>
  <c r="AB5486" i="13"/>
  <c r="AB5487" i="13"/>
  <c r="AB5488" i="13"/>
  <c r="AB5489" i="13"/>
  <c r="AB5490" i="13"/>
  <c r="AB5491" i="13"/>
  <c r="AB5492" i="13"/>
  <c r="AB5493" i="13"/>
  <c r="AB5494" i="13"/>
  <c r="AB5495" i="13"/>
  <c r="AB5496" i="13"/>
  <c r="AB5497" i="13"/>
  <c r="AB5498" i="13"/>
  <c r="AB5499" i="13"/>
  <c r="AB5500" i="13"/>
  <c r="AB5501" i="13"/>
  <c r="AB5502" i="13"/>
  <c r="AB5503" i="13"/>
  <c r="AB5504" i="13"/>
  <c r="AB5505" i="13"/>
  <c r="AB5506" i="13"/>
  <c r="AB5507" i="13"/>
  <c r="AB5508" i="13"/>
  <c r="AB5509" i="13"/>
  <c r="AB5510" i="13"/>
  <c r="AB5511" i="13"/>
  <c r="AB5512" i="13"/>
  <c r="AB5513" i="13"/>
  <c r="AB5514" i="13"/>
  <c r="AB5515" i="13"/>
  <c r="AB5516" i="13"/>
  <c r="AB5517" i="13"/>
  <c r="AB5518" i="13"/>
  <c r="AB5519" i="13"/>
  <c r="AB5520" i="13"/>
  <c r="AB5521" i="13"/>
  <c r="AB5522" i="13"/>
  <c r="AB5523" i="13"/>
  <c r="AB5524" i="13"/>
  <c r="AB5525" i="13"/>
  <c r="AB5526" i="13"/>
  <c r="AB5527" i="13"/>
  <c r="AB5528" i="13"/>
  <c r="AB5529" i="13"/>
  <c r="AB5530" i="13"/>
  <c r="AB5531" i="13"/>
  <c r="AB5532" i="13"/>
  <c r="AB5533" i="13"/>
  <c r="AB5534" i="13"/>
  <c r="AB5535" i="13"/>
  <c r="AB5536" i="13"/>
  <c r="AB5537" i="13"/>
  <c r="AB5538" i="13"/>
  <c r="AB5539" i="13"/>
  <c r="AB5540" i="13"/>
  <c r="AB5541" i="13"/>
  <c r="AB5542" i="13"/>
  <c r="AB5543" i="13"/>
  <c r="AB5544" i="13"/>
  <c r="AB5545" i="13"/>
  <c r="AB5546" i="13"/>
  <c r="AB5547" i="13"/>
  <c r="AB5548" i="13"/>
  <c r="AB5549" i="13"/>
  <c r="AB5550" i="13"/>
  <c r="AB5551" i="13"/>
  <c r="AB5552" i="13"/>
  <c r="AB5553" i="13"/>
  <c r="AB5554" i="13"/>
  <c r="AB5555" i="13"/>
  <c r="AB5556" i="13"/>
  <c r="AB5557" i="13"/>
  <c r="AB5558" i="13"/>
  <c r="AB5559" i="13"/>
  <c r="AB5560" i="13"/>
  <c r="AB5561" i="13"/>
  <c r="AB5562" i="13"/>
  <c r="AB5563" i="13"/>
  <c r="AB5564" i="13"/>
  <c r="AB5565" i="13"/>
  <c r="AB5566" i="13"/>
  <c r="AB5567" i="13"/>
  <c r="AB5568" i="13"/>
  <c r="AB5569" i="13"/>
  <c r="AB5570" i="13"/>
  <c r="AB5571" i="13"/>
  <c r="AB5572" i="13"/>
  <c r="AB5573" i="13"/>
  <c r="AB5574" i="13"/>
  <c r="AB5575" i="13"/>
  <c r="AB5576" i="13"/>
  <c r="AB5577" i="13"/>
  <c r="AB5578" i="13"/>
  <c r="AB5579" i="13"/>
  <c r="AB5580" i="13"/>
  <c r="AB5581" i="13"/>
  <c r="AB5582" i="13"/>
  <c r="AB5583" i="13"/>
  <c r="AB5584" i="13"/>
  <c r="AB5585" i="13"/>
  <c r="AB5586" i="13"/>
  <c r="AB5587" i="13"/>
  <c r="AB5588" i="13"/>
  <c r="AB5589" i="13"/>
  <c r="AB5590" i="13"/>
  <c r="AB5591" i="13"/>
  <c r="AB5592" i="13"/>
  <c r="AB5593" i="13"/>
  <c r="AB5594" i="13"/>
  <c r="AB5595" i="13"/>
  <c r="AB5596" i="13"/>
  <c r="AB5597" i="13"/>
  <c r="AB5598" i="13"/>
  <c r="AB5599" i="13"/>
  <c r="AB5600" i="13"/>
  <c r="AB5601" i="13"/>
  <c r="AB5602" i="13"/>
  <c r="AB5603" i="13"/>
  <c r="AB5604" i="13"/>
  <c r="AB5605" i="13"/>
  <c r="AB5606" i="13"/>
  <c r="AB5607" i="13"/>
  <c r="AB5608" i="13"/>
  <c r="AB5609" i="13"/>
  <c r="AB5610" i="13"/>
  <c r="AB5611" i="13"/>
  <c r="AB5612" i="13"/>
  <c r="AB5613" i="13"/>
  <c r="AB5614" i="13"/>
  <c r="AB5615" i="13"/>
  <c r="AB5616" i="13"/>
  <c r="AB5617" i="13"/>
  <c r="AB5618" i="13"/>
  <c r="AB5619" i="13"/>
  <c r="AB5620" i="13"/>
  <c r="AB5621" i="13"/>
  <c r="AB5622" i="13"/>
  <c r="AB5623" i="13"/>
  <c r="AB5624" i="13"/>
  <c r="AB5625" i="13"/>
  <c r="AB5626" i="13"/>
  <c r="AB5627" i="13"/>
  <c r="AB5628" i="13"/>
  <c r="AB5629" i="13"/>
  <c r="AB5630" i="13"/>
  <c r="AB5631" i="13"/>
  <c r="AB5632" i="13"/>
  <c r="AB5633" i="13"/>
  <c r="AB5634" i="13"/>
  <c r="AB5635" i="13"/>
  <c r="AB5636" i="13"/>
  <c r="AB5637" i="13"/>
  <c r="AB5638" i="13"/>
  <c r="AB5639" i="13"/>
  <c r="AB5640" i="13"/>
  <c r="AB5641" i="13"/>
  <c r="AB5642" i="13"/>
  <c r="AB5643" i="13"/>
  <c r="AB5644" i="13"/>
  <c r="AB5645" i="13"/>
  <c r="AB5646" i="13"/>
  <c r="AB5647" i="13"/>
  <c r="AB5648" i="13"/>
  <c r="AB5649" i="13"/>
  <c r="AB5650" i="13"/>
  <c r="AB5651" i="13"/>
  <c r="AB5652" i="13"/>
  <c r="AB5653" i="13"/>
  <c r="AB5654" i="13"/>
  <c r="AB5655" i="13"/>
  <c r="AB5656" i="13"/>
  <c r="AB5657" i="13"/>
  <c r="AB5658" i="13"/>
  <c r="AB5659" i="13"/>
  <c r="AB5660" i="13"/>
  <c r="AB5661" i="13"/>
  <c r="AB5662" i="13"/>
  <c r="AB5663" i="13"/>
  <c r="AB5664" i="13"/>
  <c r="AB5665" i="13"/>
  <c r="AB5666" i="13"/>
  <c r="AB5667" i="13"/>
  <c r="AB5668" i="13"/>
  <c r="AB5669" i="13"/>
  <c r="AB5670" i="13"/>
  <c r="AB5671" i="13"/>
  <c r="AB5672" i="13"/>
  <c r="AB5673" i="13"/>
  <c r="AB5674" i="13"/>
  <c r="AB5675" i="13"/>
  <c r="AB5676" i="13"/>
  <c r="AB5677" i="13"/>
  <c r="AB5678" i="13"/>
  <c r="AB5679" i="13"/>
  <c r="AB5680" i="13"/>
  <c r="AB5681" i="13"/>
  <c r="AB5682" i="13"/>
  <c r="AB5683" i="13"/>
  <c r="AB5684" i="13"/>
  <c r="AB5685" i="13"/>
  <c r="AB5686" i="13"/>
  <c r="AB5687" i="13"/>
  <c r="AB5688" i="13"/>
  <c r="AB5689" i="13"/>
  <c r="AB5690" i="13"/>
  <c r="AB5691" i="13"/>
  <c r="AB5692" i="13"/>
  <c r="AB5693" i="13"/>
  <c r="AB5694" i="13"/>
  <c r="AB5695" i="13"/>
  <c r="AB5696" i="13"/>
  <c r="AB5697" i="13"/>
  <c r="AB5698" i="13"/>
  <c r="AB5699" i="13"/>
  <c r="AB5700" i="13"/>
  <c r="AB5701" i="13"/>
  <c r="AB5702" i="13"/>
  <c r="AB5703" i="13"/>
  <c r="AB5704" i="13"/>
  <c r="AB5705" i="13"/>
  <c r="AB5706" i="13"/>
  <c r="AB5707" i="13"/>
  <c r="AB5708" i="13"/>
  <c r="AB5709" i="13"/>
  <c r="AB5710" i="13"/>
  <c r="AB5711" i="13"/>
  <c r="AB5712" i="13"/>
  <c r="AB5713" i="13"/>
  <c r="AB5714" i="13"/>
  <c r="AB5715" i="13"/>
  <c r="AB5716" i="13"/>
  <c r="AB5717" i="13"/>
  <c r="AB5718" i="13"/>
  <c r="AB5719" i="13"/>
  <c r="AB5720" i="13"/>
  <c r="AB5721" i="13"/>
  <c r="AB5722" i="13"/>
  <c r="AB5723" i="13"/>
  <c r="AB5724" i="13"/>
  <c r="AB5725" i="13"/>
  <c r="AB5726" i="13"/>
  <c r="AB5727" i="13"/>
  <c r="AB5728" i="13"/>
  <c r="AB5729" i="13"/>
  <c r="AB5730" i="13"/>
  <c r="AB5731" i="13"/>
  <c r="AB5732" i="13"/>
  <c r="AB5733" i="13"/>
  <c r="AB5734" i="13"/>
  <c r="AB5735" i="13"/>
  <c r="AB5736" i="13"/>
  <c r="AB5737" i="13"/>
  <c r="AB4990" i="13"/>
  <c r="AB4991" i="13"/>
  <c r="AB4992" i="13"/>
  <c r="AB4993" i="13"/>
  <c r="AB4994" i="13"/>
  <c r="AB4995" i="13"/>
  <c r="AB4996" i="13"/>
  <c r="AB4997" i="13"/>
  <c r="AB4998" i="13"/>
  <c r="AB4999" i="13"/>
  <c r="AB5000" i="13"/>
  <c r="AB5001" i="13"/>
  <c r="AB5002" i="13"/>
  <c r="AB5003" i="13"/>
  <c r="AB5004" i="13"/>
  <c r="AB5005" i="13"/>
  <c r="AB5006" i="13"/>
  <c r="AB5007" i="13"/>
  <c r="AB5008" i="13"/>
  <c r="AB5009" i="13"/>
  <c r="AB5010" i="13"/>
  <c r="AB5011" i="13"/>
  <c r="AB5012" i="13"/>
  <c r="AB5013" i="13"/>
  <c r="AB5014" i="13"/>
  <c r="AB5015" i="13"/>
  <c r="AB5016" i="13"/>
  <c r="AB5017" i="13"/>
  <c r="AB5018" i="13"/>
  <c r="AB5019" i="13"/>
  <c r="AB5020" i="13"/>
  <c r="AB5021" i="13"/>
  <c r="AB5022" i="13"/>
  <c r="AB5023" i="13"/>
  <c r="AB5024" i="13"/>
  <c r="AB5025" i="13"/>
  <c r="AB5026" i="13"/>
  <c r="AB5027" i="13"/>
  <c r="AB5028" i="13"/>
  <c r="AB5029" i="13"/>
  <c r="AB5030" i="13"/>
  <c r="AB5031" i="13"/>
  <c r="AB5032" i="13"/>
  <c r="AB5033" i="13"/>
  <c r="AB5034" i="13"/>
  <c r="AB5035" i="13"/>
  <c r="AB5036" i="13"/>
  <c r="AB5037" i="13"/>
  <c r="AB5038" i="13"/>
  <c r="AB5039" i="13"/>
  <c r="AB5040" i="13"/>
  <c r="AB5041" i="13"/>
  <c r="AB5042" i="13"/>
  <c r="AB5043" i="13"/>
  <c r="AB5044" i="13"/>
  <c r="AB5045" i="13"/>
  <c r="AB5046" i="13"/>
  <c r="AB5047" i="13"/>
  <c r="AB5048" i="13"/>
  <c r="AB5049" i="13"/>
  <c r="AB5050" i="13"/>
  <c r="AB5051" i="13"/>
  <c r="AB5052" i="13"/>
  <c r="AB5053" i="13"/>
  <c r="AB5054" i="13"/>
  <c r="AB5055" i="13"/>
  <c r="AB5738" i="13"/>
  <c r="AB5739" i="13"/>
  <c r="AB5740" i="13"/>
  <c r="AB5741" i="13"/>
  <c r="AB5742" i="13"/>
  <c r="AB5743" i="13"/>
  <c r="AB5744" i="13"/>
  <c r="AB5745" i="13"/>
  <c r="AB5746" i="13"/>
  <c r="AB5747" i="13"/>
  <c r="AB5748" i="13"/>
  <c r="AB5749" i="13"/>
  <c r="AB5750" i="13"/>
  <c r="AB5751" i="13"/>
  <c r="AB5752" i="13"/>
  <c r="AB5753" i="13"/>
  <c r="AB5754" i="13"/>
  <c r="AB5755" i="13"/>
  <c r="AB5756" i="13"/>
  <c r="AB5757" i="13"/>
  <c r="AB5758" i="13"/>
  <c r="AB5759" i="13"/>
  <c r="AB5760" i="13"/>
  <c r="AB5761" i="13"/>
  <c r="AB5762" i="13"/>
  <c r="AB5763" i="13"/>
  <c r="AB5764" i="13"/>
  <c r="AB5765" i="13"/>
  <c r="AB5766" i="13"/>
  <c r="AB5767" i="13"/>
  <c r="AB5768" i="13"/>
  <c r="AB5769" i="13"/>
  <c r="AB5770" i="13"/>
  <c r="AB5771" i="13"/>
  <c r="AB5772" i="13"/>
  <c r="AB5773" i="13"/>
  <c r="AB5774" i="13"/>
  <c r="AB5775" i="13"/>
  <c r="AB5776" i="13"/>
  <c r="AB5777" i="13"/>
  <c r="AB5778" i="13"/>
  <c r="AB5779" i="13"/>
  <c r="AB5780" i="13"/>
  <c r="AB5781" i="13"/>
  <c r="AB5782" i="13"/>
  <c r="AB5783" i="13"/>
  <c r="AB5784" i="13"/>
  <c r="AB5785" i="13"/>
  <c r="AB5786" i="13"/>
  <c r="AB5787" i="13"/>
  <c r="AB5788" i="13"/>
  <c r="AB5789" i="13"/>
  <c r="AB5790" i="13"/>
  <c r="AB5791" i="13"/>
  <c r="AB5792" i="13"/>
  <c r="AB5793" i="13"/>
  <c r="AB5794" i="13"/>
  <c r="AB5795" i="13"/>
  <c r="AB5796" i="13"/>
  <c r="AB5797" i="13"/>
  <c r="AB5798" i="13"/>
  <c r="AB5799" i="13"/>
  <c r="AB5800" i="13"/>
  <c r="AB5801" i="13"/>
  <c r="AB5802" i="13"/>
  <c r="AB5803" i="13"/>
  <c r="AB5804" i="13"/>
  <c r="AB5805" i="13"/>
  <c r="AB5806" i="13"/>
  <c r="AB5807" i="13"/>
  <c r="AB5808" i="13"/>
  <c r="AB5809" i="13"/>
  <c r="AB5810" i="13"/>
  <c r="AB5811" i="13"/>
  <c r="AB5812" i="13"/>
  <c r="AB5813" i="13"/>
  <c r="AB5814" i="13"/>
  <c r="AB5815" i="13"/>
  <c r="AB5816" i="13"/>
  <c r="AB5817" i="13"/>
  <c r="AB5818" i="13"/>
  <c r="AB5819" i="13"/>
  <c r="AB5820" i="13"/>
  <c r="AB5821" i="13"/>
  <c r="AB5822" i="13"/>
  <c r="AB5823" i="13"/>
  <c r="AB5824" i="13"/>
  <c r="AB5825" i="13"/>
  <c r="AB5826" i="13"/>
  <c r="AB5827" i="13"/>
  <c r="AB5828" i="13"/>
  <c r="AB5829" i="13"/>
  <c r="AB5830" i="13"/>
  <c r="AB5831" i="13"/>
  <c r="AB5832" i="13"/>
  <c r="AB5833" i="13"/>
  <c r="AB5834" i="13"/>
  <c r="AB5835" i="13"/>
  <c r="AB5836" i="13"/>
  <c r="AB5837" i="13"/>
  <c r="AB5838" i="13"/>
  <c r="AB5839" i="13"/>
  <c r="AB5840" i="13"/>
  <c r="AB5841" i="13"/>
  <c r="AB5842" i="13"/>
  <c r="AB5843" i="13"/>
  <c r="AB5844" i="13"/>
  <c r="AB5845" i="13"/>
  <c r="AB5846" i="13"/>
  <c r="AB5847" i="13"/>
  <c r="AB5848" i="13"/>
  <c r="AB5849" i="13"/>
  <c r="AB5850" i="13"/>
  <c r="AB5851" i="13"/>
  <c r="AB5852" i="13"/>
  <c r="AB5853" i="13"/>
  <c r="AB5854" i="13"/>
  <c r="AB5855" i="13"/>
  <c r="AB5856" i="13"/>
  <c r="AB5857" i="13"/>
  <c r="AB5858" i="13"/>
  <c r="AB5859" i="13"/>
  <c r="AB5860" i="13"/>
  <c r="AB5861" i="13"/>
  <c r="AB5862" i="13"/>
  <c r="AB5863" i="13"/>
  <c r="AB5864" i="13"/>
  <c r="AB5865" i="13"/>
  <c r="AB5866" i="13"/>
  <c r="AB5867" i="13"/>
  <c r="AB5868" i="13"/>
  <c r="AB5869" i="13"/>
  <c r="AB5870" i="13"/>
  <c r="AB5871" i="13"/>
  <c r="AB5872" i="13"/>
  <c r="AB5873" i="13"/>
  <c r="AB5874" i="13"/>
  <c r="AB5875" i="13"/>
  <c r="AB5876" i="13"/>
  <c r="AB5877" i="13"/>
  <c r="AB5878" i="13"/>
  <c r="AB5879" i="13"/>
  <c r="AB5880" i="13"/>
  <c r="AB5881" i="13"/>
  <c r="AB5882" i="13"/>
  <c r="AB5883" i="13"/>
  <c r="AB5884" i="13"/>
  <c r="AB5885" i="13"/>
  <c r="AB5886" i="13"/>
  <c r="AB5887" i="13"/>
  <c r="AB5888" i="13"/>
  <c r="AB5889" i="13"/>
  <c r="AB5890" i="13"/>
  <c r="AB5891" i="13"/>
  <c r="AB5892" i="13"/>
  <c r="AB5893" i="13"/>
  <c r="AB5894" i="13"/>
  <c r="AB5895" i="13"/>
  <c r="AB5896" i="13"/>
  <c r="AB5897" i="13"/>
  <c r="AB5898" i="13"/>
  <c r="AB5899" i="13"/>
  <c r="AB5900" i="13"/>
  <c r="AB5901" i="13"/>
  <c r="AB5902" i="13"/>
  <c r="AB5903" i="13"/>
  <c r="AB5904" i="13"/>
  <c r="AB5905" i="13"/>
  <c r="AB5906" i="13"/>
  <c r="AB5907" i="13"/>
  <c r="AB5908" i="13"/>
  <c r="AB5909" i="13"/>
  <c r="AB5910" i="13"/>
  <c r="AB5911" i="13"/>
  <c r="AB5912" i="13"/>
  <c r="AB5913" i="13"/>
  <c r="AB5914" i="13"/>
  <c r="AB5915" i="13"/>
  <c r="AB5916" i="13"/>
  <c r="AB5917" i="13"/>
  <c r="AB5918" i="13"/>
  <c r="AB5919" i="13"/>
  <c r="AB5920" i="13"/>
  <c r="AB5921" i="13"/>
  <c r="AB5922" i="13"/>
  <c r="AB5923" i="13"/>
  <c r="AB5924" i="13"/>
  <c r="AB5925" i="13"/>
  <c r="AB5926" i="13"/>
  <c r="AB5927" i="13"/>
  <c r="AB5928" i="13"/>
  <c r="AB5929" i="13"/>
  <c r="AB5930" i="13"/>
  <c r="AB5931" i="13"/>
  <c r="AB5932" i="13"/>
  <c r="AB5933" i="13"/>
  <c r="AB5934" i="13"/>
  <c r="AB5935" i="13"/>
  <c r="AB5936" i="13"/>
  <c r="AB5937" i="13"/>
  <c r="AB5938" i="13"/>
  <c r="AB5939" i="13"/>
  <c r="AB5940" i="13"/>
  <c r="AB5941" i="13"/>
  <c r="AB5942" i="13"/>
  <c r="AB5943" i="13"/>
  <c r="AB5944" i="13"/>
  <c r="AB5945" i="13"/>
  <c r="AB5946" i="13"/>
  <c r="AB5947" i="13"/>
  <c r="AB5948" i="13"/>
  <c r="AB5949" i="13"/>
  <c r="AB5950" i="13"/>
  <c r="AB5951" i="13"/>
  <c r="AB5952" i="13"/>
  <c r="AB5953" i="13"/>
  <c r="AB5954" i="13"/>
  <c r="AB5955" i="13"/>
  <c r="AB5956" i="13"/>
  <c r="AB5957" i="13"/>
  <c r="AB5958" i="13"/>
  <c r="AB5959" i="13"/>
  <c r="AB5960" i="13"/>
  <c r="AB5961" i="13"/>
  <c r="AB5962" i="13"/>
  <c r="AB5963" i="13"/>
  <c r="AB5964" i="13"/>
  <c r="AB5965" i="13"/>
  <c r="AB5966" i="13"/>
  <c r="AB5967" i="13"/>
  <c r="AB5968" i="13"/>
  <c r="AB5969" i="13"/>
  <c r="AB5970" i="13"/>
  <c r="AB5971" i="13"/>
  <c r="AB5972" i="13"/>
  <c r="AB5973" i="13"/>
  <c r="AB5974" i="13"/>
  <c r="AB5975" i="13"/>
  <c r="AB5976" i="13"/>
  <c r="AB5977" i="13"/>
  <c r="AB5978" i="13"/>
  <c r="AB5979" i="13"/>
  <c r="AB5980" i="13"/>
  <c r="AB5981" i="13"/>
  <c r="AB5982" i="13"/>
  <c r="AB5983" i="13"/>
  <c r="AB5984" i="13"/>
  <c r="AB5985" i="13"/>
  <c r="AB5986" i="13"/>
  <c r="AB5987" i="13"/>
  <c r="AB5988" i="13"/>
  <c r="AB5989" i="13"/>
  <c r="AB5990" i="13"/>
  <c r="AB5991" i="13"/>
  <c r="AB5992" i="13"/>
  <c r="AB5993" i="13"/>
  <c r="AB5994" i="13"/>
  <c r="AB5995" i="13"/>
  <c r="AB5996" i="13"/>
  <c r="AB5997" i="13"/>
  <c r="AB5998" i="13"/>
  <c r="AB5999" i="13"/>
  <c r="AB6000" i="13"/>
  <c r="AB6001" i="13"/>
  <c r="AB6002" i="13"/>
  <c r="AB6003" i="13"/>
  <c r="AB6004" i="13"/>
  <c r="AB6005" i="13"/>
  <c r="AB6006" i="13"/>
  <c r="AB6007" i="13"/>
  <c r="AB6008" i="13"/>
  <c r="AB6009" i="13"/>
  <c r="AB6010" i="13"/>
  <c r="AB6011" i="13"/>
  <c r="AB6012" i="13"/>
  <c r="AB6013" i="13"/>
  <c r="AB6014" i="13"/>
  <c r="AB6015" i="13"/>
  <c r="AB6016" i="13"/>
  <c r="AB6017" i="13"/>
  <c r="AB6018" i="13"/>
  <c r="AB6019" i="13"/>
  <c r="AB6020" i="13"/>
  <c r="AB6021" i="13"/>
  <c r="AB6022" i="13"/>
  <c r="AB6023" i="13"/>
  <c r="AB6024" i="13"/>
  <c r="AB6025" i="13"/>
  <c r="AB6026" i="13"/>
  <c r="AB6027" i="13"/>
  <c r="AB6028" i="13"/>
  <c r="AB6029" i="13"/>
  <c r="AB6030" i="13"/>
  <c r="AB6031" i="13"/>
  <c r="AB6032" i="13"/>
  <c r="AB6033" i="13"/>
  <c r="AB6034" i="13"/>
  <c r="AB6035" i="13"/>
  <c r="AB6036" i="13"/>
  <c r="AB6037" i="13"/>
  <c r="AB6038" i="13"/>
  <c r="AB6039" i="13"/>
  <c r="AB6040" i="13"/>
  <c r="AB6041" i="13"/>
  <c r="AB6042" i="13"/>
  <c r="AB6043" i="13"/>
  <c r="AB6044" i="13"/>
  <c r="AB6045" i="13"/>
  <c r="AB6046" i="13"/>
  <c r="AB6047" i="13"/>
  <c r="AB6048" i="13"/>
  <c r="AB6049" i="13"/>
  <c r="AB6050" i="13"/>
  <c r="AB6051" i="13"/>
  <c r="AB6052" i="13"/>
  <c r="AB6053" i="13"/>
  <c r="AB6054" i="13"/>
  <c r="AB6055" i="13"/>
  <c r="AB6056" i="13"/>
  <c r="AB6057" i="13"/>
  <c r="AB6058" i="13"/>
  <c r="AB6059" i="13"/>
  <c r="AB6060" i="13"/>
  <c r="AB6061" i="13"/>
  <c r="AB6062" i="13"/>
  <c r="AB6063" i="13"/>
  <c r="AB6064" i="13"/>
  <c r="AB6065" i="13"/>
  <c r="AB6066" i="13"/>
  <c r="AB6067" i="13"/>
  <c r="AB6068" i="13"/>
  <c r="AB6069" i="13"/>
  <c r="AB6070" i="13"/>
  <c r="AB6071" i="13"/>
  <c r="AB6072" i="13"/>
  <c r="AB6073" i="13"/>
  <c r="AB6074" i="13"/>
  <c r="AB6075" i="13"/>
  <c r="AB6076" i="13"/>
  <c r="AB6077" i="13"/>
  <c r="AB6078" i="13"/>
  <c r="AB6079" i="13"/>
  <c r="AB6080" i="13"/>
  <c r="AB6081" i="13"/>
  <c r="AB6082" i="13"/>
  <c r="AB6083" i="13"/>
  <c r="AB6084" i="13"/>
  <c r="AB6085" i="13"/>
  <c r="AB6086" i="13"/>
  <c r="AB6087" i="13"/>
  <c r="AB6088" i="13"/>
  <c r="AB6089" i="13"/>
  <c r="AB6090" i="13"/>
  <c r="AB6091" i="13"/>
  <c r="AB6092" i="13"/>
  <c r="AB6093" i="13"/>
  <c r="AB6094" i="13"/>
  <c r="AB6095" i="13"/>
  <c r="AB6096" i="13"/>
  <c r="AB6097" i="13"/>
  <c r="AB6098" i="13"/>
  <c r="AB6099" i="13"/>
  <c r="AB6100" i="13"/>
  <c r="AB6101" i="13"/>
  <c r="AB6102" i="13"/>
  <c r="AB6103" i="13"/>
  <c r="AB6104" i="13"/>
  <c r="AB6105" i="13"/>
  <c r="AB6106" i="13"/>
  <c r="AB6107" i="13"/>
  <c r="AB6108" i="13"/>
  <c r="AB6109" i="13"/>
  <c r="AB6110" i="13"/>
  <c r="AB6111" i="13"/>
  <c r="AB6112" i="13"/>
  <c r="AB6113" i="13"/>
  <c r="AB6114" i="13"/>
  <c r="AB6115" i="13"/>
  <c r="AB6116" i="13"/>
  <c r="AB6117" i="13"/>
  <c r="AB6118" i="13"/>
  <c r="AB6119" i="13"/>
  <c r="AB6120" i="13"/>
  <c r="AB6121" i="13"/>
  <c r="AB6122" i="13"/>
  <c r="AB6123" i="13"/>
  <c r="AB6124" i="13"/>
  <c r="AB6125" i="13"/>
  <c r="AB6126" i="13"/>
  <c r="AB6127" i="13"/>
  <c r="AB6128" i="13"/>
  <c r="AB6129" i="13"/>
  <c r="AB6130" i="13"/>
  <c r="AB6131" i="13"/>
  <c r="AB6132" i="13"/>
  <c r="AB6133" i="13"/>
  <c r="AB6134" i="13"/>
  <c r="AB6135" i="13"/>
  <c r="AB6136" i="13"/>
  <c r="AB6137" i="13"/>
  <c r="AB6138" i="13"/>
  <c r="AB6139" i="13"/>
  <c r="AB6140" i="13"/>
  <c r="AB6141" i="13"/>
  <c r="AB6142" i="13"/>
  <c r="AB6143" i="13"/>
  <c r="AB6144" i="13"/>
  <c r="AB6145" i="13"/>
  <c r="AB6146" i="13"/>
  <c r="AB6147" i="13"/>
  <c r="AB6148" i="13"/>
  <c r="AB6149" i="13"/>
  <c r="AB6150" i="13"/>
  <c r="AB6151" i="13"/>
  <c r="AB6152" i="13"/>
  <c r="AB6153" i="13"/>
  <c r="AB6154" i="13"/>
  <c r="AB6155" i="13"/>
  <c r="AB6156" i="13"/>
  <c r="AB6157" i="13"/>
  <c r="AB6158" i="13"/>
  <c r="AB6159" i="13"/>
  <c r="AB6160" i="13"/>
  <c r="AB6161" i="13"/>
  <c r="AB6162" i="13"/>
  <c r="AB6163" i="13"/>
  <c r="AB6164" i="13"/>
  <c r="AB6165" i="13"/>
  <c r="AB6166" i="13"/>
  <c r="AB6167" i="13"/>
  <c r="AB6168" i="13"/>
  <c r="AB6169" i="13"/>
  <c r="AB6170" i="13"/>
  <c r="AB6171" i="13"/>
  <c r="AB6172" i="13"/>
  <c r="AB6173" i="13"/>
  <c r="AB6174" i="13"/>
  <c r="AB6175" i="13"/>
  <c r="AB6176" i="13"/>
  <c r="AB6177" i="13"/>
  <c r="AB6178" i="13"/>
  <c r="AB6179" i="13"/>
  <c r="AB6180" i="13"/>
  <c r="AB6181" i="13"/>
  <c r="AB6182" i="13"/>
  <c r="AB6183" i="13"/>
  <c r="AB6184" i="13"/>
  <c r="AB6185" i="13"/>
  <c r="AB6186" i="13"/>
  <c r="AB6187" i="13"/>
  <c r="AB6188" i="13"/>
  <c r="AB6189" i="13"/>
  <c r="AB6190" i="13"/>
  <c r="AB6191" i="13"/>
  <c r="AB6192" i="13"/>
  <c r="AB6193" i="13"/>
  <c r="AB6194" i="13"/>
  <c r="AB6195" i="13"/>
  <c r="AB6196" i="13"/>
  <c r="AB6197" i="13"/>
  <c r="AB6198" i="13"/>
  <c r="AB6199" i="13"/>
  <c r="AB6200" i="13"/>
  <c r="AB6201" i="13"/>
  <c r="AB6202" i="13"/>
  <c r="AB6203" i="13"/>
  <c r="AB6204" i="13"/>
  <c r="AB6205" i="13"/>
  <c r="AB6206" i="13"/>
  <c r="AB6207" i="13"/>
  <c r="AB6208" i="13"/>
  <c r="AB6209" i="13"/>
  <c r="AB6210" i="13"/>
  <c r="AB6211" i="13"/>
  <c r="AB6212" i="13"/>
  <c r="AB6213" i="13"/>
  <c r="AB6214" i="13"/>
  <c r="AB6215" i="13"/>
  <c r="AB6216" i="13"/>
  <c r="AB6217" i="13"/>
  <c r="AB6218" i="13"/>
  <c r="AB6219" i="13"/>
  <c r="AB6220" i="13"/>
  <c r="AB6221" i="13"/>
  <c r="AB6222" i="13"/>
  <c r="AB6223" i="13"/>
  <c r="AB6224" i="13"/>
  <c r="AB6225" i="13"/>
  <c r="AB6226" i="13"/>
  <c r="AB6227" i="13"/>
  <c r="AB6228" i="13"/>
  <c r="AB6229" i="13"/>
  <c r="AB6230" i="13"/>
  <c r="AB6231" i="13"/>
  <c r="AB6232" i="13"/>
  <c r="AB6233" i="13"/>
  <c r="AB6234" i="13"/>
  <c r="AB6235" i="13"/>
  <c r="AB6236" i="13"/>
  <c r="AB6237" i="13"/>
  <c r="AB6238" i="13"/>
  <c r="AB6239" i="13"/>
  <c r="AB6240" i="13"/>
  <c r="AB6241" i="13"/>
  <c r="AB6242" i="13"/>
  <c r="AB6243" i="13"/>
  <c r="AB6244" i="13"/>
  <c r="AB6245" i="13"/>
  <c r="AB6246" i="13"/>
  <c r="AB6247" i="13"/>
  <c r="AB6248" i="13"/>
  <c r="AB6249" i="13"/>
  <c r="AB6250" i="13"/>
  <c r="AB6251" i="13"/>
  <c r="AB6252" i="13"/>
  <c r="AB6253" i="13"/>
  <c r="AB6254" i="13"/>
  <c r="AB6255" i="13"/>
  <c r="AB6256" i="13"/>
  <c r="AB6257" i="13"/>
  <c r="AB6258" i="13"/>
  <c r="AB6259" i="13"/>
  <c r="AB6260" i="13"/>
  <c r="AB6261" i="13"/>
  <c r="AB6262" i="13"/>
  <c r="AB6263" i="13"/>
  <c r="AB6264" i="13"/>
  <c r="AB6265" i="13"/>
  <c r="AB6266" i="13"/>
  <c r="AB6267" i="13"/>
  <c r="AB6268" i="13"/>
  <c r="AB6269" i="13"/>
  <c r="AB6270" i="13"/>
  <c r="AB6271" i="13"/>
  <c r="AB6272" i="13"/>
  <c r="AB6273" i="13"/>
  <c r="AB6274" i="13"/>
  <c r="AB6275" i="13"/>
  <c r="AB6276" i="13"/>
  <c r="AB6277" i="13"/>
  <c r="AB6278" i="13"/>
  <c r="AB6279" i="13"/>
  <c r="AB6280" i="13"/>
  <c r="AB6281" i="13"/>
  <c r="AB6282" i="13"/>
  <c r="AB6283" i="13"/>
  <c r="AB6284" i="13"/>
  <c r="AB6285" i="13"/>
  <c r="AB6286" i="13"/>
  <c r="AB6287" i="13"/>
  <c r="AB6288" i="13"/>
  <c r="AB6289" i="13"/>
  <c r="AB6290" i="13"/>
  <c r="AB6291" i="13"/>
  <c r="AB6292" i="13"/>
  <c r="AB6293" i="13"/>
  <c r="AB6294" i="13"/>
  <c r="AB6295" i="13"/>
  <c r="AB6296" i="13"/>
  <c r="AB6297" i="13"/>
  <c r="AB6298" i="13"/>
  <c r="AB6299" i="13"/>
  <c r="AB6300" i="13"/>
  <c r="AB6301" i="13"/>
  <c r="AB6302" i="13"/>
  <c r="AB6303" i="13"/>
  <c r="AB6304" i="13"/>
  <c r="AB6305" i="13"/>
  <c r="AB6306" i="13"/>
  <c r="AB6307" i="13"/>
  <c r="AB6308" i="13"/>
  <c r="AB6309" i="13"/>
  <c r="AB6310" i="13"/>
  <c r="AB6311" i="13"/>
  <c r="AB6312" i="13"/>
  <c r="AB6313" i="13"/>
  <c r="AB6314" i="13"/>
  <c r="AB6315" i="13"/>
  <c r="AB6316" i="13"/>
  <c r="AB6317" i="13"/>
  <c r="AB6318" i="13"/>
  <c r="AB6319" i="13"/>
  <c r="AB6320" i="13"/>
  <c r="AB6321" i="13"/>
  <c r="AB6322" i="13"/>
  <c r="AB6323" i="13"/>
  <c r="AB6324" i="13"/>
  <c r="AB6325" i="13"/>
  <c r="AB6326" i="13"/>
  <c r="AB6327" i="13"/>
  <c r="AB6328" i="13"/>
  <c r="AB6329" i="13"/>
  <c r="AB6330" i="13"/>
  <c r="AB6331" i="13"/>
  <c r="AB6332" i="13"/>
  <c r="AB6333" i="13"/>
  <c r="AB6334" i="13"/>
  <c r="AB6335" i="13"/>
  <c r="AB6336" i="13"/>
  <c r="AB6337" i="13"/>
  <c r="AB6338" i="13"/>
  <c r="AB6339" i="13"/>
  <c r="AB6340" i="13"/>
  <c r="AB6341" i="13"/>
  <c r="AB6342" i="13"/>
  <c r="AB6343" i="13"/>
  <c r="AB6344" i="13"/>
  <c r="AB6345" i="13"/>
  <c r="AB6346" i="13"/>
  <c r="AB6347" i="13"/>
  <c r="AB6348" i="13"/>
  <c r="AB6349" i="13"/>
  <c r="AB6350" i="13"/>
  <c r="AB6351" i="13"/>
  <c r="AB6352" i="13"/>
  <c r="AB6353" i="13"/>
  <c r="AB6354" i="13"/>
  <c r="AB6355" i="13"/>
  <c r="AB6356" i="13"/>
  <c r="AB6357" i="13"/>
  <c r="AB6358" i="13"/>
  <c r="AB6359" i="13"/>
  <c r="AB6360" i="13"/>
  <c r="AB6361" i="13"/>
  <c r="AB6362" i="13"/>
  <c r="AB6363" i="13"/>
  <c r="AB6364" i="13"/>
  <c r="AB6365" i="13"/>
  <c r="AB6366" i="13"/>
  <c r="AB6367" i="13"/>
  <c r="AB6368" i="13"/>
  <c r="AB6369" i="13"/>
  <c r="AB6370" i="13"/>
  <c r="AB6371" i="13"/>
  <c r="AB6372" i="13"/>
  <c r="AB6373" i="13"/>
  <c r="AB6374" i="13"/>
  <c r="AB6375" i="13"/>
  <c r="AB6376" i="13"/>
  <c r="AB6377" i="13"/>
  <c r="AB6378" i="13"/>
  <c r="AB6379" i="13"/>
  <c r="AB6380" i="13"/>
  <c r="AB6381" i="13"/>
  <c r="AB6382" i="13"/>
  <c r="AB6383" i="13"/>
  <c r="AB6384" i="13"/>
  <c r="AB6385" i="13"/>
  <c r="AB6386" i="13"/>
  <c r="AB6387" i="13"/>
  <c r="AB6388" i="13"/>
  <c r="AB6389" i="13"/>
  <c r="AB6390" i="13"/>
  <c r="AB6391" i="13"/>
  <c r="AB6392" i="13"/>
  <c r="AB6393" i="13"/>
  <c r="AB6394" i="13"/>
  <c r="AB6395" i="13"/>
  <c r="AB6396" i="13"/>
  <c r="AB6397" i="13"/>
  <c r="AB6398" i="13"/>
  <c r="AB6399" i="13"/>
  <c r="AB6400" i="13"/>
  <c r="AB6401" i="13"/>
  <c r="AB6402" i="13"/>
  <c r="AB6403" i="13"/>
  <c r="AB6404" i="13"/>
  <c r="AB6405" i="13"/>
  <c r="AB6406" i="13"/>
  <c r="AB6407" i="13"/>
  <c r="AB6408" i="13"/>
  <c r="AB6409" i="13"/>
  <c r="AB6410" i="13"/>
  <c r="AB6411" i="13"/>
  <c r="AB6412" i="13"/>
  <c r="AB6413" i="13"/>
  <c r="AB6414" i="13"/>
  <c r="AB6415" i="13"/>
  <c r="AB6416" i="13"/>
  <c r="AB6417" i="13"/>
  <c r="AB6418" i="13"/>
  <c r="AB6419" i="13"/>
  <c r="AB6420" i="13"/>
  <c r="AB6421" i="13"/>
  <c r="AB6422" i="13"/>
  <c r="AB6423" i="13"/>
  <c r="AB6424" i="13"/>
  <c r="AB6425" i="13"/>
  <c r="AB6426" i="13"/>
  <c r="AB6427" i="13"/>
  <c r="AB6428" i="13"/>
  <c r="AB6429" i="13"/>
  <c r="AB6430" i="13"/>
  <c r="AB6431" i="13"/>
  <c r="AB6432" i="13"/>
  <c r="AB6433" i="13"/>
  <c r="AB6434" i="13"/>
  <c r="AB6435" i="13"/>
  <c r="AB6436" i="13"/>
  <c r="AB6437" i="13"/>
  <c r="AB6438" i="13"/>
  <c r="AB6439" i="13"/>
  <c r="AB6440" i="13"/>
  <c r="AB6441" i="13"/>
  <c r="AB6442" i="13"/>
  <c r="AB6443" i="13"/>
  <c r="AB6444" i="13"/>
  <c r="AB6445" i="13"/>
  <c r="AB6446" i="13"/>
  <c r="AB6447" i="13"/>
  <c r="AB6448" i="13"/>
  <c r="AB6449" i="13"/>
  <c r="AB6450" i="13"/>
  <c r="AB6451" i="13"/>
  <c r="AB6452" i="13"/>
  <c r="AB6453" i="13"/>
  <c r="AB6454" i="13"/>
  <c r="AB6455" i="13"/>
  <c r="AB6456" i="13"/>
  <c r="AB6457" i="13"/>
  <c r="AB6458" i="13"/>
  <c r="AB6459" i="13"/>
  <c r="AB6460" i="13"/>
  <c r="AB6461" i="13"/>
  <c r="AB6462" i="13"/>
  <c r="AB6463" i="13"/>
  <c r="AB6464" i="13"/>
  <c r="AB6465" i="13"/>
  <c r="AB6466" i="13"/>
  <c r="AB6467" i="13"/>
  <c r="AB6468" i="13"/>
  <c r="AB6469" i="13"/>
  <c r="AB6470" i="13"/>
  <c r="AB6471" i="13"/>
  <c r="AB6472" i="13"/>
  <c r="AB6473" i="13"/>
  <c r="AB6474" i="13"/>
  <c r="AB6475" i="13"/>
  <c r="AB6476" i="13"/>
  <c r="AB6477" i="13"/>
  <c r="AB6478" i="13"/>
  <c r="AB6479" i="13"/>
  <c r="AB6480" i="13"/>
  <c r="AB6481" i="13"/>
  <c r="AB6482" i="13"/>
  <c r="AB6483" i="13"/>
  <c r="AB6484" i="13"/>
  <c r="AB6485" i="13"/>
  <c r="AB6486" i="13"/>
  <c r="AB6487" i="13"/>
  <c r="AB6488" i="13"/>
  <c r="AB6489" i="13"/>
  <c r="AB6490" i="13"/>
  <c r="AB6491" i="13"/>
  <c r="AB6492" i="13"/>
  <c r="AB6493" i="13"/>
  <c r="AB6494" i="13"/>
  <c r="AB6495" i="13"/>
  <c r="AB6496" i="13"/>
  <c r="AB6497" i="13"/>
  <c r="AB6498" i="13"/>
  <c r="AB6499" i="13"/>
  <c r="AB6500" i="13"/>
  <c r="AB6501" i="13"/>
  <c r="AB6502" i="13"/>
  <c r="AB6503" i="13"/>
  <c r="AB6504" i="13"/>
  <c r="AB6505" i="13"/>
  <c r="AB6506" i="13"/>
  <c r="AB6507" i="13"/>
  <c r="AB6508" i="13"/>
  <c r="AB6509" i="13"/>
  <c r="AB6510" i="13"/>
  <c r="AB6511" i="13"/>
  <c r="AB6512" i="13"/>
  <c r="AB6513" i="13"/>
  <c r="AB6514" i="13"/>
  <c r="AB6515" i="13"/>
  <c r="AB6516" i="13"/>
  <c r="AB6517" i="13"/>
  <c r="AB6518" i="13"/>
  <c r="AB6519" i="13"/>
  <c r="AB6520" i="13"/>
  <c r="AB6521" i="13"/>
  <c r="AB6522" i="13"/>
  <c r="AB6523" i="13"/>
  <c r="AB6524" i="13"/>
  <c r="AB6525" i="13"/>
  <c r="AB6526" i="13"/>
  <c r="AB6527" i="13"/>
  <c r="AB6528" i="13"/>
  <c r="AB6529" i="13"/>
  <c r="AB6530" i="13"/>
  <c r="AB6531" i="13"/>
  <c r="AB6532" i="13"/>
  <c r="AB6533" i="13"/>
  <c r="AB6534" i="13"/>
  <c r="AB6535" i="13"/>
  <c r="AB6536" i="13"/>
  <c r="AB6537" i="13"/>
  <c r="AB6538" i="13"/>
  <c r="AB6539" i="13"/>
  <c r="AB6540" i="13"/>
  <c r="AB6541" i="13"/>
  <c r="AB6542" i="13"/>
  <c r="AB6543" i="13"/>
  <c r="AB6544" i="13"/>
  <c r="AB6545" i="13"/>
  <c r="AB6546" i="13"/>
  <c r="AB6547" i="13"/>
  <c r="AB6548" i="13"/>
  <c r="AB6549" i="13"/>
  <c r="AB6550" i="13"/>
  <c r="AB6551" i="13"/>
  <c r="AB6552" i="13"/>
  <c r="AB6553" i="13"/>
  <c r="AB6571" i="13"/>
  <c r="AB6572" i="13"/>
  <c r="AB6573" i="13"/>
  <c r="AB6574" i="13"/>
  <c r="AB6575" i="13"/>
  <c r="AB6576" i="13"/>
  <c r="AB6577" i="13"/>
  <c r="AB6578" i="13"/>
  <c r="AB6579" i="13"/>
  <c r="AB6580" i="13"/>
  <c r="AB6581" i="13"/>
  <c r="AB6582" i="13"/>
  <c r="AB6583" i="13"/>
  <c r="AB6584" i="13"/>
  <c r="AB6585" i="13"/>
  <c r="AB6586" i="13"/>
  <c r="AB6587" i="13"/>
  <c r="AB6588" i="13"/>
  <c r="AB6589" i="13"/>
  <c r="AB6590" i="13"/>
  <c r="AB6591" i="13"/>
  <c r="AB6592" i="13"/>
  <c r="AB6593" i="13"/>
  <c r="AB6594" i="13"/>
  <c r="AB6595" i="13"/>
  <c r="AB6596" i="13"/>
  <c r="AB6597" i="13"/>
  <c r="AB6598" i="13"/>
  <c r="AB6599" i="13"/>
  <c r="AB6600" i="13"/>
  <c r="AB6601" i="13"/>
  <c r="AB6602" i="13"/>
  <c r="AB6603" i="13"/>
  <c r="AB6604" i="13"/>
  <c r="AB6605" i="13"/>
  <c r="AB6606" i="13"/>
  <c r="AB6607" i="13"/>
  <c r="AB6608" i="13"/>
  <c r="AB6609" i="13"/>
  <c r="AB6610" i="13"/>
  <c r="AB6611" i="13"/>
  <c r="AB6612" i="13"/>
  <c r="AB6613" i="13"/>
  <c r="AB6614" i="13"/>
  <c r="AB6615" i="13"/>
  <c r="AB6616" i="13"/>
  <c r="AB6617" i="13"/>
  <c r="AB6618" i="13"/>
  <c r="AB6619" i="13"/>
  <c r="AB6620" i="13"/>
  <c r="AB6621" i="13"/>
  <c r="AB6622" i="13"/>
  <c r="AB6623" i="13"/>
  <c r="AB6624" i="13"/>
  <c r="AB6625" i="13"/>
  <c r="AB6626" i="13"/>
  <c r="AB6627" i="13"/>
  <c r="AB6628" i="13"/>
  <c r="AB6629" i="13"/>
  <c r="AB6630" i="13"/>
  <c r="AB6631" i="13"/>
  <c r="AB6632" i="13"/>
  <c r="AB6633" i="13"/>
  <c r="AB6634" i="13"/>
  <c r="AB6635" i="13"/>
  <c r="AB6636" i="13"/>
  <c r="AB6637" i="13"/>
  <c r="AB6638" i="13"/>
  <c r="AB6639" i="13"/>
  <c r="AB6640" i="13"/>
  <c r="AB6641" i="13"/>
  <c r="AB6642" i="13"/>
  <c r="AB6643" i="13"/>
  <c r="AB6644" i="13"/>
  <c r="AB6645" i="13"/>
  <c r="AB6646" i="13"/>
  <c r="AB6647" i="13"/>
  <c r="AB6648" i="13"/>
  <c r="AB6649" i="13"/>
  <c r="AB6650" i="13"/>
  <c r="AB6651" i="13"/>
  <c r="AB6652" i="13"/>
  <c r="AB6653" i="13"/>
  <c r="AB6654" i="13"/>
  <c r="AB6655" i="13"/>
  <c r="AB6656" i="13"/>
  <c r="AB6657" i="13"/>
  <c r="AB6658" i="13"/>
  <c r="AB6659" i="13"/>
  <c r="AB6660" i="13"/>
  <c r="AB6661" i="13"/>
  <c r="AB6662" i="13"/>
  <c r="AB6663" i="13"/>
  <c r="AB6664" i="13"/>
  <c r="AB6665" i="13"/>
  <c r="AB6666" i="13"/>
  <c r="AB6667" i="13"/>
  <c r="AB6668" i="13"/>
  <c r="AB6669" i="13"/>
  <c r="AB6670" i="13"/>
  <c r="AB6671" i="13"/>
  <c r="AB6672" i="13"/>
  <c r="AB6673" i="13"/>
  <c r="AB6674" i="13"/>
  <c r="AB6675" i="13"/>
  <c r="AB6676" i="13"/>
  <c r="AB6677" i="13"/>
  <c r="AB6678" i="13"/>
  <c r="AB6679" i="13"/>
  <c r="AB6680" i="13"/>
  <c r="AB6681" i="13"/>
  <c r="AB6682" i="13"/>
  <c r="AB6683" i="13"/>
  <c r="AB6684" i="13"/>
  <c r="AB6685" i="13"/>
  <c r="AB6686" i="13"/>
  <c r="AB6687" i="13"/>
  <c r="AB6688" i="13"/>
  <c r="AB6689" i="13"/>
  <c r="AB6690" i="13"/>
  <c r="AB6691" i="13"/>
  <c r="AB6692" i="13"/>
  <c r="AB6693" i="13"/>
  <c r="AB6694" i="13"/>
  <c r="AB6695" i="13"/>
  <c r="AB6696" i="13"/>
  <c r="AB6697" i="13"/>
  <c r="AB6698" i="13"/>
  <c r="AB6699" i="13"/>
  <c r="AB6700" i="13"/>
  <c r="AB6701" i="13"/>
  <c r="AB6702" i="13"/>
  <c r="AB6703" i="13"/>
  <c r="AB6704" i="13"/>
  <c r="AB6705" i="13"/>
  <c r="AB6706" i="13"/>
  <c r="AB6707" i="13"/>
  <c r="AB6708" i="13"/>
  <c r="AB6709" i="13"/>
  <c r="AB6710" i="13"/>
  <c r="AB6711" i="13"/>
  <c r="AB6712" i="13"/>
  <c r="AB6713" i="13"/>
  <c r="AB6714" i="13"/>
  <c r="AB6715" i="13"/>
  <c r="AB6716" i="13"/>
  <c r="AB6717" i="13"/>
  <c r="AB6718" i="13"/>
  <c r="AB6719" i="13"/>
  <c r="AB6720" i="13"/>
  <c r="AB6721" i="13"/>
  <c r="AB6722" i="13"/>
  <c r="AB6723" i="13"/>
  <c r="AB6724" i="13"/>
  <c r="AB6725" i="13"/>
  <c r="AB6726" i="13"/>
  <c r="AB6727" i="13"/>
  <c r="AB6728" i="13"/>
  <c r="AB6729" i="13"/>
  <c r="AB6730" i="13"/>
  <c r="AB6731" i="13"/>
  <c r="AB6732" i="13"/>
  <c r="AB6733" i="13"/>
  <c r="AB6734" i="13"/>
  <c r="AB6735" i="13"/>
  <c r="AB6736" i="13"/>
  <c r="AB6737" i="13"/>
  <c r="AB6738" i="13"/>
  <c r="AB6739" i="13"/>
  <c r="AB6740" i="13"/>
  <c r="AB6741" i="13"/>
  <c r="AB6742" i="13"/>
  <c r="AB6743" i="13"/>
  <c r="AB6744" i="13"/>
  <c r="AB6745" i="13"/>
  <c r="AB6746" i="13"/>
  <c r="AB6747" i="13"/>
  <c r="AB6748" i="13"/>
  <c r="AB6749" i="13"/>
  <c r="AB6750" i="13"/>
  <c r="AB6751" i="13"/>
  <c r="AB6752" i="13"/>
  <c r="AB6753" i="13"/>
  <c r="AB6754" i="13"/>
  <c r="AB6755" i="13"/>
  <c r="AB6756" i="13"/>
  <c r="AB6757" i="13"/>
  <c r="AB6758" i="13"/>
  <c r="AB6759" i="13"/>
  <c r="AB6760" i="13"/>
  <c r="AB6761" i="13"/>
  <c r="AB6762" i="13"/>
  <c r="AB6763" i="13"/>
  <c r="AB6764" i="13"/>
  <c r="AB6765" i="13"/>
  <c r="AB6766" i="13"/>
  <c r="AB6767" i="13"/>
  <c r="AB6768" i="13"/>
  <c r="AB6769" i="13"/>
  <c r="AB6770" i="13"/>
  <c r="AB6771" i="13"/>
  <c r="AB6772" i="13"/>
  <c r="AB6773" i="13"/>
  <c r="AB6774" i="13"/>
  <c r="AB6775" i="13"/>
  <c r="AB6776" i="13"/>
  <c r="AB6777" i="13"/>
  <c r="AB6778" i="13"/>
  <c r="AB6779" i="13"/>
  <c r="AB6780" i="13"/>
  <c r="AB6781" i="13"/>
  <c r="AB6782" i="13"/>
  <c r="AB6783" i="13"/>
  <c r="AB6784" i="13"/>
  <c r="AB6785" i="13"/>
  <c r="AB6786" i="13"/>
  <c r="AB6787" i="13"/>
  <c r="AB6788" i="13"/>
  <c r="AB6789" i="13"/>
  <c r="AB6790" i="13"/>
  <c r="AB6791" i="13"/>
  <c r="AB6792" i="13"/>
  <c r="AB6793" i="13"/>
  <c r="AB6794" i="13"/>
  <c r="AB6795" i="13"/>
  <c r="AB6796" i="13"/>
  <c r="AB6797" i="13"/>
  <c r="AB6798" i="13"/>
  <c r="AB6799" i="13"/>
  <c r="AB6800" i="13"/>
  <c r="AB6801" i="13"/>
  <c r="AB6802" i="13"/>
  <c r="AB6803" i="13"/>
  <c r="AB6804" i="13"/>
  <c r="AB6805" i="13"/>
  <c r="AB6806" i="13"/>
  <c r="AB6807" i="13"/>
  <c r="AB6808" i="13"/>
  <c r="AB6809" i="13"/>
  <c r="AB6810" i="13"/>
  <c r="AB6811" i="13"/>
  <c r="AB6812" i="13"/>
  <c r="AB6813" i="13"/>
  <c r="AB6814" i="13"/>
  <c r="AB6815" i="13"/>
  <c r="AB6816" i="13"/>
  <c r="AB6817" i="13"/>
  <c r="AB6818" i="13"/>
  <c r="AB6819" i="13"/>
  <c r="AB6820" i="13"/>
  <c r="AB6821" i="13"/>
  <c r="AB6822" i="13"/>
  <c r="AB6823" i="13"/>
  <c r="AB6824" i="13"/>
  <c r="AB6825" i="13"/>
  <c r="AB6826" i="13"/>
  <c r="AB6827" i="13"/>
  <c r="AB6828" i="13"/>
  <c r="AB6829" i="13"/>
  <c r="AB6830" i="13"/>
  <c r="AB6831" i="13"/>
  <c r="AB6832" i="13"/>
  <c r="AB6833" i="13"/>
  <c r="AB6834" i="13"/>
  <c r="AB6835" i="13"/>
  <c r="AB6836" i="13"/>
  <c r="AB6837" i="13"/>
  <c r="AB6838" i="13"/>
  <c r="AB6839" i="13"/>
  <c r="AB6840" i="13"/>
  <c r="AB6841" i="13"/>
  <c r="AB6842" i="13"/>
  <c r="AB6843" i="13"/>
  <c r="AB6844" i="13"/>
  <c r="AB6845" i="13"/>
  <c r="AB6846" i="13"/>
  <c r="AB6847" i="13"/>
  <c r="AB6848" i="13"/>
  <c r="AB6849" i="13"/>
  <c r="AB6850" i="13"/>
  <c r="AB6851" i="13"/>
  <c r="AB6852" i="13"/>
  <c r="AB6853" i="13"/>
  <c r="AB6854" i="13"/>
  <c r="AB6855" i="13"/>
  <c r="AB6856" i="13"/>
  <c r="AB6857" i="13"/>
  <c r="AB6858" i="13"/>
  <c r="AB6859" i="13"/>
  <c r="AB6860" i="13"/>
  <c r="AB6861" i="13"/>
  <c r="AB6862" i="13"/>
  <c r="AB6863" i="13"/>
  <c r="AB6864" i="13"/>
  <c r="AB6865" i="13"/>
  <c r="AB6866" i="13"/>
  <c r="AB6867" i="13"/>
  <c r="AB6868" i="13"/>
  <c r="AB6869" i="13"/>
  <c r="AB6870" i="13"/>
  <c r="AB6871" i="13"/>
  <c r="AB6872" i="13"/>
  <c r="AB6873" i="13"/>
  <c r="AB6874" i="13"/>
  <c r="AB6875" i="13"/>
  <c r="AB6876" i="13"/>
  <c r="AB6877" i="13"/>
  <c r="AB6878" i="13"/>
  <c r="AB6879" i="13"/>
  <c r="AB6880" i="13"/>
  <c r="AB6881" i="13"/>
  <c r="AB6882" i="13"/>
  <c r="AB6883" i="13"/>
  <c r="AB6884" i="13"/>
  <c r="AB6885" i="13"/>
  <c r="AB6886" i="13"/>
  <c r="AB6887" i="13"/>
  <c r="AB6888" i="13"/>
  <c r="AB6889" i="13"/>
  <c r="AB6890" i="13"/>
  <c r="AB6891" i="13"/>
  <c r="AB6892" i="13"/>
  <c r="AB6893" i="13"/>
  <c r="AB6894" i="13"/>
  <c r="AB6895" i="13"/>
  <c r="AB6896" i="13"/>
  <c r="AB6897" i="13"/>
  <c r="AB6898" i="13"/>
  <c r="AB6899" i="13"/>
  <c r="AB6900" i="13"/>
  <c r="AB6901" i="13"/>
  <c r="AB6902" i="13"/>
  <c r="AB6903" i="13"/>
  <c r="AB6904" i="13"/>
  <c r="AB6905" i="13"/>
  <c r="AB6906" i="13"/>
  <c r="AB6907" i="13"/>
  <c r="AB6908" i="13"/>
  <c r="AB6909" i="13"/>
  <c r="AB6910" i="13"/>
  <c r="AB6911" i="13"/>
  <c r="AB6912" i="13"/>
  <c r="AB6913" i="13"/>
  <c r="AB6914" i="13"/>
  <c r="AB6915" i="13"/>
  <c r="AB6916" i="13"/>
  <c r="AB6917" i="13"/>
  <c r="AB6918" i="13"/>
  <c r="AB6919" i="13"/>
  <c r="AB6920" i="13"/>
  <c r="AB6921" i="13"/>
  <c r="AB6922" i="13"/>
  <c r="AB6923" i="13"/>
  <c r="AB6924" i="13"/>
  <c r="AB6925" i="13"/>
  <c r="AB6926" i="13"/>
  <c r="AB6927" i="13"/>
  <c r="AB6928" i="13"/>
  <c r="AB6929" i="13"/>
  <c r="AB6930" i="13"/>
  <c r="AB6931" i="13"/>
  <c r="AB6932" i="13"/>
  <c r="AB6933" i="13"/>
  <c r="AB6934" i="13"/>
  <c r="AB6935" i="13"/>
  <c r="AB6936" i="13"/>
  <c r="AB6937" i="13"/>
  <c r="AB6938" i="13"/>
  <c r="AB6939" i="13"/>
  <c r="AB6940" i="13"/>
  <c r="AB6941" i="13"/>
  <c r="AB6942" i="13"/>
  <c r="AB6943" i="13"/>
  <c r="AB6944" i="13"/>
  <c r="AB6945" i="13"/>
  <c r="AB6946" i="13"/>
  <c r="AB6947" i="13"/>
  <c r="AB6948" i="13"/>
  <c r="AB6949" i="13"/>
  <c r="AB6950" i="13"/>
  <c r="AB6951" i="13"/>
  <c r="AB6952" i="13"/>
  <c r="AB6953" i="13"/>
  <c r="AB6954" i="13"/>
  <c r="AB6955" i="13"/>
  <c r="AB6956" i="13"/>
  <c r="AB6957" i="13"/>
  <c r="AB6958" i="13"/>
  <c r="AB6959" i="13"/>
  <c r="AB6960" i="13"/>
  <c r="AB6961" i="13"/>
  <c r="AB6962" i="13"/>
  <c r="AB6963" i="13"/>
  <c r="AB6964" i="13"/>
  <c r="AB6965" i="13"/>
  <c r="AB6966" i="13"/>
  <c r="AB6967" i="13"/>
  <c r="AB6968" i="13"/>
  <c r="AB6969" i="13"/>
  <c r="AB6970" i="13"/>
  <c r="AB6971" i="13"/>
  <c r="AB6972" i="13"/>
  <c r="AB6973" i="13"/>
  <c r="AB6974" i="13"/>
  <c r="AB6975" i="13"/>
  <c r="AB6976" i="13"/>
  <c r="AB6977" i="13"/>
  <c r="AB6978" i="13"/>
  <c r="AB6979" i="13"/>
  <c r="AB6980" i="13"/>
  <c r="AB6981" i="13"/>
  <c r="AB6982" i="13"/>
  <c r="AB6983" i="13"/>
  <c r="AB6984" i="13"/>
  <c r="AB6985" i="13"/>
  <c r="AB6986" i="13"/>
  <c r="AB6987" i="13"/>
  <c r="AB6988" i="13"/>
  <c r="AB6989" i="13"/>
  <c r="AB6990" i="13"/>
  <c r="AB6991" i="13"/>
  <c r="AB6992" i="13"/>
  <c r="AB6993" i="13"/>
  <c r="AB6994" i="13"/>
  <c r="AB6995" i="13"/>
  <c r="AB6996" i="13"/>
  <c r="AB6997" i="13"/>
  <c r="AB6998" i="13"/>
  <c r="AB6999" i="13"/>
  <c r="AB7000" i="13"/>
  <c r="AB7001" i="13"/>
  <c r="AB7002" i="13"/>
  <c r="AB7003" i="13"/>
  <c r="AB7004" i="13"/>
  <c r="AB7005" i="13"/>
  <c r="AB7006" i="13"/>
  <c r="AB7007" i="13"/>
  <c r="AB7008" i="13"/>
  <c r="AB7009" i="13"/>
  <c r="AB7010" i="13"/>
  <c r="AB7011" i="13"/>
  <c r="AB7012" i="13"/>
  <c r="AB7013" i="13"/>
  <c r="AB7014" i="13"/>
  <c r="AB7015" i="13"/>
  <c r="AB7016" i="13"/>
  <c r="AB7017" i="13"/>
  <c r="AB7018" i="13"/>
  <c r="AB7019" i="13"/>
  <c r="AB7020" i="13"/>
  <c r="AB7021" i="13"/>
  <c r="AB7022" i="13"/>
  <c r="AB7023" i="13"/>
  <c r="AB7024" i="13"/>
  <c r="AB7025" i="13"/>
  <c r="AB7026" i="13"/>
  <c r="AB7027" i="13"/>
  <c r="AB7028" i="13"/>
  <c r="AB7029" i="13"/>
  <c r="AB7030" i="13"/>
  <c r="AB7031" i="13"/>
  <c r="AB7032" i="13"/>
  <c r="AB7033" i="13"/>
  <c r="AB7034" i="13"/>
  <c r="AB7035" i="13"/>
  <c r="AB7036" i="13"/>
  <c r="AB7037" i="13"/>
  <c r="AB7038" i="13"/>
  <c r="AB7039" i="13"/>
  <c r="AB7040" i="13"/>
  <c r="AB7041" i="13"/>
  <c r="AB7042" i="13"/>
  <c r="AB7043" i="13"/>
  <c r="AB7044" i="13"/>
  <c r="AB7045" i="13"/>
  <c r="AB7046" i="13"/>
  <c r="AB7047" i="13"/>
  <c r="AB7048" i="13"/>
  <c r="AB7049" i="13"/>
  <c r="AB7050" i="13"/>
  <c r="AB7051" i="13"/>
  <c r="AB7052" i="13"/>
  <c r="AB7053" i="13"/>
  <c r="AB7054" i="13"/>
  <c r="AB7055" i="13"/>
  <c r="AB7056" i="13"/>
  <c r="AB7057" i="13"/>
  <c r="AB7058" i="13"/>
  <c r="AB7059" i="13"/>
  <c r="AB7060" i="13"/>
  <c r="AB7061" i="13"/>
  <c r="AB7062" i="13"/>
  <c r="AB7063" i="13"/>
  <c r="AB7064" i="13"/>
  <c r="AB7065" i="13"/>
  <c r="AB7066" i="13"/>
  <c r="AB7067" i="13"/>
  <c r="AB7068" i="13"/>
  <c r="AB7069" i="13"/>
  <c r="AB7070" i="13"/>
  <c r="AB7071" i="13"/>
  <c r="AB7072" i="13"/>
  <c r="AB7073" i="13"/>
  <c r="AB7074" i="13"/>
  <c r="AB7075" i="13"/>
  <c r="AB7076" i="13"/>
  <c r="AB7077" i="13"/>
  <c r="AB7078" i="13"/>
  <c r="AB7079" i="13"/>
  <c r="AB7080" i="13"/>
  <c r="AB7081" i="13"/>
  <c r="AB7082" i="13"/>
  <c r="AB7083" i="13"/>
  <c r="AB7084" i="13"/>
  <c r="AB7085" i="13"/>
  <c r="AB7086" i="13"/>
  <c r="AB7087" i="13"/>
  <c r="AB7088" i="13"/>
  <c r="AB7089" i="13"/>
  <c r="AB7090" i="13"/>
  <c r="AB7091" i="13"/>
  <c r="AB7092" i="13"/>
  <c r="AB7093" i="13"/>
  <c r="AB7094" i="13"/>
  <c r="AB7095" i="13"/>
  <c r="AB7096" i="13"/>
  <c r="AB7097" i="13"/>
  <c r="AB7098" i="13"/>
  <c r="AB7099" i="13"/>
  <c r="AB7100" i="13"/>
  <c r="AB7101" i="13"/>
  <c r="AB7102" i="13"/>
  <c r="AB7103" i="13"/>
  <c r="AB7104" i="13"/>
  <c r="AB7105" i="13"/>
  <c r="AB7106" i="13"/>
  <c r="AB7107" i="13"/>
  <c r="AB7108" i="13"/>
  <c r="AB7109" i="13"/>
  <c r="AB7110" i="13"/>
  <c r="AB7111" i="13"/>
  <c r="AB7112" i="13"/>
  <c r="AB7113" i="13"/>
  <c r="AB7114" i="13"/>
  <c r="AB7115" i="13"/>
  <c r="AB7116" i="13"/>
  <c r="AB7117" i="13"/>
  <c r="AB7118" i="13"/>
  <c r="AB7119" i="13"/>
  <c r="AB7120" i="13"/>
  <c r="AB7121" i="13"/>
  <c r="AB7122" i="13"/>
  <c r="AB7123" i="13"/>
  <c r="AB7124" i="13"/>
  <c r="AB7125" i="13"/>
  <c r="AB7126" i="13"/>
  <c r="AB7127" i="13"/>
  <c r="AB7128" i="13"/>
  <c r="AB7129" i="13"/>
  <c r="AB7130" i="13"/>
  <c r="AB7131" i="13"/>
  <c r="AB7132" i="13"/>
  <c r="AB7133" i="13"/>
  <c r="AB7134" i="13"/>
  <c r="AB7135" i="13"/>
  <c r="AB7136" i="13"/>
  <c r="AB7137" i="13"/>
  <c r="AB7138" i="13"/>
  <c r="AB7139" i="13"/>
  <c r="AB7140" i="13"/>
  <c r="AB7141" i="13"/>
  <c r="AB7142" i="13"/>
  <c r="AB7143" i="13"/>
  <c r="AB7144" i="13"/>
  <c r="AB7145" i="13"/>
  <c r="AB7146" i="13"/>
  <c r="AB7147" i="13"/>
  <c r="AB7148" i="13"/>
  <c r="AB7149" i="13"/>
  <c r="AB7150" i="13"/>
  <c r="AB7151" i="13"/>
  <c r="AB7152" i="13"/>
  <c r="AB7153" i="13"/>
  <c r="AB7154" i="13"/>
  <c r="AB7155" i="13"/>
  <c r="AB7156" i="13"/>
  <c r="AB7157" i="13"/>
  <c r="AB7158" i="13"/>
  <c r="AB7159" i="13"/>
  <c r="AB7160" i="13"/>
  <c r="AB7161" i="13"/>
  <c r="AB7162" i="13"/>
  <c r="AB7163" i="13"/>
  <c r="AB7164" i="13"/>
  <c r="AB7165" i="13"/>
  <c r="AB7166" i="13"/>
  <c r="AB7167" i="13"/>
  <c r="AB7168" i="13"/>
  <c r="AB7169" i="13"/>
  <c r="AB7170" i="13"/>
  <c r="AB7171" i="13"/>
  <c r="AB7172" i="13"/>
  <c r="AB7173" i="13"/>
  <c r="AB7174" i="13"/>
  <c r="AB7175" i="13"/>
  <c r="AB7176" i="13"/>
  <c r="AB7177" i="13"/>
  <c r="AB7178" i="13"/>
  <c r="AB7179" i="13"/>
  <c r="AB7180" i="13"/>
  <c r="AB7181" i="13"/>
  <c r="AB7182" i="13"/>
  <c r="AB7183" i="13"/>
  <c r="AB7184" i="13"/>
  <c r="AB7185" i="13"/>
  <c r="AB7186" i="13"/>
  <c r="AB7187" i="13"/>
  <c r="AB7188" i="13"/>
  <c r="AB7189" i="13"/>
  <c r="AB7190" i="13"/>
  <c r="AB7191" i="13"/>
  <c r="AB7192" i="13"/>
  <c r="AB7193" i="13"/>
  <c r="AB7194" i="13"/>
  <c r="AB7195" i="13"/>
  <c r="AB7196" i="13"/>
  <c r="AB7197" i="13"/>
  <c r="AB7198" i="13"/>
  <c r="AB7199" i="13"/>
  <c r="AB7200" i="13"/>
  <c r="AB7201" i="13"/>
  <c r="AB7202" i="13"/>
  <c r="AB7203" i="13"/>
  <c r="AB7204" i="13"/>
  <c r="AB7205" i="13"/>
  <c r="AB7206" i="13"/>
  <c r="AB7207" i="13"/>
  <c r="AB7208" i="13"/>
  <c r="AB7209" i="13"/>
  <c r="AB7210" i="13"/>
  <c r="AB7211" i="13"/>
  <c r="AB7212" i="13"/>
  <c r="AB7213" i="13"/>
  <c r="AB7214" i="13"/>
  <c r="AB7215" i="13"/>
  <c r="AB7216" i="13"/>
  <c r="AB7217" i="13"/>
  <c r="AB7218" i="13"/>
  <c r="AB7219" i="13"/>
  <c r="AB7220" i="13"/>
  <c r="AB7221" i="13"/>
  <c r="AB7222" i="13"/>
  <c r="AB7223" i="13"/>
  <c r="AB7224" i="13"/>
  <c r="AB7225" i="13"/>
  <c r="AB7226" i="13"/>
  <c r="AB7227" i="13"/>
  <c r="AB7228" i="13"/>
  <c r="AB7229" i="13"/>
  <c r="AB7230" i="13"/>
  <c r="AB7231" i="13"/>
  <c r="AB7232" i="13"/>
  <c r="AB7233" i="13"/>
  <c r="AB7234" i="13"/>
  <c r="AB7235" i="13"/>
  <c r="AB7236" i="13"/>
  <c r="AB7237" i="13"/>
  <c r="AB7238" i="13"/>
  <c r="AB7239" i="13"/>
  <c r="AB7240" i="13"/>
  <c r="AB7241" i="13"/>
  <c r="AB7242" i="13"/>
  <c r="AB7243" i="13"/>
  <c r="AB7244" i="13"/>
  <c r="AB7245" i="13"/>
  <c r="AB7246" i="13"/>
  <c r="AB7247" i="13"/>
  <c r="AB7248" i="13"/>
  <c r="AB7249" i="13"/>
  <c r="AB7250" i="13"/>
  <c r="AB7251" i="13"/>
  <c r="AB7252" i="13"/>
  <c r="AB7253" i="13"/>
  <c r="AB7254" i="13"/>
  <c r="AB7255" i="13"/>
  <c r="AB7256" i="13"/>
  <c r="AB7257" i="13"/>
  <c r="AB7258" i="13"/>
  <c r="AB7259" i="13"/>
  <c r="AB7260" i="13"/>
  <c r="AB7261" i="13"/>
  <c r="AB7262" i="13"/>
  <c r="AB7263" i="13"/>
  <c r="AB7264" i="13"/>
  <c r="AB7265" i="13"/>
  <c r="AB7266" i="13"/>
  <c r="AB7267" i="13"/>
  <c r="AB7268" i="13"/>
  <c r="AB7269" i="13"/>
  <c r="AB7270" i="13"/>
  <c r="AB7271" i="13"/>
  <c r="AB7272" i="13"/>
  <c r="AB7273" i="13"/>
  <c r="AB7274" i="13"/>
  <c r="AB7275" i="13"/>
  <c r="AB7276" i="13"/>
  <c r="AB7277" i="13"/>
  <c r="AB7278" i="13"/>
  <c r="AB7279" i="13"/>
  <c r="AB7280" i="13"/>
  <c r="AB7281" i="13"/>
  <c r="AB7282" i="13"/>
  <c r="AB7283" i="13"/>
  <c r="AB7284" i="13"/>
  <c r="AB7285" i="13"/>
  <c r="AB7286" i="13"/>
  <c r="AB7287" i="13"/>
  <c r="AB7288" i="13"/>
  <c r="AB7289" i="13"/>
  <c r="AB7290" i="13"/>
  <c r="AB7291" i="13"/>
  <c r="AB7292" i="13"/>
  <c r="AB7293" i="13"/>
  <c r="AB7294" i="13"/>
  <c r="AB7295" i="13"/>
  <c r="AB7296" i="13"/>
  <c r="AB7297" i="13"/>
  <c r="AB7298" i="13"/>
  <c r="AB7299" i="13"/>
  <c r="AB7300" i="13"/>
  <c r="AB7301" i="13"/>
  <c r="AB7302" i="13"/>
  <c r="AB7303" i="13"/>
  <c r="AB7304" i="13"/>
  <c r="AB7305" i="13"/>
  <c r="AB7306" i="13"/>
  <c r="AB7307" i="13"/>
  <c r="AB7308" i="13"/>
  <c r="AB7309" i="13"/>
  <c r="AB7310" i="13"/>
  <c r="AB7311" i="13"/>
  <c r="AB7312" i="13"/>
  <c r="AB7313" i="13"/>
  <c r="AB7314" i="13"/>
  <c r="AB7315" i="13"/>
  <c r="AB7316" i="13"/>
  <c r="AB7317" i="13"/>
  <c r="AB7318" i="13"/>
  <c r="AB7319" i="13"/>
  <c r="AB7320" i="13"/>
  <c r="AB7321" i="13"/>
  <c r="AB7322" i="13"/>
  <c r="AB7323" i="13"/>
  <c r="AB7324" i="13"/>
  <c r="AB7325" i="13"/>
  <c r="AB7326" i="13"/>
  <c r="AB7327" i="13"/>
  <c r="AB7328" i="13"/>
  <c r="AB7329" i="13"/>
  <c r="AB7330" i="13"/>
  <c r="AB7331" i="13"/>
  <c r="AB7332" i="13"/>
  <c r="AB7333" i="13"/>
  <c r="AB7334" i="13"/>
  <c r="AB7335" i="13"/>
  <c r="AB7336" i="13"/>
  <c r="AB7337" i="13"/>
  <c r="AB7338" i="13"/>
  <c r="AB7339" i="13"/>
  <c r="AB7340" i="13"/>
  <c r="AB7341" i="13"/>
  <c r="AB7342" i="13"/>
  <c r="AB7343" i="13"/>
  <c r="AB7344" i="13"/>
  <c r="AB7345" i="13"/>
  <c r="AB7346" i="13"/>
  <c r="AB7347" i="13"/>
  <c r="AB7348" i="13"/>
  <c r="AB7349" i="13"/>
  <c r="AB7350" i="13"/>
  <c r="AB7351" i="13"/>
  <c r="AB7352" i="13"/>
  <c r="AB7353" i="13"/>
  <c r="AB7354" i="13"/>
  <c r="AB7355" i="13"/>
  <c r="AB7356" i="13"/>
  <c r="AB7357" i="13"/>
  <c r="AB7358" i="13"/>
  <c r="AB7359" i="13"/>
  <c r="AB7360" i="13"/>
  <c r="AB7361" i="13"/>
  <c r="AB7362" i="13"/>
  <c r="AB7363" i="13"/>
  <c r="AB7364" i="13"/>
  <c r="AB7365" i="13"/>
  <c r="AB7366" i="13"/>
  <c r="AB7367" i="13"/>
  <c r="AB7368" i="13"/>
  <c r="AB7369" i="13"/>
  <c r="AB7370" i="13"/>
  <c r="AB7371" i="13"/>
  <c r="AB7372" i="13"/>
  <c r="AB7373" i="13"/>
  <c r="AB7374" i="13"/>
  <c r="AB7375" i="13"/>
  <c r="AB7376" i="13"/>
  <c r="AB7377" i="13"/>
  <c r="AB7378" i="13"/>
  <c r="AB7379" i="13"/>
  <c r="AB7380" i="13"/>
  <c r="AB7381" i="13"/>
  <c r="AB7382" i="13"/>
  <c r="AB7383" i="13"/>
  <c r="AB7384" i="13"/>
  <c r="AB7385" i="13"/>
  <c r="AB7386" i="13"/>
  <c r="AB7387" i="13"/>
  <c r="AB7388" i="13"/>
  <c r="AB7389" i="13"/>
  <c r="AB7390" i="13"/>
  <c r="AB7391" i="13"/>
  <c r="AB7392" i="13"/>
  <c r="AB7393" i="13"/>
  <c r="AB7394" i="13"/>
  <c r="AB7395" i="13"/>
  <c r="AB7396" i="13"/>
  <c r="AB7397" i="13"/>
  <c r="AB7398" i="13"/>
  <c r="AB7399" i="13"/>
  <c r="AB7400" i="13"/>
  <c r="AB7401" i="13"/>
  <c r="AB7402" i="13"/>
  <c r="AB7403" i="13"/>
  <c r="AB7404" i="13"/>
  <c r="AB7405" i="13"/>
  <c r="AB7406" i="13"/>
  <c r="AB7407" i="13"/>
  <c r="AB7408" i="13"/>
  <c r="AB7409" i="13"/>
  <c r="AB7410" i="13"/>
  <c r="AB7411" i="13"/>
  <c r="AB7412" i="13"/>
  <c r="AB7413" i="13"/>
  <c r="AB7414" i="13"/>
  <c r="AB7415" i="13"/>
  <c r="AB7416" i="13"/>
  <c r="AB7417" i="13"/>
  <c r="AB7418" i="13"/>
  <c r="AB7419" i="13"/>
  <c r="AB7420" i="13"/>
  <c r="AB7421" i="13"/>
  <c r="AB7422" i="13"/>
  <c r="AB7423" i="13"/>
  <c r="AB7424" i="13"/>
  <c r="AB7425" i="13"/>
  <c r="AB7426" i="13"/>
  <c r="AB7427" i="13"/>
  <c r="AB7428" i="13"/>
  <c r="AB7429" i="13"/>
  <c r="AB7430" i="13"/>
  <c r="AB7431" i="13"/>
  <c r="AB7432" i="13"/>
  <c r="AB7433" i="13"/>
  <c r="AB7434" i="13"/>
  <c r="AB7435" i="13"/>
  <c r="AB7436" i="13"/>
  <c r="AB7437" i="13"/>
  <c r="AB7438" i="13"/>
  <c r="AB7439" i="13"/>
  <c r="AB7440" i="13"/>
  <c r="AB7441" i="13"/>
  <c r="AB7442" i="13"/>
  <c r="AB7443" i="13"/>
  <c r="AB7444" i="13"/>
  <c r="AB7445" i="13"/>
  <c r="AB7446" i="13"/>
  <c r="AB7447" i="13"/>
  <c r="AB7448" i="13"/>
  <c r="AB7449" i="13"/>
  <c r="AB7450" i="13"/>
  <c r="AB7451" i="13"/>
  <c r="AB7452" i="13"/>
  <c r="AB7453" i="13"/>
  <c r="AB7454" i="13"/>
  <c r="AB7455" i="13"/>
  <c r="AB7456" i="13"/>
  <c r="AB7457" i="13"/>
  <c r="AB7458" i="13"/>
  <c r="AB7459" i="13"/>
  <c r="AB7460" i="13"/>
  <c r="AB7461" i="13"/>
  <c r="AB7462" i="13"/>
  <c r="AB7463" i="13"/>
  <c r="AB7464" i="13"/>
  <c r="AB7465" i="13"/>
  <c r="AB7466" i="13"/>
  <c r="AB7467" i="13"/>
  <c r="AB7468" i="13"/>
  <c r="AB7469" i="13"/>
  <c r="AB7470" i="13"/>
  <c r="AB7471" i="13"/>
  <c r="AB7472" i="13"/>
  <c r="AB7473" i="13"/>
  <c r="AB7474" i="13"/>
  <c r="AB7475" i="13"/>
  <c r="AB7476" i="13"/>
  <c r="AB7477" i="13"/>
  <c r="AB7478" i="13"/>
  <c r="AB7479" i="13"/>
  <c r="AB7480" i="13"/>
  <c r="AB7481" i="13"/>
  <c r="AB7482" i="13"/>
  <c r="AB7483" i="13"/>
  <c r="AB7484" i="13"/>
  <c r="AB7485" i="13"/>
  <c r="AB7486" i="13"/>
  <c r="AB7487" i="13"/>
  <c r="AB7488" i="13"/>
  <c r="AB7489" i="13"/>
  <c r="AB7490" i="13"/>
  <c r="AB7491" i="13"/>
  <c r="AB7492" i="13"/>
  <c r="AB7493" i="13"/>
  <c r="AB7494" i="13"/>
  <c r="AB7495" i="13"/>
  <c r="AB7496" i="13"/>
  <c r="AB7497" i="13"/>
  <c r="AB7498" i="13"/>
  <c r="AB7499" i="13"/>
  <c r="AB7500" i="13"/>
  <c r="AB7501" i="13"/>
  <c r="AB7502" i="13"/>
  <c r="AB7503" i="13"/>
  <c r="AB7504" i="13"/>
  <c r="AB7505" i="13"/>
  <c r="AB7506" i="13"/>
  <c r="AB7507" i="13"/>
  <c r="AB7508" i="13"/>
  <c r="AB7509" i="13"/>
  <c r="AB7510" i="13"/>
  <c r="AB7511" i="13"/>
  <c r="AB7512" i="13"/>
  <c r="AB7513" i="13"/>
  <c r="AB7514" i="13"/>
  <c r="AB7515" i="13"/>
  <c r="AB7516" i="13"/>
  <c r="AB7517" i="13"/>
  <c r="AB7518" i="13"/>
  <c r="AB7519" i="13"/>
  <c r="AB7520" i="13"/>
  <c r="AB7521" i="13"/>
  <c r="AB7522" i="13"/>
  <c r="AB7523" i="13"/>
  <c r="AB7524" i="13"/>
  <c r="AB7525" i="13"/>
  <c r="AB7526" i="13"/>
  <c r="AB7527" i="13"/>
  <c r="AB7528" i="13"/>
  <c r="AB7529" i="13"/>
  <c r="AB7530" i="13"/>
  <c r="AB7531" i="13"/>
  <c r="AB7532" i="13"/>
  <c r="AB7533" i="13"/>
  <c r="AB7534" i="13"/>
  <c r="AB7535" i="13"/>
  <c r="AB7536" i="13"/>
  <c r="AB7537" i="13"/>
  <c r="AB7538" i="13"/>
  <c r="AB7539" i="13"/>
  <c r="AB7540" i="13"/>
  <c r="AB7541" i="13"/>
  <c r="AB7542" i="13"/>
  <c r="AB7543" i="13"/>
  <c r="AB7544" i="13"/>
  <c r="AB7545" i="13"/>
  <c r="AB7546" i="13"/>
  <c r="AB7547" i="13"/>
  <c r="AB7548" i="13"/>
  <c r="AB7549" i="13"/>
  <c r="AB7550" i="13"/>
  <c r="AB7551" i="13"/>
  <c r="AB7552" i="13"/>
  <c r="AB7553" i="13"/>
  <c r="AB7554" i="13"/>
  <c r="AB7555" i="13"/>
  <c r="AB7556" i="13"/>
  <c r="AB7557" i="13"/>
  <c r="AB7558" i="13"/>
  <c r="AB7559" i="13"/>
  <c r="AB7560" i="13"/>
  <c r="AB7561" i="13"/>
  <c r="AB7562" i="13"/>
  <c r="AB7563" i="13"/>
  <c r="AB7564" i="13"/>
  <c r="AB7565" i="13"/>
  <c r="AB7566" i="13"/>
  <c r="AB7567" i="13"/>
  <c r="AB7568" i="13"/>
  <c r="AB7569" i="13"/>
  <c r="AB7570" i="13"/>
  <c r="AB7571" i="13"/>
  <c r="AB7572" i="13"/>
  <c r="AB7573" i="13"/>
  <c r="AB7574" i="13"/>
  <c r="AB7575" i="13"/>
  <c r="AB7576" i="13"/>
  <c r="AB7577" i="13"/>
  <c r="AB7578" i="13"/>
  <c r="AB7579" i="13"/>
  <c r="AB7580" i="13"/>
  <c r="AB7581" i="13"/>
  <c r="AB7582" i="13"/>
  <c r="AB7583" i="13"/>
  <c r="AB7584" i="13"/>
  <c r="AB7585" i="13"/>
  <c r="AB7586" i="13"/>
  <c r="AB7587" i="13"/>
  <c r="AB7588" i="13"/>
  <c r="AB7589" i="13"/>
  <c r="AB7590" i="13"/>
  <c r="AB7591" i="13"/>
  <c r="AB7592" i="13"/>
  <c r="AB7593" i="13"/>
  <c r="AB7594" i="13"/>
  <c r="AB7595" i="13"/>
  <c r="AB7596" i="13"/>
  <c r="AB7597" i="13"/>
  <c r="AB7598" i="13"/>
  <c r="AB7599" i="13"/>
  <c r="AB7600" i="13"/>
  <c r="AB7601" i="13"/>
  <c r="AB7602" i="13"/>
  <c r="AB7603" i="13"/>
  <c r="AB7604" i="13"/>
  <c r="AB7605" i="13"/>
  <c r="AB7606" i="13"/>
  <c r="AB7607" i="13"/>
  <c r="AB7608" i="13"/>
  <c r="AB7609" i="13"/>
  <c r="AB7610" i="13"/>
  <c r="AB7611" i="13"/>
  <c r="AB7612" i="13"/>
  <c r="AB7613" i="13"/>
  <c r="AB7614" i="13"/>
  <c r="AB7615" i="13"/>
  <c r="AB7616" i="13"/>
  <c r="AB7617" i="13"/>
  <c r="AB7618" i="13"/>
  <c r="AB7619" i="13"/>
  <c r="AB7620" i="13"/>
  <c r="AB7621" i="13"/>
  <c r="AB7622" i="13"/>
  <c r="AB7623" i="13"/>
  <c r="AB7624" i="13"/>
  <c r="AB7625" i="13"/>
  <c r="AB7626" i="13"/>
  <c r="AB7627" i="13"/>
  <c r="AB7628" i="13"/>
  <c r="AB7629" i="13"/>
  <c r="AB7630" i="13"/>
  <c r="AB7631" i="13"/>
  <c r="AB7632" i="13"/>
  <c r="AB7633" i="13"/>
  <c r="AB7634" i="13"/>
  <c r="AB7635" i="13"/>
  <c r="AB7636" i="13"/>
  <c r="AB7637" i="13"/>
  <c r="AB7638" i="13"/>
  <c r="AB7639" i="13"/>
  <c r="AB7640" i="13"/>
  <c r="AB7641" i="13"/>
  <c r="AB7642" i="13"/>
  <c r="AB7643" i="13"/>
  <c r="AB7644" i="13"/>
  <c r="AB7645" i="13"/>
  <c r="AB7646" i="13"/>
  <c r="AB7647" i="13"/>
  <c r="AB7648" i="13"/>
  <c r="AB7649" i="13"/>
  <c r="AB7650" i="13"/>
  <c r="AB7651" i="13"/>
  <c r="AB7652" i="13"/>
  <c r="AB7653" i="13"/>
  <c r="AB7654" i="13"/>
  <c r="AB7655" i="13"/>
  <c r="AB7656" i="13"/>
  <c r="AB7657" i="13"/>
  <c r="AB7658" i="13"/>
  <c r="AB7659" i="13"/>
  <c r="AB7660" i="13"/>
  <c r="AB7661" i="13"/>
  <c r="AB7662" i="13"/>
  <c r="AB7663" i="13"/>
  <c r="AB7664" i="13"/>
  <c r="AB7665" i="13"/>
  <c r="AB7666" i="13"/>
  <c r="AB7667" i="13"/>
  <c r="AB7668" i="13"/>
  <c r="AB7669" i="13"/>
  <c r="AB7670" i="13"/>
  <c r="AB7671" i="13"/>
  <c r="AB7672" i="13"/>
  <c r="AB7673" i="13"/>
  <c r="AB7674" i="13"/>
  <c r="AB7675" i="13"/>
  <c r="AB7676" i="13"/>
  <c r="AB7677" i="13"/>
  <c r="AB7678" i="13"/>
  <c r="AB7679" i="13"/>
  <c r="AB7680" i="13"/>
  <c r="AB7681" i="13"/>
  <c r="AB7682" i="13"/>
  <c r="AB7683" i="13"/>
  <c r="AB7684" i="13"/>
  <c r="AB7685" i="13"/>
  <c r="AB7686" i="13"/>
  <c r="AB7687" i="13"/>
  <c r="AB7688" i="13"/>
  <c r="AB7689" i="13"/>
  <c r="AB7690" i="13"/>
  <c r="AB7691" i="13"/>
  <c r="AB7692" i="13"/>
  <c r="AB7693" i="13"/>
  <c r="AB7694" i="13"/>
  <c r="AB7695" i="13"/>
  <c r="AB7696" i="13"/>
  <c r="AB7697" i="13"/>
  <c r="AB7698" i="13"/>
  <c r="AB7699" i="13"/>
  <c r="AB7700" i="13"/>
  <c r="AB7701" i="13"/>
  <c r="AB7702" i="13"/>
  <c r="AB7703" i="13"/>
  <c r="AB7704" i="13"/>
  <c r="AB7705" i="13"/>
  <c r="AB7706" i="13"/>
  <c r="AB7707" i="13"/>
  <c r="AB7708" i="13"/>
  <c r="AB7709" i="13"/>
  <c r="AB7710" i="13"/>
  <c r="AB7711" i="13"/>
  <c r="AB7712" i="13"/>
  <c r="AB7713" i="13"/>
  <c r="AB7714" i="13"/>
  <c r="AB7715" i="13"/>
  <c r="AB7716" i="13"/>
  <c r="AB7717" i="13"/>
  <c r="AB7718" i="13"/>
  <c r="AB7719" i="13"/>
  <c r="AB7720" i="13"/>
  <c r="AB7721" i="13"/>
  <c r="AB7722" i="13"/>
  <c r="AB7723" i="13"/>
  <c r="AB7724" i="13"/>
  <c r="AB7725" i="13"/>
  <c r="AB7726" i="13"/>
  <c r="AB7727" i="13"/>
  <c r="AB7728" i="13"/>
  <c r="AB7729" i="13"/>
  <c r="AB7730" i="13"/>
  <c r="AB7731" i="13"/>
  <c r="AB7732" i="13"/>
  <c r="AB7733" i="13"/>
  <c r="AB7734" i="13"/>
  <c r="AB7735" i="13"/>
  <c r="AB7736" i="13"/>
  <c r="AB7737" i="13"/>
  <c r="AB7738" i="13"/>
  <c r="AB7739" i="13"/>
  <c r="AB7740" i="13"/>
  <c r="AB7741" i="13"/>
  <c r="AB7742" i="13"/>
  <c r="AB7743" i="13"/>
  <c r="AB7744" i="13"/>
  <c r="AB7745" i="13"/>
  <c r="AB7746" i="13"/>
  <c r="AB7747" i="13"/>
  <c r="AB7748" i="13"/>
  <c r="AB7749" i="13"/>
  <c r="AB7750" i="13"/>
  <c r="AB7751" i="13"/>
  <c r="AB7752" i="13"/>
  <c r="AB7753" i="13"/>
  <c r="AB7754" i="13"/>
  <c r="AB7755" i="13"/>
  <c r="AB7756" i="13"/>
  <c r="AB7757" i="13"/>
  <c r="AB7758" i="13"/>
  <c r="AB7759" i="13"/>
  <c r="AB7760" i="13"/>
  <c r="AB7761" i="13"/>
  <c r="AB7762" i="13"/>
  <c r="AB7763" i="13"/>
  <c r="AB7764" i="13"/>
  <c r="AB7765" i="13"/>
  <c r="AB7766" i="13"/>
  <c r="AB7767" i="13"/>
  <c r="AB7768" i="13"/>
  <c r="AB7769" i="13"/>
  <c r="AB7770" i="13"/>
  <c r="AB7771" i="13"/>
  <c r="AB7772" i="13"/>
  <c r="AB7773" i="13"/>
  <c r="AB7774" i="13"/>
  <c r="AB7775" i="13"/>
  <c r="AB7776" i="13"/>
  <c r="AB7777" i="13"/>
  <c r="AB7778" i="13"/>
  <c r="AB7779" i="13"/>
  <c r="AB7780" i="13"/>
  <c r="AB7781" i="13"/>
  <c r="AB7782" i="13"/>
  <c r="AB7783" i="13"/>
  <c r="AB7784" i="13"/>
  <c r="AB7785" i="13"/>
  <c r="AB7786" i="13"/>
  <c r="AB7787" i="13"/>
  <c r="AB7788" i="13"/>
  <c r="AB7789" i="13"/>
  <c r="AB7790" i="13"/>
  <c r="AB7791" i="13"/>
  <c r="AB7792" i="13"/>
  <c r="AB7793" i="13"/>
  <c r="AB7794" i="13"/>
  <c r="AB7795" i="13"/>
  <c r="AB7796" i="13"/>
  <c r="AB7797" i="13"/>
  <c r="AB7798" i="13"/>
  <c r="AB7799" i="13"/>
  <c r="AB7800" i="13"/>
  <c r="AB7801" i="13"/>
  <c r="AB7802" i="13"/>
  <c r="AB7803" i="13"/>
  <c r="AB7804" i="13"/>
  <c r="AB7805" i="13"/>
  <c r="AB7806" i="13"/>
  <c r="AB7807" i="13"/>
  <c r="AB7808" i="13"/>
  <c r="AB7809" i="13"/>
  <c r="AB7810" i="13"/>
  <c r="AB7811" i="13"/>
  <c r="AB7812" i="13"/>
  <c r="AB7813" i="13"/>
  <c r="AB7814" i="13"/>
  <c r="AB7815" i="13"/>
  <c r="AB7816" i="13"/>
  <c r="AB7817" i="13"/>
  <c r="AB7818" i="13"/>
  <c r="AB7819" i="13"/>
  <c r="AB7820" i="13"/>
  <c r="AB7821" i="13"/>
  <c r="AB7822" i="13"/>
  <c r="AB7823" i="13"/>
  <c r="AB7824" i="13"/>
  <c r="AB7825" i="13"/>
  <c r="AB7826" i="13"/>
  <c r="AB7827" i="13"/>
  <c r="AB7828" i="13"/>
  <c r="AB7829" i="13"/>
  <c r="AB7830" i="13"/>
  <c r="AB7831" i="13"/>
  <c r="AB7832" i="13"/>
  <c r="AB7833" i="13"/>
  <c r="AB7834" i="13"/>
  <c r="AB7835" i="13"/>
  <c r="AB7836" i="13"/>
  <c r="AB7837" i="13"/>
  <c r="AB7838" i="13"/>
  <c r="AB7839" i="13"/>
  <c r="AB7840" i="13"/>
  <c r="AB7841" i="13"/>
  <c r="AB7842" i="13"/>
  <c r="AB7843" i="13"/>
  <c r="AB7844" i="13"/>
  <c r="AB7845" i="13"/>
  <c r="AB7846" i="13"/>
  <c r="AB7847" i="13"/>
  <c r="AB7848" i="13"/>
  <c r="AB7849" i="13"/>
  <c r="AB7850" i="13"/>
  <c r="AB7851" i="13"/>
  <c r="AB7852" i="13"/>
  <c r="AB7853" i="13"/>
  <c r="AB7854" i="13"/>
  <c r="AB7855" i="13"/>
  <c r="AB7856" i="13"/>
  <c r="AB7857" i="13"/>
  <c r="AB7858" i="13"/>
  <c r="AB7859" i="13"/>
  <c r="AB7860" i="13"/>
  <c r="AB7861" i="13"/>
  <c r="AB7862" i="13"/>
  <c r="AB7863" i="13"/>
  <c r="AB7864" i="13"/>
  <c r="AB7865" i="13"/>
  <c r="AB7866" i="13"/>
  <c r="AB7867" i="13"/>
  <c r="AB7868" i="13"/>
  <c r="AB7869" i="13"/>
  <c r="AB7870" i="13"/>
  <c r="AB7871" i="13"/>
  <c r="AB7872" i="13"/>
  <c r="AB7873" i="13"/>
  <c r="AB7874" i="13"/>
  <c r="AB7875" i="13"/>
  <c r="AB7876" i="13"/>
  <c r="AB7877" i="13"/>
  <c r="AB7878" i="13"/>
  <c r="AB7879" i="13"/>
  <c r="AB7880" i="13"/>
  <c r="AB7881" i="13"/>
  <c r="AB7882" i="13"/>
  <c r="AB7883" i="13"/>
  <c r="AB7884" i="13"/>
  <c r="AB7885" i="13"/>
  <c r="AB7886" i="13"/>
  <c r="AB7887" i="13"/>
  <c r="AB7888" i="13"/>
  <c r="AB7889" i="13"/>
  <c r="AB7890" i="13"/>
  <c r="AB7891" i="13"/>
  <c r="AB7892" i="13"/>
  <c r="AB7893" i="13"/>
  <c r="AB7894" i="13"/>
  <c r="AB7895" i="13"/>
  <c r="AB7896" i="13"/>
  <c r="AB7897" i="13"/>
  <c r="AB7898" i="13"/>
  <c r="AB7899" i="13"/>
  <c r="AB7900" i="13"/>
  <c r="AB7901" i="13"/>
  <c r="AB7902" i="13"/>
  <c r="AB7903" i="13"/>
  <c r="AB7904" i="13"/>
  <c r="AB7905" i="13"/>
  <c r="AB7906" i="13"/>
  <c r="AB7907" i="13"/>
  <c r="AB6563" i="13"/>
  <c r="AB6564" i="13"/>
  <c r="AB6565" i="13"/>
  <c r="AB6566" i="13"/>
  <c r="AB6567" i="13"/>
  <c r="AB6568" i="13"/>
  <c r="AB6569" i="13"/>
  <c r="AB6570" i="13"/>
  <c r="AB6554" i="13"/>
  <c r="AB6555" i="13"/>
  <c r="AB6556" i="13"/>
  <c r="AB6557" i="13"/>
  <c r="AB6558" i="13"/>
  <c r="AB6559" i="13"/>
  <c r="AB6560" i="13"/>
  <c r="AB6561" i="13"/>
  <c r="AB6562" i="13"/>
  <c r="AB7908" i="13"/>
  <c r="AB7909" i="13"/>
  <c r="AB7910" i="13"/>
  <c r="AB7911" i="13"/>
  <c r="AB7912" i="13"/>
  <c r="AB7913" i="13"/>
  <c r="AB7914" i="13"/>
  <c r="AB7915" i="13"/>
  <c r="AB7916" i="13"/>
  <c r="AB7917" i="13"/>
  <c r="AB7918" i="13"/>
  <c r="AB7919" i="13"/>
  <c r="AB7920" i="13"/>
  <c r="AB7921" i="13"/>
  <c r="AB7922" i="13"/>
  <c r="AB7923" i="13"/>
  <c r="AB7924" i="13"/>
  <c r="AB7925" i="13"/>
  <c r="AB7926" i="13"/>
  <c r="AB7927" i="13"/>
  <c r="AB7928" i="13"/>
  <c r="AB7929" i="13"/>
  <c r="AB7930" i="13"/>
  <c r="AB7931" i="13"/>
  <c r="AB7932" i="13"/>
  <c r="AB7933" i="13"/>
  <c r="AB7934" i="13"/>
  <c r="AB7935" i="13"/>
  <c r="AB7936" i="13"/>
  <c r="AB7937" i="13"/>
  <c r="AB7938" i="13"/>
  <c r="AB7939" i="13"/>
  <c r="AB7940" i="13"/>
  <c r="AB7941" i="13"/>
  <c r="AB7942" i="13"/>
  <c r="AB7943" i="13"/>
  <c r="AB7944" i="13"/>
  <c r="AB7945" i="13"/>
  <c r="AB7946" i="13"/>
  <c r="AB7947" i="13"/>
  <c r="AB7948" i="13"/>
  <c r="AB7949" i="13"/>
  <c r="AB7950" i="13"/>
  <c r="AB7951" i="13"/>
  <c r="AB7952" i="13"/>
  <c r="AB7953" i="13"/>
  <c r="AB7954" i="13"/>
  <c r="AB7955" i="13"/>
  <c r="AB7956" i="13"/>
  <c r="AB7957" i="13"/>
  <c r="AB7958" i="13"/>
  <c r="AB7959" i="13"/>
  <c r="AB7960" i="13"/>
  <c r="AB7961" i="13"/>
  <c r="AB7962" i="13"/>
  <c r="AB7963" i="13"/>
  <c r="AB7964" i="13"/>
  <c r="AB7965" i="13"/>
  <c r="AB7966" i="13"/>
  <c r="AB7967" i="13"/>
  <c r="AB7968" i="13"/>
  <c r="AB7969" i="13"/>
  <c r="AB7970" i="13"/>
  <c r="AB7971" i="13"/>
  <c r="AB7972" i="13"/>
  <c r="AB7973" i="13"/>
  <c r="AB7974" i="13"/>
  <c r="AB7975" i="13"/>
  <c r="AB7976" i="13"/>
  <c r="AB7977" i="13"/>
  <c r="AB7978" i="13"/>
  <c r="AB7979" i="13"/>
  <c r="AB7980" i="13"/>
  <c r="AB7981" i="13"/>
  <c r="AB7982" i="13"/>
  <c r="AB7983" i="13"/>
  <c r="AB7984" i="13"/>
  <c r="AB7985" i="13"/>
  <c r="AB7986" i="13"/>
  <c r="AB7987" i="13"/>
  <c r="AB7988" i="13"/>
  <c r="AB7989" i="13"/>
  <c r="AB7990" i="13"/>
  <c r="AB7991" i="13"/>
  <c r="AB7992" i="13"/>
  <c r="AB7993" i="13"/>
  <c r="AB7994" i="13"/>
  <c r="AB7995" i="13"/>
  <c r="AB7996" i="13"/>
  <c r="AB7997" i="13"/>
  <c r="AB7998" i="13"/>
  <c r="AB7999" i="13"/>
  <c r="AB8000" i="13"/>
  <c r="AB8001" i="13"/>
  <c r="AB8002" i="13"/>
  <c r="AB8003" i="13"/>
  <c r="AB8004" i="13"/>
  <c r="AB8005" i="13"/>
  <c r="AB8006" i="13"/>
  <c r="AB8007" i="13"/>
  <c r="AB8008" i="13"/>
  <c r="AB8009" i="13"/>
  <c r="AB8010" i="13"/>
  <c r="AB8011" i="13"/>
  <c r="AB8012" i="13"/>
  <c r="AB8013" i="13"/>
  <c r="AB8014" i="13"/>
  <c r="AB8015" i="13"/>
  <c r="AB8016" i="13"/>
  <c r="AB8017" i="13"/>
  <c r="AB8018" i="13"/>
  <c r="AB8019" i="13"/>
  <c r="AB8020" i="13"/>
  <c r="AB8021" i="13"/>
  <c r="AB8022" i="13"/>
  <c r="AB8023" i="13"/>
  <c r="AB8024" i="13"/>
  <c r="AB8025" i="13"/>
  <c r="AB8026" i="13"/>
  <c r="AB8027" i="13"/>
  <c r="AB8028" i="13"/>
  <c r="AB8029" i="13"/>
  <c r="AB8030" i="13"/>
  <c r="AB8031" i="13"/>
  <c r="AB8032" i="13"/>
  <c r="AB8033" i="13"/>
  <c r="AB8034" i="13"/>
  <c r="AB8035" i="13"/>
  <c r="AB8036" i="13"/>
  <c r="AB8037" i="13"/>
  <c r="AB8038" i="13"/>
  <c r="AB8039" i="13"/>
  <c r="AB8040" i="13"/>
  <c r="AB8041" i="13"/>
  <c r="AB8042" i="13"/>
  <c r="AB8043" i="13"/>
  <c r="AB8044" i="13"/>
  <c r="AB8045" i="13"/>
  <c r="AB8046" i="13"/>
  <c r="AB8047" i="13"/>
  <c r="AB8048" i="13"/>
  <c r="AB8049" i="13"/>
  <c r="AB8050" i="13"/>
  <c r="AB8051" i="13"/>
  <c r="AB8052" i="13"/>
  <c r="AB8053" i="13"/>
  <c r="AB8054" i="13"/>
  <c r="AB8055" i="13"/>
  <c r="AB8056" i="13"/>
  <c r="AB8057" i="13"/>
  <c r="AB8058" i="13"/>
  <c r="AB8059" i="13"/>
  <c r="AB8060" i="13"/>
  <c r="AB8061" i="13"/>
  <c r="AB8062" i="13"/>
  <c r="AB8063" i="13"/>
  <c r="AB8064" i="13"/>
  <c r="AB8065" i="13"/>
  <c r="AB8066" i="13"/>
  <c r="AB8067" i="13"/>
  <c r="AB8068" i="13"/>
  <c r="AB8069" i="13"/>
  <c r="AB8070" i="13"/>
  <c r="AB8071" i="13"/>
  <c r="AB8072" i="13"/>
  <c r="AB8073" i="13"/>
  <c r="AB8074" i="13"/>
  <c r="AB8075" i="13"/>
  <c r="AB8076" i="13"/>
  <c r="AB8077" i="13"/>
  <c r="AB8078" i="13"/>
  <c r="AB8079" i="13"/>
  <c r="AB8080" i="13"/>
  <c r="AB8081" i="13"/>
  <c r="AB8082" i="13"/>
  <c r="AB8083" i="13"/>
  <c r="AB8084" i="13"/>
  <c r="AB8085" i="13"/>
  <c r="AB8086" i="13"/>
  <c r="AB8087" i="13"/>
  <c r="AB8088" i="13"/>
  <c r="AB8089" i="13"/>
  <c r="AB8090" i="13"/>
  <c r="AB8091" i="13"/>
  <c r="AB8092" i="13"/>
  <c r="AB8093" i="13"/>
  <c r="AB8094" i="13"/>
  <c r="AB8095" i="13"/>
  <c r="AB8096" i="13"/>
  <c r="AB8097" i="13"/>
  <c r="AB8098" i="13"/>
  <c r="AB8099" i="13"/>
  <c r="AB8100" i="13"/>
  <c r="AB8101" i="13"/>
  <c r="AB8102" i="13"/>
  <c r="AB8103" i="13"/>
  <c r="AB8104" i="13"/>
  <c r="AB8105" i="13"/>
  <c r="AB8106" i="13"/>
  <c r="AB8107" i="13"/>
  <c r="AB8108" i="13"/>
  <c r="AB8109" i="13"/>
  <c r="AB8110" i="13"/>
  <c r="AB8111" i="13"/>
  <c r="AB8112" i="13"/>
  <c r="AB8113" i="13"/>
  <c r="AB8114" i="13"/>
  <c r="AB8115" i="13"/>
  <c r="AB8116" i="13"/>
  <c r="AB8117" i="13"/>
  <c r="AB8118" i="13"/>
  <c r="AB8119" i="13"/>
  <c r="AB8120" i="13"/>
  <c r="AB8121" i="13"/>
  <c r="AB8122" i="13"/>
  <c r="AB8123" i="13"/>
  <c r="AB8124" i="13"/>
  <c r="AB8125" i="13"/>
  <c r="AB8126" i="13"/>
  <c r="AB8127" i="13"/>
  <c r="AB8128" i="13"/>
  <c r="AB8129" i="13"/>
  <c r="AB8130" i="13"/>
  <c r="AB8131" i="13"/>
  <c r="AB8132" i="13"/>
  <c r="AB8133" i="13"/>
  <c r="AB8134" i="13"/>
  <c r="AB8135" i="13"/>
  <c r="AB8136" i="13"/>
  <c r="AB8137" i="13"/>
  <c r="AB8138" i="13"/>
  <c r="AB8139" i="13"/>
  <c r="AB8140" i="13"/>
  <c r="AB8141" i="13"/>
  <c r="AB8142" i="13"/>
  <c r="AB8143" i="13"/>
  <c r="AB8144" i="13"/>
  <c r="AB8145" i="13"/>
  <c r="AB8146" i="13"/>
  <c r="AB8147" i="13"/>
  <c r="AB8148" i="13"/>
  <c r="AB8149" i="13"/>
  <c r="AB8150" i="13"/>
  <c r="AB8151" i="13"/>
  <c r="AB8152" i="13"/>
  <c r="AB8153" i="13"/>
  <c r="AB8154" i="13"/>
  <c r="AB8155" i="13"/>
  <c r="AB8156" i="13"/>
  <c r="AB8157" i="13"/>
  <c r="AB8158" i="13"/>
  <c r="AB8159" i="13"/>
  <c r="AB8160" i="13"/>
  <c r="AB8161" i="13"/>
  <c r="AB8162" i="13"/>
  <c r="AB8163" i="13"/>
  <c r="AB8164" i="13"/>
  <c r="AB8165" i="13"/>
  <c r="AB8166" i="13"/>
  <c r="AB8167" i="13"/>
  <c r="AB8168" i="13"/>
  <c r="AB8169" i="13"/>
  <c r="AB8170" i="13"/>
  <c r="AB8171" i="13"/>
  <c r="AB8172" i="13"/>
  <c r="AB8173" i="13"/>
  <c r="AB8174" i="13"/>
  <c r="AB8175" i="13"/>
  <c r="AB8176" i="13"/>
  <c r="AB8177" i="13"/>
  <c r="AB8178" i="13"/>
  <c r="AB8179" i="13"/>
  <c r="AB8180" i="13"/>
  <c r="AB8181" i="13"/>
  <c r="AB8182" i="13"/>
  <c r="AB8183" i="13"/>
  <c r="AB8184" i="13"/>
  <c r="AB8185" i="13"/>
  <c r="AB8186" i="13"/>
  <c r="AB8187" i="13"/>
  <c r="AB8188" i="13"/>
  <c r="AB8189" i="13"/>
  <c r="AB8190" i="13"/>
  <c r="AB8191" i="13"/>
  <c r="AB8192" i="13"/>
  <c r="AB8193" i="13"/>
  <c r="AB8194" i="13"/>
  <c r="AB8195" i="13"/>
  <c r="AB8196" i="13"/>
  <c r="AB8197" i="13"/>
  <c r="AB8198" i="13"/>
  <c r="AB8199" i="13"/>
  <c r="AB8200" i="13"/>
  <c r="AB8201" i="13"/>
  <c r="AB8202" i="13"/>
  <c r="AB8203" i="13"/>
  <c r="AB8204" i="13"/>
  <c r="AB8205" i="13"/>
  <c r="AB8206" i="13"/>
  <c r="AB8207" i="13"/>
  <c r="AB8208" i="13"/>
  <c r="AB8209" i="13"/>
  <c r="AB8210" i="13"/>
  <c r="AB8211" i="13"/>
  <c r="AB8212" i="13"/>
  <c r="AB8213" i="13"/>
  <c r="AB8214" i="13"/>
  <c r="AB8215" i="13"/>
  <c r="AB8216" i="13"/>
  <c r="AB8217" i="13"/>
  <c r="AB8218" i="13"/>
  <c r="AB8219" i="13"/>
  <c r="AB8220" i="13"/>
  <c r="AB8221" i="13"/>
  <c r="AB8222" i="13"/>
  <c r="AB8223" i="13"/>
  <c r="AB8224" i="13"/>
  <c r="AB8225" i="13"/>
  <c r="AB8226" i="13"/>
  <c r="AB8227" i="13"/>
  <c r="AB8228" i="13"/>
  <c r="AB8229" i="13"/>
  <c r="AB8230" i="13"/>
  <c r="AB8231" i="13"/>
  <c r="AB8232" i="13"/>
  <c r="AB8233" i="13"/>
  <c r="AB8234" i="13"/>
  <c r="AB8235" i="13"/>
  <c r="AB8236" i="13"/>
  <c r="AB8237" i="13"/>
  <c r="AB8238" i="13"/>
  <c r="AB8239" i="13"/>
  <c r="AB8240" i="13"/>
  <c r="AB8241" i="13"/>
  <c r="AB8242" i="13"/>
  <c r="AB8243" i="13"/>
  <c r="AB8244" i="13"/>
  <c r="AB8245" i="13"/>
  <c r="AB8246" i="13"/>
  <c r="AB8247" i="13"/>
  <c r="AB8248" i="13"/>
  <c r="AB8249" i="13"/>
  <c r="AB8250" i="13"/>
  <c r="AB8251" i="13"/>
  <c r="AB8252" i="13"/>
  <c r="AB8253" i="13"/>
  <c r="AB8254" i="13"/>
  <c r="AB8255" i="13"/>
  <c r="AB8256" i="13"/>
  <c r="AB8257" i="13"/>
  <c r="AB8258" i="13"/>
  <c r="AB8259" i="13"/>
  <c r="AB8260" i="13"/>
  <c r="AB8261" i="13"/>
  <c r="AB8262" i="13"/>
  <c r="AB8263" i="13"/>
  <c r="AB8264" i="13"/>
  <c r="AB8265" i="13"/>
  <c r="AB8266" i="13"/>
  <c r="AB8267" i="13"/>
  <c r="AB8268" i="13"/>
  <c r="AB8269" i="13"/>
  <c r="AB8270" i="13"/>
  <c r="AB8271" i="13"/>
  <c r="AB8272" i="13"/>
  <c r="AB8273" i="13"/>
  <c r="AB8274" i="13"/>
  <c r="AB8275" i="13"/>
  <c r="AB8276" i="13"/>
  <c r="AB8277" i="13"/>
  <c r="AB8278" i="13"/>
  <c r="AB8279" i="13"/>
  <c r="AB8280" i="13"/>
  <c r="AB8281" i="13"/>
  <c r="AB8282" i="13"/>
  <c r="AB8283" i="13"/>
  <c r="AB8284" i="13"/>
  <c r="AB8285" i="13"/>
  <c r="AB8286" i="13"/>
  <c r="AB8287" i="13"/>
  <c r="AB8288" i="13"/>
  <c r="AB8289" i="13"/>
  <c r="AB8290" i="13"/>
  <c r="AB8291" i="13"/>
  <c r="AB8292" i="13"/>
  <c r="AB8293" i="13"/>
  <c r="AB8294" i="13"/>
  <c r="AB8295" i="13"/>
  <c r="AB8296" i="13"/>
  <c r="AB8297" i="13"/>
  <c r="AB8298" i="13"/>
  <c r="AB8299" i="13"/>
  <c r="AB8300" i="13"/>
  <c r="AB8301" i="13"/>
  <c r="AB8302" i="13"/>
  <c r="AB8303" i="13"/>
  <c r="AB8304" i="13"/>
  <c r="AB8305" i="13"/>
  <c r="AB8306" i="13"/>
  <c r="AB8307" i="13"/>
  <c r="AB8308" i="13"/>
  <c r="AB8309" i="13"/>
  <c r="AB8310" i="13"/>
  <c r="AB8311" i="13"/>
  <c r="AB8312" i="13"/>
  <c r="AB8313" i="13"/>
  <c r="AB8314" i="13"/>
  <c r="AB8315" i="13"/>
  <c r="AB8316" i="13"/>
  <c r="AB8317" i="13"/>
  <c r="AB8318" i="13"/>
  <c r="AB8319" i="13"/>
  <c r="AB8320" i="13"/>
  <c r="AB8321" i="13"/>
  <c r="AB8322" i="13"/>
  <c r="AB8323" i="13"/>
  <c r="AB8324" i="13"/>
  <c r="AB8325" i="13"/>
  <c r="AB8326" i="13"/>
  <c r="AB8327" i="13"/>
  <c r="AB8328" i="13"/>
  <c r="AB8329" i="13"/>
  <c r="AB8330" i="13"/>
  <c r="AB8331" i="13"/>
  <c r="AB8332" i="13"/>
  <c r="AB8333" i="13"/>
  <c r="AB8334" i="13"/>
  <c r="AB8335" i="13"/>
  <c r="AB8336" i="13"/>
  <c r="AB8337" i="13"/>
  <c r="AB8338" i="13"/>
  <c r="AB8339" i="13"/>
  <c r="AB8340" i="13"/>
  <c r="AB8341" i="13"/>
  <c r="AB8342" i="13"/>
  <c r="AB8343" i="13"/>
  <c r="AB8344" i="13"/>
  <c r="AB8345" i="13"/>
  <c r="AB8346" i="13"/>
  <c r="AB8347" i="13"/>
  <c r="AB8348" i="13"/>
  <c r="AB8349" i="13"/>
  <c r="AB8350" i="13"/>
  <c r="AB8351" i="13"/>
  <c r="AB8352" i="13"/>
  <c r="AB8353" i="13"/>
  <c r="AB8354" i="13"/>
  <c r="AB8355" i="13"/>
  <c r="AB8356" i="13"/>
  <c r="AB8357" i="13"/>
  <c r="AB8358" i="13"/>
  <c r="AB8359" i="13"/>
  <c r="AB8360" i="13"/>
  <c r="AB8361" i="13"/>
  <c r="AB8362" i="13"/>
  <c r="AB8363" i="13"/>
  <c r="AB8364" i="13"/>
  <c r="AB8365" i="13"/>
  <c r="AB8366" i="13"/>
  <c r="AB8367" i="13"/>
  <c r="AB8368" i="13"/>
  <c r="AB8369" i="13"/>
  <c r="AB8370" i="13"/>
  <c r="AB8371" i="13"/>
  <c r="AB8372" i="13"/>
  <c r="AB8373" i="13"/>
  <c r="AB8374" i="13"/>
  <c r="AB8375" i="13"/>
  <c r="AB8376" i="13"/>
  <c r="AB8377" i="13"/>
  <c r="AB8378" i="13"/>
  <c r="AB8379" i="13"/>
  <c r="AB8380" i="13"/>
  <c r="AB8381" i="13"/>
  <c r="AB8382" i="13"/>
  <c r="AB8383" i="13"/>
  <c r="AB8384" i="13"/>
  <c r="AB8385" i="13"/>
  <c r="AB8386" i="13"/>
  <c r="AB8387" i="13"/>
  <c r="AB8388" i="13"/>
  <c r="AB8389" i="13"/>
  <c r="AB8390" i="13"/>
  <c r="AB8391" i="13"/>
  <c r="AB8392" i="13"/>
  <c r="AB8393" i="13"/>
  <c r="AB8394" i="13"/>
  <c r="AB8395" i="13"/>
  <c r="AB8396" i="13"/>
  <c r="AB8397" i="13"/>
  <c r="AB8398" i="13"/>
  <c r="AB8399" i="13"/>
  <c r="AB8400" i="13"/>
  <c r="AB8401" i="13"/>
  <c r="AB8402" i="13"/>
  <c r="AB8403" i="13"/>
  <c r="AB8404" i="13"/>
  <c r="AB8405" i="13"/>
  <c r="AB8406" i="13"/>
  <c r="AB8407" i="13"/>
  <c r="AB8408" i="13"/>
  <c r="AB8409" i="13"/>
  <c r="AB8410" i="13"/>
  <c r="AB8411" i="13"/>
  <c r="AB8412" i="13"/>
  <c r="AB8413" i="13"/>
  <c r="AB8414" i="13"/>
  <c r="AB8415" i="13"/>
  <c r="AB8416" i="13"/>
  <c r="AB8417" i="13"/>
  <c r="AB8418" i="13"/>
  <c r="AB8419" i="13"/>
  <c r="AB8420" i="13"/>
  <c r="AB8421" i="13"/>
  <c r="AB8422" i="13"/>
  <c r="AB8423" i="13"/>
  <c r="AB8424" i="13"/>
  <c r="AB8425" i="13"/>
  <c r="AB8426" i="13"/>
  <c r="AB8427" i="13"/>
  <c r="AB8428" i="13"/>
  <c r="AB8429" i="13"/>
  <c r="AB8430" i="13"/>
  <c r="AB8431" i="13"/>
  <c r="AB8432" i="13"/>
  <c r="AB8433" i="13"/>
  <c r="AB8434" i="13"/>
  <c r="AB8435" i="13"/>
  <c r="AB8436" i="13"/>
  <c r="AB8437" i="13"/>
  <c r="AB8438" i="13"/>
  <c r="AB8439" i="13"/>
  <c r="AB8440" i="13"/>
  <c r="AB8441" i="13"/>
  <c r="AB8442" i="13"/>
  <c r="AB8443" i="13"/>
  <c r="AB8444" i="13"/>
  <c r="AB8445" i="13"/>
  <c r="AB8446" i="13"/>
  <c r="AB8447" i="13"/>
  <c r="AB8448" i="13"/>
  <c r="AB8449" i="13"/>
  <c r="AB8450" i="13"/>
  <c r="AB8451" i="13"/>
  <c r="AB8452" i="13"/>
  <c r="AB8453" i="13"/>
  <c r="AB8454" i="13"/>
  <c r="AB8455" i="13"/>
  <c r="AB8456" i="13"/>
  <c r="AB8457" i="13"/>
  <c r="AB8458" i="13"/>
  <c r="AB8459" i="13"/>
  <c r="AB8460" i="13"/>
  <c r="AB8461" i="13"/>
  <c r="AB8462" i="13"/>
  <c r="AB8463" i="13"/>
  <c r="AB8464" i="13"/>
  <c r="AB8465" i="13"/>
  <c r="AB8466" i="13"/>
  <c r="AB8467" i="13"/>
  <c r="AB8468" i="13"/>
  <c r="AB8469" i="13"/>
  <c r="AB8470" i="13"/>
  <c r="AB8471" i="13"/>
  <c r="AB8472" i="13"/>
  <c r="AB8473" i="13"/>
  <c r="AB8474" i="13"/>
  <c r="AB8475" i="13"/>
  <c r="AB8476" i="13"/>
  <c r="AB8477" i="13"/>
  <c r="AB8478" i="13"/>
  <c r="AB8479" i="13"/>
  <c r="AB8480" i="13"/>
  <c r="AB8481" i="13"/>
  <c r="AB8482" i="13"/>
  <c r="AB8483" i="13"/>
  <c r="AB8484" i="13"/>
  <c r="AB8485" i="13"/>
  <c r="AB8486" i="13"/>
  <c r="AB8487" i="13"/>
  <c r="AB8488" i="13"/>
  <c r="AB8489" i="13"/>
  <c r="AB8490" i="13"/>
  <c r="AB8491" i="13"/>
  <c r="AB8492" i="13"/>
  <c r="AB8493" i="13"/>
  <c r="AB8494" i="13"/>
  <c r="AB8495" i="13"/>
  <c r="AB8496" i="13"/>
  <c r="AB8497" i="13"/>
  <c r="AB8498" i="13"/>
  <c r="AB8499" i="13"/>
  <c r="AB8500" i="13"/>
  <c r="AB8501" i="13"/>
  <c r="AB8502" i="13"/>
  <c r="AB8503" i="13"/>
  <c r="AB8504" i="13"/>
  <c r="AB8505" i="13"/>
  <c r="AB8506" i="13"/>
  <c r="AB8507" i="13"/>
  <c r="AB8508" i="13"/>
  <c r="AB8509" i="13"/>
  <c r="AB8510" i="13"/>
  <c r="AB8511" i="13"/>
  <c r="AB8512" i="13"/>
  <c r="AB8513" i="13"/>
  <c r="AB8514" i="13"/>
  <c r="AB8515" i="13"/>
  <c r="AB8516" i="13"/>
  <c r="AB8517" i="13"/>
  <c r="AB8518" i="13"/>
  <c r="AB8519" i="13"/>
  <c r="AB8520" i="13"/>
  <c r="AB8521" i="13"/>
  <c r="AB8522" i="13"/>
  <c r="AB8523" i="13"/>
  <c r="AB8524" i="13"/>
  <c r="AB8525" i="13"/>
  <c r="AB8526" i="13"/>
  <c r="AB8527" i="13"/>
  <c r="AB8528" i="13"/>
  <c r="AB8529" i="13"/>
  <c r="AB8530" i="13"/>
  <c r="AB8531" i="13"/>
  <c r="AB8532" i="13"/>
  <c r="AB8533" i="13"/>
  <c r="AB8534" i="13"/>
  <c r="AB8535" i="13"/>
  <c r="AB8536" i="13"/>
  <c r="AB8537" i="13"/>
  <c r="AB8538" i="13"/>
  <c r="AB8539" i="13"/>
  <c r="AB8540" i="13"/>
  <c r="AB8541" i="13"/>
  <c r="AB8542" i="13"/>
  <c r="AB8543" i="13"/>
  <c r="AB8544" i="13"/>
  <c r="AB8545" i="13"/>
  <c r="AB8546" i="13"/>
  <c r="AB8547" i="13"/>
  <c r="AB8548" i="13"/>
  <c r="AB8549" i="13"/>
  <c r="AB8550" i="13"/>
  <c r="AB8551" i="13"/>
  <c r="AB8552" i="13"/>
  <c r="AB8553" i="13"/>
  <c r="AB8554" i="13"/>
  <c r="AB8555" i="13"/>
  <c r="AB8556" i="13"/>
  <c r="AB8557" i="13"/>
  <c r="AB8558" i="13"/>
  <c r="AB8559" i="13"/>
  <c r="AB8560" i="13"/>
  <c r="AB8561" i="13"/>
  <c r="AB8562" i="13"/>
  <c r="AB8563" i="13"/>
  <c r="AB8564" i="13"/>
  <c r="AB8565" i="13"/>
  <c r="AB8566" i="13"/>
  <c r="AB8567" i="13"/>
  <c r="AB8568" i="13"/>
  <c r="AB8569" i="13"/>
  <c r="AB8570" i="13"/>
  <c r="AB8571" i="13"/>
  <c r="AB8572" i="13"/>
  <c r="AB8573" i="13"/>
  <c r="AB8574" i="13"/>
  <c r="AB8575" i="13"/>
  <c r="AB8576" i="13"/>
  <c r="AB8577" i="13"/>
  <c r="AB8578" i="13"/>
  <c r="AB8579" i="13"/>
  <c r="AB8580" i="13"/>
  <c r="AB8581" i="13"/>
  <c r="AB8582" i="13"/>
  <c r="AB8583" i="13"/>
  <c r="AB8584" i="13"/>
  <c r="AB8585" i="13"/>
  <c r="AB8586" i="13"/>
  <c r="AB8587" i="13"/>
  <c r="AB8588" i="13"/>
  <c r="AB8589" i="13"/>
  <c r="AB8590" i="13"/>
  <c r="AB8591" i="13"/>
  <c r="AB8592" i="13"/>
  <c r="AB8593" i="13"/>
  <c r="AB8594" i="13"/>
  <c r="AB8595" i="13"/>
  <c r="AB8596" i="13"/>
  <c r="AB8597" i="13"/>
  <c r="AB8598" i="13"/>
  <c r="AB8599" i="13"/>
  <c r="AB8600" i="13"/>
  <c r="AB8601" i="13"/>
  <c r="AB8602" i="13"/>
  <c r="AB8603" i="13"/>
  <c r="AB8604" i="13"/>
  <c r="AB8605" i="13"/>
  <c r="AB8606" i="13"/>
  <c r="AB8607" i="13"/>
  <c r="AB8608" i="13"/>
  <c r="AB8609" i="13"/>
  <c r="AB8610" i="13"/>
  <c r="AB8611" i="13"/>
  <c r="AB8612" i="13"/>
  <c r="AB8613" i="13"/>
  <c r="AB8614" i="13"/>
  <c r="AB8615" i="13"/>
  <c r="AB8616" i="13"/>
  <c r="AB8617" i="13"/>
  <c r="AB8618" i="13"/>
  <c r="AB8619" i="13"/>
  <c r="AB8620" i="13"/>
  <c r="AB8621" i="13"/>
  <c r="AB8622" i="13"/>
  <c r="AB8623" i="13"/>
  <c r="AB8624" i="13"/>
  <c r="AB8625" i="13"/>
  <c r="AB8626" i="13"/>
  <c r="AB8627" i="13"/>
  <c r="AB8628" i="13"/>
  <c r="AB8629" i="13"/>
  <c r="AB8630" i="13"/>
  <c r="AB8631" i="13"/>
  <c r="AB8632" i="13"/>
  <c r="AB8633" i="13"/>
  <c r="AB8634" i="13"/>
  <c r="AB8635" i="13"/>
  <c r="AB8636" i="13"/>
  <c r="AB8637" i="13"/>
  <c r="AB8638" i="13"/>
  <c r="AB8639" i="13"/>
  <c r="AB8640" i="13"/>
  <c r="AB8641" i="13"/>
  <c r="AB8642" i="13"/>
  <c r="AB8643" i="13"/>
  <c r="AB8644" i="13"/>
  <c r="AB8645" i="13"/>
  <c r="AB8646" i="13"/>
  <c r="AB8647" i="13"/>
  <c r="AB8648" i="13"/>
  <c r="AB8649" i="13"/>
  <c r="AB8650" i="13"/>
  <c r="AB8651" i="13"/>
  <c r="AB8652" i="13"/>
  <c r="AB8653" i="13"/>
  <c r="AB8654" i="13"/>
  <c r="AB8655" i="13"/>
  <c r="AB8656" i="13"/>
  <c r="AB8657" i="13"/>
  <c r="AB8658" i="13"/>
  <c r="AB8659" i="13"/>
  <c r="AB8660" i="13"/>
  <c r="AB8661" i="13"/>
  <c r="AB8662" i="13"/>
  <c r="AB8663" i="13"/>
  <c r="AB8664" i="13"/>
  <c r="AB8665" i="13"/>
  <c r="AB8666" i="13"/>
  <c r="AB8667" i="13"/>
  <c r="AB8668" i="13"/>
  <c r="AB8669" i="13"/>
  <c r="AB8670" i="13"/>
  <c r="AB8671" i="13"/>
  <c r="AB8672" i="13"/>
  <c r="AB8673" i="13"/>
  <c r="AB8674" i="13"/>
  <c r="AB8675" i="13"/>
  <c r="AB8676" i="13"/>
  <c r="AB8677" i="13"/>
  <c r="AB8678" i="13"/>
  <c r="AB8679" i="13"/>
  <c r="AB8680" i="13"/>
  <c r="AB8681" i="13"/>
  <c r="AB8682" i="13"/>
  <c r="AB8683" i="13"/>
  <c r="AB8684" i="13"/>
  <c r="AB8685" i="13"/>
  <c r="AB8686" i="13"/>
  <c r="AB8687" i="13"/>
  <c r="AB8688" i="13"/>
  <c r="AB8689" i="13"/>
  <c r="AB8690" i="13"/>
  <c r="AB8691" i="13"/>
  <c r="AB8692" i="13"/>
  <c r="AB8693" i="13"/>
  <c r="AB8694" i="13"/>
  <c r="AB8695" i="13"/>
  <c r="AB8696" i="13"/>
  <c r="AB8697" i="13"/>
  <c r="AB8698" i="13"/>
  <c r="AB8699" i="13"/>
  <c r="AB8700" i="13"/>
  <c r="AB8701" i="13"/>
  <c r="AB8702" i="13"/>
  <c r="AB8703" i="13"/>
  <c r="AB8704" i="13"/>
  <c r="AB8705" i="13"/>
  <c r="AB8706" i="13"/>
  <c r="AB8707" i="13"/>
  <c r="AB8708" i="13"/>
  <c r="AB8709" i="13"/>
  <c r="AB8710" i="13"/>
  <c r="AB8711" i="13"/>
  <c r="AB8712" i="13"/>
  <c r="AB8713" i="13"/>
  <c r="AB8714" i="13"/>
  <c r="AB8715" i="13"/>
  <c r="AB8716" i="13"/>
  <c r="AB8717" i="13"/>
  <c r="AB8718" i="13"/>
  <c r="AB8719" i="13"/>
  <c r="AB8720" i="13"/>
  <c r="AB8721" i="13"/>
  <c r="AB8722" i="13"/>
  <c r="AB8723" i="13"/>
  <c r="AB8724" i="13"/>
  <c r="AB8725" i="13"/>
  <c r="AB8726" i="13"/>
  <c r="AB8727" i="13"/>
  <c r="AB8728" i="13"/>
  <c r="AB8729" i="13"/>
  <c r="AB8730" i="13"/>
  <c r="AB8731" i="13"/>
  <c r="AB8732" i="13"/>
  <c r="AB8733" i="13"/>
  <c r="AB8734" i="13"/>
  <c r="AB8735" i="13"/>
  <c r="AB8736" i="13"/>
  <c r="AB8737" i="13"/>
  <c r="AB8738" i="13"/>
  <c r="AB8739" i="13"/>
  <c r="AB8740" i="13"/>
  <c r="AB8741" i="13"/>
  <c r="AB8742" i="13"/>
  <c r="AB8743" i="13"/>
  <c r="AB8744" i="13"/>
  <c r="AB8745" i="13"/>
  <c r="AB8746" i="13"/>
  <c r="AB8747" i="13"/>
  <c r="AB8748" i="13"/>
  <c r="AB8749" i="13"/>
  <c r="AB8750" i="13"/>
  <c r="AB8751" i="13"/>
  <c r="AB8752" i="13"/>
  <c r="AB8753" i="13"/>
  <c r="AB8754" i="13"/>
  <c r="AB8755" i="13"/>
  <c r="AB8756" i="13"/>
  <c r="AB8757" i="13"/>
  <c r="AB8758" i="13"/>
  <c r="AB8759" i="13"/>
  <c r="AB8760" i="13"/>
  <c r="AB8761" i="13"/>
  <c r="AB8762" i="13"/>
  <c r="AB8763" i="13"/>
  <c r="AB8764" i="13"/>
  <c r="AB8765" i="13"/>
  <c r="AB8766" i="13"/>
  <c r="AB8767" i="13"/>
  <c r="AB8768" i="13"/>
  <c r="AB8769" i="13"/>
  <c r="AB8770" i="13"/>
  <c r="AB8771" i="13"/>
  <c r="AB8772" i="13"/>
  <c r="AB8773" i="13"/>
  <c r="AB8774" i="13"/>
  <c r="AB8775" i="13"/>
  <c r="AB8776" i="13"/>
  <c r="AB8777" i="13"/>
  <c r="AB8778" i="13"/>
  <c r="AB8779" i="13"/>
  <c r="AB8780" i="13"/>
  <c r="AB8781" i="13"/>
  <c r="AB8782" i="13"/>
  <c r="AB8783" i="13"/>
  <c r="AB8784" i="13"/>
  <c r="AB8785" i="13"/>
  <c r="AB8786" i="13"/>
  <c r="AB8787" i="13"/>
  <c r="AB8788" i="13"/>
  <c r="AB8789" i="13"/>
  <c r="AB8790" i="13"/>
  <c r="AB8791" i="13"/>
  <c r="AB8792" i="13"/>
  <c r="AB8793" i="13"/>
  <c r="AB8794" i="13"/>
  <c r="AB8795" i="13"/>
  <c r="AB8796" i="13"/>
  <c r="AB8797" i="13"/>
  <c r="AB8798" i="13"/>
  <c r="AB8799" i="13"/>
  <c r="AB8800" i="13"/>
  <c r="AB8801" i="13"/>
  <c r="AB8802" i="13"/>
  <c r="AB8803" i="13"/>
  <c r="AB8804" i="13"/>
  <c r="AB8805" i="13"/>
  <c r="AB8806" i="13"/>
  <c r="AB8807" i="13"/>
  <c r="AB8808" i="13"/>
  <c r="AB8809" i="13"/>
  <c r="AB8810" i="13"/>
  <c r="AB8811" i="13"/>
  <c r="AB8812" i="13"/>
  <c r="AB8813" i="13"/>
  <c r="AB8814" i="13"/>
  <c r="AB8815" i="13"/>
  <c r="AB8816" i="13"/>
  <c r="AB8817" i="13"/>
  <c r="AB8818" i="13"/>
  <c r="AB8819" i="13"/>
  <c r="AB8820" i="13"/>
  <c r="AB8821" i="13"/>
  <c r="AB8822" i="13"/>
  <c r="AB8823" i="13"/>
  <c r="AB8824" i="13"/>
  <c r="AB8825" i="13"/>
  <c r="AB8826" i="13"/>
  <c r="AB8827" i="13"/>
  <c r="AB8828" i="13"/>
  <c r="AB8829" i="13"/>
  <c r="AB8830" i="13"/>
  <c r="AB8831" i="13"/>
  <c r="AB8832" i="13"/>
  <c r="AB8833" i="13"/>
  <c r="AB8834" i="13"/>
  <c r="AB8835" i="13"/>
  <c r="AB8836" i="13"/>
  <c r="AB8837" i="13"/>
  <c r="AB8838" i="13"/>
  <c r="AB8839" i="13"/>
  <c r="AB8840" i="13"/>
  <c r="AB8841" i="13"/>
  <c r="AB8842" i="13"/>
  <c r="AB8843" i="13"/>
  <c r="AB8844" i="13"/>
  <c r="AB8845" i="13"/>
  <c r="AB8846" i="13"/>
  <c r="AB8847" i="13"/>
  <c r="AB8848" i="13"/>
  <c r="AB8849" i="13"/>
  <c r="AB8850" i="13"/>
  <c r="AB8851" i="13"/>
  <c r="AB8852" i="13"/>
  <c r="AB8853" i="13"/>
  <c r="AB8854" i="13"/>
  <c r="AB8855" i="13"/>
  <c r="AB8856" i="13"/>
  <c r="AB8857" i="13"/>
  <c r="AB8858" i="13"/>
  <c r="AB8859" i="13"/>
  <c r="AB8860" i="13"/>
  <c r="AB8861" i="13"/>
  <c r="AB8862" i="13"/>
  <c r="AB8863" i="13"/>
  <c r="AB8864" i="13"/>
  <c r="AB8865" i="13"/>
  <c r="AB8866" i="13"/>
  <c r="AB8867" i="13"/>
  <c r="AB8868" i="13"/>
  <c r="AB8869" i="13"/>
  <c r="AB8870" i="13"/>
  <c r="AB8871" i="13"/>
  <c r="AB8872" i="13"/>
  <c r="AB8873" i="13"/>
  <c r="AB8874" i="13"/>
  <c r="AB8875" i="13"/>
  <c r="AB8876" i="13"/>
  <c r="AB8877" i="13"/>
  <c r="AB8878" i="13"/>
  <c r="AB8879" i="13"/>
  <c r="AB8880" i="13"/>
  <c r="AB8881" i="13"/>
  <c r="AB8882" i="13"/>
  <c r="AB8883" i="13"/>
  <c r="AB8884" i="13"/>
  <c r="AB8885" i="13"/>
  <c r="AB8886" i="13"/>
  <c r="AB8887" i="13"/>
  <c r="AB8888" i="13"/>
  <c r="AB8889" i="13"/>
  <c r="AB8890" i="13"/>
  <c r="AB8891" i="13"/>
  <c r="AB8892" i="13"/>
  <c r="AB8893" i="13"/>
  <c r="AB8894" i="13"/>
  <c r="AB8895" i="13"/>
  <c r="AB8896" i="13"/>
  <c r="AB8897" i="13"/>
  <c r="AB8898" i="13"/>
  <c r="AB8899" i="13"/>
  <c r="AB8900" i="13"/>
  <c r="AB8901" i="13"/>
  <c r="AB8902" i="13"/>
  <c r="AB8903" i="13"/>
  <c r="AB8904" i="13"/>
  <c r="AB8905" i="13"/>
  <c r="AB8906" i="13"/>
  <c r="AB8907" i="13"/>
  <c r="AB8908" i="13"/>
  <c r="AB8909" i="13"/>
  <c r="AB8910" i="13"/>
  <c r="AB8911" i="13"/>
  <c r="AB8912" i="13"/>
  <c r="AB8913" i="13"/>
  <c r="AB8914" i="13"/>
  <c r="AB8915" i="13"/>
  <c r="AB8916" i="13"/>
  <c r="AB8917" i="13"/>
  <c r="AB8918" i="13"/>
  <c r="AB8919" i="13"/>
  <c r="AB8920" i="13"/>
  <c r="AB8921" i="13"/>
  <c r="AB8922" i="13"/>
  <c r="AB8923" i="13"/>
  <c r="AB8924" i="13"/>
  <c r="AB8925" i="13"/>
  <c r="AB8926" i="13"/>
  <c r="AB8927" i="13"/>
  <c r="AB8928" i="13"/>
  <c r="AB8929" i="13"/>
  <c r="AB8930" i="13"/>
  <c r="AB8931" i="13"/>
  <c r="AB8932" i="13"/>
  <c r="AB8933" i="13"/>
  <c r="AB8934" i="13"/>
  <c r="AB8935" i="13"/>
  <c r="AB8936" i="13"/>
  <c r="AB8937" i="13"/>
  <c r="AB8938" i="13"/>
  <c r="AB8939" i="13"/>
  <c r="AB8940" i="13"/>
  <c r="AB8941" i="13"/>
  <c r="AB8942" i="13"/>
  <c r="AB8943" i="13"/>
  <c r="AB8944" i="13"/>
  <c r="AB8945" i="13"/>
  <c r="AB8946" i="13"/>
  <c r="AB8947" i="13"/>
  <c r="AB8948" i="13"/>
  <c r="AB8949" i="13"/>
  <c r="AB8950" i="13"/>
  <c r="AB8951" i="13"/>
  <c r="AB8952" i="13"/>
  <c r="AB8953" i="13"/>
  <c r="AB8954" i="13"/>
  <c r="AB8955" i="13"/>
  <c r="AB8956" i="13"/>
  <c r="AB8957" i="13"/>
  <c r="AB8958" i="13"/>
  <c r="AB8959" i="13"/>
  <c r="AB8960" i="13"/>
  <c r="AB8961" i="13"/>
  <c r="AB8962" i="13"/>
  <c r="AB8963" i="13"/>
  <c r="AB8964" i="13"/>
  <c r="AB8965" i="13"/>
  <c r="AB8966" i="13"/>
  <c r="AB8967" i="13"/>
  <c r="AB8968" i="13"/>
  <c r="AB8969" i="13"/>
  <c r="AB8970" i="13"/>
  <c r="AB8971" i="13"/>
  <c r="AB8972" i="13"/>
  <c r="AB8973" i="13"/>
  <c r="AB8974" i="13"/>
  <c r="AB8975" i="13"/>
  <c r="AB8976" i="13"/>
  <c r="AB8977" i="13"/>
  <c r="AB8978" i="13"/>
  <c r="AB8979" i="13"/>
  <c r="AB8980" i="13"/>
  <c r="AB8981" i="13"/>
  <c r="AB8982" i="13"/>
  <c r="AB8983" i="13"/>
  <c r="AB8984" i="13"/>
  <c r="AB8985" i="13"/>
  <c r="AB8986" i="13"/>
  <c r="AB8987" i="13"/>
  <c r="AB8988" i="13"/>
  <c r="AB8989" i="13"/>
  <c r="AB8990" i="13"/>
  <c r="AB8991" i="13"/>
  <c r="AB8992" i="13"/>
  <c r="AB8993" i="13"/>
  <c r="AB8994" i="13"/>
  <c r="AB8995" i="13"/>
  <c r="AB8996" i="13"/>
  <c r="AB8997" i="13"/>
  <c r="AB8998" i="13"/>
  <c r="AB8999" i="13"/>
  <c r="AB9000" i="13"/>
  <c r="AB9001" i="13"/>
  <c r="AB9002" i="13"/>
  <c r="AB9003" i="13"/>
  <c r="AB9004" i="13"/>
  <c r="AB9005" i="13"/>
  <c r="AB9006" i="13"/>
  <c r="AB9007" i="13"/>
  <c r="AB9008" i="13"/>
  <c r="AB9009" i="13"/>
  <c r="AB9010" i="13"/>
  <c r="AB9011" i="13"/>
  <c r="AB9012" i="13"/>
  <c r="AB9013" i="13"/>
  <c r="AB9014" i="13"/>
  <c r="AB9015" i="13"/>
  <c r="AB9016" i="13"/>
  <c r="AB9017" i="13"/>
  <c r="AB9018" i="13"/>
  <c r="AB9019" i="13"/>
  <c r="AB9020" i="13"/>
  <c r="AB9021" i="13"/>
  <c r="AB9022" i="13"/>
  <c r="AB9023" i="13"/>
  <c r="AB9024" i="13"/>
  <c r="AB9025" i="13"/>
  <c r="AB9026" i="13"/>
  <c r="AB9027" i="13"/>
  <c r="AB9028" i="13"/>
  <c r="AB9029" i="13"/>
  <c r="AB9030" i="13"/>
  <c r="AB9031" i="13"/>
  <c r="AB9032" i="13"/>
  <c r="AB9033" i="13"/>
  <c r="AB9034" i="13"/>
  <c r="AB9035" i="13"/>
  <c r="AB9036" i="13"/>
  <c r="AB9037" i="13"/>
  <c r="AB9038" i="13"/>
  <c r="AB9039" i="13"/>
  <c r="AB9040" i="13"/>
  <c r="AB9041" i="13"/>
  <c r="AB9042" i="13"/>
  <c r="AB9043" i="13"/>
  <c r="AB9044" i="13"/>
  <c r="AB9045" i="13"/>
  <c r="AB9046" i="13"/>
  <c r="AB9047" i="13"/>
  <c r="AB9048" i="13"/>
  <c r="AB9049" i="13"/>
  <c r="AB9050" i="13"/>
  <c r="AB9051" i="13"/>
  <c r="AB9052" i="13"/>
  <c r="AB9053" i="13"/>
  <c r="AB9054" i="13"/>
  <c r="AB9055" i="13"/>
  <c r="AB9056" i="13"/>
  <c r="AB9057" i="13"/>
  <c r="AB9058" i="13"/>
  <c r="AB9059" i="13"/>
  <c r="AB9060" i="13"/>
  <c r="AB9061" i="13"/>
  <c r="AB9062" i="13"/>
  <c r="AB9063" i="13"/>
  <c r="AB9064" i="13"/>
  <c r="AB9065" i="13"/>
  <c r="AB9066" i="13"/>
  <c r="AB9067" i="13"/>
  <c r="AB9068" i="13"/>
  <c r="AB9069" i="13"/>
  <c r="AB9070" i="13"/>
  <c r="AB9071" i="13"/>
  <c r="AB9072" i="13"/>
  <c r="AB9073" i="13"/>
  <c r="AB9074" i="13"/>
  <c r="AB9075" i="13"/>
  <c r="AB9076" i="13"/>
  <c r="AB9077" i="13"/>
  <c r="AB9078" i="13"/>
  <c r="AB9079" i="13"/>
  <c r="AB9080" i="13"/>
  <c r="AB9081" i="13"/>
  <c r="AB9082" i="13"/>
  <c r="AB9083" i="13"/>
  <c r="AB9084" i="13"/>
  <c r="AB9085" i="13"/>
  <c r="AB9086" i="13"/>
  <c r="AB9087" i="13"/>
  <c r="AB9088" i="13"/>
  <c r="AB9089" i="13"/>
  <c r="AB9090" i="13"/>
  <c r="AB9091" i="13"/>
  <c r="AB9092" i="13"/>
  <c r="AB9093" i="13"/>
  <c r="AB9094" i="13"/>
  <c r="AB9095" i="13"/>
  <c r="AB9096" i="13"/>
  <c r="AB9097" i="13"/>
  <c r="AB9098" i="13"/>
  <c r="AB9099" i="13"/>
  <c r="AB9100" i="13"/>
  <c r="AB9101" i="13"/>
  <c r="AB9102" i="13"/>
  <c r="AB9103" i="13"/>
  <c r="AB9104" i="13"/>
  <c r="AB9105" i="13"/>
  <c r="AB9106" i="13"/>
  <c r="AB9107" i="13"/>
  <c r="AB9108" i="13"/>
  <c r="AB9109" i="13"/>
  <c r="AB9110" i="13"/>
  <c r="AB9111" i="13"/>
  <c r="AB9112" i="13"/>
  <c r="AB9113" i="13"/>
  <c r="AB9114" i="13"/>
  <c r="AB9115" i="13"/>
  <c r="AB9116" i="13"/>
  <c r="AB9117" i="13"/>
  <c r="AB9118" i="13"/>
  <c r="AB9119" i="13"/>
  <c r="AB9120" i="13"/>
  <c r="AB9121" i="13"/>
  <c r="AB9122" i="13"/>
  <c r="AB9123" i="13"/>
  <c r="AB9124" i="13"/>
  <c r="AB9125" i="13"/>
  <c r="AB9126" i="13"/>
  <c r="AB9127" i="13"/>
  <c r="AB9128" i="13"/>
  <c r="AB9129" i="13"/>
  <c r="AB9130" i="13"/>
  <c r="AB9131" i="13"/>
  <c r="AB9132" i="13"/>
  <c r="AB9133" i="13"/>
  <c r="AB9134" i="13"/>
  <c r="AB9135" i="13"/>
  <c r="AB9136" i="13"/>
  <c r="AB9137" i="13"/>
  <c r="AB9138" i="13"/>
  <c r="AB9139" i="13"/>
  <c r="AB9140" i="13"/>
  <c r="AB9141" i="13"/>
  <c r="AB9142" i="13"/>
  <c r="AB9143" i="13"/>
  <c r="AB9144" i="13"/>
  <c r="AB9145" i="13"/>
  <c r="AB9146" i="13"/>
  <c r="AB9147" i="13"/>
  <c r="AB9148" i="13"/>
  <c r="AB9149" i="13"/>
  <c r="AB9150" i="13"/>
  <c r="AB9177" i="13"/>
  <c r="AB9178" i="13"/>
  <c r="AB9179" i="13"/>
  <c r="AB9180" i="13"/>
  <c r="AB9181" i="13"/>
  <c r="AB9182" i="13"/>
  <c r="AB9183" i="13"/>
  <c r="AB9184" i="13"/>
  <c r="AB9185" i="13"/>
  <c r="AB9186" i="13"/>
  <c r="AB9187" i="13"/>
  <c r="AB9188" i="13"/>
  <c r="AB9189" i="13"/>
  <c r="AB9190" i="13"/>
  <c r="AB9191" i="13"/>
  <c r="AB9192" i="13"/>
  <c r="AB9193" i="13"/>
  <c r="AB9194" i="13"/>
  <c r="AB9195" i="13"/>
  <c r="AB9196" i="13"/>
  <c r="AB9197" i="13"/>
  <c r="AB9198" i="13"/>
  <c r="AB9199" i="13"/>
  <c r="AB9200" i="13"/>
  <c r="AB9201" i="13"/>
  <c r="AB9202" i="13"/>
  <c r="AB9203" i="13"/>
  <c r="AB9204" i="13"/>
  <c r="AB9205" i="13"/>
  <c r="AB9206" i="13"/>
  <c r="AB9207" i="13"/>
  <c r="AB9208" i="13"/>
  <c r="AB9209" i="13"/>
  <c r="AB9210" i="13"/>
  <c r="AB9211" i="13"/>
  <c r="AB9212" i="13"/>
  <c r="AB9213" i="13"/>
  <c r="AB9214" i="13"/>
  <c r="AB9215" i="13"/>
  <c r="AB9216" i="13"/>
  <c r="AB9217" i="13"/>
  <c r="AB9218" i="13"/>
  <c r="AB9219" i="13"/>
  <c r="AB9220" i="13"/>
  <c r="AB9221" i="13"/>
  <c r="AB9222" i="13"/>
  <c r="AB9223" i="13"/>
  <c r="AB9224" i="13"/>
  <c r="AB9225" i="13"/>
  <c r="AB9226" i="13"/>
  <c r="AB9227" i="13"/>
  <c r="AB9228" i="13"/>
  <c r="AB9229" i="13"/>
  <c r="AB9230" i="13"/>
  <c r="AB9231" i="13"/>
  <c r="AB9232" i="13"/>
  <c r="AB9233" i="13"/>
  <c r="AB9234" i="13"/>
  <c r="AB9235" i="13"/>
  <c r="AB9236" i="13"/>
  <c r="AB9237" i="13"/>
  <c r="AB9238" i="13"/>
  <c r="AB9239" i="13"/>
  <c r="AB9240" i="13"/>
  <c r="AB9241" i="13"/>
  <c r="AB9242" i="13"/>
  <c r="AB9243" i="13"/>
  <c r="AB9244" i="13"/>
  <c r="AB9245" i="13"/>
  <c r="AB9246" i="13"/>
  <c r="AB9247" i="13"/>
  <c r="AB9248" i="13"/>
  <c r="AB9249" i="13"/>
  <c r="AB9250" i="13"/>
  <c r="AB9251" i="13"/>
  <c r="AB9252" i="13"/>
  <c r="AB9253" i="13"/>
  <c r="AB9254" i="13"/>
  <c r="AB9255" i="13"/>
  <c r="AB9256" i="13"/>
  <c r="AB9257" i="13"/>
  <c r="AB9258" i="13"/>
  <c r="AB9259" i="13"/>
  <c r="AB9260" i="13"/>
  <c r="AB9261" i="13"/>
  <c r="AB9262" i="13"/>
  <c r="AB9263" i="13"/>
  <c r="AB9264" i="13"/>
  <c r="AB9265" i="13"/>
  <c r="AB9266" i="13"/>
  <c r="AB9267" i="13"/>
  <c r="AB9268" i="13"/>
  <c r="AB9269" i="13"/>
  <c r="AB9270" i="13"/>
  <c r="AB9271" i="13"/>
  <c r="AB9272" i="13"/>
  <c r="AB9273" i="13"/>
  <c r="AB9274" i="13"/>
  <c r="AB9275" i="13"/>
  <c r="AB9276" i="13"/>
  <c r="AB9277" i="13"/>
  <c r="AB9278" i="13"/>
  <c r="AB9279" i="13"/>
  <c r="AB9280" i="13"/>
  <c r="AB9281" i="13"/>
  <c r="AB9282" i="13"/>
  <c r="AB9283" i="13"/>
  <c r="AB9284" i="13"/>
  <c r="AB9285" i="13"/>
  <c r="AB9286" i="13"/>
  <c r="AB9287" i="13"/>
  <c r="AB9288" i="13"/>
  <c r="AB9289" i="13"/>
  <c r="AB9290" i="13"/>
  <c r="AB9291" i="13"/>
  <c r="AB9292" i="13"/>
  <c r="AB9293" i="13"/>
  <c r="AB9294" i="13"/>
  <c r="AB9295" i="13"/>
  <c r="AB9296" i="13"/>
  <c r="AB9297" i="13"/>
  <c r="AB9298" i="13"/>
  <c r="AB9299" i="13"/>
  <c r="AB9300" i="13"/>
  <c r="AB9301" i="13"/>
  <c r="AB9302" i="13"/>
  <c r="AB9303" i="13"/>
  <c r="AB9304" i="13"/>
  <c r="AB9305" i="13"/>
  <c r="AB9306" i="13"/>
  <c r="AB9307" i="13"/>
  <c r="AB9308" i="13"/>
  <c r="AB9309" i="13"/>
  <c r="AB9310" i="13"/>
  <c r="AB9311" i="13"/>
  <c r="AB9312" i="13"/>
  <c r="AB9313" i="13"/>
  <c r="AB9314" i="13"/>
  <c r="AB9315" i="13"/>
  <c r="AB9316" i="13"/>
  <c r="AB9317" i="13"/>
  <c r="AB9318" i="13"/>
  <c r="AB9319" i="13"/>
  <c r="AB9320" i="13"/>
  <c r="AB9321" i="13"/>
  <c r="AB9322" i="13"/>
  <c r="AB9323" i="13"/>
  <c r="AB9324" i="13"/>
  <c r="AB9325" i="13"/>
  <c r="AB9326" i="13"/>
  <c r="AB9327" i="13"/>
  <c r="AB9328" i="13"/>
  <c r="AB9329" i="13"/>
  <c r="AB9330" i="13"/>
  <c r="AB9331" i="13"/>
  <c r="AB9332" i="13"/>
  <c r="AB9333" i="13"/>
  <c r="AB9334" i="13"/>
  <c r="AB9335" i="13"/>
  <c r="AB9336" i="13"/>
  <c r="AB9337" i="13"/>
  <c r="AB9338" i="13"/>
  <c r="AB9339" i="13"/>
  <c r="AB9340" i="13"/>
  <c r="AB9341" i="13"/>
  <c r="AB9342" i="13"/>
  <c r="AB9343" i="13"/>
  <c r="AB9344" i="13"/>
  <c r="AB9345" i="13"/>
  <c r="AB9346" i="13"/>
  <c r="AB9347" i="13"/>
  <c r="AB9348" i="13"/>
  <c r="AB9349" i="13"/>
  <c r="AB9350" i="13"/>
  <c r="AB9351" i="13"/>
  <c r="AB9352" i="13"/>
  <c r="AB9353" i="13"/>
  <c r="AB9354" i="13"/>
  <c r="AB9355" i="13"/>
  <c r="AB9356" i="13"/>
  <c r="AB9357" i="13"/>
  <c r="AB9358" i="13"/>
  <c r="AB9359" i="13"/>
  <c r="AB9360" i="13"/>
  <c r="AB9361" i="13"/>
  <c r="AB9362" i="13"/>
  <c r="AB9363" i="13"/>
  <c r="AB9364" i="13"/>
  <c r="AB9365" i="13"/>
  <c r="AB9366" i="13"/>
  <c r="AB9367" i="13"/>
  <c r="AB9368" i="13"/>
  <c r="AB9369" i="13"/>
  <c r="AB9370" i="13"/>
  <c r="AB9371" i="13"/>
  <c r="AB9372" i="13"/>
  <c r="AB9373" i="13"/>
  <c r="AB9374" i="13"/>
  <c r="AB9375" i="13"/>
  <c r="AB9376" i="13"/>
  <c r="AB9377" i="13"/>
  <c r="AB9378" i="13"/>
  <c r="AB9379" i="13"/>
  <c r="AB9380" i="13"/>
  <c r="AB9381" i="13"/>
  <c r="AB9382" i="13"/>
  <c r="AB9383" i="13"/>
  <c r="AB9384" i="13"/>
  <c r="AB9385" i="13"/>
  <c r="AB9386" i="13"/>
  <c r="AB9387" i="13"/>
  <c r="AB9388" i="13"/>
  <c r="AB9389" i="13"/>
  <c r="AB9390" i="13"/>
  <c r="AB9391" i="13"/>
  <c r="AB9392" i="13"/>
  <c r="AB9393" i="13"/>
  <c r="AB9394" i="13"/>
  <c r="AB9395" i="13"/>
  <c r="AB9396" i="13"/>
  <c r="AB9397" i="13"/>
  <c r="AB9398" i="13"/>
  <c r="AB9399" i="13"/>
  <c r="AB9400" i="13"/>
  <c r="AB9401" i="13"/>
  <c r="AB9402" i="13"/>
  <c r="AB9403" i="13"/>
  <c r="AB9404" i="13"/>
  <c r="AB9405" i="13"/>
  <c r="AB9406" i="13"/>
  <c r="AB9407" i="13"/>
  <c r="AB9408" i="13"/>
  <c r="AB9409" i="13"/>
  <c r="AB9410" i="13"/>
  <c r="AB9411" i="13"/>
  <c r="AB9412" i="13"/>
  <c r="AB9413" i="13"/>
  <c r="AB9414" i="13"/>
  <c r="AB9415" i="13"/>
  <c r="AB9416" i="13"/>
  <c r="AB9417" i="13"/>
  <c r="AB9418" i="13"/>
  <c r="AB9419" i="13"/>
  <c r="AB9420" i="13"/>
  <c r="AB9421" i="13"/>
  <c r="AB9422" i="13"/>
  <c r="AB9423" i="13"/>
  <c r="AB9424" i="13"/>
  <c r="AB9425" i="13"/>
  <c r="AB9426" i="13"/>
  <c r="AB9427" i="13"/>
  <c r="AB9428" i="13"/>
  <c r="AB9429" i="13"/>
  <c r="AB9430" i="13"/>
  <c r="AB9431" i="13"/>
  <c r="AB9432" i="13"/>
  <c r="AB9433" i="13"/>
  <c r="AB9434" i="13"/>
  <c r="AB9435" i="13"/>
  <c r="AB9436" i="13"/>
  <c r="AB9437" i="13"/>
  <c r="AB9438" i="13"/>
  <c r="AB9439" i="13"/>
  <c r="AB9440" i="13"/>
  <c r="AB9441" i="13"/>
  <c r="AB9442" i="13"/>
  <c r="AB9443" i="13"/>
  <c r="AB9444" i="13"/>
  <c r="AB9445" i="13"/>
  <c r="AB9446" i="13"/>
  <c r="AB9447" i="13"/>
  <c r="AB9448" i="13"/>
  <c r="AB9449" i="13"/>
  <c r="AB9450" i="13"/>
  <c r="AB9451" i="13"/>
  <c r="AB9452" i="13"/>
  <c r="AB9453" i="13"/>
  <c r="AB9454" i="13"/>
  <c r="AB9455" i="13"/>
  <c r="AB9456" i="13"/>
  <c r="AB9457" i="13"/>
  <c r="AB9458" i="13"/>
  <c r="AB9459" i="13"/>
  <c r="AB9460" i="13"/>
  <c r="AB9461" i="13"/>
  <c r="AB9462" i="13"/>
  <c r="AB9463" i="13"/>
  <c r="AB9464" i="13"/>
  <c r="AB9465" i="13"/>
  <c r="AB9466" i="13"/>
  <c r="AB9467" i="13"/>
  <c r="AB9468" i="13"/>
  <c r="AB9469" i="13"/>
  <c r="AB9470" i="13"/>
  <c r="AB9471" i="13"/>
  <c r="AB9472" i="13"/>
  <c r="AB9473" i="13"/>
  <c r="AB9474" i="13"/>
  <c r="AB9475" i="13"/>
  <c r="AB9476" i="13"/>
  <c r="AB9477" i="13"/>
  <c r="AB9478" i="13"/>
  <c r="AB9479" i="13"/>
  <c r="AB9480" i="13"/>
  <c r="AB9481" i="13"/>
  <c r="AB9482" i="13"/>
  <c r="AB9483" i="13"/>
  <c r="AB9484" i="13"/>
  <c r="AB9485" i="13"/>
  <c r="AB9486" i="13"/>
  <c r="AB9487" i="13"/>
  <c r="AB9488" i="13"/>
  <c r="AB9489" i="13"/>
  <c r="AB9490" i="13"/>
  <c r="AB9491" i="13"/>
  <c r="AB9492" i="13"/>
  <c r="AB9493" i="13"/>
  <c r="AB9494" i="13"/>
  <c r="AB9495" i="13"/>
  <c r="AB9496" i="13"/>
  <c r="AB9497" i="13"/>
  <c r="AB9498" i="13"/>
  <c r="AB9499" i="13"/>
  <c r="AB9500" i="13"/>
  <c r="AB9501" i="13"/>
  <c r="AB9502" i="13"/>
  <c r="AB9503" i="13"/>
  <c r="AB9504" i="13"/>
  <c r="AB9505" i="13"/>
  <c r="AB9506" i="13"/>
  <c r="AB9507" i="13"/>
  <c r="AB9508" i="13"/>
  <c r="AB9509" i="13"/>
  <c r="AB9510" i="13"/>
  <c r="AB9511" i="13"/>
  <c r="AB9512" i="13"/>
  <c r="AB9513" i="13"/>
  <c r="AB9514" i="13"/>
  <c r="AB9515" i="13"/>
  <c r="AB9516" i="13"/>
  <c r="AB9517" i="13"/>
  <c r="AB9518" i="13"/>
  <c r="AB9519" i="13"/>
  <c r="AB9520" i="13"/>
  <c r="AB9521" i="13"/>
  <c r="AB9522" i="13"/>
  <c r="AB9523" i="13"/>
  <c r="AB9524" i="13"/>
  <c r="AB9525" i="13"/>
  <c r="AB9526" i="13"/>
  <c r="AB9527" i="13"/>
  <c r="AB9528" i="13"/>
  <c r="AB9529" i="13"/>
  <c r="AB9530" i="13"/>
  <c r="AB9531" i="13"/>
  <c r="AB9532" i="13"/>
  <c r="AB9533" i="13"/>
  <c r="AB9534" i="13"/>
  <c r="AB9535" i="13"/>
  <c r="AB9536" i="13"/>
  <c r="AB9537" i="13"/>
  <c r="AB9538" i="13"/>
  <c r="AB9539" i="13"/>
  <c r="AB9540" i="13"/>
  <c r="AB9541" i="13"/>
  <c r="AB9542" i="13"/>
  <c r="AB9543" i="13"/>
  <c r="AB9544" i="13"/>
  <c r="AB9545" i="13"/>
  <c r="AB9546" i="13"/>
  <c r="AB9547" i="13"/>
  <c r="AB9548" i="13"/>
  <c r="AB9549" i="13"/>
  <c r="AB9550" i="13"/>
  <c r="AB9551" i="13"/>
  <c r="AB9552" i="13"/>
  <c r="AB9553" i="13"/>
  <c r="AB9554" i="13"/>
  <c r="AB9555" i="13"/>
  <c r="AB9556" i="13"/>
  <c r="AB9557" i="13"/>
  <c r="AB9558" i="13"/>
  <c r="AB9559" i="13"/>
  <c r="AB9560" i="13"/>
  <c r="AB9561" i="13"/>
  <c r="AB9562" i="13"/>
  <c r="AB9563" i="13"/>
  <c r="AB9564" i="13"/>
  <c r="AB9565" i="13"/>
  <c r="AB9566" i="13"/>
  <c r="AB9567" i="13"/>
  <c r="AB9568" i="13"/>
  <c r="AB9569" i="13"/>
  <c r="AB9570" i="13"/>
  <c r="AB9571" i="13"/>
  <c r="AB9572" i="13"/>
  <c r="AB9573" i="13"/>
  <c r="AB9574" i="13"/>
  <c r="AB9575" i="13"/>
  <c r="AB9576" i="13"/>
  <c r="AB9577" i="13"/>
  <c r="AB9578" i="13"/>
  <c r="AB9579" i="13"/>
  <c r="AB9580" i="13"/>
  <c r="AB9581" i="13"/>
  <c r="AB9582" i="13"/>
  <c r="AB9583" i="13"/>
  <c r="AB9584" i="13"/>
  <c r="AB9585" i="13"/>
  <c r="AB9586" i="13"/>
  <c r="AB9587" i="13"/>
  <c r="AB9588" i="13"/>
  <c r="AB9589" i="13"/>
  <c r="AB9590" i="13"/>
  <c r="AB9591" i="13"/>
  <c r="AB9592" i="13"/>
  <c r="AB9593" i="13"/>
  <c r="AB9594" i="13"/>
  <c r="AB9595" i="13"/>
  <c r="AB9596" i="13"/>
  <c r="AB9597" i="13"/>
  <c r="AB9598" i="13"/>
  <c r="AB9599" i="13"/>
  <c r="AB9600" i="13"/>
  <c r="AB9601" i="13"/>
  <c r="AB9602" i="13"/>
  <c r="AB9603" i="13"/>
  <c r="AB9604" i="13"/>
  <c r="AB9605" i="13"/>
  <c r="AB9606" i="13"/>
  <c r="AB9607" i="13"/>
  <c r="AB9608" i="13"/>
  <c r="AB9609" i="13"/>
  <c r="AB9610" i="13"/>
  <c r="AB9611" i="13"/>
  <c r="AB9612" i="13"/>
  <c r="AB9613" i="13"/>
  <c r="AB9614" i="13"/>
  <c r="AB9615" i="13"/>
  <c r="AB9616" i="13"/>
  <c r="AB9617" i="13"/>
  <c r="AB9618" i="13"/>
  <c r="AB9619" i="13"/>
  <c r="AB9620" i="13"/>
  <c r="AB9621" i="13"/>
  <c r="AB9622" i="13"/>
  <c r="AB9623" i="13"/>
  <c r="AB9624" i="13"/>
  <c r="AB9625" i="13"/>
  <c r="AB9626" i="13"/>
  <c r="AB9627" i="13"/>
  <c r="AB9628" i="13"/>
  <c r="AB9629" i="13"/>
  <c r="AB9630" i="13"/>
  <c r="AB9631" i="13"/>
  <c r="AB9632" i="13"/>
  <c r="AB9633" i="13"/>
  <c r="AB9634" i="13"/>
  <c r="AB9635" i="13"/>
  <c r="AB9636" i="13"/>
  <c r="AB9637" i="13"/>
  <c r="AB9638" i="13"/>
  <c r="AB9639" i="13"/>
  <c r="AB9640" i="13"/>
  <c r="AB9641" i="13"/>
  <c r="AB9642" i="13"/>
  <c r="AB9643" i="13"/>
  <c r="AB9644" i="13"/>
  <c r="AB9645" i="13"/>
  <c r="AB9646" i="13"/>
  <c r="AB9647" i="13"/>
  <c r="AB9648" i="13"/>
  <c r="AB9649" i="13"/>
  <c r="AB9650" i="13"/>
  <c r="AB9651" i="13"/>
  <c r="AB9652" i="13"/>
  <c r="AB9653" i="13"/>
  <c r="AB9654" i="13"/>
  <c r="AB9655" i="13"/>
  <c r="AB9656" i="13"/>
  <c r="AB9657" i="13"/>
  <c r="AB9658" i="13"/>
  <c r="AB9659" i="13"/>
  <c r="AB9660" i="13"/>
  <c r="AB9661" i="13"/>
  <c r="AB9662" i="13"/>
  <c r="AB9663" i="13"/>
  <c r="AB9664" i="13"/>
  <c r="AB9665" i="13"/>
  <c r="AB9666" i="13"/>
  <c r="AB9667" i="13"/>
  <c r="AB9668" i="13"/>
  <c r="AB9669" i="13"/>
  <c r="AB9670" i="13"/>
  <c r="AB9671" i="13"/>
  <c r="AB9672" i="13"/>
  <c r="AB9673" i="13"/>
  <c r="AB9674" i="13"/>
  <c r="AB9675" i="13"/>
  <c r="AB9676" i="13"/>
  <c r="AB9677" i="13"/>
  <c r="AB9678" i="13"/>
  <c r="AB9679" i="13"/>
  <c r="AB9680" i="13"/>
  <c r="AB9681" i="13"/>
  <c r="AB9682" i="13"/>
  <c r="AB9683" i="13"/>
  <c r="AB9684" i="13"/>
  <c r="AB9685" i="13"/>
  <c r="AB9686" i="13"/>
  <c r="AB9687" i="13"/>
  <c r="AB9688" i="13"/>
  <c r="AB9689" i="13"/>
  <c r="AB9690" i="13"/>
  <c r="AB9691" i="13"/>
  <c r="AB9692" i="13"/>
  <c r="AB9693" i="13"/>
  <c r="AB9694" i="13"/>
  <c r="AB9695" i="13"/>
  <c r="AB9696" i="13"/>
  <c r="AB9697" i="13"/>
  <c r="AB9698" i="13"/>
  <c r="AB9699" i="13"/>
  <c r="AB9700" i="13"/>
  <c r="AB9701" i="13"/>
  <c r="AB9702" i="13"/>
  <c r="AB9703" i="13"/>
  <c r="AB9704" i="13"/>
  <c r="AB9705" i="13"/>
  <c r="AB9706" i="13"/>
  <c r="AB9707" i="13"/>
  <c r="AB9708" i="13"/>
  <c r="AB9709" i="13"/>
  <c r="AB9710" i="13"/>
  <c r="AB9711" i="13"/>
  <c r="AB9712" i="13"/>
  <c r="AB9713" i="13"/>
  <c r="AB9714" i="13"/>
  <c r="AB9715" i="13"/>
  <c r="AB9716" i="13"/>
  <c r="AB9717" i="13"/>
  <c r="AB9718" i="13"/>
  <c r="AB9719" i="13"/>
  <c r="AB9720" i="13"/>
  <c r="AB9721" i="13"/>
  <c r="AB9722" i="13"/>
  <c r="AB9723" i="13"/>
  <c r="AB9724" i="13"/>
  <c r="AB9725" i="13"/>
  <c r="AB9726" i="13"/>
  <c r="AB9727" i="13"/>
  <c r="AB9728" i="13"/>
  <c r="AB9729" i="13"/>
  <c r="AB9730" i="13"/>
  <c r="AB9731" i="13"/>
  <c r="AB9732" i="13"/>
  <c r="AB9733" i="13"/>
  <c r="AB9734" i="13"/>
  <c r="AB9735" i="13"/>
  <c r="AB9736" i="13"/>
  <c r="AB9737" i="13"/>
  <c r="AB9738" i="13"/>
  <c r="AB9739" i="13"/>
  <c r="AB9740" i="13"/>
  <c r="AB9741" i="13"/>
  <c r="AB9742" i="13"/>
  <c r="AB9743" i="13"/>
  <c r="AB9744" i="13"/>
  <c r="AB9745" i="13"/>
  <c r="AB9746" i="13"/>
  <c r="AB9747" i="13"/>
  <c r="AB9748" i="13"/>
  <c r="AB9749" i="13"/>
  <c r="AB9750" i="13"/>
  <c r="AB9751" i="13"/>
  <c r="AB9752" i="13"/>
  <c r="AB9753" i="13"/>
  <c r="AB9754" i="13"/>
  <c r="AB9755" i="13"/>
  <c r="AB9756" i="13"/>
  <c r="AB9757" i="13"/>
  <c r="AB9758" i="13"/>
  <c r="AB9759" i="13"/>
  <c r="AB9760" i="13"/>
  <c r="AB9761" i="13"/>
  <c r="AB9762" i="13"/>
  <c r="AB9763" i="13"/>
  <c r="AB9764" i="13"/>
  <c r="AB9765" i="13"/>
  <c r="AB9766" i="13"/>
  <c r="AB9767" i="13"/>
  <c r="AB9768" i="13"/>
  <c r="AB9769" i="13"/>
  <c r="AB9770" i="13"/>
  <c r="AB9771" i="13"/>
  <c r="AB9772" i="13"/>
  <c r="AB9773" i="13"/>
  <c r="AB9774" i="13"/>
  <c r="AB9775" i="13"/>
  <c r="AB9776" i="13"/>
  <c r="AB9777" i="13"/>
  <c r="AB9778" i="13"/>
  <c r="AB9779" i="13"/>
  <c r="AB9780" i="13"/>
  <c r="AB9781" i="13"/>
  <c r="AB9782" i="13"/>
  <c r="AB9783" i="13"/>
  <c r="AB9784" i="13"/>
  <c r="AB9785" i="13"/>
  <c r="AB9786" i="13"/>
  <c r="AB9787" i="13"/>
  <c r="AB9788" i="13"/>
  <c r="AB9789" i="13"/>
  <c r="AB9790" i="13"/>
  <c r="AB9791" i="13"/>
  <c r="AB9792" i="13"/>
  <c r="AB9793" i="13"/>
  <c r="AB9794" i="13"/>
  <c r="AB9795" i="13"/>
  <c r="AB9796" i="13"/>
  <c r="AB9797" i="13"/>
  <c r="AB9798" i="13"/>
  <c r="AB9799" i="13"/>
  <c r="AB9800" i="13"/>
  <c r="AB9801" i="13"/>
  <c r="AB9802" i="13"/>
  <c r="AB9803" i="13"/>
  <c r="AB9804" i="13"/>
  <c r="AB9805" i="13"/>
  <c r="AB9806" i="13"/>
  <c r="AB9807" i="13"/>
  <c r="AB9808" i="13"/>
  <c r="AB9809" i="13"/>
  <c r="AB9810" i="13"/>
  <c r="AB9811" i="13"/>
  <c r="AB9812" i="13"/>
  <c r="AB9813" i="13"/>
  <c r="AB9814" i="13"/>
  <c r="AB9815" i="13"/>
  <c r="AB9816" i="13"/>
  <c r="AB9817" i="13"/>
  <c r="AB9818" i="13"/>
  <c r="AB9819" i="13"/>
  <c r="AB9820" i="13"/>
  <c r="AB9821" i="13"/>
  <c r="AB9822" i="13"/>
  <c r="AB9823" i="13"/>
  <c r="AB9824" i="13"/>
  <c r="AB9825" i="13"/>
  <c r="AB9826" i="13"/>
  <c r="AB9827" i="13"/>
  <c r="AB9828" i="13"/>
  <c r="AB9829" i="13"/>
  <c r="AB9830" i="13"/>
  <c r="AB9831" i="13"/>
  <c r="AB9832" i="13"/>
  <c r="AB9833" i="13"/>
  <c r="AB9834" i="13"/>
  <c r="AB9835" i="13"/>
  <c r="AB9836" i="13"/>
  <c r="AB9837" i="13"/>
  <c r="AB9838" i="13"/>
  <c r="AB9839" i="13"/>
  <c r="AB9840" i="13"/>
  <c r="AB9841" i="13"/>
  <c r="AB9842" i="13"/>
  <c r="AB9843" i="13"/>
  <c r="AB9844" i="13"/>
  <c r="AB9845" i="13"/>
  <c r="AB9846" i="13"/>
  <c r="AB9847" i="13"/>
  <c r="AB9848" i="13"/>
  <c r="AB9849" i="13"/>
  <c r="AB9850" i="13"/>
  <c r="AB9851" i="13"/>
  <c r="AB9852" i="13"/>
  <c r="AB9853" i="13"/>
  <c r="AB9854" i="13"/>
  <c r="AB9855" i="13"/>
  <c r="AB9856" i="13"/>
  <c r="AB9857" i="13"/>
  <c r="AB9858" i="13"/>
  <c r="AB9859" i="13"/>
  <c r="AB9860" i="13"/>
  <c r="AB9861" i="13"/>
  <c r="AB9862" i="13"/>
  <c r="AB9863" i="13"/>
  <c r="AB9864" i="13"/>
  <c r="AB9865" i="13"/>
  <c r="AB9866" i="13"/>
  <c r="AB9867" i="13"/>
  <c r="AB9868" i="13"/>
  <c r="AB9869" i="13"/>
  <c r="AB9870" i="13"/>
  <c r="AB9871" i="13"/>
  <c r="AB9872" i="13"/>
  <c r="AB9873" i="13"/>
  <c r="AB9874" i="13"/>
  <c r="AB9875" i="13"/>
  <c r="AB9876" i="13"/>
  <c r="AB9877" i="13"/>
  <c r="AB9878" i="13"/>
  <c r="AB9879" i="13"/>
  <c r="AB9880" i="13"/>
  <c r="AB9881" i="13"/>
  <c r="AB9882" i="13"/>
  <c r="AB9883" i="13"/>
  <c r="AB9884" i="13"/>
  <c r="AB9885" i="13"/>
  <c r="AB9886" i="13"/>
  <c r="AB9887" i="13"/>
  <c r="AB9888" i="13"/>
  <c r="AB9889" i="13"/>
  <c r="AB9890" i="13"/>
  <c r="AB9891" i="13"/>
  <c r="AB9892" i="13"/>
  <c r="AB9893" i="13"/>
  <c r="AB9894" i="13"/>
  <c r="AB9895" i="13"/>
  <c r="AB9896" i="13"/>
  <c r="AB9897" i="13"/>
  <c r="AB9898" i="13"/>
  <c r="AB9899" i="13"/>
  <c r="AB9900" i="13"/>
  <c r="AB9901" i="13"/>
  <c r="AB9902" i="13"/>
  <c r="AB9903" i="13"/>
  <c r="AB9904" i="13"/>
  <c r="AB9905" i="13"/>
  <c r="AB9906" i="13"/>
  <c r="AB9907" i="13"/>
  <c r="AB9908" i="13"/>
  <c r="AB9909" i="13"/>
  <c r="AB9910" i="13"/>
  <c r="AB9911" i="13"/>
  <c r="AB9912" i="13"/>
  <c r="AB9913" i="13"/>
  <c r="AB9914" i="13"/>
  <c r="AB9915" i="13"/>
  <c r="AB9916" i="13"/>
  <c r="AB9917" i="13"/>
  <c r="AB9918" i="13"/>
  <c r="AB9919" i="13"/>
  <c r="AB9920" i="13"/>
  <c r="AB9921" i="13"/>
  <c r="AB9922" i="13"/>
  <c r="AB9923" i="13"/>
  <c r="AB9924" i="13"/>
  <c r="AB9925" i="13"/>
  <c r="AB9926" i="13"/>
  <c r="AB9927" i="13"/>
  <c r="AB9928" i="13"/>
  <c r="AB9929" i="13"/>
  <c r="AB9930" i="13"/>
  <c r="AB9931" i="13"/>
  <c r="AB9932" i="13"/>
  <c r="AB9933" i="13"/>
  <c r="AB9934" i="13"/>
  <c r="AB9935" i="13"/>
  <c r="AB9936" i="13"/>
  <c r="AB9937" i="13"/>
  <c r="AB9938" i="13"/>
  <c r="AB9939" i="13"/>
  <c r="AB9940" i="13"/>
  <c r="AB9941" i="13"/>
  <c r="AB9942" i="13"/>
  <c r="AB9943" i="13"/>
  <c r="AB9944" i="13"/>
  <c r="AB9945" i="13"/>
  <c r="AB9946" i="13"/>
  <c r="AB9947" i="13"/>
  <c r="AB9948" i="13"/>
  <c r="AB9949" i="13"/>
  <c r="AB9950" i="13"/>
  <c r="AB9951" i="13"/>
  <c r="AB9952" i="13"/>
  <c r="AB9953" i="13"/>
  <c r="AB9954" i="13"/>
  <c r="AB9955" i="13"/>
  <c r="AB9956" i="13"/>
  <c r="AB9957" i="13"/>
  <c r="AB9958" i="13"/>
  <c r="AB9959" i="13"/>
  <c r="AB9960" i="13"/>
  <c r="AB9961" i="13"/>
  <c r="AB9962" i="13"/>
  <c r="AB9963" i="13"/>
  <c r="AB9964" i="13"/>
  <c r="AB9965" i="13"/>
  <c r="AB9966" i="13"/>
  <c r="AB9967" i="13"/>
  <c r="AB9968" i="13"/>
  <c r="AB9969" i="13"/>
  <c r="AB9970" i="13"/>
  <c r="AB9971" i="13"/>
  <c r="AB9972" i="13"/>
  <c r="AB9973" i="13"/>
  <c r="AB9974" i="13"/>
  <c r="AB9975" i="13"/>
  <c r="AB9976" i="13"/>
  <c r="AB9977" i="13"/>
  <c r="AB9978" i="13"/>
  <c r="AB9979" i="13"/>
  <c r="AB9980" i="13"/>
  <c r="AB9981" i="13"/>
  <c r="AB9982" i="13"/>
  <c r="AB9983" i="13"/>
  <c r="AB9984" i="13"/>
  <c r="AB9985" i="13"/>
  <c r="AB9986" i="13"/>
  <c r="AB9987" i="13"/>
  <c r="AB9988" i="13"/>
  <c r="AB9989" i="13"/>
  <c r="AB9990" i="13"/>
  <c r="AB9991" i="13"/>
  <c r="AB9992" i="13"/>
  <c r="AB9993" i="13"/>
  <c r="AB9994" i="13"/>
  <c r="AB9995" i="13"/>
  <c r="AB9996" i="13"/>
  <c r="AB9997" i="13"/>
  <c r="AB9998" i="13"/>
  <c r="AB9999" i="13"/>
  <c r="AB10000" i="13"/>
  <c r="AB10001" i="13"/>
  <c r="AB10002" i="13"/>
  <c r="AB10003" i="13"/>
  <c r="AB10004" i="13"/>
  <c r="AB10005" i="13"/>
  <c r="AB10006" i="13"/>
  <c r="AB10007" i="13"/>
  <c r="AB10008" i="13"/>
  <c r="AB10009" i="13"/>
  <c r="AB10010" i="13"/>
  <c r="AB10011" i="13"/>
  <c r="AB10012" i="13"/>
  <c r="AB10013" i="13"/>
  <c r="AB10014" i="13"/>
  <c r="AB10015" i="13"/>
  <c r="AB10016" i="13"/>
  <c r="AB10017" i="13"/>
  <c r="AB10018" i="13"/>
  <c r="AB10019" i="13"/>
  <c r="AB10020" i="13"/>
  <c r="AB10021" i="13"/>
  <c r="AB10022" i="13"/>
  <c r="AB10023" i="13"/>
  <c r="AB10024" i="13"/>
  <c r="AB10025" i="13"/>
  <c r="AB10026" i="13"/>
  <c r="AB10027" i="13"/>
  <c r="AB10028" i="13"/>
  <c r="AB10029" i="13"/>
  <c r="AB10030" i="13"/>
  <c r="AB10031" i="13"/>
  <c r="AB10032" i="13"/>
  <c r="AB10033" i="13"/>
  <c r="AB10034" i="13"/>
  <c r="AB10035" i="13"/>
  <c r="AB10036" i="13"/>
  <c r="AB10037" i="13"/>
  <c r="AB10038" i="13"/>
  <c r="AB10039" i="13"/>
  <c r="AB10040" i="13"/>
  <c r="AB10041" i="13"/>
  <c r="AB10042" i="13"/>
  <c r="AB10043" i="13"/>
  <c r="AB10044" i="13"/>
  <c r="AB10045" i="13"/>
  <c r="AB10046" i="13"/>
  <c r="AB10047" i="13"/>
  <c r="AB10048" i="13"/>
  <c r="AB10049" i="13"/>
  <c r="AB10050" i="13"/>
  <c r="AB10051" i="13"/>
  <c r="AB10052" i="13"/>
  <c r="AB10053" i="13"/>
  <c r="AB10054" i="13"/>
  <c r="AB10055" i="13"/>
  <c r="AB10056" i="13"/>
  <c r="AB10057" i="13"/>
  <c r="AB10058" i="13"/>
  <c r="AB10059" i="13"/>
  <c r="AB10060" i="13"/>
  <c r="AB10061" i="13"/>
  <c r="AB10062" i="13"/>
  <c r="AB10063" i="13"/>
  <c r="AB10064" i="13"/>
  <c r="AB10065" i="13"/>
  <c r="AB10066" i="13"/>
  <c r="AB10067" i="13"/>
  <c r="AB10068" i="13"/>
  <c r="AB10069" i="13"/>
  <c r="AB10070" i="13"/>
  <c r="AB10071" i="13"/>
  <c r="AB10072" i="13"/>
  <c r="AB10073" i="13"/>
  <c r="AB10074" i="13"/>
  <c r="AB10075" i="13"/>
  <c r="AB10076" i="13"/>
  <c r="AB10077" i="13"/>
  <c r="AB10078" i="13"/>
  <c r="AB10079" i="13"/>
  <c r="AB10080" i="13"/>
  <c r="AB10081" i="13"/>
  <c r="AB10082" i="13"/>
  <c r="AB10083" i="13"/>
  <c r="AB10084" i="13"/>
  <c r="AB10085" i="13"/>
  <c r="AB10086" i="13"/>
  <c r="AB10087" i="13"/>
  <c r="AB10088" i="13"/>
  <c r="AB10089" i="13"/>
  <c r="AB10090" i="13"/>
  <c r="AB10091" i="13"/>
  <c r="AB10092" i="13"/>
  <c r="AB10093" i="13"/>
  <c r="AB10094" i="13"/>
  <c r="AB10095" i="13"/>
  <c r="AB10096" i="13"/>
  <c r="AB10097" i="13"/>
  <c r="AB10098" i="13"/>
  <c r="AB10099" i="13"/>
  <c r="AB10100" i="13"/>
  <c r="AB10101" i="13"/>
  <c r="AB10102" i="13"/>
  <c r="AB10103" i="13"/>
  <c r="AB10104" i="13"/>
  <c r="AB10105" i="13"/>
  <c r="AB10106" i="13"/>
  <c r="AB10107" i="13"/>
  <c r="AB10108" i="13"/>
  <c r="AB10109" i="13"/>
  <c r="AB10110" i="13"/>
  <c r="AB10111" i="13"/>
  <c r="AB10112" i="13"/>
  <c r="AB10113" i="13"/>
  <c r="AB10114" i="13"/>
  <c r="AB10115" i="13"/>
  <c r="AB10116" i="13"/>
  <c r="AB10117" i="13"/>
  <c r="AB10118" i="13"/>
  <c r="AB10119" i="13"/>
  <c r="AB10120" i="13"/>
  <c r="AB10121" i="13"/>
  <c r="AB10122" i="13"/>
  <c r="AB10123" i="13"/>
  <c r="AB10124" i="13"/>
  <c r="AB10125" i="13"/>
  <c r="AB10126" i="13"/>
  <c r="AB10127" i="13"/>
  <c r="AB10128" i="13"/>
  <c r="AB10129" i="13"/>
  <c r="AB10130" i="13"/>
  <c r="AB10131" i="13"/>
  <c r="AB10132" i="13"/>
  <c r="AB10133" i="13"/>
  <c r="AB10134" i="13"/>
  <c r="AB10135" i="13"/>
  <c r="AB10136" i="13"/>
  <c r="AB10137" i="13"/>
  <c r="AB10138" i="13"/>
  <c r="AB10139" i="13"/>
  <c r="AB10140" i="13"/>
  <c r="AB10141" i="13"/>
  <c r="AB10142" i="13"/>
  <c r="AB10143" i="13"/>
  <c r="AB10144" i="13"/>
  <c r="AB10145" i="13"/>
  <c r="AB10146" i="13"/>
  <c r="AB10147" i="13"/>
  <c r="AB10148" i="13"/>
  <c r="AB10149" i="13"/>
  <c r="AB10150" i="13"/>
  <c r="AB10151" i="13"/>
  <c r="AB10152" i="13"/>
  <c r="AB10153" i="13"/>
  <c r="AB10154" i="13"/>
  <c r="AB10155" i="13"/>
  <c r="AB10156" i="13"/>
  <c r="AB10157" i="13"/>
  <c r="AB10158" i="13"/>
  <c r="AB10159" i="13"/>
  <c r="AB10160" i="13"/>
  <c r="AB10161" i="13"/>
  <c r="AB10162" i="13"/>
  <c r="AB10163" i="13"/>
  <c r="AB10164" i="13"/>
  <c r="AB10165" i="13"/>
  <c r="AB10166" i="13"/>
  <c r="AB10167" i="13"/>
  <c r="AB10168" i="13"/>
  <c r="AB10169" i="13"/>
  <c r="AB10170" i="13"/>
  <c r="AB10171" i="13"/>
  <c r="AB10172" i="13"/>
  <c r="AB10173" i="13"/>
  <c r="AB10174" i="13"/>
  <c r="AB10175" i="13"/>
  <c r="AB10176" i="13"/>
  <c r="AB10177" i="13"/>
  <c r="AB10178" i="13"/>
  <c r="AB10179" i="13"/>
  <c r="AB10180" i="13"/>
  <c r="AB10181" i="13"/>
  <c r="AB10182" i="13"/>
  <c r="AB10183" i="13"/>
  <c r="AB10184" i="13"/>
  <c r="AB10185" i="13"/>
  <c r="AB10186" i="13"/>
  <c r="AB10187" i="13"/>
  <c r="AB10188" i="13"/>
  <c r="AB10189" i="13"/>
  <c r="AB10190" i="13"/>
  <c r="AB10191" i="13"/>
  <c r="AB10192" i="13"/>
  <c r="AB10193" i="13"/>
  <c r="AB10194" i="13"/>
  <c r="AB10195" i="13"/>
  <c r="AB10196" i="13"/>
  <c r="AB10197" i="13"/>
  <c r="AB10198" i="13"/>
  <c r="AB10199" i="13"/>
  <c r="AB10200" i="13"/>
  <c r="AB10201" i="13"/>
  <c r="AB10202" i="13"/>
  <c r="AB10203" i="13"/>
  <c r="AB10204" i="13"/>
  <c r="AB10205" i="13"/>
  <c r="AB10206" i="13"/>
  <c r="AB10207" i="13"/>
  <c r="AB10208" i="13"/>
  <c r="AB10209" i="13"/>
  <c r="AB10210" i="13"/>
  <c r="AB10211" i="13"/>
  <c r="AB10212" i="13"/>
  <c r="AB10213" i="13"/>
  <c r="AB10214" i="13"/>
  <c r="AB10215" i="13"/>
  <c r="AB10216" i="13"/>
  <c r="AB10217" i="13"/>
  <c r="AB10218" i="13"/>
  <c r="AB10219" i="13"/>
  <c r="AB10220" i="13"/>
  <c r="AB10221" i="13"/>
  <c r="AB10222" i="13"/>
  <c r="AB10223" i="13"/>
  <c r="AB10224" i="13"/>
  <c r="AB10225" i="13"/>
  <c r="AB10226" i="13"/>
  <c r="AB10227" i="13"/>
  <c r="AB10228" i="13"/>
  <c r="AB10229" i="13"/>
  <c r="AB10230" i="13"/>
  <c r="AB10231" i="13"/>
  <c r="AB10232" i="13"/>
  <c r="AB10233" i="13"/>
  <c r="AB10234" i="13"/>
  <c r="AB10235" i="13"/>
  <c r="AB10236" i="13"/>
  <c r="AB10237" i="13"/>
  <c r="AB10238" i="13"/>
  <c r="AB10239" i="13"/>
  <c r="AB10240" i="13"/>
  <c r="AB10241" i="13"/>
  <c r="AB10242" i="13"/>
  <c r="AB10243" i="13"/>
  <c r="AB10244" i="13"/>
  <c r="AB10245" i="13"/>
  <c r="AB10246" i="13"/>
  <c r="AB10247" i="13"/>
  <c r="AB10248" i="13"/>
  <c r="AB10249" i="13"/>
  <c r="AB10250" i="13"/>
  <c r="AB10251" i="13"/>
  <c r="AB10252" i="13"/>
  <c r="AB10253" i="13"/>
  <c r="AB10254" i="13"/>
  <c r="AB10255" i="13"/>
  <c r="AB10256" i="13"/>
  <c r="AB10257" i="13"/>
  <c r="AB10258" i="13"/>
  <c r="AB10259" i="13"/>
  <c r="AB10260" i="13"/>
  <c r="AB10261" i="13"/>
  <c r="AB10262" i="13"/>
  <c r="AB10263" i="13"/>
  <c r="AB10264" i="13"/>
  <c r="AB10265" i="13"/>
  <c r="AB10266" i="13"/>
  <c r="AB10267" i="13"/>
  <c r="AB10268" i="13"/>
  <c r="AB10269" i="13"/>
  <c r="AB10270" i="13"/>
  <c r="AB10271" i="13"/>
  <c r="AB10272" i="13"/>
  <c r="AB10273" i="13"/>
  <c r="AB10274" i="13"/>
  <c r="AB10275" i="13"/>
  <c r="AB10276" i="13"/>
  <c r="AB10277" i="13"/>
  <c r="AB10278" i="13"/>
  <c r="AB10279" i="13"/>
  <c r="AB10280" i="13"/>
  <c r="AB10281" i="13"/>
  <c r="AB10282" i="13"/>
  <c r="AB10283" i="13"/>
  <c r="AB10284" i="13"/>
  <c r="AB10285" i="13"/>
  <c r="AB10286" i="13"/>
  <c r="AB10287" i="13"/>
  <c r="AB10288" i="13"/>
  <c r="AB10289" i="13"/>
  <c r="AB10290" i="13"/>
  <c r="AB10291" i="13"/>
  <c r="AB10292" i="13"/>
  <c r="AB10293" i="13"/>
  <c r="AB10294" i="13"/>
  <c r="AB10295" i="13"/>
  <c r="AB10296" i="13"/>
  <c r="AB10297" i="13"/>
  <c r="AB10298" i="13"/>
  <c r="AB10299" i="13"/>
  <c r="AB10300" i="13"/>
  <c r="AB10301" i="13"/>
  <c r="AB10302" i="13"/>
  <c r="AB10303" i="13"/>
  <c r="AB10304" i="13"/>
  <c r="AB10305" i="13"/>
  <c r="AB10306" i="13"/>
  <c r="AB10307" i="13"/>
  <c r="AB10308" i="13"/>
  <c r="AB10309" i="13"/>
  <c r="AB10310" i="13"/>
  <c r="AB10311" i="13"/>
  <c r="AB10312" i="13"/>
  <c r="AB10313" i="13"/>
  <c r="AB10314" i="13"/>
  <c r="AB10315" i="13"/>
  <c r="AB10316" i="13"/>
  <c r="AB10317" i="13"/>
  <c r="AB10318" i="13"/>
  <c r="AB10319" i="13"/>
  <c r="AB10320" i="13"/>
  <c r="AB10321" i="13"/>
  <c r="AB10322" i="13"/>
  <c r="AB10323" i="13"/>
  <c r="AB10324" i="13"/>
  <c r="AB10325" i="13"/>
  <c r="AB10326" i="13"/>
  <c r="AB10327" i="13"/>
  <c r="AB10328" i="13"/>
  <c r="AB10329" i="13"/>
  <c r="AB10330" i="13"/>
  <c r="AB10331" i="13"/>
  <c r="AB10332" i="13"/>
  <c r="AB10333" i="13"/>
  <c r="AB10334" i="13"/>
  <c r="AB10335" i="13"/>
  <c r="AB10336" i="13"/>
  <c r="AB10337" i="13"/>
  <c r="AB10338" i="13"/>
  <c r="AB10339" i="13"/>
  <c r="AB10340" i="13"/>
  <c r="AB10341" i="13"/>
  <c r="AB10342" i="13"/>
  <c r="AB10343" i="13"/>
  <c r="AB10344" i="13"/>
  <c r="AB10345" i="13"/>
  <c r="AB10346" i="13"/>
  <c r="AB10347" i="13"/>
  <c r="AB10348" i="13"/>
  <c r="AB10349" i="13"/>
  <c r="AB10350" i="13"/>
  <c r="AB10351" i="13"/>
  <c r="AB10352" i="13"/>
  <c r="AB10353" i="13"/>
  <c r="AB10354" i="13"/>
  <c r="AB10355" i="13"/>
  <c r="AB10356" i="13"/>
  <c r="AB10357" i="13"/>
  <c r="AB10358" i="13"/>
  <c r="AB10359" i="13"/>
  <c r="AB10360" i="13"/>
  <c r="AB10361" i="13"/>
  <c r="AB10362" i="13"/>
  <c r="AB10363" i="13"/>
  <c r="AB10364" i="13"/>
  <c r="AB10365" i="13"/>
  <c r="AB10366" i="13"/>
  <c r="AB10367" i="13"/>
  <c r="AB10368" i="13"/>
  <c r="AB10369" i="13"/>
  <c r="AB10370" i="13"/>
  <c r="AB10371" i="13"/>
  <c r="AB10372" i="13"/>
  <c r="AB10373" i="13"/>
  <c r="AB10374" i="13"/>
  <c r="AB10375" i="13"/>
  <c r="AB10376" i="13"/>
  <c r="AB10377" i="13"/>
  <c r="AB10378" i="13"/>
  <c r="AB10379" i="13"/>
  <c r="AB10380" i="13"/>
  <c r="AB10381" i="13"/>
  <c r="AB10382" i="13"/>
  <c r="AB10383" i="13"/>
  <c r="AB10384" i="13"/>
  <c r="AB10385" i="13"/>
  <c r="AB10386" i="13"/>
  <c r="AB10387" i="13"/>
  <c r="AB10388" i="13"/>
  <c r="AB10389" i="13"/>
  <c r="AB10390" i="13"/>
  <c r="AB10391" i="13"/>
  <c r="AB10392" i="13"/>
  <c r="AB10393" i="13"/>
  <c r="AB10394" i="13"/>
  <c r="AB10395" i="13"/>
  <c r="AB10396" i="13"/>
  <c r="AB10397" i="13"/>
  <c r="AB10398" i="13"/>
  <c r="AB10399" i="13"/>
  <c r="AB10400" i="13"/>
  <c r="AB10401" i="13"/>
  <c r="AB10402" i="13"/>
  <c r="AB10403" i="13"/>
  <c r="AB10404" i="13"/>
  <c r="AB10405" i="13"/>
  <c r="AB10406" i="13"/>
  <c r="AB10407" i="13"/>
  <c r="AB10408" i="13"/>
  <c r="AB10409" i="13"/>
  <c r="AB10410" i="13"/>
  <c r="AB10411" i="13"/>
  <c r="AB10412" i="13"/>
  <c r="AB10413" i="13"/>
  <c r="AB10414" i="13"/>
  <c r="AB10415" i="13"/>
  <c r="AB10416" i="13"/>
  <c r="AB10417" i="13"/>
  <c r="AB10418" i="13"/>
  <c r="AB10419" i="13"/>
  <c r="AB10420" i="13"/>
  <c r="AB10421" i="13"/>
  <c r="AB10422" i="13"/>
  <c r="AB10423" i="13"/>
  <c r="AB10424" i="13"/>
  <c r="AB10425" i="13"/>
  <c r="AB10426" i="13"/>
  <c r="AB10427" i="13"/>
  <c r="AB10428" i="13"/>
  <c r="AB10429" i="13"/>
  <c r="AB10430" i="13"/>
  <c r="AB10431" i="13"/>
  <c r="AB10432" i="13"/>
  <c r="AB10433" i="13"/>
  <c r="AB10434" i="13"/>
  <c r="AB10435" i="13"/>
  <c r="AB10436" i="13"/>
  <c r="AB10437" i="13"/>
  <c r="AB10438" i="13"/>
  <c r="AB10439" i="13"/>
  <c r="AB10440" i="13"/>
  <c r="AB10441" i="13"/>
  <c r="AB10442" i="13"/>
  <c r="AB10443" i="13"/>
  <c r="AB10444" i="13"/>
  <c r="AB10445" i="13"/>
  <c r="AB10446" i="13"/>
  <c r="AB10447" i="13"/>
  <c r="AB10448" i="13"/>
  <c r="AB10449" i="13"/>
  <c r="AB10450" i="13"/>
  <c r="AB10451" i="13"/>
  <c r="AB10452" i="13"/>
  <c r="AB10453" i="13"/>
  <c r="AB10454" i="13"/>
  <c r="AB10455" i="13"/>
  <c r="AB10456" i="13"/>
  <c r="AB10457" i="13"/>
  <c r="AB10458" i="13"/>
  <c r="AB10459" i="13"/>
  <c r="AB10460" i="13"/>
  <c r="AB10461" i="13"/>
  <c r="AB10462" i="13"/>
  <c r="AB10463" i="13"/>
  <c r="AB10464" i="13"/>
  <c r="AB10465" i="13"/>
  <c r="AB10466" i="13"/>
  <c r="AB10467" i="13"/>
  <c r="AB10468" i="13"/>
  <c r="AB10469" i="13"/>
  <c r="AB10470" i="13"/>
  <c r="AB10471" i="13"/>
  <c r="AB10472" i="13"/>
  <c r="AB10473" i="13"/>
  <c r="AB10474" i="13"/>
  <c r="AB10475" i="13"/>
  <c r="AB10476" i="13"/>
  <c r="AB10477" i="13"/>
  <c r="AB10478" i="13"/>
  <c r="AB10479" i="13"/>
  <c r="AB10480" i="13"/>
  <c r="AB10481" i="13"/>
  <c r="AB10482" i="13"/>
  <c r="AB10483" i="13"/>
  <c r="AB10484" i="13"/>
  <c r="AB10485" i="13"/>
  <c r="AB10486" i="13"/>
  <c r="AB10487" i="13"/>
  <c r="AB10488" i="13"/>
  <c r="AB9151" i="13"/>
  <c r="AB9152" i="13"/>
  <c r="AB9153" i="13"/>
  <c r="AB9154" i="13"/>
  <c r="AB9155" i="13"/>
  <c r="AB9156" i="13"/>
  <c r="AB9157" i="13"/>
  <c r="AB9158" i="13"/>
  <c r="AB9159" i="13"/>
  <c r="AB9160" i="13"/>
  <c r="AB9161" i="13"/>
  <c r="AB9162" i="13"/>
  <c r="AB9163" i="13"/>
  <c r="AB9164" i="13"/>
  <c r="AB9165" i="13"/>
  <c r="AB9166" i="13"/>
  <c r="AB9167" i="13"/>
  <c r="AB9168" i="13"/>
  <c r="AB9169" i="13"/>
  <c r="AB9170" i="13"/>
  <c r="AB9171" i="13"/>
  <c r="AB9172" i="13"/>
  <c r="AB9173" i="13"/>
  <c r="AB9174" i="13"/>
  <c r="AB9175" i="13"/>
  <c r="AB9176" i="13"/>
  <c r="M3" i="13"/>
  <c r="M4" i="13"/>
  <c r="M5" i="13"/>
  <c r="M6" i="13"/>
  <c r="M7" i="13"/>
  <c r="M8" i="13"/>
  <c r="M9" i="13"/>
  <c r="M10" i="13"/>
  <c r="M11" i="13"/>
  <c r="M12" i="13"/>
  <c r="M13" i="13"/>
  <c r="M14" i="13"/>
  <c r="M15" i="13"/>
  <c r="M17" i="13"/>
  <c r="M18" i="13"/>
  <c r="M19" i="13"/>
  <c r="M20" i="13"/>
  <c r="M21" i="13"/>
  <c r="M22" i="13"/>
  <c r="M16" i="13"/>
  <c r="M24" i="13"/>
  <c r="M25" i="13"/>
  <c r="M26" i="13"/>
  <c r="M27" i="13"/>
  <c r="M28" i="13"/>
  <c r="M29" i="13"/>
  <c r="M23" i="13"/>
  <c r="M30" i="13"/>
  <c r="M31" i="13"/>
  <c r="M32" i="13"/>
  <c r="M33" i="13"/>
  <c r="M34" i="13"/>
  <c r="M35" i="13"/>
  <c r="M36" i="13"/>
  <c r="M37" i="13"/>
  <c r="M39" i="13"/>
  <c r="M38" i="13"/>
  <c r="M41" i="13"/>
  <c r="M42" i="13"/>
  <c r="M43" i="13"/>
  <c r="M44" i="13"/>
  <c r="M45" i="13"/>
  <c r="M46" i="13"/>
  <c r="M47" i="13"/>
  <c r="M48" i="13"/>
  <c r="M49" i="13"/>
  <c r="M50" i="13"/>
  <c r="M51" i="13"/>
  <c r="M40" i="13"/>
  <c r="M58" i="13"/>
  <c r="M59" i="13"/>
  <c r="M60" i="13"/>
  <c r="M61" i="13"/>
  <c r="M62" i="13"/>
  <c r="M63" i="13"/>
  <c r="M64" i="13"/>
  <c r="M65" i="13"/>
  <c r="M66" i="13"/>
  <c r="M67" i="13"/>
  <c r="M52" i="13"/>
  <c r="M53" i="13"/>
  <c r="M54" i="13"/>
  <c r="M55" i="13"/>
  <c r="M56" i="13"/>
  <c r="M57" i="13"/>
  <c r="M68" i="13"/>
  <c r="M69" i="13"/>
  <c r="M70" i="13"/>
  <c r="M71" i="13"/>
  <c r="M72" i="13"/>
  <c r="M73" i="13"/>
  <c r="M74" i="13"/>
  <c r="M75" i="13"/>
  <c r="M76" i="13"/>
  <c r="M77" i="13"/>
  <c r="M78" i="13"/>
  <c r="M79" i="13"/>
  <c r="M80" i="13"/>
  <c r="M81" i="13"/>
  <c r="M82" i="13"/>
  <c r="M83" i="13"/>
  <c r="M84" i="13"/>
  <c r="M85" i="13"/>
  <c r="M86" i="13"/>
  <c r="M87" i="13"/>
  <c r="M96" i="13"/>
  <c r="M97" i="13"/>
  <c r="M98" i="13"/>
  <c r="M99" i="13"/>
  <c r="M100" i="13"/>
  <c r="M101" i="13"/>
  <c r="M102" i="13"/>
  <c r="M103" i="13"/>
  <c r="M104" i="13"/>
  <c r="M105" i="13"/>
  <c r="M106" i="13"/>
  <c r="M107" i="13"/>
  <c r="M108" i="13"/>
  <c r="M109" i="13"/>
  <c r="M110" i="13"/>
  <c r="M111" i="13"/>
  <c r="M112" i="13"/>
  <c r="M113" i="13"/>
  <c r="M114" i="13"/>
  <c r="M115" i="13"/>
  <c r="M116" i="13"/>
  <c r="M117" i="13"/>
  <c r="M118" i="13"/>
  <c r="M119" i="13"/>
  <c r="M120" i="13"/>
  <c r="M121" i="13"/>
  <c r="M88" i="13"/>
  <c r="M90" i="13"/>
  <c r="M92" i="13"/>
  <c r="M94" i="13"/>
  <c r="M125" i="13"/>
  <c r="M126" i="13"/>
  <c r="M89" i="13"/>
  <c r="M91" i="13"/>
  <c r="M93" i="13"/>
  <c r="M95" i="13"/>
  <c r="M123" i="13"/>
  <c r="M122" i="13"/>
  <c r="M129" i="13"/>
  <c r="M130" i="13"/>
  <c r="M131" i="13"/>
  <c r="M132" i="13"/>
  <c r="M133" i="13"/>
  <c r="M134" i="13"/>
  <c r="M135" i="13"/>
  <c r="M136" i="13"/>
  <c r="M137" i="13"/>
  <c r="M138" i="13"/>
  <c r="M139" i="13"/>
  <c r="M140" i="13"/>
  <c r="M141" i="13"/>
  <c r="M142" i="13"/>
  <c r="M128" i="13"/>
  <c r="M165" i="13"/>
  <c r="M166" i="13"/>
  <c r="M167" i="13"/>
  <c r="M168" i="13"/>
  <c r="M169" i="13"/>
  <c r="M170" i="13"/>
  <c r="M171" i="13"/>
  <c r="M172" i="13"/>
  <c r="M173" i="13"/>
  <c r="M174" i="13"/>
  <c r="M175" i="13"/>
  <c r="M176" i="13"/>
  <c r="M177" i="13"/>
  <c r="M178" i="13"/>
  <c r="M179" i="13"/>
  <c r="M180" i="13"/>
  <c r="M181" i="13"/>
  <c r="M182" i="13"/>
  <c r="M183" i="13"/>
  <c r="M143" i="13"/>
  <c r="M144" i="13"/>
  <c r="M145" i="13"/>
  <c r="M146" i="13"/>
  <c r="M147" i="13"/>
  <c r="M148" i="13"/>
  <c r="M149" i="13"/>
  <c r="M150" i="13"/>
  <c r="M151" i="13"/>
  <c r="M152" i="13"/>
  <c r="M153" i="13"/>
  <c r="M154" i="13"/>
  <c r="M155" i="13"/>
  <c r="M156" i="13"/>
  <c r="M157" i="13"/>
  <c r="M158" i="13"/>
  <c r="M159" i="13"/>
  <c r="M160" i="13"/>
  <c r="M161" i="13"/>
  <c r="M162" i="13"/>
  <c r="M163" i="13"/>
  <c r="M164" i="13"/>
  <c r="M127" i="13"/>
  <c r="M184" i="13"/>
  <c r="M185" i="13"/>
  <c r="M186" i="13"/>
  <c r="M187" i="13"/>
  <c r="M188" i="13"/>
  <c r="M189" i="13"/>
  <c r="M190" i="13"/>
  <c r="M191" i="13"/>
  <c r="M192" i="13"/>
  <c r="M193" i="13"/>
  <c r="M194" i="13"/>
  <c r="M124" i="13"/>
  <c r="M214" i="13"/>
  <c r="M215" i="13"/>
  <c r="M216" i="13"/>
  <c r="M217" i="13"/>
  <c r="M218" i="13"/>
  <c r="M219" i="13"/>
  <c r="M220" i="13"/>
  <c r="M221" i="13"/>
  <c r="M222" i="13"/>
  <c r="M223" i="13"/>
  <c r="M224" i="13"/>
  <c r="M225" i="13"/>
  <c r="M226" i="13"/>
  <c r="M227" i="13"/>
  <c r="M228" i="13"/>
  <c r="M229" i="13"/>
  <c r="M230" i="13"/>
  <c r="M231" i="13"/>
  <c r="M232" i="13"/>
  <c r="M233" i="13"/>
  <c r="M234" i="13"/>
  <c r="M235" i="13"/>
  <c r="M236" i="13"/>
  <c r="M237" i="13"/>
  <c r="M238" i="13"/>
  <c r="M239" i="13"/>
  <c r="M240" i="13"/>
  <c r="M241" i="13"/>
  <c r="M242" i="13"/>
  <c r="M243" i="13"/>
  <c r="M244" i="13"/>
  <c r="M245" i="13"/>
  <c r="M246" i="13"/>
  <c r="M247" i="13"/>
  <c r="M248" i="13"/>
  <c r="M249" i="13"/>
  <c r="M250" i="13"/>
  <c r="M195" i="13"/>
  <c r="M197" i="13"/>
  <c r="M199" i="13"/>
  <c r="M201" i="13"/>
  <c r="M203" i="13"/>
  <c r="M205" i="13"/>
  <c r="M207" i="13"/>
  <c r="M209" i="13"/>
  <c r="M211" i="13"/>
  <c r="M213" i="13"/>
  <c r="M252" i="13"/>
  <c r="M254" i="13"/>
  <c r="M256" i="13"/>
  <c r="M258" i="13"/>
  <c r="M260" i="13"/>
  <c r="M262" i="13"/>
  <c r="M266" i="13"/>
  <c r="M200" i="13"/>
  <c r="M208" i="13"/>
  <c r="M271" i="13"/>
  <c r="M272" i="13"/>
  <c r="M273" i="13"/>
  <c r="M274" i="13"/>
  <c r="M275" i="13"/>
  <c r="M276" i="13"/>
  <c r="M277" i="13"/>
  <c r="M278" i="13"/>
  <c r="M279" i="13"/>
  <c r="M280" i="13"/>
  <c r="M281" i="13"/>
  <c r="M282" i="13"/>
  <c r="M283" i="13"/>
  <c r="M284" i="13"/>
  <c r="M285" i="13"/>
  <c r="M286" i="13"/>
  <c r="M287" i="13"/>
  <c r="M288" i="13"/>
  <c r="M289" i="13"/>
  <c r="M290" i="13"/>
  <c r="M291" i="13"/>
  <c r="M292" i="13"/>
  <c r="M293" i="13"/>
  <c r="M294" i="13"/>
  <c r="M295" i="13"/>
  <c r="M296" i="13"/>
  <c r="M297" i="13"/>
  <c r="M298" i="13"/>
  <c r="M299" i="13"/>
  <c r="M300" i="13"/>
  <c r="M301" i="13"/>
  <c r="M302" i="13"/>
  <c r="M303" i="13"/>
  <c r="M304" i="13"/>
  <c r="M305" i="13"/>
  <c r="M306" i="13"/>
  <c r="M307" i="13"/>
  <c r="M308" i="13"/>
  <c r="M309" i="13"/>
  <c r="M310" i="13"/>
  <c r="M311" i="13"/>
  <c r="M312" i="13"/>
  <c r="M313" i="13"/>
  <c r="M314" i="13"/>
  <c r="M315" i="13"/>
  <c r="M316" i="13"/>
  <c r="M317" i="13"/>
  <c r="M318" i="13"/>
  <c r="M319" i="13"/>
  <c r="M320" i="13"/>
  <c r="M321" i="13"/>
  <c r="M322" i="13"/>
  <c r="M323" i="13"/>
  <c r="M324" i="13"/>
  <c r="M325" i="13"/>
  <c r="M326" i="13"/>
  <c r="M327" i="13"/>
  <c r="M328" i="13"/>
  <c r="M329" i="13"/>
  <c r="M330" i="13"/>
  <c r="M331" i="13"/>
  <c r="M332" i="13"/>
  <c r="M333" i="13"/>
  <c r="M334" i="13"/>
  <c r="M335" i="13"/>
  <c r="M336" i="13"/>
  <c r="M267" i="13"/>
  <c r="M198" i="13"/>
  <c r="M206" i="13"/>
  <c r="M269" i="13"/>
  <c r="M270" i="13"/>
  <c r="M251" i="13"/>
  <c r="M253" i="13"/>
  <c r="M255" i="13"/>
  <c r="M257" i="13"/>
  <c r="M259" i="13"/>
  <c r="M261" i="13"/>
  <c r="M263" i="13"/>
  <c r="M264" i="13"/>
  <c r="M268" i="13"/>
  <c r="M196" i="13"/>
  <c r="M204" i="13"/>
  <c r="M212" i="13"/>
  <c r="M265" i="13"/>
  <c r="M210" i="13"/>
  <c r="M202" i="13"/>
  <c r="M337" i="13"/>
  <c r="M338" i="13"/>
  <c r="M339" i="13"/>
  <c r="M340" i="13"/>
  <c r="M341" i="13"/>
  <c r="M342" i="13"/>
  <c r="M343" i="13"/>
  <c r="M344" i="13"/>
  <c r="M345" i="13"/>
  <c r="M346" i="13"/>
  <c r="M347" i="13"/>
  <c r="M348" i="13"/>
  <c r="M349" i="13"/>
  <c r="M350" i="13"/>
  <c r="M351" i="13"/>
  <c r="M352" i="13"/>
  <c r="M353" i="13"/>
  <c r="M354" i="13"/>
  <c r="M355" i="13"/>
  <c r="M356" i="13"/>
  <c r="M357" i="13"/>
  <c r="M358" i="13"/>
  <c r="M359" i="13"/>
  <c r="M360" i="13"/>
  <c r="M361" i="13"/>
  <c r="M362" i="13"/>
  <c r="M363" i="13"/>
  <c r="M364" i="13"/>
  <c r="M365" i="13"/>
  <c r="M366" i="13"/>
  <c r="M367" i="13"/>
  <c r="M368" i="13"/>
  <c r="M369" i="13"/>
  <c r="M370" i="13"/>
  <c r="M371" i="13"/>
  <c r="M372" i="13"/>
  <c r="M373" i="13"/>
  <c r="M374" i="13"/>
  <c r="M375" i="13"/>
  <c r="M376" i="13"/>
  <c r="M377" i="13"/>
  <c r="M378" i="13"/>
  <c r="M379" i="13"/>
  <c r="M380" i="13"/>
  <c r="M381" i="13"/>
  <c r="M382" i="13"/>
  <c r="M383" i="13"/>
  <c r="M384" i="13"/>
  <c r="M385" i="13"/>
  <c r="M386" i="13"/>
  <c r="M387" i="13"/>
  <c r="M388" i="13"/>
  <c r="M389" i="13"/>
  <c r="M390" i="13"/>
  <c r="M391" i="13"/>
  <c r="M392" i="13"/>
  <c r="M393" i="13"/>
  <c r="M394" i="13"/>
  <c r="M395" i="13"/>
  <c r="M396" i="13"/>
  <c r="M397" i="13"/>
  <c r="M398" i="13"/>
  <c r="M399" i="13"/>
  <c r="M400" i="13"/>
  <c r="M401" i="13"/>
  <c r="M402" i="13"/>
  <c r="M403" i="13"/>
  <c r="M404" i="13"/>
  <c r="M405" i="13"/>
  <c r="M406" i="13"/>
  <c r="M407" i="13"/>
  <c r="M408" i="13"/>
  <c r="M409" i="13"/>
  <c r="M410" i="13"/>
  <c r="M411" i="13"/>
  <c r="M412" i="13"/>
  <c r="M413" i="13"/>
  <c r="M414" i="13"/>
  <c r="M415" i="13"/>
  <c r="M416" i="13"/>
  <c r="M417" i="13"/>
  <c r="M418" i="13"/>
  <c r="M419" i="13"/>
  <c r="M420" i="13"/>
  <c r="M421" i="13"/>
  <c r="M422" i="13"/>
  <c r="M423" i="13"/>
  <c r="M424" i="13"/>
  <c r="M425" i="13"/>
  <c r="M426" i="13"/>
  <c r="M427" i="13"/>
  <c r="M428" i="13"/>
  <c r="M429" i="13"/>
  <c r="M430" i="13"/>
  <c r="M431" i="13"/>
  <c r="M432" i="13"/>
  <c r="M433" i="13"/>
  <c r="M434" i="13"/>
  <c r="M435" i="13"/>
  <c r="M436" i="13"/>
  <c r="M437" i="13"/>
  <c r="M438" i="13"/>
  <c r="M439" i="13"/>
  <c r="M440" i="13"/>
  <c r="M441" i="13"/>
  <c r="M442" i="13"/>
  <c r="M443" i="13"/>
  <c r="M444" i="13"/>
  <c r="M445" i="13"/>
  <c r="M446" i="13"/>
  <c r="M447" i="13"/>
  <c r="M448" i="13"/>
  <c r="M449" i="13"/>
  <c r="M450" i="13"/>
  <c r="M451" i="13"/>
  <c r="M452" i="13"/>
  <c r="M453" i="13"/>
  <c r="M454" i="13"/>
  <c r="M455" i="13"/>
  <c r="M456" i="13"/>
  <c r="M457" i="13"/>
  <c r="M458" i="13"/>
  <c r="M459" i="13"/>
  <c r="M460" i="13"/>
  <c r="M461" i="13"/>
  <c r="M462" i="13"/>
  <c r="M463" i="13"/>
  <c r="M464" i="13"/>
  <c r="M465" i="13"/>
  <c r="M466" i="13"/>
  <c r="M467" i="13"/>
  <c r="M468" i="13"/>
  <c r="M469" i="13"/>
  <c r="M470" i="13"/>
  <c r="M471" i="13"/>
  <c r="M472" i="13"/>
  <c r="M473" i="13"/>
  <c r="M474" i="13"/>
  <c r="M475" i="13"/>
  <c r="M476" i="13"/>
  <c r="M477" i="13"/>
  <c r="M478" i="13"/>
  <c r="M479" i="13"/>
  <c r="M480" i="13"/>
  <c r="M481" i="13"/>
  <c r="M482" i="13"/>
  <c r="M483" i="13"/>
  <c r="M484" i="13"/>
  <c r="M485" i="13"/>
  <c r="M486" i="13"/>
  <c r="M487" i="13"/>
  <c r="M488" i="13"/>
  <c r="M489" i="13"/>
  <c r="M490" i="13"/>
  <c r="M491" i="13"/>
  <c r="M492" i="13"/>
  <c r="M493" i="13"/>
  <c r="M494" i="13"/>
  <c r="M495" i="13"/>
  <c r="M496" i="13"/>
  <c r="M497" i="13"/>
  <c r="M498" i="13"/>
  <c r="M499" i="13"/>
  <c r="M500" i="13"/>
  <c r="M501" i="13"/>
  <c r="M502" i="13"/>
  <c r="M503" i="13"/>
  <c r="M504" i="13"/>
  <c r="M505" i="13"/>
  <c r="M506" i="13"/>
  <c r="M507" i="13"/>
  <c r="M508" i="13"/>
  <c r="M509" i="13"/>
  <c r="M510" i="13"/>
  <c r="M511" i="13"/>
  <c r="M512" i="13"/>
  <c r="M513" i="13"/>
  <c r="M514" i="13"/>
  <c r="M515" i="13"/>
  <c r="M516" i="13"/>
  <c r="M517" i="13"/>
  <c r="M518" i="13"/>
  <c r="M519" i="13"/>
  <c r="M520" i="13"/>
  <c r="M521" i="13"/>
  <c r="M522" i="13"/>
  <c r="M523" i="13"/>
  <c r="M533" i="13"/>
  <c r="M524" i="13"/>
  <c r="M525" i="13"/>
  <c r="M526" i="13"/>
  <c r="M527" i="13"/>
  <c r="M528" i="13"/>
  <c r="M529" i="13"/>
  <c r="M530" i="13"/>
  <c r="M531" i="13"/>
  <c r="M532" i="13"/>
  <c r="M534" i="13"/>
  <c r="M535" i="13"/>
  <c r="M536" i="13"/>
  <c r="M537" i="13"/>
  <c r="M538" i="13"/>
  <c r="M539" i="13"/>
  <c r="M540" i="13"/>
  <c r="M541" i="13"/>
  <c r="M542" i="13"/>
  <c r="M543" i="13"/>
  <c r="M544" i="13"/>
  <c r="M545" i="13"/>
  <c r="M546" i="13"/>
  <c r="M547" i="13"/>
  <c r="M548" i="13"/>
  <c r="M549" i="13"/>
  <c r="M550" i="13"/>
  <c r="M551" i="13"/>
  <c r="M552" i="13"/>
  <c r="M553" i="13"/>
  <c r="M554" i="13"/>
  <c r="M555" i="13"/>
  <c r="M556" i="13"/>
  <c r="M557" i="13"/>
  <c r="M558" i="13"/>
  <c r="M559" i="13"/>
  <c r="M560" i="13"/>
  <c r="M561" i="13"/>
  <c r="M562" i="13"/>
  <c r="M563" i="13"/>
  <c r="M564" i="13"/>
  <c r="M565" i="13"/>
  <c r="M566" i="13"/>
  <c r="M567" i="13"/>
  <c r="M568" i="13"/>
  <c r="M569" i="13"/>
  <c r="M570" i="13"/>
  <c r="M571" i="13"/>
  <c r="M572" i="13"/>
  <c r="M573" i="13"/>
  <c r="M574" i="13"/>
  <c r="M575" i="13"/>
  <c r="M576" i="13"/>
  <c r="M577" i="13"/>
  <c r="M578" i="13"/>
  <c r="M579" i="13"/>
  <c r="M580" i="13"/>
  <c r="M581" i="13"/>
  <c r="M582" i="13"/>
  <c r="M583" i="13"/>
  <c r="M584" i="13"/>
  <c r="M585" i="13"/>
  <c r="M586" i="13"/>
  <c r="M587" i="13"/>
  <c r="M588" i="13"/>
  <c r="M589" i="13"/>
  <c r="M590" i="13"/>
  <c r="M591" i="13"/>
  <c r="M592" i="13"/>
  <c r="M593" i="13"/>
  <c r="M594" i="13"/>
  <c r="M595" i="13"/>
  <c r="M596" i="13"/>
  <c r="M597" i="13"/>
  <c r="M598" i="13"/>
  <c r="M599" i="13"/>
  <c r="M600" i="13"/>
  <c r="M601" i="13"/>
  <c r="M609" i="13"/>
  <c r="M610" i="13"/>
  <c r="M608" i="13"/>
  <c r="M602" i="13"/>
  <c r="M603" i="13"/>
  <c r="M604" i="13"/>
  <c r="M605" i="13"/>
  <c r="M606" i="13"/>
  <c r="M607" i="13"/>
  <c r="M611" i="13"/>
  <c r="M612" i="13"/>
  <c r="M613" i="13"/>
  <c r="M614" i="13"/>
  <c r="M615" i="13"/>
  <c r="M616" i="13"/>
  <c r="M617" i="13"/>
  <c r="M618" i="13"/>
  <c r="M619" i="13"/>
  <c r="M620" i="13"/>
  <c r="M621" i="13"/>
  <c r="M622" i="13"/>
  <c r="M623" i="13"/>
  <c r="M624" i="13"/>
  <c r="M625" i="13"/>
  <c r="M626" i="13"/>
  <c r="M627" i="13"/>
  <c r="M628" i="13"/>
  <c r="M629" i="13"/>
  <c r="M630" i="13"/>
  <c r="M631" i="13"/>
  <c r="M632" i="13"/>
  <c r="M633" i="13"/>
  <c r="M634" i="13"/>
  <c r="M635" i="13"/>
  <c r="M636" i="13"/>
  <c r="M637" i="13"/>
  <c r="M638" i="13"/>
  <c r="M639" i="13"/>
  <c r="M640" i="13"/>
  <c r="M641" i="13"/>
  <c r="M642" i="13"/>
  <c r="M643" i="13"/>
  <c r="M644" i="13"/>
  <c r="M645" i="13"/>
  <c r="M646" i="13"/>
  <c r="M647" i="13"/>
  <c r="M648" i="13"/>
  <c r="M649" i="13"/>
  <c r="M650" i="13"/>
  <c r="M651" i="13"/>
  <c r="M652" i="13"/>
  <c r="M653" i="13"/>
  <c r="M654" i="13"/>
  <c r="M655" i="13"/>
  <c r="M656" i="13"/>
  <c r="M657" i="13"/>
  <c r="M658" i="13"/>
  <c r="M659" i="13"/>
  <c r="M660" i="13"/>
  <c r="M661" i="13"/>
  <c r="M662" i="13"/>
  <c r="M663" i="13"/>
  <c r="M664" i="13"/>
  <c r="M665" i="13"/>
  <c r="M666" i="13"/>
  <c r="M667" i="13"/>
  <c r="M668" i="13"/>
  <c r="M669" i="13"/>
  <c r="M670" i="13"/>
  <c r="M671" i="13"/>
  <c r="M672" i="13"/>
  <c r="M673" i="13"/>
  <c r="M674" i="13"/>
  <c r="M675" i="13"/>
  <c r="M676" i="13"/>
  <c r="M677" i="13"/>
  <c r="M678" i="13"/>
  <c r="M679" i="13"/>
  <c r="M680" i="13"/>
  <c r="M681" i="13"/>
  <c r="M682" i="13"/>
  <c r="M683" i="13"/>
  <c r="M684" i="13"/>
  <c r="M685" i="13"/>
  <c r="M686" i="13"/>
  <c r="M687" i="13"/>
  <c r="M688" i="13"/>
  <c r="M689" i="13"/>
  <c r="M690" i="13"/>
  <c r="M691" i="13"/>
  <c r="M692" i="13"/>
  <c r="M693" i="13"/>
  <c r="M694" i="13"/>
  <c r="M695" i="13"/>
  <c r="M696" i="13"/>
  <c r="M697" i="13"/>
  <c r="M698" i="13"/>
  <c r="M699" i="13"/>
  <c r="M700" i="13"/>
  <c r="M701" i="13"/>
  <c r="M702" i="13"/>
  <c r="M703" i="13"/>
  <c r="M704" i="13"/>
  <c r="M705" i="13"/>
  <c r="M706" i="13"/>
  <c r="M707" i="13"/>
  <c r="M708" i="13"/>
  <c r="M709" i="13"/>
  <c r="M710" i="13"/>
  <c r="M711" i="13"/>
  <c r="M712" i="13"/>
  <c r="M713" i="13"/>
  <c r="M714" i="13"/>
  <c r="M715" i="13"/>
  <c r="M716" i="13"/>
  <c r="M717" i="13"/>
  <c r="M718" i="13"/>
  <c r="M719" i="13"/>
  <c r="M720" i="13"/>
  <c r="M721" i="13"/>
  <c r="M722" i="13"/>
  <c r="M723" i="13"/>
  <c r="M724" i="13"/>
  <c r="M725" i="13"/>
  <c r="M726" i="13"/>
  <c r="M727" i="13"/>
  <c r="M728" i="13"/>
  <c r="M729" i="13"/>
  <c r="M730" i="13"/>
  <c r="M731" i="13"/>
  <c r="M732" i="13"/>
  <c r="M733" i="13"/>
  <c r="M734" i="13"/>
  <c r="M735" i="13"/>
  <c r="M736" i="13"/>
  <c r="M737" i="13"/>
  <c r="M738" i="13"/>
  <c r="M739" i="13"/>
  <c r="M740" i="13"/>
  <c r="M741" i="13"/>
  <c r="M742" i="13"/>
  <c r="M743" i="13"/>
  <c r="M744" i="13"/>
  <c r="M745" i="13"/>
  <c r="M746" i="13"/>
  <c r="M747" i="13"/>
  <c r="M748" i="13"/>
  <c r="M749" i="13"/>
  <c r="M750" i="13"/>
  <c r="M751" i="13"/>
  <c r="M752" i="13"/>
  <c r="M753" i="13"/>
  <c r="M754" i="13"/>
  <c r="M755" i="13"/>
  <c r="M756" i="13"/>
  <c r="M757" i="13"/>
  <c r="M758" i="13"/>
  <c r="M759" i="13"/>
  <c r="M760" i="13"/>
  <c r="M761" i="13"/>
  <c r="M762" i="13"/>
  <c r="M763" i="13"/>
  <c r="M764" i="13"/>
  <c r="M765" i="13"/>
  <c r="M766" i="13"/>
  <c r="M767" i="13"/>
  <c r="M768" i="13"/>
  <c r="M769" i="13"/>
  <c r="M770" i="13"/>
  <c r="M771" i="13"/>
  <c r="M772" i="13"/>
  <c r="M773" i="13"/>
  <c r="M774" i="13"/>
  <c r="M775" i="13"/>
  <c r="M776" i="13"/>
  <c r="M777" i="13"/>
  <c r="M778" i="13"/>
  <c r="M779" i="13"/>
  <c r="M780" i="13"/>
  <c r="M781" i="13"/>
  <c r="M782" i="13"/>
  <c r="M783" i="13"/>
  <c r="M784" i="13"/>
  <c r="M785" i="13"/>
  <c r="M786" i="13"/>
  <c r="M787" i="13"/>
  <c r="M788" i="13"/>
  <c r="M789" i="13"/>
  <c r="M790" i="13"/>
  <c r="M791" i="13"/>
  <c r="M792" i="13"/>
  <c r="M793" i="13"/>
  <c r="M794" i="13"/>
  <c r="M795" i="13"/>
  <c r="M796" i="13"/>
  <c r="M797" i="13"/>
  <c r="M798" i="13"/>
  <c r="M799" i="13"/>
  <c r="M800" i="13"/>
  <c r="M801" i="13"/>
  <c r="M802" i="13"/>
  <c r="M803" i="13"/>
  <c r="M804" i="13"/>
  <c r="M805" i="13"/>
  <c r="M806" i="13"/>
  <c r="M807" i="13"/>
  <c r="M808" i="13"/>
  <c r="M809" i="13"/>
  <c r="M810" i="13"/>
  <c r="M811" i="13"/>
  <c r="M812" i="13"/>
  <c r="M813" i="13"/>
  <c r="M814" i="13"/>
  <c r="M815" i="13"/>
  <c r="M816" i="13"/>
  <c r="M817" i="13"/>
  <c r="M818" i="13"/>
  <c r="M819" i="13"/>
  <c r="M820" i="13"/>
  <c r="M821" i="13"/>
  <c r="M822" i="13"/>
  <c r="M823" i="13"/>
  <c r="M824" i="13"/>
  <c r="M825" i="13"/>
  <c r="M826" i="13"/>
  <c r="M827" i="13"/>
  <c r="M828" i="13"/>
  <c r="M829" i="13"/>
  <c r="M830" i="13"/>
  <c r="M831" i="13"/>
  <c r="M832" i="13"/>
  <c r="M833" i="13"/>
  <c r="M834" i="13"/>
  <c r="M835" i="13"/>
  <c r="M836" i="13"/>
  <c r="M837" i="13"/>
  <c r="M838" i="13"/>
  <c r="M839" i="13"/>
  <c r="M840" i="13"/>
  <c r="M841" i="13"/>
  <c r="M842" i="13"/>
  <c r="M843" i="13"/>
  <c r="M844" i="13"/>
  <c r="M845" i="13"/>
  <c r="M846" i="13"/>
  <c r="M847" i="13"/>
  <c r="M848" i="13"/>
  <c r="M849" i="13"/>
  <c r="M850" i="13"/>
  <c r="M851" i="13"/>
  <c r="M852" i="13"/>
  <c r="M853" i="13"/>
  <c r="M854" i="13"/>
  <c r="M855" i="13"/>
  <c r="M856" i="13"/>
  <c r="M857" i="13"/>
  <c r="M858" i="13"/>
  <c r="M859" i="13"/>
  <c r="M860" i="13"/>
  <c r="M861" i="13"/>
  <c r="M862" i="13"/>
  <c r="M863" i="13"/>
  <c r="M864" i="13"/>
  <c r="M865" i="13"/>
  <c r="M866" i="13"/>
  <c r="M867" i="13"/>
  <c r="M868" i="13"/>
  <c r="M869" i="13"/>
  <c r="M870" i="13"/>
  <c r="M871" i="13"/>
  <c r="M872" i="13"/>
  <c r="M873" i="13"/>
  <c r="M874" i="13"/>
  <c r="M875" i="13"/>
  <c r="M876" i="13"/>
  <c r="M877" i="13"/>
  <c r="M878" i="13"/>
  <c r="M879" i="13"/>
  <c r="M880" i="13"/>
  <c r="M881" i="13"/>
  <c r="M882" i="13"/>
  <c r="M883" i="13"/>
  <c r="M884" i="13"/>
  <c r="M885" i="13"/>
  <c r="M886" i="13"/>
  <c r="M887" i="13"/>
  <c r="M888" i="13"/>
  <c r="M889" i="13"/>
  <c r="M890" i="13"/>
  <c r="M891" i="13"/>
  <c r="M892" i="13"/>
  <c r="M893" i="13"/>
  <c r="M894" i="13"/>
  <c r="M895" i="13"/>
  <c r="M896" i="13"/>
  <c r="M897" i="13"/>
  <c r="M898" i="13"/>
  <c r="M899" i="13"/>
  <c r="M900" i="13"/>
  <c r="M901" i="13"/>
  <c r="M902" i="13"/>
  <c r="M903" i="13"/>
  <c r="M904" i="13"/>
  <c r="M905" i="13"/>
  <c r="M906" i="13"/>
  <c r="M907" i="13"/>
  <c r="M908" i="13"/>
  <c r="M986" i="13"/>
  <c r="M987" i="13"/>
  <c r="M988" i="13"/>
  <c r="M989" i="13"/>
  <c r="M990" i="13"/>
  <c r="M991" i="13"/>
  <c r="M992" i="13"/>
  <c r="M993" i="13"/>
  <c r="M994" i="13"/>
  <c r="M995" i="13"/>
  <c r="M996" i="13"/>
  <c r="M997" i="13"/>
  <c r="M998" i="13"/>
  <c r="M999" i="13"/>
  <c r="M1000" i="13"/>
  <c r="M1001" i="13"/>
  <c r="M1002" i="13"/>
  <c r="M1003" i="13"/>
  <c r="M1004" i="13"/>
  <c r="M1005" i="13"/>
  <c r="M1006" i="13"/>
  <c r="M1007" i="13"/>
  <c r="M1008" i="13"/>
  <c r="M1009" i="13"/>
  <c r="M1010" i="13"/>
  <c r="M1011" i="13"/>
  <c r="M1012" i="13"/>
  <c r="M1013" i="13"/>
  <c r="M1014" i="13"/>
  <c r="M1015" i="13"/>
  <c r="M1016" i="13"/>
  <c r="M1017" i="13"/>
  <c r="M1018" i="13"/>
  <c r="M1019" i="13"/>
  <c r="M1020" i="13"/>
  <c r="M1021" i="13"/>
  <c r="M1022" i="13"/>
  <c r="M1023" i="13"/>
  <c r="M1024" i="13"/>
  <c r="M1025" i="13"/>
  <c r="M1026" i="13"/>
  <c r="M1027" i="13"/>
  <c r="M909" i="13"/>
  <c r="M910" i="13"/>
  <c r="M911" i="13"/>
  <c r="M912" i="13"/>
  <c r="M913" i="13"/>
  <c r="M914" i="13"/>
  <c r="M915" i="13"/>
  <c r="M916" i="13"/>
  <c r="M917" i="13"/>
  <c r="M918" i="13"/>
  <c r="M919" i="13"/>
  <c r="M920" i="13"/>
  <c r="M921" i="13"/>
  <c r="M922" i="13"/>
  <c r="M923" i="13"/>
  <c r="M924" i="13"/>
  <c r="M925" i="13"/>
  <c r="M926" i="13"/>
  <c r="M927" i="13"/>
  <c r="M928" i="13"/>
  <c r="M929" i="13"/>
  <c r="M930" i="13"/>
  <c r="M931" i="13"/>
  <c r="M932" i="13"/>
  <c r="M933" i="13"/>
  <c r="M934" i="13"/>
  <c r="M935" i="13"/>
  <c r="M936" i="13"/>
  <c r="M937" i="13"/>
  <c r="M938" i="13"/>
  <c r="M939" i="13"/>
  <c r="M940" i="13"/>
  <c r="M941" i="13"/>
  <c r="M942" i="13"/>
  <c r="M943" i="13"/>
  <c r="M944" i="13"/>
  <c r="M945" i="13"/>
  <c r="M946" i="13"/>
  <c r="M947" i="13"/>
  <c r="M948" i="13"/>
  <c r="M949" i="13"/>
  <c r="M950" i="13"/>
  <c r="M951" i="13"/>
  <c r="M952" i="13"/>
  <c r="M953" i="13"/>
  <c r="M954" i="13"/>
  <c r="M955" i="13"/>
  <c r="M956" i="13"/>
  <c r="M957" i="13"/>
  <c r="M958" i="13"/>
  <c r="M959" i="13"/>
  <c r="M960" i="13"/>
  <c r="M961" i="13"/>
  <c r="M962" i="13"/>
  <c r="M963" i="13"/>
  <c r="M964" i="13"/>
  <c r="M965" i="13"/>
  <c r="M966" i="13"/>
  <c r="M967" i="13"/>
  <c r="M968" i="13"/>
  <c r="M969" i="13"/>
  <c r="M970" i="13"/>
  <c r="M971" i="13"/>
  <c r="M972" i="13"/>
  <c r="M973" i="13"/>
  <c r="M974" i="13"/>
  <c r="M975" i="13"/>
  <c r="M976" i="13"/>
  <c r="M977" i="13"/>
  <c r="M978" i="13"/>
  <c r="M979" i="13"/>
  <c r="M980" i="13"/>
  <c r="M981" i="13"/>
  <c r="M984" i="13"/>
  <c r="M982" i="13"/>
  <c r="M985" i="13"/>
  <c r="M1028" i="13"/>
  <c r="M1029" i="13"/>
  <c r="M1030" i="13"/>
  <c r="M1031" i="13"/>
  <c r="M1032" i="13"/>
  <c r="M1033" i="13"/>
  <c r="M1034" i="13"/>
  <c r="M1035" i="13"/>
  <c r="M1036" i="13"/>
  <c r="M1037" i="13"/>
  <c r="M1038" i="13"/>
  <c r="M1039" i="13"/>
  <c r="M1040" i="13"/>
  <c r="M1041" i="13"/>
  <c r="M1042" i="13"/>
  <c r="M1043" i="13"/>
  <c r="M1044" i="13"/>
  <c r="M1045" i="13"/>
  <c r="M1046" i="13"/>
  <c r="M1047" i="13"/>
  <c r="M1048" i="13"/>
  <c r="M1049" i="13"/>
  <c r="M1050" i="13"/>
  <c r="M1051" i="13"/>
  <c r="M1052" i="13"/>
  <c r="M1053" i="13"/>
  <c r="M1054" i="13"/>
  <c r="M1055" i="13"/>
  <c r="M1056" i="13"/>
  <c r="M1057" i="13"/>
  <c r="M1058" i="13"/>
  <c r="M1059" i="13"/>
  <c r="M1060" i="13"/>
  <c r="M1061" i="13"/>
  <c r="M1062" i="13"/>
  <c r="M1063" i="13"/>
  <c r="M1064" i="13"/>
  <c r="M1065" i="13"/>
  <c r="M1066" i="13"/>
  <c r="M1067" i="13"/>
  <c r="M1068" i="13"/>
  <c r="M1069" i="13"/>
  <c r="M1070" i="13"/>
  <c r="M1071" i="13"/>
  <c r="M1072" i="13"/>
  <c r="M1073" i="13"/>
  <c r="M1074" i="13"/>
  <c r="M1075" i="13"/>
  <c r="M1076" i="13"/>
  <c r="M1077" i="13"/>
  <c r="M1078" i="13"/>
  <c r="M1079" i="13"/>
  <c r="M1080" i="13"/>
  <c r="M1081" i="13"/>
  <c r="M1082" i="13"/>
  <c r="M1083" i="13"/>
  <c r="M983" i="13"/>
  <c r="M1090" i="13"/>
  <c r="M1091" i="13"/>
  <c r="M1092" i="13"/>
  <c r="M1093" i="13"/>
  <c r="M1094" i="13"/>
  <c r="M1095" i="13"/>
  <c r="M1096" i="13"/>
  <c r="M1097" i="13"/>
  <c r="M1098" i="13"/>
  <c r="M1099" i="13"/>
  <c r="M1100" i="13"/>
  <c r="M1101" i="13"/>
  <c r="M1102" i="13"/>
  <c r="M1103" i="13"/>
  <c r="M1104" i="13"/>
  <c r="M1105" i="13"/>
  <c r="M1106" i="13"/>
  <c r="M1107" i="13"/>
  <c r="M1108" i="13"/>
  <c r="M1109" i="13"/>
  <c r="M1110" i="13"/>
  <c r="M1111" i="13"/>
  <c r="M1112" i="13"/>
  <c r="M1113" i="13"/>
  <c r="M1114" i="13"/>
  <c r="M1115" i="13"/>
  <c r="M1116" i="13"/>
  <c r="M1117" i="13"/>
  <c r="M1118" i="13"/>
  <c r="M1119" i="13"/>
  <c r="M1120" i="13"/>
  <c r="M1121" i="13"/>
  <c r="M1122" i="13"/>
  <c r="M1123" i="13"/>
  <c r="M1124" i="13"/>
  <c r="M1125" i="13"/>
  <c r="M1126" i="13"/>
  <c r="M1127" i="13"/>
  <c r="M1128" i="13"/>
  <c r="M1129" i="13"/>
  <c r="M1130" i="13"/>
  <c r="M1131" i="13"/>
  <c r="M1132" i="13"/>
  <c r="M1133" i="13"/>
  <c r="M1134" i="13"/>
  <c r="M1135" i="13"/>
  <c r="M1136" i="13"/>
  <c r="M1137" i="13"/>
  <c r="M1138" i="13"/>
  <c r="M1139" i="13"/>
  <c r="M1140" i="13"/>
  <c r="M1141" i="13"/>
  <c r="M1142" i="13"/>
  <c r="M1143" i="13"/>
  <c r="M1144" i="13"/>
  <c r="M1145" i="13"/>
  <c r="M1146" i="13"/>
  <c r="M1147" i="13"/>
  <c r="M1148" i="13"/>
  <c r="M1149" i="13"/>
  <c r="M1150" i="13"/>
  <c r="M1151" i="13"/>
  <c r="M1152" i="13"/>
  <c r="M1153" i="13"/>
  <c r="M1154" i="13"/>
  <c r="M1155" i="13"/>
  <c r="M1156" i="13"/>
  <c r="M1157" i="13"/>
  <c r="M1158" i="13"/>
  <c r="M1159" i="13"/>
  <c r="M1160" i="13"/>
  <c r="M1161" i="13"/>
  <c r="M1162" i="13"/>
  <c r="M1163" i="13"/>
  <c r="M1164" i="13"/>
  <c r="M1165" i="13"/>
  <c r="M1166" i="13"/>
  <c r="M1167" i="13"/>
  <c r="M1168" i="13"/>
  <c r="M1169" i="13"/>
  <c r="M1170" i="13"/>
  <c r="M1171" i="13"/>
  <c r="M1172" i="13"/>
  <c r="M1173" i="13"/>
  <c r="M1174" i="13"/>
  <c r="M1175" i="13"/>
  <c r="M1176" i="13"/>
  <c r="M1177" i="13"/>
  <c r="M1178" i="13"/>
  <c r="M1179" i="13"/>
  <c r="M1180" i="13"/>
  <c r="M1181" i="13"/>
  <c r="M1182" i="13"/>
  <c r="M1183" i="13"/>
  <c r="M1184" i="13"/>
  <c r="M1185" i="13"/>
  <c r="M1186" i="13"/>
  <c r="M1187" i="13"/>
  <c r="M1188" i="13"/>
  <c r="M1189" i="13"/>
  <c r="M1190" i="13"/>
  <c r="M1191" i="13"/>
  <c r="M1192" i="13"/>
  <c r="M1193" i="13"/>
  <c r="M1194" i="13"/>
  <c r="M1195" i="13"/>
  <c r="M1196" i="13"/>
  <c r="M1197" i="13"/>
  <c r="M1198" i="13"/>
  <c r="M1199" i="13"/>
  <c r="M1200" i="13"/>
  <c r="M1201" i="13"/>
  <c r="M1202" i="13"/>
  <c r="M1203" i="13"/>
  <c r="M1204" i="13"/>
  <c r="M1205" i="13"/>
  <c r="M1206" i="13"/>
  <c r="M1207" i="13"/>
  <c r="M1208" i="13"/>
  <c r="M1209" i="13"/>
  <c r="M1210" i="13"/>
  <c r="M1211" i="13"/>
  <c r="M1212" i="13"/>
  <c r="M1213" i="13"/>
  <c r="M1214" i="13"/>
  <c r="M1215" i="13"/>
  <c r="M1216" i="13"/>
  <c r="M1217" i="13"/>
  <c r="M1088" i="13"/>
  <c r="M1089" i="13"/>
  <c r="M1084" i="13"/>
  <c r="M1085" i="13"/>
  <c r="M1086" i="13"/>
  <c r="M1087" i="13"/>
  <c r="M1218" i="13"/>
  <c r="M1219" i="13"/>
  <c r="M1220" i="13"/>
  <c r="M1221" i="13"/>
  <c r="M1222" i="13"/>
  <c r="M1223" i="13"/>
  <c r="M1224" i="13"/>
  <c r="M1225" i="13"/>
  <c r="M1226" i="13"/>
  <c r="M1227" i="13"/>
  <c r="M1228" i="13"/>
  <c r="M1229" i="13"/>
  <c r="M1230" i="13"/>
  <c r="M1231" i="13"/>
  <c r="M1232" i="13"/>
  <c r="M1233" i="13"/>
  <c r="M1234" i="13"/>
  <c r="M1235" i="13"/>
  <c r="M1236" i="13"/>
  <c r="M1237" i="13"/>
  <c r="M1238" i="13"/>
  <c r="M1239" i="13"/>
  <c r="M1240" i="13"/>
  <c r="M1241" i="13"/>
  <c r="M1242" i="13"/>
  <c r="M1243" i="13"/>
  <c r="M1244" i="13"/>
  <c r="M1245" i="13"/>
  <c r="M1246" i="13"/>
  <c r="M1247" i="13"/>
  <c r="M1248" i="13"/>
  <c r="M1249" i="13"/>
  <c r="M1250" i="13"/>
  <c r="M1251" i="13"/>
  <c r="M1252" i="13"/>
  <c r="M1253" i="13"/>
  <c r="M1254" i="13"/>
  <c r="M1255" i="13"/>
  <c r="M1256" i="13"/>
  <c r="M1257" i="13"/>
  <c r="M1258" i="13"/>
  <c r="M1259" i="13"/>
  <c r="M1260" i="13"/>
  <c r="M1261" i="13"/>
  <c r="M1262" i="13"/>
  <c r="M1263" i="13"/>
  <c r="M1264" i="13"/>
  <c r="M1265" i="13"/>
  <c r="M1266" i="13"/>
  <c r="M1267" i="13"/>
  <c r="M1268" i="13"/>
  <c r="M1269" i="13"/>
  <c r="M1270" i="13"/>
  <c r="M1271" i="13"/>
  <c r="M1272" i="13"/>
  <c r="M1273" i="13"/>
  <c r="M1274" i="13"/>
  <c r="M1275" i="13"/>
  <c r="M1276" i="13"/>
  <c r="M1277" i="13"/>
  <c r="M1278" i="13"/>
  <c r="M1279" i="13"/>
  <c r="M1280" i="13"/>
  <c r="M1281" i="13"/>
  <c r="M1282" i="13"/>
  <c r="M1283" i="13"/>
  <c r="M1284" i="13"/>
  <c r="M1285" i="13"/>
  <c r="M1286" i="13"/>
  <c r="M1287" i="13"/>
  <c r="M1288" i="13"/>
  <c r="M1289" i="13"/>
  <c r="M1290" i="13"/>
  <c r="M1291" i="13"/>
  <c r="M1292" i="13"/>
  <c r="M1293" i="13"/>
  <c r="M1294" i="13"/>
  <c r="M1295" i="13"/>
  <c r="M1296" i="13"/>
  <c r="M1297" i="13"/>
  <c r="M1298" i="13"/>
  <c r="M1299" i="13"/>
  <c r="M1300" i="13"/>
  <c r="M1301" i="13"/>
  <c r="M1302" i="13"/>
  <c r="M1303" i="13"/>
  <c r="M1304" i="13"/>
  <c r="M1305" i="13"/>
  <c r="M1306" i="13"/>
  <c r="M1307" i="13"/>
  <c r="M1308" i="13"/>
  <c r="M1309" i="13"/>
  <c r="M1310" i="13"/>
  <c r="M1311" i="13"/>
  <c r="M1312" i="13"/>
  <c r="M1313" i="13"/>
  <c r="M1314" i="13"/>
  <c r="M1315" i="13"/>
  <c r="M1316" i="13"/>
  <c r="M1317" i="13"/>
  <c r="M1318" i="13"/>
  <c r="M1319" i="13"/>
  <c r="M1320" i="13"/>
  <c r="M1321" i="13"/>
  <c r="M1322" i="13"/>
  <c r="M1323" i="13"/>
  <c r="M1324" i="13"/>
  <c r="M1325" i="13"/>
  <c r="M1326" i="13"/>
  <c r="M1327" i="13"/>
  <c r="M1328" i="13"/>
  <c r="M1329" i="13"/>
  <c r="M1330" i="13"/>
  <c r="M1331" i="13"/>
  <c r="M1332" i="13"/>
  <c r="M1333" i="13"/>
  <c r="M1334" i="13"/>
  <c r="M1335" i="13"/>
  <c r="M1336" i="13"/>
  <c r="M1337" i="13"/>
  <c r="M1338" i="13"/>
  <c r="M1339" i="13"/>
  <c r="M1340" i="13"/>
  <c r="M1341" i="13"/>
  <c r="M1342" i="13"/>
  <c r="M1343" i="13"/>
  <c r="M1344" i="13"/>
  <c r="M1345" i="13"/>
  <c r="M1346" i="13"/>
  <c r="M1347" i="13"/>
  <c r="M1348" i="13"/>
  <c r="M1349" i="13"/>
  <c r="M1350" i="13"/>
  <c r="M1351" i="13"/>
  <c r="M1352" i="13"/>
  <c r="M1353" i="13"/>
  <c r="M1354" i="13"/>
  <c r="M1355" i="13"/>
  <c r="M1356" i="13"/>
  <c r="M1357" i="13"/>
  <c r="M1358" i="13"/>
  <c r="M1359" i="13"/>
  <c r="M1360" i="13"/>
  <c r="M1361" i="13"/>
  <c r="M1362" i="13"/>
  <c r="M1363" i="13"/>
  <c r="M1364" i="13"/>
  <c r="M1365" i="13"/>
  <c r="M1366" i="13"/>
  <c r="M1367" i="13"/>
  <c r="M1368" i="13"/>
  <c r="M1369" i="13"/>
  <c r="M1370" i="13"/>
  <c r="M1371" i="13"/>
  <c r="M1372" i="13"/>
  <c r="M1373" i="13"/>
  <c r="M1374" i="13"/>
  <c r="M1375" i="13"/>
  <c r="M1376" i="13"/>
  <c r="M1377" i="13"/>
  <c r="M1378" i="13"/>
  <c r="M1379" i="13"/>
  <c r="M1380" i="13"/>
  <c r="M1381" i="13"/>
  <c r="M1382" i="13"/>
  <c r="M1383" i="13"/>
  <c r="M1384" i="13"/>
  <c r="M1385" i="13"/>
  <c r="M1386" i="13"/>
  <c r="M1387" i="13"/>
  <c r="M1388" i="13"/>
  <c r="M1389" i="13"/>
  <c r="M1390" i="13"/>
  <c r="M1391" i="13"/>
  <c r="M1392" i="13"/>
  <c r="M1393" i="13"/>
  <c r="M1394" i="13"/>
  <c r="M1395" i="13"/>
  <c r="M1396" i="13"/>
  <c r="M1397" i="13"/>
  <c r="M1398" i="13"/>
  <c r="M1399" i="13"/>
  <c r="M1400" i="13"/>
  <c r="M1401" i="13"/>
  <c r="M1402" i="13"/>
  <c r="M1403" i="13"/>
  <c r="M1404" i="13"/>
  <c r="M1405" i="13"/>
  <c r="M1406" i="13"/>
  <c r="M1407" i="13"/>
  <c r="M1408" i="13"/>
  <c r="M1409" i="13"/>
  <c r="M1410" i="13"/>
  <c r="M1411" i="13"/>
  <c r="M1412" i="13"/>
  <c r="M1413" i="13"/>
  <c r="M1414" i="13"/>
  <c r="M1415" i="13"/>
  <c r="M1416" i="13"/>
  <c r="M1417" i="13"/>
  <c r="M1418" i="13"/>
  <c r="M1419" i="13"/>
  <c r="M1420" i="13"/>
  <c r="M1421" i="13"/>
  <c r="M1422" i="13"/>
  <c r="M1423" i="13"/>
  <c r="M1424" i="13"/>
  <c r="M1425" i="13"/>
  <c r="M1426" i="13"/>
  <c r="M1427" i="13"/>
  <c r="M1428" i="13"/>
  <c r="M1429" i="13"/>
  <c r="M1430" i="13"/>
  <c r="M1431" i="13"/>
  <c r="M1432" i="13"/>
  <c r="M1433" i="13"/>
  <c r="M1434" i="13"/>
  <c r="M1435" i="13"/>
  <c r="M1436" i="13"/>
  <c r="M1437" i="13"/>
  <c r="M1438" i="13"/>
  <c r="M1439" i="13"/>
  <c r="M1440" i="13"/>
  <c r="M1441" i="13"/>
  <c r="M1442" i="13"/>
  <c r="M1443" i="13"/>
  <c r="M1444" i="13"/>
  <c r="M1445" i="13"/>
  <c r="M1446" i="13"/>
  <c r="M1447" i="13"/>
  <c r="M1448" i="13"/>
  <c r="M1449" i="13"/>
  <c r="M1450" i="13"/>
  <c r="M1451" i="13"/>
  <c r="M1452" i="13"/>
  <c r="M1453" i="13"/>
  <c r="M1454" i="13"/>
  <c r="M1455" i="13"/>
  <c r="M1456" i="13"/>
  <c r="M1457" i="13"/>
  <c r="M1458" i="13"/>
  <c r="M1459" i="13"/>
  <c r="M1460" i="13"/>
  <c r="M1461" i="13"/>
  <c r="M1462" i="13"/>
  <c r="M1463" i="13"/>
  <c r="M1464" i="13"/>
  <c r="M1465" i="13"/>
  <c r="M1466" i="13"/>
  <c r="M1467" i="13"/>
  <c r="M1468" i="13"/>
  <c r="M1469" i="13"/>
  <c r="M1470" i="13"/>
  <c r="M1471" i="13"/>
  <c r="M1472" i="13"/>
  <c r="M1473" i="13"/>
  <c r="M1474" i="13"/>
  <c r="M1475" i="13"/>
  <c r="M1476" i="13"/>
  <c r="M1477" i="13"/>
  <c r="M1478" i="13"/>
  <c r="M1479" i="13"/>
  <c r="M1480" i="13"/>
  <c r="M1481" i="13"/>
  <c r="M1482" i="13"/>
  <c r="M1483" i="13"/>
  <c r="M1484" i="13"/>
  <c r="M1485" i="13"/>
  <c r="M1486" i="13"/>
  <c r="M1487" i="13"/>
  <c r="M1488" i="13"/>
  <c r="M1489" i="13"/>
  <c r="M1490" i="13"/>
  <c r="M1491" i="13"/>
  <c r="M1492" i="13"/>
  <c r="M1493" i="13"/>
  <c r="M1494" i="13"/>
  <c r="M1495" i="13"/>
  <c r="M1496" i="13"/>
  <c r="M1497" i="13"/>
  <c r="M1498" i="13"/>
  <c r="M1499" i="13"/>
  <c r="M1500" i="13"/>
  <c r="M1501" i="13"/>
  <c r="M1502" i="13"/>
  <c r="M1503" i="13"/>
  <c r="M1504" i="13"/>
  <c r="M1505" i="13"/>
  <c r="M1506" i="13"/>
  <c r="M1507" i="13"/>
  <c r="M1508" i="13"/>
  <c r="M1509" i="13"/>
  <c r="M1510" i="13"/>
  <c r="M1511" i="13"/>
  <c r="M1512" i="13"/>
  <c r="M1513" i="13"/>
  <c r="M1514" i="13"/>
  <c r="M1515" i="13"/>
  <c r="M1516" i="13"/>
  <c r="M1517" i="13"/>
  <c r="M1518" i="13"/>
  <c r="M1519" i="13"/>
  <c r="M1520" i="13"/>
  <c r="M1521" i="13"/>
  <c r="M1522" i="13"/>
  <c r="M1523" i="13"/>
  <c r="M1524" i="13"/>
  <c r="M1525" i="13"/>
  <c r="M1526" i="13"/>
  <c r="M1527" i="13"/>
  <c r="M1528" i="13"/>
  <c r="M1529" i="13"/>
  <c r="M1530" i="13"/>
  <c r="M1531" i="13"/>
  <c r="M1532" i="13"/>
  <c r="M1533" i="13"/>
  <c r="M1534" i="13"/>
  <c r="M1535" i="13"/>
  <c r="M1536" i="13"/>
  <c r="M1537" i="13"/>
  <c r="M1538" i="13"/>
  <c r="M1539" i="13"/>
  <c r="M1540" i="13"/>
  <c r="M1541" i="13"/>
  <c r="M1542" i="13"/>
  <c r="M1543" i="13"/>
  <c r="M1544" i="13"/>
  <c r="M1545" i="13"/>
  <c r="M1546" i="13"/>
  <c r="M1547" i="13"/>
  <c r="M1548" i="13"/>
  <c r="M1549" i="13"/>
  <c r="M1550" i="13"/>
  <c r="M1551" i="13"/>
  <c r="M1552" i="13"/>
  <c r="M1553" i="13"/>
  <c r="M1554" i="13"/>
  <c r="M1555" i="13"/>
  <c r="M1556" i="13"/>
  <c r="M1557" i="13"/>
  <c r="M1558" i="13"/>
  <c r="M1559" i="13"/>
  <c r="M1560" i="13"/>
  <c r="M1561" i="13"/>
  <c r="M1562" i="13"/>
  <c r="M1563" i="13"/>
  <c r="M1564" i="13"/>
  <c r="M1565" i="13"/>
  <c r="M1566" i="13"/>
  <c r="M1567" i="13"/>
  <c r="M1568" i="13"/>
  <c r="M1569" i="13"/>
  <c r="M1570" i="13"/>
  <c r="M1571" i="13"/>
  <c r="M1572" i="13"/>
  <c r="M1573" i="13"/>
  <c r="M1574" i="13"/>
  <c r="M1575" i="13"/>
  <c r="M1576" i="13"/>
  <c r="M1577" i="13"/>
  <c r="M1578" i="13"/>
  <c r="M1579" i="13"/>
  <c r="M1580" i="13"/>
  <c r="M1581" i="13"/>
  <c r="M1582" i="13"/>
  <c r="M1583" i="13"/>
  <c r="M1584" i="13"/>
  <c r="M1585" i="13"/>
  <c r="M1586" i="13"/>
  <c r="M1587" i="13"/>
  <c r="M1588" i="13"/>
  <c r="M1589" i="13"/>
  <c r="M1590" i="13"/>
  <c r="M1591" i="13"/>
  <c r="M1592" i="13"/>
  <c r="M1593" i="13"/>
  <c r="M1594" i="13"/>
  <c r="M1595" i="13"/>
  <c r="M1596" i="13"/>
  <c r="M1597" i="13"/>
  <c r="M1598" i="13"/>
  <c r="M1599" i="13"/>
  <c r="M1600" i="13"/>
  <c r="M1601" i="13"/>
  <c r="M1602" i="13"/>
  <c r="M1603" i="13"/>
  <c r="M1604" i="13"/>
  <c r="M1605" i="13"/>
  <c r="M1606" i="13"/>
  <c r="M1607" i="13"/>
  <c r="M1608" i="13"/>
  <c r="M1609" i="13"/>
  <c r="M1610" i="13"/>
  <c r="M1611" i="13"/>
  <c r="M1612" i="13"/>
  <c r="M1613" i="13"/>
  <c r="M1614" i="13"/>
  <c r="M1615" i="13"/>
  <c r="M1616" i="13"/>
  <c r="M1617" i="13"/>
  <c r="M1618" i="13"/>
  <c r="M1619" i="13"/>
  <c r="M1620" i="13"/>
  <c r="M1621" i="13"/>
  <c r="M1622" i="13"/>
  <c r="M1623" i="13"/>
  <c r="M1624" i="13"/>
  <c r="M1625" i="13"/>
  <c r="M1626" i="13"/>
  <c r="M1627" i="13"/>
  <c r="M1628" i="13"/>
  <c r="M1629" i="13"/>
  <c r="M1630" i="13"/>
  <c r="M1631" i="13"/>
  <c r="M1632" i="13"/>
  <c r="M1669" i="13"/>
  <c r="M1670" i="13"/>
  <c r="M1671" i="13"/>
  <c r="M1672" i="13"/>
  <c r="M1673" i="13"/>
  <c r="M1674" i="13"/>
  <c r="M1675" i="13"/>
  <c r="M1676" i="13"/>
  <c r="M1677" i="13"/>
  <c r="M1678" i="13"/>
  <c r="M1679" i="13"/>
  <c r="M1680" i="13"/>
  <c r="M1681" i="13"/>
  <c r="M1682" i="13"/>
  <c r="M1683" i="13"/>
  <c r="M1684" i="13"/>
  <c r="M1633" i="13"/>
  <c r="M1634" i="13"/>
  <c r="M1635" i="13"/>
  <c r="M1636" i="13"/>
  <c r="M1637" i="13"/>
  <c r="M1638" i="13"/>
  <c r="M1639" i="13"/>
  <c r="M1640" i="13"/>
  <c r="M1641" i="13"/>
  <c r="M1642" i="13"/>
  <c r="M1643" i="13"/>
  <c r="M1644" i="13"/>
  <c r="M1645" i="13"/>
  <c r="M1646" i="13"/>
  <c r="M1647" i="13"/>
  <c r="M1648" i="13"/>
  <c r="M1649" i="13"/>
  <c r="M1650" i="13"/>
  <c r="M1651" i="13"/>
  <c r="M1652" i="13"/>
  <c r="M1653" i="13"/>
  <c r="M1654" i="13"/>
  <c r="M1655" i="13"/>
  <c r="M1656" i="13"/>
  <c r="M1657" i="13"/>
  <c r="M1658" i="13"/>
  <c r="M1659" i="13"/>
  <c r="M1660" i="13"/>
  <c r="M1661" i="13"/>
  <c r="M1662" i="13"/>
  <c r="M1663" i="13"/>
  <c r="M1664" i="13"/>
  <c r="M1665" i="13"/>
  <c r="M1666" i="13"/>
  <c r="M1667" i="13"/>
  <c r="M1668" i="13"/>
  <c r="M1706" i="13"/>
  <c r="M1707" i="13"/>
  <c r="M1708" i="13"/>
  <c r="M1709" i="13"/>
  <c r="M1710" i="13"/>
  <c r="M1711" i="13"/>
  <c r="M1712" i="13"/>
  <c r="M1713" i="13"/>
  <c r="M1714" i="13"/>
  <c r="M1715" i="13"/>
  <c r="M1716" i="13"/>
  <c r="M1717" i="13"/>
  <c r="M1718" i="13"/>
  <c r="M1719" i="13"/>
  <c r="M1720" i="13"/>
  <c r="M1721" i="13"/>
  <c r="M1722" i="13"/>
  <c r="M1723" i="13"/>
  <c r="M1724" i="13"/>
  <c r="M1725" i="13"/>
  <c r="M1726" i="13"/>
  <c r="M1727" i="13"/>
  <c r="M1728" i="13"/>
  <c r="M1729" i="13"/>
  <c r="M1730" i="13"/>
  <c r="M1731" i="13"/>
  <c r="M1732" i="13"/>
  <c r="M1733" i="13"/>
  <c r="M1734" i="13"/>
  <c r="M1735" i="13"/>
  <c r="M1736" i="13"/>
  <c r="M1737" i="13"/>
  <c r="M1738" i="13"/>
  <c r="M1739" i="13"/>
  <c r="M1740" i="13"/>
  <c r="M1741" i="13"/>
  <c r="M1742" i="13"/>
  <c r="M1743" i="13"/>
  <c r="M1744" i="13"/>
  <c r="M1745" i="13"/>
  <c r="M1746" i="13"/>
  <c r="M1747" i="13"/>
  <c r="M1748" i="13"/>
  <c r="M1749" i="13"/>
  <c r="M1750" i="13"/>
  <c r="M1751" i="13"/>
  <c r="M1752" i="13"/>
  <c r="M1753" i="13"/>
  <c r="M1754" i="13"/>
  <c r="M1755" i="13"/>
  <c r="M1756" i="13"/>
  <c r="M1757" i="13"/>
  <c r="M1758" i="13"/>
  <c r="M1759" i="13"/>
  <c r="M1760" i="13"/>
  <c r="M1761" i="13"/>
  <c r="M1762" i="13"/>
  <c r="M1763" i="13"/>
  <c r="M1764" i="13"/>
  <c r="M1765" i="13"/>
  <c r="M1766" i="13"/>
  <c r="M1767" i="13"/>
  <c r="M1768" i="13"/>
  <c r="M1769" i="13"/>
  <c r="M1770" i="13"/>
  <c r="M1771" i="13"/>
  <c r="M1772" i="13"/>
  <c r="M1773" i="13"/>
  <c r="M1774" i="13"/>
  <c r="M1775" i="13"/>
  <c r="M1776" i="13"/>
  <c r="M1777" i="13"/>
  <c r="M1778" i="13"/>
  <c r="M1779" i="13"/>
  <c r="M1780" i="13"/>
  <c r="M1781" i="13"/>
  <c r="M1782" i="13"/>
  <c r="M1783" i="13"/>
  <c r="M1784" i="13"/>
  <c r="M1785" i="13"/>
  <c r="M1786" i="13"/>
  <c r="M1787" i="13"/>
  <c r="M1788" i="13"/>
  <c r="M1789" i="13"/>
  <c r="M1790" i="13"/>
  <c r="M1791" i="13"/>
  <c r="M1792" i="13"/>
  <c r="M1793" i="13"/>
  <c r="M1794" i="13"/>
  <c r="M1795" i="13"/>
  <c r="M1796" i="13"/>
  <c r="M1797" i="13"/>
  <c r="M1798" i="13"/>
  <c r="M1799" i="13"/>
  <c r="M1800" i="13"/>
  <c r="M1801" i="13"/>
  <c r="M1802" i="13"/>
  <c r="M1803" i="13"/>
  <c r="M1804" i="13"/>
  <c r="M1805" i="13"/>
  <c r="M1806" i="13"/>
  <c r="M1807" i="13"/>
  <c r="M1808" i="13"/>
  <c r="M1809" i="13"/>
  <c r="M1810" i="13"/>
  <c r="M1811" i="13"/>
  <c r="M1812" i="13"/>
  <c r="M1813" i="13"/>
  <c r="M1814" i="13"/>
  <c r="M1815" i="13"/>
  <c r="M1816" i="13"/>
  <c r="M1817" i="13"/>
  <c r="M1818" i="13"/>
  <c r="M1819" i="13"/>
  <c r="M1820" i="13"/>
  <c r="M1821" i="13"/>
  <c r="M1822" i="13"/>
  <c r="M1823" i="13"/>
  <c r="M1824" i="13"/>
  <c r="M1825" i="13"/>
  <c r="M1826" i="13"/>
  <c r="M1827" i="13"/>
  <c r="M1828" i="13"/>
  <c r="M1829" i="13"/>
  <c r="M1830" i="13"/>
  <c r="M1831" i="13"/>
  <c r="M1832" i="13"/>
  <c r="M1833" i="13"/>
  <c r="M1834" i="13"/>
  <c r="M1835" i="13"/>
  <c r="M1836" i="13"/>
  <c r="M1837" i="13"/>
  <c r="M1838" i="13"/>
  <c r="M1839" i="13"/>
  <c r="M1840" i="13"/>
  <c r="M1841" i="13"/>
  <c r="M1842" i="13"/>
  <c r="M1843" i="13"/>
  <c r="M1844" i="13"/>
  <c r="M1845" i="13"/>
  <c r="M1846" i="13"/>
  <c r="M1847" i="13"/>
  <c r="M1848" i="13"/>
  <c r="M1849" i="13"/>
  <c r="M1850" i="13"/>
  <c r="M1851" i="13"/>
  <c r="M1852" i="13"/>
  <c r="M1853" i="13"/>
  <c r="M1854" i="13"/>
  <c r="M1855" i="13"/>
  <c r="M1856" i="13"/>
  <c r="M1857" i="13"/>
  <c r="M1858" i="13"/>
  <c r="M1859" i="13"/>
  <c r="M1860" i="13"/>
  <c r="M1861" i="13"/>
  <c r="M1862" i="13"/>
  <c r="M1863" i="13"/>
  <c r="M1864" i="13"/>
  <c r="M1865" i="13"/>
  <c r="M1866" i="13"/>
  <c r="M1867" i="13"/>
  <c r="M1868" i="13"/>
  <c r="M1869" i="13"/>
  <c r="M1870" i="13"/>
  <c r="M1871" i="13"/>
  <c r="M1872" i="13"/>
  <c r="M1873" i="13"/>
  <c r="M1874" i="13"/>
  <c r="M1875" i="13"/>
  <c r="M1876" i="13"/>
  <c r="M1877" i="13"/>
  <c r="M1878" i="13"/>
  <c r="M1879" i="13"/>
  <c r="M1880" i="13"/>
  <c r="M1881" i="13"/>
  <c r="M1882" i="13"/>
  <c r="M1883" i="13"/>
  <c r="M1884" i="13"/>
  <c r="M1885" i="13"/>
  <c r="M1886" i="13"/>
  <c r="M1887" i="13"/>
  <c r="M1888" i="13"/>
  <c r="M1889" i="13"/>
  <c r="M1890" i="13"/>
  <c r="M1891" i="13"/>
  <c r="M1892" i="13"/>
  <c r="M1893" i="13"/>
  <c r="M1894" i="13"/>
  <c r="M1895" i="13"/>
  <c r="M1896" i="13"/>
  <c r="M1897" i="13"/>
  <c r="M1898" i="13"/>
  <c r="M1899" i="13"/>
  <c r="M1900" i="13"/>
  <c r="M1901" i="13"/>
  <c r="M1902" i="13"/>
  <c r="M1903" i="13"/>
  <c r="M1904" i="13"/>
  <c r="M1905" i="13"/>
  <c r="M1906" i="13"/>
  <c r="M1907" i="13"/>
  <c r="M1908" i="13"/>
  <c r="M1909" i="13"/>
  <c r="M1910" i="13"/>
  <c r="M1911" i="13"/>
  <c r="M1912" i="13"/>
  <c r="M1913" i="13"/>
  <c r="M1914" i="13"/>
  <c r="M1915" i="13"/>
  <c r="M1916" i="13"/>
  <c r="M1917" i="13"/>
  <c r="M1918" i="13"/>
  <c r="M1919" i="13"/>
  <c r="M1920" i="13"/>
  <c r="M1921" i="13"/>
  <c r="M1922" i="13"/>
  <c r="M1923" i="13"/>
  <c r="M1924" i="13"/>
  <c r="M1925" i="13"/>
  <c r="M1926" i="13"/>
  <c r="M1927" i="13"/>
  <c r="M1928" i="13"/>
  <c r="M1929" i="13"/>
  <c r="M1930" i="13"/>
  <c r="M1931" i="13"/>
  <c r="M1932" i="13"/>
  <c r="M1933" i="13"/>
  <c r="M1934" i="13"/>
  <c r="M1935" i="13"/>
  <c r="M1936" i="13"/>
  <c r="M1937" i="13"/>
  <c r="M1938" i="13"/>
  <c r="M1939" i="13"/>
  <c r="M1940" i="13"/>
  <c r="M1941" i="13"/>
  <c r="M1942" i="13"/>
  <c r="M1943" i="13"/>
  <c r="M1944" i="13"/>
  <c r="M1945" i="13"/>
  <c r="M1946" i="13"/>
  <c r="M1947" i="13"/>
  <c r="M1948" i="13"/>
  <c r="M1949" i="13"/>
  <c r="M1950" i="13"/>
  <c r="M1951" i="13"/>
  <c r="M1952" i="13"/>
  <c r="M1953" i="13"/>
  <c r="M1954" i="13"/>
  <c r="M1955" i="13"/>
  <c r="M1956" i="13"/>
  <c r="M1957" i="13"/>
  <c r="M1958" i="13"/>
  <c r="M1959" i="13"/>
  <c r="M1960" i="13"/>
  <c r="M1961" i="13"/>
  <c r="M1962" i="13"/>
  <c r="M1963" i="13"/>
  <c r="M1964" i="13"/>
  <c r="M1965" i="13"/>
  <c r="M1966" i="13"/>
  <c r="M1967" i="13"/>
  <c r="M1968" i="13"/>
  <c r="M1969" i="13"/>
  <c r="M1970" i="13"/>
  <c r="M1971" i="13"/>
  <c r="M1972" i="13"/>
  <c r="M1973" i="13"/>
  <c r="M1974" i="13"/>
  <c r="M1975" i="13"/>
  <c r="M1976" i="13"/>
  <c r="M1685" i="13"/>
  <c r="M1689" i="13"/>
  <c r="M1697" i="13"/>
  <c r="M1705" i="13"/>
  <c r="M1688" i="13"/>
  <c r="M1696" i="13"/>
  <c r="M1704" i="13"/>
  <c r="M1687" i="13"/>
  <c r="M1695" i="13"/>
  <c r="M1703" i="13"/>
  <c r="M1686" i="13"/>
  <c r="M1694" i="13"/>
  <c r="M1702" i="13"/>
  <c r="M1693" i="13"/>
  <c r="M1701" i="13"/>
  <c r="M1977" i="13"/>
  <c r="M1978" i="13"/>
  <c r="M1979" i="13"/>
  <c r="M1980" i="13"/>
  <c r="M1981" i="13"/>
  <c r="M1982" i="13"/>
  <c r="M1983" i="13"/>
  <c r="M1984" i="13"/>
  <c r="M1985" i="13"/>
  <c r="M1986" i="13"/>
  <c r="M1987" i="13"/>
  <c r="M1988" i="13"/>
  <c r="M1989" i="13"/>
  <c r="M1990" i="13"/>
  <c r="M1991" i="13"/>
  <c r="M1992" i="13"/>
  <c r="M1993" i="13"/>
  <c r="M1994" i="13"/>
  <c r="M1995" i="13"/>
  <c r="M1996" i="13"/>
  <c r="M1997" i="13"/>
  <c r="M1998" i="13"/>
  <c r="M1999" i="13"/>
  <c r="M2000" i="13"/>
  <c r="M2001" i="13"/>
  <c r="M2002" i="13"/>
  <c r="M2003" i="13"/>
  <c r="M2004" i="13"/>
  <c r="M2005" i="13"/>
  <c r="M2006" i="13"/>
  <c r="M2007" i="13"/>
  <c r="M2008" i="13"/>
  <c r="M2009" i="13"/>
  <c r="M2010" i="13"/>
  <c r="M2011" i="13"/>
  <c r="M2012" i="13"/>
  <c r="M2013" i="13"/>
  <c r="M2014" i="13"/>
  <c r="M2015" i="13"/>
  <c r="M2016" i="13"/>
  <c r="M2017" i="13"/>
  <c r="M2018" i="13"/>
  <c r="M2019" i="13"/>
  <c r="M2020" i="13"/>
  <c r="M2021" i="13"/>
  <c r="M2022" i="13"/>
  <c r="M2023" i="13"/>
  <c r="M2024" i="13"/>
  <c r="M2025" i="13"/>
  <c r="M2026" i="13"/>
  <c r="M2027" i="13"/>
  <c r="M2028" i="13"/>
  <c r="M2029" i="13"/>
  <c r="M2030" i="13"/>
  <c r="M2031" i="13"/>
  <c r="M2032" i="13"/>
  <c r="M2033" i="13"/>
  <c r="M2034" i="13"/>
  <c r="M2035" i="13"/>
  <c r="M2036" i="13"/>
  <c r="M2037" i="13"/>
  <c r="M2038" i="13"/>
  <c r="M2039" i="13"/>
  <c r="M2040" i="13"/>
  <c r="M2041" i="13"/>
  <c r="M2042" i="13"/>
  <c r="M2043" i="13"/>
  <c r="M2044" i="13"/>
  <c r="M2045" i="13"/>
  <c r="M2046" i="13"/>
  <c r="M2047" i="13"/>
  <c r="M2048" i="13"/>
  <c r="M2049" i="13"/>
  <c r="M2050" i="13"/>
  <c r="M2051" i="13"/>
  <c r="M2052" i="13"/>
  <c r="M2053" i="13"/>
  <c r="M2054" i="13"/>
  <c r="M2055" i="13"/>
  <c r="M2056" i="13"/>
  <c r="M2057" i="13"/>
  <c r="M2058" i="13"/>
  <c r="M2059" i="13"/>
  <c r="M2060" i="13"/>
  <c r="M2061" i="13"/>
  <c r="M2062" i="13"/>
  <c r="M2063" i="13"/>
  <c r="M2064" i="13"/>
  <c r="M2065" i="13"/>
  <c r="M2066" i="13"/>
  <c r="M2067" i="13"/>
  <c r="M2068" i="13"/>
  <c r="M2069" i="13"/>
  <c r="M2070" i="13"/>
  <c r="M2071" i="13"/>
  <c r="M2072" i="13"/>
  <c r="M2073" i="13"/>
  <c r="M2074" i="13"/>
  <c r="M2075" i="13"/>
  <c r="M2076" i="13"/>
  <c r="M2077" i="13"/>
  <c r="M2078" i="13"/>
  <c r="M2079" i="13"/>
  <c r="M2080" i="13"/>
  <c r="M2081" i="13"/>
  <c r="M2082" i="13"/>
  <c r="M2083" i="13"/>
  <c r="M2084" i="13"/>
  <c r="M2085" i="13"/>
  <c r="M2086" i="13"/>
  <c r="M2087" i="13"/>
  <c r="M2088" i="13"/>
  <c r="M2089" i="13"/>
  <c r="M2090" i="13"/>
  <c r="M2091" i="13"/>
  <c r="M2092" i="13"/>
  <c r="M2093" i="13"/>
  <c r="M2094" i="13"/>
  <c r="M2095" i="13"/>
  <c r="M2096" i="13"/>
  <c r="M2097" i="13"/>
  <c r="M2098" i="13"/>
  <c r="M2099" i="13"/>
  <c r="M2100" i="13"/>
  <c r="M2101" i="13"/>
  <c r="M2102" i="13"/>
  <c r="M2103" i="13"/>
  <c r="M2104" i="13"/>
  <c r="M2105" i="13"/>
  <c r="M2106" i="13"/>
  <c r="M2107" i="13"/>
  <c r="M2108" i="13"/>
  <c r="M2109" i="13"/>
  <c r="M2110" i="13"/>
  <c r="M2111" i="13"/>
  <c r="M2112" i="13"/>
  <c r="M2113" i="13"/>
  <c r="M2114" i="13"/>
  <c r="M2115" i="13"/>
  <c r="M2116" i="13"/>
  <c r="M2117" i="13"/>
  <c r="M2118" i="13"/>
  <c r="M2119" i="13"/>
  <c r="M2120" i="13"/>
  <c r="M2121" i="13"/>
  <c r="M2122" i="13"/>
  <c r="M2123" i="13"/>
  <c r="M2124" i="13"/>
  <c r="M2125" i="13"/>
  <c r="M2126" i="13"/>
  <c r="M2127" i="13"/>
  <c r="M2128" i="13"/>
  <c r="M2129" i="13"/>
  <c r="M2130" i="13"/>
  <c r="M2131" i="13"/>
  <c r="M2132" i="13"/>
  <c r="M2133" i="13"/>
  <c r="M2134" i="13"/>
  <c r="M2135" i="13"/>
  <c r="M2136" i="13"/>
  <c r="M2137" i="13"/>
  <c r="M2138" i="13"/>
  <c r="M2139" i="13"/>
  <c r="M2140" i="13"/>
  <c r="M2141" i="13"/>
  <c r="M2142" i="13"/>
  <c r="M2143" i="13"/>
  <c r="M2144" i="13"/>
  <c r="M2145" i="13"/>
  <c r="M2146" i="13"/>
  <c r="M2147" i="13"/>
  <c r="M1692" i="13"/>
  <c r="M1700" i="13"/>
  <c r="M1691" i="13"/>
  <c r="M1699" i="13"/>
  <c r="M1690" i="13"/>
  <c r="M1698" i="13"/>
  <c r="M2148" i="13"/>
  <c r="M2149" i="13"/>
  <c r="M2150" i="13"/>
  <c r="M2151" i="13"/>
  <c r="M2152" i="13"/>
  <c r="M2153" i="13"/>
  <c r="M2154" i="13"/>
  <c r="M2159" i="13"/>
  <c r="M2160" i="13"/>
  <c r="M2161" i="13"/>
  <c r="M2162" i="13"/>
  <c r="M2163" i="13"/>
  <c r="M2164" i="13"/>
  <c r="M2165" i="13"/>
  <c r="M2166" i="13"/>
  <c r="M2167" i="13"/>
  <c r="M2168" i="13"/>
  <c r="M2169" i="13"/>
  <c r="M2170" i="13"/>
  <c r="M2171" i="13"/>
  <c r="M2172" i="13"/>
  <c r="M2173" i="13"/>
  <c r="M2174" i="13"/>
  <c r="M2175" i="13"/>
  <c r="M2176" i="13"/>
  <c r="M2177" i="13"/>
  <c r="M2178" i="13"/>
  <c r="M2179" i="13"/>
  <c r="M2180" i="13"/>
  <c r="M2181" i="13"/>
  <c r="M2182" i="13"/>
  <c r="M2183" i="13"/>
  <c r="M2184" i="13"/>
  <c r="M2185" i="13"/>
  <c r="M2186" i="13"/>
  <c r="M2187" i="13"/>
  <c r="M2188" i="13"/>
  <c r="M2189" i="13"/>
  <c r="M2190" i="13"/>
  <c r="M2191" i="13"/>
  <c r="M2192" i="13"/>
  <c r="M2193" i="13"/>
  <c r="M2194" i="13"/>
  <c r="M2195" i="13"/>
  <c r="M2196" i="13"/>
  <c r="M2197" i="13"/>
  <c r="M2198" i="13"/>
  <c r="M2199" i="13"/>
  <c r="M2200" i="13"/>
  <c r="M2201" i="13"/>
  <c r="M2202" i="13"/>
  <c r="M2203" i="13"/>
  <c r="M2204" i="13"/>
  <c r="M2205" i="13"/>
  <c r="M2206" i="13"/>
  <c r="M2207" i="13"/>
  <c r="M2208" i="13"/>
  <c r="M2209" i="13"/>
  <c r="M2210" i="13"/>
  <c r="M2211" i="13"/>
  <c r="M2212" i="13"/>
  <c r="M2213" i="13"/>
  <c r="M2214" i="13"/>
  <c r="M2215" i="13"/>
  <c r="M2216" i="13"/>
  <c r="M2217" i="13"/>
  <c r="M2218" i="13"/>
  <c r="M2219" i="13"/>
  <c r="M2220" i="13"/>
  <c r="M2221" i="13"/>
  <c r="M2222" i="13"/>
  <c r="M2223" i="13"/>
  <c r="M2224" i="13"/>
  <c r="M2225" i="13"/>
  <c r="M2226" i="13"/>
  <c r="M2227" i="13"/>
  <c r="M2228" i="13"/>
  <c r="M2229" i="13"/>
  <c r="M2230" i="13"/>
  <c r="M2231" i="13"/>
  <c r="M2232" i="13"/>
  <c r="M2233" i="13"/>
  <c r="M2234" i="13"/>
  <c r="M2235" i="13"/>
  <c r="M2236" i="13"/>
  <c r="M2237" i="13"/>
  <c r="M2238" i="13"/>
  <c r="M2239" i="13"/>
  <c r="M2240" i="13"/>
  <c r="M2241" i="13"/>
  <c r="M2242" i="13"/>
  <c r="M2243" i="13"/>
  <c r="M2244" i="13"/>
  <c r="M2245" i="13"/>
  <c r="M2246" i="13"/>
  <c r="M2247" i="13"/>
  <c r="M2248" i="13"/>
  <c r="M2249" i="13"/>
  <c r="M2250" i="13"/>
  <c r="M2251" i="13"/>
  <c r="M2252" i="13"/>
  <c r="M2253" i="13"/>
  <c r="M2254" i="13"/>
  <c r="M2255" i="13"/>
  <c r="M2256" i="13"/>
  <c r="M2257" i="13"/>
  <c r="M2258" i="13"/>
  <c r="M2259" i="13"/>
  <c r="M2260" i="13"/>
  <c r="M2261" i="13"/>
  <c r="M2262" i="13"/>
  <c r="M2263" i="13"/>
  <c r="M2264" i="13"/>
  <c r="M2265" i="13"/>
  <c r="M2266" i="13"/>
  <c r="M2267" i="13"/>
  <c r="M2268" i="13"/>
  <c r="M2269" i="13"/>
  <c r="M2270" i="13"/>
  <c r="M2271" i="13"/>
  <c r="M2272" i="13"/>
  <c r="M2273" i="13"/>
  <c r="M2274" i="13"/>
  <c r="M2275" i="13"/>
  <c r="M2276" i="13"/>
  <c r="M2277" i="13"/>
  <c r="M2278" i="13"/>
  <c r="M2279" i="13"/>
  <c r="M2280" i="13"/>
  <c r="M2281" i="13"/>
  <c r="M2282" i="13"/>
  <c r="M2283" i="13"/>
  <c r="M2284" i="13"/>
  <c r="M2285" i="13"/>
  <c r="M2286" i="13"/>
  <c r="M2287" i="13"/>
  <c r="M2288" i="13"/>
  <c r="M2289" i="13"/>
  <c r="M2290" i="13"/>
  <c r="M2291" i="13"/>
  <c r="M2292" i="13"/>
  <c r="M2293" i="13"/>
  <c r="M2294" i="13"/>
  <c r="M2295" i="13"/>
  <c r="M2296" i="13"/>
  <c r="M2297" i="13"/>
  <c r="M2298" i="13"/>
  <c r="M2299" i="13"/>
  <c r="M2300" i="13"/>
  <c r="M2301" i="13"/>
  <c r="M2302" i="13"/>
  <c r="M2303" i="13"/>
  <c r="M2304" i="13"/>
  <c r="M2305" i="13"/>
  <c r="M2306" i="13"/>
  <c r="M2307" i="13"/>
  <c r="M2308" i="13"/>
  <c r="M2309" i="13"/>
  <c r="M2310" i="13"/>
  <c r="M2311" i="13"/>
  <c r="M2312" i="13"/>
  <c r="M2313" i="13"/>
  <c r="M2314" i="13"/>
  <c r="M2315" i="13"/>
  <c r="M2316" i="13"/>
  <c r="M2317" i="13"/>
  <c r="M2318" i="13"/>
  <c r="M2319" i="13"/>
  <c r="M2320" i="13"/>
  <c r="M2321" i="13"/>
  <c r="M2322" i="13"/>
  <c r="M2323" i="13"/>
  <c r="M2324" i="13"/>
  <c r="M2325" i="13"/>
  <c r="M2326" i="13"/>
  <c r="M2327" i="13"/>
  <c r="M2328" i="13"/>
  <c r="M2329" i="13"/>
  <c r="M2330" i="13"/>
  <c r="M2331" i="13"/>
  <c r="M2332" i="13"/>
  <c r="M2333" i="13"/>
  <c r="M2334" i="13"/>
  <c r="M2335" i="13"/>
  <c r="M2336" i="13"/>
  <c r="M2337" i="13"/>
  <c r="M2338" i="13"/>
  <c r="M2339" i="13"/>
  <c r="M2340" i="13"/>
  <c r="M2341" i="13"/>
  <c r="M2342" i="13"/>
  <c r="M2343" i="13"/>
  <c r="M2344" i="13"/>
  <c r="M2345" i="13"/>
  <c r="M2346" i="13"/>
  <c r="M2347" i="13"/>
  <c r="M2348" i="13"/>
  <c r="M2349" i="13"/>
  <c r="M2350" i="13"/>
  <c r="M2351" i="13"/>
  <c r="M2352" i="13"/>
  <c r="M2353" i="13"/>
  <c r="M2354" i="13"/>
  <c r="M2355" i="13"/>
  <c r="M2356" i="13"/>
  <c r="M2357" i="13"/>
  <c r="M2358" i="13"/>
  <c r="M2359" i="13"/>
  <c r="M2360" i="13"/>
  <c r="M2361" i="13"/>
  <c r="M2362" i="13"/>
  <c r="M2363" i="13"/>
  <c r="M2364" i="13"/>
  <c r="M2365" i="13"/>
  <c r="M2366" i="13"/>
  <c r="M2367" i="13"/>
  <c r="M2368" i="13"/>
  <c r="M2369" i="13"/>
  <c r="M2370" i="13"/>
  <c r="M2371" i="13"/>
  <c r="M2372" i="13"/>
  <c r="M2373" i="13"/>
  <c r="M2374" i="13"/>
  <c r="M2375" i="13"/>
  <c r="M2376" i="13"/>
  <c r="M2377" i="13"/>
  <c r="M2378" i="13"/>
  <c r="M2379" i="13"/>
  <c r="M2380" i="13"/>
  <c r="M2381" i="13"/>
  <c r="M2382" i="13"/>
  <c r="M2383" i="13"/>
  <c r="M2384" i="13"/>
  <c r="M2385" i="13"/>
  <c r="M2386" i="13"/>
  <c r="M2387" i="13"/>
  <c r="M2388" i="13"/>
  <c r="M2389" i="13"/>
  <c r="M2390" i="13"/>
  <c r="M2391" i="13"/>
  <c r="M2392" i="13"/>
  <c r="M2393" i="13"/>
  <c r="M2394" i="13"/>
  <c r="M2395" i="13"/>
  <c r="M2396" i="13"/>
  <c r="M2397" i="13"/>
  <c r="M2398" i="13"/>
  <c r="M2399" i="13"/>
  <c r="M2400" i="13"/>
  <c r="M2401" i="13"/>
  <c r="M2402" i="13"/>
  <c r="M2403" i="13"/>
  <c r="M2404" i="13"/>
  <c r="M2405" i="13"/>
  <c r="M2406" i="13"/>
  <c r="M2407" i="13"/>
  <c r="M2408" i="13"/>
  <c r="M2409" i="13"/>
  <c r="M2410" i="13"/>
  <c r="M2411" i="13"/>
  <c r="M2412" i="13"/>
  <c r="M2413" i="13"/>
  <c r="M2414" i="13"/>
  <c r="M2415" i="13"/>
  <c r="M2416" i="13"/>
  <c r="M2417" i="13"/>
  <c r="M2418" i="13"/>
  <c r="M2419" i="13"/>
  <c r="M2420" i="13"/>
  <c r="M2421" i="13"/>
  <c r="M2422" i="13"/>
  <c r="M2423" i="13"/>
  <c r="M2424" i="13"/>
  <c r="M2425" i="13"/>
  <c r="M2426" i="13"/>
  <c r="M2427" i="13"/>
  <c r="M2428" i="13"/>
  <c r="M2429" i="13"/>
  <c r="M2430" i="13"/>
  <c r="M2431" i="13"/>
  <c r="M2432" i="13"/>
  <c r="M2433" i="13"/>
  <c r="M2434" i="13"/>
  <c r="M2435" i="13"/>
  <c r="M2436" i="13"/>
  <c r="M2437" i="13"/>
  <c r="M2438" i="13"/>
  <c r="M2439" i="13"/>
  <c r="M2440" i="13"/>
  <c r="M2441" i="13"/>
  <c r="M2442" i="13"/>
  <c r="M2443" i="13"/>
  <c r="M2444" i="13"/>
  <c r="M2445" i="13"/>
  <c r="M2446" i="13"/>
  <c r="M2447" i="13"/>
  <c r="M2448" i="13"/>
  <c r="M2449" i="13"/>
  <c r="M2450" i="13"/>
  <c r="M2451" i="13"/>
  <c r="M2452" i="13"/>
  <c r="M2453" i="13"/>
  <c r="M2454" i="13"/>
  <c r="M2455" i="13"/>
  <c r="M2456" i="13"/>
  <c r="M2457" i="13"/>
  <c r="M2458" i="13"/>
  <c r="M2459" i="13"/>
  <c r="M2460" i="13"/>
  <c r="M2461" i="13"/>
  <c r="M2462" i="13"/>
  <c r="M2463" i="13"/>
  <c r="M2464" i="13"/>
  <c r="M2465" i="13"/>
  <c r="M2466" i="13"/>
  <c r="M2467" i="13"/>
  <c r="M2468" i="13"/>
  <c r="M2469" i="13"/>
  <c r="M2470" i="13"/>
  <c r="M2155" i="13"/>
  <c r="M2156" i="13"/>
  <c r="M2157" i="13"/>
  <c r="M2158" i="13"/>
  <c r="M2471" i="13"/>
  <c r="M2472" i="13"/>
  <c r="M2473" i="13"/>
  <c r="M2474" i="13"/>
  <c r="M2475" i="13"/>
  <c r="M2476" i="13"/>
  <c r="M2477" i="13"/>
  <c r="M2478" i="13"/>
  <c r="M2479" i="13"/>
  <c r="M2480" i="13"/>
  <c r="M2481" i="13"/>
  <c r="M2482" i="13"/>
  <c r="M2483" i="13"/>
  <c r="M2484" i="13"/>
  <c r="M2485" i="13"/>
  <c r="M2486" i="13"/>
  <c r="M2487" i="13"/>
  <c r="M2488" i="13"/>
  <c r="M2489" i="13"/>
  <c r="M2490" i="13"/>
  <c r="M2491" i="13"/>
  <c r="M2492" i="13"/>
  <c r="M2493" i="13"/>
  <c r="M2494" i="13"/>
  <c r="M2495" i="13"/>
  <c r="M2496" i="13"/>
  <c r="M2497" i="13"/>
  <c r="M2498" i="13"/>
  <c r="M2499" i="13"/>
  <c r="M2500" i="13"/>
  <c r="M2501" i="13"/>
  <c r="M2502" i="13"/>
  <c r="M2503" i="13"/>
  <c r="M2504" i="13"/>
  <c r="M2505" i="13"/>
  <c r="M2506" i="13"/>
  <c r="M2507" i="13"/>
  <c r="M2508" i="13"/>
  <c r="M2509" i="13"/>
  <c r="M2510" i="13"/>
  <c r="M2511" i="13"/>
  <c r="M2512" i="13"/>
  <c r="M2513" i="13"/>
  <c r="M2514" i="13"/>
  <c r="M2515" i="13"/>
  <c r="M2516" i="13"/>
  <c r="M2517" i="13"/>
  <c r="M2518" i="13"/>
  <c r="M2519" i="13"/>
  <c r="M2520" i="13"/>
  <c r="M2521" i="13"/>
  <c r="M2522" i="13"/>
  <c r="M2523" i="13"/>
  <c r="M2524" i="13"/>
  <c r="M2525" i="13"/>
  <c r="M2526" i="13"/>
  <c r="M2527" i="13"/>
  <c r="M2528" i="13"/>
  <c r="M2529" i="13"/>
  <c r="M2530" i="13"/>
  <c r="M2531" i="13"/>
  <c r="M2532" i="13"/>
  <c r="M2533" i="13"/>
  <c r="M2534" i="13"/>
  <c r="M2535" i="13"/>
  <c r="M2536" i="13"/>
  <c r="M2537" i="13"/>
  <c r="M2538" i="13"/>
  <c r="M2539" i="13"/>
  <c r="M2540" i="13"/>
  <c r="M2541" i="13"/>
  <c r="M2542" i="13"/>
  <c r="M2543" i="13"/>
  <c r="M2544" i="13"/>
  <c r="M2545" i="13"/>
  <c r="M2546" i="13"/>
  <c r="M2547" i="13"/>
  <c r="M2548" i="13"/>
  <c r="M2549" i="13"/>
  <c r="M2550" i="13"/>
  <c r="M2551" i="13"/>
  <c r="M2552" i="13"/>
  <c r="M2553" i="13"/>
  <c r="M2554" i="13"/>
  <c r="M2555" i="13"/>
  <c r="M2556" i="13"/>
  <c r="M2557" i="13"/>
  <c r="M2558" i="13"/>
  <c r="M2559" i="13"/>
  <c r="M2560" i="13"/>
  <c r="M2561" i="13"/>
  <c r="M2562" i="13"/>
  <c r="M2563" i="13"/>
  <c r="M2564" i="13"/>
  <c r="M2565" i="13"/>
  <c r="M2566" i="13"/>
  <c r="M2567" i="13"/>
  <c r="M2568" i="13"/>
  <c r="M2569" i="13"/>
  <c r="M2570" i="13"/>
  <c r="M2571" i="13"/>
  <c r="M2572" i="13"/>
  <c r="M2573" i="13"/>
  <c r="M2574" i="13"/>
  <c r="M2575" i="13"/>
  <c r="M2576" i="13"/>
  <c r="M2577" i="13"/>
  <c r="M2578" i="13"/>
  <c r="M2579" i="13"/>
  <c r="M2580" i="13"/>
  <c r="M2581" i="13"/>
  <c r="M2582" i="13"/>
  <c r="M2583" i="13"/>
  <c r="M2584" i="13"/>
  <c r="M2585" i="13"/>
  <c r="M2586" i="13"/>
  <c r="M2587" i="13"/>
  <c r="M2588" i="13"/>
  <c r="M2589" i="13"/>
  <c r="M2590" i="13"/>
  <c r="M2591" i="13"/>
  <c r="M2592" i="13"/>
  <c r="M2593" i="13"/>
  <c r="M2594" i="13"/>
  <c r="M2595" i="13"/>
  <c r="M2596" i="13"/>
  <c r="M2597" i="13"/>
  <c r="M2598" i="13"/>
  <c r="M2599" i="13"/>
  <c r="M2600" i="13"/>
  <c r="M2601" i="13"/>
  <c r="M2602" i="13"/>
  <c r="M2603" i="13"/>
  <c r="M2604" i="13"/>
  <c r="M2605" i="13"/>
  <c r="M2606" i="13"/>
  <c r="M2607" i="13"/>
  <c r="M2608" i="13"/>
  <c r="M2609" i="13"/>
  <c r="M2610" i="13"/>
  <c r="M2611" i="13"/>
  <c r="M2612" i="13"/>
  <c r="M2613" i="13"/>
  <c r="M2614" i="13"/>
  <c r="M2615" i="13"/>
  <c r="M2616" i="13"/>
  <c r="M2617" i="13"/>
  <c r="M2618" i="13"/>
  <c r="M2619" i="13"/>
  <c r="M2620" i="13"/>
  <c r="M2621" i="13"/>
  <c r="M2622" i="13"/>
  <c r="M2623" i="13"/>
  <c r="M2624" i="13"/>
  <c r="M2625" i="13"/>
  <c r="M2626" i="13"/>
  <c r="M2627" i="13"/>
  <c r="M2628" i="13"/>
  <c r="M2629" i="13"/>
  <c r="M2630" i="13"/>
  <c r="M2631" i="13"/>
  <c r="M2632" i="13"/>
  <c r="M2633" i="13"/>
  <c r="M2634" i="13"/>
  <c r="M2635" i="13"/>
  <c r="M2636" i="13"/>
  <c r="M2637" i="13"/>
  <c r="M2638" i="13"/>
  <c r="M2639" i="13"/>
  <c r="M2640" i="13"/>
  <c r="M2641" i="13"/>
  <c r="M2642" i="13"/>
  <c r="M2643" i="13"/>
  <c r="M2644" i="13"/>
  <c r="M2645" i="13"/>
  <c r="M2646" i="13"/>
  <c r="M2647" i="13"/>
  <c r="M2648" i="13"/>
  <c r="M2649" i="13"/>
  <c r="M2650" i="13"/>
  <c r="M2651" i="13"/>
  <c r="M2652" i="13"/>
  <c r="M2653" i="13"/>
  <c r="M2654" i="13"/>
  <c r="M2655" i="13"/>
  <c r="M2656" i="13"/>
  <c r="M2657" i="13"/>
  <c r="M2658" i="13"/>
  <c r="M2659" i="13"/>
  <c r="M2660" i="13"/>
  <c r="M2661" i="13"/>
  <c r="M2662" i="13"/>
  <c r="M2663" i="13"/>
  <c r="M2664" i="13"/>
  <c r="M2665" i="13"/>
  <c r="M2666" i="13"/>
  <c r="M2667" i="13"/>
  <c r="M2668" i="13"/>
  <c r="M2669" i="13"/>
  <c r="M2670" i="13"/>
  <c r="M2671" i="13"/>
  <c r="M2672" i="13"/>
  <c r="M2673" i="13"/>
  <c r="M2674" i="13"/>
  <c r="M2675" i="13"/>
  <c r="M2676" i="13"/>
  <c r="M2677" i="13"/>
  <c r="M2678" i="13"/>
  <c r="M2679" i="13"/>
  <c r="M2680" i="13"/>
  <c r="M2681" i="13"/>
  <c r="M2682" i="13"/>
  <c r="M2683" i="13"/>
  <c r="M2684" i="13"/>
  <c r="M2685" i="13"/>
  <c r="M2737" i="13"/>
  <c r="M2738" i="13"/>
  <c r="M2739" i="13"/>
  <c r="M2740" i="13"/>
  <c r="M2741" i="13"/>
  <c r="M2742" i="13"/>
  <c r="M2743" i="13"/>
  <c r="M2686" i="13"/>
  <c r="M2687" i="13"/>
  <c r="M2688" i="13"/>
  <c r="M2689" i="13"/>
  <c r="M2690" i="13"/>
  <c r="M2691" i="13"/>
  <c r="M2692" i="13"/>
  <c r="M2693" i="13"/>
  <c r="M2694" i="13"/>
  <c r="M2695" i="13"/>
  <c r="M2696" i="13"/>
  <c r="M2697" i="13"/>
  <c r="M2698" i="13"/>
  <c r="M2699" i="13"/>
  <c r="M2700" i="13"/>
  <c r="M2701" i="13"/>
  <c r="M2702" i="13"/>
  <c r="M2703" i="13"/>
  <c r="M2704" i="13"/>
  <c r="M2705" i="13"/>
  <c r="M2706" i="13"/>
  <c r="M2707" i="13"/>
  <c r="M2708" i="13"/>
  <c r="M2709" i="13"/>
  <c r="M2710" i="13"/>
  <c r="M2711" i="13"/>
  <c r="M2712" i="13"/>
  <c r="M2713" i="13"/>
  <c r="M2714" i="13"/>
  <c r="M2715" i="13"/>
  <c r="M2716" i="13"/>
  <c r="M2717" i="13"/>
  <c r="M2718" i="13"/>
  <c r="M2719" i="13"/>
  <c r="M2720" i="13"/>
  <c r="M2721" i="13"/>
  <c r="M2722" i="13"/>
  <c r="M2723" i="13"/>
  <c r="M2724" i="13"/>
  <c r="M2725" i="13"/>
  <c r="M2726" i="13"/>
  <c r="M2727" i="13"/>
  <c r="M2728" i="13"/>
  <c r="M2729" i="13"/>
  <c r="M2730" i="13"/>
  <c r="M2731" i="13"/>
  <c r="M2732" i="13"/>
  <c r="M2733" i="13"/>
  <c r="M2734" i="13"/>
  <c r="M2735" i="13"/>
  <c r="M2736" i="13"/>
  <c r="M2744" i="13"/>
  <c r="M2745" i="13"/>
  <c r="M2746" i="13"/>
  <c r="M2747" i="13"/>
  <c r="M2748" i="13"/>
  <c r="M2749" i="13"/>
  <c r="M2750" i="13"/>
  <c r="M2751" i="13"/>
  <c r="M2752" i="13"/>
  <c r="M2753" i="13"/>
  <c r="M2754" i="13"/>
  <c r="M2755" i="13"/>
  <c r="M2756" i="13"/>
  <c r="M2757" i="13"/>
  <c r="M2758" i="13"/>
  <c r="M2759" i="13"/>
  <c r="M2760" i="13"/>
  <c r="M2761" i="13"/>
  <c r="M2762" i="13"/>
  <c r="M2763" i="13"/>
  <c r="M2764" i="13"/>
  <c r="M2765" i="13"/>
  <c r="M2766" i="13"/>
  <c r="M2767" i="13"/>
  <c r="M2768" i="13"/>
  <c r="M2769" i="13"/>
  <c r="M2770" i="13"/>
  <c r="M2771" i="13"/>
  <c r="M2772" i="13"/>
  <c r="M2773" i="13"/>
  <c r="M2774" i="13"/>
  <c r="M2775" i="13"/>
  <c r="M2776" i="13"/>
  <c r="M2777" i="13"/>
  <c r="M2778" i="13"/>
  <c r="M2779" i="13"/>
  <c r="M2780" i="13"/>
  <c r="M2781" i="13"/>
  <c r="M2782" i="13"/>
  <c r="M2783" i="13"/>
  <c r="M2784" i="13"/>
  <c r="M2785" i="13"/>
  <c r="M2786" i="13"/>
  <c r="M2787" i="13"/>
  <c r="M2788" i="13"/>
  <c r="M2789" i="13"/>
  <c r="M2790" i="13"/>
  <c r="M2791" i="13"/>
  <c r="M2792" i="13"/>
  <c r="M2793" i="13"/>
  <c r="M2794" i="13"/>
  <c r="M2795" i="13"/>
  <c r="M2796" i="13"/>
  <c r="M2797" i="13"/>
  <c r="M2798" i="13"/>
  <c r="M2799" i="13"/>
  <c r="M2800" i="13"/>
  <c r="M2801" i="13"/>
  <c r="M2802" i="13"/>
  <c r="M2803" i="13"/>
  <c r="M2804" i="13"/>
  <c r="M2805" i="13"/>
  <c r="M2806" i="13"/>
  <c r="M2807" i="13"/>
  <c r="M2808" i="13"/>
  <c r="M2809" i="13"/>
  <c r="M2810" i="13"/>
  <c r="M2811" i="13"/>
  <c r="M2812" i="13"/>
  <c r="M2813" i="13"/>
  <c r="M2814" i="13"/>
  <c r="M2815" i="13"/>
  <c r="M2816" i="13"/>
  <c r="M2817" i="13"/>
  <c r="M2818" i="13"/>
  <c r="M2819" i="13"/>
  <c r="M2820" i="13"/>
  <c r="M2821" i="13"/>
  <c r="M2822" i="13"/>
  <c r="M2823" i="13"/>
  <c r="M2824" i="13"/>
  <c r="M2825" i="13"/>
  <c r="M2826" i="13"/>
  <c r="M2827" i="13"/>
  <c r="M2828" i="13"/>
  <c r="M2829" i="13"/>
  <c r="M2830" i="13"/>
  <c r="M2831" i="13"/>
  <c r="M2832" i="13"/>
  <c r="M2833" i="13"/>
  <c r="M2834" i="13"/>
  <c r="M2835" i="13"/>
  <c r="M2836" i="13"/>
  <c r="M2837" i="13"/>
  <c r="M2838" i="13"/>
  <c r="M2839" i="13"/>
  <c r="M2840" i="13"/>
  <c r="M2841" i="13"/>
  <c r="M2842" i="13"/>
  <c r="M2843" i="13"/>
  <c r="M2844" i="13"/>
  <c r="M2845" i="13"/>
  <c r="M2846" i="13"/>
  <c r="M2847" i="13"/>
  <c r="M2848" i="13"/>
  <c r="M2849" i="13"/>
  <c r="M2850" i="13"/>
  <c r="M2851" i="13"/>
  <c r="M2852" i="13"/>
  <c r="M2853" i="13"/>
  <c r="M2854" i="13"/>
  <c r="M2855" i="13"/>
  <c r="M2856" i="13"/>
  <c r="M2857" i="13"/>
  <c r="M2858" i="13"/>
  <c r="M2859" i="13"/>
  <c r="M2860" i="13"/>
  <c r="M2861" i="13"/>
  <c r="M2862" i="13"/>
  <c r="M2863" i="13"/>
  <c r="M2864" i="13"/>
  <c r="M2865" i="13"/>
  <c r="M2866" i="13"/>
  <c r="M2867" i="13"/>
  <c r="M2868" i="13"/>
  <c r="M2869" i="13"/>
  <c r="M2870" i="13"/>
  <c r="M2871" i="13"/>
  <c r="M2872" i="13"/>
  <c r="M2873" i="13"/>
  <c r="M2874" i="13"/>
  <c r="M2875" i="13"/>
  <c r="M2876" i="13"/>
  <c r="M2877" i="13"/>
  <c r="M2878" i="13"/>
  <c r="M2879" i="13"/>
  <c r="M2880" i="13"/>
  <c r="M2881" i="13"/>
  <c r="M2882" i="13"/>
  <c r="M2883" i="13"/>
  <c r="M2884" i="13"/>
  <c r="M2885" i="13"/>
  <c r="M2886" i="13"/>
  <c r="M2887" i="13"/>
  <c r="M2888" i="13"/>
  <c r="M2889" i="13"/>
  <c r="M2890" i="13"/>
  <c r="M2891" i="13"/>
  <c r="M2892" i="13"/>
  <c r="M2893" i="13"/>
  <c r="M2894" i="13"/>
  <c r="M2895" i="13"/>
  <c r="M2896" i="13"/>
  <c r="M2897" i="13"/>
  <c r="M2898" i="13"/>
  <c r="M2899" i="13"/>
  <c r="M2900" i="13"/>
  <c r="M2901" i="13"/>
  <c r="M2902" i="13"/>
  <c r="M2903" i="13"/>
  <c r="M2904" i="13"/>
  <c r="M2905" i="13"/>
  <c r="M2906" i="13"/>
  <c r="M2907" i="13"/>
  <c r="M2908" i="13"/>
  <c r="M2909" i="13"/>
  <c r="M2910" i="13"/>
  <c r="M2911" i="13"/>
  <c r="M2912" i="13"/>
  <c r="M2913" i="13"/>
  <c r="M2914" i="13"/>
  <c r="M2915" i="13"/>
  <c r="M2916" i="13"/>
  <c r="M2917" i="13"/>
  <c r="M2918" i="13"/>
  <c r="M2919" i="13"/>
  <c r="M2920" i="13"/>
  <c r="M2921" i="13"/>
  <c r="M2922" i="13"/>
  <c r="M2923" i="13"/>
  <c r="M2924" i="13"/>
  <c r="M2925" i="13"/>
  <c r="M2926" i="13"/>
  <c r="M2927" i="13"/>
  <c r="M2928" i="13"/>
  <c r="M2929" i="13"/>
  <c r="M2930" i="13"/>
  <c r="M2931" i="13"/>
  <c r="M2932" i="13"/>
  <c r="M2933" i="13"/>
  <c r="M2934" i="13"/>
  <c r="M2935" i="13"/>
  <c r="M2936" i="13"/>
  <c r="M2937" i="13"/>
  <c r="M2938" i="13"/>
  <c r="M2939" i="13"/>
  <c r="M2940" i="13"/>
  <c r="M2941" i="13"/>
  <c r="M2942" i="13"/>
  <c r="M2943" i="13"/>
  <c r="M2944" i="13"/>
  <c r="M2945" i="13"/>
  <c r="M2946" i="13"/>
  <c r="M2947" i="13"/>
  <c r="M2948" i="13"/>
  <c r="M2949" i="13"/>
  <c r="M2950" i="13"/>
  <c r="M2951" i="13"/>
  <c r="M2952" i="13"/>
  <c r="M2953" i="13"/>
  <c r="M2954" i="13"/>
  <c r="M2955" i="13"/>
  <c r="M2956" i="13"/>
  <c r="M2957" i="13"/>
  <c r="M2958" i="13"/>
  <c r="M2959" i="13"/>
  <c r="M2960" i="13"/>
  <c r="M2961" i="13"/>
  <c r="M2962" i="13"/>
  <c r="M2963" i="13"/>
  <c r="M2964" i="13"/>
  <c r="M2965" i="13"/>
  <c r="M2966" i="13"/>
  <c r="M2967" i="13"/>
  <c r="M2968" i="13"/>
  <c r="M2969" i="13"/>
  <c r="M2970" i="13"/>
  <c r="M2971" i="13"/>
  <c r="M2972" i="13"/>
  <c r="M2973" i="13"/>
  <c r="M2974" i="13"/>
  <c r="M2975" i="13"/>
  <c r="M2976" i="13"/>
  <c r="M2977" i="13"/>
  <c r="M2978" i="13"/>
  <c r="M2979" i="13"/>
  <c r="M2980" i="13"/>
  <c r="M2981" i="13"/>
  <c r="M2982" i="13"/>
  <c r="M2983" i="13"/>
  <c r="M2984" i="13"/>
  <c r="M2985" i="13"/>
  <c r="M2986" i="13"/>
  <c r="M2987" i="13"/>
  <c r="M2988" i="13"/>
  <c r="M2989" i="13"/>
  <c r="M2990" i="13"/>
  <c r="M2991" i="13"/>
  <c r="M2992" i="13"/>
  <c r="M2993" i="13"/>
  <c r="M2994" i="13"/>
  <c r="M2995" i="13"/>
  <c r="M2996" i="13"/>
  <c r="M2997" i="13"/>
  <c r="M2998" i="13"/>
  <c r="M2999" i="13"/>
  <c r="M3000" i="13"/>
  <c r="M3001" i="13"/>
  <c r="M3002" i="13"/>
  <c r="M3003" i="13"/>
  <c r="M3004" i="13"/>
  <c r="M3005" i="13"/>
  <c r="M3006" i="13"/>
  <c r="M3007" i="13"/>
  <c r="M3008" i="13"/>
  <c r="M3009" i="13"/>
  <c r="M3010" i="13"/>
  <c r="M3011" i="13"/>
  <c r="M3012" i="13"/>
  <c r="M3013" i="13"/>
  <c r="M3014" i="13"/>
  <c r="M3015" i="13"/>
  <c r="M3016" i="13"/>
  <c r="M3017" i="13"/>
  <c r="M3018" i="13"/>
  <c r="M3019" i="13"/>
  <c r="M3020" i="13"/>
  <c r="M3021" i="13"/>
  <c r="M3022" i="13"/>
  <c r="M3023" i="13"/>
  <c r="M3024" i="13"/>
  <c r="M3025" i="13"/>
  <c r="M3026" i="13"/>
  <c r="M3027" i="13"/>
  <c r="M3028" i="13"/>
  <c r="M3029" i="13"/>
  <c r="M3030" i="13"/>
  <c r="M3031" i="13"/>
  <c r="M3032" i="13"/>
  <c r="M3033" i="13"/>
  <c r="M3034" i="13"/>
  <c r="M3035" i="13"/>
  <c r="M3036" i="13"/>
  <c r="M3037" i="13"/>
  <c r="M3038" i="13"/>
  <c r="M3039" i="13"/>
  <c r="M3040" i="13"/>
  <c r="M3041" i="13"/>
  <c r="M3042" i="13"/>
  <c r="M3043" i="13"/>
  <c r="M3044" i="13"/>
  <c r="M3045" i="13"/>
  <c r="M3046" i="13"/>
  <c r="M3047" i="13"/>
  <c r="M3048" i="13"/>
  <c r="M3049" i="13"/>
  <c r="M3050" i="13"/>
  <c r="M3051" i="13"/>
  <c r="M3052" i="13"/>
  <c r="M3053" i="13"/>
  <c r="M3054" i="13"/>
  <c r="M3055" i="13"/>
  <c r="M3056" i="13"/>
  <c r="M3057" i="13"/>
  <c r="M3058" i="13"/>
  <c r="M3059" i="13"/>
  <c r="M3060" i="13"/>
  <c r="M3061" i="13"/>
  <c r="M3062" i="13"/>
  <c r="M3063" i="13"/>
  <c r="M3064" i="13"/>
  <c r="M3065" i="13"/>
  <c r="M3066" i="13"/>
  <c r="M3067" i="13"/>
  <c r="M3068" i="13"/>
  <c r="M3069" i="13"/>
  <c r="M3070" i="13"/>
  <c r="M3071" i="13"/>
  <c r="M3072" i="13"/>
  <c r="M3073" i="13"/>
  <c r="M3074" i="13"/>
  <c r="M3075" i="13"/>
  <c r="M3076" i="13"/>
  <c r="M3077" i="13"/>
  <c r="M3078" i="13"/>
  <c r="M3084" i="13"/>
  <c r="M3085" i="13"/>
  <c r="M3086" i="13"/>
  <c r="M3087" i="13"/>
  <c r="M3088" i="13"/>
  <c r="M3089" i="13"/>
  <c r="M3090" i="13"/>
  <c r="M3091" i="13"/>
  <c r="M3092" i="13"/>
  <c r="M3093" i="13"/>
  <c r="M3094" i="13"/>
  <c r="M3095" i="13"/>
  <c r="M3096" i="13"/>
  <c r="M3097" i="13"/>
  <c r="M3098" i="13"/>
  <c r="M3099" i="13"/>
  <c r="M3100" i="13"/>
  <c r="M3101" i="13"/>
  <c r="M3102" i="13"/>
  <c r="M3103" i="13"/>
  <c r="M3104" i="13"/>
  <c r="M3105" i="13"/>
  <c r="M3106" i="13"/>
  <c r="M3107" i="13"/>
  <c r="M3108" i="13"/>
  <c r="M3109" i="13"/>
  <c r="M3110" i="13"/>
  <c r="M3111" i="13"/>
  <c r="M3112" i="13"/>
  <c r="M3113" i="13"/>
  <c r="M3114" i="13"/>
  <c r="M3115" i="13"/>
  <c r="M3116" i="13"/>
  <c r="M3117" i="13"/>
  <c r="M3118" i="13"/>
  <c r="M3119" i="13"/>
  <c r="M3120" i="13"/>
  <c r="M3121" i="13"/>
  <c r="M3122" i="13"/>
  <c r="M3123" i="13"/>
  <c r="M3124" i="13"/>
  <c r="M3125" i="13"/>
  <c r="M3126" i="13"/>
  <c r="M3127" i="13"/>
  <c r="M3128" i="13"/>
  <c r="M3129" i="13"/>
  <c r="M3130" i="13"/>
  <c r="M3131" i="13"/>
  <c r="M3132" i="13"/>
  <c r="M3133" i="13"/>
  <c r="M3134" i="13"/>
  <c r="M3135" i="13"/>
  <c r="M3136" i="13"/>
  <c r="M3137" i="13"/>
  <c r="M3138" i="13"/>
  <c r="M3139" i="13"/>
  <c r="M3140" i="13"/>
  <c r="M3141" i="13"/>
  <c r="M3142" i="13"/>
  <c r="M3143" i="13"/>
  <c r="M3144" i="13"/>
  <c r="M3145" i="13"/>
  <c r="M3146" i="13"/>
  <c r="M3147" i="13"/>
  <c r="M3148" i="13"/>
  <c r="M3149" i="13"/>
  <c r="M3150" i="13"/>
  <c r="M3151" i="13"/>
  <c r="M3152" i="13"/>
  <c r="M3153" i="13"/>
  <c r="M3154" i="13"/>
  <c r="M3155" i="13"/>
  <c r="M3156" i="13"/>
  <c r="M3157" i="13"/>
  <c r="M3158" i="13"/>
  <c r="M3159" i="13"/>
  <c r="M3160" i="13"/>
  <c r="M3161" i="13"/>
  <c r="M3162" i="13"/>
  <c r="M3163" i="13"/>
  <c r="M3164" i="13"/>
  <c r="M3165" i="13"/>
  <c r="M3166" i="13"/>
  <c r="M3167" i="13"/>
  <c r="M3168" i="13"/>
  <c r="M3169" i="13"/>
  <c r="M3170" i="13"/>
  <c r="M3171" i="13"/>
  <c r="M3172" i="13"/>
  <c r="M3173" i="13"/>
  <c r="M3174" i="13"/>
  <c r="M3175" i="13"/>
  <c r="M3176" i="13"/>
  <c r="M3177" i="13"/>
  <c r="M3178" i="13"/>
  <c r="M3179" i="13"/>
  <c r="M3180" i="13"/>
  <c r="M3181" i="13"/>
  <c r="M3182" i="13"/>
  <c r="M3183" i="13"/>
  <c r="M3184" i="13"/>
  <c r="M3185" i="13"/>
  <c r="M3186" i="13"/>
  <c r="M3187" i="13"/>
  <c r="M3188" i="13"/>
  <c r="M3189" i="13"/>
  <c r="M3190" i="13"/>
  <c r="M3191" i="13"/>
  <c r="M3192" i="13"/>
  <c r="M3193" i="13"/>
  <c r="M3194" i="13"/>
  <c r="M3195" i="13"/>
  <c r="M3196" i="13"/>
  <c r="M3197" i="13"/>
  <c r="M3198" i="13"/>
  <c r="M3199" i="13"/>
  <c r="M3200" i="13"/>
  <c r="M3201" i="13"/>
  <c r="M3202" i="13"/>
  <c r="M3203" i="13"/>
  <c r="M3204" i="13"/>
  <c r="M3205" i="13"/>
  <c r="M3206" i="13"/>
  <c r="M3207" i="13"/>
  <c r="M3208" i="13"/>
  <c r="M3209" i="13"/>
  <c r="M3210" i="13"/>
  <c r="M3211" i="13"/>
  <c r="M3212" i="13"/>
  <c r="M3213" i="13"/>
  <c r="M3214" i="13"/>
  <c r="M3215" i="13"/>
  <c r="M3216" i="13"/>
  <c r="M3217" i="13"/>
  <c r="M3218" i="13"/>
  <c r="M3219" i="13"/>
  <c r="M3220" i="13"/>
  <c r="M3221" i="13"/>
  <c r="M3222" i="13"/>
  <c r="M3223" i="13"/>
  <c r="M3224" i="13"/>
  <c r="M3225" i="13"/>
  <c r="M3226" i="13"/>
  <c r="M3227" i="13"/>
  <c r="M3228" i="13"/>
  <c r="M3229" i="13"/>
  <c r="M3230" i="13"/>
  <c r="M3231" i="13"/>
  <c r="M3232" i="13"/>
  <c r="M3233" i="13"/>
  <c r="M3234" i="13"/>
  <c r="M3235" i="13"/>
  <c r="M3236" i="13"/>
  <c r="M3237" i="13"/>
  <c r="M3238" i="13"/>
  <c r="M3239" i="13"/>
  <c r="M3240" i="13"/>
  <c r="M3241" i="13"/>
  <c r="M3242" i="13"/>
  <c r="M3243" i="13"/>
  <c r="M3244" i="13"/>
  <c r="M3245" i="13"/>
  <c r="M3246" i="13"/>
  <c r="M3247" i="13"/>
  <c r="M3248" i="13"/>
  <c r="M3249" i="13"/>
  <c r="M3250" i="13"/>
  <c r="M3251" i="13"/>
  <c r="M3252" i="13"/>
  <c r="M3253" i="13"/>
  <c r="M3254" i="13"/>
  <c r="M3255" i="13"/>
  <c r="M3256" i="13"/>
  <c r="M3257" i="13"/>
  <c r="M3258" i="13"/>
  <c r="M3259" i="13"/>
  <c r="M3260" i="13"/>
  <c r="M3261" i="13"/>
  <c r="M3262" i="13"/>
  <c r="M3263" i="13"/>
  <c r="M3264" i="13"/>
  <c r="M3265" i="13"/>
  <c r="M3266" i="13"/>
  <c r="M3267" i="13"/>
  <c r="M3268" i="13"/>
  <c r="M3269" i="13"/>
  <c r="M3270" i="13"/>
  <c r="M3271" i="13"/>
  <c r="M3272" i="13"/>
  <c r="M3273" i="13"/>
  <c r="M3274" i="13"/>
  <c r="M3275" i="13"/>
  <c r="M3276" i="13"/>
  <c r="M3277" i="13"/>
  <c r="M3278" i="13"/>
  <c r="M3279" i="13"/>
  <c r="M3280" i="13"/>
  <c r="M3281" i="13"/>
  <c r="M3282" i="13"/>
  <c r="M3283" i="13"/>
  <c r="M3284" i="13"/>
  <c r="M3285" i="13"/>
  <c r="M3286" i="13"/>
  <c r="M3287" i="13"/>
  <c r="M3288" i="13"/>
  <c r="M3289" i="13"/>
  <c r="M3290" i="13"/>
  <c r="M3291" i="13"/>
  <c r="M3292" i="13"/>
  <c r="M3293" i="13"/>
  <c r="M3294" i="13"/>
  <c r="M3295" i="13"/>
  <c r="M3296" i="13"/>
  <c r="M3297" i="13"/>
  <c r="M3298" i="13"/>
  <c r="M3299" i="13"/>
  <c r="M3300" i="13"/>
  <c r="M3301" i="13"/>
  <c r="M3302" i="13"/>
  <c r="M3303" i="13"/>
  <c r="M3304" i="13"/>
  <c r="M3305" i="13"/>
  <c r="M3306" i="13"/>
  <c r="M3307" i="13"/>
  <c r="M3308" i="13"/>
  <c r="M3309" i="13"/>
  <c r="M3310" i="13"/>
  <c r="M3311" i="13"/>
  <c r="M3312" i="13"/>
  <c r="M3313" i="13"/>
  <c r="M3314" i="13"/>
  <c r="M3315" i="13"/>
  <c r="M3316" i="13"/>
  <c r="M3317" i="13"/>
  <c r="M3318" i="13"/>
  <c r="M3319" i="13"/>
  <c r="M3320" i="13"/>
  <c r="M3321" i="13"/>
  <c r="M3322" i="13"/>
  <c r="M3323" i="13"/>
  <c r="M3324" i="13"/>
  <c r="M3325" i="13"/>
  <c r="M3326" i="13"/>
  <c r="M3327" i="13"/>
  <c r="M3328" i="13"/>
  <c r="M3329" i="13"/>
  <c r="M3330" i="13"/>
  <c r="M3331" i="13"/>
  <c r="M3332" i="13"/>
  <c r="M3333" i="13"/>
  <c r="M3334" i="13"/>
  <c r="M3335" i="13"/>
  <c r="M3336" i="13"/>
  <c r="M3337" i="13"/>
  <c r="M3338" i="13"/>
  <c r="M3339" i="13"/>
  <c r="M3340" i="13"/>
  <c r="M3341" i="13"/>
  <c r="M3342" i="13"/>
  <c r="M3343" i="13"/>
  <c r="M3344" i="13"/>
  <c r="M3345" i="13"/>
  <c r="M3346" i="13"/>
  <c r="M3347" i="13"/>
  <c r="M3348" i="13"/>
  <c r="M3349" i="13"/>
  <c r="M3350" i="13"/>
  <c r="M3351" i="13"/>
  <c r="M3352" i="13"/>
  <c r="M3353" i="13"/>
  <c r="M3354" i="13"/>
  <c r="M3079" i="13"/>
  <c r="M3080" i="13"/>
  <c r="M3081" i="13"/>
  <c r="M3082" i="13"/>
  <c r="M3083" i="13"/>
  <c r="M3381" i="13"/>
  <c r="M3382" i="13"/>
  <c r="M3383" i="13"/>
  <c r="M3384" i="13"/>
  <c r="M3385" i="13"/>
  <c r="M3386" i="13"/>
  <c r="M3387" i="13"/>
  <c r="M3409" i="13"/>
  <c r="M3410" i="13"/>
  <c r="M3411" i="13"/>
  <c r="M3412" i="13"/>
  <c r="M3413" i="13"/>
  <c r="M3414" i="13"/>
  <c r="M3415" i="13"/>
  <c r="M3416" i="13"/>
  <c r="M3417" i="13"/>
  <c r="M3418" i="13"/>
  <c r="M3419" i="13"/>
  <c r="M3420" i="13"/>
  <c r="M3421" i="13"/>
  <c r="M3422" i="13"/>
  <c r="M3423" i="13"/>
  <c r="M3424" i="13"/>
  <c r="M3425" i="13"/>
  <c r="M3426" i="13"/>
  <c r="M3427" i="13"/>
  <c r="M3428" i="13"/>
  <c r="M3429" i="13"/>
  <c r="M3430" i="13"/>
  <c r="M3431" i="13"/>
  <c r="M3432" i="13"/>
  <c r="M3433" i="13"/>
  <c r="M3434" i="13"/>
  <c r="M3435" i="13"/>
  <c r="M3436" i="13"/>
  <c r="M3437" i="13"/>
  <c r="M3438" i="13"/>
  <c r="M3439" i="13"/>
  <c r="M3440" i="13"/>
  <c r="M3441" i="13"/>
  <c r="M3442" i="13"/>
  <c r="M3443" i="13"/>
  <c r="M3444" i="13"/>
  <c r="M3445" i="13"/>
  <c r="M3446" i="13"/>
  <c r="M3447" i="13"/>
  <c r="M3448" i="13"/>
  <c r="M3449" i="13"/>
  <c r="M3450" i="13"/>
  <c r="M3451" i="13"/>
  <c r="M3452" i="13"/>
  <c r="M3453" i="13"/>
  <c r="M3454" i="13"/>
  <c r="M3455" i="13"/>
  <c r="M3456" i="13"/>
  <c r="M3457" i="13"/>
  <c r="M3458" i="13"/>
  <c r="M3459" i="13"/>
  <c r="M3460" i="13"/>
  <c r="M3461" i="13"/>
  <c r="M3462" i="13"/>
  <c r="M3463" i="13"/>
  <c r="M3464" i="13"/>
  <c r="M3465" i="13"/>
  <c r="M3466" i="13"/>
  <c r="M3467" i="13"/>
  <c r="M3468" i="13"/>
  <c r="M3469" i="13"/>
  <c r="M3470" i="13"/>
  <c r="M3471" i="13"/>
  <c r="M3472" i="13"/>
  <c r="M3473" i="13"/>
  <c r="M3474" i="13"/>
  <c r="M3475" i="13"/>
  <c r="M3476" i="13"/>
  <c r="M3477" i="13"/>
  <c r="M3478" i="13"/>
  <c r="M3479" i="13"/>
  <c r="M3480" i="13"/>
  <c r="M3481" i="13"/>
  <c r="M3482" i="13"/>
  <c r="M3483" i="13"/>
  <c r="M3484" i="13"/>
  <c r="M3485" i="13"/>
  <c r="M3486" i="13"/>
  <c r="M3487" i="13"/>
  <c r="M3488" i="13"/>
  <c r="M3489" i="13"/>
  <c r="M3490" i="13"/>
  <c r="M3491" i="13"/>
  <c r="M3492" i="13"/>
  <c r="M3493" i="13"/>
  <c r="M3494" i="13"/>
  <c r="M3495" i="13"/>
  <c r="M3496" i="13"/>
  <c r="M3497" i="13"/>
  <c r="M3498" i="13"/>
  <c r="M3499" i="13"/>
  <c r="M3500" i="13"/>
  <c r="M3501" i="13"/>
  <c r="M3502" i="13"/>
  <c r="M3503" i="13"/>
  <c r="M3504" i="13"/>
  <c r="M3505" i="13"/>
  <c r="M3506" i="13"/>
  <c r="M3507" i="13"/>
  <c r="M3508" i="13"/>
  <c r="M3509" i="13"/>
  <c r="M3510" i="13"/>
  <c r="M3511" i="13"/>
  <c r="M3512" i="13"/>
  <c r="M3513" i="13"/>
  <c r="M3514" i="13"/>
  <c r="M3515" i="13"/>
  <c r="M3516" i="13"/>
  <c r="M3517" i="13"/>
  <c r="M3518" i="13"/>
  <c r="M3519" i="13"/>
  <c r="M3520" i="13"/>
  <c r="M3521" i="13"/>
  <c r="M3522" i="13"/>
  <c r="M3523" i="13"/>
  <c r="M3524" i="13"/>
  <c r="M3525" i="13"/>
  <c r="M3526" i="13"/>
  <c r="M3527" i="13"/>
  <c r="M3528" i="13"/>
  <c r="M3529" i="13"/>
  <c r="M3530" i="13"/>
  <c r="M3531" i="13"/>
  <c r="M3532" i="13"/>
  <c r="M3533" i="13"/>
  <c r="M3534" i="13"/>
  <c r="M3535" i="13"/>
  <c r="M3536" i="13"/>
  <c r="M3537" i="13"/>
  <c r="M3538" i="13"/>
  <c r="M3539" i="13"/>
  <c r="M3540" i="13"/>
  <c r="M3541" i="13"/>
  <c r="M3542" i="13"/>
  <c r="M3543" i="13"/>
  <c r="M3544" i="13"/>
  <c r="M3545" i="13"/>
  <c r="M3546" i="13"/>
  <c r="M3547" i="13"/>
  <c r="M3548" i="13"/>
  <c r="M3549" i="13"/>
  <c r="M3550" i="13"/>
  <c r="M3551" i="13"/>
  <c r="M3552" i="13"/>
  <c r="M3553" i="13"/>
  <c r="M3554" i="13"/>
  <c r="M3555" i="13"/>
  <c r="M3556" i="13"/>
  <c r="M3557" i="13"/>
  <c r="M3558" i="13"/>
  <c r="M3559" i="13"/>
  <c r="M3560" i="13"/>
  <c r="M3561" i="13"/>
  <c r="M3562" i="13"/>
  <c r="M3563" i="13"/>
  <c r="M3564" i="13"/>
  <c r="M3565" i="13"/>
  <c r="M3566" i="13"/>
  <c r="M3567" i="13"/>
  <c r="M3568" i="13"/>
  <c r="M3569" i="13"/>
  <c r="M3570" i="13"/>
  <c r="M3571" i="13"/>
  <c r="M3572" i="13"/>
  <c r="M3573" i="13"/>
  <c r="M3574" i="13"/>
  <c r="M3575" i="13"/>
  <c r="M3576" i="13"/>
  <c r="M3577" i="13"/>
  <c r="M3578" i="13"/>
  <c r="M3579" i="13"/>
  <c r="M3580" i="13"/>
  <c r="M3581" i="13"/>
  <c r="M3582" i="13"/>
  <c r="M3583" i="13"/>
  <c r="M3584" i="13"/>
  <c r="M3585" i="13"/>
  <c r="M3586" i="13"/>
  <c r="M3587" i="13"/>
  <c r="M3588" i="13"/>
  <c r="M3589" i="13"/>
  <c r="M3590" i="13"/>
  <c r="M3591" i="13"/>
  <c r="M3592" i="13"/>
  <c r="M3593" i="13"/>
  <c r="M3594" i="13"/>
  <c r="M3595" i="13"/>
  <c r="M3596" i="13"/>
  <c r="M3597" i="13"/>
  <c r="M3598" i="13"/>
  <c r="M3599" i="13"/>
  <c r="M3600" i="13"/>
  <c r="M3601" i="13"/>
  <c r="M3602" i="13"/>
  <c r="M3603" i="13"/>
  <c r="M3604" i="13"/>
  <c r="M3605" i="13"/>
  <c r="M3606" i="13"/>
  <c r="M3607" i="13"/>
  <c r="M3608" i="13"/>
  <c r="M3609" i="13"/>
  <c r="M3610" i="13"/>
  <c r="M3611" i="13"/>
  <c r="M3612" i="13"/>
  <c r="M3613" i="13"/>
  <c r="M3614" i="13"/>
  <c r="M3615" i="13"/>
  <c r="M3616" i="13"/>
  <c r="M3617" i="13"/>
  <c r="M3618" i="13"/>
  <c r="M3619" i="13"/>
  <c r="M3620" i="13"/>
  <c r="M3621" i="13"/>
  <c r="M3622" i="13"/>
  <c r="M3623" i="13"/>
  <c r="M3624" i="13"/>
  <c r="M3625" i="13"/>
  <c r="M3626" i="13"/>
  <c r="M3627" i="13"/>
  <c r="M3628" i="13"/>
  <c r="M3629" i="13"/>
  <c r="M3630" i="13"/>
  <c r="M3631" i="13"/>
  <c r="M3632" i="13"/>
  <c r="M3633" i="13"/>
  <c r="M3634" i="13"/>
  <c r="M3635" i="13"/>
  <c r="M3636" i="13"/>
  <c r="M3637" i="13"/>
  <c r="M3638" i="13"/>
  <c r="M3639" i="13"/>
  <c r="M3640" i="13"/>
  <c r="M3641" i="13"/>
  <c r="M3642" i="13"/>
  <c r="M3643" i="13"/>
  <c r="M3644" i="13"/>
  <c r="M3645" i="13"/>
  <c r="M3646" i="13"/>
  <c r="M3647" i="13"/>
  <c r="M3648" i="13"/>
  <c r="M3649" i="13"/>
  <c r="M3650" i="13"/>
  <c r="M3651" i="13"/>
  <c r="M3652" i="13"/>
  <c r="M3653" i="13"/>
  <c r="M3654" i="13"/>
  <c r="M3655" i="13"/>
  <c r="M3656" i="13"/>
  <c r="M3657" i="13"/>
  <c r="M3658" i="13"/>
  <c r="M3659" i="13"/>
  <c r="M3660" i="13"/>
  <c r="M3661" i="13"/>
  <c r="M3662" i="13"/>
  <c r="M3663" i="13"/>
  <c r="M3664" i="13"/>
  <c r="M3665" i="13"/>
  <c r="M3666" i="13"/>
  <c r="M3667" i="13"/>
  <c r="M3668" i="13"/>
  <c r="M3669" i="13"/>
  <c r="M3670" i="13"/>
  <c r="M3671" i="13"/>
  <c r="M3672" i="13"/>
  <c r="M3673" i="13"/>
  <c r="M3674" i="13"/>
  <c r="M3675" i="13"/>
  <c r="M3676" i="13"/>
  <c r="M3677" i="13"/>
  <c r="M3678" i="13"/>
  <c r="M3679" i="13"/>
  <c r="M3680" i="13"/>
  <c r="M3681" i="13"/>
  <c r="M3682" i="13"/>
  <c r="M3683" i="13"/>
  <c r="M3684" i="13"/>
  <c r="M3685" i="13"/>
  <c r="M3686" i="13"/>
  <c r="M3687" i="13"/>
  <c r="M3688" i="13"/>
  <c r="M3689" i="13"/>
  <c r="M3690" i="13"/>
  <c r="M3691" i="13"/>
  <c r="M3692" i="13"/>
  <c r="M3693" i="13"/>
  <c r="M3694" i="13"/>
  <c r="M3695" i="13"/>
  <c r="M3696" i="13"/>
  <c r="M3697" i="13"/>
  <c r="M3698" i="13"/>
  <c r="M3699" i="13"/>
  <c r="M3700" i="13"/>
  <c r="M3701" i="13"/>
  <c r="M3702" i="13"/>
  <c r="M3703" i="13"/>
  <c r="M3704" i="13"/>
  <c r="M3705" i="13"/>
  <c r="M3706" i="13"/>
  <c r="M3707" i="13"/>
  <c r="M3708" i="13"/>
  <c r="M3709" i="13"/>
  <c r="M3710" i="13"/>
  <c r="M3711" i="13"/>
  <c r="M3712" i="13"/>
  <c r="M3713" i="13"/>
  <c r="M3714" i="13"/>
  <c r="M3715" i="13"/>
  <c r="M3716" i="13"/>
  <c r="M3717" i="13"/>
  <c r="M3718" i="13"/>
  <c r="M3719" i="13"/>
  <c r="M3720" i="13"/>
  <c r="M3721" i="13"/>
  <c r="M3722" i="13"/>
  <c r="M3723" i="13"/>
  <c r="M3724" i="13"/>
  <c r="M3725" i="13"/>
  <c r="M3726" i="13"/>
  <c r="M3727" i="13"/>
  <c r="M3728" i="13"/>
  <c r="M3729" i="13"/>
  <c r="M3730" i="13"/>
  <c r="M3731" i="13"/>
  <c r="M3732" i="13"/>
  <c r="M3733" i="13"/>
  <c r="M3734" i="13"/>
  <c r="M3735" i="13"/>
  <c r="M3736" i="13"/>
  <c r="M3737" i="13"/>
  <c r="M3738" i="13"/>
  <c r="M3739" i="13"/>
  <c r="M3740" i="13"/>
  <c r="M3741" i="13"/>
  <c r="M3742" i="13"/>
  <c r="M3743" i="13"/>
  <c r="M3744" i="13"/>
  <c r="M3745" i="13"/>
  <c r="M3746" i="13"/>
  <c r="M3747" i="13"/>
  <c r="M3748" i="13"/>
  <c r="M3749" i="13"/>
  <c r="M3750" i="13"/>
  <c r="M3751" i="13"/>
  <c r="M3752" i="13"/>
  <c r="M3753" i="13"/>
  <c r="M3754" i="13"/>
  <c r="M3755" i="13"/>
  <c r="M3756" i="13"/>
  <c r="M3757" i="13"/>
  <c r="M3758" i="13"/>
  <c r="M3397" i="13"/>
  <c r="M3398" i="13"/>
  <c r="M3399" i="13"/>
  <c r="M3408" i="13"/>
  <c r="M3388" i="13"/>
  <c r="M3389" i="13"/>
  <c r="M3390" i="13"/>
  <c r="M3391" i="13"/>
  <c r="M3392" i="13"/>
  <c r="M3393" i="13"/>
  <c r="M3394" i="13"/>
  <c r="M3395" i="13"/>
  <c r="M3396" i="13"/>
  <c r="M3404" i="13"/>
  <c r="M3405" i="13"/>
  <c r="M3406" i="13"/>
  <c r="M3407" i="13"/>
  <c r="M3355" i="13"/>
  <c r="M3356" i="13"/>
  <c r="M3357" i="13"/>
  <c r="M3358" i="13"/>
  <c r="M3359" i="13"/>
  <c r="M3360" i="13"/>
  <c r="M3361" i="13"/>
  <c r="M3362" i="13"/>
  <c r="M3363" i="13"/>
  <c r="M3364" i="13"/>
  <c r="M3365" i="13"/>
  <c r="M3366" i="13"/>
  <c r="M3367" i="13"/>
  <c r="M3368" i="13"/>
  <c r="M3369" i="13"/>
  <c r="M3370" i="13"/>
  <c r="M3371" i="13"/>
  <c r="M3372" i="13"/>
  <c r="M3373" i="13"/>
  <c r="M3374" i="13"/>
  <c r="M3375" i="13"/>
  <c r="M3376" i="13"/>
  <c r="M3377" i="13"/>
  <c r="M3378" i="13"/>
  <c r="M3379" i="13"/>
  <c r="M3380" i="13"/>
  <c r="M3400" i="13"/>
  <c r="M3401" i="13"/>
  <c r="M3402" i="13"/>
  <c r="M3403" i="13"/>
  <c r="M3759" i="13"/>
  <c r="M3760" i="13"/>
  <c r="M3761" i="13"/>
  <c r="M3762" i="13"/>
  <c r="M3763" i="13"/>
  <c r="M3764" i="13"/>
  <c r="M3765" i="13"/>
  <c r="M3766" i="13"/>
  <c r="M3767" i="13"/>
  <c r="M3768" i="13"/>
  <c r="M3769" i="13"/>
  <c r="M3770" i="13"/>
  <c r="M3771" i="13"/>
  <c r="M3772" i="13"/>
  <c r="M3773" i="13"/>
  <c r="M3774" i="13"/>
  <c r="M3775" i="13"/>
  <c r="M3776" i="13"/>
  <c r="M3777" i="13"/>
  <c r="M3778" i="13"/>
  <c r="M3779" i="13"/>
  <c r="M3780" i="13"/>
  <c r="M3781" i="13"/>
  <c r="M3782" i="13"/>
  <c r="M3783" i="13"/>
  <c r="M3784" i="13"/>
  <c r="M3785" i="13"/>
  <c r="M3786" i="13"/>
  <c r="M3787" i="13"/>
  <c r="M3788" i="13"/>
  <c r="M3789" i="13"/>
  <c r="M3790" i="13"/>
  <c r="M3791" i="13"/>
  <c r="M3792" i="13"/>
  <c r="M3793" i="13"/>
  <c r="M3794" i="13"/>
  <c r="M3795" i="13"/>
  <c r="M3796" i="13"/>
  <c r="M3797" i="13"/>
  <c r="M3798" i="13"/>
  <c r="M3799" i="13"/>
  <c r="M3800" i="13"/>
  <c r="M3801" i="13"/>
  <c r="M3802" i="13"/>
  <c r="M3803" i="13"/>
  <c r="M3804" i="13"/>
  <c r="M3805" i="13"/>
  <c r="M3806" i="13"/>
  <c r="M3807" i="13"/>
  <c r="M3808" i="13"/>
  <c r="M3809" i="13"/>
  <c r="M3810" i="13"/>
  <c r="M3811" i="13"/>
  <c r="M3812" i="13"/>
  <c r="M3813" i="13"/>
  <c r="M3814" i="13"/>
  <c r="M3815" i="13"/>
  <c r="M3816" i="13"/>
  <c r="M3817" i="13"/>
  <c r="M3818" i="13"/>
  <c r="M3819" i="13"/>
  <c r="M3820" i="13"/>
  <c r="M3821" i="13"/>
  <c r="M3822" i="13"/>
  <c r="M3823" i="13"/>
  <c r="M3824" i="13"/>
  <c r="M3825" i="13"/>
  <c r="M3826" i="13"/>
  <c r="M3827" i="13"/>
  <c r="M3828" i="13"/>
  <c r="M3829" i="13"/>
  <c r="M3830" i="13"/>
  <c r="M3831" i="13"/>
  <c r="M3832" i="13"/>
  <c r="M3833" i="13"/>
  <c r="M3834" i="13"/>
  <c r="M3835" i="13"/>
  <c r="M3836" i="13"/>
  <c r="M3837" i="13"/>
  <c r="M3838" i="13"/>
  <c r="M3839" i="13"/>
  <c r="M3840" i="13"/>
  <c r="M3841" i="13"/>
  <c r="M3842" i="13"/>
  <c r="M3843" i="13"/>
  <c r="M3844" i="13"/>
  <c r="M3845" i="13"/>
  <c r="M3846" i="13"/>
  <c r="M3847" i="13"/>
  <c r="M3848" i="13"/>
  <c r="M3849" i="13"/>
  <c r="M3850" i="13"/>
  <c r="M3851" i="13"/>
  <c r="M3852" i="13"/>
  <c r="M3853" i="13"/>
  <c r="M3854" i="13"/>
  <c r="M3855" i="13"/>
  <c r="M3856" i="13"/>
  <c r="M3857" i="13"/>
  <c r="M3858" i="13"/>
  <c r="M3859" i="13"/>
  <c r="M3860" i="13"/>
  <c r="M3861" i="13"/>
  <c r="M3862" i="13"/>
  <c r="M3863" i="13"/>
  <c r="M3864" i="13"/>
  <c r="M3865" i="13"/>
  <c r="M3866" i="13"/>
  <c r="M3867" i="13"/>
  <c r="M3868" i="13"/>
  <c r="M3869" i="13"/>
  <c r="M3870" i="13"/>
  <c r="M3871" i="13"/>
  <c r="M3872" i="13"/>
  <c r="M3873" i="13"/>
  <c r="M3874" i="13"/>
  <c r="M3875" i="13"/>
  <c r="M3876" i="13"/>
  <c r="M3877" i="13"/>
  <c r="M3878" i="13"/>
  <c r="M3879" i="13"/>
  <c r="M3880" i="13"/>
  <c r="M3881" i="13"/>
  <c r="M3882" i="13"/>
  <c r="M3883" i="13"/>
  <c r="M3884" i="13"/>
  <c r="M3885" i="13"/>
  <c r="M3886" i="13"/>
  <c r="M3887" i="13"/>
  <c r="M3888" i="13"/>
  <c r="M3889" i="13"/>
  <c r="M3890" i="13"/>
  <c r="M3891" i="13"/>
  <c r="M3892" i="13"/>
  <c r="M3893" i="13"/>
  <c r="M3894" i="13"/>
  <c r="M3895" i="13"/>
  <c r="M3896" i="13"/>
  <c r="M3897" i="13"/>
  <c r="M3898" i="13"/>
  <c r="M3899" i="13"/>
  <c r="M3900" i="13"/>
  <c r="M3901" i="13"/>
  <c r="M3902" i="13"/>
  <c r="M3903" i="13"/>
  <c r="M3904" i="13"/>
  <c r="M3905" i="13"/>
  <c r="M3906" i="13"/>
  <c r="M3907" i="13"/>
  <c r="M3908" i="13"/>
  <c r="M3909" i="13"/>
  <c r="M3910" i="13"/>
  <c r="M3911" i="13"/>
  <c r="M3912" i="13"/>
  <c r="M3913" i="13"/>
  <c r="M3914" i="13"/>
  <c r="M3915" i="13"/>
  <c r="M3916" i="13"/>
  <c r="M3917" i="13"/>
  <c r="M3918" i="13"/>
  <c r="M3919" i="13"/>
  <c r="M3920" i="13"/>
  <c r="M3921" i="13"/>
  <c r="M3922" i="13"/>
  <c r="M3923" i="13"/>
  <c r="M3924" i="13"/>
  <c r="M3925" i="13"/>
  <c r="M3926" i="13"/>
  <c r="M3927" i="13"/>
  <c r="M3928" i="13"/>
  <c r="M3929" i="13"/>
  <c r="M3930" i="13"/>
  <c r="M3931" i="13"/>
  <c r="M3932" i="13"/>
  <c r="M3933" i="13"/>
  <c r="M3934" i="13"/>
  <c r="M3935" i="13"/>
  <c r="M3936" i="13"/>
  <c r="M3937" i="13"/>
  <c r="M3938" i="13"/>
  <c r="M3939" i="13"/>
  <c r="M3940" i="13"/>
  <c r="M3941" i="13"/>
  <c r="M3942" i="13"/>
  <c r="M3943" i="13"/>
  <c r="M3944" i="13"/>
  <c r="M3945" i="13"/>
  <c r="M3946" i="13"/>
  <c r="M3947" i="13"/>
  <c r="M3948" i="13"/>
  <c r="M3949" i="13"/>
  <c r="M3950" i="13"/>
  <c r="M3951" i="13"/>
  <c r="M3952" i="13"/>
  <c r="M3953" i="13"/>
  <c r="M3954" i="13"/>
  <c r="M3955" i="13"/>
  <c r="M3956" i="13"/>
  <c r="M3957" i="13"/>
  <c r="M3958" i="13"/>
  <c r="M3959" i="13"/>
  <c r="M3960" i="13"/>
  <c r="M3961" i="13"/>
  <c r="M3962" i="13"/>
  <c r="M3963" i="13"/>
  <c r="M3964" i="13"/>
  <c r="M3965" i="13"/>
  <c r="M3966" i="13"/>
  <c r="M3967" i="13"/>
  <c r="M3968" i="13"/>
  <c r="M3969" i="13"/>
  <c r="M3970" i="13"/>
  <c r="M3971" i="13"/>
  <c r="M3972" i="13"/>
  <c r="M3973" i="13"/>
  <c r="M3974" i="13"/>
  <c r="M3975" i="13"/>
  <c r="M3976" i="13"/>
  <c r="M3977" i="13"/>
  <c r="M3978" i="13"/>
  <c r="M3979" i="13"/>
  <c r="M3980" i="13"/>
  <c r="M3981" i="13"/>
  <c r="M3982" i="13"/>
  <c r="M3983" i="13"/>
  <c r="M3984" i="13"/>
  <c r="M3985" i="13"/>
  <c r="M3986" i="13"/>
  <c r="M3987" i="13"/>
  <c r="M3988" i="13"/>
  <c r="M3989" i="13"/>
  <c r="M3990" i="13"/>
  <c r="M3991" i="13"/>
  <c r="M3992" i="13"/>
  <c r="M3993" i="13"/>
  <c r="M3994" i="13"/>
  <c r="M3995" i="13"/>
  <c r="M3996" i="13"/>
  <c r="M3997" i="13"/>
  <c r="M3998" i="13"/>
  <c r="M3999" i="13"/>
  <c r="M4000" i="13"/>
  <c r="M4001" i="13"/>
  <c r="M4002" i="13"/>
  <c r="M4003" i="13"/>
  <c r="M4004" i="13"/>
  <c r="M4005" i="13"/>
  <c r="M4006" i="13"/>
  <c r="M4007" i="13"/>
  <c r="M4008" i="13"/>
  <c r="M4009" i="13"/>
  <c r="M4010" i="13"/>
  <c r="M4011" i="13"/>
  <c r="M4012" i="13"/>
  <c r="M4013" i="13"/>
  <c r="M4014" i="13"/>
  <c r="M4015" i="13"/>
  <c r="M4016" i="13"/>
  <c r="M4017" i="13"/>
  <c r="M4018" i="13"/>
  <c r="M4019" i="13"/>
  <c r="M4020" i="13"/>
  <c r="M4021" i="13"/>
  <c r="M4022" i="13"/>
  <c r="M4023" i="13"/>
  <c r="M4024" i="13"/>
  <c r="M4025" i="13"/>
  <c r="M4026" i="13"/>
  <c r="M4027" i="13"/>
  <c r="M4028" i="13"/>
  <c r="M4029" i="13"/>
  <c r="M4030" i="13"/>
  <c r="M4031" i="13"/>
  <c r="M4032" i="13"/>
  <c r="M4033" i="13"/>
  <c r="M4034" i="13"/>
  <c r="M4035" i="13"/>
  <c r="M4036" i="13"/>
  <c r="M4037" i="13"/>
  <c r="M4038" i="13"/>
  <c r="M4039" i="13"/>
  <c r="M4040" i="13"/>
  <c r="M4041" i="13"/>
  <c r="M4042" i="13"/>
  <c r="M4043" i="13"/>
  <c r="M4044" i="13"/>
  <c r="M4045" i="13"/>
  <c r="M4046" i="13"/>
  <c r="M4047" i="13"/>
  <c r="M4048" i="13"/>
  <c r="M4049" i="13"/>
  <c r="M4050" i="13"/>
  <c r="M4051" i="13"/>
  <c r="M4052" i="13"/>
  <c r="M4053" i="13"/>
  <c r="M4054" i="13"/>
  <c r="M4055" i="13"/>
  <c r="M4056" i="13"/>
  <c r="M4057" i="13"/>
  <c r="M4058" i="13"/>
  <c r="M4059" i="13"/>
  <c r="M4060" i="13"/>
  <c r="M4061" i="13"/>
  <c r="M4062" i="13"/>
  <c r="M4063" i="13"/>
  <c r="M4064" i="13"/>
  <c r="M4065" i="13"/>
  <c r="M4066" i="13"/>
  <c r="M4067" i="13"/>
  <c r="M4068" i="13"/>
  <c r="M4069" i="13"/>
  <c r="M4070" i="13"/>
  <c r="M4071" i="13"/>
  <c r="M4072" i="13"/>
  <c r="M4073" i="13"/>
  <c r="M4074" i="13"/>
  <c r="M4075" i="13"/>
  <c r="M4076" i="13"/>
  <c r="M4077" i="13"/>
  <c r="M4078" i="13"/>
  <c r="M4079" i="13"/>
  <c r="M4080" i="13"/>
  <c r="M4081" i="13"/>
  <c r="M4082" i="13"/>
  <c r="M4083" i="13"/>
  <c r="M4084" i="13"/>
  <c r="M4085" i="13"/>
  <c r="M4086" i="13"/>
  <c r="M4087" i="13"/>
  <c r="M4088" i="13"/>
  <c r="M4089" i="13"/>
  <c r="M4090" i="13"/>
  <c r="M4091" i="13"/>
  <c r="M4092" i="13"/>
  <c r="M4093" i="13"/>
  <c r="M4094" i="13"/>
  <c r="M4095" i="13"/>
  <c r="M4096" i="13"/>
  <c r="M4097" i="13"/>
  <c r="M4098" i="13"/>
  <c r="M4099" i="13"/>
  <c r="M4100" i="13"/>
  <c r="M4101" i="13"/>
  <c r="M4102" i="13"/>
  <c r="M4103" i="13"/>
  <c r="M4104" i="13"/>
  <c r="M4105" i="13"/>
  <c r="M4106" i="13"/>
  <c r="M4107" i="13"/>
  <c r="M4108" i="13"/>
  <c r="M4109" i="13"/>
  <c r="M4110" i="13"/>
  <c r="M4111" i="13"/>
  <c r="M4112" i="13"/>
  <c r="M4113" i="13"/>
  <c r="M4114" i="13"/>
  <c r="M4115" i="13"/>
  <c r="M4116" i="13"/>
  <c r="M4117" i="13"/>
  <c r="M4118" i="13"/>
  <c r="M4119" i="13"/>
  <c r="M4120" i="13"/>
  <c r="M4121" i="13"/>
  <c r="M4122" i="13"/>
  <c r="M4123" i="13"/>
  <c r="M4124" i="13"/>
  <c r="M4125" i="13"/>
  <c r="M4126" i="13"/>
  <c r="M4127" i="13"/>
  <c r="M4128" i="13"/>
  <c r="M4129" i="13"/>
  <c r="M4130" i="13"/>
  <c r="M4131" i="13"/>
  <c r="M4132" i="13"/>
  <c r="M4133" i="13"/>
  <c r="M4134" i="13"/>
  <c r="M4135" i="13"/>
  <c r="M4136" i="13"/>
  <c r="M4137" i="13"/>
  <c r="M4138" i="13"/>
  <c r="M4139" i="13"/>
  <c r="M4140" i="13"/>
  <c r="M4141" i="13"/>
  <c r="M4142" i="13"/>
  <c r="M4143" i="13"/>
  <c r="M4144" i="13"/>
  <c r="M4145" i="13"/>
  <c r="M4146" i="13"/>
  <c r="M4147" i="13"/>
  <c r="M4148" i="13"/>
  <c r="M4149" i="13"/>
  <c r="M4150" i="13"/>
  <c r="M4151" i="13"/>
  <c r="M4152" i="13"/>
  <c r="M4153" i="13"/>
  <c r="M4154" i="13"/>
  <c r="M4155" i="13"/>
  <c r="M4156" i="13"/>
  <c r="M4157" i="13"/>
  <c r="M4158" i="13"/>
  <c r="M4159" i="13"/>
  <c r="M4160" i="13"/>
  <c r="M4161" i="13"/>
  <c r="M4162" i="13"/>
  <c r="M4163" i="13"/>
  <c r="M4164" i="13"/>
  <c r="M4165" i="13"/>
  <c r="M4166" i="13"/>
  <c r="M4167" i="13"/>
  <c r="M4168" i="13"/>
  <c r="M4169" i="13"/>
  <c r="M4170" i="13"/>
  <c r="M4171" i="13"/>
  <c r="M4172" i="13"/>
  <c r="M4173" i="13"/>
  <c r="M4174" i="13"/>
  <c r="M4175" i="13"/>
  <c r="M4176" i="13"/>
  <c r="M4177" i="13"/>
  <c r="M4178" i="13"/>
  <c r="M4179" i="13"/>
  <c r="M4180" i="13"/>
  <c r="M4181" i="13"/>
  <c r="M4182" i="13"/>
  <c r="M4183" i="13"/>
  <c r="M4184" i="13"/>
  <c r="M4185" i="13"/>
  <c r="M4186" i="13"/>
  <c r="M4187" i="13"/>
  <c r="M4188" i="13"/>
  <c r="M4189" i="13"/>
  <c r="M4190" i="13"/>
  <c r="M4191" i="13"/>
  <c r="M4192" i="13"/>
  <c r="M4193" i="13"/>
  <c r="M4194" i="13"/>
  <c r="M4195" i="13"/>
  <c r="M4196" i="13"/>
  <c r="M4197" i="13"/>
  <c r="M4198" i="13"/>
  <c r="M4199" i="13"/>
  <c r="M4200" i="13"/>
  <c r="M4201" i="13"/>
  <c r="M4202" i="13"/>
  <c r="M4203" i="13"/>
  <c r="M4204" i="13"/>
  <c r="M4205" i="13"/>
  <c r="M4206" i="13"/>
  <c r="M4207" i="13"/>
  <c r="M4208" i="13"/>
  <c r="M4209" i="13"/>
  <c r="M4210" i="13"/>
  <c r="M4211" i="13"/>
  <c r="M4212" i="13"/>
  <c r="M4213" i="13"/>
  <c r="M4214" i="13"/>
  <c r="M4215" i="13"/>
  <c r="M4216" i="13"/>
  <c r="M4217" i="13"/>
  <c r="M4218" i="13"/>
  <c r="M4219" i="13"/>
  <c r="M4220" i="13"/>
  <c r="M4221" i="13"/>
  <c r="M4222" i="13"/>
  <c r="M4223" i="13"/>
  <c r="M4224" i="13"/>
  <c r="M4225" i="13"/>
  <c r="M4226" i="13"/>
  <c r="M4227" i="13"/>
  <c r="M4228" i="13"/>
  <c r="M4229" i="13"/>
  <c r="M4230" i="13"/>
  <c r="M4231" i="13"/>
  <c r="M4232" i="13"/>
  <c r="M4233" i="13"/>
  <c r="M4234" i="13"/>
  <c r="M4235" i="13"/>
  <c r="M4236" i="13"/>
  <c r="M4237" i="13"/>
  <c r="M4238" i="13"/>
  <c r="M4239" i="13"/>
  <c r="M4240" i="13"/>
  <c r="M4241" i="13"/>
  <c r="M4242" i="13"/>
  <c r="M4243" i="13"/>
  <c r="M4244" i="13"/>
  <c r="M4245" i="13"/>
  <c r="M4246" i="13"/>
  <c r="M4247" i="13"/>
  <c r="M4248" i="13"/>
  <c r="M4249" i="13"/>
  <c r="M4250" i="13"/>
  <c r="M4251" i="13"/>
  <c r="M4252" i="13"/>
  <c r="M4253" i="13"/>
  <c r="M4254" i="13"/>
  <c r="M4255" i="13"/>
  <c r="M4256" i="13"/>
  <c r="M4257" i="13"/>
  <c r="M4258" i="13"/>
  <c r="M4259" i="13"/>
  <c r="M4260" i="13"/>
  <c r="M4261" i="13"/>
  <c r="M4262" i="13"/>
  <c r="M4263" i="13"/>
  <c r="M4264" i="13"/>
  <c r="M4265" i="13"/>
  <c r="M4266" i="13"/>
  <c r="M4267" i="13"/>
  <c r="M4268" i="13"/>
  <c r="M4269" i="13"/>
  <c r="M4270" i="13"/>
  <c r="M4271" i="13"/>
  <c r="M4272" i="13"/>
  <c r="M4273" i="13"/>
  <c r="M4274" i="13"/>
  <c r="M4275" i="13"/>
  <c r="M4276" i="13"/>
  <c r="M4277" i="13"/>
  <c r="M4278" i="13"/>
  <c r="M4279" i="13"/>
  <c r="M4280" i="13"/>
  <c r="M4281" i="13"/>
  <c r="M4282" i="13"/>
  <c r="M4283" i="13"/>
  <c r="M4284" i="13"/>
  <c r="M4285" i="13"/>
  <c r="M4286" i="13"/>
  <c r="M4287" i="13"/>
  <c r="M4288" i="13"/>
  <c r="M4289" i="13"/>
  <c r="M4290" i="13"/>
  <c r="M4291" i="13"/>
  <c r="M4292" i="13"/>
  <c r="M4293" i="13"/>
  <c r="M4294" i="13"/>
  <c r="M4295" i="13"/>
  <c r="M4296" i="13"/>
  <c r="M4297" i="13"/>
  <c r="M4298" i="13"/>
  <c r="M4299" i="13"/>
  <c r="M4300" i="13"/>
  <c r="M4301" i="13"/>
  <c r="M4302" i="13"/>
  <c r="M4303" i="13"/>
  <c r="M4304" i="13"/>
  <c r="M4305" i="13"/>
  <c r="M4306" i="13"/>
  <c r="M4307" i="13"/>
  <c r="M4308" i="13"/>
  <c r="M4309" i="13"/>
  <c r="M4310" i="13"/>
  <c r="M4311" i="13"/>
  <c r="M4312" i="13"/>
  <c r="M4313" i="13"/>
  <c r="M4314" i="13"/>
  <c r="M4315" i="13"/>
  <c r="M4316" i="13"/>
  <c r="M4317" i="13"/>
  <c r="M4318" i="13"/>
  <c r="M4319" i="13"/>
  <c r="M4320" i="13"/>
  <c r="M4321" i="13"/>
  <c r="M4322" i="13"/>
  <c r="M4323" i="13"/>
  <c r="M4324" i="13"/>
  <c r="M4325" i="13"/>
  <c r="M4326" i="13"/>
  <c r="M4327" i="13"/>
  <c r="M4328" i="13"/>
  <c r="M4329" i="13"/>
  <c r="M4330" i="13"/>
  <c r="M4331" i="13"/>
  <c r="M4332" i="13"/>
  <c r="M4333" i="13"/>
  <c r="M4334" i="13"/>
  <c r="M4335" i="13"/>
  <c r="M4336" i="13"/>
  <c r="M4337" i="13"/>
  <c r="M4338" i="13"/>
  <c r="M4339" i="13"/>
  <c r="M4340" i="13"/>
  <c r="M4341" i="13"/>
  <c r="M4342" i="13"/>
  <c r="M4343" i="13"/>
  <c r="M4344" i="13"/>
  <c r="M4345" i="13"/>
  <c r="M4346" i="13"/>
  <c r="M4347" i="13"/>
  <c r="M4348" i="13"/>
  <c r="M4349" i="13"/>
  <c r="M4350" i="13"/>
  <c r="M4351" i="13"/>
  <c r="M4352" i="13"/>
  <c r="M4353" i="13"/>
  <c r="M4354" i="13"/>
  <c r="M4355" i="13"/>
  <c r="M4356" i="13"/>
  <c r="M4357" i="13"/>
  <c r="M4358" i="13"/>
  <c r="M4359" i="13"/>
  <c r="M4360" i="13"/>
  <c r="M4361" i="13"/>
  <c r="M4362" i="13"/>
  <c r="M4363" i="13"/>
  <c r="M4364" i="13"/>
  <c r="M4365" i="13"/>
  <c r="M4366" i="13"/>
  <c r="M4367" i="13"/>
  <c r="M4368" i="13"/>
  <c r="M4369" i="13"/>
  <c r="M4370" i="13"/>
  <c r="M4371" i="13"/>
  <c r="M4372" i="13"/>
  <c r="M4373" i="13"/>
  <c r="M4374" i="13"/>
  <c r="M4375" i="13"/>
  <c r="M4376" i="13"/>
  <c r="M4377" i="13"/>
  <c r="M4378" i="13"/>
  <c r="M4379" i="13"/>
  <c r="M4380" i="13"/>
  <c r="M4381" i="13"/>
  <c r="M4382" i="13"/>
  <c r="M4383" i="13"/>
  <c r="M4384" i="13"/>
  <c r="M4385" i="13"/>
  <c r="M4386" i="13"/>
  <c r="M4387" i="13"/>
  <c r="M4388" i="13"/>
  <c r="M4389" i="13"/>
  <c r="M4390" i="13"/>
  <c r="M4391" i="13"/>
  <c r="M4392" i="13"/>
  <c r="M4393" i="13"/>
  <c r="M4394" i="13"/>
  <c r="M4395" i="13"/>
  <c r="M4396" i="13"/>
  <c r="M4397" i="13"/>
  <c r="M4398" i="13"/>
  <c r="M4399" i="13"/>
  <c r="M4400" i="13"/>
  <c r="M4401" i="13"/>
  <c r="M4402" i="13"/>
  <c r="M4403" i="13"/>
  <c r="M4404" i="13"/>
  <c r="M4405" i="13"/>
  <c r="M4406" i="13"/>
  <c r="M4407" i="13"/>
  <c r="M4408" i="13"/>
  <c r="M4409" i="13"/>
  <c r="M4410" i="13"/>
  <c r="M4411" i="13"/>
  <c r="M4412" i="13"/>
  <c r="M4413" i="13"/>
  <c r="M4414" i="13"/>
  <c r="M4415" i="13"/>
  <c r="M4416" i="13"/>
  <c r="M4417" i="13"/>
  <c r="M4418" i="13"/>
  <c r="M4419" i="13"/>
  <c r="M4420" i="13"/>
  <c r="M4421" i="13"/>
  <c r="M4422" i="13"/>
  <c r="M4423" i="13"/>
  <c r="M4424" i="13"/>
  <c r="M4425" i="13"/>
  <c r="M4426" i="13"/>
  <c r="M4434" i="13"/>
  <c r="M4435" i="13"/>
  <c r="M4436" i="13"/>
  <c r="M4437" i="13"/>
  <c r="M4438" i="13"/>
  <c r="M4439" i="13"/>
  <c r="M4440" i="13"/>
  <c r="M4441" i="13"/>
  <c r="M4442" i="13"/>
  <c r="M4443" i="13"/>
  <c r="M4444" i="13"/>
  <c r="M4445" i="13"/>
  <c r="M4446" i="13"/>
  <c r="M4447" i="13"/>
  <c r="M4448" i="13"/>
  <c r="M4449" i="13"/>
  <c r="M4450" i="13"/>
  <c r="M4451" i="13"/>
  <c r="M4452" i="13"/>
  <c r="M4453" i="13"/>
  <c r="M4454" i="13"/>
  <c r="M4455" i="13"/>
  <c r="M4456" i="13"/>
  <c r="M4457" i="13"/>
  <c r="M4458" i="13"/>
  <c r="M4459" i="13"/>
  <c r="M4460" i="13"/>
  <c r="M4461" i="13"/>
  <c r="M4462" i="13"/>
  <c r="M4463" i="13"/>
  <c r="M4464" i="13"/>
  <c r="M4465" i="13"/>
  <c r="M4466" i="13"/>
  <c r="M4467" i="13"/>
  <c r="M4468" i="13"/>
  <c r="M4469" i="13"/>
  <c r="M4470" i="13"/>
  <c r="M4471" i="13"/>
  <c r="M4472" i="13"/>
  <c r="M4473" i="13"/>
  <c r="M4474" i="13"/>
  <c r="M4475" i="13"/>
  <c r="M4476" i="13"/>
  <c r="M4477" i="13"/>
  <c r="M4478" i="13"/>
  <c r="M4479" i="13"/>
  <c r="M4480" i="13"/>
  <c r="M4481" i="13"/>
  <c r="M4482" i="13"/>
  <c r="M4483" i="13"/>
  <c r="M4484" i="13"/>
  <c r="M4485" i="13"/>
  <c r="M4486" i="13"/>
  <c r="M4487" i="13"/>
  <c r="M4488" i="13"/>
  <c r="M4489" i="13"/>
  <c r="M4490" i="13"/>
  <c r="M4491" i="13"/>
  <c r="M4492" i="13"/>
  <c r="M4493" i="13"/>
  <c r="M4494" i="13"/>
  <c r="M4495" i="13"/>
  <c r="M4496" i="13"/>
  <c r="M4497" i="13"/>
  <c r="M4498" i="13"/>
  <c r="M4499" i="13"/>
  <c r="M4500" i="13"/>
  <c r="M4501" i="13"/>
  <c r="M4502" i="13"/>
  <c r="M4503" i="13"/>
  <c r="M4504" i="13"/>
  <c r="M4505" i="13"/>
  <c r="M4506" i="13"/>
  <c r="M4507" i="13"/>
  <c r="M4508" i="13"/>
  <c r="M4509" i="13"/>
  <c r="M4510" i="13"/>
  <c r="M4511" i="13"/>
  <c r="M4512" i="13"/>
  <c r="M4513" i="13"/>
  <c r="M4514" i="13"/>
  <c r="M4515" i="13"/>
  <c r="M4516" i="13"/>
  <c r="M4517" i="13"/>
  <c r="M4518" i="13"/>
  <c r="M4519" i="13"/>
  <c r="M4520" i="13"/>
  <c r="M4521" i="13"/>
  <c r="M4522" i="13"/>
  <c r="M4523" i="13"/>
  <c r="M4524" i="13"/>
  <c r="M4525" i="13"/>
  <c r="M4526" i="13"/>
  <c r="M4527" i="13"/>
  <c r="M4528" i="13"/>
  <c r="M4529" i="13"/>
  <c r="M4530" i="13"/>
  <c r="M4531" i="13"/>
  <c r="M4532" i="13"/>
  <c r="M4533" i="13"/>
  <c r="M4534" i="13"/>
  <c r="M4535" i="13"/>
  <c r="M4536" i="13"/>
  <c r="M4537" i="13"/>
  <c r="M4538" i="13"/>
  <c r="M4539" i="13"/>
  <c r="M4540" i="13"/>
  <c r="M4541" i="13"/>
  <c r="M4542" i="13"/>
  <c r="M4543" i="13"/>
  <c r="M4544" i="13"/>
  <c r="M4545" i="13"/>
  <c r="M4546" i="13"/>
  <c r="M4547" i="13"/>
  <c r="M4548" i="13"/>
  <c r="M4549" i="13"/>
  <c r="M4550" i="13"/>
  <c r="M4551" i="13"/>
  <c r="M4552" i="13"/>
  <c r="M4553" i="13"/>
  <c r="M4554" i="13"/>
  <c r="M4555" i="13"/>
  <c r="M4556" i="13"/>
  <c r="M4557" i="13"/>
  <c r="M4558" i="13"/>
  <c r="M4559" i="13"/>
  <c r="M4560" i="13"/>
  <c r="M4561" i="13"/>
  <c r="M4562" i="13"/>
  <c r="M4563" i="13"/>
  <c r="M4564" i="13"/>
  <c r="M4565" i="13"/>
  <c r="M4566" i="13"/>
  <c r="M4567" i="13"/>
  <c r="M4568" i="13"/>
  <c r="M4569" i="13"/>
  <c r="M4570" i="13"/>
  <c r="M4571" i="13"/>
  <c r="M4572" i="13"/>
  <c r="M4573" i="13"/>
  <c r="M4574" i="13"/>
  <c r="M4575" i="13"/>
  <c r="M4576" i="13"/>
  <c r="M4577" i="13"/>
  <c r="M4578" i="13"/>
  <c r="M4579" i="13"/>
  <c r="M4580" i="13"/>
  <c r="M4581" i="13"/>
  <c r="M4582" i="13"/>
  <c r="M4583" i="13"/>
  <c r="M4584" i="13"/>
  <c r="M4585" i="13"/>
  <c r="M4586" i="13"/>
  <c r="M4587" i="13"/>
  <c r="M4588" i="13"/>
  <c r="M4589" i="13"/>
  <c r="M4590" i="13"/>
  <c r="M4591" i="13"/>
  <c r="M4592" i="13"/>
  <c r="M4593" i="13"/>
  <c r="M4594" i="13"/>
  <c r="M4595" i="13"/>
  <c r="M4596" i="13"/>
  <c r="M4597" i="13"/>
  <c r="M4598" i="13"/>
  <c r="M4599" i="13"/>
  <c r="M4600" i="13"/>
  <c r="M4601" i="13"/>
  <c r="M4602" i="13"/>
  <c r="M4603" i="13"/>
  <c r="M4604" i="13"/>
  <c r="M4605" i="13"/>
  <c r="M4606" i="13"/>
  <c r="M4607" i="13"/>
  <c r="M4608" i="13"/>
  <c r="M4609" i="13"/>
  <c r="M4610" i="13"/>
  <c r="M4611" i="13"/>
  <c r="M4612" i="13"/>
  <c r="M4613" i="13"/>
  <c r="M4614" i="13"/>
  <c r="M4615" i="13"/>
  <c r="M4616" i="13"/>
  <c r="M4617" i="13"/>
  <c r="M4618" i="13"/>
  <c r="M4619" i="13"/>
  <c r="M4620" i="13"/>
  <c r="M4621" i="13"/>
  <c r="M4622" i="13"/>
  <c r="M4623" i="13"/>
  <c r="M4624" i="13"/>
  <c r="M4625" i="13"/>
  <c r="M4626" i="13"/>
  <c r="M4627" i="13"/>
  <c r="M4628" i="13"/>
  <c r="M4629" i="13"/>
  <c r="M4630" i="13"/>
  <c r="M4631" i="13"/>
  <c r="M4632" i="13"/>
  <c r="M4633" i="13"/>
  <c r="M4634" i="13"/>
  <c r="M4635" i="13"/>
  <c r="M4636" i="13"/>
  <c r="M4637" i="13"/>
  <c r="M4638" i="13"/>
  <c r="M4639" i="13"/>
  <c r="M4640" i="13"/>
  <c r="M4641" i="13"/>
  <c r="M4642" i="13"/>
  <c r="M4643" i="13"/>
  <c r="M4644" i="13"/>
  <c r="M4645" i="13"/>
  <c r="M4646" i="13"/>
  <c r="M4647" i="13"/>
  <c r="M4648" i="13"/>
  <c r="M4649" i="13"/>
  <c r="M4650" i="13"/>
  <c r="M4651" i="13"/>
  <c r="M4652" i="13"/>
  <c r="M4653" i="13"/>
  <c r="M4654" i="13"/>
  <c r="M4655" i="13"/>
  <c r="M4656" i="13"/>
  <c r="M4657" i="13"/>
  <c r="M4658" i="13"/>
  <c r="M4659" i="13"/>
  <c r="M4660" i="13"/>
  <c r="M4661" i="13"/>
  <c r="M4662" i="13"/>
  <c r="M4663" i="13"/>
  <c r="M4664" i="13"/>
  <c r="M4665" i="13"/>
  <c r="M4666" i="13"/>
  <c r="M4667" i="13"/>
  <c r="M4668" i="13"/>
  <c r="M4669" i="13"/>
  <c r="M4670" i="13"/>
  <c r="M4671" i="13"/>
  <c r="M4672" i="13"/>
  <c r="M4673" i="13"/>
  <c r="M4674" i="13"/>
  <c r="M4675" i="13"/>
  <c r="M4676" i="13"/>
  <c r="M4677" i="13"/>
  <c r="M4678" i="13"/>
  <c r="M4679" i="13"/>
  <c r="M4680" i="13"/>
  <c r="M4681" i="13"/>
  <c r="M4682" i="13"/>
  <c r="M4683" i="13"/>
  <c r="M4684" i="13"/>
  <c r="M4685" i="13"/>
  <c r="M4686" i="13"/>
  <c r="M4687" i="13"/>
  <c r="M4688" i="13"/>
  <c r="M4689" i="13"/>
  <c r="M4690" i="13"/>
  <c r="M4691" i="13"/>
  <c r="M4692" i="13"/>
  <c r="M4693" i="13"/>
  <c r="M4694" i="13"/>
  <c r="M4695" i="13"/>
  <c r="M4696" i="13"/>
  <c r="M4697" i="13"/>
  <c r="M4698" i="13"/>
  <c r="M4699" i="13"/>
  <c r="M4700" i="13"/>
  <c r="M4701" i="13"/>
  <c r="M4702" i="13"/>
  <c r="M4703" i="13"/>
  <c r="M4704" i="13"/>
  <c r="M4705" i="13"/>
  <c r="M4706" i="13"/>
  <c r="M4707" i="13"/>
  <c r="M4708" i="13"/>
  <c r="M4709" i="13"/>
  <c r="M4710" i="13"/>
  <c r="M4711" i="13"/>
  <c r="M4712" i="13"/>
  <c r="M4713" i="13"/>
  <c r="M4714" i="13"/>
  <c r="M4715" i="13"/>
  <c r="M4716" i="13"/>
  <c r="M4717" i="13"/>
  <c r="M4718" i="13"/>
  <c r="M4719" i="13"/>
  <c r="M4720" i="13"/>
  <c r="M4721" i="13"/>
  <c r="M4722" i="13"/>
  <c r="M4723" i="13"/>
  <c r="M4724" i="13"/>
  <c r="M4725" i="13"/>
  <c r="M4726" i="13"/>
  <c r="M4727" i="13"/>
  <c r="M4728" i="13"/>
  <c r="M4729" i="13"/>
  <c r="M4730" i="13"/>
  <c r="M4731" i="13"/>
  <c r="M4732" i="13"/>
  <c r="M4733" i="13"/>
  <c r="M4734" i="13"/>
  <c r="M4735" i="13"/>
  <c r="M4736" i="13"/>
  <c r="M4737" i="13"/>
  <c r="M4738" i="13"/>
  <c r="M4739" i="13"/>
  <c r="M4740" i="13"/>
  <c r="M4741" i="13"/>
  <c r="M4742" i="13"/>
  <c r="M4743" i="13"/>
  <c r="M4744" i="13"/>
  <c r="M4745" i="13"/>
  <c r="M4746" i="13"/>
  <c r="M4747" i="13"/>
  <c r="M4748" i="13"/>
  <c r="M4749" i="13"/>
  <c r="M4750" i="13"/>
  <c r="M4751" i="13"/>
  <c r="M4752" i="13"/>
  <c r="M4753" i="13"/>
  <c r="M4754" i="13"/>
  <c r="M4755" i="13"/>
  <c r="M4756" i="13"/>
  <c r="M4757" i="13"/>
  <c r="M4758" i="13"/>
  <c r="M4759" i="13"/>
  <c r="M4760" i="13"/>
  <c r="M4761" i="13"/>
  <c r="M4762" i="13"/>
  <c r="M4763" i="13"/>
  <c r="M4764" i="13"/>
  <c r="M4765" i="13"/>
  <c r="M4766" i="13"/>
  <c r="M4767" i="13"/>
  <c r="M4768" i="13"/>
  <c r="M4769" i="13"/>
  <c r="M4770" i="13"/>
  <c r="M4771" i="13"/>
  <c r="M4772" i="13"/>
  <c r="M4773" i="13"/>
  <c r="M4774" i="13"/>
  <c r="M4775" i="13"/>
  <c r="M4776" i="13"/>
  <c r="M4777" i="13"/>
  <c r="M4778" i="13"/>
  <c r="M4779" i="13"/>
  <c r="M4780" i="13"/>
  <c r="M4781" i="13"/>
  <c r="M4782" i="13"/>
  <c r="M4783" i="13"/>
  <c r="M4784" i="13"/>
  <c r="M4785" i="13"/>
  <c r="M4786" i="13"/>
  <c r="M4787" i="13"/>
  <c r="M4788" i="13"/>
  <c r="M4789" i="13"/>
  <c r="M4790" i="13"/>
  <c r="M4791" i="13"/>
  <c r="M4792" i="13"/>
  <c r="M4793" i="13"/>
  <c r="M4794" i="13"/>
  <c r="M4795" i="13"/>
  <c r="M4796" i="13"/>
  <c r="M4797" i="13"/>
  <c r="M4798" i="13"/>
  <c r="M4799" i="13"/>
  <c r="M4800" i="13"/>
  <c r="M4801" i="13"/>
  <c r="M4802" i="13"/>
  <c r="M4803" i="13"/>
  <c r="M4804" i="13"/>
  <c r="M4805" i="13"/>
  <c r="M4806" i="13"/>
  <c r="M4807" i="13"/>
  <c r="M4808" i="13"/>
  <c r="M4809" i="13"/>
  <c r="M4810" i="13"/>
  <c r="M4811" i="13"/>
  <c r="M4812" i="13"/>
  <c r="M4813" i="13"/>
  <c r="M4814" i="13"/>
  <c r="M4815" i="13"/>
  <c r="M4816" i="13"/>
  <c r="M4817" i="13"/>
  <c r="M4818" i="13"/>
  <c r="M4819" i="13"/>
  <c r="M4820" i="13"/>
  <c r="M4821" i="13"/>
  <c r="M4822" i="13"/>
  <c r="M4823" i="13"/>
  <c r="M4824" i="13"/>
  <c r="M4825" i="13"/>
  <c r="M4826" i="13"/>
  <c r="M4827" i="13"/>
  <c r="M4828" i="13"/>
  <c r="M4829" i="13"/>
  <c r="M4830" i="13"/>
  <c r="M4831" i="13"/>
  <c r="M4832" i="13"/>
  <c r="M4833" i="13"/>
  <c r="M4834" i="13"/>
  <c r="M4835" i="13"/>
  <c r="M4836" i="13"/>
  <c r="M4837" i="13"/>
  <c r="M4838" i="13"/>
  <c r="M4839" i="13"/>
  <c r="M4840" i="13"/>
  <c r="M4841" i="13"/>
  <c r="M4842" i="13"/>
  <c r="M4843" i="13"/>
  <c r="M4844" i="13"/>
  <c r="M4845" i="13"/>
  <c r="M4846" i="13"/>
  <c r="M4847" i="13"/>
  <c r="M4848" i="13"/>
  <c r="M4849" i="13"/>
  <c r="M4850" i="13"/>
  <c r="M4851" i="13"/>
  <c r="M4852" i="13"/>
  <c r="M4853" i="13"/>
  <c r="M4854" i="13"/>
  <c r="M4855" i="13"/>
  <c r="M4856" i="13"/>
  <c r="M4857" i="13"/>
  <c r="M4858" i="13"/>
  <c r="M4859" i="13"/>
  <c r="M4860" i="13"/>
  <c r="M4861" i="13"/>
  <c r="M4862" i="13"/>
  <c r="M4863" i="13"/>
  <c r="M4864" i="13"/>
  <c r="M4865" i="13"/>
  <c r="M4866" i="13"/>
  <c r="M4867" i="13"/>
  <c r="M4868" i="13"/>
  <c r="M4869" i="13"/>
  <c r="M4870" i="13"/>
  <c r="M4871" i="13"/>
  <c r="M4872" i="13"/>
  <c r="M4873" i="13"/>
  <c r="M4874" i="13"/>
  <c r="M4875" i="13"/>
  <c r="M4876" i="13"/>
  <c r="M4877" i="13"/>
  <c r="M4878" i="13"/>
  <c r="M4879" i="13"/>
  <c r="M4880" i="13"/>
  <c r="M4881" i="13"/>
  <c r="M4882" i="13"/>
  <c r="M4883" i="13"/>
  <c r="M4884" i="13"/>
  <c r="M4885" i="13"/>
  <c r="M4886" i="13"/>
  <c r="M4887" i="13"/>
  <c r="M4888" i="13"/>
  <c r="M4889" i="13"/>
  <c r="M4890" i="13"/>
  <c r="M4891" i="13"/>
  <c r="M4892" i="13"/>
  <c r="M4893" i="13"/>
  <c r="M4894" i="13"/>
  <c r="M4895" i="13"/>
  <c r="M4896" i="13"/>
  <c r="M4897" i="13"/>
  <c r="M4898" i="13"/>
  <c r="M4899" i="13"/>
  <c r="M4900" i="13"/>
  <c r="M4901" i="13"/>
  <c r="M4902" i="13"/>
  <c r="M4903" i="13"/>
  <c r="M4904" i="13"/>
  <c r="M4905" i="13"/>
  <c r="M4906" i="13"/>
  <c r="M4907" i="13"/>
  <c r="M4908" i="13"/>
  <c r="M4909" i="13"/>
  <c r="M4910" i="13"/>
  <c r="M4911" i="13"/>
  <c r="M4912" i="13"/>
  <c r="M4913" i="13"/>
  <c r="M4914" i="13"/>
  <c r="M4915" i="13"/>
  <c r="M4916" i="13"/>
  <c r="M4917" i="13"/>
  <c r="M4918" i="13"/>
  <c r="M4919" i="13"/>
  <c r="M4920" i="13"/>
  <c r="M4921" i="13"/>
  <c r="M4922" i="13"/>
  <c r="M4923" i="13"/>
  <c r="M4924" i="13"/>
  <c r="M4925" i="13"/>
  <c r="M4926" i="13"/>
  <c r="M4927" i="13"/>
  <c r="M4928" i="13"/>
  <c r="M4929" i="13"/>
  <c r="M4930" i="13"/>
  <c r="M4931" i="13"/>
  <c r="M4932" i="13"/>
  <c r="M4933" i="13"/>
  <c r="M4934" i="13"/>
  <c r="M4935" i="13"/>
  <c r="M4936" i="13"/>
  <c r="M4937" i="13"/>
  <c r="M4938" i="13"/>
  <c r="M4939" i="13"/>
  <c r="M4940" i="13"/>
  <c r="M4941" i="13"/>
  <c r="M4942" i="13"/>
  <c r="M4943" i="13"/>
  <c r="M4944" i="13"/>
  <c r="M4945" i="13"/>
  <c r="M4946" i="13"/>
  <c r="M4947" i="13"/>
  <c r="M4948" i="13"/>
  <c r="M4949" i="13"/>
  <c r="M4950" i="13"/>
  <c r="M4951" i="13"/>
  <c r="M4952" i="13"/>
  <c r="M4953" i="13"/>
  <c r="M4954" i="13"/>
  <c r="M4955" i="13"/>
  <c r="M4956" i="13"/>
  <c r="M4957" i="13"/>
  <c r="M4958" i="13"/>
  <c r="M4959" i="13"/>
  <c r="M4960" i="13"/>
  <c r="M4961" i="13"/>
  <c r="M4962" i="13"/>
  <c r="M4963" i="13"/>
  <c r="M4964" i="13"/>
  <c r="M4965" i="13"/>
  <c r="M4966" i="13"/>
  <c r="M4967" i="13"/>
  <c r="M4968" i="13"/>
  <c r="M4969" i="13"/>
  <c r="M4970" i="13"/>
  <c r="M4971" i="13"/>
  <c r="M4972" i="13"/>
  <c r="M4973" i="13"/>
  <c r="M4974" i="13"/>
  <c r="M4975" i="13"/>
  <c r="M4976" i="13"/>
  <c r="M4977" i="13"/>
  <c r="M4978" i="13"/>
  <c r="M4979" i="13"/>
  <c r="M4980" i="13"/>
  <c r="M4981" i="13"/>
  <c r="M4982" i="13"/>
  <c r="M4983" i="13"/>
  <c r="M4984" i="13"/>
  <c r="M4985" i="13"/>
  <c r="M4986" i="13"/>
  <c r="M4987" i="13"/>
  <c r="M4988" i="13"/>
  <c r="M4989" i="13"/>
  <c r="M4990" i="13"/>
  <c r="M4991" i="13"/>
  <c r="M4992" i="13"/>
  <c r="M4993" i="13"/>
  <c r="M4994" i="13"/>
  <c r="M4995" i="13"/>
  <c r="M4996" i="13"/>
  <c r="M4997" i="13"/>
  <c r="M4998" i="13"/>
  <c r="M4999" i="13"/>
  <c r="M5000" i="13"/>
  <c r="M5001" i="13"/>
  <c r="M5002" i="13"/>
  <c r="M5003" i="13"/>
  <c r="M5004" i="13"/>
  <c r="M5005" i="13"/>
  <c r="M5006" i="13"/>
  <c r="M5007" i="13"/>
  <c r="M5008" i="13"/>
  <c r="M5009" i="13"/>
  <c r="M5010" i="13"/>
  <c r="M5011" i="13"/>
  <c r="M5012" i="13"/>
  <c r="M5013" i="13"/>
  <c r="M5014" i="13"/>
  <c r="M5015" i="13"/>
  <c r="M5016" i="13"/>
  <c r="M5017" i="13"/>
  <c r="M5018" i="13"/>
  <c r="M5019" i="13"/>
  <c r="M5020" i="13"/>
  <c r="M5021" i="13"/>
  <c r="M5022" i="13"/>
  <c r="M5023" i="13"/>
  <c r="M5024" i="13"/>
  <c r="M5025" i="13"/>
  <c r="M5026" i="13"/>
  <c r="M5027" i="13"/>
  <c r="M5028" i="13"/>
  <c r="M5029" i="13"/>
  <c r="M5030" i="13"/>
  <c r="M5031" i="13"/>
  <c r="M5032" i="13"/>
  <c r="M5033" i="13"/>
  <c r="M5034" i="13"/>
  <c r="M5035" i="13"/>
  <c r="M5036" i="13"/>
  <c r="M5037" i="13"/>
  <c r="M5038" i="13"/>
  <c r="M5039" i="13"/>
  <c r="M5040" i="13"/>
  <c r="M5041" i="13"/>
  <c r="M5042" i="13"/>
  <c r="M5043" i="13"/>
  <c r="M5044" i="13"/>
  <c r="M5045" i="13"/>
  <c r="M5046" i="13"/>
  <c r="M5047" i="13"/>
  <c r="M5048" i="13"/>
  <c r="M5049" i="13"/>
  <c r="M5050" i="13"/>
  <c r="M5051" i="13"/>
  <c r="M5052" i="13"/>
  <c r="M5053" i="13"/>
  <c r="M5054" i="13"/>
  <c r="M5055" i="13"/>
  <c r="M5056" i="13"/>
  <c r="M5057" i="13"/>
  <c r="M5058" i="13"/>
  <c r="M5059" i="13"/>
  <c r="M5060" i="13"/>
  <c r="M5061" i="13"/>
  <c r="M5062" i="13"/>
  <c r="M5063" i="13"/>
  <c r="M5064" i="13"/>
  <c r="M5065" i="13"/>
  <c r="M5066" i="13"/>
  <c r="M5067" i="13"/>
  <c r="M5068" i="13"/>
  <c r="M5069" i="13"/>
  <c r="M5070" i="13"/>
  <c r="M5071" i="13"/>
  <c r="M5072" i="13"/>
  <c r="M5073" i="13"/>
  <c r="M5074" i="13"/>
  <c r="M5075" i="13"/>
  <c r="M5076" i="13"/>
  <c r="M5077" i="13"/>
  <c r="M5078" i="13"/>
  <c r="M5079" i="13"/>
  <c r="M5080" i="13"/>
  <c r="M5081" i="13"/>
  <c r="M5082" i="13"/>
  <c r="M5083" i="13"/>
  <c r="M5084" i="13"/>
  <c r="M5085" i="13"/>
  <c r="M5086" i="13"/>
  <c r="M5087" i="13"/>
  <c r="M5088" i="13"/>
  <c r="M5089" i="13"/>
  <c r="M5090" i="13"/>
  <c r="M5091" i="13"/>
  <c r="M5092" i="13"/>
  <c r="M5093" i="13"/>
  <c r="M5094" i="13"/>
  <c r="M5095" i="13"/>
  <c r="M5096" i="13"/>
  <c r="M5097" i="13"/>
  <c r="M5098" i="13"/>
  <c r="M5099" i="13"/>
  <c r="M5100" i="13"/>
  <c r="M5101" i="13"/>
  <c r="M4430" i="13"/>
  <c r="M4431" i="13"/>
  <c r="M4432" i="13"/>
  <c r="M4433" i="13"/>
  <c r="M4427" i="13"/>
  <c r="M4428" i="13"/>
  <c r="M4429" i="13"/>
  <c r="M5102" i="13"/>
  <c r="M5103" i="13"/>
  <c r="M5104" i="13"/>
  <c r="M5105" i="13"/>
  <c r="M5106" i="13"/>
  <c r="M5107" i="13"/>
  <c r="M5108" i="13"/>
  <c r="M5109" i="13"/>
  <c r="M5110" i="13"/>
  <c r="M5111" i="13"/>
  <c r="M5112" i="13"/>
  <c r="M5113" i="13"/>
  <c r="M5114" i="13"/>
  <c r="M5115" i="13"/>
  <c r="M5116" i="13"/>
  <c r="M5117" i="13"/>
  <c r="M5118" i="13"/>
  <c r="M5119" i="13"/>
  <c r="M5120" i="13"/>
  <c r="M5121" i="13"/>
  <c r="M5122" i="13"/>
  <c r="M5123" i="13"/>
  <c r="M5124" i="13"/>
  <c r="M5125" i="13"/>
  <c r="M5126" i="13"/>
  <c r="M5127" i="13"/>
  <c r="M5128" i="13"/>
  <c r="M5129" i="13"/>
  <c r="M5130" i="13"/>
  <c r="M5131" i="13"/>
  <c r="M5132" i="13"/>
  <c r="M5133" i="13"/>
  <c r="M5134" i="13"/>
  <c r="M5135" i="13"/>
  <c r="M5136" i="13"/>
  <c r="M5137" i="13"/>
  <c r="M5138" i="13"/>
  <c r="M5139" i="13"/>
  <c r="M5140" i="13"/>
  <c r="M5141" i="13"/>
  <c r="M5142" i="13"/>
  <c r="M5143" i="13"/>
  <c r="M5144" i="13"/>
  <c r="M5145" i="13"/>
  <c r="M5146" i="13"/>
  <c r="M5147" i="13"/>
  <c r="M5148" i="13"/>
  <c r="M5149" i="13"/>
  <c r="M5150" i="13"/>
  <c r="M5151" i="13"/>
  <c r="M5152" i="13"/>
  <c r="M5153" i="13"/>
  <c r="M5154" i="13"/>
  <c r="M5155" i="13"/>
  <c r="M5156" i="13"/>
  <c r="M5157" i="13"/>
  <c r="M5158" i="13"/>
  <c r="M5159" i="13"/>
  <c r="M5160" i="13"/>
  <c r="M5161" i="13"/>
  <c r="M5162" i="13"/>
  <c r="M5163" i="13"/>
  <c r="M5164" i="13"/>
  <c r="M5165" i="13"/>
  <c r="M5166" i="13"/>
  <c r="M5167" i="13"/>
  <c r="M5168" i="13"/>
  <c r="M5169" i="13"/>
  <c r="M5170" i="13"/>
  <c r="M5171" i="13"/>
  <c r="M5172" i="13"/>
  <c r="M5173" i="13"/>
  <c r="M5174" i="13"/>
  <c r="M5175" i="13"/>
  <c r="M5176" i="13"/>
  <c r="M5177" i="13"/>
  <c r="M5178" i="13"/>
  <c r="M5179" i="13"/>
  <c r="M5180" i="13"/>
  <c r="M5181" i="13"/>
  <c r="M5182" i="13"/>
  <c r="M5183" i="13"/>
  <c r="M5184" i="13"/>
  <c r="M5185" i="13"/>
  <c r="M5186" i="13"/>
  <c r="M5187" i="13"/>
  <c r="M5188" i="13"/>
  <c r="M5189" i="13"/>
  <c r="M5190" i="13"/>
  <c r="M5191" i="13"/>
  <c r="M5192" i="13"/>
  <c r="M5193" i="13"/>
  <c r="M5194" i="13"/>
  <c r="M5195" i="13"/>
  <c r="M5196" i="13"/>
  <c r="M5197" i="13"/>
  <c r="M5198" i="13"/>
  <c r="M5199" i="13"/>
  <c r="M5200" i="13"/>
  <c r="M5201" i="13"/>
  <c r="M5202" i="13"/>
  <c r="M5203" i="13"/>
  <c r="M5204" i="13"/>
  <c r="M5205" i="13"/>
  <c r="M5206" i="13"/>
  <c r="M5207" i="13"/>
  <c r="M5208" i="13"/>
  <c r="M5209" i="13"/>
  <c r="M5210" i="13"/>
  <c r="M5211" i="13"/>
  <c r="M5212" i="13"/>
  <c r="M5213" i="13"/>
  <c r="M5214" i="13"/>
  <c r="M5215" i="13"/>
  <c r="M5216" i="13"/>
  <c r="M5217" i="13"/>
  <c r="M5218" i="13"/>
  <c r="M5219" i="13"/>
  <c r="M5220" i="13"/>
  <c r="M5221" i="13"/>
  <c r="M5222" i="13"/>
  <c r="M5223" i="13"/>
  <c r="M5224" i="13"/>
  <c r="M5225" i="13"/>
  <c r="M5226" i="13"/>
  <c r="M5227" i="13"/>
  <c r="M5228" i="13"/>
  <c r="M5229" i="13"/>
  <c r="M5230" i="13"/>
  <c r="M5231" i="13"/>
  <c r="M5232" i="13"/>
  <c r="M5233" i="13"/>
  <c r="M5234" i="13"/>
  <c r="M5235" i="13"/>
  <c r="M5236" i="13"/>
  <c r="M5237" i="13"/>
  <c r="M5238" i="13"/>
  <c r="M5239" i="13"/>
  <c r="M5240" i="13"/>
  <c r="M5241" i="13"/>
  <c r="M5242" i="13"/>
  <c r="M5243" i="13"/>
  <c r="M5244" i="13"/>
  <c r="M5245" i="13"/>
  <c r="M5246" i="13"/>
  <c r="M5247" i="13"/>
  <c r="M5248" i="13"/>
  <c r="M5249" i="13"/>
  <c r="M5250" i="13"/>
  <c r="M5251" i="13"/>
  <c r="M5252" i="13"/>
  <c r="M5253" i="13"/>
  <c r="M5254" i="13"/>
  <c r="M5255" i="13"/>
  <c r="M5256" i="13"/>
  <c r="M5257" i="13"/>
  <c r="M5258" i="13"/>
  <c r="M5259" i="13"/>
  <c r="M5260" i="13"/>
  <c r="M5261" i="13"/>
  <c r="M5262" i="13"/>
  <c r="M5263" i="13"/>
  <c r="M5264" i="13"/>
  <c r="M5265" i="13"/>
  <c r="M5266" i="13"/>
  <c r="M5267" i="13"/>
  <c r="M5268" i="13"/>
  <c r="M5269" i="13"/>
  <c r="M5270" i="13"/>
  <c r="M5271" i="13"/>
  <c r="M5272" i="13"/>
  <c r="M5273" i="13"/>
  <c r="M5274" i="13"/>
  <c r="M5275" i="13"/>
  <c r="M5276" i="13"/>
  <c r="M5277" i="13"/>
  <c r="M5278" i="13"/>
  <c r="M5279" i="13"/>
  <c r="M5280" i="13"/>
  <c r="M5281" i="13"/>
  <c r="M5282" i="13"/>
  <c r="M5283" i="13"/>
  <c r="M5284" i="13"/>
  <c r="M5285" i="13"/>
  <c r="M5286" i="13"/>
  <c r="M5287" i="13"/>
  <c r="M5288" i="13"/>
  <c r="M5289" i="13"/>
  <c r="M5290" i="13"/>
  <c r="M5291" i="13"/>
  <c r="M5292" i="13"/>
  <c r="M5293" i="13"/>
  <c r="M5294" i="13"/>
  <c r="M5295" i="13"/>
  <c r="M5296" i="13"/>
  <c r="M5297" i="13"/>
  <c r="M5298" i="13"/>
  <c r="M5299" i="13"/>
  <c r="M5300" i="13"/>
  <c r="M5301" i="13"/>
  <c r="M5302" i="13"/>
  <c r="M5303" i="13"/>
  <c r="M5304" i="13"/>
  <c r="M5305" i="13"/>
  <c r="M5306" i="13"/>
  <c r="M5307" i="13"/>
  <c r="M5308" i="13"/>
  <c r="M5309" i="13"/>
  <c r="M5310" i="13"/>
  <c r="M5311" i="13"/>
  <c r="M5312" i="13"/>
  <c r="M5313" i="13"/>
  <c r="M5314" i="13"/>
  <c r="M5315" i="13"/>
  <c r="M5316" i="13"/>
  <c r="M5317" i="13"/>
  <c r="M5318" i="13"/>
  <c r="M5319" i="13"/>
  <c r="M5320" i="13"/>
  <c r="M5321" i="13"/>
  <c r="M5322" i="13"/>
  <c r="M5323" i="13"/>
  <c r="M5324" i="13"/>
  <c r="M5325" i="13"/>
  <c r="M5326" i="13"/>
  <c r="M5327" i="13"/>
  <c r="M5328" i="13"/>
  <c r="M5329" i="13"/>
  <c r="M5330" i="13"/>
  <c r="M5331" i="13"/>
  <c r="M5332" i="13"/>
  <c r="M5333" i="13"/>
  <c r="M5334" i="13"/>
  <c r="M5335" i="13"/>
  <c r="M5336" i="13"/>
  <c r="M5337" i="13"/>
  <c r="M5338" i="13"/>
  <c r="M5339" i="13"/>
  <c r="M5340" i="13"/>
  <c r="M5341" i="13"/>
  <c r="M5342" i="13"/>
  <c r="M5343" i="13"/>
  <c r="M5344" i="13"/>
  <c r="M5345" i="13"/>
  <c r="M5346" i="13"/>
  <c r="M5347" i="13"/>
  <c r="M5348" i="13"/>
  <c r="M5349" i="13"/>
  <c r="M5350" i="13"/>
  <c r="M5351" i="13"/>
  <c r="M5352" i="13"/>
  <c r="M5353" i="13"/>
  <c r="M5354" i="13"/>
  <c r="M5355" i="13"/>
  <c r="M5356" i="13"/>
  <c r="M5357" i="13"/>
  <c r="M5358" i="13"/>
  <c r="M5359" i="13"/>
  <c r="M5360" i="13"/>
  <c r="M5361" i="13"/>
  <c r="M5362" i="13"/>
  <c r="M5363" i="13"/>
  <c r="M5364" i="13"/>
  <c r="M5365" i="13"/>
  <c r="M5366" i="13"/>
  <c r="M5367" i="13"/>
  <c r="M5368" i="13"/>
  <c r="M5369" i="13"/>
  <c r="M5370" i="13"/>
  <c r="M5371" i="13"/>
  <c r="M5372" i="13"/>
  <c r="M5373" i="13"/>
  <c r="M5374" i="13"/>
  <c r="M5375" i="13"/>
  <c r="M5376" i="13"/>
  <c r="M5377" i="13"/>
  <c r="M5378" i="13"/>
  <c r="M5379" i="13"/>
  <c r="M5380" i="13"/>
  <c r="M5381" i="13"/>
  <c r="M5382" i="13"/>
  <c r="M5383" i="13"/>
  <c r="M5384" i="13"/>
  <c r="M5385" i="13"/>
  <c r="M5386" i="13"/>
  <c r="M5387" i="13"/>
  <c r="M5388" i="13"/>
  <c r="M5389" i="13"/>
  <c r="M5390" i="13"/>
  <c r="M5391" i="13"/>
  <c r="M5392" i="13"/>
  <c r="M5393" i="13"/>
  <c r="M5394" i="13"/>
  <c r="M5395" i="13"/>
  <c r="M5396" i="13"/>
  <c r="M5397" i="13"/>
  <c r="M5398" i="13"/>
  <c r="M5399" i="13"/>
  <c r="M5400" i="13"/>
  <c r="M5401" i="13"/>
  <c r="M5402" i="13"/>
  <c r="M5403" i="13"/>
  <c r="M5404" i="13"/>
  <c r="M5405" i="13"/>
  <c r="M5406" i="13"/>
  <c r="M5407" i="13"/>
  <c r="M5408" i="13"/>
  <c r="M5409" i="13"/>
  <c r="M5410" i="13"/>
  <c r="M5411" i="13"/>
  <c r="M5412" i="13"/>
  <c r="M5413" i="13"/>
  <c r="M5414" i="13"/>
  <c r="M5415" i="13"/>
  <c r="M5416" i="13"/>
  <c r="M5417" i="13"/>
  <c r="M5418" i="13"/>
  <c r="M5419" i="13"/>
  <c r="M5420" i="13"/>
  <c r="M5421" i="13"/>
  <c r="M5422" i="13"/>
  <c r="M5423" i="13"/>
  <c r="M5424" i="13"/>
  <c r="M5425" i="13"/>
  <c r="M5426" i="13"/>
  <c r="M5427" i="13"/>
  <c r="M5428" i="13"/>
  <c r="M5429" i="13"/>
  <c r="M5430" i="13"/>
  <c r="M5431" i="13"/>
  <c r="M5432" i="13"/>
  <c r="M5433" i="13"/>
  <c r="M5434" i="13"/>
  <c r="M5435" i="13"/>
  <c r="M5436" i="13"/>
  <c r="M5437" i="13"/>
  <c r="M5438" i="13"/>
  <c r="M5439" i="13"/>
  <c r="M5440" i="13"/>
  <c r="M5441" i="13"/>
  <c r="M5442" i="13"/>
  <c r="M5443" i="13"/>
  <c r="M5444" i="13"/>
  <c r="M5445" i="13"/>
  <c r="M5446" i="13"/>
  <c r="M5447" i="13"/>
  <c r="M5448" i="13"/>
  <c r="M5449" i="13"/>
  <c r="M5450" i="13"/>
  <c r="M5451" i="13"/>
  <c r="M5452" i="13"/>
  <c r="M5453" i="13"/>
  <c r="M5454" i="13"/>
  <c r="M5455" i="13"/>
  <c r="M5456" i="13"/>
  <c r="M5457" i="13"/>
  <c r="M5458" i="13"/>
  <c r="M5459" i="13"/>
  <c r="M5460" i="13"/>
  <c r="M5461" i="13"/>
  <c r="M5462" i="13"/>
  <c r="M5463" i="13"/>
  <c r="M5464" i="13"/>
  <c r="M5465" i="13"/>
  <c r="M5466" i="13"/>
  <c r="M5467" i="13"/>
  <c r="M5468" i="13"/>
  <c r="M5469" i="13"/>
  <c r="M5470" i="13"/>
  <c r="M5471" i="13"/>
  <c r="M5472" i="13"/>
  <c r="M5473" i="13"/>
  <c r="M5474" i="13"/>
  <c r="M5475" i="13"/>
  <c r="M5476" i="13"/>
  <c r="M5477" i="13"/>
  <c r="M5478" i="13"/>
  <c r="M5479" i="13"/>
  <c r="M5480" i="13"/>
  <c r="M5481" i="13"/>
  <c r="M5482" i="13"/>
  <c r="M5483" i="13"/>
  <c r="M5484" i="13"/>
  <c r="M5485" i="13"/>
  <c r="M5486" i="13"/>
  <c r="M5487" i="13"/>
  <c r="M5488" i="13"/>
  <c r="M5489" i="13"/>
  <c r="M5490" i="13"/>
  <c r="M5491" i="13"/>
  <c r="M5492" i="13"/>
  <c r="M5493" i="13"/>
  <c r="M5494" i="13"/>
  <c r="M5495" i="13"/>
  <c r="M5496" i="13"/>
  <c r="M5497" i="13"/>
  <c r="M5498" i="13"/>
  <c r="M5499" i="13"/>
  <c r="M5500" i="13"/>
  <c r="M5501" i="13"/>
  <c r="M5502" i="13"/>
  <c r="M5503" i="13"/>
  <c r="M5504" i="13"/>
  <c r="M5505" i="13"/>
  <c r="M5506" i="13"/>
  <c r="M5507" i="13"/>
  <c r="M5508" i="13"/>
  <c r="M5509" i="13"/>
  <c r="M5510" i="13"/>
  <c r="M5511" i="13"/>
  <c r="M5512" i="13"/>
  <c r="M5513" i="13"/>
  <c r="M5514" i="13"/>
  <c r="M5515" i="13"/>
  <c r="M5516" i="13"/>
  <c r="M5517" i="13"/>
  <c r="M5518" i="13"/>
  <c r="M5519" i="13"/>
  <c r="M5520" i="13"/>
  <c r="M5521" i="13"/>
  <c r="M5522" i="13"/>
  <c r="M5523" i="13"/>
  <c r="M5524" i="13"/>
  <c r="M5525" i="13"/>
  <c r="M5526" i="13"/>
  <c r="M5527" i="13"/>
  <c r="M5528" i="13"/>
  <c r="M5529" i="13"/>
  <c r="M5530" i="13"/>
  <c r="M5531" i="13"/>
  <c r="M5532" i="13"/>
  <c r="M5533" i="13"/>
  <c r="M5534" i="13"/>
  <c r="M5535" i="13"/>
  <c r="M5536" i="13"/>
  <c r="M5537" i="13"/>
  <c r="M5538" i="13"/>
  <c r="M5539" i="13"/>
  <c r="M5540" i="13"/>
  <c r="M5541" i="13"/>
  <c r="M5542" i="13"/>
  <c r="M5543" i="13"/>
  <c r="M5544" i="13"/>
  <c r="M5545" i="13"/>
  <c r="M5546" i="13"/>
  <c r="M5547" i="13"/>
  <c r="M5548" i="13"/>
  <c r="M5549" i="13"/>
  <c r="M5550" i="13"/>
  <c r="M5551" i="13"/>
  <c r="M5552" i="13"/>
  <c r="M5553" i="13"/>
  <c r="M5554" i="13"/>
  <c r="M5555" i="13"/>
  <c r="M5556" i="13"/>
  <c r="M5557" i="13"/>
  <c r="M5558" i="13"/>
  <c r="M5559" i="13"/>
  <c r="M5560" i="13"/>
  <c r="M5561" i="13"/>
  <c r="M5562" i="13"/>
  <c r="M5563" i="13"/>
  <c r="M5564" i="13"/>
  <c r="M5565" i="13"/>
  <c r="M5566" i="13"/>
  <c r="M5567" i="13"/>
  <c r="M5568" i="13"/>
  <c r="M5569" i="13"/>
  <c r="M5570" i="13"/>
  <c r="M5571" i="13"/>
  <c r="M5572" i="13"/>
  <c r="M5573" i="13"/>
  <c r="M5574" i="13"/>
  <c r="M5575" i="13"/>
  <c r="M5576" i="13"/>
  <c r="M5577" i="13"/>
  <c r="M5578" i="13"/>
  <c r="M5579" i="13"/>
  <c r="M5580" i="13"/>
  <c r="M5581" i="13"/>
  <c r="M5582" i="13"/>
  <c r="M5583" i="13"/>
  <c r="M5584" i="13"/>
  <c r="M5585" i="13"/>
  <c r="M5586" i="13"/>
  <c r="M5587" i="13"/>
  <c r="M5588" i="13"/>
  <c r="M5589" i="13"/>
  <c r="M5590" i="13"/>
  <c r="M5591" i="13"/>
  <c r="M5592" i="13"/>
  <c r="M5593" i="13"/>
  <c r="M5594" i="13"/>
  <c r="M5595" i="13"/>
  <c r="M5596" i="13"/>
  <c r="M5597" i="13"/>
  <c r="M5598" i="13"/>
  <c r="M5599" i="13"/>
  <c r="M5600" i="13"/>
  <c r="M5601" i="13"/>
  <c r="M5602" i="13"/>
  <c r="M5603" i="13"/>
  <c r="M5604" i="13"/>
  <c r="M5605" i="13"/>
  <c r="M5606" i="13"/>
  <c r="M5607" i="13"/>
  <c r="M5608" i="13"/>
  <c r="M5609" i="13"/>
  <c r="M5610" i="13"/>
  <c r="M5611" i="13"/>
  <c r="M5612" i="13"/>
  <c r="M5613" i="13"/>
  <c r="M5614" i="13"/>
  <c r="M5615" i="13"/>
  <c r="M5616" i="13"/>
  <c r="M5617" i="13"/>
  <c r="M5618" i="13"/>
  <c r="M5619" i="13"/>
  <c r="M5620" i="13"/>
  <c r="M5621" i="13"/>
  <c r="M5622" i="13"/>
  <c r="M5623" i="13"/>
  <c r="M5624" i="13"/>
  <c r="M5625" i="13"/>
  <c r="M5626" i="13"/>
  <c r="M5627" i="13"/>
  <c r="M5628" i="13"/>
  <c r="M5629" i="13"/>
  <c r="M5630" i="13"/>
  <c r="M5631" i="13"/>
  <c r="M5632" i="13"/>
  <c r="M5633" i="13"/>
  <c r="M5634" i="13"/>
  <c r="M5635" i="13"/>
  <c r="M5636" i="13"/>
  <c r="M5637" i="13"/>
  <c r="M5638" i="13"/>
  <c r="M5639" i="13"/>
  <c r="M5640" i="13"/>
  <c r="M5641" i="13"/>
  <c r="M5642" i="13"/>
  <c r="M5643" i="13"/>
  <c r="M5644" i="13"/>
  <c r="M5645" i="13"/>
  <c r="M5646" i="13"/>
  <c r="M5647" i="13"/>
  <c r="M5648" i="13"/>
  <c r="M5649" i="13"/>
  <c r="M5650" i="13"/>
  <c r="M5651" i="13"/>
  <c r="M5652" i="13"/>
  <c r="M5653" i="13"/>
  <c r="M5654" i="13"/>
  <c r="M5655" i="13"/>
  <c r="M5656" i="13"/>
  <c r="M5657" i="13"/>
  <c r="M5658" i="13"/>
  <c r="M5659" i="13"/>
  <c r="M5660" i="13"/>
  <c r="M5661" i="13"/>
  <c r="M5662" i="13"/>
  <c r="M5663" i="13"/>
  <c r="M5664" i="13"/>
  <c r="M5665" i="13"/>
  <c r="M5666" i="13"/>
  <c r="M5667" i="13"/>
  <c r="M5668" i="13"/>
  <c r="M5669" i="13"/>
  <c r="M5670" i="13"/>
  <c r="M5671" i="13"/>
  <c r="M5672" i="13"/>
  <c r="M5673" i="13"/>
  <c r="M5674" i="13"/>
  <c r="M5675" i="13"/>
  <c r="M5676" i="13"/>
  <c r="M5677" i="13"/>
  <c r="M5678" i="13"/>
  <c r="M5679" i="13"/>
  <c r="M5680" i="13"/>
  <c r="M5681" i="13"/>
  <c r="M5682" i="13"/>
  <c r="M5683" i="13"/>
  <c r="M5684" i="13"/>
  <c r="M5685" i="13"/>
  <c r="M5686" i="13"/>
  <c r="M5687" i="13"/>
  <c r="M5688" i="13"/>
  <c r="M5689" i="13"/>
  <c r="M5690" i="13"/>
  <c r="M5691" i="13"/>
  <c r="M5692" i="13"/>
  <c r="M5693" i="13"/>
  <c r="M5694" i="13"/>
  <c r="M5695" i="13"/>
  <c r="M5696" i="13"/>
  <c r="M5697" i="13"/>
  <c r="M5698" i="13"/>
  <c r="M5699" i="13"/>
  <c r="M5700" i="13"/>
  <c r="M5701" i="13"/>
  <c r="M5702" i="13"/>
  <c r="M5703" i="13"/>
  <c r="M5704" i="13"/>
  <c r="M5705" i="13"/>
  <c r="M5706" i="13"/>
  <c r="M5707" i="13"/>
  <c r="M5708" i="13"/>
  <c r="M5709" i="13"/>
  <c r="M5710" i="13"/>
  <c r="M5711" i="13"/>
  <c r="M5712" i="13"/>
  <c r="M5713" i="13"/>
  <c r="M5714" i="13"/>
  <c r="M5715" i="13"/>
  <c r="M5716" i="13"/>
  <c r="M5717" i="13"/>
  <c r="M5718" i="13"/>
  <c r="M5719" i="13"/>
  <c r="M5720" i="13"/>
  <c r="M5721" i="13"/>
  <c r="M5722" i="13"/>
  <c r="M5723" i="13"/>
  <c r="M5724" i="13"/>
  <c r="M5725" i="13"/>
  <c r="M5726" i="13"/>
  <c r="M5727" i="13"/>
  <c r="M5728" i="13"/>
  <c r="M5729" i="13"/>
  <c r="M5730" i="13"/>
  <c r="M5731" i="13"/>
  <c r="M5732" i="13"/>
  <c r="M5733" i="13"/>
  <c r="M5734" i="13"/>
  <c r="M5735" i="13"/>
  <c r="M5736" i="13"/>
  <c r="M5737" i="13"/>
  <c r="M5738" i="13"/>
  <c r="M5739" i="13"/>
  <c r="M5740" i="13"/>
  <c r="M5741" i="13"/>
  <c r="M5742" i="13"/>
  <c r="M5743" i="13"/>
  <c r="M5744" i="13"/>
  <c r="M5745" i="13"/>
  <c r="M5746" i="13"/>
  <c r="M5747" i="13"/>
  <c r="M5748" i="13"/>
  <c r="M5749" i="13"/>
  <c r="M5750" i="13"/>
  <c r="M5751" i="13"/>
  <c r="M5752" i="13"/>
  <c r="M5753" i="13"/>
  <c r="M5754" i="13"/>
  <c r="M5755" i="13"/>
  <c r="M5756" i="13"/>
  <c r="M5757" i="13"/>
  <c r="M5758" i="13"/>
  <c r="M5759" i="13"/>
  <c r="M5760" i="13"/>
  <c r="M5761" i="13"/>
  <c r="M5762" i="13"/>
  <c r="M5763" i="13"/>
  <c r="M5764" i="13"/>
  <c r="M5765" i="13"/>
  <c r="M5766" i="13"/>
  <c r="M5767" i="13"/>
  <c r="M5768" i="13"/>
  <c r="M5769" i="13"/>
  <c r="M5770" i="13"/>
  <c r="M5771" i="13"/>
  <c r="M5772" i="13"/>
  <c r="M5773" i="13"/>
  <c r="M5774" i="13"/>
  <c r="M5775" i="13"/>
  <c r="M5776" i="13"/>
  <c r="M5777" i="13"/>
  <c r="M5778" i="13"/>
  <c r="M5779" i="13"/>
  <c r="M5780" i="13"/>
  <c r="M5781" i="13"/>
  <c r="M5782" i="13"/>
  <c r="M5783" i="13"/>
  <c r="M5784" i="13"/>
  <c r="M5785" i="13"/>
  <c r="M5786" i="13"/>
  <c r="M5787" i="13"/>
  <c r="M5788" i="13"/>
  <c r="M5789" i="13"/>
  <c r="M5790" i="13"/>
  <c r="M5791" i="13"/>
  <c r="M5792" i="13"/>
  <c r="M5793" i="13"/>
  <c r="M5794" i="13"/>
  <c r="M5795" i="13"/>
  <c r="M5796" i="13"/>
  <c r="M5797" i="13"/>
  <c r="M5798" i="13"/>
  <c r="M5799" i="13"/>
  <c r="M5800" i="13"/>
  <c r="M5801" i="13"/>
  <c r="M5802" i="13"/>
  <c r="M5803" i="13"/>
  <c r="M5804" i="13"/>
  <c r="M5805" i="13"/>
  <c r="M5806" i="13"/>
  <c r="M5807" i="13"/>
  <c r="M5808" i="13"/>
  <c r="M5809" i="13"/>
  <c r="M5810" i="13"/>
  <c r="M5811" i="13"/>
  <c r="M5812" i="13"/>
  <c r="M5813" i="13"/>
  <c r="M5814" i="13"/>
  <c r="M5815" i="13"/>
  <c r="M5816" i="13"/>
  <c r="M5817" i="13"/>
  <c r="M5818" i="13"/>
  <c r="M5819" i="13"/>
  <c r="M5820" i="13"/>
  <c r="M5821" i="13"/>
  <c r="M5822" i="13"/>
  <c r="M5823" i="13"/>
  <c r="M5824" i="13"/>
  <c r="M5825" i="13"/>
  <c r="M5826" i="13"/>
  <c r="M5827" i="13"/>
  <c r="M5828" i="13"/>
  <c r="M5829" i="13"/>
  <c r="M5830" i="13"/>
  <c r="M5831" i="13"/>
  <c r="M5832" i="13"/>
  <c r="M5833" i="13"/>
  <c r="M5834" i="13"/>
  <c r="M5835" i="13"/>
  <c r="M5836" i="13"/>
  <c r="M5837" i="13"/>
  <c r="M5838" i="13"/>
  <c r="M5839" i="13"/>
  <c r="M5840" i="13"/>
  <c r="M5841" i="13"/>
  <c r="M5842" i="13"/>
  <c r="M5843" i="13"/>
  <c r="M5844" i="13"/>
  <c r="M5845" i="13"/>
  <c r="M5846" i="13"/>
  <c r="M5847" i="13"/>
  <c r="M5848" i="13"/>
  <c r="M5849" i="13"/>
  <c r="M5850" i="13"/>
  <c r="M5851" i="13"/>
  <c r="M5852" i="13"/>
  <c r="M5853" i="13"/>
  <c r="M5854" i="13"/>
  <c r="M5855" i="13"/>
  <c r="M5856" i="13"/>
  <c r="M5857" i="13"/>
  <c r="M5858" i="13"/>
  <c r="M5859" i="13"/>
  <c r="M5860" i="13"/>
  <c r="M5861" i="13"/>
  <c r="M5862" i="13"/>
  <c r="M5863" i="13"/>
  <c r="M5864" i="13"/>
  <c r="M5865" i="13"/>
  <c r="M5866" i="13"/>
  <c r="M5867" i="13"/>
  <c r="M5868" i="13"/>
  <c r="M5869" i="13"/>
  <c r="M5870" i="13"/>
  <c r="M5871" i="13"/>
  <c r="M5872" i="13"/>
  <c r="M5873" i="13"/>
  <c r="M5874" i="13"/>
  <c r="M5875" i="13"/>
  <c r="M5876" i="13"/>
  <c r="M5877" i="13"/>
  <c r="M5878" i="13"/>
  <c r="M5879" i="13"/>
  <c r="M5880" i="13"/>
  <c r="M5881" i="13"/>
  <c r="M5882" i="13"/>
  <c r="M5883" i="13"/>
  <c r="M5884" i="13"/>
  <c r="M5885" i="13"/>
  <c r="M5886" i="13"/>
  <c r="M5887" i="13"/>
  <c r="M5888" i="13"/>
  <c r="M5889" i="13"/>
  <c r="M5890" i="13"/>
  <c r="M5891" i="13"/>
  <c r="M5892" i="13"/>
  <c r="M5893" i="13"/>
  <c r="M5894" i="13"/>
  <c r="M5895" i="13"/>
  <c r="M5896" i="13"/>
  <c r="M5897" i="13"/>
  <c r="M5898" i="13"/>
  <c r="M5899" i="13"/>
  <c r="M5900" i="13"/>
  <c r="M5901" i="13"/>
  <c r="M5902" i="13"/>
  <c r="M5903" i="13"/>
  <c r="M5904" i="13"/>
  <c r="M5905" i="13"/>
  <c r="M5906" i="13"/>
  <c r="M5907" i="13"/>
  <c r="M5908" i="13"/>
  <c r="M5909" i="13"/>
  <c r="M5910" i="13"/>
  <c r="M5911" i="13"/>
  <c r="M5912" i="13"/>
  <c r="M5913" i="13"/>
  <c r="M5914" i="13"/>
  <c r="M5915" i="13"/>
  <c r="M5916" i="13"/>
  <c r="M5917" i="13"/>
  <c r="M5918" i="13"/>
  <c r="M5919" i="13"/>
  <c r="M5920" i="13"/>
  <c r="M5921" i="13"/>
  <c r="M5922" i="13"/>
  <c r="M5923" i="13"/>
  <c r="M5924" i="13"/>
  <c r="M5925" i="13"/>
  <c r="M5926" i="13"/>
  <c r="M5927" i="13"/>
  <c r="M5928" i="13"/>
  <c r="M5929" i="13"/>
  <c r="M5930" i="13"/>
  <c r="M5931" i="13"/>
  <c r="M5932" i="13"/>
  <c r="M5933" i="13"/>
  <c r="M5934" i="13"/>
  <c r="M5935" i="13"/>
  <c r="M5936" i="13"/>
  <c r="M5937" i="13"/>
  <c r="M5938" i="13"/>
  <c r="M5939" i="13"/>
  <c r="M5940" i="13"/>
  <c r="M5941" i="13"/>
  <c r="M5942" i="13"/>
  <c r="M5943" i="13"/>
  <c r="M5944" i="13"/>
  <c r="M5945" i="13"/>
  <c r="M5946" i="13"/>
  <c r="M5947" i="13"/>
  <c r="M5948" i="13"/>
  <c r="M5949" i="13"/>
  <c r="M5950" i="13"/>
  <c r="M5951" i="13"/>
  <c r="M5952" i="13"/>
  <c r="M5953" i="13"/>
  <c r="M5954" i="13"/>
  <c r="M5955" i="13"/>
  <c r="M5956" i="13"/>
  <c r="M5957" i="13"/>
  <c r="M5958" i="13"/>
  <c r="M5959" i="13"/>
  <c r="M5960" i="13"/>
  <c r="M5961" i="13"/>
  <c r="M5962" i="13"/>
  <c r="M5963" i="13"/>
  <c r="M5964" i="13"/>
  <c r="M5965" i="13"/>
  <c r="M5966" i="13"/>
  <c r="M5967" i="13"/>
  <c r="M5968" i="13"/>
  <c r="M5969" i="13"/>
  <c r="M5970" i="13"/>
  <c r="M5971" i="13"/>
  <c r="M5972" i="13"/>
  <c r="M5973" i="13"/>
  <c r="M5974" i="13"/>
  <c r="M5975" i="13"/>
  <c r="M5976" i="13"/>
  <c r="M5977" i="13"/>
  <c r="M5978" i="13"/>
  <c r="M5979" i="13"/>
  <c r="M5980" i="13"/>
  <c r="M5981" i="13"/>
  <c r="M5982" i="13"/>
  <c r="M5983" i="13"/>
  <c r="M5984" i="13"/>
  <c r="M5985" i="13"/>
  <c r="M5986" i="13"/>
  <c r="M5987" i="13"/>
  <c r="M5988" i="13"/>
  <c r="M5989" i="13"/>
  <c r="M5990" i="13"/>
  <c r="M5991" i="13"/>
  <c r="M5992" i="13"/>
  <c r="M5993" i="13"/>
  <c r="M5994" i="13"/>
  <c r="M5995" i="13"/>
  <c r="M5996" i="13"/>
  <c r="M5997" i="13"/>
  <c r="M5998" i="13"/>
  <c r="M5999" i="13"/>
  <c r="M6000" i="13"/>
  <c r="M6001" i="13"/>
  <c r="M6002" i="13"/>
  <c r="M6003" i="13"/>
  <c r="M6004" i="13"/>
  <c r="M6005" i="13"/>
  <c r="M6006" i="13"/>
  <c r="M6007" i="13"/>
  <c r="M6008" i="13"/>
  <c r="M6009" i="13"/>
  <c r="M6010" i="13"/>
  <c r="M6011" i="13"/>
  <c r="M6012" i="13"/>
  <c r="M6013" i="13"/>
  <c r="M6014" i="13"/>
  <c r="M6015" i="13"/>
  <c r="M6016" i="13"/>
  <c r="M6017" i="13"/>
  <c r="M6018" i="13"/>
  <c r="M6019" i="13"/>
  <c r="M6020" i="13"/>
  <c r="M6021" i="13"/>
  <c r="M6022" i="13"/>
  <c r="M6023" i="13"/>
  <c r="M6024" i="13"/>
  <c r="M6025" i="13"/>
  <c r="M6026" i="13"/>
  <c r="M6027" i="13"/>
  <c r="M6028" i="13"/>
  <c r="M6029" i="13"/>
  <c r="M6030" i="13"/>
  <c r="M6031" i="13"/>
  <c r="M6032" i="13"/>
  <c r="M6033" i="13"/>
  <c r="M6034" i="13"/>
  <c r="M6035" i="13"/>
  <c r="M6036" i="13"/>
  <c r="M6037" i="13"/>
  <c r="M6038" i="13"/>
  <c r="M6039" i="13"/>
  <c r="M6040" i="13"/>
  <c r="M6041" i="13"/>
  <c r="M6042" i="13"/>
  <c r="M6043" i="13"/>
  <c r="M6044" i="13"/>
  <c r="M6045" i="13"/>
  <c r="M6046" i="13"/>
  <c r="M6047" i="13"/>
  <c r="M6048" i="13"/>
  <c r="M6049" i="13"/>
  <c r="M6050" i="13"/>
  <c r="M6051" i="13"/>
  <c r="M6052" i="13"/>
  <c r="M6053" i="13"/>
  <c r="M6054" i="13"/>
  <c r="M6055" i="13"/>
  <c r="M6056" i="13"/>
  <c r="M6057" i="13"/>
  <c r="M6058" i="13"/>
  <c r="M6059" i="13"/>
  <c r="M6060" i="13"/>
  <c r="M6061" i="13"/>
  <c r="M6062" i="13"/>
  <c r="M6063" i="13"/>
  <c r="M6064" i="13"/>
  <c r="M6065" i="13"/>
  <c r="M6066" i="13"/>
  <c r="M6067" i="13"/>
  <c r="M6068" i="13"/>
  <c r="M6069" i="13"/>
  <c r="M6070" i="13"/>
  <c r="M6071" i="13"/>
  <c r="M6072" i="13"/>
  <c r="M6073" i="13"/>
  <c r="M6074" i="13"/>
  <c r="M6075" i="13"/>
  <c r="M6076" i="13"/>
  <c r="M6077" i="13"/>
  <c r="M6078" i="13"/>
  <c r="M6079" i="13"/>
  <c r="M6080" i="13"/>
  <c r="M6081" i="13"/>
  <c r="M6082" i="13"/>
  <c r="M6083" i="13"/>
  <c r="M6084" i="13"/>
  <c r="M6085" i="13"/>
  <c r="M6086" i="13"/>
  <c r="M6087" i="13"/>
  <c r="M6088" i="13"/>
  <c r="M6089" i="13"/>
  <c r="M6090" i="13"/>
  <c r="M6091" i="13"/>
  <c r="M6092" i="13"/>
  <c r="M6093" i="13"/>
  <c r="M6094" i="13"/>
  <c r="M6095" i="13"/>
  <c r="M6096" i="13"/>
  <c r="M6097" i="13"/>
  <c r="M6098" i="13"/>
  <c r="M6099" i="13"/>
  <c r="M6100" i="13"/>
  <c r="M6101" i="13"/>
  <c r="M6102" i="13"/>
  <c r="M6103" i="13"/>
  <c r="M6104" i="13"/>
  <c r="M6105" i="13"/>
  <c r="M6106" i="13"/>
  <c r="M6107" i="13"/>
  <c r="M6108" i="13"/>
  <c r="M6109" i="13"/>
  <c r="M6110" i="13"/>
  <c r="M6111" i="13"/>
  <c r="M6112" i="13"/>
  <c r="M6113" i="13"/>
  <c r="M6114" i="13"/>
  <c r="M6115" i="13"/>
  <c r="M6116" i="13"/>
  <c r="M6117" i="13"/>
  <c r="M6118" i="13"/>
  <c r="M6119" i="13"/>
  <c r="M6120" i="13"/>
  <c r="M6121" i="13"/>
  <c r="M6122" i="13"/>
  <c r="M6123" i="13"/>
  <c r="M6124" i="13"/>
  <c r="M6125" i="13"/>
  <c r="M6126" i="13"/>
  <c r="M6127" i="13"/>
  <c r="M6128" i="13"/>
  <c r="M6129" i="13"/>
  <c r="M6130" i="13"/>
  <c r="M6131" i="13"/>
  <c r="M6132" i="13"/>
  <c r="M6133" i="13"/>
  <c r="M6134" i="13"/>
  <c r="M6135" i="13"/>
  <c r="M6136" i="13"/>
  <c r="M6137" i="13"/>
  <c r="M6138" i="13"/>
  <c r="M6139" i="13"/>
  <c r="M6140" i="13"/>
  <c r="M6141" i="13"/>
  <c r="M6142" i="13"/>
  <c r="M6143" i="13"/>
  <c r="M6144" i="13"/>
  <c r="M6145" i="13"/>
  <c r="M6146" i="13"/>
  <c r="M6147" i="13"/>
  <c r="M6148" i="13"/>
  <c r="M6149" i="13"/>
  <c r="M6150" i="13"/>
  <c r="M6151" i="13"/>
  <c r="M6152" i="13"/>
  <c r="M6153" i="13"/>
  <c r="M6154" i="13"/>
  <c r="M6155" i="13"/>
  <c r="M6156" i="13"/>
  <c r="M6157" i="13"/>
  <c r="M6158" i="13"/>
  <c r="M6159" i="13"/>
  <c r="M6160" i="13"/>
  <c r="M6161" i="13"/>
  <c r="M6162" i="13"/>
  <c r="M6163" i="13"/>
  <c r="M6164" i="13"/>
  <c r="M6165" i="13"/>
  <c r="M6166" i="13"/>
  <c r="M6167" i="13"/>
  <c r="M6168" i="13"/>
  <c r="M6169" i="13"/>
  <c r="M6170" i="13"/>
  <c r="M6171" i="13"/>
  <c r="M6172" i="13"/>
  <c r="M6173" i="13"/>
  <c r="M6174" i="13"/>
  <c r="M6175" i="13"/>
  <c r="M6176" i="13"/>
  <c r="M6177" i="13"/>
  <c r="M6178" i="13"/>
  <c r="M6179" i="13"/>
  <c r="M6180" i="13"/>
  <c r="M6181" i="13"/>
  <c r="M6182" i="13"/>
  <c r="M6183" i="13"/>
  <c r="M6184" i="13"/>
  <c r="M6185" i="13"/>
  <c r="M6186" i="13"/>
  <c r="M6187" i="13"/>
  <c r="M6188" i="13"/>
  <c r="M6189" i="13"/>
  <c r="M6190" i="13"/>
  <c r="M6191" i="13"/>
  <c r="M6192" i="13"/>
  <c r="M6193" i="13"/>
  <c r="M6194" i="13"/>
  <c r="M6195" i="13"/>
  <c r="M6196" i="13"/>
  <c r="M6197" i="13"/>
  <c r="M6198" i="13"/>
  <c r="M6199" i="13"/>
  <c r="M6200" i="13"/>
  <c r="M6201" i="13"/>
  <c r="M6202" i="13"/>
  <c r="M6203" i="13"/>
  <c r="M6204" i="13"/>
  <c r="M6205" i="13"/>
  <c r="M6206" i="13"/>
  <c r="M6207" i="13"/>
  <c r="M6208" i="13"/>
  <c r="M6209" i="13"/>
  <c r="M6210" i="13"/>
  <c r="M6211" i="13"/>
  <c r="M6212" i="13"/>
  <c r="M6213" i="13"/>
  <c r="M6214" i="13"/>
  <c r="M6215" i="13"/>
  <c r="M6216" i="13"/>
  <c r="M6217" i="13"/>
  <c r="M6218" i="13"/>
  <c r="M6219" i="13"/>
  <c r="M6220" i="13"/>
  <c r="M6221" i="13"/>
  <c r="M6222" i="13"/>
  <c r="M6223" i="13"/>
  <c r="M6224" i="13"/>
  <c r="M6225" i="13"/>
  <c r="M6226" i="13"/>
  <c r="M6227" i="13"/>
  <c r="M6228" i="13"/>
  <c r="M6229" i="13"/>
  <c r="M6230" i="13"/>
  <c r="M6231" i="13"/>
  <c r="M6232" i="13"/>
  <c r="M6233" i="13"/>
  <c r="M6234" i="13"/>
  <c r="M6235" i="13"/>
  <c r="M6236" i="13"/>
  <c r="M6237" i="13"/>
  <c r="M6238" i="13"/>
  <c r="M6239" i="13"/>
  <c r="M6240" i="13"/>
  <c r="M6241" i="13"/>
  <c r="M6242" i="13"/>
  <c r="M6243" i="13"/>
  <c r="M6244" i="13"/>
  <c r="M6245" i="13"/>
  <c r="M6246" i="13"/>
  <c r="M6247" i="13"/>
  <c r="M6248" i="13"/>
  <c r="M6249" i="13"/>
  <c r="M6250" i="13"/>
  <c r="M6251" i="13"/>
  <c r="M6252" i="13"/>
  <c r="M6253" i="13"/>
  <c r="M6254" i="13"/>
  <c r="M6255" i="13"/>
  <c r="M6256" i="13"/>
  <c r="M6257" i="13"/>
  <c r="M6258" i="13"/>
  <c r="M6259" i="13"/>
  <c r="M6260" i="13"/>
  <c r="M6261" i="13"/>
  <c r="M6262" i="13"/>
  <c r="M6263" i="13"/>
  <c r="M6264" i="13"/>
  <c r="M6265" i="13"/>
  <c r="M6266" i="13"/>
  <c r="M6267" i="13"/>
  <c r="M6268" i="13"/>
  <c r="M6269" i="13"/>
  <c r="M6270" i="13"/>
  <c r="M6271" i="13"/>
  <c r="M6272" i="13"/>
  <c r="M6273" i="13"/>
  <c r="M6274" i="13"/>
  <c r="M6275" i="13"/>
  <c r="M6276" i="13"/>
  <c r="M6277" i="13"/>
  <c r="M6278" i="13"/>
  <c r="M6279" i="13"/>
  <c r="M6280" i="13"/>
  <c r="M6281" i="13"/>
  <c r="M6282" i="13"/>
  <c r="M6283" i="13"/>
  <c r="M6284" i="13"/>
  <c r="M6285" i="13"/>
  <c r="M6286" i="13"/>
  <c r="M6287" i="13"/>
  <c r="M6288" i="13"/>
  <c r="M6289" i="13"/>
  <c r="M6290" i="13"/>
  <c r="M6291" i="13"/>
  <c r="M6292" i="13"/>
  <c r="M6293" i="13"/>
  <c r="M6294" i="13"/>
  <c r="M6295" i="13"/>
  <c r="M6296" i="13"/>
  <c r="M6297" i="13"/>
  <c r="M6298" i="13"/>
  <c r="M6299" i="13"/>
  <c r="M6300" i="13"/>
  <c r="M6301" i="13"/>
  <c r="M6302" i="13"/>
  <c r="M6303" i="13"/>
  <c r="M6304" i="13"/>
  <c r="M6305" i="13"/>
  <c r="M6306" i="13"/>
  <c r="M6307" i="13"/>
  <c r="M6308" i="13"/>
  <c r="M6309" i="13"/>
  <c r="M6310" i="13"/>
  <c r="M6311" i="13"/>
  <c r="M6312" i="13"/>
  <c r="M6313" i="13"/>
  <c r="M6314" i="13"/>
  <c r="M6315" i="13"/>
  <c r="M6316" i="13"/>
  <c r="M6317" i="13"/>
  <c r="M6318" i="13"/>
  <c r="M6319" i="13"/>
  <c r="M6320" i="13"/>
  <c r="M6321" i="13"/>
  <c r="M6322" i="13"/>
  <c r="M6323" i="13"/>
  <c r="M6324" i="13"/>
  <c r="M6325" i="13"/>
  <c r="M6326" i="13"/>
  <c r="M6327" i="13"/>
  <c r="M6328" i="13"/>
  <c r="M6329" i="13"/>
  <c r="M6330" i="13"/>
  <c r="M6331" i="13"/>
  <c r="M6332" i="13"/>
  <c r="M6333" i="13"/>
  <c r="M6334" i="13"/>
  <c r="M6335" i="13"/>
  <c r="M6336" i="13"/>
  <c r="M6337" i="13"/>
  <c r="M6338" i="13"/>
  <c r="M6339" i="13"/>
  <c r="M6340" i="13"/>
  <c r="M6341" i="13"/>
  <c r="M6342" i="13"/>
  <c r="M6343" i="13"/>
  <c r="M6344" i="13"/>
  <c r="M6345" i="13"/>
  <c r="M6346" i="13"/>
  <c r="M6347" i="13"/>
  <c r="M6348" i="13"/>
  <c r="M6349" i="13"/>
  <c r="M6350" i="13"/>
  <c r="M6351" i="13"/>
  <c r="M6352" i="13"/>
  <c r="M6353" i="13"/>
  <c r="M6354" i="13"/>
  <c r="M6355" i="13"/>
  <c r="M6356" i="13"/>
  <c r="M6357" i="13"/>
  <c r="M6358" i="13"/>
  <c r="M6359" i="13"/>
  <c r="M6360" i="13"/>
  <c r="M6361" i="13"/>
  <c r="M6362" i="13"/>
  <c r="M6363" i="13"/>
  <c r="M6364" i="13"/>
  <c r="M6365" i="13"/>
  <c r="M6366" i="13"/>
  <c r="M6367" i="13"/>
  <c r="M6368" i="13"/>
  <c r="M6369" i="13"/>
  <c r="M6370" i="13"/>
  <c r="M6371" i="13"/>
  <c r="M6372" i="13"/>
  <c r="M6373" i="13"/>
  <c r="M6374" i="13"/>
  <c r="M6375" i="13"/>
  <c r="M6376" i="13"/>
  <c r="M6377" i="13"/>
  <c r="M6378" i="13"/>
  <c r="M6379" i="13"/>
  <c r="M6380" i="13"/>
  <c r="M6381" i="13"/>
  <c r="M6382" i="13"/>
  <c r="M6383" i="13"/>
  <c r="M6384" i="13"/>
  <c r="M6385" i="13"/>
  <c r="M6386" i="13"/>
  <c r="M6387" i="13"/>
  <c r="M6388" i="13"/>
  <c r="M6389" i="13"/>
  <c r="M6390" i="13"/>
  <c r="M6391" i="13"/>
  <c r="M6392" i="13"/>
  <c r="M6393" i="13"/>
  <c r="M6394" i="13"/>
  <c r="M6395" i="13"/>
  <c r="M6396" i="13"/>
  <c r="M6397" i="13"/>
  <c r="M6398" i="13"/>
  <c r="M6399" i="13"/>
  <c r="M6400" i="13"/>
  <c r="M6401" i="13"/>
  <c r="M6402" i="13"/>
  <c r="M6403" i="13"/>
  <c r="M6404" i="13"/>
  <c r="M6405" i="13"/>
  <c r="M6406" i="13"/>
  <c r="M6407" i="13"/>
  <c r="M6408" i="13"/>
  <c r="M6409" i="13"/>
  <c r="M6410" i="13"/>
  <c r="M6411" i="13"/>
  <c r="M6412" i="13"/>
  <c r="M6413" i="13"/>
  <c r="M6414" i="13"/>
  <c r="M6415" i="13"/>
  <c r="M6416" i="13"/>
  <c r="M6417" i="13"/>
  <c r="M6418" i="13"/>
  <c r="M6419" i="13"/>
  <c r="M6420" i="13"/>
  <c r="M6421" i="13"/>
  <c r="M6422" i="13"/>
  <c r="M6423" i="13"/>
  <c r="M6424" i="13"/>
  <c r="M6425" i="13"/>
  <c r="M6426" i="13"/>
  <c r="M6427" i="13"/>
  <c r="M6428" i="13"/>
  <c r="M6429" i="13"/>
  <c r="M6430" i="13"/>
  <c r="M6431" i="13"/>
  <c r="M6432" i="13"/>
  <c r="M6433" i="13"/>
  <c r="M6434" i="13"/>
  <c r="M6435" i="13"/>
  <c r="M6436" i="13"/>
  <c r="M6437" i="13"/>
  <c r="M6438" i="13"/>
  <c r="M6439" i="13"/>
  <c r="M6440" i="13"/>
  <c r="M6441" i="13"/>
  <c r="M6442" i="13"/>
  <c r="M6443" i="13"/>
  <c r="M6444" i="13"/>
  <c r="M6445" i="13"/>
  <c r="M6446" i="13"/>
  <c r="M6447" i="13"/>
  <c r="M6448" i="13"/>
  <c r="M6449" i="13"/>
  <c r="M6450" i="13"/>
  <c r="M6451" i="13"/>
  <c r="M6452" i="13"/>
  <c r="M6453" i="13"/>
  <c r="M6454" i="13"/>
  <c r="M6455" i="13"/>
  <c r="M6456" i="13"/>
  <c r="M6457" i="13"/>
  <c r="M6458" i="13"/>
  <c r="M6459" i="13"/>
  <c r="M6460" i="13"/>
  <c r="M6461" i="13"/>
  <c r="M6462" i="13"/>
  <c r="M6463" i="13"/>
  <c r="M6464" i="13"/>
  <c r="M6465" i="13"/>
  <c r="M6466" i="13"/>
  <c r="M6467" i="13"/>
  <c r="M6468" i="13"/>
  <c r="M6469" i="13"/>
  <c r="M6470" i="13"/>
  <c r="M6471" i="13"/>
  <c r="M6472" i="13"/>
  <c r="M6473" i="13"/>
  <c r="M6474" i="13"/>
  <c r="M6475" i="13"/>
  <c r="M6476" i="13"/>
  <c r="M6477" i="13"/>
  <c r="M6478" i="13"/>
  <c r="M6479" i="13"/>
  <c r="M6480" i="13"/>
  <c r="M6481" i="13"/>
  <c r="M6482" i="13"/>
  <c r="M6483" i="13"/>
  <c r="M6484" i="13"/>
  <c r="M6485" i="13"/>
  <c r="M6486" i="13"/>
  <c r="M6487" i="13"/>
  <c r="M6488" i="13"/>
  <c r="M6489" i="13"/>
  <c r="M6490" i="13"/>
  <c r="M6491" i="13"/>
  <c r="M6492" i="13"/>
  <c r="M6493" i="13"/>
  <c r="M6494" i="13"/>
  <c r="M6495" i="13"/>
  <c r="M6496" i="13"/>
  <c r="M6497" i="13"/>
  <c r="M6498" i="13"/>
  <c r="M6499" i="13"/>
  <c r="M6500" i="13"/>
  <c r="M6501" i="13"/>
  <c r="M6502" i="13"/>
  <c r="M6503" i="13"/>
  <c r="M6504" i="13"/>
  <c r="M6505" i="13"/>
  <c r="M6506" i="13"/>
  <c r="M6507" i="13"/>
  <c r="M6508" i="13"/>
  <c r="M6509" i="13"/>
  <c r="M6510" i="13"/>
  <c r="M6511" i="13"/>
  <c r="M6512" i="13"/>
  <c r="M6513" i="13"/>
  <c r="M6514" i="13"/>
  <c r="M6515" i="13"/>
  <c r="M6516" i="13"/>
  <c r="M6517" i="13"/>
  <c r="M6518" i="13"/>
  <c r="M6519" i="13"/>
  <c r="M6520" i="13"/>
  <c r="M6521" i="13"/>
  <c r="M6522" i="13"/>
  <c r="M6523" i="13"/>
  <c r="M6524" i="13"/>
  <c r="M6525" i="13"/>
  <c r="M6526" i="13"/>
  <c r="M6527" i="13"/>
  <c r="M6528" i="13"/>
  <c r="M6529" i="13"/>
  <c r="M6530" i="13"/>
  <c r="M6531" i="13"/>
  <c r="M6532" i="13"/>
  <c r="M6533" i="13"/>
  <c r="M6534" i="13"/>
  <c r="M6535" i="13"/>
  <c r="M6536" i="13"/>
  <c r="M6537" i="13"/>
  <c r="M6538" i="13"/>
  <c r="M6539" i="13"/>
  <c r="M6540" i="13"/>
  <c r="M6541" i="13"/>
  <c r="M6542" i="13"/>
  <c r="M6543" i="13"/>
  <c r="M6544" i="13"/>
  <c r="M6545" i="13"/>
  <c r="M6546" i="13"/>
  <c r="M6547" i="13"/>
  <c r="M6548" i="13"/>
  <c r="M6549" i="13"/>
  <c r="M6550" i="13"/>
  <c r="M6551" i="13"/>
  <c r="M6552" i="13"/>
  <c r="M6553" i="13"/>
  <c r="M6554" i="13"/>
  <c r="M6555" i="13"/>
  <c r="M6556" i="13"/>
  <c r="M6557" i="13"/>
  <c r="M6558" i="13"/>
  <c r="M6559" i="13"/>
  <c r="M6560" i="13"/>
  <c r="M6561" i="13"/>
  <c r="M6562" i="13"/>
  <c r="M6563" i="13"/>
  <c r="M6564" i="13"/>
  <c r="M6565" i="13"/>
  <c r="M6566" i="13"/>
  <c r="M6567" i="13"/>
  <c r="M6568" i="13"/>
  <c r="M6569" i="13"/>
  <c r="M6571" i="13"/>
  <c r="M6572" i="13"/>
  <c r="M6573" i="13"/>
  <c r="M6574" i="13"/>
  <c r="M6575" i="13"/>
  <c r="M6576" i="13"/>
  <c r="M6577" i="13"/>
  <c r="M6578" i="13"/>
  <c r="M6579" i="13"/>
  <c r="M6580" i="13"/>
  <c r="M6581" i="13"/>
  <c r="M6582" i="13"/>
  <c r="M6583" i="13"/>
  <c r="M6584" i="13"/>
  <c r="M6585" i="13"/>
  <c r="M6586" i="13"/>
  <c r="M6587" i="13"/>
  <c r="M6588" i="13"/>
  <c r="M6589" i="13"/>
  <c r="M6590" i="13"/>
  <c r="M6591" i="13"/>
  <c r="M6592" i="13"/>
  <c r="M6593" i="13"/>
  <c r="M6594" i="13"/>
  <c r="M6595" i="13"/>
  <c r="M6596" i="13"/>
  <c r="M6597" i="13"/>
  <c r="M6598" i="13"/>
  <c r="M6599" i="13"/>
  <c r="M6600" i="13"/>
  <c r="M6601" i="13"/>
  <c r="M6602" i="13"/>
  <c r="M6603" i="13"/>
  <c r="M6604" i="13"/>
  <c r="M6605" i="13"/>
  <c r="M6606" i="13"/>
  <c r="M6607" i="13"/>
  <c r="M6608" i="13"/>
  <c r="M6609" i="13"/>
  <c r="M6610" i="13"/>
  <c r="M6611" i="13"/>
  <c r="M6612" i="13"/>
  <c r="M6613" i="13"/>
  <c r="M6614" i="13"/>
  <c r="M6615" i="13"/>
  <c r="M6616" i="13"/>
  <c r="M6617" i="13"/>
  <c r="M6618" i="13"/>
  <c r="M6619" i="13"/>
  <c r="M6620" i="13"/>
  <c r="M6621" i="13"/>
  <c r="M6622" i="13"/>
  <c r="M6623" i="13"/>
  <c r="M6624" i="13"/>
  <c r="M6625" i="13"/>
  <c r="M6626" i="13"/>
  <c r="M6627" i="13"/>
  <c r="M6628" i="13"/>
  <c r="M6629" i="13"/>
  <c r="M6630" i="13"/>
  <c r="M6631" i="13"/>
  <c r="M6632" i="13"/>
  <c r="M6633" i="13"/>
  <c r="M6634" i="13"/>
  <c r="M6635" i="13"/>
  <c r="M6636" i="13"/>
  <c r="M6637" i="13"/>
  <c r="M6638" i="13"/>
  <c r="M6639" i="13"/>
  <c r="M6640" i="13"/>
  <c r="M6641" i="13"/>
  <c r="M6642" i="13"/>
  <c r="M6643" i="13"/>
  <c r="M6644" i="13"/>
  <c r="M6645" i="13"/>
  <c r="M6646" i="13"/>
  <c r="M6647" i="13"/>
  <c r="M6648" i="13"/>
  <c r="M6649" i="13"/>
  <c r="M6650" i="13"/>
  <c r="M6651" i="13"/>
  <c r="M6652" i="13"/>
  <c r="M6653" i="13"/>
  <c r="M6654" i="13"/>
  <c r="M6655" i="13"/>
  <c r="M6656" i="13"/>
  <c r="M6657" i="13"/>
  <c r="M6658" i="13"/>
  <c r="M6659" i="13"/>
  <c r="M6660" i="13"/>
  <c r="M6661" i="13"/>
  <c r="M6662" i="13"/>
  <c r="M6663" i="13"/>
  <c r="M6664" i="13"/>
  <c r="M6665" i="13"/>
  <c r="M6666" i="13"/>
  <c r="M6667" i="13"/>
  <c r="M6668" i="13"/>
  <c r="M6669" i="13"/>
  <c r="M6670" i="13"/>
  <c r="M6671" i="13"/>
  <c r="M6672" i="13"/>
  <c r="M6673" i="13"/>
  <c r="M6674" i="13"/>
  <c r="M6675" i="13"/>
  <c r="M6676" i="13"/>
  <c r="M6677" i="13"/>
  <c r="M6678" i="13"/>
  <c r="M6679" i="13"/>
  <c r="M6680" i="13"/>
  <c r="M6681" i="13"/>
  <c r="M6682" i="13"/>
  <c r="M6683" i="13"/>
  <c r="M6684" i="13"/>
  <c r="M6685" i="13"/>
  <c r="M6686" i="13"/>
  <c r="M6687" i="13"/>
  <c r="M6688" i="13"/>
  <c r="M6689" i="13"/>
  <c r="M6690" i="13"/>
  <c r="M6691" i="13"/>
  <c r="M6692" i="13"/>
  <c r="M6693" i="13"/>
  <c r="M6694" i="13"/>
  <c r="M6695" i="13"/>
  <c r="M6696" i="13"/>
  <c r="M6697" i="13"/>
  <c r="M6698" i="13"/>
  <c r="M6699" i="13"/>
  <c r="M6700" i="13"/>
  <c r="M6701" i="13"/>
  <c r="M6702" i="13"/>
  <c r="M6703" i="13"/>
  <c r="M6704" i="13"/>
  <c r="M6705" i="13"/>
  <c r="M6706" i="13"/>
  <c r="M6707" i="13"/>
  <c r="M6708" i="13"/>
  <c r="M6709" i="13"/>
  <c r="M6710" i="13"/>
  <c r="M6711" i="13"/>
  <c r="M6712" i="13"/>
  <c r="M6713" i="13"/>
  <c r="M6714" i="13"/>
  <c r="M6715" i="13"/>
  <c r="M6716" i="13"/>
  <c r="M6717" i="13"/>
  <c r="M6718" i="13"/>
  <c r="M6719" i="13"/>
  <c r="M6720" i="13"/>
  <c r="M6721" i="13"/>
  <c r="M6722" i="13"/>
  <c r="M6723" i="13"/>
  <c r="M6724" i="13"/>
  <c r="M6725" i="13"/>
  <c r="M6726" i="13"/>
  <c r="M6727" i="13"/>
  <c r="M6728" i="13"/>
  <c r="M6729" i="13"/>
  <c r="M6730" i="13"/>
  <c r="M6731" i="13"/>
  <c r="M6732" i="13"/>
  <c r="M6733" i="13"/>
  <c r="M6734" i="13"/>
  <c r="M6735" i="13"/>
  <c r="M6736" i="13"/>
  <c r="M6737" i="13"/>
  <c r="M6738" i="13"/>
  <c r="M6739" i="13"/>
  <c r="M6740" i="13"/>
  <c r="M6741" i="13"/>
  <c r="M6742" i="13"/>
  <c r="M6743" i="13"/>
  <c r="M6744" i="13"/>
  <c r="M6745" i="13"/>
  <c r="M6746" i="13"/>
  <c r="M6747" i="13"/>
  <c r="M6748" i="13"/>
  <c r="M6749" i="13"/>
  <c r="M6750" i="13"/>
  <c r="M6751" i="13"/>
  <c r="M6752" i="13"/>
  <c r="M6753" i="13"/>
  <c r="M6754" i="13"/>
  <c r="M6755" i="13"/>
  <c r="M6756" i="13"/>
  <c r="M6757" i="13"/>
  <c r="M6758" i="13"/>
  <c r="M6759" i="13"/>
  <c r="M6760" i="13"/>
  <c r="M6761" i="13"/>
  <c r="M6762" i="13"/>
  <c r="M6763" i="13"/>
  <c r="M6764" i="13"/>
  <c r="M6765" i="13"/>
  <c r="M6766" i="13"/>
  <c r="M6767" i="13"/>
  <c r="M6768" i="13"/>
  <c r="M6769" i="13"/>
  <c r="M6770" i="13"/>
  <c r="M6771" i="13"/>
  <c r="M6772" i="13"/>
  <c r="M6773" i="13"/>
  <c r="M6774" i="13"/>
  <c r="M6775" i="13"/>
  <c r="M6776" i="13"/>
  <c r="M6777" i="13"/>
  <c r="M6778" i="13"/>
  <c r="M6779" i="13"/>
  <c r="M6780" i="13"/>
  <c r="M6781" i="13"/>
  <c r="M6782" i="13"/>
  <c r="M6783" i="13"/>
  <c r="M6784" i="13"/>
  <c r="M6785" i="13"/>
  <c r="M6786" i="13"/>
  <c r="M6787" i="13"/>
  <c r="M6788" i="13"/>
  <c r="M6789" i="13"/>
  <c r="M6790" i="13"/>
  <c r="M6791" i="13"/>
  <c r="M6792" i="13"/>
  <c r="M6793" i="13"/>
  <c r="M6794" i="13"/>
  <c r="M6795" i="13"/>
  <c r="M6796" i="13"/>
  <c r="M6797" i="13"/>
  <c r="M6798" i="13"/>
  <c r="M6799" i="13"/>
  <c r="M6800" i="13"/>
  <c r="M6801" i="13"/>
  <c r="M6802" i="13"/>
  <c r="M6803" i="13"/>
  <c r="M6804" i="13"/>
  <c r="M6805" i="13"/>
  <c r="M6806" i="13"/>
  <c r="M6807" i="13"/>
  <c r="M6808" i="13"/>
  <c r="M6809" i="13"/>
  <c r="M6810" i="13"/>
  <c r="M6811" i="13"/>
  <c r="M6812" i="13"/>
  <c r="M6813" i="13"/>
  <c r="M6814" i="13"/>
  <c r="M6815" i="13"/>
  <c r="M6816" i="13"/>
  <c r="M6817" i="13"/>
  <c r="M6818" i="13"/>
  <c r="M6819" i="13"/>
  <c r="M6820" i="13"/>
  <c r="M6821" i="13"/>
  <c r="M6822" i="13"/>
  <c r="M6823" i="13"/>
  <c r="M6824" i="13"/>
  <c r="M6825" i="13"/>
  <c r="M6826" i="13"/>
  <c r="M6827" i="13"/>
  <c r="M6828" i="13"/>
  <c r="M6829" i="13"/>
  <c r="M6830" i="13"/>
  <c r="M6831" i="13"/>
  <c r="M6832" i="13"/>
  <c r="M6833" i="13"/>
  <c r="M6834" i="13"/>
  <c r="M6835" i="13"/>
  <c r="M6836" i="13"/>
  <c r="M6837" i="13"/>
  <c r="M6838" i="13"/>
  <c r="M6839" i="13"/>
  <c r="M6840" i="13"/>
  <c r="M6841" i="13"/>
  <c r="M6842" i="13"/>
  <c r="M6843" i="13"/>
  <c r="M6844" i="13"/>
  <c r="M6845" i="13"/>
  <c r="M6846" i="13"/>
  <c r="M6847" i="13"/>
  <c r="M6848" i="13"/>
  <c r="M6849" i="13"/>
  <c r="M6850" i="13"/>
  <c r="M6851" i="13"/>
  <c r="M6852" i="13"/>
  <c r="M6853" i="13"/>
  <c r="M6854" i="13"/>
  <c r="M6855" i="13"/>
  <c r="M6856" i="13"/>
  <c r="M6857" i="13"/>
  <c r="M6858" i="13"/>
  <c r="M6859" i="13"/>
  <c r="M6860" i="13"/>
  <c r="M6861" i="13"/>
  <c r="M6862" i="13"/>
  <c r="M6863" i="13"/>
  <c r="M6864" i="13"/>
  <c r="M6865" i="13"/>
  <c r="M6866" i="13"/>
  <c r="M6867" i="13"/>
  <c r="M6868" i="13"/>
  <c r="M6869" i="13"/>
  <c r="M6870" i="13"/>
  <c r="M6871" i="13"/>
  <c r="M6872" i="13"/>
  <c r="M6873" i="13"/>
  <c r="M6874" i="13"/>
  <c r="M6875" i="13"/>
  <c r="M6876" i="13"/>
  <c r="M6877" i="13"/>
  <c r="M6878" i="13"/>
  <c r="M6879" i="13"/>
  <c r="M6880" i="13"/>
  <c r="M6881" i="13"/>
  <c r="M6882" i="13"/>
  <c r="M6883" i="13"/>
  <c r="M6884" i="13"/>
  <c r="M6885" i="13"/>
  <c r="M6886" i="13"/>
  <c r="M6887" i="13"/>
  <c r="M6888" i="13"/>
  <c r="M6889" i="13"/>
  <c r="M6890" i="13"/>
  <c r="M6891" i="13"/>
  <c r="M6892" i="13"/>
  <c r="M6893" i="13"/>
  <c r="M6894" i="13"/>
  <c r="M6895" i="13"/>
  <c r="M6896" i="13"/>
  <c r="M6897" i="13"/>
  <c r="M6898" i="13"/>
  <c r="M6899" i="13"/>
  <c r="M6900" i="13"/>
  <c r="M6901" i="13"/>
  <c r="M6902" i="13"/>
  <c r="M6903" i="13"/>
  <c r="M6904" i="13"/>
  <c r="M6905" i="13"/>
  <c r="M6906" i="13"/>
  <c r="M6907" i="13"/>
  <c r="M6908" i="13"/>
  <c r="M6909" i="13"/>
  <c r="M6910" i="13"/>
  <c r="M6911" i="13"/>
  <c r="M6912" i="13"/>
  <c r="M6913" i="13"/>
  <c r="M6914" i="13"/>
  <c r="M6915" i="13"/>
  <c r="M6916" i="13"/>
  <c r="M6917" i="13"/>
  <c r="M6918" i="13"/>
  <c r="M6919" i="13"/>
  <c r="M6920" i="13"/>
  <c r="M6921" i="13"/>
  <c r="M6922" i="13"/>
  <c r="M6923" i="13"/>
  <c r="M6924" i="13"/>
  <c r="M6925" i="13"/>
  <c r="M6926" i="13"/>
  <c r="M6927" i="13"/>
  <c r="M6928" i="13"/>
  <c r="M6929" i="13"/>
  <c r="M6930" i="13"/>
  <c r="M6931" i="13"/>
  <c r="M6932" i="13"/>
  <c r="M6933" i="13"/>
  <c r="M6934" i="13"/>
  <c r="M6935" i="13"/>
  <c r="M6936" i="13"/>
  <c r="M6937" i="13"/>
  <c r="M6938" i="13"/>
  <c r="M6939" i="13"/>
  <c r="M6940" i="13"/>
  <c r="M6941" i="13"/>
  <c r="M6942" i="13"/>
  <c r="M6943" i="13"/>
  <c r="M6944" i="13"/>
  <c r="M6945" i="13"/>
  <c r="M6946" i="13"/>
  <c r="M6947" i="13"/>
  <c r="M6948" i="13"/>
  <c r="M6949" i="13"/>
  <c r="M6950" i="13"/>
  <c r="M6951" i="13"/>
  <c r="M6952" i="13"/>
  <c r="M6953" i="13"/>
  <c r="M6954" i="13"/>
  <c r="M6955" i="13"/>
  <c r="M6956" i="13"/>
  <c r="M6957" i="13"/>
  <c r="M6958" i="13"/>
  <c r="M6959" i="13"/>
  <c r="M6960" i="13"/>
  <c r="M6961" i="13"/>
  <c r="M6962" i="13"/>
  <c r="M6963" i="13"/>
  <c r="M6964" i="13"/>
  <c r="M6965" i="13"/>
  <c r="M6966" i="13"/>
  <c r="M6967" i="13"/>
  <c r="M6968" i="13"/>
  <c r="M6969" i="13"/>
  <c r="M6970" i="13"/>
  <c r="M6971" i="13"/>
  <c r="M6972" i="13"/>
  <c r="M6973" i="13"/>
  <c r="M6974" i="13"/>
  <c r="M6975" i="13"/>
  <c r="M6976" i="13"/>
  <c r="M6977" i="13"/>
  <c r="M6978" i="13"/>
  <c r="M6979" i="13"/>
  <c r="M6980" i="13"/>
  <c r="M6981" i="13"/>
  <c r="M6982" i="13"/>
  <c r="M6983" i="13"/>
  <c r="M6984" i="13"/>
  <c r="M6985" i="13"/>
  <c r="M6986" i="13"/>
  <c r="M6987" i="13"/>
  <c r="M6988" i="13"/>
  <c r="M6989" i="13"/>
  <c r="M6990" i="13"/>
  <c r="M6991" i="13"/>
  <c r="M6992" i="13"/>
  <c r="M6993" i="13"/>
  <c r="M6994" i="13"/>
  <c r="M6995" i="13"/>
  <c r="M6996" i="13"/>
  <c r="M6997" i="13"/>
  <c r="M6998" i="13"/>
  <c r="M6999" i="13"/>
  <c r="M7000" i="13"/>
  <c r="M7001" i="13"/>
  <c r="M7002" i="13"/>
  <c r="M7003" i="13"/>
  <c r="M7004" i="13"/>
  <c r="M7005" i="13"/>
  <c r="M7006" i="13"/>
  <c r="M7007" i="13"/>
  <c r="M7008" i="13"/>
  <c r="M7009" i="13"/>
  <c r="M7010" i="13"/>
  <c r="M7011" i="13"/>
  <c r="M7012" i="13"/>
  <c r="M7013" i="13"/>
  <c r="M7014" i="13"/>
  <c r="M7015" i="13"/>
  <c r="M7016" i="13"/>
  <c r="M7017" i="13"/>
  <c r="M7018" i="13"/>
  <c r="M7019" i="13"/>
  <c r="M7020" i="13"/>
  <c r="M7021" i="13"/>
  <c r="M7022" i="13"/>
  <c r="M7023" i="13"/>
  <c r="M7024" i="13"/>
  <c r="M7025" i="13"/>
  <c r="M7026" i="13"/>
  <c r="M7027" i="13"/>
  <c r="M7028" i="13"/>
  <c r="M7029" i="13"/>
  <c r="M7030" i="13"/>
  <c r="M7031" i="13"/>
  <c r="M7032" i="13"/>
  <c r="M7033" i="13"/>
  <c r="M7034" i="13"/>
  <c r="M7035" i="13"/>
  <c r="M7036" i="13"/>
  <c r="M7037" i="13"/>
  <c r="M7038" i="13"/>
  <c r="M7039" i="13"/>
  <c r="M7040" i="13"/>
  <c r="M7041" i="13"/>
  <c r="M7042" i="13"/>
  <c r="M7043" i="13"/>
  <c r="M7044" i="13"/>
  <c r="M7045" i="13"/>
  <c r="M7046" i="13"/>
  <c r="M7047" i="13"/>
  <c r="M7048" i="13"/>
  <c r="M7049" i="13"/>
  <c r="M7050" i="13"/>
  <c r="M7051" i="13"/>
  <c r="M7052" i="13"/>
  <c r="M7053" i="13"/>
  <c r="M7054" i="13"/>
  <c r="M7055" i="13"/>
  <c r="M7056" i="13"/>
  <c r="M7057" i="13"/>
  <c r="M7058" i="13"/>
  <c r="M7059" i="13"/>
  <c r="M7060" i="13"/>
  <c r="M7061" i="13"/>
  <c r="M7062" i="13"/>
  <c r="M7063" i="13"/>
  <c r="M7064" i="13"/>
  <c r="M7065" i="13"/>
  <c r="M7066" i="13"/>
  <c r="M7067" i="13"/>
  <c r="M7068" i="13"/>
  <c r="M7069" i="13"/>
  <c r="M7070" i="13"/>
  <c r="M7071" i="13"/>
  <c r="M7072" i="13"/>
  <c r="M7073" i="13"/>
  <c r="M7074" i="13"/>
  <c r="M7075" i="13"/>
  <c r="M7076" i="13"/>
  <c r="M7077" i="13"/>
  <c r="M7078" i="13"/>
  <c r="M7079" i="13"/>
  <c r="M7080" i="13"/>
  <c r="M7081" i="13"/>
  <c r="M7082" i="13"/>
  <c r="M7083" i="13"/>
  <c r="M7084" i="13"/>
  <c r="M7085" i="13"/>
  <c r="M7086" i="13"/>
  <c r="M7087" i="13"/>
  <c r="M7088" i="13"/>
  <c r="M7089" i="13"/>
  <c r="M7090" i="13"/>
  <c r="M7091" i="13"/>
  <c r="M7092" i="13"/>
  <c r="M7093" i="13"/>
  <c r="M7094" i="13"/>
  <c r="M7095" i="13"/>
  <c r="M7096" i="13"/>
  <c r="M7097" i="13"/>
  <c r="M7098" i="13"/>
  <c r="M7099" i="13"/>
  <c r="M7100" i="13"/>
  <c r="M7101" i="13"/>
  <c r="M7102" i="13"/>
  <c r="M7103" i="13"/>
  <c r="M7104" i="13"/>
  <c r="M7105" i="13"/>
  <c r="M7106" i="13"/>
  <c r="M7107" i="13"/>
  <c r="M7108" i="13"/>
  <c r="M7109" i="13"/>
  <c r="M7110" i="13"/>
  <c r="M7111" i="13"/>
  <c r="M7112" i="13"/>
  <c r="M7113" i="13"/>
  <c r="M7114" i="13"/>
  <c r="M7115" i="13"/>
  <c r="M7116" i="13"/>
  <c r="M7117" i="13"/>
  <c r="M7118" i="13"/>
  <c r="M7119" i="13"/>
  <c r="M7120" i="13"/>
  <c r="M7121" i="13"/>
  <c r="M7122" i="13"/>
  <c r="M7123" i="13"/>
  <c r="M7124" i="13"/>
  <c r="M7125" i="13"/>
  <c r="M7126" i="13"/>
  <c r="M7127" i="13"/>
  <c r="M7128" i="13"/>
  <c r="M7129" i="13"/>
  <c r="M7130" i="13"/>
  <c r="M7131" i="13"/>
  <c r="M7132" i="13"/>
  <c r="M7133" i="13"/>
  <c r="M7134" i="13"/>
  <c r="M7135" i="13"/>
  <c r="M7136" i="13"/>
  <c r="M7137" i="13"/>
  <c r="M7138" i="13"/>
  <c r="M7139" i="13"/>
  <c r="M7140" i="13"/>
  <c r="M7141" i="13"/>
  <c r="M7142" i="13"/>
  <c r="M7143" i="13"/>
  <c r="M7144" i="13"/>
  <c r="M7145" i="13"/>
  <c r="M7146" i="13"/>
  <c r="M7147" i="13"/>
  <c r="M7148" i="13"/>
  <c r="M7149" i="13"/>
  <c r="M7150" i="13"/>
  <c r="M7151" i="13"/>
  <c r="M7152" i="13"/>
  <c r="M7153" i="13"/>
  <c r="M7154" i="13"/>
  <c r="M7155" i="13"/>
  <c r="M7156" i="13"/>
  <c r="M7157" i="13"/>
  <c r="M7158" i="13"/>
  <c r="M7159" i="13"/>
  <c r="M7160" i="13"/>
  <c r="M7161" i="13"/>
  <c r="M7162" i="13"/>
  <c r="M7163" i="13"/>
  <c r="M7164" i="13"/>
  <c r="M7165" i="13"/>
  <c r="M7166" i="13"/>
  <c r="M7167" i="13"/>
  <c r="M7168" i="13"/>
  <c r="M7169" i="13"/>
  <c r="M7170" i="13"/>
  <c r="M7171" i="13"/>
  <c r="M7172" i="13"/>
  <c r="M7173" i="13"/>
  <c r="M7174" i="13"/>
  <c r="M7175" i="13"/>
  <c r="M7176" i="13"/>
  <c r="M7177" i="13"/>
  <c r="M7178" i="13"/>
  <c r="M7179" i="13"/>
  <c r="M7180" i="13"/>
  <c r="M7181" i="13"/>
  <c r="M7182" i="13"/>
  <c r="M7183" i="13"/>
  <c r="M7184" i="13"/>
  <c r="M7185" i="13"/>
  <c r="M7186" i="13"/>
  <c r="M7187" i="13"/>
  <c r="M7188" i="13"/>
  <c r="M7189" i="13"/>
  <c r="M7190" i="13"/>
  <c r="M7191" i="13"/>
  <c r="M7192" i="13"/>
  <c r="M7193" i="13"/>
  <c r="M7194" i="13"/>
  <c r="M7195" i="13"/>
  <c r="M7196" i="13"/>
  <c r="M7197" i="13"/>
  <c r="M7198" i="13"/>
  <c r="M7199" i="13"/>
  <c r="M7200" i="13"/>
  <c r="M7201" i="13"/>
  <c r="M7202" i="13"/>
  <c r="M7203" i="13"/>
  <c r="M7204" i="13"/>
  <c r="M7205" i="13"/>
  <c r="M7206" i="13"/>
  <c r="M7207" i="13"/>
  <c r="M7208" i="13"/>
  <c r="M7209" i="13"/>
  <c r="M7210" i="13"/>
  <c r="M7211" i="13"/>
  <c r="M7212" i="13"/>
  <c r="M7213" i="13"/>
  <c r="M7214" i="13"/>
  <c r="M7215" i="13"/>
  <c r="M7216" i="13"/>
  <c r="M7217" i="13"/>
  <c r="M7218" i="13"/>
  <c r="M7219" i="13"/>
  <c r="M7220" i="13"/>
  <c r="M7221" i="13"/>
  <c r="M7222" i="13"/>
  <c r="M7223" i="13"/>
  <c r="M7224" i="13"/>
  <c r="M7225" i="13"/>
  <c r="M7226" i="13"/>
  <c r="M7227" i="13"/>
  <c r="M7228" i="13"/>
  <c r="M7229" i="13"/>
  <c r="M7230" i="13"/>
  <c r="M7231" i="13"/>
  <c r="M7232" i="13"/>
  <c r="M7233" i="13"/>
  <c r="M7234" i="13"/>
  <c r="M7235" i="13"/>
  <c r="M7236" i="13"/>
  <c r="M7237" i="13"/>
  <c r="M7238" i="13"/>
  <c r="M7239" i="13"/>
  <c r="M7240" i="13"/>
  <c r="M7241" i="13"/>
  <c r="M7242" i="13"/>
  <c r="M7243" i="13"/>
  <c r="M7244" i="13"/>
  <c r="M7245" i="13"/>
  <c r="M7246" i="13"/>
  <c r="M7247" i="13"/>
  <c r="M7248" i="13"/>
  <c r="M7249" i="13"/>
  <c r="M7250" i="13"/>
  <c r="M7251" i="13"/>
  <c r="M7252" i="13"/>
  <c r="M7253" i="13"/>
  <c r="M7254" i="13"/>
  <c r="M7255" i="13"/>
  <c r="M7256" i="13"/>
  <c r="M7257" i="13"/>
  <c r="M7258" i="13"/>
  <c r="M7259" i="13"/>
  <c r="M7260" i="13"/>
  <c r="M7261" i="13"/>
  <c r="M7262" i="13"/>
  <c r="M7263" i="13"/>
  <c r="M7264" i="13"/>
  <c r="M7265" i="13"/>
  <c r="M7266" i="13"/>
  <c r="M7267" i="13"/>
  <c r="M7268" i="13"/>
  <c r="M7269" i="13"/>
  <c r="M7270" i="13"/>
  <c r="M7271" i="13"/>
  <c r="M7272" i="13"/>
  <c r="M7273" i="13"/>
  <c r="M7274" i="13"/>
  <c r="M7275" i="13"/>
  <c r="M7276" i="13"/>
  <c r="M7277" i="13"/>
  <c r="M7278" i="13"/>
  <c r="M7279" i="13"/>
  <c r="M7280" i="13"/>
  <c r="M7281" i="13"/>
  <c r="M7282" i="13"/>
  <c r="M7283" i="13"/>
  <c r="M7284" i="13"/>
  <c r="M7285" i="13"/>
  <c r="M7286" i="13"/>
  <c r="M7287" i="13"/>
  <c r="M7288" i="13"/>
  <c r="M7289" i="13"/>
  <c r="M7290" i="13"/>
  <c r="M7291" i="13"/>
  <c r="M7292" i="13"/>
  <c r="M7293" i="13"/>
  <c r="M7294" i="13"/>
  <c r="M7295" i="13"/>
  <c r="M7296" i="13"/>
  <c r="M7297" i="13"/>
  <c r="M7298" i="13"/>
  <c r="M7299" i="13"/>
  <c r="M7300" i="13"/>
  <c r="M7301" i="13"/>
  <c r="M7302" i="13"/>
  <c r="M7303" i="13"/>
  <c r="M7304" i="13"/>
  <c r="M7305" i="13"/>
  <c r="M7306" i="13"/>
  <c r="M7307" i="13"/>
  <c r="M7308" i="13"/>
  <c r="M7309" i="13"/>
  <c r="M7310" i="13"/>
  <c r="M7311" i="13"/>
  <c r="M7312" i="13"/>
  <c r="M7313" i="13"/>
  <c r="M7314" i="13"/>
  <c r="M7315" i="13"/>
  <c r="M7316" i="13"/>
  <c r="M7317" i="13"/>
  <c r="M7318" i="13"/>
  <c r="M7319" i="13"/>
  <c r="M7320" i="13"/>
  <c r="M7321" i="13"/>
  <c r="M7322" i="13"/>
  <c r="M7323" i="13"/>
  <c r="M7324" i="13"/>
  <c r="M7325" i="13"/>
  <c r="M7326" i="13"/>
  <c r="M7327" i="13"/>
  <c r="M7328" i="13"/>
  <c r="M7329" i="13"/>
  <c r="M7330" i="13"/>
  <c r="M7331" i="13"/>
  <c r="M7332" i="13"/>
  <c r="M7333" i="13"/>
  <c r="M7334" i="13"/>
  <c r="M7335" i="13"/>
  <c r="M7336" i="13"/>
  <c r="M7337" i="13"/>
  <c r="M7338" i="13"/>
  <c r="M7339" i="13"/>
  <c r="M7340" i="13"/>
  <c r="M7341" i="13"/>
  <c r="M7342" i="13"/>
  <c r="M7343" i="13"/>
  <c r="M7344" i="13"/>
  <c r="M7345" i="13"/>
  <c r="M7346" i="13"/>
  <c r="M7347" i="13"/>
  <c r="M7348" i="13"/>
  <c r="M7349" i="13"/>
  <c r="M7350" i="13"/>
  <c r="M7351" i="13"/>
  <c r="M7352" i="13"/>
  <c r="M7353" i="13"/>
  <c r="M7354" i="13"/>
  <c r="M7355" i="13"/>
  <c r="M7356" i="13"/>
  <c r="M7357" i="13"/>
  <c r="M7358" i="13"/>
  <c r="M7359" i="13"/>
  <c r="M7360" i="13"/>
  <c r="M7361" i="13"/>
  <c r="M7362" i="13"/>
  <c r="M7363" i="13"/>
  <c r="M7364" i="13"/>
  <c r="M7365" i="13"/>
  <c r="M7366" i="13"/>
  <c r="M7367" i="13"/>
  <c r="M7368" i="13"/>
  <c r="M7369" i="13"/>
  <c r="M7370" i="13"/>
  <c r="M7371" i="13"/>
  <c r="M7372" i="13"/>
  <c r="M7373" i="13"/>
  <c r="M7374" i="13"/>
  <c r="M7375" i="13"/>
  <c r="M7376" i="13"/>
  <c r="M7377" i="13"/>
  <c r="M7378" i="13"/>
  <c r="M7379" i="13"/>
  <c r="M7380" i="13"/>
  <c r="M7381" i="13"/>
  <c r="M7382" i="13"/>
  <c r="M7383" i="13"/>
  <c r="M7384" i="13"/>
  <c r="M7385" i="13"/>
  <c r="M7386" i="13"/>
  <c r="M7387" i="13"/>
  <c r="M7388" i="13"/>
  <c r="M7389" i="13"/>
  <c r="M7390" i="13"/>
  <c r="M7391" i="13"/>
  <c r="M7392" i="13"/>
  <c r="M7393" i="13"/>
  <c r="M7394" i="13"/>
  <c r="M7395" i="13"/>
  <c r="M7396" i="13"/>
  <c r="M7397" i="13"/>
  <c r="M7398" i="13"/>
  <c r="M7399" i="13"/>
  <c r="M7400" i="13"/>
  <c r="M7401" i="13"/>
  <c r="M7402" i="13"/>
  <c r="M7403" i="13"/>
  <c r="M7404" i="13"/>
  <c r="M7405" i="13"/>
  <c r="M7406" i="13"/>
  <c r="M7407" i="13"/>
  <c r="M7408" i="13"/>
  <c r="M7409" i="13"/>
  <c r="M7410" i="13"/>
  <c r="M7411" i="13"/>
  <c r="M7412" i="13"/>
  <c r="M7413" i="13"/>
  <c r="M7414" i="13"/>
  <c r="M7415" i="13"/>
  <c r="M7416" i="13"/>
  <c r="M7417" i="13"/>
  <c r="M7418" i="13"/>
  <c r="M7419" i="13"/>
  <c r="M7420" i="13"/>
  <c r="M7421" i="13"/>
  <c r="M7422" i="13"/>
  <c r="M7423" i="13"/>
  <c r="M7424" i="13"/>
  <c r="M7425" i="13"/>
  <c r="M7426" i="13"/>
  <c r="M7427" i="13"/>
  <c r="M7428" i="13"/>
  <c r="M7429" i="13"/>
  <c r="M7430" i="13"/>
  <c r="M7431" i="13"/>
  <c r="M7432" i="13"/>
  <c r="M7433" i="13"/>
  <c r="M7434" i="13"/>
  <c r="M7435" i="13"/>
  <c r="M7436" i="13"/>
  <c r="M7437" i="13"/>
  <c r="M7438" i="13"/>
  <c r="M7439" i="13"/>
  <c r="M7440" i="13"/>
  <c r="M7441" i="13"/>
  <c r="M7442" i="13"/>
  <c r="M7443" i="13"/>
  <c r="M7444" i="13"/>
  <c r="M7445" i="13"/>
  <c r="M7446" i="13"/>
  <c r="M7447" i="13"/>
  <c r="M7448" i="13"/>
  <c r="M7449" i="13"/>
  <c r="M7450" i="13"/>
  <c r="M7451" i="13"/>
  <c r="M7452" i="13"/>
  <c r="M7453" i="13"/>
  <c r="M7454" i="13"/>
  <c r="M7455" i="13"/>
  <c r="M7456" i="13"/>
  <c r="M7457" i="13"/>
  <c r="M7458" i="13"/>
  <c r="M7459" i="13"/>
  <c r="M7460" i="13"/>
  <c r="M7461" i="13"/>
  <c r="M7462" i="13"/>
  <c r="M7463" i="13"/>
  <c r="M7464" i="13"/>
  <c r="M7465" i="13"/>
  <c r="M7466" i="13"/>
  <c r="M7467" i="13"/>
  <c r="M7468" i="13"/>
  <c r="M7469" i="13"/>
  <c r="M7470" i="13"/>
  <c r="M7471" i="13"/>
  <c r="M7472" i="13"/>
  <c r="M7473" i="13"/>
  <c r="M7474" i="13"/>
  <c r="M7475" i="13"/>
  <c r="M7476" i="13"/>
  <c r="M7477" i="13"/>
  <c r="M7478" i="13"/>
  <c r="M7479" i="13"/>
  <c r="M7480" i="13"/>
  <c r="M7481" i="13"/>
  <c r="M7482" i="13"/>
  <c r="M7483" i="13"/>
  <c r="M7484" i="13"/>
  <c r="M7485" i="13"/>
  <c r="M7486" i="13"/>
  <c r="M7487" i="13"/>
  <c r="M7488" i="13"/>
  <c r="M7489" i="13"/>
  <c r="M7490" i="13"/>
  <c r="M7491" i="13"/>
  <c r="M7492" i="13"/>
  <c r="M7493" i="13"/>
  <c r="M7494" i="13"/>
  <c r="M7495" i="13"/>
  <c r="M7496" i="13"/>
  <c r="M7497" i="13"/>
  <c r="M7498" i="13"/>
  <c r="M7499" i="13"/>
  <c r="M7500" i="13"/>
  <c r="M7501" i="13"/>
  <c r="M7502" i="13"/>
  <c r="M7503" i="13"/>
  <c r="M7504" i="13"/>
  <c r="M7505" i="13"/>
  <c r="M7506" i="13"/>
  <c r="M7507" i="13"/>
  <c r="M7508" i="13"/>
  <c r="M7509" i="13"/>
  <c r="M7510" i="13"/>
  <c r="M7511" i="13"/>
  <c r="M7512" i="13"/>
  <c r="M7513" i="13"/>
  <c r="M7514" i="13"/>
  <c r="M7515" i="13"/>
  <c r="M7516" i="13"/>
  <c r="M7517" i="13"/>
  <c r="M7518" i="13"/>
  <c r="M7519" i="13"/>
  <c r="M7520" i="13"/>
  <c r="M7521" i="13"/>
  <c r="M7522" i="13"/>
  <c r="M7523" i="13"/>
  <c r="M7524" i="13"/>
  <c r="M7525" i="13"/>
  <c r="M7526" i="13"/>
  <c r="M7527" i="13"/>
  <c r="M7528" i="13"/>
  <c r="M7529" i="13"/>
  <c r="M7530" i="13"/>
  <c r="M7531" i="13"/>
  <c r="M7532" i="13"/>
  <c r="M7533" i="13"/>
  <c r="M7534" i="13"/>
  <c r="M7535" i="13"/>
  <c r="M7536" i="13"/>
  <c r="M7537" i="13"/>
  <c r="M7538" i="13"/>
  <c r="M7539" i="13"/>
  <c r="M7540" i="13"/>
  <c r="M7541" i="13"/>
  <c r="M7542" i="13"/>
  <c r="M7543" i="13"/>
  <c r="M7544" i="13"/>
  <c r="M7545" i="13"/>
  <c r="M7546" i="13"/>
  <c r="M7547" i="13"/>
  <c r="M7548" i="13"/>
  <c r="M7549" i="13"/>
  <c r="M7550" i="13"/>
  <c r="M7551" i="13"/>
  <c r="M7552" i="13"/>
  <c r="M7553" i="13"/>
  <c r="M7554" i="13"/>
  <c r="M7555" i="13"/>
  <c r="M7556" i="13"/>
  <c r="M7557" i="13"/>
  <c r="M7558" i="13"/>
  <c r="M7559" i="13"/>
  <c r="M7560" i="13"/>
  <c r="M7561" i="13"/>
  <c r="M7562" i="13"/>
  <c r="M7563" i="13"/>
  <c r="M7564" i="13"/>
  <c r="M7565" i="13"/>
  <c r="M7566" i="13"/>
  <c r="M7567" i="13"/>
  <c r="M7568" i="13"/>
  <c r="M7569" i="13"/>
  <c r="M7570" i="13"/>
  <c r="M7571" i="13"/>
  <c r="M7572" i="13"/>
  <c r="M7573" i="13"/>
  <c r="M7574" i="13"/>
  <c r="M7575" i="13"/>
  <c r="M7576" i="13"/>
  <c r="M7577" i="13"/>
  <c r="M7578" i="13"/>
  <c r="M7579" i="13"/>
  <c r="M7580" i="13"/>
  <c r="M7581" i="13"/>
  <c r="M7582" i="13"/>
  <c r="M7583" i="13"/>
  <c r="M7584" i="13"/>
  <c r="M7585" i="13"/>
  <c r="M7586" i="13"/>
  <c r="M7587" i="13"/>
  <c r="M7588" i="13"/>
  <c r="M7589" i="13"/>
  <c r="M7590" i="13"/>
  <c r="M7591" i="13"/>
  <c r="M7592" i="13"/>
  <c r="M7593" i="13"/>
  <c r="M7594" i="13"/>
  <c r="M7595" i="13"/>
  <c r="M7596" i="13"/>
  <c r="M7597" i="13"/>
  <c r="M7598" i="13"/>
  <c r="M7599" i="13"/>
  <c r="M7600" i="13"/>
  <c r="M7601" i="13"/>
  <c r="M7602" i="13"/>
  <c r="M7603" i="13"/>
  <c r="M7604" i="13"/>
  <c r="M7605" i="13"/>
  <c r="M7606" i="13"/>
  <c r="M7607" i="13"/>
  <c r="M7608" i="13"/>
  <c r="M7609" i="13"/>
  <c r="M7610" i="13"/>
  <c r="M7611" i="13"/>
  <c r="M7612" i="13"/>
  <c r="M7613" i="13"/>
  <c r="M7614" i="13"/>
  <c r="M7615" i="13"/>
  <c r="M7616" i="13"/>
  <c r="M7617" i="13"/>
  <c r="M7618" i="13"/>
  <c r="M7619" i="13"/>
  <c r="M7620" i="13"/>
  <c r="M7621" i="13"/>
  <c r="M7622" i="13"/>
  <c r="M7623" i="13"/>
  <c r="M7624" i="13"/>
  <c r="M7625" i="13"/>
  <c r="M7626" i="13"/>
  <c r="M7627" i="13"/>
  <c r="M7628" i="13"/>
  <c r="M7629" i="13"/>
  <c r="M7630" i="13"/>
  <c r="M7631" i="13"/>
  <c r="M7632" i="13"/>
  <c r="M7633" i="13"/>
  <c r="M7634" i="13"/>
  <c r="M7635" i="13"/>
  <c r="M7636" i="13"/>
  <c r="M7637" i="13"/>
  <c r="M7638" i="13"/>
  <c r="M7639" i="13"/>
  <c r="M7640" i="13"/>
  <c r="M7641" i="13"/>
  <c r="M7642" i="13"/>
  <c r="M7643" i="13"/>
  <c r="M7644" i="13"/>
  <c r="M7645" i="13"/>
  <c r="M7646" i="13"/>
  <c r="M7647" i="13"/>
  <c r="M7648" i="13"/>
  <c r="M7649" i="13"/>
  <c r="M7650" i="13"/>
  <c r="M7651" i="13"/>
  <c r="M7652" i="13"/>
  <c r="M7653" i="13"/>
  <c r="M7654" i="13"/>
  <c r="M7655" i="13"/>
  <c r="M7656" i="13"/>
  <c r="M7657" i="13"/>
  <c r="M7658" i="13"/>
  <c r="M7659" i="13"/>
  <c r="M7660" i="13"/>
  <c r="M7661" i="13"/>
  <c r="M7662" i="13"/>
  <c r="M7663" i="13"/>
  <c r="M7664" i="13"/>
  <c r="M7665" i="13"/>
  <c r="M7666" i="13"/>
  <c r="M7667" i="13"/>
  <c r="M7668" i="13"/>
  <c r="M7669" i="13"/>
  <c r="M7670" i="13"/>
  <c r="M7671" i="13"/>
  <c r="M7672" i="13"/>
  <c r="M7673" i="13"/>
  <c r="M7674" i="13"/>
  <c r="M7675" i="13"/>
  <c r="M7676" i="13"/>
  <c r="M7677" i="13"/>
  <c r="M7678" i="13"/>
  <c r="M7679" i="13"/>
  <c r="M7680" i="13"/>
  <c r="M7681" i="13"/>
  <c r="M7682" i="13"/>
  <c r="M7683" i="13"/>
  <c r="M7684" i="13"/>
  <c r="M7685" i="13"/>
  <c r="M7686" i="13"/>
  <c r="M7687" i="13"/>
  <c r="M7688" i="13"/>
  <c r="M7689" i="13"/>
  <c r="M7690" i="13"/>
  <c r="M7691" i="13"/>
  <c r="M7692" i="13"/>
  <c r="M7693" i="13"/>
  <c r="M7694" i="13"/>
  <c r="M7695" i="13"/>
  <c r="M7696" i="13"/>
  <c r="M7697" i="13"/>
  <c r="M7698" i="13"/>
  <c r="M7699" i="13"/>
  <c r="M7700" i="13"/>
  <c r="M7701" i="13"/>
  <c r="M7702" i="13"/>
  <c r="M7703" i="13"/>
  <c r="M7704" i="13"/>
  <c r="M7705" i="13"/>
  <c r="M7706" i="13"/>
  <c r="M7707" i="13"/>
  <c r="M7708" i="13"/>
  <c r="M7709" i="13"/>
  <c r="M7710" i="13"/>
  <c r="M7711" i="13"/>
  <c r="M7712" i="13"/>
  <c r="M7713" i="13"/>
  <c r="M7714" i="13"/>
  <c r="M7715" i="13"/>
  <c r="M7716" i="13"/>
  <c r="M7717" i="13"/>
  <c r="M7718" i="13"/>
  <c r="M7719" i="13"/>
  <c r="M7720" i="13"/>
  <c r="M7721" i="13"/>
  <c r="M7722" i="13"/>
  <c r="M7723" i="13"/>
  <c r="M7724" i="13"/>
  <c r="M7725" i="13"/>
  <c r="M7726" i="13"/>
  <c r="M7727" i="13"/>
  <c r="M7728" i="13"/>
  <c r="M7729" i="13"/>
  <c r="M7730" i="13"/>
  <c r="M7731" i="13"/>
  <c r="M7732" i="13"/>
  <c r="M7733" i="13"/>
  <c r="M7734" i="13"/>
  <c r="M7735" i="13"/>
  <c r="M7736" i="13"/>
  <c r="M7737" i="13"/>
  <c r="M7738" i="13"/>
  <c r="M7739" i="13"/>
  <c r="M7740" i="13"/>
  <c r="M7741" i="13"/>
  <c r="M7742" i="13"/>
  <c r="M7743" i="13"/>
  <c r="M7744" i="13"/>
  <c r="M7745" i="13"/>
  <c r="M7746" i="13"/>
  <c r="M7747" i="13"/>
  <c r="M7748" i="13"/>
  <c r="M7749" i="13"/>
  <c r="M7750" i="13"/>
  <c r="M7751" i="13"/>
  <c r="M7752" i="13"/>
  <c r="M7753" i="13"/>
  <c r="M7754" i="13"/>
  <c r="M7755" i="13"/>
  <c r="M7756" i="13"/>
  <c r="M7757" i="13"/>
  <c r="M7758" i="13"/>
  <c r="M7759" i="13"/>
  <c r="M7760" i="13"/>
  <c r="M7761" i="13"/>
  <c r="M7762" i="13"/>
  <c r="M7763" i="13"/>
  <c r="M7764" i="13"/>
  <c r="M7765" i="13"/>
  <c r="M7766" i="13"/>
  <c r="M7767" i="13"/>
  <c r="M7768" i="13"/>
  <c r="M7769" i="13"/>
  <c r="M7770" i="13"/>
  <c r="M7771" i="13"/>
  <c r="M7772" i="13"/>
  <c r="M7773" i="13"/>
  <c r="M7774" i="13"/>
  <c r="M7775" i="13"/>
  <c r="M7776" i="13"/>
  <c r="M7777" i="13"/>
  <c r="M7778" i="13"/>
  <c r="M7779" i="13"/>
  <c r="M7780" i="13"/>
  <c r="M7781" i="13"/>
  <c r="M7782" i="13"/>
  <c r="M7783" i="13"/>
  <c r="M7784" i="13"/>
  <c r="M7785" i="13"/>
  <c r="M7786" i="13"/>
  <c r="M7787" i="13"/>
  <c r="M7788" i="13"/>
  <c r="M7789" i="13"/>
  <c r="M7790" i="13"/>
  <c r="M7791" i="13"/>
  <c r="M7792" i="13"/>
  <c r="M7793" i="13"/>
  <c r="M7794" i="13"/>
  <c r="M7795" i="13"/>
  <c r="M7796" i="13"/>
  <c r="M7797" i="13"/>
  <c r="M7798" i="13"/>
  <c r="M7799" i="13"/>
  <c r="M7800" i="13"/>
  <c r="M7801" i="13"/>
  <c r="M7802" i="13"/>
  <c r="M7803" i="13"/>
  <c r="M7804" i="13"/>
  <c r="M7805" i="13"/>
  <c r="M7806" i="13"/>
  <c r="M7807" i="13"/>
  <c r="M7808" i="13"/>
  <c r="M7809" i="13"/>
  <c r="M7810" i="13"/>
  <c r="M7811" i="13"/>
  <c r="M7812" i="13"/>
  <c r="M7813" i="13"/>
  <c r="M7814" i="13"/>
  <c r="M7815" i="13"/>
  <c r="M7816" i="13"/>
  <c r="M7817" i="13"/>
  <c r="M7818" i="13"/>
  <c r="M7819" i="13"/>
  <c r="M7820" i="13"/>
  <c r="M7821" i="13"/>
  <c r="M7822" i="13"/>
  <c r="M7823" i="13"/>
  <c r="M7824" i="13"/>
  <c r="M7825" i="13"/>
  <c r="M7826" i="13"/>
  <c r="M7827" i="13"/>
  <c r="M7828" i="13"/>
  <c r="M7829" i="13"/>
  <c r="M7830" i="13"/>
  <c r="M7831" i="13"/>
  <c r="M7832" i="13"/>
  <c r="M7833" i="13"/>
  <c r="M7834" i="13"/>
  <c r="M7835" i="13"/>
  <c r="M6570" i="13"/>
  <c r="M7836" i="13"/>
  <c r="M7852" i="13"/>
  <c r="M7853" i="13"/>
  <c r="M7854" i="13"/>
  <c r="M7855" i="13"/>
  <c r="M7856" i="13"/>
  <c r="M7857" i="13"/>
  <c r="M7858" i="13"/>
  <c r="M7859" i="13"/>
  <c r="M7860" i="13"/>
  <c r="M7861" i="13"/>
  <c r="M7862" i="13"/>
  <c r="M7863" i="13"/>
  <c r="M7864" i="13"/>
  <c r="M7865" i="13"/>
  <c r="M7866" i="13"/>
  <c r="M7867" i="13"/>
  <c r="M7868" i="13"/>
  <c r="M7869" i="13"/>
  <c r="M7870" i="13"/>
  <c r="M7871" i="13"/>
  <c r="M7872" i="13"/>
  <c r="M7873" i="13"/>
  <c r="M7874" i="13"/>
  <c r="M7875" i="13"/>
  <c r="M7876" i="13"/>
  <c r="M7877" i="13"/>
  <c r="M7878" i="13"/>
  <c r="M7879" i="13"/>
  <c r="M7880" i="13"/>
  <c r="M7881" i="13"/>
  <c r="M7882" i="13"/>
  <c r="M7883" i="13"/>
  <c r="M7884" i="13"/>
  <c r="M7885" i="13"/>
  <c r="M7886" i="13"/>
  <c r="M7887" i="13"/>
  <c r="M7888" i="13"/>
  <c r="M7889" i="13"/>
  <c r="M7890" i="13"/>
  <c r="M7891" i="13"/>
  <c r="M7892" i="13"/>
  <c r="M7893" i="13"/>
  <c r="M7894" i="13"/>
  <c r="M7895" i="13"/>
  <c r="M7896" i="13"/>
  <c r="M7897" i="13"/>
  <c r="M7898" i="13"/>
  <c r="M7899" i="13"/>
  <c r="M7900" i="13"/>
  <c r="M7901" i="13"/>
  <c r="M7902" i="13"/>
  <c r="M7903" i="13"/>
  <c r="M7904" i="13"/>
  <c r="M7905" i="13"/>
  <c r="M7906" i="13"/>
  <c r="M7907" i="13"/>
  <c r="M7837" i="13"/>
  <c r="M7838" i="13"/>
  <c r="M7839" i="13"/>
  <c r="M7840" i="13"/>
  <c r="M7841" i="13"/>
  <c r="M7842" i="13"/>
  <c r="M7843" i="13"/>
  <c r="M7844" i="13"/>
  <c r="M7845" i="13"/>
  <c r="M7846" i="13"/>
  <c r="M7847" i="13"/>
  <c r="M7848" i="13"/>
  <c r="M7849" i="13"/>
  <c r="M7850" i="13"/>
  <c r="M7851" i="13"/>
  <c r="M7908" i="13"/>
  <c r="M7909" i="13"/>
  <c r="M7910" i="13"/>
  <c r="M7911" i="13"/>
  <c r="M7912" i="13"/>
  <c r="M7913" i="13"/>
  <c r="M7914" i="13"/>
  <c r="M7915" i="13"/>
  <c r="M7916" i="13"/>
  <c r="M7917" i="13"/>
  <c r="M7918" i="13"/>
  <c r="M7919" i="13"/>
  <c r="M7920" i="13"/>
  <c r="M7921" i="13"/>
  <c r="M7922" i="13"/>
  <c r="M7923" i="13"/>
  <c r="M7924" i="13"/>
  <c r="M7925" i="13"/>
  <c r="M7926" i="13"/>
  <c r="M7927" i="13"/>
  <c r="M7928" i="13"/>
  <c r="M7929" i="13"/>
  <c r="M7930" i="13"/>
  <c r="M7931" i="13"/>
  <c r="M7932" i="13"/>
  <c r="M7933" i="13"/>
  <c r="M7934" i="13"/>
  <c r="M7935" i="13"/>
  <c r="M7936" i="13"/>
  <c r="M7937" i="13"/>
  <c r="M7938" i="13"/>
  <c r="M7939" i="13"/>
  <c r="M7940" i="13"/>
  <c r="M7941" i="13"/>
  <c r="M7942" i="13"/>
  <c r="M7943" i="13"/>
  <c r="M7944" i="13"/>
  <c r="M7945" i="13"/>
  <c r="M7946" i="13"/>
  <c r="M7947" i="13"/>
  <c r="M7948" i="13"/>
  <c r="M7949" i="13"/>
  <c r="M7950" i="13"/>
  <c r="M7951" i="13"/>
  <c r="M7952" i="13"/>
  <c r="M7953" i="13"/>
  <c r="M7954" i="13"/>
  <c r="M7955" i="13"/>
  <c r="M7956" i="13"/>
  <c r="M7957" i="13"/>
  <c r="M7958" i="13"/>
  <c r="M7959" i="13"/>
  <c r="M7960" i="13"/>
  <c r="M7961" i="13"/>
  <c r="M7962" i="13"/>
  <c r="M7963" i="13"/>
  <c r="M7964" i="13"/>
  <c r="M7965" i="13"/>
  <c r="M7966" i="13"/>
  <c r="M7967" i="13"/>
  <c r="M7968" i="13"/>
  <c r="M7969" i="13"/>
  <c r="M7970" i="13"/>
  <c r="M7971" i="13"/>
  <c r="M7972" i="13"/>
  <c r="M7973" i="13"/>
  <c r="M7974" i="13"/>
  <c r="M7975" i="13"/>
  <c r="M7976" i="13"/>
  <c r="M7977" i="13"/>
  <c r="M7978" i="13"/>
  <c r="M7979" i="13"/>
  <c r="M7980" i="13"/>
  <c r="M7981" i="13"/>
  <c r="M7982" i="13"/>
  <c r="M7983" i="13"/>
  <c r="M7984" i="13"/>
  <c r="M7985" i="13"/>
  <c r="M7986" i="13"/>
  <c r="M7987" i="13"/>
  <c r="M7988" i="13"/>
  <c r="M7989" i="13"/>
  <c r="M7990" i="13"/>
  <c r="M7991" i="13"/>
  <c r="M7992" i="13"/>
  <c r="M7993" i="13"/>
  <c r="M7994" i="13"/>
  <c r="M7995" i="13"/>
  <c r="M7996" i="13"/>
  <c r="M7997" i="13"/>
  <c r="M7998" i="13"/>
  <c r="M7999" i="13"/>
  <c r="M8000" i="13"/>
  <c r="M8001" i="13"/>
  <c r="M8002" i="13"/>
  <c r="M8003" i="13"/>
  <c r="M8004" i="13"/>
  <c r="M8005" i="13"/>
  <c r="M8006" i="13"/>
  <c r="M8007" i="13"/>
  <c r="M8008" i="13"/>
  <c r="M8009" i="13"/>
  <c r="M8010" i="13"/>
  <c r="M8011" i="13"/>
  <c r="M8012" i="13"/>
  <c r="M8013" i="13"/>
  <c r="M8014" i="13"/>
  <c r="M8015" i="13"/>
  <c r="M8016" i="13"/>
  <c r="M8017" i="13"/>
  <c r="M8018" i="13"/>
  <c r="M8019" i="13"/>
  <c r="M8020" i="13"/>
  <c r="M8021" i="13"/>
  <c r="M8022" i="13"/>
  <c r="M8023" i="13"/>
  <c r="M8024" i="13"/>
  <c r="M8025" i="13"/>
  <c r="M8026" i="13"/>
  <c r="M8027" i="13"/>
  <c r="M8028" i="13"/>
  <c r="M8029" i="13"/>
  <c r="M8030" i="13"/>
  <c r="M8031" i="13"/>
  <c r="M8032" i="13"/>
  <c r="M8033" i="13"/>
  <c r="M8034" i="13"/>
  <c r="M8035" i="13"/>
  <c r="M8036" i="13"/>
  <c r="M8037" i="13"/>
  <c r="M8038" i="13"/>
  <c r="M8039" i="13"/>
  <c r="M8040" i="13"/>
  <c r="M8041" i="13"/>
  <c r="M8042" i="13"/>
  <c r="M8043" i="13"/>
  <c r="M8044" i="13"/>
  <c r="M8045" i="13"/>
  <c r="M8046" i="13"/>
  <c r="M8047" i="13"/>
  <c r="M8048" i="13"/>
  <c r="M8049" i="13"/>
  <c r="M8050" i="13"/>
  <c r="M8051" i="13"/>
  <c r="M8052" i="13"/>
  <c r="M8053" i="13"/>
  <c r="M8054" i="13"/>
  <c r="M8055" i="13"/>
  <c r="M8056" i="13"/>
  <c r="M8057" i="13"/>
  <c r="M8058" i="13"/>
  <c r="M8059" i="13"/>
  <c r="M8060" i="13"/>
  <c r="M8061" i="13"/>
  <c r="M8062" i="13"/>
  <c r="M8063" i="13"/>
  <c r="M8064" i="13"/>
  <c r="M8065" i="13"/>
  <c r="M8066" i="13"/>
  <c r="M8067" i="13"/>
  <c r="M8068" i="13"/>
  <c r="M8069" i="13"/>
  <c r="M8070" i="13"/>
  <c r="M8071" i="13"/>
  <c r="M8072" i="13"/>
  <c r="M8073" i="13"/>
  <c r="M8074" i="13"/>
  <c r="M8075" i="13"/>
  <c r="M8076" i="13"/>
  <c r="M8077" i="13"/>
  <c r="M8078" i="13"/>
  <c r="M8079" i="13"/>
  <c r="M8080" i="13"/>
  <c r="M8081" i="13"/>
  <c r="M8082" i="13"/>
  <c r="M8083" i="13"/>
  <c r="M8084" i="13"/>
  <c r="M8085" i="13"/>
  <c r="M8086" i="13"/>
  <c r="M8087" i="13"/>
  <c r="M8088" i="13"/>
  <c r="M8089" i="13"/>
  <c r="M8090" i="13"/>
  <c r="M8091" i="13"/>
  <c r="M8092" i="13"/>
  <c r="M8093" i="13"/>
  <c r="M8094" i="13"/>
  <c r="M8095" i="13"/>
  <c r="M8096" i="13"/>
  <c r="M8097" i="13"/>
  <c r="M8098" i="13"/>
  <c r="M8099" i="13"/>
  <c r="M8100" i="13"/>
  <c r="M8101" i="13"/>
  <c r="M8102" i="13"/>
  <c r="M8103" i="13"/>
  <c r="M8104" i="13"/>
  <c r="M8105" i="13"/>
  <c r="M8106" i="13"/>
  <c r="M8107" i="13"/>
  <c r="M8108" i="13"/>
  <c r="M8109" i="13"/>
  <c r="M8110" i="13"/>
  <c r="M8111" i="13"/>
  <c r="M8112" i="13"/>
  <c r="M8113" i="13"/>
  <c r="M8114" i="13"/>
  <c r="M8115" i="13"/>
  <c r="M8116" i="13"/>
  <c r="M8117" i="13"/>
  <c r="M8118" i="13"/>
  <c r="M8119" i="13"/>
  <c r="M8120" i="13"/>
  <c r="M8121" i="13"/>
  <c r="M8122" i="13"/>
  <c r="M8123" i="13"/>
  <c r="M8124" i="13"/>
  <c r="M8125" i="13"/>
  <c r="M8126" i="13"/>
  <c r="M8127" i="13"/>
  <c r="M8128" i="13"/>
  <c r="M8129" i="13"/>
  <c r="M8130" i="13"/>
  <c r="M8131" i="13"/>
  <c r="M8132" i="13"/>
  <c r="M8133" i="13"/>
  <c r="M8134" i="13"/>
  <c r="M8135" i="13"/>
  <c r="M8136" i="13"/>
  <c r="M8137" i="13"/>
  <c r="M8138" i="13"/>
  <c r="M8139" i="13"/>
  <c r="M8140" i="13"/>
  <c r="M8141" i="13"/>
  <c r="M8142" i="13"/>
  <c r="M8143" i="13"/>
  <c r="M8144" i="13"/>
  <c r="M8145" i="13"/>
  <c r="M8146" i="13"/>
  <c r="M8147" i="13"/>
  <c r="M8148" i="13"/>
  <c r="M8149" i="13"/>
  <c r="M8150" i="13"/>
  <c r="M8151" i="13"/>
  <c r="M8152" i="13"/>
  <c r="M8153" i="13"/>
  <c r="M8154" i="13"/>
  <c r="M8155" i="13"/>
  <c r="M8156" i="13"/>
  <c r="M8157" i="13"/>
  <c r="M8158" i="13"/>
  <c r="M8159" i="13"/>
  <c r="M8160" i="13"/>
  <c r="M8161" i="13"/>
  <c r="M8162" i="13"/>
  <c r="M8163" i="13"/>
  <c r="M8164" i="13"/>
  <c r="M8165" i="13"/>
  <c r="M8166" i="13"/>
  <c r="M8167" i="13"/>
  <c r="M8168" i="13"/>
  <c r="M8169" i="13"/>
  <c r="M8170" i="13"/>
  <c r="M8171" i="13"/>
  <c r="M8172" i="13"/>
  <c r="M8173" i="13"/>
  <c r="M8174" i="13"/>
  <c r="M8175" i="13"/>
  <c r="M8176" i="13"/>
  <c r="M8177" i="13"/>
  <c r="M8178" i="13"/>
  <c r="M8179" i="13"/>
  <c r="M8180" i="13"/>
  <c r="M8181" i="13"/>
  <c r="M8182" i="13"/>
  <c r="M8183" i="13"/>
  <c r="M8184" i="13"/>
  <c r="M8185" i="13"/>
  <c r="M8186" i="13"/>
  <c r="M8187" i="13"/>
  <c r="M8188" i="13"/>
  <c r="M8189" i="13"/>
  <c r="M8190" i="13"/>
  <c r="M8191" i="13"/>
  <c r="M8192" i="13"/>
  <c r="M8193" i="13"/>
  <c r="M8194" i="13"/>
  <c r="M8195" i="13"/>
  <c r="M8196" i="13"/>
  <c r="M8197" i="13"/>
  <c r="M8198" i="13"/>
  <c r="M8199" i="13"/>
  <c r="M8200" i="13"/>
  <c r="M8201" i="13"/>
  <c r="M8202" i="13"/>
  <c r="M8203" i="13"/>
  <c r="M8204" i="13"/>
  <c r="M8205" i="13"/>
  <c r="M8206" i="13"/>
  <c r="M8207" i="13"/>
  <c r="M8208" i="13"/>
  <c r="M8209" i="13"/>
  <c r="M8210" i="13"/>
  <c r="M8211" i="13"/>
  <c r="M8212" i="13"/>
  <c r="M8213" i="13"/>
  <c r="M8214" i="13"/>
  <c r="M8215" i="13"/>
  <c r="M8216" i="13"/>
  <c r="M8217" i="13"/>
  <c r="M8218" i="13"/>
  <c r="M8219" i="13"/>
  <c r="M8220" i="13"/>
  <c r="M8221" i="13"/>
  <c r="M8222" i="13"/>
  <c r="M8223" i="13"/>
  <c r="M8224" i="13"/>
  <c r="M8225" i="13"/>
  <c r="M8226" i="13"/>
  <c r="M8227" i="13"/>
  <c r="M8228" i="13"/>
  <c r="M8229" i="13"/>
  <c r="M8230" i="13"/>
  <c r="M8231" i="13"/>
  <c r="M8232" i="13"/>
  <c r="M8233" i="13"/>
  <c r="M8234" i="13"/>
  <c r="M8235" i="13"/>
  <c r="M8236" i="13"/>
  <c r="M8237" i="13"/>
  <c r="M8238" i="13"/>
  <c r="M8239" i="13"/>
  <c r="M8240" i="13"/>
  <c r="M8241" i="13"/>
  <c r="M8242" i="13"/>
  <c r="M8243" i="13"/>
  <c r="M8244" i="13"/>
  <c r="M8245" i="13"/>
  <c r="M8246" i="13"/>
  <c r="M8247" i="13"/>
  <c r="M8248" i="13"/>
  <c r="M8249" i="13"/>
  <c r="M8250" i="13"/>
  <c r="M8251" i="13"/>
  <c r="M8252" i="13"/>
  <c r="M8253" i="13"/>
  <c r="M8254" i="13"/>
  <c r="M8255" i="13"/>
  <c r="M8256" i="13"/>
  <c r="M8257" i="13"/>
  <c r="M8258" i="13"/>
  <c r="M8259" i="13"/>
  <c r="M8260" i="13"/>
  <c r="M8261" i="13"/>
  <c r="M8262" i="13"/>
  <c r="M8263" i="13"/>
  <c r="M8264" i="13"/>
  <c r="M8265" i="13"/>
  <c r="M8266" i="13"/>
  <c r="M8267" i="13"/>
  <c r="M8268" i="13"/>
  <c r="M8269" i="13"/>
  <c r="M8270" i="13"/>
  <c r="M8271" i="13"/>
  <c r="M8272" i="13"/>
  <c r="M8273" i="13"/>
  <c r="M8274" i="13"/>
  <c r="M8275" i="13"/>
  <c r="M8276" i="13"/>
  <c r="M8277" i="13"/>
  <c r="M8278" i="13"/>
  <c r="M8279" i="13"/>
  <c r="M8280" i="13"/>
  <c r="M8281" i="13"/>
  <c r="M8282" i="13"/>
  <c r="M8283" i="13"/>
  <c r="M8284" i="13"/>
  <c r="M8285" i="13"/>
  <c r="M8286" i="13"/>
  <c r="M8287" i="13"/>
  <c r="M8288" i="13"/>
  <c r="M8289" i="13"/>
  <c r="M8290" i="13"/>
  <c r="M8291" i="13"/>
  <c r="M8292" i="13"/>
  <c r="M8293" i="13"/>
  <c r="M8294" i="13"/>
  <c r="M8295" i="13"/>
  <c r="M8296" i="13"/>
  <c r="M8297" i="13"/>
  <c r="M8298" i="13"/>
  <c r="M8299" i="13"/>
  <c r="M8300" i="13"/>
  <c r="M8301" i="13"/>
  <c r="M8302" i="13"/>
  <c r="M8303" i="13"/>
  <c r="M8304" i="13"/>
  <c r="M8305" i="13"/>
  <c r="M8306" i="13"/>
  <c r="M8307" i="13"/>
  <c r="M8308" i="13"/>
  <c r="M8309" i="13"/>
  <c r="M8310" i="13"/>
  <c r="M8311" i="13"/>
  <c r="M8312" i="13"/>
  <c r="M8313" i="13"/>
  <c r="M8314" i="13"/>
  <c r="M8315" i="13"/>
  <c r="M8316" i="13"/>
  <c r="M8317" i="13"/>
  <c r="M8318" i="13"/>
  <c r="M8319" i="13"/>
  <c r="M8320" i="13"/>
  <c r="M8321" i="13"/>
  <c r="M8322" i="13"/>
  <c r="M8323" i="13"/>
  <c r="M8324" i="13"/>
  <c r="M8325" i="13"/>
  <c r="M8326" i="13"/>
  <c r="M8327" i="13"/>
  <c r="M8328" i="13"/>
  <c r="M8329" i="13"/>
  <c r="M8330" i="13"/>
  <c r="M8331" i="13"/>
  <c r="M8332" i="13"/>
  <c r="M8333" i="13"/>
  <c r="M8334" i="13"/>
  <c r="M8335" i="13"/>
  <c r="M8336" i="13"/>
  <c r="M8337" i="13"/>
  <c r="M8338" i="13"/>
  <c r="M8339" i="13"/>
  <c r="M8340" i="13"/>
  <c r="M8341" i="13"/>
  <c r="M8342" i="13"/>
  <c r="M8343" i="13"/>
  <c r="M8344" i="13"/>
  <c r="M8345" i="13"/>
  <c r="M8346" i="13"/>
  <c r="M8347" i="13"/>
  <c r="M8348" i="13"/>
  <c r="M8349" i="13"/>
  <c r="M8350" i="13"/>
  <c r="M8351" i="13"/>
  <c r="M8352" i="13"/>
  <c r="M8353" i="13"/>
  <c r="M8354" i="13"/>
  <c r="M8355" i="13"/>
  <c r="M8356" i="13"/>
  <c r="M8357" i="13"/>
  <c r="M8358" i="13"/>
  <c r="M8359" i="13"/>
  <c r="M8360" i="13"/>
  <c r="M8361" i="13"/>
  <c r="M8362" i="13"/>
  <c r="M8363" i="13"/>
  <c r="M8364" i="13"/>
  <c r="M8365" i="13"/>
  <c r="M8366" i="13"/>
  <c r="M8367" i="13"/>
  <c r="M8368" i="13"/>
  <c r="M8369" i="13"/>
  <c r="M8370" i="13"/>
  <c r="M8371" i="13"/>
  <c r="M8372" i="13"/>
  <c r="M8373" i="13"/>
  <c r="M8374" i="13"/>
  <c r="M8375" i="13"/>
  <c r="M8376" i="13"/>
  <c r="M8377" i="13"/>
  <c r="M8378" i="13"/>
  <c r="M8379" i="13"/>
  <c r="M8380" i="13"/>
  <c r="M8381" i="13"/>
  <c r="M8382" i="13"/>
  <c r="M8383" i="13"/>
  <c r="M8384" i="13"/>
  <c r="M8385" i="13"/>
  <c r="M8386" i="13"/>
  <c r="M8387" i="13"/>
  <c r="M8388" i="13"/>
  <c r="M8389" i="13"/>
  <c r="M8390" i="13"/>
  <c r="M8391" i="13"/>
  <c r="M8392" i="13"/>
  <c r="M8393" i="13"/>
  <c r="M8394" i="13"/>
  <c r="M8395" i="13"/>
  <c r="M8396" i="13"/>
  <c r="M8397" i="13"/>
  <c r="M8398" i="13"/>
  <c r="M8399" i="13"/>
  <c r="M8400" i="13"/>
  <c r="M8401" i="13"/>
  <c r="M8402" i="13"/>
  <c r="M8403" i="13"/>
  <c r="M8404" i="13"/>
  <c r="M8405" i="13"/>
  <c r="M8406" i="13"/>
  <c r="M8407" i="13"/>
  <c r="M8408" i="13"/>
  <c r="M8409" i="13"/>
  <c r="M8410" i="13"/>
  <c r="M8411" i="13"/>
  <c r="M8412" i="13"/>
  <c r="M8413" i="13"/>
  <c r="M8414" i="13"/>
  <c r="M8415" i="13"/>
  <c r="M8416" i="13"/>
  <c r="M8417" i="13"/>
  <c r="M8418" i="13"/>
  <c r="M8419" i="13"/>
  <c r="M8420" i="13"/>
  <c r="M8421" i="13"/>
  <c r="M8422" i="13"/>
  <c r="M8423" i="13"/>
  <c r="M8424" i="13"/>
  <c r="M8425" i="13"/>
  <c r="M8426" i="13"/>
  <c r="M8427" i="13"/>
  <c r="M8428" i="13"/>
  <c r="M8429" i="13"/>
  <c r="M8430" i="13"/>
  <c r="M8431" i="13"/>
  <c r="M8432" i="13"/>
  <c r="M8433" i="13"/>
  <c r="M8434" i="13"/>
  <c r="M8435" i="13"/>
  <c r="M8436" i="13"/>
  <c r="M8437" i="13"/>
  <c r="M8438" i="13"/>
  <c r="M8439" i="13"/>
  <c r="M8440" i="13"/>
  <c r="M8441" i="13"/>
  <c r="M8442" i="13"/>
  <c r="M8443" i="13"/>
  <c r="M8444" i="13"/>
  <c r="M8445" i="13"/>
  <c r="M8446" i="13"/>
  <c r="M8447" i="13"/>
  <c r="M8448" i="13"/>
  <c r="M8449" i="13"/>
  <c r="M8450" i="13"/>
  <c r="M8451" i="13"/>
  <c r="M8452" i="13"/>
  <c r="M8453" i="13"/>
  <c r="M8454" i="13"/>
  <c r="M8455" i="13"/>
  <c r="M8456" i="13"/>
  <c r="M8457" i="13"/>
  <c r="M8458" i="13"/>
  <c r="M8459" i="13"/>
  <c r="M8460" i="13"/>
  <c r="M8461" i="13"/>
  <c r="M8462" i="13"/>
  <c r="M8463" i="13"/>
  <c r="M8464" i="13"/>
  <c r="M8465" i="13"/>
  <c r="M8466" i="13"/>
  <c r="M8467" i="13"/>
  <c r="M8468" i="13"/>
  <c r="M8469" i="13"/>
  <c r="M8470" i="13"/>
  <c r="M8471" i="13"/>
  <c r="M8472" i="13"/>
  <c r="M8473" i="13"/>
  <c r="M8474" i="13"/>
  <c r="M8475" i="13"/>
  <c r="M8476" i="13"/>
  <c r="M8477" i="13"/>
  <c r="M8478" i="13"/>
  <c r="M8479" i="13"/>
  <c r="M8480" i="13"/>
  <c r="M8481" i="13"/>
  <c r="M8482" i="13"/>
  <c r="M8483" i="13"/>
  <c r="M8484" i="13"/>
  <c r="M8485" i="13"/>
  <c r="M8486" i="13"/>
  <c r="M8487" i="13"/>
  <c r="M8488" i="13"/>
  <c r="M8489" i="13"/>
  <c r="M8490" i="13"/>
  <c r="M8491" i="13"/>
  <c r="M8492" i="13"/>
  <c r="M8493" i="13"/>
  <c r="M8494" i="13"/>
  <c r="M8495" i="13"/>
  <c r="M8496" i="13"/>
  <c r="M8497" i="13"/>
  <c r="M8498" i="13"/>
  <c r="M8499" i="13"/>
  <c r="M8500" i="13"/>
  <c r="M8501" i="13"/>
  <c r="M8502" i="13"/>
  <c r="M8503" i="13"/>
  <c r="M8504" i="13"/>
  <c r="M8505" i="13"/>
  <c r="M8506" i="13"/>
  <c r="M8507" i="13"/>
  <c r="M8508" i="13"/>
  <c r="M8509" i="13"/>
  <c r="M8510" i="13"/>
  <c r="M8511" i="13"/>
  <c r="M8512" i="13"/>
  <c r="M8513" i="13"/>
  <c r="M8514" i="13"/>
  <c r="M8515" i="13"/>
  <c r="M8516" i="13"/>
  <c r="M8517" i="13"/>
  <c r="M8518" i="13"/>
  <c r="M8519" i="13"/>
  <c r="M8520" i="13"/>
  <c r="M8521" i="13"/>
  <c r="M8522" i="13"/>
  <c r="M8523" i="13"/>
  <c r="M8524" i="13"/>
  <c r="M8525" i="13"/>
  <c r="M8526" i="13"/>
  <c r="M8527" i="13"/>
  <c r="M8528" i="13"/>
  <c r="M8529" i="13"/>
  <c r="M8530" i="13"/>
  <c r="M8531" i="13"/>
  <c r="M8532" i="13"/>
  <c r="M8533" i="13"/>
  <c r="M8534" i="13"/>
  <c r="M8535" i="13"/>
  <c r="M8536" i="13"/>
  <c r="M8537" i="13"/>
  <c r="M8538" i="13"/>
  <c r="M8539" i="13"/>
  <c r="M8540" i="13"/>
  <c r="M8541" i="13"/>
  <c r="M8542" i="13"/>
  <c r="M8543" i="13"/>
  <c r="M8544" i="13"/>
  <c r="M8545" i="13"/>
  <c r="M8546" i="13"/>
  <c r="M8547" i="13"/>
  <c r="M8548" i="13"/>
  <c r="M8549" i="13"/>
  <c r="M8550" i="13"/>
  <c r="M8551" i="13"/>
  <c r="M8552" i="13"/>
  <c r="M8553" i="13"/>
  <c r="M8554" i="13"/>
  <c r="M8555" i="13"/>
  <c r="M8556" i="13"/>
  <c r="M8557" i="13"/>
  <c r="M8558" i="13"/>
  <c r="M8559" i="13"/>
  <c r="M8560" i="13"/>
  <c r="M8561" i="13"/>
  <c r="M8562" i="13"/>
  <c r="M8563" i="13"/>
  <c r="M8564" i="13"/>
  <c r="M8565" i="13"/>
  <c r="M8566" i="13"/>
  <c r="M8567" i="13"/>
  <c r="M8568" i="13"/>
  <c r="M8569" i="13"/>
  <c r="M8570" i="13"/>
  <c r="M8571" i="13"/>
  <c r="M8572" i="13"/>
  <c r="M8573" i="13"/>
  <c r="M8574" i="13"/>
  <c r="M8575" i="13"/>
  <c r="M8576" i="13"/>
  <c r="M8577" i="13"/>
  <c r="M8578" i="13"/>
  <c r="M8579" i="13"/>
  <c r="M8580" i="13"/>
  <c r="M8581" i="13"/>
  <c r="M8582" i="13"/>
  <c r="M8583" i="13"/>
  <c r="M8584" i="13"/>
  <c r="M8585" i="13"/>
  <c r="M8586" i="13"/>
  <c r="M8587" i="13"/>
  <c r="M8588" i="13"/>
  <c r="M8589" i="13"/>
  <c r="M8590" i="13"/>
  <c r="M8591" i="13"/>
  <c r="M8592" i="13"/>
  <c r="M8593" i="13"/>
  <c r="M8594" i="13"/>
  <c r="M8595" i="13"/>
  <c r="M8596" i="13"/>
  <c r="M8597" i="13"/>
  <c r="M8598" i="13"/>
  <c r="M8599" i="13"/>
  <c r="M8600" i="13"/>
  <c r="M8601" i="13"/>
  <c r="M8602" i="13"/>
  <c r="M8603" i="13"/>
  <c r="M8604" i="13"/>
  <c r="M8605" i="13"/>
  <c r="M8606" i="13"/>
  <c r="M8607" i="13"/>
  <c r="M8608" i="13"/>
  <c r="M8609" i="13"/>
  <c r="M8610" i="13"/>
  <c r="M8611" i="13"/>
  <c r="M8612" i="13"/>
  <c r="M8613" i="13"/>
  <c r="M8614" i="13"/>
  <c r="M8615" i="13"/>
  <c r="M8616" i="13"/>
  <c r="M8617" i="13"/>
  <c r="M8618" i="13"/>
  <c r="M8619" i="13"/>
  <c r="M8620" i="13"/>
  <c r="M8621" i="13"/>
  <c r="M8622" i="13"/>
  <c r="M8623" i="13"/>
  <c r="M8624" i="13"/>
  <c r="M8625" i="13"/>
  <c r="M8626" i="13"/>
  <c r="M8627" i="13"/>
  <c r="M8628" i="13"/>
  <c r="M8629" i="13"/>
  <c r="M8630" i="13"/>
  <c r="M8631" i="13"/>
  <c r="M8632" i="13"/>
  <c r="M8633" i="13"/>
  <c r="M8634" i="13"/>
  <c r="M8635" i="13"/>
  <c r="M8636" i="13"/>
  <c r="M8637" i="13"/>
  <c r="M8638" i="13"/>
  <c r="M8639" i="13"/>
  <c r="M8640" i="13"/>
  <c r="M8641" i="13"/>
  <c r="M8642" i="13"/>
  <c r="M8643" i="13"/>
  <c r="M8644" i="13"/>
  <c r="M8645" i="13"/>
  <c r="M8646" i="13"/>
  <c r="M8647" i="13"/>
  <c r="M8648" i="13"/>
  <c r="M8649" i="13"/>
  <c r="M8650" i="13"/>
  <c r="M8651" i="13"/>
  <c r="M8652" i="13"/>
  <c r="M8653" i="13"/>
  <c r="M8654" i="13"/>
  <c r="M8655" i="13"/>
  <c r="M8656" i="13"/>
  <c r="M8657" i="13"/>
  <c r="M8658" i="13"/>
  <c r="M8659" i="13"/>
  <c r="M8660" i="13"/>
  <c r="M8661" i="13"/>
  <c r="M8662" i="13"/>
  <c r="M8663" i="13"/>
  <c r="M8664" i="13"/>
  <c r="M8665" i="13"/>
  <c r="M8666" i="13"/>
  <c r="M8667" i="13"/>
  <c r="M8668" i="13"/>
  <c r="M8669" i="13"/>
  <c r="M8670" i="13"/>
  <c r="M8671" i="13"/>
  <c r="M8672" i="13"/>
  <c r="M8673" i="13"/>
  <c r="M8674" i="13"/>
  <c r="M8675" i="13"/>
  <c r="M8676" i="13"/>
  <c r="M8677" i="13"/>
  <c r="M8678" i="13"/>
  <c r="M8679" i="13"/>
  <c r="M8680" i="13"/>
  <c r="M8681" i="13"/>
  <c r="M8682" i="13"/>
  <c r="M8683" i="13"/>
  <c r="M8684" i="13"/>
  <c r="M8685" i="13"/>
  <c r="M8686" i="13"/>
  <c r="M8687" i="13"/>
  <c r="M8688" i="13"/>
  <c r="M8689" i="13"/>
  <c r="M8690" i="13"/>
  <c r="M8691" i="13"/>
  <c r="M8692" i="13"/>
  <c r="M8693" i="13"/>
  <c r="M8694" i="13"/>
  <c r="M8695" i="13"/>
  <c r="M8696" i="13"/>
  <c r="M8697" i="13"/>
  <c r="M8698" i="13"/>
  <c r="M8699" i="13"/>
  <c r="M8700" i="13"/>
  <c r="M8701" i="13"/>
  <c r="M8702" i="13"/>
  <c r="M8703" i="13"/>
  <c r="M8704" i="13"/>
  <c r="M8705" i="13"/>
  <c r="M8706" i="13"/>
  <c r="M8707" i="13"/>
  <c r="M8708" i="13"/>
  <c r="M8709" i="13"/>
  <c r="M8710" i="13"/>
  <c r="M8711" i="13"/>
  <c r="M8712" i="13"/>
  <c r="M8713" i="13"/>
  <c r="M8714" i="13"/>
  <c r="M8715" i="13"/>
  <c r="M8716" i="13"/>
  <c r="M8717" i="13"/>
  <c r="M8718" i="13"/>
  <c r="M8719" i="13"/>
  <c r="M8720" i="13"/>
  <c r="M8721" i="13"/>
  <c r="M8722" i="13"/>
  <c r="M8723" i="13"/>
  <c r="M8724" i="13"/>
  <c r="M8725" i="13"/>
  <c r="M8726" i="13"/>
  <c r="M8727" i="13"/>
  <c r="M8728" i="13"/>
  <c r="M8729" i="13"/>
  <c r="M8730" i="13"/>
  <c r="M8731" i="13"/>
  <c r="M8732" i="13"/>
  <c r="M8733" i="13"/>
  <c r="M8734" i="13"/>
  <c r="M8735" i="13"/>
  <c r="M8736" i="13"/>
  <c r="M8737" i="13"/>
  <c r="M8738" i="13"/>
  <c r="M8739" i="13"/>
  <c r="M8740" i="13"/>
  <c r="M8741" i="13"/>
  <c r="M8742" i="13"/>
  <c r="M8743" i="13"/>
  <c r="M8744" i="13"/>
  <c r="M8745" i="13"/>
  <c r="M8746" i="13"/>
  <c r="M8747" i="13"/>
  <c r="M8748" i="13"/>
  <c r="M8749" i="13"/>
  <c r="M8750" i="13"/>
  <c r="M8751" i="13"/>
  <c r="M8752" i="13"/>
  <c r="M8753" i="13"/>
  <c r="M8754" i="13"/>
  <c r="M8755" i="13"/>
  <c r="M8756" i="13"/>
  <c r="M8757" i="13"/>
  <c r="M8758" i="13"/>
  <c r="M8759" i="13"/>
  <c r="M8760" i="13"/>
  <c r="M8761" i="13"/>
  <c r="M8762" i="13"/>
  <c r="M8763" i="13"/>
  <c r="M8764" i="13"/>
  <c r="M8765" i="13"/>
  <c r="M8766" i="13"/>
  <c r="M8767" i="13"/>
  <c r="M8768" i="13"/>
  <c r="M8769" i="13"/>
  <c r="M8770" i="13"/>
  <c r="M8771" i="13"/>
  <c r="M8772" i="13"/>
  <c r="M8773" i="13"/>
  <c r="M8774" i="13"/>
  <c r="M8775" i="13"/>
  <c r="M8776" i="13"/>
  <c r="M8777" i="13"/>
  <c r="M8778" i="13"/>
  <c r="M8779" i="13"/>
  <c r="M8780" i="13"/>
  <c r="M8781" i="13"/>
  <c r="M8782" i="13"/>
  <c r="M8783" i="13"/>
  <c r="M8784" i="13"/>
  <c r="M8785" i="13"/>
  <c r="M8786" i="13"/>
  <c r="M8787" i="13"/>
  <c r="M8788" i="13"/>
  <c r="M8789" i="13"/>
  <c r="M8790" i="13"/>
  <c r="M8791" i="13"/>
  <c r="M8792" i="13"/>
  <c r="M8793" i="13"/>
  <c r="M8794" i="13"/>
  <c r="M8795" i="13"/>
  <c r="M8796" i="13"/>
  <c r="M8797" i="13"/>
  <c r="M8798" i="13"/>
  <c r="M8799" i="13"/>
  <c r="M8800" i="13"/>
  <c r="M8801" i="13"/>
  <c r="M8802" i="13"/>
  <c r="M8803" i="13"/>
  <c r="M8804" i="13"/>
  <c r="M8805" i="13"/>
  <c r="M8806" i="13"/>
  <c r="M8807" i="13"/>
  <c r="M8808" i="13"/>
  <c r="M8809" i="13"/>
  <c r="M8810" i="13"/>
  <c r="M8811" i="13"/>
  <c r="M8812" i="13"/>
  <c r="M8813" i="13"/>
  <c r="M8814" i="13"/>
  <c r="M8815" i="13"/>
  <c r="M8816" i="13"/>
  <c r="M8817" i="13"/>
  <c r="M8818" i="13"/>
  <c r="M8819" i="13"/>
  <c r="M8820" i="13"/>
  <c r="M8821" i="13"/>
  <c r="M8822" i="13"/>
  <c r="M8823" i="13"/>
  <c r="M8824" i="13"/>
  <c r="M8825" i="13"/>
  <c r="M8826" i="13"/>
  <c r="M8827" i="13"/>
  <c r="M8828" i="13"/>
  <c r="M8829" i="13"/>
  <c r="M8830" i="13"/>
  <c r="M8831" i="13"/>
  <c r="M8832" i="13"/>
  <c r="M8833" i="13"/>
  <c r="M8834" i="13"/>
  <c r="M8835" i="13"/>
  <c r="M8836" i="13"/>
  <c r="M8837" i="13"/>
  <c r="M8838" i="13"/>
  <c r="M8839" i="13"/>
  <c r="M8840" i="13"/>
  <c r="M8841" i="13"/>
  <c r="M8842" i="13"/>
  <c r="M8843" i="13"/>
  <c r="M8844" i="13"/>
  <c r="M8845" i="13"/>
  <c r="M8846" i="13"/>
  <c r="M8847" i="13"/>
  <c r="M8848" i="13"/>
  <c r="M8849" i="13"/>
  <c r="M8850" i="13"/>
  <c r="M8851" i="13"/>
  <c r="M8852" i="13"/>
  <c r="M8853" i="13"/>
  <c r="M8854" i="13"/>
  <c r="M8855" i="13"/>
  <c r="M8856" i="13"/>
  <c r="M8857" i="13"/>
  <c r="M8858" i="13"/>
  <c r="M8859" i="13"/>
  <c r="M8860" i="13"/>
  <c r="M8861" i="13"/>
  <c r="M8862" i="13"/>
  <c r="M8863" i="13"/>
  <c r="M8864" i="13"/>
  <c r="M8865" i="13"/>
  <c r="M8866" i="13"/>
  <c r="M8867" i="13"/>
  <c r="M8868" i="13"/>
  <c r="M8869" i="13"/>
  <c r="M8870" i="13"/>
  <c r="M8871" i="13"/>
  <c r="M8872" i="13"/>
  <c r="M8873" i="13"/>
  <c r="M8874" i="13"/>
  <c r="M8875" i="13"/>
  <c r="M8876" i="13"/>
  <c r="M8877" i="13"/>
  <c r="M8878" i="13"/>
  <c r="M8879" i="13"/>
  <c r="M8880" i="13"/>
  <c r="M8881" i="13"/>
  <c r="M8882" i="13"/>
  <c r="M8883" i="13"/>
  <c r="M8884" i="13"/>
  <c r="M8885" i="13"/>
  <c r="M8886" i="13"/>
  <c r="M8887" i="13"/>
  <c r="M8888" i="13"/>
  <c r="M8889" i="13"/>
  <c r="M8890" i="13"/>
  <c r="M8891" i="13"/>
  <c r="M8892" i="13"/>
  <c r="M8893" i="13"/>
  <c r="M8894" i="13"/>
  <c r="M8895" i="13"/>
  <c r="M8896" i="13"/>
  <c r="M8897" i="13"/>
  <c r="M8898" i="13"/>
  <c r="M8899" i="13"/>
  <c r="M8900" i="13"/>
  <c r="M8901" i="13"/>
  <c r="M8902" i="13"/>
  <c r="M8903" i="13"/>
  <c r="M8904" i="13"/>
  <c r="M8905" i="13"/>
  <c r="M8906" i="13"/>
  <c r="M8907" i="13"/>
  <c r="M8908" i="13"/>
  <c r="M8909" i="13"/>
  <c r="M8910" i="13"/>
  <c r="M8911" i="13"/>
  <c r="M8912" i="13"/>
  <c r="M8913" i="13"/>
  <c r="M8914" i="13"/>
  <c r="M8915" i="13"/>
  <c r="M8916" i="13"/>
  <c r="M8917" i="13"/>
  <c r="M8918" i="13"/>
  <c r="M8919" i="13"/>
  <c r="M8920" i="13"/>
  <c r="M8921" i="13"/>
  <c r="M8922" i="13"/>
  <c r="M8923" i="13"/>
  <c r="M8924" i="13"/>
  <c r="M8925" i="13"/>
  <c r="M8926" i="13"/>
  <c r="M8927" i="13"/>
  <c r="M8928" i="13"/>
  <c r="M8929" i="13"/>
  <c r="M8930" i="13"/>
  <c r="M8931" i="13"/>
  <c r="M8932" i="13"/>
  <c r="M8933" i="13"/>
  <c r="M8934" i="13"/>
  <c r="M8935" i="13"/>
  <c r="M8936" i="13"/>
  <c r="M8937" i="13"/>
  <c r="M8938" i="13"/>
  <c r="M8939" i="13"/>
  <c r="M8940" i="13"/>
  <c r="M8941" i="13"/>
  <c r="M8942" i="13"/>
  <c r="M8943" i="13"/>
  <c r="M8944" i="13"/>
  <c r="M8945" i="13"/>
  <c r="M8946" i="13"/>
  <c r="M8947" i="13"/>
  <c r="M8948" i="13"/>
  <c r="M8949" i="13"/>
  <c r="M8950" i="13"/>
  <c r="M8951" i="13"/>
  <c r="M8952" i="13"/>
  <c r="M8953" i="13"/>
  <c r="M8954" i="13"/>
  <c r="M8955" i="13"/>
  <c r="M8956" i="13"/>
  <c r="M8957" i="13"/>
  <c r="M8958" i="13"/>
  <c r="M8959" i="13"/>
  <c r="M8960" i="13"/>
  <c r="M8961" i="13"/>
  <c r="M8962" i="13"/>
  <c r="M8963" i="13"/>
  <c r="M8964" i="13"/>
  <c r="M8965" i="13"/>
  <c r="M8966" i="13"/>
  <c r="M8967" i="13"/>
  <c r="M8968" i="13"/>
  <c r="M8969" i="13"/>
  <c r="M8970" i="13"/>
  <c r="M8971" i="13"/>
  <c r="M8972" i="13"/>
  <c r="M8973" i="13"/>
  <c r="M8974" i="13"/>
  <c r="M8975" i="13"/>
  <c r="M8976" i="13"/>
  <c r="M8977" i="13"/>
  <c r="M8978" i="13"/>
  <c r="M8979" i="13"/>
  <c r="M8980" i="13"/>
  <c r="M8981" i="13"/>
  <c r="M8982" i="13"/>
  <c r="M8983" i="13"/>
  <c r="M8984" i="13"/>
  <c r="M8985" i="13"/>
  <c r="M8986" i="13"/>
  <c r="M8987" i="13"/>
  <c r="M8988" i="13"/>
  <c r="M8989" i="13"/>
  <c r="M8990" i="13"/>
  <c r="M8991" i="13"/>
  <c r="M8992" i="13"/>
  <c r="M8993" i="13"/>
  <c r="M8994" i="13"/>
  <c r="M8995" i="13"/>
  <c r="M9151" i="13"/>
  <c r="M9152" i="13"/>
  <c r="M9153" i="13"/>
  <c r="M9154" i="13"/>
  <c r="M9155" i="13"/>
  <c r="M9156" i="13"/>
  <c r="M9157" i="13"/>
  <c r="M9158" i="13"/>
  <c r="M9159" i="13"/>
  <c r="M9160" i="13"/>
  <c r="M9161" i="13"/>
  <c r="M9162" i="13"/>
  <c r="M9163" i="13"/>
  <c r="M9164" i="13"/>
  <c r="M9165" i="13"/>
  <c r="M9166" i="13"/>
  <c r="M9167" i="13"/>
  <c r="M9168" i="13"/>
  <c r="M9169" i="13"/>
  <c r="M9170" i="13"/>
  <c r="M9171" i="13"/>
  <c r="M9172" i="13"/>
  <c r="M9173" i="13"/>
  <c r="M9174" i="13"/>
  <c r="M9175" i="13"/>
  <c r="M9176" i="13"/>
  <c r="M8996" i="13"/>
  <c r="M8997" i="13"/>
  <c r="M8998" i="13"/>
  <c r="M8999" i="13"/>
  <c r="M9000" i="13"/>
  <c r="M9001" i="13"/>
  <c r="M9002" i="13"/>
  <c r="M9003" i="13"/>
  <c r="M9004" i="13"/>
  <c r="M9005" i="13"/>
  <c r="M9006" i="13"/>
  <c r="M9007" i="13"/>
  <c r="M9008" i="13"/>
  <c r="M9009" i="13"/>
  <c r="M9010" i="13"/>
  <c r="M9011" i="13"/>
  <c r="M9012" i="13"/>
  <c r="M9013" i="13"/>
  <c r="M9014" i="13"/>
  <c r="M9015" i="13"/>
  <c r="M9016" i="13"/>
  <c r="M9017" i="13"/>
  <c r="M9018" i="13"/>
  <c r="M9019" i="13"/>
  <c r="M9020" i="13"/>
  <c r="M9021" i="13"/>
  <c r="M9022" i="13"/>
  <c r="M9023" i="13"/>
  <c r="M9024" i="13"/>
  <c r="M9025" i="13"/>
  <c r="M9026" i="13"/>
  <c r="M9027" i="13"/>
  <c r="M9028" i="13"/>
  <c r="M9029" i="13"/>
  <c r="M9030" i="13"/>
  <c r="M9031" i="13"/>
  <c r="M9032" i="13"/>
  <c r="M9033" i="13"/>
  <c r="M9034" i="13"/>
  <c r="M9035" i="13"/>
  <c r="M9036" i="13"/>
  <c r="M9037" i="13"/>
  <c r="M9038" i="13"/>
  <c r="M9039" i="13"/>
  <c r="M9040" i="13"/>
  <c r="M9041" i="13"/>
  <c r="M9042" i="13"/>
  <c r="M9043" i="13"/>
  <c r="M9044" i="13"/>
  <c r="M9045" i="13"/>
  <c r="M9046" i="13"/>
  <c r="M9047" i="13"/>
  <c r="M9048" i="13"/>
  <c r="M9049" i="13"/>
  <c r="M9050" i="13"/>
  <c r="M9051" i="13"/>
  <c r="M9052" i="13"/>
  <c r="M9053" i="13"/>
  <c r="M9054" i="13"/>
  <c r="M9055" i="13"/>
  <c r="M9056" i="13"/>
  <c r="M9057" i="13"/>
  <c r="M9058" i="13"/>
  <c r="M9059" i="13"/>
  <c r="M9060" i="13"/>
  <c r="M9061" i="13"/>
  <c r="M9062" i="13"/>
  <c r="M9063" i="13"/>
  <c r="M9064" i="13"/>
  <c r="M9065" i="13"/>
  <c r="M9066" i="13"/>
  <c r="M9067" i="13"/>
  <c r="M9068" i="13"/>
  <c r="M9069" i="13"/>
  <c r="M9070" i="13"/>
  <c r="M9071" i="13"/>
  <c r="M9072" i="13"/>
  <c r="M9073" i="13"/>
  <c r="M9074" i="13"/>
  <c r="M9075" i="13"/>
  <c r="M9076" i="13"/>
  <c r="M9077" i="13"/>
  <c r="M9078" i="13"/>
  <c r="M9079" i="13"/>
  <c r="M9080" i="13"/>
  <c r="M9081" i="13"/>
  <c r="M9082" i="13"/>
  <c r="M9083" i="13"/>
  <c r="M9084" i="13"/>
  <c r="M9085" i="13"/>
  <c r="M9086" i="13"/>
  <c r="M9087" i="13"/>
  <c r="M9088" i="13"/>
  <c r="M9089" i="13"/>
  <c r="M9090" i="13"/>
  <c r="M9091" i="13"/>
  <c r="M9092" i="13"/>
  <c r="M9093" i="13"/>
  <c r="M9094" i="13"/>
  <c r="M9095" i="13"/>
  <c r="M9096" i="13"/>
  <c r="M9097" i="13"/>
  <c r="M9098" i="13"/>
  <c r="M9099" i="13"/>
  <c r="M9100" i="13"/>
  <c r="M9101" i="13"/>
  <c r="M9102" i="13"/>
  <c r="M9103" i="13"/>
  <c r="M9104" i="13"/>
  <c r="M9105" i="13"/>
  <c r="M9106" i="13"/>
  <c r="M9107" i="13"/>
  <c r="M9108" i="13"/>
  <c r="M9109" i="13"/>
  <c r="M9110" i="13"/>
  <c r="M9111" i="13"/>
  <c r="M9112" i="13"/>
  <c r="M9113" i="13"/>
  <c r="M9114" i="13"/>
  <c r="M9115" i="13"/>
  <c r="M9116" i="13"/>
  <c r="M9117" i="13"/>
  <c r="M9118" i="13"/>
  <c r="M9119" i="13"/>
  <c r="M9120" i="13"/>
  <c r="M9121" i="13"/>
  <c r="M9122" i="13"/>
  <c r="M9123" i="13"/>
  <c r="M9124" i="13"/>
  <c r="M9125" i="13"/>
  <c r="M9126" i="13"/>
  <c r="M9127" i="13"/>
  <c r="M9128" i="13"/>
  <c r="M9129" i="13"/>
  <c r="M9130" i="13"/>
  <c r="M9131" i="13"/>
  <c r="M9132" i="13"/>
  <c r="M9133" i="13"/>
  <c r="M9134" i="13"/>
  <c r="M9135" i="13"/>
  <c r="M9136" i="13"/>
  <c r="M9137" i="13"/>
  <c r="M9138" i="13"/>
  <c r="M9139" i="13"/>
  <c r="M9140" i="13"/>
  <c r="M9141" i="13"/>
  <c r="M9142" i="13"/>
  <c r="M9143" i="13"/>
  <c r="M9144" i="13"/>
  <c r="M9145" i="13"/>
  <c r="M9146" i="13"/>
  <c r="M9147" i="13"/>
  <c r="M9148" i="13"/>
  <c r="M9149" i="13"/>
  <c r="M9150" i="13"/>
  <c r="M9177" i="13"/>
  <c r="M9178" i="13"/>
  <c r="M9179" i="13"/>
  <c r="M9180" i="13"/>
  <c r="M9181" i="13"/>
  <c r="M9182" i="13"/>
  <c r="M9183" i="13"/>
  <c r="M9184" i="13"/>
  <c r="M9185" i="13"/>
  <c r="M9186" i="13"/>
  <c r="M9187" i="13"/>
  <c r="M9188" i="13"/>
  <c r="M9189" i="13"/>
  <c r="M9190" i="13"/>
  <c r="M9191" i="13"/>
  <c r="M9192" i="13"/>
  <c r="M9193" i="13"/>
  <c r="M9194" i="13"/>
  <c r="M9195" i="13"/>
  <c r="M9196" i="13"/>
  <c r="M9197" i="13"/>
  <c r="M9198" i="13"/>
  <c r="M9199" i="13"/>
  <c r="M9200" i="13"/>
  <c r="M9201" i="13"/>
  <c r="M9202" i="13"/>
  <c r="M9203" i="13"/>
  <c r="M9204" i="13"/>
  <c r="M9205" i="13"/>
  <c r="M9206" i="13"/>
  <c r="M9207" i="13"/>
  <c r="M9208" i="13"/>
  <c r="M9209" i="13"/>
  <c r="M9210" i="13"/>
  <c r="M9211" i="13"/>
  <c r="M9212" i="13"/>
  <c r="M9213" i="13"/>
  <c r="M9214" i="13"/>
  <c r="M9215" i="13"/>
  <c r="M9216" i="13"/>
  <c r="M9217" i="13"/>
  <c r="M9218" i="13"/>
  <c r="M9219" i="13"/>
  <c r="M9220" i="13"/>
  <c r="M9221" i="13"/>
  <c r="M9222" i="13"/>
  <c r="M9223" i="13"/>
  <c r="M9224" i="13"/>
  <c r="M9225" i="13"/>
  <c r="M9226" i="13"/>
  <c r="M9227" i="13"/>
  <c r="M9228" i="13"/>
  <c r="M9229" i="13"/>
  <c r="M9230" i="13"/>
  <c r="M9231" i="13"/>
  <c r="M9232" i="13"/>
  <c r="M9233" i="13"/>
  <c r="M9234" i="13"/>
  <c r="M9235" i="13"/>
  <c r="M9236" i="13"/>
  <c r="M9237" i="13"/>
  <c r="M9238" i="13"/>
  <c r="M9239" i="13"/>
  <c r="M9240" i="13"/>
  <c r="M9241" i="13"/>
  <c r="M9242" i="13"/>
  <c r="M9243" i="13"/>
  <c r="M9244" i="13"/>
  <c r="M9245" i="13"/>
  <c r="M9246" i="13"/>
  <c r="M9247" i="13"/>
  <c r="M9248" i="13"/>
  <c r="M9249" i="13"/>
  <c r="M9250" i="13"/>
  <c r="M9251" i="13"/>
  <c r="M9252" i="13"/>
  <c r="M9253" i="13"/>
  <c r="M9254" i="13"/>
  <c r="M9255" i="13"/>
  <c r="M9256" i="13"/>
  <c r="M9257" i="13"/>
  <c r="M9258" i="13"/>
  <c r="M9259" i="13"/>
  <c r="M9260" i="13"/>
  <c r="M9261" i="13"/>
  <c r="M9262" i="13"/>
  <c r="M9263" i="13"/>
  <c r="M9264" i="13"/>
  <c r="M9265" i="13"/>
  <c r="M9266" i="13"/>
  <c r="M9267" i="13"/>
  <c r="M9268" i="13"/>
  <c r="M9269" i="13"/>
  <c r="M9270" i="13"/>
  <c r="M9271" i="13"/>
  <c r="M9272" i="13"/>
  <c r="M9273" i="13"/>
  <c r="M9274" i="13"/>
  <c r="M9275" i="13"/>
  <c r="M9276" i="13"/>
  <c r="M9277" i="13"/>
  <c r="M9278" i="13"/>
  <c r="M9279" i="13"/>
  <c r="M9280" i="13"/>
  <c r="M9281" i="13"/>
  <c r="M9282" i="13"/>
  <c r="M9283" i="13"/>
  <c r="M9284" i="13"/>
  <c r="M9285" i="13"/>
  <c r="M9286" i="13"/>
  <c r="M9287" i="13"/>
  <c r="M9288" i="13"/>
  <c r="M9289" i="13"/>
  <c r="M9290" i="13"/>
  <c r="M9291" i="13"/>
  <c r="M9292" i="13"/>
  <c r="M9293" i="13"/>
  <c r="M9294" i="13"/>
  <c r="M9295" i="13"/>
  <c r="M9296" i="13"/>
  <c r="M9297" i="13"/>
  <c r="M9298" i="13"/>
  <c r="M9299" i="13"/>
  <c r="M9300" i="13"/>
  <c r="M9301" i="13"/>
  <c r="M9302" i="13"/>
  <c r="M9303" i="13"/>
  <c r="M9304" i="13"/>
  <c r="M9305" i="13"/>
  <c r="M9306" i="13"/>
  <c r="M9307" i="13"/>
  <c r="M9308" i="13"/>
  <c r="M9309" i="13"/>
  <c r="M9310" i="13"/>
  <c r="M9311" i="13"/>
  <c r="M9312" i="13"/>
  <c r="M9313" i="13"/>
  <c r="M9314" i="13"/>
  <c r="M9315" i="13"/>
  <c r="M9316" i="13"/>
  <c r="M9317" i="13"/>
  <c r="M9318" i="13"/>
  <c r="M9319" i="13"/>
  <c r="M9320" i="13"/>
  <c r="M9321" i="13"/>
  <c r="M9322" i="13"/>
  <c r="M9323" i="13"/>
  <c r="M9324" i="13"/>
  <c r="M9325" i="13"/>
  <c r="M9326" i="13"/>
  <c r="M9327" i="13"/>
  <c r="M9328" i="13"/>
  <c r="M9329" i="13"/>
  <c r="M9330" i="13"/>
  <c r="M9331" i="13"/>
  <c r="M9332" i="13"/>
  <c r="M9333" i="13"/>
  <c r="M9334" i="13"/>
  <c r="M9335" i="13"/>
  <c r="M9336" i="13"/>
  <c r="M9337" i="13"/>
  <c r="M9338" i="13"/>
  <c r="M9339" i="13"/>
  <c r="M9340" i="13"/>
  <c r="M9341" i="13"/>
  <c r="M9342" i="13"/>
  <c r="M9343" i="13"/>
  <c r="M9344" i="13"/>
  <c r="M9345" i="13"/>
  <c r="M9346" i="13"/>
  <c r="M9347" i="13"/>
  <c r="M9348" i="13"/>
  <c r="M9349" i="13"/>
  <c r="M9350" i="13"/>
  <c r="M9351" i="13"/>
  <c r="M9352" i="13"/>
  <c r="M9353" i="13"/>
  <c r="M9354" i="13"/>
  <c r="M9355" i="13"/>
  <c r="M9356" i="13"/>
  <c r="M9357" i="13"/>
  <c r="M9358" i="13"/>
  <c r="M9359" i="13"/>
  <c r="M9360" i="13"/>
  <c r="M9361" i="13"/>
  <c r="M9362" i="13"/>
  <c r="M9363" i="13"/>
  <c r="M9364" i="13"/>
  <c r="M9365" i="13"/>
  <c r="M9366" i="13"/>
  <c r="M9367" i="13"/>
  <c r="M9368" i="13"/>
  <c r="M9369" i="13"/>
  <c r="M9370" i="13"/>
  <c r="M9371" i="13"/>
  <c r="M9372" i="13"/>
  <c r="M9373" i="13"/>
  <c r="M9374" i="13"/>
  <c r="M9375" i="13"/>
  <c r="M9376" i="13"/>
  <c r="M9377" i="13"/>
  <c r="M9378" i="13"/>
  <c r="M9379" i="13"/>
  <c r="M9380" i="13"/>
  <c r="M9381" i="13"/>
  <c r="M9382" i="13"/>
  <c r="M9383" i="13"/>
  <c r="M9384" i="13"/>
  <c r="M9385" i="13"/>
  <c r="M9386" i="13"/>
  <c r="M9387" i="13"/>
  <c r="M9388" i="13"/>
  <c r="M9389" i="13"/>
  <c r="M9390" i="13"/>
  <c r="M9391" i="13"/>
  <c r="M9392" i="13"/>
  <c r="M9393" i="13"/>
  <c r="M9394" i="13"/>
  <c r="M9395" i="13"/>
  <c r="M9396" i="13"/>
  <c r="M9397" i="13"/>
  <c r="M9398" i="13"/>
  <c r="M9399" i="13"/>
  <c r="M9400" i="13"/>
  <c r="M9401" i="13"/>
  <c r="M9402" i="13"/>
  <c r="M9403" i="13"/>
  <c r="M9404" i="13"/>
  <c r="M9405" i="13"/>
  <c r="M9406" i="13"/>
  <c r="M9407" i="13"/>
  <c r="M9408" i="13"/>
  <c r="M9409" i="13"/>
  <c r="M9410" i="13"/>
  <c r="M9411" i="13"/>
  <c r="M9412" i="13"/>
  <c r="M9413" i="13"/>
  <c r="M9414" i="13"/>
  <c r="M9415" i="13"/>
  <c r="M9416" i="13"/>
  <c r="M9417" i="13"/>
  <c r="M9418" i="13"/>
  <c r="M9419" i="13"/>
  <c r="M9420" i="13"/>
  <c r="M9421" i="13"/>
  <c r="M9422" i="13"/>
  <c r="M9423" i="13"/>
  <c r="M9424" i="13"/>
  <c r="M9425" i="13"/>
  <c r="M9426" i="13"/>
  <c r="M9427" i="13"/>
  <c r="M9428" i="13"/>
  <c r="M9429" i="13"/>
  <c r="M9430" i="13"/>
  <c r="M9431" i="13"/>
  <c r="M9432" i="13"/>
  <c r="M9433" i="13"/>
  <c r="M9434" i="13"/>
  <c r="M9435" i="13"/>
  <c r="M9436" i="13"/>
  <c r="M9437" i="13"/>
  <c r="M9438" i="13"/>
  <c r="M9439" i="13"/>
  <c r="M9440" i="13"/>
  <c r="M9441" i="13"/>
  <c r="M9442" i="13"/>
  <c r="M9443" i="13"/>
  <c r="M9444" i="13"/>
  <c r="M9445" i="13"/>
  <c r="M9446" i="13"/>
  <c r="M9447" i="13"/>
  <c r="M9448" i="13"/>
  <c r="M9449" i="13"/>
  <c r="M9450" i="13"/>
  <c r="M9451" i="13"/>
  <c r="M9452" i="13"/>
  <c r="M9453" i="13"/>
  <c r="M9454" i="13"/>
  <c r="M9455" i="13"/>
  <c r="M9456" i="13"/>
  <c r="M9457" i="13"/>
  <c r="M9458" i="13"/>
  <c r="M9459" i="13"/>
  <c r="M9460" i="13"/>
  <c r="M9461" i="13"/>
  <c r="M9462" i="13"/>
  <c r="M9463" i="13"/>
  <c r="M9464" i="13"/>
  <c r="M9465" i="13"/>
  <c r="M9466" i="13"/>
  <c r="M9467" i="13"/>
  <c r="M9468" i="13"/>
  <c r="M9469" i="13"/>
  <c r="M9470" i="13"/>
  <c r="M9471" i="13"/>
  <c r="M9472" i="13"/>
  <c r="M9473" i="13"/>
  <c r="M9474" i="13"/>
  <c r="M9475" i="13"/>
  <c r="M9476" i="13"/>
  <c r="M9477" i="13"/>
  <c r="M9478" i="13"/>
  <c r="M9479" i="13"/>
  <c r="M9480" i="13"/>
  <c r="M9481" i="13"/>
  <c r="M9482" i="13"/>
  <c r="M9483" i="13"/>
  <c r="M9484" i="13"/>
  <c r="M9485" i="13"/>
  <c r="M9486" i="13"/>
  <c r="M9487" i="13"/>
  <c r="M9488" i="13"/>
  <c r="M9489" i="13"/>
  <c r="M9490" i="13"/>
  <c r="M9491" i="13"/>
  <c r="M9492" i="13"/>
  <c r="M9493" i="13"/>
  <c r="M9494" i="13"/>
  <c r="M9495" i="13"/>
  <c r="M9496" i="13"/>
  <c r="M9497" i="13"/>
  <c r="M9498" i="13"/>
  <c r="M9499" i="13"/>
  <c r="M9500" i="13"/>
  <c r="M9501" i="13"/>
  <c r="M9502" i="13"/>
  <c r="M9503" i="13"/>
  <c r="M9504" i="13"/>
  <c r="M9505" i="13"/>
  <c r="M9506" i="13"/>
  <c r="M9507" i="13"/>
  <c r="M9508" i="13"/>
  <c r="M9509" i="13"/>
  <c r="M9510" i="13"/>
  <c r="M9511" i="13"/>
  <c r="M9512" i="13"/>
  <c r="M9513" i="13"/>
  <c r="M9514" i="13"/>
  <c r="M9515" i="13"/>
  <c r="M9516" i="13"/>
  <c r="M9517" i="13"/>
  <c r="M9518" i="13"/>
  <c r="M9519" i="13"/>
  <c r="M9520" i="13"/>
  <c r="M9521" i="13"/>
  <c r="M9522" i="13"/>
  <c r="M9523" i="13"/>
  <c r="M9524" i="13"/>
  <c r="M9525" i="13"/>
  <c r="M9526" i="13"/>
  <c r="M9527" i="13"/>
  <c r="M9528" i="13"/>
  <c r="M9529" i="13"/>
  <c r="M9530" i="13"/>
  <c r="M9531" i="13"/>
  <c r="M9532" i="13"/>
  <c r="M9533" i="13"/>
  <c r="M9534" i="13"/>
  <c r="M9535" i="13"/>
  <c r="M9536" i="13"/>
  <c r="M9537" i="13"/>
  <c r="M9538" i="13"/>
  <c r="M9539" i="13"/>
  <c r="M9540" i="13"/>
  <c r="M9541" i="13"/>
  <c r="M9542" i="13"/>
  <c r="M9543" i="13"/>
  <c r="M9544" i="13"/>
  <c r="M9545" i="13"/>
  <c r="M9546" i="13"/>
  <c r="M9547" i="13"/>
  <c r="M9548" i="13"/>
  <c r="M9549" i="13"/>
  <c r="M9550" i="13"/>
  <c r="M9551" i="13"/>
  <c r="M9552" i="13"/>
  <c r="M9553" i="13"/>
  <c r="M9554" i="13"/>
  <c r="M9555" i="13"/>
  <c r="M9556" i="13"/>
  <c r="M9557" i="13"/>
  <c r="M9558" i="13"/>
  <c r="M9559" i="13"/>
  <c r="M9560" i="13"/>
  <c r="M9561" i="13"/>
  <c r="M9562" i="13"/>
  <c r="M9563" i="13"/>
  <c r="M9564" i="13"/>
  <c r="M9565" i="13"/>
  <c r="M9566" i="13"/>
  <c r="M9567" i="13"/>
  <c r="M9568" i="13"/>
  <c r="M9569" i="13"/>
  <c r="M9570" i="13"/>
  <c r="M9571" i="13"/>
  <c r="M9572" i="13"/>
  <c r="M9573" i="13"/>
  <c r="M9574" i="13"/>
  <c r="M9575" i="13"/>
  <c r="M9576" i="13"/>
  <c r="M9577" i="13"/>
  <c r="M9578" i="13"/>
  <c r="M9579" i="13"/>
  <c r="M9580" i="13"/>
  <c r="M9581" i="13"/>
  <c r="M9582" i="13"/>
  <c r="M9583" i="13"/>
  <c r="M9584" i="13"/>
  <c r="M9585" i="13"/>
  <c r="M9586" i="13"/>
  <c r="M9587" i="13"/>
  <c r="M9588" i="13"/>
  <c r="M9589" i="13"/>
  <c r="M9590" i="13"/>
  <c r="M9591" i="13"/>
  <c r="M9592" i="13"/>
  <c r="M9593" i="13"/>
  <c r="M9594" i="13"/>
  <c r="M9595" i="13"/>
  <c r="M9596" i="13"/>
  <c r="M9597" i="13"/>
  <c r="M9598" i="13"/>
  <c r="M9599" i="13"/>
  <c r="M9600" i="13"/>
  <c r="M9601" i="13"/>
  <c r="M9602" i="13"/>
  <c r="M9603" i="13"/>
  <c r="M9604" i="13"/>
  <c r="M9605" i="13"/>
  <c r="M9606" i="13"/>
  <c r="M9607" i="13"/>
  <c r="M9608" i="13"/>
  <c r="M9609" i="13"/>
  <c r="M9610" i="13"/>
  <c r="M9611" i="13"/>
  <c r="M9612" i="13"/>
  <c r="M9613" i="13"/>
  <c r="M9614" i="13"/>
  <c r="M9615" i="13"/>
  <c r="M9616" i="13"/>
  <c r="M9617" i="13"/>
  <c r="M9618" i="13"/>
  <c r="M9619" i="13"/>
  <c r="M9620" i="13"/>
  <c r="M9621" i="13"/>
  <c r="M9622" i="13"/>
  <c r="M9623" i="13"/>
  <c r="M9624" i="13"/>
  <c r="M9625" i="13"/>
  <c r="M9626" i="13"/>
  <c r="M9627" i="13"/>
  <c r="M9628" i="13"/>
  <c r="M9629" i="13"/>
  <c r="M9630" i="13"/>
  <c r="M9631" i="13"/>
  <c r="M9632" i="13"/>
  <c r="M9633" i="13"/>
  <c r="M9634" i="13"/>
  <c r="M9635" i="13"/>
  <c r="M9636" i="13"/>
  <c r="M9637" i="13"/>
  <c r="M9638" i="13"/>
  <c r="M9639" i="13"/>
  <c r="M9640" i="13"/>
  <c r="M9641" i="13"/>
  <c r="M9642" i="13"/>
  <c r="M9643" i="13"/>
  <c r="M9644" i="13"/>
  <c r="M9645" i="13"/>
  <c r="M9646" i="13"/>
  <c r="M9647" i="13"/>
  <c r="M9648" i="13"/>
  <c r="M9649" i="13"/>
  <c r="M9650" i="13"/>
  <c r="M9651" i="13"/>
  <c r="M9652" i="13"/>
  <c r="M9653" i="13"/>
  <c r="M9654" i="13"/>
  <c r="M9655" i="13"/>
  <c r="M9656" i="13"/>
  <c r="M9657" i="13"/>
  <c r="M9658" i="13"/>
  <c r="M9659" i="13"/>
  <c r="M9660" i="13"/>
  <c r="M9661" i="13"/>
  <c r="M9662" i="13"/>
  <c r="M9663" i="13"/>
  <c r="M9664" i="13"/>
  <c r="M9665" i="13"/>
  <c r="M9666" i="13"/>
  <c r="M9667" i="13"/>
  <c r="M9668" i="13"/>
  <c r="M9669" i="13"/>
  <c r="M9670" i="13"/>
  <c r="M9671" i="13"/>
  <c r="M9672" i="13"/>
  <c r="M9673" i="13"/>
  <c r="M9674" i="13"/>
  <c r="M9675" i="13"/>
  <c r="M9676" i="13"/>
  <c r="M9677" i="13"/>
  <c r="M9678" i="13"/>
  <c r="M9679" i="13"/>
  <c r="M9680" i="13"/>
  <c r="M9681" i="13"/>
  <c r="M9682" i="13"/>
  <c r="M9683" i="13"/>
  <c r="M9684" i="13"/>
  <c r="M9685" i="13"/>
  <c r="M9686" i="13"/>
  <c r="M9687" i="13"/>
  <c r="M9688" i="13"/>
  <c r="M9689" i="13"/>
  <c r="M9690" i="13"/>
  <c r="M9691" i="13"/>
  <c r="M9692" i="13"/>
  <c r="M9693" i="13"/>
  <c r="M9694" i="13"/>
  <c r="M9695" i="13"/>
  <c r="M9696" i="13"/>
  <c r="M9697" i="13"/>
  <c r="M9698" i="13"/>
  <c r="M9699" i="13"/>
  <c r="M9700" i="13"/>
  <c r="M9701" i="13"/>
  <c r="M9702" i="13"/>
  <c r="M9703" i="13"/>
  <c r="M9704" i="13"/>
  <c r="M9705" i="13"/>
  <c r="M9706" i="13"/>
  <c r="M9707" i="13"/>
  <c r="M9708" i="13"/>
  <c r="M9709" i="13"/>
  <c r="M9710" i="13"/>
  <c r="M9711" i="13"/>
  <c r="M9712" i="13"/>
  <c r="M9713" i="13"/>
  <c r="M9714" i="13"/>
  <c r="M9715" i="13"/>
  <c r="M9716" i="13"/>
  <c r="M9717" i="13"/>
  <c r="M9718" i="13"/>
  <c r="M9719" i="13"/>
  <c r="M9720" i="13"/>
  <c r="M9721" i="13"/>
  <c r="M9722" i="13"/>
  <c r="M9723" i="13"/>
  <c r="M9724" i="13"/>
  <c r="M9725" i="13"/>
  <c r="M9726" i="13"/>
  <c r="M9727" i="13"/>
  <c r="M9728" i="13"/>
  <c r="M9729" i="13"/>
  <c r="M9730" i="13"/>
  <c r="M9731" i="13"/>
  <c r="M9732" i="13"/>
  <c r="M9733" i="13"/>
  <c r="M9734" i="13"/>
  <c r="M9735" i="13"/>
  <c r="M9736" i="13"/>
  <c r="M9737" i="13"/>
  <c r="M9738" i="13"/>
  <c r="M9739" i="13"/>
  <c r="M9740" i="13"/>
  <c r="M9741" i="13"/>
  <c r="M9742" i="13"/>
  <c r="M9743" i="13"/>
  <c r="M9744" i="13"/>
  <c r="M9745" i="13"/>
  <c r="M9746" i="13"/>
  <c r="M9747" i="13"/>
  <c r="M9748" i="13"/>
  <c r="M9749" i="13"/>
  <c r="M9750" i="13"/>
  <c r="M9751" i="13"/>
  <c r="M9752" i="13"/>
  <c r="M9753" i="13"/>
  <c r="M9754" i="13"/>
  <c r="M9755" i="13"/>
  <c r="M9756" i="13"/>
  <c r="M9757" i="13"/>
  <c r="M9758" i="13"/>
  <c r="M9759" i="13"/>
  <c r="M9760" i="13"/>
  <c r="M9761" i="13"/>
  <c r="M9762" i="13"/>
  <c r="M9763" i="13"/>
  <c r="M9764" i="13"/>
  <c r="M9765" i="13"/>
  <c r="M9766" i="13"/>
  <c r="M9767" i="13"/>
  <c r="M9768" i="13"/>
  <c r="M9769" i="13"/>
  <c r="M9770" i="13"/>
  <c r="M9771" i="13"/>
  <c r="M9772" i="13"/>
  <c r="M9773" i="13"/>
  <c r="M9774" i="13"/>
  <c r="M9775" i="13"/>
  <c r="M9776" i="13"/>
  <c r="M9777" i="13"/>
  <c r="M9778" i="13"/>
  <c r="M9779" i="13"/>
  <c r="M9780" i="13"/>
  <c r="M9781" i="13"/>
  <c r="M9782" i="13"/>
  <c r="M9783" i="13"/>
  <c r="M9784" i="13"/>
  <c r="M9785" i="13"/>
  <c r="M9786" i="13"/>
  <c r="M9787" i="13"/>
  <c r="M9788" i="13"/>
  <c r="M9789" i="13"/>
  <c r="M9790" i="13"/>
  <c r="M9791" i="13"/>
  <c r="M9792" i="13"/>
  <c r="M9793" i="13"/>
  <c r="M9794" i="13"/>
  <c r="M9795" i="13"/>
  <c r="M9796" i="13"/>
  <c r="M9797" i="13"/>
  <c r="M9798" i="13"/>
  <c r="M9799" i="13"/>
  <c r="M9800" i="13"/>
  <c r="M9801" i="13"/>
  <c r="M9802" i="13"/>
  <c r="M9803" i="13"/>
  <c r="M9804" i="13"/>
  <c r="M9805" i="13"/>
  <c r="M9806" i="13"/>
  <c r="M9807" i="13"/>
  <c r="M9808" i="13"/>
  <c r="M9809" i="13"/>
  <c r="M9810" i="13"/>
  <c r="M9811" i="13"/>
  <c r="M9812" i="13"/>
  <c r="M9813" i="13"/>
  <c r="M9814" i="13"/>
  <c r="M9815" i="13"/>
  <c r="M9816" i="13"/>
  <c r="M9817" i="13"/>
  <c r="M9818" i="13"/>
  <c r="M9819" i="13"/>
  <c r="M9820" i="13"/>
  <c r="M9821" i="13"/>
  <c r="M9822" i="13"/>
  <c r="M9823" i="13"/>
  <c r="M9824" i="13"/>
  <c r="M9825" i="13"/>
  <c r="M9826" i="13"/>
  <c r="M9827" i="13"/>
  <c r="M9828" i="13"/>
  <c r="M9829" i="13"/>
  <c r="M9830" i="13"/>
  <c r="M9831" i="13"/>
  <c r="M9832" i="13"/>
  <c r="M9833" i="13"/>
  <c r="M9834" i="13"/>
  <c r="M9835" i="13"/>
  <c r="M9836" i="13"/>
  <c r="M9837" i="13"/>
  <c r="M9838" i="13"/>
  <c r="M9839" i="13"/>
  <c r="M9840" i="13"/>
  <c r="M9841" i="13"/>
  <c r="M9842" i="13"/>
  <c r="M9843" i="13"/>
  <c r="M9844" i="13"/>
  <c r="M9845" i="13"/>
  <c r="M9846" i="13"/>
  <c r="M9847" i="13"/>
  <c r="M9848" i="13"/>
  <c r="M9849" i="13"/>
  <c r="M9850" i="13"/>
  <c r="M9851" i="13"/>
  <c r="M9852" i="13"/>
  <c r="M9853" i="13"/>
  <c r="M9854" i="13"/>
  <c r="M9855" i="13"/>
  <c r="M9856" i="13"/>
  <c r="M9857" i="13"/>
  <c r="M9858" i="13"/>
  <c r="M9859" i="13"/>
  <c r="M9860" i="13"/>
  <c r="M9861" i="13"/>
  <c r="M9862" i="13"/>
  <c r="M9863" i="13"/>
  <c r="M9864" i="13"/>
  <c r="M9865" i="13"/>
  <c r="M9866" i="13"/>
  <c r="M9867" i="13"/>
  <c r="M9868" i="13"/>
  <c r="M9869" i="13"/>
  <c r="M9870" i="13"/>
  <c r="M9871" i="13"/>
  <c r="M9872" i="13"/>
  <c r="M9873" i="13"/>
  <c r="M9874" i="13"/>
  <c r="M9875" i="13"/>
  <c r="M9876" i="13"/>
  <c r="M9877" i="13"/>
  <c r="M9878" i="13"/>
  <c r="M9879" i="13"/>
  <c r="M9880" i="13"/>
  <c r="M9881" i="13"/>
  <c r="M9882" i="13"/>
  <c r="M9883" i="13"/>
  <c r="M9884" i="13"/>
  <c r="M9885" i="13"/>
  <c r="M9886" i="13"/>
  <c r="M9887" i="13"/>
  <c r="M9888" i="13"/>
  <c r="M9889" i="13"/>
  <c r="M9890" i="13"/>
  <c r="M9891" i="13"/>
  <c r="M9892" i="13"/>
  <c r="M9893" i="13"/>
  <c r="M9894" i="13"/>
  <c r="M9895" i="13"/>
  <c r="M9896" i="13"/>
  <c r="M9897" i="13"/>
  <c r="M9898" i="13"/>
  <c r="M9899" i="13"/>
  <c r="M9900" i="13"/>
  <c r="M9901" i="13"/>
  <c r="M9902" i="13"/>
  <c r="M9903" i="13"/>
  <c r="M9904" i="13"/>
  <c r="M9905" i="13"/>
  <c r="M9906" i="13"/>
  <c r="M9907" i="13"/>
  <c r="M9908" i="13"/>
  <c r="M9909" i="13"/>
  <c r="M9910" i="13"/>
  <c r="M9911" i="13"/>
  <c r="M9912" i="13"/>
  <c r="M9913" i="13"/>
  <c r="M9914" i="13"/>
  <c r="M9915" i="13"/>
  <c r="M9916" i="13"/>
  <c r="M9917" i="13"/>
  <c r="M9918" i="13"/>
  <c r="M9919" i="13"/>
  <c r="M9920" i="13"/>
  <c r="M9921" i="13"/>
  <c r="M9922" i="13"/>
  <c r="M9923" i="13"/>
  <c r="M9924" i="13"/>
  <c r="M9925" i="13"/>
  <c r="M9926" i="13"/>
  <c r="M9927" i="13"/>
  <c r="M9928" i="13"/>
  <c r="M9929" i="13"/>
  <c r="M9930" i="13"/>
  <c r="M9931" i="13"/>
  <c r="M9932" i="13"/>
  <c r="M9933" i="13"/>
  <c r="M9934" i="13"/>
  <c r="M9935" i="13"/>
  <c r="M9936" i="13"/>
  <c r="M9937" i="13"/>
  <c r="M9938" i="13"/>
  <c r="M9939" i="13"/>
  <c r="M9940" i="13"/>
  <c r="M9941" i="13"/>
  <c r="M9942" i="13"/>
  <c r="M9943" i="13"/>
  <c r="M9944" i="13"/>
  <c r="M9945" i="13"/>
  <c r="M9946" i="13"/>
  <c r="M9947" i="13"/>
  <c r="M9948" i="13"/>
  <c r="M9949" i="13"/>
  <c r="M9950" i="13"/>
  <c r="M9951" i="13"/>
  <c r="M9952" i="13"/>
  <c r="M9953" i="13"/>
  <c r="M9954" i="13"/>
  <c r="M9955" i="13"/>
  <c r="M9956" i="13"/>
  <c r="M9957" i="13"/>
  <c r="M9958" i="13"/>
  <c r="M9959" i="13"/>
  <c r="M9960" i="13"/>
  <c r="M9961" i="13"/>
  <c r="M9962" i="13"/>
  <c r="M9963" i="13"/>
  <c r="M9964" i="13"/>
  <c r="M9965" i="13"/>
  <c r="M9966" i="13"/>
  <c r="M9967" i="13"/>
  <c r="M9968" i="13"/>
  <c r="M9969" i="13"/>
  <c r="M9970" i="13"/>
  <c r="M9971" i="13"/>
  <c r="M9972" i="13"/>
  <c r="M9973" i="13"/>
  <c r="M9974" i="13"/>
  <c r="M9975" i="13"/>
  <c r="M9976" i="13"/>
  <c r="M9977" i="13"/>
  <c r="M9978" i="13"/>
  <c r="M9979" i="13"/>
  <c r="M9980" i="13"/>
  <c r="M9981" i="13"/>
  <c r="M9982" i="13"/>
  <c r="M9983" i="13"/>
  <c r="M9984" i="13"/>
  <c r="M9985" i="13"/>
  <c r="M9986" i="13"/>
  <c r="M9987" i="13"/>
  <c r="M9988" i="13"/>
  <c r="M9989" i="13"/>
  <c r="M9990" i="13"/>
  <c r="M9991" i="13"/>
  <c r="M9992" i="13"/>
  <c r="M9993" i="13"/>
  <c r="M9994" i="13"/>
  <c r="M9995" i="13"/>
  <c r="M9996" i="13"/>
  <c r="M9997" i="13"/>
  <c r="M9998" i="13"/>
  <c r="M9999" i="13"/>
  <c r="M10000" i="13"/>
  <c r="M10001" i="13"/>
  <c r="M10002" i="13"/>
  <c r="M10003" i="13"/>
  <c r="M10004" i="13"/>
  <c r="M10005" i="13"/>
  <c r="M10006" i="13"/>
  <c r="M10007" i="13"/>
  <c r="M10008" i="13"/>
  <c r="M10009" i="13"/>
  <c r="M10010" i="13"/>
  <c r="M10011" i="13"/>
  <c r="M10012" i="13"/>
  <c r="M10013" i="13"/>
  <c r="M10014" i="13"/>
  <c r="M10015" i="13"/>
  <c r="M10016" i="13"/>
  <c r="M10017" i="13"/>
  <c r="M10018" i="13"/>
  <c r="M10019" i="13"/>
  <c r="M10020" i="13"/>
  <c r="M10021" i="13"/>
  <c r="M10022" i="13"/>
  <c r="M10023" i="13"/>
  <c r="M10024" i="13"/>
  <c r="M10025" i="13"/>
  <c r="M10026" i="13"/>
  <c r="M10027" i="13"/>
  <c r="M10028" i="13"/>
  <c r="M10029" i="13"/>
  <c r="M10030" i="13"/>
  <c r="M10031" i="13"/>
  <c r="M10032" i="13"/>
  <c r="M10033" i="13"/>
  <c r="M10034" i="13"/>
  <c r="M10035" i="13"/>
  <c r="M10036" i="13"/>
  <c r="M10037" i="13"/>
  <c r="M10038" i="13"/>
  <c r="M10039" i="13"/>
  <c r="M10040" i="13"/>
  <c r="M10041" i="13"/>
  <c r="M10042" i="13"/>
  <c r="M10043" i="13"/>
  <c r="M10044" i="13"/>
  <c r="M10045" i="13"/>
  <c r="M10046" i="13"/>
  <c r="M10047" i="13"/>
  <c r="M10048" i="13"/>
  <c r="M10049" i="13"/>
  <c r="M10050" i="13"/>
  <c r="M10051" i="13"/>
  <c r="M10052" i="13"/>
  <c r="M10053" i="13"/>
  <c r="M10054" i="13"/>
  <c r="M10055" i="13"/>
  <c r="M10056" i="13"/>
  <c r="M10057" i="13"/>
  <c r="M10058" i="13"/>
  <c r="M10059" i="13"/>
  <c r="M10060" i="13"/>
  <c r="M10061" i="13"/>
  <c r="M10062" i="13"/>
  <c r="M10063" i="13"/>
  <c r="M10064" i="13"/>
  <c r="M10065" i="13"/>
  <c r="M10066" i="13"/>
  <c r="M10067" i="13"/>
  <c r="M10068" i="13"/>
  <c r="M10069" i="13"/>
  <c r="M10070" i="13"/>
  <c r="M10071" i="13"/>
  <c r="M10072" i="13"/>
  <c r="M10073" i="13"/>
  <c r="M10074" i="13"/>
  <c r="M10075" i="13"/>
  <c r="M10076" i="13"/>
  <c r="M10077" i="13"/>
  <c r="M10078" i="13"/>
  <c r="M10079" i="13"/>
  <c r="M10080" i="13"/>
  <c r="M10081" i="13"/>
  <c r="M10082" i="13"/>
  <c r="M10083" i="13"/>
  <c r="M10084" i="13"/>
  <c r="M10085" i="13"/>
  <c r="M10086" i="13"/>
  <c r="M10087" i="13"/>
  <c r="M10088" i="13"/>
  <c r="M10089" i="13"/>
  <c r="M10090" i="13"/>
  <c r="M10091" i="13"/>
  <c r="M10092" i="13"/>
  <c r="M10093" i="13"/>
  <c r="M10094" i="13"/>
  <c r="M10095" i="13"/>
  <c r="M10096" i="13"/>
  <c r="M10097" i="13"/>
  <c r="M10098" i="13"/>
  <c r="M10099" i="13"/>
  <c r="M10100" i="13"/>
  <c r="M10101" i="13"/>
  <c r="M10102" i="13"/>
  <c r="M10103" i="13"/>
  <c r="M10104" i="13"/>
  <c r="M10105" i="13"/>
  <c r="M10106" i="13"/>
  <c r="M10107" i="13"/>
  <c r="M10108" i="13"/>
  <c r="M10109" i="13"/>
  <c r="M10110" i="13"/>
  <c r="M10111" i="13"/>
  <c r="M10112" i="13"/>
  <c r="M10113" i="13"/>
  <c r="M10114" i="13"/>
  <c r="M10115" i="13"/>
  <c r="M10116" i="13"/>
  <c r="M10117" i="13"/>
  <c r="M10118" i="13"/>
  <c r="M10119" i="13"/>
  <c r="M10120" i="13"/>
  <c r="M10121" i="13"/>
  <c r="M10122" i="13"/>
  <c r="M10123" i="13"/>
  <c r="M10124" i="13"/>
  <c r="M10125" i="13"/>
  <c r="M10126" i="13"/>
  <c r="M10127" i="13"/>
  <c r="M10128" i="13"/>
  <c r="M10129" i="13"/>
  <c r="M10130" i="13"/>
  <c r="M10131" i="13"/>
  <c r="M10132" i="13"/>
  <c r="M10133" i="13"/>
  <c r="M10134" i="13"/>
  <c r="M10135" i="13"/>
  <c r="M10136" i="13"/>
  <c r="M10137" i="13"/>
  <c r="M10138" i="13"/>
  <c r="M10139" i="13"/>
  <c r="M10140" i="13"/>
  <c r="M10141" i="13"/>
  <c r="M10142" i="13"/>
  <c r="M10143" i="13"/>
  <c r="M10144" i="13"/>
  <c r="M10145" i="13"/>
  <c r="M10146" i="13"/>
  <c r="M10147" i="13"/>
  <c r="M10148" i="13"/>
  <c r="M10149" i="13"/>
  <c r="M10150" i="13"/>
  <c r="M10151" i="13"/>
  <c r="M10152" i="13"/>
  <c r="M10153" i="13"/>
  <c r="M10154" i="13"/>
  <c r="M10155" i="13"/>
  <c r="M10156" i="13"/>
  <c r="M10157" i="13"/>
  <c r="M10158" i="13"/>
  <c r="M10159" i="13"/>
  <c r="M10160" i="13"/>
  <c r="M10161" i="13"/>
  <c r="M10162" i="13"/>
  <c r="M10163" i="13"/>
  <c r="M10164" i="13"/>
  <c r="M10165" i="13"/>
  <c r="M10166" i="13"/>
  <c r="M10167" i="13"/>
  <c r="M10168" i="13"/>
  <c r="M10169" i="13"/>
  <c r="M10170" i="13"/>
  <c r="M10171" i="13"/>
  <c r="M10172" i="13"/>
  <c r="M10173" i="13"/>
  <c r="M10174" i="13"/>
  <c r="M10175" i="13"/>
  <c r="M10176" i="13"/>
  <c r="M10177" i="13"/>
  <c r="M10178" i="13"/>
  <c r="M10179" i="13"/>
  <c r="M10180" i="13"/>
  <c r="M10181" i="13"/>
  <c r="M10182" i="13"/>
  <c r="M10183" i="13"/>
  <c r="M10184" i="13"/>
  <c r="M10185" i="13"/>
  <c r="M10186" i="13"/>
  <c r="M10187" i="13"/>
  <c r="M10188" i="13"/>
  <c r="M10189" i="13"/>
  <c r="M10190" i="13"/>
  <c r="M10191" i="13"/>
  <c r="M10192" i="13"/>
  <c r="M10193" i="13"/>
  <c r="M10194" i="13"/>
  <c r="M10195" i="13"/>
  <c r="M10196" i="13"/>
  <c r="M10197" i="13"/>
  <c r="M10198" i="13"/>
  <c r="M10199" i="13"/>
  <c r="M10200" i="13"/>
  <c r="M10201" i="13"/>
  <c r="M10202" i="13"/>
  <c r="M10203" i="13"/>
  <c r="M10204" i="13"/>
  <c r="M10205" i="13"/>
  <c r="M10206" i="13"/>
  <c r="M10207" i="13"/>
  <c r="M10208" i="13"/>
  <c r="M10209" i="13"/>
  <c r="M10210" i="13"/>
  <c r="M10211" i="13"/>
  <c r="M10212" i="13"/>
  <c r="M10213" i="13"/>
  <c r="M10214" i="13"/>
  <c r="M10215" i="13"/>
  <c r="M10216" i="13"/>
  <c r="M10217" i="13"/>
  <c r="M10218" i="13"/>
  <c r="M10219" i="13"/>
  <c r="M10220" i="13"/>
  <c r="M10221" i="13"/>
  <c r="M10222" i="13"/>
  <c r="M10223" i="13"/>
  <c r="M10224" i="13"/>
  <c r="M10225" i="13"/>
  <c r="M10226" i="13"/>
  <c r="M10227" i="13"/>
  <c r="M10228" i="13"/>
  <c r="M10229" i="13"/>
  <c r="M10230" i="13"/>
  <c r="M10231" i="13"/>
  <c r="M10232" i="13"/>
  <c r="M10233" i="13"/>
  <c r="M10234" i="13"/>
  <c r="M10235" i="13"/>
  <c r="M10236" i="13"/>
  <c r="M10237" i="13"/>
  <c r="M10238" i="13"/>
  <c r="M10239" i="13"/>
  <c r="M10240" i="13"/>
  <c r="M10241" i="13"/>
  <c r="M10242" i="13"/>
  <c r="M10243" i="13"/>
  <c r="M10244" i="13"/>
  <c r="M10245" i="13"/>
  <c r="M10246" i="13"/>
  <c r="M10247" i="13"/>
  <c r="M10248" i="13"/>
  <c r="M10249" i="13"/>
  <c r="M10250" i="13"/>
  <c r="M10251" i="13"/>
  <c r="M10252" i="13"/>
  <c r="M10253" i="13"/>
  <c r="M10254" i="13"/>
  <c r="M10255" i="13"/>
  <c r="M10256" i="13"/>
  <c r="M10257" i="13"/>
  <c r="M10258" i="13"/>
  <c r="M10259" i="13"/>
  <c r="M10260" i="13"/>
  <c r="M10261" i="13"/>
  <c r="M10262" i="13"/>
  <c r="M10263" i="13"/>
  <c r="M10264" i="13"/>
  <c r="M10265" i="13"/>
  <c r="M10266" i="13"/>
  <c r="M10267" i="13"/>
  <c r="M10268" i="13"/>
  <c r="M10269" i="13"/>
  <c r="M10270" i="13"/>
  <c r="M10271" i="13"/>
  <c r="M10272" i="13"/>
  <c r="M10273" i="13"/>
  <c r="M10274" i="13"/>
  <c r="M10275" i="13"/>
  <c r="M10276" i="13"/>
  <c r="M10277" i="13"/>
  <c r="M10278" i="13"/>
  <c r="M10279" i="13"/>
  <c r="M10280" i="13"/>
  <c r="M10281" i="13"/>
  <c r="M10282" i="13"/>
  <c r="M10283" i="13"/>
  <c r="M10284" i="13"/>
  <c r="M10285" i="13"/>
  <c r="M10286" i="13"/>
  <c r="M10287" i="13"/>
  <c r="M10288" i="13"/>
  <c r="M10289" i="13"/>
  <c r="M10290" i="13"/>
  <c r="M10291" i="13"/>
  <c r="M10292" i="13"/>
  <c r="M10293" i="13"/>
  <c r="M10294" i="13"/>
  <c r="M10295" i="13"/>
  <c r="M10296" i="13"/>
  <c r="M10297" i="13"/>
  <c r="M10298" i="13"/>
  <c r="M10299" i="13"/>
  <c r="M10300" i="13"/>
  <c r="M10301" i="13"/>
  <c r="M10302" i="13"/>
  <c r="M10303" i="13"/>
  <c r="M10304" i="13"/>
  <c r="M10305" i="13"/>
  <c r="M10306" i="13"/>
  <c r="M10307" i="13"/>
  <c r="M10308" i="13"/>
  <c r="M10309" i="13"/>
  <c r="M10310" i="13"/>
  <c r="M10311" i="13"/>
  <c r="M10312" i="13"/>
  <c r="M10313" i="13"/>
  <c r="M10314" i="13"/>
  <c r="M10315" i="13"/>
  <c r="M10316" i="13"/>
  <c r="M10317" i="13"/>
  <c r="M10318" i="13"/>
  <c r="M10319" i="13"/>
  <c r="M10320" i="13"/>
  <c r="M10321" i="13"/>
  <c r="M10322" i="13"/>
  <c r="M10323" i="13"/>
  <c r="M10324" i="13"/>
  <c r="M10325" i="13"/>
  <c r="M10326" i="13"/>
  <c r="M10327" i="13"/>
  <c r="M10328" i="13"/>
  <c r="M10329" i="13"/>
  <c r="M10330" i="13"/>
  <c r="M10331" i="13"/>
  <c r="M10332" i="13"/>
  <c r="M10333" i="13"/>
  <c r="M10334" i="13"/>
  <c r="M10335" i="13"/>
  <c r="M10336" i="13"/>
  <c r="M10337" i="13"/>
  <c r="M10338" i="13"/>
  <c r="M10339" i="13"/>
  <c r="M10340" i="13"/>
  <c r="M10341" i="13"/>
  <c r="M10342" i="13"/>
  <c r="M10343" i="13"/>
  <c r="M10344" i="13"/>
  <c r="M10345" i="13"/>
  <c r="M10346" i="13"/>
  <c r="M10347" i="13"/>
  <c r="M10348" i="13"/>
  <c r="M10349" i="13"/>
  <c r="M10350" i="13"/>
  <c r="M10351" i="13"/>
  <c r="M10352" i="13"/>
  <c r="M10353" i="13"/>
  <c r="M10354" i="13"/>
  <c r="M10355" i="13"/>
  <c r="M10356" i="13"/>
  <c r="M10357" i="13"/>
  <c r="M10358" i="13"/>
  <c r="M10359" i="13"/>
  <c r="M10360" i="13"/>
  <c r="M10361" i="13"/>
  <c r="M10362" i="13"/>
  <c r="M10363" i="13"/>
  <c r="M10364" i="13"/>
  <c r="M10365" i="13"/>
  <c r="M10366" i="13"/>
  <c r="M10367" i="13"/>
  <c r="M10368" i="13"/>
  <c r="M10369" i="13"/>
  <c r="M10370" i="13"/>
  <c r="M10371" i="13"/>
  <c r="M10372" i="13"/>
  <c r="M10373" i="13"/>
  <c r="M10374" i="13"/>
  <c r="M10375" i="13"/>
  <c r="M10376" i="13"/>
  <c r="M10377" i="13"/>
  <c r="M10378" i="13"/>
  <c r="M10379" i="13"/>
  <c r="M10380" i="13"/>
  <c r="M10381" i="13"/>
  <c r="M10382" i="13"/>
  <c r="M10383" i="13"/>
  <c r="M10384" i="13"/>
  <c r="M10385" i="13"/>
  <c r="M10386" i="13"/>
  <c r="M10387" i="13"/>
  <c r="M10388" i="13"/>
  <c r="M10389" i="13"/>
  <c r="M10390" i="13"/>
  <c r="M10391" i="13"/>
  <c r="M10392" i="13"/>
  <c r="M10393" i="13"/>
  <c r="M10394" i="13"/>
  <c r="M10395" i="13"/>
  <c r="M10396" i="13"/>
  <c r="M10397" i="13"/>
  <c r="M10398" i="13"/>
  <c r="M10399" i="13"/>
  <c r="M10400" i="13"/>
  <c r="M10401" i="13"/>
  <c r="M10402" i="13"/>
  <c r="M10403" i="13"/>
  <c r="M10404" i="13"/>
  <c r="M10405" i="13"/>
  <c r="M10406" i="13"/>
  <c r="M10407" i="13"/>
  <c r="M10408" i="13"/>
  <c r="M10409" i="13"/>
  <c r="M10410" i="13"/>
  <c r="M10411" i="13"/>
  <c r="M10412" i="13"/>
  <c r="M10413" i="13"/>
  <c r="M10414" i="13"/>
  <c r="M10415" i="13"/>
  <c r="M10416" i="13"/>
  <c r="M10417" i="13"/>
  <c r="M10418" i="13"/>
  <c r="M10419" i="13"/>
  <c r="M10420" i="13"/>
  <c r="M10421" i="13"/>
  <c r="M10422" i="13"/>
  <c r="M10423" i="13"/>
  <c r="M10424" i="13"/>
  <c r="M10425" i="13"/>
  <c r="M10426" i="13"/>
  <c r="M10427" i="13"/>
  <c r="M10428" i="13"/>
  <c r="M10429" i="13"/>
  <c r="M10430" i="13"/>
  <c r="M10431" i="13"/>
  <c r="M10432" i="13"/>
  <c r="M10433" i="13"/>
  <c r="M10434" i="13"/>
  <c r="M10435" i="13"/>
  <c r="M10436" i="13"/>
  <c r="M10437" i="13"/>
  <c r="M10438" i="13"/>
  <c r="M10439" i="13"/>
  <c r="M10440" i="13"/>
  <c r="M10441" i="13"/>
  <c r="M10442" i="13"/>
  <c r="M10443" i="13"/>
  <c r="M10444" i="13"/>
  <c r="M10445" i="13"/>
  <c r="M10446" i="13"/>
  <c r="M10447" i="13"/>
  <c r="M10448" i="13"/>
  <c r="M10449" i="13"/>
  <c r="M10450" i="13"/>
  <c r="M10451" i="13"/>
  <c r="M10452" i="13"/>
  <c r="M10453" i="13"/>
  <c r="M10454" i="13"/>
  <c r="M10455" i="13"/>
  <c r="M10456" i="13"/>
  <c r="M10457" i="13"/>
  <c r="M10458" i="13"/>
  <c r="M10459" i="13"/>
  <c r="M10460" i="13"/>
  <c r="M10461" i="13"/>
  <c r="M10462" i="13"/>
  <c r="M10463" i="13"/>
  <c r="M10464" i="13"/>
  <c r="M10465" i="13"/>
  <c r="M10466" i="13"/>
  <c r="M10467" i="13"/>
  <c r="M10468" i="13"/>
  <c r="M10469" i="13"/>
  <c r="BK10993" i="13"/>
  <c r="BC10993" i="13"/>
  <c r="AU10993" i="13"/>
  <c r="AN10993" i="13"/>
  <c r="AF10993" i="13"/>
  <c r="X10993" i="13"/>
  <c r="P10993" i="13"/>
  <c r="H10993" i="13"/>
  <c r="BK10992" i="13"/>
  <c r="BC10992" i="13"/>
  <c r="AU10992" i="13"/>
  <c r="AN10992" i="13"/>
  <c r="AF10992" i="13"/>
  <c r="X10992" i="13"/>
  <c r="P10992" i="13"/>
  <c r="H10992" i="13"/>
  <c r="BK10991" i="13"/>
  <c r="BC10991" i="13"/>
  <c r="AU10991" i="13"/>
  <c r="AN10991" i="13"/>
  <c r="AF10991" i="13"/>
  <c r="X10991" i="13"/>
  <c r="P10991" i="13"/>
  <c r="H10991" i="13"/>
  <c r="BK10990" i="13"/>
  <c r="BC10990" i="13"/>
  <c r="AU10990" i="13"/>
  <c r="AN10990" i="13"/>
  <c r="AF10990" i="13"/>
  <c r="X10990" i="13"/>
  <c r="P10990" i="13"/>
  <c r="H10990" i="13"/>
  <c r="BK10989" i="13"/>
  <c r="BC10989" i="13"/>
  <c r="AU10989" i="13"/>
  <c r="AN10989" i="13"/>
  <c r="AF10989" i="13"/>
  <c r="X10989" i="13"/>
  <c r="P10989" i="13"/>
  <c r="H10989" i="13"/>
  <c r="BK10988" i="13"/>
  <c r="BC10988" i="13"/>
  <c r="AU10988" i="13"/>
  <c r="AN10988" i="13"/>
  <c r="AF10988" i="13"/>
  <c r="X10988" i="13"/>
  <c r="P10988" i="13"/>
  <c r="H10988" i="13"/>
  <c r="BK10987" i="13"/>
  <c r="BC10987" i="13"/>
  <c r="AU10987" i="13"/>
  <c r="AN10987" i="13"/>
  <c r="AF10987" i="13"/>
  <c r="X10987" i="13"/>
  <c r="P10987" i="13"/>
  <c r="H10987" i="13"/>
  <c r="BK10986" i="13"/>
  <c r="BC10986" i="13"/>
  <c r="AU10986" i="13"/>
  <c r="AN10986" i="13"/>
  <c r="AF10986" i="13"/>
  <c r="X10986" i="13"/>
  <c r="P10986" i="13"/>
  <c r="H10986" i="13"/>
  <c r="BK10985" i="13"/>
  <c r="BC10985" i="13"/>
  <c r="AU10985" i="13"/>
  <c r="AN10985" i="13"/>
  <c r="AF10985" i="13"/>
  <c r="X10985" i="13"/>
  <c r="P10985" i="13"/>
  <c r="H10985" i="13"/>
  <c r="BK10984" i="13"/>
  <c r="BC10984" i="13"/>
  <c r="AU10984" i="13"/>
  <c r="AN10984" i="13"/>
  <c r="AF10984" i="13"/>
  <c r="X10984" i="13"/>
  <c r="P10984" i="13"/>
  <c r="H10984" i="13"/>
  <c r="BK10983" i="13"/>
  <c r="BC10983" i="13"/>
  <c r="AU10983" i="13"/>
  <c r="AN10983" i="13"/>
  <c r="AF10983" i="13"/>
  <c r="X10983" i="13"/>
  <c r="P10983" i="13"/>
  <c r="H10983" i="13"/>
  <c r="BK10982" i="13"/>
  <c r="BC10982" i="13"/>
  <c r="AU10982" i="13"/>
  <c r="AN10982" i="13"/>
  <c r="AF10982" i="13"/>
  <c r="X10982" i="13"/>
  <c r="P10982" i="13"/>
  <c r="H10982" i="13"/>
  <c r="BK10981" i="13"/>
  <c r="BC10981" i="13"/>
  <c r="AU10981" i="13"/>
  <c r="AN10981" i="13"/>
  <c r="AF10981" i="13"/>
  <c r="X10981" i="13"/>
  <c r="P10981" i="13"/>
  <c r="H10981" i="13"/>
  <c r="BK10980" i="13"/>
  <c r="BC10980" i="13"/>
  <c r="AU10980" i="13"/>
  <c r="AN10980" i="13"/>
  <c r="AF10980" i="13"/>
  <c r="X10980" i="13"/>
  <c r="P10980" i="13"/>
  <c r="H10980" i="13"/>
  <c r="BK10979" i="13"/>
  <c r="BC10979" i="13"/>
  <c r="AU10979" i="13"/>
  <c r="AN10979" i="13"/>
  <c r="AF10979" i="13"/>
  <c r="X10979" i="13"/>
  <c r="P10979" i="13"/>
  <c r="H10979" i="13"/>
  <c r="BK10978" i="13"/>
  <c r="BC10978" i="13"/>
  <c r="AU10978" i="13"/>
  <c r="AN10978" i="13"/>
  <c r="AF10978" i="13"/>
  <c r="X10978" i="13"/>
  <c r="P10978" i="13"/>
  <c r="H10978" i="13"/>
  <c r="BK10977" i="13"/>
  <c r="BC10977" i="13"/>
  <c r="AU10977" i="13"/>
  <c r="AN10977" i="13"/>
  <c r="AF10977" i="13"/>
  <c r="X10977" i="13"/>
  <c r="P10977" i="13"/>
  <c r="H10977" i="13"/>
  <c r="BK10976" i="13"/>
  <c r="BC10976" i="13"/>
  <c r="AU10976" i="13"/>
  <c r="AN10976" i="13"/>
  <c r="AF10976" i="13"/>
  <c r="X10976" i="13"/>
  <c r="P10976" i="13"/>
  <c r="H10976" i="13"/>
  <c r="BK10975" i="13"/>
  <c r="BC10975" i="13"/>
  <c r="AU10975" i="13"/>
  <c r="AN10975" i="13"/>
  <c r="AF10975" i="13"/>
  <c r="X10975" i="13"/>
  <c r="P10975" i="13"/>
  <c r="H10975" i="13"/>
  <c r="BK10974" i="13"/>
  <c r="BC10974" i="13"/>
  <c r="AU10974" i="13"/>
  <c r="AN10974" i="13"/>
  <c r="AF10974" i="13"/>
  <c r="X10974" i="13"/>
  <c r="P10974" i="13"/>
  <c r="H10974" i="13"/>
  <c r="BK10973" i="13"/>
  <c r="BC10973" i="13"/>
  <c r="AU10973" i="13"/>
  <c r="AN10973" i="13"/>
  <c r="AF10973" i="13"/>
  <c r="X10973" i="13"/>
  <c r="P10973" i="13"/>
  <c r="H10973" i="13"/>
  <c r="BK10972" i="13"/>
  <c r="BC10972" i="13"/>
  <c r="AU10972" i="13"/>
  <c r="AN10972" i="13"/>
  <c r="AF10972" i="13"/>
  <c r="X10972" i="13"/>
  <c r="P10972" i="13"/>
  <c r="H10972" i="13"/>
  <c r="BK10971" i="13"/>
  <c r="BC10971" i="13"/>
  <c r="AU10971" i="13"/>
  <c r="AN10971" i="13"/>
  <c r="AF10971" i="13"/>
  <c r="X10971" i="13"/>
  <c r="P10971" i="13"/>
  <c r="H10971" i="13"/>
  <c r="BK10970" i="13"/>
  <c r="BC10970" i="13"/>
  <c r="AU10970" i="13"/>
  <c r="AN10970" i="13"/>
  <c r="AF10970" i="13"/>
  <c r="X10970" i="13"/>
  <c r="P10970" i="13"/>
  <c r="H10970" i="13"/>
  <c r="BK10969" i="13"/>
  <c r="BC10969" i="13"/>
  <c r="AU10969" i="13"/>
  <c r="AN10969" i="13"/>
  <c r="AF10969" i="13"/>
  <c r="X10969" i="13"/>
  <c r="P10969" i="13"/>
  <c r="H10969" i="13"/>
  <c r="BK10968" i="13"/>
  <c r="BC10968" i="13"/>
  <c r="AU10968" i="13"/>
  <c r="AN10968" i="13"/>
  <c r="AF10968" i="13"/>
  <c r="X10968" i="13"/>
  <c r="P10968" i="13"/>
  <c r="H10968" i="13"/>
  <c r="BK10967" i="13"/>
  <c r="BC10967" i="13"/>
  <c r="AU10967" i="13"/>
  <c r="AN10967" i="13"/>
  <c r="AF10967" i="13"/>
  <c r="X10967" i="13"/>
  <c r="P10967" i="13"/>
  <c r="H10967" i="13"/>
  <c r="BK10966" i="13"/>
  <c r="BC10966" i="13"/>
  <c r="AU10966" i="13"/>
  <c r="AN10966" i="13"/>
  <c r="AF10966" i="13"/>
  <c r="X10966" i="13"/>
  <c r="P10966" i="13"/>
  <c r="H10966" i="13"/>
  <c r="BK10965" i="13"/>
  <c r="BC10965" i="13"/>
  <c r="AU10965" i="13"/>
  <c r="AN10965" i="13"/>
  <c r="AF10965" i="13"/>
  <c r="X10965" i="13"/>
  <c r="P10965" i="13"/>
  <c r="H10965" i="13"/>
  <c r="BK10964" i="13"/>
  <c r="BC10964" i="13"/>
  <c r="AU10964" i="13"/>
  <c r="AN10964" i="13"/>
  <c r="AF10964" i="13"/>
  <c r="X10964" i="13"/>
  <c r="P10964" i="13"/>
  <c r="H10964" i="13"/>
  <c r="BK10963" i="13"/>
  <c r="BC10963" i="13"/>
  <c r="AU10963" i="13"/>
  <c r="AN10963" i="13"/>
  <c r="AF10963" i="13"/>
  <c r="X10963" i="13"/>
  <c r="P10963" i="13"/>
  <c r="H10963" i="13"/>
  <c r="BK10962" i="13"/>
  <c r="BC10962" i="13"/>
  <c r="AU10962" i="13"/>
  <c r="AN10962" i="13"/>
  <c r="AF10962" i="13"/>
  <c r="X10962" i="13"/>
  <c r="P10962" i="13"/>
  <c r="H10962" i="13"/>
  <c r="BK10961" i="13"/>
  <c r="BC10961" i="13"/>
  <c r="AU10961" i="13"/>
  <c r="AN10961" i="13"/>
  <c r="AF10961" i="13"/>
  <c r="X10961" i="13"/>
  <c r="P10961" i="13"/>
  <c r="H10961" i="13"/>
  <c r="BK10960" i="13"/>
  <c r="BC10960" i="13"/>
  <c r="AU10960" i="13"/>
  <c r="AN10960" i="13"/>
  <c r="AF10960" i="13"/>
  <c r="X10960" i="13"/>
  <c r="P10960" i="13"/>
  <c r="H10960" i="13"/>
  <c r="BK10959" i="13"/>
  <c r="BC10959" i="13"/>
  <c r="AU10959" i="13"/>
  <c r="AN10959" i="13"/>
  <c r="AF10959" i="13"/>
  <c r="X10959" i="13"/>
  <c r="P10959" i="13"/>
  <c r="H10959" i="13"/>
  <c r="BK10958" i="13"/>
  <c r="BC10958" i="13"/>
  <c r="AU10958" i="13"/>
  <c r="AN10958" i="13"/>
  <c r="AF10958" i="13"/>
  <c r="X10958" i="13"/>
  <c r="P10958" i="13"/>
  <c r="H10958" i="13"/>
  <c r="BK10957" i="13"/>
  <c r="BC10957" i="13"/>
  <c r="AU10957" i="13"/>
  <c r="AN10957" i="13"/>
  <c r="AF10957" i="13"/>
  <c r="X10957" i="13"/>
  <c r="P10957" i="13"/>
  <c r="H10957" i="13"/>
  <c r="BK10956" i="13"/>
  <c r="BC10956" i="13"/>
  <c r="AU10956" i="13"/>
  <c r="AN10956" i="13"/>
  <c r="AF10956" i="13"/>
  <c r="X10956" i="13"/>
  <c r="P10956" i="13"/>
  <c r="H10956" i="13"/>
  <c r="BK10955" i="13"/>
  <c r="BC10955" i="13"/>
  <c r="AU10955" i="13"/>
  <c r="AN10955" i="13"/>
  <c r="AF10955" i="13"/>
  <c r="X10955" i="13"/>
  <c r="P10955" i="13"/>
  <c r="H10955" i="13"/>
  <c r="BK10954" i="13"/>
  <c r="BC10954" i="13"/>
  <c r="AU10954" i="13"/>
  <c r="AN10954" i="13"/>
  <c r="AF10954" i="13"/>
  <c r="X10954" i="13"/>
  <c r="P10954" i="13"/>
  <c r="H10954" i="13"/>
  <c r="BK10953" i="13"/>
  <c r="BC10953" i="13"/>
  <c r="AU10953" i="13"/>
  <c r="AN10953" i="13"/>
  <c r="AF10953" i="13"/>
  <c r="X10953" i="13"/>
  <c r="P10953" i="13"/>
  <c r="H10953" i="13"/>
  <c r="BK10952" i="13"/>
  <c r="BC10952" i="13"/>
  <c r="AU10952" i="13"/>
  <c r="AN10952" i="13"/>
  <c r="AF10952" i="13"/>
  <c r="X10952" i="13"/>
  <c r="P10952" i="13"/>
  <c r="H10952" i="13"/>
  <c r="BK10951" i="13"/>
  <c r="BC10951" i="13"/>
  <c r="AU10951" i="13"/>
  <c r="AN10951" i="13"/>
  <c r="AF10951" i="13"/>
  <c r="X10951" i="13"/>
  <c r="P10951" i="13"/>
  <c r="H10951" i="13"/>
  <c r="BK10950" i="13"/>
  <c r="BC10950" i="13"/>
  <c r="AU10950" i="13"/>
  <c r="AN10950" i="13"/>
  <c r="AF10950" i="13"/>
  <c r="X10950" i="13"/>
  <c r="P10950" i="13"/>
  <c r="H10950" i="13"/>
  <c r="BK10949" i="13"/>
  <c r="BC10949" i="13"/>
  <c r="AU10949" i="13"/>
  <c r="AN10949" i="13"/>
  <c r="AF10949" i="13"/>
  <c r="X10949" i="13"/>
  <c r="P10949" i="13"/>
  <c r="H10949" i="13"/>
  <c r="BK10948" i="13"/>
  <c r="BC10948" i="13"/>
  <c r="AU10948" i="13"/>
  <c r="AN10948" i="13"/>
  <c r="AF10948" i="13"/>
  <c r="X10948" i="13"/>
  <c r="P10948" i="13"/>
  <c r="H10948" i="13"/>
  <c r="BK10947" i="13"/>
  <c r="BC10947" i="13"/>
  <c r="AU10947" i="13"/>
  <c r="AN10947" i="13"/>
  <c r="AF10947" i="13"/>
  <c r="X10947" i="13"/>
  <c r="P10947" i="13"/>
  <c r="H10947" i="13"/>
  <c r="BK10946" i="13"/>
  <c r="BC10946" i="13"/>
  <c r="AU10946" i="13"/>
  <c r="AN10946" i="13"/>
  <c r="AF10946" i="13"/>
  <c r="X10946" i="13"/>
  <c r="P10946" i="13"/>
  <c r="H10946" i="13"/>
  <c r="BK10945" i="13"/>
  <c r="BC10945" i="13"/>
  <c r="AU10945" i="13"/>
  <c r="AN10945" i="13"/>
  <c r="AF10945" i="13"/>
  <c r="X10945" i="13"/>
  <c r="P10945" i="13"/>
  <c r="H10945" i="13"/>
  <c r="BK10944" i="13"/>
  <c r="BC10944" i="13"/>
  <c r="AU10944" i="13"/>
  <c r="AN10944" i="13"/>
  <c r="AF10944" i="13"/>
  <c r="X10944" i="13"/>
  <c r="P10944" i="13"/>
  <c r="H10944" i="13"/>
  <c r="BK10943" i="13"/>
  <c r="BC10943" i="13"/>
  <c r="AU10943" i="13"/>
  <c r="AN10943" i="13"/>
  <c r="AF10943" i="13"/>
  <c r="X10943" i="13"/>
  <c r="P10943" i="13"/>
  <c r="H10943" i="13"/>
  <c r="BK10942" i="13"/>
  <c r="BC10942" i="13"/>
  <c r="AU10942" i="13"/>
  <c r="AN10942" i="13"/>
  <c r="AF10942" i="13"/>
  <c r="X10942" i="13"/>
  <c r="P10942" i="13"/>
  <c r="H10942" i="13"/>
  <c r="BK10941" i="13"/>
  <c r="BC10941" i="13"/>
  <c r="AU10941" i="13"/>
  <c r="AN10941" i="13"/>
  <c r="AF10941" i="13"/>
  <c r="X10941" i="13"/>
  <c r="P10941" i="13"/>
  <c r="H10941" i="13"/>
  <c r="BK10940" i="13"/>
  <c r="BC10940" i="13"/>
  <c r="AU10940" i="13"/>
  <c r="AN10940" i="13"/>
  <c r="AF10940" i="13"/>
  <c r="X10940" i="13"/>
  <c r="P10940" i="13"/>
  <c r="H10940" i="13"/>
  <c r="BK10939" i="13"/>
  <c r="BC10939" i="13"/>
  <c r="AU10939" i="13"/>
  <c r="AN10939" i="13"/>
  <c r="AF10939" i="13"/>
  <c r="X10939" i="13"/>
  <c r="P10939" i="13"/>
  <c r="H10939" i="13"/>
  <c r="BK10938" i="13"/>
  <c r="BC10938" i="13"/>
  <c r="AU10938" i="13"/>
  <c r="AN10938" i="13"/>
  <c r="AF10938" i="13"/>
  <c r="X10938" i="13"/>
  <c r="P10938" i="13"/>
  <c r="H10938" i="13"/>
  <c r="BK10937" i="13"/>
  <c r="BC10937" i="13"/>
  <c r="AU10937" i="13"/>
  <c r="AN10937" i="13"/>
  <c r="AF10937" i="13"/>
  <c r="X10937" i="13"/>
  <c r="P10937" i="13"/>
  <c r="H10937" i="13"/>
  <c r="BK10936" i="13"/>
  <c r="BC10936" i="13"/>
  <c r="AU10936" i="13"/>
  <c r="AN10936" i="13"/>
  <c r="AF10936" i="13"/>
  <c r="X10936" i="13"/>
  <c r="P10936" i="13"/>
  <c r="H10936" i="13"/>
  <c r="BK10935" i="13"/>
  <c r="BC10935" i="13"/>
  <c r="AU10935" i="13"/>
  <c r="AN10935" i="13"/>
  <c r="AF10935" i="13"/>
  <c r="X10935" i="13"/>
  <c r="P10935" i="13"/>
  <c r="H10935" i="13"/>
  <c r="BK10934" i="13"/>
  <c r="BC10934" i="13"/>
  <c r="AU10934" i="13"/>
  <c r="AN10934" i="13"/>
  <c r="AF10934" i="13"/>
  <c r="X10934" i="13"/>
  <c r="P10934" i="13"/>
  <c r="H10934" i="13"/>
  <c r="BK10933" i="13"/>
  <c r="BC10933" i="13"/>
  <c r="AU10933" i="13"/>
  <c r="AN10933" i="13"/>
  <c r="AF10933" i="13"/>
  <c r="X10933" i="13"/>
  <c r="P10933" i="13"/>
  <c r="H10933" i="13"/>
  <c r="BK10932" i="13"/>
  <c r="BC10932" i="13"/>
  <c r="AU10932" i="13"/>
  <c r="AN10932" i="13"/>
  <c r="AF10932" i="13"/>
  <c r="X10932" i="13"/>
  <c r="P10932" i="13"/>
  <c r="H10932" i="13"/>
  <c r="BK10931" i="13"/>
  <c r="BC10931" i="13"/>
  <c r="AU10931" i="13"/>
  <c r="AN10931" i="13"/>
  <c r="AF10931" i="13"/>
  <c r="X10931" i="13"/>
  <c r="P10931" i="13"/>
  <c r="H10931" i="13"/>
  <c r="BK10930" i="13"/>
  <c r="BC10930" i="13"/>
  <c r="AU10930" i="13"/>
  <c r="AN10930" i="13"/>
  <c r="AF10930" i="13"/>
  <c r="X10930" i="13"/>
  <c r="P10930" i="13"/>
  <c r="H10930" i="13"/>
  <c r="BK10929" i="13"/>
  <c r="BC10929" i="13"/>
  <c r="AU10929" i="13"/>
  <c r="AN10929" i="13"/>
  <c r="AF10929" i="13"/>
  <c r="X10929" i="13"/>
  <c r="P10929" i="13"/>
  <c r="H10929" i="13"/>
  <c r="BK10928" i="13"/>
  <c r="BC10928" i="13"/>
  <c r="AU10928" i="13"/>
  <c r="AN10928" i="13"/>
  <c r="AF10928" i="13"/>
  <c r="X10928" i="13"/>
  <c r="P10928" i="13"/>
  <c r="H10928" i="13"/>
  <c r="BK10927" i="13"/>
  <c r="BC10927" i="13"/>
  <c r="AU10927" i="13"/>
  <c r="AN10927" i="13"/>
  <c r="AF10927" i="13"/>
  <c r="X10927" i="13"/>
  <c r="P10927" i="13"/>
  <c r="H10927" i="13"/>
  <c r="BK10926" i="13"/>
  <c r="BC10926" i="13"/>
  <c r="AU10926" i="13"/>
  <c r="AN10926" i="13"/>
  <c r="AF10926" i="13"/>
  <c r="X10926" i="13"/>
  <c r="P10926" i="13"/>
  <c r="H10926" i="13"/>
  <c r="BK10925" i="13"/>
  <c r="BC10925" i="13"/>
  <c r="AU10925" i="13"/>
  <c r="AN10925" i="13"/>
  <c r="AF10925" i="13"/>
  <c r="X10925" i="13"/>
  <c r="P10925" i="13"/>
  <c r="H10925" i="13"/>
  <c r="BK10924" i="13"/>
  <c r="BC10924" i="13"/>
  <c r="AU10924" i="13"/>
  <c r="AN10924" i="13"/>
  <c r="AF10924" i="13"/>
  <c r="X10924" i="13"/>
  <c r="P10924" i="13"/>
  <c r="H10924" i="13"/>
  <c r="BK10923" i="13"/>
  <c r="BC10923" i="13"/>
  <c r="AU10923" i="13"/>
  <c r="AN10923" i="13"/>
  <c r="AF10923" i="13"/>
  <c r="X10923" i="13"/>
  <c r="P10923" i="13"/>
  <c r="H10923" i="13"/>
  <c r="BK10922" i="13"/>
  <c r="BC10922" i="13"/>
  <c r="AU10922" i="13"/>
  <c r="AN10922" i="13"/>
  <c r="AF10922" i="13"/>
  <c r="X10922" i="13"/>
  <c r="P10922" i="13"/>
  <c r="H10922" i="13"/>
  <c r="BK10921" i="13"/>
  <c r="BC10921" i="13"/>
  <c r="AU10921" i="13"/>
  <c r="AN10921" i="13"/>
  <c r="AF10921" i="13"/>
  <c r="X10921" i="13"/>
  <c r="P10921" i="13"/>
  <c r="H10921" i="13"/>
  <c r="BK10920" i="13"/>
  <c r="BC10920" i="13"/>
  <c r="AU10920" i="13"/>
  <c r="AN10920" i="13"/>
  <c r="AF10920" i="13"/>
  <c r="X10920" i="13"/>
  <c r="P10920" i="13"/>
  <c r="H10920" i="13"/>
  <c r="BK10919" i="13"/>
  <c r="BC10919" i="13"/>
  <c r="AU10919" i="13"/>
  <c r="AN10919" i="13"/>
  <c r="AF10919" i="13"/>
  <c r="X10919" i="13"/>
  <c r="P10919" i="13"/>
  <c r="H10919" i="13"/>
  <c r="BK10918" i="13"/>
  <c r="BC10918" i="13"/>
  <c r="AU10918" i="13"/>
  <c r="AN10918" i="13"/>
  <c r="AF10918" i="13"/>
  <c r="X10918" i="13"/>
  <c r="P10918" i="13"/>
  <c r="H10918" i="13"/>
  <c r="BK10917" i="13"/>
  <c r="BC10917" i="13"/>
  <c r="AU10917" i="13"/>
  <c r="AN10917" i="13"/>
  <c r="AF10917" i="13"/>
  <c r="X10917" i="13"/>
  <c r="P10917" i="13"/>
  <c r="H10917" i="13"/>
  <c r="BK10916" i="13"/>
  <c r="BC10916" i="13"/>
  <c r="AU10916" i="13"/>
  <c r="AN10916" i="13"/>
  <c r="AF10916" i="13"/>
  <c r="X10916" i="13"/>
  <c r="P10916" i="13"/>
  <c r="H10916" i="13"/>
  <c r="BK10915" i="13"/>
  <c r="BC10915" i="13"/>
  <c r="AU10915" i="13"/>
  <c r="AN10915" i="13"/>
  <c r="AF10915" i="13"/>
  <c r="X10915" i="13"/>
  <c r="P10915" i="13"/>
  <c r="H10915" i="13"/>
  <c r="BK10914" i="13"/>
  <c r="BC10914" i="13"/>
  <c r="AU10914" i="13"/>
  <c r="AN10914" i="13"/>
  <c r="AF10914" i="13"/>
  <c r="X10914" i="13"/>
  <c r="P10914" i="13"/>
  <c r="H10914" i="13"/>
  <c r="BK10913" i="13"/>
  <c r="BC10913" i="13"/>
  <c r="AU10913" i="13"/>
  <c r="AN10913" i="13"/>
  <c r="AF10913" i="13"/>
  <c r="X10913" i="13"/>
  <c r="P10913" i="13"/>
  <c r="H10913" i="13"/>
  <c r="BK10912" i="13"/>
  <c r="BC10912" i="13"/>
  <c r="AU10912" i="13"/>
  <c r="AN10912" i="13"/>
  <c r="AF10912" i="13"/>
  <c r="X10912" i="13"/>
  <c r="P10912" i="13"/>
  <c r="H10912" i="13"/>
  <c r="BK10911" i="13"/>
  <c r="BC10911" i="13"/>
  <c r="AU10911" i="13"/>
  <c r="AN10911" i="13"/>
  <c r="AF10911" i="13"/>
  <c r="X10911" i="13"/>
  <c r="P10911" i="13"/>
  <c r="H10911" i="13"/>
  <c r="BK10910" i="13"/>
  <c r="BC10910" i="13"/>
  <c r="AU10910" i="13"/>
  <c r="AN10910" i="13"/>
  <c r="AF10910" i="13"/>
  <c r="X10910" i="13"/>
  <c r="P10910" i="13"/>
  <c r="H10910" i="13"/>
  <c r="BK10909" i="13"/>
  <c r="BC10909" i="13"/>
  <c r="AU10909" i="13"/>
  <c r="AN10909" i="13"/>
  <c r="AF10909" i="13"/>
  <c r="X10909" i="13"/>
  <c r="P10909" i="13"/>
  <c r="H10909" i="13"/>
  <c r="BK10908" i="13"/>
  <c r="BC10908" i="13"/>
  <c r="AU10908" i="13"/>
  <c r="AN10908" i="13"/>
  <c r="AF10908" i="13"/>
  <c r="X10908" i="13"/>
  <c r="P10908" i="13"/>
  <c r="H10908" i="13"/>
  <c r="BK10907" i="13"/>
  <c r="BC10907" i="13"/>
  <c r="AU10907" i="13"/>
  <c r="AN10907" i="13"/>
  <c r="AF10907" i="13"/>
  <c r="X10907" i="13"/>
  <c r="P10907" i="13"/>
  <c r="H10907" i="13"/>
  <c r="BK10906" i="13"/>
  <c r="BC10906" i="13"/>
  <c r="AU10906" i="13"/>
  <c r="AN10906" i="13"/>
  <c r="AF10906" i="13"/>
  <c r="X10906" i="13"/>
  <c r="P10906" i="13"/>
  <c r="H10906" i="13"/>
  <c r="BK10905" i="13"/>
  <c r="BC10905" i="13"/>
  <c r="AU10905" i="13"/>
  <c r="AN10905" i="13"/>
  <c r="AF10905" i="13"/>
  <c r="X10905" i="13"/>
  <c r="P10905" i="13"/>
  <c r="H10905" i="13"/>
  <c r="BK10904" i="13"/>
  <c r="BC10904" i="13"/>
  <c r="AU10904" i="13"/>
  <c r="AN10904" i="13"/>
  <c r="AF10904" i="13"/>
  <c r="X10904" i="13"/>
  <c r="P10904" i="13"/>
  <c r="H10904" i="13"/>
  <c r="BK10903" i="13"/>
  <c r="BC10903" i="13"/>
  <c r="AU10903" i="13"/>
  <c r="AN10903" i="13"/>
  <c r="AF10903" i="13"/>
  <c r="X10903" i="13"/>
  <c r="P10903" i="13"/>
  <c r="H10903" i="13"/>
  <c r="BK10902" i="13"/>
  <c r="BC10902" i="13"/>
  <c r="AU10902" i="13"/>
  <c r="AN10902" i="13"/>
  <c r="AF10902" i="13"/>
  <c r="X10902" i="13"/>
  <c r="P10902" i="13"/>
  <c r="H10902" i="13"/>
  <c r="BK10901" i="13"/>
  <c r="BC10901" i="13"/>
  <c r="AU10901" i="13"/>
  <c r="AN10901" i="13"/>
  <c r="AF10901" i="13"/>
  <c r="X10901" i="13"/>
  <c r="P10901" i="13"/>
  <c r="H10901" i="13"/>
  <c r="BK10900" i="13"/>
  <c r="BC10900" i="13"/>
  <c r="AU10900" i="13"/>
  <c r="AN10900" i="13"/>
  <c r="AF10900" i="13"/>
  <c r="X10900" i="13"/>
  <c r="P10900" i="13"/>
  <c r="H10900" i="13"/>
  <c r="BK10899" i="13"/>
  <c r="BC10899" i="13"/>
  <c r="AU10899" i="13"/>
  <c r="AN10899" i="13"/>
  <c r="AF10899" i="13"/>
  <c r="X10899" i="13"/>
  <c r="P10899" i="13"/>
  <c r="H10899" i="13"/>
  <c r="BK10898" i="13"/>
  <c r="BC10898" i="13"/>
  <c r="AU10898" i="13"/>
  <c r="AN10898" i="13"/>
  <c r="AF10898" i="13"/>
  <c r="X10898" i="13"/>
  <c r="P10898" i="13"/>
  <c r="H10898" i="13"/>
  <c r="BK10897" i="13"/>
  <c r="BC10897" i="13"/>
  <c r="AU10897" i="13"/>
  <c r="AN10897" i="13"/>
  <c r="AF10897" i="13"/>
  <c r="X10897" i="13"/>
  <c r="P10897" i="13"/>
  <c r="H10897" i="13"/>
  <c r="BK10896" i="13"/>
  <c r="BC10896" i="13"/>
  <c r="AU10896" i="13"/>
  <c r="AN10896" i="13"/>
  <c r="AF10896" i="13"/>
  <c r="X10896" i="13"/>
  <c r="P10896" i="13"/>
  <c r="H10896" i="13"/>
  <c r="BK10895" i="13"/>
  <c r="BC10895" i="13"/>
  <c r="AU10895" i="13"/>
  <c r="AN10895" i="13"/>
  <c r="AF10895" i="13"/>
  <c r="X10895" i="13"/>
  <c r="P10895" i="13"/>
  <c r="H10895" i="13"/>
  <c r="BK10894" i="13"/>
  <c r="BC10894" i="13"/>
  <c r="AU10894" i="13"/>
  <c r="AN10894" i="13"/>
  <c r="AF10894" i="13"/>
  <c r="X10894" i="13"/>
  <c r="P10894" i="13"/>
  <c r="H10894" i="13"/>
  <c r="BK10893" i="13"/>
  <c r="BC10893" i="13"/>
  <c r="AU10893" i="13"/>
  <c r="AN10893" i="13"/>
  <c r="AF10893" i="13"/>
  <c r="X10893" i="13"/>
  <c r="P10893" i="13"/>
  <c r="H10893" i="13"/>
  <c r="BK10892" i="13"/>
  <c r="BC10892" i="13"/>
  <c r="AU10892" i="13"/>
  <c r="AN10892" i="13"/>
  <c r="AF10892" i="13"/>
  <c r="X10892" i="13"/>
  <c r="P10892" i="13"/>
  <c r="H10892" i="13"/>
  <c r="BK10891" i="13"/>
  <c r="BC10891" i="13"/>
  <c r="AU10891" i="13"/>
  <c r="AN10891" i="13"/>
  <c r="AF10891" i="13"/>
  <c r="X10891" i="13"/>
  <c r="P10891" i="13"/>
  <c r="H10891" i="13"/>
  <c r="BK10890" i="13"/>
  <c r="BC10890" i="13"/>
  <c r="AU10890" i="13"/>
  <c r="AN10890" i="13"/>
  <c r="AF10890" i="13"/>
  <c r="X10890" i="13"/>
  <c r="P10890" i="13"/>
  <c r="H10890" i="13"/>
  <c r="BK10889" i="13"/>
  <c r="BC10889" i="13"/>
  <c r="AU10889" i="13"/>
  <c r="AN10889" i="13"/>
  <c r="AF10889" i="13"/>
  <c r="X10889" i="13"/>
  <c r="P10889" i="13"/>
  <c r="H10889" i="13"/>
  <c r="BK10888" i="13"/>
  <c r="BC10888" i="13"/>
  <c r="AU10888" i="13"/>
  <c r="AN10888" i="13"/>
  <c r="AF10888" i="13"/>
  <c r="X10888" i="13"/>
  <c r="P10888" i="13"/>
  <c r="H10888" i="13"/>
  <c r="BK10887" i="13"/>
  <c r="BC10887" i="13"/>
  <c r="AU10887" i="13"/>
  <c r="AN10887" i="13"/>
  <c r="AF10887" i="13"/>
  <c r="X10887" i="13"/>
  <c r="P10887" i="13"/>
  <c r="H10887" i="13"/>
  <c r="BK10886" i="13"/>
  <c r="BC10886" i="13"/>
  <c r="AU10886" i="13"/>
  <c r="AN10886" i="13"/>
  <c r="AF10886" i="13"/>
  <c r="X10886" i="13"/>
  <c r="P10886" i="13"/>
  <c r="H10886" i="13"/>
  <c r="BK10885" i="13"/>
  <c r="BC10885" i="13"/>
  <c r="AU10885" i="13"/>
  <c r="AN10885" i="13"/>
  <c r="AF10885" i="13"/>
  <c r="X10885" i="13"/>
  <c r="P10885" i="13"/>
  <c r="H10885" i="13"/>
  <c r="BK10884" i="13"/>
  <c r="BC10884" i="13"/>
  <c r="AU10884" i="13"/>
  <c r="AN10884" i="13"/>
  <c r="AF10884" i="13"/>
  <c r="X10884" i="13"/>
  <c r="P10884" i="13"/>
  <c r="H10884" i="13"/>
  <c r="BK10883" i="13"/>
  <c r="BC10883" i="13"/>
  <c r="AU10883" i="13"/>
  <c r="AN10883" i="13"/>
  <c r="AF10883" i="13"/>
  <c r="X10883" i="13"/>
  <c r="P10883" i="13"/>
  <c r="H10883" i="13"/>
  <c r="BK10882" i="13"/>
  <c r="BC10882" i="13"/>
  <c r="AU10882" i="13"/>
  <c r="AN10882" i="13"/>
  <c r="AF10882" i="13"/>
  <c r="X10882" i="13"/>
  <c r="P10882" i="13"/>
  <c r="H10882" i="13"/>
  <c r="BK10881" i="13"/>
  <c r="BC10881" i="13"/>
  <c r="AU10881" i="13"/>
  <c r="AN10881" i="13"/>
  <c r="AF10881" i="13"/>
  <c r="X10881" i="13"/>
  <c r="P10881" i="13"/>
  <c r="H10881" i="13"/>
  <c r="BK10880" i="13"/>
  <c r="BC10880" i="13"/>
  <c r="AU10880" i="13"/>
  <c r="AN10880" i="13"/>
  <c r="AF10880" i="13"/>
  <c r="X10880" i="13"/>
  <c r="P10880" i="13"/>
  <c r="H10880" i="13"/>
  <c r="BK10879" i="13"/>
  <c r="BC10879" i="13"/>
  <c r="AU10879" i="13"/>
  <c r="AN10879" i="13"/>
  <c r="AF10879" i="13"/>
  <c r="X10879" i="13"/>
  <c r="P10879" i="13"/>
  <c r="H10879" i="13"/>
  <c r="BK10878" i="13"/>
  <c r="BC10878" i="13"/>
  <c r="AU10878" i="13"/>
  <c r="AN10878" i="13"/>
  <c r="AF10878" i="13"/>
  <c r="X10878" i="13"/>
  <c r="P10878" i="13"/>
  <c r="H10878" i="13"/>
  <c r="BK10877" i="13"/>
  <c r="BC10877" i="13"/>
  <c r="AU10877" i="13"/>
  <c r="AN10877" i="13"/>
  <c r="AF10877" i="13"/>
  <c r="X10877" i="13"/>
  <c r="P10877" i="13"/>
  <c r="H10877" i="13"/>
  <c r="BK10876" i="13"/>
  <c r="BC10876" i="13"/>
  <c r="AU10876" i="13"/>
  <c r="AN10876" i="13"/>
  <c r="AF10876" i="13"/>
  <c r="X10876" i="13"/>
  <c r="P10876" i="13"/>
  <c r="H10876" i="13"/>
  <c r="BK10875" i="13"/>
  <c r="BC10875" i="13"/>
  <c r="AU10875" i="13"/>
  <c r="AN10875" i="13"/>
  <c r="AF10875" i="13"/>
  <c r="X10875" i="13"/>
  <c r="P10875" i="13"/>
  <c r="H10875" i="13"/>
  <c r="BK10874" i="13"/>
  <c r="BC10874" i="13"/>
  <c r="AU10874" i="13"/>
  <c r="AN10874" i="13"/>
  <c r="AF10874" i="13"/>
  <c r="X10874" i="13"/>
  <c r="P10874" i="13"/>
  <c r="H10874" i="13"/>
  <c r="BK10873" i="13"/>
  <c r="BC10873" i="13"/>
  <c r="AU10873" i="13"/>
  <c r="AN10873" i="13"/>
  <c r="AF10873" i="13"/>
  <c r="X10873" i="13"/>
  <c r="P10873" i="13"/>
  <c r="H10873" i="13"/>
  <c r="BK10872" i="13"/>
  <c r="BC10872" i="13"/>
  <c r="AU10872" i="13"/>
  <c r="AN10872" i="13"/>
  <c r="AF10872" i="13"/>
  <c r="X10872" i="13"/>
  <c r="P10872" i="13"/>
  <c r="H10872" i="13"/>
  <c r="BK10871" i="13"/>
  <c r="BC10871" i="13"/>
  <c r="AU10871" i="13"/>
  <c r="AN10871" i="13"/>
  <c r="AF10871" i="13"/>
  <c r="X10871" i="13"/>
  <c r="P10871" i="13"/>
  <c r="H10871" i="13"/>
  <c r="BK10870" i="13"/>
  <c r="BC10870" i="13"/>
  <c r="AU10870" i="13"/>
  <c r="AN10870" i="13"/>
  <c r="AF10870" i="13"/>
  <c r="X10870" i="13"/>
  <c r="P10870" i="13"/>
  <c r="H10870" i="13"/>
  <c r="BK10869" i="13"/>
  <c r="BC10869" i="13"/>
  <c r="AU10869" i="13"/>
  <c r="AN10869" i="13"/>
  <c r="AF10869" i="13"/>
  <c r="X10869" i="13"/>
  <c r="P10869" i="13"/>
  <c r="H10869" i="13"/>
  <c r="BK10868" i="13"/>
  <c r="BC10868" i="13"/>
  <c r="AU10868" i="13"/>
  <c r="AN10868" i="13"/>
  <c r="AF10868" i="13"/>
  <c r="X10868" i="13"/>
  <c r="P10868" i="13"/>
  <c r="H10868" i="13"/>
  <c r="BK10867" i="13"/>
  <c r="BC10867" i="13"/>
  <c r="AU10867" i="13"/>
  <c r="AN10867" i="13"/>
  <c r="AF10867" i="13"/>
  <c r="X10867" i="13"/>
  <c r="P10867" i="13"/>
  <c r="H10867" i="13"/>
  <c r="BK10866" i="13"/>
  <c r="BC10866" i="13"/>
  <c r="AU10866" i="13"/>
  <c r="AN10866" i="13"/>
  <c r="AF10866" i="13"/>
  <c r="X10866" i="13"/>
  <c r="P10866" i="13"/>
  <c r="H10866" i="13"/>
  <c r="BK10865" i="13"/>
  <c r="BC10865" i="13"/>
  <c r="AU10865" i="13"/>
  <c r="AN10865" i="13"/>
  <c r="AF10865" i="13"/>
  <c r="X10865" i="13"/>
  <c r="P10865" i="13"/>
  <c r="H10865" i="13"/>
  <c r="BK10864" i="13"/>
  <c r="BC10864" i="13"/>
  <c r="AU10864" i="13"/>
  <c r="AN10864" i="13"/>
  <c r="AF10864" i="13"/>
  <c r="X10864" i="13"/>
  <c r="P10864" i="13"/>
  <c r="H10864" i="13"/>
  <c r="BK10863" i="13"/>
  <c r="BC10863" i="13"/>
  <c r="AU10863" i="13"/>
  <c r="AN10863" i="13"/>
  <c r="AF10863" i="13"/>
  <c r="X10863" i="13"/>
  <c r="P10863" i="13"/>
  <c r="H10863" i="13"/>
  <c r="BK10862" i="13"/>
  <c r="BC10862" i="13"/>
  <c r="AU10862" i="13"/>
  <c r="AN10862" i="13"/>
  <c r="AF10862" i="13"/>
  <c r="X10862" i="13"/>
  <c r="P10862" i="13"/>
  <c r="H10862" i="13"/>
  <c r="BK10861" i="13"/>
  <c r="BC10861" i="13"/>
  <c r="AU10861" i="13"/>
  <c r="AN10861" i="13"/>
  <c r="AF10861" i="13"/>
  <c r="X10861" i="13"/>
  <c r="P10861" i="13"/>
  <c r="H10861" i="13"/>
  <c r="BK10860" i="13"/>
  <c r="BC10860" i="13"/>
  <c r="AU10860" i="13"/>
  <c r="AN10860" i="13"/>
  <c r="AF10860" i="13"/>
  <c r="X10860" i="13"/>
  <c r="P10860" i="13"/>
  <c r="H10860" i="13"/>
  <c r="BK10859" i="13"/>
  <c r="BC10859" i="13"/>
  <c r="AU10859" i="13"/>
  <c r="AN10859" i="13"/>
  <c r="AF10859" i="13"/>
  <c r="X10859" i="13"/>
  <c r="P10859" i="13"/>
  <c r="H10859" i="13"/>
  <c r="BK10858" i="13"/>
  <c r="BC10858" i="13"/>
  <c r="AU10858" i="13"/>
  <c r="AN10858" i="13"/>
  <c r="AF10858" i="13"/>
  <c r="X10858" i="13"/>
  <c r="P10858" i="13"/>
  <c r="H10858" i="13"/>
  <c r="BK10857" i="13"/>
  <c r="BC10857" i="13"/>
  <c r="AU10857" i="13"/>
  <c r="AN10857" i="13"/>
  <c r="AF10857" i="13"/>
  <c r="X10857" i="13"/>
  <c r="P10857" i="13"/>
  <c r="H10857" i="13"/>
  <c r="BK10856" i="13"/>
  <c r="BC10856" i="13"/>
  <c r="AU10856" i="13"/>
  <c r="AN10856" i="13"/>
  <c r="AF10856" i="13"/>
  <c r="X10856" i="13"/>
  <c r="P10856" i="13"/>
  <c r="H10856" i="13"/>
  <c r="BK10855" i="13"/>
  <c r="BC10855" i="13"/>
  <c r="AU10855" i="13"/>
  <c r="AN10855" i="13"/>
  <c r="AF10855" i="13"/>
  <c r="X10855" i="13"/>
  <c r="P10855" i="13"/>
  <c r="H10855" i="13"/>
  <c r="BK10854" i="13"/>
  <c r="BC10854" i="13"/>
  <c r="AU10854" i="13"/>
  <c r="AN10854" i="13"/>
  <c r="AF10854" i="13"/>
  <c r="X10854" i="13"/>
  <c r="P10854" i="13"/>
  <c r="H10854" i="13"/>
  <c r="BK10853" i="13"/>
  <c r="BC10853" i="13"/>
  <c r="AU10853" i="13"/>
  <c r="AN10853" i="13"/>
  <c r="AF10853" i="13"/>
  <c r="X10853" i="13"/>
  <c r="P10853" i="13"/>
  <c r="H10853" i="13"/>
  <c r="BK10852" i="13"/>
  <c r="BC10852" i="13"/>
  <c r="AU10852" i="13"/>
  <c r="AN10852" i="13"/>
  <c r="AF10852" i="13"/>
  <c r="X10852" i="13"/>
  <c r="P10852" i="13"/>
  <c r="H10852" i="13"/>
  <c r="BK10851" i="13"/>
  <c r="BC10851" i="13"/>
  <c r="AU10851" i="13"/>
  <c r="AN10851" i="13"/>
  <c r="AF10851" i="13"/>
  <c r="X10851" i="13"/>
  <c r="P10851" i="13"/>
  <c r="H10851" i="13"/>
  <c r="BK10850" i="13"/>
  <c r="BC10850" i="13"/>
  <c r="AU10850" i="13"/>
  <c r="AN10850" i="13"/>
  <c r="AF10850" i="13"/>
  <c r="X10850" i="13"/>
  <c r="P10850" i="13"/>
  <c r="H10850" i="13"/>
  <c r="BK10849" i="13"/>
  <c r="BC10849" i="13"/>
  <c r="AU10849" i="13"/>
  <c r="AN10849" i="13"/>
  <c r="AF10849" i="13"/>
  <c r="X10849" i="13"/>
  <c r="P10849" i="13"/>
  <c r="H10849" i="13"/>
  <c r="BK10848" i="13"/>
  <c r="BC10848" i="13"/>
  <c r="AU10848" i="13"/>
  <c r="AN10848" i="13"/>
  <c r="AF10848" i="13"/>
  <c r="X10848" i="13"/>
  <c r="P10848" i="13"/>
  <c r="H10848" i="13"/>
  <c r="BK10847" i="13"/>
  <c r="BC10847" i="13"/>
  <c r="AU10847" i="13"/>
  <c r="AN10847" i="13"/>
  <c r="AF10847" i="13"/>
  <c r="X10847" i="13"/>
  <c r="P10847" i="13"/>
  <c r="H10847" i="13"/>
  <c r="BK10846" i="13"/>
  <c r="BC10846" i="13"/>
  <c r="AU10846" i="13"/>
  <c r="AN10846" i="13"/>
  <c r="AF10846" i="13"/>
  <c r="X10846" i="13"/>
  <c r="P10846" i="13"/>
  <c r="H10846" i="13"/>
  <c r="BK10845" i="13"/>
  <c r="BC10845" i="13"/>
  <c r="AU10845" i="13"/>
  <c r="AN10845" i="13"/>
  <c r="AF10845" i="13"/>
  <c r="X10845" i="13"/>
  <c r="P10845" i="13"/>
  <c r="H10845" i="13"/>
  <c r="BK10844" i="13"/>
  <c r="BC10844" i="13"/>
  <c r="AU10844" i="13"/>
  <c r="AN10844" i="13"/>
  <c r="AF10844" i="13"/>
  <c r="X10844" i="13"/>
  <c r="P10844" i="13"/>
  <c r="H10844" i="13"/>
  <c r="BK10843" i="13"/>
  <c r="BC10843" i="13"/>
  <c r="AU10843" i="13"/>
  <c r="AN10843" i="13"/>
  <c r="AF10843" i="13"/>
  <c r="X10843" i="13"/>
  <c r="P10843" i="13"/>
  <c r="H10843" i="13"/>
  <c r="BK10842" i="13"/>
  <c r="BC10842" i="13"/>
  <c r="AU10842" i="13"/>
  <c r="AN10842" i="13"/>
  <c r="AF10842" i="13"/>
  <c r="X10842" i="13"/>
  <c r="P10842" i="13"/>
  <c r="H10842" i="13"/>
  <c r="BK10841" i="13"/>
  <c r="BC10841" i="13"/>
  <c r="AU10841" i="13"/>
  <c r="AN10841" i="13"/>
  <c r="AF10841" i="13"/>
  <c r="X10841" i="13"/>
  <c r="P10841" i="13"/>
  <c r="H10841" i="13"/>
  <c r="BK10840" i="13"/>
  <c r="BC10840" i="13"/>
  <c r="AU10840" i="13"/>
  <c r="AN10840" i="13"/>
  <c r="AF10840" i="13"/>
  <c r="X10840" i="13"/>
  <c r="P10840" i="13"/>
  <c r="H10840" i="13"/>
  <c r="BK10839" i="13"/>
  <c r="BC10839" i="13"/>
  <c r="AU10839" i="13"/>
  <c r="AN10839" i="13"/>
  <c r="AF10839" i="13"/>
  <c r="X10839" i="13"/>
  <c r="P10839" i="13"/>
  <c r="H10839" i="13"/>
  <c r="BK10838" i="13"/>
  <c r="BC10838" i="13"/>
  <c r="AU10838" i="13"/>
  <c r="AN10838" i="13"/>
  <c r="AF10838" i="13"/>
  <c r="X10838" i="13"/>
  <c r="P10838" i="13"/>
  <c r="H10838" i="13"/>
  <c r="BK10837" i="13"/>
  <c r="BC10837" i="13"/>
  <c r="AU10837" i="13"/>
  <c r="AN10837" i="13"/>
  <c r="AF10837" i="13"/>
  <c r="X10837" i="13"/>
  <c r="P10837" i="13"/>
  <c r="H10837" i="13"/>
  <c r="BK10836" i="13"/>
  <c r="BC10836" i="13"/>
  <c r="AU10836" i="13"/>
  <c r="AN10836" i="13"/>
  <c r="AF10836" i="13"/>
  <c r="X10836" i="13"/>
  <c r="P10836" i="13"/>
  <c r="H10836" i="13"/>
  <c r="BK10835" i="13"/>
  <c r="BC10835" i="13"/>
  <c r="AU10835" i="13"/>
  <c r="AN10835" i="13"/>
  <c r="AF10835" i="13"/>
  <c r="X10835" i="13"/>
  <c r="P10835" i="13"/>
  <c r="H10835" i="13"/>
  <c r="BK10834" i="13"/>
  <c r="BC10834" i="13"/>
  <c r="AU10834" i="13"/>
  <c r="AN10834" i="13"/>
  <c r="AF10834" i="13"/>
  <c r="X10834" i="13"/>
  <c r="P10834" i="13"/>
  <c r="H10834" i="13"/>
  <c r="BK10833" i="13"/>
  <c r="BC10833" i="13"/>
  <c r="AU10833" i="13"/>
  <c r="AN10833" i="13"/>
  <c r="AF10833" i="13"/>
  <c r="X10833" i="13"/>
  <c r="P10833" i="13"/>
  <c r="H10833" i="13"/>
  <c r="BK10832" i="13"/>
  <c r="BC10832" i="13"/>
  <c r="AU10832" i="13"/>
  <c r="AN10832" i="13"/>
  <c r="AF10832" i="13"/>
  <c r="X10832" i="13"/>
  <c r="P10832" i="13"/>
  <c r="H10832" i="13"/>
  <c r="BK10831" i="13"/>
  <c r="BC10831" i="13"/>
  <c r="AU10831" i="13"/>
  <c r="AN10831" i="13"/>
  <c r="AF10831" i="13"/>
  <c r="X10831" i="13"/>
  <c r="P10831" i="13"/>
  <c r="H10831" i="13"/>
  <c r="BK10830" i="13"/>
  <c r="BC10830" i="13"/>
  <c r="AU10830" i="13"/>
  <c r="AN10830" i="13"/>
  <c r="AF10830" i="13"/>
  <c r="X10830" i="13"/>
  <c r="P10830" i="13"/>
  <c r="H10830" i="13"/>
  <c r="BK10829" i="13"/>
  <c r="BC10829" i="13"/>
  <c r="AU10829" i="13"/>
  <c r="AN10829" i="13"/>
  <c r="AF10829" i="13"/>
  <c r="X10829" i="13"/>
  <c r="P10829" i="13"/>
  <c r="H10829" i="13"/>
  <c r="BK10828" i="13"/>
  <c r="BC10828" i="13"/>
  <c r="AU10828" i="13"/>
  <c r="AN10828" i="13"/>
  <c r="AF10828" i="13"/>
  <c r="X10828" i="13"/>
  <c r="P10828" i="13"/>
  <c r="H10828" i="13"/>
  <c r="BK10827" i="13"/>
  <c r="BC10827" i="13"/>
  <c r="AU10827" i="13"/>
  <c r="AN10827" i="13"/>
  <c r="AF10827" i="13"/>
  <c r="X10827" i="13"/>
  <c r="P10827" i="13"/>
  <c r="H10827" i="13"/>
  <c r="BK10826" i="13"/>
  <c r="BC10826" i="13"/>
  <c r="AU10826" i="13"/>
  <c r="AN10826" i="13"/>
  <c r="AF10826" i="13"/>
  <c r="X10826" i="13"/>
  <c r="P10826" i="13"/>
  <c r="H10826" i="13"/>
  <c r="BK10825" i="13"/>
  <c r="BC10825" i="13"/>
  <c r="AU10825" i="13"/>
  <c r="AN10825" i="13"/>
  <c r="AF10825" i="13"/>
  <c r="X10825" i="13"/>
  <c r="P10825" i="13"/>
  <c r="H10825" i="13"/>
  <c r="BK10824" i="13"/>
  <c r="BC10824" i="13"/>
  <c r="AU10824" i="13"/>
  <c r="AN10824" i="13"/>
  <c r="AF10824" i="13"/>
  <c r="X10824" i="13"/>
  <c r="P10824" i="13"/>
  <c r="H10824" i="13"/>
  <c r="BK10823" i="13"/>
  <c r="BC10823" i="13"/>
  <c r="AU10823" i="13"/>
  <c r="AN10823" i="13"/>
  <c r="AF10823" i="13"/>
  <c r="X10823" i="13"/>
  <c r="P10823" i="13"/>
  <c r="H10823" i="13"/>
  <c r="BK10822" i="13"/>
  <c r="BC10822" i="13"/>
  <c r="AU10822" i="13"/>
  <c r="AN10822" i="13"/>
  <c r="AF10822" i="13"/>
  <c r="X10822" i="13"/>
  <c r="P10822" i="13"/>
  <c r="H10822" i="13"/>
  <c r="BK10821" i="13"/>
  <c r="BC10821" i="13"/>
  <c r="AU10821" i="13"/>
  <c r="AN10821" i="13"/>
  <c r="AF10821" i="13"/>
  <c r="X10821" i="13"/>
  <c r="P10821" i="13"/>
  <c r="H10821" i="13"/>
  <c r="BK10820" i="13"/>
  <c r="BC10820" i="13"/>
  <c r="AU10820" i="13"/>
  <c r="AN10820" i="13"/>
  <c r="AF10820" i="13"/>
  <c r="X10820" i="13"/>
  <c r="P10820" i="13"/>
  <c r="H10820" i="13"/>
  <c r="BK10819" i="13"/>
  <c r="BC10819" i="13"/>
  <c r="AU10819" i="13"/>
  <c r="AN10819" i="13"/>
  <c r="AF10819" i="13"/>
  <c r="X10819" i="13"/>
  <c r="P10819" i="13"/>
  <c r="H10819" i="13"/>
  <c r="BK10818" i="13"/>
  <c r="BC10818" i="13"/>
  <c r="AU10818" i="13"/>
  <c r="AN10818" i="13"/>
  <c r="AF10818" i="13"/>
  <c r="X10818" i="13"/>
  <c r="P10818" i="13"/>
  <c r="H10818" i="13"/>
  <c r="BK10817" i="13"/>
  <c r="BC10817" i="13"/>
  <c r="AU10817" i="13"/>
  <c r="AN10817" i="13"/>
  <c r="AF10817" i="13"/>
  <c r="X10817" i="13"/>
  <c r="P10817" i="13"/>
  <c r="H10817" i="13"/>
  <c r="BK10816" i="13"/>
  <c r="BC10816" i="13"/>
  <c r="AU10816" i="13"/>
  <c r="AN10816" i="13"/>
  <c r="AF10816" i="13"/>
  <c r="X10816" i="13"/>
  <c r="P10816" i="13"/>
  <c r="H10816" i="13"/>
  <c r="BK10815" i="13"/>
  <c r="BC10815" i="13"/>
  <c r="AU10815" i="13"/>
  <c r="AN10815" i="13"/>
  <c r="AF10815" i="13"/>
  <c r="X10815" i="13"/>
  <c r="P10815" i="13"/>
  <c r="H10815" i="13"/>
  <c r="BK10814" i="13"/>
  <c r="BC10814" i="13"/>
  <c r="AU10814" i="13"/>
  <c r="AN10814" i="13"/>
  <c r="AF10814" i="13"/>
  <c r="X10814" i="13"/>
  <c r="P10814" i="13"/>
  <c r="H10814" i="13"/>
  <c r="BK10813" i="13"/>
  <c r="BC10813" i="13"/>
  <c r="AU10813" i="13"/>
  <c r="AN10813" i="13"/>
  <c r="AF10813" i="13"/>
  <c r="X10813" i="13"/>
  <c r="P10813" i="13"/>
  <c r="H10813" i="13"/>
  <c r="BK10812" i="13"/>
  <c r="BC10812" i="13"/>
  <c r="AU10812" i="13"/>
  <c r="AN10812" i="13"/>
  <c r="AF10812" i="13"/>
  <c r="X10812" i="13"/>
  <c r="P10812" i="13"/>
  <c r="H10812" i="13"/>
  <c r="BK10811" i="13"/>
  <c r="BC10811" i="13"/>
  <c r="AU10811" i="13"/>
  <c r="AN10811" i="13"/>
  <c r="AF10811" i="13"/>
  <c r="X10811" i="13"/>
  <c r="P10811" i="13"/>
  <c r="H10811" i="13"/>
  <c r="BK10810" i="13"/>
  <c r="BC10810" i="13"/>
  <c r="AU10810" i="13"/>
  <c r="AN10810" i="13"/>
  <c r="AF10810" i="13"/>
  <c r="X10810" i="13"/>
  <c r="P10810" i="13"/>
  <c r="H10810" i="13"/>
  <c r="BK10809" i="13"/>
  <c r="BC10809" i="13"/>
  <c r="AU10809" i="13"/>
  <c r="AN10809" i="13"/>
  <c r="AF10809" i="13"/>
  <c r="X10809" i="13"/>
  <c r="P10809" i="13"/>
  <c r="H10809" i="13"/>
  <c r="BK10808" i="13"/>
  <c r="BC10808" i="13"/>
  <c r="AU10808" i="13"/>
  <c r="AN10808" i="13"/>
  <c r="AF10808" i="13"/>
  <c r="X10808" i="13"/>
  <c r="P10808" i="13"/>
  <c r="H10808" i="13"/>
  <c r="BK10807" i="13"/>
  <c r="BC10807" i="13"/>
  <c r="AU10807" i="13"/>
  <c r="AN10807" i="13"/>
  <c r="AF10807" i="13"/>
  <c r="X10807" i="13"/>
  <c r="P10807" i="13"/>
  <c r="H10807" i="13"/>
  <c r="BK10806" i="13"/>
  <c r="BC10806" i="13"/>
  <c r="AU10806" i="13"/>
  <c r="AN10806" i="13"/>
  <c r="AF10806" i="13"/>
  <c r="X10806" i="13"/>
  <c r="P10806" i="13"/>
  <c r="H10806" i="13"/>
  <c r="BK10805" i="13"/>
  <c r="BC10805" i="13"/>
  <c r="AU10805" i="13"/>
  <c r="AN10805" i="13"/>
  <c r="AF10805" i="13"/>
  <c r="X10805" i="13"/>
  <c r="P10805" i="13"/>
  <c r="H10805" i="13"/>
  <c r="BK10804" i="13"/>
  <c r="BC10804" i="13"/>
  <c r="AU10804" i="13"/>
  <c r="AN10804" i="13"/>
  <c r="AF10804" i="13"/>
  <c r="X10804" i="13"/>
  <c r="P10804" i="13"/>
  <c r="H10804" i="13"/>
  <c r="BK10803" i="13"/>
  <c r="BC10803" i="13"/>
  <c r="AU10803" i="13"/>
  <c r="AN10803" i="13"/>
  <c r="AF10803" i="13"/>
  <c r="X10803" i="13"/>
  <c r="P10803" i="13"/>
  <c r="H10803" i="13"/>
  <c r="BK10802" i="13"/>
  <c r="BC10802" i="13"/>
  <c r="AU10802" i="13"/>
  <c r="AN10802" i="13"/>
  <c r="AF10802" i="13"/>
  <c r="X10802" i="13"/>
  <c r="P10802" i="13"/>
  <c r="H10802" i="13"/>
  <c r="BK10801" i="13"/>
  <c r="BC10801" i="13"/>
  <c r="AU10801" i="13"/>
  <c r="AN10801" i="13"/>
  <c r="AF10801" i="13"/>
  <c r="X10801" i="13"/>
  <c r="P10801" i="13"/>
  <c r="H10801" i="13"/>
  <c r="BK10800" i="13"/>
  <c r="BC10800" i="13"/>
  <c r="AU10800" i="13"/>
  <c r="AN10800" i="13"/>
  <c r="AF10800" i="13"/>
  <c r="X10800" i="13"/>
  <c r="P10800" i="13"/>
  <c r="H10800" i="13"/>
  <c r="BK10799" i="13"/>
  <c r="BC10799" i="13"/>
  <c r="AU10799" i="13"/>
  <c r="AN10799" i="13"/>
  <c r="AF10799" i="13"/>
  <c r="X10799" i="13"/>
  <c r="P10799" i="13"/>
  <c r="H10799" i="13"/>
  <c r="BK10798" i="13"/>
  <c r="BC10798" i="13"/>
  <c r="AU10798" i="13"/>
  <c r="AN10798" i="13"/>
  <c r="AF10798" i="13"/>
  <c r="X10798" i="13"/>
  <c r="P10798" i="13"/>
  <c r="H10798" i="13"/>
  <c r="BK10797" i="13"/>
  <c r="BC10797" i="13"/>
  <c r="AU10797" i="13"/>
  <c r="AN10797" i="13"/>
  <c r="AF10797" i="13"/>
  <c r="X10797" i="13"/>
  <c r="P10797" i="13"/>
  <c r="H10797" i="13"/>
  <c r="BK10796" i="13"/>
  <c r="BC10796" i="13"/>
  <c r="AU10796" i="13"/>
  <c r="AN10796" i="13"/>
  <c r="AF10796" i="13"/>
  <c r="X10796" i="13"/>
  <c r="P10796" i="13"/>
  <c r="H10796" i="13"/>
  <c r="BK10795" i="13"/>
  <c r="BC10795" i="13"/>
  <c r="AU10795" i="13"/>
  <c r="AN10795" i="13"/>
  <c r="AF10795" i="13"/>
  <c r="X10795" i="13"/>
  <c r="P10795" i="13"/>
  <c r="H10795" i="13"/>
  <c r="BK10794" i="13"/>
  <c r="BC10794" i="13"/>
  <c r="AU10794" i="13"/>
  <c r="AN10794" i="13"/>
  <c r="AF10794" i="13"/>
  <c r="X10794" i="13"/>
  <c r="P10794" i="13"/>
  <c r="H10794" i="13"/>
  <c r="BK10793" i="13"/>
  <c r="BC10793" i="13"/>
  <c r="AU10793" i="13"/>
  <c r="AN10793" i="13"/>
  <c r="AF10793" i="13"/>
  <c r="X10793" i="13"/>
  <c r="P10793" i="13"/>
  <c r="H10793" i="13"/>
  <c r="BK10792" i="13"/>
  <c r="BC10792" i="13"/>
  <c r="AU10792" i="13"/>
  <c r="AN10792" i="13"/>
  <c r="AF10792" i="13"/>
  <c r="X10792" i="13"/>
  <c r="P10792" i="13"/>
  <c r="H10792" i="13"/>
  <c r="BK10791" i="13"/>
  <c r="BC10791" i="13"/>
  <c r="AU10791" i="13"/>
  <c r="AN10791" i="13"/>
  <c r="AF10791" i="13"/>
  <c r="X10791" i="13"/>
  <c r="P10791" i="13"/>
  <c r="H10791" i="13"/>
  <c r="BK10790" i="13"/>
  <c r="BC10790" i="13"/>
  <c r="AU10790" i="13"/>
  <c r="AN10790" i="13"/>
  <c r="AF10790" i="13"/>
  <c r="X10790" i="13"/>
  <c r="P10790" i="13"/>
  <c r="H10790" i="13"/>
  <c r="BK10789" i="13"/>
  <c r="BC10789" i="13"/>
  <c r="AU10789" i="13"/>
  <c r="AN10789" i="13"/>
  <c r="AF10789" i="13"/>
  <c r="X10789" i="13"/>
  <c r="P10789" i="13"/>
  <c r="H10789" i="13"/>
  <c r="BK10788" i="13"/>
  <c r="BC10788" i="13"/>
  <c r="AU10788" i="13"/>
  <c r="AN10788" i="13"/>
  <c r="AF10788" i="13"/>
  <c r="X10788" i="13"/>
  <c r="P10788" i="13"/>
  <c r="H10788" i="13"/>
  <c r="BK10787" i="13"/>
  <c r="BC10787" i="13"/>
  <c r="AU10787" i="13"/>
  <c r="AN10787" i="13"/>
  <c r="AF10787" i="13"/>
  <c r="X10787" i="13"/>
  <c r="P10787" i="13"/>
  <c r="H10787" i="13"/>
  <c r="BK10786" i="13"/>
  <c r="BC10786" i="13"/>
  <c r="AU10786" i="13"/>
  <c r="AN10786" i="13"/>
  <c r="AF10786" i="13"/>
  <c r="X10786" i="13"/>
  <c r="P10786" i="13"/>
  <c r="H10786" i="13"/>
  <c r="BK10785" i="13"/>
  <c r="BC10785" i="13"/>
  <c r="AU10785" i="13"/>
  <c r="AN10785" i="13"/>
  <c r="AF10785" i="13"/>
  <c r="X10785" i="13"/>
  <c r="P10785" i="13"/>
  <c r="H10785" i="13"/>
  <c r="BK10784" i="13"/>
  <c r="BC10784" i="13"/>
  <c r="AU10784" i="13"/>
  <c r="AN10784" i="13"/>
  <c r="AF10784" i="13"/>
  <c r="X10784" i="13"/>
  <c r="P10784" i="13"/>
  <c r="H10784" i="13"/>
  <c r="BK10783" i="13"/>
  <c r="BC10783" i="13"/>
  <c r="AU10783" i="13"/>
  <c r="AN10783" i="13"/>
  <c r="AF10783" i="13"/>
  <c r="X10783" i="13"/>
  <c r="P10783" i="13"/>
  <c r="H10783" i="13"/>
  <c r="BK10782" i="13"/>
  <c r="BC10782" i="13"/>
  <c r="AU10782" i="13"/>
  <c r="AN10782" i="13"/>
  <c r="AF10782" i="13"/>
  <c r="X10782" i="13"/>
  <c r="P10782" i="13"/>
  <c r="H10782" i="13"/>
  <c r="BK10781" i="13"/>
  <c r="BC10781" i="13"/>
  <c r="AU10781" i="13"/>
  <c r="AN10781" i="13"/>
  <c r="AF10781" i="13"/>
  <c r="X10781" i="13"/>
  <c r="P10781" i="13"/>
  <c r="H10781" i="13"/>
  <c r="BK10780" i="13"/>
  <c r="BC10780" i="13"/>
  <c r="AU10780" i="13"/>
  <c r="AN10780" i="13"/>
  <c r="AF10780" i="13"/>
  <c r="X10780" i="13"/>
  <c r="P10780" i="13"/>
  <c r="H10780" i="13"/>
  <c r="BK10779" i="13"/>
  <c r="BC10779" i="13"/>
  <c r="AU10779" i="13"/>
  <c r="AN10779" i="13"/>
  <c r="AF10779" i="13"/>
  <c r="X10779" i="13"/>
  <c r="P10779" i="13"/>
  <c r="H10779" i="13"/>
  <c r="BK10778" i="13"/>
  <c r="BC10778" i="13"/>
  <c r="AU10778" i="13"/>
  <c r="AN10778" i="13"/>
  <c r="AF10778" i="13"/>
  <c r="X10778" i="13"/>
  <c r="P10778" i="13"/>
  <c r="H10778" i="13"/>
  <c r="BK10777" i="13"/>
  <c r="BC10777" i="13"/>
  <c r="AU10777" i="13"/>
  <c r="AN10777" i="13"/>
  <c r="AF10777" i="13"/>
  <c r="X10777" i="13"/>
  <c r="P10777" i="13"/>
  <c r="H10777" i="13"/>
  <c r="BK10776" i="13"/>
  <c r="BC10776" i="13"/>
  <c r="AU10776" i="13"/>
  <c r="AN10776" i="13"/>
  <c r="AF10776" i="13"/>
  <c r="X10776" i="13"/>
  <c r="P10776" i="13"/>
  <c r="H10776" i="13"/>
  <c r="BK10775" i="13"/>
  <c r="BC10775" i="13"/>
  <c r="AU10775" i="13"/>
  <c r="AN10775" i="13"/>
  <c r="AF10775" i="13"/>
  <c r="X10775" i="13"/>
  <c r="P10775" i="13"/>
  <c r="H10775" i="13"/>
  <c r="BK10774" i="13"/>
  <c r="BC10774" i="13"/>
  <c r="AU10774" i="13"/>
  <c r="AN10774" i="13"/>
  <c r="AF10774" i="13"/>
  <c r="X10774" i="13"/>
  <c r="P10774" i="13"/>
  <c r="H10774" i="13"/>
  <c r="BK10773" i="13"/>
  <c r="BC10773" i="13"/>
  <c r="AU10773" i="13"/>
  <c r="AN10773" i="13"/>
  <c r="AF10773" i="13"/>
  <c r="X10773" i="13"/>
  <c r="P10773" i="13"/>
  <c r="H10773" i="13"/>
  <c r="BK10772" i="13"/>
  <c r="BC10772" i="13"/>
  <c r="AU10772" i="13"/>
  <c r="AN10772" i="13"/>
  <c r="AF10772" i="13"/>
  <c r="X10772" i="13"/>
  <c r="P10772" i="13"/>
  <c r="H10772" i="13"/>
  <c r="BK10771" i="13"/>
  <c r="BC10771" i="13"/>
  <c r="AU10771" i="13"/>
  <c r="AN10771" i="13"/>
  <c r="AF10771" i="13"/>
  <c r="X10771" i="13"/>
  <c r="P10771" i="13"/>
  <c r="H10771" i="13"/>
  <c r="BK10770" i="13"/>
  <c r="BC10770" i="13"/>
  <c r="AU10770" i="13"/>
  <c r="AN10770" i="13"/>
  <c r="AF10770" i="13"/>
  <c r="X10770" i="13"/>
  <c r="P10770" i="13"/>
  <c r="H10770" i="13"/>
  <c r="BK10769" i="13"/>
  <c r="BC10769" i="13"/>
  <c r="AU10769" i="13"/>
  <c r="AN10769" i="13"/>
  <c r="AF10769" i="13"/>
  <c r="X10769" i="13"/>
  <c r="P10769" i="13"/>
  <c r="H10769" i="13"/>
  <c r="BK10768" i="13"/>
  <c r="BC10768" i="13"/>
  <c r="AU10768" i="13"/>
  <c r="AN10768" i="13"/>
  <c r="AF10768" i="13"/>
  <c r="X10768" i="13"/>
  <c r="P10768" i="13"/>
  <c r="H10768" i="13"/>
  <c r="BK10767" i="13"/>
  <c r="BC10767" i="13"/>
  <c r="AU10767" i="13"/>
  <c r="AN10767" i="13"/>
  <c r="AF10767" i="13"/>
  <c r="X10767" i="13"/>
  <c r="P10767" i="13"/>
  <c r="H10767" i="13"/>
  <c r="BK10766" i="13"/>
  <c r="BC10766" i="13"/>
  <c r="AU10766" i="13"/>
  <c r="AN10766" i="13"/>
  <c r="AF10766" i="13"/>
  <c r="X10766" i="13"/>
  <c r="P10766" i="13"/>
  <c r="H10766" i="13"/>
  <c r="BK10765" i="13"/>
  <c r="BC10765" i="13"/>
  <c r="AU10765" i="13"/>
  <c r="AN10765" i="13"/>
  <c r="AF10765" i="13"/>
  <c r="X10765" i="13"/>
  <c r="P10765" i="13"/>
  <c r="H10765" i="13"/>
  <c r="BK10764" i="13"/>
  <c r="BC10764" i="13"/>
  <c r="AU10764" i="13"/>
  <c r="AN10764" i="13"/>
  <c r="AF10764" i="13"/>
  <c r="X10764" i="13"/>
  <c r="P10764" i="13"/>
  <c r="H10764" i="13"/>
  <c r="BK10763" i="13"/>
  <c r="BC10763" i="13"/>
  <c r="AU10763" i="13"/>
  <c r="AN10763" i="13"/>
  <c r="AF10763" i="13"/>
  <c r="X10763" i="13"/>
  <c r="P10763" i="13"/>
  <c r="H10763" i="13"/>
  <c r="BK10762" i="13"/>
  <c r="BC10762" i="13"/>
  <c r="AU10762" i="13"/>
  <c r="AN10762" i="13"/>
  <c r="AF10762" i="13"/>
  <c r="X10762" i="13"/>
  <c r="P10762" i="13"/>
  <c r="H10762" i="13"/>
  <c r="BK10761" i="13"/>
  <c r="BC10761" i="13"/>
  <c r="AU10761" i="13"/>
  <c r="AN10761" i="13"/>
  <c r="AF10761" i="13"/>
  <c r="X10761" i="13"/>
  <c r="P10761" i="13"/>
  <c r="H10761" i="13"/>
  <c r="BK10760" i="13"/>
  <c r="BC10760" i="13"/>
  <c r="AU10760" i="13"/>
  <c r="AN10760" i="13"/>
  <c r="AF10760" i="13"/>
  <c r="X10760" i="13"/>
  <c r="P10760" i="13"/>
  <c r="H10760" i="13"/>
  <c r="BK10759" i="13"/>
  <c r="BC10759" i="13"/>
  <c r="AU10759" i="13"/>
  <c r="AN10759" i="13"/>
  <c r="AF10759" i="13"/>
  <c r="X10759" i="13"/>
  <c r="P10759" i="13"/>
  <c r="H10759" i="13"/>
  <c r="BK10758" i="13"/>
  <c r="BC10758" i="13"/>
  <c r="AU10758" i="13"/>
  <c r="AN10758" i="13"/>
  <c r="AF10758" i="13"/>
  <c r="X10758" i="13"/>
  <c r="P10758" i="13"/>
  <c r="H10758" i="13"/>
  <c r="BK10757" i="13"/>
  <c r="BC10757" i="13"/>
  <c r="AU10757" i="13"/>
  <c r="AN10757" i="13"/>
  <c r="AF10757" i="13"/>
  <c r="X10757" i="13"/>
  <c r="P10757" i="13"/>
  <c r="H10757" i="13"/>
  <c r="BK10756" i="13"/>
  <c r="BC10756" i="13"/>
  <c r="AU10756" i="13"/>
  <c r="AN10756" i="13"/>
  <c r="AF10756" i="13"/>
  <c r="X10756" i="13"/>
  <c r="P10756" i="13"/>
  <c r="H10756" i="13"/>
  <c r="BK10755" i="13"/>
  <c r="BC10755" i="13"/>
  <c r="AU10755" i="13"/>
  <c r="AN10755" i="13"/>
  <c r="AF10755" i="13"/>
  <c r="X10755" i="13"/>
  <c r="P10755" i="13"/>
  <c r="H10755" i="13"/>
  <c r="BK10754" i="13"/>
  <c r="BC10754" i="13"/>
  <c r="AU10754" i="13"/>
  <c r="AN10754" i="13"/>
  <c r="AF10754" i="13"/>
  <c r="X10754" i="13"/>
  <c r="P10754" i="13"/>
  <c r="H10754" i="13"/>
  <c r="BK10753" i="13"/>
  <c r="BC10753" i="13"/>
  <c r="AU10753" i="13"/>
  <c r="AN10753" i="13"/>
  <c r="AF10753" i="13"/>
  <c r="X10753" i="13"/>
  <c r="P10753" i="13"/>
  <c r="H10753" i="13"/>
  <c r="BK10752" i="13"/>
  <c r="BC10752" i="13"/>
  <c r="AU10752" i="13"/>
  <c r="AN10752" i="13"/>
  <c r="AF10752" i="13"/>
  <c r="X10752" i="13"/>
  <c r="P10752" i="13"/>
  <c r="H10752" i="13"/>
  <c r="BK10751" i="13"/>
  <c r="BC10751" i="13"/>
  <c r="AU10751" i="13"/>
  <c r="AN10751" i="13"/>
  <c r="AF10751" i="13"/>
  <c r="X10751" i="13"/>
  <c r="P10751" i="13"/>
  <c r="H10751" i="13"/>
  <c r="BK10750" i="13"/>
  <c r="BC10750" i="13"/>
  <c r="AU10750" i="13"/>
  <c r="AN10750" i="13"/>
  <c r="AF10750" i="13"/>
  <c r="X10750" i="13"/>
  <c r="P10750" i="13"/>
  <c r="H10750" i="13"/>
  <c r="BK10749" i="13"/>
  <c r="BC10749" i="13"/>
  <c r="AU10749" i="13"/>
  <c r="AN10749" i="13"/>
  <c r="AF10749" i="13"/>
  <c r="X10749" i="13"/>
  <c r="P10749" i="13"/>
  <c r="H10749" i="13"/>
  <c r="BK10748" i="13"/>
  <c r="BC10748" i="13"/>
  <c r="AU10748" i="13"/>
  <c r="AN10748" i="13"/>
  <c r="AF10748" i="13"/>
  <c r="X10748" i="13"/>
  <c r="P10748" i="13"/>
  <c r="H10748" i="13"/>
  <c r="BK10747" i="13"/>
  <c r="BC10747" i="13"/>
  <c r="AU10747" i="13"/>
  <c r="AN10747" i="13"/>
  <c r="AF10747" i="13"/>
  <c r="X10747" i="13"/>
  <c r="P10747" i="13"/>
  <c r="H10747" i="13"/>
  <c r="BK10746" i="13"/>
  <c r="BC10746" i="13"/>
  <c r="AU10746" i="13"/>
  <c r="AN10746" i="13"/>
  <c r="AF10746" i="13"/>
  <c r="X10746" i="13"/>
  <c r="P10746" i="13"/>
  <c r="H10746" i="13"/>
  <c r="BK10745" i="13"/>
  <c r="BC10745" i="13"/>
  <c r="AU10745" i="13"/>
  <c r="AN10745" i="13"/>
  <c r="AF10745" i="13"/>
  <c r="X10745" i="13"/>
  <c r="P10745" i="13"/>
  <c r="H10745" i="13"/>
  <c r="BK10744" i="13"/>
  <c r="BC10744" i="13"/>
  <c r="AU10744" i="13"/>
  <c r="AN10744" i="13"/>
  <c r="AF10744" i="13"/>
  <c r="X10744" i="13"/>
  <c r="P10744" i="13"/>
  <c r="H10744" i="13"/>
  <c r="BK10743" i="13"/>
  <c r="BC10743" i="13"/>
  <c r="AU10743" i="13"/>
  <c r="AN10743" i="13"/>
  <c r="AF10743" i="13"/>
  <c r="X10743" i="13"/>
  <c r="P10743" i="13"/>
  <c r="H10743" i="13"/>
  <c r="BK10742" i="13"/>
  <c r="BC10742" i="13"/>
  <c r="AU10742" i="13"/>
  <c r="AN10742" i="13"/>
  <c r="AF10742" i="13"/>
  <c r="X10742" i="13"/>
  <c r="P10742" i="13"/>
  <c r="H10742" i="13"/>
  <c r="BK10741" i="13"/>
  <c r="BC10741" i="13"/>
  <c r="AU10741" i="13"/>
  <c r="AN10741" i="13"/>
  <c r="AF10741" i="13"/>
  <c r="X10741" i="13"/>
  <c r="P10741" i="13"/>
  <c r="H10741" i="13"/>
  <c r="BK10740" i="13"/>
  <c r="BC10740" i="13"/>
  <c r="AU10740" i="13"/>
  <c r="AN10740" i="13"/>
  <c r="AF10740" i="13"/>
  <c r="X10740" i="13"/>
  <c r="P10740" i="13"/>
  <c r="H10740" i="13"/>
  <c r="BK10739" i="13"/>
  <c r="BC10739" i="13"/>
  <c r="AU10739" i="13"/>
  <c r="AN10739" i="13"/>
  <c r="AF10739" i="13"/>
  <c r="X10739" i="13"/>
  <c r="P10739" i="13"/>
  <c r="H10739" i="13"/>
  <c r="BK10738" i="13"/>
  <c r="BC10738" i="13"/>
  <c r="AU10738" i="13"/>
  <c r="AN10738" i="13"/>
  <c r="AF10738" i="13"/>
  <c r="X10738" i="13"/>
  <c r="P10738" i="13"/>
  <c r="H10738" i="13"/>
  <c r="BK10737" i="13"/>
  <c r="BC10737" i="13"/>
  <c r="AU10737" i="13"/>
  <c r="AN10737" i="13"/>
  <c r="AF10737" i="13"/>
  <c r="X10737" i="13"/>
  <c r="P10737" i="13"/>
  <c r="H10737" i="13"/>
  <c r="BK10736" i="13"/>
  <c r="BC10736" i="13"/>
  <c r="AU10736" i="13"/>
  <c r="AN10736" i="13"/>
  <c r="AF10736" i="13"/>
  <c r="X10736" i="13"/>
  <c r="P10736" i="13"/>
  <c r="H10736" i="13"/>
  <c r="BK10735" i="13"/>
  <c r="BC10735" i="13"/>
  <c r="AU10735" i="13"/>
  <c r="AN10735" i="13"/>
  <c r="AF10735" i="13"/>
  <c r="X10735" i="13"/>
  <c r="P10735" i="13"/>
  <c r="H10735" i="13"/>
  <c r="BK10734" i="13"/>
  <c r="BC10734" i="13"/>
  <c r="AU10734" i="13"/>
  <c r="AN10734" i="13"/>
  <c r="AF10734" i="13"/>
  <c r="X10734" i="13"/>
  <c r="P10734" i="13"/>
  <c r="H10734" i="13"/>
  <c r="BK10733" i="13"/>
  <c r="BC10733" i="13"/>
  <c r="AU10733" i="13"/>
  <c r="AN10733" i="13"/>
  <c r="AF10733" i="13"/>
  <c r="X10733" i="13"/>
  <c r="P10733" i="13"/>
  <c r="H10733" i="13"/>
  <c r="BK10732" i="13"/>
  <c r="BC10732" i="13"/>
  <c r="AU10732" i="13"/>
  <c r="AN10732" i="13"/>
  <c r="AF10732" i="13"/>
  <c r="X10732" i="13"/>
  <c r="P10732" i="13"/>
  <c r="H10732" i="13"/>
  <c r="BK10731" i="13"/>
  <c r="BC10731" i="13"/>
  <c r="AU10731" i="13"/>
  <c r="AN10731" i="13"/>
  <c r="AF10731" i="13"/>
  <c r="X10731" i="13"/>
  <c r="P10731" i="13"/>
  <c r="H10731" i="13"/>
  <c r="BK10730" i="13"/>
  <c r="BC10730" i="13"/>
  <c r="AU10730" i="13"/>
  <c r="AN10730" i="13"/>
  <c r="AF10730" i="13"/>
  <c r="X10730" i="13"/>
  <c r="P10730" i="13"/>
  <c r="H10730" i="13"/>
  <c r="BK10729" i="13"/>
  <c r="BC10729" i="13"/>
  <c r="AU10729" i="13"/>
  <c r="AN10729" i="13"/>
  <c r="AF10729" i="13"/>
  <c r="X10729" i="13"/>
  <c r="P10729" i="13"/>
  <c r="H10729" i="13"/>
  <c r="BK10728" i="13"/>
  <c r="BC10728" i="13"/>
  <c r="AU10728" i="13"/>
  <c r="AN10728" i="13"/>
  <c r="AF10728" i="13"/>
  <c r="X10728" i="13"/>
  <c r="P10728" i="13"/>
  <c r="H10728" i="13"/>
  <c r="BK10727" i="13"/>
  <c r="BC10727" i="13"/>
  <c r="AU10727" i="13"/>
  <c r="AN10727" i="13"/>
  <c r="AF10727" i="13"/>
  <c r="X10727" i="13"/>
  <c r="P10727" i="13"/>
  <c r="H10727" i="13"/>
  <c r="BK10726" i="13"/>
  <c r="BC10726" i="13"/>
  <c r="AU10726" i="13"/>
  <c r="AN10726" i="13"/>
  <c r="AF10726" i="13"/>
  <c r="X10726" i="13"/>
  <c r="P10726" i="13"/>
  <c r="H10726" i="13"/>
  <c r="BK10725" i="13"/>
  <c r="BC10725" i="13"/>
  <c r="AU10725" i="13"/>
  <c r="AN10725" i="13"/>
  <c r="AF10725" i="13"/>
  <c r="X10725" i="13"/>
  <c r="P10725" i="13"/>
  <c r="H10725" i="13"/>
  <c r="BK10724" i="13"/>
  <c r="BC10724" i="13"/>
  <c r="AU10724" i="13"/>
  <c r="AN10724" i="13"/>
  <c r="AF10724" i="13"/>
  <c r="X10724" i="13"/>
  <c r="P10724" i="13"/>
  <c r="H10724" i="13"/>
  <c r="BK10723" i="13"/>
  <c r="BC10723" i="13"/>
  <c r="AU10723" i="13"/>
  <c r="AN10723" i="13"/>
  <c r="AF10723" i="13"/>
  <c r="X10723" i="13"/>
  <c r="P10723" i="13"/>
  <c r="H10723" i="13"/>
  <c r="BK10722" i="13"/>
  <c r="BC10722" i="13"/>
  <c r="AU10722" i="13"/>
  <c r="AN10722" i="13"/>
  <c r="AF10722" i="13"/>
  <c r="X10722" i="13"/>
  <c r="P10722" i="13"/>
  <c r="H10722" i="13"/>
  <c r="BK10721" i="13"/>
  <c r="BC10721" i="13"/>
  <c r="AU10721" i="13"/>
  <c r="AN10721" i="13"/>
  <c r="AF10721" i="13"/>
  <c r="X10721" i="13"/>
  <c r="P10721" i="13"/>
  <c r="H10721" i="13"/>
  <c r="BK10720" i="13"/>
  <c r="BC10720" i="13"/>
  <c r="AU10720" i="13"/>
  <c r="AN10720" i="13"/>
  <c r="AF10720" i="13"/>
  <c r="X10720" i="13"/>
  <c r="P10720" i="13"/>
  <c r="H10720" i="13"/>
  <c r="BK10719" i="13"/>
  <c r="BC10719" i="13"/>
  <c r="AU10719" i="13"/>
  <c r="AN10719" i="13"/>
  <c r="AF10719" i="13"/>
  <c r="X10719" i="13"/>
  <c r="P10719" i="13"/>
  <c r="H10719" i="13"/>
  <c r="BK10718" i="13"/>
  <c r="BC10718" i="13"/>
  <c r="AU10718" i="13"/>
  <c r="AN10718" i="13"/>
  <c r="AF10718" i="13"/>
  <c r="X10718" i="13"/>
  <c r="P10718" i="13"/>
  <c r="H10718" i="13"/>
  <c r="BK10717" i="13"/>
  <c r="BC10717" i="13"/>
  <c r="AU10717" i="13"/>
  <c r="AN10717" i="13"/>
  <c r="AF10717" i="13"/>
  <c r="X10717" i="13"/>
  <c r="P10717" i="13"/>
  <c r="H10717" i="13"/>
  <c r="BK10716" i="13"/>
  <c r="BC10716" i="13"/>
  <c r="AU10716" i="13"/>
  <c r="AN10716" i="13"/>
  <c r="AF10716" i="13"/>
  <c r="X10716" i="13"/>
  <c r="P10716" i="13"/>
  <c r="H10716" i="13"/>
  <c r="BK10715" i="13"/>
  <c r="BC10715" i="13"/>
  <c r="AU10715" i="13"/>
  <c r="AN10715" i="13"/>
  <c r="AF10715" i="13"/>
  <c r="X10715" i="13"/>
  <c r="P10715" i="13"/>
  <c r="H10715" i="13"/>
  <c r="BK10714" i="13"/>
  <c r="BC10714" i="13"/>
  <c r="AU10714" i="13"/>
  <c r="AN10714" i="13"/>
  <c r="AF10714" i="13"/>
  <c r="X10714" i="13"/>
  <c r="P10714" i="13"/>
  <c r="H10714" i="13"/>
  <c r="BK10713" i="13"/>
  <c r="BC10713" i="13"/>
  <c r="AU10713" i="13"/>
  <c r="AN10713" i="13"/>
  <c r="AF10713" i="13"/>
  <c r="X10713" i="13"/>
  <c r="P10713" i="13"/>
  <c r="H10713" i="13"/>
  <c r="BK10712" i="13"/>
  <c r="BC10712" i="13"/>
  <c r="AU10712" i="13"/>
  <c r="AN10712" i="13"/>
  <c r="AF10712" i="13"/>
  <c r="X10712" i="13"/>
  <c r="P10712" i="13"/>
  <c r="H10712" i="13"/>
  <c r="BK10711" i="13"/>
  <c r="BC10711" i="13"/>
  <c r="AU10711" i="13"/>
  <c r="AN10711" i="13"/>
  <c r="AF10711" i="13"/>
  <c r="X10711" i="13"/>
  <c r="P10711" i="13"/>
  <c r="H10711" i="13"/>
  <c r="BK10710" i="13"/>
  <c r="BC10710" i="13"/>
  <c r="AU10710" i="13"/>
  <c r="AN10710" i="13"/>
  <c r="AF10710" i="13"/>
  <c r="X10710" i="13"/>
  <c r="P10710" i="13"/>
  <c r="H10710" i="13"/>
  <c r="BK10709" i="13"/>
  <c r="BC10709" i="13"/>
  <c r="AU10709" i="13"/>
  <c r="AN10709" i="13"/>
  <c r="AF10709" i="13"/>
  <c r="X10709" i="13"/>
  <c r="P10709" i="13"/>
  <c r="H10709" i="13"/>
  <c r="BK10708" i="13"/>
  <c r="BC10708" i="13"/>
  <c r="AU10708" i="13"/>
  <c r="AN10708" i="13"/>
  <c r="AF10708" i="13"/>
  <c r="X10708" i="13"/>
  <c r="P10708" i="13"/>
  <c r="H10708" i="13"/>
  <c r="BK10707" i="13"/>
  <c r="BC10707" i="13"/>
  <c r="AU10707" i="13"/>
  <c r="AN10707" i="13"/>
  <c r="AF10707" i="13"/>
  <c r="X10707" i="13"/>
  <c r="P10707" i="13"/>
  <c r="H10707" i="13"/>
  <c r="BK10706" i="13"/>
  <c r="BC10706" i="13"/>
  <c r="AU10706" i="13"/>
  <c r="AN10706" i="13"/>
  <c r="AF10706" i="13"/>
  <c r="X10706" i="13"/>
  <c r="P10706" i="13"/>
  <c r="H10706" i="13"/>
  <c r="BK10705" i="13"/>
  <c r="BC10705" i="13"/>
  <c r="AU10705" i="13"/>
  <c r="AN10705" i="13"/>
  <c r="AF10705" i="13"/>
  <c r="X10705" i="13"/>
  <c r="P10705" i="13"/>
  <c r="H10705" i="13"/>
  <c r="BK10704" i="13"/>
  <c r="BC10704" i="13"/>
  <c r="AU10704" i="13"/>
  <c r="AN10704" i="13"/>
  <c r="AF10704" i="13"/>
  <c r="X10704" i="13"/>
  <c r="P10704" i="13"/>
  <c r="H10704" i="13"/>
  <c r="BK10703" i="13"/>
  <c r="BC10703" i="13"/>
  <c r="AU10703" i="13"/>
  <c r="AN10703" i="13"/>
  <c r="AF10703" i="13"/>
  <c r="X10703" i="13"/>
  <c r="P10703" i="13"/>
  <c r="H10703" i="13"/>
  <c r="BK10702" i="13"/>
  <c r="BC10702" i="13"/>
  <c r="AU10702" i="13"/>
  <c r="AN10702" i="13"/>
  <c r="AF10702" i="13"/>
  <c r="X10702" i="13"/>
  <c r="P10702" i="13"/>
  <c r="H10702" i="13"/>
  <c r="BK10701" i="13"/>
  <c r="BC10701" i="13"/>
  <c r="AU10701" i="13"/>
  <c r="AN10701" i="13"/>
  <c r="AF10701" i="13"/>
  <c r="X10701" i="13"/>
  <c r="P10701" i="13"/>
  <c r="H10701" i="13"/>
  <c r="BK10700" i="13"/>
  <c r="BC10700" i="13"/>
  <c r="AU10700" i="13"/>
  <c r="AN10700" i="13"/>
  <c r="AF10700" i="13"/>
  <c r="X10700" i="13"/>
  <c r="P10700" i="13"/>
  <c r="H10700" i="13"/>
  <c r="BK10699" i="13"/>
  <c r="BC10699" i="13"/>
  <c r="AU10699" i="13"/>
  <c r="AN10699" i="13"/>
  <c r="AF10699" i="13"/>
  <c r="X10699" i="13"/>
  <c r="P10699" i="13"/>
  <c r="H10699" i="13"/>
  <c r="BK10698" i="13"/>
  <c r="BC10698" i="13"/>
  <c r="AU10698" i="13"/>
  <c r="AN10698" i="13"/>
  <c r="AF10698" i="13"/>
  <c r="X10698" i="13"/>
  <c r="P10698" i="13"/>
  <c r="H10698" i="13"/>
  <c r="BK10697" i="13"/>
  <c r="BC10697" i="13"/>
  <c r="AU10697" i="13"/>
  <c r="AN10697" i="13"/>
  <c r="AF10697" i="13"/>
  <c r="X10697" i="13"/>
  <c r="P10697" i="13"/>
  <c r="H10697" i="13"/>
  <c r="BK10696" i="13"/>
  <c r="BC10696" i="13"/>
  <c r="AU10696" i="13"/>
  <c r="AN10696" i="13"/>
  <c r="AF10696" i="13"/>
  <c r="X10696" i="13"/>
  <c r="P10696" i="13"/>
  <c r="H10696" i="13"/>
  <c r="BK10695" i="13"/>
  <c r="BC10695" i="13"/>
  <c r="AU10695" i="13"/>
  <c r="AN10695" i="13"/>
  <c r="AF10695" i="13"/>
  <c r="X10695" i="13"/>
  <c r="P10695" i="13"/>
  <c r="H10695" i="13"/>
  <c r="BK10694" i="13"/>
  <c r="BC10694" i="13"/>
  <c r="AU10694" i="13"/>
  <c r="AN10694" i="13"/>
  <c r="AF10694" i="13"/>
  <c r="X10694" i="13"/>
  <c r="P10694" i="13"/>
  <c r="H10694" i="13"/>
  <c r="BK10693" i="13"/>
  <c r="BC10693" i="13"/>
  <c r="AU10693" i="13"/>
  <c r="AN10693" i="13"/>
  <c r="AF10693" i="13"/>
  <c r="X10693" i="13"/>
  <c r="P10693" i="13"/>
  <c r="H10693" i="13"/>
  <c r="BK10692" i="13"/>
  <c r="BC10692" i="13"/>
  <c r="AU10692" i="13"/>
  <c r="AN10692" i="13"/>
  <c r="AF10692" i="13"/>
  <c r="X10692" i="13"/>
  <c r="P10692" i="13"/>
  <c r="H10692" i="13"/>
  <c r="BK10691" i="13"/>
  <c r="BC10691" i="13"/>
  <c r="AU10691" i="13"/>
  <c r="AN10691" i="13"/>
  <c r="AF10691" i="13"/>
  <c r="X10691" i="13"/>
  <c r="P10691" i="13"/>
  <c r="H10691" i="13"/>
  <c r="BK10690" i="13"/>
  <c r="BC10690" i="13"/>
  <c r="AU10690" i="13"/>
  <c r="AN10690" i="13"/>
  <c r="AF10690" i="13"/>
  <c r="X10690" i="13"/>
  <c r="P10690" i="13"/>
  <c r="H10690" i="13"/>
  <c r="BK10689" i="13"/>
  <c r="BC10689" i="13"/>
  <c r="AU10689" i="13"/>
  <c r="AN10689" i="13"/>
  <c r="AF10689" i="13"/>
  <c r="X10689" i="13"/>
  <c r="P10689" i="13"/>
  <c r="H10689" i="13"/>
  <c r="BK10688" i="13"/>
  <c r="BC10688" i="13"/>
  <c r="AU10688" i="13"/>
  <c r="AN10688" i="13"/>
  <c r="AF10688" i="13"/>
  <c r="X10688" i="13"/>
  <c r="P10688" i="13"/>
  <c r="H10688" i="13"/>
  <c r="BK10687" i="13"/>
  <c r="BC10687" i="13"/>
  <c r="AU10687" i="13"/>
  <c r="AN10687" i="13"/>
  <c r="AF10687" i="13"/>
  <c r="X10687" i="13"/>
  <c r="P10687" i="13"/>
  <c r="H10687" i="13"/>
  <c r="BK10686" i="13"/>
  <c r="BC10686" i="13"/>
  <c r="AU10686" i="13"/>
  <c r="AN10686" i="13"/>
  <c r="AF10686" i="13"/>
  <c r="X10686" i="13"/>
  <c r="P10686" i="13"/>
  <c r="H10686" i="13"/>
  <c r="BK10685" i="13"/>
  <c r="BC10685" i="13"/>
  <c r="AU10685" i="13"/>
  <c r="AN10685" i="13"/>
  <c r="AF10685" i="13"/>
  <c r="X10685" i="13"/>
  <c r="P10685" i="13"/>
  <c r="H10685" i="13"/>
  <c r="BK10684" i="13"/>
  <c r="BC10684" i="13"/>
  <c r="AU10684" i="13"/>
  <c r="AN10684" i="13"/>
  <c r="AF10684" i="13"/>
  <c r="X10684" i="13"/>
  <c r="P10684" i="13"/>
  <c r="H10684" i="13"/>
  <c r="BK10683" i="13"/>
  <c r="BC10683" i="13"/>
  <c r="AU10683" i="13"/>
  <c r="AN10683" i="13"/>
  <c r="AF10683" i="13"/>
  <c r="X10683" i="13"/>
  <c r="P10683" i="13"/>
  <c r="H10683" i="13"/>
  <c r="BK10682" i="13"/>
  <c r="BC10682" i="13"/>
  <c r="AU10682" i="13"/>
  <c r="AN10682" i="13"/>
  <c r="AF10682" i="13"/>
  <c r="X10682" i="13"/>
  <c r="P10682" i="13"/>
  <c r="H10682" i="13"/>
  <c r="BK10681" i="13"/>
  <c r="BC10681" i="13"/>
  <c r="AU10681" i="13"/>
  <c r="AN10681" i="13"/>
  <c r="AF10681" i="13"/>
  <c r="X10681" i="13"/>
  <c r="P10681" i="13"/>
  <c r="H10681" i="13"/>
  <c r="BK10680" i="13"/>
  <c r="BC10680" i="13"/>
  <c r="AU10680" i="13"/>
  <c r="AN10680" i="13"/>
  <c r="AF10680" i="13"/>
  <c r="X10680" i="13"/>
  <c r="P10680" i="13"/>
  <c r="H10680" i="13"/>
  <c r="BK10679" i="13"/>
  <c r="BC10679" i="13"/>
  <c r="AU10679" i="13"/>
  <c r="AN10679" i="13"/>
  <c r="AF10679" i="13"/>
  <c r="X10679" i="13"/>
  <c r="P10679" i="13"/>
  <c r="H10679" i="13"/>
  <c r="BK10678" i="13"/>
  <c r="BC10678" i="13"/>
  <c r="AU10678" i="13"/>
  <c r="AN10678" i="13"/>
  <c r="AF10678" i="13"/>
  <c r="X10678" i="13"/>
  <c r="P10678" i="13"/>
  <c r="H10678" i="13"/>
  <c r="BK10677" i="13"/>
  <c r="BC10677" i="13"/>
  <c r="AU10677" i="13"/>
  <c r="AN10677" i="13"/>
  <c r="AF10677" i="13"/>
  <c r="X10677" i="13"/>
  <c r="P10677" i="13"/>
  <c r="H10677" i="13"/>
  <c r="BK10676" i="13"/>
  <c r="BC10676" i="13"/>
  <c r="AU10676" i="13"/>
  <c r="AN10676" i="13"/>
  <c r="AF10676" i="13"/>
  <c r="X10676" i="13"/>
  <c r="P10676" i="13"/>
  <c r="H10676" i="13"/>
  <c r="BK10675" i="13"/>
  <c r="BC10675" i="13"/>
  <c r="AU10675" i="13"/>
  <c r="AN10675" i="13"/>
  <c r="AF10675" i="13"/>
  <c r="X10675" i="13"/>
  <c r="P10675" i="13"/>
  <c r="H10675" i="13"/>
  <c r="BK10674" i="13"/>
  <c r="BC10674" i="13"/>
  <c r="AU10674" i="13"/>
  <c r="AN10674" i="13"/>
  <c r="AF10674" i="13"/>
  <c r="X10674" i="13"/>
  <c r="P10674" i="13"/>
  <c r="H10674" i="13"/>
  <c r="BK10673" i="13"/>
  <c r="BC10673" i="13"/>
  <c r="AU10673" i="13"/>
  <c r="AN10673" i="13"/>
  <c r="AF10673" i="13"/>
  <c r="X10673" i="13"/>
  <c r="P10673" i="13"/>
  <c r="H10673" i="13"/>
  <c r="BK10672" i="13"/>
  <c r="BC10672" i="13"/>
  <c r="AU10672" i="13"/>
  <c r="AN10672" i="13"/>
  <c r="AF10672" i="13"/>
  <c r="X10672" i="13"/>
  <c r="P10672" i="13"/>
  <c r="H10672" i="13"/>
  <c r="BK10671" i="13"/>
  <c r="BC10671" i="13"/>
  <c r="AU10671" i="13"/>
  <c r="AN10671" i="13"/>
  <c r="AF10671" i="13"/>
  <c r="X10671" i="13"/>
  <c r="P10671" i="13"/>
  <c r="H10671" i="13"/>
  <c r="BK10670" i="13"/>
  <c r="BC10670" i="13"/>
  <c r="AU10670" i="13"/>
  <c r="AN10670" i="13"/>
  <c r="AF10670" i="13"/>
  <c r="X10670" i="13"/>
  <c r="P10670" i="13"/>
  <c r="H10670" i="13"/>
  <c r="BK10669" i="13"/>
  <c r="BC10669" i="13"/>
  <c r="AU10669" i="13"/>
  <c r="AN10669" i="13"/>
  <c r="AF10669" i="13"/>
  <c r="X10669" i="13"/>
  <c r="P10669" i="13"/>
  <c r="H10669" i="13"/>
  <c r="BK10668" i="13"/>
  <c r="BC10668" i="13"/>
  <c r="AU10668" i="13"/>
  <c r="AN10668" i="13"/>
  <c r="AF10668" i="13"/>
  <c r="X10668" i="13"/>
  <c r="P10668" i="13"/>
  <c r="H10668" i="13"/>
  <c r="BK10667" i="13"/>
  <c r="BC10667" i="13"/>
  <c r="AU10667" i="13"/>
  <c r="AN10667" i="13"/>
  <c r="AF10667" i="13"/>
  <c r="X10667" i="13"/>
  <c r="P10667" i="13"/>
  <c r="H10667" i="13"/>
  <c r="BK10666" i="13"/>
  <c r="BC10666" i="13"/>
  <c r="AU10666" i="13"/>
  <c r="AN10666" i="13"/>
  <c r="AF10666" i="13"/>
  <c r="X10666" i="13"/>
  <c r="P10666" i="13"/>
  <c r="H10666" i="13"/>
  <c r="BK10665" i="13"/>
  <c r="BC10665" i="13"/>
  <c r="AU10665" i="13"/>
  <c r="AN10665" i="13"/>
  <c r="AF10665" i="13"/>
  <c r="X10665" i="13"/>
  <c r="P10665" i="13"/>
  <c r="H10665" i="13"/>
  <c r="BK10664" i="13"/>
  <c r="BC10664" i="13"/>
  <c r="AU10664" i="13"/>
  <c r="AN10664" i="13"/>
  <c r="AF10664" i="13"/>
  <c r="X10664" i="13"/>
  <c r="P10664" i="13"/>
  <c r="H10664" i="13"/>
  <c r="BK10663" i="13"/>
  <c r="BC10663" i="13"/>
  <c r="AU10663" i="13"/>
  <c r="AN10663" i="13"/>
  <c r="AF10663" i="13"/>
  <c r="X10663" i="13"/>
  <c r="P10663" i="13"/>
  <c r="H10663" i="13"/>
  <c r="BK10662" i="13"/>
  <c r="BC10662" i="13"/>
  <c r="AU10662" i="13"/>
  <c r="AN10662" i="13"/>
  <c r="AF10662" i="13"/>
  <c r="X10662" i="13"/>
  <c r="P10662" i="13"/>
  <c r="H10662" i="13"/>
  <c r="BK10661" i="13"/>
  <c r="BC10661" i="13"/>
  <c r="AU10661" i="13"/>
  <c r="AN10661" i="13"/>
  <c r="AF10661" i="13"/>
  <c r="X10661" i="13"/>
  <c r="P10661" i="13"/>
  <c r="H10661" i="13"/>
  <c r="BK10660" i="13"/>
  <c r="BC10660" i="13"/>
  <c r="AU10660" i="13"/>
  <c r="AN10660" i="13"/>
  <c r="AF10660" i="13"/>
  <c r="X10660" i="13"/>
  <c r="P10660" i="13"/>
  <c r="H10660" i="13"/>
  <c r="BK10659" i="13"/>
  <c r="BC10659" i="13"/>
  <c r="AU10659" i="13"/>
  <c r="AN10659" i="13"/>
  <c r="AF10659" i="13"/>
  <c r="X10659" i="13"/>
  <c r="P10659" i="13"/>
  <c r="H10659" i="13"/>
  <c r="BK10658" i="13"/>
  <c r="BC10658" i="13"/>
  <c r="AU10658" i="13"/>
  <c r="AN10658" i="13"/>
  <c r="AF10658" i="13"/>
  <c r="X10658" i="13"/>
  <c r="P10658" i="13"/>
  <c r="H10658" i="13"/>
  <c r="BK10657" i="13"/>
  <c r="BC10657" i="13"/>
  <c r="AU10657" i="13"/>
  <c r="AN10657" i="13"/>
  <c r="AF10657" i="13"/>
  <c r="X10657" i="13"/>
  <c r="P10657" i="13"/>
  <c r="H10657" i="13"/>
  <c r="BK10656" i="13"/>
  <c r="BC10656" i="13"/>
  <c r="AU10656" i="13"/>
  <c r="AN10656" i="13"/>
  <c r="AF10656" i="13"/>
  <c r="X10656" i="13"/>
  <c r="P10656" i="13"/>
  <c r="H10656" i="13"/>
  <c r="BK10655" i="13"/>
  <c r="BC10655" i="13"/>
  <c r="AU10655" i="13"/>
  <c r="AN10655" i="13"/>
  <c r="AF10655" i="13"/>
  <c r="X10655" i="13"/>
  <c r="P10655" i="13"/>
  <c r="H10655" i="13"/>
  <c r="BK10654" i="13"/>
  <c r="BC10654" i="13"/>
  <c r="AU10654" i="13"/>
  <c r="AN10654" i="13"/>
  <c r="AF10654" i="13"/>
  <c r="X10654" i="13"/>
  <c r="P10654" i="13"/>
  <c r="H10654" i="13"/>
  <c r="BK10653" i="13"/>
  <c r="BC10653" i="13"/>
  <c r="AU10653" i="13"/>
  <c r="AN10653" i="13"/>
  <c r="AF10653" i="13"/>
  <c r="X10653" i="13"/>
  <c r="P10653" i="13"/>
  <c r="H10653" i="13"/>
  <c r="BK10652" i="13"/>
  <c r="BC10652" i="13"/>
  <c r="AU10652" i="13"/>
  <c r="AN10652" i="13"/>
  <c r="AF10652" i="13"/>
  <c r="X10652" i="13"/>
  <c r="P10652" i="13"/>
  <c r="H10652" i="13"/>
  <c r="BK10651" i="13"/>
  <c r="BC10651" i="13"/>
  <c r="AU10651" i="13"/>
  <c r="AN10651" i="13"/>
  <c r="AF10651" i="13"/>
  <c r="X10651" i="13"/>
  <c r="P10651" i="13"/>
  <c r="H10651" i="13"/>
  <c r="BK10650" i="13"/>
  <c r="BC10650" i="13"/>
  <c r="AU10650" i="13"/>
  <c r="AN10650" i="13"/>
  <c r="AF10650" i="13"/>
  <c r="X10650" i="13"/>
  <c r="P10650" i="13"/>
  <c r="H10650" i="13"/>
  <c r="BK10649" i="13"/>
  <c r="BC10649" i="13"/>
  <c r="AU10649" i="13"/>
  <c r="AN10649" i="13"/>
  <c r="AF10649" i="13"/>
  <c r="X10649" i="13"/>
  <c r="P10649" i="13"/>
  <c r="H10649" i="13"/>
  <c r="BK10648" i="13"/>
  <c r="BC10648" i="13"/>
  <c r="AU10648" i="13"/>
  <c r="AN10648" i="13"/>
  <c r="AF10648" i="13"/>
  <c r="X10648" i="13"/>
  <c r="P10648" i="13"/>
  <c r="H10648" i="13"/>
  <c r="BK10647" i="13"/>
  <c r="BC10647" i="13"/>
  <c r="AU10647" i="13"/>
  <c r="AN10647" i="13"/>
  <c r="AF10647" i="13"/>
  <c r="X10647" i="13"/>
  <c r="P10647" i="13"/>
  <c r="H10647" i="13"/>
  <c r="BK10646" i="13"/>
  <c r="BC10646" i="13"/>
  <c r="AU10646" i="13"/>
  <c r="AN10646" i="13"/>
  <c r="AF10646" i="13"/>
  <c r="X10646" i="13"/>
  <c r="P10646" i="13"/>
  <c r="H10646" i="13"/>
  <c r="BK10645" i="13"/>
  <c r="BC10645" i="13"/>
  <c r="AU10645" i="13"/>
  <c r="AN10645" i="13"/>
  <c r="AF10645" i="13"/>
  <c r="X10645" i="13"/>
  <c r="P10645" i="13"/>
  <c r="H10645" i="13"/>
  <c r="BK10644" i="13"/>
  <c r="BC10644" i="13"/>
  <c r="AU10644" i="13"/>
  <c r="AN10644" i="13"/>
  <c r="AF10644" i="13"/>
  <c r="X10644" i="13"/>
  <c r="P10644" i="13"/>
  <c r="H10644" i="13"/>
  <c r="BK10643" i="13"/>
  <c r="BC10643" i="13"/>
  <c r="AU10643" i="13"/>
  <c r="AN10643" i="13"/>
  <c r="AF10643" i="13"/>
  <c r="X10643" i="13"/>
  <c r="P10643" i="13"/>
  <c r="H10643" i="13"/>
  <c r="BK10642" i="13"/>
  <c r="BC10642" i="13"/>
  <c r="AU10642" i="13"/>
  <c r="AN10642" i="13"/>
  <c r="AF10642" i="13"/>
  <c r="X10642" i="13"/>
  <c r="P10642" i="13"/>
  <c r="H10642" i="13"/>
  <c r="BK10641" i="13"/>
  <c r="BC10641" i="13"/>
  <c r="AU10641" i="13"/>
  <c r="AN10641" i="13"/>
  <c r="AF10641" i="13"/>
  <c r="X10641" i="13"/>
  <c r="P10641" i="13"/>
  <c r="H10641" i="13"/>
  <c r="BK10640" i="13"/>
  <c r="BC10640" i="13"/>
  <c r="AU10640" i="13"/>
  <c r="AN10640" i="13"/>
  <c r="AF10640" i="13"/>
  <c r="X10640" i="13"/>
  <c r="P10640" i="13"/>
  <c r="H10640" i="13"/>
  <c r="BK10639" i="13"/>
  <c r="BC10639" i="13"/>
  <c r="AU10639" i="13"/>
  <c r="AN10639" i="13"/>
  <c r="AF10639" i="13"/>
  <c r="X10639" i="13"/>
  <c r="P10639" i="13"/>
  <c r="H10639" i="13"/>
  <c r="BK10638" i="13"/>
  <c r="BC10638" i="13"/>
  <c r="AU10638" i="13"/>
  <c r="AN10638" i="13"/>
  <c r="AF10638" i="13"/>
  <c r="X10638" i="13"/>
  <c r="P10638" i="13"/>
  <c r="H10638" i="13"/>
  <c r="BK10637" i="13"/>
  <c r="BC10637" i="13"/>
  <c r="AU10637" i="13"/>
  <c r="AN10637" i="13"/>
  <c r="AF10637" i="13"/>
  <c r="X10637" i="13"/>
  <c r="P10637" i="13"/>
  <c r="H10637" i="13"/>
  <c r="BK10636" i="13"/>
  <c r="BC10636" i="13"/>
  <c r="AU10636" i="13"/>
  <c r="AN10636" i="13"/>
  <c r="AF10636" i="13"/>
  <c r="X10636" i="13"/>
  <c r="P10636" i="13"/>
  <c r="H10636" i="13"/>
  <c r="BK10635" i="13"/>
  <c r="BC10635" i="13"/>
  <c r="AU10635" i="13"/>
  <c r="AN10635" i="13"/>
  <c r="AF10635" i="13"/>
  <c r="X10635" i="13"/>
  <c r="P10635" i="13"/>
  <c r="H10635" i="13"/>
  <c r="BK10634" i="13"/>
  <c r="BC10634" i="13"/>
  <c r="AU10634" i="13"/>
  <c r="AN10634" i="13"/>
  <c r="AF10634" i="13"/>
  <c r="X10634" i="13"/>
  <c r="P10634" i="13"/>
  <c r="H10634" i="13"/>
  <c r="BK10633" i="13"/>
  <c r="BC10633" i="13"/>
  <c r="AU10633" i="13"/>
  <c r="AN10633" i="13"/>
  <c r="AF10633" i="13"/>
  <c r="X10633" i="13"/>
  <c r="P10633" i="13"/>
  <c r="H10633" i="13"/>
  <c r="BK10632" i="13"/>
  <c r="BC10632" i="13"/>
  <c r="AU10632" i="13"/>
  <c r="AN10632" i="13"/>
  <c r="AF10632" i="13"/>
  <c r="X10632" i="13"/>
  <c r="P10632" i="13"/>
  <c r="H10632" i="13"/>
  <c r="BK10631" i="13"/>
  <c r="BC10631" i="13"/>
  <c r="AU10631" i="13"/>
  <c r="AN10631" i="13"/>
  <c r="AF10631" i="13"/>
  <c r="X10631" i="13"/>
  <c r="P10631" i="13"/>
  <c r="H10631" i="13"/>
  <c r="BK10630" i="13"/>
  <c r="BC10630" i="13"/>
  <c r="AU10630" i="13"/>
  <c r="AN10630" i="13"/>
  <c r="AF10630" i="13"/>
  <c r="X10630" i="13"/>
  <c r="P10630" i="13"/>
  <c r="H10630" i="13"/>
  <c r="BK10629" i="13"/>
  <c r="BC10629" i="13"/>
  <c r="AU10629" i="13"/>
  <c r="AN10629" i="13"/>
  <c r="AF10629" i="13"/>
  <c r="X10629" i="13"/>
  <c r="P10629" i="13"/>
  <c r="H10629" i="13"/>
  <c r="BK10628" i="13"/>
  <c r="BC10628" i="13"/>
  <c r="AU10628" i="13"/>
  <c r="AN10628" i="13"/>
  <c r="AF10628" i="13"/>
  <c r="X10628" i="13"/>
  <c r="P10628" i="13"/>
  <c r="H10628" i="13"/>
  <c r="BK10627" i="13"/>
  <c r="BC10627" i="13"/>
  <c r="AU10627" i="13"/>
  <c r="AN10627" i="13"/>
  <c r="AF10627" i="13"/>
  <c r="X10627" i="13"/>
  <c r="P10627" i="13"/>
  <c r="H10627" i="13"/>
  <c r="BK10626" i="13"/>
  <c r="BC10626" i="13"/>
  <c r="AU10626" i="13"/>
  <c r="AN10626" i="13"/>
  <c r="AF10626" i="13"/>
  <c r="X10626" i="13"/>
  <c r="P10626" i="13"/>
  <c r="H10626" i="13"/>
  <c r="BK10625" i="13"/>
  <c r="BC10625" i="13"/>
  <c r="AU10625" i="13"/>
  <c r="AN10625" i="13"/>
  <c r="AF10625" i="13"/>
  <c r="X10625" i="13"/>
  <c r="P10625" i="13"/>
  <c r="H10625" i="13"/>
  <c r="BK10624" i="13"/>
  <c r="BC10624" i="13"/>
  <c r="AU10624" i="13"/>
  <c r="AN10624" i="13"/>
  <c r="AF10624" i="13"/>
  <c r="X10624" i="13"/>
  <c r="P10624" i="13"/>
  <c r="H10624" i="13"/>
  <c r="BK10623" i="13"/>
  <c r="BC10623" i="13"/>
  <c r="AU10623" i="13"/>
  <c r="AN10623" i="13"/>
  <c r="AF10623" i="13"/>
  <c r="X10623" i="13"/>
  <c r="P10623" i="13"/>
  <c r="H10623" i="13"/>
  <c r="BK10622" i="13"/>
  <c r="BC10622" i="13"/>
  <c r="AU10622" i="13"/>
  <c r="AN10622" i="13"/>
  <c r="AF10622" i="13"/>
  <c r="X10622" i="13"/>
  <c r="P10622" i="13"/>
  <c r="H10622" i="13"/>
  <c r="BK10621" i="13"/>
  <c r="BC10621" i="13"/>
  <c r="AU10621" i="13"/>
  <c r="AN10621" i="13"/>
  <c r="AF10621" i="13"/>
  <c r="X10621" i="13"/>
  <c r="P10621" i="13"/>
  <c r="H10621" i="13"/>
  <c r="BK10620" i="13"/>
  <c r="BC10620" i="13"/>
  <c r="AU10620" i="13"/>
  <c r="AN10620" i="13"/>
  <c r="AF10620" i="13"/>
  <c r="X10620" i="13"/>
  <c r="P10620" i="13"/>
  <c r="H10620" i="13"/>
  <c r="BK10619" i="13"/>
  <c r="BC10619" i="13"/>
  <c r="AU10619" i="13"/>
  <c r="AN10619" i="13"/>
  <c r="AF10619" i="13"/>
  <c r="X10619" i="13"/>
  <c r="P10619" i="13"/>
  <c r="H10619" i="13"/>
  <c r="BK10618" i="13"/>
  <c r="BC10618" i="13"/>
  <c r="AU10618" i="13"/>
  <c r="AN10618" i="13"/>
  <c r="AF10618" i="13"/>
  <c r="X10618" i="13"/>
  <c r="P10618" i="13"/>
  <c r="H10618" i="13"/>
  <c r="BK10617" i="13"/>
  <c r="BC10617" i="13"/>
  <c r="AU10617" i="13"/>
  <c r="AN10617" i="13"/>
  <c r="AF10617" i="13"/>
  <c r="X10617" i="13"/>
  <c r="P10617" i="13"/>
  <c r="H10617" i="13"/>
  <c r="BK10616" i="13"/>
  <c r="BC10616" i="13"/>
  <c r="AU10616" i="13"/>
  <c r="AN10616" i="13"/>
  <c r="AF10616" i="13"/>
  <c r="X10616" i="13"/>
  <c r="P10616" i="13"/>
  <c r="H10616" i="13"/>
  <c r="BK10615" i="13"/>
  <c r="BC10615" i="13"/>
  <c r="AU10615" i="13"/>
  <c r="AN10615" i="13"/>
  <c r="AF10615" i="13"/>
  <c r="X10615" i="13"/>
  <c r="P10615" i="13"/>
  <c r="H10615" i="13"/>
  <c r="BK10614" i="13"/>
  <c r="BC10614" i="13"/>
  <c r="AU10614" i="13"/>
  <c r="AN10614" i="13"/>
  <c r="AF10614" i="13"/>
  <c r="X10614" i="13"/>
  <c r="P10614" i="13"/>
  <c r="H10614" i="13"/>
  <c r="BK10613" i="13"/>
  <c r="BC10613" i="13"/>
  <c r="AU10613" i="13"/>
  <c r="AN10613" i="13"/>
  <c r="AF10613" i="13"/>
  <c r="X10613" i="13"/>
  <c r="P10613" i="13"/>
  <c r="H10613" i="13"/>
  <c r="BK10612" i="13"/>
  <c r="BC10612" i="13"/>
  <c r="AU10612" i="13"/>
  <c r="AN10612" i="13"/>
  <c r="AF10612" i="13"/>
  <c r="X10612" i="13"/>
  <c r="P10612" i="13"/>
  <c r="H10612" i="13"/>
  <c r="BK10611" i="13"/>
  <c r="BC10611" i="13"/>
  <c r="AU10611" i="13"/>
  <c r="AN10611" i="13"/>
  <c r="AF10611" i="13"/>
  <c r="X10611" i="13"/>
  <c r="P10611" i="13"/>
  <c r="H10611" i="13"/>
  <c r="BK10610" i="13"/>
  <c r="BC10610" i="13"/>
  <c r="AU10610" i="13"/>
  <c r="AN10610" i="13"/>
  <c r="AF10610" i="13"/>
  <c r="X10610" i="13"/>
  <c r="P10610" i="13"/>
  <c r="H10610" i="13"/>
  <c r="BK10609" i="13"/>
  <c r="BC10609" i="13"/>
  <c r="AU10609" i="13"/>
  <c r="AN10609" i="13"/>
  <c r="AF10609" i="13"/>
  <c r="X10609" i="13"/>
  <c r="P10609" i="13"/>
  <c r="H10609" i="13"/>
  <c r="BK10608" i="13"/>
  <c r="BC10608" i="13"/>
  <c r="AU10608" i="13"/>
  <c r="AN10608" i="13"/>
  <c r="AF10608" i="13"/>
  <c r="X10608" i="13"/>
  <c r="P10608" i="13"/>
  <c r="H10608" i="13"/>
  <c r="BK10607" i="13"/>
  <c r="BC10607" i="13"/>
  <c r="AU10607" i="13"/>
  <c r="AN10607" i="13"/>
  <c r="AF10607" i="13"/>
  <c r="X10607" i="13"/>
  <c r="P10607" i="13"/>
  <c r="H10607" i="13"/>
  <c r="BK10606" i="13"/>
  <c r="BC10606" i="13"/>
  <c r="AU10606" i="13"/>
  <c r="AN10606" i="13"/>
  <c r="AF10606" i="13"/>
  <c r="X10606" i="13"/>
  <c r="P10606" i="13"/>
  <c r="H10606" i="13"/>
  <c r="BK10605" i="13"/>
  <c r="BC10605" i="13"/>
  <c r="AU10605" i="13"/>
  <c r="AN10605" i="13"/>
  <c r="AF10605" i="13"/>
  <c r="X10605" i="13"/>
  <c r="P10605" i="13"/>
  <c r="H10605" i="13"/>
  <c r="BK10604" i="13"/>
  <c r="BC10604" i="13"/>
  <c r="AU10604" i="13"/>
  <c r="AN10604" i="13"/>
  <c r="AF10604" i="13"/>
  <c r="X10604" i="13"/>
  <c r="P10604" i="13"/>
  <c r="H10604" i="13"/>
  <c r="BK10603" i="13"/>
  <c r="BC10603" i="13"/>
  <c r="AU10603" i="13"/>
  <c r="AN10603" i="13"/>
  <c r="AF10603" i="13"/>
  <c r="X10603" i="13"/>
  <c r="P10603" i="13"/>
  <c r="H10603" i="13"/>
  <c r="BK10602" i="13"/>
  <c r="BC10602" i="13"/>
  <c r="AU10602" i="13"/>
  <c r="AN10602" i="13"/>
  <c r="AF10602" i="13"/>
  <c r="X10602" i="13"/>
  <c r="P10602" i="13"/>
  <c r="H10602" i="13"/>
  <c r="BK10601" i="13"/>
  <c r="BC10601" i="13"/>
  <c r="AU10601" i="13"/>
  <c r="AN10601" i="13"/>
  <c r="AF10601" i="13"/>
  <c r="X10601" i="13"/>
  <c r="P10601" i="13"/>
  <c r="H10601" i="13"/>
  <c r="BK10600" i="13"/>
  <c r="BC10600" i="13"/>
  <c r="AU10600" i="13"/>
  <c r="AN10600" i="13"/>
  <c r="AF10600" i="13"/>
  <c r="X10600" i="13"/>
  <c r="P10600" i="13"/>
  <c r="H10600" i="13"/>
  <c r="BK10599" i="13"/>
  <c r="BC10599" i="13"/>
  <c r="AU10599" i="13"/>
  <c r="AN10599" i="13"/>
  <c r="AF10599" i="13"/>
  <c r="X10599" i="13"/>
  <c r="P10599" i="13"/>
  <c r="H10599" i="13"/>
  <c r="BK10598" i="13"/>
  <c r="BC10598" i="13"/>
  <c r="AU10598" i="13"/>
  <c r="AN10598" i="13"/>
  <c r="AF10598" i="13"/>
  <c r="X10598" i="13"/>
  <c r="P10598" i="13"/>
  <c r="H10598" i="13"/>
  <c r="BK10597" i="13"/>
  <c r="BC10597" i="13"/>
  <c r="AU10597" i="13"/>
  <c r="AN10597" i="13"/>
  <c r="AF10597" i="13"/>
  <c r="X10597" i="13"/>
  <c r="P10597" i="13"/>
  <c r="H10597" i="13"/>
  <c r="BK10596" i="13"/>
  <c r="BC10596" i="13"/>
  <c r="AU10596" i="13"/>
  <c r="AN10596" i="13"/>
  <c r="AF10596" i="13"/>
  <c r="X10596" i="13"/>
  <c r="P10596" i="13"/>
  <c r="H10596" i="13"/>
  <c r="BK10595" i="13"/>
  <c r="BC10595" i="13"/>
  <c r="AU10595" i="13"/>
  <c r="AN10595" i="13"/>
  <c r="AF10595" i="13"/>
  <c r="X10595" i="13"/>
  <c r="P10595" i="13"/>
  <c r="H10595" i="13"/>
  <c r="BK10594" i="13"/>
  <c r="BC10594" i="13"/>
  <c r="AU10594" i="13"/>
  <c r="AN10594" i="13"/>
  <c r="AF10594" i="13"/>
  <c r="X10594" i="13"/>
  <c r="P10594" i="13"/>
  <c r="H10594" i="13"/>
  <c r="BK10593" i="13"/>
  <c r="BC10593" i="13"/>
  <c r="AU10593" i="13"/>
  <c r="AN10593" i="13"/>
  <c r="AF10593" i="13"/>
  <c r="X10593" i="13"/>
  <c r="P10593" i="13"/>
  <c r="H10593" i="13"/>
  <c r="BK10592" i="13"/>
  <c r="BC10592" i="13"/>
  <c r="AU10592" i="13"/>
  <c r="AN10592" i="13"/>
  <c r="AF10592" i="13"/>
  <c r="X10592" i="13"/>
  <c r="P10592" i="13"/>
  <c r="H10592" i="13"/>
  <c r="BK10591" i="13"/>
  <c r="BC10591" i="13"/>
  <c r="AU10591" i="13"/>
  <c r="AN10591" i="13"/>
  <c r="AF10591" i="13"/>
  <c r="X10591" i="13"/>
  <c r="P10591" i="13"/>
  <c r="H10591" i="13"/>
  <c r="BK10590" i="13"/>
  <c r="BC10590" i="13"/>
  <c r="AU10590" i="13"/>
  <c r="AN10590" i="13"/>
  <c r="AF10590" i="13"/>
  <c r="X10590" i="13"/>
  <c r="P10590" i="13"/>
  <c r="H10590" i="13"/>
  <c r="BK10589" i="13"/>
  <c r="BC10589" i="13"/>
  <c r="AU10589" i="13"/>
  <c r="AN10589" i="13"/>
  <c r="AF10589" i="13"/>
  <c r="X10589" i="13"/>
  <c r="P10589" i="13"/>
  <c r="H10589" i="13"/>
  <c r="BK10588" i="13"/>
  <c r="BC10588" i="13"/>
  <c r="AU10588" i="13"/>
  <c r="AN10588" i="13"/>
  <c r="AF10588" i="13"/>
  <c r="X10588" i="13"/>
  <c r="P10588" i="13"/>
  <c r="H10588" i="13"/>
  <c r="BK10587" i="13"/>
  <c r="BC10587" i="13"/>
  <c r="AU10587" i="13"/>
  <c r="AN10587" i="13"/>
  <c r="AF10587" i="13"/>
  <c r="X10587" i="13"/>
  <c r="P10587" i="13"/>
  <c r="H10587" i="13"/>
  <c r="BK10586" i="13"/>
  <c r="BC10586" i="13"/>
  <c r="AU10586" i="13"/>
  <c r="AN10586" i="13"/>
  <c r="AF10586" i="13"/>
  <c r="X10586" i="13"/>
  <c r="P10586" i="13"/>
  <c r="H10586" i="13"/>
  <c r="BK10585" i="13"/>
  <c r="BC10585" i="13"/>
  <c r="AU10585" i="13"/>
  <c r="AN10585" i="13"/>
  <c r="AF10585" i="13"/>
  <c r="X10585" i="13"/>
  <c r="P10585" i="13"/>
  <c r="H10585" i="13"/>
  <c r="BK10584" i="13"/>
  <c r="BC10584" i="13"/>
  <c r="AU10584" i="13"/>
  <c r="AN10584" i="13"/>
  <c r="AF10584" i="13"/>
  <c r="X10584" i="13"/>
  <c r="P10584" i="13"/>
  <c r="H10584" i="13"/>
  <c r="BK10583" i="13"/>
  <c r="BC10583" i="13"/>
  <c r="AU10583" i="13"/>
  <c r="AN10583" i="13"/>
  <c r="AF10583" i="13"/>
  <c r="X10583" i="13"/>
  <c r="P10583" i="13"/>
  <c r="H10583" i="13"/>
  <c r="BK10582" i="13"/>
  <c r="BC10582" i="13"/>
  <c r="AU10582" i="13"/>
  <c r="AN10582" i="13"/>
  <c r="AF10582" i="13"/>
  <c r="X10582" i="13"/>
  <c r="P10582" i="13"/>
  <c r="H10582" i="13"/>
  <c r="BK10581" i="13"/>
  <c r="BC10581" i="13"/>
  <c r="AU10581" i="13"/>
  <c r="AN10581" i="13"/>
  <c r="AF10581" i="13"/>
  <c r="X10581" i="13"/>
  <c r="P10581" i="13"/>
  <c r="H10581" i="13"/>
  <c r="BK10580" i="13"/>
  <c r="BC10580" i="13"/>
  <c r="AU10580" i="13"/>
  <c r="AN10580" i="13"/>
  <c r="AF10580" i="13"/>
  <c r="X10580" i="13"/>
  <c r="P10580" i="13"/>
  <c r="H10580" i="13"/>
  <c r="BK10579" i="13"/>
  <c r="BC10579" i="13"/>
  <c r="AU10579" i="13"/>
  <c r="AN10579" i="13"/>
  <c r="AF10579" i="13"/>
  <c r="X10579" i="13"/>
  <c r="P10579" i="13"/>
  <c r="H10579" i="13"/>
  <c r="BK10578" i="13"/>
  <c r="BC10578" i="13"/>
  <c r="AU10578" i="13"/>
  <c r="AN10578" i="13"/>
  <c r="AF10578" i="13"/>
  <c r="X10578" i="13"/>
  <c r="P10578" i="13"/>
  <c r="H10578" i="13"/>
  <c r="BK10577" i="13"/>
  <c r="BC10577" i="13"/>
  <c r="AU10577" i="13"/>
  <c r="AN10577" i="13"/>
  <c r="AF10577" i="13"/>
  <c r="X10577" i="13"/>
  <c r="P10577" i="13"/>
  <c r="H10577" i="13"/>
  <c r="BK10576" i="13"/>
  <c r="BC10576" i="13"/>
  <c r="AU10576" i="13"/>
  <c r="AN10576" i="13"/>
  <c r="AF10576" i="13"/>
  <c r="X10576" i="13"/>
  <c r="P10576" i="13"/>
  <c r="H10576" i="13"/>
  <c r="BK10575" i="13"/>
  <c r="BC10575" i="13"/>
  <c r="AU10575" i="13"/>
  <c r="AN10575" i="13"/>
  <c r="AF10575" i="13"/>
  <c r="X10575" i="13"/>
  <c r="P10575" i="13"/>
  <c r="H10575" i="13"/>
  <c r="BK10574" i="13"/>
  <c r="BC10574" i="13"/>
  <c r="AU10574" i="13"/>
  <c r="AN10574" i="13"/>
  <c r="AF10574" i="13"/>
  <c r="X10574" i="13"/>
  <c r="P10574" i="13"/>
  <c r="H10574" i="13"/>
  <c r="BK10573" i="13"/>
  <c r="BC10573" i="13"/>
  <c r="AU10573" i="13"/>
  <c r="AN10573" i="13"/>
  <c r="AF10573" i="13"/>
  <c r="X10573" i="13"/>
  <c r="P10573" i="13"/>
  <c r="H10573" i="13"/>
  <c r="BK10572" i="13"/>
  <c r="BC10572" i="13"/>
  <c r="AU10572" i="13"/>
  <c r="AN10572" i="13"/>
  <c r="AF10572" i="13"/>
  <c r="X10572" i="13"/>
  <c r="P10572" i="13"/>
  <c r="H10572" i="13"/>
  <c r="BK10571" i="13"/>
  <c r="BC10571" i="13"/>
  <c r="AU10571" i="13"/>
  <c r="AN10571" i="13"/>
  <c r="AF10571" i="13"/>
  <c r="X10571" i="13"/>
  <c r="P10571" i="13"/>
  <c r="H10571" i="13"/>
  <c r="BK10570" i="13"/>
  <c r="BC10570" i="13"/>
  <c r="AU10570" i="13"/>
  <c r="AN10570" i="13"/>
  <c r="AF10570" i="13"/>
  <c r="X10570" i="13"/>
  <c r="P10570" i="13"/>
  <c r="H10570" i="13"/>
  <c r="BK10569" i="13"/>
  <c r="BC10569" i="13"/>
  <c r="AU10569" i="13"/>
  <c r="AN10569" i="13"/>
  <c r="AF10569" i="13"/>
  <c r="X10569" i="13"/>
  <c r="P10569" i="13"/>
  <c r="H10569" i="13"/>
  <c r="BK10568" i="13"/>
  <c r="BC10568" i="13"/>
  <c r="AU10568" i="13"/>
  <c r="AN10568" i="13"/>
  <c r="AF10568" i="13"/>
  <c r="X10568" i="13"/>
  <c r="P10568" i="13"/>
  <c r="H10568" i="13"/>
  <c r="BK10567" i="13"/>
  <c r="BC10567" i="13"/>
  <c r="AU10567" i="13"/>
  <c r="AN10567" i="13"/>
  <c r="AF10567" i="13"/>
  <c r="X10567" i="13"/>
  <c r="P10567" i="13"/>
  <c r="H10567" i="13"/>
  <c r="BK10566" i="13"/>
  <c r="BC10566" i="13"/>
  <c r="AU10566" i="13"/>
  <c r="AN10566" i="13"/>
  <c r="AF10566" i="13"/>
  <c r="X10566" i="13"/>
  <c r="P10566" i="13"/>
  <c r="H10566" i="13"/>
  <c r="BK10565" i="13"/>
  <c r="BC10565" i="13"/>
  <c r="AU10565" i="13"/>
  <c r="AN10565" i="13"/>
  <c r="AF10565" i="13"/>
  <c r="X10565" i="13"/>
  <c r="P10565" i="13"/>
  <c r="H10565" i="13"/>
  <c r="BK10564" i="13"/>
  <c r="BC10564" i="13"/>
  <c r="AU10564" i="13"/>
  <c r="AN10564" i="13"/>
  <c r="AF10564" i="13"/>
  <c r="X10564" i="13"/>
  <c r="P10564" i="13"/>
  <c r="H10564" i="13"/>
  <c r="BK10563" i="13"/>
  <c r="BC10563" i="13"/>
  <c r="AU10563" i="13"/>
  <c r="AN10563" i="13"/>
  <c r="AF10563" i="13"/>
  <c r="X10563" i="13"/>
  <c r="P10563" i="13"/>
  <c r="H10563" i="13"/>
  <c r="BK10562" i="13"/>
  <c r="BC10562" i="13"/>
  <c r="AU10562" i="13"/>
  <c r="AN10562" i="13"/>
  <c r="AF10562" i="13"/>
  <c r="X10562" i="13"/>
  <c r="P10562" i="13"/>
  <c r="H10562" i="13"/>
  <c r="BK10561" i="13"/>
  <c r="BC10561" i="13"/>
  <c r="AU10561" i="13"/>
  <c r="AN10561" i="13"/>
  <c r="AF10561" i="13"/>
  <c r="X10561" i="13"/>
  <c r="P10561" i="13"/>
  <c r="H10561" i="13"/>
  <c r="BK10560" i="13"/>
  <c r="BC10560" i="13"/>
  <c r="AU10560" i="13"/>
  <c r="AN10560" i="13"/>
  <c r="AF10560" i="13"/>
  <c r="X10560" i="13"/>
  <c r="P10560" i="13"/>
  <c r="H10560" i="13"/>
  <c r="BK10559" i="13"/>
  <c r="BC10559" i="13"/>
  <c r="AU10559" i="13"/>
  <c r="AN10559" i="13"/>
  <c r="AF10559" i="13"/>
  <c r="X10559" i="13"/>
  <c r="P10559" i="13"/>
  <c r="H10559" i="13"/>
  <c r="BK10558" i="13"/>
  <c r="BC10558" i="13"/>
  <c r="AU10558" i="13"/>
  <c r="AN10558" i="13"/>
  <c r="AF10558" i="13"/>
  <c r="X10558" i="13"/>
  <c r="P10558" i="13"/>
  <c r="H10558" i="13"/>
  <c r="BK10557" i="13"/>
  <c r="BC10557" i="13"/>
  <c r="AU10557" i="13"/>
  <c r="AN10557" i="13"/>
  <c r="AF10557" i="13"/>
  <c r="X10557" i="13"/>
  <c r="P10557" i="13"/>
  <c r="H10557" i="13"/>
  <c r="BK10556" i="13"/>
  <c r="BC10556" i="13"/>
  <c r="AU10556" i="13"/>
  <c r="AN10556" i="13"/>
  <c r="AF10556" i="13"/>
  <c r="X10556" i="13"/>
  <c r="P10556" i="13"/>
  <c r="H10556" i="13"/>
  <c r="BK10555" i="13"/>
  <c r="BC10555" i="13"/>
  <c r="AU10555" i="13"/>
  <c r="AN10555" i="13"/>
  <c r="AF10555" i="13"/>
  <c r="X10555" i="13"/>
  <c r="P10555" i="13"/>
  <c r="H10555" i="13"/>
  <c r="BK10554" i="13"/>
  <c r="BC10554" i="13"/>
  <c r="AU10554" i="13"/>
  <c r="AN10554" i="13"/>
  <c r="AF10554" i="13"/>
  <c r="X10554" i="13"/>
  <c r="P10554" i="13"/>
  <c r="H10554" i="13"/>
  <c r="BK10553" i="13"/>
  <c r="BC10553" i="13"/>
  <c r="AU10553" i="13"/>
  <c r="AN10553" i="13"/>
  <c r="AF10553" i="13"/>
  <c r="X10553" i="13"/>
  <c r="P10553" i="13"/>
  <c r="H10553" i="13"/>
  <c r="BK10552" i="13"/>
  <c r="BC10552" i="13"/>
  <c r="AU10552" i="13"/>
  <c r="AN10552" i="13"/>
  <c r="AF10552" i="13"/>
  <c r="X10552" i="13"/>
  <c r="P10552" i="13"/>
  <c r="H10552" i="13"/>
  <c r="BK10551" i="13"/>
  <c r="BC10551" i="13"/>
  <c r="AU10551" i="13"/>
  <c r="AN10551" i="13"/>
  <c r="AF10551" i="13"/>
  <c r="X10551" i="13"/>
  <c r="P10551" i="13"/>
  <c r="H10551" i="13"/>
  <c r="BK10550" i="13"/>
  <c r="BC10550" i="13"/>
  <c r="AU10550" i="13"/>
  <c r="AN10550" i="13"/>
  <c r="AF10550" i="13"/>
  <c r="X10550" i="13"/>
  <c r="P10550" i="13"/>
  <c r="H10550" i="13"/>
  <c r="BK10549" i="13"/>
  <c r="BC10549" i="13"/>
  <c r="AU10549" i="13"/>
  <c r="AN10549" i="13"/>
  <c r="AF10549" i="13"/>
  <c r="X10549" i="13"/>
  <c r="P10549" i="13"/>
  <c r="H10549" i="13"/>
  <c r="BK10548" i="13"/>
  <c r="BC10548" i="13"/>
  <c r="AU10548" i="13"/>
  <c r="AN10548" i="13"/>
  <c r="AF10548" i="13"/>
  <c r="X10548" i="13"/>
  <c r="P10548" i="13"/>
  <c r="H10548" i="13"/>
  <c r="BK10547" i="13"/>
  <c r="BC10547" i="13"/>
  <c r="AU10547" i="13"/>
  <c r="AN10547" i="13"/>
  <c r="AF10547" i="13"/>
  <c r="X10547" i="13"/>
  <c r="P10547" i="13"/>
  <c r="H10547" i="13"/>
  <c r="BK10546" i="13"/>
  <c r="BC10546" i="13"/>
  <c r="AU10546" i="13"/>
  <c r="AN10546" i="13"/>
  <c r="AF10546" i="13"/>
  <c r="X10546" i="13"/>
  <c r="P10546" i="13"/>
  <c r="H10546" i="13"/>
  <c r="BK10545" i="13"/>
  <c r="BC10545" i="13"/>
  <c r="AU10545" i="13"/>
  <c r="AN10545" i="13"/>
  <c r="AF10545" i="13"/>
  <c r="X10545" i="13"/>
  <c r="P10545" i="13"/>
  <c r="H10545" i="13"/>
  <c r="BK10544" i="13"/>
  <c r="BC10544" i="13"/>
  <c r="AU10544" i="13"/>
  <c r="AN10544" i="13"/>
  <c r="AF10544" i="13"/>
  <c r="X10544" i="13"/>
  <c r="P10544" i="13"/>
  <c r="H10544" i="13"/>
  <c r="BK10543" i="13"/>
  <c r="BC10543" i="13"/>
  <c r="AU10543" i="13"/>
  <c r="AN10543" i="13"/>
  <c r="AF10543" i="13"/>
  <c r="X10543" i="13"/>
  <c r="P10543" i="13"/>
  <c r="H10543" i="13"/>
  <c r="BK10542" i="13"/>
  <c r="BC10542" i="13"/>
  <c r="AU10542" i="13"/>
  <c r="AN10542" i="13"/>
  <c r="AF10542" i="13"/>
  <c r="X10542" i="13"/>
  <c r="P10542" i="13"/>
  <c r="H10542" i="13"/>
  <c r="BK10541" i="13"/>
  <c r="BC10541" i="13"/>
  <c r="AU10541" i="13"/>
  <c r="AN10541" i="13"/>
  <c r="AF10541" i="13"/>
  <c r="X10541" i="13"/>
  <c r="P10541" i="13"/>
  <c r="H10541" i="13"/>
  <c r="BK10540" i="13"/>
  <c r="BC10540" i="13"/>
  <c r="AU10540" i="13"/>
  <c r="AN10540" i="13"/>
  <c r="AF10540" i="13"/>
  <c r="X10540" i="13"/>
  <c r="P10540" i="13"/>
  <c r="H10540" i="13"/>
  <c r="BK10539" i="13"/>
  <c r="BC10539" i="13"/>
  <c r="AU10539" i="13"/>
  <c r="AN10539" i="13"/>
  <c r="AF10539" i="13"/>
  <c r="X10539" i="13"/>
  <c r="P10539" i="13"/>
  <c r="H10539" i="13"/>
  <c r="BK10538" i="13"/>
  <c r="BC10538" i="13"/>
  <c r="AU10538" i="13"/>
  <c r="AN10538" i="13"/>
  <c r="AF10538" i="13"/>
  <c r="X10538" i="13"/>
  <c r="P10538" i="13"/>
  <c r="H10538" i="13"/>
  <c r="BK10537" i="13"/>
  <c r="BC10537" i="13"/>
  <c r="AU10537" i="13"/>
  <c r="AN10537" i="13"/>
  <c r="AF10537" i="13"/>
  <c r="X10537" i="13"/>
  <c r="P10537" i="13"/>
  <c r="H10537" i="13"/>
  <c r="BK10536" i="13"/>
  <c r="BC10536" i="13"/>
  <c r="AU10536" i="13"/>
  <c r="AN10536" i="13"/>
  <c r="AF10536" i="13"/>
  <c r="X10536" i="13"/>
  <c r="P10536" i="13"/>
  <c r="H10536" i="13"/>
  <c r="BK10535" i="13"/>
  <c r="BC10535" i="13"/>
  <c r="AU10535" i="13"/>
  <c r="AN10535" i="13"/>
  <c r="AF10535" i="13"/>
  <c r="X10535" i="13"/>
  <c r="P10535" i="13"/>
  <c r="H10535" i="13"/>
  <c r="BK10534" i="13"/>
  <c r="BC10534" i="13"/>
  <c r="AU10534" i="13"/>
  <c r="AN10534" i="13"/>
  <c r="AF10534" i="13"/>
  <c r="X10534" i="13"/>
  <c r="P10534" i="13"/>
  <c r="H10534" i="13"/>
  <c r="BK10533" i="13"/>
  <c r="BC10533" i="13"/>
  <c r="AU10533" i="13"/>
  <c r="AN10533" i="13"/>
  <c r="AF10533" i="13"/>
  <c r="X10533" i="13"/>
  <c r="P10533" i="13"/>
  <c r="H10533" i="13"/>
  <c r="BK10532" i="13"/>
  <c r="BC10532" i="13"/>
  <c r="AU10532" i="13"/>
  <c r="AN10532" i="13"/>
  <c r="AF10532" i="13"/>
  <c r="X10532" i="13"/>
  <c r="P10532" i="13"/>
  <c r="H10532" i="13"/>
  <c r="BK10531" i="13"/>
  <c r="BC10531" i="13"/>
  <c r="AU10531" i="13"/>
  <c r="AN10531" i="13"/>
  <c r="AF10531" i="13"/>
  <c r="X10531" i="13"/>
  <c r="P10531" i="13"/>
  <c r="H10531" i="13"/>
  <c r="BK10530" i="13"/>
  <c r="BC10530" i="13"/>
  <c r="AU10530" i="13"/>
  <c r="AN10530" i="13"/>
  <c r="AF10530" i="13"/>
  <c r="X10530" i="13"/>
  <c r="P10530" i="13"/>
  <c r="H10530" i="13"/>
  <c r="BK10529" i="13"/>
  <c r="BC10529" i="13"/>
  <c r="AU10529" i="13"/>
  <c r="AN10529" i="13"/>
  <c r="AF10529" i="13"/>
  <c r="X10529" i="13"/>
  <c r="P10529" i="13"/>
  <c r="H10529" i="13"/>
  <c r="BK10528" i="13"/>
  <c r="BC10528" i="13"/>
  <c r="AU10528" i="13"/>
  <c r="AN10528" i="13"/>
  <c r="AF10528" i="13"/>
  <c r="X10528" i="13"/>
  <c r="P10528" i="13"/>
  <c r="H10528" i="13"/>
  <c r="BK10527" i="13"/>
  <c r="BC10527" i="13"/>
  <c r="AU10527" i="13"/>
  <c r="AN10527" i="13"/>
  <c r="AF10527" i="13"/>
  <c r="X10527" i="13"/>
  <c r="P10527" i="13"/>
  <c r="H10527" i="13"/>
  <c r="BK10526" i="13"/>
  <c r="BC10526" i="13"/>
  <c r="AU10526" i="13"/>
  <c r="AN10526" i="13"/>
  <c r="AF10526" i="13"/>
  <c r="X10526" i="13"/>
  <c r="P10526" i="13"/>
  <c r="H10526" i="13"/>
  <c r="BK10525" i="13"/>
  <c r="BC10525" i="13"/>
  <c r="AU10525" i="13"/>
  <c r="AN10525" i="13"/>
  <c r="AF10525" i="13"/>
  <c r="X10525" i="13"/>
  <c r="P10525" i="13"/>
  <c r="H10525" i="13"/>
  <c r="BK10524" i="13"/>
  <c r="BC10524" i="13"/>
  <c r="AU10524" i="13"/>
  <c r="AN10524" i="13"/>
  <c r="AF10524" i="13"/>
  <c r="X10524" i="13"/>
  <c r="P10524" i="13"/>
  <c r="H10524" i="13"/>
  <c r="BK10523" i="13"/>
  <c r="BC10523" i="13"/>
  <c r="AU10523" i="13"/>
  <c r="AN10523" i="13"/>
  <c r="AF10523" i="13"/>
  <c r="X10523" i="13"/>
  <c r="P10523" i="13"/>
  <c r="H10523" i="13"/>
  <c r="BK10522" i="13"/>
  <c r="BC10522" i="13"/>
  <c r="AU10522" i="13"/>
  <c r="AN10522" i="13"/>
  <c r="AF10522" i="13"/>
  <c r="X10522" i="13"/>
  <c r="P10522" i="13"/>
  <c r="H10522" i="13"/>
  <c r="BK10521" i="13"/>
  <c r="BC10521" i="13"/>
  <c r="AU10521" i="13"/>
  <c r="AN10521" i="13"/>
  <c r="AF10521" i="13"/>
  <c r="X10521" i="13"/>
  <c r="P10521" i="13"/>
  <c r="H10521" i="13"/>
  <c r="BK10520" i="13"/>
  <c r="BC10520" i="13"/>
  <c r="AU10520" i="13"/>
  <c r="AN10520" i="13"/>
  <c r="AF10520" i="13"/>
  <c r="X10520" i="13"/>
  <c r="P10520" i="13"/>
  <c r="H10520" i="13"/>
  <c r="BK10519" i="13"/>
  <c r="BC10519" i="13"/>
  <c r="AU10519" i="13"/>
  <c r="AN10519" i="13"/>
  <c r="AF10519" i="13"/>
  <c r="X10519" i="13"/>
  <c r="P10519" i="13"/>
  <c r="H10519" i="13"/>
  <c r="BK10518" i="13"/>
  <c r="BC10518" i="13"/>
  <c r="AU10518" i="13"/>
  <c r="AN10518" i="13"/>
  <c r="AF10518" i="13"/>
  <c r="X10518" i="13"/>
  <c r="P10518" i="13"/>
  <c r="H10518" i="13"/>
  <c r="BK10517" i="13"/>
  <c r="BC10517" i="13"/>
  <c r="AU10517" i="13"/>
  <c r="AN10517" i="13"/>
  <c r="AF10517" i="13"/>
  <c r="X10517" i="13"/>
  <c r="P10517" i="13"/>
  <c r="H10517" i="13"/>
  <c r="BK10516" i="13"/>
  <c r="BC10516" i="13"/>
  <c r="AU10516" i="13"/>
  <c r="AN10516" i="13"/>
  <c r="AF10516" i="13"/>
  <c r="X10516" i="13"/>
  <c r="P10516" i="13"/>
  <c r="H10516" i="13"/>
  <c r="BK10515" i="13"/>
  <c r="BC10515" i="13"/>
  <c r="AU10515" i="13"/>
  <c r="AN10515" i="13"/>
  <c r="AF10515" i="13"/>
  <c r="X10515" i="13"/>
  <c r="P10515" i="13"/>
  <c r="H10515" i="13"/>
  <c r="BK10514" i="13"/>
  <c r="BC10514" i="13"/>
  <c r="AU10514" i="13"/>
  <c r="AN10514" i="13"/>
  <c r="AF10514" i="13"/>
  <c r="X10514" i="13"/>
  <c r="P10514" i="13"/>
  <c r="H10514" i="13"/>
  <c r="BK10513" i="13"/>
  <c r="BC10513" i="13"/>
  <c r="AU10513" i="13"/>
  <c r="AN10513" i="13"/>
  <c r="AF10513" i="13"/>
  <c r="X10513" i="13"/>
  <c r="P10513" i="13"/>
  <c r="H10513" i="13"/>
  <c r="BK10512" i="13"/>
  <c r="BC10512" i="13"/>
  <c r="AU10512" i="13"/>
  <c r="AN10512" i="13"/>
  <c r="AF10512" i="13"/>
  <c r="X10512" i="13"/>
  <c r="P10512" i="13"/>
  <c r="H10512" i="13"/>
  <c r="BK10511" i="13"/>
  <c r="BC10511" i="13"/>
  <c r="AU10511" i="13"/>
  <c r="AN10511" i="13"/>
  <c r="AF10511" i="13"/>
  <c r="X10511" i="13"/>
  <c r="P10511" i="13"/>
  <c r="H10511" i="13"/>
  <c r="BK10510" i="13"/>
  <c r="BC10510" i="13"/>
  <c r="AU10510" i="13"/>
  <c r="AN10510" i="13"/>
  <c r="AF10510" i="13"/>
  <c r="X10510" i="13"/>
  <c r="P10510" i="13"/>
  <c r="H10510" i="13"/>
  <c r="BK10509" i="13"/>
  <c r="BC10509" i="13"/>
  <c r="AU10509" i="13"/>
  <c r="AN10509" i="13"/>
  <c r="AF10509" i="13"/>
  <c r="X10509" i="13"/>
  <c r="P10509" i="13"/>
  <c r="H10509" i="13"/>
  <c r="BK10508" i="13"/>
  <c r="BC10508" i="13"/>
  <c r="AU10508" i="13"/>
  <c r="AN10508" i="13"/>
  <c r="AF10508" i="13"/>
  <c r="X10508" i="13"/>
  <c r="P10508" i="13"/>
  <c r="H10508" i="13"/>
  <c r="BK10507" i="13"/>
  <c r="BC10507" i="13"/>
  <c r="AU10507" i="13"/>
  <c r="AN10507" i="13"/>
  <c r="AF10507" i="13"/>
  <c r="X10507" i="13"/>
  <c r="P10507" i="13"/>
  <c r="H10507" i="13"/>
  <c r="BK10506" i="13"/>
  <c r="BC10506" i="13"/>
  <c r="AU10506" i="13"/>
  <c r="AN10506" i="13"/>
  <c r="AF10506" i="13"/>
  <c r="X10506" i="13"/>
  <c r="P10506" i="13"/>
  <c r="H10506" i="13"/>
  <c r="BK10505" i="13"/>
  <c r="BC10505" i="13"/>
  <c r="AU10505" i="13"/>
  <c r="AN10505" i="13"/>
  <c r="AF10505" i="13"/>
  <c r="X10505" i="13"/>
  <c r="P10505" i="13"/>
  <c r="H10505" i="13"/>
  <c r="BK10504" i="13"/>
  <c r="BC10504" i="13"/>
  <c r="AU10504" i="13"/>
  <c r="AN10504" i="13"/>
  <c r="AF10504" i="13"/>
  <c r="X10504" i="13"/>
  <c r="P10504" i="13"/>
  <c r="H10504" i="13"/>
  <c r="BK10503" i="13"/>
  <c r="BC10503" i="13"/>
  <c r="AU10503" i="13"/>
  <c r="AN10503" i="13"/>
  <c r="AF10503" i="13"/>
  <c r="X10503" i="13"/>
  <c r="P10503" i="13"/>
  <c r="H10503" i="13"/>
  <c r="BK10502" i="13"/>
  <c r="BC10502" i="13"/>
  <c r="AU10502" i="13"/>
  <c r="AN10502" i="13"/>
  <c r="AF10502" i="13"/>
  <c r="X10502" i="13"/>
  <c r="P10502" i="13"/>
  <c r="H10502" i="13"/>
  <c r="BK10501" i="13"/>
  <c r="BC10501" i="13"/>
  <c r="AU10501" i="13"/>
  <c r="AN10501" i="13"/>
  <c r="AF10501" i="13"/>
  <c r="X10501" i="13"/>
  <c r="P10501" i="13"/>
  <c r="H10501" i="13"/>
  <c r="BK10500" i="13"/>
  <c r="BC10500" i="13"/>
  <c r="AU10500" i="13"/>
  <c r="AN10500" i="13"/>
  <c r="AF10500" i="13"/>
  <c r="X10500" i="13"/>
  <c r="P10500" i="13"/>
  <c r="H10500" i="13"/>
  <c r="BK10499" i="13"/>
  <c r="BC10499" i="13"/>
  <c r="AU10499" i="13"/>
  <c r="AN10499" i="13"/>
  <c r="AF10499" i="13"/>
  <c r="X10499" i="13"/>
  <c r="P10499" i="13"/>
  <c r="H10499" i="13"/>
  <c r="BK10498" i="13"/>
  <c r="BC10498" i="13"/>
  <c r="AU10498" i="13"/>
  <c r="AN10498" i="13"/>
  <c r="AF10498" i="13"/>
  <c r="X10498" i="13"/>
  <c r="P10498" i="13"/>
  <c r="H10498" i="13"/>
  <c r="BK10497" i="13"/>
  <c r="BC10497" i="13"/>
  <c r="AU10497" i="13"/>
  <c r="AN10497" i="13"/>
  <c r="AF10497" i="13"/>
  <c r="X10497" i="13"/>
  <c r="P10497" i="13"/>
  <c r="H10497" i="13"/>
  <c r="BK10496" i="13"/>
  <c r="BC10496" i="13"/>
  <c r="AU10496" i="13"/>
  <c r="AN10496" i="13"/>
  <c r="AF10496" i="13"/>
  <c r="X10496" i="13"/>
  <c r="P10496" i="13"/>
  <c r="H10496" i="13"/>
  <c r="BK10495" i="13"/>
  <c r="BC10495" i="13"/>
  <c r="AU10495" i="13"/>
  <c r="AN10495" i="13"/>
  <c r="AF10495" i="13"/>
  <c r="X10495" i="13"/>
  <c r="P10495" i="13"/>
  <c r="H10495" i="13"/>
  <c r="BK10494" i="13"/>
  <c r="BC10494" i="13"/>
  <c r="AU10494" i="13"/>
  <c r="AN10494" i="13"/>
  <c r="AF10494" i="13"/>
  <c r="X10494" i="13"/>
  <c r="P10494" i="13"/>
  <c r="H10494" i="13"/>
  <c r="BK10493" i="13"/>
  <c r="BC10493" i="13"/>
  <c r="AU10493" i="13"/>
  <c r="AN10493" i="13"/>
  <c r="AF10493" i="13"/>
  <c r="X10493" i="13"/>
  <c r="P10493" i="13"/>
  <c r="H10493" i="13"/>
  <c r="BK10492" i="13"/>
  <c r="BC10492" i="13"/>
  <c r="AU10492" i="13"/>
  <c r="AN10492" i="13"/>
  <c r="AF10492" i="13"/>
  <c r="X10492" i="13"/>
  <c r="P10492" i="13"/>
  <c r="H10492" i="13"/>
  <c r="BK10491" i="13"/>
  <c r="BC10491" i="13"/>
  <c r="AU10491" i="13"/>
  <c r="AN10491" i="13"/>
  <c r="AF10491" i="13"/>
  <c r="X10491" i="13"/>
  <c r="P10491" i="13"/>
  <c r="H10491" i="13"/>
  <c r="BK10490" i="13"/>
  <c r="BC10490" i="13"/>
  <c r="AU10490" i="13"/>
  <c r="AN10490" i="13"/>
  <c r="AF10490" i="13"/>
  <c r="X10490" i="13"/>
  <c r="P10490" i="13"/>
  <c r="H10490" i="13"/>
  <c r="BK10489" i="13"/>
  <c r="AF10489" i="13"/>
  <c r="H10489" i="13"/>
  <c r="BF10488" i="13"/>
  <c r="AQ10488" i="13"/>
  <c r="AA10488" i="13"/>
  <c r="K10488" i="13"/>
  <c r="BF10487" i="13"/>
  <c r="AQ10487" i="13"/>
  <c r="AA10487" i="13"/>
  <c r="K10487" i="13"/>
  <c r="BF10486" i="13"/>
  <c r="AQ10486" i="13"/>
  <c r="AA10486" i="13"/>
  <c r="K10486" i="13"/>
  <c r="BF10485" i="13"/>
  <c r="AQ10485" i="13"/>
  <c r="AA10485" i="13"/>
  <c r="K10485" i="13"/>
  <c r="BF10484" i="13"/>
  <c r="AQ10484" i="13"/>
  <c r="AA10484" i="13"/>
  <c r="K10484" i="13"/>
  <c r="BF10483" i="13"/>
  <c r="AQ10483" i="13"/>
  <c r="AA10483" i="13"/>
  <c r="K10483" i="13"/>
  <c r="BF10482" i="13"/>
  <c r="AQ10482" i="13"/>
  <c r="AA10482" i="13"/>
  <c r="K10482" i="13"/>
  <c r="BF10481" i="13"/>
  <c r="AQ10481" i="13"/>
  <c r="AA10481" i="13"/>
  <c r="K10481" i="13"/>
  <c r="BF10480" i="13"/>
  <c r="AQ10480" i="13"/>
  <c r="AA10480" i="13"/>
  <c r="K10480" i="13"/>
  <c r="BF10479" i="13"/>
  <c r="AQ10479" i="13"/>
  <c r="AA10479" i="13"/>
  <c r="K10479" i="13"/>
  <c r="BF10478" i="13"/>
  <c r="AQ10478" i="13"/>
  <c r="AA10478" i="13"/>
  <c r="K10478" i="13"/>
  <c r="BF10477" i="13"/>
  <c r="AQ10477" i="13"/>
  <c r="AA10477" i="13"/>
  <c r="K10477" i="13"/>
  <c r="BF10476" i="13"/>
  <c r="AQ10476" i="13"/>
  <c r="AA10476" i="13"/>
  <c r="K10476" i="13"/>
  <c r="BF10475" i="13"/>
  <c r="AQ10475" i="13"/>
  <c r="AA10475" i="13"/>
  <c r="K10475" i="13"/>
  <c r="BF10474" i="13"/>
  <c r="AQ10474" i="13"/>
  <c r="AA10474" i="13"/>
  <c r="K10474" i="13"/>
  <c r="BF10473" i="13"/>
  <c r="AQ10473" i="13"/>
  <c r="AA10473" i="13"/>
  <c r="K10473" i="13"/>
  <c r="BF10472" i="13"/>
  <c r="AQ10472" i="13"/>
  <c r="AA10472" i="13"/>
  <c r="K10472" i="13"/>
  <c r="BF10471" i="13"/>
  <c r="AQ10471" i="13"/>
  <c r="AA10471" i="13"/>
  <c r="K10471" i="13"/>
  <c r="BF10470" i="13"/>
  <c r="AQ10470" i="13"/>
  <c r="AA10470" i="13"/>
  <c r="BF10469" i="13"/>
  <c r="AQ10469" i="13"/>
  <c r="V10469" i="13"/>
  <c r="B10469" i="13"/>
  <c r="AQ10468" i="13"/>
  <c r="V10468" i="13"/>
  <c r="B10468" i="13"/>
  <c r="AQ10467" i="13"/>
  <c r="V10467" i="13"/>
  <c r="B10467" i="13"/>
  <c r="AQ10466" i="13"/>
  <c r="V10466" i="13"/>
  <c r="B10466" i="13"/>
  <c r="AQ10465" i="13"/>
  <c r="V10465" i="13"/>
  <c r="B10465" i="13"/>
  <c r="AQ10464" i="13"/>
  <c r="V10464" i="13"/>
  <c r="B10464" i="13"/>
  <c r="AQ10463" i="13"/>
  <c r="V10463" i="13"/>
  <c r="B10463" i="13"/>
  <c r="AQ10462" i="13"/>
  <c r="V10462" i="13"/>
  <c r="B10462" i="13"/>
  <c r="AQ10461" i="13"/>
  <c r="V10461" i="13"/>
  <c r="B10461" i="13"/>
  <c r="AQ10460" i="13"/>
  <c r="V10460" i="13"/>
  <c r="B10460" i="13"/>
  <c r="AQ10459" i="13"/>
  <c r="V10459" i="13"/>
  <c r="B10459" i="13"/>
  <c r="AQ10458" i="13"/>
  <c r="V10458" i="13"/>
  <c r="B10458" i="13"/>
  <c r="AQ10457" i="13"/>
  <c r="V10457" i="13"/>
  <c r="B10457" i="13"/>
  <c r="AQ10456" i="13"/>
  <c r="V10456" i="13"/>
  <c r="B10456" i="13"/>
  <c r="AQ10455" i="13"/>
  <c r="V10455" i="13"/>
  <c r="B10455" i="13"/>
  <c r="AQ10454" i="13"/>
  <c r="V10454" i="13"/>
  <c r="B10454" i="13"/>
  <c r="AQ10453" i="13"/>
  <c r="V10453" i="13"/>
  <c r="B10453" i="13"/>
  <c r="AQ10452" i="13"/>
  <c r="V10452" i="13"/>
  <c r="B10452" i="13"/>
  <c r="AQ10451" i="13"/>
  <c r="V10451" i="13"/>
  <c r="B10451" i="13"/>
  <c r="AQ10450" i="13"/>
  <c r="V10450" i="13"/>
  <c r="B10450" i="13"/>
  <c r="AQ10449" i="13"/>
  <c r="V10449" i="13"/>
  <c r="B10449" i="13"/>
  <c r="AQ10448" i="13"/>
  <c r="V10448" i="13"/>
  <c r="B10448" i="13"/>
  <c r="AQ10447" i="13"/>
  <c r="V10447" i="13"/>
  <c r="B10447" i="13"/>
  <c r="AQ10446" i="13"/>
  <c r="V10446" i="13"/>
  <c r="B10446" i="13"/>
  <c r="AQ10445" i="13"/>
  <c r="V10445" i="13"/>
  <c r="B10445" i="13"/>
  <c r="AQ10444" i="13"/>
  <c r="V10444" i="13"/>
  <c r="B10444" i="13"/>
  <c r="AQ10443" i="13"/>
  <c r="V10443" i="13"/>
  <c r="B10443" i="13"/>
  <c r="AQ10442" i="13"/>
  <c r="V10442" i="13"/>
  <c r="B10442" i="13"/>
  <c r="AQ10441" i="13"/>
  <c r="V10441" i="13"/>
  <c r="B10441" i="13"/>
  <c r="AQ10440" i="13"/>
  <c r="V10440" i="13"/>
  <c r="B10440" i="13"/>
  <c r="AQ10439" i="13"/>
  <c r="V10439" i="13"/>
  <c r="B10439" i="13"/>
  <c r="AQ10438" i="13"/>
  <c r="V10438" i="13"/>
  <c r="B10438" i="13"/>
  <c r="AQ10437" i="13"/>
  <c r="V10437" i="13"/>
  <c r="B10437" i="13"/>
  <c r="AQ10436" i="13"/>
  <c r="V10436" i="13"/>
  <c r="B10436" i="13"/>
  <c r="AQ10435" i="13"/>
  <c r="V10435" i="13"/>
  <c r="B10435" i="13"/>
  <c r="AQ10434" i="13"/>
  <c r="V10434" i="13"/>
  <c r="B10434" i="13"/>
  <c r="AQ10433" i="13"/>
  <c r="V10433" i="13"/>
  <c r="B10433" i="13"/>
  <c r="AQ10432" i="13"/>
  <c r="V10432" i="13"/>
  <c r="B10432" i="13"/>
  <c r="AQ10431" i="13"/>
  <c r="V10431" i="13"/>
  <c r="B10431" i="13"/>
  <c r="AQ10430" i="13"/>
  <c r="V10430" i="13"/>
  <c r="B10430" i="13"/>
  <c r="AQ10429" i="13"/>
  <c r="V10429" i="13"/>
  <c r="B10429" i="13"/>
  <c r="AQ10428" i="13"/>
  <c r="V10428" i="13"/>
  <c r="B10428" i="13"/>
  <c r="AQ10427" i="13"/>
  <c r="V10427" i="13"/>
  <c r="B10427" i="13"/>
  <c r="AQ10426" i="13"/>
  <c r="V10426" i="13"/>
  <c r="B10426" i="13"/>
  <c r="AQ10425" i="13"/>
  <c r="V10425" i="13"/>
  <c r="B10425" i="13"/>
  <c r="AQ10424" i="13"/>
  <c r="V10424" i="13"/>
  <c r="B10424" i="13"/>
  <c r="AQ10423" i="13"/>
  <c r="V10423" i="13"/>
  <c r="B10423" i="13"/>
  <c r="AQ10422" i="13"/>
  <c r="V10422" i="13"/>
  <c r="B10422" i="13"/>
  <c r="AQ10421" i="13"/>
  <c r="V10421" i="13"/>
  <c r="B10421" i="13"/>
  <c r="AQ10420" i="13"/>
  <c r="V10420" i="13"/>
  <c r="B10420" i="13"/>
  <c r="AQ10419" i="13"/>
  <c r="V10419" i="13"/>
  <c r="B10419" i="13"/>
  <c r="AQ10418" i="13"/>
  <c r="V10418" i="13"/>
  <c r="B10418" i="13"/>
  <c r="AQ10417" i="13"/>
  <c r="V10417" i="13"/>
  <c r="B10417" i="13"/>
  <c r="AQ10416" i="13"/>
  <c r="V10416" i="13"/>
  <c r="B10416" i="13"/>
  <c r="AQ10415" i="13"/>
  <c r="V10415" i="13"/>
  <c r="B10415" i="13"/>
  <c r="AQ10414" i="13"/>
  <c r="V10414" i="13"/>
  <c r="B10414" i="13"/>
  <c r="AQ10413" i="13"/>
  <c r="V10413" i="13"/>
  <c r="B10413" i="13"/>
  <c r="AQ10412" i="13"/>
  <c r="V10412" i="13"/>
  <c r="B10412" i="13"/>
  <c r="AQ10411" i="13"/>
  <c r="V10411" i="13"/>
  <c r="B10411" i="13"/>
  <c r="AQ10410" i="13"/>
  <c r="V10410" i="13"/>
  <c r="B10410" i="13"/>
  <c r="AQ10409" i="13"/>
  <c r="V10409" i="13"/>
  <c r="B10409" i="13"/>
  <c r="AQ10408" i="13"/>
  <c r="V10408" i="13"/>
  <c r="B10408" i="13"/>
  <c r="AQ10407" i="13"/>
  <c r="V10407" i="13"/>
  <c r="B10407" i="13"/>
  <c r="AQ10406" i="13"/>
  <c r="V10406" i="13"/>
  <c r="B10406" i="13"/>
  <c r="AQ10405" i="13"/>
  <c r="V10405" i="13"/>
  <c r="B10405" i="13"/>
  <c r="AQ10404" i="13"/>
  <c r="V10404" i="13"/>
  <c r="B10404" i="13"/>
  <c r="AQ10403" i="13"/>
  <c r="V10403" i="13"/>
  <c r="B10403" i="13"/>
  <c r="AQ10402" i="13"/>
  <c r="V10402" i="13"/>
  <c r="B10402" i="13"/>
  <c r="AQ10401" i="13"/>
  <c r="V10401" i="13"/>
  <c r="B10401" i="13"/>
  <c r="AQ10400" i="13"/>
  <c r="V10400" i="13"/>
  <c r="B10400" i="13"/>
  <c r="AQ10399" i="13"/>
  <c r="V10399" i="13"/>
  <c r="B10399" i="13"/>
  <c r="AQ10398" i="13"/>
  <c r="V10398" i="13"/>
  <c r="B10398" i="13"/>
  <c r="AQ10397" i="13"/>
  <c r="V10397" i="13"/>
  <c r="B10397" i="13"/>
  <c r="AQ10396" i="13"/>
  <c r="V10396" i="13"/>
  <c r="B10396" i="13"/>
  <c r="AQ10395" i="13"/>
  <c r="V10395" i="13"/>
  <c r="B10395" i="13"/>
  <c r="AQ10394" i="13"/>
  <c r="V10394" i="13"/>
  <c r="B10394" i="13"/>
  <c r="AQ10393" i="13"/>
  <c r="V10393" i="13"/>
  <c r="B10393" i="13"/>
  <c r="AQ10392" i="13"/>
  <c r="V10392" i="13"/>
  <c r="B10392" i="13"/>
  <c r="AQ10391" i="13"/>
  <c r="V10391" i="13"/>
  <c r="B10391" i="13"/>
  <c r="AQ10390" i="13"/>
  <c r="V10390" i="13"/>
  <c r="B10390" i="13"/>
  <c r="AQ10389" i="13"/>
  <c r="V10389" i="13"/>
  <c r="B10389" i="13"/>
  <c r="AQ10388" i="13"/>
  <c r="V10388" i="13"/>
  <c r="B10388" i="13"/>
  <c r="AQ10387" i="13"/>
  <c r="V10387" i="13"/>
  <c r="B10387" i="13"/>
  <c r="AQ10386" i="13"/>
  <c r="V10386" i="13"/>
  <c r="B10386" i="13"/>
  <c r="AQ10385" i="13"/>
  <c r="V10385" i="13"/>
  <c r="B10385" i="13"/>
  <c r="AQ10384" i="13"/>
  <c r="V10384" i="13"/>
  <c r="B10384" i="13"/>
  <c r="AQ10383" i="13"/>
  <c r="V10383" i="13"/>
  <c r="B10383" i="13"/>
  <c r="AQ10382" i="13"/>
  <c r="V10382" i="13"/>
  <c r="B10382" i="13"/>
  <c r="AQ10381" i="13"/>
  <c r="V10381" i="13"/>
  <c r="B10381" i="13"/>
  <c r="AQ10380" i="13"/>
  <c r="V10380" i="13"/>
  <c r="B10380" i="13"/>
  <c r="AQ10379" i="13"/>
  <c r="V10379" i="13"/>
  <c r="B10379" i="13"/>
  <c r="AQ10378" i="13"/>
  <c r="V10378" i="13"/>
  <c r="B10378" i="13"/>
  <c r="AQ10377" i="13"/>
  <c r="V10377" i="13"/>
  <c r="B10377" i="13"/>
  <c r="AQ10376" i="13"/>
  <c r="V10376" i="13"/>
  <c r="B10376" i="13"/>
  <c r="AQ10375" i="13"/>
  <c r="V10375" i="13"/>
  <c r="B10375" i="13"/>
  <c r="AQ10374" i="13"/>
  <c r="V10374" i="13"/>
  <c r="B10374" i="13"/>
  <c r="AQ10373" i="13"/>
  <c r="V10373" i="13"/>
  <c r="B10373" i="13"/>
  <c r="AQ10372" i="13"/>
  <c r="V10372" i="13"/>
  <c r="B10372" i="13"/>
  <c r="AQ10371" i="13"/>
  <c r="V10371" i="13"/>
  <c r="B10371" i="13"/>
  <c r="AQ10370" i="13"/>
  <c r="V10370" i="13"/>
  <c r="B10370" i="13"/>
  <c r="AQ10369" i="13"/>
  <c r="V10369" i="13"/>
  <c r="B10369" i="13"/>
  <c r="AQ10368" i="13"/>
  <c r="V10368" i="13"/>
  <c r="B10368" i="13"/>
  <c r="AQ10367" i="13"/>
  <c r="V10367" i="13"/>
  <c r="B10367" i="13"/>
  <c r="AQ10366" i="13"/>
  <c r="V10366" i="13"/>
  <c r="B10366" i="13"/>
  <c r="AQ10365" i="13"/>
  <c r="V10365" i="13"/>
  <c r="B10365" i="13"/>
  <c r="AQ10364" i="13"/>
  <c r="V10364" i="13"/>
  <c r="B10364" i="13"/>
  <c r="AQ10363" i="13"/>
  <c r="V10363" i="13"/>
  <c r="B10363" i="13"/>
  <c r="AQ10362" i="13"/>
  <c r="V10362" i="13"/>
  <c r="B10362" i="13"/>
  <c r="AQ10361" i="13"/>
  <c r="V10361" i="13"/>
  <c r="B10361" i="13"/>
  <c r="AQ10360" i="13"/>
  <c r="V10360" i="13"/>
  <c r="B10360" i="13"/>
  <c r="AQ10359" i="13"/>
  <c r="V10359" i="13"/>
  <c r="B10359" i="13"/>
  <c r="AQ10358" i="13"/>
  <c r="V10358" i="13"/>
  <c r="B10358" i="13"/>
  <c r="AQ10357" i="13"/>
  <c r="V10357" i="13"/>
  <c r="B10357" i="13"/>
  <c r="AQ10356" i="13"/>
  <c r="V10356" i="13"/>
  <c r="B10356" i="13"/>
  <c r="AQ10355" i="13"/>
  <c r="V10355" i="13"/>
  <c r="B10355" i="13"/>
  <c r="AQ10354" i="13"/>
  <c r="V10354" i="13"/>
  <c r="B10354" i="13"/>
  <c r="AQ10353" i="13"/>
  <c r="V10353" i="13"/>
  <c r="B10353" i="13"/>
  <c r="AQ10352" i="13"/>
  <c r="V10352" i="13"/>
  <c r="B10352" i="13"/>
  <c r="AQ10351" i="13"/>
  <c r="V10351" i="13"/>
  <c r="B10351" i="13"/>
  <c r="AQ10350" i="13"/>
  <c r="V10350" i="13"/>
  <c r="B10350" i="13"/>
  <c r="AQ10349" i="13"/>
  <c r="V10349" i="13"/>
  <c r="B10349" i="13"/>
  <c r="AQ10348" i="13"/>
  <c r="V10348" i="13"/>
  <c r="B10348" i="13"/>
  <c r="AQ10347" i="13"/>
  <c r="V10347" i="13"/>
  <c r="B10347" i="13"/>
  <c r="AQ10346" i="13"/>
  <c r="V10346" i="13"/>
  <c r="B10346" i="13"/>
  <c r="AQ10345" i="13"/>
  <c r="V10345" i="13"/>
  <c r="B10345" i="13"/>
  <c r="AQ10344" i="13"/>
  <c r="V10344" i="13"/>
  <c r="B10344" i="13"/>
  <c r="AQ10343" i="13"/>
  <c r="V10343" i="13"/>
  <c r="B10343" i="13"/>
  <c r="AQ10342" i="13"/>
  <c r="V10342" i="13"/>
  <c r="B10342" i="13"/>
  <c r="AQ10341" i="13"/>
  <c r="V10341" i="13"/>
  <c r="B10341" i="13"/>
  <c r="AQ10340" i="13"/>
  <c r="V10340" i="13"/>
  <c r="B10340" i="13"/>
  <c r="AQ10339" i="13"/>
  <c r="V10339" i="13"/>
  <c r="B10339" i="13"/>
  <c r="AQ10338" i="13"/>
  <c r="V10338" i="13"/>
  <c r="B10338" i="13"/>
  <c r="AQ10337" i="13"/>
  <c r="V10337" i="13"/>
  <c r="B10337" i="13"/>
  <c r="AQ10336" i="13"/>
  <c r="V10336" i="13"/>
  <c r="B10336" i="13"/>
  <c r="AQ10335" i="13"/>
  <c r="V10335" i="13"/>
  <c r="B10335" i="13"/>
  <c r="AQ10334" i="13"/>
  <c r="V10334" i="13"/>
  <c r="B10334" i="13"/>
  <c r="AQ10333" i="13"/>
  <c r="V10333" i="13"/>
  <c r="B10333" i="13"/>
  <c r="AQ10332" i="13"/>
  <c r="V10332" i="13"/>
  <c r="B10332" i="13"/>
  <c r="AQ10331" i="13"/>
  <c r="V10331" i="13"/>
  <c r="B10331" i="13"/>
  <c r="AQ10330" i="13"/>
  <c r="V10330" i="13"/>
  <c r="B10330" i="13"/>
  <c r="AQ10329" i="13"/>
  <c r="V10329" i="13"/>
  <c r="B10329" i="13"/>
  <c r="AQ10328" i="13"/>
  <c r="V10328" i="13"/>
  <c r="B10328" i="13"/>
  <c r="AQ10327" i="13"/>
  <c r="V10327" i="13"/>
  <c r="B10327" i="13"/>
  <c r="AQ10326" i="13"/>
  <c r="V10326" i="13"/>
  <c r="B10326" i="13"/>
  <c r="AQ10325" i="13"/>
  <c r="V10325" i="13"/>
  <c r="B10325" i="13"/>
  <c r="AQ10324" i="13"/>
  <c r="V10324" i="13"/>
  <c r="B10324" i="13"/>
  <c r="AQ10323" i="13"/>
  <c r="V10323" i="13"/>
  <c r="B10323" i="13"/>
  <c r="AQ10322" i="13"/>
  <c r="V10322" i="13"/>
  <c r="B10322" i="13"/>
  <c r="AQ10321" i="13"/>
  <c r="V10321" i="13"/>
  <c r="B10321" i="13"/>
  <c r="AQ10320" i="13"/>
  <c r="V10320" i="13"/>
  <c r="B10320" i="13"/>
  <c r="AQ10319" i="13"/>
  <c r="V10319" i="13"/>
  <c r="B10319" i="13"/>
  <c r="AQ10318" i="13"/>
  <c r="V10318" i="13"/>
  <c r="B10318" i="13"/>
  <c r="AQ10317" i="13"/>
  <c r="V10317" i="13"/>
  <c r="B10317" i="13"/>
  <c r="AQ10316" i="13"/>
  <c r="V10316" i="13"/>
  <c r="B10316" i="13"/>
  <c r="AQ10315" i="13"/>
  <c r="V10315" i="13"/>
  <c r="B10315" i="13"/>
  <c r="AQ10314" i="13"/>
  <c r="V10314" i="13"/>
  <c r="B10314" i="13"/>
  <c r="AQ10313" i="13"/>
  <c r="V10313" i="13"/>
  <c r="B10313" i="13"/>
  <c r="AQ10312" i="13"/>
  <c r="V10312" i="13"/>
  <c r="B10312" i="13"/>
  <c r="AQ10311" i="13"/>
  <c r="V10311" i="13"/>
  <c r="B10311" i="13"/>
  <c r="AQ10310" i="13"/>
  <c r="V10310" i="13"/>
  <c r="B10310" i="13"/>
  <c r="AQ10309" i="13"/>
  <c r="V10309" i="13"/>
  <c r="B10309" i="13"/>
  <c r="AQ10308" i="13"/>
  <c r="V10308" i="13"/>
  <c r="B10308" i="13"/>
  <c r="AQ10307" i="13"/>
  <c r="V10307" i="13"/>
  <c r="B10307" i="13"/>
  <c r="AQ10306" i="13"/>
  <c r="V10306" i="13"/>
  <c r="B10306" i="13"/>
  <c r="AQ10305" i="13"/>
  <c r="V10305" i="13"/>
  <c r="B10305" i="13"/>
  <c r="AQ10304" i="13"/>
  <c r="V10304" i="13"/>
  <c r="B10304" i="13"/>
  <c r="AQ10303" i="13"/>
  <c r="V10303" i="13"/>
  <c r="B10303" i="13"/>
  <c r="AQ10302" i="13"/>
  <c r="V10302" i="13"/>
  <c r="B10302" i="13"/>
  <c r="AQ10301" i="13"/>
  <c r="V10301" i="13"/>
  <c r="B10301" i="13"/>
  <c r="AQ10300" i="13"/>
  <c r="V10300" i="13"/>
  <c r="B10300" i="13"/>
  <c r="AQ10299" i="13"/>
  <c r="V10299" i="13"/>
  <c r="B10299" i="13"/>
  <c r="AQ10298" i="13"/>
  <c r="V10298" i="13"/>
  <c r="B10298" i="13"/>
  <c r="AQ10297" i="13"/>
  <c r="V10297" i="13"/>
  <c r="B10297" i="13"/>
  <c r="AQ10296" i="13"/>
  <c r="V10296" i="13"/>
  <c r="B10296" i="13"/>
  <c r="AQ10295" i="13"/>
  <c r="V10295" i="13"/>
  <c r="B10295" i="13"/>
  <c r="AQ10294" i="13"/>
  <c r="V10294" i="13"/>
  <c r="B10294" i="13"/>
  <c r="AQ10293" i="13"/>
  <c r="V10293" i="13"/>
  <c r="B10293" i="13"/>
  <c r="AQ10292" i="13"/>
  <c r="V10292" i="13"/>
  <c r="B10292" i="13"/>
  <c r="AQ10291" i="13"/>
  <c r="V10291" i="13"/>
  <c r="B10291" i="13"/>
  <c r="AQ10290" i="13"/>
  <c r="V10290" i="13"/>
  <c r="B10290" i="13"/>
  <c r="AQ10289" i="13"/>
  <c r="V10289" i="13"/>
  <c r="B10289" i="13"/>
  <c r="AQ10288" i="13"/>
  <c r="V10288" i="13"/>
  <c r="B10288" i="13"/>
  <c r="AQ10287" i="13"/>
  <c r="V10287" i="13"/>
  <c r="B10287" i="13"/>
  <c r="AQ10286" i="13"/>
  <c r="V10286" i="13"/>
  <c r="B10286" i="13"/>
  <c r="AQ10285" i="13"/>
  <c r="V10285" i="13"/>
  <c r="B10285" i="13"/>
  <c r="AQ10284" i="13"/>
  <c r="V10284" i="13"/>
  <c r="B10284" i="13"/>
  <c r="AQ10283" i="13"/>
  <c r="V10283" i="13"/>
  <c r="B10283" i="13"/>
  <c r="AQ10282" i="13"/>
  <c r="V10282" i="13"/>
  <c r="B10282" i="13"/>
  <c r="AQ10281" i="13"/>
  <c r="V10281" i="13"/>
  <c r="B10281" i="13"/>
  <c r="AQ10280" i="13"/>
  <c r="V10280" i="13"/>
  <c r="B10280" i="13"/>
  <c r="AQ10279" i="13"/>
  <c r="V10279" i="13"/>
  <c r="B10279" i="13"/>
  <c r="AQ10278" i="13"/>
  <c r="V10278" i="13"/>
  <c r="B10278" i="13"/>
  <c r="AQ10277" i="13"/>
  <c r="V10277" i="13"/>
  <c r="B10277" i="13"/>
  <c r="AQ10276" i="13"/>
  <c r="V10276" i="13"/>
  <c r="B10276" i="13"/>
  <c r="AQ10275" i="13"/>
  <c r="V10275" i="13"/>
  <c r="B10275" i="13"/>
  <c r="AQ10274" i="13"/>
  <c r="V10274" i="13"/>
  <c r="B10274" i="13"/>
  <c r="AQ10273" i="13"/>
  <c r="V10273" i="13"/>
  <c r="B10273" i="13"/>
  <c r="AQ10272" i="13"/>
  <c r="V10272" i="13"/>
  <c r="B10272" i="13"/>
  <c r="AQ10271" i="13"/>
  <c r="V10271" i="13"/>
  <c r="B10271" i="13"/>
  <c r="AQ10270" i="13"/>
  <c r="V10270" i="13"/>
  <c r="B10270" i="13"/>
  <c r="AQ10269" i="13"/>
  <c r="V10269" i="13"/>
  <c r="B10269" i="13"/>
  <c r="AQ10268" i="13"/>
  <c r="V10268" i="13"/>
  <c r="B10268" i="13"/>
  <c r="AQ10267" i="13"/>
  <c r="V10267" i="13"/>
  <c r="B10267" i="13"/>
  <c r="AQ10266" i="13"/>
  <c r="V10266" i="13"/>
  <c r="B10266" i="13"/>
  <c r="AQ10265" i="13"/>
  <c r="V10265" i="13"/>
  <c r="B10265" i="13"/>
  <c r="AQ10264" i="13"/>
  <c r="V10264" i="13"/>
  <c r="B10264" i="13"/>
  <c r="AQ10263" i="13"/>
  <c r="V10263" i="13"/>
  <c r="B10263" i="13"/>
  <c r="AQ10262" i="13"/>
  <c r="V10262" i="13"/>
  <c r="B10262" i="13"/>
  <c r="AQ10261" i="13"/>
  <c r="V10261" i="13"/>
  <c r="B10261" i="13"/>
  <c r="AQ10260" i="13"/>
  <c r="V10260" i="13"/>
  <c r="B10260" i="13"/>
  <c r="AQ10259" i="13"/>
  <c r="V10259" i="13"/>
  <c r="B10259" i="13"/>
  <c r="AQ10258" i="13"/>
  <c r="V10258" i="13"/>
  <c r="B10258" i="13"/>
  <c r="AQ10257" i="13"/>
  <c r="V10257" i="13"/>
  <c r="B10257" i="13"/>
  <c r="AQ10256" i="13"/>
  <c r="V10256" i="13"/>
  <c r="B10256" i="13"/>
  <c r="AQ10255" i="13"/>
  <c r="V10255" i="13"/>
  <c r="B10255" i="13"/>
  <c r="AQ10254" i="13"/>
  <c r="V10254" i="13"/>
  <c r="B10254" i="13"/>
  <c r="AQ10253" i="13"/>
  <c r="V10253" i="13"/>
  <c r="B10253" i="13"/>
  <c r="AQ10252" i="13"/>
  <c r="V10252" i="13"/>
  <c r="B10252" i="13"/>
  <c r="AQ10251" i="13"/>
  <c r="V10251" i="13"/>
  <c r="B10251" i="13"/>
  <c r="AQ10250" i="13"/>
  <c r="V10250" i="13"/>
  <c r="B10250" i="13"/>
  <c r="AQ10249" i="13"/>
  <c r="V10249" i="13"/>
  <c r="B10249" i="13"/>
  <c r="AQ10248" i="13"/>
  <c r="V10248" i="13"/>
  <c r="B10248" i="13"/>
  <c r="AQ10247" i="13"/>
  <c r="V10247" i="13"/>
  <c r="B10247" i="13"/>
  <c r="AQ10246" i="13"/>
  <c r="V10246" i="13"/>
  <c r="B10246" i="13"/>
  <c r="AQ10245" i="13"/>
  <c r="V10245" i="13"/>
  <c r="B10245" i="13"/>
  <c r="AQ10244" i="13"/>
  <c r="V10244" i="13"/>
  <c r="B10244" i="13"/>
  <c r="AQ10243" i="13"/>
  <c r="V10243" i="13"/>
  <c r="B10243" i="13"/>
  <c r="AQ10242" i="13"/>
  <c r="V10242" i="13"/>
  <c r="B10242" i="13"/>
  <c r="AQ10241" i="13"/>
  <c r="V10241" i="13"/>
  <c r="B10241" i="13"/>
  <c r="AQ10240" i="13"/>
  <c r="V10240" i="13"/>
  <c r="B10240" i="13"/>
  <c r="AQ10239" i="13"/>
  <c r="V10239" i="13"/>
  <c r="B10239" i="13"/>
  <c r="AQ10238" i="13"/>
  <c r="V10238" i="13"/>
  <c r="B10238" i="13"/>
  <c r="AQ10237" i="13"/>
  <c r="V10237" i="13"/>
  <c r="B10237" i="13"/>
  <c r="AQ10236" i="13"/>
  <c r="V10236" i="13"/>
  <c r="B10236" i="13"/>
  <c r="AQ10235" i="13"/>
  <c r="V10235" i="13"/>
  <c r="B10235" i="13"/>
  <c r="AQ10234" i="13"/>
  <c r="V10234" i="13"/>
  <c r="B10234" i="13"/>
  <c r="AQ10233" i="13"/>
  <c r="V10233" i="13"/>
  <c r="B10233" i="13"/>
  <c r="AQ10232" i="13"/>
  <c r="V10232" i="13"/>
  <c r="B10232" i="13"/>
  <c r="AQ10231" i="13"/>
  <c r="V10231" i="13"/>
  <c r="B10231" i="13"/>
  <c r="AQ10230" i="13"/>
  <c r="V10230" i="13"/>
  <c r="B10230" i="13"/>
  <c r="AQ10229" i="13"/>
  <c r="V10229" i="13"/>
  <c r="B10229" i="13"/>
  <c r="AQ10228" i="13"/>
  <c r="V10228" i="13"/>
  <c r="B10228" i="13"/>
  <c r="AQ10227" i="13"/>
  <c r="V10227" i="13"/>
  <c r="B10227" i="13"/>
  <c r="AQ10226" i="13"/>
  <c r="V10226" i="13"/>
  <c r="B10226" i="13"/>
  <c r="AQ10225" i="13"/>
  <c r="V10225" i="13"/>
  <c r="B10225" i="13"/>
  <c r="AQ10224" i="13"/>
  <c r="V10224" i="13"/>
  <c r="B10224" i="13"/>
  <c r="AQ10223" i="13"/>
  <c r="V10223" i="13"/>
  <c r="B10223" i="13"/>
  <c r="AQ10222" i="13"/>
  <c r="V10222" i="13"/>
  <c r="B10222" i="13"/>
  <c r="AQ10221" i="13"/>
  <c r="V10221" i="13"/>
  <c r="B10221" i="13"/>
  <c r="AQ10220" i="13"/>
  <c r="V10220" i="13"/>
  <c r="B10220" i="13"/>
  <c r="AQ10219" i="13"/>
  <c r="V10219" i="13"/>
  <c r="B10219" i="13"/>
  <c r="AQ10218" i="13"/>
  <c r="V10218" i="13"/>
  <c r="B10218" i="13"/>
  <c r="AQ10217" i="13"/>
  <c r="V10217" i="13"/>
  <c r="B10217" i="13"/>
  <c r="AQ10216" i="13"/>
  <c r="V10216" i="13"/>
  <c r="B10216" i="13"/>
  <c r="AQ10215" i="13"/>
  <c r="V10215" i="13"/>
  <c r="B10215" i="13"/>
  <c r="AQ10214" i="13"/>
  <c r="V10214" i="13"/>
  <c r="B10214" i="13"/>
  <c r="AQ10213" i="13"/>
  <c r="V10213" i="13"/>
  <c r="AQ10212" i="13"/>
  <c r="V10212" i="13"/>
  <c r="BF10211" i="13"/>
  <c r="AA10211" i="13"/>
  <c r="BF10210" i="13"/>
  <c r="AA10210" i="13"/>
  <c r="BF10209" i="13"/>
  <c r="AA10209" i="13"/>
  <c r="BF10208" i="13"/>
  <c r="AA10208" i="13"/>
  <c r="BF10207" i="13"/>
  <c r="AA10207" i="13"/>
  <c r="BF10206" i="13"/>
  <c r="AA10206" i="13"/>
  <c r="BF10205" i="13"/>
  <c r="AA10205" i="13"/>
  <c r="BF10204" i="13"/>
  <c r="AA10204" i="13"/>
  <c r="BF10203" i="13"/>
  <c r="AA10203" i="13"/>
  <c r="BF10202" i="13"/>
  <c r="AA10202" i="13"/>
  <c r="BF10201" i="13"/>
  <c r="AA10201" i="13"/>
  <c r="BF10200" i="13"/>
  <c r="AA10200" i="13"/>
  <c r="BF10199" i="13"/>
  <c r="AA10199" i="13"/>
  <c r="BF10198" i="13"/>
  <c r="AA10198" i="13"/>
  <c r="BF10197" i="13"/>
  <c r="AA10197" i="13"/>
  <c r="BF10196" i="13"/>
  <c r="AA10196" i="13"/>
  <c r="BF10195" i="13"/>
  <c r="AA10195" i="13"/>
  <c r="BF10194" i="13"/>
  <c r="AA10194" i="13"/>
  <c r="BF10193" i="13"/>
  <c r="AA10193" i="13"/>
  <c r="BF10192" i="13"/>
  <c r="AA10192" i="13"/>
  <c r="BF10191" i="13"/>
  <c r="AA10191" i="13"/>
  <c r="BF10190" i="13"/>
  <c r="AA10190" i="13"/>
  <c r="BF10189" i="13"/>
  <c r="AA10189" i="13"/>
  <c r="BF10188" i="13"/>
  <c r="AA10188" i="13"/>
  <c r="BF10187" i="13"/>
  <c r="AA10187" i="13"/>
  <c r="BF10186" i="13"/>
  <c r="AA10186" i="13"/>
  <c r="BF10185" i="13"/>
  <c r="AA10185" i="13"/>
  <c r="BF10184" i="13"/>
  <c r="AA10184" i="13"/>
  <c r="BF10183" i="13"/>
  <c r="AA10183" i="13"/>
  <c r="BF10182" i="13"/>
  <c r="AA10182" i="13"/>
  <c r="BF10181" i="13"/>
  <c r="AA10181" i="13"/>
  <c r="BF10180" i="13"/>
  <c r="AA10180" i="13"/>
  <c r="BF10179" i="13"/>
  <c r="BF10178" i="13"/>
  <c r="C10178" i="13"/>
  <c r="C10177" i="13"/>
  <c r="C10176" i="13"/>
  <c r="C10175" i="13"/>
  <c r="C10174" i="13"/>
  <c r="C10173" i="13"/>
  <c r="C10172" i="13"/>
  <c r="C10171" i="13"/>
  <c r="C10170" i="13"/>
  <c r="C10169" i="13"/>
  <c r="C10168" i="13"/>
  <c r="C10167" i="13"/>
  <c r="C10166" i="13"/>
  <c r="C10165" i="13"/>
  <c r="C10164" i="13"/>
  <c r="C10163" i="13"/>
  <c r="C10162" i="13"/>
  <c r="C10161" i="13"/>
  <c r="C10160" i="13"/>
  <c r="C10159" i="13"/>
  <c r="C10158" i="13"/>
  <c r="C10157" i="13"/>
  <c r="C10156" i="13"/>
  <c r="C10155" i="13"/>
  <c r="C10154" i="13"/>
  <c r="C10153" i="13"/>
  <c r="C10152" i="13"/>
  <c r="C10151" i="13"/>
  <c r="C10150" i="13"/>
  <c r="C10149" i="13"/>
  <c r="C10148" i="13"/>
  <c r="C10147" i="13"/>
  <c r="C10146" i="13"/>
  <c r="C10145" i="13"/>
  <c r="C10144" i="13"/>
  <c r="C10143" i="13"/>
  <c r="C10142" i="13"/>
  <c r="C10141" i="13"/>
  <c r="C10140" i="13"/>
  <c r="C10139" i="13"/>
  <c r="C10138" i="13"/>
  <c r="C10137" i="13"/>
  <c r="C10136" i="13"/>
  <c r="C10135" i="13"/>
  <c r="C10134" i="13"/>
  <c r="C10133" i="13"/>
  <c r="C10132" i="13"/>
  <c r="C10131" i="13"/>
  <c r="C10130" i="13"/>
  <c r="B3" i="13"/>
  <c r="B4" i="13"/>
  <c r="B5" i="13"/>
  <c r="B6" i="13"/>
  <c r="B7" i="13"/>
  <c r="B14" i="13"/>
  <c r="B15" i="13"/>
  <c r="B10" i="13"/>
  <c r="B16" i="13"/>
  <c r="B12" i="13"/>
  <c r="B9" i="13"/>
  <c r="B11" i="13"/>
  <c r="B24" i="13"/>
  <c r="B25" i="13"/>
  <c r="B26" i="13"/>
  <c r="B27" i="13"/>
  <c r="B28" i="13"/>
  <c r="B8" i="13"/>
  <c r="B13" i="13"/>
  <c r="B21" i="13"/>
  <c r="B22" i="13"/>
  <c r="B23" i="13"/>
  <c r="B17" i="13"/>
  <c r="B31" i="13"/>
  <c r="B32" i="13"/>
  <c r="B33" i="13"/>
  <c r="B34" i="13"/>
  <c r="B35" i="13"/>
  <c r="B36" i="13"/>
  <c r="B37" i="13"/>
  <c r="B38" i="13"/>
  <c r="B39" i="13"/>
  <c r="B40" i="13"/>
  <c r="B41" i="13"/>
  <c r="B18" i="13"/>
  <c r="B29" i="13"/>
  <c r="B30" i="13"/>
  <c r="B19" i="13"/>
  <c r="B20" i="13"/>
  <c r="B42" i="13"/>
  <c r="B43" i="13"/>
  <c r="B44" i="13"/>
  <c r="B45" i="13"/>
  <c r="B46" i="13"/>
  <c r="B47" i="13"/>
  <c r="B48" i="13"/>
  <c r="B49" i="13"/>
  <c r="B51" i="13"/>
  <c r="B50" i="13"/>
  <c r="B52" i="13"/>
  <c r="B53" i="13"/>
  <c r="B54" i="13"/>
  <c r="B55" i="13"/>
  <c r="B56" i="13"/>
  <c r="B57" i="13"/>
  <c r="B68" i="13"/>
  <c r="B69" i="13"/>
  <c r="B70" i="13"/>
  <c r="B71" i="13"/>
  <c r="B72" i="13"/>
  <c r="B73" i="13"/>
  <c r="B74" i="13"/>
  <c r="B75" i="13"/>
  <c r="B76" i="13"/>
  <c r="B77" i="13"/>
  <c r="B78" i="13"/>
  <c r="B79" i="13"/>
  <c r="B80" i="13"/>
  <c r="B81" i="13"/>
  <c r="B82" i="13"/>
  <c r="B83" i="13"/>
  <c r="B84" i="13"/>
  <c r="B85" i="13"/>
  <c r="B86" i="13"/>
  <c r="B58" i="13"/>
  <c r="B59" i="13"/>
  <c r="B60" i="13"/>
  <c r="B61" i="13"/>
  <c r="B62" i="13"/>
  <c r="B63" i="13"/>
  <c r="B64" i="13"/>
  <c r="B65" i="13"/>
  <c r="B66" i="13"/>
  <c r="B67" i="13"/>
  <c r="B96" i="13"/>
  <c r="B97" i="13"/>
  <c r="B98" i="13"/>
  <c r="B99" i="13"/>
  <c r="B100" i="13"/>
  <c r="B101" i="13"/>
  <c r="B102" i="13"/>
  <c r="B103" i="13"/>
  <c r="B104" i="13"/>
  <c r="B105" i="13"/>
  <c r="B106" i="13"/>
  <c r="B107" i="13"/>
  <c r="B108" i="13"/>
  <c r="B109" i="13"/>
  <c r="B110" i="13"/>
  <c r="B111" i="13"/>
  <c r="B112" i="13"/>
  <c r="B113" i="13"/>
  <c r="B114" i="13"/>
  <c r="B115" i="13"/>
  <c r="B116" i="13"/>
  <c r="B117" i="13"/>
  <c r="B118" i="13"/>
  <c r="B119" i="13"/>
  <c r="B120" i="13"/>
  <c r="B121" i="13"/>
  <c r="B122" i="13"/>
  <c r="B123" i="13"/>
  <c r="B124" i="13"/>
  <c r="B88" i="13"/>
  <c r="B89" i="13"/>
  <c r="B90" i="13"/>
  <c r="B91" i="13"/>
  <c r="B92" i="13"/>
  <c r="B93" i="13"/>
  <c r="B94" i="13"/>
  <c r="B95" i="13"/>
  <c r="B87" i="13"/>
  <c r="B129" i="13"/>
  <c r="B130" i="13"/>
  <c r="B131" i="13"/>
  <c r="B132" i="13"/>
  <c r="B133" i="13"/>
  <c r="B134" i="13"/>
  <c r="B135" i="13"/>
  <c r="B136" i="13"/>
  <c r="B137" i="13"/>
  <c r="B138" i="13"/>
  <c r="B139" i="13"/>
  <c r="B140" i="13"/>
  <c r="B141" i="13"/>
  <c r="B142" i="13"/>
  <c r="B125" i="13"/>
  <c r="B126" i="13"/>
  <c r="B143" i="13"/>
  <c r="B144" i="13"/>
  <c r="B145" i="13"/>
  <c r="B146" i="13"/>
  <c r="B147" i="13"/>
  <c r="B148" i="13"/>
  <c r="B149" i="13"/>
  <c r="B150" i="13"/>
  <c r="B151" i="13"/>
  <c r="B152" i="13"/>
  <c r="B153" i="13"/>
  <c r="B154" i="13"/>
  <c r="B155" i="13"/>
  <c r="B156" i="13"/>
  <c r="B157" i="13"/>
  <c r="B158" i="13"/>
  <c r="B159" i="13"/>
  <c r="B160" i="13"/>
  <c r="B161" i="13"/>
  <c r="B162" i="13"/>
  <c r="B163" i="13"/>
  <c r="B164" i="13"/>
  <c r="B184" i="13"/>
  <c r="B185" i="13"/>
  <c r="B186" i="13"/>
  <c r="B187" i="13"/>
  <c r="B188" i="13"/>
  <c r="B189" i="13"/>
  <c r="B190" i="13"/>
  <c r="B191" i="13"/>
  <c r="B192" i="13"/>
  <c r="B193" i="13"/>
  <c r="B127" i="13"/>
  <c r="B166" i="13"/>
  <c r="B170" i="13"/>
  <c r="B174" i="13"/>
  <c r="B178" i="13"/>
  <c r="B182" i="13"/>
  <c r="B194" i="13"/>
  <c r="B165" i="13"/>
  <c r="B169" i="13"/>
  <c r="B173" i="13"/>
  <c r="B177" i="13"/>
  <c r="B181" i="13"/>
  <c r="B214" i="13"/>
  <c r="B215" i="13"/>
  <c r="B216" i="13"/>
  <c r="B217" i="13"/>
  <c r="B218" i="13"/>
  <c r="B219" i="13"/>
  <c r="B220" i="13"/>
  <c r="B221" i="13"/>
  <c r="B222" i="13"/>
  <c r="B223" i="13"/>
  <c r="B224" i="13"/>
  <c r="B225" i="13"/>
  <c r="B226" i="13"/>
  <c r="B227" i="13"/>
  <c r="B228" i="13"/>
  <c r="B229" i="13"/>
  <c r="B230" i="13"/>
  <c r="B231" i="13"/>
  <c r="B232" i="13"/>
  <c r="B233" i="13"/>
  <c r="B234" i="13"/>
  <c r="B235" i="13"/>
  <c r="B236" i="13"/>
  <c r="B237" i="13"/>
  <c r="B238" i="13"/>
  <c r="B239" i="13"/>
  <c r="B240" i="13"/>
  <c r="B241" i="13"/>
  <c r="B242" i="13"/>
  <c r="B243" i="13"/>
  <c r="B244" i="13"/>
  <c r="B245" i="13"/>
  <c r="B246" i="13"/>
  <c r="B247" i="13"/>
  <c r="B248" i="13"/>
  <c r="B249" i="13"/>
  <c r="B250" i="13"/>
  <c r="B251" i="13"/>
  <c r="B252" i="13"/>
  <c r="B253" i="13"/>
  <c r="B254" i="13"/>
  <c r="B255" i="13"/>
  <c r="B256" i="13"/>
  <c r="B257" i="13"/>
  <c r="B258" i="13"/>
  <c r="B259" i="13"/>
  <c r="B260" i="13"/>
  <c r="B261" i="13"/>
  <c r="B262" i="13"/>
  <c r="B263" i="13"/>
  <c r="B264" i="13"/>
  <c r="B265" i="13"/>
  <c r="B266" i="13"/>
  <c r="B267" i="13"/>
  <c r="B268" i="13"/>
  <c r="B269" i="13"/>
  <c r="B270" i="13"/>
  <c r="B172" i="13"/>
  <c r="B180" i="13"/>
  <c r="B196" i="13"/>
  <c r="B198" i="13"/>
  <c r="B200" i="13"/>
  <c r="B202" i="13"/>
  <c r="B204" i="13"/>
  <c r="B206" i="13"/>
  <c r="B208" i="13"/>
  <c r="B210" i="13"/>
  <c r="B212" i="13"/>
  <c r="B171" i="13"/>
  <c r="B179" i="13"/>
  <c r="B128" i="13"/>
  <c r="B168" i="13"/>
  <c r="B176" i="13"/>
  <c r="B195" i="13"/>
  <c r="B197" i="13"/>
  <c r="B199" i="13"/>
  <c r="B201" i="13"/>
  <c r="B203" i="13"/>
  <c r="B205" i="13"/>
  <c r="B207" i="13"/>
  <c r="B209" i="13"/>
  <c r="B211" i="13"/>
  <c r="B213" i="13"/>
  <c r="B175" i="13"/>
  <c r="B167" i="13"/>
  <c r="B271" i="13"/>
  <c r="B272" i="13"/>
  <c r="B273" i="13"/>
  <c r="B274" i="13"/>
  <c r="B275" i="13"/>
  <c r="B276" i="13"/>
  <c r="B277" i="13"/>
  <c r="B278" i="13"/>
  <c r="B279" i="13"/>
  <c r="B280" i="13"/>
  <c r="B281" i="13"/>
  <c r="B282" i="13"/>
  <c r="B283" i="13"/>
  <c r="B284" i="13"/>
  <c r="B285" i="13"/>
  <c r="B286" i="13"/>
  <c r="B287" i="13"/>
  <c r="B288" i="13"/>
  <c r="B289" i="13"/>
  <c r="B290" i="13"/>
  <c r="B291" i="13"/>
  <c r="B292" i="13"/>
  <c r="B293" i="13"/>
  <c r="B294" i="13"/>
  <c r="B295" i="13"/>
  <c r="B296" i="13"/>
  <c r="B297" i="13"/>
  <c r="B298" i="13"/>
  <c r="B299" i="13"/>
  <c r="B300" i="13"/>
  <c r="B301" i="13"/>
  <c r="B302" i="13"/>
  <c r="B303" i="13"/>
  <c r="B304" i="13"/>
  <c r="B305" i="13"/>
  <c r="B306" i="13"/>
  <c r="B307" i="13"/>
  <c r="B308" i="13"/>
  <c r="B309" i="13"/>
  <c r="B310" i="13"/>
  <c r="B311" i="13"/>
  <c r="B312" i="13"/>
  <c r="B313" i="13"/>
  <c r="B314" i="13"/>
  <c r="B315" i="13"/>
  <c r="B316" i="13"/>
  <c r="B317" i="13"/>
  <c r="B318" i="13"/>
  <c r="B183" i="13"/>
  <c r="B319" i="13"/>
  <c r="B329" i="13"/>
  <c r="B330" i="13"/>
  <c r="B331" i="13"/>
  <c r="B332" i="13"/>
  <c r="B333" i="13"/>
  <c r="B334" i="13"/>
  <c r="B335" i="13"/>
  <c r="B336" i="13"/>
  <c r="B337" i="13"/>
  <c r="B338" i="13"/>
  <c r="B339" i="13"/>
  <c r="B340" i="13"/>
  <c r="B341" i="13"/>
  <c r="B342" i="13"/>
  <c r="B343" i="13"/>
  <c r="B344" i="13"/>
  <c r="B345" i="13"/>
  <c r="B346" i="13"/>
  <c r="B347" i="13"/>
  <c r="B348" i="13"/>
  <c r="B349" i="13"/>
  <c r="B350" i="13"/>
  <c r="B351" i="13"/>
  <c r="B352" i="13"/>
  <c r="B353" i="13"/>
  <c r="B354" i="13"/>
  <c r="B355" i="13"/>
  <c r="B356" i="13"/>
  <c r="B357" i="13"/>
  <c r="B358" i="13"/>
  <c r="B359" i="13"/>
  <c r="B360" i="13"/>
  <c r="B361" i="13"/>
  <c r="B362" i="13"/>
  <c r="B363" i="13"/>
  <c r="B364" i="13"/>
  <c r="B365" i="13"/>
  <c r="B366" i="13"/>
  <c r="B367" i="13"/>
  <c r="B368" i="13"/>
  <c r="B369" i="13"/>
  <c r="B370" i="13"/>
  <c r="B371" i="13"/>
  <c r="B372" i="13"/>
  <c r="B373" i="13"/>
  <c r="B374" i="13"/>
  <c r="B375" i="13"/>
  <c r="B376" i="13"/>
  <c r="B377" i="13"/>
  <c r="B378" i="13"/>
  <c r="B379" i="13"/>
  <c r="B380" i="13"/>
  <c r="B381" i="13"/>
  <c r="B382" i="13"/>
  <c r="B383" i="13"/>
  <c r="B384" i="13"/>
  <c r="B385" i="13"/>
  <c r="B386" i="13"/>
  <c r="B387" i="13"/>
  <c r="B388" i="13"/>
  <c r="B389" i="13"/>
  <c r="B390" i="13"/>
  <c r="B391" i="13"/>
  <c r="B392" i="13"/>
  <c r="B393" i="13"/>
  <c r="B394" i="13"/>
  <c r="B395" i="13"/>
  <c r="B396" i="13"/>
  <c r="B397" i="13"/>
  <c r="B398" i="13"/>
  <c r="B399" i="13"/>
  <c r="B400" i="13"/>
  <c r="B401" i="13"/>
  <c r="B402" i="13"/>
  <c r="B403" i="13"/>
  <c r="B404" i="13"/>
  <c r="B405" i="13"/>
  <c r="B406" i="13"/>
  <c r="B407" i="13"/>
  <c r="B408" i="13"/>
  <c r="B409" i="13"/>
  <c r="B410" i="13"/>
  <c r="B411" i="13"/>
  <c r="B412" i="13"/>
  <c r="B413" i="13"/>
  <c r="B414" i="13"/>
  <c r="B415" i="13"/>
  <c r="B416" i="13"/>
  <c r="B417" i="13"/>
  <c r="B418" i="13"/>
  <c r="B419" i="13"/>
  <c r="B420" i="13"/>
  <c r="B421" i="13"/>
  <c r="B422" i="13"/>
  <c r="B423" i="13"/>
  <c r="B424" i="13"/>
  <c r="B425" i="13"/>
  <c r="B426" i="13"/>
  <c r="B427" i="13"/>
  <c r="B428" i="13"/>
  <c r="B429" i="13"/>
  <c r="B430" i="13"/>
  <c r="B431" i="13"/>
  <c r="B432" i="13"/>
  <c r="B433" i="13"/>
  <c r="B434" i="13"/>
  <c r="B435" i="13"/>
  <c r="B436" i="13"/>
  <c r="B437" i="13"/>
  <c r="B326" i="13"/>
  <c r="B328" i="13"/>
  <c r="B325" i="13"/>
  <c r="B323" i="13"/>
  <c r="B322" i="13"/>
  <c r="B327" i="13"/>
  <c r="B320" i="13"/>
  <c r="B321" i="13"/>
  <c r="B324" i="13"/>
  <c r="B503" i="13"/>
  <c r="B465" i="13"/>
  <c r="B466" i="13"/>
  <c r="B467" i="13"/>
  <c r="B468" i="13"/>
  <c r="B469" i="13"/>
  <c r="B470" i="13"/>
  <c r="B471" i="13"/>
  <c r="B472" i="13"/>
  <c r="B473" i="13"/>
  <c r="B474" i="13"/>
  <c r="B475" i="13"/>
  <c r="B476" i="13"/>
  <c r="B477" i="13"/>
  <c r="B478" i="13"/>
  <c r="B479" i="13"/>
  <c r="B480" i="13"/>
  <c r="B481" i="13"/>
  <c r="B482" i="13"/>
  <c r="B483" i="13"/>
  <c r="B484" i="13"/>
  <c r="B485" i="13"/>
  <c r="B486" i="13"/>
  <c r="B487" i="13"/>
  <c r="B488" i="13"/>
  <c r="B489" i="13"/>
  <c r="B490" i="13"/>
  <c r="B491" i="13"/>
  <c r="B492" i="13"/>
  <c r="B493" i="13"/>
  <c r="B494" i="13"/>
  <c r="B495" i="13"/>
  <c r="B496" i="13"/>
  <c r="B497" i="13"/>
  <c r="B498" i="13"/>
  <c r="B438" i="13"/>
  <c r="B439" i="13"/>
  <c r="B440" i="13"/>
  <c r="B441" i="13"/>
  <c r="B442" i="13"/>
  <c r="B443" i="13"/>
  <c r="B444" i="13"/>
  <c r="B445" i="13"/>
  <c r="B446" i="13"/>
  <c r="B447" i="13"/>
  <c r="B448" i="13"/>
  <c r="B449" i="13"/>
  <c r="B450" i="13"/>
  <c r="B451" i="13"/>
  <c r="B452" i="13"/>
  <c r="B453" i="13"/>
  <c r="B454" i="13"/>
  <c r="B455" i="13"/>
  <c r="B456" i="13"/>
  <c r="B457" i="13"/>
  <c r="B458" i="13"/>
  <c r="B459" i="13"/>
  <c r="B460" i="13"/>
  <c r="B461" i="13"/>
  <c r="B462" i="13"/>
  <c r="B463" i="13"/>
  <c r="B464" i="13"/>
  <c r="B502" i="13"/>
  <c r="B504" i="13"/>
  <c r="B505" i="13"/>
  <c r="B506" i="13"/>
  <c r="B507" i="13"/>
  <c r="B508" i="13"/>
  <c r="B509" i="13"/>
  <c r="B510" i="13"/>
  <c r="B511" i="13"/>
  <c r="B512" i="13"/>
  <c r="B513" i="13"/>
  <c r="B514" i="13"/>
  <c r="B515" i="13"/>
  <c r="B516" i="13"/>
  <c r="B517" i="13"/>
  <c r="B518" i="13"/>
  <c r="B519" i="13"/>
  <c r="B520" i="13"/>
  <c r="B521" i="13"/>
  <c r="B522" i="13"/>
  <c r="B523" i="13"/>
  <c r="B501" i="13"/>
  <c r="B499" i="13"/>
  <c r="B534" i="13"/>
  <c r="B535" i="13"/>
  <c r="B536" i="13"/>
  <c r="B537" i="13"/>
  <c r="B538" i="13"/>
  <c r="B539" i="13"/>
  <c r="B540" i="13"/>
  <c r="B541" i="13"/>
  <c r="B542" i="13"/>
  <c r="B543" i="13"/>
  <c r="B544" i="13"/>
  <c r="B545" i="13"/>
  <c r="B546" i="13"/>
  <c r="B547" i="13"/>
  <c r="B548" i="13"/>
  <c r="B549" i="13"/>
  <c r="B550" i="13"/>
  <c r="B551" i="13"/>
  <c r="B552" i="13"/>
  <c r="B553" i="13"/>
  <c r="B554" i="13"/>
  <c r="B555" i="13"/>
  <c r="B556" i="13"/>
  <c r="B557" i="13"/>
  <c r="B558" i="13"/>
  <c r="B559" i="13"/>
  <c r="B560" i="13"/>
  <c r="B561" i="13"/>
  <c r="B562" i="13"/>
  <c r="B563" i="13"/>
  <c r="B564" i="13"/>
  <c r="B565" i="13"/>
  <c r="B566" i="13"/>
  <c r="B567" i="13"/>
  <c r="B568" i="13"/>
  <c r="B569" i="13"/>
  <c r="B570" i="13"/>
  <c r="B571" i="13"/>
  <c r="B572" i="13"/>
  <c r="B573" i="13"/>
  <c r="B574" i="13"/>
  <c r="B575" i="13"/>
  <c r="B576" i="13"/>
  <c r="B577" i="13"/>
  <c r="B578" i="13"/>
  <c r="B579" i="13"/>
  <c r="B580" i="13"/>
  <c r="B581" i="13"/>
  <c r="B582" i="13"/>
  <c r="B583" i="13"/>
  <c r="B584" i="13"/>
  <c r="B585" i="13"/>
  <c r="B586" i="13"/>
  <c r="B587" i="13"/>
  <c r="B588" i="13"/>
  <c r="B589" i="13"/>
  <c r="B590" i="13"/>
  <c r="B591" i="13"/>
  <c r="B592" i="13"/>
  <c r="B593" i="13"/>
  <c r="B594" i="13"/>
  <c r="B595" i="13"/>
  <c r="B596" i="13"/>
  <c r="B597" i="13"/>
  <c r="B598" i="13"/>
  <c r="B599" i="13"/>
  <c r="B600" i="13"/>
  <c r="B601" i="13"/>
  <c r="B602" i="13"/>
  <c r="B603" i="13"/>
  <c r="B604" i="13"/>
  <c r="B605" i="13"/>
  <c r="B606" i="13"/>
  <c r="B607" i="13"/>
  <c r="B608" i="13"/>
  <c r="B609" i="13"/>
  <c r="B610" i="13"/>
  <c r="B611" i="13"/>
  <c r="B500" i="13"/>
  <c r="B533" i="13"/>
  <c r="B527" i="13"/>
  <c r="B530" i="13"/>
  <c r="B525" i="13"/>
  <c r="B612" i="13"/>
  <c r="B613" i="13"/>
  <c r="B614" i="13"/>
  <c r="B615" i="13"/>
  <c r="B616" i="13"/>
  <c r="B617" i="13"/>
  <c r="B618" i="13"/>
  <c r="B619" i="13"/>
  <c r="B620" i="13"/>
  <c r="B621" i="13"/>
  <c r="B622" i="13"/>
  <c r="B623" i="13"/>
  <c r="B624" i="13"/>
  <c r="B625" i="13"/>
  <c r="B626" i="13"/>
  <c r="B627" i="13"/>
  <c r="B628" i="13"/>
  <c r="B629" i="13"/>
  <c r="B630" i="13"/>
  <c r="B631" i="13"/>
  <c r="B632" i="13"/>
  <c r="B633" i="13"/>
  <c r="B634" i="13"/>
  <c r="B635" i="13"/>
  <c r="B636" i="13"/>
  <c r="B637" i="13"/>
  <c r="B638" i="13"/>
  <c r="B639" i="13"/>
  <c r="B640" i="13"/>
  <c r="B641" i="13"/>
  <c r="B642" i="13"/>
  <c r="B643" i="13"/>
  <c r="B644" i="13"/>
  <c r="B645" i="13"/>
  <c r="B646" i="13"/>
  <c r="B647" i="13"/>
  <c r="B648" i="13"/>
  <c r="B649" i="13"/>
  <c r="B650" i="13"/>
  <c r="B651" i="13"/>
  <c r="B652" i="13"/>
  <c r="B653" i="13"/>
  <c r="B654" i="13"/>
  <c r="B655" i="13"/>
  <c r="B656" i="13"/>
  <c r="B657" i="13"/>
  <c r="B658" i="13"/>
  <c r="B659" i="13"/>
  <c r="B660" i="13"/>
  <c r="B661" i="13"/>
  <c r="B662" i="13"/>
  <c r="B663" i="13"/>
  <c r="B664" i="13"/>
  <c r="B665" i="13"/>
  <c r="B666" i="13"/>
  <c r="B667" i="13"/>
  <c r="B668" i="13"/>
  <c r="B669" i="13"/>
  <c r="B670" i="13"/>
  <c r="B671" i="13"/>
  <c r="B672" i="13"/>
  <c r="B673" i="13"/>
  <c r="B674" i="13"/>
  <c r="B675" i="13"/>
  <c r="B676" i="13"/>
  <c r="B677" i="13"/>
  <c r="B678" i="13"/>
  <c r="B679" i="13"/>
  <c r="B680" i="13"/>
  <c r="B681" i="13"/>
  <c r="B682" i="13"/>
  <c r="B683" i="13"/>
  <c r="B684" i="13"/>
  <c r="B685" i="13"/>
  <c r="B686" i="13"/>
  <c r="B687" i="13"/>
  <c r="B688" i="13"/>
  <c r="B689" i="13"/>
  <c r="B690" i="13"/>
  <c r="B691" i="13"/>
  <c r="B692" i="13"/>
  <c r="B693" i="13"/>
  <c r="B694" i="13"/>
  <c r="B695" i="13"/>
  <c r="B696" i="13"/>
  <c r="B697" i="13"/>
  <c r="B698" i="13"/>
  <c r="B699" i="13"/>
  <c r="B700" i="13"/>
  <c r="B701" i="13"/>
  <c r="B702" i="13"/>
  <c r="B703" i="13"/>
  <c r="B704" i="13"/>
  <c r="B705" i="13"/>
  <c r="B706" i="13"/>
  <c r="B707" i="13"/>
  <c r="B708" i="13"/>
  <c r="B709" i="13"/>
  <c r="B710" i="13"/>
  <c r="B711" i="13"/>
  <c r="B712" i="13"/>
  <c r="B713" i="13"/>
  <c r="B714" i="13"/>
  <c r="B715" i="13"/>
  <c r="B716" i="13"/>
  <c r="B717" i="13"/>
  <c r="B718" i="13"/>
  <c r="B719" i="13"/>
  <c r="B720" i="13"/>
  <c r="B721" i="13"/>
  <c r="B722" i="13"/>
  <c r="B723" i="13"/>
  <c r="B724" i="13"/>
  <c r="B725" i="13"/>
  <c r="B726" i="13"/>
  <c r="B727" i="13"/>
  <c r="B728" i="13"/>
  <c r="B729" i="13"/>
  <c r="B730" i="13"/>
  <c r="B731" i="13"/>
  <c r="B732" i="13"/>
  <c r="B733" i="13"/>
  <c r="B734" i="13"/>
  <c r="B735" i="13"/>
  <c r="B736" i="13"/>
  <c r="B737" i="13"/>
  <c r="B738" i="13"/>
  <c r="B739" i="13"/>
  <c r="B740" i="13"/>
  <c r="B741" i="13"/>
  <c r="B742" i="13"/>
  <c r="B743" i="13"/>
  <c r="B744" i="13"/>
  <c r="B745" i="13"/>
  <c r="B746" i="13"/>
  <c r="B747" i="13"/>
  <c r="B748" i="13"/>
  <c r="B749" i="13"/>
  <c r="B750" i="13"/>
  <c r="B751" i="13"/>
  <c r="B752" i="13"/>
  <c r="B753" i="13"/>
  <c r="B754" i="13"/>
  <c r="B755" i="13"/>
  <c r="B756" i="13"/>
  <c r="B757" i="13"/>
  <c r="B758" i="13"/>
  <c r="B759" i="13"/>
  <c r="B528" i="13"/>
  <c r="B531" i="13"/>
  <c r="B526" i="13"/>
  <c r="B529" i="13"/>
  <c r="B524" i="13"/>
  <c r="B532" i="13"/>
  <c r="B767" i="13"/>
  <c r="B768" i="13"/>
  <c r="B769" i="13"/>
  <c r="B760" i="13"/>
  <c r="B761" i="13"/>
  <c r="B762" i="13"/>
  <c r="B763" i="13"/>
  <c r="B764" i="13"/>
  <c r="B765" i="13"/>
  <c r="B766" i="13"/>
  <c r="B770" i="13"/>
  <c r="B771" i="13"/>
  <c r="B772" i="13"/>
  <c r="B773" i="13"/>
  <c r="B774" i="13"/>
  <c r="B775" i="13"/>
  <c r="B776" i="13"/>
  <c r="B777" i="13"/>
  <c r="B778" i="13"/>
  <c r="B779" i="13"/>
  <c r="B780" i="13"/>
  <c r="B781" i="13"/>
  <c r="B782" i="13"/>
  <c r="B783" i="13"/>
  <c r="B784" i="13"/>
  <c r="B785" i="13"/>
  <c r="B786" i="13"/>
  <c r="B787" i="13"/>
  <c r="B788" i="13"/>
  <c r="B789" i="13"/>
  <c r="B790" i="13"/>
  <c r="B791" i="13"/>
  <c r="B792" i="13"/>
  <c r="B793" i="13"/>
  <c r="B794" i="13"/>
  <c r="B795" i="13"/>
  <c r="B796" i="13"/>
  <c r="B797" i="13"/>
  <c r="B798" i="13"/>
  <c r="B799" i="13"/>
  <c r="B800" i="13"/>
  <c r="B801" i="13"/>
  <c r="B802" i="13"/>
  <c r="B803" i="13"/>
  <c r="B804" i="13"/>
  <c r="B805" i="13"/>
  <c r="B806" i="13"/>
  <c r="B807" i="13"/>
  <c r="B808" i="13"/>
  <c r="B809" i="13"/>
  <c r="B810" i="13"/>
  <c r="B811" i="13"/>
  <c r="B812" i="13"/>
  <c r="B813" i="13"/>
  <c r="B814" i="13"/>
  <c r="B815" i="13"/>
  <c r="B816" i="13"/>
  <c r="B817" i="13"/>
  <c r="B818" i="13"/>
  <c r="B819" i="13"/>
  <c r="B820" i="13"/>
  <c r="B821" i="13"/>
  <c r="B822" i="13"/>
  <c r="B823" i="13"/>
  <c r="B824" i="13"/>
  <c r="B825" i="13"/>
  <c r="B826" i="13"/>
  <c r="B827" i="13"/>
  <c r="B828" i="13"/>
  <c r="B829" i="13"/>
  <c r="B830" i="13"/>
  <c r="B831" i="13"/>
  <c r="B832" i="13"/>
  <c r="B875" i="13"/>
  <c r="B876" i="13"/>
  <c r="B877" i="13"/>
  <c r="B878" i="13"/>
  <c r="B879" i="13"/>
  <c r="B880" i="13"/>
  <c r="B881" i="13"/>
  <c r="B882" i="13"/>
  <c r="B883" i="13"/>
  <c r="B833" i="13"/>
  <c r="B834" i="13"/>
  <c r="B835" i="13"/>
  <c r="B836" i="13"/>
  <c r="B837" i="13"/>
  <c r="B838" i="13"/>
  <c r="B839" i="13"/>
  <c r="B840" i="13"/>
  <c r="B841" i="13"/>
  <c r="B842" i="13"/>
  <c r="B843" i="13"/>
  <c r="B844" i="13"/>
  <c r="B845" i="13"/>
  <c r="B846" i="13"/>
  <c r="B847" i="13"/>
  <c r="B848" i="13"/>
  <c r="B849" i="13"/>
  <c r="B850" i="13"/>
  <c r="B851" i="13"/>
  <c r="B852" i="13"/>
  <c r="B853" i="13"/>
  <c r="B854" i="13"/>
  <c r="B855" i="13"/>
  <c r="B856" i="13"/>
  <c r="B857" i="13"/>
  <c r="B858" i="13"/>
  <c r="B859" i="13"/>
  <c r="B860" i="13"/>
  <c r="B861" i="13"/>
  <c r="B862" i="13"/>
  <c r="B863" i="13"/>
  <c r="B864" i="13"/>
  <c r="B865" i="13"/>
  <c r="B866" i="13"/>
  <c r="B867" i="13"/>
  <c r="B868" i="13"/>
  <c r="B869" i="13"/>
  <c r="B870" i="13"/>
  <c r="B871" i="13"/>
  <c r="B872" i="13"/>
  <c r="B873" i="13"/>
  <c r="B874" i="13"/>
  <c r="B884" i="13"/>
  <c r="B885" i="13"/>
  <c r="B886" i="13"/>
  <c r="B887" i="13"/>
  <c r="B888" i="13"/>
  <c r="B889" i="13"/>
  <c r="B890" i="13"/>
  <c r="B891" i="13"/>
  <c r="B892" i="13"/>
  <c r="B893" i="13"/>
  <c r="B894" i="13"/>
  <c r="B895" i="13"/>
  <c r="B896" i="13"/>
  <c r="B897" i="13"/>
  <c r="B898" i="13"/>
  <c r="B899" i="13"/>
  <c r="B900" i="13"/>
  <c r="B901" i="13"/>
  <c r="B902" i="13"/>
  <c r="B903" i="13"/>
  <c r="B904" i="13"/>
  <c r="B905" i="13"/>
  <c r="B906" i="13"/>
  <c r="B907" i="13"/>
  <c r="B908" i="13"/>
  <c r="B909" i="13"/>
  <c r="B910" i="13"/>
  <c r="B911" i="13"/>
  <c r="B912" i="13"/>
  <c r="B913" i="13"/>
  <c r="B914" i="13"/>
  <c r="B915" i="13"/>
  <c r="B916" i="13"/>
  <c r="B917" i="13"/>
  <c r="B918" i="13"/>
  <c r="B919" i="13"/>
  <c r="B920" i="13"/>
  <c r="B921" i="13"/>
  <c r="B922" i="13"/>
  <c r="B923" i="13"/>
  <c r="B924" i="13"/>
  <c r="B925" i="13"/>
  <c r="B926" i="13"/>
  <c r="B927" i="13"/>
  <c r="B928" i="13"/>
  <c r="B929" i="13"/>
  <c r="B930" i="13"/>
  <c r="B931" i="13"/>
  <c r="B932" i="13"/>
  <c r="B933" i="13"/>
  <c r="B934" i="13"/>
  <c r="B935" i="13"/>
  <c r="B936" i="13"/>
  <c r="B937" i="13"/>
  <c r="B938" i="13"/>
  <c r="B939" i="13"/>
  <c r="B940" i="13"/>
  <c r="B941" i="13"/>
  <c r="B942" i="13"/>
  <c r="B943" i="13"/>
  <c r="B944" i="13"/>
  <c r="B945" i="13"/>
  <c r="B946" i="13"/>
  <c r="B947" i="13"/>
  <c r="B948" i="13"/>
  <c r="B949" i="13"/>
  <c r="B950" i="13"/>
  <c r="B951" i="13"/>
  <c r="B952" i="13"/>
  <c r="B953" i="13"/>
  <c r="B954" i="13"/>
  <c r="B955" i="13"/>
  <c r="B956" i="13"/>
  <c r="B957" i="13"/>
  <c r="B958" i="13"/>
  <c r="B959" i="13"/>
  <c r="B960" i="13"/>
  <c r="B961" i="13"/>
  <c r="B962" i="13"/>
  <c r="B963" i="13"/>
  <c r="B964" i="13"/>
  <c r="B965" i="13"/>
  <c r="B966" i="13"/>
  <c r="B967" i="13"/>
  <c r="B968" i="13"/>
  <c r="B969" i="13"/>
  <c r="B970" i="13"/>
  <c r="B971" i="13"/>
  <c r="B972" i="13"/>
  <c r="B973" i="13"/>
  <c r="B974" i="13"/>
  <c r="B975" i="13"/>
  <c r="B976" i="13"/>
  <c r="B977" i="13"/>
  <c r="B978" i="13"/>
  <c r="B979" i="13"/>
  <c r="B980" i="13"/>
  <c r="B1001" i="13"/>
  <c r="B1002" i="13"/>
  <c r="B1003" i="13"/>
  <c r="B1004" i="13"/>
  <c r="B1005" i="13"/>
  <c r="B1006" i="13"/>
  <c r="B1007" i="13"/>
  <c r="B1008" i="13"/>
  <c r="B1009" i="13"/>
  <c r="B1010" i="13"/>
  <c r="B1011" i="13"/>
  <c r="B1012" i="13"/>
  <c r="B1013" i="13"/>
  <c r="B1014" i="13"/>
  <c r="B1015" i="13"/>
  <c r="B1016" i="13"/>
  <c r="B1017" i="13"/>
  <c r="B1018" i="13"/>
  <c r="B1019" i="13"/>
  <c r="B1020" i="13"/>
  <c r="B1021" i="13"/>
  <c r="B1022" i="13"/>
  <c r="B981" i="13"/>
  <c r="B982" i="13"/>
  <c r="B983" i="13"/>
  <c r="B984" i="13"/>
  <c r="B985" i="13"/>
  <c r="B986" i="13"/>
  <c r="B987" i="13"/>
  <c r="B988" i="13"/>
  <c r="B989" i="13"/>
  <c r="B990" i="13"/>
  <c r="B991" i="13"/>
  <c r="B992" i="13"/>
  <c r="B993" i="13"/>
  <c r="B994" i="13"/>
  <c r="B995" i="13"/>
  <c r="B996" i="13"/>
  <c r="B997" i="13"/>
  <c r="B998" i="13"/>
  <c r="B999" i="13"/>
  <c r="B1000" i="13"/>
  <c r="B1023" i="13"/>
  <c r="B1024" i="13"/>
  <c r="B1025" i="13"/>
  <c r="B1026" i="13"/>
  <c r="B1027" i="13"/>
  <c r="B1028" i="13"/>
  <c r="B1029" i="13"/>
  <c r="B1030" i="13"/>
  <c r="B1031" i="13"/>
  <c r="B1032" i="13"/>
  <c r="B1033" i="13"/>
  <c r="B1034" i="13"/>
  <c r="B1035" i="13"/>
  <c r="B1036" i="13"/>
  <c r="B1037" i="13"/>
  <c r="B1038" i="13"/>
  <c r="B1039" i="13"/>
  <c r="B1040" i="13"/>
  <c r="B1041" i="13"/>
  <c r="B1042" i="13"/>
  <c r="B1043" i="13"/>
  <c r="B1044" i="13"/>
  <c r="B1045" i="13"/>
  <c r="B1046" i="13"/>
  <c r="B1047" i="13"/>
  <c r="B1048" i="13"/>
  <c r="B1049" i="13"/>
  <c r="B1050" i="13"/>
  <c r="B1051" i="13"/>
  <c r="B1052" i="13"/>
  <c r="B1053" i="13"/>
  <c r="B1054" i="13"/>
  <c r="B1055" i="13"/>
  <c r="B1056" i="13"/>
  <c r="B1057" i="13"/>
  <c r="B1058" i="13"/>
  <c r="B1059" i="13"/>
  <c r="B1060" i="13"/>
  <c r="B1061" i="13"/>
  <c r="B1062" i="13"/>
  <c r="B1063" i="13"/>
  <c r="B1064" i="13"/>
  <c r="B1065" i="13"/>
  <c r="B1066" i="13"/>
  <c r="B1067" i="13"/>
  <c r="B1068" i="13"/>
  <c r="B1069" i="13"/>
  <c r="B1070" i="13"/>
  <c r="B1071" i="13"/>
  <c r="B1072" i="13"/>
  <c r="B1073" i="13"/>
  <c r="B1074" i="13"/>
  <c r="B1075" i="13"/>
  <c r="B1076" i="13"/>
  <c r="B1077" i="13"/>
  <c r="B1078" i="13"/>
  <c r="B1079" i="13"/>
  <c r="B1080" i="13"/>
  <c r="B1081" i="13"/>
  <c r="B1082" i="13"/>
  <c r="B1083" i="13"/>
  <c r="B1084" i="13"/>
  <c r="B1085" i="13"/>
  <c r="B1086" i="13"/>
  <c r="B1087" i="13"/>
  <c r="B1088" i="13"/>
  <c r="B1089" i="13"/>
  <c r="B1090" i="13"/>
  <c r="B1091" i="13"/>
  <c r="B1092" i="13"/>
  <c r="B1093" i="13"/>
  <c r="B1094" i="13"/>
  <c r="B1095" i="13"/>
  <c r="B1096" i="13"/>
  <c r="B1097" i="13"/>
  <c r="B1098" i="13"/>
  <c r="B1099" i="13"/>
  <c r="B1100" i="13"/>
  <c r="B1101" i="13"/>
  <c r="B1102" i="13"/>
  <c r="B1103" i="13"/>
  <c r="B1104" i="13"/>
  <c r="B1105" i="13"/>
  <c r="B1106" i="13"/>
  <c r="B1107" i="13"/>
  <c r="B1108" i="13"/>
  <c r="B1109" i="13"/>
  <c r="B1110" i="13"/>
  <c r="B1111" i="13"/>
  <c r="B1112" i="13"/>
  <c r="B1113" i="13"/>
  <c r="B1114" i="13"/>
  <c r="B1115" i="13"/>
  <c r="B1116" i="13"/>
  <c r="B1117" i="13"/>
  <c r="B1118" i="13"/>
  <c r="B1119" i="13"/>
  <c r="B1120" i="13"/>
  <c r="B1121" i="13"/>
  <c r="B1122" i="13"/>
  <c r="B1123" i="13"/>
  <c r="B1124" i="13"/>
  <c r="B1125" i="13"/>
  <c r="B1126" i="13"/>
  <c r="B1127" i="13"/>
  <c r="B1128" i="13"/>
  <c r="B1129" i="13"/>
  <c r="B1130" i="13"/>
  <c r="B1131" i="13"/>
  <c r="B1132" i="13"/>
  <c r="B1133" i="13"/>
  <c r="B1134" i="13"/>
  <c r="B1135" i="13"/>
  <c r="B1136" i="13"/>
  <c r="B1137" i="13"/>
  <c r="B1138" i="13"/>
  <c r="B1139" i="13"/>
  <c r="B1140" i="13"/>
  <c r="B1141" i="13"/>
  <c r="B1142" i="13"/>
  <c r="B1143" i="13"/>
  <c r="B1144" i="13"/>
  <c r="B1145" i="13"/>
  <c r="B1146" i="13"/>
  <c r="B1147" i="13"/>
  <c r="B1148" i="13"/>
  <c r="B1149" i="13"/>
  <c r="B1150" i="13"/>
  <c r="B1151" i="13"/>
  <c r="B1152" i="13"/>
  <c r="B1153" i="13"/>
  <c r="B1154" i="13"/>
  <c r="B1155" i="13"/>
  <c r="B1156" i="13"/>
  <c r="B1157" i="13"/>
  <c r="B1158" i="13"/>
  <c r="B1159" i="13"/>
  <c r="B1160" i="13"/>
  <c r="B1161" i="13"/>
  <c r="B1162" i="13"/>
  <c r="B1163" i="13"/>
  <c r="B1164" i="13"/>
  <c r="B1165" i="13"/>
  <c r="B1166" i="13"/>
  <c r="B1167" i="13"/>
  <c r="B1168" i="13"/>
  <c r="B1169" i="13"/>
  <c r="B1170" i="13"/>
  <c r="B1171" i="13"/>
  <c r="B1172" i="13"/>
  <c r="B1173" i="13"/>
  <c r="B1174" i="13"/>
  <c r="B1175" i="13"/>
  <c r="B1176" i="13"/>
  <c r="B1177" i="13"/>
  <c r="B1178" i="13"/>
  <c r="B1179" i="13"/>
  <c r="B1180" i="13"/>
  <c r="B1181" i="13"/>
  <c r="B1182" i="13"/>
  <c r="B1183" i="13"/>
  <c r="B1184" i="13"/>
  <c r="B1185" i="13"/>
  <c r="B1186" i="13"/>
  <c r="B1187" i="13"/>
  <c r="B1188" i="13"/>
  <c r="B1189" i="13"/>
  <c r="B1190" i="13"/>
  <c r="B1191" i="13"/>
  <c r="B1192" i="13"/>
  <c r="B1193" i="13"/>
  <c r="B1194" i="13"/>
  <c r="B1195" i="13"/>
  <c r="B1196" i="13"/>
  <c r="B1197" i="13"/>
  <c r="B1198" i="13"/>
  <c r="B1199" i="13"/>
  <c r="B1200" i="13"/>
  <c r="B1201" i="13"/>
  <c r="B1202" i="13"/>
  <c r="B1203" i="13"/>
  <c r="B1204" i="13"/>
  <c r="B1205" i="13"/>
  <c r="B1206" i="13"/>
  <c r="B1207" i="13"/>
  <c r="B1208" i="13"/>
  <c r="B1209" i="13"/>
  <c r="B1210" i="13"/>
  <c r="B1211" i="13"/>
  <c r="B1212" i="13"/>
  <c r="B1213" i="13"/>
  <c r="B1214" i="13"/>
  <c r="B1215" i="13"/>
  <c r="B1216" i="13"/>
  <c r="B1217" i="13"/>
  <c r="B1218" i="13"/>
  <c r="B1219" i="13"/>
  <c r="B1220" i="13"/>
  <c r="B1221" i="13"/>
  <c r="B1222" i="13"/>
  <c r="B1223" i="13"/>
  <c r="B1224" i="13"/>
  <c r="B1225" i="13"/>
  <c r="B1226" i="13"/>
  <c r="B1227" i="13"/>
  <c r="B1228" i="13"/>
  <c r="B1229" i="13"/>
  <c r="B1230" i="13"/>
  <c r="B1231" i="13"/>
  <c r="B1232" i="13"/>
  <c r="B1233" i="13"/>
  <c r="B1234" i="13"/>
  <c r="B1235" i="13"/>
  <c r="B1236" i="13"/>
  <c r="B1237" i="13"/>
  <c r="B1238" i="13"/>
  <c r="B1239" i="13"/>
  <c r="B1240" i="13"/>
  <c r="B1241" i="13"/>
  <c r="B1242" i="13"/>
  <c r="B1243" i="13"/>
  <c r="B1244" i="13"/>
  <c r="B1245" i="13"/>
  <c r="B1246" i="13"/>
  <c r="B1247" i="13"/>
  <c r="B1248" i="13"/>
  <c r="B1249" i="13"/>
  <c r="B1250" i="13"/>
  <c r="B1251" i="13"/>
  <c r="B1252" i="13"/>
  <c r="B1253" i="13"/>
  <c r="B1254" i="13"/>
  <c r="B1255" i="13"/>
  <c r="B1256" i="13"/>
  <c r="B1257" i="13"/>
  <c r="B1258" i="13"/>
  <c r="B1259" i="13"/>
  <c r="B1260" i="13"/>
  <c r="B1261" i="13"/>
  <c r="B1262" i="13"/>
  <c r="B1263" i="13"/>
  <c r="B1264" i="13"/>
  <c r="B1265" i="13"/>
  <c r="B1266" i="13"/>
  <c r="B1267" i="13"/>
  <c r="B1268" i="13"/>
  <c r="B1269" i="13"/>
  <c r="B1270" i="13"/>
  <c r="B1271" i="13"/>
  <c r="B1272" i="13"/>
  <c r="B1273" i="13"/>
  <c r="B1274" i="13"/>
  <c r="B1275" i="13"/>
  <c r="B1276" i="13"/>
  <c r="B1277" i="13"/>
  <c r="B1278" i="13"/>
  <c r="B1279" i="13"/>
  <c r="B1280" i="13"/>
  <c r="B1281" i="13"/>
  <c r="B1282" i="13"/>
  <c r="B1283" i="13"/>
  <c r="B1284" i="13"/>
  <c r="B1285" i="13"/>
  <c r="B1286" i="13"/>
  <c r="B1287" i="13"/>
  <c r="B1288" i="13"/>
  <c r="B1289" i="13"/>
  <c r="B1290" i="13"/>
  <c r="B1291" i="13"/>
  <c r="B1292" i="13"/>
  <c r="B1293" i="13"/>
  <c r="B1294" i="13"/>
  <c r="B1295" i="13"/>
  <c r="B1296" i="13"/>
  <c r="B1297" i="13"/>
  <c r="B1298" i="13"/>
  <c r="B1299" i="13"/>
  <c r="B1300" i="13"/>
  <c r="B1301" i="13"/>
  <c r="B1302" i="13"/>
  <c r="B1303" i="13"/>
  <c r="B1304" i="13"/>
  <c r="B1305" i="13"/>
  <c r="B1306" i="13"/>
  <c r="B1307" i="13"/>
  <c r="B1308" i="13"/>
  <c r="B1309" i="13"/>
  <c r="B1310" i="13"/>
  <c r="B1311" i="13"/>
  <c r="B1312" i="13"/>
  <c r="B1313" i="13"/>
  <c r="B1314" i="13"/>
  <c r="B1315" i="13"/>
  <c r="B1316" i="13"/>
  <c r="B1317" i="13"/>
  <c r="B1318" i="13"/>
  <c r="B1319" i="13"/>
  <c r="B1320" i="13"/>
  <c r="B1321" i="13"/>
  <c r="B1322" i="13"/>
  <c r="B1323" i="13"/>
  <c r="B1324" i="13"/>
  <c r="B1325" i="13"/>
  <c r="B1326" i="13"/>
  <c r="B1327" i="13"/>
  <c r="B1328" i="13"/>
  <c r="B1329" i="13"/>
  <c r="B1330" i="13"/>
  <c r="B1331" i="13"/>
  <c r="B1332" i="13"/>
  <c r="B1333" i="13"/>
  <c r="B1334" i="13"/>
  <c r="B1335" i="13"/>
  <c r="B1336" i="13"/>
  <c r="B1337" i="13"/>
  <c r="B1338" i="13"/>
  <c r="B1339" i="13"/>
  <c r="B1340" i="13"/>
  <c r="B1341" i="13"/>
  <c r="B1342" i="13"/>
  <c r="B1343" i="13"/>
  <c r="B1344" i="13"/>
  <c r="B1345" i="13"/>
  <c r="B1346" i="13"/>
  <c r="B1347" i="13"/>
  <c r="B1348" i="13"/>
  <c r="B1349" i="13"/>
  <c r="B1350" i="13"/>
  <c r="B1351" i="13"/>
  <c r="B1352" i="13"/>
  <c r="B1353" i="13"/>
  <c r="B1354" i="13"/>
  <c r="B1355" i="13"/>
  <c r="B1356" i="13"/>
  <c r="B1357" i="13"/>
  <c r="B1358" i="13"/>
  <c r="B1359" i="13"/>
  <c r="B1360" i="13"/>
  <c r="B1361" i="13"/>
  <c r="B1362" i="13"/>
  <c r="B1363" i="13"/>
  <c r="B1364" i="13"/>
  <c r="B1365" i="13"/>
  <c r="B1366" i="13"/>
  <c r="B1367" i="13"/>
  <c r="B1368" i="13"/>
  <c r="B1369" i="13"/>
  <c r="B1370" i="13"/>
  <c r="B1371" i="13"/>
  <c r="B1372" i="13"/>
  <c r="B1373" i="13"/>
  <c r="B1374" i="13"/>
  <c r="B1375" i="13"/>
  <c r="B1376" i="13"/>
  <c r="B1377" i="13"/>
  <c r="B1378" i="13"/>
  <c r="B1379" i="13"/>
  <c r="B1380" i="13"/>
  <c r="B1381" i="13"/>
  <c r="B1382" i="13"/>
  <c r="B1383" i="13"/>
  <c r="B1384" i="13"/>
  <c r="B1385" i="13"/>
  <c r="B1386" i="13"/>
  <c r="B1387" i="13"/>
  <c r="B1388" i="13"/>
  <c r="B1389" i="13"/>
  <c r="B1390" i="13"/>
  <c r="B1391" i="13"/>
  <c r="B1392" i="13"/>
  <c r="B1393" i="13"/>
  <c r="B1394" i="13"/>
  <c r="B1395" i="13"/>
  <c r="B1396" i="13"/>
  <c r="B1397" i="13"/>
  <c r="B1398" i="13"/>
  <c r="B1399" i="13"/>
  <c r="B1400" i="13"/>
  <c r="B1401" i="13"/>
  <c r="B1402" i="13"/>
  <c r="B1403" i="13"/>
  <c r="B1404" i="13"/>
  <c r="B1405" i="13"/>
  <c r="B1406" i="13"/>
  <c r="B1407" i="13"/>
  <c r="B1408" i="13"/>
  <c r="B1409" i="13"/>
  <c r="B1410" i="13"/>
  <c r="B1411" i="13"/>
  <c r="B1412" i="13"/>
  <c r="B1413" i="13"/>
  <c r="B1414" i="13"/>
  <c r="B1415" i="13"/>
  <c r="B1416" i="13"/>
  <c r="B1417" i="13"/>
  <c r="B1418" i="13"/>
  <c r="B1419" i="13"/>
  <c r="B1420" i="13"/>
  <c r="B1421" i="13"/>
  <c r="B1422" i="13"/>
  <c r="B1423" i="13"/>
  <c r="B1424" i="13"/>
  <c r="B1425" i="13"/>
  <c r="B1426" i="13"/>
  <c r="B1427" i="13"/>
  <c r="B1428" i="13"/>
  <c r="B1429" i="13"/>
  <c r="B1430" i="13"/>
  <c r="B1431" i="13"/>
  <c r="B1432" i="13"/>
  <c r="B1433" i="13"/>
  <c r="B1434" i="13"/>
  <c r="B1435" i="13"/>
  <c r="B1436" i="13"/>
  <c r="B1437" i="13"/>
  <c r="B1438" i="13"/>
  <c r="B1439" i="13"/>
  <c r="B1440" i="13"/>
  <c r="B1441" i="13"/>
  <c r="B1442" i="13"/>
  <c r="B1443" i="13"/>
  <c r="B1444" i="13"/>
  <c r="B1445" i="13"/>
  <c r="B1446" i="13"/>
  <c r="B1447" i="13"/>
  <c r="B1448" i="13"/>
  <c r="B1449" i="13"/>
  <c r="B1450" i="13"/>
  <c r="B1451" i="13"/>
  <c r="B1452" i="13"/>
  <c r="B1453" i="13"/>
  <c r="B1454" i="13"/>
  <c r="B1455" i="13"/>
  <c r="B1456" i="13"/>
  <c r="B1457" i="13"/>
  <c r="B1458" i="13"/>
  <c r="B1459" i="13"/>
  <c r="B1460" i="13"/>
  <c r="B1461" i="13"/>
  <c r="B1575" i="13"/>
  <c r="B1576" i="13"/>
  <c r="B1577" i="13"/>
  <c r="B1578" i="13"/>
  <c r="B1579" i="13"/>
  <c r="B1580" i="13"/>
  <c r="B1581" i="13"/>
  <c r="B1582" i="13"/>
  <c r="B1583" i="13"/>
  <c r="B1584" i="13"/>
  <c r="B1585" i="13"/>
  <c r="B1586" i="13"/>
  <c r="B1587" i="13"/>
  <c r="B1588" i="13"/>
  <c r="B1589" i="13"/>
  <c r="B1590" i="13"/>
  <c r="B1591" i="13"/>
  <c r="B1592" i="13"/>
  <c r="B1593" i="13"/>
  <c r="B1594" i="13"/>
  <c r="B1595" i="13"/>
  <c r="B1596" i="13"/>
  <c r="B1597" i="13"/>
  <c r="B1598" i="13"/>
  <c r="B1599" i="13"/>
  <c r="B1600" i="13"/>
  <c r="B1601" i="13"/>
  <c r="B1602" i="13"/>
  <c r="B1603" i="13"/>
  <c r="B1604" i="13"/>
  <c r="B1605" i="13"/>
  <c r="B1606" i="13"/>
  <c r="B1607" i="13"/>
  <c r="B1608" i="13"/>
  <c r="B1609" i="13"/>
  <c r="B1610" i="13"/>
  <c r="B1611" i="13"/>
  <c r="B1612" i="13"/>
  <c r="B1613" i="13"/>
  <c r="B1614" i="13"/>
  <c r="B1615" i="13"/>
  <c r="B1616" i="13"/>
  <c r="B1617" i="13"/>
  <c r="B1618" i="13"/>
  <c r="B1619" i="13"/>
  <c r="B1620" i="13"/>
  <c r="B1621" i="13"/>
  <c r="B1622" i="13"/>
  <c r="B1623" i="13"/>
  <c r="B1624" i="13"/>
  <c r="B1625" i="13"/>
  <c r="B1626" i="13"/>
  <c r="B1627" i="13"/>
  <c r="B1628" i="13"/>
  <c r="B1629" i="13"/>
  <c r="B1630" i="13"/>
  <c r="B1631" i="13"/>
  <c r="B1632" i="13"/>
  <c r="B1706" i="13"/>
  <c r="B1707" i="13"/>
  <c r="B1708" i="13"/>
  <c r="B1709" i="13"/>
  <c r="B1710" i="13"/>
  <c r="B1711" i="13"/>
  <c r="B1712" i="13"/>
  <c r="B1713" i="13"/>
  <c r="B1714" i="13"/>
  <c r="B1715" i="13"/>
  <c r="B1716" i="13"/>
  <c r="B1717" i="13"/>
  <c r="B1718" i="13"/>
  <c r="B1719" i="13"/>
  <c r="B1720" i="13"/>
  <c r="B1721" i="13"/>
  <c r="B1722" i="13"/>
  <c r="B1723" i="13"/>
  <c r="B1724" i="13"/>
  <c r="B1725" i="13"/>
  <c r="B1726" i="13"/>
  <c r="B1727" i="13"/>
  <c r="B1728" i="13"/>
  <c r="B1729" i="13"/>
  <c r="B1730" i="13"/>
  <c r="B1731" i="13"/>
  <c r="B1732" i="13"/>
  <c r="B1733" i="13"/>
  <c r="B1734" i="13"/>
  <c r="B1735" i="13"/>
  <c r="B1736" i="13"/>
  <c r="B1737" i="13"/>
  <c r="B1738" i="13"/>
  <c r="B1739" i="13"/>
  <c r="B1740" i="13"/>
  <c r="B1741" i="13"/>
  <c r="B1742" i="13"/>
  <c r="B1743" i="13"/>
  <c r="B1744" i="13"/>
  <c r="B1745" i="13"/>
  <c r="B1746" i="13"/>
  <c r="B1747" i="13"/>
  <c r="B1748" i="13"/>
  <c r="B1749" i="13"/>
  <c r="B1750" i="13"/>
  <c r="B1751" i="13"/>
  <c r="B1752" i="13"/>
  <c r="B1753" i="13"/>
  <c r="B1754" i="13"/>
  <c r="B1755" i="13"/>
  <c r="B1756" i="13"/>
  <c r="B1757" i="13"/>
  <c r="B1758" i="13"/>
  <c r="B1759" i="13"/>
  <c r="B1760" i="13"/>
  <c r="B1761" i="13"/>
  <c r="B1762" i="13"/>
  <c r="B1763" i="13"/>
  <c r="B1764" i="13"/>
  <c r="B1765" i="13"/>
  <c r="B1766" i="13"/>
  <c r="B1767" i="13"/>
  <c r="B1768" i="13"/>
  <c r="B1769" i="13"/>
  <c r="B1770" i="13"/>
  <c r="B1771" i="13"/>
  <c r="B1772" i="13"/>
  <c r="B1773" i="13"/>
  <c r="B1774" i="13"/>
  <c r="B1775" i="13"/>
  <c r="B1776" i="13"/>
  <c r="B1777" i="13"/>
  <c r="B1778" i="13"/>
  <c r="B1779" i="13"/>
  <c r="B1780" i="13"/>
  <c r="B1781" i="13"/>
  <c r="B1782" i="13"/>
  <c r="B1783" i="13"/>
  <c r="B1784" i="13"/>
  <c r="B1785" i="13"/>
  <c r="B1786" i="13"/>
  <c r="B1787" i="13"/>
  <c r="B1788" i="13"/>
  <c r="B1789" i="13"/>
  <c r="B1790" i="13"/>
  <c r="B1791" i="13"/>
  <c r="B1792" i="13"/>
  <c r="B1793" i="13"/>
  <c r="B1794" i="13"/>
  <c r="B1795" i="13"/>
  <c r="B1796" i="13"/>
  <c r="B1797" i="13"/>
  <c r="B1798" i="13"/>
  <c r="B1799" i="13"/>
  <c r="B1800" i="13"/>
  <c r="B1801" i="13"/>
  <c r="B1802" i="13"/>
  <c r="B1803" i="13"/>
  <c r="B1804" i="13"/>
  <c r="B1805" i="13"/>
  <c r="B1806" i="13"/>
  <c r="B1807" i="13"/>
  <c r="B1808" i="13"/>
  <c r="B1809" i="13"/>
  <c r="B1810" i="13"/>
  <c r="B1811" i="13"/>
  <c r="B1812" i="13"/>
  <c r="B1813" i="13"/>
  <c r="B1814" i="13"/>
  <c r="B1815" i="13"/>
  <c r="B1816" i="13"/>
  <c r="B1817" i="13"/>
  <c r="B1818" i="13"/>
  <c r="B1819" i="13"/>
  <c r="B1820" i="13"/>
  <c r="B1821" i="13"/>
  <c r="B1822" i="13"/>
  <c r="B1823" i="13"/>
  <c r="B1824" i="13"/>
  <c r="B1825" i="13"/>
  <c r="B1826" i="13"/>
  <c r="B1827" i="13"/>
  <c r="B1828" i="13"/>
  <c r="B1829" i="13"/>
  <c r="B1830" i="13"/>
  <c r="B1831" i="13"/>
  <c r="B1832" i="13"/>
  <c r="B1833" i="13"/>
  <c r="B1834" i="13"/>
  <c r="B1835" i="13"/>
  <c r="B1836" i="13"/>
  <c r="B1837" i="13"/>
  <c r="B1838" i="13"/>
  <c r="B1839" i="13"/>
  <c r="B1840" i="13"/>
  <c r="B1841" i="13"/>
  <c r="B1842" i="13"/>
  <c r="B1843" i="13"/>
  <c r="B1844" i="13"/>
  <c r="B1845" i="13"/>
  <c r="B1846" i="13"/>
  <c r="B1847" i="13"/>
  <c r="B1848" i="13"/>
  <c r="B1849" i="13"/>
  <c r="B1850" i="13"/>
  <c r="B1851" i="13"/>
  <c r="B1852" i="13"/>
  <c r="B1853" i="13"/>
  <c r="B1854" i="13"/>
  <c r="B1855" i="13"/>
  <c r="B1856" i="13"/>
  <c r="B1857" i="13"/>
  <c r="B1858" i="13"/>
  <c r="B1859" i="13"/>
  <c r="B1860" i="13"/>
  <c r="B1861" i="13"/>
  <c r="B1862" i="13"/>
  <c r="B1863" i="13"/>
  <c r="B1864" i="13"/>
  <c r="B1865" i="13"/>
  <c r="B1866" i="13"/>
  <c r="B1867" i="13"/>
  <c r="B1868" i="13"/>
  <c r="B1869" i="13"/>
  <c r="B1870" i="13"/>
  <c r="B1871" i="13"/>
  <c r="B1872" i="13"/>
  <c r="B1873" i="13"/>
  <c r="B1874" i="13"/>
  <c r="B1875" i="13"/>
  <c r="B1876" i="13"/>
  <c r="B1877" i="13"/>
  <c r="B1878" i="13"/>
  <c r="B1879" i="13"/>
  <c r="B1880" i="13"/>
  <c r="B1881" i="13"/>
  <c r="B1882" i="13"/>
  <c r="B1883" i="13"/>
  <c r="B1884" i="13"/>
  <c r="B1885" i="13"/>
  <c r="B1886" i="13"/>
  <c r="B1887" i="13"/>
  <c r="B1888" i="13"/>
  <c r="B1889" i="13"/>
  <c r="B1890" i="13"/>
  <c r="B1891" i="13"/>
  <c r="B1892" i="13"/>
  <c r="B1893" i="13"/>
  <c r="B1894" i="13"/>
  <c r="B1895" i="13"/>
  <c r="B1896" i="13"/>
  <c r="B1897" i="13"/>
  <c r="B1898" i="13"/>
  <c r="B1899" i="13"/>
  <c r="B1900" i="13"/>
  <c r="B1901" i="13"/>
  <c r="B1902" i="13"/>
  <c r="B1903" i="13"/>
  <c r="B1904" i="13"/>
  <c r="B1905" i="13"/>
  <c r="B1906" i="13"/>
  <c r="B1907" i="13"/>
  <c r="B1908" i="13"/>
  <c r="B1909" i="13"/>
  <c r="B1910" i="13"/>
  <c r="B1911" i="13"/>
  <c r="B1912" i="13"/>
  <c r="B1913" i="13"/>
  <c r="B1914" i="13"/>
  <c r="B1915" i="13"/>
  <c r="B1916" i="13"/>
  <c r="B1917" i="13"/>
  <c r="B1918" i="13"/>
  <c r="B1919" i="13"/>
  <c r="B1920" i="13"/>
  <c r="B1921" i="13"/>
  <c r="B1922" i="13"/>
  <c r="B1923" i="13"/>
  <c r="B1924" i="13"/>
  <c r="B1925" i="13"/>
  <c r="B1926" i="13"/>
  <c r="B1927" i="13"/>
  <c r="B1928" i="13"/>
  <c r="B1929" i="13"/>
  <c r="B1930" i="13"/>
  <c r="B1931" i="13"/>
  <c r="B1932" i="13"/>
  <c r="B1933" i="13"/>
  <c r="B1934" i="13"/>
  <c r="B1935" i="13"/>
  <c r="B1936" i="13"/>
  <c r="B1937" i="13"/>
  <c r="B1938" i="13"/>
  <c r="B1939" i="13"/>
  <c r="B1940" i="13"/>
  <c r="B1941" i="13"/>
  <c r="B1942" i="13"/>
  <c r="B1943" i="13"/>
  <c r="B1944" i="13"/>
  <c r="B1945" i="13"/>
  <c r="B1946" i="13"/>
  <c r="B1947" i="13"/>
  <c r="B1948" i="13"/>
  <c r="B1949" i="13"/>
  <c r="B1950" i="13"/>
  <c r="B1951" i="13"/>
  <c r="B1952" i="13"/>
  <c r="B1953" i="13"/>
  <c r="B1954" i="13"/>
  <c r="B1955" i="13"/>
  <c r="B1956" i="13"/>
  <c r="B1957" i="13"/>
  <c r="B1958" i="13"/>
  <c r="B1959" i="13"/>
  <c r="B1960" i="13"/>
  <c r="B1961" i="13"/>
  <c r="B1962" i="13"/>
  <c r="B1963" i="13"/>
  <c r="B1964" i="13"/>
  <c r="B1965" i="13"/>
  <c r="B1966" i="13"/>
  <c r="B1967" i="13"/>
  <c r="B1968" i="13"/>
  <c r="B1969" i="13"/>
  <c r="B1970" i="13"/>
  <c r="B1971" i="13"/>
  <c r="B1972" i="13"/>
  <c r="B1973" i="13"/>
  <c r="B1669" i="13"/>
  <c r="B1670" i="13"/>
  <c r="B1671" i="13"/>
  <c r="B1672" i="13"/>
  <c r="B1673" i="13"/>
  <c r="B1674" i="13"/>
  <c r="B1675" i="13"/>
  <c r="B1676" i="13"/>
  <c r="B1677" i="13"/>
  <c r="B1678" i="13"/>
  <c r="B1679" i="13"/>
  <c r="B1680" i="13"/>
  <c r="B1681" i="13"/>
  <c r="B1682" i="13"/>
  <c r="B1683" i="13"/>
  <c r="B1684" i="13"/>
  <c r="B1462" i="13"/>
  <c r="B1463" i="13"/>
  <c r="B1464" i="13"/>
  <c r="B1465" i="13"/>
  <c r="B1466" i="13"/>
  <c r="B1467" i="13"/>
  <c r="B1468" i="13"/>
  <c r="B1469" i="13"/>
  <c r="B1470" i="13"/>
  <c r="B1471" i="13"/>
  <c r="B1472" i="13"/>
  <c r="B1473" i="13"/>
  <c r="B1474" i="13"/>
  <c r="B1475" i="13"/>
  <c r="B1476" i="13"/>
  <c r="B1477" i="13"/>
  <c r="B1478" i="13"/>
  <c r="B1479" i="13"/>
  <c r="B1480" i="13"/>
  <c r="B1481" i="13"/>
  <c r="B1482" i="13"/>
  <c r="B1483" i="13"/>
  <c r="B1484" i="13"/>
  <c r="B1485" i="13"/>
  <c r="B1486" i="13"/>
  <c r="B1487" i="13"/>
  <c r="B1488" i="13"/>
  <c r="B1489" i="13"/>
  <c r="B1490" i="13"/>
  <c r="B1491" i="13"/>
  <c r="B1492" i="13"/>
  <c r="B1493" i="13"/>
  <c r="B1494" i="13"/>
  <c r="B1495" i="13"/>
  <c r="B1496" i="13"/>
  <c r="B1497" i="13"/>
  <c r="B1498" i="13"/>
  <c r="B1499" i="13"/>
  <c r="B1500" i="13"/>
  <c r="B1501" i="13"/>
  <c r="B1502" i="13"/>
  <c r="B1503" i="13"/>
  <c r="B1504" i="13"/>
  <c r="B1505" i="13"/>
  <c r="B1506" i="13"/>
  <c r="B1507" i="13"/>
  <c r="B1508" i="13"/>
  <c r="B1509" i="13"/>
  <c r="B1510" i="13"/>
  <c r="B1511" i="13"/>
  <c r="B1512" i="13"/>
  <c r="B1513" i="13"/>
  <c r="B1514" i="13"/>
  <c r="B1515" i="13"/>
  <c r="B1516" i="13"/>
  <c r="B1517" i="13"/>
  <c r="B1518" i="13"/>
  <c r="B1519" i="13"/>
  <c r="B1520" i="13"/>
  <c r="B1521" i="13"/>
  <c r="B1522" i="13"/>
  <c r="B1523" i="13"/>
  <c r="B1524" i="13"/>
  <c r="B1525" i="13"/>
  <c r="B1526" i="13"/>
  <c r="B1527" i="13"/>
  <c r="B1528" i="13"/>
  <c r="B1529" i="13"/>
  <c r="B1530" i="13"/>
  <c r="B1531" i="13"/>
  <c r="B1532" i="13"/>
  <c r="B1533" i="13"/>
  <c r="B1534" i="13"/>
  <c r="B1535" i="13"/>
  <c r="B1536" i="13"/>
  <c r="B1537" i="13"/>
  <c r="B1538" i="13"/>
  <c r="B1539" i="13"/>
  <c r="B1540" i="13"/>
  <c r="B1541" i="13"/>
  <c r="B1542" i="13"/>
  <c r="B1543" i="13"/>
  <c r="B1544" i="13"/>
  <c r="B1545" i="13"/>
  <c r="B1546" i="13"/>
  <c r="B1547" i="13"/>
  <c r="B1548" i="13"/>
  <c r="B1549" i="13"/>
  <c r="B1550" i="13"/>
  <c r="B1551" i="13"/>
  <c r="B1552" i="13"/>
  <c r="B1553" i="13"/>
  <c r="B1554" i="13"/>
  <c r="B1555" i="13"/>
  <c r="B1556" i="13"/>
  <c r="B1557" i="13"/>
  <c r="B1558" i="13"/>
  <c r="B1559" i="13"/>
  <c r="B1560" i="13"/>
  <c r="B1561" i="13"/>
  <c r="B1562" i="13"/>
  <c r="B1563" i="13"/>
  <c r="B1564" i="13"/>
  <c r="B1565" i="13"/>
  <c r="B1566" i="13"/>
  <c r="B1567" i="13"/>
  <c r="B1568" i="13"/>
  <c r="B1569" i="13"/>
  <c r="B1570" i="13"/>
  <c r="B1571" i="13"/>
  <c r="B1572" i="13"/>
  <c r="B1573" i="13"/>
  <c r="B1574" i="13"/>
  <c r="B1633" i="13"/>
  <c r="B1634" i="13"/>
  <c r="B1635" i="13"/>
  <c r="B1636" i="13"/>
  <c r="B1637" i="13"/>
  <c r="B1638" i="13"/>
  <c r="B1639" i="13"/>
  <c r="B1640" i="13"/>
  <c r="B1641" i="13"/>
  <c r="B1642" i="13"/>
  <c r="B1643" i="13"/>
  <c r="B1644" i="13"/>
  <c r="B1645" i="13"/>
  <c r="B1646" i="13"/>
  <c r="B1647" i="13"/>
  <c r="B1648" i="13"/>
  <c r="B1649" i="13"/>
  <c r="B1650" i="13"/>
  <c r="B1651" i="13"/>
  <c r="B1652" i="13"/>
  <c r="B1653" i="13"/>
  <c r="B1654" i="13"/>
  <c r="B1655" i="13"/>
  <c r="B1656" i="13"/>
  <c r="B1657" i="13"/>
  <c r="B1658" i="13"/>
  <c r="B1659" i="13"/>
  <c r="B1660" i="13"/>
  <c r="B1661" i="13"/>
  <c r="B1662" i="13"/>
  <c r="B1663" i="13"/>
  <c r="B1664" i="13"/>
  <c r="B1665" i="13"/>
  <c r="B1666" i="13"/>
  <c r="B1667" i="13"/>
  <c r="B1668" i="13"/>
  <c r="B1685" i="13"/>
  <c r="B1686" i="13"/>
  <c r="B1687" i="13"/>
  <c r="B1688" i="13"/>
  <c r="B1689" i="13"/>
  <c r="B1690" i="13"/>
  <c r="B1691" i="13"/>
  <c r="B1692" i="13"/>
  <c r="B1693" i="13"/>
  <c r="B1694" i="13"/>
  <c r="B1695" i="13"/>
  <c r="B1696" i="13"/>
  <c r="B1697" i="13"/>
  <c r="B1698" i="13"/>
  <c r="B1699" i="13"/>
  <c r="B1700" i="13"/>
  <c r="B1701" i="13"/>
  <c r="B1702" i="13"/>
  <c r="B1703" i="13"/>
  <c r="B1704" i="13"/>
  <c r="B1705" i="13"/>
  <c r="B1977" i="13"/>
  <c r="B1978" i="13"/>
  <c r="B1979" i="13"/>
  <c r="B1980" i="13"/>
  <c r="B1981" i="13"/>
  <c r="B1982" i="13"/>
  <c r="B1983" i="13"/>
  <c r="B1984" i="13"/>
  <c r="B1985" i="13"/>
  <c r="B1986" i="13"/>
  <c r="B1987" i="13"/>
  <c r="B1988" i="13"/>
  <c r="B1989" i="13"/>
  <c r="B1990" i="13"/>
  <c r="B1991" i="13"/>
  <c r="B1992" i="13"/>
  <c r="B1993" i="13"/>
  <c r="B1994" i="13"/>
  <c r="B1995" i="13"/>
  <c r="B1996" i="13"/>
  <c r="B1997" i="13"/>
  <c r="B1998" i="13"/>
  <c r="B1999" i="13"/>
  <c r="B2000" i="13"/>
  <c r="B2001" i="13"/>
  <c r="B2002" i="13"/>
  <c r="B2003" i="13"/>
  <c r="B2004" i="13"/>
  <c r="B2005" i="13"/>
  <c r="B2006" i="13"/>
  <c r="B2007" i="13"/>
  <c r="B2008" i="13"/>
  <c r="B2009" i="13"/>
  <c r="B2010" i="13"/>
  <c r="B2011" i="13"/>
  <c r="B2012" i="13"/>
  <c r="B2013" i="13"/>
  <c r="B2014" i="13"/>
  <c r="B2015" i="13"/>
  <c r="B2016" i="13"/>
  <c r="B2017" i="13"/>
  <c r="B2018" i="13"/>
  <c r="B2019" i="13"/>
  <c r="B2020" i="13"/>
  <c r="B2021" i="13"/>
  <c r="B2022" i="13"/>
  <c r="B2023" i="13"/>
  <c r="B2024" i="13"/>
  <c r="B2025" i="13"/>
  <c r="B2026" i="13"/>
  <c r="B2027" i="13"/>
  <c r="B2028" i="13"/>
  <c r="B2029" i="13"/>
  <c r="B2030" i="13"/>
  <c r="B2031" i="13"/>
  <c r="B2032" i="13"/>
  <c r="B2033" i="13"/>
  <c r="B2034" i="13"/>
  <c r="B2035" i="13"/>
  <c r="B2036" i="13"/>
  <c r="B2037" i="13"/>
  <c r="B2038" i="13"/>
  <c r="B2039" i="13"/>
  <c r="B2040" i="13"/>
  <c r="B2041" i="13"/>
  <c r="B2042" i="13"/>
  <c r="B2043" i="13"/>
  <c r="B2044" i="13"/>
  <c r="B2045" i="13"/>
  <c r="B2046" i="13"/>
  <c r="B2047" i="13"/>
  <c r="B2048" i="13"/>
  <c r="B2049" i="13"/>
  <c r="B2050" i="13"/>
  <c r="B2051" i="13"/>
  <c r="B2052" i="13"/>
  <c r="B2053" i="13"/>
  <c r="B2054" i="13"/>
  <c r="B2055" i="13"/>
  <c r="B2056" i="13"/>
  <c r="B2057" i="13"/>
  <c r="B2058" i="13"/>
  <c r="B2059" i="13"/>
  <c r="B2060" i="13"/>
  <c r="B2061" i="13"/>
  <c r="B2062" i="13"/>
  <c r="B2063" i="13"/>
  <c r="B2064" i="13"/>
  <c r="B2065" i="13"/>
  <c r="B2066" i="13"/>
  <c r="B2067" i="13"/>
  <c r="B2068" i="13"/>
  <c r="B2069" i="13"/>
  <c r="B2070" i="13"/>
  <c r="B2071" i="13"/>
  <c r="B2072" i="13"/>
  <c r="B2073" i="13"/>
  <c r="B2074" i="13"/>
  <c r="B2075" i="13"/>
  <c r="B2076" i="13"/>
  <c r="B2077" i="13"/>
  <c r="B2078" i="13"/>
  <c r="B2079" i="13"/>
  <c r="B2080" i="13"/>
  <c r="B2081" i="13"/>
  <c r="B2082" i="13"/>
  <c r="B2083" i="13"/>
  <c r="B2084" i="13"/>
  <c r="B2085" i="13"/>
  <c r="B2086" i="13"/>
  <c r="B2087" i="13"/>
  <c r="B2088" i="13"/>
  <c r="B2089" i="13"/>
  <c r="B2090" i="13"/>
  <c r="B2091" i="13"/>
  <c r="B2092" i="13"/>
  <c r="B2093" i="13"/>
  <c r="B2094" i="13"/>
  <c r="B2095" i="13"/>
  <c r="B2096" i="13"/>
  <c r="B2097" i="13"/>
  <c r="B2098" i="13"/>
  <c r="B2099" i="13"/>
  <c r="B2100" i="13"/>
  <c r="B2101" i="13"/>
  <c r="B2102" i="13"/>
  <c r="B2103" i="13"/>
  <c r="B2104" i="13"/>
  <c r="B2105" i="13"/>
  <c r="B2106" i="13"/>
  <c r="B2107" i="13"/>
  <c r="B2108" i="13"/>
  <c r="B2109" i="13"/>
  <c r="B2110" i="13"/>
  <c r="B2111" i="13"/>
  <c r="B2112" i="13"/>
  <c r="B2113" i="13"/>
  <c r="B2114" i="13"/>
  <c r="B2115" i="13"/>
  <c r="B2116" i="13"/>
  <c r="B2117" i="13"/>
  <c r="B2118" i="13"/>
  <c r="B2119" i="13"/>
  <c r="B2120" i="13"/>
  <c r="B2121" i="13"/>
  <c r="B2122" i="13"/>
  <c r="B2123" i="13"/>
  <c r="B2124" i="13"/>
  <c r="B2125" i="13"/>
  <c r="B2126" i="13"/>
  <c r="B2127" i="13"/>
  <c r="B2128" i="13"/>
  <c r="B2129" i="13"/>
  <c r="B2130" i="13"/>
  <c r="B2131" i="13"/>
  <c r="B2132" i="13"/>
  <c r="B2133" i="13"/>
  <c r="B2134" i="13"/>
  <c r="B2135" i="13"/>
  <c r="B2136" i="13"/>
  <c r="B2137" i="13"/>
  <c r="B2138" i="13"/>
  <c r="B2139" i="13"/>
  <c r="B2140" i="13"/>
  <c r="B2141" i="13"/>
  <c r="B2142" i="13"/>
  <c r="B2143" i="13"/>
  <c r="B2144" i="13"/>
  <c r="B2145" i="13"/>
  <c r="B2146" i="13"/>
  <c r="B2147" i="13"/>
  <c r="B2148" i="13"/>
  <c r="B2149" i="13"/>
  <c r="B2150" i="13"/>
  <c r="B2151" i="13"/>
  <c r="B2152" i="13"/>
  <c r="B2153" i="13"/>
  <c r="B2154" i="13"/>
  <c r="B2155" i="13"/>
  <c r="B2156" i="13"/>
  <c r="B2157" i="13"/>
  <c r="B2158" i="13"/>
  <c r="B1974" i="13"/>
  <c r="B1975" i="13"/>
  <c r="B1976" i="13"/>
  <c r="B2159" i="13"/>
  <c r="B2160" i="13"/>
  <c r="B2161" i="13"/>
  <c r="B2162" i="13"/>
  <c r="B2163" i="13"/>
  <c r="B2164" i="13"/>
  <c r="B2165" i="13"/>
  <c r="B2166" i="13"/>
  <c r="B2167" i="13"/>
  <c r="B2168" i="13"/>
  <c r="B2169" i="13"/>
  <c r="B2170" i="13"/>
  <c r="B2171" i="13"/>
  <c r="B2172" i="13"/>
  <c r="B2173" i="13"/>
  <c r="B2174" i="13"/>
  <c r="B2175" i="13"/>
  <c r="B2176" i="13"/>
  <c r="B2177" i="13"/>
  <c r="B2178" i="13"/>
  <c r="B2179" i="13"/>
  <c r="B2180" i="13"/>
  <c r="B2181" i="13"/>
  <c r="B2182" i="13"/>
  <c r="B2183" i="13"/>
  <c r="B2184" i="13"/>
  <c r="B2185" i="13"/>
  <c r="B2186" i="13"/>
  <c r="B2187" i="13"/>
  <c r="B2188" i="13"/>
  <c r="B2189" i="13"/>
  <c r="B2190" i="13"/>
  <c r="B2191" i="13"/>
  <c r="B2192" i="13"/>
  <c r="B2193" i="13"/>
  <c r="B2194" i="13"/>
  <c r="B2195" i="13"/>
  <c r="B2196" i="13"/>
  <c r="B2197" i="13"/>
  <c r="B2198" i="13"/>
  <c r="B2199" i="13"/>
  <c r="B2200" i="13"/>
  <c r="B2201" i="13"/>
  <c r="B2202" i="13"/>
  <c r="B2203" i="13"/>
  <c r="B2204" i="13"/>
  <c r="B2205" i="13"/>
  <c r="B2206" i="13"/>
  <c r="B2207" i="13"/>
  <c r="B2208" i="13"/>
  <c r="B2209" i="13"/>
  <c r="B2210" i="13"/>
  <c r="B2211" i="13"/>
  <c r="B2212" i="13"/>
  <c r="B2213" i="13"/>
  <c r="B2214" i="13"/>
  <c r="B2215" i="13"/>
  <c r="B2216" i="13"/>
  <c r="B2217" i="13"/>
  <c r="B2218" i="13"/>
  <c r="B2219" i="13"/>
  <c r="B2220" i="13"/>
  <c r="B2221" i="13"/>
  <c r="B2222" i="13"/>
  <c r="B2223" i="13"/>
  <c r="B2224" i="13"/>
  <c r="B2225" i="13"/>
  <c r="B2226" i="13"/>
  <c r="B2227" i="13"/>
  <c r="B2228" i="13"/>
  <c r="B2229" i="13"/>
  <c r="B2230" i="13"/>
  <c r="B2231" i="13"/>
  <c r="B2232" i="13"/>
  <c r="B2233" i="13"/>
  <c r="B2234" i="13"/>
  <c r="B2235" i="13"/>
  <c r="B2236" i="13"/>
  <c r="B2237" i="13"/>
  <c r="B2238" i="13"/>
  <c r="B2239" i="13"/>
  <c r="B2240" i="13"/>
  <c r="B2241" i="13"/>
  <c r="B2242" i="13"/>
  <c r="B2243" i="13"/>
  <c r="B2244" i="13"/>
  <c r="B2245" i="13"/>
  <c r="B2246" i="13"/>
  <c r="B2247" i="13"/>
  <c r="B2248" i="13"/>
  <c r="B2249" i="13"/>
  <c r="B2250" i="13"/>
  <c r="B2251" i="13"/>
  <c r="B2252" i="13"/>
  <c r="B2253" i="13"/>
  <c r="B2254" i="13"/>
  <c r="B2255" i="13"/>
  <c r="B2256" i="13"/>
  <c r="B2257" i="13"/>
  <c r="B2258" i="13"/>
  <c r="B2259" i="13"/>
  <c r="B2260" i="13"/>
  <c r="B2261" i="13"/>
  <c r="B2262" i="13"/>
  <c r="B2263" i="13"/>
  <c r="B2264" i="13"/>
  <c r="B2265" i="13"/>
  <c r="B2266" i="13"/>
  <c r="B2267" i="13"/>
  <c r="B2268" i="13"/>
  <c r="B2269" i="13"/>
  <c r="B2270" i="13"/>
  <c r="B2271" i="13"/>
  <c r="B2272" i="13"/>
  <c r="B2273" i="13"/>
  <c r="B2274" i="13"/>
  <c r="B2275" i="13"/>
  <c r="B2276" i="13"/>
  <c r="B2277" i="13"/>
  <c r="B2278" i="13"/>
  <c r="B2279" i="13"/>
  <c r="B2280" i="13"/>
  <c r="B2281" i="13"/>
  <c r="B2282" i="13"/>
  <c r="B2283" i="13"/>
  <c r="B2284" i="13"/>
  <c r="B2285" i="13"/>
  <c r="B2286" i="13"/>
  <c r="B2287" i="13"/>
  <c r="B2288" i="13"/>
  <c r="B2289" i="13"/>
  <c r="B2290" i="13"/>
  <c r="B2291" i="13"/>
  <c r="B2292" i="13"/>
  <c r="B2293" i="13"/>
  <c r="B2472" i="13"/>
  <c r="B2473" i="13"/>
  <c r="B2474" i="13"/>
  <c r="B2475" i="13"/>
  <c r="B2476" i="13"/>
  <c r="B2477" i="13"/>
  <c r="B2478" i="13"/>
  <c r="B2479" i="13"/>
  <c r="B2480" i="13"/>
  <c r="B2481" i="13"/>
  <c r="B2482" i="13"/>
  <c r="B2483" i="13"/>
  <c r="B2484" i="13"/>
  <c r="B2485" i="13"/>
  <c r="B2486" i="13"/>
  <c r="B2487" i="13"/>
  <c r="B2488" i="13"/>
  <c r="B2489" i="13"/>
  <c r="B2490" i="13"/>
  <c r="B2491" i="13"/>
  <c r="B2492" i="13"/>
  <c r="B2493" i="13"/>
  <c r="B2494" i="13"/>
  <c r="B2495" i="13"/>
  <c r="B2496" i="13"/>
  <c r="B2497" i="13"/>
  <c r="B2498" i="13"/>
  <c r="B2499" i="13"/>
  <c r="B2500" i="13"/>
  <c r="B2501" i="13"/>
  <c r="B2502" i="13"/>
  <c r="B2503" i="13"/>
  <c r="B2504" i="13"/>
  <c r="B2505" i="13"/>
  <c r="B2506" i="13"/>
  <c r="B2507" i="13"/>
  <c r="B2508" i="13"/>
  <c r="B2509" i="13"/>
  <c r="B2510" i="13"/>
  <c r="B2511" i="13"/>
  <c r="B2512" i="13"/>
  <c r="B2513" i="13"/>
  <c r="B2514" i="13"/>
  <c r="B2515" i="13"/>
  <c r="B2516" i="13"/>
  <c r="B2517" i="13"/>
  <c r="B2518" i="13"/>
  <c r="B2519" i="13"/>
  <c r="B2520" i="13"/>
  <c r="B2521" i="13"/>
  <c r="B2522" i="13"/>
  <c r="B2523" i="13"/>
  <c r="B2524" i="13"/>
  <c r="B2525" i="13"/>
  <c r="B2526" i="13"/>
  <c r="B2527" i="13"/>
  <c r="B2528" i="13"/>
  <c r="B2529" i="13"/>
  <c r="B2530" i="13"/>
  <c r="B2531" i="13"/>
  <c r="B2532" i="13"/>
  <c r="B2533" i="13"/>
  <c r="B2534" i="13"/>
  <c r="B2535" i="13"/>
  <c r="B2536" i="13"/>
  <c r="B2537" i="13"/>
  <c r="B2538" i="13"/>
  <c r="B2539" i="13"/>
  <c r="B2540" i="13"/>
  <c r="B2541" i="13"/>
  <c r="B2542" i="13"/>
  <c r="B2543" i="13"/>
  <c r="B2544" i="13"/>
  <c r="B2545" i="13"/>
  <c r="B2546" i="13"/>
  <c r="B2547" i="13"/>
  <c r="B2548" i="13"/>
  <c r="B2549" i="13"/>
  <c r="B2550" i="13"/>
  <c r="B2551" i="13"/>
  <c r="B2552" i="13"/>
  <c r="B2553" i="13"/>
  <c r="B2554" i="13"/>
  <c r="B2555" i="13"/>
  <c r="B2556" i="13"/>
  <c r="B2557" i="13"/>
  <c r="B2558" i="13"/>
  <c r="B2559" i="13"/>
  <c r="B2560" i="13"/>
  <c r="B2561" i="13"/>
  <c r="B2562" i="13"/>
  <c r="B2563" i="13"/>
  <c r="B2564" i="13"/>
  <c r="B2565" i="13"/>
  <c r="B2566" i="13"/>
  <c r="B2567" i="13"/>
  <c r="B2568" i="13"/>
  <c r="B2569" i="13"/>
  <c r="B2570" i="13"/>
  <c r="B2571" i="13"/>
  <c r="B2572" i="13"/>
  <c r="B2573" i="13"/>
  <c r="B2574" i="13"/>
  <c r="B2575" i="13"/>
  <c r="B2576" i="13"/>
  <c r="B2577" i="13"/>
  <c r="B2578" i="13"/>
  <c r="B2579" i="13"/>
  <c r="B2580" i="13"/>
  <c r="B2581" i="13"/>
  <c r="B2582" i="13"/>
  <c r="B2583" i="13"/>
  <c r="B2584" i="13"/>
  <c r="B2585" i="13"/>
  <c r="B2586" i="13"/>
  <c r="B2587" i="13"/>
  <c r="B2588" i="13"/>
  <c r="B2589" i="13"/>
  <c r="B2590" i="13"/>
  <c r="B2591" i="13"/>
  <c r="B2592" i="13"/>
  <c r="B2593" i="13"/>
  <c r="B2594" i="13"/>
  <c r="B2595" i="13"/>
  <c r="B2596" i="13"/>
  <c r="B2597" i="13"/>
  <c r="B2598" i="13"/>
  <c r="B2599" i="13"/>
  <c r="B2600" i="13"/>
  <c r="B2601" i="13"/>
  <c r="B2602" i="13"/>
  <c r="B2603" i="13"/>
  <c r="B2604" i="13"/>
  <c r="B2605" i="13"/>
  <c r="B2606" i="13"/>
  <c r="B2607" i="13"/>
  <c r="B2608" i="13"/>
  <c r="B2609" i="13"/>
  <c r="B2610" i="13"/>
  <c r="B2611" i="13"/>
  <c r="B2612" i="13"/>
  <c r="B2613" i="13"/>
  <c r="B2614" i="13"/>
  <c r="B2615" i="13"/>
  <c r="B2616" i="13"/>
  <c r="B2617" i="13"/>
  <c r="B2618" i="13"/>
  <c r="B2619" i="13"/>
  <c r="B2620" i="13"/>
  <c r="B2621" i="13"/>
  <c r="B2622" i="13"/>
  <c r="B2623" i="13"/>
  <c r="B2624" i="13"/>
  <c r="B2625" i="13"/>
  <c r="B2626" i="13"/>
  <c r="B2627" i="13"/>
  <c r="B2628" i="13"/>
  <c r="B2629" i="13"/>
  <c r="B2630" i="13"/>
  <c r="B2631" i="13"/>
  <c r="B2632" i="13"/>
  <c r="B2633" i="13"/>
  <c r="B2634" i="13"/>
  <c r="B2635" i="13"/>
  <c r="B2636" i="13"/>
  <c r="B2637" i="13"/>
  <c r="B2638" i="13"/>
  <c r="B2639" i="13"/>
  <c r="B2640" i="13"/>
  <c r="B2641" i="13"/>
  <c r="B2642" i="13"/>
  <c r="B2643" i="13"/>
  <c r="B2644" i="13"/>
  <c r="B2645" i="13"/>
  <c r="B2646" i="13"/>
  <c r="B2647" i="13"/>
  <c r="B2648" i="13"/>
  <c r="B2649" i="13"/>
  <c r="B2650" i="13"/>
  <c r="B2651" i="13"/>
  <c r="B2652" i="13"/>
  <c r="B2653" i="13"/>
  <c r="B2654" i="13"/>
  <c r="B2655" i="13"/>
  <c r="B2656" i="13"/>
  <c r="B2657" i="13"/>
  <c r="B2658" i="13"/>
  <c r="B2659" i="13"/>
  <c r="B2660" i="13"/>
  <c r="B2661" i="13"/>
  <c r="B2662" i="13"/>
  <c r="B2663" i="13"/>
  <c r="B2664" i="13"/>
  <c r="B2665" i="13"/>
  <c r="B2666" i="13"/>
  <c r="B2667" i="13"/>
  <c r="B2668" i="13"/>
  <c r="B2669" i="13"/>
  <c r="B2670" i="13"/>
  <c r="B2671" i="13"/>
  <c r="B2672" i="13"/>
  <c r="B2673" i="13"/>
  <c r="B2674" i="13"/>
  <c r="B2675" i="13"/>
  <c r="B2676" i="13"/>
  <c r="B2677" i="13"/>
  <c r="B2678" i="13"/>
  <c r="B2679" i="13"/>
  <c r="B2680" i="13"/>
  <c r="B2681" i="13"/>
  <c r="B2682" i="13"/>
  <c r="B2683" i="13"/>
  <c r="B2684" i="13"/>
  <c r="B2685" i="13"/>
  <c r="B2686" i="13"/>
  <c r="B2687" i="13"/>
  <c r="B2688" i="13"/>
  <c r="B2689" i="13"/>
  <c r="B2690" i="13"/>
  <c r="B2691" i="13"/>
  <c r="B2692" i="13"/>
  <c r="B2693" i="13"/>
  <c r="B2694" i="13"/>
  <c r="B2695" i="13"/>
  <c r="B2696" i="13"/>
  <c r="B2697" i="13"/>
  <c r="B2698" i="13"/>
  <c r="B2699" i="13"/>
  <c r="B2700" i="13"/>
  <c r="B2701" i="13"/>
  <c r="B2702" i="13"/>
  <c r="B2703" i="13"/>
  <c r="B2704" i="13"/>
  <c r="B2705" i="13"/>
  <c r="B2706" i="13"/>
  <c r="B2707" i="13"/>
  <c r="B2708" i="13"/>
  <c r="B2709" i="13"/>
  <c r="B2710" i="13"/>
  <c r="B2711" i="13"/>
  <c r="B2712" i="13"/>
  <c r="B2713" i="13"/>
  <c r="B2714" i="13"/>
  <c r="B2715" i="13"/>
  <c r="B2716" i="13"/>
  <c r="B2717" i="13"/>
  <c r="B2718" i="13"/>
  <c r="B2719" i="13"/>
  <c r="B2720" i="13"/>
  <c r="B2721" i="13"/>
  <c r="B2722" i="13"/>
  <c r="B2723" i="13"/>
  <c r="B2724" i="13"/>
  <c r="B2725" i="13"/>
  <c r="B2726" i="13"/>
  <c r="B2727" i="13"/>
  <c r="B2728" i="13"/>
  <c r="B2729" i="13"/>
  <c r="B2730" i="13"/>
  <c r="B2731" i="13"/>
  <c r="B2732" i="13"/>
  <c r="B2733" i="13"/>
  <c r="B2734" i="13"/>
  <c r="B2735" i="13"/>
  <c r="B2736" i="13"/>
  <c r="B2737" i="13"/>
  <c r="B2738" i="13"/>
  <c r="B2739" i="13"/>
  <c r="B2740" i="13"/>
  <c r="B2741" i="13"/>
  <c r="B2742" i="13"/>
  <c r="B2743" i="13"/>
  <c r="B2744" i="13"/>
  <c r="B2412" i="13"/>
  <c r="B2413" i="13"/>
  <c r="B2414" i="13"/>
  <c r="B2415" i="13"/>
  <c r="B2416" i="13"/>
  <c r="B2417" i="13"/>
  <c r="B2418" i="13"/>
  <c r="B2419" i="13"/>
  <c r="B2420" i="13"/>
  <c r="B2421" i="13"/>
  <c r="B2422" i="13"/>
  <c r="B2423" i="13"/>
  <c r="B2424" i="13"/>
  <c r="B2425" i="13"/>
  <c r="B2426" i="13"/>
  <c r="B2427" i="13"/>
  <c r="B2428" i="13"/>
  <c r="B2429" i="13"/>
  <c r="B2430" i="13"/>
  <c r="B2431" i="13"/>
  <c r="B2432" i="13"/>
  <c r="B2433" i="13"/>
  <c r="B2434" i="13"/>
  <c r="B2435" i="13"/>
  <c r="B2436" i="13"/>
  <c r="B2437" i="13"/>
  <c r="B2438" i="13"/>
  <c r="B2439" i="13"/>
  <c r="B2440" i="13"/>
  <c r="B2441" i="13"/>
  <c r="B2442" i="13"/>
  <c r="B2443" i="13"/>
  <c r="B2444" i="13"/>
  <c r="B2445" i="13"/>
  <c r="B2446" i="13"/>
  <c r="B2447" i="13"/>
  <c r="B2448" i="13"/>
  <c r="B2449" i="13"/>
  <c r="B2450" i="13"/>
  <c r="B2451" i="13"/>
  <c r="B2452" i="13"/>
  <c r="B2453" i="13"/>
  <c r="B2454" i="13"/>
  <c r="B2455" i="13"/>
  <c r="B2456" i="13"/>
  <c r="B2457" i="13"/>
  <c r="B2458" i="13"/>
  <c r="B2459" i="13"/>
  <c r="B2460" i="13"/>
  <c r="B2461" i="13"/>
  <c r="B2462" i="13"/>
  <c r="B2463" i="13"/>
  <c r="B2464" i="13"/>
  <c r="B2465" i="13"/>
  <c r="B2466" i="13"/>
  <c r="B2467" i="13"/>
  <c r="B2468" i="13"/>
  <c r="B2469" i="13"/>
  <c r="B2470" i="13"/>
  <c r="B2471" i="13"/>
  <c r="B2294" i="13"/>
  <c r="B2295" i="13"/>
  <c r="B2296" i="13"/>
  <c r="B2297" i="13"/>
  <c r="B2298" i="13"/>
  <c r="B2299" i="13"/>
  <c r="B2300" i="13"/>
  <c r="B2301" i="13"/>
  <c r="B2302" i="13"/>
  <c r="B2303" i="13"/>
  <c r="B2304" i="13"/>
  <c r="B2305" i="13"/>
  <c r="B2306" i="13"/>
  <c r="B2307" i="13"/>
  <c r="B2308" i="13"/>
  <c r="B2309" i="13"/>
  <c r="B2310" i="13"/>
  <c r="B2311" i="13"/>
  <c r="B2312" i="13"/>
  <c r="B2313" i="13"/>
  <c r="B2314" i="13"/>
  <c r="B2315" i="13"/>
  <c r="B2316" i="13"/>
  <c r="B2317" i="13"/>
  <c r="B2318" i="13"/>
  <c r="B2319" i="13"/>
  <c r="B2320" i="13"/>
  <c r="B2321" i="13"/>
  <c r="B2322" i="13"/>
  <c r="B2323" i="13"/>
  <c r="B2324" i="13"/>
  <c r="B2325" i="13"/>
  <c r="B2326" i="13"/>
  <c r="B2327" i="13"/>
  <c r="B2328" i="13"/>
  <c r="B2329" i="13"/>
  <c r="B2330" i="13"/>
  <c r="B2331" i="13"/>
  <c r="B2332" i="13"/>
  <c r="B2333" i="13"/>
  <c r="B2334" i="13"/>
  <c r="B2335" i="13"/>
  <c r="B2336" i="13"/>
  <c r="B2337" i="13"/>
  <c r="B2338" i="13"/>
  <c r="B2339" i="13"/>
  <c r="B2340" i="13"/>
  <c r="B2341" i="13"/>
  <c r="B2342" i="13"/>
  <c r="B2343" i="13"/>
  <c r="B2344" i="13"/>
  <c r="B2345" i="13"/>
  <c r="B2346" i="13"/>
  <c r="B2347" i="13"/>
  <c r="B2348" i="13"/>
  <c r="B2349" i="13"/>
  <c r="B2350" i="13"/>
  <c r="B2351" i="13"/>
  <c r="B2352" i="13"/>
  <c r="B2353" i="13"/>
  <c r="B2354" i="13"/>
  <c r="B2355" i="13"/>
  <c r="B2356" i="13"/>
  <c r="B2357" i="13"/>
  <c r="B2358" i="13"/>
  <c r="B2359" i="13"/>
  <c r="B2360" i="13"/>
  <c r="B2361" i="13"/>
  <c r="B2362" i="13"/>
  <c r="B2363" i="13"/>
  <c r="B2364" i="13"/>
  <c r="B2365" i="13"/>
  <c r="B2366" i="13"/>
  <c r="B2367" i="13"/>
  <c r="B2368" i="13"/>
  <c r="B2369" i="13"/>
  <c r="B2370" i="13"/>
  <c r="B2371" i="13"/>
  <c r="B2372" i="13"/>
  <c r="B2373" i="13"/>
  <c r="B2374" i="13"/>
  <c r="B2375" i="13"/>
  <c r="B2376" i="13"/>
  <c r="B2377" i="13"/>
  <c r="B2378" i="13"/>
  <c r="B2379" i="13"/>
  <c r="B2380" i="13"/>
  <c r="B2381" i="13"/>
  <c r="B2382" i="13"/>
  <c r="B2383" i="13"/>
  <c r="B2384" i="13"/>
  <c r="B2385" i="13"/>
  <c r="B2386" i="13"/>
  <c r="B2387" i="13"/>
  <c r="B2388" i="13"/>
  <c r="B2389" i="13"/>
  <c r="B2390" i="13"/>
  <c r="B2391" i="13"/>
  <c r="B2392" i="13"/>
  <c r="B2393" i="13"/>
  <c r="B2394" i="13"/>
  <c r="B2395" i="13"/>
  <c r="B2396" i="13"/>
  <c r="B2397" i="13"/>
  <c r="B2398" i="13"/>
  <c r="B2399" i="13"/>
  <c r="B2400" i="13"/>
  <c r="B2401" i="13"/>
  <c r="B2402" i="13"/>
  <c r="B2403" i="13"/>
  <c r="B2404" i="13"/>
  <c r="B2405" i="13"/>
  <c r="B2407" i="13"/>
  <c r="B2408" i="13"/>
  <c r="B2409" i="13"/>
  <c r="B2410" i="13"/>
  <c r="B2411" i="13"/>
  <c r="B2406" i="13"/>
  <c r="B2745" i="13"/>
  <c r="B2746" i="13"/>
  <c r="B2747" i="13"/>
  <c r="B2748" i="13"/>
  <c r="B2749" i="13"/>
  <c r="B2750" i="13"/>
  <c r="B2751" i="13"/>
  <c r="B2752" i="13"/>
  <c r="B2753" i="13"/>
  <c r="B2754" i="13"/>
  <c r="B2755" i="13"/>
  <c r="B2756" i="13"/>
  <c r="B2757" i="13"/>
  <c r="B2758" i="13"/>
  <c r="B2759" i="13"/>
  <c r="B2760" i="13"/>
  <c r="B2761" i="13"/>
  <c r="B2762" i="13"/>
  <c r="B2763" i="13"/>
  <c r="B2764" i="13"/>
  <c r="B2765" i="13"/>
  <c r="B2766" i="13"/>
  <c r="B2767" i="13"/>
  <c r="B2768" i="13"/>
  <c r="B2769" i="13"/>
  <c r="B2770" i="13"/>
  <c r="B2771" i="13"/>
  <c r="B2772" i="13"/>
  <c r="B2773" i="13"/>
  <c r="B2774" i="13"/>
  <c r="B2775" i="13"/>
  <c r="B2776" i="13"/>
  <c r="B2777" i="13"/>
  <c r="B2778" i="13"/>
  <c r="B2779" i="13"/>
  <c r="B2780" i="13"/>
  <c r="B2781" i="13"/>
  <c r="B2782" i="13"/>
  <c r="B2783" i="13"/>
  <c r="B2784" i="13"/>
  <c r="B2785" i="13"/>
  <c r="B2786" i="13"/>
  <c r="B2787" i="13"/>
  <c r="B2788" i="13"/>
  <c r="B2789" i="13"/>
  <c r="B2790" i="13"/>
  <c r="B2791" i="13"/>
  <c r="B2792" i="13"/>
  <c r="B2793" i="13"/>
  <c r="B2794" i="13"/>
  <c r="B2795" i="13"/>
  <c r="B2796" i="13"/>
  <c r="B2797" i="13"/>
  <c r="B2798" i="13"/>
  <c r="B2799" i="13"/>
  <c r="B2800" i="13"/>
  <c r="B2801" i="13"/>
  <c r="B2802" i="13"/>
  <c r="B2803" i="13"/>
  <c r="B2804" i="13"/>
  <c r="B2805" i="13"/>
  <c r="B2806" i="13"/>
  <c r="B2807" i="13"/>
  <c r="B2808" i="13"/>
  <c r="B2809" i="13"/>
  <c r="B2810" i="13"/>
  <c r="B2811" i="13"/>
  <c r="B2812" i="13"/>
  <c r="B2813" i="13"/>
  <c r="B2814" i="13"/>
  <c r="B2815" i="13"/>
  <c r="B2816" i="13"/>
  <c r="B2817" i="13"/>
  <c r="B2818" i="13"/>
  <c r="B2819" i="13"/>
  <c r="B2820" i="13"/>
  <c r="B2821" i="13"/>
  <c r="B2822" i="13"/>
  <c r="B2823" i="13"/>
  <c r="B2824" i="13"/>
  <c r="B2825" i="13"/>
  <c r="B2826" i="13"/>
  <c r="B2827" i="13"/>
  <c r="B2828" i="13"/>
  <c r="B2829" i="13"/>
  <c r="B2830" i="13"/>
  <c r="B2831" i="13"/>
  <c r="B2832" i="13"/>
  <c r="B2833" i="13"/>
  <c r="B2834" i="13"/>
  <c r="B2835" i="13"/>
  <c r="B2836" i="13"/>
  <c r="B2837" i="13"/>
  <c r="B2838" i="13"/>
  <c r="B2839" i="13"/>
  <c r="B2840" i="13"/>
  <c r="B2841" i="13"/>
  <c r="B2842" i="13"/>
  <c r="B2843" i="13"/>
  <c r="B2844" i="13"/>
  <c r="B2845" i="13"/>
  <c r="B2846" i="13"/>
  <c r="B2847" i="13"/>
  <c r="B2848" i="13"/>
  <c r="B2849" i="13"/>
  <c r="B2850" i="13"/>
  <c r="B2851" i="13"/>
  <c r="B2852" i="13"/>
  <c r="B2853" i="13"/>
  <c r="B2854" i="13"/>
  <c r="B2855" i="13"/>
  <c r="B2856" i="13"/>
  <c r="B2857" i="13"/>
  <c r="B2858" i="13"/>
  <c r="B2859" i="13"/>
  <c r="B2860" i="13"/>
  <c r="B2861" i="13"/>
  <c r="B2862" i="13"/>
  <c r="B2863" i="13"/>
  <c r="B2864" i="13"/>
  <c r="B2865" i="13"/>
  <c r="B2866" i="13"/>
  <c r="B2867" i="13"/>
  <c r="B2868" i="13"/>
  <c r="B2869" i="13"/>
  <c r="B2870" i="13"/>
  <c r="B2871" i="13"/>
  <c r="B2872" i="13"/>
  <c r="B2873" i="13"/>
  <c r="B2874" i="13"/>
  <c r="B2875" i="13"/>
  <c r="B2876" i="13"/>
  <c r="B2877" i="13"/>
  <c r="B2878" i="13"/>
  <c r="B2879" i="13"/>
  <c r="B2880" i="13"/>
  <c r="B2881" i="13"/>
  <c r="B2882" i="13"/>
  <c r="B2883" i="13"/>
  <c r="B2884" i="13"/>
  <c r="B2885" i="13"/>
  <c r="B2886" i="13"/>
  <c r="B2887" i="13"/>
  <c r="B2888" i="13"/>
  <c r="B2889" i="13"/>
  <c r="B2890" i="13"/>
  <c r="B2891" i="13"/>
  <c r="B2892" i="13"/>
  <c r="B2893" i="13"/>
  <c r="B2894" i="13"/>
  <c r="B2895" i="13"/>
  <c r="B2896" i="13"/>
  <c r="B2897" i="13"/>
  <c r="B2898" i="13"/>
  <c r="B2899" i="13"/>
  <c r="B2900" i="13"/>
  <c r="B2901" i="13"/>
  <c r="B2902" i="13"/>
  <c r="B2903" i="13"/>
  <c r="B2904" i="13"/>
  <c r="B2905" i="13"/>
  <c r="B2906" i="13"/>
  <c r="B2907" i="13"/>
  <c r="B2908" i="13"/>
  <c r="B2909" i="13"/>
  <c r="B2910" i="13"/>
  <c r="B2911" i="13"/>
  <c r="B2912" i="13"/>
  <c r="B2913" i="13"/>
  <c r="B2914" i="13"/>
  <c r="B2915" i="13"/>
  <c r="B2916" i="13"/>
  <c r="B2917" i="13"/>
  <c r="B2918" i="13"/>
  <c r="B2919" i="13"/>
  <c r="B2920" i="13"/>
  <c r="B2921" i="13"/>
  <c r="B2922" i="13"/>
  <c r="B2923" i="13"/>
  <c r="B2924" i="13"/>
  <c r="B2925" i="13"/>
  <c r="B2926" i="13"/>
  <c r="B2927" i="13"/>
  <c r="B2928" i="13"/>
  <c r="B2929" i="13"/>
  <c r="B2930" i="13"/>
  <c r="B2931" i="13"/>
  <c r="B2932" i="13"/>
  <c r="B2933" i="13"/>
  <c r="B2934" i="13"/>
  <c r="B2935" i="13"/>
  <c r="B2936" i="13"/>
  <c r="B2937" i="13"/>
  <c r="B2938" i="13"/>
  <c r="B2939" i="13"/>
  <c r="B2940" i="13"/>
  <c r="B2941" i="13"/>
  <c r="B2942" i="13"/>
  <c r="B2943" i="13"/>
  <c r="B2944" i="13"/>
  <c r="B2945" i="13"/>
  <c r="B2946" i="13"/>
  <c r="B2947" i="13"/>
  <c r="B2948" i="13"/>
  <c r="B2949" i="13"/>
  <c r="B2950" i="13"/>
  <c r="B2951" i="13"/>
  <c r="B2952" i="13"/>
  <c r="B2953" i="13"/>
  <c r="B2954" i="13"/>
  <c r="B2955" i="13"/>
  <c r="B2956" i="13"/>
  <c r="B2957" i="13"/>
  <c r="B2958" i="13"/>
  <c r="B2959" i="13"/>
  <c r="B2960" i="13"/>
  <c r="B2961" i="13"/>
  <c r="B2962" i="13"/>
  <c r="B2963" i="13"/>
  <c r="B2964" i="13"/>
  <c r="B2965" i="13"/>
  <c r="B2966" i="13"/>
  <c r="B2967" i="13"/>
  <c r="B2968" i="13"/>
  <c r="B2969" i="13"/>
  <c r="B2970" i="13"/>
  <c r="B2971" i="13"/>
  <c r="B2972" i="13"/>
  <c r="B2973" i="13"/>
  <c r="B2974" i="13"/>
  <c r="B2975" i="13"/>
  <c r="B2976" i="13"/>
  <c r="B2977" i="13"/>
  <c r="B2978" i="13"/>
  <c r="B2979" i="13"/>
  <c r="B2980" i="13"/>
  <c r="B2981" i="13"/>
  <c r="B2982" i="13"/>
  <c r="B2983" i="13"/>
  <c r="B2984" i="13"/>
  <c r="B2985" i="13"/>
  <c r="B2986" i="13"/>
  <c r="B2987" i="13"/>
  <c r="B2988" i="13"/>
  <c r="B2989" i="13"/>
  <c r="B2990" i="13"/>
  <c r="B2991" i="13"/>
  <c r="B2992" i="13"/>
  <c r="B2993" i="13"/>
  <c r="B2994" i="13"/>
  <c r="B2995" i="13"/>
  <c r="B2996" i="13"/>
  <c r="B2997" i="13"/>
  <c r="B2998" i="13"/>
  <c r="B2999" i="13"/>
  <c r="B3000" i="13"/>
  <c r="B3001" i="13"/>
  <c r="B3002" i="13"/>
  <c r="B3003" i="13"/>
  <c r="B3004" i="13"/>
  <c r="B3005" i="13"/>
  <c r="B3006" i="13"/>
  <c r="B3007" i="13"/>
  <c r="B3008" i="13"/>
  <c r="B3009" i="13"/>
  <c r="B3010" i="13"/>
  <c r="B3011" i="13"/>
  <c r="B3012" i="13"/>
  <c r="B3013" i="13"/>
  <c r="B3014" i="13"/>
  <c r="B3015" i="13"/>
  <c r="B3016" i="13"/>
  <c r="B3017" i="13"/>
  <c r="B3018" i="13"/>
  <c r="B3019" i="13"/>
  <c r="B3020" i="13"/>
  <c r="B3021" i="13"/>
  <c r="B3022" i="13"/>
  <c r="B3023" i="13"/>
  <c r="B3024" i="13"/>
  <c r="B3025" i="13"/>
  <c r="B3026" i="13"/>
  <c r="B3027" i="13"/>
  <c r="B3028" i="13"/>
  <c r="B3029" i="13"/>
  <c r="B3030" i="13"/>
  <c r="B3031" i="13"/>
  <c r="B3032" i="13"/>
  <c r="B3033" i="13"/>
  <c r="B3034" i="13"/>
  <c r="B3035" i="13"/>
  <c r="B3036" i="13"/>
  <c r="B3037" i="13"/>
  <c r="B3038" i="13"/>
  <c r="B3039" i="13"/>
  <c r="B3040" i="13"/>
  <c r="B3041" i="13"/>
  <c r="B3042" i="13"/>
  <c r="B3043" i="13"/>
  <c r="B3044" i="13"/>
  <c r="B3045" i="13"/>
  <c r="B3046" i="13"/>
  <c r="B3047" i="13"/>
  <c r="B3048" i="13"/>
  <c r="B3049" i="13"/>
  <c r="B3050" i="13"/>
  <c r="B3051" i="13"/>
  <c r="B3052" i="13"/>
  <c r="B3053" i="13"/>
  <c r="B3054" i="13"/>
  <c r="B3055" i="13"/>
  <c r="B3056" i="13"/>
  <c r="B3057" i="13"/>
  <c r="B3058" i="13"/>
  <c r="B3059" i="13"/>
  <c r="B3060" i="13"/>
  <c r="B3061" i="13"/>
  <c r="B3062" i="13"/>
  <c r="B3063" i="13"/>
  <c r="B3064" i="13"/>
  <c r="B3065" i="13"/>
  <c r="B3066" i="13"/>
  <c r="B3067" i="13"/>
  <c r="B3068" i="13"/>
  <c r="B3069" i="13"/>
  <c r="B3070" i="13"/>
  <c r="B3071" i="13"/>
  <c r="B3072" i="13"/>
  <c r="B3073" i="13"/>
  <c r="B3074" i="13"/>
  <c r="B3075" i="13"/>
  <c r="B3076" i="13"/>
  <c r="B3077" i="13"/>
  <c r="B3078" i="13"/>
  <c r="B3079" i="13"/>
  <c r="B3080" i="13"/>
  <c r="B3081" i="13"/>
  <c r="B3082" i="13"/>
  <c r="B3083" i="13"/>
  <c r="B3106" i="13"/>
  <c r="B3107" i="13"/>
  <c r="B3108" i="13"/>
  <c r="B3109" i="13"/>
  <c r="B3110" i="13"/>
  <c r="B3111" i="13"/>
  <c r="B3112" i="13"/>
  <c r="B3113" i="13"/>
  <c r="B3114" i="13"/>
  <c r="B3115" i="13"/>
  <c r="B3116" i="13"/>
  <c r="B3117" i="13"/>
  <c r="B3118" i="13"/>
  <c r="B3119" i="13"/>
  <c r="B3120" i="13"/>
  <c r="B3121" i="13"/>
  <c r="B3122" i="13"/>
  <c r="B3123" i="13"/>
  <c r="B3124" i="13"/>
  <c r="B3125" i="13"/>
  <c r="B3126" i="13"/>
  <c r="B3127" i="13"/>
  <c r="B3128" i="13"/>
  <c r="B3129" i="13"/>
  <c r="B3130" i="13"/>
  <c r="B3131" i="13"/>
  <c r="B3132" i="13"/>
  <c r="B3133" i="13"/>
  <c r="B3134" i="13"/>
  <c r="B3135" i="13"/>
  <c r="B3136" i="13"/>
  <c r="B3137" i="13"/>
  <c r="B3138" i="13"/>
  <c r="B3139" i="13"/>
  <c r="B3140" i="13"/>
  <c r="B3141" i="13"/>
  <c r="B3142" i="13"/>
  <c r="B3143" i="13"/>
  <c r="B3144" i="13"/>
  <c r="B3145" i="13"/>
  <c r="B3146" i="13"/>
  <c r="B3147" i="13"/>
  <c r="B3148" i="13"/>
  <c r="B3149" i="13"/>
  <c r="B3150" i="13"/>
  <c r="B3151" i="13"/>
  <c r="B3152" i="13"/>
  <c r="B3153" i="13"/>
  <c r="B3154" i="13"/>
  <c r="B3155" i="13"/>
  <c r="B3156" i="13"/>
  <c r="B3157" i="13"/>
  <c r="B3158" i="13"/>
  <c r="B3159" i="13"/>
  <c r="B3160" i="13"/>
  <c r="B3161" i="13"/>
  <c r="B3162" i="13"/>
  <c r="B3163" i="13"/>
  <c r="B3164" i="13"/>
  <c r="B3165" i="13"/>
  <c r="B3166" i="13"/>
  <c r="B3167" i="13"/>
  <c r="B3168" i="13"/>
  <c r="B3169" i="13"/>
  <c r="B3170" i="13"/>
  <c r="B3171" i="13"/>
  <c r="B3172" i="13"/>
  <c r="B3173" i="13"/>
  <c r="B3174" i="13"/>
  <c r="B3175" i="13"/>
  <c r="B3176" i="13"/>
  <c r="B3177" i="13"/>
  <c r="B3178" i="13"/>
  <c r="B3179" i="13"/>
  <c r="B3180" i="13"/>
  <c r="B3181" i="13"/>
  <c r="B3182" i="13"/>
  <c r="B3183" i="13"/>
  <c r="B3184" i="13"/>
  <c r="B3185" i="13"/>
  <c r="B3186" i="13"/>
  <c r="B3187" i="13"/>
  <c r="B3188" i="13"/>
  <c r="B3189" i="13"/>
  <c r="B3190" i="13"/>
  <c r="B3191" i="13"/>
  <c r="B3192" i="13"/>
  <c r="B3193" i="13"/>
  <c r="B3194" i="13"/>
  <c r="B3195" i="13"/>
  <c r="B3196" i="13"/>
  <c r="B3197" i="13"/>
  <c r="B3198" i="13"/>
  <c r="B3199" i="13"/>
  <c r="B3200" i="13"/>
  <c r="B3201" i="13"/>
  <c r="B3202" i="13"/>
  <c r="B3203" i="13"/>
  <c r="B3204" i="13"/>
  <c r="B3205" i="13"/>
  <c r="B3206" i="13"/>
  <c r="B3207" i="13"/>
  <c r="B3208" i="13"/>
  <c r="B3209" i="13"/>
  <c r="B3210" i="13"/>
  <c r="B3211" i="13"/>
  <c r="B3212" i="13"/>
  <c r="B3213" i="13"/>
  <c r="B3214" i="13"/>
  <c r="B3215" i="13"/>
  <c r="B3216" i="13"/>
  <c r="B3217" i="13"/>
  <c r="B3218" i="13"/>
  <c r="B3219" i="13"/>
  <c r="B3220" i="13"/>
  <c r="B3221" i="13"/>
  <c r="B3222" i="13"/>
  <c r="B3223" i="13"/>
  <c r="B3224" i="13"/>
  <c r="B3225" i="13"/>
  <c r="B3226" i="13"/>
  <c r="B3227" i="13"/>
  <c r="B3228" i="13"/>
  <c r="B3229" i="13"/>
  <c r="B3230" i="13"/>
  <c r="B3231" i="13"/>
  <c r="B3232" i="13"/>
  <c r="B3233" i="13"/>
  <c r="B3234" i="13"/>
  <c r="B3235" i="13"/>
  <c r="B3236" i="13"/>
  <c r="B3237" i="13"/>
  <c r="B3238" i="13"/>
  <c r="B3239" i="13"/>
  <c r="B3240" i="13"/>
  <c r="B3241" i="13"/>
  <c r="B3242" i="13"/>
  <c r="B3243" i="13"/>
  <c r="B3244" i="13"/>
  <c r="B3245" i="13"/>
  <c r="B3246" i="13"/>
  <c r="B3247" i="13"/>
  <c r="B3248" i="13"/>
  <c r="B3249" i="13"/>
  <c r="B3250" i="13"/>
  <c r="B3251" i="13"/>
  <c r="B3252" i="13"/>
  <c r="B3253" i="13"/>
  <c r="B3254" i="13"/>
  <c r="B3255" i="13"/>
  <c r="B3256" i="13"/>
  <c r="B3257" i="13"/>
  <c r="B3258" i="13"/>
  <c r="B3259" i="13"/>
  <c r="B3260" i="13"/>
  <c r="B3261" i="13"/>
  <c r="B3262" i="13"/>
  <c r="B3263" i="13"/>
  <c r="B3264" i="13"/>
  <c r="B3265" i="13"/>
  <c r="B3266" i="13"/>
  <c r="B3267" i="13"/>
  <c r="B3268" i="13"/>
  <c r="B3269" i="13"/>
  <c r="B3270" i="13"/>
  <c r="B3271" i="13"/>
  <c r="B3272" i="13"/>
  <c r="B3273" i="13"/>
  <c r="B3274" i="13"/>
  <c r="B3275" i="13"/>
  <c r="B3276" i="13"/>
  <c r="B3277" i="13"/>
  <c r="B3278" i="13"/>
  <c r="B3279" i="13"/>
  <c r="B3280" i="13"/>
  <c r="B3281" i="13"/>
  <c r="B3282" i="13"/>
  <c r="B3283" i="13"/>
  <c r="B3284" i="13"/>
  <c r="B3285" i="13"/>
  <c r="B3286" i="13"/>
  <c r="B3287" i="13"/>
  <c r="B3288" i="13"/>
  <c r="B3289" i="13"/>
  <c r="B3290" i="13"/>
  <c r="B3291" i="13"/>
  <c r="B3292" i="13"/>
  <c r="B3293" i="13"/>
  <c r="B3294" i="13"/>
  <c r="B3295" i="13"/>
  <c r="B3296" i="13"/>
  <c r="B3297" i="13"/>
  <c r="B3298" i="13"/>
  <c r="B3299" i="13"/>
  <c r="B3300" i="13"/>
  <c r="B3301" i="13"/>
  <c r="B3302" i="13"/>
  <c r="B3303" i="13"/>
  <c r="B3304" i="13"/>
  <c r="B3305" i="13"/>
  <c r="B3306" i="13"/>
  <c r="B3307" i="13"/>
  <c r="B3308" i="13"/>
  <c r="B3309" i="13"/>
  <c r="B3310" i="13"/>
  <c r="B3311" i="13"/>
  <c r="B3312" i="13"/>
  <c r="B3313" i="13"/>
  <c r="B3314" i="13"/>
  <c r="B3315" i="13"/>
  <c r="B3316" i="13"/>
  <c r="B3317" i="13"/>
  <c r="B3318" i="13"/>
  <c r="B3319" i="13"/>
  <c r="B3320" i="13"/>
  <c r="B3321" i="13"/>
  <c r="B3322" i="13"/>
  <c r="B3323" i="13"/>
  <c r="B3324" i="13"/>
  <c r="B3325" i="13"/>
  <c r="B3326" i="13"/>
  <c r="B3327" i="13"/>
  <c r="B3328" i="13"/>
  <c r="B3329" i="13"/>
  <c r="B3330" i="13"/>
  <c r="B3331" i="13"/>
  <c r="B3332" i="13"/>
  <c r="B3333" i="13"/>
  <c r="B3334" i="13"/>
  <c r="B3335" i="13"/>
  <c r="B3336" i="13"/>
  <c r="B3337" i="13"/>
  <c r="B3338" i="13"/>
  <c r="B3339" i="13"/>
  <c r="B3340" i="13"/>
  <c r="B3341" i="13"/>
  <c r="B3342" i="13"/>
  <c r="B3343" i="13"/>
  <c r="B3344" i="13"/>
  <c r="B3345" i="13"/>
  <c r="B3346" i="13"/>
  <c r="B3347" i="13"/>
  <c r="B3348" i="13"/>
  <c r="B3349" i="13"/>
  <c r="B3350" i="13"/>
  <c r="B3351" i="13"/>
  <c r="B3352" i="13"/>
  <c r="B3353" i="13"/>
  <c r="B3354" i="13"/>
  <c r="B3355" i="13"/>
  <c r="B3356" i="13"/>
  <c r="B3357" i="13"/>
  <c r="B3358" i="13"/>
  <c r="B3359" i="13"/>
  <c r="B3360" i="13"/>
  <c r="B3361" i="13"/>
  <c r="B3362" i="13"/>
  <c r="B3363" i="13"/>
  <c r="B3364" i="13"/>
  <c r="B3365" i="13"/>
  <c r="B3366" i="13"/>
  <c r="B3367" i="13"/>
  <c r="B3368" i="13"/>
  <c r="B3369" i="13"/>
  <c r="B3370" i="13"/>
  <c r="B3371" i="13"/>
  <c r="B3372" i="13"/>
  <c r="B3373" i="13"/>
  <c r="B3374" i="13"/>
  <c r="B3375" i="13"/>
  <c r="B3376" i="13"/>
  <c r="B3377" i="13"/>
  <c r="B3378" i="13"/>
  <c r="B3379" i="13"/>
  <c r="B3380" i="13"/>
  <c r="B3381" i="13"/>
  <c r="B3382" i="13"/>
  <c r="B3383" i="13"/>
  <c r="B3384" i="13"/>
  <c r="B3385" i="13"/>
  <c r="B3386" i="13"/>
  <c r="B3387" i="13"/>
  <c r="B3388" i="13"/>
  <c r="B3389" i="13"/>
  <c r="B3390" i="13"/>
  <c r="B3391" i="13"/>
  <c r="B3392" i="13"/>
  <c r="B3393" i="13"/>
  <c r="B3394" i="13"/>
  <c r="B3395" i="13"/>
  <c r="B3396" i="13"/>
  <c r="B3084" i="13"/>
  <c r="B3085" i="13"/>
  <c r="B3086" i="13"/>
  <c r="B3087" i="13"/>
  <c r="B3088" i="13"/>
  <c r="B3089" i="13"/>
  <c r="B3090" i="13"/>
  <c r="B3091" i="13"/>
  <c r="B3092" i="13"/>
  <c r="B3093" i="13"/>
  <c r="B3094" i="13"/>
  <c r="B3095" i="13"/>
  <c r="B3096" i="13"/>
  <c r="B3097" i="13"/>
  <c r="B3098" i="13"/>
  <c r="B3099" i="13"/>
  <c r="B3100" i="13"/>
  <c r="B3101" i="13"/>
  <c r="B3102" i="13"/>
  <c r="B3103" i="13"/>
  <c r="B3104" i="13"/>
  <c r="B3105" i="13"/>
  <c r="B3400" i="13"/>
  <c r="B3401" i="13"/>
  <c r="B3402" i="13"/>
  <c r="B3403" i="13"/>
  <c r="B3408" i="13"/>
  <c r="B3404" i="13"/>
  <c r="B3405" i="13"/>
  <c r="B3406" i="13"/>
  <c r="B3407" i="13"/>
  <c r="B3409" i="13"/>
  <c r="B3410" i="13"/>
  <c r="B3411" i="13"/>
  <c r="B3412" i="13"/>
  <c r="B3413" i="13"/>
  <c r="B3414" i="13"/>
  <c r="B3415" i="13"/>
  <c r="B3416" i="13"/>
  <c r="B3417" i="13"/>
  <c r="B3418" i="13"/>
  <c r="B3419" i="13"/>
  <c r="B3420" i="13"/>
  <c r="B3421" i="13"/>
  <c r="B3422" i="13"/>
  <c r="B3423" i="13"/>
  <c r="B3424" i="13"/>
  <c r="B3425" i="13"/>
  <c r="B3426" i="13"/>
  <c r="B3427" i="13"/>
  <c r="B3428" i="13"/>
  <c r="B3429" i="13"/>
  <c r="B3430" i="13"/>
  <c r="B3431" i="13"/>
  <c r="B3432" i="13"/>
  <c r="B3433" i="13"/>
  <c r="B3434" i="13"/>
  <c r="B3435" i="13"/>
  <c r="B3436" i="13"/>
  <c r="B3437" i="13"/>
  <c r="B3438" i="13"/>
  <c r="B3439" i="13"/>
  <c r="B3440" i="13"/>
  <c r="B3441" i="13"/>
  <c r="B3442" i="13"/>
  <c r="B3443" i="13"/>
  <c r="B3444" i="13"/>
  <c r="B3445" i="13"/>
  <c r="B3446" i="13"/>
  <c r="B3447" i="13"/>
  <c r="B3448" i="13"/>
  <c r="B3449" i="13"/>
  <c r="B3450" i="13"/>
  <c r="B3451" i="13"/>
  <c r="B3452" i="13"/>
  <c r="B3453" i="13"/>
  <c r="B3454" i="13"/>
  <c r="B3455" i="13"/>
  <c r="B3456" i="13"/>
  <c r="B3457" i="13"/>
  <c r="B3458" i="13"/>
  <c r="B3459" i="13"/>
  <c r="B3460" i="13"/>
  <c r="B3461" i="13"/>
  <c r="B3462" i="13"/>
  <c r="B3463" i="13"/>
  <c r="B3464" i="13"/>
  <c r="B3465" i="13"/>
  <c r="B3466" i="13"/>
  <c r="B3467" i="13"/>
  <c r="B3468" i="13"/>
  <c r="B3469" i="13"/>
  <c r="B3470" i="13"/>
  <c r="B3471" i="13"/>
  <c r="B3472" i="13"/>
  <c r="B3473" i="13"/>
  <c r="B3474" i="13"/>
  <c r="B3475" i="13"/>
  <c r="B3476" i="13"/>
  <c r="B3477" i="13"/>
  <c r="B3478" i="13"/>
  <c r="B3479" i="13"/>
  <c r="B3480" i="13"/>
  <c r="B3481" i="13"/>
  <c r="B3482" i="13"/>
  <c r="B3483" i="13"/>
  <c r="B3484" i="13"/>
  <c r="B3485" i="13"/>
  <c r="B3486" i="13"/>
  <c r="B3487" i="13"/>
  <c r="B3488" i="13"/>
  <c r="B3489" i="13"/>
  <c r="B3490" i="13"/>
  <c r="B3491" i="13"/>
  <c r="B3492" i="13"/>
  <c r="B3493" i="13"/>
  <c r="B3494" i="13"/>
  <c r="B3495" i="13"/>
  <c r="B3496" i="13"/>
  <c r="B3497" i="13"/>
  <c r="B3498" i="13"/>
  <c r="B3499" i="13"/>
  <c r="B3500" i="13"/>
  <c r="B3501" i="13"/>
  <c r="B3502" i="13"/>
  <c r="B3503" i="13"/>
  <c r="B3504" i="13"/>
  <c r="B3505" i="13"/>
  <c r="B3506" i="13"/>
  <c r="B3507" i="13"/>
  <c r="B3508" i="13"/>
  <c r="B3509" i="13"/>
  <c r="B3510" i="13"/>
  <c r="B3511" i="13"/>
  <c r="B3512" i="13"/>
  <c r="B3513" i="13"/>
  <c r="B3514" i="13"/>
  <c r="B3515" i="13"/>
  <c r="B3516" i="13"/>
  <c r="B3517" i="13"/>
  <c r="B3518" i="13"/>
  <c r="B3519" i="13"/>
  <c r="B3520" i="13"/>
  <c r="B3521" i="13"/>
  <c r="B3522" i="13"/>
  <c r="B3523" i="13"/>
  <c r="B3524" i="13"/>
  <c r="B3525" i="13"/>
  <c r="B3526" i="13"/>
  <c r="B3527" i="13"/>
  <c r="B3528" i="13"/>
  <c r="B3529" i="13"/>
  <c r="B3530" i="13"/>
  <c r="B3531" i="13"/>
  <c r="B3532" i="13"/>
  <c r="B3533" i="13"/>
  <c r="B3534" i="13"/>
  <c r="B3535" i="13"/>
  <c r="B3536" i="13"/>
  <c r="B3537" i="13"/>
  <c r="B3538" i="13"/>
  <c r="B3539" i="13"/>
  <c r="B3540" i="13"/>
  <c r="B3541" i="13"/>
  <c r="B3542" i="13"/>
  <c r="B3543" i="13"/>
  <c r="B3544" i="13"/>
  <c r="B3545" i="13"/>
  <c r="B3546" i="13"/>
  <c r="B3547" i="13"/>
  <c r="B3548" i="13"/>
  <c r="B3549" i="13"/>
  <c r="B3550" i="13"/>
  <c r="B3551" i="13"/>
  <c r="B3552" i="13"/>
  <c r="B3553" i="13"/>
  <c r="B3554" i="13"/>
  <c r="B3555" i="13"/>
  <c r="B3556" i="13"/>
  <c r="B3557" i="13"/>
  <c r="B3558" i="13"/>
  <c r="B3559" i="13"/>
  <c r="B3560" i="13"/>
  <c r="B3561" i="13"/>
  <c r="B3562" i="13"/>
  <c r="B3563" i="13"/>
  <c r="B3564" i="13"/>
  <c r="B3565" i="13"/>
  <c r="B3566" i="13"/>
  <c r="B3567" i="13"/>
  <c r="B3568" i="13"/>
  <c r="B3569" i="13"/>
  <c r="B3570" i="13"/>
  <c r="B3571" i="13"/>
  <c r="B3572" i="13"/>
  <c r="B3573" i="13"/>
  <c r="B3574" i="13"/>
  <c r="B3575" i="13"/>
  <c r="B3576" i="13"/>
  <c r="B3577" i="13"/>
  <c r="B3578" i="13"/>
  <c r="B3579" i="13"/>
  <c r="B3580" i="13"/>
  <c r="B3581" i="13"/>
  <c r="B3582" i="13"/>
  <c r="B3583" i="13"/>
  <c r="B3584" i="13"/>
  <c r="B3585" i="13"/>
  <c r="B3586" i="13"/>
  <c r="B3587" i="13"/>
  <c r="B3588" i="13"/>
  <c r="B3589" i="13"/>
  <c r="B3590" i="13"/>
  <c r="B3591" i="13"/>
  <c r="B3592" i="13"/>
  <c r="B3593" i="13"/>
  <c r="B3594" i="13"/>
  <c r="B3595" i="13"/>
  <c r="B3596" i="13"/>
  <c r="B3597" i="13"/>
  <c r="B3598" i="13"/>
  <c r="B3599" i="13"/>
  <c r="B3600" i="13"/>
  <c r="B3601" i="13"/>
  <c r="B3602" i="13"/>
  <c r="B3603" i="13"/>
  <c r="B3604" i="13"/>
  <c r="B3605" i="13"/>
  <c r="B3606" i="13"/>
  <c r="B3607" i="13"/>
  <c r="B3608" i="13"/>
  <c r="B3609" i="13"/>
  <c r="B3610" i="13"/>
  <c r="B3611" i="13"/>
  <c r="B3612" i="13"/>
  <c r="B3613" i="13"/>
  <c r="B3614" i="13"/>
  <c r="B3615" i="13"/>
  <c r="B3616" i="13"/>
  <c r="B3617" i="13"/>
  <c r="B3618" i="13"/>
  <c r="B3619" i="13"/>
  <c r="B3620" i="13"/>
  <c r="B3621" i="13"/>
  <c r="B3622" i="13"/>
  <c r="B3623" i="13"/>
  <c r="B3624" i="13"/>
  <c r="B3625" i="13"/>
  <c r="B3626" i="13"/>
  <c r="B3627" i="13"/>
  <c r="B3628" i="13"/>
  <c r="B3629" i="13"/>
  <c r="B3630" i="13"/>
  <c r="B3631" i="13"/>
  <c r="B3632" i="13"/>
  <c r="B3633" i="13"/>
  <c r="B3634" i="13"/>
  <c r="B3635" i="13"/>
  <c r="B3636" i="13"/>
  <c r="B3637" i="13"/>
  <c r="B3638" i="13"/>
  <c r="B3639" i="13"/>
  <c r="B3640" i="13"/>
  <c r="B3641" i="13"/>
  <c r="B3642" i="13"/>
  <c r="B3643" i="13"/>
  <c r="B3644" i="13"/>
  <c r="B3645" i="13"/>
  <c r="B3646" i="13"/>
  <c r="B3647" i="13"/>
  <c r="B3648" i="13"/>
  <c r="B3649" i="13"/>
  <c r="B3650" i="13"/>
  <c r="B3651" i="13"/>
  <c r="B3652" i="13"/>
  <c r="B3653" i="13"/>
  <c r="B3654" i="13"/>
  <c r="B3655" i="13"/>
  <c r="B3656" i="13"/>
  <c r="B3657" i="13"/>
  <c r="B3658" i="13"/>
  <c r="B3659" i="13"/>
  <c r="B3660" i="13"/>
  <c r="B3661" i="13"/>
  <c r="B3662" i="13"/>
  <c r="B3663" i="13"/>
  <c r="B3664" i="13"/>
  <c r="B3665" i="13"/>
  <c r="B3666" i="13"/>
  <c r="B3667" i="13"/>
  <c r="B3668" i="13"/>
  <c r="B3669" i="13"/>
  <c r="B3670" i="13"/>
  <c r="B3671" i="13"/>
  <c r="B3672" i="13"/>
  <c r="B3673" i="13"/>
  <c r="B3674" i="13"/>
  <c r="B3675" i="13"/>
  <c r="B3676" i="13"/>
  <c r="B3677" i="13"/>
  <c r="B3678" i="13"/>
  <c r="B3679" i="13"/>
  <c r="B3680" i="13"/>
  <c r="B3681" i="13"/>
  <c r="B3682" i="13"/>
  <c r="B3683" i="13"/>
  <c r="B3684" i="13"/>
  <c r="B3685" i="13"/>
  <c r="B3686" i="13"/>
  <c r="B3687" i="13"/>
  <c r="B3688" i="13"/>
  <c r="B3689" i="13"/>
  <c r="B3690" i="13"/>
  <c r="B3691" i="13"/>
  <c r="B3692" i="13"/>
  <c r="B3693" i="13"/>
  <c r="B3694" i="13"/>
  <c r="B3695" i="13"/>
  <c r="B3696" i="13"/>
  <c r="B3697" i="13"/>
  <c r="B3698" i="13"/>
  <c r="B3699" i="13"/>
  <c r="B3700" i="13"/>
  <c r="B3701" i="13"/>
  <c r="B3702" i="13"/>
  <c r="B3703" i="13"/>
  <c r="B3704" i="13"/>
  <c r="B3705" i="13"/>
  <c r="B3706" i="13"/>
  <c r="B3707" i="13"/>
  <c r="B3708" i="13"/>
  <c r="B3709" i="13"/>
  <c r="B3710" i="13"/>
  <c r="B3711" i="13"/>
  <c r="B3712" i="13"/>
  <c r="B3713" i="13"/>
  <c r="B3714" i="13"/>
  <c r="B3715" i="13"/>
  <c r="B3716" i="13"/>
  <c r="B3717" i="13"/>
  <c r="B3718" i="13"/>
  <c r="B3719" i="13"/>
  <c r="B3720" i="13"/>
  <c r="B3721" i="13"/>
  <c r="B3722" i="13"/>
  <c r="B3723" i="13"/>
  <c r="B3724" i="13"/>
  <c r="B3725" i="13"/>
  <c r="B3726" i="13"/>
  <c r="B3727" i="13"/>
  <c r="B3728" i="13"/>
  <c r="B3729" i="13"/>
  <c r="B3730" i="13"/>
  <c r="B3731" i="13"/>
  <c r="B3732" i="13"/>
  <c r="B3733" i="13"/>
  <c r="B3734" i="13"/>
  <c r="B3735" i="13"/>
  <c r="B3736" i="13"/>
  <c r="B3737" i="13"/>
  <c r="B3738" i="13"/>
  <c r="B3739" i="13"/>
  <c r="B3740" i="13"/>
  <c r="B3741" i="13"/>
  <c r="B3742" i="13"/>
  <c r="B3743" i="13"/>
  <c r="B3744" i="13"/>
  <c r="B3745" i="13"/>
  <c r="B3746" i="13"/>
  <c r="B3747" i="13"/>
  <c r="B3748" i="13"/>
  <c r="B3749" i="13"/>
  <c r="B3750" i="13"/>
  <c r="B3751" i="13"/>
  <c r="B3752" i="13"/>
  <c r="B3753" i="13"/>
  <c r="B3754" i="13"/>
  <c r="B3755" i="13"/>
  <c r="B3756" i="13"/>
  <c r="B3397" i="13"/>
  <c r="B3398" i="13"/>
  <c r="B3399" i="13"/>
  <c r="B3759" i="13"/>
  <c r="B3760" i="13"/>
  <c r="B3761" i="13"/>
  <c r="B3762" i="13"/>
  <c r="B3763" i="13"/>
  <c r="B3764" i="13"/>
  <c r="B3765" i="13"/>
  <c r="B3766" i="13"/>
  <c r="B3767" i="13"/>
  <c r="B3768" i="13"/>
  <c r="B3769" i="13"/>
  <c r="B3770" i="13"/>
  <c r="B3771" i="13"/>
  <c r="B3772" i="13"/>
  <c r="B3773" i="13"/>
  <c r="B3774" i="13"/>
  <c r="B3775" i="13"/>
  <c r="B3776" i="13"/>
  <c r="B3777" i="13"/>
  <c r="B3778" i="13"/>
  <c r="B3779" i="13"/>
  <c r="B3780" i="13"/>
  <c r="B3781" i="13"/>
  <c r="B3782" i="13"/>
  <c r="B3783" i="13"/>
  <c r="B3784" i="13"/>
  <c r="B3785" i="13"/>
  <c r="B3786" i="13"/>
  <c r="B3787" i="13"/>
  <c r="B3788" i="13"/>
  <c r="B3789" i="13"/>
  <c r="B3790" i="13"/>
  <c r="B3791" i="13"/>
  <c r="B3792" i="13"/>
  <c r="B3793" i="13"/>
  <c r="B3794" i="13"/>
  <c r="B3795" i="13"/>
  <c r="B3796" i="13"/>
  <c r="B3797" i="13"/>
  <c r="B3798" i="13"/>
  <c r="B3799" i="13"/>
  <c r="B3800" i="13"/>
  <c r="B3801" i="13"/>
  <c r="B3802" i="13"/>
  <c r="B3803" i="13"/>
  <c r="B3804" i="13"/>
  <c r="B3805" i="13"/>
  <c r="B3806" i="13"/>
  <c r="B3807" i="13"/>
  <c r="B3808" i="13"/>
  <c r="B3809" i="13"/>
  <c r="B3810" i="13"/>
  <c r="B3811" i="13"/>
  <c r="B3812" i="13"/>
  <c r="B3813" i="13"/>
  <c r="B3814" i="13"/>
  <c r="B3815" i="13"/>
  <c r="B3816" i="13"/>
  <c r="B3817" i="13"/>
  <c r="B3818" i="13"/>
  <c r="B3819" i="13"/>
  <c r="B3820" i="13"/>
  <c r="B3821" i="13"/>
  <c r="B3822" i="13"/>
  <c r="B3823" i="13"/>
  <c r="B3824" i="13"/>
  <c r="B3825" i="13"/>
  <c r="B3826" i="13"/>
  <c r="B3827" i="13"/>
  <c r="B3828" i="13"/>
  <c r="B3829" i="13"/>
  <c r="B3830" i="13"/>
  <c r="B3831" i="13"/>
  <c r="B3832" i="13"/>
  <c r="B3833" i="13"/>
  <c r="B3834" i="13"/>
  <c r="B3835" i="13"/>
  <c r="B3836" i="13"/>
  <c r="B3837" i="13"/>
  <c r="B3838" i="13"/>
  <c r="B3839" i="13"/>
  <c r="B3840" i="13"/>
  <c r="B3841" i="13"/>
  <c r="B3842" i="13"/>
  <c r="B3843" i="13"/>
  <c r="B3844" i="13"/>
  <c r="B3845" i="13"/>
  <c r="B3846" i="13"/>
  <c r="B3847" i="13"/>
  <c r="B3848" i="13"/>
  <c r="B3849" i="13"/>
  <c r="B3850" i="13"/>
  <c r="B3851" i="13"/>
  <c r="B3852" i="13"/>
  <c r="B3853" i="13"/>
  <c r="B3854" i="13"/>
  <c r="B3855" i="13"/>
  <c r="B3856" i="13"/>
  <c r="B3857" i="13"/>
  <c r="B3858" i="13"/>
  <c r="B3859" i="13"/>
  <c r="B3860" i="13"/>
  <c r="B3861" i="13"/>
  <c r="B3862" i="13"/>
  <c r="B3863" i="13"/>
  <c r="B3864" i="13"/>
  <c r="B3865" i="13"/>
  <c r="B3866" i="13"/>
  <c r="B3867" i="13"/>
  <c r="B3868" i="13"/>
  <c r="B3869" i="13"/>
  <c r="B3870" i="13"/>
  <c r="B3871" i="13"/>
  <c r="B3872" i="13"/>
  <c r="B3873" i="13"/>
  <c r="B3874" i="13"/>
  <c r="B3875" i="13"/>
  <c r="B3876" i="13"/>
  <c r="B3877" i="13"/>
  <c r="B3878" i="13"/>
  <c r="B3879" i="13"/>
  <c r="B3880" i="13"/>
  <c r="B3881" i="13"/>
  <c r="B3882" i="13"/>
  <c r="B3883" i="13"/>
  <c r="B3884" i="13"/>
  <c r="B3885" i="13"/>
  <c r="B3886" i="13"/>
  <c r="B3887" i="13"/>
  <c r="B3888" i="13"/>
  <c r="B3889" i="13"/>
  <c r="B3890" i="13"/>
  <c r="B3891" i="13"/>
  <c r="B3892" i="13"/>
  <c r="B3893" i="13"/>
  <c r="B3894" i="13"/>
  <c r="B3895" i="13"/>
  <c r="B3896" i="13"/>
  <c r="B3897" i="13"/>
  <c r="B3898" i="13"/>
  <c r="B3899" i="13"/>
  <c r="B3900" i="13"/>
  <c r="B3901" i="13"/>
  <c r="B3902" i="13"/>
  <c r="B3903" i="13"/>
  <c r="B3904" i="13"/>
  <c r="B3905" i="13"/>
  <c r="B3906" i="13"/>
  <c r="B3907" i="13"/>
  <c r="B3908" i="13"/>
  <c r="B3909" i="13"/>
  <c r="B3910" i="13"/>
  <c r="B3911" i="13"/>
  <c r="B3912" i="13"/>
  <c r="B3913" i="13"/>
  <c r="B3914" i="13"/>
  <c r="B3915" i="13"/>
  <c r="B3916" i="13"/>
  <c r="B3917" i="13"/>
  <c r="B3918" i="13"/>
  <c r="B3919" i="13"/>
  <c r="B3920" i="13"/>
  <c r="B3921" i="13"/>
  <c r="B3922" i="13"/>
  <c r="B3923" i="13"/>
  <c r="B3924" i="13"/>
  <c r="B3925" i="13"/>
  <c r="B3926" i="13"/>
  <c r="B3927" i="13"/>
  <c r="B3928" i="13"/>
  <c r="B3929" i="13"/>
  <c r="B3930" i="13"/>
  <c r="B3931" i="13"/>
  <c r="B3932" i="13"/>
  <c r="B3933" i="13"/>
  <c r="B3934" i="13"/>
  <c r="B3935" i="13"/>
  <c r="B3936" i="13"/>
  <c r="B3937" i="13"/>
  <c r="B3938" i="13"/>
  <c r="B3939" i="13"/>
  <c r="B3940" i="13"/>
  <c r="B3941" i="13"/>
  <c r="B3942" i="13"/>
  <c r="B3943" i="13"/>
  <c r="B3944" i="13"/>
  <c r="B3945" i="13"/>
  <c r="B3946" i="13"/>
  <c r="B3947" i="13"/>
  <c r="B3948" i="13"/>
  <c r="B3949" i="13"/>
  <c r="B3950" i="13"/>
  <c r="B3951" i="13"/>
  <c r="B3952" i="13"/>
  <c r="B3953" i="13"/>
  <c r="B3954" i="13"/>
  <c r="B3955" i="13"/>
  <c r="B3956" i="13"/>
  <c r="B3957" i="13"/>
  <c r="B3958" i="13"/>
  <c r="B3959" i="13"/>
  <c r="B3960" i="13"/>
  <c r="B3961" i="13"/>
  <c r="B3962" i="13"/>
  <c r="B3963" i="13"/>
  <c r="B3964" i="13"/>
  <c r="B3965" i="13"/>
  <c r="B3966" i="13"/>
  <c r="B3967" i="13"/>
  <c r="B3968" i="13"/>
  <c r="B3969" i="13"/>
  <c r="B3970" i="13"/>
  <c r="B3971" i="13"/>
  <c r="B3972" i="13"/>
  <c r="B3973" i="13"/>
  <c r="B3974" i="13"/>
  <c r="B3975" i="13"/>
  <c r="B3976" i="13"/>
  <c r="B3977" i="13"/>
  <c r="B3978" i="13"/>
  <c r="B3979" i="13"/>
  <c r="B3980" i="13"/>
  <c r="B3981" i="13"/>
  <c r="B3982" i="13"/>
  <c r="B3983" i="13"/>
  <c r="B3984" i="13"/>
  <c r="B3985" i="13"/>
  <c r="B3986" i="13"/>
  <c r="B3987" i="13"/>
  <c r="B3988" i="13"/>
  <c r="B3989" i="13"/>
  <c r="B3990" i="13"/>
  <c r="B3991" i="13"/>
  <c r="B3992" i="13"/>
  <c r="B3993" i="13"/>
  <c r="B3994" i="13"/>
  <c r="B3995" i="13"/>
  <c r="B3996" i="13"/>
  <c r="B3997" i="13"/>
  <c r="B3998" i="13"/>
  <c r="B3999" i="13"/>
  <c r="B4000" i="13"/>
  <c r="B4001" i="13"/>
  <c r="B4002" i="13"/>
  <c r="B4003" i="13"/>
  <c r="B4004" i="13"/>
  <c r="B4005" i="13"/>
  <c r="B4006" i="13"/>
  <c r="B4007" i="13"/>
  <c r="B4008" i="13"/>
  <c r="B4009" i="13"/>
  <c r="B4010" i="13"/>
  <c r="B4011" i="13"/>
  <c r="B4012" i="13"/>
  <c r="B4013" i="13"/>
  <c r="B4014" i="13"/>
  <c r="B4015" i="13"/>
  <c r="B4016" i="13"/>
  <c r="B4017" i="13"/>
  <c r="B4018" i="13"/>
  <c r="B4019" i="13"/>
  <c r="B4020" i="13"/>
  <c r="B4021" i="13"/>
  <c r="B4022" i="13"/>
  <c r="B4023" i="13"/>
  <c r="B4024" i="13"/>
  <c r="B4025" i="13"/>
  <c r="B4026" i="13"/>
  <c r="B4027" i="13"/>
  <c r="B4028" i="13"/>
  <c r="B4029" i="13"/>
  <c r="B4030" i="13"/>
  <c r="B4031" i="13"/>
  <c r="B4032" i="13"/>
  <c r="B4033" i="13"/>
  <c r="B4034" i="13"/>
  <c r="B4035" i="13"/>
  <c r="B4036" i="13"/>
  <c r="B4037" i="13"/>
  <c r="B4038" i="13"/>
  <c r="B4039" i="13"/>
  <c r="B4040" i="13"/>
  <c r="B4041" i="13"/>
  <c r="B4042" i="13"/>
  <c r="B4043" i="13"/>
  <c r="B4044" i="13"/>
  <c r="B4045" i="13"/>
  <c r="B4046" i="13"/>
  <c r="B4047" i="13"/>
  <c r="B4048" i="13"/>
  <c r="B4049" i="13"/>
  <c r="B4050" i="13"/>
  <c r="B4051" i="13"/>
  <c r="B4052" i="13"/>
  <c r="B4053" i="13"/>
  <c r="B4054" i="13"/>
  <c r="B4055" i="13"/>
  <c r="B4056" i="13"/>
  <c r="B4057" i="13"/>
  <c r="B4058" i="13"/>
  <c r="B4059" i="13"/>
  <c r="B4060" i="13"/>
  <c r="B4061" i="13"/>
  <c r="B4062" i="13"/>
  <c r="B4063" i="13"/>
  <c r="B4064" i="13"/>
  <c r="B4065" i="13"/>
  <c r="B4066" i="13"/>
  <c r="B4067" i="13"/>
  <c r="B4068" i="13"/>
  <c r="B4069" i="13"/>
  <c r="B4070" i="13"/>
  <c r="B4071" i="13"/>
  <c r="B4072" i="13"/>
  <c r="B4073" i="13"/>
  <c r="B4074" i="13"/>
  <c r="B4075" i="13"/>
  <c r="B4076" i="13"/>
  <c r="B4077" i="13"/>
  <c r="B4078" i="13"/>
  <c r="B4079" i="13"/>
  <c r="B4080" i="13"/>
  <c r="B4081" i="13"/>
  <c r="B4082" i="13"/>
  <c r="B4083" i="13"/>
  <c r="B4084" i="13"/>
  <c r="B4085" i="13"/>
  <c r="B4086" i="13"/>
  <c r="B4087" i="13"/>
  <c r="B4088" i="13"/>
  <c r="B4089" i="13"/>
  <c r="B4090" i="13"/>
  <c r="B4091" i="13"/>
  <c r="B4092" i="13"/>
  <c r="B4093" i="13"/>
  <c r="B4094" i="13"/>
  <c r="B4095" i="13"/>
  <c r="B4096" i="13"/>
  <c r="B4097" i="13"/>
  <c r="B4098" i="13"/>
  <c r="B4099" i="13"/>
  <c r="B4100" i="13"/>
  <c r="B4101" i="13"/>
  <c r="B4102" i="13"/>
  <c r="B4103" i="13"/>
  <c r="B4104" i="13"/>
  <c r="B4105" i="13"/>
  <c r="B4106" i="13"/>
  <c r="B4107" i="13"/>
  <c r="B4108" i="13"/>
  <c r="B4109" i="13"/>
  <c r="B4110" i="13"/>
  <c r="B4111" i="13"/>
  <c r="B4112" i="13"/>
  <c r="B4113" i="13"/>
  <c r="B4114" i="13"/>
  <c r="B4115" i="13"/>
  <c r="B4116" i="13"/>
  <c r="B4117" i="13"/>
  <c r="B4118" i="13"/>
  <c r="B4119" i="13"/>
  <c r="B4120" i="13"/>
  <c r="B4121" i="13"/>
  <c r="B4122" i="13"/>
  <c r="B4123" i="13"/>
  <c r="B4124" i="13"/>
  <c r="B4125" i="13"/>
  <c r="B4126" i="13"/>
  <c r="B4127" i="13"/>
  <c r="B4128" i="13"/>
  <c r="B4129" i="13"/>
  <c r="B4130" i="13"/>
  <c r="B4131" i="13"/>
  <c r="B4132" i="13"/>
  <c r="B4133" i="13"/>
  <c r="B4134" i="13"/>
  <c r="B4135" i="13"/>
  <c r="B4136" i="13"/>
  <c r="B4137" i="13"/>
  <c r="B4138" i="13"/>
  <c r="B4139" i="13"/>
  <c r="B4140" i="13"/>
  <c r="B4141" i="13"/>
  <c r="B4142" i="13"/>
  <c r="B4143" i="13"/>
  <c r="B4144" i="13"/>
  <c r="B4145" i="13"/>
  <c r="B4146" i="13"/>
  <c r="B4147" i="13"/>
  <c r="B4148" i="13"/>
  <c r="B4149" i="13"/>
  <c r="B4150" i="13"/>
  <c r="B4151" i="13"/>
  <c r="B4152" i="13"/>
  <c r="B4153" i="13"/>
  <c r="B4154" i="13"/>
  <c r="B4155" i="13"/>
  <c r="B4156" i="13"/>
  <c r="B4157" i="13"/>
  <c r="B4158" i="13"/>
  <c r="B4159" i="13"/>
  <c r="B4160" i="13"/>
  <c r="B4161" i="13"/>
  <c r="B4162" i="13"/>
  <c r="B4163" i="13"/>
  <c r="B4164" i="13"/>
  <c r="B4165" i="13"/>
  <c r="B4166" i="13"/>
  <c r="B4167" i="13"/>
  <c r="B4168" i="13"/>
  <c r="B4169" i="13"/>
  <c r="B4170" i="13"/>
  <c r="B4171" i="13"/>
  <c r="B4172" i="13"/>
  <c r="B4173" i="13"/>
  <c r="B4174" i="13"/>
  <c r="B4175" i="13"/>
  <c r="B4176" i="13"/>
  <c r="B4177" i="13"/>
  <c r="B4178" i="13"/>
  <c r="B4179" i="13"/>
  <c r="B4180" i="13"/>
  <c r="B4181" i="13"/>
  <c r="B4182" i="13"/>
  <c r="B4183" i="13"/>
  <c r="B4184" i="13"/>
  <c r="B4185" i="13"/>
  <c r="B4186" i="13"/>
  <c r="B4187" i="13"/>
  <c r="B4188" i="13"/>
  <c r="B4189" i="13"/>
  <c r="B4190" i="13"/>
  <c r="B4191" i="13"/>
  <c r="B4192" i="13"/>
  <c r="B4193" i="13"/>
  <c r="B4194" i="13"/>
  <c r="B4195" i="13"/>
  <c r="B4196" i="13"/>
  <c r="B4197" i="13"/>
  <c r="B4198" i="13"/>
  <c r="B4199" i="13"/>
  <c r="B4200" i="13"/>
  <c r="B4201" i="13"/>
  <c r="B4202" i="13"/>
  <c r="B4203" i="13"/>
  <c r="B4204" i="13"/>
  <c r="B4205" i="13"/>
  <c r="B4206" i="13"/>
  <c r="B4207" i="13"/>
  <c r="B4208" i="13"/>
  <c r="B4209" i="13"/>
  <c r="B4210" i="13"/>
  <c r="B4211" i="13"/>
  <c r="B4212" i="13"/>
  <c r="B4213" i="13"/>
  <c r="B4214" i="13"/>
  <c r="B4215" i="13"/>
  <c r="B4216" i="13"/>
  <c r="B4217" i="13"/>
  <c r="B4218" i="13"/>
  <c r="B4219" i="13"/>
  <c r="B4220" i="13"/>
  <c r="B4221" i="13"/>
  <c r="B4222" i="13"/>
  <c r="B4223" i="13"/>
  <c r="B4224" i="13"/>
  <c r="B4225" i="13"/>
  <c r="B4226" i="13"/>
  <c r="B4227" i="13"/>
  <c r="B4228" i="13"/>
  <c r="B4229" i="13"/>
  <c r="B4230" i="13"/>
  <c r="B4231" i="13"/>
  <c r="B4232" i="13"/>
  <c r="B4233" i="13"/>
  <c r="B4234" i="13"/>
  <c r="B4235" i="13"/>
  <c r="B4236" i="13"/>
  <c r="B4237" i="13"/>
  <c r="B4238" i="13"/>
  <c r="B4239" i="13"/>
  <c r="B4240" i="13"/>
  <c r="B4241" i="13"/>
  <c r="B4242" i="13"/>
  <c r="B4243" i="13"/>
  <c r="B4244" i="13"/>
  <c r="B4245" i="13"/>
  <c r="B4246" i="13"/>
  <c r="B4247" i="13"/>
  <c r="B4248" i="13"/>
  <c r="B4249" i="13"/>
  <c r="B4250" i="13"/>
  <c r="B4251" i="13"/>
  <c r="B4252" i="13"/>
  <c r="B4253" i="13"/>
  <c r="B4254" i="13"/>
  <c r="B4255" i="13"/>
  <c r="B4256" i="13"/>
  <c r="B4257" i="13"/>
  <c r="B4258" i="13"/>
  <c r="B4259" i="13"/>
  <c r="B4260" i="13"/>
  <c r="B4261" i="13"/>
  <c r="B4262" i="13"/>
  <c r="B4263" i="13"/>
  <c r="B4264" i="13"/>
  <c r="B4265" i="13"/>
  <c r="B4266" i="13"/>
  <c r="B4267" i="13"/>
  <c r="B4268" i="13"/>
  <c r="B4269" i="13"/>
  <c r="B4270" i="13"/>
  <c r="B4271" i="13"/>
  <c r="B4272" i="13"/>
  <c r="B4273" i="13"/>
  <c r="B4274" i="13"/>
  <c r="B4275" i="13"/>
  <c r="B4276" i="13"/>
  <c r="B4277" i="13"/>
  <c r="B4278" i="13"/>
  <c r="B4279" i="13"/>
  <c r="B4280" i="13"/>
  <c r="B4281" i="13"/>
  <c r="B4282" i="13"/>
  <c r="B4283" i="13"/>
  <c r="B4284" i="13"/>
  <c r="B4285" i="13"/>
  <c r="B4286" i="13"/>
  <c r="B4287" i="13"/>
  <c r="B4288" i="13"/>
  <c r="B4289" i="13"/>
  <c r="B4290" i="13"/>
  <c r="B4291" i="13"/>
  <c r="B4292" i="13"/>
  <c r="B4293" i="13"/>
  <c r="B4294" i="13"/>
  <c r="B4295" i="13"/>
  <c r="B4296" i="13"/>
  <c r="B4297" i="13"/>
  <c r="B4298" i="13"/>
  <c r="B4299" i="13"/>
  <c r="B4300" i="13"/>
  <c r="B4301" i="13"/>
  <c r="B4302" i="13"/>
  <c r="B4303" i="13"/>
  <c r="B4304" i="13"/>
  <c r="B4305" i="13"/>
  <c r="B4306" i="13"/>
  <c r="B4307" i="13"/>
  <c r="B4308" i="13"/>
  <c r="B4309" i="13"/>
  <c r="B4310" i="13"/>
  <c r="B4311" i="13"/>
  <c r="B4312" i="13"/>
  <c r="B4313" i="13"/>
  <c r="B4314" i="13"/>
  <c r="B4315" i="13"/>
  <c r="B4316" i="13"/>
  <c r="B4317" i="13"/>
  <c r="B4318" i="13"/>
  <c r="B4319" i="13"/>
  <c r="B4320" i="13"/>
  <c r="B4321" i="13"/>
  <c r="B4322" i="13"/>
  <c r="B4323" i="13"/>
  <c r="B4324" i="13"/>
  <c r="B4325" i="13"/>
  <c r="B4326" i="13"/>
  <c r="B4327" i="13"/>
  <c r="B4328" i="13"/>
  <c r="B4329" i="13"/>
  <c r="B4330" i="13"/>
  <c r="B4331" i="13"/>
  <c r="B4332" i="13"/>
  <c r="B4333" i="13"/>
  <c r="B4334" i="13"/>
  <c r="B4335" i="13"/>
  <c r="B4336" i="13"/>
  <c r="B4337" i="13"/>
  <c r="B4338" i="13"/>
  <c r="B4339" i="13"/>
  <c r="B4340" i="13"/>
  <c r="B4341" i="13"/>
  <c r="B4342" i="13"/>
  <c r="B4343" i="13"/>
  <c r="B4344" i="13"/>
  <c r="B4345" i="13"/>
  <c r="B4346" i="13"/>
  <c r="B4347" i="13"/>
  <c r="B4348" i="13"/>
  <c r="B4349" i="13"/>
  <c r="B4350" i="13"/>
  <c r="B4351" i="13"/>
  <c r="B4352" i="13"/>
  <c r="B4353" i="13"/>
  <c r="B4354" i="13"/>
  <c r="B4355" i="13"/>
  <c r="B4356" i="13"/>
  <c r="B4357" i="13"/>
  <c r="B4358" i="13"/>
  <c r="B4359" i="13"/>
  <c r="B4360" i="13"/>
  <c r="B4361" i="13"/>
  <c r="B4362" i="13"/>
  <c r="B4363" i="13"/>
  <c r="B4364" i="13"/>
  <c r="B4365" i="13"/>
  <c r="B4366" i="13"/>
  <c r="B4367" i="13"/>
  <c r="B4368" i="13"/>
  <c r="B4369" i="13"/>
  <c r="B4370" i="13"/>
  <c r="B4371" i="13"/>
  <c r="B4372" i="13"/>
  <c r="B4373" i="13"/>
  <c r="B4374" i="13"/>
  <c r="B4375" i="13"/>
  <c r="B4376" i="13"/>
  <c r="B4377" i="13"/>
  <c r="B4378" i="13"/>
  <c r="B4379" i="13"/>
  <c r="B4380" i="13"/>
  <c r="B4381" i="13"/>
  <c r="B4382" i="13"/>
  <c r="B4383" i="13"/>
  <c r="B4384" i="13"/>
  <c r="B4385" i="13"/>
  <c r="B4386" i="13"/>
  <c r="B4387" i="13"/>
  <c r="B4388" i="13"/>
  <c r="B4389" i="13"/>
  <c r="B4390" i="13"/>
  <c r="B4391" i="13"/>
  <c r="B4392" i="13"/>
  <c r="B4393" i="13"/>
  <c r="B4394" i="13"/>
  <c r="B4395" i="13"/>
  <c r="B4396" i="13"/>
  <c r="B4397" i="13"/>
  <c r="B4398" i="13"/>
  <c r="B4399" i="13"/>
  <c r="B4400" i="13"/>
  <c r="B4401" i="13"/>
  <c r="B4402" i="13"/>
  <c r="B4403" i="13"/>
  <c r="B4404" i="13"/>
  <c r="B4405" i="13"/>
  <c r="B4406" i="13"/>
  <c r="B4407" i="13"/>
  <c r="B4408" i="13"/>
  <c r="B4409" i="13"/>
  <c r="B4410" i="13"/>
  <c r="B4411" i="13"/>
  <c r="B4412" i="13"/>
  <c r="B4413" i="13"/>
  <c r="B4414" i="13"/>
  <c r="B4415" i="13"/>
  <c r="B4416" i="13"/>
  <c r="B4417" i="13"/>
  <c r="B4418" i="13"/>
  <c r="B4419" i="13"/>
  <c r="B4420" i="13"/>
  <c r="B4421" i="13"/>
  <c r="B4422" i="13"/>
  <c r="B4423" i="13"/>
  <c r="B4424" i="13"/>
  <c r="B4425" i="13"/>
  <c r="B4426" i="13"/>
  <c r="B4427" i="13"/>
  <c r="B4428" i="13"/>
  <c r="B4429" i="13"/>
  <c r="B4430" i="13"/>
  <c r="B4431" i="13"/>
  <c r="B4432" i="13"/>
  <c r="B4433" i="13"/>
  <c r="B3757" i="13"/>
  <c r="B3758" i="13"/>
  <c r="B4434" i="13"/>
  <c r="B4435" i="13"/>
  <c r="B4436" i="13"/>
  <c r="B4437" i="13"/>
  <c r="B4438" i="13"/>
  <c r="B4439" i="13"/>
  <c r="B4440" i="13"/>
  <c r="B4441" i="13"/>
  <c r="B4442" i="13"/>
  <c r="B4443" i="13"/>
  <c r="B4444" i="13"/>
  <c r="B4445" i="13"/>
  <c r="B4446" i="13"/>
  <c r="B4447" i="13"/>
  <c r="B4448" i="13"/>
  <c r="B4449" i="13"/>
  <c r="B4450" i="13"/>
  <c r="B4451" i="13"/>
  <c r="B4452" i="13"/>
  <c r="B4453" i="13"/>
  <c r="B4454" i="13"/>
  <c r="B4455" i="13"/>
  <c r="B4456" i="13"/>
  <c r="B4457" i="13"/>
  <c r="B4458" i="13"/>
  <c r="B4459" i="13"/>
  <c r="B4460" i="13"/>
  <c r="B4461" i="13"/>
  <c r="B4462" i="13"/>
  <c r="B4463" i="13"/>
  <c r="B4464" i="13"/>
  <c r="B4465" i="13"/>
  <c r="B4466" i="13"/>
  <c r="B4467" i="13"/>
  <c r="B4468" i="13"/>
  <c r="B4469" i="13"/>
  <c r="B4470" i="13"/>
  <c r="B4471" i="13"/>
  <c r="B4472" i="13"/>
  <c r="B4473" i="13"/>
  <c r="B4474" i="13"/>
  <c r="B4475" i="13"/>
  <c r="B4476" i="13"/>
  <c r="B4477" i="13"/>
  <c r="B4478" i="13"/>
  <c r="B4479" i="13"/>
  <c r="B4480" i="13"/>
  <c r="B4481" i="13"/>
  <c r="B4482" i="13"/>
  <c r="B4483" i="13"/>
  <c r="B4484" i="13"/>
  <c r="B4485" i="13"/>
  <c r="B4486" i="13"/>
  <c r="B4487" i="13"/>
  <c r="B4488" i="13"/>
  <c r="B4489" i="13"/>
  <c r="B4490" i="13"/>
  <c r="B4491" i="13"/>
  <c r="B4492" i="13"/>
  <c r="B4493" i="13"/>
  <c r="B4494" i="13"/>
  <c r="B4495" i="13"/>
  <c r="B4496" i="13"/>
  <c r="B4497" i="13"/>
  <c r="B4498" i="13"/>
  <c r="B4499" i="13"/>
  <c r="B4500" i="13"/>
  <c r="B4501" i="13"/>
  <c r="B4502" i="13"/>
  <c r="B4503" i="13"/>
  <c r="B4504" i="13"/>
  <c r="B4505" i="13"/>
  <c r="B4506" i="13"/>
  <c r="B4507" i="13"/>
  <c r="B4508" i="13"/>
  <c r="B4509" i="13"/>
  <c r="B4510" i="13"/>
  <c r="B4511" i="13"/>
  <c r="B4512" i="13"/>
  <c r="B4513" i="13"/>
  <c r="B4514" i="13"/>
  <c r="B4515" i="13"/>
  <c r="B4516" i="13"/>
  <c r="B4517" i="13"/>
  <c r="B4518" i="13"/>
  <c r="B4519" i="13"/>
  <c r="B4520" i="13"/>
  <c r="B4521" i="13"/>
  <c r="B4522" i="13"/>
  <c r="B4523" i="13"/>
  <c r="B4524" i="13"/>
  <c r="B4525" i="13"/>
  <c r="B4526" i="13"/>
  <c r="B4527" i="13"/>
  <c r="B4528" i="13"/>
  <c r="B4529" i="13"/>
  <c r="B4530" i="13"/>
  <c r="B4531" i="13"/>
  <c r="B4532" i="13"/>
  <c r="B4533" i="13"/>
  <c r="B4534" i="13"/>
  <c r="B4535" i="13"/>
  <c r="B4536" i="13"/>
  <c r="B4537" i="13"/>
  <c r="B4538" i="13"/>
  <c r="B4539" i="13"/>
  <c r="B4540" i="13"/>
  <c r="B4541" i="13"/>
  <c r="B4542" i="13"/>
  <c r="B4543" i="13"/>
  <c r="B4544" i="13"/>
  <c r="B4545" i="13"/>
  <c r="B4546" i="13"/>
  <c r="B4547" i="13"/>
  <c r="B4548" i="13"/>
  <c r="B4549" i="13"/>
  <c r="B4550" i="13"/>
  <c r="B4551" i="13"/>
  <c r="B4552" i="13"/>
  <c r="B4553" i="13"/>
  <c r="B4554" i="13"/>
  <c r="B4555" i="13"/>
  <c r="B4556" i="13"/>
  <c r="B4557" i="13"/>
  <c r="B4558" i="13"/>
  <c r="B4559" i="13"/>
  <c r="B4560" i="13"/>
  <c r="B4561" i="13"/>
  <c r="B4562" i="13"/>
  <c r="B4563" i="13"/>
  <c r="B4564" i="13"/>
  <c r="B4565" i="13"/>
  <c r="B4566" i="13"/>
  <c r="B4567" i="13"/>
  <c r="B4568" i="13"/>
  <c r="B4569" i="13"/>
  <c r="B4570" i="13"/>
  <c r="B4571" i="13"/>
  <c r="B4572" i="13"/>
  <c r="B4573" i="13"/>
  <c r="B4574" i="13"/>
  <c r="B4575" i="13"/>
  <c r="B4576" i="13"/>
  <c r="B4577" i="13"/>
  <c r="B4578" i="13"/>
  <c r="B4579" i="13"/>
  <c r="B4580" i="13"/>
  <c r="B4581" i="13"/>
  <c r="B4582" i="13"/>
  <c r="B4583" i="13"/>
  <c r="B4584" i="13"/>
  <c r="B4585" i="13"/>
  <c r="B4586" i="13"/>
  <c r="B4587" i="13"/>
  <c r="B4588" i="13"/>
  <c r="B4589" i="13"/>
  <c r="B4590" i="13"/>
  <c r="B4591" i="13"/>
  <c r="B4592" i="13"/>
  <c r="B4593" i="13"/>
  <c r="B4594" i="13"/>
  <c r="B4595" i="13"/>
  <c r="B4596" i="13"/>
  <c r="B4597" i="13"/>
  <c r="B4598" i="13"/>
  <c r="B4599" i="13"/>
  <c r="B4600" i="13"/>
  <c r="B4601" i="13"/>
  <c r="B4602" i="13"/>
  <c r="B4603" i="13"/>
  <c r="B4604" i="13"/>
  <c r="B4605" i="13"/>
  <c r="B4606" i="13"/>
  <c r="B4607" i="13"/>
  <c r="B4608" i="13"/>
  <c r="B4609" i="13"/>
  <c r="B4610" i="13"/>
  <c r="B4611" i="13"/>
  <c r="B4612" i="13"/>
  <c r="B4613" i="13"/>
  <c r="B4614" i="13"/>
  <c r="B4615" i="13"/>
  <c r="B4616" i="13"/>
  <c r="B4617" i="13"/>
  <c r="B4618" i="13"/>
  <c r="B4619" i="13"/>
  <c r="B4620" i="13"/>
  <c r="B4621" i="13"/>
  <c r="B4622" i="13"/>
  <c r="B4623" i="13"/>
  <c r="B4624" i="13"/>
  <c r="B4625" i="13"/>
  <c r="B4626" i="13"/>
  <c r="B4627" i="13"/>
  <c r="B4628" i="13"/>
  <c r="B4629" i="13"/>
  <c r="B4630" i="13"/>
  <c r="B4631" i="13"/>
  <c r="B4632" i="13"/>
  <c r="B4633" i="13"/>
  <c r="B4634" i="13"/>
  <c r="B4635" i="13"/>
  <c r="B4636" i="13"/>
  <c r="B4637" i="13"/>
  <c r="B4638" i="13"/>
  <c r="B4639" i="13"/>
  <c r="B4640" i="13"/>
  <c r="B4641" i="13"/>
  <c r="B4642" i="13"/>
  <c r="B4643" i="13"/>
  <c r="B4644" i="13"/>
  <c r="B4645" i="13"/>
  <c r="B4646" i="13"/>
  <c r="B4647" i="13"/>
  <c r="B4648" i="13"/>
  <c r="B4649" i="13"/>
  <c r="B4650" i="13"/>
  <c r="B4651" i="13"/>
  <c r="B4652" i="13"/>
  <c r="B4653" i="13"/>
  <c r="B4654" i="13"/>
  <c r="B4655" i="13"/>
  <c r="B4656" i="13"/>
  <c r="B4657" i="13"/>
  <c r="B4658" i="13"/>
  <c r="B4659" i="13"/>
  <c r="B4660" i="13"/>
  <c r="B4661" i="13"/>
  <c r="B4662" i="13"/>
  <c r="B4663" i="13"/>
  <c r="B4664" i="13"/>
  <c r="B4665" i="13"/>
  <c r="B4666" i="13"/>
  <c r="B4667" i="13"/>
  <c r="B4668" i="13"/>
  <c r="B4669" i="13"/>
  <c r="B4670" i="13"/>
  <c r="B4671" i="13"/>
  <c r="B4672" i="13"/>
  <c r="B4673" i="13"/>
  <c r="B4674" i="13"/>
  <c r="B4675" i="13"/>
  <c r="B4676" i="13"/>
  <c r="B4677" i="13"/>
  <c r="B4678" i="13"/>
  <c r="B4679" i="13"/>
  <c r="B4680" i="13"/>
  <c r="B4681" i="13"/>
  <c r="B4682" i="13"/>
  <c r="B4683" i="13"/>
  <c r="B4684" i="13"/>
  <c r="B4685" i="13"/>
  <c r="B4686" i="13"/>
  <c r="B4687" i="13"/>
  <c r="B4688" i="13"/>
  <c r="B4689" i="13"/>
  <c r="B4690" i="13"/>
  <c r="B4691" i="13"/>
  <c r="B4692" i="13"/>
  <c r="B4693" i="13"/>
  <c r="B4694" i="13"/>
  <c r="B4695" i="13"/>
  <c r="B4696" i="13"/>
  <c r="B4697" i="13"/>
  <c r="B4698" i="13"/>
  <c r="B4699" i="13"/>
  <c r="B4700" i="13"/>
  <c r="B4701" i="13"/>
  <c r="B4702" i="13"/>
  <c r="B4703" i="13"/>
  <c r="B4704" i="13"/>
  <c r="B4705" i="13"/>
  <c r="B4706" i="13"/>
  <c r="B4707" i="13"/>
  <c r="B4708" i="13"/>
  <c r="B4709" i="13"/>
  <c r="B4710" i="13"/>
  <c r="B4711" i="13"/>
  <c r="B4712" i="13"/>
  <c r="B4713" i="13"/>
  <c r="B4714" i="13"/>
  <c r="B4715" i="13"/>
  <c r="B4716" i="13"/>
  <c r="B4717" i="13"/>
  <c r="B4718" i="13"/>
  <c r="B4719" i="13"/>
  <c r="B4720" i="13"/>
  <c r="B4721" i="13"/>
  <c r="B4722" i="13"/>
  <c r="B4723" i="13"/>
  <c r="B4724" i="13"/>
  <c r="B4725" i="13"/>
  <c r="B4726" i="13"/>
  <c r="B4727" i="13"/>
  <c r="B4728" i="13"/>
  <c r="B4729" i="13"/>
  <c r="B4730" i="13"/>
  <c r="B4731" i="13"/>
  <c r="B4732" i="13"/>
  <c r="B4733" i="13"/>
  <c r="B4734" i="13"/>
  <c r="B4735" i="13"/>
  <c r="B4736" i="13"/>
  <c r="B4737" i="13"/>
  <c r="B4738" i="13"/>
  <c r="B4739" i="13"/>
  <c r="B4740" i="13"/>
  <c r="B4741" i="13"/>
  <c r="B4742" i="13"/>
  <c r="B4743" i="13"/>
  <c r="B4744" i="13"/>
  <c r="B4745" i="13"/>
  <c r="B4746" i="13"/>
  <c r="B4747" i="13"/>
  <c r="B4748" i="13"/>
  <c r="B4749" i="13"/>
  <c r="B4750" i="13"/>
  <c r="B4751" i="13"/>
  <c r="B4752" i="13"/>
  <c r="B4753" i="13"/>
  <c r="B4754" i="13"/>
  <c r="B4755" i="13"/>
  <c r="B4756" i="13"/>
  <c r="B4757" i="13"/>
  <c r="B4758" i="13"/>
  <c r="B4759" i="13"/>
  <c r="B4760" i="13"/>
  <c r="B4761" i="13"/>
  <c r="B4762" i="13"/>
  <c r="B4763" i="13"/>
  <c r="B4764" i="13"/>
  <c r="B4765" i="13"/>
  <c r="B4766" i="13"/>
  <c r="B4767" i="13"/>
  <c r="B4768" i="13"/>
  <c r="B4769" i="13"/>
  <c r="B4770" i="13"/>
  <c r="B4771" i="13"/>
  <c r="B4772" i="13"/>
  <c r="B4773" i="13"/>
  <c r="B4774" i="13"/>
  <c r="B4775" i="13"/>
  <c r="B4776" i="13"/>
  <c r="B4777" i="13"/>
  <c r="B4778" i="13"/>
  <c r="B4779" i="13"/>
  <c r="B4780" i="13"/>
  <c r="B4781" i="13"/>
  <c r="B4782" i="13"/>
  <c r="B4783" i="13"/>
  <c r="B4784" i="13"/>
  <c r="B4785" i="13"/>
  <c r="B4786" i="13"/>
  <c r="B4787" i="13"/>
  <c r="B4788" i="13"/>
  <c r="B4789" i="13"/>
  <c r="B4790" i="13"/>
  <c r="B4791" i="13"/>
  <c r="B4792" i="13"/>
  <c r="B4793" i="13"/>
  <c r="B4794" i="13"/>
  <c r="B4795" i="13"/>
  <c r="B4796" i="13"/>
  <c r="B4797" i="13"/>
  <c r="B4798" i="13"/>
  <c r="B4799" i="13"/>
  <c r="B4800" i="13"/>
  <c r="B4801" i="13"/>
  <c r="B4802" i="13"/>
  <c r="B4803" i="13"/>
  <c r="B4804" i="13"/>
  <c r="B4805" i="13"/>
  <c r="B4806" i="13"/>
  <c r="B4807" i="13"/>
  <c r="B4808" i="13"/>
  <c r="B4809" i="13"/>
  <c r="B4810" i="13"/>
  <c r="B4811" i="13"/>
  <c r="B4812" i="13"/>
  <c r="B4813" i="13"/>
  <c r="B4814" i="13"/>
  <c r="B4815" i="13"/>
  <c r="B4816" i="13"/>
  <c r="B4817" i="13"/>
  <c r="B4818" i="13"/>
  <c r="B4819" i="13"/>
  <c r="B4820" i="13"/>
  <c r="B4821" i="13"/>
  <c r="B4822" i="13"/>
  <c r="B4823" i="13"/>
  <c r="B4824" i="13"/>
  <c r="B4825" i="13"/>
  <c r="B4826" i="13"/>
  <c r="B4827" i="13"/>
  <c r="B4828" i="13"/>
  <c r="B4829" i="13"/>
  <c r="B4830" i="13"/>
  <c r="B4831" i="13"/>
  <c r="B4832" i="13"/>
  <c r="B4833" i="13"/>
  <c r="B4834" i="13"/>
  <c r="B4835" i="13"/>
  <c r="B4836" i="13"/>
  <c r="B4837" i="13"/>
  <c r="B4838" i="13"/>
  <c r="B4839" i="13"/>
  <c r="B4840" i="13"/>
  <c r="B4841" i="13"/>
  <c r="B4842" i="13"/>
  <c r="B4843" i="13"/>
  <c r="B4844" i="13"/>
  <c r="B4845" i="13"/>
  <c r="B4846" i="13"/>
  <c r="B4847" i="13"/>
  <c r="B4848" i="13"/>
  <c r="B4849" i="13"/>
  <c r="B4850" i="13"/>
  <c r="B4851" i="13"/>
  <c r="B4852" i="13"/>
  <c r="B4853" i="13"/>
  <c r="B4854" i="13"/>
  <c r="B4855" i="13"/>
  <c r="B4856" i="13"/>
  <c r="B4857" i="13"/>
  <c r="B4858" i="13"/>
  <c r="B4859" i="13"/>
  <c r="B4860" i="13"/>
  <c r="B4861" i="13"/>
  <c r="B4862" i="13"/>
  <c r="B4863" i="13"/>
  <c r="B4864" i="13"/>
  <c r="B4865" i="13"/>
  <c r="B4866" i="13"/>
  <c r="B4867" i="13"/>
  <c r="B4868" i="13"/>
  <c r="B4869" i="13"/>
  <c r="B4870" i="13"/>
  <c r="B4871" i="13"/>
  <c r="B4872" i="13"/>
  <c r="B4873" i="13"/>
  <c r="B4874" i="13"/>
  <c r="B4875" i="13"/>
  <c r="B4876" i="13"/>
  <c r="B4877" i="13"/>
  <c r="B4878" i="13"/>
  <c r="B4879" i="13"/>
  <c r="B4880" i="13"/>
  <c r="B4881" i="13"/>
  <c r="B4882" i="13"/>
  <c r="B4883" i="13"/>
  <c r="B4884" i="13"/>
  <c r="B4885" i="13"/>
  <c r="B4886" i="13"/>
  <c r="B4887" i="13"/>
  <c r="B4888" i="13"/>
  <c r="B4889" i="13"/>
  <c r="B4890" i="13"/>
  <c r="B4891" i="13"/>
  <c r="B4892" i="13"/>
  <c r="B4893" i="13"/>
  <c r="B4894" i="13"/>
  <c r="B4895" i="13"/>
  <c r="B4896" i="13"/>
  <c r="B4897" i="13"/>
  <c r="B4898" i="13"/>
  <c r="B4899" i="13"/>
  <c r="B4900" i="13"/>
  <c r="B4901" i="13"/>
  <c r="B4902" i="13"/>
  <c r="B4903" i="13"/>
  <c r="B4904" i="13"/>
  <c r="B4905" i="13"/>
  <c r="B4906" i="13"/>
  <c r="B4907" i="13"/>
  <c r="B4908" i="13"/>
  <c r="B4909" i="13"/>
  <c r="B4910" i="13"/>
  <c r="B4911" i="13"/>
  <c r="B4912" i="13"/>
  <c r="B4913" i="13"/>
  <c r="B4914" i="13"/>
  <c r="B4915" i="13"/>
  <c r="B4916" i="13"/>
  <c r="B4917" i="13"/>
  <c r="B4918" i="13"/>
  <c r="B4919" i="13"/>
  <c r="B4920" i="13"/>
  <c r="B4921" i="13"/>
  <c r="B4922" i="13"/>
  <c r="B4923" i="13"/>
  <c r="B4924" i="13"/>
  <c r="B4925" i="13"/>
  <c r="B4926" i="13"/>
  <c r="B4927" i="13"/>
  <c r="B4928" i="13"/>
  <c r="B4929" i="13"/>
  <c r="B4930" i="13"/>
  <c r="B4931" i="13"/>
  <c r="B4932" i="13"/>
  <c r="B4933" i="13"/>
  <c r="B4934" i="13"/>
  <c r="B4935" i="13"/>
  <c r="B4936" i="13"/>
  <c r="B4937" i="13"/>
  <c r="B4938" i="13"/>
  <c r="B4939" i="13"/>
  <c r="B4940" i="13"/>
  <c r="B4941" i="13"/>
  <c r="B4942" i="13"/>
  <c r="B4943" i="13"/>
  <c r="B4944" i="13"/>
  <c r="B4945" i="13"/>
  <c r="B4946" i="13"/>
  <c r="B4947" i="13"/>
  <c r="B4948" i="13"/>
  <c r="B4949" i="13"/>
  <c r="B4950" i="13"/>
  <c r="B4951" i="13"/>
  <c r="B4952" i="13"/>
  <c r="B4953" i="13"/>
  <c r="B4954" i="13"/>
  <c r="B4955" i="13"/>
  <c r="B4956" i="13"/>
  <c r="B4957" i="13"/>
  <c r="B4958" i="13"/>
  <c r="B4959" i="13"/>
  <c r="B4960" i="13"/>
  <c r="B4961" i="13"/>
  <c r="B4962" i="13"/>
  <c r="B4963" i="13"/>
  <c r="B4964" i="13"/>
  <c r="B4965" i="13"/>
  <c r="B4966" i="13"/>
  <c r="B4967" i="13"/>
  <c r="B4968" i="13"/>
  <c r="B4969" i="13"/>
  <c r="B4970" i="13"/>
  <c r="B4971" i="13"/>
  <c r="B4972" i="13"/>
  <c r="B4973" i="13"/>
  <c r="B4974" i="13"/>
  <c r="B4975" i="13"/>
  <c r="B4976" i="13"/>
  <c r="B4977" i="13"/>
  <c r="B4978" i="13"/>
  <c r="B4979" i="13"/>
  <c r="B4980" i="13"/>
  <c r="B4981" i="13"/>
  <c r="B4982" i="13"/>
  <c r="B4983" i="13"/>
  <c r="B4984" i="13"/>
  <c r="B4985" i="13"/>
  <c r="B4986" i="13"/>
  <c r="B4987" i="13"/>
  <c r="B4988" i="13"/>
  <c r="B4989" i="13"/>
  <c r="B4990" i="13"/>
  <c r="B4991" i="13"/>
  <c r="B4992" i="13"/>
  <c r="B4993" i="13"/>
  <c r="B4994" i="13"/>
  <c r="B4995" i="13"/>
  <c r="B4996" i="13"/>
  <c r="B4997" i="13"/>
  <c r="B4998" i="13"/>
  <c r="B4999" i="13"/>
  <c r="B5000" i="13"/>
  <c r="B5001" i="13"/>
  <c r="B5002" i="13"/>
  <c r="B5003" i="13"/>
  <c r="B5004" i="13"/>
  <c r="B5005" i="13"/>
  <c r="B5006" i="13"/>
  <c r="B5007" i="13"/>
  <c r="B5008" i="13"/>
  <c r="B5009" i="13"/>
  <c r="B5010" i="13"/>
  <c r="B5011" i="13"/>
  <c r="B5012" i="13"/>
  <c r="B5013" i="13"/>
  <c r="B5014" i="13"/>
  <c r="B5015" i="13"/>
  <c r="B5016" i="13"/>
  <c r="B5017" i="13"/>
  <c r="B5018" i="13"/>
  <c r="B5019" i="13"/>
  <c r="B5020" i="13"/>
  <c r="B5021" i="13"/>
  <c r="B5022" i="13"/>
  <c r="B5023" i="13"/>
  <c r="B5024" i="13"/>
  <c r="B5025" i="13"/>
  <c r="B5026" i="13"/>
  <c r="B5027" i="13"/>
  <c r="B5028" i="13"/>
  <c r="B5029" i="13"/>
  <c r="B5030" i="13"/>
  <c r="B5031" i="13"/>
  <c r="B5032" i="13"/>
  <c r="B5033" i="13"/>
  <c r="B5034" i="13"/>
  <c r="B5035" i="13"/>
  <c r="B5036" i="13"/>
  <c r="B5037" i="13"/>
  <c r="B5038" i="13"/>
  <c r="B5039" i="13"/>
  <c r="B5040" i="13"/>
  <c r="B5041" i="13"/>
  <c r="B5042" i="13"/>
  <c r="B5043" i="13"/>
  <c r="B5044" i="13"/>
  <c r="B5045" i="13"/>
  <c r="B5046" i="13"/>
  <c r="B5047" i="13"/>
  <c r="B5048" i="13"/>
  <c r="B5049" i="13"/>
  <c r="B5050" i="13"/>
  <c r="B5051" i="13"/>
  <c r="B5052" i="13"/>
  <c r="B5053" i="13"/>
  <c r="B5054" i="13"/>
  <c r="B5055" i="13"/>
  <c r="B5056" i="13"/>
  <c r="B5057" i="13"/>
  <c r="B5058" i="13"/>
  <c r="B5059" i="13"/>
  <c r="B5060" i="13"/>
  <c r="B5061" i="13"/>
  <c r="B5062" i="13"/>
  <c r="B5063" i="13"/>
  <c r="B5064" i="13"/>
  <c r="B5065" i="13"/>
  <c r="B5066" i="13"/>
  <c r="B5067" i="13"/>
  <c r="B5068" i="13"/>
  <c r="B5069" i="13"/>
  <c r="B5070" i="13"/>
  <c r="B5071" i="13"/>
  <c r="B5072" i="13"/>
  <c r="B5073" i="13"/>
  <c r="B5074" i="13"/>
  <c r="B5075" i="13"/>
  <c r="B5076" i="13"/>
  <c r="B5077" i="13"/>
  <c r="B5078" i="13"/>
  <c r="B5079" i="13"/>
  <c r="B5080" i="13"/>
  <c r="B5081" i="13"/>
  <c r="B5082" i="13"/>
  <c r="B5083" i="13"/>
  <c r="B5084" i="13"/>
  <c r="B5085" i="13"/>
  <c r="B5086" i="13"/>
  <c r="B5087" i="13"/>
  <c r="B5088" i="13"/>
  <c r="B5089" i="13"/>
  <c r="B5090" i="13"/>
  <c r="B5091" i="13"/>
  <c r="B5092" i="13"/>
  <c r="B5093" i="13"/>
  <c r="B5094" i="13"/>
  <c r="B5095" i="13"/>
  <c r="B5096" i="13"/>
  <c r="B5097" i="13"/>
  <c r="B5098" i="13"/>
  <c r="B5099" i="13"/>
  <c r="B5100" i="13"/>
  <c r="B5101" i="13"/>
  <c r="B5102" i="13"/>
  <c r="B5103" i="13"/>
  <c r="B5104" i="13"/>
  <c r="B5105" i="13"/>
  <c r="B5106" i="13"/>
  <c r="B5107" i="13"/>
  <c r="B5108" i="13"/>
  <c r="B5109" i="13"/>
  <c r="B5110" i="13"/>
  <c r="B5111" i="13"/>
  <c r="B5112" i="13"/>
  <c r="B5113" i="13"/>
  <c r="B5114" i="13"/>
  <c r="B5115" i="13"/>
  <c r="B5116" i="13"/>
  <c r="B5117" i="13"/>
  <c r="B5118" i="13"/>
  <c r="B5119" i="13"/>
  <c r="B5120" i="13"/>
  <c r="B5121" i="13"/>
  <c r="B5122" i="13"/>
  <c r="B5123" i="13"/>
  <c r="B5124" i="13"/>
  <c r="B5125" i="13"/>
  <c r="B5126" i="13"/>
  <c r="B5127" i="13"/>
  <c r="B5128" i="13"/>
  <c r="B5129" i="13"/>
  <c r="B5130" i="13"/>
  <c r="B5131" i="13"/>
  <c r="B5132" i="13"/>
  <c r="B5133" i="13"/>
  <c r="B5134" i="13"/>
  <c r="B5135" i="13"/>
  <c r="B5136" i="13"/>
  <c r="B5137" i="13"/>
  <c r="B5138" i="13"/>
  <c r="B5139" i="13"/>
  <c r="B5140" i="13"/>
  <c r="B5141" i="13"/>
  <c r="B5142" i="13"/>
  <c r="B5143" i="13"/>
  <c r="B5144" i="13"/>
  <c r="B5145" i="13"/>
  <c r="B5146" i="13"/>
  <c r="B5147" i="13"/>
  <c r="B5148" i="13"/>
  <c r="B5149" i="13"/>
  <c r="B5150" i="13"/>
  <c r="B5151" i="13"/>
  <c r="B5152" i="13"/>
  <c r="B5153" i="13"/>
  <c r="B5154" i="13"/>
  <c r="B5155" i="13"/>
  <c r="B5156" i="13"/>
  <c r="B5157" i="13"/>
  <c r="B5158" i="13"/>
  <c r="B5159" i="13"/>
  <c r="B5160" i="13"/>
  <c r="B5161" i="13"/>
  <c r="B5162" i="13"/>
  <c r="B5163" i="13"/>
  <c r="B5164" i="13"/>
  <c r="B5165" i="13"/>
  <c r="B5166" i="13"/>
  <c r="B5167" i="13"/>
  <c r="B5168" i="13"/>
  <c r="B5169" i="13"/>
  <c r="B5170" i="13"/>
  <c r="B5171" i="13"/>
  <c r="B5172" i="13"/>
  <c r="B5173" i="13"/>
  <c r="B5174" i="13"/>
  <c r="B5175" i="13"/>
  <c r="B5176" i="13"/>
  <c r="B5177" i="13"/>
  <c r="B5178" i="13"/>
  <c r="B5179" i="13"/>
  <c r="B5180" i="13"/>
  <c r="B5181" i="13"/>
  <c r="B5182" i="13"/>
  <c r="B5183" i="13"/>
  <c r="B5184" i="13"/>
  <c r="B5185" i="13"/>
  <c r="B5186" i="13"/>
  <c r="B5187" i="13"/>
  <c r="B5188" i="13"/>
  <c r="B5189" i="13"/>
  <c r="B5190" i="13"/>
  <c r="B5191" i="13"/>
  <c r="B5192" i="13"/>
  <c r="B5193" i="13"/>
  <c r="B5194" i="13"/>
  <c r="B5195" i="13"/>
  <c r="B5196" i="13"/>
  <c r="B5197" i="13"/>
  <c r="B5198" i="13"/>
  <c r="B5199" i="13"/>
  <c r="B5200" i="13"/>
  <c r="B5201" i="13"/>
  <c r="B5202" i="13"/>
  <c r="B5203" i="13"/>
  <c r="B5204" i="13"/>
  <c r="B5205" i="13"/>
  <c r="B5206" i="13"/>
  <c r="B5207" i="13"/>
  <c r="B5208" i="13"/>
  <c r="B5209" i="13"/>
  <c r="B5210" i="13"/>
  <c r="B5211" i="13"/>
  <c r="B5212" i="13"/>
  <c r="B5213" i="13"/>
  <c r="B5214" i="13"/>
  <c r="B5215" i="13"/>
  <c r="B5216" i="13"/>
  <c r="B5217" i="13"/>
  <c r="B5218" i="13"/>
  <c r="B5219" i="13"/>
  <c r="B5220" i="13"/>
  <c r="B5221" i="13"/>
  <c r="B5222" i="13"/>
  <c r="B5223" i="13"/>
  <c r="B5224" i="13"/>
  <c r="B5225" i="13"/>
  <c r="B5226" i="13"/>
  <c r="B5227" i="13"/>
  <c r="B5228" i="13"/>
  <c r="B5229" i="13"/>
  <c r="B5230" i="13"/>
  <c r="B5231" i="13"/>
  <c r="B5232" i="13"/>
  <c r="B5233" i="13"/>
  <c r="B5234" i="13"/>
  <c r="B5235" i="13"/>
  <c r="B5236" i="13"/>
  <c r="B5237" i="13"/>
  <c r="B5238" i="13"/>
  <c r="B5239" i="13"/>
  <c r="B5240" i="13"/>
  <c r="B5241" i="13"/>
  <c r="B5242" i="13"/>
  <c r="B5243" i="13"/>
  <c r="B5244" i="13"/>
  <c r="B5245" i="13"/>
  <c r="B5246" i="13"/>
  <c r="B5247" i="13"/>
  <c r="B5248" i="13"/>
  <c r="B5249" i="13"/>
  <c r="B5250" i="13"/>
  <c r="B5251" i="13"/>
  <c r="B5252" i="13"/>
  <c r="B5253" i="13"/>
  <c r="B5254" i="13"/>
  <c r="B5255" i="13"/>
  <c r="B5256" i="13"/>
  <c r="B5257" i="13"/>
  <c r="B5258" i="13"/>
  <c r="B5259" i="13"/>
  <c r="B5260" i="13"/>
  <c r="B5261" i="13"/>
  <c r="B5262" i="13"/>
  <c r="B5263" i="13"/>
  <c r="B5264" i="13"/>
  <c r="B5265" i="13"/>
  <c r="B5266" i="13"/>
  <c r="B5267" i="13"/>
  <c r="B5268" i="13"/>
  <c r="B5269" i="13"/>
  <c r="B5270" i="13"/>
  <c r="B5271" i="13"/>
  <c r="B5272" i="13"/>
  <c r="B5273" i="13"/>
  <c r="B5274" i="13"/>
  <c r="B5275" i="13"/>
  <c r="B5276" i="13"/>
  <c r="B5277" i="13"/>
  <c r="B5278" i="13"/>
  <c r="B5279" i="13"/>
  <c r="B5280" i="13"/>
  <c r="B5281" i="13"/>
  <c r="B5282" i="13"/>
  <c r="B5283" i="13"/>
  <c r="B5284" i="13"/>
  <c r="B5285" i="13"/>
  <c r="B5286" i="13"/>
  <c r="B5287" i="13"/>
  <c r="B5288" i="13"/>
  <c r="B5289" i="13"/>
  <c r="B5290" i="13"/>
  <c r="B5291" i="13"/>
  <c r="B5292" i="13"/>
  <c r="B5293" i="13"/>
  <c r="B5294" i="13"/>
  <c r="B5295" i="13"/>
  <c r="B5296" i="13"/>
  <c r="B5297" i="13"/>
  <c r="B5298" i="13"/>
  <c r="B5299" i="13"/>
  <c r="B5300" i="13"/>
  <c r="B5301" i="13"/>
  <c r="B5302" i="13"/>
  <c r="B5303" i="13"/>
  <c r="B5304" i="13"/>
  <c r="B5305" i="13"/>
  <c r="B5306" i="13"/>
  <c r="B5307" i="13"/>
  <c r="B5308" i="13"/>
  <c r="B5309" i="13"/>
  <c r="B5310" i="13"/>
  <c r="B5311" i="13"/>
  <c r="B5312" i="13"/>
  <c r="B5313" i="13"/>
  <c r="B5314" i="13"/>
  <c r="B5315" i="13"/>
  <c r="B5316" i="13"/>
  <c r="B5317" i="13"/>
  <c r="B5318" i="13"/>
  <c r="B5319" i="13"/>
  <c r="B5320" i="13"/>
  <c r="B5321" i="13"/>
  <c r="B5322" i="13"/>
  <c r="B5323" i="13"/>
  <c r="B5324" i="13"/>
  <c r="B5325" i="13"/>
  <c r="B5326" i="13"/>
  <c r="B5327" i="13"/>
  <c r="B5328" i="13"/>
  <c r="B5329" i="13"/>
  <c r="B5330" i="13"/>
  <c r="B5331" i="13"/>
  <c r="B5332" i="13"/>
  <c r="B5333" i="13"/>
  <c r="B5334" i="13"/>
  <c r="B5335" i="13"/>
  <c r="B5336" i="13"/>
  <c r="B5337" i="13"/>
  <c r="B5338" i="13"/>
  <c r="B5339" i="13"/>
  <c r="B5340" i="13"/>
  <c r="B5341" i="13"/>
  <c r="B5342" i="13"/>
  <c r="B5343" i="13"/>
  <c r="B5344" i="13"/>
  <c r="B5345" i="13"/>
  <c r="B5346" i="13"/>
  <c r="B5347" i="13"/>
  <c r="B5348" i="13"/>
  <c r="B5349" i="13"/>
  <c r="B5350" i="13"/>
  <c r="B5351" i="13"/>
  <c r="B5352" i="13"/>
  <c r="B5353" i="13"/>
  <c r="B5354" i="13"/>
  <c r="B5355" i="13"/>
  <c r="B5356" i="13"/>
  <c r="B5357" i="13"/>
  <c r="B5358" i="13"/>
  <c r="B5359" i="13"/>
  <c r="B5360" i="13"/>
  <c r="B5361" i="13"/>
  <c r="B5362" i="13"/>
  <c r="B5363" i="13"/>
  <c r="B5364" i="13"/>
  <c r="B5365" i="13"/>
  <c r="B5366" i="13"/>
  <c r="B5367" i="13"/>
  <c r="B5368" i="13"/>
  <c r="B5369" i="13"/>
  <c r="B5370" i="13"/>
  <c r="B5371" i="13"/>
  <c r="B5372" i="13"/>
  <c r="B5373" i="13"/>
  <c r="B5374" i="13"/>
  <c r="B5375" i="13"/>
  <c r="B5376" i="13"/>
  <c r="B5377" i="13"/>
  <c r="B5378" i="13"/>
  <c r="B5379" i="13"/>
  <c r="B5380" i="13"/>
  <c r="B5381" i="13"/>
  <c r="B5382" i="13"/>
  <c r="B5383" i="13"/>
  <c r="B5384" i="13"/>
  <c r="B5385" i="13"/>
  <c r="B5386" i="13"/>
  <c r="B5387" i="13"/>
  <c r="B5388" i="13"/>
  <c r="B5389" i="13"/>
  <c r="B5390" i="13"/>
  <c r="B5391" i="13"/>
  <c r="B5392" i="13"/>
  <c r="B5393" i="13"/>
  <c r="B5394" i="13"/>
  <c r="B5395" i="13"/>
  <c r="B5396" i="13"/>
  <c r="B5397" i="13"/>
  <c r="B5398" i="13"/>
  <c r="B5399" i="13"/>
  <c r="B5400" i="13"/>
  <c r="B5401" i="13"/>
  <c r="B5402" i="13"/>
  <c r="B5403" i="13"/>
  <c r="B5404" i="13"/>
  <c r="B5405" i="13"/>
  <c r="B5406" i="13"/>
  <c r="B5407" i="13"/>
  <c r="B5408" i="13"/>
  <c r="B5409" i="13"/>
  <c r="B5410" i="13"/>
  <c r="B5411" i="13"/>
  <c r="B5412" i="13"/>
  <c r="B5413" i="13"/>
  <c r="B5414" i="13"/>
  <c r="B5415" i="13"/>
  <c r="B5416" i="13"/>
  <c r="B5417" i="13"/>
  <c r="B5418" i="13"/>
  <c r="B5419" i="13"/>
  <c r="B5420" i="13"/>
  <c r="B5421" i="13"/>
  <c r="B5422" i="13"/>
  <c r="B5423" i="13"/>
  <c r="B5424" i="13"/>
  <c r="B5425" i="13"/>
  <c r="B5426" i="13"/>
  <c r="B5427" i="13"/>
  <c r="B5428" i="13"/>
  <c r="B5429" i="13"/>
  <c r="B5430" i="13"/>
  <c r="B5431" i="13"/>
  <c r="B5432" i="13"/>
  <c r="B5433" i="13"/>
  <c r="B5434" i="13"/>
  <c r="B5435" i="13"/>
  <c r="B5436" i="13"/>
  <c r="B5437" i="13"/>
  <c r="B5438" i="13"/>
  <c r="B5439" i="13"/>
  <c r="B5440" i="13"/>
  <c r="B5441" i="13"/>
  <c r="B5442" i="13"/>
  <c r="B5443" i="13"/>
  <c r="B5444" i="13"/>
  <c r="B5445" i="13"/>
  <c r="B5446" i="13"/>
  <c r="B5447" i="13"/>
  <c r="B5448" i="13"/>
  <c r="B5449" i="13"/>
  <c r="B5450" i="13"/>
  <c r="B5451" i="13"/>
  <c r="B5452" i="13"/>
  <c r="B5453" i="13"/>
  <c r="B5454" i="13"/>
  <c r="B5455" i="13"/>
  <c r="B5456" i="13"/>
  <c r="B5457" i="13"/>
  <c r="B5458" i="13"/>
  <c r="B5459" i="13"/>
  <c r="B5460" i="13"/>
  <c r="B5461" i="13"/>
  <c r="B5462" i="13"/>
  <c r="B5463" i="13"/>
  <c r="B5464" i="13"/>
  <c r="B5465" i="13"/>
  <c r="B5466" i="13"/>
  <c r="B5467" i="13"/>
  <c r="B5468" i="13"/>
  <c r="B5469" i="13"/>
  <c r="B5470" i="13"/>
  <c r="B5471" i="13"/>
  <c r="B5472" i="13"/>
  <c r="B5473" i="13"/>
  <c r="B5474" i="13"/>
  <c r="B5475" i="13"/>
  <c r="B5476" i="13"/>
  <c r="B5477" i="13"/>
  <c r="B5478" i="13"/>
  <c r="B5479" i="13"/>
  <c r="B5480" i="13"/>
  <c r="B5481" i="13"/>
  <c r="B5482" i="13"/>
  <c r="B5483" i="13"/>
  <c r="B5484" i="13"/>
  <c r="B5485" i="13"/>
  <c r="B5486" i="13"/>
  <c r="B5487" i="13"/>
  <c r="B5488" i="13"/>
  <c r="B5489" i="13"/>
  <c r="B5490" i="13"/>
  <c r="B5491" i="13"/>
  <c r="B5492" i="13"/>
  <c r="B5493" i="13"/>
  <c r="B5494" i="13"/>
  <c r="B5495" i="13"/>
  <c r="B5496" i="13"/>
  <c r="B5497" i="13"/>
  <c r="B5498" i="13"/>
  <c r="B5499" i="13"/>
  <c r="B5500" i="13"/>
  <c r="B5501" i="13"/>
  <c r="B5502" i="13"/>
  <c r="B5503" i="13"/>
  <c r="B5504" i="13"/>
  <c r="B5505" i="13"/>
  <c r="B5506" i="13"/>
  <c r="B5507" i="13"/>
  <c r="B5508" i="13"/>
  <c r="B5509" i="13"/>
  <c r="B5510" i="13"/>
  <c r="B5511" i="13"/>
  <c r="B5512" i="13"/>
  <c r="B5513" i="13"/>
  <c r="B5514" i="13"/>
  <c r="B5515" i="13"/>
  <c r="B5516" i="13"/>
  <c r="B5517" i="13"/>
  <c r="B5518" i="13"/>
  <c r="B5519" i="13"/>
  <c r="B5520" i="13"/>
  <c r="B5521" i="13"/>
  <c r="B5522" i="13"/>
  <c r="B5523" i="13"/>
  <c r="B5524" i="13"/>
  <c r="B5525" i="13"/>
  <c r="B5526" i="13"/>
  <c r="B5527" i="13"/>
  <c r="B5528" i="13"/>
  <c r="B5529" i="13"/>
  <c r="B5530" i="13"/>
  <c r="B5531" i="13"/>
  <c r="B5532" i="13"/>
  <c r="B5533" i="13"/>
  <c r="B5534" i="13"/>
  <c r="B5535" i="13"/>
  <c r="B5536" i="13"/>
  <c r="B5537" i="13"/>
  <c r="B5538" i="13"/>
  <c r="B5539" i="13"/>
  <c r="B5540" i="13"/>
  <c r="B5541" i="13"/>
  <c r="B5542" i="13"/>
  <c r="B5543" i="13"/>
  <c r="B5544" i="13"/>
  <c r="B5545" i="13"/>
  <c r="B5546" i="13"/>
  <c r="B5547" i="13"/>
  <c r="B5548" i="13"/>
  <c r="B5549" i="13"/>
  <c r="B5550" i="13"/>
  <c r="B5551" i="13"/>
  <c r="B5552" i="13"/>
  <c r="B5553" i="13"/>
  <c r="B5554" i="13"/>
  <c r="B5555" i="13"/>
  <c r="B5556" i="13"/>
  <c r="B5557" i="13"/>
  <c r="B5558" i="13"/>
  <c r="B5559" i="13"/>
  <c r="B5560" i="13"/>
  <c r="B5561" i="13"/>
  <c r="B5562" i="13"/>
  <c r="B5563" i="13"/>
  <c r="B5564" i="13"/>
  <c r="B5565" i="13"/>
  <c r="B5566" i="13"/>
  <c r="B5567" i="13"/>
  <c r="B5568" i="13"/>
  <c r="B5569" i="13"/>
  <c r="B5570" i="13"/>
  <c r="B5571" i="13"/>
  <c r="B5572" i="13"/>
  <c r="B5573" i="13"/>
  <c r="B5574" i="13"/>
  <c r="B5575" i="13"/>
  <c r="B5576" i="13"/>
  <c r="B5577" i="13"/>
  <c r="B5578" i="13"/>
  <c r="B5579" i="13"/>
  <c r="B5580" i="13"/>
  <c r="B5581" i="13"/>
  <c r="B5582" i="13"/>
  <c r="B5583" i="13"/>
  <c r="B5584" i="13"/>
  <c r="B5585" i="13"/>
  <c r="B5586" i="13"/>
  <c r="B5587" i="13"/>
  <c r="B5588" i="13"/>
  <c r="B5589" i="13"/>
  <c r="B5590" i="13"/>
  <c r="B5591" i="13"/>
  <c r="B5592" i="13"/>
  <c r="B5593" i="13"/>
  <c r="B5594" i="13"/>
  <c r="B5595" i="13"/>
  <c r="B5596" i="13"/>
  <c r="B5597" i="13"/>
  <c r="B5598" i="13"/>
  <c r="B5599" i="13"/>
  <c r="B5600" i="13"/>
  <c r="B5601" i="13"/>
  <c r="B5602" i="13"/>
  <c r="B5603" i="13"/>
  <c r="B5604" i="13"/>
  <c r="B5605" i="13"/>
  <c r="B5606" i="13"/>
  <c r="B5607" i="13"/>
  <c r="B5608" i="13"/>
  <c r="B5609" i="13"/>
  <c r="B5610" i="13"/>
  <c r="B5611" i="13"/>
  <c r="B5612" i="13"/>
  <c r="B5613" i="13"/>
  <c r="B5614" i="13"/>
  <c r="B5615" i="13"/>
  <c r="B5616" i="13"/>
  <c r="B5617" i="13"/>
  <c r="B5618" i="13"/>
  <c r="B5619" i="13"/>
  <c r="B5620" i="13"/>
  <c r="B5621" i="13"/>
  <c r="B5622" i="13"/>
  <c r="B5623" i="13"/>
  <c r="B5624" i="13"/>
  <c r="B5625" i="13"/>
  <c r="B5626" i="13"/>
  <c r="B5627" i="13"/>
  <c r="B5628" i="13"/>
  <c r="B5629" i="13"/>
  <c r="B5630" i="13"/>
  <c r="B5631" i="13"/>
  <c r="B5632" i="13"/>
  <c r="B5633" i="13"/>
  <c r="B5634" i="13"/>
  <c r="B5635" i="13"/>
  <c r="B5636" i="13"/>
  <c r="B5637" i="13"/>
  <c r="B5638" i="13"/>
  <c r="B5639" i="13"/>
  <c r="B5640" i="13"/>
  <c r="B5641" i="13"/>
  <c r="B5642" i="13"/>
  <c r="B5643" i="13"/>
  <c r="B5644" i="13"/>
  <c r="B5645" i="13"/>
  <c r="B5646" i="13"/>
  <c r="B5647" i="13"/>
  <c r="B5648" i="13"/>
  <c r="B5649" i="13"/>
  <c r="B5650" i="13"/>
  <c r="B5651" i="13"/>
  <c r="B5652" i="13"/>
  <c r="B5653" i="13"/>
  <c r="B5654" i="13"/>
  <c r="B5655" i="13"/>
  <c r="B5656" i="13"/>
  <c r="B5657" i="13"/>
  <c r="B5658" i="13"/>
  <c r="B5659" i="13"/>
  <c r="B5660" i="13"/>
  <c r="B5661" i="13"/>
  <c r="B5662" i="13"/>
  <c r="B5663" i="13"/>
  <c r="B5664" i="13"/>
  <c r="B5665" i="13"/>
  <c r="B5666" i="13"/>
  <c r="B5667" i="13"/>
  <c r="B5668" i="13"/>
  <c r="B5669" i="13"/>
  <c r="B5670" i="13"/>
  <c r="B5671" i="13"/>
  <c r="B5672" i="13"/>
  <c r="B5673" i="13"/>
  <c r="B5674" i="13"/>
  <c r="B5675" i="13"/>
  <c r="B5676" i="13"/>
  <c r="B5677" i="13"/>
  <c r="B5678" i="13"/>
  <c r="B5679" i="13"/>
  <c r="B5680" i="13"/>
  <c r="B5681" i="13"/>
  <c r="B5682" i="13"/>
  <c r="B5683" i="13"/>
  <c r="B5684" i="13"/>
  <c r="B5685" i="13"/>
  <c r="B5686" i="13"/>
  <c r="B5687" i="13"/>
  <c r="B5688" i="13"/>
  <c r="B5689" i="13"/>
  <c r="B5690" i="13"/>
  <c r="B5691" i="13"/>
  <c r="B5692" i="13"/>
  <c r="B5693" i="13"/>
  <c r="B5694" i="13"/>
  <c r="B5695" i="13"/>
  <c r="B5696" i="13"/>
  <c r="B5697" i="13"/>
  <c r="B5698" i="13"/>
  <c r="B5699" i="13"/>
  <c r="B5700" i="13"/>
  <c r="B5701" i="13"/>
  <c r="B5702" i="13"/>
  <c r="B5703" i="13"/>
  <c r="B5704" i="13"/>
  <c r="B5705" i="13"/>
  <c r="B5706" i="13"/>
  <c r="B5707" i="13"/>
  <c r="B5708" i="13"/>
  <c r="B5709" i="13"/>
  <c r="B5710" i="13"/>
  <c r="B5711" i="13"/>
  <c r="B5712" i="13"/>
  <c r="B5713" i="13"/>
  <c r="B5714" i="13"/>
  <c r="B5715" i="13"/>
  <c r="B5716" i="13"/>
  <c r="B5717" i="13"/>
  <c r="B5718" i="13"/>
  <c r="B5719" i="13"/>
  <c r="B5720" i="13"/>
  <c r="B5721" i="13"/>
  <c r="B5722" i="13"/>
  <c r="B5723" i="13"/>
  <c r="B5724" i="13"/>
  <c r="B5725" i="13"/>
  <c r="B5726" i="13"/>
  <c r="B5727" i="13"/>
  <c r="B5728" i="13"/>
  <c r="B5729" i="13"/>
  <c r="B5730" i="13"/>
  <c r="B5731" i="13"/>
  <c r="B5732" i="13"/>
  <c r="B5733" i="13"/>
  <c r="B5734" i="13"/>
  <c r="B5735" i="13"/>
  <c r="B5736" i="13"/>
  <c r="B5737" i="13"/>
  <c r="B5738" i="13"/>
  <c r="B5739" i="13"/>
  <c r="B5740" i="13"/>
  <c r="B5741" i="13"/>
  <c r="B5742" i="13"/>
  <c r="B5743" i="13"/>
  <c r="B5744" i="13"/>
  <c r="B5745" i="13"/>
  <c r="B5746" i="13"/>
  <c r="B5747" i="13"/>
  <c r="B5748" i="13"/>
  <c r="B5749" i="13"/>
  <c r="B5750" i="13"/>
  <c r="B5751" i="13"/>
  <c r="B5752" i="13"/>
  <c r="B5753" i="13"/>
  <c r="B5754" i="13"/>
  <c r="B5755" i="13"/>
  <c r="B5756" i="13"/>
  <c r="B5757" i="13"/>
  <c r="B5758" i="13"/>
  <c r="B5759" i="13"/>
  <c r="B5760" i="13"/>
  <c r="B5761" i="13"/>
  <c r="B5762" i="13"/>
  <c r="B5763" i="13"/>
  <c r="B5764" i="13"/>
  <c r="B5765" i="13"/>
  <c r="B5766" i="13"/>
  <c r="B5767" i="13"/>
  <c r="B5768" i="13"/>
  <c r="B5769" i="13"/>
  <c r="B5770" i="13"/>
  <c r="B5771" i="13"/>
  <c r="B5772" i="13"/>
  <c r="B5773" i="13"/>
  <c r="B5774" i="13"/>
  <c r="B5775" i="13"/>
  <c r="B5776" i="13"/>
  <c r="B5777" i="13"/>
  <c r="B5778" i="13"/>
  <c r="B5779" i="13"/>
  <c r="B5780" i="13"/>
  <c r="B5781" i="13"/>
  <c r="B5782" i="13"/>
  <c r="B5783" i="13"/>
  <c r="B5784" i="13"/>
  <c r="B5785" i="13"/>
  <c r="B5786" i="13"/>
  <c r="B5787" i="13"/>
  <c r="B5788" i="13"/>
  <c r="B5789" i="13"/>
  <c r="B5790" i="13"/>
  <c r="B5791" i="13"/>
  <c r="B5792" i="13"/>
  <c r="B5793" i="13"/>
  <c r="B5794" i="13"/>
  <c r="B5795" i="13"/>
  <c r="B5796" i="13"/>
  <c r="B5797" i="13"/>
  <c r="B5798" i="13"/>
  <c r="B5799" i="13"/>
  <c r="B5800" i="13"/>
  <c r="B5801" i="13"/>
  <c r="B5802" i="13"/>
  <c r="B5803" i="13"/>
  <c r="B5804" i="13"/>
  <c r="B5805" i="13"/>
  <c r="B5806" i="13"/>
  <c r="B5807" i="13"/>
  <c r="B5808" i="13"/>
  <c r="B5809" i="13"/>
  <c r="B5810" i="13"/>
  <c r="B5811" i="13"/>
  <c r="B5812" i="13"/>
  <c r="B5813" i="13"/>
  <c r="B5814" i="13"/>
  <c r="B5815" i="13"/>
  <c r="B5816" i="13"/>
  <c r="B5817" i="13"/>
  <c r="B5818" i="13"/>
  <c r="B5819" i="13"/>
  <c r="B5820" i="13"/>
  <c r="B5821" i="13"/>
  <c r="B5822" i="13"/>
  <c r="B5823" i="13"/>
  <c r="B5824" i="13"/>
  <c r="B5825" i="13"/>
  <c r="B5826" i="13"/>
  <c r="B5827" i="13"/>
  <c r="B5828" i="13"/>
  <c r="B5829" i="13"/>
  <c r="B5830" i="13"/>
  <c r="B5831" i="13"/>
  <c r="B5832" i="13"/>
  <c r="B5833" i="13"/>
  <c r="B5834" i="13"/>
  <c r="B5835" i="13"/>
  <c r="B5836" i="13"/>
  <c r="B5837" i="13"/>
  <c r="B5838" i="13"/>
  <c r="B5839" i="13"/>
  <c r="B5840" i="13"/>
  <c r="B5841" i="13"/>
  <c r="B5842" i="13"/>
  <c r="B5843" i="13"/>
  <c r="B5844" i="13"/>
  <c r="B5845" i="13"/>
  <c r="B5846" i="13"/>
  <c r="B5847" i="13"/>
  <c r="B5848" i="13"/>
  <c r="B5849" i="13"/>
  <c r="B5850" i="13"/>
  <c r="B5851" i="13"/>
  <c r="B5852" i="13"/>
  <c r="B5853" i="13"/>
  <c r="B5854" i="13"/>
  <c r="B5855" i="13"/>
  <c r="B5856" i="13"/>
  <c r="B5857" i="13"/>
  <c r="B5858" i="13"/>
  <c r="B5859" i="13"/>
  <c r="B5860" i="13"/>
  <c r="B5861" i="13"/>
  <c r="B5862" i="13"/>
  <c r="B5863" i="13"/>
  <c r="B5864" i="13"/>
  <c r="B5865" i="13"/>
  <c r="B5866" i="13"/>
  <c r="B5867" i="13"/>
  <c r="B5868" i="13"/>
  <c r="B5869" i="13"/>
  <c r="B5870" i="13"/>
  <c r="B5871" i="13"/>
  <c r="B5872" i="13"/>
  <c r="B5873" i="13"/>
  <c r="B5874" i="13"/>
  <c r="B5875" i="13"/>
  <c r="B5876" i="13"/>
  <c r="B5877" i="13"/>
  <c r="B5878" i="13"/>
  <c r="B5879" i="13"/>
  <c r="B5880" i="13"/>
  <c r="B5881" i="13"/>
  <c r="B5882" i="13"/>
  <c r="B5883" i="13"/>
  <c r="B5884" i="13"/>
  <c r="B5885" i="13"/>
  <c r="B5886" i="13"/>
  <c r="B5887" i="13"/>
  <c r="B5888" i="13"/>
  <c r="B5889" i="13"/>
  <c r="B5890" i="13"/>
  <c r="B5891" i="13"/>
  <c r="B5892" i="13"/>
  <c r="B5893" i="13"/>
  <c r="B5894" i="13"/>
  <c r="B5895" i="13"/>
  <c r="B5896" i="13"/>
  <c r="B5897" i="13"/>
  <c r="B5898" i="13"/>
  <c r="B5899" i="13"/>
  <c r="B5900" i="13"/>
  <c r="B5901" i="13"/>
  <c r="B5902" i="13"/>
  <c r="B5903" i="13"/>
  <c r="B5904" i="13"/>
  <c r="B5905" i="13"/>
  <c r="B5906" i="13"/>
  <c r="B5907" i="13"/>
  <c r="B5908" i="13"/>
  <c r="B5909" i="13"/>
  <c r="B5910" i="13"/>
  <c r="B5911" i="13"/>
  <c r="B5912" i="13"/>
  <c r="B5913" i="13"/>
  <c r="B5914" i="13"/>
  <c r="B5915" i="13"/>
  <c r="B5916" i="13"/>
  <c r="B5917" i="13"/>
  <c r="B5918" i="13"/>
  <c r="B5919" i="13"/>
  <c r="B5920" i="13"/>
  <c r="B5921" i="13"/>
  <c r="B5922" i="13"/>
  <c r="B5923" i="13"/>
  <c r="B5924" i="13"/>
  <c r="B5925" i="13"/>
  <c r="B5926" i="13"/>
  <c r="B5927" i="13"/>
  <c r="B5928" i="13"/>
  <c r="B5929" i="13"/>
  <c r="B5930" i="13"/>
  <c r="B5931" i="13"/>
  <c r="B5932" i="13"/>
  <c r="B5933" i="13"/>
  <c r="B5934" i="13"/>
  <c r="B5935" i="13"/>
  <c r="B5936" i="13"/>
  <c r="B5937" i="13"/>
  <c r="B5938" i="13"/>
  <c r="B5939" i="13"/>
  <c r="B5940" i="13"/>
  <c r="B5941" i="13"/>
  <c r="B5942" i="13"/>
  <c r="B5943" i="13"/>
  <c r="B5944" i="13"/>
  <c r="B5945" i="13"/>
  <c r="B5946" i="13"/>
  <c r="B5947" i="13"/>
  <c r="B5948" i="13"/>
  <c r="B5949" i="13"/>
  <c r="B5950" i="13"/>
  <c r="B5951" i="13"/>
  <c r="B5952" i="13"/>
  <c r="B5953" i="13"/>
  <c r="B5954" i="13"/>
  <c r="B5955" i="13"/>
  <c r="B5956" i="13"/>
  <c r="B5957" i="13"/>
  <c r="B5958" i="13"/>
  <c r="B5959" i="13"/>
  <c r="B5960" i="13"/>
  <c r="B5961" i="13"/>
  <c r="B5962" i="13"/>
  <c r="B5963" i="13"/>
  <c r="B5964" i="13"/>
  <c r="B5965" i="13"/>
  <c r="B5966" i="13"/>
  <c r="B5967" i="13"/>
  <c r="B5968" i="13"/>
  <c r="B5969" i="13"/>
  <c r="B5970" i="13"/>
  <c r="B5971" i="13"/>
  <c r="B5972" i="13"/>
  <c r="B5973" i="13"/>
  <c r="B5974" i="13"/>
  <c r="B5975" i="13"/>
  <c r="B5976" i="13"/>
  <c r="B5977" i="13"/>
  <c r="B5978" i="13"/>
  <c r="B5979" i="13"/>
  <c r="B5980" i="13"/>
  <c r="B5981" i="13"/>
  <c r="B5982" i="13"/>
  <c r="B5983" i="13"/>
  <c r="B5984" i="13"/>
  <c r="B5985" i="13"/>
  <c r="B5986" i="13"/>
  <c r="B5987" i="13"/>
  <c r="B5988" i="13"/>
  <c r="B5989" i="13"/>
  <c r="B5990" i="13"/>
  <c r="B5991" i="13"/>
  <c r="B5992" i="13"/>
  <c r="B5993" i="13"/>
  <c r="B5994" i="13"/>
  <c r="B5995" i="13"/>
  <c r="B5996" i="13"/>
  <c r="B5997" i="13"/>
  <c r="B5998" i="13"/>
  <c r="B5999" i="13"/>
  <c r="B6000" i="13"/>
  <c r="B6001" i="13"/>
  <c r="B6002" i="13"/>
  <c r="B6003" i="13"/>
  <c r="B6004" i="13"/>
  <c r="B6005" i="13"/>
  <c r="B6006" i="13"/>
  <c r="B6007" i="13"/>
  <c r="B6008" i="13"/>
  <c r="B6009" i="13"/>
  <c r="B6010" i="13"/>
  <c r="B6011" i="13"/>
  <c r="B6012" i="13"/>
  <c r="B6013" i="13"/>
  <c r="B6014" i="13"/>
  <c r="B6015" i="13"/>
  <c r="B6016" i="13"/>
  <c r="B6017" i="13"/>
  <c r="B6018" i="13"/>
  <c r="B6019" i="13"/>
  <c r="B6020" i="13"/>
  <c r="B6021" i="13"/>
  <c r="B6022" i="13"/>
  <c r="B6023" i="13"/>
  <c r="B6024" i="13"/>
  <c r="B6025" i="13"/>
  <c r="B6026" i="13"/>
  <c r="B6027" i="13"/>
  <c r="B6028" i="13"/>
  <c r="B6029" i="13"/>
  <c r="B6030" i="13"/>
  <c r="B6031" i="13"/>
  <c r="B6032" i="13"/>
  <c r="B6033" i="13"/>
  <c r="B6034" i="13"/>
  <c r="B6035" i="13"/>
  <c r="B6036" i="13"/>
  <c r="B6037" i="13"/>
  <c r="B6038" i="13"/>
  <c r="B6039" i="13"/>
  <c r="B6040" i="13"/>
  <c r="B6041" i="13"/>
  <c r="B6042" i="13"/>
  <c r="B6043" i="13"/>
  <c r="B6044" i="13"/>
  <c r="B6045" i="13"/>
  <c r="B6046" i="13"/>
  <c r="B6047" i="13"/>
  <c r="B6048" i="13"/>
  <c r="B6049" i="13"/>
  <c r="B6050" i="13"/>
  <c r="B6051" i="13"/>
  <c r="B6052" i="13"/>
  <c r="B6053" i="13"/>
  <c r="B6054" i="13"/>
  <c r="B6055" i="13"/>
  <c r="B6056" i="13"/>
  <c r="B6057" i="13"/>
  <c r="B6058" i="13"/>
  <c r="B6059" i="13"/>
  <c r="B6060" i="13"/>
  <c r="B6061" i="13"/>
  <c r="B6062" i="13"/>
  <c r="B6063" i="13"/>
  <c r="B6064" i="13"/>
  <c r="B6065" i="13"/>
  <c r="B6066" i="13"/>
  <c r="B6067" i="13"/>
  <c r="B6068" i="13"/>
  <c r="B6069" i="13"/>
  <c r="B6070" i="13"/>
  <c r="B6071" i="13"/>
  <c r="B6072" i="13"/>
  <c r="B6073" i="13"/>
  <c r="B6074" i="13"/>
  <c r="B6075" i="13"/>
  <c r="B6076" i="13"/>
  <c r="B6077" i="13"/>
  <c r="B6078" i="13"/>
  <c r="B6079" i="13"/>
  <c r="B6080" i="13"/>
  <c r="B6081" i="13"/>
  <c r="B6082" i="13"/>
  <c r="B6083" i="13"/>
  <c r="B6084" i="13"/>
  <c r="B6085" i="13"/>
  <c r="B6086" i="13"/>
  <c r="B6087" i="13"/>
  <c r="B6088" i="13"/>
  <c r="B6089" i="13"/>
  <c r="B6090" i="13"/>
  <c r="B6091" i="13"/>
  <c r="B6092" i="13"/>
  <c r="B6093" i="13"/>
  <c r="B6094" i="13"/>
  <c r="B6095" i="13"/>
  <c r="B6096" i="13"/>
  <c r="B6097" i="13"/>
  <c r="B6098" i="13"/>
  <c r="B6099" i="13"/>
  <c r="B6100" i="13"/>
  <c r="B6101" i="13"/>
  <c r="B6102" i="13"/>
  <c r="B6103" i="13"/>
  <c r="B6104" i="13"/>
  <c r="B6105" i="13"/>
  <c r="B6106" i="13"/>
  <c r="B6107" i="13"/>
  <c r="B6108" i="13"/>
  <c r="B6109" i="13"/>
  <c r="B6110" i="13"/>
  <c r="B6111" i="13"/>
  <c r="B6112" i="13"/>
  <c r="B6113" i="13"/>
  <c r="B6114" i="13"/>
  <c r="B6115" i="13"/>
  <c r="B6116" i="13"/>
  <c r="B6117" i="13"/>
  <c r="B6118" i="13"/>
  <c r="B6119" i="13"/>
  <c r="B6120" i="13"/>
  <c r="B6121" i="13"/>
  <c r="B6122" i="13"/>
  <c r="B6123" i="13"/>
  <c r="B6124" i="13"/>
  <c r="B6125" i="13"/>
  <c r="B6126" i="13"/>
  <c r="B6127" i="13"/>
  <c r="B6128" i="13"/>
  <c r="B6129" i="13"/>
  <c r="B6130" i="13"/>
  <c r="B6131" i="13"/>
  <c r="B6132" i="13"/>
  <c r="B6133" i="13"/>
  <c r="B6134" i="13"/>
  <c r="B6135" i="13"/>
  <c r="B6136" i="13"/>
  <c r="B6137" i="13"/>
  <c r="B6138" i="13"/>
  <c r="B6139" i="13"/>
  <c r="B6140" i="13"/>
  <c r="B6141" i="13"/>
  <c r="B6142" i="13"/>
  <c r="B6143" i="13"/>
  <c r="B6144" i="13"/>
  <c r="B6145" i="13"/>
  <c r="B6146" i="13"/>
  <c r="B6147" i="13"/>
  <c r="B6148" i="13"/>
  <c r="B6149" i="13"/>
  <c r="B6150" i="13"/>
  <c r="B6151" i="13"/>
  <c r="B6152" i="13"/>
  <c r="B6153" i="13"/>
  <c r="B6154" i="13"/>
  <c r="B6155" i="13"/>
  <c r="B6156" i="13"/>
  <c r="B6157" i="13"/>
  <c r="B6158" i="13"/>
  <c r="B6159" i="13"/>
  <c r="B6160" i="13"/>
  <c r="B6161" i="13"/>
  <c r="B6162" i="13"/>
  <c r="B6163" i="13"/>
  <c r="B6164" i="13"/>
  <c r="B6165" i="13"/>
  <c r="B6166" i="13"/>
  <c r="B6167" i="13"/>
  <c r="B6168" i="13"/>
  <c r="B6169" i="13"/>
  <c r="B6170" i="13"/>
  <c r="B6171" i="13"/>
  <c r="B6172" i="13"/>
  <c r="B6173" i="13"/>
  <c r="B6174" i="13"/>
  <c r="B6175" i="13"/>
  <c r="B6176" i="13"/>
  <c r="B6177" i="13"/>
  <c r="B6178" i="13"/>
  <c r="B6179" i="13"/>
  <c r="B6180" i="13"/>
  <c r="B6181" i="13"/>
  <c r="B6182" i="13"/>
  <c r="B6183" i="13"/>
  <c r="B6184" i="13"/>
  <c r="B6185" i="13"/>
  <c r="B6186" i="13"/>
  <c r="B6187" i="13"/>
  <c r="B6188" i="13"/>
  <c r="B6189" i="13"/>
  <c r="B6190" i="13"/>
  <c r="B6191" i="13"/>
  <c r="B6192" i="13"/>
  <c r="B6193" i="13"/>
  <c r="B6194" i="13"/>
  <c r="B6195" i="13"/>
  <c r="B6196" i="13"/>
  <c r="B6197" i="13"/>
  <c r="B6198" i="13"/>
  <c r="B6199" i="13"/>
  <c r="B6200" i="13"/>
  <c r="B6201" i="13"/>
  <c r="B6202" i="13"/>
  <c r="B6203" i="13"/>
  <c r="B6204" i="13"/>
  <c r="B6205" i="13"/>
  <c r="B6206" i="13"/>
  <c r="B6207" i="13"/>
  <c r="B6208" i="13"/>
  <c r="B6209" i="13"/>
  <c r="B6210" i="13"/>
  <c r="B6211" i="13"/>
  <c r="B6212" i="13"/>
  <c r="B6213" i="13"/>
  <c r="B6214" i="13"/>
  <c r="B6215" i="13"/>
  <c r="B6216" i="13"/>
  <c r="B6217" i="13"/>
  <c r="B6218" i="13"/>
  <c r="B6219" i="13"/>
  <c r="B6220" i="13"/>
  <c r="B6221" i="13"/>
  <c r="B6222" i="13"/>
  <c r="B6223" i="13"/>
  <c r="B6224" i="13"/>
  <c r="B6225" i="13"/>
  <c r="B6226" i="13"/>
  <c r="B6227" i="13"/>
  <c r="B6228" i="13"/>
  <c r="B6229" i="13"/>
  <c r="B6230" i="13"/>
  <c r="B6231" i="13"/>
  <c r="B6232" i="13"/>
  <c r="B6233" i="13"/>
  <c r="B6234" i="13"/>
  <c r="B6235" i="13"/>
  <c r="B6236" i="13"/>
  <c r="B6237" i="13"/>
  <c r="B6238" i="13"/>
  <c r="B6239" i="13"/>
  <c r="B6240" i="13"/>
  <c r="B6241" i="13"/>
  <c r="B6242" i="13"/>
  <c r="B6243" i="13"/>
  <c r="B6244" i="13"/>
  <c r="B6245" i="13"/>
  <c r="B6246" i="13"/>
  <c r="B6247" i="13"/>
  <c r="B6248" i="13"/>
  <c r="B6249" i="13"/>
  <c r="B6250" i="13"/>
  <c r="B6251" i="13"/>
  <c r="B6252" i="13"/>
  <c r="B6253" i="13"/>
  <c r="B6254" i="13"/>
  <c r="B6255" i="13"/>
  <c r="B6256" i="13"/>
  <c r="B6257" i="13"/>
  <c r="B6258" i="13"/>
  <c r="B6259" i="13"/>
  <c r="B6260" i="13"/>
  <c r="B6261" i="13"/>
  <c r="B6262" i="13"/>
  <c r="B6263" i="13"/>
  <c r="B6264" i="13"/>
  <c r="B6265" i="13"/>
  <c r="B6266" i="13"/>
  <c r="B6267" i="13"/>
  <c r="B6268" i="13"/>
  <c r="B6269" i="13"/>
  <c r="B6270" i="13"/>
  <c r="B6271" i="13"/>
  <c r="B6272" i="13"/>
  <c r="B6273" i="13"/>
  <c r="B6274" i="13"/>
  <c r="B6275" i="13"/>
  <c r="B6276" i="13"/>
  <c r="B6277" i="13"/>
  <c r="B6278" i="13"/>
  <c r="B6279" i="13"/>
  <c r="B6280" i="13"/>
  <c r="B6281" i="13"/>
  <c r="B6282" i="13"/>
  <c r="B6283" i="13"/>
  <c r="B6284" i="13"/>
  <c r="B6285" i="13"/>
  <c r="B6286" i="13"/>
  <c r="B6287" i="13"/>
  <c r="B6288" i="13"/>
  <c r="B6289" i="13"/>
  <c r="B6290" i="13"/>
  <c r="B6291" i="13"/>
  <c r="B6292" i="13"/>
  <c r="B6293" i="13"/>
  <c r="B6294" i="13"/>
  <c r="B6295" i="13"/>
  <c r="B6296" i="13"/>
  <c r="B6297" i="13"/>
  <c r="B6298" i="13"/>
  <c r="B6299" i="13"/>
  <c r="B6300" i="13"/>
  <c r="B6301" i="13"/>
  <c r="B6302" i="13"/>
  <c r="B6303" i="13"/>
  <c r="B6304" i="13"/>
  <c r="B6305" i="13"/>
  <c r="B6306" i="13"/>
  <c r="B6307" i="13"/>
  <c r="B6308" i="13"/>
  <c r="B6309" i="13"/>
  <c r="B6310" i="13"/>
  <c r="B6311" i="13"/>
  <c r="B6312" i="13"/>
  <c r="B6313" i="13"/>
  <c r="B6314" i="13"/>
  <c r="B6315" i="13"/>
  <c r="B6316" i="13"/>
  <c r="B6317" i="13"/>
  <c r="B6318" i="13"/>
  <c r="B6319" i="13"/>
  <c r="B6320" i="13"/>
  <c r="B6321" i="13"/>
  <c r="B6322" i="13"/>
  <c r="B6323" i="13"/>
  <c r="B6324" i="13"/>
  <c r="B6325" i="13"/>
  <c r="B6326" i="13"/>
  <c r="B6327" i="13"/>
  <c r="B6328" i="13"/>
  <c r="B6329" i="13"/>
  <c r="B6330" i="13"/>
  <c r="B6331" i="13"/>
  <c r="B6332" i="13"/>
  <c r="B6333" i="13"/>
  <c r="B6334" i="13"/>
  <c r="B6335" i="13"/>
  <c r="B6336" i="13"/>
  <c r="B6337" i="13"/>
  <c r="B6338" i="13"/>
  <c r="B6339" i="13"/>
  <c r="B6340" i="13"/>
  <c r="B6341" i="13"/>
  <c r="B6342" i="13"/>
  <c r="B6343" i="13"/>
  <c r="B6344" i="13"/>
  <c r="B6345" i="13"/>
  <c r="B6346" i="13"/>
  <c r="B6347" i="13"/>
  <c r="B6348" i="13"/>
  <c r="B6349" i="13"/>
  <c r="B6350" i="13"/>
  <c r="B6351" i="13"/>
  <c r="B6352" i="13"/>
  <c r="B6353" i="13"/>
  <c r="B6354" i="13"/>
  <c r="B6355" i="13"/>
  <c r="B6356" i="13"/>
  <c r="B6357" i="13"/>
  <c r="B6358" i="13"/>
  <c r="B6359" i="13"/>
  <c r="B6360" i="13"/>
  <c r="B6361" i="13"/>
  <c r="B6362" i="13"/>
  <c r="B6363" i="13"/>
  <c r="B6364" i="13"/>
  <c r="B6365" i="13"/>
  <c r="B6366" i="13"/>
  <c r="B6367" i="13"/>
  <c r="B6368" i="13"/>
  <c r="B6369" i="13"/>
  <c r="B6370" i="13"/>
  <c r="B6371" i="13"/>
  <c r="B6372" i="13"/>
  <c r="B6373" i="13"/>
  <c r="B6374" i="13"/>
  <c r="B6375" i="13"/>
  <c r="B6376" i="13"/>
  <c r="B6377" i="13"/>
  <c r="B6378" i="13"/>
  <c r="B6379" i="13"/>
  <c r="B6380" i="13"/>
  <c r="B6381" i="13"/>
  <c r="B6382" i="13"/>
  <c r="B6383" i="13"/>
  <c r="B6384" i="13"/>
  <c r="B6385" i="13"/>
  <c r="B6386" i="13"/>
  <c r="B6387" i="13"/>
  <c r="B6388" i="13"/>
  <c r="B6389" i="13"/>
  <c r="B6390" i="13"/>
  <c r="B6391" i="13"/>
  <c r="B6392" i="13"/>
  <c r="B6393" i="13"/>
  <c r="B6394" i="13"/>
  <c r="B6395" i="13"/>
  <c r="B6396" i="13"/>
  <c r="B6397" i="13"/>
  <c r="B6398" i="13"/>
  <c r="B6399" i="13"/>
  <c r="B6400" i="13"/>
  <c r="B6401" i="13"/>
  <c r="B6402" i="13"/>
  <c r="B6403" i="13"/>
  <c r="B6404" i="13"/>
  <c r="B6405" i="13"/>
  <c r="B6406" i="13"/>
  <c r="B6407" i="13"/>
  <c r="B6408" i="13"/>
  <c r="B6409" i="13"/>
  <c r="B6410" i="13"/>
  <c r="B6557" i="13"/>
  <c r="B6558" i="13"/>
  <c r="B6559" i="13"/>
  <c r="B6560" i="13"/>
  <c r="B6561" i="13"/>
  <c r="B6570" i="13"/>
  <c r="B6554" i="13"/>
  <c r="B6555" i="13"/>
  <c r="B6556" i="13"/>
  <c r="B6564" i="13"/>
  <c r="B6565" i="13"/>
  <c r="B6566" i="13"/>
  <c r="B6567" i="13"/>
  <c r="B6568" i="13"/>
  <c r="B6569" i="13"/>
  <c r="B6571" i="13"/>
  <c r="B6572" i="13"/>
  <c r="B6573" i="13"/>
  <c r="B6574" i="13"/>
  <c r="B6575" i="13"/>
  <c r="B6576" i="13"/>
  <c r="B6577" i="13"/>
  <c r="B6578" i="13"/>
  <c r="B6579" i="13"/>
  <c r="B6580" i="13"/>
  <c r="B6581" i="13"/>
  <c r="B6582" i="13"/>
  <c r="B6583" i="13"/>
  <c r="B6584" i="13"/>
  <c r="B6585" i="13"/>
  <c r="B6586" i="13"/>
  <c r="B6587" i="13"/>
  <c r="B6588" i="13"/>
  <c r="B6589" i="13"/>
  <c r="B6590" i="13"/>
  <c r="B6591" i="13"/>
  <c r="B6592" i="13"/>
  <c r="B6593" i="13"/>
  <c r="B6594" i="13"/>
  <c r="B6595" i="13"/>
  <c r="B6596" i="13"/>
  <c r="B6597" i="13"/>
  <c r="B6598" i="13"/>
  <c r="B6599" i="13"/>
  <c r="B6600" i="13"/>
  <c r="B6601" i="13"/>
  <c r="B6602" i="13"/>
  <c r="B6603" i="13"/>
  <c r="B6604" i="13"/>
  <c r="B6605" i="13"/>
  <c r="B6606" i="13"/>
  <c r="B6607" i="13"/>
  <c r="B6608" i="13"/>
  <c r="B6609" i="13"/>
  <c r="B6610" i="13"/>
  <c r="B6611" i="13"/>
  <c r="B6612" i="13"/>
  <c r="B6613" i="13"/>
  <c r="B6614" i="13"/>
  <c r="B6615" i="13"/>
  <c r="B6616" i="13"/>
  <c r="B6617" i="13"/>
  <c r="B6618" i="13"/>
  <c r="B6619" i="13"/>
  <c r="B6620" i="13"/>
  <c r="B6621" i="13"/>
  <c r="B6622" i="13"/>
  <c r="B6623" i="13"/>
  <c r="B6624" i="13"/>
  <c r="B6625" i="13"/>
  <c r="B6626" i="13"/>
  <c r="B6627" i="13"/>
  <c r="B6628" i="13"/>
  <c r="B6629" i="13"/>
  <c r="B6630" i="13"/>
  <c r="B6631" i="13"/>
  <c r="B6632" i="13"/>
  <c r="B6633" i="13"/>
  <c r="B6634" i="13"/>
  <c r="B6635" i="13"/>
  <c r="B6636" i="13"/>
  <c r="B6637" i="13"/>
  <c r="B6638" i="13"/>
  <c r="B6639" i="13"/>
  <c r="B6640" i="13"/>
  <c r="B6641" i="13"/>
  <c r="B6642" i="13"/>
  <c r="B6643" i="13"/>
  <c r="B6644" i="13"/>
  <c r="B6645" i="13"/>
  <c r="B6646" i="13"/>
  <c r="B6647" i="13"/>
  <c r="B6648" i="13"/>
  <c r="B6649" i="13"/>
  <c r="B6650" i="13"/>
  <c r="B6651" i="13"/>
  <c r="B6652" i="13"/>
  <c r="B6653" i="13"/>
  <c r="B6654" i="13"/>
  <c r="B6655" i="13"/>
  <c r="B6656" i="13"/>
  <c r="B6657" i="13"/>
  <c r="B6658" i="13"/>
  <c r="B6659" i="13"/>
  <c r="B6660" i="13"/>
  <c r="B6661" i="13"/>
  <c r="B6662" i="13"/>
  <c r="B6663" i="13"/>
  <c r="B6664" i="13"/>
  <c r="B6665" i="13"/>
  <c r="B6666" i="13"/>
  <c r="B6667" i="13"/>
  <c r="B6668" i="13"/>
  <c r="B6669" i="13"/>
  <c r="B6670" i="13"/>
  <c r="B6671" i="13"/>
  <c r="B6672" i="13"/>
  <c r="B6673" i="13"/>
  <c r="B6674" i="13"/>
  <c r="B6675" i="13"/>
  <c r="B6676" i="13"/>
  <c r="B6677" i="13"/>
  <c r="B6678" i="13"/>
  <c r="B6679" i="13"/>
  <c r="B6680" i="13"/>
  <c r="B6681" i="13"/>
  <c r="B6682" i="13"/>
  <c r="B6683" i="13"/>
  <c r="B6684" i="13"/>
  <c r="B6685" i="13"/>
  <c r="B6686" i="13"/>
  <c r="B6687" i="13"/>
  <c r="B6688" i="13"/>
  <c r="B6689" i="13"/>
  <c r="B6690" i="13"/>
  <c r="B6691" i="13"/>
  <c r="B6692" i="13"/>
  <c r="B6693" i="13"/>
  <c r="B6694" i="13"/>
  <c r="B6695" i="13"/>
  <c r="B6696" i="13"/>
  <c r="B6697" i="13"/>
  <c r="B6698" i="13"/>
  <c r="B6699" i="13"/>
  <c r="B6700" i="13"/>
  <c r="B6701" i="13"/>
  <c r="B6702" i="13"/>
  <c r="B6703" i="13"/>
  <c r="B6704" i="13"/>
  <c r="B6705" i="13"/>
  <c r="B6706" i="13"/>
  <c r="B6707" i="13"/>
  <c r="B6708" i="13"/>
  <c r="B6709" i="13"/>
  <c r="B6710" i="13"/>
  <c r="B6711" i="13"/>
  <c r="B6712" i="13"/>
  <c r="B6713" i="13"/>
  <c r="B6714" i="13"/>
  <c r="B6715" i="13"/>
  <c r="B6716" i="13"/>
  <c r="B6717" i="13"/>
  <c r="B6718" i="13"/>
  <c r="B6719" i="13"/>
  <c r="B6720" i="13"/>
  <c r="B6721" i="13"/>
  <c r="B6722" i="13"/>
  <c r="B6723" i="13"/>
  <c r="B6724" i="13"/>
  <c r="B6725" i="13"/>
  <c r="B6726" i="13"/>
  <c r="B6727" i="13"/>
  <c r="B6728" i="13"/>
  <c r="B6729" i="13"/>
  <c r="B6730" i="13"/>
  <c r="B6731" i="13"/>
  <c r="B6732" i="13"/>
  <c r="B6733" i="13"/>
  <c r="B6734" i="13"/>
  <c r="B6735" i="13"/>
  <c r="B6736" i="13"/>
  <c r="B6737" i="13"/>
  <c r="B6738" i="13"/>
  <c r="B6739" i="13"/>
  <c r="B6740" i="13"/>
  <c r="B6741" i="13"/>
  <c r="B6742" i="13"/>
  <c r="B6743" i="13"/>
  <c r="B6744" i="13"/>
  <c r="B6745" i="13"/>
  <c r="B6746" i="13"/>
  <c r="B6747" i="13"/>
  <c r="B6748" i="13"/>
  <c r="B6749" i="13"/>
  <c r="B6750" i="13"/>
  <c r="B6751" i="13"/>
  <c r="B6752" i="13"/>
  <c r="B6753" i="13"/>
  <c r="B6754" i="13"/>
  <c r="B6755" i="13"/>
  <c r="B6756" i="13"/>
  <c r="B6757" i="13"/>
  <c r="B6758" i="13"/>
  <c r="B6759" i="13"/>
  <c r="B6760" i="13"/>
  <c r="B6761" i="13"/>
  <c r="B6762" i="13"/>
  <c r="B6763" i="13"/>
  <c r="B6764" i="13"/>
  <c r="B6765" i="13"/>
  <c r="B6766" i="13"/>
  <c r="B6767" i="13"/>
  <c r="B6768" i="13"/>
  <c r="B6769" i="13"/>
  <c r="B6770" i="13"/>
  <c r="B6771" i="13"/>
  <c r="B6772" i="13"/>
  <c r="B6773" i="13"/>
  <c r="B6774" i="13"/>
  <c r="B6775" i="13"/>
  <c r="B6776" i="13"/>
  <c r="B6777" i="13"/>
  <c r="B6778" i="13"/>
  <c r="B6779" i="13"/>
  <c r="B6780" i="13"/>
  <c r="B6781" i="13"/>
  <c r="B6782" i="13"/>
  <c r="B6783" i="13"/>
  <c r="B6784" i="13"/>
  <c r="B6785" i="13"/>
  <c r="B6786" i="13"/>
  <c r="B6787" i="13"/>
  <c r="B6788" i="13"/>
  <c r="B6789" i="13"/>
  <c r="B6790" i="13"/>
  <c r="B6791" i="13"/>
  <c r="B6792" i="13"/>
  <c r="B6793" i="13"/>
  <c r="B6794" i="13"/>
  <c r="B6795" i="13"/>
  <c r="B6796" i="13"/>
  <c r="B6797" i="13"/>
  <c r="B6798" i="13"/>
  <c r="B6799" i="13"/>
  <c r="B6800" i="13"/>
  <c r="B6801" i="13"/>
  <c r="B6802" i="13"/>
  <c r="B6803" i="13"/>
  <c r="B6804" i="13"/>
  <c r="B6805" i="13"/>
  <c r="B6806" i="13"/>
  <c r="B6807" i="13"/>
  <c r="B6808" i="13"/>
  <c r="B6809" i="13"/>
  <c r="B6810" i="13"/>
  <c r="B6811" i="13"/>
  <c r="B6812" i="13"/>
  <c r="B6813" i="13"/>
  <c r="B6814" i="13"/>
  <c r="B6815" i="13"/>
  <c r="B6816" i="13"/>
  <c r="B6817" i="13"/>
  <c r="B6818" i="13"/>
  <c r="B6819" i="13"/>
  <c r="B6820" i="13"/>
  <c r="B6821" i="13"/>
  <c r="B6822" i="13"/>
  <c r="B6823" i="13"/>
  <c r="B6824" i="13"/>
  <c r="B6825" i="13"/>
  <c r="B6826" i="13"/>
  <c r="B6827" i="13"/>
  <c r="B6828" i="13"/>
  <c r="B6829" i="13"/>
  <c r="B6830" i="13"/>
  <c r="B6831" i="13"/>
  <c r="B6832" i="13"/>
  <c r="B6833" i="13"/>
  <c r="B6834" i="13"/>
  <c r="B6835" i="13"/>
  <c r="B6836" i="13"/>
  <c r="B6837" i="13"/>
  <c r="B6838" i="13"/>
  <c r="B6839" i="13"/>
  <c r="B6840" i="13"/>
  <c r="B6841" i="13"/>
  <c r="B6842" i="13"/>
  <c r="B6843" i="13"/>
  <c r="B6844" i="13"/>
  <c r="B6845" i="13"/>
  <c r="B6846" i="13"/>
  <c r="B6847" i="13"/>
  <c r="B6848" i="13"/>
  <c r="B6849" i="13"/>
  <c r="B6850" i="13"/>
  <c r="B6851" i="13"/>
  <c r="B6852" i="13"/>
  <c r="B6853" i="13"/>
  <c r="B6854" i="13"/>
  <c r="B6855" i="13"/>
  <c r="B6856" i="13"/>
  <c r="B6857" i="13"/>
  <c r="B6858" i="13"/>
  <c r="B6859" i="13"/>
  <c r="B6860" i="13"/>
  <c r="B6861" i="13"/>
  <c r="B6862" i="13"/>
  <c r="B6863" i="13"/>
  <c r="B6864" i="13"/>
  <c r="B6865" i="13"/>
  <c r="B6866" i="13"/>
  <c r="B6867" i="13"/>
  <c r="B6868" i="13"/>
  <c r="B6869" i="13"/>
  <c r="B6870" i="13"/>
  <c r="B6871" i="13"/>
  <c r="B6872" i="13"/>
  <c r="B6873" i="13"/>
  <c r="B6874" i="13"/>
  <c r="B6875" i="13"/>
  <c r="B6876" i="13"/>
  <c r="B6877" i="13"/>
  <c r="B6878" i="13"/>
  <c r="B6879" i="13"/>
  <c r="B6880" i="13"/>
  <c r="B6881" i="13"/>
  <c r="B6882" i="13"/>
  <c r="B6883" i="13"/>
  <c r="B6884" i="13"/>
  <c r="B6885" i="13"/>
  <c r="B6886" i="13"/>
  <c r="B6887" i="13"/>
  <c r="B6888" i="13"/>
  <c r="B6889" i="13"/>
  <c r="B6890" i="13"/>
  <c r="B6891" i="13"/>
  <c r="B6892" i="13"/>
  <c r="B6893" i="13"/>
  <c r="B6894" i="13"/>
  <c r="B6895" i="13"/>
  <c r="B6896" i="13"/>
  <c r="B6897" i="13"/>
  <c r="B6898" i="13"/>
  <c r="B6899" i="13"/>
  <c r="B6900" i="13"/>
  <c r="B6901" i="13"/>
  <c r="B6902" i="13"/>
  <c r="B6903" i="13"/>
  <c r="B6904" i="13"/>
  <c r="B6905" i="13"/>
  <c r="B6906" i="13"/>
  <c r="B6907" i="13"/>
  <c r="B6908" i="13"/>
  <c r="B6909" i="13"/>
  <c r="B6910" i="13"/>
  <c r="B6911" i="13"/>
  <c r="B6912" i="13"/>
  <c r="B6913" i="13"/>
  <c r="B6914" i="13"/>
  <c r="B6915" i="13"/>
  <c r="B6916" i="13"/>
  <c r="B6917" i="13"/>
  <c r="B6918" i="13"/>
  <c r="B6919" i="13"/>
  <c r="B6920" i="13"/>
  <c r="B6921" i="13"/>
  <c r="B6922" i="13"/>
  <c r="B6923" i="13"/>
  <c r="B6924" i="13"/>
  <c r="B6925" i="13"/>
  <c r="B6926" i="13"/>
  <c r="B6927" i="13"/>
  <c r="B6928" i="13"/>
  <c r="B6929" i="13"/>
  <c r="B6930" i="13"/>
  <c r="B6931" i="13"/>
  <c r="B6932" i="13"/>
  <c r="B6933" i="13"/>
  <c r="B6934" i="13"/>
  <c r="B6935" i="13"/>
  <c r="B6936" i="13"/>
  <c r="B6937" i="13"/>
  <c r="B6938" i="13"/>
  <c r="B6939" i="13"/>
  <c r="B6940" i="13"/>
  <c r="B6941" i="13"/>
  <c r="B6942" i="13"/>
  <c r="B6943" i="13"/>
  <c r="B6944" i="13"/>
  <c r="B6945" i="13"/>
  <c r="B6946" i="13"/>
  <c r="B6947" i="13"/>
  <c r="B6948" i="13"/>
  <c r="B6949" i="13"/>
  <c r="B6950" i="13"/>
  <c r="B6951" i="13"/>
  <c r="B6952" i="13"/>
  <c r="B6953" i="13"/>
  <c r="B6954" i="13"/>
  <c r="B6955" i="13"/>
  <c r="B6956" i="13"/>
  <c r="B6957" i="13"/>
  <c r="B6958" i="13"/>
  <c r="B6959" i="13"/>
  <c r="B6960" i="13"/>
  <c r="B6961" i="13"/>
  <c r="B6962" i="13"/>
  <c r="B6963" i="13"/>
  <c r="B6964" i="13"/>
  <c r="B6965" i="13"/>
  <c r="B6966" i="13"/>
  <c r="B6967" i="13"/>
  <c r="B6968" i="13"/>
  <c r="B6969" i="13"/>
  <c r="B6970" i="13"/>
  <c r="B6971" i="13"/>
  <c r="B6972" i="13"/>
  <c r="B6973" i="13"/>
  <c r="B6974" i="13"/>
  <c r="B6975" i="13"/>
  <c r="B6976" i="13"/>
  <c r="B6977" i="13"/>
  <c r="B6978" i="13"/>
  <c r="B6979" i="13"/>
  <c r="B6980" i="13"/>
  <c r="B6981" i="13"/>
  <c r="B6982" i="13"/>
  <c r="B6983" i="13"/>
  <c r="B6984" i="13"/>
  <c r="B6985" i="13"/>
  <c r="B6986" i="13"/>
  <c r="B6987" i="13"/>
  <c r="B6988" i="13"/>
  <c r="B6989" i="13"/>
  <c r="B6990" i="13"/>
  <c r="B6991" i="13"/>
  <c r="B6992" i="13"/>
  <c r="B6993" i="13"/>
  <c r="B6994" i="13"/>
  <c r="B6995" i="13"/>
  <c r="B6996" i="13"/>
  <c r="B6997" i="13"/>
  <c r="B6998" i="13"/>
  <c r="B6999" i="13"/>
  <c r="B7000" i="13"/>
  <c r="B7001" i="13"/>
  <c r="B7002" i="13"/>
  <c r="B7003" i="13"/>
  <c r="B7004" i="13"/>
  <c r="B7005" i="13"/>
  <c r="B7006" i="13"/>
  <c r="B7007" i="13"/>
  <c r="B7008" i="13"/>
  <c r="B7009" i="13"/>
  <c r="B7010" i="13"/>
  <c r="B7011" i="13"/>
  <c r="B7012" i="13"/>
  <c r="B7013" i="13"/>
  <c r="B7014" i="13"/>
  <c r="B7015" i="13"/>
  <c r="B7016" i="13"/>
  <c r="B7017" i="13"/>
  <c r="B7018" i="13"/>
  <c r="B7019" i="13"/>
  <c r="B7020" i="13"/>
  <c r="B7021" i="13"/>
  <c r="B7022" i="13"/>
  <c r="B7023" i="13"/>
  <c r="B7024" i="13"/>
  <c r="B7025" i="13"/>
  <c r="B7026" i="13"/>
  <c r="B7027" i="13"/>
  <c r="B7028" i="13"/>
  <c r="B7029" i="13"/>
  <c r="B7030" i="13"/>
  <c r="B7031" i="13"/>
  <c r="B7032" i="13"/>
  <c r="B7033" i="13"/>
  <c r="B7034" i="13"/>
  <c r="B7035" i="13"/>
  <c r="B7036" i="13"/>
  <c r="B7037" i="13"/>
  <c r="B7038" i="13"/>
  <c r="B7039" i="13"/>
  <c r="B7040" i="13"/>
  <c r="B7041" i="13"/>
  <c r="B7042" i="13"/>
  <c r="B7043" i="13"/>
  <c r="B7044" i="13"/>
  <c r="B7045" i="13"/>
  <c r="B7046" i="13"/>
  <c r="B7047" i="13"/>
  <c r="B7048" i="13"/>
  <c r="B7049" i="13"/>
  <c r="B7050" i="13"/>
  <c r="B7051" i="13"/>
  <c r="B7052" i="13"/>
  <c r="B7053" i="13"/>
  <c r="B7054" i="13"/>
  <c r="B7055" i="13"/>
  <c r="B7056" i="13"/>
  <c r="B7057" i="13"/>
  <c r="B7058" i="13"/>
  <c r="B7059" i="13"/>
  <c r="B7060" i="13"/>
  <c r="B7061" i="13"/>
  <c r="B7062" i="13"/>
  <c r="B7063" i="13"/>
  <c r="B7064" i="13"/>
  <c r="B7065" i="13"/>
  <c r="B7066" i="13"/>
  <c r="B7067" i="13"/>
  <c r="B7068" i="13"/>
  <c r="B7069" i="13"/>
  <c r="B7070" i="13"/>
  <c r="B7071" i="13"/>
  <c r="B7072" i="13"/>
  <c r="B7073" i="13"/>
  <c r="B7074" i="13"/>
  <c r="B7075" i="13"/>
  <c r="B7076" i="13"/>
  <c r="B7077" i="13"/>
  <c r="B7078" i="13"/>
  <c r="B7079" i="13"/>
  <c r="B7080" i="13"/>
  <c r="B7081" i="13"/>
  <c r="B7082" i="13"/>
  <c r="B7083" i="13"/>
  <c r="B7084" i="13"/>
  <c r="B7085" i="13"/>
  <c r="B7086" i="13"/>
  <c r="B7087" i="13"/>
  <c r="B7088" i="13"/>
  <c r="B7089" i="13"/>
  <c r="B7090" i="13"/>
  <c r="B7091" i="13"/>
  <c r="B7092" i="13"/>
  <c r="B7093" i="13"/>
  <c r="B7094" i="13"/>
  <c r="B7095" i="13"/>
  <c r="B7096" i="13"/>
  <c r="B7097" i="13"/>
  <c r="B7098" i="13"/>
  <c r="B7099" i="13"/>
  <c r="B7100" i="13"/>
  <c r="B7101" i="13"/>
  <c r="B7102" i="13"/>
  <c r="B7103" i="13"/>
  <c r="B7104" i="13"/>
  <c r="B7105" i="13"/>
  <c r="B7106" i="13"/>
  <c r="B7107" i="13"/>
  <c r="B7108" i="13"/>
  <c r="B7109" i="13"/>
  <c r="B7110" i="13"/>
  <c r="B7111" i="13"/>
  <c r="B7112" i="13"/>
  <c r="B7113" i="13"/>
  <c r="B7114" i="13"/>
  <c r="B7115" i="13"/>
  <c r="B7116" i="13"/>
  <c r="B7117" i="13"/>
  <c r="B7118" i="13"/>
  <c r="B7119" i="13"/>
  <c r="B7120" i="13"/>
  <c r="B7121" i="13"/>
  <c r="B7122" i="13"/>
  <c r="B7123" i="13"/>
  <c r="B7124" i="13"/>
  <c r="B7125" i="13"/>
  <c r="B7126" i="13"/>
  <c r="B7127" i="13"/>
  <c r="B7128" i="13"/>
  <c r="B7129" i="13"/>
  <c r="B7130" i="13"/>
  <c r="B7131" i="13"/>
  <c r="B7132" i="13"/>
  <c r="B7133" i="13"/>
  <c r="B7134" i="13"/>
  <c r="B7135" i="13"/>
  <c r="B7136" i="13"/>
  <c r="B7137" i="13"/>
  <c r="B7138" i="13"/>
  <c r="B7139" i="13"/>
  <c r="B7140" i="13"/>
  <c r="B7141" i="13"/>
  <c r="B7142" i="13"/>
  <c r="B7143" i="13"/>
  <c r="B7144" i="13"/>
  <c r="B7145" i="13"/>
  <c r="B7146" i="13"/>
  <c r="B7147" i="13"/>
  <c r="B7148" i="13"/>
  <c r="B7149" i="13"/>
  <c r="B7150" i="13"/>
  <c r="B7151" i="13"/>
  <c r="B7152" i="13"/>
  <c r="B7153" i="13"/>
  <c r="B7154" i="13"/>
  <c r="B7155" i="13"/>
  <c r="B7156" i="13"/>
  <c r="B7157" i="13"/>
  <c r="B7158" i="13"/>
  <c r="B7159" i="13"/>
  <c r="B7160" i="13"/>
  <c r="B7161" i="13"/>
  <c r="B7162" i="13"/>
  <c r="B7163" i="13"/>
  <c r="B7164" i="13"/>
  <c r="B7165" i="13"/>
  <c r="B7166" i="13"/>
  <c r="B7167" i="13"/>
  <c r="B7168" i="13"/>
  <c r="B7169" i="13"/>
  <c r="B7170" i="13"/>
  <c r="B7171" i="13"/>
  <c r="B7172" i="13"/>
  <c r="B7173" i="13"/>
  <c r="B7174" i="13"/>
  <c r="B7175" i="13"/>
  <c r="B7176" i="13"/>
  <c r="B7177" i="13"/>
  <c r="B7178" i="13"/>
  <c r="B7179" i="13"/>
  <c r="B7180" i="13"/>
  <c r="B7181" i="13"/>
  <c r="B7182" i="13"/>
  <c r="B7183" i="13"/>
  <c r="B7184" i="13"/>
  <c r="B7185" i="13"/>
  <c r="B7186" i="13"/>
  <c r="B7187" i="13"/>
  <c r="B7188" i="13"/>
  <c r="B7189" i="13"/>
  <c r="B7190" i="13"/>
  <c r="B7191" i="13"/>
  <c r="B7192" i="13"/>
  <c r="B7193" i="13"/>
  <c r="B7194" i="13"/>
  <c r="B7195" i="13"/>
  <c r="B7196" i="13"/>
  <c r="B7197" i="13"/>
  <c r="B7198" i="13"/>
  <c r="B7199" i="13"/>
  <c r="B7200" i="13"/>
  <c r="B7201" i="13"/>
  <c r="B7202" i="13"/>
  <c r="B7203" i="13"/>
  <c r="B7204" i="13"/>
  <c r="B7205" i="13"/>
  <c r="B7206" i="13"/>
  <c r="B7207" i="13"/>
  <c r="B7208" i="13"/>
  <c r="B7209" i="13"/>
  <c r="B7210" i="13"/>
  <c r="B7211" i="13"/>
  <c r="B7212" i="13"/>
  <c r="B7213" i="13"/>
  <c r="B7214" i="13"/>
  <c r="B7215" i="13"/>
  <c r="B7216" i="13"/>
  <c r="B7217" i="13"/>
  <c r="B7218" i="13"/>
  <c r="B7219" i="13"/>
  <c r="B7220" i="13"/>
  <c r="B7221" i="13"/>
  <c r="B7222" i="13"/>
  <c r="B7223" i="13"/>
  <c r="B7224" i="13"/>
  <c r="B7225" i="13"/>
  <c r="B7226" i="13"/>
  <c r="B7227" i="13"/>
  <c r="B7228" i="13"/>
  <c r="B7229" i="13"/>
  <c r="B7230" i="13"/>
  <c r="B7231" i="13"/>
  <c r="B7232" i="13"/>
  <c r="B7233" i="13"/>
  <c r="B7234" i="13"/>
  <c r="B7235" i="13"/>
  <c r="B7236" i="13"/>
  <c r="B7237" i="13"/>
  <c r="B7238" i="13"/>
  <c r="B7239" i="13"/>
  <c r="B7240" i="13"/>
  <c r="B7241" i="13"/>
  <c r="B7242" i="13"/>
  <c r="B7243" i="13"/>
  <c r="B7244" i="13"/>
  <c r="B7245" i="13"/>
  <c r="B7246" i="13"/>
  <c r="B7247" i="13"/>
  <c r="B7248" i="13"/>
  <c r="B7249" i="13"/>
  <c r="B7250" i="13"/>
  <c r="B7251" i="13"/>
  <c r="B7252" i="13"/>
  <c r="B7253" i="13"/>
  <c r="B7254" i="13"/>
  <c r="B7255" i="13"/>
  <c r="B7256" i="13"/>
  <c r="B7257" i="13"/>
  <c r="B7258" i="13"/>
  <c r="B7259" i="13"/>
  <c r="B7260" i="13"/>
  <c r="B7261" i="13"/>
  <c r="B7262" i="13"/>
  <c r="B7263" i="13"/>
  <c r="B7264" i="13"/>
  <c r="B7265" i="13"/>
  <c r="B7266" i="13"/>
  <c r="B7267" i="13"/>
  <c r="B7268" i="13"/>
  <c r="B7269" i="13"/>
  <c r="B7270" i="13"/>
  <c r="B7271" i="13"/>
  <c r="B7272" i="13"/>
  <c r="B7273" i="13"/>
  <c r="B7274" i="13"/>
  <c r="B7275" i="13"/>
  <c r="B7276" i="13"/>
  <c r="B7277" i="13"/>
  <c r="B7278" i="13"/>
  <c r="B7279" i="13"/>
  <c r="B7280" i="13"/>
  <c r="B7281" i="13"/>
  <c r="B7282" i="13"/>
  <c r="B7283" i="13"/>
  <c r="B7284" i="13"/>
  <c r="B7285" i="13"/>
  <c r="B7286" i="13"/>
  <c r="B7287" i="13"/>
  <c r="B7288" i="13"/>
  <c r="B7289" i="13"/>
  <c r="B7290" i="13"/>
  <c r="B7291" i="13"/>
  <c r="B7292" i="13"/>
  <c r="B7293" i="13"/>
  <c r="B7294" i="13"/>
  <c r="B7295" i="13"/>
  <c r="B7296" i="13"/>
  <c r="B7297" i="13"/>
  <c r="B7298" i="13"/>
  <c r="B7299" i="13"/>
  <c r="B7300" i="13"/>
  <c r="B7301" i="13"/>
  <c r="B7302" i="13"/>
  <c r="B7303" i="13"/>
  <c r="B7304" i="13"/>
  <c r="B7305" i="13"/>
  <c r="B7306" i="13"/>
  <c r="B7307" i="13"/>
  <c r="B7308" i="13"/>
  <c r="B7309" i="13"/>
  <c r="B7310" i="13"/>
  <c r="B7311" i="13"/>
  <c r="B7312" i="13"/>
  <c r="B7313" i="13"/>
  <c r="B7314" i="13"/>
  <c r="B7315" i="13"/>
  <c r="B7316" i="13"/>
  <c r="B7317" i="13"/>
  <c r="B7318" i="13"/>
  <c r="B7319" i="13"/>
  <c r="B7320" i="13"/>
  <c r="B7321" i="13"/>
  <c r="B7322" i="13"/>
  <c r="B7323" i="13"/>
  <c r="B7324" i="13"/>
  <c r="B7325" i="13"/>
  <c r="B7326" i="13"/>
  <c r="B7327" i="13"/>
  <c r="B7328" i="13"/>
  <c r="B7329" i="13"/>
  <c r="B7330" i="13"/>
  <c r="B7331" i="13"/>
  <c r="B7332" i="13"/>
  <c r="B7333" i="13"/>
  <c r="B7334" i="13"/>
  <c r="B7335" i="13"/>
  <c r="B7336" i="13"/>
  <c r="B7337" i="13"/>
  <c r="B7338" i="13"/>
  <c r="B7339" i="13"/>
  <c r="B7340" i="13"/>
  <c r="B7341" i="13"/>
  <c r="B7342" i="13"/>
  <c r="B7343" i="13"/>
  <c r="B7344" i="13"/>
  <c r="B7345" i="13"/>
  <c r="B7346" i="13"/>
  <c r="B7347" i="13"/>
  <c r="B7348" i="13"/>
  <c r="B7349" i="13"/>
  <c r="B7350" i="13"/>
  <c r="B7351" i="13"/>
  <c r="B7352" i="13"/>
  <c r="B7353" i="13"/>
  <c r="B7354" i="13"/>
  <c r="B7355" i="13"/>
  <c r="B7356" i="13"/>
  <c r="B7357" i="13"/>
  <c r="B7358" i="13"/>
  <c r="B7359" i="13"/>
  <c r="B7360" i="13"/>
  <c r="B7361" i="13"/>
  <c r="B7362" i="13"/>
  <c r="B7363" i="13"/>
  <c r="B7364" i="13"/>
  <c r="B7365" i="13"/>
  <c r="B7366" i="13"/>
  <c r="B7367" i="13"/>
  <c r="B7368" i="13"/>
  <c r="B7369" i="13"/>
  <c r="B7370" i="13"/>
  <c r="B7371" i="13"/>
  <c r="B7372" i="13"/>
  <c r="B7373" i="13"/>
  <c r="B7374" i="13"/>
  <c r="B7375" i="13"/>
  <c r="B7376" i="13"/>
  <c r="B7377" i="13"/>
  <c r="B7378" i="13"/>
  <c r="B7379" i="13"/>
  <c r="B7380" i="13"/>
  <c r="B7381" i="13"/>
  <c r="B7382" i="13"/>
  <c r="B7383" i="13"/>
  <c r="B7384" i="13"/>
  <c r="B7385" i="13"/>
  <c r="B7386" i="13"/>
  <c r="B7387" i="13"/>
  <c r="B7388" i="13"/>
  <c r="B7389" i="13"/>
  <c r="B7390" i="13"/>
  <c r="B7391" i="13"/>
  <c r="B7392" i="13"/>
  <c r="B7393" i="13"/>
  <c r="B7394" i="13"/>
  <c r="B7395" i="13"/>
  <c r="B7396" i="13"/>
  <c r="B7397" i="13"/>
  <c r="B7398" i="13"/>
  <c r="B7399" i="13"/>
  <c r="B7400" i="13"/>
  <c r="B7401" i="13"/>
  <c r="B7402" i="13"/>
  <c r="B7403" i="13"/>
  <c r="B7404" i="13"/>
  <c r="B7405" i="13"/>
  <c r="B7406" i="13"/>
  <c r="B7407" i="13"/>
  <c r="B7408" i="13"/>
  <c r="B7409" i="13"/>
  <c r="B7410" i="13"/>
  <c r="B7411" i="13"/>
  <c r="B7412" i="13"/>
  <c r="B7413" i="13"/>
  <c r="B7414" i="13"/>
  <c r="B7415" i="13"/>
  <c r="B7416" i="13"/>
  <c r="B7417" i="13"/>
  <c r="B7418" i="13"/>
  <c r="B7419" i="13"/>
  <c r="B7420" i="13"/>
  <c r="B7421" i="13"/>
  <c r="B7422" i="13"/>
  <c r="B7423" i="13"/>
  <c r="B7424" i="13"/>
  <c r="B7425" i="13"/>
  <c r="B7426" i="13"/>
  <c r="B7427" i="13"/>
  <c r="B7428" i="13"/>
  <c r="B7429" i="13"/>
  <c r="B7430" i="13"/>
  <c r="B7431" i="13"/>
  <c r="B7432" i="13"/>
  <c r="B7433" i="13"/>
  <c r="B7434" i="13"/>
  <c r="B7435" i="13"/>
  <c r="B7436" i="13"/>
  <c r="B7437" i="13"/>
  <c r="B7438" i="13"/>
  <c r="B7439" i="13"/>
  <c r="B7440" i="13"/>
  <c r="B7441" i="13"/>
  <c r="B7442" i="13"/>
  <c r="B7443" i="13"/>
  <c r="B7444" i="13"/>
  <c r="B7445" i="13"/>
  <c r="B7446" i="13"/>
  <c r="B7447" i="13"/>
  <c r="B7448" i="13"/>
  <c r="B7449" i="13"/>
  <c r="B7450" i="13"/>
  <c r="B7451" i="13"/>
  <c r="B7452" i="13"/>
  <c r="B7453" i="13"/>
  <c r="B7454" i="13"/>
  <c r="B7455" i="13"/>
  <c r="B7456" i="13"/>
  <c r="B7457" i="13"/>
  <c r="B7458" i="13"/>
  <c r="B7459" i="13"/>
  <c r="B7460" i="13"/>
  <c r="B7461" i="13"/>
  <c r="B7462" i="13"/>
  <c r="B7463" i="13"/>
  <c r="B7464" i="13"/>
  <c r="B7465" i="13"/>
  <c r="B7466" i="13"/>
  <c r="B7467" i="13"/>
  <c r="B7468" i="13"/>
  <c r="B7469" i="13"/>
  <c r="B7470" i="13"/>
  <c r="B7471" i="13"/>
  <c r="B7472" i="13"/>
  <c r="B7473" i="13"/>
  <c r="B7474" i="13"/>
  <c r="B7475" i="13"/>
  <c r="B7476" i="13"/>
  <c r="B7477" i="13"/>
  <c r="B7478" i="13"/>
  <c r="B7479" i="13"/>
  <c r="B7480" i="13"/>
  <c r="B7481" i="13"/>
  <c r="B7482" i="13"/>
  <c r="B7483" i="13"/>
  <c r="B7484" i="13"/>
  <c r="B7485" i="13"/>
  <c r="B7486" i="13"/>
  <c r="B7487" i="13"/>
  <c r="B7488" i="13"/>
  <c r="B7489" i="13"/>
  <c r="B7490" i="13"/>
  <c r="B7491" i="13"/>
  <c r="B7492" i="13"/>
  <c r="B7493" i="13"/>
  <c r="B7494" i="13"/>
  <c r="B7495" i="13"/>
  <c r="B7496" i="13"/>
  <c r="B7497" i="13"/>
  <c r="B7498" i="13"/>
  <c r="B7499" i="13"/>
  <c r="B7500" i="13"/>
  <c r="B7501" i="13"/>
  <c r="B7502" i="13"/>
  <c r="B7503" i="13"/>
  <c r="B7504" i="13"/>
  <c r="B7505" i="13"/>
  <c r="B7506" i="13"/>
  <c r="B7507" i="13"/>
  <c r="B7508" i="13"/>
  <c r="B7509" i="13"/>
  <c r="B7510" i="13"/>
  <c r="B7511" i="13"/>
  <c r="B7512" i="13"/>
  <c r="B7513" i="13"/>
  <c r="B7514" i="13"/>
  <c r="B7515" i="13"/>
  <c r="B7516" i="13"/>
  <c r="B7517" i="13"/>
  <c r="B7518" i="13"/>
  <c r="B7519" i="13"/>
  <c r="B7520" i="13"/>
  <c r="B7521" i="13"/>
  <c r="B7522" i="13"/>
  <c r="B7523" i="13"/>
  <c r="B7524" i="13"/>
  <c r="B7525" i="13"/>
  <c r="B7526" i="13"/>
  <c r="B7527" i="13"/>
  <c r="B7528" i="13"/>
  <c r="B7529" i="13"/>
  <c r="B7530" i="13"/>
  <c r="B7531" i="13"/>
  <c r="B7532" i="13"/>
  <c r="B7533" i="13"/>
  <c r="B7534" i="13"/>
  <c r="B7535" i="13"/>
  <c r="B7536" i="13"/>
  <c r="B7537" i="13"/>
  <c r="B7538" i="13"/>
  <c r="B7539" i="13"/>
  <c r="B7540" i="13"/>
  <c r="B7541" i="13"/>
  <c r="B7542" i="13"/>
  <c r="B7543" i="13"/>
  <c r="B7544" i="13"/>
  <c r="B7545" i="13"/>
  <c r="B7546" i="13"/>
  <c r="B7547" i="13"/>
  <c r="B7548" i="13"/>
  <c r="B7549" i="13"/>
  <c r="B7550" i="13"/>
  <c r="B7551" i="13"/>
  <c r="B7552" i="13"/>
  <c r="B7553" i="13"/>
  <c r="B7554" i="13"/>
  <c r="B7555" i="13"/>
  <c r="B7556" i="13"/>
  <c r="B7557" i="13"/>
  <c r="B7558" i="13"/>
  <c r="B7559" i="13"/>
  <c r="B7560" i="13"/>
  <c r="B7561" i="13"/>
  <c r="B7562" i="13"/>
  <c r="B7563" i="13"/>
  <c r="B7564" i="13"/>
  <c r="B7565" i="13"/>
  <c r="B7566" i="13"/>
  <c r="B7567" i="13"/>
  <c r="B7568" i="13"/>
  <c r="B7569" i="13"/>
  <c r="B7570" i="13"/>
  <c r="B7571" i="13"/>
  <c r="B7572" i="13"/>
  <c r="B7573" i="13"/>
  <c r="B7574" i="13"/>
  <c r="B7575" i="13"/>
  <c r="B7576" i="13"/>
  <c r="B7577" i="13"/>
  <c r="B7578" i="13"/>
  <c r="B7579" i="13"/>
  <c r="B7580" i="13"/>
  <c r="B7581" i="13"/>
  <c r="B7582" i="13"/>
  <c r="B7583" i="13"/>
  <c r="B7584" i="13"/>
  <c r="B7585" i="13"/>
  <c r="B7586" i="13"/>
  <c r="B7587" i="13"/>
  <c r="B7588" i="13"/>
  <c r="B7589" i="13"/>
  <c r="B7590" i="13"/>
  <c r="B7591" i="13"/>
  <c r="B7592" i="13"/>
  <c r="B7593" i="13"/>
  <c r="B7594" i="13"/>
  <c r="B7595" i="13"/>
  <c r="B7596" i="13"/>
  <c r="B7597" i="13"/>
  <c r="B7598" i="13"/>
  <c r="B7599" i="13"/>
  <c r="B7600" i="13"/>
  <c r="B7601" i="13"/>
  <c r="B7602" i="13"/>
  <c r="B7603" i="13"/>
  <c r="B7604" i="13"/>
  <c r="B7605" i="13"/>
  <c r="B7606" i="13"/>
  <c r="B7607" i="13"/>
  <c r="B7608" i="13"/>
  <c r="B7609" i="13"/>
  <c r="B7610" i="13"/>
  <c r="B7611" i="13"/>
  <c r="B7612" i="13"/>
  <c r="B7613" i="13"/>
  <c r="B7614" i="13"/>
  <c r="B7615" i="13"/>
  <c r="B7616" i="13"/>
  <c r="B7617" i="13"/>
  <c r="B7618" i="13"/>
  <c r="B7619" i="13"/>
  <c r="B7620" i="13"/>
  <c r="B7621" i="13"/>
  <c r="B7622" i="13"/>
  <c r="B7623" i="13"/>
  <c r="B7624" i="13"/>
  <c r="B7625" i="13"/>
  <c r="B7626" i="13"/>
  <c r="B7627" i="13"/>
  <c r="B7628" i="13"/>
  <c r="B7629" i="13"/>
  <c r="B7630" i="13"/>
  <c r="B7631" i="13"/>
  <c r="B7632" i="13"/>
  <c r="B7633" i="13"/>
  <c r="B7634" i="13"/>
  <c r="B7635" i="13"/>
  <c r="B7636" i="13"/>
  <c r="B7637" i="13"/>
  <c r="B7638" i="13"/>
  <c r="B7639" i="13"/>
  <c r="B7640" i="13"/>
  <c r="B7641" i="13"/>
  <c r="B7642" i="13"/>
  <c r="B7643" i="13"/>
  <c r="B7644" i="13"/>
  <c r="B7645" i="13"/>
  <c r="B7646" i="13"/>
  <c r="B7647" i="13"/>
  <c r="B7648" i="13"/>
  <c r="B7649" i="13"/>
  <c r="B7650" i="13"/>
  <c r="B7651" i="13"/>
  <c r="B7652" i="13"/>
  <c r="B7653" i="13"/>
  <c r="B7654" i="13"/>
  <c r="B7655" i="13"/>
  <c r="B7656" i="13"/>
  <c r="B7657" i="13"/>
  <c r="B7658" i="13"/>
  <c r="B7659" i="13"/>
  <c r="B7660" i="13"/>
  <c r="B7661" i="13"/>
  <c r="B7662" i="13"/>
  <c r="B7663" i="13"/>
  <c r="B7664" i="13"/>
  <c r="B7665" i="13"/>
  <c r="B7666" i="13"/>
  <c r="B7667" i="13"/>
  <c r="B7668" i="13"/>
  <c r="B7669" i="13"/>
  <c r="B7670" i="13"/>
  <c r="B7671" i="13"/>
  <c r="B7672" i="13"/>
  <c r="B7673" i="13"/>
  <c r="B7674" i="13"/>
  <c r="B7675" i="13"/>
  <c r="B7676" i="13"/>
  <c r="B7677" i="13"/>
  <c r="B7678" i="13"/>
  <c r="B7679" i="13"/>
  <c r="B7680" i="13"/>
  <c r="B7681" i="13"/>
  <c r="B7682" i="13"/>
  <c r="B7683" i="13"/>
  <c r="B7684" i="13"/>
  <c r="B7685" i="13"/>
  <c r="B7686" i="13"/>
  <c r="B7687" i="13"/>
  <c r="B7688" i="13"/>
  <c r="B7689" i="13"/>
  <c r="B7690" i="13"/>
  <c r="B7691" i="13"/>
  <c r="B7692" i="13"/>
  <c r="B7693" i="13"/>
  <c r="B7694" i="13"/>
  <c r="B7695" i="13"/>
  <c r="B7696" i="13"/>
  <c r="B7697" i="13"/>
  <c r="B7698" i="13"/>
  <c r="B7699" i="13"/>
  <c r="B7700" i="13"/>
  <c r="B7701" i="13"/>
  <c r="B7702" i="13"/>
  <c r="B7703" i="13"/>
  <c r="B7704" i="13"/>
  <c r="B7705" i="13"/>
  <c r="B7706" i="13"/>
  <c r="B7707" i="13"/>
  <c r="B7708" i="13"/>
  <c r="B7709" i="13"/>
  <c r="B7710" i="13"/>
  <c r="B7711" i="13"/>
  <c r="B7712" i="13"/>
  <c r="B7713" i="13"/>
  <c r="B7714" i="13"/>
  <c r="B7715" i="13"/>
  <c r="B7716" i="13"/>
  <c r="B7717" i="13"/>
  <c r="B7718" i="13"/>
  <c r="B7719" i="13"/>
  <c r="B7720" i="13"/>
  <c r="B7721" i="13"/>
  <c r="B7722" i="13"/>
  <c r="B7723" i="13"/>
  <c r="B7724" i="13"/>
  <c r="B7725" i="13"/>
  <c r="B7726" i="13"/>
  <c r="B7727" i="13"/>
  <c r="B7728" i="13"/>
  <c r="B7729" i="13"/>
  <c r="B7730" i="13"/>
  <c r="B7731" i="13"/>
  <c r="B7732" i="13"/>
  <c r="B7733" i="13"/>
  <c r="B7734" i="13"/>
  <c r="B7735" i="13"/>
  <c r="B7736" i="13"/>
  <c r="B7737" i="13"/>
  <c r="B7738" i="13"/>
  <c r="B7739" i="13"/>
  <c r="B7740" i="13"/>
  <c r="B7741" i="13"/>
  <c r="B7742" i="13"/>
  <c r="B7743" i="13"/>
  <c r="B7744" i="13"/>
  <c r="B7745" i="13"/>
  <c r="B7746" i="13"/>
  <c r="B7747" i="13"/>
  <c r="B7748" i="13"/>
  <c r="B7749" i="13"/>
  <c r="B7750" i="13"/>
  <c r="B7751" i="13"/>
  <c r="B7752" i="13"/>
  <c r="B7753" i="13"/>
  <c r="B7754" i="13"/>
  <c r="B7755" i="13"/>
  <c r="B7756" i="13"/>
  <c r="B7757" i="13"/>
  <c r="B7758" i="13"/>
  <c r="B7759" i="13"/>
  <c r="B7760" i="13"/>
  <c r="B7761" i="13"/>
  <c r="B7762" i="13"/>
  <c r="B7763" i="13"/>
  <c r="B7764" i="13"/>
  <c r="B7765" i="13"/>
  <c r="B7766" i="13"/>
  <c r="B7767" i="13"/>
  <c r="B7768" i="13"/>
  <c r="B7769" i="13"/>
  <c r="B7770" i="13"/>
  <c r="B7771" i="13"/>
  <c r="B7772" i="13"/>
  <c r="B7773" i="13"/>
  <c r="B7774" i="13"/>
  <c r="B7775" i="13"/>
  <c r="B7776" i="13"/>
  <c r="B7777" i="13"/>
  <c r="B7778" i="13"/>
  <c r="B7779" i="13"/>
  <c r="B7780" i="13"/>
  <c r="B7781" i="13"/>
  <c r="B7782" i="13"/>
  <c r="B7783" i="13"/>
  <c r="B7784" i="13"/>
  <c r="B7785" i="13"/>
  <c r="B7786" i="13"/>
  <c r="B7787" i="13"/>
  <c r="B7788" i="13"/>
  <c r="B7789" i="13"/>
  <c r="B7790" i="13"/>
  <c r="B7791" i="13"/>
  <c r="B7792" i="13"/>
  <c r="B7793" i="13"/>
  <c r="B7794" i="13"/>
  <c r="B7795" i="13"/>
  <c r="B7796" i="13"/>
  <c r="B7797" i="13"/>
  <c r="B7798" i="13"/>
  <c r="B7799" i="13"/>
  <c r="B7800" i="13"/>
  <c r="B7801" i="13"/>
  <c r="B7802" i="13"/>
  <c r="B7803" i="13"/>
  <c r="B7804" i="13"/>
  <c r="B7805" i="13"/>
  <c r="B7806" i="13"/>
  <c r="B7807" i="13"/>
  <c r="B7808" i="13"/>
  <c r="B7809" i="13"/>
  <c r="B7810" i="13"/>
  <c r="B7811" i="13"/>
  <c r="B7812" i="13"/>
  <c r="B7813" i="13"/>
  <c r="B7814" i="13"/>
  <c r="B7815" i="13"/>
  <c r="B7816" i="13"/>
  <c r="B7817" i="13"/>
  <c r="B7818" i="13"/>
  <c r="B7819" i="13"/>
  <c r="B7820" i="13"/>
  <c r="B7821" i="13"/>
  <c r="B7822" i="13"/>
  <c r="B7823" i="13"/>
  <c r="B7824" i="13"/>
  <c r="B7825" i="13"/>
  <c r="B7826" i="13"/>
  <c r="B7827" i="13"/>
  <c r="B7828" i="13"/>
  <c r="B7829" i="13"/>
  <c r="B7830" i="13"/>
  <c r="B7831" i="13"/>
  <c r="B7832" i="13"/>
  <c r="B7833" i="13"/>
  <c r="B7834" i="13"/>
  <c r="B7835" i="13"/>
  <c r="B7836" i="13"/>
  <c r="B7837" i="13"/>
  <c r="B7838" i="13"/>
  <c r="B7839" i="13"/>
  <c r="B7840" i="13"/>
  <c r="B7841" i="13"/>
  <c r="B7842" i="13"/>
  <c r="B7843" i="13"/>
  <c r="B7844" i="13"/>
  <c r="B7845" i="13"/>
  <c r="B7846" i="13"/>
  <c r="B7847" i="13"/>
  <c r="B7848" i="13"/>
  <c r="B7849" i="13"/>
  <c r="B7850" i="13"/>
  <c r="B7851" i="13"/>
  <c r="B6411" i="13"/>
  <c r="B6412" i="13"/>
  <c r="B6413" i="13"/>
  <c r="B6414" i="13"/>
  <c r="B6415" i="13"/>
  <c r="B6416" i="13"/>
  <c r="B6417" i="13"/>
  <c r="B6418" i="13"/>
  <c r="B6419" i="13"/>
  <c r="B6420" i="13"/>
  <c r="B6421" i="13"/>
  <c r="B6422" i="13"/>
  <c r="B6423" i="13"/>
  <c r="B6424" i="13"/>
  <c r="B6425" i="13"/>
  <c r="B6426" i="13"/>
  <c r="B6427" i="13"/>
  <c r="B6428" i="13"/>
  <c r="B6429" i="13"/>
  <c r="B6430" i="13"/>
  <c r="B6431" i="13"/>
  <c r="B6432" i="13"/>
  <c r="B6433" i="13"/>
  <c r="B6434" i="13"/>
  <c r="B6435" i="13"/>
  <c r="B6436" i="13"/>
  <c r="B6437" i="13"/>
  <c r="B6438" i="13"/>
  <c r="B6439" i="13"/>
  <c r="B6440" i="13"/>
  <c r="B6441" i="13"/>
  <c r="B6442" i="13"/>
  <c r="B6443" i="13"/>
  <c r="B6444" i="13"/>
  <c r="B6445" i="13"/>
  <c r="B6446" i="13"/>
  <c r="B6447" i="13"/>
  <c r="B6448" i="13"/>
  <c r="B6449" i="13"/>
  <c r="B6450" i="13"/>
  <c r="B6451" i="13"/>
  <c r="B6452" i="13"/>
  <c r="B6453" i="13"/>
  <c r="B6454" i="13"/>
  <c r="B6455" i="13"/>
  <c r="B6456" i="13"/>
  <c r="B6457" i="13"/>
  <c r="B6458" i="13"/>
  <c r="B6459" i="13"/>
  <c r="B6460" i="13"/>
  <c r="B6461" i="13"/>
  <c r="B6462" i="13"/>
  <c r="B6463" i="13"/>
  <c r="B6464" i="13"/>
  <c r="B6465" i="13"/>
  <c r="B6466" i="13"/>
  <c r="B6467" i="13"/>
  <c r="B6468" i="13"/>
  <c r="B6469" i="13"/>
  <c r="B6470" i="13"/>
  <c r="B6471" i="13"/>
  <c r="B6472" i="13"/>
  <c r="B6473" i="13"/>
  <c r="B6474" i="13"/>
  <c r="B6475" i="13"/>
  <c r="B6476" i="13"/>
  <c r="B6477" i="13"/>
  <c r="B6478" i="13"/>
  <c r="B6479" i="13"/>
  <c r="B6480" i="13"/>
  <c r="B6481" i="13"/>
  <c r="B6482" i="13"/>
  <c r="B6483" i="13"/>
  <c r="B6484" i="13"/>
  <c r="B6485" i="13"/>
  <c r="B6486" i="13"/>
  <c r="B6487" i="13"/>
  <c r="B6488" i="13"/>
  <c r="B6489" i="13"/>
  <c r="B6490" i="13"/>
  <c r="B6491" i="13"/>
  <c r="B6492" i="13"/>
  <c r="B6493" i="13"/>
  <c r="B6494" i="13"/>
  <c r="B6495" i="13"/>
  <c r="B6496" i="13"/>
  <c r="B6497" i="13"/>
  <c r="B6498" i="13"/>
  <c r="B6499" i="13"/>
  <c r="B6500" i="13"/>
  <c r="B6501" i="13"/>
  <c r="B6502" i="13"/>
  <c r="B6503" i="13"/>
  <c r="B6504" i="13"/>
  <c r="B6505" i="13"/>
  <c r="B6506" i="13"/>
  <c r="B6507" i="13"/>
  <c r="B6508" i="13"/>
  <c r="B6509" i="13"/>
  <c r="B6510" i="13"/>
  <c r="B6511" i="13"/>
  <c r="B6512" i="13"/>
  <c r="B6513" i="13"/>
  <c r="B6514" i="13"/>
  <c r="B6515" i="13"/>
  <c r="B6516" i="13"/>
  <c r="B6517" i="13"/>
  <c r="B6518" i="13"/>
  <c r="B6519" i="13"/>
  <c r="B6520" i="13"/>
  <c r="B6521" i="13"/>
  <c r="B6522" i="13"/>
  <c r="B6523" i="13"/>
  <c r="B6524" i="13"/>
  <c r="B6525" i="13"/>
  <c r="B6526" i="13"/>
  <c r="B6527" i="13"/>
  <c r="B6528" i="13"/>
  <c r="B6529" i="13"/>
  <c r="B6530" i="13"/>
  <c r="B6531" i="13"/>
  <c r="B6532" i="13"/>
  <c r="B6533" i="13"/>
  <c r="B6534" i="13"/>
  <c r="B6535" i="13"/>
  <c r="B6536" i="13"/>
  <c r="B6537" i="13"/>
  <c r="B6538" i="13"/>
  <c r="B6539" i="13"/>
  <c r="B6540" i="13"/>
  <c r="B6541" i="13"/>
  <c r="B6542" i="13"/>
  <c r="B6543" i="13"/>
  <c r="B6544" i="13"/>
  <c r="B6545" i="13"/>
  <c r="B6546" i="13"/>
  <c r="B6547" i="13"/>
  <c r="B6548" i="13"/>
  <c r="B6549" i="13"/>
  <c r="B6550" i="13"/>
  <c r="B6551" i="13"/>
  <c r="B6552" i="13"/>
  <c r="B6553" i="13"/>
  <c r="B6562" i="13"/>
  <c r="B6563" i="13"/>
  <c r="B7908" i="13"/>
  <c r="B7909" i="13"/>
  <c r="B7910" i="13"/>
  <c r="B7911" i="13"/>
  <c r="B7912" i="13"/>
  <c r="B7913" i="13"/>
  <c r="B7914" i="13"/>
  <c r="B7915" i="13"/>
  <c r="B7916" i="13"/>
  <c r="B7917" i="13"/>
  <c r="B7918" i="13"/>
  <c r="B7919" i="13"/>
  <c r="B7920" i="13"/>
  <c r="B7921" i="13"/>
  <c r="B7922" i="13"/>
  <c r="B7923" i="13"/>
  <c r="B7924" i="13"/>
  <c r="B7925" i="13"/>
  <c r="B7926" i="13"/>
  <c r="B7927" i="13"/>
  <c r="B7928" i="13"/>
  <c r="B7929" i="13"/>
  <c r="B7930" i="13"/>
  <c r="B7931" i="13"/>
  <c r="B7932" i="13"/>
  <c r="B7933" i="13"/>
  <c r="B7934" i="13"/>
  <c r="B7935" i="13"/>
  <c r="B7936" i="13"/>
  <c r="B7937" i="13"/>
  <c r="B7938" i="13"/>
  <c r="B7939" i="13"/>
  <c r="B7940" i="13"/>
  <c r="B7941" i="13"/>
  <c r="B7942" i="13"/>
  <c r="B7943" i="13"/>
  <c r="B7944" i="13"/>
  <c r="B7945" i="13"/>
  <c r="B7946" i="13"/>
  <c r="B7947" i="13"/>
  <c r="B7948" i="13"/>
  <c r="B7949" i="13"/>
  <c r="B7950" i="13"/>
  <c r="B7951" i="13"/>
  <c r="B7952" i="13"/>
  <c r="B7953" i="13"/>
  <c r="B7954" i="13"/>
  <c r="B7955" i="13"/>
  <c r="B7956" i="13"/>
  <c r="B7957" i="13"/>
  <c r="B7958" i="13"/>
  <c r="B7959" i="13"/>
  <c r="B7960" i="13"/>
  <c r="B7961" i="13"/>
  <c r="B7962" i="13"/>
  <c r="B7963" i="13"/>
  <c r="B7964" i="13"/>
  <c r="B7965" i="13"/>
  <c r="B7966" i="13"/>
  <c r="B7967" i="13"/>
  <c r="B7968" i="13"/>
  <c r="B7969" i="13"/>
  <c r="B7970" i="13"/>
  <c r="B7971" i="13"/>
  <c r="B7972" i="13"/>
  <c r="B7973" i="13"/>
  <c r="B7974" i="13"/>
  <c r="B7975" i="13"/>
  <c r="B7976" i="13"/>
  <c r="B7977" i="13"/>
  <c r="B7978" i="13"/>
  <c r="B7979" i="13"/>
  <c r="B7980" i="13"/>
  <c r="B7981" i="13"/>
  <c r="B7982" i="13"/>
  <c r="B7983" i="13"/>
  <c r="B7984" i="13"/>
  <c r="B7985" i="13"/>
  <c r="B7986" i="13"/>
  <c r="B7987" i="13"/>
  <c r="B7988" i="13"/>
  <c r="B7989" i="13"/>
  <c r="B7990" i="13"/>
  <c r="B7991" i="13"/>
  <c r="B7992" i="13"/>
  <c r="B7993" i="13"/>
  <c r="B7994" i="13"/>
  <c r="B7995" i="13"/>
  <c r="B7996" i="13"/>
  <c r="B7997" i="13"/>
  <c r="B7998" i="13"/>
  <c r="B7999" i="13"/>
  <c r="B8000" i="13"/>
  <c r="B8001" i="13"/>
  <c r="B8002" i="13"/>
  <c r="B8003" i="13"/>
  <c r="B8004" i="13"/>
  <c r="B8005" i="13"/>
  <c r="B8006" i="13"/>
  <c r="B8007" i="13"/>
  <c r="B8008" i="13"/>
  <c r="B8009" i="13"/>
  <c r="B8010" i="13"/>
  <c r="B8011" i="13"/>
  <c r="B8012" i="13"/>
  <c r="B8013" i="13"/>
  <c r="B8014" i="13"/>
  <c r="B8015" i="13"/>
  <c r="B8016" i="13"/>
  <c r="B8017" i="13"/>
  <c r="B8018" i="13"/>
  <c r="B8019" i="13"/>
  <c r="B8020" i="13"/>
  <c r="B8021" i="13"/>
  <c r="B8022" i="13"/>
  <c r="B8023" i="13"/>
  <c r="B8024" i="13"/>
  <c r="B8025" i="13"/>
  <c r="B8026" i="13"/>
  <c r="B8027" i="13"/>
  <c r="B8028" i="13"/>
  <c r="B8029" i="13"/>
  <c r="B8030" i="13"/>
  <c r="B8031" i="13"/>
  <c r="B8032" i="13"/>
  <c r="B8033" i="13"/>
  <c r="B8034" i="13"/>
  <c r="B8035" i="13"/>
  <c r="B8036" i="13"/>
  <c r="B8037" i="13"/>
  <c r="B8038" i="13"/>
  <c r="B8039" i="13"/>
  <c r="B8040" i="13"/>
  <c r="B8041" i="13"/>
  <c r="B8042" i="13"/>
  <c r="B8043" i="13"/>
  <c r="B8044" i="13"/>
  <c r="B8045" i="13"/>
  <c r="B8046" i="13"/>
  <c r="B8047" i="13"/>
  <c r="B8048" i="13"/>
  <c r="B8049" i="13"/>
  <c r="B8050" i="13"/>
  <c r="B8051" i="13"/>
  <c r="B8052" i="13"/>
  <c r="B8053" i="13"/>
  <c r="B8054" i="13"/>
  <c r="B8055" i="13"/>
  <c r="B8056" i="13"/>
  <c r="B8057" i="13"/>
  <c r="B8058" i="13"/>
  <c r="B8059" i="13"/>
  <c r="B8060" i="13"/>
  <c r="B8061" i="13"/>
  <c r="B8062" i="13"/>
  <c r="B8063" i="13"/>
  <c r="B8064" i="13"/>
  <c r="B8065" i="13"/>
  <c r="B8066" i="13"/>
  <c r="B8067" i="13"/>
  <c r="B8068" i="13"/>
  <c r="B8069" i="13"/>
  <c r="B8070" i="13"/>
  <c r="B8071" i="13"/>
  <c r="B8072" i="13"/>
  <c r="B8073" i="13"/>
  <c r="B8074" i="13"/>
  <c r="B8075" i="13"/>
  <c r="B8076" i="13"/>
  <c r="B8077" i="13"/>
  <c r="B8078" i="13"/>
  <c r="B8079" i="13"/>
  <c r="B8080" i="13"/>
  <c r="B8081" i="13"/>
  <c r="B8082" i="13"/>
  <c r="B8083" i="13"/>
  <c r="B8084" i="13"/>
  <c r="B8085" i="13"/>
  <c r="B8086" i="13"/>
  <c r="B8087" i="13"/>
  <c r="B8088" i="13"/>
  <c r="B8089" i="13"/>
  <c r="B8090" i="13"/>
  <c r="B8091" i="13"/>
  <c r="B8092" i="13"/>
  <c r="B8093" i="13"/>
  <c r="B8094" i="13"/>
  <c r="B8095" i="13"/>
  <c r="B8096" i="13"/>
  <c r="B8097" i="13"/>
  <c r="B8098" i="13"/>
  <c r="B8099" i="13"/>
  <c r="B8100" i="13"/>
  <c r="B8101" i="13"/>
  <c r="B8102" i="13"/>
  <c r="B8103" i="13"/>
  <c r="B8104" i="13"/>
  <c r="B8105" i="13"/>
  <c r="B8106" i="13"/>
  <c r="B8107" i="13"/>
  <c r="B8108" i="13"/>
  <c r="B8109" i="13"/>
  <c r="B8110" i="13"/>
  <c r="B8111" i="13"/>
  <c r="B8112" i="13"/>
  <c r="B8113" i="13"/>
  <c r="B8114" i="13"/>
  <c r="B8115" i="13"/>
  <c r="B8116" i="13"/>
  <c r="B8117" i="13"/>
  <c r="B8118" i="13"/>
  <c r="B8119" i="13"/>
  <c r="B8120" i="13"/>
  <c r="B8121" i="13"/>
  <c r="B8122" i="13"/>
  <c r="B8123" i="13"/>
  <c r="B8124" i="13"/>
  <c r="B8125" i="13"/>
  <c r="B8126" i="13"/>
  <c r="B8127" i="13"/>
  <c r="B8128" i="13"/>
  <c r="B8129" i="13"/>
  <c r="B8130" i="13"/>
  <c r="B8131" i="13"/>
  <c r="B8132" i="13"/>
  <c r="B8133" i="13"/>
  <c r="B8134" i="13"/>
  <c r="B8135" i="13"/>
  <c r="B8136" i="13"/>
  <c r="B8137" i="13"/>
  <c r="B8138" i="13"/>
  <c r="B8139" i="13"/>
  <c r="B8140" i="13"/>
  <c r="B8141" i="13"/>
  <c r="B8142" i="13"/>
  <c r="B8143" i="13"/>
  <c r="B8144" i="13"/>
  <c r="B8145" i="13"/>
  <c r="B8146" i="13"/>
  <c r="B8147" i="13"/>
  <c r="B8148" i="13"/>
  <c r="B8149" i="13"/>
  <c r="B8150" i="13"/>
  <c r="B8151" i="13"/>
  <c r="B8152" i="13"/>
  <c r="B8153" i="13"/>
  <c r="B8154" i="13"/>
  <c r="B8155" i="13"/>
  <c r="B8156" i="13"/>
  <c r="B8157" i="13"/>
  <c r="B8158" i="13"/>
  <c r="B8159" i="13"/>
  <c r="B8160" i="13"/>
  <c r="B8161" i="13"/>
  <c r="B8162" i="13"/>
  <c r="B8163" i="13"/>
  <c r="B8164" i="13"/>
  <c r="B8165" i="13"/>
  <c r="B8166" i="13"/>
  <c r="B8167" i="13"/>
  <c r="B8168" i="13"/>
  <c r="B8169" i="13"/>
  <c r="B8170" i="13"/>
  <c r="B8171" i="13"/>
  <c r="B8172" i="13"/>
  <c r="B8173" i="13"/>
  <c r="B8174" i="13"/>
  <c r="B8175" i="13"/>
  <c r="B8176" i="13"/>
  <c r="B8177" i="13"/>
  <c r="B8178" i="13"/>
  <c r="B8179" i="13"/>
  <c r="B8180" i="13"/>
  <c r="B8181" i="13"/>
  <c r="B8182" i="13"/>
  <c r="B8183" i="13"/>
  <c r="B8184" i="13"/>
  <c r="B8185" i="13"/>
  <c r="B8186" i="13"/>
  <c r="B8187" i="13"/>
  <c r="B8188" i="13"/>
  <c r="B8189" i="13"/>
  <c r="B8190" i="13"/>
  <c r="B8191" i="13"/>
  <c r="B8192" i="13"/>
  <c r="B8193" i="13"/>
  <c r="B8194" i="13"/>
  <c r="B8195" i="13"/>
  <c r="B8196" i="13"/>
  <c r="B8197" i="13"/>
  <c r="B8198" i="13"/>
  <c r="B8199" i="13"/>
  <c r="B8200" i="13"/>
  <c r="B8201" i="13"/>
  <c r="B8202" i="13"/>
  <c r="B8203" i="13"/>
  <c r="B8204" i="13"/>
  <c r="B8205" i="13"/>
  <c r="B8206" i="13"/>
  <c r="B8207" i="13"/>
  <c r="B8208" i="13"/>
  <c r="B8209" i="13"/>
  <c r="B8210" i="13"/>
  <c r="B8211" i="13"/>
  <c r="B8212" i="13"/>
  <c r="B8213" i="13"/>
  <c r="B8214" i="13"/>
  <c r="B8215" i="13"/>
  <c r="B8216" i="13"/>
  <c r="B8217" i="13"/>
  <c r="B8218" i="13"/>
  <c r="B8219" i="13"/>
  <c r="B8220" i="13"/>
  <c r="B8221" i="13"/>
  <c r="B8222" i="13"/>
  <c r="B8223" i="13"/>
  <c r="B8224" i="13"/>
  <c r="B8225" i="13"/>
  <c r="B8226" i="13"/>
  <c r="B8227" i="13"/>
  <c r="B8228" i="13"/>
  <c r="B8229" i="13"/>
  <c r="B8230" i="13"/>
  <c r="B8231" i="13"/>
  <c r="B8232" i="13"/>
  <c r="B8233" i="13"/>
  <c r="B8234" i="13"/>
  <c r="B8235" i="13"/>
  <c r="B8236" i="13"/>
  <c r="B8237" i="13"/>
  <c r="B8238" i="13"/>
  <c r="B8239" i="13"/>
  <c r="B8240" i="13"/>
  <c r="B8241" i="13"/>
  <c r="B8242" i="13"/>
  <c r="B8243" i="13"/>
  <c r="B8244" i="13"/>
  <c r="B8245" i="13"/>
  <c r="B8246" i="13"/>
  <c r="B8247" i="13"/>
  <c r="B8248" i="13"/>
  <c r="B8249" i="13"/>
  <c r="B8250" i="13"/>
  <c r="B8251" i="13"/>
  <c r="B8252" i="13"/>
  <c r="B8253" i="13"/>
  <c r="B8254" i="13"/>
  <c r="B8255" i="13"/>
  <c r="B8256" i="13"/>
  <c r="B8257" i="13"/>
  <c r="B8258" i="13"/>
  <c r="B8259" i="13"/>
  <c r="B8260" i="13"/>
  <c r="B8261" i="13"/>
  <c r="B8262" i="13"/>
  <c r="B8263" i="13"/>
  <c r="B8264" i="13"/>
  <c r="B8265" i="13"/>
  <c r="B8266" i="13"/>
  <c r="B8267" i="13"/>
  <c r="B8268" i="13"/>
  <c r="B8269" i="13"/>
  <c r="B8270" i="13"/>
  <c r="B8271" i="13"/>
  <c r="B8272" i="13"/>
  <c r="B8273" i="13"/>
  <c r="B8274" i="13"/>
  <c r="B8275" i="13"/>
  <c r="B8276" i="13"/>
  <c r="B8277" i="13"/>
  <c r="B8278" i="13"/>
  <c r="B8279" i="13"/>
  <c r="B8280" i="13"/>
  <c r="B8281" i="13"/>
  <c r="B8282" i="13"/>
  <c r="B8283" i="13"/>
  <c r="B8284" i="13"/>
  <c r="B8285" i="13"/>
  <c r="B8286" i="13"/>
  <c r="B8287" i="13"/>
  <c r="B8288" i="13"/>
  <c r="B8289" i="13"/>
  <c r="B8290" i="13"/>
  <c r="B8291" i="13"/>
  <c r="B8292" i="13"/>
  <c r="B8293" i="13"/>
  <c r="B8294" i="13"/>
  <c r="B8295" i="13"/>
  <c r="B8296" i="13"/>
  <c r="B8297" i="13"/>
  <c r="B8298" i="13"/>
  <c r="B8299" i="13"/>
  <c r="B8300" i="13"/>
  <c r="B8301" i="13"/>
  <c r="B8302" i="13"/>
  <c r="B8303" i="13"/>
  <c r="B8304" i="13"/>
  <c r="B8305" i="13"/>
  <c r="B8306" i="13"/>
  <c r="B8307" i="13"/>
  <c r="B8308" i="13"/>
  <c r="B8309" i="13"/>
  <c r="B8310" i="13"/>
  <c r="B8311" i="13"/>
  <c r="B8312" i="13"/>
  <c r="B8313" i="13"/>
  <c r="B8314" i="13"/>
  <c r="B8315" i="13"/>
  <c r="B8316" i="13"/>
  <c r="B8317" i="13"/>
  <c r="B8318" i="13"/>
  <c r="B8319" i="13"/>
  <c r="B8320" i="13"/>
  <c r="B8321" i="13"/>
  <c r="B8322" i="13"/>
  <c r="B8323" i="13"/>
  <c r="B8324" i="13"/>
  <c r="B8325" i="13"/>
  <c r="B8326" i="13"/>
  <c r="B8327" i="13"/>
  <c r="B8328" i="13"/>
  <c r="B8329" i="13"/>
  <c r="B8330" i="13"/>
  <c r="B8331" i="13"/>
  <c r="B8332" i="13"/>
  <c r="B8333" i="13"/>
  <c r="B8334" i="13"/>
  <c r="B8335" i="13"/>
  <c r="B8336" i="13"/>
  <c r="B8337" i="13"/>
  <c r="B8338" i="13"/>
  <c r="B8339" i="13"/>
  <c r="B8340" i="13"/>
  <c r="B8341" i="13"/>
  <c r="B8342" i="13"/>
  <c r="B8343" i="13"/>
  <c r="B8344" i="13"/>
  <c r="B8345" i="13"/>
  <c r="B8346" i="13"/>
  <c r="B8347" i="13"/>
  <c r="B8348" i="13"/>
  <c r="B8349" i="13"/>
  <c r="B8350" i="13"/>
  <c r="B8351" i="13"/>
  <c r="B8352" i="13"/>
  <c r="B8353" i="13"/>
  <c r="B8354" i="13"/>
  <c r="B8355" i="13"/>
  <c r="B8356" i="13"/>
  <c r="B8357" i="13"/>
  <c r="B8358" i="13"/>
  <c r="B8359" i="13"/>
  <c r="B8360" i="13"/>
  <c r="B8361" i="13"/>
  <c r="B8362" i="13"/>
  <c r="B8363" i="13"/>
  <c r="B8364" i="13"/>
  <c r="B8365" i="13"/>
  <c r="B8366" i="13"/>
  <c r="B8367" i="13"/>
  <c r="B8368" i="13"/>
  <c r="B8369" i="13"/>
  <c r="B8370" i="13"/>
  <c r="B8371" i="13"/>
  <c r="B8372" i="13"/>
  <c r="B8373" i="13"/>
  <c r="B8374" i="13"/>
  <c r="B8375" i="13"/>
  <c r="B8376" i="13"/>
  <c r="B8377" i="13"/>
  <c r="B8378" i="13"/>
  <c r="B8379" i="13"/>
  <c r="B8380" i="13"/>
  <c r="B8381" i="13"/>
  <c r="B8382" i="13"/>
  <c r="B8383" i="13"/>
  <c r="B8384" i="13"/>
  <c r="B8385" i="13"/>
  <c r="B8386" i="13"/>
  <c r="B8387" i="13"/>
  <c r="B8388" i="13"/>
  <c r="B8389" i="13"/>
  <c r="B8390" i="13"/>
  <c r="B8391" i="13"/>
  <c r="B8392" i="13"/>
  <c r="B8393" i="13"/>
  <c r="B8394" i="13"/>
  <c r="B8395" i="13"/>
  <c r="B8396" i="13"/>
  <c r="B8397" i="13"/>
  <c r="B8398" i="13"/>
  <c r="B8399" i="13"/>
  <c r="B8400" i="13"/>
  <c r="B8401" i="13"/>
  <c r="B8402" i="13"/>
  <c r="B8403" i="13"/>
  <c r="B8404" i="13"/>
  <c r="B8405" i="13"/>
  <c r="B8406" i="13"/>
  <c r="B8407" i="13"/>
  <c r="B8408" i="13"/>
  <c r="B8409" i="13"/>
  <c r="B8410" i="13"/>
  <c r="B8411" i="13"/>
  <c r="B8412" i="13"/>
  <c r="B8413" i="13"/>
  <c r="B8414" i="13"/>
  <c r="B8415" i="13"/>
  <c r="B8416" i="13"/>
  <c r="B8417" i="13"/>
  <c r="B8418" i="13"/>
  <c r="B8419" i="13"/>
  <c r="B8420" i="13"/>
  <c r="B8421" i="13"/>
  <c r="B8422" i="13"/>
  <c r="B8423" i="13"/>
  <c r="B8424" i="13"/>
  <c r="B8425" i="13"/>
  <c r="B8426" i="13"/>
  <c r="B8427" i="13"/>
  <c r="B8428" i="13"/>
  <c r="B8429" i="13"/>
  <c r="B8430" i="13"/>
  <c r="B8431" i="13"/>
  <c r="B8432" i="13"/>
  <c r="B8433" i="13"/>
  <c r="B8434" i="13"/>
  <c r="B8435" i="13"/>
  <c r="B8436" i="13"/>
  <c r="B8437" i="13"/>
  <c r="B8438" i="13"/>
  <c r="B8439" i="13"/>
  <c r="B8440" i="13"/>
  <c r="B8441" i="13"/>
  <c r="B8442" i="13"/>
  <c r="B8443" i="13"/>
  <c r="B8444" i="13"/>
  <c r="B8445" i="13"/>
  <c r="B8446" i="13"/>
  <c r="B8447" i="13"/>
  <c r="B8448" i="13"/>
  <c r="B8449" i="13"/>
  <c r="B8450" i="13"/>
  <c r="B8451" i="13"/>
  <c r="B8452" i="13"/>
  <c r="B8453" i="13"/>
  <c r="B8454" i="13"/>
  <c r="B8455" i="13"/>
  <c r="B8456" i="13"/>
  <c r="B8457" i="13"/>
  <c r="B8458" i="13"/>
  <c r="B8459" i="13"/>
  <c r="B8460" i="13"/>
  <c r="B8461" i="13"/>
  <c r="B8462" i="13"/>
  <c r="B8463" i="13"/>
  <c r="B8464" i="13"/>
  <c r="B8465" i="13"/>
  <c r="B8466" i="13"/>
  <c r="B8467" i="13"/>
  <c r="B8468" i="13"/>
  <c r="B8469" i="13"/>
  <c r="B8470" i="13"/>
  <c r="B8471" i="13"/>
  <c r="B8472" i="13"/>
  <c r="B8473" i="13"/>
  <c r="B8474" i="13"/>
  <c r="B8475" i="13"/>
  <c r="B8476" i="13"/>
  <c r="B8477" i="13"/>
  <c r="B8478" i="13"/>
  <c r="B8479" i="13"/>
  <c r="B8480" i="13"/>
  <c r="B8481" i="13"/>
  <c r="B8482" i="13"/>
  <c r="B8483" i="13"/>
  <c r="B8484" i="13"/>
  <c r="B8485" i="13"/>
  <c r="B8486" i="13"/>
  <c r="B8487" i="13"/>
  <c r="B8488" i="13"/>
  <c r="B8489" i="13"/>
  <c r="B8490" i="13"/>
  <c r="B8491" i="13"/>
  <c r="B8492" i="13"/>
  <c r="B8493" i="13"/>
  <c r="B8494" i="13"/>
  <c r="B8495" i="13"/>
  <c r="B8496" i="13"/>
  <c r="B8497" i="13"/>
  <c r="B8498" i="13"/>
  <c r="B8499" i="13"/>
  <c r="B8500" i="13"/>
  <c r="B8501" i="13"/>
  <c r="B8502" i="13"/>
  <c r="B8503" i="13"/>
  <c r="B8504" i="13"/>
  <c r="B8505" i="13"/>
  <c r="B8506" i="13"/>
  <c r="B8507" i="13"/>
  <c r="B8508" i="13"/>
  <c r="B8509" i="13"/>
  <c r="B8510" i="13"/>
  <c r="B8511" i="13"/>
  <c r="B8512" i="13"/>
  <c r="B8513" i="13"/>
  <c r="B8514" i="13"/>
  <c r="B8515" i="13"/>
  <c r="B8516" i="13"/>
  <c r="B8517" i="13"/>
  <c r="B8518" i="13"/>
  <c r="B8519" i="13"/>
  <c r="B8520" i="13"/>
  <c r="B8521" i="13"/>
  <c r="B8522" i="13"/>
  <c r="B8523" i="13"/>
  <c r="B8524" i="13"/>
  <c r="B8525" i="13"/>
  <c r="B8526" i="13"/>
  <c r="B8527" i="13"/>
  <c r="B8528" i="13"/>
  <c r="B8529" i="13"/>
  <c r="B8530" i="13"/>
  <c r="B8531" i="13"/>
  <c r="B8532" i="13"/>
  <c r="B8533" i="13"/>
  <c r="B8534" i="13"/>
  <c r="B8535" i="13"/>
  <c r="B8536" i="13"/>
  <c r="B8537" i="13"/>
  <c r="B8538" i="13"/>
  <c r="B8539" i="13"/>
  <c r="B8540" i="13"/>
  <c r="B8541" i="13"/>
  <c r="B8542" i="13"/>
  <c r="B8543" i="13"/>
  <c r="B8544" i="13"/>
  <c r="B8545" i="13"/>
  <c r="B8546" i="13"/>
  <c r="B8547" i="13"/>
  <c r="B8548" i="13"/>
  <c r="B8549" i="13"/>
  <c r="B8550" i="13"/>
  <c r="B8551" i="13"/>
  <c r="B8552" i="13"/>
  <c r="B8553" i="13"/>
  <c r="B8554" i="13"/>
  <c r="B8555" i="13"/>
  <c r="B8556" i="13"/>
  <c r="B8557" i="13"/>
  <c r="B8558" i="13"/>
  <c r="B8559" i="13"/>
  <c r="B8560" i="13"/>
  <c r="B8561" i="13"/>
  <c r="B8562" i="13"/>
  <c r="B8563" i="13"/>
  <c r="B8564" i="13"/>
  <c r="B8565" i="13"/>
  <c r="B8566" i="13"/>
  <c r="B8567" i="13"/>
  <c r="B8568" i="13"/>
  <c r="B8569" i="13"/>
  <c r="B8570" i="13"/>
  <c r="B8571" i="13"/>
  <c r="B8572" i="13"/>
  <c r="B8573" i="13"/>
  <c r="B8574" i="13"/>
  <c r="B8575" i="13"/>
  <c r="B8576" i="13"/>
  <c r="B8577" i="13"/>
  <c r="B8578" i="13"/>
  <c r="B8579" i="13"/>
  <c r="B8580" i="13"/>
  <c r="B8581" i="13"/>
  <c r="B8582" i="13"/>
  <c r="B8583" i="13"/>
  <c r="B8584" i="13"/>
  <c r="B8585" i="13"/>
  <c r="B8586" i="13"/>
  <c r="B8587" i="13"/>
  <c r="B8588" i="13"/>
  <c r="B8589" i="13"/>
  <c r="B8590" i="13"/>
  <c r="B8591" i="13"/>
  <c r="B8592" i="13"/>
  <c r="B8593" i="13"/>
  <c r="B8594" i="13"/>
  <c r="B8595" i="13"/>
  <c r="B8596" i="13"/>
  <c r="B8597" i="13"/>
  <c r="B8598" i="13"/>
  <c r="B8599" i="13"/>
  <c r="B8600" i="13"/>
  <c r="B8601" i="13"/>
  <c r="B8602" i="13"/>
  <c r="B8603" i="13"/>
  <c r="B8604" i="13"/>
  <c r="B8605" i="13"/>
  <c r="B8606" i="13"/>
  <c r="B8607" i="13"/>
  <c r="B8608" i="13"/>
  <c r="B8609" i="13"/>
  <c r="B8610" i="13"/>
  <c r="B8611" i="13"/>
  <c r="B8612" i="13"/>
  <c r="B8613" i="13"/>
  <c r="B8614" i="13"/>
  <c r="B8615" i="13"/>
  <c r="B8616" i="13"/>
  <c r="B8617" i="13"/>
  <c r="B8618" i="13"/>
  <c r="B8619" i="13"/>
  <c r="B8620" i="13"/>
  <c r="B8621" i="13"/>
  <c r="B8622" i="13"/>
  <c r="B8623" i="13"/>
  <c r="B8624" i="13"/>
  <c r="B8625" i="13"/>
  <c r="B8626" i="13"/>
  <c r="B8627" i="13"/>
  <c r="B8628" i="13"/>
  <c r="B8629" i="13"/>
  <c r="B8630" i="13"/>
  <c r="B8631" i="13"/>
  <c r="B8632" i="13"/>
  <c r="B8633" i="13"/>
  <c r="B8634" i="13"/>
  <c r="B8635" i="13"/>
  <c r="B8636" i="13"/>
  <c r="B8637" i="13"/>
  <c r="B8638" i="13"/>
  <c r="B8639" i="13"/>
  <c r="B8640" i="13"/>
  <c r="B8641" i="13"/>
  <c r="B8642" i="13"/>
  <c r="B8643" i="13"/>
  <c r="B8644" i="13"/>
  <c r="B8645" i="13"/>
  <c r="B8646" i="13"/>
  <c r="B8647" i="13"/>
  <c r="B8648" i="13"/>
  <c r="B8649" i="13"/>
  <c r="B8650" i="13"/>
  <c r="B8651" i="13"/>
  <c r="B8652" i="13"/>
  <c r="B8653" i="13"/>
  <c r="B8654" i="13"/>
  <c r="B8655" i="13"/>
  <c r="B8656" i="13"/>
  <c r="B8657" i="13"/>
  <c r="B8658" i="13"/>
  <c r="B8659" i="13"/>
  <c r="B8660" i="13"/>
  <c r="B8661" i="13"/>
  <c r="B8662" i="13"/>
  <c r="B8663" i="13"/>
  <c r="B8664" i="13"/>
  <c r="B8665" i="13"/>
  <c r="B8666" i="13"/>
  <c r="B8667" i="13"/>
  <c r="B8668" i="13"/>
  <c r="B8669" i="13"/>
  <c r="B8670" i="13"/>
  <c r="B8671" i="13"/>
  <c r="B8672" i="13"/>
  <c r="B8673" i="13"/>
  <c r="B8674" i="13"/>
  <c r="B8675" i="13"/>
  <c r="B8676" i="13"/>
  <c r="B8677" i="13"/>
  <c r="B8678" i="13"/>
  <c r="B8679" i="13"/>
  <c r="B8680" i="13"/>
  <c r="B8681" i="13"/>
  <c r="B8682" i="13"/>
  <c r="B8683" i="13"/>
  <c r="B8684" i="13"/>
  <c r="B8685" i="13"/>
  <c r="B8686" i="13"/>
  <c r="B8687" i="13"/>
  <c r="B8688" i="13"/>
  <c r="B8689" i="13"/>
  <c r="B8690" i="13"/>
  <c r="B8691" i="13"/>
  <c r="B8692" i="13"/>
  <c r="B8693" i="13"/>
  <c r="B8694" i="13"/>
  <c r="B8695" i="13"/>
  <c r="B8696" i="13"/>
  <c r="B8697" i="13"/>
  <c r="B8698" i="13"/>
  <c r="B8699" i="13"/>
  <c r="B8700" i="13"/>
  <c r="B8701" i="13"/>
  <c r="B8702" i="13"/>
  <c r="B8703" i="13"/>
  <c r="B8704" i="13"/>
  <c r="B8705" i="13"/>
  <c r="B8706" i="13"/>
  <c r="B8707" i="13"/>
  <c r="B8708" i="13"/>
  <c r="B8709" i="13"/>
  <c r="B8710" i="13"/>
  <c r="B8711" i="13"/>
  <c r="B8712" i="13"/>
  <c r="B8713" i="13"/>
  <c r="B8714" i="13"/>
  <c r="B8715" i="13"/>
  <c r="B8716" i="13"/>
  <c r="B8717" i="13"/>
  <c r="B8718" i="13"/>
  <c r="B8719" i="13"/>
  <c r="B8720" i="13"/>
  <c r="B8721" i="13"/>
  <c r="B8722" i="13"/>
  <c r="B8723" i="13"/>
  <c r="B8724" i="13"/>
  <c r="B8725" i="13"/>
  <c r="B8726" i="13"/>
  <c r="B8727" i="13"/>
  <c r="B8728" i="13"/>
  <c r="B8729" i="13"/>
  <c r="B8730" i="13"/>
  <c r="B8731" i="13"/>
  <c r="B8732" i="13"/>
  <c r="B8733" i="13"/>
  <c r="B8734" i="13"/>
  <c r="B8735" i="13"/>
  <c r="B8736" i="13"/>
  <c r="B8737" i="13"/>
  <c r="B8738" i="13"/>
  <c r="B8739" i="13"/>
  <c r="B8740" i="13"/>
  <c r="B8741" i="13"/>
  <c r="B8742" i="13"/>
  <c r="B8743" i="13"/>
  <c r="B8744" i="13"/>
  <c r="B8745" i="13"/>
  <c r="B8746" i="13"/>
  <c r="B8747" i="13"/>
  <c r="B8748" i="13"/>
  <c r="B8749" i="13"/>
  <c r="B8750" i="13"/>
  <c r="B8751" i="13"/>
  <c r="B8752" i="13"/>
  <c r="B8753" i="13"/>
  <c r="B8754" i="13"/>
  <c r="B8755" i="13"/>
  <c r="B8756" i="13"/>
  <c r="B8757" i="13"/>
  <c r="B8758" i="13"/>
  <c r="B8759" i="13"/>
  <c r="B8760" i="13"/>
  <c r="B8761" i="13"/>
  <c r="B8762" i="13"/>
  <c r="B8763" i="13"/>
  <c r="B8764" i="13"/>
  <c r="B8765" i="13"/>
  <c r="B8766" i="13"/>
  <c r="B8767" i="13"/>
  <c r="B8768" i="13"/>
  <c r="B8769" i="13"/>
  <c r="B8770" i="13"/>
  <c r="B8771" i="13"/>
  <c r="B8772" i="13"/>
  <c r="B8773" i="13"/>
  <c r="B8774" i="13"/>
  <c r="B8775" i="13"/>
  <c r="B8776" i="13"/>
  <c r="B8777" i="13"/>
  <c r="B8778" i="13"/>
  <c r="B8779" i="13"/>
  <c r="B8780" i="13"/>
  <c r="B8781" i="13"/>
  <c r="B8782" i="13"/>
  <c r="B8783" i="13"/>
  <c r="B8784" i="13"/>
  <c r="B8785" i="13"/>
  <c r="B8786" i="13"/>
  <c r="B8787" i="13"/>
  <c r="B8788" i="13"/>
  <c r="B8789" i="13"/>
  <c r="B8790" i="13"/>
  <c r="B8791" i="13"/>
  <c r="B8792" i="13"/>
  <c r="B8793" i="13"/>
  <c r="B8794" i="13"/>
  <c r="B8795" i="13"/>
  <c r="B8796" i="13"/>
  <c r="B8797" i="13"/>
  <c r="B8798" i="13"/>
  <c r="B8799" i="13"/>
  <c r="B8800" i="13"/>
  <c r="B8801" i="13"/>
  <c r="B8802" i="13"/>
  <c r="B8803" i="13"/>
  <c r="B8804" i="13"/>
  <c r="B8805" i="13"/>
  <c r="B8806" i="13"/>
  <c r="B8807" i="13"/>
  <c r="B8808" i="13"/>
  <c r="B8809" i="13"/>
  <c r="B8810" i="13"/>
  <c r="B8811" i="13"/>
  <c r="B8812" i="13"/>
  <c r="B8813" i="13"/>
  <c r="B8814" i="13"/>
  <c r="B8815" i="13"/>
  <c r="B8816" i="13"/>
  <c r="B8817" i="13"/>
  <c r="B8818" i="13"/>
  <c r="B8819" i="13"/>
  <c r="B8820" i="13"/>
  <c r="B8821" i="13"/>
  <c r="B8822" i="13"/>
  <c r="B8823" i="13"/>
  <c r="B8824" i="13"/>
  <c r="B8825" i="13"/>
  <c r="B8826" i="13"/>
  <c r="B8827" i="13"/>
  <c r="B8828" i="13"/>
  <c r="B8829" i="13"/>
  <c r="B8830" i="13"/>
  <c r="B8831" i="13"/>
  <c r="B8832" i="13"/>
  <c r="B8833" i="13"/>
  <c r="B8834" i="13"/>
  <c r="B8835" i="13"/>
  <c r="B8836" i="13"/>
  <c r="B8837" i="13"/>
  <c r="B8838" i="13"/>
  <c r="B8839" i="13"/>
  <c r="B8840" i="13"/>
  <c r="B8841" i="13"/>
  <c r="B8842" i="13"/>
  <c r="B8843" i="13"/>
  <c r="B8844" i="13"/>
  <c r="B8845" i="13"/>
  <c r="B8846" i="13"/>
  <c r="B8847" i="13"/>
  <c r="B8848" i="13"/>
  <c r="B8849" i="13"/>
  <c r="B8850" i="13"/>
  <c r="B8851" i="13"/>
  <c r="B8852" i="13"/>
  <c r="B8853" i="13"/>
  <c r="B8854" i="13"/>
  <c r="B8855" i="13"/>
  <c r="B8856" i="13"/>
  <c r="B8857" i="13"/>
  <c r="B8858" i="13"/>
  <c r="B8859" i="13"/>
  <c r="B8860" i="13"/>
  <c r="B8861" i="13"/>
  <c r="B8862" i="13"/>
  <c r="B8863" i="13"/>
  <c r="B8864" i="13"/>
  <c r="B8865" i="13"/>
  <c r="B8866" i="13"/>
  <c r="B8867" i="13"/>
  <c r="B8868" i="13"/>
  <c r="B8869" i="13"/>
  <c r="B8870" i="13"/>
  <c r="B8871" i="13"/>
  <c r="B8872" i="13"/>
  <c r="B8873" i="13"/>
  <c r="B8874" i="13"/>
  <c r="B8875" i="13"/>
  <c r="B8876" i="13"/>
  <c r="B8877" i="13"/>
  <c r="B8878" i="13"/>
  <c r="B8879" i="13"/>
  <c r="B8880" i="13"/>
  <c r="B8881" i="13"/>
  <c r="B8882" i="13"/>
  <c r="B8883" i="13"/>
  <c r="B8884" i="13"/>
  <c r="B8885" i="13"/>
  <c r="B8886" i="13"/>
  <c r="B8887" i="13"/>
  <c r="B8888" i="13"/>
  <c r="B8889" i="13"/>
  <c r="B8890" i="13"/>
  <c r="B8891" i="13"/>
  <c r="B8892" i="13"/>
  <c r="B8893" i="13"/>
  <c r="B8894" i="13"/>
  <c r="B8895" i="13"/>
  <c r="B8896" i="13"/>
  <c r="B8897" i="13"/>
  <c r="B8898" i="13"/>
  <c r="B8899" i="13"/>
  <c r="B8900" i="13"/>
  <c r="B8901" i="13"/>
  <c r="B8902" i="13"/>
  <c r="B8903" i="13"/>
  <c r="B8904" i="13"/>
  <c r="B8905" i="13"/>
  <c r="B8906" i="13"/>
  <c r="B8907" i="13"/>
  <c r="B8908" i="13"/>
  <c r="B8909" i="13"/>
  <c r="B8910" i="13"/>
  <c r="B8911" i="13"/>
  <c r="B8912" i="13"/>
  <c r="B8913" i="13"/>
  <c r="B8914" i="13"/>
  <c r="B8915" i="13"/>
  <c r="B8916" i="13"/>
  <c r="B8917" i="13"/>
  <c r="B8918" i="13"/>
  <c r="B8919" i="13"/>
  <c r="B8920" i="13"/>
  <c r="B8921" i="13"/>
  <c r="B8922" i="13"/>
  <c r="B8923" i="13"/>
  <c r="B8924" i="13"/>
  <c r="B8925" i="13"/>
  <c r="B8926" i="13"/>
  <c r="B8927" i="13"/>
  <c r="B8928" i="13"/>
  <c r="B8929" i="13"/>
  <c r="B8930" i="13"/>
  <c r="B8931" i="13"/>
  <c r="B8932" i="13"/>
  <c r="B8933" i="13"/>
  <c r="B8934" i="13"/>
  <c r="B8935" i="13"/>
  <c r="B8936" i="13"/>
  <c r="B8937" i="13"/>
  <c r="B8938" i="13"/>
  <c r="B8939" i="13"/>
  <c r="B8940" i="13"/>
  <c r="B8941" i="13"/>
  <c r="B8942" i="13"/>
  <c r="B8943" i="13"/>
  <c r="B8944" i="13"/>
  <c r="B8945" i="13"/>
  <c r="B8946" i="13"/>
  <c r="B8947" i="13"/>
  <c r="B8948" i="13"/>
  <c r="B8949" i="13"/>
  <c r="B8950" i="13"/>
  <c r="B8951" i="13"/>
  <c r="B8952" i="13"/>
  <c r="B8953" i="13"/>
  <c r="B8954" i="13"/>
  <c r="B8955" i="13"/>
  <c r="B8956" i="13"/>
  <c r="B8957" i="13"/>
  <c r="B8958" i="13"/>
  <c r="B8959" i="13"/>
  <c r="B8960" i="13"/>
  <c r="B8961" i="13"/>
  <c r="B8962" i="13"/>
  <c r="B8963" i="13"/>
  <c r="B8964" i="13"/>
  <c r="B8965" i="13"/>
  <c r="B8966" i="13"/>
  <c r="B8967" i="13"/>
  <c r="B8968" i="13"/>
  <c r="B8969" i="13"/>
  <c r="B8970" i="13"/>
  <c r="B8971" i="13"/>
  <c r="B8972" i="13"/>
  <c r="B8973" i="13"/>
  <c r="B8974" i="13"/>
  <c r="B8975" i="13"/>
  <c r="B8976" i="13"/>
  <c r="B8977" i="13"/>
  <c r="B8978" i="13"/>
  <c r="B8979" i="13"/>
  <c r="B8980" i="13"/>
  <c r="B8981" i="13"/>
  <c r="B8982" i="13"/>
  <c r="B8983" i="13"/>
  <c r="B8984" i="13"/>
  <c r="B8985" i="13"/>
  <c r="B8986" i="13"/>
  <c r="B8987" i="13"/>
  <c r="B8988" i="13"/>
  <c r="B8989" i="13"/>
  <c r="B8990" i="13"/>
  <c r="B8991" i="13"/>
  <c r="B8992" i="13"/>
  <c r="B8993" i="13"/>
  <c r="B8994" i="13"/>
  <c r="B8995" i="13"/>
  <c r="B8996" i="13"/>
  <c r="B8997" i="13"/>
  <c r="B8998" i="13"/>
  <c r="B8999" i="13"/>
  <c r="B9000" i="13"/>
  <c r="B9001" i="13"/>
  <c r="B9002" i="13"/>
  <c r="B9003" i="13"/>
  <c r="B9004" i="13"/>
  <c r="B9005" i="13"/>
  <c r="B9006" i="13"/>
  <c r="B9007" i="13"/>
  <c r="B9008" i="13"/>
  <c r="B9009" i="13"/>
  <c r="B9010" i="13"/>
  <c r="B9011" i="13"/>
  <c r="B9012" i="13"/>
  <c r="B9013" i="13"/>
  <c r="B9014" i="13"/>
  <c r="B9015" i="13"/>
  <c r="B9016" i="13"/>
  <c r="B9017" i="13"/>
  <c r="B9018" i="13"/>
  <c r="B9019" i="13"/>
  <c r="B9020" i="13"/>
  <c r="B9021" i="13"/>
  <c r="B9022" i="13"/>
  <c r="B9023" i="13"/>
  <c r="B9024" i="13"/>
  <c r="B9025" i="13"/>
  <c r="B9026" i="13"/>
  <c r="B9027" i="13"/>
  <c r="B9028" i="13"/>
  <c r="B9029" i="13"/>
  <c r="B9030" i="13"/>
  <c r="B9031" i="13"/>
  <c r="B9032" i="13"/>
  <c r="B9033" i="13"/>
  <c r="B9034" i="13"/>
  <c r="B9035" i="13"/>
  <c r="B9036" i="13"/>
  <c r="B9037" i="13"/>
  <c r="B9038" i="13"/>
  <c r="B9039" i="13"/>
  <c r="B9040" i="13"/>
  <c r="B9041" i="13"/>
  <c r="B9042" i="13"/>
  <c r="B9043" i="13"/>
  <c r="B9044" i="13"/>
  <c r="B9045" i="13"/>
  <c r="B9046" i="13"/>
  <c r="B9047" i="13"/>
  <c r="B9048" i="13"/>
  <c r="B9049" i="13"/>
  <c r="B9050" i="13"/>
  <c r="B9051" i="13"/>
  <c r="B9052" i="13"/>
  <c r="B9053" i="13"/>
  <c r="B9054" i="13"/>
  <c r="B9055" i="13"/>
  <c r="B9056" i="13"/>
  <c r="B9057" i="13"/>
  <c r="B9058" i="13"/>
  <c r="B9059" i="13"/>
  <c r="B9060" i="13"/>
  <c r="B9061" i="13"/>
  <c r="B9062" i="13"/>
  <c r="B9063" i="13"/>
  <c r="B9064" i="13"/>
  <c r="B9065" i="13"/>
  <c r="B9066" i="13"/>
  <c r="B9067" i="13"/>
  <c r="B9068" i="13"/>
  <c r="B9069" i="13"/>
  <c r="B9070" i="13"/>
  <c r="B9071" i="13"/>
  <c r="B9072" i="13"/>
  <c r="B9073" i="13"/>
  <c r="B9074" i="13"/>
  <c r="B9075" i="13"/>
  <c r="B9076" i="13"/>
  <c r="B9077" i="13"/>
  <c r="B9078" i="13"/>
  <c r="B9079" i="13"/>
  <c r="B9080" i="13"/>
  <c r="B9081" i="13"/>
  <c r="B9082" i="13"/>
  <c r="B9083" i="13"/>
  <c r="B9084" i="13"/>
  <c r="B9085" i="13"/>
  <c r="B9086" i="13"/>
  <c r="B9087" i="13"/>
  <c r="B9088" i="13"/>
  <c r="B9089" i="13"/>
  <c r="B9090" i="13"/>
  <c r="B9091" i="13"/>
  <c r="B9092" i="13"/>
  <c r="B9093" i="13"/>
  <c r="B9094" i="13"/>
  <c r="B9095" i="13"/>
  <c r="B9096" i="13"/>
  <c r="B9097" i="13"/>
  <c r="B9098" i="13"/>
  <c r="B9099" i="13"/>
  <c r="B9100" i="13"/>
  <c r="B9101" i="13"/>
  <c r="B9102" i="13"/>
  <c r="B9103" i="13"/>
  <c r="B9104" i="13"/>
  <c r="B9105" i="13"/>
  <c r="B9106" i="13"/>
  <c r="B9107" i="13"/>
  <c r="B9108" i="13"/>
  <c r="B9109" i="13"/>
  <c r="B9110" i="13"/>
  <c r="B9111" i="13"/>
  <c r="B9112" i="13"/>
  <c r="B9113" i="13"/>
  <c r="B9114" i="13"/>
  <c r="B9115" i="13"/>
  <c r="B9116" i="13"/>
  <c r="B9117" i="13"/>
  <c r="B9118" i="13"/>
  <c r="B9119" i="13"/>
  <c r="B9120" i="13"/>
  <c r="B9121" i="13"/>
  <c r="B9122" i="13"/>
  <c r="B9123" i="13"/>
  <c r="B9124" i="13"/>
  <c r="B9125" i="13"/>
  <c r="B9126" i="13"/>
  <c r="B9127" i="13"/>
  <c r="B9128" i="13"/>
  <c r="B9129" i="13"/>
  <c r="B9130" i="13"/>
  <c r="B9131" i="13"/>
  <c r="B9132" i="13"/>
  <c r="B9133" i="13"/>
  <c r="B9134" i="13"/>
  <c r="B9135" i="13"/>
  <c r="B9136" i="13"/>
  <c r="B9137" i="13"/>
  <c r="B9138" i="13"/>
  <c r="B9139" i="13"/>
  <c r="B9140" i="13"/>
  <c r="B9141" i="13"/>
  <c r="B9142" i="13"/>
  <c r="B9143" i="13"/>
  <c r="B9144" i="13"/>
  <c r="B9145" i="13"/>
  <c r="B9146" i="13"/>
  <c r="B9147" i="13"/>
  <c r="B9148" i="13"/>
  <c r="B9149" i="13"/>
  <c r="B9150" i="13"/>
  <c r="B9151" i="13"/>
  <c r="B9152" i="13"/>
  <c r="B9153" i="13"/>
  <c r="B9154" i="13"/>
  <c r="B9155" i="13"/>
  <c r="B9156" i="13"/>
  <c r="B9157" i="13"/>
  <c r="B9158" i="13"/>
  <c r="B9159" i="13"/>
  <c r="B9160" i="13"/>
  <c r="B9161" i="13"/>
  <c r="B9162" i="13"/>
  <c r="B9163" i="13"/>
  <c r="B9164" i="13"/>
  <c r="B9165" i="13"/>
  <c r="B9166" i="13"/>
  <c r="B9167" i="13"/>
  <c r="B9168" i="13"/>
  <c r="B9169" i="13"/>
  <c r="B9170" i="13"/>
  <c r="B9171" i="13"/>
  <c r="B9172" i="13"/>
  <c r="B9173" i="13"/>
  <c r="B9174" i="13"/>
  <c r="B9175" i="13"/>
  <c r="B9176" i="13"/>
  <c r="B7852" i="13"/>
  <c r="B7853" i="13"/>
  <c r="B7854" i="13"/>
  <c r="B7855" i="13"/>
  <c r="B7856" i="13"/>
  <c r="B7857" i="13"/>
  <c r="B7858" i="13"/>
  <c r="B7859" i="13"/>
  <c r="B7860" i="13"/>
  <c r="B7861" i="13"/>
  <c r="B7862" i="13"/>
  <c r="B7863" i="13"/>
  <c r="B7864" i="13"/>
  <c r="B7865" i="13"/>
  <c r="B7866" i="13"/>
  <c r="B7867" i="13"/>
  <c r="B7868" i="13"/>
  <c r="B7869" i="13"/>
  <c r="B7870" i="13"/>
  <c r="B7871" i="13"/>
  <c r="B7872" i="13"/>
  <c r="B7873" i="13"/>
  <c r="B7874" i="13"/>
  <c r="B7875" i="13"/>
  <c r="B7876" i="13"/>
  <c r="B7877" i="13"/>
  <c r="B7878" i="13"/>
  <c r="B7879" i="13"/>
  <c r="B7880" i="13"/>
  <c r="B7881" i="13"/>
  <c r="B7882" i="13"/>
  <c r="B7883" i="13"/>
  <c r="B7884" i="13"/>
  <c r="B7885" i="13"/>
  <c r="B7886" i="13"/>
  <c r="B7887" i="13"/>
  <c r="B7888" i="13"/>
  <c r="B7889" i="13"/>
  <c r="B7890" i="13"/>
  <c r="B7891" i="13"/>
  <c r="B7892" i="13"/>
  <c r="B7893" i="13"/>
  <c r="B7894" i="13"/>
  <c r="B7895" i="13"/>
  <c r="B7896" i="13"/>
  <c r="B7897" i="13"/>
  <c r="B7898" i="13"/>
  <c r="B7899" i="13"/>
  <c r="B7900" i="13"/>
  <c r="B7901" i="13"/>
  <c r="B7902" i="13"/>
  <c r="B7903" i="13"/>
  <c r="B7904" i="13"/>
  <c r="B7905" i="13"/>
  <c r="B7906" i="13"/>
  <c r="B7907" i="13"/>
  <c r="B9177" i="13"/>
  <c r="B9178" i="13"/>
  <c r="B9179" i="13"/>
  <c r="B9180" i="13"/>
  <c r="B9181" i="13"/>
  <c r="B9182" i="13"/>
  <c r="B9183" i="13"/>
  <c r="B9184" i="13"/>
  <c r="B9185" i="13"/>
  <c r="B9186" i="13"/>
  <c r="B9187" i="13"/>
  <c r="B9188" i="13"/>
  <c r="B9189" i="13"/>
  <c r="B9190" i="13"/>
  <c r="B9191" i="13"/>
  <c r="B9192" i="13"/>
  <c r="B9193" i="13"/>
  <c r="B9194" i="13"/>
  <c r="B9195" i="13"/>
  <c r="B9196" i="13"/>
  <c r="B9197" i="13"/>
  <c r="B9198" i="13"/>
  <c r="B9199" i="13"/>
  <c r="B9200" i="13"/>
  <c r="B9201" i="13"/>
  <c r="B9202" i="13"/>
  <c r="B9203" i="13"/>
  <c r="B9204" i="13"/>
  <c r="B9205" i="13"/>
  <c r="B9206" i="13"/>
  <c r="B9207" i="13"/>
  <c r="B9208" i="13"/>
  <c r="B9209" i="13"/>
  <c r="B9210" i="13"/>
  <c r="B9211" i="13"/>
  <c r="B9212" i="13"/>
  <c r="B9213" i="13"/>
  <c r="B9214" i="13"/>
  <c r="B9215" i="13"/>
  <c r="B9216" i="13"/>
  <c r="B9217" i="13"/>
  <c r="B9218" i="13"/>
  <c r="B9219" i="13"/>
  <c r="B9220" i="13"/>
  <c r="B9221" i="13"/>
  <c r="B9222" i="13"/>
  <c r="B9223" i="13"/>
  <c r="B9224" i="13"/>
  <c r="B9225" i="13"/>
  <c r="B9226" i="13"/>
  <c r="B9227" i="13"/>
  <c r="B9228" i="13"/>
  <c r="B9229" i="13"/>
  <c r="B9230" i="13"/>
  <c r="B9231" i="13"/>
  <c r="B9232" i="13"/>
  <c r="B9233" i="13"/>
  <c r="B9234" i="13"/>
  <c r="B9235" i="13"/>
  <c r="B9236" i="13"/>
  <c r="B9237" i="13"/>
  <c r="B9238" i="13"/>
  <c r="B9239" i="13"/>
  <c r="B9240" i="13"/>
  <c r="B9241" i="13"/>
  <c r="B9242" i="13"/>
  <c r="B9243" i="13"/>
  <c r="B9244" i="13"/>
  <c r="B9245" i="13"/>
  <c r="B9246" i="13"/>
  <c r="B9247" i="13"/>
  <c r="B9248" i="13"/>
  <c r="B9249" i="13"/>
  <c r="B9250" i="13"/>
  <c r="B9251" i="13"/>
  <c r="B9252" i="13"/>
  <c r="B9253" i="13"/>
  <c r="B9254" i="13"/>
  <c r="B9255" i="13"/>
  <c r="B9256" i="13"/>
  <c r="B9257" i="13"/>
  <c r="B9258" i="13"/>
  <c r="B9259" i="13"/>
  <c r="B9260" i="13"/>
  <c r="B9261" i="13"/>
  <c r="B9262" i="13"/>
  <c r="B9263" i="13"/>
  <c r="B9264" i="13"/>
  <c r="B9265" i="13"/>
  <c r="B9266" i="13"/>
  <c r="B9267" i="13"/>
  <c r="B9268" i="13"/>
  <c r="B9269" i="13"/>
  <c r="B9270" i="13"/>
  <c r="B9271" i="13"/>
  <c r="B9272" i="13"/>
  <c r="B9273" i="13"/>
  <c r="B9274" i="13"/>
  <c r="B9275" i="13"/>
  <c r="B9276" i="13"/>
  <c r="B9277" i="13"/>
  <c r="B9278" i="13"/>
  <c r="B9279" i="13"/>
  <c r="B9280" i="13"/>
  <c r="B9281" i="13"/>
  <c r="B9282" i="13"/>
  <c r="B9283" i="13"/>
  <c r="B9284" i="13"/>
  <c r="B9285" i="13"/>
  <c r="B9286" i="13"/>
  <c r="B9287" i="13"/>
  <c r="B9288" i="13"/>
  <c r="B9289" i="13"/>
  <c r="B9290" i="13"/>
  <c r="B9291" i="13"/>
  <c r="B9292" i="13"/>
  <c r="B9293" i="13"/>
  <c r="B9294" i="13"/>
  <c r="B9295" i="13"/>
  <c r="B9296" i="13"/>
  <c r="B9297" i="13"/>
  <c r="B9298" i="13"/>
  <c r="B9299" i="13"/>
  <c r="B9300" i="13"/>
  <c r="B9301" i="13"/>
  <c r="B9302" i="13"/>
  <c r="B9303" i="13"/>
  <c r="B9304" i="13"/>
  <c r="B9305" i="13"/>
  <c r="B9306" i="13"/>
  <c r="B9307" i="13"/>
  <c r="B9308" i="13"/>
  <c r="B9309" i="13"/>
  <c r="B9310" i="13"/>
  <c r="B9311" i="13"/>
  <c r="B9312" i="13"/>
  <c r="B9313" i="13"/>
  <c r="B9314" i="13"/>
  <c r="B9315" i="13"/>
  <c r="B9316" i="13"/>
  <c r="B9317" i="13"/>
  <c r="B9318" i="13"/>
  <c r="B9319" i="13"/>
  <c r="B9320" i="13"/>
  <c r="B9321" i="13"/>
  <c r="B9322" i="13"/>
  <c r="B9323" i="13"/>
  <c r="B9324" i="13"/>
  <c r="B9325" i="13"/>
  <c r="B9326" i="13"/>
  <c r="B9327" i="13"/>
  <c r="B9328" i="13"/>
  <c r="B9329" i="13"/>
  <c r="B9330" i="13"/>
  <c r="B9331" i="13"/>
  <c r="B9332" i="13"/>
  <c r="B9333" i="13"/>
  <c r="B9334" i="13"/>
  <c r="B9335" i="13"/>
  <c r="B9336" i="13"/>
  <c r="B9337" i="13"/>
  <c r="B9338" i="13"/>
  <c r="B9339" i="13"/>
  <c r="B9340" i="13"/>
  <c r="B9341" i="13"/>
  <c r="B9342" i="13"/>
  <c r="B9343" i="13"/>
  <c r="B9344" i="13"/>
  <c r="B9345" i="13"/>
  <c r="B9346" i="13"/>
  <c r="B9347" i="13"/>
  <c r="B9348" i="13"/>
  <c r="B9349" i="13"/>
  <c r="B9350" i="13"/>
  <c r="B9351" i="13"/>
  <c r="B9352" i="13"/>
  <c r="B9353" i="13"/>
  <c r="B9354" i="13"/>
  <c r="B9355" i="13"/>
  <c r="B9356" i="13"/>
  <c r="B9357" i="13"/>
  <c r="B9358" i="13"/>
  <c r="B9359" i="13"/>
  <c r="B9360" i="13"/>
  <c r="B9361" i="13"/>
  <c r="B9362" i="13"/>
  <c r="B9363" i="13"/>
  <c r="B9364" i="13"/>
  <c r="B9365" i="13"/>
  <c r="B9366" i="13"/>
  <c r="B9367" i="13"/>
  <c r="B9368" i="13"/>
  <c r="B9369" i="13"/>
  <c r="B9370" i="13"/>
  <c r="B9371" i="13"/>
  <c r="B9372" i="13"/>
  <c r="B9373" i="13"/>
  <c r="B9374" i="13"/>
  <c r="B9375" i="13"/>
  <c r="B9376" i="13"/>
  <c r="B9377" i="13"/>
  <c r="B9378" i="13"/>
  <c r="B9379" i="13"/>
  <c r="B9380" i="13"/>
  <c r="B9381" i="13"/>
  <c r="B9382" i="13"/>
  <c r="B9383" i="13"/>
  <c r="B9384" i="13"/>
  <c r="B9385" i="13"/>
  <c r="B9386" i="13"/>
  <c r="B9387" i="13"/>
  <c r="B9388" i="13"/>
  <c r="B9389" i="13"/>
  <c r="B9390" i="13"/>
  <c r="B9391" i="13"/>
  <c r="B9392" i="13"/>
  <c r="B9393" i="13"/>
  <c r="B9394" i="13"/>
  <c r="B9395" i="13"/>
  <c r="B9396" i="13"/>
  <c r="B9397" i="13"/>
  <c r="B9398" i="13"/>
  <c r="B9399" i="13"/>
  <c r="B9400" i="13"/>
  <c r="B9401" i="13"/>
  <c r="B9402" i="13"/>
  <c r="B9403" i="13"/>
  <c r="B9404" i="13"/>
  <c r="B9405" i="13"/>
  <c r="B9406" i="13"/>
  <c r="B9407" i="13"/>
  <c r="B9408" i="13"/>
  <c r="B9409" i="13"/>
  <c r="B9410" i="13"/>
  <c r="B9411" i="13"/>
  <c r="B9412" i="13"/>
  <c r="B9413" i="13"/>
  <c r="B9414" i="13"/>
  <c r="B9415" i="13"/>
  <c r="B9416" i="13"/>
  <c r="B9417" i="13"/>
  <c r="B9418" i="13"/>
  <c r="B9419" i="13"/>
  <c r="B9420" i="13"/>
  <c r="B9421" i="13"/>
  <c r="B9422" i="13"/>
  <c r="B9423" i="13"/>
  <c r="B9424" i="13"/>
  <c r="B9425" i="13"/>
  <c r="B9426" i="13"/>
  <c r="B9427" i="13"/>
  <c r="B9428" i="13"/>
  <c r="B9429" i="13"/>
  <c r="B9430" i="13"/>
  <c r="B9431" i="13"/>
  <c r="B9432" i="13"/>
  <c r="B9433" i="13"/>
  <c r="B9434" i="13"/>
  <c r="B9435" i="13"/>
  <c r="B9436" i="13"/>
  <c r="B9437" i="13"/>
  <c r="B9438" i="13"/>
  <c r="B9439" i="13"/>
  <c r="B9440" i="13"/>
  <c r="B9441" i="13"/>
  <c r="B9442" i="13"/>
  <c r="B9443" i="13"/>
  <c r="B9444" i="13"/>
  <c r="B9445" i="13"/>
  <c r="B9446" i="13"/>
  <c r="B9447" i="13"/>
  <c r="B9448" i="13"/>
  <c r="B9449" i="13"/>
  <c r="B9450" i="13"/>
  <c r="B9451" i="13"/>
  <c r="B9452" i="13"/>
  <c r="B9453" i="13"/>
  <c r="B9454" i="13"/>
  <c r="B9455" i="13"/>
  <c r="B9456" i="13"/>
  <c r="B9457" i="13"/>
  <c r="B9458" i="13"/>
  <c r="B9459" i="13"/>
  <c r="B9460" i="13"/>
  <c r="B9461" i="13"/>
  <c r="B9462" i="13"/>
  <c r="B9463" i="13"/>
  <c r="B9464" i="13"/>
  <c r="B9465" i="13"/>
  <c r="B9466" i="13"/>
  <c r="B9467" i="13"/>
  <c r="B9468" i="13"/>
  <c r="B9469" i="13"/>
  <c r="B9470" i="13"/>
  <c r="B9471" i="13"/>
  <c r="B9472" i="13"/>
  <c r="B9473" i="13"/>
  <c r="B9474" i="13"/>
  <c r="B9475" i="13"/>
  <c r="B9476" i="13"/>
  <c r="B9477" i="13"/>
  <c r="B9478" i="13"/>
  <c r="B9479" i="13"/>
  <c r="B9480" i="13"/>
  <c r="B9481" i="13"/>
  <c r="B9482" i="13"/>
  <c r="B9483" i="13"/>
  <c r="B9484" i="13"/>
  <c r="B9485" i="13"/>
  <c r="B9486" i="13"/>
  <c r="B9487" i="13"/>
  <c r="B9488" i="13"/>
  <c r="B9489" i="13"/>
  <c r="B9490" i="13"/>
  <c r="B9491" i="13"/>
  <c r="B9492" i="13"/>
  <c r="B9493" i="13"/>
  <c r="B9494" i="13"/>
  <c r="B9495" i="13"/>
  <c r="B9496" i="13"/>
  <c r="B9497" i="13"/>
  <c r="B9498" i="13"/>
  <c r="B9499" i="13"/>
  <c r="B9500" i="13"/>
  <c r="B9501" i="13"/>
  <c r="B9502" i="13"/>
  <c r="B9503" i="13"/>
  <c r="B9504" i="13"/>
  <c r="B9505" i="13"/>
  <c r="B9506" i="13"/>
  <c r="B9507" i="13"/>
  <c r="B9508" i="13"/>
  <c r="B9509" i="13"/>
  <c r="B9510" i="13"/>
  <c r="B9511" i="13"/>
  <c r="B9512" i="13"/>
  <c r="B9513" i="13"/>
  <c r="B9514" i="13"/>
  <c r="B9515" i="13"/>
  <c r="B9516" i="13"/>
  <c r="B9517" i="13"/>
  <c r="B9518" i="13"/>
  <c r="B9519" i="13"/>
  <c r="B9520" i="13"/>
  <c r="B9521" i="13"/>
  <c r="B9522" i="13"/>
  <c r="B9523" i="13"/>
  <c r="B9524" i="13"/>
  <c r="B9525" i="13"/>
  <c r="B9526" i="13"/>
  <c r="B9527" i="13"/>
  <c r="B9528" i="13"/>
  <c r="B9529" i="13"/>
  <c r="B9530" i="13"/>
  <c r="B9531" i="13"/>
  <c r="B9532" i="13"/>
  <c r="B9533" i="13"/>
  <c r="B9534" i="13"/>
  <c r="B9535" i="13"/>
  <c r="B9536" i="13"/>
  <c r="B9537" i="13"/>
  <c r="B9538" i="13"/>
  <c r="B9539" i="13"/>
  <c r="B9540" i="13"/>
  <c r="B9541" i="13"/>
  <c r="B9542" i="13"/>
  <c r="B9543" i="13"/>
  <c r="B9544" i="13"/>
  <c r="B9545" i="13"/>
  <c r="B9546" i="13"/>
  <c r="B9547" i="13"/>
  <c r="B9548" i="13"/>
  <c r="B9549" i="13"/>
  <c r="B9550" i="13"/>
  <c r="B9551" i="13"/>
  <c r="B9552" i="13"/>
  <c r="B9553" i="13"/>
  <c r="B9554" i="13"/>
  <c r="B9555" i="13"/>
  <c r="B9556" i="13"/>
  <c r="B9557" i="13"/>
  <c r="B9558" i="13"/>
  <c r="B9559" i="13"/>
  <c r="B9560" i="13"/>
  <c r="B9561" i="13"/>
  <c r="B9562" i="13"/>
  <c r="B9563" i="13"/>
  <c r="B9564" i="13"/>
  <c r="B9565" i="13"/>
  <c r="B9566" i="13"/>
  <c r="B9567" i="13"/>
  <c r="B9568" i="13"/>
  <c r="B9569" i="13"/>
  <c r="B9570" i="13"/>
  <c r="B9571" i="13"/>
  <c r="B9572" i="13"/>
  <c r="B9573" i="13"/>
  <c r="B9574" i="13"/>
  <c r="B9575" i="13"/>
  <c r="B9576" i="13"/>
  <c r="B9577" i="13"/>
  <c r="B9578" i="13"/>
  <c r="B9579" i="13"/>
  <c r="B9580" i="13"/>
  <c r="B9581" i="13"/>
  <c r="B9582" i="13"/>
  <c r="B9583" i="13"/>
  <c r="B9584" i="13"/>
  <c r="B9585" i="13"/>
  <c r="B9586" i="13"/>
  <c r="B9587" i="13"/>
  <c r="B9588" i="13"/>
  <c r="B9589" i="13"/>
  <c r="B9590" i="13"/>
  <c r="B9591" i="13"/>
  <c r="B9592" i="13"/>
  <c r="B9593" i="13"/>
  <c r="B9594" i="13"/>
  <c r="B9595" i="13"/>
  <c r="B9596" i="13"/>
  <c r="B9597" i="13"/>
  <c r="B9598" i="13"/>
  <c r="B9599" i="13"/>
  <c r="B9600" i="13"/>
  <c r="B9601" i="13"/>
  <c r="B9602" i="13"/>
  <c r="B9603" i="13"/>
  <c r="B9604" i="13"/>
  <c r="B9605" i="13"/>
  <c r="B9606" i="13"/>
  <c r="B9607" i="13"/>
  <c r="B9608" i="13"/>
  <c r="B9609" i="13"/>
  <c r="B9610" i="13"/>
  <c r="B9611" i="13"/>
  <c r="B9612" i="13"/>
  <c r="B9613" i="13"/>
  <c r="B9614" i="13"/>
  <c r="B9615" i="13"/>
  <c r="B9616" i="13"/>
  <c r="B9617" i="13"/>
  <c r="B9618" i="13"/>
  <c r="B9619" i="13"/>
  <c r="B9620" i="13"/>
  <c r="B9621" i="13"/>
  <c r="B9622" i="13"/>
  <c r="B9623" i="13"/>
  <c r="B9624" i="13"/>
  <c r="B9625" i="13"/>
  <c r="B9626" i="13"/>
  <c r="B9627" i="13"/>
  <c r="B9628" i="13"/>
  <c r="B9629" i="13"/>
  <c r="B9630" i="13"/>
  <c r="B9631" i="13"/>
  <c r="B9632" i="13"/>
  <c r="B9633" i="13"/>
  <c r="B9634" i="13"/>
  <c r="B9635" i="13"/>
  <c r="B9636" i="13"/>
  <c r="B9637" i="13"/>
  <c r="B9638" i="13"/>
  <c r="B9639" i="13"/>
  <c r="B9640" i="13"/>
  <c r="B9641" i="13"/>
  <c r="B9642" i="13"/>
  <c r="B9643" i="13"/>
  <c r="B9644" i="13"/>
  <c r="B9645" i="13"/>
  <c r="B9646" i="13"/>
  <c r="B9647" i="13"/>
  <c r="B9648" i="13"/>
  <c r="B9649" i="13"/>
  <c r="B9650" i="13"/>
  <c r="B9651" i="13"/>
  <c r="B9652" i="13"/>
  <c r="B9653" i="13"/>
  <c r="B9654" i="13"/>
  <c r="B9655" i="13"/>
  <c r="B9656" i="13"/>
  <c r="B9657" i="13"/>
  <c r="B9658" i="13"/>
  <c r="B9659" i="13"/>
  <c r="B9660" i="13"/>
  <c r="B9661" i="13"/>
  <c r="B9662" i="13"/>
  <c r="B9663" i="13"/>
  <c r="B9664" i="13"/>
  <c r="B9665" i="13"/>
  <c r="B9666" i="13"/>
  <c r="B9667" i="13"/>
  <c r="B9668" i="13"/>
  <c r="B9669" i="13"/>
  <c r="B9670" i="13"/>
  <c r="B9671" i="13"/>
  <c r="B9672" i="13"/>
  <c r="B9673" i="13"/>
  <c r="B9674" i="13"/>
  <c r="B9675" i="13"/>
  <c r="B9676" i="13"/>
  <c r="B9677" i="13"/>
  <c r="B9678" i="13"/>
  <c r="B9679" i="13"/>
  <c r="B9680" i="13"/>
  <c r="B9681" i="13"/>
  <c r="B9682" i="13"/>
  <c r="B9683" i="13"/>
  <c r="B9684" i="13"/>
  <c r="B9685" i="13"/>
  <c r="B9686" i="13"/>
  <c r="B9687" i="13"/>
  <c r="B9688" i="13"/>
  <c r="B9689" i="13"/>
  <c r="B9690" i="13"/>
  <c r="B9691" i="13"/>
  <c r="B9692" i="13"/>
  <c r="B9693" i="13"/>
  <c r="B9694" i="13"/>
  <c r="B9695" i="13"/>
  <c r="B9696" i="13"/>
  <c r="B9697" i="13"/>
  <c r="B9698" i="13"/>
  <c r="B9699" i="13"/>
  <c r="B9700" i="13"/>
  <c r="B9701" i="13"/>
  <c r="B9702" i="13"/>
  <c r="B9703" i="13"/>
  <c r="B9704" i="13"/>
  <c r="B9705" i="13"/>
  <c r="B9706" i="13"/>
  <c r="B9707" i="13"/>
  <c r="B9708" i="13"/>
  <c r="B9709" i="13"/>
  <c r="B9710" i="13"/>
  <c r="B9711" i="13"/>
  <c r="B9712" i="13"/>
  <c r="B9713" i="13"/>
  <c r="B9714" i="13"/>
  <c r="B9715" i="13"/>
  <c r="B9716" i="13"/>
  <c r="B9717" i="13"/>
  <c r="B9718" i="13"/>
  <c r="B9719" i="13"/>
  <c r="B9720" i="13"/>
  <c r="B9721" i="13"/>
  <c r="B9722" i="13"/>
  <c r="B9723" i="13"/>
  <c r="B9724" i="13"/>
  <c r="B9725" i="13"/>
  <c r="B9726" i="13"/>
  <c r="B9727" i="13"/>
  <c r="B9728" i="13"/>
  <c r="B9729" i="13"/>
  <c r="B9730" i="13"/>
  <c r="B9731" i="13"/>
  <c r="B9732" i="13"/>
  <c r="B9733" i="13"/>
  <c r="B9734" i="13"/>
  <c r="B9735" i="13"/>
  <c r="B9736" i="13"/>
  <c r="B9737" i="13"/>
  <c r="B9738" i="13"/>
  <c r="B9739" i="13"/>
  <c r="B9740" i="13"/>
  <c r="B9741" i="13"/>
  <c r="B9742" i="13"/>
  <c r="B9743" i="13"/>
  <c r="B9744" i="13"/>
  <c r="B9745" i="13"/>
  <c r="B9746" i="13"/>
  <c r="B9747" i="13"/>
  <c r="B9748" i="13"/>
  <c r="B9749" i="13"/>
  <c r="B9750" i="13"/>
  <c r="B9751" i="13"/>
  <c r="B9752" i="13"/>
  <c r="B9753" i="13"/>
  <c r="B9754" i="13"/>
  <c r="B9755" i="13"/>
  <c r="B9756" i="13"/>
  <c r="B9757" i="13"/>
  <c r="B9758" i="13"/>
  <c r="B9759" i="13"/>
  <c r="B9760" i="13"/>
  <c r="B9761" i="13"/>
  <c r="B9762" i="13"/>
  <c r="B9763" i="13"/>
  <c r="B9764" i="13"/>
  <c r="B9765" i="13"/>
  <c r="B9766" i="13"/>
  <c r="B9767" i="13"/>
  <c r="B9768" i="13"/>
  <c r="B9769" i="13"/>
  <c r="B9770" i="13"/>
  <c r="B9771" i="13"/>
  <c r="B9772" i="13"/>
  <c r="B9773" i="13"/>
  <c r="B9774" i="13"/>
  <c r="B9775" i="13"/>
  <c r="B9776" i="13"/>
  <c r="B9777" i="13"/>
  <c r="B9778" i="13"/>
  <c r="B9779" i="13"/>
  <c r="B9780" i="13"/>
  <c r="B9781" i="13"/>
  <c r="B9782" i="13"/>
  <c r="B9783" i="13"/>
  <c r="B9784" i="13"/>
  <c r="B9785" i="13"/>
  <c r="B9786" i="13"/>
  <c r="B9787" i="13"/>
  <c r="B9788" i="13"/>
  <c r="B9789" i="13"/>
  <c r="B9790" i="13"/>
  <c r="B9791" i="13"/>
  <c r="B9792" i="13"/>
  <c r="B9793" i="13"/>
  <c r="B9794" i="13"/>
  <c r="B9795" i="13"/>
  <c r="B9796" i="13"/>
  <c r="B9797" i="13"/>
  <c r="B9798" i="13"/>
  <c r="B9799" i="13"/>
  <c r="B9800" i="13"/>
  <c r="B9801" i="13"/>
  <c r="B9802" i="13"/>
  <c r="B9803" i="13"/>
  <c r="B9804" i="13"/>
  <c r="B9805" i="13"/>
  <c r="B9806" i="13"/>
  <c r="B9807" i="13"/>
  <c r="B9808" i="13"/>
  <c r="B9809" i="13"/>
  <c r="B9810" i="13"/>
  <c r="B9811" i="13"/>
  <c r="B9812" i="13"/>
  <c r="B9813" i="13"/>
  <c r="B9814" i="13"/>
  <c r="B9815" i="13"/>
  <c r="B9816" i="13"/>
  <c r="B9817" i="13"/>
  <c r="B9818" i="13"/>
  <c r="B9819" i="13"/>
  <c r="B9820" i="13"/>
  <c r="B9821" i="13"/>
  <c r="B9822" i="13"/>
  <c r="B9823" i="13"/>
  <c r="B9824" i="13"/>
  <c r="B9825" i="13"/>
  <c r="B9826" i="13"/>
  <c r="B9827" i="13"/>
  <c r="B9828" i="13"/>
  <c r="B9829" i="13"/>
  <c r="B9830" i="13"/>
  <c r="B9831" i="13"/>
  <c r="B9832" i="13"/>
  <c r="B9833" i="13"/>
  <c r="B9834" i="13"/>
  <c r="B9835" i="13"/>
  <c r="B9836" i="13"/>
  <c r="B9837" i="13"/>
  <c r="B9838" i="13"/>
  <c r="B9839" i="13"/>
  <c r="B9840" i="13"/>
  <c r="B9841" i="13"/>
  <c r="B9842" i="13"/>
  <c r="B9843" i="13"/>
  <c r="B9844" i="13"/>
  <c r="B9845" i="13"/>
  <c r="B9846" i="13"/>
  <c r="B9847" i="13"/>
  <c r="B9848" i="13"/>
  <c r="B9849" i="13"/>
  <c r="B9850" i="13"/>
  <c r="B9851" i="13"/>
  <c r="B9852" i="13"/>
  <c r="B9853" i="13"/>
  <c r="B9854" i="13"/>
  <c r="B9855" i="13"/>
  <c r="B9856" i="13"/>
  <c r="B9857" i="13"/>
  <c r="B9858" i="13"/>
  <c r="B9859" i="13"/>
  <c r="B9860" i="13"/>
  <c r="B9861" i="13"/>
  <c r="B9862" i="13"/>
  <c r="B9863" i="13"/>
  <c r="B9864" i="13"/>
  <c r="B9865" i="13"/>
  <c r="B9866" i="13"/>
  <c r="B9867" i="13"/>
  <c r="B9868" i="13"/>
  <c r="B9869" i="13"/>
  <c r="B9870" i="13"/>
  <c r="B9871" i="13"/>
  <c r="B9872" i="13"/>
  <c r="B9873" i="13"/>
  <c r="B9874" i="13"/>
  <c r="B9875" i="13"/>
  <c r="B9876" i="13"/>
  <c r="B9877" i="13"/>
  <c r="B9878" i="13"/>
  <c r="B9879" i="13"/>
  <c r="B9880" i="13"/>
  <c r="B9881" i="13"/>
  <c r="B9882" i="13"/>
  <c r="B9883" i="13"/>
  <c r="B9884" i="13"/>
  <c r="B9885" i="13"/>
  <c r="B9886" i="13"/>
  <c r="B9887" i="13"/>
  <c r="B9888" i="13"/>
  <c r="B9889" i="13"/>
  <c r="B9890" i="13"/>
  <c r="B9891" i="13"/>
  <c r="B9892" i="13"/>
  <c r="B9893" i="13"/>
  <c r="B9894" i="13"/>
  <c r="B9895" i="13"/>
  <c r="B9896" i="13"/>
  <c r="B9897" i="13"/>
  <c r="B9898" i="13"/>
  <c r="B9899" i="13"/>
  <c r="B9900" i="13"/>
  <c r="B9901" i="13"/>
  <c r="B9902" i="13"/>
  <c r="B9903" i="13"/>
  <c r="B9904" i="13"/>
  <c r="B9905" i="13"/>
  <c r="B9906" i="13"/>
  <c r="B9907" i="13"/>
  <c r="B9908" i="13"/>
  <c r="B9909" i="13"/>
  <c r="B9910" i="13"/>
  <c r="B9911" i="13"/>
  <c r="B9912" i="13"/>
  <c r="B9913" i="13"/>
  <c r="B9914" i="13"/>
  <c r="B9915" i="13"/>
  <c r="B9916" i="13"/>
  <c r="B9917" i="13"/>
  <c r="B9918" i="13"/>
  <c r="B9919" i="13"/>
  <c r="B9920" i="13"/>
  <c r="B9921" i="13"/>
  <c r="B9922" i="13"/>
  <c r="B9923" i="13"/>
  <c r="B9924" i="13"/>
  <c r="B9925" i="13"/>
  <c r="B9926" i="13"/>
  <c r="B9927" i="13"/>
  <c r="B9928" i="13"/>
  <c r="B9929" i="13"/>
  <c r="B9930" i="13"/>
  <c r="B9931" i="13"/>
  <c r="B9932" i="13"/>
  <c r="B9933" i="13"/>
  <c r="B9934" i="13"/>
  <c r="B9935" i="13"/>
  <c r="B9936" i="13"/>
  <c r="B9937" i="13"/>
  <c r="B9938" i="13"/>
  <c r="B9939" i="13"/>
  <c r="B9940" i="13"/>
  <c r="B9941" i="13"/>
  <c r="B9942" i="13"/>
  <c r="B9943" i="13"/>
  <c r="B9944" i="13"/>
  <c r="B9945" i="13"/>
  <c r="B9946" i="13"/>
  <c r="B9947" i="13"/>
  <c r="B9948" i="13"/>
  <c r="B9949" i="13"/>
  <c r="B9950" i="13"/>
  <c r="B9951" i="13"/>
  <c r="B9952" i="13"/>
  <c r="B9953" i="13"/>
  <c r="B9954" i="13"/>
  <c r="B9955" i="13"/>
  <c r="B9956" i="13"/>
  <c r="B9957" i="13"/>
  <c r="B9958" i="13"/>
  <c r="B9959" i="13"/>
  <c r="B9960" i="13"/>
  <c r="B9961" i="13"/>
  <c r="B9962" i="13"/>
  <c r="B9963" i="13"/>
  <c r="B9964" i="13"/>
  <c r="B9965" i="13"/>
  <c r="B9966" i="13"/>
  <c r="B9967" i="13"/>
  <c r="B9968" i="13"/>
  <c r="B9969" i="13"/>
  <c r="B9970" i="13"/>
  <c r="B9971" i="13"/>
  <c r="B9972" i="13"/>
  <c r="B9973" i="13"/>
  <c r="B9974" i="13"/>
  <c r="B9975" i="13"/>
  <c r="B9976" i="13"/>
  <c r="B9977" i="13"/>
  <c r="B9978" i="13"/>
  <c r="B9979" i="13"/>
  <c r="B9980" i="13"/>
  <c r="B9981" i="13"/>
  <c r="B9982" i="13"/>
  <c r="B9983" i="13"/>
  <c r="B9984" i="13"/>
  <c r="B9985" i="13"/>
  <c r="B9986" i="13"/>
  <c r="B9987" i="13"/>
  <c r="B9988" i="13"/>
  <c r="B9989" i="13"/>
  <c r="B9990" i="13"/>
  <c r="B9991" i="13"/>
  <c r="B9992" i="13"/>
  <c r="B9993" i="13"/>
  <c r="B9994" i="13"/>
  <c r="B9995" i="13"/>
  <c r="B9996" i="13"/>
  <c r="B9997" i="13"/>
  <c r="B9998" i="13"/>
  <c r="B9999" i="13"/>
  <c r="B10000" i="13"/>
  <c r="B10001" i="13"/>
  <c r="B10002" i="13"/>
  <c r="B10003" i="13"/>
  <c r="B10004" i="13"/>
  <c r="B10005" i="13"/>
  <c r="B10006" i="13"/>
  <c r="B10007" i="13"/>
  <c r="B10008" i="13"/>
  <c r="B10009" i="13"/>
  <c r="B10010" i="13"/>
  <c r="B10011" i="13"/>
  <c r="B10012" i="13"/>
  <c r="B10013" i="13"/>
  <c r="B10014" i="13"/>
  <c r="B10015" i="13"/>
  <c r="B10016" i="13"/>
  <c r="B10017" i="13"/>
  <c r="B10018" i="13"/>
  <c r="B10019" i="13"/>
  <c r="B10020" i="13"/>
  <c r="B10021" i="13"/>
  <c r="B10022" i="13"/>
  <c r="B10023" i="13"/>
  <c r="B10024" i="13"/>
  <c r="B10025" i="13"/>
  <c r="B10026" i="13"/>
  <c r="B10027" i="13"/>
  <c r="B10028" i="13"/>
  <c r="B10029" i="13"/>
  <c r="B10030" i="13"/>
  <c r="B10031" i="13"/>
  <c r="B10032" i="13"/>
  <c r="B10033" i="13"/>
  <c r="B10034" i="13"/>
  <c r="B10035" i="13"/>
  <c r="B10036" i="13"/>
  <c r="B10037" i="13"/>
  <c r="B10038" i="13"/>
  <c r="B10039" i="13"/>
  <c r="B10040" i="13"/>
  <c r="B10041" i="13"/>
  <c r="B10042" i="13"/>
  <c r="B10043" i="13"/>
  <c r="B10044" i="13"/>
  <c r="B10045" i="13"/>
  <c r="B10046" i="13"/>
  <c r="B10047" i="13"/>
  <c r="B10048" i="13"/>
  <c r="B10049" i="13"/>
  <c r="B10050" i="13"/>
  <c r="B10051" i="13"/>
  <c r="B10052" i="13"/>
  <c r="B10053" i="13"/>
  <c r="B10054" i="13"/>
  <c r="B10055" i="13"/>
  <c r="B10056" i="13"/>
  <c r="B10057" i="13"/>
  <c r="B10058" i="13"/>
  <c r="B10059" i="13"/>
  <c r="B10060" i="13"/>
  <c r="B10061" i="13"/>
  <c r="B10062" i="13"/>
  <c r="B10063" i="13"/>
  <c r="B10064" i="13"/>
  <c r="B10065" i="13"/>
  <c r="B10066" i="13"/>
  <c r="B10067" i="13"/>
  <c r="B10068" i="13"/>
  <c r="B10069" i="13"/>
  <c r="B10070" i="13"/>
  <c r="B10071" i="13"/>
  <c r="B10072" i="13"/>
  <c r="B10073" i="13"/>
  <c r="B10074" i="13"/>
  <c r="B10075" i="13"/>
  <c r="B10076" i="13"/>
  <c r="B10077" i="13"/>
  <c r="B10078" i="13"/>
  <c r="B10079" i="13"/>
  <c r="B10080" i="13"/>
  <c r="B10081" i="13"/>
  <c r="B10082" i="13"/>
  <c r="B10083" i="13"/>
  <c r="B10084" i="13"/>
  <c r="B10085" i="13"/>
  <c r="B10086" i="13"/>
  <c r="B10087" i="13"/>
  <c r="B10088" i="13"/>
  <c r="B10089" i="13"/>
  <c r="B10090" i="13"/>
  <c r="B10091" i="13"/>
  <c r="B10092" i="13"/>
  <c r="B10093" i="13"/>
  <c r="B10094" i="13"/>
  <c r="B10095" i="13"/>
  <c r="B10096" i="13"/>
  <c r="B10097" i="13"/>
  <c r="B10098" i="13"/>
  <c r="B10099" i="13"/>
  <c r="B10100" i="13"/>
  <c r="B10101" i="13"/>
  <c r="B10102" i="13"/>
  <c r="B10103" i="13"/>
  <c r="B10104" i="13"/>
  <c r="B10105" i="13"/>
  <c r="B10106" i="13"/>
  <c r="B10107" i="13"/>
  <c r="B10108" i="13"/>
  <c r="B10109" i="13"/>
  <c r="B10110" i="13"/>
  <c r="B10111" i="13"/>
  <c r="B10112" i="13"/>
  <c r="B10113" i="13"/>
  <c r="B10114" i="13"/>
  <c r="B10115" i="13"/>
  <c r="B10116" i="13"/>
  <c r="B10117" i="13"/>
  <c r="B10118" i="13"/>
  <c r="B10119" i="13"/>
  <c r="B10120" i="13"/>
  <c r="B10121" i="13"/>
  <c r="B10122" i="13"/>
  <c r="B10123" i="13"/>
  <c r="B10124" i="13"/>
  <c r="B10125" i="13"/>
  <c r="B10126" i="13"/>
  <c r="B10127" i="13"/>
  <c r="B10128" i="13"/>
  <c r="B10129" i="13"/>
  <c r="B10130" i="13"/>
  <c r="B10131" i="13"/>
  <c r="B10132" i="13"/>
  <c r="B10133" i="13"/>
  <c r="B10134" i="13"/>
  <c r="B10135" i="13"/>
  <c r="B10136" i="13"/>
  <c r="B10137" i="13"/>
  <c r="B10138" i="13"/>
  <c r="B10139" i="13"/>
  <c r="B10140" i="13"/>
  <c r="B10141" i="13"/>
  <c r="B10142" i="13"/>
  <c r="B10143" i="13"/>
  <c r="B10144" i="13"/>
  <c r="B10145" i="13"/>
  <c r="B10146" i="13"/>
  <c r="B10147" i="13"/>
  <c r="B10148" i="13"/>
  <c r="B10149" i="13"/>
  <c r="B10150" i="13"/>
  <c r="B10151" i="13"/>
  <c r="B10152" i="13"/>
  <c r="B10153" i="13"/>
  <c r="B10154" i="13"/>
  <c r="B10155" i="13"/>
  <c r="B10156" i="13"/>
  <c r="B10157" i="13"/>
  <c r="B10158" i="13"/>
  <c r="B10159" i="13"/>
  <c r="B10160" i="13"/>
  <c r="B10161" i="13"/>
  <c r="B10162" i="13"/>
  <c r="B10163" i="13"/>
  <c r="B10164" i="13"/>
  <c r="B10165" i="13"/>
  <c r="B10166" i="13"/>
  <c r="B10167" i="13"/>
  <c r="B10168" i="13"/>
  <c r="B10169" i="13"/>
  <c r="B10170" i="13"/>
  <c r="B10171" i="13"/>
  <c r="B10172" i="13"/>
  <c r="B10173" i="13"/>
  <c r="B10174" i="13"/>
  <c r="B10175" i="13"/>
  <c r="B10176" i="13"/>
  <c r="B10177" i="13"/>
  <c r="B10178" i="13"/>
  <c r="B10179" i="13"/>
  <c r="B10180" i="13"/>
  <c r="B10181" i="13"/>
  <c r="B10182" i="13"/>
  <c r="B10183" i="13"/>
  <c r="B10184" i="13"/>
  <c r="B10185" i="13"/>
  <c r="B10186" i="13"/>
  <c r="B10187" i="13"/>
  <c r="B10188" i="13"/>
  <c r="B10189" i="13"/>
  <c r="B10190" i="13"/>
  <c r="B10191" i="13"/>
  <c r="B10192" i="13"/>
  <c r="B10193" i="13"/>
  <c r="B10194" i="13"/>
  <c r="B10195" i="13"/>
  <c r="B10196" i="13"/>
  <c r="B10197" i="13"/>
  <c r="B10198" i="13"/>
  <c r="B10199" i="13"/>
  <c r="B10200" i="13"/>
  <c r="B10201" i="13"/>
  <c r="B10202" i="13"/>
  <c r="B10203" i="13"/>
  <c r="B10204" i="13"/>
  <c r="B10205" i="13"/>
  <c r="B10206" i="13"/>
  <c r="B10207" i="13"/>
  <c r="B10208" i="13"/>
  <c r="B10209" i="13"/>
  <c r="B10210" i="13"/>
  <c r="B10211" i="13"/>
  <c r="B10212" i="13"/>
  <c r="W2" i="13"/>
  <c r="W3" i="13"/>
  <c r="W4" i="13"/>
  <c r="W5" i="13"/>
  <c r="W8" i="13"/>
  <c r="W9" i="13"/>
  <c r="W10" i="13"/>
  <c r="W11" i="13"/>
  <c r="W12" i="13"/>
  <c r="W13" i="13"/>
  <c r="W6" i="13"/>
  <c r="W7" i="13"/>
  <c r="W16" i="13"/>
  <c r="W17" i="13"/>
  <c r="W18" i="13"/>
  <c r="W14" i="13"/>
  <c r="W15" i="13"/>
  <c r="W21" i="13"/>
  <c r="W22" i="13"/>
  <c r="W23" i="13"/>
  <c r="W24" i="13"/>
  <c r="W25" i="13"/>
  <c r="W26" i="13"/>
  <c r="W27" i="13"/>
  <c r="W28" i="13"/>
  <c r="W29" i="13"/>
  <c r="W19" i="13"/>
  <c r="W20" i="13"/>
  <c r="W30" i="13"/>
  <c r="W31" i="13"/>
  <c r="W32" i="13"/>
  <c r="W33" i="13"/>
  <c r="W35" i="13"/>
  <c r="W36" i="13"/>
  <c r="W34" i="13"/>
  <c r="W37" i="13"/>
  <c r="W38" i="13"/>
  <c r="W39" i="13"/>
  <c r="W41" i="13"/>
  <c r="W42" i="13"/>
  <c r="W43" i="13"/>
  <c r="W44" i="13"/>
  <c r="W45" i="13"/>
  <c r="W46" i="13"/>
  <c r="W47" i="13"/>
  <c r="W48" i="13"/>
  <c r="W49" i="13"/>
  <c r="W50" i="13"/>
  <c r="W51" i="13"/>
  <c r="W58" i="13"/>
  <c r="W59" i="13"/>
  <c r="W60" i="13"/>
  <c r="W61" i="13"/>
  <c r="W62" i="13"/>
  <c r="W63" i="13"/>
  <c r="W64" i="13"/>
  <c r="W65" i="13"/>
  <c r="W66" i="13"/>
  <c r="W67" i="13"/>
  <c r="W52" i="13"/>
  <c r="W53" i="13"/>
  <c r="W54" i="13"/>
  <c r="W55" i="13"/>
  <c r="W56" i="13"/>
  <c r="W57" i="13"/>
  <c r="W40" i="13"/>
  <c r="W87" i="13"/>
  <c r="W68" i="13"/>
  <c r="W69" i="13"/>
  <c r="W70" i="13"/>
  <c r="W71" i="13"/>
  <c r="W72" i="13"/>
  <c r="W73" i="13"/>
  <c r="W74" i="13"/>
  <c r="W75" i="13"/>
  <c r="W76" i="13"/>
  <c r="W77" i="13"/>
  <c r="W78" i="13"/>
  <c r="W79" i="13"/>
  <c r="W80" i="13"/>
  <c r="W81" i="13"/>
  <c r="W82" i="13"/>
  <c r="W83" i="13"/>
  <c r="W84" i="13"/>
  <c r="W85" i="13"/>
  <c r="W122" i="13"/>
  <c r="W123" i="13"/>
  <c r="W124" i="13"/>
  <c r="W89" i="13"/>
  <c r="W91" i="13"/>
  <c r="W93" i="13"/>
  <c r="W95" i="13"/>
  <c r="W96" i="13"/>
  <c r="W97" i="13"/>
  <c r="W98" i="13"/>
  <c r="W99" i="13"/>
  <c r="W100" i="13"/>
  <c r="W101" i="13"/>
  <c r="W102" i="13"/>
  <c r="W103" i="13"/>
  <c r="W104" i="13"/>
  <c r="W105" i="13"/>
  <c r="W106" i="13"/>
  <c r="W107" i="13"/>
  <c r="W108" i="13"/>
  <c r="W109" i="13"/>
  <c r="W110" i="13"/>
  <c r="W111" i="13"/>
  <c r="W112" i="13"/>
  <c r="W125" i="13"/>
  <c r="W126" i="13"/>
  <c r="W88" i="13"/>
  <c r="W90" i="13"/>
  <c r="W92" i="13"/>
  <c r="W94" i="13"/>
  <c r="W113" i="13"/>
  <c r="W115" i="13"/>
  <c r="W117" i="13"/>
  <c r="W119" i="13"/>
  <c r="W121" i="13"/>
  <c r="W143" i="13"/>
  <c r="W144" i="13"/>
  <c r="W145" i="13"/>
  <c r="W146" i="13"/>
  <c r="W147" i="13"/>
  <c r="W148" i="13"/>
  <c r="W149" i="13"/>
  <c r="W150" i="13"/>
  <c r="W151" i="13"/>
  <c r="W152" i="13"/>
  <c r="W153" i="13"/>
  <c r="W154" i="13"/>
  <c r="W155" i="13"/>
  <c r="W156" i="13"/>
  <c r="W157" i="13"/>
  <c r="W158" i="13"/>
  <c r="W159" i="13"/>
  <c r="W160" i="13"/>
  <c r="W161" i="13"/>
  <c r="W162" i="13"/>
  <c r="W163" i="13"/>
  <c r="W164" i="13"/>
  <c r="W165" i="13"/>
  <c r="W166" i="13"/>
  <c r="W167" i="13"/>
  <c r="W168" i="13"/>
  <c r="W169" i="13"/>
  <c r="W170" i="13"/>
  <c r="W171" i="13"/>
  <c r="W172" i="13"/>
  <c r="W173" i="13"/>
  <c r="W174" i="13"/>
  <c r="W175" i="13"/>
  <c r="W176" i="13"/>
  <c r="W177" i="13"/>
  <c r="W178" i="13"/>
  <c r="W179" i="13"/>
  <c r="W180" i="13"/>
  <c r="W181" i="13"/>
  <c r="W182" i="13"/>
  <c r="W183" i="13"/>
  <c r="W86" i="13"/>
  <c r="W114" i="13"/>
  <c r="W116" i="13"/>
  <c r="W118" i="13"/>
  <c r="W120" i="13"/>
  <c r="W129" i="13"/>
  <c r="W130" i="13"/>
  <c r="W131" i="13"/>
  <c r="W132" i="13"/>
  <c r="W133" i="13"/>
  <c r="W134" i="13"/>
  <c r="W135" i="13"/>
  <c r="W136" i="13"/>
  <c r="W137" i="13"/>
  <c r="W138" i="13"/>
  <c r="W139" i="13"/>
  <c r="W140" i="13"/>
  <c r="W141" i="13"/>
  <c r="W142" i="13"/>
  <c r="W184" i="13"/>
  <c r="W185" i="13"/>
  <c r="W186" i="13"/>
  <c r="W187" i="13"/>
  <c r="W188" i="13"/>
  <c r="W189" i="13"/>
  <c r="W190" i="13"/>
  <c r="W191" i="13"/>
  <c r="W192" i="13"/>
  <c r="W193" i="13"/>
  <c r="W194" i="13"/>
  <c r="W127" i="13"/>
  <c r="W128" i="13"/>
  <c r="W195" i="13"/>
  <c r="W196" i="13"/>
  <c r="W197" i="13"/>
  <c r="W198" i="13"/>
  <c r="W199" i="13"/>
  <c r="W200" i="13"/>
  <c r="W201" i="13"/>
  <c r="W202" i="13"/>
  <c r="W203" i="13"/>
  <c r="W204" i="13"/>
  <c r="W205" i="13"/>
  <c r="W206" i="13"/>
  <c r="W207" i="13"/>
  <c r="W208" i="13"/>
  <c r="W209" i="13"/>
  <c r="W210" i="13"/>
  <c r="W211" i="13"/>
  <c r="W212" i="13"/>
  <c r="W213" i="13"/>
  <c r="W214" i="13"/>
  <c r="W215" i="13"/>
  <c r="W216" i="13"/>
  <c r="W217" i="13"/>
  <c r="W218" i="13"/>
  <c r="W219" i="13"/>
  <c r="W220" i="13"/>
  <c r="W221" i="13"/>
  <c r="W222" i="13"/>
  <c r="W223" i="13"/>
  <c r="W224" i="13"/>
  <c r="W225" i="13"/>
  <c r="W226" i="13"/>
  <c r="W227" i="13"/>
  <c r="W228" i="13"/>
  <c r="W229" i="13"/>
  <c r="W230" i="13"/>
  <c r="W231" i="13"/>
  <c r="W232" i="13"/>
  <c r="W233" i="13"/>
  <c r="W234" i="13"/>
  <c r="W235" i="13"/>
  <c r="W236" i="13"/>
  <c r="W237" i="13"/>
  <c r="W238" i="13"/>
  <c r="W239" i="13"/>
  <c r="W240" i="13"/>
  <c r="W241" i="13"/>
  <c r="W242" i="13"/>
  <c r="W243" i="13"/>
  <c r="W244" i="13"/>
  <c r="W245" i="13"/>
  <c r="W246" i="13"/>
  <c r="W247" i="13"/>
  <c r="W248" i="13"/>
  <c r="W249" i="13"/>
  <c r="W250" i="13"/>
  <c r="W251" i="13"/>
  <c r="W252" i="13"/>
  <c r="W253" i="13"/>
  <c r="W254" i="13"/>
  <c r="W255" i="13"/>
  <c r="W256" i="13"/>
  <c r="W257" i="13"/>
  <c r="W258" i="13"/>
  <c r="W259" i="13"/>
  <c r="W260" i="13"/>
  <c r="W261" i="13"/>
  <c r="W262" i="13"/>
  <c r="W263" i="13"/>
  <c r="W264" i="13"/>
  <c r="W265" i="13"/>
  <c r="W266" i="13"/>
  <c r="W267" i="13"/>
  <c r="W268" i="13"/>
  <c r="W269" i="13"/>
  <c r="W270" i="13"/>
  <c r="W271" i="13"/>
  <c r="W272" i="13"/>
  <c r="W273" i="13"/>
  <c r="W274" i="13"/>
  <c r="W275" i="13"/>
  <c r="W276" i="13"/>
  <c r="W277" i="13"/>
  <c r="W278" i="13"/>
  <c r="W279" i="13"/>
  <c r="W280" i="13"/>
  <c r="W281" i="13"/>
  <c r="W282" i="13"/>
  <c r="W283" i="13"/>
  <c r="W284" i="13"/>
  <c r="W285" i="13"/>
  <c r="W286" i="13"/>
  <c r="W287" i="13"/>
  <c r="W288" i="13"/>
  <c r="W289" i="13"/>
  <c r="W290" i="13"/>
  <c r="W291" i="13"/>
  <c r="W292" i="13"/>
  <c r="W293" i="13"/>
  <c r="W294" i="13"/>
  <c r="W295" i="13"/>
  <c r="W296" i="13"/>
  <c r="W297" i="13"/>
  <c r="W298" i="13"/>
  <c r="W299" i="13"/>
  <c r="W300" i="13"/>
  <c r="W301" i="13"/>
  <c r="W302" i="13"/>
  <c r="W303" i="13"/>
  <c r="W304" i="13"/>
  <c r="W305" i="13"/>
  <c r="W306" i="13"/>
  <c r="W307" i="13"/>
  <c r="W308" i="13"/>
  <c r="W309" i="13"/>
  <c r="W310" i="13"/>
  <c r="W311" i="13"/>
  <c r="W312" i="13"/>
  <c r="W313" i="13"/>
  <c r="W314" i="13"/>
  <c r="W315" i="13"/>
  <c r="W316" i="13"/>
  <c r="W317" i="13"/>
  <c r="W318" i="13"/>
  <c r="W319" i="13"/>
  <c r="W320" i="13"/>
  <c r="W321" i="13"/>
  <c r="W322" i="13"/>
  <c r="W323" i="13"/>
  <c r="W324" i="13"/>
  <c r="W325" i="13"/>
  <c r="W326" i="13"/>
  <c r="W327" i="13"/>
  <c r="W328" i="13"/>
  <c r="W329" i="13"/>
  <c r="W330" i="13"/>
  <c r="W331" i="13"/>
  <c r="W332" i="13"/>
  <c r="W333" i="13"/>
  <c r="W334" i="13"/>
  <c r="W335" i="13"/>
  <c r="W336" i="13"/>
  <c r="W337" i="13"/>
  <c r="W338" i="13"/>
  <c r="W339" i="13"/>
  <c r="W340" i="13"/>
  <c r="W341" i="13"/>
  <c r="W342" i="13"/>
  <c r="W343" i="13"/>
  <c r="W344" i="13"/>
  <c r="W345" i="13"/>
  <c r="W346" i="13"/>
  <c r="W347" i="13"/>
  <c r="W348" i="13"/>
  <c r="W349" i="13"/>
  <c r="W350" i="13"/>
  <c r="W351" i="13"/>
  <c r="W352" i="13"/>
  <c r="W353" i="13"/>
  <c r="W354" i="13"/>
  <c r="W355" i="13"/>
  <c r="W356" i="13"/>
  <c r="W357" i="13"/>
  <c r="W358" i="13"/>
  <c r="W359" i="13"/>
  <c r="W360" i="13"/>
  <c r="W361" i="13"/>
  <c r="W362" i="13"/>
  <c r="W363" i="13"/>
  <c r="W364" i="13"/>
  <c r="W365" i="13"/>
  <c r="W366" i="13"/>
  <c r="W367" i="13"/>
  <c r="W368" i="13"/>
  <c r="W369" i="13"/>
  <c r="W370" i="13"/>
  <c r="W371" i="13"/>
  <c r="W372" i="13"/>
  <c r="W411" i="13"/>
  <c r="W412" i="13"/>
  <c r="W413" i="13"/>
  <c r="W414" i="13"/>
  <c r="W415" i="13"/>
  <c r="W416" i="13"/>
  <c r="W417" i="13"/>
  <c r="W418" i="13"/>
  <c r="W419" i="13"/>
  <c r="W420" i="13"/>
  <c r="W421" i="13"/>
  <c r="W422" i="13"/>
  <c r="W376" i="13"/>
  <c r="W384" i="13"/>
  <c r="W392" i="13"/>
  <c r="W400" i="13"/>
  <c r="W408" i="13"/>
  <c r="W423" i="13"/>
  <c r="W377" i="13"/>
  <c r="W385" i="13"/>
  <c r="W393" i="13"/>
  <c r="W401" i="13"/>
  <c r="W409" i="13"/>
  <c r="W424" i="13"/>
  <c r="W426" i="13"/>
  <c r="W427" i="13"/>
  <c r="W428" i="13"/>
  <c r="W429" i="13"/>
  <c r="W430" i="13"/>
  <c r="W431" i="13"/>
  <c r="W432" i="13"/>
  <c r="W433" i="13"/>
  <c r="W434" i="13"/>
  <c r="W435" i="13"/>
  <c r="W436" i="13"/>
  <c r="W437" i="13"/>
  <c r="W378" i="13"/>
  <c r="W386" i="13"/>
  <c r="W394" i="13"/>
  <c r="W402" i="13"/>
  <c r="W410" i="13"/>
  <c r="W425" i="13"/>
  <c r="W379" i="13"/>
  <c r="W387" i="13"/>
  <c r="W395" i="13"/>
  <c r="W403" i="13"/>
  <c r="W380" i="13"/>
  <c r="W388" i="13"/>
  <c r="W396" i="13"/>
  <c r="W404" i="13"/>
  <c r="W438" i="13"/>
  <c r="W439" i="13"/>
  <c r="W440" i="13"/>
  <c r="W441" i="13"/>
  <c r="W442" i="13"/>
  <c r="W443" i="13"/>
  <c r="W444" i="13"/>
  <c r="W445" i="13"/>
  <c r="W446" i="13"/>
  <c r="W447" i="13"/>
  <c r="W448" i="13"/>
  <c r="W449" i="13"/>
  <c r="W450" i="13"/>
  <c r="W451" i="13"/>
  <c r="W452" i="13"/>
  <c r="W453" i="13"/>
  <c r="W454" i="13"/>
  <c r="W455" i="13"/>
  <c r="W456" i="13"/>
  <c r="W457" i="13"/>
  <c r="W458" i="13"/>
  <c r="W459" i="13"/>
  <c r="W460" i="13"/>
  <c r="W461" i="13"/>
  <c r="W462" i="13"/>
  <c r="W463" i="13"/>
  <c r="W464" i="13"/>
  <c r="W465" i="13"/>
  <c r="W466" i="13"/>
  <c r="W467" i="13"/>
  <c r="W468" i="13"/>
  <c r="W469" i="13"/>
  <c r="W470" i="13"/>
  <c r="W471" i="13"/>
  <c r="W472" i="13"/>
  <c r="W473" i="13"/>
  <c r="W474" i="13"/>
  <c r="W475" i="13"/>
  <c r="W476" i="13"/>
  <c r="W477" i="13"/>
  <c r="W478" i="13"/>
  <c r="W479" i="13"/>
  <c r="W480" i="13"/>
  <c r="W481" i="13"/>
  <c r="W482" i="13"/>
  <c r="W483" i="13"/>
  <c r="W484" i="13"/>
  <c r="W485" i="13"/>
  <c r="W486" i="13"/>
  <c r="W487" i="13"/>
  <c r="W488" i="13"/>
  <c r="W489" i="13"/>
  <c r="W490" i="13"/>
  <c r="W491" i="13"/>
  <c r="W492" i="13"/>
  <c r="W493" i="13"/>
  <c r="W494" i="13"/>
  <c r="W495" i="13"/>
  <c r="W496" i="13"/>
  <c r="W497" i="13"/>
  <c r="W498" i="13"/>
  <c r="W499" i="13"/>
  <c r="W500" i="13"/>
  <c r="W501" i="13"/>
  <c r="W502" i="13"/>
  <c r="W503" i="13"/>
  <c r="W373" i="13"/>
  <c r="W381" i="13"/>
  <c r="W389" i="13"/>
  <c r="W397" i="13"/>
  <c r="W405" i="13"/>
  <c r="W374" i="13"/>
  <c r="W382" i="13"/>
  <c r="W390" i="13"/>
  <c r="W398" i="13"/>
  <c r="W406" i="13"/>
  <c r="W399" i="13"/>
  <c r="W407" i="13"/>
  <c r="W504" i="13"/>
  <c r="W505" i="13"/>
  <c r="W506" i="13"/>
  <c r="W507" i="13"/>
  <c r="W508" i="13"/>
  <c r="W509" i="13"/>
  <c r="W510" i="13"/>
  <c r="W511" i="13"/>
  <c r="W512" i="13"/>
  <c r="W513" i="13"/>
  <c r="W514" i="13"/>
  <c r="W515" i="13"/>
  <c r="W516" i="13"/>
  <c r="W517" i="13"/>
  <c r="W518" i="13"/>
  <c r="W519" i="13"/>
  <c r="W520" i="13"/>
  <c r="W521" i="13"/>
  <c r="W522" i="13"/>
  <c r="W523" i="13"/>
  <c r="W524" i="13"/>
  <c r="W525" i="13"/>
  <c r="W526" i="13"/>
  <c r="W527" i="13"/>
  <c r="W528" i="13"/>
  <c r="W529" i="13"/>
  <c r="W530" i="13"/>
  <c r="W531" i="13"/>
  <c r="W532" i="13"/>
  <c r="W375" i="13"/>
  <c r="W383" i="13"/>
  <c r="W391" i="13"/>
  <c r="W534" i="13"/>
  <c r="W535" i="13"/>
  <c r="W536" i="13"/>
  <c r="W537" i="13"/>
  <c r="W538" i="13"/>
  <c r="W539" i="13"/>
  <c r="W540" i="13"/>
  <c r="W541" i="13"/>
  <c r="W542" i="13"/>
  <c r="W543" i="13"/>
  <c r="W544" i="13"/>
  <c r="W545" i="13"/>
  <c r="W546" i="13"/>
  <c r="W547" i="13"/>
  <c r="W548" i="13"/>
  <c r="W549" i="13"/>
  <c r="W550" i="13"/>
  <c r="W551" i="13"/>
  <c r="W552" i="13"/>
  <c r="W553" i="13"/>
  <c r="W554" i="13"/>
  <c r="W555" i="13"/>
  <c r="W556" i="13"/>
  <c r="W557" i="13"/>
  <c r="W558" i="13"/>
  <c r="W559" i="13"/>
  <c r="W560" i="13"/>
  <c r="W561" i="13"/>
  <c r="W562" i="13"/>
  <c r="W563" i="13"/>
  <c r="W564" i="13"/>
  <c r="W565" i="13"/>
  <c r="W566" i="13"/>
  <c r="W567" i="13"/>
  <c r="W568" i="13"/>
  <c r="W569" i="13"/>
  <c r="W570" i="13"/>
  <c r="W571" i="13"/>
  <c r="W572" i="13"/>
  <c r="W573" i="13"/>
  <c r="W574" i="13"/>
  <c r="W575" i="13"/>
  <c r="W576" i="13"/>
  <c r="W577" i="13"/>
  <c r="W578" i="13"/>
  <c r="W579" i="13"/>
  <c r="W580" i="13"/>
  <c r="W581" i="13"/>
  <c r="W582" i="13"/>
  <c r="W583" i="13"/>
  <c r="W584" i="13"/>
  <c r="W585" i="13"/>
  <c r="W586" i="13"/>
  <c r="W587" i="13"/>
  <c r="W588" i="13"/>
  <c r="W589" i="13"/>
  <c r="W590" i="13"/>
  <c r="W591" i="13"/>
  <c r="W592" i="13"/>
  <c r="W593" i="13"/>
  <c r="W594" i="13"/>
  <c r="W595" i="13"/>
  <c r="W596" i="13"/>
  <c r="W597" i="13"/>
  <c r="W598" i="13"/>
  <c r="W599" i="13"/>
  <c r="W600" i="13"/>
  <c r="W601" i="13"/>
  <c r="W602" i="13"/>
  <c r="W603" i="13"/>
  <c r="W604" i="13"/>
  <c r="W605" i="13"/>
  <c r="W606" i="13"/>
  <c r="W607" i="13"/>
  <c r="W608" i="13"/>
  <c r="W533" i="13"/>
  <c r="W609" i="13"/>
  <c r="W610" i="13"/>
  <c r="W611" i="13"/>
  <c r="W612" i="13"/>
  <c r="W613" i="13"/>
  <c r="W614" i="13"/>
  <c r="W713" i="13"/>
  <c r="W714" i="13"/>
  <c r="W715" i="13"/>
  <c r="W716" i="13"/>
  <c r="W717" i="13"/>
  <c r="W718" i="13"/>
  <c r="W719" i="13"/>
  <c r="W720" i="13"/>
  <c r="W721" i="13"/>
  <c r="W722" i="13"/>
  <c r="W723" i="13"/>
  <c r="W724" i="13"/>
  <c r="W725" i="13"/>
  <c r="W726" i="13"/>
  <c r="W727" i="13"/>
  <c r="W728" i="13"/>
  <c r="W729" i="13"/>
  <c r="W730" i="13"/>
  <c r="W731" i="13"/>
  <c r="W732" i="13"/>
  <c r="W733" i="13"/>
  <c r="W734" i="13"/>
  <c r="W735" i="13"/>
  <c r="W736" i="13"/>
  <c r="W737" i="13"/>
  <c r="W738" i="13"/>
  <c r="W739" i="13"/>
  <c r="W740" i="13"/>
  <c r="W741" i="13"/>
  <c r="W742" i="13"/>
  <c r="W743" i="13"/>
  <c r="W744" i="13"/>
  <c r="W745" i="13"/>
  <c r="W746" i="13"/>
  <c r="W747" i="13"/>
  <c r="W748" i="13"/>
  <c r="W749" i="13"/>
  <c r="W750" i="13"/>
  <c r="W751" i="13"/>
  <c r="W752" i="13"/>
  <c r="W753" i="13"/>
  <c r="W754" i="13"/>
  <c r="W755" i="13"/>
  <c r="W756" i="13"/>
  <c r="W757" i="13"/>
  <c r="W758" i="13"/>
  <c r="W759" i="13"/>
  <c r="W769" i="13"/>
  <c r="W770" i="13"/>
  <c r="W771" i="13"/>
  <c r="W772" i="13"/>
  <c r="W773" i="13"/>
  <c r="W774" i="13"/>
  <c r="W775" i="13"/>
  <c r="W776" i="13"/>
  <c r="W777" i="13"/>
  <c r="W778" i="13"/>
  <c r="W779" i="13"/>
  <c r="W780" i="13"/>
  <c r="W781" i="13"/>
  <c r="W782" i="13"/>
  <c r="W783" i="13"/>
  <c r="W784" i="13"/>
  <c r="W785" i="13"/>
  <c r="W786" i="13"/>
  <c r="W787" i="13"/>
  <c r="W788" i="13"/>
  <c r="W789" i="13"/>
  <c r="W790" i="13"/>
  <c r="W791" i="13"/>
  <c r="W792" i="13"/>
  <c r="W793" i="13"/>
  <c r="W794" i="13"/>
  <c r="W795" i="13"/>
  <c r="W796" i="13"/>
  <c r="W797" i="13"/>
  <c r="W798" i="13"/>
  <c r="W799" i="13"/>
  <c r="W800" i="13"/>
  <c r="W801" i="13"/>
  <c r="W802" i="13"/>
  <c r="W803" i="13"/>
  <c r="W804" i="13"/>
  <c r="W805" i="13"/>
  <c r="W806" i="13"/>
  <c r="W807" i="13"/>
  <c r="W808" i="13"/>
  <c r="W809" i="13"/>
  <c r="W810" i="13"/>
  <c r="W811" i="13"/>
  <c r="W812" i="13"/>
  <c r="W813" i="13"/>
  <c r="W814" i="13"/>
  <c r="W815" i="13"/>
  <c r="W816" i="13"/>
  <c r="W817" i="13"/>
  <c r="W818" i="13"/>
  <c r="W819" i="13"/>
  <c r="W820" i="13"/>
  <c r="W821" i="13"/>
  <c r="W822" i="13"/>
  <c r="W823" i="13"/>
  <c r="W824" i="13"/>
  <c r="W825" i="13"/>
  <c r="W826" i="13"/>
  <c r="W827" i="13"/>
  <c r="W828" i="13"/>
  <c r="W829" i="13"/>
  <c r="W830" i="13"/>
  <c r="W831" i="13"/>
  <c r="W832" i="13"/>
  <c r="W833" i="13"/>
  <c r="W834" i="13"/>
  <c r="W835" i="13"/>
  <c r="W836" i="13"/>
  <c r="W837" i="13"/>
  <c r="W838" i="13"/>
  <c r="W839" i="13"/>
  <c r="W840" i="13"/>
  <c r="W841" i="13"/>
  <c r="W842" i="13"/>
  <c r="W843" i="13"/>
  <c r="W844" i="13"/>
  <c r="W845" i="13"/>
  <c r="W846" i="13"/>
  <c r="W847" i="13"/>
  <c r="W848" i="13"/>
  <c r="W849" i="13"/>
  <c r="W850" i="13"/>
  <c r="W851" i="13"/>
  <c r="W852" i="13"/>
  <c r="W853" i="13"/>
  <c r="W854" i="13"/>
  <c r="W855" i="13"/>
  <c r="W856" i="13"/>
  <c r="W857" i="13"/>
  <c r="W858" i="13"/>
  <c r="W859" i="13"/>
  <c r="W860" i="13"/>
  <c r="W861" i="13"/>
  <c r="W862" i="13"/>
  <c r="W863" i="13"/>
  <c r="W864" i="13"/>
  <c r="W865" i="13"/>
  <c r="W866" i="13"/>
  <c r="W867" i="13"/>
  <c r="W868" i="13"/>
  <c r="W869" i="13"/>
  <c r="W870" i="13"/>
  <c r="W871" i="13"/>
  <c r="W872" i="13"/>
  <c r="W873" i="13"/>
  <c r="W874" i="13"/>
  <c r="W875" i="13"/>
  <c r="W876" i="13"/>
  <c r="W877" i="13"/>
  <c r="W878" i="13"/>
  <c r="W879" i="13"/>
  <c r="W880" i="13"/>
  <c r="W881" i="13"/>
  <c r="W882" i="13"/>
  <c r="W883" i="13"/>
  <c r="W884" i="13"/>
  <c r="W885" i="13"/>
  <c r="W886" i="13"/>
  <c r="W887" i="13"/>
  <c r="W888" i="13"/>
  <c r="W889" i="13"/>
  <c r="W890" i="13"/>
  <c r="W891" i="13"/>
  <c r="W892" i="13"/>
  <c r="W893" i="13"/>
  <c r="W894" i="13"/>
  <c r="W895" i="13"/>
  <c r="W896" i="13"/>
  <c r="W897" i="13"/>
  <c r="W898" i="13"/>
  <c r="W899" i="13"/>
  <c r="W900" i="13"/>
  <c r="W901" i="13"/>
  <c r="W902" i="13"/>
  <c r="W903" i="13"/>
  <c r="W904" i="13"/>
  <c r="W905" i="13"/>
  <c r="W906" i="13"/>
  <c r="W907" i="13"/>
  <c r="W908" i="13"/>
  <c r="W615" i="13"/>
  <c r="W616" i="13"/>
  <c r="W617" i="13"/>
  <c r="W618" i="13"/>
  <c r="W619" i="13"/>
  <c r="W620" i="13"/>
  <c r="W621" i="13"/>
  <c r="W622" i="13"/>
  <c r="W623" i="13"/>
  <c r="W624" i="13"/>
  <c r="W625" i="13"/>
  <c r="W626" i="13"/>
  <c r="W627" i="13"/>
  <c r="W628" i="13"/>
  <c r="W629" i="13"/>
  <c r="W630" i="13"/>
  <c r="W631" i="13"/>
  <c r="W632" i="13"/>
  <c r="W633" i="13"/>
  <c r="W634" i="13"/>
  <c r="W635" i="13"/>
  <c r="W636" i="13"/>
  <c r="W637" i="13"/>
  <c r="W638" i="13"/>
  <c r="W639" i="13"/>
  <c r="W640" i="13"/>
  <c r="W641" i="13"/>
  <c r="W642" i="13"/>
  <c r="W643" i="13"/>
  <c r="W644" i="13"/>
  <c r="W645" i="13"/>
  <c r="W646" i="13"/>
  <c r="W647" i="13"/>
  <c r="W648" i="13"/>
  <c r="W649" i="13"/>
  <c r="W650" i="13"/>
  <c r="W651" i="13"/>
  <c r="W652" i="13"/>
  <c r="W653" i="13"/>
  <c r="W654" i="13"/>
  <c r="W655" i="13"/>
  <c r="W656" i="13"/>
  <c r="W657" i="13"/>
  <c r="W658" i="13"/>
  <c r="W659" i="13"/>
  <c r="W660" i="13"/>
  <c r="W661" i="13"/>
  <c r="W662" i="13"/>
  <c r="W663" i="13"/>
  <c r="W664" i="13"/>
  <c r="W665" i="13"/>
  <c r="W666" i="13"/>
  <c r="W667" i="13"/>
  <c r="W668" i="13"/>
  <c r="W669" i="13"/>
  <c r="W670" i="13"/>
  <c r="W671" i="13"/>
  <c r="W672" i="13"/>
  <c r="W673" i="13"/>
  <c r="W674" i="13"/>
  <c r="W675" i="13"/>
  <c r="W676" i="13"/>
  <c r="W677" i="13"/>
  <c r="W678" i="13"/>
  <c r="W679" i="13"/>
  <c r="W680" i="13"/>
  <c r="W681" i="13"/>
  <c r="W682" i="13"/>
  <c r="W683" i="13"/>
  <c r="W684" i="13"/>
  <c r="W685" i="13"/>
  <c r="W686" i="13"/>
  <c r="W687" i="13"/>
  <c r="W688" i="13"/>
  <c r="W689" i="13"/>
  <c r="W690" i="13"/>
  <c r="W691" i="13"/>
  <c r="W692" i="13"/>
  <c r="W693" i="13"/>
  <c r="W694" i="13"/>
  <c r="W695" i="13"/>
  <c r="W696" i="13"/>
  <c r="W697" i="13"/>
  <c r="W698" i="13"/>
  <c r="W699" i="13"/>
  <c r="W700" i="13"/>
  <c r="W701" i="13"/>
  <c r="W702" i="13"/>
  <c r="W703" i="13"/>
  <c r="W704" i="13"/>
  <c r="W705" i="13"/>
  <c r="W706" i="13"/>
  <c r="W707" i="13"/>
  <c r="W708" i="13"/>
  <c r="W709" i="13"/>
  <c r="W710" i="13"/>
  <c r="W711" i="13"/>
  <c r="W712" i="13"/>
  <c r="W767" i="13"/>
  <c r="W768" i="13"/>
  <c r="W909" i="13"/>
  <c r="W910" i="13"/>
  <c r="W911" i="13"/>
  <c r="W912" i="13"/>
  <c r="W913" i="13"/>
  <c r="W914" i="13"/>
  <c r="W915" i="13"/>
  <c r="W916" i="13"/>
  <c r="W917" i="13"/>
  <c r="W918" i="13"/>
  <c r="W919" i="13"/>
  <c r="W920" i="13"/>
  <c r="W921" i="13"/>
  <c r="W922" i="13"/>
  <c r="W923" i="13"/>
  <c r="W924" i="13"/>
  <c r="W925" i="13"/>
  <c r="W926" i="13"/>
  <c r="W927" i="13"/>
  <c r="W928" i="13"/>
  <c r="W929" i="13"/>
  <c r="W930" i="13"/>
  <c r="W931" i="13"/>
  <c r="W932" i="13"/>
  <c r="W933" i="13"/>
  <c r="W934" i="13"/>
  <c r="W935" i="13"/>
  <c r="W936" i="13"/>
  <c r="W937" i="13"/>
  <c r="W938" i="13"/>
  <c r="W939" i="13"/>
  <c r="W940" i="13"/>
  <c r="W941" i="13"/>
  <c r="W942" i="13"/>
  <c r="W943" i="13"/>
  <c r="W944" i="13"/>
  <c r="W945" i="13"/>
  <c r="W946" i="13"/>
  <c r="W947" i="13"/>
  <c r="W948" i="13"/>
  <c r="W949" i="13"/>
  <c r="W950" i="13"/>
  <c r="W951" i="13"/>
  <c r="W952" i="13"/>
  <c r="W953" i="13"/>
  <c r="W954" i="13"/>
  <c r="W955" i="13"/>
  <c r="W956" i="13"/>
  <c r="W957" i="13"/>
  <c r="W958" i="13"/>
  <c r="W959" i="13"/>
  <c r="W960" i="13"/>
  <c r="W961" i="13"/>
  <c r="W962" i="13"/>
  <c r="W963" i="13"/>
  <c r="W964" i="13"/>
  <c r="W965" i="13"/>
  <c r="W966" i="13"/>
  <c r="W967" i="13"/>
  <c r="W968" i="13"/>
  <c r="W969" i="13"/>
  <c r="W970" i="13"/>
  <c r="W971" i="13"/>
  <c r="W972" i="13"/>
  <c r="W973" i="13"/>
  <c r="W974" i="13"/>
  <c r="W975" i="13"/>
  <c r="W976" i="13"/>
  <c r="W977" i="13"/>
  <c r="W978" i="13"/>
  <c r="W979" i="13"/>
  <c r="W980" i="13"/>
  <c r="W981" i="13"/>
  <c r="W982" i="13"/>
  <c r="W983" i="13"/>
  <c r="W984" i="13"/>
  <c r="W985" i="13"/>
  <c r="W986" i="13"/>
  <c r="W987" i="13"/>
  <c r="W988" i="13"/>
  <c r="W989" i="13"/>
  <c r="W990" i="13"/>
  <c r="W991" i="13"/>
  <c r="W992" i="13"/>
  <c r="W993" i="13"/>
  <c r="W994" i="13"/>
  <c r="W995" i="13"/>
  <c r="W996" i="13"/>
  <c r="W997" i="13"/>
  <c r="W760" i="13"/>
  <c r="W761" i="13"/>
  <c r="W762" i="13"/>
  <c r="W763" i="13"/>
  <c r="W764" i="13"/>
  <c r="W765" i="13"/>
  <c r="W766" i="13"/>
  <c r="W998" i="13"/>
  <c r="W999" i="13"/>
  <c r="W1000" i="13"/>
  <c r="W1001" i="13"/>
  <c r="W1002" i="13"/>
  <c r="W1003" i="13"/>
  <c r="W1004" i="13"/>
  <c r="W1005" i="13"/>
  <c r="W1006" i="13"/>
  <c r="W1007" i="13"/>
  <c r="W1008" i="13"/>
  <c r="W1009" i="13"/>
  <c r="W1010" i="13"/>
  <c r="W1011" i="13"/>
  <c r="W1012" i="13"/>
  <c r="W1013" i="13"/>
  <c r="W1014" i="13"/>
  <c r="W1015" i="13"/>
  <c r="W1016" i="13"/>
  <c r="W1017" i="13"/>
  <c r="W1018" i="13"/>
  <c r="W1019" i="13"/>
  <c r="W1020" i="13"/>
  <c r="W1021" i="13"/>
  <c r="W1022" i="13"/>
  <c r="W1023" i="13"/>
  <c r="W1024" i="13"/>
  <c r="W1025" i="13"/>
  <c r="W1026" i="13"/>
  <c r="W1027" i="13"/>
  <c r="W1028" i="13"/>
  <c r="W1029" i="13"/>
  <c r="W1030" i="13"/>
  <c r="W1031" i="13"/>
  <c r="W1032" i="13"/>
  <c r="W1033" i="13"/>
  <c r="W1034" i="13"/>
  <c r="W1035" i="13"/>
  <c r="W1036" i="13"/>
  <c r="W1037" i="13"/>
  <c r="W1038" i="13"/>
  <c r="W1039" i="13"/>
  <c r="W1040" i="13"/>
  <c r="W1041" i="13"/>
  <c r="W1042" i="13"/>
  <c r="W1043" i="13"/>
  <c r="W1044" i="13"/>
  <c r="W1045" i="13"/>
  <c r="W1046" i="13"/>
  <c r="W1047" i="13"/>
  <c r="W1048" i="13"/>
  <c r="W1049" i="13"/>
  <c r="W1050" i="13"/>
  <c r="W1051" i="13"/>
  <c r="W1052" i="13"/>
  <c r="W1053" i="13"/>
  <c r="W1054" i="13"/>
  <c r="W1055" i="13"/>
  <c r="W1056" i="13"/>
  <c r="W1057" i="13"/>
  <c r="W1058" i="13"/>
  <c r="W1059" i="13"/>
  <c r="W1060" i="13"/>
  <c r="W1061" i="13"/>
  <c r="W1062" i="13"/>
  <c r="W1063" i="13"/>
  <c r="W1064" i="13"/>
  <c r="W1065" i="13"/>
  <c r="W1066" i="13"/>
  <c r="W1067" i="13"/>
  <c r="W1068" i="13"/>
  <c r="W1069" i="13"/>
  <c r="W1070" i="13"/>
  <c r="W1071" i="13"/>
  <c r="W1072" i="13"/>
  <c r="W1073" i="13"/>
  <c r="W1074" i="13"/>
  <c r="W1075" i="13"/>
  <c r="W1076" i="13"/>
  <c r="W1077" i="13"/>
  <c r="W1078" i="13"/>
  <c r="W1079" i="13"/>
  <c r="W1080" i="13"/>
  <c r="W1081" i="13"/>
  <c r="W1082" i="13"/>
  <c r="W1083" i="13"/>
  <c r="W1084" i="13"/>
  <c r="W1085" i="13"/>
  <c r="W1086" i="13"/>
  <c r="W1087" i="13"/>
  <c r="W1088" i="13"/>
  <c r="W1089" i="13"/>
  <c r="W1090" i="13"/>
  <c r="W1091" i="13"/>
  <c r="W1092" i="13"/>
  <c r="W1093" i="13"/>
  <c r="W1094" i="13"/>
  <c r="W1095" i="13"/>
  <c r="W1096" i="13"/>
  <c r="W1097" i="13"/>
  <c r="W1098" i="13"/>
  <c r="W1099" i="13"/>
  <c r="W1100" i="13"/>
  <c r="W1101" i="13"/>
  <c r="W1102" i="13"/>
  <c r="W1103" i="13"/>
  <c r="W1104" i="13"/>
  <c r="W1105" i="13"/>
  <c r="W1106" i="13"/>
  <c r="W1107" i="13"/>
  <c r="W1108" i="13"/>
  <c r="W1109" i="13"/>
  <c r="W1110" i="13"/>
  <c r="W1111" i="13"/>
  <c r="W1112" i="13"/>
  <c r="W1113" i="13"/>
  <c r="W1114" i="13"/>
  <c r="W1115" i="13"/>
  <c r="W1116" i="13"/>
  <c r="W1117" i="13"/>
  <c r="W1118" i="13"/>
  <c r="W1119" i="13"/>
  <c r="W1120" i="13"/>
  <c r="W1121" i="13"/>
  <c r="W1122" i="13"/>
  <c r="W1123" i="13"/>
  <c r="W1124" i="13"/>
  <c r="W1125" i="13"/>
  <c r="W1126" i="13"/>
  <c r="W1127" i="13"/>
  <c r="W1128" i="13"/>
  <c r="W1129" i="13"/>
  <c r="W1130" i="13"/>
  <c r="W1131" i="13"/>
  <c r="W1132" i="13"/>
  <c r="W1133" i="13"/>
  <c r="W1134" i="13"/>
  <c r="W1135" i="13"/>
  <c r="W1136" i="13"/>
  <c r="W1137" i="13"/>
  <c r="W1138" i="13"/>
  <c r="W1139" i="13"/>
  <c r="W1140" i="13"/>
  <c r="W1141" i="13"/>
  <c r="W1142" i="13"/>
  <c r="W1143" i="13"/>
  <c r="W1144" i="13"/>
  <c r="W1145" i="13"/>
  <c r="W1146" i="13"/>
  <c r="W1147" i="13"/>
  <c r="W1148" i="13"/>
  <c r="W1149" i="13"/>
  <c r="W1150" i="13"/>
  <c r="W1151" i="13"/>
  <c r="W1152" i="13"/>
  <c r="W1153" i="13"/>
  <c r="W1154" i="13"/>
  <c r="W1155" i="13"/>
  <c r="W1156" i="13"/>
  <c r="W1157" i="13"/>
  <c r="W1158" i="13"/>
  <c r="W1159" i="13"/>
  <c r="W1160" i="13"/>
  <c r="W1161" i="13"/>
  <c r="W1162" i="13"/>
  <c r="W1163" i="13"/>
  <c r="W1164" i="13"/>
  <c r="W1165" i="13"/>
  <c r="W1166" i="13"/>
  <c r="W1167" i="13"/>
  <c r="W1168" i="13"/>
  <c r="W1169" i="13"/>
  <c r="W1170" i="13"/>
  <c r="W1171" i="13"/>
  <c r="W1172" i="13"/>
  <c r="W1173" i="13"/>
  <c r="W1174" i="13"/>
  <c r="W1175" i="13"/>
  <c r="W1176" i="13"/>
  <c r="W1177" i="13"/>
  <c r="W1178" i="13"/>
  <c r="W1179" i="13"/>
  <c r="W1180" i="13"/>
  <c r="W1181" i="13"/>
  <c r="W1182" i="13"/>
  <c r="W1183" i="13"/>
  <c r="W1184" i="13"/>
  <c r="W1185" i="13"/>
  <c r="W1186" i="13"/>
  <c r="W1187" i="13"/>
  <c r="W1188" i="13"/>
  <c r="W1189" i="13"/>
  <c r="W1190" i="13"/>
  <c r="W1191" i="13"/>
  <c r="W1192" i="13"/>
  <c r="W1193" i="13"/>
  <c r="W1194" i="13"/>
  <c r="W1195" i="13"/>
  <c r="W1196" i="13"/>
  <c r="W1197" i="13"/>
  <c r="W1198" i="13"/>
  <c r="W1199" i="13"/>
  <c r="W1200" i="13"/>
  <c r="W1201" i="13"/>
  <c r="W1202" i="13"/>
  <c r="W1203" i="13"/>
  <c r="W1204" i="13"/>
  <c r="W1205" i="13"/>
  <c r="W1206" i="13"/>
  <c r="W1207" i="13"/>
  <c r="W1208" i="13"/>
  <c r="W1209" i="13"/>
  <c r="W1210" i="13"/>
  <c r="W1211" i="13"/>
  <c r="W1212" i="13"/>
  <c r="W1213" i="13"/>
  <c r="W1214" i="13"/>
  <c r="W1215" i="13"/>
  <c r="W1216" i="13"/>
  <c r="W1217" i="13"/>
  <c r="W1218" i="13"/>
  <c r="W1219" i="13"/>
  <c r="W1220" i="13"/>
  <c r="W1221" i="13"/>
  <c r="W1222" i="13"/>
  <c r="W1223" i="13"/>
  <c r="W1224" i="13"/>
  <c r="W1225" i="13"/>
  <c r="W1226" i="13"/>
  <c r="W1227" i="13"/>
  <c r="W1228" i="13"/>
  <c r="W1229" i="13"/>
  <c r="W1230" i="13"/>
  <c r="W1231" i="13"/>
  <c r="W1232" i="13"/>
  <c r="W1233" i="13"/>
  <c r="W1234" i="13"/>
  <c r="W1235" i="13"/>
  <c r="W1236" i="13"/>
  <c r="W1237" i="13"/>
  <c r="W1238" i="13"/>
  <c r="W1239" i="13"/>
  <c r="W1240" i="13"/>
  <c r="W1241" i="13"/>
  <c r="W1242" i="13"/>
  <c r="W1243" i="13"/>
  <c r="W1244" i="13"/>
  <c r="W1245" i="13"/>
  <c r="W1246" i="13"/>
  <c r="W1247" i="13"/>
  <c r="W1248" i="13"/>
  <c r="W1249" i="13"/>
  <c r="W1250" i="13"/>
  <c r="W1251" i="13"/>
  <c r="W1252" i="13"/>
  <c r="W1253" i="13"/>
  <c r="W1254" i="13"/>
  <c r="W1255" i="13"/>
  <c r="W1256" i="13"/>
  <c r="W1257" i="13"/>
  <c r="W1258" i="13"/>
  <c r="W1259" i="13"/>
  <c r="W1260" i="13"/>
  <c r="W1261" i="13"/>
  <c r="W1262" i="13"/>
  <c r="W1263" i="13"/>
  <c r="W1264" i="13"/>
  <c r="W1265" i="13"/>
  <c r="W1266" i="13"/>
  <c r="W1267" i="13"/>
  <c r="W1268" i="13"/>
  <c r="W1269" i="13"/>
  <c r="W1270" i="13"/>
  <c r="W1271" i="13"/>
  <c r="W1272" i="13"/>
  <c r="W1273" i="13"/>
  <c r="W1274" i="13"/>
  <c r="W1275" i="13"/>
  <c r="W1276" i="13"/>
  <c r="W1277" i="13"/>
  <c r="W1278" i="13"/>
  <c r="W1279" i="13"/>
  <c r="W1280" i="13"/>
  <c r="W1281" i="13"/>
  <c r="W1282" i="13"/>
  <c r="W1283" i="13"/>
  <c r="W1284" i="13"/>
  <c r="W1285" i="13"/>
  <c r="W1286" i="13"/>
  <c r="W1287" i="13"/>
  <c r="W1288" i="13"/>
  <c r="W1289" i="13"/>
  <c r="W1290" i="13"/>
  <c r="W1291" i="13"/>
  <c r="W1292" i="13"/>
  <c r="W1293" i="13"/>
  <c r="W1294" i="13"/>
  <c r="W1295" i="13"/>
  <c r="W1296" i="13"/>
  <c r="W1297" i="13"/>
  <c r="W1298" i="13"/>
  <c r="W1299" i="13"/>
  <c r="W1300" i="13"/>
  <c r="W1301" i="13"/>
  <c r="W1302" i="13"/>
  <c r="W1303" i="13"/>
  <c r="W1304" i="13"/>
  <c r="W1305" i="13"/>
  <c r="W1306" i="13"/>
  <c r="W1307" i="13"/>
  <c r="W1308" i="13"/>
  <c r="W1309" i="13"/>
  <c r="W1310" i="13"/>
  <c r="W1311" i="13"/>
  <c r="W1312" i="13"/>
  <c r="W1313" i="13"/>
  <c r="W1314" i="13"/>
  <c r="W1315" i="13"/>
  <c r="W1316" i="13"/>
  <c r="W1317" i="13"/>
  <c r="W1318" i="13"/>
  <c r="W1319" i="13"/>
  <c r="W1320" i="13"/>
  <c r="W1321" i="13"/>
  <c r="W1322" i="13"/>
  <c r="W1323" i="13"/>
  <c r="W1324" i="13"/>
  <c r="W1325" i="13"/>
  <c r="W1326" i="13"/>
  <c r="W1327" i="13"/>
  <c r="W1328" i="13"/>
  <c r="W1329" i="13"/>
  <c r="W1330" i="13"/>
  <c r="W1331" i="13"/>
  <c r="W1332" i="13"/>
  <c r="W1333" i="13"/>
  <c r="W1334" i="13"/>
  <c r="W1335" i="13"/>
  <c r="W1336" i="13"/>
  <c r="W1337" i="13"/>
  <c r="W1338" i="13"/>
  <c r="W1339" i="13"/>
  <c r="W1340" i="13"/>
  <c r="W1341" i="13"/>
  <c r="W1342" i="13"/>
  <c r="W1343" i="13"/>
  <c r="W1344" i="13"/>
  <c r="W1345" i="13"/>
  <c r="W1346" i="13"/>
  <c r="W1347" i="13"/>
  <c r="W1380" i="13"/>
  <c r="W1381" i="13"/>
  <c r="W1382" i="13"/>
  <c r="W1383" i="13"/>
  <c r="W1384" i="13"/>
  <c r="W1385" i="13"/>
  <c r="W1386" i="13"/>
  <c r="W1387" i="13"/>
  <c r="W1388" i="13"/>
  <c r="W1389" i="13"/>
  <c r="W1390" i="13"/>
  <c r="W1391" i="13"/>
  <c r="W1392" i="13"/>
  <c r="W1393" i="13"/>
  <c r="W1394" i="13"/>
  <c r="W1395" i="13"/>
  <c r="W1396" i="13"/>
  <c r="W1397" i="13"/>
  <c r="W1398" i="13"/>
  <c r="W1399" i="13"/>
  <c r="W1400" i="13"/>
  <c r="W1401" i="13"/>
  <c r="W1402" i="13"/>
  <c r="W1403" i="13"/>
  <c r="W1404" i="13"/>
  <c r="W1405" i="13"/>
  <c r="W1406" i="13"/>
  <c r="W1407" i="13"/>
  <c r="W1408" i="13"/>
  <c r="W1409" i="13"/>
  <c r="W1410" i="13"/>
  <c r="W1411" i="13"/>
  <c r="W1412" i="13"/>
  <c r="W1413" i="13"/>
  <c r="W1414" i="13"/>
  <c r="W1415" i="13"/>
  <c r="W1416" i="13"/>
  <c r="W1417" i="13"/>
  <c r="W1418" i="13"/>
  <c r="W1419" i="13"/>
  <c r="W1420" i="13"/>
  <c r="W1421" i="13"/>
  <c r="W1422" i="13"/>
  <c r="W1423" i="13"/>
  <c r="W1424" i="13"/>
  <c r="W1425" i="13"/>
  <c r="W1426" i="13"/>
  <c r="W1427" i="13"/>
  <c r="W1428" i="13"/>
  <c r="W1429" i="13"/>
  <c r="W1430" i="13"/>
  <c r="W1431" i="13"/>
  <c r="W1432" i="13"/>
  <c r="W1433" i="13"/>
  <c r="W1434" i="13"/>
  <c r="W1435" i="13"/>
  <c r="W1436" i="13"/>
  <c r="W1437" i="13"/>
  <c r="W1438" i="13"/>
  <c r="W1439" i="13"/>
  <c r="W1440" i="13"/>
  <c r="W1441" i="13"/>
  <c r="W1442" i="13"/>
  <c r="W1443" i="13"/>
  <c r="W1444" i="13"/>
  <c r="W1445" i="13"/>
  <c r="W1446" i="13"/>
  <c r="W1447" i="13"/>
  <c r="W1448" i="13"/>
  <c r="W1449" i="13"/>
  <c r="W1450" i="13"/>
  <c r="W1451" i="13"/>
  <c r="W1452" i="13"/>
  <c r="W1453" i="13"/>
  <c r="W1454" i="13"/>
  <c r="W1455" i="13"/>
  <c r="W1456" i="13"/>
  <c r="W1457" i="13"/>
  <c r="W1458" i="13"/>
  <c r="W1459" i="13"/>
  <c r="W1460" i="13"/>
  <c r="W1461" i="13"/>
  <c r="W1462" i="13"/>
  <c r="W1463" i="13"/>
  <c r="W1464" i="13"/>
  <c r="W1465" i="13"/>
  <c r="W1466" i="13"/>
  <c r="W1467" i="13"/>
  <c r="W1468" i="13"/>
  <c r="W1469" i="13"/>
  <c r="W1470" i="13"/>
  <c r="W1471" i="13"/>
  <c r="W1472" i="13"/>
  <c r="W1473" i="13"/>
  <c r="W1474" i="13"/>
  <c r="W1475" i="13"/>
  <c r="W1476" i="13"/>
  <c r="W1477" i="13"/>
  <c r="W1478" i="13"/>
  <c r="W1479" i="13"/>
  <c r="W1480" i="13"/>
  <c r="W1481" i="13"/>
  <c r="W1482" i="13"/>
  <c r="W1483" i="13"/>
  <c r="W1484" i="13"/>
  <c r="W1485" i="13"/>
  <c r="W1486" i="13"/>
  <c r="W1487" i="13"/>
  <c r="W1488" i="13"/>
  <c r="W1489" i="13"/>
  <c r="W1490" i="13"/>
  <c r="W1491" i="13"/>
  <c r="W1492" i="13"/>
  <c r="W1493" i="13"/>
  <c r="W1494" i="13"/>
  <c r="W1495" i="13"/>
  <c r="W1496" i="13"/>
  <c r="W1497" i="13"/>
  <c r="W1498" i="13"/>
  <c r="W1499" i="13"/>
  <c r="W1500" i="13"/>
  <c r="W1501" i="13"/>
  <c r="W1502" i="13"/>
  <c r="W1503" i="13"/>
  <c r="W1504" i="13"/>
  <c r="W1505" i="13"/>
  <c r="W1506" i="13"/>
  <c r="W1507" i="13"/>
  <c r="W1508" i="13"/>
  <c r="W1509" i="13"/>
  <c r="W1510" i="13"/>
  <c r="W1511" i="13"/>
  <c r="W1512" i="13"/>
  <c r="W1513" i="13"/>
  <c r="W1514" i="13"/>
  <c r="W1515" i="13"/>
  <c r="W1516" i="13"/>
  <c r="W1517" i="13"/>
  <c r="W1518" i="13"/>
  <c r="W1519" i="13"/>
  <c r="W1520" i="13"/>
  <c r="W1521" i="13"/>
  <c r="W1522" i="13"/>
  <c r="W1523" i="13"/>
  <c r="W1524" i="13"/>
  <c r="W1525" i="13"/>
  <c r="W1526" i="13"/>
  <c r="W1527" i="13"/>
  <c r="W1528" i="13"/>
  <c r="W1529" i="13"/>
  <c r="W1530" i="13"/>
  <c r="W1531" i="13"/>
  <c r="W1532" i="13"/>
  <c r="W1533" i="13"/>
  <c r="W1534" i="13"/>
  <c r="W1535" i="13"/>
  <c r="W1536" i="13"/>
  <c r="W1537" i="13"/>
  <c r="W1538" i="13"/>
  <c r="W1539" i="13"/>
  <c r="W1540" i="13"/>
  <c r="W1541" i="13"/>
  <c r="W1542" i="13"/>
  <c r="W1543" i="13"/>
  <c r="W1544" i="13"/>
  <c r="W1545" i="13"/>
  <c r="W1546" i="13"/>
  <c r="W1547" i="13"/>
  <c r="W1548" i="13"/>
  <c r="W1549" i="13"/>
  <c r="W1550" i="13"/>
  <c r="W1551" i="13"/>
  <c r="W1552" i="13"/>
  <c r="W1553" i="13"/>
  <c r="W1554" i="13"/>
  <c r="W1555" i="13"/>
  <c r="W1556" i="13"/>
  <c r="W1557" i="13"/>
  <c r="W1558" i="13"/>
  <c r="W1559" i="13"/>
  <c r="W1560" i="13"/>
  <c r="W1561" i="13"/>
  <c r="W1562" i="13"/>
  <c r="W1563" i="13"/>
  <c r="W1564" i="13"/>
  <c r="W1565" i="13"/>
  <c r="W1566" i="13"/>
  <c r="W1567" i="13"/>
  <c r="W1568" i="13"/>
  <c r="W1569" i="13"/>
  <c r="W1570" i="13"/>
  <c r="W1571" i="13"/>
  <c r="W1572" i="13"/>
  <c r="W1573" i="13"/>
  <c r="W1574" i="13"/>
  <c r="W1348" i="13"/>
  <c r="W1349" i="13"/>
  <c r="W1350" i="13"/>
  <c r="W1351" i="13"/>
  <c r="W1352" i="13"/>
  <c r="W1353" i="13"/>
  <c r="W1354" i="13"/>
  <c r="W1355" i="13"/>
  <c r="W1356" i="13"/>
  <c r="W1357" i="13"/>
  <c r="W1358" i="13"/>
  <c r="W1359" i="13"/>
  <c r="W1360" i="13"/>
  <c r="W1361" i="13"/>
  <c r="W1362" i="13"/>
  <c r="W1363" i="13"/>
  <c r="W1364" i="13"/>
  <c r="W1365" i="13"/>
  <c r="W1366" i="13"/>
  <c r="W1367" i="13"/>
  <c r="W1368" i="13"/>
  <c r="W1369" i="13"/>
  <c r="W1370" i="13"/>
  <c r="W1371" i="13"/>
  <c r="W1372" i="13"/>
  <c r="W1373" i="13"/>
  <c r="W1374" i="13"/>
  <c r="W1375" i="13"/>
  <c r="W1376" i="13"/>
  <c r="W1377" i="13"/>
  <c r="W1378" i="13"/>
  <c r="W1379" i="13"/>
  <c r="W1686" i="13"/>
  <c r="W1687" i="13"/>
  <c r="W1688" i="13"/>
  <c r="W1689" i="13"/>
  <c r="W1690" i="13"/>
  <c r="W1691" i="13"/>
  <c r="W1692" i="13"/>
  <c r="W1693" i="13"/>
  <c r="W1694" i="13"/>
  <c r="W1695" i="13"/>
  <c r="W1696" i="13"/>
  <c r="W1697" i="13"/>
  <c r="W1698" i="13"/>
  <c r="W1699" i="13"/>
  <c r="W1700" i="13"/>
  <c r="W1701" i="13"/>
  <c r="W1702" i="13"/>
  <c r="W1703" i="13"/>
  <c r="W1704" i="13"/>
  <c r="W1705" i="13"/>
  <c r="W1575" i="13"/>
  <c r="W1576" i="13"/>
  <c r="W1577" i="13"/>
  <c r="W1578" i="13"/>
  <c r="W1579" i="13"/>
  <c r="W1580" i="13"/>
  <c r="W1581" i="13"/>
  <c r="W1582" i="13"/>
  <c r="W1583" i="13"/>
  <c r="W1584" i="13"/>
  <c r="W1585" i="13"/>
  <c r="W1586" i="13"/>
  <c r="W1587" i="13"/>
  <c r="W1588" i="13"/>
  <c r="W1589" i="13"/>
  <c r="W1590" i="13"/>
  <c r="W1591" i="13"/>
  <c r="W1592" i="13"/>
  <c r="W1593" i="13"/>
  <c r="W1594" i="13"/>
  <c r="W1595" i="13"/>
  <c r="W1596" i="13"/>
  <c r="W1597" i="13"/>
  <c r="W1598" i="13"/>
  <c r="W1599" i="13"/>
  <c r="W1600" i="13"/>
  <c r="W1601" i="13"/>
  <c r="W1602" i="13"/>
  <c r="W1603" i="13"/>
  <c r="W1604" i="13"/>
  <c r="W1605" i="13"/>
  <c r="W1606" i="13"/>
  <c r="W1607" i="13"/>
  <c r="W1608" i="13"/>
  <c r="W1609" i="13"/>
  <c r="W1610" i="13"/>
  <c r="W1611" i="13"/>
  <c r="W1612" i="13"/>
  <c r="W1613" i="13"/>
  <c r="W1614" i="13"/>
  <c r="W1615" i="13"/>
  <c r="W1616" i="13"/>
  <c r="W1617" i="13"/>
  <c r="W1618" i="13"/>
  <c r="W1619" i="13"/>
  <c r="W1620" i="13"/>
  <c r="W1621" i="13"/>
  <c r="W1622" i="13"/>
  <c r="W1623" i="13"/>
  <c r="W1624" i="13"/>
  <c r="W1625" i="13"/>
  <c r="W1626" i="13"/>
  <c r="W1627" i="13"/>
  <c r="W1628" i="13"/>
  <c r="W1629" i="13"/>
  <c r="W1630" i="13"/>
  <c r="W1631" i="13"/>
  <c r="W1685" i="13"/>
  <c r="W1706" i="13"/>
  <c r="W1707" i="13"/>
  <c r="W1708" i="13"/>
  <c r="W1709" i="13"/>
  <c r="W1710" i="13"/>
  <c r="W1711" i="13"/>
  <c r="W1712" i="13"/>
  <c r="W1713" i="13"/>
  <c r="W1714" i="13"/>
  <c r="W1715" i="13"/>
  <c r="W1716" i="13"/>
  <c r="W1717" i="13"/>
  <c r="W1718" i="13"/>
  <c r="W1719" i="13"/>
  <c r="W1720" i="13"/>
  <c r="W1721" i="13"/>
  <c r="W1722" i="13"/>
  <c r="W1723" i="13"/>
  <c r="W1724" i="13"/>
  <c r="W1725" i="13"/>
  <c r="W1726" i="13"/>
  <c r="W1727" i="13"/>
  <c r="W1728" i="13"/>
  <c r="W1729" i="13"/>
  <c r="W1730" i="13"/>
  <c r="W1731" i="13"/>
  <c r="W1732" i="13"/>
  <c r="W1733" i="13"/>
  <c r="W1734" i="13"/>
  <c r="W1735" i="13"/>
  <c r="W1736" i="13"/>
  <c r="W1737" i="13"/>
  <c r="W1738" i="13"/>
  <c r="W1739" i="13"/>
  <c r="W1740" i="13"/>
  <c r="W1741" i="13"/>
  <c r="W1742" i="13"/>
  <c r="W1743" i="13"/>
  <c r="W1744" i="13"/>
  <c r="W1745" i="13"/>
  <c r="W1746" i="13"/>
  <c r="W1747" i="13"/>
  <c r="W1748" i="13"/>
  <c r="W1749" i="13"/>
  <c r="W1750" i="13"/>
  <c r="W1751" i="13"/>
  <c r="W1752" i="13"/>
  <c r="W1753" i="13"/>
  <c r="W1754" i="13"/>
  <c r="W1755" i="13"/>
  <c r="W1756" i="13"/>
  <c r="W1757" i="13"/>
  <c r="W1758" i="13"/>
  <c r="W1759" i="13"/>
  <c r="W1760" i="13"/>
  <c r="W1761" i="13"/>
  <c r="W1762" i="13"/>
  <c r="W1763" i="13"/>
  <c r="W1764" i="13"/>
  <c r="W1765" i="13"/>
  <c r="W1766" i="13"/>
  <c r="W1767" i="13"/>
  <c r="W1768" i="13"/>
  <c r="W1769" i="13"/>
  <c r="W1770" i="13"/>
  <c r="W1771" i="13"/>
  <c r="W1772" i="13"/>
  <c r="W1773" i="13"/>
  <c r="W1774" i="13"/>
  <c r="W1775" i="13"/>
  <c r="W1776" i="13"/>
  <c r="W1777" i="13"/>
  <c r="W1778" i="13"/>
  <c r="W1779" i="13"/>
  <c r="W1780" i="13"/>
  <c r="W1781" i="13"/>
  <c r="W1782" i="13"/>
  <c r="W1783" i="13"/>
  <c r="W1784" i="13"/>
  <c r="W1785" i="13"/>
  <c r="W1786" i="13"/>
  <c r="W1787" i="13"/>
  <c r="W1788" i="13"/>
  <c r="W1789" i="13"/>
  <c r="W1790" i="13"/>
  <c r="W1791" i="13"/>
  <c r="W1792" i="13"/>
  <c r="W1793" i="13"/>
  <c r="W1794" i="13"/>
  <c r="W1795" i="13"/>
  <c r="W1796" i="13"/>
  <c r="W1797" i="13"/>
  <c r="W1798" i="13"/>
  <c r="W1799" i="13"/>
  <c r="W1800" i="13"/>
  <c r="W1801" i="13"/>
  <c r="W1802" i="13"/>
  <c r="W1803" i="13"/>
  <c r="W1804" i="13"/>
  <c r="W1805" i="13"/>
  <c r="W1806" i="13"/>
  <c r="W1807" i="13"/>
  <c r="W1808" i="13"/>
  <c r="W1809" i="13"/>
  <c r="W1810" i="13"/>
  <c r="W1811" i="13"/>
  <c r="W1812" i="13"/>
  <c r="W1813" i="13"/>
  <c r="W1814" i="13"/>
  <c r="W1815" i="13"/>
  <c r="W1816" i="13"/>
  <c r="W1817" i="13"/>
  <c r="W1818" i="13"/>
  <c r="W1819" i="13"/>
  <c r="W1820" i="13"/>
  <c r="W1821" i="13"/>
  <c r="W1822" i="13"/>
  <c r="W1823" i="13"/>
  <c r="W1824" i="13"/>
  <c r="W1825" i="13"/>
  <c r="W1826" i="13"/>
  <c r="W1827" i="13"/>
  <c r="W1828" i="13"/>
  <c r="W1829" i="13"/>
  <c r="W1830" i="13"/>
  <c r="W1831" i="13"/>
  <c r="W1832" i="13"/>
  <c r="W1833" i="13"/>
  <c r="W1834" i="13"/>
  <c r="W1835" i="13"/>
  <c r="W1836" i="13"/>
  <c r="W1837" i="13"/>
  <c r="W1838" i="13"/>
  <c r="W1839" i="13"/>
  <c r="W1840" i="13"/>
  <c r="W1841" i="13"/>
  <c r="W1842" i="13"/>
  <c r="W1843" i="13"/>
  <c r="W1844" i="13"/>
  <c r="W1845" i="13"/>
  <c r="W1846" i="13"/>
  <c r="W1847" i="13"/>
  <c r="W1848" i="13"/>
  <c r="W1849" i="13"/>
  <c r="W1850" i="13"/>
  <c r="W1851" i="13"/>
  <c r="W1852" i="13"/>
  <c r="W1853" i="13"/>
  <c r="W1854" i="13"/>
  <c r="W1855" i="13"/>
  <c r="W1856" i="13"/>
  <c r="W1857" i="13"/>
  <c r="W1858" i="13"/>
  <c r="W1859" i="13"/>
  <c r="W1860" i="13"/>
  <c r="W1861" i="13"/>
  <c r="W1862" i="13"/>
  <c r="W1863" i="13"/>
  <c r="W1864" i="13"/>
  <c r="W1865" i="13"/>
  <c r="W1866" i="13"/>
  <c r="W1867" i="13"/>
  <c r="W1868" i="13"/>
  <c r="W1869" i="13"/>
  <c r="W1870" i="13"/>
  <c r="W1871" i="13"/>
  <c r="W1872" i="13"/>
  <c r="W1873" i="13"/>
  <c r="W1874" i="13"/>
  <c r="W1875" i="13"/>
  <c r="W1876" i="13"/>
  <c r="W1877" i="13"/>
  <c r="W1878" i="13"/>
  <c r="W1879" i="13"/>
  <c r="W1880" i="13"/>
  <c r="W1632" i="13"/>
  <c r="W1633" i="13"/>
  <c r="W1634" i="13"/>
  <c r="W1635" i="13"/>
  <c r="W1636" i="13"/>
  <c r="W1637" i="13"/>
  <c r="W1638" i="13"/>
  <c r="W1639" i="13"/>
  <c r="W1640" i="13"/>
  <c r="W1641" i="13"/>
  <c r="W1642" i="13"/>
  <c r="W1643" i="13"/>
  <c r="W1644" i="13"/>
  <c r="W1645" i="13"/>
  <c r="W1646" i="13"/>
  <c r="W1647" i="13"/>
  <c r="W1648" i="13"/>
  <c r="W1649" i="13"/>
  <c r="W1650" i="13"/>
  <c r="W1651" i="13"/>
  <c r="W1652" i="13"/>
  <c r="W1653" i="13"/>
  <c r="W1654" i="13"/>
  <c r="W1655" i="13"/>
  <c r="W1656" i="13"/>
  <c r="W1657" i="13"/>
  <c r="W1658" i="13"/>
  <c r="W1659" i="13"/>
  <c r="W1660" i="13"/>
  <c r="W1661" i="13"/>
  <c r="W1662" i="13"/>
  <c r="W1663" i="13"/>
  <c r="W1664" i="13"/>
  <c r="W1665" i="13"/>
  <c r="W1666" i="13"/>
  <c r="W1667" i="13"/>
  <c r="W1669" i="13"/>
  <c r="W1670" i="13"/>
  <c r="W1671" i="13"/>
  <c r="W1672" i="13"/>
  <c r="W1673" i="13"/>
  <c r="W1674" i="13"/>
  <c r="W1675" i="13"/>
  <c r="W1676" i="13"/>
  <c r="W1677" i="13"/>
  <c r="W1678" i="13"/>
  <c r="W1679" i="13"/>
  <c r="W1680" i="13"/>
  <c r="W1681" i="13"/>
  <c r="W1682" i="13"/>
  <c r="W1683" i="13"/>
  <c r="W1684" i="13"/>
  <c r="W1668" i="13"/>
  <c r="W1977" i="13"/>
  <c r="W1978" i="13"/>
  <c r="W1979" i="13"/>
  <c r="W1980" i="13"/>
  <c r="W1981" i="13"/>
  <c r="W1982" i="13"/>
  <c r="W1983" i="13"/>
  <c r="W1984" i="13"/>
  <c r="W1985" i="13"/>
  <c r="W1986" i="13"/>
  <c r="W1987" i="13"/>
  <c r="W1988" i="13"/>
  <c r="W1989" i="13"/>
  <c r="W1990" i="13"/>
  <c r="W1991" i="13"/>
  <c r="W1992" i="13"/>
  <c r="W1993" i="13"/>
  <c r="W1994" i="13"/>
  <c r="W1995" i="13"/>
  <c r="W1996" i="13"/>
  <c r="W1997" i="13"/>
  <c r="W1998" i="13"/>
  <c r="W1999" i="13"/>
  <c r="W2000" i="13"/>
  <c r="W2001" i="13"/>
  <c r="W2002" i="13"/>
  <c r="W2003" i="13"/>
  <c r="W2004" i="13"/>
  <c r="W2005" i="13"/>
  <c r="W2006" i="13"/>
  <c r="W2007" i="13"/>
  <c r="W2008" i="13"/>
  <c r="W2009" i="13"/>
  <c r="W2010" i="13"/>
  <c r="W2011" i="13"/>
  <c r="W2012" i="13"/>
  <c r="W2013" i="13"/>
  <c r="W2014" i="13"/>
  <c r="W2015" i="13"/>
  <c r="W2016" i="13"/>
  <c r="W2017" i="13"/>
  <c r="W2018" i="13"/>
  <c r="W2019" i="13"/>
  <c r="W2020" i="13"/>
  <c r="W2021" i="13"/>
  <c r="W2022" i="13"/>
  <c r="W2023" i="13"/>
  <c r="W2024" i="13"/>
  <c r="W2025" i="13"/>
  <c r="W2026" i="13"/>
  <c r="W2027" i="13"/>
  <c r="W2028" i="13"/>
  <c r="W2029" i="13"/>
  <c r="W2030" i="13"/>
  <c r="W2031" i="13"/>
  <c r="W2032" i="13"/>
  <c r="W2033" i="13"/>
  <c r="W2034" i="13"/>
  <c r="W2035" i="13"/>
  <c r="W2036" i="13"/>
  <c r="W2037" i="13"/>
  <c r="W2038" i="13"/>
  <c r="W2039" i="13"/>
  <c r="W2040" i="13"/>
  <c r="W2041" i="13"/>
  <c r="W2042" i="13"/>
  <c r="W2043" i="13"/>
  <c r="W2044" i="13"/>
  <c r="W2045" i="13"/>
  <c r="W2046" i="13"/>
  <c r="W2047" i="13"/>
  <c r="W2048" i="13"/>
  <c r="W2049" i="13"/>
  <c r="W2050" i="13"/>
  <c r="W2051" i="13"/>
  <c r="W2052" i="13"/>
  <c r="W2053" i="13"/>
  <c r="W2054" i="13"/>
  <c r="W2055" i="13"/>
  <c r="W2056" i="13"/>
  <c r="W2057" i="13"/>
  <c r="W2058" i="13"/>
  <c r="W2059" i="13"/>
  <c r="W2060" i="13"/>
  <c r="W2061" i="13"/>
  <c r="W2062" i="13"/>
  <c r="W2063" i="13"/>
  <c r="W2064" i="13"/>
  <c r="W2065" i="13"/>
  <c r="W2066" i="13"/>
  <c r="W2067" i="13"/>
  <c r="W2068" i="13"/>
  <c r="W2069" i="13"/>
  <c r="W2070" i="13"/>
  <c r="W2071" i="13"/>
  <c r="W2072" i="13"/>
  <c r="W2073" i="13"/>
  <c r="W2074" i="13"/>
  <c r="W2075" i="13"/>
  <c r="W2076" i="13"/>
  <c r="W2077" i="13"/>
  <c r="W2078" i="13"/>
  <c r="W2079" i="13"/>
  <c r="W2080" i="13"/>
  <c r="W2081" i="13"/>
  <c r="W2082" i="13"/>
  <c r="W2083" i="13"/>
  <c r="W2084" i="13"/>
  <c r="W2085" i="13"/>
  <c r="W2086" i="13"/>
  <c r="W2087" i="13"/>
  <c r="W2088" i="13"/>
  <c r="W2089" i="13"/>
  <c r="W2090" i="13"/>
  <c r="W2091" i="13"/>
  <c r="W2092" i="13"/>
  <c r="W2093" i="13"/>
  <c r="W2094" i="13"/>
  <c r="W2095" i="13"/>
  <c r="W2096" i="13"/>
  <c r="W2097" i="13"/>
  <c r="W2098" i="13"/>
  <c r="W2099" i="13"/>
  <c r="W2100" i="13"/>
  <c r="W2101" i="13"/>
  <c r="W2102" i="13"/>
  <c r="W2103" i="13"/>
  <c r="W2104" i="13"/>
  <c r="W2105" i="13"/>
  <c r="W2106" i="13"/>
  <c r="W2107" i="13"/>
  <c r="W2108" i="13"/>
  <c r="W2109" i="13"/>
  <c r="W2110" i="13"/>
  <c r="W2111" i="13"/>
  <c r="W2112" i="13"/>
  <c r="W2113" i="13"/>
  <c r="W2114" i="13"/>
  <c r="W2115" i="13"/>
  <c r="W2116" i="13"/>
  <c r="W2117" i="13"/>
  <c r="W2118" i="13"/>
  <c r="W2119" i="13"/>
  <c r="W2120" i="13"/>
  <c r="W2121" i="13"/>
  <c r="W2122" i="13"/>
  <c r="W2123" i="13"/>
  <c r="W2124" i="13"/>
  <c r="W2125" i="13"/>
  <c r="W2126" i="13"/>
  <c r="W2127" i="13"/>
  <c r="W2128" i="13"/>
  <c r="W2129" i="13"/>
  <c r="W2130" i="13"/>
  <c r="W2131" i="13"/>
  <c r="W2132" i="13"/>
  <c r="W2133" i="13"/>
  <c r="W2134" i="13"/>
  <c r="W2135" i="13"/>
  <c r="W2136" i="13"/>
  <c r="W2137" i="13"/>
  <c r="W2138" i="13"/>
  <c r="W2139" i="13"/>
  <c r="W2140" i="13"/>
  <c r="W2141" i="13"/>
  <c r="W2142" i="13"/>
  <c r="W2143" i="13"/>
  <c r="W2144" i="13"/>
  <c r="W2145" i="13"/>
  <c r="W2146" i="13"/>
  <c r="W2147" i="13"/>
  <c r="W2148" i="13"/>
  <c r="W2149" i="13"/>
  <c r="W2150" i="13"/>
  <c r="W2151" i="13"/>
  <c r="W2152" i="13"/>
  <c r="W2153" i="13"/>
  <c r="W2154" i="13"/>
  <c r="W2155" i="13"/>
  <c r="W2156" i="13"/>
  <c r="W2157" i="13"/>
  <c r="W2158" i="13"/>
  <c r="W1881" i="13"/>
  <c r="W1882" i="13"/>
  <c r="W1883" i="13"/>
  <c r="W1884" i="13"/>
  <c r="W1885" i="13"/>
  <c r="W1886" i="13"/>
  <c r="W1887" i="13"/>
  <c r="W1888" i="13"/>
  <c r="W1889" i="13"/>
  <c r="W1890" i="13"/>
  <c r="W1891" i="13"/>
  <c r="W1892" i="13"/>
  <c r="W1893" i="13"/>
  <c r="W1894" i="13"/>
  <c r="W1895" i="13"/>
  <c r="W1896" i="13"/>
  <c r="W1897" i="13"/>
  <c r="W1898" i="13"/>
  <c r="W1899" i="13"/>
  <c r="W1900" i="13"/>
  <c r="W1901" i="13"/>
  <c r="W1902" i="13"/>
  <c r="W1903" i="13"/>
  <c r="W1904" i="13"/>
  <c r="W1905" i="13"/>
  <c r="W1906" i="13"/>
  <c r="W1907" i="13"/>
  <c r="W1908" i="13"/>
  <c r="W1909" i="13"/>
  <c r="W1910" i="13"/>
  <c r="W1911" i="13"/>
  <c r="W1912" i="13"/>
  <c r="W1913" i="13"/>
  <c r="W1914" i="13"/>
  <c r="W1915" i="13"/>
  <c r="W1916" i="13"/>
  <c r="W1917" i="13"/>
  <c r="W1918" i="13"/>
  <c r="W1919" i="13"/>
  <c r="W1920" i="13"/>
  <c r="W1921" i="13"/>
  <c r="W1922" i="13"/>
  <c r="W1923" i="13"/>
  <c r="W1924" i="13"/>
  <c r="W1925" i="13"/>
  <c r="W1926" i="13"/>
  <c r="W1927" i="13"/>
  <c r="W1928" i="13"/>
  <c r="W1929" i="13"/>
  <c r="W1930" i="13"/>
  <c r="W1931" i="13"/>
  <c r="W1932" i="13"/>
  <c r="W1933" i="13"/>
  <c r="W1934" i="13"/>
  <c r="W1935" i="13"/>
  <c r="W1936" i="13"/>
  <c r="W1937" i="13"/>
  <c r="W1938" i="13"/>
  <c r="W1939" i="13"/>
  <c r="W1940" i="13"/>
  <c r="W1941" i="13"/>
  <c r="W1942" i="13"/>
  <c r="W1943" i="13"/>
  <c r="W1944" i="13"/>
  <c r="W1945" i="13"/>
  <c r="W1946" i="13"/>
  <c r="W1947" i="13"/>
  <c r="W1948" i="13"/>
  <c r="W1949" i="13"/>
  <c r="W1950" i="13"/>
  <c r="W1951" i="13"/>
  <c r="W1952" i="13"/>
  <c r="W1953" i="13"/>
  <c r="W1954" i="13"/>
  <c r="W1955" i="13"/>
  <c r="W1956" i="13"/>
  <c r="W1957" i="13"/>
  <c r="W1958" i="13"/>
  <c r="W1959" i="13"/>
  <c r="W1960" i="13"/>
  <c r="W1961" i="13"/>
  <c r="W1962" i="13"/>
  <c r="W1963" i="13"/>
  <c r="W1964" i="13"/>
  <c r="W1965" i="13"/>
  <c r="W1966" i="13"/>
  <c r="W1967" i="13"/>
  <c r="W1968" i="13"/>
  <c r="W1969" i="13"/>
  <c r="W1970" i="13"/>
  <c r="W1971" i="13"/>
  <c r="W1972" i="13"/>
  <c r="W1973" i="13"/>
  <c r="W1974" i="13"/>
  <c r="W1975" i="13"/>
  <c r="W1976" i="13"/>
  <c r="W2159" i="13"/>
  <c r="W2160" i="13"/>
  <c r="W2161" i="13"/>
  <c r="W2162" i="13"/>
  <c r="W2163" i="13"/>
  <c r="W2164" i="13"/>
  <c r="W2165" i="13"/>
  <c r="W2166" i="13"/>
  <c r="W2167" i="13"/>
  <c r="W2168" i="13"/>
  <c r="W2169" i="13"/>
  <c r="W2170" i="13"/>
  <c r="W2171" i="13"/>
  <c r="W2172" i="13"/>
  <c r="W2173" i="13"/>
  <c r="W2174" i="13"/>
  <c r="W2175" i="13"/>
  <c r="W2176" i="13"/>
  <c r="W2177" i="13"/>
  <c r="W2178" i="13"/>
  <c r="W2179" i="13"/>
  <c r="W2180" i="13"/>
  <c r="W2181" i="13"/>
  <c r="W2182" i="13"/>
  <c r="W2183" i="13"/>
  <c r="W2184" i="13"/>
  <c r="W2185" i="13"/>
  <c r="W2186" i="13"/>
  <c r="W2187" i="13"/>
  <c r="W2188" i="13"/>
  <c r="W2189" i="13"/>
  <c r="W2190" i="13"/>
  <c r="W2191" i="13"/>
  <c r="W2192" i="13"/>
  <c r="W2193" i="13"/>
  <c r="W2194" i="13"/>
  <c r="W2195" i="13"/>
  <c r="W2196" i="13"/>
  <c r="W2197" i="13"/>
  <c r="W2198" i="13"/>
  <c r="W2199" i="13"/>
  <c r="W2200" i="13"/>
  <c r="W2201" i="13"/>
  <c r="W2202" i="13"/>
  <c r="W2203" i="13"/>
  <c r="W2204" i="13"/>
  <c r="W2205" i="13"/>
  <c r="W2206" i="13"/>
  <c r="W2207" i="13"/>
  <c r="W2208" i="13"/>
  <c r="W2209" i="13"/>
  <c r="W2210" i="13"/>
  <c r="W2211" i="13"/>
  <c r="W2212" i="13"/>
  <c r="W2213" i="13"/>
  <c r="W2214" i="13"/>
  <c r="W2215" i="13"/>
  <c r="W2216" i="13"/>
  <c r="W2217" i="13"/>
  <c r="W2218" i="13"/>
  <c r="W2219" i="13"/>
  <c r="W2220" i="13"/>
  <c r="W2221" i="13"/>
  <c r="W2222" i="13"/>
  <c r="W2223" i="13"/>
  <c r="W2224" i="13"/>
  <c r="W2225" i="13"/>
  <c r="W2226" i="13"/>
  <c r="W2227" i="13"/>
  <c r="W2228" i="13"/>
  <c r="W2229" i="13"/>
  <c r="W2230" i="13"/>
  <c r="W2231" i="13"/>
  <c r="W2232" i="13"/>
  <c r="W2233" i="13"/>
  <c r="W2234" i="13"/>
  <c r="W2235" i="13"/>
  <c r="W2236" i="13"/>
  <c r="W2237" i="13"/>
  <c r="W2238" i="13"/>
  <c r="W2239" i="13"/>
  <c r="W2240" i="13"/>
  <c r="W2241" i="13"/>
  <c r="W2242" i="13"/>
  <c r="W2243" i="13"/>
  <c r="W2244" i="13"/>
  <c r="W2245" i="13"/>
  <c r="W2246" i="13"/>
  <c r="W2247" i="13"/>
  <c r="W2248" i="13"/>
  <c r="W2249" i="13"/>
  <c r="W2250" i="13"/>
  <c r="W2251" i="13"/>
  <c r="W2252" i="13"/>
  <c r="W2253" i="13"/>
  <c r="W2254" i="13"/>
  <c r="W2255" i="13"/>
  <c r="W2256" i="13"/>
  <c r="W2257" i="13"/>
  <c r="W2258" i="13"/>
  <c r="W2259" i="13"/>
  <c r="W2260" i="13"/>
  <c r="W2261" i="13"/>
  <c r="W2262" i="13"/>
  <c r="W2263" i="13"/>
  <c r="W2264" i="13"/>
  <c r="W2265" i="13"/>
  <c r="W2266" i="13"/>
  <c r="W2267" i="13"/>
  <c r="W2268" i="13"/>
  <c r="W2269" i="13"/>
  <c r="W2270" i="13"/>
  <c r="W2271" i="13"/>
  <c r="W2272" i="13"/>
  <c r="W2273" i="13"/>
  <c r="W2274" i="13"/>
  <c r="W2275" i="13"/>
  <c r="W2276" i="13"/>
  <c r="W2277" i="13"/>
  <c r="W2278" i="13"/>
  <c r="W2279" i="13"/>
  <c r="W2280" i="13"/>
  <c r="W2281" i="13"/>
  <c r="W2282" i="13"/>
  <c r="W2283" i="13"/>
  <c r="W2284" i="13"/>
  <c r="W2285" i="13"/>
  <c r="W2286" i="13"/>
  <c r="W2287" i="13"/>
  <c r="W2288" i="13"/>
  <c r="W2289" i="13"/>
  <c r="W2290" i="13"/>
  <c r="W2291" i="13"/>
  <c r="W2292" i="13"/>
  <c r="W2293" i="13"/>
  <c r="W2294" i="13"/>
  <c r="W2295" i="13"/>
  <c r="W2296" i="13"/>
  <c r="W2297" i="13"/>
  <c r="W2298" i="13"/>
  <c r="W2299" i="13"/>
  <c r="W2300" i="13"/>
  <c r="W2301" i="13"/>
  <c r="W2302" i="13"/>
  <c r="W2303" i="13"/>
  <c r="W2304" i="13"/>
  <c r="W2305" i="13"/>
  <c r="W2306" i="13"/>
  <c r="W2307" i="13"/>
  <c r="W2308" i="13"/>
  <c r="W2309" i="13"/>
  <c r="W2310" i="13"/>
  <c r="W2311" i="13"/>
  <c r="W2312" i="13"/>
  <c r="W2313" i="13"/>
  <c r="W2314" i="13"/>
  <c r="W2315" i="13"/>
  <c r="W2316" i="13"/>
  <c r="W2317" i="13"/>
  <c r="W2318" i="13"/>
  <c r="W2319" i="13"/>
  <c r="W2320" i="13"/>
  <c r="W2321" i="13"/>
  <c r="W2322" i="13"/>
  <c r="W2323" i="13"/>
  <c r="W2324" i="13"/>
  <c r="W2325" i="13"/>
  <c r="W2326" i="13"/>
  <c r="W2327" i="13"/>
  <c r="W2328" i="13"/>
  <c r="W2329" i="13"/>
  <c r="W2330" i="13"/>
  <c r="W2331" i="13"/>
  <c r="W2332" i="13"/>
  <c r="W2333" i="13"/>
  <c r="W2334" i="13"/>
  <c r="W2335" i="13"/>
  <c r="W2336" i="13"/>
  <c r="W2337" i="13"/>
  <c r="W2338" i="13"/>
  <c r="W2339" i="13"/>
  <c r="W2340" i="13"/>
  <c r="W2341" i="13"/>
  <c r="W2342" i="13"/>
  <c r="W2343" i="13"/>
  <c r="W2344" i="13"/>
  <c r="W2345" i="13"/>
  <c r="W2346" i="13"/>
  <c r="W2347" i="13"/>
  <c r="W2348" i="13"/>
  <c r="W2349" i="13"/>
  <c r="W2350" i="13"/>
  <c r="W2351" i="13"/>
  <c r="W2352" i="13"/>
  <c r="W2353" i="13"/>
  <c r="W2354" i="13"/>
  <c r="W2355" i="13"/>
  <c r="W2356" i="13"/>
  <c r="W2357" i="13"/>
  <c r="W2358" i="13"/>
  <c r="W2359" i="13"/>
  <c r="W2360" i="13"/>
  <c r="W2361" i="13"/>
  <c r="W2362" i="13"/>
  <c r="W2363" i="13"/>
  <c r="W2364" i="13"/>
  <c r="W2365" i="13"/>
  <c r="W2366" i="13"/>
  <c r="W2367" i="13"/>
  <c r="W2368" i="13"/>
  <c r="W2369" i="13"/>
  <c r="W2370" i="13"/>
  <c r="W2371" i="13"/>
  <c r="W2372" i="13"/>
  <c r="W2373" i="13"/>
  <c r="W2374" i="13"/>
  <c r="W2375" i="13"/>
  <c r="W2376" i="13"/>
  <c r="W2377" i="13"/>
  <c r="W2378" i="13"/>
  <c r="W2379" i="13"/>
  <c r="W2380" i="13"/>
  <c r="W2381" i="13"/>
  <c r="W2382" i="13"/>
  <c r="W2383" i="13"/>
  <c r="W2384" i="13"/>
  <c r="W2385" i="13"/>
  <c r="W2386" i="13"/>
  <c r="W2387" i="13"/>
  <c r="W2388" i="13"/>
  <c r="W2389" i="13"/>
  <c r="W2390" i="13"/>
  <c r="W2391" i="13"/>
  <c r="W2392" i="13"/>
  <c r="W2393" i="13"/>
  <c r="W2394" i="13"/>
  <c r="W2395" i="13"/>
  <c r="W2396" i="13"/>
  <c r="W2397" i="13"/>
  <c r="W2398" i="13"/>
  <c r="W2399" i="13"/>
  <c r="W2400" i="13"/>
  <c r="W2401" i="13"/>
  <c r="W2402" i="13"/>
  <c r="W2403" i="13"/>
  <c r="W2404" i="13"/>
  <c r="W2405" i="13"/>
  <c r="W2406" i="13"/>
  <c r="W2412" i="13"/>
  <c r="W2413" i="13"/>
  <c r="W2414" i="13"/>
  <c r="W2415" i="13"/>
  <c r="W2416" i="13"/>
  <c r="W2417" i="13"/>
  <c r="W2418" i="13"/>
  <c r="W2419" i="13"/>
  <c r="W2420" i="13"/>
  <c r="W2421" i="13"/>
  <c r="W2422" i="13"/>
  <c r="W2423" i="13"/>
  <c r="W2424" i="13"/>
  <c r="W2425" i="13"/>
  <c r="W2426" i="13"/>
  <c r="W2427" i="13"/>
  <c r="W2428" i="13"/>
  <c r="W2429" i="13"/>
  <c r="W2430" i="13"/>
  <c r="W2431" i="13"/>
  <c r="W2432" i="13"/>
  <c r="W2433" i="13"/>
  <c r="W2434" i="13"/>
  <c r="W2435" i="13"/>
  <c r="W2436" i="13"/>
  <c r="W2437" i="13"/>
  <c r="W2438" i="13"/>
  <c r="W2439" i="13"/>
  <c r="W2440" i="13"/>
  <c r="W2441" i="13"/>
  <c r="W2442" i="13"/>
  <c r="W2443" i="13"/>
  <c r="W2444" i="13"/>
  <c r="W2445" i="13"/>
  <c r="W2446" i="13"/>
  <c r="W2447" i="13"/>
  <c r="W2448" i="13"/>
  <c r="W2449" i="13"/>
  <c r="W2450" i="13"/>
  <c r="W2451" i="13"/>
  <c r="W2452" i="13"/>
  <c r="W2453" i="13"/>
  <c r="W2454" i="13"/>
  <c r="W2455" i="13"/>
  <c r="W2456" i="13"/>
  <c r="W2457" i="13"/>
  <c r="W2458" i="13"/>
  <c r="W2459" i="13"/>
  <c r="W2460" i="13"/>
  <c r="W2461" i="13"/>
  <c r="W2462" i="13"/>
  <c r="W2463" i="13"/>
  <c r="W2464" i="13"/>
  <c r="W2465" i="13"/>
  <c r="W2466" i="13"/>
  <c r="W2467" i="13"/>
  <c r="W2468" i="13"/>
  <c r="W2469" i="13"/>
  <c r="W2470" i="13"/>
  <c r="W2408" i="13"/>
  <c r="W2409" i="13"/>
  <c r="W2410" i="13"/>
  <c r="W2411" i="13"/>
  <c r="W2407" i="13"/>
  <c r="W2471" i="13"/>
  <c r="W2472" i="13"/>
  <c r="W2473" i="13"/>
  <c r="W2474" i="13"/>
  <c r="W2475" i="13"/>
  <c r="W2476" i="13"/>
  <c r="W2477" i="13"/>
  <c r="W2478" i="13"/>
  <c r="W2479" i="13"/>
  <c r="W2480" i="13"/>
  <c r="W2481" i="13"/>
  <c r="W2482" i="13"/>
  <c r="W2483" i="13"/>
  <c r="W2484" i="13"/>
  <c r="W2485" i="13"/>
  <c r="W2486" i="13"/>
  <c r="W2487" i="13"/>
  <c r="W2488" i="13"/>
  <c r="W2489" i="13"/>
  <c r="W2490" i="13"/>
  <c r="W2491" i="13"/>
  <c r="W2492" i="13"/>
  <c r="W2493" i="13"/>
  <c r="W2494" i="13"/>
  <c r="W2495" i="13"/>
  <c r="W2496" i="13"/>
  <c r="W2497" i="13"/>
  <c r="W2498" i="13"/>
  <c r="W2499" i="13"/>
  <c r="W2500" i="13"/>
  <c r="W2501" i="13"/>
  <c r="W2502" i="13"/>
  <c r="W2503" i="13"/>
  <c r="W2504" i="13"/>
  <c r="W2505" i="13"/>
  <c r="W2506" i="13"/>
  <c r="W2507" i="13"/>
  <c r="W2508" i="13"/>
  <c r="W2509" i="13"/>
  <c r="W2510" i="13"/>
  <c r="W2511" i="13"/>
  <c r="W2512" i="13"/>
  <c r="W2513" i="13"/>
  <c r="W2514" i="13"/>
  <c r="W2515" i="13"/>
  <c r="W2516" i="13"/>
  <c r="W2517" i="13"/>
  <c r="W2518" i="13"/>
  <c r="W2519" i="13"/>
  <c r="W2520" i="13"/>
  <c r="W2521" i="13"/>
  <c r="W2522" i="13"/>
  <c r="W2523" i="13"/>
  <c r="W2524" i="13"/>
  <c r="W2525" i="13"/>
  <c r="W2526" i="13"/>
  <c r="W2527" i="13"/>
  <c r="W2528" i="13"/>
  <c r="W2529" i="13"/>
  <c r="W2530" i="13"/>
  <c r="W2531" i="13"/>
  <c r="W2532" i="13"/>
  <c r="W2533" i="13"/>
  <c r="W2534" i="13"/>
  <c r="W2535" i="13"/>
  <c r="W2536" i="13"/>
  <c r="W2537" i="13"/>
  <c r="W2538" i="13"/>
  <c r="W2539" i="13"/>
  <c r="W2540" i="13"/>
  <c r="W2541" i="13"/>
  <c r="W2542" i="13"/>
  <c r="W2543" i="13"/>
  <c r="W2544" i="13"/>
  <c r="W2545" i="13"/>
  <c r="W2546" i="13"/>
  <c r="W2547" i="13"/>
  <c r="W2548" i="13"/>
  <c r="W2549" i="13"/>
  <c r="W2550" i="13"/>
  <c r="W2551" i="13"/>
  <c r="W2552" i="13"/>
  <c r="W2553" i="13"/>
  <c r="W2554" i="13"/>
  <c r="W2555" i="13"/>
  <c r="W2556" i="13"/>
  <c r="W2557" i="13"/>
  <c r="W2558" i="13"/>
  <c r="W2559" i="13"/>
  <c r="W2560" i="13"/>
  <c r="W2561" i="13"/>
  <c r="W2562" i="13"/>
  <c r="W2563" i="13"/>
  <c r="W2564" i="13"/>
  <c r="W2565" i="13"/>
  <c r="W2566" i="13"/>
  <c r="W2567" i="13"/>
  <c r="W2568" i="13"/>
  <c r="W2569" i="13"/>
  <c r="W2570" i="13"/>
  <c r="W2571" i="13"/>
  <c r="W2572" i="13"/>
  <c r="W2573" i="13"/>
  <c r="W2574" i="13"/>
  <c r="W2575" i="13"/>
  <c r="W2576" i="13"/>
  <c r="W2577" i="13"/>
  <c r="W2578" i="13"/>
  <c r="W2579" i="13"/>
  <c r="W2580" i="13"/>
  <c r="W2581" i="13"/>
  <c r="W2582" i="13"/>
  <c r="W2583" i="13"/>
  <c r="W2584" i="13"/>
  <c r="W2585" i="13"/>
  <c r="W2586" i="13"/>
  <c r="W2587" i="13"/>
  <c r="W2588" i="13"/>
  <c r="W2589" i="13"/>
  <c r="W2590" i="13"/>
  <c r="W2591" i="13"/>
  <c r="W2592" i="13"/>
  <c r="W2593" i="13"/>
  <c r="W2594" i="13"/>
  <c r="W2595" i="13"/>
  <c r="W2596" i="13"/>
  <c r="W2597" i="13"/>
  <c r="W2598" i="13"/>
  <c r="W2599" i="13"/>
  <c r="W2600" i="13"/>
  <c r="W2601" i="13"/>
  <c r="W2602" i="13"/>
  <c r="W2603" i="13"/>
  <c r="W2604" i="13"/>
  <c r="W2605" i="13"/>
  <c r="W2606" i="13"/>
  <c r="W2607" i="13"/>
  <c r="W2608" i="13"/>
  <c r="W2609" i="13"/>
  <c r="W2610" i="13"/>
  <c r="W2611" i="13"/>
  <c r="W2612" i="13"/>
  <c r="W2613" i="13"/>
  <c r="W2614" i="13"/>
  <c r="W2615" i="13"/>
  <c r="W2616" i="13"/>
  <c r="W2617" i="13"/>
  <c r="W2618" i="13"/>
  <c r="W2619" i="13"/>
  <c r="W2620" i="13"/>
  <c r="W2621" i="13"/>
  <c r="W2622" i="13"/>
  <c r="W2623" i="13"/>
  <c r="W2624" i="13"/>
  <c r="W2625" i="13"/>
  <c r="W2626" i="13"/>
  <c r="W2627" i="13"/>
  <c r="W2628" i="13"/>
  <c r="W2629" i="13"/>
  <c r="W2630" i="13"/>
  <c r="W2631" i="13"/>
  <c r="W2632" i="13"/>
  <c r="W2633" i="13"/>
  <c r="W2634" i="13"/>
  <c r="W2635" i="13"/>
  <c r="W2636" i="13"/>
  <c r="W2637" i="13"/>
  <c r="W2638" i="13"/>
  <c r="W2639" i="13"/>
  <c r="W2640" i="13"/>
  <c r="W2641" i="13"/>
  <c r="W2642" i="13"/>
  <c r="W2643" i="13"/>
  <c r="W2644" i="13"/>
  <c r="W2645" i="13"/>
  <c r="W2646" i="13"/>
  <c r="W2647" i="13"/>
  <c r="W2648" i="13"/>
  <c r="W2649" i="13"/>
  <c r="W2650" i="13"/>
  <c r="W2651" i="13"/>
  <c r="W2652" i="13"/>
  <c r="W2653" i="13"/>
  <c r="W2654" i="13"/>
  <c r="W2655" i="13"/>
  <c r="W2656" i="13"/>
  <c r="W2657" i="13"/>
  <c r="W2658" i="13"/>
  <c r="W2659" i="13"/>
  <c r="W2660" i="13"/>
  <c r="W2661" i="13"/>
  <c r="W2662" i="13"/>
  <c r="W2663" i="13"/>
  <c r="W2664" i="13"/>
  <c r="W2665" i="13"/>
  <c r="W2666" i="13"/>
  <c r="W2667" i="13"/>
  <c r="W2668" i="13"/>
  <c r="W2669" i="13"/>
  <c r="W2670" i="13"/>
  <c r="W2671" i="13"/>
  <c r="W2672" i="13"/>
  <c r="W2673" i="13"/>
  <c r="W2674" i="13"/>
  <c r="W2675" i="13"/>
  <c r="W2676" i="13"/>
  <c r="W2677" i="13"/>
  <c r="W2678" i="13"/>
  <c r="W2679" i="13"/>
  <c r="W2680" i="13"/>
  <c r="W2681" i="13"/>
  <c r="W2682" i="13"/>
  <c r="W2683" i="13"/>
  <c r="W2684" i="13"/>
  <c r="W2685" i="13"/>
  <c r="W2744" i="13"/>
  <c r="W2745" i="13"/>
  <c r="W2746" i="13"/>
  <c r="W2747" i="13"/>
  <c r="W2748" i="13"/>
  <c r="W2749" i="13"/>
  <c r="W2750" i="13"/>
  <c r="W2751" i="13"/>
  <c r="W2752" i="13"/>
  <c r="W2753" i="13"/>
  <c r="W2754" i="13"/>
  <c r="W2755" i="13"/>
  <c r="W2756" i="13"/>
  <c r="W2757" i="13"/>
  <c r="W2758" i="13"/>
  <c r="W2759" i="13"/>
  <c r="W2760" i="13"/>
  <c r="W2761" i="13"/>
  <c r="W2762" i="13"/>
  <c r="W2763" i="13"/>
  <c r="W2764" i="13"/>
  <c r="W2765" i="13"/>
  <c r="W2766" i="13"/>
  <c r="W2767" i="13"/>
  <c r="W2768" i="13"/>
  <c r="W2769" i="13"/>
  <c r="W2770" i="13"/>
  <c r="W2771" i="13"/>
  <c r="W2772" i="13"/>
  <c r="W2773" i="13"/>
  <c r="W2774" i="13"/>
  <c r="W2775" i="13"/>
  <c r="W2776" i="13"/>
  <c r="W2777" i="13"/>
  <c r="W2778" i="13"/>
  <c r="W2779" i="13"/>
  <c r="W2780" i="13"/>
  <c r="W2781" i="13"/>
  <c r="W2782" i="13"/>
  <c r="W2783" i="13"/>
  <c r="W2784" i="13"/>
  <c r="W2785" i="13"/>
  <c r="W2786" i="13"/>
  <c r="W2787" i="13"/>
  <c r="W2788" i="13"/>
  <c r="W2789" i="13"/>
  <c r="W2790" i="13"/>
  <c r="W2791" i="13"/>
  <c r="W2792" i="13"/>
  <c r="W2793" i="13"/>
  <c r="W2794" i="13"/>
  <c r="W2795" i="13"/>
  <c r="W2796" i="13"/>
  <c r="W2797" i="13"/>
  <c r="W2798" i="13"/>
  <c r="W2799" i="13"/>
  <c r="W2800" i="13"/>
  <c r="W2801" i="13"/>
  <c r="W2802" i="13"/>
  <c r="W2803" i="13"/>
  <c r="W2804" i="13"/>
  <c r="W2805" i="13"/>
  <c r="W2806" i="13"/>
  <c r="W2807" i="13"/>
  <c r="W2808" i="13"/>
  <c r="W2809" i="13"/>
  <c r="W2810" i="13"/>
  <c r="W2811" i="13"/>
  <c r="W2812" i="13"/>
  <c r="W2813" i="13"/>
  <c r="W2814" i="13"/>
  <c r="W2815" i="13"/>
  <c r="W2816" i="13"/>
  <c r="W2817" i="13"/>
  <c r="W2818" i="13"/>
  <c r="W2819" i="13"/>
  <c r="W2820" i="13"/>
  <c r="W2821" i="13"/>
  <c r="W2822" i="13"/>
  <c r="W2823" i="13"/>
  <c r="W2824" i="13"/>
  <c r="W2825" i="13"/>
  <c r="W2826" i="13"/>
  <c r="W2827" i="13"/>
  <c r="W2828" i="13"/>
  <c r="W2829" i="13"/>
  <c r="W2830" i="13"/>
  <c r="W2831" i="13"/>
  <c r="W2832" i="13"/>
  <c r="W2833" i="13"/>
  <c r="W2834" i="13"/>
  <c r="W2835" i="13"/>
  <c r="W2836" i="13"/>
  <c r="W2837" i="13"/>
  <c r="W2838" i="13"/>
  <c r="W2839" i="13"/>
  <c r="W2840" i="13"/>
  <c r="W2841" i="13"/>
  <c r="W2842" i="13"/>
  <c r="W2843" i="13"/>
  <c r="W2844" i="13"/>
  <c r="W2845" i="13"/>
  <c r="W2846" i="13"/>
  <c r="W2847" i="13"/>
  <c r="W2848" i="13"/>
  <c r="W2849" i="13"/>
  <c r="W2850" i="13"/>
  <c r="W2851" i="13"/>
  <c r="W2852" i="13"/>
  <c r="W2853" i="13"/>
  <c r="W2854" i="13"/>
  <c r="W2855" i="13"/>
  <c r="W2856" i="13"/>
  <c r="W2857" i="13"/>
  <c r="W2858" i="13"/>
  <c r="W2859" i="13"/>
  <c r="W2860" i="13"/>
  <c r="W2861" i="13"/>
  <c r="W2862" i="13"/>
  <c r="W2863" i="13"/>
  <c r="W2864" i="13"/>
  <c r="W2865" i="13"/>
  <c r="W2866" i="13"/>
  <c r="W2867" i="13"/>
  <c r="W2868" i="13"/>
  <c r="W2869" i="13"/>
  <c r="W2870" i="13"/>
  <c r="W2871" i="13"/>
  <c r="W2872" i="13"/>
  <c r="W2873" i="13"/>
  <c r="W2874" i="13"/>
  <c r="W2875" i="13"/>
  <c r="W2876" i="13"/>
  <c r="W2877" i="13"/>
  <c r="W2878" i="13"/>
  <c r="W2879" i="13"/>
  <c r="W2880" i="13"/>
  <c r="W2881" i="13"/>
  <c r="W2882" i="13"/>
  <c r="W2883" i="13"/>
  <c r="W2884" i="13"/>
  <c r="W2885" i="13"/>
  <c r="W2886" i="13"/>
  <c r="W2887" i="13"/>
  <c r="W2888" i="13"/>
  <c r="W2889" i="13"/>
  <c r="W2890" i="13"/>
  <c r="W2891" i="13"/>
  <c r="W2892" i="13"/>
  <c r="W2893" i="13"/>
  <c r="W2894" i="13"/>
  <c r="W2895" i="13"/>
  <c r="W2896" i="13"/>
  <c r="W2897" i="13"/>
  <c r="W2898" i="13"/>
  <c r="W2899" i="13"/>
  <c r="W2900" i="13"/>
  <c r="W2901" i="13"/>
  <c r="W2902" i="13"/>
  <c r="W2903" i="13"/>
  <c r="W2904" i="13"/>
  <c r="W2905" i="13"/>
  <c r="W2906" i="13"/>
  <c r="W2907" i="13"/>
  <c r="W2908" i="13"/>
  <c r="W2909" i="13"/>
  <c r="W2910" i="13"/>
  <c r="W2911" i="13"/>
  <c r="W2912" i="13"/>
  <c r="W2913" i="13"/>
  <c r="W2914" i="13"/>
  <c r="W2915" i="13"/>
  <c r="W2916" i="13"/>
  <c r="W2917" i="13"/>
  <c r="W2918" i="13"/>
  <c r="W2919" i="13"/>
  <c r="W2920" i="13"/>
  <c r="W2921" i="13"/>
  <c r="W2922" i="13"/>
  <c r="W2923" i="13"/>
  <c r="W2924" i="13"/>
  <c r="W2925" i="13"/>
  <c r="W2926" i="13"/>
  <c r="W2927" i="13"/>
  <c r="W2928" i="13"/>
  <c r="W2929" i="13"/>
  <c r="W2930" i="13"/>
  <c r="W2931" i="13"/>
  <c r="W2932" i="13"/>
  <c r="W2933" i="13"/>
  <c r="W2934" i="13"/>
  <c r="W2935" i="13"/>
  <c r="W2936" i="13"/>
  <c r="W2937" i="13"/>
  <c r="W2938" i="13"/>
  <c r="W2939" i="13"/>
  <c r="W2940" i="13"/>
  <c r="W2941" i="13"/>
  <c r="W2942" i="13"/>
  <c r="W2943" i="13"/>
  <c r="W2944" i="13"/>
  <c r="W2945" i="13"/>
  <c r="W2946" i="13"/>
  <c r="W2947" i="13"/>
  <c r="W2948" i="13"/>
  <c r="W2949" i="13"/>
  <c r="W2950" i="13"/>
  <c r="W2951" i="13"/>
  <c r="W2952" i="13"/>
  <c r="W2953" i="13"/>
  <c r="W2954" i="13"/>
  <c r="W2955" i="13"/>
  <c r="W2956" i="13"/>
  <c r="W2957" i="13"/>
  <c r="W2958" i="13"/>
  <c r="W2959" i="13"/>
  <c r="W2960" i="13"/>
  <c r="W2961" i="13"/>
  <c r="W2962" i="13"/>
  <c r="W2963" i="13"/>
  <c r="W2964" i="13"/>
  <c r="W2965" i="13"/>
  <c r="W2966" i="13"/>
  <c r="W2967" i="13"/>
  <c r="W2968" i="13"/>
  <c r="W2969" i="13"/>
  <c r="W2970" i="13"/>
  <c r="W2971" i="13"/>
  <c r="W2972" i="13"/>
  <c r="W2973" i="13"/>
  <c r="W2974" i="13"/>
  <c r="W2975" i="13"/>
  <c r="W2976" i="13"/>
  <c r="W2977" i="13"/>
  <c r="W2978" i="13"/>
  <c r="W2979" i="13"/>
  <c r="W2980" i="13"/>
  <c r="W2981" i="13"/>
  <c r="W2982" i="13"/>
  <c r="W2983" i="13"/>
  <c r="W2984" i="13"/>
  <c r="W2985" i="13"/>
  <c r="W2986" i="13"/>
  <c r="W2987" i="13"/>
  <c r="W2988" i="13"/>
  <c r="W2989" i="13"/>
  <c r="W2990" i="13"/>
  <c r="W2991" i="13"/>
  <c r="W2992" i="13"/>
  <c r="W2993" i="13"/>
  <c r="W2994" i="13"/>
  <c r="W2995" i="13"/>
  <c r="W2996" i="13"/>
  <c r="W2997" i="13"/>
  <c r="W2998" i="13"/>
  <c r="W2999" i="13"/>
  <c r="W3000" i="13"/>
  <c r="W3001" i="13"/>
  <c r="W3002" i="13"/>
  <c r="W3003" i="13"/>
  <c r="W3004" i="13"/>
  <c r="W3005" i="13"/>
  <c r="W3006" i="13"/>
  <c r="W3007" i="13"/>
  <c r="W3008" i="13"/>
  <c r="W3009" i="13"/>
  <c r="W3010" i="13"/>
  <c r="W3011" i="13"/>
  <c r="W3012" i="13"/>
  <c r="W3013" i="13"/>
  <c r="W3014" i="13"/>
  <c r="W3015" i="13"/>
  <c r="W3016" i="13"/>
  <c r="W3017" i="13"/>
  <c r="W3018" i="13"/>
  <c r="W3019" i="13"/>
  <c r="W3020" i="13"/>
  <c r="W3021" i="13"/>
  <c r="W3022" i="13"/>
  <c r="W3023" i="13"/>
  <c r="W3024" i="13"/>
  <c r="W3025" i="13"/>
  <c r="W3026" i="13"/>
  <c r="W3027" i="13"/>
  <c r="W3028" i="13"/>
  <c r="W3029" i="13"/>
  <c r="W3030" i="13"/>
  <c r="W3031" i="13"/>
  <c r="W3032" i="13"/>
  <c r="W3033" i="13"/>
  <c r="W3034" i="13"/>
  <c r="W3035" i="13"/>
  <c r="W3036" i="13"/>
  <c r="W3037" i="13"/>
  <c r="W3038" i="13"/>
  <c r="W3039" i="13"/>
  <c r="W3040" i="13"/>
  <c r="W3041" i="13"/>
  <c r="W3042" i="13"/>
  <c r="W3043" i="13"/>
  <c r="W3044" i="13"/>
  <c r="W3045" i="13"/>
  <c r="W3046" i="13"/>
  <c r="W3047" i="13"/>
  <c r="W3048" i="13"/>
  <c r="W3049" i="13"/>
  <c r="W3050" i="13"/>
  <c r="W3051" i="13"/>
  <c r="W3052" i="13"/>
  <c r="W3053" i="13"/>
  <c r="W3054" i="13"/>
  <c r="W3055" i="13"/>
  <c r="W3056" i="13"/>
  <c r="W3057" i="13"/>
  <c r="W3058" i="13"/>
  <c r="W3059" i="13"/>
  <c r="W3060" i="13"/>
  <c r="W3061" i="13"/>
  <c r="W3062" i="13"/>
  <c r="W3063" i="13"/>
  <c r="W3064" i="13"/>
  <c r="W3065" i="13"/>
  <c r="W3066" i="13"/>
  <c r="W3067" i="13"/>
  <c r="W3068" i="13"/>
  <c r="W3069" i="13"/>
  <c r="W3070" i="13"/>
  <c r="W3071" i="13"/>
  <c r="W3072" i="13"/>
  <c r="W3073" i="13"/>
  <c r="W3074" i="13"/>
  <c r="W3075" i="13"/>
  <c r="W3076" i="13"/>
  <c r="W3077" i="13"/>
  <c r="W3078" i="13"/>
  <c r="W3079" i="13"/>
  <c r="W3080" i="13"/>
  <c r="W3081" i="13"/>
  <c r="W3082" i="13"/>
  <c r="W3083" i="13"/>
  <c r="W3084" i="13"/>
  <c r="W3085" i="13"/>
  <c r="W3086" i="13"/>
  <c r="W3087" i="13"/>
  <c r="W3088" i="13"/>
  <c r="W3089" i="13"/>
  <c r="W3090" i="13"/>
  <c r="W3091" i="13"/>
  <c r="W3092" i="13"/>
  <c r="W3093" i="13"/>
  <c r="W2686" i="13"/>
  <c r="W2687" i="13"/>
  <c r="W2688" i="13"/>
  <c r="W2689" i="13"/>
  <c r="W2690" i="13"/>
  <c r="W2691" i="13"/>
  <c r="W2692" i="13"/>
  <c r="W2693" i="13"/>
  <c r="W2694" i="13"/>
  <c r="W2695" i="13"/>
  <c r="W2696" i="13"/>
  <c r="W2697" i="13"/>
  <c r="W2698" i="13"/>
  <c r="W2699" i="13"/>
  <c r="W2700" i="13"/>
  <c r="W2701" i="13"/>
  <c r="W2702" i="13"/>
  <c r="W2703" i="13"/>
  <c r="W2704" i="13"/>
  <c r="W2705" i="13"/>
  <c r="W2706" i="13"/>
  <c r="W2707" i="13"/>
  <c r="W2708" i="13"/>
  <c r="W2709" i="13"/>
  <c r="W2710" i="13"/>
  <c r="W2711" i="13"/>
  <c r="W2712" i="13"/>
  <c r="W2713" i="13"/>
  <c r="W2714" i="13"/>
  <c r="W2715" i="13"/>
  <c r="W2716" i="13"/>
  <c r="W2717" i="13"/>
  <c r="W2718" i="13"/>
  <c r="W2719" i="13"/>
  <c r="W2720" i="13"/>
  <c r="W2721" i="13"/>
  <c r="W2722" i="13"/>
  <c r="W2723" i="13"/>
  <c r="W2724" i="13"/>
  <c r="W2725" i="13"/>
  <c r="W2726" i="13"/>
  <c r="W2727" i="13"/>
  <c r="W2728" i="13"/>
  <c r="W2729" i="13"/>
  <c r="W2730" i="13"/>
  <c r="W2731" i="13"/>
  <c r="W2732" i="13"/>
  <c r="W2733" i="13"/>
  <c r="W2734" i="13"/>
  <c r="W2735" i="13"/>
  <c r="W2736" i="13"/>
  <c r="W2737" i="13"/>
  <c r="W2738" i="13"/>
  <c r="W2739" i="13"/>
  <c r="W2740" i="13"/>
  <c r="W2741" i="13"/>
  <c r="W2742" i="13"/>
  <c r="W2743" i="13"/>
  <c r="W3094" i="13"/>
  <c r="W3095" i="13"/>
  <c r="W3096" i="13"/>
  <c r="W3097" i="13"/>
  <c r="W3098" i="13"/>
  <c r="W3099" i="13"/>
  <c r="W3100" i="13"/>
  <c r="W3101" i="13"/>
  <c r="W3102" i="13"/>
  <c r="W3103" i="13"/>
  <c r="W3104" i="13"/>
  <c r="W3105" i="13"/>
  <c r="W3106" i="13"/>
  <c r="W3107" i="13"/>
  <c r="W3108" i="13"/>
  <c r="W3109" i="13"/>
  <c r="W3110" i="13"/>
  <c r="W3111" i="13"/>
  <c r="W3112" i="13"/>
  <c r="W3113" i="13"/>
  <c r="W3114" i="13"/>
  <c r="W3115" i="13"/>
  <c r="W3116" i="13"/>
  <c r="W3117" i="13"/>
  <c r="W3118" i="13"/>
  <c r="W3119" i="13"/>
  <c r="W3120" i="13"/>
  <c r="W3121" i="13"/>
  <c r="W3122" i="13"/>
  <c r="W3123" i="13"/>
  <c r="W3124" i="13"/>
  <c r="W3125" i="13"/>
  <c r="W3126" i="13"/>
  <c r="W3127" i="13"/>
  <c r="W3128" i="13"/>
  <c r="W3129" i="13"/>
  <c r="W3130" i="13"/>
  <c r="W3131" i="13"/>
  <c r="W3132" i="13"/>
  <c r="W3133" i="13"/>
  <c r="W3134" i="13"/>
  <c r="W3135" i="13"/>
  <c r="W3136" i="13"/>
  <c r="W3137" i="13"/>
  <c r="W3138" i="13"/>
  <c r="W3139" i="13"/>
  <c r="W3140" i="13"/>
  <c r="W3141" i="13"/>
  <c r="W3142" i="13"/>
  <c r="W3143" i="13"/>
  <c r="W3144" i="13"/>
  <c r="W3145" i="13"/>
  <c r="W3146" i="13"/>
  <c r="W3147" i="13"/>
  <c r="W3148" i="13"/>
  <c r="W3149" i="13"/>
  <c r="W3150" i="13"/>
  <c r="W3151" i="13"/>
  <c r="W3152" i="13"/>
  <c r="W3153" i="13"/>
  <c r="W3154" i="13"/>
  <c r="W3155" i="13"/>
  <c r="W3156" i="13"/>
  <c r="W3157" i="13"/>
  <c r="W3158" i="13"/>
  <c r="W3159" i="13"/>
  <c r="W3160" i="13"/>
  <c r="W3161" i="13"/>
  <c r="W3162" i="13"/>
  <c r="W3163" i="13"/>
  <c r="W3164" i="13"/>
  <c r="W3165" i="13"/>
  <c r="W3166" i="13"/>
  <c r="W3167" i="13"/>
  <c r="W3168" i="13"/>
  <c r="W3169" i="13"/>
  <c r="W3170" i="13"/>
  <c r="W3171" i="13"/>
  <c r="W3172" i="13"/>
  <c r="W3173" i="13"/>
  <c r="W3174" i="13"/>
  <c r="W3175" i="13"/>
  <c r="W3176" i="13"/>
  <c r="W3177" i="13"/>
  <c r="W3178" i="13"/>
  <c r="W3179" i="13"/>
  <c r="W3180" i="13"/>
  <c r="W3181" i="13"/>
  <c r="W3182" i="13"/>
  <c r="W3183" i="13"/>
  <c r="W3184" i="13"/>
  <c r="W3185" i="13"/>
  <c r="W3186" i="13"/>
  <c r="W3187" i="13"/>
  <c r="W3188" i="13"/>
  <c r="W3189" i="13"/>
  <c r="W3190" i="13"/>
  <c r="W3191" i="13"/>
  <c r="W3192" i="13"/>
  <c r="W3193" i="13"/>
  <c r="W3194" i="13"/>
  <c r="W3195" i="13"/>
  <c r="W3196" i="13"/>
  <c r="W3197" i="13"/>
  <c r="W3198" i="13"/>
  <c r="W3199" i="13"/>
  <c r="W3200" i="13"/>
  <c r="W3201" i="13"/>
  <c r="W3202" i="13"/>
  <c r="W3203" i="13"/>
  <c r="W3204" i="13"/>
  <c r="W3205" i="13"/>
  <c r="W3206" i="13"/>
  <c r="W3207" i="13"/>
  <c r="W3208" i="13"/>
  <c r="W3209" i="13"/>
  <c r="W3210" i="13"/>
  <c r="W3211" i="13"/>
  <c r="W3212" i="13"/>
  <c r="W3213" i="13"/>
  <c r="W3214" i="13"/>
  <c r="W3215" i="13"/>
  <c r="W3216" i="13"/>
  <c r="W3217" i="13"/>
  <c r="W3218" i="13"/>
  <c r="W3219" i="13"/>
  <c r="W3220" i="13"/>
  <c r="W3221" i="13"/>
  <c r="W3222" i="13"/>
  <c r="W3223" i="13"/>
  <c r="W3224" i="13"/>
  <c r="W3225" i="13"/>
  <c r="W3226" i="13"/>
  <c r="W3227" i="13"/>
  <c r="W3228" i="13"/>
  <c r="W3229" i="13"/>
  <c r="W3230" i="13"/>
  <c r="W3231" i="13"/>
  <c r="W3232" i="13"/>
  <c r="W3233" i="13"/>
  <c r="W3234" i="13"/>
  <c r="W3235" i="13"/>
  <c r="W3236" i="13"/>
  <c r="W3237" i="13"/>
  <c r="W3238" i="13"/>
  <c r="W3239" i="13"/>
  <c r="W3240" i="13"/>
  <c r="W3241" i="13"/>
  <c r="W3242" i="13"/>
  <c r="W3243" i="13"/>
  <c r="W3244" i="13"/>
  <c r="W3245" i="13"/>
  <c r="W3246" i="13"/>
  <c r="W3247" i="13"/>
  <c r="W3248" i="13"/>
  <c r="W3249" i="13"/>
  <c r="W3250" i="13"/>
  <c r="W3251" i="13"/>
  <c r="W3252" i="13"/>
  <c r="W3253" i="13"/>
  <c r="W3254" i="13"/>
  <c r="W3255" i="13"/>
  <c r="W3256" i="13"/>
  <c r="W3257" i="13"/>
  <c r="W3258" i="13"/>
  <c r="W3259" i="13"/>
  <c r="W3260" i="13"/>
  <c r="W3261" i="13"/>
  <c r="W3262" i="13"/>
  <c r="W3263" i="13"/>
  <c r="W3264" i="13"/>
  <c r="W3265" i="13"/>
  <c r="W3266" i="13"/>
  <c r="W3267" i="13"/>
  <c r="W3268" i="13"/>
  <c r="W3269" i="13"/>
  <c r="W3270" i="13"/>
  <c r="W3271" i="13"/>
  <c r="W3272" i="13"/>
  <c r="W3273" i="13"/>
  <c r="W3274" i="13"/>
  <c r="W3275" i="13"/>
  <c r="W3276" i="13"/>
  <c r="W3277" i="13"/>
  <c r="W3278" i="13"/>
  <c r="W3279" i="13"/>
  <c r="W3280" i="13"/>
  <c r="W3281" i="13"/>
  <c r="W3282" i="13"/>
  <c r="W3283" i="13"/>
  <c r="W3284" i="13"/>
  <c r="W3285" i="13"/>
  <c r="W3286" i="13"/>
  <c r="W3287" i="13"/>
  <c r="W3288" i="13"/>
  <c r="W3289" i="13"/>
  <c r="W3290" i="13"/>
  <c r="W3291" i="13"/>
  <c r="W3292" i="13"/>
  <c r="W3293" i="13"/>
  <c r="W3294" i="13"/>
  <c r="W3295" i="13"/>
  <c r="W3296" i="13"/>
  <c r="W3297" i="13"/>
  <c r="W3298" i="13"/>
  <c r="W3299" i="13"/>
  <c r="W3300" i="13"/>
  <c r="W3301" i="13"/>
  <c r="W3302" i="13"/>
  <c r="W3303" i="13"/>
  <c r="W3304" i="13"/>
  <c r="W3305" i="13"/>
  <c r="W3306" i="13"/>
  <c r="W3307" i="13"/>
  <c r="W3308" i="13"/>
  <c r="W3309" i="13"/>
  <c r="W3310" i="13"/>
  <c r="W3311" i="13"/>
  <c r="W3312" i="13"/>
  <c r="W3313" i="13"/>
  <c r="W3314" i="13"/>
  <c r="W3315" i="13"/>
  <c r="W3316" i="13"/>
  <c r="W3317" i="13"/>
  <c r="W3318" i="13"/>
  <c r="W3319" i="13"/>
  <c r="W3320" i="13"/>
  <c r="W3321" i="13"/>
  <c r="W3322" i="13"/>
  <c r="W3323" i="13"/>
  <c r="W3324" i="13"/>
  <c r="W3325" i="13"/>
  <c r="W3326" i="13"/>
  <c r="W3327" i="13"/>
  <c r="W3328" i="13"/>
  <c r="W3329" i="13"/>
  <c r="W3330" i="13"/>
  <c r="W3331" i="13"/>
  <c r="W3332" i="13"/>
  <c r="W3333" i="13"/>
  <c r="W3334" i="13"/>
  <c r="W3335" i="13"/>
  <c r="W3336" i="13"/>
  <c r="W3337" i="13"/>
  <c r="W3338" i="13"/>
  <c r="W3339" i="13"/>
  <c r="W3340" i="13"/>
  <c r="W3341" i="13"/>
  <c r="W3342" i="13"/>
  <c r="W3343" i="13"/>
  <c r="W3344" i="13"/>
  <c r="W3345" i="13"/>
  <c r="W3346" i="13"/>
  <c r="W3347" i="13"/>
  <c r="W3348" i="13"/>
  <c r="W3349" i="13"/>
  <c r="W3350" i="13"/>
  <c r="W3351" i="13"/>
  <c r="W3352" i="13"/>
  <c r="W3353" i="13"/>
  <c r="W3354" i="13"/>
  <c r="W3355" i="13"/>
  <c r="W3356" i="13"/>
  <c r="W3357" i="13"/>
  <c r="W3358" i="13"/>
  <c r="W3359" i="13"/>
  <c r="W3360" i="13"/>
  <c r="W3361" i="13"/>
  <c r="W3362" i="13"/>
  <c r="W3363" i="13"/>
  <c r="W3364" i="13"/>
  <c r="W3365" i="13"/>
  <c r="W3366" i="13"/>
  <c r="W3367" i="13"/>
  <c r="W3368" i="13"/>
  <c r="W3369" i="13"/>
  <c r="W3370" i="13"/>
  <c r="W3371" i="13"/>
  <c r="W3372" i="13"/>
  <c r="W3373" i="13"/>
  <c r="W3374" i="13"/>
  <c r="W3375" i="13"/>
  <c r="W3376" i="13"/>
  <c r="W3377" i="13"/>
  <c r="W3378" i="13"/>
  <c r="W3379" i="13"/>
  <c r="W3380" i="13"/>
  <c r="W3388" i="13"/>
  <c r="W3389" i="13"/>
  <c r="W3390" i="13"/>
  <c r="W3391" i="13"/>
  <c r="W3392" i="13"/>
  <c r="W3393" i="13"/>
  <c r="W3394" i="13"/>
  <c r="W3395" i="13"/>
  <c r="W3396" i="13"/>
  <c r="W3397" i="13"/>
  <c r="W3398" i="13"/>
  <c r="W3399" i="13"/>
  <c r="W3409" i="13"/>
  <c r="W3410" i="13"/>
  <c r="W3411" i="13"/>
  <c r="W3412" i="13"/>
  <c r="W3413" i="13"/>
  <c r="W3414" i="13"/>
  <c r="W3415" i="13"/>
  <c r="W3416" i="13"/>
  <c r="W3417" i="13"/>
  <c r="W3418" i="13"/>
  <c r="W3419" i="13"/>
  <c r="W3420" i="13"/>
  <c r="W3421" i="13"/>
  <c r="W3422" i="13"/>
  <c r="W3423" i="13"/>
  <c r="W3424" i="13"/>
  <c r="W3425" i="13"/>
  <c r="W3426" i="13"/>
  <c r="W3427" i="13"/>
  <c r="W3428" i="13"/>
  <c r="W3429" i="13"/>
  <c r="W3430" i="13"/>
  <c r="W3431" i="13"/>
  <c r="W3432" i="13"/>
  <c r="W3433" i="13"/>
  <c r="W3434" i="13"/>
  <c r="W3435" i="13"/>
  <c r="W3436" i="13"/>
  <c r="W3437" i="13"/>
  <c r="W3438" i="13"/>
  <c r="W3439" i="13"/>
  <c r="W3440" i="13"/>
  <c r="W3441" i="13"/>
  <c r="W3442" i="13"/>
  <c r="W3443" i="13"/>
  <c r="W3444" i="13"/>
  <c r="W3445" i="13"/>
  <c r="W3446" i="13"/>
  <c r="W3447" i="13"/>
  <c r="W3448" i="13"/>
  <c r="W3449" i="13"/>
  <c r="W3450" i="13"/>
  <c r="W3451" i="13"/>
  <c r="W3452" i="13"/>
  <c r="W3453" i="13"/>
  <c r="W3454" i="13"/>
  <c r="W3455" i="13"/>
  <c r="W3456" i="13"/>
  <c r="W3457" i="13"/>
  <c r="W3458" i="13"/>
  <c r="W3459" i="13"/>
  <c r="W3460" i="13"/>
  <c r="W3461" i="13"/>
  <c r="W3462" i="13"/>
  <c r="W3463" i="13"/>
  <c r="W3464" i="13"/>
  <c r="W3465" i="13"/>
  <c r="W3466" i="13"/>
  <c r="W3467" i="13"/>
  <c r="W3468" i="13"/>
  <c r="W3469" i="13"/>
  <c r="W3470" i="13"/>
  <c r="W3471" i="13"/>
  <c r="W3472" i="13"/>
  <c r="W3473" i="13"/>
  <c r="W3474" i="13"/>
  <c r="W3475" i="13"/>
  <c r="W3476" i="13"/>
  <c r="W3477" i="13"/>
  <c r="W3478" i="13"/>
  <c r="W3479" i="13"/>
  <c r="W3480" i="13"/>
  <c r="W3481" i="13"/>
  <c r="W3482" i="13"/>
  <c r="W3483" i="13"/>
  <c r="W3484" i="13"/>
  <c r="W3485" i="13"/>
  <c r="W3486" i="13"/>
  <c r="W3487" i="13"/>
  <c r="W3488" i="13"/>
  <c r="W3489" i="13"/>
  <c r="W3490" i="13"/>
  <c r="W3491" i="13"/>
  <c r="W3492" i="13"/>
  <c r="W3493" i="13"/>
  <c r="W3494" i="13"/>
  <c r="W3495" i="13"/>
  <c r="W3496" i="13"/>
  <c r="W3497" i="13"/>
  <c r="W3498" i="13"/>
  <c r="W3499" i="13"/>
  <c r="W3500" i="13"/>
  <c r="W3501" i="13"/>
  <c r="W3502" i="13"/>
  <c r="W3503" i="13"/>
  <c r="W3504" i="13"/>
  <c r="W3505" i="13"/>
  <c r="W3506" i="13"/>
  <c r="W3507" i="13"/>
  <c r="W3508" i="13"/>
  <c r="W3509" i="13"/>
  <c r="W3510" i="13"/>
  <c r="W3511" i="13"/>
  <c r="W3512" i="13"/>
  <c r="W3513" i="13"/>
  <c r="W3514" i="13"/>
  <c r="W3515" i="13"/>
  <c r="W3516" i="13"/>
  <c r="W3517" i="13"/>
  <c r="W3518" i="13"/>
  <c r="W3519" i="13"/>
  <c r="W3520" i="13"/>
  <c r="W3521" i="13"/>
  <c r="W3522" i="13"/>
  <c r="W3523" i="13"/>
  <c r="W3524" i="13"/>
  <c r="W3525" i="13"/>
  <c r="W3526" i="13"/>
  <c r="W3527" i="13"/>
  <c r="W3528" i="13"/>
  <c r="W3529" i="13"/>
  <c r="W3530" i="13"/>
  <c r="W3531" i="13"/>
  <c r="W3532" i="13"/>
  <c r="W3533" i="13"/>
  <c r="W3534" i="13"/>
  <c r="W3535" i="13"/>
  <c r="W3536" i="13"/>
  <c r="W3537" i="13"/>
  <c r="W3538" i="13"/>
  <c r="W3539" i="13"/>
  <c r="W3540" i="13"/>
  <c r="W3541" i="13"/>
  <c r="W3542" i="13"/>
  <c r="W3543" i="13"/>
  <c r="W3544" i="13"/>
  <c r="W3545" i="13"/>
  <c r="W3546" i="13"/>
  <c r="W3547" i="13"/>
  <c r="W3548" i="13"/>
  <c r="W3549" i="13"/>
  <c r="W3550" i="13"/>
  <c r="W3551" i="13"/>
  <c r="W3552" i="13"/>
  <c r="W3553" i="13"/>
  <c r="W3554" i="13"/>
  <c r="W3555" i="13"/>
  <c r="W3556" i="13"/>
  <c r="W3557" i="13"/>
  <c r="W3558" i="13"/>
  <c r="W3559" i="13"/>
  <c r="W3560" i="13"/>
  <c r="W3561" i="13"/>
  <c r="W3562" i="13"/>
  <c r="W3563" i="13"/>
  <c r="W3564" i="13"/>
  <c r="W3565" i="13"/>
  <c r="W3566" i="13"/>
  <c r="W3567" i="13"/>
  <c r="W3568" i="13"/>
  <c r="W3569" i="13"/>
  <c r="W3570" i="13"/>
  <c r="W3571" i="13"/>
  <c r="W3572" i="13"/>
  <c r="W3573" i="13"/>
  <c r="W3574" i="13"/>
  <c r="W3575" i="13"/>
  <c r="W3576" i="13"/>
  <c r="W3577" i="13"/>
  <c r="W3578" i="13"/>
  <c r="W3579" i="13"/>
  <c r="W3580" i="13"/>
  <c r="W3581" i="13"/>
  <c r="W3582" i="13"/>
  <c r="W3583" i="13"/>
  <c r="W3584" i="13"/>
  <c r="W3585" i="13"/>
  <c r="W3586" i="13"/>
  <c r="W3587" i="13"/>
  <c r="W3588" i="13"/>
  <c r="W3589" i="13"/>
  <c r="W3590" i="13"/>
  <c r="W3591" i="13"/>
  <c r="W3592" i="13"/>
  <c r="W3593" i="13"/>
  <c r="W3594" i="13"/>
  <c r="W3595" i="13"/>
  <c r="W3596" i="13"/>
  <c r="W3597" i="13"/>
  <c r="W3598" i="13"/>
  <c r="W3599" i="13"/>
  <c r="W3600" i="13"/>
  <c r="W3601" i="13"/>
  <c r="W3602" i="13"/>
  <c r="W3603" i="13"/>
  <c r="W3604" i="13"/>
  <c r="W3605" i="13"/>
  <c r="W3606" i="13"/>
  <c r="W3607" i="13"/>
  <c r="W3608" i="13"/>
  <c r="W3609" i="13"/>
  <c r="W3610" i="13"/>
  <c r="W3611" i="13"/>
  <c r="W3612" i="13"/>
  <c r="W3613" i="13"/>
  <c r="W3614" i="13"/>
  <c r="W3615" i="13"/>
  <c r="W3616" i="13"/>
  <c r="W3617" i="13"/>
  <c r="W3618" i="13"/>
  <c r="W3619" i="13"/>
  <c r="W3620" i="13"/>
  <c r="W3621" i="13"/>
  <c r="W3622" i="13"/>
  <c r="W3623" i="13"/>
  <c r="W3624" i="13"/>
  <c r="W3625" i="13"/>
  <c r="W3626" i="13"/>
  <c r="W3627" i="13"/>
  <c r="W3628" i="13"/>
  <c r="W3629" i="13"/>
  <c r="W3630" i="13"/>
  <c r="W3631" i="13"/>
  <c r="W3632" i="13"/>
  <c r="W3633" i="13"/>
  <c r="W3634" i="13"/>
  <c r="W3635" i="13"/>
  <c r="W3636" i="13"/>
  <c r="W3637" i="13"/>
  <c r="W3638" i="13"/>
  <c r="W3639" i="13"/>
  <c r="W3640" i="13"/>
  <c r="W3641" i="13"/>
  <c r="W3642" i="13"/>
  <c r="W3643" i="13"/>
  <c r="W3644" i="13"/>
  <c r="W3645" i="13"/>
  <c r="W3646" i="13"/>
  <c r="W3647" i="13"/>
  <c r="W3648" i="13"/>
  <c r="W3649" i="13"/>
  <c r="W3650" i="13"/>
  <c r="W3651" i="13"/>
  <c r="W3652" i="13"/>
  <c r="W3653" i="13"/>
  <c r="W3654" i="13"/>
  <c r="W3655" i="13"/>
  <c r="W3656" i="13"/>
  <c r="W3657" i="13"/>
  <c r="W3658" i="13"/>
  <c r="W3659" i="13"/>
  <c r="W3660" i="13"/>
  <c r="W3661" i="13"/>
  <c r="W3662" i="13"/>
  <c r="W3663" i="13"/>
  <c r="W3664" i="13"/>
  <c r="W3665" i="13"/>
  <c r="W3666" i="13"/>
  <c r="W3667" i="13"/>
  <c r="W3668" i="13"/>
  <c r="W3669" i="13"/>
  <c r="W3670" i="13"/>
  <c r="W3671" i="13"/>
  <c r="W3672" i="13"/>
  <c r="W3673" i="13"/>
  <c r="W3674" i="13"/>
  <c r="W3675" i="13"/>
  <c r="W3676" i="13"/>
  <c r="W3677" i="13"/>
  <c r="W3678" i="13"/>
  <c r="W3679" i="13"/>
  <c r="W3680" i="13"/>
  <c r="W3681" i="13"/>
  <c r="W3682" i="13"/>
  <c r="W3683" i="13"/>
  <c r="W3684" i="13"/>
  <c r="W3685" i="13"/>
  <c r="W3686" i="13"/>
  <c r="W3687" i="13"/>
  <c r="W3688" i="13"/>
  <c r="W3689" i="13"/>
  <c r="W3690" i="13"/>
  <c r="W3691" i="13"/>
  <c r="W3692" i="13"/>
  <c r="W3693" i="13"/>
  <c r="W3694" i="13"/>
  <c r="W3695" i="13"/>
  <c r="W3696" i="13"/>
  <c r="W3697" i="13"/>
  <c r="W3698" i="13"/>
  <c r="W3699" i="13"/>
  <c r="W3700" i="13"/>
  <c r="W3701" i="13"/>
  <c r="W3702" i="13"/>
  <c r="W3703" i="13"/>
  <c r="W3704" i="13"/>
  <c r="W3705" i="13"/>
  <c r="W3706" i="13"/>
  <c r="W3707" i="13"/>
  <c r="W3708" i="13"/>
  <c r="W3709" i="13"/>
  <c r="W3710" i="13"/>
  <c r="W3711" i="13"/>
  <c r="W3712" i="13"/>
  <c r="W3713" i="13"/>
  <c r="W3714" i="13"/>
  <c r="W3715" i="13"/>
  <c r="W3716" i="13"/>
  <c r="W3717" i="13"/>
  <c r="W3718" i="13"/>
  <c r="W3719" i="13"/>
  <c r="W3720" i="13"/>
  <c r="W3721" i="13"/>
  <c r="W3722" i="13"/>
  <c r="W3723" i="13"/>
  <c r="W3724" i="13"/>
  <c r="W3725" i="13"/>
  <c r="W3726" i="13"/>
  <c r="W3727" i="13"/>
  <c r="W3728" i="13"/>
  <c r="W3729" i="13"/>
  <c r="W3730" i="13"/>
  <c r="W3731" i="13"/>
  <c r="W3732" i="13"/>
  <c r="W3733" i="13"/>
  <c r="W3734" i="13"/>
  <c r="W3735" i="13"/>
  <c r="W3736" i="13"/>
  <c r="W3737" i="13"/>
  <c r="W3738" i="13"/>
  <c r="W3739" i="13"/>
  <c r="W3740" i="13"/>
  <c r="W3741" i="13"/>
  <c r="W3742" i="13"/>
  <c r="W3743" i="13"/>
  <c r="W3744" i="13"/>
  <c r="W3745" i="13"/>
  <c r="W3746" i="13"/>
  <c r="W3747" i="13"/>
  <c r="W3748" i="13"/>
  <c r="W3749" i="13"/>
  <c r="W3750" i="13"/>
  <c r="W3751" i="13"/>
  <c r="W3752" i="13"/>
  <c r="W3753" i="13"/>
  <c r="W3754" i="13"/>
  <c r="W3381" i="13"/>
  <c r="W3382" i="13"/>
  <c r="W3383" i="13"/>
  <c r="W3384" i="13"/>
  <c r="W3385" i="13"/>
  <c r="W3386" i="13"/>
  <c r="W3387" i="13"/>
  <c r="W3404" i="13"/>
  <c r="W3405" i="13"/>
  <c r="W3406" i="13"/>
  <c r="W3407" i="13"/>
  <c r="W3408" i="13"/>
  <c r="W3400" i="13"/>
  <c r="W3401" i="13"/>
  <c r="W3402" i="13"/>
  <c r="W3403" i="13"/>
  <c r="W3757" i="13"/>
  <c r="W3758" i="13"/>
  <c r="W3759" i="13"/>
  <c r="W3760" i="13"/>
  <c r="W3761" i="13"/>
  <c r="W3762" i="13"/>
  <c r="W3763" i="13"/>
  <c r="W3764" i="13"/>
  <c r="W3765" i="13"/>
  <c r="W3766" i="13"/>
  <c r="W3767" i="13"/>
  <c r="W3768" i="13"/>
  <c r="W3769" i="13"/>
  <c r="W3770" i="13"/>
  <c r="W3771" i="13"/>
  <c r="W3772" i="13"/>
  <c r="W3773" i="13"/>
  <c r="W3774" i="13"/>
  <c r="W3775" i="13"/>
  <c r="W3776" i="13"/>
  <c r="W3777" i="13"/>
  <c r="W3778" i="13"/>
  <c r="W3779" i="13"/>
  <c r="W3780" i="13"/>
  <c r="W3781" i="13"/>
  <c r="W3782" i="13"/>
  <c r="W3783" i="13"/>
  <c r="W3784" i="13"/>
  <c r="W3785" i="13"/>
  <c r="W3786" i="13"/>
  <c r="W3787" i="13"/>
  <c r="W3788" i="13"/>
  <c r="W3789" i="13"/>
  <c r="W3790" i="13"/>
  <c r="W3791" i="13"/>
  <c r="W3792" i="13"/>
  <c r="W3793" i="13"/>
  <c r="W3794" i="13"/>
  <c r="W3795" i="13"/>
  <c r="W3796" i="13"/>
  <c r="W3797" i="13"/>
  <c r="W3798" i="13"/>
  <c r="W3799" i="13"/>
  <c r="W3800" i="13"/>
  <c r="W3801" i="13"/>
  <c r="W3802" i="13"/>
  <c r="W3803" i="13"/>
  <c r="W3804" i="13"/>
  <c r="W3805" i="13"/>
  <c r="W3806" i="13"/>
  <c r="W3807" i="13"/>
  <c r="W3808" i="13"/>
  <c r="W3809" i="13"/>
  <c r="W3810" i="13"/>
  <c r="W3811" i="13"/>
  <c r="W3812" i="13"/>
  <c r="W3813" i="13"/>
  <c r="W3814" i="13"/>
  <c r="W3815" i="13"/>
  <c r="W3816" i="13"/>
  <c r="W3817" i="13"/>
  <c r="W3818" i="13"/>
  <c r="W3819" i="13"/>
  <c r="W3820" i="13"/>
  <c r="W3821" i="13"/>
  <c r="W3822" i="13"/>
  <c r="W3823" i="13"/>
  <c r="W3824" i="13"/>
  <c r="W3825" i="13"/>
  <c r="W3826" i="13"/>
  <c r="W3827" i="13"/>
  <c r="W3828" i="13"/>
  <c r="W3829" i="13"/>
  <c r="W3830" i="13"/>
  <c r="W3831" i="13"/>
  <c r="W3832" i="13"/>
  <c r="W3833" i="13"/>
  <c r="W3834" i="13"/>
  <c r="W3835" i="13"/>
  <c r="W3836" i="13"/>
  <c r="W3837" i="13"/>
  <c r="W3838" i="13"/>
  <c r="W3839" i="13"/>
  <c r="W3840" i="13"/>
  <c r="W3841" i="13"/>
  <c r="W3842" i="13"/>
  <c r="W3843" i="13"/>
  <c r="W3844" i="13"/>
  <c r="W3845" i="13"/>
  <c r="W3846" i="13"/>
  <c r="W3847" i="13"/>
  <c r="W3848" i="13"/>
  <c r="W3849" i="13"/>
  <c r="W3850" i="13"/>
  <c r="W3851" i="13"/>
  <c r="W3852" i="13"/>
  <c r="W3853" i="13"/>
  <c r="W3854" i="13"/>
  <c r="W3855" i="13"/>
  <c r="W3856" i="13"/>
  <c r="W3857" i="13"/>
  <c r="W3858" i="13"/>
  <c r="W3859" i="13"/>
  <c r="W3860" i="13"/>
  <c r="W3861" i="13"/>
  <c r="W3862" i="13"/>
  <c r="W3863" i="13"/>
  <c r="W3864" i="13"/>
  <c r="W3865" i="13"/>
  <c r="W3866" i="13"/>
  <c r="W3867" i="13"/>
  <c r="W3868" i="13"/>
  <c r="W3869" i="13"/>
  <c r="W3870" i="13"/>
  <c r="W3871" i="13"/>
  <c r="W3872" i="13"/>
  <c r="W3873" i="13"/>
  <c r="W3874" i="13"/>
  <c r="W3875" i="13"/>
  <c r="W3876" i="13"/>
  <c r="W3877" i="13"/>
  <c r="W3878" i="13"/>
  <c r="W3879" i="13"/>
  <c r="W3880" i="13"/>
  <c r="W3881" i="13"/>
  <c r="W3882" i="13"/>
  <c r="W3883" i="13"/>
  <c r="W3884" i="13"/>
  <c r="W3885" i="13"/>
  <c r="W3886" i="13"/>
  <c r="W3887" i="13"/>
  <c r="W3888" i="13"/>
  <c r="W3889" i="13"/>
  <c r="W3890" i="13"/>
  <c r="W3891" i="13"/>
  <c r="W3892" i="13"/>
  <c r="W3893" i="13"/>
  <c r="W3894" i="13"/>
  <c r="W3895" i="13"/>
  <c r="W3896" i="13"/>
  <c r="W3897" i="13"/>
  <c r="W3898" i="13"/>
  <c r="W3899" i="13"/>
  <c r="W3900" i="13"/>
  <c r="W3901" i="13"/>
  <c r="W3902" i="13"/>
  <c r="W3903" i="13"/>
  <c r="W3904" i="13"/>
  <c r="W3905" i="13"/>
  <c r="W3906" i="13"/>
  <c r="W3907" i="13"/>
  <c r="W3908" i="13"/>
  <c r="W3909" i="13"/>
  <c r="W3910" i="13"/>
  <c r="W3911" i="13"/>
  <c r="W3912" i="13"/>
  <c r="W3913" i="13"/>
  <c r="W3914" i="13"/>
  <c r="W3915" i="13"/>
  <c r="W3916" i="13"/>
  <c r="W3917" i="13"/>
  <c r="W3918" i="13"/>
  <c r="W3919" i="13"/>
  <c r="W3920" i="13"/>
  <c r="W3921" i="13"/>
  <c r="W3922" i="13"/>
  <c r="W3923" i="13"/>
  <c r="W3924" i="13"/>
  <c r="W3925" i="13"/>
  <c r="W3926" i="13"/>
  <c r="W3927" i="13"/>
  <c r="W3928" i="13"/>
  <c r="W3929" i="13"/>
  <c r="W3930" i="13"/>
  <c r="W3931" i="13"/>
  <c r="W3932" i="13"/>
  <c r="W3933" i="13"/>
  <c r="W3934" i="13"/>
  <c r="W3935" i="13"/>
  <c r="W3936" i="13"/>
  <c r="W3937" i="13"/>
  <c r="W3938" i="13"/>
  <c r="W3939" i="13"/>
  <c r="W3940" i="13"/>
  <c r="W3941" i="13"/>
  <c r="W3942" i="13"/>
  <c r="W3943" i="13"/>
  <c r="W3944" i="13"/>
  <c r="W3945" i="13"/>
  <c r="W3946" i="13"/>
  <c r="W3947" i="13"/>
  <c r="W3948" i="13"/>
  <c r="W3949" i="13"/>
  <c r="W3950" i="13"/>
  <c r="W3951" i="13"/>
  <c r="W3952" i="13"/>
  <c r="W3953" i="13"/>
  <c r="W3954" i="13"/>
  <c r="W3955" i="13"/>
  <c r="W3956" i="13"/>
  <c r="W3957" i="13"/>
  <c r="W3958" i="13"/>
  <c r="W3959" i="13"/>
  <c r="W3960" i="13"/>
  <c r="W3961" i="13"/>
  <c r="W3962" i="13"/>
  <c r="W3963" i="13"/>
  <c r="W3964" i="13"/>
  <c r="W3965" i="13"/>
  <c r="W3966" i="13"/>
  <c r="W3967" i="13"/>
  <c r="W3968" i="13"/>
  <c r="W3969" i="13"/>
  <c r="W3970" i="13"/>
  <c r="W3971" i="13"/>
  <c r="W3972" i="13"/>
  <c r="W3973" i="13"/>
  <c r="W3974" i="13"/>
  <c r="W3975" i="13"/>
  <c r="W3976" i="13"/>
  <c r="W3977" i="13"/>
  <c r="W3978" i="13"/>
  <c r="W3979" i="13"/>
  <c r="W3980" i="13"/>
  <c r="W3981" i="13"/>
  <c r="W3982" i="13"/>
  <c r="W3983" i="13"/>
  <c r="W3984" i="13"/>
  <c r="W3985" i="13"/>
  <c r="W3986" i="13"/>
  <c r="W3987" i="13"/>
  <c r="W3988" i="13"/>
  <c r="W3989" i="13"/>
  <c r="W3990" i="13"/>
  <c r="W3991" i="13"/>
  <c r="W3992" i="13"/>
  <c r="W3993" i="13"/>
  <c r="W3994" i="13"/>
  <c r="W3995" i="13"/>
  <c r="W3996" i="13"/>
  <c r="W3997" i="13"/>
  <c r="W3998" i="13"/>
  <c r="W3999" i="13"/>
  <c r="W4000" i="13"/>
  <c r="W4001" i="13"/>
  <c r="W4002" i="13"/>
  <c r="W4003" i="13"/>
  <c r="W4004" i="13"/>
  <c r="W4005" i="13"/>
  <c r="W4006" i="13"/>
  <c r="W4007" i="13"/>
  <c r="W4008" i="13"/>
  <c r="W4009" i="13"/>
  <c r="W4010" i="13"/>
  <c r="W4011" i="13"/>
  <c r="W4012" i="13"/>
  <c r="W4013" i="13"/>
  <c r="W4014" i="13"/>
  <c r="W4015" i="13"/>
  <c r="W4016" i="13"/>
  <c r="W4017" i="13"/>
  <c r="W4018" i="13"/>
  <c r="W4019" i="13"/>
  <c r="W4020" i="13"/>
  <c r="W4021" i="13"/>
  <c r="W4022" i="13"/>
  <c r="W4023" i="13"/>
  <c r="W4024" i="13"/>
  <c r="W4025" i="13"/>
  <c r="W4026" i="13"/>
  <c r="W4027" i="13"/>
  <c r="W4028" i="13"/>
  <c r="W4029" i="13"/>
  <c r="W4030" i="13"/>
  <c r="W4031" i="13"/>
  <c r="W4032" i="13"/>
  <c r="W4033" i="13"/>
  <c r="W4034" i="13"/>
  <c r="W4035" i="13"/>
  <c r="W4036" i="13"/>
  <c r="W4037" i="13"/>
  <c r="W4038" i="13"/>
  <c r="W4039" i="13"/>
  <c r="W4040" i="13"/>
  <c r="W4041" i="13"/>
  <c r="W4042" i="13"/>
  <c r="W4043" i="13"/>
  <c r="W4044" i="13"/>
  <c r="W4045" i="13"/>
  <c r="W4046" i="13"/>
  <c r="W4047" i="13"/>
  <c r="W4048" i="13"/>
  <c r="W4049" i="13"/>
  <c r="W4050" i="13"/>
  <c r="W4051" i="13"/>
  <c r="W4052" i="13"/>
  <c r="W4053" i="13"/>
  <c r="W4054" i="13"/>
  <c r="W4055" i="13"/>
  <c r="W4056" i="13"/>
  <c r="W4057" i="13"/>
  <c r="W4058" i="13"/>
  <c r="W4059" i="13"/>
  <c r="W4060" i="13"/>
  <c r="W4061" i="13"/>
  <c r="W4062" i="13"/>
  <c r="W4063" i="13"/>
  <c r="W4064" i="13"/>
  <c r="W4065" i="13"/>
  <c r="W4066" i="13"/>
  <c r="W4067" i="13"/>
  <c r="W4068" i="13"/>
  <c r="W4069" i="13"/>
  <c r="W4070" i="13"/>
  <c r="W4071" i="13"/>
  <c r="W4072" i="13"/>
  <c r="W4073" i="13"/>
  <c r="W4074" i="13"/>
  <c r="W4075" i="13"/>
  <c r="W4076" i="13"/>
  <c r="W4077" i="13"/>
  <c r="W4078" i="13"/>
  <c r="W4079" i="13"/>
  <c r="W4080" i="13"/>
  <c r="W4081" i="13"/>
  <c r="W4082" i="13"/>
  <c r="W4083" i="13"/>
  <c r="W4084" i="13"/>
  <c r="W4085" i="13"/>
  <c r="W4086" i="13"/>
  <c r="W4087" i="13"/>
  <c r="W4088" i="13"/>
  <c r="W4089" i="13"/>
  <c r="W4090" i="13"/>
  <c r="W4091" i="13"/>
  <c r="W4092" i="13"/>
  <c r="W4093" i="13"/>
  <c r="W4094" i="13"/>
  <c r="W4095" i="13"/>
  <c r="W4096" i="13"/>
  <c r="W4097" i="13"/>
  <c r="W4098" i="13"/>
  <c r="W4099" i="13"/>
  <c r="W4100" i="13"/>
  <c r="W4101" i="13"/>
  <c r="W4102" i="13"/>
  <c r="W4103" i="13"/>
  <c r="W4104" i="13"/>
  <c r="W4105" i="13"/>
  <c r="W4106" i="13"/>
  <c r="W4107" i="13"/>
  <c r="W4108" i="13"/>
  <c r="W4109" i="13"/>
  <c r="W4110" i="13"/>
  <c r="W4111" i="13"/>
  <c r="W4112" i="13"/>
  <c r="W4113" i="13"/>
  <c r="W4114" i="13"/>
  <c r="W4115" i="13"/>
  <c r="W4116" i="13"/>
  <c r="W4117" i="13"/>
  <c r="W4118" i="13"/>
  <c r="W4119" i="13"/>
  <c r="W4120" i="13"/>
  <c r="W4121" i="13"/>
  <c r="W4122" i="13"/>
  <c r="W4123" i="13"/>
  <c r="W4124" i="13"/>
  <c r="W4125" i="13"/>
  <c r="W4126" i="13"/>
  <c r="W4127" i="13"/>
  <c r="W4128" i="13"/>
  <c r="W4129" i="13"/>
  <c r="W4130" i="13"/>
  <c r="W4131" i="13"/>
  <c r="W4132" i="13"/>
  <c r="W4133" i="13"/>
  <c r="W4134" i="13"/>
  <c r="W4135" i="13"/>
  <c r="W4136" i="13"/>
  <c r="W4137" i="13"/>
  <c r="W4138" i="13"/>
  <c r="W4139" i="13"/>
  <c r="W4140" i="13"/>
  <c r="W4141" i="13"/>
  <c r="W4142" i="13"/>
  <c r="W4143" i="13"/>
  <c r="W4144" i="13"/>
  <c r="W4145" i="13"/>
  <c r="W4146" i="13"/>
  <c r="W4147" i="13"/>
  <c r="W4148" i="13"/>
  <c r="W4149" i="13"/>
  <c r="W4150" i="13"/>
  <c r="W4151" i="13"/>
  <c r="W4152" i="13"/>
  <c r="W4153" i="13"/>
  <c r="W4154" i="13"/>
  <c r="W4155" i="13"/>
  <c r="W4156" i="13"/>
  <c r="W4157" i="13"/>
  <c r="W4158" i="13"/>
  <c r="W4159" i="13"/>
  <c r="W4160" i="13"/>
  <c r="W4161" i="13"/>
  <c r="W4162" i="13"/>
  <c r="W4163" i="13"/>
  <c r="W4164" i="13"/>
  <c r="W4165" i="13"/>
  <c r="W4166" i="13"/>
  <c r="W4167" i="13"/>
  <c r="W4168" i="13"/>
  <c r="W4169" i="13"/>
  <c r="W4170" i="13"/>
  <c r="W4171" i="13"/>
  <c r="W4172" i="13"/>
  <c r="W4173" i="13"/>
  <c r="W4174" i="13"/>
  <c r="W4175" i="13"/>
  <c r="W4176" i="13"/>
  <c r="W4177" i="13"/>
  <c r="W4178" i="13"/>
  <c r="W4179" i="13"/>
  <c r="W4180" i="13"/>
  <c r="W4181" i="13"/>
  <c r="W4182" i="13"/>
  <c r="W4183" i="13"/>
  <c r="W4184" i="13"/>
  <c r="W4185" i="13"/>
  <c r="W4186" i="13"/>
  <c r="W4187" i="13"/>
  <c r="W4188" i="13"/>
  <c r="W4189" i="13"/>
  <c r="W4190" i="13"/>
  <c r="W4191" i="13"/>
  <c r="W4192" i="13"/>
  <c r="W4193" i="13"/>
  <c r="W4194" i="13"/>
  <c r="W4195" i="13"/>
  <c r="W4196" i="13"/>
  <c r="W4197" i="13"/>
  <c r="W4198" i="13"/>
  <c r="W4199" i="13"/>
  <c r="W4200" i="13"/>
  <c r="W4201" i="13"/>
  <c r="W4202" i="13"/>
  <c r="W4203" i="13"/>
  <c r="W4204" i="13"/>
  <c r="W4205" i="13"/>
  <c r="W4206" i="13"/>
  <c r="W4207" i="13"/>
  <c r="W4208" i="13"/>
  <c r="W4209" i="13"/>
  <c r="W4210" i="13"/>
  <c r="W4211" i="13"/>
  <c r="W4212" i="13"/>
  <c r="W4213" i="13"/>
  <c r="W4214" i="13"/>
  <c r="W4215" i="13"/>
  <c r="W4216" i="13"/>
  <c r="W4217" i="13"/>
  <c r="W4218" i="13"/>
  <c r="W4219" i="13"/>
  <c r="W4220" i="13"/>
  <c r="W4221" i="13"/>
  <c r="W4222" i="13"/>
  <c r="W4223" i="13"/>
  <c r="W4224" i="13"/>
  <c r="W4225" i="13"/>
  <c r="W4226" i="13"/>
  <c r="W4227" i="13"/>
  <c r="W4228" i="13"/>
  <c r="W4229" i="13"/>
  <c r="W4230" i="13"/>
  <c r="W4231" i="13"/>
  <c r="W4232" i="13"/>
  <c r="W4233" i="13"/>
  <c r="W4234" i="13"/>
  <c r="W4235" i="13"/>
  <c r="W4236" i="13"/>
  <c r="W4237" i="13"/>
  <c r="W4238" i="13"/>
  <c r="W4239" i="13"/>
  <c r="W4240" i="13"/>
  <c r="W4241" i="13"/>
  <c r="W4242" i="13"/>
  <c r="W4243" i="13"/>
  <c r="W4244" i="13"/>
  <c r="W4245" i="13"/>
  <c r="W4246" i="13"/>
  <c r="W4247" i="13"/>
  <c r="W4248" i="13"/>
  <c r="W4249" i="13"/>
  <c r="W4250" i="13"/>
  <c r="W4251" i="13"/>
  <c r="W4252" i="13"/>
  <c r="W4253" i="13"/>
  <c r="W4254" i="13"/>
  <c r="W4255" i="13"/>
  <c r="W4256" i="13"/>
  <c r="W4257" i="13"/>
  <c r="W4258" i="13"/>
  <c r="W4259" i="13"/>
  <c r="W4260" i="13"/>
  <c r="W4261" i="13"/>
  <c r="W4262" i="13"/>
  <c r="W4263" i="13"/>
  <c r="W4264" i="13"/>
  <c r="W4265" i="13"/>
  <c r="W4266" i="13"/>
  <c r="W4267" i="13"/>
  <c r="W4268" i="13"/>
  <c r="W4269" i="13"/>
  <c r="W4270" i="13"/>
  <c r="W4271" i="13"/>
  <c r="W4272" i="13"/>
  <c r="W4273" i="13"/>
  <c r="W4274" i="13"/>
  <c r="W4275" i="13"/>
  <c r="W4276" i="13"/>
  <c r="W4277" i="13"/>
  <c r="W4278" i="13"/>
  <c r="W4279" i="13"/>
  <c r="W4280" i="13"/>
  <c r="W4281" i="13"/>
  <c r="W4282" i="13"/>
  <c r="W4283" i="13"/>
  <c r="W4284" i="13"/>
  <c r="W4285" i="13"/>
  <c r="W4286" i="13"/>
  <c r="W4287" i="13"/>
  <c r="W4288" i="13"/>
  <c r="W4289" i="13"/>
  <c r="W4290" i="13"/>
  <c r="W4291" i="13"/>
  <c r="W4292" i="13"/>
  <c r="W4293" i="13"/>
  <c r="W4294" i="13"/>
  <c r="W4295" i="13"/>
  <c r="W4296" i="13"/>
  <c r="W4297" i="13"/>
  <c r="W4298" i="13"/>
  <c r="W4299" i="13"/>
  <c r="W4300" i="13"/>
  <c r="W4301" i="13"/>
  <c r="W4302" i="13"/>
  <c r="W4303" i="13"/>
  <c r="W4304" i="13"/>
  <c r="W4305" i="13"/>
  <c r="W4306" i="13"/>
  <c r="W4307" i="13"/>
  <c r="W4308" i="13"/>
  <c r="W4309" i="13"/>
  <c r="W4310" i="13"/>
  <c r="W4311" i="13"/>
  <c r="W4312" i="13"/>
  <c r="W4313" i="13"/>
  <c r="W4314" i="13"/>
  <c r="W4315" i="13"/>
  <c r="W4316" i="13"/>
  <c r="W4317" i="13"/>
  <c r="W4318" i="13"/>
  <c r="W4319" i="13"/>
  <c r="W4320" i="13"/>
  <c r="W4321" i="13"/>
  <c r="W4322" i="13"/>
  <c r="W4323" i="13"/>
  <c r="W4324" i="13"/>
  <c r="W4325" i="13"/>
  <c r="W4326" i="13"/>
  <c r="W4327" i="13"/>
  <c r="W4328" i="13"/>
  <c r="W4329" i="13"/>
  <c r="W4330" i="13"/>
  <c r="W4331" i="13"/>
  <c r="W4332" i="13"/>
  <c r="W4333" i="13"/>
  <c r="W4334" i="13"/>
  <c r="W4335" i="13"/>
  <c r="W4336" i="13"/>
  <c r="W4337" i="13"/>
  <c r="W4338" i="13"/>
  <c r="W4339" i="13"/>
  <c r="W4340" i="13"/>
  <c r="W4341" i="13"/>
  <c r="W4342" i="13"/>
  <c r="W4343" i="13"/>
  <c r="W4344" i="13"/>
  <c r="W4345" i="13"/>
  <c r="W4346" i="13"/>
  <c r="W4347" i="13"/>
  <c r="W4348" i="13"/>
  <c r="W4349" i="13"/>
  <c r="W4350" i="13"/>
  <c r="W4351" i="13"/>
  <c r="W4352" i="13"/>
  <c r="W4353" i="13"/>
  <c r="W4354" i="13"/>
  <c r="W4355" i="13"/>
  <c r="W4356" i="13"/>
  <c r="W4357" i="13"/>
  <c r="W4358" i="13"/>
  <c r="W4359" i="13"/>
  <c r="W4360" i="13"/>
  <c r="W4361" i="13"/>
  <c r="W4362" i="13"/>
  <c r="W4363" i="13"/>
  <c r="W4364" i="13"/>
  <c r="W4365" i="13"/>
  <c r="W4366" i="13"/>
  <c r="W4367" i="13"/>
  <c r="W4368" i="13"/>
  <c r="W4369" i="13"/>
  <c r="W4370" i="13"/>
  <c r="W4371" i="13"/>
  <c r="W4372" i="13"/>
  <c r="W4373" i="13"/>
  <c r="W4374" i="13"/>
  <c r="W4375" i="13"/>
  <c r="W4376" i="13"/>
  <c r="W4377" i="13"/>
  <c r="W4378" i="13"/>
  <c r="W4379" i="13"/>
  <c r="W4380" i="13"/>
  <c r="W4381" i="13"/>
  <c r="W4382" i="13"/>
  <c r="W4383" i="13"/>
  <c r="W4384" i="13"/>
  <c r="W4385" i="13"/>
  <c r="W4386" i="13"/>
  <c r="W4387" i="13"/>
  <c r="W4388" i="13"/>
  <c r="W4389" i="13"/>
  <c r="W4390" i="13"/>
  <c r="W4391" i="13"/>
  <c r="W4392" i="13"/>
  <c r="W4393" i="13"/>
  <c r="W4394" i="13"/>
  <c r="W4395" i="13"/>
  <c r="W4396" i="13"/>
  <c r="W4397" i="13"/>
  <c r="W4398" i="13"/>
  <c r="W4399" i="13"/>
  <c r="W4400" i="13"/>
  <c r="W4401" i="13"/>
  <c r="W4402" i="13"/>
  <c r="W4403" i="13"/>
  <c r="W4404" i="13"/>
  <c r="W4405" i="13"/>
  <c r="W4406" i="13"/>
  <c r="W4407" i="13"/>
  <c r="W4408" i="13"/>
  <c r="W4409" i="13"/>
  <c r="W4410" i="13"/>
  <c r="W4411" i="13"/>
  <c r="W4412" i="13"/>
  <c r="W4413" i="13"/>
  <c r="W4414" i="13"/>
  <c r="W4415" i="13"/>
  <c r="W4416" i="13"/>
  <c r="W4417" i="13"/>
  <c r="W4418" i="13"/>
  <c r="W4419" i="13"/>
  <c r="W4420" i="13"/>
  <c r="W4421" i="13"/>
  <c r="W4422" i="13"/>
  <c r="W4423" i="13"/>
  <c r="W4424" i="13"/>
  <c r="W4425" i="13"/>
  <c r="W4426" i="13"/>
  <c r="W4427" i="13"/>
  <c r="W4428" i="13"/>
  <c r="W4429" i="13"/>
  <c r="W4430" i="13"/>
  <c r="W4431" i="13"/>
  <c r="W4432" i="13"/>
  <c r="W4433" i="13"/>
  <c r="W3755" i="13"/>
  <c r="W3756" i="13"/>
  <c r="W4434" i="13"/>
  <c r="W4435" i="13"/>
  <c r="W4436" i="13"/>
  <c r="W4437" i="13"/>
  <c r="W4438" i="13"/>
  <c r="W4439" i="13"/>
  <c r="W4440" i="13"/>
  <c r="W4441" i="13"/>
  <c r="W4442" i="13"/>
  <c r="W4443" i="13"/>
  <c r="W4444" i="13"/>
  <c r="W4445" i="13"/>
  <c r="W4446" i="13"/>
  <c r="W4447" i="13"/>
  <c r="W4448" i="13"/>
  <c r="W4449" i="13"/>
  <c r="W4450" i="13"/>
  <c r="W4451" i="13"/>
  <c r="W4452" i="13"/>
  <c r="W4453" i="13"/>
  <c r="W4454" i="13"/>
  <c r="W4455" i="13"/>
  <c r="W4456" i="13"/>
  <c r="W4457" i="13"/>
  <c r="W4458" i="13"/>
  <c r="W4459" i="13"/>
  <c r="W4460" i="13"/>
  <c r="W4461" i="13"/>
  <c r="W4462" i="13"/>
  <c r="W4463" i="13"/>
  <c r="W4464" i="13"/>
  <c r="W4465" i="13"/>
  <c r="W4466" i="13"/>
  <c r="W4467" i="13"/>
  <c r="W4468" i="13"/>
  <c r="W4469" i="13"/>
  <c r="W4470" i="13"/>
  <c r="W4471" i="13"/>
  <c r="W4472" i="13"/>
  <c r="W4473" i="13"/>
  <c r="W4474" i="13"/>
  <c r="W4475" i="13"/>
  <c r="W4476" i="13"/>
  <c r="W4477" i="13"/>
  <c r="W4478" i="13"/>
  <c r="W4479" i="13"/>
  <c r="W4480" i="13"/>
  <c r="W4481" i="13"/>
  <c r="W4482" i="13"/>
  <c r="W4483" i="13"/>
  <c r="W4484" i="13"/>
  <c r="W4485" i="13"/>
  <c r="W4486" i="13"/>
  <c r="W4487" i="13"/>
  <c r="W4488" i="13"/>
  <c r="W4489" i="13"/>
  <c r="W4490" i="13"/>
  <c r="W4491" i="13"/>
  <c r="W4492" i="13"/>
  <c r="W4493" i="13"/>
  <c r="W4494" i="13"/>
  <c r="W4495" i="13"/>
  <c r="W4496" i="13"/>
  <c r="W4497" i="13"/>
  <c r="W4498" i="13"/>
  <c r="W4499" i="13"/>
  <c r="W4500" i="13"/>
  <c r="W4501" i="13"/>
  <c r="W4502" i="13"/>
  <c r="W4503" i="13"/>
  <c r="W4504" i="13"/>
  <c r="W4505" i="13"/>
  <c r="W4506" i="13"/>
  <c r="W4507" i="13"/>
  <c r="W4508" i="13"/>
  <c r="W4509" i="13"/>
  <c r="W4510" i="13"/>
  <c r="W4511" i="13"/>
  <c r="W4512" i="13"/>
  <c r="W4513" i="13"/>
  <c r="W4514" i="13"/>
  <c r="W4515" i="13"/>
  <c r="W4516" i="13"/>
  <c r="W4517" i="13"/>
  <c r="W4518" i="13"/>
  <c r="W4519" i="13"/>
  <c r="W4520" i="13"/>
  <c r="W4521" i="13"/>
  <c r="W4522" i="13"/>
  <c r="W4523" i="13"/>
  <c r="W4524" i="13"/>
  <c r="W4525" i="13"/>
  <c r="W4526" i="13"/>
  <c r="W4527" i="13"/>
  <c r="W4528" i="13"/>
  <c r="W4529" i="13"/>
  <c r="W4530" i="13"/>
  <c r="W4531" i="13"/>
  <c r="W4532" i="13"/>
  <c r="W4533" i="13"/>
  <c r="W4534" i="13"/>
  <c r="W4535" i="13"/>
  <c r="W4536" i="13"/>
  <c r="W4537" i="13"/>
  <c r="W4538" i="13"/>
  <c r="W4539" i="13"/>
  <c r="W4540" i="13"/>
  <c r="W4541" i="13"/>
  <c r="W4542" i="13"/>
  <c r="W4543" i="13"/>
  <c r="W4544" i="13"/>
  <c r="W4545" i="13"/>
  <c r="W4546" i="13"/>
  <c r="W4547" i="13"/>
  <c r="W4548" i="13"/>
  <c r="W4549" i="13"/>
  <c r="W4550" i="13"/>
  <c r="W4551" i="13"/>
  <c r="W4552" i="13"/>
  <c r="W4553" i="13"/>
  <c r="W4554" i="13"/>
  <c r="W4555" i="13"/>
  <c r="W4556" i="13"/>
  <c r="W4557" i="13"/>
  <c r="W4558" i="13"/>
  <c r="W4559" i="13"/>
  <c r="W4560" i="13"/>
  <c r="W4561" i="13"/>
  <c r="W4562" i="13"/>
  <c r="W4563" i="13"/>
  <c r="W4564" i="13"/>
  <c r="W4565" i="13"/>
  <c r="W4566" i="13"/>
  <c r="W4567" i="13"/>
  <c r="W4568" i="13"/>
  <c r="W4569" i="13"/>
  <c r="W4570" i="13"/>
  <c r="W4571" i="13"/>
  <c r="W4572" i="13"/>
  <c r="W4573" i="13"/>
  <c r="W4574" i="13"/>
  <c r="W4575" i="13"/>
  <c r="W4576" i="13"/>
  <c r="W4577" i="13"/>
  <c r="W4578" i="13"/>
  <c r="W4579" i="13"/>
  <c r="W4580" i="13"/>
  <c r="W4581" i="13"/>
  <c r="W4582" i="13"/>
  <c r="W4583" i="13"/>
  <c r="W4584" i="13"/>
  <c r="W4585" i="13"/>
  <c r="W4586" i="13"/>
  <c r="W4587" i="13"/>
  <c r="W4588" i="13"/>
  <c r="W4589" i="13"/>
  <c r="W4590" i="13"/>
  <c r="W4591" i="13"/>
  <c r="W4592" i="13"/>
  <c r="W4593" i="13"/>
  <c r="W4594" i="13"/>
  <c r="W4595" i="13"/>
  <c r="W4596" i="13"/>
  <c r="W4597" i="13"/>
  <c r="W4598" i="13"/>
  <c r="W4599" i="13"/>
  <c r="W4600" i="13"/>
  <c r="W4601" i="13"/>
  <c r="W4602" i="13"/>
  <c r="W4603" i="13"/>
  <c r="W4604" i="13"/>
  <c r="W4605" i="13"/>
  <c r="W4606" i="13"/>
  <c r="W4607" i="13"/>
  <c r="W4608" i="13"/>
  <c r="W4609" i="13"/>
  <c r="W4610" i="13"/>
  <c r="W4611" i="13"/>
  <c r="W4612" i="13"/>
  <c r="W4613" i="13"/>
  <c r="W4614" i="13"/>
  <c r="W4615" i="13"/>
  <c r="W4616" i="13"/>
  <c r="W4617" i="13"/>
  <c r="W4618" i="13"/>
  <c r="W4619" i="13"/>
  <c r="W4620" i="13"/>
  <c r="W4621" i="13"/>
  <c r="W4622" i="13"/>
  <c r="W4623" i="13"/>
  <c r="W4624" i="13"/>
  <c r="W4625" i="13"/>
  <c r="W4626" i="13"/>
  <c r="W4627" i="13"/>
  <c r="W4628" i="13"/>
  <c r="W4629" i="13"/>
  <c r="W4630" i="13"/>
  <c r="W4631" i="13"/>
  <c r="W4632" i="13"/>
  <c r="W4633" i="13"/>
  <c r="W4634" i="13"/>
  <c r="W4635" i="13"/>
  <c r="W4636" i="13"/>
  <c r="W4637" i="13"/>
  <c r="W4638" i="13"/>
  <c r="W4639" i="13"/>
  <c r="W4640" i="13"/>
  <c r="W4641" i="13"/>
  <c r="W4642" i="13"/>
  <c r="W4643" i="13"/>
  <c r="W4644" i="13"/>
  <c r="W4645" i="13"/>
  <c r="W4646" i="13"/>
  <c r="W4647" i="13"/>
  <c r="W4648" i="13"/>
  <c r="W4649" i="13"/>
  <c r="W4650" i="13"/>
  <c r="W4651" i="13"/>
  <c r="W4652" i="13"/>
  <c r="W4653" i="13"/>
  <c r="W4654" i="13"/>
  <c r="W4655" i="13"/>
  <c r="W4656" i="13"/>
  <c r="W4657" i="13"/>
  <c r="W4658" i="13"/>
  <c r="W4659" i="13"/>
  <c r="W4660" i="13"/>
  <c r="W4661" i="13"/>
  <c r="W4662" i="13"/>
  <c r="W4663" i="13"/>
  <c r="W4664" i="13"/>
  <c r="W4665" i="13"/>
  <c r="W4666" i="13"/>
  <c r="W4667" i="13"/>
  <c r="W4668" i="13"/>
  <c r="W4669" i="13"/>
  <c r="W4670" i="13"/>
  <c r="W4671" i="13"/>
  <c r="W4672" i="13"/>
  <c r="W4673" i="13"/>
  <c r="W4674" i="13"/>
  <c r="W4675" i="13"/>
  <c r="W4676" i="13"/>
  <c r="W4677" i="13"/>
  <c r="W4678" i="13"/>
  <c r="W4679" i="13"/>
  <c r="W4680" i="13"/>
  <c r="W4681" i="13"/>
  <c r="W4682" i="13"/>
  <c r="W4683" i="13"/>
  <c r="W4684" i="13"/>
  <c r="W4685" i="13"/>
  <c r="W4686" i="13"/>
  <c r="W4687" i="13"/>
  <c r="W4688" i="13"/>
  <c r="W4689" i="13"/>
  <c r="W4690" i="13"/>
  <c r="W4691" i="13"/>
  <c r="W4692" i="13"/>
  <c r="W4693" i="13"/>
  <c r="W4694" i="13"/>
  <c r="W4695" i="13"/>
  <c r="W4696" i="13"/>
  <c r="W4697" i="13"/>
  <c r="W4698" i="13"/>
  <c r="W4699" i="13"/>
  <c r="W4700" i="13"/>
  <c r="W4701" i="13"/>
  <c r="W4702" i="13"/>
  <c r="W4703" i="13"/>
  <c r="W4704" i="13"/>
  <c r="W4705" i="13"/>
  <c r="W4706" i="13"/>
  <c r="W4707" i="13"/>
  <c r="W4708" i="13"/>
  <c r="W4709" i="13"/>
  <c r="W4710" i="13"/>
  <c r="W4711" i="13"/>
  <c r="W4712" i="13"/>
  <c r="W4713" i="13"/>
  <c r="W4714" i="13"/>
  <c r="W4715" i="13"/>
  <c r="W4716" i="13"/>
  <c r="W4717" i="13"/>
  <c r="W4718" i="13"/>
  <c r="W4719" i="13"/>
  <c r="W4720" i="13"/>
  <c r="W4721" i="13"/>
  <c r="W4722" i="13"/>
  <c r="W4723" i="13"/>
  <c r="W4724" i="13"/>
  <c r="W4725" i="13"/>
  <c r="W4726" i="13"/>
  <c r="W4727" i="13"/>
  <c r="W4728" i="13"/>
  <c r="W4729" i="13"/>
  <c r="W4730" i="13"/>
  <c r="W4731" i="13"/>
  <c r="W4732" i="13"/>
  <c r="W4733" i="13"/>
  <c r="W4734" i="13"/>
  <c r="W4735" i="13"/>
  <c r="W4736" i="13"/>
  <c r="W4737" i="13"/>
  <c r="W4738" i="13"/>
  <c r="W4739" i="13"/>
  <c r="W4740" i="13"/>
  <c r="W4741" i="13"/>
  <c r="W4742" i="13"/>
  <c r="W4743" i="13"/>
  <c r="W4744" i="13"/>
  <c r="W4745" i="13"/>
  <c r="W4746" i="13"/>
  <c r="W4747" i="13"/>
  <c r="W4748" i="13"/>
  <c r="W4749" i="13"/>
  <c r="W4750" i="13"/>
  <c r="W4751" i="13"/>
  <c r="W4752" i="13"/>
  <c r="W4753" i="13"/>
  <c r="W4754" i="13"/>
  <c r="W4755" i="13"/>
  <c r="W4756" i="13"/>
  <c r="W4757" i="13"/>
  <c r="W4758" i="13"/>
  <c r="W4759" i="13"/>
  <c r="W4760" i="13"/>
  <c r="W4761" i="13"/>
  <c r="W4762" i="13"/>
  <c r="W4763" i="13"/>
  <c r="W4764" i="13"/>
  <c r="W4765" i="13"/>
  <c r="W4766" i="13"/>
  <c r="W4767" i="13"/>
  <c r="W4768" i="13"/>
  <c r="W4769" i="13"/>
  <c r="W4770" i="13"/>
  <c r="W4771" i="13"/>
  <c r="W4772" i="13"/>
  <c r="W4773" i="13"/>
  <c r="W4774" i="13"/>
  <c r="W4775" i="13"/>
  <c r="W4776" i="13"/>
  <c r="W4777" i="13"/>
  <c r="W4778" i="13"/>
  <c r="W4779" i="13"/>
  <c r="W4780" i="13"/>
  <c r="W4781" i="13"/>
  <c r="W4782" i="13"/>
  <c r="W4783" i="13"/>
  <c r="W4784" i="13"/>
  <c r="W4785" i="13"/>
  <c r="W4786" i="13"/>
  <c r="W4787" i="13"/>
  <c r="W4788" i="13"/>
  <c r="W4789" i="13"/>
  <c r="W4790" i="13"/>
  <c r="W4791" i="13"/>
  <c r="W4792" i="13"/>
  <c r="W4793" i="13"/>
  <c r="W4794" i="13"/>
  <c r="W4795" i="13"/>
  <c r="W4796" i="13"/>
  <c r="W4797" i="13"/>
  <c r="W4798" i="13"/>
  <c r="W4799" i="13"/>
  <c r="W4800" i="13"/>
  <c r="W4801" i="13"/>
  <c r="W4802" i="13"/>
  <c r="W4803" i="13"/>
  <c r="W4804" i="13"/>
  <c r="W4805" i="13"/>
  <c r="W4806" i="13"/>
  <c r="W4807" i="13"/>
  <c r="W4808" i="13"/>
  <c r="W4809" i="13"/>
  <c r="W4810" i="13"/>
  <c r="W4811" i="13"/>
  <c r="W4812" i="13"/>
  <c r="W4813" i="13"/>
  <c r="W4814" i="13"/>
  <c r="W4815" i="13"/>
  <c r="W4816" i="13"/>
  <c r="W4817" i="13"/>
  <c r="W4818" i="13"/>
  <c r="W4819" i="13"/>
  <c r="W4820" i="13"/>
  <c r="W4821" i="13"/>
  <c r="W4822" i="13"/>
  <c r="W4823" i="13"/>
  <c r="W4824" i="13"/>
  <c r="W4825" i="13"/>
  <c r="W4826" i="13"/>
  <c r="W4827" i="13"/>
  <c r="W4828" i="13"/>
  <c r="W4829" i="13"/>
  <c r="W4830" i="13"/>
  <c r="W4831" i="13"/>
  <c r="W4832" i="13"/>
  <c r="W4833" i="13"/>
  <c r="W4834" i="13"/>
  <c r="W4835" i="13"/>
  <c r="W4836" i="13"/>
  <c r="W4837" i="13"/>
  <c r="W4838" i="13"/>
  <c r="W4839" i="13"/>
  <c r="W4840" i="13"/>
  <c r="W4841" i="13"/>
  <c r="W4842" i="13"/>
  <c r="W4843" i="13"/>
  <c r="W4844" i="13"/>
  <c r="W4845" i="13"/>
  <c r="W4846" i="13"/>
  <c r="W4847" i="13"/>
  <c r="W4848" i="13"/>
  <c r="W4849" i="13"/>
  <c r="W4850" i="13"/>
  <c r="W4851" i="13"/>
  <c r="W4852" i="13"/>
  <c r="W4853" i="13"/>
  <c r="W4854" i="13"/>
  <c r="W4855" i="13"/>
  <c r="W4856" i="13"/>
  <c r="W4857" i="13"/>
  <c r="W4858" i="13"/>
  <c r="W4859" i="13"/>
  <c r="W4860" i="13"/>
  <c r="W4861" i="13"/>
  <c r="W4862" i="13"/>
  <c r="W4863" i="13"/>
  <c r="W4864" i="13"/>
  <c r="W4865" i="13"/>
  <c r="W4866" i="13"/>
  <c r="W4867" i="13"/>
  <c r="W4868" i="13"/>
  <c r="W4869" i="13"/>
  <c r="W4870" i="13"/>
  <c r="W4871" i="13"/>
  <c r="W4872" i="13"/>
  <c r="W4873" i="13"/>
  <c r="W4874" i="13"/>
  <c r="W4875" i="13"/>
  <c r="W4876" i="13"/>
  <c r="W4877" i="13"/>
  <c r="W4878" i="13"/>
  <c r="W4879" i="13"/>
  <c r="W4880" i="13"/>
  <c r="W4881" i="13"/>
  <c r="W4882" i="13"/>
  <c r="W4883" i="13"/>
  <c r="W4884" i="13"/>
  <c r="W4885" i="13"/>
  <c r="W4886" i="13"/>
  <c r="W4887" i="13"/>
  <c r="W4888" i="13"/>
  <c r="W4889" i="13"/>
  <c r="W4890" i="13"/>
  <c r="W4891" i="13"/>
  <c r="W4892" i="13"/>
  <c r="W4893" i="13"/>
  <c r="W4894" i="13"/>
  <c r="W4895" i="13"/>
  <c r="W4896" i="13"/>
  <c r="W4897" i="13"/>
  <c r="W4898" i="13"/>
  <c r="W4899" i="13"/>
  <c r="W4900" i="13"/>
  <c r="W4901" i="13"/>
  <c r="W4902" i="13"/>
  <c r="W4903" i="13"/>
  <c r="W4904" i="13"/>
  <c r="W4905" i="13"/>
  <c r="W4906" i="13"/>
  <c r="W4907" i="13"/>
  <c r="W4908" i="13"/>
  <c r="W4909" i="13"/>
  <c r="W4910" i="13"/>
  <c r="W4911" i="13"/>
  <c r="W4912" i="13"/>
  <c r="W4913" i="13"/>
  <c r="W4914" i="13"/>
  <c r="W4915" i="13"/>
  <c r="W4916" i="13"/>
  <c r="W4917" i="13"/>
  <c r="W4918" i="13"/>
  <c r="W4919" i="13"/>
  <c r="W4920" i="13"/>
  <c r="W4921" i="13"/>
  <c r="W4922" i="13"/>
  <c r="W4923" i="13"/>
  <c r="W4924" i="13"/>
  <c r="W4925" i="13"/>
  <c r="W4926" i="13"/>
  <c r="W4927" i="13"/>
  <c r="W4928" i="13"/>
  <c r="W4929" i="13"/>
  <c r="W4930" i="13"/>
  <c r="W4931" i="13"/>
  <c r="W4932" i="13"/>
  <c r="W4933" i="13"/>
  <c r="W4934" i="13"/>
  <c r="W4935" i="13"/>
  <c r="W4936" i="13"/>
  <c r="W4937" i="13"/>
  <c r="W4938" i="13"/>
  <c r="W4939" i="13"/>
  <c r="W4940" i="13"/>
  <c r="W4941" i="13"/>
  <c r="W4942" i="13"/>
  <c r="W4943" i="13"/>
  <c r="W4944" i="13"/>
  <c r="W4945" i="13"/>
  <c r="W4946" i="13"/>
  <c r="W4947" i="13"/>
  <c r="W4948" i="13"/>
  <c r="W4949" i="13"/>
  <c r="W4950" i="13"/>
  <c r="W4951" i="13"/>
  <c r="W4952" i="13"/>
  <c r="W4953" i="13"/>
  <c r="W4954" i="13"/>
  <c r="W4955" i="13"/>
  <c r="W4956" i="13"/>
  <c r="W4957" i="13"/>
  <c r="W4958" i="13"/>
  <c r="W4959" i="13"/>
  <c r="W4960" i="13"/>
  <c r="W4961" i="13"/>
  <c r="W4962" i="13"/>
  <c r="W4963" i="13"/>
  <c r="W4964" i="13"/>
  <c r="W4965" i="13"/>
  <c r="W4966" i="13"/>
  <c r="W4967" i="13"/>
  <c r="W4968" i="13"/>
  <c r="W4969" i="13"/>
  <c r="W4970" i="13"/>
  <c r="W4971" i="13"/>
  <c r="W4972" i="13"/>
  <c r="W4973" i="13"/>
  <c r="W4974" i="13"/>
  <c r="W4975" i="13"/>
  <c r="W4976" i="13"/>
  <c r="W4977" i="13"/>
  <c r="W4978" i="13"/>
  <c r="W4979" i="13"/>
  <c r="W4980" i="13"/>
  <c r="W4981" i="13"/>
  <c r="W4982" i="13"/>
  <c r="W4983" i="13"/>
  <c r="W4984" i="13"/>
  <c r="W4985" i="13"/>
  <c r="W4986" i="13"/>
  <c r="W4987" i="13"/>
  <c r="W4988" i="13"/>
  <c r="W4989" i="13"/>
  <c r="W4990" i="13"/>
  <c r="W4991" i="13"/>
  <c r="W4992" i="13"/>
  <c r="W4993" i="13"/>
  <c r="W4994" i="13"/>
  <c r="W4995" i="13"/>
  <c r="W4996" i="13"/>
  <c r="W4997" i="13"/>
  <c r="W4998" i="13"/>
  <c r="W4999" i="13"/>
  <c r="W5000" i="13"/>
  <c r="W5001" i="13"/>
  <c r="W5002" i="13"/>
  <c r="W5003" i="13"/>
  <c r="W5004" i="13"/>
  <c r="W5005" i="13"/>
  <c r="W5006" i="13"/>
  <c r="W5007" i="13"/>
  <c r="W5008" i="13"/>
  <c r="W5009" i="13"/>
  <c r="W5010" i="13"/>
  <c r="W5011" i="13"/>
  <c r="W5012" i="13"/>
  <c r="W5013" i="13"/>
  <c r="W5014" i="13"/>
  <c r="W5015" i="13"/>
  <c r="W5016" i="13"/>
  <c r="W5017" i="13"/>
  <c r="W5018" i="13"/>
  <c r="W5019" i="13"/>
  <c r="W5020" i="13"/>
  <c r="W5021" i="13"/>
  <c r="W5022" i="13"/>
  <c r="W5023" i="13"/>
  <c r="W5024" i="13"/>
  <c r="W5025" i="13"/>
  <c r="W5026" i="13"/>
  <c r="W5027" i="13"/>
  <c r="W5028" i="13"/>
  <c r="W5029" i="13"/>
  <c r="W5030" i="13"/>
  <c r="W5031" i="13"/>
  <c r="W5032" i="13"/>
  <c r="W5033" i="13"/>
  <c r="W5034" i="13"/>
  <c r="W5035" i="13"/>
  <c r="W5036" i="13"/>
  <c r="W5037" i="13"/>
  <c r="W5038" i="13"/>
  <c r="W5039" i="13"/>
  <c r="W5040" i="13"/>
  <c r="W5041" i="13"/>
  <c r="W5042" i="13"/>
  <c r="W5043" i="13"/>
  <c r="W5044" i="13"/>
  <c r="W5045" i="13"/>
  <c r="W5046" i="13"/>
  <c r="W5047" i="13"/>
  <c r="W5048" i="13"/>
  <c r="W5049" i="13"/>
  <c r="W5050" i="13"/>
  <c r="W5051" i="13"/>
  <c r="W5052" i="13"/>
  <c r="W5053" i="13"/>
  <c r="W5054" i="13"/>
  <c r="W5055" i="13"/>
  <c r="W5056" i="13"/>
  <c r="W5057" i="13"/>
  <c r="W5058" i="13"/>
  <c r="W5059" i="13"/>
  <c r="W5060" i="13"/>
  <c r="W5061" i="13"/>
  <c r="W5062" i="13"/>
  <c r="W5063" i="13"/>
  <c r="W5064" i="13"/>
  <c r="W5065" i="13"/>
  <c r="W5066" i="13"/>
  <c r="W5067" i="13"/>
  <c r="W5068" i="13"/>
  <c r="W5069" i="13"/>
  <c r="W5070" i="13"/>
  <c r="W5071" i="13"/>
  <c r="W5072" i="13"/>
  <c r="W5073" i="13"/>
  <c r="W5074" i="13"/>
  <c r="W5075" i="13"/>
  <c r="W5076" i="13"/>
  <c r="W5077" i="13"/>
  <c r="W5078" i="13"/>
  <c r="W5079" i="13"/>
  <c r="W5080" i="13"/>
  <c r="W5081" i="13"/>
  <c r="W5082" i="13"/>
  <c r="W5083" i="13"/>
  <c r="W5084" i="13"/>
  <c r="W5085" i="13"/>
  <c r="W5086" i="13"/>
  <c r="W5087" i="13"/>
  <c r="W5088" i="13"/>
  <c r="W5089" i="13"/>
  <c r="W5090" i="13"/>
  <c r="W5091" i="13"/>
  <c r="W5092" i="13"/>
  <c r="W5093" i="13"/>
  <c r="W5094" i="13"/>
  <c r="W5095" i="13"/>
  <c r="W5096" i="13"/>
  <c r="W5097" i="13"/>
  <c r="W5098" i="13"/>
  <c r="W5099" i="13"/>
  <c r="W5100" i="13"/>
  <c r="W5101" i="13"/>
  <c r="W5102" i="13"/>
  <c r="W5103" i="13"/>
  <c r="W5104" i="13"/>
  <c r="W5105" i="13"/>
  <c r="W5106" i="13"/>
  <c r="W5107" i="13"/>
  <c r="W5108" i="13"/>
  <c r="W5109" i="13"/>
  <c r="W5110" i="13"/>
  <c r="W5111" i="13"/>
  <c r="W5112" i="13"/>
  <c r="W5113" i="13"/>
  <c r="W5114" i="13"/>
  <c r="W5115" i="13"/>
  <c r="W5116" i="13"/>
  <c r="W5117" i="13"/>
  <c r="W5118" i="13"/>
  <c r="W5119" i="13"/>
  <c r="W5120" i="13"/>
  <c r="W5121" i="13"/>
  <c r="W5122" i="13"/>
  <c r="W5123" i="13"/>
  <c r="W5124" i="13"/>
  <c r="W5125" i="13"/>
  <c r="W5126" i="13"/>
  <c r="W5127" i="13"/>
  <c r="W5128" i="13"/>
  <c r="W5129" i="13"/>
  <c r="W5130" i="13"/>
  <c r="W5131" i="13"/>
  <c r="W5132" i="13"/>
  <c r="W5133" i="13"/>
  <c r="W5134" i="13"/>
  <c r="W5135" i="13"/>
  <c r="W5136" i="13"/>
  <c r="W5137" i="13"/>
  <c r="W5138" i="13"/>
  <c r="W5139" i="13"/>
  <c r="W5140" i="13"/>
  <c r="W5141" i="13"/>
  <c r="W5142" i="13"/>
  <c r="W5143" i="13"/>
  <c r="W5144" i="13"/>
  <c r="W5145" i="13"/>
  <c r="W5146" i="13"/>
  <c r="W5147" i="13"/>
  <c r="W5148" i="13"/>
  <c r="W5149" i="13"/>
  <c r="W5150" i="13"/>
  <c r="W5151" i="13"/>
  <c r="W5152" i="13"/>
  <c r="W5153" i="13"/>
  <c r="W5154" i="13"/>
  <c r="W5155" i="13"/>
  <c r="W5156" i="13"/>
  <c r="W5157" i="13"/>
  <c r="W5158" i="13"/>
  <c r="W5159" i="13"/>
  <c r="W5160" i="13"/>
  <c r="W5161" i="13"/>
  <c r="W5162" i="13"/>
  <c r="W5163" i="13"/>
  <c r="W5164" i="13"/>
  <c r="W5165" i="13"/>
  <c r="W5166" i="13"/>
  <c r="W5167" i="13"/>
  <c r="W5168" i="13"/>
  <c r="W5169" i="13"/>
  <c r="W5170" i="13"/>
  <c r="W5171" i="13"/>
  <c r="W5172" i="13"/>
  <c r="W5173" i="13"/>
  <c r="W5174" i="13"/>
  <c r="W5175" i="13"/>
  <c r="W5176" i="13"/>
  <c r="W5177" i="13"/>
  <c r="W5178" i="13"/>
  <c r="W5179" i="13"/>
  <c r="W5180" i="13"/>
  <c r="W5181" i="13"/>
  <c r="W5182" i="13"/>
  <c r="W5183" i="13"/>
  <c r="W5184" i="13"/>
  <c r="W5185" i="13"/>
  <c r="W5186" i="13"/>
  <c r="W5187" i="13"/>
  <c r="W5188" i="13"/>
  <c r="W5189" i="13"/>
  <c r="W5190" i="13"/>
  <c r="W5191" i="13"/>
  <c r="W5192" i="13"/>
  <c r="W5193" i="13"/>
  <c r="W5194" i="13"/>
  <c r="W5195" i="13"/>
  <c r="W5196" i="13"/>
  <c r="W5197" i="13"/>
  <c r="W5198" i="13"/>
  <c r="W5199" i="13"/>
  <c r="W5200" i="13"/>
  <c r="W5201" i="13"/>
  <c r="W5202" i="13"/>
  <c r="W5203" i="13"/>
  <c r="W5204" i="13"/>
  <c r="W5205" i="13"/>
  <c r="W5206" i="13"/>
  <c r="W5207" i="13"/>
  <c r="W5208" i="13"/>
  <c r="W5209" i="13"/>
  <c r="W5210" i="13"/>
  <c r="W5211" i="13"/>
  <c r="W5212" i="13"/>
  <c r="W5213" i="13"/>
  <c r="W5214" i="13"/>
  <c r="W5215" i="13"/>
  <c r="W5216" i="13"/>
  <c r="W5217" i="13"/>
  <c r="W5218" i="13"/>
  <c r="W5219" i="13"/>
  <c r="W5220" i="13"/>
  <c r="W5221" i="13"/>
  <c r="W5222" i="13"/>
  <c r="W5223" i="13"/>
  <c r="W5224" i="13"/>
  <c r="W5225" i="13"/>
  <c r="W5226" i="13"/>
  <c r="W5227" i="13"/>
  <c r="W5228" i="13"/>
  <c r="W5229" i="13"/>
  <c r="W5230" i="13"/>
  <c r="W5231" i="13"/>
  <c r="W5232" i="13"/>
  <c r="W5233" i="13"/>
  <c r="W5234" i="13"/>
  <c r="W5235" i="13"/>
  <c r="W5236" i="13"/>
  <c r="W5237" i="13"/>
  <c r="W5238" i="13"/>
  <c r="W5239" i="13"/>
  <c r="W5240" i="13"/>
  <c r="W5241" i="13"/>
  <c r="W5242" i="13"/>
  <c r="W5243" i="13"/>
  <c r="W5244" i="13"/>
  <c r="W5245" i="13"/>
  <c r="W5246" i="13"/>
  <c r="W5247" i="13"/>
  <c r="W5248" i="13"/>
  <c r="W5249" i="13"/>
  <c r="W5250" i="13"/>
  <c r="W5251" i="13"/>
  <c r="W5252" i="13"/>
  <c r="W5253" i="13"/>
  <c r="W5254" i="13"/>
  <c r="W5255" i="13"/>
  <c r="W5256" i="13"/>
  <c r="W5257" i="13"/>
  <c r="W5258" i="13"/>
  <c r="W5259" i="13"/>
  <c r="W5260" i="13"/>
  <c r="W5261" i="13"/>
  <c r="W5262" i="13"/>
  <c r="W5263" i="13"/>
  <c r="W5264" i="13"/>
  <c r="W5265" i="13"/>
  <c r="W5266" i="13"/>
  <c r="W5267" i="13"/>
  <c r="W5268" i="13"/>
  <c r="W5269" i="13"/>
  <c r="W5270" i="13"/>
  <c r="W5271" i="13"/>
  <c r="W5272" i="13"/>
  <c r="W5273" i="13"/>
  <c r="W5274" i="13"/>
  <c r="W5275" i="13"/>
  <c r="W5276" i="13"/>
  <c r="W5277" i="13"/>
  <c r="W5278" i="13"/>
  <c r="W5279" i="13"/>
  <c r="W5280" i="13"/>
  <c r="W5281" i="13"/>
  <c r="W5282" i="13"/>
  <c r="W5283" i="13"/>
  <c r="W5284" i="13"/>
  <c r="W5285" i="13"/>
  <c r="W5286" i="13"/>
  <c r="W5287" i="13"/>
  <c r="W5288" i="13"/>
  <c r="W5289" i="13"/>
  <c r="W5290" i="13"/>
  <c r="W5291" i="13"/>
  <c r="W5292" i="13"/>
  <c r="W5293" i="13"/>
  <c r="W5294" i="13"/>
  <c r="W5295" i="13"/>
  <c r="W5296" i="13"/>
  <c r="W5297" i="13"/>
  <c r="W5298" i="13"/>
  <c r="W5299" i="13"/>
  <c r="W5300" i="13"/>
  <c r="W5301" i="13"/>
  <c r="W5302" i="13"/>
  <c r="W5303" i="13"/>
  <c r="W5304" i="13"/>
  <c r="W5305" i="13"/>
  <c r="W5306" i="13"/>
  <c r="W5307" i="13"/>
  <c r="W5308" i="13"/>
  <c r="W5309" i="13"/>
  <c r="W5310" i="13"/>
  <c r="W5311" i="13"/>
  <c r="W5312" i="13"/>
  <c r="W5313" i="13"/>
  <c r="W5314" i="13"/>
  <c r="W5315" i="13"/>
  <c r="W5316" i="13"/>
  <c r="W5317" i="13"/>
  <c r="W5318" i="13"/>
  <c r="W5319" i="13"/>
  <c r="W5320" i="13"/>
  <c r="W5321" i="13"/>
  <c r="W5322" i="13"/>
  <c r="W5323" i="13"/>
  <c r="W5324" i="13"/>
  <c r="W5325" i="13"/>
  <c r="W5326" i="13"/>
  <c r="W5327" i="13"/>
  <c r="W5328" i="13"/>
  <c r="W5329" i="13"/>
  <c r="W5330" i="13"/>
  <c r="W5331" i="13"/>
  <c r="W5332" i="13"/>
  <c r="W5333" i="13"/>
  <c r="W5334" i="13"/>
  <c r="W5335" i="13"/>
  <c r="W5336" i="13"/>
  <c r="W5337" i="13"/>
  <c r="W5338" i="13"/>
  <c r="W5339" i="13"/>
  <c r="W5340" i="13"/>
  <c r="W5341" i="13"/>
  <c r="W5342" i="13"/>
  <c r="W5343" i="13"/>
  <c r="W5344" i="13"/>
  <c r="W5345" i="13"/>
  <c r="W5346" i="13"/>
  <c r="W5347" i="13"/>
  <c r="W5348" i="13"/>
  <c r="W5349" i="13"/>
  <c r="W5350" i="13"/>
  <c r="W5351" i="13"/>
  <c r="W5352" i="13"/>
  <c r="W5353" i="13"/>
  <c r="W5354" i="13"/>
  <c r="W5355" i="13"/>
  <c r="W5356" i="13"/>
  <c r="W5357" i="13"/>
  <c r="W5358" i="13"/>
  <c r="W5359" i="13"/>
  <c r="W5360" i="13"/>
  <c r="W5361" i="13"/>
  <c r="W5362" i="13"/>
  <c r="W5363" i="13"/>
  <c r="W5364" i="13"/>
  <c r="W5365" i="13"/>
  <c r="W5366" i="13"/>
  <c r="W5367" i="13"/>
  <c r="W5368" i="13"/>
  <c r="W5369" i="13"/>
  <c r="W5370" i="13"/>
  <c r="W5371" i="13"/>
  <c r="W5372" i="13"/>
  <c r="W5373" i="13"/>
  <c r="W5374" i="13"/>
  <c r="W5375" i="13"/>
  <c r="W5376" i="13"/>
  <c r="W5377" i="13"/>
  <c r="W5378" i="13"/>
  <c r="W5379" i="13"/>
  <c r="W5380" i="13"/>
  <c r="W5381" i="13"/>
  <c r="W5382" i="13"/>
  <c r="W5383" i="13"/>
  <c r="W5384" i="13"/>
  <c r="W5385" i="13"/>
  <c r="W5386" i="13"/>
  <c r="W5387" i="13"/>
  <c r="W5388" i="13"/>
  <c r="W5389" i="13"/>
  <c r="W5390" i="13"/>
  <c r="W5391" i="13"/>
  <c r="W5392" i="13"/>
  <c r="W5393" i="13"/>
  <c r="W5394" i="13"/>
  <c r="W5395" i="13"/>
  <c r="W5396" i="13"/>
  <c r="W5397" i="13"/>
  <c r="W5398" i="13"/>
  <c r="W5399" i="13"/>
  <c r="W5400" i="13"/>
  <c r="W5401" i="13"/>
  <c r="W5402" i="13"/>
  <c r="W5403" i="13"/>
  <c r="W5404" i="13"/>
  <c r="W5405" i="13"/>
  <c r="W5406" i="13"/>
  <c r="W5407" i="13"/>
  <c r="W5408" i="13"/>
  <c r="W5409" i="13"/>
  <c r="W5410" i="13"/>
  <c r="W5411" i="13"/>
  <c r="W5412" i="13"/>
  <c r="W5413" i="13"/>
  <c r="W5414" i="13"/>
  <c r="W5415" i="13"/>
  <c r="W5416" i="13"/>
  <c r="W5417" i="13"/>
  <c r="W5418" i="13"/>
  <c r="W5419" i="13"/>
  <c r="W5420" i="13"/>
  <c r="W5421" i="13"/>
  <c r="W5422" i="13"/>
  <c r="W5423" i="13"/>
  <c r="W5424" i="13"/>
  <c r="W5425" i="13"/>
  <c r="W5426" i="13"/>
  <c r="W5427" i="13"/>
  <c r="W5428" i="13"/>
  <c r="W5429" i="13"/>
  <c r="W5430" i="13"/>
  <c r="W5431" i="13"/>
  <c r="W5432" i="13"/>
  <c r="W5433" i="13"/>
  <c r="W5434" i="13"/>
  <c r="W5435" i="13"/>
  <c r="W5436" i="13"/>
  <c r="W5437" i="13"/>
  <c r="W5438" i="13"/>
  <c r="W5439" i="13"/>
  <c r="W5440" i="13"/>
  <c r="W5441" i="13"/>
  <c r="W5442" i="13"/>
  <c r="W5443" i="13"/>
  <c r="W5444" i="13"/>
  <c r="W5445" i="13"/>
  <c r="W5446" i="13"/>
  <c r="W5447" i="13"/>
  <c r="W5448" i="13"/>
  <c r="W5449" i="13"/>
  <c r="W5450" i="13"/>
  <c r="W5451" i="13"/>
  <c r="W5452" i="13"/>
  <c r="W5453" i="13"/>
  <c r="W5454" i="13"/>
  <c r="W5455" i="13"/>
  <c r="W5456" i="13"/>
  <c r="W5457" i="13"/>
  <c r="W5458" i="13"/>
  <c r="W5459" i="13"/>
  <c r="W5460" i="13"/>
  <c r="W5461" i="13"/>
  <c r="W5462" i="13"/>
  <c r="W5463" i="13"/>
  <c r="W5464" i="13"/>
  <c r="W5465" i="13"/>
  <c r="W5466" i="13"/>
  <c r="W5467" i="13"/>
  <c r="W5468" i="13"/>
  <c r="W5469" i="13"/>
  <c r="W5470" i="13"/>
  <c r="W5471" i="13"/>
  <c r="W5472" i="13"/>
  <c r="W5473" i="13"/>
  <c r="W5474" i="13"/>
  <c r="W5475" i="13"/>
  <c r="W5476" i="13"/>
  <c r="W5477" i="13"/>
  <c r="W5478" i="13"/>
  <c r="W5479" i="13"/>
  <c r="W5480" i="13"/>
  <c r="W5481" i="13"/>
  <c r="W5482" i="13"/>
  <c r="W5483" i="13"/>
  <c r="W5484" i="13"/>
  <c r="W5485" i="13"/>
  <c r="W5486" i="13"/>
  <c r="W5487" i="13"/>
  <c r="W5488" i="13"/>
  <c r="W5489" i="13"/>
  <c r="W5490" i="13"/>
  <c r="W5491" i="13"/>
  <c r="W5492" i="13"/>
  <c r="W5493" i="13"/>
  <c r="W5494" i="13"/>
  <c r="W5495" i="13"/>
  <c r="W5496" i="13"/>
  <c r="W5497" i="13"/>
  <c r="W5498" i="13"/>
  <c r="W5499" i="13"/>
  <c r="W5500" i="13"/>
  <c r="W5501" i="13"/>
  <c r="W5502" i="13"/>
  <c r="W5503" i="13"/>
  <c r="W5504" i="13"/>
  <c r="W5505" i="13"/>
  <c r="W5506" i="13"/>
  <c r="W5507" i="13"/>
  <c r="W5508" i="13"/>
  <c r="W5509" i="13"/>
  <c r="W5510" i="13"/>
  <c r="W5511" i="13"/>
  <c r="W5512" i="13"/>
  <c r="W5513" i="13"/>
  <c r="W5514" i="13"/>
  <c r="W5515" i="13"/>
  <c r="W5516" i="13"/>
  <c r="W5517" i="13"/>
  <c r="W5518" i="13"/>
  <c r="W5519" i="13"/>
  <c r="W5520" i="13"/>
  <c r="W5521" i="13"/>
  <c r="W5522" i="13"/>
  <c r="W5523" i="13"/>
  <c r="W5524" i="13"/>
  <c r="W5525" i="13"/>
  <c r="W5526" i="13"/>
  <c r="W5527" i="13"/>
  <c r="W5528" i="13"/>
  <c r="W5529" i="13"/>
  <c r="W5530" i="13"/>
  <c r="W5531" i="13"/>
  <c r="W5532" i="13"/>
  <c r="W5533" i="13"/>
  <c r="W5534" i="13"/>
  <c r="W5535" i="13"/>
  <c r="W5536" i="13"/>
  <c r="W5537" i="13"/>
  <c r="W5538" i="13"/>
  <c r="W5539" i="13"/>
  <c r="W5540" i="13"/>
  <c r="W5541" i="13"/>
  <c r="W5542" i="13"/>
  <c r="W5543" i="13"/>
  <c r="W5544" i="13"/>
  <c r="W5545" i="13"/>
  <c r="W5546" i="13"/>
  <c r="W5547" i="13"/>
  <c r="W5548" i="13"/>
  <c r="W5549" i="13"/>
  <c r="W5550" i="13"/>
  <c r="W5551" i="13"/>
  <c r="W5552" i="13"/>
  <c r="W5553" i="13"/>
  <c r="W5554" i="13"/>
  <c r="W5555" i="13"/>
  <c r="W5556" i="13"/>
  <c r="W5557" i="13"/>
  <c r="W5558" i="13"/>
  <c r="W5559" i="13"/>
  <c r="W5560" i="13"/>
  <c r="W5561" i="13"/>
  <c r="W5562" i="13"/>
  <c r="W5563" i="13"/>
  <c r="W5564" i="13"/>
  <c r="W5565" i="13"/>
  <c r="W5566" i="13"/>
  <c r="W5567" i="13"/>
  <c r="W5568" i="13"/>
  <c r="W5569" i="13"/>
  <c r="W5570" i="13"/>
  <c r="W5571" i="13"/>
  <c r="W5572" i="13"/>
  <c r="W5573" i="13"/>
  <c r="W5574" i="13"/>
  <c r="W5575" i="13"/>
  <c r="W5576" i="13"/>
  <c r="W5577" i="13"/>
  <c r="W5578" i="13"/>
  <c r="W5579" i="13"/>
  <c r="W5580" i="13"/>
  <c r="W5581" i="13"/>
  <c r="W5582" i="13"/>
  <c r="W5583" i="13"/>
  <c r="W5584" i="13"/>
  <c r="W5585" i="13"/>
  <c r="W5586" i="13"/>
  <c r="W5587" i="13"/>
  <c r="W5588" i="13"/>
  <c r="W5589" i="13"/>
  <c r="W5590" i="13"/>
  <c r="W5591" i="13"/>
  <c r="W5592" i="13"/>
  <c r="W5593" i="13"/>
  <c r="W5594" i="13"/>
  <c r="W5595" i="13"/>
  <c r="W5596" i="13"/>
  <c r="W5597" i="13"/>
  <c r="W5598" i="13"/>
  <c r="W5599" i="13"/>
  <c r="W5600" i="13"/>
  <c r="W5601" i="13"/>
  <c r="W5602" i="13"/>
  <c r="W5603" i="13"/>
  <c r="W5604" i="13"/>
  <c r="W5605" i="13"/>
  <c r="W5606" i="13"/>
  <c r="W5607" i="13"/>
  <c r="W5608" i="13"/>
  <c r="W5609" i="13"/>
  <c r="W5610" i="13"/>
  <c r="W5611" i="13"/>
  <c r="W5612" i="13"/>
  <c r="W5613" i="13"/>
  <c r="W5614" i="13"/>
  <c r="W5615" i="13"/>
  <c r="W5616" i="13"/>
  <c r="W5617" i="13"/>
  <c r="W5618" i="13"/>
  <c r="W5619" i="13"/>
  <c r="W5620" i="13"/>
  <c r="W5621" i="13"/>
  <c r="W5622" i="13"/>
  <c r="W5623" i="13"/>
  <c r="W5624" i="13"/>
  <c r="W5625" i="13"/>
  <c r="W5626" i="13"/>
  <c r="W5627" i="13"/>
  <c r="W5628" i="13"/>
  <c r="W5629" i="13"/>
  <c r="W5630" i="13"/>
  <c r="W5631" i="13"/>
  <c r="W5632" i="13"/>
  <c r="W5633" i="13"/>
  <c r="W5634" i="13"/>
  <c r="W5635" i="13"/>
  <c r="W5636" i="13"/>
  <c r="W5637" i="13"/>
  <c r="W5638" i="13"/>
  <c r="W5639" i="13"/>
  <c r="W5640" i="13"/>
  <c r="W5641" i="13"/>
  <c r="W5642" i="13"/>
  <c r="W5643" i="13"/>
  <c r="W5644" i="13"/>
  <c r="W5645" i="13"/>
  <c r="W5646" i="13"/>
  <c r="W5647" i="13"/>
  <c r="W5648" i="13"/>
  <c r="W5649" i="13"/>
  <c r="W5650" i="13"/>
  <c r="W5651" i="13"/>
  <c r="W5652" i="13"/>
  <c r="W5653" i="13"/>
  <c r="W5654" i="13"/>
  <c r="W5655" i="13"/>
  <c r="W5656" i="13"/>
  <c r="W5657" i="13"/>
  <c r="W5658" i="13"/>
  <c r="W5659" i="13"/>
  <c r="W5660" i="13"/>
  <c r="W5661" i="13"/>
  <c r="W5662" i="13"/>
  <c r="W5663" i="13"/>
  <c r="W5664" i="13"/>
  <c r="W5665" i="13"/>
  <c r="W5666" i="13"/>
  <c r="W5667" i="13"/>
  <c r="W5668" i="13"/>
  <c r="W5669" i="13"/>
  <c r="W5670" i="13"/>
  <c r="W5671" i="13"/>
  <c r="W5672" i="13"/>
  <c r="W5673" i="13"/>
  <c r="W5674" i="13"/>
  <c r="W5675" i="13"/>
  <c r="W5676" i="13"/>
  <c r="W5677" i="13"/>
  <c r="W5678" i="13"/>
  <c r="W5679" i="13"/>
  <c r="W5680" i="13"/>
  <c r="W5681" i="13"/>
  <c r="W5682" i="13"/>
  <c r="W5683" i="13"/>
  <c r="W5684" i="13"/>
  <c r="W5685" i="13"/>
  <c r="W5686" i="13"/>
  <c r="W5687" i="13"/>
  <c r="W5688" i="13"/>
  <c r="W5689" i="13"/>
  <c r="W5690" i="13"/>
  <c r="W5691" i="13"/>
  <c r="W5692" i="13"/>
  <c r="W5693" i="13"/>
  <c r="W5694" i="13"/>
  <c r="W5695" i="13"/>
  <c r="W5696" i="13"/>
  <c r="W5697" i="13"/>
  <c r="W5698" i="13"/>
  <c r="W5699" i="13"/>
  <c r="W5700" i="13"/>
  <c r="W5701" i="13"/>
  <c r="W5702" i="13"/>
  <c r="W5703" i="13"/>
  <c r="W5704" i="13"/>
  <c r="W5705" i="13"/>
  <c r="W5706" i="13"/>
  <c r="W5707" i="13"/>
  <c r="W5708" i="13"/>
  <c r="W5709" i="13"/>
  <c r="W5710" i="13"/>
  <c r="W5711" i="13"/>
  <c r="W5712" i="13"/>
  <c r="W5713" i="13"/>
  <c r="W5714" i="13"/>
  <c r="W5715" i="13"/>
  <c r="W5716" i="13"/>
  <c r="W5717" i="13"/>
  <c r="W5718" i="13"/>
  <c r="W5719" i="13"/>
  <c r="W5720" i="13"/>
  <c r="W5721" i="13"/>
  <c r="W5722" i="13"/>
  <c r="W5723" i="13"/>
  <c r="W5724" i="13"/>
  <c r="W5725" i="13"/>
  <c r="W5726" i="13"/>
  <c r="W5727" i="13"/>
  <c r="W5728" i="13"/>
  <c r="W5729" i="13"/>
  <c r="W5730" i="13"/>
  <c r="W5731" i="13"/>
  <c r="W5732" i="13"/>
  <c r="W5733" i="13"/>
  <c r="W5734" i="13"/>
  <c r="W5735" i="13"/>
  <c r="W5736" i="13"/>
  <c r="W5737" i="13"/>
  <c r="W5738" i="13"/>
  <c r="W5739" i="13"/>
  <c r="W5740" i="13"/>
  <c r="W5741" i="13"/>
  <c r="W5742" i="13"/>
  <c r="W5743" i="13"/>
  <c r="W5744" i="13"/>
  <c r="W5745" i="13"/>
  <c r="W5746" i="13"/>
  <c r="W5747" i="13"/>
  <c r="W5748" i="13"/>
  <c r="W5749" i="13"/>
  <c r="W5750" i="13"/>
  <c r="W5751" i="13"/>
  <c r="W5752" i="13"/>
  <c r="W5753" i="13"/>
  <c r="W5754" i="13"/>
  <c r="W5755" i="13"/>
  <c r="W5756" i="13"/>
  <c r="W5757" i="13"/>
  <c r="W5758" i="13"/>
  <c r="W5759" i="13"/>
  <c r="W5760" i="13"/>
  <c r="W5761" i="13"/>
  <c r="W5762" i="13"/>
  <c r="W5763" i="13"/>
  <c r="W5764" i="13"/>
  <c r="W5765" i="13"/>
  <c r="W5766" i="13"/>
  <c r="W5767" i="13"/>
  <c r="W5768" i="13"/>
  <c r="W5769" i="13"/>
  <c r="W5770" i="13"/>
  <c r="W5771" i="13"/>
  <c r="W5772" i="13"/>
  <c r="W5773" i="13"/>
  <c r="W5774" i="13"/>
  <c r="W5775" i="13"/>
  <c r="W5776" i="13"/>
  <c r="W5777" i="13"/>
  <c r="W5778" i="13"/>
  <c r="W5779" i="13"/>
  <c r="W5780" i="13"/>
  <c r="W5781" i="13"/>
  <c r="W5782" i="13"/>
  <c r="W5783" i="13"/>
  <c r="W5784" i="13"/>
  <c r="W5785" i="13"/>
  <c r="W5786" i="13"/>
  <c r="W5787" i="13"/>
  <c r="W5788" i="13"/>
  <c r="W5789" i="13"/>
  <c r="W5790" i="13"/>
  <c r="W5791" i="13"/>
  <c r="W5792" i="13"/>
  <c r="W5793" i="13"/>
  <c r="W5794" i="13"/>
  <c r="W5795" i="13"/>
  <c r="W5796" i="13"/>
  <c r="W5797" i="13"/>
  <c r="W5798" i="13"/>
  <c r="W5799" i="13"/>
  <c r="W5800" i="13"/>
  <c r="W5801" i="13"/>
  <c r="W5802" i="13"/>
  <c r="W5803" i="13"/>
  <c r="W5804" i="13"/>
  <c r="W5805" i="13"/>
  <c r="W5806" i="13"/>
  <c r="W5807" i="13"/>
  <c r="W5808" i="13"/>
  <c r="W5809" i="13"/>
  <c r="W5810" i="13"/>
  <c r="W5811" i="13"/>
  <c r="W5812" i="13"/>
  <c r="W5813" i="13"/>
  <c r="W5814" i="13"/>
  <c r="W5815" i="13"/>
  <c r="W5816" i="13"/>
  <c r="W5817" i="13"/>
  <c r="W5818" i="13"/>
  <c r="W5819" i="13"/>
  <c r="W5820" i="13"/>
  <c r="W5821" i="13"/>
  <c r="W5822" i="13"/>
  <c r="W5823" i="13"/>
  <c r="W5824" i="13"/>
  <c r="W5825" i="13"/>
  <c r="W5826" i="13"/>
  <c r="W5827" i="13"/>
  <c r="W5828" i="13"/>
  <c r="W5829" i="13"/>
  <c r="W5830" i="13"/>
  <c r="W5831" i="13"/>
  <c r="W5832" i="13"/>
  <c r="W5833" i="13"/>
  <c r="W5834" i="13"/>
  <c r="W5835" i="13"/>
  <c r="W5836" i="13"/>
  <c r="W5837" i="13"/>
  <c r="W5838" i="13"/>
  <c r="W5839" i="13"/>
  <c r="W5840" i="13"/>
  <c r="W5841" i="13"/>
  <c r="W5842" i="13"/>
  <c r="W5843" i="13"/>
  <c r="W5844" i="13"/>
  <c r="W5845" i="13"/>
  <c r="W5846" i="13"/>
  <c r="W5847" i="13"/>
  <c r="W5848" i="13"/>
  <c r="W5849" i="13"/>
  <c r="W5850" i="13"/>
  <c r="W5851" i="13"/>
  <c r="W5852" i="13"/>
  <c r="W5853" i="13"/>
  <c r="W5854" i="13"/>
  <c r="W5855" i="13"/>
  <c r="W5856" i="13"/>
  <c r="W5857" i="13"/>
  <c r="W5858" i="13"/>
  <c r="W5859" i="13"/>
  <c r="W5860" i="13"/>
  <c r="W5861" i="13"/>
  <c r="W5862" i="13"/>
  <c r="W5863" i="13"/>
  <c r="W5864" i="13"/>
  <c r="W5865" i="13"/>
  <c r="W5866" i="13"/>
  <c r="W5867" i="13"/>
  <c r="W5868" i="13"/>
  <c r="W5869" i="13"/>
  <c r="W5870" i="13"/>
  <c r="W5871" i="13"/>
  <c r="W5872" i="13"/>
  <c r="W5873" i="13"/>
  <c r="W5874" i="13"/>
  <c r="W5875" i="13"/>
  <c r="W5876" i="13"/>
  <c r="W5877" i="13"/>
  <c r="W5878" i="13"/>
  <c r="W5879" i="13"/>
  <c r="W5880" i="13"/>
  <c r="W5881" i="13"/>
  <c r="W5882" i="13"/>
  <c r="W5883" i="13"/>
  <c r="W5884" i="13"/>
  <c r="W5885" i="13"/>
  <c r="W5886" i="13"/>
  <c r="W5887" i="13"/>
  <c r="W5888" i="13"/>
  <c r="W5889" i="13"/>
  <c r="W5890" i="13"/>
  <c r="W5891" i="13"/>
  <c r="W5892" i="13"/>
  <c r="W5893" i="13"/>
  <c r="W5894" i="13"/>
  <c r="W5895" i="13"/>
  <c r="W5896" i="13"/>
  <c r="W5897" i="13"/>
  <c r="W5898" i="13"/>
  <c r="W5899" i="13"/>
  <c r="W5900" i="13"/>
  <c r="W5901" i="13"/>
  <c r="W5902" i="13"/>
  <c r="W5903" i="13"/>
  <c r="W5904" i="13"/>
  <c r="W5905" i="13"/>
  <c r="W5906" i="13"/>
  <c r="W5907" i="13"/>
  <c r="W5908" i="13"/>
  <c r="W5909" i="13"/>
  <c r="W5910" i="13"/>
  <c r="W5911" i="13"/>
  <c r="W5912" i="13"/>
  <c r="W5913" i="13"/>
  <c r="W5914" i="13"/>
  <c r="W5915" i="13"/>
  <c r="W5916" i="13"/>
  <c r="W5917" i="13"/>
  <c r="W5918" i="13"/>
  <c r="W5919" i="13"/>
  <c r="W5920" i="13"/>
  <c r="W5921" i="13"/>
  <c r="W5922" i="13"/>
  <c r="W5923" i="13"/>
  <c r="W5924" i="13"/>
  <c r="W5925" i="13"/>
  <c r="W5926" i="13"/>
  <c r="W5927" i="13"/>
  <c r="W5928" i="13"/>
  <c r="W5929" i="13"/>
  <c r="W5930" i="13"/>
  <c r="W5931" i="13"/>
  <c r="W5932" i="13"/>
  <c r="W5933" i="13"/>
  <c r="W5934" i="13"/>
  <c r="W5935" i="13"/>
  <c r="W5936" i="13"/>
  <c r="W5937" i="13"/>
  <c r="W5938" i="13"/>
  <c r="W5939" i="13"/>
  <c r="W5940" i="13"/>
  <c r="W5941" i="13"/>
  <c r="W5942" i="13"/>
  <c r="W5943" i="13"/>
  <c r="W5944" i="13"/>
  <c r="W5945" i="13"/>
  <c r="W5946" i="13"/>
  <c r="W5947" i="13"/>
  <c r="W5948" i="13"/>
  <c r="W5949" i="13"/>
  <c r="W5950" i="13"/>
  <c r="W5951" i="13"/>
  <c r="W5952" i="13"/>
  <c r="W5953" i="13"/>
  <c r="W5954" i="13"/>
  <c r="W5955" i="13"/>
  <c r="W5956" i="13"/>
  <c r="W5957" i="13"/>
  <c r="W5958" i="13"/>
  <c r="W5959" i="13"/>
  <c r="W5960" i="13"/>
  <c r="W5961" i="13"/>
  <c r="W5962" i="13"/>
  <c r="W5963" i="13"/>
  <c r="W5964" i="13"/>
  <c r="W5965" i="13"/>
  <c r="W5966" i="13"/>
  <c r="W5967" i="13"/>
  <c r="W5968" i="13"/>
  <c r="W5969" i="13"/>
  <c r="W5970" i="13"/>
  <c r="W5971" i="13"/>
  <c r="W5972" i="13"/>
  <c r="W5973" i="13"/>
  <c r="W5974" i="13"/>
  <c r="W5975" i="13"/>
  <c r="W5976" i="13"/>
  <c r="W5977" i="13"/>
  <c r="W5978" i="13"/>
  <c r="W5979" i="13"/>
  <c r="W5980" i="13"/>
  <c r="W5981" i="13"/>
  <c r="W5982" i="13"/>
  <c r="W5983" i="13"/>
  <c r="W5984" i="13"/>
  <c r="W5985" i="13"/>
  <c r="W5986" i="13"/>
  <c r="W5987" i="13"/>
  <c r="W5988" i="13"/>
  <c r="W5989" i="13"/>
  <c r="W5990" i="13"/>
  <c r="W5991" i="13"/>
  <c r="W5992" i="13"/>
  <c r="W5993" i="13"/>
  <c r="W5994" i="13"/>
  <c r="W5995" i="13"/>
  <c r="W5996" i="13"/>
  <c r="W5997" i="13"/>
  <c r="W5998" i="13"/>
  <c r="W5999" i="13"/>
  <c r="W6000" i="13"/>
  <c r="W6001" i="13"/>
  <c r="W6002" i="13"/>
  <c r="W6003" i="13"/>
  <c r="W6004" i="13"/>
  <c r="W6005" i="13"/>
  <c r="W6006" i="13"/>
  <c r="W6007" i="13"/>
  <c r="W6008" i="13"/>
  <c r="W6009" i="13"/>
  <c r="W6010" i="13"/>
  <c r="W6011" i="13"/>
  <c r="W6012" i="13"/>
  <c r="W6013" i="13"/>
  <c r="W6014" i="13"/>
  <c r="W6015" i="13"/>
  <c r="W6016" i="13"/>
  <c r="W6017" i="13"/>
  <c r="W6018" i="13"/>
  <c r="W6019" i="13"/>
  <c r="W6020" i="13"/>
  <c r="W6021" i="13"/>
  <c r="W6022" i="13"/>
  <c r="W6023" i="13"/>
  <c r="W6024" i="13"/>
  <c r="W6025" i="13"/>
  <c r="W6026" i="13"/>
  <c r="W6027" i="13"/>
  <c r="W6028" i="13"/>
  <c r="W6029" i="13"/>
  <c r="W6030" i="13"/>
  <c r="W6031" i="13"/>
  <c r="W6032" i="13"/>
  <c r="W6033" i="13"/>
  <c r="W6034" i="13"/>
  <c r="W6035" i="13"/>
  <c r="W6036" i="13"/>
  <c r="W6037" i="13"/>
  <c r="W6038" i="13"/>
  <c r="W6039" i="13"/>
  <c r="W6040" i="13"/>
  <c r="W6041" i="13"/>
  <c r="W6042" i="13"/>
  <c r="W6043" i="13"/>
  <c r="W6044" i="13"/>
  <c r="W6045" i="13"/>
  <c r="W6046" i="13"/>
  <c r="W6047" i="13"/>
  <c r="W6048" i="13"/>
  <c r="W6049" i="13"/>
  <c r="W6050" i="13"/>
  <c r="W6051" i="13"/>
  <c r="W6052" i="13"/>
  <c r="W6053" i="13"/>
  <c r="W6054" i="13"/>
  <c r="W6055" i="13"/>
  <c r="W6056" i="13"/>
  <c r="W6057" i="13"/>
  <c r="W6058" i="13"/>
  <c r="W6059" i="13"/>
  <c r="W6060" i="13"/>
  <c r="W6061" i="13"/>
  <c r="W6062" i="13"/>
  <c r="W6063" i="13"/>
  <c r="W6064" i="13"/>
  <c r="W6065" i="13"/>
  <c r="W6066" i="13"/>
  <c r="W6067" i="13"/>
  <c r="W6068" i="13"/>
  <c r="W6069" i="13"/>
  <c r="W6070" i="13"/>
  <c r="W6071" i="13"/>
  <c r="W6072" i="13"/>
  <c r="W6073" i="13"/>
  <c r="W6074" i="13"/>
  <c r="W6075" i="13"/>
  <c r="W6076" i="13"/>
  <c r="W6077" i="13"/>
  <c r="W6078" i="13"/>
  <c r="W6079" i="13"/>
  <c r="W6080" i="13"/>
  <c r="W6081" i="13"/>
  <c r="W6082" i="13"/>
  <c r="W6083" i="13"/>
  <c r="W6084" i="13"/>
  <c r="W6085" i="13"/>
  <c r="W6086" i="13"/>
  <c r="W6087" i="13"/>
  <c r="W6088" i="13"/>
  <c r="W6089" i="13"/>
  <c r="W6090" i="13"/>
  <c r="W6091" i="13"/>
  <c r="W6092" i="13"/>
  <c r="W6093" i="13"/>
  <c r="W6094" i="13"/>
  <c r="W6095" i="13"/>
  <c r="W6096" i="13"/>
  <c r="W6097" i="13"/>
  <c r="W6098" i="13"/>
  <c r="W6099" i="13"/>
  <c r="W6100" i="13"/>
  <c r="W6101" i="13"/>
  <c r="W6102" i="13"/>
  <c r="W6103" i="13"/>
  <c r="W6104" i="13"/>
  <c r="W6105" i="13"/>
  <c r="W6106" i="13"/>
  <c r="W6107" i="13"/>
  <c r="W6108" i="13"/>
  <c r="W6109" i="13"/>
  <c r="W6110" i="13"/>
  <c r="W6111" i="13"/>
  <c r="W6112" i="13"/>
  <c r="W6113" i="13"/>
  <c r="W6114" i="13"/>
  <c r="W6115" i="13"/>
  <c r="W6116" i="13"/>
  <c r="W6117" i="13"/>
  <c r="W6118" i="13"/>
  <c r="W6119" i="13"/>
  <c r="W6120" i="13"/>
  <c r="W6121" i="13"/>
  <c r="W6122" i="13"/>
  <c r="W6123" i="13"/>
  <c r="W6124" i="13"/>
  <c r="W6125" i="13"/>
  <c r="W6126" i="13"/>
  <c r="W6127" i="13"/>
  <c r="W6128" i="13"/>
  <c r="W6129" i="13"/>
  <c r="W6130" i="13"/>
  <c r="W6131" i="13"/>
  <c r="W6132" i="13"/>
  <c r="W6133" i="13"/>
  <c r="W6134" i="13"/>
  <c r="W6135" i="13"/>
  <c r="W6136" i="13"/>
  <c r="W6137" i="13"/>
  <c r="W6138" i="13"/>
  <c r="W6139" i="13"/>
  <c r="W6140" i="13"/>
  <c r="W6141" i="13"/>
  <c r="W6142" i="13"/>
  <c r="W6143" i="13"/>
  <c r="W6144" i="13"/>
  <c r="W6145" i="13"/>
  <c r="W6146" i="13"/>
  <c r="W6147" i="13"/>
  <c r="W6148" i="13"/>
  <c r="W6149" i="13"/>
  <c r="W6150" i="13"/>
  <c r="W6151" i="13"/>
  <c r="W6152" i="13"/>
  <c r="W6153" i="13"/>
  <c r="W6154" i="13"/>
  <c r="W6155" i="13"/>
  <c r="W6156" i="13"/>
  <c r="W6157" i="13"/>
  <c r="W6158" i="13"/>
  <c r="W6159" i="13"/>
  <c r="W6160" i="13"/>
  <c r="W6161" i="13"/>
  <c r="W6162" i="13"/>
  <c r="W6163" i="13"/>
  <c r="W6164" i="13"/>
  <c r="W6165" i="13"/>
  <c r="W6166" i="13"/>
  <c r="W6167" i="13"/>
  <c r="W6168" i="13"/>
  <c r="W6169" i="13"/>
  <c r="W6170" i="13"/>
  <c r="W6171" i="13"/>
  <c r="W6172" i="13"/>
  <c r="W6173" i="13"/>
  <c r="W6174" i="13"/>
  <c r="W6175" i="13"/>
  <c r="W6176" i="13"/>
  <c r="W6177" i="13"/>
  <c r="W6178" i="13"/>
  <c r="W6179" i="13"/>
  <c r="W6180" i="13"/>
  <c r="W6181" i="13"/>
  <c r="W6182" i="13"/>
  <c r="W6183" i="13"/>
  <c r="W6184" i="13"/>
  <c r="W6185" i="13"/>
  <c r="W6186" i="13"/>
  <c r="W6187" i="13"/>
  <c r="W6188" i="13"/>
  <c r="W6189" i="13"/>
  <c r="W6190" i="13"/>
  <c r="W6191" i="13"/>
  <c r="W6192" i="13"/>
  <c r="W6193" i="13"/>
  <c r="W6194" i="13"/>
  <c r="W6195" i="13"/>
  <c r="W6196" i="13"/>
  <c r="W6197" i="13"/>
  <c r="W6198" i="13"/>
  <c r="W6199" i="13"/>
  <c r="W6200" i="13"/>
  <c r="W6201" i="13"/>
  <c r="W6202" i="13"/>
  <c r="W6203" i="13"/>
  <c r="W6204" i="13"/>
  <c r="W6205" i="13"/>
  <c r="W6206" i="13"/>
  <c r="W6207" i="13"/>
  <c r="W6208" i="13"/>
  <c r="W6209" i="13"/>
  <c r="W6210" i="13"/>
  <c r="W6211" i="13"/>
  <c r="W6212" i="13"/>
  <c r="W6213" i="13"/>
  <c r="W6214" i="13"/>
  <c r="W6215" i="13"/>
  <c r="W6216" i="13"/>
  <c r="W6217" i="13"/>
  <c r="W6218" i="13"/>
  <c r="W6219" i="13"/>
  <c r="W6220" i="13"/>
  <c r="W6221" i="13"/>
  <c r="W6222" i="13"/>
  <c r="W6223" i="13"/>
  <c r="W6224" i="13"/>
  <c r="W6225" i="13"/>
  <c r="W6226" i="13"/>
  <c r="W6227" i="13"/>
  <c r="W6228" i="13"/>
  <c r="W6229" i="13"/>
  <c r="W6230" i="13"/>
  <c r="W6231" i="13"/>
  <c r="W6232" i="13"/>
  <c r="W6233" i="13"/>
  <c r="W6234" i="13"/>
  <c r="W6235" i="13"/>
  <c r="W6236" i="13"/>
  <c r="W6237" i="13"/>
  <c r="W6238" i="13"/>
  <c r="W6239" i="13"/>
  <c r="W6240" i="13"/>
  <c r="W6241" i="13"/>
  <c r="W6242" i="13"/>
  <c r="W6243" i="13"/>
  <c r="W6244" i="13"/>
  <c r="W6245" i="13"/>
  <c r="W6246" i="13"/>
  <c r="W6247" i="13"/>
  <c r="W6248" i="13"/>
  <c r="W6249" i="13"/>
  <c r="W6250" i="13"/>
  <c r="W6251" i="13"/>
  <c r="W6252" i="13"/>
  <c r="W6253" i="13"/>
  <c r="W6254" i="13"/>
  <c r="W6255" i="13"/>
  <c r="W6256" i="13"/>
  <c r="W6257" i="13"/>
  <c r="W6258" i="13"/>
  <c r="W6259" i="13"/>
  <c r="W6260" i="13"/>
  <c r="W6261" i="13"/>
  <c r="W6262" i="13"/>
  <c r="W6263" i="13"/>
  <c r="W6264" i="13"/>
  <c r="W6265" i="13"/>
  <c r="W6266" i="13"/>
  <c r="W6267" i="13"/>
  <c r="W6268" i="13"/>
  <c r="W6269" i="13"/>
  <c r="W6270" i="13"/>
  <c r="W6271" i="13"/>
  <c r="W6272" i="13"/>
  <c r="W6273" i="13"/>
  <c r="W6274" i="13"/>
  <c r="W6275" i="13"/>
  <c r="W6276" i="13"/>
  <c r="W6277" i="13"/>
  <c r="W6278" i="13"/>
  <c r="W6279" i="13"/>
  <c r="W6280" i="13"/>
  <c r="W6281" i="13"/>
  <c r="W6282" i="13"/>
  <c r="W6283" i="13"/>
  <c r="W6284" i="13"/>
  <c r="W6285" i="13"/>
  <c r="W6286" i="13"/>
  <c r="W6287" i="13"/>
  <c r="W6288" i="13"/>
  <c r="W6289" i="13"/>
  <c r="W6290" i="13"/>
  <c r="W6291" i="13"/>
  <c r="W6292" i="13"/>
  <c r="W6293" i="13"/>
  <c r="W6294" i="13"/>
  <c r="W6295" i="13"/>
  <c r="W6296" i="13"/>
  <c r="W6297" i="13"/>
  <c r="W6298" i="13"/>
  <c r="W6299" i="13"/>
  <c r="W6300" i="13"/>
  <c r="W6301" i="13"/>
  <c r="W6302" i="13"/>
  <c r="W6303" i="13"/>
  <c r="W6304" i="13"/>
  <c r="W6305" i="13"/>
  <c r="W6306" i="13"/>
  <c r="W6307" i="13"/>
  <c r="W6308" i="13"/>
  <c r="W6309" i="13"/>
  <c r="W6310" i="13"/>
  <c r="W6311" i="13"/>
  <c r="W6312" i="13"/>
  <c r="W6313" i="13"/>
  <c r="W6314" i="13"/>
  <c r="W6315" i="13"/>
  <c r="W6316" i="13"/>
  <c r="W6317" i="13"/>
  <c r="W6318" i="13"/>
  <c r="W6319" i="13"/>
  <c r="W6320" i="13"/>
  <c r="W6321" i="13"/>
  <c r="W6322" i="13"/>
  <c r="W6323" i="13"/>
  <c r="W6324" i="13"/>
  <c r="W6325" i="13"/>
  <c r="W6326" i="13"/>
  <c r="W6327" i="13"/>
  <c r="W6328" i="13"/>
  <c r="W6329" i="13"/>
  <c r="W6330" i="13"/>
  <c r="W6331" i="13"/>
  <c r="W6332" i="13"/>
  <c r="W6333" i="13"/>
  <c r="W6334" i="13"/>
  <c r="W6335" i="13"/>
  <c r="W6336" i="13"/>
  <c r="W6337" i="13"/>
  <c r="W6338" i="13"/>
  <c r="W6339" i="13"/>
  <c r="W6340" i="13"/>
  <c r="W6341" i="13"/>
  <c r="W6342" i="13"/>
  <c r="W6343" i="13"/>
  <c r="W6344" i="13"/>
  <c r="W6345" i="13"/>
  <c r="W6346" i="13"/>
  <c r="W6347" i="13"/>
  <c r="W6348" i="13"/>
  <c r="W6349" i="13"/>
  <c r="W6350" i="13"/>
  <c r="W6351" i="13"/>
  <c r="W6352" i="13"/>
  <c r="W6353" i="13"/>
  <c r="W6354" i="13"/>
  <c r="W6355" i="13"/>
  <c r="W6356" i="13"/>
  <c r="W6357" i="13"/>
  <c r="W6358" i="13"/>
  <c r="W6359" i="13"/>
  <c r="W6360" i="13"/>
  <c r="W6361" i="13"/>
  <c r="W6362" i="13"/>
  <c r="W6363" i="13"/>
  <c r="W6364" i="13"/>
  <c r="W6365" i="13"/>
  <c r="W6366" i="13"/>
  <c r="W6367" i="13"/>
  <c r="W6368" i="13"/>
  <c r="W6369" i="13"/>
  <c r="W6370" i="13"/>
  <c r="W6371" i="13"/>
  <c r="W6372" i="13"/>
  <c r="W6373" i="13"/>
  <c r="W6374" i="13"/>
  <c r="W6375" i="13"/>
  <c r="W6376" i="13"/>
  <c r="W6377" i="13"/>
  <c r="W6378" i="13"/>
  <c r="W6379" i="13"/>
  <c r="W6380" i="13"/>
  <c r="W6381" i="13"/>
  <c r="W6382" i="13"/>
  <c r="W6383" i="13"/>
  <c r="W6384" i="13"/>
  <c r="W6385" i="13"/>
  <c r="W6386" i="13"/>
  <c r="W6387" i="13"/>
  <c r="W6388" i="13"/>
  <c r="W6389" i="13"/>
  <c r="W6390" i="13"/>
  <c r="W6391" i="13"/>
  <c r="W6392" i="13"/>
  <c r="W6393" i="13"/>
  <c r="W6394" i="13"/>
  <c r="W6395" i="13"/>
  <c r="W6396" i="13"/>
  <c r="W6397" i="13"/>
  <c r="W6398" i="13"/>
  <c r="W6399" i="13"/>
  <c r="W6400" i="13"/>
  <c r="W6401" i="13"/>
  <c r="W6402" i="13"/>
  <c r="W6403" i="13"/>
  <c r="W6404" i="13"/>
  <c r="W6405" i="13"/>
  <c r="W6406" i="13"/>
  <c r="W6407" i="13"/>
  <c r="W6408" i="13"/>
  <c r="W6409" i="13"/>
  <c r="W6410" i="13"/>
  <c r="W6411" i="13"/>
  <c r="W6412" i="13"/>
  <c r="W6413" i="13"/>
  <c r="W6414" i="13"/>
  <c r="W6415" i="13"/>
  <c r="W6416" i="13"/>
  <c r="W6417" i="13"/>
  <c r="W6418" i="13"/>
  <c r="W6419" i="13"/>
  <c r="W6420" i="13"/>
  <c r="W6421" i="13"/>
  <c r="W6422" i="13"/>
  <c r="W6423" i="13"/>
  <c r="W6424" i="13"/>
  <c r="W6425" i="13"/>
  <c r="W6426" i="13"/>
  <c r="W6427" i="13"/>
  <c r="W6428" i="13"/>
  <c r="W6429" i="13"/>
  <c r="W6430" i="13"/>
  <c r="W6431" i="13"/>
  <c r="W6432" i="13"/>
  <c r="W6433" i="13"/>
  <c r="W6434" i="13"/>
  <c r="W6435" i="13"/>
  <c r="W6436" i="13"/>
  <c r="W6437" i="13"/>
  <c r="W6438" i="13"/>
  <c r="W6439" i="13"/>
  <c r="W6440" i="13"/>
  <c r="W6441" i="13"/>
  <c r="W6442" i="13"/>
  <c r="W6443" i="13"/>
  <c r="W6444" i="13"/>
  <c r="W6445" i="13"/>
  <c r="W6446" i="13"/>
  <c r="W6447" i="13"/>
  <c r="W6448" i="13"/>
  <c r="W6449" i="13"/>
  <c r="W6450" i="13"/>
  <c r="W6451" i="13"/>
  <c r="W6452" i="13"/>
  <c r="W6453" i="13"/>
  <c r="W6454" i="13"/>
  <c r="W6455" i="13"/>
  <c r="W6456" i="13"/>
  <c r="W6457" i="13"/>
  <c r="W6458" i="13"/>
  <c r="W6459" i="13"/>
  <c r="W6460" i="13"/>
  <c r="W6461" i="13"/>
  <c r="W6462" i="13"/>
  <c r="W6463" i="13"/>
  <c r="W6464" i="13"/>
  <c r="W6465" i="13"/>
  <c r="W6466" i="13"/>
  <c r="W6467" i="13"/>
  <c r="W6468" i="13"/>
  <c r="W6469" i="13"/>
  <c r="W6470" i="13"/>
  <c r="W6471" i="13"/>
  <c r="W6472" i="13"/>
  <c r="W6473" i="13"/>
  <c r="W6474" i="13"/>
  <c r="W6475" i="13"/>
  <c r="W6476" i="13"/>
  <c r="W6477" i="13"/>
  <c r="W6478" i="13"/>
  <c r="W6479" i="13"/>
  <c r="W6480" i="13"/>
  <c r="W6481" i="13"/>
  <c r="W6482" i="13"/>
  <c r="W6483" i="13"/>
  <c r="W6484" i="13"/>
  <c r="W6485" i="13"/>
  <c r="W6486" i="13"/>
  <c r="W6487" i="13"/>
  <c r="W6488" i="13"/>
  <c r="W6489" i="13"/>
  <c r="W6490" i="13"/>
  <c r="W6491" i="13"/>
  <c r="W6492" i="13"/>
  <c r="W6493" i="13"/>
  <c r="W6494" i="13"/>
  <c r="W6495" i="13"/>
  <c r="W6496" i="13"/>
  <c r="W6497" i="13"/>
  <c r="W6498" i="13"/>
  <c r="W6499" i="13"/>
  <c r="W6500" i="13"/>
  <c r="W6501" i="13"/>
  <c r="W6502" i="13"/>
  <c r="W6503" i="13"/>
  <c r="W6504" i="13"/>
  <c r="W6505" i="13"/>
  <c r="W6506" i="13"/>
  <c r="W6507" i="13"/>
  <c r="W6508" i="13"/>
  <c r="W6509" i="13"/>
  <c r="W6510" i="13"/>
  <c r="W6511" i="13"/>
  <c r="W6512" i="13"/>
  <c r="W6513" i="13"/>
  <c r="W6514" i="13"/>
  <c r="W6515" i="13"/>
  <c r="W6516" i="13"/>
  <c r="W6517" i="13"/>
  <c r="W6518" i="13"/>
  <c r="W6519" i="13"/>
  <c r="W6520" i="13"/>
  <c r="W6521" i="13"/>
  <c r="W6522" i="13"/>
  <c r="W6523" i="13"/>
  <c r="W6524" i="13"/>
  <c r="W6525" i="13"/>
  <c r="W6526" i="13"/>
  <c r="W6527" i="13"/>
  <c r="W6528" i="13"/>
  <c r="W6529" i="13"/>
  <c r="W6530" i="13"/>
  <c r="W6531" i="13"/>
  <c r="W6532" i="13"/>
  <c r="W6533" i="13"/>
  <c r="W6534" i="13"/>
  <c r="W6535" i="13"/>
  <c r="W6536" i="13"/>
  <c r="W6537" i="13"/>
  <c r="W6538" i="13"/>
  <c r="W6539" i="13"/>
  <c r="W6540" i="13"/>
  <c r="W6541" i="13"/>
  <c r="W6542" i="13"/>
  <c r="W6543" i="13"/>
  <c r="W6544" i="13"/>
  <c r="W6545" i="13"/>
  <c r="W6546" i="13"/>
  <c r="W6547" i="13"/>
  <c r="W6548" i="13"/>
  <c r="W6549" i="13"/>
  <c r="W6550" i="13"/>
  <c r="W6551" i="13"/>
  <c r="W6552" i="13"/>
  <c r="W6553" i="13"/>
  <c r="W6554" i="13"/>
  <c r="W6555" i="13"/>
  <c r="W6556" i="13"/>
  <c r="W6557" i="13"/>
  <c r="W6558" i="13"/>
  <c r="W6559" i="13"/>
  <c r="W6560" i="13"/>
  <c r="W6561" i="13"/>
  <c r="W6562" i="13"/>
  <c r="W6563" i="13"/>
  <c r="W6564" i="13"/>
  <c r="W6565" i="13"/>
  <c r="W6566" i="13"/>
  <c r="W6567" i="13"/>
  <c r="W6568" i="13"/>
  <c r="W6569" i="13"/>
  <c r="W6570" i="13"/>
  <c r="W6571" i="13"/>
  <c r="W6572" i="13"/>
  <c r="W6573" i="13"/>
  <c r="W6574" i="13"/>
  <c r="W6575" i="13"/>
  <c r="W6576" i="13"/>
  <c r="W6577" i="13"/>
  <c r="W6578" i="13"/>
  <c r="W6579" i="13"/>
  <c r="W6580" i="13"/>
  <c r="W6581" i="13"/>
  <c r="W6582" i="13"/>
  <c r="W6583" i="13"/>
  <c r="W6584" i="13"/>
  <c r="W6585" i="13"/>
  <c r="W6586" i="13"/>
  <c r="W6587" i="13"/>
  <c r="W6588" i="13"/>
  <c r="W6589" i="13"/>
  <c r="W6590" i="13"/>
  <c r="W6591" i="13"/>
  <c r="W6592" i="13"/>
  <c r="W6593" i="13"/>
  <c r="W6594" i="13"/>
  <c r="W6595" i="13"/>
  <c r="W6596" i="13"/>
  <c r="W6597" i="13"/>
  <c r="W6598" i="13"/>
  <c r="W6599" i="13"/>
  <c r="W6600" i="13"/>
  <c r="W6601" i="13"/>
  <c r="W6602" i="13"/>
  <c r="W6603" i="13"/>
  <c r="W6604" i="13"/>
  <c r="W6605" i="13"/>
  <c r="W6606" i="13"/>
  <c r="W6607" i="13"/>
  <c r="W6608" i="13"/>
  <c r="W6609" i="13"/>
  <c r="W6610" i="13"/>
  <c r="W6611" i="13"/>
  <c r="W6612" i="13"/>
  <c r="W6613" i="13"/>
  <c r="W6614" i="13"/>
  <c r="W6615" i="13"/>
  <c r="W6616" i="13"/>
  <c r="W6617" i="13"/>
  <c r="W6618" i="13"/>
  <c r="W6619" i="13"/>
  <c r="W6620" i="13"/>
  <c r="W6621" i="13"/>
  <c r="W6622" i="13"/>
  <c r="W6623" i="13"/>
  <c r="W6624" i="13"/>
  <c r="W6625" i="13"/>
  <c r="W6626" i="13"/>
  <c r="W6627" i="13"/>
  <c r="W6628" i="13"/>
  <c r="W6629" i="13"/>
  <c r="W6630" i="13"/>
  <c r="W6631" i="13"/>
  <c r="W6632" i="13"/>
  <c r="W6633" i="13"/>
  <c r="W6634" i="13"/>
  <c r="W6635" i="13"/>
  <c r="W6636" i="13"/>
  <c r="W6637" i="13"/>
  <c r="W6638" i="13"/>
  <c r="W6639" i="13"/>
  <c r="W6640" i="13"/>
  <c r="W6641" i="13"/>
  <c r="W6642" i="13"/>
  <c r="W6643" i="13"/>
  <c r="W6644" i="13"/>
  <c r="W6645" i="13"/>
  <c r="W6646" i="13"/>
  <c r="W6647" i="13"/>
  <c r="W6648" i="13"/>
  <c r="W6649" i="13"/>
  <c r="W6650" i="13"/>
  <c r="W6651" i="13"/>
  <c r="W6652" i="13"/>
  <c r="W6653" i="13"/>
  <c r="W6654" i="13"/>
  <c r="W6655" i="13"/>
  <c r="W6656" i="13"/>
  <c r="W6657" i="13"/>
  <c r="W6658" i="13"/>
  <c r="W6659" i="13"/>
  <c r="W6660" i="13"/>
  <c r="W6661" i="13"/>
  <c r="W6662" i="13"/>
  <c r="W6663" i="13"/>
  <c r="W6664" i="13"/>
  <c r="W6665" i="13"/>
  <c r="W6666" i="13"/>
  <c r="W6667" i="13"/>
  <c r="W6668" i="13"/>
  <c r="W6669" i="13"/>
  <c r="W6670" i="13"/>
  <c r="W6671" i="13"/>
  <c r="W6672" i="13"/>
  <c r="W6673" i="13"/>
  <c r="W6674" i="13"/>
  <c r="W6675" i="13"/>
  <c r="W6676" i="13"/>
  <c r="W6677" i="13"/>
  <c r="W6678" i="13"/>
  <c r="W6679" i="13"/>
  <c r="W6680" i="13"/>
  <c r="W6681" i="13"/>
  <c r="W6682" i="13"/>
  <c r="W6683" i="13"/>
  <c r="W6684" i="13"/>
  <c r="W6685" i="13"/>
  <c r="W6686" i="13"/>
  <c r="W6687" i="13"/>
  <c r="W6688" i="13"/>
  <c r="W6689" i="13"/>
  <c r="W6690" i="13"/>
  <c r="W6691" i="13"/>
  <c r="W6692" i="13"/>
  <c r="W6693" i="13"/>
  <c r="W6694" i="13"/>
  <c r="W6695" i="13"/>
  <c r="W6696" i="13"/>
  <c r="W6697" i="13"/>
  <c r="W6698" i="13"/>
  <c r="W6699" i="13"/>
  <c r="W6700" i="13"/>
  <c r="W6701" i="13"/>
  <c r="W6702" i="13"/>
  <c r="W6703" i="13"/>
  <c r="W6704" i="13"/>
  <c r="W6705" i="13"/>
  <c r="W6706" i="13"/>
  <c r="W6707" i="13"/>
  <c r="W6708" i="13"/>
  <c r="W6709" i="13"/>
  <c r="W6710" i="13"/>
  <c r="W6711" i="13"/>
  <c r="W6712" i="13"/>
  <c r="W6713" i="13"/>
  <c r="W6714" i="13"/>
  <c r="W6715" i="13"/>
  <c r="W6716" i="13"/>
  <c r="W6717" i="13"/>
  <c r="W6718" i="13"/>
  <c r="W6719" i="13"/>
  <c r="W6720" i="13"/>
  <c r="W6721" i="13"/>
  <c r="W6722" i="13"/>
  <c r="W6723" i="13"/>
  <c r="W6724" i="13"/>
  <c r="W6725" i="13"/>
  <c r="W6726" i="13"/>
  <c r="W6727" i="13"/>
  <c r="W6728" i="13"/>
  <c r="W6729" i="13"/>
  <c r="W6730" i="13"/>
  <c r="W6731" i="13"/>
  <c r="W6732" i="13"/>
  <c r="W6733" i="13"/>
  <c r="W6734" i="13"/>
  <c r="W6735" i="13"/>
  <c r="W6736" i="13"/>
  <c r="W6737" i="13"/>
  <c r="W6738" i="13"/>
  <c r="W6739" i="13"/>
  <c r="W6740" i="13"/>
  <c r="W6741" i="13"/>
  <c r="W6742" i="13"/>
  <c r="W6743" i="13"/>
  <c r="W6744" i="13"/>
  <c r="W6745" i="13"/>
  <c r="W6746" i="13"/>
  <c r="W6747" i="13"/>
  <c r="W6748" i="13"/>
  <c r="W6749" i="13"/>
  <c r="W6750" i="13"/>
  <c r="W6751" i="13"/>
  <c r="W6752" i="13"/>
  <c r="W6753" i="13"/>
  <c r="W6754" i="13"/>
  <c r="W6755" i="13"/>
  <c r="W6756" i="13"/>
  <c r="W6757" i="13"/>
  <c r="W6758" i="13"/>
  <c r="W6759" i="13"/>
  <c r="W6760" i="13"/>
  <c r="W6761" i="13"/>
  <c r="W6762" i="13"/>
  <c r="W6763" i="13"/>
  <c r="W6764" i="13"/>
  <c r="W6765" i="13"/>
  <c r="W6766" i="13"/>
  <c r="W6767" i="13"/>
  <c r="W6768" i="13"/>
  <c r="W6769" i="13"/>
  <c r="W6770" i="13"/>
  <c r="W6771" i="13"/>
  <c r="W6772" i="13"/>
  <c r="W6773" i="13"/>
  <c r="W6774" i="13"/>
  <c r="W6775" i="13"/>
  <c r="W6776" i="13"/>
  <c r="W6777" i="13"/>
  <c r="W6778" i="13"/>
  <c r="W6779" i="13"/>
  <c r="W6780" i="13"/>
  <c r="W6781" i="13"/>
  <c r="W6782" i="13"/>
  <c r="W6783" i="13"/>
  <c r="W6784" i="13"/>
  <c r="W6785" i="13"/>
  <c r="W6786" i="13"/>
  <c r="W6787" i="13"/>
  <c r="W6788" i="13"/>
  <c r="W6789" i="13"/>
  <c r="W6790" i="13"/>
  <c r="W6791" i="13"/>
  <c r="W6792" i="13"/>
  <c r="W6793" i="13"/>
  <c r="W6794" i="13"/>
  <c r="W6795" i="13"/>
  <c r="W6796" i="13"/>
  <c r="W6797" i="13"/>
  <c r="W6798" i="13"/>
  <c r="W6799" i="13"/>
  <c r="W6800" i="13"/>
  <c r="W6801" i="13"/>
  <c r="W6802" i="13"/>
  <c r="W6803" i="13"/>
  <c r="W6804" i="13"/>
  <c r="W6805" i="13"/>
  <c r="W6806" i="13"/>
  <c r="W6807" i="13"/>
  <c r="W6808" i="13"/>
  <c r="W6809" i="13"/>
  <c r="W6810" i="13"/>
  <c r="W6811" i="13"/>
  <c r="W6812" i="13"/>
  <c r="W6813" i="13"/>
  <c r="W6814" i="13"/>
  <c r="W6815" i="13"/>
  <c r="W6816" i="13"/>
  <c r="W6817" i="13"/>
  <c r="W6818" i="13"/>
  <c r="W6819" i="13"/>
  <c r="W6820" i="13"/>
  <c r="W6821" i="13"/>
  <c r="W6822" i="13"/>
  <c r="W6823" i="13"/>
  <c r="W6824" i="13"/>
  <c r="W6825" i="13"/>
  <c r="W6826" i="13"/>
  <c r="W6827" i="13"/>
  <c r="W6828" i="13"/>
  <c r="W6829" i="13"/>
  <c r="W6830" i="13"/>
  <c r="W6831" i="13"/>
  <c r="W6832" i="13"/>
  <c r="W6833" i="13"/>
  <c r="W6834" i="13"/>
  <c r="W6835" i="13"/>
  <c r="W6836" i="13"/>
  <c r="W6837" i="13"/>
  <c r="W6838" i="13"/>
  <c r="W6839" i="13"/>
  <c r="W6840" i="13"/>
  <c r="W6841" i="13"/>
  <c r="W6842" i="13"/>
  <c r="W6843" i="13"/>
  <c r="W6844" i="13"/>
  <c r="W6845" i="13"/>
  <c r="W6846" i="13"/>
  <c r="W6847" i="13"/>
  <c r="W6848" i="13"/>
  <c r="W6849" i="13"/>
  <c r="W6850" i="13"/>
  <c r="W6851" i="13"/>
  <c r="W6852" i="13"/>
  <c r="W6853" i="13"/>
  <c r="W6854" i="13"/>
  <c r="W6855" i="13"/>
  <c r="W6856" i="13"/>
  <c r="W6857" i="13"/>
  <c r="W6858" i="13"/>
  <c r="W6859" i="13"/>
  <c r="W6860" i="13"/>
  <c r="W6861" i="13"/>
  <c r="W6862" i="13"/>
  <c r="W6863" i="13"/>
  <c r="W6864" i="13"/>
  <c r="W6865" i="13"/>
  <c r="W6866" i="13"/>
  <c r="W6867" i="13"/>
  <c r="W6868" i="13"/>
  <c r="W6869" i="13"/>
  <c r="W6870" i="13"/>
  <c r="W6871" i="13"/>
  <c r="W6872" i="13"/>
  <c r="W6873" i="13"/>
  <c r="W6874" i="13"/>
  <c r="W6875" i="13"/>
  <c r="W6876" i="13"/>
  <c r="W6877" i="13"/>
  <c r="W6878" i="13"/>
  <c r="W6879" i="13"/>
  <c r="W6880" i="13"/>
  <c r="W6881" i="13"/>
  <c r="W6882" i="13"/>
  <c r="W6883" i="13"/>
  <c r="W6884" i="13"/>
  <c r="W6885" i="13"/>
  <c r="W6886" i="13"/>
  <c r="W6887" i="13"/>
  <c r="W6888" i="13"/>
  <c r="W6889" i="13"/>
  <c r="W6890" i="13"/>
  <c r="W6891" i="13"/>
  <c r="W6892" i="13"/>
  <c r="W6893" i="13"/>
  <c r="W6894" i="13"/>
  <c r="W6895" i="13"/>
  <c r="W6896" i="13"/>
  <c r="W6897" i="13"/>
  <c r="W6898" i="13"/>
  <c r="W6899" i="13"/>
  <c r="W6900" i="13"/>
  <c r="W6901" i="13"/>
  <c r="W6902" i="13"/>
  <c r="W6903" i="13"/>
  <c r="W6904" i="13"/>
  <c r="W6905" i="13"/>
  <c r="W6906" i="13"/>
  <c r="W6907" i="13"/>
  <c r="W6908" i="13"/>
  <c r="W6909" i="13"/>
  <c r="W6910" i="13"/>
  <c r="W6911" i="13"/>
  <c r="W6912" i="13"/>
  <c r="W6913" i="13"/>
  <c r="W6914" i="13"/>
  <c r="W6915" i="13"/>
  <c r="W6916" i="13"/>
  <c r="W6917" i="13"/>
  <c r="W6918" i="13"/>
  <c r="W6919" i="13"/>
  <c r="W6920" i="13"/>
  <c r="W6921" i="13"/>
  <c r="W6922" i="13"/>
  <c r="W6923" i="13"/>
  <c r="W6924" i="13"/>
  <c r="W6925" i="13"/>
  <c r="W6926" i="13"/>
  <c r="W6927" i="13"/>
  <c r="W6928" i="13"/>
  <c r="W6929" i="13"/>
  <c r="W6930" i="13"/>
  <c r="W6931" i="13"/>
  <c r="W6932" i="13"/>
  <c r="W6933" i="13"/>
  <c r="W6934" i="13"/>
  <c r="W6935" i="13"/>
  <c r="W6936" i="13"/>
  <c r="W6937" i="13"/>
  <c r="W6938" i="13"/>
  <c r="W6939" i="13"/>
  <c r="W6940" i="13"/>
  <c r="W6941" i="13"/>
  <c r="W6942" i="13"/>
  <c r="W6943" i="13"/>
  <c r="W6944" i="13"/>
  <c r="W6945" i="13"/>
  <c r="W6946" i="13"/>
  <c r="W6947" i="13"/>
  <c r="W6948" i="13"/>
  <c r="W6949" i="13"/>
  <c r="W6950" i="13"/>
  <c r="W6951" i="13"/>
  <c r="W6952" i="13"/>
  <c r="W6953" i="13"/>
  <c r="W6954" i="13"/>
  <c r="W6955" i="13"/>
  <c r="W6956" i="13"/>
  <c r="W6957" i="13"/>
  <c r="W6958" i="13"/>
  <c r="W6959" i="13"/>
  <c r="W6960" i="13"/>
  <c r="W6961" i="13"/>
  <c r="W6962" i="13"/>
  <c r="W6963" i="13"/>
  <c r="W6964" i="13"/>
  <c r="W6965" i="13"/>
  <c r="W6966" i="13"/>
  <c r="W6967" i="13"/>
  <c r="W6968" i="13"/>
  <c r="W6969" i="13"/>
  <c r="W6970" i="13"/>
  <c r="W6971" i="13"/>
  <c r="W6972" i="13"/>
  <c r="W6973" i="13"/>
  <c r="W6974" i="13"/>
  <c r="W6975" i="13"/>
  <c r="W6976" i="13"/>
  <c r="W6977" i="13"/>
  <c r="W6978" i="13"/>
  <c r="W6979" i="13"/>
  <c r="W6980" i="13"/>
  <c r="W6981" i="13"/>
  <c r="W6982" i="13"/>
  <c r="W6983" i="13"/>
  <c r="W6984" i="13"/>
  <c r="W6985" i="13"/>
  <c r="W6986" i="13"/>
  <c r="W6987" i="13"/>
  <c r="W6988" i="13"/>
  <c r="W6989" i="13"/>
  <c r="W6990" i="13"/>
  <c r="W6991" i="13"/>
  <c r="W6992" i="13"/>
  <c r="W6993" i="13"/>
  <c r="W6994" i="13"/>
  <c r="W6995" i="13"/>
  <c r="W6996" i="13"/>
  <c r="W6997" i="13"/>
  <c r="W6998" i="13"/>
  <c r="W6999" i="13"/>
  <c r="W7000" i="13"/>
  <c r="W7001" i="13"/>
  <c r="W7002" i="13"/>
  <c r="W7003" i="13"/>
  <c r="W7004" i="13"/>
  <c r="W7005" i="13"/>
  <c r="W7006" i="13"/>
  <c r="W7007" i="13"/>
  <c r="W7008" i="13"/>
  <c r="W7009" i="13"/>
  <c r="W7010" i="13"/>
  <c r="W7011" i="13"/>
  <c r="W7012" i="13"/>
  <c r="W7013" i="13"/>
  <c r="W7014" i="13"/>
  <c r="W7015" i="13"/>
  <c r="W7016" i="13"/>
  <c r="W7017" i="13"/>
  <c r="W7018" i="13"/>
  <c r="W7019" i="13"/>
  <c r="W7020" i="13"/>
  <c r="W7021" i="13"/>
  <c r="W7022" i="13"/>
  <c r="W7023" i="13"/>
  <c r="W7024" i="13"/>
  <c r="W7025" i="13"/>
  <c r="W7026" i="13"/>
  <c r="W7027" i="13"/>
  <c r="W7028" i="13"/>
  <c r="W7029" i="13"/>
  <c r="W7030" i="13"/>
  <c r="W7031" i="13"/>
  <c r="W7032" i="13"/>
  <c r="W7033" i="13"/>
  <c r="W7034" i="13"/>
  <c r="W7035" i="13"/>
  <c r="W7036" i="13"/>
  <c r="W7037" i="13"/>
  <c r="W7038" i="13"/>
  <c r="W7039" i="13"/>
  <c r="W7040" i="13"/>
  <c r="W7041" i="13"/>
  <c r="W7042" i="13"/>
  <c r="W7043" i="13"/>
  <c r="W7044" i="13"/>
  <c r="W7045" i="13"/>
  <c r="W7046" i="13"/>
  <c r="W7047" i="13"/>
  <c r="W7048" i="13"/>
  <c r="W7049" i="13"/>
  <c r="W7050" i="13"/>
  <c r="W7051" i="13"/>
  <c r="W7052" i="13"/>
  <c r="W7053" i="13"/>
  <c r="W7054" i="13"/>
  <c r="W7055" i="13"/>
  <c r="W7056" i="13"/>
  <c r="W7057" i="13"/>
  <c r="W7058" i="13"/>
  <c r="W7059" i="13"/>
  <c r="W7060" i="13"/>
  <c r="W7061" i="13"/>
  <c r="W7062" i="13"/>
  <c r="W7063" i="13"/>
  <c r="W7064" i="13"/>
  <c r="W7065" i="13"/>
  <c r="W7066" i="13"/>
  <c r="W7067" i="13"/>
  <c r="W7068" i="13"/>
  <c r="W7069" i="13"/>
  <c r="W7070" i="13"/>
  <c r="W7071" i="13"/>
  <c r="W7072" i="13"/>
  <c r="W7073" i="13"/>
  <c r="W7074" i="13"/>
  <c r="W7075" i="13"/>
  <c r="W7076" i="13"/>
  <c r="W7077" i="13"/>
  <c r="W7078" i="13"/>
  <c r="W7079" i="13"/>
  <c r="W7080" i="13"/>
  <c r="W7081" i="13"/>
  <c r="W7082" i="13"/>
  <c r="W7083" i="13"/>
  <c r="W7084" i="13"/>
  <c r="W7085" i="13"/>
  <c r="W7086" i="13"/>
  <c r="W7087" i="13"/>
  <c r="W7088" i="13"/>
  <c r="W7089" i="13"/>
  <c r="W7090" i="13"/>
  <c r="W7091" i="13"/>
  <c r="W7092" i="13"/>
  <c r="W7093" i="13"/>
  <c r="W7094" i="13"/>
  <c r="W7095" i="13"/>
  <c r="W7096" i="13"/>
  <c r="W7097" i="13"/>
  <c r="W7098" i="13"/>
  <c r="W7099" i="13"/>
  <c r="W7100" i="13"/>
  <c r="W7101" i="13"/>
  <c r="W7102" i="13"/>
  <c r="W7103" i="13"/>
  <c r="W7104" i="13"/>
  <c r="W7105" i="13"/>
  <c r="W7106" i="13"/>
  <c r="W7107" i="13"/>
  <c r="W7108" i="13"/>
  <c r="W7109" i="13"/>
  <c r="W7110" i="13"/>
  <c r="W7111" i="13"/>
  <c r="W7112" i="13"/>
  <c r="W7113" i="13"/>
  <c r="W7114" i="13"/>
  <c r="W7115" i="13"/>
  <c r="W7116" i="13"/>
  <c r="W7117" i="13"/>
  <c r="W7118" i="13"/>
  <c r="W7119" i="13"/>
  <c r="W7120" i="13"/>
  <c r="W7121" i="13"/>
  <c r="W7122" i="13"/>
  <c r="W7123" i="13"/>
  <c r="W7124" i="13"/>
  <c r="W7125" i="13"/>
  <c r="W7126" i="13"/>
  <c r="W7127" i="13"/>
  <c r="W7128" i="13"/>
  <c r="W7129" i="13"/>
  <c r="W7130" i="13"/>
  <c r="W7131" i="13"/>
  <c r="W7132" i="13"/>
  <c r="W7133" i="13"/>
  <c r="W7134" i="13"/>
  <c r="W7135" i="13"/>
  <c r="W7136" i="13"/>
  <c r="W7137" i="13"/>
  <c r="W7138" i="13"/>
  <c r="W7139" i="13"/>
  <c r="W7140" i="13"/>
  <c r="W7141" i="13"/>
  <c r="W7142" i="13"/>
  <c r="W7143" i="13"/>
  <c r="W7144" i="13"/>
  <c r="W7145" i="13"/>
  <c r="W7146" i="13"/>
  <c r="W7147" i="13"/>
  <c r="W7148" i="13"/>
  <c r="W7149" i="13"/>
  <c r="W7150" i="13"/>
  <c r="W7151" i="13"/>
  <c r="W7152" i="13"/>
  <c r="W7153" i="13"/>
  <c r="W7154" i="13"/>
  <c r="W7155" i="13"/>
  <c r="W7156" i="13"/>
  <c r="W7157" i="13"/>
  <c r="W7158" i="13"/>
  <c r="W7159" i="13"/>
  <c r="W7160" i="13"/>
  <c r="W7161" i="13"/>
  <c r="W7162" i="13"/>
  <c r="W7163" i="13"/>
  <c r="W7164" i="13"/>
  <c r="W7165" i="13"/>
  <c r="W7166" i="13"/>
  <c r="W7167" i="13"/>
  <c r="W7168" i="13"/>
  <c r="W7169" i="13"/>
  <c r="W7170" i="13"/>
  <c r="W7171" i="13"/>
  <c r="W7172" i="13"/>
  <c r="W7173" i="13"/>
  <c r="W7174" i="13"/>
  <c r="W7175" i="13"/>
  <c r="W7176" i="13"/>
  <c r="W7177" i="13"/>
  <c r="W7178" i="13"/>
  <c r="W7179" i="13"/>
  <c r="W7180" i="13"/>
  <c r="W7181" i="13"/>
  <c r="W7182" i="13"/>
  <c r="W7183" i="13"/>
  <c r="W7184" i="13"/>
  <c r="W7185" i="13"/>
  <c r="W7186" i="13"/>
  <c r="W7187" i="13"/>
  <c r="W7188" i="13"/>
  <c r="W7189" i="13"/>
  <c r="W7190" i="13"/>
  <c r="W7191" i="13"/>
  <c r="W7192" i="13"/>
  <c r="W7193" i="13"/>
  <c r="W7194" i="13"/>
  <c r="W7195" i="13"/>
  <c r="W7196" i="13"/>
  <c r="W7197" i="13"/>
  <c r="W7198" i="13"/>
  <c r="W7199" i="13"/>
  <c r="W7200" i="13"/>
  <c r="W7201" i="13"/>
  <c r="W7202" i="13"/>
  <c r="W7203" i="13"/>
  <c r="W7204" i="13"/>
  <c r="W7205" i="13"/>
  <c r="W7206" i="13"/>
  <c r="W7207" i="13"/>
  <c r="W7208" i="13"/>
  <c r="W7209" i="13"/>
  <c r="W7210" i="13"/>
  <c r="W7211" i="13"/>
  <c r="W7212" i="13"/>
  <c r="W7213" i="13"/>
  <c r="W7214" i="13"/>
  <c r="W7215" i="13"/>
  <c r="W7216" i="13"/>
  <c r="W7217" i="13"/>
  <c r="W7218" i="13"/>
  <c r="W7219" i="13"/>
  <c r="W7220" i="13"/>
  <c r="W7221" i="13"/>
  <c r="W7222" i="13"/>
  <c r="W7223" i="13"/>
  <c r="W7224" i="13"/>
  <c r="W7225" i="13"/>
  <c r="W7226" i="13"/>
  <c r="W7227" i="13"/>
  <c r="W7228" i="13"/>
  <c r="W7229" i="13"/>
  <c r="W7230" i="13"/>
  <c r="W7231" i="13"/>
  <c r="W7232" i="13"/>
  <c r="W7233" i="13"/>
  <c r="W7234" i="13"/>
  <c r="W7235" i="13"/>
  <c r="W7236" i="13"/>
  <c r="W7237" i="13"/>
  <c r="W7238" i="13"/>
  <c r="W7239" i="13"/>
  <c r="W7240" i="13"/>
  <c r="W7241" i="13"/>
  <c r="W7242" i="13"/>
  <c r="W7243" i="13"/>
  <c r="W7244" i="13"/>
  <c r="W7245" i="13"/>
  <c r="W7246" i="13"/>
  <c r="W7247" i="13"/>
  <c r="W7248" i="13"/>
  <c r="W7249" i="13"/>
  <c r="W7250" i="13"/>
  <c r="W7251" i="13"/>
  <c r="W7252" i="13"/>
  <c r="W7253" i="13"/>
  <c r="W7254" i="13"/>
  <c r="W7255" i="13"/>
  <c r="W7256" i="13"/>
  <c r="W7257" i="13"/>
  <c r="W7258" i="13"/>
  <c r="W7259" i="13"/>
  <c r="W7260" i="13"/>
  <c r="W7261" i="13"/>
  <c r="W7262" i="13"/>
  <c r="W7263" i="13"/>
  <c r="W7264" i="13"/>
  <c r="W7265" i="13"/>
  <c r="W7266" i="13"/>
  <c r="W7267" i="13"/>
  <c r="W7268" i="13"/>
  <c r="W7269" i="13"/>
  <c r="W7270" i="13"/>
  <c r="W7271" i="13"/>
  <c r="W7272" i="13"/>
  <c r="W7273" i="13"/>
  <c r="W7274" i="13"/>
  <c r="W7275" i="13"/>
  <c r="W7276" i="13"/>
  <c r="W7277" i="13"/>
  <c r="W7278" i="13"/>
  <c r="W7279" i="13"/>
  <c r="W7280" i="13"/>
  <c r="W7281" i="13"/>
  <c r="W7282" i="13"/>
  <c r="W7283" i="13"/>
  <c r="W7284" i="13"/>
  <c r="W7285" i="13"/>
  <c r="W7286" i="13"/>
  <c r="W7287" i="13"/>
  <c r="W7288" i="13"/>
  <c r="W7289" i="13"/>
  <c r="W7290" i="13"/>
  <c r="W7291" i="13"/>
  <c r="W7292" i="13"/>
  <c r="W7293" i="13"/>
  <c r="W7294" i="13"/>
  <c r="W7295" i="13"/>
  <c r="W7296" i="13"/>
  <c r="W7297" i="13"/>
  <c r="W7298" i="13"/>
  <c r="W7299" i="13"/>
  <c r="W7300" i="13"/>
  <c r="W7301" i="13"/>
  <c r="W7302" i="13"/>
  <c r="W7303" i="13"/>
  <c r="W7304" i="13"/>
  <c r="W7305" i="13"/>
  <c r="W7306" i="13"/>
  <c r="W7307" i="13"/>
  <c r="W7308" i="13"/>
  <c r="W7309" i="13"/>
  <c r="W7310" i="13"/>
  <c r="W7311" i="13"/>
  <c r="W7312" i="13"/>
  <c r="W7313" i="13"/>
  <c r="W7314" i="13"/>
  <c r="W7315" i="13"/>
  <c r="W7316" i="13"/>
  <c r="W7317" i="13"/>
  <c r="W7318" i="13"/>
  <c r="W7319" i="13"/>
  <c r="W7320" i="13"/>
  <c r="W7321" i="13"/>
  <c r="W7322" i="13"/>
  <c r="W7323" i="13"/>
  <c r="W7324" i="13"/>
  <c r="W7325" i="13"/>
  <c r="W7326" i="13"/>
  <c r="W7327" i="13"/>
  <c r="W7328" i="13"/>
  <c r="W7329" i="13"/>
  <c r="W7330" i="13"/>
  <c r="W7331" i="13"/>
  <c r="W7332" i="13"/>
  <c r="W7333" i="13"/>
  <c r="W7334" i="13"/>
  <c r="W7335" i="13"/>
  <c r="W7336" i="13"/>
  <c r="W7337" i="13"/>
  <c r="W7338" i="13"/>
  <c r="W7339" i="13"/>
  <c r="W7340" i="13"/>
  <c r="W7341" i="13"/>
  <c r="W7342" i="13"/>
  <c r="W7343" i="13"/>
  <c r="W7344" i="13"/>
  <c r="W7345" i="13"/>
  <c r="W7346" i="13"/>
  <c r="W7347" i="13"/>
  <c r="W7348" i="13"/>
  <c r="W7349" i="13"/>
  <c r="W7350" i="13"/>
  <c r="W7351" i="13"/>
  <c r="W7352" i="13"/>
  <c r="W7353" i="13"/>
  <c r="W7354" i="13"/>
  <c r="W7355" i="13"/>
  <c r="W7356" i="13"/>
  <c r="W7357" i="13"/>
  <c r="W7358" i="13"/>
  <c r="W7359" i="13"/>
  <c r="W7360" i="13"/>
  <c r="W7361" i="13"/>
  <c r="W7362" i="13"/>
  <c r="W7363" i="13"/>
  <c r="W7364" i="13"/>
  <c r="W7365" i="13"/>
  <c r="W7366" i="13"/>
  <c r="W7367" i="13"/>
  <c r="W7368" i="13"/>
  <c r="W7369" i="13"/>
  <c r="W7370" i="13"/>
  <c r="W7371" i="13"/>
  <c r="W7372" i="13"/>
  <c r="W7373" i="13"/>
  <c r="W7374" i="13"/>
  <c r="W7375" i="13"/>
  <c r="W7376" i="13"/>
  <c r="W7377" i="13"/>
  <c r="W7378" i="13"/>
  <c r="W7379" i="13"/>
  <c r="W7380" i="13"/>
  <c r="W7381" i="13"/>
  <c r="W7382" i="13"/>
  <c r="W7383" i="13"/>
  <c r="W7384" i="13"/>
  <c r="W7385" i="13"/>
  <c r="W7386" i="13"/>
  <c r="W7387" i="13"/>
  <c r="W7388" i="13"/>
  <c r="W7389" i="13"/>
  <c r="W7390" i="13"/>
  <c r="W7391" i="13"/>
  <c r="W7392" i="13"/>
  <c r="W7393" i="13"/>
  <c r="W7394" i="13"/>
  <c r="W7395" i="13"/>
  <c r="W7396" i="13"/>
  <c r="W7397" i="13"/>
  <c r="W7398" i="13"/>
  <c r="W7399" i="13"/>
  <c r="W7400" i="13"/>
  <c r="W7401" i="13"/>
  <c r="W7402" i="13"/>
  <c r="W7403" i="13"/>
  <c r="W7404" i="13"/>
  <c r="W7405" i="13"/>
  <c r="W7406" i="13"/>
  <c r="W7407" i="13"/>
  <c r="W7408" i="13"/>
  <c r="W7409" i="13"/>
  <c r="W7410" i="13"/>
  <c r="W7411" i="13"/>
  <c r="W7412" i="13"/>
  <c r="W7413" i="13"/>
  <c r="W7414" i="13"/>
  <c r="W7415" i="13"/>
  <c r="W7416" i="13"/>
  <c r="W7417" i="13"/>
  <c r="W7418" i="13"/>
  <c r="W7419" i="13"/>
  <c r="W7420" i="13"/>
  <c r="W7421" i="13"/>
  <c r="W7422" i="13"/>
  <c r="W7423" i="13"/>
  <c r="W7424" i="13"/>
  <c r="W7425" i="13"/>
  <c r="W7426" i="13"/>
  <c r="W7427" i="13"/>
  <c r="W7428" i="13"/>
  <c r="W7429" i="13"/>
  <c r="W7430" i="13"/>
  <c r="W7431" i="13"/>
  <c r="W7432" i="13"/>
  <c r="W7433" i="13"/>
  <c r="W7434" i="13"/>
  <c r="W7435" i="13"/>
  <c r="W7436" i="13"/>
  <c r="W7437" i="13"/>
  <c r="W7438" i="13"/>
  <c r="W7439" i="13"/>
  <c r="W7440" i="13"/>
  <c r="W7441" i="13"/>
  <c r="W7442" i="13"/>
  <c r="W7443" i="13"/>
  <c r="W7444" i="13"/>
  <c r="W7445" i="13"/>
  <c r="W7446" i="13"/>
  <c r="W7447" i="13"/>
  <c r="W7448" i="13"/>
  <c r="W7449" i="13"/>
  <c r="W7450" i="13"/>
  <c r="W7451" i="13"/>
  <c r="W7452" i="13"/>
  <c r="W7453" i="13"/>
  <c r="W7454" i="13"/>
  <c r="W7455" i="13"/>
  <c r="W7456" i="13"/>
  <c r="W7457" i="13"/>
  <c r="W7458" i="13"/>
  <c r="W7459" i="13"/>
  <c r="W7460" i="13"/>
  <c r="W7461" i="13"/>
  <c r="W7462" i="13"/>
  <c r="W7463" i="13"/>
  <c r="W7464" i="13"/>
  <c r="W7465" i="13"/>
  <c r="W7466" i="13"/>
  <c r="W7467" i="13"/>
  <c r="W7468" i="13"/>
  <c r="W7469" i="13"/>
  <c r="W7470" i="13"/>
  <c r="W7471" i="13"/>
  <c r="W7472" i="13"/>
  <c r="W7473" i="13"/>
  <c r="W7474" i="13"/>
  <c r="W7475" i="13"/>
  <c r="W7476" i="13"/>
  <c r="W7477" i="13"/>
  <c r="W7478" i="13"/>
  <c r="W7479" i="13"/>
  <c r="W7480" i="13"/>
  <c r="W7481" i="13"/>
  <c r="W7482" i="13"/>
  <c r="W7483" i="13"/>
  <c r="W7484" i="13"/>
  <c r="W7485" i="13"/>
  <c r="W7486" i="13"/>
  <c r="W7487" i="13"/>
  <c r="W7488" i="13"/>
  <c r="W7489" i="13"/>
  <c r="W7490" i="13"/>
  <c r="W7491" i="13"/>
  <c r="W7492" i="13"/>
  <c r="W7493" i="13"/>
  <c r="W7494" i="13"/>
  <c r="W7495" i="13"/>
  <c r="W7496" i="13"/>
  <c r="W7497" i="13"/>
  <c r="W7498" i="13"/>
  <c r="W7499" i="13"/>
  <c r="W7500" i="13"/>
  <c r="W7501" i="13"/>
  <c r="W7502" i="13"/>
  <c r="W7503" i="13"/>
  <c r="W7504" i="13"/>
  <c r="W7505" i="13"/>
  <c r="W7506" i="13"/>
  <c r="W7507" i="13"/>
  <c r="W7508" i="13"/>
  <c r="W7509" i="13"/>
  <c r="W7510" i="13"/>
  <c r="W7511" i="13"/>
  <c r="W7512" i="13"/>
  <c r="W7513" i="13"/>
  <c r="W7514" i="13"/>
  <c r="W7515" i="13"/>
  <c r="W7516" i="13"/>
  <c r="W7517" i="13"/>
  <c r="W7518" i="13"/>
  <c r="W7519" i="13"/>
  <c r="W7520" i="13"/>
  <c r="W7521" i="13"/>
  <c r="W7522" i="13"/>
  <c r="W7523" i="13"/>
  <c r="W7524" i="13"/>
  <c r="W7525" i="13"/>
  <c r="W7526" i="13"/>
  <c r="W7527" i="13"/>
  <c r="W7528" i="13"/>
  <c r="W7529" i="13"/>
  <c r="W7530" i="13"/>
  <c r="W7531" i="13"/>
  <c r="W7532" i="13"/>
  <c r="W7533" i="13"/>
  <c r="W7534" i="13"/>
  <c r="W7535" i="13"/>
  <c r="W7536" i="13"/>
  <c r="W7537" i="13"/>
  <c r="W7538" i="13"/>
  <c r="W7539" i="13"/>
  <c r="W7540" i="13"/>
  <c r="W7541" i="13"/>
  <c r="W7542" i="13"/>
  <c r="W7543" i="13"/>
  <c r="W7544" i="13"/>
  <c r="W7545" i="13"/>
  <c r="W7546" i="13"/>
  <c r="W7547" i="13"/>
  <c r="W7548" i="13"/>
  <c r="W7549" i="13"/>
  <c r="W7550" i="13"/>
  <c r="W7551" i="13"/>
  <c r="W7552" i="13"/>
  <c r="W7553" i="13"/>
  <c r="W7554" i="13"/>
  <c r="W7555" i="13"/>
  <c r="W7556" i="13"/>
  <c r="W7557" i="13"/>
  <c r="W7558" i="13"/>
  <c r="W7559" i="13"/>
  <c r="W7560" i="13"/>
  <c r="W7561" i="13"/>
  <c r="W7562" i="13"/>
  <c r="W7563" i="13"/>
  <c r="W7564" i="13"/>
  <c r="W7565" i="13"/>
  <c r="W7566" i="13"/>
  <c r="W7567" i="13"/>
  <c r="W7568" i="13"/>
  <c r="W7569" i="13"/>
  <c r="W7570" i="13"/>
  <c r="W7571" i="13"/>
  <c r="W7572" i="13"/>
  <c r="W7573" i="13"/>
  <c r="W7574" i="13"/>
  <c r="W7575" i="13"/>
  <c r="W7576" i="13"/>
  <c r="W7577" i="13"/>
  <c r="W7578" i="13"/>
  <c r="W7579" i="13"/>
  <c r="W7580" i="13"/>
  <c r="W7581" i="13"/>
  <c r="W7582" i="13"/>
  <c r="W7583" i="13"/>
  <c r="W7584" i="13"/>
  <c r="W7585" i="13"/>
  <c r="W7586" i="13"/>
  <c r="W7587" i="13"/>
  <c r="W7588" i="13"/>
  <c r="W7589" i="13"/>
  <c r="W7590" i="13"/>
  <c r="W7591" i="13"/>
  <c r="W7592" i="13"/>
  <c r="W7593" i="13"/>
  <c r="W7594" i="13"/>
  <c r="W7595" i="13"/>
  <c r="W7596" i="13"/>
  <c r="W7597" i="13"/>
  <c r="W7598" i="13"/>
  <c r="W7599" i="13"/>
  <c r="W7600" i="13"/>
  <c r="W7601" i="13"/>
  <c r="W7602" i="13"/>
  <c r="W7603" i="13"/>
  <c r="W7604" i="13"/>
  <c r="W7605" i="13"/>
  <c r="W7606" i="13"/>
  <c r="W7607" i="13"/>
  <c r="W7608" i="13"/>
  <c r="W7609" i="13"/>
  <c r="W7610" i="13"/>
  <c r="W7611" i="13"/>
  <c r="W7612" i="13"/>
  <c r="W7613" i="13"/>
  <c r="W7614" i="13"/>
  <c r="W7615" i="13"/>
  <c r="W7616" i="13"/>
  <c r="W7617" i="13"/>
  <c r="W7618" i="13"/>
  <c r="W7619" i="13"/>
  <c r="W7620" i="13"/>
  <c r="W7621" i="13"/>
  <c r="W7622" i="13"/>
  <c r="W7623" i="13"/>
  <c r="W7624" i="13"/>
  <c r="W7625" i="13"/>
  <c r="W7626" i="13"/>
  <c r="W7627" i="13"/>
  <c r="W7628" i="13"/>
  <c r="W7629" i="13"/>
  <c r="W7630" i="13"/>
  <c r="W7631" i="13"/>
  <c r="W7632" i="13"/>
  <c r="W7633" i="13"/>
  <c r="W7634" i="13"/>
  <c r="W7635" i="13"/>
  <c r="W7636" i="13"/>
  <c r="W7637" i="13"/>
  <c r="W7638" i="13"/>
  <c r="W7639" i="13"/>
  <c r="W7640" i="13"/>
  <c r="W7641" i="13"/>
  <c r="W7642" i="13"/>
  <c r="W7643" i="13"/>
  <c r="W7644" i="13"/>
  <c r="W7645" i="13"/>
  <c r="W7646" i="13"/>
  <c r="W7647" i="13"/>
  <c r="W7648" i="13"/>
  <c r="W7649" i="13"/>
  <c r="W7650" i="13"/>
  <c r="W7651" i="13"/>
  <c r="W7652" i="13"/>
  <c r="W7653" i="13"/>
  <c r="W7654" i="13"/>
  <c r="W7655" i="13"/>
  <c r="W7656" i="13"/>
  <c r="W7657" i="13"/>
  <c r="W7658" i="13"/>
  <c r="W7659" i="13"/>
  <c r="W7660" i="13"/>
  <c r="W7661" i="13"/>
  <c r="W7662" i="13"/>
  <c r="W7663" i="13"/>
  <c r="W7664" i="13"/>
  <c r="W7665" i="13"/>
  <c r="W7666" i="13"/>
  <c r="W7667" i="13"/>
  <c r="W7668" i="13"/>
  <c r="W7669" i="13"/>
  <c r="W7670" i="13"/>
  <c r="W7671" i="13"/>
  <c r="W7672" i="13"/>
  <c r="W7673" i="13"/>
  <c r="W7674" i="13"/>
  <c r="W7675" i="13"/>
  <c r="W7676" i="13"/>
  <c r="W7677" i="13"/>
  <c r="W7678" i="13"/>
  <c r="W7679" i="13"/>
  <c r="W7680" i="13"/>
  <c r="W7681" i="13"/>
  <c r="W7682" i="13"/>
  <c r="W7683" i="13"/>
  <c r="W7684" i="13"/>
  <c r="W7685" i="13"/>
  <c r="W7686" i="13"/>
  <c r="W7687" i="13"/>
  <c r="W7688" i="13"/>
  <c r="W7689" i="13"/>
  <c r="W7690" i="13"/>
  <c r="W7691" i="13"/>
  <c r="W7692" i="13"/>
  <c r="W7693" i="13"/>
  <c r="W7694" i="13"/>
  <c r="W7695" i="13"/>
  <c r="W7696" i="13"/>
  <c r="W7697" i="13"/>
  <c r="W7698" i="13"/>
  <c r="W7699" i="13"/>
  <c r="W7700" i="13"/>
  <c r="W7701" i="13"/>
  <c r="W7702" i="13"/>
  <c r="W7703" i="13"/>
  <c r="W7704" i="13"/>
  <c r="W7705" i="13"/>
  <c r="W7706" i="13"/>
  <c r="W7707" i="13"/>
  <c r="W7708" i="13"/>
  <c r="W7709" i="13"/>
  <c r="W7710" i="13"/>
  <c r="W7711" i="13"/>
  <c r="W7712" i="13"/>
  <c r="W7713" i="13"/>
  <c r="W7714" i="13"/>
  <c r="W7715" i="13"/>
  <c r="W7716" i="13"/>
  <c r="W7717" i="13"/>
  <c r="W7718" i="13"/>
  <c r="W7719" i="13"/>
  <c r="W7720" i="13"/>
  <c r="W7721" i="13"/>
  <c r="W7722" i="13"/>
  <c r="W7723" i="13"/>
  <c r="W7724" i="13"/>
  <c r="W7725" i="13"/>
  <c r="W7726" i="13"/>
  <c r="W7727" i="13"/>
  <c r="W7728" i="13"/>
  <c r="W7729" i="13"/>
  <c r="W7730" i="13"/>
  <c r="W7731" i="13"/>
  <c r="W7732" i="13"/>
  <c r="W7733" i="13"/>
  <c r="W7734" i="13"/>
  <c r="W7735" i="13"/>
  <c r="W7736" i="13"/>
  <c r="W7737" i="13"/>
  <c r="W7738" i="13"/>
  <c r="W7739" i="13"/>
  <c r="W7740" i="13"/>
  <c r="W7741" i="13"/>
  <c r="W7742" i="13"/>
  <c r="W7743" i="13"/>
  <c r="W7744" i="13"/>
  <c r="W7745" i="13"/>
  <c r="W7746" i="13"/>
  <c r="W7747" i="13"/>
  <c r="W7748" i="13"/>
  <c r="W7749" i="13"/>
  <c r="W7750" i="13"/>
  <c r="W7751" i="13"/>
  <c r="W7752" i="13"/>
  <c r="W7753" i="13"/>
  <c r="W7754" i="13"/>
  <c r="W7755" i="13"/>
  <c r="W7756" i="13"/>
  <c r="W7757" i="13"/>
  <c r="W7758" i="13"/>
  <c r="W7759" i="13"/>
  <c r="W7760" i="13"/>
  <c r="W7761" i="13"/>
  <c r="W7762" i="13"/>
  <c r="W7763" i="13"/>
  <c r="W7764" i="13"/>
  <c r="W7765" i="13"/>
  <c r="W7766" i="13"/>
  <c r="W7767" i="13"/>
  <c r="W7768" i="13"/>
  <c r="W7769" i="13"/>
  <c r="W7770" i="13"/>
  <c r="W7771" i="13"/>
  <c r="W7772" i="13"/>
  <c r="W7773" i="13"/>
  <c r="W7774" i="13"/>
  <c r="W7775" i="13"/>
  <c r="W7776" i="13"/>
  <c r="W7777" i="13"/>
  <c r="W7778" i="13"/>
  <c r="W7779" i="13"/>
  <c r="W7780" i="13"/>
  <c r="W7781" i="13"/>
  <c r="W7782" i="13"/>
  <c r="W7783" i="13"/>
  <c r="W7784" i="13"/>
  <c r="W7785" i="13"/>
  <c r="W7786" i="13"/>
  <c r="W7787" i="13"/>
  <c r="W7788" i="13"/>
  <c r="W7789" i="13"/>
  <c r="W7790" i="13"/>
  <c r="W7791" i="13"/>
  <c r="W7792" i="13"/>
  <c r="W7793" i="13"/>
  <c r="W7794" i="13"/>
  <c r="W7795" i="13"/>
  <c r="W7796" i="13"/>
  <c r="W7797" i="13"/>
  <c r="W7798" i="13"/>
  <c r="W7799" i="13"/>
  <c r="W7908" i="13"/>
  <c r="W7909" i="13"/>
  <c r="W7910" i="13"/>
  <c r="W7911" i="13"/>
  <c r="W7912" i="13"/>
  <c r="W7913" i="13"/>
  <c r="W7914" i="13"/>
  <c r="W7915" i="13"/>
  <c r="W7916" i="13"/>
  <c r="W7917" i="13"/>
  <c r="W7918" i="13"/>
  <c r="W7919" i="13"/>
  <c r="W7920" i="13"/>
  <c r="W7921" i="13"/>
  <c r="W7922" i="13"/>
  <c r="W7923" i="13"/>
  <c r="W7924" i="13"/>
  <c r="W7925" i="13"/>
  <c r="W7926" i="13"/>
  <c r="W7927" i="13"/>
  <c r="W7928" i="13"/>
  <c r="W7929" i="13"/>
  <c r="W7930" i="13"/>
  <c r="W7931" i="13"/>
  <c r="W7932" i="13"/>
  <c r="W7933" i="13"/>
  <c r="W7934" i="13"/>
  <c r="W7935" i="13"/>
  <c r="W7936" i="13"/>
  <c r="W7937" i="13"/>
  <c r="W7938" i="13"/>
  <c r="W7939" i="13"/>
  <c r="W7940" i="13"/>
  <c r="W7941" i="13"/>
  <c r="W7942" i="13"/>
  <c r="W7943" i="13"/>
  <c r="W7944" i="13"/>
  <c r="W7945" i="13"/>
  <c r="W7946" i="13"/>
  <c r="W7947" i="13"/>
  <c r="W7948" i="13"/>
  <c r="W7949" i="13"/>
  <c r="W7950" i="13"/>
  <c r="W7951" i="13"/>
  <c r="W7952" i="13"/>
  <c r="W7953" i="13"/>
  <c r="W7954" i="13"/>
  <c r="W7955" i="13"/>
  <c r="W7956" i="13"/>
  <c r="W7957" i="13"/>
  <c r="W7958" i="13"/>
  <c r="W7959" i="13"/>
  <c r="W7960" i="13"/>
  <c r="W7961" i="13"/>
  <c r="W7962" i="13"/>
  <c r="W7963" i="13"/>
  <c r="W7964" i="13"/>
  <c r="W7965" i="13"/>
  <c r="W7966" i="13"/>
  <c r="W7967" i="13"/>
  <c r="W7968" i="13"/>
  <c r="W7969" i="13"/>
  <c r="W7970" i="13"/>
  <c r="W7971" i="13"/>
  <c r="W7972" i="13"/>
  <c r="W7973" i="13"/>
  <c r="W7974" i="13"/>
  <c r="W7975" i="13"/>
  <c r="W7976" i="13"/>
  <c r="W7977" i="13"/>
  <c r="W7978" i="13"/>
  <c r="W7979" i="13"/>
  <c r="W7980" i="13"/>
  <c r="W7981" i="13"/>
  <c r="W7982" i="13"/>
  <c r="W7983" i="13"/>
  <c r="W7984" i="13"/>
  <c r="W7985" i="13"/>
  <c r="W7986" i="13"/>
  <c r="W7987" i="13"/>
  <c r="W7988" i="13"/>
  <c r="W7989" i="13"/>
  <c r="W7990" i="13"/>
  <c r="W7991" i="13"/>
  <c r="W7992" i="13"/>
  <c r="W7993" i="13"/>
  <c r="W7994" i="13"/>
  <c r="W7995" i="13"/>
  <c r="W7996" i="13"/>
  <c r="W7997" i="13"/>
  <c r="W7998" i="13"/>
  <c r="W7999" i="13"/>
  <c r="W8000" i="13"/>
  <c r="W8001" i="13"/>
  <c r="W8002" i="13"/>
  <c r="W8003" i="13"/>
  <c r="W8004" i="13"/>
  <c r="W8005" i="13"/>
  <c r="W8006" i="13"/>
  <c r="W8007" i="13"/>
  <c r="W8008" i="13"/>
  <c r="W8009" i="13"/>
  <c r="W8010" i="13"/>
  <c r="W8011" i="13"/>
  <c r="W8012" i="13"/>
  <c r="W8013" i="13"/>
  <c r="W8014" i="13"/>
  <c r="W8015" i="13"/>
  <c r="W8016" i="13"/>
  <c r="W8017" i="13"/>
  <c r="W8018" i="13"/>
  <c r="W8019" i="13"/>
  <c r="W8020" i="13"/>
  <c r="W8021" i="13"/>
  <c r="W8022" i="13"/>
  <c r="W8023" i="13"/>
  <c r="W8024" i="13"/>
  <c r="W8025" i="13"/>
  <c r="W8026" i="13"/>
  <c r="W8027" i="13"/>
  <c r="W8028" i="13"/>
  <c r="W8029" i="13"/>
  <c r="W8030" i="13"/>
  <c r="W8031" i="13"/>
  <c r="W8032" i="13"/>
  <c r="W8033" i="13"/>
  <c r="W8034" i="13"/>
  <c r="W8035" i="13"/>
  <c r="W8036" i="13"/>
  <c r="W8037" i="13"/>
  <c r="W8038" i="13"/>
  <c r="W8039" i="13"/>
  <c r="W8040" i="13"/>
  <c r="W8041" i="13"/>
  <c r="W8042" i="13"/>
  <c r="W8043" i="13"/>
  <c r="W8044" i="13"/>
  <c r="W8045" i="13"/>
  <c r="W8046" i="13"/>
  <c r="W8047" i="13"/>
  <c r="W8048" i="13"/>
  <c r="W8049" i="13"/>
  <c r="W8050" i="13"/>
  <c r="W8051" i="13"/>
  <c r="W8052" i="13"/>
  <c r="W8053" i="13"/>
  <c r="W8054" i="13"/>
  <c r="W8055" i="13"/>
  <c r="W8056" i="13"/>
  <c r="W8057" i="13"/>
  <c r="W8058" i="13"/>
  <c r="W8059" i="13"/>
  <c r="W8060" i="13"/>
  <c r="W8061" i="13"/>
  <c r="W8062" i="13"/>
  <c r="W8063" i="13"/>
  <c r="W8064" i="13"/>
  <c r="W8065" i="13"/>
  <c r="W8066" i="13"/>
  <c r="W8067" i="13"/>
  <c r="W8068" i="13"/>
  <c r="W8069" i="13"/>
  <c r="W8070" i="13"/>
  <c r="W8071" i="13"/>
  <c r="W8072" i="13"/>
  <c r="W8073" i="13"/>
  <c r="W8074" i="13"/>
  <c r="W8075" i="13"/>
  <c r="W8076" i="13"/>
  <c r="W8077" i="13"/>
  <c r="W8078" i="13"/>
  <c r="W8079" i="13"/>
  <c r="W8080" i="13"/>
  <c r="W8081" i="13"/>
  <c r="W8082" i="13"/>
  <c r="W8083" i="13"/>
  <c r="W8084" i="13"/>
  <c r="W8085" i="13"/>
  <c r="W8086" i="13"/>
  <c r="W8087" i="13"/>
  <c r="W8088" i="13"/>
  <c r="W8089" i="13"/>
  <c r="W8090" i="13"/>
  <c r="W8091" i="13"/>
  <c r="W8092" i="13"/>
  <c r="W8093" i="13"/>
  <c r="W8094" i="13"/>
  <c r="W8095" i="13"/>
  <c r="W8096" i="13"/>
  <c r="W8097" i="13"/>
  <c r="W8098" i="13"/>
  <c r="W8099" i="13"/>
  <c r="W8100" i="13"/>
  <c r="W8101" i="13"/>
  <c r="W8102" i="13"/>
  <c r="W8103" i="13"/>
  <c r="W8104" i="13"/>
  <c r="W8105" i="13"/>
  <c r="W8106" i="13"/>
  <c r="W8107" i="13"/>
  <c r="W8108" i="13"/>
  <c r="W8109" i="13"/>
  <c r="W8110" i="13"/>
  <c r="W8111" i="13"/>
  <c r="W8112" i="13"/>
  <c r="W8113" i="13"/>
  <c r="W8114" i="13"/>
  <c r="W8115" i="13"/>
  <c r="W8116" i="13"/>
  <c r="W8117" i="13"/>
  <c r="W8118" i="13"/>
  <c r="W8119" i="13"/>
  <c r="W8120" i="13"/>
  <c r="W8121" i="13"/>
  <c r="W8122" i="13"/>
  <c r="W8123" i="13"/>
  <c r="W8124" i="13"/>
  <c r="W8125" i="13"/>
  <c r="W8126" i="13"/>
  <c r="W8127" i="13"/>
  <c r="W8128" i="13"/>
  <c r="W8129" i="13"/>
  <c r="W8130" i="13"/>
  <c r="W8131" i="13"/>
  <c r="W8132" i="13"/>
  <c r="W8133" i="13"/>
  <c r="W8134" i="13"/>
  <c r="W8135" i="13"/>
  <c r="W8136" i="13"/>
  <c r="W8137" i="13"/>
  <c r="W8138" i="13"/>
  <c r="W8139" i="13"/>
  <c r="W8140" i="13"/>
  <c r="W8141" i="13"/>
  <c r="W8142" i="13"/>
  <c r="W8143" i="13"/>
  <c r="W8144" i="13"/>
  <c r="W8145" i="13"/>
  <c r="W8146" i="13"/>
  <c r="W8147" i="13"/>
  <c r="W8148" i="13"/>
  <c r="W8149" i="13"/>
  <c r="W8150" i="13"/>
  <c r="W8151" i="13"/>
  <c r="W8152" i="13"/>
  <c r="W8153" i="13"/>
  <c r="W8154" i="13"/>
  <c r="W8155" i="13"/>
  <c r="W8156" i="13"/>
  <c r="W8157" i="13"/>
  <c r="W8158" i="13"/>
  <c r="W8159" i="13"/>
  <c r="W8160" i="13"/>
  <c r="W8161" i="13"/>
  <c r="W8162" i="13"/>
  <c r="W8163" i="13"/>
  <c r="W8164" i="13"/>
  <c r="W8165" i="13"/>
  <c r="W8166" i="13"/>
  <c r="W8167" i="13"/>
  <c r="W8168" i="13"/>
  <c r="W8169" i="13"/>
  <c r="W8170" i="13"/>
  <c r="W8171" i="13"/>
  <c r="W8172" i="13"/>
  <c r="W8173" i="13"/>
  <c r="W8174" i="13"/>
  <c r="W8175" i="13"/>
  <c r="W8176" i="13"/>
  <c r="W8177" i="13"/>
  <c r="W8178" i="13"/>
  <c r="W8179" i="13"/>
  <c r="W8180" i="13"/>
  <c r="W8181" i="13"/>
  <c r="W8182" i="13"/>
  <c r="W8183" i="13"/>
  <c r="W8184" i="13"/>
  <c r="W8185" i="13"/>
  <c r="W8186" i="13"/>
  <c r="W8187" i="13"/>
  <c r="W8188" i="13"/>
  <c r="W8189" i="13"/>
  <c r="W8190" i="13"/>
  <c r="W8191" i="13"/>
  <c r="W8192" i="13"/>
  <c r="W8193" i="13"/>
  <c r="W8194" i="13"/>
  <c r="W8195" i="13"/>
  <c r="W8196" i="13"/>
  <c r="W8197" i="13"/>
  <c r="W8198" i="13"/>
  <c r="W8199" i="13"/>
  <c r="W8200" i="13"/>
  <c r="W8201" i="13"/>
  <c r="W8202" i="13"/>
  <c r="W8203" i="13"/>
  <c r="W8204" i="13"/>
  <c r="W8205" i="13"/>
  <c r="W8206" i="13"/>
  <c r="W8207" i="13"/>
  <c r="W8208" i="13"/>
  <c r="W8209" i="13"/>
  <c r="W8210" i="13"/>
  <c r="W8211" i="13"/>
  <c r="W8212" i="13"/>
  <c r="W8213" i="13"/>
  <c r="W8214" i="13"/>
  <c r="W8215" i="13"/>
  <c r="W8216" i="13"/>
  <c r="W8217" i="13"/>
  <c r="W8218" i="13"/>
  <c r="W8219" i="13"/>
  <c r="W8220" i="13"/>
  <c r="W8221" i="13"/>
  <c r="W8222" i="13"/>
  <c r="W8223" i="13"/>
  <c r="W8224" i="13"/>
  <c r="W8225" i="13"/>
  <c r="W8226" i="13"/>
  <c r="W8227" i="13"/>
  <c r="W8228" i="13"/>
  <c r="W8229" i="13"/>
  <c r="W8230" i="13"/>
  <c r="W8231" i="13"/>
  <c r="W8232" i="13"/>
  <c r="W8233" i="13"/>
  <c r="W8234" i="13"/>
  <c r="W8235" i="13"/>
  <c r="W8236" i="13"/>
  <c r="W8237" i="13"/>
  <c r="W8238" i="13"/>
  <c r="W8239" i="13"/>
  <c r="W8240" i="13"/>
  <c r="W8241" i="13"/>
  <c r="W8242" i="13"/>
  <c r="W8243" i="13"/>
  <c r="W8244" i="13"/>
  <c r="W8245" i="13"/>
  <c r="W8246" i="13"/>
  <c r="W8247" i="13"/>
  <c r="W8248" i="13"/>
  <c r="W8249" i="13"/>
  <c r="W8250" i="13"/>
  <c r="W8251" i="13"/>
  <c r="W8252" i="13"/>
  <c r="W8253" i="13"/>
  <c r="W8254" i="13"/>
  <c r="W8255" i="13"/>
  <c r="W8256" i="13"/>
  <c r="W8257" i="13"/>
  <c r="W8258" i="13"/>
  <c r="W8259" i="13"/>
  <c r="W8260" i="13"/>
  <c r="W8261" i="13"/>
  <c r="W8262" i="13"/>
  <c r="W8263" i="13"/>
  <c r="W8264" i="13"/>
  <c r="W8265" i="13"/>
  <c r="W8266" i="13"/>
  <c r="W8267" i="13"/>
  <c r="W8268" i="13"/>
  <c r="W8269" i="13"/>
  <c r="W8270" i="13"/>
  <c r="W8271" i="13"/>
  <c r="W8272" i="13"/>
  <c r="W8273" i="13"/>
  <c r="W8274" i="13"/>
  <c r="W8275" i="13"/>
  <c r="W8276" i="13"/>
  <c r="W8277" i="13"/>
  <c r="W8278" i="13"/>
  <c r="W8279" i="13"/>
  <c r="W8280" i="13"/>
  <c r="W8281" i="13"/>
  <c r="W8282" i="13"/>
  <c r="W8283" i="13"/>
  <c r="W8284" i="13"/>
  <c r="W8285" i="13"/>
  <c r="W8286" i="13"/>
  <c r="W8287" i="13"/>
  <c r="W8288" i="13"/>
  <c r="W8289" i="13"/>
  <c r="W8290" i="13"/>
  <c r="W8291" i="13"/>
  <c r="W8292" i="13"/>
  <c r="W8293" i="13"/>
  <c r="W8294" i="13"/>
  <c r="W8295" i="13"/>
  <c r="W8296" i="13"/>
  <c r="W8297" i="13"/>
  <c r="W8298" i="13"/>
  <c r="W8299" i="13"/>
  <c r="W8300" i="13"/>
  <c r="W8301" i="13"/>
  <c r="W8302" i="13"/>
  <c r="W8303" i="13"/>
  <c r="W8304" i="13"/>
  <c r="W8305" i="13"/>
  <c r="W8306" i="13"/>
  <c r="W8307" i="13"/>
  <c r="W8308" i="13"/>
  <c r="W8309" i="13"/>
  <c r="W8310" i="13"/>
  <c r="W8311" i="13"/>
  <c r="W8312" i="13"/>
  <c r="W8313" i="13"/>
  <c r="W8314" i="13"/>
  <c r="W8315" i="13"/>
  <c r="W8316" i="13"/>
  <c r="W8317" i="13"/>
  <c r="W8318" i="13"/>
  <c r="W8319" i="13"/>
  <c r="W8320" i="13"/>
  <c r="W8321" i="13"/>
  <c r="W8322" i="13"/>
  <c r="W8323" i="13"/>
  <c r="W8324" i="13"/>
  <c r="W8325" i="13"/>
  <c r="W8326" i="13"/>
  <c r="W8327" i="13"/>
  <c r="W8328" i="13"/>
  <c r="W8329" i="13"/>
  <c r="W8330" i="13"/>
  <c r="W8331" i="13"/>
  <c r="W8332" i="13"/>
  <c r="W8333" i="13"/>
  <c r="W8334" i="13"/>
  <c r="W8335" i="13"/>
  <c r="W8336" i="13"/>
  <c r="W8337" i="13"/>
  <c r="W8338" i="13"/>
  <c r="W8339" i="13"/>
  <c r="W8340" i="13"/>
  <c r="W8341" i="13"/>
  <c r="W8342" i="13"/>
  <c r="W8343" i="13"/>
  <c r="W8344" i="13"/>
  <c r="W8345" i="13"/>
  <c r="W8346" i="13"/>
  <c r="W8347" i="13"/>
  <c r="W8348" i="13"/>
  <c r="W8349" i="13"/>
  <c r="W8350" i="13"/>
  <c r="W8351" i="13"/>
  <c r="W8352" i="13"/>
  <c r="W8353" i="13"/>
  <c r="W8354" i="13"/>
  <c r="W8355" i="13"/>
  <c r="W8356" i="13"/>
  <c r="W8357" i="13"/>
  <c r="W8358" i="13"/>
  <c r="W8359" i="13"/>
  <c r="W8360" i="13"/>
  <c r="W8361" i="13"/>
  <c r="W8362" i="13"/>
  <c r="W8363" i="13"/>
  <c r="W8364" i="13"/>
  <c r="W8365" i="13"/>
  <c r="W8366" i="13"/>
  <c r="W8367" i="13"/>
  <c r="W8368" i="13"/>
  <c r="W8369" i="13"/>
  <c r="W8370" i="13"/>
  <c r="W8371" i="13"/>
  <c r="W8372" i="13"/>
  <c r="W8373" i="13"/>
  <c r="W8374" i="13"/>
  <c r="W8375" i="13"/>
  <c r="W8376" i="13"/>
  <c r="W8377" i="13"/>
  <c r="W8378" i="13"/>
  <c r="W8379" i="13"/>
  <c r="W8380" i="13"/>
  <c r="W8381" i="13"/>
  <c r="W8382" i="13"/>
  <c r="W8383" i="13"/>
  <c r="W8384" i="13"/>
  <c r="W8385" i="13"/>
  <c r="W8386" i="13"/>
  <c r="W8387" i="13"/>
  <c r="W8388" i="13"/>
  <c r="W8389" i="13"/>
  <c r="W8390" i="13"/>
  <c r="W8391" i="13"/>
  <c r="W8392" i="13"/>
  <c r="W8393" i="13"/>
  <c r="W8394" i="13"/>
  <c r="W8395" i="13"/>
  <c r="W8396" i="13"/>
  <c r="W8397" i="13"/>
  <c r="W8398" i="13"/>
  <c r="W8399" i="13"/>
  <c r="W8400" i="13"/>
  <c r="W8401" i="13"/>
  <c r="W8402" i="13"/>
  <c r="W8403" i="13"/>
  <c r="W8404" i="13"/>
  <c r="W8405" i="13"/>
  <c r="W8406" i="13"/>
  <c r="W8407" i="13"/>
  <c r="W8408" i="13"/>
  <c r="W8409" i="13"/>
  <c r="W8410" i="13"/>
  <c r="W8411" i="13"/>
  <c r="W8412" i="13"/>
  <c r="W8413" i="13"/>
  <c r="W8414" i="13"/>
  <c r="W8415" i="13"/>
  <c r="W8416" i="13"/>
  <c r="W8417" i="13"/>
  <c r="W8418" i="13"/>
  <c r="W8419" i="13"/>
  <c r="W8420" i="13"/>
  <c r="W8421" i="13"/>
  <c r="W8422" i="13"/>
  <c r="W8423" i="13"/>
  <c r="W8424" i="13"/>
  <c r="W8425" i="13"/>
  <c r="W8426" i="13"/>
  <c r="W8427" i="13"/>
  <c r="W8428" i="13"/>
  <c r="W8429" i="13"/>
  <c r="W8430" i="13"/>
  <c r="W8431" i="13"/>
  <c r="W8432" i="13"/>
  <c r="W8433" i="13"/>
  <c r="W8434" i="13"/>
  <c r="W8435" i="13"/>
  <c r="W8436" i="13"/>
  <c r="W8437" i="13"/>
  <c r="W8438" i="13"/>
  <c r="W8439" i="13"/>
  <c r="W8440" i="13"/>
  <c r="W8441" i="13"/>
  <c r="W8442" i="13"/>
  <c r="W8443" i="13"/>
  <c r="W8444" i="13"/>
  <c r="W8445" i="13"/>
  <c r="W8446" i="13"/>
  <c r="W8447" i="13"/>
  <c r="W8448" i="13"/>
  <c r="W8449" i="13"/>
  <c r="W8450" i="13"/>
  <c r="W8451" i="13"/>
  <c r="W8452" i="13"/>
  <c r="W8453" i="13"/>
  <c r="W8454" i="13"/>
  <c r="W8455" i="13"/>
  <c r="W8456" i="13"/>
  <c r="W8457" i="13"/>
  <c r="W8458" i="13"/>
  <c r="W8459" i="13"/>
  <c r="W8460" i="13"/>
  <c r="W8461" i="13"/>
  <c r="W8462" i="13"/>
  <c r="W8463" i="13"/>
  <c r="W8464" i="13"/>
  <c r="W8465" i="13"/>
  <c r="W8466" i="13"/>
  <c r="W8467" i="13"/>
  <c r="W8468" i="13"/>
  <c r="W8469" i="13"/>
  <c r="W8470" i="13"/>
  <c r="W8471" i="13"/>
  <c r="W8472" i="13"/>
  <c r="W8473" i="13"/>
  <c r="W8474" i="13"/>
  <c r="W8475" i="13"/>
  <c r="W8476" i="13"/>
  <c r="W8477" i="13"/>
  <c r="W8478" i="13"/>
  <c r="W8479" i="13"/>
  <c r="W8480" i="13"/>
  <c r="W8481" i="13"/>
  <c r="W8482" i="13"/>
  <c r="W8483" i="13"/>
  <c r="W8484" i="13"/>
  <c r="W8485" i="13"/>
  <c r="W8486" i="13"/>
  <c r="W8487" i="13"/>
  <c r="W8488" i="13"/>
  <c r="W8489" i="13"/>
  <c r="W8490" i="13"/>
  <c r="W8491" i="13"/>
  <c r="W8492" i="13"/>
  <c r="W8493" i="13"/>
  <c r="W8494" i="13"/>
  <c r="W8495" i="13"/>
  <c r="W8496" i="13"/>
  <c r="W8497" i="13"/>
  <c r="W8498" i="13"/>
  <c r="W8499" i="13"/>
  <c r="W8500" i="13"/>
  <c r="W8501" i="13"/>
  <c r="W8502" i="13"/>
  <c r="W8503" i="13"/>
  <c r="W8504" i="13"/>
  <c r="W8505" i="13"/>
  <c r="W8506" i="13"/>
  <c r="W8507" i="13"/>
  <c r="W8508" i="13"/>
  <c r="W8509" i="13"/>
  <c r="W8510" i="13"/>
  <c r="W8511" i="13"/>
  <c r="W8512" i="13"/>
  <c r="W8513" i="13"/>
  <c r="W8514" i="13"/>
  <c r="W8515" i="13"/>
  <c r="W8516" i="13"/>
  <c r="W8517" i="13"/>
  <c r="W8518" i="13"/>
  <c r="W8519" i="13"/>
  <c r="W8520" i="13"/>
  <c r="W8521" i="13"/>
  <c r="W8522" i="13"/>
  <c r="W8523" i="13"/>
  <c r="W8524" i="13"/>
  <c r="W8525" i="13"/>
  <c r="W8526" i="13"/>
  <c r="W8527" i="13"/>
  <c r="W8528" i="13"/>
  <c r="W8529" i="13"/>
  <c r="W8530" i="13"/>
  <c r="W8531" i="13"/>
  <c r="W8532" i="13"/>
  <c r="W8533" i="13"/>
  <c r="W8534" i="13"/>
  <c r="W8535" i="13"/>
  <c r="W8536" i="13"/>
  <c r="W8537" i="13"/>
  <c r="W8538" i="13"/>
  <c r="W8539" i="13"/>
  <c r="W8540" i="13"/>
  <c r="W8541" i="13"/>
  <c r="W8542" i="13"/>
  <c r="W8543" i="13"/>
  <c r="W8544" i="13"/>
  <c r="W8545" i="13"/>
  <c r="W8546" i="13"/>
  <c r="W8547" i="13"/>
  <c r="W8548" i="13"/>
  <c r="W8549" i="13"/>
  <c r="W8550" i="13"/>
  <c r="W8551" i="13"/>
  <c r="W8552" i="13"/>
  <c r="W8553" i="13"/>
  <c r="W8554" i="13"/>
  <c r="W8555" i="13"/>
  <c r="W8556" i="13"/>
  <c r="W8557" i="13"/>
  <c r="W8558" i="13"/>
  <c r="W8559" i="13"/>
  <c r="W8560" i="13"/>
  <c r="W8561" i="13"/>
  <c r="W8562" i="13"/>
  <c r="W8563" i="13"/>
  <c r="W8564" i="13"/>
  <c r="W8565" i="13"/>
  <c r="W8566" i="13"/>
  <c r="W8567" i="13"/>
  <c r="W8568" i="13"/>
  <c r="W8569" i="13"/>
  <c r="W8570" i="13"/>
  <c r="W8571" i="13"/>
  <c r="W8572" i="13"/>
  <c r="W8573" i="13"/>
  <c r="W8574" i="13"/>
  <c r="W8575" i="13"/>
  <c r="W8576" i="13"/>
  <c r="W8577" i="13"/>
  <c r="W8578" i="13"/>
  <c r="W8579" i="13"/>
  <c r="W8580" i="13"/>
  <c r="W8581" i="13"/>
  <c r="W8582" i="13"/>
  <c r="W8583" i="13"/>
  <c r="W8584" i="13"/>
  <c r="W8585" i="13"/>
  <c r="W8586" i="13"/>
  <c r="W8587" i="13"/>
  <c r="W8588" i="13"/>
  <c r="W8589" i="13"/>
  <c r="W8590" i="13"/>
  <c r="W8591" i="13"/>
  <c r="W8592" i="13"/>
  <c r="W8593" i="13"/>
  <c r="W8594" i="13"/>
  <c r="W8595" i="13"/>
  <c r="W8596" i="13"/>
  <c r="W8597" i="13"/>
  <c r="W8598" i="13"/>
  <c r="W8599" i="13"/>
  <c r="W8600" i="13"/>
  <c r="W8601" i="13"/>
  <c r="W8602" i="13"/>
  <c r="W8603" i="13"/>
  <c r="W8604" i="13"/>
  <c r="W8605" i="13"/>
  <c r="W8606" i="13"/>
  <c r="W8607" i="13"/>
  <c r="W8608" i="13"/>
  <c r="W8609" i="13"/>
  <c r="W8610" i="13"/>
  <c r="W8611" i="13"/>
  <c r="W8612" i="13"/>
  <c r="W8613" i="13"/>
  <c r="W8614" i="13"/>
  <c r="W8615" i="13"/>
  <c r="W8616" i="13"/>
  <c r="W8617" i="13"/>
  <c r="W8618" i="13"/>
  <c r="W8619" i="13"/>
  <c r="W8620" i="13"/>
  <c r="W8621" i="13"/>
  <c r="W8622" i="13"/>
  <c r="W8623" i="13"/>
  <c r="W8624" i="13"/>
  <c r="W8625" i="13"/>
  <c r="W8626" i="13"/>
  <c r="W8627" i="13"/>
  <c r="W8628" i="13"/>
  <c r="W8629" i="13"/>
  <c r="W8630" i="13"/>
  <c r="W8631" i="13"/>
  <c r="W8632" i="13"/>
  <c r="W8633" i="13"/>
  <c r="W8634" i="13"/>
  <c r="W8635" i="13"/>
  <c r="W8636" i="13"/>
  <c r="W8637" i="13"/>
  <c r="W8638" i="13"/>
  <c r="W8639" i="13"/>
  <c r="W8640" i="13"/>
  <c r="W8641" i="13"/>
  <c r="W8642" i="13"/>
  <c r="W8643" i="13"/>
  <c r="W8644" i="13"/>
  <c r="W8645" i="13"/>
  <c r="W8646" i="13"/>
  <c r="W8647" i="13"/>
  <c r="W8648" i="13"/>
  <c r="W8649" i="13"/>
  <c r="W8650" i="13"/>
  <c r="W8651" i="13"/>
  <c r="W8652" i="13"/>
  <c r="W8653" i="13"/>
  <c r="W8654" i="13"/>
  <c r="W8655" i="13"/>
  <c r="W8656" i="13"/>
  <c r="W8657" i="13"/>
  <c r="W8658" i="13"/>
  <c r="W8659" i="13"/>
  <c r="W8660" i="13"/>
  <c r="W8661" i="13"/>
  <c r="W8662" i="13"/>
  <c r="W8663" i="13"/>
  <c r="W8664" i="13"/>
  <c r="W8665" i="13"/>
  <c r="W8666" i="13"/>
  <c r="W8667" i="13"/>
  <c r="W8668" i="13"/>
  <c r="W8669" i="13"/>
  <c r="W8670" i="13"/>
  <c r="W8671" i="13"/>
  <c r="W8672" i="13"/>
  <c r="W8673" i="13"/>
  <c r="W8674" i="13"/>
  <c r="W8675" i="13"/>
  <c r="W8676" i="13"/>
  <c r="W8677" i="13"/>
  <c r="W8678" i="13"/>
  <c r="W8679" i="13"/>
  <c r="W8680" i="13"/>
  <c r="W8681" i="13"/>
  <c r="W8682" i="13"/>
  <c r="W8683" i="13"/>
  <c r="W8684" i="13"/>
  <c r="W8685" i="13"/>
  <c r="W8686" i="13"/>
  <c r="W8687" i="13"/>
  <c r="W8688" i="13"/>
  <c r="W8689" i="13"/>
  <c r="W8690" i="13"/>
  <c r="W8691" i="13"/>
  <c r="W8692" i="13"/>
  <c r="W8693" i="13"/>
  <c r="W8694" i="13"/>
  <c r="W8695" i="13"/>
  <c r="W8696" i="13"/>
  <c r="W8697" i="13"/>
  <c r="W8698" i="13"/>
  <c r="W8699" i="13"/>
  <c r="W8700" i="13"/>
  <c r="W8701" i="13"/>
  <c r="W8702" i="13"/>
  <c r="W8703" i="13"/>
  <c r="W8704" i="13"/>
  <c r="W8705" i="13"/>
  <c r="W8706" i="13"/>
  <c r="W8707" i="13"/>
  <c r="W8708" i="13"/>
  <c r="W8709" i="13"/>
  <c r="W8710" i="13"/>
  <c r="W8711" i="13"/>
  <c r="W8712" i="13"/>
  <c r="W8713" i="13"/>
  <c r="W8714" i="13"/>
  <c r="W8715" i="13"/>
  <c r="W8716" i="13"/>
  <c r="W8717" i="13"/>
  <c r="W8718" i="13"/>
  <c r="W8719" i="13"/>
  <c r="W8720" i="13"/>
  <c r="W8721" i="13"/>
  <c r="W8722" i="13"/>
  <c r="W8723" i="13"/>
  <c r="W8724" i="13"/>
  <c r="W8725" i="13"/>
  <c r="W8726" i="13"/>
  <c r="W8727" i="13"/>
  <c r="W8728" i="13"/>
  <c r="W8729" i="13"/>
  <c r="W8730" i="13"/>
  <c r="W8731" i="13"/>
  <c r="W8732" i="13"/>
  <c r="W8733" i="13"/>
  <c r="W8734" i="13"/>
  <c r="W8735" i="13"/>
  <c r="W8736" i="13"/>
  <c r="W8737" i="13"/>
  <c r="W8738" i="13"/>
  <c r="W8739" i="13"/>
  <c r="W8740" i="13"/>
  <c r="W8741" i="13"/>
  <c r="W8742" i="13"/>
  <c r="W8743" i="13"/>
  <c r="W8744" i="13"/>
  <c r="W8745" i="13"/>
  <c r="W8746" i="13"/>
  <c r="W8747" i="13"/>
  <c r="W8748" i="13"/>
  <c r="W8749" i="13"/>
  <c r="W8750" i="13"/>
  <c r="W8751" i="13"/>
  <c r="W8752" i="13"/>
  <c r="W8753" i="13"/>
  <c r="W8754" i="13"/>
  <c r="W8755" i="13"/>
  <c r="W8756" i="13"/>
  <c r="W8757" i="13"/>
  <c r="W8758" i="13"/>
  <c r="W8759" i="13"/>
  <c r="W8760" i="13"/>
  <c r="W8761" i="13"/>
  <c r="W8762" i="13"/>
  <c r="W8763" i="13"/>
  <c r="W8764" i="13"/>
  <c r="W8765" i="13"/>
  <c r="W8766" i="13"/>
  <c r="W8767" i="13"/>
  <c r="W8768" i="13"/>
  <c r="W8769" i="13"/>
  <c r="W8770" i="13"/>
  <c r="W8771" i="13"/>
  <c r="W8772" i="13"/>
  <c r="W8773" i="13"/>
  <c r="W8774" i="13"/>
  <c r="W8775" i="13"/>
  <c r="W8776" i="13"/>
  <c r="W8777" i="13"/>
  <c r="W8778" i="13"/>
  <c r="W8779" i="13"/>
  <c r="W8780" i="13"/>
  <c r="W8781" i="13"/>
  <c r="W8782" i="13"/>
  <c r="W8783" i="13"/>
  <c r="W8784" i="13"/>
  <c r="W8785" i="13"/>
  <c r="W8786" i="13"/>
  <c r="W8787" i="13"/>
  <c r="W8788" i="13"/>
  <c r="W8789" i="13"/>
  <c r="W8790" i="13"/>
  <c r="W8791" i="13"/>
  <c r="W8792" i="13"/>
  <c r="W8793" i="13"/>
  <c r="W8794" i="13"/>
  <c r="W8795" i="13"/>
  <c r="W8796" i="13"/>
  <c r="W8797" i="13"/>
  <c r="W8798" i="13"/>
  <c r="W8799" i="13"/>
  <c r="W8800" i="13"/>
  <c r="W8801" i="13"/>
  <c r="W8802" i="13"/>
  <c r="W8803" i="13"/>
  <c r="W8804" i="13"/>
  <c r="W8805" i="13"/>
  <c r="W8806" i="13"/>
  <c r="W8807" i="13"/>
  <c r="W8808" i="13"/>
  <c r="W8809" i="13"/>
  <c r="W8810" i="13"/>
  <c r="W8811" i="13"/>
  <c r="W8812" i="13"/>
  <c r="W8813" i="13"/>
  <c r="W8814" i="13"/>
  <c r="W8815" i="13"/>
  <c r="W8816" i="13"/>
  <c r="W8817" i="13"/>
  <c r="W8818" i="13"/>
  <c r="W8819" i="13"/>
  <c r="W8820" i="13"/>
  <c r="W8821" i="13"/>
  <c r="W8822" i="13"/>
  <c r="W8823" i="13"/>
  <c r="W8824" i="13"/>
  <c r="W8825" i="13"/>
  <c r="W8826" i="13"/>
  <c r="W8827" i="13"/>
  <c r="W8828" i="13"/>
  <c r="W8829" i="13"/>
  <c r="W8830" i="13"/>
  <c r="W8831" i="13"/>
  <c r="W8832" i="13"/>
  <c r="W8833" i="13"/>
  <c r="W8834" i="13"/>
  <c r="W8835" i="13"/>
  <c r="W8836" i="13"/>
  <c r="W8837" i="13"/>
  <c r="W8838" i="13"/>
  <c r="W8839" i="13"/>
  <c r="W8840" i="13"/>
  <c r="W8841" i="13"/>
  <c r="W8842" i="13"/>
  <c r="W8843" i="13"/>
  <c r="W8844" i="13"/>
  <c r="W8845" i="13"/>
  <c r="W8846" i="13"/>
  <c r="W8847" i="13"/>
  <c r="W8848" i="13"/>
  <c r="W8849" i="13"/>
  <c r="W8850" i="13"/>
  <c r="W8851" i="13"/>
  <c r="W8852" i="13"/>
  <c r="W8853" i="13"/>
  <c r="W8854" i="13"/>
  <c r="W8855" i="13"/>
  <c r="W8856" i="13"/>
  <c r="W8857" i="13"/>
  <c r="W8858" i="13"/>
  <c r="W8859" i="13"/>
  <c r="W8860" i="13"/>
  <c r="W8861" i="13"/>
  <c r="W8862" i="13"/>
  <c r="W8863" i="13"/>
  <c r="W8864" i="13"/>
  <c r="W8865" i="13"/>
  <c r="W8866" i="13"/>
  <c r="W8867" i="13"/>
  <c r="W8868" i="13"/>
  <c r="W8869" i="13"/>
  <c r="W8870" i="13"/>
  <c r="W8871" i="13"/>
  <c r="W8872" i="13"/>
  <c r="W8873" i="13"/>
  <c r="W8874" i="13"/>
  <c r="W8875" i="13"/>
  <c r="W8876" i="13"/>
  <c r="W8877" i="13"/>
  <c r="W8878" i="13"/>
  <c r="W8879" i="13"/>
  <c r="W8880" i="13"/>
  <c r="W8881" i="13"/>
  <c r="W8882" i="13"/>
  <c r="W8883" i="13"/>
  <c r="W8884" i="13"/>
  <c r="W8885" i="13"/>
  <c r="W8886" i="13"/>
  <c r="W8887" i="13"/>
  <c r="W8888" i="13"/>
  <c r="W8889" i="13"/>
  <c r="W8890" i="13"/>
  <c r="W8891" i="13"/>
  <c r="W8892" i="13"/>
  <c r="W8893" i="13"/>
  <c r="W8894" i="13"/>
  <c r="W8895" i="13"/>
  <c r="W8896" i="13"/>
  <c r="W8897" i="13"/>
  <c r="W8898" i="13"/>
  <c r="W8899" i="13"/>
  <c r="W8900" i="13"/>
  <c r="W8901" i="13"/>
  <c r="W8902" i="13"/>
  <c r="W8903" i="13"/>
  <c r="W8904" i="13"/>
  <c r="W8905" i="13"/>
  <c r="W8906" i="13"/>
  <c r="W8907" i="13"/>
  <c r="W8908" i="13"/>
  <c r="W8909" i="13"/>
  <c r="W8910" i="13"/>
  <c r="W8911" i="13"/>
  <c r="W8912" i="13"/>
  <c r="W8913" i="13"/>
  <c r="W8914" i="13"/>
  <c r="W8915" i="13"/>
  <c r="W8916" i="13"/>
  <c r="W8917" i="13"/>
  <c r="W8918" i="13"/>
  <c r="W8919" i="13"/>
  <c r="W8920" i="13"/>
  <c r="W8921" i="13"/>
  <c r="W8922" i="13"/>
  <c r="W8923" i="13"/>
  <c r="W8924" i="13"/>
  <c r="W8925" i="13"/>
  <c r="W8926" i="13"/>
  <c r="W8927" i="13"/>
  <c r="W8928" i="13"/>
  <c r="W8929" i="13"/>
  <c r="W8930" i="13"/>
  <c r="W8931" i="13"/>
  <c r="W8932" i="13"/>
  <c r="W8933" i="13"/>
  <c r="W8934" i="13"/>
  <c r="W8935" i="13"/>
  <c r="W8936" i="13"/>
  <c r="W8937" i="13"/>
  <c r="W8938" i="13"/>
  <c r="W8939" i="13"/>
  <c r="W8940" i="13"/>
  <c r="W8941" i="13"/>
  <c r="W8942" i="13"/>
  <c r="W8943" i="13"/>
  <c r="W8944" i="13"/>
  <c r="W8945" i="13"/>
  <c r="W8946" i="13"/>
  <c r="W8947" i="13"/>
  <c r="W8948" i="13"/>
  <c r="W8949" i="13"/>
  <c r="W8950" i="13"/>
  <c r="W8951" i="13"/>
  <c r="W8952" i="13"/>
  <c r="W8953" i="13"/>
  <c r="W8954" i="13"/>
  <c r="W8955" i="13"/>
  <c r="W8956" i="13"/>
  <c r="W8957" i="13"/>
  <c r="W8958" i="13"/>
  <c r="W8959" i="13"/>
  <c r="W8960" i="13"/>
  <c r="W8961" i="13"/>
  <c r="W8962" i="13"/>
  <c r="W8963" i="13"/>
  <c r="W8964" i="13"/>
  <c r="W8965" i="13"/>
  <c r="W8966" i="13"/>
  <c r="W8967" i="13"/>
  <c r="W8968" i="13"/>
  <c r="W8969" i="13"/>
  <c r="W8970" i="13"/>
  <c r="W8971" i="13"/>
  <c r="W8972" i="13"/>
  <c r="W8973" i="13"/>
  <c r="W8974" i="13"/>
  <c r="W8975" i="13"/>
  <c r="W8976" i="13"/>
  <c r="W8977" i="13"/>
  <c r="W8978" i="13"/>
  <c r="W8979" i="13"/>
  <c r="W8980" i="13"/>
  <c r="W8981" i="13"/>
  <c r="W8982" i="13"/>
  <c r="W8983" i="13"/>
  <c r="W8984" i="13"/>
  <c r="W8985" i="13"/>
  <c r="W8986" i="13"/>
  <c r="W8987" i="13"/>
  <c r="W8988" i="13"/>
  <c r="W8989" i="13"/>
  <c r="W8990" i="13"/>
  <c r="W8991" i="13"/>
  <c r="W8992" i="13"/>
  <c r="W8993" i="13"/>
  <c r="W8994" i="13"/>
  <c r="W8995" i="13"/>
  <c r="W8996" i="13"/>
  <c r="W8997" i="13"/>
  <c r="W8998" i="13"/>
  <c r="W8999" i="13"/>
  <c r="W9000" i="13"/>
  <c r="W9001" i="13"/>
  <c r="W9002" i="13"/>
  <c r="W9003" i="13"/>
  <c r="W9004" i="13"/>
  <c r="W9005" i="13"/>
  <c r="W9006" i="13"/>
  <c r="W9007" i="13"/>
  <c r="W9008" i="13"/>
  <c r="W9009" i="13"/>
  <c r="W9010" i="13"/>
  <c r="W9011" i="13"/>
  <c r="W9012" i="13"/>
  <c r="W9013" i="13"/>
  <c r="W9014" i="13"/>
  <c r="W9015" i="13"/>
  <c r="W9016" i="13"/>
  <c r="W9017" i="13"/>
  <c r="W9018" i="13"/>
  <c r="W9019" i="13"/>
  <c r="W9020" i="13"/>
  <c r="W9021" i="13"/>
  <c r="W9022" i="13"/>
  <c r="W9023" i="13"/>
  <c r="W9024" i="13"/>
  <c r="W9025" i="13"/>
  <c r="W9026" i="13"/>
  <c r="W9027" i="13"/>
  <c r="W9028" i="13"/>
  <c r="W9029" i="13"/>
  <c r="W9030" i="13"/>
  <c r="W9031" i="13"/>
  <c r="W9032" i="13"/>
  <c r="W9033" i="13"/>
  <c r="W9034" i="13"/>
  <c r="W9035" i="13"/>
  <c r="W9036" i="13"/>
  <c r="W9037" i="13"/>
  <c r="W9038" i="13"/>
  <c r="W9039" i="13"/>
  <c r="W9040" i="13"/>
  <c r="W9041" i="13"/>
  <c r="W9042" i="13"/>
  <c r="W9043" i="13"/>
  <c r="W9044" i="13"/>
  <c r="W9045" i="13"/>
  <c r="W9046" i="13"/>
  <c r="W9047" i="13"/>
  <c r="W9048" i="13"/>
  <c r="W9049" i="13"/>
  <c r="W9050" i="13"/>
  <c r="W9051" i="13"/>
  <c r="W9052" i="13"/>
  <c r="W9053" i="13"/>
  <c r="W9054" i="13"/>
  <c r="W9055" i="13"/>
  <c r="W9056" i="13"/>
  <c r="W9057" i="13"/>
  <c r="W9058" i="13"/>
  <c r="W9059" i="13"/>
  <c r="W9060" i="13"/>
  <c r="W9061" i="13"/>
  <c r="W9062" i="13"/>
  <c r="W9063" i="13"/>
  <c r="W9064" i="13"/>
  <c r="W9065" i="13"/>
  <c r="W9066" i="13"/>
  <c r="W9067" i="13"/>
  <c r="W9068" i="13"/>
  <c r="W9069" i="13"/>
  <c r="W9070" i="13"/>
  <c r="W9071" i="13"/>
  <c r="W9072" i="13"/>
  <c r="W9073" i="13"/>
  <c r="W9074" i="13"/>
  <c r="W9075" i="13"/>
  <c r="W9076" i="13"/>
  <c r="W9077" i="13"/>
  <c r="W9078" i="13"/>
  <c r="W9079" i="13"/>
  <c r="W9080" i="13"/>
  <c r="W9081" i="13"/>
  <c r="W9082" i="13"/>
  <c r="W9083" i="13"/>
  <c r="W9084" i="13"/>
  <c r="W9085" i="13"/>
  <c r="W9086" i="13"/>
  <c r="W9087" i="13"/>
  <c r="W9088" i="13"/>
  <c r="W9089" i="13"/>
  <c r="W9090" i="13"/>
  <c r="W9091" i="13"/>
  <c r="W9092" i="13"/>
  <c r="W9093" i="13"/>
  <c r="W9094" i="13"/>
  <c r="W9095" i="13"/>
  <c r="W9096" i="13"/>
  <c r="W9097" i="13"/>
  <c r="W9098" i="13"/>
  <c r="W9099" i="13"/>
  <c r="W9100" i="13"/>
  <c r="W9101" i="13"/>
  <c r="W9102" i="13"/>
  <c r="W9103" i="13"/>
  <c r="W9104" i="13"/>
  <c r="W9105" i="13"/>
  <c r="W9106" i="13"/>
  <c r="W9107" i="13"/>
  <c r="W9108" i="13"/>
  <c r="W9109" i="13"/>
  <c r="W9110" i="13"/>
  <c r="W9111" i="13"/>
  <c r="W9112" i="13"/>
  <c r="W9113" i="13"/>
  <c r="W9114" i="13"/>
  <c r="W9115" i="13"/>
  <c r="W9116" i="13"/>
  <c r="W9117" i="13"/>
  <c r="W9118" i="13"/>
  <c r="W9119" i="13"/>
  <c r="W9120" i="13"/>
  <c r="W9121" i="13"/>
  <c r="W9122" i="13"/>
  <c r="W9123" i="13"/>
  <c r="W9124" i="13"/>
  <c r="W9125" i="13"/>
  <c r="W9126" i="13"/>
  <c r="W9127" i="13"/>
  <c r="W9128" i="13"/>
  <c r="W9129" i="13"/>
  <c r="W9130" i="13"/>
  <c r="W9131" i="13"/>
  <c r="W9132" i="13"/>
  <c r="W9133" i="13"/>
  <c r="W9134" i="13"/>
  <c r="W9135" i="13"/>
  <c r="W9136" i="13"/>
  <c r="W9137" i="13"/>
  <c r="W9138" i="13"/>
  <c r="W9139" i="13"/>
  <c r="W9140" i="13"/>
  <c r="W9141" i="13"/>
  <c r="W9142" i="13"/>
  <c r="W9143" i="13"/>
  <c r="W9144" i="13"/>
  <c r="W9145" i="13"/>
  <c r="W9146" i="13"/>
  <c r="W9147" i="13"/>
  <c r="W9148" i="13"/>
  <c r="W9149" i="13"/>
  <c r="W9150" i="13"/>
  <c r="W9151" i="13"/>
  <c r="W9152" i="13"/>
  <c r="W9153" i="13"/>
  <c r="W9154" i="13"/>
  <c r="W9155" i="13"/>
  <c r="W9156" i="13"/>
  <c r="W9157" i="13"/>
  <c r="W9158" i="13"/>
  <c r="W9159" i="13"/>
  <c r="W9160" i="13"/>
  <c r="W9161" i="13"/>
  <c r="W9162" i="13"/>
  <c r="W9163" i="13"/>
  <c r="W9164" i="13"/>
  <c r="W9165" i="13"/>
  <c r="W9166" i="13"/>
  <c r="W9167" i="13"/>
  <c r="W9168" i="13"/>
  <c r="W9169" i="13"/>
  <c r="W9170" i="13"/>
  <c r="W9171" i="13"/>
  <c r="W9172" i="13"/>
  <c r="W9173" i="13"/>
  <c r="W9174" i="13"/>
  <c r="W9175" i="13"/>
  <c r="W9176" i="13"/>
  <c r="W7800" i="13"/>
  <c r="W7801" i="13"/>
  <c r="W7802" i="13"/>
  <c r="W7803" i="13"/>
  <c r="W7804" i="13"/>
  <c r="W7805" i="13"/>
  <c r="W7806" i="13"/>
  <c r="W7807" i="13"/>
  <c r="W7808" i="13"/>
  <c r="W7809" i="13"/>
  <c r="W7810" i="13"/>
  <c r="W7811" i="13"/>
  <c r="W7812" i="13"/>
  <c r="W7813" i="13"/>
  <c r="W7814" i="13"/>
  <c r="W7815" i="13"/>
  <c r="W7816" i="13"/>
  <c r="W7817" i="13"/>
  <c r="W7818" i="13"/>
  <c r="W7819" i="13"/>
  <c r="W7820" i="13"/>
  <c r="W7821" i="13"/>
  <c r="W7822" i="13"/>
  <c r="W7823" i="13"/>
  <c r="W7824" i="13"/>
  <c r="W7825" i="13"/>
  <c r="W7826" i="13"/>
  <c r="W7827" i="13"/>
  <c r="W7828" i="13"/>
  <c r="W7829" i="13"/>
  <c r="W7830" i="13"/>
  <c r="W7831" i="13"/>
  <c r="W7832" i="13"/>
  <c r="W7833" i="13"/>
  <c r="W7834" i="13"/>
  <c r="W7835" i="13"/>
  <c r="W7852" i="13"/>
  <c r="W7853" i="13"/>
  <c r="W7854" i="13"/>
  <c r="W7855" i="13"/>
  <c r="W7856" i="13"/>
  <c r="W7857" i="13"/>
  <c r="W7858" i="13"/>
  <c r="W7859" i="13"/>
  <c r="W7860" i="13"/>
  <c r="W7861" i="13"/>
  <c r="W7862" i="13"/>
  <c r="W7863" i="13"/>
  <c r="W7864" i="13"/>
  <c r="W7865" i="13"/>
  <c r="W7866" i="13"/>
  <c r="W7867" i="13"/>
  <c r="W7868" i="13"/>
  <c r="W7869" i="13"/>
  <c r="W7870" i="13"/>
  <c r="W7871" i="13"/>
  <c r="W7872" i="13"/>
  <c r="W7873" i="13"/>
  <c r="W7874" i="13"/>
  <c r="W7875" i="13"/>
  <c r="W7876" i="13"/>
  <c r="W7877" i="13"/>
  <c r="W7878" i="13"/>
  <c r="W7879" i="13"/>
  <c r="W7880" i="13"/>
  <c r="W7881" i="13"/>
  <c r="W7882" i="13"/>
  <c r="W7883" i="13"/>
  <c r="W7884" i="13"/>
  <c r="W7885" i="13"/>
  <c r="W7886" i="13"/>
  <c r="W7887" i="13"/>
  <c r="W7888" i="13"/>
  <c r="W7889" i="13"/>
  <c r="W7890" i="13"/>
  <c r="W7891" i="13"/>
  <c r="W7892" i="13"/>
  <c r="W7893" i="13"/>
  <c r="W7894" i="13"/>
  <c r="W7895" i="13"/>
  <c r="W7896" i="13"/>
  <c r="W7897" i="13"/>
  <c r="W7898" i="13"/>
  <c r="W7899" i="13"/>
  <c r="W7900" i="13"/>
  <c r="W7901" i="13"/>
  <c r="W7902" i="13"/>
  <c r="W7903" i="13"/>
  <c r="W7904" i="13"/>
  <c r="W7905" i="13"/>
  <c r="W7906" i="13"/>
  <c r="W7907" i="13"/>
  <c r="W7836" i="13"/>
  <c r="W7837" i="13"/>
  <c r="W7838" i="13"/>
  <c r="W7839" i="13"/>
  <c r="W7840" i="13"/>
  <c r="W7841" i="13"/>
  <c r="W7842" i="13"/>
  <c r="W7843" i="13"/>
  <c r="W7844" i="13"/>
  <c r="W7845" i="13"/>
  <c r="W7846" i="13"/>
  <c r="W7847" i="13"/>
  <c r="W7848" i="13"/>
  <c r="W7849" i="13"/>
  <c r="W7850" i="13"/>
  <c r="W7851" i="13"/>
  <c r="W9177" i="13"/>
  <c r="W9178" i="13"/>
  <c r="W9179" i="13"/>
  <c r="W9180" i="13"/>
  <c r="W9181" i="13"/>
  <c r="W9182" i="13"/>
  <c r="W9183" i="13"/>
  <c r="W9184" i="13"/>
  <c r="W9185" i="13"/>
  <c r="W9186" i="13"/>
  <c r="W9187" i="13"/>
  <c r="W9188" i="13"/>
  <c r="W9189" i="13"/>
  <c r="W9190" i="13"/>
  <c r="W9191" i="13"/>
  <c r="W9192" i="13"/>
  <c r="W9193" i="13"/>
  <c r="W9194" i="13"/>
  <c r="W9195" i="13"/>
  <c r="W9196" i="13"/>
  <c r="W9197" i="13"/>
  <c r="W9198" i="13"/>
  <c r="W9199" i="13"/>
  <c r="W9200" i="13"/>
  <c r="W9201" i="13"/>
  <c r="W9202" i="13"/>
  <c r="W9203" i="13"/>
  <c r="W9204" i="13"/>
  <c r="W9205" i="13"/>
  <c r="W9206" i="13"/>
  <c r="W9207" i="13"/>
  <c r="W9208" i="13"/>
  <c r="W9209" i="13"/>
  <c r="W9210" i="13"/>
  <c r="W9211" i="13"/>
  <c r="W9212" i="13"/>
  <c r="W9213" i="13"/>
  <c r="W9214" i="13"/>
  <c r="W9215" i="13"/>
  <c r="W9216" i="13"/>
  <c r="W9217" i="13"/>
  <c r="W9218" i="13"/>
  <c r="W9219" i="13"/>
  <c r="W9220" i="13"/>
  <c r="W9221" i="13"/>
  <c r="W9222" i="13"/>
  <c r="W9223" i="13"/>
  <c r="W9224" i="13"/>
  <c r="W9225" i="13"/>
  <c r="W9226" i="13"/>
  <c r="W9227" i="13"/>
  <c r="W9228" i="13"/>
  <c r="W9229" i="13"/>
  <c r="W9230" i="13"/>
  <c r="W9231" i="13"/>
  <c r="W9232" i="13"/>
  <c r="W9233" i="13"/>
  <c r="W9234" i="13"/>
  <c r="W9235" i="13"/>
  <c r="W9236" i="13"/>
  <c r="W9237" i="13"/>
  <c r="W9238" i="13"/>
  <c r="W9239" i="13"/>
  <c r="W9240" i="13"/>
  <c r="W9241" i="13"/>
  <c r="W9242" i="13"/>
  <c r="W9243" i="13"/>
  <c r="W9244" i="13"/>
  <c r="W9245" i="13"/>
  <c r="W9246" i="13"/>
  <c r="W9247" i="13"/>
  <c r="W9248" i="13"/>
  <c r="W9249" i="13"/>
  <c r="W9250" i="13"/>
  <c r="W9251" i="13"/>
  <c r="W9252" i="13"/>
  <c r="W9253" i="13"/>
  <c r="W9254" i="13"/>
  <c r="W9255" i="13"/>
  <c r="W9256" i="13"/>
  <c r="W9257" i="13"/>
  <c r="W9258" i="13"/>
  <c r="W9259" i="13"/>
  <c r="W9260" i="13"/>
  <c r="W9261" i="13"/>
  <c r="W9262" i="13"/>
  <c r="W9263" i="13"/>
  <c r="W9264" i="13"/>
  <c r="W9265" i="13"/>
  <c r="W9266" i="13"/>
  <c r="W9267" i="13"/>
  <c r="W9268" i="13"/>
  <c r="W9269" i="13"/>
  <c r="W9270" i="13"/>
  <c r="W9271" i="13"/>
  <c r="W9272" i="13"/>
  <c r="W9273" i="13"/>
  <c r="W9274" i="13"/>
  <c r="W9275" i="13"/>
  <c r="W9276" i="13"/>
  <c r="W9277" i="13"/>
  <c r="W9278" i="13"/>
  <c r="W9279" i="13"/>
  <c r="W9280" i="13"/>
  <c r="W9281" i="13"/>
  <c r="W9282" i="13"/>
  <c r="W9283" i="13"/>
  <c r="W9284" i="13"/>
  <c r="W9285" i="13"/>
  <c r="W9286" i="13"/>
  <c r="W9287" i="13"/>
  <c r="W9288" i="13"/>
  <c r="W9289" i="13"/>
  <c r="W9290" i="13"/>
  <c r="W9291" i="13"/>
  <c r="W9292" i="13"/>
  <c r="W9293" i="13"/>
  <c r="W9294" i="13"/>
  <c r="W9295" i="13"/>
  <c r="W9296" i="13"/>
  <c r="W9297" i="13"/>
  <c r="W9298" i="13"/>
  <c r="W9299" i="13"/>
  <c r="W9300" i="13"/>
  <c r="W9301" i="13"/>
  <c r="W9302" i="13"/>
  <c r="W9303" i="13"/>
  <c r="W9304" i="13"/>
  <c r="W9305" i="13"/>
  <c r="W9306" i="13"/>
  <c r="W9307" i="13"/>
  <c r="W9308" i="13"/>
  <c r="W9309" i="13"/>
  <c r="W9310" i="13"/>
  <c r="W9311" i="13"/>
  <c r="W9312" i="13"/>
  <c r="W9313" i="13"/>
  <c r="W9314" i="13"/>
  <c r="W9315" i="13"/>
  <c r="W9316" i="13"/>
  <c r="W9317" i="13"/>
  <c r="W9318" i="13"/>
  <c r="W9319" i="13"/>
  <c r="W9320" i="13"/>
  <c r="W9321" i="13"/>
  <c r="W9322" i="13"/>
  <c r="W9323" i="13"/>
  <c r="W9324" i="13"/>
  <c r="W9325" i="13"/>
  <c r="W9326" i="13"/>
  <c r="W9327" i="13"/>
  <c r="W9328" i="13"/>
  <c r="W9329" i="13"/>
  <c r="W9330" i="13"/>
  <c r="W9331" i="13"/>
  <c r="W9332" i="13"/>
  <c r="W9333" i="13"/>
  <c r="W9334" i="13"/>
  <c r="W9335" i="13"/>
  <c r="W9336" i="13"/>
  <c r="W9337" i="13"/>
  <c r="W9338" i="13"/>
  <c r="W9339" i="13"/>
  <c r="W9340" i="13"/>
  <c r="W9341" i="13"/>
  <c r="W9342" i="13"/>
  <c r="W9343" i="13"/>
  <c r="W9344" i="13"/>
  <c r="W9345" i="13"/>
  <c r="W9346" i="13"/>
  <c r="W9347" i="13"/>
  <c r="W9348" i="13"/>
  <c r="W9349" i="13"/>
  <c r="W9350" i="13"/>
  <c r="W9351" i="13"/>
  <c r="W9352" i="13"/>
  <c r="W9353" i="13"/>
  <c r="W9354" i="13"/>
  <c r="W9355" i="13"/>
  <c r="W9356" i="13"/>
  <c r="W9357" i="13"/>
  <c r="W9358" i="13"/>
  <c r="W9359" i="13"/>
  <c r="W9360" i="13"/>
  <c r="W9361" i="13"/>
  <c r="W9362" i="13"/>
  <c r="W9363" i="13"/>
  <c r="W9364" i="13"/>
  <c r="W9365" i="13"/>
  <c r="W9366" i="13"/>
  <c r="W9367" i="13"/>
  <c r="W9368" i="13"/>
  <c r="W9369" i="13"/>
  <c r="W9370" i="13"/>
  <c r="W9371" i="13"/>
  <c r="W9372" i="13"/>
  <c r="W9373" i="13"/>
  <c r="W9374" i="13"/>
  <c r="W9375" i="13"/>
  <c r="W9376" i="13"/>
  <c r="W9377" i="13"/>
  <c r="W9378" i="13"/>
  <c r="W9379" i="13"/>
  <c r="W9380" i="13"/>
  <c r="W9381" i="13"/>
  <c r="W9382" i="13"/>
  <c r="W9383" i="13"/>
  <c r="W9384" i="13"/>
  <c r="W9385" i="13"/>
  <c r="W9386" i="13"/>
  <c r="W9387" i="13"/>
  <c r="W9388" i="13"/>
  <c r="W9389" i="13"/>
  <c r="W9390" i="13"/>
  <c r="W9391" i="13"/>
  <c r="W9392" i="13"/>
  <c r="W9393" i="13"/>
  <c r="W9394" i="13"/>
  <c r="W9395" i="13"/>
  <c r="W9396" i="13"/>
  <c r="W9397" i="13"/>
  <c r="W9398" i="13"/>
  <c r="W9399" i="13"/>
  <c r="W9400" i="13"/>
  <c r="W9401" i="13"/>
  <c r="W9402" i="13"/>
  <c r="W9403" i="13"/>
  <c r="W9404" i="13"/>
  <c r="W9405" i="13"/>
  <c r="W9406" i="13"/>
  <c r="W9407" i="13"/>
  <c r="W9408" i="13"/>
  <c r="W9409" i="13"/>
  <c r="W9410" i="13"/>
  <c r="W9411" i="13"/>
  <c r="W9412" i="13"/>
  <c r="W9413" i="13"/>
  <c r="W9414" i="13"/>
  <c r="W9415" i="13"/>
  <c r="W9416" i="13"/>
  <c r="W9417" i="13"/>
  <c r="W9418" i="13"/>
  <c r="W9419" i="13"/>
  <c r="W9420" i="13"/>
  <c r="W9421" i="13"/>
  <c r="W9422" i="13"/>
  <c r="W9423" i="13"/>
  <c r="W9424" i="13"/>
  <c r="W9425" i="13"/>
  <c r="W9426" i="13"/>
  <c r="W9427" i="13"/>
  <c r="W9428" i="13"/>
  <c r="W9429" i="13"/>
  <c r="W9430" i="13"/>
  <c r="W9431" i="13"/>
  <c r="W9432" i="13"/>
  <c r="W9433" i="13"/>
  <c r="W9434" i="13"/>
  <c r="W9435" i="13"/>
  <c r="W9436" i="13"/>
  <c r="W9437" i="13"/>
  <c r="W9438" i="13"/>
  <c r="W9439" i="13"/>
  <c r="W9440" i="13"/>
  <c r="W9441" i="13"/>
  <c r="W9442" i="13"/>
  <c r="W9443" i="13"/>
  <c r="W9444" i="13"/>
  <c r="W9445" i="13"/>
  <c r="W9446" i="13"/>
  <c r="W9447" i="13"/>
  <c r="W9448" i="13"/>
  <c r="W9449" i="13"/>
  <c r="W9450" i="13"/>
  <c r="W9451" i="13"/>
  <c r="W9452" i="13"/>
  <c r="W9453" i="13"/>
  <c r="W9454" i="13"/>
  <c r="W9455" i="13"/>
  <c r="W9456" i="13"/>
  <c r="W9457" i="13"/>
  <c r="W9458" i="13"/>
  <c r="W9459" i="13"/>
  <c r="W9460" i="13"/>
  <c r="W9461" i="13"/>
  <c r="W9462" i="13"/>
  <c r="W9463" i="13"/>
  <c r="W9464" i="13"/>
  <c r="W9465" i="13"/>
  <c r="W9466" i="13"/>
  <c r="W9467" i="13"/>
  <c r="W9468" i="13"/>
  <c r="W9469" i="13"/>
  <c r="W9470" i="13"/>
  <c r="W9471" i="13"/>
  <c r="W9472" i="13"/>
  <c r="W9473" i="13"/>
  <c r="W9474" i="13"/>
  <c r="W9475" i="13"/>
  <c r="W9476" i="13"/>
  <c r="W9477" i="13"/>
  <c r="W9478" i="13"/>
  <c r="W9479" i="13"/>
  <c r="W9480" i="13"/>
  <c r="W9481" i="13"/>
  <c r="W9482" i="13"/>
  <c r="W9483" i="13"/>
  <c r="W9484" i="13"/>
  <c r="W9485" i="13"/>
  <c r="W9486" i="13"/>
  <c r="W9487" i="13"/>
  <c r="W9488" i="13"/>
  <c r="W9489" i="13"/>
  <c r="W9490" i="13"/>
  <c r="W9491" i="13"/>
  <c r="W9492" i="13"/>
  <c r="W9493" i="13"/>
  <c r="W9494" i="13"/>
  <c r="W9495" i="13"/>
  <c r="W9496" i="13"/>
  <c r="W9497" i="13"/>
  <c r="W9498" i="13"/>
  <c r="W9499" i="13"/>
  <c r="W9500" i="13"/>
  <c r="W9501" i="13"/>
  <c r="W9502" i="13"/>
  <c r="W9503" i="13"/>
  <c r="W9504" i="13"/>
  <c r="W9505" i="13"/>
  <c r="W9506" i="13"/>
  <c r="W9507" i="13"/>
  <c r="W9508" i="13"/>
  <c r="W9509" i="13"/>
  <c r="W9510" i="13"/>
  <c r="W9511" i="13"/>
  <c r="W9512" i="13"/>
  <c r="W9513" i="13"/>
  <c r="W9514" i="13"/>
  <c r="W9515" i="13"/>
  <c r="W9516" i="13"/>
  <c r="W9517" i="13"/>
  <c r="W9518" i="13"/>
  <c r="W9519" i="13"/>
  <c r="W9520" i="13"/>
  <c r="W9521" i="13"/>
  <c r="W9522" i="13"/>
  <c r="W9523" i="13"/>
  <c r="W9524" i="13"/>
  <c r="W9525" i="13"/>
  <c r="W9526" i="13"/>
  <c r="W9527" i="13"/>
  <c r="W9528" i="13"/>
  <c r="W9529" i="13"/>
  <c r="W9530" i="13"/>
  <c r="W9531" i="13"/>
  <c r="W9532" i="13"/>
  <c r="W9533" i="13"/>
  <c r="W9534" i="13"/>
  <c r="W9535" i="13"/>
  <c r="W9536" i="13"/>
  <c r="W9537" i="13"/>
  <c r="W9538" i="13"/>
  <c r="W9539" i="13"/>
  <c r="W9540" i="13"/>
  <c r="W9541" i="13"/>
  <c r="W9542" i="13"/>
  <c r="W9543" i="13"/>
  <c r="W9544" i="13"/>
  <c r="W9545" i="13"/>
  <c r="W9546" i="13"/>
  <c r="W9547" i="13"/>
  <c r="W9548" i="13"/>
  <c r="W9549" i="13"/>
  <c r="W9550" i="13"/>
  <c r="W9551" i="13"/>
  <c r="W9552" i="13"/>
  <c r="W9553" i="13"/>
  <c r="W9554" i="13"/>
  <c r="W9555" i="13"/>
  <c r="W9556" i="13"/>
  <c r="W9557" i="13"/>
  <c r="W9558" i="13"/>
  <c r="W9559" i="13"/>
  <c r="W9560" i="13"/>
  <c r="W9561" i="13"/>
  <c r="W9562" i="13"/>
  <c r="W9563" i="13"/>
  <c r="W9564" i="13"/>
  <c r="W9565" i="13"/>
  <c r="W9566" i="13"/>
  <c r="W9567" i="13"/>
  <c r="W9568" i="13"/>
  <c r="W9569" i="13"/>
  <c r="W9570" i="13"/>
  <c r="W9571" i="13"/>
  <c r="W9572" i="13"/>
  <c r="W9573" i="13"/>
  <c r="W9574" i="13"/>
  <c r="W9575" i="13"/>
  <c r="W9576" i="13"/>
  <c r="W9577" i="13"/>
  <c r="W9578" i="13"/>
  <c r="W9579" i="13"/>
  <c r="W9580" i="13"/>
  <c r="W9581" i="13"/>
  <c r="W9582" i="13"/>
  <c r="W9583" i="13"/>
  <c r="W9584" i="13"/>
  <c r="W9585" i="13"/>
  <c r="W9586" i="13"/>
  <c r="W9587" i="13"/>
  <c r="W9588" i="13"/>
  <c r="W9589" i="13"/>
  <c r="W9590" i="13"/>
  <c r="W9591" i="13"/>
  <c r="W9592" i="13"/>
  <c r="W9593" i="13"/>
  <c r="W9594" i="13"/>
  <c r="W9595" i="13"/>
  <c r="W9596" i="13"/>
  <c r="W9597" i="13"/>
  <c r="W9598" i="13"/>
  <c r="W9599" i="13"/>
  <c r="W9600" i="13"/>
  <c r="W9601" i="13"/>
  <c r="W9602" i="13"/>
  <c r="W9603" i="13"/>
  <c r="W9604" i="13"/>
  <c r="W9605" i="13"/>
  <c r="W9606" i="13"/>
  <c r="W9607" i="13"/>
  <c r="W9608" i="13"/>
  <c r="W9609" i="13"/>
  <c r="W9610" i="13"/>
  <c r="W9611" i="13"/>
  <c r="W9612" i="13"/>
  <c r="W9613" i="13"/>
  <c r="W9614" i="13"/>
  <c r="W9615" i="13"/>
  <c r="W9616" i="13"/>
  <c r="W9617" i="13"/>
  <c r="W9618" i="13"/>
  <c r="W9619" i="13"/>
  <c r="W9620" i="13"/>
  <c r="W9621" i="13"/>
  <c r="W9622" i="13"/>
  <c r="W9623" i="13"/>
  <c r="W9624" i="13"/>
  <c r="W9625" i="13"/>
  <c r="W9626" i="13"/>
  <c r="W9627" i="13"/>
  <c r="W9628" i="13"/>
  <c r="W9629" i="13"/>
  <c r="W9630" i="13"/>
  <c r="W9631" i="13"/>
  <c r="W9632" i="13"/>
  <c r="W9633" i="13"/>
  <c r="W9634" i="13"/>
  <c r="W9635" i="13"/>
  <c r="W9636" i="13"/>
  <c r="W9637" i="13"/>
  <c r="W9638" i="13"/>
  <c r="W9639" i="13"/>
  <c r="W9640" i="13"/>
  <c r="W9641" i="13"/>
  <c r="W9642" i="13"/>
  <c r="W9643" i="13"/>
  <c r="W9644" i="13"/>
  <c r="W9645" i="13"/>
  <c r="W9646" i="13"/>
  <c r="W9647" i="13"/>
  <c r="W9648" i="13"/>
  <c r="W9649" i="13"/>
  <c r="W9650" i="13"/>
  <c r="W9651" i="13"/>
  <c r="W9652" i="13"/>
  <c r="W9653" i="13"/>
  <c r="W9654" i="13"/>
  <c r="W9655" i="13"/>
  <c r="W9656" i="13"/>
  <c r="W9657" i="13"/>
  <c r="W9658" i="13"/>
  <c r="W9659" i="13"/>
  <c r="W9660" i="13"/>
  <c r="W9661" i="13"/>
  <c r="W9662" i="13"/>
  <c r="W9663" i="13"/>
  <c r="W9664" i="13"/>
  <c r="W9665" i="13"/>
  <c r="W9666" i="13"/>
  <c r="W9667" i="13"/>
  <c r="W9668" i="13"/>
  <c r="W9669" i="13"/>
  <c r="W9670" i="13"/>
  <c r="W9671" i="13"/>
  <c r="W9672" i="13"/>
  <c r="W9673" i="13"/>
  <c r="W9674" i="13"/>
  <c r="W9675" i="13"/>
  <c r="W9676" i="13"/>
  <c r="W9677" i="13"/>
  <c r="W9678" i="13"/>
  <c r="W9679" i="13"/>
  <c r="W9680" i="13"/>
  <c r="W9681" i="13"/>
  <c r="W9682" i="13"/>
  <c r="W9683" i="13"/>
  <c r="W9684" i="13"/>
  <c r="W9685" i="13"/>
  <c r="W9686" i="13"/>
  <c r="W9687" i="13"/>
  <c r="W9688" i="13"/>
  <c r="W9689" i="13"/>
  <c r="W9690" i="13"/>
  <c r="W9691" i="13"/>
  <c r="W9692" i="13"/>
  <c r="W9693" i="13"/>
  <c r="W9694" i="13"/>
  <c r="W9695" i="13"/>
  <c r="W9696" i="13"/>
  <c r="W9697" i="13"/>
  <c r="W9698" i="13"/>
  <c r="W9699" i="13"/>
  <c r="W9700" i="13"/>
  <c r="W9701" i="13"/>
  <c r="W9702" i="13"/>
  <c r="W9703" i="13"/>
  <c r="W9704" i="13"/>
  <c r="W9705" i="13"/>
  <c r="W9706" i="13"/>
  <c r="W9707" i="13"/>
  <c r="W9708" i="13"/>
  <c r="W9709" i="13"/>
  <c r="W9710" i="13"/>
  <c r="W9711" i="13"/>
  <c r="W9712" i="13"/>
  <c r="W9713" i="13"/>
  <c r="W9714" i="13"/>
  <c r="W9715" i="13"/>
  <c r="W9716" i="13"/>
  <c r="W9717" i="13"/>
  <c r="W9718" i="13"/>
  <c r="W9719" i="13"/>
  <c r="W9720" i="13"/>
  <c r="W9721" i="13"/>
  <c r="W9722" i="13"/>
  <c r="W9723" i="13"/>
  <c r="W9724" i="13"/>
  <c r="W9725" i="13"/>
  <c r="W9726" i="13"/>
  <c r="W9727" i="13"/>
  <c r="W9728" i="13"/>
  <c r="W9729" i="13"/>
  <c r="W9730" i="13"/>
  <c r="W9731" i="13"/>
  <c r="W9732" i="13"/>
  <c r="W9733" i="13"/>
  <c r="W9734" i="13"/>
  <c r="W9735" i="13"/>
  <c r="W9736" i="13"/>
  <c r="W9737" i="13"/>
  <c r="W9738" i="13"/>
  <c r="W9739" i="13"/>
  <c r="W9740" i="13"/>
  <c r="W9741" i="13"/>
  <c r="W9742" i="13"/>
  <c r="W9743" i="13"/>
  <c r="W9744" i="13"/>
  <c r="W9745" i="13"/>
  <c r="W9746" i="13"/>
  <c r="W9747" i="13"/>
  <c r="W9748" i="13"/>
  <c r="W9749" i="13"/>
  <c r="W9750" i="13"/>
  <c r="W9751" i="13"/>
  <c r="W9752" i="13"/>
  <c r="W9753" i="13"/>
  <c r="W9754" i="13"/>
  <c r="W9755" i="13"/>
  <c r="W9756" i="13"/>
  <c r="W9757" i="13"/>
  <c r="W9758" i="13"/>
  <c r="W9759" i="13"/>
  <c r="W9760" i="13"/>
  <c r="W9761" i="13"/>
  <c r="W9762" i="13"/>
  <c r="W9763" i="13"/>
  <c r="W9764" i="13"/>
  <c r="W9765" i="13"/>
  <c r="W9766" i="13"/>
  <c r="W9767" i="13"/>
  <c r="W9768" i="13"/>
  <c r="W9769" i="13"/>
  <c r="W9770" i="13"/>
  <c r="W9771" i="13"/>
  <c r="W9772" i="13"/>
  <c r="W9773" i="13"/>
  <c r="W9774" i="13"/>
  <c r="W9775" i="13"/>
  <c r="W9776" i="13"/>
  <c r="W9777" i="13"/>
  <c r="W9778" i="13"/>
  <c r="W9779" i="13"/>
  <c r="W9780" i="13"/>
  <c r="W9781" i="13"/>
  <c r="W9782" i="13"/>
  <c r="W9783" i="13"/>
  <c r="W9784" i="13"/>
  <c r="W9785" i="13"/>
  <c r="W9786" i="13"/>
  <c r="W9787" i="13"/>
  <c r="W9788" i="13"/>
  <c r="W9789" i="13"/>
  <c r="W9790" i="13"/>
  <c r="W9791" i="13"/>
  <c r="W9792" i="13"/>
  <c r="W9793" i="13"/>
  <c r="W9794" i="13"/>
  <c r="W9795" i="13"/>
  <c r="W9796" i="13"/>
  <c r="W9797" i="13"/>
  <c r="W9798" i="13"/>
  <c r="W9799" i="13"/>
  <c r="W9800" i="13"/>
  <c r="W9801" i="13"/>
  <c r="W9802" i="13"/>
  <c r="W9803" i="13"/>
  <c r="W9804" i="13"/>
  <c r="W9805" i="13"/>
  <c r="W9806" i="13"/>
  <c r="W9807" i="13"/>
  <c r="W9808" i="13"/>
  <c r="W9809" i="13"/>
  <c r="W9810" i="13"/>
  <c r="W9811" i="13"/>
  <c r="W9812" i="13"/>
  <c r="W9813" i="13"/>
  <c r="W9814" i="13"/>
  <c r="W9815" i="13"/>
  <c r="W9816" i="13"/>
  <c r="W9817" i="13"/>
  <c r="W9818" i="13"/>
  <c r="W9819" i="13"/>
  <c r="W9820" i="13"/>
  <c r="W9821" i="13"/>
  <c r="W9822" i="13"/>
  <c r="W9823" i="13"/>
  <c r="W9824" i="13"/>
  <c r="W9825" i="13"/>
  <c r="W9826" i="13"/>
  <c r="W9827" i="13"/>
  <c r="W9828" i="13"/>
  <c r="W9829" i="13"/>
  <c r="W9830" i="13"/>
  <c r="W9831" i="13"/>
  <c r="W9832" i="13"/>
  <c r="W9833" i="13"/>
  <c r="W9834" i="13"/>
  <c r="W9835" i="13"/>
  <c r="W9836" i="13"/>
  <c r="W9837" i="13"/>
  <c r="W9838" i="13"/>
  <c r="W9839" i="13"/>
  <c r="W9840" i="13"/>
  <c r="W9841" i="13"/>
  <c r="W9842" i="13"/>
  <c r="W9843" i="13"/>
  <c r="W9844" i="13"/>
  <c r="W9845" i="13"/>
  <c r="W9846" i="13"/>
  <c r="W9847" i="13"/>
  <c r="W9848" i="13"/>
  <c r="W9849" i="13"/>
  <c r="W9850" i="13"/>
  <c r="W9851" i="13"/>
  <c r="W9852" i="13"/>
  <c r="W9853" i="13"/>
  <c r="W9854" i="13"/>
  <c r="W9855" i="13"/>
  <c r="W9856" i="13"/>
  <c r="W9857" i="13"/>
  <c r="W9858" i="13"/>
  <c r="W9859" i="13"/>
  <c r="W9860" i="13"/>
  <c r="W9861" i="13"/>
  <c r="W9862" i="13"/>
  <c r="W9863" i="13"/>
  <c r="W9864" i="13"/>
  <c r="W9865" i="13"/>
  <c r="W9866" i="13"/>
  <c r="W9867" i="13"/>
  <c r="W9868" i="13"/>
  <c r="W9869" i="13"/>
  <c r="W9870" i="13"/>
  <c r="W9871" i="13"/>
  <c r="W9872" i="13"/>
  <c r="W9873" i="13"/>
  <c r="W9874" i="13"/>
  <c r="W9875" i="13"/>
  <c r="W9876" i="13"/>
  <c r="W9877" i="13"/>
  <c r="W9878" i="13"/>
  <c r="W9879" i="13"/>
  <c r="W9880" i="13"/>
  <c r="W9881" i="13"/>
  <c r="W9882" i="13"/>
  <c r="W9883" i="13"/>
  <c r="W9884" i="13"/>
  <c r="W9885" i="13"/>
  <c r="W9886" i="13"/>
  <c r="W9887" i="13"/>
  <c r="W9888" i="13"/>
  <c r="W9889" i="13"/>
  <c r="W9890" i="13"/>
  <c r="W9891" i="13"/>
  <c r="W9892" i="13"/>
  <c r="W9893" i="13"/>
  <c r="W9894" i="13"/>
  <c r="W9895" i="13"/>
  <c r="W9896" i="13"/>
  <c r="W9897" i="13"/>
  <c r="W9898" i="13"/>
  <c r="W9899" i="13"/>
  <c r="W9900" i="13"/>
  <c r="W9901" i="13"/>
  <c r="W9902" i="13"/>
  <c r="W9903" i="13"/>
  <c r="W9904" i="13"/>
  <c r="W9905" i="13"/>
  <c r="W9906" i="13"/>
  <c r="W9907" i="13"/>
  <c r="W9908" i="13"/>
  <c r="W9909" i="13"/>
  <c r="W9910" i="13"/>
  <c r="W9911" i="13"/>
  <c r="W9912" i="13"/>
  <c r="W9913" i="13"/>
  <c r="W9914" i="13"/>
  <c r="W9915" i="13"/>
  <c r="W9916" i="13"/>
  <c r="W9917" i="13"/>
  <c r="W9918" i="13"/>
  <c r="W9919" i="13"/>
  <c r="W9920" i="13"/>
  <c r="W9921" i="13"/>
  <c r="W9922" i="13"/>
  <c r="W9923" i="13"/>
  <c r="W9924" i="13"/>
  <c r="W9925" i="13"/>
  <c r="W9926" i="13"/>
  <c r="W9927" i="13"/>
  <c r="W9928" i="13"/>
  <c r="W9929" i="13"/>
  <c r="W9930" i="13"/>
  <c r="W9931" i="13"/>
  <c r="W9932" i="13"/>
  <c r="W9933" i="13"/>
  <c r="W9934" i="13"/>
  <c r="W9935" i="13"/>
  <c r="W9936" i="13"/>
  <c r="W9937" i="13"/>
  <c r="W9938" i="13"/>
  <c r="W9939" i="13"/>
  <c r="W9940" i="13"/>
  <c r="W9941" i="13"/>
  <c r="W9942" i="13"/>
  <c r="W9943" i="13"/>
  <c r="W9944" i="13"/>
  <c r="W9945" i="13"/>
  <c r="W9946" i="13"/>
  <c r="W9947" i="13"/>
  <c r="W9948" i="13"/>
  <c r="W9949" i="13"/>
  <c r="W9950" i="13"/>
  <c r="W9951" i="13"/>
  <c r="W9952" i="13"/>
  <c r="W9953" i="13"/>
  <c r="W9954" i="13"/>
  <c r="W9955" i="13"/>
  <c r="W9956" i="13"/>
  <c r="W9957" i="13"/>
  <c r="W9958" i="13"/>
  <c r="W9959" i="13"/>
  <c r="W9960" i="13"/>
  <c r="W9961" i="13"/>
  <c r="W9962" i="13"/>
  <c r="W9963" i="13"/>
  <c r="W9964" i="13"/>
  <c r="W9965" i="13"/>
  <c r="W9966" i="13"/>
  <c r="W9967" i="13"/>
  <c r="W9968" i="13"/>
  <c r="W9969" i="13"/>
  <c r="W9970" i="13"/>
  <c r="W9971" i="13"/>
  <c r="W9972" i="13"/>
  <c r="W9973" i="13"/>
  <c r="W9974" i="13"/>
  <c r="W9975" i="13"/>
  <c r="W9976" i="13"/>
  <c r="W9977" i="13"/>
  <c r="W9978" i="13"/>
  <c r="W9979" i="13"/>
  <c r="W9980" i="13"/>
  <c r="W9981" i="13"/>
  <c r="W9982" i="13"/>
  <c r="W9983" i="13"/>
  <c r="W9984" i="13"/>
  <c r="W9985" i="13"/>
  <c r="W9986" i="13"/>
  <c r="W9987" i="13"/>
  <c r="W9988" i="13"/>
  <c r="W9989" i="13"/>
  <c r="W9990" i="13"/>
  <c r="W9991" i="13"/>
  <c r="W9992" i="13"/>
  <c r="W9993" i="13"/>
  <c r="W9994" i="13"/>
  <c r="W9995" i="13"/>
  <c r="W9996" i="13"/>
  <c r="W9997" i="13"/>
  <c r="W9998" i="13"/>
  <c r="W9999" i="13"/>
  <c r="W10000" i="13"/>
  <c r="W10001" i="13"/>
  <c r="W10002" i="13"/>
  <c r="W10003" i="13"/>
  <c r="W10004" i="13"/>
  <c r="W10005" i="13"/>
  <c r="W10006" i="13"/>
  <c r="W10007" i="13"/>
  <c r="W10008" i="13"/>
  <c r="W10009" i="13"/>
  <c r="W10010" i="13"/>
  <c r="W10011" i="13"/>
  <c r="W10012" i="13"/>
  <c r="W10013" i="13"/>
  <c r="W10014" i="13"/>
  <c r="W10015" i="13"/>
  <c r="W10016" i="13"/>
  <c r="W10017" i="13"/>
  <c r="W10018" i="13"/>
  <c r="W10019" i="13"/>
  <c r="W10020" i="13"/>
  <c r="W10021" i="13"/>
  <c r="W10022" i="13"/>
  <c r="W10023" i="13"/>
  <c r="W10024" i="13"/>
  <c r="W10025" i="13"/>
  <c r="W10026" i="13"/>
  <c r="W10027" i="13"/>
  <c r="W10028" i="13"/>
  <c r="W10029" i="13"/>
  <c r="W10030" i="13"/>
  <c r="W10031" i="13"/>
  <c r="W10032" i="13"/>
  <c r="W10033" i="13"/>
  <c r="W10034" i="13"/>
  <c r="W10035" i="13"/>
  <c r="W10036" i="13"/>
  <c r="W10037" i="13"/>
  <c r="W10038" i="13"/>
  <c r="W10039" i="13"/>
  <c r="W10040" i="13"/>
  <c r="W10041" i="13"/>
  <c r="W10042" i="13"/>
  <c r="W10043" i="13"/>
  <c r="W10044" i="13"/>
  <c r="W10045" i="13"/>
  <c r="W10046" i="13"/>
  <c r="W10047" i="13"/>
  <c r="W10048" i="13"/>
  <c r="W10049" i="13"/>
  <c r="W10050" i="13"/>
  <c r="W10051" i="13"/>
  <c r="W10052" i="13"/>
  <c r="W10053" i="13"/>
  <c r="W10054" i="13"/>
  <c r="W10055" i="13"/>
  <c r="W10056" i="13"/>
  <c r="W10057" i="13"/>
  <c r="W10058" i="13"/>
  <c r="W10059" i="13"/>
  <c r="W10060" i="13"/>
  <c r="W10061" i="13"/>
  <c r="W10062" i="13"/>
  <c r="W10063" i="13"/>
  <c r="W10064" i="13"/>
  <c r="W10065" i="13"/>
  <c r="W10066" i="13"/>
  <c r="W10067" i="13"/>
  <c r="W10068" i="13"/>
  <c r="W10069" i="13"/>
  <c r="W10070" i="13"/>
  <c r="W10071" i="13"/>
  <c r="W10072" i="13"/>
  <c r="W10073" i="13"/>
  <c r="W10074" i="13"/>
  <c r="W10075" i="13"/>
  <c r="W10076" i="13"/>
  <c r="W10077" i="13"/>
  <c r="W10078" i="13"/>
  <c r="W10079" i="13"/>
  <c r="W10080" i="13"/>
  <c r="W10081" i="13"/>
  <c r="W10082" i="13"/>
  <c r="W10083" i="13"/>
  <c r="W10084" i="13"/>
  <c r="W10085" i="13"/>
  <c r="W10086" i="13"/>
  <c r="W10087" i="13"/>
  <c r="W10088" i="13"/>
  <c r="W10089" i="13"/>
  <c r="W10090" i="13"/>
  <c r="W10091" i="13"/>
  <c r="W10092" i="13"/>
  <c r="W10093" i="13"/>
  <c r="W10094" i="13"/>
  <c r="W10095" i="13"/>
  <c r="W10096" i="13"/>
  <c r="W10097" i="13"/>
  <c r="W10098" i="13"/>
  <c r="W10099" i="13"/>
  <c r="W10100" i="13"/>
  <c r="W10101" i="13"/>
  <c r="W10102" i="13"/>
  <c r="W10103" i="13"/>
  <c r="W10104" i="13"/>
  <c r="W10105" i="13"/>
  <c r="W10106" i="13"/>
  <c r="W10107" i="13"/>
  <c r="W10108" i="13"/>
  <c r="W10109" i="13"/>
  <c r="W10110" i="13"/>
  <c r="W10111" i="13"/>
  <c r="W10112" i="13"/>
  <c r="W10113" i="13"/>
  <c r="W10114" i="13"/>
  <c r="W10115" i="13"/>
  <c r="W10116" i="13"/>
  <c r="W10117" i="13"/>
  <c r="W10118" i="13"/>
  <c r="W10119" i="13"/>
  <c r="W10120" i="13"/>
  <c r="W10121" i="13"/>
  <c r="W10122" i="13"/>
  <c r="W10123" i="13"/>
  <c r="W10124" i="13"/>
  <c r="W10125" i="13"/>
  <c r="W10126" i="13"/>
  <c r="W10127" i="13"/>
  <c r="W10128" i="13"/>
  <c r="W10129" i="13"/>
  <c r="W10130" i="13"/>
  <c r="W10131" i="13"/>
  <c r="W10132" i="13"/>
  <c r="W10133" i="13"/>
  <c r="W10134" i="13"/>
  <c r="W10135" i="13"/>
  <c r="W10136" i="13"/>
  <c r="W10137" i="13"/>
  <c r="W10138" i="13"/>
  <c r="W10139" i="13"/>
  <c r="W10140" i="13"/>
  <c r="W10141" i="13"/>
  <c r="W10142" i="13"/>
  <c r="W10143" i="13"/>
  <c r="W10144" i="13"/>
  <c r="W10145" i="13"/>
  <c r="W10146" i="13"/>
  <c r="W10147" i="13"/>
  <c r="W10148" i="13"/>
  <c r="W10149" i="13"/>
  <c r="W10150" i="13"/>
  <c r="W10151" i="13"/>
  <c r="W10152" i="13"/>
  <c r="W10153" i="13"/>
  <c r="W10154" i="13"/>
  <c r="W10155" i="13"/>
  <c r="W10156" i="13"/>
  <c r="W10157" i="13"/>
  <c r="W10158" i="13"/>
  <c r="W10159" i="13"/>
  <c r="W10160" i="13"/>
  <c r="W10161" i="13"/>
  <c r="W10162" i="13"/>
  <c r="W10163" i="13"/>
  <c r="W10164" i="13"/>
  <c r="W10165" i="13"/>
  <c r="W10166" i="13"/>
  <c r="W10167" i="13"/>
  <c r="W10168" i="13"/>
  <c r="W10169" i="13"/>
  <c r="W10170" i="13"/>
  <c r="W10171" i="13"/>
  <c r="W10172" i="13"/>
  <c r="W10173" i="13"/>
  <c r="W10174" i="13"/>
  <c r="W10175" i="13"/>
  <c r="W10176" i="13"/>
  <c r="W10177" i="13"/>
  <c r="W10178" i="13"/>
  <c r="W10179" i="13"/>
  <c r="W10180" i="13"/>
  <c r="W10181" i="13"/>
  <c r="W10182" i="13"/>
  <c r="W10183" i="13"/>
  <c r="W10184" i="13"/>
  <c r="W10185" i="13"/>
  <c r="W10186" i="13"/>
  <c r="W10187" i="13"/>
  <c r="W10188" i="13"/>
  <c r="W10189" i="13"/>
  <c r="W10190" i="13"/>
  <c r="W10191" i="13"/>
  <c r="W10192" i="13"/>
  <c r="W10193" i="13"/>
  <c r="W10194" i="13"/>
  <c r="W10195" i="13"/>
  <c r="W10196" i="13"/>
  <c r="W10197" i="13"/>
  <c r="W10198" i="13"/>
  <c r="W10199" i="13"/>
  <c r="W10200" i="13"/>
  <c r="W10201" i="13"/>
  <c r="W10202" i="13"/>
  <c r="W10203" i="13"/>
  <c r="W10204" i="13"/>
  <c r="W10205" i="13"/>
  <c r="W10206" i="13"/>
  <c r="W10207" i="13"/>
  <c r="W10208" i="13"/>
  <c r="W10209" i="13"/>
  <c r="W10210" i="13"/>
  <c r="W10211" i="13"/>
  <c r="W10212" i="13"/>
  <c r="W10213" i="13"/>
  <c r="W10214" i="13"/>
  <c r="W10215" i="13"/>
  <c r="W10216" i="13"/>
  <c r="W10217" i="13"/>
  <c r="W10218" i="13"/>
  <c r="W10219" i="13"/>
  <c r="W10220" i="13"/>
  <c r="W10221" i="13"/>
  <c r="W10222" i="13"/>
  <c r="W10223" i="13"/>
  <c r="W10224" i="13"/>
  <c r="W10225" i="13"/>
  <c r="W10226" i="13"/>
  <c r="W10227" i="13"/>
  <c r="W10228" i="13"/>
  <c r="W10229" i="13"/>
  <c r="W10230" i="13"/>
  <c r="W10231" i="13"/>
  <c r="W10232" i="13"/>
  <c r="W10233" i="13"/>
  <c r="W10234" i="13"/>
  <c r="W10235" i="13"/>
  <c r="W10236" i="13"/>
  <c r="W10237" i="13"/>
  <c r="W10238" i="13"/>
  <c r="W10239" i="13"/>
  <c r="W10240" i="13"/>
  <c r="W10241" i="13"/>
  <c r="W10242" i="13"/>
  <c r="W10243" i="13"/>
  <c r="W10244" i="13"/>
  <c r="W10245" i="13"/>
  <c r="W10246" i="13"/>
  <c r="W10247" i="13"/>
  <c r="W10248" i="13"/>
  <c r="W10249" i="13"/>
  <c r="W10250" i="13"/>
  <c r="W10251" i="13"/>
  <c r="W10252" i="13"/>
  <c r="W10253" i="13"/>
  <c r="W10254" i="13"/>
  <c r="W10255" i="13"/>
  <c r="W10256" i="13"/>
  <c r="W10257" i="13"/>
  <c r="W10258" i="13"/>
  <c r="W10259" i="13"/>
  <c r="W10260" i="13"/>
  <c r="W10261" i="13"/>
  <c r="W10262" i="13"/>
  <c r="W10263" i="13"/>
  <c r="W10264" i="13"/>
  <c r="W10265" i="13"/>
  <c r="W10266" i="13"/>
  <c r="W10267" i="13"/>
  <c r="W10268" i="13"/>
  <c r="W10269" i="13"/>
  <c r="W10270" i="13"/>
  <c r="W10271" i="13"/>
  <c r="W10272" i="13"/>
  <c r="W10273" i="13"/>
  <c r="W10274" i="13"/>
  <c r="W10275" i="13"/>
  <c r="W10276" i="13"/>
  <c r="W10277" i="13"/>
  <c r="W10278" i="13"/>
  <c r="W10279" i="13"/>
  <c r="W10280" i="13"/>
  <c r="W10281" i="13"/>
  <c r="W10282" i="13"/>
  <c r="W10283" i="13"/>
  <c r="W10284" i="13"/>
  <c r="W10285" i="13"/>
  <c r="W10286" i="13"/>
  <c r="W10287" i="13"/>
  <c r="W10288" i="13"/>
  <c r="W10289" i="13"/>
  <c r="W10290" i="13"/>
  <c r="W10291" i="13"/>
  <c r="W10292" i="13"/>
  <c r="W10293" i="13"/>
  <c r="W10294" i="13"/>
  <c r="W10295" i="13"/>
  <c r="W10296" i="13"/>
  <c r="W10297" i="13"/>
  <c r="W10298" i="13"/>
  <c r="W10299" i="13"/>
  <c r="W10300" i="13"/>
  <c r="W10301" i="13"/>
  <c r="W10302" i="13"/>
  <c r="W10303" i="13"/>
  <c r="W10304" i="13"/>
  <c r="W10305" i="13"/>
  <c r="W10306" i="13"/>
  <c r="W10307" i="13"/>
  <c r="W10308" i="13"/>
  <c r="W10309" i="13"/>
  <c r="W10310" i="13"/>
  <c r="W10311" i="13"/>
  <c r="W10312" i="13"/>
  <c r="W10313" i="13"/>
  <c r="W10314" i="13"/>
  <c r="W10315" i="13"/>
  <c r="W10316" i="13"/>
  <c r="W10317" i="13"/>
  <c r="W10318" i="13"/>
  <c r="W10319" i="13"/>
  <c r="W10320" i="13"/>
  <c r="W10321" i="13"/>
  <c r="W10322" i="13"/>
  <c r="W10323" i="13"/>
  <c r="W10324" i="13"/>
  <c r="W10325" i="13"/>
  <c r="W10326" i="13"/>
  <c r="W10327" i="13"/>
  <c r="W10328" i="13"/>
  <c r="W10329" i="13"/>
  <c r="W10330" i="13"/>
  <c r="W10331" i="13"/>
  <c r="W10332" i="13"/>
  <c r="W10333" i="13"/>
  <c r="W10334" i="13"/>
  <c r="W10335" i="13"/>
  <c r="W10336" i="13"/>
  <c r="W10337" i="13"/>
  <c r="W10338" i="13"/>
  <c r="W10339" i="13"/>
  <c r="W10340" i="13"/>
  <c r="W10341" i="13"/>
  <c r="W10342" i="13"/>
  <c r="W10343" i="13"/>
  <c r="W10344" i="13"/>
  <c r="W10345" i="13"/>
  <c r="W10346" i="13"/>
  <c r="W10347" i="13"/>
  <c r="W10348" i="13"/>
  <c r="W10349" i="13"/>
  <c r="W10350" i="13"/>
  <c r="W10351" i="13"/>
  <c r="W10352" i="13"/>
  <c r="W10353" i="13"/>
  <c r="W10354" i="13"/>
  <c r="W10355" i="13"/>
  <c r="W10356" i="13"/>
  <c r="W10357" i="13"/>
  <c r="W10358" i="13"/>
  <c r="W10359" i="13"/>
  <c r="W10360" i="13"/>
  <c r="W10361" i="13"/>
  <c r="W10362" i="13"/>
  <c r="W10363" i="13"/>
  <c r="W10364" i="13"/>
  <c r="W10365" i="13"/>
  <c r="W10366" i="13"/>
  <c r="W10367" i="13"/>
  <c r="W10368" i="13"/>
  <c r="W10369" i="13"/>
  <c r="W10370" i="13"/>
  <c r="W10371" i="13"/>
  <c r="W10372" i="13"/>
  <c r="W10373" i="13"/>
  <c r="W10374" i="13"/>
  <c r="W10375" i="13"/>
  <c r="W10376" i="13"/>
  <c r="W10377" i="13"/>
  <c r="W10378" i="13"/>
  <c r="W10379" i="13"/>
  <c r="W10380" i="13"/>
  <c r="W10381" i="13"/>
  <c r="W10382" i="13"/>
  <c r="W10383" i="13"/>
  <c r="W10384" i="13"/>
  <c r="W10385" i="13"/>
  <c r="W10386" i="13"/>
  <c r="W10387" i="13"/>
  <c r="W10388" i="13"/>
  <c r="W10389" i="13"/>
  <c r="W10390" i="13"/>
  <c r="W10391" i="13"/>
  <c r="W10392" i="13"/>
  <c r="W10393" i="13"/>
  <c r="W10394" i="13"/>
  <c r="W10395" i="13"/>
  <c r="W10396" i="13"/>
  <c r="W10397" i="13"/>
  <c r="W10398" i="13"/>
  <c r="W10399" i="13"/>
  <c r="W10400" i="13"/>
  <c r="W10401" i="13"/>
  <c r="W10402" i="13"/>
  <c r="W10403" i="13"/>
  <c r="W10404" i="13"/>
  <c r="W10405" i="13"/>
  <c r="W10406" i="13"/>
  <c r="W10407" i="13"/>
  <c r="W10408" i="13"/>
  <c r="W10409" i="13"/>
  <c r="W10410" i="13"/>
  <c r="W10411" i="13"/>
  <c r="W10412" i="13"/>
  <c r="W10413" i="13"/>
  <c r="W10414" i="13"/>
  <c r="W10415" i="13"/>
  <c r="W10416" i="13"/>
  <c r="W10417" i="13"/>
  <c r="W10418" i="13"/>
  <c r="W10419" i="13"/>
  <c r="W10420" i="13"/>
  <c r="W10421" i="13"/>
  <c r="W10422" i="13"/>
  <c r="W10423" i="13"/>
  <c r="W10424" i="13"/>
  <c r="W10425" i="13"/>
  <c r="W10426" i="13"/>
  <c r="W10427" i="13"/>
  <c r="W10428" i="13"/>
  <c r="W10429" i="13"/>
  <c r="W10430" i="13"/>
  <c r="W10431" i="13"/>
  <c r="W10432" i="13"/>
  <c r="W10433" i="13"/>
  <c r="W10434" i="13"/>
  <c r="W10435" i="13"/>
  <c r="W10436" i="13"/>
  <c r="W10437" i="13"/>
  <c r="W10438" i="13"/>
  <c r="W10439" i="13"/>
  <c r="W10440" i="13"/>
  <c r="W10441" i="13"/>
  <c r="W10442" i="13"/>
  <c r="W10443" i="13"/>
  <c r="W10444" i="13"/>
  <c r="W10445" i="13"/>
  <c r="W10446" i="13"/>
  <c r="W10447" i="13"/>
  <c r="W10448" i="13"/>
  <c r="W10449" i="13"/>
  <c r="W10450" i="13"/>
  <c r="W10451" i="13"/>
  <c r="W10452" i="13"/>
  <c r="W10453" i="13"/>
  <c r="W10454" i="13"/>
  <c r="W10455" i="13"/>
  <c r="W10456" i="13"/>
  <c r="W10457" i="13"/>
  <c r="W10458" i="13"/>
  <c r="W10459" i="13"/>
  <c r="W10460" i="13"/>
  <c r="W10461" i="13"/>
  <c r="W10462" i="13"/>
  <c r="W10463" i="13"/>
  <c r="W10464" i="13"/>
  <c r="W10465" i="13"/>
  <c r="W10466" i="13"/>
  <c r="W10467" i="13"/>
  <c r="W10468" i="13"/>
  <c r="W10469" i="13"/>
  <c r="W10470" i="13"/>
  <c r="W10471" i="13"/>
  <c r="W10472" i="13"/>
  <c r="W10473" i="13"/>
  <c r="W10474" i="13"/>
  <c r="W10475" i="13"/>
  <c r="W10476" i="13"/>
  <c r="W10477" i="13"/>
  <c r="W10478" i="13"/>
  <c r="W10479" i="13"/>
  <c r="W10480" i="13"/>
  <c r="W10481" i="13"/>
  <c r="W10482" i="13"/>
  <c r="W10483" i="13"/>
  <c r="W10484" i="13"/>
  <c r="W10485" i="13"/>
  <c r="W10486" i="13"/>
  <c r="W10487" i="13"/>
  <c r="W10488" i="13"/>
  <c r="AJ3" i="13"/>
  <c r="AJ4" i="13"/>
  <c r="AJ5" i="13"/>
  <c r="AJ6" i="13"/>
  <c r="AJ7" i="13"/>
  <c r="AJ8" i="13"/>
  <c r="AJ9" i="13"/>
  <c r="AJ10" i="13"/>
  <c r="AJ11" i="13"/>
  <c r="AJ12" i="13"/>
  <c r="AJ13" i="13"/>
  <c r="AJ14" i="13"/>
  <c r="AJ16" i="13"/>
  <c r="AJ17" i="13"/>
  <c r="AJ18" i="13"/>
  <c r="AJ19" i="13"/>
  <c r="AJ20" i="13"/>
  <c r="AJ21" i="13"/>
  <c r="AJ22" i="13"/>
  <c r="AJ15" i="13"/>
  <c r="AJ23" i="13"/>
  <c r="AJ24" i="13"/>
  <c r="AJ29" i="13"/>
  <c r="AJ26" i="13"/>
  <c r="AJ27" i="13"/>
  <c r="AJ28" i="13"/>
  <c r="AJ30" i="13"/>
  <c r="AJ31" i="13"/>
  <c r="AJ32" i="13"/>
  <c r="AJ33" i="13"/>
  <c r="AJ34" i="13"/>
  <c r="AJ35" i="13"/>
  <c r="AJ36" i="13"/>
  <c r="AJ37" i="13"/>
  <c r="AJ38" i="13"/>
  <c r="AJ25" i="13"/>
  <c r="AJ39" i="13"/>
  <c r="AJ40" i="13"/>
  <c r="AJ41" i="13"/>
  <c r="AJ42" i="13"/>
  <c r="AJ43" i="13"/>
  <c r="AJ44" i="13"/>
  <c r="AJ45" i="13"/>
  <c r="AJ46" i="13"/>
  <c r="AJ47" i="13"/>
  <c r="AJ48" i="13"/>
  <c r="AJ52" i="13"/>
  <c r="AJ53" i="13"/>
  <c r="AJ54" i="13"/>
  <c r="AJ55" i="13"/>
  <c r="AJ56" i="13"/>
  <c r="AJ57" i="13"/>
  <c r="AJ58" i="13"/>
  <c r="AJ59" i="13"/>
  <c r="AJ60" i="13"/>
  <c r="AJ61" i="13"/>
  <c r="AJ62" i="13"/>
  <c r="AJ63" i="13"/>
  <c r="AJ64" i="13"/>
  <c r="AJ65" i="13"/>
  <c r="AJ66" i="13"/>
  <c r="AJ67" i="13"/>
  <c r="AJ49" i="13"/>
  <c r="AJ50" i="13"/>
  <c r="AJ68" i="13"/>
  <c r="AJ69" i="13"/>
  <c r="AJ70" i="13"/>
  <c r="AJ71" i="13"/>
  <c r="AJ72" i="13"/>
  <c r="AJ73" i="13"/>
  <c r="AJ74" i="13"/>
  <c r="AJ75" i="13"/>
  <c r="AJ76" i="13"/>
  <c r="AJ77" i="13"/>
  <c r="AJ78" i="13"/>
  <c r="AJ79" i="13"/>
  <c r="AJ80" i="13"/>
  <c r="AJ81" i="13"/>
  <c r="AJ82" i="13"/>
  <c r="AJ83" i="13"/>
  <c r="AJ84" i="13"/>
  <c r="AJ85" i="13"/>
  <c r="AJ88" i="13"/>
  <c r="AJ89" i="13"/>
  <c r="AJ90" i="13"/>
  <c r="AJ91" i="13"/>
  <c r="AJ92" i="13"/>
  <c r="AJ93" i="13"/>
  <c r="AJ94" i="13"/>
  <c r="AJ87" i="13"/>
  <c r="AJ95" i="13"/>
  <c r="AJ96" i="13"/>
  <c r="AJ97" i="13"/>
  <c r="AJ98" i="13"/>
  <c r="AJ99" i="13"/>
  <c r="AJ100" i="13"/>
  <c r="AJ101" i="13"/>
  <c r="AJ102" i="13"/>
  <c r="AJ103" i="13"/>
  <c r="AJ104" i="13"/>
  <c r="AJ105" i="13"/>
  <c r="AJ106" i="13"/>
  <c r="AJ107" i="13"/>
  <c r="AJ108" i="13"/>
  <c r="AJ109" i="13"/>
  <c r="AJ110" i="13"/>
  <c r="AJ111" i="13"/>
  <c r="AJ112" i="13"/>
  <c r="AJ51" i="13"/>
  <c r="AJ86" i="13"/>
  <c r="AJ113" i="13"/>
  <c r="AJ114" i="13"/>
  <c r="AJ115" i="13"/>
  <c r="AJ116" i="13"/>
  <c r="AJ117" i="13"/>
  <c r="AJ118" i="13"/>
  <c r="AJ119" i="13"/>
  <c r="AJ120" i="13"/>
  <c r="AJ121" i="13"/>
  <c r="AJ125" i="13"/>
  <c r="AJ126" i="13"/>
  <c r="AJ127" i="13"/>
  <c r="AJ128" i="13"/>
  <c r="AJ129" i="13"/>
  <c r="AJ130" i="13"/>
  <c r="AJ131" i="13"/>
  <c r="AJ132" i="13"/>
  <c r="AJ133" i="13"/>
  <c r="AJ134" i="13"/>
  <c r="AJ135" i="13"/>
  <c r="AJ136" i="13"/>
  <c r="AJ137" i="13"/>
  <c r="AJ138" i="13"/>
  <c r="AJ139" i="13"/>
  <c r="AJ140" i="13"/>
  <c r="AJ141" i="13"/>
  <c r="AJ142" i="13"/>
  <c r="AJ122" i="13"/>
  <c r="AJ123" i="13"/>
  <c r="AJ124" i="13"/>
  <c r="AJ143" i="13"/>
  <c r="AJ144" i="13"/>
  <c r="AJ145" i="13"/>
  <c r="AJ146" i="13"/>
  <c r="AJ147" i="13"/>
  <c r="AJ148" i="13"/>
  <c r="AJ149" i="13"/>
  <c r="AJ150" i="13"/>
  <c r="AJ151" i="13"/>
  <c r="AJ152" i="13"/>
  <c r="AJ153" i="13"/>
  <c r="AJ154" i="13"/>
  <c r="AJ155" i="13"/>
  <c r="AJ156" i="13"/>
  <c r="AJ157" i="13"/>
  <c r="AJ158" i="13"/>
  <c r="AJ159" i="13"/>
  <c r="AJ160" i="13"/>
  <c r="AJ161" i="13"/>
  <c r="AJ162" i="13"/>
  <c r="AJ163" i="13"/>
  <c r="AJ164" i="13"/>
  <c r="AJ165" i="13"/>
  <c r="AJ166" i="13"/>
  <c r="AJ167" i="13"/>
  <c r="AJ168" i="13"/>
  <c r="AJ169" i="13"/>
  <c r="AJ170" i="13"/>
  <c r="AJ171" i="13"/>
  <c r="AJ172" i="13"/>
  <c r="AJ173" i="13"/>
  <c r="AJ174" i="13"/>
  <c r="AJ175" i="13"/>
  <c r="AJ176" i="13"/>
  <c r="AJ177" i="13"/>
  <c r="AJ178" i="13"/>
  <c r="AJ179" i="13"/>
  <c r="AJ180" i="13"/>
  <c r="AJ181" i="13"/>
  <c r="AJ182" i="13"/>
  <c r="AJ183" i="13"/>
  <c r="AJ184" i="13"/>
  <c r="AJ185" i="13"/>
  <c r="AJ186" i="13"/>
  <c r="AJ187" i="13"/>
  <c r="AJ188" i="13"/>
  <c r="AJ189" i="13"/>
  <c r="AJ190" i="13"/>
  <c r="AJ191" i="13"/>
  <c r="AJ192" i="13"/>
  <c r="AJ194" i="13"/>
  <c r="AJ195" i="13"/>
  <c r="AJ196" i="13"/>
  <c r="AJ197" i="13"/>
  <c r="AJ198" i="13"/>
  <c r="AJ199" i="13"/>
  <c r="AJ200" i="13"/>
  <c r="AJ201" i="13"/>
  <c r="AJ202" i="13"/>
  <c r="AJ203" i="13"/>
  <c r="AJ204" i="13"/>
  <c r="AJ205" i="13"/>
  <c r="AJ206" i="13"/>
  <c r="AJ207" i="13"/>
  <c r="AJ208" i="13"/>
  <c r="AJ209" i="13"/>
  <c r="AJ210" i="13"/>
  <c r="AJ211" i="13"/>
  <c r="AJ212" i="13"/>
  <c r="AJ193" i="13"/>
  <c r="AJ213" i="13"/>
  <c r="AJ214" i="13"/>
  <c r="AJ215" i="13"/>
  <c r="AJ216" i="13"/>
  <c r="AJ217" i="13"/>
  <c r="AJ218" i="13"/>
  <c r="AJ219" i="13"/>
  <c r="AJ220" i="13"/>
  <c r="AJ221" i="13"/>
  <c r="AJ222" i="13"/>
  <c r="AJ223" i="13"/>
  <c r="AJ224" i="13"/>
  <c r="AJ225" i="13"/>
  <c r="AJ226" i="13"/>
  <c r="AJ227" i="13"/>
  <c r="AJ228" i="13"/>
  <c r="AJ229" i="13"/>
  <c r="AJ230" i="13"/>
  <c r="AJ231" i="13"/>
  <c r="AJ232" i="13"/>
  <c r="AJ233" i="13"/>
  <c r="AJ234" i="13"/>
  <c r="AJ235" i="13"/>
  <c r="AJ236" i="13"/>
  <c r="AJ237" i="13"/>
  <c r="AJ238" i="13"/>
  <c r="AJ239" i="13"/>
  <c r="AJ240" i="13"/>
  <c r="AJ241" i="13"/>
  <c r="AJ242" i="13"/>
  <c r="AJ243" i="13"/>
  <c r="AJ244" i="13"/>
  <c r="AJ245" i="13"/>
  <c r="AJ246" i="13"/>
  <c r="AJ247" i="13"/>
  <c r="AJ248" i="13"/>
  <c r="AJ249" i="13"/>
  <c r="AJ250" i="13"/>
  <c r="AJ251" i="13"/>
  <c r="AJ252" i="13"/>
  <c r="AJ253" i="13"/>
  <c r="AJ254" i="13"/>
  <c r="AJ255" i="13"/>
  <c r="AJ256" i="13"/>
  <c r="AJ257" i="13"/>
  <c r="AJ258" i="13"/>
  <c r="AJ259" i="13"/>
  <c r="AJ260" i="13"/>
  <c r="AJ261" i="13"/>
  <c r="AJ262" i="13"/>
  <c r="AJ271" i="13"/>
  <c r="AJ272" i="13"/>
  <c r="AJ273" i="13"/>
  <c r="AJ274" i="13"/>
  <c r="AJ275" i="13"/>
  <c r="AJ276" i="13"/>
  <c r="AJ277" i="13"/>
  <c r="AJ278" i="13"/>
  <c r="AJ279" i="13"/>
  <c r="AJ280" i="13"/>
  <c r="AJ281" i="13"/>
  <c r="AJ282" i="13"/>
  <c r="AJ283" i="13"/>
  <c r="AJ284" i="13"/>
  <c r="AJ285" i="13"/>
  <c r="AJ286" i="13"/>
  <c r="AJ287" i="13"/>
  <c r="AJ288" i="13"/>
  <c r="AJ289" i="13"/>
  <c r="AJ290" i="13"/>
  <c r="AJ291" i="13"/>
  <c r="AJ292" i="13"/>
  <c r="AJ293" i="13"/>
  <c r="AJ294" i="13"/>
  <c r="AJ295" i="13"/>
  <c r="AJ296" i="13"/>
  <c r="AJ297" i="13"/>
  <c r="AJ298" i="13"/>
  <c r="AJ299" i="13"/>
  <c r="AJ300" i="13"/>
  <c r="AJ301" i="13"/>
  <c r="AJ302" i="13"/>
  <c r="AJ303" i="13"/>
  <c r="AJ304" i="13"/>
  <c r="AJ305" i="13"/>
  <c r="AJ306" i="13"/>
  <c r="AJ307" i="13"/>
  <c r="AJ308" i="13"/>
  <c r="AJ309" i="13"/>
  <c r="AJ310" i="13"/>
  <c r="AJ311" i="13"/>
  <c r="AJ312" i="13"/>
  <c r="AJ313" i="13"/>
  <c r="AJ314" i="13"/>
  <c r="AJ315" i="13"/>
  <c r="AJ316" i="13"/>
  <c r="AJ317" i="13"/>
  <c r="AJ318" i="13"/>
  <c r="AJ263" i="13"/>
  <c r="AJ267" i="13"/>
  <c r="AJ264" i="13"/>
  <c r="AJ268" i="13"/>
  <c r="AJ269" i="13"/>
  <c r="AJ270" i="13"/>
  <c r="AJ265" i="13"/>
  <c r="AJ319" i="13"/>
  <c r="AJ320" i="13"/>
  <c r="AJ321" i="13"/>
  <c r="AJ322" i="13"/>
  <c r="AJ323" i="13"/>
  <c r="AJ324" i="13"/>
  <c r="AJ325" i="13"/>
  <c r="AJ326" i="13"/>
  <c r="AJ328" i="13"/>
  <c r="AJ337" i="13"/>
  <c r="AJ338" i="13"/>
  <c r="AJ339" i="13"/>
  <c r="AJ340" i="13"/>
  <c r="AJ341" i="13"/>
  <c r="AJ342" i="13"/>
  <c r="AJ343" i="13"/>
  <c r="AJ344" i="13"/>
  <c r="AJ345" i="13"/>
  <c r="AJ346" i="13"/>
  <c r="AJ347" i="13"/>
  <c r="AJ348" i="13"/>
  <c r="AJ349" i="13"/>
  <c r="AJ350" i="13"/>
  <c r="AJ351" i="13"/>
  <c r="AJ352" i="13"/>
  <c r="AJ353" i="13"/>
  <c r="AJ354" i="13"/>
  <c r="AJ355" i="13"/>
  <c r="AJ356" i="13"/>
  <c r="AJ357" i="13"/>
  <c r="AJ358" i="13"/>
  <c r="AJ359" i="13"/>
  <c r="AJ360" i="13"/>
  <c r="AJ361" i="13"/>
  <c r="AJ362" i="13"/>
  <c r="AJ363" i="13"/>
  <c r="AJ364" i="13"/>
  <c r="AJ365" i="13"/>
  <c r="AJ366" i="13"/>
  <c r="AJ367" i="13"/>
  <c r="AJ368" i="13"/>
  <c r="AJ369" i="13"/>
  <c r="AJ370" i="13"/>
  <c r="AJ371" i="13"/>
  <c r="AJ372" i="13"/>
  <c r="AJ373" i="13"/>
  <c r="AJ374" i="13"/>
  <c r="AJ375" i="13"/>
  <c r="AJ376" i="13"/>
  <c r="AJ377" i="13"/>
  <c r="AJ378" i="13"/>
  <c r="AJ379" i="13"/>
  <c r="AJ380" i="13"/>
  <c r="AJ381" i="13"/>
  <c r="AJ382" i="13"/>
  <c r="AJ383" i="13"/>
  <c r="AJ384" i="13"/>
  <c r="AJ385" i="13"/>
  <c r="AJ386" i="13"/>
  <c r="AJ387" i="13"/>
  <c r="AJ388" i="13"/>
  <c r="AJ389" i="13"/>
  <c r="AJ390" i="13"/>
  <c r="AJ391" i="13"/>
  <c r="AJ392" i="13"/>
  <c r="AJ393" i="13"/>
  <c r="AJ394" i="13"/>
  <c r="AJ395" i="13"/>
  <c r="AJ396" i="13"/>
  <c r="AJ397" i="13"/>
  <c r="AJ398" i="13"/>
  <c r="AJ399" i="13"/>
  <c r="AJ400" i="13"/>
  <c r="AJ401" i="13"/>
  <c r="AJ402" i="13"/>
  <c r="AJ403" i="13"/>
  <c r="AJ404" i="13"/>
  <c r="AJ405" i="13"/>
  <c r="AJ406" i="13"/>
  <c r="AJ407" i="13"/>
  <c r="AJ408" i="13"/>
  <c r="AJ409" i="13"/>
  <c r="AJ327" i="13"/>
  <c r="AJ333" i="13"/>
  <c r="AJ330" i="13"/>
  <c r="AJ335" i="13"/>
  <c r="AJ266" i="13"/>
  <c r="AJ332" i="13"/>
  <c r="AJ329" i="13"/>
  <c r="AJ334" i="13"/>
  <c r="AJ411" i="13"/>
  <c r="AJ412" i="13"/>
  <c r="AJ413" i="13"/>
  <c r="AJ414" i="13"/>
  <c r="AJ415" i="13"/>
  <c r="AJ416" i="13"/>
  <c r="AJ417" i="13"/>
  <c r="AJ418" i="13"/>
  <c r="AJ419" i="13"/>
  <c r="AJ420" i="13"/>
  <c r="AJ421" i="13"/>
  <c r="AJ422" i="13"/>
  <c r="AJ331" i="13"/>
  <c r="AJ410" i="13"/>
  <c r="AJ336" i="13"/>
  <c r="AJ438" i="13"/>
  <c r="AJ439" i="13"/>
  <c r="AJ440" i="13"/>
  <c r="AJ441" i="13"/>
  <c r="AJ442" i="13"/>
  <c r="AJ443" i="13"/>
  <c r="AJ444" i="13"/>
  <c r="AJ445" i="13"/>
  <c r="AJ446" i="13"/>
  <c r="AJ447" i="13"/>
  <c r="AJ448" i="13"/>
  <c r="AJ449" i="13"/>
  <c r="AJ450" i="13"/>
  <c r="AJ451" i="13"/>
  <c r="AJ452" i="13"/>
  <c r="AJ453" i="13"/>
  <c r="AJ454" i="13"/>
  <c r="AJ455" i="13"/>
  <c r="AJ456" i="13"/>
  <c r="AJ457" i="13"/>
  <c r="AJ458" i="13"/>
  <c r="AJ459" i="13"/>
  <c r="AJ460" i="13"/>
  <c r="AJ461" i="13"/>
  <c r="AJ462" i="13"/>
  <c r="AJ463" i="13"/>
  <c r="AJ464" i="13"/>
  <c r="AJ465" i="13"/>
  <c r="AJ466" i="13"/>
  <c r="AJ467" i="13"/>
  <c r="AJ468" i="13"/>
  <c r="AJ469" i="13"/>
  <c r="AJ470" i="13"/>
  <c r="AJ471" i="13"/>
  <c r="AJ472" i="13"/>
  <c r="AJ473" i="13"/>
  <c r="AJ474" i="13"/>
  <c r="AJ475" i="13"/>
  <c r="AJ476" i="13"/>
  <c r="AJ477" i="13"/>
  <c r="AJ478" i="13"/>
  <c r="AJ479" i="13"/>
  <c r="AJ480" i="13"/>
  <c r="AJ481" i="13"/>
  <c r="AJ482" i="13"/>
  <c r="AJ483" i="13"/>
  <c r="AJ484" i="13"/>
  <c r="AJ485" i="13"/>
  <c r="AJ486" i="13"/>
  <c r="AJ487" i="13"/>
  <c r="AJ488" i="13"/>
  <c r="AJ489" i="13"/>
  <c r="AJ490" i="13"/>
  <c r="AJ491" i="13"/>
  <c r="AJ492" i="13"/>
  <c r="AJ493" i="13"/>
  <c r="AJ494" i="13"/>
  <c r="AJ495" i="13"/>
  <c r="AJ496" i="13"/>
  <c r="AJ497" i="13"/>
  <c r="AJ498" i="13"/>
  <c r="AJ499" i="13"/>
  <c r="AJ500" i="13"/>
  <c r="AJ501" i="13"/>
  <c r="AJ502" i="13"/>
  <c r="AJ423" i="13"/>
  <c r="AJ424" i="13"/>
  <c r="AJ425" i="13"/>
  <c r="AJ426" i="13"/>
  <c r="AJ427" i="13"/>
  <c r="AJ428" i="13"/>
  <c r="AJ429" i="13"/>
  <c r="AJ430" i="13"/>
  <c r="AJ431" i="13"/>
  <c r="AJ432" i="13"/>
  <c r="AJ433" i="13"/>
  <c r="AJ434" i="13"/>
  <c r="AJ435" i="13"/>
  <c r="AJ436" i="13"/>
  <c r="AJ437" i="13"/>
  <c r="AJ503" i="13"/>
  <c r="AJ504" i="13"/>
  <c r="AJ505" i="13"/>
  <c r="AJ506" i="13"/>
  <c r="AJ507" i="13"/>
  <c r="AJ508" i="13"/>
  <c r="AJ509" i="13"/>
  <c r="AJ510" i="13"/>
  <c r="AJ511" i="13"/>
  <c r="AJ512" i="13"/>
  <c r="AJ513" i="13"/>
  <c r="AJ514" i="13"/>
  <c r="AJ515" i="13"/>
  <c r="AJ516" i="13"/>
  <c r="AJ517" i="13"/>
  <c r="AJ518" i="13"/>
  <c r="AJ524" i="13"/>
  <c r="AJ525" i="13"/>
  <c r="AJ526" i="13"/>
  <c r="AJ527" i="13"/>
  <c r="AJ528" i="13"/>
  <c r="AJ529" i="13"/>
  <c r="AJ530" i="13"/>
  <c r="AJ531" i="13"/>
  <c r="AJ533" i="13"/>
  <c r="AJ534" i="13"/>
  <c r="AJ535" i="13"/>
  <c r="AJ536" i="13"/>
  <c r="AJ537" i="13"/>
  <c r="AJ538" i="13"/>
  <c r="AJ539" i="13"/>
  <c r="AJ540" i="13"/>
  <c r="AJ541" i="13"/>
  <c r="AJ542" i="13"/>
  <c r="AJ543" i="13"/>
  <c r="AJ544" i="13"/>
  <c r="AJ545" i="13"/>
  <c r="AJ546" i="13"/>
  <c r="AJ547" i="13"/>
  <c r="AJ548" i="13"/>
  <c r="AJ549" i="13"/>
  <c r="AJ550" i="13"/>
  <c r="AJ551" i="13"/>
  <c r="AJ552" i="13"/>
  <c r="AJ553" i="13"/>
  <c r="AJ554" i="13"/>
  <c r="AJ555" i="13"/>
  <c r="AJ556" i="13"/>
  <c r="AJ557" i="13"/>
  <c r="AJ558" i="13"/>
  <c r="AJ559" i="13"/>
  <c r="AJ560" i="13"/>
  <c r="AJ561" i="13"/>
  <c r="AJ562" i="13"/>
  <c r="AJ563" i="13"/>
  <c r="AJ564" i="13"/>
  <c r="AJ565" i="13"/>
  <c r="AJ566" i="13"/>
  <c r="AJ567" i="13"/>
  <c r="AJ568" i="13"/>
  <c r="AJ569" i="13"/>
  <c r="AJ570" i="13"/>
  <c r="AJ571" i="13"/>
  <c r="AJ572" i="13"/>
  <c r="AJ573" i="13"/>
  <c r="AJ574" i="13"/>
  <c r="AJ575" i="13"/>
  <c r="AJ576" i="13"/>
  <c r="AJ577" i="13"/>
  <c r="AJ578" i="13"/>
  <c r="AJ579" i="13"/>
  <c r="AJ580" i="13"/>
  <c r="AJ581" i="13"/>
  <c r="AJ582" i="13"/>
  <c r="AJ583" i="13"/>
  <c r="AJ584" i="13"/>
  <c r="AJ585" i="13"/>
  <c r="AJ586" i="13"/>
  <c r="AJ587" i="13"/>
  <c r="AJ588" i="13"/>
  <c r="AJ589" i="13"/>
  <c r="AJ590" i="13"/>
  <c r="AJ591" i="13"/>
  <c r="AJ592" i="13"/>
  <c r="AJ593" i="13"/>
  <c r="AJ594" i="13"/>
  <c r="AJ595" i="13"/>
  <c r="AJ596" i="13"/>
  <c r="AJ597" i="13"/>
  <c r="AJ598" i="13"/>
  <c r="AJ599" i="13"/>
  <c r="AJ600" i="13"/>
  <c r="AJ601" i="13"/>
  <c r="AJ602" i="13"/>
  <c r="AJ603" i="13"/>
  <c r="AJ604" i="13"/>
  <c r="AJ605" i="13"/>
  <c r="AJ606" i="13"/>
  <c r="AJ607" i="13"/>
  <c r="AJ608" i="13"/>
  <c r="AJ609" i="13"/>
  <c r="AJ610" i="13"/>
  <c r="AJ519" i="13"/>
  <c r="AJ520" i="13"/>
  <c r="AJ521" i="13"/>
  <c r="AJ522" i="13"/>
  <c r="AJ523" i="13"/>
  <c r="AJ532" i="13"/>
  <c r="AJ611" i="13"/>
  <c r="AJ612" i="13"/>
  <c r="AJ613" i="13"/>
  <c r="AJ614" i="13"/>
  <c r="AJ615" i="13"/>
  <c r="AJ616" i="13"/>
  <c r="AJ617" i="13"/>
  <c r="AJ618" i="13"/>
  <c r="AJ619" i="13"/>
  <c r="AJ620" i="13"/>
  <c r="AJ621" i="13"/>
  <c r="AJ622" i="13"/>
  <c r="AJ623" i="13"/>
  <c r="AJ624" i="13"/>
  <c r="AJ625" i="13"/>
  <c r="AJ626" i="13"/>
  <c r="AJ627" i="13"/>
  <c r="AJ628" i="13"/>
  <c r="AJ629" i="13"/>
  <c r="AJ630" i="13"/>
  <c r="AJ631" i="13"/>
  <c r="AJ632" i="13"/>
  <c r="AJ633" i="13"/>
  <c r="AJ634" i="13"/>
  <c r="AJ635" i="13"/>
  <c r="AJ636" i="13"/>
  <c r="AJ637" i="13"/>
  <c r="AJ638" i="13"/>
  <c r="AJ639" i="13"/>
  <c r="AJ640" i="13"/>
  <c r="AJ641" i="13"/>
  <c r="AJ642" i="13"/>
  <c r="AJ643" i="13"/>
  <c r="AJ644" i="13"/>
  <c r="AJ645" i="13"/>
  <c r="AJ646" i="13"/>
  <c r="AJ647" i="13"/>
  <c r="AJ648" i="13"/>
  <c r="AJ649" i="13"/>
  <c r="AJ650" i="13"/>
  <c r="AJ651" i="13"/>
  <c r="AJ652" i="13"/>
  <c r="AJ653" i="13"/>
  <c r="AJ654" i="13"/>
  <c r="AJ655" i="13"/>
  <c r="AJ656" i="13"/>
  <c r="AJ657" i="13"/>
  <c r="AJ658" i="13"/>
  <c r="AJ659" i="13"/>
  <c r="AJ660" i="13"/>
  <c r="AJ661" i="13"/>
  <c r="AJ662" i="13"/>
  <c r="AJ663" i="13"/>
  <c r="AJ664" i="13"/>
  <c r="AJ665" i="13"/>
  <c r="AJ666" i="13"/>
  <c r="AJ667" i="13"/>
  <c r="AJ668" i="13"/>
  <c r="AJ669" i="13"/>
  <c r="AJ670" i="13"/>
  <c r="AJ671" i="13"/>
  <c r="AJ672" i="13"/>
  <c r="AJ673" i="13"/>
  <c r="AJ674" i="13"/>
  <c r="AJ675" i="13"/>
  <c r="AJ676" i="13"/>
  <c r="AJ677" i="13"/>
  <c r="AJ678" i="13"/>
  <c r="AJ679" i="13"/>
  <c r="AJ680" i="13"/>
  <c r="AJ681" i="13"/>
  <c r="AJ682" i="13"/>
  <c r="AJ683" i="13"/>
  <c r="AJ684" i="13"/>
  <c r="AJ685" i="13"/>
  <c r="AJ686" i="13"/>
  <c r="AJ687" i="13"/>
  <c r="AJ688" i="13"/>
  <c r="AJ689" i="13"/>
  <c r="AJ690" i="13"/>
  <c r="AJ691" i="13"/>
  <c r="AJ692" i="13"/>
  <c r="AJ693" i="13"/>
  <c r="AJ694" i="13"/>
  <c r="AJ695" i="13"/>
  <c r="AJ696" i="13"/>
  <c r="AJ697" i="13"/>
  <c r="AJ698" i="13"/>
  <c r="AJ699" i="13"/>
  <c r="AJ700" i="13"/>
  <c r="AJ701" i="13"/>
  <c r="AJ702" i="13"/>
  <c r="AJ703" i="13"/>
  <c r="AJ704" i="13"/>
  <c r="AJ705" i="13"/>
  <c r="AJ706" i="13"/>
  <c r="AJ707" i="13"/>
  <c r="AJ708" i="13"/>
  <c r="AJ709" i="13"/>
  <c r="AJ710" i="13"/>
  <c r="AJ711" i="13"/>
  <c r="AJ712" i="13"/>
  <c r="AJ713" i="13"/>
  <c r="AJ714" i="13"/>
  <c r="AJ715" i="13"/>
  <c r="AJ716" i="13"/>
  <c r="AJ717" i="13"/>
  <c r="AJ718" i="13"/>
  <c r="AJ719" i="13"/>
  <c r="AJ720" i="13"/>
  <c r="AJ721" i="13"/>
  <c r="AJ722" i="13"/>
  <c r="AJ723" i="13"/>
  <c r="AJ724" i="13"/>
  <c r="AJ725" i="13"/>
  <c r="AJ726" i="13"/>
  <c r="AJ727" i="13"/>
  <c r="AJ728" i="13"/>
  <c r="AJ729" i="13"/>
  <c r="AJ730" i="13"/>
  <c r="AJ731" i="13"/>
  <c r="AJ732" i="13"/>
  <c r="AJ733" i="13"/>
  <c r="AJ734" i="13"/>
  <c r="AJ735" i="13"/>
  <c r="AJ736" i="13"/>
  <c r="AJ737" i="13"/>
  <c r="AJ738" i="13"/>
  <c r="AJ739" i="13"/>
  <c r="AJ740" i="13"/>
  <c r="AJ741" i="13"/>
  <c r="AJ742" i="13"/>
  <c r="AJ743" i="13"/>
  <c r="AJ744" i="13"/>
  <c r="AJ745" i="13"/>
  <c r="AJ746" i="13"/>
  <c r="AJ747" i="13"/>
  <c r="AJ748" i="13"/>
  <c r="AJ749" i="13"/>
  <c r="AJ750" i="13"/>
  <c r="AJ751" i="13"/>
  <c r="AJ752" i="13"/>
  <c r="AJ753" i="13"/>
  <c r="AJ754" i="13"/>
  <c r="AJ755" i="13"/>
  <c r="AJ756" i="13"/>
  <c r="AJ757" i="13"/>
  <c r="AJ758" i="13"/>
  <c r="AJ759" i="13"/>
  <c r="AJ760" i="13"/>
  <c r="AJ761" i="13"/>
  <c r="AJ762" i="13"/>
  <c r="AJ763" i="13"/>
  <c r="AJ764" i="13"/>
  <c r="AJ765" i="13"/>
  <c r="AJ766" i="13"/>
  <c r="AJ769" i="13"/>
  <c r="AJ770" i="13"/>
  <c r="AJ771" i="13"/>
  <c r="AJ772" i="13"/>
  <c r="AJ773" i="13"/>
  <c r="AJ774" i="13"/>
  <c r="AJ775" i="13"/>
  <c r="AJ776" i="13"/>
  <c r="AJ777" i="13"/>
  <c r="AJ778" i="13"/>
  <c r="AJ779" i="13"/>
  <c r="AJ780" i="13"/>
  <c r="AJ781" i="13"/>
  <c r="AJ782" i="13"/>
  <c r="AJ783" i="13"/>
  <c r="AJ784" i="13"/>
  <c r="AJ785" i="13"/>
  <c r="AJ786" i="13"/>
  <c r="AJ787" i="13"/>
  <c r="AJ788" i="13"/>
  <c r="AJ789" i="13"/>
  <c r="AJ790" i="13"/>
  <c r="AJ791" i="13"/>
  <c r="AJ792" i="13"/>
  <c r="AJ793" i="13"/>
  <c r="AJ794" i="13"/>
  <c r="AJ795" i="13"/>
  <c r="AJ796" i="13"/>
  <c r="AJ797" i="13"/>
  <c r="AJ798" i="13"/>
  <c r="AJ799" i="13"/>
  <c r="AJ800" i="13"/>
  <c r="AJ801" i="13"/>
  <c r="AJ802" i="13"/>
  <c r="AJ803" i="13"/>
  <c r="AJ804" i="13"/>
  <c r="AJ805" i="13"/>
  <c r="AJ806" i="13"/>
  <c r="AJ807" i="13"/>
  <c r="AJ808" i="13"/>
  <c r="AJ809" i="13"/>
  <c r="AJ810" i="13"/>
  <c r="AJ811" i="13"/>
  <c r="AJ812" i="13"/>
  <c r="AJ813" i="13"/>
  <c r="AJ814" i="13"/>
  <c r="AJ815" i="13"/>
  <c r="AJ816" i="13"/>
  <c r="AJ817" i="13"/>
  <c r="AJ818" i="13"/>
  <c r="AJ819" i="13"/>
  <c r="AJ820" i="13"/>
  <c r="AJ821" i="13"/>
  <c r="AJ822" i="13"/>
  <c r="AJ823" i="13"/>
  <c r="AJ824" i="13"/>
  <c r="AJ825" i="13"/>
  <c r="AJ826" i="13"/>
  <c r="AJ827" i="13"/>
  <c r="AJ828" i="13"/>
  <c r="AJ829" i="13"/>
  <c r="AJ830" i="13"/>
  <c r="AJ831" i="13"/>
  <c r="AJ832" i="13"/>
  <c r="AJ833" i="13"/>
  <c r="AJ834" i="13"/>
  <c r="AJ835" i="13"/>
  <c r="AJ836" i="13"/>
  <c r="AJ837" i="13"/>
  <c r="AJ838" i="13"/>
  <c r="AJ839" i="13"/>
  <c r="AJ840" i="13"/>
  <c r="AJ841" i="13"/>
  <c r="AJ842" i="13"/>
  <c r="AJ843" i="13"/>
  <c r="AJ844" i="13"/>
  <c r="AJ845" i="13"/>
  <c r="AJ846" i="13"/>
  <c r="AJ847" i="13"/>
  <c r="AJ848" i="13"/>
  <c r="AJ849" i="13"/>
  <c r="AJ850" i="13"/>
  <c r="AJ851" i="13"/>
  <c r="AJ852" i="13"/>
  <c r="AJ853" i="13"/>
  <c r="AJ854" i="13"/>
  <c r="AJ855" i="13"/>
  <c r="AJ856" i="13"/>
  <c r="AJ857" i="13"/>
  <c r="AJ858" i="13"/>
  <c r="AJ859" i="13"/>
  <c r="AJ860" i="13"/>
  <c r="AJ861" i="13"/>
  <c r="AJ862" i="13"/>
  <c r="AJ863" i="13"/>
  <c r="AJ864" i="13"/>
  <c r="AJ865" i="13"/>
  <c r="AJ866" i="13"/>
  <c r="AJ867" i="13"/>
  <c r="AJ868" i="13"/>
  <c r="AJ869" i="13"/>
  <c r="AJ870" i="13"/>
  <c r="AJ871" i="13"/>
  <c r="AJ872" i="13"/>
  <c r="AJ873" i="13"/>
  <c r="AJ874" i="13"/>
  <c r="AJ875" i="13"/>
  <c r="AJ876" i="13"/>
  <c r="AJ877" i="13"/>
  <c r="AJ878" i="13"/>
  <c r="AJ879" i="13"/>
  <c r="AJ880" i="13"/>
  <c r="AJ881" i="13"/>
  <c r="AJ882" i="13"/>
  <c r="AJ883" i="13"/>
  <c r="AJ884" i="13"/>
  <c r="AJ885" i="13"/>
  <c r="AJ886" i="13"/>
  <c r="AJ887" i="13"/>
  <c r="AJ888" i="13"/>
  <c r="AJ889" i="13"/>
  <c r="AJ890" i="13"/>
  <c r="AJ891" i="13"/>
  <c r="AJ892" i="13"/>
  <c r="AJ893" i="13"/>
  <c r="AJ894" i="13"/>
  <c r="AJ895" i="13"/>
  <c r="AJ896" i="13"/>
  <c r="AJ897" i="13"/>
  <c r="AJ898" i="13"/>
  <c r="AJ899" i="13"/>
  <c r="AJ900" i="13"/>
  <c r="AJ901" i="13"/>
  <c r="AJ902" i="13"/>
  <c r="AJ903" i="13"/>
  <c r="AJ904" i="13"/>
  <c r="AJ905" i="13"/>
  <c r="AJ906" i="13"/>
  <c r="AJ767" i="13"/>
  <c r="AJ768" i="13"/>
  <c r="AJ907" i="13"/>
  <c r="AJ908" i="13"/>
  <c r="AJ909" i="13"/>
  <c r="AJ910" i="13"/>
  <c r="AJ911" i="13"/>
  <c r="AJ912" i="13"/>
  <c r="AJ913" i="13"/>
  <c r="AJ914" i="13"/>
  <c r="AJ915" i="13"/>
  <c r="AJ916" i="13"/>
  <c r="AJ917" i="13"/>
  <c r="AJ918" i="13"/>
  <c r="AJ919" i="13"/>
  <c r="AJ920" i="13"/>
  <c r="AJ921" i="13"/>
  <c r="AJ922" i="13"/>
  <c r="AJ923" i="13"/>
  <c r="AJ924" i="13"/>
  <c r="AJ925" i="13"/>
  <c r="AJ926" i="13"/>
  <c r="AJ927" i="13"/>
  <c r="AJ928" i="13"/>
  <c r="AJ929" i="13"/>
  <c r="AJ930" i="13"/>
  <c r="AJ931" i="13"/>
  <c r="AJ932" i="13"/>
  <c r="AJ933" i="13"/>
  <c r="AJ934" i="13"/>
  <c r="AJ935" i="13"/>
  <c r="AJ936" i="13"/>
  <c r="AJ937" i="13"/>
  <c r="AJ938" i="13"/>
  <c r="AJ939" i="13"/>
  <c r="AJ940" i="13"/>
  <c r="AJ941" i="13"/>
  <c r="AJ942" i="13"/>
  <c r="AJ943" i="13"/>
  <c r="AJ944" i="13"/>
  <c r="AJ945" i="13"/>
  <c r="AJ946" i="13"/>
  <c r="AJ947" i="13"/>
  <c r="AJ948" i="13"/>
  <c r="AJ949" i="13"/>
  <c r="AJ950" i="13"/>
  <c r="AJ951" i="13"/>
  <c r="AJ952" i="13"/>
  <c r="AJ953" i="13"/>
  <c r="AJ954" i="13"/>
  <c r="AJ955" i="13"/>
  <c r="AJ956" i="13"/>
  <c r="AJ957" i="13"/>
  <c r="AJ958" i="13"/>
  <c r="AJ959" i="13"/>
  <c r="AJ960" i="13"/>
  <c r="AJ961" i="13"/>
  <c r="AJ962" i="13"/>
  <c r="AJ963" i="13"/>
  <c r="AJ964" i="13"/>
  <c r="AJ965" i="13"/>
  <c r="AJ966" i="13"/>
  <c r="AJ967" i="13"/>
  <c r="AJ968" i="13"/>
  <c r="AJ969" i="13"/>
  <c r="AJ970" i="13"/>
  <c r="AJ971" i="13"/>
  <c r="AJ972" i="13"/>
  <c r="AJ973" i="13"/>
  <c r="AJ974" i="13"/>
  <c r="AJ975" i="13"/>
  <c r="AJ976" i="13"/>
  <c r="AJ977" i="13"/>
  <c r="AJ978" i="13"/>
  <c r="AJ979" i="13"/>
  <c r="AJ980" i="13"/>
  <c r="AJ981" i="13"/>
  <c r="AJ982" i="13"/>
  <c r="AJ983" i="13"/>
  <c r="AJ984" i="13"/>
  <c r="AJ985" i="13"/>
  <c r="AJ986" i="13"/>
  <c r="AJ987" i="13"/>
  <c r="AJ988" i="13"/>
  <c r="AJ989" i="13"/>
  <c r="AJ990" i="13"/>
  <c r="AJ991" i="13"/>
  <c r="AJ992" i="13"/>
  <c r="AJ993" i="13"/>
  <c r="AJ994" i="13"/>
  <c r="AJ995" i="13"/>
  <c r="AJ996" i="13"/>
  <c r="AJ997" i="13"/>
  <c r="AJ998" i="13"/>
  <c r="AJ999" i="13"/>
  <c r="AJ1023" i="13"/>
  <c r="AJ1024" i="13"/>
  <c r="AJ1025" i="13"/>
  <c r="AJ1026" i="13"/>
  <c r="AJ1027" i="13"/>
  <c r="AJ1000" i="13"/>
  <c r="AJ1001" i="13"/>
  <c r="AJ1002" i="13"/>
  <c r="AJ1003" i="13"/>
  <c r="AJ1004" i="13"/>
  <c r="AJ1005" i="13"/>
  <c r="AJ1006" i="13"/>
  <c r="AJ1007" i="13"/>
  <c r="AJ1008" i="13"/>
  <c r="AJ1009" i="13"/>
  <c r="AJ1010" i="13"/>
  <c r="AJ1011" i="13"/>
  <c r="AJ1012" i="13"/>
  <c r="AJ1013" i="13"/>
  <c r="AJ1014" i="13"/>
  <c r="AJ1015" i="13"/>
  <c r="AJ1016" i="13"/>
  <c r="AJ1017" i="13"/>
  <c r="AJ1018" i="13"/>
  <c r="AJ1019" i="13"/>
  <c r="AJ1020" i="13"/>
  <c r="AJ1021" i="13"/>
  <c r="AJ1022" i="13"/>
  <c r="AJ1028" i="13"/>
  <c r="AJ1029" i="13"/>
  <c r="AJ1030" i="13"/>
  <c r="AJ1031" i="13"/>
  <c r="AJ1032" i="13"/>
  <c r="AJ1033" i="13"/>
  <c r="AJ1034" i="13"/>
  <c r="AJ1035" i="13"/>
  <c r="AJ1036" i="13"/>
  <c r="AJ1037" i="13"/>
  <c r="AJ1038" i="13"/>
  <c r="AJ1039" i="13"/>
  <c r="AJ1040" i="13"/>
  <c r="AJ1041" i="13"/>
  <c r="AJ1042" i="13"/>
  <c r="AJ1043" i="13"/>
  <c r="AJ1044" i="13"/>
  <c r="AJ1045" i="13"/>
  <c r="AJ1046" i="13"/>
  <c r="AJ1047" i="13"/>
  <c r="AJ1048" i="13"/>
  <c r="AJ1049" i="13"/>
  <c r="AJ1050" i="13"/>
  <c r="AJ1051" i="13"/>
  <c r="AJ1052" i="13"/>
  <c r="AJ1053" i="13"/>
  <c r="AJ1054" i="13"/>
  <c r="AJ1055" i="13"/>
  <c r="AJ1056" i="13"/>
  <c r="AJ1057" i="13"/>
  <c r="AJ1058" i="13"/>
  <c r="AJ1059" i="13"/>
  <c r="AJ1060" i="13"/>
  <c r="AJ1061" i="13"/>
  <c r="AJ1062" i="13"/>
  <c r="AJ1063" i="13"/>
  <c r="AJ1064" i="13"/>
  <c r="AJ1065" i="13"/>
  <c r="AJ1066" i="13"/>
  <c r="AJ1067" i="13"/>
  <c r="AJ1068" i="13"/>
  <c r="AJ1069" i="13"/>
  <c r="AJ1070" i="13"/>
  <c r="AJ1071" i="13"/>
  <c r="AJ1072" i="13"/>
  <c r="AJ1073" i="13"/>
  <c r="AJ1074" i="13"/>
  <c r="AJ1075" i="13"/>
  <c r="AJ1076" i="13"/>
  <c r="AJ1077" i="13"/>
  <c r="AJ1078" i="13"/>
  <c r="AJ1079" i="13"/>
  <c r="AJ1080" i="13"/>
  <c r="AJ1081" i="13"/>
  <c r="AJ1082" i="13"/>
  <c r="AJ1083" i="13"/>
  <c r="AJ1084" i="13"/>
  <c r="AJ1085" i="13"/>
  <c r="AJ1086" i="13"/>
  <c r="AJ1087" i="13"/>
  <c r="AJ1088" i="13"/>
  <c r="AJ1089" i="13"/>
  <c r="AJ1090" i="13"/>
  <c r="AJ1091" i="13"/>
  <c r="AJ1092" i="13"/>
  <c r="AJ1093" i="13"/>
  <c r="AJ1094" i="13"/>
  <c r="AJ1095" i="13"/>
  <c r="AJ1096" i="13"/>
  <c r="AJ1097" i="13"/>
  <c r="AJ1098" i="13"/>
  <c r="AJ1099" i="13"/>
  <c r="AJ1100" i="13"/>
  <c r="AJ1101" i="13"/>
  <c r="AJ1102" i="13"/>
  <c r="AJ1103" i="13"/>
  <c r="AJ1104" i="13"/>
  <c r="AJ1105" i="13"/>
  <c r="AJ1106" i="13"/>
  <c r="AJ1107" i="13"/>
  <c r="AJ1108" i="13"/>
  <c r="AJ1109" i="13"/>
  <c r="AJ1110" i="13"/>
  <c r="AJ1111" i="13"/>
  <c r="AJ1112" i="13"/>
  <c r="AJ1113" i="13"/>
  <c r="AJ1114" i="13"/>
  <c r="AJ1115" i="13"/>
  <c r="AJ1116" i="13"/>
  <c r="AJ1117" i="13"/>
  <c r="AJ1118" i="13"/>
  <c r="AJ1119" i="13"/>
  <c r="AJ1120" i="13"/>
  <c r="AJ1121" i="13"/>
  <c r="AJ1122" i="13"/>
  <c r="AJ1123" i="13"/>
  <c r="AJ1124" i="13"/>
  <c r="AJ1125" i="13"/>
  <c r="AJ1126" i="13"/>
  <c r="AJ1127" i="13"/>
  <c r="AJ1128" i="13"/>
  <c r="AJ1129" i="13"/>
  <c r="AJ1130" i="13"/>
  <c r="AJ1131" i="13"/>
  <c r="AJ1132" i="13"/>
  <c r="AJ1133" i="13"/>
  <c r="AJ1134" i="13"/>
  <c r="AJ1135" i="13"/>
  <c r="AJ1136" i="13"/>
  <c r="AJ1137" i="13"/>
  <c r="AJ1138" i="13"/>
  <c r="AJ1139" i="13"/>
  <c r="AJ1140" i="13"/>
  <c r="AJ1141" i="13"/>
  <c r="AJ1142" i="13"/>
  <c r="AJ1143" i="13"/>
  <c r="AJ1144" i="13"/>
  <c r="AJ1145" i="13"/>
  <c r="AJ1146" i="13"/>
  <c r="AJ1147" i="13"/>
  <c r="AJ1148" i="13"/>
  <c r="AJ1149" i="13"/>
  <c r="AJ1150" i="13"/>
  <c r="AJ1151" i="13"/>
  <c r="AJ1152" i="13"/>
  <c r="AJ1153" i="13"/>
  <c r="AJ1154" i="13"/>
  <c r="AJ1155" i="13"/>
  <c r="AJ1156" i="13"/>
  <c r="AJ1157" i="13"/>
  <c r="AJ1158" i="13"/>
  <c r="AJ1159" i="13"/>
  <c r="AJ1160" i="13"/>
  <c r="AJ1161" i="13"/>
  <c r="AJ1162" i="13"/>
  <c r="AJ1163" i="13"/>
  <c r="AJ1164" i="13"/>
  <c r="AJ1165" i="13"/>
  <c r="AJ1166" i="13"/>
  <c r="AJ1167" i="13"/>
  <c r="AJ1168" i="13"/>
  <c r="AJ1169" i="13"/>
  <c r="AJ1170" i="13"/>
  <c r="AJ1171" i="13"/>
  <c r="AJ1172" i="13"/>
  <c r="AJ1173" i="13"/>
  <c r="AJ1174" i="13"/>
  <c r="AJ1175" i="13"/>
  <c r="AJ1176" i="13"/>
  <c r="AJ1177" i="13"/>
  <c r="AJ1178" i="13"/>
  <c r="AJ1179" i="13"/>
  <c r="AJ1180" i="13"/>
  <c r="AJ1181" i="13"/>
  <c r="AJ1182" i="13"/>
  <c r="AJ1183" i="13"/>
  <c r="AJ1184" i="13"/>
  <c r="AJ1185" i="13"/>
  <c r="AJ1186" i="13"/>
  <c r="AJ1187" i="13"/>
  <c r="AJ1188" i="13"/>
  <c r="AJ1189" i="13"/>
  <c r="AJ1190" i="13"/>
  <c r="AJ1191" i="13"/>
  <c r="AJ1192" i="13"/>
  <c r="AJ1193" i="13"/>
  <c r="AJ1194" i="13"/>
  <c r="AJ1195" i="13"/>
  <c r="AJ1196" i="13"/>
  <c r="AJ1197" i="13"/>
  <c r="AJ1198" i="13"/>
  <c r="AJ1199" i="13"/>
  <c r="AJ1200" i="13"/>
  <c r="AJ1201" i="13"/>
  <c r="AJ1202" i="13"/>
  <c r="AJ1203" i="13"/>
  <c r="AJ1204" i="13"/>
  <c r="AJ1205" i="13"/>
  <c r="AJ1206" i="13"/>
  <c r="AJ1207" i="13"/>
  <c r="AJ1208" i="13"/>
  <c r="AJ1209" i="13"/>
  <c r="AJ1210" i="13"/>
  <c r="AJ1211" i="13"/>
  <c r="AJ1212" i="13"/>
  <c r="AJ1213" i="13"/>
  <c r="AJ1214" i="13"/>
  <c r="AJ1215" i="13"/>
  <c r="AJ1216" i="13"/>
  <c r="AJ1217" i="13"/>
  <c r="AJ1218" i="13"/>
  <c r="AJ1219" i="13"/>
  <c r="AJ1220" i="13"/>
  <c r="AJ1221" i="13"/>
  <c r="AJ1222" i="13"/>
  <c r="AJ1223" i="13"/>
  <c r="AJ1224" i="13"/>
  <c r="AJ1225" i="13"/>
  <c r="AJ1226" i="13"/>
  <c r="AJ1227" i="13"/>
  <c r="AJ1228" i="13"/>
  <c r="AJ1229" i="13"/>
  <c r="AJ1230" i="13"/>
  <c r="AJ1231" i="13"/>
  <c r="AJ1232" i="13"/>
  <c r="AJ1233" i="13"/>
  <c r="AJ1234" i="13"/>
  <c r="AJ1235" i="13"/>
  <c r="AJ1236" i="13"/>
  <c r="AJ1237" i="13"/>
  <c r="AJ1238" i="13"/>
  <c r="AJ1239" i="13"/>
  <c r="AJ1240" i="13"/>
  <c r="AJ1241" i="13"/>
  <c r="AJ1242" i="13"/>
  <c r="AJ1243" i="13"/>
  <c r="AJ1244" i="13"/>
  <c r="AJ1245" i="13"/>
  <c r="AJ1246" i="13"/>
  <c r="AJ1247" i="13"/>
  <c r="AJ1248" i="13"/>
  <c r="AJ1249" i="13"/>
  <c r="AJ1250" i="13"/>
  <c r="AJ1251" i="13"/>
  <c r="AJ1252" i="13"/>
  <c r="AJ1253" i="13"/>
  <c r="AJ1254" i="13"/>
  <c r="AJ1255" i="13"/>
  <c r="AJ1256" i="13"/>
  <c r="AJ1257" i="13"/>
  <c r="AJ1258" i="13"/>
  <c r="AJ1259" i="13"/>
  <c r="AJ1260" i="13"/>
  <c r="AJ1261" i="13"/>
  <c r="AJ1262" i="13"/>
  <c r="AJ1263" i="13"/>
  <c r="AJ1264" i="13"/>
  <c r="AJ1265" i="13"/>
  <c r="AJ1266" i="13"/>
  <c r="AJ1267" i="13"/>
  <c r="AJ1268" i="13"/>
  <c r="AJ1269" i="13"/>
  <c r="AJ1270" i="13"/>
  <c r="AJ1271" i="13"/>
  <c r="AJ1272" i="13"/>
  <c r="AJ1273" i="13"/>
  <c r="AJ1274" i="13"/>
  <c r="AJ1275" i="13"/>
  <c r="AJ1276" i="13"/>
  <c r="AJ1277" i="13"/>
  <c r="AJ1278" i="13"/>
  <c r="AJ1279" i="13"/>
  <c r="AJ1280" i="13"/>
  <c r="AJ1281" i="13"/>
  <c r="AJ1282" i="13"/>
  <c r="AJ1283" i="13"/>
  <c r="AJ1284" i="13"/>
  <c r="AJ1285" i="13"/>
  <c r="AJ1286" i="13"/>
  <c r="AJ1287" i="13"/>
  <c r="AJ1288" i="13"/>
  <c r="AJ1289" i="13"/>
  <c r="AJ1290" i="13"/>
  <c r="AJ1291" i="13"/>
  <c r="AJ1292" i="13"/>
  <c r="AJ1293" i="13"/>
  <c r="AJ1294" i="13"/>
  <c r="AJ1295" i="13"/>
  <c r="AJ1296" i="13"/>
  <c r="AJ1297" i="13"/>
  <c r="AJ1298" i="13"/>
  <c r="AJ1299" i="13"/>
  <c r="AJ1300" i="13"/>
  <c r="AJ1301" i="13"/>
  <c r="AJ1302" i="13"/>
  <c r="AJ1303" i="13"/>
  <c r="AJ1304" i="13"/>
  <c r="AJ1305" i="13"/>
  <c r="AJ1306" i="13"/>
  <c r="AJ1307" i="13"/>
  <c r="AJ1308" i="13"/>
  <c r="AJ1309" i="13"/>
  <c r="AJ1310" i="13"/>
  <c r="AJ1311" i="13"/>
  <c r="AJ1312" i="13"/>
  <c r="AJ1313" i="13"/>
  <c r="AJ1314" i="13"/>
  <c r="AJ1315" i="13"/>
  <c r="AJ1316" i="13"/>
  <c r="AJ1317" i="13"/>
  <c r="AJ1318" i="13"/>
  <c r="AJ1319" i="13"/>
  <c r="AJ1320" i="13"/>
  <c r="AJ1321" i="13"/>
  <c r="AJ1322" i="13"/>
  <c r="AJ1323" i="13"/>
  <c r="AJ1324" i="13"/>
  <c r="AJ1325" i="13"/>
  <c r="AJ1326" i="13"/>
  <c r="AJ1327" i="13"/>
  <c r="AJ1328" i="13"/>
  <c r="AJ1329" i="13"/>
  <c r="AJ1330" i="13"/>
  <c r="AJ1331" i="13"/>
  <c r="AJ1332" i="13"/>
  <c r="AJ1333" i="13"/>
  <c r="AJ1334" i="13"/>
  <c r="AJ1335" i="13"/>
  <c r="AJ1336" i="13"/>
  <c r="AJ1337" i="13"/>
  <c r="AJ1338" i="13"/>
  <c r="AJ1339" i="13"/>
  <c r="AJ1340" i="13"/>
  <c r="AJ1341" i="13"/>
  <c r="AJ1342" i="13"/>
  <c r="AJ1343" i="13"/>
  <c r="AJ1344" i="13"/>
  <c r="AJ1345" i="13"/>
  <c r="AJ1346" i="13"/>
  <c r="AJ1347" i="13"/>
  <c r="AJ1348" i="13"/>
  <c r="AJ1349" i="13"/>
  <c r="AJ1350" i="13"/>
  <c r="AJ1351" i="13"/>
  <c r="AJ1352" i="13"/>
  <c r="AJ1353" i="13"/>
  <c r="AJ1354" i="13"/>
  <c r="AJ1355" i="13"/>
  <c r="AJ1356" i="13"/>
  <c r="AJ1357" i="13"/>
  <c r="AJ1358" i="13"/>
  <c r="AJ1359" i="13"/>
  <c r="AJ1360" i="13"/>
  <c r="AJ1361" i="13"/>
  <c r="AJ1362" i="13"/>
  <c r="AJ1363" i="13"/>
  <c r="AJ1364" i="13"/>
  <c r="AJ1365" i="13"/>
  <c r="AJ1366" i="13"/>
  <c r="AJ1367" i="13"/>
  <c r="AJ1368" i="13"/>
  <c r="AJ1369" i="13"/>
  <c r="AJ1370" i="13"/>
  <c r="AJ1371" i="13"/>
  <c r="AJ1372" i="13"/>
  <c r="AJ1373" i="13"/>
  <c r="AJ1374" i="13"/>
  <c r="AJ1375" i="13"/>
  <c r="AJ1376" i="13"/>
  <c r="AJ1377" i="13"/>
  <c r="AJ1378" i="13"/>
  <c r="AJ1379" i="13"/>
  <c r="AJ1380" i="13"/>
  <c r="AJ1381" i="13"/>
  <c r="AJ1382" i="13"/>
  <c r="AJ1383" i="13"/>
  <c r="AJ1384" i="13"/>
  <c r="AJ1385" i="13"/>
  <c r="AJ1386" i="13"/>
  <c r="AJ1387" i="13"/>
  <c r="AJ1388" i="13"/>
  <c r="AJ1389" i="13"/>
  <c r="AJ1390" i="13"/>
  <c r="AJ1391" i="13"/>
  <c r="AJ1392" i="13"/>
  <c r="AJ1393" i="13"/>
  <c r="AJ1394" i="13"/>
  <c r="AJ1395" i="13"/>
  <c r="AJ1396" i="13"/>
  <c r="AJ1397" i="13"/>
  <c r="AJ1398" i="13"/>
  <c r="AJ1399" i="13"/>
  <c r="AJ1400" i="13"/>
  <c r="AJ1401" i="13"/>
  <c r="AJ1402" i="13"/>
  <c r="AJ1403" i="13"/>
  <c r="AJ1404" i="13"/>
  <c r="AJ1405" i="13"/>
  <c r="AJ1406" i="13"/>
  <c r="AJ1407" i="13"/>
  <c r="AJ1408" i="13"/>
  <c r="AJ1409" i="13"/>
  <c r="AJ1410" i="13"/>
  <c r="AJ1411" i="13"/>
  <c r="AJ1412" i="13"/>
  <c r="AJ1413" i="13"/>
  <c r="AJ1414" i="13"/>
  <c r="AJ1415" i="13"/>
  <c r="AJ1416" i="13"/>
  <c r="AJ1417" i="13"/>
  <c r="AJ1418" i="13"/>
  <c r="AJ1419" i="13"/>
  <c r="AJ1420" i="13"/>
  <c r="AJ1421" i="13"/>
  <c r="AJ1422" i="13"/>
  <c r="AJ1423" i="13"/>
  <c r="AJ1424" i="13"/>
  <c r="AJ1425" i="13"/>
  <c r="AJ1426" i="13"/>
  <c r="AJ1427" i="13"/>
  <c r="AJ1428" i="13"/>
  <c r="AJ1429" i="13"/>
  <c r="AJ1430" i="13"/>
  <c r="AJ1431" i="13"/>
  <c r="AJ1432" i="13"/>
  <c r="AJ1433" i="13"/>
  <c r="AJ1434" i="13"/>
  <c r="AJ1435" i="13"/>
  <c r="AJ1436" i="13"/>
  <c r="AJ1437" i="13"/>
  <c r="AJ1438" i="13"/>
  <c r="AJ1439" i="13"/>
  <c r="AJ1440" i="13"/>
  <c r="AJ1441" i="13"/>
  <c r="AJ1442" i="13"/>
  <c r="AJ1443" i="13"/>
  <c r="AJ1444" i="13"/>
  <c r="AJ1445" i="13"/>
  <c r="AJ1446" i="13"/>
  <c r="AJ1447" i="13"/>
  <c r="AJ1448" i="13"/>
  <c r="AJ1449" i="13"/>
  <c r="AJ1450" i="13"/>
  <c r="AJ1451" i="13"/>
  <c r="AJ1452" i="13"/>
  <c r="AJ1453" i="13"/>
  <c r="AJ1454" i="13"/>
  <c r="AJ1455" i="13"/>
  <c r="AJ1456" i="13"/>
  <c r="AJ1457" i="13"/>
  <c r="AJ1458" i="13"/>
  <c r="AJ1459" i="13"/>
  <c r="AJ1460" i="13"/>
  <c r="AJ1461" i="13"/>
  <c r="AJ1462" i="13"/>
  <c r="AJ1463" i="13"/>
  <c r="AJ1464" i="13"/>
  <c r="AJ1465" i="13"/>
  <c r="AJ1466" i="13"/>
  <c r="AJ1467" i="13"/>
  <c r="AJ1468" i="13"/>
  <c r="AJ1469" i="13"/>
  <c r="AJ1470" i="13"/>
  <c r="AJ1471" i="13"/>
  <c r="AJ1472" i="13"/>
  <c r="AJ1473" i="13"/>
  <c r="AJ1474" i="13"/>
  <c r="AJ1475" i="13"/>
  <c r="AJ1476" i="13"/>
  <c r="AJ1477" i="13"/>
  <c r="AJ1478" i="13"/>
  <c r="AJ1479" i="13"/>
  <c r="AJ1480" i="13"/>
  <c r="AJ1481" i="13"/>
  <c r="AJ1482" i="13"/>
  <c r="AJ1483" i="13"/>
  <c r="AJ1484" i="13"/>
  <c r="AJ1485" i="13"/>
  <c r="AJ1486" i="13"/>
  <c r="AJ1487" i="13"/>
  <c r="AJ1488" i="13"/>
  <c r="AJ1489" i="13"/>
  <c r="AJ1490" i="13"/>
  <c r="AJ1491" i="13"/>
  <c r="AJ1492" i="13"/>
  <c r="AJ1493" i="13"/>
  <c r="AJ1494" i="13"/>
  <c r="AJ1495" i="13"/>
  <c r="AJ1496" i="13"/>
  <c r="AJ1497" i="13"/>
  <c r="AJ1498" i="13"/>
  <c r="AJ1499" i="13"/>
  <c r="AJ1500" i="13"/>
  <c r="AJ1501" i="13"/>
  <c r="AJ1502" i="13"/>
  <c r="AJ1503" i="13"/>
  <c r="AJ1504" i="13"/>
  <c r="AJ1505" i="13"/>
  <c r="AJ1506" i="13"/>
  <c r="AJ1507" i="13"/>
  <c r="AJ1508" i="13"/>
  <c r="AJ1509" i="13"/>
  <c r="AJ1510" i="13"/>
  <c r="AJ1511" i="13"/>
  <c r="AJ1512" i="13"/>
  <c r="AJ1513" i="13"/>
  <c r="AJ1514" i="13"/>
  <c r="AJ1515" i="13"/>
  <c r="AJ1516" i="13"/>
  <c r="AJ1517" i="13"/>
  <c r="AJ1518" i="13"/>
  <c r="AJ1519" i="13"/>
  <c r="AJ1520" i="13"/>
  <c r="AJ1521" i="13"/>
  <c r="AJ1522" i="13"/>
  <c r="AJ1523" i="13"/>
  <c r="AJ1524" i="13"/>
  <c r="AJ1525" i="13"/>
  <c r="AJ1526" i="13"/>
  <c r="AJ1527" i="13"/>
  <c r="AJ1528" i="13"/>
  <c r="AJ1529" i="13"/>
  <c r="AJ1530" i="13"/>
  <c r="AJ1531" i="13"/>
  <c r="AJ1532" i="13"/>
  <c r="AJ1533" i="13"/>
  <c r="AJ1534" i="13"/>
  <c r="AJ1535" i="13"/>
  <c r="AJ1536" i="13"/>
  <c r="AJ1537" i="13"/>
  <c r="AJ1538" i="13"/>
  <c r="AJ1539" i="13"/>
  <c r="AJ1540" i="13"/>
  <c r="AJ1541" i="13"/>
  <c r="AJ1542" i="13"/>
  <c r="AJ1543" i="13"/>
  <c r="AJ1544" i="13"/>
  <c r="AJ1545" i="13"/>
  <c r="AJ1546" i="13"/>
  <c r="AJ1547" i="13"/>
  <c r="AJ1548" i="13"/>
  <c r="AJ1549" i="13"/>
  <c r="AJ1550" i="13"/>
  <c r="AJ1551" i="13"/>
  <c r="AJ1552" i="13"/>
  <c r="AJ1553" i="13"/>
  <c r="AJ1554" i="13"/>
  <c r="AJ1555" i="13"/>
  <c r="AJ1556" i="13"/>
  <c r="AJ1557" i="13"/>
  <c r="AJ1558" i="13"/>
  <c r="AJ1559" i="13"/>
  <c r="AJ1560" i="13"/>
  <c r="AJ1561" i="13"/>
  <c r="AJ1562" i="13"/>
  <c r="AJ1563" i="13"/>
  <c r="AJ1564" i="13"/>
  <c r="AJ1565" i="13"/>
  <c r="AJ1566" i="13"/>
  <c r="AJ1567" i="13"/>
  <c r="AJ1568" i="13"/>
  <c r="AJ1569" i="13"/>
  <c r="AJ1570" i="13"/>
  <c r="AJ1571" i="13"/>
  <c r="AJ1572" i="13"/>
  <c r="AJ1573" i="13"/>
  <c r="AJ1574" i="13"/>
  <c r="AJ1575" i="13"/>
  <c r="AJ1576" i="13"/>
  <c r="AJ1577" i="13"/>
  <c r="AJ1578" i="13"/>
  <c r="AJ1579" i="13"/>
  <c r="AJ1580" i="13"/>
  <c r="AJ1581" i="13"/>
  <c r="AJ1582" i="13"/>
  <c r="AJ1583" i="13"/>
  <c r="AJ1584" i="13"/>
  <c r="AJ1585" i="13"/>
  <c r="AJ1586" i="13"/>
  <c r="AJ1587" i="13"/>
  <c r="AJ1588" i="13"/>
  <c r="AJ1589" i="13"/>
  <c r="AJ1590" i="13"/>
  <c r="AJ1591" i="13"/>
  <c r="AJ1592" i="13"/>
  <c r="AJ1593" i="13"/>
  <c r="AJ1594" i="13"/>
  <c r="AJ1595" i="13"/>
  <c r="AJ1596" i="13"/>
  <c r="AJ1597" i="13"/>
  <c r="AJ1598" i="13"/>
  <c r="AJ1599" i="13"/>
  <c r="AJ1600" i="13"/>
  <c r="AJ1601" i="13"/>
  <c r="AJ1602" i="13"/>
  <c r="AJ1603" i="13"/>
  <c r="AJ1604" i="13"/>
  <c r="AJ1605" i="13"/>
  <c r="AJ1606" i="13"/>
  <c r="AJ1607" i="13"/>
  <c r="AJ1608" i="13"/>
  <c r="AJ1609" i="13"/>
  <c r="AJ1610" i="13"/>
  <c r="AJ1611" i="13"/>
  <c r="AJ1612" i="13"/>
  <c r="AJ1613" i="13"/>
  <c r="AJ1614" i="13"/>
  <c r="AJ1615" i="13"/>
  <c r="AJ1616" i="13"/>
  <c r="AJ1617" i="13"/>
  <c r="AJ1618" i="13"/>
  <c r="AJ1619" i="13"/>
  <c r="AJ1620" i="13"/>
  <c r="AJ1621" i="13"/>
  <c r="AJ1622" i="13"/>
  <c r="AJ1623" i="13"/>
  <c r="AJ1624" i="13"/>
  <c r="AJ1625" i="13"/>
  <c r="AJ1626" i="13"/>
  <c r="AJ1627" i="13"/>
  <c r="AJ1628" i="13"/>
  <c r="AJ1629" i="13"/>
  <c r="AJ1630" i="13"/>
  <c r="AJ1631" i="13"/>
  <c r="AJ1632" i="13"/>
  <c r="AJ1633" i="13"/>
  <c r="AJ1634" i="13"/>
  <c r="AJ1635" i="13"/>
  <c r="AJ1636" i="13"/>
  <c r="AJ1637" i="13"/>
  <c r="AJ1638" i="13"/>
  <c r="AJ1639" i="13"/>
  <c r="AJ1640" i="13"/>
  <c r="AJ1641" i="13"/>
  <c r="AJ1642" i="13"/>
  <c r="AJ1643" i="13"/>
  <c r="AJ1644" i="13"/>
  <c r="AJ1645" i="13"/>
  <c r="AJ1646" i="13"/>
  <c r="AJ1647" i="13"/>
  <c r="AJ1648" i="13"/>
  <c r="AJ1649" i="13"/>
  <c r="AJ1650" i="13"/>
  <c r="AJ1651" i="13"/>
  <c r="AJ1652" i="13"/>
  <c r="AJ1653" i="13"/>
  <c r="AJ1654" i="13"/>
  <c r="AJ1655" i="13"/>
  <c r="AJ1656" i="13"/>
  <c r="AJ1657" i="13"/>
  <c r="AJ1658" i="13"/>
  <c r="AJ1659" i="13"/>
  <c r="AJ1660" i="13"/>
  <c r="AJ1661" i="13"/>
  <c r="AJ1662" i="13"/>
  <c r="AJ1663" i="13"/>
  <c r="AJ1664" i="13"/>
  <c r="AJ1665" i="13"/>
  <c r="AJ1666" i="13"/>
  <c r="AJ1667" i="13"/>
  <c r="AJ1668" i="13"/>
  <c r="AJ1669" i="13"/>
  <c r="AJ1670" i="13"/>
  <c r="AJ1671" i="13"/>
  <c r="AJ1672" i="13"/>
  <c r="AJ1673" i="13"/>
  <c r="AJ1674" i="13"/>
  <c r="AJ1675" i="13"/>
  <c r="AJ1676" i="13"/>
  <c r="AJ1677" i="13"/>
  <c r="AJ1678" i="13"/>
  <c r="AJ1679" i="13"/>
  <c r="AJ1680" i="13"/>
  <c r="AJ1681" i="13"/>
  <c r="AJ1682" i="13"/>
  <c r="AJ1683" i="13"/>
  <c r="AJ1684" i="13"/>
  <c r="AJ1685" i="13"/>
  <c r="AJ1686" i="13"/>
  <c r="AJ1687" i="13"/>
  <c r="AJ1688" i="13"/>
  <c r="AJ1689" i="13"/>
  <c r="AJ1690" i="13"/>
  <c r="AJ1691" i="13"/>
  <c r="AJ1692" i="13"/>
  <c r="AJ1693" i="13"/>
  <c r="AJ1694" i="13"/>
  <c r="AJ1695" i="13"/>
  <c r="AJ1696" i="13"/>
  <c r="AJ1697" i="13"/>
  <c r="AJ1698" i="13"/>
  <c r="AJ1699" i="13"/>
  <c r="AJ1700" i="13"/>
  <c r="AJ1701" i="13"/>
  <c r="AJ1702" i="13"/>
  <c r="AJ1703" i="13"/>
  <c r="AJ1704" i="13"/>
  <c r="AJ1705" i="13"/>
  <c r="AJ1706" i="13"/>
  <c r="AJ1707" i="13"/>
  <c r="AJ1708" i="13"/>
  <c r="AJ1709" i="13"/>
  <c r="AJ1710" i="13"/>
  <c r="AJ1711" i="13"/>
  <c r="AJ1712" i="13"/>
  <c r="AJ1713" i="13"/>
  <c r="AJ1714" i="13"/>
  <c r="AJ1715" i="13"/>
  <c r="AJ1716" i="13"/>
  <c r="AJ1717" i="13"/>
  <c r="AJ1718" i="13"/>
  <c r="AJ1719" i="13"/>
  <c r="AJ1720" i="13"/>
  <c r="AJ1721" i="13"/>
  <c r="AJ1722" i="13"/>
  <c r="AJ1723" i="13"/>
  <c r="AJ1724" i="13"/>
  <c r="AJ1725" i="13"/>
  <c r="AJ1726" i="13"/>
  <c r="AJ1727" i="13"/>
  <c r="AJ1728" i="13"/>
  <c r="AJ1729" i="13"/>
  <c r="AJ1730" i="13"/>
  <c r="AJ1731" i="13"/>
  <c r="AJ1732" i="13"/>
  <c r="AJ1733" i="13"/>
  <c r="AJ1734" i="13"/>
  <c r="AJ1735" i="13"/>
  <c r="AJ1736" i="13"/>
  <c r="AJ1737" i="13"/>
  <c r="AJ1738" i="13"/>
  <c r="AJ1739" i="13"/>
  <c r="AJ1740" i="13"/>
  <c r="AJ1741" i="13"/>
  <c r="AJ1742" i="13"/>
  <c r="AJ1743" i="13"/>
  <c r="AJ1744" i="13"/>
  <c r="AJ1745" i="13"/>
  <c r="AJ1746" i="13"/>
  <c r="AJ1747" i="13"/>
  <c r="AJ1748" i="13"/>
  <c r="AJ1749" i="13"/>
  <c r="AJ1750" i="13"/>
  <c r="AJ1751" i="13"/>
  <c r="AJ1752" i="13"/>
  <c r="AJ1753" i="13"/>
  <c r="AJ1754" i="13"/>
  <c r="AJ1755" i="13"/>
  <c r="AJ1756" i="13"/>
  <c r="AJ1757" i="13"/>
  <c r="AJ1758" i="13"/>
  <c r="AJ1759" i="13"/>
  <c r="AJ1760" i="13"/>
  <c r="AJ1761" i="13"/>
  <c r="AJ1762" i="13"/>
  <c r="AJ1763" i="13"/>
  <c r="AJ1764" i="13"/>
  <c r="AJ1765" i="13"/>
  <c r="AJ1766" i="13"/>
  <c r="AJ1767" i="13"/>
  <c r="AJ1768" i="13"/>
  <c r="AJ1769" i="13"/>
  <c r="AJ1770" i="13"/>
  <c r="AJ1771" i="13"/>
  <c r="AJ1772" i="13"/>
  <c r="AJ1773" i="13"/>
  <c r="AJ1774" i="13"/>
  <c r="AJ1775" i="13"/>
  <c r="AJ1776" i="13"/>
  <c r="AJ1777" i="13"/>
  <c r="AJ1778" i="13"/>
  <c r="AJ1779" i="13"/>
  <c r="AJ1780" i="13"/>
  <c r="AJ1781" i="13"/>
  <c r="AJ1782" i="13"/>
  <c r="AJ1783" i="13"/>
  <c r="AJ1784" i="13"/>
  <c r="AJ1785" i="13"/>
  <c r="AJ1786" i="13"/>
  <c r="AJ1787" i="13"/>
  <c r="AJ1788" i="13"/>
  <c r="AJ1789" i="13"/>
  <c r="AJ1790" i="13"/>
  <c r="AJ1791" i="13"/>
  <c r="AJ1792" i="13"/>
  <c r="AJ1793" i="13"/>
  <c r="AJ1794" i="13"/>
  <c r="AJ1795" i="13"/>
  <c r="AJ1796" i="13"/>
  <c r="AJ1797" i="13"/>
  <c r="AJ1798" i="13"/>
  <c r="AJ1799" i="13"/>
  <c r="AJ1800" i="13"/>
  <c r="AJ1801" i="13"/>
  <c r="AJ1802" i="13"/>
  <c r="AJ1803" i="13"/>
  <c r="AJ1804" i="13"/>
  <c r="AJ1805" i="13"/>
  <c r="AJ1806" i="13"/>
  <c r="AJ1807" i="13"/>
  <c r="AJ1808" i="13"/>
  <c r="AJ1809" i="13"/>
  <c r="AJ1810" i="13"/>
  <c r="AJ1811" i="13"/>
  <c r="AJ1812" i="13"/>
  <c r="AJ1813" i="13"/>
  <c r="AJ1814" i="13"/>
  <c r="AJ1815" i="13"/>
  <c r="AJ1816" i="13"/>
  <c r="AJ1817" i="13"/>
  <c r="AJ1818" i="13"/>
  <c r="AJ1819" i="13"/>
  <c r="AJ1820" i="13"/>
  <c r="AJ1821" i="13"/>
  <c r="AJ1822" i="13"/>
  <c r="AJ1823" i="13"/>
  <c r="AJ1824" i="13"/>
  <c r="AJ1825" i="13"/>
  <c r="AJ1826" i="13"/>
  <c r="AJ1827" i="13"/>
  <c r="AJ1828" i="13"/>
  <c r="AJ1829" i="13"/>
  <c r="AJ1830" i="13"/>
  <c r="AJ1831" i="13"/>
  <c r="AJ1832" i="13"/>
  <c r="AJ1833" i="13"/>
  <c r="AJ1834" i="13"/>
  <c r="AJ1835" i="13"/>
  <c r="AJ1836" i="13"/>
  <c r="AJ1837" i="13"/>
  <c r="AJ1838" i="13"/>
  <c r="AJ1839" i="13"/>
  <c r="AJ1840" i="13"/>
  <c r="AJ1841" i="13"/>
  <c r="AJ1842" i="13"/>
  <c r="AJ1843" i="13"/>
  <c r="AJ1844" i="13"/>
  <c r="AJ1845" i="13"/>
  <c r="AJ1846" i="13"/>
  <c r="AJ1847" i="13"/>
  <c r="AJ1848" i="13"/>
  <c r="AJ1849" i="13"/>
  <c r="AJ1850" i="13"/>
  <c r="AJ1851" i="13"/>
  <c r="AJ1852" i="13"/>
  <c r="AJ1853" i="13"/>
  <c r="AJ1854" i="13"/>
  <c r="AJ1855" i="13"/>
  <c r="AJ1856" i="13"/>
  <c r="AJ1857" i="13"/>
  <c r="AJ1858" i="13"/>
  <c r="AJ1859" i="13"/>
  <c r="AJ1860" i="13"/>
  <c r="AJ1861" i="13"/>
  <c r="AJ1862" i="13"/>
  <c r="AJ1863" i="13"/>
  <c r="AJ1864" i="13"/>
  <c r="AJ1865" i="13"/>
  <c r="AJ1866" i="13"/>
  <c r="AJ1867" i="13"/>
  <c r="AJ1868" i="13"/>
  <c r="AJ1869" i="13"/>
  <c r="AJ1870" i="13"/>
  <c r="AJ1871" i="13"/>
  <c r="AJ1872" i="13"/>
  <c r="AJ1873" i="13"/>
  <c r="AJ1874" i="13"/>
  <c r="AJ1875" i="13"/>
  <c r="AJ1876" i="13"/>
  <c r="AJ1877" i="13"/>
  <c r="AJ1878" i="13"/>
  <c r="AJ1879" i="13"/>
  <c r="AJ1880" i="13"/>
  <c r="AJ1881" i="13"/>
  <c r="AJ1882" i="13"/>
  <c r="AJ1883" i="13"/>
  <c r="AJ1884" i="13"/>
  <c r="AJ1885" i="13"/>
  <c r="AJ1886" i="13"/>
  <c r="AJ1887" i="13"/>
  <c r="AJ1888" i="13"/>
  <c r="AJ1889" i="13"/>
  <c r="AJ1890" i="13"/>
  <c r="AJ1891" i="13"/>
  <c r="AJ1892" i="13"/>
  <c r="AJ1893" i="13"/>
  <c r="AJ1894" i="13"/>
  <c r="AJ1895" i="13"/>
  <c r="AJ1896" i="13"/>
  <c r="AJ1897" i="13"/>
  <c r="AJ1898" i="13"/>
  <c r="AJ1899" i="13"/>
  <c r="AJ1900" i="13"/>
  <c r="AJ1901" i="13"/>
  <c r="AJ1902" i="13"/>
  <c r="AJ1903" i="13"/>
  <c r="AJ1904" i="13"/>
  <c r="AJ1905" i="13"/>
  <c r="AJ1906" i="13"/>
  <c r="AJ1907" i="13"/>
  <c r="AJ1908" i="13"/>
  <c r="AJ1909" i="13"/>
  <c r="AJ1910" i="13"/>
  <c r="AJ1911" i="13"/>
  <c r="AJ1912" i="13"/>
  <c r="AJ1913" i="13"/>
  <c r="AJ1914" i="13"/>
  <c r="AJ1915" i="13"/>
  <c r="AJ1916" i="13"/>
  <c r="AJ1917" i="13"/>
  <c r="AJ1918" i="13"/>
  <c r="AJ1919" i="13"/>
  <c r="AJ1920" i="13"/>
  <c r="AJ1921" i="13"/>
  <c r="AJ1922" i="13"/>
  <c r="AJ1923" i="13"/>
  <c r="AJ1924" i="13"/>
  <c r="AJ1925" i="13"/>
  <c r="AJ1926" i="13"/>
  <c r="AJ1927" i="13"/>
  <c r="AJ1928" i="13"/>
  <c r="AJ1929" i="13"/>
  <c r="AJ1930" i="13"/>
  <c r="AJ1931" i="13"/>
  <c r="AJ1932" i="13"/>
  <c r="AJ1933" i="13"/>
  <c r="AJ1934" i="13"/>
  <c r="AJ1935" i="13"/>
  <c r="AJ1936" i="13"/>
  <c r="AJ1937" i="13"/>
  <c r="AJ1938" i="13"/>
  <c r="AJ1939" i="13"/>
  <c r="AJ1940" i="13"/>
  <c r="AJ1941" i="13"/>
  <c r="AJ1942" i="13"/>
  <c r="AJ1943" i="13"/>
  <c r="AJ1944" i="13"/>
  <c r="AJ1945" i="13"/>
  <c r="AJ1946" i="13"/>
  <c r="AJ1947" i="13"/>
  <c r="AJ1948" i="13"/>
  <c r="AJ1949" i="13"/>
  <c r="AJ1950" i="13"/>
  <c r="AJ1951" i="13"/>
  <c r="AJ1952" i="13"/>
  <c r="AJ1953" i="13"/>
  <c r="AJ1954" i="13"/>
  <c r="AJ1955" i="13"/>
  <c r="AJ1956" i="13"/>
  <c r="AJ1957" i="13"/>
  <c r="AJ1958" i="13"/>
  <c r="AJ1959" i="13"/>
  <c r="AJ1960" i="13"/>
  <c r="AJ1961" i="13"/>
  <c r="AJ1962" i="13"/>
  <c r="AJ1963" i="13"/>
  <c r="AJ1964" i="13"/>
  <c r="AJ1965" i="13"/>
  <c r="AJ1966" i="13"/>
  <c r="AJ1967" i="13"/>
  <c r="AJ1968" i="13"/>
  <c r="AJ1969" i="13"/>
  <c r="AJ1970" i="13"/>
  <c r="AJ1971" i="13"/>
  <c r="AJ1972" i="13"/>
  <c r="AJ1973" i="13"/>
  <c r="AJ1974" i="13"/>
  <c r="AJ1975" i="13"/>
  <c r="AJ1976" i="13"/>
  <c r="AJ1977" i="13"/>
  <c r="AJ1978" i="13"/>
  <c r="AJ1979" i="13"/>
  <c r="AJ1980" i="13"/>
  <c r="AJ1981" i="13"/>
  <c r="AJ1982" i="13"/>
  <c r="AJ1983" i="13"/>
  <c r="AJ1984" i="13"/>
  <c r="AJ1985" i="13"/>
  <c r="AJ1986" i="13"/>
  <c r="AJ1987" i="13"/>
  <c r="AJ1988" i="13"/>
  <c r="AJ1989" i="13"/>
  <c r="AJ1990" i="13"/>
  <c r="AJ1991" i="13"/>
  <c r="AJ1992" i="13"/>
  <c r="AJ1993" i="13"/>
  <c r="AJ1994" i="13"/>
  <c r="AJ1995" i="13"/>
  <c r="AJ1996" i="13"/>
  <c r="AJ1997" i="13"/>
  <c r="AJ1998" i="13"/>
  <c r="AJ1999" i="13"/>
  <c r="AJ2000" i="13"/>
  <c r="AJ2001" i="13"/>
  <c r="AJ2002" i="13"/>
  <c r="AJ2003" i="13"/>
  <c r="AJ2004" i="13"/>
  <c r="AJ2005" i="13"/>
  <c r="AJ2006" i="13"/>
  <c r="AJ2007" i="13"/>
  <c r="AJ2008" i="13"/>
  <c r="AJ2009" i="13"/>
  <c r="AJ2010" i="13"/>
  <c r="AJ2011" i="13"/>
  <c r="AJ2012" i="13"/>
  <c r="AJ2013" i="13"/>
  <c r="AJ2014" i="13"/>
  <c r="AJ2015" i="13"/>
  <c r="AJ2016" i="13"/>
  <c r="AJ2017" i="13"/>
  <c r="AJ2018" i="13"/>
  <c r="AJ2019" i="13"/>
  <c r="AJ2020" i="13"/>
  <c r="AJ2021" i="13"/>
  <c r="AJ2022" i="13"/>
  <c r="AJ2023" i="13"/>
  <c r="AJ2024" i="13"/>
  <c r="AJ2025" i="13"/>
  <c r="AJ2026" i="13"/>
  <c r="AJ2027" i="13"/>
  <c r="AJ2028" i="13"/>
  <c r="AJ2029" i="13"/>
  <c r="AJ2030" i="13"/>
  <c r="AJ2031" i="13"/>
  <c r="AJ2032" i="13"/>
  <c r="AJ2033" i="13"/>
  <c r="AJ2034" i="13"/>
  <c r="AJ2035" i="13"/>
  <c r="AJ2036" i="13"/>
  <c r="AJ2037" i="13"/>
  <c r="AJ2038" i="13"/>
  <c r="AJ2039" i="13"/>
  <c r="AJ2040" i="13"/>
  <c r="AJ2041" i="13"/>
  <c r="AJ2042" i="13"/>
  <c r="AJ2043" i="13"/>
  <c r="AJ2044" i="13"/>
  <c r="AJ2045" i="13"/>
  <c r="AJ2046" i="13"/>
  <c r="AJ2047" i="13"/>
  <c r="AJ2048" i="13"/>
  <c r="AJ2049" i="13"/>
  <c r="AJ2050" i="13"/>
  <c r="AJ2051" i="13"/>
  <c r="AJ2052" i="13"/>
  <c r="AJ2053" i="13"/>
  <c r="AJ2054" i="13"/>
  <c r="AJ2055" i="13"/>
  <c r="AJ2056" i="13"/>
  <c r="AJ2057" i="13"/>
  <c r="AJ2058" i="13"/>
  <c r="AJ2059" i="13"/>
  <c r="AJ2060" i="13"/>
  <c r="AJ2061" i="13"/>
  <c r="AJ2062" i="13"/>
  <c r="AJ2063" i="13"/>
  <c r="AJ2064" i="13"/>
  <c r="AJ2065" i="13"/>
  <c r="AJ2066" i="13"/>
  <c r="AJ2067" i="13"/>
  <c r="AJ2068" i="13"/>
  <c r="AJ2069" i="13"/>
  <c r="AJ2070" i="13"/>
  <c r="AJ2071" i="13"/>
  <c r="AJ2072" i="13"/>
  <c r="AJ2073" i="13"/>
  <c r="AJ2074" i="13"/>
  <c r="AJ2075" i="13"/>
  <c r="AJ2076" i="13"/>
  <c r="AJ2077" i="13"/>
  <c r="AJ2078" i="13"/>
  <c r="AJ2079" i="13"/>
  <c r="AJ2080" i="13"/>
  <c r="AJ2081" i="13"/>
  <c r="AJ2082" i="13"/>
  <c r="AJ2083" i="13"/>
  <c r="AJ2084" i="13"/>
  <c r="AJ2085" i="13"/>
  <c r="AJ2086" i="13"/>
  <c r="AJ2087" i="13"/>
  <c r="AJ2088" i="13"/>
  <c r="AJ2089" i="13"/>
  <c r="AJ2090" i="13"/>
  <c r="AJ2091" i="13"/>
  <c r="AJ2092" i="13"/>
  <c r="AJ2093" i="13"/>
  <c r="AJ2094" i="13"/>
  <c r="AJ2095" i="13"/>
  <c r="AJ2096" i="13"/>
  <c r="AJ2097" i="13"/>
  <c r="AJ2098" i="13"/>
  <c r="AJ2099" i="13"/>
  <c r="AJ2100" i="13"/>
  <c r="AJ2101" i="13"/>
  <c r="AJ2102" i="13"/>
  <c r="AJ2103" i="13"/>
  <c r="AJ2104" i="13"/>
  <c r="AJ2105" i="13"/>
  <c r="AJ2106" i="13"/>
  <c r="AJ2107" i="13"/>
  <c r="AJ2108" i="13"/>
  <c r="AJ2109" i="13"/>
  <c r="AJ2110" i="13"/>
  <c r="AJ2111" i="13"/>
  <c r="AJ2112" i="13"/>
  <c r="AJ2113" i="13"/>
  <c r="AJ2114" i="13"/>
  <c r="AJ2115" i="13"/>
  <c r="AJ2116" i="13"/>
  <c r="AJ2117" i="13"/>
  <c r="AJ2118" i="13"/>
  <c r="AJ2119" i="13"/>
  <c r="AJ2120" i="13"/>
  <c r="AJ2121" i="13"/>
  <c r="AJ2122" i="13"/>
  <c r="AJ2123" i="13"/>
  <c r="AJ2124" i="13"/>
  <c r="AJ2158" i="13"/>
  <c r="AJ2159" i="13"/>
  <c r="AJ2160" i="13"/>
  <c r="AJ2161" i="13"/>
  <c r="AJ2162" i="13"/>
  <c r="AJ2163" i="13"/>
  <c r="AJ2164" i="13"/>
  <c r="AJ2165" i="13"/>
  <c r="AJ2166" i="13"/>
  <c r="AJ2167" i="13"/>
  <c r="AJ2168" i="13"/>
  <c r="AJ2169" i="13"/>
  <c r="AJ2170" i="13"/>
  <c r="AJ2171" i="13"/>
  <c r="AJ2172" i="13"/>
  <c r="AJ2173" i="13"/>
  <c r="AJ2174" i="13"/>
  <c r="AJ2175" i="13"/>
  <c r="AJ2176" i="13"/>
  <c r="AJ2177" i="13"/>
  <c r="AJ2178" i="13"/>
  <c r="AJ2179" i="13"/>
  <c r="AJ2180" i="13"/>
  <c r="AJ2181" i="13"/>
  <c r="AJ2182" i="13"/>
  <c r="AJ2183" i="13"/>
  <c r="AJ2184" i="13"/>
  <c r="AJ2185" i="13"/>
  <c r="AJ2186" i="13"/>
  <c r="AJ2187" i="13"/>
  <c r="AJ2188" i="13"/>
  <c r="AJ2189" i="13"/>
  <c r="AJ2190" i="13"/>
  <c r="AJ2191" i="13"/>
  <c r="AJ2192" i="13"/>
  <c r="AJ2193" i="13"/>
  <c r="AJ2194" i="13"/>
  <c r="AJ2195" i="13"/>
  <c r="AJ2196" i="13"/>
  <c r="AJ2197" i="13"/>
  <c r="AJ2198" i="13"/>
  <c r="AJ2199" i="13"/>
  <c r="AJ2200" i="13"/>
  <c r="AJ2201" i="13"/>
  <c r="AJ2202" i="13"/>
  <c r="AJ2203" i="13"/>
  <c r="AJ2204" i="13"/>
  <c r="AJ2205" i="13"/>
  <c r="AJ2206" i="13"/>
  <c r="AJ2207" i="13"/>
  <c r="AJ2208" i="13"/>
  <c r="AJ2209" i="13"/>
  <c r="AJ2210" i="13"/>
  <c r="AJ2211" i="13"/>
  <c r="AJ2212" i="13"/>
  <c r="AJ2213" i="13"/>
  <c r="AJ2214" i="13"/>
  <c r="AJ2215" i="13"/>
  <c r="AJ2216" i="13"/>
  <c r="AJ2217" i="13"/>
  <c r="AJ2218" i="13"/>
  <c r="AJ2219" i="13"/>
  <c r="AJ2220" i="13"/>
  <c r="AJ2221" i="13"/>
  <c r="AJ2222" i="13"/>
  <c r="AJ2223" i="13"/>
  <c r="AJ2224" i="13"/>
  <c r="AJ2225" i="13"/>
  <c r="AJ2226" i="13"/>
  <c r="AJ2227" i="13"/>
  <c r="AJ2228" i="13"/>
  <c r="AJ2229" i="13"/>
  <c r="AJ2230" i="13"/>
  <c r="AJ2231" i="13"/>
  <c r="AJ2232" i="13"/>
  <c r="AJ2233" i="13"/>
  <c r="AJ2234" i="13"/>
  <c r="AJ2235" i="13"/>
  <c r="AJ2236" i="13"/>
  <c r="AJ2237" i="13"/>
  <c r="AJ2238" i="13"/>
  <c r="AJ2239" i="13"/>
  <c r="AJ2240" i="13"/>
  <c r="AJ2241" i="13"/>
  <c r="AJ2242" i="13"/>
  <c r="AJ2243" i="13"/>
  <c r="AJ2244" i="13"/>
  <c r="AJ2245" i="13"/>
  <c r="AJ2246" i="13"/>
  <c r="AJ2247" i="13"/>
  <c r="AJ2248" i="13"/>
  <c r="AJ2249" i="13"/>
  <c r="AJ2250" i="13"/>
  <c r="AJ2251" i="13"/>
  <c r="AJ2252" i="13"/>
  <c r="AJ2253" i="13"/>
  <c r="AJ2254" i="13"/>
  <c r="AJ2255" i="13"/>
  <c r="AJ2256" i="13"/>
  <c r="AJ2257" i="13"/>
  <c r="AJ2258" i="13"/>
  <c r="AJ2259" i="13"/>
  <c r="AJ2260" i="13"/>
  <c r="AJ2261" i="13"/>
  <c r="AJ2262" i="13"/>
  <c r="AJ2263" i="13"/>
  <c r="AJ2264" i="13"/>
  <c r="AJ2265" i="13"/>
  <c r="AJ2266" i="13"/>
  <c r="AJ2267" i="13"/>
  <c r="AJ2268" i="13"/>
  <c r="AJ2269" i="13"/>
  <c r="AJ2270" i="13"/>
  <c r="AJ2271" i="13"/>
  <c r="AJ2272" i="13"/>
  <c r="AJ2273" i="13"/>
  <c r="AJ2274" i="13"/>
  <c r="AJ2275" i="13"/>
  <c r="AJ2276" i="13"/>
  <c r="AJ2277" i="13"/>
  <c r="AJ2278" i="13"/>
  <c r="AJ2279" i="13"/>
  <c r="AJ2280" i="13"/>
  <c r="AJ2281" i="13"/>
  <c r="AJ2282" i="13"/>
  <c r="AJ2283" i="13"/>
  <c r="AJ2284" i="13"/>
  <c r="AJ2285" i="13"/>
  <c r="AJ2286" i="13"/>
  <c r="AJ2287" i="13"/>
  <c r="AJ2288" i="13"/>
  <c r="AJ2289" i="13"/>
  <c r="AJ2290" i="13"/>
  <c r="AJ2291" i="13"/>
  <c r="AJ2292" i="13"/>
  <c r="AJ2293" i="13"/>
  <c r="AJ2294" i="13"/>
  <c r="AJ2295" i="13"/>
  <c r="AJ2296" i="13"/>
  <c r="AJ2297" i="13"/>
  <c r="AJ2298" i="13"/>
  <c r="AJ2299" i="13"/>
  <c r="AJ2300" i="13"/>
  <c r="AJ2301" i="13"/>
  <c r="AJ2302" i="13"/>
  <c r="AJ2303" i="13"/>
  <c r="AJ2304" i="13"/>
  <c r="AJ2305" i="13"/>
  <c r="AJ2306" i="13"/>
  <c r="AJ2307" i="13"/>
  <c r="AJ2308" i="13"/>
  <c r="AJ2309" i="13"/>
  <c r="AJ2310" i="13"/>
  <c r="AJ2311" i="13"/>
  <c r="AJ2312" i="13"/>
  <c r="AJ2313" i="13"/>
  <c r="AJ2314" i="13"/>
  <c r="AJ2315" i="13"/>
  <c r="AJ2316" i="13"/>
  <c r="AJ2317" i="13"/>
  <c r="AJ2318" i="13"/>
  <c r="AJ2319" i="13"/>
  <c r="AJ2320" i="13"/>
  <c r="AJ2321" i="13"/>
  <c r="AJ2322" i="13"/>
  <c r="AJ2323" i="13"/>
  <c r="AJ2324" i="13"/>
  <c r="AJ2325" i="13"/>
  <c r="AJ2326" i="13"/>
  <c r="AJ2327" i="13"/>
  <c r="AJ2328" i="13"/>
  <c r="AJ2329" i="13"/>
  <c r="AJ2330" i="13"/>
  <c r="AJ2331" i="13"/>
  <c r="AJ2332" i="13"/>
  <c r="AJ2333" i="13"/>
  <c r="AJ2334" i="13"/>
  <c r="AJ2335" i="13"/>
  <c r="AJ2336" i="13"/>
  <c r="AJ2337" i="13"/>
  <c r="AJ2338" i="13"/>
  <c r="AJ2339" i="13"/>
  <c r="AJ2340" i="13"/>
  <c r="AJ2341" i="13"/>
  <c r="AJ2342" i="13"/>
  <c r="AJ2343" i="13"/>
  <c r="AJ2344" i="13"/>
  <c r="AJ2345" i="13"/>
  <c r="AJ2346" i="13"/>
  <c r="AJ2347" i="13"/>
  <c r="AJ2348" i="13"/>
  <c r="AJ2349" i="13"/>
  <c r="AJ2350" i="13"/>
  <c r="AJ2351" i="13"/>
  <c r="AJ2352" i="13"/>
  <c r="AJ2353" i="13"/>
  <c r="AJ2354" i="13"/>
  <c r="AJ2355" i="13"/>
  <c r="AJ2356" i="13"/>
  <c r="AJ2357" i="13"/>
  <c r="AJ2358" i="13"/>
  <c r="AJ2359" i="13"/>
  <c r="AJ2360" i="13"/>
  <c r="AJ2361" i="13"/>
  <c r="AJ2362" i="13"/>
  <c r="AJ2363" i="13"/>
  <c r="AJ2364" i="13"/>
  <c r="AJ2365" i="13"/>
  <c r="AJ2366" i="13"/>
  <c r="AJ2367" i="13"/>
  <c r="AJ2368" i="13"/>
  <c r="AJ2369" i="13"/>
  <c r="AJ2370" i="13"/>
  <c r="AJ2371" i="13"/>
  <c r="AJ2372" i="13"/>
  <c r="AJ2373" i="13"/>
  <c r="AJ2374" i="13"/>
  <c r="AJ2375" i="13"/>
  <c r="AJ2376" i="13"/>
  <c r="AJ2377" i="13"/>
  <c r="AJ2378" i="13"/>
  <c r="AJ2379" i="13"/>
  <c r="AJ2380" i="13"/>
  <c r="AJ2381" i="13"/>
  <c r="AJ2382" i="13"/>
  <c r="AJ2383" i="13"/>
  <c r="AJ2384" i="13"/>
  <c r="AJ2385" i="13"/>
  <c r="AJ2386" i="13"/>
  <c r="AJ2387" i="13"/>
  <c r="AJ2388" i="13"/>
  <c r="AJ2389" i="13"/>
  <c r="AJ2390" i="13"/>
  <c r="AJ2391" i="13"/>
  <c r="AJ2392" i="13"/>
  <c r="AJ2393" i="13"/>
  <c r="AJ2394" i="13"/>
  <c r="AJ2395" i="13"/>
  <c r="AJ2396" i="13"/>
  <c r="AJ2397" i="13"/>
  <c r="AJ2398" i="13"/>
  <c r="AJ2399" i="13"/>
  <c r="AJ2400" i="13"/>
  <c r="AJ2401" i="13"/>
  <c r="AJ2402" i="13"/>
  <c r="AJ2403" i="13"/>
  <c r="AJ2404" i="13"/>
  <c r="AJ2405" i="13"/>
  <c r="AJ2406" i="13"/>
  <c r="AJ2407" i="13"/>
  <c r="AJ2408" i="13"/>
  <c r="AJ2409" i="13"/>
  <c r="AJ2410" i="13"/>
  <c r="AJ2411" i="13"/>
  <c r="AJ2412" i="13"/>
  <c r="AJ2413" i="13"/>
  <c r="AJ2414" i="13"/>
  <c r="AJ2415" i="13"/>
  <c r="AJ2416" i="13"/>
  <c r="AJ2417" i="13"/>
  <c r="AJ2418" i="13"/>
  <c r="AJ2419" i="13"/>
  <c r="AJ2420" i="13"/>
  <c r="AJ2421" i="13"/>
  <c r="AJ2422" i="13"/>
  <c r="AJ2423" i="13"/>
  <c r="AJ2424" i="13"/>
  <c r="AJ2425" i="13"/>
  <c r="AJ2426" i="13"/>
  <c r="AJ2427" i="13"/>
  <c r="AJ2428" i="13"/>
  <c r="AJ2429" i="13"/>
  <c r="AJ2430" i="13"/>
  <c r="AJ2431" i="13"/>
  <c r="AJ2432" i="13"/>
  <c r="AJ2433" i="13"/>
  <c r="AJ2434" i="13"/>
  <c r="AJ2435" i="13"/>
  <c r="AJ2436" i="13"/>
  <c r="AJ2437" i="13"/>
  <c r="AJ2438" i="13"/>
  <c r="AJ2439" i="13"/>
  <c r="AJ2440" i="13"/>
  <c r="AJ2441" i="13"/>
  <c r="AJ2442" i="13"/>
  <c r="AJ2443" i="13"/>
  <c r="AJ2444" i="13"/>
  <c r="AJ2445" i="13"/>
  <c r="AJ2446" i="13"/>
  <c r="AJ2447" i="13"/>
  <c r="AJ2448" i="13"/>
  <c r="AJ2449" i="13"/>
  <c r="AJ2450" i="13"/>
  <c r="AJ2451" i="13"/>
  <c r="AJ2452" i="13"/>
  <c r="AJ2453" i="13"/>
  <c r="AJ2454" i="13"/>
  <c r="AJ2455" i="13"/>
  <c r="AJ2456" i="13"/>
  <c r="AJ2457" i="13"/>
  <c r="AJ2458" i="13"/>
  <c r="AJ2459" i="13"/>
  <c r="AJ2460" i="13"/>
  <c r="AJ2461" i="13"/>
  <c r="AJ2462" i="13"/>
  <c r="AJ2463" i="13"/>
  <c r="AJ2464" i="13"/>
  <c r="AJ2465" i="13"/>
  <c r="AJ2466" i="13"/>
  <c r="AJ2467" i="13"/>
  <c r="AJ2468" i="13"/>
  <c r="AJ2469" i="13"/>
  <c r="AJ2470" i="13"/>
  <c r="AJ2125" i="13"/>
  <c r="AJ2126" i="13"/>
  <c r="AJ2127" i="13"/>
  <c r="AJ2128" i="13"/>
  <c r="AJ2129" i="13"/>
  <c r="AJ2130" i="13"/>
  <c r="AJ2131" i="13"/>
  <c r="AJ2132" i="13"/>
  <c r="AJ2133" i="13"/>
  <c r="AJ2134" i="13"/>
  <c r="AJ2135" i="13"/>
  <c r="AJ2136" i="13"/>
  <c r="AJ2137" i="13"/>
  <c r="AJ2138" i="13"/>
  <c r="AJ2139" i="13"/>
  <c r="AJ2140" i="13"/>
  <c r="AJ2141" i="13"/>
  <c r="AJ2142" i="13"/>
  <c r="AJ2143" i="13"/>
  <c r="AJ2144" i="13"/>
  <c r="AJ2145" i="13"/>
  <c r="AJ2146" i="13"/>
  <c r="AJ2147" i="13"/>
  <c r="AJ2148" i="13"/>
  <c r="AJ2149" i="13"/>
  <c r="AJ2150" i="13"/>
  <c r="AJ2151" i="13"/>
  <c r="AJ2152" i="13"/>
  <c r="AJ2153" i="13"/>
  <c r="AJ2154" i="13"/>
  <c r="AJ2155" i="13"/>
  <c r="AJ2156" i="13"/>
  <c r="AJ2157" i="13"/>
  <c r="AJ2471" i="13"/>
  <c r="AJ2472" i="13"/>
  <c r="AJ2473" i="13"/>
  <c r="AJ2474" i="13"/>
  <c r="AJ2475" i="13"/>
  <c r="AJ2476" i="13"/>
  <c r="AJ2477" i="13"/>
  <c r="AJ2478" i="13"/>
  <c r="AJ2479" i="13"/>
  <c r="AJ2480" i="13"/>
  <c r="AJ2481" i="13"/>
  <c r="AJ2482" i="13"/>
  <c r="AJ2483" i="13"/>
  <c r="AJ2484" i="13"/>
  <c r="AJ2485" i="13"/>
  <c r="AJ2486" i="13"/>
  <c r="AJ2487" i="13"/>
  <c r="AJ2488" i="13"/>
  <c r="AJ2489" i="13"/>
  <c r="AJ2490" i="13"/>
  <c r="AJ2491" i="13"/>
  <c r="AJ2492" i="13"/>
  <c r="AJ2493" i="13"/>
  <c r="AJ2494" i="13"/>
  <c r="AJ2495" i="13"/>
  <c r="AJ2496" i="13"/>
  <c r="AJ2497" i="13"/>
  <c r="AJ2498" i="13"/>
  <c r="AJ2499" i="13"/>
  <c r="AJ2500" i="13"/>
  <c r="AJ2501" i="13"/>
  <c r="AJ2502" i="13"/>
  <c r="AJ2503" i="13"/>
  <c r="AJ2504" i="13"/>
  <c r="AJ2505" i="13"/>
  <c r="AJ2506" i="13"/>
  <c r="AJ2507" i="13"/>
  <c r="AJ2508" i="13"/>
  <c r="AJ2509" i="13"/>
  <c r="AJ2510" i="13"/>
  <c r="AJ2511" i="13"/>
  <c r="AJ2512" i="13"/>
  <c r="AJ2513" i="13"/>
  <c r="AJ2514" i="13"/>
  <c r="AJ2515" i="13"/>
  <c r="AJ2516" i="13"/>
  <c r="AJ2517" i="13"/>
  <c r="AJ2518" i="13"/>
  <c r="AJ2519" i="13"/>
  <c r="AJ2520" i="13"/>
  <c r="AJ2521" i="13"/>
  <c r="AJ2522" i="13"/>
  <c r="AJ2523" i="13"/>
  <c r="AJ2524" i="13"/>
  <c r="AJ2525" i="13"/>
  <c r="AJ2526" i="13"/>
  <c r="AJ2527" i="13"/>
  <c r="AJ2528" i="13"/>
  <c r="AJ2529" i="13"/>
  <c r="AJ2530" i="13"/>
  <c r="AJ2531" i="13"/>
  <c r="AJ2532" i="13"/>
  <c r="AJ2533" i="13"/>
  <c r="AJ2534" i="13"/>
  <c r="AJ2535" i="13"/>
  <c r="AJ2536" i="13"/>
  <c r="AJ2537" i="13"/>
  <c r="AJ2538" i="13"/>
  <c r="AJ2539" i="13"/>
  <c r="AJ2540" i="13"/>
  <c r="AJ2541" i="13"/>
  <c r="AJ2542" i="13"/>
  <c r="AJ2543" i="13"/>
  <c r="AJ2544" i="13"/>
  <c r="AJ2545" i="13"/>
  <c r="AJ2546" i="13"/>
  <c r="AJ2547" i="13"/>
  <c r="AJ2548" i="13"/>
  <c r="AJ2549" i="13"/>
  <c r="AJ2550" i="13"/>
  <c r="AJ2551" i="13"/>
  <c r="AJ2552" i="13"/>
  <c r="AJ2553" i="13"/>
  <c r="AJ2554" i="13"/>
  <c r="AJ2555" i="13"/>
  <c r="AJ2556" i="13"/>
  <c r="AJ2557" i="13"/>
  <c r="AJ2558" i="13"/>
  <c r="AJ2559" i="13"/>
  <c r="AJ2560" i="13"/>
  <c r="AJ2561" i="13"/>
  <c r="AJ2562" i="13"/>
  <c r="AJ2563" i="13"/>
  <c r="AJ2564" i="13"/>
  <c r="AJ2565" i="13"/>
  <c r="AJ2566" i="13"/>
  <c r="AJ2567" i="13"/>
  <c r="AJ2568" i="13"/>
  <c r="AJ2569" i="13"/>
  <c r="AJ2570" i="13"/>
  <c r="AJ2571" i="13"/>
  <c r="AJ2572" i="13"/>
  <c r="AJ2573" i="13"/>
  <c r="AJ2574" i="13"/>
  <c r="AJ2575" i="13"/>
  <c r="AJ2576" i="13"/>
  <c r="AJ2577" i="13"/>
  <c r="AJ2578" i="13"/>
  <c r="AJ2579" i="13"/>
  <c r="AJ2580" i="13"/>
  <c r="AJ2581" i="13"/>
  <c r="AJ2582" i="13"/>
  <c r="AJ2583" i="13"/>
  <c r="AJ2584" i="13"/>
  <c r="AJ2585" i="13"/>
  <c r="AJ2586" i="13"/>
  <c r="AJ2587" i="13"/>
  <c r="AJ2588" i="13"/>
  <c r="AJ2589" i="13"/>
  <c r="AJ2590" i="13"/>
  <c r="AJ2591" i="13"/>
  <c r="AJ2592" i="13"/>
  <c r="AJ2593" i="13"/>
  <c r="AJ2594" i="13"/>
  <c r="AJ2595" i="13"/>
  <c r="AJ2596" i="13"/>
  <c r="AJ2597" i="13"/>
  <c r="AJ2598" i="13"/>
  <c r="AJ2599" i="13"/>
  <c r="AJ2600" i="13"/>
  <c r="AJ2601" i="13"/>
  <c r="AJ2602" i="13"/>
  <c r="AJ2603" i="13"/>
  <c r="AJ2604" i="13"/>
  <c r="AJ2605" i="13"/>
  <c r="AJ2606" i="13"/>
  <c r="AJ2607" i="13"/>
  <c r="AJ2608" i="13"/>
  <c r="AJ2609" i="13"/>
  <c r="AJ2610" i="13"/>
  <c r="AJ2611" i="13"/>
  <c r="AJ2612" i="13"/>
  <c r="AJ2613" i="13"/>
  <c r="AJ2614" i="13"/>
  <c r="AJ2615" i="13"/>
  <c r="AJ2616" i="13"/>
  <c r="AJ2617" i="13"/>
  <c r="AJ2618" i="13"/>
  <c r="AJ2619" i="13"/>
  <c r="AJ2620" i="13"/>
  <c r="AJ2621" i="13"/>
  <c r="AJ2622" i="13"/>
  <c r="AJ2623" i="13"/>
  <c r="AJ2624" i="13"/>
  <c r="AJ2625" i="13"/>
  <c r="AJ2626" i="13"/>
  <c r="AJ2627" i="13"/>
  <c r="AJ2628" i="13"/>
  <c r="AJ2629" i="13"/>
  <c r="AJ2630" i="13"/>
  <c r="AJ2631" i="13"/>
  <c r="AJ2632" i="13"/>
  <c r="AJ2633" i="13"/>
  <c r="AJ2634" i="13"/>
  <c r="AJ2635" i="13"/>
  <c r="AJ2636" i="13"/>
  <c r="AJ2637" i="13"/>
  <c r="AJ2638" i="13"/>
  <c r="AJ2639" i="13"/>
  <c r="AJ2640" i="13"/>
  <c r="AJ2641" i="13"/>
  <c r="AJ2642" i="13"/>
  <c r="AJ2643" i="13"/>
  <c r="AJ2644" i="13"/>
  <c r="AJ2645" i="13"/>
  <c r="AJ2646" i="13"/>
  <c r="AJ2647" i="13"/>
  <c r="AJ2648" i="13"/>
  <c r="AJ2649" i="13"/>
  <c r="AJ2650" i="13"/>
  <c r="AJ2651" i="13"/>
  <c r="AJ2652" i="13"/>
  <c r="AJ2653" i="13"/>
  <c r="AJ2654" i="13"/>
  <c r="AJ2655" i="13"/>
  <c r="AJ2656" i="13"/>
  <c r="AJ2657" i="13"/>
  <c r="AJ2658" i="13"/>
  <c r="AJ2659" i="13"/>
  <c r="AJ2660" i="13"/>
  <c r="AJ2661" i="13"/>
  <c r="AJ2662" i="13"/>
  <c r="AJ2663" i="13"/>
  <c r="AJ2664" i="13"/>
  <c r="AJ2665" i="13"/>
  <c r="AJ2666" i="13"/>
  <c r="AJ2667" i="13"/>
  <c r="AJ2668" i="13"/>
  <c r="AJ2669" i="13"/>
  <c r="AJ2670" i="13"/>
  <c r="AJ2671" i="13"/>
  <c r="AJ2672" i="13"/>
  <c r="AJ2673" i="13"/>
  <c r="AJ2674" i="13"/>
  <c r="AJ2675" i="13"/>
  <c r="AJ2676" i="13"/>
  <c r="AJ2677" i="13"/>
  <c r="AJ2678" i="13"/>
  <c r="AJ2679" i="13"/>
  <c r="AJ2680" i="13"/>
  <c r="AJ2681" i="13"/>
  <c r="AJ2682" i="13"/>
  <c r="AJ2683" i="13"/>
  <c r="AJ2684" i="13"/>
  <c r="AJ2685" i="13"/>
  <c r="AJ2686" i="13"/>
  <c r="AJ2687" i="13"/>
  <c r="AJ2688" i="13"/>
  <c r="AJ2689" i="13"/>
  <c r="AJ2690" i="13"/>
  <c r="AJ2691" i="13"/>
  <c r="AJ2692" i="13"/>
  <c r="AJ2693" i="13"/>
  <c r="AJ2694" i="13"/>
  <c r="AJ2695" i="13"/>
  <c r="AJ2696" i="13"/>
  <c r="AJ2697" i="13"/>
  <c r="AJ2698" i="13"/>
  <c r="AJ2699" i="13"/>
  <c r="AJ2700" i="13"/>
  <c r="AJ2701" i="13"/>
  <c r="AJ2702" i="13"/>
  <c r="AJ2703" i="13"/>
  <c r="AJ2704" i="13"/>
  <c r="AJ2705" i="13"/>
  <c r="AJ2706" i="13"/>
  <c r="AJ2707" i="13"/>
  <c r="AJ2708" i="13"/>
  <c r="AJ2709" i="13"/>
  <c r="AJ2710" i="13"/>
  <c r="AJ2711" i="13"/>
  <c r="AJ2712" i="13"/>
  <c r="AJ2713" i="13"/>
  <c r="AJ2714" i="13"/>
  <c r="AJ2715" i="13"/>
  <c r="AJ2716" i="13"/>
  <c r="AJ2717" i="13"/>
  <c r="AJ2718" i="13"/>
  <c r="AJ2719" i="13"/>
  <c r="AJ2720" i="13"/>
  <c r="AJ2721" i="13"/>
  <c r="AJ2722" i="13"/>
  <c r="AJ2723" i="13"/>
  <c r="AJ2724" i="13"/>
  <c r="AJ2725" i="13"/>
  <c r="AJ2726" i="13"/>
  <c r="AJ2727" i="13"/>
  <c r="AJ2728" i="13"/>
  <c r="AJ2729" i="13"/>
  <c r="AJ2730" i="13"/>
  <c r="AJ2731" i="13"/>
  <c r="AJ2732" i="13"/>
  <c r="AJ2733" i="13"/>
  <c r="AJ2734" i="13"/>
  <c r="AJ2735" i="13"/>
  <c r="AJ2736" i="13"/>
  <c r="AJ2737" i="13"/>
  <c r="AJ2738" i="13"/>
  <c r="AJ2739" i="13"/>
  <c r="AJ2740" i="13"/>
  <c r="AJ2741" i="13"/>
  <c r="AJ2742" i="13"/>
  <c r="AJ2743" i="13"/>
  <c r="AJ2744" i="13"/>
  <c r="AJ2745" i="13"/>
  <c r="AJ2746" i="13"/>
  <c r="AJ2747" i="13"/>
  <c r="AJ2748" i="13"/>
  <c r="AJ2749" i="13"/>
  <c r="AJ2750" i="13"/>
  <c r="AJ2751" i="13"/>
  <c r="AJ2752" i="13"/>
  <c r="AJ2753" i="13"/>
  <c r="AJ2754" i="13"/>
  <c r="AJ2755" i="13"/>
  <c r="AJ2756" i="13"/>
  <c r="AJ2757" i="13"/>
  <c r="AJ2758" i="13"/>
  <c r="AJ2759" i="13"/>
  <c r="AJ2760" i="13"/>
  <c r="AJ2761" i="13"/>
  <c r="AJ2762" i="13"/>
  <c r="AJ2763" i="13"/>
  <c r="AJ2764" i="13"/>
  <c r="AJ2765" i="13"/>
  <c r="AJ2766" i="13"/>
  <c r="AJ2767" i="13"/>
  <c r="AJ2768" i="13"/>
  <c r="AJ2769" i="13"/>
  <c r="AJ2770" i="13"/>
  <c r="AJ2771" i="13"/>
  <c r="AJ2772" i="13"/>
  <c r="AJ2773" i="13"/>
  <c r="AJ2774" i="13"/>
  <c r="AJ2775" i="13"/>
  <c r="AJ2776" i="13"/>
  <c r="AJ2777" i="13"/>
  <c r="AJ2778" i="13"/>
  <c r="AJ2779" i="13"/>
  <c r="AJ2780" i="13"/>
  <c r="AJ2781" i="13"/>
  <c r="AJ2782" i="13"/>
  <c r="AJ2783" i="13"/>
  <c r="AJ2784" i="13"/>
  <c r="AJ2785" i="13"/>
  <c r="AJ2786" i="13"/>
  <c r="AJ2787" i="13"/>
  <c r="AJ2788" i="13"/>
  <c r="AJ2789" i="13"/>
  <c r="AJ2790" i="13"/>
  <c r="AJ2791" i="13"/>
  <c r="AJ2792" i="13"/>
  <c r="AJ2793" i="13"/>
  <c r="AJ2794" i="13"/>
  <c r="AJ2795" i="13"/>
  <c r="AJ2796" i="13"/>
  <c r="AJ2797" i="13"/>
  <c r="AJ2798" i="13"/>
  <c r="AJ2799" i="13"/>
  <c r="AJ2800" i="13"/>
  <c r="AJ2801" i="13"/>
  <c r="AJ2802" i="13"/>
  <c r="AJ2803" i="13"/>
  <c r="AJ2804" i="13"/>
  <c r="AJ2805" i="13"/>
  <c r="AJ2806" i="13"/>
  <c r="AJ2807" i="13"/>
  <c r="AJ2808" i="13"/>
  <c r="AJ2809" i="13"/>
  <c r="AJ2810" i="13"/>
  <c r="AJ2811" i="13"/>
  <c r="AJ2812" i="13"/>
  <c r="AJ2813" i="13"/>
  <c r="AJ2814" i="13"/>
  <c r="AJ2815" i="13"/>
  <c r="AJ2816" i="13"/>
  <c r="AJ2817" i="13"/>
  <c r="AJ2818" i="13"/>
  <c r="AJ2819" i="13"/>
  <c r="AJ2820" i="13"/>
  <c r="AJ2821" i="13"/>
  <c r="AJ2822" i="13"/>
  <c r="AJ2823" i="13"/>
  <c r="AJ2824" i="13"/>
  <c r="AJ2825" i="13"/>
  <c r="AJ2826" i="13"/>
  <c r="AJ2827" i="13"/>
  <c r="AJ2828" i="13"/>
  <c r="AJ2829" i="13"/>
  <c r="AJ2830" i="13"/>
  <c r="AJ2831" i="13"/>
  <c r="AJ2832" i="13"/>
  <c r="AJ2833" i="13"/>
  <c r="AJ2834" i="13"/>
  <c r="AJ2835" i="13"/>
  <c r="AJ2836" i="13"/>
  <c r="AJ2837" i="13"/>
  <c r="AJ2838" i="13"/>
  <c r="AJ2839" i="13"/>
  <c r="AJ2840" i="13"/>
  <c r="AJ2841" i="13"/>
  <c r="AJ2842" i="13"/>
  <c r="AJ2843" i="13"/>
  <c r="AJ2844" i="13"/>
  <c r="AJ2845" i="13"/>
  <c r="AJ2846" i="13"/>
  <c r="AJ2847" i="13"/>
  <c r="AJ2848" i="13"/>
  <c r="AJ2849" i="13"/>
  <c r="AJ2850" i="13"/>
  <c r="AJ2851" i="13"/>
  <c r="AJ2852" i="13"/>
  <c r="AJ2853" i="13"/>
  <c r="AJ2854" i="13"/>
  <c r="AJ2855" i="13"/>
  <c r="AJ2856" i="13"/>
  <c r="AJ2857" i="13"/>
  <c r="AJ2858" i="13"/>
  <c r="AJ2859" i="13"/>
  <c r="AJ2860" i="13"/>
  <c r="AJ2861" i="13"/>
  <c r="AJ2862" i="13"/>
  <c r="AJ2863" i="13"/>
  <c r="AJ2864" i="13"/>
  <c r="AJ2865" i="13"/>
  <c r="AJ2866" i="13"/>
  <c r="AJ2867" i="13"/>
  <c r="AJ2868" i="13"/>
  <c r="AJ2869" i="13"/>
  <c r="AJ2870" i="13"/>
  <c r="AJ2871" i="13"/>
  <c r="AJ2872" i="13"/>
  <c r="AJ2873" i="13"/>
  <c r="AJ2874" i="13"/>
  <c r="AJ2875" i="13"/>
  <c r="AJ2876" i="13"/>
  <c r="AJ2877" i="13"/>
  <c r="AJ2878" i="13"/>
  <c r="AJ2879" i="13"/>
  <c r="AJ2880" i="13"/>
  <c r="AJ2881" i="13"/>
  <c r="AJ2882" i="13"/>
  <c r="AJ2883" i="13"/>
  <c r="AJ2884" i="13"/>
  <c r="AJ2885" i="13"/>
  <c r="AJ2886" i="13"/>
  <c r="AJ2887" i="13"/>
  <c r="AJ2888" i="13"/>
  <c r="AJ2889" i="13"/>
  <c r="AJ2890" i="13"/>
  <c r="AJ2891" i="13"/>
  <c r="AJ2892" i="13"/>
  <c r="AJ2893" i="13"/>
  <c r="AJ2894" i="13"/>
  <c r="AJ2895" i="13"/>
  <c r="AJ2896" i="13"/>
  <c r="AJ2897" i="13"/>
  <c r="AJ2898" i="13"/>
  <c r="AJ2899" i="13"/>
  <c r="AJ2900" i="13"/>
  <c r="AJ2901" i="13"/>
  <c r="AJ2902" i="13"/>
  <c r="AJ2903" i="13"/>
  <c r="AJ2904" i="13"/>
  <c r="AJ2905" i="13"/>
  <c r="AJ2906" i="13"/>
  <c r="AJ2907" i="13"/>
  <c r="AJ2908" i="13"/>
  <c r="AJ2909" i="13"/>
  <c r="AJ2910" i="13"/>
  <c r="AJ2911" i="13"/>
  <c r="AJ2912" i="13"/>
  <c r="AJ2913" i="13"/>
  <c r="AJ2914" i="13"/>
  <c r="AJ2915" i="13"/>
  <c r="AJ2916" i="13"/>
  <c r="AJ2917" i="13"/>
  <c r="AJ2918" i="13"/>
  <c r="AJ2919" i="13"/>
  <c r="AJ2920" i="13"/>
  <c r="AJ2921" i="13"/>
  <c r="AJ2922" i="13"/>
  <c r="AJ2923" i="13"/>
  <c r="AJ2924" i="13"/>
  <c r="AJ2925" i="13"/>
  <c r="AJ2926" i="13"/>
  <c r="AJ2927" i="13"/>
  <c r="AJ2928" i="13"/>
  <c r="AJ2929" i="13"/>
  <c r="AJ2930" i="13"/>
  <c r="AJ2931" i="13"/>
  <c r="AJ2932" i="13"/>
  <c r="AJ2933" i="13"/>
  <c r="AJ2934" i="13"/>
  <c r="AJ2935" i="13"/>
  <c r="AJ2936" i="13"/>
  <c r="AJ2937" i="13"/>
  <c r="AJ2938" i="13"/>
  <c r="AJ2939" i="13"/>
  <c r="AJ2940" i="13"/>
  <c r="AJ2941" i="13"/>
  <c r="AJ2942" i="13"/>
  <c r="AJ2943" i="13"/>
  <c r="AJ2944" i="13"/>
  <c r="AJ2945" i="13"/>
  <c r="AJ2946" i="13"/>
  <c r="AJ2947" i="13"/>
  <c r="AJ2948" i="13"/>
  <c r="AJ2949" i="13"/>
  <c r="AJ2950" i="13"/>
  <c r="AJ2951" i="13"/>
  <c r="AJ2952" i="13"/>
  <c r="AJ2953" i="13"/>
  <c r="AJ2954" i="13"/>
  <c r="AJ2955" i="13"/>
  <c r="AJ2956" i="13"/>
  <c r="AJ2957" i="13"/>
  <c r="AJ2958" i="13"/>
  <c r="AJ2959" i="13"/>
  <c r="AJ2960" i="13"/>
  <c r="AJ2961" i="13"/>
  <c r="AJ2962" i="13"/>
  <c r="AJ2963" i="13"/>
  <c r="AJ2964" i="13"/>
  <c r="AJ2965" i="13"/>
  <c r="AJ2966" i="13"/>
  <c r="AJ2967" i="13"/>
  <c r="AJ2968" i="13"/>
  <c r="AJ2969" i="13"/>
  <c r="AJ2970" i="13"/>
  <c r="AJ2971" i="13"/>
  <c r="AJ2972" i="13"/>
  <c r="AJ2973" i="13"/>
  <c r="AJ2974" i="13"/>
  <c r="AJ2975" i="13"/>
  <c r="AJ2976" i="13"/>
  <c r="AJ2977" i="13"/>
  <c r="AJ2978" i="13"/>
  <c r="AJ2979" i="13"/>
  <c r="AJ2980" i="13"/>
  <c r="AJ2981" i="13"/>
  <c r="AJ2982" i="13"/>
  <c r="AJ2983" i="13"/>
  <c r="AJ2984" i="13"/>
  <c r="AJ2985" i="13"/>
  <c r="AJ2986" i="13"/>
  <c r="AJ2987" i="13"/>
  <c r="AJ2988" i="13"/>
  <c r="AJ2989" i="13"/>
  <c r="AJ2990" i="13"/>
  <c r="AJ3024" i="13"/>
  <c r="AJ3025" i="13"/>
  <c r="AJ3026" i="13"/>
  <c r="AJ3027" i="13"/>
  <c r="AJ3028" i="13"/>
  <c r="AJ3029" i="13"/>
  <c r="AJ3030" i="13"/>
  <c r="AJ3031" i="13"/>
  <c r="AJ3032" i="13"/>
  <c r="AJ3033" i="13"/>
  <c r="AJ3034" i="13"/>
  <c r="AJ3035" i="13"/>
  <c r="AJ3036" i="13"/>
  <c r="AJ3037" i="13"/>
  <c r="AJ3038" i="13"/>
  <c r="AJ3039" i="13"/>
  <c r="AJ3040" i="13"/>
  <c r="AJ3041" i="13"/>
  <c r="AJ3042" i="13"/>
  <c r="AJ3043" i="13"/>
  <c r="AJ3044" i="13"/>
  <c r="AJ3045" i="13"/>
  <c r="AJ3046" i="13"/>
  <c r="AJ3047" i="13"/>
  <c r="AJ3048" i="13"/>
  <c r="AJ3094" i="13"/>
  <c r="AJ3095" i="13"/>
  <c r="AJ3096" i="13"/>
  <c r="AJ3097" i="13"/>
  <c r="AJ3098" i="13"/>
  <c r="AJ3099" i="13"/>
  <c r="AJ3100" i="13"/>
  <c r="AJ3101" i="13"/>
  <c r="AJ3102" i="13"/>
  <c r="AJ3103" i="13"/>
  <c r="AJ3104" i="13"/>
  <c r="AJ3049" i="13"/>
  <c r="AJ3050" i="13"/>
  <c r="AJ3051" i="13"/>
  <c r="AJ3052" i="13"/>
  <c r="AJ3053" i="13"/>
  <c r="AJ3054" i="13"/>
  <c r="AJ3055" i="13"/>
  <c r="AJ3056" i="13"/>
  <c r="AJ3057" i="13"/>
  <c r="AJ3058" i="13"/>
  <c r="AJ3059" i="13"/>
  <c r="AJ3060" i="13"/>
  <c r="AJ3061" i="13"/>
  <c r="AJ3062" i="13"/>
  <c r="AJ3063" i="13"/>
  <c r="AJ3064" i="13"/>
  <c r="AJ3065" i="13"/>
  <c r="AJ3066" i="13"/>
  <c r="AJ3067" i="13"/>
  <c r="AJ3068" i="13"/>
  <c r="AJ3069" i="13"/>
  <c r="AJ3070" i="13"/>
  <c r="AJ3071" i="13"/>
  <c r="AJ3072" i="13"/>
  <c r="AJ3073" i="13"/>
  <c r="AJ3074" i="13"/>
  <c r="AJ3075" i="13"/>
  <c r="AJ3076" i="13"/>
  <c r="AJ3077" i="13"/>
  <c r="AJ3105" i="13"/>
  <c r="AJ3106" i="13"/>
  <c r="AJ3107" i="13"/>
  <c r="AJ3108" i="13"/>
  <c r="AJ3109" i="13"/>
  <c r="AJ3110" i="13"/>
  <c r="AJ3111" i="13"/>
  <c r="AJ3112" i="13"/>
  <c r="AJ3113" i="13"/>
  <c r="AJ3114" i="13"/>
  <c r="AJ3115" i="13"/>
  <c r="AJ3116" i="13"/>
  <c r="AJ3117" i="13"/>
  <c r="AJ3118" i="13"/>
  <c r="AJ3119" i="13"/>
  <c r="AJ3120" i="13"/>
  <c r="AJ3121" i="13"/>
  <c r="AJ3122" i="13"/>
  <c r="AJ3123" i="13"/>
  <c r="AJ3124" i="13"/>
  <c r="AJ3125" i="13"/>
  <c r="AJ3126" i="13"/>
  <c r="AJ3127" i="13"/>
  <c r="AJ3128" i="13"/>
  <c r="AJ3129" i="13"/>
  <c r="AJ3130" i="13"/>
  <c r="AJ3131" i="13"/>
  <c r="AJ3132" i="13"/>
  <c r="AJ3133" i="13"/>
  <c r="AJ3134" i="13"/>
  <c r="AJ3135" i="13"/>
  <c r="AJ3136" i="13"/>
  <c r="AJ3137" i="13"/>
  <c r="AJ3138" i="13"/>
  <c r="AJ3139" i="13"/>
  <c r="AJ3140" i="13"/>
  <c r="AJ3141" i="13"/>
  <c r="AJ3142" i="13"/>
  <c r="AJ3143" i="13"/>
  <c r="AJ3144" i="13"/>
  <c r="AJ3145" i="13"/>
  <c r="AJ3146" i="13"/>
  <c r="AJ3147" i="13"/>
  <c r="AJ3148" i="13"/>
  <c r="AJ3149" i="13"/>
  <c r="AJ3150" i="13"/>
  <c r="AJ3151" i="13"/>
  <c r="AJ3152" i="13"/>
  <c r="AJ3153" i="13"/>
  <c r="AJ3154" i="13"/>
  <c r="AJ3155" i="13"/>
  <c r="AJ3156" i="13"/>
  <c r="AJ3157" i="13"/>
  <c r="AJ3158" i="13"/>
  <c r="AJ3159" i="13"/>
  <c r="AJ3160" i="13"/>
  <c r="AJ3161" i="13"/>
  <c r="AJ3162" i="13"/>
  <c r="AJ3163" i="13"/>
  <c r="AJ3164" i="13"/>
  <c r="AJ3165" i="13"/>
  <c r="AJ3166" i="13"/>
  <c r="AJ3167" i="13"/>
  <c r="AJ3168" i="13"/>
  <c r="AJ3169" i="13"/>
  <c r="AJ3170" i="13"/>
  <c r="AJ3171" i="13"/>
  <c r="AJ3172" i="13"/>
  <c r="AJ3173" i="13"/>
  <c r="AJ3174" i="13"/>
  <c r="AJ3175" i="13"/>
  <c r="AJ3176" i="13"/>
  <c r="AJ3177" i="13"/>
  <c r="AJ3178" i="13"/>
  <c r="AJ3179" i="13"/>
  <c r="AJ3180" i="13"/>
  <c r="AJ3181" i="13"/>
  <c r="AJ3182" i="13"/>
  <c r="AJ3183" i="13"/>
  <c r="AJ3184" i="13"/>
  <c r="AJ3185" i="13"/>
  <c r="AJ3186" i="13"/>
  <c r="AJ3187" i="13"/>
  <c r="AJ3188" i="13"/>
  <c r="AJ3189" i="13"/>
  <c r="AJ3190" i="13"/>
  <c r="AJ3191" i="13"/>
  <c r="AJ3192" i="13"/>
  <c r="AJ3193" i="13"/>
  <c r="AJ3194" i="13"/>
  <c r="AJ3195" i="13"/>
  <c r="AJ3196" i="13"/>
  <c r="AJ3197" i="13"/>
  <c r="AJ3198" i="13"/>
  <c r="AJ3199" i="13"/>
  <c r="AJ3200" i="13"/>
  <c r="AJ3201" i="13"/>
  <c r="AJ3202" i="13"/>
  <c r="AJ3203" i="13"/>
  <c r="AJ3204" i="13"/>
  <c r="AJ3205" i="13"/>
  <c r="AJ3206" i="13"/>
  <c r="AJ3207" i="13"/>
  <c r="AJ3208" i="13"/>
  <c r="AJ3209" i="13"/>
  <c r="AJ3210" i="13"/>
  <c r="AJ3211" i="13"/>
  <c r="AJ3212" i="13"/>
  <c r="AJ3213" i="13"/>
  <c r="AJ3214" i="13"/>
  <c r="AJ3215" i="13"/>
  <c r="AJ3216" i="13"/>
  <c r="AJ3217" i="13"/>
  <c r="AJ3218" i="13"/>
  <c r="AJ3219" i="13"/>
  <c r="AJ3220" i="13"/>
  <c r="AJ3221" i="13"/>
  <c r="AJ3222" i="13"/>
  <c r="AJ3223" i="13"/>
  <c r="AJ3224" i="13"/>
  <c r="AJ3225" i="13"/>
  <c r="AJ3226" i="13"/>
  <c r="AJ3227" i="13"/>
  <c r="AJ3228" i="13"/>
  <c r="AJ3229" i="13"/>
  <c r="AJ3230" i="13"/>
  <c r="AJ3231" i="13"/>
  <c r="AJ3232" i="13"/>
  <c r="AJ3233" i="13"/>
  <c r="AJ3234" i="13"/>
  <c r="AJ3235" i="13"/>
  <c r="AJ3236" i="13"/>
  <c r="AJ3237" i="13"/>
  <c r="AJ3238" i="13"/>
  <c r="AJ3239" i="13"/>
  <c r="AJ3240" i="13"/>
  <c r="AJ3241" i="13"/>
  <c r="AJ3242" i="13"/>
  <c r="AJ3243" i="13"/>
  <c r="AJ3244" i="13"/>
  <c r="AJ3245" i="13"/>
  <c r="AJ3246" i="13"/>
  <c r="AJ3247" i="13"/>
  <c r="AJ3248" i="13"/>
  <c r="AJ3249" i="13"/>
  <c r="AJ3250" i="13"/>
  <c r="AJ3251" i="13"/>
  <c r="AJ3252" i="13"/>
  <c r="AJ3253" i="13"/>
  <c r="AJ3254" i="13"/>
  <c r="AJ3255" i="13"/>
  <c r="AJ3256" i="13"/>
  <c r="AJ3257" i="13"/>
  <c r="AJ3258" i="13"/>
  <c r="AJ3259" i="13"/>
  <c r="AJ3260" i="13"/>
  <c r="AJ3261" i="13"/>
  <c r="AJ3262" i="13"/>
  <c r="AJ3263" i="13"/>
  <c r="AJ3264" i="13"/>
  <c r="AJ3265" i="13"/>
  <c r="AJ3266" i="13"/>
  <c r="AJ3267" i="13"/>
  <c r="AJ3268" i="13"/>
  <c r="AJ3269" i="13"/>
  <c r="AJ3270" i="13"/>
  <c r="AJ3271" i="13"/>
  <c r="AJ3272" i="13"/>
  <c r="AJ3273" i="13"/>
  <c r="AJ3274" i="13"/>
  <c r="AJ3275" i="13"/>
  <c r="AJ3276" i="13"/>
  <c r="AJ3277" i="13"/>
  <c r="AJ3278" i="13"/>
  <c r="AJ3279" i="13"/>
  <c r="AJ3280" i="13"/>
  <c r="AJ3281" i="13"/>
  <c r="AJ3282" i="13"/>
  <c r="AJ3283" i="13"/>
  <c r="AJ3284" i="13"/>
  <c r="AJ3285" i="13"/>
  <c r="AJ3286" i="13"/>
  <c r="AJ3287" i="13"/>
  <c r="AJ3288" i="13"/>
  <c r="AJ3289" i="13"/>
  <c r="AJ3290" i="13"/>
  <c r="AJ3291" i="13"/>
  <c r="AJ3292" i="13"/>
  <c r="AJ3293" i="13"/>
  <c r="AJ3294" i="13"/>
  <c r="AJ3295" i="13"/>
  <c r="AJ3296" i="13"/>
  <c r="AJ3297" i="13"/>
  <c r="AJ3298" i="13"/>
  <c r="AJ3299" i="13"/>
  <c r="AJ3300" i="13"/>
  <c r="AJ3301" i="13"/>
  <c r="AJ3302" i="13"/>
  <c r="AJ3303" i="13"/>
  <c r="AJ3304" i="13"/>
  <c r="AJ3305" i="13"/>
  <c r="AJ3306" i="13"/>
  <c r="AJ3307" i="13"/>
  <c r="AJ3308" i="13"/>
  <c r="AJ3309" i="13"/>
  <c r="AJ3310" i="13"/>
  <c r="AJ3311" i="13"/>
  <c r="AJ3312" i="13"/>
  <c r="AJ3313" i="13"/>
  <c r="AJ3314" i="13"/>
  <c r="AJ3315" i="13"/>
  <c r="AJ3316" i="13"/>
  <c r="AJ3317" i="13"/>
  <c r="AJ3318" i="13"/>
  <c r="AJ3319" i="13"/>
  <c r="AJ3320" i="13"/>
  <c r="AJ3321" i="13"/>
  <c r="AJ3322" i="13"/>
  <c r="AJ3323" i="13"/>
  <c r="AJ3324" i="13"/>
  <c r="AJ3325" i="13"/>
  <c r="AJ3326" i="13"/>
  <c r="AJ3327" i="13"/>
  <c r="AJ3328" i="13"/>
  <c r="AJ3329" i="13"/>
  <c r="AJ3330" i="13"/>
  <c r="AJ3331" i="13"/>
  <c r="AJ3332" i="13"/>
  <c r="AJ3333" i="13"/>
  <c r="AJ3334" i="13"/>
  <c r="AJ3335" i="13"/>
  <c r="AJ3336" i="13"/>
  <c r="AJ3337" i="13"/>
  <c r="AJ3338" i="13"/>
  <c r="AJ3339" i="13"/>
  <c r="AJ3340" i="13"/>
  <c r="AJ3341" i="13"/>
  <c r="AJ3342" i="13"/>
  <c r="AJ3343" i="13"/>
  <c r="AJ3344" i="13"/>
  <c r="AJ3345" i="13"/>
  <c r="AJ3346" i="13"/>
  <c r="AJ3347" i="13"/>
  <c r="AJ3348" i="13"/>
  <c r="AJ3349" i="13"/>
  <c r="AJ3350" i="13"/>
  <c r="AJ3351" i="13"/>
  <c r="AJ3352" i="13"/>
  <c r="AJ3353" i="13"/>
  <c r="AJ3354" i="13"/>
  <c r="AJ3355" i="13"/>
  <c r="AJ3356" i="13"/>
  <c r="AJ3357" i="13"/>
  <c r="AJ3358" i="13"/>
  <c r="AJ3359" i="13"/>
  <c r="AJ3360" i="13"/>
  <c r="AJ3361" i="13"/>
  <c r="AJ3362" i="13"/>
  <c r="AJ3363" i="13"/>
  <c r="AJ3364" i="13"/>
  <c r="AJ3365" i="13"/>
  <c r="AJ3366" i="13"/>
  <c r="AJ3367" i="13"/>
  <c r="AJ3368" i="13"/>
  <c r="AJ3369" i="13"/>
  <c r="AJ3370" i="13"/>
  <c r="AJ3371" i="13"/>
  <c r="AJ3372" i="13"/>
  <c r="AJ3373" i="13"/>
  <c r="AJ3374" i="13"/>
  <c r="AJ3375" i="13"/>
  <c r="AJ3376" i="13"/>
  <c r="AJ3377" i="13"/>
  <c r="AJ3378" i="13"/>
  <c r="AJ3379" i="13"/>
  <c r="AJ3380" i="13"/>
  <c r="AJ3381" i="13"/>
  <c r="AJ3382" i="13"/>
  <c r="AJ3383" i="13"/>
  <c r="AJ3384" i="13"/>
  <c r="AJ3385" i="13"/>
  <c r="AJ3386" i="13"/>
  <c r="AJ3387" i="13"/>
  <c r="AJ3388" i="13"/>
  <c r="AJ3389" i="13"/>
  <c r="AJ3390" i="13"/>
  <c r="AJ3391" i="13"/>
  <c r="AJ3392" i="13"/>
  <c r="AJ3393" i="13"/>
  <c r="AJ3394" i="13"/>
  <c r="AJ3395" i="13"/>
  <c r="AJ3396" i="13"/>
  <c r="AJ3397" i="13"/>
  <c r="AJ3398" i="13"/>
  <c r="AJ3399" i="13"/>
  <c r="AJ3400" i="13"/>
  <c r="AJ3401" i="13"/>
  <c r="AJ3402" i="13"/>
  <c r="AJ3403" i="13"/>
  <c r="AJ3404" i="13"/>
  <c r="AJ3405" i="13"/>
  <c r="AJ3406" i="13"/>
  <c r="AJ3078" i="13"/>
  <c r="AJ3079" i="13"/>
  <c r="AJ3080" i="13"/>
  <c r="AJ3081" i="13"/>
  <c r="AJ3082" i="13"/>
  <c r="AJ3083" i="13"/>
  <c r="AJ3084" i="13"/>
  <c r="AJ3085" i="13"/>
  <c r="AJ3086" i="13"/>
  <c r="AJ3087" i="13"/>
  <c r="AJ3088" i="13"/>
  <c r="AJ3089" i="13"/>
  <c r="AJ3090" i="13"/>
  <c r="AJ3091" i="13"/>
  <c r="AJ3092" i="13"/>
  <c r="AJ3093" i="13"/>
  <c r="AJ2991" i="13"/>
  <c r="AJ2992" i="13"/>
  <c r="AJ2993" i="13"/>
  <c r="AJ2994" i="13"/>
  <c r="AJ2995" i="13"/>
  <c r="AJ2996" i="13"/>
  <c r="AJ2997" i="13"/>
  <c r="AJ2998" i="13"/>
  <c r="AJ2999" i="13"/>
  <c r="AJ3000" i="13"/>
  <c r="AJ3001" i="13"/>
  <c r="AJ3002" i="13"/>
  <c r="AJ3003" i="13"/>
  <c r="AJ3004" i="13"/>
  <c r="AJ3005" i="13"/>
  <c r="AJ3006" i="13"/>
  <c r="AJ3007" i="13"/>
  <c r="AJ3008" i="13"/>
  <c r="AJ3009" i="13"/>
  <c r="AJ3010" i="13"/>
  <c r="AJ3011" i="13"/>
  <c r="AJ3012" i="13"/>
  <c r="AJ3013" i="13"/>
  <c r="AJ3014" i="13"/>
  <c r="AJ3015" i="13"/>
  <c r="AJ3016" i="13"/>
  <c r="AJ3017" i="13"/>
  <c r="AJ3018" i="13"/>
  <c r="AJ3019" i="13"/>
  <c r="AJ3020" i="13"/>
  <c r="AJ3021" i="13"/>
  <c r="AJ3022" i="13"/>
  <c r="AJ3023" i="13"/>
  <c r="AJ3407" i="13"/>
  <c r="AJ3408" i="13"/>
  <c r="AJ3409" i="13"/>
  <c r="AJ3410" i="13"/>
  <c r="AJ3411" i="13"/>
  <c r="AJ3412" i="13"/>
  <c r="AJ3413" i="13"/>
  <c r="AJ3414" i="13"/>
  <c r="AJ3415" i="13"/>
  <c r="AJ3416" i="13"/>
  <c r="AJ3417" i="13"/>
  <c r="AJ3418" i="13"/>
  <c r="AJ3419" i="13"/>
  <c r="AJ3420" i="13"/>
  <c r="AJ3421" i="13"/>
  <c r="AJ3422" i="13"/>
  <c r="AJ3423" i="13"/>
  <c r="AJ3424" i="13"/>
  <c r="AJ3425" i="13"/>
  <c r="AJ3426" i="13"/>
  <c r="AJ3427" i="13"/>
  <c r="AJ3428" i="13"/>
  <c r="AJ3429" i="13"/>
  <c r="AJ3430" i="13"/>
  <c r="AJ3431" i="13"/>
  <c r="AJ3432" i="13"/>
  <c r="AJ3433" i="13"/>
  <c r="AJ3434" i="13"/>
  <c r="AJ3435" i="13"/>
  <c r="AJ3436" i="13"/>
  <c r="AJ3437" i="13"/>
  <c r="AJ3438" i="13"/>
  <c r="AJ3439" i="13"/>
  <c r="AJ3440" i="13"/>
  <c r="AJ3441" i="13"/>
  <c r="AJ3442" i="13"/>
  <c r="AJ3443" i="13"/>
  <c r="AJ3444" i="13"/>
  <c r="AJ3445" i="13"/>
  <c r="AJ3446" i="13"/>
  <c r="AJ3447" i="13"/>
  <c r="AJ3448" i="13"/>
  <c r="AJ3449" i="13"/>
  <c r="AJ3450" i="13"/>
  <c r="AJ3451" i="13"/>
  <c r="AJ3452" i="13"/>
  <c r="AJ3453" i="13"/>
  <c r="AJ3454" i="13"/>
  <c r="AJ3455" i="13"/>
  <c r="AJ3456" i="13"/>
  <c r="AJ3457" i="13"/>
  <c r="AJ3458" i="13"/>
  <c r="AJ3459" i="13"/>
  <c r="AJ3460" i="13"/>
  <c r="AJ3461" i="13"/>
  <c r="AJ3462" i="13"/>
  <c r="AJ3463" i="13"/>
  <c r="AJ3464" i="13"/>
  <c r="AJ3465" i="13"/>
  <c r="AJ3466" i="13"/>
  <c r="AJ3467" i="13"/>
  <c r="AJ3468" i="13"/>
  <c r="AJ3469" i="13"/>
  <c r="AJ3470" i="13"/>
  <c r="AJ3471" i="13"/>
  <c r="AJ3472" i="13"/>
  <c r="AJ3473" i="13"/>
  <c r="AJ3474" i="13"/>
  <c r="AJ3475" i="13"/>
  <c r="AJ3476" i="13"/>
  <c r="AJ3477" i="13"/>
  <c r="AJ3478" i="13"/>
  <c r="AJ3479" i="13"/>
  <c r="AJ3480" i="13"/>
  <c r="AJ3481" i="13"/>
  <c r="AJ3482" i="13"/>
  <c r="AJ3483" i="13"/>
  <c r="AJ3484" i="13"/>
  <c r="AJ3485" i="13"/>
  <c r="AJ3486" i="13"/>
  <c r="AJ3487" i="13"/>
  <c r="AJ3488" i="13"/>
  <c r="AJ3489" i="13"/>
  <c r="AJ3490" i="13"/>
  <c r="AJ3491" i="13"/>
  <c r="AJ3492" i="13"/>
  <c r="AJ3493" i="13"/>
  <c r="AJ3494" i="13"/>
  <c r="AJ3495" i="13"/>
  <c r="AJ3496" i="13"/>
  <c r="AJ3497" i="13"/>
  <c r="AJ3498" i="13"/>
  <c r="AJ3499" i="13"/>
  <c r="AJ3500" i="13"/>
  <c r="AJ3501" i="13"/>
  <c r="AJ3502" i="13"/>
  <c r="AJ3503" i="13"/>
  <c r="AJ3504" i="13"/>
  <c r="AJ3505" i="13"/>
  <c r="AJ3506" i="13"/>
  <c r="AJ3507" i="13"/>
  <c r="AJ3508" i="13"/>
  <c r="AJ3509" i="13"/>
  <c r="AJ3510" i="13"/>
  <c r="AJ3511" i="13"/>
  <c r="AJ3512" i="13"/>
  <c r="AJ3513" i="13"/>
  <c r="AJ3514" i="13"/>
  <c r="AJ3515" i="13"/>
  <c r="AJ3516" i="13"/>
  <c r="AJ3517" i="13"/>
  <c r="AJ3518" i="13"/>
  <c r="AJ3519" i="13"/>
  <c r="AJ3520" i="13"/>
  <c r="AJ3521" i="13"/>
  <c r="AJ3522" i="13"/>
  <c r="AJ3523" i="13"/>
  <c r="AJ3524" i="13"/>
  <c r="AJ3525" i="13"/>
  <c r="AJ3526" i="13"/>
  <c r="AJ3527" i="13"/>
  <c r="AJ3528" i="13"/>
  <c r="AJ3529" i="13"/>
  <c r="AJ3530" i="13"/>
  <c r="AJ3531" i="13"/>
  <c r="AJ3532" i="13"/>
  <c r="AJ3533" i="13"/>
  <c r="AJ3534" i="13"/>
  <c r="AJ3535" i="13"/>
  <c r="AJ3536" i="13"/>
  <c r="AJ3537" i="13"/>
  <c r="AJ3538" i="13"/>
  <c r="AJ3539" i="13"/>
  <c r="AJ3540" i="13"/>
  <c r="AJ3541" i="13"/>
  <c r="AJ3542" i="13"/>
  <c r="AJ3543" i="13"/>
  <c r="AJ3544" i="13"/>
  <c r="AJ3545" i="13"/>
  <c r="AJ3546" i="13"/>
  <c r="AJ3547" i="13"/>
  <c r="AJ3548" i="13"/>
  <c r="AJ3549" i="13"/>
  <c r="AJ3550" i="13"/>
  <c r="AJ3551" i="13"/>
  <c r="AJ3552" i="13"/>
  <c r="AJ3553" i="13"/>
  <c r="AJ3554" i="13"/>
  <c r="AJ3555" i="13"/>
  <c r="AJ3556" i="13"/>
  <c r="AJ3557" i="13"/>
  <c r="AJ3558" i="13"/>
  <c r="AJ3559" i="13"/>
  <c r="AJ3560" i="13"/>
  <c r="AJ3561" i="13"/>
  <c r="AJ3562" i="13"/>
  <c r="AJ3563" i="13"/>
  <c r="AJ3564" i="13"/>
  <c r="AJ3565" i="13"/>
  <c r="AJ3566" i="13"/>
  <c r="AJ3567" i="13"/>
  <c r="AJ3568" i="13"/>
  <c r="AJ3569" i="13"/>
  <c r="AJ3570" i="13"/>
  <c r="AJ3571" i="13"/>
  <c r="AJ3572" i="13"/>
  <c r="AJ3573" i="13"/>
  <c r="AJ3574" i="13"/>
  <c r="AJ3575" i="13"/>
  <c r="AJ3576" i="13"/>
  <c r="AJ3577" i="13"/>
  <c r="AJ3578" i="13"/>
  <c r="AJ3579" i="13"/>
  <c r="AJ3580" i="13"/>
  <c r="AJ3581" i="13"/>
  <c r="AJ3582" i="13"/>
  <c r="AJ3583" i="13"/>
  <c r="AJ3584" i="13"/>
  <c r="AJ3585" i="13"/>
  <c r="AJ3586" i="13"/>
  <c r="AJ3587" i="13"/>
  <c r="AJ3588" i="13"/>
  <c r="AJ3589" i="13"/>
  <c r="AJ3590" i="13"/>
  <c r="AJ3591" i="13"/>
  <c r="AJ3592" i="13"/>
  <c r="AJ3593" i="13"/>
  <c r="AJ3594" i="13"/>
  <c r="AJ3595" i="13"/>
  <c r="AJ3596" i="13"/>
  <c r="AJ3597" i="13"/>
  <c r="AJ3598" i="13"/>
  <c r="AJ3599" i="13"/>
  <c r="AJ3600" i="13"/>
  <c r="AJ3601" i="13"/>
  <c r="AJ3602" i="13"/>
  <c r="AJ3603" i="13"/>
  <c r="AJ3604" i="13"/>
  <c r="AJ3605" i="13"/>
  <c r="AJ3606" i="13"/>
  <c r="AJ3607" i="13"/>
  <c r="AJ3608" i="13"/>
  <c r="AJ3609" i="13"/>
  <c r="AJ3610" i="13"/>
  <c r="AJ3611" i="13"/>
  <c r="AJ3612" i="13"/>
  <c r="AJ3613" i="13"/>
  <c r="AJ3614" i="13"/>
  <c r="AJ3615" i="13"/>
  <c r="AJ3616" i="13"/>
  <c r="AJ3617" i="13"/>
  <c r="AJ3618" i="13"/>
  <c r="AJ3619" i="13"/>
  <c r="AJ3620" i="13"/>
  <c r="AJ3621" i="13"/>
  <c r="AJ3622" i="13"/>
  <c r="AJ3623" i="13"/>
  <c r="AJ3624" i="13"/>
  <c r="AJ3625" i="13"/>
  <c r="AJ3626" i="13"/>
  <c r="AJ3627" i="13"/>
  <c r="AJ3628" i="13"/>
  <c r="AJ3629" i="13"/>
  <c r="AJ3630" i="13"/>
  <c r="AJ3631" i="13"/>
  <c r="AJ3632" i="13"/>
  <c r="AJ3633" i="13"/>
  <c r="AJ3634" i="13"/>
  <c r="AJ3635" i="13"/>
  <c r="AJ3636" i="13"/>
  <c r="AJ3637" i="13"/>
  <c r="AJ3638" i="13"/>
  <c r="AJ3639" i="13"/>
  <c r="AJ3640" i="13"/>
  <c r="AJ3641" i="13"/>
  <c r="AJ3642" i="13"/>
  <c r="AJ3643" i="13"/>
  <c r="AJ3644" i="13"/>
  <c r="AJ3645" i="13"/>
  <c r="AJ3646" i="13"/>
  <c r="AJ3647" i="13"/>
  <c r="AJ3648" i="13"/>
  <c r="AJ3649" i="13"/>
  <c r="AJ3650" i="13"/>
  <c r="AJ3651" i="13"/>
  <c r="AJ3652" i="13"/>
  <c r="AJ3653" i="13"/>
  <c r="AJ3654" i="13"/>
  <c r="AJ3655" i="13"/>
  <c r="AJ3656" i="13"/>
  <c r="AJ3657" i="13"/>
  <c r="AJ3658" i="13"/>
  <c r="AJ3659" i="13"/>
  <c r="AJ3660" i="13"/>
  <c r="AJ3661" i="13"/>
  <c r="AJ3662" i="13"/>
  <c r="AJ3663" i="13"/>
  <c r="AJ3664" i="13"/>
  <c r="AJ3665" i="13"/>
  <c r="AJ3666" i="13"/>
  <c r="AJ3667" i="13"/>
  <c r="AJ3668" i="13"/>
  <c r="AJ3669" i="13"/>
  <c r="AJ3670" i="13"/>
  <c r="AJ3671" i="13"/>
  <c r="AJ3672" i="13"/>
  <c r="AJ3673" i="13"/>
  <c r="AJ3674" i="13"/>
  <c r="AJ3675" i="13"/>
  <c r="AJ3676" i="13"/>
  <c r="AJ3677" i="13"/>
  <c r="AJ3678" i="13"/>
  <c r="AJ3679" i="13"/>
  <c r="AJ3680" i="13"/>
  <c r="AJ3681" i="13"/>
  <c r="AJ3682" i="13"/>
  <c r="AJ3683" i="13"/>
  <c r="AJ3684" i="13"/>
  <c r="AJ3685" i="13"/>
  <c r="AJ3686" i="13"/>
  <c r="AJ3687" i="13"/>
  <c r="AJ3688" i="13"/>
  <c r="AJ3689" i="13"/>
  <c r="AJ3690" i="13"/>
  <c r="AJ3691" i="13"/>
  <c r="AJ3692" i="13"/>
  <c r="AJ3693" i="13"/>
  <c r="AJ3694" i="13"/>
  <c r="AJ3695" i="13"/>
  <c r="AJ3696" i="13"/>
  <c r="AJ3697" i="13"/>
  <c r="AJ3698" i="13"/>
  <c r="AJ3699" i="13"/>
  <c r="AJ3700" i="13"/>
  <c r="AJ3701" i="13"/>
  <c r="AJ3702" i="13"/>
  <c r="AJ3703" i="13"/>
  <c r="AJ3704" i="13"/>
  <c r="AJ3705" i="13"/>
  <c r="AJ3706" i="13"/>
  <c r="AJ3707" i="13"/>
  <c r="AJ3708" i="13"/>
  <c r="AJ3709" i="13"/>
  <c r="AJ3710" i="13"/>
  <c r="AJ3711" i="13"/>
  <c r="AJ3712" i="13"/>
  <c r="AJ3713" i="13"/>
  <c r="AJ3714" i="13"/>
  <c r="AJ3715" i="13"/>
  <c r="AJ3716" i="13"/>
  <c r="AJ3717" i="13"/>
  <c r="AJ3718" i="13"/>
  <c r="AJ3719" i="13"/>
  <c r="AJ3720" i="13"/>
  <c r="AJ3721" i="13"/>
  <c r="AJ3722" i="13"/>
  <c r="AJ3723" i="13"/>
  <c r="AJ3724" i="13"/>
  <c r="AJ3725" i="13"/>
  <c r="AJ3726" i="13"/>
  <c r="AJ3727" i="13"/>
  <c r="AJ3728" i="13"/>
  <c r="AJ3729" i="13"/>
  <c r="AJ3730" i="13"/>
  <c r="AJ3731" i="13"/>
  <c r="AJ3732" i="13"/>
  <c r="AJ3733" i="13"/>
  <c r="AJ3734" i="13"/>
  <c r="AJ3735" i="13"/>
  <c r="AJ3736" i="13"/>
  <c r="AJ3737" i="13"/>
  <c r="AJ3738" i="13"/>
  <c r="AJ3739" i="13"/>
  <c r="AJ3740" i="13"/>
  <c r="AJ3741" i="13"/>
  <c r="AJ3742" i="13"/>
  <c r="AJ3743" i="13"/>
  <c r="AJ3744" i="13"/>
  <c r="AJ3745" i="13"/>
  <c r="AJ3746" i="13"/>
  <c r="AJ3747" i="13"/>
  <c r="AJ3748" i="13"/>
  <c r="AJ3749" i="13"/>
  <c r="AJ3750" i="13"/>
  <c r="AJ3751" i="13"/>
  <c r="AJ3752" i="13"/>
  <c r="AJ3753" i="13"/>
  <c r="AJ3754" i="13"/>
  <c r="AJ3755" i="13"/>
  <c r="AJ3756" i="13"/>
  <c r="AJ3757" i="13"/>
  <c r="AJ3758" i="13"/>
  <c r="AJ3759" i="13"/>
  <c r="AJ3760" i="13"/>
  <c r="AJ3761" i="13"/>
  <c r="AJ3762" i="13"/>
  <c r="AJ3763" i="13"/>
  <c r="AJ3764" i="13"/>
  <c r="AJ3765" i="13"/>
  <c r="AJ3766" i="13"/>
  <c r="AJ3767" i="13"/>
  <c r="AJ3768" i="13"/>
  <c r="AJ3769" i="13"/>
  <c r="AJ3770" i="13"/>
  <c r="AJ3771" i="13"/>
  <c r="AJ3772" i="13"/>
  <c r="AJ3773" i="13"/>
  <c r="AJ3774" i="13"/>
  <c r="AJ3775" i="13"/>
  <c r="AJ3776" i="13"/>
  <c r="AJ3777" i="13"/>
  <c r="AJ3778" i="13"/>
  <c r="AJ3779" i="13"/>
  <c r="AJ3780" i="13"/>
  <c r="AJ3781" i="13"/>
  <c r="AJ3782" i="13"/>
  <c r="AJ3783" i="13"/>
  <c r="AJ3784" i="13"/>
  <c r="AJ3785" i="13"/>
  <c r="AJ3786" i="13"/>
  <c r="AJ3787" i="13"/>
  <c r="AJ3788" i="13"/>
  <c r="AJ3789" i="13"/>
  <c r="AJ3790" i="13"/>
  <c r="AJ3791" i="13"/>
  <c r="AJ3792" i="13"/>
  <c r="AJ3793" i="13"/>
  <c r="AJ3794" i="13"/>
  <c r="AJ3795" i="13"/>
  <c r="AJ3796" i="13"/>
  <c r="AJ3797" i="13"/>
  <c r="AJ3798" i="13"/>
  <c r="AJ3799" i="13"/>
  <c r="AJ3800" i="13"/>
  <c r="AJ3801" i="13"/>
  <c r="AJ3802" i="13"/>
  <c r="AJ3803" i="13"/>
  <c r="AJ3804" i="13"/>
  <c r="AJ3805" i="13"/>
  <c r="AJ3806" i="13"/>
  <c r="AJ3807" i="13"/>
  <c r="AJ3808" i="13"/>
  <c r="AJ3809" i="13"/>
  <c r="AJ3810" i="13"/>
  <c r="AJ3811" i="13"/>
  <c r="AJ3812" i="13"/>
  <c r="AJ3813" i="13"/>
  <c r="AJ3814" i="13"/>
  <c r="AJ3815" i="13"/>
  <c r="AJ3816" i="13"/>
  <c r="AJ3817" i="13"/>
  <c r="AJ3818" i="13"/>
  <c r="AJ3819" i="13"/>
  <c r="AJ3820" i="13"/>
  <c r="AJ3821" i="13"/>
  <c r="AJ3822" i="13"/>
  <c r="AJ3823" i="13"/>
  <c r="AJ3824" i="13"/>
  <c r="AJ3825" i="13"/>
  <c r="AJ3826" i="13"/>
  <c r="AJ3827" i="13"/>
  <c r="AJ3828" i="13"/>
  <c r="AJ3829" i="13"/>
  <c r="AJ3830" i="13"/>
  <c r="AJ3831" i="13"/>
  <c r="AJ3832" i="13"/>
  <c r="AJ3833" i="13"/>
  <c r="AJ3834" i="13"/>
  <c r="AJ3835" i="13"/>
  <c r="AJ3836" i="13"/>
  <c r="AJ3837" i="13"/>
  <c r="AJ3838" i="13"/>
  <c r="AJ3839" i="13"/>
  <c r="AJ3840" i="13"/>
  <c r="AJ3841" i="13"/>
  <c r="AJ3842" i="13"/>
  <c r="AJ3843" i="13"/>
  <c r="AJ3844" i="13"/>
  <c r="AJ3845" i="13"/>
  <c r="AJ3846" i="13"/>
  <c r="AJ3847" i="13"/>
  <c r="AJ3848" i="13"/>
  <c r="AJ3849" i="13"/>
  <c r="AJ3850" i="13"/>
  <c r="AJ3851" i="13"/>
  <c r="AJ3852" i="13"/>
  <c r="AJ3853" i="13"/>
  <c r="AJ3854" i="13"/>
  <c r="AJ3855" i="13"/>
  <c r="AJ3856" i="13"/>
  <c r="AJ3857" i="13"/>
  <c r="AJ3858" i="13"/>
  <c r="AJ3859" i="13"/>
  <c r="AJ3860" i="13"/>
  <c r="AJ3861" i="13"/>
  <c r="AJ3862" i="13"/>
  <c r="AJ3863" i="13"/>
  <c r="AJ3864" i="13"/>
  <c r="AJ3865" i="13"/>
  <c r="AJ3866" i="13"/>
  <c r="AJ3867" i="13"/>
  <c r="AJ3868" i="13"/>
  <c r="AJ3869" i="13"/>
  <c r="AJ3870" i="13"/>
  <c r="AJ3871" i="13"/>
  <c r="AJ3872" i="13"/>
  <c r="AJ3873" i="13"/>
  <c r="AJ3874" i="13"/>
  <c r="AJ3875" i="13"/>
  <c r="AJ3876" i="13"/>
  <c r="AJ3877" i="13"/>
  <c r="AJ3878" i="13"/>
  <c r="AJ3879" i="13"/>
  <c r="AJ3880" i="13"/>
  <c r="AJ3881" i="13"/>
  <c r="AJ3882" i="13"/>
  <c r="AJ3883" i="13"/>
  <c r="AJ3884" i="13"/>
  <c r="AJ3885" i="13"/>
  <c r="AJ3886" i="13"/>
  <c r="AJ3887" i="13"/>
  <c r="AJ3888" i="13"/>
  <c r="AJ3889" i="13"/>
  <c r="AJ3890" i="13"/>
  <c r="AJ3891" i="13"/>
  <c r="AJ3892" i="13"/>
  <c r="AJ3893" i="13"/>
  <c r="AJ3894" i="13"/>
  <c r="AJ3895" i="13"/>
  <c r="AJ3896" i="13"/>
  <c r="AJ3897" i="13"/>
  <c r="AJ3898" i="13"/>
  <c r="AJ3899" i="13"/>
  <c r="AJ3900" i="13"/>
  <c r="AJ3901" i="13"/>
  <c r="AJ3902" i="13"/>
  <c r="AJ3903" i="13"/>
  <c r="AJ3904" i="13"/>
  <c r="AJ3905" i="13"/>
  <c r="AJ3906" i="13"/>
  <c r="AJ3907" i="13"/>
  <c r="AJ3908" i="13"/>
  <c r="AJ3909" i="13"/>
  <c r="AJ3910" i="13"/>
  <c r="AJ3911" i="13"/>
  <c r="AJ3912" i="13"/>
  <c r="AJ3913" i="13"/>
  <c r="AJ3914" i="13"/>
  <c r="AJ3915" i="13"/>
  <c r="AJ3916" i="13"/>
  <c r="AJ3917" i="13"/>
  <c r="AJ3918" i="13"/>
  <c r="AJ3919" i="13"/>
  <c r="AJ3920" i="13"/>
  <c r="AJ3921" i="13"/>
  <c r="AJ3922" i="13"/>
  <c r="AJ3923" i="13"/>
  <c r="AJ3924" i="13"/>
  <c r="AJ3925" i="13"/>
  <c r="AJ3926" i="13"/>
  <c r="AJ3927" i="13"/>
  <c r="AJ3928" i="13"/>
  <c r="AJ3929" i="13"/>
  <c r="AJ3930" i="13"/>
  <c r="AJ3931" i="13"/>
  <c r="AJ3932" i="13"/>
  <c r="AJ3933" i="13"/>
  <c r="AJ3934" i="13"/>
  <c r="AJ3935" i="13"/>
  <c r="AJ3936" i="13"/>
  <c r="AJ3937" i="13"/>
  <c r="AJ3938" i="13"/>
  <c r="AJ3939" i="13"/>
  <c r="AJ3940" i="13"/>
  <c r="AJ3941" i="13"/>
  <c r="AJ3942" i="13"/>
  <c r="AJ3943" i="13"/>
  <c r="AJ3944" i="13"/>
  <c r="AJ3945" i="13"/>
  <c r="AJ3946" i="13"/>
  <c r="AJ3947" i="13"/>
  <c r="AJ3948" i="13"/>
  <c r="AJ3949" i="13"/>
  <c r="AJ3950" i="13"/>
  <c r="AJ3951" i="13"/>
  <c r="AJ3952" i="13"/>
  <c r="AJ3953" i="13"/>
  <c r="AJ3954" i="13"/>
  <c r="AJ3955" i="13"/>
  <c r="AJ3956" i="13"/>
  <c r="AJ3957" i="13"/>
  <c r="AJ3958" i="13"/>
  <c r="AJ3959" i="13"/>
  <c r="AJ3960" i="13"/>
  <c r="AJ3961" i="13"/>
  <c r="AJ3962" i="13"/>
  <c r="AJ3963" i="13"/>
  <c r="AJ3964" i="13"/>
  <c r="AJ3965" i="13"/>
  <c r="AJ3966" i="13"/>
  <c r="AJ3967" i="13"/>
  <c r="AJ3968" i="13"/>
  <c r="AJ3969" i="13"/>
  <c r="AJ3970" i="13"/>
  <c r="AJ3971" i="13"/>
  <c r="AJ3972" i="13"/>
  <c r="AJ3973" i="13"/>
  <c r="AJ3974" i="13"/>
  <c r="AJ3975" i="13"/>
  <c r="AJ3976" i="13"/>
  <c r="AJ3977" i="13"/>
  <c r="AJ3978" i="13"/>
  <c r="AJ3979" i="13"/>
  <c r="AJ3980" i="13"/>
  <c r="AJ3981" i="13"/>
  <c r="AJ3982" i="13"/>
  <c r="AJ3983" i="13"/>
  <c r="AJ3984" i="13"/>
  <c r="AJ3985" i="13"/>
  <c r="AJ3986" i="13"/>
  <c r="AJ3987" i="13"/>
  <c r="AJ3988" i="13"/>
  <c r="AJ3989" i="13"/>
  <c r="AJ3990" i="13"/>
  <c r="AJ3991" i="13"/>
  <c r="AJ3992" i="13"/>
  <c r="AJ3993" i="13"/>
  <c r="AJ3994" i="13"/>
  <c r="AJ3995" i="13"/>
  <c r="AJ3996" i="13"/>
  <c r="AJ3997" i="13"/>
  <c r="AJ3998" i="13"/>
  <c r="AJ3999" i="13"/>
  <c r="AJ4000" i="13"/>
  <c r="AJ4001" i="13"/>
  <c r="AJ4002" i="13"/>
  <c r="AJ4003" i="13"/>
  <c r="AJ4004" i="13"/>
  <c r="AJ4005" i="13"/>
  <c r="AJ4006" i="13"/>
  <c r="AJ4007" i="13"/>
  <c r="AJ4008" i="13"/>
  <c r="AJ4009" i="13"/>
  <c r="AJ4010" i="13"/>
  <c r="AJ4011" i="13"/>
  <c r="AJ4012" i="13"/>
  <c r="AJ4013" i="13"/>
  <c r="AJ4014" i="13"/>
  <c r="AJ4015" i="13"/>
  <c r="AJ4016" i="13"/>
  <c r="AJ4017" i="13"/>
  <c r="AJ4018" i="13"/>
  <c r="AJ4019" i="13"/>
  <c r="AJ4020" i="13"/>
  <c r="AJ4021" i="13"/>
  <c r="AJ4022" i="13"/>
  <c r="AJ4023" i="13"/>
  <c r="AJ4024" i="13"/>
  <c r="AJ4025" i="13"/>
  <c r="AJ4026" i="13"/>
  <c r="AJ4027" i="13"/>
  <c r="AJ4028" i="13"/>
  <c r="AJ4029" i="13"/>
  <c r="AJ4030" i="13"/>
  <c r="AJ4031" i="13"/>
  <c r="AJ4032" i="13"/>
  <c r="AJ4033" i="13"/>
  <c r="AJ4034" i="13"/>
  <c r="AJ4035" i="13"/>
  <c r="AJ4036" i="13"/>
  <c r="AJ4037" i="13"/>
  <c r="AJ4038" i="13"/>
  <c r="AJ4039" i="13"/>
  <c r="AJ4040" i="13"/>
  <c r="AJ4041" i="13"/>
  <c r="AJ4042" i="13"/>
  <c r="AJ4043" i="13"/>
  <c r="AJ4044" i="13"/>
  <c r="AJ4045" i="13"/>
  <c r="AJ4046" i="13"/>
  <c r="AJ4047" i="13"/>
  <c r="AJ4048" i="13"/>
  <c r="AJ4049" i="13"/>
  <c r="AJ4050" i="13"/>
  <c r="AJ4051" i="13"/>
  <c r="AJ4052" i="13"/>
  <c r="AJ4053" i="13"/>
  <c r="AJ4054" i="13"/>
  <c r="AJ4055" i="13"/>
  <c r="AJ4056" i="13"/>
  <c r="AJ4057" i="13"/>
  <c r="AJ4058" i="13"/>
  <c r="AJ4059" i="13"/>
  <c r="AJ4060" i="13"/>
  <c r="AJ4061" i="13"/>
  <c r="AJ4062" i="13"/>
  <c r="AJ4063" i="13"/>
  <c r="AJ4064" i="13"/>
  <c r="AJ4065" i="13"/>
  <c r="AJ4066" i="13"/>
  <c r="AJ4067" i="13"/>
  <c r="AJ4068" i="13"/>
  <c r="AJ4069" i="13"/>
  <c r="AJ4070" i="13"/>
  <c r="AJ4071" i="13"/>
  <c r="AJ4072" i="13"/>
  <c r="AJ4073" i="13"/>
  <c r="AJ4074" i="13"/>
  <c r="AJ4075" i="13"/>
  <c r="AJ4076" i="13"/>
  <c r="AJ4077" i="13"/>
  <c r="AJ4078" i="13"/>
  <c r="AJ4079" i="13"/>
  <c r="AJ4080" i="13"/>
  <c r="AJ4081" i="13"/>
  <c r="AJ4082" i="13"/>
  <c r="AJ4083" i="13"/>
  <c r="AJ4084" i="13"/>
  <c r="AJ4085" i="13"/>
  <c r="AJ4086" i="13"/>
  <c r="AJ4087" i="13"/>
  <c r="AJ4088" i="13"/>
  <c r="AJ4089" i="13"/>
  <c r="AJ4090" i="13"/>
  <c r="AJ4091" i="13"/>
  <c r="AJ4092" i="13"/>
  <c r="AJ4093" i="13"/>
  <c r="AJ4094" i="13"/>
  <c r="AJ4095" i="13"/>
  <c r="AJ4096" i="13"/>
  <c r="AJ4097" i="13"/>
  <c r="AJ4098" i="13"/>
  <c r="AJ4099" i="13"/>
  <c r="AJ4100" i="13"/>
  <c r="AJ4101" i="13"/>
  <c r="AJ4102" i="13"/>
  <c r="AJ4103" i="13"/>
  <c r="AJ4104" i="13"/>
  <c r="AJ4105" i="13"/>
  <c r="AJ4106" i="13"/>
  <c r="AJ4107" i="13"/>
  <c r="AJ4108" i="13"/>
  <c r="AJ4109" i="13"/>
  <c r="AJ4110" i="13"/>
  <c r="AJ4111" i="13"/>
  <c r="AJ4112" i="13"/>
  <c r="AJ4113" i="13"/>
  <c r="AJ4114" i="13"/>
  <c r="AJ4115" i="13"/>
  <c r="AJ4116" i="13"/>
  <c r="AJ4117" i="13"/>
  <c r="AJ4118" i="13"/>
  <c r="AJ4119" i="13"/>
  <c r="AJ4120" i="13"/>
  <c r="AJ4121" i="13"/>
  <c r="AJ4122" i="13"/>
  <c r="AJ4123" i="13"/>
  <c r="AJ4124" i="13"/>
  <c r="AJ4125" i="13"/>
  <c r="AJ4126" i="13"/>
  <c r="AJ4127" i="13"/>
  <c r="AJ4128" i="13"/>
  <c r="AJ4129" i="13"/>
  <c r="AJ4130" i="13"/>
  <c r="AJ4131" i="13"/>
  <c r="AJ4132" i="13"/>
  <c r="AJ4133" i="13"/>
  <c r="AJ4134" i="13"/>
  <c r="AJ4135" i="13"/>
  <c r="AJ4136" i="13"/>
  <c r="AJ4137" i="13"/>
  <c r="AJ4138" i="13"/>
  <c r="AJ4139" i="13"/>
  <c r="AJ4140" i="13"/>
  <c r="AJ4141" i="13"/>
  <c r="AJ4142" i="13"/>
  <c r="AJ4143" i="13"/>
  <c r="AJ4144" i="13"/>
  <c r="AJ4145" i="13"/>
  <c r="AJ4146" i="13"/>
  <c r="AJ4147" i="13"/>
  <c r="AJ4148" i="13"/>
  <c r="AJ4149" i="13"/>
  <c r="AJ4150" i="13"/>
  <c r="AJ4151" i="13"/>
  <c r="AJ4152" i="13"/>
  <c r="AJ4153" i="13"/>
  <c r="AJ4154" i="13"/>
  <c r="AJ4155" i="13"/>
  <c r="AJ4156" i="13"/>
  <c r="AJ4157" i="13"/>
  <c r="AJ4158" i="13"/>
  <c r="AJ4159" i="13"/>
  <c r="AJ4160" i="13"/>
  <c r="AJ4161" i="13"/>
  <c r="AJ4162" i="13"/>
  <c r="AJ4163" i="13"/>
  <c r="AJ4164" i="13"/>
  <c r="AJ4165" i="13"/>
  <c r="AJ4166" i="13"/>
  <c r="AJ4167" i="13"/>
  <c r="AJ4168" i="13"/>
  <c r="AJ4169" i="13"/>
  <c r="AJ4170" i="13"/>
  <c r="AJ4171" i="13"/>
  <c r="AJ4172" i="13"/>
  <c r="AJ4173" i="13"/>
  <c r="AJ4174" i="13"/>
  <c r="AJ4175" i="13"/>
  <c r="AJ4176" i="13"/>
  <c r="AJ4177" i="13"/>
  <c r="AJ4178" i="13"/>
  <c r="AJ4179" i="13"/>
  <c r="AJ4180" i="13"/>
  <c r="AJ4181" i="13"/>
  <c r="AJ4182" i="13"/>
  <c r="AJ4183" i="13"/>
  <c r="AJ4184" i="13"/>
  <c r="AJ4185" i="13"/>
  <c r="AJ4186" i="13"/>
  <c r="AJ4187" i="13"/>
  <c r="AJ4188" i="13"/>
  <c r="AJ4189" i="13"/>
  <c r="AJ4190" i="13"/>
  <c r="AJ4191" i="13"/>
  <c r="AJ4192" i="13"/>
  <c r="AJ4193" i="13"/>
  <c r="AJ4194" i="13"/>
  <c r="AJ4195" i="13"/>
  <c r="AJ4196" i="13"/>
  <c r="AJ4197" i="13"/>
  <c r="AJ4198" i="13"/>
  <c r="AJ4199" i="13"/>
  <c r="AJ4200" i="13"/>
  <c r="AJ4201" i="13"/>
  <c r="AJ4202" i="13"/>
  <c r="AJ4203" i="13"/>
  <c r="AJ4204" i="13"/>
  <c r="AJ4205" i="13"/>
  <c r="AJ4206" i="13"/>
  <c r="AJ4207" i="13"/>
  <c r="AJ4208" i="13"/>
  <c r="AJ4209" i="13"/>
  <c r="AJ4210" i="13"/>
  <c r="AJ4211" i="13"/>
  <c r="AJ4212" i="13"/>
  <c r="AJ4213" i="13"/>
  <c r="AJ4214" i="13"/>
  <c r="AJ4215" i="13"/>
  <c r="AJ4216" i="13"/>
  <c r="AJ4217" i="13"/>
  <c r="AJ4218" i="13"/>
  <c r="AJ4219" i="13"/>
  <c r="AJ4220" i="13"/>
  <c r="AJ4221" i="13"/>
  <c r="AJ4222" i="13"/>
  <c r="AJ4223" i="13"/>
  <c r="AJ4224" i="13"/>
  <c r="AJ4225" i="13"/>
  <c r="AJ4226" i="13"/>
  <c r="AJ4227" i="13"/>
  <c r="AJ4228" i="13"/>
  <c r="AJ4229" i="13"/>
  <c r="AJ4230" i="13"/>
  <c r="AJ4231" i="13"/>
  <c r="AJ4232" i="13"/>
  <c r="AJ4233" i="13"/>
  <c r="AJ4234" i="13"/>
  <c r="AJ4235" i="13"/>
  <c r="AJ4236" i="13"/>
  <c r="AJ4237" i="13"/>
  <c r="AJ4238" i="13"/>
  <c r="AJ4239" i="13"/>
  <c r="AJ4240" i="13"/>
  <c r="AJ4241" i="13"/>
  <c r="AJ4242" i="13"/>
  <c r="AJ4243" i="13"/>
  <c r="AJ4244" i="13"/>
  <c r="AJ4245" i="13"/>
  <c r="AJ4246" i="13"/>
  <c r="AJ4247" i="13"/>
  <c r="AJ4248" i="13"/>
  <c r="AJ4249" i="13"/>
  <c r="AJ4250" i="13"/>
  <c r="AJ4251" i="13"/>
  <c r="AJ4252" i="13"/>
  <c r="AJ4253" i="13"/>
  <c r="AJ4254" i="13"/>
  <c r="AJ4255" i="13"/>
  <c r="AJ4256" i="13"/>
  <c r="AJ4257" i="13"/>
  <c r="AJ4258" i="13"/>
  <c r="AJ4259" i="13"/>
  <c r="AJ4260" i="13"/>
  <c r="AJ4261" i="13"/>
  <c r="AJ4262" i="13"/>
  <c r="AJ4263" i="13"/>
  <c r="AJ4264" i="13"/>
  <c r="AJ4265" i="13"/>
  <c r="AJ4266" i="13"/>
  <c r="AJ4267" i="13"/>
  <c r="AJ4268" i="13"/>
  <c r="AJ4269" i="13"/>
  <c r="AJ4270" i="13"/>
  <c r="AJ4271" i="13"/>
  <c r="AJ4272" i="13"/>
  <c r="AJ4273" i="13"/>
  <c r="AJ4274" i="13"/>
  <c r="AJ4275" i="13"/>
  <c r="AJ4276" i="13"/>
  <c r="AJ4277" i="13"/>
  <c r="AJ4278" i="13"/>
  <c r="AJ4279" i="13"/>
  <c r="AJ4280" i="13"/>
  <c r="AJ4281" i="13"/>
  <c r="AJ4282" i="13"/>
  <c r="AJ4283" i="13"/>
  <c r="AJ4284" i="13"/>
  <c r="AJ4285" i="13"/>
  <c r="AJ4286" i="13"/>
  <c r="AJ4287" i="13"/>
  <c r="AJ4288" i="13"/>
  <c r="AJ4289" i="13"/>
  <c r="AJ4290" i="13"/>
  <c r="AJ4291" i="13"/>
  <c r="AJ4292" i="13"/>
  <c r="AJ4293" i="13"/>
  <c r="AJ4294" i="13"/>
  <c r="AJ4295" i="13"/>
  <c r="AJ4296" i="13"/>
  <c r="AJ4297" i="13"/>
  <c r="AJ4298" i="13"/>
  <c r="AJ4299" i="13"/>
  <c r="AJ4300" i="13"/>
  <c r="AJ4301" i="13"/>
  <c r="AJ4302" i="13"/>
  <c r="AJ4303" i="13"/>
  <c r="AJ4304" i="13"/>
  <c r="AJ4305" i="13"/>
  <c r="AJ4306" i="13"/>
  <c r="AJ4307" i="13"/>
  <c r="AJ4308" i="13"/>
  <c r="AJ4309" i="13"/>
  <c r="AJ4310" i="13"/>
  <c r="AJ4311" i="13"/>
  <c r="AJ4312" i="13"/>
  <c r="AJ4313" i="13"/>
  <c r="AJ4314" i="13"/>
  <c r="AJ4315" i="13"/>
  <c r="AJ4316" i="13"/>
  <c r="AJ4317" i="13"/>
  <c r="AJ4318" i="13"/>
  <c r="AJ4319" i="13"/>
  <c r="AJ4320" i="13"/>
  <c r="AJ4321" i="13"/>
  <c r="AJ4322" i="13"/>
  <c r="AJ4323" i="13"/>
  <c r="AJ4324" i="13"/>
  <c r="AJ4325" i="13"/>
  <c r="AJ4326" i="13"/>
  <c r="AJ4327" i="13"/>
  <c r="AJ4328" i="13"/>
  <c r="AJ4329" i="13"/>
  <c r="AJ4330" i="13"/>
  <c r="AJ4331" i="13"/>
  <c r="AJ4332" i="13"/>
  <c r="AJ4333" i="13"/>
  <c r="AJ4334" i="13"/>
  <c r="AJ4335" i="13"/>
  <c r="AJ4336" i="13"/>
  <c r="AJ4337" i="13"/>
  <c r="AJ4338" i="13"/>
  <c r="AJ4339" i="13"/>
  <c r="AJ4340" i="13"/>
  <c r="AJ4341" i="13"/>
  <c r="AJ4342" i="13"/>
  <c r="AJ4343" i="13"/>
  <c r="AJ4344" i="13"/>
  <c r="AJ4345" i="13"/>
  <c r="AJ4346" i="13"/>
  <c r="AJ4347" i="13"/>
  <c r="AJ4348" i="13"/>
  <c r="AJ4349" i="13"/>
  <c r="AJ4350" i="13"/>
  <c r="AJ4351" i="13"/>
  <c r="AJ4352" i="13"/>
  <c r="AJ4353" i="13"/>
  <c r="AJ4354" i="13"/>
  <c r="AJ4355" i="13"/>
  <c r="AJ4356" i="13"/>
  <c r="AJ4357" i="13"/>
  <c r="AJ4358" i="13"/>
  <c r="AJ4359" i="13"/>
  <c r="AJ4360" i="13"/>
  <c r="AJ4361" i="13"/>
  <c r="AJ4362" i="13"/>
  <c r="AJ4363" i="13"/>
  <c r="AJ4364" i="13"/>
  <c r="AJ4365" i="13"/>
  <c r="AJ4366" i="13"/>
  <c r="AJ4367" i="13"/>
  <c r="AJ4368" i="13"/>
  <c r="AJ4369" i="13"/>
  <c r="AJ4370" i="13"/>
  <c r="AJ4371" i="13"/>
  <c r="AJ4372" i="13"/>
  <c r="AJ4373" i="13"/>
  <c r="AJ4374" i="13"/>
  <c r="AJ4375" i="13"/>
  <c r="AJ4376" i="13"/>
  <c r="AJ4377" i="13"/>
  <c r="AJ4378" i="13"/>
  <c r="AJ4379" i="13"/>
  <c r="AJ4380" i="13"/>
  <c r="AJ4381" i="13"/>
  <c r="AJ4382" i="13"/>
  <c r="AJ4383" i="13"/>
  <c r="AJ4384" i="13"/>
  <c r="AJ4385" i="13"/>
  <c r="AJ4386" i="13"/>
  <c r="AJ4387" i="13"/>
  <c r="AJ4388" i="13"/>
  <c r="AJ4389" i="13"/>
  <c r="AJ4390" i="13"/>
  <c r="AJ4391" i="13"/>
  <c r="AJ4392" i="13"/>
  <c r="AJ4393" i="13"/>
  <c r="AJ4394" i="13"/>
  <c r="AJ4395" i="13"/>
  <c r="AJ4396" i="13"/>
  <c r="AJ4397" i="13"/>
  <c r="AJ4398" i="13"/>
  <c r="AJ4399" i="13"/>
  <c r="AJ4400" i="13"/>
  <c r="AJ4401" i="13"/>
  <c r="AJ4402" i="13"/>
  <c r="AJ4403" i="13"/>
  <c r="AJ4404" i="13"/>
  <c r="AJ4405" i="13"/>
  <c r="AJ4406" i="13"/>
  <c r="AJ4407" i="13"/>
  <c r="AJ4408" i="13"/>
  <c r="AJ4409" i="13"/>
  <c r="AJ4410" i="13"/>
  <c r="AJ4411" i="13"/>
  <c r="AJ4412" i="13"/>
  <c r="AJ4413" i="13"/>
  <c r="AJ4414" i="13"/>
  <c r="AJ4415" i="13"/>
  <c r="AJ4416" i="13"/>
  <c r="AJ4417" i="13"/>
  <c r="AJ4418" i="13"/>
  <c r="AJ4419" i="13"/>
  <c r="AJ4420" i="13"/>
  <c r="AJ4421" i="13"/>
  <c r="AJ4422" i="13"/>
  <c r="AJ4423" i="13"/>
  <c r="AJ4424" i="13"/>
  <c r="AJ4425" i="13"/>
  <c r="AJ4426" i="13"/>
  <c r="AJ4427" i="13"/>
  <c r="AJ4428" i="13"/>
  <c r="AJ4434" i="13"/>
  <c r="AJ4435" i="13"/>
  <c r="AJ4436" i="13"/>
  <c r="AJ4437" i="13"/>
  <c r="AJ4438" i="13"/>
  <c r="AJ4439" i="13"/>
  <c r="AJ4440" i="13"/>
  <c r="AJ4441" i="13"/>
  <c r="AJ4442" i="13"/>
  <c r="AJ4443" i="13"/>
  <c r="AJ4444" i="13"/>
  <c r="AJ4445" i="13"/>
  <c r="AJ4446" i="13"/>
  <c r="AJ4447" i="13"/>
  <c r="AJ4448" i="13"/>
  <c r="AJ4449" i="13"/>
  <c r="AJ4450" i="13"/>
  <c r="AJ4451" i="13"/>
  <c r="AJ4452" i="13"/>
  <c r="AJ4453" i="13"/>
  <c r="AJ4454" i="13"/>
  <c r="AJ4455" i="13"/>
  <c r="AJ4456" i="13"/>
  <c r="AJ4457" i="13"/>
  <c r="AJ4458" i="13"/>
  <c r="AJ4459" i="13"/>
  <c r="AJ4460" i="13"/>
  <c r="AJ4461" i="13"/>
  <c r="AJ4462" i="13"/>
  <c r="AJ4463" i="13"/>
  <c r="AJ4464" i="13"/>
  <c r="AJ4465" i="13"/>
  <c r="AJ4466" i="13"/>
  <c r="AJ4467" i="13"/>
  <c r="AJ4468" i="13"/>
  <c r="AJ4469" i="13"/>
  <c r="AJ4470" i="13"/>
  <c r="AJ4471" i="13"/>
  <c r="AJ4472" i="13"/>
  <c r="AJ4473" i="13"/>
  <c r="AJ4474" i="13"/>
  <c r="AJ4475" i="13"/>
  <c r="AJ4476" i="13"/>
  <c r="AJ4477" i="13"/>
  <c r="AJ4478" i="13"/>
  <c r="AJ4479" i="13"/>
  <c r="AJ4480" i="13"/>
  <c r="AJ4481" i="13"/>
  <c r="AJ4482" i="13"/>
  <c r="AJ4483" i="13"/>
  <c r="AJ4484" i="13"/>
  <c r="AJ4485" i="13"/>
  <c r="AJ4486" i="13"/>
  <c r="AJ4487" i="13"/>
  <c r="AJ4488" i="13"/>
  <c r="AJ4489" i="13"/>
  <c r="AJ4490" i="13"/>
  <c r="AJ4491" i="13"/>
  <c r="AJ4492" i="13"/>
  <c r="AJ4493" i="13"/>
  <c r="AJ4494" i="13"/>
  <c r="AJ4495" i="13"/>
  <c r="AJ4496" i="13"/>
  <c r="AJ4497" i="13"/>
  <c r="AJ4498" i="13"/>
  <c r="AJ4499" i="13"/>
  <c r="AJ4500" i="13"/>
  <c r="AJ4501" i="13"/>
  <c r="AJ4502" i="13"/>
  <c r="AJ4503" i="13"/>
  <c r="AJ4504" i="13"/>
  <c r="AJ4505" i="13"/>
  <c r="AJ4506" i="13"/>
  <c r="AJ4507" i="13"/>
  <c r="AJ4508" i="13"/>
  <c r="AJ4509" i="13"/>
  <c r="AJ4510" i="13"/>
  <c r="AJ4511" i="13"/>
  <c r="AJ4512" i="13"/>
  <c r="AJ4513" i="13"/>
  <c r="AJ4514" i="13"/>
  <c r="AJ4515" i="13"/>
  <c r="AJ4516" i="13"/>
  <c r="AJ4517" i="13"/>
  <c r="AJ4518" i="13"/>
  <c r="AJ4519" i="13"/>
  <c r="AJ4520" i="13"/>
  <c r="AJ4521" i="13"/>
  <c r="AJ4522" i="13"/>
  <c r="AJ4523" i="13"/>
  <c r="AJ4524" i="13"/>
  <c r="AJ4525" i="13"/>
  <c r="AJ4526" i="13"/>
  <c r="AJ4527" i="13"/>
  <c r="AJ4528" i="13"/>
  <c r="AJ4529" i="13"/>
  <c r="AJ4530" i="13"/>
  <c r="AJ4531" i="13"/>
  <c r="AJ4532" i="13"/>
  <c r="AJ4533" i="13"/>
  <c r="AJ4534" i="13"/>
  <c r="AJ4535" i="13"/>
  <c r="AJ4536" i="13"/>
  <c r="AJ4537" i="13"/>
  <c r="AJ4538" i="13"/>
  <c r="AJ4539" i="13"/>
  <c r="AJ4540" i="13"/>
  <c r="AJ4541" i="13"/>
  <c r="AJ4542" i="13"/>
  <c r="AJ4543" i="13"/>
  <c r="AJ4544" i="13"/>
  <c r="AJ4545" i="13"/>
  <c r="AJ4546" i="13"/>
  <c r="AJ4547" i="13"/>
  <c r="AJ4548" i="13"/>
  <c r="AJ4549" i="13"/>
  <c r="AJ4550" i="13"/>
  <c r="AJ4551" i="13"/>
  <c r="AJ4552" i="13"/>
  <c r="AJ4553" i="13"/>
  <c r="AJ4554" i="13"/>
  <c r="AJ4555" i="13"/>
  <c r="AJ4556" i="13"/>
  <c r="AJ4557" i="13"/>
  <c r="AJ4558" i="13"/>
  <c r="AJ4559" i="13"/>
  <c r="AJ4560" i="13"/>
  <c r="AJ4561" i="13"/>
  <c r="AJ4562" i="13"/>
  <c r="AJ4563" i="13"/>
  <c r="AJ4564" i="13"/>
  <c r="AJ4565" i="13"/>
  <c r="AJ4566" i="13"/>
  <c r="AJ4567" i="13"/>
  <c r="AJ4568" i="13"/>
  <c r="AJ4569" i="13"/>
  <c r="AJ4570" i="13"/>
  <c r="AJ4571" i="13"/>
  <c r="AJ4572" i="13"/>
  <c r="AJ4573" i="13"/>
  <c r="AJ4574" i="13"/>
  <c r="AJ4575" i="13"/>
  <c r="AJ4576" i="13"/>
  <c r="AJ4577" i="13"/>
  <c r="AJ4578" i="13"/>
  <c r="AJ4579" i="13"/>
  <c r="AJ4580" i="13"/>
  <c r="AJ4581" i="13"/>
  <c r="AJ4582" i="13"/>
  <c r="AJ4583" i="13"/>
  <c r="AJ4584" i="13"/>
  <c r="AJ4585" i="13"/>
  <c r="AJ4586" i="13"/>
  <c r="AJ4587" i="13"/>
  <c r="AJ4588" i="13"/>
  <c r="AJ4589" i="13"/>
  <c r="AJ4590" i="13"/>
  <c r="AJ4591" i="13"/>
  <c r="AJ4592" i="13"/>
  <c r="AJ4593" i="13"/>
  <c r="AJ4594" i="13"/>
  <c r="AJ4595" i="13"/>
  <c r="AJ4596" i="13"/>
  <c r="AJ4597" i="13"/>
  <c r="AJ4598" i="13"/>
  <c r="AJ4599" i="13"/>
  <c r="AJ4600" i="13"/>
  <c r="AJ4601" i="13"/>
  <c r="AJ4602" i="13"/>
  <c r="AJ4603" i="13"/>
  <c r="AJ4604" i="13"/>
  <c r="AJ4605" i="13"/>
  <c r="AJ4606" i="13"/>
  <c r="AJ4607" i="13"/>
  <c r="AJ4608" i="13"/>
  <c r="AJ4609" i="13"/>
  <c r="AJ4610" i="13"/>
  <c r="AJ4611" i="13"/>
  <c r="AJ4612" i="13"/>
  <c r="AJ4613" i="13"/>
  <c r="AJ4614" i="13"/>
  <c r="AJ4615" i="13"/>
  <c r="AJ4616" i="13"/>
  <c r="AJ4617" i="13"/>
  <c r="AJ4618" i="13"/>
  <c r="AJ4619" i="13"/>
  <c r="AJ4620" i="13"/>
  <c r="AJ4621" i="13"/>
  <c r="AJ4622" i="13"/>
  <c r="AJ4623" i="13"/>
  <c r="AJ4624" i="13"/>
  <c r="AJ4625" i="13"/>
  <c r="AJ4626" i="13"/>
  <c r="AJ4627" i="13"/>
  <c r="AJ4628" i="13"/>
  <c r="AJ4629" i="13"/>
  <c r="AJ4630" i="13"/>
  <c r="AJ4631" i="13"/>
  <c r="AJ4632" i="13"/>
  <c r="AJ4633" i="13"/>
  <c r="AJ4634" i="13"/>
  <c r="AJ4635" i="13"/>
  <c r="AJ4636" i="13"/>
  <c r="AJ4637" i="13"/>
  <c r="AJ4638" i="13"/>
  <c r="AJ4639" i="13"/>
  <c r="AJ4640" i="13"/>
  <c r="AJ4641" i="13"/>
  <c r="AJ4642" i="13"/>
  <c r="AJ4643" i="13"/>
  <c r="AJ4644" i="13"/>
  <c r="AJ4645" i="13"/>
  <c r="AJ4646" i="13"/>
  <c r="AJ4647" i="13"/>
  <c r="AJ4648" i="13"/>
  <c r="AJ4649" i="13"/>
  <c r="AJ4650" i="13"/>
  <c r="AJ4651" i="13"/>
  <c r="AJ4652" i="13"/>
  <c r="AJ4653" i="13"/>
  <c r="AJ4654" i="13"/>
  <c r="AJ4655" i="13"/>
  <c r="AJ4656" i="13"/>
  <c r="AJ4657" i="13"/>
  <c r="AJ4658" i="13"/>
  <c r="AJ4659" i="13"/>
  <c r="AJ4660" i="13"/>
  <c r="AJ4661" i="13"/>
  <c r="AJ4662" i="13"/>
  <c r="AJ4663" i="13"/>
  <c r="AJ4664" i="13"/>
  <c r="AJ4665" i="13"/>
  <c r="AJ4666" i="13"/>
  <c r="AJ4667" i="13"/>
  <c r="AJ4668" i="13"/>
  <c r="AJ4669" i="13"/>
  <c r="AJ4670" i="13"/>
  <c r="AJ4671" i="13"/>
  <c r="AJ4672" i="13"/>
  <c r="AJ4673" i="13"/>
  <c r="AJ4674" i="13"/>
  <c r="AJ4675" i="13"/>
  <c r="AJ4676" i="13"/>
  <c r="AJ4677" i="13"/>
  <c r="AJ4678" i="13"/>
  <c r="AJ4679" i="13"/>
  <c r="AJ4680" i="13"/>
  <c r="AJ4681" i="13"/>
  <c r="AJ4682" i="13"/>
  <c r="AJ4683" i="13"/>
  <c r="AJ4684" i="13"/>
  <c r="AJ4685" i="13"/>
  <c r="AJ4686" i="13"/>
  <c r="AJ4687" i="13"/>
  <c r="AJ4688" i="13"/>
  <c r="AJ4689" i="13"/>
  <c r="AJ4690" i="13"/>
  <c r="AJ4691" i="13"/>
  <c r="AJ4692" i="13"/>
  <c r="AJ4693" i="13"/>
  <c r="AJ4694" i="13"/>
  <c r="AJ4695" i="13"/>
  <c r="AJ4696" i="13"/>
  <c r="AJ4697" i="13"/>
  <c r="AJ4698" i="13"/>
  <c r="AJ4699" i="13"/>
  <c r="AJ4700" i="13"/>
  <c r="AJ4701" i="13"/>
  <c r="AJ4702" i="13"/>
  <c r="AJ4703" i="13"/>
  <c r="AJ4704" i="13"/>
  <c r="AJ4705" i="13"/>
  <c r="AJ4706" i="13"/>
  <c r="AJ4707" i="13"/>
  <c r="AJ4708" i="13"/>
  <c r="AJ4709" i="13"/>
  <c r="AJ4710" i="13"/>
  <c r="AJ4711" i="13"/>
  <c r="AJ4712" i="13"/>
  <c r="AJ4713" i="13"/>
  <c r="AJ4714" i="13"/>
  <c r="AJ4715" i="13"/>
  <c r="AJ4716" i="13"/>
  <c r="AJ4717" i="13"/>
  <c r="AJ4718" i="13"/>
  <c r="AJ4719" i="13"/>
  <c r="AJ4720" i="13"/>
  <c r="AJ4721" i="13"/>
  <c r="AJ4722" i="13"/>
  <c r="AJ4723" i="13"/>
  <c r="AJ4724" i="13"/>
  <c r="AJ4725" i="13"/>
  <c r="AJ4726" i="13"/>
  <c r="AJ4727" i="13"/>
  <c r="AJ4728" i="13"/>
  <c r="AJ4729" i="13"/>
  <c r="AJ4730" i="13"/>
  <c r="AJ4731" i="13"/>
  <c r="AJ4732" i="13"/>
  <c r="AJ4733" i="13"/>
  <c r="AJ4734" i="13"/>
  <c r="AJ4735" i="13"/>
  <c r="AJ4736" i="13"/>
  <c r="AJ4737" i="13"/>
  <c r="AJ4738" i="13"/>
  <c r="AJ4739" i="13"/>
  <c r="AJ4740" i="13"/>
  <c r="AJ4741" i="13"/>
  <c r="AJ4742" i="13"/>
  <c r="AJ4743" i="13"/>
  <c r="AJ4744" i="13"/>
  <c r="AJ4745" i="13"/>
  <c r="AJ4746" i="13"/>
  <c r="AJ4747" i="13"/>
  <c r="AJ4748" i="13"/>
  <c r="AJ4749" i="13"/>
  <c r="AJ4750" i="13"/>
  <c r="AJ4751" i="13"/>
  <c r="AJ4752" i="13"/>
  <c r="AJ4753" i="13"/>
  <c r="AJ4754" i="13"/>
  <c r="AJ4755" i="13"/>
  <c r="AJ4756" i="13"/>
  <c r="AJ4757" i="13"/>
  <c r="AJ4758" i="13"/>
  <c r="AJ4759" i="13"/>
  <c r="AJ4760" i="13"/>
  <c r="AJ4761" i="13"/>
  <c r="AJ4762" i="13"/>
  <c r="AJ4763" i="13"/>
  <c r="AJ4764" i="13"/>
  <c r="AJ4765" i="13"/>
  <c r="AJ4766" i="13"/>
  <c r="AJ4767" i="13"/>
  <c r="AJ4768" i="13"/>
  <c r="AJ4769" i="13"/>
  <c r="AJ4770" i="13"/>
  <c r="AJ4771" i="13"/>
  <c r="AJ4772" i="13"/>
  <c r="AJ4773" i="13"/>
  <c r="AJ4774" i="13"/>
  <c r="AJ4775" i="13"/>
  <c r="AJ4776" i="13"/>
  <c r="AJ4777" i="13"/>
  <c r="AJ4778" i="13"/>
  <c r="AJ4779" i="13"/>
  <c r="AJ4780" i="13"/>
  <c r="AJ4781" i="13"/>
  <c r="AJ4782" i="13"/>
  <c r="AJ4783" i="13"/>
  <c r="AJ4784" i="13"/>
  <c r="AJ4785" i="13"/>
  <c r="AJ4786" i="13"/>
  <c r="AJ4787" i="13"/>
  <c r="AJ4788" i="13"/>
  <c r="AJ4789" i="13"/>
  <c r="AJ4790" i="13"/>
  <c r="AJ4791" i="13"/>
  <c r="AJ4792" i="13"/>
  <c r="AJ4793" i="13"/>
  <c r="AJ4794" i="13"/>
  <c r="AJ4795" i="13"/>
  <c r="AJ4796" i="13"/>
  <c r="AJ4797" i="13"/>
  <c r="AJ4798" i="13"/>
  <c r="AJ4799" i="13"/>
  <c r="AJ4800" i="13"/>
  <c r="AJ4801" i="13"/>
  <c r="AJ4802" i="13"/>
  <c r="AJ4803" i="13"/>
  <c r="AJ4804" i="13"/>
  <c r="AJ4805" i="13"/>
  <c r="AJ4806" i="13"/>
  <c r="AJ4807" i="13"/>
  <c r="AJ4808" i="13"/>
  <c r="AJ4809" i="13"/>
  <c r="AJ4810" i="13"/>
  <c r="AJ4811" i="13"/>
  <c r="AJ4812" i="13"/>
  <c r="AJ4813" i="13"/>
  <c r="AJ4814" i="13"/>
  <c r="AJ4815" i="13"/>
  <c r="AJ4816" i="13"/>
  <c r="AJ4817" i="13"/>
  <c r="AJ4818" i="13"/>
  <c r="AJ4819" i="13"/>
  <c r="AJ4820" i="13"/>
  <c r="AJ4821" i="13"/>
  <c r="AJ4822" i="13"/>
  <c r="AJ4823" i="13"/>
  <c r="AJ4824" i="13"/>
  <c r="AJ4825" i="13"/>
  <c r="AJ4826" i="13"/>
  <c r="AJ4827" i="13"/>
  <c r="AJ4828" i="13"/>
  <c r="AJ4829" i="13"/>
  <c r="AJ4830" i="13"/>
  <c r="AJ4831" i="13"/>
  <c r="AJ4832" i="13"/>
  <c r="AJ4833" i="13"/>
  <c r="AJ4834" i="13"/>
  <c r="AJ4835" i="13"/>
  <c r="AJ4836" i="13"/>
  <c r="AJ4837" i="13"/>
  <c r="AJ4838" i="13"/>
  <c r="AJ4839" i="13"/>
  <c r="AJ4840" i="13"/>
  <c r="AJ4841" i="13"/>
  <c r="AJ4842" i="13"/>
  <c r="AJ4843" i="13"/>
  <c r="AJ4844" i="13"/>
  <c r="AJ4845" i="13"/>
  <c r="AJ4846" i="13"/>
  <c r="AJ4847" i="13"/>
  <c r="AJ4848" i="13"/>
  <c r="AJ4849" i="13"/>
  <c r="AJ4850" i="13"/>
  <c r="AJ4851" i="13"/>
  <c r="AJ4852" i="13"/>
  <c r="AJ4853" i="13"/>
  <c r="AJ4854" i="13"/>
  <c r="AJ4855" i="13"/>
  <c r="AJ4856" i="13"/>
  <c r="AJ4857" i="13"/>
  <c r="AJ4858" i="13"/>
  <c r="AJ4859" i="13"/>
  <c r="AJ4860" i="13"/>
  <c r="AJ4861" i="13"/>
  <c r="AJ4862" i="13"/>
  <c r="AJ4863" i="13"/>
  <c r="AJ4864" i="13"/>
  <c r="AJ4865" i="13"/>
  <c r="AJ4866" i="13"/>
  <c r="AJ4867" i="13"/>
  <c r="AJ4868" i="13"/>
  <c r="AJ4869" i="13"/>
  <c r="AJ4870" i="13"/>
  <c r="AJ4871" i="13"/>
  <c r="AJ4872" i="13"/>
  <c r="AJ4873" i="13"/>
  <c r="AJ4874" i="13"/>
  <c r="AJ4875" i="13"/>
  <c r="AJ4876" i="13"/>
  <c r="AJ4877" i="13"/>
  <c r="AJ4878" i="13"/>
  <c r="AJ4879" i="13"/>
  <c r="AJ4880" i="13"/>
  <c r="AJ4881" i="13"/>
  <c r="AJ4882" i="13"/>
  <c r="AJ4883" i="13"/>
  <c r="AJ4884" i="13"/>
  <c r="AJ4885" i="13"/>
  <c r="AJ4886" i="13"/>
  <c r="AJ4887" i="13"/>
  <c r="AJ4888" i="13"/>
  <c r="AJ4889" i="13"/>
  <c r="AJ4890" i="13"/>
  <c r="AJ4891" i="13"/>
  <c r="AJ4892" i="13"/>
  <c r="AJ4893" i="13"/>
  <c r="AJ4894" i="13"/>
  <c r="AJ4895" i="13"/>
  <c r="AJ4896" i="13"/>
  <c r="AJ4897" i="13"/>
  <c r="AJ4898" i="13"/>
  <c r="AJ4899" i="13"/>
  <c r="AJ4900" i="13"/>
  <c r="AJ4901" i="13"/>
  <c r="AJ4902" i="13"/>
  <c r="AJ4903" i="13"/>
  <c r="AJ4904" i="13"/>
  <c r="AJ4905" i="13"/>
  <c r="AJ4906" i="13"/>
  <c r="AJ4907" i="13"/>
  <c r="AJ4908" i="13"/>
  <c r="AJ4909" i="13"/>
  <c r="AJ4910" i="13"/>
  <c r="AJ4911" i="13"/>
  <c r="AJ4912" i="13"/>
  <c r="AJ4913" i="13"/>
  <c r="AJ4914" i="13"/>
  <c r="AJ4915" i="13"/>
  <c r="AJ4916" i="13"/>
  <c r="AJ4917" i="13"/>
  <c r="AJ4918" i="13"/>
  <c r="AJ4919" i="13"/>
  <c r="AJ4920" i="13"/>
  <c r="AJ4921" i="13"/>
  <c r="AJ4922" i="13"/>
  <c r="AJ4923" i="13"/>
  <c r="AJ4924" i="13"/>
  <c r="AJ4925" i="13"/>
  <c r="AJ4926" i="13"/>
  <c r="AJ4927" i="13"/>
  <c r="AJ4928" i="13"/>
  <c r="AJ4929" i="13"/>
  <c r="AJ4930" i="13"/>
  <c r="AJ4931" i="13"/>
  <c r="AJ4932" i="13"/>
  <c r="AJ4933" i="13"/>
  <c r="AJ4934" i="13"/>
  <c r="AJ4935" i="13"/>
  <c r="AJ4936" i="13"/>
  <c r="AJ4937" i="13"/>
  <c r="AJ4938" i="13"/>
  <c r="AJ4939" i="13"/>
  <c r="AJ4940" i="13"/>
  <c r="AJ4941" i="13"/>
  <c r="AJ4942" i="13"/>
  <c r="AJ4943" i="13"/>
  <c r="AJ4944" i="13"/>
  <c r="AJ4945" i="13"/>
  <c r="AJ4946" i="13"/>
  <c r="AJ4947" i="13"/>
  <c r="AJ4948" i="13"/>
  <c r="AJ4949" i="13"/>
  <c r="AJ4950" i="13"/>
  <c r="AJ4951" i="13"/>
  <c r="AJ4952" i="13"/>
  <c r="AJ4953" i="13"/>
  <c r="AJ4954" i="13"/>
  <c r="AJ4955" i="13"/>
  <c r="AJ4956" i="13"/>
  <c r="AJ4957" i="13"/>
  <c r="AJ4958" i="13"/>
  <c r="AJ4959" i="13"/>
  <c r="AJ4960" i="13"/>
  <c r="AJ4961" i="13"/>
  <c r="AJ4962" i="13"/>
  <c r="AJ4963" i="13"/>
  <c r="AJ4964" i="13"/>
  <c r="AJ4965" i="13"/>
  <c r="AJ4966" i="13"/>
  <c r="AJ4967" i="13"/>
  <c r="AJ4968" i="13"/>
  <c r="AJ4969" i="13"/>
  <c r="AJ4970" i="13"/>
  <c r="AJ4971" i="13"/>
  <c r="AJ4972" i="13"/>
  <c r="AJ4973" i="13"/>
  <c r="AJ4974" i="13"/>
  <c r="AJ4975" i="13"/>
  <c r="AJ4976" i="13"/>
  <c r="AJ4977" i="13"/>
  <c r="AJ4978" i="13"/>
  <c r="AJ4979" i="13"/>
  <c r="AJ4980" i="13"/>
  <c r="AJ4981" i="13"/>
  <c r="AJ4982" i="13"/>
  <c r="AJ4983" i="13"/>
  <c r="AJ4984" i="13"/>
  <c r="AJ4985" i="13"/>
  <c r="AJ4986" i="13"/>
  <c r="AJ4987" i="13"/>
  <c r="AJ4988" i="13"/>
  <c r="AJ4989" i="13"/>
  <c r="AJ4429" i="13"/>
  <c r="AJ4430" i="13"/>
  <c r="AJ4431" i="13"/>
  <c r="AJ4432" i="13"/>
  <c r="AJ4433" i="13"/>
  <c r="AJ4990" i="13"/>
  <c r="AJ4991" i="13"/>
  <c r="AJ4992" i="13"/>
  <c r="AJ4993" i="13"/>
  <c r="AJ4994" i="13"/>
  <c r="AJ4995" i="13"/>
  <c r="AJ4996" i="13"/>
  <c r="AJ4997" i="13"/>
  <c r="AJ4998" i="13"/>
  <c r="AJ4999" i="13"/>
  <c r="AJ5000" i="13"/>
  <c r="AJ5001" i="13"/>
  <c r="AJ5002" i="13"/>
  <c r="AJ5003" i="13"/>
  <c r="AJ5004" i="13"/>
  <c r="AJ5005" i="13"/>
  <c r="AJ5006" i="13"/>
  <c r="AJ5007" i="13"/>
  <c r="AJ5008" i="13"/>
  <c r="AJ5009" i="13"/>
  <c r="AJ5010" i="13"/>
  <c r="AJ5011" i="13"/>
  <c r="AJ5012" i="13"/>
  <c r="AJ5013" i="13"/>
  <c r="AJ5014" i="13"/>
  <c r="AJ5015" i="13"/>
  <c r="AJ5016" i="13"/>
  <c r="AJ5017" i="13"/>
  <c r="AJ5018" i="13"/>
  <c r="AJ5019" i="13"/>
  <c r="AJ5020" i="13"/>
  <c r="AJ5021" i="13"/>
  <c r="AJ5022" i="13"/>
  <c r="AJ5023" i="13"/>
  <c r="AJ5024" i="13"/>
  <c r="AJ5025" i="13"/>
  <c r="AJ5026" i="13"/>
  <c r="AJ5027" i="13"/>
  <c r="AJ5028" i="13"/>
  <c r="AJ5029" i="13"/>
  <c r="AJ5030" i="13"/>
  <c r="AJ5031" i="13"/>
  <c r="AJ5032" i="13"/>
  <c r="AJ5033" i="13"/>
  <c r="AJ5034" i="13"/>
  <c r="AJ5035" i="13"/>
  <c r="AJ5036" i="13"/>
  <c r="AJ5037" i="13"/>
  <c r="AJ5038" i="13"/>
  <c r="AJ5039" i="13"/>
  <c r="AJ5040" i="13"/>
  <c r="AJ5041" i="13"/>
  <c r="AJ5042" i="13"/>
  <c r="AJ5043" i="13"/>
  <c r="AJ5044" i="13"/>
  <c r="AJ5045" i="13"/>
  <c r="AJ5046" i="13"/>
  <c r="AJ5047" i="13"/>
  <c r="AJ5048" i="13"/>
  <c r="AJ5049" i="13"/>
  <c r="AJ5050" i="13"/>
  <c r="AJ5051" i="13"/>
  <c r="AJ5052" i="13"/>
  <c r="AJ5053" i="13"/>
  <c r="AJ5054" i="13"/>
  <c r="AJ5055" i="13"/>
  <c r="AJ5101" i="13"/>
  <c r="AJ5102" i="13"/>
  <c r="AJ5103" i="13"/>
  <c r="AJ5104" i="13"/>
  <c r="AJ5105" i="13"/>
  <c r="AJ5106" i="13"/>
  <c r="AJ5107" i="13"/>
  <c r="AJ5108" i="13"/>
  <c r="AJ5109" i="13"/>
  <c r="AJ5110" i="13"/>
  <c r="AJ5111" i="13"/>
  <c r="AJ5112" i="13"/>
  <c r="AJ5113" i="13"/>
  <c r="AJ5114" i="13"/>
  <c r="AJ5115" i="13"/>
  <c r="AJ5116" i="13"/>
  <c r="AJ5117" i="13"/>
  <c r="AJ5118" i="13"/>
  <c r="AJ5119" i="13"/>
  <c r="AJ5120" i="13"/>
  <c r="AJ5121" i="13"/>
  <c r="AJ5122" i="13"/>
  <c r="AJ5123" i="13"/>
  <c r="AJ5124" i="13"/>
  <c r="AJ5125" i="13"/>
  <c r="AJ5126" i="13"/>
  <c r="AJ5127" i="13"/>
  <c r="AJ5128" i="13"/>
  <c r="AJ5129" i="13"/>
  <c r="AJ5130" i="13"/>
  <c r="AJ5131" i="13"/>
  <c r="AJ5132" i="13"/>
  <c r="AJ5133" i="13"/>
  <c r="AJ5134" i="13"/>
  <c r="AJ5135" i="13"/>
  <c r="AJ5136" i="13"/>
  <c r="AJ5137" i="13"/>
  <c r="AJ5138" i="13"/>
  <c r="AJ5139" i="13"/>
  <c r="AJ5140" i="13"/>
  <c r="AJ5141" i="13"/>
  <c r="AJ5142" i="13"/>
  <c r="AJ5143" i="13"/>
  <c r="AJ5144" i="13"/>
  <c r="AJ5145" i="13"/>
  <c r="AJ5146" i="13"/>
  <c r="AJ5147" i="13"/>
  <c r="AJ5148" i="13"/>
  <c r="AJ5149" i="13"/>
  <c r="AJ5150" i="13"/>
  <c r="AJ5151" i="13"/>
  <c r="AJ5152" i="13"/>
  <c r="AJ5153" i="13"/>
  <c r="AJ5154" i="13"/>
  <c r="AJ5155" i="13"/>
  <c r="AJ5156" i="13"/>
  <c r="AJ5157" i="13"/>
  <c r="AJ5158" i="13"/>
  <c r="AJ5159" i="13"/>
  <c r="AJ5160" i="13"/>
  <c r="AJ5161" i="13"/>
  <c r="AJ5162" i="13"/>
  <c r="AJ5163" i="13"/>
  <c r="AJ5164" i="13"/>
  <c r="AJ5165" i="13"/>
  <c r="AJ5166" i="13"/>
  <c r="AJ5167" i="13"/>
  <c r="AJ5168" i="13"/>
  <c r="AJ5169" i="13"/>
  <c r="AJ5170" i="13"/>
  <c r="AJ5171" i="13"/>
  <c r="AJ5172" i="13"/>
  <c r="AJ5173" i="13"/>
  <c r="AJ5174" i="13"/>
  <c r="AJ5175" i="13"/>
  <c r="AJ5176" i="13"/>
  <c r="AJ5177" i="13"/>
  <c r="AJ5178" i="13"/>
  <c r="AJ5179" i="13"/>
  <c r="AJ5180" i="13"/>
  <c r="AJ5181" i="13"/>
  <c r="AJ5182" i="13"/>
  <c r="AJ5183" i="13"/>
  <c r="AJ5184" i="13"/>
  <c r="AJ5185" i="13"/>
  <c r="AJ5186" i="13"/>
  <c r="AJ5187" i="13"/>
  <c r="AJ5188" i="13"/>
  <c r="AJ5189" i="13"/>
  <c r="AJ5190" i="13"/>
  <c r="AJ5191" i="13"/>
  <c r="AJ5192" i="13"/>
  <c r="AJ5193" i="13"/>
  <c r="AJ5194" i="13"/>
  <c r="AJ5195" i="13"/>
  <c r="AJ5196" i="13"/>
  <c r="AJ5197" i="13"/>
  <c r="AJ5198" i="13"/>
  <c r="AJ5199" i="13"/>
  <c r="AJ5200" i="13"/>
  <c r="AJ5201" i="13"/>
  <c r="AJ5202" i="13"/>
  <c r="AJ5203" i="13"/>
  <c r="AJ5204" i="13"/>
  <c r="AJ5205" i="13"/>
  <c r="AJ5206" i="13"/>
  <c r="AJ5207" i="13"/>
  <c r="AJ5208" i="13"/>
  <c r="AJ5209" i="13"/>
  <c r="AJ5210" i="13"/>
  <c r="AJ5211" i="13"/>
  <c r="AJ5212" i="13"/>
  <c r="AJ5213" i="13"/>
  <c r="AJ5214" i="13"/>
  <c r="AJ5215" i="13"/>
  <c r="AJ5216" i="13"/>
  <c r="AJ5217" i="13"/>
  <c r="AJ5218" i="13"/>
  <c r="AJ5219" i="13"/>
  <c r="AJ5220" i="13"/>
  <c r="AJ5221" i="13"/>
  <c r="AJ5222" i="13"/>
  <c r="AJ5223" i="13"/>
  <c r="AJ5224" i="13"/>
  <c r="AJ5225" i="13"/>
  <c r="AJ5226" i="13"/>
  <c r="AJ5227" i="13"/>
  <c r="AJ5228" i="13"/>
  <c r="AJ5229" i="13"/>
  <c r="AJ5230" i="13"/>
  <c r="AJ5231" i="13"/>
  <c r="AJ5232" i="13"/>
  <c r="AJ5233" i="13"/>
  <c r="AJ5234" i="13"/>
  <c r="AJ5235" i="13"/>
  <c r="AJ5236" i="13"/>
  <c r="AJ5237" i="13"/>
  <c r="AJ5238" i="13"/>
  <c r="AJ5239" i="13"/>
  <c r="AJ5240" i="13"/>
  <c r="AJ5241" i="13"/>
  <c r="AJ5242" i="13"/>
  <c r="AJ5243" i="13"/>
  <c r="AJ5244" i="13"/>
  <c r="AJ5245" i="13"/>
  <c r="AJ5246" i="13"/>
  <c r="AJ5247" i="13"/>
  <c r="AJ5248" i="13"/>
  <c r="AJ5249" i="13"/>
  <c r="AJ5250" i="13"/>
  <c r="AJ5251" i="13"/>
  <c r="AJ5252" i="13"/>
  <c r="AJ5253" i="13"/>
  <c r="AJ5254" i="13"/>
  <c r="AJ5255" i="13"/>
  <c r="AJ5256" i="13"/>
  <c r="AJ5257" i="13"/>
  <c r="AJ5258" i="13"/>
  <c r="AJ5259" i="13"/>
  <c r="AJ5260" i="13"/>
  <c r="AJ5261" i="13"/>
  <c r="AJ5262" i="13"/>
  <c r="AJ5263" i="13"/>
  <c r="AJ5264" i="13"/>
  <c r="AJ5265" i="13"/>
  <c r="AJ5266" i="13"/>
  <c r="AJ5267" i="13"/>
  <c r="AJ5268" i="13"/>
  <c r="AJ5269" i="13"/>
  <c r="AJ5270" i="13"/>
  <c r="AJ5271" i="13"/>
  <c r="AJ5272" i="13"/>
  <c r="AJ5273" i="13"/>
  <c r="AJ5274" i="13"/>
  <c r="AJ5275" i="13"/>
  <c r="AJ5276" i="13"/>
  <c r="AJ5277" i="13"/>
  <c r="AJ5278" i="13"/>
  <c r="AJ5279" i="13"/>
  <c r="AJ5280" i="13"/>
  <c r="AJ5281" i="13"/>
  <c r="AJ5282" i="13"/>
  <c r="AJ5283" i="13"/>
  <c r="AJ5284" i="13"/>
  <c r="AJ5285" i="13"/>
  <c r="AJ5286" i="13"/>
  <c r="AJ5287" i="13"/>
  <c r="AJ5288" i="13"/>
  <c r="AJ5289" i="13"/>
  <c r="AJ5290" i="13"/>
  <c r="AJ5291" i="13"/>
  <c r="AJ5292" i="13"/>
  <c r="AJ5293" i="13"/>
  <c r="AJ5294" i="13"/>
  <c r="AJ5295" i="13"/>
  <c r="AJ5296" i="13"/>
  <c r="AJ5297" i="13"/>
  <c r="AJ5298" i="13"/>
  <c r="AJ5299" i="13"/>
  <c r="AJ5300" i="13"/>
  <c r="AJ5301" i="13"/>
  <c r="AJ5302" i="13"/>
  <c r="AJ5303" i="13"/>
  <c r="AJ5304" i="13"/>
  <c r="AJ5305" i="13"/>
  <c r="AJ5306" i="13"/>
  <c r="AJ5307" i="13"/>
  <c r="AJ5308" i="13"/>
  <c r="AJ5309" i="13"/>
  <c r="AJ5310" i="13"/>
  <c r="AJ5311" i="13"/>
  <c r="AJ5312" i="13"/>
  <c r="AJ5313" i="13"/>
  <c r="AJ5314" i="13"/>
  <c r="AJ5315" i="13"/>
  <c r="AJ5316" i="13"/>
  <c r="AJ5317" i="13"/>
  <c r="AJ5318" i="13"/>
  <c r="AJ5319" i="13"/>
  <c r="AJ5320" i="13"/>
  <c r="AJ5321" i="13"/>
  <c r="AJ5322" i="13"/>
  <c r="AJ5323" i="13"/>
  <c r="AJ5324" i="13"/>
  <c r="AJ5325" i="13"/>
  <c r="AJ5326" i="13"/>
  <c r="AJ5327" i="13"/>
  <c r="AJ5328" i="13"/>
  <c r="AJ5329" i="13"/>
  <c r="AJ5330" i="13"/>
  <c r="AJ5331" i="13"/>
  <c r="AJ5332" i="13"/>
  <c r="AJ5333" i="13"/>
  <c r="AJ5334" i="13"/>
  <c r="AJ5335" i="13"/>
  <c r="AJ5336" i="13"/>
  <c r="AJ5337" i="13"/>
  <c r="AJ5338" i="13"/>
  <c r="AJ5339" i="13"/>
  <c r="AJ5340" i="13"/>
  <c r="AJ5341" i="13"/>
  <c r="AJ5342" i="13"/>
  <c r="AJ5343" i="13"/>
  <c r="AJ5344" i="13"/>
  <c r="AJ5345" i="13"/>
  <c r="AJ5346" i="13"/>
  <c r="AJ5347" i="13"/>
  <c r="AJ5348" i="13"/>
  <c r="AJ5349" i="13"/>
  <c r="AJ5350" i="13"/>
  <c r="AJ5351" i="13"/>
  <c r="AJ5352" i="13"/>
  <c r="AJ5353" i="13"/>
  <c r="AJ5354" i="13"/>
  <c r="AJ5355" i="13"/>
  <c r="AJ5356" i="13"/>
  <c r="AJ5357" i="13"/>
  <c r="AJ5358" i="13"/>
  <c r="AJ5359" i="13"/>
  <c r="AJ5360" i="13"/>
  <c r="AJ5361" i="13"/>
  <c r="AJ5362" i="13"/>
  <c r="AJ5363" i="13"/>
  <c r="AJ5364" i="13"/>
  <c r="AJ5365" i="13"/>
  <c r="AJ5366" i="13"/>
  <c r="AJ5367" i="13"/>
  <c r="AJ5368" i="13"/>
  <c r="AJ5369" i="13"/>
  <c r="AJ5370" i="13"/>
  <c r="AJ5371" i="13"/>
  <c r="AJ5372" i="13"/>
  <c r="AJ5373" i="13"/>
  <c r="AJ5374" i="13"/>
  <c r="AJ5375" i="13"/>
  <c r="AJ5376" i="13"/>
  <c r="AJ5377" i="13"/>
  <c r="AJ5378" i="13"/>
  <c r="AJ5379" i="13"/>
  <c r="AJ5380" i="13"/>
  <c r="AJ5381" i="13"/>
  <c r="AJ5382" i="13"/>
  <c r="AJ5383" i="13"/>
  <c r="AJ5384" i="13"/>
  <c r="AJ5385" i="13"/>
  <c r="AJ5386" i="13"/>
  <c r="AJ5387" i="13"/>
  <c r="AJ5388" i="13"/>
  <c r="AJ5389" i="13"/>
  <c r="AJ5390" i="13"/>
  <c r="AJ5391" i="13"/>
  <c r="AJ5392" i="13"/>
  <c r="AJ5393" i="13"/>
  <c r="AJ5394" i="13"/>
  <c r="AJ5395" i="13"/>
  <c r="AJ5396" i="13"/>
  <c r="AJ5397" i="13"/>
  <c r="AJ5398" i="13"/>
  <c r="AJ5399" i="13"/>
  <c r="AJ5400" i="13"/>
  <c r="AJ5401" i="13"/>
  <c r="AJ5402" i="13"/>
  <c r="AJ5403" i="13"/>
  <c r="AJ5404" i="13"/>
  <c r="AJ5405" i="13"/>
  <c r="AJ5406" i="13"/>
  <c r="AJ5407" i="13"/>
  <c r="AJ5408" i="13"/>
  <c r="AJ5409" i="13"/>
  <c r="AJ5410" i="13"/>
  <c r="AJ5411" i="13"/>
  <c r="AJ5412" i="13"/>
  <c r="AJ5413" i="13"/>
  <c r="AJ5414" i="13"/>
  <c r="AJ5415" i="13"/>
  <c r="AJ5416" i="13"/>
  <c r="AJ5417" i="13"/>
  <c r="AJ5418" i="13"/>
  <c r="AJ5419" i="13"/>
  <c r="AJ5420" i="13"/>
  <c r="AJ5421" i="13"/>
  <c r="AJ5422" i="13"/>
  <c r="AJ5423" i="13"/>
  <c r="AJ5424" i="13"/>
  <c r="AJ5425" i="13"/>
  <c r="AJ5426" i="13"/>
  <c r="AJ5427" i="13"/>
  <c r="AJ5428" i="13"/>
  <c r="AJ5429" i="13"/>
  <c r="AJ5430" i="13"/>
  <c r="AJ5431" i="13"/>
  <c r="AJ5432" i="13"/>
  <c r="AJ5433" i="13"/>
  <c r="AJ5434" i="13"/>
  <c r="AJ5435" i="13"/>
  <c r="AJ5436" i="13"/>
  <c r="AJ5437" i="13"/>
  <c r="AJ5438" i="13"/>
  <c r="AJ5439" i="13"/>
  <c r="AJ5440" i="13"/>
  <c r="AJ5441" i="13"/>
  <c r="AJ5442" i="13"/>
  <c r="AJ5443" i="13"/>
  <c r="AJ5444" i="13"/>
  <c r="AJ5445" i="13"/>
  <c r="AJ5446" i="13"/>
  <c r="AJ5447" i="13"/>
  <c r="AJ5448" i="13"/>
  <c r="AJ5449" i="13"/>
  <c r="AJ5450" i="13"/>
  <c r="AJ5451" i="13"/>
  <c r="AJ5452" i="13"/>
  <c r="AJ5453" i="13"/>
  <c r="AJ5454" i="13"/>
  <c r="AJ5455" i="13"/>
  <c r="AJ5456" i="13"/>
  <c r="AJ5457" i="13"/>
  <c r="AJ5458" i="13"/>
  <c r="AJ5459" i="13"/>
  <c r="AJ5460" i="13"/>
  <c r="AJ5461" i="13"/>
  <c r="AJ5462" i="13"/>
  <c r="AJ5463" i="13"/>
  <c r="AJ5464" i="13"/>
  <c r="AJ5465" i="13"/>
  <c r="AJ5466" i="13"/>
  <c r="AJ5467" i="13"/>
  <c r="AJ5468" i="13"/>
  <c r="AJ5469" i="13"/>
  <c r="AJ5470" i="13"/>
  <c r="AJ5471" i="13"/>
  <c r="AJ5472" i="13"/>
  <c r="AJ5473" i="13"/>
  <c r="AJ5474" i="13"/>
  <c r="AJ5475" i="13"/>
  <c r="AJ5476" i="13"/>
  <c r="AJ5477" i="13"/>
  <c r="AJ5478" i="13"/>
  <c r="AJ5479" i="13"/>
  <c r="AJ5480" i="13"/>
  <c r="AJ5481" i="13"/>
  <c r="AJ5482" i="13"/>
  <c r="AJ5483" i="13"/>
  <c r="AJ5484" i="13"/>
  <c r="AJ5485" i="13"/>
  <c r="AJ5486" i="13"/>
  <c r="AJ5487" i="13"/>
  <c r="AJ5488" i="13"/>
  <c r="AJ5489" i="13"/>
  <c r="AJ5490" i="13"/>
  <c r="AJ5491" i="13"/>
  <c r="AJ5492" i="13"/>
  <c r="AJ5493" i="13"/>
  <c r="AJ5494" i="13"/>
  <c r="AJ5495" i="13"/>
  <c r="AJ5496" i="13"/>
  <c r="AJ5497" i="13"/>
  <c r="AJ5498" i="13"/>
  <c r="AJ5499" i="13"/>
  <c r="AJ5500" i="13"/>
  <c r="AJ5501" i="13"/>
  <c r="AJ5502" i="13"/>
  <c r="AJ5503" i="13"/>
  <c r="AJ5504" i="13"/>
  <c r="AJ5505" i="13"/>
  <c r="AJ5506" i="13"/>
  <c r="AJ5507" i="13"/>
  <c r="AJ5508" i="13"/>
  <c r="AJ5509" i="13"/>
  <c r="AJ5510" i="13"/>
  <c r="AJ5511" i="13"/>
  <c r="AJ5512" i="13"/>
  <c r="AJ5513" i="13"/>
  <c r="AJ5514" i="13"/>
  <c r="AJ5515" i="13"/>
  <c r="AJ5516" i="13"/>
  <c r="AJ5517" i="13"/>
  <c r="AJ5518" i="13"/>
  <c r="AJ5519" i="13"/>
  <c r="AJ5520" i="13"/>
  <c r="AJ5521" i="13"/>
  <c r="AJ5522" i="13"/>
  <c r="AJ5523" i="13"/>
  <c r="AJ5524" i="13"/>
  <c r="AJ5525" i="13"/>
  <c r="AJ5526" i="13"/>
  <c r="AJ5527" i="13"/>
  <c r="AJ5528" i="13"/>
  <c r="AJ5529" i="13"/>
  <c r="AJ5530" i="13"/>
  <c r="AJ5531" i="13"/>
  <c r="AJ5532" i="13"/>
  <c r="AJ5533" i="13"/>
  <c r="AJ5534" i="13"/>
  <c r="AJ5535" i="13"/>
  <c r="AJ5536" i="13"/>
  <c r="AJ5537" i="13"/>
  <c r="AJ5538" i="13"/>
  <c r="AJ5539" i="13"/>
  <c r="AJ5540" i="13"/>
  <c r="AJ5541" i="13"/>
  <c r="AJ5542" i="13"/>
  <c r="AJ5543" i="13"/>
  <c r="AJ5544" i="13"/>
  <c r="AJ5545" i="13"/>
  <c r="AJ5546" i="13"/>
  <c r="AJ5547" i="13"/>
  <c r="AJ5548" i="13"/>
  <c r="AJ5549" i="13"/>
  <c r="AJ5550" i="13"/>
  <c r="AJ5551" i="13"/>
  <c r="AJ5552" i="13"/>
  <c r="AJ5553" i="13"/>
  <c r="AJ5554" i="13"/>
  <c r="AJ5555" i="13"/>
  <c r="AJ5556" i="13"/>
  <c r="AJ5557" i="13"/>
  <c r="AJ5558" i="13"/>
  <c r="AJ5559" i="13"/>
  <c r="AJ5560" i="13"/>
  <c r="AJ5561" i="13"/>
  <c r="AJ5562" i="13"/>
  <c r="AJ5563" i="13"/>
  <c r="AJ5564" i="13"/>
  <c r="AJ5565" i="13"/>
  <c r="AJ5566" i="13"/>
  <c r="AJ5567" i="13"/>
  <c r="AJ5568" i="13"/>
  <c r="AJ5569" i="13"/>
  <c r="AJ5570" i="13"/>
  <c r="AJ5571" i="13"/>
  <c r="AJ5572" i="13"/>
  <c r="AJ5573" i="13"/>
  <c r="AJ5574" i="13"/>
  <c r="AJ5575" i="13"/>
  <c r="AJ5576" i="13"/>
  <c r="AJ5577" i="13"/>
  <c r="AJ5578" i="13"/>
  <c r="AJ5579" i="13"/>
  <c r="AJ5580" i="13"/>
  <c r="AJ5581" i="13"/>
  <c r="AJ5582" i="13"/>
  <c r="AJ5583" i="13"/>
  <c r="AJ5584" i="13"/>
  <c r="AJ5585" i="13"/>
  <c r="AJ5586" i="13"/>
  <c r="AJ5587" i="13"/>
  <c r="AJ5588" i="13"/>
  <c r="AJ5589" i="13"/>
  <c r="AJ5590" i="13"/>
  <c r="AJ5591" i="13"/>
  <c r="AJ5592" i="13"/>
  <c r="AJ5593" i="13"/>
  <c r="AJ5594" i="13"/>
  <c r="AJ5595" i="13"/>
  <c r="AJ5596" i="13"/>
  <c r="AJ5597" i="13"/>
  <c r="AJ5598" i="13"/>
  <c r="AJ5599" i="13"/>
  <c r="AJ5600" i="13"/>
  <c r="AJ5601" i="13"/>
  <c r="AJ5602" i="13"/>
  <c r="AJ5603" i="13"/>
  <c r="AJ5604" i="13"/>
  <c r="AJ5605" i="13"/>
  <c r="AJ5606" i="13"/>
  <c r="AJ5607" i="13"/>
  <c r="AJ5608" i="13"/>
  <c r="AJ5609" i="13"/>
  <c r="AJ5610" i="13"/>
  <c r="AJ5611" i="13"/>
  <c r="AJ5612" i="13"/>
  <c r="AJ5613" i="13"/>
  <c r="AJ5614" i="13"/>
  <c r="AJ5615" i="13"/>
  <c r="AJ5616" i="13"/>
  <c r="AJ5617" i="13"/>
  <c r="AJ5618" i="13"/>
  <c r="AJ5619" i="13"/>
  <c r="AJ5620" i="13"/>
  <c r="AJ5621" i="13"/>
  <c r="AJ5622" i="13"/>
  <c r="AJ5623" i="13"/>
  <c r="AJ5624" i="13"/>
  <c r="AJ5625" i="13"/>
  <c r="AJ5626" i="13"/>
  <c r="AJ5627" i="13"/>
  <c r="AJ5628" i="13"/>
  <c r="AJ5629" i="13"/>
  <c r="AJ5630" i="13"/>
  <c r="AJ5631" i="13"/>
  <c r="AJ5632" i="13"/>
  <c r="AJ5633" i="13"/>
  <c r="AJ5634" i="13"/>
  <c r="AJ5635" i="13"/>
  <c r="AJ5636" i="13"/>
  <c r="AJ5637" i="13"/>
  <c r="AJ5638" i="13"/>
  <c r="AJ5639" i="13"/>
  <c r="AJ5640" i="13"/>
  <c r="AJ5641" i="13"/>
  <c r="AJ5642" i="13"/>
  <c r="AJ5643" i="13"/>
  <c r="AJ5644" i="13"/>
  <c r="AJ5645" i="13"/>
  <c r="AJ5646" i="13"/>
  <c r="AJ5647" i="13"/>
  <c r="AJ5648" i="13"/>
  <c r="AJ5649" i="13"/>
  <c r="AJ5650" i="13"/>
  <c r="AJ5651" i="13"/>
  <c r="AJ5652" i="13"/>
  <c r="AJ5653" i="13"/>
  <c r="AJ5654" i="13"/>
  <c r="AJ5655" i="13"/>
  <c r="AJ5656" i="13"/>
  <c r="AJ5657" i="13"/>
  <c r="AJ5658" i="13"/>
  <c r="AJ5659" i="13"/>
  <c r="AJ5660" i="13"/>
  <c r="AJ5661" i="13"/>
  <c r="AJ5662" i="13"/>
  <c r="AJ5663" i="13"/>
  <c r="AJ5664" i="13"/>
  <c r="AJ5665" i="13"/>
  <c r="AJ5666" i="13"/>
  <c r="AJ5667" i="13"/>
  <c r="AJ5668" i="13"/>
  <c r="AJ5669" i="13"/>
  <c r="AJ5670" i="13"/>
  <c r="AJ5671" i="13"/>
  <c r="AJ5672" i="13"/>
  <c r="AJ5673" i="13"/>
  <c r="AJ5674" i="13"/>
  <c r="AJ5675" i="13"/>
  <c r="AJ5676" i="13"/>
  <c r="AJ5677" i="13"/>
  <c r="AJ5678" i="13"/>
  <c r="AJ5679" i="13"/>
  <c r="AJ5680" i="13"/>
  <c r="AJ5681" i="13"/>
  <c r="AJ5682" i="13"/>
  <c r="AJ5683" i="13"/>
  <c r="AJ5684" i="13"/>
  <c r="AJ5685" i="13"/>
  <c r="AJ5686" i="13"/>
  <c r="AJ5687" i="13"/>
  <c r="AJ5688" i="13"/>
  <c r="AJ5689" i="13"/>
  <c r="AJ5690" i="13"/>
  <c r="AJ5691" i="13"/>
  <c r="AJ5692" i="13"/>
  <c r="AJ5693" i="13"/>
  <c r="AJ5694" i="13"/>
  <c r="AJ5695" i="13"/>
  <c r="AJ5696" i="13"/>
  <c r="AJ5697" i="13"/>
  <c r="AJ5698" i="13"/>
  <c r="AJ5699" i="13"/>
  <c r="AJ5700" i="13"/>
  <c r="AJ5701" i="13"/>
  <c r="AJ5702" i="13"/>
  <c r="AJ5703" i="13"/>
  <c r="AJ5704" i="13"/>
  <c r="AJ5705" i="13"/>
  <c r="AJ5706" i="13"/>
  <c r="AJ5707" i="13"/>
  <c r="AJ5708" i="13"/>
  <c r="AJ5709" i="13"/>
  <c r="AJ5710" i="13"/>
  <c r="AJ5711" i="13"/>
  <c r="AJ5712" i="13"/>
  <c r="AJ5713" i="13"/>
  <c r="AJ5714" i="13"/>
  <c r="AJ5715" i="13"/>
  <c r="AJ5716" i="13"/>
  <c r="AJ5717" i="13"/>
  <c r="AJ5718" i="13"/>
  <c r="AJ5719" i="13"/>
  <c r="AJ5720" i="13"/>
  <c r="AJ5721" i="13"/>
  <c r="AJ5722" i="13"/>
  <c r="AJ5723" i="13"/>
  <c r="AJ5724" i="13"/>
  <c r="AJ5725" i="13"/>
  <c r="AJ5726" i="13"/>
  <c r="AJ5727" i="13"/>
  <c r="AJ5728" i="13"/>
  <c r="AJ5729" i="13"/>
  <c r="AJ5730" i="13"/>
  <c r="AJ5731" i="13"/>
  <c r="AJ5732" i="13"/>
  <c r="AJ5733" i="13"/>
  <c r="AJ5734" i="13"/>
  <c r="AJ5735" i="13"/>
  <c r="AJ5736" i="13"/>
  <c r="AJ5737" i="13"/>
  <c r="AJ5056" i="13"/>
  <c r="AJ5057" i="13"/>
  <c r="AJ5058" i="13"/>
  <c r="AJ5059" i="13"/>
  <c r="AJ5060" i="13"/>
  <c r="AJ5061" i="13"/>
  <c r="AJ5062" i="13"/>
  <c r="AJ5063" i="13"/>
  <c r="AJ5064" i="13"/>
  <c r="AJ5065" i="13"/>
  <c r="AJ5066" i="13"/>
  <c r="AJ5067" i="13"/>
  <c r="AJ5068" i="13"/>
  <c r="AJ5069" i="13"/>
  <c r="AJ5070" i="13"/>
  <c r="AJ5071" i="13"/>
  <c r="AJ5072" i="13"/>
  <c r="AJ5073" i="13"/>
  <c r="AJ5074" i="13"/>
  <c r="AJ5075" i="13"/>
  <c r="AJ5076" i="13"/>
  <c r="AJ5077" i="13"/>
  <c r="AJ5078" i="13"/>
  <c r="AJ5079" i="13"/>
  <c r="AJ5080" i="13"/>
  <c r="AJ5081" i="13"/>
  <c r="AJ5082" i="13"/>
  <c r="AJ5083" i="13"/>
  <c r="AJ5084" i="13"/>
  <c r="AJ5085" i="13"/>
  <c r="AJ5086" i="13"/>
  <c r="AJ5087" i="13"/>
  <c r="AJ5088" i="13"/>
  <c r="AJ5089" i="13"/>
  <c r="AJ5090" i="13"/>
  <c r="AJ5091" i="13"/>
  <c r="AJ5092" i="13"/>
  <c r="AJ5093" i="13"/>
  <c r="AJ5094" i="13"/>
  <c r="AJ5095" i="13"/>
  <c r="AJ5096" i="13"/>
  <c r="AJ5097" i="13"/>
  <c r="AJ5098" i="13"/>
  <c r="AJ5099" i="13"/>
  <c r="AJ5100" i="13"/>
  <c r="AJ5738" i="13"/>
  <c r="AJ5739" i="13"/>
  <c r="AJ5740" i="13"/>
  <c r="AJ5741" i="13"/>
  <c r="AJ5742" i="13"/>
  <c r="AJ5743" i="13"/>
  <c r="AJ5744" i="13"/>
  <c r="AJ5745" i="13"/>
  <c r="AJ5746" i="13"/>
  <c r="AJ5747" i="13"/>
  <c r="AJ5748" i="13"/>
  <c r="AJ5749" i="13"/>
  <c r="AJ5750" i="13"/>
  <c r="AJ5751" i="13"/>
  <c r="AJ5752" i="13"/>
  <c r="AJ5753" i="13"/>
  <c r="AJ5754" i="13"/>
  <c r="AJ5755" i="13"/>
  <c r="AJ5756" i="13"/>
  <c r="AJ5757" i="13"/>
  <c r="AJ5758" i="13"/>
  <c r="AJ5759" i="13"/>
  <c r="AJ5760" i="13"/>
  <c r="AJ5761" i="13"/>
  <c r="AJ5762" i="13"/>
  <c r="AJ5763" i="13"/>
  <c r="AJ5764" i="13"/>
  <c r="AJ5765" i="13"/>
  <c r="AJ5766" i="13"/>
  <c r="AJ5767" i="13"/>
  <c r="AJ5768" i="13"/>
  <c r="AJ5769" i="13"/>
  <c r="AJ5770" i="13"/>
  <c r="AJ5771" i="13"/>
  <c r="AJ5772" i="13"/>
  <c r="AJ5773" i="13"/>
  <c r="AJ5774" i="13"/>
  <c r="AJ5775" i="13"/>
  <c r="AJ5776" i="13"/>
  <c r="AJ5777" i="13"/>
  <c r="AJ5778" i="13"/>
  <c r="AJ5779" i="13"/>
  <c r="AJ5780" i="13"/>
  <c r="AJ5781" i="13"/>
  <c r="AJ5782" i="13"/>
  <c r="AJ5783" i="13"/>
  <c r="AJ5784" i="13"/>
  <c r="AJ5785" i="13"/>
  <c r="AJ5786" i="13"/>
  <c r="AJ5787" i="13"/>
  <c r="AJ5788" i="13"/>
  <c r="AJ5789" i="13"/>
  <c r="AJ5790" i="13"/>
  <c r="AJ5791" i="13"/>
  <c r="AJ5792" i="13"/>
  <c r="AJ5793" i="13"/>
  <c r="AJ5794" i="13"/>
  <c r="AJ5795" i="13"/>
  <c r="AJ5796" i="13"/>
  <c r="AJ5797" i="13"/>
  <c r="AJ5798" i="13"/>
  <c r="AJ5799" i="13"/>
  <c r="AJ5800" i="13"/>
  <c r="AJ5801" i="13"/>
  <c r="AJ5802" i="13"/>
  <c r="AJ5803" i="13"/>
  <c r="AJ5804" i="13"/>
  <c r="AJ5805" i="13"/>
  <c r="AJ5806" i="13"/>
  <c r="AJ5807" i="13"/>
  <c r="AJ5808" i="13"/>
  <c r="AJ5809" i="13"/>
  <c r="AJ5810" i="13"/>
  <c r="AJ5811" i="13"/>
  <c r="AJ5812" i="13"/>
  <c r="AJ5813" i="13"/>
  <c r="AJ5814" i="13"/>
  <c r="AJ5815" i="13"/>
  <c r="AJ5816" i="13"/>
  <c r="AJ5817" i="13"/>
  <c r="AJ5818" i="13"/>
  <c r="AJ5819" i="13"/>
  <c r="AJ5820" i="13"/>
  <c r="AJ5821" i="13"/>
  <c r="AJ5822" i="13"/>
  <c r="AJ5823" i="13"/>
  <c r="AJ5824" i="13"/>
  <c r="AJ5825" i="13"/>
  <c r="AJ5826" i="13"/>
  <c r="AJ5827" i="13"/>
  <c r="AJ5828" i="13"/>
  <c r="AJ5829" i="13"/>
  <c r="AJ5830" i="13"/>
  <c r="AJ5831" i="13"/>
  <c r="AJ5832" i="13"/>
  <c r="AJ5833" i="13"/>
  <c r="AJ5834" i="13"/>
  <c r="AJ5835" i="13"/>
  <c r="AJ5836" i="13"/>
  <c r="AJ5837" i="13"/>
  <c r="AJ5838" i="13"/>
  <c r="AJ5839" i="13"/>
  <c r="AJ5840" i="13"/>
  <c r="AJ5841" i="13"/>
  <c r="AJ5842" i="13"/>
  <c r="AJ5843" i="13"/>
  <c r="AJ5844" i="13"/>
  <c r="AJ5845" i="13"/>
  <c r="AJ5846" i="13"/>
  <c r="AJ5847" i="13"/>
  <c r="AJ5848" i="13"/>
  <c r="AJ5849" i="13"/>
  <c r="AJ5850" i="13"/>
  <c r="AJ5851" i="13"/>
  <c r="AJ5852" i="13"/>
  <c r="AJ5853" i="13"/>
  <c r="AJ5854" i="13"/>
  <c r="AJ5855" i="13"/>
  <c r="AJ5856" i="13"/>
  <c r="AJ5857" i="13"/>
  <c r="AJ5858" i="13"/>
  <c r="AJ5859" i="13"/>
  <c r="AJ5860" i="13"/>
  <c r="AJ5861" i="13"/>
  <c r="AJ5862" i="13"/>
  <c r="AJ5863" i="13"/>
  <c r="AJ5864" i="13"/>
  <c r="AJ5865" i="13"/>
  <c r="AJ5866" i="13"/>
  <c r="AJ5867" i="13"/>
  <c r="AJ5868" i="13"/>
  <c r="AJ5869" i="13"/>
  <c r="AJ5870" i="13"/>
  <c r="AJ5871" i="13"/>
  <c r="AJ5872" i="13"/>
  <c r="AJ5873" i="13"/>
  <c r="AJ5874" i="13"/>
  <c r="AJ5875" i="13"/>
  <c r="AJ5876" i="13"/>
  <c r="AJ5877" i="13"/>
  <c r="AJ5878" i="13"/>
  <c r="AJ5879" i="13"/>
  <c r="AJ5880" i="13"/>
  <c r="AJ5881" i="13"/>
  <c r="AJ5882" i="13"/>
  <c r="AJ5883" i="13"/>
  <c r="AJ5884" i="13"/>
  <c r="AJ5885" i="13"/>
  <c r="AJ5886" i="13"/>
  <c r="AJ5887" i="13"/>
  <c r="AJ5888" i="13"/>
  <c r="AJ5889" i="13"/>
  <c r="AJ5890" i="13"/>
  <c r="AJ5891" i="13"/>
  <c r="AJ5892" i="13"/>
  <c r="AJ5893" i="13"/>
  <c r="AJ5894" i="13"/>
  <c r="AJ5895" i="13"/>
  <c r="AJ5896" i="13"/>
  <c r="AJ5897" i="13"/>
  <c r="AJ5898" i="13"/>
  <c r="AJ5899" i="13"/>
  <c r="AJ5900" i="13"/>
  <c r="AJ5901" i="13"/>
  <c r="AJ5902" i="13"/>
  <c r="AJ5903" i="13"/>
  <c r="AJ5904" i="13"/>
  <c r="AJ5905" i="13"/>
  <c r="AJ5906" i="13"/>
  <c r="AJ5907" i="13"/>
  <c r="AJ5908" i="13"/>
  <c r="AJ5909" i="13"/>
  <c r="AJ5910" i="13"/>
  <c r="AJ5911" i="13"/>
  <c r="AJ5912" i="13"/>
  <c r="AJ5913" i="13"/>
  <c r="AJ5914" i="13"/>
  <c r="AJ5915" i="13"/>
  <c r="AJ5916" i="13"/>
  <c r="AJ5917" i="13"/>
  <c r="AJ5918" i="13"/>
  <c r="AJ5919" i="13"/>
  <c r="AJ5920" i="13"/>
  <c r="AJ5921" i="13"/>
  <c r="AJ5922" i="13"/>
  <c r="AJ5923" i="13"/>
  <c r="AJ5924" i="13"/>
  <c r="AJ5925" i="13"/>
  <c r="AJ5926" i="13"/>
  <c r="AJ5927" i="13"/>
  <c r="AJ5928" i="13"/>
  <c r="AJ5929" i="13"/>
  <c r="AJ5930" i="13"/>
  <c r="AJ5931" i="13"/>
  <c r="AJ5932" i="13"/>
  <c r="AJ5933" i="13"/>
  <c r="AJ5934" i="13"/>
  <c r="AJ5935" i="13"/>
  <c r="AJ5936" i="13"/>
  <c r="AJ5937" i="13"/>
  <c r="AJ5938" i="13"/>
  <c r="AJ5939" i="13"/>
  <c r="AJ5940" i="13"/>
  <c r="AJ5941" i="13"/>
  <c r="AJ5942" i="13"/>
  <c r="AJ5943" i="13"/>
  <c r="AJ5944" i="13"/>
  <c r="AJ5945" i="13"/>
  <c r="AJ5946" i="13"/>
  <c r="AJ5947" i="13"/>
  <c r="AJ5948" i="13"/>
  <c r="AJ5949" i="13"/>
  <c r="AJ5950" i="13"/>
  <c r="AJ5951" i="13"/>
  <c r="AJ5952" i="13"/>
  <c r="AJ5953" i="13"/>
  <c r="AJ5954" i="13"/>
  <c r="AJ5955" i="13"/>
  <c r="AJ5956" i="13"/>
  <c r="AJ5957" i="13"/>
  <c r="AJ5958" i="13"/>
  <c r="AJ5959" i="13"/>
  <c r="AJ5960" i="13"/>
  <c r="AJ5961" i="13"/>
  <c r="AJ5962" i="13"/>
  <c r="AJ5963" i="13"/>
  <c r="AJ5964" i="13"/>
  <c r="AJ5965" i="13"/>
  <c r="AJ5966" i="13"/>
  <c r="AJ5967" i="13"/>
  <c r="AJ5968" i="13"/>
  <c r="AJ5969" i="13"/>
  <c r="AJ5970" i="13"/>
  <c r="AJ5971" i="13"/>
  <c r="AJ5972" i="13"/>
  <c r="AJ5973" i="13"/>
  <c r="AJ5974" i="13"/>
  <c r="AJ5975" i="13"/>
  <c r="AJ5976" i="13"/>
  <c r="AJ5977" i="13"/>
  <c r="AJ5978" i="13"/>
  <c r="AJ5979" i="13"/>
  <c r="AJ5980" i="13"/>
  <c r="AJ5981" i="13"/>
  <c r="AJ5982" i="13"/>
  <c r="AJ5983" i="13"/>
  <c r="AJ5984" i="13"/>
  <c r="AJ5985" i="13"/>
  <c r="AJ5986" i="13"/>
  <c r="AJ5987" i="13"/>
  <c r="AJ5988" i="13"/>
  <c r="AJ5989" i="13"/>
  <c r="AJ5990" i="13"/>
  <c r="AJ5991" i="13"/>
  <c r="AJ5992" i="13"/>
  <c r="AJ5993" i="13"/>
  <c r="AJ5994" i="13"/>
  <c r="AJ5995" i="13"/>
  <c r="AJ5996" i="13"/>
  <c r="AJ5997" i="13"/>
  <c r="AJ5998" i="13"/>
  <c r="AJ5999" i="13"/>
  <c r="AJ6000" i="13"/>
  <c r="AJ6001" i="13"/>
  <c r="AJ6002" i="13"/>
  <c r="AJ6003" i="13"/>
  <c r="AJ6004" i="13"/>
  <c r="AJ6005" i="13"/>
  <c r="AJ6006" i="13"/>
  <c r="AJ6007" i="13"/>
  <c r="AJ6008" i="13"/>
  <c r="AJ6009" i="13"/>
  <c r="AJ6010" i="13"/>
  <c r="AJ6011" i="13"/>
  <c r="AJ6012" i="13"/>
  <c r="AJ6013" i="13"/>
  <c r="AJ6014" i="13"/>
  <c r="AJ6015" i="13"/>
  <c r="AJ6016" i="13"/>
  <c r="AJ6017" i="13"/>
  <c r="AJ6018" i="13"/>
  <c r="AJ6019" i="13"/>
  <c r="AJ6020" i="13"/>
  <c r="AJ6021" i="13"/>
  <c r="AJ6022" i="13"/>
  <c r="AJ6023" i="13"/>
  <c r="AJ6024" i="13"/>
  <c r="AJ6025" i="13"/>
  <c r="AJ6026" i="13"/>
  <c r="AJ6027" i="13"/>
  <c r="AJ6028" i="13"/>
  <c r="AJ6029" i="13"/>
  <c r="AJ6030" i="13"/>
  <c r="AJ6031" i="13"/>
  <c r="AJ6032" i="13"/>
  <c r="AJ6033" i="13"/>
  <c r="AJ6034" i="13"/>
  <c r="AJ6035" i="13"/>
  <c r="AJ6036" i="13"/>
  <c r="AJ6037" i="13"/>
  <c r="AJ6038" i="13"/>
  <c r="AJ6039" i="13"/>
  <c r="AJ6040" i="13"/>
  <c r="AJ6041" i="13"/>
  <c r="AJ6042" i="13"/>
  <c r="AJ6043" i="13"/>
  <c r="AJ6044" i="13"/>
  <c r="AJ6045" i="13"/>
  <c r="AJ6046" i="13"/>
  <c r="AJ6047" i="13"/>
  <c r="AJ6048" i="13"/>
  <c r="AJ6049" i="13"/>
  <c r="AJ6050" i="13"/>
  <c r="AJ6051" i="13"/>
  <c r="AJ6052" i="13"/>
  <c r="AJ6053" i="13"/>
  <c r="AJ6054" i="13"/>
  <c r="AJ6055" i="13"/>
  <c r="AJ6056" i="13"/>
  <c r="AJ6057" i="13"/>
  <c r="AJ6058" i="13"/>
  <c r="AJ6059" i="13"/>
  <c r="AJ6060" i="13"/>
  <c r="AJ6061" i="13"/>
  <c r="AJ6062" i="13"/>
  <c r="AJ6063" i="13"/>
  <c r="AJ6064" i="13"/>
  <c r="AJ6065" i="13"/>
  <c r="AJ6066" i="13"/>
  <c r="AJ6067" i="13"/>
  <c r="AJ6068" i="13"/>
  <c r="AJ6069" i="13"/>
  <c r="AJ6070" i="13"/>
  <c r="AJ6071" i="13"/>
  <c r="AJ6072" i="13"/>
  <c r="AJ6073" i="13"/>
  <c r="AJ6074" i="13"/>
  <c r="AJ6075" i="13"/>
  <c r="AJ6076" i="13"/>
  <c r="AJ6077" i="13"/>
  <c r="AJ6078" i="13"/>
  <c r="AJ6079" i="13"/>
  <c r="AJ6080" i="13"/>
  <c r="AJ6081" i="13"/>
  <c r="AJ6082" i="13"/>
  <c r="AJ6083" i="13"/>
  <c r="AJ6084" i="13"/>
  <c r="AJ6085" i="13"/>
  <c r="AJ6086" i="13"/>
  <c r="AJ6087" i="13"/>
  <c r="AJ6088" i="13"/>
  <c r="AJ6089" i="13"/>
  <c r="AJ6090" i="13"/>
  <c r="AJ6091" i="13"/>
  <c r="AJ6092" i="13"/>
  <c r="AJ6093" i="13"/>
  <c r="AJ6094" i="13"/>
  <c r="AJ6095" i="13"/>
  <c r="AJ6096" i="13"/>
  <c r="AJ6097" i="13"/>
  <c r="AJ6098" i="13"/>
  <c r="AJ6099" i="13"/>
  <c r="AJ6100" i="13"/>
  <c r="AJ6101" i="13"/>
  <c r="AJ6102" i="13"/>
  <c r="AJ6103" i="13"/>
  <c r="AJ6104" i="13"/>
  <c r="AJ6105" i="13"/>
  <c r="AJ6106" i="13"/>
  <c r="AJ6107" i="13"/>
  <c r="AJ6108" i="13"/>
  <c r="AJ6109" i="13"/>
  <c r="AJ6110" i="13"/>
  <c r="AJ6111" i="13"/>
  <c r="AJ6112" i="13"/>
  <c r="AJ6113" i="13"/>
  <c r="AJ6114" i="13"/>
  <c r="AJ6115" i="13"/>
  <c r="AJ6116" i="13"/>
  <c r="AJ6117" i="13"/>
  <c r="AJ6118" i="13"/>
  <c r="AJ6119" i="13"/>
  <c r="AJ6120" i="13"/>
  <c r="AJ6121" i="13"/>
  <c r="AJ6122" i="13"/>
  <c r="AJ6123" i="13"/>
  <c r="AJ6124" i="13"/>
  <c r="AJ6125" i="13"/>
  <c r="AJ6126" i="13"/>
  <c r="AJ6127" i="13"/>
  <c r="AJ6128" i="13"/>
  <c r="AJ6129" i="13"/>
  <c r="AJ6130" i="13"/>
  <c r="AJ6131" i="13"/>
  <c r="AJ6132" i="13"/>
  <c r="AJ6133" i="13"/>
  <c r="AJ6134" i="13"/>
  <c r="AJ6135" i="13"/>
  <c r="AJ6136" i="13"/>
  <c r="AJ6137" i="13"/>
  <c r="AJ6138" i="13"/>
  <c r="AJ6139" i="13"/>
  <c r="AJ6140" i="13"/>
  <c r="AJ6141" i="13"/>
  <c r="AJ6142" i="13"/>
  <c r="AJ6143" i="13"/>
  <c r="AJ6144" i="13"/>
  <c r="AJ6145" i="13"/>
  <c r="AJ6146" i="13"/>
  <c r="AJ6147" i="13"/>
  <c r="AJ6148" i="13"/>
  <c r="AJ6149" i="13"/>
  <c r="AJ6150" i="13"/>
  <c r="AJ6151" i="13"/>
  <c r="AJ6152" i="13"/>
  <c r="AJ6153" i="13"/>
  <c r="AJ6154" i="13"/>
  <c r="AJ6155" i="13"/>
  <c r="AJ6156" i="13"/>
  <c r="AJ6157" i="13"/>
  <c r="AJ6158" i="13"/>
  <c r="AJ6159" i="13"/>
  <c r="AJ6160" i="13"/>
  <c r="AJ6161" i="13"/>
  <c r="AJ6162" i="13"/>
  <c r="AJ6163" i="13"/>
  <c r="AJ6164" i="13"/>
  <c r="AJ6165" i="13"/>
  <c r="AJ6166" i="13"/>
  <c r="AJ6167" i="13"/>
  <c r="AJ6168" i="13"/>
  <c r="AJ6169" i="13"/>
  <c r="AJ6170" i="13"/>
  <c r="AJ6171" i="13"/>
  <c r="AJ6172" i="13"/>
  <c r="AJ6173" i="13"/>
  <c r="AJ6174" i="13"/>
  <c r="AJ6175" i="13"/>
  <c r="AJ6176" i="13"/>
  <c r="AJ6177" i="13"/>
  <c r="AJ6178" i="13"/>
  <c r="AJ6179" i="13"/>
  <c r="AJ6180" i="13"/>
  <c r="AJ6181" i="13"/>
  <c r="AJ6182" i="13"/>
  <c r="AJ6183" i="13"/>
  <c r="AJ6184" i="13"/>
  <c r="AJ6185" i="13"/>
  <c r="AJ6186" i="13"/>
  <c r="AJ6187" i="13"/>
  <c r="AJ6188" i="13"/>
  <c r="AJ6189" i="13"/>
  <c r="AJ6190" i="13"/>
  <c r="AJ6191" i="13"/>
  <c r="AJ6192" i="13"/>
  <c r="AJ6193" i="13"/>
  <c r="AJ6194" i="13"/>
  <c r="AJ6195" i="13"/>
  <c r="AJ6196" i="13"/>
  <c r="AJ6197" i="13"/>
  <c r="AJ6198" i="13"/>
  <c r="AJ6199" i="13"/>
  <c r="AJ6200" i="13"/>
  <c r="AJ6201" i="13"/>
  <c r="AJ6202" i="13"/>
  <c r="AJ6203" i="13"/>
  <c r="AJ6204" i="13"/>
  <c r="AJ6205" i="13"/>
  <c r="AJ6206" i="13"/>
  <c r="AJ6207" i="13"/>
  <c r="AJ6208" i="13"/>
  <c r="AJ6209" i="13"/>
  <c r="AJ6210" i="13"/>
  <c r="AJ6211" i="13"/>
  <c r="AJ6212" i="13"/>
  <c r="AJ6213" i="13"/>
  <c r="AJ6214" i="13"/>
  <c r="AJ6215" i="13"/>
  <c r="AJ6216" i="13"/>
  <c r="AJ6217" i="13"/>
  <c r="AJ6218" i="13"/>
  <c r="AJ6219" i="13"/>
  <c r="AJ6220" i="13"/>
  <c r="AJ6221" i="13"/>
  <c r="AJ6222" i="13"/>
  <c r="AJ6223" i="13"/>
  <c r="AJ6224" i="13"/>
  <c r="AJ6225" i="13"/>
  <c r="AJ6226" i="13"/>
  <c r="AJ6227" i="13"/>
  <c r="AJ6228" i="13"/>
  <c r="AJ6229" i="13"/>
  <c r="AJ6230" i="13"/>
  <c r="AJ6231" i="13"/>
  <c r="AJ6232" i="13"/>
  <c r="AJ6233" i="13"/>
  <c r="AJ6234" i="13"/>
  <c r="AJ6235" i="13"/>
  <c r="AJ6236" i="13"/>
  <c r="AJ6237" i="13"/>
  <c r="AJ6238" i="13"/>
  <c r="AJ6239" i="13"/>
  <c r="AJ6240" i="13"/>
  <c r="AJ6241" i="13"/>
  <c r="AJ6242" i="13"/>
  <c r="AJ6243" i="13"/>
  <c r="AJ6244" i="13"/>
  <c r="AJ6245" i="13"/>
  <c r="AJ6246" i="13"/>
  <c r="AJ6247" i="13"/>
  <c r="AJ6248" i="13"/>
  <c r="AJ6249" i="13"/>
  <c r="AJ6250" i="13"/>
  <c r="AJ6251" i="13"/>
  <c r="AJ6252" i="13"/>
  <c r="AJ6253" i="13"/>
  <c r="AJ6254" i="13"/>
  <c r="AJ6255" i="13"/>
  <c r="AJ6256" i="13"/>
  <c r="AJ6257" i="13"/>
  <c r="AJ6258" i="13"/>
  <c r="AJ6259" i="13"/>
  <c r="AJ6260" i="13"/>
  <c r="AJ6261" i="13"/>
  <c r="AJ6262" i="13"/>
  <c r="AJ6263" i="13"/>
  <c r="AJ6264" i="13"/>
  <c r="AJ6265" i="13"/>
  <c r="AJ6266" i="13"/>
  <c r="AJ6267" i="13"/>
  <c r="AJ6268" i="13"/>
  <c r="AJ6269" i="13"/>
  <c r="AJ6270" i="13"/>
  <c r="AJ6271" i="13"/>
  <c r="AJ6272" i="13"/>
  <c r="AJ6273" i="13"/>
  <c r="AJ6274" i="13"/>
  <c r="AJ6275" i="13"/>
  <c r="AJ6276" i="13"/>
  <c r="AJ6277" i="13"/>
  <c r="AJ6278" i="13"/>
  <c r="AJ6279" i="13"/>
  <c r="AJ6280" i="13"/>
  <c r="AJ6281" i="13"/>
  <c r="AJ6282" i="13"/>
  <c r="AJ6283" i="13"/>
  <c r="AJ6284" i="13"/>
  <c r="AJ6285" i="13"/>
  <c r="AJ6286" i="13"/>
  <c r="AJ6287" i="13"/>
  <c r="AJ6288" i="13"/>
  <c r="AJ6289" i="13"/>
  <c r="AJ6290" i="13"/>
  <c r="AJ6291" i="13"/>
  <c r="AJ6292" i="13"/>
  <c r="AJ6293" i="13"/>
  <c r="AJ6294" i="13"/>
  <c r="AJ6295" i="13"/>
  <c r="AJ6296" i="13"/>
  <c r="AJ6297" i="13"/>
  <c r="AJ6298" i="13"/>
  <c r="AJ6299" i="13"/>
  <c r="AJ6300" i="13"/>
  <c r="AJ6301" i="13"/>
  <c r="AJ6302" i="13"/>
  <c r="AJ6303" i="13"/>
  <c r="AJ6304" i="13"/>
  <c r="AJ6305" i="13"/>
  <c r="AJ6306" i="13"/>
  <c r="AJ6307" i="13"/>
  <c r="AJ6308" i="13"/>
  <c r="AJ6309" i="13"/>
  <c r="AJ6310" i="13"/>
  <c r="AJ6311" i="13"/>
  <c r="AJ6312" i="13"/>
  <c r="AJ6313" i="13"/>
  <c r="AJ6314" i="13"/>
  <c r="AJ6315" i="13"/>
  <c r="AJ6316" i="13"/>
  <c r="AJ6317" i="13"/>
  <c r="AJ6318" i="13"/>
  <c r="AJ6319" i="13"/>
  <c r="AJ6320" i="13"/>
  <c r="AJ6321" i="13"/>
  <c r="AJ6322" i="13"/>
  <c r="AJ6323" i="13"/>
  <c r="AJ6324" i="13"/>
  <c r="AJ6325" i="13"/>
  <c r="AJ6326" i="13"/>
  <c r="AJ6327" i="13"/>
  <c r="AJ6328" i="13"/>
  <c r="AJ6329" i="13"/>
  <c r="AJ6330" i="13"/>
  <c r="AJ6331" i="13"/>
  <c r="AJ6332" i="13"/>
  <c r="AJ6333" i="13"/>
  <c r="AJ6334" i="13"/>
  <c r="AJ6335" i="13"/>
  <c r="AJ6336" i="13"/>
  <c r="AJ6337" i="13"/>
  <c r="AJ6338" i="13"/>
  <c r="AJ6339" i="13"/>
  <c r="AJ6340" i="13"/>
  <c r="AJ6341" i="13"/>
  <c r="AJ6342" i="13"/>
  <c r="AJ6343" i="13"/>
  <c r="AJ6344" i="13"/>
  <c r="AJ6345" i="13"/>
  <c r="AJ6346" i="13"/>
  <c r="AJ6347" i="13"/>
  <c r="AJ6348" i="13"/>
  <c r="AJ6349" i="13"/>
  <c r="AJ6350" i="13"/>
  <c r="AJ6351" i="13"/>
  <c r="AJ6352" i="13"/>
  <c r="AJ6353" i="13"/>
  <c r="AJ6354" i="13"/>
  <c r="AJ6355" i="13"/>
  <c r="AJ6356" i="13"/>
  <c r="AJ6357" i="13"/>
  <c r="AJ6358" i="13"/>
  <c r="AJ6359" i="13"/>
  <c r="AJ6360" i="13"/>
  <c r="AJ6361" i="13"/>
  <c r="AJ6362" i="13"/>
  <c r="AJ6363" i="13"/>
  <c r="AJ6364" i="13"/>
  <c r="AJ6365" i="13"/>
  <c r="AJ6366" i="13"/>
  <c r="AJ6367" i="13"/>
  <c r="AJ6368" i="13"/>
  <c r="AJ6369" i="13"/>
  <c r="AJ6370" i="13"/>
  <c r="AJ6371" i="13"/>
  <c r="AJ6372" i="13"/>
  <c r="AJ6373" i="13"/>
  <c r="AJ6374" i="13"/>
  <c r="AJ6375" i="13"/>
  <c r="AJ6376" i="13"/>
  <c r="AJ6377" i="13"/>
  <c r="AJ6378" i="13"/>
  <c r="AJ6379" i="13"/>
  <c r="AJ6380" i="13"/>
  <c r="AJ6381" i="13"/>
  <c r="AJ6382" i="13"/>
  <c r="AJ6383" i="13"/>
  <c r="AJ6384" i="13"/>
  <c r="AJ6385" i="13"/>
  <c r="AJ6386" i="13"/>
  <c r="AJ6387" i="13"/>
  <c r="AJ6388" i="13"/>
  <c r="AJ6389" i="13"/>
  <c r="AJ6390" i="13"/>
  <c r="AJ6391" i="13"/>
  <c r="AJ6392" i="13"/>
  <c r="AJ6393" i="13"/>
  <c r="AJ6394" i="13"/>
  <c r="AJ6395" i="13"/>
  <c r="AJ6396" i="13"/>
  <c r="AJ6397" i="13"/>
  <c r="AJ6398" i="13"/>
  <c r="AJ6399" i="13"/>
  <c r="AJ6400" i="13"/>
  <c r="AJ6401" i="13"/>
  <c r="AJ6402" i="13"/>
  <c r="AJ6403" i="13"/>
  <c r="AJ6404" i="13"/>
  <c r="AJ6405" i="13"/>
  <c r="AJ6406" i="13"/>
  <c r="AJ6407" i="13"/>
  <c r="AJ6408" i="13"/>
  <c r="AJ6409" i="13"/>
  <c r="AJ6410" i="13"/>
  <c r="AJ6411" i="13"/>
  <c r="AJ6412" i="13"/>
  <c r="AJ6413" i="13"/>
  <c r="AJ6414" i="13"/>
  <c r="AJ6415" i="13"/>
  <c r="AJ6416" i="13"/>
  <c r="AJ6417" i="13"/>
  <c r="AJ6418" i="13"/>
  <c r="AJ6419" i="13"/>
  <c r="AJ6420" i="13"/>
  <c r="AJ6421" i="13"/>
  <c r="AJ6422" i="13"/>
  <c r="AJ6423" i="13"/>
  <c r="AJ6424" i="13"/>
  <c r="AJ6425" i="13"/>
  <c r="AJ6426" i="13"/>
  <c r="AJ6427" i="13"/>
  <c r="AJ6428" i="13"/>
  <c r="AJ6429" i="13"/>
  <c r="AJ6430" i="13"/>
  <c r="AJ6431" i="13"/>
  <c r="AJ6432" i="13"/>
  <c r="AJ6433" i="13"/>
  <c r="AJ6434" i="13"/>
  <c r="AJ6435" i="13"/>
  <c r="AJ6436" i="13"/>
  <c r="AJ6437" i="13"/>
  <c r="AJ6438" i="13"/>
  <c r="AJ6439" i="13"/>
  <c r="AJ6440" i="13"/>
  <c r="AJ6441" i="13"/>
  <c r="AJ6442" i="13"/>
  <c r="AJ6443" i="13"/>
  <c r="AJ6444" i="13"/>
  <c r="AJ6445" i="13"/>
  <c r="AJ6446" i="13"/>
  <c r="AJ6447" i="13"/>
  <c r="AJ6448" i="13"/>
  <c r="AJ6449" i="13"/>
  <c r="AJ6450" i="13"/>
  <c r="AJ6451" i="13"/>
  <c r="AJ6452" i="13"/>
  <c r="AJ6453" i="13"/>
  <c r="AJ6454" i="13"/>
  <c r="AJ6455" i="13"/>
  <c r="AJ6456" i="13"/>
  <c r="AJ6457" i="13"/>
  <c r="AJ6458" i="13"/>
  <c r="AJ6459" i="13"/>
  <c r="AJ6460" i="13"/>
  <c r="AJ6461" i="13"/>
  <c r="AJ6462" i="13"/>
  <c r="AJ6463" i="13"/>
  <c r="AJ6464" i="13"/>
  <c r="AJ6465" i="13"/>
  <c r="AJ6466" i="13"/>
  <c r="AJ6467" i="13"/>
  <c r="AJ6468" i="13"/>
  <c r="AJ6469" i="13"/>
  <c r="AJ6470" i="13"/>
  <c r="AJ6471" i="13"/>
  <c r="AJ6472" i="13"/>
  <c r="AJ6473" i="13"/>
  <c r="AJ6474" i="13"/>
  <c r="AJ6475" i="13"/>
  <c r="AJ6476" i="13"/>
  <c r="AJ6477" i="13"/>
  <c r="AJ6478" i="13"/>
  <c r="AJ6479" i="13"/>
  <c r="AJ6480" i="13"/>
  <c r="AJ6481" i="13"/>
  <c r="AJ6482" i="13"/>
  <c r="AJ6483" i="13"/>
  <c r="AJ6484" i="13"/>
  <c r="AJ6485" i="13"/>
  <c r="AJ6486" i="13"/>
  <c r="AJ6487" i="13"/>
  <c r="AJ6488" i="13"/>
  <c r="AJ6489" i="13"/>
  <c r="AJ6490" i="13"/>
  <c r="AJ6491" i="13"/>
  <c r="AJ6492" i="13"/>
  <c r="AJ6493" i="13"/>
  <c r="AJ6494" i="13"/>
  <c r="AJ6495" i="13"/>
  <c r="AJ6496" i="13"/>
  <c r="AJ6497" i="13"/>
  <c r="AJ6498" i="13"/>
  <c r="AJ6499" i="13"/>
  <c r="AJ6500" i="13"/>
  <c r="AJ6501" i="13"/>
  <c r="AJ6502" i="13"/>
  <c r="AJ6503" i="13"/>
  <c r="AJ6504" i="13"/>
  <c r="AJ6505" i="13"/>
  <c r="AJ6506" i="13"/>
  <c r="AJ6507" i="13"/>
  <c r="AJ6508" i="13"/>
  <c r="AJ6509" i="13"/>
  <c r="AJ6510" i="13"/>
  <c r="AJ6511" i="13"/>
  <c r="AJ6512" i="13"/>
  <c r="AJ6513" i="13"/>
  <c r="AJ6514" i="13"/>
  <c r="AJ6515" i="13"/>
  <c r="AJ6516" i="13"/>
  <c r="AJ6517" i="13"/>
  <c r="AJ6518" i="13"/>
  <c r="AJ6519" i="13"/>
  <c r="AJ6520" i="13"/>
  <c r="AJ6521" i="13"/>
  <c r="AJ6522" i="13"/>
  <c r="AJ6523" i="13"/>
  <c r="AJ6524" i="13"/>
  <c r="AJ6525" i="13"/>
  <c r="AJ6526" i="13"/>
  <c r="AJ6527" i="13"/>
  <c r="AJ6528" i="13"/>
  <c r="AJ6529" i="13"/>
  <c r="AJ6530" i="13"/>
  <c r="AJ6531" i="13"/>
  <c r="AJ6532" i="13"/>
  <c r="AJ6533" i="13"/>
  <c r="AJ6534" i="13"/>
  <c r="AJ6535" i="13"/>
  <c r="AJ6536" i="13"/>
  <c r="AJ6537" i="13"/>
  <c r="AJ6538" i="13"/>
  <c r="AJ6539" i="13"/>
  <c r="AJ6540" i="13"/>
  <c r="AJ6541" i="13"/>
  <c r="AJ6542" i="13"/>
  <c r="AJ6543" i="13"/>
  <c r="AJ6544" i="13"/>
  <c r="AJ6545" i="13"/>
  <c r="AJ6546" i="13"/>
  <c r="AJ6547" i="13"/>
  <c r="AJ6548" i="13"/>
  <c r="AJ6549" i="13"/>
  <c r="AJ6550" i="13"/>
  <c r="AJ6551" i="13"/>
  <c r="AJ6552" i="13"/>
  <c r="AJ6554" i="13"/>
  <c r="AJ6555" i="13"/>
  <c r="AJ6569" i="13"/>
  <c r="AJ6570" i="13"/>
  <c r="AJ6571" i="13"/>
  <c r="AJ6572" i="13"/>
  <c r="AJ6573" i="13"/>
  <c r="AJ6574" i="13"/>
  <c r="AJ6575" i="13"/>
  <c r="AJ6576" i="13"/>
  <c r="AJ6577" i="13"/>
  <c r="AJ6578" i="13"/>
  <c r="AJ6579" i="13"/>
  <c r="AJ6580" i="13"/>
  <c r="AJ6581" i="13"/>
  <c r="AJ6582" i="13"/>
  <c r="AJ6583" i="13"/>
  <c r="AJ6584" i="13"/>
  <c r="AJ6585" i="13"/>
  <c r="AJ6586" i="13"/>
  <c r="AJ6587" i="13"/>
  <c r="AJ6588" i="13"/>
  <c r="AJ6589" i="13"/>
  <c r="AJ6590" i="13"/>
  <c r="AJ6591" i="13"/>
  <c r="AJ6592" i="13"/>
  <c r="AJ6593" i="13"/>
  <c r="AJ6594" i="13"/>
  <c r="AJ6595" i="13"/>
  <c r="AJ6596" i="13"/>
  <c r="AJ6597" i="13"/>
  <c r="AJ6598" i="13"/>
  <c r="AJ6599" i="13"/>
  <c r="AJ6600" i="13"/>
  <c r="AJ6601" i="13"/>
  <c r="AJ6602" i="13"/>
  <c r="AJ6603" i="13"/>
  <c r="AJ6604" i="13"/>
  <c r="AJ6605" i="13"/>
  <c r="AJ6606" i="13"/>
  <c r="AJ6607" i="13"/>
  <c r="AJ6608" i="13"/>
  <c r="AJ6609" i="13"/>
  <c r="AJ6610" i="13"/>
  <c r="AJ6611" i="13"/>
  <c r="AJ6612" i="13"/>
  <c r="AJ6613" i="13"/>
  <c r="AJ6614" i="13"/>
  <c r="AJ6615" i="13"/>
  <c r="AJ6616" i="13"/>
  <c r="AJ6617" i="13"/>
  <c r="AJ6618" i="13"/>
  <c r="AJ6619" i="13"/>
  <c r="AJ6620" i="13"/>
  <c r="AJ6621" i="13"/>
  <c r="AJ6622" i="13"/>
  <c r="AJ6623" i="13"/>
  <c r="AJ6624" i="13"/>
  <c r="AJ6625" i="13"/>
  <c r="AJ6626" i="13"/>
  <c r="AJ6627" i="13"/>
  <c r="AJ6628" i="13"/>
  <c r="AJ6629" i="13"/>
  <c r="AJ6630" i="13"/>
  <c r="AJ6631" i="13"/>
  <c r="AJ6632" i="13"/>
  <c r="AJ6633" i="13"/>
  <c r="AJ6634" i="13"/>
  <c r="AJ6635" i="13"/>
  <c r="AJ6636" i="13"/>
  <c r="AJ6637" i="13"/>
  <c r="AJ6638" i="13"/>
  <c r="AJ6639" i="13"/>
  <c r="AJ6640" i="13"/>
  <c r="AJ6641" i="13"/>
  <c r="AJ6642" i="13"/>
  <c r="AJ6643" i="13"/>
  <c r="AJ6644" i="13"/>
  <c r="AJ6645" i="13"/>
  <c r="AJ6646" i="13"/>
  <c r="AJ6647" i="13"/>
  <c r="AJ6648" i="13"/>
  <c r="AJ6649" i="13"/>
  <c r="AJ6650" i="13"/>
  <c r="AJ6651" i="13"/>
  <c r="AJ6652" i="13"/>
  <c r="AJ6653" i="13"/>
  <c r="AJ6654" i="13"/>
  <c r="AJ6655" i="13"/>
  <c r="AJ6656" i="13"/>
  <c r="AJ6657" i="13"/>
  <c r="AJ6658" i="13"/>
  <c r="AJ6659" i="13"/>
  <c r="AJ6660" i="13"/>
  <c r="AJ6661" i="13"/>
  <c r="AJ6662" i="13"/>
  <c r="AJ6663" i="13"/>
  <c r="AJ6664" i="13"/>
  <c r="AJ6665" i="13"/>
  <c r="AJ6666" i="13"/>
  <c r="AJ6667" i="13"/>
  <c r="AJ6668" i="13"/>
  <c r="AJ6669" i="13"/>
  <c r="AJ6670" i="13"/>
  <c r="AJ6671" i="13"/>
  <c r="AJ6672" i="13"/>
  <c r="AJ6673" i="13"/>
  <c r="AJ6674" i="13"/>
  <c r="AJ6675" i="13"/>
  <c r="AJ6676" i="13"/>
  <c r="AJ6677" i="13"/>
  <c r="AJ6678" i="13"/>
  <c r="AJ6679" i="13"/>
  <c r="AJ6680" i="13"/>
  <c r="AJ6681" i="13"/>
  <c r="AJ6682" i="13"/>
  <c r="AJ6683" i="13"/>
  <c r="AJ6684" i="13"/>
  <c r="AJ6685" i="13"/>
  <c r="AJ6686" i="13"/>
  <c r="AJ6687" i="13"/>
  <c r="AJ6688" i="13"/>
  <c r="AJ6689" i="13"/>
  <c r="AJ6690" i="13"/>
  <c r="AJ6691" i="13"/>
  <c r="AJ6692" i="13"/>
  <c r="AJ6693" i="13"/>
  <c r="AJ6694" i="13"/>
  <c r="AJ6695" i="13"/>
  <c r="AJ6696" i="13"/>
  <c r="AJ6697" i="13"/>
  <c r="AJ6698" i="13"/>
  <c r="AJ6699" i="13"/>
  <c r="AJ6700" i="13"/>
  <c r="AJ6701" i="13"/>
  <c r="AJ6702" i="13"/>
  <c r="AJ6703" i="13"/>
  <c r="AJ6704" i="13"/>
  <c r="AJ6705" i="13"/>
  <c r="AJ6706" i="13"/>
  <c r="AJ6707" i="13"/>
  <c r="AJ6708" i="13"/>
  <c r="AJ6709" i="13"/>
  <c r="AJ6710" i="13"/>
  <c r="AJ6711" i="13"/>
  <c r="AJ6712" i="13"/>
  <c r="AJ6713" i="13"/>
  <c r="AJ6714" i="13"/>
  <c r="AJ6715" i="13"/>
  <c r="AJ6716" i="13"/>
  <c r="AJ6717" i="13"/>
  <c r="AJ6718" i="13"/>
  <c r="AJ6719" i="13"/>
  <c r="AJ6720" i="13"/>
  <c r="AJ6721" i="13"/>
  <c r="AJ6722" i="13"/>
  <c r="AJ6723" i="13"/>
  <c r="AJ6724" i="13"/>
  <c r="AJ6725" i="13"/>
  <c r="AJ6726" i="13"/>
  <c r="AJ6727" i="13"/>
  <c r="AJ6728" i="13"/>
  <c r="AJ6729" i="13"/>
  <c r="AJ6730" i="13"/>
  <c r="AJ6731" i="13"/>
  <c r="AJ6732" i="13"/>
  <c r="AJ6733" i="13"/>
  <c r="AJ6734" i="13"/>
  <c r="AJ6735" i="13"/>
  <c r="AJ6736" i="13"/>
  <c r="AJ6737" i="13"/>
  <c r="AJ6738" i="13"/>
  <c r="AJ6739" i="13"/>
  <c r="AJ6740" i="13"/>
  <c r="AJ6741" i="13"/>
  <c r="AJ6742" i="13"/>
  <c r="AJ6743" i="13"/>
  <c r="AJ6744" i="13"/>
  <c r="AJ6745" i="13"/>
  <c r="AJ6746" i="13"/>
  <c r="AJ6747" i="13"/>
  <c r="AJ6748" i="13"/>
  <c r="AJ6749" i="13"/>
  <c r="AJ6750" i="13"/>
  <c r="AJ6751" i="13"/>
  <c r="AJ6752" i="13"/>
  <c r="AJ6753" i="13"/>
  <c r="AJ6754" i="13"/>
  <c r="AJ6755" i="13"/>
  <c r="AJ6756" i="13"/>
  <c r="AJ6757" i="13"/>
  <c r="AJ6758" i="13"/>
  <c r="AJ6759" i="13"/>
  <c r="AJ6760" i="13"/>
  <c r="AJ6761" i="13"/>
  <c r="AJ6762" i="13"/>
  <c r="AJ6763" i="13"/>
  <c r="AJ6764" i="13"/>
  <c r="AJ6765" i="13"/>
  <c r="AJ6766" i="13"/>
  <c r="AJ6767" i="13"/>
  <c r="AJ6768" i="13"/>
  <c r="AJ6769" i="13"/>
  <c r="AJ6770" i="13"/>
  <c r="AJ6771" i="13"/>
  <c r="AJ6772" i="13"/>
  <c r="AJ6773" i="13"/>
  <c r="AJ6774" i="13"/>
  <c r="AJ6775" i="13"/>
  <c r="AJ6776" i="13"/>
  <c r="AJ6777" i="13"/>
  <c r="AJ6778" i="13"/>
  <c r="AJ6779" i="13"/>
  <c r="AJ6780" i="13"/>
  <c r="AJ6781" i="13"/>
  <c r="AJ6782" i="13"/>
  <c r="AJ6783" i="13"/>
  <c r="AJ6784" i="13"/>
  <c r="AJ6785" i="13"/>
  <c r="AJ6786" i="13"/>
  <c r="AJ6787" i="13"/>
  <c r="AJ6788" i="13"/>
  <c r="AJ6789" i="13"/>
  <c r="AJ6790" i="13"/>
  <c r="AJ6791" i="13"/>
  <c r="AJ6792" i="13"/>
  <c r="AJ6793" i="13"/>
  <c r="AJ6794" i="13"/>
  <c r="AJ6795" i="13"/>
  <c r="AJ6796" i="13"/>
  <c r="AJ6797" i="13"/>
  <c r="AJ6798" i="13"/>
  <c r="AJ6799" i="13"/>
  <c r="AJ6800" i="13"/>
  <c r="AJ6801" i="13"/>
  <c r="AJ6802" i="13"/>
  <c r="AJ6803" i="13"/>
  <c r="AJ6804" i="13"/>
  <c r="AJ6805" i="13"/>
  <c r="AJ6806" i="13"/>
  <c r="AJ6807" i="13"/>
  <c r="AJ6808" i="13"/>
  <c r="AJ6809" i="13"/>
  <c r="AJ6810" i="13"/>
  <c r="AJ6811" i="13"/>
  <c r="AJ6812" i="13"/>
  <c r="AJ6813" i="13"/>
  <c r="AJ6814" i="13"/>
  <c r="AJ6815" i="13"/>
  <c r="AJ6816" i="13"/>
  <c r="AJ6817" i="13"/>
  <c r="AJ6818" i="13"/>
  <c r="AJ6819" i="13"/>
  <c r="AJ6820" i="13"/>
  <c r="AJ6821" i="13"/>
  <c r="AJ6822" i="13"/>
  <c r="AJ6823" i="13"/>
  <c r="AJ6824" i="13"/>
  <c r="AJ6825" i="13"/>
  <c r="AJ6826" i="13"/>
  <c r="AJ6827" i="13"/>
  <c r="AJ6828" i="13"/>
  <c r="AJ6829" i="13"/>
  <c r="AJ6830" i="13"/>
  <c r="AJ6831" i="13"/>
  <c r="AJ6832" i="13"/>
  <c r="AJ6833" i="13"/>
  <c r="AJ6834" i="13"/>
  <c r="AJ6835" i="13"/>
  <c r="AJ6836" i="13"/>
  <c r="AJ6837" i="13"/>
  <c r="AJ6838" i="13"/>
  <c r="AJ6839" i="13"/>
  <c r="AJ6840" i="13"/>
  <c r="AJ6841" i="13"/>
  <c r="AJ6842" i="13"/>
  <c r="AJ6843" i="13"/>
  <c r="AJ6844" i="13"/>
  <c r="AJ6845" i="13"/>
  <c r="AJ6846" i="13"/>
  <c r="AJ6847" i="13"/>
  <c r="AJ6848" i="13"/>
  <c r="AJ6849" i="13"/>
  <c r="AJ6850" i="13"/>
  <c r="AJ6851" i="13"/>
  <c r="AJ6852" i="13"/>
  <c r="AJ6853" i="13"/>
  <c r="AJ6854" i="13"/>
  <c r="AJ6855" i="13"/>
  <c r="AJ6856" i="13"/>
  <c r="AJ6857" i="13"/>
  <c r="AJ6858" i="13"/>
  <c r="AJ6859" i="13"/>
  <c r="AJ6860" i="13"/>
  <c r="AJ6861" i="13"/>
  <c r="AJ6862" i="13"/>
  <c r="AJ6863" i="13"/>
  <c r="AJ6864" i="13"/>
  <c r="AJ6865" i="13"/>
  <c r="AJ6866" i="13"/>
  <c r="AJ6867" i="13"/>
  <c r="AJ6868" i="13"/>
  <c r="AJ6869" i="13"/>
  <c r="AJ6870" i="13"/>
  <c r="AJ6871" i="13"/>
  <c r="AJ6872" i="13"/>
  <c r="AJ6873" i="13"/>
  <c r="AJ6874" i="13"/>
  <c r="AJ6875" i="13"/>
  <c r="AJ6876" i="13"/>
  <c r="AJ6877" i="13"/>
  <c r="AJ6878" i="13"/>
  <c r="AJ6879" i="13"/>
  <c r="AJ6880" i="13"/>
  <c r="AJ6881" i="13"/>
  <c r="AJ6882" i="13"/>
  <c r="AJ6883" i="13"/>
  <c r="AJ6884" i="13"/>
  <c r="AJ6885" i="13"/>
  <c r="AJ6886" i="13"/>
  <c r="AJ6887" i="13"/>
  <c r="AJ6888" i="13"/>
  <c r="AJ6889" i="13"/>
  <c r="AJ6890" i="13"/>
  <c r="AJ6891" i="13"/>
  <c r="AJ6892" i="13"/>
  <c r="AJ6893" i="13"/>
  <c r="AJ6894" i="13"/>
  <c r="AJ6895" i="13"/>
  <c r="AJ6896" i="13"/>
  <c r="AJ6897" i="13"/>
  <c r="AJ6898" i="13"/>
  <c r="AJ6899" i="13"/>
  <c r="AJ6900" i="13"/>
  <c r="AJ6901" i="13"/>
  <c r="AJ6902" i="13"/>
  <c r="AJ6903" i="13"/>
  <c r="AJ6904" i="13"/>
  <c r="AJ6905" i="13"/>
  <c r="AJ6906" i="13"/>
  <c r="AJ6907" i="13"/>
  <c r="AJ6908" i="13"/>
  <c r="AJ6909" i="13"/>
  <c r="AJ6910" i="13"/>
  <c r="AJ6911" i="13"/>
  <c r="AJ6912" i="13"/>
  <c r="AJ6913" i="13"/>
  <c r="AJ6914" i="13"/>
  <c r="AJ6915" i="13"/>
  <c r="AJ6916" i="13"/>
  <c r="AJ6917" i="13"/>
  <c r="AJ6918" i="13"/>
  <c r="AJ6919" i="13"/>
  <c r="AJ6920" i="13"/>
  <c r="AJ6921" i="13"/>
  <c r="AJ6922" i="13"/>
  <c r="AJ6923" i="13"/>
  <c r="AJ6924" i="13"/>
  <c r="AJ6925" i="13"/>
  <c r="AJ6926" i="13"/>
  <c r="AJ6927" i="13"/>
  <c r="AJ6928" i="13"/>
  <c r="AJ6929" i="13"/>
  <c r="AJ6930" i="13"/>
  <c r="AJ6931" i="13"/>
  <c r="AJ6932" i="13"/>
  <c r="AJ6933" i="13"/>
  <c r="AJ6934" i="13"/>
  <c r="AJ6935" i="13"/>
  <c r="AJ6936" i="13"/>
  <c r="AJ6937" i="13"/>
  <c r="AJ6938" i="13"/>
  <c r="AJ6939" i="13"/>
  <c r="AJ6940" i="13"/>
  <c r="AJ6941" i="13"/>
  <c r="AJ6942" i="13"/>
  <c r="AJ6943" i="13"/>
  <c r="AJ6944" i="13"/>
  <c r="AJ6945" i="13"/>
  <c r="AJ6946" i="13"/>
  <c r="AJ6947" i="13"/>
  <c r="AJ6948" i="13"/>
  <c r="AJ6949" i="13"/>
  <c r="AJ6950" i="13"/>
  <c r="AJ6951" i="13"/>
  <c r="AJ6952" i="13"/>
  <c r="AJ6953" i="13"/>
  <c r="AJ6954" i="13"/>
  <c r="AJ6955" i="13"/>
  <c r="AJ6956" i="13"/>
  <c r="AJ6957" i="13"/>
  <c r="AJ6958" i="13"/>
  <c r="AJ6959" i="13"/>
  <c r="AJ6960" i="13"/>
  <c r="AJ6961" i="13"/>
  <c r="AJ6962" i="13"/>
  <c r="AJ6963" i="13"/>
  <c r="AJ6964" i="13"/>
  <c r="AJ6965" i="13"/>
  <c r="AJ6966" i="13"/>
  <c r="AJ6967" i="13"/>
  <c r="AJ6968" i="13"/>
  <c r="AJ6969" i="13"/>
  <c r="AJ6970" i="13"/>
  <c r="AJ6971" i="13"/>
  <c r="AJ6972" i="13"/>
  <c r="AJ6973" i="13"/>
  <c r="AJ6974" i="13"/>
  <c r="AJ6975" i="13"/>
  <c r="AJ6976" i="13"/>
  <c r="AJ6977" i="13"/>
  <c r="AJ6978" i="13"/>
  <c r="AJ6979" i="13"/>
  <c r="AJ6980" i="13"/>
  <c r="AJ6981" i="13"/>
  <c r="AJ6982" i="13"/>
  <c r="AJ6983" i="13"/>
  <c r="AJ6984" i="13"/>
  <c r="AJ6985" i="13"/>
  <c r="AJ6986" i="13"/>
  <c r="AJ6987" i="13"/>
  <c r="AJ6988" i="13"/>
  <c r="AJ6989" i="13"/>
  <c r="AJ6990" i="13"/>
  <c r="AJ6991" i="13"/>
  <c r="AJ6992" i="13"/>
  <c r="AJ6993" i="13"/>
  <c r="AJ6994" i="13"/>
  <c r="AJ6995" i="13"/>
  <c r="AJ6996" i="13"/>
  <c r="AJ6997" i="13"/>
  <c r="AJ6998" i="13"/>
  <c r="AJ6999" i="13"/>
  <c r="AJ7000" i="13"/>
  <c r="AJ7001" i="13"/>
  <c r="AJ7002" i="13"/>
  <c r="AJ7003" i="13"/>
  <c r="AJ7004" i="13"/>
  <c r="AJ7005" i="13"/>
  <c r="AJ7006" i="13"/>
  <c r="AJ7007" i="13"/>
  <c r="AJ7008" i="13"/>
  <c r="AJ7009" i="13"/>
  <c r="AJ7010" i="13"/>
  <c r="AJ7011" i="13"/>
  <c r="AJ7012" i="13"/>
  <c r="AJ7013" i="13"/>
  <c r="AJ7014" i="13"/>
  <c r="AJ7015" i="13"/>
  <c r="AJ7016" i="13"/>
  <c r="AJ7017" i="13"/>
  <c r="AJ7018" i="13"/>
  <c r="AJ7019" i="13"/>
  <c r="AJ7020" i="13"/>
  <c r="AJ7021" i="13"/>
  <c r="AJ7022" i="13"/>
  <c r="AJ7023" i="13"/>
  <c r="AJ7024" i="13"/>
  <c r="AJ7025" i="13"/>
  <c r="AJ7026" i="13"/>
  <c r="AJ7027" i="13"/>
  <c r="AJ7028" i="13"/>
  <c r="AJ7029" i="13"/>
  <c r="AJ7030" i="13"/>
  <c r="AJ7031" i="13"/>
  <c r="AJ7032" i="13"/>
  <c r="AJ7033" i="13"/>
  <c r="AJ7034" i="13"/>
  <c r="AJ7035" i="13"/>
  <c r="AJ7036" i="13"/>
  <c r="AJ7037" i="13"/>
  <c r="AJ7038" i="13"/>
  <c r="AJ7039" i="13"/>
  <c r="AJ7040" i="13"/>
  <c r="AJ7041" i="13"/>
  <c r="AJ7042" i="13"/>
  <c r="AJ7043" i="13"/>
  <c r="AJ7044" i="13"/>
  <c r="AJ7045" i="13"/>
  <c r="AJ7046" i="13"/>
  <c r="AJ7047" i="13"/>
  <c r="AJ7048" i="13"/>
  <c r="AJ7049" i="13"/>
  <c r="AJ7050" i="13"/>
  <c r="AJ7051" i="13"/>
  <c r="AJ7052" i="13"/>
  <c r="AJ7053" i="13"/>
  <c r="AJ7054" i="13"/>
  <c r="AJ7055" i="13"/>
  <c r="AJ7056" i="13"/>
  <c r="AJ7057" i="13"/>
  <c r="AJ7058" i="13"/>
  <c r="AJ7059" i="13"/>
  <c r="AJ7060" i="13"/>
  <c r="AJ7061" i="13"/>
  <c r="AJ7062" i="13"/>
  <c r="AJ7063" i="13"/>
  <c r="AJ7064" i="13"/>
  <c r="AJ7065" i="13"/>
  <c r="AJ7066" i="13"/>
  <c r="AJ7067" i="13"/>
  <c r="AJ7068" i="13"/>
  <c r="AJ7069" i="13"/>
  <c r="AJ7070" i="13"/>
  <c r="AJ7071" i="13"/>
  <c r="AJ7072" i="13"/>
  <c r="AJ7073" i="13"/>
  <c r="AJ7074" i="13"/>
  <c r="AJ7075" i="13"/>
  <c r="AJ7076" i="13"/>
  <c r="AJ7077" i="13"/>
  <c r="AJ7078" i="13"/>
  <c r="AJ7079" i="13"/>
  <c r="AJ7080" i="13"/>
  <c r="AJ7081" i="13"/>
  <c r="AJ7082" i="13"/>
  <c r="AJ7083" i="13"/>
  <c r="AJ7084" i="13"/>
  <c r="AJ7085" i="13"/>
  <c r="AJ7086" i="13"/>
  <c r="AJ7087" i="13"/>
  <c r="AJ7088" i="13"/>
  <c r="AJ7089" i="13"/>
  <c r="AJ7090" i="13"/>
  <c r="AJ7091" i="13"/>
  <c r="AJ7092" i="13"/>
  <c r="AJ7093" i="13"/>
  <c r="AJ7094" i="13"/>
  <c r="AJ7095" i="13"/>
  <c r="AJ7096" i="13"/>
  <c r="AJ7097" i="13"/>
  <c r="AJ7098" i="13"/>
  <c r="AJ7099" i="13"/>
  <c r="AJ7100" i="13"/>
  <c r="AJ7101" i="13"/>
  <c r="AJ7102" i="13"/>
  <c r="AJ7103" i="13"/>
  <c r="AJ7104" i="13"/>
  <c r="AJ7105" i="13"/>
  <c r="AJ7106" i="13"/>
  <c r="AJ7107" i="13"/>
  <c r="AJ7108" i="13"/>
  <c r="AJ7109" i="13"/>
  <c r="AJ7110" i="13"/>
  <c r="AJ7111" i="13"/>
  <c r="AJ7112" i="13"/>
  <c r="AJ7113" i="13"/>
  <c r="AJ7114" i="13"/>
  <c r="AJ7115" i="13"/>
  <c r="AJ7116" i="13"/>
  <c r="AJ7117" i="13"/>
  <c r="AJ7118" i="13"/>
  <c r="AJ7119" i="13"/>
  <c r="AJ7120" i="13"/>
  <c r="AJ7121" i="13"/>
  <c r="AJ7122" i="13"/>
  <c r="AJ7123" i="13"/>
  <c r="AJ7124" i="13"/>
  <c r="AJ7125" i="13"/>
  <c r="AJ7126" i="13"/>
  <c r="AJ7127" i="13"/>
  <c r="AJ7128" i="13"/>
  <c r="AJ7129" i="13"/>
  <c r="AJ7130" i="13"/>
  <c r="AJ7131" i="13"/>
  <c r="AJ7132" i="13"/>
  <c r="AJ7133" i="13"/>
  <c r="AJ7134" i="13"/>
  <c r="AJ7135" i="13"/>
  <c r="AJ7136" i="13"/>
  <c r="AJ7137" i="13"/>
  <c r="AJ7138" i="13"/>
  <c r="AJ7139" i="13"/>
  <c r="AJ7140" i="13"/>
  <c r="AJ7141" i="13"/>
  <c r="AJ7142" i="13"/>
  <c r="AJ7143" i="13"/>
  <c r="AJ7144" i="13"/>
  <c r="AJ7145" i="13"/>
  <c r="AJ7146" i="13"/>
  <c r="AJ7147" i="13"/>
  <c r="AJ7148" i="13"/>
  <c r="AJ7149" i="13"/>
  <c r="AJ7150" i="13"/>
  <c r="AJ7151" i="13"/>
  <c r="AJ7152" i="13"/>
  <c r="AJ7153" i="13"/>
  <c r="AJ7154" i="13"/>
  <c r="AJ7155" i="13"/>
  <c r="AJ7156" i="13"/>
  <c r="AJ7157" i="13"/>
  <c r="AJ7158" i="13"/>
  <c r="AJ7159" i="13"/>
  <c r="AJ7160" i="13"/>
  <c r="AJ7161" i="13"/>
  <c r="AJ7162" i="13"/>
  <c r="AJ7163" i="13"/>
  <c r="AJ7164" i="13"/>
  <c r="AJ7165" i="13"/>
  <c r="AJ7166" i="13"/>
  <c r="AJ7167" i="13"/>
  <c r="AJ7168" i="13"/>
  <c r="AJ7169" i="13"/>
  <c r="AJ7170" i="13"/>
  <c r="AJ7171" i="13"/>
  <c r="AJ7172" i="13"/>
  <c r="AJ7173" i="13"/>
  <c r="AJ7174" i="13"/>
  <c r="AJ7175" i="13"/>
  <c r="AJ7176" i="13"/>
  <c r="AJ7177" i="13"/>
  <c r="AJ7178" i="13"/>
  <c r="AJ7179" i="13"/>
  <c r="AJ7180" i="13"/>
  <c r="AJ7181" i="13"/>
  <c r="AJ7182" i="13"/>
  <c r="AJ7183" i="13"/>
  <c r="AJ7184" i="13"/>
  <c r="AJ7185" i="13"/>
  <c r="AJ7186" i="13"/>
  <c r="AJ7187" i="13"/>
  <c r="AJ7188" i="13"/>
  <c r="AJ7189" i="13"/>
  <c r="AJ7190" i="13"/>
  <c r="AJ7191" i="13"/>
  <c r="AJ7192" i="13"/>
  <c r="AJ7193" i="13"/>
  <c r="AJ7194" i="13"/>
  <c r="AJ7195" i="13"/>
  <c r="AJ7196" i="13"/>
  <c r="AJ7197" i="13"/>
  <c r="AJ7198" i="13"/>
  <c r="AJ7199" i="13"/>
  <c r="AJ7200" i="13"/>
  <c r="AJ7201" i="13"/>
  <c r="AJ7202" i="13"/>
  <c r="AJ7203" i="13"/>
  <c r="AJ7204" i="13"/>
  <c r="AJ7205" i="13"/>
  <c r="AJ7206" i="13"/>
  <c r="AJ7207" i="13"/>
  <c r="AJ7208" i="13"/>
  <c r="AJ7209" i="13"/>
  <c r="AJ7210" i="13"/>
  <c r="AJ7211" i="13"/>
  <c r="AJ7212" i="13"/>
  <c r="AJ7213" i="13"/>
  <c r="AJ7214" i="13"/>
  <c r="AJ7215" i="13"/>
  <c r="AJ7216" i="13"/>
  <c r="AJ7217" i="13"/>
  <c r="AJ7218" i="13"/>
  <c r="AJ7219" i="13"/>
  <c r="AJ7220" i="13"/>
  <c r="AJ7221" i="13"/>
  <c r="AJ7222" i="13"/>
  <c r="AJ7223" i="13"/>
  <c r="AJ7224" i="13"/>
  <c r="AJ7225" i="13"/>
  <c r="AJ7226" i="13"/>
  <c r="AJ7227" i="13"/>
  <c r="AJ7228" i="13"/>
  <c r="AJ7229" i="13"/>
  <c r="AJ7230" i="13"/>
  <c r="AJ7231" i="13"/>
  <c r="AJ7232" i="13"/>
  <c r="AJ7233" i="13"/>
  <c r="AJ7234" i="13"/>
  <c r="AJ7235" i="13"/>
  <c r="AJ7236" i="13"/>
  <c r="AJ7237" i="13"/>
  <c r="AJ7238" i="13"/>
  <c r="AJ7239" i="13"/>
  <c r="AJ7240" i="13"/>
  <c r="AJ7241" i="13"/>
  <c r="AJ7242" i="13"/>
  <c r="AJ7243" i="13"/>
  <c r="AJ7244" i="13"/>
  <c r="AJ7245" i="13"/>
  <c r="AJ7246" i="13"/>
  <c r="AJ7247" i="13"/>
  <c r="AJ7248" i="13"/>
  <c r="AJ7249" i="13"/>
  <c r="AJ7250" i="13"/>
  <c r="AJ7251" i="13"/>
  <c r="AJ7252" i="13"/>
  <c r="AJ7253" i="13"/>
  <c r="AJ7254" i="13"/>
  <c r="AJ7255" i="13"/>
  <c r="AJ7256" i="13"/>
  <c r="AJ7257" i="13"/>
  <c r="AJ7258" i="13"/>
  <c r="AJ7259" i="13"/>
  <c r="AJ7260" i="13"/>
  <c r="AJ7261" i="13"/>
  <c r="AJ7262" i="13"/>
  <c r="AJ7263" i="13"/>
  <c r="AJ7264" i="13"/>
  <c r="AJ7265" i="13"/>
  <c r="AJ7266" i="13"/>
  <c r="AJ7267" i="13"/>
  <c r="AJ7268" i="13"/>
  <c r="AJ7269" i="13"/>
  <c r="AJ7270" i="13"/>
  <c r="AJ7271" i="13"/>
  <c r="AJ7272" i="13"/>
  <c r="AJ7273" i="13"/>
  <c r="AJ7274" i="13"/>
  <c r="AJ7275" i="13"/>
  <c r="AJ7276" i="13"/>
  <c r="AJ7277" i="13"/>
  <c r="AJ7278" i="13"/>
  <c r="AJ7279" i="13"/>
  <c r="AJ7280" i="13"/>
  <c r="AJ7281" i="13"/>
  <c r="AJ7282" i="13"/>
  <c r="AJ7283" i="13"/>
  <c r="AJ7284" i="13"/>
  <c r="AJ7285" i="13"/>
  <c r="AJ7286" i="13"/>
  <c r="AJ7287" i="13"/>
  <c r="AJ7288" i="13"/>
  <c r="AJ7289" i="13"/>
  <c r="AJ7290" i="13"/>
  <c r="AJ7291" i="13"/>
  <c r="AJ7292" i="13"/>
  <c r="AJ7293" i="13"/>
  <c r="AJ7294" i="13"/>
  <c r="AJ7295" i="13"/>
  <c r="AJ7296" i="13"/>
  <c r="AJ7297" i="13"/>
  <c r="AJ7298" i="13"/>
  <c r="AJ7299" i="13"/>
  <c r="AJ7300" i="13"/>
  <c r="AJ7301" i="13"/>
  <c r="AJ7302" i="13"/>
  <c r="AJ7303" i="13"/>
  <c r="AJ7304" i="13"/>
  <c r="AJ7305" i="13"/>
  <c r="AJ7306" i="13"/>
  <c r="AJ7307" i="13"/>
  <c r="AJ7308" i="13"/>
  <c r="AJ7309" i="13"/>
  <c r="AJ7310" i="13"/>
  <c r="AJ7311" i="13"/>
  <c r="AJ7312" i="13"/>
  <c r="AJ7313" i="13"/>
  <c r="AJ7314" i="13"/>
  <c r="AJ7315" i="13"/>
  <c r="AJ7316" i="13"/>
  <c r="AJ7317" i="13"/>
  <c r="AJ7318" i="13"/>
  <c r="AJ7319" i="13"/>
  <c r="AJ7320" i="13"/>
  <c r="AJ7321" i="13"/>
  <c r="AJ7322" i="13"/>
  <c r="AJ7323" i="13"/>
  <c r="AJ7324" i="13"/>
  <c r="AJ7325" i="13"/>
  <c r="AJ7326" i="13"/>
  <c r="AJ7327" i="13"/>
  <c r="AJ7328" i="13"/>
  <c r="AJ7329" i="13"/>
  <c r="AJ7330" i="13"/>
  <c r="AJ7331" i="13"/>
  <c r="AJ7332" i="13"/>
  <c r="AJ7333" i="13"/>
  <c r="AJ7334" i="13"/>
  <c r="AJ7335" i="13"/>
  <c r="AJ7336" i="13"/>
  <c r="AJ7337" i="13"/>
  <c r="AJ7338" i="13"/>
  <c r="AJ7339" i="13"/>
  <c r="AJ7340" i="13"/>
  <c r="AJ7341" i="13"/>
  <c r="AJ7342" i="13"/>
  <c r="AJ7343" i="13"/>
  <c r="AJ7344" i="13"/>
  <c r="AJ7345" i="13"/>
  <c r="AJ7346" i="13"/>
  <c r="AJ7347" i="13"/>
  <c r="AJ7348" i="13"/>
  <c r="AJ7349" i="13"/>
  <c r="AJ7350" i="13"/>
  <c r="AJ7351" i="13"/>
  <c r="AJ7352" i="13"/>
  <c r="AJ7353" i="13"/>
  <c r="AJ7354" i="13"/>
  <c r="AJ7355" i="13"/>
  <c r="AJ7356" i="13"/>
  <c r="AJ7357" i="13"/>
  <c r="AJ7358" i="13"/>
  <c r="AJ7359" i="13"/>
  <c r="AJ7360" i="13"/>
  <c r="AJ7361" i="13"/>
  <c r="AJ7362" i="13"/>
  <c r="AJ7363" i="13"/>
  <c r="AJ7364" i="13"/>
  <c r="AJ7365" i="13"/>
  <c r="AJ7366" i="13"/>
  <c r="AJ7367" i="13"/>
  <c r="AJ7368" i="13"/>
  <c r="AJ7369" i="13"/>
  <c r="AJ7370" i="13"/>
  <c r="AJ7371" i="13"/>
  <c r="AJ7372" i="13"/>
  <c r="AJ7373" i="13"/>
  <c r="AJ7374" i="13"/>
  <c r="AJ7375" i="13"/>
  <c r="AJ7376" i="13"/>
  <c r="AJ7377" i="13"/>
  <c r="AJ7378" i="13"/>
  <c r="AJ7379" i="13"/>
  <c r="AJ7380" i="13"/>
  <c r="AJ7381" i="13"/>
  <c r="AJ7382" i="13"/>
  <c r="AJ7383" i="13"/>
  <c r="AJ7384" i="13"/>
  <c r="AJ7385" i="13"/>
  <c r="AJ7386" i="13"/>
  <c r="AJ7387" i="13"/>
  <c r="AJ7388" i="13"/>
  <c r="AJ7389" i="13"/>
  <c r="AJ7390" i="13"/>
  <c r="AJ7391" i="13"/>
  <c r="AJ7392" i="13"/>
  <c r="AJ7393" i="13"/>
  <c r="AJ7394" i="13"/>
  <c r="AJ7395" i="13"/>
  <c r="AJ7396" i="13"/>
  <c r="AJ7397" i="13"/>
  <c r="AJ7398" i="13"/>
  <c r="AJ7399" i="13"/>
  <c r="AJ7400" i="13"/>
  <c r="AJ7401" i="13"/>
  <c r="AJ7402" i="13"/>
  <c r="AJ7403" i="13"/>
  <c r="AJ7404" i="13"/>
  <c r="AJ7405" i="13"/>
  <c r="AJ7406" i="13"/>
  <c r="AJ7407" i="13"/>
  <c r="AJ7408" i="13"/>
  <c r="AJ7409" i="13"/>
  <c r="AJ7410" i="13"/>
  <c r="AJ7411" i="13"/>
  <c r="AJ7412" i="13"/>
  <c r="AJ7413" i="13"/>
  <c r="AJ7414" i="13"/>
  <c r="AJ7415" i="13"/>
  <c r="AJ7416" i="13"/>
  <c r="AJ7417" i="13"/>
  <c r="AJ7418" i="13"/>
  <c r="AJ7419" i="13"/>
  <c r="AJ7420" i="13"/>
  <c r="AJ7421" i="13"/>
  <c r="AJ7422" i="13"/>
  <c r="AJ7423" i="13"/>
  <c r="AJ7424" i="13"/>
  <c r="AJ7425" i="13"/>
  <c r="AJ7426" i="13"/>
  <c r="AJ7427" i="13"/>
  <c r="AJ7428" i="13"/>
  <c r="AJ7429" i="13"/>
  <c r="AJ7430" i="13"/>
  <c r="AJ7431" i="13"/>
  <c r="AJ7432" i="13"/>
  <c r="AJ7433" i="13"/>
  <c r="AJ7434" i="13"/>
  <c r="AJ7435" i="13"/>
  <c r="AJ7436" i="13"/>
  <c r="AJ7437" i="13"/>
  <c r="AJ7438" i="13"/>
  <c r="AJ7439" i="13"/>
  <c r="AJ7440" i="13"/>
  <c r="AJ7441" i="13"/>
  <c r="AJ7442" i="13"/>
  <c r="AJ7443" i="13"/>
  <c r="AJ7444" i="13"/>
  <c r="AJ7445" i="13"/>
  <c r="AJ7446" i="13"/>
  <c r="AJ7447" i="13"/>
  <c r="AJ7448" i="13"/>
  <c r="AJ7449" i="13"/>
  <c r="AJ7450" i="13"/>
  <c r="AJ7451" i="13"/>
  <c r="AJ7452" i="13"/>
  <c r="AJ7453" i="13"/>
  <c r="AJ7454" i="13"/>
  <c r="AJ7455" i="13"/>
  <c r="AJ7456" i="13"/>
  <c r="AJ7457" i="13"/>
  <c r="AJ7458" i="13"/>
  <c r="AJ7459" i="13"/>
  <c r="AJ7460" i="13"/>
  <c r="AJ7461" i="13"/>
  <c r="AJ7462" i="13"/>
  <c r="AJ7463" i="13"/>
  <c r="AJ7464" i="13"/>
  <c r="AJ7465" i="13"/>
  <c r="AJ7466" i="13"/>
  <c r="AJ7467" i="13"/>
  <c r="AJ7468" i="13"/>
  <c r="AJ7469" i="13"/>
  <c r="AJ7470" i="13"/>
  <c r="AJ7471" i="13"/>
  <c r="AJ7472" i="13"/>
  <c r="AJ7473" i="13"/>
  <c r="AJ7474" i="13"/>
  <c r="AJ7475" i="13"/>
  <c r="AJ7476" i="13"/>
  <c r="AJ7477" i="13"/>
  <c r="AJ7478" i="13"/>
  <c r="AJ7479" i="13"/>
  <c r="AJ7480" i="13"/>
  <c r="AJ7481" i="13"/>
  <c r="AJ7482" i="13"/>
  <c r="AJ7483" i="13"/>
  <c r="AJ7484" i="13"/>
  <c r="AJ7485" i="13"/>
  <c r="AJ7486" i="13"/>
  <c r="AJ7487" i="13"/>
  <c r="AJ7488" i="13"/>
  <c r="AJ7489" i="13"/>
  <c r="AJ7490" i="13"/>
  <c r="AJ7491" i="13"/>
  <c r="AJ7492" i="13"/>
  <c r="AJ7493" i="13"/>
  <c r="AJ7494" i="13"/>
  <c r="AJ7495" i="13"/>
  <c r="AJ7496" i="13"/>
  <c r="AJ7497" i="13"/>
  <c r="AJ7498" i="13"/>
  <c r="AJ7499" i="13"/>
  <c r="AJ7500" i="13"/>
  <c r="AJ7501" i="13"/>
  <c r="AJ7502" i="13"/>
  <c r="AJ7503" i="13"/>
  <c r="AJ7504" i="13"/>
  <c r="AJ7505" i="13"/>
  <c r="AJ7506" i="13"/>
  <c r="AJ7507" i="13"/>
  <c r="AJ7508" i="13"/>
  <c r="AJ7509" i="13"/>
  <c r="AJ7510" i="13"/>
  <c r="AJ7511" i="13"/>
  <c r="AJ7512" i="13"/>
  <c r="AJ7513" i="13"/>
  <c r="AJ7514" i="13"/>
  <c r="AJ7515" i="13"/>
  <c r="AJ7516" i="13"/>
  <c r="AJ7517" i="13"/>
  <c r="AJ7518" i="13"/>
  <c r="AJ7519" i="13"/>
  <c r="AJ7520" i="13"/>
  <c r="AJ7521" i="13"/>
  <c r="AJ7522" i="13"/>
  <c r="AJ7523" i="13"/>
  <c r="AJ7524" i="13"/>
  <c r="AJ7525" i="13"/>
  <c r="AJ7526" i="13"/>
  <c r="AJ7527" i="13"/>
  <c r="AJ7528" i="13"/>
  <c r="AJ7529" i="13"/>
  <c r="AJ7530" i="13"/>
  <c r="AJ7531" i="13"/>
  <c r="AJ7532" i="13"/>
  <c r="AJ7533" i="13"/>
  <c r="AJ7534" i="13"/>
  <c r="AJ7535" i="13"/>
  <c r="AJ7536" i="13"/>
  <c r="AJ7537" i="13"/>
  <c r="AJ7538" i="13"/>
  <c r="AJ7539" i="13"/>
  <c r="AJ7540" i="13"/>
  <c r="AJ7541" i="13"/>
  <c r="AJ7542" i="13"/>
  <c r="AJ7543" i="13"/>
  <c r="AJ7544" i="13"/>
  <c r="AJ7545" i="13"/>
  <c r="AJ7546" i="13"/>
  <c r="AJ7547" i="13"/>
  <c r="AJ7548" i="13"/>
  <c r="AJ7549" i="13"/>
  <c r="AJ7550" i="13"/>
  <c r="AJ7551" i="13"/>
  <c r="AJ7552" i="13"/>
  <c r="AJ7553" i="13"/>
  <c r="AJ7554" i="13"/>
  <c r="AJ7555" i="13"/>
  <c r="AJ7556" i="13"/>
  <c r="AJ7557" i="13"/>
  <c r="AJ7558" i="13"/>
  <c r="AJ7559" i="13"/>
  <c r="AJ7560" i="13"/>
  <c r="AJ7561" i="13"/>
  <c r="AJ7562" i="13"/>
  <c r="AJ7563" i="13"/>
  <c r="AJ7564" i="13"/>
  <c r="AJ7565" i="13"/>
  <c r="AJ7566" i="13"/>
  <c r="AJ7567" i="13"/>
  <c r="AJ7568" i="13"/>
  <c r="AJ7569" i="13"/>
  <c r="AJ7570" i="13"/>
  <c r="AJ7571" i="13"/>
  <c r="AJ7572" i="13"/>
  <c r="AJ7573" i="13"/>
  <c r="AJ7574" i="13"/>
  <c r="AJ7575" i="13"/>
  <c r="AJ7576" i="13"/>
  <c r="AJ7577" i="13"/>
  <c r="AJ7578" i="13"/>
  <c r="AJ7579" i="13"/>
  <c r="AJ7580" i="13"/>
  <c r="AJ7581" i="13"/>
  <c r="AJ7582" i="13"/>
  <c r="AJ7583" i="13"/>
  <c r="AJ7584" i="13"/>
  <c r="AJ7585" i="13"/>
  <c r="AJ7586" i="13"/>
  <c r="AJ7587" i="13"/>
  <c r="AJ7588" i="13"/>
  <c r="AJ7589" i="13"/>
  <c r="AJ7590" i="13"/>
  <c r="AJ7591" i="13"/>
  <c r="AJ7592" i="13"/>
  <c r="AJ7593" i="13"/>
  <c r="AJ7594" i="13"/>
  <c r="AJ7595" i="13"/>
  <c r="AJ7596" i="13"/>
  <c r="AJ7597" i="13"/>
  <c r="AJ7598" i="13"/>
  <c r="AJ7599" i="13"/>
  <c r="AJ7600" i="13"/>
  <c r="AJ7601" i="13"/>
  <c r="AJ7602" i="13"/>
  <c r="AJ7603" i="13"/>
  <c r="AJ7604" i="13"/>
  <c r="AJ7605" i="13"/>
  <c r="AJ7606" i="13"/>
  <c r="AJ7607" i="13"/>
  <c r="AJ7608" i="13"/>
  <c r="AJ7609" i="13"/>
  <c r="AJ7610" i="13"/>
  <c r="AJ7611" i="13"/>
  <c r="AJ7612" i="13"/>
  <c r="AJ7613" i="13"/>
  <c r="AJ7614" i="13"/>
  <c r="AJ7615" i="13"/>
  <c r="AJ7616" i="13"/>
  <c r="AJ7617" i="13"/>
  <c r="AJ7618" i="13"/>
  <c r="AJ7619" i="13"/>
  <c r="AJ7620" i="13"/>
  <c r="AJ7621" i="13"/>
  <c r="AJ7622" i="13"/>
  <c r="AJ7623" i="13"/>
  <c r="AJ7624" i="13"/>
  <c r="AJ7625" i="13"/>
  <c r="AJ7626" i="13"/>
  <c r="AJ7627" i="13"/>
  <c r="AJ7628" i="13"/>
  <c r="AJ7629" i="13"/>
  <c r="AJ7630" i="13"/>
  <c r="AJ7631" i="13"/>
  <c r="AJ7632" i="13"/>
  <c r="AJ7633" i="13"/>
  <c r="AJ7634" i="13"/>
  <c r="AJ7635" i="13"/>
  <c r="AJ7636" i="13"/>
  <c r="AJ7637" i="13"/>
  <c r="AJ7638" i="13"/>
  <c r="AJ7639" i="13"/>
  <c r="AJ7640" i="13"/>
  <c r="AJ7641" i="13"/>
  <c r="AJ7642" i="13"/>
  <c r="AJ7643" i="13"/>
  <c r="AJ7644" i="13"/>
  <c r="AJ7645" i="13"/>
  <c r="AJ7646" i="13"/>
  <c r="AJ7647" i="13"/>
  <c r="AJ7648" i="13"/>
  <c r="AJ7649" i="13"/>
  <c r="AJ7650" i="13"/>
  <c r="AJ7651" i="13"/>
  <c r="AJ7652" i="13"/>
  <c r="AJ7653" i="13"/>
  <c r="AJ7654" i="13"/>
  <c r="AJ7655" i="13"/>
  <c r="AJ7656" i="13"/>
  <c r="AJ7657" i="13"/>
  <c r="AJ7658" i="13"/>
  <c r="AJ7659" i="13"/>
  <c r="AJ7660" i="13"/>
  <c r="AJ7661" i="13"/>
  <c r="AJ7662" i="13"/>
  <c r="AJ7663" i="13"/>
  <c r="AJ7664" i="13"/>
  <c r="AJ7665" i="13"/>
  <c r="AJ7666" i="13"/>
  <c r="AJ7667" i="13"/>
  <c r="AJ7668" i="13"/>
  <c r="AJ7669" i="13"/>
  <c r="AJ7670" i="13"/>
  <c r="AJ7671" i="13"/>
  <c r="AJ7672" i="13"/>
  <c r="AJ7673" i="13"/>
  <c r="AJ7674" i="13"/>
  <c r="AJ7675" i="13"/>
  <c r="AJ7676" i="13"/>
  <c r="AJ7677" i="13"/>
  <c r="AJ7678" i="13"/>
  <c r="AJ7679" i="13"/>
  <c r="AJ7680" i="13"/>
  <c r="AJ7681" i="13"/>
  <c r="AJ7682" i="13"/>
  <c r="AJ7683" i="13"/>
  <c r="AJ7684" i="13"/>
  <c r="AJ7685" i="13"/>
  <c r="AJ7686" i="13"/>
  <c r="AJ7687" i="13"/>
  <c r="AJ7688" i="13"/>
  <c r="AJ7689" i="13"/>
  <c r="AJ7690" i="13"/>
  <c r="AJ7691" i="13"/>
  <c r="AJ7692" i="13"/>
  <c r="AJ7693" i="13"/>
  <c r="AJ7694" i="13"/>
  <c r="AJ7695" i="13"/>
  <c r="AJ7696" i="13"/>
  <c r="AJ7697" i="13"/>
  <c r="AJ7698" i="13"/>
  <c r="AJ7699" i="13"/>
  <c r="AJ7700" i="13"/>
  <c r="AJ7701" i="13"/>
  <c r="AJ7702" i="13"/>
  <c r="AJ7703" i="13"/>
  <c r="AJ7704" i="13"/>
  <c r="AJ7705" i="13"/>
  <c r="AJ7706" i="13"/>
  <c r="AJ7707" i="13"/>
  <c r="AJ7708" i="13"/>
  <c r="AJ7709" i="13"/>
  <c r="AJ7710" i="13"/>
  <c r="AJ7711" i="13"/>
  <c r="AJ7712" i="13"/>
  <c r="AJ7713" i="13"/>
  <c r="AJ7714" i="13"/>
  <c r="AJ7715" i="13"/>
  <c r="AJ7716" i="13"/>
  <c r="AJ7717" i="13"/>
  <c r="AJ7718" i="13"/>
  <c r="AJ7719" i="13"/>
  <c r="AJ7720" i="13"/>
  <c r="AJ7721" i="13"/>
  <c r="AJ7722" i="13"/>
  <c r="AJ7723" i="13"/>
  <c r="AJ7724" i="13"/>
  <c r="AJ7725" i="13"/>
  <c r="AJ7726" i="13"/>
  <c r="AJ7727" i="13"/>
  <c r="AJ7728" i="13"/>
  <c r="AJ7729" i="13"/>
  <c r="AJ7730" i="13"/>
  <c r="AJ7731" i="13"/>
  <c r="AJ7732" i="13"/>
  <c r="AJ7733" i="13"/>
  <c r="AJ7734" i="13"/>
  <c r="AJ7735" i="13"/>
  <c r="AJ7736" i="13"/>
  <c r="AJ7737" i="13"/>
  <c r="AJ7738" i="13"/>
  <c r="AJ7739" i="13"/>
  <c r="AJ7740" i="13"/>
  <c r="AJ7741" i="13"/>
  <c r="AJ7742" i="13"/>
  <c r="AJ7743" i="13"/>
  <c r="AJ7744" i="13"/>
  <c r="AJ7745" i="13"/>
  <c r="AJ7746" i="13"/>
  <c r="AJ7747" i="13"/>
  <c r="AJ7748" i="13"/>
  <c r="AJ7749" i="13"/>
  <c r="AJ7750" i="13"/>
  <c r="AJ7751" i="13"/>
  <c r="AJ7752" i="13"/>
  <c r="AJ7753" i="13"/>
  <c r="AJ7754" i="13"/>
  <c r="AJ7755" i="13"/>
  <c r="AJ7756" i="13"/>
  <c r="AJ7757" i="13"/>
  <c r="AJ7758" i="13"/>
  <c r="AJ7759" i="13"/>
  <c r="AJ7760" i="13"/>
  <c r="AJ7761" i="13"/>
  <c r="AJ7762" i="13"/>
  <c r="AJ7763" i="13"/>
  <c r="AJ7764" i="13"/>
  <c r="AJ7765" i="13"/>
  <c r="AJ7766" i="13"/>
  <c r="AJ7767" i="13"/>
  <c r="AJ7768" i="13"/>
  <c r="AJ7769" i="13"/>
  <c r="AJ7770" i="13"/>
  <c r="AJ7771" i="13"/>
  <c r="AJ7772" i="13"/>
  <c r="AJ7773" i="13"/>
  <c r="AJ7774" i="13"/>
  <c r="AJ7775" i="13"/>
  <c r="AJ7776" i="13"/>
  <c r="AJ7777" i="13"/>
  <c r="AJ7778" i="13"/>
  <c r="AJ7779" i="13"/>
  <c r="AJ7780" i="13"/>
  <c r="AJ7781" i="13"/>
  <c r="AJ7782" i="13"/>
  <c r="AJ7783" i="13"/>
  <c r="AJ7784" i="13"/>
  <c r="AJ7785" i="13"/>
  <c r="AJ7786" i="13"/>
  <c r="AJ7787" i="13"/>
  <c r="AJ7788" i="13"/>
  <c r="AJ7789" i="13"/>
  <c r="AJ7790" i="13"/>
  <c r="AJ7791" i="13"/>
  <c r="AJ7792" i="13"/>
  <c r="AJ7793" i="13"/>
  <c r="AJ7794" i="13"/>
  <c r="AJ7795" i="13"/>
  <c r="AJ7796" i="13"/>
  <c r="AJ7797" i="13"/>
  <c r="AJ7798" i="13"/>
  <c r="AJ7799" i="13"/>
  <c r="AJ7800" i="13"/>
  <c r="AJ7801" i="13"/>
  <c r="AJ7802" i="13"/>
  <c r="AJ7803" i="13"/>
  <c r="AJ7804" i="13"/>
  <c r="AJ7805" i="13"/>
  <c r="AJ7806" i="13"/>
  <c r="AJ7807" i="13"/>
  <c r="AJ7808" i="13"/>
  <c r="AJ7809" i="13"/>
  <c r="AJ7810" i="13"/>
  <c r="AJ7811" i="13"/>
  <c r="AJ7812" i="13"/>
  <c r="AJ7813" i="13"/>
  <c r="AJ7814" i="13"/>
  <c r="AJ7815" i="13"/>
  <c r="AJ7816" i="13"/>
  <c r="AJ7817" i="13"/>
  <c r="AJ7818" i="13"/>
  <c r="AJ7819" i="13"/>
  <c r="AJ7820" i="13"/>
  <c r="AJ7821" i="13"/>
  <c r="AJ7822" i="13"/>
  <c r="AJ7823" i="13"/>
  <c r="AJ7824" i="13"/>
  <c r="AJ7825" i="13"/>
  <c r="AJ7826" i="13"/>
  <c r="AJ7827" i="13"/>
  <c r="AJ7828" i="13"/>
  <c r="AJ7829" i="13"/>
  <c r="AJ7830" i="13"/>
  <c r="AJ7831" i="13"/>
  <c r="AJ7832" i="13"/>
  <c r="AJ7833" i="13"/>
  <c r="AJ7834" i="13"/>
  <c r="AJ7835" i="13"/>
  <c r="AJ7836" i="13"/>
  <c r="AJ7837" i="13"/>
  <c r="AJ7838" i="13"/>
  <c r="AJ7839" i="13"/>
  <c r="AJ7840" i="13"/>
  <c r="AJ7841" i="13"/>
  <c r="AJ7842" i="13"/>
  <c r="AJ7843" i="13"/>
  <c r="AJ7844" i="13"/>
  <c r="AJ7845" i="13"/>
  <c r="AJ7846" i="13"/>
  <c r="AJ7847" i="13"/>
  <c r="AJ7848" i="13"/>
  <c r="AJ7849" i="13"/>
  <c r="AJ7850" i="13"/>
  <c r="AJ7851" i="13"/>
  <c r="AJ7852" i="13"/>
  <c r="AJ7853" i="13"/>
  <c r="AJ7854" i="13"/>
  <c r="AJ7855" i="13"/>
  <c r="AJ7856" i="13"/>
  <c r="AJ7857" i="13"/>
  <c r="AJ7858" i="13"/>
  <c r="AJ7859" i="13"/>
  <c r="AJ7860" i="13"/>
  <c r="AJ7861" i="13"/>
  <c r="AJ7862" i="13"/>
  <c r="AJ7863" i="13"/>
  <c r="AJ7864" i="13"/>
  <c r="AJ7865" i="13"/>
  <c r="AJ7866" i="13"/>
  <c r="AJ7867" i="13"/>
  <c r="AJ7868" i="13"/>
  <c r="AJ7869" i="13"/>
  <c r="AJ7870" i="13"/>
  <c r="AJ7871" i="13"/>
  <c r="AJ7872" i="13"/>
  <c r="AJ7873" i="13"/>
  <c r="AJ7874" i="13"/>
  <c r="AJ7875" i="13"/>
  <c r="AJ7876" i="13"/>
  <c r="AJ7877" i="13"/>
  <c r="AJ7878" i="13"/>
  <c r="AJ7879" i="13"/>
  <c r="AJ7880" i="13"/>
  <c r="AJ7881" i="13"/>
  <c r="AJ7882" i="13"/>
  <c r="AJ7883" i="13"/>
  <c r="AJ7884" i="13"/>
  <c r="AJ7885" i="13"/>
  <c r="AJ7886" i="13"/>
  <c r="AJ7887" i="13"/>
  <c r="AJ7888" i="13"/>
  <c r="AJ7889" i="13"/>
  <c r="AJ7890" i="13"/>
  <c r="AJ7891" i="13"/>
  <c r="AJ7892" i="13"/>
  <c r="AJ7893" i="13"/>
  <c r="AJ7894" i="13"/>
  <c r="AJ7895" i="13"/>
  <c r="AJ7896" i="13"/>
  <c r="AJ7897" i="13"/>
  <c r="AJ7898" i="13"/>
  <c r="AJ7899" i="13"/>
  <c r="AJ7900" i="13"/>
  <c r="AJ7901" i="13"/>
  <c r="AJ7902" i="13"/>
  <c r="AJ7903" i="13"/>
  <c r="AJ7904" i="13"/>
  <c r="AJ7905" i="13"/>
  <c r="AJ7906" i="13"/>
  <c r="AJ6556" i="13"/>
  <c r="AJ6557" i="13"/>
  <c r="AJ6558" i="13"/>
  <c r="AJ6559" i="13"/>
  <c r="AJ6560" i="13"/>
  <c r="AJ6553" i="13"/>
  <c r="AJ6561" i="13"/>
  <c r="AJ6562" i="13"/>
  <c r="AJ6563" i="13"/>
  <c r="AJ6564" i="13"/>
  <c r="AJ6565" i="13"/>
  <c r="AJ6566" i="13"/>
  <c r="AJ6567" i="13"/>
  <c r="AJ6568" i="13"/>
  <c r="AJ7907" i="13"/>
  <c r="AJ7908" i="13"/>
  <c r="AJ7909" i="13"/>
  <c r="AJ7910" i="13"/>
  <c r="AJ7911" i="13"/>
  <c r="AJ7912" i="13"/>
  <c r="AJ7913" i="13"/>
  <c r="AJ7914" i="13"/>
  <c r="AJ7915" i="13"/>
  <c r="AJ7916" i="13"/>
  <c r="AJ7917" i="13"/>
  <c r="AJ7918" i="13"/>
  <c r="AJ7919" i="13"/>
  <c r="AJ7920" i="13"/>
  <c r="AJ7921" i="13"/>
  <c r="AJ7922" i="13"/>
  <c r="AJ7923" i="13"/>
  <c r="AJ7924" i="13"/>
  <c r="AJ7925" i="13"/>
  <c r="AJ7926" i="13"/>
  <c r="AJ7927" i="13"/>
  <c r="AJ7928" i="13"/>
  <c r="AJ7929" i="13"/>
  <c r="AJ7930" i="13"/>
  <c r="AJ7931" i="13"/>
  <c r="AJ7932" i="13"/>
  <c r="AJ7933" i="13"/>
  <c r="AJ7934" i="13"/>
  <c r="AJ7935" i="13"/>
  <c r="AJ7936" i="13"/>
  <c r="AJ7937" i="13"/>
  <c r="AJ7938" i="13"/>
  <c r="AJ7939" i="13"/>
  <c r="AJ7940" i="13"/>
  <c r="AJ7941" i="13"/>
  <c r="AJ7942" i="13"/>
  <c r="AJ7943" i="13"/>
  <c r="AJ7944" i="13"/>
  <c r="AJ7945" i="13"/>
  <c r="AJ7946" i="13"/>
  <c r="AJ7947" i="13"/>
  <c r="AJ7948" i="13"/>
  <c r="AJ7949" i="13"/>
  <c r="AJ7950" i="13"/>
  <c r="AJ7951" i="13"/>
  <c r="AJ7952" i="13"/>
  <c r="AJ7953" i="13"/>
  <c r="AJ7954" i="13"/>
  <c r="AJ7955" i="13"/>
  <c r="AJ7956" i="13"/>
  <c r="AJ7957" i="13"/>
  <c r="AJ7958" i="13"/>
  <c r="AJ7959" i="13"/>
  <c r="AJ7960" i="13"/>
  <c r="AJ7961" i="13"/>
  <c r="AJ7962" i="13"/>
  <c r="AJ7963" i="13"/>
  <c r="AJ7964" i="13"/>
  <c r="AJ7965" i="13"/>
  <c r="AJ7966" i="13"/>
  <c r="AJ7967" i="13"/>
  <c r="AJ7968" i="13"/>
  <c r="AJ7969" i="13"/>
  <c r="AJ7970" i="13"/>
  <c r="AJ7971" i="13"/>
  <c r="AJ7972" i="13"/>
  <c r="AJ7973" i="13"/>
  <c r="AJ7974" i="13"/>
  <c r="AJ7975" i="13"/>
  <c r="AJ7976" i="13"/>
  <c r="AJ7977" i="13"/>
  <c r="AJ7978" i="13"/>
  <c r="AJ7979" i="13"/>
  <c r="AJ7980" i="13"/>
  <c r="AJ7981" i="13"/>
  <c r="AJ7982" i="13"/>
  <c r="AJ7983" i="13"/>
  <c r="AJ7984" i="13"/>
  <c r="AJ7985" i="13"/>
  <c r="AJ7986" i="13"/>
  <c r="AJ7987" i="13"/>
  <c r="AJ7988" i="13"/>
  <c r="AJ7989" i="13"/>
  <c r="AJ7990" i="13"/>
  <c r="AJ7991" i="13"/>
  <c r="AJ7992" i="13"/>
  <c r="AJ7993" i="13"/>
  <c r="AJ7994" i="13"/>
  <c r="AJ7995" i="13"/>
  <c r="AJ7996" i="13"/>
  <c r="AJ7997" i="13"/>
  <c r="AJ7998" i="13"/>
  <c r="AJ7999" i="13"/>
  <c r="AJ8000" i="13"/>
  <c r="AJ8001" i="13"/>
  <c r="AJ8002" i="13"/>
  <c r="AJ8003" i="13"/>
  <c r="AJ8004" i="13"/>
  <c r="AJ8005" i="13"/>
  <c r="AJ8006" i="13"/>
  <c r="AJ8007" i="13"/>
  <c r="AJ8008" i="13"/>
  <c r="AJ8009" i="13"/>
  <c r="AJ8010" i="13"/>
  <c r="AJ8011" i="13"/>
  <c r="AJ8012" i="13"/>
  <c r="AJ8013" i="13"/>
  <c r="AJ8014" i="13"/>
  <c r="AJ8015" i="13"/>
  <c r="AJ8016" i="13"/>
  <c r="AJ8017" i="13"/>
  <c r="AJ8018" i="13"/>
  <c r="AJ8019" i="13"/>
  <c r="AJ8020" i="13"/>
  <c r="AJ8021" i="13"/>
  <c r="AJ8022" i="13"/>
  <c r="AJ8023" i="13"/>
  <c r="AJ8024" i="13"/>
  <c r="AJ8025" i="13"/>
  <c r="AJ8026" i="13"/>
  <c r="AJ8027" i="13"/>
  <c r="AJ8028" i="13"/>
  <c r="AJ8029" i="13"/>
  <c r="AJ8030" i="13"/>
  <c r="AJ8031" i="13"/>
  <c r="AJ8032" i="13"/>
  <c r="AJ8033" i="13"/>
  <c r="AJ8034" i="13"/>
  <c r="AJ8035" i="13"/>
  <c r="AJ8036" i="13"/>
  <c r="AJ8037" i="13"/>
  <c r="AJ8038" i="13"/>
  <c r="AJ8039" i="13"/>
  <c r="AJ8040" i="13"/>
  <c r="AJ8041" i="13"/>
  <c r="AJ8042" i="13"/>
  <c r="AJ8043" i="13"/>
  <c r="AJ8044" i="13"/>
  <c r="AJ8045" i="13"/>
  <c r="AJ8046" i="13"/>
  <c r="AJ8047" i="13"/>
  <c r="AJ8048" i="13"/>
  <c r="AJ8049" i="13"/>
  <c r="AJ8050" i="13"/>
  <c r="AJ8051" i="13"/>
  <c r="AJ8052" i="13"/>
  <c r="AJ8053" i="13"/>
  <c r="AJ8054" i="13"/>
  <c r="AJ8055" i="13"/>
  <c r="AJ8056" i="13"/>
  <c r="AJ8057" i="13"/>
  <c r="AJ8058" i="13"/>
  <c r="AJ8059" i="13"/>
  <c r="AJ8060" i="13"/>
  <c r="AJ8061" i="13"/>
  <c r="AJ8062" i="13"/>
  <c r="AJ8063" i="13"/>
  <c r="AJ8064" i="13"/>
  <c r="AJ8065" i="13"/>
  <c r="AJ8066" i="13"/>
  <c r="AJ8067" i="13"/>
  <c r="AJ8068" i="13"/>
  <c r="AJ8069" i="13"/>
  <c r="AJ8070" i="13"/>
  <c r="AJ8071" i="13"/>
  <c r="AJ8072" i="13"/>
  <c r="AJ8073" i="13"/>
  <c r="AJ8074" i="13"/>
  <c r="AJ8075" i="13"/>
  <c r="AJ8076" i="13"/>
  <c r="AJ8077" i="13"/>
  <c r="AJ8078" i="13"/>
  <c r="AJ8079" i="13"/>
  <c r="AJ8080" i="13"/>
  <c r="AJ8081" i="13"/>
  <c r="AJ8082" i="13"/>
  <c r="AJ8083" i="13"/>
  <c r="AJ8084" i="13"/>
  <c r="AJ8085" i="13"/>
  <c r="AJ8086" i="13"/>
  <c r="AJ8087" i="13"/>
  <c r="AJ8088" i="13"/>
  <c r="AJ8089" i="13"/>
  <c r="AJ8090" i="13"/>
  <c r="AJ8091" i="13"/>
  <c r="AJ8092" i="13"/>
  <c r="AJ8093" i="13"/>
  <c r="AJ8094" i="13"/>
  <c r="AJ8095" i="13"/>
  <c r="AJ8096" i="13"/>
  <c r="AJ8097" i="13"/>
  <c r="AJ8098" i="13"/>
  <c r="AJ8099" i="13"/>
  <c r="AJ8100" i="13"/>
  <c r="AJ8101" i="13"/>
  <c r="AJ8102" i="13"/>
  <c r="AJ8103" i="13"/>
  <c r="AJ8104" i="13"/>
  <c r="AJ8105" i="13"/>
  <c r="AJ8106" i="13"/>
  <c r="AJ8107" i="13"/>
  <c r="AJ8108" i="13"/>
  <c r="AJ8109" i="13"/>
  <c r="AJ8110" i="13"/>
  <c r="AJ8111" i="13"/>
  <c r="AJ8112" i="13"/>
  <c r="AJ8113" i="13"/>
  <c r="AJ8114" i="13"/>
  <c r="AJ8115" i="13"/>
  <c r="AJ8116" i="13"/>
  <c r="AJ8117" i="13"/>
  <c r="AJ8118" i="13"/>
  <c r="AJ8119" i="13"/>
  <c r="AJ8120" i="13"/>
  <c r="AJ8121" i="13"/>
  <c r="AJ8122" i="13"/>
  <c r="AJ8123" i="13"/>
  <c r="AJ8124" i="13"/>
  <c r="AJ8125" i="13"/>
  <c r="AJ8126" i="13"/>
  <c r="AJ8127" i="13"/>
  <c r="AJ8128" i="13"/>
  <c r="AJ8129" i="13"/>
  <c r="AJ8130" i="13"/>
  <c r="AJ8131" i="13"/>
  <c r="AJ8132" i="13"/>
  <c r="AJ8133" i="13"/>
  <c r="AJ8134" i="13"/>
  <c r="AJ8135" i="13"/>
  <c r="AJ8136" i="13"/>
  <c r="AJ8137" i="13"/>
  <c r="AJ8138" i="13"/>
  <c r="AJ8139" i="13"/>
  <c r="AJ8140" i="13"/>
  <c r="AJ8141" i="13"/>
  <c r="AJ8142" i="13"/>
  <c r="AJ8143" i="13"/>
  <c r="AJ8144" i="13"/>
  <c r="AJ8145" i="13"/>
  <c r="AJ8146" i="13"/>
  <c r="AJ8147" i="13"/>
  <c r="AJ8148" i="13"/>
  <c r="AJ8149" i="13"/>
  <c r="AJ8150" i="13"/>
  <c r="AJ8151" i="13"/>
  <c r="AJ8152" i="13"/>
  <c r="AJ8153" i="13"/>
  <c r="AJ8154" i="13"/>
  <c r="AJ8155" i="13"/>
  <c r="AJ8156" i="13"/>
  <c r="AJ8157" i="13"/>
  <c r="AJ8158" i="13"/>
  <c r="AJ8159" i="13"/>
  <c r="AJ8160" i="13"/>
  <c r="AJ8161" i="13"/>
  <c r="AJ8162" i="13"/>
  <c r="AJ8163" i="13"/>
  <c r="AJ8164" i="13"/>
  <c r="AJ8165" i="13"/>
  <c r="AJ8166" i="13"/>
  <c r="AJ8167" i="13"/>
  <c r="AJ8168" i="13"/>
  <c r="AJ8169" i="13"/>
  <c r="AJ8170" i="13"/>
  <c r="AJ8171" i="13"/>
  <c r="AJ8172" i="13"/>
  <c r="AJ8173" i="13"/>
  <c r="AJ8174" i="13"/>
  <c r="AJ8175" i="13"/>
  <c r="AJ8176" i="13"/>
  <c r="AJ8177" i="13"/>
  <c r="AJ8178" i="13"/>
  <c r="AJ8179" i="13"/>
  <c r="AJ8180" i="13"/>
  <c r="AJ8181" i="13"/>
  <c r="AJ8182" i="13"/>
  <c r="AJ8183" i="13"/>
  <c r="AJ8184" i="13"/>
  <c r="AJ8185" i="13"/>
  <c r="AJ8186" i="13"/>
  <c r="AJ8187" i="13"/>
  <c r="AJ8188" i="13"/>
  <c r="AJ8189" i="13"/>
  <c r="AJ8190" i="13"/>
  <c r="AJ8191" i="13"/>
  <c r="AJ8192" i="13"/>
  <c r="AJ8193" i="13"/>
  <c r="AJ8194" i="13"/>
  <c r="AJ8195" i="13"/>
  <c r="AJ8196" i="13"/>
  <c r="AJ8197" i="13"/>
  <c r="AJ8198" i="13"/>
  <c r="AJ8199" i="13"/>
  <c r="AJ8200" i="13"/>
  <c r="AJ8201" i="13"/>
  <c r="AJ8202" i="13"/>
  <c r="AJ8203" i="13"/>
  <c r="AJ8204" i="13"/>
  <c r="AJ8205" i="13"/>
  <c r="AJ8206" i="13"/>
  <c r="AJ8207" i="13"/>
  <c r="AJ8208" i="13"/>
  <c r="AJ8209" i="13"/>
  <c r="AJ8210" i="13"/>
  <c r="AJ8211" i="13"/>
  <c r="AJ8212" i="13"/>
  <c r="AJ8213" i="13"/>
  <c r="AJ8214" i="13"/>
  <c r="AJ8215" i="13"/>
  <c r="AJ8216" i="13"/>
  <c r="AJ8217" i="13"/>
  <c r="AJ8218" i="13"/>
  <c r="AJ8219" i="13"/>
  <c r="AJ8220" i="13"/>
  <c r="AJ8221" i="13"/>
  <c r="AJ8222" i="13"/>
  <c r="AJ8223" i="13"/>
  <c r="AJ8224" i="13"/>
  <c r="AJ8225" i="13"/>
  <c r="AJ8226" i="13"/>
  <c r="AJ8227" i="13"/>
  <c r="AJ8228" i="13"/>
  <c r="AJ8229" i="13"/>
  <c r="AJ8230" i="13"/>
  <c r="AJ8231" i="13"/>
  <c r="AJ8232" i="13"/>
  <c r="AJ8233" i="13"/>
  <c r="AJ8234" i="13"/>
  <c r="AJ8235" i="13"/>
  <c r="AJ8236" i="13"/>
  <c r="AJ8237" i="13"/>
  <c r="AJ8238" i="13"/>
  <c r="AJ8239" i="13"/>
  <c r="AJ8240" i="13"/>
  <c r="AJ8241" i="13"/>
  <c r="AJ8242" i="13"/>
  <c r="AJ8243" i="13"/>
  <c r="AJ8244" i="13"/>
  <c r="AJ8245" i="13"/>
  <c r="AJ8246" i="13"/>
  <c r="AJ8247" i="13"/>
  <c r="AJ8248" i="13"/>
  <c r="AJ8249" i="13"/>
  <c r="AJ8250" i="13"/>
  <c r="AJ8251" i="13"/>
  <c r="AJ8252" i="13"/>
  <c r="AJ8253" i="13"/>
  <c r="AJ8254" i="13"/>
  <c r="AJ8255" i="13"/>
  <c r="AJ8256" i="13"/>
  <c r="AJ8257" i="13"/>
  <c r="AJ8258" i="13"/>
  <c r="AJ8259" i="13"/>
  <c r="AJ8260" i="13"/>
  <c r="AJ8261" i="13"/>
  <c r="AJ8262" i="13"/>
  <c r="AJ8263" i="13"/>
  <c r="AJ8264" i="13"/>
  <c r="AJ8265" i="13"/>
  <c r="AJ8266" i="13"/>
  <c r="AJ8267" i="13"/>
  <c r="AJ8268" i="13"/>
  <c r="AJ8269" i="13"/>
  <c r="AJ8270" i="13"/>
  <c r="AJ8271" i="13"/>
  <c r="AJ8272" i="13"/>
  <c r="AJ8273" i="13"/>
  <c r="AJ8274" i="13"/>
  <c r="AJ8275" i="13"/>
  <c r="AJ8276" i="13"/>
  <c r="AJ8277" i="13"/>
  <c r="AJ8278" i="13"/>
  <c r="AJ8279" i="13"/>
  <c r="AJ8280" i="13"/>
  <c r="AJ8281" i="13"/>
  <c r="AJ8282" i="13"/>
  <c r="AJ8283" i="13"/>
  <c r="AJ8284" i="13"/>
  <c r="AJ8285" i="13"/>
  <c r="AJ8286" i="13"/>
  <c r="AJ8287" i="13"/>
  <c r="AJ8288" i="13"/>
  <c r="AJ8289" i="13"/>
  <c r="AJ8290" i="13"/>
  <c r="AJ8291" i="13"/>
  <c r="AJ8292" i="13"/>
  <c r="AJ8293" i="13"/>
  <c r="AJ8294" i="13"/>
  <c r="AJ8295" i="13"/>
  <c r="AJ8296" i="13"/>
  <c r="AJ8297" i="13"/>
  <c r="AJ8298" i="13"/>
  <c r="AJ8299" i="13"/>
  <c r="AJ8300" i="13"/>
  <c r="AJ8301" i="13"/>
  <c r="AJ8302" i="13"/>
  <c r="AJ8303" i="13"/>
  <c r="AJ8304" i="13"/>
  <c r="AJ8305" i="13"/>
  <c r="AJ8306" i="13"/>
  <c r="AJ8307" i="13"/>
  <c r="AJ8308" i="13"/>
  <c r="AJ8309" i="13"/>
  <c r="AJ8310" i="13"/>
  <c r="AJ8311" i="13"/>
  <c r="AJ8312" i="13"/>
  <c r="AJ8313" i="13"/>
  <c r="AJ8314" i="13"/>
  <c r="AJ8315" i="13"/>
  <c r="AJ8316" i="13"/>
  <c r="AJ8317" i="13"/>
  <c r="AJ8318" i="13"/>
  <c r="AJ8319" i="13"/>
  <c r="AJ8320" i="13"/>
  <c r="AJ8321" i="13"/>
  <c r="AJ8322" i="13"/>
  <c r="AJ8323" i="13"/>
  <c r="AJ8324" i="13"/>
  <c r="AJ8325" i="13"/>
  <c r="AJ8326" i="13"/>
  <c r="AJ8327" i="13"/>
  <c r="AJ8328" i="13"/>
  <c r="AJ8329" i="13"/>
  <c r="AJ8330" i="13"/>
  <c r="AJ8331" i="13"/>
  <c r="AJ8332" i="13"/>
  <c r="AJ8333" i="13"/>
  <c r="AJ8334" i="13"/>
  <c r="AJ8335" i="13"/>
  <c r="AJ8336" i="13"/>
  <c r="AJ8337" i="13"/>
  <c r="AJ8338" i="13"/>
  <c r="AJ8339" i="13"/>
  <c r="AJ8340" i="13"/>
  <c r="AJ8341" i="13"/>
  <c r="AJ8342" i="13"/>
  <c r="AJ8343" i="13"/>
  <c r="AJ8344" i="13"/>
  <c r="AJ8345" i="13"/>
  <c r="AJ8346" i="13"/>
  <c r="AJ8347" i="13"/>
  <c r="AJ8348" i="13"/>
  <c r="AJ8349" i="13"/>
  <c r="AJ8350" i="13"/>
  <c r="AJ8351" i="13"/>
  <c r="AJ8352" i="13"/>
  <c r="AJ8353" i="13"/>
  <c r="AJ8354" i="13"/>
  <c r="AJ8355" i="13"/>
  <c r="AJ8356" i="13"/>
  <c r="AJ8357" i="13"/>
  <c r="AJ8358" i="13"/>
  <c r="AJ8359" i="13"/>
  <c r="AJ8360" i="13"/>
  <c r="AJ8361" i="13"/>
  <c r="AJ8362" i="13"/>
  <c r="AJ8363" i="13"/>
  <c r="AJ8364" i="13"/>
  <c r="AJ8365" i="13"/>
  <c r="AJ8366" i="13"/>
  <c r="AJ8367" i="13"/>
  <c r="AJ8368" i="13"/>
  <c r="AJ8369" i="13"/>
  <c r="AJ8370" i="13"/>
  <c r="AJ8371" i="13"/>
  <c r="AJ8372" i="13"/>
  <c r="AJ8373" i="13"/>
  <c r="AJ8374" i="13"/>
  <c r="AJ8375" i="13"/>
  <c r="AJ8376" i="13"/>
  <c r="AJ8377" i="13"/>
  <c r="AJ8378" i="13"/>
  <c r="AJ8379" i="13"/>
  <c r="AJ8380" i="13"/>
  <c r="AJ8381" i="13"/>
  <c r="AJ8382" i="13"/>
  <c r="AJ8383" i="13"/>
  <c r="AJ8384" i="13"/>
  <c r="AJ8385" i="13"/>
  <c r="AJ8386" i="13"/>
  <c r="AJ8387" i="13"/>
  <c r="AJ8388" i="13"/>
  <c r="AJ8389" i="13"/>
  <c r="AJ8390" i="13"/>
  <c r="AJ8391" i="13"/>
  <c r="AJ8392" i="13"/>
  <c r="AJ8393" i="13"/>
  <c r="AJ8394" i="13"/>
  <c r="AJ8395" i="13"/>
  <c r="AJ8396" i="13"/>
  <c r="AJ8397" i="13"/>
  <c r="AJ8398" i="13"/>
  <c r="AJ8399" i="13"/>
  <c r="AJ8400" i="13"/>
  <c r="AJ8401" i="13"/>
  <c r="AJ8402" i="13"/>
  <c r="AJ8403" i="13"/>
  <c r="AJ8404" i="13"/>
  <c r="AJ8405" i="13"/>
  <c r="AJ8406" i="13"/>
  <c r="AJ8407" i="13"/>
  <c r="AJ8408" i="13"/>
  <c r="AJ8409" i="13"/>
  <c r="AJ8410" i="13"/>
  <c r="AJ8411" i="13"/>
  <c r="AJ8412" i="13"/>
  <c r="AJ8413" i="13"/>
  <c r="AJ8414" i="13"/>
  <c r="AJ8415" i="13"/>
  <c r="AJ8416" i="13"/>
  <c r="AJ8417" i="13"/>
  <c r="AJ8418" i="13"/>
  <c r="AJ8419" i="13"/>
  <c r="AJ8420" i="13"/>
  <c r="AJ8421" i="13"/>
  <c r="AJ8422" i="13"/>
  <c r="AJ8423" i="13"/>
  <c r="AJ8424" i="13"/>
  <c r="AJ8425" i="13"/>
  <c r="AJ8426" i="13"/>
  <c r="AJ8427" i="13"/>
  <c r="AJ8428" i="13"/>
  <c r="AJ8429" i="13"/>
  <c r="AJ8430" i="13"/>
  <c r="AJ8431" i="13"/>
  <c r="AJ8432" i="13"/>
  <c r="AJ8433" i="13"/>
  <c r="AJ8434" i="13"/>
  <c r="AJ8435" i="13"/>
  <c r="AJ8436" i="13"/>
  <c r="AJ8437" i="13"/>
  <c r="AJ8438" i="13"/>
  <c r="AJ8439" i="13"/>
  <c r="AJ8440" i="13"/>
  <c r="AJ8441" i="13"/>
  <c r="AJ8442" i="13"/>
  <c r="AJ8443" i="13"/>
  <c r="AJ8444" i="13"/>
  <c r="AJ8445" i="13"/>
  <c r="AJ8446" i="13"/>
  <c r="AJ8447" i="13"/>
  <c r="AJ8448" i="13"/>
  <c r="AJ8449" i="13"/>
  <c r="AJ8450" i="13"/>
  <c r="AJ8451" i="13"/>
  <c r="AJ8452" i="13"/>
  <c r="AJ8453" i="13"/>
  <c r="AJ8454" i="13"/>
  <c r="AJ8455" i="13"/>
  <c r="AJ8456" i="13"/>
  <c r="AJ8457" i="13"/>
  <c r="AJ8458" i="13"/>
  <c r="AJ8459" i="13"/>
  <c r="AJ8460" i="13"/>
  <c r="AJ8461" i="13"/>
  <c r="AJ8462" i="13"/>
  <c r="AJ8463" i="13"/>
  <c r="AJ8464" i="13"/>
  <c r="AJ8465" i="13"/>
  <c r="AJ8466" i="13"/>
  <c r="AJ8467" i="13"/>
  <c r="AJ8468" i="13"/>
  <c r="AJ8469" i="13"/>
  <c r="AJ8470" i="13"/>
  <c r="AJ8471" i="13"/>
  <c r="AJ8472" i="13"/>
  <c r="AJ8473" i="13"/>
  <c r="AJ8474" i="13"/>
  <c r="AJ8475" i="13"/>
  <c r="AJ8476" i="13"/>
  <c r="AJ8477" i="13"/>
  <c r="AJ8478" i="13"/>
  <c r="AJ8479" i="13"/>
  <c r="AJ8480" i="13"/>
  <c r="AJ8481" i="13"/>
  <c r="AJ8482" i="13"/>
  <c r="AJ8483" i="13"/>
  <c r="AJ8484" i="13"/>
  <c r="AJ8485" i="13"/>
  <c r="AJ8486" i="13"/>
  <c r="AJ8487" i="13"/>
  <c r="AJ8488" i="13"/>
  <c r="AJ8489" i="13"/>
  <c r="AJ8490" i="13"/>
  <c r="AJ8491" i="13"/>
  <c r="AJ8492" i="13"/>
  <c r="AJ8493" i="13"/>
  <c r="AJ8494" i="13"/>
  <c r="AJ8495" i="13"/>
  <c r="AJ8496" i="13"/>
  <c r="AJ8497" i="13"/>
  <c r="AJ8498" i="13"/>
  <c r="AJ8499" i="13"/>
  <c r="AJ8500" i="13"/>
  <c r="AJ8501" i="13"/>
  <c r="AJ8502" i="13"/>
  <c r="AJ8503" i="13"/>
  <c r="AJ8504" i="13"/>
  <c r="AJ8505" i="13"/>
  <c r="AJ8506" i="13"/>
  <c r="AJ8507" i="13"/>
  <c r="AJ8508" i="13"/>
  <c r="AJ8509" i="13"/>
  <c r="AJ8510" i="13"/>
  <c r="AJ8511" i="13"/>
  <c r="AJ8512" i="13"/>
  <c r="AJ8513" i="13"/>
  <c r="AJ8514" i="13"/>
  <c r="AJ8515" i="13"/>
  <c r="AJ8516" i="13"/>
  <c r="AJ8517" i="13"/>
  <c r="AJ8518" i="13"/>
  <c r="AJ8519" i="13"/>
  <c r="AJ8520" i="13"/>
  <c r="AJ8521" i="13"/>
  <c r="AJ8522" i="13"/>
  <c r="AJ8523" i="13"/>
  <c r="AJ8524" i="13"/>
  <c r="AJ8525" i="13"/>
  <c r="AJ8526" i="13"/>
  <c r="AJ8527" i="13"/>
  <c r="AJ8528" i="13"/>
  <c r="AJ8529" i="13"/>
  <c r="AJ8530" i="13"/>
  <c r="AJ8531" i="13"/>
  <c r="AJ8532" i="13"/>
  <c r="AJ8533" i="13"/>
  <c r="AJ8534" i="13"/>
  <c r="AJ8535" i="13"/>
  <c r="AJ8536" i="13"/>
  <c r="AJ8537" i="13"/>
  <c r="AJ8538" i="13"/>
  <c r="AJ8539" i="13"/>
  <c r="AJ8540" i="13"/>
  <c r="AJ8541" i="13"/>
  <c r="AJ8542" i="13"/>
  <c r="AJ8543" i="13"/>
  <c r="AJ8544" i="13"/>
  <c r="AJ8545" i="13"/>
  <c r="AJ8546" i="13"/>
  <c r="AJ8547" i="13"/>
  <c r="AJ8548" i="13"/>
  <c r="AJ8549" i="13"/>
  <c r="AJ8550" i="13"/>
  <c r="AJ8551" i="13"/>
  <c r="AJ8552" i="13"/>
  <c r="AJ8553" i="13"/>
  <c r="AJ8554" i="13"/>
  <c r="AJ8555" i="13"/>
  <c r="AJ8556" i="13"/>
  <c r="AJ8557" i="13"/>
  <c r="AJ8558" i="13"/>
  <c r="AJ8559" i="13"/>
  <c r="AJ8560" i="13"/>
  <c r="AJ8561" i="13"/>
  <c r="AJ8562" i="13"/>
  <c r="AJ8563" i="13"/>
  <c r="AJ8564" i="13"/>
  <c r="AJ8565" i="13"/>
  <c r="AJ8566" i="13"/>
  <c r="AJ8567" i="13"/>
  <c r="AJ8568" i="13"/>
  <c r="AJ8569" i="13"/>
  <c r="AJ8570" i="13"/>
  <c r="AJ8571" i="13"/>
  <c r="AJ8572" i="13"/>
  <c r="AJ8573" i="13"/>
  <c r="AJ8574" i="13"/>
  <c r="AJ8575" i="13"/>
  <c r="AJ8576" i="13"/>
  <c r="AJ8577" i="13"/>
  <c r="AJ8578" i="13"/>
  <c r="AJ8579" i="13"/>
  <c r="AJ8580" i="13"/>
  <c r="AJ8581" i="13"/>
  <c r="AJ8582" i="13"/>
  <c r="AJ8583" i="13"/>
  <c r="AJ8584" i="13"/>
  <c r="AJ8585" i="13"/>
  <c r="AJ8586" i="13"/>
  <c r="AJ8587" i="13"/>
  <c r="AJ8588" i="13"/>
  <c r="AJ8589" i="13"/>
  <c r="AJ8590" i="13"/>
  <c r="AJ8591" i="13"/>
  <c r="AJ8592" i="13"/>
  <c r="AJ8593" i="13"/>
  <c r="AJ8594" i="13"/>
  <c r="AJ8595" i="13"/>
  <c r="AJ8596" i="13"/>
  <c r="AJ8597" i="13"/>
  <c r="AJ8598" i="13"/>
  <c r="AJ8599" i="13"/>
  <c r="AJ8600" i="13"/>
  <c r="AJ8601" i="13"/>
  <c r="AJ8602" i="13"/>
  <c r="AJ8603" i="13"/>
  <c r="AJ8604" i="13"/>
  <c r="AJ8605" i="13"/>
  <c r="AJ8606" i="13"/>
  <c r="AJ8607" i="13"/>
  <c r="AJ8608" i="13"/>
  <c r="AJ8609" i="13"/>
  <c r="AJ8610" i="13"/>
  <c r="AJ8611" i="13"/>
  <c r="AJ8612" i="13"/>
  <c r="AJ8613" i="13"/>
  <c r="AJ8614" i="13"/>
  <c r="AJ8615" i="13"/>
  <c r="AJ8616" i="13"/>
  <c r="AJ8617" i="13"/>
  <c r="AJ8618" i="13"/>
  <c r="AJ8619" i="13"/>
  <c r="AJ8620" i="13"/>
  <c r="AJ8621" i="13"/>
  <c r="AJ8622" i="13"/>
  <c r="AJ8623" i="13"/>
  <c r="AJ8624" i="13"/>
  <c r="AJ8625" i="13"/>
  <c r="AJ8626" i="13"/>
  <c r="AJ8627" i="13"/>
  <c r="AJ8628" i="13"/>
  <c r="AJ8629" i="13"/>
  <c r="AJ8630" i="13"/>
  <c r="AJ8631" i="13"/>
  <c r="AJ8632" i="13"/>
  <c r="AJ8633" i="13"/>
  <c r="AJ8634" i="13"/>
  <c r="AJ8635" i="13"/>
  <c r="AJ8636" i="13"/>
  <c r="AJ8637" i="13"/>
  <c r="AJ8638" i="13"/>
  <c r="AJ8639" i="13"/>
  <c r="AJ8640" i="13"/>
  <c r="AJ8641" i="13"/>
  <c r="AJ8642" i="13"/>
  <c r="AJ8643" i="13"/>
  <c r="AJ8644" i="13"/>
  <c r="AJ8645" i="13"/>
  <c r="AJ8646" i="13"/>
  <c r="AJ8647" i="13"/>
  <c r="AJ8648" i="13"/>
  <c r="AJ8649" i="13"/>
  <c r="AJ8650" i="13"/>
  <c r="AJ8651" i="13"/>
  <c r="AJ8652" i="13"/>
  <c r="AJ8653" i="13"/>
  <c r="AJ8654" i="13"/>
  <c r="AJ8655" i="13"/>
  <c r="AJ8656" i="13"/>
  <c r="AJ8657" i="13"/>
  <c r="AJ8658" i="13"/>
  <c r="AJ8659" i="13"/>
  <c r="AJ8660" i="13"/>
  <c r="AJ8661" i="13"/>
  <c r="AJ8662" i="13"/>
  <c r="AJ8663" i="13"/>
  <c r="AJ8664" i="13"/>
  <c r="AJ8665" i="13"/>
  <c r="AJ8666" i="13"/>
  <c r="AJ8667" i="13"/>
  <c r="AJ8668" i="13"/>
  <c r="AJ8669" i="13"/>
  <c r="AJ8670" i="13"/>
  <c r="AJ8671" i="13"/>
  <c r="AJ8672" i="13"/>
  <c r="AJ8673" i="13"/>
  <c r="AJ8674" i="13"/>
  <c r="AJ8675" i="13"/>
  <c r="AJ8676" i="13"/>
  <c r="AJ8677" i="13"/>
  <c r="AJ8678" i="13"/>
  <c r="AJ8679" i="13"/>
  <c r="AJ8680" i="13"/>
  <c r="AJ8681" i="13"/>
  <c r="AJ8682" i="13"/>
  <c r="AJ8683" i="13"/>
  <c r="AJ8684" i="13"/>
  <c r="AJ8685" i="13"/>
  <c r="AJ8686" i="13"/>
  <c r="AJ8687" i="13"/>
  <c r="AJ8688" i="13"/>
  <c r="AJ8689" i="13"/>
  <c r="AJ8690" i="13"/>
  <c r="AJ8691" i="13"/>
  <c r="AJ8692" i="13"/>
  <c r="AJ8693" i="13"/>
  <c r="AJ8694" i="13"/>
  <c r="AJ8695" i="13"/>
  <c r="AJ8696" i="13"/>
  <c r="AJ8697" i="13"/>
  <c r="AJ8698" i="13"/>
  <c r="AJ8699" i="13"/>
  <c r="AJ8700" i="13"/>
  <c r="AJ8701" i="13"/>
  <c r="AJ8702" i="13"/>
  <c r="AJ8703" i="13"/>
  <c r="AJ8704" i="13"/>
  <c r="AJ8705" i="13"/>
  <c r="AJ8706" i="13"/>
  <c r="AJ8707" i="13"/>
  <c r="AJ8708" i="13"/>
  <c r="AJ8709" i="13"/>
  <c r="AJ8710" i="13"/>
  <c r="AJ8711" i="13"/>
  <c r="AJ8712" i="13"/>
  <c r="AJ8713" i="13"/>
  <c r="AJ8714" i="13"/>
  <c r="AJ8715" i="13"/>
  <c r="AJ8716" i="13"/>
  <c r="AJ8717" i="13"/>
  <c r="AJ8718" i="13"/>
  <c r="AJ8719" i="13"/>
  <c r="AJ8720" i="13"/>
  <c r="AJ8721" i="13"/>
  <c r="AJ8722" i="13"/>
  <c r="AJ8723" i="13"/>
  <c r="AJ8724" i="13"/>
  <c r="AJ8725" i="13"/>
  <c r="AJ8726" i="13"/>
  <c r="AJ8727" i="13"/>
  <c r="AJ8728" i="13"/>
  <c r="AJ8729" i="13"/>
  <c r="AJ8730" i="13"/>
  <c r="AJ8731" i="13"/>
  <c r="AJ8732" i="13"/>
  <c r="AJ8733" i="13"/>
  <c r="AJ8734" i="13"/>
  <c r="AJ8735" i="13"/>
  <c r="AJ8736" i="13"/>
  <c r="AJ8737" i="13"/>
  <c r="AJ8738" i="13"/>
  <c r="AJ8739" i="13"/>
  <c r="AJ8740" i="13"/>
  <c r="AJ8741" i="13"/>
  <c r="AJ8742" i="13"/>
  <c r="AJ8743" i="13"/>
  <c r="AJ8744" i="13"/>
  <c r="AJ8745" i="13"/>
  <c r="AJ8746" i="13"/>
  <c r="AJ8747" i="13"/>
  <c r="AJ8748" i="13"/>
  <c r="AJ8749" i="13"/>
  <c r="AJ8750" i="13"/>
  <c r="AJ8751" i="13"/>
  <c r="AJ8752" i="13"/>
  <c r="AJ8753" i="13"/>
  <c r="AJ8754" i="13"/>
  <c r="AJ8755" i="13"/>
  <c r="AJ8756" i="13"/>
  <c r="AJ8757" i="13"/>
  <c r="AJ8758" i="13"/>
  <c r="AJ8759" i="13"/>
  <c r="AJ8760" i="13"/>
  <c r="AJ8761" i="13"/>
  <c r="AJ8762" i="13"/>
  <c r="AJ8763" i="13"/>
  <c r="AJ8764" i="13"/>
  <c r="AJ8765" i="13"/>
  <c r="AJ8766" i="13"/>
  <c r="AJ8767" i="13"/>
  <c r="AJ8768" i="13"/>
  <c r="AJ8769" i="13"/>
  <c r="AJ8770" i="13"/>
  <c r="AJ8771" i="13"/>
  <c r="AJ8772" i="13"/>
  <c r="AJ8773" i="13"/>
  <c r="AJ8774" i="13"/>
  <c r="AJ8775" i="13"/>
  <c r="AJ8776" i="13"/>
  <c r="AJ8777" i="13"/>
  <c r="AJ8778" i="13"/>
  <c r="AJ8779" i="13"/>
  <c r="AJ8780" i="13"/>
  <c r="AJ8781" i="13"/>
  <c r="AJ8782" i="13"/>
  <c r="AJ8783" i="13"/>
  <c r="AJ8784" i="13"/>
  <c r="AJ8785" i="13"/>
  <c r="AJ8786" i="13"/>
  <c r="AJ8787" i="13"/>
  <c r="AJ8788" i="13"/>
  <c r="AJ8789" i="13"/>
  <c r="AJ8790" i="13"/>
  <c r="AJ8791" i="13"/>
  <c r="AJ8792" i="13"/>
  <c r="AJ8793" i="13"/>
  <c r="AJ8794" i="13"/>
  <c r="AJ8795" i="13"/>
  <c r="AJ8796" i="13"/>
  <c r="AJ8797" i="13"/>
  <c r="AJ8798" i="13"/>
  <c r="AJ8799" i="13"/>
  <c r="AJ8800" i="13"/>
  <c r="AJ8801" i="13"/>
  <c r="AJ8802" i="13"/>
  <c r="AJ8803" i="13"/>
  <c r="AJ8804" i="13"/>
  <c r="AJ8805" i="13"/>
  <c r="AJ8806" i="13"/>
  <c r="AJ8807" i="13"/>
  <c r="AJ8808" i="13"/>
  <c r="AJ8809" i="13"/>
  <c r="AJ8810" i="13"/>
  <c r="AJ8811" i="13"/>
  <c r="AJ8812" i="13"/>
  <c r="AJ8813" i="13"/>
  <c r="AJ8814" i="13"/>
  <c r="AJ8815" i="13"/>
  <c r="AJ8816" i="13"/>
  <c r="AJ8817" i="13"/>
  <c r="AJ8818" i="13"/>
  <c r="AJ8819" i="13"/>
  <c r="AJ8820" i="13"/>
  <c r="AJ8821" i="13"/>
  <c r="AJ8822" i="13"/>
  <c r="AJ8823" i="13"/>
  <c r="AJ8824" i="13"/>
  <c r="AJ8825" i="13"/>
  <c r="AJ8826" i="13"/>
  <c r="AJ8827" i="13"/>
  <c r="AJ8828" i="13"/>
  <c r="AJ8829" i="13"/>
  <c r="AJ8830" i="13"/>
  <c r="AJ8831" i="13"/>
  <c r="AJ8832" i="13"/>
  <c r="AJ8833" i="13"/>
  <c r="AJ8834" i="13"/>
  <c r="AJ8835" i="13"/>
  <c r="AJ8836" i="13"/>
  <c r="AJ8837" i="13"/>
  <c r="AJ8838" i="13"/>
  <c r="AJ8839" i="13"/>
  <c r="AJ8840" i="13"/>
  <c r="AJ8841" i="13"/>
  <c r="AJ8842" i="13"/>
  <c r="AJ8843" i="13"/>
  <c r="AJ8844" i="13"/>
  <c r="AJ8845" i="13"/>
  <c r="AJ8846" i="13"/>
  <c r="AJ8847" i="13"/>
  <c r="AJ8848" i="13"/>
  <c r="AJ8849" i="13"/>
  <c r="AJ8850" i="13"/>
  <c r="AJ8851" i="13"/>
  <c r="AJ8852" i="13"/>
  <c r="AJ8853" i="13"/>
  <c r="AJ8854" i="13"/>
  <c r="AJ8855" i="13"/>
  <c r="AJ8856" i="13"/>
  <c r="AJ8857" i="13"/>
  <c r="AJ8858" i="13"/>
  <c r="AJ8859" i="13"/>
  <c r="AJ8860" i="13"/>
  <c r="AJ8861" i="13"/>
  <c r="AJ8862" i="13"/>
  <c r="AJ8863" i="13"/>
  <c r="AJ8864" i="13"/>
  <c r="AJ8865" i="13"/>
  <c r="AJ8866" i="13"/>
  <c r="AJ8867" i="13"/>
  <c r="AJ8868" i="13"/>
  <c r="AJ8869" i="13"/>
  <c r="AJ8870" i="13"/>
  <c r="AJ8871" i="13"/>
  <c r="AJ8872" i="13"/>
  <c r="AJ8873" i="13"/>
  <c r="AJ8874" i="13"/>
  <c r="AJ8875" i="13"/>
  <c r="AJ8876" i="13"/>
  <c r="AJ8877" i="13"/>
  <c r="AJ8878" i="13"/>
  <c r="AJ8879" i="13"/>
  <c r="AJ8880" i="13"/>
  <c r="AJ8881" i="13"/>
  <c r="AJ8882" i="13"/>
  <c r="AJ8883" i="13"/>
  <c r="AJ8884" i="13"/>
  <c r="AJ8885" i="13"/>
  <c r="AJ8886" i="13"/>
  <c r="AJ8887" i="13"/>
  <c r="AJ8888" i="13"/>
  <c r="AJ8889" i="13"/>
  <c r="AJ8890" i="13"/>
  <c r="AJ8891" i="13"/>
  <c r="AJ8892" i="13"/>
  <c r="AJ8893" i="13"/>
  <c r="AJ8894" i="13"/>
  <c r="AJ8895" i="13"/>
  <c r="AJ8896" i="13"/>
  <c r="AJ8897" i="13"/>
  <c r="AJ8898" i="13"/>
  <c r="AJ8899" i="13"/>
  <c r="AJ8900" i="13"/>
  <c r="AJ8901" i="13"/>
  <c r="AJ8902" i="13"/>
  <c r="AJ8903" i="13"/>
  <c r="AJ8904" i="13"/>
  <c r="AJ8905" i="13"/>
  <c r="AJ8906" i="13"/>
  <c r="AJ8907" i="13"/>
  <c r="AJ8908" i="13"/>
  <c r="AJ8909" i="13"/>
  <c r="AJ8910" i="13"/>
  <c r="AJ8911" i="13"/>
  <c r="AJ8912" i="13"/>
  <c r="AJ8913" i="13"/>
  <c r="AJ8914" i="13"/>
  <c r="AJ8915" i="13"/>
  <c r="AJ8916" i="13"/>
  <c r="AJ8917" i="13"/>
  <c r="AJ8918" i="13"/>
  <c r="AJ8919" i="13"/>
  <c r="AJ8920" i="13"/>
  <c r="AJ8921" i="13"/>
  <c r="AJ8922" i="13"/>
  <c r="AJ8923" i="13"/>
  <c r="AJ8924" i="13"/>
  <c r="AJ8925" i="13"/>
  <c r="AJ8926" i="13"/>
  <c r="AJ8927" i="13"/>
  <c r="AJ8928" i="13"/>
  <c r="AJ8929" i="13"/>
  <c r="AJ8930" i="13"/>
  <c r="AJ8931" i="13"/>
  <c r="AJ8932" i="13"/>
  <c r="AJ8933" i="13"/>
  <c r="AJ8934" i="13"/>
  <c r="AJ8935" i="13"/>
  <c r="AJ8936" i="13"/>
  <c r="AJ8937" i="13"/>
  <c r="AJ8938" i="13"/>
  <c r="AJ8939" i="13"/>
  <c r="AJ8940" i="13"/>
  <c r="AJ8941" i="13"/>
  <c r="AJ8942" i="13"/>
  <c r="AJ8943" i="13"/>
  <c r="AJ8944" i="13"/>
  <c r="AJ8945" i="13"/>
  <c r="AJ8946" i="13"/>
  <c r="AJ8947" i="13"/>
  <c r="AJ8948" i="13"/>
  <c r="AJ8949" i="13"/>
  <c r="AJ8950" i="13"/>
  <c r="AJ8951" i="13"/>
  <c r="AJ8952" i="13"/>
  <c r="AJ8953" i="13"/>
  <c r="AJ8954" i="13"/>
  <c r="AJ8955" i="13"/>
  <c r="AJ8956" i="13"/>
  <c r="AJ8957" i="13"/>
  <c r="AJ8958" i="13"/>
  <c r="AJ8959" i="13"/>
  <c r="AJ8960" i="13"/>
  <c r="AJ8961" i="13"/>
  <c r="AJ8962" i="13"/>
  <c r="AJ8963" i="13"/>
  <c r="AJ8964" i="13"/>
  <c r="AJ8965" i="13"/>
  <c r="AJ8966" i="13"/>
  <c r="AJ8967" i="13"/>
  <c r="AJ8968" i="13"/>
  <c r="AJ8969" i="13"/>
  <c r="AJ8970" i="13"/>
  <c r="AJ8971" i="13"/>
  <c r="AJ8972" i="13"/>
  <c r="AJ8973" i="13"/>
  <c r="AJ8974" i="13"/>
  <c r="AJ8975" i="13"/>
  <c r="AJ8976" i="13"/>
  <c r="AJ8977" i="13"/>
  <c r="AJ8978" i="13"/>
  <c r="AJ8979" i="13"/>
  <c r="AJ8980" i="13"/>
  <c r="AJ8981" i="13"/>
  <c r="AJ8982" i="13"/>
  <c r="AJ8983" i="13"/>
  <c r="AJ8984" i="13"/>
  <c r="AJ8985" i="13"/>
  <c r="AJ8986" i="13"/>
  <c r="AJ8987" i="13"/>
  <c r="AJ8988" i="13"/>
  <c r="AJ8989" i="13"/>
  <c r="AJ8990" i="13"/>
  <c r="AJ8991" i="13"/>
  <c r="AJ8992" i="13"/>
  <c r="AJ8993" i="13"/>
  <c r="AJ8994" i="13"/>
  <c r="AJ8995" i="13"/>
  <c r="AJ8996" i="13"/>
  <c r="AJ8997" i="13"/>
  <c r="AJ8998" i="13"/>
  <c r="AJ8999" i="13"/>
  <c r="AJ9000" i="13"/>
  <c r="AJ9001" i="13"/>
  <c r="AJ9002" i="13"/>
  <c r="AJ9003" i="13"/>
  <c r="AJ9004" i="13"/>
  <c r="AJ9005" i="13"/>
  <c r="AJ9006" i="13"/>
  <c r="AJ9007" i="13"/>
  <c r="AJ9008" i="13"/>
  <c r="AJ9009" i="13"/>
  <c r="AJ9010" i="13"/>
  <c r="AJ9011" i="13"/>
  <c r="AJ9012" i="13"/>
  <c r="AJ9013" i="13"/>
  <c r="AJ9014" i="13"/>
  <c r="AJ9015" i="13"/>
  <c r="AJ9016" i="13"/>
  <c r="AJ9017" i="13"/>
  <c r="AJ9018" i="13"/>
  <c r="AJ9019" i="13"/>
  <c r="AJ9020" i="13"/>
  <c r="AJ9021" i="13"/>
  <c r="AJ9022" i="13"/>
  <c r="AJ9023" i="13"/>
  <c r="AJ9024" i="13"/>
  <c r="AJ9025" i="13"/>
  <c r="AJ9026" i="13"/>
  <c r="AJ9027" i="13"/>
  <c r="AJ9028" i="13"/>
  <c r="AJ9029" i="13"/>
  <c r="AJ9030" i="13"/>
  <c r="AJ9031" i="13"/>
  <c r="AJ9032" i="13"/>
  <c r="AJ9033" i="13"/>
  <c r="AJ9034" i="13"/>
  <c r="AJ9035" i="13"/>
  <c r="AJ9036" i="13"/>
  <c r="AJ9037" i="13"/>
  <c r="AJ9038" i="13"/>
  <c r="AJ9039" i="13"/>
  <c r="AJ9040" i="13"/>
  <c r="AJ9041" i="13"/>
  <c r="AJ9042" i="13"/>
  <c r="AJ9043" i="13"/>
  <c r="AJ9044" i="13"/>
  <c r="AJ9045" i="13"/>
  <c r="AJ9046" i="13"/>
  <c r="AJ9047" i="13"/>
  <c r="AJ9048" i="13"/>
  <c r="AJ9049" i="13"/>
  <c r="AJ9050" i="13"/>
  <c r="AJ9051" i="13"/>
  <c r="AJ9052" i="13"/>
  <c r="AJ9053" i="13"/>
  <c r="AJ9054" i="13"/>
  <c r="AJ9055" i="13"/>
  <c r="AJ9056" i="13"/>
  <c r="AJ9057" i="13"/>
  <c r="AJ9058" i="13"/>
  <c r="AJ9059" i="13"/>
  <c r="AJ9060" i="13"/>
  <c r="AJ9061" i="13"/>
  <c r="AJ9062" i="13"/>
  <c r="AJ9063" i="13"/>
  <c r="AJ9064" i="13"/>
  <c r="AJ9065" i="13"/>
  <c r="AJ9066" i="13"/>
  <c r="AJ9067" i="13"/>
  <c r="AJ9068" i="13"/>
  <c r="AJ9069" i="13"/>
  <c r="AJ9070" i="13"/>
  <c r="AJ9071" i="13"/>
  <c r="AJ9072" i="13"/>
  <c r="AJ9073" i="13"/>
  <c r="AJ9074" i="13"/>
  <c r="AJ9075" i="13"/>
  <c r="AJ9076" i="13"/>
  <c r="AJ9077" i="13"/>
  <c r="AJ9078" i="13"/>
  <c r="AJ9079" i="13"/>
  <c r="AJ9080" i="13"/>
  <c r="AJ9081" i="13"/>
  <c r="AJ9082" i="13"/>
  <c r="AJ9083" i="13"/>
  <c r="AJ9084" i="13"/>
  <c r="AJ9085" i="13"/>
  <c r="AJ9086" i="13"/>
  <c r="AJ9087" i="13"/>
  <c r="AJ9088" i="13"/>
  <c r="AJ9089" i="13"/>
  <c r="AJ9090" i="13"/>
  <c r="AJ9091" i="13"/>
  <c r="AJ9092" i="13"/>
  <c r="AJ9093" i="13"/>
  <c r="AJ9094" i="13"/>
  <c r="AJ9095" i="13"/>
  <c r="AJ9096" i="13"/>
  <c r="AJ9097" i="13"/>
  <c r="AJ9098" i="13"/>
  <c r="AJ9099" i="13"/>
  <c r="AJ9100" i="13"/>
  <c r="AJ9101" i="13"/>
  <c r="AJ9102" i="13"/>
  <c r="AJ9103" i="13"/>
  <c r="AJ9104" i="13"/>
  <c r="AJ9105" i="13"/>
  <c r="AJ9106" i="13"/>
  <c r="AJ9107" i="13"/>
  <c r="AJ9108" i="13"/>
  <c r="AJ9109" i="13"/>
  <c r="AJ9110" i="13"/>
  <c r="AJ9111" i="13"/>
  <c r="AJ9112" i="13"/>
  <c r="AJ9113" i="13"/>
  <c r="AJ9114" i="13"/>
  <c r="AJ9115" i="13"/>
  <c r="AJ9116" i="13"/>
  <c r="AJ9117" i="13"/>
  <c r="AJ9118" i="13"/>
  <c r="AJ9119" i="13"/>
  <c r="AJ9120" i="13"/>
  <c r="AJ9121" i="13"/>
  <c r="AJ9122" i="13"/>
  <c r="AJ9123" i="13"/>
  <c r="AJ9124" i="13"/>
  <c r="AJ9125" i="13"/>
  <c r="AJ9126" i="13"/>
  <c r="AJ9127" i="13"/>
  <c r="AJ9128" i="13"/>
  <c r="AJ9129" i="13"/>
  <c r="AJ9130" i="13"/>
  <c r="AJ9131" i="13"/>
  <c r="AJ9132" i="13"/>
  <c r="AJ9133" i="13"/>
  <c r="AJ9134" i="13"/>
  <c r="AJ9135" i="13"/>
  <c r="AJ9136" i="13"/>
  <c r="AJ9137" i="13"/>
  <c r="AJ9138" i="13"/>
  <c r="AJ9139" i="13"/>
  <c r="AJ9140" i="13"/>
  <c r="AJ9141" i="13"/>
  <c r="AJ9142" i="13"/>
  <c r="AJ9143" i="13"/>
  <c r="AJ9144" i="13"/>
  <c r="AJ9145" i="13"/>
  <c r="AJ9146" i="13"/>
  <c r="AJ9147" i="13"/>
  <c r="AJ9148" i="13"/>
  <c r="AJ9149" i="13"/>
  <c r="AJ9150" i="13"/>
  <c r="AJ9151" i="13"/>
  <c r="AJ9152" i="13"/>
  <c r="AJ9153" i="13"/>
  <c r="AJ9154" i="13"/>
  <c r="AJ9155" i="13"/>
  <c r="AJ9156" i="13"/>
  <c r="AJ9157" i="13"/>
  <c r="AJ9158" i="13"/>
  <c r="AJ9159" i="13"/>
  <c r="AJ9160" i="13"/>
  <c r="AJ9161" i="13"/>
  <c r="AJ9162" i="13"/>
  <c r="AJ9163" i="13"/>
  <c r="AJ9164" i="13"/>
  <c r="AJ9165" i="13"/>
  <c r="AJ9166" i="13"/>
  <c r="AJ9167" i="13"/>
  <c r="AJ9168" i="13"/>
  <c r="AJ9169" i="13"/>
  <c r="AJ9170" i="13"/>
  <c r="AJ9171" i="13"/>
  <c r="AJ9172" i="13"/>
  <c r="AJ9173" i="13"/>
  <c r="AJ9174" i="13"/>
  <c r="AJ9175" i="13"/>
  <c r="AJ9177" i="13"/>
  <c r="AJ9178" i="13"/>
  <c r="AJ9179" i="13"/>
  <c r="AJ9180" i="13"/>
  <c r="AJ9181" i="13"/>
  <c r="AJ9182" i="13"/>
  <c r="AJ9183" i="13"/>
  <c r="AJ9184" i="13"/>
  <c r="AJ9185" i="13"/>
  <c r="AJ9186" i="13"/>
  <c r="AJ9187" i="13"/>
  <c r="AJ9188" i="13"/>
  <c r="AJ9189" i="13"/>
  <c r="AJ9190" i="13"/>
  <c r="AJ9191" i="13"/>
  <c r="AJ9192" i="13"/>
  <c r="AJ9193" i="13"/>
  <c r="AJ9194" i="13"/>
  <c r="AJ9195" i="13"/>
  <c r="AJ9196" i="13"/>
  <c r="AJ9197" i="13"/>
  <c r="AJ9198" i="13"/>
  <c r="AJ9199" i="13"/>
  <c r="AJ9200" i="13"/>
  <c r="AJ9201" i="13"/>
  <c r="AJ9202" i="13"/>
  <c r="AJ9203" i="13"/>
  <c r="AJ9204" i="13"/>
  <c r="AJ9205" i="13"/>
  <c r="AJ9206" i="13"/>
  <c r="AJ9207" i="13"/>
  <c r="AJ9208" i="13"/>
  <c r="AJ9209" i="13"/>
  <c r="AJ9210" i="13"/>
  <c r="AJ9211" i="13"/>
  <c r="AJ9212" i="13"/>
  <c r="AJ9213" i="13"/>
  <c r="AJ9214" i="13"/>
  <c r="AJ9215" i="13"/>
  <c r="AJ9216" i="13"/>
  <c r="AJ9217" i="13"/>
  <c r="AJ9218" i="13"/>
  <c r="AJ9219" i="13"/>
  <c r="AJ9220" i="13"/>
  <c r="AJ9221" i="13"/>
  <c r="AJ9222" i="13"/>
  <c r="AJ9223" i="13"/>
  <c r="AJ9224" i="13"/>
  <c r="AJ9225" i="13"/>
  <c r="AJ9226" i="13"/>
  <c r="AJ9227" i="13"/>
  <c r="AJ9228" i="13"/>
  <c r="AJ9229" i="13"/>
  <c r="AJ9230" i="13"/>
  <c r="AJ9231" i="13"/>
  <c r="AJ9232" i="13"/>
  <c r="AJ9233" i="13"/>
  <c r="AJ9234" i="13"/>
  <c r="AJ9235" i="13"/>
  <c r="AJ9236" i="13"/>
  <c r="AJ9237" i="13"/>
  <c r="AJ9238" i="13"/>
  <c r="AJ9239" i="13"/>
  <c r="AJ9240" i="13"/>
  <c r="AJ9241" i="13"/>
  <c r="AJ9242" i="13"/>
  <c r="AJ9243" i="13"/>
  <c r="AJ9244" i="13"/>
  <c r="AJ9245" i="13"/>
  <c r="AJ9246" i="13"/>
  <c r="AJ9247" i="13"/>
  <c r="AJ9248" i="13"/>
  <c r="AJ9249" i="13"/>
  <c r="AJ9250" i="13"/>
  <c r="AJ9251" i="13"/>
  <c r="AJ9252" i="13"/>
  <c r="AJ9253" i="13"/>
  <c r="AJ9254" i="13"/>
  <c r="AJ9255" i="13"/>
  <c r="AJ9256" i="13"/>
  <c r="AJ9257" i="13"/>
  <c r="AJ9258" i="13"/>
  <c r="AJ9259" i="13"/>
  <c r="AJ9260" i="13"/>
  <c r="AJ9261" i="13"/>
  <c r="AJ9262" i="13"/>
  <c r="AJ9263" i="13"/>
  <c r="AJ9264" i="13"/>
  <c r="AJ9265" i="13"/>
  <c r="AJ9266" i="13"/>
  <c r="AJ9267" i="13"/>
  <c r="AJ9268" i="13"/>
  <c r="AJ9269" i="13"/>
  <c r="AJ9270" i="13"/>
  <c r="AJ9271" i="13"/>
  <c r="AJ9272" i="13"/>
  <c r="AJ9273" i="13"/>
  <c r="AJ9274" i="13"/>
  <c r="AJ9275" i="13"/>
  <c r="AJ9276" i="13"/>
  <c r="AJ9277" i="13"/>
  <c r="AJ9278" i="13"/>
  <c r="AJ9279" i="13"/>
  <c r="AJ9280" i="13"/>
  <c r="AJ9281" i="13"/>
  <c r="AJ9282" i="13"/>
  <c r="AJ9283" i="13"/>
  <c r="AJ9284" i="13"/>
  <c r="AJ9285" i="13"/>
  <c r="AJ9286" i="13"/>
  <c r="AJ9287" i="13"/>
  <c r="AJ9288" i="13"/>
  <c r="AJ9289" i="13"/>
  <c r="AJ9290" i="13"/>
  <c r="AJ9291" i="13"/>
  <c r="AJ9292" i="13"/>
  <c r="AJ9293" i="13"/>
  <c r="AJ9294" i="13"/>
  <c r="AJ9295" i="13"/>
  <c r="AJ9296" i="13"/>
  <c r="AJ9297" i="13"/>
  <c r="AJ9298" i="13"/>
  <c r="AJ9299" i="13"/>
  <c r="AJ9300" i="13"/>
  <c r="AJ9301" i="13"/>
  <c r="AJ9302" i="13"/>
  <c r="AJ9303" i="13"/>
  <c r="AJ9304" i="13"/>
  <c r="AJ9305" i="13"/>
  <c r="AJ9306" i="13"/>
  <c r="AJ9307" i="13"/>
  <c r="AJ9308" i="13"/>
  <c r="AJ9309" i="13"/>
  <c r="AJ9310" i="13"/>
  <c r="AJ9311" i="13"/>
  <c r="AJ9312" i="13"/>
  <c r="AJ9313" i="13"/>
  <c r="AJ9314" i="13"/>
  <c r="AJ9315" i="13"/>
  <c r="AJ9316" i="13"/>
  <c r="AJ9317" i="13"/>
  <c r="AJ9318" i="13"/>
  <c r="AJ9319" i="13"/>
  <c r="AJ9320" i="13"/>
  <c r="AJ9321" i="13"/>
  <c r="AJ9322" i="13"/>
  <c r="AJ9323" i="13"/>
  <c r="AJ9324" i="13"/>
  <c r="AJ9325" i="13"/>
  <c r="AJ9326" i="13"/>
  <c r="AJ9327" i="13"/>
  <c r="AJ9328" i="13"/>
  <c r="AJ9329" i="13"/>
  <c r="AJ9330" i="13"/>
  <c r="AJ9331" i="13"/>
  <c r="AJ9332" i="13"/>
  <c r="AJ9333" i="13"/>
  <c r="AJ9334" i="13"/>
  <c r="AJ9335" i="13"/>
  <c r="AJ9336" i="13"/>
  <c r="AJ9337" i="13"/>
  <c r="AJ9338" i="13"/>
  <c r="AJ9339" i="13"/>
  <c r="AJ9340" i="13"/>
  <c r="AJ9341" i="13"/>
  <c r="AJ9342" i="13"/>
  <c r="AJ9343" i="13"/>
  <c r="AJ9344" i="13"/>
  <c r="AJ9345" i="13"/>
  <c r="AJ9346" i="13"/>
  <c r="AJ9347" i="13"/>
  <c r="AJ9348" i="13"/>
  <c r="AJ9349" i="13"/>
  <c r="AJ9350" i="13"/>
  <c r="AJ9351" i="13"/>
  <c r="AJ9352" i="13"/>
  <c r="AJ9353" i="13"/>
  <c r="AJ9354" i="13"/>
  <c r="AJ9355" i="13"/>
  <c r="AJ9356" i="13"/>
  <c r="AJ9357" i="13"/>
  <c r="AJ9358" i="13"/>
  <c r="AJ9359" i="13"/>
  <c r="AJ9360" i="13"/>
  <c r="AJ9361" i="13"/>
  <c r="AJ9362" i="13"/>
  <c r="AJ9363" i="13"/>
  <c r="AJ9364" i="13"/>
  <c r="AJ9365" i="13"/>
  <c r="AJ9366" i="13"/>
  <c r="AJ9367" i="13"/>
  <c r="AJ9368" i="13"/>
  <c r="AJ9369" i="13"/>
  <c r="AJ9370" i="13"/>
  <c r="AJ9371" i="13"/>
  <c r="AJ9372" i="13"/>
  <c r="AJ9373" i="13"/>
  <c r="AJ9374" i="13"/>
  <c r="AJ9375" i="13"/>
  <c r="AJ9376" i="13"/>
  <c r="AJ9377" i="13"/>
  <c r="AJ9378" i="13"/>
  <c r="AJ9379" i="13"/>
  <c r="AJ9380" i="13"/>
  <c r="AJ9381" i="13"/>
  <c r="AJ9382" i="13"/>
  <c r="AJ9383" i="13"/>
  <c r="AJ9384" i="13"/>
  <c r="AJ9385" i="13"/>
  <c r="AJ9386" i="13"/>
  <c r="AJ9387" i="13"/>
  <c r="AJ9388" i="13"/>
  <c r="AJ9389" i="13"/>
  <c r="AJ9390" i="13"/>
  <c r="AJ9391" i="13"/>
  <c r="AJ9392" i="13"/>
  <c r="AJ9393" i="13"/>
  <c r="AJ9394" i="13"/>
  <c r="AJ9395" i="13"/>
  <c r="AJ9396" i="13"/>
  <c r="AJ9397" i="13"/>
  <c r="AJ9398" i="13"/>
  <c r="AJ9399" i="13"/>
  <c r="AJ9400" i="13"/>
  <c r="AJ9401" i="13"/>
  <c r="AJ9402" i="13"/>
  <c r="AJ9403" i="13"/>
  <c r="AJ9404" i="13"/>
  <c r="AJ9405" i="13"/>
  <c r="AJ9406" i="13"/>
  <c r="AJ9407" i="13"/>
  <c r="AJ9408" i="13"/>
  <c r="AJ9409" i="13"/>
  <c r="AJ9410" i="13"/>
  <c r="AJ9411" i="13"/>
  <c r="AJ9412" i="13"/>
  <c r="AJ9413" i="13"/>
  <c r="AJ9414" i="13"/>
  <c r="AJ9415" i="13"/>
  <c r="AJ9416" i="13"/>
  <c r="AJ9417" i="13"/>
  <c r="AJ9418" i="13"/>
  <c r="AJ9419" i="13"/>
  <c r="AJ9420" i="13"/>
  <c r="AJ9421" i="13"/>
  <c r="AJ9422" i="13"/>
  <c r="AJ9423" i="13"/>
  <c r="AJ9424" i="13"/>
  <c r="AJ9425" i="13"/>
  <c r="AJ9426" i="13"/>
  <c r="AJ9427" i="13"/>
  <c r="AJ9428" i="13"/>
  <c r="AJ9429" i="13"/>
  <c r="AJ9430" i="13"/>
  <c r="AJ9431" i="13"/>
  <c r="AJ9432" i="13"/>
  <c r="AJ9433" i="13"/>
  <c r="AJ9434" i="13"/>
  <c r="AJ9435" i="13"/>
  <c r="AJ9436" i="13"/>
  <c r="AJ9437" i="13"/>
  <c r="AJ9438" i="13"/>
  <c r="AJ9439" i="13"/>
  <c r="AJ9440" i="13"/>
  <c r="AJ9441" i="13"/>
  <c r="AJ9442" i="13"/>
  <c r="AJ9443" i="13"/>
  <c r="AJ9444" i="13"/>
  <c r="AJ9445" i="13"/>
  <c r="AJ9446" i="13"/>
  <c r="AJ9447" i="13"/>
  <c r="AJ9448" i="13"/>
  <c r="AJ9449" i="13"/>
  <c r="AJ9450" i="13"/>
  <c r="AJ9451" i="13"/>
  <c r="AJ9452" i="13"/>
  <c r="AJ9453" i="13"/>
  <c r="AJ9454" i="13"/>
  <c r="AJ9455" i="13"/>
  <c r="AJ9456" i="13"/>
  <c r="AJ9457" i="13"/>
  <c r="AJ9458" i="13"/>
  <c r="AJ9459" i="13"/>
  <c r="AJ9460" i="13"/>
  <c r="AJ9461" i="13"/>
  <c r="AJ9462" i="13"/>
  <c r="AJ9463" i="13"/>
  <c r="AJ9464" i="13"/>
  <c r="AJ9465" i="13"/>
  <c r="AJ9466" i="13"/>
  <c r="AJ9467" i="13"/>
  <c r="AJ9468" i="13"/>
  <c r="AJ9469" i="13"/>
  <c r="AJ9470" i="13"/>
  <c r="AJ9471" i="13"/>
  <c r="AJ9472" i="13"/>
  <c r="AJ9473" i="13"/>
  <c r="AJ9474" i="13"/>
  <c r="AJ9475" i="13"/>
  <c r="AJ9476" i="13"/>
  <c r="AJ9477" i="13"/>
  <c r="AJ9478" i="13"/>
  <c r="AJ9479" i="13"/>
  <c r="AJ9480" i="13"/>
  <c r="AJ9481" i="13"/>
  <c r="AJ9482" i="13"/>
  <c r="AJ9483" i="13"/>
  <c r="AJ9484" i="13"/>
  <c r="AJ9485" i="13"/>
  <c r="AJ9486" i="13"/>
  <c r="AJ9487" i="13"/>
  <c r="AJ9488" i="13"/>
  <c r="AJ9489" i="13"/>
  <c r="AJ9490" i="13"/>
  <c r="AJ9491" i="13"/>
  <c r="AJ9492" i="13"/>
  <c r="AJ9493" i="13"/>
  <c r="AJ9494" i="13"/>
  <c r="AJ9495" i="13"/>
  <c r="AJ9496" i="13"/>
  <c r="AJ9497" i="13"/>
  <c r="AJ9498" i="13"/>
  <c r="AJ9499" i="13"/>
  <c r="AJ9500" i="13"/>
  <c r="AJ9501" i="13"/>
  <c r="AJ9502" i="13"/>
  <c r="AJ9503" i="13"/>
  <c r="AJ9504" i="13"/>
  <c r="AJ9505" i="13"/>
  <c r="AJ9506" i="13"/>
  <c r="AJ9507" i="13"/>
  <c r="AJ9508" i="13"/>
  <c r="AJ9509" i="13"/>
  <c r="AJ9510" i="13"/>
  <c r="AJ9511" i="13"/>
  <c r="AJ9512" i="13"/>
  <c r="AJ9513" i="13"/>
  <c r="AJ9514" i="13"/>
  <c r="AJ9515" i="13"/>
  <c r="AJ9516" i="13"/>
  <c r="AJ9517" i="13"/>
  <c r="AJ9518" i="13"/>
  <c r="AJ9519" i="13"/>
  <c r="AJ9520" i="13"/>
  <c r="AJ9521" i="13"/>
  <c r="AJ9522" i="13"/>
  <c r="AJ9523" i="13"/>
  <c r="AJ9524" i="13"/>
  <c r="AJ9525" i="13"/>
  <c r="AJ9526" i="13"/>
  <c r="AJ9527" i="13"/>
  <c r="AJ9528" i="13"/>
  <c r="AJ9529" i="13"/>
  <c r="AJ9530" i="13"/>
  <c r="AJ9531" i="13"/>
  <c r="AJ9532" i="13"/>
  <c r="AJ9533" i="13"/>
  <c r="AJ9534" i="13"/>
  <c r="AJ9535" i="13"/>
  <c r="AJ9536" i="13"/>
  <c r="AJ9537" i="13"/>
  <c r="AJ9538" i="13"/>
  <c r="AJ9539" i="13"/>
  <c r="AJ9540" i="13"/>
  <c r="AJ9541" i="13"/>
  <c r="AJ9542" i="13"/>
  <c r="AJ9543" i="13"/>
  <c r="AJ9544" i="13"/>
  <c r="AJ9545" i="13"/>
  <c r="AJ9546" i="13"/>
  <c r="AJ9547" i="13"/>
  <c r="AJ9548" i="13"/>
  <c r="AJ9549" i="13"/>
  <c r="AJ9550" i="13"/>
  <c r="AJ9551" i="13"/>
  <c r="AJ9552" i="13"/>
  <c r="AJ9553" i="13"/>
  <c r="AJ9554" i="13"/>
  <c r="AJ9555" i="13"/>
  <c r="AJ9556" i="13"/>
  <c r="AJ9557" i="13"/>
  <c r="AJ9558" i="13"/>
  <c r="AJ9559" i="13"/>
  <c r="AJ9560" i="13"/>
  <c r="AJ9561" i="13"/>
  <c r="AJ9562" i="13"/>
  <c r="AJ9563" i="13"/>
  <c r="AJ9564" i="13"/>
  <c r="AJ9565" i="13"/>
  <c r="AJ9566" i="13"/>
  <c r="AJ9567" i="13"/>
  <c r="AJ9568" i="13"/>
  <c r="AJ9569" i="13"/>
  <c r="AJ9570" i="13"/>
  <c r="AJ9571" i="13"/>
  <c r="AJ9572" i="13"/>
  <c r="AJ9573" i="13"/>
  <c r="AJ9574" i="13"/>
  <c r="AJ9575" i="13"/>
  <c r="AJ9576" i="13"/>
  <c r="AJ9577" i="13"/>
  <c r="AJ9578" i="13"/>
  <c r="AJ9579" i="13"/>
  <c r="AJ9580" i="13"/>
  <c r="AJ9581" i="13"/>
  <c r="AJ9582" i="13"/>
  <c r="AJ9583" i="13"/>
  <c r="AJ9584" i="13"/>
  <c r="AJ9585" i="13"/>
  <c r="AJ9586" i="13"/>
  <c r="AJ9587" i="13"/>
  <c r="AJ9588" i="13"/>
  <c r="AJ9589" i="13"/>
  <c r="AJ9590" i="13"/>
  <c r="AJ9591" i="13"/>
  <c r="AJ9592" i="13"/>
  <c r="AJ9593" i="13"/>
  <c r="AJ9594" i="13"/>
  <c r="AJ9595" i="13"/>
  <c r="AJ9596" i="13"/>
  <c r="AJ9597" i="13"/>
  <c r="AJ9598" i="13"/>
  <c r="AJ9599" i="13"/>
  <c r="AJ9600" i="13"/>
  <c r="AJ9601" i="13"/>
  <c r="AJ9602" i="13"/>
  <c r="AJ9603" i="13"/>
  <c r="AJ9604" i="13"/>
  <c r="AJ9605" i="13"/>
  <c r="AJ9606" i="13"/>
  <c r="AJ9607" i="13"/>
  <c r="AJ9608" i="13"/>
  <c r="AJ9609" i="13"/>
  <c r="AJ9610" i="13"/>
  <c r="AJ9611" i="13"/>
  <c r="AJ9612" i="13"/>
  <c r="AJ9613" i="13"/>
  <c r="AJ9614" i="13"/>
  <c r="AJ9615" i="13"/>
  <c r="AJ9616" i="13"/>
  <c r="AJ9617" i="13"/>
  <c r="AJ9618" i="13"/>
  <c r="AJ9619" i="13"/>
  <c r="AJ9620" i="13"/>
  <c r="AJ9621" i="13"/>
  <c r="AJ9622" i="13"/>
  <c r="AJ9623" i="13"/>
  <c r="AJ9624" i="13"/>
  <c r="AJ9625" i="13"/>
  <c r="AJ9626" i="13"/>
  <c r="AJ9627" i="13"/>
  <c r="AJ9628" i="13"/>
  <c r="AJ9629" i="13"/>
  <c r="AJ9630" i="13"/>
  <c r="AJ9631" i="13"/>
  <c r="AJ9632" i="13"/>
  <c r="AJ9633" i="13"/>
  <c r="AJ9634" i="13"/>
  <c r="AJ9635" i="13"/>
  <c r="AJ9636" i="13"/>
  <c r="AJ9637" i="13"/>
  <c r="AJ9638" i="13"/>
  <c r="AJ9639" i="13"/>
  <c r="AJ9640" i="13"/>
  <c r="AJ9641" i="13"/>
  <c r="AJ9642" i="13"/>
  <c r="AJ9643" i="13"/>
  <c r="AJ9644" i="13"/>
  <c r="AJ9645" i="13"/>
  <c r="AJ9646" i="13"/>
  <c r="AJ9647" i="13"/>
  <c r="AJ9648" i="13"/>
  <c r="AJ9649" i="13"/>
  <c r="AJ9650" i="13"/>
  <c r="AJ9651" i="13"/>
  <c r="AJ9652" i="13"/>
  <c r="AJ9653" i="13"/>
  <c r="AJ9654" i="13"/>
  <c r="AJ9655" i="13"/>
  <c r="AJ9656" i="13"/>
  <c r="AJ9657" i="13"/>
  <c r="AJ9658" i="13"/>
  <c r="AJ9659" i="13"/>
  <c r="AJ9660" i="13"/>
  <c r="AJ9661" i="13"/>
  <c r="AJ9662" i="13"/>
  <c r="AJ9663" i="13"/>
  <c r="AJ9664" i="13"/>
  <c r="AJ9665" i="13"/>
  <c r="AJ9666" i="13"/>
  <c r="AJ9667" i="13"/>
  <c r="AJ9668" i="13"/>
  <c r="AJ9669" i="13"/>
  <c r="AJ9670" i="13"/>
  <c r="AJ9671" i="13"/>
  <c r="AJ9672" i="13"/>
  <c r="AJ9673" i="13"/>
  <c r="AJ9674" i="13"/>
  <c r="AJ9675" i="13"/>
  <c r="AJ9676" i="13"/>
  <c r="AJ9677" i="13"/>
  <c r="AJ9678" i="13"/>
  <c r="AJ9679" i="13"/>
  <c r="AJ9680" i="13"/>
  <c r="AJ9681" i="13"/>
  <c r="AJ9682" i="13"/>
  <c r="AJ9683" i="13"/>
  <c r="AJ9684" i="13"/>
  <c r="AJ9685" i="13"/>
  <c r="AJ9686" i="13"/>
  <c r="AJ9687" i="13"/>
  <c r="AJ9688" i="13"/>
  <c r="AJ9689" i="13"/>
  <c r="AJ9690" i="13"/>
  <c r="AJ9691" i="13"/>
  <c r="AJ9692" i="13"/>
  <c r="AJ9693" i="13"/>
  <c r="AJ9694" i="13"/>
  <c r="AJ9695" i="13"/>
  <c r="AJ9696" i="13"/>
  <c r="AJ9697" i="13"/>
  <c r="AJ9698" i="13"/>
  <c r="AJ9699" i="13"/>
  <c r="AJ9700" i="13"/>
  <c r="AJ9701" i="13"/>
  <c r="AJ9702" i="13"/>
  <c r="AJ9703" i="13"/>
  <c r="AJ9704" i="13"/>
  <c r="AJ9705" i="13"/>
  <c r="AJ9706" i="13"/>
  <c r="AJ9707" i="13"/>
  <c r="AJ9708" i="13"/>
  <c r="AJ9709" i="13"/>
  <c r="AJ9710" i="13"/>
  <c r="AJ9711" i="13"/>
  <c r="AJ9712" i="13"/>
  <c r="AJ9713" i="13"/>
  <c r="AJ9714" i="13"/>
  <c r="AJ9715" i="13"/>
  <c r="AJ9716" i="13"/>
  <c r="AJ9717" i="13"/>
  <c r="AJ9718" i="13"/>
  <c r="AJ9719" i="13"/>
  <c r="AJ9720" i="13"/>
  <c r="AJ9721" i="13"/>
  <c r="AJ9722" i="13"/>
  <c r="AJ9723" i="13"/>
  <c r="AJ9724" i="13"/>
  <c r="AJ9725" i="13"/>
  <c r="AJ9726" i="13"/>
  <c r="AJ9727" i="13"/>
  <c r="AJ9728" i="13"/>
  <c r="AJ9729" i="13"/>
  <c r="AJ9730" i="13"/>
  <c r="AJ9731" i="13"/>
  <c r="AJ9732" i="13"/>
  <c r="AJ9733" i="13"/>
  <c r="AJ9734" i="13"/>
  <c r="AJ9735" i="13"/>
  <c r="AJ9736" i="13"/>
  <c r="AJ9737" i="13"/>
  <c r="AJ9738" i="13"/>
  <c r="AJ9739" i="13"/>
  <c r="AJ9740" i="13"/>
  <c r="AJ9741" i="13"/>
  <c r="AJ9742" i="13"/>
  <c r="AJ9743" i="13"/>
  <c r="AJ9744" i="13"/>
  <c r="AJ9745" i="13"/>
  <c r="AJ9746" i="13"/>
  <c r="AJ9747" i="13"/>
  <c r="AJ9748" i="13"/>
  <c r="AJ9749" i="13"/>
  <c r="AJ9750" i="13"/>
  <c r="AJ9751" i="13"/>
  <c r="AJ9752" i="13"/>
  <c r="AJ9753" i="13"/>
  <c r="AJ9754" i="13"/>
  <c r="AJ9755" i="13"/>
  <c r="AJ9756" i="13"/>
  <c r="AJ9757" i="13"/>
  <c r="AJ9758" i="13"/>
  <c r="AJ9759" i="13"/>
  <c r="AJ9760" i="13"/>
  <c r="AJ9761" i="13"/>
  <c r="AJ9762" i="13"/>
  <c r="AJ9763" i="13"/>
  <c r="AJ9764" i="13"/>
  <c r="AJ9765" i="13"/>
  <c r="AJ9766" i="13"/>
  <c r="AJ9767" i="13"/>
  <c r="AJ9768" i="13"/>
  <c r="AJ9769" i="13"/>
  <c r="AJ9770" i="13"/>
  <c r="AJ9771" i="13"/>
  <c r="AJ9772" i="13"/>
  <c r="AJ9773" i="13"/>
  <c r="AJ9774" i="13"/>
  <c r="AJ9775" i="13"/>
  <c r="AJ9776" i="13"/>
  <c r="AJ9777" i="13"/>
  <c r="AJ9778" i="13"/>
  <c r="AJ9779" i="13"/>
  <c r="AJ9780" i="13"/>
  <c r="AJ9781" i="13"/>
  <c r="AJ9782" i="13"/>
  <c r="AJ9783" i="13"/>
  <c r="AJ9784" i="13"/>
  <c r="AJ9785" i="13"/>
  <c r="AJ9786" i="13"/>
  <c r="AJ9787" i="13"/>
  <c r="AJ9788" i="13"/>
  <c r="AJ9789" i="13"/>
  <c r="AJ9790" i="13"/>
  <c r="AJ9791" i="13"/>
  <c r="AJ9792" i="13"/>
  <c r="AJ9793" i="13"/>
  <c r="AJ9794" i="13"/>
  <c r="AJ9795" i="13"/>
  <c r="AJ9796" i="13"/>
  <c r="AJ9797" i="13"/>
  <c r="AJ9798" i="13"/>
  <c r="AJ9799" i="13"/>
  <c r="AJ9800" i="13"/>
  <c r="AJ9801" i="13"/>
  <c r="AJ9802" i="13"/>
  <c r="AJ9803" i="13"/>
  <c r="AJ9804" i="13"/>
  <c r="AJ9805" i="13"/>
  <c r="AJ9806" i="13"/>
  <c r="AJ9807" i="13"/>
  <c r="AJ9808" i="13"/>
  <c r="AJ9809" i="13"/>
  <c r="AJ9810" i="13"/>
  <c r="AJ9811" i="13"/>
  <c r="AJ9812" i="13"/>
  <c r="AJ9813" i="13"/>
  <c r="AJ9814" i="13"/>
  <c r="AJ9815" i="13"/>
  <c r="AJ9816" i="13"/>
  <c r="AJ9817" i="13"/>
  <c r="AJ9818" i="13"/>
  <c r="AJ9819" i="13"/>
  <c r="AJ9820" i="13"/>
  <c r="AJ9821" i="13"/>
  <c r="AJ9822" i="13"/>
  <c r="AJ9823" i="13"/>
  <c r="AJ9824" i="13"/>
  <c r="AJ9825" i="13"/>
  <c r="AJ9826" i="13"/>
  <c r="AJ9827" i="13"/>
  <c r="AJ9828" i="13"/>
  <c r="AJ9829" i="13"/>
  <c r="AJ9830" i="13"/>
  <c r="AJ9831" i="13"/>
  <c r="AJ9832" i="13"/>
  <c r="AJ9833" i="13"/>
  <c r="AJ9834" i="13"/>
  <c r="AJ9835" i="13"/>
  <c r="AJ9836" i="13"/>
  <c r="AJ9837" i="13"/>
  <c r="AJ9838" i="13"/>
  <c r="AJ9839" i="13"/>
  <c r="AJ9840" i="13"/>
  <c r="AJ9841" i="13"/>
  <c r="AJ9842" i="13"/>
  <c r="AJ9843" i="13"/>
  <c r="AJ9844" i="13"/>
  <c r="AJ9845" i="13"/>
  <c r="AJ9846" i="13"/>
  <c r="AJ9847" i="13"/>
  <c r="AJ9848" i="13"/>
  <c r="AJ9849" i="13"/>
  <c r="AJ9850" i="13"/>
  <c r="AJ9851" i="13"/>
  <c r="AJ9852" i="13"/>
  <c r="AJ9853" i="13"/>
  <c r="AJ9854" i="13"/>
  <c r="AJ9855" i="13"/>
  <c r="AJ9856" i="13"/>
  <c r="AJ9857" i="13"/>
  <c r="AJ9858" i="13"/>
  <c r="AJ9859" i="13"/>
  <c r="AJ9860" i="13"/>
  <c r="AJ9861" i="13"/>
  <c r="AJ9862" i="13"/>
  <c r="AJ9863" i="13"/>
  <c r="AJ9864" i="13"/>
  <c r="AJ9865" i="13"/>
  <c r="AJ9866" i="13"/>
  <c r="AJ9867" i="13"/>
  <c r="AJ9868" i="13"/>
  <c r="AJ9869" i="13"/>
  <c r="AJ9870" i="13"/>
  <c r="AJ9871" i="13"/>
  <c r="AJ9872" i="13"/>
  <c r="AJ9873" i="13"/>
  <c r="AJ9874" i="13"/>
  <c r="AJ9875" i="13"/>
  <c r="AJ9876" i="13"/>
  <c r="AJ9877" i="13"/>
  <c r="AJ9878" i="13"/>
  <c r="AJ9879" i="13"/>
  <c r="AJ9880" i="13"/>
  <c r="AJ9881" i="13"/>
  <c r="AJ9882" i="13"/>
  <c r="AJ9883" i="13"/>
  <c r="AJ9884" i="13"/>
  <c r="AJ9885" i="13"/>
  <c r="AJ9886" i="13"/>
  <c r="AJ9887" i="13"/>
  <c r="AJ9888" i="13"/>
  <c r="AJ9889" i="13"/>
  <c r="AJ9890" i="13"/>
  <c r="AJ9891" i="13"/>
  <c r="AJ9892" i="13"/>
  <c r="AJ9893" i="13"/>
  <c r="AJ9894" i="13"/>
  <c r="AJ9895" i="13"/>
  <c r="AJ9896" i="13"/>
  <c r="AJ9897" i="13"/>
  <c r="AJ9898" i="13"/>
  <c r="AJ9899" i="13"/>
  <c r="AJ9900" i="13"/>
  <c r="AJ9901" i="13"/>
  <c r="AJ9902" i="13"/>
  <c r="AJ9903" i="13"/>
  <c r="AJ9904" i="13"/>
  <c r="AJ9905" i="13"/>
  <c r="AJ9906" i="13"/>
  <c r="AJ9907" i="13"/>
  <c r="AJ9908" i="13"/>
  <c r="AJ9909" i="13"/>
  <c r="AJ9910" i="13"/>
  <c r="AJ9911" i="13"/>
  <c r="AJ9912" i="13"/>
  <c r="AJ9913" i="13"/>
  <c r="AJ9914" i="13"/>
  <c r="AJ9915" i="13"/>
  <c r="AJ9916" i="13"/>
  <c r="AJ9917" i="13"/>
  <c r="AJ9918" i="13"/>
  <c r="AJ9919" i="13"/>
  <c r="AJ9920" i="13"/>
  <c r="AJ9921" i="13"/>
  <c r="AJ9922" i="13"/>
  <c r="AJ9923" i="13"/>
  <c r="AJ9924" i="13"/>
  <c r="AJ9925" i="13"/>
  <c r="AJ9926" i="13"/>
  <c r="AJ9927" i="13"/>
  <c r="AJ9928" i="13"/>
  <c r="AJ9929" i="13"/>
  <c r="AJ9930" i="13"/>
  <c r="AJ9931" i="13"/>
  <c r="AJ9932" i="13"/>
  <c r="AJ9933" i="13"/>
  <c r="AJ9934" i="13"/>
  <c r="AJ9935" i="13"/>
  <c r="AJ9936" i="13"/>
  <c r="AJ9937" i="13"/>
  <c r="AJ9938" i="13"/>
  <c r="AJ9939" i="13"/>
  <c r="AJ9940" i="13"/>
  <c r="AJ9941" i="13"/>
  <c r="AJ9942" i="13"/>
  <c r="AJ9943" i="13"/>
  <c r="AJ9944" i="13"/>
  <c r="AJ9945" i="13"/>
  <c r="AJ9946" i="13"/>
  <c r="AJ9947" i="13"/>
  <c r="AJ9948" i="13"/>
  <c r="AJ9949" i="13"/>
  <c r="AJ9950" i="13"/>
  <c r="AJ9951" i="13"/>
  <c r="AJ9952" i="13"/>
  <c r="AJ9953" i="13"/>
  <c r="AJ9954" i="13"/>
  <c r="AJ9955" i="13"/>
  <c r="AJ9956" i="13"/>
  <c r="AJ9957" i="13"/>
  <c r="AJ9958" i="13"/>
  <c r="AJ9959" i="13"/>
  <c r="AJ9960" i="13"/>
  <c r="AJ9961" i="13"/>
  <c r="AJ9962" i="13"/>
  <c r="AJ9963" i="13"/>
  <c r="AJ9964" i="13"/>
  <c r="AJ9965" i="13"/>
  <c r="AJ9966" i="13"/>
  <c r="AJ9967" i="13"/>
  <c r="AJ9968" i="13"/>
  <c r="AJ9969" i="13"/>
  <c r="AJ9970" i="13"/>
  <c r="AJ9971" i="13"/>
  <c r="AJ9972" i="13"/>
  <c r="AJ9973" i="13"/>
  <c r="AJ9974" i="13"/>
  <c r="AJ9975" i="13"/>
  <c r="AJ9976" i="13"/>
  <c r="AJ9977" i="13"/>
  <c r="AJ9978" i="13"/>
  <c r="AJ9979" i="13"/>
  <c r="AJ9980" i="13"/>
  <c r="AJ9981" i="13"/>
  <c r="AJ9982" i="13"/>
  <c r="AJ9983" i="13"/>
  <c r="AJ9984" i="13"/>
  <c r="AJ9985" i="13"/>
  <c r="AJ9986" i="13"/>
  <c r="AJ9987" i="13"/>
  <c r="AJ9988" i="13"/>
  <c r="AJ9989" i="13"/>
  <c r="AJ9990" i="13"/>
  <c r="AJ9991" i="13"/>
  <c r="AJ9992" i="13"/>
  <c r="AJ9993" i="13"/>
  <c r="AJ9994" i="13"/>
  <c r="AJ9995" i="13"/>
  <c r="AJ9996" i="13"/>
  <c r="AJ9997" i="13"/>
  <c r="AJ9998" i="13"/>
  <c r="AJ9999" i="13"/>
  <c r="AJ10000" i="13"/>
  <c r="AJ10001" i="13"/>
  <c r="AJ10002" i="13"/>
  <c r="AJ10003" i="13"/>
  <c r="AJ10004" i="13"/>
  <c r="AJ10005" i="13"/>
  <c r="AJ10006" i="13"/>
  <c r="AJ10007" i="13"/>
  <c r="AJ10008" i="13"/>
  <c r="AJ10009" i="13"/>
  <c r="AJ10010" i="13"/>
  <c r="AJ10011" i="13"/>
  <c r="AJ10012" i="13"/>
  <c r="AJ10013" i="13"/>
  <c r="AJ10014" i="13"/>
  <c r="AJ10015" i="13"/>
  <c r="AJ10016" i="13"/>
  <c r="AJ10017" i="13"/>
  <c r="AJ10018" i="13"/>
  <c r="AJ10019" i="13"/>
  <c r="AJ10020" i="13"/>
  <c r="AJ10021" i="13"/>
  <c r="AJ10022" i="13"/>
  <c r="AJ10023" i="13"/>
  <c r="AJ10024" i="13"/>
  <c r="AJ10025" i="13"/>
  <c r="AJ10026" i="13"/>
  <c r="AJ10027" i="13"/>
  <c r="AJ10028" i="13"/>
  <c r="AJ10029" i="13"/>
  <c r="AJ10030" i="13"/>
  <c r="AJ10031" i="13"/>
  <c r="AJ10032" i="13"/>
  <c r="AJ10033" i="13"/>
  <c r="AJ10034" i="13"/>
  <c r="AJ10035" i="13"/>
  <c r="AJ10036" i="13"/>
  <c r="AJ10037" i="13"/>
  <c r="AJ10038" i="13"/>
  <c r="AJ10039" i="13"/>
  <c r="AJ10040" i="13"/>
  <c r="AJ10041" i="13"/>
  <c r="AJ10042" i="13"/>
  <c r="AJ10043" i="13"/>
  <c r="AJ10044" i="13"/>
  <c r="AJ10045" i="13"/>
  <c r="AJ10046" i="13"/>
  <c r="AJ10047" i="13"/>
  <c r="AJ10048" i="13"/>
  <c r="AJ10049" i="13"/>
  <c r="AJ10050" i="13"/>
  <c r="AJ10051" i="13"/>
  <c r="AJ10052" i="13"/>
  <c r="AJ10053" i="13"/>
  <c r="AJ10054" i="13"/>
  <c r="AJ10055" i="13"/>
  <c r="AJ10056" i="13"/>
  <c r="AJ10057" i="13"/>
  <c r="AJ10058" i="13"/>
  <c r="AJ10059" i="13"/>
  <c r="AJ10060" i="13"/>
  <c r="AJ10061" i="13"/>
  <c r="AJ10062" i="13"/>
  <c r="AJ10063" i="13"/>
  <c r="AJ10064" i="13"/>
  <c r="AJ10065" i="13"/>
  <c r="AJ10066" i="13"/>
  <c r="AJ10067" i="13"/>
  <c r="AJ10068" i="13"/>
  <c r="AJ10069" i="13"/>
  <c r="AJ10070" i="13"/>
  <c r="AJ10071" i="13"/>
  <c r="AJ10072" i="13"/>
  <c r="AJ10073" i="13"/>
  <c r="AJ10074" i="13"/>
  <c r="AJ10075" i="13"/>
  <c r="AJ10076" i="13"/>
  <c r="AJ10077" i="13"/>
  <c r="AJ10078" i="13"/>
  <c r="AJ10079" i="13"/>
  <c r="AJ10080" i="13"/>
  <c r="AJ10081" i="13"/>
  <c r="AJ10082" i="13"/>
  <c r="AJ10083" i="13"/>
  <c r="AJ10084" i="13"/>
  <c r="AJ10085" i="13"/>
  <c r="AJ10086" i="13"/>
  <c r="AJ10087" i="13"/>
  <c r="AJ10088" i="13"/>
  <c r="AJ10089" i="13"/>
  <c r="AJ10090" i="13"/>
  <c r="AJ10091" i="13"/>
  <c r="AJ10092" i="13"/>
  <c r="AJ10093" i="13"/>
  <c r="AJ10094" i="13"/>
  <c r="AJ10095" i="13"/>
  <c r="AJ10096" i="13"/>
  <c r="AJ10097" i="13"/>
  <c r="AJ10098" i="13"/>
  <c r="AJ10099" i="13"/>
  <c r="AJ10100" i="13"/>
  <c r="AJ10101" i="13"/>
  <c r="AJ10102" i="13"/>
  <c r="AJ10103" i="13"/>
  <c r="AJ10104" i="13"/>
  <c r="AJ10105" i="13"/>
  <c r="AJ10106" i="13"/>
  <c r="AJ10107" i="13"/>
  <c r="AJ10108" i="13"/>
  <c r="AJ10109" i="13"/>
  <c r="AJ10110" i="13"/>
  <c r="AJ10111" i="13"/>
  <c r="AJ10112" i="13"/>
  <c r="AJ10113" i="13"/>
  <c r="AJ10114" i="13"/>
  <c r="AJ10115" i="13"/>
  <c r="AJ10116" i="13"/>
  <c r="AJ10117" i="13"/>
  <c r="AJ10118" i="13"/>
  <c r="AJ10119" i="13"/>
  <c r="AJ10120" i="13"/>
  <c r="AJ10121" i="13"/>
  <c r="AJ10122" i="13"/>
  <c r="AJ10123" i="13"/>
  <c r="AJ10124" i="13"/>
  <c r="AJ10125" i="13"/>
  <c r="AJ10126" i="13"/>
  <c r="AJ10127" i="13"/>
  <c r="AJ10128" i="13"/>
  <c r="AJ10129" i="13"/>
  <c r="AJ10130" i="13"/>
  <c r="AJ10131" i="13"/>
  <c r="AJ10132" i="13"/>
  <c r="AJ10133" i="13"/>
  <c r="AJ10134" i="13"/>
  <c r="AJ10135" i="13"/>
  <c r="AJ10136" i="13"/>
  <c r="AJ10137" i="13"/>
  <c r="AJ10138" i="13"/>
  <c r="AJ10139" i="13"/>
  <c r="AJ10140" i="13"/>
  <c r="AJ10141" i="13"/>
  <c r="AJ10142" i="13"/>
  <c r="AJ10143" i="13"/>
  <c r="AJ10144" i="13"/>
  <c r="AJ10145" i="13"/>
  <c r="AJ10146" i="13"/>
  <c r="AJ10147" i="13"/>
  <c r="AJ10148" i="13"/>
  <c r="AJ10149" i="13"/>
  <c r="AJ10150" i="13"/>
  <c r="AJ10151" i="13"/>
  <c r="AJ10152" i="13"/>
  <c r="AJ10153" i="13"/>
  <c r="AJ10154" i="13"/>
  <c r="AJ10155" i="13"/>
  <c r="AJ10156" i="13"/>
  <c r="AJ10157" i="13"/>
  <c r="AJ10158" i="13"/>
  <c r="AJ10159" i="13"/>
  <c r="AJ10160" i="13"/>
  <c r="AJ10161" i="13"/>
  <c r="AJ10162" i="13"/>
  <c r="AJ10163" i="13"/>
  <c r="AJ10164" i="13"/>
  <c r="AJ10165" i="13"/>
  <c r="AJ10166" i="13"/>
  <c r="AJ10167" i="13"/>
  <c r="AJ10168" i="13"/>
  <c r="AJ10169" i="13"/>
  <c r="AJ10170" i="13"/>
  <c r="AJ10171" i="13"/>
  <c r="AJ10172" i="13"/>
  <c r="AJ10173" i="13"/>
  <c r="AJ10174" i="13"/>
  <c r="AJ10175" i="13"/>
  <c r="AJ10176" i="13"/>
  <c r="AJ10177" i="13"/>
  <c r="AJ10178" i="13"/>
  <c r="AJ10179" i="13"/>
  <c r="AJ10180" i="13"/>
  <c r="AJ10181" i="13"/>
  <c r="AJ10182" i="13"/>
  <c r="AJ10183" i="13"/>
  <c r="AJ10184" i="13"/>
  <c r="AJ10185" i="13"/>
  <c r="AJ10186" i="13"/>
  <c r="AJ10187" i="13"/>
  <c r="AJ10188" i="13"/>
  <c r="AJ10189" i="13"/>
  <c r="AJ10190" i="13"/>
  <c r="AJ10191" i="13"/>
  <c r="AJ10192" i="13"/>
  <c r="AJ10193" i="13"/>
  <c r="AJ10194" i="13"/>
  <c r="AJ10195" i="13"/>
  <c r="AJ10196" i="13"/>
  <c r="AJ10197" i="13"/>
  <c r="AJ10198" i="13"/>
  <c r="AJ10199" i="13"/>
  <c r="AJ10200" i="13"/>
  <c r="AJ10201" i="13"/>
  <c r="AJ10202" i="13"/>
  <c r="AJ10203" i="13"/>
  <c r="AJ10204" i="13"/>
  <c r="AJ10205" i="13"/>
  <c r="AJ10206" i="13"/>
  <c r="AJ10207" i="13"/>
  <c r="AJ10208" i="13"/>
  <c r="AJ10209" i="13"/>
  <c r="AJ10210" i="13"/>
  <c r="AJ10211" i="13"/>
  <c r="AJ10212" i="13"/>
  <c r="AJ10213" i="13"/>
  <c r="AJ10214" i="13"/>
  <c r="AJ10215" i="13"/>
  <c r="AJ10216" i="13"/>
  <c r="AJ10217" i="13"/>
  <c r="AJ10218" i="13"/>
  <c r="AJ10219" i="13"/>
  <c r="AJ10220" i="13"/>
  <c r="AJ10221" i="13"/>
  <c r="AJ10222" i="13"/>
  <c r="AJ10223" i="13"/>
  <c r="AJ10224" i="13"/>
  <c r="AJ10225" i="13"/>
  <c r="AJ10226" i="13"/>
  <c r="AJ10227" i="13"/>
  <c r="AJ10228" i="13"/>
  <c r="AJ10229" i="13"/>
  <c r="AJ10230" i="13"/>
  <c r="AJ10231" i="13"/>
  <c r="AJ10232" i="13"/>
  <c r="AJ10233" i="13"/>
  <c r="AJ10234" i="13"/>
  <c r="AJ10235" i="13"/>
  <c r="AJ10236" i="13"/>
  <c r="AJ10237" i="13"/>
  <c r="AJ10238" i="13"/>
  <c r="AJ10239" i="13"/>
  <c r="AJ10240" i="13"/>
  <c r="AJ10241" i="13"/>
  <c r="AJ10242" i="13"/>
  <c r="AJ10243" i="13"/>
  <c r="AJ10244" i="13"/>
  <c r="AJ10245" i="13"/>
  <c r="AJ10246" i="13"/>
  <c r="AJ10247" i="13"/>
  <c r="AJ10248" i="13"/>
  <c r="AJ10249" i="13"/>
  <c r="AJ10250" i="13"/>
  <c r="AJ10251" i="13"/>
  <c r="AJ10252" i="13"/>
  <c r="AJ10253" i="13"/>
  <c r="AJ10254" i="13"/>
  <c r="AJ10255" i="13"/>
  <c r="AJ10256" i="13"/>
  <c r="AJ10257" i="13"/>
  <c r="AJ10258" i="13"/>
  <c r="AJ10259" i="13"/>
  <c r="AJ10260" i="13"/>
  <c r="AJ10261" i="13"/>
  <c r="AJ10262" i="13"/>
  <c r="AJ10263" i="13"/>
  <c r="AJ10264" i="13"/>
  <c r="AJ10265" i="13"/>
  <c r="AJ10266" i="13"/>
  <c r="AJ10267" i="13"/>
  <c r="AJ10268" i="13"/>
  <c r="AJ10269" i="13"/>
  <c r="AJ10270" i="13"/>
  <c r="AJ10271" i="13"/>
  <c r="AJ10272" i="13"/>
  <c r="AJ10273" i="13"/>
  <c r="AJ10274" i="13"/>
  <c r="AJ10275" i="13"/>
  <c r="AJ10276" i="13"/>
  <c r="AJ10277" i="13"/>
  <c r="AJ10278" i="13"/>
  <c r="AJ10279" i="13"/>
  <c r="AJ10280" i="13"/>
  <c r="AJ10281" i="13"/>
  <c r="AJ10282" i="13"/>
  <c r="AJ10283" i="13"/>
  <c r="AJ10284" i="13"/>
  <c r="AJ10285" i="13"/>
  <c r="AJ10286" i="13"/>
  <c r="AJ10287" i="13"/>
  <c r="AJ10288" i="13"/>
  <c r="AJ10289" i="13"/>
  <c r="AJ10290" i="13"/>
  <c r="AJ10291" i="13"/>
  <c r="AJ10292" i="13"/>
  <c r="AJ10293" i="13"/>
  <c r="AJ10294" i="13"/>
  <c r="AJ10295" i="13"/>
  <c r="AJ10296" i="13"/>
  <c r="AJ10297" i="13"/>
  <c r="AJ10298" i="13"/>
  <c r="AJ10299" i="13"/>
  <c r="AJ10300" i="13"/>
  <c r="AJ10301" i="13"/>
  <c r="AJ10302" i="13"/>
  <c r="AJ10303" i="13"/>
  <c r="AJ10304" i="13"/>
  <c r="AJ10305" i="13"/>
  <c r="AJ10306" i="13"/>
  <c r="AJ10307" i="13"/>
  <c r="AJ10308" i="13"/>
  <c r="AJ10309" i="13"/>
  <c r="AJ10310" i="13"/>
  <c r="AJ10311" i="13"/>
  <c r="AJ10312" i="13"/>
  <c r="AJ10313" i="13"/>
  <c r="AJ10314" i="13"/>
  <c r="AJ10315" i="13"/>
  <c r="AJ10316" i="13"/>
  <c r="AJ10317" i="13"/>
  <c r="AJ10318" i="13"/>
  <c r="AJ10319" i="13"/>
  <c r="AJ10320" i="13"/>
  <c r="AJ10321" i="13"/>
  <c r="AJ10322" i="13"/>
  <c r="AJ10323" i="13"/>
  <c r="AJ10324" i="13"/>
  <c r="AJ10325" i="13"/>
  <c r="AJ10326" i="13"/>
  <c r="AJ10327" i="13"/>
  <c r="AJ10328" i="13"/>
  <c r="AJ10329" i="13"/>
  <c r="AJ10330" i="13"/>
  <c r="AJ10331" i="13"/>
  <c r="AJ10332" i="13"/>
  <c r="AJ10333" i="13"/>
  <c r="AJ10334" i="13"/>
  <c r="AJ10335" i="13"/>
  <c r="AJ10336" i="13"/>
  <c r="AJ10337" i="13"/>
  <c r="AJ10338" i="13"/>
  <c r="AJ10339" i="13"/>
  <c r="AJ10340" i="13"/>
  <c r="AJ10341" i="13"/>
  <c r="AJ10342" i="13"/>
  <c r="AJ10343" i="13"/>
  <c r="AJ10344" i="13"/>
  <c r="AJ10345" i="13"/>
  <c r="AJ10346" i="13"/>
  <c r="AJ10347" i="13"/>
  <c r="AJ10348" i="13"/>
  <c r="AJ10349" i="13"/>
  <c r="AJ10350" i="13"/>
  <c r="AJ10351" i="13"/>
  <c r="AJ10352" i="13"/>
  <c r="AJ10353" i="13"/>
  <c r="AJ10354" i="13"/>
  <c r="AJ10355" i="13"/>
  <c r="AJ10356" i="13"/>
  <c r="AJ10357" i="13"/>
  <c r="AJ10358" i="13"/>
  <c r="AJ10359" i="13"/>
  <c r="AJ10360" i="13"/>
  <c r="AJ10361" i="13"/>
  <c r="AJ10362" i="13"/>
  <c r="AJ10363" i="13"/>
  <c r="AJ10364" i="13"/>
  <c r="AJ10365" i="13"/>
  <c r="AJ10366" i="13"/>
  <c r="AJ10367" i="13"/>
  <c r="AJ10368" i="13"/>
  <c r="AJ10369" i="13"/>
  <c r="AJ10370" i="13"/>
  <c r="AJ10371" i="13"/>
  <c r="AJ10372" i="13"/>
  <c r="AJ10373" i="13"/>
  <c r="AJ10374" i="13"/>
  <c r="AJ10375" i="13"/>
  <c r="AJ10376" i="13"/>
  <c r="AJ10377" i="13"/>
  <c r="AJ10378" i="13"/>
  <c r="AJ10379" i="13"/>
  <c r="AJ10380" i="13"/>
  <c r="AJ10381" i="13"/>
  <c r="AJ10382" i="13"/>
  <c r="AJ10383" i="13"/>
  <c r="AJ10384" i="13"/>
  <c r="AJ10385" i="13"/>
  <c r="AJ10386" i="13"/>
  <c r="AJ10387" i="13"/>
  <c r="AJ10388" i="13"/>
  <c r="AJ10389" i="13"/>
  <c r="AJ10390" i="13"/>
  <c r="AJ10391" i="13"/>
  <c r="AJ10392" i="13"/>
  <c r="AJ10393" i="13"/>
  <c r="AJ10394" i="13"/>
  <c r="AJ10395" i="13"/>
  <c r="AJ10396" i="13"/>
  <c r="AJ10397" i="13"/>
  <c r="AJ10398" i="13"/>
  <c r="AJ10399" i="13"/>
  <c r="AJ10400" i="13"/>
  <c r="AJ10401" i="13"/>
  <c r="AJ10402" i="13"/>
  <c r="AJ10403" i="13"/>
  <c r="AJ10404" i="13"/>
  <c r="AJ10405" i="13"/>
  <c r="AJ10406" i="13"/>
  <c r="AJ10407" i="13"/>
  <c r="AJ10408" i="13"/>
  <c r="AJ10409" i="13"/>
  <c r="AJ10410" i="13"/>
  <c r="AJ10411" i="13"/>
  <c r="AJ10412" i="13"/>
  <c r="AJ10413" i="13"/>
  <c r="AJ10414" i="13"/>
  <c r="AJ10415" i="13"/>
  <c r="AJ10416" i="13"/>
  <c r="AJ10417" i="13"/>
  <c r="AJ10418" i="13"/>
  <c r="AJ10419" i="13"/>
  <c r="AJ10420" i="13"/>
  <c r="AJ10421" i="13"/>
  <c r="AJ10422" i="13"/>
  <c r="AJ10423" i="13"/>
  <c r="AJ10424" i="13"/>
  <c r="AJ10425" i="13"/>
  <c r="AJ10426" i="13"/>
  <c r="AJ10427" i="13"/>
  <c r="AJ10428" i="13"/>
  <c r="AJ10429" i="13"/>
  <c r="AJ10430" i="13"/>
  <c r="AJ10431" i="13"/>
  <c r="AJ10432" i="13"/>
  <c r="AJ10433" i="13"/>
  <c r="AJ10434" i="13"/>
  <c r="AJ10435" i="13"/>
  <c r="AJ10436" i="13"/>
  <c r="AJ10437" i="13"/>
  <c r="AJ10438" i="13"/>
  <c r="AJ10439" i="13"/>
  <c r="AJ10440" i="13"/>
  <c r="AJ10441" i="13"/>
  <c r="AJ10442" i="13"/>
  <c r="AJ10443" i="13"/>
  <c r="AJ10444" i="13"/>
  <c r="AJ10445" i="13"/>
  <c r="AJ10446" i="13"/>
  <c r="AJ10447" i="13"/>
  <c r="AJ10448" i="13"/>
  <c r="AJ10449" i="13"/>
  <c r="AJ10450" i="13"/>
  <c r="AJ10451" i="13"/>
  <c r="AJ10452" i="13"/>
  <c r="AJ10453" i="13"/>
  <c r="AJ10454" i="13"/>
  <c r="AJ10455" i="13"/>
  <c r="AJ10456" i="13"/>
  <c r="AJ10457" i="13"/>
  <c r="AJ10458" i="13"/>
  <c r="AJ10459" i="13"/>
  <c r="AJ10460" i="13"/>
  <c r="AJ10461" i="13"/>
  <c r="AJ10462" i="13"/>
  <c r="AJ10463" i="13"/>
  <c r="AJ10464" i="13"/>
  <c r="AJ10465" i="13"/>
  <c r="AJ10466" i="13"/>
  <c r="AJ10467" i="13"/>
  <c r="AJ10468" i="13"/>
  <c r="AJ10469" i="13"/>
  <c r="AJ10470" i="13"/>
  <c r="AJ10471" i="13"/>
  <c r="AJ10472" i="13"/>
  <c r="AJ10473" i="13"/>
  <c r="AJ10474" i="13"/>
  <c r="AJ10475" i="13"/>
  <c r="AJ10476" i="13"/>
  <c r="AJ10477" i="13"/>
  <c r="AJ10478" i="13"/>
  <c r="AJ10479" i="13"/>
  <c r="AJ10480" i="13"/>
  <c r="AJ10481" i="13"/>
  <c r="AJ10482" i="13"/>
  <c r="AJ10483" i="13"/>
  <c r="AJ10484" i="13"/>
  <c r="AJ10485" i="13"/>
  <c r="AJ10486" i="13"/>
  <c r="AJ10487" i="13"/>
  <c r="AJ10488" i="13"/>
  <c r="AJ9176" i="13"/>
  <c r="AY3" i="13"/>
  <c r="AY4" i="13"/>
  <c r="AY5" i="13"/>
  <c r="AY8" i="13"/>
  <c r="AY9" i="13"/>
  <c r="AY10" i="13"/>
  <c r="AY11" i="13"/>
  <c r="AY12" i="13"/>
  <c r="AY16" i="13"/>
  <c r="AY17" i="13"/>
  <c r="AY18" i="13"/>
  <c r="AY19" i="13"/>
  <c r="AY20" i="13"/>
  <c r="AY21" i="13"/>
  <c r="AY22" i="13"/>
  <c r="AY7" i="13"/>
  <c r="AY23" i="13"/>
  <c r="AY24" i="13"/>
  <c r="AY14" i="13"/>
  <c r="AY15" i="13"/>
  <c r="AY6" i="13"/>
  <c r="AY26" i="13"/>
  <c r="AY27" i="13"/>
  <c r="AY28" i="13"/>
  <c r="AY29" i="13"/>
  <c r="AY30" i="13"/>
  <c r="AY31" i="13"/>
  <c r="AY32" i="13"/>
  <c r="AY33" i="13"/>
  <c r="AY34" i="13"/>
  <c r="AY35" i="13"/>
  <c r="AY36" i="13"/>
  <c r="AY37" i="13"/>
  <c r="AY38" i="13"/>
  <c r="AY13" i="13"/>
  <c r="AY25" i="13"/>
  <c r="AY39" i="13"/>
  <c r="AY40" i="13"/>
  <c r="AY50" i="13"/>
  <c r="AY51" i="13"/>
  <c r="AY57" i="13"/>
  <c r="AY58" i="13"/>
  <c r="AY59" i="13"/>
  <c r="AY60" i="13"/>
  <c r="AY61" i="13"/>
  <c r="AY62" i="13"/>
  <c r="AY63" i="13"/>
  <c r="AY64" i="13"/>
  <c r="AY65" i="13"/>
  <c r="AY66" i="13"/>
  <c r="AY49" i="13"/>
  <c r="AY41" i="13"/>
  <c r="AY42" i="13"/>
  <c r="AY43" i="13"/>
  <c r="AY44" i="13"/>
  <c r="AY45" i="13"/>
  <c r="AY46" i="13"/>
  <c r="AY47" i="13"/>
  <c r="AY48" i="13"/>
  <c r="AY56" i="13"/>
  <c r="AY55" i="13"/>
  <c r="AY67" i="13"/>
  <c r="AY68" i="13"/>
  <c r="AY69" i="13"/>
  <c r="AY70" i="13"/>
  <c r="AY71" i="13"/>
  <c r="AY72" i="13"/>
  <c r="AY73" i="13"/>
  <c r="AY74" i="13"/>
  <c r="AY75" i="13"/>
  <c r="AY76" i="13"/>
  <c r="AY77" i="13"/>
  <c r="AY78" i="13"/>
  <c r="AY79" i="13"/>
  <c r="AY80" i="13"/>
  <c r="AY81" i="13"/>
  <c r="AY82" i="13"/>
  <c r="AY83" i="13"/>
  <c r="AY84" i="13"/>
  <c r="AY85" i="13"/>
  <c r="AY54" i="13"/>
  <c r="AY95" i="13"/>
  <c r="AY96" i="13"/>
  <c r="AY97" i="13"/>
  <c r="AY98" i="13"/>
  <c r="AY99" i="13"/>
  <c r="AY100" i="13"/>
  <c r="AY101" i="13"/>
  <c r="AY102" i="13"/>
  <c r="AY103" i="13"/>
  <c r="AY104" i="13"/>
  <c r="AY105" i="13"/>
  <c r="AY106" i="13"/>
  <c r="AY107" i="13"/>
  <c r="AY108" i="13"/>
  <c r="AY109" i="13"/>
  <c r="AY110" i="13"/>
  <c r="AY111" i="13"/>
  <c r="AY112" i="13"/>
  <c r="AY122" i="13"/>
  <c r="AY123" i="13"/>
  <c r="AY124" i="13"/>
  <c r="AY125" i="13"/>
  <c r="AY126" i="13"/>
  <c r="AY127" i="13"/>
  <c r="AY128" i="13"/>
  <c r="AY129" i="13"/>
  <c r="AY130" i="13"/>
  <c r="AY131" i="13"/>
  <c r="AY132" i="13"/>
  <c r="AY133" i="13"/>
  <c r="AY134" i="13"/>
  <c r="AY135" i="13"/>
  <c r="AY136" i="13"/>
  <c r="AY137" i="13"/>
  <c r="AY138" i="13"/>
  <c r="AY139" i="13"/>
  <c r="AY140" i="13"/>
  <c r="AY141" i="13"/>
  <c r="AY142" i="13"/>
  <c r="AY88" i="13"/>
  <c r="AY90" i="13"/>
  <c r="AY92" i="13"/>
  <c r="AY94" i="13"/>
  <c r="AY113" i="13"/>
  <c r="AY114" i="13"/>
  <c r="AY115" i="13"/>
  <c r="AY116" i="13"/>
  <c r="AY117" i="13"/>
  <c r="AY118" i="13"/>
  <c r="AY119" i="13"/>
  <c r="AY120" i="13"/>
  <c r="AY121" i="13"/>
  <c r="AY52" i="13"/>
  <c r="AY86" i="13"/>
  <c r="AY53" i="13"/>
  <c r="AY89" i="13"/>
  <c r="AY87" i="13"/>
  <c r="AY93" i="13"/>
  <c r="AY143" i="13"/>
  <c r="AY144" i="13"/>
  <c r="AY145" i="13"/>
  <c r="AY146" i="13"/>
  <c r="AY147" i="13"/>
  <c r="AY148" i="13"/>
  <c r="AY149" i="13"/>
  <c r="AY150" i="13"/>
  <c r="AY151" i="13"/>
  <c r="AY152" i="13"/>
  <c r="AY153" i="13"/>
  <c r="AY154" i="13"/>
  <c r="AY155" i="13"/>
  <c r="AY156" i="13"/>
  <c r="AY157" i="13"/>
  <c r="AY158" i="13"/>
  <c r="AY159" i="13"/>
  <c r="AY160" i="13"/>
  <c r="AY161" i="13"/>
  <c r="AY162" i="13"/>
  <c r="AY163" i="13"/>
  <c r="AY165" i="13"/>
  <c r="AY166" i="13"/>
  <c r="AY167" i="13"/>
  <c r="AY168" i="13"/>
  <c r="AY169" i="13"/>
  <c r="AY170" i="13"/>
  <c r="AY171" i="13"/>
  <c r="AY172" i="13"/>
  <c r="AY173" i="13"/>
  <c r="AY174" i="13"/>
  <c r="AY175" i="13"/>
  <c r="AY176" i="13"/>
  <c r="AY177" i="13"/>
  <c r="AY178" i="13"/>
  <c r="AY179" i="13"/>
  <c r="AY180" i="13"/>
  <c r="AY181" i="13"/>
  <c r="AY182" i="13"/>
  <c r="AY91" i="13"/>
  <c r="AY164" i="13"/>
  <c r="AY183" i="13"/>
  <c r="AY184" i="13"/>
  <c r="AY185" i="13"/>
  <c r="AY186" i="13"/>
  <c r="AY187" i="13"/>
  <c r="AY188" i="13"/>
  <c r="AY189" i="13"/>
  <c r="AY190" i="13"/>
  <c r="AY191" i="13"/>
  <c r="AY192" i="13"/>
  <c r="AY194" i="13"/>
  <c r="AY195" i="13"/>
  <c r="AY196" i="13"/>
  <c r="AY197" i="13"/>
  <c r="AY198" i="13"/>
  <c r="AY199" i="13"/>
  <c r="AY200" i="13"/>
  <c r="AY201" i="13"/>
  <c r="AY202" i="13"/>
  <c r="AY203" i="13"/>
  <c r="AY204" i="13"/>
  <c r="AY205" i="13"/>
  <c r="AY206" i="13"/>
  <c r="AY207" i="13"/>
  <c r="AY208" i="13"/>
  <c r="AY209" i="13"/>
  <c r="AY210" i="13"/>
  <c r="AY211" i="13"/>
  <c r="AY212" i="13"/>
  <c r="AY213" i="13"/>
  <c r="AY214" i="13"/>
  <c r="AY215" i="13"/>
  <c r="AY216" i="13"/>
  <c r="AY217" i="13"/>
  <c r="AY218" i="13"/>
  <c r="AY219" i="13"/>
  <c r="AY220" i="13"/>
  <c r="AY221" i="13"/>
  <c r="AY222" i="13"/>
  <c r="AY223" i="13"/>
  <c r="AY224" i="13"/>
  <c r="AY225" i="13"/>
  <c r="AY226" i="13"/>
  <c r="AY227" i="13"/>
  <c r="AY228" i="13"/>
  <c r="AY229" i="13"/>
  <c r="AY230" i="13"/>
  <c r="AY231" i="13"/>
  <c r="AY232" i="13"/>
  <c r="AY233" i="13"/>
  <c r="AY234" i="13"/>
  <c r="AY235" i="13"/>
  <c r="AY236" i="13"/>
  <c r="AY237" i="13"/>
  <c r="AY238" i="13"/>
  <c r="AY239" i="13"/>
  <c r="AY240" i="13"/>
  <c r="AY241" i="13"/>
  <c r="AY242" i="13"/>
  <c r="AY243" i="13"/>
  <c r="AY244" i="13"/>
  <c r="AY245" i="13"/>
  <c r="AY246" i="13"/>
  <c r="AY247" i="13"/>
  <c r="AY248" i="13"/>
  <c r="AY249" i="13"/>
  <c r="AY250" i="13"/>
  <c r="AY251" i="13"/>
  <c r="AY252" i="13"/>
  <c r="AY253" i="13"/>
  <c r="AY254" i="13"/>
  <c r="AY255" i="13"/>
  <c r="AY256" i="13"/>
  <c r="AY257" i="13"/>
  <c r="AY258" i="13"/>
  <c r="AY259" i="13"/>
  <c r="AY260" i="13"/>
  <c r="AY261" i="13"/>
  <c r="AY262" i="13"/>
  <c r="AY263" i="13"/>
  <c r="AY264" i="13"/>
  <c r="AY265" i="13"/>
  <c r="AY266" i="13"/>
  <c r="AY267" i="13"/>
  <c r="AY268" i="13"/>
  <c r="AY269" i="13"/>
  <c r="AY270" i="13"/>
  <c r="AY271" i="13"/>
  <c r="AY272" i="13"/>
  <c r="AY273" i="13"/>
  <c r="AY274" i="13"/>
  <c r="AY275" i="13"/>
  <c r="AY276" i="13"/>
  <c r="AY277" i="13"/>
  <c r="AY278" i="13"/>
  <c r="AY279" i="13"/>
  <c r="AY280" i="13"/>
  <c r="AY281" i="13"/>
  <c r="AY282" i="13"/>
  <c r="AY283" i="13"/>
  <c r="AY284" i="13"/>
  <c r="AY285" i="13"/>
  <c r="AY286" i="13"/>
  <c r="AY287" i="13"/>
  <c r="AY288" i="13"/>
  <c r="AY289" i="13"/>
  <c r="AY290" i="13"/>
  <c r="AY291" i="13"/>
  <c r="AY292" i="13"/>
  <c r="AY293" i="13"/>
  <c r="AY294" i="13"/>
  <c r="AY295" i="13"/>
  <c r="AY296" i="13"/>
  <c r="AY297" i="13"/>
  <c r="AY298" i="13"/>
  <c r="AY299" i="13"/>
  <c r="AY300" i="13"/>
  <c r="AY301" i="13"/>
  <c r="AY302" i="13"/>
  <c r="AY303" i="13"/>
  <c r="AY304" i="13"/>
  <c r="AY305" i="13"/>
  <c r="AY306" i="13"/>
  <c r="AY307" i="13"/>
  <c r="AY308" i="13"/>
  <c r="AY309" i="13"/>
  <c r="AY310" i="13"/>
  <c r="AY311" i="13"/>
  <c r="AY312" i="13"/>
  <c r="AY313" i="13"/>
  <c r="AY314" i="13"/>
  <c r="AY315" i="13"/>
  <c r="AY316" i="13"/>
  <c r="AY317" i="13"/>
  <c r="AY193" i="13"/>
  <c r="AY318" i="13"/>
  <c r="AY319" i="13"/>
  <c r="AY320" i="13"/>
  <c r="AY321" i="13"/>
  <c r="AY322" i="13"/>
  <c r="AY323" i="13"/>
  <c r="AY324" i="13"/>
  <c r="AY325" i="13"/>
  <c r="AY326" i="13"/>
  <c r="AY327" i="13"/>
  <c r="AY337" i="13"/>
  <c r="AY338" i="13"/>
  <c r="AY339" i="13"/>
  <c r="AY340" i="13"/>
  <c r="AY341" i="13"/>
  <c r="AY342" i="13"/>
  <c r="AY343" i="13"/>
  <c r="AY344" i="13"/>
  <c r="AY345" i="13"/>
  <c r="AY346" i="13"/>
  <c r="AY347" i="13"/>
  <c r="AY348" i="13"/>
  <c r="AY349" i="13"/>
  <c r="AY350" i="13"/>
  <c r="AY351" i="13"/>
  <c r="AY352" i="13"/>
  <c r="AY353" i="13"/>
  <c r="AY354" i="13"/>
  <c r="AY355" i="13"/>
  <c r="AY356" i="13"/>
  <c r="AY357" i="13"/>
  <c r="AY358" i="13"/>
  <c r="AY359" i="13"/>
  <c r="AY360" i="13"/>
  <c r="AY361" i="13"/>
  <c r="AY362" i="13"/>
  <c r="AY363" i="13"/>
  <c r="AY364" i="13"/>
  <c r="AY365" i="13"/>
  <c r="AY366" i="13"/>
  <c r="AY367" i="13"/>
  <c r="AY368" i="13"/>
  <c r="AY369" i="13"/>
  <c r="AY370" i="13"/>
  <c r="AY371" i="13"/>
  <c r="AY372" i="13"/>
  <c r="AY373" i="13"/>
  <c r="AY374" i="13"/>
  <c r="AY375" i="13"/>
  <c r="AY376" i="13"/>
  <c r="AY377" i="13"/>
  <c r="AY378" i="13"/>
  <c r="AY379" i="13"/>
  <c r="AY380" i="13"/>
  <c r="AY381" i="13"/>
  <c r="AY382" i="13"/>
  <c r="AY383" i="13"/>
  <c r="AY384" i="13"/>
  <c r="AY385" i="13"/>
  <c r="AY386" i="13"/>
  <c r="AY387" i="13"/>
  <c r="AY388" i="13"/>
  <c r="AY389" i="13"/>
  <c r="AY390" i="13"/>
  <c r="AY391" i="13"/>
  <c r="AY392" i="13"/>
  <c r="AY393" i="13"/>
  <c r="AY394" i="13"/>
  <c r="AY395" i="13"/>
  <c r="AY396" i="13"/>
  <c r="AY397" i="13"/>
  <c r="AY398" i="13"/>
  <c r="AY399" i="13"/>
  <c r="AY400" i="13"/>
  <c r="AY401" i="13"/>
  <c r="AY402" i="13"/>
  <c r="AY403" i="13"/>
  <c r="AY404" i="13"/>
  <c r="AY405" i="13"/>
  <c r="AY406" i="13"/>
  <c r="AY407" i="13"/>
  <c r="AY408" i="13"/>
  <c r="AY409" i="13"/>
  <c r="AY328" i="13"/>
  <c r="AY329" i="13"/>
  <c r="AY330" i="13"/>
  <c r="AY331" i="13"/>
  <c r="AY332" i="13"/>
  <c r="AY333" i="13"/>
  <c r="AY334" i="13"/>
  <c r="AY335" i="13"/>
  <c r="AY336" i="13"/>
  <c r="AY410" i="13"/>
  <c r="AY411" i="13"/>
  <c r="AY412" i="13"/>
  <c r="AY413" i="13"/>
  <c r="AY414" i="13"/>
  <c r="AY415" i="13"/>
  <c r="AY416" i="13"/>
  <c r="AY417" i="13"/>
  <c r="AY418" i="13"/>
  <c r="AY419" i="13"/>
  <c r="AY420" i="13"/>
  <c r="AY421" i="13"/>
  <c r="AY422" i="13"/>
  <c r="AY438" i="13"/>
  <c r="AY439" i="13"/>
  <c r="AY440" i="13"/>
  <c r="AY441" i="13"/>
  <c r="AY442" i="13"/>
  <c r="AY443" i="13"/>
  <c r="AY444" i="13"/>
  <c r="AY445" i="13"/>
  <c r="AY446" i="13"/>
  <c r="AY447" i="13"/>
  <c r="AY448" i="13"/>
  <c r="AY449" i="13"/>
  <c r="AY450" i="13"/>
  <c r="AY451" i="13"/>
  <c r="AY452" i="13"/>
  <c r="AY453" i="13"/>
  <c r="AY454" i="13"/>
  <c r="AY455" i="13"/>
  <c r="AY456" i="13"/>
  <c r="AY457" i="13"/>
  <c r="AY458" i="13"/>
  <c r="AY459" i="13"/>
  <c r="AY460" i="13"/>
  <c r="AY461" i="13"/>
  <c r="AY462" i="13"/>
  <c r="AY463" i="13"/>
  <c r="AY464" i="13"/>
  <c r="AY465" i="13"/>
  <c r="AY466" i="13"/>
  <c r="AY467" i="13"/>
  <c r="AY468" i="13"/>
  <c r="AY469" i="13"/>
  <c r="AY470" i="13"/>
  <c r="AY471" i="13"/>
  <c r="AY472" i="13"/>
  <c r="AY473" i="13"/>
  <c r="AY474" i="13"/>
  <c r="AY475" i="13"/>
  <c r="AY476" i="13"/>
  <c r="AY477" i="13"/>
  <c r="AY478" i="13"/>
  <c r="AY479" i="13"/>
  <c r="AY480" i="13"/>
  <c r="AY481" i="13"/>
  <c r="AY482" i="13"/>
  <c r="AY483" i="13"/>
  <c r="AY484" i="13"/>
  <c r="AY485" i="13"/>
  <c r="AY486" i="13"/>
  <c r="AY487" i="13"/>
  <c r="AY488" i="13"/>
  <c r="AY489" i="13"/>
  <c r="AY490" i="13"/>
  <c r="AY491" i="13"/>
  <c r="AY492" i="13"/>
  <c r="AY493" i="13"/>
  <c r="AY494" i="13"/>
  <c r="AY495" i="13"/>
  <c r="AY496" i="13"/>
  <c r="AY497" i="13"/>
  <c r="AY498" i="13"/>
  <c r="AY499" i="13"/>
  <c r="AY500" i="13"/>
  <c r="AY501" i="13"/>
  <c r="AY502" i="13"/>
  <c r="AY425" i="13"/>
  <c r="AY426" i="13"/>
  <c r="AY427" i="13"/>
  <c r="AY428" i="13"/>
  <c r="AY429" i="13"/>
  <c r="AY430" i="13"/>
  <c r="AY431" i="13"/>
  <c r="AY432" i="13"/>
  <c r="AY433" i="13"/>
  <c r="AY434" i="13"/>
  <c r="AY435" i="13"/>
  <c r="AY436" i="13"/>
  <c r="AY437" i="13"/>
  <c r="AY423" i="13"/>
  <c r="AY424" i="13"/>
  <c r="AY519" i="13"/>
  <c r="AY520" i="13"/>
  <c r="AY521" i="13"/>
  <c r="AY522" i="13"/>
  <c r="AY523" i="13"/>
  <c r="AY524" i="13"/>
  <c r="AY525" i="13"/>
  <c r="AY526" i="13"/>
  <c r="AY527" i="13"/>
  <c r="AY528" i="13"/>
  <c r="AY529" i="13"/>
  <c r="AY530" i="13"/>
  <c r="AY531" i="13"/>
  <c r="AY503" i="13"/>
  <c r="AY504" i="13"/>
  <c r="AY505" i="13"/>
  <c r="AY506" i="13"/>
  <c r="AY507" i="13"/>
  <c r="AY508" i="13"/>
  <c r="AY509" i="13"/>
  <c r="AY510" i="13"/>
  <c r="AY511" i="13"/>
  <c r="AY512" i="13"/>
  <c r="AY513" i="13"/>
  <c r="AY514" i="13"/>
  <c r="AY515" i="13"/>
  <c r="AY516" i="13"/>
  <c r="AY517" i="13"/>
  <c r="AY518" i="13"/>
  <c r="AY533" i="13"/>
  <c r="AY534" i="13"/>
  <c r="AY535" i="13"/>
  <c r="AY536" i="13"/>
  <c r="AY537" i="13"/>
  <c r="AY538" i="13"/>
  <c r="AY539" i="13"/>
  <c r="AY540" i="13"/>
  <c r="AY541" i="13"/>
  <c r="AY542" i="13"/>
  <c r="AY543" i="13"/>
  <c r="AY544" i="13"/>
  <c r="AY545" i="13"/>
  <c r="AY546" i="13"/>
  <c r="AY547" i="13"/>
  <c r="AY548" i="13"/>
  <c r="AY549" i="13"/>
  <c r="AY550" i="13"/>
  <c r="AY551" i="13"/>
  <c r="AY552" i="13"/>
  <c r="AY553" i="13"/>
  <c r="AY554" i="13"/>
  <c r="AY555" i="13"/>
  <c r="AY556" i="13"/>
  <c r="AY557" i="13"/>
  <c r="AY558" i="13"/>
  <c r="AY559" i="13"/>
  <c r="AY560" i="13"/>
  <c r="AY561" i="13"/>
  <c r="AY562" i="13"/>
  <c r="AY563" i="13"/>
  <c r="AY564" i="13"/>
  <c r="AY565" i="13"/>
  <c r="AY566" i="13"/>
  <c r="AY567" i="13"/>
  <c r="AY568" i="13"/>
  <c r="AY569" i="13"/>
  <c r="AY570" i="13"/>
  <c r="AY571" i="13"/>
  <c r="AY572" i="13"/>
  <c r="AY573" i="13"/>
  <c r="AY574" i="13"/>
  <c r="AY575" i="13"/>
  <c r="AY576" i="13"/>
  <c r="AY577" i="13"/>
  <c r="AY578" i="13"/>
  <c r="AY579" i="13"/>
  <c r="AY580" i="13"/>
  <c r="AY581" i="13"/>
  <c r="AY582" i="13"/>
  <c r="AY583" i="13"/>
  <c r="AY584" i="13"/>
  <c r="AY585" i="13"/>
  <c r="AY586" i="13"/>
  <c r="AY587" i="13"/>
  <c r="AY588" i="13"/>
  <c r="AY589" i="13"/>
  <c r="AY590" i="13"/>
  <c r="AY591" i="13"/>
  <c r="AY592" i="13"/>
  <c r="AY593" i="13"/>
  <c r="AY594" i="13"/>
  <c r="AY595" i="13"/>
  <c r="AY596" i="13"/>
  <c r="AY597" i="13"/>
  <c r="AY598" i="13"/>
  <c r="AY599" i="13"/>
  <c r="AY600" i="13"/>
  <c r="AY601" i="13"/>
  <c r="AY602" i="13"/>
  <c r="AY603" i="13"/>
  <c r="AY604" i="13"/>
  <c r="AY605" i="13"/>
  <c r="AY606" i="13"/>
  <c r="AY607" i="13"/>
  <c r="AY608" i="13"/>
  <c r="AY609" i="13"/>
  <c r="AY610" i="13"/>
  <c r="AY532" i="13"/>
  <c r="AY611" i="13"/>
  <c r="AY612" i="13"/>
  <c r="AY613" i="13"/>
  <c r="AY614" i="13"/>
  <c r="AY615" i="13"/>
  <c r="AY616" i="13"/>
  <c r="AY617" i="13"/>
  <c r="AY618" i="13"/>
  <c r="AY619" i="13"/>
  <c r="AY620" i="13"/>
  <c r="AY621" i="13"/>
  <c r="AY622" i="13"/>
  <c r="AY623" i="13"/>
  <c r="AY624" i="13"/>
  <c r="AY625" i="13"/>
  <c r="AY626" i="13"/>
  <c r="AY627" i="13"/>
  <c r="AY628" i="13"/>
  <c r="AY629" i="13"/>
  <c r="AY630" i="13"/>
  <c r="AY631" i="13"/>
  <c r="AY632" i="13"/>
  <c r="AY633" i="13"/>
  <c r="AY634" i="13"/>
  <c r="AY635" i="13"/>
  <c r="AY636" i="13"/>
  <c r="AY637" i="13"/>
  <c r="AY638" i="13"/>
  <c r="AY639" i="13"/>
  <c r="AY640" i="13"/>
  <c r="AY641" i="13"/>
  <c r="AY642" i="13"/>
  <c r="AY643" i="13"/>
  <c r="AY644" i="13"/>
  <c r="AY645" i="13"/>
  <c r="AY646" i="13"/>
  <c r="AY647" i="13"/>
  <c r="AY648" i="13"/>
  <c r="AY649" i="13"/>
  <c r="AY650" i="13"/>
  <c r="AY651" i="13"/>
  <c r="AY652" i="13"/>
  <c r="AY653" i="13"/>
  <c r="AY654" i="13"/>
  <c r="AY655" i="13"/>
  <c r="AY656" i="13"/>
  <c r="AY657" i="13"/>
  <c r="AY658" i="13"/>
  <c r="AY659" i="13"/>
  <c r="AY660" i="13"/>
  <c r="AY661" i="13"/>
  <c r="AY662" i="13"/>
  <c r="AY663" i="13"/>
  <c r="AY664" i="13"/>
  <c r="AY665" i="13"/>
  <c r="AY666" i="13"/>
  <c r="AY667" i="13"/>
  <c r="AY668" i="13"/>
  <c r="AY669" i="13"/>
  <c r="AY670" i="13"/>
  <c r="AY671" i="13"/>
  <c r="AY672" i="13"/>
  <c r="AY673" i="13"/>
  <c r="AY674" i="13"/>
  <c r="AY675" i="13"/>
  <c r="AY676" i="13"/>
  <c r="AY677" i="13"/>
  <c r="AY678" i="13"/>
  <c r="AY679" i="13"/>
  <c r="AY680" i="13"/>
  <c r="AY681" i="13"/>
  <c r="AY682" i="13"/>
  <c r="AY683" i="13"/>
  <c r="AY684" i="13"/>
  <c r="AY685" i="13"/>
  <c r="AY686" i="13"/>
  <c r="AY687" i="13"/>
  <c r="AY688" i="13"/>
  <c r="AY689" i="13"/>
  <c r="AY690" i="13"/>
  <c r="AY691" i="13"/>
  <c r="AY692" i="13"/>
  <c r="AY693" i="13"/>
  <c r="AY694" i="13"/>
  <c r="AY695" i="13"/>
  <c r="AY696" i="13"/>
  <c r="AY697" i="13"/>
  <c r="AY698" i="13"/>
  <c r="AY699" i="13"/>
  <c r="AY700" i="13"/>
  <c r="AY701" i="13"/>
  <c r="AY702" i="13"/>
  <c r="AY703" i="13"/>
  <c r="AY704" i="13"/>
  <c r="AY705" i="13"/>
  <c r="AY706" i="13"/>
  <c r="AY707" i="13"/>
  <c r="AY708" i="13"/>
  <c r="AY709" i="13"/>
  <c r="AY710" i="13"/>
  <c r="AY711" i="13"/>
  <c r="AY712" i="13"/>
  <c r="AY713" i="13"/>
  <c r="AY714" i="13"/>
  <c r="AY715" i="13"/>
  <c r="AY716" i="13"/>
  <c r="AY717" i="13"/>
  <c r="AY718" i="13"/>
  <c r="AY719" i="13"/>
  <c r="AY720" i="13"/>
  <c r="AY721" i="13"/>
  <c r="AY722" i="13"/>
  <c r="AY723" i="13"/>
  <c r="AY724" i="13"/>
  <c r="AY725" i="13"/>
  <c r="AY726" i="13"/>
  <c r="AY727" i="13"/>
  <c r="AY728" i="13"/>
  <c r="AY729" i="13"/>
  <c r="AY730" i="13"/>
  <c r="AY731" i="13"/>
  <c r="AY732" i="13"/>
  <c r="AY733" i="13"/>
  <c r="AY734" i="13"/>
  <c r="AY735" i="13"/>
  <c r="AY736" i="13"/>
  <c r="AY737" i="13"/>
  <c r="AY738" i="13"/>
  <c r="AY739" i="13"/>
  <c r="AY740" i="13"/>
  <c r="AY741" i="13"/>
  <c r="AY742" i="13"/>
  <c r="AY743" i="13"/>
  <c r="AY744" i="13"/>
  <c r="AY745" i="13"/>
  <c r="AY746" i="13"/>
  <c r="AY747" i="13"/>
  <c r="AY748" i="13"/>
  <c r="AY749" i="13"/>
  <c r="AY750" i="13"/>
  <c r="AY751" i="13"/>
  <c r="AY752" i="13"/>
  <c r="AY753" i="13"/>
  <c r="AY754" i="13"/>
  <c r="AY755" i="13"/>
  <c r="AY756" i="13"/>
  <c r="AY757" i="13"/>
  <c r="AY758" i="13"/>
  <c r="AY759" i="13"/>
  <c r="AY760" i="13"/>
  <c r="AY761" i="13"/>
  <c r="AY762" i="13"/>
  <c r="AY763" i="13"/>
  <c r="AY764" i="13"/>
  <c r="AY765" i="13"/>
  <c r="AY766" i="13"/>
  <c r="AY767" i="13"/>
  <c r="AY768" i="13"/>
  <c r="AY769" i="13"/>
  <c r="AY770" i="13"/>
  <c r="AY771" i="13"/>
  <c r="AY772" i="13"/>
  <c r="AY773" i="13"/>
  <c r="AY774" i="13"/>
  <c r="AY775" i="13"/>
  <c r="AY776" i="13"/>
  <c r="AY777" i="13"/>
  <c r="AY778" i="13"/>
  <c r="AY779" i="13"/>
  <c r="AY780" i="13"/>
  <c r="AY781" i="13"/>
  <c r="AY782" i="13"/>
  <c r="AY783" i="13"/>
  <c r="AY784" i="13"/>
  <c r="AY785" i="13"/>
  <c r="AY786" i="13"/>
  <c r="AY787" i="13"/>
  <c r="AY788" i="13"/>
  <c r="AY789" i="13"/>
  <c r="AY790" i="13"/>
  <c r="AY791" i="13"/>
  <c r="AY792" i="13"/>
  <c r="AY793" i="13"/>
  <c r="AY794" i="13"/>
  <c r="AY795" i="13"/>
  <c r="AY796" i="13"/>
  <c r="AY797" i="13"/>
  <c r="AY798" i="13"/>
  <c r="AY799" i="13"/>
  <c r="AY800" i="13"/>
  <c r="AY801" i="13"/>
  <c r="AY802" i="13"/>
  <c r="AY803" i="13"/>
  <c r="AY804" i="13"/>
  <c r="AY805" i="13"/>
  <c r="AY806" i="13"/>
  <c r="AY807" i="13"/>
  <c r="AY808" i="13"/>
  <c r="AY809" i="13"/>
  <c r="AY810" i="13"/>
  <c r="AY811" i="13"/>
  <c r="AY812" i="13"/>
  <c r="AY813" i="13"/>
  <c r="AY814" i="13"/>
  <c r="AY815" i="13"/>
  <c r="AY816" i="13"/>
  <c r="AY817" i="13"/>
  <c r="AY818" i="13"/>
  <c r="AY819" i="13"/>
  <c r="AY820" i="13"/>
  <c r="AY821" i="13"/>
  <c r="AY822" i="13"/>
  <c r="AY823" i="13"/>
  <c r="AY824" i="13"/>
  <c r="AY825" i="13"/>
  <c r="AY826" i="13"/>
  <c r="AY827" i="13"/>
  <c r="AY828" i="13"/>
  <c r="AY829" i="13"/>
  <c r="AY830" i="13"/>
  <c r="AY831" i="13"/>
  <c r="AY832" i="13"/>
  <c r="AY833" i="13"/>
  <c r="AY834" i="13"/>
  <c r="AY835" i="13"/>
  <c r="AY836" i="13"/>
  <c r="AY837" i="13"/>
  <c r="AY838" i="13"/>
  <c r="AY839" i="13"/>
  <c r="AY840" i="13"/>
  <c r="AY841" i="13"/>
  <c r="AY842" i="13"/>
  <c r="AY843" i="13"/>
  <c r="AY844" i="13"/>
  <c r="AY845" i="13"/>
  <c r="AY846" i="13"/>
  <c r="AY847" i="13"/>
  <c r="AY848" i="13"/>
  <c r="AY849" i="13"/>
  <c r="AY850" i="13"/>
  <c r="AY851" i="13"/>
  <c r="AY852" i="13"/>
  <c r="AY853" i="13"/>
  <c r="AY854" i="13"/>
  <c r="AY855" i="13"/>
  <c r="AY856" i="13"/>
  <c r="AY857" i="13"/>
  <c r="AY858" i="13"/>
  <c r="AY859" i="13"/>
  <c r="AY860" i="13"/>
  <c r="AY861" i="13"/>
  <c r="AY862" i="13"/>
  <c r="AY863" i="13"/>
  <c r="AY864" i="13"/>
  <c r="AY865" i="13"/>
  <c r="AY866" i="13"/>
  <c r="AY867" i="13"/>
  <c r="AY868" i="13"/>
  <c r="AY869" i="13"/>
  <c r="AY870" i="13"/>
  <c r="AY871" i="13"/>
  <c r="AY872" i="13"/>
  <c r="AY873" i="13"/>
  <c r="AY874" i="13"/>
  <c r="AY875" i="13"/>
  <c r="AY876" i="13"/>
  <c r="AY877" i="13"/>
  <c r="AY878" i="13"/>
  <c r="AY879" i="13"/>
  <c r="AY880" i="13"/>
  <c r="AY881" i="13"/>
  <c r="AY882" i="13"/>
  <c r="AY883" i="13"/>
  <c r="AY884" i="13"/>
  <c r="AY885" i="13"/>
  <c r="AY886" i="13"/>
  <c r="AY887" i="13"/>
  <c r="AY888" i="13"/>
  <c r="AY889" i="13"/>
  <c r="AY890" i="13"/>
  <c r="AY891" i="13"/>
  <c r="AY892" i="13"/>
  <c r="AY893" i="13"/>
  <c r="AY894" i="13"/>
  <c r="AY895" i="13"/>
  <c r="AY896" i="13"/>
  <c r="AY897" i="13"/>
  <c r="AY898" i="13"/>
  <c r="AY899" i="13"/>
  <c r="AY900" i="13"/>
  <c r="AY901" i="13"/>
  <c r="AY902" i="13"/>
  <c r="AY903" i="13"/>
  <c r="AY904" i="13"/>
  <c r="AY905" i="13"/>
  <c r="AY906" i="13"/>
  <c r="AY907" i="13"/>
  <c r="AY908" i="13"/>
  <c r="AY909" i="13"/>
  <c r="AY910" i="13"/>
  <c r="AY911" i="13"/>
  <c r="AY912" i="13"/>
  <c r="AY913" i="13"/>
  <c r="AY914" i="13"/>
  <c r="AY915" i="13"/>
  <c r="AY916" i="13"/>
  <c r="AY917" i="13"/>
  <c r="AY918" i="13"/>
  <c r="AY919" i="13"/>
  <c r="AY920" i="13"/>
  <c r="AY921" i="13"/>
  <c r="AY922" i="13"/>
  <c r="AY923" i="13"/>
  <c r="AY924" i="13"/>
  <c r="AY925" i="13"/>
  <c r="AY926" i="13"/>
  <c r="AY927" i="13"/>
  <c r="AY928" i="13"/>
  <c r="AY929" i="13"/>
  <c r="AY930" i="13"/>
  <c r="AY931" i="13"/>
  <c r="AY932" i="13"/>
  <c r="AY933" i="13"/>
  <c r="AY934" i="13"/>
  <c r="AY935" i="13"/>
  <c r="AY936" i="13"/>
  <c r="AY937" i="13"/>
  <c r="AY938" i="13"/>
  <c r="AY939" i="13"/>
  <c r="AY940" i="13"/>
  <c r="AY941" i="13"/>
  <c r="AY942" i="13"/>
  <c r="AY943" i="13"/>
  <c r="AY944" i="13"/>
  <c r="AY945" i="13"/>
  <c r="AY946" i="13"/>
  <c r="AY947" i="13"/>
  <c r="AY948" i="13"/>
  <c r="AY949" i="13"/>
  <c r="AY950" i="13"/>
  <c r="AY951" i="13"/>
  <c r="AY952" i="13"/>
  <c r="AY953" i="13"/>
  <c r="AY954" i="13"/>
  <c r="AY955" i="13"/>
  <c r="AY956" i="13"/>
  <c r="AY957" i="13"/>
  <c r="AY958" i="13"/>
  <c r="AY959" i="13"/>
  <c r="AY960" i="13"/>
  <c r="AY961" i="13"/>
  <c r="AY962" i="13"/>
  <c r="AY963" i="13"/>
  <c r="AY964" i="13"/>
  <c r="AY965" i="13"/>
  <c r="AY966" i="13"/>
  <c r="AY967" i="13"/>
  <c r="AY968" i="13"/>
  <c r="AY969" i="13"/>
  <c r="AY970" i="13"/>
  <c r="AY971" i="13"/>
  <c r="AY972" i="13"/>
  <c r="AY973" i="13"/>
  <c r="AY974" i="13"/>
  <c r="AY975" i="13"/>
  <c r="AY976" i="13"/>
  <c r="AY977" i="13"/>
  <c r="AY978" i="13"/>
  <c r="AY979" i="13"/>
  <c r="AY980" i="13"/>
  <c r="AY981" i="13"/>
  <c r="AY982" i="13"/>
  <c r="AY983" i="13"/>
  <c r="AY984" i="13"/>
  <c r="AY985" i="13"/>
  <c r="AY986" i="13"/>
  <c r="AY987" i="13"/>
  <c r="AY988" i="13"/>
  <c r="AY989" i="13"/>
  <c r="AY990" i="13"/>
  <c r="AY991" i="13"/>
  <c r="AY992" i="13"/>
  <c r="AY993" i="13"/>
  <c r="AY994" i="13"/>
  <c r="AY995" i="13"/>
  <c r="AY996" i="13"/>
  <c r="AY997" i="13"/>
  <c r="AY998" i="13"/>
  <c r="AY999" i="13"/>
  <c r="AY1022" i="13"/>
  <c r="AY1023" i="13"/>
  <c r="AY1024" i="13"/>
  <c r="AY1025" i="13"/>
  <c r="AY1026" i="13"/>
  <c r="AY1002" i="13"/>
  <c r="AY1006" i="13"/>
  <c r="AY1010" i="13"/>
  <c r="AY1014" i="13"/>
  <c r="AY1019" i="13"/>
  <c r="AY1001" i="13"/>
  <c r="AY1005" i="13"/>
  <c r="AY1009" i="13"/>
  <c r="AY1013" i="13"/>
  <c r="AY1017" i="13"/>
  <c r="AY1018" i="13"/>
  <c r="AY1027" i="13"/>
  <c r="AY1028" i="13"/>
  <c r="AY1029" i="13"/>
  <c r="AY1030" i="13"/>
  <c r="AY1031" i="13"/>
  <c r="AY1032" i="13"/>
  <c r="AY1033" i="13"/>
  <c r="AY1034" i="13"/>
  <c r="AY1035" i="13"/>
  <c r="AY1036" i="13"/>
  <c r="AY1037" i="13"/>
  <c r="AY1038" i="13"/>
  <c r="AY1039" i="13"/>
  <c r="AY1040" i="13"/>
  <c r="AY1041" i="13"/>
  <c r="AY1042" i="13"/>
  <c r="AY1043" i="13"/>
  <c r="AY1044" i="13"/>
  <c r="AY1045" i="13"/>
  <c r="AY1046" i="13"/>
  <c r="AY1047" i="13"/>
  <c r="AY1048" i="13"/>
  <c r="AY1049" i="13"/>
  <c r="AY1050" i="13"/>
  <c r="AY1051" i="13"/>
  <c r="AY1052" i="13"/>
  <c r="AY1053" i="13"/>
  <c r="AY1054" i="13"/>
  <c r="AY1055" i="13"/>
  <c r="AY1056" i="13"/>
  <c r="AY1057" i="13"/>
  <c r="AY1058" i="13"/>
  <c r="AY1059" i="13"/>
  <c r="AY1060" i="13"/>
  <c r="AY1061" i="13"/>
  <c r="AY1062" i="13"/>
  <c r="AY1063" i="13"/>
  <c r="AY1064" i="13"/>
  <c r="AY1065" i="13"/>
  <c r="AY1066" i="13"/>
  <c r="AY1067" i="13"/>
  <c r="AY1068" i="13"/>
  <c r="AY1069" i="13"/>
  <c r="AY1070" i="13"/>
  <c r="AY1071" i="13"/>
  <c r="AY1072" i="13"/>
  <c r="AY1073" i="13"/>
  <c r="AY1074" i="13"/>
  <c r="AY1075" i="13"/>
  <c r="AY1076" i="13"/>
  <c r="AY1077" i="13"/>
  <c r="AY1078" i="13"/>
  <c r="AY1079" i="13"/>
  <c r="AY1080" i="13"/>
  <c r="AY1081" i="13"/>
  <c r="AY1082" i="13"/>
  <c r="AY1083" i="13"/>
  <c r="AY1084" i="13"/>
  <c r="AY1085" i="13"/>
  <c r="AY1086" i="13"/>
  <c r="AY1020" i="13"/>
  <c r="AY1000" i="13"/>
  <c r="AY1004" i="13"/>
  <c r="AY1008" i="13"/>
  <c r="AY1012" i="13"/>
  <c r="AY1016" i="13"/>
  <c r="AY1021" i="13"/>
  <c r="AY1003" i="13"/>
  <c r="AY1007" i="13"/>
  <c r="AY1011" i="13"/>
  <c r="AY1015" i="13"/>
  <c r="AY1090" i="13"/>
  <c r="AY1091" i="13"/>
  <c r="AY1092" i="13"/>
  <c r="AY1093" i="13"/>
  <c r="AY1094" i="13"/>
  <c r="AY1095" i="13"/>
  <c r="AY1096" i="13"/>
  <c r="AY1097" i="13"/>
  <c r="AY1098" i="13"/>
  <c r="AY1099" i="13"/>
  <c r="AY1100" i="13"/>
  <c r="AY1101" i="13"/>
  <c r="AY1102" i="13"/>
  <c r="AY1103" i="13"/>
  <c r="AY1104" i="13"/>
  <c r="AY1105" i="13"/>
  <c r="AY1106" i="13"/>
  <c r="AY1107" i="13"/>
  <c r="AY1108" i="13"/>
  <c r="AY1109" i="13"/>
  <c r="AY1110" i="13"/>
  <c r="AY1111" i="13"/>
  <c r="AY1112" i="13"/>
  <c r="AY1113" i="13"/>
  <c r="AY1114" i="13"/>
  <c r="AY1115" i="13"/>
  <c r="AY1116" i="13"/>
  <c r="AY1117" i="13"/>
  <c r="AY1118" i="13"/>
  <c r="AY1119" i="13"/>
  <c r="AY1120" i="13"/>
  <c r="AY1121" i="13"/>
  <c r="AY1122" i="13"/>
  <c r="AY1123" i="13"/>
  <c r="AY1124" i="13"/>
  <c r="AY1125" i="13"/>
  <c r="AY1126" i="13"/>
  <c r="AY1127" i="13"/>
  <c r="AY1128" i="13"/>
  <c r="AY1129" i="13"/>
  <c r="AY1130" i="13"/>
  <c r="AY1131" i="13"/>
  <c r="AY1132" i="13"/>
  <c r="AY1133" i="13"/>
  <c r="AY1134" i="13"/>
  <c r="AY1135" i="13"/>
  <c r="AY1136" i="13"/>
  <c r="AY1137" i="13"/>
  <c r="AY1138" i="13"/>
  <c r="AY1139" i="13"/>
  <c r="AY1140" i="13"/>
  <c r="AY1141" i="13"/>
  <c r="AY1142" i="13"/>
  <c r="AY1143" i="13"/>
  <c r="AY1144" i="13"/>
  <c r="AY1145" i="13"/>
  <c r="AY1146" i="13"/>
  <c r="AY1147" i="13"/>
  <c r="AY1148" i="13"/>
  <c r="AY1149" i="13"/>
  <c r="AY1150" i="13"/>
  <c r="AY1151" i="13"/>
  <c r="AY1152" i="13"/>
  <c r="AY1153" i="13"/>
  <c r="AY1154" i="13"/>
  <c r="AY1155" i="13"/>
  <c r="AY1156" i="13"/>
  <c r="AY1157" i="13"/>
  <c r="AY1158" i="13"/>
  <c r="AY1159" i="13"/>
  <c r="AY1160" i="13"/>
  <c r="AY1161" i="13"/>
  <c r="AY1162" i="13"/>
  <c r="AY1163" i="13"/>
  <c r="AY1164" i="13"/>
  <c r="AY1165" i="13"/>
  <c r="AY1166" i="13"/>
  <c r="AY1167" i="13"/>
  <c r="AY1168" i="13"/>
  <c r="AY1169" i="13"/>
  <c r="AY1170" i="13"/>
  <c r="AY1171" i="13"/>
  <c r="AY1172" i="13"/>
  <c r="AY1173" i="13"/>
  <c r="AY1174" i="13"/>
  <c r="AY1175" i="13"/>
  <c r="AY1176" i="13"/>
  <c r="AY1177" i="13"/>
  <c r="AY1178" i="13"/>
  <c r="AY1179" i="13"/>
  <c r="AY1180" i="13"/>
  <c r="AY1181" i="13"/>
  <c r="AY1182" i="13"/>
  <c r="AY1183" i="13"/>
  <c r="AY1184" i="13"/>
  <c r="AY1185" i="13"/>
  <c r="AY1186" i="13"/>
  <c r="AY1187" i="13"/>
  <c r="AY1188" i="13"/>
  <c r="AY1189" i="13"/>
  <c r="AY1190" i="13"/>
  <c r="AY1191" i="13"/>
  <c r="AY1192" i="13"/>
  <c r="AY1193" i="13"/>
  <c r="AY1194" i="13"/>
  <c r="AY1195" i="13"/>
  <c r="AY1196" i="13"/>
  <c r="AY1197" i="13"/>
  <c r="AY1198" i="13"/>
  <c r="AY1199" i="13"/>
  <c r="AY1200" i="13"/>
  <c r="AY1201" i="13"/>
  <c r="AY1202" i="13"/>
  <c r="AY1203" i="13"/>
  <c r="AY1204" i="13"/>
  <c r="AY1205" i="13"/>
  <c r="AY1206" i="13"/>
  <c r="AY1207" i="13"/>
  <c r="AY1208" i="13"/>
  <c r="AY1209" i="13"/>
  <c r="AY1210" i="13"/>
  <c r="AY1211" i="13"/>
  <c r="AY1212" i="13"/>
  <c r="AY1087" i="13"/>
  <c r="AY1088" i="13"/>
  <c r="AY1089" i="13"/>
  <c r="AY1217" i="13"/>
  <c r="AY1218" i="13"/>
  <c r="AY1219" i="13"/>
  <c r="AY1220" i="13"/>
  <c r="AY1221" i="13"/>
  <c r="AY1222" i="13"/>
  <c r="AY1223" i="13"/>
  <c r="AY1224" i="13"/>
  <c r="AY1225" i="13"/>
  <c r="AY1226" i="13"/>
  <c r="AY1227" i="13"/>
  <c r="AY1228" i="13"/>
  <c r="AY1229" i="13"/>
  <c r="AY1230" i="13"/>
  <c r="AY1231" i="13"/>
  <c r="AY1232" i="13"/>
  <c r="AY1233" i="13"/>
  <c r="AY1234" i="13"/>
  <c r="AY1235" i="13"/>
  <c r="AY1236" i="13"/>
  <c r="AY1237" i="13"/>
  <c r="AY1238" i="13"/>
  <c r="AY1239" i="13"/>
  <c r="AY1240" i="13"/>
  <c r="AY1241" i="13"/>
  <c r="AY1242" i="13"/>
  <c r="AY1243" i="13"/>
  <c r="AY1244" i="13"/>
  <c r="AY1245" i="13"/>
  <c r="AY1246" i="13"/>
  <c r="AY1247" i="13"/>
  <c r="AY1248" i="13"/>
  <c r="AY1249" i="13"/>
  <c r="AY1250" i="13"/>
  <c r="AY1251" i="13"/>
  <c r="AY1252" i="13"/>
  <c r="AY1253" i="13"/>
  <c r="AY1254" i="13"/>
  <c r="AY1255" i="13"/>
  <c r="AY1256" i="13"/>
  <c r="AY1257" i="13"/>
  <c r="AY1258" i="13"/>
  <c r="AY1259" i="13"/>
  <c r="AY1260" i="13"/>
  <c r="AY1261" i="13"/>
  <c r="AY1262" i="13"/>
  <c r="AY1263" i="13"/>
  <c r="AY1264" i="13"/>
  <c r="AY1265" i="13"/>
  <c r="AY1266" i="13"/>
  <c r="AY1267" i="13"/>
  <c r="AY1268" i="13"/>
  <c r="AY1269" i="13"/>
  <c r="AY1270" i="13"/>
  <c r="AY1271" i="13"/>
  <c r="AY1272" i="13"/>
  <c r="AY1273" i="13"/>
  <c r="AY1274" i="13"/>
  <c r="AY1275" i="13"/>
  <c r="AY1276" i="13"/>
  <c r="AY1277" i="13"/>
  <c r="AY1278" i="13"/>
  <c r="AY1279" i="13"/>
  <c r="AY1280" i="13"/>
  <c r="AY1281" i="13"/>
  <c r="AY1282" i="13"/>
  <c r="AY1283" i="13"/>
  <c r="AY1284" i="13"/>
  <c r="AY1285" i="13"/>
  <c r="AY1286" i="13"/>
  <c r="AY1287" i="13"/>
  <c r="AY1288" i="13"/>
  <c r="AY1289" i="13"/>
  <c r="AY1290" i="13"/>
  <c r="AY1291" i="13"/>
  <c r="AY1292" i="13"/>
  <c r="AY1293" i="13"/>
  <c r="AY1294" i="13"/>
  <c r="AY1295" i="13"/>
  <c r="AY1296" i="13"/>
  <c r="AY1297" i="13"/>
  <c r="AY1298" i="13"/>
  <c r="AY1299" i="13"/>
  <c r="AY1300" i="13"/>
  <c r="AY1301" i="13"/>
  <c r="AY1302" i="13"/>
  <c r="AY1303" i="13"/>
  <c r="AY1304" i="13"/>
  <c r="AY1305" i="13"/>
  <c r="AY1306" i="13"/>
  <c r="AY1307" i="13"/>
  <c r="AY1308" i="13"/>
  <c r="AY1309" i="13"/>
  <c r="AY1310" i="13"/>
  <c r="AY1311" i="13"/>
  <c r="AY1312" i="13"/>
  <c r="AY1313" i="13"/>
  <c r="AY1314" i="13"/>
  <c r="AY1315" i="13"/>
  <c r="AY1316" i="13"/>
  <c r="AY1317" i="13"/>
  <c r="AY1318" i="13"/>
  <c r="AY1319" i="13"/>
  <c r="AY1320" i="13"/>
  <c r="AY1321" i="13"/>
  <c r="AY1322" i="13"/>
  <c r="AY1323" i="13"/>
  <c r="AY1324" i="13"/>
  <c r="AY1325" i="13"/>
  <c r="AY1326" i="13"/>
  <c r="AY1327" i="13"/>
  <c r="AY1328" i="13"/>
  <c r="AY1329" i="13"/>
  <c r="AY1330" i="13"/>
  <c r="AY1331" i="13"/>
  <c r="AY1332" i="13"/>
  <c r="AY1333" i="13"/>
  <c r="AY1334" i="13"/>
  <c r="AY1335" i="13"/>
  <c r="AY1336" i="13"/>
  <c r="AY1337" i="13"/>
  <c r="AY1338" i="13"/>
  <c r="AY1339" i="13"/>
  <c r="AY1340" i="13"/>
  <c r="AY1341" i="13"/>
  <c r="AY1342" i="13"/>
  <c r="AY1343" i="13"/>
  <c r="AY1344" i="13"/>
  <c r="AY1345" i="13"/>
  <c r="AY1346" i="13"/>
  <c r="AY1347" i="13"/>
  <c r="AY1348" i="13"/>
  <c r="AY1349" i="13"/>
  <c r="AY1350" i="13"/>
  <c r="AY1351" i="13"/>
  <c r="AY1352" i="13"/>
  <c r="AY1353" i="13"/>
  <c r="AY1354" i="13"/>
  <c r="AY1355" i="13"/>
  <c r="AY1356" i="13"/>
  <c r="AY1357" i="13"/>
  <c r="AY1358" i="13"/>
  <c r="AY1359" i="13"/>
  <c r="AY1360" i="13"/>
  <c r="AY1361" i="13"/>
  <c r="AY1362" i="13"/>
  <c r="AY1363" i="13"/>
  <c r="AY1364" i="13"/>
  <c r="AY1365" i="13"/>
  <c r="AY1366" i="13"/>
  <c r="AY1367" i="13"/>
  <c r="AY1368" i="13"/>
  <c r="AY1369" i="13"/>
  <c r="AY1370" i="13"/>
  <c r="AY1371" i="13"/>
  <c r="AY1372" i="13"/>
  <c r="AY1373" i="13"/>
  <c r="AY1374" i="13"/>
  <c r="AY1375" i="13"/>
  <c r="AY1376" i="13"/>
  <c r="AY1377" i="13"/>
  <c r="AY1378" i="13"/>
  <c r="AY1379" i="13"/>
  <c r="AY1380" i="13"/>
  <c r="AY1213" i="13"/>
  <c r="AY1214" i="13"/>
  <c r="AY1215" i="13"/>
  <c r="AY1216" i="13"/>
  <c r="AY1381" i="13"/>
  <c r="AY1382" i="13"/>
  <c r="AY1383" i="13"/>
  <c r="AY1384" i="13"/>
  <c r="AY1385" i="13"/>
  <c r="AY1386" i="13"/>
  <c r="AY1387" i="13"/>
  <c r="AY1388" i="13"/>
  <c r="AY1389" i="13"/>
  <c r="AY1390" i="13"/>
  <c r="AY1391" i="13"/>
  <c r="AY1392" i="13"/>
  <c r="AY1393" i="13"/>
  <c r="AY1394" i="13"/>
  <c r="AY1395" i="13"/>
  <c r="AY1396" i="13"/>
  <c r="AY1397" i="13"/>
  <c r="AY1398" i="13"/>
  <c r="AY1399" i="13"/>
  <c r="AY1400" i="13"/>
  <c r="AY1401" i="13"/>
  <c r="AY1402" i="13"/>
  <c r="AY1403" i="13"/>
  <c r="AY1404" i="13"/>
  <c r="AY1405" i="13"/>
  <c r="AY1406" i="13"/>
  <c r="AY1407" i="13"/>
  <c r="AY1408" i="13"/>
  <c r="AY1409" i="13"/>
  <c r="AY1410" i="13"/>
  <c r="AY1411" i="13"/>
  <c r="AY1412" i="13"/>
  <c r="AY1413" i="13"/>
  <c r="AY1414" i="13"/>
  <c r="AY1415" i="13"/>
  <c r="AY1416" i="13"/>
  <c r="AY1417" i="13"/>
  <c r="AY1418" i="13"/>
  <c r="AY1419" i="13"/>
  <c r="AY1420" i="13"/>
  <c r="AY1421" i="13"/>
  <c r="AY1422" i="13"/>
  <c r="AY1423" i="13"/>
  <c r="AY1424" i="13"/>
  <c r="AY1425" i="13"/>
  <c r="AY1426" i="13"/>
  <c r="AY1427" i="13"/>
  <c r="AY1428" i="13"/>
  <c r="AY1429" i="13"/>
  <c r="AY1430" i="13"/>
  <c r="AY1431" i="13"/>
  <c r="AY1432" i="13"/>
  <c r="AY1433" i="13"/>
  <c r="AY1434" i="13"/>
  <c r="AY1435" i="13"/>
  <c r="AY1436" i="13"/>
  <c r="AY1437" i="13"/>
  <c r="AY1438" i="13"/>
  <c r="AY1439" i="13"/>
  <c r="AY1440" i="13"/>
  <c r="AY1441" i="13"/>
  <c r="AY1442" i="13"/>
  <c r="AY1443" i="13"/>
  <c r="AY1444" i="13"/>
  <c r="AY1445" i="13"/>
  <c r="AY1446" i="13"/>
  <c r="AY1447" i="13"/>
  <c r="AY1448" i="13"/>
  <c r="AY1449" i="13"/>
  <c r="AY1450" i="13"/>
  <c r="AY1451" i="13"/>
  <c r="AY1452" i="13"/>
  <c r="AY1453" i="13"/>
  <c r="AY1454" i="13"/>
  <c r="AY1455" i="13"/>
  <c r="AY1456" i="13"/>
  <c r="AY1457" i="13"/>
  <c r="AY1458" i="13"/>
  <c r="AY1459" i="13"/>
  <c r="AY1460" i="13"/>
  <c r="AY1461" i="13"/>
  <c r="AY1462" i="13"/>
  <c r="AY1463" i="13"/>
  <c r="AY1464" i="13"/>
  <c r="AY1465" i="13"/>
  <c r="AY1466" i="13"/>
  <c r="AY1467" i="13"/>
  <c r="AY1468" i="13"/>
  <c r="AY1469" i="13"/>
  <c r="AY1470" i="13"/>
  <c r="AY1471" i="13"/>
  <c r="AY1472" i="13"/>
  <c r="AY1473" i="13"/>
  <c r="AY1474" i="13"/>
  <c r="AY1475" i="13"/>
  <c r="AY1476" i="13"/>
  <c r="AY1477" i="13"/>
  <c r="AY1478" i="13"/>
  <c r="AY1479" i="13"/>
  <c r="AY1480" i="13"/>
  <c r="AY1481" i="13"/>
  <c r="AY1482" i="13"/>
  <c r="AY1483" i="13"/>
  <c r="AY1484" i="13"/>
  <c r="AY1485" i="13"/>
  <c r="AY1486" i="13"/>
  <c r="AY1487" i="13"/>
  <c r="AY1488" i="13"/>
  <c r="AY1489" i="13"/>
  <c r="AY1490" i="13"/>
  <c r="AY1491" i="13"/>
  <c r="AY1492" i="13"/>
  <c r="AY1493" i="13"/>
  <c r="AY1494" i="13"/>
  <c r="AY1495" i="13"/>
  <c r="AY1496" i="13"/>
  <c r="AY1497" i="13"/>
  <c r="AY1498" i="13"/>
  <c r="AY1499" i="13"/>
  <c r="AY1500" i="13"/>
  <c r="AY1501" i="13"/>
  <c r="AY1502" i="13"/>
  <c r="AY1503" i="13"/>
  <c r="AY1504" i="13"/>
  <c r="AY1505" i="13"/>
  <c r="AY1506" i="13"/>
  <c r="AY1507" i="13"/>
  <c r="AY1508" i="13"/>
  <c r="AY1509" i="13"/>
  <c r="AY1510" i="13"/>
  <c r="AY1511" i="13"/>
  <c r="AY1512" i="13"/>
  <c r="AY1513" i="13"/>
  <c r="AY1514" i="13"/>
  <c r="AY1515" i="13"/>
  <c r="AY1516" i="13"/>
  <c r="AY1517" i="13"/>
  <c r="AY1518" i="13"/>
  <c r="AY1519" i="13"/>
  <c r="AY1520" i="13"/>
  <c r="AY1521" i="13"/>
  <c r="AY1522" i="13"/>
  <c r="AY1523" i="13"/>
  <c r="AY1524" i="13"/>
  <c r="AY1525" i="13"/>
  <c r="AY1526" i="13"/>
  <c r="AY1527" i="13"/>
  <c r="AY1528" i="13"/>
  <c r="AY1529" i="13"/>
  <c r="AY1530" i="13"/>
  <c r="AY1531" i="13"/>
  <c r="AY1532" i="13"/>
  <c r="AY1533" i="13"/>
  <c r="AY1534" i="13"/>
  <c r="AY1535" i="13"/>
  <c r="AY1536" i="13"/>
  <c r="AY1537" i="13"/>
  <c r="AY1538" i="13"/>
  <c r="AY1539" i="13"/>
  <c r="AY1540" i="13"/>
  <c r="AY1541" i="13"/>
  <c r="AY1542" i="13"/>
  <c r="AY1543" i="13"/>
  <c r="AY1544" i="13"/>
  <c r="AY1545" i="13"/>
  <c r="AY1546" i="13"/>
  <c r="AY1547" i="13"/>
  <c r="AY1548" i="13"/>
  <c r="AY1549" i="13"/>
  <c r="AY1550" i="13"/>
  <c r="AY1551" i="13"/>
  <c r="AY1552" i="13"/>
  <c r="AY1553" i="13"/>
  <c r="AY1554" i="13"/>
  <c r="AY1555" i="13"/>
  <c r="AY1556" i="13"/>
  <c r="AY1557" i="13"/>
  <c r="AY1558" i="13"/>
  <c r="AY1559" i="13"/>
  <c r="AY1560" i="13"/>
  <c r="AY1561" i="13"/>
  <c r="AY1562" i="13"/>
  <c r="AY1563" i="13"/>
  <c r="AY1564" i="13"/>
  <c r="AY1565" i="13"/>
  <c r="AY1566" i="13"/>
  <c r="AY1567" i="13"/>
  <c r="AY1568" i="13"/>
  <c r="AY1569" i="13"/>
  <c r="AY1570" i="13"/>
  <c r="AY1571" i="13"/>
  <c r="AY1572" i="13"/>
  <c r="AY1573" i="13"/>
  <c r="AY1574" i="13"/>
  <c r="AY1575" i="13"/>
  <c r="AY1576" i="13"/>
  <c r="AY1577" i="13"/>
  <c r="AY1578" i="13"/>
  <c r="AY1579" i="13"/>
  <c r="AY1580" i="13"/>
  <c r="AY1581" i="13"/>
  <c r="AY1582" i="13"/>
  <c r="AY1583" i="13"/>
  <c r="AY1584" i="13"/>
  <c r="AY1585" i="13"/>
  <c r="AY1586" i="13"/>
  <c r="AY1587" i="13"/>
  <c r="AY1588" i="13"/>
  <c r="AY1589" i="13"/>
  <c r="AY1590" i="13"/>
  <c r="AY1591" i="13"/>
  <c r="AY1592" i="13"/>
  <c r="AY1593" i="13"/>
  <c r="AY1594" i="13"/>
  <c r="AY1595" i="13"/>
  <c r="AY1596" i="13"/>
  <c r="AY1597" i="13"/>
  <c r="AY1598" i="13"/>
  <c r="AY1599" i="13"/>
  <c r="AY1600" i="13"/>
  <c r="AY1601" i="13"/>
  <c r="AY1602" i="13"/>
  <c r="AY1603" i="13"/>
  <c r="AY1604" i="13"/>
  <c r="AY1605" i="13"/>
  <c r="AY1606" i="13"/>
  <c r="AY1607" i="13"/>
  <c r="AY1608" i="13"/>
  <c r="AY1609" i="13"/>
  <c r="AY1610" i="13"/>
  <c r="AY1611" i="13"/>
  <c r="AY1612" i="13"/>
  <c r="AY1613" i="13"/>
  <c r="AY1614" i="13"/>
  <c r="AY1615" i="13"/>
  <c r="AY1616" i="13"/>
  <c r="AY1617" i="13"/>
  <c r="AY1618" i="13"/>
  <c r="AY1619" i="13"/>
  <c r="AY1620" i="13"/>
  <c r="AY1621" i="13"/>
  <c r="AY1622" i="13"/>
  <c r="AY1623" i="13"/>
  <c r="AY1624" i="13"/>
  <c r="AY1625" i="13"/>
  <c r="AY1626" i="13"/>
  <c r="AY1627" i="13"/>
  <c r="AY1628" i="13"/>
  <c r="AY1629" i="13"/>
  <c r="AY1630" i="13"/>
  <c r="AY1631" i="13"/>
  <c r="AY1632" i="13"/>
  <c r="AY1633" i="13"/>
  <c r="AY1634" i="13"/>
  <c r="AY1635" i="13"/>
  <c r="AY1636" i="13"/>
  <c r="AY1637" i="13"/>
  <c r="AY1638" i="13"/>
  <c r="AY1639" i="13"/>
  <c r="AY1640" i="13"/>
  <c r="AY1641" i="13"/>
  <c r="AY1642" i="13"/>
  <c r="AY1643" i="13"/>
  <c r="AY1644" i="13"/>
  <c r="AY1645" i="13"/>
  <c r="AY1646" i="13"/>
  <c r="AY1647" i="13"/>
  <c r="AY1648" i="13"/>
  <c r="AY1649" i="13"/>
  <c r="AY1650" i="13"/>
  <c r="AY1651" i="13"/>
  <c r="AY1652" i="13"/>
  <c r="AY1653" i="13"/>
  <c r="AY1654" i="13"/>
  <c r="AY1655" i="13"/>
  <c r="AY1656" i="13"/>
  <c r="AY1657" i="13"/>
  <c r="AY1658" i="13"/>
  <c r="AY1659" i="13"/>
  <c r="AY1660" i="13"/>
  <c r="AY1661" i="13"/>
  <c r="AY1662" i="13"/>
  <c r="AY1663" i="13"/>
  <c r="AY1664" i="13"/>
  <c r="AY1665" i="13"/>
  <c r="AY1666" i="13"/>
  <c r="AY1667" i="13"/>
  <c r="AY1668" i="13"/>
  <c r="AY1669" i="13"/>
  <c r="AY1670" i="13"/>
  <c r="AY1671" i="13"/>
  <c r="AY1672" i="13"/>
  <c r="AY1673" i="13"/>
  <c r="AY1674" i="13"/>
  <c r="AY1675" i="13"/>
  <c r="AY1676" i="13"/>
  <c r="AY1677" i="13"/>
  <c r="AY1678" i="13"/>
  <c r="AY1679" i="13"/>
  <c r="AY1680" i="13"/>
  <c r="AY1681" i="13"/>
  <c r="AY1682" i="13"/>
  <c r="AY1683" i="13"/>
  <c r="AY1684" i="13"/>
  <c r="AY1685" i="13"/>
  <c r="AY1686" i="13"/>
  <c r="AY1687" i="13"/>
  <c r="AY1688" i="13"/>
  <c r="AY1689" i="13"/>
  <c r="AY1690" i="13"/>
  <c r="AY1691" i="13"/>
  <c r="AY1692" i="13"/>
  <c r="AY1693" i="13"/>
  <c r="AY1694" i="13"/>
  <c r="AY1695" i="13"/>
  <c r="AY1696" i="13"/>
  <c r="AY1697" i="13"/>
  <c r="AY1698" i="13"/>
  <c r="AY1699" i="13"/>
  <c r="AY1700" i="13"/>
  <c r="AY1701" i="13"/>
  <c r="AY1702" i="13"/>
  <c r="AY1703" i="13"/>
  <c r="AY1704" i="13"/>
  <c r="AY1705" i="13"/>
  <c r="AY1706" i="13"/>
  <c r="AY1707" i="13"/>
  <c r="AY1708" i="13"/>
  <c r="AY1709" i="13"/>
  <c r="AY1710" i="13"/>
  <c r="AY1711" i="13"/>
  <c r="AY1712" i="13"/>
  <c r="AY1713" i="13"/>
  <c r="AY1714" i="13"/>
  <c r="AY1715" i="13"/>
  <c r="AY1716" i="13"/>
  <c r="AY1717" i="13"/>
  <c r="AY1718" i="13"/>
  <c r="AY1719" i="13"/>
  <c r="AY1720" i="13"/>
  <c r="AY1721" i="13"/>
  <c r="AY1722" i="13"/>
  <c r="AY1723" i="13"/>
  <c r="AY1724" i="13"/>
  <c r="AY1725" i="13"/>
  <c r="AY1726" i="13"/>
  <c r="AY1727" i="13"/>
  <c r="AY1728" i="13"/>
  <c r="AY1729" i="13"/>
  <c r="AY1730" i="13"/>
  <c r="AY1731" i="13"/>
  <c r="AY1732" i="13"/>
  <c r="AY1733" i="13"/>
  <c r="AY1734" i="13"/>
  <c r="AY1735" i="13"/>
  <c r="AY1736" i="13"/>
  <c r="AY1737" i="13"/>
  <c r="AY1738" i="13"/>
  <c r="AY1739" i="13"/>
  <c r="AY1740" i="13"/>
  <c r="AY1741" i="13"/>
  <c r="AY1742" i="13"/>
  <c r="AY1743" i="13"/>
  <c r="AY1744" i="13"/>
  <c r="AY1745" i="13"/>
  <c r="AY1746" i="13"/>
  <c r="AY1747" i="13"/>
  <c r="AY1748" i="13"/>
  <c r="AY1749" i="13"/>
  <c r="AY1750" i="13"/>
  <c r="AY1751" i="13"/>
  <c r="AY1752" i="13"/>
  <c r="AY1753" i="13"/>
  <c r="AY1754" i="13"/>
  <c r="AY1755" i="13"/>
  <c r="AY1756" i="13"/>
  <c r="AY1757" i="13"/>
  <c r="AY1758" i="13"/>
  <c r="AY1759" i="13"/>
  <c r="AY1760" i="13"/>
  <c r="AY1761" i="13"/>
  <c r="AY1762" i="13"/>
  <c r="AY1763" i="13"/>
  <c r="AY1764" i="13"/>
  <c r="AY1765" i="13"/>
  <c r="AY1766" i="13"/>
  <c r="AY1767" i="13"/>
  <c r="AY1768" i="13"/>
  <c r="AY1769" i="13"/>
  <c r="AY1770" i="13"/>
  <c r="AY1771" i="13"/>
  <c r="AY1772" i="13"/>
  <c r="AY1773" i="13"/>
  <c r="AY1774" i="13"/>
  <c r="AY1775" i="13"/>
  <c r="AY1776" i="13"/>
  <c r="AY1777" i="13"/>
  <c r="AY1778" i="13"/>
  <c r="AY1779" i="13"/>
  <c r="AY1780" i="13"/>
  <c r="AY1781" i="13"/>
  <c r="AY1782" i="13"/>
  <c r="AY1783" i="13"/>
  <c r="AY1784" i="13"/>
  <c r="AY1785" i="13"/>
  <c r="AY1786" i="13"/>
  <c r="AY1787" i="13"/>
  <c r="AY1788" i="13"/>
  <c r="AY1789" i="13"/>
  <c r="AY1790" i="13"/>
  <c r="AY1791" i="13"/>
  <c r="AY1792" i="13"/>
  <c r="AY1793" i="13"/>
  <c r="AY1794" i="13"/>
  <c r="AY1795" i="13"/>
  <c r="AY1796" i="13"/>
  <c r="AY1797" i="13"/>
  <c r="AY1798" i="13"/>
  <c r="AY1799" i="13"/>
  <c r="AY1800" i="13"/>
  <c r="AY1801" i="13"/>
  <c r="AY1802" i="13"/>
  <c r="AY1803" i="13"/>
  <c r="AY1804" i="13"/>
  <c r="AY1805" i="13"/>
  <c r="AY1806" i="13"/>
  <c r="AY1807" i="13"/>
  <c r="AY1808" i="13"/>
  <c r="AY1809" i="13"/>
  <c r="AY1810" i="13"/>
  <c r="AY1811" i="13"/>
  <c r="AY1812" i="13"/>
  <c r="AY1813" i="13"/>
  <c r="AY1814" i="13"/>
  <c r="AY1815" i="13"/>
  <c r="AY1816" i="13"/>
  <c r="AY1817" i="13"/>
  <c r="AY1818" i="13"/>
  <c r="AY1819" i="13"/>
  <c r="AY1820" i="13"/>
  <c r="AY1821" i="13"/>
  <c r="AY1822" i="13"/>
  <c r="AY1823" i="13"/>
  <c r="AY1824" i="13"/>
  <c r="AY1825" i="13"/>
  <c r="AY1826" i="13"/>
  <c r="AY1827" i="13"/>
  <c r="AY1828" i="13"/>
  <c r="AY1829" i="13"/>
  <c r="AY1830" i="13"/>
  <c r="AY1831" i="13"/>
  <c r="AY1832" i="13"/>
  <c r="AY1833" i="13"/>
  <c r="AY1834" i="13"/>
  <c r="AY1835" i="13"/>
  <c r="AY1836" i="13"/>
  <c r="AY1837" i="13"/>
  <c r="AY1838" i="13"/>
  <c r="AY1839" i="13"/>
  <c r="AY1840" i="13"/>
  <c r="AY1841" i="13"/>
  <c r="AY1842" i="13"/>
  <c r="AY1843" i="13"/>
  <c r="AY1844" i="13"/>
  <c r="AY1845" i="13"/>
  <c r="AY1846" i="13"/>
  <c r="AY1847" i="13"/>
  <c r="AY1848" i="13"/>
  <c r="AY1849" i="13"/>
  <c r="AY1850" i="13"/>
  <c r="AY1851" i="13"/>
  <c r="AY1852" i="13"/>
  <c r="AY1853" i="13"/>
  <c r="AY1854" i="13"/>
  <c r="AY1855" i="13"/>
  <c r="AY1856" i="13"/>
  <c r="AY1857" i="13"/>
  <c r="AY1858" i="13"/>
  <c r="AY1859" i="13"/>
  <c r="AY1860" i="13"/>
  <c r="AY1861" i="13"/>
  <c r="AY1862" i="13"/>
  <c r="AY1863" i="13"/>
  <c r="AY1864" i="13"/>
  <c r="AY1865" i="13"/>
  <c r="AY1866" i="13"/>
  <c r="AY1867" i="13"/>
  <c r="AY1868" i="13"/>
  <c r="AY1869" i="13"/>
  <c r="AY1870" i="13"/>
  <c r="AY1871" i="13"/>
  <c r="AY1872" i="13"/>
  <c r="AY1873" i="13"/>
  <c r="AY1874" i="13"/>
  <c r="AY1875" i="13"/>
  <c r="AY1876" i="13"/>
  <c r="AY1877" i="13"/>
  <c r="AY1878" i="13"/>
  <c r="AY1879" i="13"/>
  <c r="AY1880" i="13"/>
  <c r="AY1881" i="13"/>
  <c r="AY1882" i="13"/>
  <c r="AY1883" i="13"/>
  <c r="AY1884" i="13"/>
  <c r="AY1885" i="13"/>
  <c r="AY1886" i="13"/>
  <c r="AY1887" i="13"/>
  <c r="AY1888" i="13"/>
  <c r="AY1889" i="13"/>
  <c r="AY1890" i="13"/>
  <c r="AY1891" i="13"/>
  <c r="AY1892" i="13"/>
  <c r="AY1893" i="13"/>
  <c r="AY1894" i="13"/>
  <c r="AY1895" i="13"/>
  <c r="AY1896" i="13"/>
  <c r="AY1897" i="13"/>
  <c r="AY1898" i="13"/>
  <c r="AY1899" i="13"/>
  <c r="AY1900" i="13"/>
  <c r="AY1901" i="13"/>
  <c r="AY1902" i="13"/>
  <c r="AY1903" i="13"/>
  <c r="AY1904" i="13"/>
  <c r="AY1905" i="13"/>
  <c r="AY1906" i="13"/>
  <c r="AY1907" i="13"/>
  <c r="AY1908" i="13"/>
  <c r="AY1909" i="13"/>
  <c r="AY1910" i="13"/>
  <c r="AY1911" i="13"/>
  <c r="AY1912" i="13"/>
  <c r="AY1913" i="13"/>
  <c r="AY1914" i="13"/>
  <c r="AY1915" i="13"/>
  <c r="AY1916" i="13"/>
  <c r="AY1917" i="13"/>
  <c r="AY1918" i="13"/>
  <c r="AY1919" i="13"/>
  <c r="AY1920" i="13"/>
  <c r="AY1921" i="13"/>
  <c r="AY1922" i="13"/>
  <c r="AY1923" i="13"/>
  <c r="AY1924" i="13"/>
  <c r="AY1925" i="13"/>
  <c r="AY1926" i="13"/>
  <c r="AY1927" i="13"/>
  <c r="AY1928" i="13"/>
  <c r="AY1929" i="13"/>
  <c r="AY1930" i="13"/>
  <c r="AY1931" i="13"/>
  <c r="AY1932" i="13"/>
  <c r="AY1933" i="13"/>
  <c r="AY1934" i="13"/>
  <c r="AY1935" i="13"/>
  <c r="AY1936" i="13"/>
  <c r="AY1937" i="13"/>
  <c r="AY1938" i="13"/>
  <c r="AY1939" i="13"/>
  <c r="AY1940" i="13"/>
  <c r="AY1941" i="13"/>
  <c r="AY1942" i="13"/>
  <c r="AY1943" i="13"/>
  <c r="AY1944" i="13"/>
  <c r="AY1945" i="13"/>
  <c r="AY1946" i="13"/>
  <c r="AY1947" i="13"/>
  <c r="AY1948" i="13"/>
  <c r="AY1949" i="13"/>
  <c r="AY1950" i="13"/>
  <c r="AY1951" i="13"/>
  <c r="AY1952" i="13"/>
  <c r="AY1953" i="13"/>
  <c r="AY1954" i="13"/>
  <c r="AY1955" i="13"/>
  <c r="AY1956" i="13"/>
  <c r="AY1957" i="13"/>
  <c r="AY1958" i="13"/>
  <c r="AY1959" i="13"/>
  <c r="AY1960" i="13"/>
  <c r="AY1961" i="13"/>
  <c r="AY1962" i="13"/>
  <c r="AY1963" i="13"/>
  <c r="AY1964" i="13"/>
  <c r="AY1965" i="13"/>
  <c r="AY1966" i="13"/>
  <c r="AY1967" i="13"/>
  <c r="AY1968" i="13"/>
  <c r="AY1969" i="13"/>
  <c r="AY1970" i="13"/>
  <c r="AY1971" i="13"/>
  <c r="AY1972" i="13"/>
  <c r="AY1973" i="13"/>
  <c r="AY1974" i="13"/>
  <c r="AY1975" i="13"/>
  <c r="AY1976" i="13"/>
  <c r="AY1977" i="13"/>
  <c r="AY1978" i="13"/>
  <c r="AY1979" i="13"/>
  <c r="AY1980" i="13"/>
  <c r="AY1981" i="13"/>
  <c r="AY1982" i="13"/>
  <c r="AY1983" i="13"/>
  <c r="AY1984" i="13"/>
  <c r="AY1985" i="13"/>
  <c r="AY1986" i="13"/>
  <c r="AY1987" i="13"/>
  <c r="AY1988" i="13"/>
  <c r="AY1989" i="13"/>
  <c r="AY1990" i="13"/>
  <c r="AY1991" i="13"/>
  <c r="AY1992" i="13"/>
  <c r="AY1993" i="13"/>
  <c r="AY1994" i="13"/>
  <c r="AY1995" i="13"/>
  <c r="AY1996" i="13"/>
  <c r="AY1997" i="13"/>
  <c r="AY1998" i="13"/>
  <c r="AY1999" i="13"/>
  <c r="AY2000" i="13"/>
  <c r="AY2001" i="13"/>
  <c r="AY2002" i="13"/>
  <c r="AY2003" i="13"/>
  <c r="AY2004" i="13"/>
  <c r="AY2005" i="13"/>
  <c r="AY2006" i="13"/>
  <c r="AY2007" i="13"/>
  <c r="AY2008" i="13"/>
  <c r="AY2009" i="13"/>
  <c r="AY2010" i="13"/>
  <c r="AY2011" i="13"/>
  <c r="AY2012" i="13"/>
  <c r="AY2013" i="13"/>
  <c r="AY2014" i="13"/>
  <c r="AY2015" i="13"/>
  <c r="AY2016" i="13"/>
  <c r="AY2017" i="13"/>
  <c r="AY2018" i="13"/>
  <c r="AY2019" i="13"/>
  <c r="AY2020" i="13"/>
  <c r="AY2021" i="13"/>
  <c r="AY2022" i="13"/>
  <c r="AY2023" i="13"/>
  <c r="AY2024" i="13"/>
  <c r="AY2025" i="13"/>
  <c r="AY2026" i="13"/>
  <c r="AY2027" i="13"/>
  <c r="AY2028" i="13"/>
  <c r="AY2029" i="13"/>
  <c r="AY2030" i="13"/>
  <c r="AY2031" i="13"/>
  <c r="AY2032" i="13"/>
  <c r="AY2033" i="13"/>
  <c r="AY2034" i="13"/>
  <c r="AY2035" i="13"/>
  <c r="AY2036" i="13"/>
  <c r="AY2037" i="13"/>
  <c r="AY2038" i="13"/>
  <c r="AY2039" i="13"/>
  <c r="AY2040" i="13"/>
  <c r="AY2041" i="13"/>
  <c r="AY2042" i="13"/>
  <c r="AY2043" i="13"/>
  <c r="AY2044" i="13"/>
  <c r="AY2045" i="13"/>
  <c r="AY2046" i="13"/>
  <c r="AY2047" i="13"/>
  <c r="AY2048" i="13"/>
  <c r="AY2049" i="13"/>
  <c r="AY2050" i="13"/>
  <c r="AY2051" i="13"/>
  <c r="AY2052" i="13"/>
  <c r="AY2053" i="13"/>
  <c r="AY2054" i="13"/>
  <c r="AY2055" i="13"/>
  <c r="AY2056" i="13"/>
  <c r="AY2057" i="13"/>
  <c r="AY2058" i="13"/>
  <c r="AY2059" i="13"/>
  <c r="AY2060" i="13"/>
  <c r="AY2061" i="13"/>
  <c r="AY2062" i="13"/>
  <c r="AY2063" i="13"/>
  <c r="AY2064" i="13"/>
  <c r="AY2065" i="13"/>
  <c r="AY2066" i="13"/>
  <c r="AY2067" i="13"/>
  <c r="AY2068" i="13"/>
  <c r="AY2069" i="13"/>
  <c r="AY2070" i="13"/>
  <c r="AY2071" i="13"/>
  <c r="AY2072" i="13"/>
  <c r="AY2073" i="13"/>
  <c r="AY2074" i="13"/>
  <c r="AY2075" i="13"/>
  <c r="AY2076" i="13"/>
  <c r="AY2077" i="13"/>
  <c r="AY2078" i="13"/>
  <c r="AY2079" i="13"/>
  <c r="AY2080" i="13"/>
  <c r="AY2081" i="13"/>
  <c r="AY2082" i="13"/>
  <c r="AY2083" i="13"/>
  <c r="AY2084" i="13"/>
  <c r="AY2085" i="13"/>
  <c r="AY2086" i="13"/>
  <c r="AY2087" i="13"/>
  <c r="AY2088" i="13"/>
  <c r="AY2089" i="13"/>
  <c r="AY2090" i="13"/>
  <c r="AY2091" i="13"/>
  <c r="AY2092" i="13"/>
  <c r="AY2093" i="13"/>
  <c r="AY2094" i="13"/>
  <c r="AY2095" i="13"/>
  <c r="AY2096" i="13"/>
  <c r="AY2097" i="13"/>
  <c r="AY2098" i="13"/>
  <c r="AY2099" i="13"/>
  <c r="AY2100" i="13"/>
  <c r="AY2101" i="13"/>
  <c r="AY2102" i="13"/>
  <c r="AY2103" i="13"/>
  <c r="AY2148" i="13"/>
  <c r="AY2149" i="13"/>
  <c r="AY2150" i="13"/>
  <c r="AY2151" i="13"/>
  <c r="AY2152" i="13"/>
  <c r="AY2153" i="13"/>
  <c r="AY2158" i="13"/>
  <c r="AY2159" i="13"/>
  <c r="AY2160" i="13"/>
  <c r="AY2161" i="13"/>
  <c r="AY2162" i="13"/>
  <c r="AY2163" i="13"/>
  <c r="AY2164" i="13"/>
  <c r="AY2165" i="13"/>
  <c r="AY2166" i="13"/>
  <c r="AY2167" i="13"/>
  <c r="AY2168" i="13"/>
  <c r="AY2169" i="13"/>
  <c r="AY2170" i="13"/>
  <c r="AY2171" i="13"/>
  <c r="AY2172" i="13"/>
  <c r="AY2173" i="13"/>
  <c r="AY2174" i="13"/>
  <c r="AY2175" i="13"/>
  <c r="AY2176" i="13"/>
  <c r="AY2177" i="13"/>
  <c r="AY2178" i="13"/>
  <c r="AY2179" i="13"/>
  <c r="AY2180" i="13"/>
  <c r="AY2181" i="13"/>
  <c r="AY2182" i="13"/>
  <c r="AY2183" i="13"/>
  <c r="AY2184" i="13"/>
  <c r="AY2185" i="13"/>
  <c r="AY2186" i="13"/>
  <c r="AY2187" i="13"/>
  <c r="AY2188" i="13"/>
  <c r="AY2189" i="13"/>
  <c r="AY2190" i="13"/>
  <c r="AY2191" i="13"/>
  <c r="AY2192" i="13"/>
  <c r="AY2193" i="13"/>
  <c r="AY2194" i="13"/>
  <c r="AY2195" i="13"/>
  <c r="AY2196" i="13"/>
  <c r="AY2197" i="13"/>
  <c r="AY2198" i="13"/>
  <c r="AY2199" i="13"/>
  <c r="AY2200" i="13"/>
  <c r="AY2201" i="13"/>
  <c r="AY2202" i="13"/>
  <c r="AY2203" i="13"/>
  <c r="AY2204" i="13"/>
  <c r="AY2205" i="13"/>
  <c r="AY2206" i="13"/>
  <c r="AY2207" i="13"/>
  <c r="AY2208" i="13"/>
  <c r="AY2209" i="13"/>
  <c r="AY2210" i="13"/>
  <c r="AY2211" i="13"/>
  <c r="AY2212" i="13"/>
  <c r="AY2213" i="13"/>
  <c r="AY2214" i="13"/>
  <c r="AY2215" i="13"/>
  <c r="AY2216" i="13"/>
  <c r="AY2217" i="13"/>
  <c r="AY2218" i="13"/>
  <c r="AY2219" i="13"/>
  <c r="AY2220" i="13"/>
  <c r="AY2221" i="13"/>
  <c r="AY2222" i="13"/>
  <c r="AY2223" i="13"/>
  <c r="AY2224" i="13"/>
  <c r="AY2225" i="13"/>
  <c r="AY2226" i="13"/>
  <c r="AY2227" i="13"/>
  <c r="AY2228" i="13"/>
  <c r="AY2229" i="13"/>
  <c r="AY2230" i="13"/>
  <c r="AY2231" i="13"/>
  <c r="AY2232" i="13"/>
  <c r="AY2233" i="13"/>
  <c r="AY2234" i="13"/>
  <c r="AY2235" i="13"/>
  <c r="AY2236" i="13"/>
  <c r="AY2237" i="13"/>
  <c r="AY2238" i="13"/>
  <c r="AY2239" i="13"/>
  <c r="AY2240" i="13"/>
  <c r="AY2241" i="13"/>
  <c r="AY2242" i="13"/>
  <c r="AY2243" i="13"/>
  <c r="AY2244" i="13"/>
  <c r="AY2245" i="13"/>
  <c r="AY2246" i="13"/>
  <c r="AY2247" i="13"/>
  <c r="AY2248" i="13"/>
  <c r="AY2249" i="13"/>
  <c r="AY2250" i="13"/>
  <c r="AY2251" i="13"/>
  <c r="AY2252" i="13"/>
  <c r="AY2253" i="13"/>
  <c r="AY2254" i="13"/>
  <c r="AY2255" i="13"/>
  <c r="AY2256" i="13"/>
  <c r="AY2257" i="13"/>
  <c r="AY2258" i="13"/>
  <c r="AY2259" i="13"/>
  <c r="AY2260" i="13"/>
  <c r="AY2261" i="13"/>
  <c r="AY2262" i="13"/>
  <c r="AY2263" i="13"/>
  <c r="AY2264" i="13"/>
  <c r="AY2265" i="13"/>
  <c r="AY2266" i="13"/>
  <c r="AY2267" i="13"/>
  <c r="AY2268" i="13"/>
  <c r="AY2269" i="13"/>
  <c r="AY2270" i="13"/>
  <c r="AY2271" i="13"/>
  <c r="AY2272" i="13"/>
  <c r="AY2273" i="13"/>
  <c r="AY2274" i="13"/>
  <c r="AY2275" i="13"/>
  <c r="AY2276" i="13"/>
  <c r="AY2277" i="13"/>
  <c r="AY2278" i="13"/>
  <c r="AY2279" i="13"/>
  <c r="AY2280" i="13"/>
  <c r="AY2281" i="13"/>
  <c r="AY2282" i="13"/>
  <c r="AY2283" i="13"/>
  <c r="AY2284" i="13"/>
  <c r="AY2285" i="13"/>
  <c r="AY2286" i="13"/>
  <c r="AY2287" i="13"/>
  <c r="AY2288" i="13"/>
  <c r="AY2289" i="13"/>
  <c r="AY2290" i="13"/>
  <c r="AY2291" i="13"/>
  <c r="AY2292" i="13"/>
  <c r="AY2293" i="13"/>
  <c r="AY2294" i="13"/>
  <c r="AY2295" i="13"/>
  <c r="AY2296" i="13"/>
  <c r="AY2297" i="13"/>
  <c r="AY2298" i="13"/>
  <c r="AY2299" i="13"/>
  <c r="AY2300" i="13"/>
  <c r="AY2301" i="13"/>
  <c r="AY2302" i="13"/>
  <c r="AY2303" i="13"/>
  <c r="AY2304" i="13"/>
  <c r="AY2305" i="13"/>
  <c r="AY2306" i="13"/>
  <c r="AY2307" i="13"/>
  <c r="AY2308" i="13"/>
  <c r="AY2309" i="13"/>
  <c r="AY2310" i="13"/>
  <c r="AY2311" i="13"/>
  <c r="AY2312" i="13"/>
  <c r="AY2313" i="13"/>
  <c r="AY2314" i="13"/>
  <c r="AY2315" i="13"/>
  <c r="AY2316" i="13"/>
  <c r="AY2317" i="13"/>
  <c r="AY2318" i="13"/>
  <c r="AY2319" i="13"/>
  <c r="AY2320" i="13"/>
  <c r="AY2321" i="13"/>
  <c r="AY2322" i="13"/>
  <c r="AY2323" i="13"/>
  <c r="AY2324" i="13"/>
  <c r="AY2325" i="13"/>
  <c r="AY2326" i="13"/>
  <c r="AY2327" i="13"/>
  <c r="AY2328" i="13"/>
  <c r="AY2329" i="13"/>
  <c r="AY2330" i="13"/>
  <c r="AY2331" i="13"/>
  <c r="AY2332" i="13"/>
  <c r="AY2333" i="13"/>
  <c r="AY2334" i="13"/>
  <c r="AY2335" i="13"/>
  <c r="AY2336" i="13"/>
  <c r="AY2337" i="13"/>
  <c r="AY2338" i="13"/>
  <c r="AY2339" i="13"/>
  <c r="AY2340" i="13"/>
  <c r="AY2341" i="13"/>
  <c r="AY2342" i="13"/>
  <c r="AY2343" i="13"/>
  <c r="AY2344" i="13"/>
  <c r="AY2345" i="13"/>
  <c r="AY2346" i="13"/>
  <c r="AY2347" i="13"/>
  <c r="AY2348" i="13"/>
  <c r="AY2349" i="13"/>
  <c r="AY2350" i="13"/>
  <c r="AY2351" i="13"/>
  <c r="AY2352" i="13"/>
  <c r="AY2353" i="13"/>
  <c r="AY2354" i="13"/>
  <c r="AY2355" i="13"/>
  <c r="AY2356" i="13"/>
  <c r="AY2357" i="13"/>
  <c r="AY2358" i="13"/>
  <c r="AY2359" i="13"/>
  <c r="AY2360" i="13"/>
  <c r="AY2361" i="13"/>
  <c r="AY2362" i="13"/>
  <c r="AY2363" i="13"/>
  <c r="AY2364" i="13"/>
  <c r="AY2365" i="13"/>
  <c r="AY2366" i="13"/>
  <c r="AY2367" i="13"/>
  <c r="AY2368" i="13"/>
  <c r="AY2369" i="13"/>
  <c r="AY2370" i="13"/>
  <c r="AY2371" i="13"/>
  <c r="AY2372" i="13"/>
  <c r="AY2373" i="13"/>
  <c r="AY2374" i="13"/>
  <c r="AY2375" i="13"/>
  <c r="AY2376" i="13"/>
  <c r="AY2377" i="13"/>
  <c r="AY2378" i="13"/>
  <c r="AY2379" i="13"/>
  <c r="AY2380" i="13"/>
  <c r="AY2381" i="13"/>
  <c r="AY2382" i="13"/>
  <c r="AY2383" i="13"/>
  <c r="AY2384" i="13"/>
  <c r="AY2385" i="13"/>
  <c r="AY2386" i="13"/>
  <c r="AY2387" i="13"/>
  <c r="AY2388" i="13"/>
  <c r="AY2389" i="13"/>
  <c r="AY2390" i="13"/>
  <c r="AY2391" i="13"/>
  <c r="AY2392" i="13"/>
  <c r="AY2393" i="13"/>
  <c r="AY2394" i="13"/>
  <c r="AY2395" i="13"/>
  <c r="AY2396" i="13"/>
  <c r="AY2397" i="13"/>
  <c r="AY2398" i="13"/>
  <c r="AY2399" i="13"/>
  <c r="AY2400" i="13"/>
  <c r="AY2401" i="13"/>
  <c r="AY2402" i="13"/>
  <c r="AY2403" i="13"/>
  <c r="AY2404" i="13"/>
  <c r="AY2405" i="13"/>
  <c r="AY2406" i="13"/>
  <c r="AY2407" i="13"/>
  <c r="AY2408" i="13"/>
  <c r="AY2409" i="13"/>
  <c r="AY2410" i="13"/>
  <c r="AY2411" i="13"/>
  <c r="AY2412" i="13"/>
  <c r="AY2413" i="13"/>
  <c r="AY2414" i="13"/>
  <c r="AY2415" i="13"/>
  <c r="AY2416" i="13"/>
  <c r="AY2417" i="13"/>
  <c r="AY2418" i="13"/>
  <c r="AY2419" i="13"/>
  <c r="AY2420" i="13"/>
  <c r="AY2421" i="13"/>
  <c r="AY2422" i="13"/>
  <c r="AY2423" i="13"/>
  <c r="AY2424" i="13"/>
  <c r="AY2425" i="13"/>
  <c r="AY2426" i="13"/>
  <c r="AY2427" i="13"/>
  <c r="AY2428" i="13"/>
  <c r="AY2429" i="13"/>
  <c r="AY2430" i="13"/>
  <c r="AY2431" i="13"/>
  <c r="AY2432" i="13"/>
  <c r="AY2433" i="13"/>
  <c r="AY2434" i="13"/>
  <c r="AY2435" i="13"/>
  <c r="AY2436" i="13"/>
  <c r="AY2437" i="13"/>
  <c r="AY2438" i="13"/>
  <c r="AY2439" i="13"/>
  <c r="AY2440" i="13"/>
  <c r="AY2441" i="13"/>
  <c r="AY2442" i="13"/>
  <c r="AY2443" i="13"/>
  <c r="AY2444" i="13"/>
  <c r="AY2445" i="13"/>
  <c r="AY2446" i="13"/>
  <c r="AY2447" i="13"/>
  <c r="AY2448" i="13"/>
  <c r="AY2449" i="13"/>
  <c r="AY2450" i="13"/>
  <c r="AY2451" i="13"/>
  <c r="AY2452" i="13"/>
  <c r="AY2453" i="13"/>
  <c r="AY2454" i="13"/>
  <c r="AY2455" i="13"/>
  <c r="AY2456" i="13"/>
  <c r="AY2457" i="13"/>
  <c r="AY2458" i="13"/>
  <c r="AY2459" i="13"/>
  <c r="AY2460" i="13"/>
  <c r="AY2461" i="13"/>
  <c r="AY2462" i="13"/>
  <c r="AY2463" i="13"/>
  <c r="AY2464" i="13"/>
  <c r="AY2465" i="13"/>
  <c r="AY2466" i="13"/>
  <c r="AY2467" i="13"/>
  <c r="AY2468" i="13"/>
  <c r="AY2469" i="13"/>
  <c r="AY2470" i="13"/>
  <c r="AY2127" i="13"/>
  <c r="AY2128" i="13"/>
  <c r="AY2129" i="13"/>
  <c r="AY2130" i="13"/>
  <c r="AY2131" i="13"/>
  <c r="AY2132" i="13"/>
  <c r="AY2133" i="13"/>
  <c r="AY2134" i="13"/>
  <c r="AY2135" i="13"/>
  <c r="AY2136" i="13"/>
  <c r="AY2137" i="13"/>
  <c r="AY2138" i="13"/>
  <c r="AY2139" i="13"/>
  <c r="AY2140" i="13"/>
  <c r="AY2141" i="13"/>
  <c r="AY2142" i="13"/>
  <c r="AY2143" i="13"/>
  <c r="AY2144" i="13"/>
  <c r="AY2145" i="13"/>
  <c r="AY2146" i="13"/>
  <c r="AY2147" i="13"/>
  <c r="AY2154" i="13"/>
  <c r="AY2155" i="13"/>
  <c r="AY2156" i="13"/>
  <c r="AY2157" i="13"/>
  <c r="AY2104" i="13"/>
  <c r="AY2105" i="13"/>
  <c r="AY2106" i="13"/>
  <c r="AY2107" i="13"/>
  <c r="AY2108" i="13"/>
  <c r="AY2109" i="13"/>
  <c r="AY2110" i="13"/>
  <c r="AY2111" i="13"/>
  <c r="AY2112" i="13"/>
  <c r="AY2113" i="13"/>
  <c r="AY2114" i="13"/>
  <c r="AY2115" i="13"/>
  <c r="AY2116" i="13"/>
  <c r="AY2117" i="13"/>
  <c r="AY2118" i="13"/>
  <c r="AY2119" i="13"/>
  <c r="AY2120" i="13"/>
  <c r="AY2121" i="13"/>
  <c r="AY2122" i="13"/>
  <c r="AY2123" i="13"/>
  <c r="AY2124" i="13"/>
  <c r="AY2125" i="13"/>
  <c r="AY2126" i="13"/>
  <c r="AY2471" i="13"/>
  <c r="AY2472" i="13"/>
  <c r="AY2473" i="13"/>
  <c r="AY2474" i="13"/>
  <c r="AY2475" i="13"/>
  <c r="AY2476" i="13"/>
  <c r="AY2477" i="13"/>
  <c r="AY2478" i="13"/>
  <c r="AY2479" i="13"/>
  <c r="AY2480" i="13"/>
  <c r="AY2481" i="13"/>
  <c r="AY2482" i="13"/>
  <c r="AY2483" i="13"/>
  <c r="AY2484" i="13"/>
  <c r="AY2485" i="13"/>
  <c r="AY2486" i="13"/>
  <c r="AY2487" i="13"/>
  <c r="AY2488" i="13"/>
  <c r="AY2489" i="13"/>
  <c r="AY2490" i="13"/>
  <c r="AY2491" i="13"/>
  <c r="AY2492" i="13"/>
  <c r="AY2493" i="13"/>
  <c r="AY2494" i="13"/>
  <c r="AY2495" i="13"/>
  <c r="AY2496" i="13"/>
  <c r="AY2497" i="13"/>
  <c r="AY2498" i="13"/>
  <c r="AY2499" i="13"/>
  <c r="AY2500" i="13"/>
  <c r="AY2501" i="13"/>
  <c r="AY2502" i="13"/>
  <c r="AY2503" i="13"/>
  <c r="AY2504" i="13"/>
  <c r="AY2505" i="13"/>
  <c r="AY2506" i="13"/>
  <c r="AY2507" i="13"/>
  <c r="AY2508" i="13"/>
  <c r="AY2509" i="13"/>
  <c r="AY2510" i="13"/>
  <c r="AY2511" i="13"/>
  <c r="AY2512" i="13"/>
  <c r="AY2513" i="13"/>
  <c r="AY2514" i="13"/>
  <c r="AY2515" i="13"/>
  <c r="AY2516" i="13"/>
  <c r="AY2517" i="13"/>
  <c r="AY2518" i="13"/>
  <c r="AY2519" i="13"/>
  <c r="AY2520" i="13"/>
  <c r="AY2521" i="13"/>
  <c r="AY2522" i="13"/>
  <c r="AY2523" i="13"/>
  <c r="AY2524" i="13"/>
  <c r="AY2525" i="13"/>
  <c r="AY2526" i="13"/>
  <c r="AY2527" i="13"/>
  <c r="AY2528" i="13"/>
  <c r="AY2529" i="13"/>
  <c r="AY2530" i="13"/>
  <c r="AY2531" i="13"/>
  <c r="AY2532" i="13"/>
  <c r="AY2533" i="13"/>
  <c r="AY2534" i="13"/>
  <c r="AY2535" i="13"/>
  <c r="AY2536" i="13"/>
  <c r="AY2537" i="13"/>
  <c r="AY2538" i="13"/>
  <c r="AY2539" i="13"/>
  <c r="AY2540" i="13"/>
  <c r="AY2541" i="13"/>
  <c r="AY2542" i="13"/>
  <c r="AY2543" i="13"/>
  <c r="AY2544" i="13"/>
  <c r="AY2545" i="13"/>
  <c r="AY2546" i="13"/>
  <c r="AY2547" i="13"/>
  <c r="AY2548" i="13"/>
  <c r="AY2549" i="13"/>
  <c r="AY2550" i="13"/>
  <c r="AY2551" i="13"/>
  <c r="AY2552" i="13"/>
  <c r="AY2553" i="13"/>
  <c r="AY2554" i="13"/>
  <c r="AY2555" i="13"/>
  <c r="AY2556" i="13"/>
  <c r="AY2557" i="13"/>
  <c r="AY2558" i="13"/>
  <c r="AY2559" i="13"/>
  <c r="AY2560" i="13"/>
  <c r="AY2561" i="13"/>
  <c r="AY2562" i="13"/>
  <c r="AY2563" i="13"/>
  <c r="AY2564" i="13"/>
  <c r="AY2565" i="13"/>
  <c r="AY2566" i="13"/>
  <c r="AY2567" i="13"/>
  <c r="AY2568" i="13"/>
  <c r="AY2569" i="13"/>
  <c r="AY2570" i="13"/>
  <c r="AY2571" i="13"/>
  <c r="AY2572" i="13"/>
  <c r="AY2573" i="13"/>
  <c r="AY2574" i="13"/>
  <c r="AY2575" i="13"/>
  <c r="AY2576" i="13"/>
  <c r="AY2577" i="13"/>
  <c r="AY2578" i="13"/>
  <c r="AY2579" i="13"/>
  <c r="AY2580" i="13"/>
  <c r="AY2581" i="13"/>
  <c r="AY2582" i="13"/>
  <c r="AY2583" i="13"/>
  <c r="AY2584" i="13"/>
  <c r="AY2585" i="13"/>
  <c r="AY2586" i="13"/>
  <c r="AY2587" i="13"/>
  <c r="AY2588" i="13"/>
  <c r="AY2589" i="13"/>
  <c r="AY2590" i="13"/>
  <c r="AY2591" i="13"/>
  <c r="AY2592" i="13"/>
  <c r="AY2593" i="13"/>
  <c r="AY2594" i="13"/>
  <c r="AY2595" i="13"/>
  <c r="AY2596" i="13"/>
  <c r="AY2597" i="13"/>
  <c r="AY2598" i="13"/>
  <c r="AY2599" i="13"/>
  <c r="AY2600" i="13"/>
  <c r="AY2601" i="13"/>
  <c r="AY2602" i="13"/>
  <c r="AY2603" i="13"/>
  <c r="AY2604" i="13"/>
  <c r="AY2605" i="13"/>
  <c r="AY2606" i="13"/>
  <c r="AY2607" i="13"/>
  <c r="AY2608" i="13"/>
  <c r="AY2609" i="13"/>
  <c r="AY2610" i="13"/>
  <c r="AY2611" i="13"/>
  <c r="AY2612" i="13"/>
  <c r="AY2613" i="13"/>
  <c r="AY2614" i="13"/>
  <c r="AY2615" i="13"/>
  <c r="AY2616" i="13"/>
  <c r="AY2617" i="13"/>
  <c r="AY2618" i="13"/>
  <c r="AY2619" i="13"/>
  <c r="AY2620" i="13"/>
  <c r="AY2621" i="13"/>
  <c r="AY2622" i="13"/>
  <c r="AY2623" i="13"/>
  <c r="AY2624" i="13"/>
  <c r="AY2625" i="13"/>
  <c r="AY2626" i="13"/>
  <c r="AY2627" i="13"/>
  <c r="AY2628" i="13"/>
  <c r="AY2629" i="13"/>
  <c r="AY2630" i="13"/>
  <c r="AY2631" i="13"/>
  <c r="AY2632" i="13"/>
  <c r="AY2633" i="13"/>
  <c r="AY2634" i="13"/>
  <c r="AY2635" i="13"/>
  <c r="AY2636" i="13"/>
  <c r="AY2637" i="13"/>
  <c r="AY2638" i="13"/>
  <c r="AY2639" i="13"/>
  <c r="AY2640" i="13"/>
  <c r="AY2641" i="13"/>
  <c r="AY2642" i="13"/>
  <c r="AY2643" i="13"/>
  <c r="AY2644" i="13"/>
  <c r="AY2645" i="13"/>
  <c r="AY2646" i="13"/>
  <c r="AY2647" i="13"/>
  <c r="AY2648" i="13"/>
  <c r="AY2649" i="13"/>
  <c r="AY2650" i="13"/>
  <c r="AY2651" i="13"/>
  <c r="AY2652" i="13"/>
  <c r="AY2653" i="13"/>
  <c r="AY2654" i="13"/>
  <c r="AY2655" i="13"/>
  <c r="AY2656" i="13"/>
  <c r="AY2657" i="13"/>
  <c r="AY2658" i="13"/>
  <c r="AY2659" i="13"/>
  <c r="AY2660" i="13"/>
  <c r="AY2661" i="13"/>
  <c r="AY2662" i="13"/>
  <c r="AY2663" i="13"/>
  <c r="AY2664" i="13"/>
  <c r="AY2665" i="13"/>
  <c r="AY2666" i="13"/>
  <c r="AY2667" i="13"/>
  <c r="AY2668" i="13"/>
  <c r="AY2669" i="13"/>
  <c r="AY2670" i="13"/>
  <c r="AY2671" i="13"/>
  <c r="AY2672" i="13"/>
  <c r="AY2673" i="13"/>
  <c r="AY2674" i="13"/>
  <c r="AY2675" i="13"/>
  <c r="AY2676" i="13"/>
  <c r="AY2677" i="13"/>
  <c r="AY2678" i="13"/>
  <c r="AY2679" i="13"/>
  <c r="AY2680" i="13"/>
  <c r="AY2681" i="13"/>
  <c r="AY2682" i="13"/>
  <c r="AY2683" i="13"/>
  <c r="AY2684" i="13"/>
  <c r="AY2685" i="13"/>
  <c r="AY2686" i="13"/>
  <c r="AY2687" i="13"/>
  <c r="AY2688" i="13"/>
  <c r="AY2689" i="13"/>
  <c r="AY2690" i="13"/>
  <c r="AY2691" i="13"/>
  <c r="AY2692" i="13"/>
  <c r="AY2693" i="13"/>
  <c r="AY2694" i="13"/>
  <c r="AY2695" i="13"/>
  <c r="AY2696" i="13"/>
  <c r="AY2697" i="13"/>
  <c r="AY2698" i="13"/>
  <c r="AY2699" i="13"/>
  <c r="AY2700" i="13"/>
  <c r="AY2701" i="13"/>
  <c r="AY2702" i="13"/>
  <c r="AY2703" i="13"/>
  <c r="AY2704" i="13"/>
  <c r="AY2705" i="13"/>
  <c r="AY2706" i="13"/>
  <c r="AY2707" i="13"/>
  <c r="AY2708" i="13"/>
  <c r="AY2709" i="13"/>
  <c r="AY2710" i="13"/>
  <c r="AY2711" i="13"/>
  <c r="AY2712" i="13"/>
  <c r="AY2713" i="13"/>
  <c r="AY2714" i="13"/>
  <c r="AY2715" i="13"/>
  <c r="AY2716" i="13"/>
  <c r="AY2717" i="13"/>
  <c r="AY2718" i="13"/>
  <c r="AY2719" i="13"/>
  <c r="AY2720" i="13"/>
  <c r="AY2721" i="13"/>
  <c r="AY2722" i="13"/>
  <c r="AY2723" i="13"/>
  <c r="AY2724" i="13"/>
  <c r="AY2725" i="13"/>
  <c r="AY2726" i="13"/>
  <c r="AY2727" i="13"/>
  <c r="AY2728" i="13"/>
  <c r="AY2729" i="13"/>
  <c r="AY2730" i="13"/>
  <c r="AY2731" i="13"/>
  <c r="AY2732" i="13"/>
  <c r="AY2733" i="13"/>
  <c r="AY2734" i="13"/>
  <c r="AY2735" i="13"/>
  <c r="AY2736" i="13"/>
  <c r="AY2737" i="13"/>
  <c r="AY2738" i="13"/>
  <c r="AY2739" i="13"/>
  <c r="AY2740" i="13"/>
  <c r="AY2741" i="13"/>
  <c r="AY2742" i="13"/>
  <c r="AY2743" i="13"/>
  <c r="AY2744" i="13"/>
  <c r="AY2745" i="13"/>
  <c r="AY2746" i="13"/>
  <c r="AY2747" i="13"/>
  <c r="AY2748" i="13"/>
  <c r="AY2749" i="13"/>
  <c r="AY2750" i="13"/>
  <c r="AY2751" i="13"/>
  <c r="AY2752" i="13"/>
  <c r="AY2753" i="13"/>
  <c r="AY2754" i="13"/>
  <c r="AY2755" i="13"/>
  <c r="AY2756" i="13"/>
  <c r="AY2757" i="13"/>
  <c r="AY2758" i="13"/>
  <c r="AY2759" i="13"/>
  <c r="AY2760" i="13"/>
  <c r="AY2761" i="13"/>
  <c r="AY2762" i="13"/>
  <c r="AY2763" i="13"/>
  <c r="AY2764" i="13"/>
  <c r="AY2765" i="13"/>
  <c r="AY2766" i="13"/>
  <c r="AY2767" i="13"/>
  <c r="AY2768" i="13"/>
  <c r="AY2769" i="13"/>
  <c r="AY2770" i="13"/>
  <c r="AY2771" i="13"/>
  <c r="AY2772" i="13"/>
  <c r="AY2773" i="13"/>
  <c r="AY2774" i="13"/>
  <c r="AY2775" i="13"/>
  <c r="AY2776" i="13"/>
  <c r="AY2777" i="13"/>
  <c r="AY2778" i="13"/>
  <c r="AY2779" i="13"/>
  <c r="AY2780" i="13"/>
  <c r="AY2781" i="13"/>
  <c r="AY2782" i="13"/>
  <c r="AY2783" i="13"/>
  <c r="AY2784" i="13"/>
  <c r="AY2785" i="13"/>
  <c r="AY2786" i="13"/>
  <c r="AY2787" i="13"/>
  <c r="AY2788" i="13"/>
  <c r="AY2789" i="13"/>
  <c r="AY2790" i="13"/>
  <c r="AY2791" i="13"/>
  <c r="AY2792" i="13"/>
  <c r="AY2793" i="13"/>
  <c r="AY2794" i="13"/>
  <c r="AY2795" i="13"/>
  <c r="AY2796" i="13"/>
  <c r="AY2797" i="13"/>
  <c r="AY2798" i="13"/>
  <c r="AY2799" i="13"/>
  <c r="AY2800" i="13"/>
  <c r="AY2801" i="13"/>
  <c r="AY2802" i="13"/>
  <c r="AY2803" i="13"/>
  <c r="AY2804" i="13"/>
  <c r="AY2805" i="13"/>
  <c r="AY2806" i="13"/>
  <c r="AY2807" i="13"/>
  <c r="AY2808" i="13"/>
  <c r="AY2809" i="13"/>
  <c r="AY2810" i="13"/>
  <c r="AY2811" i="13"/>
  <c r="AY2812" i="13"/>
  <c r="AY2813" i="13"/>
  <c r="AY2814" i="13"/>
  <c r="AY2815" i="13"/>
  <c r="AY2816" i="13"/>
  <c r="AY2817" i="13"/>
  <c r="AY2818" i="13"/>
  <c r="AY2819" i="13"/>
  <c r="AY2820" i="13"/>
  <c r="AY2821" i="13"/>
  <c r="AY2822" i="13"/>
  <c r="AY2823" i="13"/>
  <c r="AY2824" i="13"/>
  <c r="AY2825" i="13"/>
  <c r="AY2826" i="13"/>
  <c r="AY2827" i="13"/>
  <c r="AY2828" i="13"/>
  <c r="AY2829" i="13"/>
  <c r="AY2830" i="13"/>
  <c r="AY2831" i="13"/>
  <c r="AY2832" i="13"/>
  <c r="AY2833" i="13"/>
  <c r="AY2834" i="13"/>
  <c r="AY2835" i="13"/>
  <c r="AY2836" i="13"/>
  <c r="AY2837" i="13"/>
  <c r="AY2838" i="13"/>
  <c r="AY2839" i="13"/>
  <c r="AY2840" i="13"/>
  <c r="AY2841" i="13"/>
  <c r="AY2842" i="13"/>
  <c r="AY2843" i="13"/>
  <c r="AY2844" i="13"/>
  <c r="AY2845" i="13"/>
  <c r="AY2846" i="13"/>
  <c r="AY2847" i="13"/>
  <c r="AY2848" i="13"/>
  <c r="AY2849" i="13"/>
  <c r="AY2850" i="13"/>
  <c r="AY2851" i="13"/>
  <c r="AY2852" i="13"/>
  <c r="AY2853" i="13"/>
  <c r="AY2854" i="13"/>
  <c r="AY2855" i="13"/>
  <c r="AY2856" i="13"/>
  <c r="AY2857" i="13"/>
  <c r="AY2858" i="13"/>
  <c r="AY2859" i="13"/>
  <c r="AY2860" i="13"/>
  <c r="AY2861" i="13"/>
  <c r="AY2862" i="13"/>
  <c r="AY2863" i="13"/>
  <c r="AY2864" i="13"/>
  <c r="AY2865" i="13"/>
  <c r="AY2866" i="13"/>
  <c r="AY2867" i="13"/>
  <c r="AY2868" i="13"/>
  <c r="AY2869" i="13"/>
  <c r="AY2870" i="13"/>
  <c r="AY2871" i="13"/>
  <c r="AY2872" i="13"/>
  <c r="AY2873" i="13"/>
  <c r="AY2874" i="13"/>
  <c r="AY2875" i="13"/>
  <c r="AY2876" i="13"/>
  <c r="AY2877" i="13"/>
  <c r="AY2878" i="13"/>
  <c r="AY2879" i="13"/>
  <c r="AY2880" i="13"/>
  <c r="AY2881" i="13"/>
  <c r="AY2882" i="13"/>
  <c r="AY2883" i="13"/>
  <c r="AY2884" i="13"/>
  <c r="AY2885" i="13"/>
  <c r="AY2886" i="13"/>
  <c r="AY2887" i="13"/>
  <c r="AY2888" i="13"/>
  <c r="AY2889" i="13"/>
  <c r="AY2890" i="13"/>
  <c r="AY2891" i="13"/>
  <c r="AY2892" i="13"/>
  <c r="AY2893" i="13"/>
  <c r="AY2894" i="13"/>
  <c r="AY2895" i="13"/>
  <c r="AY2896" i="13"/>
  <c r="AY2897" i="13"/>
  <c r="AY2898" i="13"/>
  <c r="AY2899" i="13"/>
  <c r="AY2900" i="13"/>
  <c r="AY2901" i="13"/>
  <c r="AY2902" i="13"/>
  <c r="AY2903" i="13"/>
  <c r="AY2904" i="13"/>
  <c r="AY2905" i="13"/>
  <c r="AY2906" i="13"/>
  <c r="AY2907" i="13"/>
  <c r="AY2908" i="13"/>
  <c r="AY2909" i="13"/>
  <c r="AY2910" i="13"/>
  <c r="AY2911" i="13"/>
  <c r="AY2912" i="13"/>
  <c r="AY2913" i="13"/>
  <c r="AY2914" i="13"/>
  <c r="AY2915" i="13"/>
  <c r="AY2916" i="13"/>
  <c r="AY2917" i="13"/>
  <c r="AY2918" i="13"/>
  <c r="AY2919" i="13"/>
  <c r="AY2920" i="13"/>
  <c r="AY2921" i="13"/>
  <c r="AY2922" i="13"/>
  <c r="AY2923" i="13"/>
  <c r="AY2924" i="13"/>
  <c r="AY2925" i="13"/>
  <c r="AY2926" i="13"/>
  <c r="AY2927" i="13"/>
  <c r="AY2928" i="13"/>
  <c r="AY2929" i="13"/>
  <c r="AY2930" i="13"/>
  <c r="AY2931" i="13"/>
  <c r="AY2932" i="13"/>
  <c r="AY2933" i="13"/>
  <c r="AY2934" i="13"/>
  <c r="AY2935" i="13"/>
  <c r="AY2936" i="13"/>
  <c r="AY2937" i="13"/>
  <c r="AY2938" i="13"/>
  <c r="AY2939" i="13"/>
  <c r="AY2940" i="13"/>
  <c r="AY2941" i="13"/>
  <c r="AY2942" i="13"/>
  <c r="AY2943" i="13"/>
  <c r="AY2944" i="13"/>
  <c r="AY2945" i="13"/>
  <c r="AY2946" i="13"/>
  <c r="AY2947" i="13"/>
  <c r="AY2948" i="13"/>
  <c r="AY2949" i="13"/>
  <c r="AY2950" i="13"/>
  <c r="AY2951" i="13"/>
  <c r="AY2952" i="13"/>
  <c r="AY2953" i="13"/>
  <c r="AY2954" i="13"/>
  <c r="AY2955" i="13"/>
  <c r="AY2956" i="13"/>
  <c r="AY2957" i="13"/>
  <c r="AY2958" i="13"/>
  <c r="AY2959" i="13"/>
  <c r="AY2960" i="13"/>
  <c r="AY2961" i="13"/>
  <c r="AY2962" i="13"/>
  <c r="AY2963" i="13"/>
  <c r="AY2964" i="13"/>
  <c r="AY2965" i="13"/>
  <c r="AY2966" i="13"/>
  <c r="AY2967" i="13"/>
  <c r="AY2968" i="13"/>
  <c r="AY2969" i="13"/>
  <c r="AY2970" i="13"/>
  <c r="AY2971" i="13"/>
  <c r="AY2972" i="13"/>
  <c r="AY2973" i="13"/>
  <c r="AY2974" i="13"/>
  <c r="AY2975" i="13"/>
  <c r="AY2976" i="13"/>
  <c r="AY2977" i="13"/>
  <c r="AY2978" i="13"/>
  <c r="AY2979" i="13"/>
  <c r="AY2980" i="13"/>
  <c r="AY2981" i="13"/>
  <c r="AY2982" i="13"/>
  <c r="AY2983" i="13"/>
  <c r="AY2984" i="13"/>
  <c r="AY2985" i="13"/>
  <c r="AY2986" i="13"/>
  <c r="AY2987" i="13"/>
  <c r="AY2988" i="13"/>
  <c r="AY2989" i="13"/>
  <c r="AY3083" i="13"/>
  <c r="AY3084" i="13"/>
  <c r="AY3085" i="13"/>
  <c r="AY3086" i="13"/>
  <c r="AY3087" i="13"/>
  <c r="AY3088" i="13"/>
  <c r="AY3089" i="13"/>
  <c r="AY3090" i="13"/>
  <c r="AY3091" i="13"/>
  <c r="AY3092" i="13"/>
  <c r="AY3093" i="13"/>
  <c r="AY2990" i="13"/>
  <c r="AY2991" i="13"/>
  <c r="AY2992" i="13"/>
  <c r="AY2993" i="13"/>
  <c r="AY2994" i="13"/>
  <c r="AY2995" i="13"/>
  <c r="AY2996" i="13"/>
  <c r="AY2997" i="13"/>
  <c r="AY2998" i="13"/>
  <c r="AY2999" i="13"/>
  <c r="AY3000" i="13"/>
  <c r="AY3001" i="13"/>
  <c r="AY3002" i="13"/>
  <c r="AY3003" i="13"/>
  <c r="AY3004" i="13"/>
  <c r="AY3005" i="13"/>
  <c r="AY3006" i="13"/>
  <c r="AY3007" i="13"/>
  <c r="AY3008" i="13"/>
  <c r="AY3009" i="13"/>
  <c r="AY3010" i="13"/>
  <c r="AY3011" i="13"/>
  <c r="AY3012" i="13"/>
  <c r="AY3013" i="13"/>
  <c r="AY3014" i="13"/>
  <c r="AY3015" i="13"/>
  <c r="AY3016" i="13"/>
  <c r="AY3017" i="13"/>
  <c r="AY3018" i="13"/>
  <c r="AY3019" i="13"/>
  <c r="AY3020" i="13"/>
  <c r="AY3021" i="13"/>
  <c r="AY3022" i="13"/>
  <c r="AY3023" i="13"/>
  <c r="AY3049" i="13"/>
  <c r="AY3050" i="13"/>
  <c r="AY3051" i="13"/>
  <c r="AY3052" i="13"/>
  <c r="AY3053" i="13"/>
  <c r="AY3054" i="13"/>
  <c r="AY3055" i="13"/>
  <c r="AY3056" i="13"/>
  <c r="AY3057" i="13"/>
  <c r="AY3058" i="13"/>
  <c r="AY3059" i="13"/>
  <c r="AY3060" i="13"/>
  <c r="AY3061" i="13"/>
  <c r="AY3062" i="13"/>
  <c r="AY3063" i="13"/>
  <c r="AY3064" i="13"/>
  <c r="AY3065" i="13"/>
  <c r="AY3066" i="13"/>
  <c r="AY3067" i="13"/>
  <c r="AY3068" i="13"/>
  <c r="AY3069" i="13"/>
  <c r="AY3070" i="13"/>
  <c r="AY3071" i="13"/>
  <c r="AY3072" i="13"/>
  <c r="AY3073" i="13"/>
  <c r="AY3074" i="13"/>
  <c r="AY3075" i="13"/>
  <c r="AY3076" i="13"/>
  <c r="AY3077" i="13"/>
  <c r="AY3105" i="13"/>
  <c r="AY3106" i="13"/>
  <c r="AY3107" i="13"/>
  <c r="AY3108" i="13"/>
  <c r="AY3109" i="13"/>
  <c r="AY3110" i="13"/>
  <c r="AY3111" i="13"/>
  <c r="AY3112" i="13"/>
  <c r="AY3113" i="13"/>
  <c r="AY3114" i="13"/>
  <c r="AY3115" i="13"/>
  <c r="AY3116" i="13"/>
  <c r="AY3117" i="13"/>
  <c r="AY3118" i="13"/>
  <c r="AY3119" i="13"/>
  <c r="AY3120" i="13"/>
  <c r="AY3121" i="13"/>
  <c r="AY3122" i="13"/>
  <c r="AY3123" i="13"/>
  <c r="AY3124" i="13"/>
  <c r="AY3125" i="13"/>
  <c r="AY3126" i="13"/>
  <c r="AY3127" i="13"/>
  <c r="AY3128" i="13"/>
  <c r="AY3129" i="13"/>
  <c r="AY3130" i="13"/>
  <c r="AY3131" i="13"/>
  <c r="AY3132" i="13"/>
  <c r="AY3133" i="13"/>
  <c r="AY3134" i="13"/>
  <c r="AY3135" i="13"/>
  <c r="AY3136" i="13"/>
  <c r="AY3137" i="13"/>
  <c r="AY3138" i="13"/>
  <c r="AY3139" i="13"/>
  <c r="AY3140" i="13"/>
  <c r="AY3141" i="13"/>
  <c r="AY3142" i="13"/>
  <c r="AY3143" i="13"/>
  <c r="AY3144" i="13"/>
  <c r="AY3145" i="13"/>
  <c r="AY3146" i="13"/>
  <c r="AY3147" i="13"/>
  <c r="AY3148" i="13"/>
  <c r="AY3149" i="13"/>
  <c r="AY3150" i="13"/>
  <c r="AY3151" i="13"/>
  <c r="AY3152" i="13"/>
  <c r="AY3153" i="13"/>
  <c r="AY3154" i="13"/>
  <c r="AY3155" i="13"/>
  <c r="AY3156" i="13"/>
  <c r="AY3157" i="13"/>
  <c r="AY3158" i="13"/>
  <c r="AY3159" i="13"/>
  <c r="AY3160" i="13"/>
  <c r="AY3161" i="13"/>
  <c r="AY3162" i="13"/>
  <c r="AY3163" i="13"/>
  <c r="AY3164" i="13"/>
  <c r="AY3165" i="13"/>
  <c r="AY3166" i="13"/>
  <c r="AY3167" i="13"/>
  <c r="AY3168" i="13"/>
  <c r="AY3169" i="13"/>
  <c r="AY3170" i="13"/>
  <c r="AY3171" i="13"/>
  <c r="AY3172" i="13"/>
  <c r="AY3173" i="13"/>
  <c r="AY3174" i="13"/>
  <c r="AY3175" i="13"/>
  <c r="AY3176" i="13"/>
  <c r="AY3177" i="13"/>
  <c r="AY3178" i="13"/>
  <c r="AY3179" i="13"/>
  <c r="AY3180" i="13"/>
  <c r="AY3181" i="13"/>
  <c r="AY3182" i="13"/>
  <c r="AY3183" i="13"/>
  <c r="AY3184" i="13"/>
  <c r="AY3185" i="13"/>
  <c r="AY3186" i="13"/>
  <c r="AY3187" i="13"/>
  <c r="AY3188" i="13"/>
  <c r="AY3189" i="13"/>
  <c r="AY3190" i="13"/>
  <c r="AY3191" i="13"/>
  <c r="AY3192" i="13"/>
  <c r="AY3193" i="13"/>
  <c r="AY3194" i="13"/>
  <c r="AY3195" i="13"/>
  <c r="AY3196" i="13"/>
  <c r="AY3197" i="13"/>
  <c r="AY3198" i="13"/>
  <c r="AY3199" i="13"/>
  <c r="AY3200" i="13"/>
  <c r="AY3201" i="13"/>
  <c r="AY3202" i="13"/>
  <c r="AY3203" i="13"/>
  <c r="AY3204" i="13"/>
  <c r="AY3205" i="13"/>
  <c r="AY3206" i="13"/>
  <c r="AY3207" i="13"/>
  <c r="AY3208" i="13"/>
  <c r="AY3209" i="13"/>
  <c r="AY3210" i="13"/>
  <c r="AY3211" i="13"/>
  <c r="AY3212" i="13"/>
  <c r="AY3213" i="13"/>
  <c r="AY3214" i="13"/>
  <c r="AY3215" i="13"/>
  <c r="AY3216" i="13"/>
  <c r="AY3217" i="13"/>
  <c r="AY3218" i="13"/>
  <c r="AY3219" i="13"/>
  <c r="AY3220" i="13"/>
  <c r="AY3221" i="13"/>
  <c r="AY3222" i="13"/>
  <c r="AY3223" i="13"/>
  <c r="AY3224" i="13"/>
  <c r="AY3225" i="13"/>
  <c r="AY3226" i="13"/>
  <c r="AY3227" i="13"/>
  <c r="AY3228" i="13"/>
  <c r="AY3229" i="13"/>
  <c r="AY3230" i="13"/>
  <c r="AY3231" i="13"/>
  <c r="AY3232" i="13"/>
  <c r="AY3233" i="13"/>
  <c r="AY3234" i="13"/>
  <c r="AY3235" i="13"/>
  <c r="AY3236" i="13"/>
  <c r="AY3237" i="13"/>
  <c r="AY3238" i="13"/>
  <c r="AY3239" i="13"/>
  <c r="AY3240" i="13"/>
  <c r="AY3241" i="13"/>
  <c r="AY3242" i="13"/>
  <c r="AY3243" i="13"/>
  <c r="AY3244" i="13"/>
  <c r="AY3245" i="13"/>
  <c r="AY3246" i="13"/>
  <c r="AY3247" i="13"/>
  <c r="AY3248" i="13"/>
  <c r="AY3249" i="13"/>
  <c r="AY3250" i="13"/>
  <c r="AY3251" i="13"/>
  <c r="AY3252" i="13"/>
  <c r="AY3253" i="13"/>
  <c r="AY3254" i="13"/>
  <c r="AY3255" i="13"/>
  <c r="AY3256" i="13"/>
  <c r="AY3257" i="13"/>
  <c r="AY3258" i="13"/>
  <c r="AY3259" i="13"/>
  <c r="AY3260" i="13"/>
  <c r="AY3261" i="13"/>
  <c r="AY3262" i="13"/>
  <c r="AY3263" i="13"/>
  <c r="AY3264" i="13"/>
  <c r="AY3265" i="13"/>
  <c r="AY3266" i="13"/>
  <c r="AY3267" i="13"/>
  <c r="AY3268" i="13"/>
  <c r="AY3269" i="13"/>
  <c r="AY3270" i="13"/>
  <c r="AY3271" i="13"/>
  <c r="AY3272" i="13"/>
  <c r="AY3273" i="13"/>
  <c r="AY3274" i="13"/>
  <c r="AY3275" i="13"/>
  <c r="AY3276" i="13"/>
  <c r="AY3277" i="13"/>
  <c r="AY3278" i="13"/>
  <c r="AY3279" i="13"/>
  <c r="AY3280" i="13"/>
  <c r="AY3281" i="13"/>
  <c r="AY3282" i="13"/>
  <c r="AY3283" i="13"/>
  <c r="AY3284" i="13"/>
  <c r="AY3285" i="13"/>
  <c r="AY3286" i="13"/>
  <c r="AY3287" i="13"/>
  <c r="AY3288" i="13"/>
  <c r="AY3289" i="13"/>
  <c r="AY3290" i="13"/>
  <c r="AY3291" i="13"/>
  <c r="AY3292" i="13"/>
  <c r="AY3293" i="13"/>
  <c r="AY3294" i="13"/>
  <c r="AY3295" i="13"/>
  <c r="AY3296" i="13"/>
  <c r="AY3297" i="13"/>
  <c r="AY3298" i="13"/>
  <c r="AY3299" i="13"/>
  <c r="AY3300" i="13"/>
  <c r="AY3301" i="13"/>
  <c r="AY3302" i="13"/>
  <c r="AY3303" i="13"/>
  <c r="AY3304" i="13"/>
  <c r="AY3305" i="13"/>
  <c r="AY3306" i="13"/>
  <c r="AY3307" i="13"/>
  <c r="AY3308" i="13"/>
  <c r="AY3309" i="13"/>
  <c r="AY3310" i="13"/>
  <c r="AY3311" i="13"/>
  <c r="AY3312" i="13"/>
  <c r="AY3313" i="13"/>
  <c r="AY3314" i="13"/>
  <c r="AY3315" i="13"/>
  <c r="AY3316" i="13"/>
  <c r="AY3317" i="13"/>
  <c r="AY3318" i="13"/>
  <c r="AY3319" i="13"/>
  <c r="AY3320" i="13"/>
  <c r="AY3321" i="13"/>
  <c r="AY3322" i="13"/>
  <c r="AY3323" i="13"/>
  <c r="AY3324" i="13"/>
  <c r="AY3325" i="13"/>
  <c r="AY3326" i="13"/>
  <c r="AY3327" i="13"/>
  <c r="AY3328" i="13"/>
  <c r="AY3329" i="13"/>
  <c r="AY3330" i="13"/>
  <c r="AY3331" i="13"/>
  <c r="AY3332" i="13"/>
  <c r="AY3333" i="13"/>
  <c r="AY3334" i="13"/>
  <c r="AY3335" i="13"/>
  <c r="AY3336" i="13"/>
  <c r="AY3337" i="13"/>
  <c r="AY3338" i="13"/>
  <c r="AY3339" i="13"/>
  <c r="AY3340" i="13"/>
  <c r="AY3341" i="13"/>
  <c r="AY3342" i="13"/>
  <c r="AY3343" i="13"/>
  <c r="AY3344" i="13"/>
  <c r="AY3345" i="13"/>
  <c r="AY3346" i="13"/>
  <c r="AY3347" i="13"/>
  <c r="AY3348" i="13"/>
  <c r="AY3349" i="13"/>
  <c r="AY3350" i="13"/>
  <c r="AY3351" i="13"/>
  <c r="AY3352" i="13"/>
  <c r="AY3353" i="13"/>
  <c r="AY3354" i="13"/>
  <c r="AY3355" i="13"/>
  <c r="AY3356" i="13"/>
  <c r="AY3357" i="13"/>
  <c r="AY3358" i="13"/>
  <c r="AY3359" i="13"/>
  <c r="AY3360" i="13"/>
  <c r="AY3361" i="13"/>
  <c r="AY3362" i="13"/>
  <c r="AY3363" i="13"/>
  <c r="AY3364" i="13"/>
  <c r="AY3365" i="13"/>
  <c r="AY3366" i="13"/>
  <c r="AY3367" i="13"/>
  <c r="AY3368" i="13"/>
  <c r="AY3369" i="13"/>
  <c r="AY3370" i="13"/>
  <c r="AY3371" i="13"/>
  <c r="AY3372" i="13"/>
  <c r="AY3373" i="13"/>
  <c r="AY3374" i="13"/>
  <c r="AY3375" i="13"/>
  <c r="AY3376" i="13"/>
  <c r="AY3377" i="13"/>
  <c r="AY3378" i="13"/>
  <c r="AY3379" i="13"/>
  <c r="AY3380" i="13"/>
  <c r="AY3381" i="13"/>
  <c r="AY3382" i="13"/>
  <c r="AY3383" i="13"/>
  <c r="AY3384" i="13"/>
  <c r="AY3385" i="13"/>
  <c r="AY3386" i="13"/>
  <c r="AY3387" i="13"/>
  <c r="AY3388" i="13"/>
  <c r="AY3389" i="13"/>
  <c r="AY3390" i="13"/>
  <c r="AY3391" i="13"/>
  <c r="AY3392" i="13"/>
  <c r="AY3393" i="13"/>
  <c r="AY3394" i="13"/>
  <c r="AY3395" i="13"/>
  <c r="AY3396" i="13"/>
  <c r="AY3397" i="13"/>
  <c r="AY3398" i="13"/>
  <c r="AY3399" i="13"/>
  <c r="AY3400" i="13"/>
  <c r="AY3401" i="13"/>
  <c r="AY3402" i="13"/>
  <c r="AY3403" i="13"/>
  <c r="AY3404" i="13"/>
  <c r="AY3405" i="13"/>
  <c r="AY3406" i="13"/>
  <c r="AY3024" i="13"/>
  <c r="AY3025" i="13"/>
  <c r="AY3026" i="13"/>
  <c r="AY3027" i="13"/>
  <c r="AY3028" i="13"/>
  <c r="AY3029" i="13"/>
  <c r="AY3030" i="13"/>
  <c r="AY3031" i="13"/>
  <c r="AY3032" i="13"/>
  <c r="AY3033" i="13"/>
  <c r="AY3034" i="13"/>
  <c r="AY3035" i="13"/>
  <c r="AY3036" i="13"/>
  <c r="AY3037" i="13"/>
  <c r="AY3038" i="13"/>
  <c r="AY3039" i="13"/>
  <c r="AY3040" i="13"/>
  <c r="AY3041" i="13"/>
  <c r="AY3042" i="13"/>
  <c r="AY3043" i="13"/>
  <c r="AY3044" i="13"/>
  <c r="AY3045" i="13"/>
  <c r="AY3046" i="13"/>
  <c r="AY3047" i="13"/>
  <c r="AY3048" i="13"/>
  <c r="AY3078" i="13"/>
  <c r="AY3079" i="13"/>
  <c r="AY3080" i="13"/>
  <c r="AY3081" i="13"/>
  <c r="AY3082" i="13"/>
  <c r="AY3094" i="13"/>
  <c r="AY3095" i="13"/>
  <c r="AY3096" i="13"/>
  <c r="AY3097" i="13"/>
  <c r="AY3098" i="13"/>
  <c r="AY3099" i="13"/>
  <c r="AY3100" i="13"/>
  <c r="AY3101" i="13"/>
  <c r="AY3102" i="13"/>
  <c r="AY3103" i="13"/>
  <c r="AY3104" i="13"/>
  <c r="AY3408" i="13"/>
  <c r="AY3409" i="13"/>
  <c r="AY3410" i="13"/>
  <c r="AY3411" i="13"/>
  <c r="AY3412" i="13"/>
  <c r="AY3413" i="13"/>
  <c r="AY3414" i="13"/>
  <c r="AY3415" i="13"/>
  <c r="AY3416" i="13"/>
  <c r="AY3417" i="13"/>
  <c r="AY3418" i="13"/>
  <c r="AY3419" i="13"/>
  <c r="AY3420" i="13"/>
  <c r="AY3421" i="13"/>
  <c r="AY3422" i="13"/>
  <c r="AY3423" i="13"/>
  <c r="AY3424" i="13"/>
  <c r="AY3425" i="13"/>
  <c r="AY3426" i="13"/>
  <c r="AY3427" i="13"/>
  <c r="AY3428" i="13"/>
  <c r="AY3429" i="13"/>
  <c r="AY3430" i="13"/>
  <c r="AY3431" i="13"/>
  <c r="AY3432" i="13"/>
  <c r="AY3433" i="13"/>
  <c r="AY3434" i="13"/>
  <c r="AY3435" i="13"/>
  <c r="AY3436" i="13"/>
  <c r="AY3437" i="13"/>
  <c r="AY3438" i="13"/>
  <c r="AY3439" i="13"/>
  <c r="AY3440" i="13"/>
  <c r="AY3441" i="13"/>
  <c r="AY3442" i="13"/>
  <c r="AY3443" i="13"/>
  <c r="AY3444" i="13"/>
  <c r="AY3445" i="13"/>
  <c r="AY3446" i="13"/>
  <c r="AY3447" i="13"/>
  <c r="AY3448" i="13"/>
  <c r="AY3449" i="13"/>
  <c r="AY3450" i="13"/>
  <c r="AY3451" i="13"/>
  <c r="AY3452" i="13"/>
  <c r="AY3453" i="13"/>
  <c r="AY3454" i="13"/>
  <c r="AY3455" i="13"/>
  <c r="AY3456" i="13"/>
  <c r="AY3457" i="13"/>
  <c r="AY3458" i="13"/>
  <c r="AY3459" i="13"/>
  <c r="AY3460" i="13"/>
  <c r="AY3461" i="13"/>
  <c r="AY3462" i="13"/>
  <c r="AY3463" i="13"/>
  <c r="AY3464" i="13"/>
  <c r="AY3465" i="13"/>
  <c r="AY3466" i="13"/>
  <c r="AY3467" i="13"/>
  <c r="AY3468" i="13"/>
  <c r="AY3469" i="13"/>
  <c r="AY3470" i="13"/>
  <c r="AY3471" i="13"/>
  <c r="AY3472" i="13"/>
  <c r="AY3473" i="13"/>
  <c r="AY3474" i="13"/>
  <c r="AY3475" i="13"/>
  <c r="AY3476" i="13"/>
  <c r="AY3477" i="13"/>
  <c r="AY3478" i="13"/>
  <c r="AY3479" i="13"/>
  <c r="AY3480" i="13"/>
  <c r="AY3481" i="13"/>
  <c r="AY3482" i="13"/>
  <c r="AY3483" i="13"/>
  <c r="AY3484" i="13"/>
  <c r="AY3485" i="13"/>
  <c r="AY3486" i="13"/>
  <c r="AY3487" i="13"/>
  <c r="AY3488" i="13"/>
  <c r="AY3489" i="13"/>
  <c r="AY3490" i="13"/>
  <c r="AY3491" i="13"/>
  <c r="AY3492" i="13"/>
  <c r="AY3493" i="13"/>
  <c r="AY3494" i="13"/>
  <c r="AY3495" i="13"/>
  <c r="AY3496" i="13"/>
  <c r="AY3497" i="13"/>
  <c r="AY3498" i="13"/>
  <c r="AY3499" i="13"/>
  <c r="AY3500" i="13"/>
  <c r="AY3501" i="13"/>
  <c r="AY3502" i="13"/>
  <c r="AY3503" i="13"/>
  <c r="AY3504" i="13"/>
  <c r="AY3505" i="13"/>
  <c r="AY3506" i="13"/>
  <c r="AY3507" i="13"/>
  <c r="AY3508" i="13"/>
  <c r="AY3509" i="13"/>
  <c r="AY3510" i="13"/>
  <c r="AY3511" i="13"/>
  <c r="AY3512" i="13"/>
  <c r="AY3513" i="13"/>
  <c r="AY3514" i="13"/>
  <c r="AY3515" i="13"/>
  <c r="AY3516" i="13"/>
  <c r="AY3517" i="13"/>
  <c r="AY3518" i="13"/>
  <c r="AY3519" i="13"/>
  <c r="AY3520" i="13"/>
  <c r="AY3521" i="13"/>
  <c r="AY3522" i="13"/>
  <c r="AY3523" i="13"/>
  <c r="AY3524" i="13"/>
  <c r="AY3525" i="13"/>
  <c r="AY3526" i="13"/>
  <c r="AY3527" i="13"/>
  <c r="AY3528" i="13"/>
  <c r="AY3529" i="13"/>
  <c r="AY3530" i="13"/>
  <c r="AY3531" i="13"/>
  <c r="AY3532" i="13"/>
  <c r="AY3533" i="13"/>
  <c r="AY3534" i="13"/>
  <c r="AY3535" i="13"/>
  <c r="AY3536" i="13"/>
  <c r="AY3537" i="13"/>
  <c r="AY3538" i="13"/>
  <c r="AY3539" i="13"/>
  <c r="AY3540" i="13"/>
  <c r="AY3541" i="13"/>
  <c r="AY3542" i="13"/>
  <c r="AY3543" i="13"/>
  <c r="AY3544" i="13"/>
  <c r="AY3545" i="13"/>
  <c r="AY3546" i="13"/>
  <c r="AY3547" i="13"/>
  <c r="AY3548" i="13"/>
  <c r="AY3549" i="13"/>
  <c r="AY3550" i="13"/>
  <c r="AY3551" i="13"/>
  <c r="AY3552" i="13"/>
  <c r="AY3553" i="13"/>
  <c r="AY3554" i="13"/>
  <c r="AY3555" i="13"/>
  <c r="AY3556" i="13"/>
  <c r="AY3557" i="13"/>
  <c r="AY3558" i="13"/>
  <c r="AY3559" i="13"/>
  <c r="AY3560" i="13"/>
  <c r="AY3561" i="13"/>
  <c r="AY3562" i="13"/>
  <c r="AY3563" i="13"/>
  <c r="AY3564" i="13"/>
  <c r="AY3565" i="13"/>
  <c r="AY3566" i="13"/>
  <c r="AY3567" i="13"/>
  <c r="AY3568" i="13"/>
  <c r="AY3569" i="13"/>
  <c r="AY3570" i="13"/>
  <c r="AY3571" i="13"/>
  <c r="AY3572" i="13"/>
  <c r="AY3573" i="13"/>
  <c r="AY3574" i="13"/>
  <c r="AY3575" i="13"/>
  <c r="AY3576" i="13"/>
  <c r="AY3577" i="13"/>
  <c r="AY3578" i="13"/>
  <c r="AY3579" i="13"/>
  <c r="AY3580" i="13"/>
  <c r="AY3581" i="13"/>
  <c r="AY3582" i="13"/>
  <c r="AY3583" i="13"/>
  <c r="AY3584" i="13"/>
  <c r="AY3585" i="13"/>
  <c r="AY3586" i="13"/>
  <c r="AY3587" i="13"/>
  <c r="AY3588" i="13"/>
  <c r="AY3589" i="13"/>
  <c r="AY3590" i="13"/>
  <c r="AY3591" i="13"/>
  <c r="AY3592" i="13"/>
  <c r="AY3593" i="13"/>
  <c r="AY3594" i="13"/>
  <c r="AY3595" i="13"/>
  <c r="AY3596" i="13"/>
  <c r="AY3597" i="13"/>
  <c r="AY3598" i="13"/>
  <c r="AY3599" i="13"/>
  <c r="AY3600" i="13"/>
  <c r="AY3601" i="13"/>
  <c r="AY3602" i="13"/>
  <c r="AY3603" i="13"/>
  <c r="AY3604" i="13"/>
  <c r="AY3605" i="13"/>
  <c r="AY3606" i="13"/>
  <c r="AY3607" i="13"/>
  <c r="AY3608" i="13"/>
  <c r="AY3609" i="13"/>
  <c r="AY3610" i="13"/>
  <c r="AY3611" i="13"/>
  <c r="AY3612" i="13"/>
  <c r="AY3613" i="13"/>
  <c r="AY3614" i="13"/>
  <c r="AY3615" i="13"/>
  <c r="AY3616" i="13"/>
  <c r="AY3617" i="13"/>
  <c r="AY3618" i="13"/>
  <c r="AY3619" i="13"/>
  <c r="AY3620" i="13"/>
  <c r="AY3621" i="13"/>
  <c r="AY3622" i="13"/>
  <c r="AY3623" i="13"/>
  <c r="AY3624" i="13"/>
  <c r="AY3625" i="13"/>
  <c r="AY3626" i="13"/>
  <c r="AY3627" i="13"/>
  <c r="AY3628" i="13"/>
  <c r="AY3629" i="13"/>
  <c r="AY3630" i="13"/>
  <c r="AY3631" i="13"/>
  <c r="AY3632" i="13"/>
  <c r="AY3633" i="13"/>
  <c r="AY3634" i="13"/>
  <c r="AY3635" i="13"/>
  <c r="AY3636" i="13"/>
  <c r="AY3637" i="13"/>
  <c r="AY3638" i="13"/>
  <c r="AY3639" i="13"/>
  <c r="AY3640" i="13"/>
  <c r="AY3641" i="13"/>
  <c r="AY3642" i="13"/>
  <c r="AY3643" i="13"/>
  <c r="AY3644" i="13"/>
  <c r="AY3645" i="13"/>
  <c r="AY3646" i="13"/>
  <c r="AY3647" i="13"/>
  <c r="AY3648" i="13"/>
  <c r="AY3649" i="13"/>
  <c r="AY3650" i="13"/>
  <c r="AY3651" i="13"/>
  <c r="AY3652" i="13"/>
  <c r="AY3653" i="13"/>
  <c r="AY3654" i="13"/>
  <c r="AY3655" i="13"/>
  <c r="AY3656" i="13"/>
  <c r="AY3657" i="13"/>
  <c r="AY3658" i="13"/>
  <c r="AY3659" i="13"/>
  <c r="AY3660" i="13"/>
  <c r="AY3661" i="13"/>
  <c r="AY3662" i="13"/>
  <c r="AY3663" i="13"/>
  <c r="AY3664" i="13"/>
  <c r="AY3665" i="13"/>
  <c r="AY3666" i="13"/>
  <c r="AY3667" i="13"/>
  <c r="AY3668" i="13"/>
  <c r="AY3669" i="13"/>
  <c r="AY3670" i="13"/>
  <c r="AY3671" i="13"/>
  <c r="AY3672" i="13"/>
  <c r="AY3673" i="13"/>
  <c r="AY3674" i="13"/>
  <c r="AY3675" i="13"/>
  <c r="AY3676" i="13"/>
  <c r="AY3677" i="13"/>
  <c r="AY3678" i="13"/>
  <c r="AY3679" i="13"/>
  <c r="AY3680" i="13"/>
  <c r="AY3681" i="13"/>
  <c r="AY3682" i="13"/>
  <c r="AY3683" i="13"/>
  <c r="AY3684" i="13"/>
  <c r="AY3685" i="13"/>
  <c r="AY3686" i="13"/>
  <c r="AY3687" i="13"/>
  <c r="AY3688" i="13"/>
  <c r="AY3689" i="13"/>
  <c r="AY3690" i="13"/>
  <c r="AY3691" i="13"/>
  <c r="AY3692" i="13"/>
  <c r="AY3693" i="13"/>
  <c r="AY3694" i="13"/>
  <c r="AY3695" i="13"/>
  <c r="AY3696" i="13"/>
  <c r="AY3697" i="13"/>
  <c r="AY3698" i="13"/>
  <c r="AY3699" i="13"/>
  <c r="AY3700" i="13"/>
  <c r="AY3701" i="13"/>
  <c r="AY3702" i="13"/>
  <c r="AY3703" i="13"/>
  <c r="AY3704" i="13"/>
  <c r="AY3705" i="13"/>
  <c r="AY3706" i="13"/>
  <c r="AY3707" i="13"/>
  <c r="AY3708" i="13"/>
  <c r="AY3709" i="13"/>
  <c r="AY3710" i="13"/>
  <c r="AY3711" i="13"/>
  <c r="AY3712" i="13"/>
  <c r="AY3713" i="13"/>
  <c r="AY3714" i="13"/>
  <c r="AY3715" i="13"/>
  <c r="AY3716" i="13"/>
  <c r="AY3717" i="13"/>
  <c r="AY3718" i="13"/>
  <c r="AY3719" i="13"/>
  <c r="AY3720" i="13"/>
  <c r="AY3721" i="13"/>
  <c r="AY3722" i="13"/>
  <c r="AY3723" i="13"/>
  <c r="AY3724" i="13"/>
  <c r="AY3725" i="13"/>
  <c r="AY3726" i="13"/>
  <c r="AY3727" i="13"/>
  <c r="AY3728" i="13"/>
  <c r="AY3729" i="13"/>
  <c r="AY3730" i="13"/>
  <c r="AY3731" i="13"/>
  <c r="AY3732" i="13"/>
  <c r="AY3733" i="13"/>
  <c r="AY3734" i="13"/>
  <c r="AY3735" i="13"/>
  <c r="AY3736" i="13"/>
  <c r="AY3737" i="13"/>
  <c r="AY3738" i="13"/>
  <c r="AY3739" i="13"/>
  <c r="AY3740" i="13"/>
  <c r="AY3741" i="13"/>
  <c r="AY3742" i="13"/>
  <c r="AY3743" i="13"/>
  <c r="AY3744" i="13"/>
  <c r="AY3745" i="13"/>
  <c r="AY3746" i="13"/>
  <c r="AY3747" i="13"/>
  <c r="AY3748" i="13"/>
  <c r="AY3749" i="13"/>
  <c r="AY3750" i="13"/>
  <c r="AY3751" i="13"/>
  <c r="AY3752" i="13"/>
  <c r="AY3753" i="13"/>
  <c r="AY3754" i="13"/>
  <c r="AY3755" i="13"/>
  <c r="AY3756" i="13"/>
  <c r="AY3757" i="13"/>
  <c r="AY3758" i="13"/>
  <c r="AY3407" i="13"/>
  <c r="AY3759" i="13"/>
  <c r="AY3760" i="13"/>
  <c r="AY3761" i="13"/>
  <c r="AY3762" i="13"/>
  <c r="AY3763" i="13"/>
  <c r="AY3764" i="13"/>
  <c r="AY3765" i="13"/>
  <c r="AY3766" i="13"/>
  <c r="AY3767" i="13"/>
  <c r="AY3768" i="13"/>
  <c r="AY3769" i="13"/>
  <c r="AY3770" i="13"/>
  <c r="AY3771" i="13"/>
  <c r="AY3772" i="13"/>
  <c r="AY3773" i="13"/>
  <c r="AY3774" i="13"/>
  <c r="AY3775" i="13"/>
  <c r="AY3776" i="13"/>
  <c r="AY3777" i="13"/>
  <c r="AY3778" i="13"/>
  <c r="AY3779" i="13"/>
  <c r="AY3780" i="13"/>
  <c r="AY3781" i="13"/>
  <c r="AY3782" i="13"/>
  <c r="AY3783" i="13"/>
  <c r="AY3784" i="13"/>
  <c r="AY3785" i="13"/>
  <c r="AY3786" i="13"/>
  <c r="AY3787" i="13"/>
  <c r="AY3788" i="13"/>
  <c r="AY3789" i="13"/>
  <c r="AY3790" i="13"/>
  <c r="AY3791" i="13"/>
  <c r="AY3792" i="13"/>
  <c r="AY3793" i="13"/>
  <c r="AY3794" i="13"/>
  <c r="AY3795" i="13"/>
  <c r="AY3796" i="13"/>
  <c r="AY3797" i="13"/>
  <c r="AY3798" i="13"/>
  <c r="AY3799" i="13"/>
  <c r="AY3800" i="13"/>
  <c r="AY3801" i="13"/>
  <c r="AY3802" i="13"/>
  <c r="AY3803" i="13"/>
  <c r="AY3804" i="13"/>
  <c r="AY3805" i="13"/>
  <c r="AY3806" i="13"/>
  <c r="AY3807" i="13"/>
  <c r="AY3808" i="13"/>
  <c r="AY3809" i="13"/>
  <c r="AY3810" i="13"/>
  <c r="AY3811" i="13"/>
  <c r="AY3812" i="13"/>
  <c r="AY3813" i="13"/>
  <c r="AY3814" i="13"/>
  <c r="AY3815" i="13"/>
  <c r="AY3816" i="13"/>
  <c r="AY3817" i="13"/>
  <c r="AY3818" i="13"/>
  <c r="AY3819" i="13"/>
  <c r="AY3820" i="13"/>
  <c r="AY3821" i="13"/>
  <c r="AY3822" i="13"/>
  <c r="AY3823" i="13"/>
  <c r="AY3824" i="13"/>
  <c r="AY3825" i="13"/>
  <c r="AY3826" i="13"/>
  <c r="AY3827" i="13"/>
  <c r="AY3828" i="13"/>
  <c r="AY3829" i="13"/>
  <c r="AY3830" i="13"/>
  <c r="AY3831" i="13"/>
  <c r="AY3832" i="13"/>
  <c r="AY3833" i="13"/>
  <c r="AY3834" i="13"/>
  <c r="AY3835" i="13"/>
  <c r="AY3836" i="13"/>
  <c r="AY3837" i="13"/>
  <c r="AY3838" i="13"/>
  <c r="AY3839" i="13"/>
  <c r="AY3840" i="13"/>
  <c r="AY3841" i="13"/>
  <c r="AY3842" i="13"/>
  <c r="AY3843" i="13"/>
  <c r="AY3844" i="13"/>
  <c r="AY3845" i="13"/>
  <c r="AY3846" i="13"/>
  <c r="AY3847" i="13"/>
  <c r="AY3848" i="13"/>
  <c r="AY3849" i="13"/>
  <c r="AY3850" i="13"/>
  <c r="AY3851" i="13"/>
  <c r="AY3852" i="13"/>
  <c r="AY3853" i="13"/>
  <c r="AY3854" i="13"/>
  <c r="AY3855" i="13"/>
  <c r="AY3856" i="13"/>
  <c r="AY3857" i="13"/>
  <c r="AY3858" i="13"/>
  <c r="AY3859" i="13"/>
  <c r="AY3860" i="13"/>
  <c r="AY3861" i="13"/>
  <c r="AY3862" i="13"/>
  <c r="AY3863" i="13"/>
  <c r="AY3864" i="13"/>
  <c r="AY3865" i="13"/>
  <c r="AY3866" i="13"/>
  <c r="AY3867" i="13"/>
  <c r="AY3868" i="13"/>
  <c r="AY3869" i="13"/>
  <c r="AY3870" i="13"/>
  <c r="AY3871" i="13"/>
  <c r="AY3872" i="13"/>
  <c r="AY3873" i="13"/>
  <c r="AY3874" i="13"/>
  <c r="AY3875" i="13"/>
  <c r="AY3876" i="13"/>
  <c r="AY3877" i="13"/>
  <c r="AY3878" i="13"/>
  <c r="AY3879" i="13"/>
  <c r="AY3880" i="13"/>
  <c r="AY3881" i="13"/>
  <c r="AY3882" i="13"/>
  <c r="AY3883" i="13"/>
  <c r="AY3884" i="13"/>
  <c r="AY3885" i="13"/>
  <c r="AY3886" i="13"/>
  <c r="AY3887" i="13"/>
  <c r="AY3888" i="13"/>
  <c r="AY3889" i="13"/>
  <c r="AY3890" i="13"/>
  <c r="AY3891" i="13"/>
  <c r="AY3892" i="13"/>
  <c r="AY3893" i="13"/>
  <c r="AY3894" i="13"/>
  <c r="AY3895" i="13"/>
  <c r="AY3896" i="13"/>
  <c r="AY3897" i="13"/>
  <c r="AY3898" i="13"/>
  <c r="AY3899" i="13"/>
  <c r="AY3900" i="13"/>
  <c r="AY3901" i="13"/>
  <c r="AY3902" i="13"/>
  <c r="AY3903" i="13"/>
  <c r="AY3904" i="13"/>
  <c r="AY3905" i="13"/>
  <c r="AY3906" i="13"/>
  <c r="AY3907" i="13"/>
  <c r="AY3908" i="13"/>
  <c r="AY3909" i="13"/>
  <c r="AY3910" i="13"/>
  <c r="AY3911" i="13"/>
  <c r="AY3912" i="13"/>
  <c r="AY3913" i="13"/>
  <c r="AY3914" i="13"/>
  <c r="AY3915" i="13"/>
  <c r="AY3916" i="13"/>
  <c r="AY3917" i="13"/>
  <c r="AY3918" i="13"/>
  <c r="AY3919" i="13"/>
  <c r="AY3920" i="13"/>
  <c r="AY3921" i="13"/>
  <c r="AY3922" i="13"/>
  <c r="AY3923" i="13"/>
  <c r="AY3924" i="13"/>
  <c r="AY3925" i="13"/>
  <c r="AY3926" i="13"/>
  <c r="AY3927" i="13"/>
  <c r="AY3928" i="13"/>
  <c r="AY3929" i="13"/>
  <c r="AY3930" i="13"/>
  <c r="AY3931" i="13"/>
  <c r="AY3932" i="13"/>
  <c r="AY3933" i="13"/>
  <c r="AY3934" i="13"/>
  <c r="AY3935" i="13"/>
  <c r="AY3936" i="13"/>
  <c r="AY3937" i="13"/>
  <c r="AY3938" i="13"/>
  <c r="AY3939" i="13"/>
  <c r="AY3940" i="13"/>
  <c r="AY3941" i="13"/>
  <c r="AY3942" i="13"/>
  <c r="AY3943" i="13"/>
  <c r="AY3944" i="13"/>
  <c r="AY3945" i="13"/>
  <c r="AY3946" i="13"/>
  <c r="AY3947" i="13"/>
  <c r="AY3948" i="13"/>
  <c r="AY3949" i="13"/>
  <c r="AY3950" i="13"/>
  <c r="AY3951" i="13"/>
  <c r="AY3952" i="13"/>
  <c r="AY3953" i="13"/>
  <c r="AY3954" i="13"/>
  <c r="AY3955" i="13"/>
  <c r="AY3956" i="13"/>
  <c r="AY3957" i="13"/>
  <c r="AY3958" i="13"/>
  <c r="AY3959" i="13"/>
  <c r="AY3960" i="13"/>
  <c r="AY3961" i="13"/>
  <c r="AY3962" i="13"/>
  <c r="AY3963" i="13"/>
  <c r="AY3964" i="13"/>
  <c r="AY3965" i="13"/>
  <c r="AY3966" i="13"/>
  <c r="AY3967" i="13"/>
  <c r="AY3968" i="13"/>
  <c r="AY3969" i="13"/>
  <c r="AY3970" i="13"/>
  <c r="AY3971" i="13"/>
  <c r="AY3972" i="13"/>
  <c r="AY3973" i="13"/>
  <c r="AY3974" i="13"/>
  <c r="AY3975" i="13"/>
  <c r="AY3976" i="13"/>
  <c r="AY3977" i="13"/>
  <c r="AY3978" i="13"/>
  <c r="AY3979" i="13"/>
  <c r="AY3980" i="13"/>
  <c r="AY3981" i="13"/>
  <c r="AY3982" i="13"/>
  <c r="AY3983" i="13"/>
  <c r="AY3984" i="13"/>
  <c r="AY3985" i="13"/>
  <c r="AY3986" i="13"/>
  <c r="AY3987" i="13"/>
  <c r="AY3988" i="13"/>
  <c r="AY3989" i="13"/>
  <c r="AY3990" i="13"/>
  <c r="AY3991" i="13"/>
  <c r="AY3992" i="13"/>
  <c r="AY3993" i="13"/>
  <c r="AY3994" i="13"/>
  <c r="AY3995" i="13"/>
  <c r="AY3996" i="13"/>
  <c r="AY3997" i="13"/>
  <c r="AY3998" i="13"/>
  <c r="AY3999" i="13"/>
  <c r="AY4000" i="13"/>
  <c r="AY4001" i="13"/>
  <c r="AY4002" i="13"/>
  <c r="AY4003" i="13"/>
  <c r="AY4004" i="13"/>
  <c r="AY4005" i="13"/>
  <c r="AY4006" i="13"/>
  <c r="AY4007" i="13"/>
  <c r="AY4008" i="13"/>
  <c r="AY4009" i="13"/>
  <c r="AY4010" i="13"/>
  <c r="AY4011" i="13"/>
  <c r="AY4012" i="13"/>
  <c r="AY4013" i="13"/>
  <c r="AY4014" i="13"/>
  <c r="AY4015" i="13"/>
  <c r="AY4016" i="13"/>
  <c r="AY4017" i="13"/>
  <c r="AY4018" i="13"/>
  <c r="AY4019" i="13"/>
  <c r="AY4020" i="13"/>
  <c r="AY4021" i="13"/>
  <c r="AY4022" i="13"/>
  <c r="AY4023" i="13"/>
  <c r="AY4024" i="13"/>
  <c r="AY4025" i="13"/>
  <c r="AY4026" i="13"/>
  <c r="AY4027" i="13"/>
  <c r="AY4028" i="13"/>
  <c r="AY4029" i="13"/>
  <c r="AY4030" i="13"/>
  <c r="AY4031" i="13"/>
  <c r="AY4032" i="13"/>
  <c r="AY4033" i="13"/>
  <c r="AY4034" i="13"/>
  <c r="AY4035" i="13"/>
  <c r="AY4036" i="13"/>
  <c r="AY4037" i="13"/>
  <c r="AY4038" i="13"/>
  <c r="AY4039" i="13"/>
  <c r="AY4040" i="13"/>
  <c r="AY4041" i="13"/>
  <c r="AY4042" i="13"/>
  <c r="AY4043" i="13"/>
  <c r="AY4044" i="13"/>
  <c r="AY4045" i="13"/>
  <c r="AY4046" i="13"/>
  <c r="AY4047" i="13"/>
  <c r="AY4048" i="13"/>
  <c r="AY4049" i="13"/>
  <c r="AY4050" i="13"/>
  <c r="AY4051" i="13"/>
  <c r="AY4052" i="13"/>
  <c r="AY4053" i="13"/>
  <c r="AY4054" i="13"/>
  <c r="AY4055" i="13"/>
  <c r="AY4056" i="13"/>
  <c r="AY4057" i="13"/>
  <c r="AY4058" i="13"/>
  <c r="AY4059" i="13"/>
  <c r="AY4060" i="13"/>
  <c r="AY4061" i="13"/>
  <c r="AY4062" i="13"/>
  <c r="AY4063" i="13"/>
  <c r="AY4064" i="13"/>
  <c r="AY4065" i="13"/>
  <c r="AY4066" i="13"/>
  <c r="AY4067" i="13"/>
  <c r="AY4068" i="13"/>
  <c r="AY4069" i="13"/>
  <c r="AY4070" i="13"/>
  <c r="AY4071" i="13"/>
  <c r="AY4072" i="13"/>
  <c r="AY4073" i="13"/>
  <c r="AY4074" i="13"/>
  <c r="AY4075" i="13"/>
  <c r="AY4076" i="13"/>
  <c r="AY4077" i="13"/>
  <c r="AY4078" i="13"/>
  <c r="AY4079" i="13"/>
  <c r="AY4080" i="13"/>
  <c r="AY4081" i="13"/>
  <c r="AY4082" i="13"/>
  <c r="AY4083" i="13"/>
  <c r="AY4084" i="13"/>
  <c r="AY4085" i="13"/>
  <c r="AY4086" i="13"/>
  <c r="AY4087" i="13"/>
  <c r="AY4088" i="13"/>
  <c r="AY4089" i="13"/>
  <c r="AY4090" i="13"/>
  <c r="AY4091" i="13"/>
  <c r="AY4092" i="13"/>
  <c r="AY4093" i="13"/>
  <c r="AY4094" i="13"/>
  <c r="AY4095" i="13"/>
  <c r="AY4096" i="13"/>
  <c r="AY4097" i="13"/>
  <c r="AY4098" i="13"/>
  <c r="AY4099" i="13"/>
  <c r="AY4100" i="13"/>
  <c r="AY4101" i="13"/>
  <c r="AY4102" i="13"/>
  <c r="AY4103" i="13"/>
  <c r="AY4104" i="13"/>
  <c r="AY4105" i="13"/>
  <c r="AY4106" i="13"/>
  <c r="AY4107" i="13"/>
  <c r="AY4108" i="13"/>
  <c r="AY4109" i="13"/>
  <c r="AY4110" i="13"/>
  <c r="AY4111" i="13"/>
  <c r="AY4112" i="13"/>
  <c r="AY4113" i="13"/>
  <c r="AY4114" i="13"/>
  <c r="AY4115" i="13"/>
  <c r="AY4116" i="13"/>
  <c r="AY4117" i="13"/>
  <c r="AY4118" i="13"/>
  <c r="AY4119" i="13"/>
  <c r="AY4120" i="13"/>
  <c r="AY4121" i="13"/>
  <c r="AY4122" i="13"/>
  <c r="AY4123" i="13"/>
  <c r="AY4124" i="13"/>
  <c r="AY4125" i="13"/>
  <c r="AY4126" i="13"/>
  <c r="AY4127" i="13"/>
  <c r="AY4128" i="13"/>
  <c r="AY4129" i="13"/>
  <c r="AY4130" i="13"/>
  <c r="AY4131" i="13"/>
  <c r="AY4132" i="13"/>
  <c r="AY4133" i="13"/>
  <c r="AY4134" i="13"/>
  <c r="AY4135" i="13"/>
  <c r="AY4136" i="13"/>
  <c r="AY4137" i="13"/>
  <c r="AY4138" i="13"/>
  <c r="AY4139" i="13"/>
  <c r="AY4140" i="13"/>
  <c r="AY4141" i="13"/>
  <c r="AY4142" i="13"/>
  <c r="AY4143" i="13"/>
  <c r="AY4144" i="13"/>
  <c r="AY4145" i="13"/>
  <c r="AY4146" i="13"/>
  <c r="AY4147" i="13"/>
  <c r="AY4148" i="13"/>
  <c r="AY4149" i="13"/>
  <c r="AY4150" i="13"/>
  <c r="AY4151" i="13"/>
  <c r="AY4152" i="13"/>
  <c r="AY4153" i="13"/>
  <c r="AY4154" i="13"/>
  <c r="AY4155" i="13"/>
  <c r="AY4156" i="13"/>
  <c r="AY4157" i="13"/>
  <c r="AY4158" i="13"/>
  <c r="AY4159" i="13"/>
  <c r="AY4160" i="13"/>
  <c r="AY4161" i="13"/>
  <c r="AY4162" i="13"/>
  <c r="AY4163" i="13"/>
  <c r="AY4164" i="13"/>
  <c r="AY4165" i="13"/>
  <c r="AY4166" i="13"/>
  <c r="AY4167" i="13"/>
  <c r="AY4168" i="13"/>
  <c r="AY4169" i="13"/>
  <c r="AY4170" i="13"/>
  <c r="AY4171" i="13"/>
  <c r="AY4172" i="13"/>
  <c r="AY4173" i="13"/>
  <c r="AY4174" i="13"/>
  <c r="AY4175" i="13"/>
  <c r="AY4176" i="13"/>
  <c r="AY4177" i="13"/>
  <c r="AY4178" i="13"/>
  <c r="AY4179" i="13"/>
  <c r="AY4180" i="13"/>
  <c r="AY4181" i="13"/>
  <c r="AY4182" i="13"/>
  <c r="AY4183" i="13"/>
  <c r="AY4184" i="13"/>
  <c r="AY4185" i="13"/>
  <c r="AY4186" i="13"/>
  <c r="AY4187" i="13"/>
  <c r="AY4188" i="13"/>
  <c r="AY4189" i="13"/>
  <c r="AY4190" i="13"/>
  <c r="AY4191" i="13"/>
  <c r="AY4192" i="13"/>
  <c r="AY4193" i="13"/>
  <c r="AY4194" i="13"/>
  <c r="AY4195" i="13"/>
  <c r="AY4196" i="13"/>
  <c r="AY4197" i="13"/>
  <c r="AY4198" i="13"/>
  <c r="AY4199" i="13"/>
  <c r="AY4200" i="13"/>
  <c r="AY4201" i="13"/>
  <c r="AY4202" i="13"/>
  <c r="AY4203" i="13"/>
  <c r="AY4204" i="13"/>
  <c r="AY4205" i="13"/>
  <c r="AY4206" i="13"/>
  <c r="AY4207" i="13"/>
  <c r="AY4208" i="13"/>
  <c r="AY4209" i="13"/>
  <c r="AY4210" i="13"/>
  <c r="AY4211" i="13"/>
  <c r="AY4212" i="13"/>
  <c r="AY4213" i="13"/>
  <c r="AY4214" i="13"/>
  <c r="AY4215" i="13"/>
  <c r="AY4216" i="13"/>
  <c r="AY4217" i="13"/>
  <c r="AY4218" i="13"/>
  <c r="AY4219" i="13"/>
  <c r="AY4220" i="13"/>
  <c r="AY4221" i="13"/>
  <c r="AY4222" i="13"/>
  <c r="AY4223" i="13"/>
  <c r="AY4224" i="13"/>
  <c r="AY4225" i="13"/>
  <c r="AY4226" i="13"/>
  <c r="AY4227" i="13"/>
  <c r="AY4228" i="13"/>
  <c r="AY4229" i="13"/>
  <c r="AY4230" i="13"/>
  <c r="AY4231" i="13"/>
  <c r="AY4232" i="13"/>
  <c r="AY4233" i="13"/>
  <c r="AY4234" i="13"/>
  <c r="AY4235" i="13"/>
  <c r="AY4236" i="13"/>
  <c r="AY4237" i="13"/>
  <c r="AY4238" i="13"/>
  <c r="AY4239" i="13"/>
  <c r="AY4240" i="13"/>
  <c r="AY4241" i="13"/>
  <c r="AY4242" i="13"/>
  <c r="AY4243" i="13"/>
  <c r="AY4244" i="13"/>
  <c r="AY4245" i="13"/>
  <c r="AY4246" i="13"/>
  <c r="AY4247" i="13"/>
  <c r="AY4248" i="13"/>
  <c r="AY4249" i="13"/>
  <c r="AY4250" i="13"/>
  <c r="AY4251" i="13"/>
  <c r="AY4252" i="13"/>
  <c r="AY4253" i="13"/>
  <c r="AY4254" i="13"/>
  <c r="AY4255" i="13"/>
  <c r="AY4256" i="13"/>
  <c r="AY4257" i="13"/>
  <c r="AY4258" i="13"/>
  <c r="AY4259" i="13"/>
  <c r="AY4260" i="13"/>
  <c r="AY4261" i="13"/>
  <c r="AY4262" i="13"/>
  <c r="AY4263" i="13"/>
  <c r="AY4264" i="13"/>
  <c r="AY4265" i="13"/>
  <c r="AY4266" i="13"/>
  <c r="AY4267" i="13"/>
  <c r="AY4268" i="13"/>
  <c r="AY4269" i="13"/>
  <c r="AY4270" i="13"/>
  <c r="AY4271" i="13"/>
  <c r="AY4272" i="13"/>
  <c r="AY4273" i="13"/>
  <c r="AY4274" i="13"/>
  <c r="AY4275" i="13"/>
  <c r="AY4276" i="13"/>
  <c r="AY4277" i="13"/>
  <c r="AY4278" i="13"/>
  <c r="AY4279" i="13"/>
  <c r="AY4280" i="13"/>
  <c r="AY4281" i="13"/>
  <c r="AY4282" i="13"/>
  <c r="AY4283" i="13"/>
  <c r="AY4284" i="13"/>
  <c r="AY4285" i="13"/>
  <c r="AY4286" i="13"/>
  <c r="AY4287" i="13"/>
  <c r="AY4288" i="13"/>
  <c r="AY4289" i="13"/>
  <c r="AY4290" i="13"/>
  <c r="AY4291" i="13"/>
  <c r="AY4292" i="13"/>
  <c r="AY4293" i="13"/>
  <c r="AY4294" i="13"/>
  <c r="AY4295" i="13"/>
  <c r="AY4296" i="13"/>
  <c r="AY4297" i="13"/>
  <c r="AY4298" i="13"/>
  <c r="AY4299" i="13"/>
  <c r="AY4300" i="13"/>
  <c r="AY4301" i="13"/>
  <c r="AY4302" i="13"/>
  <c r="AY4303" i="13"/>
  <c r="AY4304" i="13"/>
  <c r="AY4305" i="13"/>
  <c r="AY4306" i="13"/>
  <c r="AY4307" i="13"/>
  <c r="AY4308" i="13"/>
  <c r="AY4309" i="13"/>
  <c r="AY4310" i="13"/>
  <c r="AY4311" i="13"/>
  <c r="AY4312" i="13"/>
  <c r="AY4313" i="13"/>
  <c r="AY4314" i="13"/>
  <c r="AY4315" i="13"/>
  <c r="AY4316" i="13"/>
  <c r="AY4317" i="13"/>
  <c r="AY4318" i="13"/>
  <c r="AY4319" i="13"/>
  <c r="AY4320" i="13"/>
  <c r="AY4321" i="13"/>
  <c r="AY4322" i="13"/>
  <c r="AY4323" i="13"/>
  <c r="AY4324" i="13"/>
  <c r="AY4325" i="13"/>
  <c r="AY4326" i="13"/>
  <c r="AY4327" i="13"/>
  <c r="AY4328" i="13"/>
  <c r="AY4329" i="13"/>
  <c r="AY4330" i="13"/>
  <c r="AY4331" i="13"/>
  <c r="AY4332" i="13"/>
  <c r="AY4333" i="13"/>
  <c r="AY4334" i="13"/>
  <c r="AY4335" i="13"/>
  <c r="AY4336" i="13"/>
  <c r="AY4337" i="13"/>
  <c r="AY4338" i="13"/>
  <c r="AY4339" i="13"/>
  <c r="AY4340" i="13"/>
  <c r="AY4341" i="13"/>
  <c r="AY4342" i="13"/>
  <c r="AY4343" i="13"/>
  <c r="AY4344" i="13"/>
  <c r="AY4345" i="13"/>
  <c r="AY4346" i="13"/>
  <c r="AY4347" i="13"/>
  <c r="AY4348" i="13"/>
  <c r="AY4349" i="13"/>
  <c r="AY4350" i="13"/>
  <c r="AY4351" i="13"/>
  <c r="AY4352" i="13"/>
  <c r="AY4353" i="13"/>
  <c r="AY4354" i="13"/>
  <c r="AY4355" i="13"/>
  <c r="AY4356" i="13"/>
  <c r="AY4357" i="13"/>
  <c r="AY4358" i="13"/>
  <c r="AY4359" i="13"/>
  <c r="AY4360" i="13"/>
  <c r="AY4361" i="13"/>
  <c r="AY4362" i="13"/>
  <c r="AY4363" i="13"/>
  <c r="AY4364" i="13"/>
  <c r="AY4365" i="13"/>
  <c r="AY4366" i="13"/>
  <c r="AY4367" i="13"/>
  <c r="AY4368" i="13"/>
  <c r="AY4369" i="13"/>
  <c r="AY4370" i="13"/>
  <c r="AY4371" i="13"/>
  <c r="AY4372" i="13"/>
  <c r="AY4373" i="13"/>
  <c r="AY4374" i="13"/>
  <c r="AY4375" i="13"/>
  <c r="AY4376" i="13"/>
  <c r="AY4377" i="13"/>
  <c r="AY4378" i="13"/>
  <c r="AY4379" i="13"/>
  <c r="AY4380" i="13"/>
  <c r="AY4381" i="13"/>
  <c r="AY4382" i="13"/>
  <c r="AY4383" i="13"/>
  <c r="AY4384" i="13"/>
  <c r="AY4385" i="13"/>
  <c r="AY4386" i="13"/>
  <c r="AY4387" i="13"/>
  <c r="AY4388" i="13"/>
  <c r="AY4389" i="13"/>
  <c r="AY4390" i="13"/>
  <c r="AY4391" i="13"/>
  <c r="AY4392" i="13"/>
  <c r="AY4393" i="13"/>
  <c r="AY4394" i="13"/>
  <c r="AY4395" i="13"/>
  <c r="AY4396" i="13"/>
  <c r="AY4397" i="13"/>
  <c r="AY4398" i="13"/>
  <c r="AY4399" i="13"/>
  <c r="AY4400" i="13"/>
  <c r="AY4401" i="13"/>
  <c r="AY4402" i="13"/>
  <c r="AY4403" i="13"/>
  <c r="AY4404" i="13"/>
  <c r="AY4405" i="13"/>
  <c r="AY4406" i="13"/>
  <c r="AY4407" i="13"/>
  <c r="AY4408" i="13"/>
  <c r="AY4409" i="13"/>
  <c r="AY4410" i="13"/>
  <c r="AY4411" i="13"/>
  <c r="AY4412" i="13"/>
  <c r="AY4413" i="13"/>
  <c r="AY4414" i="13"/>
  <c r="AY4415" i="13"/>
  <c r="AY4416" i="13"/>
  <c r="AY4417" i="13"/>
  <c r="AY4418" i="13"/>
  <c r="AY4419" i="13"/>
  <c r="AY4420" i="13"/>
  <c r="AY4421" i="13"/>
  <c r="AY4422" i="13"/>
  <c r="AY4423" i="13"/>
  <c r="AY4424" i="13"/>
  <c r="AY4425" i="13"/>
  <c r="AY4426" i="13"/>
  <c r="AY4427" i="13"/>
  <c r="AY4428" i="13"/>
  <c r="AY4434" i="13"/>
  <c r="AY4435" i="13"/>
  <c r="AY4436" i="13"/>
  <c r="AY4437" i="13"/>
  <c r="AY4438" i="13"/>
  <c r="AY4439" i="13"/>
  <c r="AY4440" i="13"/>
  <c r="AY4441" i="13"/>
  <c r="AY4442" i="13"/>
  <c r="AY4443" i="13"/>
  <c r="AY4444" i="13"/>
  <c r="AY4445" i="13"/>
  <c r="AY4446" i="13"/>
  <c r="AY4447" i="13"/>
  <c r="AY4448" i="13"/>
  <c r="AY4449" i="13"/>
  <c r="AY4450" i="13"/>
  <c r="AY4451" i="13"/>
  <c r="AY4452" i="13"/>
  <c r="AY4453" i="13"/>
  <c r="AY4454" i="13"/>
  <c r="AY4455" i="13"/>
  <c r="AY4456" i="13"/>
  <c r="AY4457" i="13"/>
  <c r="AY4458" i="13"/>
  <c r="AY4459" i="13"/>
  <c r="AY4460" i="13"/>
  <c r="AY4461" i="13"/>
  <c r="AY4462" i="13"/>
  <c r="AY4463" i="13"/>
  <c r="AY4464" i="13"/>
  <c r="AY4465" i="13"/>
  <c r="AY4466" i="13"/>
  <c r="AY4467" i="13"/>
  <c r="AY4468" i="13"/>
  <c r="AY4469" i="13"/>
  <c r="AY4470" i="13"/>
  <c r="AY4471" i="13"/>
  <c r="AY4472" i="13"/>
  <c r="AY4473" i="13"/>
  <c r="AY4474" i="13"/>
  <c r="AY4475" i="13"/>
  <c r="AY4476" i="13"/>
  <c r="AY4477" i="13"/>
  <c r="AY4478" i="13"/>
  <c r="AY4479" i="13"/>
  <c r="AY4480" i="13"/>
  <c r="AY4481" i="13"/>
  <c r="AY4482" i="13"/>
  <c r="AY4483" i="13"/>
  <c r="AY4484" i="13"/>
  <c r="AY4485" i="13"/>
  <c r="AY4486" i="13"/>
  <c r="AY4487" i="13"/>
  <c r="AY4488" i="13"/>
  <c r="AY4489" i="13"/>
  <c r="AY4490" i="13"/>
  <c r="AY4491" i="13"/>
  <c r="AY4492" i="13"/>
  <c r="AY4493" i="13"/>
  <c r="AY4494" i="13"/>
  <c r="AY4495" i="13"/>
  <c r="AY4496" i="13"/>
  <c r="AY4497" i="13"/>
  <c r="AY4498" i="13"/>
  <c r="AY4499" i="13"/>
  <c r="AY4500" i="13"/>
  <c r="AY4501" i="13"/>
  <c r="AY4502" i="13"/>
  <c r="AY4503" i="13"/>
  <c r="AY4504" i="13"/>
  <c r="AY4505" i="13"/>
  <c r="AY4506" i="13"/>
  <c r="AY4507" i="13"/>
  <c r="AY4508" i="13"/>
  <c r="AY4509" i="13"/>
  <c r="AY4510" i="13"/>
  <c r="AY4511" i="13"/>
  <c r="AY4512" i="13"/>
  <c r="AY4513" i="13"/>
  <c r="AY4514" i="13"/>
  <c r="AY4515" i="13"/>
  <c r="AY4516" i="13"/>
  <c r="AY4517" i="13"/>
  <c r="AY4518" i="13"/>
  <c r="AY4519" i="13"/>
  <c r="AY4520" i="13"/>
  <c r="AY4521" i="13"/>
  <c r="AY4522" i="13"/>
  <c r="AY4523" i="13"/>
  <c r="AY4524" i="13"/>
  <c r="AY4525" i="13"/>
  <c r="AY4526" i="13"/>
  <c r="AY4527" i="13"/>
  <c r="AY4528" i="13"/>
  <c r="AY4529" i="13"/>
  <c r="AY4530" i="13"/>
  <c r="AY4531" i="13"/>
  <c r="AY4532" i="13"/>
  <c r="AY4533" i="13"/>
  <c r="AY4534" i="13"/>
  <c r="AY4535" i="13"/>
  <c r="AY4536" i="13"/>
  <c r="AY4537" i="13"/>
  <c r="AY4538" i="13"/>
  <c r="AY4539" i="13"/>
  <c r="AY4540" i="13"/>
  <c r="AY4541" i="13"/>
  <c r="AY4542" i="13"/>
  <c r="AY4543" i="13"/>
  <c r="AY4544" i="13"/>
  <c r="AY4545" i="13"/>
  <c r="AY4546" i="13"/>
  <c r="AY4547" i="13"/>
  <c r="AY4548" i="13"/>
  <c r="AY4549" i="13"/>
  <c r="AY4550" i="13"/>
  <c r="AY4551" i="13"/>
  <c r="AY4552" i="13"/>
  <c r="AY4553" i="13"/>
  <c r="AY4554" i="13"/>
  <c r="AY4555" i="13"/>
  <c r="AY4556" i="13"/>
  <c r="AY4557" i="13"/>
  <c r="AY4558" i="13"/>
  <c r="AY4559" i="13"/>
  <c r="AY4560" i="13"/>
  <c r="AY4561" i="13"/>
  <c r="AY4562" i="13"/>
  <c r="AY4563" i="13"/>
  <c r="AY4564" i="13"/>
  <c r="AY4565" i="13"/>
  <c r="AY4566" i="13"/>
  <c r="AY4567" i="13"/>
  <c r="AY4568" i="13"/>
  <c r="AY4569" i="13"/>
  <c r="AY4570" i="13"/>
  <c r="AY4571" i="13"/>
  <c r="AY4572" i="13"/>
  <c r="AY4573" i="13"/>
  <c r="AY4574" i="13"/>
  <c r="AY4575" i="13"/>
  <c r="AY4576" i="13"/>
  <c r="AY4577" i="13"/>
  <c r="AY4578" i="13"/>
  <c r="AY4579" i="13"/>
  <c r="AY4580" i="13"/>
  <c r="AY4581" i="13"/>
  <c r="AY4582" i="13"/>
  <c r="AY4583" i="13"/>
  <c r="AY4584" i="13"/>
  <c r="AY4585" i="13"/>
  <c r="AY4586" i="13"/>
  <c r="AY4587" i="13"/>
  <c r="AY4588" i="13"/>
  <c r="AY4589" i="13"/>
  <c r="AY4590" i="13"/>
  <c r="AY4591" i="13"/>
  <c r="AY4592" i="13"/>
  <c r="AY4593" i="13"/>
  <c r="AY4594" i="13"/>
  <c r="AY4595" i="13"/>
  <c r="AY4596" i="13"/>
  <c r="AY4597" i="13"/>
  <c r="AY4598" i="13"/>
  <c r="AY4599" i="13"/>
  <c r="AY4600" i="13"/>
  <c r="AY4601" i="13"/>
  <c r="AY4602" i="13"/>
  <c r="AY4603" i="13"/>
  <c r="AY4604" i="13"/>
  <c r="AY4605" i="13"/>
  <c r="AY4606" i="13"/>
  <c r="AY4607" i="13"/>
  <c r="AY4608" i="13"/>
  <c r="AY4609" i="13"/>
  <c r="AY4610" i="13"/>
  <c r="AY4611" i="13"/>
  <c r="AY4612" i="13"/>
  <c r="AY4613" i="13"/>
  <c r="AY4614" i="13"/>
  <c r="AY4615" i="13"/>
  <c r="AY4616" i="13"/>
  <c r="AY4617" i="13"/>
  <c r="AY4618" i="13"/>
  <c r="AY4619" i="13"/>
  <c r="AY4620" i="13"/>
  <c r="AY4621" i="13"/>
  <c r="AY4622" i="13"/>
  <c r="AY4623" i="13"/>
  <c r="AY4624" i="13"/>
  <c r="AY4625" i="13"/>
  <c r="AY4626" i="13"/>
  <c r="AY4627" i="13"/>
  <c r="AY4628" i="13"/>
  <c r="AY4629" i="13"/>
  <c r="AY4630" i="13"/>
  <c r="AY4631" i="13"/>
  <c r="AY4632" i="13"/>
  <c r="AY4633" i="13"/>
  <c r="AY4634" i="13"/>
  <c r="AY4635" i="13"/>
  <c r="AY4636" i="13"/>
  <c r="AY4637" i="13"/>
  <c r="AY4638" i="13"/>
  <c r="AY4639" i="13"/>
  <c r="AY4640" i="13"/>
  <c r="AY4641" i="13"/>
  <c r="AY4642" i="13"/>
  <c r="AY4643" i="13"/>
  <c r="AY4644" i="13"/>
  <c r="AY4645" i="13"/>
  <c r="AY4646" i="13"/>
  <c r="AY4647" i="13"/>
  <c r="AY4648" i="13"/>
  <c r="AY4649" i="13"/>
  <c r="AY4650" i="13"/>
  <c r="AY4651" i="13"/>
  <c r="AY4652" i="13"/>
  <c r="AY4653" i="13"/>
  <c r="AY4654" i="13"/>
  <c r="AY4655" i="13"/>
  <c r="AY4656" i="13"/>
  <c r="AY4657" i="13"/>
  <c r="AY4658" i="13"/>
  <c r="AY4659" i="13"/>
  <c r="AY4660" i="13"/>
  <c r="AY4661" i="13"/>
  <c r="AY4662" i="13"/>
  <c r="AY4663" i="13"/>
  <c r="AY4664" i="13"/>
  <c r="AY4665" i="13"/>
  <c r="AY4666" i="13"/>
  <c r="AY4667" i="13"/>
  <c r="AY4668" i="13"/>
  <c r="AY4669" i="13"/>
  <c r="AY4670" i="13"/>
  <c r="AY4671" i="13"/>
  <c r="AY4672" i="13"/>
  <c r="AY4673" i="13"/>
  <c r="AY4674" i="13"/>
  <c r="AY4675" i="13"/>
  <c r="AY4676" i="13"/>
  <c r="AY4677" i="13"/>
  <c r="AY4678" i="13"/>
  <c r="AY4679" i="13"/>
  <c r="AY4680" i="13"/>
  <c r="AY4681" i="13"/>
  <c r="AY4682" i="13"/>
  <c r="AY4683" i="13"/>
  <c r="AY4684" i="13"/>
  <c r="AY4685" i="13"/>
  <c r="AY4686" i="13"/>
  <c r="AY4687" i="13"/>
  <c r="AY4688" i="13"/>
  <c r="AY4689" i="13"/>
  <c r="AY4690" i="13"/>
  <c r="AY4691" i="13"/>
  <c r="AY4692" i="13"/>
  <c r="AY4693" i="13"/>
  <c r="AY4694" i="13"/>
  <c r="AY4695" i="13"/>
  <c r="AY4696" i="13"/>
  <c r="AY4697" i="13"/>
  <c r="AY4698" i="13"/>
  <c r="AY4699" i="13"/>
  <c r="AY4700" i="13"/>
  <c r="AY4701" i="13"/>
  <c r="AY4702" i="13"/>
  <c r="AY4703" i="13"/>
  <c r="AY4704" i="13"/>
  <c r="AY4705" i="13"/>
  <c r="AY4706" i="13"/>
  <c r="AY4707" i="13"/>
  <c r="AY4708" i="13"/>
  <c r="AY4709" i="13"/>
  <c r="AY4710" i="13"/>
  <c r="AY4711" i="13"/>
  <c r="AY4712" i="13"/>
  <c r="AY4713" i="13"/>
  <c r="AY4714" i="13"/>
  <c r="AY4715" i="13"/>
  <c r="AY4716" i="13"/>
  <c r="AY4717" i="13"/>
  <c r="AY4718" i="13"/>
  <c r="AY4719" i="13"/>
  <c r="AY4720" i="13"/>
  <c r="AY4721" i="13"/>
  <c r="AY4722" i="13"/>
  <c r="AY4723" i="13"/>
  <c r="AY4724" i="13"/>
  <c r="AY4725" i="13"/>
  <c r="AY4726" i="13"/>
  <c r="AY4727" i="13"/>
  <c r="AY4728" i="13"/>
  <c r="AY4729" i="13"/>
  <c r="AY4730" i="13"/>
  <c r="AY4731" i="13"/>
  <c r="AY4732" i="13"/>
  <c r="AY4733" i="13"/>
  <c r="AY4734" i="13"/>
  <c r="AY4735" i="13"/>
  <c r="AY4736" i="13"/>
  <c r="AY4737" i="13"/>
  <c r="AY4738" i="13"/>
  <c r="AY4739" i="13"/>
  <c r="AY4740" i="13"/>
  <c r="AY4741" i="13"/>
  <c r="AY4742" i="13"/>
  <c r="AY4743" i="13"/>
  <c r="AY4744" i="13"/>
  <c r="AY4745" i="13"/>
  <c r="AY4746" i="13"/>
  <c r="AY4747" i="13"/>
  <c r="AY4748" i="13"/>
  <c r="AY4749" i="13"/>
  <c r="AY4750" i="13"/>
  <c r="AY4751" i="13"/>
  <c r="AY4752" i="13"/>
  <c r="AY4753" i="13"/>
  <c r="AY4754" i="13"/>
  <c r="AY4755" i="13"/>
  <c r="AY4756" i="13"/>
  <c r="AY4757" i="13"/>
  <c r="AY4758" i="13"/>
  <c r="AY4759" i="13"/>
  <c r="AY4760" i="13"/>
  <c r="AY4761" i="13"/>
  <c r="AY4762" i="13"/>
  <c r="AY4763" i="13"/>
  <c r="AY4764" i="13"/>
  <c r="AY4765" i="13"/>
  <c r="AY4766" i="13"/>
  <c r="AY4767" i="13"/>
  <c r="AY4768" i="13"/>
  <c r="AY4769" i="13"/>
  <c r="AY4770" i="13"/>
  <c r="AY4771" i="13"/>
  <c r="AY4772" i="13"/>
  <c r="AY4773" i="13"/>
  <c r="AY4774" i="13"/>
  <c r="AY4775" i="13"/>
  <c r="AY4776" i="13"/>
  <c r="AY4777" i="13"/>
  <c r="AY4778" i="13"/>
  <c r="AY4779" i="13"/>
  <c r="AY4780" i="13"/>
  <c r="AY4781" i="13"/>
  <c r="AY4782" i="13"/>
  <c r="AY4783" i="13"/>
  <c r="AY4784" i="13"/>
  <c r="AY4785" i="13"/>
  <c r="AY4786" i="13"/>
  <c r="AY4787" i="13"/>
  <c r="AY4788" i="13"/>
  <c r="AY4789" i="13"/>
  <c r="AY4790" i="13"/>
  <c r="AY4791" i="13"/>
  <c r="AY4792" i="13"/>
  <c r="AY4793" i="13"/>
  <c r="AY4794" i="13"/>
  <c r="AY4795" i="13"/>
  <c r="AY4796" i="13"/>
  <c r="AY4797" i="13"/>
  <c r="AY4798" i="13"/>
  <c r="AY4799" i="13"/>
  <c r="AY4800" i="13"/>
  <c r="AY4801" i="13"/>
  <c r="AY4802" i="13"/>
  <c r="AY4803" i="13"/>
  <c r="AY4804" i="13"/>
  <c r="AY4805" i="13"/>
  <c r="AY4806" i="13"/>
  <c r="AY4807" i="13"/>
  <c r="AY4808" i="13"/>
  <c r="AY4809" i="13"/>
  <c r="AY4810" i="13"/>
  <c r="AY4811" i="13"/>
  <c r="AY4812" i="13"/>
  <c r="AY4813" i="13"/>
  <c r="AY4814" i="13"/>
  <c r="AY4815" i="13"/>
  <c r="AY4816" i="13"/>
  <c r="AY4817" i="13"/>
  <c r="AY4818" i="13"/>
  <c r="AY4819" i="13"/>
  <c r="AY4820" i="13"/>
  <c r="AY4821" i="13"/>
  <c r="AY4822" i="13"/>
  <c r="AY4823" i="13"/>
  <c r="AY4824" i="13"/>
  <c r="AY4825" i="13"/>
  <c r="AY4826" i="13"/>
  <c r="AY4827" i="13"/>
  <c r="AY4828" i="13"/>
  <c r="AY4829" i="13"/>
  <c r="AY4830" i="13"/>
  <c r="AY4831" i="13"/>
  <c r="AY4832" i="13"/>
  <c r="AY4833" i="13"/>
  <c r="AY4834" i="13"/>
  <c r="AY4835" i="13"/>
  <c r="AY4836" i="13"/>
  <c r="AY4837" i="13"/>
  <c r="AY4838" i="13"/>
  <c r="AY4839" i="13"/>
  <c r="AY4840" i="13"/>
  <c r="AY4841" i="13"/>
  <c r="AY4842" i="13"/>
  <c r="AY4843" i="13"/>
  <c r="AY4844" i="13"/>
  <c r="AY4845" i="13"/>
  <c r="AY4846" i="13"/>
  <c r="AY4847" i="13"/>
  <c r="AY4848" i="13"/>
  <c r="AY4849" i="13"/>
  <c r="AY4850" i="13"/>
  <c r="AY4851" i="13"/>
  <c r="AY4852" i="13"/>
  <c r="AY4853" i="13"/>
  <c r="AY4854" i="13"/>
  <c r="AY4855" i="13"/>
  <c r="AY4856" i="13"/>
  <c r="AY4857" i="13"/>
  <c r="AY4858" i="13"/>
  <c r="AY4859" i="13"/>
  <c r="AY4860" i="13"/>
  <c r="AY4861" i="13"/>
  <c r="AY4862" i="13"/>
  <c r="AY4863" i="13"/>
  <c r="AY4864" i="13"/>
  <c r="AY4865" i="13"/>
  <c r="AY4866" i="13"/>
  <c r="AY4867" i="13"/>
  <c r="AY4868" i="13"/>
  <c r="AY4869" i="13"/>
  <c r="AY4870" i="13"/>
  <c r="AY4871" i="13"/>
  <c r="AY4872" i="13"/>
  <c r="AY4873" i="13"/>
  <c r="AY4874" i="13"/>
  <c r="AY4875" i="13"/>
  <c r="AY4876" i="13"/>
  <c r="AY4877" i="13"/>
  <c r="AY4878" i="13"/>
  <c r="AY4879" i="13"/>
  <c r="AY4880" i="13"/>
  <c r="AY4881" i="13"/>
  <c r="AY4882" i="13"/>
  <c r="AY4883" i="13"/>
  <c r="AY4884" i="13"/>
  <c r="AY4885" i="13"/>
  <c r="AY4886" i="13"/>
  <c r="AY4887" i="13"/>
  <c r="AY4888" i="13"/>
  <c r="AY4889" i="13"/>
  <c r="AY4890" i="13"/>
  <c r="AY4891" i="13"/>
  <c r="AY4892" i="13"/>
  <c r="AY4893" i="13"/>
  <c r="AY4894" i="13"/>
  <c r="AY4895" i="13"/>
  <c r="AY4896" i="13"/>
  <c r="AY4897" i="13"/>
  <c r="AY4898" i="13"/>
  <c r="AY4899" i="13"/>
  <c r="AY4900" i="13"/>
  <c r="AY4901" i="13"/>
  <c r="AY4902" i="13"/>
  <c r="AY4903" i="13"/>
  <c r="AY4904" i="13"/>
  <c r="AY4905" i="13"/>
  <c r="AY4906" i="13"/>
  <c r="AY4907" i="13"/>
  <c r="AY4908" i="13"/>
  <c r="AY4909" i="13"/>
  <c r="AY4910" i="13"/>
  <c r="AY4911" i="13"/>
  <c r="AY4912" i="13"/>
  <c r="AY4913" i="13"/>
  <c r="AY4914" i="13"/>
  <c r="AY4915" i="13"/>
  <c r="AY4916" i="13"/>
  <c r="AY4917" i="13"/>
  <c r="AY4918" i="13"/>
  <c r="AY4919" i="13"/>
  <c r="AY4920" i="13"/>
  <c r="AY4921" i="13"/>
  <c r="AY4922" i="13"/>
  <c r="AY4923" i="13"/>
  <c r="AY4924" i="13"/>
  <c r="AY4925" i="13"/>
  <c r="AY4926" i="13"/>
  <c r="AY4927" i="13"/>
  <c r="AY4928" i="13"/>
  <c r="AY4929" i="13"/>
  <c r="AY4930" i="13"/>
  <c r="AY4931" i="13"/>
  <c r="AY4932" i="13"/>
  <c r="AY4933" i="13"/>
  <c r="AY4934" i="13"/>
  <c r="AY4935" i="13"/>
  <c r="AY4936" i="13"/>
  <c r="AY4937" i="13"/>
  <c r="AY4938" i="13"/>
  <c r="AY4939" i="13"/>
  <c r="AY4940" i="13"/>
  <c r="AY4941" i="13"/>
  <c r="AY4942" i="13"/>
  <c r="AY4943" i="13"/>
  <c r="AY4944" i="13"/>
  <c r="AY4945" i="13"/>
  <c r="AY4946" i="13"/>
  <c r="AY4947" i="13"/>
  <c r="AY4948" i="13"/>
  <c r="AY4949" i="13"/>
  <c r="AY4950" i="13"/>
  <c r="AY4951" i="13"/>
  <c r="AY4952" i="13"/>
  <c r="AY4953" i="13"/>
  <c r="AY4954" i="13"/>
  <c r="AY4955" i="13"/>
  <c r="AY4956" i="13"/>
  <c r="AY4957" i="13"/>
  <c r="AY4958" i="13"/>
  <c r="AY4959" i="13"/>
  <c r="AY4960" i="13"/>
  <c r="AY4961" i="13"/>
  <c r="AY4962" i="13"/>
  <c r="AY4963" i="13"/>
  <c r="AY4964" i="13"/>
  <c r="AY4965" i="13"/>
  <c r="AY4966" i="13"/>
  <c r="AY4967" i="13"/>
  <c r="AY4968" i="13"/>
  <c r="AY4969" i="13"/>
  <c r="AY4970" i="13"/>
  <c r="AY4971" i="13"/>
  <c r="AY4972" i="13"/>
  <c r="AY4973" i="13"/>
  <c r="AY4974" i="13"/>
  <c r="AY4975" i="13"/>
  <c r="AY4976" i="13"/>
  <c r="AY4977" i="13"/>
  <c r="AY4978" i="13"/>
  <c r="AY4979" i="13"/>
  <c r="AY4980" i="13"/>
  <c r="AY4981" i="13"/>
  <c r="AY4982" i="13"/>
  <c r="AY4983" i="13"/>
  <c r="AY4984" i="13"/>
  <c r="AY4985" i="13"/>
  <c r="AY4986" i="13"/>
  <c r="AY4987" i="13"/>
  <c r="AY4988" i="13"/>
  <c r="AY4989" i="13"/>
  <c r="AY4429" i="13"/>
  <c r="AY4430" i="13"/>
  <c r="AY4431" i="13"/>
  <c r="AY4432" i="13"/>
  <c r="AY4433" i="13"/>
  <c r="AY5101" i="13"/>
  <c r="AY5102" i="13"/>
  <c r="AY5103" i="13"/>
  <c r="AY5104" i="13"/>
  <c r="AY5105" i="13"/>
  <c r="AY5106" i="13"/>
  <c r="AY5107" i="13"/>
  <c r="AY5108" i="13"/>
  <c r="AY5109" i="13"/>
  <c r="AY5110" i="13"/>
  <c r="AY5111" i="13"/>
  <c r="AY5112" i="13"/>
  <c r="AY5113" i="13"/>
  <c r="AY5114" i="13"/>
  <c r="AY5115" i="13"/>
  <c r="AY5116" i="13"/>
  <c r="AY5117" i="13"/>
  <c r="AY5118" i="13"/>
  <c r="AY5119" i="13"/>
  <c r="AY5120" i="13"/>
  <c r="AY5121" i="13"/>
  <c r="AY5122" i="13"/>
  <c r="AY5123" i="13"/>
  <c r="AY5124" i="13"/>
  <c r="AY5125" i="13"/>
  <c r="AY5126" i="13"/>
  <c r="AY5127" i="13"/>
  <c r="AY5128" i="13"/>
  <c r="AY5129" i="13"/>
  <c r="AY5130" i="13"/>
  <c r="AY5131" i="13"/>
  <c r="AY5132" i="13"/>
  <c r="AY5133" i="13"/>
  <c r="AY5134" i="13"/>
  <c r="AY5135" i="13"/>
  <c r="AY5136" i="13"/>
  <c r="AY5137" i="13"/>
  <c r="AY5138" i="13"/>
  <c r="AY5139" i="13"/>
  <c r="AY5140" i="13"/>
  <c r="AY5141" i="13"/>
  <c r="AY5142" i="13"/>
  <c r="AY5143" i="13"/>
  <c r="AY5144" i="13"/>
  <c r="AY5145" i="13"/>
  <c r="AY5146" i="13"/>
  <c r="AY5147" i="13"/>
  <c r="AY5148" i="13"/>
  <c r="AY5149" i="13"/>
  <c r="AY5150" i="13"/>
  <c r="AY5151" i="13"/>
  <c r="AY5152" i="13"/>
  <c r="AY5153" i="13"/>
  <c r="AY5154" i="13"/>
  <c r="AY5155" i="13"/>
  <c r="AY5156" i="13"/>
  <c r="AY5157" i="13"/>
  <c r="AY5158" i="13"/>
  <c r="AY5159" i="13"/>
  <c r="AY5160" i="13"/>
  <c r="AY5161" i="13"/>
  <c r="AY5162" i="13"/>
  <c r="AY5163" i="13"/>
  <c r="AY5164" i="13"/>
  <c r="AY5165" i="13"/>
  <c r="AY5166" i="13"/>
  <c r="AY5167" i="13"/>
  <c r="AY5168" i="13"/>
  <c r="AY5169" i="13"/>
  <c r="AY5170" i="13"/>
  <c r="AY5171" i="13"/>
  <c r="AY5172" i="13"/>
  <c r="AY5173" i="13"/>
  <c r="AY5174" i="13"/>
  <c r="AY5175" i="13"/>
  <c r="AY5176" i="13"/>
  <c r="AY5177" i="13"/>
  <c r="AY5178" i="13"/>
  <c r="AY5179" i="13"/>
  <c r="AY5180" i="13"/>
  <c r="AY5181" i="13"/>
  <c r="AY5182" i="13"/>
  <c r="AY5183" i="13"/>
  <c r="AY5184" i="13"/>
  <c r="AY5185" i="13"/>
  <c r="AY5186" i="13"/>
  <c r="AY5187" i="13"/>
  <c r="AY5188" i="13"/>
  <c r="AY5189" i="13"/>
  <c r="AY5190" i="13"/>
  <c r="AY5191" i="13"/>
  <c r="AY5192" i="13"/>
  <c r="AY5193" i="13"/>
  <c r="AY5194" i="13"/>
  <c r="AY5195" i="13"/>
  <c r="AY5196" i="13"/>
  <c r="AY5197" i="13"/>
  <c r="AY5198" i="13"/>
  <c r="AY5199" i="13"/>
  <c r="AY5200" i="13"/>
  <c r="AY5201" i="13"/>
  <c r="AY5202" i="13"/>
  <c r="AY5203" i="13"/>
  <c r="AY5204" i="13"/>
  <c r="AY5205" i="13"/>
  <c r="AY5206" i="13"/>
  <c r="AY5207" i="13"/>
  <c r="AY5208" i="13"/>
  <c r="AY5209" i="13"/>
  <c r="AY5210" i="13"/>
  <c r="AY5211" i="13"/>
  <c r="AY5212" i="13"/>
  <c r="AY5213" i="13"/>
  <c r="AY5214" i="13"/>
  <c r="AY5215" i="13"/>
  <c r="AY5216" i="13"/>
  <c r="AY5217" i="13"/>
  <c r="AY5218" i="13"/>
  <c r="AY5219" i="13"/>
  <c r="AY5220" i="13"/>
  <c r="AY5221" i="13"/>
  <c r="AY5222" i="13"/>
  <c r="AY5223" i="13"/>
  <c r="AY5224" i="13"/>
  <c r="AY5225" i="13"/>
  <c r="AY5226" i="13"/>
  <c r="AY5227" i="13"/>
  <c r="AY5228" i="13"/>
  <c r="AY5229" i="13"/>
  <c r="AY5230" i="13"/>
  <c r="AY5231" i="13"/>
  <c r="AY5232" i="13"/>
  <c r="AY5233" i="13"/>
  <c r="AY5234" i="13"/>
  <c r="AY5235" i="13"/>
  <c r="AY5236" i="13"/>
  <c r="AY5237" i="13"/>
  <c r="AY5238" i="13"/>
  <c r="AY5239" i="13"/>
  <c r="AY5240" i="13"/>
  <c r="AY5241" i="13"/>
  <c r="AY5242" i="13"/>
  <c r="AY5243" i="13"/>
  <c r="AY5244" i="13"/>
  <c r="AY5245" i="13"/>
  <c r="AY5246" i="13"/>
  <c r="AY5247" i="13"/>
  <c r="AY5248" i="13"/>
  <c r="AY5249" i="13"/>
  <c r="AY5250" i="13"/>
  <c r="AY5251" i="13"/>
  <c r="AY5252" i="13"/>
  <c r="AY5253" i="13"/>
  <c r="AY5254" i="13"/>
  <c r="AY5255" i="13"/>
  <c r="AY5256" i="13"/>
  <c r="AY5257" i="13"/>
  <c r="AY5258" i="13"/>
  <c r="AY5259" i="13"/>
  <c r="AY5260" i="13"/>
  <c r="AY5261" i="13"/>
  <c r="AY5262" i="13"/>
  <c r="AY5263" i="13"/>
  <c r="AY5264" i="13"/>
  <c r="AY5265" i="13"/>
  <c r="AY5266" i="13"/>
  <c r="AY5267" i="13"/>
  <c r="AY5268" i="13"/>
  <c r="AY5269" i="13"/>
  <c r="AY5270" i="13"/>
  <c r="AY5271" i="13"/>
  <c r="AY5272" i="13"/>
  <c r="AY5273" i="13"/>
  <c r="AY5274" i="13"/>
  <c r="AY5275" i="13"/>
  <c r="AY5276" i="13"/>
  <c r="AY5277" i="13"/>
  <c r="AY5278" i="13"/>
  <c r="AY5279" i="13"/>
  <c r="AY5280" i="13"/>
  <c r="AY5281" i="13"/>
  <c r="AY5282" i="13"/>
  <c r="AY5283" i="13"/>
  <c r="AY5284" i="13"/>
  <c r="AY5285" i="13"/>
  <c r="AY5286" i="13"/>
  <c r="AY5287" i="13"/>
  <c r="AY5288" i="13"/>
  <c r="AY5289" i="13"/>
  <c r="AY5290" i="13"/>
  <c r="AY5291" i="13"/>
  <c r="AY5292" i="13"/>
  <c r="AY5293" i="13"/>
  <c r="AY5294" i="13"/>
  <c r="AY5295" i="13"/>
  <c r="AY5296" i="13"/>
  <c r="AY5297" i="13"/>
  <c r="AY5298" i="13"/>
  <c r="AY5299" i="13"/>
  <c r="AY5300" i="13"/>
  <c r="AY5301" i="13"/>
  <c r="AY5302" i="13"/>
  <c r="AY5303" i="13"/>
  <c r="AY5304" i="13"/>
  <c r="AY5305" i="13"/>
  <c r="AY5306" i="13"/>
  <c r="AY5307" i="13"/>
  <c r="AY5308" i="13"/>
  <c r="AY5309" i="13"/>
  <c r="AY5310" i="13"/>
  <c r="AY5311" i="13"/>
  <c r="AY5312" i="13"/>
  <c r="AY5313" i="13"/>
  <c r="AY5314" i="13"/>
  <c r="AY5315" i="13"/>
  <c r="AY5316" i="13"/>
  <c r="AY5317" i="13"/>
  <c r="AY5318" i="13"/>
  <c r="AY5319" i="13"/>
  <c r="AY5320" i="13"/>
  <c r="AY5321" i="13"/>
  <c r="AY5322" i="13"/>
  <c r="AY5323" i="13"/>
  <c r="AY5324" i="13"/>
  <c r="AY5325" i="13"/>
  <c r="AY5326" i="13"/>
  <c r="AY5327" i="13"/>
  <c r="AY5328" i="13"/>
  <c r="AY5329" i="13"/>
  <c r="AY5330" i="13"/>
  <c r="AY5331" i="13"/>
  <c r="AY5332" i="13"/>
  <c r="AY5333" i="13"/>
  <c r="AY5334" i="13"/>
  <c r="AY5335" i="13"/>
  <c r="AY5336" i="13"/>
  <c r="AY5337" i="13"/>
  <c r="AY5338" i="13"/>
  <c r="AY5339" i="13"/>
  <c r="AY5340" i="13"/>
  <c r="AY5341" i="13"/>
  <c r="AY5342" i="13"/>
  <c r="AY5343" i="13"/>
  <c r="AY5344" i="13"/>
  <c r="AY5345" i="13"/>
  <c r="AY5346" i="13"/>
  <c r="AY5347" i="13"/>
  <c r="AY5348" i="13"/>
  <c r="AY5349" i="13"/>
  <c r="AY5350" i="13"/>
  <c r="AY5351" i="13"/>
  <c r="AY5352" i="13"/>
  <c r="AY5353" i="13"/>
  <c r="AY5354" i="13"/>
  <c r="AY5355" i="13"/>
  <c r="AY5356" i="13"/>
  <c r="AY5357" i="13"/>
  <c r="AY5358" i="13"/>
  <c r="AY5359" i="13"/>
  <c r="AY5360" i="13"/>
  <c r="AY5361" i="13"/>
  <c r="AY5362" i="13"/>
  <c r="AY5363" i="13"/>
  <c r="AY5364" i="13"/>
  <c r="AY5365" i="13"/>
  <c r="AY5366" i="13"/>
  <c r="AY5367" i="13"/>
  <c r="AY5368" i="13"/>
  <c r="AY5369" i="13"/>
  <c r="AY5370" i="13"/>
  <c r="AY5371" i="13"/>
  <c r="AY5372" i="13"/>
  <c r="AY5373" i="13"/>
  <c r="AY5374" i="13"/>
  <c r="AY5375" i="13"/>
  <c r="AY5376" i="13"/>
  <c r="AY5377" i="13"/>
  <c r="AY5378" i="13"/>
  <c r="AY5379" i="13"/>
  <c r="AY5380" i="13"/>
  <c r="AY5381" i="13"/>
  <c r="AY5382" i="13"/>
  <c r="AY5383" i="13"/>
  <c r="AY5384" i="13"/>
  <c r="AY5385" i="13"/>
  <c r="AY5386" i="13"/>
  <c r="AY5387" i="13"/>
  <c r="AY5388" i="13"/>
  <c r="AY5389" i="13"/>
  <c r="AY5390" i="13"/>
  <c r="AY5391" i="13"/>
  <c r="AY5392" i="13"/>
  <c r="AY5393" i="13"/>
  <c r="AY5394" i="13"/>
  <c r="AY5395" i="13"/>
  <c r="AY5396" i="13"/>
  <c r="AY5397" i="13"/>
  <c r="AY5398" i="13"/>
  <c r="AY5399" i="13"/>
  <c r="AY5400" i="13"/>
  <c r="AY5401" i="13"/>
  <c r="AY5402" i="13"/>
  <c r="AY5403" i="13"/>
  <c r="AY5404" i="13"/>
  <c r="AY5405" i="13"/>
  <c r="AY5406" i="13"/>
  <c r="AY5407" i="13"/>
  <c r="AY5408" i="13"/>
  <c r="AY5409" i="13"/>
  <c r="AY5410" i="13"/>
  <c r="AY5411" i="13"/>
  <c r="AY5412" i="13"/>
  <c r="AY5413" i="13"/>
  <c r="AY5414" i="13"/>
  <c r="AY5415" i="13"/>
  <c r="AY5416" i="13"/>
  <c r="AY5417" i="13"/>
  <c r="AY5418" i="13"/>
  <c r="AY5419" i="13"/>
  <c r="AY5420" i="13"/>
  <c r="AY5421" i="13"/>
  <c r="AY5422" i="13"/>
  <c r="AY5423" i="13"/>
  <c r="AY5424" i="13"/>
  <c r="AY5425" i="13"/>
  <c r="AY5426" i="13"/>
  <c r="AY5427" i="13"/>
  <c r="AY5428" i="13"/>
  <c r="AY5429" i="13"/>
  <c r="AY5430" i="13"/>
  <c r="AY5431" i="13"/>
  <c r="AY5432" i="13"/>
  <c r="AY5433" i="13"/>
  <c r="AY5434" i="13"/>
  <c r="AY5435" i="13"/>
  <c r="AY5436" i="13"/>
  <c r="AY5437" i="13"/>
  <c r="AY5438" i="13"/>
  <c r="AY5439" i="13"/>
  <c r="AY5440" i="13"/>
  <c r="AY5441" i="13"/>
  <c r="AY5442" i="13"/>
  <c r="AY5443" i="13"/>
  <c r="AY5444" i="13"/>
  <c r="AY5445" i="13"/>
  <c r="AY5446" i="13"/>
  <c r="AY5447" i="13"/>
  <c r="AY5448" i="13"/>
  <c r="AY5449" i="13"/>
  <c r="AY5450" i="13"/>
  <c r="AY5451" i="13"/>
  <c r="AY5452" i="13"/>
  <c r="AY5453" i="13"/>
  <c r="AY5454" i="13"/>
  <c r="AY5455" i="13"/>
  <c r="AY5456" i="13"/>
  <c r="AY5457" i="13"/>
  <c r="AY5458" i="13"/>
  <c r="AY5459" i="13"/>
  <c r="AY5460" i="13"/>
  <c r="AY5461" i="13"/>
  <c r="AY5462" i="13"/>
  <c r="AY5463" i="13"/>
  <c r="AY5464" i="13"/>
  <c r="AY5465" i="13"/>
  <c r="AY5466" i="13"/>
  <c r="AY5467" i="13"/>
  <c r="AY5468" i="13"/>
  <c r="AY5469" i="13"/>
  <c r="AY5470" i="13"/>
  <c r="AY5471" i="13"/>
  <c r="AY5472" i="13"/>
  <c r="AY5473" i="13"/>
  <c r="AY5474" i="13"/>
  <c r="AY5475" i="13"/>
  <c r="AY5476" i="13"/>
  <c r="AY5477" i="13"/>
  <c r="AY5478" i="13"/>
  <c r="AY5479" i="13"/>
  <c r="AY5480" i="13"/>
  <c r="AY5481" i="13"/>
  <c r="AY5482" i="13"/>
  <c r="AY5483" i="13"/>
  <c r="AY5484" i="13"/>
  <c r="AY5485" i="13"/>
  <c r="AY5486" i="13"/>
  <c r="AY5487" i="13"/>
  <c r="AY5488" i="13"/>
  <c r="AY5489" i="13"/>
  <c r="AY5490" i="13"/>
  <c r="AY5491" i="13"/>
  <c r="AY5492" i="13"/>
  <c r="AY5493" i="13"/>
  <c r="AY5494" i="13"/>
  <c r="AY5495" i="13"/>
  <c r="AY5496" i="13"/>
  <c r="AY5497" i="13"/>
  <c r="AY5498" i="13"/>
  <c r="AY5499" i="13"/>
  <c r="AY5500" i="13"/>
  <c r="AY5501" i="13"/>
  <c r="AY5502" i="13"/>
  <c r="AY5503" i="13"/>
  <c r="AY5504" i="13"/>
  <c r="AY5505" i="13"/>
  <c r="AY5506" i="13"/>
  <c r="AY5507" i="13"/>
  <c r="AY5508" i="13"/>
  <c r="AY5509" i="13"/>
  <c r="AY5510" i="13"/>
  <c r="AY5511" i="13"/>
  <c r="AY5512" i="13"/>
  <c r="AY5513" i="13"/>
  <c r="AY5514" i="13"/>
  <c r="AY5515" i="13"/>
  <c r="AY5516" i="13"/>
  <c r="AY5517" i="13"/>
  <c r="AY5518" i="13"/>
  <c r="AY5519" i="13"/>
  <c r="AY5520" i="13"/>
  <c r="AY5521" i="13"/>
  <c r="AY5522" i="13"/>
  <c r="AY5523" i="13"/>
  <c r="AY5524" i="13"/>
  <c r="AY5525" i="13"/>
  <c r="AY5526" i="13"/>
  <c r="AY5527" i="13"/>
  <c r="AY5528" i="13"/>
  <c r="AY5529" i="13"/>
  <c r="AY5530" i="13"/>
  <c r="AY5531" i="13"/>
  <c r="AY5532" i="13"/>
  <c r="AY5533" i="13"/>
  <c r="AY5534" i="13"/>
  <c r="AY5535" i="13"/>
  <c r="AY5536" i="13"/>
  <c r="AY5537" i="13"/>
  <c r="AY5538" i="13"/>
  <c r="AY5539" i="13"/>
  <c r="AY5540" i="13"/>
  <c r="AY5541" i="13"/>
  <c r="AY5542" i="13"/>
  <c r="AY5543" i="13"/>
  <c r="AY5544" i="13"/>
  <c r="AY5545" i="13"/>
  <c r="AY5546" i="13"/>
  <c r="AY5547" i="13"/>
  <c r="AY5548" i="13"/>
  <c r="AY5549" i="13"/>
  <c r="AY5550" i="13"/>
  <c r="AY5551" i="13"/>
  <c r="AY5552" i="13"/>
  <c r="AY5553" i="13"/>
  <c r="AY5554" i="13"/>
  <c r="AY5555" i="13"/>
  <c r="AY5556" i="13"/>
  <c r="AY5557" i="13"/>
  <c r="AY5558" i="13"/>
  <c r="AY5559" i="13"/>
  <c r="AY5560" i="13"/>
  <c r="AY5561" i="13"/>
  <c r="AY5562" i="13"/>
  <c r="AY5563" i="13"/>
  <c r="AY5564" i="13"/>
  <c r="AY5565" i="13"/>
  <c r="AY5566" i="13"/>
  <c r="AY5567" i="13"/>
  <c r="AY5568" i="13"/>
  <c r="AY5569" i="13"/>
  <c r="AY5570" i="13"/>
  <c r="AY5571" i="13"/>
  <c r="AY5572" i="13"/>
  <c r="AY5573" i="13"/>
  <c r="AY5574" i="13"/>
  <c r="AY5575" i="13"/>
  <c r="AY5576" i="13"/>
  <c r="AY5577" i="13"/>
  <c r="AY5578" i="13"/>
  <c r="AY5579" i="13"/>
  <c r="AY5580" i="13"/>
  <c r="AY5581" i="13"/>
  <c r="AY5582" i="13"/>
  <c r="AY5583" i="13"/>
  <c r="AY5584" i="13"/>
  <c r="AY5585" i="13"/>
  <c r="AY5586" i="13"/>
  <c r="AY5587" i="13"/>
  <c r="AY5588" i="13"/>
  <c r="AY5589" i="13"/>
  <c r="AY5590" i="13"/>
  <c r="AY5591" i="13"/>
  <c r="AY5592" i="13"/>
  <c r="AY5593" i="13"/>
  <c r="AY5594" i="13"/>
  <c r="AY5595" i="13"/>
  <c r="AY5596" i="13"/>
  <c r="AY5597" i="13"/>
  <c r="AY5598" i="13"/>
  <c r="AY5599" i="13"/>
  <c r="AY5600" i="13"/>
  <c r="AY5601" i="13"/>
  <c r="AY5602" i="13"/>
  <c r="AY5603" i="13"/>
  <c r="AY5604" i="13"/>
  <c r="AY5605" i="13"/>
  <c r="AY5606" i="13"/>
  <c r="AY5607" i="13"/>
  <c r="AY5608" i="13"/>
  <c r="AY5609" i="13"/>
  <c r="AY5610" i="13"/>
  <c r="AY5611" i="13"/>
  <c r="AY5612" i="13"/>
  <c r="AY5613" i="13"/>
  <c r="AY5614" i="13"/>
  <c r="AY5615" i="13"/>
  <c r="AY5616" i="13"/>
  <c r="AY5617" i="13"/>
  <c r="AY5618" i="13"/>
  <c r="AY5619" i="13"/>
  <c r="AY5620" i="13"/>
  <c r="AY5621" i="13"/>
  <c r="AY5622" i="13"/>
  <c r="AY5623" i="13"/>
  <c r="AY5624" i="13"/>
  <c r="AY5625" i="13"/>
  <c r="AY5626" i="13"/>
  <c r="AY5627" i="13"/>
  <c r="AY5628" i="13"/>
  <c r="AY5629" i="13"/>
  <c r="AY5630" i="13"/>
  <c r="AY5631" i="13"/>
  <c r="AY5632" i="13"/>
  <c r="AY5633" i="13"/>
  <c r="AY5634" i="13"/>
  <c r="AY5635" i="13"/>
  <c r="AY5636" i="13"/>
  <c r="AY5637" i="13"/>
  <c r="AY5638" i="13"/>
  <c r="AY5639" i="13"/>
  <c r="AY5640" i="13"/>
  <c r="AY5641" i="13"/>
  <c r="AY5642" i="13"/>
  <c r="AY5643" i="13"/>
  <c r="AY5644" i="13"/>
  <c r="AY5645" i="13"/>
  <c r="AY5646" i="13"/>
  <c r="AY5647" i="13"/>
  <c r="AY5648" i="13"/>
  <c r="AY5649" i="13"/>
  <c r="AY5650" i="13"/>
  <c r="AY5651" i="13"/>
  <c r="AY5652" i="13"/>
  <c r="AY5653" i="13"/>
  <c r="AY5654" i="13"/>
  <c r="AY5655" i="13"/>
  <c r="AY5656" i="13"/>
  <c r="AY5657" i="13"/>
  <c r="AY5658" i="13"/>
  <c r="AY5659" i="13"/>
  <c r="AY5660" i="13"/>
  <c r="AY5661" i="13"/>
  <c r="AY5662" i="13"/>
  <c r="AY5663" i="13"/>
  <c r="AY5664" i="13"/>
  <c r="AY5665" i="13"/>
  <c r="AY5666" i="13"/>
  <c r="AY5667" i="13"/>
  <c r="AY5668" i="13"/>
  <c r="AY5669" i="13"/>
  <c r="AY5670" i="13"/>
  <c r="AY5671" i="13"/>
  <c r="AY5672" i="13"/>
  <c r="AY5673" i="13"/>
  <c r="AY5674" i="13"/>
  <c r="AY5675" i="13"/>
  <c r="AY5676" i="13"/>
  <c r="AY5677" i="13"/>
  <c r="AY5678" i="13"/>
  <c r="AY5679" i="13"/>
  <c r="AY5680" i="13"/>
  <c r="AY5681" i="13"/>
  <c r="AY5682" i="13"/>
  <c r="AY5683" i="13"/>
  <c r="AY5684" i="13"/>
  <c r="AY5685" i="13"/>
  <c r="AY5686" i="13"/>
  <c r="AY5687" i="13"/>
  <c r="AY5688" i="13"/>
  <c r="AY5689" i="13"/>
  <c r="AY5690" i="13"/>
  <c r="AY5691" i="13"/>
  <c r="AY5692" i="13"/>
  <c r="AY5693" i="13"/>
  <c r="AY5694" i="13"/>
  <c r="AY5695" i="13"/>
  <c r="AY5696" i="13"/>
  <c r="AY5697" i="13"/>
  <c r="AY5698" i="13"/>
  <c r="AY5699" i="13"/>
  <c r="AY5700" i="13"/>
  <c r="AY5701" i="13"/>
  <c r="AY5702" i="13"/>
  <c r="AY5703" i="13"/>
  <c r="AY5704" i="13"/>
  <c r="AY5705" i="13"/>
  <c r="AY5706" i="13"/>
  <c r="AY5707" i="13"/>
  <c r="AY5708" i="13"/>
  <c r="AY5709" i="13"/>
  <c r="AY5710" i="13"/>
  <c r="AY5711" i="13"/>
  <c r="AY5712" i="13"/>
  <c r="AY5713" i="13"/>
  <c r="AY5714" i="13"/>
  <c r="AY5715" i="13"/>
  <c r="AY5716" i="13"/>
  <c r="AY5717" i="13"/>
  <c r="AY5718" i="13"/>
  <c r="AY5719" i="13"/>
  <c r="AY5720" i="13"/>
  <c r="AY5721" i="13"/>
  <c r="AY5722" i="13"/>
  <c r="AY5723" i="13"/>
  <c r="AY5724" i="13"/>
  <c r="AY5725" i="13"/>
  <c r="AY5726" i="13"/>
  <c r="AY5727" i="13"/>
  <c r="AY5728" i="13"/>
  <c r="AY5729" i="13"/>
  <c r="AY5730" i="13"/>
  <c r="AY5731" i="13"/>
  <c r="AY5732" i="13"/>
  <c r="AY5733" i="13"/>
  <c r="AY5734" i="13"/>
  <c r="AY5735" i="13"/>
  <c r="AY5736" i="13"/>
  <c r="AY4990" i="13"/>
  <c r="AY4991" i="13"/>
  <c r="AY4992" i="13"/>
  <c r="AY4993" i="13"/>
  <c r="AY4994" i="13"/>
  <c r="AY4995" i="13"/>
  <c r="AY4996" i="13"/>
  <c r="AY4997" i="13"/>
  <c r="AY4998" i="13"/>
  <c r="AY4999" i="13"/>
  <c r="AY5000" i="13"/>
  <c r="AY5001" i="13"/>
  <c r="AY5002" i="13"/>
  <c r="AY5003" i="13"/>
  <c r="AY5004" i="13"/>
  <c r="AY5005" i="13"/>
  <c r="AY5006" i="13"/>
  <c r="AY5007" i="13"/>
  <c r="AY5008" i="13"/>
  <c r="AY5009" i="13"/>
  <c r="AY5010" i="13"/>
  <c r="AY5011" i="13"/>
  <c r="AY5012" i="13"/>
  <c r="AY5013" i="13"/>
  <c r="AY5014" i="13"/>
  <c r="AY5015" i="13"/>
  <c r="AY5016" i="13"/>
  <c r="AY5017" i="13"/>
  <c r="AY5018" i="13"/>
  <c r="AY5019" i="13"/>
  <c r="AY5020" i="13"/>
  <c r="AY5021" i="13"/>
  <c r="AY5022" i="13"/>
  <c r="AY5023" i="13"/>
  <c r="AY5024" i="13"/>
  <c r="AY5025" i="13"/>
  <c r="AY5026" i="13"/>
  <c r="AY5027" i="13"/>
  <c r="AY5028" i="13"/>
  <c r="AY5029" i="13"/>
  <c r="AY5030" i="13"/>
  <c r="AY5031" i="13"/>
  <c r="AY5032" i="13"/>
  <c r="AY5033" i="13"/>
  <c r="AY5034" i="13"/>
  <c r="AY5035" i="13"/>
  <c r="AY5036" i="13"/>
  <c r="AY5037" i="13"/>
  <c r="AY5038" i="13"/>
  <c r="AY5039" i="13"/>
  <c r="AY5040" i="13"/>
  <c r="AY5041" i="13"/>
  <c r="AY5042" i="13"/>
  <c r="AY5043" i="13"/>
  <c r="AY5044" i="13"/>
  <c r="AY5045" i="13"/>
  <c r="AY5046" i="13"/>
  <c r="AY5047" i="13"/>
  <c r="AY5048" i="13"/>
  <c r="AY5049" i="13"/>
  <c r="AY5050" i="13"/>
  <c r="AY5051" i="13"/>
  <c r="AY5052" i="13"/>
  <c r="AY5053" i="13"/>
  <c r="AY5054" i="13"/>
  <c r="AY5055" i="13"/>
  <c r="AY5056" i="13"/>
  <c r="AY5057" i="13"/>
  <c r="AY5058" i="13"/>
  <c r="AY5059" i="13"/>
  <c r="AY5060" i="13"/>
  <c r="AY5061" i="13"/>
  <c r="AY5062" i="13"/>
  <c r="AY5063" i="13"/>
  <c r="AY5064" i="13"/>
  <c r="AY5065" i="13"/>
  <c r="AY5066" i="13"/>
  <c r="AY5067" i="13"/>
  <c r="AY5068" i="13"/>
  <c r="AY5069" i="13"/>
  <c r="AY5070" i="13"/>
  <c r="AY5071" i="13"/>
  <c r="AY5072" i="13"/>
  <c r="AY5073" i="13"/>
  <c r="AY5074" i="13"/>
  <c r="AY5075" i="13"/>
  <c r="AY5076" i="13"/>
  <c r="AY5077" i="13"/>
  <c r="AY5078" i="13"/>
  <c r="AY5079" i="13"/>
  <c r="AY5080" i="13"/>
  <c r="AY5081" i="13"/>
  <c r="AY5082" i="13"/>
  <c r="AY5083" i="13"/>
  <c r="AY5084" i="13"/>
  <c r="AY5085" i="13"/>
  <c r="AY5086" i="13"/>
  <c r="AY5087" i="13"/>
  <c r="AY5088" i="13"/>
  <c r="AY5089" i="13"/>
  <c r="AY5090" i="13"/>
  <c r="AY5091" i="13"/>
  <c r="AY5092" i="13"/>
  <c r="AY5093" i="13"/>
  <c r="AY5094" i="13"/>
  <c r="AY5095" i="13"/>
  <c r="AY5096" i="13"/>
  <c r="AY5097" i="13"/>
  <c r="AY5098" i="13"/>
  <c r="AY5099" i="13"/>
  <c r="AY5100" i="13"/>
  <c r="AY5737" i="13"/>
  <c r="AY5738" i="13"/>
  <c r="AY5739" i="13"/>
  <c r="AY5740" i="13"/>
  <c r="AY5741" i="13"/>
  <c r="AY5742" i="13"/>
  <c r="AY5743" i="13"/>
  <c r="AY5744" i="13"/>
  <c r="AY5745" i="13"/>
  <c r="AY5746" i="13"/>
  <c r="AY5747" i="13"/>
  <c r="AY5748" i="13"/>
  <c r="AY5749" i="13"/>
  <c r="AY5750" i="13"/>
  <c r="AY5751" i="13"/>
  <c r="AY5752" i="13"/>
  <c r="AY5753" i="13"/>
  <c r="AY5754" i="13"/>
  <c r="AY5755" i="13"/>
  <c r="AY5756" i="13"/>
  <c r="AY5757" i="13"/>
  <c r="AY5758" i="13"/>
  <c r="AY5759" i="13"/>
  <c r="AY5760" i="13"/>
  <c r="AY5761" i="13"/>
  <c r="AY5762" i="13"/>
  <c r="AY5763" i="13"/>
  <c r="AY5764" i="13"/>
  <c r="AY5765" i="13"/>
  <c r="AY5766" i="13"/>
  <c r="AY5767" i="13"/>
  <c r="AY5768" i="13"/>
  <c r="AY5769" i="13"/>
  <c r="AY5770" i="13"/>
  <c r="AY5771" i="13"/>
  <c r="AY5772" i="13"/>
  <c r="AY5773" i="13"/>
  <c r="AY5774" i="13"/>
  <c r="AY5775" i="13"/>
  <c r="AY5776" i="13"/>
  <c r="AY5777" i="13"/>
  <c r="AY5778" i="13"/>
  <c r="AY5779" i="13"/>
  <c r="AY5780" i="13"/>
  <c r="AY5781" i="13"/>
  <c r="AY5782" i="13"/>
  <c r="AY5783" i="13"/>
  <c r="AY5784" i="13"/>
  <c r="AY5785" i="13"/>
  <c r="AY5786" i="13"/>
  <c r="AY5787" i="13"/>
  <c r="AY5788" i="13"/>
  <c r="AY5789" i="13"/>
  <c r="AY5790" i="13"/>
  <c r="AY5791" i="13"/>
  <c r="AY5792" i="13"/>
  <c r="AY5793" i="13"/>
  <c r="AY5794" i="13"/>
  <c r="AY5795" i="13"/>
  <c r="AY5796" i="13"/>
  <c r="AY5797" i="13"/>
  <c r="AY5798" i="13"/>
  <c r="AY5799" i="13"/>
  <c r="AY5800" i="13"/>
  <c r="AY5801" i="13"/>
  <c r="AY5802" i="13"/>
  <c r="AY5803" i="13"/>
  <c r="AY5804" i="13"/>
  <c r="AY5805" i="13"/>
  <c r="AY5806" i="13"/>
  <c r="AY5807" i="13"/>
  <c r="AY5808" i="13"/>
  <c r="AY5809" i="13"/>
  <c r="AY5810" i="13"/>
  <c r="AY5811" i="13"/>
  <c r="AY5812" i="13"/>
  <c r="AY5813" i="13"/>
  <c r="AY5814" i="13"/>
  <c r="AY5815" i="13"/>
  <c r="AY5816" i="13"/>
  <c r="AY5817" i="13"/>
  <c r="AY5818" i="13"/>
  <c r="AY5819" i="13"/>
  <c r="AY5820" i="13"/>
  <c r="AY5821" i="13"/>
  <c r="AY5822" i="13"/>
  <c r="AY5823" i="13"/>
  <c r="AY5824" i="13"/>
  <c r="AY5825" i="13"/>
  <c r="AY5826" i="13"/>
  <c r="AY5827" i="13"/>
  <c r="AY5828" i="13"/>
  <c r="AY5829" i="13"/>
  <c r="AY5830" i="13"/>
  <c r="AY5831" i="13"/>
  <c r="AY5832" i="13"/>
  <c r="AY5833" i="13"/>
  <c r="AY5834" i="13"/>
  <c r="AY5835" i="13"/>
  <c r="AY5836" i="13"/>
  <c r="AY5837" i="13"/>
  <c r="AY5838" i="13"/>
  <c r="AY5839" i="13"/>
  <c r="AY5840" i="13"/>
  <c r="AY5841" i="13"/>
  <c r="AY5842" i="13"/>
  <c r="AY5843" i="13"/>
  <c r="AY5844" i="13"/>
  <c r="AY5845" i="13"/>
  <c r="AY5846" i="13"/>
  <c r="AY5847" i="13"/>
  <c r="AY5848" i="13"/>
  <c r="AY5849" i="13"/>
  <c r="AY5850" i="13"/>
  <c r="AY5851" i="13"/>
  <c r="AY5852" i="13"/>
  <c r="AY5853" i="13"/>
  <c r="AY5854" i="13"/>
  <c r="AY5855" i="13"/>
  <c r="AY5856" i="13"/>
  <c r="AY5857" i="13"/>
  <c r="AY5858" i="13"/>
  <c r="AY5859" i="13"/>
  <c r="AY5860" i="13"/>
  <c r="AY5861" i="13"/>
  <c r="AY5862" i="13"/>
  <c r="AY5863" i="13"/>
  <c r="AY5864" i="13"/>
  <c r="AY5865" i="13"/>
  <c r="AY5866" i="13"/>
  <c r="AY5867" i="13"/>
  <c r="AY5868" i="13"/>
  <c r="AY5869" i="13"/>
  <c r="AY5870" i="13"/>
  <c r="AY5871" i="13"/>
  <c r="AY5872" i="13"/>
  <c r="AY5873" i="13"/>
  <c r="AY5874" i="13"/>
  <c r="AY5875" i="13"/>
  <c r="AY5876" i="13"/>
  <c r="AY5877" i="13"/>
  <c r="AY5878" i="13"/>
  <c r="AY5879" i="13"/>
  <c r="AY5880" i="13"/>
  <c r="AY5881" i="13"/>
  <c r="AY5882" i="13"/>
  <c r="AY5883" i="13"/>
  <c r="AY5884" i="13"/>
  <c r="AY5885" i="13"/>
  <c r="AY5886" i="13"/>
  <c r="AY5887" i="13"/>
  <c r="AY5888" i="13"/>
  <c r="AY5889" i="13"/>
  <c r="AY5890" i="13"/>
  <c r="AY5891" i="13"/>
  <c r="AY5892" i="13"/>
  <c r="AY5893" i="13"/>
  <c r="AY5894" i="13"/>
  <c r="AY5895" i="13"/>
  <c r="AY5896" i="13"/>
  <c r="AY5897" i="13"/>
  <c r="AY5898" i="13"/>
  <c r="AY5899" i="13"/>
  <c r="AY5900" i="13"/>
  <c r="AY5901" i="13"/>
  <c r="AY5902" i="13"/>
  <c r="AY5903" i="13"/>
  <c r="AY5904" i="13"/>
  <c r="AY5905" i="13"/>
  <c r="AY5906" i="13"/>
  <c r="AY5907" i="13"/>
  <c r="AY5908" i="13"/>
  <c r="AY5909" i="13"/>
  <c r="AY5910" i="13"/>
  <c r="AY5911" i="13"/>
  <c r="AY5912" i="13"/>
  <c r="AY5913" i="13"/>
  <c r="AY5914" i="13"/>
  <c r="AY5915" i="13"/>
  <c r="AY5916" i="13"/>
  <c r="AY5917" i="13"/>
  <c r="AY5918" i="13"/>
  <c r="AY5919" i="13"/>
  <c r="AY5920" i="13"/>
  <c r="AY5921" i="13"/>
  <c r="AY5922" i="13"/>
  <c r="AY5923" i="13"/>
  <c r="AY5924" i="13"/>
  <c r="AY5925" i="13"/>
  <c r="AY5926" i="13"/>
  <c r="AY5927" i="13"/>
  <c r="AY5928" i="13"/>
  <c r="AY5929" i="13"/>
  <c r="AY5930" i="13"/>
  <c r="AY5931" i="13"/>
  <c r="AY5932" i="13"/>
  <c r="AY5933" i="13"/>
  <c r="AY5934" i="13"/>
  <c r="AY5935" i="13"/>
  <c r="AY5936" i="13"/>
  <c r="AY5937" i="13"/>
  <c r="AY5938" i="13"/>
  <c r="AY5939" i="13"/>
  <c r="AY5940" i="13"/>
  <c r="AY5941" i="13"/>
  <c r="AY5942" i="13"/>
  <c r="AY5943" i="13"/>
  <c r="AY5944" i="13"/>
  <c r="AY5945" i="13"/>
  <c r="AY5946" i="13"/>
  <c r="AY5947" i="13"/>
  <c r="AY5948" i="13"/>
  <c r="AY5949" i="13"/>
  <c r="AY5950" i="13"/>
  <c r="AY5951" i="13"/>
  <c r="AY5952" i="13"/>
  <c r="AY5953" i="13"/>
  <c r="AY5954" i="13"/>
  <c r="AY5955" i="13"/>
  <c r="AY5956" i="13"/>
  <c r="AY5957" i="13"/>
  <c r="AY5958" i="13"/>
  <c r="AY5959" i="13"/>
  <c r="AY5960" i="13"/>
  <c r="AY5961" i="13"/>
  <c r="AY5962" i="13"/>
  <c r="AY5963" i="13"/>
  <c r="AY5964" i="13"/>
  <c r="AY5965" i="13"/>
  <c r="AY5966" i="13"/>
  <c r="AY5967" i="13"/>
  <c r="AY5968" i="13"/>
  <c r="AY5969" i="13"/>
  <c r="AY5970" i="13"/>
  <c r="AY5971" i="13"/>
  <c r="AY5972" i="13"/>
  <c r="AY5973" i="13"/>
  <c r="AY5974" i="13"/>
  <c r="AY5975" i="13"/>
  <c r="AY5976" i="13"/>
  <c r="AY5977" i="13"/>
  <c r="AY5978" i="13"/>
  <c r="AY5979" i="13"/>
  <c r="AY5980" i="13"/>
  <c r="AY5981" i="13"/>
  <c r="AY5982" i="13"/>
  <c r="AY5983" i="13"/>
  <c r="AY5984" i="13"/>
  <c r="AY5985" i="13"/>
  <c r="AY5986" i="13"/>
  <c r="AY5987" i="13"/>
  <c r="AY5988" i="13"/>
  <c r="AY5989" i="13"/>
  <c r="AY5990" i="13"/>
  <c r="AY5991" i="13"/>
  <c r="AY5992" i="13"/>
  <c r="AY5993" i="13"/>
  <c r="AY5994" i="13"/>
  <c r="AY5995" i="13"/>
  <c r="AY5996" i="13"/>
  <c r="AY5997" i="13"/>
  <c r="AY5998" i="13"/>
  <c r="AY5999" i="13"/>
  <c r="AY6000" i="13"/>
  <c r="AY6001" i="13"/>
  <c r="AY6002" i="13"/>
  <c r="AY6003" i="13"/>
  <c r="AY6004" i="13"/>
  <c r="AY6005" i="13"/>
  <c r="AY6006" i="13"/>
  <c r="AY6007" i="13"/>
  <c r="AY6008" i="13"/>
  <c r="AY6009" i="13"/>
  <c r="AY6010" i="13"/>
  <c r="AY6011" i="13"/>
  <c r="AY6012" i="13"/>
  <c r="AY6013" i="13"/>
  <c r="AY6014" i="13"/>
  <c r="AY6015" i="13"/>
  <c r="AY6016" i="13"/>
  <c r="AY6017" i="13"/>
  <c r="AY6018" i="13"/>
  <c r="AY6019" i="13"/>
  <c r="AY6020" i="13"/>
  <c r="AY6021" i="13"/>
  <c r="AY6022" i="13"/>
  <c r="AY6023" i="13"/>
  <c r="AY6024" i="13"/>
  <c r="AY6025" i="13"/>
  <c r="AY6026" i="13"/>
  <c r="AY6027" i="13"/>
  <c r="AY6028" i="13"/>
  <c r="AY6029" i="13"/>
  <c r="AY6030" i="13"/>
  <c r="AY6031" i="13"/>
  <c r="AY6032" i="13"/>
  <c r="AY6033" i="13"/>
  <c r="AY6034" i="13"/>
  <c r="AY6035" i="13"/>
  <c r="AY6036" i="13"/>
  <c r="AY6037" i="13"/>
  <c r="AY6038" i="13"/>
  <c r="AY6039" i="13"/>
  <c r="AY6040" i="13"/>
  <c r="AY6041" i="13"/>
  <c r="AY6042" i="13"/>
  <c r="AY6043" i="13"/>
  <c r="AY6044" i="13"/>
  <c r="AY6045" i="13"/>
  <c r="AY6046" i="13"/>
  <c r="AY6047" i="13"/>
  <c r="AY6048" i="13"/>
  <c r="AY6049" i="13"/>
  <c r="AY6050" i="13"/>
  <c r="AY6051" i="13"/>
  <c r="AY6052" i="13"/>
  <c r="AY6053" i="13"/>
  <c r="AY6054" i="13"/>
  <c r="AY6055" i="13"/>
  <c r="AY6056" i="13"/>
  <c r="AY6057" i="13"/>
  <c r="AY6058" i="13"/>
  <c r="AY6059" i="13"/>
  <c r="AY6060" i="13"/>
  <c r="AY6061" i="13"/>
  <c r="AY6062" i="13"/>
  <c r="AY6063" i="13"/>
  <c r="AY6064" i="13"/>
  <c r="AY6065" i="13"/>
  <c r="AY6066" i="13"/>
  <c r="AY6067" i="13"/>
  <c r="AY6068" i="13"/>
  <c r="AY6069" i="13"/>
  <c r="AY6070" i="13"/>
  <c r="AY6071" i="13"/>
  <c r="AY6072" i="13"/>
  <c r="AY6073" i="13"/>
  <c r="AY6074" i="13"/>
  <c r="AY6075" i="13"/>
  <c r="AY6076" i="13"/>
  <c r="AY6077" i="13"/>
  <c r="AY6078" i="13"/>
  <c r="AY6079" i="13"/>
  <c r="AY6080" i="13"/>
  <c r="AY6081" i="13"/>
  <c r="AY6082" i="13"/>
  <c r="AY6083" i="13"/>
  <c r="AY6084" i="13"/>
  <c r="AY6085" i="13"/>
  <c r="AY6086" i="13"/>
  <c r="AY6087" i="13"/>
  <c r="AY6088" i="13"/>
  <c r="AY6089" i="13"/>
  <c r="AY6090" i="13"/>
  <c r="AY6091" i="13"/>
  <c r="AY6092" i="13"/>
  <c r="AY6093" i="13"/>
  <c r="AY6094" i="13"/>
  <c r="AY6095" i="13"/>
  <c r="AY6096" i="13"/>
  <c r="AY6097" i="13"/>
  <c r="AY6098" i="13"/>
  <c r="AY6099" i="13"/>
  <c r="AY6100" i="13"/>
  <c r="AY6101" i="13"/>
  <c r="AY6102" i="13"/>
  <c r="AY6103" i="13"/>
  <c r="AY6104" i="13"/>
  <c r="AY6105" i="13"/>
  <c r="AY6106" i="13"/>
  <c r="AY6107" i="13"/>
  <c r="AY6108" i="13"/>
  <c r="AY6109" i="13"/>
  <c r="AY6110" i="13"/>
  <c r="AY6111" i="13"/>
  <c r="AY6112" i="13"/>
  <c r="AY6113" i="13"/>
  <c r="AY6114" i="13"/>
  <c r="AY6115" i="13"/>
  <c r="AY6116" i="13"/>
  <c r="AY6117" i="13"/>
  <c r="AY6118" i="13"/>
  <c r="AY6119" i="13"/>
  <c r="AY6120" i="13"/>
  <c r="AY6121" i="13"/>
  <c r="AY6122" i="13"/>
  <c r="AY6123" i="13"/>
  <c r="AY6124" i="13"/>
  <c r="AY6125" i="13"/>
  <c r="AY6126" i="13"/>
  <c r="AY6127" i="13"/>
  <c r="AY6128" i="13"/>
  <c r="AY6129" i="13"/>
  <c r="AY6130" i="13"/>
  <c r="AY6131" i="13"/>
  <c r="AY6132" i="13"/>
  <c r="AY6133" i="13"/>
  <c r="AY6134" i="13"/>
  <c r="AY6135" i="13"/>
  <c r="AY6136" i="13"/>
  <c r="AY6137" i="13"/>
  <c r="AY6138" i="13"/>
  <c r="AY6139" i="13"/>
  <c r="AY6140" i="13"/>
  <c r="AY6141" i="13"/>
  <c r="AY6142" i="13"/>
  <c r="AY6143" i="13"/>
  <c r="AY6144" i="13"/>
  <c r="AY6145" i="13"/>
  <c r="AY6146" i="13"/>
  <c r="AY6147" i="13"/>
  <c r="AY6148" i="13"/>
  <c r="AY6149" i="13"/>
  <c r="AY6150" i="13"/>
  <c r="AY6151" i="13"/>
  <c r="AY6152" i="13"/>
  <c r="AY6153" i="13"/>
  <c r="AY6154" i="13"/>
  <c r="AY6155" i="13"/>
  <c r="AY6156" i="13"/>
  <c r="AY6157" i="13"/>
  <c r="AY6158" i="13"/>
  <c r="AY6159" i="13"/>
  <c r="AY6160" i="13"/>
  <c r="AY6161" i="13"/>
  <c r="AY6162" i="13"/>
  <c r="AY6163" i="13"/>
  <c r="AY6164" i="13"/>
  <c r="AY6165" i="13"/>
  <c r="AY6166" i="13"/>
  <c r="AY6167" i="13"/>
  <c r="AY6168" i="13"/>
  <c r="AY6169" i="13"/>
  <c r="AY6170" i="13"/>
  <c r="AY6171" i="13"/>
  <c r="AY6172" i="13"/>
  <c r="AY6173" i="13"/>
  <c r="AY6174" i="13"/>
  <c r="AY6175" i="13"/>
  <c r="AY6176" i="13"/>
  <c r="AY6177" i="13"/>
  <c r="AY6178" i="13"/>
  <c r="AY6179" i="13"/>
  <c r="AY6180" i="13"/>
  <c r="AY6181" i="13"/>
  <c r="AY6182" i="13"/>
  <c r="AY6183" i="13"/>
  <c r="AY6184" i="13"/>
  <c r="AY6185" i="13"/>
  <c r="AY6186" i="13"/>
  <c r="AY6187" i="13"/>
  <c r="AY6188" i="13"/>
  <c r="AY6189" i="13"/>
  <c r="AY6190" i="13"/>
  <c r="AY6191" i="13"/>
  <c r="AY6192" i="13"/>
  <c r="AY6193" i="13"/>
  <c r="AY6194" i="13"/>
  <c r="AY6195" i="13"/>
  <c r="AY6196" i="13"/>
  <c r="AY6197" i="13"/>
  <c r="AY6198" i="13"/>
  <c r="AY6199" i="13"/>
  <c r="AY6200" i="13"/>
  <c r="AY6201" i="13"/>
  <c r="AY6202" i="13"/>
  <c r="AY6203" i="13"/>
  <c r="AY6204" i="13"/>
  <c r="AY6205" i="13"/>
  <c r="AY6206" i="13"/>
  <c r="AY6207" i="13"/>
  <c r="AY6208" i="13"/>
  <c r="AY6209" i="13"/>
  <c r="AY6210" i="13"/>
  <c r="AY6211" i="13"/>
  <c r="AY6212" i="13"/>
  <c r="AY6213" i="13"/>
  <c r="AY6214" i="13"/>
  <c r="AY6215" i="13"/>
  <c r="AY6216" i="13"/>
  <c r="AY6217" i="13"/>
  <c r="AY6218" i="13"/>
  <c r="AY6219" i="13"/>
  <c r="AY6220" i="13"/>
  <c r="AY6221" i="13"/>
  <c r="AY6222" i="13"/>
  <c r="AY6223" i="13"/>
  <c r="AY6224" i="13"/>
  <c r="AY6225" i="13"/>
  <c r="AY6226" i="13"/>
  <c r="AY6227" i="13"/>
  <c r="AY6228" i="13"/>
  <c r="AY6229" i="13"/>
  <c r="AY6230" i="13"/>
  <c r="AY6231" i="13"/>
  <c r="AY6232" i="13"/>
  <c r="AY6233" i="13"/>
  <c r="AY6234" i="13"/>
  <c r="AY6235" i="13"/>
  <c r="AY6236" i="13"/>
  <c r="AY6237" i="13"/>
  <c r="AY6238" i="13"/>
  <c r="AY6239" i="13"/>
  <c r="AY6240" i="13"/>
  <c r="AY6241" i="13"/>
  <c r="AY6242" i="13"/>
  <c r="AY6243" i="13"/>
  <c r="AY6244" i="13"/>
  <c r="AY6245" i="13"/>
  <c r="AY6246" i="13"/>
  <c r="AY6247" i="13"/>
  <c r="AY6248" i="13"/>
  <c r="AY6249" i="13"/>
  <c r="AY6250" i="13"/>
  <c r="AY6251" i="13"/>
  <c r="AY6252" i="13"/>
  <c r="AY6253" i="13"/>
  <c r="AY6254" i="13"/>
  <c r="AY6255" i="13"/>
  <c r="AY6256" i="13"/>
  <c r="AY6257" i="13"/>
  <c r="AY6258" i="13"/>
  <c r="AY6259" i="13"/>
  <c r="AY6260" i="13"/>
  <c r="AY6261" i="13"/>
  <c r="AY6262" i="13"/>
  <c r="AY6263" i="13"/>
  <c r="AY6264" i="13"/>
  <c r="AY6265" i="13"/>
  <c r="AY6266" i="13"/>
  <c r="AY6267" i="13"/>
  <c r="AY6268" i="13"/>
  <c r="AY6269" i="13"/>
  <c r="AY6270" i="13"/>
  <c r="AY6271" i="13"/>
  <c r="AY6272" i="13"/>
  <c r="AY6273" i="13"/>
  <c r="AY6274" i="13"/>
  <c r="AY6275" i="13"/>
  <c r="AY6276" i="13"/>
  <c r="AY6277" i="13"/>
  <c r="AY6278" i="13"/>
  <c r="AY6279" i="13"/>
  <c r="AY6280" i="13"/>
  <c r="AY6281" i="13"/>
  <c r="AY6282" i="13"/>
  <c r="AY6283" i="13"/>
  <c r="AY6284" i="13"/>
  <c r="AY6285" i="13"/>
  <c r="AY6286" i="13"/>
  <c r="AY6287" i="13"/>
  <c r="AY6288" i="13"/>
  <c r="AY6289" i="13"/>
  <c r="AY6290" i="13"/>
  <c r="AY6291" i="13"/>
  <c r="AY6292" i="13"/>
  <c r="AY6293" i="13"/>
  <c r="AY6294" i="13"/>
  <c r="AY6295" i="13"/>
  <c r="AY6296" i="13"/>
  <c r="AY6297" i="13"/>
  <c r="AY6298" i="13"/>
  <c r="AY6299" i="13"/>
  <c r="AY6300" i="13"/>
  <c r="AY6301" i="13"/>
  <c r="AY6302" i="13"/>
  <c r="AY6303" i="13"/>
  <c r="AY6304" i="13"/>
  <c r="AY6305" i="13"/>
  <c r="AY6306" i="13"/>
  <c r="AY6307" i="13"/>
  <c r="AY6308" i="13"/>
  <c r="AY6309" i="13"/>
  <c r="AY6310" i="13"/>
  <c r="AY6311" i="13"/>
  <c r="AY6312" i="13"/>
  <c r="AY6313" i="13"/>
  <c r="AY6314" i="13"/>
  <c r="AY6315" i="13"/>
  <c r="AY6316" i="13"/>
  <c r="AY6317" i="13"/>
  <c r="AY6318" i="13"/>
  <c r="AY6319" i="13"/>
  <c r="AY6320" i="13"/>
  <c r="AY6321" i="13"/>
  <c r="AY6322" i="13"/>
  <c r="AY6323" i="13"/>
  <c r="AY6324" i="13"/>
  <c r="AY6325" i="13"/>
  <c r="AY6326" i="13"/>
  <c r="AY6327" i="13"/>
  <c r="AY6328" i="13"/>
  <c r="AY6329" i="13"/>
  <c r="AY6330" i="13"/>
  <c r="AY6331" i="13"/>
  <c r="AY6332" i="13"/>
  <c r="AY6333" i="13"/>
  <c r="AY6334" i="13"/>
  <c r="AY6335" i="13"/>
  <c r="AY6336" i="13"/>
  <c r="AY6337" i="13"/>
  <c r="AY6338" i="13"/>
  <c r="AY6339" i="13"/>
  <c r="AY6340" i="13"/>
  <c r="AY6341" i="13"/>
  <c r="AY6342" i="13"/>
  <c r="AY6343" i="13"/>
  <c r="AY6344" i="13"/>
  <c r="AY6345" i="13"/>
  <c r="AY6346" i="13"/>
  <c r="AY6347" i="13"/>
  <c r="AY6348" i="13"/>
  <c r="AY6349" i="13"/>
  <c r="AY6350" i="13"/>
  <c r="AY6351" i="13"/>
  <c r="AY6352" i="13"/>
  <c r="AY6353" i="13"/>
  <c r="AY6354" i="13"/>
  <c r="AY6355" i="13"/>
  <c r="AY6356" i="13"/>
  <c r="AY6357" i="13"/>
  <c r="AY6358" i="13"/>
  <c r="AY6359" i="13"/>
  <c r="AY6360" i="13"/>
  <c r="AY6361" i="13"/>
  <c r="AY6362" i="13"/>
  <c r="AY6363" i="13"/>
  <c r="AY6364" i="13"/>
  <c r="AY6365" i="13"/>
  <c r="AY6366" i="13"/>
  <c r="AY6367" i="13"/>
  <c r="AY6368" i="13"/>
  <c r="AY6369" i="13"/>
  <c r="AY6370" i="13"/>
  <c r="AY6371" i="13"/>
  <c r="AY6372" i="13"/>
  <c r="AY6373" i="13"/>
  <c r="AY6374" i="13"/>
  <c r="AY6375" i="13"/>
  <c r="AY6376" i="13"/>
  <c r="AY6377" i="13"/>
  <c r="AY6378" i="13"/>
  <c r="AY6379" i="13"/>
  <c r="AY6380" i="13"/>
  <c r="AY6381" i="13"/>
  <c r="AY6382" i="13"/>
  <c r="AY6383" i="13"/>
  <c r="AY6384" i="13"/>
  <c r="AY6385" i="13"/>
  <c r="AY6386" i="13"/>
  <c r="AY6387" i="13"/>
  <c r="AY6388" i="13"/>
  <c r="AY6389" i="13"/>
  <c r="AY6390" i="13"/>
  <c r="AY6391" i="13"/>
  <c r="AY6392" i="13"/>
  <c r="AY6393" i="13"/>
  <c r="AY6394" i="13"/>
  <c r="AY6395" i="13"/>
  <c r="AY6396" i="13"/>
  <c r="AY6397" i="13"/>
  <c r="AY6398" i="13"/>
  <c r="AY6399" i="13"/>
  <c r="AY6400" i="13"/>
  <c r="AY6401" i="13"/>
  <c r="AY6402" i="13"/>
  <c r="AY6403" i="13"/>
  <c r="AY6404" i="13"/>
  <c r="AY6405" i="13"/>
  <c r="AY6406" i="13"/>
  <c r="AY6407" i="13"/>
  <c r="AY6408" i="13"/>
  <c r="AY6409" i="13"/>
  <c r="AY6410" i="13"/>
  <c r="AY6411" i="13"/>
  <c r="AY6412" i="13"/>
  <c r="AY6413" i="13"/>
  <c r="AY6414" i="13"/>
  <c r="AY6415" i="13"/>
  <c r="AY6416" i="13"/>
  <c r="AY6417" i="13"/>
  <c r="AY6418" i="13"/>
  <c r="AY6419" i="13"/>
  <c r="AY6420" i="13"/>
  <c r="AY6421" i="13"/>
  <c r="AY6422" i="13"/>
  <c r="AY6423" i="13"/>
  <c r="AY6424" i="13"/>
  <c r="AY6425" i="13"/>
  <c r="AY6426" i="13"/>
  <c r="AY6427" i="13"/>
  <c r="AY6428" i="13"/>
  <c r="AY6429" i="13"/>
  <c r="AY6430" i="13"/>
  <c r="AY6431" i="13"/>
  <c r="AY6432" i="13"/>
  <c r="AY6433" i="13"/>
  <c r="AY6434" i="13"/>
  <c r="AY6435" i="13"/>
  <c r="AY6436" i="13"/>
  <c r="AY6437" i="13"/>
  <c r="AY6438" i="13"/>
  <c r="AY6439" i="13"/>
  <c r="AY6440" i="13"/>
  <c r="AY6441" i="13"/>
  <c r="AY6442" i="13"/>
  <c r="AY6443" i="13"/>
  <c r="AY6444" i="13"/>
  <c r="AY6445" i="13"/>
  <c r="AY6446" i="13"/>
  <c r="AY6447" i="13"/>
  <c r="AY6448" i="13"/>
  <c r="AY6449" i="13"/>
  <c r="AY6450" i="13"/>
  <c r="AY6451" i="13"/>
  <c r="AY6452" i="13"/>
  <c r="AY6453" i="13"/>
  <c r="AY6454" i="13"/>
  <c r="AY6455" i="13"/>
  <c r="AY6456" i="13"/>
  <c r="AY6457" i="13"/>
  <c r="AY6458" i="13"/>
  <c r="AY6459" i="13"/>
  <c r="AY6460" i="13"/>
  <c r="AY6461" i="13"/>
  <c r="AY6462" i="13"/>
  <c r="AY6463" i="13"/>
  <c r="AY6464" i="13"/>
  <c r="AY6465" i="13"/>
  <c r="AY6466" i="13"/>
  <c r="AY6467" i="13"/>
  <c r="AY6468" i="13"/>
  <c r="AY6469" i="13"/>
  <c r="AY6470" i="13"/>
  <c r="AY6471" i="13"/>
  <c r="AY6472" i="13"/>
  <c r="AY6473" i="13"/>
  <c r="AY6474" i="13"/>
  <c r="AY6475" i="13"/>
  <c r="AY6476" i="13"/>
  <c r="AY6477" i="13"/>
  <c r="AY6478" i="13"/>
  <c r="AY6479" i="13"/>
  <c r="AY6480" i="13"/>
  <c r="AY6481" i="13"/>
  <c r="AY6482" i="13"/>
  <c r="AY6483" i="13"/>
  <c r="AY6484" i="13"/>
  <c r="AY6485" i="13"/>
  <c r="AY6486" i="13"/>
  <c r="AY6487" i="13"/>
  <c r="AY6488" i="13"/>
  <c r="AY6489" i="13"/>
  <c r="AY6490" i="13"/>
  <c r="AY6491" i="13"/>
  <c r="AY6492" i="13"/>
  <c r="AY6493" i="13"/>
  <c r="AY6494" i="13"/>
  <c r="AY6495" i="13"/>
  <c r="AY6496" i="13"/>
  <c r="AY6497" i="13"/>
  <c r="AY6498" i="13"/>
  <c r="AY6499" i="13"/>
  <c r="AY6500" i="13"/>
  <c r="AY6501" i="13"/>
  <c r="AY6502" i="13"/>
  <c r="AY6503" i="13"/>
  <c r="AY6504" i="13"/>
  <c r="AY6505" i="13"/>
  <c r="AY6506" i="13"/>
  <c r="AY6507" i="13"/>
  <c r="AY6508" i="13"/>
  <c r="AY6509" i="13"/>
  <c r="AY6510" i="13"/>
  <c r="AY6511" i="13"/>
  <c r="AY6512" i="13"/>
  <c r="AY6513" i="13"/>
  <c r="AY6514" i="13"/>
  <c r="AY6515" i="13"/>
  <c r="AY6516" i="13"/>
  <c r="AY6517" i="13"/>
  <c r="AY6518" i="13"/>
  <c r="AY6519" i="13"/>
  <c r="AY6520" i="13"/>
  <c r="AY6521" i="13"/>
  <c r="AY6522" i="13"/>
  <c r="AY6523" i="13"/>
  <c r="AY6524" i="13"/>
  <c r="AY6525" i="13"/>
  <c r="AY6526" i="13"/>
  <c r="AY6527" i="13"/>
  <c r="AY6528" i="13"/>
  <c r="AY6529" i="13"/>
  <c r="AY6530" i="13"/>
  <c r="AY6531" i="13"/>
  <c r="AY6532" i="13"/>
  <c r="AY6533" i="13"/>
  <c r="AY6534" i="13"/>
  <c r="AY6535" i="13"/>
  <c r="AY6536" i="13"/>
  <c r="AY6537" i="13"/>
  <c r="AY6538" i="13"/>
  <c r="AY6539" i="13"/>
  <c r="AY6540" i="13"/>
  <c r="AY6541" i="13"/>
  <c r="AY6542" i="13"/>
  <c r="AY6543" i="13"/>
  <c r="AY6544" i="13"/>
  <c r="AY6545" i="13"/>
  <c r="AY6546" i="13"/>
  <c r="AY6547" i="13"/>
  <c r="AY6548" i="13"/>
  <c r="AY6549" i="13"/>
  <c r="AY6550" i="13"/>
  <c r="AY6551" i="13"/>
  <c r="AY6552" i="13"/>
  <c r="AY6553" i="13"/>
  <c r="AY6570" i="13"/>
  <c r="AY6571" i="13"/>
  <c r="AY6572" i="13"/>
  <c r="AY6573" i="13"/>
  <c r="AY6574" i="13"/>
  <c r="AY6575" i="13"/>
  <c r="AY6576" i="13"/>
  <c r="AY6577" i="13"/>
  <c r="AY6578" i="13"/>
  <c r="AY6579" i="13"/>
  <c r="AY6580" i="13"/>
  <c r="AY6581" i="13"/>
  <c r="AY6582" i="13"/>
  <c r="AY6583" i="13"/>
  <c r="AY6584" i="13"/>
  <c r="AY6585" i="13"/>
  <c r="AY6586" i="13"/>
  <c r="AY6587" i="13"/>
  <c r="AY6588" i="13"/>
  <c r="AY6589" i="13"/>
  <c r="AY6590" i="13"/>
  <c r="AY6591" i="13"/>
  <c r="AY6592" i="13"/>
  <c r="AY6593" i="13"/>
  <c r="AY6594" i="13"/>
  <c r="AY6595" i="13"/>
  <c r="AY6596" i="13"/>
  <c r="AY6597" i="13"/>
  <c r="AY6598" i="13"/>
  <c r="AY6599" i="13"/>
  <c r="AY6600" i="13"/>
  <c r="AY6601" i="13"/>
  <c r="AY6602" i="13"/>
  <c r="AY6603" i="13"/>
  <c r="AY6604" i="13"/>
  <c r="AY6605" i="13"/>
  <c r="AY6606" i="13"/>
  <c r="AY6607" i="13"/>
  <c r="AY6608" i="13"/>
  <c r="AY6609" i="13"/>
  <c r="AY6610" i="13"/>
  <c r="AY6611" i="13"/>
  <c r="AY6612" i="13"/>
  <c r="AY6613" i="13"/>
  <c r="AY6614" i="13"/>
  <c r="AY6615" i="13"/>
  <c r="AY6616" i="13"/>
  <c r="AY6617" i="13"/>
  <c r="AY6618" i="13"/>
  <c r="AY6619" i="13"/>
  <c r="AY6620" i="13"/>
  <c r="AY6621" i="13"/>
  <c r="AY6622" i="13"/>
  <c r="AY6623" i="13"/>
  <c r="AY6624" i="13"/>
  <c r="AY6625" i="13"/>
  <c r="AY6626" i="13"/>
  <c r="AY6627" i="13"/>
  <c r="AY6628" i="13"/>
  <c r="AY6629" i="13"/>
  <c r="AY6630" i="13"/>
  <c r="AY6631" i="13"/>
  <c r="AY6632" i="13"/>
  <c r="AY6633" i="13"/>
  <c r="AY6634" i="13"/>
  <c r="AY6635" i="13"/>
  <c r="AY6636" i="13"/>
  <c r="AY6637" i="13"/>
  <c r="AY6638" i="13"/>
  <c r="AY6639" i="13"/>
  <c r="AY6640" i="13"/>
  <c r="AY6641" i="13"/>
  <c r="AY6642" i="13"/>
  <c r="AY6643" i="13"/>
  <c r="AY6644" i="13"/>
  <c r="AY6645" i="13"/>
  <c r="AY6646" i="13"/>
  <c r="AY6647" i="13"/>
  <c r="AY6648" i="13"/>
  <c r="AY6649" i="13"/>
  <c r="AY6650" i="13"/>
  <c r="AY6651" i="13"/>
  <c r="AY6652" i="13"/>
  <c r="AY6653" i="13"/>
  <c r="AY6654" i="13"/>
  <c r="AY6655" i="13"/>
  <c r="AY6656" i="13"/>
  <c r="AY6657" i="13"/>
  <c r="AY6658" i="13"/>
  <c r="AY6659" i="13"/>
  <c r="AY6660" i="13"/>
  <c r="AY6661" i="13"/>
  <c r="AY6662" i="13"/>
  <c r="AY6663" i="13"/>
  <c r="AY6664" i="13"/>
  <c r="AY6665" i="13"/>
  <c r="AY6666" i="13"/>
  <c r="AY6667" i="13"/>
  <c r="AY6668" i="13"/>
  <c r="AY6669" i="13"/>
  <c r="AY6670" i="13"/>
  <c r="AY6671" i="13"/>
  <c r="AY6672" i="13"/>
  <c r="AY6673" i="13"/>
  <c r="AY6674" i="13"/>
  <c r="AY6675" i="13"/>
  <c r="AY6676" i="13"/>
  <c r="AY6677" i="13"/>
  <c r="AY6678" i="13"/>
  <c r="AY6679" i="13"/>
  <c r="AY6680" i="13"/>
  <c r="AY6681" i="13"/>
  <c r="AY6682" i="13"/>
  <c r="AY6683" i="13"/>
  <c r="AY6684" i="13"/>
  <c r="AY6685" i="13"/>
  <c r="AY6686" i="13"/>
  <c r="AY6687" i="13"/>
  <c r="AY6688" i="13"/>
  <c r="AY6689" i="13"/>
  <c r="AY6690" i="13"/>
  <c r="AY6691" i="13"/>
  <c r="AY6692" i="13"/>
  <c r="AY6693" i="13"/>
  <c r="AY6694" i="13"/>
  <c r="AY6695" i="13"/>
  <c r="AY6696" i="13"/>
  <c r="AY6697" i="13"/>
  <c r="AY6698" i="13"/>
  <c r="AY6699" i="13"/>
  <c r="AY6700" i="13"/>
  <c r="AY6701" i="13"/>
  <c r="AY6702" i="13"/>
  <c r="AY6703" i="13"/>
  <c r="AY6704" i="13"/>
  <c r="AY6705" i="13"/>
  <c r="AY6706" i="13"/>
  <c r="AY6707" i="13"/>
  <c r="AY6708" i="13"/>
  <c r="AY6709" i="13"/>
  <c r="AY6710" i="13"/>
  <c r="AY6711" i="13"/>
  <c r="AY6712" i="13"/>
  <c r="AY6713" i="13"/>
  <c r="AY6714" i="13"/>
  <c r="AY6715" i="13"/>
  <c r="AY6716" i="13"/>
  <c r="AY6717" i="13"/>
  <c r="AY6718" i="13"/>
  <c r="AY6719" i="13"/>
  <c r="AY6720" i="13"/>
  <c r="AY6721" i="13"/>
  <c r="AY6722" i="13"/>
  <c r="AY6723" i="13"/>
  <c r="AY6724" i="13"/>
  <c r="AY6725" i="13"/>
  <c r="AY6726" i="13"/>
  <c r="AY6727" i="13"/>
  <c r="AY6728" i="13"/>
  <c r="AY6729" i="13"/>
  <c r="AY6730" i="13"/>
  <c r="AY6731" i="13"/>
  <c r="AY6732" i="13"/>
  <c r="AY6733" i="13"/>
  <c r="AY6734" i="13"/>
  <c r="AY6735" i="13"/>
  <c r="AY6736" i="13"/>
  <c r="AY6737" i="13"/>
  <c r="AY6738" i="13"/>
  <c r="AY6739" i="13"/>
  <c r="AY6740" i="13"/>
  <c r="AY6741" i="13"/>
  <c r="AY6742" i="13"/>
  <c r="AY6743" i="13"/>
  <c r="AY6744" i="13"/>
  <c r="AY6745" i="13"/>
  <c r="AY6746" i="13"/>
  <c r="AY6747" i="13"/>
  <c r="AY6748" i="13"/>
  <c r="AY6749" i="13"/>
  <c r="AY6750" i="13"/>
  <c r="AY6751" i="13"/>
  <c r="AY6752" i="13"/>
  <c r="AY6753" i="13"/>
  <c r="AY6754" i="13"/>
  <c r="AY6755" i="13"/>
  <c r="AY6756" i="13"/>
  <c r="AY6757" i="13"/>
  <c r="AY6758" i="13"/>
  <c r="AY6759" i="13"/>
  <c r="AY6760" i="13"/>
  <c r="AY6761" i="13"/>
  <c r="AY6762" i="13"/>
  <c r="AY6763" i="13"/>
  <c r="AY6764" i="13"/>
  <c r="AY6765" i="13"/>
  <c r="AY6766" i="13"/>
  <c r="AY6767" i="13"/>
  <c r="AY6768" i="13"/>
  <c r="AY6769" i="13"/>
  <c r="AY6770" i="13"/>
  <c r="AY6771" i="13"/>
  <c r="AY6772" i="13"/>
  <c r="AY6773" i="13"/>
  <c r="AY6774" i="13"/>
  <c r="AY6775" i="13"/>
  <c r="AY6776" i="13"/>
  <c r="AY6777" i="13"/>
  <c r="AY6778" i="13"/>
  <c r="AY6779" i="13"/>
  <c r="AY6780" i="13"/>
  <c r="AY6781" i="13"/>
  <c r="AY6782" i="13"/>
  <c r="AY6783" i="13"/>
  <c r="AY6784" i="13"/>
  <c r="AY6785" i="13"/>
  <c r="AY6786" i="13"/>
  <c r="AY6787" i="13"/>
  <c r="AY6788" i="13"/>
  <c r="AY6789" i="13"/>
  <c r="AY6790" i="13"/>
  <c r="AY6791" i="13"/>
  <c r="AY6792" i="13"/>
  <c r="AY6793" i="13"/>
  <c r="AY6794" i="13"/>
  <c r="AY6795" i="13"/>
  <c r="AY6796" i="13"/>
  <c r="AY6797" i="13"/>
  <c r="AY6798" i="13"/>
  <c r="AY6799" i="13"/>
  <c r="AY6800" i="13"/>
  <c r="AY6801" i="13"/>
  <c r="AY6802" i="13"/>
  <c r="AY6803" i="13"/>
  <c r="AY6804" i="13"/>
  <c r="AY6805" i="13"/>
  <c r="AY6806" i="13"/>
  <c r="AY6807" i="13"/>
  <c r="AY6808" i="13"/>
  <c r="AY6809" i="13"/>
  <c r="AY6810" i="13"/>
  <c r="AY6811" i="13"/>
  <c r="AY6812" i="13"/>
  <c r="AY6813" i="13"/>
  <c r="AY6814" i="13"/>
  <c r="AY6815" i="13"/>
  <c r="AY6816" i="13"/>
  <c r="AY6817" i="13"/>
  <c r="AY6818" i="13"/>
  <c r="AY6819" i="13"/>
  <c r="AY6820" i="13"/>
  <c r="AY6821" i="13"/>
  <c r="AY6822" i="13"/>
  <c r="AY6823" i="13"/>
  <c r="AY6824" i="13"/>
  <c r="AY6825" i="13"/>
  <c r="AY6826" i="13"/>
  <c r="AY6827" i="13"/>
  <c r="AY6828" i="13"/>
  <c r="AY6829" i="13"/>
  <c r="AY6830" i="13"/>
  <c r="AY6831" i="13"/>
  <c r="AY6832" i="13"/>
  <c r="AY6833" i="13"/>
  <c r="AY6834" i="13"/>
  <c r="AY6835" i="13"/>
  <c r="AY6836" i="13"/>
  <c r="AY6837" i="13"/>
  <c r="AY6838" i="13"/>
  <c r="AY6839" i="13"/>
  <c r="AY6840" i="13"/>
  <c r="AY6841" i="13"/>
  <c r="AY6842" i="13"/>
  <c r="AY6843" i="13"/>
  <c r="AY6844" i="13"/>
  <c r="AY6845" i="13"/>
  <c r="AY6846" i="13"/>
  <c r="AY6847" i="13"/>
  <c r="AY6848" i="13"/>
  <c r="AY6849" i="13"/>
  <c r="AY6850" i="13"/>
  <c r="AY6851" i="13"/>
  <c r="AY6852" i="13"/>
  <c r="AY6853" i="13"/>
  <c r="AY6854" i="13"/>
  <c r="AY6855" i="13"/>
  <c r="AY6856" i="13"/>
  <c r="AY6857" i="13"/>
  <c r="AY6858" i="13"/>
  <c r="AY6859" i="13"/>
  <c r="AY6860" i="13"/>
  <c r="AY6861" i="13"/>
  <c r="AY6862" i="13"/>
  <c r="AY6863" i="13"/>
  <c r="AY6864" i="13"/>
  <c r="AY6865" i="13"/>
  <c r="AY6866" i="13"/>
  <c r="AY6867" i="13"/>
  <c r="AY6868" i="13"/>
  <c r="AY6869" i="13"/>
  <c r="AY6870" i="13"/>
  <c r="AY6871" i="13"/>
  <c r="AY6872" i="13"/>
  <c r="AY6873" i="13"/>
  <c r="AY6874" i="13"/>
  <c r="AY6875" i="13"/>
  <c r="AY6876" i="13"/>
  <c r="AY6877" i="13"/>
  <c r="AY6878" i="13"/>
  <c r="AY6879" i="13"/>
  <c r="AY6880" i="13"/>
  <c r="AY6881" i="13"/>
  <c r="AY6882" i="13"/>
  <c r="AY6883" i="13"/>
  <c r="AY6884" i="13"/>
  <c r="AY6885" i="13"/>
  <c r="AY6886" i="13"/>
  <c r="AY6887" i="13"/>
  <c r="AY6888" i="13"/>
  <c r="AY6889" i="13"/>
  <c r="AY6890" i="13"/>
  <c r="AY6891" i="13"/>
  <c r="AY6892" i="13"/>
  <c r="AY6893" i="13"/>
  <c r="AY6894" i="13"/>
  <c r="AY6895" i="13"/>
  <c r="AY6896" i="13"/>
  <c r="AY6897" i="13"/>
  <c r="AY6898" i="13"/>
  <c r="AY6899" i="13"/>
  <c r="AY6900" i="13"/>
  <c r="AY6901" i="13"/>
  <c r="AY6902" i="13"/>
  <c r="AY6903" i="13"/>
  <c r="AY6904" i="13"/>
  <c r="AY6905" i="13"/>
  <c r="AY6906" i="13"/>
  <c r="AY6907" i="13"/>
  <c r="AY6908" i="13"/>
  <c r="AY6909" i="13"/>
  <c r="AY6910" i="13"/>
  <c r="AY6911" i="13"/>
  <c r="AY6912" i="13"/>
  <c r="AY6913" i="13"/>
  <c r="AY6914" i="13"/>
  <c r="AY6915" i="13"/>
  <c r="AY6916" i="13"/>
  <c r="AY6917" i="13"/>
  <c r="AY6918" i="13"/>
  <c r="AY6919" i="13"/>
  <c r="AY6920" i="13"/>
  <c r="AY6921" i="13"/>
  <c r="AY6922" i="13"/>
  <c r="AY6923" i="13"/>
  <c r="AY6924" i="13"/>
  <c r="AY6925" i="13"/>
  <c r="AY6926" i="13"/>
  <c r="AY6927" i="13"/>
  <c r="AY6928" i="13"/>
  <c r="AY6929" i="13"/>
  <c r="AY6930" i="13"/>
  <c r="AY6931" i="13"/>
  <c r="AY6932" i="13"/>
  <c r="AY6933" i="13"/>
  <c r="AY6934" i="13"/>
  <c r="AY6935" i="13"/>
  <c r="AY6936" i="13"/>
  <c r="AY6937" i="13"/>
  <c r="AY6938" i="13"/>
  <c r="AY6939" i="13"/>
  <c r="AY6940" i="13"/>
  <c r="AY6941" i="13"/>
  <c r="AY6942" i="13"/>
  <c r="AY6943" i="13"/>
  <c r="AY6944" i="13"/>
  <c r="AY6945" i="13"/>
  <c r="AY6946" i="13"/>
  <c r="AY6947" i="13"/>
  <c r="AY6948" i="13"/>
  <c r="AY6949" i="13"/>
  <c r="AY6950" i="13"/>
  <c r="AY6951" i="13"/>
  <c r="AY6952" i="13"/>
  <c r="AY6953" i="13"/>
  <c r="AY6954" i="13"/>
  <c r="AY6955" i="13"/>
  <c r="AY6956" i="13"/>
  <c r="AY6957" i="13"/>
  <c r="AY6958" i="13"/>
  <c r="AY6959" i="13"/>
  <c r="AY6960" i="13"/>
  <c r="AY6961" i="13"/>
  <c r="AY6962" i="13"/>
  <c r="AY6963" i="13"/>
  <c r="AY6964" i="13"/>
  <c r="AY6965" i="13"/>
  <c r="AY6966" i="13"/>
  <c r="AY6967" i="13"/>
  <c r="AY6968" i="13"/>
  <c r="AY6969" i="13"/>
  <c r="AY6970" i="13"/>
  <c r="AY6971" i="13"/>
  <c r="AY6972" i="13"/>
  <c r="AY6973" i="13"/>
  <c r="AY6974" i="13"/>
  <c r="AY6975" i="13"/>
  <c r="AY6976" i="13"/>
  <c r="AY6977" i="13"/>
  <c r="AY6978" i="13"/>
  <c r="AY6979" i="13"/>
  <c r="AY6980" i="13"/>
  <c r="AY6981" i="13"/>
  <c r="AY6982" i="13"/>
  <c r="AY6983" i="13"/>
  <c r="AY6984" i="13"/>
  <c r="AY6985" i="13"/>
  <c r="AY6986" i="13"/>
  <c r="AY6987" i="13"/>
  <c r="AY6988" i="13"/>
  <c r="AY6989" i="13"/>
  <c r="AY6990" i="13"/>
  <c r="AY6991" i="13"/>
  <c r="AY6992" i="13"/>
  <c r="AY6993" i="13"/>
  <c r="AY6994" i="13"/>
  <c r="AY6995" i="13"/>
  <c r="AY6996" i="13"/>
  <c r="AY6997" i="13"/>
  <c r="AY6998" i="13"/>
  <c r="AY6999" i="13"/>
  <c r="AY7000" i="13"/>
  <c r="AY7001" i="13"/>
  <c r="AY7002" i="13"/>
  <c r="AY7003" i="13"/>
  <c r="AY7004" i="13"/>
  <c r="AY7005" i="13"/>
  <c r="AY7006" i="13"/>
  <c r="AY7007" i="13"/>
  <c r="AY7008" i="13"/>
  <c r="AY7009" i="13"/>
  <c r="AY7010" i="13"/>
  <c r="AY7011" i="13"/>
  <c r="AY7012" i="13"/>
  <c r="AY7013" i="13"/>
  <c r="AY7014" i="13"/>
  <c r="AY7015" i="13"/>
  <c r="AY7016" i="13"/>
  <c r="AY7017" i="13"/>
  <c r="AY7018" i="13"/>
  <c r="AY7019" i="13"/>
  <c r="AY7020" i="13"/>
  <c r="AY7021" i="13"/>
  <c r="AY7022" i="13"/>
  <c r="AY7023" i="13"/>
  <c r="AY7024" i="13"/>
  <c r="AY7025" i="13"/>
  <c r="AY7026" i="13"/>
  <c r="AY7027" i="13"/>
  <c r="AY7028" i="13"/>
  <c r="AY7029" i="13"/>
  <c r="AY7030" i="13"/>
  <c r="AY7031" i="13"/>
  <c r="AY7032" i="13"/>
  <c r="AY7033" i="13"/>
  <c r="AY7034" i="13"/>
  <c r="AY7035" i="13"/>
  <c r="AY7036" i="13"/>
  <c r="AY7037" i="13"/>
  <c r="AY7038" i="13"/>
  <c r="AY7039" i="13"/>
  <c r="AY7040" i="13"/>
  <c r="AY7041" i="13"/>
  <c r="AY7042" i="13"/>
  <c r="AY7043" i="13"/>
  <c r="AY7044" i="13"/>
  <c r="AY7045" i="13"/>
  <c r="AY7046" i="13"/>
  <c r="AY7047" i="13"/>
  <c r="AY7048" i="13"/>
  <c r="AY7049" i="13"/>
  <c r="AY7050" i="13"/>
  <c r="AY7051" i="13"/>
  <c r="AY7052" i="13"/>
  <c r="AY7053" i="13"/>
  <c r="AY7054" i="13"/>
  <c r="AY7055" i="13"/>
  <c r="AY7056" i="13"/>
  <c r="AY7057" i="13"/>
  <c r="AY7058" i="13"/>
  <c r="AY7059" i="13"/>
  <c r="AY7060" i="13"/>
  <c r="AY7061" i="13"/>
  <c r="AY7062" i="13"/>
  <c r="AY7063" i="13"/>
  <c r="AY7064" i="13"/>
  <c r="AY7065" i="13"/>
  <c r="AY7066" i="13"/>
  <c r="AY7067" i="13"/>
  <c r="AY7068" i="13"/>
  <c r="AY7069" i="13"/>
  <c r="AY7070" i="13"/>
  <c r="AY7071" i="13"/>
  <c r="AY7072" i="13"/>
  <c r="AY7073" i="13"/>
  <c r="AY7074" i="13"/>
  <c r="AY7075" i="13"/>
  <c r="AY7076" i="13"/>
  <c r="AY7077" i="13"/>
  <c r="AY7078" i="13"/>
  <c r="AY7079" i="13"/>
  <c r="AY7080" i="13"/>
  <c r="AY7081" i="13"/>
  <c r="AY7082" i="13"/>
  <c r="AY7083" i="13"/>
  <c r="AY7084" i="13"/>
  <c r="AY7085" i="13"/>
  <c r="AY7086" i="13"/>
  <c r="AY7087" i="13"/>
  <c r="AY7088" i="13"/>
  <c r="AY7089" i="13"/>
  <c r="AY7090" i="13"/>
  <c r="AY7091" i="13"/>
  <c r="AY7092" i="13"/>
  <c r="AY7093" i="13"/>
  <c r="AY7094" i="13"/>
  <c r="AY7095" i="13"/>
  <c r="AY7096" i="13"/>
  <c r="AY7097" i="13"/>
  <c r="AY7098" i="13"/>
  <c r="AY7099" i="13"/>
  <c r="AY7100" i="13"/>
  <c r="AY7101" i="13"/>
  <c r="AY7102" i="13"/>
  <c r="AY7103" i="13"/>
  <c r="AY7104" i="13"/>
  <c r="AY7105" i="13"/>
  <c r="AY7106" i="13"/>
  <c r="AY7107" i="13"/>
  <c r="AY7108" i="13"/>
  <c r="AY7109" i="13"/>
  <c r="AY7110" i="13"/>
  <c r="AY7111" i="13"/>
  <c r="AY7112" i="13"/>
  <c r="AY7113" i="13"/>
  <c r="AY7114" i="13"/>
  <c r="AY7115" i="13"/>
  <c r="AY7116" i="13"/>
  <c r="AY7117" i="13"/>
  <c r="AY7118" i="13"/>
  <c r="AY7119" i="13"/>
  <c r="AY7120" i="13"/>
  <c r="AY7121" i="13"/>
  <c r="AY7122" i="13"/>
  <c r="AY7123" i="13"/>
  <c r="AY7124" i="13"/>
  <c r="AY7125" i="13"/>
  <c r="AY7126" i="13"/>
  <c r="AY7127" i="13"/>
  <c r="AY7128" i="13"/>
  <c r="AY7129" i="13"/>
  <c r="AY7130" i="13"/>
  <c r="AY7131" i="13"/>
  <c r="AY7132" i="13"/>
  <c r="AY7133" i="13"/>
  <c r="AY7134" i="13"/>
  <c r="AY7135" i="13"/>
  <c r="AY7136" i="13"/>
  <c r="AY7137" i="13"/>
  <c r="AY7138" i="13"/>
  <c r="AY7139" i="13"/>
  <c r="AY7140" i="13"/>
  <c r="AY7141" i="13"/>
  <c r="AY7142" i="13"/>
  <c r="AY7143" i="13"/>
  <c r="AY7144" i="13"/>
  <c r="AY7145" i="13"/>
  <c r="AY7146" i="13"/>
  <c r="AY7147" i="13"/>
  <c r="AY7148" i="13"/>
  <c r="AY7149" i="13"/>
  <c r="AY7150" i="13"/>
  <c r="AY7151" i="13"/>
  <c r="AY7152" i="13"/>
  <c r="AY7153" i="13"/>
  <c r="AY7154" i="13"/>
  <c r="AY7155" i="13"/>
  <c r="AY7156" i="13"/>
  <c r="AY7157" i="13"/>
  <c r="AY7158" i="13"/>
  <c r="AY7159" i="13"/>
  <c r="AY7160" i="13"/>
  <c r="AY7161" i="13"/>
  <c r="AY7162" i="13"/>
  <c r="AY7163" i="13"/>
  <c r="AY7164" i="13"/>
  <c r="AY7165" i="13"/>
  <c r="AY7166" i="13"/>
  <c r="AY7167" i="13"/>
  <c r="AY7168" i="13"/>
  <c r="AY7169" i="13"/>
  <c r="AY7170" i="13"/>
  <c r="AY7171" i="13"/>
  <c r="AY7172" i="13"/>
  <c r="AY7173" i="13"/>
  <c r="AY7174" i="13"/>
  <c r="AY7175" i="13"/>
  <c r="AY7176" i="13"/>
  <c r="AY7177" i="13"/>
  <c r="AY7178" i="13"/>
  <c r="AY7179" i="13"/>
  <c r="AY7180" i="13"/>
  <c r="AY7181" i="13"/>
  <c r="AY7182" i="13"/>
  <c r="AY7183" i="13"/>
  <c r="AY7184" i="13"/>
  <c r="AY7185" i="13"/>
  <c r="AY7186" i="13"/>
  <c r="AY7187" i="13"/>
  <c r="AY7188" i="13"/>
  <c r="AY7189" i="13"/>
  <c r="AY7190" i="13"/>
  <c r="AY7191" i="13"/>
  <c r="AY7192" i="13"/>
  <c r="AY7193" i="13"/>
  <c r="AY7194" i="13"/>
  <c r="AY7195" i="13"/>
  <c r="AY7196" i="13"/>
  <c r="AY7197" i="13"/>
  <c r="AY7198" i="13"/>
  <c r="AY7199" i="13"/>
  <c r="AY7200" i="13"/>
  <c r="AY7201" i="13"/>
  <c r="AY7202" i="13"/>
  <c r="AY7203" i="13"/>
  <c r="AY7204" i="13"/>
  <c r="AY7205" i="13"/>
  <c r="AY7206" i="13"/>
  <c r="AY7207" i="13"/>
  <c r="AY7208" i="13"/>
  <c r="AY7209" i="13"/>
  <c r="AY7210" i="13"/>
  <c r="AY7211" i="13"/>
  <c r="AY7212" i="13"/>
  <c r="AY7213" i="13"/>
  <c r="AY7214" i="13"/>
  <c r="AY7215" i="13"/>
  <c r="AY7216" i="13"/>
  <c r="AY7217" i="13"/>
  <c r="AY7218" i="13"/>
  <c r="AY7219" i="13"/>
  <c r="AY7220" i="13"/>
  <c r="AY7221" i="13"/>
  <c r="AY7222" i="13"/>
  <c r="AY7223" i="13"/>
  <c r="AY7224" i="13"/>
  <c r="AY7225" i="13"/>
  <c r="AY7226" i="13"/>
  <c r="AY7227" i="13"/>
  <c r="AY7228" i="13"/>
  <c r="AY7229" i="13"/>
  <c r="AY7230" i="13"/>
  <c r="AY7231" i="13"/>
  <c r="AY7232" i="13"/>
  <c r="AY7233" i="13"/>
  <c r="AY7234" i="13"/>
  <c r="AY7235" i="13"/>
  <c r="AY7236" i="13"/>
  <c r="AY7237" i="13"/>
  <c r="AY7238" i="13"/>
  <c r="AY7239" i="13"/>
  <c r="AY7240" i="13"/>
  <c r="AY7241" i="13"/>
  <c r="AY7242" i="13"/>
  <c r="AY7243" i="13"/>
  <c r="AY7244" i="13"/>
  <c r="AY7245" i="13"/>
  <c r="AY7246" i="13"/>
  <c r="AY7247" i="13"/>
  <c r="AY7248" i="13"/>
  <c r="AY7249" i="13"/>
  <c r="AY7250" i="13"/>
  <c r="AY7251" i="13"/>
  <c r="AY7252" i="13"/>
  <c r="AY7253" i="13"/>
  <c r="AY7254" i="13"/>
  <c r="AY7255" i="13"/>
  <c r="AY7256" i="13"/>
  <c r="AY7257" i="13"/>
  <c r="AY7258" i="13"/>
  <c r="AY7259" i="13"/>
  <c r="AY7260" i="13"/>
  <c r="AY7261" i="13"/>
  <c r="AY7262" i="13"/>
  <c r="AY7263" i="13"/>
  <c r="AY7264" i="13"/>
  <c r="AY7265" i="13"/>
  <c r="AY7266" i="13"/>
  <c r="AY7267" i="13"/>
  <c r="AY7268" i="13"/>
  <c r="AY7269" i="13"/>
  <c r="AY7270" i="13"/>
  <c r="AY7271" i="13"/>
  <c r="AY7272" i="13"/>
  <c r="AY7273" i="13"/>
  <c r="AY7274" i="13"/>
  <c r="AY7275" i="13"/>
  <c r="AY7276" i="13"/>
  <c r="AY7277" i="13"/>
  <c r="AY7278" i="13"/>
  <c r="AY7279" i="13"/>
  <c r="AY7280" i="13"/>
  <c r="AY7281" i="13"/>
  <c r="AY7282" i="13"/>
  <c r="AY7283" i="13"/>
  <c r="AY7284" i="13"/>
  <c r="AY7285" i="13"/>
  <c r="AY7286" i="13"/>
  <c r="AY7287" i="13"/>
  <c r="AY7288" i="13"/>
  <c r="AY7289" i="13"/>
  <c r="AY7290" i="13"/>
  <c r="AY7291" i="13"/>
  <c r="AY7292" i="13"/>
  <c r="AY7293" i="13"/>
  <c r="AY7294" i="13"/>
  <c r="AY7295" i="13"/>
  <c r="AY7296" i="13"/>
  <c r="AY7297" i="13"/>
  <c r="AY7298" i="13"/>
  <c r="AY7299" i="13"/>
  <c r="AY7300" i="13"/>
  <c r="AY7301" i="13"/>
  <c r="AY7302" i="13"/>
  <c r="AY7303" i="13"/>
  <c r="AY7304" i="13"/>
  <c r="AY7305" i="13"/>
  <c r="AY7306" i="13"/>
  <c r="AY7307" i="13"/>
  <c r="AY7308" i="13"/>
  <c r="AY7309" i="13"/>
  <c r="AY7310" i="13"/>
  <c r="AY7311" i="13"/>
  <c r="AY7312" i="13"/>
  <c r="AY7313" i="13"/>
  <c r="AY7314" i="13"/>
  <c r="AY7315" i="13"/>
  <c r="AY7316" i="13"/>
  <c r="AY7317" i="13"/>
  <c r="AY7318" i="13"/>
  <c r="AY7319" i="13"/>
  <c r="AY7320" i="13"/>
  <c r="AY7321" i="13"/>
  <c r="AY7322" i="13"/>
  <c r="AY7323" i="13"/>
  <c r="AY7324" i="13"/>
  <c r="AY7325" i="13"/>
  <c r="AY7326" i="13"/>
  <c r="AY7327" i="13"/>
  <c r="AY7328" i="13"/>
  <c r="AY7329" i="13"/>
  <c r="AY7330" i="13"/>
  <c r="AY7331" i="13"/>
  <c r="AY7332" i="13"/>
  <c r="AY7333" i="13"/>
  <c r="AY7334" i="13"/>
  <c r="AY7335" i="13"/>
  <c r="AY7336" i="13"/>
  <c r="AY7337" i="13"/>
  <c r="AY7338" i="13"/>
  <c r="AY7339" i="13"/>
  <c r="AY7340" i="13"/>
  <c r="AY7341" i="13"/>
  <c r="AY7342" i="13"/>
  <c r="AY7343" i="13"/>
  <c r="AY7344" i="13"/>
  <c r="AY7345" i="13"/>
  <c r="AY7346" i="13"/>
  <c r="AY7347" i="13"/>
  <c r="AY7348" i="13"/>
  <c r="AY7349" i="13"/>
  <c r="AY7350" i="13"/>
  <c r="AY7351" i="13"/>
  <c r="AY7352" i="13"/>
  <c r="AY7353" i="13"/>
  <c r="AY7354" i="13"/>
  <c r="AY7355" i="13"/>
  <c r="AY7356" i="13"/>
  <c r="AY7357" i="13"/>
  <c r="AY7358" i="13"/>
  <c r="AY7359" i="13"/>
  <c r="AY7360" i="13"/>
  <c r="AY7361" i="13"/>
  <c r="AY7362" i="13"/>
  <c r="AY7363" i="13"/>
  <c r="AY7364" i="13"/>
  <c r="AY7365" i="13"/>
  <c r="AY7366" i="13"/>
  <c r="AY7367" i="13"/>
  <c r="AY7368" i="13"/>
  <c r="AY7369" i="13"/>
  <c r="AY7370" i="13"/>
  <c r="AY7371" i="13"/>
  <c r="AY7372" i="13"/>
  <c r="AY7373" i="13"/>
  <c r="AY7374" i="13"/>
  <c r="AY7375" i="13"/>
  <c r="AY7376" i="13"/>
  <c r="AY7377" i="13"/>
  <c r="AY7378" i="13"/>
  <c r="AY7379" i="13"/>
  <c r="AY7380" i="13"/>
  <c r="AY7381" i="13"/>
  <c r="AY7382" i="13"/>
  <c r="AY7383" i="13"/>
  <c r="AY7384" i="13"/>
  <c r="AY7385" i="13"/>
  <c r="AY7386" i="13"/>
  <c r="AY7387" i="13"/>
  <c r="AY7388" i="13"/>
  <c r="AY7389" i="13"/>
  <c r="AY7390" i="13"/>
  <c r="AY7391" i="13"/>
  <c r="AY7392" i="13"/>
  <c r="AY7393" i="13"/>
  <c r="AY7394" i="13"/>
  <c r="AY7395" i="13"/>
  <c r="AY7396" i="13"/>
  <c r="AY7397" i="13"/>
  <c r="AY7398" i="13"/>
  <c r="AY7399" i="13"/>
  <c r="AY7400" i="13"/>
  <c r="AY7401" i="13"/>
  <c r="AY7402" i="13"/>
  <c r="AY7403" i="13"/>
  <c r="AY7404" i="13"/>
  <c r="AY7405" i="13"/>
  <c r="AY7406" i="13"/>
  <c r="AY7407" i="13"/>
  <c r="AY7408" i="13"/>
  <c r="AY7409" i="13"/>
  <c r="AY7410" i="13"/>
  <c r="AY7411" i="13"/>
  <c r="AY7412" i="13"/>
  <c r="AY7413" i="13"/>
  <c r="AY7414" i="13"/>
  <c r="AY7415" i="13"/>
  <c r="AY7416" i="13"/>
  <c r="AY7417" i="13"/>
  <c r="AY7418" i="13"/>
  <c r="AY7419" i="13"/>
  <c r="AY7420" i="13"/>
  <c r="AY7421" i="13"/>
  <c r="AY7422" i="13"/>
  <c r="AY7423" i="13"/>
  <c r="AY7424" i="13"/>
  <c r="AY7425" i="13"/>
  <c r="AY7426" i="13"/>
  <c r="AY7427" i="13"/>
  <c r="AY7428" i="13"/>
  <c r="AY7429" i="13"/>
  <c r="AY7430" i="13"/>
  <c r="AY7431" i="13"/>
  <c r="AY7432" i="13"/>
  <c r="AY7433" i="13"/>
  <c r="AY7434" i="13"/>
  <c r="AY7435" i="13"/>
  <c r="AY7436" i="13"/>
  <c r="AY7437" i="13"/>
  <c r="AY7438" i="13"/>
  <c r="AY7439" i="13"/>
  <c r="AY7440" i="13"/>
  <c r="AY7441" i="13"/>
  <c r="AY7442" i="13"/>
  <c r="AY7443" i="13"/>
  <c r="AY7444" i="13"/>
  <c r="AY7445" i="13"/>
  <c r="AY7446" i="13"/>
  <c r="AY7447" i="13"/>
  <c r="AY7448" i="13"/>
  <c r="AY7449" i="13"/>
  <c r="AY7450" i="13"/>
  <c r="AY7451" i="13"/>
  <c r="AY7452" i="13"/>
  <c r="AY7453" i="13"/>
  <c r="AY7454" i="13"/>
  <c r="AY7455" i="13"/>
  <c r="AY7456" i="13"/>
  <c r="AY7457" i="13"/>
  <c r="AY7458" i="13"/>
  <c r="AY7459" i="13"/>
  <c r="AY7460" i="13"/>
  <c r="AY7461" i="13"/>
  <c r="AY7462" i="13"/>
  <c r="AY7463" i="13"/>
  <c r="AY7464" i="13"/>
  <c r="AY7465" i="13"/>
  <c r="AY7466" i="13"/>
  <c r="AY7467" i="13"/>
  <c r="AY7468" i="13"/>
  <c r="AY7469" i="13"/>
  <c r="AY7470" i="13"/>
  <c r="AY7471" i="13"/>
  <c r="AY7472" i="13"/>
  <c r="AY7473" i="13"/>
  <c r="AY7474" i="13"/>
  <c r="AY7475" i="13"/>
  <c r="AY7476" i="13"/>
  <c r="AY7477" i="13"/>
  <c r="AY7478" i="13"/>
  <c r="AY7479" i="13"/>
  <c r="AY7480" i="13"/>
  <c r="AY7481" i="13"/>
  <c r="AY7482" i="13"/>
  <c r="AY7483" i="13"/>
  <c r="AY7484" i="13"/>
  <c r="AY7485" i="13"/>
  <c r="AY7486" i="13"/>
  <c r="AY7487" i="13"/>
  <c r="AY7488" i="13"/>
  <c r="AY7489" i="13"/>
  <c r="AY7490" i="13"/>
  <c r="AY7491" i="13"/>
  <c r="AY7492" i="13"/>
  <c r="AY7493" i="13"/>
  <c r="AY7494" i="13"/>
  <c r="AY7495" i="13"/>
  <c r="AY7496" i="13"/>
  <c r="AY7497" i="13"/>
  <c r="AY7498" i="13"/>
  <c r="AY7499" i="13"/>
  <c r="AY7500" i="13"/>
  <c r="AY7501" i="13"/>
  <c r="AY7502" i="13"/>
  <c r="AY7503" i="13"/>
  <c r="AY7504" i="13"/>
  <c r="AY7505" i="13"/>
  <c r="AY7506" i="13"/>
  <c r="AY7507" i="13"/>
  <c r="AY7508" i="13"/>
  <c r="AY7509" i="13"/>
  <c r="AY7510" i="13"/>
  <c r="AY7511" i="13"/>
  <c r="AY7512" i="13"/>
  <c r="AY7513" i="13"/>
  <c r="AY7514" i="13"/>
  <c r="AY7515" i="13"/>
  <c r="AY7516" i="13"/>
  <c r="AY7517" i="13"/>
  <c r="AY7518" i="13"/>
  <c r="AY7519" i="13"/>
  <c r="AY7520" i="13"/>
  <c r="AY7521" i="13"/>
  <c r="AY7522" i="13"/>
  <c r="AY7523" i="13"/>
  <c r="AY7524" i="13"/>
  <c r="AY7525" i="13"/>
  <c r="AY7526" i="13"/>
  <c r="AY7527" i="13"/>
  <c r="AY7528" i="13"/>
  <c r="AY7529" i="13"/>
  <c r="AY7530" i="13"/>
  <c r="AY7531" i="13"/>
  <c r="AY7532" i="13"/>
  <c r="AY7533" i="13"/>
  <c r="AY7534" i="13"/>
  <c r="AY7535" i="13"/>
  <c r="AY7536" i="13"/>
  <c r="AY7537" i="13"/>
  <c r="AY7538" i="13"/>
  <c r="AY7539" i="13"/>
  <c r="AY7540" i="13"/>
  <c r="AY7541" i="13"/>
  <c r="AY7542" i="13"/>
  <c r="AY7543" i="13"/>
  <c r="AY7544" i="13"/>
  <c r="AY7545" i="13"/>
  <c r="AY7546" i="13"/>
  <c r="AY7547" i="13"/>
  <c r="AY7548" i="13"/>
  <c r="AY7549" i="13"/>
  <c r="AY7550" i="13"/>
  <c r="AY7551" i="13"/>
  <c r="AY7552" i="13"/>
  <c r="AY7553" i="13"/>
  <c r="AY7554" i="13"/>
  <c r="AY7555" i="13"/>
  <c r="AY7556" i="13"/>
  <c r="AY7557" i="13"/>
  <c r="AY7558" i="13"/>
  <c r="AY7559" i="13"/>
  <c r="AY7560" i="13"/>
  <c r="AY7561" i="13"/>
  <c r="AY7562" i="13"/>
  <c r="AY7563" i="13"/>
  <c r="AY7564" i="13"/>
  <c r="AY7565" i="13"/>
  <c r="AY7566" i="13"/>
  <c r="AY7567" i="13"/>
  <c r="AY7568" i="13"/>
  <c r="AY7569" i="13"/>
  <c r="AY7570" i="13"/>
  <c r="AY7571" i="13"/>
  <c r="AY7572" i="13"/>
  <c r="AY7573" i="13"/>
  <c r="AY7574" i="13"/>
  <c r="AY7575" i="13"/>
  <c r="AY7576" i="13"/>
  <c r="AY7577" i="13"/>
  <c r="AY7578" i="13"/>
  <c r="AY7579" i="13"/>
  <c r="AY7580" i="13"/>
  <c r="AY7581" i="13"/>
  <c r="AY7582" i="13"/>
  <c r="AY7583" i="13"/>
  <c r="AY7584" i="13"/>
  <c r="AY7585" i="13"/>
  <c r="AY7586" i="13"/>
  <c r="AY7587" i="13"/>
  <c r="AY7588" i="13"/>
  <c r="AY7589" i="13"/>
  <c r="AY7590" i="13"/>
  <c r="AY7591" i="13"/>
  <c r="AY7592" i="13"/>
  <c r="AY7593" i="13"/>
  <c r="AY7594" i="13"/>
  <c r="AY7595" i="13"/>
  <c r="AY7596" i="13"/>
  <c r="AY7597" i="13"/>
  <c r="AY7598" i="13"/>
  <c r="AY7599" i="13"/>
  <c r="AY7600" i="13"/>
  <c r="AY7601" i="13"/>
  <c r="AY7602" i="13"/>
  <c r="AY7603" i="13"/>
  <c r="AY7604" i="13"/>
  <c r="AY7605" i="13"/>
  <c r="AY7606" i="13"/>
  <c r="AY7607" i="13"/>
  <c r="AY7608" i="13"/>
  <c r="AY7609" i="13"/>
  <c r="AY7610" i="13"/>
  <c r="AY7611" i="13"/>
  <c r="AY7612" i="13"/>
  <c r="AY7613" i="13"/>
  <c r="AY7614" i="13"/>
  <c r="AY7615" i="13"/>
  <c r="AY7616" i="13"/>
  <c r="AY7617" i="13"/>
  <c r="AY7618" i="13"/>
  <c r="AY7619" i="13"/>
  <c r="AY7620" i="13"/>
  <c r="AY7621" i="13"/>
  <c r="AY7622" i="13"/>
  <c r="AY7623" i="13"/>
  <c r="AY7624" i="13"/>
  <c r="AY7625" i="13"/>
  <c r="AY7626" i="13"/>
  <c r="AY7627" i="13"/>
  <c r="AY7628" i="13"/>
  <c r="AY7629" i="13"/>
  <c r="AY7630" i="13"/>
  <c r="AY7631" i="13"/>
  <c r="AY7632" i="13"/>
  <c r="AY7633" i="13"/>
  <c r="AY7634" i="13"/>
  <c r="AY7635" i="13"/>
  <c r="AY7636" i="13"/>
  <c r="AY7637" i="13"/>
  <c r="AY7638" i="13"/>
  <c r="AY7639" i="13"/>
  <c r="AY7640" i="13"/>
  <c r="AY7641" i="13"/>
  <c r="AY7642" i="13"/>
  <c r="AY7643" i="13"/>
  <c r="AY7644" i="13"/>
  <c r="AY7645" i="13"/>
  <c r="AY7646" i="13"/>
  <c r="AY7647" i="13"/>
  <c r="AY7648" i="13"/>
  <c r="AY7649" i="13"/>
  <c r="AY7650" i="13"/>
  <c r="AY7651" i="13"/>
  <c r="AY7652" i="13"/>
  <c r="AY7653" i="13"/>
  <c r="AY7654" i="13"/>
  <c r="AY7655" i="13"/>
  <c r="AY7656" i="13"/>
  <c r="AY7657" i="13"/>
  <c r="AY7658" i="13"/>
  <c r="AY7659" i="13"/>
  <c r="AY7660" i="13"/>
  <c r="AY7661" i="13"/>
  <c r="AY7662" i="13"/>
  <c r="AY7663" i="13"/>
  <c r="AY7664" i="13"/>
  <c r="AY7665" i="13"/>
  <c r="AY7666" i="13"/>
  <c r="AY7667" i="13"/>
  <c r="AY7668" i="13"/>
  <c r="AY7669" i="13"/>
  <c r="AY7670" i="13"/>
  <c r="AY7671" i="13"/>
  <c r="AY7672" i="13"/>
  <c r="AY7673" i="13"/>
  <c r="AY7674" i="13"/>
  <c r="AY7675" i="13"/>
  <c r="AY7676" i="13"/>
  <c r="AY7677" i="13"/>
  <c r="AY7678" i="13"/>
  <c r="AY7679" i="13"/>
  <c r="AY7680" i="13"/>
  <c r="AY7681" i="13"/>
  <c r="AY7682" i="13"/>
  <c r="AY7683" i="13"/>
  <c r="AY7684" i="13"/>
  <c r="AY7685" i="13"/>
  <c r="AY7686" i="13"/>
  <c r="AY7687" i="13"/>
  <c r="AY7688" i="13"/>
  <c r="AY7689" i="13"/>
  <c r="AY7690" i="13"/>
  <c r="AY7691" i="13"/>
  <c r="AY7692" i="13"/>
  <c r="AY7693" i="13"/>
  <c r="AY7694" i="13"/>
  <c r="AY7695" i="13"/>
  <c r="AY7696" i="13"/>
  <c r="AY7697" i="13"/>
  <c r="AY7698" i="13"/>
  <c r="AY7699" i="13"/>
  <c r="AY7700" i="13"/>
  <c r="AY7701" i="13"/>
  <c r="AY7702" i="13"/>
  <c r="AY7703" i="13"/>
  <c r="AY7704" i="13"/>
  <c r="AY7705" i="13"/>
  <c r="AY7706" i="13"/>
  <c r="AY7707" i="13"/>
  <c r="AY7708" i="13"/>
  <c r="AY7709" i="13"/>
  <c r="AY7710" i="13"/>
  <c r="AY7711" i="13"/>
  <c r="AY7712" i="13"/>
  <c r="AY7713" i="13"/>
  <c r="AY7714" i="13"/>
  <c r="AY7715" i="13"/>
  <c r="AY7716" i="13"/>
  <c r="AY7717" i="13"/>
  <c r="AY7718" i="13"/>
  <c r="AY7719" i="13"/>
  <c r="AY7720" i="13"/>
  <c r="AY7721" i="13"/>
  <c r="AY7722" i="13"/>
  <c r="AY7723" i="13"/>
  <c r="AY7724" i="13"/>
  <c r="AY7725" i="13"/>
  <c r="AY7726" i="13"/>
  <c r="AY7727" i="13"/>
  <c r="AY7728" i="13"/>
  <c r="AY7729" i="13"/>
  <c r="AY7730" i="13"/>
  <c r="AY7731" i="13"/>
  <c r="AY7732" i="13"/>
  <c r="AY7733" i="13"/>
  <c r="AY7734" i="13"/>
  <c r="AY7735" i="13"/>
  <c r="AY7736" i="13"/>
  <c r="AY7737" i="13"/>
  <c r="AY7738" i="13"/>
  <c r="AY7739" i="13"/>
  <c r="AY7740" i="13"/>
  <c r="AY7741" i="13"/>
  <c r="AY7742" i="13"/>
  <c r="AY7743" i="13"/>
  <c r="AY7744" i="13"/>
  <c r="AY7745" i="13"/>
  <c r="AY7746" i="13"/>
  <c r="AY7747" i="13"/>
  <c r="AY7748" i="13"/>
  <c r="AY7749" i="13"/>
  <c r="AY7750" i="13"/>
  <c r="AY7751" i="13"/>
  <c r="AY7752" i="13"/>
  <c r="AY7753" i="13"/>
  <c r="AY7754" i="13"/>
  <c r="AY7755" i="13"/>
  <c r="AY7756" i="13"/>
  <c r="AY7757" i="13"/>
  <c r="AY7758" i="13"/>
  <c r="AY7759" i="13"/>
  <c r="AY7760" i="13"/>
  <c r="AY7761" i="13"/>
  <c r="AY7762" i="13"/>
  <c r="AY7763" i="13"/>
  <c r="AY7764" i="13"/>
  <c r="AY7765" i="13"/>
  <c r="AY7766" i="13"/>
  <c r="AY7767" i="13"/>
  <c r="AY7768" i="13"/>
  <c r="AY7769" i="13"/>
  <c r="AY7770" i="13"/>
  <c r="AY7771" i="13"/>
  <c r="AY7772" i="13"/>
  <c r="AY7773" i="13"/>
  <c r="AY7774" i="13"/>
  <c r="AY7775" i="13"/>
  <c r="AY7776" i="13"/>
  <c r="AY7777" i="13"/>
  <c r="AY7778" i="13"/>
  <c r="AY7779" i="13"/>
  <c r="AY7780" i="13"/>
  <c r="AY7781" i="13"/>
  <c r="AY7782" i="13"/>
  <c r="AY7783" i="13"/>
  <c r="AY7784" i="13"/>
  <c r="AY7785" i="13"/>
  <c r="AY7786" i="13"/>
  <c r="AY7787" i="13"/>
  <c r="AY7788" i="13"/>
  <c r="AY7789" i="13"/>
  <c r="AY7790" i="13"/>
  <c r="AY7791" i="13"/>
  <c r="AY7792" i="13"/>
  <c r="AY7793" i="13"/>
  <c r="AY7794" i="13"/>
  <c r="AY7795" i="13"/>
  <c r="AY7796" i="13"/>
  <c r="AY7797" i="13"/>
  <c r="AY7798" i="13"/>
  <c r="AY7799" i="13"/>
  <c r="AY7800" i="13"/>
  <c r="AY7801" i="13"/>
  <c r="AY7802" i="13"/>
  <c r="AY7803" i="13"/>
  <c r="AY7804" i="13"/>
  <c r="AY7805" i="13"/>
  <c r="AY7806" i="13"/>
  <c r="AY7807" i="13"/>
  <c r="AY7808" i="13"/>
  <c r="AY7809" i="13"/>
  <c r="AY7810" i="13"/>
  <c r="AY7811" i="13"/>
  <c r="AY7812" i="13"/>
  <c r="AY7813" i="13"/>
  <c r="AY7814" i="13"/>
  <c r="AY7815" i="13"/>
  <c r="AY7816" i="13"/>
  <c r="AY7817" i="13"/>
  <c r="AY7818" i="13"/>
  <c r="AY7819" i="13"/>
  <c r="AY7820" i="13"/>
  <c r="AY7821" i="13"/>
  <c r="AY7822" i="13"/>
  <c r="AY7823" i="13"/>
  <c r="AY7824" i="13"/>
  <c r="AY7825" i="13"/>
  <c r="AY7826" i="13"/>
  <c r="AY7827" i="13"/>
  <c r="AY7828" i="13"/>
  <c r="AY7829" i="13"/>
  <c r="AY7830" i="13"/>
  <c r="AY7831" i="13"/>
  <c r="AY7832" i="13"/>
  <c r="AY7833" i="13"/>
  <c r="AY7834" i="13"/>
  <c r="AY7835" i="13"/>
  <c r="AY7836" i="13"/>
  <c r="AY7837" i="13"/>
  <c r="AY7838" i="13"/>
  <c r="AY7839" i="13"/>
  <c r="AY7840" i="13"/>
  <c r="AY7841" i="13"/>
  <c r="AY7842" i="13"/>
  <c r="AY7843" i="13"/>
  <c r="AY7844" i="13"/>
  <c r="AY7845" i="13"/>
  <c r="AY7846" i="13"/>
  <c r="AY7847" i="13"/>
  <c r="AY7848" i="13"/>
  <c r="AY7849" i="13"/>
  <c r="AY7850" i="13"/>
  <c r="AY7851" i="13"/>
  <c r="AY7852" i="13"/>
  <c r="AY7853" i="13"/>
  <c r="AY7854" i="13"/>
  <c r="AY7855" i="13"/>
  <c r="AY7856" i="13"/>
  <c r="AY7857" i="13"/>
  <c r="AY7858" i="13"/>
  <c r="AY7859" i="13"/>
  <c r="AY7860" i="13"/>
  <c r="AY7861" i="13"/>
  <c r="AY7862" i="13"/>
  <c r="AY7863" i="13"/>
  <c r="AY7864" i="13"/>
  <c r="AY7865" i="13"/>
  <c r="AY7866" i="13"/>
  <c r="AY7867" i="13"/>
  <c r="AY7868" i="13"/>
  <c r="AY7869" i="13"/>
  <c r="AY7870" i="13"/>
  <c r="AY7871" i="13"/>
  <c r="AY7872" i="13"/>
  <c r="AY7873" i="13"/>
  <c r="AY7874" i="13"/>
  <c r="AY7875" i="13"/>
  <c r="AY7876" i="13"/>
  <c r="AY7877" i="13"/>
  <c r="AY7878" i="13"/>
  <c r="AY7879" i="13"/>
  <c r="AY7880" i="13"/>
  <c r="AY7881" i="13"/>
  <c r="AY7882" i="13"/>
  <c r="AY7883" i="13"/>
  <c r="AY7884" i="13"/>
  <c r="AY7885" i="13"/>
  <c r="AY7886" i="13"/>
  <c r="AY7887" i="13"/>
  <c r="AY7888" i="13"/>
  <c r="AY7889" i="13"/>
  <c r="AY7890" i="13"/>
  <c r="AY7891" i="13"/>
  <c r="AY7892" i="13"/>
  <c r="AY7893" i="13"/>
  <c r="AY7894" i="13"/>
  <c r="AY7895" i="13"/>
  <c r="AY7896" i="13"/>
  <c r="AY7897" i="13"/>
  <c r="AY7898" i="13"/>
  <c r="AY7899" i="13"/>
  <c r="AY7900" i="13"/>
  <c r="AY7901" i="13"/>
  <c r="AY7902" i="13"/>
  <c r="AY7903" i="13"/>
  <c r="AY7904" i="13"/>
  <c r="AY7905" i="13"/>
  <c r="AY7906" i="13"/>
  <c r="AY6556" i="13"/>
  <c r="AY6557" i="13"/>
  <c r="AY6558" i="13"/>
  <c r="AY6559" i="13"/>
  <c r="AY6560" i="13"/>
  <c r="AY6563" i="13"/>
  <c r="AY6564" i="13"/>
  <c r="AY6565" i="13"/>
  <c r="AY6566" i="13"/>
  <c r="AY6567" i="13"/>
  <c r="AY6568" i="13"/>
  <c r="AY6554" i="13"/>
  <c r="AY6555" i="13"/>
  <c r="AY6561" i="13"/>
  <c r="AY6562" i="13"/>
  <c r="AY6569" i="13"/>
  <c r="AY7907" i="13"/>
  <c r="AY7908" i="13"/>
  <c r="AY7909" i="13"/>
  <c r="AY7910" i="13"/>
  <c r="AY7911" i="13"/>
  <c r="AY7912" i="13"/>
  <c r="AY7913" i="13"/>
  <c r="AY7914" i="13"/>
  <c r="AY7915" i="13"/>
  <c r="AY7916" i="13"/>
  <c r="AY7917" i="13"/>
  <c r="AY7918" i="13"/>
  <c r="AY7919" i="13"/>
  <c r="AY7920" i="13"/>
  <c r="AY7921" i="13"/>
  <c r="AY7922" i="13"/>
  <c r="AY7923" i="13"/>
  <c r="AY7924" i="13"/>
  <c r="AY7925" i="13"/>
  <c r="AY7926" i="13"/>
  <c r="AY7927" i="13"/>
  <c r="AY7928" i="13"/>
  <c r="AY7929" i="13"/>
  <c r="AY7930" i="13"/>
  <c r="AY7931" i="13"/>
  <c r="AY7932" i="13"/>
  <c r="AY7933" i="13"/>
  <c r="AY7934" i="13"/>
  <c r="AY7935" i="13"/>
  <c r="AY7936" i="13"/>
  <c r="AY7937" i="13"/>
  <c r="AY7938" i="13"/>
  <c r="AY7939" i="13"/>
  <c r="AY7940" i="13"/>
  <c r="AY7941" i="13"/>
  <c r="AY7942" i="13"/>
  <c r="AY7943" i="13"/>
  <c r="AY7944" i="13"/>
  <c r="AY7945" i="13"/>
  <c r="AY7946" i="13"/>
  <c r="AY7947" i="13"/>
  <c r="AY7948" i="13"/>
  <c r="AY7949" i="13"/>
  <c r="AY7950" i="13"/>
  <c r="AY7951" i="13"/>
  <c r="AY7952" i="13"/>
  <c r="AY7953" i="13"/>
  <c r="AY7954" i="13"/>
  <c r="AY7955" i="13"/>
  <c r="AY7956" i="13"/>
  <c r="AY7957" i="13"/>
  <c r="AY7958" i="13"/>
  <c r="AY7959" i="13"/>
  <c r="AY7960" i="13"/>
  <c r="AY7961" i="13"/>
  <c r="AY7962" i="13"/>
  <c r="AY7963" i="13"/>
  <c r="AY7964" i="13"/>
  <c r="AY7965" i="13"/>
  <c r="AY7966" i="13"/>
  <c r="AY7967" i="13"/>
  <c r="AY7968" i="13"/>
  <c r="AY7969" i="13"/>
  <c r="AY7970" i="13"/>
  <c r="AY7971" i="13"/>
  <c r="AY7972" i="13"/>
  <c r="AY7973" i="13"/>
  <c r="AY7974" i="13"/>
  <c r="AY7975" i="13"/>
  <c r="AY7976" i="13"/>
  <c r="AY7977" i="13"/>
  <c r="AY7978" i="13"/>
  <c r="AY7979" i="13"/>
  <c r="AY7980" i="13"/>
  <c r="AY7981" i="13"/>
  <c r="AY7982" i="13"/>
  <c r="AY7983" i="13"/>
  <c r="AY7984" i="13"/>
  <c r="AY7985" i="13"/>
  <c r="AY7986" i="13"/>
  <c r="AY7987" i="13"/>
  <c r="AY7988" i="13"/>
  <c r="AY7989" i="13"/>
  <c r="AY7990" i="13"/>
  <c r="AY7991" i="13"/>
  <c r="AY7992" i="13"/>
  <c r="AY7993" i="13"/>
  <c r="AY7994" i="13"/>
  <c r="AY7995" i="13"/>
  <c r="AY7996" i="13"/>
  <c r="AY7997" i="13"/>
  <c r="AY7998" i="13"/>
  <c r="AY7999" i="13"/>
  <c r="AY8000" i="13"/>
  <c r="AY8001" i="13"/>
  <c r="AY8002" i="13"/>
  <c r="AY8003" i="13"/>
  <c r="AY8004" i="13"/>
  <c r="AY8005" i="13"/>
  <c r="AY8006" i="13"/>
  <c r="AY8007" i="13"/>
  <c r="AY8008" i="13"/>
  <c r="AY8009" i="13"/>
  <c r="AY8010" i="13"/>
  <c r="AY8011" i="13"/>
  <c r="AY8012" i="13"/>
  <c r="AY8013" i="13"/>
  <c r="AY8014" i="13"/>
  <c r="AY8015" i="13"/>
  <c r="AY8016" i="13"/>
  <c r="AY8017" i="13"/>
  <c r="AY8018" i="13"/>
  <c r="AY8019" i="13"/>
  <c r="AY8020" i="13"/>
  <c r="AY8021" i="13"/>
  <c r="AY8022" i="13"/>
  <c r="AY8023" i="13"/>
  <c r="AY8024" i="13"/>
  <c r="AY8025" i="13"/>
  <c r="AY8026" i="13"/>
  <c r="AY8027" i="13"/>
  <c r="AY8028" i="13"/>
  <c r="AY8029" i="13"/>
  <c r="AY8030" i="13"/>
  <c r="AY8031" i="13"/>
  <c r="AY8032" i="13"/>
  <c r="AY8033" i="13"/>
  <c r="AY8034" i="13"/>
  <c r="AY8035" i="13"/>
  <c r="AY8036" i="13"/>
  <c r="AY8037" i="13"/>
  <c r="AY8038" i="13"/>
  <c r="AY8039" i="13"/>
  <c r="AY8040" i="13"/>
  <c r="AY8041" i="13"/>
  <c r="AY8042" i="13"/>
  <c r="AY8043" i="13"/>
  <c r="AY8044" i="13"/>
  <c r="AY8045" i="13"/>
  <c r="AY8046" i="13"/>
  <c r="AY8047" i="13"/>
  <c r="AY8048" i="13"/>
  <c r="AY8049" i="13"/>
  <c r="AY8050" i="13"/>
  <c r="AY8051" i="13"/>
  <c r="AY8052" i="13"/>
  <c r="AY8053" i="13"/>
  <c r="AY8054" i="13"/>
  <c r="AY8055" i="13"/>
  <c r="AY8056" i="13"/>
  <c r="AY8057" i="13"/>
  <c r="AY8058" i="13"/>
  <c r="AY8059" i="13"/>
  <c r="AY8060" i="13"/>
  <c r="AY8061" i="13"/>
  <c r="AY8062" i="13"/>
  <c r="AY8063" i="13"/>
  <c r="AY8064" i="13"/>
  <c r="AY8065" i="13"/>
  <c r="AY8066" i="13"/>
  <c r="AY8067" i="13"/>
  <c r="AY8068" i="13"/>
  <c r="AY8069" i="13"/>
  <c r="AY8070" i="13"/>
  <c r="AY8071" i="13"/>
  <c r="AY8072" i="13"/>
  <c r="AY8073" i="13"/>
  <c r="AY8074" i="13"/>
  <c r="AY8075" i="13"/>
  <c r="AY8076" i="13"/>
  <c r="AY8077" i="13"/>
  <c r="AY8078" i="13"/>
  <c r="AY8079" i="13"/>
  <c r="AY8080" i="13"/>
  <c r="AY8081" i="13"/>
  <c r="AY8082" i="13"/>
  <c r="AY8083" i="13"/>
  <c r="AY8084" i="13"/>
  <c r="AY8085" i="13"/>
  <c r="AY8086" i="13"/>
  <c r="AY8087" i="13"/>
  <c r="AY8088" i="13"/>
  <c r="AY8089" i="13"/>
  <c r="AY8090" i="13"/>
  <c r="AY8091" i="13"/>
  <c r="AY8092" i="13"/>
  <c r="AY8093" i="13"/>
  <c r="AY8094" i="13"/>
  <c r="AY8095" i="13"/>
  <c r="AY8096" i="13"/>
  <c r="AY8097" i="13"/>
  <c r="AY8098" i="13"/>
  <c r="AY8099" i="13"/>
  <c r="AY8100" i="13"/>
  <c r="AY8101" i="13"/>
  <c r="AY8102" i="13"/>
  <c r="AY8103" i="13"/>
  <c r="AY8104" i="13"/>
  <c r="AY8105" i="13"/>
  <c r="AY8106" i="13"/>
  <c r="AY8107" i="13"/>
  <c r="AY8108" i="13"/>
  <c r="AY8109" i="13"/>
  <c r="AY8110" i="13"/>
  <c r="AY8111" i="13"/>
  <c r="AY8112" i="13"/>
  <c r="AY8113" i="13"/>
  <c r="AY8114" i="13"/>
  <c r="AY8115" i="13"/>
  <c r="AY8116" i="13"/>
  <c r="AY8117" i="13"/>
  <c r="AY8118" i="13"/>
  <c r="AY8119" i="13"/>
  <c r="AY8120" i="13"/>
  <c r="AY8121" i="13"/>
  <c r="AY8122" i="13"/>
  <c r="AY8123" i="13"/>
  <c r="AY8124" i="13"/>
  <c r="AY8125" i="13"/>
  <c r="AY8126" i="13"/>
  <c r="AY8127" i="13"/>
  <c r="AY8128" i="13"/>
  <c r="AY8129" i="13"/>
  <c r="AY8130" i="13"/>
  <c r="AY8131" i="13"/>
  <c r="AY8132" i="13"/>
  <c r="AY8133" i="13"/>
  <c r="AY8134" i="13"/>
  <c r="AY8135" i="13"/>
  <c r="AY8136" i="13"/>
  <c r="AY8137" i="13"/>
  <c r="AY8138" i="13"/>
  <c r="AY8139" i="13"/>
  <c r="AY8140" i="13"/>
  <c r="AY8141" i="13"/>
  <c r="AY8142" i="13"/>
  <c r="AY8143" i="13"/>
  <c r="AY8144" i="13"/>
  <c r="AY8145" i="13"/>
  <c r="AY8146" i="13"/>
  <c r="AY8147" i="13"/>
  <c r="AY8148" i="13"/>
  <c r="AY8149" i="13"/>
  <c r="AY8150" i="13"/>
  <c r="AY8151" i="13"/>
  <c r="AY8152" i="13"/>
  <c r="AY8153" i="13"/>
  <c r="AY8154" i="13"/>
  <c r="AY8155" i="13"/>
  <c r="AY8156" i="13"/>
  <c r="AY8157" i="13"/>
  <c r="AY8158" i="13"/>
  <c r="AY8159" i="13"/>
  <c r="AY8160" i="13"/>
  <c r="AY8161" i="13"/>
  <c r="AY8162" i="13"/>
  <c r="AY8163" i="13"/>
  <c r="AY8164" i="13"/>
  <c r="AY8165" i="13"/>
  <c r="AY8166" i="13"/>
  <c r="AY8167" i="13"/>
  <c r="AY8168" i="13"/>
  <c r="AY8169" i="13"/>
  <c r="AY8170" i="13"/>
  <c r="AY8171" i="13"/>
  <c r="AY8172" i="13"/>
  <c r="AY8173" i="13"/>
  <c r="AY8174" i="13"/>
  <c r="AY8175" i="13"/>
  <c r="AY8176" i="13"/>
  <c r="AY8177" i="13"/>
  <c r="AY8178" i="13"/>
  <c r="AY8179" i="13"/>
  <c r="AY8180" i="13"/>
  <c r="AY8181" i="13"/>
  <c r="AY8182" i="13"/>
  <c r="AY8183" i="13"/>
  <c r="AY8184" i="13"/>
  <c r="AY8185" i="13"/>
  <c r="AY8186" i="13"/>
  <c r="AY8187" i="13"/>
  <c r="AY8188" i="13"/>
  <c r="AY8189" i="13"/>
  <c r="AY8190" i="13"/>
  <c r="AY8191" i="13"/>
  <c r="AY8192" i="13"/>
  <c r="AY8193" i="13"/>
  <c r="AY8194" i="13"/>
  <c r="AY8195" i="13"/>
  <c r="AY8196" i="13"/>
  <c r="AY8197" i="13"/>
  <c r="AY8198" i="13"/>
  <c r="AY8199" i="13"/>
  <c r="AY8200" i="13"/>
  <c r="AY8201" i="13"/>
  <c r="AY8202" i="13"/>
  <c r="AY8203" i="13"/>
  <c r="AY8204" i="13"/>
  <c r="AY8205" i="13"/>
  <c r="AY8206" i="13"/>
  <c r="AY8207" i="13"/>
  <c r="AY8208" i="13"/>
  <c r="AY8209" i="13"/>
  <c r="AY8210" i="13"/>
  <c r="AY8211" i="13"/>
  <c r="AY8212" i="13"/>
  <c r="AY8213" i="13"/>
  <c r="AY8214" i="13"/>
  <c r="AY8215" i="13"/>
  <c r="AY8216" i="13"/>
  <c r="AY8217" i="13"/>
  <c r="AY8218" i="13"/>
  <c r="AY8219" i="13"/>
  <c r="AY8220" i="13"/>
  <c r="AY8221" i="13"/>
  <c r="AY8222" i="13"/>
  <c r="AY8223" i="13"/>
  <c r="AY8224" i="13"/>
  <c r="AY8225" i="13"/>
  <c r="AY8226" i="13"/>
  <c r="AY8227" i="13"/>
  <c r="AY8228" i="13"/>
  <c r="AY8229" i="13"/>
  <c r="AY8230" i="13"/>
  <c r="AY8231" i="13"/>
  <c r="AY8232" i="13"/>
  <c r="AY8233" i="13"/>
  <c r="AY8234" i="13"/>
  <c r="AY8235" i="13"/>
  <c r="AY8236" i="13"/>
  <c r="AY8237" i="13"/>
  <c r="AY8238" i="13"/>
  <c r="AY8239" i="13"/>
  <c r="AY8240" i="13"/>
  <c r="AY8241" i="13"/>
  <c r="AY8242" i="13"/>
  <c r="AY8243" i="13"/>
  <c r="AY8244" i="13"/>
  <c r="AY8245" i="13"/>
  <c r="AY8246" i="13"/>
  <c r="AY8247" i="13"/>
  <c r="AY8248" i="13"/>
  <c r="AY8249" i="13"/>
  <c r="AY8250" i="13"/>
  <c r="AY8251" i="13"/>
  <c r="AY8252" i="13"/>
  <c r="AY8253" i="13"/>
  <c r="AY8254" i="13"/>
  <c r="AY8255" i="13"/>
  <c r="AY8256" i="13"/>
  <c r="AY8257" i="13"/>
  <c r="AY8258" i="13"/>
  <c r="AY8259" i="13"/>
  <c r="AY8260" i="13"/>
  <c r="AY8261" i="13"/>
  <c r="AY8262" i="13"/>
  <c r="AY8263" i="13"/>
  <c r="AY8264" i="13"/>
  <c r="AY8265" i="13"/>
  <c r="AY8266" i="13"/>
  <c r="AY8267" i="13"/>
  <c r="AY8268" i="13"/>
  <c r="AY8269" i="13"/>
  <c r="AY8270" i="13"/>
  <c r="AY8271" i="13"/>
  <c r="AY8272" i="13"/>
  <c r="AY8273" i="13"/>
  <c r="AY8274" i="13"/>
  <c r="AY8275" i="13"/>
  <c r="AY8276" i="13"/>
  <c r="AY8277" i="13"/>
  <c r="AY8278" i="13"/>
  <c r="AY8279" i="13"/>
  <c r="AY8280" i="13"/>
  <c r="AY8281" i="13"/>
  <c r="AY8282" i="13"/>
  <c r="AY8283" i="13"/>
  <c r="AY8284" i="13"/>
  <c r="AY8285" i="13"/>
  <c r="AY8286" i="13"/>
  <c r="AY8287" i="13"/>
  <c r="AY8288" i="13"/>
  <c r="AY8289" i="13"/>
  <c r="AY8290" i="13"/>
  <c r="AY8291" i="13"/>
  <c r="AY8292" i="13"/>
  <c r="AY8293" i="13"/>
  <c r="AY8294" i="13"/>
  <c r="AY8295" i="13"/>
  <c r="AY8296" i="13"/>
  <c r="AY8297" i="13"/>
  <c r="AY8298" i="13"/>
  <c r="AY8299" i="13"/>
  <c r="AY8300" i="13"/>
  <c r="AY8301" i="13"/>
  <c r="AY8302" i="13"/>
  <c r="AY8303" i="13"/>
  <c r="AY8304" i="13"/>
  <c r="AY8305" i="13"/>
  <c r="AY8306" i="13"/>
  <c r="AY8307" i="13"/>
  <c r="AY8308" i="13"/>
  <c r="AY8309" i="13"/>
  <c r="AY8310" i="13"/>
  <c r="AY8311" i="13"/>
  <c r="AY8312" i="13"/>
  <c r="AY8313" i="13"/>
  <c r="AY8314" i="13"/>
  <c r="AY8315" i="13"/>
  <c r="AY8316" i="13"/>
  <c r="AY8317" i="13"/>
  <c r="AY8318" i="13"/>
  <c r="AY8319" i="13"/>
  <c r="AY8320" i="13"/>
  <c r="AY8321" i="13"/>
  <c r="AY8322" i="13"/>
  <c r="AY8323" i="13"/>
  <c r="AY8324" i="13"/>
  <c r="AY8325" i="13"/>
  <c r="AY8326" i="13"/>
  <c r="AY8327" i="13"/>
  <c r="AY8328" i="13"/>
  <c r="AY8329" i="13"/>
  <c r="AY8330" i="13"/>
  <c r="AY8331" i="13"/>
  <c r="AY8332" i="13"/>
  <c r="AY8333" i="13"/>
  <c r="AY8334" i="13"/>
  <c r="AY8335" i="13"/>
  <c r="AY8336" i="13"/>
  <c r="AY8337" i="13"/>
  <c r="AY8338" i="13"/>
  <c r="AY8339" i="13"/>
  <c r="AY8340" i="13"/>
  <c r="AY8341" i="13"/>
  <c r="AY8342" i="13"/>
  <c r="AY8343" i="13"/>
  <c r="AY8344" i="13"/>
  <c r="AY8345" i="13"/>
  <c r="AY8346" i="13"/>
  <c r="AY8347" i="13"/>
  <c r="AY8348" i="13"/>
  <c r="AY8349" i="13"/>
  <c r="AY8350" i="13"/>
  <c r="AY8351" i="13"/>
  <c r="AY8352" i="13"/>
  <c r="AY8353" i="13"/>
  <c r="AY8354" i="13"/>
  <c r="AY8355" i="13"/>
  <c r="AY8356" i="13"/>
  <c r="AY8357" i="13"/>
  <c r="AY8358" i="13"/>
  <c r="AY8359" i="13"/>
  <c r="AY8360" i="13"/>
  <c r="AY8361" i="13"/>
  <c r="AY8362" i="13"/>
  <c r="AY8363" i="13"/>
  <c r="AY8364" i="13"/>
  <c r="AY8365" i="13"/>
  <c r="AY8366" i="13"/>
  <c r="AY8367" i="13"/>
  <c r="AY8368" i="13"/>
  <c r="AY8369" i="13"/>
  <c r="AY8370" i="13"/>
  <c r="AY8371" i="13"/>
  <c r="AY8372" i="13"/>
  <c r="AY8373" i="13"/>
  <c r="AY8374" i="13"/>
  <c r="AY8375" i="13"/>
  <c r="AY8376" i="13"/>
  <c r="AY8377" i="13"/>
  <c r="AY8378" i="13"/>
  <c r="AY8379" i="13"/>
  <c r="AY8380" i="13"/>
  <c r="AY8381" i="13"/>
  <c r="AY8382" i="13"/>
  <c r="AY8383" i="13"/>
  <c r="AY8384" i="13"/>
  <c r="AY8385" i="13"/>
  <c r="AY8386" i="13"/>
  <c r="AY8387" i="13"/>
  <c r="AY8388" i="13"/>
  <c r="AY8389" i="13"/>
  <c r="AY8390" i="13"/>
  <c r="AY8391" i="13"/>
  <c r="AY8392" i="13"/>
  <c r="AY8393" i="13"/>
  <c r="AY8394" i="13"/>
  <c r="AY8395" i="13"/>
  <c r="AY8396" i="13"/>
  <c r="AY8397" i="13"/>
  <c r="AY8398" i="13"/>
  <c r="AY8399" i="13"/>
  <c r="AY8400" i="13"/>
  <c r="AY8401" i="13"/>
  <c r="AY8402" i="13"/>
  <c r="AY8403" i="13"/>
  <c r="AY8404" i="13"/>
  <c r="AY8405" i="13"/>
  <c r="AY8406" i="13"/>
  <c r="AY8407" i="13"/>
  <c r="AY8408" i="13"/>
  <c r="AY8409" i="13"/>
  <c r="AY8410" i="13"/>
  <c r="AY8411" i="13"/>
  <c r="AY8412" i="13"/>
  <c r="AY8413" i="13"/>
  <c r="AY8414" i="13"/>
  <c r="AY8415" i="13"/>
  <c r="AY8416" i="13"/>
  <c r="AY8417" i="13"/>
  <c r="AY8418" i="13"/>
  <c r="AY8419" i="13"/>
  <c r="AY8420" i="13"/>
  <c r="AY8421" i="13"/>
  <c r="AY8422" i="13"/>
  <c r="AY8423" i="13"/>
  <c r="AY8424" i="13"/>
  <c r="AY8425" i="13"/>
  <c r="AY8426" i="13"/>
  <c r="AY8427" i="13"/>
  <c r="AY8428" i="13"/>
  <c r="AY8429" i="13"/>
  <c r="AY8430" i="13"/>
  <c r="AY8431" i="13"/>
  <c r="AY8432" i="13"/>
  <c r="AY8433" i="13"/>
  <c r="AY8434" i="13"/>
  <c r="AY8435" i="13"/>
  <c r="AY8436" i="13"/>
  <c r="AY8437" i="13"/>
  <c r="AY8438" i="13"/>
  <c r="AY8439" i="13"/>
  <c r="AY8440" i="13"/>
  <c r="AY8441" i="13"/>
  <c r="AY8442" i="13"/>
  <c r="AY8443" i="13"/>
  <c r="AY8444" i="13"/>
  <c r="AY8445" i="13"/>
  <c r="AY8446" i="13"/>
  <c r="AY8447" i="13"/>
  <c r="AY8448" i="13"/>
  <c r="AY8449" i="13"/>
  <c r="AY8450" i="13"/>
  <c r="AY8451" i="13"/>
  <c r="AY8452" i="13"/>
  <c r="AY8453" i="13"/>
  <c r="AY8454" i="13"/>
  <c r="AY8455" i="13"/>
  <c r="AY8456" i="13"/>
  <c r="AY8457" i="13"/>
  <c r="AY8458" i="13"/>
  <c r="AY8459" i="13"/>
  <c r="AY8460" i="13"/>
  <c r="AY8461" i="13"/>
  <c r="AY8462" i="13"/>
  <c r="AY8463" i="13"/>
  <c r="AY8464" i="13"/>
  <c r="AY8465" i="13"/>
  <c r="AY8466" i="13"/>
  <c r="AY8467" i="13"/>
  <c r="AY8468" i="13"/>
  <c r="AY8469" i="13"/>
  <c r="AY8470" i="13"/>
  <c r="AY8471" i="13"/>
  <c r="AY8472" i="13"/>
  <c r="AY8473" i="13"/>
  <c r="AY8474" i="13"/>
  <c r="AY8475" i="13"/>
  <c r="AY8476" i="13"/>
  <c r="AY8477" i="13"/>
  <c r="AY8478" i="13"/>
  <c r="AY8479" i="13"/>
  <c r="AY8480" i="13"/>
  <c r="AY8481" i="13"/>
  <c r="AY8482" i="13"/>
  <c r="AY8483" i="13"/>
  <c r="AY8484" i="13"/>
  <c r="AY8485" i="13"/>
  <c r="AY8486" i="13"/>
  <c r="AY8487" i="13"/>
  <c r="AY8488" i="13"/>
  <c r="AY8489" i="13"/>
  <c r="AY8490" i="13"/>
  <c r="AY8491" i="13"/>
  <c r="AY8492" i="13"/>
  <c r="AY8493" i="13"/>
  <c r="AY8494" i="13"/>
  <c r="AY8495" i="13"/>
  <c r="AY8496" i="13"/>
  <c r="AY8497" i="13"/>
  <c r="AY8498" i="13"/>
  <c r="AY8499" i="13"/>
  <c r="AY8500" i="13"/>
  <c r="AY8501" i="13"/>
  <c r="AY8502" i="13"/>
  <c r="AY8503" i="13"/>
  <c r="AY8504" i="13"/>
  <c r="AY8505" i="13"/>
  <c r="AY8506" i="13"/>
  <c r="AY8507" i="13"/>
  <c r="AY8508" i="13"/>
  <c r="AY8509" i="13"/>
  <c r="AY8510" i="13"/>
  <c r="AY8511" i="13"/>
  <c r="AY8512" i="13"/>
  <c r="AY8513" i="13"/>
  <c r="AY8514" i="13"/>
  <c r="AY8515" i="13"/>
  <c r="AY8516" i="13"/>
  <c r="AY8517" i="13"/>
  <c r="AY8518" i="13"/>
  <c r="AY8519" i="13"/>
  <c r="AY8520" i="13"/>
  <c r="AY8521" i="13"/>
  <c r="AY8522" i="13"/>
  <c r="AY8523" i="13"/>
  <c r="AY8524" i="13"/>
  <c r="AY8525" i="13"/>
  <c r="AY8526" i="13"/>
  <c r="AY8527" i="13"/>
  <c r="AY8528" i="13"/>
  <c r="AY8529" i="13"/>
  <c r="AY8530" i="13"/>
  <c r="AY8531" i="13"/>
  <c r="AY8532" i="13"/>
  <c r="AY8533" i="13"/>
  <c r="AY8534" i="13"/>
  <c r="AY8535" i="13"/>
  <c r="AY8536" i="13"/>
  <c r="AY8537" i="13"/>
  <c r="AY8538" i="13"/>
  <c r="AY8539" i="13"/>
  <c r="AY8540" i="13"/>
  <c r="AY8541" i="13"/>
  <c r="AY8542" i="13"/>
  <c r="AY8543" i="13"/>
  <c r="AY8544" i="13"/>
  <c r="AY8545" i="13"/>
  <c r="AY8546" i="13"/>
  <c r="AY8547" i="13"/>
  <c r="AY8548" i="13"/>
  <c r="AY8549" i="13"/>
  <c r="AY8550" i="13"/>
  <c r="AY8551" i="13"/>
  <c r="AY8552" i="13"/>
  <c r="AY8553" i="13"/>
  <c r="AY8554" i="13"/>
  <c r="AY8555" i="13"/>
  <c r="AY8556" i="13"/>
  <c r="AY8557" i="13"/>
  <c r="AY8558" i="13"/>
  <c r="AY8559" i="13"/>
  <c r="AY8560" i="13"/>
  <c r="AY8561" i="13"/>
  <c r="AY8562" i="13"/>
  <c r="AY8563" i="13"/>
  <c r="AY8564" i="13"/>
  <c r="AY8565" i="13"/>
  <c r="AY8566" i="13"/>
  <c r="AY8567" i="13"/>
  <c r="AY8568" i="13"/>
  <c r="AY8569" i="13"/>
  <c r="AY8570" i="13"/>
  <c r="AY8571" i="13"/>
  <c r="AY8572" i="13"/>
  <c r="AY8573" i="13"/>
  <c r="AY8574" i="13"/>
  <c r="AY8575" i="13"/>
  <c r="AY8576" i="13"/>
  <c r="AY8577" i="13"/>
  <c r="AY8578" i="13"/>
  <c r="AY8579" i="13"/>
  <c r="AY8580" i="13"/>
  <c r="AY8581" i="13"/>
  <c r="AY8582" i="13"/>
  <c r="AY8583" i="13"/>
  <c r="AY8584" i="13"/>
  <c r="AY8585" i="13"/>
  <c r="AY8586" i="13"/>
  <c r="AY8587" i="13"/>
  <c r="AY8588" i="13"/>
  <c r="AY8589" i="13"/>
  <c r="AY8590" i="13"/>
  <c r="AY8591" i="13"/>
  <c r="AY8592" i="13"/>
  <c r="AY8593" i="13"/>
  <c r="AY8594" i="13"/>
  <c r="AY8595" i="13"/>
  <c r="AY8596" i="13"/>
  <c r="AY8597" i="13"/>
  <c r="AY8598" i="13"/>
  <c r="AY8599" i="13"/>
  <c r="AY8600" i="13"/>
  <c r="AY8601" i="13"/>
  <c r="AY8602" i="13"/>
  <c r="AY8603" i="13"/>
  <c r="AY8604" i="13"/>
  <c r="AY8605" i="13"/>
  <c r="AY8606" i="13"/>
  <c r="AY8607" i="13"/>
  <c r="AY8608" i="13"/>
  <c r="AY8609" i="13"/>
  <c r="AY8610" i="13"/>
  <c r="AY8611" i="13"/>
  <c r="AY8612" i="13"/>
  <c r="AY8613" i="13"/>
  <c r="AY8614" i="13"/>
  <c r="AY8615" i="13"/>
  <c r="AY8616" i="13"/>
  <c r="AY8617" i="13"/>
  <c r="AY8618" i="13"/>
  <c r="AY8619" i="13"/>
  <c r="AY8620" i="13"/>
  <c r="AY8621" i="13"/>
  <c r="AY8622" i="13"/>
  <c r="AY8623" i="13"/>
  <c r="AY8624" i="13"/>
  <c r="AY8625" i="13"/>
  <c r="AY8626" i="13"/>
  <c r="AY8627" i="13"/>
  <c r="AY8628" i="13"/>
  <c r="AY8629" i="13"/>
  <c r="AY8630" i="13"/>
  <c r="AY8631" i="13"/>
  <c r="AY8632" i="13"/>
  <c r="AY8633" i="13"/>
  <c r="AY8634" i="13"/>
  <c r="AY8635" i="13"/>
  <c r="AY8636" i="13"/>
  <c r="AY8637" i="13"/>
  <c r="AY8638" i="13"/>
  <c r="AY8639" i="13"/>
  <c r="AY8640" i="13"/>
  <c r="AY8641" i="13"/>
  <c r="AY8642" i="13"/>
  <c r="AY8643" i="13"/>
  <c r="AY8644" i="13"/>
  <c r="AY8645" i="13"/>
  <c r="AY8646" i="13"/>
  <c r="AY8647" i="13"/>
  <c r="AY8648" i="13"/>
  <c r="AY8649" i="13"/>
  <c r="AY8650" i="13"/>
  <c r="AY8651" i="13"/>
  <c r="AY8652" i="13"/>
  <c r="AY8653" i="13"/>
  <c r="AY8654" i="13"/>
  <c r="AY8655" i="13"/>
  <c r="AY8656" i="13"/>
  <c r="AY8657" i="13"/>
  <c r="AY8658" i="13"/>
  <c r="AY8659" i="13"/>
  <c r="AY8660" i="13"/>
  <c r="AY8661" i="13"/>
  <c r="AY8662" i="13"/>
  <c r="AY8663" i="13"/>
  <c r="AY8664" i="13"/>
  <c r="AY8665" i="13"/>
  <c r="AY8666" i="13"/>
  <c r="AY8667" i="13"/>
  <c r="AY8668" i="13"/>
  <c r="AY8669" i="13"/>
  <c r="AY8670" i="13"/>
  <c r="AY8671" i="13"/>
  <c r="AY8672" i="13"/>
  <c r="AY8673" i="13"/>
  <c r="AY8674" i="13"/>
  <c r="AY8675" i="13"/>
  <c r="AY8676" i="13"/>
  <c r="AY8677" i="13"/>
  <c r="AY8678" i="13"/>
  <c r="AY8679" i="13"/>
  <c r="AY8680" i="13"/>
  <c r="AY8681" i="13"/>
  <c r="AY8682" i="13"/>
  <c r="AY8683" i="13"/>
  <c r="AY8684" i="13"/>
  <c r="AY8685" i="13"/>
  <c r="AY8686" i="13"/>
  <c r="AY8687" i="13"/>
  <c r="AY8688" i="13"/>
  <c r="AY8689" i="13"/>
  <c r="AY8690" i="13"/>
  <c r="AY8691" i="13"/>
  <c r="AY8692" i="13"/>
  <c r="AY8693" i="13"/>
  <c r="AY8694" i="13"/>
  <c r="AY8695" i="13"/>
  <c r="AY8696" i="13"/>
  <c r="AY8697" i="13"/>
  <c r="AY8698" i="13"/>
  <c r="AY8699" i="13"/>
  <c r="AY8700" i="13"/>
  <c r="AY8701" i="13"/>
  <c r="AY8702" i="13"/>
  <c r="AY8703" i="13"/>
  <c r="AY8704" i="13"/>
  <c r="AY8705" i="13"/>
  <c r="AY8706" i="13"/>
  <c r="AY8707" i="13"/>
  <c r="AY8708" i="13"/>
  <c r="AY8709" i="13"/>
  <c r="AY8710" i="13"/>
  <c r="AY8711" i="13"/>
  <c r="AY8712" i="13"/>
  <c r="AY8713" i="13"/>
  <c r="AY8714" i="13"/>
  <c r="AY8715" i="13"/>
  <c r="AY8716" i="13"/>
  <c r="AY8717" i="13"/>
  <c r="AY8718" i="13"/>
  <c r="AY8719" i="13"/>
  <c r="AY8720" i="13"/>
  <c r="AY8721" i="13"/>
  <c r="AY8722" i="13"/>
  <c r="AY8723" i="13"/>
  <c r="AY8724" i="13"/>
  <c r="AY8725" i="13"/>
  <c r="AY8726" i="13"/>
  <c r="AY8727" i="13"/>
  <c r="AY8728" i="13"/>
  <c r="AY8729" i="13"/>
  <c r="AY8730" i="13"/>
  <c r="AY8731" i="13"/>
  <c r="AY8732" i="13"/>
  <c r="AY8733" i="13"/>
  <c r="AY8734" i="13"/>
  <c r="AY8735" i="13"/>
  <c r="AY8736" i="13"/>
  <c r="AY8737" i="13"/>
  <c r="AY8738" i="13"/>
  <c r="AY8739" i="13"/>
  <c r="AY8740" i="13"/>
  <c r="AY8741" i="13"/>
  <c r="AY8742" i="13"/>
  <c r="AY8743" i="13"/>
  <c r="AY8744" i="13"/>
  <c r="AY8745" i="13"/>
  <c r="AY8746" i="13"/>
  <c r="AY8747" i="13"/>
  <c r="AY8748" i="13"/>
  <c r="AY8749" i="13"/>
  <c r="AY8750" i="13"/>
  <c r="AY8751" i="13"/>
  <c r="AY8752" i="13"/>
  <c r="AY8753" i="13"/>
  <c r="AY8754" i="13"/>
  <c r="AY8755" i="13"/>
  <c r="AY8756" i="13"/>
  <c r="AY8757" i="13"/>
  <c r="AY8758" i="13"/>
  <c r="AY8759" i="13"/>
  <c r="AY8760" i="13"/>
  <c r="AY8761" i="13"/>
  <c r="AY8762" i="13"/>
  <c r="AY8763" i="13"/>
  <c r="AY8764" i="13"/>
  <c r="AY8765" i="13"/>
  <c r="AY8766" i="13"/>
  <c r="AY8767" i="13"/>
  <c r="AY8768" i="13"/>
  <c r="AY8769" i="13"/>
  <c r="AY8770" i="13"/>
  <c r="AY8771" i="13"/>
  <c r="AY8772" i="13"/>
  <c r="AY8773" i="13"/>
  <c r="AY8774" i="13"/>
  <c r="AY8775" i="13"/>
  <c r="AY8776" i="13"/>
  <c r="AY8777" i="13"/>
  <c r="AY8778" i="13"/>
  <c r="AY8779" i="13"/>
  <c r="AY8780" i="13"/>
  <c r="AY8781" i="13"/>
  <c r="AY8782" i="13"/>
  <c r="AY8783" i="13"/>
  <c r="AY8784" i="13"/>
  <c r="AY8785" i="13"/>
  <c r="AY8786" i="13"/>
  <c r="AY8787" i="13"/>
  <c r="AY8788" i="13"/>
  <c r="AY8789" i="13"/>
  <c r="AY8790" i="13"/>
  <c r="AY8791" i="13"/>
  <c r="AY8792" i="13"/>
  <c r="AY8793" i="13"/>
  <c r="AY8794" i="13"/>
  <c r="AY8795" i="13"/>
  <c r="AY8796" i="13"/>
  <c r="AY8797" i="13"/>
  <c r="AY8798" i="13"/>
  <c r="AY8799" i="13"/>
  <c r="AY8800" i="13"/>
  <c r="AY8801" i="13"/>
  <c r="AY8802" i="13"/>
  <c r="AY8803" i="13"/>
  <c r="AY8804" i="13"/>
  <c r="AY8805" i="13"/>
  <c r="AY8806" i="13"/>
  <c r="AY8807" i="13"/>
  <c r="AY8808" i="13"/>
  <c r="AY8809" i="13"/>
  <c r="AY8810" i="13"/>
  <c r="AY8811" i="13"/>
  <c r="AY8812" i="13"/>
  <c r="AY8813" i="13"/>
  <c r="AY8814" i="13"/>
  <c r="AY8815" i="13"/>
  <c r="AY8816" i="13"/>
  <c r="AY8817" i="13"/>
  <c r="AY8818" i="13"/>
  <c r="AY8819" i="13"/>
  <c r="AY8820" i="13"/>
  <c r="AY8821" i="13"/>
  <c r="AY8822" i="13"/>
  <c r="AY8823" i="13"/>
  <c r="AY8824" i="13"/>
  <c r="AY8825" i="13"/>
  <c r="AY8826" i="13"/>
  <c r="AY8827" i="13"/>
  <c r="AY8828" i="13"/>
  <c r="AY8829" i="13"/>
  <c r="AY8830" i="13"/>
  <c r="AY8831" i="13"/>
  <c r="AY8832" i="13"/>
  <c r="AY8833" i="13"/>
  <c r="AY8834" i="13"/>
  <c r="AY8835" i="13"/>
  <c r="AY8836" i="13"/>
  <c r="AY8837" i="13"/>
  <c r="AY8838" i="13"/>
  <c r="AY8839" i="13"/>
  <c r="AY8840" i="13"/>
  <c r="AY8841" i="13"/>
  <c r="AY8842" i="13"/>
  <c r="AY8843" i="13"/>
  <c r="AY8844" i="13"/>
  <c r="AY8845" i="13"/>
  <c r="AY8846" i="13"/>
  <c r="AY8847" i="13"/>
  <c r="AY8848" i="13"/>
  <c r="AY8849" i="13"/>
  <c r="AY8850" i="13"/>
  <c r="AY8851" i="13"/>
  <c r="AY8852" i="13"/>
  <c r="AY8853" i="13"/>
  <c r="AY8854" i="13"/>
  <c r="AY8855" i="13"/>
  <c r="AY8856" i="13"/>
  <c r="AY8857" i="13"/>
  <c r="AY8858" i="13"/>
  <c r="AY8859" i="13"/>
  <c r="AY8860" i="13"/>
  <c r="AY8861" i="13"/>
  <c r="AY8862" i="13"/>
  <c r="AY8863" i="13"/>
  <c r="AY8864" i="13"/>
  <c r="AY8865" i="13"/>
  <c r="AY8866" i="13"/>
  <c r="AY8867" i="13"/>
  <c r="AY8868" i="13"/>
  <c r="AY8869" i="13"/>
  <c r="AY8870" i="13"/>
  <c r="AY8871" i="13"/>
  <c r="AY8872" i="13"/>
  <c r="AY8873" i="13"/>
  <c r="AY8874" i="13"/>
  <c r="AY8875" i="13"/>
  <c r="AY8876" i="13"/>
  <c r="AY8877" i="13"/>
  <c r="AY8878" i="13"/>
  <c r="AY8879" i="13"/>
  <c r="AY8880" i="13"/>
  <c r="AY8881" i="13"/>
  <c r="AY8882" i="13"/>
  <c r="AY8883" i="13"/>
  <c r="AY8884" i="13"/>
  <c r="AY8885" i="13"/>
  <c r="AY8886" i="13"/>
  <c r="AY8887" i="13"/>
  <c r="AY8888" i="13"/>
  <c r="AY8889" i="13"/>
  <c r="AY8890" i="13"/>
  <c r="AY8891" i="13"/>
  <c r="AY8892" i="13"/>
  <c r="AY8893" i="13"/>
  <c r="AY8894" i="13"/>
  <c r="AY8895" i="13"/>
  <c r="AY8896" i="13"/>
  <c r="AY8897" i="13"/>
  <c r="AY8898" i="13"/>
  <c r="AY8899" i="13"/>
  <c r="AY8900" i="13"/>
  <c r="AY8901" i="13"/>
  <c r="AY8902" i="13"/>
  <c r="AY8903" i="13"/>
  <c r="AY8904" i="13"/>
  <c r="AY8905" i="13"/>
  <c r="AY8906" i="13"/>
  <c r="AY8907" i="13"/>
  <c r="AY8908" i="13"/>
  <c r="AY8909" i="13"/>
  <c r="AY8910" i="13"/>
  <c r="AY8911" i="13"/>
  <c r="AY8912" i="13"/>
  <c r="AY8913" i="13"/>
  <c r="AY8914" i="13"/>
  <c r="AY8915" i="13"/>
  <c r="AY8916" i="13"/>
  <c r="AY8917" i="13"/>
  <c r="AY8918" i="13"/>
  <c r="AY8919" i="13"/>
  <c r="AY8920" i="13"/>
  <c r="AY8921" i="13"/>
  <c r="AY8922" i="13"/>
  <c r="AY8923" i="13"/>
  <c r="AY8924" i="13"/>
  <c r="AY8925" i="13"/>
  <c r="AY8926" i="13"/>
  <c r="AY8927" i="13"/>
  <c r="AY8928" i="13"/>
  <c r="AY8929" i="13"/>
  <c r="AY8930" i="13"/>
  <c r="AY8931" i="13"/>
  <c r="AY8932" i="13"/>
  <c r="AY8933" i="13"/>
  <c r="AY8934" i="13"/>
  <c r="AY8935" i="13"/>
  <c r="AY8936" i="13"/>
  <c r="AY8937" i="13"/>
  <c r="AY8938" i="13"/>
  <c r="AY8939" i="13"/>
  <c r="AY8940" i="13"/>
  <c r="AY8941" i="13"/>
  <c r="AY8942" i="13"/>
  <c r="AY8943" i="13"/>
  <c r="AY8944" i="13"/>
  <c r="AY8945" i="13"/>
  <c r="AY8946" i="13"/>
  <c r="AY8947" i="13"/>
  <c r="AY8948" i="13"/>
  <c r="AY8949" i="13"/>
  <c r="AY8950" i="13"/>
  <c r="AY8951" i="13"/>
  <c r="AY8952" i="13"/>
  <c r="AY8953" i="13"/>
  <c r="AY8954" i="13"/>
  <c r="AY8955" i="13"/>
  <c r="AY8956" i="13"/>
  <c r="AY8957" i="13"/>
  <c r="AY8958" i="13"/>
  <c r="AY8959" i="13"/>
  <c r="AY8960" i="13"/>
  <c r="AY8961" i="13"/>
  <c r="AY8962" i="13"/>
  <c r="AY8963" i="13"/>
  <c r="AY8964" i="13"/>
  <c r="AY8965" i="13"/>
  <c r="AY8966" i="13"/>
  <c r="AY8967" i="13"/>
  <c r="AY8968" i="13"/>
  <c r="AY8969" i="13"/>
  <c r="AY8970" i="13"/>
  <c r="AY8971" i="13"/>
  <c r="AY8972" i="13"/>
  <c r="AY8973" i="13"/>
  <c r="AY8974" i="13"/>
  <c r="AY8975" i="13"/>
  <c r="AY8976" i="13"/>
  <c r="AY8977" i="13"/>
  <c r="AY8978" i="13"/>
  <c r="AY8979" i="13"/>
  <c r="AY8980" i="13"/>
  <c r="AY8981" i="13"/>
  <c r="AY8982" i="13"/>
  <c r="AY8983" i="13"/>
  <c r="AY8984" i="13"/>
  <c r="AY8985" i="13"/>
  <c r="AY8986" i="13"/>
  <c r="AY8987" i="13"/>
  <c r="AY8988" i="13"/>
  <c r="AY8989" i="13"/>
  <c r="AY8990" i="13"/>
  <c r="AY8991" i="13"/>
  <c r="AY8992" i="13"/>
  <c r="AY8993" i="13"/>
  <c r="AY8994" i="13"/>
  <c r="AY8995" i="13"/>
  <c r="AY8996" i="13"/>
  <c r="AY8997" i="13"/>
  <c r="AY8998" i="13"/>
  <c r="AY8999" i="13"/>
  <c r="AY9000" i="13"/>
  <c r="AY9001" i="13"/>
  <c r="AY9002" i="13"/>
  <c r="AY9003" i="13"/>
  <c r="AY9004" i="13"/>
  <c r="AY9005" i="13"/>
  <c r="AY9006" i="13"/>
  <c r="AY9007" i="13"/>
  <c r="AY9008" i="13"/>
  <c r="AY9009" i="13"/>
  <c r="AY9010" i="13"/>
  <c r="AY9011" i="13"/>
  <c r="AY9012" i="13"/>
  <c r="AY9013" i="13"/>
  <c r="AY9014" i="13"/>
  <c r="AY9015" i="13"/>
  <c r="AY9016" i="13"/>
  <c r="AY9017" i="13"/>
  <c r="AY9018" i="13"/>
  <c r="AY9019" i="13"/>
  <c r="AY9020" i="13"/>
  <c r="AY9021" i="13"/>
  <c r="AY9022" i="13"/>
  <c r="AY9023" i="13"/>
  <c r="AY9024" i="13"/>
  <c r="AY9025" i="13"/>
  <c r="AY9026" i="13"/>
  <c r="AY9027" i="13"/>
  <c r="AY9028" i="13"/>
  <c r="AY9029" i="13"/>
  <c r="AY9030" i="13"/>
  <c r="AY9031" i="13"/>
  <c r="AY9032" i="13"/>
  <c r="AY9033" i="13"/>
  <c r="AY9034" i="13"/>
  <c r="AY9035" i="13"/>
  <c r="AY9036" i="13"/>
  <c r="AY9037" i="13"/>
  <c r="AY9038" i="13"/>
  <c r="AY9039" i="13"/>
  <c r="AY9040" i="13"/>
  <c r="AY9041" i="13"/>
  <c r="AY9042" i="13"/>
  <c r="AY9043" i="13"/>
  <c r="AY9044" i="13"/>
  <c r="AY9045" i="13"/>
  <c r="AY9046" i="13"/>
  <c r="AY9047" i="13"/>
  <c r="AY9048" i="13"/>
  <c r="AY9049" i="13"/>
  <c r="AY9050" i="13"/>
  <c r="AY9051" i="13"/>
  <c r="AY9052" i="13"/>
  <c r="AY9053" i="13"/>
  <c r="AY9054" i="13"/>
  <c r="AY9055" i="13"/>
  <c r="AY9056" i="13"/>
  <c r="AY9057" i="13"/>
  <c r="AY9058" i="13"/>
  <c r="AY9059" i="13"/>
  <c r="AY9060" i="13"/>
  <c r="AY9061" i="13"/>
  <c r="AY9062" i="13"/>
  <c r="AY9063" i="13"/>
  <c r="AY9064" i="13"/>
  <c r="AY9065" i="13"/>
  <c r="AY9066" i="13"/>
  <c r="AY9067" i="13"/>
  <c r="AY9068" i="13"/>
  <c r="AY9069" i="13"/>
  <c r="AY9070" i="13"/>
  <c r="AY9071" i="13"/>
  <c r="AY9072" i="13"/>
  <c r="AY9073" i="13"/>
  <c r="AY9074" i="13"/>
  <c r="AY9075" i="13"/>
  <c r="AY9076" i="13"/>
  <c r="AY9077" i="13"/>
  <c r="AY9078" i="13"/>
  <c r="AY9079" i="13"/>
  <c r="AY9080" i="13"/>
  <c r="AY9081" i="13"/>
  <c r="AY9082" i="13"/>
  <c r="AY9083" i="13"/>
  <c r="AY9084" i="13"/>
  <c r="AY9085" i="13"/>
  <c r="AY9086" i="13"/>
  <c r="AY9087" i="13"/>
  <c r="AY9088" i="13"/>
  <c r="AY9089" i="13"/>
  <c r="AY9090" i="13"/>
  <c r="AY9091" i="13"/>
  <c r="AY9092" i="13"/>
  <c r="AY9093" i="13"/>
  <c r="AY9094" i="13"/>
  <c r="AY9095" i="13"/>
  <c r="AY9096" i="13"/>
  <c r="AY9097" i="13"/>
  <c r="AY9098" i="13"/>
  <c r="AY9099" i="13"/>
  <c r="AY9100" i="13"/>
  <c r="AY9101" i="13"/>
  <c r="AY9102" i="13"/>
  <c r="AY9103" i="13"/>
  <c r="AY9104" i="13"/>
  <c r="AY9105" i="13"/>
  <c r="AY9106" i="13"/>
  <c r="AY9107" i="13"/>
  <c r="AY9108" i="13"/>
  <c r="AY9109" i="13"/>
  <c r="AY9110" i="13"/>
  <c r="AY9111" i="13"/>
  <c r="AY9112" i="13"/>
  <c r="AY9113" i="13"/>
  <c r="AY9114" i="13"/>
  <c r="AY9115" i="13"/>
  <c r="AY9116" i="13"/>
  <c r="AY9117" i="13"/>
  <c r="AY9118" i="13"/>
  <c r="AY9119" i="13"/>
  <c r="AY9120" i="13"/>
  <c r="AY9121" i="13"/>
  <c r="AY9122" i="13"/>
  <c r="AY9123" i="13"/>
  <c r="AY9124" i="13"/>
  <c r="AY9125" i="13"/>
  <c r="AY9126" i="13"/>
  <c r="AY9127" i="13"/>
  <c r="AY9128" i="13"/>
  <c r="AY9129" i="13"/>
  <c r="AY9130" i="13"/>
  <c r="AY9131" i="13"/>
  <c r="AY9132" i="13"/>
  <c r="AY9133" i="13"/>
  <c r="AY9134" i="13"/>
  <c r="AY9135" i="13"/>
  <c r="AY9136" i="13"/>
  <c r="AY9137" i="13"/>
  <c r="AY9138" i="13"/>
  <c r="AY9139" i="13"/>
  <c r="AY9140" i="13"/>
  <c r="AY9141" i="13"/>
  <c r="AY9142" i="13"/>
  <c r="AY9143" i="13"/>
  <c r="AY9144" i="13"/>
  <c r="AY9145" i="13"/>
  <c r="AY9146" i="13"/>
  <c r="AY9147" i="13"/>
  <c r="AY9148" i="13"/>
  <c r="AY9149" i="13"/>
  <c r="AY9150" i="13"/>
  <c r="AY9151" i="13"/>
  <c r="AY9152" i="13"/>
  <c r="AY9153" i="13"/>
  <c r="AY9154" i="13"/>
  <c r="AY9155" i="13"/>
  <c r="AY9156" i="13"/>
  <c r="AY9157" i="13"/>
  <c r="AY9158" i="13"/>
  <c r="AY9159" i="13"/>
  <c r="AY9160" i="13"/>
  <c r="AY9161" i="13"/>
  <c r="AY9162" i="13"/>
  <c r="AY9163" i="13"/>
  <c r="AY9164" i="13"/>
  <c r="AY9165" i="13"/>
  <c r="AY9166" i="13"/>
  <c r="AY9167" i="13"/>
  <c r="AY9168" i="13"/>
  <c r="AY9169" i="13"/>
  <c r="AY9170" i="13"/>
  <c r="AY9171" i="13"/>
  <c r="AY9172" i="13"/>
  <c r="AY9173" i="13"/>
  <c r="AY9174" i="13"/>
  <c r="AY9175" i="13"/>
  <c r="AY9176" i="13"/>
  <c r="AY9177" i="13"/>
  <c r="AY9178" i="13"/>
  <c r="AY9179" i="13"/>
  <c r="AY9180" i="13"/>
  <c r="AY9181" i="13"/>
  <c r="AY9182" i="13"/>
  <c r="AY9183" i="13"/>
  <c r="AY9184" i="13"/>
  <c r="AY9185" i="13"/>
  <c r="AY9186" i="13"/>
  <c r="AY9187" i="13"/>
  <c r="AY9188" i="13"/>
  <c r="AY9189" i="13"/>
  <c r="AY9190" i="13"/>
  <c r="AY9191" i="13"/>
  <c r="AY9192" i="13"/>
  <c r="AY9193" i="13"/>
  <c r="AY9194" i="13"/>
  <c r="AY9195" i="13"/>
  <c r="AY9196" i="13"/>
  <c r="AY9197" i="13"/>
  <c r="AY9198" i="13"/>
  <c r="AY9199" i="13"/>
  <c r="AY9200" i="13"/>
  <c r="AY9201" i="13"/>
  <c r="AY9202" i="13"/>
  <c r="AY9203" i="13"/>
  <c r="AY9204" i="13"/>
  <c r="AY9205" i="13"/>
  <c r="AY9206" i="13"/>
  <c r="AY9207" i="13"/>
  <c r="AY9208" i="13"/>
  <c r="AY9209" i="13"/>
  <c r="AY9210" i="13"/>
  <c r="AY9211" i="13"/>
  <c r="AY9212" i="13"/>
  <c r="AY9213" i="13"/>
  <c r="AY9214" i="13"/>
  <c r="AY9215" i="13"/>
  <c r="AY9216" i="13"/>
  <c r="AY9217" i="13"/>
  <c r="AY9218" i="13"/>
  <c r="AY9219" i="13"/>
  <c r="AY9220" i="13"/>
  <c r="AY9221" i="13"/>
  <c r="AY9222" i="13"/>
  <c r="AY9223" i="13"/>
  <c r="AY9224" i="13"/>
  <c r="AY9225" i="13"/>
  <c r="AY9226" i="13"/>
  <c r="AY9227" i="13"/>
  <c r="AY9228" i="13"/>
  <c r="AY9229" i="13"/>
  <c r="AY9230" i="13"/>
  <c r="AY9231" i="13"/>
  <c r="AY9232" i="13"/>
  <c r="AY9233" i="13"/>
  <c r="AY9234" i="13"/>
  <c r="AY9235" i="13"/>
  <c r="AY9236" i="13"/>
  <c r="AY9237" i="13"/>
  <c r="AY9238" i="13"/>
  <c r="AY9239" i="13"/>
  <c r="AY9240" i="13"/>
  <c r="AY9241" i="13"/>
  <c r="AY9242" i="13"/>
  <c r="AY9243" i="13"/>
  <c r="AY9244" i="13"/>
  <c r="AY9245" i="13"/>
  <c r="AY9246" i="13"/>
  <c r="AY9247" i="13"/>
  <c r="AY9248" i="13"/>
  <c r="AY9249" i="13"/>
  <c r="AY9250" i="13"/>
  <c r="AY9251" i="13"/>
  <c r="AY9252" i="13"/>
  <c r="AY9253" i="13"/>
  <c r="AY9254" i="13"/>
  <c r="AY9255" i="13"/>
  <c r="AY9256" i="13"/>
  <c r="AY9257" i="13"/>
  <c r="AY9258" i="13"/>
  <c r="AY9259" i="13"/>
  <c r="AY9260" i="13"/>
  <c r="AY9261" i="13"/>
  <c r="AY9262" i="13"/>
  <c r="AY9263" i="13"/>
  <c r="AY9264" i="13"/>
  <c r="AY9265" i="13"/>
  <c r="AY9266" i="13"/>
  <c r="AY9267" i="13"/>
  <c r="AY9268" i="13"/>
  <c r="AY9269" i="13"/>
  <c r="AY9270" i="13"/>
  <c r="AY9271" i="13"/>
  <c r="AY9272" i="13"/>
  <c r="AY9273" i="13"/>
  <c r="AY9274" i="13"/>
  <c r="AY9275" i="13"/>
  <c r="AY9276" i="13"/>
  <c r="AY9277" i="13"/>
  <c r="AY9278" i="13"/>
  <c r="AY9279" i="13"/>
  <c r="AY9280" i="13"/>
  <c r="AY9281" i="13"/>
  <c r="AY9282" i="13"/>
  <c r="AY9283" i="13"/>
  <c r="AY9284" i="13"/>
  <c r="AY9285" i="13"/>
  <c r="AY9286" i="13"/>
  <c r="AY9287" i="13"/>
  <c r="AY9288" i="13"/>
  <c r="AY9289" i="13"/>
  <c r="AY9290" i="13"/>
  <c r="AY9291" i="13"/>
  <c r="AY9292" i="13"/>
  <c r="AY9293" i="13"/>
  <c r="AY9294" i="13"/>
  <c r="AY9295" i="13"/>
  <c r="AY9296" i="13"/>
  <c r="AY9297" i="13"/>
  <c r="AY9298" i="13"/>
  <c r="AY9299" i="13"/>
  <c r="AY9300" i="13"/>
  <c r="AY9301" i="13"/>
  <c r="AY9302" i="13"/>
  <c r="AY9303" i="13"/>
  <c r="AY9304" i="13"/>
  <c r="AY9305" i="13"/>
  <c r="AY9306" i="13"/>
  <c r="AY9307" i="13"/>
  <c r="AY9308" i="13"/>
  <c r="AY9309" i="13"/>
  <c r="AY9310" i="13"/>
  <c r="AY9311" i="13"/>
  <c r="AY9312" i="13"/>
  <c r="AY9313" i="13"/>
  <c r="AY9314" i="13"/>
  <c r="AY9315" i="13"/>
  <c r="AY9316" i="13"/>
  <c r="AY9317" i="13"/>
  <c r="AY9318" i="13"/>
  <c r="AY9319" i="13"/>
  <c r="AY9320" i="13"/>
  <c r="AY9321" i="13"/>
  <c r="AY9322" i="13"/>
  <c r="AY9323" i="13"/>
  <c r="AY9324" i="13"/>
  <c r="AY9325" i="13"/>
  <c r="AY9326" i="13"/>
  <c r="AY9327" i="13"/>
  <c r="AY9328" i="13"/>
  <c r="AY9329" i="13"/>
  <c r="AY9330" i="13"/>
  <c r="AY9331" i="13"/>
  <c r="AY9332" i="13"/>
  <c r="AY9333" i="13"/>
  <c r="AY9334" i="13"/>
  <c r="AY9335" i="13"/>
  <c r="AY9336" i="13"/>
  <c r="AY9337" i="13"/>
  <c r="AY9338" i="13"/>
  <c r="AY9339" i="13"/>
  <c r="AY9340" i="13"/>
  <c r="AY9341" i="13"/>
  <c r="AY9342" i="13"/>
  <c r="AY9343" i="13"/>
  <c r="AY9344" i="13"/>
  <c r="AY9345" i="13"/>
  <c r="AY9346" i="13"/>
  <c r="AY9347" i="13"/>
  <c r="AY9348" i="13"/>
  <c r="AY9349" i="13"/>
  <c r="AY9350" i="13"/>
  <c r="AY9351" i="13"/>
  <c r="AY9352" i="13"/>
  <c r="AY9353" i="13"/>
  <c r="AY9354" i="13"/>
  <c r="AY9355" i="13"/>
  <c r="AY9356" i="13"/>
  <c r="AY9357" i="13"/>
  <c r="AY9358" i="13"/>
  <c r="AY9359" i="13"/>
  <c r="AY9360" i="13"/>
  <c r="AY9361" i="13"/>
  <c r="AY9362" i="13"/>
  <c r="AY9363" i="13"/>
  <c r="AY9364" i="13"/>
  <c r="AY9365" i="13"/>
  <c r="AY9366" i="13"/>
  <c r="AY9367" i="13"/>
  <c r="AY9368" i="13"/>
  <c r="AY9369" i="13"/>
  <c r="AY9370" i="13"/>
  <c r="AY9371" i="13"/>
  <c r="AY9372" i="13"/>
  <c r="AY9373" i="13"/>
  <c r="AY9374" i="13"/>
  <c r="AY9375" i="13"/>
  <c r="AY9376" i="13"/>
  <c r="AY9377" i="13"/>
  <c r="AY9378" i="13"/>
  <c r="AY9379" i="13"/>
  <c r="AY9380" i="13"/>
  <c r="AY9381" i="13"/>
  <c r="AY9382" i="13"/>
  <c r="AY9383" i="13"/>
  <c r="AY9384" i="13"/>
  <c r="AY9385" i="13"/>
  <c r="AY9386" i="13"/>
  <c r="AY9387" i="13"/>
  <c r="AY9388" i="13"/>
  <c r="AY9389" i="13"/>
  <c r="AY9390" i="13"/>
  <c r="AY9391" i="13"/>
  <c r="AY9392" i="13"/>
  <c r="AY9393" i="13"/>
  <c r="AY9394" i="13"/>
  <c r="AY9395" i="13"/>
  <c r="AY9396" i="13"/>
  <c r="AY9397" i="13"/>
  <c r="AY9398" i="13"/>
  <c r="AY9399" i="13"/>
  <c r="AY9400" i="13"/>
  <c r="AY9401" i="13"/>
  <c r="AY9402" i="13"/>
  <c r="AY9403" i="13"/>
  <c r="AY9404" i="13"/>
  <c r="AY9405" i="13"/>
  <c r="AY9406" i="13"/>
  <c r="AY9407" i="13"/>
  <c r="AY9408" i="13"/>
  <c r="AY9409" i="13"/>
  <c r="AY9410" i="13"/>
  <c r="AY9411" i="13"/>
  <c r="AY9412" i="13"/>
  <c r="AY9413" i="13"/>
  <c r="AY9414" i="13"/>
  <c r="AY9415" i="13"/>
  <c r="AY9416" i="13"/>
  <c r="AY9417" i="13"/>
  <c r="AY9418" i="13"/>
  <c r="AY9419" i="13"/>
  <c r="AY9420" i="13"/>
  <c r="AY9421" i="13"/>
  <c r="AY9422" i="13"/>
  <c r="AY9423" i="13"/>
  <c r="AY9424" i="13"/>
  <c r="AY9425" i="13"/>
  <c r="AY9426" i="13"/>
  <c r="AY9427" i="13"/>
  <c r="AY9428" i="13"/>
  <c r="AY9429" i="13"/>
  <c r="AY9430" i="13"/>
  <c r="AY9431" i="13"/>
  <c r="AY9432" i="13"/>
  <c r="AY9433" i="13"/>
  <c r="AY9434" i="13"/>
  <c r="AY9435" i="13"/>
  <c r="AY9436" i="13"/>
  <c r="AY9437" i="13"/>
  <c r="AY9438" i="13"/>
  <c r="AY9439" i="13"/>
  <c r="AY9440" i="13"/>
  <c r="AY9441" i="13"/>
  <c r="AY9442" i="13"/>
  <c r="AY9443" i="13"/>
  <c r="AY9444" i="13"/>
  <c r="AY9445" i="13"/>
  <c r="AY9446" i="13"/>
  <c r="AY9447" i="13"/>
  <c r="AY9448" i="13"/>
  <c r="AY9449" i="13"/>
  <c r="AY9450" i="13"/>
  <c r="AY9451" i="13"/>
  <c r="AY9452" i="13"/>
  <c r="AY9453" i="13"/>
  <c r="AY9454" i="13"/>
  <c r="AY9455" i="13"/>
  <c r="AY9456" i="13"/>
  <c r="AY9457" i="13"/>
  <c r="AY9458" i="13"/>
  <c r="AY9459" i="13"/>
  <c r="AY9460" i="13"/>
  <c r="AY9461" i="13"/>
  <c r="AY9462" i="13"/>
  <c r="AY9463" i="13"/>
  <c r="AY9464" i="13"/>
  <c r="AY9465" i="13"/>
  <c r="AY9466" i="13"/>
  <c r="AY9467" i="13"/>
  <c r="AY9468" i="13"/>
  <c r="AY9469" i="13"/>
  <c r="AY9470" i="13"/>
  <c r="AY9471" i="13"/>
  <c r="AY9472" i="13"/>
  <c r="AY9473" i="13"/>
  <c r="AY9474" i="13"/>
  <c r="AY9475" i="13"/>
  <c r="AY9476" i="13"/>
  <c r="AY9477" i="13"/>
  <c r="AY9478" i="13"/>
  <c r="AY9479" i="13"/>
  <c r="AY9480" i="13"/>
  <c r="AY9481" i="13"/>
  <c r="AY9482" i="13"/>
  <c r="AY9483" i="13"/>
  <c r="AY9484" i="13"/>
  <c r="AY9485" i="13"/>
  <c r="AY9486" i="13"/>
  <c r="AY9487" i="13"/>
  <c r="AY9488" i="13"/>
  <c r="AY9489" i="13"/>
  <c r="AY9490" i="13"/>
  <c r="AY9491" i="13"/>
  <c r="AY9492" i="13"/>
  <c r="AY9493" i="13"/>
  <c r="AY9494" i="13"/>
  <c r="AY9495" i="13"/>
  <c r="AY9496" i="13"/>
  <c r="AY9497" i="13"/>
  <c r="AY9498" i="13"/>
  <c r="AY9499" i="13"/>
  <c r="AY9500" i="13"/>
  <c r="AY9501" i="13"/>
  <c r="AY9502" i="13"/>
  <c r="AY9503" i="13"/>
  <c r="AY9504" i="13"/>
  <c r="AY9505" i="13"/>
  <c r="AY9506" i="13"/>
  <c r="AY9507" i="13"/>
  <c r="AY9508" i="13"/>
  <c r="AY9509" i="13"/>
  <c r="AY9510" i="13"/>
  <c r="AY9511" i="13"/>
  <c r="AY9512" i="13"/>
  <c r="AY9513" i="13"/>
  <c r="AY9514" i="13"/>
  <c r="AY9515" i="13"/>
  <c r="AY9516" i="13"/>
  <c r="AY9517" i="13"/>
  <c r="AY9518" i="13"/>
  <c r="AY9519" i="13"/>
  <c r="AY9520" i="13"/>
  <c r="AY9521" i="13"/>
  <c r="AY9522" i="13"/>
  <c r="AY9523" i="13"/>
  <c r="AY9524" i="13"/>
  <c r="AY9525" i="13"/>
  <c r="AY9526" i="13"/>
  <c r="AY9527" i="13"/>
  <c r="AY9528" i="13"/>
  <c r="AY9529" i="13"/>
  <c r="AY9530" i="13"/>
  <c r="AY9531" i="13"/>
  <c r="AY9532" i="13"/>
  <c r="AY9533" i="13"/>
  <c r="AY9534" i="13"/>
  <c r="AY9535" i="13"/>
  <c r="AY9536" i="13"/>
  <c r="AY9537" i="13"/>
  <c r="AY9538" i="13"/>
  <c r="AY9539" i="13"/>
  <c r="AY9540" i="13"/>
  <c r="AY9541" i="13"/>
  <c r="AY9542" i="13"/>
  <c r="AY9543" i="13"/>
  <c r="AY9544" i="13"/>
  <c r="AY9545" i="13"/>
  <c r="AY9546" i="13"/>
  <c r="AY9547" i="13"/>
  <c r="AY9548" i="13"/>
  <c r="AY9549" i="13"/>
  <c r="AY9550" i="13"/>
  <c r="AY9551" i="13"/>
  <c r="AY9552" i="13"/>
  <c r="AY9553" i="13"/>
  <c r="AY9554" i="13"/>
  <c r="AY9555" i="13"/>
  <c r="AY9556" i="13"/>
  <c r="AY9557" i="13"/>
  <c r="AY9558" i="13"/>
  <c r="AY9559" i="13"/>
  <c r="AY9560" i="13"/>
  <c r="AY9561" i="13"/>
  <c r="AY9562" i="13"/>
  <c r="AY9563" i="13"/>
  <c r="AY9564" i="13"/>
  <c r="AY9565" i="13"/>
  <c r="AY9566" i="13"/>
  <c r="AY9567" i="13"/>
  <c r="AY9568" i="13"/>
  <c r="AY9569" i="13"/>
  <c r="AY9570" i="13"/>
  <c r="AY9571" i="13"/>
  <c r="AY9572" i="13"/>
  <c r="AY9573" i="13"/>
  <c r="AY9574" i="13"/>
  <c r="AY9575" i="13"/>
  <c r="AY9576" i="13"/>
  <c r="AY9577" i="13"/>
  <c r="AY9578" i="13"/>
  <c r="AY9579" i="13"/>
  <c r="AY9580" i="13"/>
  <c r="AY9581" i="13"/>
  <c r="AY9582" i="13"/>
  <c r="AY9583" i="13"/>
  <c r="AY9584" i="13"/>
  <c r="AY9585" i="13"/>
  <c r="AY9586" i="13"/>
  <c r="AY9587" i="13"/>
  <c r="AY9588" i="13"/>
  <c r="AY9589" i="13"/>
  <c r="AY9590" i="13"/>
  <c r="AY9591" i="13"/>
  <c r="AY9592" i="13"/>
  <c r="AY9593" i="13"/>
  <c r="AY9594" i="13"/>
  <c r="AY9595" i="13"/>
  <c r="AY9596" i="13"/>
  <c r="AY9597" i="13"/>
  <c r="AY9598" i="13"/>
  <c r="AY9599" i="13"/>
  <c r="AY9600" i="13"/>
  <c r="AY9601" i="13"/>
  <c r="AY9602" i="13"/>
  <c r="AY9603" i="13"/>
  <c r="AY9604" i="13"/>
  <c r="AY9605" i="13"/>
  <c r="AY9606" i="13"/>
  <c r="AY9607" i="13"/>
  <c r="AY9608" i="13"/>
  <c r="AY9609" i="13"/>
  <c r="AY9610" i="13"/>
  <c r="AY9611" i="13"/>
  <c r="AY9612" i="13"/>
  <c r="AY9613" i="13"/>
  <c r="AY9614" i="13"/>
  <c r="AY9615" i="13"/>
  <c r="AY9616" i="13"/>
  <c r="AY9617" i="13"/>
  <c r="AY9618" i="13"/>
  <c r="AY9619" i="13"/>
  <c r="AY9620" i="13"/>
  <c r="AY9621" i="13"/>
  <c r="AY9622" i="13"/>
  <c r="AY9623" i="13"/>
  <c r="AY9624" i="13"/>
  <c r="AY9625" i="13"/>
  <c r="AY9626" i="13"/>
  <c r="AY9627" i="13"/>
  <c r="AY9628" i="13"/>
  <c r="AY9629" i="13"/>
  <c r="AY9630" i="13"/>
  <c r="AY9631" i="13"/>
  <c r="AY9632" i="13"/>
  <c r="AY9633" i="13"/>
  <c r="AY9634" i="13"/>
  <c r="AY9635" i="13"/>
  <c r="AY9636" i="13"/>
  <c r="AY9637" i="13"/>
  <c r="AY9638" i="13"/>
  <c r="AY9639" i="13"/>
  <c r="AY9640" i="13"/>
  <c r="AY9641" i="13"/>
  <c r="AY9642" i="13"/>
  <c r="AY9643" i="13"/>
  <c r="AY9644" i="13"/>
  <c r="AY9645" i="13"/>
  <c r="AY9646" i="13"/>
  <c r="AY9647" i="13"/>
  <c r="AY9648" i="13"/>
  <c r="AY9649" i="13"/>
  <c r="AY9650" i="13"/>
  <c r="AY9651" i="13"/>
  <c r="AY9652" i="13"/>
  <c r="AY9653" i="13"/>
  <c r="AY9654" i="13"/>
  <c r="AY9655" i="13"/>
  <c r="AY9656" i="13"/>
  <c r="AY9657" i="13"/>
  <c r="AY9658" i="13"/>
  <c r="AY9659" i="13"/>
  <c r="AY9660" i="13"/>
  <c r="AY9661" i="13"/>
  <c r="AY9662" i="13"/>
  <c r="AY9663" i="13"/>
  <c r="AY9664" i="13"/>
  <c r="AY9665" i="13"/>
  <c r="AY9666" i="13"/>
  <c r="AY9667" i="13"/>
  <c r="AY9668" i="13"/>
  <c r="AY9669" i="13"/>
  <c r="AY9670" i="13"/>
  <c r="AY9671" i="13"/>
  <c r="AY9672" i="13"/>
  <c r="AY9673" i="13"/>
  <c r="AY9674" i="13"/>
  <c r="AY9675" i="13"/>
  <c r="AY9676" i="13"/>
  <c r="AY9677" i="13"/>
  <c r="AY9678" i="13"/>
  <c r="AY9679" i="13"/>
  <c r="AY9680" i="13"/>
  <c r="AY9681" i="13"/>
  <c r="AY9682" i="13"/>
  <c r="AY9683" i="13"/>
  <c r="AY9684" i="13"/>
  <c r="AY9685" i="13"/>
  <c r="AY9686" i="13"/>
  <c r="AY9687" i="13"/>
  <c r="AY9688" i="13"/>
  <c r="AY9689" i="13"/>
  <c r="AY9690" i="13"/>
  <c r="AY9691" i="13"/>
  <c r="AY9692" i="13"/>
  <c r="AY9693" i="13"/>
  <c r="AY9694" i="13"/>
  <c r="AY9695" i="13"/>
  <c r="AY9696" i="13"/>
  <c r="AY9697" i="13"/>
  <c r="AY9698" i="13"/>
  <c r="AY9699" i="13"/>
  <c r="AY9700" i="13"/>
  <c r="AY9701" i="13"/>
  <c r="AY9702" i="13"/>
  <c r="AY9703" i="13"/>
  <c r="AY9704" i="13"/>
  <c r="AY9705" i="13"/>
  <c r="AY9706" i="13"/>
  <c r="AY9707" i="13"/>
  <c r="AY9708" i="13"/>
  <c r="AY9709" i="13"/>
  <c r="AY9710" i="13"/>
  <c r="AY9711" i="13"/>
  <c r="AY9712" i="13"/>
  <c r="AY9713" i="13"/>
  <c r="AY9714" i="13"/>
  <c r="AY9715" i="13"/>
  <c r="AY9716" i="13"/>
  <c r="AY9717" i="13"/>
  <c r="AY9718" i="13"/>
  <c r="AY9719" i="13"/>
  <c r="AY9720" i="13"/>
  <c r="AY9721" i="13"/>
  <c r="AY9722" i="13"/>
  <c r="AY9723" i="13"/>
  <c r="AY9724" i="13"/>
  <c r="AY9725" i="13"/>
  <c r="AY9726" i="13"/>
  <c r="AY9727" i="13"/>
  <c r="AY9728" i="13"/>
  <c r="AY9729" i="13"/>
  <c r="AY9730" i="13"/>
  <c r="AY9731" i="13"/>
  <c r="AY9732" i="13"/>
  <c r="AY9733" i="13"/>
  <c r="AY9734" i="13"/>
  <c r="AY9735" i="13"/>
  <c r="AY9736" i="13"/>
  <c r="AY9737" i="13"/>
  <c r="AY9738" i="13"/>
  <c r="AY9739" i="13"/>
  <c r="AY9740" i="13"/>
  <c r="AY9741" i="13"/>
  <c r="AY9742" i="13"/>
  <c r="AY9743" i="13"/>
  <c r="AY9744" i="13"/>
  <c r="AY9745" i="13"/>
  <c r="AY9746" i="13"/>
  <c r="AY9747" i="13"/>
  <c r="AY9748" i="13"/>
  <c r="AY9749" i="13"/>
  <c r="AY9750" i="13"/>
  <c r="AY9751" i="13"/>
  <c r="AY9752" i="13"/>
  <c r="AY9753" i="13"/>
  <c r="AY9754" i="13"/>
  <c r="AY9755" i="13"/>
  <c r="AY9756" i="13"/>
  <c r="AY9757" i="13"/>
  <c r="AY9758" i="13"/>
  <c r="AY9759" i="13"/>
  <c r="AY9760" i="13"/>
  <c r="AY9761" i="13"/>
  <c r="AY9762" i="13"/>
  <c r="AY9763" i="13"/>
  <c r="AY9764" i="13"/>
  <c r="AY9765" i="13"/>
  <c r="AY9766" i="13"/>
  <c r="AY9767" i="13"/>
  <c r="AY9768" i="13"/>
  <c r="AY9769" i="13"/>
  <c r="AY9770" i="13"/>
  <c r="AY9771" i="13"/>
  <c r="AY9772" i="13"/>
  <c r="AY9773" i="13"/>
  <c r="AY9774" i="13"/>
  <c r="AY9775" i="13"/>
  <c r="AY9776" i="13"/>
  <c r="AY9777" i="13"/>
  <c r="AY9778" i="13"/>
  <c r="AY9779" i="13"/>
  <c r="AY9780" i="13"/>
  <c r="AY9781" i="13"/>
  <c r="AY9782" i="13"/>
  <c r="AY9783" i="13"/>
  <c r="AY9784" i="13"/>
  <c r="AY9785" i="13"/>
  <c r="AY9786" i="13"/>
  <c r="AY9787" i="13"/>
  <c r="AY9788" i="13"/>
  <c r="AY9789" i="13"/>
  <c r="AY9790" i="13"/>
  <c r="AY9791" i="13"/>
  <c r="AY9792" i="13"/>
  <c r="AY9793" i="13"/>
  <c r="AY9794" i="13"/>
  <c r="AY9795" i="13"/>
  <c r="AY9796" i="13"/>
  <c r="AY9797" i="13"/>
  <c r="AY9798" i="13"/>
  <c r="AY9799" i="13"/>
  <c r="AY9800" i="13"/>
  <c r="AY9801" i="13"/>
  <c r="AY9802" i="13"/>
  <c r="AY9803" i="13"/>
  <c r="AY9804" i="13"/>
  <c r="AY9805" i="13"/>
  <c r="AY9806" i="13"/>
  <c r="AY9807" i="13"/>
  <c r="AY9808" i="13"/>
  <c r="AY9809" i="13"/>
  <c r="AY9810" i="13"/>
  <c r="AY9811" i="13"/>
  <c r="AY9812" i="13"/>
  <c r="AY9813" i="13"/>
  <c r="AY9814" i="13"/>
  <c r="AY9815" i="13"/>
  <c r="AY9816" i="13"/>
  <c r="AY9817" i="13"/>
  <c r="AY9818" i="13"/>
  <c r="AY9819" i="13"/>
  <c r="AY9820" i="13"/>
  <c r="AY9821" i="13"/>
  <c r="AY9822" i="13"/>
  <c r="AY9823" i="13"/>
  <c r="AY9824" i="13"/>
  <c r="AY9825" i="13"/>
  <c r="AY9826" i="13"/>
  <c r="AY9827" i="13"/>
  <c r="AY9828" i="13"/>
  <c r="AY9829" i="13"/>
  <c r="AY9830" i="13"/>
  <c r="AY9831" i="13"/>
  <c r="AY9832" i="13"/>
  <c r="AY9833" i="13"/>
  <c r="AY9834" i="13"/>
  <c r="AY9835" i="13"/>
  <c r="AY9836" i="13"/>
  <c r="AY9837" i="13"/>
  <c r="AY9838" i="13"/>
  <c r="AY9839" i="13"/>
  <c r="AY9840" i="13"/>
  <c r="AY9841" i="13"/>
  <c r="AY9842" i="13"/>
  <c r="AY9843" i="13"/>
  <c r="AY9844" i="13"/>
  <c r="AY9845" i="13"/>
  <c r="AY9846" i="13"/>
  <c r="AY9847" i="13"/>
  <c r="AY9848" i="13"/>
  <c r="AY9849" i="13"/>
  <c r="AY9850" i="13"/>
  <c r="AY9851" i="13"/>
  <c r="AY9852" i="13"/>
  <c r="AY9853" i="13"/>
  <c r="AY9854" i="13"/>
  <c r="AY9855" i="13"/>
  <c r="AY9856" i="13"/>
  <c r="AY9857" i="13"/>
  <c r="AY9858" i="13"/>
  <c r="AY9859" i="13"/>
  <c r="AY9860" i="13"/>
  <c r="AY9861" i="13"/>
  <c r="AY9862" i="13"/>
  <c r="AY9863" i="13"/>
  <c r="AY9864" i="13"/>
  <c r="AY9865" i="13"/>
  <c r="AY9866" i="13"/>
  <c r="AY9867" i="13"/>
  <c r="AY9868" i="13"/>
  <c r="AY9869" i="13"/>
  <c r="AY9870" i="13"/>
  <c r="AY9871" i="13"/>
  <c r="AY9872" i="13"/>
  <c r="AY9873" i="13"/>
  <c r="AY9874" i="13"/>
  <c r="AY9875" i="13"/>
  <c r="AY9876" i="13"/>
  <c r="AY9877" i="13"/>
  <c r="AY9878" i="13"/>
  <c r="AY9879" i="13"/>
  <c r="AY9880" i="13"/>
  <c r="AY9881" i="13"/>
  <c r="AY9882" i="13"/>
  <c r="AY9883" i="13"/>
  <c r="AY9884" i="13"/>
  <c r="AY9885" i="13"/>
  <c r="AY9886" i="13"/>
  <c r="AY9887" i="13"/>
  <c r="AY9888" i="13"/>
  <c r="AY9889" i="13"/>
  <c r="AY9890" i="13"/>
  <c r="AY9891" i="13"/>
  <c r="AY9892" i="13"/>
  <c r="AY9893" i="13"/>
  <c r="AY9894" i="13"/>
  <c r="AY9895" i="13"/>
  <c r="AY9896" i="13"/>
  <c r="AY9897" i="13"/>
  <c r="AY9898" i="13"/>
  <c r="AY9899" i="13"/>
  <c r="AY9900" i="13"/>
  <c r="AY9901" i="13"/>
  <c r="AY9902" i="13"/>
  <c r="AY9903" i="13"/>
  <c r="AY9904" i="13"/>
  <c r="AY9905" i="13"/>
  <c r="AY9906" i="13"/>
  <c r="AY9907" i="13"/>
  <c r="AY9908" i="13"/>
  <c r="AY9909" i="13"/>
  <c r="AY9910" i="13"/>
  <c r="AY9911" i="13"/>
  <c r="AY9912" i="13"/>
  <c r="AY9913" i="13"/>
  <c r="AY9914" i="13"/>
  <c r="AY9915" i="13"/>
  <c r="AY9916" i="13"/>
  <c r="AY9917" i="13"/>
  <c r="AY9918" i="13"/>
  <c r="AY9919" i="13"/>
  <c r="AY9920" i="13"/>
  <c r="AY9921" i="13"/>
  <c r="AY9922" i="13"/>
  <c r="AY9923" i="13"/>
  <c r="AY9924" i="13"/>
  <c r="AY9925" i="13"/>
  <c r="AY9926" i="13"/>
  <c r="AY9927" i="13"/>
  <c r="AY9928" i="13"/>
  <c r="AY9929" i="13"/>
  <c r="AY9930" i="13"/>
  <c r="AY9931" i="13"/>
  <c r="AY9932" i="13"/>
  <c r="AY9933" i="13"/>
  <c r="AY9934" i="13"/>
  <c r="AY9935" i="13"/>
  <c r="AY9936" i="13"/>
  <c r="AY9937" i="13"/>
  <c r="AY9938" i="13"/>
  <c r="AY9939" i="13"/>
  <c r="AY9940" i="13"/>
  <c r="AY9941" i="13"/>
  <c r="AY9942" i="13"/>
  <c r="AY9943" i="13"/>
  <c r="AY9944" i="13"/>
  <c r="AY9945" i="13"/>
  <c r="AY9946" i="13"/>
  <c r="AY9947" i="13"/>
  <c r="AY9948" i="13"/>
  <c r="AY9949" i="13"/>
  <c r="AY9950" i="13"/>
  <c r="AY9951" i="13"/>
  <c r="AY9952" i="13"/>
  <c r="AY9953" i="13"/>
  <c r="AY9954" i="13"/>
  <c r="AY9955" i="13"/>
  <c r="AY9956" i="13"/>
  <c r="AY9957" i="13"/>
  <c r="AY9958" i="13"/>
  <c r="AY9959" i="13"/>
  <c r="AY9960" i="13"/>
  <c r="AY9961" i="13"/>
  <c r="AY9962" i="13"/>
  <c r="AY9963" i="13"/>
  <c r="AY9964" i="13"/>
  <c r="AY9965" i="13"/>
  <c r="AY9966" i="13"/>
  <c r="AY9967" i="13"/>
  <c r="AY9968" i="13"/>
  <c r="AY9969" i="13"/>
  <c r="AY9970" i="13"/>
  <c r="AY9971" i="13"/>
  <c r="AY9972" i="13"/>
  <c r="AY9973" i="13"/>
  <c r="AY9974" i="13"/>
  <c r="AY9975" i="13"/>
  <c r="AY9976" i="13"/>
  <c r="AY9977" i="13"/>
  <c r="AY9978" i="13"/>
  <c r="AY9979" i="13"/>
  <c r="AY9980" i="13"/>
  <c r="AY9981" i="13"/>
  <c r="AY9982" i="13"/>
  <c r="AY9983" i="13"/>
  <c r="AY9984" i="13"/>
  <c r="AY9985" i="13"/>
  <c r="AY9986" i="13"/>
  <c r="AY9987" i="13"/>
  <c r="AY9988" i="13"/>
  <c r="AY9989" i="13"/>
  <c r="AY9990" i="13"/>
  <c r="AY9991" i="13"/>
  <c r="AY9992" i="13"/>
  <c r="AY9993" i="13"/>
  <c r="AY9994" i="13"/>
  <c r="AY9995" i="13"/>
  <c r="AY9996" i="13"/>
  <c r="AY9997" i="13"/>
  <c r="AY9998" i="13"/>
  <c r="AY9999" i="13"/>
  <c r="AY10000" i="13"/>
  <c r="AY10001" i="13"/>
  <c r="AY10002" i="13"/>
  <c r="AY10003" i="13"/>
  <c r="AY10004" i="13"/>
  <c r="AY10005" i="13"/>
  <c r="AY10006" i="13"/>
  <c r="AY10007" i="13"/>
  <c r="AY10008" i="13"/>
  <c r="AY10009" i="13"/>
  <c r="AY10010" i="13"/>
  <c r="AY10011" i="13"/>
  <c r="AY10012" i="13"/>
  <c r="AY10013" i="13"/>
  <c r="AY10014" i="13"/>
  <c r="AY10015" i="13"/>
  <c r="AY10016" i="13"/>
  <c r="AY10017" i="13"/>
  <c r="AY10018" i="13"/>
  <c r="AY10019" i="13"/>
  <c r="AY10020" i="13"/>
  <c r="AY10021" i="13"/>
  <c r="AY10022" i="13"/>
  <c r="AY10023" i="13"/>
  <c r="AY10024" i="13"/>
  <c r="AY10025" i="13"/>
  <c r="AY10026" i="13"/>
  <c r="AY10027" i="13"/>
  <c r="AY10028" i="13"/>
  <c r="AY10029" i="13"/>
  <c r="AY10030" i="13"/>
  <c r="AY10031" i="13"/>
  <c r="AY10032" i="13"/>
  <c r="AY10033" i="13"/>
  <c r="AY10034" i="13"/>
  <c r="AY10035" i="13"/>
  <c r="AY10036" i="13"/>
  <c r="AY10037" i="13"/>
  <c r="AY10038" i="13"/>
  <c r="AY10039" i="13"/>
  <c r="AY10040" i="13"/>
  <c r="AY10041" i="13"/>
  <c r="AY10042" i="13"/>
  <c r="AY10043" i="13"/>
  <c r="AY10044" i="13"/>
  <c r="AY10045" i="13"/>
  <c r="AY10046" i="13"/>
  <c r="AY10047" i="13"/>
  <c r="AY10048" i="13"/>
  <c r="AY10049" i="13"/>
  <c r="AY10050" i="13"/>
  <c r="AY10051" i="13"/>
  <c r="AY10052" i="13"/>
  <c r="AY10053" i="13"/>
  <c r="AY10054" i="13"/>
  <c r="AY10055" i="13"/>
  <c r="AY10056" i="13"/>
  <c r="AY10057" i="13"/>
  <c r="AY10058" i="13"/>
  <c r="AY10059" i="13"/>
  <c r="AY10060" i="13"/>
  <c r="AY10061" i="13"/>
  <c r="AY10062" i="13"/>
  <c r="AY10063" i="13"/>
  <c r="AY10064" i="13"/>
  <c r="AY10065" i="13"/>
  <c r="AY10066" i="13"/>
  <c r="AY10067" i="13"/>
  <c r="AY10068" i="13"/>
  <c r="AY10069" i="13"/>
  <c r="AY10070" i="13"/>
  <c r="AY10071" i="13"/>
  <c r="AY10072" i="13"/>
  <c r="AY10073" i="13"/>
  <c r="AY10074" i="13"/>
  <c r="AY10075" i="13"/>
  <c r="AY10076" i="13"/>
  <c r="AY10077" i="13"/>
  <c r="AY10078" i="13"/>
  <c r="AY10079" i="13"/>
  <c r="AY10080" i="13"/>
  <c r="AY10081" i="13"/>
  <c r="AY10082" i="13"/>
  <c r="AY10083" i="13"/>
  <c r="AY10084" i="13"/>
  <c r="AY10085" i="13"/>
  <c r="AY10086" i="13"/>
  <c r="AY10087" i="13"/>
  <c r="AY10088" i="13"/>
  <c r="AY10089" i="13"/>
  <c r="AY10090" i="13"/>
  <c r="AY10091" i="13"/>
  <c r="AY10092" i="13"/>
  <c r="AY10093" i="13"/>
  <c r="AY10094" i="13"/>
  <c r="AY10095" i="13"/>
  <c r="AY10096" i="13"/>
  <c r="AY10097" i="13"/>
  <c r="AY10098" i="13"/>
  <c r="AY10099" i="13"/>
  <c r="AY10100" i="13"/>
  <c r="AY10101" i="13"/>
  <c r="AY10102" i="13"/>
  <c r="AY10103" i="13"/>
  <c r="AY10104" i="13"/>
  <c r="AY10105" i="13"/>
  <c r="AY10106" i="13"/>
  <c r="AY10107" i="13"/>
  <c r="AY10108" i="13"/>
  <c r="AY10109" i="13"/>
  <c r="AY10110" i="13"/>
  <c r="AY10111" i="13"/>
  <c r="AY10112" i="13"/>
  <c r="AY10113" i="13"/>
  <c r="AY10114" i="13"/>
  <c r="AY10115" i="13"/>
  <c r="AY10116" i="13"/>
  <c r="AY10117" i="13"/>
  <c r="AY10118" i="13"/>
  <c r="AY10119" i="13"/>
  <c r="AY10120" i="13"/>
  <c r="AY10121" i="13"/>
  <c r="AY10122" i="13"/>
  <c r="AY10123" i="13"/>
  <c r="AY10124" i="13"/>
  <c r="AY10125" i="13"/>
  <c r="AY10126" i="13"/>
  <c r="AY10127" i="13"/>
  <c r="AY10128" i="13"/>
  <c r="AY10129" i="13"/>
  <c r="AY10130" i="13"/>
  <c r="AY10131" i="13"/>
  <c r="AY10132" i="13"/>
  <c r="AY10133" i="13"/>
  <c r="AY10134" i="13"/>
  <c r="AY10135" i="13"/>
  <c r="AY10136" i="13"/>
  <c r="AY10137" i="13"/>
  <c r="AY10138" i="13"/>
  <c r="AY10139" i="13"/>
  <c r="AY10140" i="13"/>
  <c r="AY10141" i="13"/>
  <c r="AY10142" i="13"/>
  <c r="AY10143" i="13"/>
  <c r="AY10144" i="13"/>
  <c r="AY10145" i="13"/>
  <c r="AY10146" i="13"/>
  <c r="AY10147" i="13"/>
  <c r="AY10148" i="13"/>
  <c r="AY10149" i="13"/>
  <c r="AY10150" i="13"/>
  <c r="AY10151" i="13"/>
  <c r="AY10152" i="13"/>
  <c r="AY10153" i="13"/>
  <c r="AY10154" i="13"/>
  <c r="AY10155" i="13"/>
  <c r="AY10156" i="13"/>
  <c r="AY10157" i="13"/>
  <c r="AY10158" i="13"/>
  <c r="AY10159" i="13"/>
  <c r="AY10160" i="13"/>
  <c r="AY10161" i="13"/>
  <c r="AY10162" i="13"/>
  <c r="AY10163" i="13"/>
  <c r="AY10164" i="13"/>
  <c r="AY10165" i="13"/>
  <c r="AY10166" i="13"/>
  <c r="AY10167" i="13"/>
  <c r="AY10168" i="13"/>
  <c r="AY10169" i="13"/>
  <c r="AY10170" i="13"/>
  <c r="AY10171" i="13"/>
  <c r="AY10172" i="13"/>
  <c r="AY10173" i="13"/>
  <c r="AY10174" i="13"/>
  <c r="AY10175" i="13"/>
  <c r="AY10176" i="13"/>
  <c r="AY10177" i="13"/>
  <c r="AY10178" i="13"/>
  <c r="AY10179" i="13"/>
  <c r="AY10180" i="13"/>
  <c r="AY10181" i="13"/>
  <c r="AY10182" i="13"/>
  <c r="AY10183" i="13"/>
  <c r="AY10184" i="13"/>
  <c r="AY10185" i="13"/>
  <c r="AY10186" i="13"/>
  <c r="AY10187" i="13"/>
  <c r="AY10188" i="13"/>
  <c r="AY10189" i="13"/>
  <c r="AY10190" i="13"/>
  <c r="AY10191" i="13"/>
  <c r="AY10192" i="13"/>
  <c r="AY10193" i="13"/>
  <c r="AY10194" i="13"/>
  <c r="AY10195" i="13"/>
  <c r="AY10196" i="13"/>
  <c r="AY10197" i="13"/>
  <c r="AY10198" i="13"/>
  <c r="AY10199" i="13"/>
  <c r="AY10200" i="13"/>
  <c r="AY10201" i="13"/>
  <c r="AY10202" i="13"/>
  <c r="AY10203" i="13"/>
  <c r="AY10204" i="13"/>
  <c r="AY10205" i="13"/>
  <c r="AY10206" i="13"/>
  <c r="AY10207" i="13"/>
  <c r="AY10208" i="13"/>
  <c r="AY10209" i="13"/>
  <c r="AY10210" i="13"/>
  <c r="AY10211" i="13"/>
  <c r="AY10212" i="13"/>
  <c r="AY10213" i="13"/>
  <c r="AY10214" i="13"/>
  <c r="AY10215" i="13"/>
  <c r="AY10216" i="13"/>
  <c r="AY10217" i="13"/>
  <c r="AY10218" i="13"/>
  <c r="AY10219" i="13"/>
  <c r="AY10220" i="13"/>
  <c r="AY10221" i="13"/>
  <c r="AY10222" i="13"/>
  <c r="AY10223" i="13"/>
  <c r="AY10224" i="13"/>
  <c r="AY10225" i="13"/>
  <c r="AY10226" i="13"/>
  <c r="AY10227" i="13"/>
  <c r="AY10228" i="13"/>
  <c r="AY10229" i="13"/>
  <c r="AY10230" i="13"/>
  <c r="AY10231" i="13"/>
  <c r="AY10232" i="13"/>
  <c r="AY10233" i="13"/>
  <c r="AY10234" i="13"/>
  <c r="AY10235" i="13"/>
  <c r="AY10236" i="13"/>
  <c r="AY10237" i="13"/>
  <c r="AY10238" i="13"/>
  <c r="AY10239" i="13"/>
  <c r="AY10240" i="13"/>
  <c r="AY10241" i="13"/>
  <c r="AY10242" i="13"/>
  <c r="AY10243" i="13"/>
  <c r="AY10244" i="13"/>
  <c r="AY10245" i="13"/>
  <c r="AY10246" i="13"/>
  <c r="AY10247" i="13"/>
  <c r="AY10248" i="13"/>
  <c r="AY10249" i="13"/>
  <c r="AY10250" i="13"/>
  <c r="AY10251" i="13"/>
  <c r="AY10252" i="13"/>
  <c r="AY10253" i="13"/>
  <c r="AY10254" i="13"/>
  <c r="AY10255" i="13"/>
  <c r="AY10256" i="13"/>
  <c r="AY10257" i="13"/>
  <c r="AY10258" i="13"/>
  <c r="AY10259" i="13"/>
  <c r="AY10260" i="13"/>
  <c r="AY10261" i="13"/>
  <c r="AY10262" i="13"/>
  <c r="AY10263" i="13"/>
  <c r="AY10264" i="13"/>
  <c r="AY10265" i="13"/>
  <c r="AY10266" i="13"/>
  <c r="AY10267" i="13"/>
  <c r="AY10268" i="13"/>
  <c r="AY10269" i="13"/>
  <c r="AY10270" i="13"/>
  <c r="AY10271" i="13"/>
  <c r="AY10272" i="13"/>
  <c r="AY10273" i="13"/>
  <c r="AY10274" i="13"/>
  <c r="AY10275" i="13"/>
  <c r="AY10276" i="13"/>
  <c r="AY10277" i="13"/>
  <c r="AY10278" i="13"/>
  <c r="AY10279" i="13"/>
  <c r="AY10280" i="13"/>
  <c r="AY10281" i="13"/>
  <c r="AY10282" i="13"/>
  <c r="AY10283" i="13"/>
  <c r="AY10284" i="13"/>
  <c r="AY10285" i="13"/>
  <c r="AY10286" i="13"/>
  <c r="AY10287" i="13"/>
  <c r="AY10288" i="13"/>
  <c r="AY10289" i="13"/>
  <c r="AY10290" i="13"/>
  <c r="AY10291" i="13"/>
  <c r="AY10292" i="13"/>
  <c r="AY10293" i="13"/>
  <c r="AY10294" i="13"/>
  <c r="AY10295" i="13"/>
  <c r="AY10296" i="13"/>
  <c r="AY10297" i="13"/>
  <c r="AY10298" i="13"/>
  <c r="AY10299" i="13"/>
  <c r="AY10300" i="13"/>
  <c r="AY10301" i="13"/>
  <c r="AY10302" i="13"/>
  <c r="AY10303" i="13"/>
  <c r="AY10304" i="13"/>
  <c r="AY10305" i="13"/>
  <c r="AY10306" i="13"/>
  <c r="AY10307" i="13"/>
  <c r="AY10308" i="13"/>
  <c r="AY10309" i="13"/>
  <c r="AY10310" i="13"/>
  <c r="AY10311" i="13"/>
  <c r="AY10312" i="13"/>
  <c r="AY10313" i="13"/>
  <c r="AY10314" i="13"/>
  <c r="AY10315" i="13"/>
  <c r="AY10316" i="13"/>
  <c r="AY10317" i="13"/>
  <c r="AY10318" i="13"/>
  <c r="AY10319" i="13"/>
  <c r="AY10320" i="13"/>
  <c r="AY10321" i="13"/>
  <c r="AY10322" i="13"/>
  <c r="AY10323" i="13"/>
  <c r="AY10324" i="13"/>
  <c r="AY10325" i="13"/>
  <c r="AY10326" i="13"/>
  <c r="AY10327" i="13"/>
  <c r="AY10328" i="13"/>
  <c r="AY10329" i="13"/>
  <c r="AY10330" i="13"/>
  <c r="AY10331" i="13"/>
  <c r="AY10332" i="13"/>
  <c r="AY10333" i="13"/>
  <c r="AY10334" i="13"/>
  <c r="AY10335" i="13"/>
  <c r="AY10336" i="13"/>
  <c r="AY10337" i="13"/>
  <c r="AY10338" i="13"/>
  <c r="AY10339" i="13"/>
  <c r="AY10340" i="13"/>
  <c r="AY10341" i="13"/>
  <c r="AY10342" i="13"/>
  <c r="AY10343" i="13"/>
  <c r="AY10344" i="13"/>
  <c r="AY10345" i="13"/>
  <c r="AY10346" i="13"/>
  <c r="AY10347" i="13"/>
  <c r="AY10348" i="13"/>
  <c r="AY10349" i="13"/>
  <c r="AY10350" i="13"/>
  <c r="AY10351" i="13"/>
  <c r="AY10352" i="13"/>
  <c r="AY10353" i="13"/>
  <c r="AY10354" i="13"/>
  <c r="AY10355" i="13"/>
  <c r="AY10356" i="13"/>
  <c r="AY10357" i="13"/>
  <c r="AY10358" i="13"/>
  <c r="AY10359" i="13"/>
  <c r="AY10360" i="13"/>
  <c r="AY10361" i="13"/>
  <c r="AY10362" i="13"/>
  <c r="AY10363" i="13"/>
  <c r="AY10364" i="13"/>
  <c r="AY10365" i="13"/>
  <c r="AY10366" i="13"/>
  <c r="AY10367" i="13"/>
  <c r="AY10368" i="13"/>
  <c r="AY10369" i="13"/>
  <c r="AY10370" i="13"/>
  <c r="AY10371" i="13"/>
  <c r="AY10372" i="13"/>
  <c r="AY10373" i="13"/>
  <c r="AY10374" i="13"/>
  <c r="AY10375" i="13"/>
  <c r="AY10376" i="13"/>
  <c r="AY10377" i="13"/>
  <c r="AY10378" i="13"/>
  <c r="AY10379" i="13"/>
  <c r="AY10380" i="13"/>
  <c r="AY10381" i="13"/>
  <c r="AY10382" i="13"/>
  <c r="AY10383" i="13"/>
  <c r="AY10384" i="13"/>
  <c r="AY10385" i="13"/>
  <c r="AY10386" i="13"/>
  <c r="AY10387" i="13"/>
  <c r="AY10388" i="13"/>
  <c r="AY10389" i="13"/>
  <c r="AY10390" i="13"/>
  <c r="AY10391" i="13"/>
  <c r="AY10392" i="13"/>
  <c r="AY10393" i="13"/>
  <c r="AY10394" i="13"/>
  <c r="AY10395" i="13"/>
  <c r="AY10396" i="13"/>
  <c r="AY10397" i="13"/>
  <c r="AY10398" i="13"/>
  <c r="AY10399" i="13"/>
  <c r="AY10400" i="13"/>
  <c r="AY10401" i="13"/>
  <c r="AY10402" i="13"/>
  <c r="AY10403" i="13"/>
  <c r="AY10404" i="13"/>
  <c r="AY10405" i="13"/>
  <c r="AY10406" i="13"/>
  <c r="AY10407" i="13"/>
  <c r="AY10408" i="13"/>
  <c r="AY10409" i="13"/>
  <c r="AY10410" i="13"/>
  <c r="AY10411" i="13"/>
  <c r="AY10412" i="13"/>
  <c r="AY10413" i="13"/>
  <c r="AY10414" i="13"/>
  <c r="AY10415" i="13"/>
  <c r="AY10416" i="13"/>
  <c r="AY10417" i="13"/>
  <c r="AY10418" i="13"/>
  <c r="AY10419" i="13"/>
  <c r="AY10420" i="13"/>
  <c r="AY10421" i="13"/>
  <c r="AY10422" i="13"/>
  <c r="AY10423" i="13"/>
  <c r="AY10424" i="13"/>
  <c r="AY10425" i="13"/>
  <c r="AY10426" i="13"/>
  <c r="AY10427" i="13"/>
  <c r="AY10428" i="13"/>
  <c r="AY10429" i="13"/>
  <c r="AY10430" i="13"/>
  <c r="AY10431" i="13"/>
  <c r="AY10432" i="13"/>
  <c r="AY10433" i="13"/>
  <c r="AY10434" i="13"/>
  <c r="AY10435" i="13"/>
  <c r="AY10436" i="13"/>
  <c r="AY10437" i="13"/>
  <c r="AY10438" i="13"/>
  <c r="AY10439" i="13"/>
  <c r="AY10440" i="13"/>
  <c r="AY10441" i="13"/>
  <c r="AY10442" i="13"/>
  <c r="AY10443" i="13"/>
  <c r="AY10444" i="13"/>
  <c r="AY10445" i="13"/>
  <c r="AY10446" i="13"/>
  <c r="AY10447" i="13"/>
  <c r="AY10448" i="13"/>
  <c r="AY10449" i="13"/>
  <c r="AY10450" i="13"/>
  <c r="AY10451" i="13"/>
  <c r="AY10452" i="13"/>
  <c r="AY10453" i="13"/>
  <c r="AY10454" i="13"/>
  <c r="AY10455" i="13"/>
  <c r="AY10456" i="13"/>
  <c r="AY10457" i="13"/>
  <c r="AY10458" i="13"/>
  <c r="AY10459" i="13"/>
  <c r="AY10460" i="13"/>
  <c r="AY10461" i="13"/>
  <c r="AY10462" i="13"/>
  <c r="AY10463" i="13"/>
  <c r="AY10464" i="13"/>
  <c r="AY10465" i="13"/>
  <c r="AY10466" i="13"/>
  <c r="AY10467" i="13"/>
  <c r="AY10468" i="13"/>
  <c r="AY10469" i="13"/>
  <c r="AY10470" i="13"/>
  <c r="AY10471" i="13"/>
  <c r="AY10472" i="13"/>
  <c r="AY10473" i="13"/>
  <c r="AY10474" i="13"/>
  <c r="AY10475" i="13"/>
  <c r="AY10476" i="13"/>
  <c r="AY10477" i="13"/>
  <c r="AY10478" i="13"/>
  <c r="AY10479" i="13"/>
  <c r="AY10480" i="13"/>
  <c r="AY10481" i="13"/>
  <c r="AY10482" i="13"/>
  <c r="AY10483" i="13"/>
  <c r="AY10484" i="13"/>
  <c r="AY10485" i="13"/>
  <c r="AY10486" i="13"/>
  <c r="AY10487" i="13"/>
  <c r="AY10488" i="13"/>
  <c r="BG2" i="13"/>
  <c r="BG3" i="13"/>
  <c r="BG4" i="13"/>
  <c r="BG5" i="13"/>
  <c r="BG6" i="13"/>
  <c r="BG7" i="13"/>
  <c r="BG8" i="13"/>
  <c r="BG9" i="13"/>
  <c r="BG10" i="13"/>
  <c r="BG11" i="13"/>
  <c r="BG12" i="13"/>
  <c r="BG16" i="13"/>
  <c r="BG17" i="13"/>
  <c r="BG18" i="13"/>
  <c r="BG19" i="13"/>
  <c r="BG20" i="13"/>
  <c r="BG21" i="13"/>
  <c r="BG22" i="13"/>
  <c r="BG13" i="13"/>
  <c r="BG14" i="13"/>
  <c r="BG15" i="13"/>
  <c r="BG23" i="13"/>
  <c r="BG30" i="13"/>
  <c r="BG31" i="13"/>
  <c r="BG32" i="13"/>
  <c r="BG33" i="13"/>
  <c r="BG34" i="13"/>
  <c r="BG35" i="13"/>
  <c r="BG36" i="13"/>
  <c r="BG37" i="13"/>
  <c r="BG38" i="13"/>
  <c r="BG26" i="13"/>
  <c r="BG27" i="13"/>
  <c r="BG25" i="13"/>
  <c r="BG29" i="13"/>
  <c r="BG28" i="13"/>
  <c r="BG24" i="13"/>
  <c r="BG49" i="13"/>
  <c r="BG41" i="13"/>
  <c r="BG42" i="13"/>
  <c r="BG43" i="13"/>
  <c r="BG44" i="13"/>
  <c r="BG45" i="13"/>
  <c r="BG46" i="13"/>
  <c r="BG47" i="13"/>
  <c r="BG48" i="13"/>
  <c r="BG57" i="13"/>
  <c r="BG58" i="13"/>
  <c r="BG59" i="13"/>
  <c r="BG60" i="13"/>
  <c r="BG61" i="13"/>
  <c r="BG62" i="13"/>
  <c r="BG63" i="13"/>
  <c r="BG64" i="13"/>
  <c r="BG65" i="13"/>
  <c r="BG66" i="13"/>
  <c r="BG40" i="13"/>
  <c r="BG39" i="13"/>
  <c r="BG50" i="13"/>
  <c r="BG51" i="13"/>
  <c r="BG52" i="13"/>
  <c r="BG53" i="13"/>
  <c r="BG54" i="13"/>
  <c r="BG55" i="13"/>
  <c r="BG56" i="13"/>
  <c r="BG67" i="13"/>
  <c r="BG68" i="13"/>
  <c r="BG69" i="13"/>
  <c r="BG70" i="13"/>
  <c r="BG71" i="13"/>
  <c r="BG72" i="13"/>
  <c r="BG73" i="13"/>
  <c r="BG74" i="13"/>
  <c r="BG75" i="13"/>
  <c r="BG76" i="13"/>
  <c r="BG77" i="13"/>
  <c r="BG78" i="13"/>
  <c r="BG79" i="13"/>
  <c r="BG80" i="13"/>
  <c r="BG81" i="13"/>
  <c r="BG82" i="13"/>
  <c r="BG83" i="13"/>
  <c r="BG84" i="13"/>
  <c r="BG85" i="13"/>
  <c r="BG95" i="13"/>
  <c r="BG96" i="13"/>
  <c r="BG97" i="13"/>
  <c r="BG98" i="13"/>
  <c r="BG99" i="13"/>
  <c r="BG100" i="13"/>
  <c r="BG101" i="13"/>
  <c r="BG102" i="13"/>
  <c r="BG103" i="13"/>
  <c r="BG104" i="13"/>
  <c r="BG105" i="13"/>
  <c r="BG106" i="13"/>
  <c r="BG107" i="13"/>
  <c r="BG108" i="13"/>
  <c r="BG109" i="13"/>
  <c r="BG110" i="13"/>
  <c r="BG111" i="13"/>
  <c r="BG112" i="13"/>
  <c r="BG86" i="13"/>
  <c r="BG122" i="13"/>
  <c r="BG123" i="13"/>
  <c r="BG87" i="13"/>
  <c r="BG89" i="13"/>
  <c r="BG91" i="13"/>
  <c r="BG93" i="13"/>
  <c r="BG124" i="13"/>
  <c r="BG125" i="13"/>
  <c r="BG126" i="13"/>
  <c r="BG127" i="13"/>
  <c r="BG128" i="13"/>
  <c r="BG129" i="13"/>
  <c r="BG130" i="13"/>
  <c r="BG131" i="13"/>
  <c r="BG132" i="13"/>
  <c r="BG133" i="13"/>
  <c r="BG134" i="13"/>
  <c r="BG135" i="13"/>
  <c r="BG136" i="13"/>
  <c r="BG137" i="13"/>
  <c r="BG138" i="13"/>
  <c r="BG139" i="13"/>
  <c r="BG140" i="13"/>
  <c r="BG141" i="13"/>
  <c r="BG113" i="13"/>
  <c r="BG114" i="13"/>
  <c r="BG115" i="13"/>
  <c r="BG116" i="13"/>
  <c r="BG117" i="13"/>
  <c r="BG118" i="13"/>
  <c r="BG119" i="13"/>
  <c r="BG120" i="13"/>
  <c r="BG121" i="13"/>
  <c r="BG88" i="13"/>
  <c r="BG90" i="13"/>
  <c r="BG92" i="13"/>
  <c r="BG94" i="13"/>
  <c r="BG165" i="13"/>
  <c r="BG166" i="13"/>
  <c r="BG167" i="13"/>
  <c r="BG168" i="13"/>
  <c r="BG169" i="13"/>
  <c r="BG170" i="13"/>
  <c r="BG171" i="13"/>
  <c r="BG172" i="13"/>
  <c r="BG173" i="13"/>
  <c r="BG174" i="13"/>
  <c r="BG175" i="13"/>
  <c r="BG176" i="13"/>
  <c r="BG177" i="13"/>
  <c r="BG178" i="13"/>
  <c r="BG179" i="13"/>
  <c r="BG180" i="13"/>
  <c r="BG181" i="13"/>
  <c r="BG182" i="13"/>
  <c r="BG164" i="13"/>
  <c r="BG142" i="13"/>
  <c r="BG143" i="13"/>
  <c r="BG144" i="13"/>
  <c r="BG145" i="13"/>
  <c r="BG146" i="13"/>
  <c r="BG147" i="13"/>
  <c r="BG148" i="13"/>
  <c r="BG149" i="13"/>
  <c r="BG150" i="13"/>
  <c r="BG151" i="13"/>
  <c r="BG152" i="13"/>
  <c r="BG153" i="13"/>
  <c r="BG154" i="13"/>
  <c r="BG155" i="13"/>
  <c r="BG156" i="13"/>
  <c r="BG157" i="13"/>
  <c r="BG158" i="13"/>
  <c r="BG159" i="13"/>
  <c r="BG160" i="13"/>
  <c r="BG161" i="13"/>
  <c r="BG162" i="13"/>
  <c r="BG163" i="13"/>
  <c r="BG183" i="13"/>
  <c r="BG184" i="13"/>
  <c r="BG185" i="13"/>
  <c r="BG186" i="13"/>
  <c r="BG187" i="13"/>
  <c r="BG188" i="13"/>
  <c r="BG189" i="13"/>
  <c r="BG190" i="13"/>
  <c r="BG191" i="13"/>
  <c r="BG192" i="13"/>
  <c r="BG194" i="13"/>
  <c r="BG195" i="13"/>
  <c r="BG196" i="13"/>
  <c r="BG197" i="13"/>
  <c r="BG198" i="13"/>
  <c r="BG199" i="13"/>
  <c r="BG200" i="13"/>
  <c r="BG201" i="13"/>
  <c r="BG202" i="13"/>
  <c r="BG203" i="13"/>
  <c r="BG204" i="13"/>
  <c r="BG205" i="13"/>
  <c r="BG206" i="13"/>
  <c r="BG207" i="13"/>
  <c r="BG208" i="13"/>
  <c r="BG209" i="13"/>
  <c r="BG210" i="13"/>
  <c r="BG211" i="13"/>
  <c r="BG212" i="13"/>
  <c r="BG193" i="13"/>
  <c r="BG213" i="13"/>
  <c r="BG214" i="13"/>
  <c r="BG215" i="13"/>
  <c r="BG216" i="13"/>
  <c r="BG217" i="13"/>
  <c r="BG218" i="13"/>
  <c r="BG219" i="13"/>
  <c r="BG220" i="13"/>
  <c r="BG221" i="13"/>
  <c r="BG222" i="13"/>
  <c r="BG223" i="13"/>
  <c r="BG224" i="13"/>
  <c r="BG225" i="13"/>
  <c r="BG226" i="13"/>
  <c r="BG227" i="13"/>
  <c r="BG228" i="13"/>
  <c r="BG229" i="13"/>
  <c r="BG230" i="13"/>
  <c r="BG231" i="13"/>
  <c r="BG232" i="13"/>
  <c r="BG233" i="13"/>
  <c r="BG234" i="13"/>
  <c r="BG235" i="13"/>
  <c r="BG236" i="13"/>
  <c r="BG237" i="13"/>
  <c r="BG238" i="13"/>
  <c r="BG239" i="13"/>
  <c r="BG240" i="13"/>
  <c r="BG241" i="13"/>
  <c r="BG242" i="13"/>
  <c r="BG243" i="13"/>
  <c r="BG244" i="13"/>
  <c r="BG245" i="13"/>
  <c r="BG246" i="13"/>
  <c r="BG247" i="13"/>
  <c r="BG248" i="13"/>
  <c r="BG249" i="13"/>
  <c r="BG250" i="13"/>
  <c r="BG251" i="13"/>
  <c r="BG253" i="13"/>
  <c r="BG255" i="13"/>
  <c r="BG257" i="13"/>
  <c r="BG259" i="13"/>
  <c r="BG261" i="13"/>
  <c r="BG270" i="13"/>
  <c r="BG271" i="13"/>
  <c r="BG272" i="13"/>
  <c r="BG273" i="13"/>
  <c r="BG274" i="13"/>
  <c r="BG275" i="13"/>
  <c r="BG276" i="13"/>
  <c r="BG277" i="13"/>
  <c r="BG278" i="13"/>
  <c r="BG279" i="13"/>
  <c r="BG280" i="13"/>
  <c r="BG281" i="13"/>
  <c r="BG282" i="13"/>
  <c r="BG283" i="13"/>
  <c r="BG284" i="13"/>
  <c r="BG285" i="13"/>
  <c r="BG286" i="13"/>
  <c r="BG287" i="13"/>
  <c r="BG288" i="13"/>
  <c r="BG289" i="13"/>
  <c r="BG290" i="13"/>
  <c r="BG291" i="13"/>
  <c r="BG292" i="13"/>
  <c r="BG293" i="13"/>
  <c r="BG294" i="13"/>
  <c r="BG295" i="13"/>
  <c r="BG296" i="13"/>
  <c r="BG297" i="13"/>
  <c r="BG298" i="13"/>
  <c r="BG299" i="13"/>
  <c r="BG300" i="13"/>
  <c r="BG301" i="13"/>
  <c r="BG302" i="13"/>
  <c r="BG303" i="13"/>
  <c r="BG304" i="13"/>
  <c r="BG305" i="13"/>
  <c r="BG306" i="13"/>
  <c r="BG307" i="13"/>
  <c r="BG308" i="13"/>
  <c r="BG309" i="13"/>
  <c r="BG310" i="13"/>
  <c r="BG311" i="13"/>
  <c r="BG312" i="13"/>
  <c r="BG313" i="13"/>
  <c r="BG314" i="13"/>
  <c r="BG315" i="13"/>
  <c r="BG316" i="13"/>
  <c r="BG317" i="13"/>
  <c r="BG263" i="13"/>
  <c r="BG267" i="13"/>
  <c r="BG264" i="13"/>
  <c r="BG252" i="13"/>
  <c r="BG254" i="13"/>
  <c r="BG256" i="13"/>
  <c r="BG258" i="13"/>
  <c r="BG260" i="13"/>
  <c r="BG262" i="13"/>
  <c r="BG265" i="13"/>
  <c r="BG268" i="13"/>
  <c r="BG318" i="13"/>
  <c r="BG319" i="13"/>
  <c r="BG320" i="13"/>
  <c r="BG321" i="13"/>
  <c r="BG322" i="13"/>
  <c r="BG323" i="13"/>
  <c r="BG324" i="13"/>
  <c r="BG325" i="13"/>
  <c r="BG326" i="13"/>
  <c r="BG266" i="13"/>
  <c r="BG269" i="13"/>
  <c r="BG337" i="13"/>
  <c r="BG338" i="13"/>
  <c r="BG339" i="13"/>
  <c r="BG340" i="13"/>
  <c r="BG341" i="13"/>
  <c r="BG342" i="13"/>
  <c r="BG343" i="13"/>
  <c r="BG344" i="13"/>
  <c r="BG345" i="13"/>
  <c r="BG346" i="13"/>
  <c r="BG347" i="13"/>
  <c r="BG348" i="13"/>
  <c r="BG349" i="13"/>
  <c r="BG350" i="13"/>
  <c r="BG351" i="13"/>
  <c r="BG352" i="13"/>
  <c r="BG353" i="13"/>
  <c r="BG354" i="13"/>
  <c r="BG355" i="13"/>
  <c r="BG356" i="13"/>
  <c r="BG357" i="13"/>
  <c r="BG358" i="13"/>
  <c r="BG359" i="13"/>
  <c r="BG360" i="13"/>
  <c r="BG361" i="13"/>
  <c r="BG362" i="13"/>
  <c r="BG363" i="13"/>
  <c r="BG364" i="13"/>
  <c r="BG365" i="13"/>
  <c r="BG366" i="13"/>
  <c r="BG367" i="13"/>
  <c r="BG368" i="13"/>
  <c r="BG369" i="13"/>
  <c r="BG370" i="13"/>
  <c r="BG371" i="13"/>
  <c r="BG372" i="13"/>
  <c r="BG373" i="13"/>
  <c r="BG374" i="13"/>
  <c r="BG375" i="13"/>
  <c r="BG376" i="13"/>
  <c r="BG377" i="13"/>
  <c r="BG378" i="13"/>
  <c r="BG379" i="13"/>
  <c r="BG380" i="13"/>
  <c r="BG381" i="13"/>
  <c r="BG382" i="13"/>
  <c r="BG383" i="13"/>
  <c r="BG384" i="13"/>
  <c r="BG385" i="13"/>
  <c r="BG386" i="13"/>
  <c r="BG387" i="13"/>
  <c r="BG388" i="13"/>
  <c r="BG389" i="13"/>
  <c r="BG390" i="13"/>
  <c r="BG391" i="13"/>
  <c r="BG392" i="13"/>
  <c r="BG393" i="13"/>
  <c r="BG394" i="13"/>
  <c r="BG395" i="13"/>
  <c r="BG396" i="13"/>
  <c r="BG397" i="13"/>
  <c r="BG398" i="13"/>
  <c r="BG399" i="13"/>
  <c r="BG400" i="13"/>
  <c r="BG401" i="13"/>
  <c r="BG402" i="13"/>
  <c r="BG403" i="13"/>
  <c r="BG404" i="13"/>
  <c r="BG405" i="13"/>
  <c r="BG406" i="13"/>
  <c r="BG407" i="13"/>
  <c r="BG408" i="13"/>
  <c r="BG409" i="13"/>
  <c r="BG328" i="13"/>
  <c r="BG329" i="13"/>
  <c r="BG330" i="13"/>
  <c r="BG331" i="13"/>
  <c r="BG332" i="13"/>
  <c r="BG333" i="13"/>
  <c r="BG334" i="13"/>
  <c r="BG335" i="13"/>
  <c r="BG336" i="13"/>
  <c r="BG410" i="13"/>
  <c r="BG411" i="13"/>
  <c r="BG412" i="13"/>
  <c r="BG413" i="13"/>
  <c r="BG414" i="13"/>
  <c r="BG415" i="13"/>
  <c r="BG416" i="13"/>
  <c r="BG417" i="13"/>
  <c r="BG418" i="13"/>
  <c r="BG419" i="13"/>
  <c r="BG420" i="13"/>
  <c r="BG421" i="13"/>
  <c r="BG327" i="13"/>
  <c r="BG425" i="13"/>
  <c r="BG426" i="13"/>
  <c r="BG427" i="13"/>
  <c r="BG428" i="13"/>
  <c r="BG429" i="13"/>
  <c r="BG430" i="13"/>
  <c r="BG431" i="13"/>
  <c r="BG432" i="13"/>
  <c r="BG433" i="13"/>
  <c r="BG434" i="13"/>
  <c r="BG435" i="13"/>
  <c r="BG436" i="13"/>
  <c r="BG437" i="13"/>
  <c r="BG438" i="13"/>
  <c r="BG439" i="13"/>
  <c r="BG440" i="13"/>
  <c r="BG441" i="13"/>
  <c r="BG442" i="13"/>
  <c r="BG443" i="13"/>
  <c r="BG444" i="13"/>
  <c r="BG445" i="13"/>
  <c r="BG446" i="13"/>
  <c r="BG447" i="13"/>
  <c r="BG448" i="13"/>
  <c r="BG449" i="13"/>
  <c r="BG450" i="13"/>
  <c r="BG451" i="13"/>
  <c r="BG452" i="13"/>
  <c r="BG453" i="13"/>
  <c r="BG454" i="13"/>
  <c r="BG455" i="13"/>
  <c r="BG456" i="13"/>
  <c r="BG457" i="13"/>
  <c r="BG458" i="13"/>
  <c r="BG459" i="13"/>
  <c r="BG460" i="13"/>
  <c r="BG461" i="13"/>
  <c r="BG462" i="13"/>
  <c r="BG463" i="13"/>
  <c r="BG464" i="13"/>
  <c r="BG465" i="13"/>
  <c r="BG466" i="13"/>
  <c r="BG467" i="13"/>
  <c r="BG468" i="13"/>
  <c r="BG469" i="13"/>
  <c r="BG470" i="13"/>
  <c r="BG471" i="13"/>
  <c r="BG472" i="13"/>
  <c r="BG473" i="13"/>
  <c r="BG474" i="13"/>
  <c r="BG475" i="13"/>
  <c r="BG476" i="13"/>
  <c r="BG477" i="13"/>
  <c r="BG478" i="13"/>
  <c r="BG479" i="13"/>
  <c r="BG480" i="13"/>
  <c r="BG481" i="13"/>
  <c r="BG482" i="13"/>
  <c r="BG483" i="13"/>
  <c r="BG484" i="13"/>
  <c r="BG485" i="13"/>
  <c r="BG486" i="13"/>
  <c r="BG487" i="13"/>
  <c r="BG488" i="13"/>
  <c r="BG489" i="13"/>
  <c r="BG490" i="13"/>
  <c r="BG491" i="13"/>
  <c r="BG492" i="13"/>
  <c r="BG493" i="13"/>
  <c r="BG494" i="13"/>
  <c r="BG495" i="13"/>
  <c r="BG496" i="13"/>
  <c r="BG497" i="13"/>
  <c r="BG498" i="13"/>
  <c r="BG499" i="13"/>
  <c r="BG500" i="13"/>
  <c r="BG501" i="13"/>
  <c r="BG502" i="13"/>
  <c r="BG422" i="13"/>
  <c r="BG423" i="13"/>
  <c r="BG424" i="13"/>
  <c r="BG532" i="13"/>
  <c r="BG519" i="13"/>
  <c r="BG520" i="13"/>
  <c r="BG521" i="13"/>
  <c r="BG522" i="13"/>
  <c r="BG523" i="13"/>
  <c r="BG524" i="13"/>
  <c r="BG525" i="13"/>
  <c r="BG526" i="13"/>
  <c r="BG527" i="13"/>
  <c r="BG528" i="13"/>
  <c r="BG529" i="13"/>
  <c r="BG530" i="13"/>
  <c r="BG531" i="13"/>
  <c r="BG533" i="13"/>
  <c r="BG534" i="13"/>
  <c r="BG535" i="13"/>
  <c r="BG536" i="13"/>
  <c r="BG537" i="13"/>
  <c r="BG538" i="13"/>
  <c r="BG539" i="13"/>
  <c r="BG540" i="13"/>
  <c r="BG541" i="13"/>
  <c r="BG542" i="13"/>
  <c r="BG543" i="13"/>
  <c r="BG544" i="13"/>
  <c r="BG545" i="13"/>
  <c r="BG546" i="13"/>
  <c r="BG547" i="13"/>
  <c r="BG548" i="13"/>
  <c r="BG549" i="13"/>
  <c r="BG550" i="13"/>
  <c r="BG551" i="13"/>
  <c r="BG552" i="13"/>
  <c r="BG553" i="13"/>
  <c r="BG554" i="13"/>
  <c r="BG555" i="13"/>
  <c r="BG556" i="13"/>
  <c r="BG557" i="13"/>
  <c r="BG558" i="13"/>
  <c r="BG559" i="13"/>
  <c r="BG560" i="13"/>
  <c r="BG561" i="13"/>
  <c r="BG562" i="13"/>
  <c r="BG563" i="13"/>
  <c r="BG564" i="13"/>
  <c r="BG565" i="13"/>
  <c r="BG566" i="13"/>
  <c r="BG567" i="13"/>
  <c r="BG568" i="13"/>
  <c r="BG569" i="13"/>
  <c r="BG570" i="13"/>
  <c r="BG571" i="13"/>
  <c r="BG572" i="13"/>
  <c r="BG573" i="13"/>
  <c r="BG574" i="13"/>
  <c r="BG575" i="13"/>
  <c r="BG576" i="13"/>
  <c r="BG577" i="13"/>
  <c r="BG578" i="13"/>
  <c r="BG579" i="13"/>
  <c r="BG580" i="13"/>
  <c r="BG581" i="13"/>
  <c r="BG582" i="13"/>
  <c r="BG583" i="13"/>
  <c r="BG584" i="13"/>
  <c r="BG585" i="13"/>
  <c r="BG586" i="13"/>
  <c r="BG587" i="13"/>
  <c r="BG588" i="13"/>
  <c r="BG589" i="13"/>
  <c r="BG590" i="13"/>
  <c r="BG591" i="13"/>
  <c r="BG592" i="13"/>
  <c r="BG593" i="13"/>
  <c r="BG594" i="13"/>
  <c r="BG595" i="13"/>
  <c r="BG596" i="13"/>
  <c r="BG597" i="13"/>
  <c r="BG598" i="13"/>
  <c r="BG599" i="13"/>
  <c r="BG600" i="13"/>
  <c r="BG601" i="13"/>
  <c r="BG602" i="13"/>
  <c r="BG603" i="13"/>
  <c r="BG604" i="13"/>
  <c r="BG605" i="13"/>
  <c r="BG606" i="13"/>
  <c r="BG607" i="13"/>
  <c r="BG608" i="13"/>
  <c r="BG609" i="13"/>
  <c r="BG610" i="13"/>
  <c r="BG503" i="13"/>
  <c r="BG504" i="13"/>
  <c r="BG505" i="13"/>
  <c r="BG506" i="13"/>
  <c r="BG507" i="13"/>
  <c r="BG508" i="13"/>
  <c r="BG509" i="13"/>
  <c r="BG510" i="13"/>
  <c r="BG511" i="13"/>
  <c r="BG512" i="13"/>
  <c r="BG513" i="13"/>
  <c r="BG514" i="13"/>
  <c r="BG515" i="13"/>
  <c r="BG516" i="13"/>
  <c r="BG517" i="13"/>
  <c r="BG518" i="13"/>
  <c r="BG611" i="13"/>
  <c r="BG612" i="13"/>
  <c r="BG613" i="13"/>
  <c r="BG614" i="13"/>
  <c r="BG615" i="13"/>
  <c r="BG616" i="13"/>
  <c r="BG617" i="13"/>
  <c r="BG618" i="13"/>
  <c r="BG619" i="13"/>
  <c r="BG620" i="13"/>
  <c r="BG621" i="13"/>
  <c r="BG622" i="13"/>
  <c r="BG623" i="13"/>
  <c r="BG624" i="13"/>
  <c r="BG625" i="13"/>
  <c r="BG626" i="13"/>
  <c r="BG627" i="13"/>
  <c r="BG628" i="13"/>
  <c r="BG629" i="13"/>
  <c r="BG630" i="13"/>
  <c r="BG631" i="13"/>
  <c r="BG632" i="13"/>
  <c r="BG633" i="13"/>
  <c r="BG634" i="13"/>
  <c r="BG635" i="13"/>
  <c r="BG636" i="13"/>
  <c r="BG637" i="13"/>
  <c r="BG638" i="13"/>
  <c r="BG639" i="13"/>
  <c r="BG640" i="13"/>
  <c r="BG641" i="13"/>
  <c r="BG642" i="13"/>
  <c r="BG643" i="13"/>
  <c r="BG644" i="13"/>
  <c r="BG645" i="13"/>
  <c r="BG646" i="13"/>
  <c r="BG647" i="13"/>
  <c r="BG648" i="13"/>
  <c r="BG649" i="13"/>
  <c r="BG650" i="13"/>
  <c r="BG651" i="13"/>
  <c r="BG652" i="13"/>
  <c r="BG653" i="13"/>
  <c r="BG654" i="13"/>
  <c r="BG655" i="13"/>
  <c r="BG656" i="13"/>
  <c r="BG657" i="13"/>
  <c r="BG658" i="13"/>
  <c r="BG659" i="13"/>
  <c r="BG660" i="13"/>
  <c r="BG661" i="13"/>
  <c r="BG662" i="13"/>
  <c r="BG663" i="13"/>
  <c r="BG664" i="13"/>
  <c r="BG665" i="13"/>
  <c r="BG666" i="13"/>
  <c r="BG667" i="13"/>
  <c r="BG668" i="13"/>
  <c r="BG669" i="13"/>
  <c r="BG670" i="13"/>
  <c r="BG671" i="13"/>
  <c r="BG672" i="13"/>
  <c r="BG673" i="13"/>
  <c r="BG674" i="13"/>
  <c r="BG675" i="13"/>
  <c r="BG676" i="13"/>
  <c r="BG677" i="13"/>
  <c r="BG678" i="13"/>
  <c r="BG679" i="13"/>
  <c r="BG680" i="13"/>
  <c r="BG681" i="13"/>
  <c r="BG682" i="13"/>
  <c r="BG683" i="13"/>
  <c r="BG684" i="13"/>
  <c r="BG685" i="13"/>
  <c r="BG686" i="13"/>
  <c r="BG687" i="13"/>
  <c r="BG688" i="13"/>
  <c r="BG689" i="13"/>
  <c r="BG690" i="13"/>
  <c r="BG691" i="13"/>
  <c r="BG692" i="13"/>
  <c r="BG693" i="13"/>
  <c r="BG694" i="13"/>
  <c r="BG695" i="13"/>
  <c r="BG696" i="13"/>
  <c r="BG697" i="13"/>
  <c r="BG698" i="13"/>
  <c r="BG699" i="13"/>
  <c r="BG700" i="13"/>
  <c r="BG701" i="13"/>
  <c r="BG702" i="13"/>
  <c r="BG703" i="13"/>
  <c r="BG704" i="13"/>
  <c r="BG705" i="13"/>
  <c r="BG706" i="13"/>
  <c r="BG707" i="13"/>
  <c r="BG708" i="13"/>
  <c r="BG709" i="13"/>
  <c r="BG710" i="13"/>
  <c r="BG711" i="13"/>
  <c r="BG712" i="13"/>
  <c r="BG713" i="13"/>
  <c r="BG714" i="13"/>
  <c r="BG715" i="13"/>
  <c r="BG716" i="13"/>
  <c r="BG717" i="13"/>
  <c r="BG718" i="13"/>
  <c r="BG719" i="13"/>
  <c r="BG720" i="13"/>
  <c r="BG721" i="13"/>
  <c r="BG722" i="13"/>
  <c r="BG723" i="13"/>
  <c r="BG724" i="13"/>
  <c r="BG725" i="13"/>
  <c r="BG726" i="13"/>
  <c r="BG727" i="13"/>
  <c r="BG728" i="13"/>
  <c r="BG729" i="13"/>
  <c r="BG730" i="13"/>
  <c r="BG731" i="13"/>
  <c r="BG732" i="13"/>
  <c r="BG733" i="13"/>
  <c r="BG734" i="13"/>
  <c r="BG735" i="13"/>
  <c r="BG736" i="13"/>
  <c r="BG737" i="13"/>
  <c r="BG738" i="13"/>
  <c r="BG739" i="13"/>
  <c r="BG740" i="13"/>
  <c r="BG741" i="13"/>
  <c r="BG742" i="13"/>
  <c r="BG743" i="13"/>
  <c r="BG744" i="13"/>
  <c r="BG745" i="13"/>
  <c r="BG746" i="13"/>
  <c r="BG747" i="13"/>
  <c r="BG748" i="13"/>
  <c r="BG749" i="13"/>
  <c r="BG750" i="13"/>
  <c r="BG751" i="13"/>
  <c r="BG752" i="13"/>
  <c r="BG753" i="13"/>
  <c r="BG754" i="13"/>
  <c r="BG755" i="13"/>
  <c r="BG756" i="13"/>
  <c r="BG757" i="13"/>
  <c r="BG758" i="13"/>
  <c r="BG759" i="13"/>
  <c r="BG760" i="13"/>
  <c r="BG761" i="13"/>
  <c r="BG762" i="13"/>
  <c r="BG763" i="13"/>
  <c r="BG764" i="13"/>
  <c r="BG765" i="13"/>
  <c r="BG769" i="13"/>
  <c r="BG770" i="13"/>
  <c r="BG771" i="13"/>
  <c r="BG772" i="13"/>
  <c r="BG773" i="13"/>
  <c r="BG774" i="13"/>
  <c r="BG775" i="13"/>
  <c r="BG776" i="13"/>
  <c r="BG777" i="13"/>
  <c r="BG778" i="13"/>
  <c r="BG779" i="13"/>
  <c r="BG780" i="13"/>
  <c r="BG781" i="13"/>
  <c r="BG782" i="13"/>
  <c r="BG783" i="13"/>
  <c r="BG784" i="13"/>
  <c r="BG785" i="13"/>
  <c r="BG786" i="13"/>
  <c r="BG787" i="13"/>
  <c r="BG788" i="13"/>
  <c r="BG789" i="13"/>
  <c r="BG790" i="13"/>
  <c r="BG791" i="13"/>
  <c r="BG792" i="13"/>
  <c r="BG793" i="13"/>
  <c r="BG794" i="13"/>
  <c r="BG795" i="13"/>
  <c r="BG796" i="13"/>
  <c r="BG797" i="13"/>
  <c r="BG798" i="13"/>
  <c r="BG799" i="13"/>
  <c r="BG800" i="13"/>
  <c r="BG801" i="13"/>
  <c r="BG802" i="13"/>
  <c r="BG803" i="13"/>
  <c r="BG804" i="13"/>
  <c r="BG805" i="13"/>
  <c r="BG806" i="13"/>
  <c r="BG807" i="13"/>
  <c r="BG808" i="13"/>
  <c r="BG809" i="13"/>
  <c r="BG810" i="13"/>
  <c r="BG811" i="13"/>
  <c r="BG812" i="13"/>
  <c r="BG813" i="13"/>
  <c r="BG814" i="13"/>
  <c r="BG815" i="13"/>
  <c r="BG816" i="13"/>
  <c r="BG817" i="13"/>
  <c r="BG818" i="13"/>
  <c r="BG819" i="13"/>
  <c r="BG820" i="13"/>
  <c r="BG821" i="13"/>
  <c r="BG822" i="13"/>
  <c r="BG823" i="13"/>
  <c r="BG824" i="13"/>
  <c r="BG825" i="13"/>
  <c r="BG826" i="13"/>
  <c r="BG827" i="13"/>
  <c r="BG828" i="13"/>
  <c r="BG829" i="13"/>
  <c r="BG830" i="13"/>
  <c r="BG831" i="13"/>
  <c r="BG832" i="13"/>
  <c r="BG833" i="13"/>
  <c r="BG834" i="13"/>
  <c r="BG835" i="13"/>
  <c r="BG836" i="13"/>
  <c r="BG837" i="13"/>
  <c r="BG838" i="13"/>
  <c r="BG839" i="13"/>
  <c r="BG840" i="13"/>
  <c r="BG841" i="13"/>
  <c r="BG842" i="13"/>
  <c r="BG843" i="13"/>
  <c r="BG844" i="13"/>
  <c r="BG845" i="13"/>
  <c r="BG846" i="13"/>
  <c r="BG847" i="13"/>
  <c r="BG848" i="13"/>
  <c r="BG849" i="13"/>
  <c r="BG850" i="13"/>
  <c r="BG851" i="13"/>
  <c r="BG852" i="13"/>
  <c r="BG853" i="13"/>
  <c r="BG854" i="13"/>
  <c r="BG855" i="13"/>
  <c r="BG856" i="13"/>
  <c r="BG857" i="13"/>
  <c r="BG858" i="13"/>
  <c r="BG859" i="13"/>
  <c r="BG860" i="13"/>
  <c r="BG861" i="13"/>
  <c r="BG862" i="13"/>
  <c r="BG863" i="13"/>
  <c r="BG864" i="13"/>
  <c r="BG865" i="13"/>
  <c r="BG866" i="13"/>
  <c r="BG867" i="13"/>
  <c r="BG868" i="13"/>
  <c r="BG869" i="13"/>
  <c r="BG870" i="13"/>
  <c r="BG871" i="13"/>
  <c r="BG872" i="13"/>
  <c r="BG873" i="13"/>
  <c r="BG874" i="13"/>
  <c r="BG875" i="13"/>
  <c r="BG876" i="13"/>
  <c r="BG877" i="13"/>
  <c r="BG878" i="13"/>
  <c r="BG879" i="13"/>
  <c r="BG880" i="13"/>
  <c r="BG881" i="13"/>
  <c r="BG882" i="13"/>
  <c r="BG883" i="13"/>
  <c r="BG884" i="13"/>
  <c r="BG885" i="13"/>
  <c r="BG886" i="13"/>
  <c r="BG887" i="13"/>
  <c r="BG888" i="13"/>
  <c r="BG889" i="13"/>
  <c r="BG890" i="13"/>
  <c r="BG891" i="13"/>
  <c r="BG892" i="13"/>
  <c r="BG893" i="13"/>
  <c r="BG894" i="13"/>
  <c r="BG895" i="13"/>
  <c r="BG896" i="13"/>
  <c r="BG897" i="13"/>
  <c r="BG898" i="13"/>
  <c r="BG899" i="13"/>
  <c r="BG900" i="13"/>
  <c r="BG901" i="13"/>
  <c r="BG902" i="13"/>
  <c r="BG903" i="13"/>
  <c r="BG904" i="13"/>
  <c r="BG905" i="13"/>
  <c r="BG766" i="13"/>
  <c r="BG767" i="13"/>
  <c r="BG768" i="13"/>
  <c r="BG906" i="13"/>
  <c r="BG907" i="13"/>
  <c r="BG908" i="13"/>
  <c r="BG909" i="13"/>
  <c r="BG910" i="13"/>
  <c r="BG911" i="13"/>
  <c r="BG912" i="13"/>
  <c r="BG913" i="13"/>
  <c r="BG914" i="13"/>
  <c r="BG915" i="13"/>
  <c r="BG916" i="13"/>
  <c r="BG917" i="13"/>
  <c r="BG918" i="13"/>
  <c r="BG919" i="13"/>
  <c r="BG920" i="13"/>
  <c r="BG921" i="13"/>
  <c r="BG922" i="13"/>
  <c r="BG923" i="13"/>
  <c r="BG924" i="13"/>
  <c r="BG925" i="13"/>
  <c r="BG926" i="13"/>
  <c r="BG927" i="13"/>
  <c r="BG928" i="13"/>
  <c r="BG929" i="13"/>
  <c r="BG930" i="13"/>
  <c r="BG931" i="13"/>
  <c r="BG932" i="13"/>
  <c r="BG933" i="13"/>
  <c r="BG934" i="13"/>
  <c r="BG935" i="13"/>
  <c r="BG936" i="13"/>
  <c r="BG937" i="13"/>
  <c r="BG938" i="13"/>
  <c r="BG939" i="13"/>
  <c r="BG940" i="13"/>
  <c r="BG941" i="13"/>
  <c r="BG942" i="13"/>
  <c r="BG943" i="13"/>
  <c r="BG944" i="13"/>
  <c r="BG945" i="13"/>
  <c r="BG946" i="13"/>
  <c r="BG947" i="13"/>
  <c r="BG948" i="13"/>
  <c r="BG949" i="13"/>
  <c r="BG950" i="13"/>
  <c r="BG951" i="13"/>
  <c r="BG952" i="13"/>
  <c r="BG953" i="13"/>
  <c r="BG954" i="13"/>
  <c r="BG955" i="13"/>
  <c r="BG956" i="13"/>
  <c r="BG957" i="13"/>
  <c r="BG958" i="13"/>
  <c r="BG959" i="13"/>
  <c r="BG960" i="13"/>
  <c r="BG961" i="13"/>
  <c r="BG962" i="13"/>
  <c r="BG963" i="13"/>
  <c r="BG964" i="13"/>
  <c r="BG965" i="13"/>
  <c r="BG966" i="13"/>
  <c r="BG967" i="13"/>
  <c r="BG968" i="13"/>
  <c r="BG969" i="13"/>
  <c r="BG970" i="13"/>
  <c r="BG971" i="13"/>
  <c r="BG972" i="13"/>
  <c r="BG973" i="13"/>
  <c r="BG974" i="13"/>
  <c r="BG975" i="13"/>
  <c r="BG976" i="13"/>
  <c r="BG977" i="13"/>
  <c r="BG978" i="13"/>
  <c r="BG979" i="13"/>
  <c r="BG980" i="13"/>
  <c r="BG981" i="13"/>
  <c r="BG982" i="13"/>
  <c r="BG983" i="13"/>
  <c r="BG984" i="13"/>
  <c r="BG985" i="13"/>
  <c r="BG986" i="13"/>
  <c r="BG987" i="13"/>
  <c r="BG988" i="13"/>
  <c r="BG989" i="13"/>
  <c r="BG990" i="13"/>
  <c r="BG991" i="13"/>
  <c r="BG992" i="13"/>
  <c r="BG993" i="13"/>
  <c r="BG994" i="13"/>
  <c r="BG995" i="13"/>
  <c r="BG996" i="13"/>
  <c r="BG997" i="13"/>
  <c r="BG998" i="13"/>
  <c r="BG999" i="13"/>
  <c r="BG1022" i="13"/>
  <c r="BG1023" i="13"/>
  <c r="BG1024" i="13"/>
  <c r="BG1025" i="13"/>
  <c r="BG1026" i="13"/>
  <c r="BG1000" i="13"/>
  <c r="BG1001" i="13"/>
  <c r="BG1002" i="13"/>
  <c r="BG1003" i="13"/>
  <c r="BG1004" i="13"/>
  <c r="BG1005" i="13"/>
  <c r="BG1006" i="13"/>
  <c r="BG1007" i="13"/>
  <c r="BG1008" i="13"/>
  <c r="BG1009" i="13"/>
  <c r="BG1010" i="13"/>
  <c r="BG1011" i="13"/>
  <c r="BG1012" i="13"/>
  <c r="BG1013" i="13"/>
  <c r="BG1014" i="13"/>
  <c r="BG1015" i="13"/>
  <c r="BG1016" i="13"/>
  <c r="BG1017" i="13"/>
  <c r="BG1018" i="13"/>
  <c r="BG1019" i="13"/>
  <c r="BG1020" i="13"/>
  <c r="BG1021" i="13"/>
  <c r="BG1027" i="13"/>
  <c r="BG1028" i="13"/>
  <c r="BG1029" i="13"/>
  <c r="BG1030" i="13"/>
  <c r="BG1031" i="13"/>
  <c r="BG1032" i="13"/>
  <c r="BG1033" i="13"/>
  <c r="BG1034" i="13"/>
  <c r="BG1035" i="13"/>
  <c r="BG1036" i="13"/>
  <c r="BG1037" i="13"/>
  <c r="BG1038" i="13"/>
  <c r="BG1039" i="13"/>
  <c r="BG1040" i="13"/>
  <c r="BG1041" i="13"/>
  <c r="BG1042" i="13"/>
  <c r="BG1043" i="13"/>
  <c r="BG1044" i="13"/>
  <c r="BG1045" i="13"/>
  <c r="BG1046" i="13"/>
  <c r="BG1047" i="13"/>
  <c r="BG1048" i="13"/>
  <c r="BG1049" i="13"/>
  <c r="BG1050" i="13"/>
  <c r="BG1051" i="13"/>
  <c r="BG1052" i="13"/>
  <c r="BG1053" i="13"/>
  <c r="BG1054" i="13"/>
  <c r="BG1055" i="13"/>
  <c r="BG1056" i="13"/>
  <c r="BG1057" i="13"/>
  <c r="BG1058" i="13"/>
  <c r="BG1059" i="13"/>
  <c r="BG1060" i="13"/>
  <c r="BG1061" i="13"/>
  <c r="BG1062" i="13"/>
  <c r="BG1063" i="13"/>
  <c r="BG1064" i="13"/>
  <c r="BG1065" i="13"/>
  <c r="BG1066" i="13"/>
  <c r="BG1067" i="13"/>
  <c r="BG1068" i="13"/>
  <c r="BG1069" i="13"/>
  <c r="BG1070" i="13"/>
  <c r="BG1071" i="13"/>
  <c r="BG1072" i="13"/>
  <c r="BG1073" i="13"/>
  <c r="BG1074" i="13"/>
  <c r="BG1075" i="13"/>
  <c r="BG1076" i="13"/>
  <c r="BG1077" i="13"/>
  <c r="BG1078" i="13"/>
  <c r="BG1079" i="13"/>
  <c r="BG1080" i="13"/>
  <c r="BG1081" i="13"/>
  <c r="BG1082" i="13"/>
  <c r="BG1083" i="13"/>
  <c r="BG1084" i="13"/>
  <c r="BG1085" i="13"/>
  <c r="BG1086" i="13"/>
  <c r="BG1087" i="13"/>
  <c r="BG1088" i="13"/>
  <c r="BG1089" i="13"/>
  <c r="BG1090" i="13"/>
  <c r="BG1091" i="13"/>
  <c r="BG1092" i="13"/>
  <c r="BG1093" i="13"/>
  <c r="BG1094" i="13"/>
  <c r="BG1095" i="13"/>
  <c r="BG1096" i="13"/>
  <c r="BG1097" i="13"/>
  <c r="BG1098" i="13"/>
  <c r="BG1099" i="13"/>
  <c r="BG1100" i="13"/>
  <c r="BG1101" i="13"/>
  <c r="BG1102" i="13"/>
  <c r="BG1103" i="13"/>
  <c r="BG1104" i="13"/>
  <c r="BG1105" i="13"/>
  <c r="BG1106" i="13"/>
  <c r="BG1107" i="13"/>
  <c r="BG1108" i="13"/>
  <c r="BG1109" i="13"/>
  <c r="BG1110" i="13"/>
  <c r="BG1111" i="13"/>
  <c r="BG1112" i="13"/>
  <c r="BG1113" i="13"/>
  <c r="BG1114" i="13"/>
  <c r="BG1115" i="13"/>
  <c r="BG1116" i="13"/>
  <c r="BG1117" i="13"/>
  <c r="BG1118" i="13"/>
  <c r="BG1119" i="13"/>
  <c r="BG1120" i="13"/>
  <c r="BG1121" i="13"/>
  <c r="BG1122" i="13"/>
  <c r="BG1123" i="13"/>
  <c r="BG1124" i="13"/>
  <c r="BG1125" i="13"/>
  <c r="BG1126" i="13"/>
  <c r="BG1127" i="13"/>
  <c r="BG1128" i="13"/>
  <c r="BG1129" i="13"/>
  <c r="BG1130" i="13"/>
  <c r="BG1131" i="13"/>
  <c r="BG1132" i="13"/>
  <c r="BG1133" i="13"/>
  <c r="BG1134" i="13"/>
  <c r="BG1135" i="13"/>
  <c r="BG1136" i="13"/>
  <c r="BG1137" i="13"/>
  <c r="BG1138" i="13"/>
  <c r="BG1139" i="13"/>
  <c r="BG1140" i="13"/>
  <c r="BG1141" i="13"/>
  <c r="BG1142" i="13"/>
  <c r="BG1143" i="13"/>
  <c r="BG1144" i="13"/>
  <c r="BG1145" i="13"/>
  <c r="BG1146" i="13"/>
  <c r="BG1147" i="13"/>
  <c r="BG1148" i="13"/>
  <c r="BG1149" i="13"/>
  <c r="BG1150" i="13"/>
  <c r="BG1151" i="13"/>
  <c r="BG1152" i="13"/>
  <c r="BG1153" i="13"/>
  <c r="BG1154" i="13"/>
  <c r="BG1155" i="13"/>
  <c r="BG1156" i="13"/>
  <c r="BG1157" i="13"/>
  <c r="BG1158" i="13"/>
  <c r="BG1159" i="13"/>
  <c r="BG1160" i="13"/>
  <c r="BG1161" i="13"/>
  <c r="BG1162" i="13"/>
  <c r="BG1163" i="13"/>
  <c r="BG1164" i="13"/>
  <c r="BG1165" i="13"/>
  <c r="BG1166" i="13"/>
  <c r="BG1167" i="13"/>
  <c r="BG1168" i="13"/>
  <c r="BG1169" i="13"/>
  <c r="BG1170" i="13"/>
  <c r="BG1171" i="13"/>
  <c r="BG1172" i="13"/>
  <c r="BG1173" i="13"/>
  <c r="BG1174" i="13"/>
  <c r="BG1175" i="13"/>
  <c r="BG1176" i="13"/>
  <c r="BG1177" i="13"/>
  <c r="BG1178" i="13"/>
  <c r="BG1179" i="13"/>
  <c r="BG1180" i="13"/>
  <c r="BG1181" i="13"/>
  <c r="BG1182" i="13"/>
  <c r="BG1183" i="13"/>
  <c r="BG1184" i="13"/>
  <c r="BG1185" i="13"/>
  <c r="BG1186" i="13"/>
  <c r="BG1187" i="13"/>
  <c r="BG1188" i="13"/>
  <c r="BG1189" i="13"/>
  <c r="BG1190" i="13"/>
  <c r="BG1191" i="13"/>
  <c r="BG1192" i="13"/>
  <c r="BG1193" i="13"/>
  <c r="BG1194" i="13"/>
  <c r="BG1195" i="13"/>
  <c r="BG1196" i="13"/>
  <c r="BG1197" i="13"/>
  <c r="BG1198" i="13"/>
  <c r="BG1199" i="13"/>
  <c r="BG1200" i="13"/>
  <c r="BG1201" i="13"/>
  <c r="BG1202" i="13"/>
  <c r="BG1203" i="13"/>
  <c r="BG1204" i="13"/>
  <c r="BG1205" i="13"/>
  <c r="BG1206" i="13"/>
  <c r="BG1207" i="13"/>
  <c r="BG1208" i="13"/>
  <c r="BG1209" i="13"/>
  <c r="BG1210" i="13"/>
  <c r="BG1211" i="13"/>
  <c r="BG1212" i="13"/>
  <c r="BG1217" i="13"/>
  <c r="BG1218" i="13"/>
  <c r="BG1219" i="13"/>
  <c r="BG1220" i="13"/>
  <c r="BG1221" i="13"/>
  <c r="BG1222" i="13"/>
  <c r="BG1223" i="13"/>
  <c r="BG1224" i="13"/>
  <c r="BG1225" i="13"/>
  <c r="BG1226" i="13"/>
  <c r="BG1227" i="13"/>
  <c r="BG1228" i="13"/>
  <c r="BG1229" i="13"/>
  <c r="BG1230" i="13"/>
  <c r="BG1231" i="13"/>
  <c r="BG1232" i="13"/>
  <c r="BG1233" i="13"/>
  <c r="BG1234" i="13"/>
  <c r="BG1235" i="13"/>
  <c r="BG1236" i="13"/>
  <c r="BG1237" i="13"/>
  <c r="BG1238" i="13"/>
  <c r="BG1239" i="13"/>
  <c r="BG1240" i="13"/>
  <c r="BG1241" i="13"/>
  <c r="BG1242" i="13"/>
  <c r="BG1243" i="13"/>
  <c r="BG1244" i="13"/>
  <c r="BG1245" i="13"/>
  <c r="BG1246" i="13"/>
  <c r="BG1247" i="13"/>
  <c r="BG1248" i="13"/>
  <c r="BG1249" i="13"/>
  <c r="BG1250" i="13"/>
  <c r="BG1251" i="13"/>
  <c r="BG1252" i="13"/>
  <c r="BG1253" i="13"/>
  <c r="BG1254" i="13"/>
  <c r="BG1255" i="13"/>
  <c r="BG1256" i="13"/>
  <c r="BG1257" i="13"/>
  <c r="BG1258" i="13"/>
  <c r="BG1259" i="13"/>
  <c r="BG1260" i="13"/>
  <c r="BG1261" i="13"/>
  <c r="BG1262" i="13"/>
  <c r="BG1263" i="13"/>
  <c r="BG1264" i="13"/>
  <c r="BG1265" i="13"/>
  <c r="BG1266" i="13"/>
  <c r="BG1267" i="13"/>
  <c r="BG1268" i="13"/>
  <c r="BG1269" i="13"/>
  <c r="BG1270" i="13"/>
  <c r="BG1271" i="13"/>
  <c r="BG1272" i="13"/>
  <c r="BG1273" i="13"/>
  <c r="BG1274" i="13"/>
  <c r="BG1275" i="13"/>
  <c r="BG1276" i="13"/>
  <c r="BG1277" i="13"/>
  <c r="BG1278" i="13"/>
  <c r="BG1279" i="13"/>
  <c r="BG1280" i="13"/>
  <c r="BG1281" i="13"/>
  <c r="BG1282" i="13"/>
  <c r="BG1283" i="13"/>
  <c r="BG1284" i="13"/>
  <c r="BG1285" i="13"/>
  <c r="BG1286" i="13"/>
  <c r="BG1287" i="13"/>
  <c r="BG1288" i="13"/>
  <c r="BG1289" i="13"/>
  <c r="BG1290" i="13"/>
  <c r="BG1291" i="13"/>
  <c r="BG1292" i="13"/>
  <c r="BG1293" i="13"/>
  <c r="BG1294" i="13"/>
  <c r="BG1295" i="13"/>
  <c r="BG1296" i="13"/>
  <c r="BG1297" i="13"/>
  <c r="BG1298" i="13"/>
  <c r="BG1299" i="13"/>
  <c r="BG1300" i="13"/>
  <c r="BG1301" i="13"/>
  <c r="BG1302" i="13"/>
  <c r="BG1303" i="13"/>
  <c r="BG1304" i="13"/>
  <c r="BG1305" i="13"/>
  <c r="BG1306" i="13"/>
  <c r="BG1307" i="13"/>
  <c r="BG1308" i="13"/>
  <c r="BG1309" i="13"/>
  <c r="BG1310" i="13"/>
  <c r="BG1311" i="13"/>
  <c r="BG1312" i="13"/>
  <c r="BG1313" i="13"/>
  <c r="BG1314" i="13"/>
  <c r="BG1315" i="13"/>
  <c r="BG1316" i="13"/>
  <c r="BG1317" i="13"/>
  <c r="BG1318" i="13"/>
  <c r="BG1319" i="13"/>
  <c r="BG1320" i="13"/>
  <c r="BG1321" i="13"/>
  <c r="BG1322" i="13"/>
  <c r="BG1323" i="13"/>
  <c r="BG1324" i="13"/>
  <c r="BG1325" i="13"/>
  <c r="BG1326" i="13"/>
  <c r="BG1327" i="13"/>
  <c r="BG1328" i="13"/>
  <c r="BG1329" i="13"/>
  <c r="BG1330" i="13"/>
  <c r="BG1331" i="13"/>
  <c r="BG1332" i="13"/>
  <c r="BG1333" i="13"/>
  <c r="BG1334" i="13"/>
  <c r="BG1335" i="13"/>
  <c r="BG1336" i="13"/>
  <c r="BG1337" i="13"/>
  <c r="BG1338" i="13"/>
  <c r="BG1339" i="13"/>
  <c r="BG1340" i="13"/>
  <c r="BG1341" i="13"/>
  <c r="BG1342" i="13"/>
  <c r="BG1343" i="13"/>
  <c r="BG1344" i="13"/>
  <c r="BG1345" i="13"/>
  <c r="BG1346" i="13"/>
  <c r="BG1347" i="13"/>
  <c r="BG1348" i="13"/>
  <c r="BG1349" i="13"/>
  <c r="BG1350" i="13"/>
  <c r="BG1351" i="13"/>
  <c r="BG1352" i="13"/>
  <c r="BG1353" i="13"/>
  <c r="BG1354" i="13"/>
  <c r="BG1355" i="13"/>
  <c r="BG1356" i="13"/>
  <c r="BG1357" i="13"/>
  <c r="BG1358" i="13"/>
  <c r="BG1359" i="13"/>
  <c r="BG1360" i="13"/>
  <c r="BG1361" i="13"/>
  <c r="BG1362" i="13"/>
  <c r="BG1363" i="13"/>
  <c r="BG1364" i="13"/>
  <c r="BG1365" i="13"/>
  <c r="BG1366" i="13"/>
  <c r="BG1367" i="13"/>
  <c r="BG1368" i="13"/>
  <c r="BG1369" i="13"/>
  <c r="BG1370" i="13"/>
  <c r="BG1371" i="13"/>
  <c r="BG1372" i="13"/>
  <c r="BG1373" i="13"/>
  <c r="BG1374" i="13"/>
  <c r="BG1375" i="13"/>
  <c r="BG1376" i="13"/>
  <c r="BG1377" i="13"/>
  <c r="BG1378" i="13"/>
  <c r="BG1379" i="13"/>
  <c r="BG1380" i="13"/>
  <c r="BG1213" i="13"/>
  <c r="BG1214" i="13"/>
  <c r="BG1215" i="13"/>
  <c r="BG1216" i="13"/>
  <c r="BG1381" i="13"/>
  <c r="BG1382" i="13"/>
  <c r="BG1383" i="13"/>
  <c r="BG1384" i="13"/>
  <c r="BG1385" i="13"/>
  <c r="BG1386" i="13"/>
  <c r="BG1387" i="13"/>
  <c r="BG1388" i="13"/>
  <c r="BG1389" i="13"/>
  <c r="BG1390" i="13"/>
  <c r="BG1391" i="13"/>
  <c r="BG1392" i="13"/>
  <c r="BG1393" i="13"/>
  <c r="BG1394" i="13"/>
  <c r="BG1395" i="13"/>
  <c r="BG1396" i="13"/>
  <c r="BG1397" i="13"/>
  <c r="BG1398" i="13"/>
  <c r="BG1399" i="13"/>
  <c r="BG1400" i="13"/>
  <c r="BG1401" i="13"/>
  <c r="BG1402" i="13"/>
  <c r="BG1403" i="13"/>
  <c r="BG1404" i="13"/>
  <c r="BG1405" i="13"/>
  <c r="BG1406" i="13"/>
  <c r="BG1407" i="13"/>
  <c r="BG1408" i="13"/>
  <c r="BG1409" i="13"/>
  <c r="BG1410" i="13"/>
  <c r="BG1411" i="13"/>
  <c r="BG1412" i="13"/>
  <c r="BG1413" i="13"/>
  <c r="BG1414" i="13"/>
  <c r="BG1415" i="13"/>
  <c r="BG1416" i="13"/>
  <c r="BG1417" i="13"/>
  <c r="BG1418" i="13"/>
  <c r="BG1419" i="13"/>
  <c r="BG1420" i="13"/>
  <c r="BG1421" i="13"/>
  <c r="BG1422" i="13"/>
  <c r="BG1423" i="13"/>
  <c r="BG1424" i="13"/>
  <c r="BG1425" i="13"/>
  <c r="BG1426" i="13"/>
  <c r="BG1427" i="13"/>
  <c r="BG1428" i="13"/>
  <c r="BG1429" i="13"/>
  <c r="BG1430" i="13"/>
  <c r="BG1431" i="13"/>
  <c r="BG1432" i="13"/>
  <c r="BG1433" i="13"/>
  <c r="BG1434" i="13"/>
  <c r="BG1435" i="13"/>
  <c r="BG1436" i="13"/>
  <c r="BG1437" i="13"/>
  <c r="BG1438" i="13"/>
  <c r="BG1439" i="13"/>
  <c r="BG1440" i="13"/>
  <c r="BG1441" i="13"/>
  <c r="BG1442" i="13"/>
  <c r="BG1443" i="13"/>
  <c r="BG1444" i="13"/>
  <c r="BG1445" i="13"/>
  <c r="BG1446" i="13"/>
  <c r="BG1447" i="13"/>
  <c r="BG1448" i="13"/>
  <c r="BG1449" i="13"/>
  <c r="BG1450" i="13"/>
  <c r="BG1451" i="13"/>
  <c r="BG1452" i="13"/>
  <c r="BG1453" i="13"/>
  <c r="BG1454" i="13"/>
  <c r="BG1455" i="13"/>
  <c r="BG1456" i="13"/>
  <c r="BG1457" i="13"/>
  <c r="BG1458" i="13"/>
  <c r="BG1459" i="13"/>
  <c r="BG1460" i="13"/>
  <c r="BG1461" i="13"/>
  <c r="BG1462" i="13"/>
  <c r="BG1463" i="13"/>
  <c r="BG1464" i="13"/>
  <c r="BG1465" i="13"/>
  <c r="BG1466" i="13"/>
  <c r="BG1467" i="13"/>
  <c r="BG1468" i="13"/>
  <c r="BG1469" i="13"/>
  <c r="BG1470" i="13"/>
  <c r="BG1471" i="13"/>
  <c r="BG1472" i="13"/>
  <c r="BG1473" i="13"/>
  <c r="BG1474" i="13"/>
  <c r="BG1475" i="13"/>
  <c r="BG1476" i="13"/>
  <c r="BG1477" i="13"/>
  <c r="BG1478" i="13"/>
  <c r="BG1479" i="13"/>
  <c r="BG1480" i="13"/>
  <c r="BG1481" i="13"/>
  <c r="BG1482" i="13"/>
  <c r="BG1483" i="13"/>
  <c r="BG1484" i="13"/>
  <c r="BG1485" i="13"/>
  <c r="BG1486" i="13"/>
  <c r="BG1487" i="13"/>
  <c r="BG1488" i="13"/>
  <c r="BG1489" i="13"/>
  <c r="BG1490" i="13"/>
  <c r="BG1491" i="13"/>
  <c r="BG1492" i="13"/>
  <c r="BG1493" i="13"/>
  <c r="BG1494" i="13"/>
  <c r="BG1495" i="13"/>
  <c r="BG1496" i="13"/>
  <c r="BG1497" i="13"/>
  <c r="BG1498" i="13"/>
  <c r="BG1499" i="13"/>
  <c r="BG1500" i="13"/>
  <c r="BG1501" i="13"/>
  <c r="BG1502" i="13"/>
  <c r="BG1503" i="13"/>
  <c r="BG1504" i="13"/>
  <c r="BG1505" i="13"/>
  <c r="BG1506" i="13"/>
  <c r="BG1507" i="13"/>
  <c r="BG1508" i="13"/>
  <c r="BG1509" i="13"/>
  <c r="BG1510" i="13"/>
  <c r="BG1511" i="13"/>
  <c r="BG1512" i="13"/>
  <c r="BG1513" i="13"/>
  <c r="BG1514" i="13"/>
  <c r="BG1515" i="13"/>
  <c r="BG1516" i="13"/>
  <c r="BG1517" i="13"/>
  <c r="BG1518" i="13"/>
  <c r="BG1519" i="13"/>
  <c r="BG1520" i="13"/>
  <c r="BG1521" i="13"/>
  <c r="BG1522" i="13"/>
  <c r="BG1523" i="13"/>
  <c r="BG1524" i="13"/>
  <c r="BG1525" i="13"/>
  <c r="BG1526" i="13"/>
  <c r="BG1527" i="13"/>
  <c r="BG1528" i="13"/>
  <c r="BG1529" i="13"/>
  <c r="BG1530" i="13"/>
  <c r="BG1531" i="13"/>
  <c r="BG1532" i="13"/>
  <c r="BG1533" i="13"/>
  <c r="BG1534" i="13"/>
  <c r="BG1535" i="13"/>
  <c r="BG1536" i="13"/>
  <c r="BG1537" i="13"/>
  <c r="BG1538" i="13"/>
  <c r="BG1539" i="13"/>
  <c r="BG1540" i="13"/>
  <c r="BG1541" i="13"/>
  <c r="BG1542" i="13"/>
  <c r="BG1543" i="13"/>
  <c r="BG1544" i="13"/>
  <c r="BG1545" i="13"/>
  <c r="BG1546" i="13"/>
  <c r="BG1547" i="13"/>
  <c r="BG1548" i="13"/>
  <c r="BG1549" i="13"/>
  <c r="BG1550" i="13"/>
  <c r="BG1551" i="13"/>
  <c r="BG1552" i="13"/>
  <c r="BG1553" i="13"/>
  <c r="BG1554" i="13"/>
  <c r="BG1555" i="13"/>
  <c r="BG1556" i="13"/>
  <c r="BG1557" i="13"/>
  <c r="BG1558" i="13"/>
  <c r="BG1559" i="13"/>
  <c r="BG1560" i="13"/>
  <c r="BG1561" i="13"/>
  <c r="BG1562" i="13"/>
  <c r="BG1563" i="13"/>
  <c r="BG1564" i="13"/>
  <c r="BG1565" i="13"/>
  <c r="BG1566" i="13"/>
  <c r="BG1567" i="13"/>
  <c r="BG1568" i="13"/>
  <c r="BG1569" i="13"/>
  <c r="BG1570" i="13"/>
  <c r="BG1571" i="13"/>
  <c r="BG1572" i="13"/>
  <c r="BG1573" i="13"/>
  <c r="BG1574" i="13"/>
  <c r="BG1575" i="13"/>
  <c r="BG1576" i="13"/>
  <c r="BG1577" i="13"/>
  <c r="BG1578" i="13"/>
  <c r="BG1579" i="13"/>
  <c r="BG1580" i="13"/>
  <c r="BG1581" i="13"/>
  <c r="BG1582" i="13"/>
  <c r="BG1583" i="13"/>
  <c r="BG1584" i="13"/>
  <c r="BG1585" i="13"/>
  <c r="BG1586" i="13"/>
  <c r="BG1587" i="13"/>
  <c r="BG1588" i="13"/>
  <c r="BG1589" i="13"/>
  <c r="BG1590" i="13"/>
  <c r="BG1591" i="13"/>
  <c r="BG1592" i="13"/>
  <c r="BG1593" i="13"/>
  <c r="BG1594" i="13"/>
  <c r="BG1595" i="13"/>
  <c r="BG1596" i="13"/>
  <c r="BG1597" i="13"/>
  <c r="BG1598" i="13"/>
  <c r="BG1599" i="13"/>
  <c r="BG1600" i="13"/>
  <c r="BG1601" i="13"/>
  <c r="BG1602" i="13"/>
  <c r="BG1603" i="13"/>
  <c r="BG1604" i="13"/>
  <c r="BG1605" i="13"/>
  <c r="BG1606" i="13"/>
  <c r="BG1607" i="13"/>
  <c r="BG1608" i="13"/>
  <c r="BG1609" i="13"/>
  <c r="BG1610" i="13"/>
  <c r="BG1611" i="13"/>
  <c r="BG1612" i="13"/>
  <c r="BG1613" i="13"/>
  <c r="BG1614" i="13"/>
  <c r="BG1615" i="13"/>
  <c r="BG1616" i="13"/>
  <c r="BG1617" i="13"/>
  <c r="BG1618" i="13"/>
  <c r="BG1619" i="13"/>
  <c r="BG1620" i="13"/>
  <c r="BG1621" i="13"/>
  <c r="BG1622" i="13"/>
  <c r="BG1623" i="13"/>
  <c r="BG1624" i="13"/>
  <c r="BG1625" i="13"/>
  <c r="BG1626" i="13"/>
  <c r="BG1627" i="13"/>
  <c r="BG1628" i="13"/>
  <c r="BG1629" i="13"/>
  <c r="BG1630" i="13"/>
  <c r="BG1631" i="13"/>
  <c r="BG1632" i="13"/>
  <c r="BG1633" i="13"/>
  <c r="BG1634" i="13"/>
  <c r="BG1635" i="13"/>
  <c r="BG1636" i="13"/>
  <c r="BG1637" i="13"/>
  <c r="BG1638" i="13"/>
  <c r="BG1639" i="13"/>
  <c r="BG1640" i="13"/>
  <c r="BG1641" i="13"/>
  <c r="BG1642" i="13"/>
  <c r="BG1643" i="13"/>
  <c r="BG1644" i="13"/>
  <c r="BG1645" i="13"/>
  <c r="BG1646" i="13"/>
  <c r="BG1647" i="13"/>
  <c r="BG1648" i="13"/>
  <c r="BG1649" i="13"/>
  <c r="BG1650" i="13"/>
  <c r="BG1651" i="13"/>
  <c r="BG1652" i="13"/>
  <c r="BG1653" i="13"/>
  <c r="BG1654" i="13"/>
  <c r="BG1655" i="13"/>
  <c r="BG1656" i="13"/>
  <c r="BG1657" i="13"/>
  <c r="BG1658" i="13"/>
  <c r="BG1659" i="13"/>
  <c r="BG1660" i="13"/>
  <c r="BG1661" i="13"/>
  <c r="BG1662" i="13"/>
  <c r="BG1663" i="13"/>
  <c r="BG1664" i="13"/>
  <c r="BG1665" i="13"/>
  <c r="BG1666" i="13"/>
  <c r="BG1667" i="13"/>
  <c r="BG1668" i="13"/>
  <c r="BG1669" i="13"/>
  <c r="BG1670" i="13"/>
  <c r="BG1671" i="13"/>
  <c r="BG1672" i="13"/>
  <c r="BG1673" i="13"/>
  <c r="BG1674" i="13"/>
  <c r="BG1675" i="13"/>
  <c r="BG1676" i="13"/>
  <c r="BG1677" i="13"/>
  <c r="BG1678" i="13"/>
  <c r="BG1679" i="13"/>
  <c r="BG1680" i="13"/>
  <c r="BG1681" i="13"/>
  <c r="BG1682" i="13"/>
  <c r="BG1683" i="13"/>
  <c r="BG1684" i="13"/>
  <c r="BG1685" i="13"/>
  <c r="BG1686" i="13"/>
  <c r="BG1687" i="13"/>
  <c r="BG1688" i="13"/>
  <c r="BG1689" i="13"/>
  <c r="BG1690" i="13"/>
  <c r="BG1691" i="13"/>
  <c r="BG1692" i="13"/>
  <c r="BG1693" i="13"/>
  <c r="BG1694" i="13"/>
  <c r="BG1695" i="13"/>
  <c r="BG1696" i="13"/>
  <c r="BG1697" i="13"/>
  <c r="BG1698" i="13"/>
  <c r="BG1699" i="13"/>
  <c r="BG1700" i="13"/>
  <c r="BG1701" i="13"/>
  <c r="BG1702" i="13"/>
  <c r="BG1703" i="13"/>
  <c r="BG1704" i="13"/>
  <c r="BG1705" i="13"/>
  <c r="BG1706" i="13"/>
  <c r="BG1707" i="13"/>
  <c r="BG1708" i="13"/>
  <c r="BG1709" i="13"/>
  <c r="BG1710" i="13"/>
  <c r="BG1711" i="13"/>
  <c r="BG1712" i="13"/>
  <c r="BG1713" i="13"/>
  <c r="BG1714" i="13"/>
  <c r="BG1715" i="13"/>
  <c r="BG1716" i="13"/>
  <c r="BG1717" i="13"/>
  <c r="BG1718" i="13"/>
  <c r="BG1719" i="13"/>
  <c r="BG1720" i="13"/>
  <c r="BG1721" i="13"/>
  <c r="BG1722" i="13"/>
  <c r="BG1723" i="13"/>
  <c r="BG1724" i="13"/>
  <c r="BG1725" i="13"/>
  <c r="BG1726" i="13"/>
  <c r="BG1727" i="13"/>
  <c r="BG1728" i="13"/>
  <c r="BG1729" i="13"/>
  <c r="BG1730" i="13"/>
  <c r="BG1731" i="13"/>
  <c r="BG1732" i="13"/>
  <c r="BG1733" i="13"/>
  <c r="BG1734" i="13"/>
  <c r="BG1735" i="13"/>
  <c r="BG1736" i="13"/>
  <c r="BG1737" i="13"/>
  <c r="BG1738" i="13"/>
  <c r="BG1739" i="13"/>
  <c r="BG1740" i="13"/>
  <c r="BG1741" i="13"/>
  <c r="BG1742" i="13"/>
  <c r="BG1743" i="13"/>
  <c r="BG1744" i="13"/>
  <c r="BG1745" i="13"/>
  <c r="BG1746" i="13"/>
  <c r="BG1747" i="13"/>
  <c r="BG1748" i="13"/>
  <c r="BG1749" i="13"/>
  <c r="BG1750" i="13"/>
  <c r="BG1751" i="13"/>
  <c r="BG1752" i="13"/>
  <c r="BG1753" i="13"/>
  <c r="BG1754" i="13"/>
  <c r="BG1755" i="13"/>
  <c r="BG1756" i="13"/>
  <c r="BG1757" i="13"/>
  <c r="BG1758" i="13"/>
  <c r="BG1759" i="13"/>
  <c r="BG1760" i="13"/>
  <c r="BG1761" i="13"/>
  <c r="BG1762" i="13"/>
  <c r="BG1763" i="13"/>
  <c r="BG1764" i="13"/>
  <c r="BG1765" i="13"/>
  <c r="BG1766" i="13"/>
  <c r="BG1767" i="13"/>
  <c r="BG1768" i="13"/>
  <c r="BG1769" i="13"/>
  <c r="BG1770" i="13"/>
  <c r="BG1771" i="13"/>
  <c r="BG1772" i="13"/>
  <c r="BG1773" i="13"/>
  <c r="BG1774" i="13"/>
  <c r="BG1775" i="13"/>
  <c r="BG1776" i="13"/>
  <c r="BG1777" i="13"/>
  <c r="BG1778" i="13"/>
  <c r="BG1779" i="13"/>
  <c r="BG1780" i="13"/>
  <c r="BG1781" i="13"/>
  <c r="BG1782" i="13"/>
  <c r="BG1783" i="13"/>
  <c r="BG1784" i="13"/>
  <c r="BG1785" i="13"/>
  <c r="BG1786" i="13"/>
  <c r="BG1787" i="13"/>
  <c r="BG1788" i="13"/>
  <c r="BG1789" i="13"/>
  <c r="BG1790" i="13"/>
  <c r="BG1791" i="13"/>
  <c r="BG1792" i="13"/>
  <c r="BG1793" i="13"/>
  <c r="BG1794" i="13"/>
  <c r="BG1795" i="13"/>
  <c r="BG1796" i="13"/>
  <c r="BG1797" i="13"/>
  <c r="BG1798" i="13"/>
  <c r="BG1799" i="13"/>
  <c r="BG1800" i="13"/>
  <c r="BG1801" i="13"/>
  <c r="BG1802" i="13"/>
  <c r="BG1803" i="13"/>
  <c r="BG1804" i="13"/>
  <c r="BG1805" i="13"/>
  <c r="BG1806" i="13"/>
  <c r="BG1807" i="13"/>
  <c r="BG1808" i="13"/>
  <c r="BG1809" i="13"/>
  <c r="BG1810" i="13"/>
  <c r="BG1811" i="13"/>
  <c r="BG1812" i="13"/>
  <c r="BG1813" i="13"/>
  <c r="BG1814" i="13"/>
  <c r="BG1815" i="13"/>
  <c r="BG1816" i="13"/>
  <c r="BG1817" i="13"/>
  <c r="BG1818" i="13"/>
  <c r="BG1819" i="13"/>
  <c r="BG1820" i="13"/>
  <c r="BG1821" i="13"/>
  <c r="BG1822" i="13"/>
  <c r="BG1823" i="13"/>
  <c r="BG1824" i="13"/>
  <c r="BG1825" i="13"/>
  <c r="BG1826" i="13"/>
  <c r="BG1827" i="13"/>
  <c r="BG1828" i="13"/>
  <c r="BG1829" i="13"/>
  <c r="BG1830" i="13"/>
  <c r="BG1831" i="13"/>
  <c r="BG1832" i="13"/>
  <c r="BG1833" i="13"/>
  <c r="BG1834" i="13"/>
  <c r="BG1835" i="13"/>
  <c r="BG1836" i="13"/>
  <c r="BG1837" i="13"/>
  <c r="BG1838" i="13"/>
  <c r="BG1839" i="13"/>
  <c r="BG1840" i="13"/>
  <c r="BG1841" i="13"/>
  <c r="BG1842" i="13"/>
  <c r="BG1843" i="13"/>
  <c r="BG1844" i="13"/>
  <c r="BG1845" i="13"/>
  <c r="BG1846" i="13"/>
  <c r="BG1847" i="13"/>
  <c r="BG1848" i="13"/>
  <c r="BG1849" i="13"/>
  <c r="BG1850" i="13"/>
  <c r="BG1851" i="13"/>
  <c r="BG1852" i="13"/>
  <c r="BG1853" i="13"/>
  <c r="BG1854" i="13"/>
  <c r="BG1855" i="13"/>
  <c r="BG1856" i="13"/>
  <c r="BG1857" i="13"/>
  <c r="BG1858" i="13"/>
  <c r="BG1859" i="13"/>
  <c r="BG1860" i="13"/>
  <c r="BG1861" i="13"/>
  <c r="BG1862" i="13"/>
  <c r="BG1863" i="13"/>
  <c r="BG1864" i="13"/>
  <c r="BG1865" i="13"/>
  <c r="BG1866" i="13"/>
  <c r="BG1867" i="13"/>
  <c r="BG1868" i="13"/>
  <c r="BG1869" i="13"/>
  <c r="BG1870" i="13"/>
  <c r="BG1871" i="13"/>
  <c r="BG1872" i="13"/>
  <c r="BG1873" i="13"/>
  <c r="BG1874" i="13"/>
  <c r="BG1875" i="13"/>
  <c r="BG1876" i="13"/>
  <c r="BG1877" i="13"/>
  <c r="BG1878" i="13"/>
  <c r="BG1879" i="13"/>
  <c r="BG1880" i="13"/>
  <c r="BG1881" i="13"/>
  <c r="BG1882" i="13"/>
  <c r="BG1883" i="13"/>
  <c r="BG1884" i="13"/>
  <c r="BG1885" i="13"/>
  <c r="BG1886" i="13"/>
  <c r="BG1887" i="13"/>
  <c r="BG1888" i="13"/>
  <c r="BG1889" i="13"/>
  <c r="BG1890" i="13"/>
  <c r="BG1891" i="13"/>
  <c r="BG1892" i="13"/>
  <c r="BG1893" i="13"/>
  <c r="BG1894" i="13"/>
  <c r="BG1895" i="13"/>
  <c r="BG1896" i="13"/>
  <c r="BG1897" i="13"/>
  <c r="BG1898" i="13"/>
  <c r="BG1899" i="13"/>
  <c r="BG1900" i="13"/>
  <c r="BG1901" i="13"/>
  <c r="BG1902" i="13"/>
  <c r="BG1903" i="13"/>
  <c r="BG1904" i="13"/>
  <c r="BG1905" i="13"/>
  <c r="BG1906" i="13"/>
  <c r="BG1907" i="13"/>
  <c r="BG1908" i="13"/>
  <c r="BG1909" i="13"/>
  <c r="BG1910" i="13"/>
  <c r="BG1911" i="13"/>
  <c r="BG1912" i="13"/>
  <c r="BG1913" i="13"/>
  <c r="BG1914" i="13"/>
  <c r="BG1915" i="13"/>
  <c r="BG1916" i="13"/>
  <c r="BG1917" i="13"/>
  <c r="BG1918" i="13"/>
  <c r="BG1919" i="13"/>
  <c r="BG1920" i="13"/>
  <c r="BG1921" i="13"/>
  <c r="BG1922" i="13"/>
  <c r="BG1923" i="13"/>
  <c r="BG1924" i="13"/>
  <c r="BG1925" i="13"/>
  <c r="BG1926" i="13"/>
  <c r="BG1927" i="13"/>
  <c r="BG1928" i="13"/>
  <c r="BG1929" i="13"/>
  <c r="BG1930" i="13"/>
  <c r="BG1931" i="13"/>
  <c r="BG1932" i="13"/>
  <c r="BG1933" i="13"/>
  <c r="BG1934" i="13"/>
  <c r="BG1935" i="13"/>
  <c r="BG1936" i="13"/>
  <c r="BG1937" i="13"/>
  <c r="BG1938" i="13"/>
  <c r="BG1939" i="13"/>
  <c r="BG1940" i="13"/>
  <c r="BG1941" i="13"/>
  <c r="BG1942" i="13"/>
  <c r="BG1943" i="13"/>
  <c r="BG1944" i="13"/>
  <c r="BG1945" i="13"/>
  <c r="BG1946" i="13"/>
  <c r="BG1947" i="13"/>
  <c r="BG1948" i="13"/>
  <c r="BG1949" i="13"/>
  <c r="BG1950" i="13"/>
  <c r="BG1951" i="13"/>
  <c r="BG1952" i="13"/>
  <c r="BG1953" i="13"/>
  <c r="BG1954" i="13"/>
  <c r="BG1955" i="13"/>
  <c r="BG1956" i="13"/>
  <c r="BG1957" i="13"/>
  <c r="BG1958" i="13"/>
  <c r="BG1959" i="13"/>
  <c r="BG1960" i="13"/>
  <c r="BG1961" i="13"/>
  <c r="BG1962" i="13"/>
  <c r="BG1963" i="13"/>
  <c r="BG1964" i="13"/>
  <c r="BG1965" i="13"/>
  <c r="BG1966" i="13"/>
  <c r="BG1967" i="13"/>
  <c r="BG1968" i="13"/>
  <c r="BG1969" i="13"/>
  <c r="BG1970" i="13"/>
  <c r="BG1971" i="13"/>
  <c r="BG1972" i="13"/>
  <c r="BG1973" i="13"/>
  <c r="BG1974" i="13"/>
  <c r="BG1975" i="13"/>
  <c r="BG1976" i="13"/>
  <c r="BG1977" i="13"/>
  <c r="BG1978" i="13"/>
  <c r="BG1979" i="13"/>
  <c r="BG1980" i="13"/>
  <c r="BG1981" i="13"/>
  <c r="BG1982" i="13"/>
  <c r="BG1983" i="13"/>
  <c r="BG1984" i="13"/>
  <c r="BG1985" i="13"/>
  <c r="BG1986" i="13"/>
  <c r="BG1987" i="13"/>
  <c r="BG1988" i="13"/>
  <c r="BG1989" i="13"/>
  <c r="BG1990" i="13"/>
  <c r="BG1991" i="13"/>
  <c r="BG1992" i="13"/>
  <c r="BG1993" i="13"/>
  <c r="BG1994" i="13"/>
  <c r="BG1995" i="13"/>
  <c r="BG1996" i="13"/>
  <c r="BG1997" i="13"/>
  <c r="BG1998" i="13"/>
  <c r="BG1999" i="13"/>
  <c r="BG2000" i="13"/>
  <c r="BG2001" i="13"/>
  <c r="BG2002" i="13"/>
  <c r="BG2003" i="13"/>
  <c r="BG2004" i="13"/>
  <c r="BG2005" i="13"/>
  <c r="BG2006" i="13"/>
  <c r="BG2007" i="13"/>
  <c r="BG2008" i="13"/>
  <c r="BG2009" i="13"/>
  <c r="BG2010" i="13"/>
  <c r="BG2011" i="13"/>
  <c r="BG2012" i="13"/>
  <c r="BG2013" i="13"/>
  <c r="BG2014" i="13"/>
  <c r="BG2015" i="13"/>
  <c r="BG2016" i="13"/>
  <c r="BG2017" i="13"/>
  <c r="BG2018" i="13"/>
  <c r="BG2019" i="13"/>
  <c r="BG2020" i="13"/>
  <c r="BG2021" i="13"/>
  <c r="BG2022" i="13"/>
  <c r="BG2023" i="13"/>
  <c r="BG2024" i="13"/>
  <c r="BG2025" i="13"/>
  <c r="BG2026" i="13"/>
  <c r="BG2027" i="13"/>
  <c r="BG2028" i="13"/>
  <c r="BG2029" i="13"/>
  <c r="BG2030" i="13"/>
  <c r="BG2031" i="13"/>
  <c r="BG2032" i="13"/>
  <c r="BG2033" i="13"/>
  <c r="BG2034" i="13"/>
  <c r="BG2035" i="13"/>
  <c r="BG2036" i="13"/>
  <c r="BG2037" i="13"/>
  <c r="BG2038" i="13"/>
  <c r="BG2039" i="13"/>
  <c r="BG2040" i="13"/>
  <c r="BG2041" i="13"/>
  <c r="BG2042" i="13"/>
  <c r="BG2043" i="13"/>
  <c r="BG2044" i="13"/>
  <c r="BG2045" i="13"/>
  <c r="BG2046" i="13"/>
  <c r="BG2047" i="13"/>
  <c r="BG2048" i="13"/>
  <c r="BG2049" i="13"/>
  <c r="BG2050" i="13"/>
  <c r="BG2051" i="13"/>
  <c r="BG2052" i="13"/>
  <c r="BG2053" i="13"/>
  <c r="BG2054" i="13"/>
  <c r="BG2055" i="13"/>
  <c r="BG2056" i="13"/>
  <c r="BG2057" i="13"/>
  <c r="BG2058" i="13"/>
  <c r="BG2059" i="13"/>
  <c r="BG2060" i="13"/>
  <c r="BG2061" i="13"/>
  <c r="BG2062" i="13"/>
  <c r="BG2063" i="13"/>
  <c r="BG2064" i="13"/>
  <c r="BG2065" i="13"/>
  <c r="BG2066" i="13"/>
  <c r="BG2067" i="13"/>
  <c r="BG2068" i="13"/>
  <c r="BG2069" i="13"/>
  <c r="BG2070" i="13"/>
  <c r="BG2071" i="13"/>
  <c r="BG2072" i="13"/>
  <c r="BG2073" i="13"/>
  <c r="BG2074" i="13"/>
  <c r="BG2075" i="13"/>
  <c r="BG2076" i="13"/>
  <c r="BG2077" i="13"/>
  <c r="BG2078" i="13"/>
  <c r="BG2079" i="13"/>
  <c r="BG2080" i="13"/>
  <c r="BG2081" i="13"/>
  <c r="BG2082" i="13"/>
  <c r="BG2083" i="13"/>
  <c r="BG2084" i="13"/>
  <c r="BG2085" i="13"/>
  <c r="BG2086" i="13"/>
  <c r="BG2087" i="13"/>
  <c r="BG2088" i="13"/>
  <c r="BG2089" i="13"/>
  <c r="BG2090" i="13"/>
  <c r="BG2091" i="13"/>
  <c r="BG2092" i="13"/>
  <c r="BG2093" i="13"/>
  <c r="BG2094" i="13"/>
  <c r="BG2095" i="13"/>
  <c r="BG2096" i="13"/>
  <c r="BG2097" i="13"/>
  <c r="BG2098" i="13"/>
  <c r="BG2099" i="13"/>
  <c r="BG2100" i="13"/>
  <c r="BG2101" i="13"/>
  <c r="BG2102" i="13"/>
  <c r="BG2103" i="13"/>
  <c r="BG2154" i="13"/>
  <c r="BG2155" i="13"/>
  <c r="BG2156" i="13"/>
  <c r="BG2157" i="13"/>
  <c r="BG2158" i="13"/>
  <c r="BG2159" i="13"/>
  <c r="BG2160" i="13"/>
  <c r="BG2161" i="13"/>
  <c r="BG2162" i="13"/>
  <c r="BG2163" i="13"/>
  <c r="BG2164" i="13"/>
  <c r="BG2165" i="13"/>
  <c r="BG2166" i="13"/>
  <c r="BG2167" i="13"/>
  <c r="BG2168" i="13"/>
  <c r="BG2169" i="13"/>
  <c r="BG2170" i="13"/>
  <c r="BG2171" i="13"/>
  <c r="BG2172" i="13"/>
  <c r="BG2173" i="13"/>
  <c r="BG2174" i="13"/>
  <c r="BG2175" i="13"/>
  <c r="BG2176" i="13"/>
  <c r="BG2177" i="13"/>
  <c r="BG2178" i="13"/>
  <c r="BG2179" i="13"/>
  <c r="BG2180" i="13"/>
  <c r="BG2181" i="13"/>
  <c r="BG2182" i="13"/>
  <c r="BG2183" i="13"/>
  <c r="BG2184" i="13"/>
  <c r="BG2185" i="13"/>
  <c r="BG2186" i="13"/>
  <c r="BG2187" i="13"/>
  <c r="BG2188" i="13"/>
  <c r="BG2189" i="13"/>
  <c r="BG2190" i="13"/>
  <c r="BG2191" i="13"/>
  <c r="BG2192" i="13"/>
  <c r="BG2193" i="13"/>
  <c r="BG2194" i="13"/>
  <c r="BG2195" i="13"/>
  <c r="BG2196" i="13"/>
  <c r="BG2197" i="13"/>
  <c r="BG2198" i="13"/>
  <c r="BG2199" i="13"/>
  <c r="BG2200" i="13"/>
  <c r="BG2201" i="13"/>
  <c r="BG2202" i="13"/>
  <c r="BG2203" i="13"/>
  <c r="BG2204" i="13"/>
  <c r="BG2205" i="13"/>
  <c r="BG2206" i="13"/>
  <c r="BG2207" i="13"/>
  <c r="BG2208" i="13"/>
  <c r="BG2209" i="13"/>
  <c r="BG2210" i="13"/>
  <c r="BG2211" i="13"/>
  <c r="BG2212" i="13"/>
  <c r="BG2213" i="13"/>
  <c r="BG2214" i="13"/>
  <c r="BG2215" i="13"/>
  <c r="BG2216" i="13"/>
  <c r="BG2217" i="13"/>
  <c r="BG2218" i="13"/>
  <c r="BG2219" i="13"/>
  <c r="BG2220" i="13"/>
  <c r="BG2221" i="13"/>
  <c r="BG2222" i="13"/>
  <c r="BG2223" i="13"/>
  <c r="BG2224" i="13"/>
  <c r="BG2225" i="13"/>
  <c r="BG2226" i="13"/>
  <c r="BG2227" i="13"/>
  <c r="BG2228" i="13"/>
  <c r="BG2229" i="13"/>
  <c r="BG2230" i="13"/>
  <c r="BG2231" i="13"/>
  <c r="BG2232" i="13"/>
  <c r="BG2233" i="13"/>
  <c r="BG2234" i="13"/>
  <c r="BG2235" i="13"/>
  <c r="BG2236" i="13"/>
  <c r="BG2237" i="13"/>
  <c r="BG2238" i="13"/>
  <c r="BG2239" i="13"/>
  <c r="BG2240" i="13"/>
  <c r="BG2241" i="13"/>
  <c r="BG2242" i="13"/>
  <c r="BG2243" i="13"/>
  <c r="BG2244" i="13"/>
  <c r="BG2245" i="13"/>
  <c r="BG2246" i="13"/>
  <c r="BG2247" i="13"/>
  <c r="BG2248" i="13"/>
  <c r="BG2249" i="13"/>
  <c r="BG2250" i="13"/>
  <c r="BG2251" i="13"/>
  <c r="BG2252" i="13"/>
  <c r="BG2253" i="13"/>
  <c r="BG2254" i="13"/>
  <c r="BG2255" i="13"/>
  <c r="BG2256" i="13"/>
  <c r="BG2257" i="13"/>
  <c r="BG2258" i="13"/>
  <c r="BG2259" i="13"/>
  <c r="BG2260" i="13"/>
  <c r="BG2261" i="13"/>
  <c r="BG2262" i="13"/>
  <c r="BG2263" i="13"/>
  <c r="BG2264" i="13"/>
  <c r="BG2265" i="13"/>
  <c r="BG2266" i="13"/>
  <c r="BG2267" i="13"/>
  <c r="BG2268" i="13"/>
  <c r="BG2269" i="13"/>
  <c r="BG2270" i="13"/>
  <c r="BG2271" i="13"/>
  <c r="BG2272" i="13"/>
  <c r="BG2273" i="13"/>
  <c r="BG2274" i="13"/>
  <c r="BG2275" i="13"/>
  <c r="BG2276" i="13"/>
  <c r="BG2277" i="13"/>
  <c r="BG2278" i="13"/>
  <c r="BG2279" i="13"/>
  <c r="BG2280" i="13"/>
  <c r="BG2281" i="13"/>
  <c r="BG2282" i="13"/>
  <c r="BG2283" i="13"/>
  <c r="BG2284" i="13"/>
  <c r="BG2285" i="13"/>
  <c r="BG2286" i="13"/>
  <c r="BG2287" i="13"/>
  <c r="BG2288" i="13"/>
  <c r="BG2289" i="13"/>
  <c r="BG2290" i="13"/>
  <c r="BG2291" i="13"/>
  <c r="BG2292" i="13"/>
  <c r="BG2293" i="13"/>
  <c r="BG2294" i="13"/>
  <c r="BG2295" i="13"/>
  <c r="BG2296" i="13"/>
  <c r="BG2297" i="13"/>
  <c r="BG2298" i="13"/>
  <c r="BG2299" i="13"/>
  <c r="BG2300" i="13"/>
  <c r="BG2301" i="13"/>
  <c r="BG2302" i="13"/>
  <c r="BG2303" i="13"/>
  <c r="BG2304" i="13"/>
  <c r="BG2305" i="13"/>
  <c r="BG2306" i="13"/>
  <c r="BG2307" i="13"/>
  <c r="BG2308" i="13"/>
  <c r="BG2309" i="13"/>
  <c r="BG2310" i="13"/>
  <c r="BG2311" i="13"/>
  <c r="BG2312" i="13"/>
  <c r="BG2313" i="13"/>
  <c r="BG2314" i="13"/>
  <c r="BG2315" i="13"/>
  <c r="BG2316" i="13"/>
  <c r="BG2317" i="13"/>
  <c r="BG2318" i="13"/>
  <c r="BG2319" i="13"/>
  <c r="BG2320" i="13"/>
  <c r="BG2321" i="13"/>
  <c r="BG2322" i="13"/>
  <c r="BG2323" i="13"/>
  <c r="BG2324" i="13"/>
  <c r="BG2325" i="13"/>
  <c r="BG2326" i="13"/>
  <c r="BG2327" i="13"/>
  <c r="BG2328" i="13"/>
  <c r="BG2329" i="13"/>
  <c r="BG2330" i="13"/>
  <c r="BG2331" i="13"/>
  <c r="BG2332" i="13"/>
  <c r="BG2333" i="13"/>
  <c r="BG2334" i="13"/>
  <c r="BG2335" i="13"/>
  <c r="BG2336" i="13"/>
  <c r="BG2337" i="13"/>
  <c r="BG2338" i="13"/>
  <c r="BG2339" i="13"/>
  <c r="BG2340" i="13"/>
  <c r="BG2341" i="13"/>
  <c r="BG2342" i="13"/>
  <c r="BG2343" i="13"/>
  <c r="BG2344" i="13"/>
  <c r="BG2345" i="13"/>
  <c r="BG2346" i="13"/>
  <c r="BG2347" i="13"/>
  <c r="BG2348" i="13"/>
  <c r="BG2349" i="13"/>
  <c r="BG2350" i="13"/>
  <c r="BG2351" i="13"/>
  <c r="BG2352" i="13"/>
  <c r="BG2353" i="13"/>
  <c r="BG2354" i="13"/>
  <c r="BG2355" i="13"/>
  <c r="BG2356" i="13"/>
  <c r="BG2357" i="13"/>
  <c r="BG2358" i="13"/>
  <c r="BG2359" i="13"/>
  <c r="BG2360" i="13"/>
  <c r="BG2361" i="13"/>
  <c r="BG2362" i="13"/>
  <c r="BG2363" i="13"/>
  <c r="BG2364" i="13"/>
  <c r="BG2365" i="13"/>
  <c r="BG2366" i="13"/>
  <c r="BG2367" i="13"/>
  <c r="BG2368" i="13"/>
  <c r="BG2369" i="13"/>
  <c r="BG2370" i="13"/>
  <c r="BG2371" i="13"/>
  <c r="BG2372" i="13"/>
  <c r="BG2373" i="13"/>
  <c r="BG2374" i="13"/>
  <c r="BG2375" i="13"/>
  <c r="BG2376" i="13"/>
  <c r="BG2377" i="13"/>
  <c r="BG2378" i="13"/>
  <c r="BG2379" i="13"/>
  <c r="BG2380" i="13"/>
  <c r="BG2381" i="13"/>
  <c r="BG2382" i="13"/>
  <c r="BG2383" i="13"/>
  <c r="BG2384" i="13"/>
  <c r="BG2385" i="13"/>
  <c r="BG2386" i="13"/>
  <c r="BG2387" i="13"/>
  <c r="BG2388" i="13"/>
  <c r="BG2389" i="13"/>
  <c r="BG2390" i="13"/>
  <c r="BG2391" i="13"/>
  <c r="BG2392" i="13"/>
  <c r="BG2393" i="13"/>
  <c r="BG2394" i="13"/>
  <c r="BG2395" i="13"/>
  <c r="BG2396" i="13"/>
  <c r="BG2397" i="13"/>
  <c r="BG2398" i="13"/>
  <c r="BG2399" i="13"/>
  <c r="BG2400" i="13"/>
  <c r="BG2401" i="13"/>
  <c r="BG2402" i="13"/>
  <c r="BG2403" i="13"/>
  <c r="BG2404" i="13"/>
  <c r="BG2405" i="13"/>
  <c r="BG2406" i="13"/>
  <c r="BG2407" i="13"/>
  <c r="BG2408" i="13"/>
  <c r="BG2409" i="13"/>
  <c r="BG2410" i="13"/>
  <c r="BG2411" i="13"/>
  <c r="BG2412" i="13"/>
  <c r="BG2413" i="13"/>
  <c r="BG2414" i="13"/>
  <c r="BG2415" i="13"/>
  <c r="BG2416" i="13"/>
  <c r="BG2417" i="13"/>
  <c r="BG2418" i="13"/>
  <c r="BG2419" i="13"/>
  <c r="BG2420" i="13"/>
  <c r="BG2421" i="13"/>
  <c r="BG2422" i="13"/>
  <c r="BG2423" i="13"/>
  <c r="BG2424" i="13"/>
  <c r="BG2425" i="13"/>
  <c r="BG2426" i="13"/>
  <c r="BG2427" i="13"/>
  <c r="BG2428" i="13"/>
  <c r="BG2429" i="13"/>
  <c r="BG2430" i="13"/>
  <c r="BG2431" i="13"/>
  <c r="BG2432" i="13"/>
  <c r="BG2433" i="13"/>
  <c r="BG2434" i="13"/>
  <c r="BG2435" i="13"/>
  <c r="BG2436" i="13"/>
  <c r="BG2437" i="13"/>
  <c r="BG2438" i="13"/>
  <c r="BG2439" i="13"/>
  <c r="BG2440" i="13"/>
  <c r="BG2441" i="13"/>
  <c r="BG2442" i="13"/>
  <c r="BG2443" i="13"/>
  <c r="BG2444" i="13"/>
  <c r="BG2445" i="13"/>
  <c r="BG2446" i="13"/>
  <c r="BG2447" i="13"/>
  <c r="BG2448" i="13"/>
  <c r="BG2449" i="13"/>
  <c r="BG2450" i="13"/>
  <c r="BG2451" i="13"/>
  <c r="BG2452" i="13"/>
  <c r="BG2453" i="13"/>
  <c r="BG2454" i="13"/>
  <c r="BG2455" i="13"/>
  <c r="BG2456" i="13"/>
  <c r="BG2457" i="13"/>
  <c r="BG2458" i="13"/>
  <c r="BG2459" i="13"/>
  <c r="BG2460" i="13"/>
  <c r="BG2461" i="13"/>
  <c r="BG2462" i="13"/>
  <c r="BG2463" i="13"/>
  <c r="BG2464" i="13"/>
  <c r="BG2465" i="13"/>
  <c r="BG2466" i="13"/>
  <c r="BG2467" i="13"/>
  <c r="BG2468" i="13"/>
  <c r="BG2469" i="13"/>
  <c r="BG2470" i="13"/>
  <c r="BG2125" i="13"/>
  <c r="BG2126" i="13"/>
  <c r="BG2148" i="13"/>
  <c r="BG2149" i="13"/>
  <c r="BG2150" i="13"/>
  <c r="BG2151" i="13"/>
  <c r="BG2152" i="13"/>
  <c r="BG2153" i="13"/>
  <c r="BG2104" i="13"/>
  <c r="BG2105" i="13"/>
  <c r="BG2106" i="13"/>
  <c r="BG2107" i="13"/>
  <c r="BG2108" i="13"/>
  <c r="BG2109" i="13"/>
  <c r="BG2110" i="13"/>
  <c r="BG2111" i="13"/>
  <c r="BG2112" i="13"/>
  <c r="BG2113" i="13"/>
  <c r="BG2114" i="13"/>
  <c r="BG2115" i="13"/>
  <c r="BG2116" i="13"/>
  <c r="BG2117" i="13"/>
  <c r="BG2118" i="13"/>
  <c r="BG2119" i="13"/>
  <c r="BG2120" i="13"/>
  <c r="BG2121" i="13"/>
  <c r="BG2122" i="13"/>
  <c r="BG2123" i="13"/>
  <c r="BG2124" i="13"/>
  <c r="BG2127" i="13"/>
  <c r="BG2128" i="13"/>
  <c r="BG2129" i="13"/>
  <c r="BG2130" i="13"/>
  <c r="BG2131" i="13"/>
  <c r="BG2132" i="13"/>
  <c r="BG2133" i="13"/>
  <c r="BG2134" i="13"/>
  <c r="BG2135" i="13"/>
  <c r="BG2136" i="13"/>
  <c r="BG2137" i="13"/>
  <c r="BG2138" i="13"/>
  <c r="BG2139" i="13"/>
  <c r="BG2140" i="13"/>
  <c r="BG2141" i="13"/>
  <c r="BG2142" i="13"/>
  <c r="BG2143" i="13"/>
  <c r="BG2144" i="13"/>
  <c r="BG2145" i="13"/>
  <c r="BG2146" i="13"/>
  <c r="BG2147" i="13"/>
  <c r="BG2471" i="13"/>
  <c r="BG2472" i="13"/>
  <c r="BG2473" i="13"/>
  <c r="BG2474" i="13"/>
  <c r="BG2475" i="13"/>
  <c r="BG2476" i="13"/>
  <c r="BG2477" i="13"/>
  <c r="BG2478" i="13"/>
  <c r="BG2479" i="13"/>
  <c r="BG2480" i="13"/>
  <c r="BG2481" i="13"/>
  <c r="BG2482" i="13"/>
  <c r="BG2483" i="13"/>
  <c r="BG2484" i="13"/>
  <c r="BG2485" i="13"/>
  <c r="BG2486" i="13"/>
  <c r="BG2487" i="13"/>
  <c r="BG2488" i="13"/>
  <c r="BG2489" i="13"/>
  <c r="BG2490" i="13"/>
  <c r="BG2491" i="13"/>
  <c r="BG2492" i="13"/>
  <c r="BG2493" i="13"/>
  <c r="BG2494" i="13"/>
  <c r="BG2495" i="13"/>
  <c r="BG2496" i="13"/>
  <c r="BG2497" i="13"/>
  <c r="BG2498" i="13"/>
  <c r="BG2499" i="13"/>
  <c r="BG2500" i="13"/>
  <c r="BG2501" i="13"/>
  <c r="BG2502" i="13"/>
  <c r="BG2503" i="13"/>
  <c r="BG2504" i="13"/>
  <c r="BG2505" i="13"/>
  <c r="BG2506" i="13"/>
  <c r="BG2507" i="13"/>
  <c r="BG2508" i="13"/>
  <c r="BG2509" i="13"/>
  <c r="BG2510" i="13"/>
  <c r="BG2511" i="13"/>
  <c r="BG2512" i="13"/>
  <c r="BG2513" i="13"/>
  <c r="BG2514" i="13"/>
  <c r="BG2515" i="13"/>
  <c r="BG2516" i="13"/>
  <c r="BG2517" i="13"/>
  <c r="BG2518" i="13"/>
  <c r="BG2519" i="13"/>
  <c r="BG2520" i="13"/>
  <c r="BG2521" i="13"/>
  <c r="BG2522" i="13"/>
  <c r="BG2523" i="13"/>
  <c r="BG2524" i="13"/>
  <c r="BG2525" i="13"/>
  <c r="BG2526" i="13"/>
  <c r="BG2527" i="13"/>
  <c r="BG2528" i="13"/>
  <c r="BG2529" i="13"/>
  <c r="BG2530" i="13"/>
  <c r="BG2531" i="13"/>
  <c r="BG2532" i="13"/>
  <c r="BG2533" i="13"/>
  <c r="BG2534" i="13"/>
  <c r="BG2535" i="13"/>
  <c r="BG2536" i="13"/>
  <c r="BG2537" i="13"/>
  <c r="BG2538" i="13"/>
  <c r="BG2539" i="13"/>
  <c r="BG2540" i="13"/>
  <c r="BG2541" i="13"/>
  <c r="BG2542" i="13"/>
  <c r="BG2543" i="13"/>
  <c r="BG2544" i="13"/>
  <c r="BG2545" i="13"/>
  <c r="BG2546" i="13"/>
  <c r="BG2547" i="13"/>
  <c r="BG2548" i="13"/>
  <c r="BG2549" i="13"/>
  <c r="BG2550" i="13"/>
  <c r="BG2551" i="13"/>
  <c r="BG2552" i="13"/>
  <c r="BG2553" i="13"/>
  <c r="BG2554" i="13"/>
  <c r="BG2555" i="13"/>
  <c r="BG2556" i="13"/>
  <c r="BG2557" i="13"/>
  <c r="BG2558" i="13"/>
  <c r="BG2559" i="13"/>
  <c r="BG2560" i="13"/>
  <c r="BG2561" i="13"/>
  <c r="BG2562" i="13"/>
  <c r="BG2563" i="13"/>
  <c r="BG2564" i="13"/>
  <c r="BG2565" i="13"/>
  <c r="BG2566" i="13"/>
  <c r="BG2567" i="13"/>
  <c r="BG2568" i="13"/>
  <c r="BG2569" i="13"/>
  <c r="BG2570" i="13"/>
  <c r="BG2571" i="13"/>
  <c r="BG2572" i="13"/>
  <c r="BG2573" i="13"/>
  <c r="BG2574" i="13"/>
  <c r="BG2575" i="13"/>
  <c r="BG2576" i="13"/>
  <c r="BG2577" i="13"/>
  <c r="BG2578" i="13"/>
  <c r="BG2579" i="13"/>
  <c r="BG2580" i="13"/>
  <c r="BG2581" i="13"/>
  <c r="BG2582" i="13"/>
  <c r="BG2583" i="13"/>
  <c r="BG2584" i="13"/>
  <c r="BG2585" i="13"/>
  <c r="BG2586" i="13"/>
  <c r="BG2587" i="13"/>
  <c r="BG2588" i="13"/>
  <c r="BG2589" i="13"/>
  <c r="BG2590" i="13"/>
  <c r="BG2591" i="13"/>
  <c r="BG2592" i="13"/>
  <c r="BG2593" i="13"/>
  <c r="BG2594" i="13"/>
  <c r="BG2595" i="13"/>
  <c r="BG2596" i="13"/>
  <c r="BG2597" i="13"/>
  <c r="BG2598" i="13"/>
  <c r="BG2599" i="13"/>
  <c r="BG2600" i="13"/>
  <c r="BG2601" i="13"/>
  <c r="BG2602" i="13"/>
  <c r="BG2603" i="13"/>
  <c r="BG2604" i="13"/>
  <c r="BG2605" i="13"/>
  <c r="BG2606" i="13"/>
  <c r="BG2607" i="13"/>
  <c r="BG2608" i="13"/>
  <c r="BG2609" i="13"/>
  <c r="BG2610" i="13"/>
  <c r="BG2611" i="13"/>
  <c r="BG2612" i="13"/>
  <c r="BG2613" i="13"/>
  <c r="BG2614" i="13"/>
  <c r="BG2615" i="13"/>
  <c r="BG2616" i="13"/>
  <c r="BG2617" i="13"/>
  <c r="BG2618" i="13"/>
  <c r="BG2619" i="13"/>
  <c r="BG2620" i="13"/>
  <c r="BG2621" i="13"/>
  <c r="BG2622" i="13"/>
  <c r="BG2623" i="13"/>
  <c r="BG2624" i="13"/>
  <c r="BG2625" i="13"/>
  <c r="BG2626" i="13"/>
  <c r="BG2627" i="13"/>
  <c r="BG2628" i="13"/>
  <c r="BG2629" i="13"/>
  <c r="BG2630" i="13"/>
  <c r="BG2631" i="13"/>
  <c r="BG2632" i="13"/>
  <c r="BG2633" i="13"/>
  <c r="BG2634" i="13"/>
  <c r="BG2635" i="13"/>
  <c r="BG2636" i="13"/>
  <c r="BG2637" i="13"/>
  <c r="BG2638" i="13"/>
  <c r="BG2639" i="13"/>
  <c r="BG2640" i="13"/>
  <c r="BG2641" i="13"/>
  <c r="BG2642" i="13"/>
  <c r="BG2643" i="13"/>
  <c r="BG2644" i="13"/>
  <c r="BG2645" i="13"/>
  <c r="BG2646" i="13"/>
  <c r="BG2647" i="13"/>
  <c r="BG2648" i="13"/>
  <c r="BG2649" i="13"/>
  <c r="BG2650" i="13"/>
  <c r="BG2651" i="13"/>
  <c r="BG2652" i="13"/>
  <c r="BG2653" i="13"/>
  <c r="BG2654" i="13"/>
  <c r="BG2655" i="13"/>
  <c r="BG2656" i="13"/>
  <c r="BG2657" i="13"/>
  <c r="BG2658" i="13"/>
  <c r="BG2659" i="13"/>
  <c r="BG2660" i="13"/>
  <c r="BG2661" i="13"/>
  <c r="BG2662" i="13"/>
  <c r="BG2663" i="13"/>
  <c r="BG2664" i="13"/>
  <c r="BG2665" i="13"/>
  <c r="BG2666" i="13"/>
  <c r="BG2667" i="13"/>
  <c r="BG2668" i="13"/>
  <c r="BG2669" i="13"/>
  <c r="BG2670" i="13"/>
  <c r="BG2671" i="13"/>
  <c r="BG2672" i="13"/>
  <c r="BG2673" i="13"/>
  <c r="BG2674" i="13"/>
  <c r="BG2675" i="13"/>
  <c r="BG2676" i="13"/>
  <c r="BG2677" i="13"/>
  <c r="BG2678" i="13"/>
  <c r="BG2679" i="13"/>
  <c r="BG2680" i="13"/>
  <c r="BG2681" i="13"/>
  <c r="BG2682" i="13"/>
  <c r="BG2683" i="13"/>
  <c r="BG2684" i="13"/>
  <c r="BG2685" i="13"/>
  <c r="BG2686" i="13"/>
  <c r="BG2687" i="13"/>
  <c r="BG2688" i="13"/>
  <c r="BG2689" i="13"/>
  <c r="BG2690" i="13"/>
  <c r="BG2691" i="13"/>
  <c r="BG2692" i="13"/>
  <c r="BG2693" i="13"/>
  <c r="BG2694" i="13"/>
  <c r="BG2695" i="13"/>
  <c r="BG2696" i="13"/>
  <c r="BG2697" i="13"/>
  <c r="BG2698" i="13"/>
  <c r="BG2699" i="13"/>
  <c r="BG2700" i="13"/>
  <c r="BG2701" i="13"/>
  <c r="BG2702" i="13"/>
  <c r="BG2703" i="13"/>
  <c r="BG2704" i="13"/>
  <c r="BG2705" i="13"/>
  <c r="BG2706" i="13"/>
  <c r="BG2707" i="13"/>
  <c r="BG2708" i="13"/>
  <c r="BG2709" i="13"/>
  <c r="BG2710" i="13"/>
  <c r="BG2711" i="13"/>
  <c r="BG2712" i="13"/>
  <c r="BG2713" i="13"/>
  <c r="BG2714" i="13"/>
  <c r="BG2715" i="13"/>
  <c r="BG2716" i="13"/>
  <c r="BG2717" i="13"/>
  <c r="BG2718" i="13"/>
  <c r="BG2719" i="13"/>
  <c r="BG2720" i="13"/>
  <c r="BG2721" i="13"/>
  <c r="BG2722" i="13"/>
  <c r="BG2723" i="13"/>
  <c r="BG2724" i="13"/>
  <c r="BG2725" i="13"/>
  <c r="BG2726" i="13"/>
  <c r="BG2727" i="13"/>
  <c r="BG2728" i="13"/>
  <c r="BG2729" i="13"/>
  <c r="BG2730" i="13"/>
  <c r="BG2731" i="13"/>
  <c r="BG2732" i="13"/>
  <c r="BG2733" i="13"/>
  <c r="BG2734" i="13"/>
  <c r="BG2735" i="13"/>
  <c r="BG2736" i="13"/>
  <c r="BG2737" i="13"/>
  <c r="BG2738" i="13"/>
  <c r="BG2739" i="13"/>
  <c r="BG2740" i="13"/>
  <c r="BG2741" i="13"/>
  <c r="BG2742" i="13"/>
  <c r="BG2743" i="13"/>
  <c r="BG2744" i="13"/>
  <c r="BG2745" i="13"/>
  <c r="BG2746" i="13"/>
  <c r="BG2747" i="13"/>
  <c r="BG2748" i="13"/>
  <c r="BG2749" i="13"/>
  <c r="BG2750" i="13"/>
  <c r="BG2751" i="13"/>
  <c r="BG2752" i="13"/>
  <c r="BG2753" i="13"/>
  <c r="BG2754" i="13"/>
  <c r="BG2755" i="13"/>
  <c r="BG2756" i="13"/>
  <c r="BG2757" i="13"/>
  <c r="BG2758" i="13"/>
  <c r="BG2759" i="13"/>
  <c r="BG2760" i="13"/>
  <c r="BG2761" i="13"/>
  <c r="BG2762" i="13"/>
  <c r="BG2763" i="13"/>
  <c r="BG2764" i="13"/>
  <c r="BG2765" i="13"/>
  <c r="BG2766" i="13"/>
  <c r="BG2767" i="13"/>
  <c r="BG2768" i="13"/>
  <c r="BG2769" i="13"/>
  <c r="BG2770" i="13"/>
  <c r="BG2771" i="13"/>
  <c r="BG2772" i="13"/>
  <c r="BG2773" i="13"/>
  <c r="BG2774" i="13"/>
  <c r="BG2775" i="13"/>
  <c r="BG2776" i="13"/>
  <c r="BG2777" i="13"/>
  <c r="BG2778" i="13"/>
  <c r="BG2779" i="13"/>
  <c r="BG2780" i="13"/>
  <c r="BG2781" i="13"/>
  <c r="BG2782" i="13"/>
  <c r="BG2783" i="13"/>
  <c r="BG2784" i="13"/>
  <c r="BG2785" i="13"/>
  <c r="BG2786" i="13"/>
  <c r="BG2787" i="13"/>
  <c r="BG2788" i="13"/>
  <c r="BG2789" i="13"/>
  <c r="BG2790" i="13"/>
  <c r="BG2791" i="13"/>
  <c r="BG2792" i="13"/>
  <c r="BG2793" i="13"/>
  <c r="BG2794" i="13"/>
  <c r="BG2795" i="13"/>
  <c r="BG2796" i="13"/>
  <c r="BG2797" i="13"/>
  <c r="BG2798" i="13"/>
  <c r="BG2799" i="13"/>
  <c r="BG2800" i="13"/>
  <c r="BG2801" i="13"/>
  <c r="BG2802" i="13"/>
  <c r="BG2803" i="13"/>
  <c r="BG2804" i="13"/>
  <c r="BG2805" i="13"/>
  <c r="BG2806" i="13"/>
  <c r="BG2807" i="13"/>
  <c r="BG2808" i="13"/>
  <c r="BG2809" i="13"/>
  <c r="BG2810" i="13"/>
  <c r="BG2811" i="13"/>
  <c r="BG2812" i="13"/>
  <c r="BG2813" i="13"/>
  <c r="BG2814" i="13"/>
  <c r="BG2815" i="13"/>
  <c r="BG2816" i="13"/>
  <c r="BG2817" i="13"/>
  <c r="BG2818" i="13"/>
  <c r="BG2819" i="13"/>
  <c r="BG2820" i="13"/>
  <c r="BG2821" i="13"/>
  <c r="BG2822" i="13"/>
  <c r="BG2823" i="13"/>
  <c r="BG2824" i="13"/>
  <c r="BG2825" i="13"/>
  <c r="BG2826" i="13"/>
  <c r="BG2827" i="13"/>
  <c r="BG2828" i="13"/>
  <c r="BG2829" i="13"/>
  <c r="BG2830" i="13"/>
  <c r="BG2831" i="13"/>
  <c r="BG2832" i="13"/>
  <c r="BG2833" i="13"/>
  <c r="BG2834" i="13"/>
  <c r="BG2835" i="13"/>
  <c r="BG2836" i="13"/>
  <c r="BG2837" i="13"/>
  <c r="BG2838" i="13"/>
  <c r="BG2839" i="13"/>
  <c r="BG2840" i="13"/>
  <c r="BG2841" i="13"/>
  <c r="BG2842" i="13"/>
  <c r="BG2843" i="13"/>
  <c r="BG2844" i="13"/>
  <c r="BG2845" i="13"/>
  <c r="BG2846" i="13"/>
  <c r="BG2847" i="13"/>
  <c r="BG2848" i="13"/>
  <c r="BG2849" i="13"/>
  <c r="BG2850" i="13"/>
  <c r="BG2851" i="13"/>
  <c r="BG2852" i="13"/>
  <c r="BG2853" i="13"/>
  <c r="BG2854" i="13"/>
  <c r="BG2855" i="13"/>
  <c r="BG2856" i="13"/>
  <c r="BG2857" i="13"/>
  <c r="BG2858" i="13"/>
  <c r="BG2859" i="13"/>
  <c r="BG2860" i="13"/>
  <c r="BG2861" i="13"/>
  <c r="BG2862" i="13"/>
  <c r="BG2863" i="13"/>
  <c r="BG2864" i="13"/>
  <c r="BG2865" i="13"/>
  <c r="BG2866" i="13"/>
  <c r="BG2867" i="13"/>
  <c r="BG2868" i="13"/>
  <c r="BG2869" i="13"/>
  <c r="BG2870" i="13"/>
  <c r="BG2871" i="13"/>
  <c r="BG2872" i="13"/>
  <c r="BG2873" i="13"/>
  <c r="BG2874" i="13"/>
  <c r="BG2875" i="13"/>
  <c r="BG2876" i="13"/>
  <c r="BG2877" i="13"/>
  <c r="BG2878" i="13"/>
  <c r="BG2879" i="13"/>
  <c r="BG2880" i="13"/>
  <c r="BG2881" i="13"/>
  <c r="BG2882" i="13"/>
  <c r="BG2883" i="13"/>
  <c r="BG2884" i="13"/>
  <c r="BG2885" i="13"/>
  <c r="BG2886" i="13"/>
  <c r="BG2887" i="13"/>
  <c r="BG2888" i="13"/>
  <c r="BG2889" i="13"/>
  <c r="BG2890" i="13"/>
  <c r="BG2891" i="13"/>
  <c r="BG2892" i="13"/>
  <c r="BG2893" i="13"/>
  <c r="BG2894" i="13"/>
  <c r="BG2895" i="13"/>
  <c r="BG2896" i="13"/>
  <c r="BG2897" i="13"/>
  <c r="BG2898" i="13"/>
  <c r="BG2899" i="13"/>
  <c r="BG2900" i="13"/>
  <c r="BG2901" i="13"/>
  <c r="BG2902" i="13"/>
  <c r="BG2903" i="13"/>
  <c r="BG2904" i="13"/>
  <c r="BG2905" i="13"/>
  <c r="BG2906" i="13"/>
  <c r="BG2907" i="13"/>
  <c r="BG2908" i="13"/>
  <c r="BG2909" i="13"/>
  <c r="BG2910" i="13"/>
  <c r="BG2911" i="13"/>
  <c r="BG2912" i="13"/>
  <c r="BG2913" i="13"/>
  <c r="BG2914" i="13"/>
  <c r="BG2915" i="13"/>
  <c r="BG2916" i="13"/>
  <c r="BG2917" i="13"/>
  <c r="BG2918" i="13"/>
  <c r="BG2919" i="13"/>
  <c r="BG2920" i="13"/>
  <c r="BG2921" i="13"/>
  <c r="BG2922" i="13"/>
  <c r="BG2923" i="13"/>
  <c r="BG2924" i="13"/>
  <c r="BG2925" i="13"/>
  <c r="BG2926" i="13"/>
  <c r="BG2927" i="13"/>
  <c r="BG2928" i="13"/>
  <c r="BG2929" i="13"/>
  <c r="BG2930" i="13"/>
  <c r="BG2931" i="13"/>
  <c r="BG2932" i="13"/>
  <c r="BG2933" i="13"/>
  <c r="BG2934" i="13"/>
  <c r="BG2935" i="13"/>
  <c r="BG2936" i="13"/>
  <c r="BG2937" i="13"/>
  <c r="BG2938" i="13"/>
  <c r="BG2939" i="13"/>
  <c r="BG2940" i="13"/>
  <c r="BG2941" i="13"/>
  <c r="BG2942" i="13"/>
  <c r="BG2943" i="13"/>
  <c r="BG2944" i="13"/>
  <c r="BG2945" i="13"/>
  <c r="BG2946" i="13"/>
  <c r="BG2947" i="13"/>
  <c r="BG2948" i="13"/>
  <c r="BG2949" i="13"/>
  <c r="BG2950" i="13"/>
  <c r="BG2951" i="13"/>
  <c r="BG2952" i="13"/>
  <c r="BG2953" i="13"/>
  <c r="BG2954" i="13"/>
  <c r="BG2955" i="13"/>
  <c r="BG2956" i="13"/>
  <c r="BG2957" i="13"/>
  <c r="BG2958" i="13"/>
  <c r="BG2959" i="13"/>
  <c r="BG2960" i="13"/>
  <c r="BG2961" i="13"/>
  <c r="BG2962" i="13"/>
  <c r="BG2963" i="13"/>
  <c r="BG2964" i="13"/>
  <c r="BG2965" i="13"/>
  <c r="BG2966" i="13"/>
  <c r="BG2967" i="13"/>
  <c r="BG2968" i="13"/>
  <c r="BG2969" i="13"/>
  <c r="BG2970" i="13"/>
  <c r="BG2971" i="13"/>
  <c r="BG2972" i="13"/>
  <c r="BG2973" i="13"/>
  <c r="BG2974" i="13"/>
  <c r="BG2975" i="13"/>
  <c r="BG2976" i="13"/>
  <c r="BG2977" i="13"/>
  <c r="BG2978" i="13"/>
  <c r="BG2979" i="13"/>
  <c r="BG2980" i="13"/>
  <c r="BG2981" i="13"/>
  <c r="BG2982" i="13"/>
  <c r="BG2983" i="13"/>
  <c r="BG2984" i="13"/>
  <c r="BG2985" i="13"/>
  <c r="BG2986" i="13"/>
  <c r="BG2987" i="13"/>
  <c r="BG2988" i="13"/>
  <c r="BG2989" i="13"/>
  <c r="BG3049" i="13"/>
  <c r="BG3050" i="13"/>
  <c r="BG3051" i="13"/>
  <c r="BG3052" i="13"/>
  <c r="BG3053" i="13"/>
  <c r="BG3054" i="13"/>
  <c r="BG3055" i="13"/>
  <c r="BG3056" i="13"/>
  <c r="BG3057" i="13"/>
  <c r="BG3058" i="13"/>
  <c r="BG3059" i="13"/>
  <c r="BG3060" i="13"/>
  <c r="BG3061" i="13"/>
  <c r="BG3062" i="13"/>
  <c r="BG3063" i="13"/>
  <c r="BG3064" i="13"/>
  <c r="BG3065" i="13"/>
  <c r="BG3066" i="13"/>
  <c r="BG3067" i="13"/>
  <c r="BG3068" i="13"/>
  <c r="BG3069" i="13"/>
  <c r="BG3070" i="13"/>
  <c r="BG3071" i="13"/>
  <c r="BG3072" i="13"/>
  <c r="BG3073" i="13"/>
  <c r="BG3074" i="13"/>
  <c r="BG3075" i="13"/>
  <c r="BG3076" i="13"/>
  <c r="BG3077" i="13"/>
  <c r="BG3024" i="13"/>
  <c r="BG3025" i="13"/>
  <c r="BG3026" i="13"/>
  <c r="BG3027" i="13"/>
  <c r="BG3028" i="13"/>
  <c r="BG3029" i="13"/>
  <c r="BG3030" i="13"/>
  <c r="BG3031" i="13"/>
  <c r="BG3032" i="13"/>
  <c r="BG3033" i="13"/>
  <c r="BG3034" i="13"/>
  <c r="BG3035" i="13"/>
  <c r="BG3036" i="13"/>
  <c r="BG3037" i="13"/>
  <c r="BG3038" i="13"/>
  <c r="BG3039" i="13"/>
  <c r="BG3040" i="13"/>
  <c r="BG3041" i="13"/>
  <c r="BG3042" i="13"/>
  <c r="BG3043" i="13"/>
  <c r="BG3044" i="13"/>
  <c r="BG3045" i="13"/>
  <c r="BG3046" i="13"/>
  <c r="BG3047" i="13"/>
  <c r="BG3048" i="13"/>
  <c r="BG3078" i="13"/>
  <c r="BG3079" i="13"/>
  <c r="BG3080" i="13"/>
  <c r="BG3081" i="13"/>
  <c r="BG3082" i="13"/>
  <c r="BG3105" i="13"/>
  <c r="BG3106" i="13"/>
  <c r="BG3107" i="13"/>
  <c r="BG3108" i="13"/>
  <c r="BG3109" i="13"/>
  <c r="BG3110" i="13"/>
  <c r="BG3111" i="13"/>
  <c r="BG3112" i="13"/>
  <c r="BG3113" i="13"/>
  <c r="BG3114" i="13"/>
  <c r="BG3115" i="13"/>
  <c r="BG3116" i="13"/>
  <c r="BG3117" i="13"/>
  <c r="BG3118" i="13"/>
  <c r="BG3119" i="13"/>
  <c r="BG3120" i="13"/>
  <c r="BG3121" i="13"/>
  <c r="BG3122" i="13"/>
  <c r="BG3123" i="13"/>
  <c r="BG3124" i="13"/>
  <c r="BG3125" i="13"/>
  <c r="BG3126" i="13"/>
  <c r="BG3127" i="13"/>
  <c r="BG3128" i="13"/>
  <c r="BG3129" i="13"/>
  <c r="BG3130" i="13"/>
  <c r="BG3131" i="13"/>
  <c r="BG3132" i="13"/>
  <c r="BG3133" i="13"/>
  <c r="BG3134" i="13"/>
  <c r="BG3135" i="13"/>
  <c r="BG3136" i="13"/>
  <c r="BG3137" i="13"/>
  <c r="BG3138" i="13"/>
  <c r="BG3139" i="13"/>
  <c r="BG3140" i="13"/>
  <c r="BG3141" i="13"/>
  <c r="BG3142" i="13"/>
  <c r="BG3143" i="13"/>
  <c r="BG3144" i="13"/>
  <c r="BG3145" i="13"/>
  <c r="BG3146" i="13"/>
  <c r="BG3147" i="13"/>
  <c r="BG3148" i="13"/>
  <c r="BG3149" i="13"/>
  <c r="BG3150" i="13"/>
  <c r="BG3151" i="13"/>
  <c r="BG3152" i="13"/>
  <c r="BG3153" i="13"/>
  <c r="BG3154" i="13"/>
  <c r="BG3155" i="13"/>
  <c r="BG3156" i="13"/>
  <c r="BG3157" i="13"/>
  <c r="BG3158" i="13"/>
  <c r="BG3159" i="13"/>
  <c r="BG3160" i="13"/>
  <c r="BG3161" i="13"/>
  <c r="BG3162" i="13"/>
  <c r="BG3163" i="13"/>
  <c r="BG3164" i="13"/>
  <c r="BG3165" i="13"/>
  <c r="BG3166" i="13"/>
  <c r="BG3167" i="13"/>
  <c r="BG3168" i="13"/>
  <c r="BG3169" i="13"/>
  <c r="BG3170" i="13"/>
  <c r="BG3171" i="13"/>
  <c r="BG3172" i="13"/>
  <c r="BG3173" i="13"/>
  <c r="BG3174" i="13"/>
  <c r="BG3175" i="13"/>
  <c r="BG3176" i="13"/>
  <c r="BG3177" i="13"/>
  <c r="BG3178" i="13"/>
  <c r="BG3179" i="13"/>
  <c r="BG3180" i="13"/>
  <c r="BG3181" i="13"/>
  <c r="BG3182" i="13"/>
  <c r="BG3183" i="13"/>
  <c r="BG3184" i="13"/>
  <c r="BG3185" i="13"/>
  <c r="BG3186" i="13"/>
  <c r="BG3187" i="13"/>
  <c r="BG3188" i="13"/>
  <c r="BG3189" i="13"/>
  <c r="BG3190" i="13"/>
  <c r="BG3191" i="13"/>
  <c r="BG3192" i="13"/>
  <c r="BG3193" i="13"/>
  <c r="BG3194" i="13"/>
  <c r="BG3195" i="13"/>
  <c r="BG3196" i="13"/>
  <c r="BG3197" i="13"/>
  <c r="BG3198" i="13"/>
  <c r="BG3199" i="13"/>
  <c r="BG3200" i="13"/>
  <c r="BG3201" i="13"/>
  <c r="BG3202" i="13"/>
  <c r="BG3203" i="13"/>
  <c r="BG3204" i="13"/>
  <c r="BG3205" i="13"/>
  <c r="BG3206" i="13"/>
  <c r="BG3207" i="13"/>
  <c r="BG3208" i="13"/>
  <c r="BG3209" i="13"/>
  <c r="BG3210" i="13"/>
  <c r="BG3211" i="13"/>
  <c r="BG3212" i="13"/>
  <c r="BG3213" i="13"/>
  <c r="BG3214" i="13"/>
  <c r="BG3215" i="13"/>
  <c r="BG3216" i="13"/>
  <c r="BG3217" i="13"/>
  <c r="BG3218" i="13"/>
  <c r="BG3219" i="13"/>
  <c r="BG3220" i="13"/>
  <c r="BG3221" i="13"/>
  <c r="BG3222" i="13"/>
  <c r="BG3223" i="13"/>
  <c r="BG3224" i="13"/>
  <c r="BG3225" i="13"/>
  <c r="BG3226" i="13"/>
  <c r="BG3227" i="13"/>
  <c r="BG3228" i="13"/>
  <c r="BG3229" i="13"/>
  <c r="BG3230" i="13"/>
  <c r="BG3231" i="13"/>
  <c r="BG3232" i="13"/>
  <c r="BG3233" i="13"/>
  <c r="BG3234" i="13"/>
  <c r="BG3235" i="13"/>
  <c r="BG3236" i="13"/>
  <c r="BG3237" i="13"/>
  <c r="BG3238" i="13"/>
  <c r="BG3239" i="13"/>
  <c r="BG3240" i="13"/>
  <c r="BG3241" i="13"/>
  <c r="BG3242" i="13"/>
  <c r="BG3243" i="13"/>
  <c r="BG3244" i="13"/>
  <c r="BG3245" i="13"/>
  <c r="BG3246" i="13"/>
  <c r="BG3247" i="13"/>
  <c r="BG3248" i="13"/>
  <c r="BG3249" i="13"/>
  <c r="BG3250" i="13"/>
  <c r="BG3251" i="13"/>
  <c r="BG3252" i="13"/>
  <c r="BG3253" i="13"/>
  <c r="BG3254" i="13"/>
  <c r="BG3255" i="13"/>
  <c r="BG3256" i="13"/>
  <c r="BG3257" i="13"/>
  <c r="BG3258" i="13"/>
  <c r="BG3259" i="13"/>
  <c r="BG3260" i="13"/>
  <c r="BG3261" i="13"/>
  <c r="BG3262" i="13"/>
  <c r="BG3263" i="13"/>
  <c r="BG3264" i="13"/>
  <c r="BG3265" i="13"/>
  <c r="BG3266" i="13"/>
  <c r="BG3267" i="13"/>
  <c r="BG3268" i="13"/>
  <c r="BG3269" i="13"/>
  <c r="BG3270" i="13"/>
  <c r="BG3271" i="13"/>
  <c r="BG3272" i="13"/>
  <c r="BG3273" i="13"/>
  <c r="BG3274" i="13"/>
  <c r="BG3275" i="13"/>
  <c r="BG3276" i="13"/>
  <c r="BG3277" i="13"/>
  <c r="BG3278" i="13"/>
  <c r="BG3279" i="13"/>
  <c r="BG3280" i="13"/>
  <c r="BG3281" i="13"/>
  <c r="BG3282" i="13"/>
  <c r="BG3283" i="13"/>
  <c r="BG3284" i="13"/>
  <c r="BG3285" i="13"/>
  <c r="BG3286" i="13"/>
  <c r="BG3287" i="13"/>
  <c r="BG3288" i="13"/>
  <c r="BG3289" i="13"/>
  <c r="BG3290" i="13"/>
  <c r="BG3291" i="13"/>
  <c r="BG3292" i="13"/>
  <c r="BG3293" i="13"/>
  <c r="BG3294" i="13"/>
  <c r="BG3295" i="13"/>
  <c r="BG3296" i="13"/>
  <c r="BG3297" i="13"/>
  <c r="BG3298" i="13"/>
  <c r="BG3299" i="13"/>
  <c r="BG3300" i="13"/>
  <c r="BG3301" i="13"/>
  <c r="BG3302" i="13"/>
  <c r="BG3303" i="13"/>
  <c r="BG3304" i="13"/>
  <c r="BG3305" i="13"/>
  <c r="BG3306" i="13"/>
  <c r="BG3307" i="13"/>
  <c r="BG3308" i="13"/>
  <c r="BG3309" i="13"/>
  <c r="BG3310" i="13"/>
  <c r="BG3311" i="13"/>
  <c r="BG3312" i="13"/>
  <c r="BG3313" i="13"/>
  <c r="BG3314" i="13"/>
  <c r="BG3315" i="13"/>
  <c r="BG3316" i="13"/>
  <c r="BG3317" i="13"/>
  <c r="BG3318" i="13"/>
  <c r="BG3319" i="13"/>
  <c r="BG3320" i="13"/>
  <c r="BG3321" i="13"/>
  <c r="BG3322" i="13"/>
  <c r="BG3323" i="13"/>
  <c r="BG3324" i="13"/>
  <c r="BG3325" i="13"/>
  <c r="BG3326" i="13"/>
  <c r="BG3327" i="13"/>
  <c r="BG3328" i="13"/>
  <c r="BG3329" i="13"/>
  <c r="BG3330" i="13"/>
  <c r="BG3331" i="13"/>
  <c r="BG3332" i="13"/>
  <c r="BG3333" i="13"/>
  <c r="BG3334" i="13"/>
  <c r="BG3335" i="13"/>
  <c r="BG3336" i="13"/>
  <c r="BG3337" i="13"/>
  <c r="BG3338" i="13"/>
  <c r="BG3339" i="13"/>
  <c r="BG3340" i="13"/>
  <c r="BG3341" i="13"/>
  <c r="BG3342" i="13"/>
  <c r="BG3343" i="13"/>
  <c r="BG3344" i="13"/>
  <c r="BG3345" i="13"/>
  <c r="BG3346" i="13"/>
  <c r="BG3347" i="13"/>
  <c r="BG3348" i="13"/>
  <c r="BG3349" i="13"/>
  <c r="BG3350" i="13"/>
  <c r="BG3351" i="13"/>
  <c r="BG3352" i="13"/>
  <c r="BG3353" i="13"/>
  <c r="BG3354" i="13"/>
  <c r="BG3355" i="13"/>
  <c r="BG3356" i="13"/>
  <c r="BG3357" i="13"/>
  <c r="BG3358" i="13"/>
  <c r="BG3359" i="13"/>
  <c r="BG3360" i="13"/>
  <c r="BG3361" i="13"/>
  <c r="BG3362" i="13"/>
  <c r="BG3363" i="13"/>
  <c r="BG3364" i="13"/>
  <c r="BG3365" i="13"/>
  <c r="BG3366" i="13"/>
  <c r="BG3367" i="13"/>
  <c r="BG3368" i="13"/>
  <c r="BG3369" i="13"/>
  <c r="BG3370" i="13"/>
  <c r="BG3371" i="13"/>
  <c r="BG3372" i="13"/>
  <c r="BG3373" i="13"/>
  <c r="BG3374" i="13"/>
  <c r="BG3375" i="13"/>
  <c r="BG3376" i="13"/>
  <c r="BG3377" i="13"/>
  <c r="BG3378" i="13"/>
  <c r="BG3379" i="13"/>
  <c r="BG3380" i="13"/>
  <c r="BG3381" i="13"/>
  <c r="BG3382" i="13"/>
  <c r="BG3383" i="13"/>
  <c r="BG3384" i="13"/>
  <c r="BG3385" i="13"/>
  <c r="BG3386" i="13"/>
  <c r="BG3387" i="13"/>
  <c r="BG3388" i="13"/>
  <c r="BG3389" i="13"/>
  <c r="BG3390" i="13"/>
  <c r="BG3391" i="13"/>
  <c r="BG3392" i="13"/>
  <c r="BG3393" i="13"/>
  <c r="BG3394" i="13"/>
  <c r="BG3395" i="13"/>
  <c r="BG3396" i="13"/>
  <c r="BG3397" i="13"/>
  <c r="BG3398" i="13"/>
  <c r="BG3399" i="13"/>
  <c r="BG3400" i="13"/>
  <c r="BG3401" i="13"/>
  <c r="BG3402" i="13"/>
  <c r="BG3403" i="13"/>
  <c r="BG3404" i="13"/>
  <c r="BG3405" i="13"/>
  <c r="BG3406" i="13"/>
  <c r="BG2990" i="13"/>
  <c r="BG2991" i="13"/>
  <c r="BG2992" i="13"/>
  <c r="BG2993" i="13"/>
  <c r="BG2994" i="13"/>
  <c r="BG2995" i="13"/>
  <c r="BG2996" i="13"/>
  <c r="BG2997" i="13"/>
  <c r="BG2998" i="13"/>
  <c r="BG2999" i="13"/>
  <c r="BG3000" i="13"/>
  <c r="BG3001" i="13"/>
  <c r="BG3002" i="13"/>
  <c r="BG3003" i="13"/>
  <c r="BG3004" i="13"/>
  <c r="BG3005" i="13"/>
  <c r="BG3006" i="13"/>
  <c r="BG3007" i="13"/>
  <c r="BG3008" i="13"/>
  <c r="BG3009" i="13"/>
  <c r="BG3010" i="13"/>
  <c r="BG3011" i="13"/>
  <c r="BG3012" i="13"/>
  <c r="BG3013" i="13"/>
  <c r="BG3014" i="13"/>
  <c r="BG3015" i="13"/>
  <c r="BG3016" i="13"/>
  <c r="BG3017" i="13"/>
  <c r="BG3018" i="13"/>
  <c r="BG3019" i="13"/>
  <c r="BG3020" i="13"/>
  <c r="BG3021" i="13"/>
  <c r="BG3022" i="13"/>
  <c r="BG3023" i="13"/>
  <c r="BG3094" i="13"/>
  <c r="BG3095" i="13"/>
  <c r="BG3096" i="13"/>
  <c r="BG3097" i="13"/>
  <c r="BG3098" i="13"/>
  <c r="BG3099" i="13"/>
  <c r="BG3100" i="13"/>
  <c r="BG3101" i="13"/>
  <c r="BG3102" i="13"/>
  <c r="BG3103" i="13"/>
  <c r="BG3104" i="13"/>
  <c r="BG3083" i="13"/>
  <c r="BG3084" i="13"/>
  <c r="BG3085" i="13"/>
  <c r="BG3086" i="13"/>
  <c r="BG3087" i="13"/>
  <c r="BG3088" i="13"/>
  <c r="BG3089" i="13"/>
  <c r="BG3090" i="13"/>
  <c r="BG3091" i="13"/>
  <c r="BG3092" i="13"/>
  <c r="BG3093" i="13"/>
  <c r="BG3408" i="13"/>
  <c r="BG3409" i="13"/>
  <c r="BG3410" i="13"/>
  <c r="BG3411" i="13"/>
  <c r="BG3412" i="13"/>
  <c r="BG3413" i="13"/>
  <c r="BG3414" i="13"/>
  <c r="BG3415" i="13"/>
  <c r="BG3416" i="13"/>
  <c r="BG3417" i="13"/>
  <c r="BG3418" i="13"/>
  <c r="BG3419" i="13"/>
  <c r="BG3420" i="13"/>
  <c r="BG3421" i="13"/>
  <c r="BG3422" i="13"/>
  <c r="BG3423" i="13"/>
  <c r="BG3424" i="13"/>
  <c r="BG3425" i="13"/>
  <c r="BG3426" i="13"/>
  <c r="BG3427" i="13"/>
  <c r="BG3428" i="13"/>
  <c r="BG3429" i="13"/>
  <c r="BG3430" i="13"/>
  <c r="BG3431" i="13"/>
  <c r="BG3432" i="13"/>
  <c r="BG3433" i="13"/>
  <c r="BG3434" i="13"/>
  <c r="BG3435" i="13"/>
  <c r="BG3436" i="13"/>
  <c r="BG3437" i="13"/>
  <c r="BG3438" i="13"/>
  <c r="BG3439" i="13"/>
  <c r="BG3440" i="13"/>
  <c r="BG3441" i="13"/>
  <c r="BG3442" i="13"/>
  <c r="BG3443" i="13"/>
  <c r="BG3444" i="13"/>
  <c r="BG3445" i="13"/>
  <c r="BG3446" i="13"/>
  <c r="BG3447" i="13"/>
  <c r="BG3448" i="13"/>
  <c r="BG3449" i="13"/>
  <c r="BG3450" i="13"/>
  <c r="BG3451" i="13"/>
  <c r="BG3452" i="13"/>
  <c r="BG3453" i="13"/>
  <c r="BG3454" i="13"/>
  <c r="BG3455" i="13"/>
  <c r="BG3456" i="13"/>
  <c r="BG3457" i="13"/>
  <c r="BG3458" i="13"/>
  <c r="BG3459" i="13"/>
  <c r="BG3460" i="13"/>
  <c r="BG3461" i="13"/>
  <c r="BG3462" i="13"/>
  <c r="BG3463" i="13"/>
  <c r="BG3464" i="13"/>
  <c r="BG3465" i="13"/>
  <c r="BG3466" i="13"/>
  <c r="BG3467" i="13"/>
  <c r="BG3468" i="13"/>
  <c r="BG3469" i="13"/>
  <c r="BG3470" i="13"/>
  <c r="BG3471" i="13"/>
  <c r="BG3472" i="13"/>
  <c r="BG3473" i="13"/>
  <c r="BG3474" i="13"/>
  <c r="BG3475" i="13"/>
  <c r="BG3476" i="13"/>
  <c r="BG3477" i="13"/>
  <c r="BG3478" i="13"/>
  <c r="BG3479" i="13"/>
  <c r="BG3480" i="13"/>
  <c r="BG3481" i="13"/>
  <c r="BG3482" i="13"/>
  <c r="BG3483" i="13"/>
  <c r="BG3484" i="13"/>
  <c r="BG3485" i="13"/>
  <c r="BG3486" i="13"/>
  <c r="BG3487" i="13"/>
  <c r="BG3488" i="13"/>
  <c r="BG3489" i="13"/>
  <c r="BG3490" i="13"/>
  <c r="BG3491" i="13"/>
  <c r="BG3492" i="13"/>
  <c r="BG3493" i="13"/>
  <c r="BG3494" i="13"/>
  <c r="BG3495" i="13"/>
  <c r="BG3496" i="13"/>
  <c r="BG3497" i="13"/>
  <c r="BG3498" i="13"/>
  <c r="BG3499" i="13"/>
  <c r="BG3500" i="13"/>
  <c r="BG3501" i="13"/>
  <c r="BG3502" i="13"/>
  <c r="BG3503" i="13"/>
  <c r="BG3504" i="13"/>
  <c r="BG3505" i="13"/>
  <c r="BG3506" i="13"/>
  <c r="BG3507" i="13"/>
  <c r="BG3508" i="13"/>
  <c r="BG3509" i="13"/>
  <c r="BG3510" i="13"/>
  <c r="BG3511" i="13"/>
  <c r="BG3512" i="13"/>
  <c r="BG3513" i="13"/>
  <c r="BG3514" i="13"/>
  <c r="BG3515" i="13"/>
  <c r="BG3516" i="13"/>
  <c r="BG3517" i="13"/>
  <c r="BG3518" i="13"/>
  <c r="BG3519" i="13"/>
  <c r="BG3520" i="13"/>
  <c r="BG3521" i="13"/>
  <c r="BG3522" i="13"/>
  <c r="BG3523" i="13"/>
  <c r="BG3524" i="13"/>
  <c r="BG3525" i="13"/>
  <c r="BG3526" i="13"/>
  <c r="BG3527" i="13"/>
  <c r="BG3528" i="13"/>
  <c r="BG3529" i="13"/>
  <c r="BG3530" i="13"/>
  <c r="BG3531" i="13"/>
  <c r="BG3532" i="13"/>
  <c r="BG3533" i="13"/>
  <c r="BG3534" i="13"/>
  <c r="BG3535" i="13"/>
  <c r="BG3536" i="13"/>
  <c r="BG3537" i="13"/>
  <c r="BG3538" i="13"/>
  <c r="BG3539" i="13"/>
  <c r="BG3540" i="13"/>
  <c r="BG3541" i="13"/>
  <c r="BG3542" i="13"/>
  <c r="BG3543" i="13"/>
  <c r="BG3544" i="13"/>
  <c r="BG3545" i="13"/>
  <c r="BG3546" i="13"/>
  <c r="BG3547" i="13"/>
  <c r="BG3548" i="13"/>
  <c r="BG3549" i="13"/>
  <c r="BG3550" i="13"/>
  <c r="BG3551" i="13"/>
  <c r="BG3552" i="13"/>
  <c r="BG3553" i="13"/>
  <c r="BG3554" i="13"/>
  <c r="BG3555" i="13"/>
  <c r="BG3556" i="13"/>
  <c r="BG3557" i="13"/>
  <c r="BG3558" i="13"/>
  <c r="BG3559" i="13"/>
  <c r="BG3560" i="13"/>
  <c r="BG3561" i="13"/>
  <c r="BG3562" i="13"/>
  <c r="BG3563" i="13"/>
  <c r="BG3564" i="13"/>
  <c r="BG3565" i="13"/>
  <c r="BG3566" i="13"/>
  <c r="BG3567" i="13"/>
  <c r="BG3568" i="13"/>
  <c r="BG3569" i="13"/>
  <c r="BG3570" i="13"/>
  <c r="BG3571" i="13"/>
  <c r="BG3572" i="13"/>
  <c r="BG3573" i="13"/>
  <c r="BG3574" i="13"/>
  <c r="BG3575" i="13"/>
  <c r="BG3576" i="13"/>
  <c r="BG3577" i="13"/>
  <c r="BG3578" i="13"/>
  <c r="BG3579" i="13"/>
  <c r="BG3580" i="13"/>
  <c r="BG3581" i="13"/>
  <c r="BG3582" i="13"/>
  <c r="BG3583" i="13"/>
  <c r="BG3584" i="13"/>
  <c r="BG3585" i="13"/>
  <c r="BG3586" i="13"/>
  <c r="BG3587" i="13"/>
  <c r="BG3588" i="13"/>
  <c r="BG3589" i="13"/>
  <c r="BG3590" i="13"/>
  <c r="BG3591" i="13"/>
  <c r="BG3592" i="13"/>
  <c r="BG3593" i="13"/>
  <c r="BG3594" i="13"/>
  <c r="BG3595" i="13"/>
  <c r="BG3596" i="13"/>
  <c r="BG3597" i="13"/>
  <c r="BG3598" i="13"/>
  <c r="BG3599" i="13"/>
  <c r="BG3600" i="13"/>
  <c r="BG3601" i="13"/>
  <c r="BG3602" i="13"/>
  <c r="BG3603" i="13"/>
  <c r="BG3604" i="13"/>
  <c r="BG3605" i="13"/>
  <c r="BG3606" i="13"/>
  <c r="BG3607" i="13"/>
  <c r="BG3608" i="13"/>
  <c r="BG3609" i="13"/>
  <c r="BG3610" i="13"/>
  <c r="BG3611" i="13"/>
  <c r="BG3612" i="13"/>
  <c r="BG3613" i="13"/>
  <c r="BG3614" i="13"/>
  <c r="BG3615" i="13"/>
  <c r="BG3616" i="13"/>
  <c r="BG3617" i="13"/>
  <c r="BG3618" i="13"/>
  <c r="BG3619" i="13"/>
  <c r="BG3620" i="13"/>
  <c r="BG3621" i="13"/>
  <c r="BG3622" i="13"/>
  <c r="BG3623" i="13"/>
  <c r="BG3624" i="13"/>
  <c r="BG3625" i="13"/>
  <c r="BG3626" i="13"/>
  <c r="BG3627" i="13"/>
  <c r="BG3628" i="13"/>
  <c r="BG3629" i="13"/>
  <c r="BG3630" i="13"/>
  <c r="BG3631" i="13"/>
  <c r="BG3632" i="13"/>
  <c r="BG3633" i="13"/>
  <c r="BG3634" i="13"/>
  <c r="BG3635" i="13"/>
  <c r="BG3636" i="13"/>
  <c r="BG3637" i="13"/>
  <c r="BG3638" i="13"/>
  <c r="BG3639" i="13"/>
  <c r="BG3640" i="13"/>
  <c r="BG3641" i="13"/>
  <c r="BG3642" i="13"/>
  <c r="BG3643" i="13"/>
  <c r="BG3644" i="13"/>
  <c r="BG3645" i="13"/>
  <c r="BG3646" i="13"/>
  <c r="BG3647" i="13"/>
  <c r="BG3648" i="13"/>
  <c r="BG3649" i="13"/>
  <c r="BG3650" i="13"/>
  <c r="BG3651" i="13"/>
  <c r="BG3652" i="13"/>
  <c r="BG3653" i="13"/>
  <c r="BG3654" i="13"/>
  <c r="BG3655" i="13"/>
  <c r="BG3656" i="13"/>
  <c r="BG3657" i="13"/>
  <c r="BG3658" i="13"/>
  <c r="BG3659" i="13"/>
  <c r="BG3660" i="13"/>
  <c r="BG3661" i="13"/>
  <c r="BG3662" i="13"/>
  <c r="BG3663" i="13"/>
  <c r="BG3664" i="13"/>
  <c r="BG3665" i="13"/>
  <c r="BG3666" i="13"/>
  <c r="BG3667" i="13"/>
  <c r="BG3668" i="13"/>
  <c r="BG3669" i="13"/>
  <c r="BG3670" i="13"/>
  <c r="BG3671" i="13"/>
  <c r="BG3672" i="13"/>
  <c r="BG3673" i="13"/>
  <c r="BG3674" i="13"/>
  <c r="BG3675" i="13"/>
  <c r="BG3676" i="13"/>
  <c r="BG3677" i="13"/>
  <c r="BG3678" i="13"/>
  <c r="BG3679" i="13"/>
  <c r="BG3680" i="13"/>
  <c r="BG3681" i="13"/>
  <c r="BG3682" i="13"/>
  <c r="BG3683" i="13"/>
  <c r="BG3684" i="13"/>
  <c r="BG3685" i="13"/>
  <c r="BG3686" i="13"/>
  <c r="BG3687" i="13"/>
  <c r="BG3688" i="13"/>
  <c r="BG3689" i="13"/>
  <c r="BG3690" i="13"/>
  <c r="BG3691" i="13"/>
  <c r="BG3692" i="13"/>
  <c r="BG3693" i="13"/>
  <c r="BG3694" i="13"/>
  <c r="BG3695" i="13"/>
  <c r="BG3696" i="13"/>
  <c r="BG3697" i="13"/>
  <c r="BG3698" i="13"/>
  <c r="BG3699" i="13"/>
  <c r="BG3700" i="13"/>
  <c r="BG3701" i="13"/>
  <c r="BG3702" i="13"/>
  <c r="BG3703" i="13"/>
  <c r="BG3704" i="13"/>
  <c r="BG3705" i="13"/>
  <c r="BG3706" i="13"/>
  <c r="BG3707" i="13"/>
  <c r="BG3708" i="13"/>
  <c r="BG3709" i="13"/>
  <c r="BG3710" i="13"/>
  <c r="BG3711" i="13"/>
  <c r="BG3712" i="13"/>
  <c r="BG3713" i="13"/>
  <c r="BG3714" i="13"/>
  <c r="BG3715" i="13"/>
  <c r="BG3716" i="13"/>
  <c r="BG3717" i="13"/>
  <c r="BG3718" i="13"/>
  <c r="BG3719" i="13"/>
  <c r="BG3720" i="13"/>
  <c r="BG3721" i="13"/>
  <c r="BG3722" i="13"/>
  <c r="BG3723" i="13"/>
  <c r="BG3724" i="13"/>
  <c r="BG3725" i="13"/>
  <c r="BG3726" i="13"/>
  <c r="BG3727" i="13"/>
  <c r="BG3728" i="13"/>
  <c r="BG3729" i="13"/>
  <c r="BG3730" i="13"/>
  <c r="BG3731" i="13"/>
  <c r="BG3732" i="13"/>
  <c r="BG3733" i="13"/>
  <c r="BG3734" i="13"/>
  <c r="BG3735" i="13"/>
  <c r="BG3736" i="13"/>
  <c r="BG3737" i="13"/>
  <c r="BG3738" i="13"/>
  <c r="BG3739" i="13"/>
  <c r="BG3740" i="13"/>
  <c r="BG3741" i="13"/>
  <c r="BG3742" i="13"/>
  <c r="BG3743" i="13"/>
  <c r="BG3744" i="13"/>
  <c r="BG3745" i="13"/>
  <c r="BG3746" i="13"/>
  <c r="BG3747" i="13"/>
  <c r="BG3748" i="13"/>
  <c r="BG3749" i="13"/>
  <c r="BG3750" i="13"/>
  <c r="BG3751" i="13"/>
  <c r="BG3752" i="13"/>
  <c r="BG3753" i="13"/>
  <c r="BG3754" i="13"/>
  <c r="BG3755" i="13"/>
  <c r="BG3756" i="13"/>
  <c r="BG3757" i="13"/>
  <c r="BG3407" i="13"/>
  <c r="BG3758" i="13"/>
  <c r="BG3759" i="13"/>
  <c r="BG3760" i="13"/>
  <c r="BG3761" i="13"/>
  <c r="BG3762" i="13"/>
  <c r="BG3763" i="13"/>
  <c r="BG3764" i="13"/>
  <c r="BG3765" i="13"/>
  <c r="BG3766" i="13"/>
  <c r="BG3767" i="13"/>
  <c r="BG3768" i="13"/>
  <c r="BG3769" i="13"/>
  <c r="BG3770" i="13"/>
  <c r="BG3771" i="13"/>
  <c r="BG3772" i="13"/>
  <c r="BG3773" i="13"/>
  <c r="BG3774" i="13"/>
  <c r="BG3775" i="13"/>
  <c r="BG3776" i="13"/>
  <c r="BG3777" i="13"/>
  <c r="BG3778" i="13"/>
  <c r="BG3779" i="13"/>
  <c r="BG3780" i="13"/>
  <c r="BG3781" i="13"/>
  <c r="BG3782" i="13"/>
  <c r="BG3783" i="13"/>
  <c r="BG3784" i="13"/>
  <c r="BG3785" i="13"/>
  <c r="BG3786" i="13"/>
  <c r="BG3787" i="13"/>
  <c r="BG3788" i="13"/>
  <c r="BG3789" i="13"/>
  <c r="BG3790" i="13"/>
  <c r="BG3791" i="13"/>
  <c r="BG3792" i="13"/>
  <c r="BG3793" i="13"/>
  <c r="BG3794" i="13"/>
  <c r="BG3795" i="13"/>
  <c r="BG3796" i="13"/>
  <c r="BG3797" i="13"/>
  <c r="BG3798" i="13"/>
  <c r="BG3799" i="13"/>
  <c r="BG3800" i="13"/>
  <c r="BG3801" i="13"/>
  <c r="BG3802" i="13"/>
  <c r="BG3803" i="13"/>
  <c r="BG3804" i="13"/>
  <c r="BG3805" i="13"/>
  <c r="BG3806" i="13"/>
  <c r="BG3807" i="13"/>
  <c r="BG3808" i="13"/>
  <c r="BG3809" i="13"/>
  <c r="BG3810" i="13"/>
  <c r="BG3811" i="13"/>
  <c r="BG3812" i="13"/>
  <c r="BG3813" i="13"/>
  <c r="BG3814" i="13"/>
  <c r="BG3815" i="13"/>
  <c r="BG3816" i="13"/>
  <c r="BG3817" i="13"/>
  <c r="BG3818" i="13"/>
  <c r="BG3819" i="13"/>
  <c r="BG3820" i="13"/>
  <c r="BG3821" i="13"/>
  <c r="BG3822" i="13"/>
  <c r="BG3823" i="13"/>
  <c r="BG3824" i="13"/>
  <c r="BG3825" i="13"/>
  <c r="BG3826" i="13"/>
  <c r="BG3827" i="13"/>
  <c r="BG3828" i="13"/>
  <c r="BG3829" i="13"/>
  <c r="BG3830" i="13"/>
  <c r="BG3831" i="13"/>
  <c r="BG3832" i="13"/>
  <c r="BG3833" i="13"/>
  <c r="BG3834" i="13"/>
  <c r="BG3835" i="13"/>
  <c r="BG3836" i="13"/>
  <c r="BG3837" i="13"/>
  <c r="BG3838" i="13"/>
  <c r="BG3839" i="13"/>
  <c r="BG3840" i="13"/>
  <c r="BG3841" i="13"/>
  <c r="BG3842" i="13"/>
  <c r="BG3843" i="13"/>
  <c r="BG3844" i="13"/>
  <c r="BG3845" i="13"/>
  <c r="BG3846" i="13"/>
  <c r="BG3847" i="13"/>
  <c r="BG3848" i="13"/>
  <c r="BG3849" i="13"/>
  <c r="BG3850" i="13"/>
  <c r="BG3851" i="13"/>
  <c r="BG3852" i="13"/>
  <c r="BG3853" i="13"/>
  <c r="BG3854" i="13"/>
  <c r="BG3855" i="13"/>
  <c r="BG3856" i="13"/>
  <c r="BG3857" i="13"/>
  <c r="BG3858" i="13"/>
  <c r="BG3859" i="13"/>
  <c r="BG3860" i="13"/>
  <c r="BG3861" i="13"/>
  <c r="BG3862" i="13"/>
  <c r="BG3863" i="13"/>
  <c r="BG3864" i="13"/>
  <c r="BG3865" i="13"/>
  <c r="BG3866" i="13"/>
  <c r="BG3867" i="13"/>
  <c r="BG3868" i="13"/>
  <c r="BG3869" i="13"/>
  <c r="BG3870" i="13"/>
  <c r="BG3871" i="13"/>
  <c r="BG3872" i="13"/>
  <c r="BG3873" i="13"/>
  <c r="BG3874" i="13"/>
  <c r="BG3875" i="13"/>
  <c r="BG3876" i="13"/>
  <c r="BG3877" i="13"/>
  <c r="BG3878" i="13"/>
  <c r="BG3879" i="13"/>
  <c r="BG3880" i="13"/>
  <c r="BG3881" i="13"/>
  <c r="BG3882" i="13"/>
  <c r="BG3883" i="13"/>
  <c r="BG3884" i="13"/>
  <c r="BG3885" i="13"/>
  <c r="BG3886" i="13"/>
  <c r="BG3887" i="13"/>
  <c r="BG3888" i="13"/>
  <c r="BG3889" i="13"/>
  <c r="BG3890" i="13"/>
  <c r="BG3891" i="13"/>
  <c r="BG3892" i="13"/>
  <c r="BG3893" i="13"/>
  <c r="BG3894" i="13"/>
  <c r="BG3895" i="13"/>
  <c r="BG3896" i="13"/>
  <c r="BG3897" i="13"/>
  <c r="BG3898" i="13"/>
  <c r="BG3899" i="13"/>
  <c r="BG3900" i="13"/>
  <c r="BG3901" i="13"/>
  <c r="BG3902" i="13"/>
  <c r="BG3903" i="13"/>
  <c r="BG3904" i="13"/>
  <c r="BG3905" i="13"/>
  <c r="BG3906" i="13"/>
  <c r="BG3907" i="13"/>
  <c r="BG3908" i="13"/>
  <c r="BG3909" i="13"/>
  <c r="BG3910" i="13"/>
  <c r="BG3911" i="13"/>
  <c r="BG3912" i="13"/>
  <c r="BG3913" i="13"/>
  <c r="BG3914" i="13"/>
  <c r="BG3915" i="13"/>
  <c r="BG3916" i="13"/>
  <c r="BG3917" i="13"/>
  <c r="BG3918" i="13"/>
  <c r="BG3919" i="13"/>
  <c r="BG3920" i="13"/>
  <c r="BG3921" i="13"/>
  <c r="BG3922" i="13"/>
  <c r="BG3923" i="13"/>
  <c r="BG3924" i="13"/>
  <c r="BG3925" i="13"/>
  <c r="BG3926" i="13"/>
  <c r="BG3927" i="13"/>
  <c r="BG3928" i="13"/>
  <c r="BG3929" i="13"/>
  <c r="BG3930" i="13"/>
  <c r="BG3931" i="13"/>
  <c r="BG3932" i="13"/>
  <c r="BG3933" i="13"/>
  <c r="BG3934" i="13"/>
  <c r="BG3935" i="13"/>
  <c r="BG3936" i="13"/>
  <c r="BG3937" i="13"/>
  <c r="BG3938" i="13"/>
  <c r="BG3939" i="13"/>
  <c r="BG3940" i="13"/>
  <c r="BG3941" i="13"/>
  <c r="BG3942" i="13"/>
  <c r="BG3943" i="13"/>
  <c r="BG3944" i="13"/>
  <c r="BG3945" i="13"/>
  <c r="BG3946" i="13"/>
  <c r="BG3947" i="13"/>
  <c r="BG3948" i="13"/>
  <c r="BG3949" i="13"/>
  <c r="BG3950" i="13"/>
  <c r="BG3951" i="13"/>
  <c r="BG3952" i="13"/>
  <c r="BG3953" i="13"/>
  <c r="BG3954" i="13"/>
  <c r="BG3955" i="13"/>
  <c r="BG3956" i="13"/>
  <c r="BG3957" i="13"/>
  <c r="BG3958" i="13"/>
  <c r="BG3959" i="13"/>
  <c r="BG3960" i="13"/>
  <c r="BG3961" i="13"/>
  <c r="BG3962" i="13"/>
  <c r="BG3963" i="13"/>
  <c r="BG3964" i="13"/>
  <c r="BG3965" i="13"/>
  <c r="BG3966" i="13"/>
  <c r="BG3967" i="13"/>
  <c r="BG3968" i="13"/>
  <c r="BG3969" i="13"/>
  <c r="BG3970" i="13"/>
  <c r="BG3971" i="13"/>
  <c r="BG3972" i="13"/>
  <c r="BG3973" i="13"/>
  <c r="BG3974" i="13"/>
  <c r="BG3975" i="13"/>
  <c r="BG3976" i="13"/>
  <c r="BG3977" i="13"/>
  <c r="BG3978" i="13"/>
  <c r="BG3979" i="13"/>
  <c r="BG3980" i="13"/>
  <c r="BG3981" i="13"/>
  <c r="BG3982" i="13"/>
  <c r="BG3983" i="13"/>
  <c r="BG3984" i="13"/>
  <c r="BG3985" i="13"/>
  <c r="BG3986" i="13"/>
  <c r="BG3987" i="13"/>
  <c r="BG3988" i="13"/>
  <c r="BG3989" i="13"/>
  <c r="BG3990" i="13"/>
  <c r="BG3991" i="13"/>
  <c r="BG3992" i="13"/>
  <c r="BG3993" i="13"/>
  <c r="BG3994" i="13"/>
  <c r="BG3995" i="13"/>
  <c r="BG3996" i="13"/>
  <c r="BG3997" i="13"/>
  <c r="BG3998" i="13"/>
  <c r="BG3999" i="13"/>
  <c r="BG4000" i="13"/>
  <c r="BG4001" i="13"/>
  <c r="BG4002" i="13"/>
  <c r="BG4003" i="13"/>
  <c r="BG4004" i="13"/>
  <c r="BG4005" i="13"/>
  <c r="BG4006" i="13"/>
  <c r="BG4007" i="13"/>
  <c r="BG4008" i="13"/>
  <c r="BG4009" i="13"/>
  <c r="BG4010" i="13"/>
  <c r="BG4011" i="13"/>
  <c r="BG4012" i="13"/>
  <c r="BG4013" i="13"/>
  <c r="BG4014" i="13"/>
  <c r="BG4015" i="13"/>
  <c r="BG4016" i="13"/>
  <c r="BG4017" i="13"/>
  <c r="BG4018" i="13"/>
  <c r="BG4019" i="13"/>
  <c r="BG4020" i="13"/>
  <c r="BG4021" i="13"/>
  <c r="BG4022" i="13"/>
  <c r="BG4023" i="13"/>
  <c r="BG4024" i="13"/>
  <c r="BG4025" i="13"/>
  <c r="BG4026" i="13"/>
  <c r="BG4027" i="13"/>
  <c r="BG4028" i="13"/>
  <c r="BG4029" i="13"/>
  <c r="BG4030" i="13"/>
  <c r="BG4031" i="13"/>
  <c r="BG4032" i="13"/>
  <c r="BG4033" i="13"/>
  <c r="BG4034" i="13"/>
  <c r="BG4035" i="13"/>
  <c r="BG4036" i="13"/>
  <c r="BG4037" i="13"/>
  <c r="BG4038" i="13"/>
  <c r="BG4039" i="13"/>
  <c r="BG4040" i="13"/>
  <c r="BG4041" i="13"/>
  <c r="BG4042" i="13"/>
  <c r="BG4043" i="13"/>
  <c r="BG4044" i="13"/>
  <c r="BG4045" i="13"/>
  <c r="BG4046" i="13"/>
  <c r="BG4047" i="13"/>
  <c r="BG4048" i="13"/>
  <c r="BG4049" i="13"/>
  <c r="BG4050" i="13"/>
  <c r="BG4051" i="13"/>
  <c r="BG4052" i="13"/>
  <c r="BG4053" i="13"/>
  <c r="BG4054" i="13"/>
  <c r="BG4055" i="13"/>
  <c r="BG4056" i="13"/>
  <c r="BG4057" i="13"/>
  <c r="BG4058" i="13"/>
  <c r="BG4059" i="13"/>
  <c r="BG4060" i="13"/>
  <c r="BG4061" i="13"/>
  <c r="BG4062" i="13"/>
  <c r="BG4063" i="13"/>
  <c r="BG4064" i="13"/>
  <c r="BG4065" i="13"/>
  <c r="BG4066" i="13"/>
  <c r="BG4067" i="13"/>
  <c r="BG4068" i="13"/>
  <c r="BG4069" i="13"/>
  <c r="BG4070" i="13"/>
  <c r="BG4071" i="13"/>
  <c r="BG4072" i="13"/>
  <c r="BG4073" i="13"/>
  <c r="BG4074" i="13"/>
  <c r="BG4075" i="13"/>
  <c r="BG4076" i="13"/>
  <c r="BG4077" i="13"/>
  <c r="BG4078" i="13"/>
  <c r="BG4079" i="13"/>
  <c r="BG4080" i="13"/>
  <c r="BG4081" i="13"/>
  <c r="BG4082" i="13"/>
  <c r="BG4083" i="13"/>
  <c r="BG4084" i="13"/>
  <c r="BG4085" i="13"/>
  <c r="BG4086" i="13"/>
  <c r="BG4087" i="13"/>
  <c r="BG4088" i="13"/>
  <c r="BG4089" i="13"/>
  <c r="BG4090" i="13"/>
  <c r="BG4091" i="13"/>
  <c r="BG4092" i="13"/>
  <c r="BG4093" i="13"/>
  <c r="BG4094" i="13"/>
  <c r="BG4095" i="13"/>
  <c r="BG4096" i="13"/>
  <c r="BG4097" i="13"/>
  <c r="BG4098" i="13"/>
  <c r="BG4099" i="13"/>
  <c r="BG4100" i="13"/>
  <c r="BG4101" i="13"/>
  <c r="BG4102" i="13"/>
  <c r="BG4103" i="13"/>
  <c r="BG4104" i="13"/>
  <c r="BG4105" i="13"/>
  <c r="BG4106" i="13"/>
  <c r="BG4107" i="13"/>
  <c r="BG4108" i="13"/>
  <c r="BG4109" i="13"/>
  <c r="BG4110" i="13"/>
  <c r="BG4111" i="13"/>
  <c r="BG4112" i="13"/>
  <c r="BG4113" i="13"/>
  <c r="BG4114" i="13"/>
  <c r="BG4115" i="13"/>
  <c r="BG4116" i="13"/>
  <c r="BG4117" i="13"/>
  <c r="BG4118" i="13"/>
  <c r="BG4119" i="13"/>
  <c r="BG4120" i="13"/>
  <c r="BG4121" i="13"/>
  <c r="BG4122" i="13"/>
  <c r="BG4123" i="13"/>
  <c r="BG4124" i="13"/>
  <c r="BG4125" i="13"/>
  <c r="BG4126" i="13"/>
  <c r="BG4127" i="13"/>
  <c r="BG4128" i="13"/>
  <c r="BG4129" i="13"/>
  <c r="BG4130" i="13"/>
  <c r="BG4131" i="13"/>
  <c r="BG4132" i="13"/>
  <c r="BG4133" i="13"/>
  <c r="BG4134" i="13"/>
  <c r="BG4135" i="13"/>
  <c r="BG4136" i="13"/>
  <c r="BG4137" i="13"/>
  <c r="BG4138" i="13"/>
  <c r="BG4139" i="13"/>
  <c r="BG4140" i="13"/>
  <c r="BG4141" i="13"/>
  <c r="BG4142" i="13"/>
  <c r="BG4143" i="13"/>
  <c r="BG4144" i="13"/>
  <c r="BG4145" i="13"/>
  <c r="BG4146" i="13"/>
  <c r="BG4147" i="13"/>
  <c r="BG4148" i="13"/>
  <c r="BG4149" i="13"/>
  <c r="BG4150" i="13"/>
  <c r="BG4151" i="13"/>
  <c r="BG4152" i="13"/>
  <c r="BG4153" i="13"/>
  <c r="BG4154" i="13"/>
  <c r="BG4155" i="13"/>
  <c r="BG4156" i="13"/>
  <c r="BG4157" i="13"/>
  <c r="BG4158" i="13"/>
  <c r="BG4159" i="13"/>
  <c r="BG4160" i="13"/>
  <c r="BG4161" i="13"/>
  <c r="BG4162" i="13"/>
  <c r="BG4163" i="13"/>
  <c r="BG4164" i="13"/>
  <c r="BG4165" i="13"/>
  <c r="BG4166" i="13"/>
  <c r="BG4167" i="13"/>
  <c r="BG4168" i="13"/>
  <c r="BG4169" i="13"/>
  <c r="BG4170" i="13"/>
  <c r="BG4171" i="13"/>
  <c r="BG4172" i="13"/>
  <c r="BG4173" i="13"/>
  <c r="BG4174" i="13"/>
  <c r="BG4175" i="13"/>
  <c r="BG4176" i="13"/>
  <c r="BG4177" i="13"/>
  <c r="BG4178" i="13"/>
  <c r="BG4179" i="13"/>
  <c r="BG4180" i="13"/>
  <c r="BG4181" i="13"/>
  <c r="BG4182" i="13"/>
  <c r="BG4183" i="13"/>
  <c r="BG4184" i="13"/>
  <c r="BG4185" i="13"/>
  <c r="BG4186" i="13"/>
  <c r="BG4187" i="13"/>
  <c r="BG4188" i="13"/>
  <c r="BG4189" i="13"/>
  <c r="BG4190" i="13"/>
  <c r="BG4191" i="13"/>
  <c r="BG4192" i="13"/>
  <c r="BG4193" i="13"/>
  <c r="BG4194" i="13"/>
  <c r="BG4195" i="13"/>
  <c r="BG4196" i="13"/>
  <c r="BG4197" i="13"/>
  <c r="BG4198" i="13"/>
  <c r="BG4199" i="13"/>
  <c r="BG4200" i="13"/>
  <c r="BG4201" i="13"/>
  <c r="BG4202" i="13"/>
  <c r="BG4203" i="13"/>
  <c r="BG4204" i="13"/>
  <c r="BG4205" i="13"/>
  <c r="BG4206" i="13"/>
  <c r="BG4207" i="13"/>
  <c r="BG4208" i="13"/>
  <c r="BG4209" i="13"/>
  <c r="BG4210" i="13"/>
  <c r="BG4211" i="13"/>
  <c r="BG4212" i="13"/>
  <c r="BG4213" i="13"/>
  <c r="BG4214" i="13"/>
  <c r="BG4215" i="13"/>
  <c r="BG4216" i="13"/>
  <c r="BG4217" i="13"/>
  <c r="BG4218" i="13"/>
  <c r="BG4219" i="13"/>
  <c r="BG4220" i="13"/>
  <c r="BG4221" i="13"/>
  <c r="BG4222" i="13"/>
  <c r="BG4223" i="13"/>
  <c r="BG4224" i="13"/>
  <c r="BG4225" i="13"/>
  <c r="BG4226" i="13"/>
  <c r="BG4227" i="13"/>
  <c r="BG4228" i="13"/>
  <c r="BG4229" i="13"/>
  <c r="BG4230" i="13"/>
  <c r="BG4231" i="13"/>
  <c r="BG4232" i="13"/>
  <c r="BG4233" i="13"/>
  <c r="BG4234" i="13"/>
  <c r="BG4235" i="13"/>
  <c r="BG4236" i="13"/>
  <c r="BG4237" i="13"/>
  <c r="BG4238" i="13"/>
  <c r="BG4239" i="13"/>
  <c r="BG4240" i="13"/>
  <c r="BG4241" i="13"/>
  <c r="BG4242" i="13"/>
  <c r="BG4243" i="13"/>
  <c r="BG4244" i="13"/>
  <c r="BG4245" i="13"/>
  <c r="BG4246" i="13"/>
  <c r="BG4247" i="13"/>
  <c r="BG4248" i="13"/>
  <c r="BG4249" i="13"/>
  <c r="BG4250" i="13"/>
  <c r="BG4251" i="13"/>
  <c r="BG4252" i="13"/>
  <c r="BG4253" i="13"/>
  <c r="BG4254" i="13"/>
  <c r="BG4255" i="13"/>
  <c r="BG4256" i="13"/>
  <c r="BG4257" i="13"/>
  <c r="BG4258" i="13"/>
  <c r="BG4259" i="13"/>
  <c r="BG4260" i="13"/>
  <c r="BG4261" i="13"/>
  <c r="BG4262" i="13"/>
  <c r="BG4263" i="13"/>
  <c r="BG4264" i="13"/>
  <c r="BG4265" i="13"/>
  <c r="BG4266" i="13"/>
  <c r="BG4267" i="13"/>
  <c r="BG4268" i="13"/>
  <c r="BG4269" i="13"/>
  <c r="BG4270" i="13"/>
  <c r="BG4271" i="13"/>
  <c r="BG4272" i="13"/>
  <c r="BG4273" i="13"/>
  <c r="BG4274" i="13"/>
  <c r="BG4275" i="13"/>
  <c r="BG4276" i="13"/>
  <c r="BG4277" i="13"/>
  <c r="BG4278" i="13"/>
  <c r="BG4279" i="13"/>
  <c r="BG4280" i="13"/>
  <c r="BG4281" i="13"/>
  <c r="BG4282" i="13"/>
  <c r="BG4283" i="13"/>
  <c r="BG4284" i="13"/>
  <c r="BG4285" i="13"/>
  <c r="BG4286" i="13"/>
  <c r="BG4287" i="13"/>
  <c r="BG4288" i="13"/>
  <c r="BG4289" i="13"/>
  <c r="BG4290" i="13"/>
  <c r="BG4291" i="13"/>
  <c r="BG4292" i="13"/>
  <c r="BG4293" i="13"/>
  <c r="BG4294" i="13"/>
  <c r="BG4295" i="13"/>
  <c r="BG4296" i="13"/>
  <c r="BG4297" i="13"/>
  <c r="BG4298" i="13"/>
  <c r="BG4299" i="13"/>
  <c r="BG4300" i="13"/>
  <c r="BG4301" i="13"/>
  <c r="BG4302" i="13"/>
  <c r="BG4303" i="13"/>
  <c r="BG4304" i="13"/>
  <c r="BG4305" i="13"/>
  <c r="BG4306" i="13"/>
  <c r="BG4307" i="13"/>
  <c r="BG4308" i="13"/>
  <c r="BG4309" i="13"/>
  <c r="BG4310" i="13"/>
  <c r="BG4311" i="13"/>
  <c r="BG4312" i="13"/>
  <c r="BG4313" i="13"/>
  <c r="BG4314" i="13"/>
  <c r="BG4315" i="13"/>
  <c r="BG4316" i="13"/>
  <c r="BG4317" i="13"/>
  <c r="BG4318" i="13"/>
  <c r="BG4319" i="13"/>
  <c r="BG4320" i="13"/>
  <c r="BG4321" i="13"/>
  <c r="BG4322" i="13"/>
  <c r="BG4323" i="13"/>
  <c r="BG4324" i="13"/>
  <c r="BG4325" i="13"/>
  <c r="BG4326" i="13"/>
  <c r="BG4327" i="13"/>
  <c r="BG4328" i="13"/>
  <c r="BG4329" i="13"/>
  <c r="BG4330" i="13"/>
  <c r="BG4331" i="13"/>
  <c r="BG4332" i="13"/>
  <c r="BG4333" i="13"/>
  <c r="BG4334" i="13"/>
  <c r="BG4335" i="13"/>
  <c r="BG4336" i="13"/>
  <c r="BG4337" i="13"/>
  <c r="BG4338" i="13"/>
  <c r="BG4339" i="13"/>
  <c r="BG4340" i="13"/>
  <c r="BG4341" i="13"/>
  <c r="BG4342" i="13"/>
  <c r="BG4343" i="13"/>
  <c r="BG4344" i="13"/>
  <c r="BG4345" i="13"/>
  <c r="BG4346" i="13"/>
  <c r="BG4347" i="13"/>
  <c r="BG4348" i="13"/>
  <c r="BG4349" i="13"/>
  <c r="BG4350" i="13"/>
  <c r="BG4351" i="13"/>
  <c r="BG4352" i="13"/>
  <c r="BG4353" i="13"/>
  <c r="BG4354" i="13"/>
  <c r="BG4355" i="13"/>
  <c r="BG4356" i="13"/>
  <c r="BG4357" i="13"/>
  <c r="BG4358" i="13"/>
  <c r="BG4359" i="13"/>
  <c r="BG4360" i="13"/>
  <c r="BG4361" i="13"/>
  <c r="BG4362" i="13"/>
  <c r="BG4363" i="13"/>
  <c r="BG4364" i="13"/>
  <c r="BG4365" i="13"/>
  <c r="BG4366" i="13"/>
  <c r="BG4367" i="13"/>
  <c r="BG4368" i="13"/>
  <c r="BG4369" i="13"/>
  <c r="BG4370" i="13"/>
  <c r="BG4371" i="13"/>
  <c r="BG4372" i="13"/>
  <c r="BG4373" i="13"/>
  <c r="BG4374" i="13"/>
  <c r="BG4375" i="13"/>
  <c r="BG4376" i="13"/>
  <c r="BG4377" i="13"/>
  <c r="BG4378" i="13"/>
  <c r="BG4379" i="13"/>
  <c r="BG4380" i="13"/>
  <c r="BG4381" i="13"/>
  <c r="BG4382" i="13"/>
  <c r="BG4383" i="13"/>
  <c r="BG4384" i="13"/>
  <c r="BG4385" i="13"/>
  <c r="BG4386" i="13"/>
  <c r="BG4387" i="13"/>
  <c r="BG4388" i="13"/>
  <c r="BG4389" i="13"/>
  <c r="BG4390" i="13"/>
  <c r="BG4391" i="13"/>
  <c r="BG4392" i="13"/>
  <c r="BG4393" i="13"/>
  <c r="BG4394" i="13"/>
  <c r="BG4395" i="13"/>
  <c r="BG4396" i="13"/>
  <c r="BG4397" i="13"/>
  <c r="BG4398" i="13"/>
  <c r="BG4399" i="13"/>
  <c r="BG4400" i="13"/>
  <c r="BG4401" i="13"/>
  <c r="BG4402" i="13"/>
  <c r="BG4403" i="13"/>
  <c r="BG4404" i="13"/>
  <c r="BG4405" i="13"/>
  <c r="BG4406" i="13"/>
  <c r="BG4407" i="13"/>
  <c r="BG4408" i="13"/>
  <c r="BG4409" i="13"/>
  <c r="BG4410" i="13"/>
  <c r="BG4411" i="13"/>
  <c r="BG4412" i="13"/>
  <c r="BG4413" i="13"/>
  <c r="BG4414" i="13"/>
  <c r="BG4415" i="13"/>
  <c r="BG4416" i="13"/>
  <c r="BG4417" i="13"/>
  <c r="BG4418" i="13"/>
  <c r="BG4419" i="13"/>
  <c r="BG4420" i="13"/>
  <c r="BG4421" i="13"/>
  <c r="BG4422" i="13"/>
  <c r="BG4423" i="13"/>
  <c r="BG4424" i="13"/>
  <c r="BG4425" i="13"/>
  <c r="BG4426" i="13"/>
  <c r="BG4427" i="13"/>
  <c r="BG4428" i="13"/>
  <c r="BG4434" i="13"/>
  <c r="BG4435" i="13"/>
  <c r="BG4436" i="13"/>
  <c r="BG4437" i="13"/>
  <c r="BG4438" i="13"/>
  <c r="BG4439" i="13"/>
  <c r="BG4440" i="13"/>
  <c r="BG4441" i="13"/>
  <c r="BG4442" i="13"/>
  <c r="BG4443" i="13"/>
  <c r="BG4444" i="13"/>
  <c r="BG4445" i="13"/>
  <c r="BG4446" i="13"/>
  <c r="BG4447" i="13"/>
  <c r="BG4448" i="13"/>
  <c r="BG4449" i="13"/>
  <c r="BG4450" i="13"/>
  <c r="BG4451" i="13"/>
  <c r="BG4452" i="13"/>
  <c r="BG4453" i="13"/>
  <c r="BG4454" i="13"/>
  <c r="BG4455" i="13"/>
  <c r="BG4456" i="13"/>
  <c r="BG4457" i="13"/>
  <c r="BG4458" i="13"/>
  <c r="BG4459" i="13"/>
  <c r="BG4460" i="13"/>
  <c r="BG4461" i="13"/>
  <c r="BG4462" i="13"/>
  <c r="BG4463" i="13"/>
  <c r="BG4464" i="13"/>
  <c r="BG4465" i="13"/>
  <c r="BG4466" i="13"/>
  <c r="BG4467" i="13"/>
  <c r="BG4468" i="13"/>
  <c r="BG4469" i="13"/>
  <c r="BG4470" i="13"/>
  <c r="BG4471" i="13"/>
  <c r="BG4472" i="13"/>
  <c r="BG4473" i="13"/>
  <c r="BG4474" i="13"/>
  <c r="BG4475" i="13"/>
  <c r="BG4476" i="13"/>
  <c r="BG4477" i="13"/>
  <c r="BG4478" i="13"/>
  <c r="BG4479" i="13"/>
  <c r="BG4480" i="13"/>
  <c r="BG4481" i="13"/>
  <c r="BG4482" i="13"/>
  <c r="BG4483" i="13"/>
  <c r="BG4484" i="13"/>
  <c r="BG4485" i="13"/>
  <c r="BG4486" i="13"/>
  <c r="BG4487" i="13"/>
  <c r="BG4488" i="13"/>
  <c r="BG4489" i="13"/>
  <c r="BG4490" i="13"/>
  <c r="BG4491" i="13"/>
  <c r="BG4492" i="13"/>
  <c r="BG4493" i="13"/>
  <c r="BG4494" i="13"/>
  <c r="BG4495" i="13"/>
  <c r="BG4496" i="13"/>
  <c r="BG4497" i="13"/>
  <c r="BG4498" i="13"/>
  <c r="BG4499" i="13"/>
  <c r="BG4500" i="13"/>
  <c r="BG4501" i="13"/>
  <c r="BG4502" i="13"/>
  <c r="BG4503" i="13"/>
  <c r="BG4504" i="13"/>
  <c r="BG4505" i="13"/>
  <c r="BG4506" i="13"/>
  <c r="BG4507" i="13"/>
  <c r="BG4508" i="13"/>
  <c r="BG4509" i="13"/>
  <c r="BG4510" i="13"/>
  <c r="BG4511" i="13"/>
  <c r="BG4512" i="13"/>
  <c r="BG4513" i="13"/>
  <c r="BG4514" i="13"/>
  <c r="BG4515" i="13"/>
  <c r="BG4516" i="13"/>
  <c r="BG4517" i="13"/>
  <c r="BG4518" i="13"/>
  <c r="BG4519" i="13"/>
  <c r="BG4520" i="13"/>
  <c r="BG4521" i="13"/>
  <c r="BG4522" i="13"/>
  <c r="BG4523" i="13"/>
  <c r="BG4524" i="13"/>
  <c r="BG4525" i="13"/>
  <c r="BG4526" i="13"/>
  <c r="BG4527" i="13"/>
  <c r="BG4528" i="13"/>
  <c r="BG4529" i="13"/>
  <c r="BG4530" i="13"/>
  <c r="BG4531" i="13"/>
  <c r="BG4532" i="13"/>
  <c r="BG4533" i="13"/>
  <c r="BG4534" i="13"/>
  <c r="BG4535" i="13"/>
  <c r="BG4536" i="13"/>
  <c r="BG4537" i="13"/>
  <c r="BG4538" i="13"/>
  <c r="BG4539" i="13"/>
  <c r="BG4540" i="13"/>
  <c r="BG4541" i="13"/>
  <c r="BG4542" i="13"/>
  <c r="BG4543" i="13"/>
  <c r="BG4544" i="13"/>
  <c r="BG4545" i="13"/>
  <c r="BG4546" i="13"/>
  <c r="BG4547" i="13"/>
  <c r="BG4548" i="13"/>
  <c r="BG4549" i="13"/>
  <c r="BG4550" i="13"/>
  <c r="BG4551" i="13"/>
  <c r="BG4552" i="13"/>
  <c r="BG4553" i="13"/>
  <c r="BG4554" i="13"/>
  <c r="BG4555" i="13"/>
  <c r="BG4556" i="13"/>
  <c r="BG4557" i="13"/>
  <c r="BG4558" i="13"/>
  <c r="BG4559" i="13"/>
  <c r="BG4560" i="13"/>
  <c r="BG4561" i="13"/>
  <c r="BG4562" i="13"/>
  <c r="BG4563" i="13"/>
  <c r="BG4564" i="13"/>
  <c r="BG4565" i="13"/>
  <c r="BG4566" i="13"/>
  <c r="BG4567" i="13"/>
  <c r="BG4568" i="13"/>
  <c r="BG4569" i="13"/>
  <c r="BG4570" i="13"/>
  <c r="BG4571" i="13"/>
  <c r="BG4572" i="13"/>
  <c r="BG4573" i="13"/>
  <c r="BG4574" i="13"/>
  <c r="BG4575" i="13"/>
  <c r="BG4576" i="13"/>
  <c r="BG4577" i="13"/>
  <c r="BG4578" i="13"/>
  <c r="BG4579" i="13"/>
  <c r="BG4580" i="13"/>
  <c r="BG4581" i="13"/>
  <c r="BG4582" i="13"/>
  <c r="BG4583" i="13"/>
  <c r="BG4584" i="13"/>
  <c r="BG4585" i="13"/>
  <c r="BG4586" i="13"/>
  <c r="BG4587" i="13"/>
  <c r="BG4588" i="13"/>
  <c r="BG4589" i="13"/>
  <c r="BG4590" i="13"/>
  <c r="BG4591" i="13"/>
  <c r="BG4592" i="13"/>
  <c r="BG4593" i="13"/>
  <c r="BG4594" i="13"/>
  <c r="BG4595" i="13"/>
  <c r="BG4596" i="13"/>
  <c r="BG4597" i="13"/>
  <c r="BG4598" i="13"/>
  <c r="BG4599" i="13"/>
  <c r="BG4600" i="13"/>
  <c r="BG4601" i="13"/>
  <c r="BG4602" i="13"/>
  <c r="BG4603" i="13"/>
  <c r="BG4604" i="13"/>
  <c r="BG4605" i="13"/>
  <c r="BG4606" i="13"/>
  <c r="BG4607" i="13"/>
  <c r="BG4608" i="13"/>
  <c r="BG4609" i="13"/>
  <c r="BG4610" i="13"/>
  <c r="BG4611" i="13"/>
  <c r="BG4612" i="13"/>
  <c r="BG4613" i="13"/>
  <c r="BG4614" i="13"/>
  <c r="BG4615" i="13"/>
  <c r="BG4616" i="13"/>
  <c r="BG4617" i="13"/>
  <c r="BG4618" i="13"/>
  <c r="BG4619" i="13"/>
  <c r="BG4620" i="13"/>
  <c r="BG4621" i="13"/>
  <c r="BG4622" i="13"/>
  <c r="BG4623" i="13"/>
  <c r="BG4624" i="13"/>
  <c r="BG4625" i="13"/>
  <c r="BG4626" i="13"/>
  <c r="BG4627" i="13"/>
  <c r="BG4628" i="13"/>
  <c r="BG4629" i="13"/>
  <c r="BG4630" i="13"/>
  <c r="BG4631" i="13"/>
  <c r="BG4632" i="13"/>
  <c r="BG4633" i="13"/>
  <c r="BG4634" i="13"/>
  <c r="BG4635" i="13"/>
  <c r="BG4636" i="13"/>
  <c r="BG4637" i="13"/>
  <c r="BG4638" i="13"/>
  <c r="BG4639" i="13"/>
  <c r="BG4640" i="13"/>
  <c r="BG4641" i="13"/>
  <c r="BG4642" i="13"/>
  <c r="BG4643" i="13"/>
  <c r="BG4644" i="13"/>
  <c r="BG4645" i="13"/>
  <c r="BG4646" i="13"/>
  <c r="BG4647" i="13"/>
  <c r="BG4648" i="13"/>
  <c r="BG4649" i="13"/>
  <c r="BG4650" i="13"/>
  <c r="BG4651" i="13"/>
  <c r="BG4652" i="13"/>
  <c r="BG4653" i="13"/>
  <c r="BG4654" i="13"/>
  <c r="BG4655" i="13"/>
  <c r="BG4656" i="13"/>
  <c r="BG4657" i="13"/>
  <c r="BG4658" i="13"/>
  <c r="BG4659" i="13"/>
  <c r="BG4660" i="13"/>
  <c r="BG4661" i="13"/>
  <c r="BG4662" i="13"/>
  <c r="BG4663" i="13"/>
  <c r="BG4664" i="13"/>
  <c r="BG4665" i="13"/>
  <c r="BG4666" i="13"/>
  <c r="BG4667" i="13"/>
  <c r="BG4668" i="13"/>
  <c r="BG4669" i="13"/>
  <c r="BG4670" i="13"/>
  <c r="BG4671" i="13"/>
  <c r="BG4672" i="13"/>
  <c r="BG4673" i="13"/>
  <c r="BG4674" i="13"/>
  <c r="BG4675" i="13"/>
  <c r="BG4676" i="13"/>
  <c r="BG4677" i="13"/>
  <c r="BG4678" i="13"/>
  <c r="BG4679" i="13"/>
  <c r="BG4680" i="13"/>
  <c r="BG4681" i="13"/>
  <c r="BG4682" i="13"/>
  <c r="BG4683" i="13"/>
  <c r="BG4684" i="13"/>
  <c r="BG4685" i="13"/>
  <c r="BG4686" i="13"/>
  <c r="BG4687" i="13"/>
  <c r="BG4688" i="13"/>
  <c r="BG4689" i="13"/>
  <c r="BG4690" i="13"/>
  <c r="BG4691" i="13"/>
  <c r="BG4692" i="13"/>
  <c r="BG4693" i="13"/>
  <c r="BG4694" i="13"/>
  <c r="BG4695" i="13"/>
  <c r="BG4696" i="13"/>
  <c r="BG4697" i="13"/>
  <c r="BG4698" i="13"/>
  <c r="BG4699" i="13"/>
  <c r="BG4700" i="13"/>
  <c r="BG4701" i="13"/>
  <c r="BG4702" i="13"/>
  <c r="BG4703" i="13"/>
  <c r="BG4704" i="13"/>
  <c r="BG4705" i="13"/>
  <c r="BG4706" i="13"/>
  <c r="BG4707" i="13"/>
  <c r="BG4708" i="13"/>
  <c r="BG4709" i="13"/>
  <c r="BG4710" i="13"/>
  <c r="BG4711" i="13"/>
  <c r="BG4712" i="13"/>
  <c r="BG4713" i="13"/>
  <c r="BG4714" i="13"/>
  <c r="BG4715" i="13"/>
  <c r="BG4716" i="13"/>
  <c r="BG4717" i="13"/>
  <c r="BG4718" i="13"/>
  <c r="BG4719" i="13"/>
  <c r="BG4720" i="13"/>
  <c r="BG4721" i="13"/>
  <c r="BG4722" i="13"/>
  <c r="BG4723" i="13"/>
  <c r="BG4724" i="13"/>
  <c r="BG4725" i="13"/>
  <c r="BG4726" i="13"/>
  <c r="BG4727" i="13"/>
  <c r="BG4728" i="13"/>
  <c r="BG4729" i="13"/>
  <c r="BG4730" i="13"/>
  <c r="BG4731" i="13"/>
  <c r="BG4732" i="13"/>
  <c r="BG4733" i="13"/>
  <c r="BG4734" i="13"/>
  <c r="BG4735" i="13"/>
  <c r="BG4736" i="13"/>
  <c r="BG4737" i="13"/>
  <c r="BG4738" i="13"/>
  <c r="BG4739" i="13"/>
  <c r="BG4740" i="13"/>
  <c r="BG4741" i="13"/>
  <c r="BG4742" i="13"/>
  <c r="BG4743" i="13"/>
  <c r="BG4744" i="13"/>
  <c r="BG4745" i="13"/>
  <c r="BG4746" i="13"/>
  <c r="BG4747" i="13"/>
  <c r="BG4748" i="13"/>
  <c r="BG4749" i="13"/>
  <c r="BG4750" i="13"/>
  <c r="BG4751" i="13"/>
  <c r="BG4752" i="13"/>
  <c r="BG4753" i="13"/>
  <c r="BG4754" i="13"/>
  <c r="BG4755" i="13"/>
  <c r="BG4756" i="13"/>
  <c r="BG4757" i="13"/>
  <c r="BG4758" i="13"/>
  <c r="BG4759" i="13"/>
  <c r="BG4760" i="13"/>
  <c r="BG4761" i="13"/>
  <c r="BG4762" i="13"/>
  <c r="BG4763" i="13"/>
  <c r="BG4764" i="13"/>
  <c r="BG4765" i="13"/>
  <c r="BG4766" i="13"/>
  <c r="BG4767" i="13"/>
  <c r="BG4768" i="13"/>
  <c r="BG4769" i="13"/>
  <c r="BG4770" i="13"/>
  <c r="BG4771" i="13"/>
  <c r="BG4772" i="13"/>
  <c r="BG4773" i="13"/>
  <c r="BG4774" i="13"/>
  <c r="BG4775" i="13"/>
  <c r="BG4776" i="13"/>
  <c r="BG4777" i="13"/>
  <c r="BG4778" i="13"/>
  <c r="BG4779" i="13"/>
  <c r="BG4780" i="13"/>
  <c r="BG4781" i="13"/>
  <c r="BG4782" i="13"/>
  <c r="BG4783" i="13"/>
  <c r="BG4784" i="13"/>
  <c r="BG4785" i="13"/>
  <c r="BG4786" i="13"/>
  <c r="BG4787" i="13"/>
  <c r="BG4788" i="13"/>
  <c r="BG4789" i="13"/>
  <c r="BG4790" i="13"/>
  <c r="BG4791" i="13"/>
  <c r="BG4792" i="13"/>
  <c r="BG4793" i="13"/>
  <c r="BG4794" i="13"/>
  <c r="BG4795" i="13"/>
  <c r="BG4796" i="13"/>
  <c r="BG4797" i="13"/>
  <c r="BG4798" i="13"/>
  <c r="BG4799" i="13"/>
  <c r="BG4800" i="13"/>
  <c r="BG4801" i="13"/>
  <c r="BG4802" i="13"/>
  <c r="BG4803" i="13"/>
  <c r="BG4804" i="13"/>
  <c r="BG4805" i="13"/>
  <c r="BG4806" i="13"/>
  <c r="BG4807" i="13"/>
  <c r="BG4808" i="13"/>
  <c r="BG4809" i="13"/>
  <c r="BG4810" i="13"/>
  <c r="BG4811" i="13"/>
  <c r="BG4812" i="13"/>
  <c r="BG4813" i="13"/>
  <c r="BG4814" i="13"/>
  <c r="BG4815" i="13"/>
  <c r="BG4816" i="13"/>
  <c r="BG4817" i="13"/>
  <c r="BG4818" i="13"/>
  <c r="BG4819" i="13"/>
  <c r="BG4820" i="13"/>
  <c r="BG4821" i="13"/>
  <c r="BG4822" i="13"/>
  <c r="BG4823" i="13"/>
  <c r="BG4824" i="13"/>
  <c r="BG4825" i="13"/>
  <c r="BG4826" i="13"/>
  <c r="BG4827" i="13"/>
  <c r="BG4828" i="13"/>
  <c r="BG4829" i="13"/>
  <c r="BG4830" i="13"/>
  <c r="BG4831" i="13"/>
  <c r="BG4832" i="13"/>
  <c r="BG4833" i="13"/>
  <c r="BG4834" i="13"/>
  <c r="BG4835" i="13"/>
  <c r="BG4836" i="13"/>
  <c r="BG4837" i="13"/>
  <c r="BG4838" i="13"/>
  <c r="BG4839" i="13"/>
  <c r="BG4840" i="13"/>
  <c r="BG4841" i="13"/>
  <c r="BG4842" i="13"/>
  <c r="BG4843" i="13"/>
  <c r="BG4844" i="13"/>
  <c r="BG4845" i="13"/>
  <c r="BG4846" i="13"/>
  <c r="BG4847" i="13"/>
  <c r="BG4848" i="13"/>
  <c r="BG4849" i="13"/>
  <c r="BG4850" i="13"/>
  <c r="BG4851" i="13"/>
  <c r="BG4852" i="13"/>
  <c r="BG4853" i="13"/>
  <c r="BG4854" i="13"/>
  <c r="BG4855" i="13"/>
  <c r="BG4856" i="13"/>
  <c r="BG4857" i="13"/>
  <c r="BG4858" i="13"/>
  <c r="BG4859" i="13"/>
  <c r="BG4860" i="13"/>
  <c r="BG4861" i="13"/>
  <c r="BG4862" i="13"/>
  <c r="BG4863" i="13"/>
  <c r="BG4864" i="13"/>
  <c r="BG4865" i="13"/>
  <c r="BG4866" i="13"/>
  <c r="BG4867" i="13"/>
  <c r="BG4868" i="13"/>
  <c r="BG4869" i="13"/>
  <c r="BG4870" i="13"/>
  <c r="BG4871" i="13"/>
  <c r="BG4872" i="13"/>
  <c r="BG4873" i="13"/>
  <c r="BG4874" i="13"/>
  <c r="BG4875" i="13"/>
  <c r="BG4876" i="13"/>
  <c r="BG4877" i="13"/>
  <c r="BG4878" i="13"/>
  <c r="BG4879" i="13"/>
  <c r="BG4880" i="13"/>
  <c r="BG4881" i="13"/>
  <c r="BG4882" i="13"/>
  <c r="BG4883" i="13"/>
  <c r="BG4884" i="13"/>
  <c r="BG4885" i="13"/>
  <c r="BG4886" i="13"/>
  <c r="BG4887" i="13"/>
  <c r="BG4888" i="13"/>
  <c r="BG4889" i="13"/>
  <c r="BG4890" i="13"/>
  <c r="BG4891" i="13"/>
  <c r="BG4892" i="13"/>
  <c r="BG4893" i="13"/>
  <c r="BG4894" i="13"/>
  <c r="BG4895" i="13"/>
  <c r="BG4896" i="13"/>
  <c r="BG4897" i="13"/>
  <c r="BG4898" i="13"/>
  <c r="BG4899" i="13"/>
  <c r="BG4900" i="13"/>
  <c r="BG4901" i="13"/>
  <c r="BG4902" i="13"/>
  <c r="BG4903" i="13"/>
  <c r="BG4904" i="13"/>
  <c r="BG4905" i="13"/>
  <c r="BG4906" i="13"/>
  <c r="BG4907" i="13"/>
  <c r="BG4908" i="13"/>
  <c r="BG4909" i="13"/>
  <c r="BG4910" i="13"/>
  <c r="BG4911" i="13"/>
  <c r="BG4912" i="13"/>
  <c r="BG4913" i="13"/>
  <c r="BG4914" i="13"/>
  <c r="BG4915" i="13"/>
  <c r="BG4916" i="13"/>
  <c r="BG4917" i="13"/>
  <c r="BG4918" i="13"/>
  <c r="BG4919" i="13"/>
  <c r="BG4920" i="13"/>
  <c r="BG4921" i="13"/>
  <c r="BG4922" i="13"/>
  <c r="BG4923" i="13"/>
  <c r="BG4924" i="13"/>
  <c r="BG4925" i="13"/>
  <c r="BG4926" i="13"/>
  <c r="BG4927" i="13"/>
  <c r="BG4928" i="13"/>
  <c r="BG4929" i="13"/>
  <c r="BG4930" i="13"/>
  <c r="BG4931" i="13"/>
  <c r="BG4932" i="13"/>
  <c r="BG4933" i="13"/>
  <c r="BG4934" i="13"/>
  <c r="BG4935" i="13"/>
  <c r="BG4936" i="13"/>
  <c r="BG4937" i="13"/>
  <c r="BG4938" i="13"/>
  <c r="BG4939" i="13"/>
  <c r="BG4940" i="13"/>
  <c r="BG4941" i="13"/>
  <c r="BG4942" i="13"/>
  <c r="BG4943" i="13"/>
  <c r="BG4944" i="13"/>
  <c r="BG4945" i="13"/>
  <c r="BG4946" i="13"/>
  <c r="BG4947" i="13"/>
  <c r="BG4948" i="13"/>
  <c r="BG4949" i="13"/>
  <c r="BG4950" i="13"/>
  <c r="BG4951" i="13"/>
  <c r="BG4952" i="13"/>
  <c r="BG4953" i="13"/>
  <c r="BG4954" i="13"/>
  <c r="BG4955" i="13"/>
  <c r="BG4956" i="13"/>
  <c r="BG4957" i="13"/>
  <c r="BG4958" i="13"/>
  <c r="BG4959" i="13"/>
  <c r="BG4960" i="13"/>
  <c r="BG4961" i="13"/>
  <c r="BG4962" i="13"/>
  <c r="BG4963" i="13"/>
  <c r="BG4964" i="13"/>
  <c r="BG4965" i="13"/>
  <c r="BG4966" i="13"/>
  <c r="BG4967" i="13"/>
  <c r="BG4968" i="13"/>
  <c r="BG4969" i="13"/>
  <c r="BG4970" i="13"/>
  <c r="BG4971" i="13"/>
  <c r="BG4972" i="13"/>
  <c r="BG4973" i="13"/>
  <c r="BG4974" i="13"/>
  <c r="BG4975" i="13"/>
  <c r="BG4976" i="13"/>
  <c r="BG4977" i="13"/>
  <c r="BG4978" i="13"/>
  <c r="BG4979" i="13"/>
  <c r="BG4980" i="13"/>
  <c r="BG4981" i="13"/>
  <c r="BG4982" i="13"/>
  <c r="BG4983" i="13"/>
  <c r="BG4984" i="13"/>
  <c r="BG4985" i="13"/>
  <c r="BG4986" i="13"/>
  <c r="BG4987" i="13"/>
  <c r="BG4988" i="13"/>
  <c r="BG4989" i="13"/>
  <c r="BG4429" i="13"/>
  <c r="BG4430" i="13"/>
  <c r="BG4431" i="13"/>
  <c r="BG4432" i="13"/>
  <c r="BG4433" i="13"/>
  <c r="BG5079" i="13"/>
  <c r="BG5080" i="13"/>
  <c r="BG5081" i="13"/>
  <c r="BG5082" i="13"/>
  <c r="BG5083" i="13"/>
  <c r="BG5084" i="13"/>
  <c r="BG5085" i="13"/>
  <c r="BG5086" i="13"/>
  <c r="BG5087" i="13"/>
  <c r="BG5088" i="13"/>
  <c r="BG5089" i="13"/>
  <c r="BG5090" i="13"/>
  <c r="BG5091" i="13"/>
  <c r="BG5092" i="13"/>
  <c r="BG5093" i="13"/>
  <c r="BG5094" i="13"/>
  <c r="BG5095" i="13"/>
  <c r="BG5096" i="13"/>
  <c r="BG5097" i="13"/>
  <c r="BG5098" i="13"/>
  <c r="BG5099" i="13"/>
  <c r="BG5100" i="13"/>
  <c r="BG5102" i="13"/>
  <c r="BG5103" i="13"/>
  <c r="BG5104" i="13"/>
  <c r="BG5105" i="13"/>
  <c r="BG5106" i="13"/>
  <c r="BG5107" i="13"/>
  <c r="BG5108" i="13"/>
  <c r="BG5109" i="13"/>
  <c r="BG5110" i="13"/>
  <c r="BG5111" i="13"/>
  <c r="BG5112" i="13"/>
  <c r="BG5113" i="13"/>
  <c r="BG5114" i="13"/>
  <c r="BG5115" i="13"/>
  <c r="BG5116" i="13"/>
  <c r="BG5117" i="13"/>
  <c r="BG5118" i="13"/>
  <c r="BG5119" i="13"/>
  <c r="BG5120" i="13"/>
  <c r="BG5121" i="13"/>
  <c r="BG5122" i="13"/>
  <c r="BG5123" i="13"/>
  <c r="BG5124" i="13"/>
  <c r="BG5125" i="13"/>
  <c r="BG5126" i="13"/>
  <c r="BG5127" i="13"/>
  <c r="BG5128" i="13"/>
  <c r="BG5129" i="13"/>
  <c r="BG5130" i="13"/>
  <c r="BG5131" i="13"/>
  <c r="BG5132" i="13"/>
  <c r="BG5133" i="13"/>
  <c r="BG5134" i="13"/>
  <c r="BG5135" i="13"/>
  <c r="BG5136" i="13"/>
  <c r="BG5137" i="13"/>
  <c r="BG5138" i="13"/>
  <c r="BG5139" i="13"/>
  <c r="BG5140" i="13"/>
  <c r="BG5141" i="13"/>
  <c r="BG5142" i="13"/>
  <c r="BG5143" i="13"/>
  <c r="BG5144" i="13"/>
  <c r="BG5145" i="13"/>
  <c r="BG5146" i="13"/>
  <c r="BG5147" i="13"/>
  <c r="BG5148" i="13"/>
  <c r="BG5149" i="13"/>
  <c r="BG5150" i="13"/>
  <c r="BG5151" i="13"/>
  <c r="BG5152" i="13"/>
  <c r="BG5153" i="13"/>
  <c r="BG5154" i="13"/>
  <c r="BG5155" i="13"/>
  <c r="BG5156" i="13"/>
  <c r="BG5157" i="13"/>
  <c r="BG5158" i="13"/>
  <c r="BG5159" i="13"/>
  <c r="BG5160" i="13"/>
  <c r="BG5161" i="13"/>
  <c r="BG5162" i="13"/>
  <c r="BG5163" i="13"/>
  <c r="BG5164" i="13"/>
  <c r="BG5165" i="13"/>
  <c r="BG5166" i="13"/>
  <c r="BG5167" i="13"/>
  <c r="BG5168" i="13"/>
  <c r="BG5169" i="13"/>
  <c r="BG5170" i="13"/>
  <c r="BG5171" i="13"/>
  <c r="BG5172" i="13"/>
  <c r="BG5173" i="13"/>
  <c r="BG5174" i="13"/>
  <c r="BG5175" i="13"/>
  <c r="BG5176" i="13"/>
  <c r="BG5177" i="13"/>
  <c r="BG5178" i="13"/>
  <c r="BG5179" i="13"/>
  <c r="BG5180" i="13"/>
  <c r="BG5181" i="13"/>
  <c r="BG5182" i="13"/>
  <c r="BG5183" i="13"/>
  <c r="BG5184" i="13"/>
  <c r="BG5185" i="13"/>
  <c r="BG5186" i="13"/>
  <c r="BG5187" i="13"/>
  <c r="BG5188" i="13"/>
  <c r="BG5189" i="13"/>
  <c r="BG5190" i="13"/>
  <c r="BG5191" i="13"/>
  <c r="BG5192" i="13"/>
  <c r="BG5193" i="13"/>
  <c r="BG5194" i="13"/>
  <c r="BG5195" i="13"/>
  <c r="BG5196" i="13"/>
  <c r="BG5197" i="13"/>
  <c r="BG5198" i="13"/>
  <c r="BG5199" i="13"/>
  <c r="BG5200" i="13"/>
  <c r="BG5201" i="13"/>
  <c r="BG5202" i="13"/>
  <c r="BG5203" i="13"/>
  <c r="BG5204" i="13"/>
  <c r="BG5205" i="13"/>
  <c r="BG5206" i="13"/>
  <c r="BG5207" i="13"/>
  <c r="BG5208" i="13"/>
  <c r="BG5209" i="13"/>
  <c r="BG5210" i="13"/>
  <c r="BG5211" i="13"/>
  <c r="BG5212" i="13"/>
  <c r="BG5213" i="13"/>
  <c r="BG5214" i="13"/>
  <c r="BG5215" i="13"/>
  <c r="BG5216" i="13"/>
  <c r="BG5217" i="13"/>
  <c r="BG5218" i="13"/>
  <c r="BG5219" i="13"/>
  <c r="BG5220" i="13"/>
  <c r="BG5221" i="13"/>
  <c r="BG5222" i="13"/>
  <c r="BG5223" i="13"/>
  <c r="BG5224" i="13"/>
  <c r="BG5225" i="13"/>
  <c r="BG5226" i="13"/>
  <c r="BG5227" i="13"/>
  <c r="BG5228" i="13"/>
  <c r="BG5229" i="13"/>
  <c r="BG5230" i="13"/>
  <c r="BG5231" i="13"/>
  <c r="BG5232" i="13"/>
  <c r="BG5233" i="13"/>
  <c r="BG5234" i="13"/>
  <c r="BG5235" i="13"/>
  <c r="BG5236" i="13"/>
  <c r="BG5237" i="13"/>
  <c r="BG5238" i="13"/>
  <c r="BG5239" i="13"/>
  <c r="BG5240" i="13"/>
  <c r="BG5241" i="13"/>
  <c r="BG5242" i="13"/>
  <c r="BG5243" i="13"/>
  <c r="BG5244" i="13"/>
  <c r="BG5245" i="13"/>
  <c r="BG5246" i="13"/>
  <c r="BG5247" i="13"/>
  <c r="BG5248" i="13"/>
  <c r="BG5249" i="13"/>
  <c r="BG5250" i="13"/>
  <c r="BG5251" i="13"/>
  <c r="BG5252" i="13"/>
  <c r="BG5253" i="13"/>
  <c r="BG5254" i="13"/>
  <c r="BG5255" i="13"/>
  <c r="BG5256" i="13"/>
  <c r="BG5257" i="13"/>
  <c r="BG5258" i="13"/>
  <c r="BG5259" i="13"/>
  <c r="BG5260" i="13"/>
  <c r="BG5261" i="13"/>
  <c r="BG5262" i="13"/>
  <c r="BG5263" i="13"/>
  <c r="BG5264" i="13"/>
  <c r="BG5265" i="13"/>
  <c r="BG5266" i="13"/>
  <c r="BG5267" i="13"/>
  <c r="BG5268" i="13"/>
  <c r="BG5269" i="13"/>
  <c r="BG5270" i="13"/>
  <c r="BG5271" i="13"/>
  <c r="BG5272" i="13"/>
  <c r="BG5273" i="13"/>
  <c r="BG5274" i="13"/>
  <c r="BG5275" i="13"/>
  <c r="BG5276" i="13"/>
  <c r="BG5277" i="13"/>
  <c r="BG5278" i="13"/>
  <c r="BG5279" i="13"/>
  <c r="BG5280" i="13"/>
  <c r="BG5281" i="13"/>
  <c r="BG5282" i="13"/>
  <c r="BG5283" i="13"/>
  <c r="BG5284" i="13"/>
  <c r="BG5285" i="13"/>
  <c r="BG5286" i="13"/>
  <c r="BG5287" i="13"/>
  <c r="BG5288" i="13"/>
  <c r="BG5289" i="13"/>
  <c r="BG5290" i="13"/>
  <c r="BG5291" i="13"/>
  <c r="BG5292" i="13"/>
  <c r="BG5293" i="13"/>
  <c r="BG5294" i="13"/>
  <c r="BG5295" i="13"/>
  <c r="BG5296" i="13"/>
  <c r="BG5297" i="13"/>
  <c r="BG5298" i="13"/>
  <c r="BG5299" i="13"/>
  <c r="BG5300" i="13"/>
  <c r="BG5301" i="13"/>
  <c r="BG5302" i="13"/>
  <c r="BG5303" i="13"/>
  <c r="BG5304" i="13"/>
  <c r="BG5305" i="13"/>
  <c r="BG5306" i="13"/>
  <c r="BG5307" i="13"/>
  <c r="BG5308" i="13"/>
  <c r="BG5309" i="13"/>
  <c r="BG5310" i="13"/>
  <c r="BG5311" i="13"/>
  <c r="BG5312" i="13"/>
  <c r="BG5313" i="13"/>
  <c r="BG5314" i="13"/>
  <c r="BG5315" i="13"/>
  <c r="BG5316" i="13"/>
  <c r="BG5317" i="13"/>
  <c r="BG5318" i="13"/>
  <c r="BG5319" i="13"/>
  <c r="BG5320" i="13"/>
  <c r="BG5321" i="13"/>
  <c r="BG5322" i="13"/>
  <c r="BG5323" i="13"/>
  <c r="BG5324" i="13"/>
  <c r="BG5325" i="13"/>
  <c r="BG5326" i="13"/>
  <c r="BG5327" i="13"/>
  <c r="BG5328" i="13"/>
  <c r="BG5329" i="13"/>
  <c r="BG5330" i="13"/>
  <c r="BG5331" i="13"/>
  <c r="BG5332" i="13"/>
  <c r="BG5333" i="13"/>
  <c r="BG5334" i="13"/>
  <c r="BG5335" i="13"/>
  <c r="BG5336" i="13"/>
  <c r="BG5337" i="13"/>
  <c r="BG5338" i="13"/>
  <c r="BG5339" i="13"/>
  <c r="BG5340" i="13"/>
  <c r="BG5341" i="13"/>
  <c r="BG5342" i="13"/>
  <c r="BG5343" i="13"/>
  <c r="BG5344" i="13"/>
  <c r="BG5345" i="13"/>
  <c r="BG5346" i="13"/>
  <c r="BG5347" i="13"/>
  <c r="BG5348" i="13"/>
  <c r="BG5349" i="13"/>
  <c r="BG5350" i="13"/>
  <c r="BG5351" i="13"/>
  <c r="BG5352" i="13"/>
  <c r="BG5353" i="13"/>
  <c r="BG5354" i="13"/>
  <c r="BG5355" i="13"/>
  <c r="BG5356" i="13"/>
  <c r="BG5357" i="13"/>
  <c r="BG5358" i="13"/>
  <c r="BG5359" i="13"/>
  <c r="BG5360" i="13"/>
  <c r="BG5361" i="13"/>
  <c r="BG5362" i="13"/>
  <c r="BG5363" i="13"/>
  <c r="BG5364" i="13"/>
  <c r="BG5365" i="13"/>
  <c r="BG5366" i="13"/>
  <c r="BG5367" i="13"/>
  <c r="BG5368" i="13"/>
  <c r="BG5369" i="13"/>
  <c r="BG5370" i="13"/>
  <c r="BG5371" i="13"/>
  <c r="BG5372" i="13"/>
  <c r="BG5373" i="13"/>
  <c r="BG5374" i="13"/>
  <c r="BG5375" i="13"/>
  <c r="BG5376" i="13"/>
  <c r="BG5377" i="13"/>
  <c r="BG5378" i="13"/>
  <c r="BG5379" i="13"/>
  <c r="BG5380" i="13"/>
  <c r="BG5381" i="13"/>
  <c r="BG5382" i="13"/>
  <c r="BG5383" i="13"/>
  <c r="BG5384" i="13"/>
  <c r="BG5385" i="13"/>
  <c r="BG5386" i="13"/>
  <c r="BG5387" i="13"/>
  <c r="BG5388" i="13"/>
  <c r="BG5389" i="13"/>
  <c r="BG5390" i="13"/>
  <c r="BG5391" i="13"/>
  <c r="BG5392" i="13"/>
  <c r="BG5393" i="13"/>
  <c r="BG5394" i="13"/>
  <c r="BG5395" i="13"/>
  <c r="BG5396" i="13"/>
  <c r="BG5397" i="13"/>
  <c r="BG5398" i="13"/>
  <c r="BG5399" i="13"/>
  <c r="BG5400" i="13"/>
  <c r="BG5401" i="13"/>
  <c r="BG5402" i="13"/>
  <c r="BG5403" i="13"/>
  <c r="BG5404" i="13"/>
  <c r="BG5405" i="13"/>
  <c r="BG5406" i="13"/>
  <c r="BG5407" i="13"/>
  <c r="BG5408" i="13"/>
  <c r="BG5409" i="13"/>
  <c r="BG5410" i="13"/>
  <c r="BG5411" i="13"/>
  <c r="BG5412" i="13"/>
  <c r="BG5413" i="13"/>
  <c r="BG5414" i="13"/>
  <c r="BG5415" i="13"/>
  <c r="BG5416" i="13"/>
  <c r="BG5417" i="13"/>
  <c r="BG5418" i="13"/>
  <c r="BG5419" i="13"/>
  <c r="BG5420" i="13"/>
  <c r="BG5421" i="13"/>
  <c r="BG5422" i="13"/>
  <c r="BG5423" i="13"/>
  <c r="BG5424" i="13"/>
  <c r="BG5425" i="13"/>
  <c r="BG5426" i="13"/>
  <c r="BG5427" i="13"/>
  <c r="BG5428" i="13"/>
  <c r="BG5429" i="13"/>
  <c r="BG5430" i="13"/>
  <c r="BG5431" i="13"/>
  <c r="BG5432" i="13"/>
  <c r="BG5433" i="13"/>
  <c r="BG5434" i="13"/>
  <c r="BG5435" i="13"/>
  <c r="BG5436" i="13"/>
  <c r="BG5437" i="13"/>
  <c r="BG5438" i="13"/>
  <c r="BG5439" i="13"/>
  <c r="BG5440" i="13"/>
  <c r="BG5441" i="13"/>
  <c r="BG5442" i="13"/>
  <c r="BG5443" i="13"/>
  <c r="BG5444" i="13"/>
  <c r="BG5445" i="13"/>
  <c r="BG5446" i="13"/>
  <c r="BG5447" i="13"/>
  <c r="BG5448" i="13"/>
  <c r="BG5449" i="13"/>
  <c r="BG5450" i="13"/>
  <c r="BG5451" i="13"/>
  <c r="BG5452" i="13"/>
  <c r="BG5453" i="13"/>
  <c r="BG5454" i="13"/>
  <c r="BG5455" i="13"/>
  <c r="BG5456" i="13"/>
  <c r="BG5457" i="13"/>
  <c r="BG5458" i="13"/>
  <c r="BG5459" i="13"/>
  <c r="BG5460" i="13"/>
  <c r="BG5461" i="13"/>
  <c r="BG5462" i="13"/>
  <c r="BG5463" i="13"/>
  <c r="BG5464" i="13"/>
  <c r="BG5465" i="13"/>
  <c r="BG5466" i="13"/>
  <c r="BG5467" i="13"/>
  <c r="BG5468" i="13"/>
  <c r="BG5469" i="13"/>
  <c r="BG5470" i="13"/>
  <c r="BG5471" i="13"/>
  <c r="BG5472" i="13"/>
  <c r="BG5473" i="13"/>
  <c r="BG5474" i="13"/>
  <c r="BG5475" i="13"/>
  <c r="BG5476" i="13"/>
  <c r="BG5477" i="13"/>
  <c r="BG5478" i="13"/>
  <c r="BG5479" i="13"/>
  <c r="BG5480" i="13"/>
  <c r="BG5481" i="13"/>
  <c r="BG5482" i="13"/>
  <c r="BG5483" i="13"/>
  <c r="BG5484" i="13"/>
  <c r="BG5485" i="13"/>
  <c r="BG5486" i="13"/>
  <c r="BG5487" i="13"/>
  <c r="BG5488" i="13"/>
  <c r="BG5489" i="13"/>
  <c r="BG5490" i="13"/>
  <c r="BG5491" i="13"/>
  <c r="BG5492" i="13"/>
  <c r="BG5493" i="13"/>
  <c r="BG5494" i="13"/>
  <c r="BG5495" i="13"/>
  <c r="BG5496" i="13"/>
  <c r="BG5497" i="13"/>
  <c r="BG5498" i="13"/>
  <c r="BG5499" i="13"/>
  <c r="BG5500" i="13"/>
  <c r="BG5501" i="13"/>
  <c r="BG5502" i="13"/>
  <c r="BG5503" i="13"/>
  <c r="BG5504" i="13"/>
  <c r="BG5505" i="13"/>
  <c r="BG5506" i="13"/>
  <c r="BG5507" i="13"/>
  <c r="BG5508" i="13"/>
  <c r="BG5509" i="13"/>
  <c r="BG5510" i="13"/>
  <c r="BG5511" i="13"/>
  <c r="BG5512" i="13"/>
  <c r="BG5513" i="13"/>
  <c r="BG5514" i="13"/>
  <c r="BG5515" i="13"/>
  <c r="BG5516" i="13"/>
  <c r="BG5517" i="13"/>
  <c r="BG5518" i="13"/>
  <c r="BG5519" i="13"/>
  <c r="BG5520" i="13"/>
  <c r="BG5521" i="13"/>
  <c r="BG5522" i="13"/>
  <c r="BG5523" i="13"/>
  <c r="BG5524" i="13"/>
  <c r="BG5525" i="13"/>
  <c r="BG5526" i="13"/>
  <c r="BG5527" i="13"/>
  <c r="BG5528" i="13"/>
  <c r="BG5529" i="13"/>
  <c r="BG5530" i="13"/>
  <c r="BG5531" i="13"/>
  <c r="BG5532" i="13"/>
  <c r="BG5533" i="13"/>
  <c r="BG5534" i="13"/>
  <c r="BG5535" i="13"/>
  <c r="BG5536" i="13"/>
  <c r="BG5537" i="13"/>
  <c r="BG5538" i="13"/>
  <c r="BG5539" i="13"/>
  <c r="BG5540" i="13"/>
  <c r="BG5541" i="13"/>
  <c r="BG5542" i="13"/>
  <c r="BG5543" i="13"/>
  <c r="BG5544" i="13"/>
  <c r="BG5545" i="13"/>
  <c r="BG5546" i="13"/>
  <c r="BG5547" i="13"/>
  <c r="BG5548" i="13"/>
  <c r="BG5549" i="13"/>
  <c r="BG5550" i="13"/>
  <c r="BG5551" i="13"/>
  <c r="BG5552" i="13"/>
  <c r="BG5553" i="13"/>
  <c r="BG5554" i="13"/>
  <c r="BG5555" i="13"/>
  <c r="BG5556" i="13"/>
  <c r="BG5557" i="13"/>
  <c r="BG5558" i="13"/>
  <c r="BG5559" i="13"/>
  <c r="BG5560" i="13"/>
  <c r="BG5561" i="13"/>
  <c r="BG5562" i="13"/>
  <c r="BG5563" i="13"/>
  <c r="BG5564" i="13"/>
  <c r="BG5565" i="13"/>
  <c r="BG5566" i="13"/>
  <c r="BG5567" i="13"/>
  <c r="BG5568" i="13"/>
  <c r="BG5569" i="13"/>
  <c r="BG5570" i="13"/>
  <c r="BG5571" i="13"/>
  <c r="BG5572" i="13"/>
  <c r="BG5573" i="13"/>
  <c r="BG5574" i="13"/>
  <c r="BG5575" i="13"/>
  <c r="BG5576" i="13"/>
  <c r="BG5577" i="13"/>
  <c r="BG5578" i="13"/>
  <c r="BG5579" i="13"/>
  <c r="BG5580" i="13"/>
  <c r="BG5581" i="13"/>
  <c r="BG5582" i="13"/>
  <c r="BG5583" i="13"/>
  <c r="BG5584" i="13"/>
  <c r="BG5585" i="13"/>
  <c r="BG5586" i="13"/>
  <c r="BG5587" i="13"/>
  <c r="BG5588" i="13"/>
  <c r="BG5589" i="13"/>
  <c r="BG5590" i="13"/>
  <c r="BG5591" i="13"/>
  <c r="BG5592" i="13"/>
  <c r="BG5593" i="13"/>
  <c r="BG5594" i="13"/>
  <c r="BG5595" i="13"/>
  <c r="BG5596" i="13"/>
  <c r="BG5597" i="13"/>
  <c r="BG5598" i="13"/>
  <c r="BG5599" i="13"/>
  <c r="BG5600" i="13"/>
  <c r="BG5601" i="13"/>
  <c r="BG5602" i="13"/>
  <c r="BG5603" i="13"/>
  <c r="BG5604" i="13"/>
  <c r="BG5605" i="13"/>
  <c r="BG5606" i="13"/>
  <c r="BG5607" i="13"/>
  <c r="BG5608" i="13"/>
  <c r="BG5609" i="13"/>
  <c r="BG5610" i="13"/>
  <c r="BG5611" i="13"/>
  <c r="BG5612" i="13"/>
  <c r="BG5613" i="13"/>
  <c r="BG5614" i="13"/>
  <c r="BG5615" i="13"/>
  <c r="BG5616" i="13"/>
  <c r="BG5617" i="13"/>
  <c r="BG5618" i="13"/>
  <c r="BG5619" i="13"/>
  <c r="BG5620" i="13"/>
  <c r="BG5621" i="13"/>
  <c r="BG5622" i="13"/>
  <c r="BG5623" i="13"/>
  <c r="BG5624" i="13"/>
  <c r="BG5625" i="13"/>
  <c r="BG5626" i="13"/>
  <c r="BG5627" i="13"/>
  <c r="BG5628" i="13"/>
  <c r="BG5629" i="13"/>
  <c r="BG5630" i="13"/>
  <c r="BG5631" i="13"/>
  <c r="BG5632" i="13"/>
  <c r="BG5633" i="13"/>
  <c r="BG5634" i="13"/>
  <c r="BG5635" i="13"/>
  <c r="BG5636" i="13"/>
  <c r="BG5637" i="13"/>
  <c r="BG5638" i="13"/>
  <c r="BG5639" i="13"/>
  <c r="BG5640" i="13"/>
  <c r="BG5641" i="13"/>
  <c r="BG5642" i="13"/>
  <c r="BG5643" i="13"/>
  <c r="BG5644" i="13"/>
  <c r="BG5645" i="13"/>
  <c r="BG5646" i="13"/>
  <c r="BG5647" i="13"/>
  <c r="BG5648" i="13"/>
  <c r="BG5649" i="13"/>
  <c r="BG5650" i="13"/>
  <c r="BG5651" i="13"/>
  <c r="BG5652" i="13"/>
  <c r="BG5653" i="13"/>
  <c r="BG5654" i="13"/>
  <c r="BG5655" i="13"/>
  <c r="BG5656" i="13"/>
  <c r="BG5657" i="13"/>
  <c r="BG5658" i="13"/>
  <c r="BG5659" i="13"/>
  <c r="BG5660" i="13"/>
  <c r="BG5661" i="13"/>
  <c r="BG5662" i="13"/>
  <c r="BG5663" i="13"/>
  <c r="BG5664" i="13"/>
  <c r="BG5665" i="13"/>
  <c r="BG5666" i="13"/>
  <c r="BG5667" i="13"/>
  <c r="BG5668" i="13"/>
  <c r="BG5669" i="13"/>
  <c r="BG5670" i="13"/>
  <c r="BG5671" i="13"/>
  <c r="BG5672" i="13"/>
  <c r="BG5673" i="13"/>
  <c r="BG5674" i="13"/>
  <c r="BG5675" i="13"/>
  <c r="BG5676" i="13"/>
  <c r="BG5677" i="13"/>
  <c r="BG5678" i="13"/>
  <c r="BG5679" i="13"/>
  <c r="BG5680" i="13"/>
  <c r="BG5681" i="13"/>
  <c r="BG5682" i="13"/>
  <c r="BG5683" i="13"/>
  <c r="BG5684" i="13"/>
  <c r="BG5685" i="13"/>
  <c r="BG5686" i="13"/>
  <c r="BG5687" i="13"/>
  <c r="BG5688" i="13"/>
  <c r="BG5689" i="13"/>
  <c r="BG5690" i="13"/>
  <c r="BG5691" i="13"/>
  <c r="BG5692" i="13"/>
  <c r="BG5693" i="13"/>
  <c r="BG5694" i="13"/>
  <c r="BG5695" i="13"/>
  <c r="BG5696" i="13"/>
  <c r="BG5697" i="13"/>
  <c r="BG5698" i="13"/>
  <c r="BG5699" i="13"/>
  <c r="BG5700" i="13"/>
  <c r="BG5701" i="13"/>
  <c r="BG5702" i="13"/>
  <c r="BG5703" i="13"/>
  <c r="BG5704" i="13"/>
  <c r="BG5705" i="13"/>
  <c r="BG5706" i="13"/>
  <c r="BG5707" i="13"/>
  <c r="BG5708" i="13"/>
  <c r="BG5709" i="13"/>
  <c r="BG5710" i="13"/>
  <c r="BG5711" i="13"/>
  <c r="BG5712" i="13"/>
  <c r="BG5713" i="13"/>
  <c r="BG5714" i="13"/>
  <c r="BG5715" i="13"/>
  <c r="BG5716" i="13"/>
  <c r="BG5717" i="13"/>
  <c r="BG5718" i="13"/>
  <c r="BG5719" i="13"/>
  <c r="BG5720" i="13"/>
  <c r="BG5721" i="13"/>
  <c r="BG5722" i="13"/>
  <c r="BG5723" i="13"/>
  <c r="BG5724" i="13"/>
  <c r="BG5725" i="13"/>
  <c r="BG5726" i="13"/>
  <c r="BG5727" i="13"/>
  <c r="BG5728" i="13"/>
  <c r="BG5729" i="13"/>
  <c r="BG5730" i="13"/>
  <c r="BG5731" i="13"/>
  <c r="BG5732" i="13"/>
  <c r="BG5733" i="13"/>
  <c r="BG5734" i="13"/>
  <c r="BG5735" i="13"/>
  <c r="BG5736" i="13"/>
  <c r="BG4990" i="13"/>
  <c r="BG4991" i="13"/>
  <c r="BG4992" i="13"/>
  <c r="BG4993" i="13"/>
  <c r="BG4994" i="13"/>
  <c r="BG4995" i="13"/>
  <c r="BG4996" i="13"/>
  <c r="BG4997" i="13"/>
  <c r="BG4998" i="13"/>
  <c r="BG4999" i="13"/>
  <c r="BG5000" i="13"/>
  <c r="BG5001" i="13"/>
  <c r="BG5002" i="13"/>
  <c r="BG5003" i="13"/>
  <c r="BG5004" i="13"/>
  <c r="BG5005" i="13"/>
  <c r="BG5006" i="13"/>
  <c r="BG5007" i="13"/>
  <c r="BG5008" i="13"/>
  <c r="BG5009" i="13"/>
  <c r="BG5010" i="13"/>
  <c r="BG5011" i="13"/>
  <c r="BG5012" i="13"/>
  <c r="BG5013" i="13"/>
  <c r="BG5014" i="13"/>
  <c r="BG5015" i="13"/>
  <c r="BG5016" i="13"/>
  <c r="BG5017" i="13"/>
  <c r="BG5018" i="13"/>
  <c r="BG5019" i="13"/>
  <c r="BG5020" i="13"/>
  <c r="BG5021" i="13"/>
  <c r="BG5022" i="13"/>
  <c r="BG5023" i="13"/>
  <c r="BG5024" i="13"/>
  <c r="BG5025" i="13"/>
  <c r="BG5026" i="13"/>
  <c r="BG5027" i="13"/>
  <c r="BG5028" i="13"/>
  <c r="BG5029" i="13"/>
  <c r="BG5030" i="13"/>
  <c r="BG5031" i="13"/>
  <c r="BG5032" i="13"/>
  <c r="BG5033" i="13"/>
  <c r="BG5034" i="13"/>
  <c r="BG5035" i="13"/>
  <c r="BG5036" i="13"/>
  <c r="BG5037" i="13"/>
  <c r="BG5038" i="13"/>
  <c r="BG5039" i="13"/>
  <c r="BG5040" i="13"/>
  <c r="BG5041" i="13"/>
  <c r="BG5042" i="13"/>
  <c r="BG5043" i="13"/>
  <c r="BG5044" i="13"/>
  <c r="BG5045" i="13"/>
  <c r="BG5046" i="13"/>
  <c r="BG5047" i="13"/>
  <c r="BG5048" i="13"/>
  <c r="BG5049" i="13"/>
  <c r="BG5050" i="13"/>
  <c r="BG5051" i="13"/>
  <c r="BG5052" i="13"/>
  <c r="BG5053" i="13"/>
  <c r="BG5054" i="13"/>
  <c r="BG5055" i="13"/>
  <c r="BG5056" i="13"/>
  <c r="BG5057" i="13"/>
  <c r="BG5058" i="13"/>
  <c r="BG5059" i="13"/>
  <c r="BG5060" i="13"/>
  <c r="BG5061" i="13"/>
  <c r="BG5062" i="13"/>
  <c r="BG5063" i="13"/>
  <c r="BG5064" i="13"/>
  <c r="BG5065" i="13"/>
  <c r="BG5066" i="13"/>
  <c r="BG5067" i="13"/>
  <c r="BG5068" i="13"/>
  <c r="BG5069" i="13"/>
  <c r="BG5070" i="13"/>
  <c r="BG5071" i="13"/>
  <c r="BG5072" i="13"/>
  <c r="BG5073" i="13"/>
  <c r="BG5074" i="13"/>
  <c r="BG5075" i="13"/>
  <c r="BG5076" i="13"/>
  <c r="BG5077" i="13"/>
  <c r="BG5078" i="13"/>
  <c r="BG5101" i="13"/>
  <c r="BG5737" i="13"/>
  <c r="BG5738" i="13"/>
  <c r="BG5739" i="13"/>
  <c r="BG5740" i="13"/>
  <c r="BG5741" i="13"/>
  <c r="BG5742" i="13"/>
  <c r="BG5743" i="13"/>
  <c r="BG5744" i="13"/>
  <c r="BG5745" i="13"/>
  <c r="BG5746" i="13"/>
  <c r="BG5747" i="13"/>
  <c r="BG5748" i="13"/>
  <c r="BG5749" i="13"/>
  <c r="BG5750" i="13"/>
  <c r="BG5751" i="13"/>
  <c r="BG5752" i="13"/>
  <c r="BG5753" i="13"/>
  <c r="BG5754" i="13"/>
  <c r="BG5755" i="13"/>
  <c r="BG5756" i="13"/>
  <c r="BG5757" i="13"/>
  <c r="BG5758" i="13"/>
  <c r="BG5759" i="13"/>
  <c r="BG5760" i="13"/>
  <c r="BG5761" i="13"/>
  <c r="BG5762" i="13"/>
  <c r="BG5763" i="13"/>
  <c r="BG5764" i="13"/>
  <c r="BG5765" i="13"/>
  <c r="BG5766" i="13"/>
  <c r="BG5767" i="13"/>
  <c r="BG5768" i="13"/>
  <c r="BG5769" i="13"/>
  <c r="BG5770" i="13"/>
  <c r="BG5771" i="13"/>
  <c r="BG5772" i="13"/>
  <c r="BG5773" i="13"/>
  <c r="BG5774" i="13"/>
  <c r="BG5775" i="13"/>
  <c r="BG5776" i="13"/>
  <c r="BG5777" i="13"/>
  <c r="BG5778" i="13"/>
  <c r="BG5779" i="13"/>
  <c r="BG5780" i="13"/>
  <c r="BG5781" i="13"/>
  <c r="BG5782" i="13"/>
  <c r="BG5783" i="13"/>
  <c r="BG5784" i="13"/>
  <c r="BG5785" i="13"/>
  <c r="BG5786" i="13"/>
  <c r="BG5787" i="13"/>
  <c r="BG5788" i="13"/>
  <c r="BG5789" i="13"/>
  <c r="BG5790" i="13"/>
  <c r="BG5791" i="13"/>
  <c r="BG5792" i="13"/>
  <c r="BG5793" i="13"/>
  <c r="BG5794" i="13"/>
  <c r="BG5795" i="13"/>
  <c r="BG5796" i="13"/>
  <c r="BG5797" i="13"/>
  <c r="BG5798" i="13"/>
  <c r="BG5799" i="13"/>
  <c r="BG5800" i="13"/>
  <c r="BG5801" i="13"/>
  <c r="BG5802" i="13"/>
  <c r="BG5803" i="13"/>
  <c r="BG5804" i="13"/>
  <c r="BG5805" i="13"/>
  <c r="BG5806" i="13"/>
  <c r="BG5807" i="13"/>
  <c r="BG5808" i="13"/>
  <c r="BG5809" i="13"/>
  <c r="BG5810" i="13"/>
  <c r="BG5811" i="13"/>
  <c r="BG5812" i="13"/>
  <c r="BG5813" i="13"/>
  <c r="BG5814" i="13"/>
  <c r="BG5815" i="13"/>
  <c r="BG5816" i="13"/>
  <c r="BG5817" i="13"/>
  <c r="BG5818" i="13"/>
  <c r="BG5819" i="13"/>
  <c r="BG5820" i="13"/>
  <c r="BG5821" i="13"/>
  <c r="BG5822" i="13"/>
  <c r="BG5823" i="13"/>
  <c r="BG5824" i="13"/>
  <c r="BG5825" i="13"/>
  <c r="BG5826" i="13"/>
  <c r="BG5827" i="13"/>
  <c r="BG5828" i="13"/>
  <c r="BG5829" i="13"/>
  <c r="BG5830" i="13"/>
  <c r="BG5831" i="13"/>
  <c r="BG5832" i="13"/>
  <c r="BG5833" i="13"/>
  <c r="BG5834" i="13"/>
  <c r="BG5835" i="13"/>
  <c r="BG5836" i="13"/>
  <c r="BG5837" i="13"/>
  <c r="BG5838" i="13"/>
  <c r="BG5839" i="13"/>
  <c r="BG5840" i="13"/>
  <c r="BG5841" i="13"/>
  <c r="BG5842" i="13"/>
  <c r="BG5843" i="13"/>
  <c r="BG5844" i="13"/>
  <c r="BG5845" i="13"/>
  <c r="BG5846" i="13"/>
  <c r="BG5847" i="13"/>
  <c r="BG5848" i="13"/>
  <c r="BG5849" i="13"/>
  <c r="BG5850" i="13"/>
  <c r="BG5851" i="13"/>
  <c r="BG5852" i="13"/>
  <c r="BG5853" i="13"/>
  <c r="BG5854" i="13"/>
  <c r="BG5855" i="13"/>
  <c r="BG5856" i="13"/>
  <c r="BG5857" i="13"/>
  <c r="BG5858" i="13"/>
  <c r="BG5859" i="13"/>
  <c r="BG5860" i="13"/>
  <c r="BG5861" i="13"/>
  <c r="BG5862" i="13"/>
  <c r="BG5863" i="13"/>
  <c r="BG5864" i="13"/>
  <c r="BG5865" i="13"/>
  <c r="BG5866" i="13"/>
  <c r="BG5867" i="13"/>
  <c r="BG5868" i="13"/>
  <c r="BG5869" i="13"/>
  <c r="BG5870" i="13"/>
  <c r="BG5871" i="13"/>
  <c r="BG5872" i="13"/>
  <c r="BG5873" i="13"/>
  <c r="BG5874" i="13"/>
  <c r="BG5875" i="13"/>
  <c r="BG5876" i="13"/>
  <c r="BG5877" i="13"/>
  <c r="BG5878" i="13"/>
  <c r="BG5879" i="13"/>
  <c r="BG5880" i="13"/>
  <c r="BG5881" i="13"/>
  <c r="BG5882" i="13"/>
  <c r="BG5883" i="13"/>
  <c r="BG5884" i="13"/>
  <c r="BG5885" i="13"/>
  <c r="BG5886" i="13"/>
  <c r="BG5887" i="13"/>
  <c r="BG5888" i="13"/>
  <c r="BG5889" i="13"/>
  <c r="BG5890" i="13"/>
  <c r="BG5891" i="13"/>
  <c r="BG5892" i="13"/>
  <c r="BG5893" i="13"/>
  <c r="BG5894" i="13"/>
  <c r="BG5895" i="13"/>
  <c r="BG5896" i="13"/>
  <c r="BG5897" i="13"/>
  <c r="BG5898" i="13"/>
  <c r="BG5899" i="13"/>
  <c r="BG5900" i="13"/>
  <c r="BG5901" i="13"/>
  <c r="BG5902" i="13"/>
  <c r="BG5903" i="13"/>
  <c r="BG5904" i="13"/>
  <c r="BG5905" i="13"/>
  <c r="BG5906" i="13"/>
  <c r="BG5907" i="13"/>
  <c r="BG5908" i="13"/>
  <c r="BG5909" i="13"/>
  <c r="BG5910" i="13"/>
  <c r="BG5911" i="13"/>
  <c r="BG5912" i="13"/>
  <c r="BG5913" i="13"/>
  <c r="BG5914" i="13"/>
  <c r="BG5915" i="13"/>
  <c r="BG5916" i="13"/>
  <c r="BG5917" i="13"/>
  <c r="BG5918" i="13"/>
  <c r="BG5919" i="13"/>
  <c r="BG5920" i="13"/>
  <c r="BG5921" i="13"/>
  <c r="BG5922" i="13"/>
  <c r="BG5923" i="13"/>
  <c r="BG5924" i="13"/>
  <c r="BG5925" i="13"/>
  <c r="BG5926" i="13"/>
  <c r="BG5927" i="13"/>
  <c r="BG5928" i="13"/>
  <c r="BG5929" i="13"/>
  <c r="BG5930" i="13"/>
  <c r="BG5931" i="13"/>
  <c r="BG5932" i="13"/>
  <c r="BG5933" i="13"/>
  <c r="BG5934" i="13"/>
  <c r="BG5935" i="13"/>
  <c r="BG5936" i="13"/>
  <c r="BG5937" i="13"/>
  <c r="BG5938" i="13"/>
  <c r="BG5939" i="13"/>
  <c r="BG5940" i="13"/>
  <c r="BG5941" i="13"/>
  <c r="BG5942" i="13"/>
  <c r="BG5943" i="13"/>
  <c r="BG5944" i="13"/>
  <c r="BG5945" i="13"/>
  <c r="BG5946" i="13"/>
  <c r="BG5947" i="13"/>
  <c r="BG5948" i="13"/>
  <c r="BG5949" i="13"/>
  <c r="BG5950" i="13"/>
  <c r="BG5951" i="13"/>
  <c r="BG5952" i="13"/>
  <c r="BG5953" i="13"/>
  <c r="BG5954" i="13"/>
  <c r="BG5955" i="13"/>
  <c r="BG5956" i="13"/>
  <c r="BG5957" i="13"/>
  <c r="BG5958" i="13"/>
  <c r="BG5959" i="13"/>
  <c r="BG5960" i="13"/>
  <c r="BG5961" i="13"/>
  <c r="BG5962" i="13"/>
  <c r="BG5963" i="13"/>
  <c r="BG5964" i="13"/>
  <c r="BG5965" i="13"/>
  <c r="BG5966" i="13"/>
  <c r="BG5967" i="13"/>
  <c r="BG5968" i="13"/>
  <c r="BG5969" i="13"/>
  <c r="BG5970" i="13"/>
  <c r="BG5971" i="13"/>
  <c r="BG5972" i="13"/>
  <c r="BG5973" i="13"/>
  <c r="BG5974" i="13"/>
  <c r="BG5975" i="13"/>
  <c r="BG5976" i="13"/>
  <c r="BG5977" i="13"/>
  <c r="BG5978" i="13"/>
  <c r="BG5979" i="13"/>
  <c r="BG5980" i="13"/>
  <c r="BG5981" i="13"/>
  <c r="BG5982" i="13"/>
  <c r="BG5983" i="13"/>
  <c r="BG5984" i="13"/>
  <c r="BG5985" i="13"/>
  <c r="BG5986" i="13"/>
  <c r="BG5987" i="13"/>
  <c r="BG5988" i="13"/>
  <c r="BG5989" i="13"/>
  <c r="BG5990" i="13"/>
  <c r="BG5991" i="13"/>
  <c r="BG5992" i="13"/>
  <c r="BG5993" i="13"/>
  <c r="BG5994" i="13"/>
  <c r="BG5995" i="13"/>
  <c r="BG5996" i="13"/>
  <c r="BG5997" i="13"/>
  <c r="BG5998" i="13"/>
  <c r="BG5999" i="13"/>
  <c r="BG6000" i="13"/>
  <c r="BG6001" i="13"/>
  <c r="BG6002" i="13"/>
  <c r="BG6003" i="13"/>
  <c r="BG6004" i="13"/>
  <c r="BG6005" i="13"/>
  <c r="BG6006" i="13"/>
  <c r="BG6007" i="13"/>
  <c r="BG6008" i="13"/>
  <c r="BG6009" i="13"/>
  <c r="BG6010" i="13"/>
  <c r="BG6011" i="13"/>
  <c r="BG6012" i="13"/>
  <c r="BG6013" i="13"/>
  <c r="BG6014" i="13"/>
  <c r="BG6015" i="13"/>
  <c r="BG6016" i="13"/>
  <c r="BG6017" i="13"/>
  <c r="BG6018" i="13"/>
  <c r="BG6019" i="13"/>
  <c r="BG6020" i="13"/>
  <c r="BG6021" i="13"/>
  <c r="BG6022" i="13"/>
  <c r="BG6023" i="13"/>
  <c r="BG6024" i="13"/>
  <c r="BG6025" i="13"/>
  <c r="BG6026" i="13"/>
  <c r="BG6027" i="13"/>
  <c r="BG6028" i="13"/>
  <c r="BG6029" i="13"/>
  <c r="BG6030" i="13"/>
  <c r="BG6031" i="13"/>
  <c r="BG6032" i="13"/>
  <c r="BG6033" i="13"/>
  <c r="BG6034" i="13"/>
  <c r="BG6035" i="13"/>
  <c r="BG6036" i="13"/>
  <c r="BG6037" i="13"/>
  <c r="BG6038" i="13"/>
  <c r="BG6039" i="13"/>
  <c r="BG6040" i="13"/>
  <c r="BG6041" i="13"/>
  <c r="BG6042" i="13"/>
  <c r="BG6043" i="13"/>
  <c r="BG6044" i="13"/>
  <c r="BG6045" i="13"/>
  <c r="BG6046" i="13"/>
  <c r="BG6047" i="13"/>
  <c r="BG6048" i="13"/>
  <c r="BG6049" i="13"/>
  <c r="BG6050" i="13"/>
  <c r="BG6051" i="13"/>
  <c r="BG6052" i="13"/>
  <c r="BG6053" i="13"/>
  <c r="BG6054" i="13"/>
  <c r="BG6055" i="13"/>
  <c r="BG6056" i="13"/>
  <c r="BG6057" i="13"/>
  <c r="BG6058" i="13"/>
  <c r="BG6059" i="13"/>
  <c r="BG6060" i="13"/>
  <c r="BG6061" i="13"/>
  <c r="BG6062" i="13"/>
  <c r="BG6063" i="13"/>
  <c r="BG6064" i="13"/>
  <c r="BG6065" i="13"/>
  <c r="BG6066" i="13"/>
  <c r="BG6067" i="13"/>
  <c r="BG6068" i="13"/>
  <c r="BG6069" i="13"/>
  <c r="BG6070" i="13"/>
  <c r="BG6071" i="13"/>
  <c r="BG6072" i="13"/>
  <c r="BG6073" i="13"/>
  <c r="BG6074" i="13"/>
  <c r="BG6075" i="13"/>
  <c r="BG6076" i="13"/>
  <c r="BG6077" i="13"/>
  <c r="BG6078" i="13"/>
  <c r="BG6079" i="13"/>
  <c r="BG6080" i="13"/>
  <c r="BG6081" i="13"/>
  <c r="BG6082" i="13"/>
  <c r="BG6083" i="13"/>
  <c r="BG6084" i="13"/>
  <c r="BG6085" i="13"/>
  <c r="BG6086" i="13"/>
  <c r="BG6087" i="13"/>
  <c r="BG6088" i="13"/>
  <c r="BG6089" i="13"/>
  <c r="BG6090" i="13"/>
  <c r="BG6091" i="13"/>
  <c r="BG6092" i="13"/>
  <c r="BG6093" i="13"/>
  <c r="BG6094" i="13"/>
  <c r="BG6095" i="13"/>
  <c r="BG6096" i="13"/>
  <c r="BG6097" i="13"/>
  <c r="BG6098" i="13"/>
  <c r="BG6099" i="13"/>
  <c r="BG6100" i="13"/>
  <c r="BG6101" i="13"/>
  <c r="BG6102" i="13"/>
  <c r="BG6103" i="13"/>
  <c r="BG6104" i="13"/>
  <c r="BG6105" i="13"/>
  <c r="BG6106" i="13"/>
  <c r="BG6107" i="13"/>
  <c r="BG6108" i="13"/>
  <c r="BG6109" i="13"/>
  <c r="BG6110" i="13"/>
  <c r="BG6111" i="13"/>
  <c r="BG6112" i="13"/>
  <c r="BG6113" i="13"/>
  <c r="BG6114" i="13"/>
  <c r="BG6115" i="13"/>
  <c r="BG6116" i="13"/>
  <c r="BG6117" i="13"/>
  <c r="BG6118" i="13"/>
  <c r="BG6119" i="13"/>
  <c r="BG6120" i="13"/>
  <c r="BG6121" i="13"/>
  <c r="BG6122" i="13"/>
  <c r="BG6123" i="13"/>
  <c r="BG6124" i="13"/>
  <c r="BG6125" i="13"/>
  <c r="BG6126" i="13"/>
  <c r="BG6127" i="13"/>
  <c r="BG6128" i="13"/>
  <c r="BG6129" i="13"/>
  <c r="BG6130" i="13"/>
  <c r="BG6131" i="13"/>
  <c r="BG6132" i="13"/>
  <c r="BG6133" i="13"/>
  <c r="BG6134" i="13"/>
  <c r="BG6135" i="13"/>
  <c r="BG6136" i="13"/>
  <c r="BG6137" i="13"/>
  <c r="BG6138" i="13"/>
  <c r="BG6139" i="13"/>
  <c r="BG6140" i="13"/>
  <c r="BG6141" i="13"/>
  <c r="BG6142" i="13"/>
  <c r="BG6143" i="13"/>
  <c r="BG6144" i="13"/>
  <c r="BG6145" i="13"/>
  <c r="BG6146" i="13"/>
  <c r="BG6147" i="13"/>
  <c r="BG6148" i="13"/>
  <c r="BG6149" i="13"/>
  <c r="BG6150" i="13"/>
  <c r="BG6151" i="13"/>
  <c r="BG6152" i="13"/>
  <c r="BG6153" i="13"/>
  <c r="BG6154" i="13"/>
  <c r="BG6155" i="13"/>
  <c r="BG6156" i="13"/>
  <c r="BG6157" i="13"/>
  <c r="BG6158" i="13"/>
  <c r="BG6159" i="13"/>
  <c r="BG6160" i="13"/>
  <c r="BG6161" i="13"/>
  <c r="BG6162" i="13"/>
  <c r="BG6163" i="13"/>
  <c r="BG6164" i="13"/>
  <c r="BG6165" i="13"/>
  <c r="BG6166" i="13"/>
  <c r="BG6167" i="13"/>
  <c r="BG6168" i="13"/>
  <c r="BG6169" i="13"/>
  <c r="BG6170" i="13"/>
  <c r="BG6171" i="13"/>
  <c r="BG6172" i="13"/>
  <c r="BG6173" i="13"/>
  <c r="BG6174" i="13"/>
  <c r="BG6175" i="13"/>
  <c r="BG6176" i="13"/>
  <c r="BG6177" i="13"/>
  <c r="BG6178" i="13"/>
  <c r="BG6179" i="13"/>
  <c r="BG6180" i="13"/>
  <c r="BG6181" i="13"/>
  <c r="BG6182" i="13"/>
  <c r="BG6183" i="13"/>
  <c r="BG6184" i="13"/>
  <c r="BG6185" i="13"/>
  <c r="BG6186" i="13"/>
  <c r="BG6187" i="13"/>
  <c r="BG6188" i="13"/>
  <c r="BG6189" i="13"/>
  <c r="BG6190" i="13"/>
  <c r="BG6191" i="13"/>
  <c r="BG6192" i="13"/>
  <c r="BG6193" i="13"/>
  <c r="BG6194" i="13"/>
  <c r="BG6195" i="13"/>
  <c r="BG6196" i="13"/>
  <c r="BG6197" i="13"/>
  <c r="BG6198" i="13"/>
  <c r="BG6199" i="13"/>
  <c r="BG6200" i="13"/>
  <c r="BG6201" i="13"/>
  <c r="BG6202" i="13"/>
  <c r="BG6203" i="13"/>
  <c r="BG6204" i="13"/>
  <c r="BG6205" i="13"/>
  <c r="BG6206" i="13"/>
  <c r="BG6207" i="13"/>
  <c r="BG6208" i="13"/>
  <c r="BG6209" i="13"/>
  <c r="BG6210" i="13"/>
  <c r="BG6211" i="13"/>
  <c r="BG6212" i="13"/>
  <c r="BG6213" i="13"/>
  <c r="BG6214" i="13"/>
  <c r="BG6215" i="13"/>
  <c r="BG6216" i="13"/>
  <c r="BG6217" i="13"/>
  <c r="BG6218" i="13"/>
  <c r="BG6219" i="13"/>
  <c r="BG6220" i="13"/>
  <c r="BG6221" i="13"/>
  <c r="BG6222" i="13"/>
  <c r="BG6223" i="13"/>
  <c r="BG6224" i="13"/>
  <c r="BG6225" i="13"/>
  <c r="BG6226" i="13"/>
  <c r="BG6227" i="13"/>
  <c r="BG6228" i="13"/>
  <c r="BG6229" i="13"/>
  <c r="BG6230" i="13"/>
  <c r="BG6231" i="13"/>
  <c r="BG6232" i="13"/>
  <c r="BG6233" i="13"/>
  <c r="BG6234" i="13"/>
  <c r="BG6235" i="13"/>
  <c r="BG6236" i="13"/>
  <c r="BG6237" i="13"/>
  <c r="BG6238" i="13"/>
  <c r="BG6239" i="13"/>
  <c r="BG6240" i="13"/>
  <c r="BG6241" i="13"/>
  <c r="BG6242" i="13"/>
  <c r="BG6243" i="13"/>
  <c r="BG6244" i="13"/>
  <c r="BG6245" i="13"/>
  <c r="BG6246" i="13"/>
  <c r="BG6247" i="13"/>
  <c r="BG6248" i="13"/>
  <c r="BG6249" i="13"/>
  <c r="BG6250" i="13"/>
  <c r="BG6251" i="13"/>
  <c r="BG6252" i="13"/>
  <c r="BG6253" i="13"/>
  <c r="BG6254" i="13"/>
  <c r="BG6255" i="13"/>
  <c r="BG6256" i="13"/>
  <c r="BG6257" i="13"/>
  <c r="BG6258" i="13"/>
  <c r="BG6259" i="13"/>
  <c r="BG6260" i="13"/>
  <c r="BG6261" i="13"/>
  <c r="BG6262" i="13"/>
  <c r="BG6263" i="13"/>
  <c r="BG6264" i="13"/>
  <c r="BG6265" i="13"/>
  <c r="BG6266" i="13"/>
  <c r="BG6267" i="13"/>
  <c r="BG6268" i="13"/>
  <c r="BG6269" i="13"/>
  <c r="BG6270" i="13"/>
  <c r="BG6271" i="13"/>
  <c r="BG6272" i="13"/>
  <c r="BG6273" i="13"/>
  <c r="BG6274" i="13"/>
  <c r="BG6275" i="13"/>
  <c r="BG6276" i="13"/>
  <c r="BG6277" i="13"/>
  <c r="BG6278" i="13"/>
  <c r="BG6279" i="13"/>
  <c r="BG6280" i="13"/>
  <c r="BG6281" i="13"/>
  <c r="BG6282" i="13"/>
  <c r="BG6283" i="13"/>
  <c r="BG6284" i="13"/>
  <c r="BG6285" i="13"/>
  <c r="BG6286" i="13"/>
  <c r="BG6287" i="13"/>
  <c r="BG6288" i="13"/>
  <c r="BG6289" i="13"/>
  <c r="BG6290" i="13"/>
  <c r="BG6291" i="13"/>
  <c r="BG6292" i="13"/>
  <c r="BG6293" i="13"/>
  <c r="BG6294" i="13"/>
  <c r="BG6295" i="13"/>
  <c r="BG6296" i="13"/>
  <c r="BG6297" i="13"/>
  <c r="BG6298" i="13"/>
  <c r="BG6299" i="13"/>
  <c r="BG6300" i="13"/>
  <c r="BG6301" i="13"/>
  <c r="BG6302" i="13"/>
  <c r="BG6303" i="13"/>
  <c r="BG6304" i="13"/>
  <c r="BG6305" i="13"/>
  <c r="BG6306" i="13"/>
  <c r="BG6307" i="13"/>
  <c r="BG6308" i="13"/>
  <c r="BG6309" i="13"/>
  <c r="BG6310" i="13"/>
  <c r="BG6311" i="13"/>
  <c r="BG6312" i="13"/>
  <c r="BG6313" i="13"/>
  <c r="BG6314" i="13"/>
  <c r="BG6315" i="13"/>
  <c r="BG6316" i="13"/>
  <c r="BG6317" i="13"/>
  <c r="BG6318" i="13"/>
  <c r="BG6319" i="13"/>
  <c r="BG6320" i="13"/>
  <c r="BG6321" i="13"/>
  <c r="BG6322" i="13"/>
  <c r="BG6323" i="13"/>
  <c r="BG6324" i="13"/>
  <c r="BG6325" i="13"/>
  <c r="BG6326" i="13"/>
  <c r="BG6327" i="13"/>
  <c r="BG6328" i="13"/>
  <c r="BG6329" i="13"/>
  <c r="BG6330" i="13"/>
  <c r="BG6331" i="13"/>
  <c r="BG6332" i="13"/>
  <c r="BG6333" i="13"/>
  <c r="BG6334" i="13"/>
  <c r="BG6335" i="13"/>
  <c r="BG6336" i="13"/>
  <c r="BG6337" i="13"/>
  <c r="BG6338" i="13"/>
  <c r="BG6339" i="13"/>
  <c r="BG6340" i="13"/>
  <c r="BG6341" i="13"/>
  <c r="BG6342" i="13"/>
  <c r="BG6343" i="13"/>
  <c r="BG6344" i="13"/>
  <c r="BG6345" i="13"/>
  <c r="BG6346" i="13"/>
  <c r="BG6347" i="13"/>
  <c r="BG6348" i="13"/>
  <c r="BG6349" i="13"/>
  <c r="BG6350" i="13"/>
  <c r="BG6351" i="13"/>
  <c r="BG6352" i="13"/>
  <c r="BG6353" i="13"/>
  <c r="BG6354" i="13"/>
  <c r="BG6355" i="13"/>
  <c r="BG6356" i="13"/>
  <c r="BG6357" i="13"/>
  <c r="BG6358" i="13"/>
  <c r="BG6359" i="13"/>
  <c r="BG6360" i="13"/>
  <c r="BG6361" i="13"/>
  <c r="BG6362" i="13"/>
  <c r="BG6363" i="13"/>
  <c r="BG6364" i="13"/>
  <c r="BG6365" i="13"/>
  <c r="BG6366" i="13"/>
  <c r="BG6367" i="13"/>
  <c r="BG6368" i="13"/>
  <c r="BG6369" i="13"/>
  <c r="BG6370" i="13"/>
  <c r="BG6371" i="13"/>
  <c r="BG6372" i="13"/>
  <c r="BG6373" i="13"/>
  <c r="BG6374" i="13"/>
  <c r="BG6375" i="13"/>
  <c r="BG6376" i="13"/>
  <c r="BG6377" i="13"/>
  <c r="BG6378" i="13"/>
  <c r="BG6379" i="13"/>
  <c r="BG6380" i="13"/>
  <c r="BG6381" i="13"/>
  <c r="BG6382" i="13"/>
  <c r="BG6383" i="13"/>
  <c r="BG6384" i="13"/>
  <c r="BG6385" i="13"/>
  <c r="BG6386" i="13"/>
  <c r="BG6387" i="13"/>
  <c r="BG6388" i="13"/>
  <c r="BG6389" i="13"/>
  <c r="BG6390" i="13"/>
  <c r="BG6391" i="13"/>
  <c r="BG6392" i="13"/>
  <c r="BG6393" i="13"/>
  <c r="BG6394" i="13"/>
  <c r="BG6395" i="13"/>
  <c r="BG6396" i="13"/>
  <c r="BG6397" i="13"/>
  <c r="BG6398" i="13"/>
  <c r="BG6399" i="13"/>
  <c r="BG6400" i="13"/>
  <c r="BG6401" i="13"/>
  <c r="BG6402" i="13"/>
  <c r="BG6403" i="13"/>
  <c r="BG6404" i="13"/>
  <c r="BG6405" i="13"/>
  <c r="BG6406" i="13"/>
  <c r="BG6407" i="13"/>
  <c r="BG6408" i="13"/>
  <c r="BG6409" i="13"/>
  <c r="BG6410" i="13"/>
  <c r="BG6411" i="13"/>
  <c r="BG6412" i="13"/>
  <c r="BG6413" i="13"/>
  <c r="BG6414" i="13"/>
  <c r="BG6415" i="13"/>
  <c r="BG6416" i="13"/>
  <c r="BG6417" i="13"/>
  <c r="BG6418" i="13"/>
  <c r="BG6419" i="13"/>
  <c r="BG6420" i="13"/>
  <c r="BG6421" i="13"/>
  <c r="BG6422" i="13"/>
  <c r="BG6423" i="13"/>
  <c r="BG6424" i="13"/>
  <c r="BG6425" i="13"/>
  <c r="BG6426" i="13"/>
  <c r="BG6427" i="13"/>
  <c r="BG6428" i="13"/>
  <c r="BG6429" i="13"/>
  <c r="BG6430" i="13"/>
  <c r="BG6431" i="13"/>
  <c r="BG6432" i="13"/>
  <c r="BG6433" i="13"/>
  <c r="BG6434" i="13"/>
  <c r="BG6435" i="13"/>
  <c r="BG6436" i="13"/>
  <c r="BG6437" i="13"/>
  <c r="BG6438" i="13"/>
  <c r="BG6439" i="13"/>
  <c r="BG6440" i="13"/>
  <c r="BG6441" i="13"/>
  <c r="BG6442" i="13"/>
  <c r="BG6443" i="13"/>
  <c r="BG6444" i="13"/>
  <c r="BG6445" i="13"/>
  <c r="BG6446" i="13"/>
  <c r="BG6447" i="13"/>
  <c r="BG6448" i="13"/>
  <c r="BG6449" i="13"/>
  <c r="BG6450" i="13"/>
  <c r="BG6451" i="13"/>
  <c r="BG6452" i="13"/>
  <c r="BG6453" i="13"/>
  <c r="BG6454" i="13"/>
  <c r="BG6455" i="13"/>
  <c r="BG6456" i="13"/>
  <c r="BG6457" i="13"/>
  <c r="BG6458" i="13"/>
  <c r="BG6459" i="13"/>
  <c r="BG6460" i="13"/>
  <c r="BG6461" i="13"/>
  <c r="BG6462" i="13"/>
  <c r="BG6463" i="13"/>
  <c r="BG6464" i="13"/>
  <c r="BG6465" i="13"/>
  <c r="BG6466" i="13"/>
  <c r="BG6467" i="13"/>
  <c r="BG6468" i="13"/>
  <c r="BG6469" i="13"/>
  <c r="BG6470" i="13"/>
  <c r="BG6471" i="13"/>
  <c r="BG6472" i="13"/>
  <c r="BG6473" i="13"/>
  <c r="BG6474" i="13"/>
  <c r="BG6475" i="13"/>
  <c r="BG6476" i="13"/>
  <c r="BG6477" i="13"/>
  <c r="BG6478" i="13"/>
  <c r="BG6479" i="13"/>
  <c r="BG6480" i="13"/>
  <c r="BG6481" i="13"/>
  <c r="BG6482" i="13"/>
  <c r="BG6483" i="13"/>
  <c r="BG6484" i="13"/>
  <c r="BG6485" i="13"/>
  <c r="BG6486" i="13"/>
  <c r="BG6487" i="13"/>
  <c r="BG6488" i="13"/>
  <c r="BG6489" i="13"/>
  <c r="BG6490" i="13"/>
  <c r="BG6491" i="13"/>
  <c r="BG6492" i="13"/>
  <c r="BG6493" i="13"/>
  <c r="BG6494" i="13"/>
  <c r="BG6495" i="13"/>
  <c r="BG6496" i="13"/>
  <c r="BG6497" i="13"/>
  <c r="BG6498" i="13"/>
  <c r="BG6499" i="13"/>
  <c r="BG6500" i="13"/>
  <c r="BG6501" i="13"/>
  <c r="BG6502" i="13"/>
  <c r="BG6503" i="13"/>
  <c r="BG6504" i="13"/>
  <c r="BG6505" i="13"/>
  <c r="BG6506" i="13"/>
  <c r="BG6507" i="13"/>
  <c r="BG6508" i="13"/>
  <c r="BG6509" i="13"/>
  <c r="BG6510" i="13"/>
  <c r="BG6511" i="13"/>
  <c r="BG6512" i="13"/>
  <c r="BG6513" i="13"/>
  <c r="BG6514" i="13"/>
  <c r="BG6515" i="13"/>
  <c r="BG6516" i="13"/>
  <c r="BG6517" i="13"/>
  <c r="BG6518" i="13"/>
  <c r="BG6519" i="13"/>
  <c r="BG6520" i="13"/>
  <c r="BG6521" i="13"/>
  <c r="BG6522" i="13"/>
  <c r="BG6523" i="13"/>
  <c r="BG6524" i="13"/>
  <c r="BG6525" i="13"/>
  <c r="BG6526" i="13"/>
  <c r="BG6527" i="13"/>
  <c r="BG6528" i="13"/>
  <c r="BG6529" i="13"/>
  <c r="BG6530" i="13"/>
  <c r="BG6531" i="13"/>
  <c r="BG6532" i="13"/>
  <c r="BG6533" i="13"/>
  <c r="BG6534" i="13"/>
  <c r="BG6535" i="13"/>
  <c r="BG6536" i="13"/>
  <c r="BG6537" i="13"/>
  <c r="BG6538" i="13"/>
  <c r="BG6539" i="13"/>
  <c r="BG6540" i="13"/>
  <c r="BG6541" i="13"/>
  <c r="BG6542" i="13"/>
  <c r="BG6543" i="13"/>
  <c r="BG6544" i="13"/>
  <c r="BG6545" i="13"/>
  <c r="BG6546" i="13"/>
  <c r="BG6547" i="13"/>
  <c r="BG6548" i="13"/>
  <c r="BG6549" i="13"/>
  <c r="BG6550" i="13"/>
  <c r="BG6551" i="13"/>
  <c r="BG6552" i="13"/>
  <c r="BG6570" i="13"/>
  <c r="BG6571" i="13"/>
  <c r="BG6572" i="13"/>
  <c r="BG6573" i="13"/>
  <c r="BG6574" i="13"/>
  <c r="BG6575" i="13"/>
  <c r="BG6576" i="13"/>
  <c r="BG6577" i="13"/>
  <c r="BG6578" i="13"/>
  <c r="BG6579" i="13"/>
  <c r="BG6580" i="13"/>
  <c r="BG6581" i="13"/>
  <c r="BG6582" i="13"/>
  <c r="BG6583" i="13"/>
  <c r="BG6584" i="13"/>
  <c r="BG6585" i="13"/>
  <c r="BG6586" i="13"/>
  <c r="BG6587" i="13"/>
  <c r="BG6588" i="13"/>
  <c r="BG6589" i="13"/>
  <c r="BG6590" i="13"/>
  <c r="BG6591" i="13"/>
  <c r="BG6592" i="13"/>
  <c r="BG6593" i="13"/>
  <c r="BG6594" i="13"/>
  <c r="BG6595" i="13"/>
  <c r="BG6596" i="13"/>
  <c r="BG6597" i="13"/>
  <c r="BG6598" i="13"/>
  <c r="BG6599" i="13"/>
  <c r="BG6600" i="13"/>
  <c r="BG6601" i="13"/>
  <c r="BG6602" i="13"/>
  <c r="BG6603" i="13"/>
  <c r="BG6604" i="13"/>
  <c r="BG6605" i="13"/>
  <c r="BG6606" i="13"/>
  <c r="BG6607" i="13"/>
  <c r="BG6608" i="13"/>
  <c r="BG6609" i="13"/>
  <c r="BG6610" i="13"/>
  <c r="BG6611" i="13"/>
  <c r="BG6612" i="13"/>
  <c r="BG6613" i="13"/>
  <c r="BG6614" i="13"/>
  <c r="BG6615" i="13"/>
  <c r="BG6616" i="13"/>
  <c r="BG6617" i="13"/>
  <c r="BG6618" i="13"/>
  <c r="BG6619" i="13"/>
  <c r="BG6620" i="13"/>
  <c r="BG6621" i="13"/>
  <c r="BG6622" i="13"/>
  <c r="BG6623" i="13"/>
  <c r="BG6624" i="13"/>
  <c r="BG6625" i="13"/>
  <c r="BG6626" i="13"/>
  <c r="BG6627" i="13"/>
  <c r="BG6628" i="13"/>
  <c r="BG6629" i="13"/>
  <c r="BG6630" i="13"/>
  <c r="BG6631" i="13"/>
  <c r="BG6632" i="13"/>
  <c r="BG6633" i="13"/>
  <c r="BG6634" i="13"/>
  <c r="BG6635" i="13"/>
  <c r="BG6636" i="13"/>
  <c r="BG6637" i="13"/>
  <c r="BG6638" i="13"/>
  <c r="BG6639" i="13"/>
  <c r="BG6640" i="13"/>
  <c r="BG6641" i="13"/>
  <c r="BG6642" i="13"/>
  <c r="BG6643" i="13"/>
  <c r="BG6644" i="13"/>
  <c r="BG6645" i="13"/>
  <c r="BG6646" i="13"/>
  <c r="BG6647" i="13"/>
  <c r="BG6648" i="13"/>
  <c r="BG6649" i="13"/>
  <c r="BG6650" i="13"/>
  <c r="BG6651" i="13"/>
  <c r="BG6652" i="13"/>
  <c r="BG6653" i="13"/>
  <c r="BG6654" i="13"/>
  <c r="BG6655" i="13"/>
  <c r="BG6656" i="13"/>
  <c r="BG6657" i="13"/>
  <c r="BG6658" i="13"/>
  <c r="BG6659" i="13"/>
  <c r="BG6660" i="13"/>
  <c r="BG6661" i="13"/>
  <c r="BG6662" i="13"/>
  <c r="BG6663" i="13"/>
  <c r="BG6664" i="13"/>
  <c r="BG6665" i="13"/>
  <c r="BG6666" i="13"/>
  <c r="BG6667" i="13"/>
  <c r="BG6668" i="13"/>
  <c r="BG6669" i="13"/>
  <c r="BG6670" i="13"/>
  <c r="BG6671" i="13"/>
  <c r="BG6672" i="13"/>
  <c r="BG6673" i="13"/>
  <c r="BG6674" i="13"/>
  <c r="BG6675" i="13"/>
  <c r="BG6676" i="13"/>
  <c r="BG6677" i="13"/>
  <c r="BG6678" i="13"/>
  <c r="BG6679" i="13"/>
  <c r="BG6680" i="13"/>
  <c r="BG6681" i="13"/>
  <c r="BG6682" i="13"/>
  <c r="BG6683" i="13"/>
  <c r="BG6684" i="13"/>
  <c r="BG6685" i="13"/>
  <c r="BG6686" i="13"/>
  <c r="BG6687" i="13"/>
  <c r="BG6688" i="13"/>
  <c r="BG6689" i="13"/>
  <c r="BG6690" i="13"/>
  <c r="BG6691" i="13"/>
  <c r="BG6692" i="13"/>
  <c r="BG6693" i="13"/>
  <c r="BG6694" i="13"/>
  <c r="BG6695" i="13"/>
  <c r="BG6696" i="13"/>
  <c r="BG6697" i="13"/>
  <c r="BG6698" i="13"/>
  <c r="BG6699" i="13"/>
  <c r="BG6700" i="13"/>
  <c r="BG6701" i="13"/>
  <c r="BG6702" i="13"/>
  <c r="BG6703" i="13"/>
  <c r="BG6704" i="13"/>
  <c r="BG6705" i="13"/>
  <c r="BG6706" i="13"/>
  <c r="BG6707" i="13"/>
  <c r="BG6708" i="13"/>
  <c r="BG6709" i="13"/>
  <c r="BG6710" i="13"/>
  <c r="BG6711" i="13"/>
  <c r="BG6712" i="13"/>
  <c r="BG6713" i="13"/>
  <c r="BG6714" i="13"/>
  <c r="BG6715" i="13"/>
  <c r="BG6716" i="13"/>
  <c r="BG6717" i="13"/>
  <c r="BG6718" i="13"/>
  <c r="BG6719" i="13"/>
  <c r="BG6720" i="13"/>
  <c r="BG6721" i="13"/>
  <c r="BG6722" i="13"/>
  <c r="BG6723" i="13"/>
  <c r="BG6724" i="13"/>
  <c r="BG6725" i="13"/>
  <c r="BG6726" i="13"/>
  <c r="BG6727" i="13"/>
  <c r="BG6728" i="13"/>
  <c r="BG6729" i="13"/>
  <c r="BG6730" i="13"/>
  <c r="BG6731" i="13"/>
  <c r="BG6732" i="13"/>
  <c r="BG6733" i="13"/>
  <c r="BG6734" i="13"/>
  <c r="BG6735" i="13"/>
  <c r="BG6736" i="13"/>
  <c r="BG6737" i="13"/>
  <c r="BG6738" i="13"/>
  <c r="BG6739" i="13"/>
  <c r="BG6740" i="13"/>
  <c r="BG6741" i="13"/>
  <c r="BG6742" i="13"/>
  <c r="BG6743" i="13"/>
  <c r="BG6744" i="13"/>
  <c r="BG6745" i="13"/>
  <c r="BG6746" i="13"/>
  <c r="BG6747" i="13"/>
  <c r="BG6748" i="13"/>
  <c r="BG6749" i="13"/>
  <c r="BG6750" i="13"/>
  <c r="BG6751" i="13"/>
  <c r="BG6752" i="13"/>
  <c r="BG6753" i="13"/>
  <c r="BG6754" i="13"/>
  <c r="BG6755" i="13"/>
  <c r="BG6756" i="13"/>
  <c r="BG6757" i="13"/>
  <c r="BG6758" i="13"/>
  <c r="BG6759" i="13"/>
  <c r="BG6760" i="13"/>
  <c r="BG6761" i="13"/>
  <c r="BG6762" i="13"/>
  <c r="BG6763" i="13"/>
  <c r="BG6764" i="13"/>
  <c r="BG6765" i="13"/>
  <c r="BG6766" i="13"/>
  <c r="BG6767" i="13"/>
  <c r="BG6768" i="13"/>
  <c r="BG6769" i="13"/>
  <c r="BG6770" i="13"/>
  <c r="BG6771" i="13"/>
  <c r="BG6772" i="13"/>
  <c r="BG6773" i="13"/>
  <c r="BG6774" i="13"/>
  <c r="BG6775" i="13"/>
  <c r="BG6776" i="13"/>
  <c r="BG6777" i="13"/>
  <c r="BG6778" i="13"/>
  <c r="BG6779" i="13"/>
  <c r="BG6780" i="13"/>
  <c r="BG6781" i="13"/>
  <c r="BG6782" i="13"/>
  <c r="BG6783" i="13"/>
  <c r="BG6784" i="13"/>
  <c r="BG6785" i="13"/>
  <c r="BG6786" i="13"/>
  <c r="BG6787" i="13"/>
  <c r="BG6788" i="13"/>
  <c r="BG6789" i="13"/>
  <c r="BG6790" i="13"/>
  <c r="BG6791" i="13"/>
  <c r="BG6792" i="13"/>
  <c r="BG6793" i="13"/>
  <c r="BG6794" i="13"/>
  <c r="BG6795" i="13"/>
  <c r="BG6796" i="13"/>
  <c r="BG6797" i="13"/>
  <c r="BG6798" i="13"/>
  <c r="BG6799" i="13"/>
  <c r="BG6800" i="13"/>
  <c r="BG6801" i="13"/>
  <c r="BG6802" i="13"/>
  <c r="BG6803" i="13"/>
  <c r="BG6804" i="13"/>
  <c r="BG6805" i="13"/>
  <c r="BG6806" i="13"/>
  <c r="BG6807" i="13"/>
  <c r="BG6808" i="13"/>
  <c r="BG6809" i="13"/>
  <c r="BG6810" i="13"/>
  <c r="BG6811" i="13"/>
  <c r="BG6812" i="13"/>
  <c r="BG6813" i="13"/>
  <c r="BG6814" i="13"/>
  <c r="BG6815" i="13"/>
  <c r="BG6816" i="13"/>
  <c r="BG6817" i="13"/>
  <c r="BG6818" i="13"/>
  <c r="BG6819" i="13"/>
  <c r="BG6820" i="13"/>
  <c r="BG6821" i="13"/>
  <c r="BG6822" i="13"/>
  <c r="BG6823" i="13"/>
  <c r="BG6824" i="13"/>
  <c r="BG6825" i="13"/>
  <c r="BG6826" i="13"/>
  <c r="BG6827" i="13"/>
  <c r="BG6828" i="13"/>
  <c r="BG6829" i="13"/>
  <c r="BG6830" i="13"/>
  <c r="BG6831" i="13"/>
  <c r="BG6832" i="13"/>
  <c r="BG6833" i="13"/>
  <c r="BG6834" i="13"/>
  <c r="BG6835" i="13"/>
  <c r="BG6836" i="13"/>
  <c r="BG6837" i="13"/>
  <c r="BG6838" i="13"/>
  <c r="BG6839" i="13"/>
  <c r="BG6840" i="13"/>
  <c r="BG6841" i="13"/>
  <c r="BG6842" i="13"/>
  <c r="BG6843" i="13"/>
  <c r="BG6844" i="13"/>
  <c r="BG6845" i="13"/>
  <c r="BG6846" i="13"/>
  <c r="BG6847" i="13"/>
  <c r="BG6848" i="13"/>
  <c r="BG6849" i="13"/>
  <c r="BG6850" i="13"/>
  <c r="BG6851" i="13"/>
  <c r="BG6852" i="13"/>
  <c r="BG6853" i="13"/>
  <c r="BG6854" i="13"/>
  <c r="BG6855" i="13"/>
  <c r="BG6856" i="13"/>
  <c r="BG6857" i="13"/>
  <c r="BG6858" i="13"/>
  <c r="BG6859" i="13"/>
  <c r="BG6860" i="13"/>
  <c r="BG6861" i="13"/>
  <c r="BG6862" i="13"/>
  <c r="BG6863" i="13"/>
  <c r="BG6864" i="13"/>
  <c r="BG6865" i="13"/>
  <c r="BG6866" i="13"/>
  <c r="BG6867" i="13"/>
  <c r="BG6868" i="13"/>
  <c r="BG6869" i="13"/>
  <c r="BG6870" i="13"/>
  <c r="BG6871" i="13"/>
  <c r="BG6872" i="13"/>
  <c r="BG6873" i="13"/>
  <c r="BG6874" i="13"/>
  <c r="BG6875" i="13"/>
  <c r="BG6876" i="13"/>
  <c r="BG6877" i="13"/>
  <c r="BG6878" i="13"/>
  <c r="BG6879" i="13"/>
  <c r="BG6880" i="13"/>
  <c r="BG6881" i="13"/>
  <c r="BG6882" i="13"/>
  <c r="BG6883" i="13"/>
  <c r="BG6884" i="13"/>
  <c r="BG6885" i="13"/>
  <c r="BG6886" i="13"/>
  <c r="BG6887" i="13"/>
  <c r="BG6888" i="13"/>
  <c r="BG6889" i="13"/>
  <c r="BG6890" i="13"/>
  <c r="BG6891" i="13"/>
  <c r="BG6892" i="13"/>
  <c r="BG6893" i="13"/>
  <c r="BG6894" i="13"/>
  <c r="BG6895" i="13"/>
  <c r="BG6896" i="13"/>
  <c r="BG6897" i="13"/>
  <c r="BG6898" i="13"/>
  <c r="BG6899" i="13"/>
  <c r="BG6900" i="13"/>
  <c r="BG6901" i="13"/>
  <c r="BG6902" i="13"/>
  <c r="BG6903" i="13"/>
  <c r="BG6904" i="13"/>
  <c r="BG6905" i="13"/>
  <c r="BG6906" i="13"/>
  <c r="BG6907" i="13"/>
  <c r="BG6908" i="13"/>
  <c r="BG6909" i="13"/>
  <c r="BG6910" i="13"/>
  <c r="BG6911" i="13"/>
  <c r="BG6912" i="13"/>
  <c r="BG6913" i="13"/>
  <c r="BG6914" i="13"/>
  <c r="BG6915" i="13"/>
  <c r="BG6916" i="13"/>
  <c r="BG6917" i="13"/>
  <c r="BG6918" i="13"/>
  <c r="BG6919" i="13"/>
  <c r="BG6920" i="13"/>
  <c r="BG6921" i="13"/>
  <c r="BG6922" i="13"/>
  <c r="BG6923" i="13"/>
  <c r="BG6924" i="13"/>
  <c r="BG6925" i="13"/>
  <c r="BG6926" i="13"/>
  <c r="BG6927" i="13"/>
  <c r="BG6928" i="13"/>
  <c r="BG6929" i="13"/>
  <c r="BG6930" i="13"/>
  <c r="BG6931" i="13"/>
  <c r="BG6932" i="13"/>
  <c r="BG6933" i="13"/>
  <c r="BG6934" i="13"/>
  <c r="BG6935" i="13"/>
  <c r="BG6936" i="13"/>
  <c r="BG6937" i="13"/>
  <c r="BG6938" i="13"/>
  <c r="BG6939" i="13"/>
  <c r="BG6940" i="13"/>
  <c r="BG6941" i="13"/>
  <c r="BG6942" i="13"/>
  <c r="BG6943" i="13"/>
  <c r="BG6944" i="13"/>
  <c r="BG6945" i="13"/>
  <c r="BG6946" i="13"/>
  <c r="BG6947" i="13"/>
  <c r="BG6948" i="13"/>
  <c r="BG6949" i="13"/>
  <c r="BG6950" i="13"/>
  <c r="BG6951" i="13"/>
  <c r="BG6952" i="13"/>
  <c r="BG6953" i="13"/>
  <c r="BG6954" i="13"/>
  <c r="BG6955" i="13"/>
  <c r="BG6956" i="13"/>
  <c r="BG6957" i="13"/>
  <c r="BG6958" i="13"/>
  <c r="BG6959" i="13"/>
  <c r="BG6960" i="13"/>
  <c r="BG6961" i="13"/>
  <c r="BG6962" i="13"/>
  <c r="BG6963" i="13"/>
  <c r="BG6964" i="13"/>
  <c r="BG6965" i="13"/>
  <c r="BG6966" i="13"/>
  <c r="BG6967" i="13"/>
  <c r="BG6968" i="13"/>
  <c r="BG6969" i="13"/>
  <c r="BG6970" i="13"/>
  <c r="BG6971" i="13"/>
  <c r="BG6972" i="13"/>
  <c r="BG6973" i="13"/>
  <c r="BG6974" i="13"/>
  <c r="BG6975" i="13"/>
  <c r="BG6976" i="13"/>
  <c r="BG6977" i="13"/>
  <c r="BG6978" i="13"/>
  <c r="BG6979" i="13"/>
  <c r="BG6980" i="13"/>
  <c r="BG6981" i="13"/>
  <c r="BG6982" i="13"/>
  <c r="BG6983" i="13"/>
  <c r="BG6984" i="13"/>
  <c r="BG6985" i="13"/>
  <c r="BG6986" i="13"/>
  <c r="BG6987" i="13"/>
  <c r="BG6988" i="13"/>
  <c r="BG6989" i="13"/>
  <c r="BG6990" i="13"/>
  <c r="BG6991" i="13"/>
  <c r="BG6992" i="13"/>
  <c r="BG6993" i="13"/>
  <c r="BG6994" i="13"/>
  <c r="BG6995" i="13"/>
  <c r="BG6996" i="13"/>
  <c r="BG6997" i="13"/>
  <c r="BG6998" i="13"/>
  <c r="BG6999" i="13"/>
  <c r="BG7000" i="13"/>
  <c r="BG7001" i="13"/>
  <c r="BG7002" i="13"/>
  <c r="BG7003" i="13"/>
  <c r="BG7004" i="13"/>
  <c r="BG7005" i="13"/>
  <c r="BG7006" i="13"/>
  <c r="BG7007" i="13"/>
  <c r="BG7008" i="13"/>
  <c r="BG7009" i="13"/>
  <c r="BG7010" i="13"/>
  <c r="BG7011" i="13"/>
  <c r="BG7012" i="13"/>
  <c r="BG7013" i="13"/>
  <c r="BG7014" i="13"/>
  <c r="BG7015" i="13"/>
  <c r="BG7016" i="13"/>
  <c r="BG7017" i="13"/>
  <c r="BG7018" i="13"/>
  <c r="BG7019" i="13"/>
  <c r="BG7020" i="13"/>
  <c r="BG7021" i="13"/>
  <c r="BG7022" i="13"/>
  <c r="BG7023" i="13"/>
  <c r="BG7024" i="13"/>
  <c r="BG7025" i="13"/>
  <c r="BG7026" i="13"/>
  <c r="BG7027" i="13"/>
  <c r="BG7028" i="13"/>
  <c r="BG7029" i="13"/>
  <c r="BG7030" i="13"/>
  <c r="BG7031" i="13"/>
  <c r="BG7032" i="13"/>
  <c r="BG7033" i="13"/>
  <c r="BG7034" i="13"/>
  <c r="BG7035" i="13"/>
  <c r="BG7036" i="13"/>
  <c r="BG7037" i="13"/>
  <c r="BG7038" i="13"/>
  <c r="BG7039" i="13"/>
  <c r="BG7040" i="13"/>
  <c r="BG7041" i="13"/>
  <c r="BG7042" i="13"/>
  <c r="BG7043" i="13"/>
  <c r="BG7044" i="13"/>
  <c r="BG7045" i="13"/>
  <c r="BG7046" i="13"/>
  <c r="BG7047" i="13"/>
  <c r="BG7048" i="13"/>
  <c r="BG7049" i="13"/>
  <c r="BG7050" i="13"/>
  <c r="BG7051" i="13"/>
  <c r="BG7052" i="13"/>
  <c r="BG7053" i="13"/>
  <c r="BG7054" i="13"/>
  <c r="BG7055" i="13"/>
  <c r="BG7056" i="13"/>
  <c r="BG7057" i="13"/>
  <c r="BG7058" i="13"/>
  <c r="BG7059" i="13"/>
  <c r="BG7060" i="13"/>
  <c r="BG7061" i="13"/>
  <c r="BG7062" i="13"/>
  <c r="BG7063" i="13"/>
  <c r="BG7064" i="13"/>
  <c r="BG7065" i="13"/>
  <c r="BG7066" i="13"/>
  <c r="BG7067" i="13"/>
  <c r="BG7068" i="13"/>
  <c r="BG7069" i="13"/>
  <c r="BG7070" i="13"/>
  <c r="BG7071" i="13"/>
  <c r="BG7072" i="13"/>
  <c r="BG7073" i="13"/>
  <c r="BG7074" i="13"/>
  <c r="BG7075" i="13"/>
  <c r="BG7076" i="13"/>
  <c r="BG7077" i="13"/>
  <c r="BG7078" i="13"/>
  <c r="BG7079" i="13"/>
  <c r="BG7080" i="13"/>
  <c r="BG7081" i="13"/>
  <c r="BG7082" i="13"/>
  <c r="BG7083" i="13"/>
  <c r="BG7084" i="13"/>
  <c r="BG7085" i="13"/>
  <c r="BG7086" i="13"/>
  <c r="BG7087" i="13"/>
  <c r="BG7088" i="13"/>
  <c r="BG7089" i="13"/>
  <c r="BG7090" i="13"/>
  <c r="BG7091" i="13"/>
  <c r="BG7092" i="13"/>
  <c r="BG7093" i="13"/>
  <c r="BG7094" i="13"/>
  <c r="BG7095" i="13"/>
  <c r="BG7096" i="13"/>
  <c r="BG7097" i="13"/>
  <c r="BG7098" i="13"/>
  <c r="BG7099" i="13"/>
  <c r="BG7100" i="13"/>
  <c r="BG7101" i="13"/>
  <c r="BG7102" i="13"/>
  <c r="BG7103" i="13"/>
  <c r="BG7104" i="13"/>
  <c r="BG7105" i="13"/>
  <c r="BG7106" i="13"/>
  <c r="BG7107" i="13"/>
  <c r="BG7108" i="13"/>
  <c r="BG7109" i="13"/>
  <c r="BG7110" i="13"/>
  <c r="BG7111" i="13"/>
  <c r="BG7112" i="13"/>
  <c r="BG7113" i="13"/>
  <c r="BG7114" i="13"/>
  <c r="BG7115" i="13"/>
  <c r="BG7116" i="13"/>
  <c r="BG7117" i="13"/>
  <c r="BG7118" i="13"/>
  <c r="BG7119" i="13"/>
  <c r="BG7120" i="13"/>
  <c r="BG7121" i="13"/>
  <c r="BG7122" i="13"/>
  <c r="BG7123" i="13"/>
  <c r="BG7124" i="13"/>
  <c r="BG7125" i="13"/>
  <c r="BG7126" i="13"/>
  <c r="BG7127" i="13"/>
  <c r="BG7128" i="13"/>
  <c r="BG7129" i="13"/>
  <c r="BG7130" i="13"/>
  <c r="BG7131" i="13"/>
  <c r="BG7132" i="13"/>
  <c r="BG7133" i="13"/>
  <c r="BG7134" i="13"/>
  <c r="BG7135" i="13"/>
  <c r="BG7136" i="13"/>
  <c r="BG7137" i="13"/>
  <c r="BG7138" i="13"/>
  <c r="BG7139" i="13"/>
  <c r="BG7140" i="13"/>
  <c r="BG7141" i="13"/>
  <c r="BG7142" i="13"/>
  <c r="BG7143" i="13"/>
  <c r="BG7144" i="13"/>
  <c r="BG7145" i="13"/>
  <c r="BG7146" i="13"/>
  <c r="BG7147" i="13"/>
  <c r="BG7148" i="13"/>
  <c r="BG7149" i="13"/>
  <c r="BG7150" i="13"/>
  <c r="BG7151" i="13"/>
  <c r="BG7152" i="13"/>
  <c r="BG7153" i="13"/>
  <c r="BG7154" i="13"/>
  <c r="BG7155" i="13"/>
  <c r="BG7156" i="13"/>
  <c r="BG7157" i="13"/>
  <c r="BG7158" i="13"/>
  <c r="BG7159" i="13"/>
  <c r="BG7160" i="13"/>
  <c r="BG7161" i="13"/>
  <c r="BG7162" i="13"/>
  <c r="BG7163" i="13"/>
  <c r="BG7164" i="13"/>
  <c r="BG7165" i="13"/>
  <c r="BG7166" i="13"/>
  <c r="BG7167" i="13"/>
  <c r="BG7168" i="13"/>
  <c r="BG7169" i="13"/>
  <c r="BG7170" i="13"/>
  <c r="BG7171" i="13"/>
  <c r="BG7172" i="13"/>
  <c r="BG7173" i="13"/>
  <c r="BG7174" i="13"/>
  <c r="BG7175" i="13"/>
  <c r="BG7176" i="13"/>
  <c r="BG7177" i="13"/>
  <c r="BG7178" i="13"/>
  <c r="BG7179" i="13"/>
  <c r="BG7180" i="13"/>
  <c r="BG7181" i="13"/>
  <c r="BG7182" i="13"/>
  <c r="BG7183" i="13"/>
  <c r="BG7184" i="13"/>
  <c r="BG7185" i="13"/>
  <c r="BG7186" i="13"/>
  <c r="BG7187" i="13"/>
  <c r="BG7188" i="13"/>
  <c r="BG7189" i="13"/>
  <c r="BG7190" i="13"/>
  <c r="BG7191" i="13"/>
  <c r="BG7192" i="13"/>
  <c r="BG7193" i="13"/>
  <c r="BG7194" i="13"/>
  <c r="BG7195" i="13"/>
  <c r="BG7196" i="13"/>
  <c r="BG7197" i="13"/>
  <c r="BG7198" i="13"/>
  <c r="BG7199" i="13"/>
  <c r="BG7200" i="13"/>
  <c r="BG7201" i="13"/>
  <c r="BG7202" i="13"/>
  <c r="BG7203" i="13"/>
  <c r="BG7204" i="13"/>
  <c r="BG7205" i="13"/>
  <c r="BG7206" i="13"/>
  <c r="BG7207" i="13"/>
  <c r="BG7208" i="13"/>
  <c r="BG7209" i="13"/>
  <c r="BG7210" i="13"/>
  <c r="BG7211" i="13"/>
  <c r="BG7212" i="13"/>
  <c r="BG7213" i="13"/>
  <c r="BG7214" i="13"/>
  <c r="BG7215" i="13"/>
  <c r="BG7216" i="13"/>
  <c r="BG7217" i="13"/>
  <c r="BG7218" i="13"/>
  <c r="BG7219" i="13"/>
  <c r="BG7220" i="13"/>
  <c r="BG7221" i="13"/>
  <c r="BG7222" i="13"/>
  <c r="BG7223" i="13"/>
  <c r="BG7224" i="13"/>
  <c r="BG7225" i="13"/>
  <c r="BG7226" i="13"/>
  <c r="BG7227" i="13"/>
  <c r="BG7228" i="13"/>
  <c r="BG7229" i="13"/>
  <c r="BG7230" i="13"/>
  <c r="BG7231" i="13"/>
  <c r="BG7232" i="13"/>
  <c r="BG7233" i="13"/>
  <c r="BG7234" i="13"/>
  <c r="BG7235" i="13"/>
  <c r="BG7236" i="13"/>
  <c r="BG7237" i="13"/>
  <c r="BG7238" i="13"/>
  <c r="BG7239" i="13"/>
  <c r="BG7240" i="13"/>
  <c r="BG7241" i="13"/>
  <c r="BG7242" i="13"/>
  <c r="BG7243" i="13"/>
  <c r="BG7244" i="13"/>
  <c r="BG7245" i="13"/>
  <c r="BG7246" i="13"/>
  <c r="BG7247" i="13"/>
  <c r="BG7248" i="13"/>
  <c r="BG7249" i="13"/>
  <c r="BG7250" i="13"/>
  <c r="BG7251" i="13"/>
  <c r="BG7252" i="13"/>
  <c r="BG7253" i="13"/>
  <c r="BG7254" i="13"/>
  <c r="BG7255" i="13"/>
  <c r="BG7256" i="13"/>
  <c r="BG7257" i="13"/>
  <c r="BG7258" i="13"/>
  <c r="BG7259" i="13"/>
  <c r="BG7260" i="13"/>
  <c r="BG7261" i="13"/>
  <c r="BG7262" i="13"/>
  <c r="BG7263" i="13"/>
  <c r="BG7264" i="13"/>
  <c r="BG7265" i="13"/>
  <c r="BG7266" i="13"/>
  <c r="BG7267" i="13"/>
  <c r="BG7268" i="13"/>
  <c r="BG7269" i="13"/>
  <c r="BG7270" i="13"/>
  <c r="BG7271" i="13"/>
  <c r="BG7272" i="13"/>
  <c r="BG7273" i="13"/>
  <c r="BG7274" i="13"/>
  <c r="BG7275" i="13"/>
  <c r="BG7276" i="13"/>
  <c r="BG7277" i="13"/>
  <c r="BG7278" i="13"/>
  <c r="BG7279" i="13"/>
  <c r="BG7280" i="13"/>
  <c r="BG7281" i="13"/>
  <c r="BG7282" i="13"/>
  <c r="BG7283" i="13"/>
  <c r="BG7284" i="13"/>
  <c r="BG7285" i="13"/>
  <c r="BG7286" i="13"/>
  <c r="BG7287" i="13"/>
  <c r="BG7288" i="13"/>
  <c r="BG7289" i="13"/>
  <c r="BG7290" i="13"/>
  <c r="BG7291" i="13"/>
  <c r="BG7292" i="13"/>
  <c r="BG7293" i="13"/>
  <c r="BG7294" i="13"/>
  <c r="BG7295" i="13"/>
  <c r="BG7296" i="13"/>
  <c r="BG7297" i="13"/>
  <c r="BG7298" i="13"/>
  <c r="BG7299" i="13"/>
  <c r="BG7300" i="13"/>
  <c r="BG7301" i="13"/>
  <c r="BG7302" i="13"/>
  <c r="BG7303" i="13"/>
  <c r="BG7304" i="13"/>
  <c r="BG7305" i="13"/>
  <c r="BG7306" i="13"/>
  <c r="BG7307" i="13"/>
  <c r="BG7308" i="13"/>
  <c r="BG7309" i="13"/>
  <c r="BG7310" i="13"/>
  <c r="BG7311" i="13"/>
  <c r="BG7312" i="13"/>
  <c r="BG7313" i="13"/>
  <c r="BG7314" i="13"/>
  <c r="BG7315" i="13"/>
  <c r="BG7316" i="13"/>
  <c r="BG7317" i="13"/>
  <c r="BG7318" i="13"/>
  <c r="BG7319" i="13"/>
  <c r="BG7320" i="13"/>
  <c r="BG7321" i="13"/>
  <c r="BG7322" i="13"/>
  <c r="BG7323" i="13"/>
  <c r="BG7324" i="13"/>
  <c r="BG7325" i="13"/>
  <c r="BG7326" i="13"/>
  <c r="BG7327" i="13"/>
  <c r="BG7328" i="13"/>
  <c r="BG7329" i="13"/>
  <c r="BG7330" i="13"/>
  <c r="BG7331" i="13"/>
  <c r="BG7332" i="13"/>
  <c r="BG7333" i="13"/>
  <c r="BG7334" i="13"/>
  <c r="BG7335" i="13"/>
  <c r="BG7336" i="13"/>
  <c r="BG7337" i="13"/>
  <c r="BG7338" i="13"/>
  <c r="BG7339" i="13"/>
  <c r="BG7340" i="13"/>
  <c r="BG7341" i="13"/>
  <c r="BG7342" i="13"/>
  <c r="BG7343" i="13"/>
  <c r="BG7344" i="13"/>
  <c r="BG7345" i="13"/>
  <c r="BG7346" i="13"/>
  <c r="BG7347" i="13"/>
  <c r="BG7348" i="13"/>
  <c r="BG7349" i="13"/>
  <c r="BG7350" i="13"/>
  <c r="BG7351" i="13"/>
  <c r="BG7352" i="13"/>
  <c r="BG7353" i="13"/>
  <c r="BG7354" i="13"/>
  <c r="BG7355" i="13"/>
  <c r="BG7356" i="13"/>
  <c r="BG7357" i="13"/>
  <c r="BG7358" i="13"/>
  <c r="BG7359" i="13"/>
  <c r="BG7360" i="13"/>
  <c r="BG7361" i="13"/>
  <c r="BG7362" i="13"/>
  <c r="BG7363" i="13"/>
  <c r="BG7364" i="13"/>
  <c r="BG7365" i="13"/>
  <c r="BG7366" i="13"/>
  <c r="BG7367" i="13"/>
  <c r="BG7368" i="13"/>
  <c r="BG7369" i="13"/>
  <c r="BG7370" i="13"/>
  <c r="BG7371" i="13"/>
  <c r="BG7372" i="13"/>
  <c r="BG7373" i="13"/>
  <c r="BG7374" i="13"/>
  <c r="BG7375" i="13"/>
  <c r="BG7376" i="13"/>
  <c r="BG7377" i="13"/>
  <c r="BG7378" i="13"/>
  <c r="BG7379" i="13"/>
  <c r="BG7380" i="13"/>
  <c r="BG7381" i="13"/>
  <c r="BG7382" i="13"/>
  <c r="BG7383" i="13"/>
  <c r="BG7384" i="13"/>
  <c r="BG7385" i="13"/>
  <c r="BG7386" i="13"/>
  <c r="BG7387" i="13"/>
  <c r="BG7388" i="13"/>
  <c r="BG7389" i="13"/>
  <c r="BG7390" i="13"/>
  <c r="BG7391" i="13"/>
  <c r="BG7392" i="13"/>
  <c r="BG7393" i="13"/>
  <c r="BG7394" i="13"/>
  <c r="BG7395" i="13"/>
  <c r="BG7396" i="13"/>
  <c r="BG7397" i="13"/>
  <c r="BG7398" i="13"/>
  <c r="BG7399" i="13"/>
  <c r="BG7400" i="13"/>
  <c r="BG7401" i="13"/>
  <c r="BG7402" i="13"/>
  <c r="BG7403" i="13"/>
  <c r="BG7404" i="13"/>
  <c r="BG7405" i="13"/>
  <c r="BG7406" i="13"/>
  <c r="BG7407" i="13"/>
  <c r="BG7408" i="13"/>
  <c r="BG7409" i="13"/>
  <c r="BG7410" i="13"/>
  <c r="BG7411" i="13"/>
  <c r="BG7412" i="13"/>
  <c r="BG7413" i="13"/>
  <c r="BG7414" i="13"/>
  <c r="BG7415" i="13"/>
  <c r="BG7416" i="13"/>
  <c r="BG7417" i="13"/>
  <c r="BG7418" i="13"/>
  <c r="BG7419" i="13"/>
  <c r="BG7420" i="13"/>
  <c r="BG7421" i="13"/>
  <c r="BG7422" i="13"/>
  <c r="BG7423" i="13"/>
  <c r="BG7424" i="13"/>
  <c r="BG7425" i="13"/>
  <c r="BG7426" i="13"/>
  <c r="BG7427" i="13"/>
  <c r="BG7428" i="13"/>
  <c r="BG7429" i="13"/>
  <c r="BG7430" i="13"/>
  <c r="BG7431" i="13"/>
  <c r="BG7432" i="13"/>
  <c r="BG7433" i="13"/>
  <c r="BG7434" i="13"/>
  <c r="BG7435" i="13"/>
  <c r="BG7436" i="13"/>
  <c r="BG7437" i="13"/>
  <c r="BG7438" i="13"/>
  <c r="BG7439" i="13"/>
  <c r="BG7440" i="13"/>
  <c r="BG7441" i="13"/>
  <c r="BG7442" i="13"/>
  <c r="BG7443" i="13"/>
  <c r="BG7444" i="13"/>
  <c r="BG7445" i="13"/>
  <c r="BG7446" i="13"/>
  <c r="BG7447" i="13"/>
  <c r="BG7448" i="13"/>
  <c r="BG7449" i="13"/>
  <c r="BG7450" i="13"/>
  <c r="BG7451" i="13"/>
  <c r="BG7452" i="13"/>
  <c r="BG7453" i="13"/>
  <c r="BG7454" i="13"/>
  <c r="BG7455" i="13"/>
  <c r="BG7456" i="13"/>
  <c r="BG7457" i="13"/>
  <c r="BG7458" i="13"/>
  <c r="BG7459" i="13"/>
  <c r="BG7460" i="13"/>
  <c r="BG7461" i="13"/>
  <c r="BG7462" i="13"/>
  <c r="BG7463" i="13"/>
  <c r="BG7464" i="13"/>
  <c r="BG7465" i="13"/>
  <c r="BG7466" i="13"/>
  <c r="BG7467" i="13"/>
  <c r="BG7468" i="13"/>
  <c r="BG7469" i="13"/>
  <c r="BG7470" i="13"/>
  <c r="BG7471" i="13"/>
  <c r="BG7472" i="13"/>
  <c r="BG7473" i="13"/>
  <c r="BG7474" i="13"/>
  <c r="BG7475" i="13"/>
  <c r="BG7476" i="13"/>
  <c r="BG7477" i="13"/>
  <c r="BG7478" i="13"/>
  <c r="BG7479" i="13"/>
  <c r="BG7480" i="13"/>
  <c r="BG7481" i="13"/>
  <c r="BG7482" i="13"/>
  <c r="BG7483" i="13"/>
  <c r="BG7484" i="13"/>
  <c r="BG7485" i="13"/>
  <c r="BG7486" i="13"/>
  <c r="BG7487" i="13"/>
  <c r="BG7488" i="13"/>
  <c r="BG7489" i="13"/>
  <c r="BG7490" i="13"/>
  <c r="BG7491" i="13"/>
  <c r="BG7492" i="13"/>
  <c r="BG7493" i="13"/>
  <c r="BG7494" i="13"/>
  <c r="BG7495" i="13"/>
  <c r="BG7496" i="13"/>
  <c r="BG7497" i="13"/>
  <c r="BG7498" i="13"/>
  <c r="BG7499" i="13"/>
  <c r="BG7500" i="13"/>
  <c r="BG7501" i="13"/>
  <c r="BG7502" i="13"/>
  <c r="BG7503" i="13"/>
  <c r="BG7504" i="13"/>
  <c r="BG7505" i="13"/>
  <c r="BG7506" i="13"/>
  <c r="BG7507" i="13"/>
  <c r="BG7508" i="13"/>
  <c r="BG7509" i="13"/>
  <c r="BG7510" i="13"/>
  <c r="BG7511" i="13"/>
  <c r="BG7512" i="13"/>
  <c r="BG7513" i="13"/>
  <c r="BG7514" i="13"/>
  <c r="BG7515" i="13"/>
  <c r="BG7516" i="13"/>
  <c r="BG7517" i="13"/>
  <c r="BG7518" i="13"/>
  <c r="BG7519" i="13"/>
  <c r="BG7520" i="13"/>
  <c r="BG7521" i="13"/>
  <c r="BG7522" i="13"/>
  <c r="BG7523" i="13"/>
  <c r="BG7524" i="13"/>
  <c r="BG7525" i="13"/>
  <c r="BG7526" i="13"/>
  <c r="BG7527" i="13"/>
  <c r="BG7528" i="13"/>
  <c r="BG7529" i="13"/>
  <c r="BG7530" i="13"/>
  <c r="BG7531" i="13"/>
  <c r="BG7532" i="13"/>
  <c r="BG7533" i="13"/>
  <c r="BG7534" i="13"/>
  <c r="BG7535" i="13"/>
  <c r="BG7536" i="13"/>
  <c r="BG7537" i="13"/>
  <c r="BG7538" i="13"/>
  <c r="BG7539" i="13"/>
  <c r="BG7540" i="13"/>
  <c r="BG7541" i="13"/>
  <c r="BG7542" i="13"/>
  <c r="BG7543" i="13"/>
  <c r="BG7544" i="13"/>
  <c r="BG7545" i="13"/>
  <c r="BG7546" i="13"/>
  <c r="BG7547" i="13"/>
  <c r="BG7548" i="13"/>
  <c r="BG7549" i="13"/>
  <c r="BG7550" i="13"/>
  <c r="BG7551" i="13"/>
  <c r="BG7552" i="13"/>
  <c r="BG7553" i="13"/>
  <c r="BG7554" i="13"/>
  <c r="BG7555" i="13"/>
  <c r="BG7556" i="13"/>
  <c r="BG7557" i="13"/>
  <c r="BG7558" i="13"/>
  <c r="BG7559" i="13"/>
  <c r="BG7560" i="13"/>
  <c r="BG7561" i="13"/>
  <c r="BG7562" i="13"/>
  <c r="BG7563" i="13"/>
  <c r="BG7564" i="13"/>
  <c r="BG7565" i="13"/>
  <c r="BG7566" i="13"/>
  <c r="BG7567" i="13"/>
  <c r="BG7568" i="13"/>
  <c r="BG7569" i="13"/>
  <c r="BG7570" i="13"/>
  <c r="BG7571" i="13"/>
  <c r="BG7572" i="13"/>
  <c r="BG7573" i="13"/>
  <c r="BG7574" i="13"/>
  <c r="BG7575" i="13"/>
  <c r="BG7576" i="13"/>
  <c r="BG7577" i="13"/>
  <c r="BG7578" i="13"/>
  <c r="BG7579" i="13"/>
  <c r="BG7580" i="13"/>
  <c r="BG7581" i="13"/>
  <c r="BG7582" i="13"/>
  <c r="BG7583" i="13"/>
  <c r="BG7584" i="13"/>
  <c r="BG7585" i="13"/>
  <c r="BG7586" i="13"/>
  <c r="BG7587" i="13"/>
  <c r="BG7588" i="13"/>
  <c r="BG7589" i="13"/>
  <c r="BG7590" i="13"/>
  <c r="BG7591" i="13"/>
  <c r="BG7592" i="13"/>
  <c r="BG7593" i="13"/>
  <c r="BG7594" i="13"/>
  <c r="BG7595" i="13"/>
  <c r="BG7596" i="13"/>
  <c r="BG7597" i="13"/>
  <c r="BG7598" i="13"/>
  <c r="BG7599" i="13"/>
  <c r="BG7600" i="13"/>
  <c r="BG7601" i="13"/>
  <c r="BG7602" i="13"/>
  <c r="BG7603" i="13"/>
  <c r="BG7604" i="13"/>
  <c r="BG7605" i="13"/>
  <c r="BG7606" i="13"/>
  <c r="BG7607" i="13"/>
  <c r="BG7608" i="13"/>
  <c r="BG7609" i="13"/>
  <c r="BG7610" i="13"/>
  <c r="BG7611" i="13"/>
  <c r="BG7612" i="13"/>
  <c r="BG7613" i="13"/>
  <c r="BG7614" i="13"/>
  <c r="BG7615" i="13"/>
  <c r="BG7616" i="13"/>
  <c r="BG7617" i="13"/>
  <c r="BG7618" i="13"/>
  <c r="BG7619" i="13"/>
  <c r="BG7620" i="13"/>
  <c r="BG7621" i="13"/>
  <c r="BG7622" i="13"/>
  <c r="BG7623" i="13"/>
  <c r="BG7624" i="13"/>
  <c r="BG7625" i="13"/>
  <c r="BG7626" i="13"/>
  <c r="BG7627" i="13"/>
  <c r="BG7628" i="13"/>
  <c r="BG7629" i="13"/>
  <c r="BG7630" i="13"/>
  <c r="BG7631" i="13"/>
  <c r="BG7632" i="13"/>
  <c r="BG7633" i="13"/>
  <c r="BG7634" i="13"/>
  <c r="BG7635" i="13"/>
  <c r="BG7636" i="13"/>
  <c r="BG7637" i="13"/>
  <c r="BG7638" i="13"/>
  <c r="BG7639" i="13"/>
  <c r="BG7640" i="13"/>
  <c r="BG7641" i="13"/>
  <c r="BG7642" i="13"/>
  <c r="BG7643" i="13"/>
  <c r="BG7644" i="13"/>
  <c r="BG7645" i="13"/>
  <c r="BG7646" i="13"/>
  <c r="BG7647" i="13"/>
  <c r="BG7648" i="13"/>
  <c r="BG7649" i="13"/>
  <c r="BG7650" i="13"/>
  <c r="BG7651" i="13"/>
  <c r="BG7652" i="13"/>
  <c r="BG7653" i="13"/>
  <c r="BG7654" i="13"/>
  <c r="BG7655" i="13"/>
  <c r="BG7656" i="13"/>
  <c r="BG7657" i="13"/>
  <c r="BG7658" i="13"/>
  <c r="BG7659" i="13"/>
  <c r="BG7660" i="13"/>
  <c r="BG7661" i="13"/>
  <c r="BG7662" i="13"/>
  <c r="BG7663" i="13"/>
  <c r="BG7664" i="13"/>
  <c r="BG7665" i="13"/>
  <c r="BG7666" i="13"/>
  <c r="BG7667" i="13"/>
  <c r="BG7668" i="13"/>
  <c r="BG7669" i="13"/>
  <c r="BG7670" i="13"/>
  <c r="BG7671" i="13"/>
  <c r="BG7672" i="13"/>
  <c r="BG7673" i="13"/>
  <c r="BG7674" i="13"/>
  <c r="BG7675" i="13"/>
  <c r="BG7676" i="13"/>
  <c r="BG7677" i="13"/>
  <c r="BG7678" i="13"/>
  <c r="BG7679" i="13"/>
  <c r="BG7680" i="13"/>
  <c r="BG7681" i="13"/>
  <c r="BG7682" i="13"/>
  <c r="BG7683" i="13"/>
  <c r="BG7684" i="13"/>
  <c r="BG7685" i="13"/>
  <c r="BG7686" i="13"/>
  <c r="BG7687" i="13"/>
  <c r="BG7688" i="13"/>
  <c r="BG7689" i="13"/>
  <c r="BG7690" i="13"/>
  <c r="BG7691" i="13"/>
  <c r="BG7692" i="13"/>
  <c r="BG7693" i="13"/>
  <c r="BG7694" i="13"/>
  <c r="BG7695" i="13"/>
  <c r="BG7696" i="13"/>
  <c r="BG7697" i="13"/>
  <c r="BG7698" i="13"/>
  <c r="BG7699" i="13"/>
  <c r="BG7700" i="13"/>
  <c r="BG7701" i="13"/>
  <c r="BG7702" i="13"/>
  <c r="BG7703" i="13"/>
  <c r="BG7704" i="13"/>
  <c r="BG7705" i="13"/>
  <c r="BG7706" i="13"/>
  <c r="BG7707" i="13"/>
  <c r="BG7708" i="13"/>
  <c r="BG7709" i="13"/>
  <c r="BG7710" i="13"/>
  <c r="BG7711" i="13"/>
  <c r="BG7712" i="13"/>
  <c r="BG7713" i="13"/>
  <c r="BG7714" i="13"/>
  <c r="BG7715" i="13"/>
  <c r="BG7716" i="13"/>
  <c r="BG7717" i="13"/>
  <c r="BG7718" i="13"/>
  <c r="BG7719" i="13"/>
  <c r="BG7720" i="13"/>
  <c r="BG7721" i="13"/>
  <c r="BG7722" i="13"/>
  <c r="BG7723" i="13"/>
  <c r="BG7724" i="13"/>
  <c r="BG7725" i="13"/>
  <c r="BG7726" i="13"/>
  <c r="BG7727" i="13"/>
  <c r="BG7728" i="13"/>
  <c r="BG7729" i="13"/>
  <c r="BG7730" i="13"/>
  <c r="BG7731" i="13"/>
  <c r="BG7732" i="13"/>
  <c r="BG7733" i="13"/>
  <c r="BG7734" i="13"/>
  <c r="BG7735" i="13"/>
  <c r="BG7736" i="13"/>
  <c r="BG7737" i="13"/>
  <c r="BG7738" i="13"/>
  <c r="BG7739" i="13"/>
  <c r="BG7740" i="13"/>
  <c r="BG7741" i="13"/>
  <c r="BG7742" i="13"/>
  <c r="BG7743" i="13"/>
  <c r="BG7744" i="13"/>
  <c r="BG7745" i="13"/>
  <c r="BG7746" i="13"/>
  <c r="BG7747" i="13"/>
  <c r="BG7748" i="13"/>
  <c r="BG7749" i="13"/>
  <c r="BG7750" i="13"/>
  <c r="BG7751" i="13"/>
  <c r="BG7752" i="13"/>
  <c r="BG7753" i="13"/>
  <c r="BG7754" i="13"/>
  <c r="BG7755" i="13"/>
  <c r="BG7756" i="13"/>
  <c r="BG7757" i="13"/>
  <c r="BG7758" i="13"/>
  <c r="BG7759" i="13"/>
  <c r="BG7760" i="13"/>
  <c r="BG7761" i="13"/>
  <c r="BG7762" i="13"/>
  <c r="BG7763" i="13"/>
  <c r="BG7764" i="13"/>
  <c r="BG7765" i="13"/>
  <c r="BG7766" i="13"/>
  <c r="BG7767" i="13"/>
  <c r="BG7768" i="13"/>
  <c r="BG7769" i="13"/>
  <c r="BG7770" i="13"/>
  <c r="BG7771" i="13"/>
  <c r="BG7772" i="13"/>
  <c r="BG7773" i="13"/>
  <c r="BG7774" i="13"/>
  <c r="BG7775" i="13"/>
  <c r="BG7776" i="13"/>
  <c r="BG7777" i="13"/>
  <c r="BG7778" i="13"/>
  <c r="BG7779" i="13"/>
  <c r="BG7780" i="13"/>
  <c r="BG7781" i="13"/>
  <c r="BG7782" i="13"/>
  <c r="BG7783" i="13"/>
  <c r="BG7784" i="13"/>
  <c r="BG7785" i="13"/>
  <c r="BG7786" i="13"/>
  <c r="BG7787" i="13"/>
  <c r="BG7788" i="13"/>
  <c r="BG7789" i="13"/>
  <c r="BG7790" i="13"/>
  <c r="BG7791" i="13"/>
  <c r="BG7792" i="13"/>
  <c r="BG7793" i="13"/>
  <c r="BG7794" i="13"/>
  <c r="BG7795" i="13"/>
  <c r="BG7796" i="13"/>
  <c r="BG7797" i="13"/>
  <c r="BG7798" i="13"/>
  <c r="BG7799" i="13"/>
  <c r="BG7800" i="13"/>
  <c r="BG7801" i="13"/>
  <c r="BG7802" i="13"/>
  <c r="BG7803" i="13"/>
  <c r="BG7804" i="13"/>
  <c r="BG7805" i="13"/>
  <c r="BG7806" i="13"/>
  <c r="BG7807" i="13"/>
  <c r="BG7808" i="13"/>
  <c r="BG7809" i="13"/>
  <c r="BG7810" i="13"/>
  <c r="BG7811" i="13"/>
  <c r="BG7812" i="13"/>
  <c r="BG7813" i="13"/>
  <c r="BG7814" i="13"/>
  <c r="BG7815" i="13"/>
  <c r="BG7816" i="13"/>
  <c r="BG7817" i="13"/>
  <c r="BG7818" i="13"/>
  <c r="BG7819" i="13"/>
  <c r="BG7820" i="13"/>
  <c r="BG7821" i="13"/>
  <c r="BG7822" i="13"/>
  <c r="BG7823" i="13"/>
  <c r="BG7824" i="13"/>
  <c r="BG7825" i="13"/>
  <c r="BG7826" i="13"/>
  <c r="BG7827" i="13"/>
  <c r="BG7828" i="13"/>
  <c r="BG7829" i="13"/>
  <c r="BG7830" i="13"/>
  <c r="BG7831" i="13"/>
  <c r="BG7832" i="13"/>
  <c r="BG7833" i="13"/>
  <c r="BG7834" i="13"/>
  <c r="BG7835" i="13"/>
  <c r="BG7836" i="13"/>
  <c r="BG7837" i="13"/>
  <c r="BG7838" i="13"/>
  <c r="BG7839" i="13"/>
  <c r="BG7840" i="13"/>
  <c r="BG7841" i="13"/>
  <c r="BG7842" i="13"/>
  <c r="BG7843" i="13"/>
  <c r="BG7844" i="13"/>
  <c r="BG7845" i="13"/>
  <c r="BG7846" i="13"/>
  <c r="BG7847" i="13"/>
  <c r="BG7848" i="13"/>
  <c r="BG7849" i="13"/>
  <c r="BG7850" i="13"/>
  <c r="BG7851" i="13"/>
  <c r="BG7852" i="13"/>
  <c r="BG7853" i="13"/>
  <c r="BG7854" i="13"/>
  <c r="BG7855" i="13"/>
  <c r="BG7856" i="13"/>
  <c r="BG7857" i="13"/>
  <c r="BG7858" i="13"/>
  <c r="BG7859" i="13"/>
  <c r="BG7860" i="13"/>
  <c r="BG7861" i="13"/>
  <c r="BG7862" i="13"/>
  <c r="BG7863" i="13"/>
  <c r="BG7864" i="13"/>
  <c r="BG7865" i="13"/>
  <c r="BG7866" i="13"/>
  <c r="BG7867" i="13"/>
  <c r="BG7868" i="13"/>
  <c r="BG7869" i="13"/>
  <c r="BG7870" i="13"/>
  <c r="BG7871" i="13"/>
  <c r="BG7872" i="13"/>
  <c r="BG7873" i="13"/>
  <c r="BG7874" i="13"/>
  <c r="BG7875" i="13"/>
  <c r="BG7876" i="13"/>
  <c r="BG7877" i="13"/>
  <c r="BG7878" i="13"/>
  <c r="BG7879" i="13"/>
  <c r="BG7880" i="13"/>
  <c r="BG7881" i="13"/>
  <c r="BG7882" i="13"/>
  <c r="BG7883" i="13"/>
  <c r="BG7884" i="13"/>
  <c r="BG7885" i="13"/>
  <c r="BG7886" i="13"/>
  <c r="BG7887" i="13"/>
  <c r="BG7888" i="13"/>
  <c r="BG7889" i="13"/>
  <c r="BG7890" i="13"/>
  <c r="BG7891" i="13"/>
  <c r="BG7892" i="13"/>
  <c r="BG7893" i="13"/>
  <c r="BG7894" i="13"/>
  <c r="BG7895" i="13"/>
  <c r="BG7896" i="13"/>
  <c r="BG7897" i="13"/>
  <c r="BG7898" i="13"/>
  <c r="BG7899" i="13"/>
  <c r="BG7900" i="13"/>
  <c r="BG7901" i="13"/>
  <c r="BG7902" i="13"/>
  <c r="BG7903" i="13"/>
  <c r="BG7904" i="13"/>
  <c r="BG7905" i="13"/>
  <c r="BG7906" i="13"/>
  <c r="BG6554" i="13"/>
  <c r="BG6555" i="13"/>
  <c r="BG6563" i="13"/>
  <c r="BG6564" i="13"/>
  <c r="BG6565" i="13"/>
  <c r="BG6566" i="13"/>
  <c r="BG6567" i="13"/>
  <c r="BG6568" i="13"/>
  <c r="BG6553" i="13"/>
  <c r="BG6561" i="13"/>
  <c r="BG6562" i="13"/>
  <c r="BG6569" i="13"/>
  <c r="BG6556" i="13"/>
  <c r="BG6557" i="13"/>
  <c r="BG6558" i="13"/>
  <c r="BG6559" i="13"/>
  <c r="BG6560" i="13"/>
  <c r="BG7907" i="13"/>
  <c r="BG7908" i="13"/>
  <c r="BG7909" i="13"/>
  <c r="BG7910" i="13"/>
  <c r="BG7911" i="13"/>
  <c r="BG7912" i="13"/>
  <c r="BG7913" i="13"/>
  <c r="BG7914" i="13"/>
  <c r="BG7915" i="13"/>
  <c r="BG7916" i="13"/>
  <c r="BG7917" i="13"/>
  <c r="BG7918" i="13"/>
  <c r="BG7919" i="13"/>
  <c r="BG7920" i="13"/>
  <c r="BG7921" i="13"/>
  <c r="BG7922" i="13"/>
  <c r="BG7923" i="13"/>
  <c r="BG7924" i="13"/>
  <c r="BG7925" i="13"/>
  <c r="BG7926" i="13"/>
  <c r="BG7927" i="13"/>
  <c r="BG7928" i="13"/>
  <c r="BG7929" i="13"/>
  <c r="BG7930" i="13"/>
  <c r="BG7931" i="13"/>
  <c r="BG7932" i="13"/>
  <c r="BG7933" i="13"/>
  <c r="BG7934" i="13"/>
  <c r="BG7935" i="13"/>
  <c r="BG7936" i="13"/>
  <c r="BG7937" i="13"/>
  <c r="BG7938" i="13"/>
  <c r="BG7939" i="13"/>
  <c r="BG7940" i="13"/>
  <c r="BG7941" i="13"/>
  <c r="BG7942" i="13"/>
  <c r="BG7943" i="13"/>
  <c r="BG7944" i="13"/>
  <c r="BG7945" i="13"/>
  <c r="BG7946" i="13"/>
  <c r="BG7947" i="13"/>
  <c r="BG7948" i="13"/>
  <c r="BG7949" i="13"/>
  <c r="BG7950" i="13"/>
  <c r="BG7951" i="13"/>
  <c r="BG7952" i="13"/>
  <c r="BG7953" i="13"/>
  <c r="BG7954" i="13"/>
  <c r="BG7955" i="13"/>
  <c r="BG7956" i="13"/>
  <c r="BG7957" i="13"/>
  <c r="BG7958" i="13"/>
  <c r="BG7959" i="13"/>
  <c r="BG7960" i="13"/>
  <c r="BG7961" i="13"/>
  <c r="BG7962" i="13"/>
  <c r="BG7963" i="13"/>
  <c r="BG7964" i="13"/>
  <c r="BG7965" i="13"/>
  <c r="BG7966" i="13"/>
  <c r="BG7967" i="13"/>
  <c r="BG7968" i="13"/>
  <c r="BG7969" i="13"/>
  <c r="BG7970" i="13"/>
  <c r="BG7971" i="13"/>
  <c r="BG7972" i="13"/>
  <c r="BG7973" i="13"/>
  <c r="BG7974" i="13"/>
  <c r="BG7975" i="13"/>
  <c r="BG7976" i="13"/>
  <c r="BG7977" i="13"/>
  <c r="BG7978" i="13"/>
  <c r="BG7979" i="13"/>
  <c r="BG7980" i="13"/>
  <c r="BG7981" i="13"/>
  <c r="BG7982" i="13"/>
  <c r="BG7983" i="13"/>
  <c r="BG7984" i="13"/>
  <c r="BG7985" i="13"/>
  <c r="BG7986" i="13"/>
  <c r="BG7987" i="13"/>
  <c r="BG7988" i="13"/>
  <c r="BG7989" i="13"/>
  <c r="BG7990" i="13"/>
  <c r="BG7991" i="13"/>
  <c r="BG7992" i="13"/>
  <c r="BG7993" i="13"/>
  <c r="BG7994" i="13"/>
  <c r="BG7995" i="13"/>
  <c r="BG7996" i="13"/>
  <c r="BG7997" i="13"/>
  <c r="BG7998" i="13"/>
  <c r="BG7999" i="13"/>
  <c r="BG8000" i="13"/>
  <c r="BG8001" i="13"/>
  <c r="BG8002" i="13"/>
  <c r="BG8003" i="13"/>
  <c r="BG8004" i="13"/>
  <c r="BG8005" i="13"/>
  <c r="BG8006" i="13"/>
  <c r="BG8007" i="13"/>
  <c r="BG8008" i="13"/>
  <c r="BG8009" i="13"/>
  <c r="BG8010" i="13"/>
  <c r="BG8011" i="13"/>
  <c r="BG8012" i="13"/>
  <c r="BG8013" i="13"/>
  <c r="BG8014" i="13"/>
  <c r="BG8015" i="13"/>
  <c r="BG8016" i="13"/>
  <c r="BG8017" i="13"/>
  <c r="BG8018" i="13"/>
  <c r="BG8019" i="13"/>
  <c r="BG8020" i="13"/>
  <c r="BG8021" i="13"/>
  <c r="BG8022" i="13"/>
  <c r="BG8023" i="13"/>
  <c r="BG8024" i="13"/>
  <c r="BG8025" i="13"/>
  <c r="BG8026" i="13"/>
  <c r="BG8027" i="13"/>
  <c r="BG8028" i="13"/>
  <c r="BG8029" i="13"/>
  <c r="BG8030" i="13"/>
  <c r="BG8031" i="13"/>
  <c r="BG8032" i="13"/>
  <c r="BG8033" i="13"/>
  <c r="BG8034" i="13"/>
  <c r="BG8035" i="13"/>
  <c r="BG8036" i="13"/>
  <c r="BG8037" i="13"/>
  <c r="BG8038" i="13"/>
  <c r="BG8039" i="13"/>
  <c r="BG8040" i="13"/>
  <c r="BG8041" i="13"/>
  <c r="BG8042" i="13"/>
  <c r="BG8043" i="13"/>
  <c r="BG8044" i="13"/>
  <c r="BG8045" i="13"/>
  <c r="BG8046" i="13"/>
  <c r="BG8047" i="13"/>
  <c r="BG8048" i="13"/>
  <c r="BG8049" i="13"/>
  <c r="BG8050" i="13"/>
  <c r="BG8051" i="13"/>
  <c r="BG8052" i="13"/>
  <c r="BG8053" i="13"/>
  <c r="BG8054" i="13"/>
  <c r="BG8055" i="13"/>
  <c r="BG8056" i="13"/>
  <c r="BG8057" i="13"/>
  <c r="BG8058" i="13"/>
  <c r="BG8059" i="13"/>
  <c r="BG8060" i="13"/>
  <c r="BG8061" i="13"/>
  <c r="BG8062" i="13"/>
  <c r="BG8063" i="13"/>
  <c r="BG8064" i="13"/>
  <c r="BG8065" i="13"/>
  <c r="BG8066" i="13"/>
  <c r="BG8067" i="13"/>
  <c r="BG8068" i="13"/>
  <c r="BG8069" i="13"/>
  <c r="BG8070" i="13"/>
  <c r="BG8071" i="13"/>
  <c r="BG8072" i="13"/>
  <c r="BG8073" i="13"/>
  <c r="BG8074" i="13"/>
  <c r="BG8075" i="13"/>
  <c r="BG8076" i="13"/>
  <c r="BG8077" i="13"/>
  <c r="BG8078" i="13"/>
  <c r="BG8079" i="13"/>
  <c r="BG8080" i="13"/>
  <c r="BG8081" i="13"/>
  <c r="BG8082" i="13"/>
  <c r="BG8083" i="13"/>
  <c r="BG8084" i="13"/>
  <c r="BG8085" i="13"/>
  <c r="BG8086" i="13"/>
  <c r="BG8087" i="13"/>
  <c r="BG8088" i="13"/>
  <c r="BG8089" i="13"/>
  <c r="BG8090" i="13"/>
  <c r="BG8091" i="13"/>
  <c r="BG8092" i="13"/>
  <c r="BG8093" i="13"/>
  <c r="BG8094" i="13"/>
  <c r="BG8095" i="13"/>
  <c r="BG8096" i="13"/>
  <c r="BG8097" i="13"/>
  <c r="BG8098" i="13"/>
  <c r="BG8099" i="13"/>
  <c r="BG8100" i="13"/>
  <c r="BG8101" i="13"/>
  <c r="BG8102" i="13"/>
  <c r="BG8103" i="13"/>
  <c r="BG8104" i="13"/>
  <c r="BG8105" i="13"/>
  <c r="BG8106" i="13"/>
  <c r="BG8107" i="13"/>
  <c r="BG8108" i="13"/>
  <c r="BG8109" i="13"/>
  <c r="BG8110" i="13"/>
  <c r="BG8111" i="13"/>
  <c r="BG8112" i="13"/>
  <c r="BG8113" i="13"/>
  <c r="BG8114" i="13"/>
  <c r="BG8115" i="13"/>
  <c r="BG8116" i="13"/>
  <c r="BG8117" i="13"/>
  <c r="BG8118" i="13"/>
  <c r="BG8119" i="13"/>
  <c r="BG8120" i="13"/>
  <c r="BG8121" i="13"/>
  <c r="BG8122" i="13"/>
  <c r="BG8123" i="13"/>
  <c r="BG8124" i="13"/>
  <c r="BG8125" i="13"/>
  <c r="BG8126" i="13"/>
  <c r="BG8127" i="13"/>
  <c r="BG8128" i="13"/>
  <c r="BG8129" i="13"/>
  <c r="BG8130" i="13"/>
  <c r="BG8131" i="13"/>
  <c r="BG8132" i="13"/>
  <c r="BG8133" i="13"/>
  <c r="BG8134" i="13"/>
  <c r="BG8135" i="13"/>
  <c r="BG8136" i="13"/>
  <c r="BG8137" i="13"/>
  <c r="BG8138" i="13"/>
  <c r="BG8139" i="13"/>
  <c r="BG8140" i="13"/>
  <c r="BG8141" i="13"/>
  <c r="BG8142" i="13"/>
  <c r="BG8143" i="13"/>
  <c r="BG8144" i="13"/>
  <c r="BG8145" i="13"/>
  <c r="BG8146" i="13"/>
  <c r="BG8147" i="13"/>
  <c r="BG8148" i="13"/>
  <c r="BG8149" i="13"/>
  <c r="BG8150" i="13"/>
  <c r="BG8151" i="13"/>
  <c r="BG8152" i="13"/>
  <c r="BG8153" i="13"/>
  <c r="BG8154" i="13"/>
  <c r="BG8155" i="13"/>
  <c r="BG8156" i="13"/>
  <c r="BG8157" i="13"/>
  <c r="BG8158" i="13"/>
  <c r="BG8159" i="13"/>
  <c r="BG8160" i="13"/>
  <c r="BG8161" i="13"/>
  <c r="BG8162" i="13"/>
  <c r="BG8163" i="13"/>
  <c r="BG8164" i="13"/>
  <c r="BG8165" i="13"/>
  <c r="BG8166" i="13"/>
  <c r="BG8167" i="13"/>
  <c r="BG8168" i="13"/>
  <c r="BG8169" i="13"/>
  <c r="BG8170" i="13"/>
  <c r="BG8171" i="13"/>
  <c r="BG8172" i="13"/>
  <c r="BG8173" i="13"/>
  <c r="BG8174" i="13"/>
  <c r="BG8175" i="13"/>
  <c r="BG8176" i="13"/>
  <c r="BG8177" i="13"/>
  <c r="BG8178" i="13"/>
  <c r="BG8179" i="13"/>
  <c r="BG8180" i="13"/>
  <c r="BG8181" i="13"/>
  <c r="BG8182" i="13"/>
  <c r="BG8183" i="13"/>
  <c r="BG8184" i="13"/>
  <c r="BG8185" i="13"/>
  <c r="BG8186" i="13"/>
  <c r="BG8187" i="13"/>
  <c r="BG8188" i="13"/>
  <c r="BG8189" i="13"/>
  <c r="BG8190" i="13"/>
  <c r="BG8191" i="13"/>
  <c r="BG8192" i="13"/>
  <c r="BG8193" i="13"/>
  <c r="BG8194" i="13"/>
  <c r="BG8195" i="13"/>
  <c r="BG8196" i="13"/>
  <c r="BG8197" i="13"/>
  <c r="BG8198" i="13"/>
  <c r="BG8199" i="13"/>
  <c r="BG8200" i="13"/>
  <c r="BG8201" i="13"/>
  <c r="BG8202" i="13"/>
  <c r="BG8203" i="13"/>
  <c r="BG8204" i="13"/>
  <c r="BG8205" i="13"/>
  <c r="BG8206" i="13"/>
  <c r="BG8207" i="13"/>
  <c r="BG8208" i="13"/>
  <c r="BG8209" i="13"/>
  <c r="BG8210" i="13"/>
  <c r="BG8211" i="13"/>
  <c r="BG8212" i="13"/>
  <c r="BG8213" i="13"/>
  <c r="BG8214" i="13"/>
  <c r="BG8215" i="13"/>
  <c r="BG8216" i="13"/>
  <c r="BG8217" i="13"/>
  <c r="BG8218" i="13"/>
  <c r="BG8219" i="13"/>
  <c r="BG8220" i="13"/>
  <c r="BG8221" i="13"/>
  <c r="BG8222" i="13"/>
  <c r="BG8223" i="13"/>
  <c r="BG8224" i="13"/>
  <c r="BG8225" i="13"/>
  <c r="BG8226" i="13"/>
  <c r="BG8227" i="13"/>
  <c r="BG8228" i="13"/>
  <c r="BG8229" i="13"/>
  <c r="BG8230" i="13"/>
  <c r="BG8231" i="13"/>
  <c r="BG8232" i="13"/>
  <c r="BG8233" i="13"/>
  <c r="BG8234" i="13"/>
  <c r="BG8235" i="13"/>
  <c r="BG8236" i="13"/>
  <c r="BG8237" i="13"/>
  <c r="BG8238" i="13"/>
  <c r="BG8239" i="13"/>
  <c r="BG8240" i="13"/>
  <c r="BG8241" i="13"/>
  <c r="BG8242" i="13"/>
  <c r="BG8243" i="13"/>
  <c r="BG8244" i="13"/>
  <c r="BG8245" i="13"/>
  <c r="BG8246" i="13"/>
  <c r="BG8247" i="13"/>
  <c r="BG8248" i="13"/>
  <c r="BG8249" i="13"/>
  <c r="BG8250" i="13"/>
  <c r="BG8251" i="13"/>
  <c r="BG8252" i="13"/>
  <c r="BG8253" i="13"/>
  <c r="BG8254" i="13"/>
  <c r="BG8255" i="13"/>
  <c r="BG8256" i="13"/>
  <c r="BG8257" i="13"/>
  <c r="BG8258" i="13"/>
  <c r="BG8259" i="13"/>
  <c r="BG8260" i="13"/>
  <c r="BG8261" i="13"/>
  <c r="BG8262" i="13"/>
  <c r="BG8263" i="13"/>
  <c r="BG8264" i="13"/>
  <c r="BG8265" i="13"/>
  <c r="BG8266" i="13"/>
  <c r="BG8267" i="13"/>
  <c r="BG8268" i="13"/>
  <c r="BG8269" i="13"/>
  <c r="BG8270" i="13"/>
  <c r="BG8271" i="13"/>
  <c r="BG8272" i="13"/>
  <c r="BG8273" i="13"/>
  <c r="BG8274" i="13"/>
  <c r="BG8275" i="13"/>
  <c r="BG8276" i="13"/>
  <c r="BG8277" i="13"/>
  <c r="BG8278" i="13"/>
  <c r="BG8279" i="13"/>
  <c r="BG8280" i="13"/>
  <c r="BG8281" i="13"/>
  <c r="BG8282" i="13"/>
  <c r="BG8283" i="13"/>
  <c r="BG8284" i="13"/>
  <c r="BG8285" i="13"/>
  <c r="BG8286" i="13"/>
  <c r="BG8287" i="13"/>
  <c r="BG8288" i="13"/>
  <c r="BG8289" i="13"/>
  <c r="BG8290" i="13"/>
  <c r="BG8291" i="13"/>
  <c r="BG8292" i="13"/>
  <c r="BG8293" i="13"/>
  <c r="BG8294" i="13"/>
  <c r="BG8295" i="13"/>
  <c r="BG8296" i="13"/>
  <c r="BG8297" i="13"/>
  <c r="BG8298" i="13"/>
  <c r="BG8299" i="13"/>
  <c r="BG8300" i="13"/>
  <c r="BG8301" i="13"/>
  <c r="BG8302" i="13"/>
  <c r="BG8303" i="13"/>
  <c r="BG8304" i="13"/>
  <c r="BG8305" i="13"/>
  <c r="BG8306" i="13"/>
  <c r="BG8307" i="13"/>
  <c r="BG8308" i="13"/>
  <c r="BG8309" i="13"/>
  <c r="BG8310" i="13"/>
  <c r="BG8311" i="13"/>
  <c r="BG8312" i="13"/>
  <c r="BG8313" i="13"/>
  <c r="BG8314" i="13"/>
  <c r="BG8315" i="13"/>
  <c r="BG8316" i="13"/>
  <c r="BG8317" i="13"/>
  <c r="BG8318" i="13"/>
  <c r="BG8319" i="13"/>
  <c r="BG8320" i="13"/>
  <c r="BG8321" i="13"/>
  <c r="BG8322" i="13"/>
  <c r="BG8323" i="13"/>
  <c r="BG8324" i="13"/>
  <c r="BG8325" i="13"/>
  <c r="BG8326" i="13"/>
  <c r="BG8327" i="13"/>
  <c r="BG8328" i="13"/>
  <c r="BG8329" i="13"/>
  <c r="BG8330" i="13"/>
  <c r="BG8331" i="13"/>
  <c r="BG8332" i="13"/>
  <c r="BG8333" i="13"/>
  <c r="BG8334" i="13"/>
  <c r="BG8335" i="13"/>
  <c r="BG8336" i="13"/>
  <c r="BG8337" i="13"/>
  <c r="BG8338" i="13"/>
  <c r="BG8339" i="13"/>
  <c r="BG8340" i="13"/>
  <c r="BG8341" i="13"/>
  <c r="BG8342" i="13"/>
  <c r="BG8343" i="13"/>
  <c r="BG8344" i="13"/>
  <c r="BG8345" i="13"/>
  <c r="BG8346" i="13"/>
  <c r="BG8347" i="13"/>
  <c r="BG8348" i="13"/>
  <c r="BG8349" i="13"/>
  <c r="BG8350" i="13"/>
  <c r="BG8351" i="13"/>
  <c r="BG8352" i="13"/>
  <c r="BG8353" i="13"/>
  <c r="BG8354" i="13"/>
  <c r="BG8355" i="13"/>
  <c r="BG8356" i="13"/>
  <c r="BG8357" i="13"/>
  <c r="BG8358" i="13"/>
  <c r="BG8359" i="13"/>
  <c r="BG8360" i="13"/>
  <c r="BG8361" i="13"/>
  <c r="BG8362" i="13"/>
  <c r="BG8363" i="13"/>
  <c r="BG8364" i="13"/>
  <c r="BG8365" i="13"/>
  <c r="BG8366" i="13"/>
  <c r="BG8367" i="13"/>
  <c r="BG8368" i="13"/>
  <c r="BG8369" i="13"/>
  <c r="BG8370" i="13"/>
  <c r="BG8371" i="13"/>
  <c r="BG8372" i="13"/>
  <c r="BG8373" i="13"/>
  <c r="BG8374" i="13"/>
  <c r="BG8375" i="13"/>
  <c r="BG8376" i="13"/>
  <c r="BG8377" i="13"/>
  <c r="BG8378" i="13"/>
  <c r="BG8379" i="13"/>
  <c r="BG8380" i="13"/>
  <c r="BG8381" i="13"/>
  <c r="BG8382" i="13"/>
  <c r="BG8383" i="13"/>
  <c r="BG8384" i="13"/>
  <c r="BG8385" i="13"/>
  <c r="BG8386" i="13"/>
  <c r="BG8387" i="13"/>
  <c r="BG8388" i="13"/>
  <c r="BG8389" i="13"/>
  <c r="BG8390" i="13"/>
  <c r="BG8391" i="13"/>
  <c r="BG8392" i="13"/>
  <c r="BG8393" i="13"/>
  <c r="BG8394" i="13"/>
  <c r="BG8395" i="13"/>
  <c r="BG8396" i="13"/>
  <c r="BG8397" i="13"/>
  <c r="BG8398" i="13"/>
  <c r="BG8399" i="13"/>
  <c r="BG8400" i="13"/>
  <c r="BG8401" i="13"/>
  <c r="BG8402" i="13"/>
  <c r="BG8403" i="13"/>
  <c r="BG8404" i="13"/>
  <c r="BG8405" i="13"/>
  <c r="BG8406" i="13"/>
  <c r="BG8407" i="13"/>
  <c r="BG8408" i="13"/>
  <c r="BG8409" i="13"/>
  <c r="BG8410" i="13"/>
  <c r="BG8411" i="13"/>
  <c r="BG8412" i="13"/>
  <c r="BG8413" i="13"/>
  <c r="BG8414" i="13"/>
  <c r="BG8415" i="13"/>
  <c r="BG8416" i="13"/>
  <c r="BG8417" i="13"/>
  <c r="BG8418" i="13"/>
  <c r="BG8419" i="13"/>
  <c r="BG8420" i="13"/>
  <c r="BG8421" i="13"/>
  <c r="BG8422" i="13"/>
  <c r="BG8423" i="13"/>
  <c r="BG8424" i="13"/>
  <c r="BG8425" i="13"/>
  <c r="BG8426" i="13"/>
  <c r="BG8427" i="13"/>
  <c r="BG8428" i="13"/>
  <c r="BG8429" i="13"/>
  <c r="BG8430" i="13"/>
  <c r="BG8431" i="13"/>
  <c r="BG8432" i="13"/>
  <c r="BG8433" i="13"/>
  <c r="BG8434" i="13"/>
  <c r="BG8435" i="13"/>
  <c r="BG8436" i="13"/>
  <c r="BG8437" i="13"/>
  <c r="BG8438" i="13"/>
  <c r="BG8439" i="13"/>
  <c r="BG8440" i="13"/>
  <c r="BG8441" i="13"/>
  <c r="BG8442" i="13"/>
  <c r="BG8443" i="13"/>
  <c r="BG8444" i="13"/>
  <c r="BG8445" i="13"/>
  <c r="BG8446" i="13"/>
  <c r="BG8447" i="13"/>
  <c r="BG8448" i="13"/>
  <c r="BG8449" i="13"/>
  <c r="BG8450" i="13"/>
  <c r="BG8451" i="13"/>
  <c r="BG8452" i="13"/>
  <c r="BG8453" i="13"/>
  <c r="BG8454" i="13"/>
  <c r="BG8455" i="13"/>
  <c r="BG8456" i="13"/>
  <c r="BG8457" i="13"/>
  <c r="BG8458" i="13"/>
  <c r="BG8459" i="13"/>
  <c r="BG8460" i="13"/>
  <c r="BG8461" i="13"/>
  <c r="BG8462" i="13"/>
  <c r="BG8463" i="13"/>
  <c r="BG8464" i="13"/>
  <c r="BG8465" i="13"/>
  <c r="BG8466" i="13"/>
  <c r="BG8467" i="13"/>
  <c r="BG8468" i="13"/>
  <c r="BG8469" i="13"/>
  <c r="BG8470" i="13"/>
  <c r="BG8471" i="13"/>
  <c r="BG8472" i="13"/>
  <c r="BG8473" i="13"/>
  <c r="BG8474" i="13"/>
  <c r="BG8475" i="13"/>
  <c r="BG8476" i="13"/>
  <c r="BG8477" i="13"/>
  <c r="BG8478" i="13"/>
  <c r="BG8479" i="13"/>
  <c r="BG8480" i="13"/>
  <c r="BG8481" i="13"/>
  <c r="BG8482" i="13"/>
  <c r="BG8483" i="13"/>
  <c r="BG8484" i="13"/>
  <c r="BG8485" i="13"/>
  <c r="BG8486" i="13"/>
  <c r="BG8487" i="13"/>
  <c r="BG8488" i="13"/>
  <c r="BG8489" i="13"/>
  <c r="BG8490" i="13"/>
  <c r="BG8491" i="13"/>
  <c r="BG8492" i="13"/>
  <c r="BG8493" i="13"/>
  <c r="BG8494" i="13"/>
  <c r="BG8495" i="13"/>
  <c r="BG8496" i="13"/>
  <c r="BG8497" i="13"/>
  <c r="BG8498" i="13"/>
  <c r="BG8499" i="13"/>
  <c r="BG8500" i="13"/>
  <c r="BG8501" i="13"/>
  <c r="BG8502" i="13"/>
  <c r="BG8503" i="13"/>
  <c r="BG8504" i="13"/>
  <c r="BG8505" i="13"/>
  <c r="BG8506" i="13"/>
  <c r="BG8507" i="13"/>
  <c r="BG8508" i="13"/>
  <c r="BG8509" i="13"/>
  <c r="BG8510" i="13"/>
  <c r="BG8511" i="13"/>
  <c r="BG8512" i="13"/>
  <c r="BG8513" i="13"/>
  <c r="BG8514" i="13"/>
  <c r="BG8515" i="13"/>
  <c r="BG8516" i="13"/>
  <c r="BG8517" i="13"/>
  <c r="BG8518" i="13"/>
  <c r="BG8519" i="13"/>
  <c r="BG8520" i="13"/>
  <c r="BG8521" i="13"/>
  <c r="BG8522" i="13"/>
  <c r="BG8523" i="13"/>
  <c r="BG8524" i="13"/>
  <c r="BG8525" i="13"/>
  <c r="BG8526" i="13"/>
  <c r="BG8527" i="13"/>
  <c r="BG8528" i="13"/>
  <c r="BG8529" i="13"/>
  <c r="BG8530" i="13"/>
  <c r="BG8531" i="13"/>
  <c r="BG8532" i="13"/>
  <c r="BG8533" i="13"/>
  <c r="BG8534" i="13"/>
  <c r="BG8535" i="13"/>
  <c r="BG8536" i="13"/>
  <c r="BG8537" i="13"/>
  <c r="BG8538" i="13"/>
  <c r="BG8539" i="13"/>
  <c r="BG8540" i="13"/>
  <c r="BG8541" i="13"/>
  <c r="BG8542" i="13"/>
  <c r="BG8543" i="13"/>
  <c r="BG8544" i="13"/>
  <c r="BG8545" i="13"/>
  <c r="BG8546" i="13"/>
  <c r="BG8547" i="13"/>
  <c r="BG8548" i="13"/>
  <c r="BG8549" i="13"/>
  <c r="BG8550" i="13"/>
  <c r="BG8551" i="13"/>
  <c r="BG8552" i="13"/>
  <c r="BG8553" i="13"/>
  <c r="BG8554" i="13"/>
  <c r="BG8555" i="13"/>
  <c r="BG8556" i="13"/>
  <c r="BG8557" i="13"/>
  <c r="BG8558" i="13"/>
  <c r="BG8559" i="13"/>
  <c r="BG8560" i="13"/>
  <c r="BG8561" i="13"/>
  <c r="BG8562" i="13"/>
  <c r="BG8563" i="13"/>
  <c r="BG8564" i="13"/>
  <c r="BG8565" i="13"/>
  <c r="BG8566" i="13"/>
  <c r="BG8567" i="13"/>
  <c r="BG8568" i="13"/>
  <c r="BG8569" i="13"/>
  <c r="BG8570" i="13"/>
  <c r="BG8571" i="13"/>
  <c r="BG8572" i="13"/>
  <c r="BG8573" i="13"/>
  <c r="BG8574" i="13"/>
  <c r="BG8575" i="13"/>
  <c r="BG8576" i="13"/>
  <c r="BG8577" i="13"/>
  <c r="BG8578" i="13"/>
  <c r="BG8579" i="13"/>
  <c r="BG8580" i="13"/>
  <c r="BG8581" i="13"/>
  <c r="BG8582" i="13"/>
  <c r="BG8583" i="13"/>
  <c r="BG8584" i="13"/>
  <c r="BG8585" i="13"/>
  <c r="BG8586" i="13"/>
  <c r="BG8587" i="13"/>
  <c r="BG8588" i="13"/>
  <c r="BG8589" i="13"/>
  <c r="BG8590" i="13"/>
  <c r="BG8591" i="13"/>
  <c r="BG8592" i="13"/>
  <c r="BG8593" i="13"/>
  <c r="BG8594" i="13"/>
  <c r="BG8595" i="13"/>
  <c r="BG8596" i="13"/>
  <c r="BG8597" i="13"/>
  <c r="BG8598" i="13"/>
  <c r="BG8599" i="13"/>
  <c r="BG8600" i="13"/>
  <c r="BG8601" i="13"/>
  <c r="BG8602" i="13"/>
  <c r="BG8603" i="13"/>
  <c r="BG8604" i="13"/>
  <c r="BG8605" i="13"/>
  <c r="BG8606" i="13"/>
  <c r="BG8607" i="13"/>
  <c r="BG8608" i="13"/>
  <c r="BG8609" i="13"/>
  <c r="BG8610" i="13"/>
  <c r="BG8611" i="13"/>
  <c r="BG8612" i="13"/>
  <c r="BG8613" i="13"/>
  <c r="BG8614" i="13"/>
  <c r="BG8615" i="13"/>
  <c r="BG8616" i="13"/>
  <c r="BG8617" i="13"/>
  <c r="BG8618" i="13"/>
  <c r="BG8619" i="13"/>
  <c r="BG8620" i="13"/>
  <c r="BG8621" i="13"/>
  <c r="BG8622" i="13"/>
  <c r="BG8623" i="13"/>
  <c r="BG8624" i="13"/>
  <c r="BG8625" i="13"/>
  <c r="BG8626" i="13"/>
  <c r="BG8627" i="13"/>
  <c r="BG8628" i="13"/>
  <c r="BG8629" i="13"/>
  <c r="BG8630" i="13"/>
  <c r="BG8631" i="13"/>
  <c r="BG8632" i="13"/>
  <c r="BG8633" i="13"/>
  <c r="BG8634" i="13"/>
  <c r="BG8635" i="13"/>
  <c r="BG8636" i="13"/>
  <c r="BG8637" i="13"/>
  <c r="BG8638" i="13"/>
  <c r="BG8639" i="13"/>
  <c r="BG8640" i="13"/>
  <c r="BG8641" i="13"/>
  <c r="BG8642" i="13"/>
  <c r="BG8643" i="13"/>
  <c r="BG8644" i="13"/>
  <c r="BG8645" i="13"/>
  <c r="BG8646" i="13"/>
  <c r="BG8647" i="13"/>
  <c r="BG8648" i="13"/>
  <c r="BG8649" i="13"/>
  <c r="BG8650" i="13"/>
  <c r="BG8651" i="13"/>
  <c r="BG8652" i="13"/>
  <c r="BG8653" i="13"/>
  <c r="BG8654" i="13"/>
  <c r="BG8655" i="13"/>
  <c r="BG8656" i="13"/>
  <c r="BG8657" i="13"/>
  <c r="BG8658" i="13"/>
  <c r="BG8659" i="13"/>
  <c r="BG8660" i="13"/>
  <c r="BG8661" i="13"/>
  <c r="BG8662" i="13"/>
  <c r="BG8663" i="13"/>
  <c r="BG8664" i="13"/>
  <c r="BG8665" i="13"/>
  <c r="BG8666" i="13"/>
  <c r="BG8667" i="13"/>
  <c r="BG8668" i="13"/>
  <c r="BG8669" i="13"/>
  <c r="BG8670" i="13"/>
  <c r="BG8671" i="13"/>
  <c r="BG8672" i="13"/>
  <c r="BG8673" i="13"/>
  <c r="BG8674" i="13"/>
  <c r="BG8675" i="13"/>
  <c r="BG8676" i="13"/>
  <c r="BG8677" i="13"/>
  <c r="BG8678" i="13"/>
  <c r="BG8679" i="13"/>
  <c r="BG8680" i="13"/>
  <c r="BG8681" i="13"/>
  <c r="BG8682" i="13"/>
  <c r="BG8683" i="13"/>
  <c r="BG8684" i="13"/>
  <c r="BG8685" i="13"/>
  <c r="BG8686" i="13"/>
  <c r="BG8687" i="13"/>
  <c r="BG8688" i="13"/>
  <c r="BG8689" i="13"/>
  <c r="BG8690" i="13"/>
  <c r="BG8691" i="13"/>
  <c r="BG8692" i="13"/>
  <c r="BG8693" i="13"/>
  <c r="BG8694" i="13"/>
  <c r="BG8695" i="13"/>
  <c r="BG8696" i="13"/>
  <c r="BG8697" i="13"/>
  <c r="BG8698" i="13"/>
  <c r="BG8699" i="13"/>
  <c r="BG8700" i="13"/>
  <c r="BG8701" i="13"/>
  <c r="BG8702" i="13"/>
  <c r="BG8703" i="13"/>
  <c r="BG8704" i="13"/>
  <c r="BG8705" i="13"/>
  <c r="BG8706" i="13"/>
  <c r="BG8707" i="13"/>
  <c r="BG8708" i="13"/>
  <c r="BG8709" i="13"/>
  <c r="BG8710" i="13"/>
  <c r="BG8711" i="13"/>
  <c r="BG8712" i="13"/>
  <c r="BG8713" i="13"/>
  <c r="BG8714" i="13"/>
  <c r="BG8715" i="13"/>
  <c r="BG8716" i="13"/>
  <c r="BG8717" i="13"/>
  <c r="BG8718" i="13"/>
  <c r="BG8719" i="13"/>
  <c r="BG8720" i="13"/>
  <c r="BG8721" i="13"/>
  <c r="BG8722" i="13"/>
  <c r="BG8723" i="13"/>
  <c r="BG8724" i="13"/>
  <c r="BG8725" i="13"/>
  <c r="BG8726" i="13"/>
  <c r="BG8727" i="13"/>
  <c r="BG8728" i="13"/>
  <c r="BG8729" i="13"/>
  <c r="BG8730" i="13"/>
  <c r="BG8731" i="13"/>
  <c r="BG8732" i="13"/>
  <c r="BG8733" i="13"/>
  <c r="BG8734" i="13"/>
  <c r="BG8735" i="13"/>
  <c r="BG8736" i="13"/>
  <c r="BG8737" i="13"/>
  <c r="BG8738" i="13"/>
  <c r="BG8739" i="13"/>
  <c r="BG8740" i="13"/>
  <c r="BG8741" i="13"/>
  <c r="BG8742" i="13"/>
  <c r="BG8743" i="13"/>
  <c r="BG8744" i="13"/>
  <c r="BG8745" i="13"/>
  <c r="BG8746" i="13"/>
  <c r="BG8747" i="13"/>
  <c r="BG8748" i="13"/>
  <c r="BG8749" i="13"/>
  <c r="BG8750" i="13"/>
  <c r="BG8751" i="13"/>
  <c r="BG8752" i="13"/>
  <c r="BG8753" i="13"/>
  <c r="BG8754" i="13"/>
  <c r="BG8755" i="13"/>
  <c r="BG8756" i="13"/>
  <c r="BG8757" i="13"/>
  <c r="BG8758" i="13"/>
  <c r="BG8759" i="13"/>
  <c r="BG8760" i="13"/>
  <c r="BG8761" i="13"/>
  <c r="BG8762" i="13"/>
  <c r="BG8763" i="13"/>
  <c r="BG8764" i="13"/>
  <c r="BG8765" i="13"/>
  <c r="BG8766" i="13"/>
  <c r="BG8767" i="13"/>
  <c r="BG8768" i="13"/>
  <c r="BG8769" i="13"/>
  <c r="BG8770" i="13"/>
  <c r="BG8771" i="13"/>
  <c r="BG8772" i="13"/>
  <c r="BG8773" i="13"/>
  <c r="BG8774" i="13"/>
  <c r="BG8775" i="13"/>
  <c r="BG8776" i="13"/>
  <c r="BG8777" i="13"/>
  <c r="BG8778" i="13"/>
  <c r="BG8779" i="13"/>
  <c r="BG8780" i="13"/>
  <c r="BG8781" i="13"/>
  <c r="BG8782" i="13"/>
  <c r="BG8783" i="13"/>
  <c r="BG8784" i="13"/>
  <c r="BG8785" i="13"/>
  <c r="BG8786" i="13"/>
  <c r="BG8787" i="13"/>
  <c r="BG8788" i="13"/>
  <c r="BG8789" i="13"/>
  <c r="BG8790" i="13"/>
  <c r="BG8791" i="13"/>
  <c r="BG8792" i="13"/>
  <c r="BG8793" i="13"/>
  <c r="BG8794" i="13"/>
  <c r="BG8795" i="13"/>
  <c r="BG8796" i="13"/>
  <c r="BG8797" i="13"/>
  <c r="BG8798" i="13"/>
  <c r="BG8799" i="13"/>
  <c r="BG8800" i="13"/>
  <c r="BG8801" i="13"/>
  <c r="BG8802" i="13"/>
  <c r="BG8803" i="13"/>
  <c r="BG8804" i="13"/>
  <c r="BG8805" i="13"/>
  <c r="BG8806" i="13"/>
  <c r="BG8807" i="13"/>
  <c r="BG8808" i="13"/>
  <c r="BG8809" i="13"/>
  <c r="BG8810" i="13"/>
  <c r="BG8811" i="13"/>
  <c r="BG8812" i="13"/>
  <c r="BG8813" i="13"/>
  <c r="BG8814" i="13"/>
  <c r="BG8815" i="13"/>
  <c r="BG8816" i="13"/>
  <c r="BG8817" i="13"/>
  <c r="BG8818" i="13"/>
  <c r="BG8819" i="13"/>
  <c r="BG8820" i="13"/>
  <c r="BG8821" i="13"/>
  <c r="BG8822" i="13"/>
  <c r="BG8823" i="13"/>
  <c r="BG8824" i="13"/>
  <c r="BG8825" i="13"/>
  <c r="BG8826" i="13"/>
  <c r="BG8827" i="13"/>
  <c r="BG8828" i="13"/>
  <c r="BG8829" i="13"/>
  <c r="BG8830" i="13"/>
  <c r="BG8831" i="13"/>
  <c r="BG8832" i="13"/>
  <c r="BG8833" i="13"/>
  <c r="BG8834" i="13"/>
  <c r="BG8835" i="13"/>
  <c r="BG8836" i="13"/>
  <c r="BG8837" i="13"/>
  <c r="BG8838" i="13"/>
  <c r="BG8839" i="13"/>
  <c r="BG8840" i="13"/>
  <c r="BG8841" i="13"/>
  <c r="BG8842" i="13"/>
  <c r="BG8843" i="13"/>
  <c r="BG8844" i="13"/>
  <c r="BG8845" i="13"/>
  <c r="BG8846" i="13"/>
  <c r="BG8847" i="13"/>
  <c r="BG8848" i="13"/>
  <c r="BG8849" i="13"/>
  <c r="BG8850" i="13"/>
  <c r="BG8851" i="13"/>
  <c r="BG8852" i="13"/>
  <c r="BG8853" i="13"/>
  <c r="BG8854" i="13"/>
  <c r="BG8855" i="13"/>
  <c r="BG8856" i="13"/>
  <c r="BG8857" i="13"/>
  <c r="BG8858" i="13"/>
  <c r="BG8859" i="13"/>
  <c r="BG8860" i="13"/>
  <c r="BG8861" i="13"/>
  <c r="BG8862" i="13"/>
  <c r="BG8863" i="13"/>
  <c r="BG8864" i="13"/>
  <c r="BG8865" i="13"/>
  <c r="BG8866" i="13"/>
  <c r="BG8867" i="13"/>
  <c r="BG8868" i="13"/>
  <c r="BG8869" i="13"/>
  <c r="BG8870" i="13"/>
  <c r="BG8871" i="13"/>
  <c r="BG8872" i="13"/>
  <c r="BG8873" i="13"/>
  <c r="BG8874" i="13"/>
  <c r="BG8875" i="13"/>
  <c r="BG8876" i="13"/>
  <c r="BG8877" i="13"/>
  <c r="BG8878" i="13"/>
  <c r="BG8879" i="13"/>
  <c r="BG8880" i="13"/>
  <c r="BG8881" i="13"/>
  <c r="BG8882" i="13"/>
  <c r="BG8883" i="13"/>
  <c r="BG8884" i="13"/>
  <c r="BG8885" i="13"/>
  <c r="BG8886" i="13"/>
  <c r="BG8887" i="13"/>
  <c r="BG8888" i="13"/>
  <c r="BG8889" i="13"/>
  <c r="BG8890" i="13"/>
  <c r="BG8891" i="13"/>
  <c r="BG8892" i="13"/>
  <c r="BG8893" i="13"/>
  <c r="BG8894" i="13"/>
  <c r="BG8895" i="13"/>
  <c r="BG8896" i="13"/>
  <c r="BG8897" i="13"/>
  <c r="BG8898" i="13"/>
  <c r="BG8899" i="13"/>
  <c r="BG8900" i="13"/>
  <c r="BG8901" i="13"/>
  <c r="BG8902" i="13"/>
  <c r="BG8903" i="13"/>
  <c r="BG8904" i="13"/>
  <c r="BG8905" i="13"/>
  <c r="BG8906" i="13"/>
  <c r="BG8907" i="13"/>
  <c r="BG8908" i="13"/>
  <c r="BG8909" i="13"/>
  <c r="BG8910" i="13"/>
  <c r="BG8911" i="13"/>
  <c r="BG8912" i="13"/>
  <c r="BG8913" i="13"/>
  <c r="BG8914" i="13"/>
  <c r="BG8915" i="13"/>
  <c r="BG8916" i="13"/>
  <c r="BG8917" i="13"/>
  <c r="BG8918" i="13"/>
  <c r="BG8919" i="13"/>
  <c r="BG8920" i="13"/>
  <c r="BG8921" i="13"/>
  <c r="BG8922" i="13"/>
  <c r="BG8923" i="13"/>
  <c r="BG8924" i="13"/>
  <c r="BG8925" i="13"/>
  <c r="BG8926" i="13"/>
  <c r="BG8927" i="13"/>
  <c r="BG8928" i="13"/>
  <c r="BG8929" i="13"/>
  <c r="BG8930" i="13"/>
  <c r="BG8931" i="13"/>
  <c r="BG8932" i="13"/>
  <c r="BG8933" i="13"/>
  <c r="BG8934" i="13"/>
  <c r="BG8935" i="13"/>
  <c r="BG8936" i="13"/>
  <c r="BG8937" i="13"/>
  <c r="BG8938" i="13"/>
  <c r="BG8939" i="13"/>
  <c r="BG8940" i="13"/>
  <c r="BG8941" i="13"/>
  <c r="BG8942" i="13"/>
  <c r="BG8943" i="13"/>
  <c r="BG8944" i="13"/>
  <c r="BG8945" i="13"/>
  <c r="BG8946" i="13"/>
  <c r="BG8947" i="13"/>
  <c r="BG8948" i="13"/>
  <c r="BG8949" i="13"/>
  <c r="BG8950" i="13"/>
  <c r="BG8951" i="13"/>
  <c r="BG8952" i="13"/>
  <c r="BG8953" i="13"/>
  <c r="BG8954" i="13"/>
  <c r="BG8955" i="13"/>
  <c r="BG8956" i="13"/>
  <c r="BG8957" i="13"/>
  <c r="BG8958" i="13"/>
  <c r="BG8959" i="13"/>
  <c r="BG8960" i="13"/>
  <c r="BG8961" i="13"/>
  <c r="BG8962" i="13"/>
  <c r="BG8963" i="13"/>
  <c r="BG8964" i="13"/>
  <c r="BG8965" i="13"/>
  <c r="BG8966" i="13"/>
  <c r="BG8967" i="13"/>
  <c r="BG8968" i="13"/>
  <c r="BG8969" i="13"/>
  <c r="BG8970" i="13"/>
  <c r="BG8971" i="13"/>
  <c r="BG8972" i="13"/>
  <c r="BG8973" i="13"/>
  <c r="BG8974" i="13"/>
  <c r="BG8975" i="13"/>
  <c r="BG8976" i="13"/>
  <c r="BG8977" i="13"/>
  <c r="BG8978" i="13"/>
  <c r="BG8979" i="13"/>
  <c r="BG8980" i="13"/>
  <c r="BG8981" i="13"/>
  <c r="BG8982" i="13"/>
  <c r="BG8983" i="13"/>
  <c r="BG8984" i="13"/>
  <c r="BG8985" i="13"/>
  <c r="BG8986" i="13"/>
  <c r="BG8987" i="13"/>
  <c r="BG8988" i="13"/>
  <c r="BG8989" i="13"/>
  <c r="BG8990" i="13"/>
  <c r="BG8991" i="13"/>
  <c r="BG8992" i="13"/>
  <c r="BG8993" i="13"/>
  <c r="BG8994" i="13"/>
  <c r="BG8995" i="13"/>
  <c r="BG8996" i="13"/>
  <c r="BG8997" i="13"/>
  <c r="BG8998" i="13"/>
  <c r="BG8999" i="13"/>
  <c r="BG9000" i="13"/>
  <c r="BG9001" i="13"/>
  <c r="BG9002" i="13"/>
  <c r="BG9003" i="13"/>
  <c r="BG9004" i="13"/>
  <c r="BG9005" i="13"/>
  <c r="BG9006" i="13"/>
  <c r="BG9007" i="13"/>
  <c r="BG9008" i="13"/>
  <c r="BG9009" i="13"/>
  <c r="BG9010" i="13"/>
  <c r="BG9011" i="13"/>
  <c r="BG9012" i="13"/>
  <c r="BG9013" i="13"/>
  <c r="BG9014" i="13"/>
  <c r="BG9015" i="13"/>
  <c r="BG9016" i="13"/>
  <c r="BG9017" i="13"/>
  <c r="BG9018" i="13"/>
  <c r="BG9019" i="13"/>
  <c r="BG9020" i="13"/>
  <c r="BG9021" i="13"/>
  <c r="BG9022" i="13"/>
  <c r="BG9023" i="13"/>
  <c r="BG9024" i="13"/>
  <c r="BG9025" i="13"/>
  <c r="BG9026" i="13"/>
  <c r="BG9027" i="13"/>
  <c r="BG9028" i="13"/>
  <c r="BG9029" i="13"/>
  <c r="BG9030" i="13"/>
  <c r="BG9031" i="13"/>
  <c r="BG9032" i="13"/>
  <c r="BG9033" i="13"/>
  <c r="BG9034" i="13"/>
  <c r="BG9035" i="13"/>
  <c r="BG9036" i="13"/>
  <c r="BG9037" i="13"/>
  <c r="BG9038" i="13"/>
  <c r="BG9039" i="13"/>
  <c r="BG9040" i="13"/>
  <c r="BG9041" i="13"/>
  <c r="BG9042" i="13"/>
  <c r="BG9043" i="13"/>
  <c r="BG9044" i="13"/>
  <c r="BG9045" i="13"/>
  <c r="BG9046" i="13"/>
  <c r="BG9047" i="13"/>
  <c r="BG9048" i="13"/>
  <c r="BG9049" i="13"/>
  <c r="BG9050" i="13"/>
  <c r="BG9051" i="13"/>
  <c r="BG9052" i="13"/>
  <c r="BG9053" i="13"/>
  <c r="BG9054" i="13"/>
  <c r="BG9055" i="13"/>
  <c r="BG9056" i="13"/>
  <c r="BG9057" i="13"/>
  <c r="BG9058" i="13"/>
  <c r="BG9059" i="13"/>
  <c r="BG9060" i="13"/>
  <c r="BG9061" i="13"/>
  <c r="BG9062" i="13"/>
  <c r="BG9063" i="13"/>
  <c r="BG9064" i="13"/>
  <c r="BG9065" i="13"/>
  <c r="BG9066" i="13"/>
  <c r="BG9067" i="13"/>
  <c r="BG9068" i="13"/>
  <c r="BG9069" i="13"/>
  <c r="BG9070" i="13"/>
  <c r="BG9071" i="13"/>
  <c r="BG9072" i="13"/>
  <c r="BG9073" i="13"/>
  <c r="BG9074" i="13"/>
  <c r="BG9075" i="13"/>
  <c r="BG9076" i="13"/>
  <c r="BG9077" i="13"/>
  <c r="BG9078" i="13"/>
  <c r="BG9079" i="13"/>
  <c r="BG9080" i="13"/>
  <c r="BG9081" i="13"/>
  <c r="BG9082" i="13"/>
  <c r="BG9083" i="13"/>
  <c r="BG9084" i="13"/>
  <c r="BG9085" i="13"/>
  <c r="BG9086" i="13"/>
  <c r="BG9087" i="13"/>
  <c r="BG9088" i="13"/>
  <c r="BG9089" i="13"/>
  <c r="BG9090" i="13"/>
  <c r="BG9091" i="13"/>
  <c r="BG9092" i="13"/>
  <c r="BG9093" i="13"/>
  <c r="BG9094" i="13"/>
  <c r="BG9095" i="13"/>
  <c r="BG9096" i="13"/>
  <c r="BG9097" i="13"/>
  <c r="BG9098" i="13"/>
  <c r="BG9099" i="13"/>
  <c r="BG9100" i="13"/>
  <c r="BG9101" i="13"/>
  <c r="BG9102" i="13"/>
  <c r="BG9103" i="13"/>
  <c r="BG9104" i="13"/>
  <c r="BG9105" i="13"/>
  <c r="BG9106" i="13"/>
  <c r="BG9107" i="13"/>
  <c r="BG9108" i="13"/>
  <c r="BG9109" i="13"/>
  <c r="BG9110" i="13"/>
  <c r="BG9111" i="13"/>
  <c r="BG9112" i="13"/>
  <c r="BG9113" i="13"/>
  <c r="BG9114" i="13"/>
  <c r="BG9115" i="13"/>
  <c r="BG9116" i="13"/>
  <c r="BG9117" i="13"/>
  <c r="BG9118" i="13"/>
  <c r="BG9119" i="13"/>
  <c r="BG9120" i="13"/>
  <c r="BG9121" i="13"/>
  <c r="BG9122" i="13"/>
  <c r="BG9123" i="13"/>
  <c r="BG9124" i="13"/>
  <c r="BG9125" i="13"/>
  <c r="BG9126" i="13"/>
  <c r="BG9127" i="13"/>
  <c r="BG9128" i="13"/>
  <c r="BG9129" i="13"/>
  <c r="BG9130" i="13"/>
  <c r="BG9131" i="13"/>
  <c r="BG9132" i="13"/>
  <c r="BG9133" i="13"/>
  <c r="BG9134" i="13"/>
  <c r="BG9135" i="13"/>
  <c r="BG9136" i="13"/>
  <c r="BG9137" i="13"/>
  <c r="BG9138" i="13"/>
  <c r="BG9139" i="13"/>
  <c r="BG9140" i="13"/>
  <c r="BG9141" i="13"/>
  <c r="BG9142" i="13"/>
  <c r="BG9143" i="13"/>
  <c r="BG9144" i="13"/>
  <c r="BG9145" i="13"/>
  <c r="BG9146" i="13"/>
  <c r="BG9147" i="13"/>
  <c r="BG9148" i="13"/>
  <c r="BG9149" i="13"/>
  <c r="BG9176" i="13"/>
  <c r="BG9177" i="13"/>
  <c r="BG9178" i="13"/>
  <c r="BG9179" i="13"/>
  <c r="BG9180" i="13"/>
  <c r="BG9181" i="13"/>
  <c r="BG9182" i="13"/>
  <c r="BG9183" i="13"/>
  <c r="BG9184" i="13"/>
  <c r="BG9185" i="13"/>
  <c r="BG9186" i="13"/>
  <c r="BG9187" i="13"/>
  <c r="BG9188" i="13"/>
  <c r="BG9189" i="13"/>
  <c r="BG9190" i="13"/>
  <c r="BG9191" i="13"/>
  <c r="BG9192" i="13"/>
  <c r="BG9193" i="13"/>
  <c r="BG9194" i="13"/>
  <c r="BG9195" i="13"/>
  <c r="BG9196" i="13"/>
  <c r="BG9197" i="13"/>
  <c r="BG9198" i="13"/>
  <c r="BG9199" i="13"/>
  <c r="BG9200" i="13"/>
  <c r="BG9201" i="13"/>
  <c r="BG9202" i="13"/>
  <c r="BG9203" i="13"/>
  <c r="BG9204" i="13"/>
  <c r="BG9205" i="13"/>
  <c r="BG9206" i="13"/>
  <c r="BG9207" i="13"/>
  <c r="BG9208" i="13"/>
  <c r="BG9209" i="13"/>
  <c r="BG9210" i="13"/>
  <c r="BG9211" i="13"/>
  <c r="BG9212" i="13"/>
  <c r="BG9213" i="13"/>
  <c r="BG9214" i="13"/>
  <c r="BG9215" i="13"/>
  <c r="BG9216" i="13"/>
  <c r="BG9217" i="13"/>
  <c r="BG9218" i="13"/>
  <c r="BG9219" i="13"/>
  <c r="BG9220" i="13"/>
  <c r="BG9221" i="13"/>
  <c r="BG9222" i="13"/>
  <c r="BG9223" i="13"/>
  <c r="BG9224" i="13"/>
  <c r="BG9225" i="13"/>
  <c r="BG9226" i="13"/>
  <c r="BG9227" i="13"/>
  <c r="BG9228" i="13"/>
  <c r="BG9229" i="13"/>
  <c r="BG9230" i="13"/>
  <c r="BG9231" i="13"/>
  <c r="BG9232" i="13"/>
  <c r="BG9233" i="13"/>
  <c r="BG9234" i="13"/>
  <c r="BG9235" i="13"/>
  <c r="BG9236" i="13"/>
  <c r="BG9237" i="13"/>
  <c r="BG9238" i="13"/>
  <c r="BG9239" i="13"/>
  <c r="BG9240" i="13"/>
  <c r="BG9241" i="13"/>
  <c r="BG9242" i="13"/>
  <c r="BG9243" i="13"/>
  <c r="BG9244" i="13"/>
  <c r="BG9245" i="13"/>
  <c r="BG9246" i="13"/>
  <c r="BG9247" i="13"/>
  <c r="BG9248" i="13"/>
  <c r="BG9249" i="13"/>
  <c r="BG9250" i="13"/>
  <c r="BG9251" i="13"/>
  <c r="BG9252" i="13"/>
  <c r="BG9253" i="13"/>
  <c r="BG9254" i="13"/>
  <c r="BG9255" i="13"/>
  <c r="BG9256" i="13"/>
  <c r="BG9257" i="13"/>
  <c r="BG9258" i="13"/>
  <c r="BG9259" i="13"/>
  <c r="BG9260" i="13"/>
  <c r="BG9261" i="13"/>
  <c r="BG9262" i="13"/>
  <c r="BG9263" i="13"/>
  <c r="BG9264" i="13"/>
  <c r="BG9265" i="13"/>
  <c r="BG9266" i="13"/>
  <c r="BG9267" i="13"/>
  <c r="BG9268" i="13"/>
  <c r="BG9269" i="13"/>
  <c r="BG9270" i="13"/>
  <c r="BG9271" i="13"/>
  <c r="BG9272" i="13"/>
  <c r="BG9273" i="13"/>
  <c r="BG9274" i="13"/>
  <c r="BG9275" i="13"/>
  <c r="BG9276" i="13"/>
  <c r="BG9277" i="13"/>
  <c r="BG9278" i="13"/>
  <c r="BG9279" i="13"/>
  <c r="BG9280" i="13"/>
  <c r="BG9281" i="13"/>
  <c r="BG9282" i="13"/>
  <c r="BG9283" i="13"/>
  <c r="BG9284" i="13"/>
  <c r="BG9285" i="13"/>
  <c r="BG9286" i="13"/>
  <c r="BG9287" i="13"/>
  <c r="BG9288" i="13"/>
  <c r="BG9289" i="13"/>
  <c r="BG9290" i="13"/>
  <c r="BG9291" i="13"/>
  <c r="BG9292" i="13"/>
  <c r="BG9293" i="13"/>
  <c r="BG9294" i="13"/>
  <c r="BG9295" i="13"/>
  <c r="BG9296" i="13"/>
  <c r="BG9297" i="13"/>
  <c r="BG9298" i="13"/>
  <c r="BG9299" i="13"/>
  <c r="BG9300" i="13"/>
  <c r="BG9301" i="13"/>
  <c r="BG9302" i="13"/>
  <c r="BG9303" i="13"/>
  <c r="BG9304" i="13"/>
  <c r="BG9305" i="13"/>
  <c r="BG9306" i="13"/>
  <c r="BG9307" i="13"/>
  <c r="BG9308" i="13"/>
  <c r="BG9309" i="13"/>
  <c r="BG9310" i="13"/>
  <c r="BG9311" i="13"/>
  <c r="BG9312" i="13"/>
  <c r="BG9313" i="13"/>
  <c r="BG9314" i="13"/>
  <c r="BG9315" i="13"/>
  <c r="BG9316" i="13"/>
  <c r="BG9317" i="13"/>
  <c r="BG9318" i="13"/>
  <c r="BG9319" i="13"/>
  <c r="BG9320" i="13"/>
  <c r="BG9321" i="13"/>
  <c r="BG9322" i="13"/>
  <c r="BG9323" i="13"/>
  <c r="BG9324" i="13"/>
  <c r="BG9325" i="13"/>
  <c r="BG9326" i="13"/>
  <c r="BG9327" i="13"/>
  <c r="BG9328" i="13"/>
  <c r="BG9329" i="13"/>
  <c r="BG9330" i="13"/>
  <c r="BG9331" i="13"/>
  <c r="BG9332" i="13"/>
  <c r="BG9333" i="13"/>
  <c r="BG9334" i="13"/>
  <c r="BG9335" i="13"/>
  <c r="BG9336" i="13"/>
  <c r="BG9337" i="13"/>
  <c r="BG9338" i="13"/>
  <c r="BG9339" i="13"/>
  <c r="BG9340" i="13"/>
  <c r="BG9341" i="13"/>
  <c r="BG9342" i="13"/>
  <c r="BG9343" i="13"/>
  <c r="BG9344" i="13"/>
  <c r="BG9345" i="13"/>
  <c r="BG9346" i="13"/>
  <c r="BG9347" i="13"/>
  <c r="BG9348" i="13"/>
  <c r="BG9349" i="13"/>
  <c r="BG9350" i="13"/>
  <c r="BG9351" i="13"/>
  <c r="BG9352" i="13"/>
  <c r="BG9353" i="13"/>
  <c r="BG9354" i="13"/>
  <c r="BG9355" i="13"/>
  <c r="BG9356" i="13"/>
  <c r="BG9357" i="13"/>
  <c r="BG9358" i="13"/>
  <c r="BG9359" i="13"/>
  <c r="BG9360" i="13"/>
  <c r="BG9361" i="13"/>
  <c r="BG9362" i="13"/>
  <c r="BG9363" i="13"/>
  <c r="BG9364" i="13"/>
  <c r="BG9365" i="13"/>
  <c r="BG9366" i="13"/>
  <c r="BG9367" i="13"/>
  <c r="BG9368" i="13"/>
  <c r="BG9369" i="13"/>
  <c r="BG9370" i="13"/>
  <c r="BG9371" i="13"/>
  <c r="BG9372" i="13"/>
  <c r="BG9373" i="13"/>
  <c r="BG9374" i="13"/>
  <c r="BG9375" i="13"/>
  <c r="BG9376" i="13"/>
  <c r="BG9377" i="13"/>
  <c r="BG9378" i="13"/>
  <c r="BG9379" i="13"/>
  <c r="BG9380" i="13"/>
  <c r="BG9381" i="13"/>
  <c r="BG9382" i="13"/>
  <c r="BG9383" i="13"/>
  <c r="BG9384" i="13"/>
  <c r="BG9385" i="13"/>
  <c r="BG9386" i="13"/>
  <c r="BG9387" i="13"/>
  <c r="BG9388" i="13"/>
  <c r="BG9389" i="13"/>
  <c r="BG9390" i="13"/>
  <c r="BG9391" i="13"/>
  <c r="BG9392" i="13"/>
  <c r="BG9393" i="13"/>
  <c r="BG9394" i="13"/>
  <c r="BG9395" i="13"/>
  <c r="BG9396" i="13"/>
  <c r="BG9397" i="13"/>
  <c r="BG9398" i="13"/>
  <c r="BG9399" i="13"/>
  <c r="BG9400" i="13"/>
  <c r="BG9401" i="13"/>
  <c r="BG9402" i="13"/>
  <c r="BG9403" i="13"/>
  <c r="BG9404" i="13"/>
  <c r="BG9405" i="13"/>
  <c r="BG9406" i="13"/>
  <c r="BG9407" i="13"/>
  <c r="BG9408" i="13"/>
  <c r="BG9409" i="13"/>
  <c r="BG9410" i="13"/>
  <c r="BG9411" i="13"/>
  <c r="BG9412" i="13"/>
  <c r="BG9413" i="13"/>
  <c r="BG9414" i="13"/>
  <c r="BG9415" i="13"/>
  <c r="BG9416" i="13"/>
  <c r="BG9417" i="13"/>
  <c r="BG9418" i="13"/>
  <c r="BG9419" i="13"/>
  <c r="BG9420" i="13"/>
  <c r="BG9421" i="13"/>
  <c r="BG9422" i="13"/>
  <c r="BG9423" i="13"/>
  <c r="BG9424" i="13"/>
  <c r="BG9425" i="13"/>
  <c r="BG9426" i="13"/>
  <c r="BG9427" i="13"/>
  <c r="BG9428" i="13"/>
  <c r="BG9429" i="13"/>
  <c r="BG9430" i="13"/>
  <c r="BG9431" i="13"/>
  <c r="BG9432" i="13"/>
  <c r="BG9433" i="13"/>
  <c r="BG9434" i="13"/>
  <c r="BG9435" i="13"/>
  <c r="BG9436" i="13"/>
  <c r="BG9437" i="13"/>
  <c r="BG9438" i="13"/>
  <c r="BG9439" i="13"/>
  <c r="BG9440" i="13"/>
  <c r="BG9441" i="13"/>
  <c r="BG9442" i="13"/>
  <c r="BG9443" i="13"/>
  <c r="BG9444" i="13"/>
  <c r="BG9445" i="13"/>
  <c r="BG9446" i="13"/>
  <c r="BG9447" i="13"/>
  <c r="BG9448" i="13"/>
  <c r="BG9449" i="13"/>
  <c r="BG9450" i="13"/>
  <c r="BG9451" i="13"/>
  <c r="BG9452" i="13"/>
  <c r="BG9453" i="13"/>
  <c r="BG9454" i="13"/>
  <c r="BG9455" i="13"/>
  <c r="BG9456" i="13"/>
  <c r="BG9457" i="13"/>
  <c r="BG9458" i="13"/>
  <c r="BG9459" i="13"/>
  <c r="BG9460" i="13"/>
  <c r="BG9461" i="13"/>
  <c r="BG9462" i="13"/>
  <c r="BG9463" i="13"/>
  <c r="BG9464" i="13"/>
  <c r="BG9465" i="13"/>
  <c r="BG9466" i="13"/>
  <c r="BG9467" i="13"/>
  <c r="BG9468" i="13"/>
  <c r="BG9469" i="13"/>
  <c r="BG9470" i="13"/>
  <c r="BG9471" i="13"/>
  <c r="BG9472" i="13"/>
  <c r="BG9473" i="13"/>
  <c r="BG9474" i="13"/>
  <c r="BG9475" i="13"/>
  <c r="BG9476" i="13"/>
  <c r="BG9477" i="13"/>
  <c r="BG9478" i="13"/>
  <c r="BG9479" i="13"/>
  <c r="BG9480" i="13"/>
  <c r="BG9481" i="13"/>
  <c r="BG9482" i="13"/>
  <c r="BG9483" i="13"/>
  <c r="BG9484" i="13"/>
  <c r="BG9485" i="13"/>
  <c r="BG9486" i="13"/>
  <c r="BG9487" i="13"/>
  <c r="BG9488" i="13"/>
  <c r="BG9489" i="13"/>
  <c r="BG9490" i="13"/>
  <c r="BG9491" i="13"/>
  <c r="BG9492" i="13"/>
  <c r="BG9493" i="13"/>
  <c r="BG9494" i="13"/>
  <c r="BG9495" i="13"/>
  <c r="BG9496" i="13"/>
  <c r="BG9497" i="13"/>
  <c r="BG9498" i="13"/>
  <c r="BG9499" i="13"/>
  <c r="BG9500" i="13"/>
  <c r="BG9501" i="13"/>
  <c r="BG9502" i="13"/>
  <c r="BG9503" i="13"/>
  <c r="BG9504" i="13"/>
  <c r="BG9505" i="13"/>
  <c r="BG9506" i="13"/>
  <c r="BG9507" i="13"/>
  <c r="BG9508" i="13"/>
  <c r="BG9509" i="13"/>
  <c r="BG9510" i="13"/>
  <c r="BG9511" i="13"/>
  <c r="BG9512" i="13"/>
  <c r="BG9513" i="13"/>
  <c r="BG9514" i="13"/>
  <c r="BG9515" i="13"/>
  <c r="BG9516" i="13"/>
  <c r="BG9517" i="13"/>
  <c r="BG9518" i="13"/>
  <c r="BG9519" i="13"/>
  <c r="BG9520" i="13"/>
  <c r="BG9521" i="13"/>
  <c r="BG9522" i="13"/>
  <c r="BG9523" i="13"/>
  <c r="BG9524" i="13"/>
  <c r="BG9525" i="13"/>
  <c r="BG9526" i="13"/>
  <c r="BG9527" i="13"/>
  <c r="BG9528" i="13"/>
  <c r="BG9529" i="13"/>
  <c r="BG9530" i="13"/>
  <c r="BG9531" i="13"/>
  <c r="BG9532" i="13"/>
  <c r="BG9533" i="13"/>
  <c r="BG9534" i="13"/>
  <c r="BG9535" i="13"/>
  <c r="BG9536" i="13"/>
  <c r="BG9537" i="13"/>
  <c r="BG9538" i="13"/>
  <c r="BG9539" i="13"/>
  <c r="BG9540" i="13"/>
  <c r="BG9541" i="13"/>
  <c r="BG9542" i="13"/>
  <c r="BG9543" i="13"/>
  <c r="BG9544" i="13"/>
  <c r="BG9545" i="13"/>
  <c r="BG9546" i="13"/>
  <c r="BG9547" i="13"/>
  <c r="BG9548" i="13"/>
  <c r="BG9549" i="13"/>
  <c r="BG9550" i="13"/>
  <c r="BG9551" i="13"/>
  <c r="BG9552" i="13"/>
  <c r="BG9553" i="13"/>
  <c r="BG9554" i="13"/>
  <c r="BG9555" i="13"/>
  <c r="BG9556" i="13"/>
  <c r="BG9557" i="13"/>
  <c r="BG9558" i="13"/>
  <c r="BG9559" i="13"/>
  <c r="BG9560" i="13"/>
  <c r="BG9561" i="13"/>
  <c r="BG9562" i="13"/>
  <c r="BG9563" i="13"/>
  <c r="BG9564" i="13"/>
  <c r="BG9565" i="13"/>
  <c r="BG9566" i="13"/>
  <c r="BG9567" i="13"/>
  <c r="BG9568" i="13"/>
  <c r="BG9569" i="13"/>
  <c r="BG9570" i="13"/>
  <c r="BG9571" i="13"/>
  <c r="BG9572" i="13"/>
  <c r="BG9573" i="13"/>
  <c r="BG9574" i="13"/>
  <c r="BG9575" i="13"/>
  <c r="BG9576" i="13"/>
  <c r="BG9577" i="13"/>
  <c r="BG9578" i="13"/>
  <c r="BG9579" i="13"/>
  <c r="BG9580" i="13"/>
  <c r="BG9581" i="13"/>
  <c r="BG9582" i="13"/>
  <c r="BG9583" i="13"/>
  <c r="BG9584" i="13"/>
  <c r="BG9585" i="13"/>
  <c r="BG9586" i="13"/>
  <c r="BG9587" i="13"/>
  <c r="BG9588" i="13"/>
  <c r="BG9589" i="13"/>
  <c r="BG9590" i="13"/>
  <c r="BG9591" i="13"/>
  <c r="BG9592" i="13"/>
  <c r="BG9593" i="13"/>
  <c r="BG9594" i="13"/>
  <c r="BG9595" i="13"/>
  <c r="BG9596" i="13"/>
  <c r="BG9597" i="13"/>
  <c r="BG9598" i="13"/>
  <c r="BG9599" i="13"/>
  <c r="BG9600" i="13"/>
  <c r="BG9601" i="13"/>
  <c r="BG9602" i="13"/>
  <c r="BG9603" i="13"/>
  <c r="BG9604" i="13"/>
  <c r="BG9605" i="13"/>
  <c r="BG9606" i="13"/>
  <c r="BG9607" i="13"/>
  <c r="BG9608" i="13"/>
  <c r="BG9609" i="13"/>
  <c r="BG9610" i="13"/>
  <c r="BG9611" i="13"/>
  <c r="BG9612" i="13"/>
  <c r="BG9613" i="13"/>
  <c r="BG9614" i="13"/>
  <c r="BG9615" i="13"/>
  <c r="BG9616" i="13"/>
  <c r="BG9617" i="13"/>
  <c r="BG9618" i="13"/>
  <c r="BG9619" i="13"/>
  <c r="BG9620" i="13"/>
  <c r="BG9621" i="13"/>
  <c r="BG9622" i="13"/>
  <c r="BG9623" i="13"/>
  <c r="BG9624" i="13"/>
  <c r="BG9625" i="13"/>
  <c r="BG9626" i="13"/>
  <c r="BG9627" i="13"/>
  <c r="BG9628" i="13"/>
  <c r="BG9629" i="13"/>
  <c r="BG9630" i="13"/>
  <c r="BG9631" i="13"/>
  <c r="BG9632" i="13"/>
  <c r="BG9633" i="13"/>
  <c r="BG9634" i="13"/>
  <c r="BG9635" i="13"/>
  <c r="BG9636" i="13"/>
  <c r="BG9637" i="13"/>
  <c r="BG9638" i="13"/>
  <c r="BG9639" i="13"/>
  <c r="BG9640" i="13"/>
  <c r="BG9641" i="13"/>
  <c r="BG9642" i="13"/>
  <c r="BG9643" i="13"/>
  <c r="BG9644" i="13"/>
  <c r="BG9645" i="13"/>
  <c r="BG9646" i="13"/>
  <c r="BG9647" i="13"/>
  <c r="BG9648" i="13"/>
  <c r="BG9649" i="13"/>
  <c r="BG9650" i="13"/>
  <c r="BG9651" i="13"/>
  <c r="BG9652" i="13"/>
  <c r="BG9653" i="13"/>
  <c r="BG9654" i="13"/>
  <c r="BG9655" i="13"/>
  <c r="BG9656" i="13"/>
  <c r="BG9657" i="13"/>
  <c r="BG9658" i="13"/>
  <c r="BG9659" i="13"/>
  <c r="BG9660" i="13"/>
  <c r="BG9661" i="13"/>
  <c r="BG9662" i="13"/>
  <c r="BG9663" i="13"/>
  <c r="BG9664" i="13"/>
  <c r="BG9665" i="13"/>
  <c r="BG9666" i="13"/>
  <c r="BG9667" i="13"/>
  <c r="BG9668" i="13"/>
  <c r="BG9669" i="13"/>
  <c r="BG9670" i="13"/>
  <c r="BG9671" i="13"/>
  <c r="BG9672" i="13"/>
  <c r="BG9673" i="13"/>
  <c r="BG9674" i="13"/>
  <c r="BG9675" i="13"/>
  <c r="BG9676" i="13"/>
  <c r="BG9677" i="13"/>
  <c r="BG9678" i="13"/>
  <c r="BG9679" i="13"/>
  <c r="BG9680" i="13"/>
  <c r="BG9681" i="13"/>
  <c r="BG9682" i="13"/>
  <c r="BG9683" i="13"/>
  <c r="BG9684" i="13"/>
  <c r="BG9685" i="13"/>
  <c r="BG9686" i="13"/>
  <c r="BG9687" i="13"/>
  <c r="BG9688" i="13"/>
  <c r="BG9689" i="13"/>
  <c r="BG9690" i="13"/>
  <c r="BG9691" i="13"/>
  <c r="BG9692" i="13"/>
  <c r="BG9693" i="13"/>
  <c r="BG9694" i="13"/>
  <c r="BG9695" i="13"/>
  <c r="BG9696" i="13"/>
  <c r="BG9697" i="13"/>
  <c r="BG9698" i="13"/>
  <c r="BG9699" i="13"/>
  <c r="BG9700" i="13"/>
  <c r="BG9701" i="13"/>
  <c r="BG9702" i="13"/>
  <c r="BG9703" i="13"/>
  <c r="BG9704" i="13"/>
  <c r="BG9705" i="13"/>
  <c r="BG9706" i="13"/>
  <c r="BG9707" i="13"/>
  <c r="BG9708" i="13"/>
  <c r="BG9709" i="13"/>
  <c r="BG9710" i="13"/>
  <c r="BG9711" i="13"/>
  <c r="BG9712" i="13"/>
  <c r="BG9713" i="13"/>
  <c r="BG9714" i="13"/>
  <c r="BG9715" i="13"/>
  <c r="BG9716" i="13"/>
  <c r="BG9717" i="13"/>
  <c r="BG9718" i="13"/>
  <c r="BG9719" i="13"/>
  <c r="BG9720" i="13"/>
  <c r="BG9721" i="13"/>
  <c r="BG9722" i="13"/>
  <c r="BG9723" i="13"/>
  <c r="BG9724" i="13"/>
  <c r="BG9725" i="13"/>
  <c r="BG9726" i="13"/>
  <c r="BG9727" i="13"/>
  <c r="BG9728" i="13"/>
  <c r="BG9729" i="13"/>
  <c r="BG9730" i="13"/>
  <c r="BG9731" i="13"/>
  <c r="BG9732" i="13"/>
  <c r="BG9733" i="13"/>
  <c r="BG9734" i="13"/>
  <c r="BG9735" i="13"/>
  <c r="BG9736" i="13"/>
  <c r="BG9737" i="13"/>
  <c r="BG9738" i="13"/>
  <c r="BG9739" i="13"/>
  <c r="BG9740" i="13"/>
  <c r="BG9741" i="13"/>
  <c r="BG9742" i="13"/>
  <c r="BG9743" i="13"/>
  <c r="BG9744" i="13"/>
  <c r="BG9745" i="13"/>
  <c r="BG9746" i="13"/>
  <c r="BG9747" i="13"/>
  <c r="BG9748" i="13"/>
  <c r="BG9749" i="13"/>
  <c r="BG9750" i="13"/>
  <c r="BG9751" i="13"/>
  <c r="BG9752" i="13"/>
  <c r="BG9753" i="13"/>
  <c r="BG9754" i="13"/>
  <c r="BG9755" i="13"/>
  <c r="BG9756" i="13"/>
  <c r="BG9757" i="13"/>
  <c r="BG9758" i="13"/>
  <c r="BG9759" i="13"/>
  <c r="BG9760" i="13"/>
  <c r="BG9761" i="13"/>
  <c r="BG9762" i="13"/>
  <c r="BG9763" i="13"/>
  <c r="BG9764" i="13"/>
  <c r="BG9765" i="13"/>
  <c r="BG9766" i="13"/>
  <c r="BG9767" i="13"/>
  <c r="BG9768" i="13"/>
  <c r="BG9769" i="13"/>
  <c r="BG9770" i="13"/>
  <c r="BG9771" i="13"/>
  <c r="BG9772" i="13"/>
  <c r="BG9773" i="13"/>
  <c r="BG9774" i="13"/>
  <c r="BG9775" i="13"/>
  <c r="BG9776" i="13"/>
  <c r="BG9777" i="13"/>
  <c r="BG9778" i="13"/>
  <c r="BG9779" i="13"/>
  <c r="BG9780" i="13"/>
  <c r="BG9781" i="13"/>
  <c r="BG9782" i="13"/>
  <c r="BG9783" i="13"/>
  <c r="BG9784" i="13"/>
  <c r="BG9785" i="13"/>
  <c r="BG9786" i="13"/>
  <c r="BG9787" i="13"/>
  <c r="BG9788" i="13"/>
  <c r="BG9789" i="13"/>
  <c r="BG9790" i="13"/>
  <c r="BG9791" i="13"/>
  <c r="BG9792" i="13"/>
  <c r="BG9793" i="13"/>
  <c r="BG9794" i="13"/>
  <c r="BG9795" i="13"/>
  <c r="BG9796" i="13"/>
  <c r="BG9797" i="13"/>
  <c r="BG9798" i="13"/>
  <c r="BG9799" i="13"/>
  <c r="BG9800" i="13"/>
  <c r="BG9801" i="13"/>
  <c r="BG9802" i="13"/>
  <c r="BG9803" i="13"/>
  <c r="BG9804" i="13"/>
  <c r="BG9805" i="13"/>
  <c r="BG9806" i="13"/>
  <c r="BG9807" i="13"/>
  <c r="BG9808" i="13"/>
  <c r="BG9809" i="13"/>
  <c r="BG9810" i="13"/>
  <c r="BG9811" i="13"/>
  <c r="BG9812" i="13"/>
  <c r="BG9813" i="13"/>
  <c r="BG9814" i="13"/>
  <c r="BG9815" i="13"/>
  <c r="BG9816" i="13"/>
  <c r="BG9817" i="13"/>
  <c r="BG9818" i="13"/>
  <c r="BG9819" i="13"/>
  <c r="BG9820" i="13"/>
  <c r="BG9821" i="13"/>
  <c r="BG9822" i="13"/>
  <c r="BG9823" i="13"/>
  <c r="BG9824" i="13"/>
  <c r="BG9825" i="13"/>
  <c r="BG9826" i="13"/>
  <c r="BG9827" i="13"/>
  <c r="BG9828" i="13"/>
  <c r="BG9829" i="13"/>
  <c r="BG9830" i="13"/>
  <c r="BG9831" i="13"/>
  <c r="BG9832" i="13"/>
  <c r="BG9833" i="13"/>
  <c r="BG9834" i="13"/>
  <c r="BG9835" i="13"/>
  <c r="BG9836" i="13"/>
  <c r="BG9837" i="13"/>
  <c r="BG9838" i="13"/>
  <c r="BG9839" i="13"/>
  <c r="BG9840" i="13"/>
  <c r="BG9841" i="13"/>
  <c r="BG9842" i="13"/>
  <c r="BG9843" i="13"/>
  <c r="BG9844" i="13"/>
  <c r="BG9845" i="13"/>
  <c r="BG9846" i="13"/>
  <c r="BG9847" i="13"/>
  <c r="BG9848" i="13"/>
  <c r="BG9849" i="13"/>
  <c r="BG9850" i="13"/>
  <c r="BG9851" i="13"/>
  <c r="BG9852" i="13"/>
  <c r="BG9853" i="13"/>
  <c r="BG9854" i="13"/>
  <c r="BG9855" i="13"/>
  <c r="BG9856" i="13"/>
  <c r="BG9857" i="13"/>
  <c r="BG9858" i="13"/>
  <c r="BG9859" i="13"/>
  <c r="BG9860" i="13"/>
  <c r="BG9861" i="13"/>
  <c r="BG9862" i="13"/>
  <c r="BG9863" i="13"/>
  <c r="BG9864" i="13"/>
  <c r="BG9865" i="13"/>
  <c r="BG9866" i="13"/>
  <c r="BG9867" i="13"/>
  <c r="BG9868" i="13"/>
  <c r="BG9869" i="13"/>
  <c r="BG9870" i="13"/>
  <c r="BG9871" i="13"/>
  <c r="BG9872" i="13"/>
  <c r="BG9873" i="13"/>
  <c r="BG9874" i="13"/>
  <c r="BG9875" i="13"/>
  <c r="BG9876" i="13"/>
  <c r="BG9877" i="13"/>
  <c r="BG9878" i="13"/>
  <c r="BG9879" i="13"/>
  <c r="BG9880" i="13"/>
  <c r="BG9881" i="13"/>
  <c r="BG9882" i="13"/>
  <c r="BG9883" i="13"/>
  <c r="BG9884" i="13"/>
  <c r="BG9885" i="13"/>
  <c r="BG9886" i="13"/>
  <c r="BG9887" i="13"/>
  <c r="BG9888" i="13"/>
  <c r="BG9889" i="13"/>
  <c r="BG9890" i="13"/>
  <c r="BG9891" i="13"/>
  <c r="BG9892" i="13"/>
  <c r="BG9893" i="13"/>
  <c r="BG9894" i="13"/>
  <c r="BG9895" i="13"/>
  <c r="BG9896" i="13"/>
  <c r="BG9897" i="13"/>
  <c r="BG9898" i="13"/>
  <c r="BG9899" i="13"/>
  <c r="BG9900" i="13"/>
  <c r="BG9901" i="13"/>
  <c r="BG9902" i="13"/>
  <c r="BG9903" i="13"/>
  <c r="BG9904" i="13"/>
  <c r="BG9905" i="13"/>
  <c r="BG9906" i="13"/>
  <c r="BG9907" i="13"/>
  <c r="BG9908" i="13"/>
  <c r="BG9909" i="13"/>
  <c r="BG9910" i="13"/>
  <c r="BG9911" i="13"/>
  <c r="BG9912" i="13"/>
  <c r="BG9913" i="13"/>
  <c r="BG9914" i="13"/>
  <c r="BG9915" i="13"/>
  <c r="BG9916" i="13"/>
  <c r="BG9917" i="13"/>
  <c r="BG9918" i="13"/>
  <c r="BG9919" i="13"/>
  <c r="BG9920" i="13"/>
  <c r="BG9921" i="13"/>
  <c r="BG9922" i="13"/>
  <c r="BG9923" i="13"/>
  <c r="BG9924" i="13"/>
  <c r="BG9925" i="13"/>
  <c r="BG9926" i="13"/>
  <c r="BG9927" i="13"/>
  <c r="BG9928" i="13"/>
  <c r="BG9929" i="13"/>
  <c r="BG9930" i="13"/>
  <c r="BG9931" i="13"/>
  <c r="BG9932" i="13"/>
  <c r="BG9933" i="13"/>
  <c r="BG9934" i="13"/>
  <c r="BG9935" i="13"/>
  <c r="BG9936" i="13"/>
  <c r="BG9937" i="13"/>
  <c r="BG9938" i="13"/>
  <c r="BG9939" i="13"/>
  <c r="BG9940" i="13"/>
  <c r="BG9941" i="13"/>
  <c r="BG9942" i="13"/>
  <c r="BG9943" i="13"/>
  <c r="BG9944" i="13"/>
  <c r="BG9945" i="13"/>
  <c r="BG9946" i="13"/>
  <c r="BG9947" i="13"/>
  <c r="BG9948" i="13"/>
  <c r="BG9949" i="13"/>
  <c r="BG9950" i="13"/>
  <c r="BG9951" i="13"/>
  <c r="BG9952" i="13"/>
  <c r="BG9953" i="13"/>
  <c r="BG9954" i="13"/>
  <c r="BG9955" i="13"/>
  <c r="BG9956" i="13"/>
  <c r="BG9957" i="13"/>
  <c r="BG9958" i="13"/>
  <c r="BG9959" i="13"/>
  <c r="BG9960" i="13"/>
  <c r="BG9961" i="13"/>
  <c r="BG9962" i="13"/>
  <c r="BG9963" i="13"/>
  <c r="BG9964" i="13"/>
  <c r="BG9965" i="13"/>
  <c r="BG9966" i="13"/>
  <c r="BG9967" i="13"/>
  <c r="BG9968" i="13"/>
  <c r="BG9969" i="13"/>
  <c r="BG9970" i="13"/>
  <c r="BG9971" i="13"/>
  <c r="BG9972" i="13"/>
  <c r="BG9973" i="13"/>
  <c r="BG9974" i="13"/>
  <c r="BG9975" i="13"/>
  <c r="BG9976" i="13"/>
  <c r="BG9977" i="13"/>
  <c r="BG9978" i="13"/>
  <c r="BG9979" i="13"/>
  <c r="BG9980" i="13"/>
  <c r="BG9981" i="13"/>
  <c r="BG9982" i="13"/>
  <c r="BG9983" i="13"/>
  <c r="BG9984" i="13"/>
  <c r="BG9985" i="13"/>
  <c r="BG9986" i="13"/>
  <c r="BG9987" i="13"/>
  <c r="BG9988" i="13"/>
  <c r="BG9989" i="13"/>
  <c r="BG9990" i="13"/>
  <c r="BG9991" i="13"/>
  <c r="BG9992" i="13"/>
  <c r="BG9993" i="13"/>
  <c r="BG9994" i="13"/>
  <c r="BG9995" i="13"/>
  <c r="BG9996" i="13"/>
  <c r="BG9997" i="13"/>
  <c r="BG9998" i="13"/>
  <c r="BG9999" i="13"/>
  <c r="BG10000" i="13"/>
  <c r="BG10001" i="13"/>
  <c r="BG10002" i="13"/>
  <c r="BG10003" i="13"/>
  <c r="BG10004" i="13"/>
  <c r="BG10005" i="13"/>
  <c r="BG10006" i="13"/>
  <c r="BG10007" i="13"/>
  <c r="BG10008" i="13"/>
  <c r="BG10009" i="13"/>
  <c r="BG10010" i="13"/>
  <c r="BG10011" i="13"/>
  <c r="BG10012" i="13"/>
  <c r="BG10013" i="13"/>
  <c r="BG10014" i="13"/>
  <c r="BG10015" i="13"/>
  <c r="BG10016" i="13"/>
  <c r="BG10017" i="13"/>
  <c r="BG10018" i="13"/>
  <c r="BG10019" i="13"/>
  <c r="BG10020" i="13"/>
  <c r="BG10021" i="13"/>
  <c r="BG10022" i="13"/>
  <c r="BG10023" i="13"/>
  <c r="BG10024" i="13"/>
  <c r="BG10025" i="13"/>
  <c r="BG10026" i="13"/>
  <c r="BG10027" i="13"/>
  <c r="BG10028" i="13"/>
  <c r="BG10029" i="13"/>
  <c r="BG10030" i="13"/>
  <c r="BG10031" i="13"/>
  <c r="BG10032" i="13"/>
  <c r="BG10033" i="13"/>
  <c r="BG10034" i="13"/>
  <c r="BG10035" i="13"/>
  <c r="BG10036" i="13"/>
  <c r="BG10037" i="13"/>
  <c r="BG10038" i="13"/>
  <c r="BG10039" i="13"/>
  <c r="BG10040" i="13"/>
  <c r="BG10041" i="13"/>
  <c r="BG10042" i="13"/>
  <c r="BG10043" i="13"/>
  <c r="BG10044" i="13"/>
  <c r="BG10045" i="13"/>
  <c r="BG10046" i="13"/>
  <c r="BG10047" i="13"/>
  <c r="BG10048" i="13"/>
  <c r="BG10049" i="13"/>
  <c r="BG10050" i="13"/>
  <c r="BG10051" i="13"/>
  <c r="BG10052" i="13"/>
  <c r="BG10053" i="13"/>
  <c r="BG10054" i="13"/>
  <c r="BG10055" i="13"/>
  <c r="BG10056" i="13"/>
  <c r="BG10057" i="13"/>
  <c r="BG10058" i="13"/>
  <c r="BG10059" i="13"/>
  <c r="BG10060" i="13"/>
  <c r="BG10061" i="13"/>
  <c r="BG10062" i="13"/>
  <c r="BG10063" i="13"/>
  <c r="BG10064" i="13"/>
  <c r="BG10065" i="13"/>
  <c r="BG10066" i="13"/>
  <c r="BG10067" i="13"/>
  <c r="BG10068" i="13"/>
  <c r="BG10069" i="13"/>
  <c r="BG10070" i="13"/>
  <c r="BG10071" i="13"/>
  <c r="BG10072" i="13"/>
  <c r="BG10073" i="13"/>
  <c r="BG10074" i="13"/>
  <c r="BG10075" i="13"/>
  <c r="BG10076" i="13"/>
  <c r="BG10077" i="13"/>
  <c r="BG10078" i="13"/>
  <c r="BG10079" i="13"/>
  <c r="BG10080" i="13"/>
  <c r="BG10081" i="13"/>
  <c r="BG10082" i="13"/>
  <c r="BG10083" i="13"/>
  <c r="BG10084" i="13"/>
  <c r="BG10085" i="13"/>
  <c r="BG10086" i="13"/>
  <c r="BG10087" i="13"/>
  <c r="BG10088" i="13"/>
  <c r="BG10089" i="13"/>
  <c r="BG10090" i="13"/>
  <c r="BG10091" i="13"/>
  <c r="BG10092" i="13"/>
  <c r="BG10093" i="13"/>
  <c r="BG10094" i="13"/>
  <c r="BG10095" i="13"/>
  <c r="BG10096" i="13"/>
  <c r="BG10097" i="13"/>
  <c r="BG10098" i="13"/>
  <c r="BG10099" i="13"/>
  <c r="BG10100" i="13"/>
  <c r="BG10101" i="13"/>
  <c r="BG10102" i="13"/>
  <c r="BG10103" i="13"/>
  <c r="BG10104" i="13"/>
  <c r="BG10105" i="13"/>
  <c r="BG10106" i="13"/>
  <c r="BG10107" i="13"/>
  <c r="BG10108" i="13"/>
  <c r="BG10109" i="13"/>
  <c r="BG10110" i="13"/>
  <c r="BG10111" i="13"/>
  <c r="BG10112" i="13"/>
  <c r="BG10113" i="13"/>
  <c r="BG10114" i="13"/>
  <c r="BG10115" i="13"/>
  <c r="BG10116" i="13"/>
  <c r="BG10117" i="13"/>
  <c r="BG10118" i="13"/>
  <c r="BG10119" i="13"/>
  <c r="BG10120" i="13"/>
  <c r="BG10121" i="13"/>
  <c r="BG10122" i="13"/>
  <c r="BG10123" i="13"/>
  <c r="BG10124" i="13"/>
  <c r="BG10125" i="13"/>
  <c r="BG10126" i="13"/>
  <c r="BG10127" i="13"/>
  <c r="BG10128" i="13"/>
  <c r="BG10129" i="13"/>
  <c r="BG10130" i="13"/>
  <c r="BG10131" i="13"/>
  <c r="BG10132" i="13"/>
  <c r="BG10133" i="13"/>
  <c r="BG10134" i="13"/>
  <c r="BG10135" i="13"/>
  <c r="BG10136" i="13"/>
  <c r="BG10137" i="13"/>
  <c r="BG10138" i="13"/>
  <c r="BG10139" i="13"/>
  <c r="BG10140" i="13"/>
  <c r="BG10141" i="13"/>
  <c r="BG10142" i="13"/>
  <c r="BG10143" i="13"/>
  <c r="BG10144" i="13"/>
  <c r="BG10145" i="13"/>
  <c r="BG10146" i="13"/>
  <c r="BG10147" i="13"/>
  <c r="BG10148" i="13"/>
  <c r="BG10149" i="13"/>
  <c r="BG10150" i="13"/>
  <c r="BG10151" i="13"/>
  <c r="BG10152" i="13"/>
  <c r="BG10153" i="13"/>
  <c r="BG10154" i="13"/>
  <c r="BG10155" i="13"/>
  <c r="BG10156" i="13"/>
  <c r="BG10157" i="13"/>
  <c r="BG10158" i="13"/>
  <c r="BG10159" i="13"/>
  <c r="BG10160" i="13"/>
  <c r="BG10161" i="13"/>
  <c r="BG10162" i="13"/>
  <c r="BG10163" i="13"/>
  <c r="BG10164" i="13"/>
  <c r="BG10165" i="13"/>
  <c r="BG10166" i="13"/>
  <c r="BG10167" i="13"/>
  <c r="BG10168" i="13"/>
  <c r="BG10169" i="13"/>
  <c r="BG10170" i="13"/>
  <c r="BG10171" i="13"/>
  <c r="BG10172" i="13"/>
  <c r="BG10173" i="13"/>
  <c r="BG10174" i="13"/>
  <c r="BG10175" i="13"/>
  <c r="BG10176" i="13"/>
  <c r="BG10177" i="13"/>
  <c r="BG10178" i="13"/>
  <c r="BG10179" i="13"/>
  <c r="BG10180" i="13"/>
  <c r="BG10181" i="13"/>
  <c r="BG10182" i="13"/>
  <c r="BG10183" i="13"/>
  <c r="BG10184" i="13"/>
  <c r="BG10185" i="13"/>
  <c r="BG10186" i="13"/>
  <c r="BG10187" i="13"/>
  <c r="BG10188" i="13"/>
  <c r="BG10189" i="13"/>
  <c r="BG10190" i="13"/>
  <c r="BG10191" i="13"/>
  <c r="BG10192" i="13"/>
  <c r="BG10193" i="13"/>
  <c r="BG10194" i="13"/>
  <c r="BG10195" i="13"/>
  <c r="BG10196" i="13"/>
  <c r="BG10197" i="13"/>
  <c r="BG10198" i="13"/>
  <c r="BG10199" i="13"/>
  <c r="BG10200" i="13"/>
  <c r="BG10201" i="13"/>
  <c r="BG10202" i="13"/>
  <c r="BG10203" i="13"/>
  <c r="BG10204" i="13"/>
  <c r="BG10205" i="13"/>
  <c r="BG10206" i="13"/>
  <c r="BG10207" i="13"/>
  <c r="BG10208" i="13"/>
  <c r="BG10209" i="13"/>
  <c r="BG10210" i="13"/>
  <c r="BG10211" i="13"/>
  <c r="BG10212" i="13"/>
  <c r="BG10213" i="13"/>
  <c r="BG10214" i="13"/>
  <c r="BG10215" i="13"/>
  <c r="BG10216" i="13"/>
  <c r="BG10217" i="13"/>
  <c r="BG10218" i="13"/>
  <c r="BG10219" i="13"/>
  <c r="BG10220" i="13"/>
  <c r="BG10221" i="13"/>
  <c r="BG10222" i="13"/>
  <c r="BG10223" i="13"/>
  <c r="BG10224" i="13"/>
  <c r="BG10225" i="13"/>
  <c r="BG10226" i="13"/>
  <c r="BG10227" i="13"/>
  <c r="BG10228" i="13"/>
  <c r="BG10229" i="13"/>
  <c r="BG10230" i="13"/>
  <c r="BG10231" i="13"/>
  <c r="BG10232" i="13"/>
  <c r="BG10233" i="13"/>
  <c r="BG10234" i="13"/>
  <c r="BG10235" i="13"/>
  <c r="BG10236" i="13"/>
  <c r="BG10237" i="13"/>
  <c r="BG10238" i="13"/>
  <c r="BG10239" i="13"/>
  <c r="BG10240" i="13"/>
  <c r="BG10241" i="13"/>
  <c r="BG10242" i="13"/>
  <c r="BG10243" i="13"/>
  <c r="BG10244" i="13"/>
  <c r="BG10245" i="13"/>
  <c r="BG10246" i="13"/>
  <c r="BG10247" i="13"/>
  <c r="BG10248" i="13"/>
  <c r="BG10249" i="13"/>
  <c r="BG10250" i="13"/>
  <c r="BG10251" i="13"/>
  <c r="BG10252" i="13"/>
  <c r="BG10253" i="13"/>
  <c r="BG10254" i="13"/>
  <c r="BG10255" i="13"/>
  <c r="BG10256" i="13"/>
  <c r="BG10257" i="13"/>
  <c r="BG10258" i="13"/>
  <c r="BG10259" i="13"/>
  <c r="BG10260" i="13"/>
  <c r="BG10261" i="13"/>
  <c r="BG10262" i="13"/>
  <c r="BG10263" i="13"/>
  <c r="BG10264" i="13"/>
  <c r="BG10265" i="13"/>
  <c r="BG10266" i="13"/>
  <c r="BG10267" i="13"/>
  <c r="BG10268" i="13"/>
  <c r="BG10269" i="13"/>
  <c r="BG10270" i="13"/>
  <c r="BG10271" i="13"/>
  <c r="BG10272" i="13"/>
  <c r="BG10273" i="13"/>
  <c r="BG10274" i="13"/>
  <c r="BG10275" i="13"/>
  <c r="BG10276" i="13"/>
  <c r="BG10277" i="13"/>
  <c r="BG10278" i="13"/>
  <c r="BG10279" i="13"/>
  <c r="BG10280" i="13"/>
  <c r="BG10281" i="13"/>
  <c r="BG10282" i="13"/>
  <c r="BG10283" i="13"/>
  <c r="BG10284" i="13"/>
  <c r="BG10285" i="13"/>
  <c r="BG10286" i="13"/>
  <c r="BG10287" i="13"/>
  <c r="BG10288" i="13"/>
  <c r="BG10289" i="13"/>
  <c r="BG10290" i="13"/>
  <c r="BG10291" i="13"/>
  <c r="BG10292" i="13"/>
  <c r="BG10293" i="13"/>
  <c r="BG10294" i="13"/>
  <c r="BG10295" i="13"/>
  <c r="BG10296" i="13"/>
  <c r="BG10297" i="13"/>
  <c r="BG10298" i="13"/>
  <c r="BG10299" i="13"/>
  <c r="BG10300" i="13"/>
  <c r="BG10301" i="13"/>
  <c r="BG10302" i="13"/>
  <c r="BG10303" i="13"/>
  <c r="BG10304" i="13"/>
  <c r="BG10305" i="13"/>
  <c r="BG10306" i="13"/>
  <c r="BG10307" i="13"/>
  <c r="BG10308" i="13"/>
  <c r="BG10309" i="13"/>
  <c r="BG10310" i="13"/>
  <c r="BG10311" i="13"/>
  <c r="BG10312" i="13"/>
  <c r="BG10313" i="13"/>
  <c r="BG10314" i="13"/>
  <c r="BG10315" i="13"/>
  <c r="BG10316" i="13"/>
  <c r="BG10317" i="13"/>
  <c r="BG10318" i="13"/>
  <c r="BG10319" i="13"/>
  <c r="BG10320" i="13"/>
  <c r="BG10321" i="13"/>
  <c r="BG10322" i="13"/>
  <c r="BG10323" i="13"/>
  <c r="BG10324" i="13"/>
  <c r="BG10325" i="13"/>
  <c r="BG10326" i="13"/>
  <c r="BG10327" i="13"/>
  <c r="BG10328" i="13"/>
  <c r="BG10329" i="13"/>
  <c r="BG10330" i="13"/>
  <c r="BG10331" i="13"/>
  <c r="BG10332" i="13"/>
  <c r="BG10333" i="13"/>
  <c r="BG10334" i="13"/>
  <c r="BG10335" i="13"/>
  <c r="BG10336" i="13"/>
  <c r="BG10337" i="13"/>
  <c r="BG10338" i="13"/>
  <c r="BG10339" i="13"/>
  <c r="BG10340" i="13"/>
  <c r="BG10341" i="13"/>
  <c r="BG10342" i="13"/>
  <c r="BG10343" i="13"/>
  <c r="BG10344" i="13"/>
  <c r="BG10345" i="13"/>
  <c r="BG10346" i="13"/>
  <c r="BG10347" i="13"/>
  <c r="BG10348" i="13"/>
  <c r="BG10349" i="13"/>
  <c r="BG10350" i="13"/>
  <c r="BG10351" i="13"/>
  <c r="BG10352" i="13"/>
  <c r="BG10353" i="13"/>
  <c r="BG10354" i="13"/>
  <c r="BG10355" i="13"/>
  <c r="BG10356" i="13"/>
  <c r="BG10357" i="13"/>
  <c r="BG10358" i="13"/>
  <c r="BG10359" i="13"/>
  <c r="BG10360" i="13"/>
  <c r="BG10361" i="13"/>
  <c r="BG10362" i="13"/>
  <c r="BG10363" i="13"/>
  <c r="BG10364" i="13"/>
  <c r="BG10365" i="13"/>
  <c r="BG10366" i="13"/>
  <c r="BG10367" i="13"/>
  <c r="BG10368" i="13"/>
  <c r="BG10369" i="13"/>
  <c r="BG10370" i="13"/>
  <c r="BG10371" i="13"/>
  <c r="BG10372" i="13"/>
  <c r="BG10373" i="13"/>
  <c r="BG10374" i="13"/>
  <c r="BG10375" i="13"/>
  <c r="BG10376" i="13"/>
  <c r="BG10377" i="13"/>
  <c r="BG10378" i="13"/>
  <c r="BG10379" i="13"/>
  <c r="BG10380" i="13"/>
  <c r="BG10381" i="13"/>
  <c r="BG10382" i="13"/>
  <c r="BG10383" i="13"/>
  <c r="BG10384" i="13"/>
  <c r="BG10385" i="13"/>
  <c r="BG10386" i="13"/>
  <c r="BG10387" i="13"/>
  <c r="BG10388" i="13"/>
  <c r="BG10389" i="13"/>
  <c r="BG10390" i="13"/>
  <c r="BG10391" i="13"/>
  <c r="BG10392" i="13"/>
  <c r="BG10393" i="13"/>
  <c r="BG10394" i="13"/>
  <c r="BG10395" i="13"/>
  <c r="BG10396" i="13"/>
  <c r="BG10397" i="13"/>
  <c r="BG10398" i="13"/>
  <c r="BG10399" i="13"/>
  <c r="BG10400" i="13"/>
  <c r="BG10401" i="13"/>
  <c r="BG10402" i="13"/>
  <c r="BG10403" i="13"/>
  <c r="BG10404" i="13"/>
  <c r="BG10405" i="13"/>
  <c r="BG10406" i="13"/>
  <c r="BG10407" i="13"/>
  <c r="BG10408" i="13"/>
  <c r="BG10409" i="13"/>
  <c r="BG10410" i="13"/>
  <c r="BG10411" i="13"/>
  <c r="BG10412" i="13"/>
  <c r="BG10413" i="13"/>
  <c r="BG10414" i="13"/>
  <c r="BG10415" i="13"/>
  <c r="BG10416" i="13"/>
  <c r="BG10417" i="13"/>
  <c r="BG10418" i="13"/>
  <c r="BG10419" i="13"/>
  <c r="BG10420" i="13"/>
  <c r="BG10421" i="13"/>
  <c r="BG10422" i="13"/>
  <c r="BG10423" i="13"/>
  <c r="BG10424" i="13"/>
  <c r="BG10425" i="13"/>
  <c r="BG10426" i="13"/>
  <c r="BG10427" i="13"/>
  <c r="BG10428" i="13"/>
  <c r="BG10429" i="13"/>
  <c r="BG10430" i="13"/>
  <c r="BG10431" i="13"/>
  <c r="BG10432" i="13"/>
  <c r="BG10433" i="13"/>
  <c r="BG10434" i="13"/>
  <c r="BG10435" i="13"/>
  <c r="BG10436" i="13"/>
  <c r="BG10437" i="13"/>
  <c r="BG10438" i="13"/>
  <c r="BG10439" i="13"/>
  <c r="BG10440" i="13"/>
  <c r="BG10441" i="13"/>
  <c r="BG10442" i="13"/>
  <c r="BG10443" i="13"/>
  <c r="BG10444" i="13"/>
  <c r="BG10445" i="13"/>
  <c r="BG10446" i="13"/>
  <c r="BG10447" i="13"/>
  <c r="BG10448" i="13"/>
  <c r="BG10449" i="13"/>
  <c r="BG10450" i="13"/>
  <c r="BG10451" i="13"/>
  <c r="BG10452" i="13"/>
  <c r="BG10453" i="13"/>
  <c r="BG10454" i="13"/>
  <c r="BG10455" i="13"/>
  <c r="BG10456" i="13"/>
  <c r="BG10457" i="13"/>
  <c r="BG10458" i="13"/>
  <c r="BG10459" i="13"/>
  <c r="BG10460" i="13"/>
  <c r="BG10461" i="13"/>
  <c r="BG10462" i="13"/>
  <c r="BG10463" i="13"/>
  <c r="BG10464" i="13"/>
  <c r="BG10465" i="13"/>
  <c r="BG10466" i="13"/>
  <c r="BG10467" i="13"/>
  <c r="BG10468" i="13"/>
  <c r="BG10469" i="13"/>
  <c r="BG10470" i="13"/>
  <c r="BG10471" i="13"/>
  <c r="BG10472" i="13"/>
  <c r="BG10473" i="13"/>
  <c r="BG10474" i="13"/>
  <c r="BG10475" i="13"/>
  <c r="BG10476" i="13"/>
  <c r="BG10477" i="13"/>
  <c r="BG10478" i="13"/>
  <c r="BG10479" i="13"/>
  <c r="BG10480" i="13"/>
  <c r="BG10481" i="13"/>
  <c r="BG10482" i="13"/>
  <c r="BG10483" i="13"/>
  <c r="BG10484" i="13"/>
  <c r="BG10485" i="13"/>
  <c r="BG10486" i="13"/>
  <c r="BG10487" i="13"/>
  <c r="BG10488" i="13"/>
  <c r="BG9150" i="13"/>
  <c r="BG9151" i="13"/>
  <c r="BG9152" i="13"/>
  <c r="BG9153" i="13"/>
  <c r="BG9154" i="13"/>
  <c r="BG9155" i="13"/>
  <c r="BG9156" i="13"/>
  <c r="BG9157" i="13"/>
  <c r="BG9158" i="13"/>
  <c r="BG9159" i="13"/>
  <c r="BG9160" i="13"/>
  <c r="BG9161" i="13"/>
  <c r="BG9162" i="13"/>
  <c r="BG9163" i="13"/>
  <c r="BG9164" i="13"/>
  <c r="BG9165" i="13"/>
  <c r="BG9166" i="13"/>
  <c r="BG9167" i="13"/>
  <c r="BG9168" i="13"/>
  <c r="BG9169" i="13"/>
  <c r="BG9170" i="13"/>
  <c r="BG9171" i="13"/>
  <c r="BG9172" i="13"/>
  <c r="BG9173" i="13"/>
  <c r="BG9174" i="13"/>
  <c r="BG9175" i="13"/>
  <c r="AC3" i="13"/>
  <c r="AC4" i="13"/>
  <c r="AC5" i="13"/>
  <c r="AC6" i="13"/>
  <c r="AC7" i="13"/>
  <c r="AC8" i="13"/>
  <c r="AC9" i="13"/>
  <c r="AC10" i="13"/>
  <c r="AC11" i="13"/>
  <c r="AC12" i="13"/>
  <c r="AC13" i="13"/>
  <c r="AC14" i="13"/>
  <c r="AC16" i="13"/>
  <c r="AC17" i="13"/>
  <c r="AC18" i="13"/>
  <c r="AC19" i="13"/>
  <c r="AC20" i="13"/>
  <c r="AC21" i="13"/>
  <c r="AC22" i="13"/>
  <c r="AC15" i="13"/>
  <c r="AC23" i="13"/>
  <c r="AC24" i="13"/>
  <c r="AC25" i="13"/>
  <c r="AC26" i="13"/>
  <c r="AC27" i="13"/>
  <c r="AC28" i="13"/>
  <c r="AC29" i="13"/>
  <c r="AC30" i="13"/>
  <c r="AC31" i="13"/>
  <c r="AC32" i="13"/>
  <c r="AC33" i="13"/>
  <c r="AC34" i="13"/>
  <c r="AC35" i="13"/>
  <c r="AC36" i="13"/>
  <c r="AC37" i="13"/>
  <c r="AC38" i="13"/>
  <c r="AC40" i="13"/>
  <c r="AC49" i="13"/>
  <c r="AC39" i="13"/>
  <c r="AC58" i="13"/>
  <c r="AC59" i="13"/>
  <c r="AC60" i="13"/>
  <c r="AC61" i="13"/>
  <c r="AC62" i="13"/>
  <c r="AC63" i="13"/>
  <c r="AC64" i="13"/>
  <c r="AC65" i="13"/>
  <c r="AC66" i="13"/>
  <c r="AC67" i="13"/>
  <c r="AC50" i="13"/>
  <c r="AC51" i="13"/>
  <c r="AC52" i="13"/>
  <c r="AC53" i="13"/>
  <c r="AC54" i="13"/>
  <c r="AC55" i="13"/>
  <c r="AC56" i="13"/>
  <c r="AC57" i="13"/>
  <c r="AC41" i="13"/>
  <c r="AC42" i="13"/>
  <c r="AC43" i="13"/>
  <c r="AC44" i="13"/>
  <c r="AC45" i="13"/>
  <c r="AC46" i="13"/>
  <c r="AC47" i="13"/>
  <c r="AC48" i="13"/>
  <c r="AC68" i="13"/>
  <c r="AC69" i="13"/>
  <c r="AC70" i="13"/>
  <c r="AC71" i="13"/>
  <c r="AC72" i="13"/>
  <c r="AC73" i="13"/>
  <c r="AC74" i="13"/>
  <c r="AC75" i="13"/>
  <c r="AC76" i="13"/>
  <c r="AC77" i="13"/>
  <c r="AC78" i="13"/>
  <c r="AC79" i="13"/>
  <c r="AC80" i="13"/>
  <c r="AC81" i="13"/>
  <c r="AC82" i="13"/>
  <c r="AC83" i="13"/>
  <c r="AC84" i="13"/>
  <c r="AC85" i="13"/>
  <c r="AC86" i="13"/>
  <c r="AC88" i="13"/>
  <c r="AC89" i="13"/>
  <c r="AC90" i="13"/>
  <c r="AC91" i="13"/>
  <c r="AC92" i="13"/>
  <c r="AC93" i="13"/>
  <c r="AC94" i="13"/>
  <c r="AC95" i="13"/>
  <c r="AC96" i="13"/>
  <c r="AC97" i="13"/>
  <c r="AC98" i="13"/>
  <c r="AC99" i="13"/>
  <c r="AC100" i="13"/>
  <c r="AC101" i="13"/>
  <c r="AC102" i="13"/>
  <c r="AC103" i="13"/>
  <c r="AC104" i="13"/>
  <c r="AC105" i="13"/>
  <c r="AC106" i="13"/>
  <c r="AC107" i="13"/>
  <c r="AC108" i="13"/>
  <c r="AC109" i="13"/>
  <c r="AC110" i="13"/>
  <c r="AC111" i="13"/>
  <c r="AC112" i="13"/>
  <c r="AC113" i="13"/>
  <c r="AC114" i="13"/>
  <c r="AC115" i="13"/>
  <c r="AC116" i="13"/>
  <c r="AC117" i="13"/>
  <c r="AC118" i="13"/>
  <c r="AC119" i="13"/>
  <c r="AC120" i="13"/>
  <c r="AC121" i="13"/>
  <c r="AC125" i="13"/>
  <c r="AC126" i="13"/>
  <c r="AC87" i="13"/>
  <c r="AC122" i="13"/>
  <c r="AC123" i="13"/>
  <c r="AC124" i="13"/>
  <c r="AC129" i="13"/>
  <c r="AC130" i="13"/>
  <c r="AC131" i="13"/>
  <c r="AC132" i="13"/>
  <c r="AC133" i="13"/>
  <c r="AC134" i="13"/>
  <c r="AC135" i="13"/>
  <c r="AC136" i="13"/>
  <c r="AC137" i="13"/>
  <c r="AC138" i="13"/>
  <c r="AC139" i="13"/>
  <c r="AC140" i="13"/>
  <c r="AC141" i="13"/>
  <c r="AC142" i="13"/>
  <c r="AC127" i="13"/>
  <c r="AC128" i="13"/>
  <c r="AC143" i="13"/>
  <c r="AC144" i="13"/>
  <c r="AC145" i="13"/>
  <c r="AC146" i="13"/>
  <c r="AC147" i="13"/>
  <c r="AC148" i="13"/>
  <c r="AC149" i="13"/>
  <c r="AC150" i="13"/>
  <c r="AC151" i="13"/>
  <c r="AC152" i="13"/>
  <c r="AC153" i="13"/>
  <c r="AC154" i="13"/>
  <c r="AC155" i="13"/>
  <c r="AC156" i="13"/>
  <c r="AC157" i="13"/>
  <c r="AC158" i="13"/>
  <c r="AC159" i="13"/>
  <c r="AC160" i="13"/>
  <c r="AC161" i="13"/>
  <c r="AC162" i="13"/>
  <c r="AC163" i="13"/>
  <c r="AC165" i="13"/>
  <c r="AC169" i="13"/>
  <c r="AC173" i="13"/>
  <c r="AC177" i="13"/>
  <c r="AC181" i="13"/>
  <c r="AC168" i="13"/>
  <c r="AC172" i="13"/>
  <c r="AC176" i="13"/>
  <c r="AC180" i="13"/>
  <c r="AC167" i="13"/>
  <c r="AC175" i="13"/>
  <c r="AC183" i="13"/>
  <c r="AC184" i="13"/>
  <c r="AC185" i="13"/>
  <c r="AC186" i="13"/>
  <c r="AC187" i="13"/>
  <c r="AC188" i="13"/>
  <c r="AC189" i="13"/>
  <c r="AC190" i="13"/>
  <c r="AC191" i="13"/>
  <c r="AC192" i="13"/>
  <c r="AC193" i="13"/>
  <c r="AC195" i="13"/>
  <c r="AC197" i="13"/>
  <c r="AC199" i="13"/>
  <c r="AC201" i="13"/>
  <c r="AC203" i="13"/>
  <c r="AC205" i="13"/>
  <c r="AC207" i="13"/>
  <c r="AC209" i="13"/>
  <c r="AC211" i="13"/>
  <c r="AC166" i="13"/>
  <c r="AC174" i="13"/>
  <c r="AC182" i="13"/>
  <c r="AC213" i="13"/>
  <c r="AC214" i="13"/>
  <c r="AC215" i="13"/>
  <c r="AC216" i="13"/>
  <c r="AC217" i="13"/>
  <c r="AC218" i="13"/>
  <c r="AC219" i="13"/>
  <c r="AC220" i="13"/>
  <c r="AC221" i="13"/>
  <c r="AC222" i="13"/>
  <c r="AC223" i="13"/>
  <c r="AC224" i="13"/>
  <c r="AC225" i="13"/>
  <c r="AC226" i="13"/>
  <c r="AC227" i="13"/>
  <c r="AC228" i="13"/>
  <c r="AC229" i="13"/>
  <c r="AC230" i="13"/>
  <c r="AC231" i="13"/>
  <c r="AC232" i="13"/>
  <c r="AC233" i="13"/>
  <c r="AC234" i="13"/>
  <c r="AC235" i="13"/>
  <c r="AC236" i="13"/>
  <c r="AC237" i="13"/>
  <c r="AC238" i="13"/>
  <c r="AC239" i="13"/>
  <c r="AC240" i="13"/>
  <c r="AC241" i="13"/>
  <c r="AC242" i="13"/>
  <c r="AC243" i="13"/>
  <c r="AC244" i="13"/>
  <c r="AC245" i="13"/>
  <c r="AC246" i="13"/>
  <c r="AC247" i="13"/>
  <c r="AC248" i="13"/>
  <c r="AC249" i="13"/>
  <c r="AC250" i="13"/>
  <c r="AC171" i="13"/>
  <c r="AC179" i="13"/>
  <c r="AC164" i="13"/>
  <c r="AC194" i="13"/>
  <c r="AC196" i="13"/>
  <c r="AC198" i="13"/>
  <c r="AC200" i="13"/>
  <c r="AC202" i="13"/>
  <c r="AC204" i="13"/>
  <c r="AC206" i="13"/>
  <c r="AC208" i="13"/>
  <c r="AC210" i="13"/>
  <c r="AC212" i="13"/>
  <c r="AC170" i="13"/>
  <c r="AC265" i="13"/>
  <c r="AC271" i="13"/>
  <c r="AC272" i="13"/>
  <c r="AC273" i="13"/>
  <c r="AC274" i="13"/>
  <c r="AC275" i="13"/>
  <c r="AC276" i="13"/>
  <c r="AC277" i="13"/>
  <c r="AC278" i="13"/>
  <c r="AC279" i="13"/>
  <c r="AC280" i="13"/>
  <c r="AC281" i="13"/>
  <c r="AC282" i="13"/>
  <c r="AC283" i="13"/>
  <c r="AC284" i="13"/>
  <c r="AC285" i="13"/>
  <c r="AC286" i="13"/>
  <c r="AC287" i="13"/>
  <c r="AC288" i="13"/>
  <c r="AC289" i="13"/>
  <c r="AC290" i="13"/>
  <c r="AC291" i="13"/>
  <c r="AC292" i="13"/>
  <c r="AC293" i="13"/>
  <c r="AC294" i="13"/>
  <c r="AC295" i="13"/>
  <c r="AC296" i="13"/>
  <c r="AC297" i="13"/>
  <c r="AC298" i="13"/>
  <c r="AC299" i="13"/>
  <c r="AC300" i="13"/>
  <c r="AC301" i="13"/>
  <c r="AC302" i="13"/>
  <c r="AC303" i="13"/>
  <c r="AC304" i="13"/>
  <c r="AC305" i="13"/>
  <c r="AC306" i="13"/>
  <c r="AC307" i="13"/>
  <c r="AC308" i="13"/>
  <c r="AC309" i="13"/>
  <c r="AC310" i="13"/>
  <c r="AC311" i="13"/>
  <c r="AC312" i="13"/>
  <c r="AC313" i="13"/>
  <c r="AC314" i="13"/>
  <c r="AC315" i="13"/>
  <c r="AC316" i="13"/>
  <c r="AC317" i="13"/>
  <c r="AC318" i="13"/>
  <c r="AC319" i="13"/>
  <c r="AC320" i="13"/>
  <c r="AC321" i="13"/>
  <c r="AC322" i="13"/>
  <c r="AC323" i="13"/>
  <c r="AC324" i="13"/>
  <c r="AC325" i="13"/>
  <c r="AC326" i="13"/>
  <c r="AC327" i="13"/>
  <c r="AC328" i="13"/>
  <c r="AC329" i="13"/>
  <c r="AC330" i="13"/>
  <c r="AC331" i="13"/>
  <c r="AC332" i="13"/>
  <c r="AC333" i="13"/>
  <c r="AC334" i="13"/>
  <c r="AC335" i="13"/>
  <c r="AC336" i="13"/>
  <c r="AC251" i="13"/>
  <c r="AC253" i="13"/>
  <c r="AC255" i="13"/>
  <c r="AC257" i="13"/>
  <c r="AC259" i="13"/>
  <c r="AC261" i="13"/>
  <c r="AC266" i="13"/>
  <c r="AC263" i="13"/>
  <c r="AC267" i="13"/>
  <c r="AC252" i="13"/>
  <c r="AC260" i="13"/>
  <c r="AC264" i="13"/>
  <c r="AC258" i="13"/>
  <c r="AC268" i="13"/>
  <c r="AC270" i="13"/>
  <c r="AC178" i="13"/>
  <c r="AC256" i="13"/>
  <c r="AC262" i="13"/>
  <c r="AC254" i="13"/>
  <c r="AC269" i="13"/>
  <c r="AC337" i="13"/>
  <c r="AC338" i="13"/>
  <c r="AC339" i="13"/>
  <c r="AC340" i="13"/>
  <c r="AC341" i="13"/>
  <c r="AC342" i="13"/>
  <c r="AC343" i="13"/>
  <c r="AC344" i="13"/>
  <c r="AC345" i="13"/>
  <c r="AC346" i="13"/>
  <c r="AC347" i="13"/>
  <c r="AC348" i="13"/>
  <c r="AC349" i="13"/>
  <c r="AC350" i="13"/>
  <c r="AC351" i="13"/>
  <c r="AC352" i="13"/>
  <c r="AC353" i="13"/>
  <c r="AC354" i="13"/>
  <c r="AC355" i="13"/>
  <c r="AC356" i="13"/>
  <c r="AC357" i="13"/>
  <c r="AC358" i="13"/>
  <c r="AC359" i="13"/>
  <c r="AC360" i="13"/>
  <c r="AC361" i="13"/>
  <c r="AC362" i="13"/>
  <c r="AC363" i="13"/>
  <c r="AC364" i="13"/>
  <c r="AC365" i="13"/>
  <c r="AC366" i="13"/>
  <c r="AC367" i="13"/>
  <c r="AC368" i="13"/>
  <c r="AC369" i="13"/>
  <c r="AC370" i="13"/>
  <c r="AC371" i="13"/>
  <c r="AC372" i="13"/>
  <c r="AC373" i="13"/>
  <c r="AC374" i="13"/>
  <c r="AC375" i="13"/>
  <c r="AC376" i="13"/>
  <c r="AC377" i="13"/>
  <c r="AC378" i="13"/>
  <c r="AC379" i="13"/>
  <c r="AC380" i="13"/>
  <c r="AC381" i="13"/>
  <c r="AC382" i="13"/>
  <c r="AC383" i="13"/>
  <c r="AC384" i="13"/>
  <c r="AC385" i="13"/>
  <c r="AC386" i="13"/>
  <c r="AC387" i="13"/>
  <c r="AC388" i="13"/>
  <c r="AC389" i="13"/>
  <c r="AC390" i="13"/>
  <c r="AC391" i="13"/>
  <c r="AC392" i="13"/>
  <c r="AC393" i="13"/>
  <c r="AC394" i="13"/>
  <c r="AC395" i="13"/>
  <c r="AC396" i="13"/>
  <c r="AC397" i="13"/>
  <c r="AC398" i="13"/>
  <c r="AC399" i="13"/>
  <c r="AC400" i="13"/>
  <c r="AC401" i="13"/>
  <c r="AC402" i="13"/>
  <c r="AC403" i="13"/>
  <c r="AC404" i="13"/>
  <c r="AC405" i="13"/>
  <c r="AC406" i="13"/>
  <c r="AC407" i="13"/>
  <c r="AC408" i="13"/>
  <c r="AC409" i="13"/>
  <c r="AC410" i="13"/>
  <c r="AC413" i="13"/>
  <c r="AC421" i="13"/>
  <c r="AC418" i="13"/>
  <c r="AC415" i="13"/>
  <c r="AC438" i="13"/>
  <c r="AC439" i="13"/>
  <c r="AC440" i="13"/>
  <c r="AC441" i="13"/>
  <c r="AC442" i="13"/>
  <c r="AC443" i="13"/>
  <c r="AC444" i="13"/>
  <c r="AC445" i="13"/>
  <c r="AC446" i="13"/>
  <c r="AC447" i="13"/>
  <c r="AC448" i="13"/>
  <c r="AC449" i="13"/>
  <c r="AC450" i="13"/>
  <c r="AC451" i="13"/>
  <c r="AC452" i="13"/>
  <c r="AC453" i="13"/>
  <c r="AC454" i="13"/>
  <c r="AC455" i="13"/>
  <c r="AC456" i="13"/>
  <c r="AC457" i="13"/>
  <c r="AC458" i="13"/>
  <c r="AC459" i="13"/>
  <c r="AC460" i="13"/>
  <c r="AC461" i="13"/>
  <c r="AC462" i="13"/>
  <c r="AC463" i="13"/>
  <c r="AC464" i="13"/>
  <c r="AC465" i="13"/>
  <c r="AC466" i="13"/>
  <c r="AC467" i="13"/>
  <c r="AC468" i="13"/>
  <c r="AC469" i="13"/>
  <c r="AC470" i="13"/>
  <c r="AC471" i="13"/>
  <c r="AC472" i="13"/>
  <c r="AC473" i="13"/>
  <c r="AC474" i="13"/>
  <c r="AC475" i="13"/>
  <c r="AC476" i="13"/>
  <c r="AC477" i="13"/>
  <c r="AC478" i="13"/>
  <c r="AC479" i="13"/>
  <c r="AC480" i="13"/>
  <c r="AC481" i="13"/>
  <c r="AC482" i="13"/>
  <c r="AC483" i="13"/>
  <c r="AC484" i="13"/>
  <c r="AC485" i="13"/>
  <c r="AC486" i="13"/>
  <c r="AC487" i="13"/>
  <c r="AC488" i="13"/>
  <c r="AC489" i="13"/>
  <c r="AC490" i="13"/>
  <c r="AC491" i="13"/>
  <c r="AC492" i="13"/>
  <c r="AC493" i="13"/>
  <c r="AC494" i="13"/>
  <c r="AC495" i="13"/>
  <c r="AC496" i="13"/>
  <c r="AC497" i="13"/>
  <c r="AC498" i="13"/>
  <c r="AC499" i="13"/>
  <c r="AC500" i="13"/>
  <c r="AC501" i="13"/>
  <c r="AC502" i="13"/>
  <c r="AC503" i="13"/>
  <c r="AC412" i="13"/>
  <c r="AC420" i="13"/>
  <c r="AC417" i="13"/>
  <c r="AC414" i="13"/>
  <c r="AC422" i="13"/>
  <c r="AC423" i="13"/>
  <c r="AC411" i="13"/>
  <c r="AC419" i="13"/>
  <c r="AC424" i="13"/>
  <c r="AC426" i="13"/>
  <c r="AC427" i="13"/>
  <c r="AC428" i="13"/>
  <c r="AC429" i="13"/>
  <c r="AC430" i="13"/>
  <c r="AC431" i="13"/>
  <c r="AC432" i="13"/>
  <c r="AC433" i="13"/>
  <c r="AC434" i="13"/>
  <c r="AC435" i="13"/>
  <c r="AC436" i="13"/>
  <c r="AC437" i="13"/>
  <c r="AC504" i="13"/>
  <c r="AC505" i="13"/>
  <c r="AC506" i="13"/>
  <c r="AC507" i="13"/>
  <c r="AC508" i="13"/>
  <c r="AC509" i="13"/>
  <c r="AC510" i="13"/>
  <c r="AC511" i="13"/>
  <c r="AC512" i="13"/>
  <c r="AC513" i="13"/>
  <c r="AC514" i="13"/>
  <c r="AC515" i="13"/>
  <c r="AC516" i="13"/>
  <c r="AC517" i="13"/>
  <c r="AC518" i="13"/>
  <c r="AC416" i="13"/>
  <c r="AC425" i="13"/>
  <c r="AC524" i="13"/>
  <c r="AC525" i="13"/>
  <c r="AC526" i="13"/>
  <c r="AC527" i="13"/>
  <c r="AC528" i="13"/>
  <c r="AC529" i="13"/>
  <c r="AC530" i="13"/>
  <c r="AC531" i="13"/>
  <c r="AC532" i="13"/>
  <c r="AC519" i="13"/>
  <c r="AC520" i="13"/>
  <c r="AC521" i="13"/>
  <c r="AC522" i="13"/>
  <c r="AC523" i="13"/>
  <c r="AC533" i="13"/>
  <c r="AC534" i="13"/>
  <c r="AC535" i="13"/>
  <c r="AC536" i="13"/>
  <c r="AC537" i="13"/>
  <c r="AC538" i="13"/>
  <c r="AC539" i="13"/>
  <c r="AC540" i="13"/>
  <c r="AC541" i="13"/>
  <c r="AC542" i="13"/>
  <c r="AC543" i="13"/>
  <c r="AC544" i="13"/>
  <c r="AC545" i="13"/>
  <c r="AC546" i="13"/>
  <c r="AC547" i="13"/>
  <c r="AC548" i="13"/>
  <c r="AC549" i="13"/>
  <c r="AC550" i="13"/>
  <c r="AC551" i="13"/>
  <c r="AC552" i="13"/>
  <c r="AC553" i="13"/>
  <c r="AC554" i="13"/>
  <c r="AC555" i="13"/>
  <c r="AC556" i="13"/>
  <c r="AC557" i="13"/>
  <c r="AC558" i="13"/>
  <c r="AC559" i="13"/>
  <c r="AC560" i="13"/>
  <c r="AC561" i="13"/>
  <c r="AC562" i="13"/>
  <c r="AC563" i="13"/>
  <c r="AC564" i="13"/>
  <c r="AC565" i="13"/>
  <c r="AC566" i="13"/>
  <c r="AC567" i="13"/>
  <c r="AC568" i="13"/>
  <c r="AC569" i="13"/>
  <c r="AC570" i="13"/>
  <c r="AC571" i="13"/>
  <c r="AC572" i="13"/>
  <c r="AC573" i="13"/>
  <c r="AC574" i="13"/>
  <c r="AC575" i="13"/>
  <c r="AC576" i="13"/>
  <c r="AC577" i="13"/>
  <c r="AC578" i="13"/>
  <c r="AC579" i="13"/>
  <c r="AC580" i="13"/>
  <c r="AC581" i="13"/>
  <c r="AC582" i="13"/>
  <c r="AC583" i="13"/>
  <c r="AC584" i="13"/>
  <c r="AC585" i="13"/>
  <c r="AC586" i="13"/>
  <c r="AC587" i="13"/>
  <c r="AC588" i="13"/>
  <c r="AC589" i="13"/>
  <c r="AC590" i="13"/>
  <c r="AC591" i="13"/>
  <c r="AC592" i="13"/>
  <c r="AC593" i="13"/>
  <c r="AC594" i="13"/>
  <c r="AC595" i="13"/>
  <c r="AC596" i="13"/>
  <c r="AC597" i="13"/>
  <c r="AC598" i="13"/>
  <c r="AC599" i="13"/>
  <c r="AC600" i="13"/>
  <c r="AC601" i="13"/>
  <c r="AC607" i="13"/>
  <c r="AC608" i="13"/>
  <c r="AC609" i="13"/>
  <c r="AC610" i="13"/>
  <c r="AC611" i="13"/>
  <c r="AC612" i="13"/>
  <c r="AC613" i="13"/>
  <c r="AC614" i="13"/>
  <c r="AC615" i="13"/>
  <c r="AC616" i="13"/>
  <c r="AC617" i="13"/>
  <c r="AC618" i="13"/>
  <c r="AC619" i="13"/>
  <c r="AC620" i="13"/>
  <c r="AC621" i="13"/>
  <c r="AC622" i="13"/>
  <c r="AC623" i="13"/>
  <c r="AC624" i="13"/>
  <c r="AC625" i="13"/>
  <c r="AC626" i="13"/>
  <c r="AC627" i="13"/>
  <c r="AC628" i="13"/>
  <c r="AC629" i="13"/>
  <c r="AC630" i="13"/>
  <c r="AC631" i="13"/>
  <c r="AC632" i="13"/>
  <c r="AC633" i="13"/>
  <c r="AC634" i="13"/>
  <c r="AC635" i="13"/>
  <c r="AC636" i="13"/>
  <c r="AC637" i="13"/>
  <c r="AC638" i="13"/>
  <c r="AC639" i="13"/>
  <c r="AC640" i="13"/>
  <c r="AC641" i="13"/>
  <c r="AC642" i="13"/>
  <c r="AC643" i="13"/>
  <c r="AC644" i="13"/>
  <c r="AC645" i="13"/>
  <c r="AC646" i="13"/>
  <c r="AC647" i="13"/>
  <c r="AC648" i="13"/>
  <c r="AC649" i="13"/>
  <c r="AC650" i="13"/>
  <c r="AC651" i="13"/>
  <c r="AC652" i="13"/>
  <c r="AC653" i="13"/>
  <c r="AC654" i="13"/>
  <c r="AC655" i="13"/>
  <c r="AC656" i="13"/>
  <c r="AC657" i="13"/>
  <c r="AC658" i="13"/>
  <c r="AC659" i="13"/>
  <c r="AC660" i="13"/>
  <c r="AC661" i="13"/>
  <c r="AC662" i="13"/>
  <c r="AC663" i="13"/>
  <c r="AC664" i="13"/>
  <c r="AC665" i="13"/>
  <c r="AC666" i="13"/>
  <c r="AC667" i="13"/>
  <c r="AC668" i="13"/>
  <c r="AC669" i="13"/>
  <c r="AC670" i="13"/>
  <c r="AC671" i="13"/>
  <c r="AC672" i="13"/>
  <c r="AC673" i="13"/>
  <c r="AC674" i="13"/>
  <c r="AC675" i="13"/>
  <c r="AC676" i="13"/>
  <c r="AC677" i="13"/>
  <c r="AC678" i="13"/>
  <c r="AC679" i="13"/>
  <c r="AC680" i="13"/>
  <c r="AC681" i="13"/>
  <c r="AC682" i="13"/>
  <c r="AC683" i="13"/>
  <c r="AC684" i="13"/>
  <c r="AC685" i="13"/>
  <c r="AC686" i="13"/>
  <c r="AC687" i="13"/>
  <c r="AC688" i="13"/>
  <c r="AC689" i="13"/>
  <c r="AC690" i="13"/>
  <c r="AC691" i="13"/>
  <c r="AC692" i="13"/>
  <c r="AC693" i="13"/>
  <c r="AC694" i="13"/>
  <c r="AC695" i="13"/>
  <c r="AC696" i="13"/>
  <c r="AC697" i="13"/>
  <c r="AC698" i="13"/>
  <c r="AC699" i="13"/>
  <c r="AC700" i="13"/>
  <c r="AC701" i="13"/>
  <c r="AC702" i="13"/>
  <c r="AC703" i="13"/>
  <c r="AC704" i="13"/>
  <c r="AC705" i="13"/>
  <c r="AC706" i="13"/>
  <c r="AC707" i="13"/>
  <c r="AC708" i="13"/>
  <c r="AC709" i="13"/>
  <c r="AC710" i="13"/>
  <c r="AC711" i="13"/>
  <c r="AC712" i="13"/>
  <c r="AC713" i="13"/>
  <c r="AC714" i="13"/>
  <c r="AC715" i="13"/>
  <c r="AC716" i="13"/>
  <c r="AC717" i="13"/>
  <c r="AC718" i="13"/>
  <c r="AC719" i="13"/>
  <c r="AC720" i="13"/>
  <c r="AC721" i="13"/>
  <c r="AC722" i="13"/>
  <c r="AC723" i="13"/>
  <c r="AC724" i="13"/>
  <c r="AC725" i="13"/>
  <c r="AC726" i="13"/>
  <c r="AC727" i="13"/>
  <c r="AC728" i="13"/>
  <c r="AC729" i="13"/>
  <c r="AC730" i="13"/>
  <c r="AC731" i="13"/>
  <c r="AC732" i="13"/>
  <c r="AC733" i="13"/>
  <c r="AC734" i="13"/>
  <c r="AC735" i="13"/>
  <c r="AC736" i="13"/>
  <c r="AC737" i="13"/>
  <c r="AC738" i="13"/>
  <c r="AC739" i="13"/>
  <c r="AC740" i="13"/>
  <c r="AC741" i="13"/>
  <c r="AC742" i="13"/>
  <c r="AC743" i="13"/>
  <c r="AC744" i="13"/>
  <c r="AC745" i="13"/>
  <c r="AC746" i="13"/>
  <c r="AC747" i="13"/>
  <c r="AC748" i="13"/>
  <c r="AC749" i="13"/>
  <c r="AC750" i="13"/>
  <c r="AC751" i="13"/>
  <c r="AC752" i="13"/>
  <c r="AC753" i="13"/>
  <c r="AC754" i="13"/>
  <c r="AC755" i="13"/>
  <c r="AC756" i="13"/>
  <c r="AC757" i="13"/>
  <c r="AC758" i="13"/>
  <c r="AC759" i="13"/>
  <c r="AC760" i="13"/>
  <c r="AC761" i="13"/>
  <c r="AC762" i="13"/>
  <c r="AC763" i="13"/>
  <c r="AC764" i="13"/>
  <c r="AC765" i="13"/>
  <c r="AC766" i="13"/>
  <c r="AC767" i="13"/>
  <c r="AC768" i="13"/>
  <c r="AC602" i="13"/>
  <c r="AC603" i="13"/>
  <c r="AC604" i="13"/>
  <c r="AC605" i="13"/>
  <c r="AC606" i="13"/>
  <c r="AC769" i="13"/>
  <c r="AC770" i="13"/>
  <c r="AC771" i="13"/>
  <c r="AC772" i="13"/>
  <c r="AC773" i="13"/>
  <c r="AC774" i="13"/>
  <c r="AC775" i="13"/>
  <c r="AC776" i="13"/>
  <c r="AC777" i="13"/>
  <c r="AC778" i="13"/>
  <c r="AC779" i="13"/>
  <c r="AC780" i="13"/>
  <c r="AC781" i="13"/>
  <c r="AC782" i="13"/>
  <c r="AC783" i="13"/>
  <c r="AC784" i="13"/>
  <c r="AC785" i="13"/>
  <c r="AC786" i="13"/>
  <c r="AC787" i="13"/>
  <c r="AC788" i="13"/>
  <c r="AC789" i="13"/>
  <c r="AC790" i="13"/>
  <c r="AC791" i="13"/>
  <c r="AC792" i="13"/>
  <c r="AC793" i="13"/>
  <c r="AC794" i="13"/>
  <c r="AC795" i="13"/>
  <c r="AC796" i="13"/>
  <c r="AC797" i="13"/>
  <c r="AC798" i="13"/>
  <c r="AC799" i="13"/>
  <c r="AC800" i="13"/>
  <c r="AC801" i="13"/>
  <c r="AC802" i="13"/>
  <c r="AC803" i="13"/>
  <c r="AC804" i="13"/>
  <c r="AC805" i="13"/>
  <c r="AC806" i="13"/>
  <c r="AC807" i="13"/>
  <c r="AC808" i="13"/>
  <c r="AC809" i="13"/>
  <c r="AC810" i="13"/>
  <c r="AC811" i="13"/>
  <c r="AC812" i="13"/>
  <c r="AC813" i="13"/>
  <c r="AC814" i="13"/>
  <c r="AC815" i="13"/>
  <c r="AC816" i="13"/>
  <c r="AC817" i="13"/>
  <c r="AC818" i="13"/>
  <c r="AC819" i="13"/>
  <c r="AC820" i="13"/>
  <c r="AC821" i="13"/>
  <c r="AC822" i="13"/>
  <c r="AC823" i="13"/>
  <c r="AC824" i="13"/>
  <c r="AC825" i="13"/>
  <c r="AC826" i="13"/>
  <c r="AC827" i="13"/>
  <c r="AC828" i="13"/>
  <c r="AC829" i="13"/>
  <c r="AC830" i="13"/>
  <c r="AC831" i="13"/>
  <c r="AC832" i="13"/>
  <c r="AC833" i="13"/>
  <c r="AC834" i="13"/>
  <c r="AC835" i="13"/>
  <c r="AC836" i="13"/>
  <c r="AC837" i="13"/>
  <c r="AC838" i="13"/>
  <c r="AC839" i="13"/>
  <c r="AC840" i="13"/>
  <c r="AC841" i="13"/>
  <c r="AC842" i="13"/>
  <c r="AC843" i="13"/>
  <c r="AC844" i="13"/>
  <c r="AC845" i="13"/>
  <c r="AC846" i="13"/>
  <c r="AC847" i="13"/>
  <c r="AC848" i="13"/>
  <c r="AC849" i="13"/>
  <c r="AC850" i="13"/>
  <c r="AC851" i="13"/>
  <c r="AC852" i="13"/>
  <c r="AC853" i="13"/>
  <c r="AC854" i="13"/>
  <c r="AC855" i="13"/>
  <c r="AC856" i="13"/>
  <c r="AC857" i="13"/>
  <c r="AC858" i="13"/>
  <c r="AC859" i="13"/>
  <c r="AC860" i="13"/>
  <c r="AC861" i="13"/>
  <c r="AC862" i="13"/>
  <c r="AC863" i="13"/>
  <c r="AC864" i="13"/>
  <c r="AC865" i="13"/>
  <c r="AC866" i="13"/>
  <c r="AC867" i="13"/>
  <c r="AC868" i="13"/>
  <c r="AC869" i="13"/>
  <c r="AC870" i="13"/>
  <c r="AC871" i="13"/>
  <c r="AC872" i="13"/>
  <c r="AC873" i="13"/>
  <c r="AC874" i="13"/>
  <c r="AC875" i="13"/>
  <c r="AC876" i="13"/>
  <c r="AC877" i="13"/>
  <c r="AC878" i="13"/>
  <c r="AC879" i="13"/>
  <c r="AC880" i="13"/>
  <c r="AC881" i="13"/>
  <c r="AC882" i="13"/>
  <c r="AC883" i="13"/>
  <c r="AC884" i="13"/>
  <c r="AC885" i="13"/>
  <c r="AC886" i="13"/>
  <c r="AC887" i="13"/>
  <c r="AC888" i="13"/>
  <c r="AC889" i="13"/>
  <c r="AC890" i="13"/>
  <c r="AC891" i="13"/>
  <c r="AC892" i="13"/>
  <c r="AC893" i="13"/>
  <c r="AC894" i="13"/>
  <c r="AC895" i="13"/>
  <c r="AC896" i="13"/>
  <c r="AC897" i="13"/>
  <c r="AC898" i="13"/>
  <c r="AC899" i="13"/>
  <c r="AC900" i="13"/>
  <c r="AC901" i="13"/>
  <c r="AC902" i="13"/>
  <c r="AC903" i="13"/>
  <c r="AC904" i="13"/>
  <c r="AC905" i="13"/>
  <c r="AC906" i="13"/>
  <c r="AC907" i="13"/>
  <c r="AC908" i="13"/>
  <c r="AC986" i="13"/>
  <c r="AC987" i="13"/>
  <c r="AC988" i="13"/>
  <c r="AC989" i="13"/>
  <c r="AC990" i="13"/>
  <c r="AC991" i="13"/>
  <c r="AC992" i="13"/>
  <c r="AC993" i="13"/>
  <c r="AC994" i="13"/>
  <c r="AC995" i="13"/>
  <c r="AC996" i="13"/>
  <c r="AC997" i="13"/>
  <c r="AC935" i="13"/>
  <c r="AC936" i="13"/>
  <c r="AC937" i="13"/>
  <c r="AC938" i="13"/>
  <c r="AC939" i="13"/>
  <c r="AC940" i="13"/>
  <c r="AC941" i="13"/>
  <c r="AC942" i="13"/>
  <c r="AC943" i="13"/>
  <c r="AC944" i="13"/>
  <c r="AC945" i="13"/>
  <c r="AC946" i="13"/>
  <c r="AC947" i="13"/>
  <c r="AC948" i="13"/>
  <c r="AC949" i="13"/>
  <c r="AC950" i="13"/>
  <c r="AC951" i="13"/>
  <c r="AC952" i="13"/>
  <c r="AC953" i="13"/>
  <c r="AC954" i="13"/>
  <c r="AC955" i="13"/>
  <c r="AC956" i="13"/>
  <c r="AC957" i="13"/>
  <c r="AC958" i="13"/>
  <c r="AC959" i="13"/>
  <c r="AC960" i="13"/>
  <c r="AC961" i="13"/>
  <c r="AC962" i="13"/>
  <c r="AC963" i="13"/>
  <c r="AC964" i="13"/>
  <c r="AC965" i="13"/>
  <c r="AC966" i="13"/>
  <c r="AC967" i="13"/>
  <c r="AC968" i="13"/>
  <c r="AC969" i="13"/>
  <c r="AC970" i="13"/>
  <c r="AC971" i="13"/>
  <c r="AC972" i="13"/>
  <c r="AC973" i="13"/>
  <c r="AC974" i="13"/>
  <c r="AC975" i="13"/>
  <c r="AC976" i="13"/>
  <c r="AC977" i="13"/>
  <c r="AC978" i="13"/>
  <c r="AC979" i="13"/>
  <c r="AC998" i="13"/>
  <c r="AC999" i="13"/>
  <c r="AC1023" i="13"/>
  <c r="AC1024" i="13"/>
  <c r="AC1025" i="13"/>
  <c r="AC1026" i="13"/>
  <c r="AC1027" i="13"/>
  <c r="AC980" i="13"/>
  <c r="AC981" i="13"/>
  <c r="AC982" i="13"/>
  <c r="AC983" i="13"/>
  <c r="AC984" i="13"/>
  <c r="AC985" i="13"/>
  <c r="AC909" i="13"/>
  <c r="AC910" i="13"/>
  <c r="AC911" i="13"/>
  <c r="AC912" i="13"/>
  <c r="AC913" i="13"/>
  <c r="AC914" i="13"/>
  <c r="AC915" i="13"/>
  <c r="AC916" i="13"/>
  <c r="AC917" i="13"/>
  <c r="AC918" i="13"/>
  <c r="AC919" i="13"/>
  <c r="AC920" i="13"/>
  <c r="AC921" i="13"/>
  <c r="AC922" i="13"/>
  <c r="AC923" i="13"/>
  <c r="AC924" i="13"/>
  <c r="AC925" i="13"/>
  <c r="AC926" i="13"/>
  <c r="AC927" i="13"/>
  <c r="AC928" i="13"/>
  <c r="AC929" i="13"/>
  <c r="AC930" i="13"/>
  <c r="AC931" i="13"/>
  <c r="AC932" i="13"/>
  <c r="AC933" i="13"/>
  <c r="AC934" i="13"/>
  <c r="AC1000" i="13"/>
  <c r="AC1001" i="13"/>
  <c r="AC1002" i="13"/>
  <c r="AC1003" i="13"/>
  <c r="AC1004" i="13"/>
  <c r="AC1005" i="13"/>
  <c r="AC1006" i="13"/>
  <c r="AC1007" i="13"/>
  <c r="AC1008" i="13"/>
  <c r="AC1009" i="13"/>
  <c r="AC1010" i="13"/>
  <c r="AC1011" i="13"/>
  <c r="AC1012" i="13"/>
  <c r="AC1013" i="13"/>
  <c r="AC1014" i="13"/>
  <c r="AC1015" i="13"/>
  <c r="AC1016" i="13"/>
  <c r="AC1017" i="13"/>
  <c r="AC1018" i="13"/>
  <c r="AC1022" i="13"/>
  <c r="AC1019" i="13"/>
  <c r="AC1028" i="13"/>
  <c r="AC1029" i="13"/>
  <c r="AC1030" i="13"/>
  <c r="AC1031" i="13"/>
  <c r="AC1032" i="13"/>
  <c r="AC1033" i="13"/>
  <c r="AC1034" i="13"/>
  <c r="AC1035" i="13"/>
  <c r="AC1036" i="13"/>
  <c r="AC1037" i="13"/>
  <c r="AC1038" i="13"/>
  <c r="AC1039" i="13"/>
  <c r="AC1040" i="13"/>
  <c r="AC1041" i="13"/>
  <c r="AC1042" i="13"/>
  <c r="AC1043" i="13"/>
  <c r="AC1044" i="13"/>
  <c r="AC1045" i="13"/>
  <c r="AC1046" i="13"/>
  <c r="AC1047" i="13"/>
  <c r="AC1048" i="13"/>
  <c r="AC1049" i="13"/>
  <c r="AC1050" i="13"/>
  <c r="AC1051" i="13"/>
  <c r="AC1052" i="13"/>
  <c r="AC1053" i="13"/>
  <c r="AC1054" i="13"/>
  <c r="AC1055" i="13"/>
  <c r="AC1056" i="13"/>
  <c r="AC1057" i="13"/>
  <c r="AC1058" i="13"/>
  <c r="AC1059" i="13"/>
  <c r="AC1060" i="13"/>
  <c r="AC1061" i="13"/>
  <c r="AC1062" i="13"/>
  <c r="AC1063" i="13"/>
  <c r="AC1064" i="13"/>
  <c r="AC1065" i="13"/>
  <c r="AC1066" i="13"/>
  <c r="AC1067" i="13"/>
  <c r="AC1068" i="13"/>
  <c r="AC1069" i="13"/>
  <c r="AC1070" i="13"/>
  <c r="AC1071" i="13"/>
  <c r="AC1072" i="13"/>
  <c r="AC1073" i="13"/>
  <c r="AC1074" i="13"/>
  <c r="AC1075" i="13"/>
  <c r="AC1076" i="13"/>
  <c r="AC1077" i="13"/>
  <c r="AC1078" i="13"/>
  <c r="AC1079" i="13"/>
  <c r="AC1080" i="13"/>
  <c r="AC1081" i="13"/>
  <c r="AC1082" i="13"/>
  <c r="AC1083" i="13"/>
  <c r="AC1020" i="13"/>
  <c r="AC1021" i="13"/>
  <c r="AC1090" i="13"/>
  <c r="AC1091" i="13"/>
  <c r="AC1092" i="13"/>
  <c r="AC1093" i="13"/>
  <c r="AC1094" i="13"/>
  <c r="AC1095" i="13"/>
  <c r="AC1096" i="13"/>
  <c r="AC1097" i="13"/>
  <c r="AC1098" i="13"/>
  <c r="AC1099" i="13"/>
  <c r="AC1100" i="13"/>
  <c r="AC1101" i="13"/>
  <c r="AC1102" i="13"/>
  <c r="AC1103" i="13"/>
  <c r="AC1104" i="13"/>
  <c r="AC1105" i="13"/>
  <c r="AC1106" i="13"/>
  <c r="AC1107" i="13"/>
  <c r="AC1108" i="13"/>
  <c r="AC1109" i="13"/>
  <c r="AC1110" i="13"/>
  <c r="AC1111" i="13"/>
  <c r="AC1112" i="13"/>
  <c r="AC1113" i="13"/>
  <c r="AC1114" i="13"/>
  <c r="AC1115" i="13"/>
  <c r="AC1116" i="13"/>
  <c r="AC1117" i="13"/>
  <c r="AC1118" i="13"/>
  <c r="AC1119" i="13"/>
  <c r="AC1120" i="13"/>
  <c r="AC1121" i="13"/>
  <c r="AC1122" i="13"/>
  <c r="AC1123" i="13"/>
  <c r="AC1124" i="13"/>
  <c r="AC1125" i="13"/>
  <c r="AC1126" i="13"/>
  <c r="AC1127" i="13"/>
  <c r="AC1128" i="13"/>
  <c r="AC1129" i="13"/>
  <c r="AC1130" i="13"/>
  <c r="AC1131" i="13"/>
  <c r="AC1132" i="13"/>
  <c r="AC1133" i="13"/>
  <c r="AC1134" i="13"/>
  <c r="AC1135" i="13"/>
  <c r="AC1136" i="13"/>
  <c r="AC1137" i="13"/>
  <c r="AC1138" i="13"/>
  <c r="AC1139" i="13"/>
  <c r="AC1140" i="13"/>
  <c r="AC1141" i="13"/>
  <c r="AC1142" i="13"/>
  <c r="AC1143" i="13"/>
  <c r="AC1144" i="13"/>
  <c r="AC1145" i="13"/>
  <c r="AC1146" i="13"/>
  <c r="AC1147" i="13"/>
  <c r="AC1148" i="13"/>
  <c r="AC1149" i="13"/>
  <c r="AC1150" i="13"/>
  <c r="AC1151" i="13"/>
  <c r="AC1152" i="13"/>
  <c r="AC1153" i="13"/>
  <c r="AC1154" i="13"/>
  <c r="AC1155" i="13"/>
  <c r="AC1156" i="13"/>
  <c r="AC1157" i="13"/>
  <c r="AC1158" i="13"/>
  <c r="AC1159" i="13"/>
  <c r="AC1160" i="13"/>
  <c r="AC1161" i="13"/>
  <c r="AC1162" i="13"/>
  <c r="AC1163" i="13"/>
  <c r="AC1164" i="13"/>
  <c r="AC1165" i="13"/>
  <c r="AC1166" i="13"/>
  <c r="AC1167" i="13"/>
  <c r="AC1168" i="13"/>
  <c r="AC1169" i="13"/>
  <c r="AC1170" i="13"/>
  <c r="AC1171" i="13"/>
  <c r="AC1172" i="13"/>
  <c r="AC1173" i="13"/>
  <c r="AC1174" i="13"/>
  <c r="AC1175" i="13"/>
  <c r="AC1176" i="13"/>
  <c r="AC1177" i="13"/>
  <c r="AC1178" i="13"/>
  <c r="AC1179" i="13"/>
  <c r="AC1180" i="13"/>
  <c r="AC1181" i="13"/>
  <c r="AC1182" i="13"/>
  <c r="AC1183" i="13"/>
  <c r="AC1184" i="13"/>
  <c r="AC1185" i="13"/>
  <c r="AC1186" i="13"/>
  <c r="AC1187" i="13"/>
  <c r="AC1188" i="13"/>
  <c r="AC1189" i="13"/>
  <c r="AC1190" i="13"/>
  <c r="AC1191" i="13"/>
  <c r="AC1192" i="13"/>
  <c r="AC1193" i="13"/>
  <c r="AC1194" i="13"/>
  <c r="AC1195" i="13"/>
  <c r="AC1196" i="13"/>
  <c r="AC1197" i="13"/>
  <c r="AC1198" i="13"/>
  <c r="AC1199" i="13"/>
  <c r="AC1200" i="13"/>
  <c r="AC1201" i="13"/>
  <c r="AC1202" i="13"/>
  <c r="AC1203" i="13"/>
  <c r="AC1204" i="13"/>
  <c r="AC1205" i="13"/>
  <c r="AC1206" i="13"/>
  <c r="AC1207" i="13"/>
  <c r="AC1208" i="13"/>
  <c r="AC1209" i="13"/>
  <c r="AC1210" i="13"/>
  <c r="AC1211" i="13"/>
  <c r="AC1212" i="13"/>
  <c r="AC1213" i="13"/>
  <c r="AC1214" i="13"/>
  <c r="AC1215" i="13"/>
  <c r="AC1216" i="13"/>
  <c r="AC1217" i="13"/>
  <c r="AC1084" i="13"/>
  <c r="AC1085" i="13"/>
  <c r="AC1086" i="13"/>
  <c r="AC1087" i="13"/>
  <c r="AC1088" i="13"/>
  <c r="AC1089" i="13"/>
  <c r="AC1218" i="13"/>
  <c r="AC1219" i="13"/>
  <c r="AC1220" i="13"/>
  <c r="AC1221" i="13"/>
  <c r="AC1222" i="13"/>
  <c r="AC1223" i="13"/>
  <c r="AC1224" i="13"/>
  <c r="AC1225" i="13"/>
  <c r="AC1226" i="13"/>
  <c r="AC1227" i="13"/>
  <c r="AC1228" i="13"/>
  <c r="AC1229" i="13"/>
  <c r="AC1230" i="13"/>
  <c r="AC1231" i="13"/>
  <c r="AC1232" i="13"/>
  <c r="AC1233" i="13"/>
  <c r="AC1234" i="13"/>
  <c r="AC1235" i="13"/>
  <c r="AC1236" i="13"/>
  <c r="AC1237" i="13"/>
  <c r="AC1238" i="13"/>
  <c r="AC1239" i="13"/>
  <c r="AC1240" i="13"/>
  <c r="AC1241" i="13"/>
  <c r="AC1242" i="13"/>
  <c r="AC1243" i="13"/>
  <c r="AC1244" i="13"/>
  <c r="AC1245" i="13"/>
  <c r="AC1246" i="13"/>
  <c r="AC1247" i="13"/>
  <c r="AC1248" i="13"/>
  <c r="AC1249" i="13"/>
  <c r="AC1250" i="13"/>
  <c r="AC1251" i="13"/>
  <c r="AC1252" i="13"/>
  <c r="AC1253" i="13"/>
  <c r="AC1254" i="13"/>
  <c r="AC1255" i="13"/>
  <c r="AC1256" i="13"/>
  <c r="AC1257" i="13"/>
  <c r="AC1258" i="13"/>
  <c r="AC1259" i="13"/>
  <c r="AC1260" i="13"/>
  <c r="AC1261" i="13"/>
  <c r="AC1262" i="13"/>
  <c r="AC1263" i="13"/>
  <c r="AC1264" i="13"/>
  <c r="AC1265" i="13"/>
  <c r="AC1266" i="13"/>
  <c r="AC1267" i="13"/>
  <c r="AC1268" i="13"/>
  <c r="AC1269" i="13"/>
  <c r="AC1270" i="13"/>
  <c r="AC1271" i="13"/>
  <c r="AC1272" i="13"/>
  <c r="AC1273" i="13"/>
  <c r="AC1274" i="13"/>
  <c r="AC1275" i="13"/>
  <c r="AC1276" i="13"/>
  <c r="AC1277" i="13"/>
  <c r="AC1278" i="13"/>
  <c r="AC1279" i="13"/>
  <c r="AC1280" i="13"/>
  <c r="AC1281" i="13"/>
  <c r="AC1282" i="13"/>
  <c r="AC1283" i="13"/>
  <c r="AC1284" i="13"/>
  <c r="AC1285" i="13"/>
  <c r="AC1286" i="13"/>
  <c r="AC1287" i="13"/>
  <c r="AC1288" i="13"/>
  <c r="AC1289" i="13"/>
  <c r="AC1290" i="13"/>
  <c r="AC1291" i="13"/>
  <c r="AC1292" i="13"/>
  <c r="AC1293" i="13"/>
  <c r="AC1294" i="13"/>
  <c r="AC1295" i="13"/>
  <c r="AC1296" i="13"/>
  <c r="AC1297" i="13"/>
  <c r="AC1298" i="13"/>
  <c r="AC1299" i="13"/>
  <c r="AC1300" i="13"/>
  <c r="AC1301" i="13"/>
  <c r="AC1302" i="13"/>
  <c r="AC1303" i="13"/>
  <c r="AC1304" i="13"/>
  <c r="AC1305" i="13"/>
  <c r="AC1306" i="13"/>
  <c r="AC1307" i="13"/>
  <c r="AC1308" i="13"/>
  <c r="AC1309" i="13"/>
  <c r="AC1310" i="13"/>
  <c r="AC1311" i="13"/>
  <c r="AC1312" i="13"/>
  <c r="AC1313" i="13"/>
  <c r="AC1314" i="13"/>
  <c r="AC1315" i="13"/>
  <c r="AC1316" i="13"/>
  <c r="AC1317" i="13"/>
  <c r="AC1318" i="13"/>
  <c r="AC1319" i="13"/>
  <c r="AC1320" i="13"/>
  <c r="AC1321" i="13"/>
  <c r="AC1322" i="13"/>
  <c r="AC1323" i="13"/>
  <c r="AC1324" i="13"/>
  <c r="AC1325" i="13"/>
  <c r="AC1326" i="13"/>
  <c r="AC1327" i="13"/>
  <c r="AC1328" i="13"/>
  <c r="AC1329" i="13"/>
  <c r="AC1330" i="13"/>
  <c r="AC1331" i="13"/>
  <c r="AC1332" i="13"/>
  <c r="AC1333" i="13"/>
  <c r="AC1334" i="13"/>
  <c r="AC1335" i="13"/>
  <c r="AC1336" i="13"/>
  <c r="AC1337" i="13"/>
  <c r="AC1338" i="13"/>
  <c r="AC1339" i="13"/>
  <c r="AC1340" i="13"/>
  <c r="AC1341" i="13"/>
  <c r="AC1342" i="13"/>
  <c r="AC1343" i="13"/>
  <c r="AC1344" i="13"/>
  <c r="AC1345" i="13"/>
  <c r="AC1346" i="13"/>
  <c r="AC1347" i="13"/>
  <c r="AC1348" i="13"/>
  <c r="AC1349" i="13"/>
  <c r="AC1350" i="13"/>
  <c r="AC1351" i="13"/>
  <c r="AC1352" i="13"/>
  <c r="AC1353" i="13"/>
  <c r="AC1354" i="13"/>
  <c r="AC1355" i="13"/>
  <c r="AC1356" i="13"/>
  <c r="AC1357" i="13"/>
  <c r="AC1358" i="13"/>
  <c r="AC1359" i="13"/>
  <c r="AC1360" i="13"/>
  <c r="AC1361" i="13"/>
  <c r="AC1362" i="13"/>
  <c r="AC1363" i="13"/>
  <c r="AC1364" i="13"/>
  <c r="AC1365" i="13"/>
  <c r="AC1366" i="13"/>
  <c r="AC1367" i="13"/>
  <c r="AC1368" i="13"/>
  <c r="AC1369" i="13"/>
  <c r="AC1370" i="13"/>
  <c r="AC1371" i="13"/>
  <c r="AC1372" i="13"/>
  <c r="AC1373" i="13"/>
  <c r="AC1374" i="13"/>
  <c r="AC1375" i="13"/>
  <c r="AC1376" i="13"/>
  <c r="AC1377" i="13"/>
  <c r="AC1378" i="13"/>
  <c r="AC1379" i="13"/>
  <c r="AC1380" i="13"/>
  <c r="AC1381" i="13"/>
  <c r="AC1382" i="13"/>
  <c r="AC1383" i="13"/>
  <c r="AC1384" i="13"/>
  <c r="AC1385" i="13"/>
  <c r="AC1386" i="13"/>
  <c r="AC1387" i="13"/>
  <c r="AC1388" i="13"/>
  <c r="AC1389" i="13"/>
  <c r="AC1390" i="13"/>
  <c r="AC1391" i="13"/>
  <c r="AC1392" i="13"/>
  <c r="AC1393" i="13"/>
  <c r="AC1394" i="13"/>
  <c r="AC1395" i="13"/>
  <c r="AC1396" i="13"/>
  <c r="AC1397" i="13"/>
  <c r="AC1398" i="13"/>
  <c r="AC1399" i="13"/>
  <c r="AC1400" i="13"/>
  <c r="AC1401" i="13"/>
  <c r="AC1402" i="13"/>
  <c r="AC1403" i="13"/>
  <c r="AC1404" i="13"/>
  <c r="AC1405" i="13"/>
  <c r="AC1406" i="13"/>
  <c r="AC1407" i="13"/>
  <c r="AC1408" i="13"/>
  <c r="AC1409" i="13"/>
  <c r="AC1410" i="13"/>
  <c r="AC1411" i="13"/>
  <c r="AC1412" i="13"/>
  <c r="AC1413" i="13"/>
  <c r="AC1414" i="13"/>
  <c r="AC1415" i="13"/>
  <c r="AC1416" i="13"/>
  <c r="AC1417" i="13"/>
  <c r="AC1418" i="13"/>
  <c r="AC1419" i="13"/>
  <c r="AC1420" i="13"/>
  <c r="AC1421" i="13"/>
  <c r="AC1422" i="13"/>
  <c r="AC1423" i="13"/>
  <c r="AC1424" i="13"/>
  <c r="AC1425" i="13"/>
  <c r="AC1426" i="13"/>
  <c r="AC1427" i="13"/>
  <c r="AC1428" i="13"/>
  <c r="AC1429" i="13"/>
  <c r="AC1430" i="13"/>
  <c r="AC1431" i="13"/>
  <c r="AC1432" i="13"/>
  <c r="AC1433" i="13"/>
  <c r="AC1434" i="13"/>
  <c r="AC1435" i="13"/>
  <c r="AC1436" i="13"/>
  <c r="AC1437" i="13"/>
  <c r="AC1438" i="13"/>
  <c r="AC1439" i="13"/>
  <c r="AC1440" i="13"/>
  <c r="AC1441" i="13"/>
  <c r="AC1442" i="13"/>
  <c r="AC1443" i="13"/>
  <c r="AC1444" i="13"/>
  <c r="AC1445" i="13"/>
  <c r="AC1446" i="13"/>
  <c r="AC1447" i="13"/>
  <c r="AC1448" i="13"/>
  <c r="AC1449" i="13"/>
  <c r="AC1450" i="13"/>
  <c r="AC1451" i="13"/>
  <c r="AC1452" i="13"/>
  <c r="AC1453" i="13"/>
  <c r="AC1454" i="13"/>
  <c r="AC1455" i="13"/>
  <c r="AC1456" i="13"/>
  <c r="AC1457" i="13"/>
  <c r="AC1458" i="13"/>
  <c r="AC1459" i="13"/>
  <c r="AC1460" i="13"/>
  <c r="AC1461" i="13"/>
  <c r="AC1462" i="13"/>
  <c r="AC1463" i="13"/>
  <c r="AC1464" i="13"/>
  <c r="AC1465" i="13"/>
  <c r="AC1466" i="13"/>
  <c r="AC1467" i="13"/>
  <c r="AC1468" i="13"/>
  <c r="AC1469" i="13"/>
  <c r="AC1470" i="13"/>
  <c r="AC1471" i="13"/>
  <c r="AC1472" i="13"/>
  <c r="AC1473" i="13"/>
  <c r="AC1474" i="13"/>
  <c r="AC1475" i="13"/>
  <c r="AC1476" i="13"/>
  <c r="AC1477" i="13"/>
  <c r="AC1478" i="13"/>
  <c r="AC1479" i="13"/>
  <c r="AC1480" i="13"/>
  <c r="AC1481" i="13"/>
  <c r="AC1482" i="13"/>
  <c r="AC1483" i="13"/>
  <c r="AC1484" i="13"/>
  <c r="AC1485" i="13"/>
  <c r="AC1486" i="13"/>
  <c r="AC1487" i="13"/>
  <c r="AC1488" i="13"/>
  <c r="AC1489" i="13"/>
  <c r="AC1490" i="13"/>
  <c r="AC1491" i="13"/>
  <c r="AC1492" i="13"/>
  <c r="AC1493" i="13"/>
  <c r="AC1494" i="13"/>
  <c r="AC1495" i="13"/>
  <c r="AC1496" i="13"/>
  <c r="AC1497" i="13"/>
  <c r="AC1498" i="13"/>
  <c r="AC1499" i="13"/>
  <c r="AC1500" i="13"/>
  <c r="AC1501" i="13"/>
  <c r="AC1502" i="13"/>
  <c r="AC1503" i="13"/>
  <c r="AC1504" i="13"/>
  <c r="AC1505" i="13"/>
  <c r="AC1506" i="13"/>
  <c r="AC1507" i="13"/>
  <c r="AC1508" i="13"/>
  <c r="AC1509" i="13"/>
  <c r="AC1510" i="13"/>
  <c r="AC1511" i="13"/>
  <c r="AC1512" i="13"/>
  <c r="AC1513" i="13"/>
  <c r="AC1514" i="13"/>
  <c r="AC1515" i="13"/>
  <c r="AC1516" i="13"/>
  <c r="AC1517" i="13"/>
  <c r="AC1518" i="13"/>
  <c r="AC1519" i="13"/>
  <c r="AC1520" i="13"/>
  <c r="AC1521" i="13"/>
  <c r="AC1522" i="13"/>
  <c r="AC1523" i="13"/>
  <c r="AC1524" i="13"/>
  <c r="AC1525" i="13"/>
  <c r="AC1526" i="13"/>
  <c r="AC1527" i="13"/>
  <c r="AC1528" i="13"/>
  <c r="AC1529" i="13"/>
  <c r="AC1530" i="13"/>
  <c r="AC1531" i="13"/>
  <c r="AC1532" i="13"/>
  <c r="AC1533" i="13"/>
  <c r="AC1534" i="13"/>
  <c r="AC1535" i="13"/>
  <c r="AC1536" i="13"/>
  <c r="AC1537" i="13"/>
  <c r="AC1538" i="13"/>
  <c r="AC1539" i="13"/>
  <c r="AC1540" i="13"/>
  <c r="AC1541" i="13"/>
  <c r="AC1542" i="13"/>
  <c r="AC1543" i="13"/>
  <c r="AC1544" i="13"/>
  <c r="AC1545" i="13"/>
  <c r="AC1546" i="13"/>
  <c r="AC1547" i="13"/>
  <c r="AC1548" i="13"/>
  <c r="AC1549" i="13"/>
  <c r="AC1550" i="13"/>
  <c r="AC1551" i="13"/>
  <c r="AC1552" i="13"/>
  <c r="AC1553" i="13"/>
  <c r="AC1554" i="13"/>
  <c r="AC1555" i="13"/>
  <c r="AC1556" i="13"/>
  <c r="AC1557" i="13"/>
  <c r="AC1558" i="13"/>
  <c r="AC1559" i="13"/>
  <c r="AC1560" i="13"/>
  <c r="AC1561" i="13"/>
  <c r="AC1562" i="13"/>
  <c r="AC1563" i="13"/>
  <c r="AC1564" i="13"/>
  <c r="AC1565" i="13"/>
  <c r="AC1566" i="13"/>
  <c r="AC1567" i="13"/>
  <c r="AC1568" i="13"/>
  <c r="AC1569" i="13"/>
  <c r="AC1570" i="13"/>
  <c r="AC1571" i="13"/>
  <c r="AC1572" i="13"/>
  <c r="AC1573" i="13"/>
  <c r="AC1574" i="13"/>
  <c r="AC1575" i="13"/>
  <c r="AC1576" i="13"/>
  <c r="AC1577" i="13"/>
  <c r="AC1578" i="13"/>
  <c r="AC1579" i="13"/>
  <c r="AC1580" i="13"/>
  <c r="AC1581" i="13"/>
  <c r="AC1582" i="13"/>
  <c r="AC1583" i="13"/>
  <c r="AC1584" i="13"/>
  <c r="AC1585" i="13"/>
  <c r="AC1586" i="13"/>
  <c r="AC1587" i="13"/>
  <c r="AC1588" i="13"/>
  <c r="AC1589" i="13"/>
  <c r="AC1590" i="13"/>
  <c r="AC1591" i="13"/>
  <c r="AC1592" i="13"/>
  <c r="AC1593" i="13"/>
  <c r="AC1594" i="13"/>
  <c r="AC1595" i="13"/>
  <c r="AC1596" i="13"/>
  <c r="AC1597" i="13"/>
  <c r="AC1598" i="13"/>
  <c r="AC1599" i="13"/>
  <c r="AC1600" i="13"/>
  <c r="AC1601" i="13"/>
  <c r="AC1602" i="13"/>
  <c r="AC1603" i="13"/>
  <c r="AC1604" i="13"/>
  <c r="AC1605" i="13"/>
  <c r="AC1606" i="13"/>
  <c r="AC1607" i="13"/>
  <c r="AC1608" i="13"/>
  <c r="AC1609" i="13"/>
  <c r="AC1610" i="13"/>
  <c r="AC1611" i="13"/>
  <c r="AC1612" i="13"/>
  <c r="AC1613" i="13"/>
  <c r="AC1614" i="13"/>
  <c r="AC1615" i="13"/>
  <c r="AC1616" i="13"/>
  <c r="AC1617" i="13"/>
  <c r="AC1618" i="13"/>
  <c r="AC1619" i="13"/>
  <c r="AC1620" i="13"/>
  <c r="AC1621" i="13"/>
  <c r="AC1622" i="13"/>
  <c r="AC1623" i="13"/>
  <c r="AC1624" i="13"/>
  <c r="AC1625" i="13"/>
  <c r="AC1626" i="13"/>
  <c r="AC1627" i="13"/>
  <c r="AC1628" i="13"/>
  <c r="AC1629" i="13"/>
  <c r="AC1630" i="13"/>
  <c r="AC1631" i="13"/>
  <c r="AC1632" i="13"/>
  <c r="AC1633" i="13"/>
  <c r="AC1634" i="13"/>
  <c r="AC1635" i="13"/>
  <c r="AC1636" i="13"/>
  <c r="AC1637" i="13"/>
  <c r="AC1638" i="13"/>
  <c r="AC1639" i="13"/>
  <c r="AC1640" i="13"/>
  <c r="AC1641" i="13"/>
  <c r="AC1642" i="13"/>
  <c r="AC1643" i="13"/>
  <c r="AC1644" i="13"/>
  <c r="AC1645" i="13"/>
  <c r="AC1646" i="13"/>
  <c r="AC1647" i="13"/>
  <c r="AC1648" i="13"/>
  <c r="AC1649" i="13"/>
  <c r="AC1650" i="13"/>
  <c r="AC1651" i="13"/>
  <c r="AC1652" i="13"/>
  <c r="AC1653" i="13"/>
  <c r="AC1654" i="13"/>
  <c r="AC1655" i="13"/>
  <c r="AC1656" i="13"/>
  <c r="AC1657" i="13"/>
  <c r="AC1658" i="13"/>
  <c r="AC1659" i="13"/>
  <c r="AC1660" i="13"/>
  <c r="AC1661" i="13"/>
  <c r="AC1662" i="13"/>
  <c r="AC1663" i="13"/>
  <c r="AC1664" i="13"/>
  <c r="AC1665" i="13"/>
  <c r="AC1666" i="13"/>
  <c r="AC1667" i="13"/>
  <c r="AC1668" i="13"/>
  <c r="AC1669" i="13"/>
  <c r="AC1670" i="13"/>
  <c r="AC1671" i="13"/>
  <c r="AC1672" i="13"/>
  <c r="AC1673" i="13"/>
  <c r="AC1674" i="13"/>
  <c r="AC1675" i="13"/>
  <c r="AC1676" i="13"/>
  <c r="AC1677" i="13"/>
  <c r="AC1678" i="13"/>
  <c r="AC1679" i="13"/>
  <c r="AC1680" i="13"/>
  <c r="AC1681" i="13"/>
  <c r="AC1682" i="13"/>
  <c r="AC1683" i="13"/>
  <c r="AC1684" i="13"/>
  <c r="AC1685" i="13"/>
  <c r="AC1706" i="13"/>
  <c r="AC1707" i="13"/>
  <c r="AC1708" i="13"/>
  <c r="AC1709" i="13"/>
  <c r="AC1710" i="13"/>
  <c r="AC1711" i="13"/>
  <c r="AC1712" i="13"/>
  <c r="AC1713" i="13"/>
  <c r="AC1714" i="13"/>
  <c r="AC1715" i="13"/>
  <c r="AC1716" i="13"/>
  <c r="AC1717" i="13"/>
  <c r="AC1718" i="13"/>
  <c r="AC1719" i="13"/>
  <c r="AC1720" i="13"/>
  <c r="AC1721" i="13"/>
  <c r="AC1722" i="13"/>
  <c r="AC1723" i="13"/>
  <c r="AC1724" i="13"/>
  <c r="AC1725" i="13"/>
  <c r="AC1726" i="13"/>
  <c r="AC1727" i="13"/>
  <c r="AC1728" i="13"/>
  <c r="AC1729" i="13"/>
  <c r="AC1730" i="13"/>
  <c r="AC1731" i="13"/>
  <c r="AC1732" i="13"/>
  <c r="AC1733" i="13"/>
  <c r="AC1734" i="13"/>
  <c r="AC1735" i="13"/>
  <c r="AC1736" i="13"/>
  <c r="AC1737" i="13"/>
  <c r="AC1738" i="13"/>
  <c r="AC1739" i="13"/>
  <c r="AC1740" i="13"/>
  <c r="AC1741" i="13"/>
  <c r="AC1742" i="13"/>
  <c r="AC1743" i="13"/>
  <c r="AC1744" i="13"/>
  <c r="AC1745" i="13"/>
  <c r="AC1746" i="13"/>
  <c r="AC1747" i="13"/>
  <c r="AC1748" i="13"/>
  <c r="AC1749" i="13"/>
  <c r="AC1750" i="13"/>
  <c r="AC1751" i="13"/>
  <c r="AC1752" i="13"/>
  <c r="AC1753" i="13"/>
  <c r="AC1754" i="13"/>
  <c r="AC1755" i="13"/>
  <c r="AC1756" i="13"/>
  <c r="AC1757" i="13"/>
  <c r="AC1758" i="13"/>
  <c r="AC1759" i="13"/>
  <c r="AC1760" i="13"/>
  <c r="AC1761" i="13"/>
  <c r="AC1762" i="13"/>
  <c r="AC1763" i="13"/>
  <c r="AC1764" i="13"/>
  <c r="AC1765" i="13"/>
  <c r="AC1766" i="13"/>
  <c r="AC1767" i="13"/>
  <c r="AC1768" i="13"/>
  <c r="AC1769" i="13"/>
  <c r="AC1770" i="13"/>
  <c r="AC1771" i="13"/>
  <c r="AC1772" i="13"/>
  <c r="AC1773" i="13"/>
  <c r="AC1774" i="13"/>
  <c r="AC1775" i="13"/>
  <c r="AC1776" i="13"/>
  <c r="AC1777" i="13"/>
  <c r="AC1778" i="13"/>
  <c r="AC1779" i="13"/>
  <c r="AC1780" i="13"/>
  <c r="AC1781" i="13"/>
  <c r="AC1782" i="13"/>
  <c r="AC1783" i="13"/>
  <c r="AC1784" i="13"/>
  <c r="AC1785" i="13"/>
  <c r="AC1786" i="13"/>
  <c r="AC1787" i="13"/>
  <c r="AC1788" i="13"/>
  <c r="AC1789" i="13"/>
  <c r="AC1790" i="13"/>
  <c r="AC1791" i="13"/>
  <c r="AC1792" i="13"/>
  <c r="AC1793" i="13"/>
  <c r="AC1794" i="13"/>
  <c r="AC1795" i="13"/>
  <c r="AC1796" i="13"/>
  <c r="AC1797" i="13"/>
  <c r="AC1798" i="13"/>
  <c r="AC1799" i="13"/>
  <c r="AC1800" i="13"/>
  <c r="AC1801" i="13"/>
  <c r="AC1802" i="13"/>
  <c r="AC1803" i="13"/>
  <c r="AC1804" i="13"/>
  <c r="AC1805" i="13"/>
  <c r="AC1806" i="13"/>
  <c r="AC1807" i="13"/>
  <c r="AC1808" i="13"/>
  <c r="AC1809" i="13"/>
  <c r="AC1810" i="13"/>
  <c r="AC1811" i="13"/>
  <c r="AC1812" i="13"/>
  <c r="AC1813" i="13"/>
  <c r="AC1814" i="13"/>
  <c r="AC1815" i="13"/>
  <c r="AC1816" i="13"/>
  <c r="AC1817" i="13"/>
  <c r="AC1818" i="13"/>
  <c r="AC1819" i="13"/>
  <c r="AC1820" i="13"/>
  <c r="AC1821" i="13"/>
  <c r="AC1822" i="13"/>
  <c r="AC1823" i="13"/>
  <c r="AC1824" i="13"/>
  <c r="AC1825" i="13"/>
  <c r="AC1826" i="13"/>
  <c r="AC1827" i="13"/>
  <c r="AC1828" i="13"/>
  <c r="AC1829" i="13"/>
  <c r="AC1830" i="13"/>
  <c r="AC1831" i="13"/>
  <c r="AC1832" i="13"/>
  <c r="AC1833" i="13"/>
  <c r="AC1834" i="13"/>
  <c r="AC1835" i="13"/>
  <c r="AC1836" i="13"/>
  <c r="AC1837" i="13"/>
  <c r="AC1838" i="13"/>
  <c r="AC1839" i="13"/>
  <c r="AC1840" i="13"/>
  <c r="AC1841" i="13"/>
  <c r="AC1842" i="13"/>
  <c r="AC1843" i="13"/>
  <c r="AC1844" i="13"/>
  <c r="AC1845" i="13"/>
  <c r="AC1846" i="13"/>
  <c r="AC1847" i="13"/>
  <c r="AC1848" i="13"/>
  <c r="AC1849" i="13"/>
  <c r="AC1850" i="13"/>
  <c r="AC1851" i="13"/>
  <c r="AC1852" i="13"/>
  <c r="AC1853" i="13"/>
  <c r="AC1854" i="13"/>
  <c r="AC1855" i="13"/>
  <c r="AC1856" i="13"/>
  <c r="AC1857" i="13"/>
  <c r="AC1858" i="13"/>
  <c r="AC1859" i="13"/>
  <c r="AC1860" i="13"/>
  <c r="AC1861" i="13"/>
  <c r="AC1862" i="13"/>
  <c r="AC1863" i="13"/>
  <c r="AC1864" i="13"/>
  <c r="AC1865" i="13"/>
  <c r="AC1866" i="13"/>
  <c r="AC1867" i="13"/>
  <c r="AC1868" i="13"/>
  <c r="AC1869" i="13"/>
  <c r="AC1870" i="13"/>
  <c r="AC1871" i="13"/>
  <c r="AC1872" i="13"/>
  <c r="AC1873" i="13"/>
  <c r="AC1874" i="13"/>
  <c r="AC1875" i="13"/>
  <c r="AC1876" i="13"/>
  <c r="AC1877" i="13"/>
  <c r="AC1878" i="13"/>
  <c r="AC1879" i="13"/>
  <c r="AC1880" i="13"/>
  <c r="AC1881" i="13"/>
  <c r="AC1882" i="13"/>
  <c r="AC1883" i="13"/>
  <c r="AC1884" i="13"/>
  <c r="AC1885" i="13"/>
  <c r="AC1886" i="13"/>
  <c r="AC1887" i="13"/>
  <c r="AC1888" i="13"/>
  <c r="AC1889" i="13"/>
  <c r="AC1890" i="13"/>
  <c r="AC1891" i="13"/>
  <c r="AC1892" i="13"/>
  <c r="AC1893" i="13"/>
  <c r="AC1894" i="13"/>
  <c r="AC1895" i="13"/>
  <c r="AC1896" i="13"/>
  <c r="AC1897" i="13"/>
  <c r="AC1898" i="13"/>
  <c r="AC1899" i="13"/>
  <c r="AC1900" i="13"/>
  <c r="AC1901" i="13"/>
  <c r="AC1902" i="13"/>
  <c r="AC1903" i="13"/>
  <c r="AC1904" i="13"/>
  <c r="AC1905" i="13"/>
  <c r="AC1906" i="13"/>
  <c r="AC1907" i="13"/>
  <c r="AC1908" i="13"/>
  <c r="AC1909" i="13"/>
  <c r="AC1910" i="13"/>
  <c r="AC1911" i="13"/>
  <c r="AC1912" i="13"/>
  <c r="AC1913" i="13"/>
  <c r="AC1914" i="13"/>
  <c r="AC1915" i="13"/>
  <c r="AC1916" i="13"/>
  <c r="AC1917" i="13"/>
  <c r="AC1918" i="13"/>
  <c r="AC1919" i="13"/>
  <c r="AC1920" i="13"/>
  <c r="AC1921" i="13"/>
  <c r="AC1922" i="13"/>
  <c r="AC1923" i="13"/>
  <c r="AC1924" i="13"/>
  <c r="AC1925" i="13"/>
  <c r="AC1926" i="13"/>
  <c r="AC1927" i="13"/>
  <c r="AC1928" i="13"/>
  <c r="AC1929" i="13"/>
  <c r="AC1930" i="13"/>
  <c r="AC1931" i="13"/>
  <c r="AC1932" i="13"/>
  <c r="AC1933" i="13"/>
  <c r="AC1934" i="13"/>
  <c r="AC1935" i="13"/>
  <c r="AC1936" i="13"/>
  <c r="AC1937" i="13"/>
  <c r="AC1938" i="13"/>
  <c r="AC1939" i="13"/>
  <c r="AC1940" i="13"/>
  <c r="AC1941" i="13"/>
  <c r="AC1942" i="13"/>
  <c r="AC1943" i="13"/>
  <c r="AC1944" i="13"/>
  <c r="AC1945" i="13"/>
  <c r="AC1946" i="13"/>
  <c r="AC1947" i="13"/>
  <c r="AC1948" i="13"/>
  <c r="AC1949" i="13"/>
  <c r="AC1950" i="13"/>
  <c r="AC1951" i="13"/>
  <c r="AC1952" i="13"/>
  <c r="AC1953" i="13"/>
  <c r="AC1954" i="13"/>
  <c r="AC1955" i="13"/>
  <c r="AC1956" i="13"/>
  <c r="AC1957" i="13"/>
  <c r="AC1958" i="13"/>
  <c r="AC1959" i="13"/>
  <c r="AC1960" i="13"/>
  <c r="AC1961" i="13"/>
  <c r="AC1962" i="13"/>
  <c r="AC1963" i="13"/>
  <c r="AC1964" i="13"/>
  <c r="AC1965" i="13"/>
  <c r="AC1966" i="13"/>
  <c r="AC1967" i="13"/>
  <c r="AC1968" i="13"/>
  <c r="AC1969" i="13"/>
  <c r="AC1970" i="13"/>
  <c r="AC1971" i="13"/>
  <c r="AC1972" i="13"/>
  <c r="AC1973" i="13"/>
  <c r="AC1974" i="13"/>
  <c r="AC1975" i="13"/>
  <c r="AC1686" i="13"/>
  <c r="AC1687" i="13"/>
  <c r="AC1688" i="13"/>
  <c r="AC1689" i="13"/>
  <c r="AC1690" i="13"/>
  <c r="AC1691" i="13"/>
  <c r="AC1692" i="13"/>
  <c r="AC1693" i="13"/>
  <c r="AC1694" i="13"/>
  <c r="AC1695" i="13"/>
  <c r="AC1696" i="13"/>
  <c r="AC1697" i="13"/>
  <c r="AC1698" i="13"/>
  <c r="AC1699" i="13"/>
  <c r="AC1700" i="13"/>
  <c r="AC1701" i="13"/>
  <c r="AC1702" i="13"/>
  <c r="AC1703" i="13"/>
  <c r="AC1704" i="13"/>
  <c r="AC1705" i="13"/>
  <c r="AC1976" i="13"/>
  <c r="AC1977" i="13"/>
  <c r="AC1978" i="13"/>
  <c r="AC1979" i="13"/>
  <c r="AC1980" i="13"/>
  <c r="AC1981" i="13"/>
  <c r="AC1982" i="13"/>
  <c r="AC1983" i="13"/>
  <c r="AC1984" i="13"/>
  <c r="AC1985" i="13"/>
  <c r="AC1986" i="13"/>
  <c r="AC1987" i="13"/>
  <c r="AC1988" i="13"/>
  <c r="AC1989" i="13"/>
  <c r="AC1990" i="13"/>
  <c r="AC1991" i="13"/>
  <c r="AC1992" i="13"/>
  <c r="AC1993" i="13"/>
  <c r="AC1994" i="13"/>
  <c r="AC1995" i="13"/>
  <c r="AC1996" i="13"/>
  <c r="AC1997" i="13"/>
  <c r="AC1998" i="13"/>
  <c r="AC1999" i="13"/>
  <c r="AC2000" i="13"/>
  <c r="AC2001" i="13"/>
  <c r="AC2002" i="13"/>
  <c r="AC2003" i="13"/>
  <c r="AC2004" i="13"/>
  <c r="AC2005" i="13"/>
  <c r="AC2006" i="13"/>
  <c r="AC2007" i="13"/>
  <c r="AC2008" i="13"/>
  <c r="AC2009" i="13"/>
  <c r="AC2010" i="13"/>
  <c r="AC2011" i="13"/>
  <c r="AC2012" i="13"/>
  <c r="AC2013" i="13"/>
  <c r="AC2014" i="13"/>
  <c r="AC2015" i="13"/>
  <c r="AC2016" i="13"/>
  <c r="AC2017" i="13"/>
  <c r="AC2018" i="13"/>
  <c r="AC2019" i="13"/>
  <c r="AC2020" i="13"/>
  <c r="AC2021" i="13"/>
  <c r="AC2022" i="13"/>
  <c r="AC2023" i="13"/>
  <c r="AC2024" i="13"/>
  <c r="AC2025" i="13"/>
  <c r="AC2026" i="13"/>
  <c r="AC2027" i="13"/>
  <c r="AC2028" i="13"/>
  <c r="AC2029" i="13"/>
  <c r="AC2030" i="13"/>
  <c r="AC2031" i="13"/>
  <c r="AC2032" i="13"/>
  <c r="AC2033" i="13"/>
  <c r="AC2034" i="13"/>
  <c r="AC2035" i="13"/>
  <c r="AC2036" i="13"/>
  <c r="AC2037" i="13"/>
  <c r="AC2038" i="13"/>
  <c r="AC2039" i="13"/>
  <c r="AC2040" i="13"/>
  <c r="AC2041" i="13"/>
  <c r="AC2042" i="13"/>
  <c r="AC2043" i="13"/>
  <c r="AC2044" i="13"/>
  <c r="AC2045" i="13"/>
  <c r="AC2046" i="13"/>
  <c r="AC2047" i="13"/>
  <c r="AC2048" i="13"/>
  <c r="AC2049" i="13"/>
  <c r="AC2050" i="13"/>
  <c r="AC2051" i="13"/>
  <c r="AC2052" i="13"/>
  <c r="AC2053" i="13"/>
  <c r="AC2054" i="13"/>
  <c r="AC2055" i="13"/>
  <c r="AC2056" i="13"/>
  <c r="AC2057" i="13"/>
  <c r="AC2058" i="13"/>
  <c r="AC2059" i="13"/>
  <c r="AC2060" i="13"/>
  <c r="AC2061" i="13"/>
  <c r="AC2062" i="13"/>
  <c r="AC2063" i="13"/>
  <c r="AC2064" i="13"/>
  <c r="AC2065" i="13"/>
  <c r="AC2066" i="13"/>
  <c r="AC2067" i="13"/>
  <c r="AC2068" i="13"/>
  <c r="AC2069" i="13"/>
  <c r="AC2070" i="13"/>
  <c r="AC2071" i="13"/>
  <c r="AC2072" i="13"/>
  <c r="AC2073" i="13"/>
  <c r="AC2074" i="13"/>
  <c r="AC2075" i="13"/>
  <c r="AC2076" i="13"/>
  <c r="AC2077" i="13"/>
  <c r="AC2078" i="13"/>
  <c r="AC2079" i="13"/>
  <c r="AC2080" i="13"/>
  <c r="AC2081" i="13"/>
  <c r="AC2082" i="13"/>
  <c r="AC2083" i="13"/>
  <c r="AC2084" i="13"/>
  <c r="AC2085" i="13"/>
  <c r="AC2086" i="13"/>
  <c r="AC2087" i="13"/>
  <c r="AC2088" i="13"/>
  <c r="AC2089" i="13"/>
  <c r="AC2090" i="13"/>
  <c r="AC2091" i="13"/>
  <c r="AC2092" i="13"/>
  <c r="AC2093" i="13"/>
  <c r="AC2094" i="13"/>
  <c r="AC2095" i="13"/>
  <c r="AC2096" i="13"/>
  <c r="AC2097" i="13"/>
  <c r="AC2098" i="13"/>
  <c r="AC2099" i="13"/>
  <c r="AC2100" i="13"/>
  <c r="AC2101" i="13"/>
  <c r="AC2102" i="13"/>
  <c r="AC2103" i="13"/>
  <c r="AC2104" i="13"/>
  <c r="AC2105" i="13"/>
  <c r="AC2106" i="13"/>
  <c r="AC2107" i="13"/>
  <c r="AC2108" i="13"/>
  <c r="AC2109" i="13"/>
  <c r="AC2110" i="13"/>
  <c r="AC2111" i="13"/>
  <c r="AC2112" i="13"/>
  <c r="AC2113" i="13"/>
  <c r="AC2114" i="13"/>
  <c r="AC2115" i="13"/>
  <c r="AC2116" i="13"/>
  <c r="AC2117" i="13"/>
  <c r="AC2118" i="13"/>
  <c r="AC2119" i="13"/>
  <c r="AC2120" i="13"/>
  <c r="AC2121" i="13"/>
  <c r="AC2122" i="13"/>
  <c r="AC2123" i="13"/>
  <c r="AC2124" i="13"/>
  <c r="AC2125" i="13"/>
  <c r="AC2126" i="13"/>
  <c r="AC2127" i="13"/>
  <c r="AC2128" i="13"/>
  <c r="AC2129" i="13"/>
  <c r="AC2130" i="13"/>
  <c r="AC2131" i="13"/>
  <c r="AC2132" i="13"/>
  <c r="AC2133" i="13"/>
  <c r="AC2134" i="13"/>
  <c r="AC2135" i="13"/>
  <c r="AC2136" i="13"/>
  <c r="AC2137" i="13"/>
  <c r="AC2138" i="13"/>
  <c r="AC2139" i="13"/>
  <c r="AC2140" i="13"/>
  <c r="AC2141" i="13"/>
  <c r="AC2142" i="13"/>
  <c r="AC2143" i="13"/>
  <c r="AC2144" i="13"/>
  <c r="AC2145" i="13"/>
  <c r="AC2146" i="13"/>
  <c r="AC2147" i="13"/>
  <c r="AC2155" i="13"/>
  <c r="AC2156" i="13"/>
  <c r="AC2157" i="13"/>
  <c r="AC2158" i="13"/>
  <c r="AC2159" i="13"/>
  <c r="AC2160" i="13"/>
  <c r="AC2161" i="13"/>
  <c r="AC2162" i="13"/>
  <c r="AC2163" i="13"/>
  <c r="AC2164" i="13"/>
  <c r="AC2165" i="13"/>
  <c r="AC2166" i="13"/>
  <c r="AC2167" i="13"/>
  <c r="AC2168" i="13"/>
  <c r="AC2169" i="13"/>
  <c r="AC2170" i="13"/>
  <c r="AC2171" i="13"/>
  <c r="AC2172" i="13"/>
  <c r="AC2173" i="13"/>
  <c r="AC2174" i="13"/>
  <c r="AC2175" i="13"/>
  <c r="AC2176" i="13"/>
  <c r="AC2177" i="13"/>
  <c r="AC2178" i="13"/>
  <c r="AC2179" i="13"/>
  <c r="AC2180" i="13"/>
  <c r="AC2181" i="13"/>
  <c r="AC2182" i="13"/>
  <c r="AC2183" i="13"/>
  <c r="AC2184" i="13"/>
  <c r="AC2185" i="13"/>
  <c r="AC2186" i="13"/>
  <c r="AC2187" i="13"/>
  <c r="AC2188" i="13"/>
  <c r="AC2189" i="13"/>
  <c r="AC2190" i="13"/>
  <c r="AC2191" i="13"/>
  <c r="AC2192" i="13"/>
  <c r="AC2193" i="13"/>
  <c r="AC2194" i="13"/>
  <c r="AC2195" i="13"/>
  <c r="AC2196" i="13"/>
  <c r="AC2197" i="13"/>
  <c r="AC2198" i="13"/>
  <c r="AC2199" i="13"/>
  <c r="AC2200" i="13"/>
  <c r="AC2201" i="13"/>
  <c r="AC2202" i="13"/>
  <c r="AC2203" i="13"/>
  <c r="AC2204" i="13"/>
  <c r="AC2205" i="13"/>
  <c r="AC2206" i="13"/>
  <c r="AC2207" i="13"/>
  <c r="AC2208" i="13"/>
  <c r="AC2209" i="13"/>
  <c r="AC2210" i="13"/>
  <c r="AC2211" i="13"/>
  <c r="AC2212" i="13"/>
  <c r="AC2213" i="13"/>
  <c r="AC2214" i="13"/>
  <c r="AC2215" i="13"/>
  <c r="AC2216" i="13"/>
  <c r="AC2217" i="13"/>
  <c r="AC2218" i="13"/>
  <c r="AC2219" i="13"/>
  <c r="AC2220" i="13"/>
  <c r="AC2221" i="13"/>
  <c r="AC2222" i="13"/>
  <c r="AC2223" i="13"/>
  <c r="AC2224" i="13"/>
  <c r="AC2225" i="13"/>
  <c r="AC2226" i="13"/>
  <c r="AC2227" i="13"/>
  <c r="AC2228" i="13"/>
  <c r="AC2229" i="13"/>
  <c r="AC2230" i="13"/>
  <c r="AC2231" i="13"/>
  <c r="AC2232" i="13"/>
  <c r="AC2233" i="13"/>
  <c r="AC2234" i="13"/>
  <c r="AC2235" i="13"/>
  <c r="AC2236" i="13"/>
  <c r="AC2237" i="13"/>
  <c r="AC2238" i="13"/>
  <c r="AC2239" i="13"/>
  <c r="AC2240" i="13"/>
  <c r="AC2241" i="13"/>
  <c r="AC2242" i="13"/>
  <c r="AC2243" i="13"/>
  <c r="AC2244" i="13"/>
  <c r="AC2245" i="13"/>
  <c r="AC2246" i="13"/>
  <c r="AC2247" i="13"/>
  <c r="AC2248" i="13"/>
  <c r="AC2249" i="13"/>
  <c r="AC2250" i="13"/>
  <c r="AC2251" i="13"/>
  <c r="AC2252" i="13"/>
  <c r="AC2253" i="13"/>
  <c r="AC2254" i="13"/>
  <c r="AC2255" i="13"/>
  <c r="AC2256" i="13"/>
  <c r="AC2257" i="13"/>
  <c r="AC2258" i="13"/>
  <c r="AC2259" i="13"/>
  <c r="AC2260" i="13"/>
  <c r="AC2261" i="13"/>
  <c r="AC2262" i="13"/>
  <c r="AC2263" i="13"/>
  <c r="AC2264" i="13"/>
  <c r="AC2265" i="13"/>
  <c r="AC2266" i="13"/>
  <c r="AC2267" i="13"/>
  <c r="AC2268" i="13"/>
  <c r="AC2269" i="13"/>
  <c r="AC2270" i="13"/>
  <c r="AC2271" i="13"/>
  <c r="AC2272" i="13"/>
  <c r="AC2273" i="13"/>
  <c r="AC2274" i="13"/>
  <c r="AC2275" i="13"/>
  <c r="AC2276" i="13"/>
  <c r="AC2277" i="13"/>
  <c r="AC2278" i="13"/>
  <c r="AC2279" i="13"/>
  <c r="AC2280" i="13"/>
  <c r="AC2281" i="13"/>
  <c r="AC2282" i="13"/>
  <c r="AC2283" i="13"/>
  <c r="AC2284" i="13"/>
  <c r="AC2285" i="13"/>
  <c r="AC2286" i="13"/>
  <c r="AC2287" i="13"/>
  <c r="AC2288" i="13"/>
  <c r="AC2289" i="13"/>
  <c r="AC2290" i="13"/>
  <c r="AC2291" i="13"/>
  <c r="AC2292" i="13"/>
  <c r="AC2293" i="13"/>
  <c r="AC2294" i="13"/>
  <c r="AC2295" i="13"/>
  <c r="AC2296" i="13"/>
  <c r="AC2297" i="13"/>
  <c r="AC2298" i="13"/>
  <c r="AC2299" i="13"/>
  <c r="AC2300" i="13"/>
  <c r="AC2301" i="13"/>
  <c r="AC2302" i="13"/>
  <c r="AC2303" i="13"/>
  <c r="AC2304" i="13"/>
  <c r="AC2305" i="13"/>
  <c r="AC2306" i="13"/>
  <c r="AC2307" i="13"/>
  <c r="AC2308" i="13"/>
  <c r="AC2309" i="13"/>
  <c r="AC2310" i="13"/>
  <c r="AC2311" i="13"/>
  <c r="AC2312" i="13"/>
  <c r="AC2313" i="13"/>
  <c r="AC2314" i="13"/>
  <c r="AC2315" i="13"/>
  <c r="AC2316" i="13"/>
  <c r="AC2317" i="13"/>
  <c r="AC2318" i="13"/>
  <c r="AC2319" i="13"/>
  <c r="AC2320" i="13"/>
  <c r="AC2321" i="13"/>
  <c r="AC2322" i="13"/>
  <c r="AC2323" i="13"/>
  <c r="AC2324" i="13"/>
  <c r="AC2325" i="13"/>
  <c r="AC2326" i="13"/>
  <c r="AC2327" i="13"/>
  <c r="AC2328" i="13"/>
  <c r="AC2329" i="13"/>
  <c r="AC2330" i="13"/>
  <c r="AC2331" i="13"/>
  <c r="AC2332" i="13"/>
  <c r="AC2333" i="13"/>
  <c r="AC2334" i="13"/>
  <c r="AC2335" i="13"/>
  <c r="AC2336" i="13"/>
  <c r="AC2337" i="13"/>
  <c r="AC2338" i="13"/>
  <c r="AC2339" i="13"/>
  <c r="AC2340" i="13"/>
  <c r="AC2341" i="13"/>
  <c r="AC2342" i="13"/>
  <c r="AC2343" i="13"/>
  <c r="AC2344" i="13"/>
  <c r="AC2345" i="13"/>
  <c r="AC2346" i="13"/>
  <c r="AC2347" i="13"/>
  <c r="AC2348" i="13"/>
  <c r="AC2349" i="13"/>
  <c r="AC2350" i="13"/>
  <c r="AC2351" i="13"/>
  <c r="AC2352" i="13"/>
  <c r="AC2353" i="13"/>
  <c r="AC2354" i="13"/>
  <c r="AC2355" i="13"/>
  <c r="AC2356" i="13"/>
  <c r="AC2357" i="13"/>
  <c r="AC2358" i="13"/>
  <c r="AC2359" i="13"/>
  <c r="AC2360" i="13"/>
  <c r="AC2361" i="13"/>
  <c r="AC2362" i="13"/>
  <c r="AC2363" i="13"/>
  <c r="AC2364" i="13"/>
  <c r="AC2365" i="13"/>
  <c r="AC2366" i="13"/>
  <c r="AC2367" i="13"/>
  <c r="AC2368" i="13"/>
  <c r="AC2369" i="13"/>
  <c r="AC2370" i="13"/>
  <c r="AC2371" i="13"/>
  <c r="AC2372" i="13"/>
  <c r="AC2373" i="13"/>
  <c r="AC2374" i="13"/>
  <c r="AC2375" i="13"/>
  <c r="AC2376" i="13"/>
  <c r="AC2377" i="13"/>
  <c r="AC2378" i="13"/>
  <c r="AC2379" i="13"/>
  <c r="AC2380" i="13"/>
  <c r="AC2381" i="13"/>
  <c r="AC2382" i="13"/>
  <c r="AC2383" i="13"/>
  <c r="AC2384" i="13"/>
  <c r="AC2385" i="13"/>
  <c r="AC2386" i="13"/>
  <c r="AC2387" i="13"/>
  <c r="AC2388" i="13"/>
  <c r="AC2389" i="13"/>
  <c r="AC2390" i="13"/>
  <c r="AC2391" i="13"/>
  <c r="AC2392" i="13"/>
  <c r="AC2393" i="13"/>
  <c r="AC2394" i="13"/>
  <c r="AC2395" i="13"/>
  <c r="AC2396" i="13"/>
  <c r="AC2397" i="13"/>
  <c r="AC2398" i="13"/>
  <c r="AC2399" i="13"/>
  <c r="AC2400" i="13"/>
  <c r="AC2401" i="13"/>
  <c r="AC2402" i="13"/>
  <c r="AC2403" i="13"/>
  <c r="AC2404" i="13"/>
  <c r="AC2405" i="13"/>
  <c r="AC2406" i="13"/>
  <c r="AC2407" i="13"/>
  <c r="AC2408" i="13"/>
  <c r="AC2409" i="13"/>
  <c r="AC2410" i="13"/>
  <c r="AC2411" i="13"/>
  <c r="AC2412" i="13"/>
  <c r="AC2413" i="13"/>
  <c r="AC2414" i="13"/>
  <c r="AC2415" i="13"/>
  <c r="AC2416" i="13"/>
  <c r="AC2417" i="13"/>
  <c r="AC2418" i="13"/>
  <c r="AC2419" i="13"/>
  <c r="AC2420" i="13"/>
  <c r="AC2421" i="13"/>
  <c r="AC2422" i="13"/>
  <c r="AC2423" i="13"/>
  <c r="AC2424" i="13"/>
  <c r="AC2425" i="13"/>
  <c r="AC2426" i="13"/>
  <c r="AC2427" i="13"/>
  <c r="AC2428" i="13"/>
  <c r="AC2429" i="13"/>
  <c r="AC2430" i="13"/>
  <c r="AC2431" i="13"/>
  <c r="AC2432" i="13"/>
  <c r="AC2433" i="13"/>
  <c r="AC2434" i="13"/>
  <c r="AC2435" i="13"/>
  <c r="AC2436" i="13"/>
  <c r="AC2437" i="13"/>
  <c r="AC2438" i="13"/>
  <c r="AC2439" i="13"/>
  <c r="AC2440" i="13"/>
  <c r="AC2441" i="13"/>
  <c r="AC2442" i="13"/>
  <c r="AC2443" i="13"/>
  <c r="AC2444" i="13"/>
  <c r="AC2445" i="13"/>
  <c r="AC2446" i="13"/>
  <c r="AC2447" i="13"/>
  <c r="AC2448" i="13"/>
  <c r="AC2449" i="13"/>
  <c r="AC2450" i="13"/>
  <c r="AC2451" i="13"/>
  <c r="AC2452" i="13"/>
  <c r="AC2453" i="13"/>
  <c r="AC2454" i="13"/>
  <c r="AC2455" i="13"/>
  <c r="AC2456" i="13"/>
  <c r="AC2457" i="13"/>
  <c r="AC2458" i="13"/>
  <c r="AC2459" i="13"/>
  <c r="AC2460" i="13"/>
  <c r="AC2461" i="13"/>
  <c r="AC2462" i="13"/>
  <c r="AC2463" i="13"/>
  <c r="AC2464" i="13"/>
  <c r="AC2465" i="13"/>
  <c r="AC2466" i="13"/>
  <c r="AC2467" i="13"/>
  <c r="AC2468" i="13"/>
  <c r="AC2469" i="13"/>
  <c r="AC2470" i="13"/>
  <c r="AC2148" i="13"/>
  <c r="AC2149" i="13"/>
  <c r="AC2150" i="13"/>
  <c r="AC2151" i="13"/>
  <c r="AC2152" i="13"/>
  <c r="AC2153" i="13"/>
  <c r="AC2154" i="13"/>
  <c r="AC2471" i="13"/>
  <c r="AC2472" i="13"/>
  <c r="AC2473" i="13"/>
  <c r="AC2474" i="13"/>
  <c r="AC2475" i="13"/>
  <c r="AC2476" i="13"/>
  <c r="AC2477" i="13"/>
  <c r="AC2478" i="13"/>
  <c r="AC2479" i="13"/>
  <c r="AC2480" i="13"/>
  <c r="AC2481" i="13"/>
  <c r="AC2482" i="13"/>
  <c r="AC2483" i="13"/>
  <c r="AC2484" i="13"/>
  <c r="AC2485" i="13"/>
  <c r="AC2486" i="13"/>
  <c r="AC2487" i="13"/>
  <c r="AC2488" i="13"/>
  <c r="AC2489" i="13"/>
  <c r="AC2490" i="13"/>
  <c r="AC2491" i="13"/>
  <c r="AC2492" i="13"/>
  <c r="AC2493" i="13"/>
  <c r="AC2494" i="13"/>
  <c r="AC2495" i="13"/>
  <c r="AC2496" i="13"/>
  <c r="AC2497" i="13"/>
  <c r="AC2498" i="13"/>
  <c r="AC2499" i="13"/>
  <c r="AC2500" i="13"/>
  <c r="AC2501" i="13"/>
  <c r="AC2502" i="13"/>
  <c r="AC2503" i="13"/>
  <c r="AC2504" i="13"/>
  <c r="AC2505" i="13"/>
  <c r="AC2506" i="13"/>
  <c r="AC2507" i="13"/>
  <c r="AC2508" i="13"/>
  <c r="AC2509" i="13"/>
  <c r="AC2510" i="13"/>
  <c r="AC2511" i="13"/>
  <c r="AC2512" i="13"/>
  <c r="AC2513" i="13"/>
  <c r="AC2514" i="13"/>
  <c r="AC2515" i="13"/>
  <c r="AC2516" i="13"/>
  <c r="AC2517" i="13"/>
  <c r="AC2518" i="13"/>
  <c r="AC2519" i="13"/>
  <c r="AC2520" i="13"/>
  <c r="AC2521" i="13"/>
  <c r="AC2522" i="13"/>
  <c r="AC2523" i="13"/>
  <c r="AC2524" i="13"/>
  <c r="AC2525" i="13"/>
  <c r="AC2526" i="13"/>
  <c r="AC2527" i="13"/>
  <c r="AC2528" i="13"/>
  <c r="AC2529" i="13"/>
  <c r="AC2530" i="13"/>
  <c r="AC2531" i="13"/>
  <c r="AC2532" i="13"/>
  <c r="AC2533" i="13"/>
  <c r="AC2534" i="13"/>
  <c r="AC2535" i="13"/>
  <c r="AC2536" i="13"/>
  <c r="AC2537" i="13"/>
  <c r="AC2538" i="13"/>
  <c r="AC2539" i="13"/>
  <c r="AC2540" i="13"/>
  <c r="AC2541" i="13"/>
  <c r="AC2542" i="13"/>
  <c r="AC2543" i="13"/>
  <c r="AC2544" i="13"/>
  <c r="AC2545" i="13"/>
  <c r="AC2546" i="13"/>
  <c r="AC2547" i="13"/>
  <c r="AC2548" i="13"/>
  <c r="AC2549" i="13"/>
  <c r="AC2550" i="13"/>
  <c r="AC2551" i="13"/>
  <c r="AC2552" i="13"/>
  <c r="AC2553" i="13"/>
  <c r="AC2554" i="13"/>
  <c r="AC2555" i="13"/>
  <c r="AC2556" i="13"/>
  <c r="AC2557" i="13"/>
  <c r="AC2558" i="13"/>
  <c r="AC2559" i="13"/>
  <c r="AC2560" i="13"/>
  <c r="AC2561" i="13"/>
  <c r="AC2562" i="13"/>
  <c r="AC2563" i="13"/>
  <c r="AC2564" i="13"/>
  <c r="AC2565" i="13"/>
  <c r="AC2566" i="13"/>
  <c r="AC2567" i="13"/>
  <c r="AC2568" i="13"/>
  <c r="AC2569" i="13"/>
  <c r="AC2570" i="13"/>
  <c r="AC2571" i="13"/>
  <c r="AC2572" i="13"/>
  <c r="AC2573" i="13"/>
  <c r="AC2574" i="13"/>
  <c r="AC2575" i="13"/>
  <c r="AC2576" i="13"/>
  <c r="AC2577" i="13"/>
  <c r="AC2578" i="13"/>
  <c r="AC2579" i="13"/>
  <c r="AC2580" i="13"/>
  <c r="AC2581" i="13"/>
  <c r="AC2582" i="13"/>
  <c r="AC2583" i="13"/>
  <c r="AC2584" i="13"/>
  <c r="AC2585" i="13"/>
  <c r="AC2586" i="13"/>
  <c r="AC2587" i="13"/>
  <c r="AC2588" i="13"/>
  <c r="AC2589" i="13"/>
  <c r="AC2590" i="13"/>
  <c r="AC2591" i="13"/>
  <c r="AC2592" i="13"/>
  <c r="AC2593" i="13"/>
  <c r="AC2594" i="13"/>
  <c r="AC2595" i="13"/>
  <c r="AC2596" i="13"/>
  <c r="AC2597" i="13"/>
  <c r="AC2598" i="13"/>
  <c r="AC2599" i="13"/>
  <c r="AC2600" i="13"/>
  <c r="AC2601" i="13"/>
  <c r="AC2602" i="13"/>
  <c r="AC2603" i="13"/>
  <c r="AC2604" i="13"/>
  <c r="AC2605" i="13"/>
  <c r="AC2606" i="13"/>
  <c r="AC2607" i="13"/>
  <c r="AC2608" i="13"/>
  <c r="AC2609" i="13"/>
  <c r="AC2610" i="13"/>
  <c r="AC2611" i="13"/>
  <c r="AC2612" i="13"/>
  <c r="AC2613" i="13"/>
  <c r="AC2614" i="13"/>
  <c r="AC2615" i="13"/>
  <c r="AC2616" i="13"/>
  <c r="AC2617" i="13"/>
  <c r="AC2618" i="13"/>
  <c r="AC2619" i="13"/>
  <c r="AC2620" i="13"/>
  <c r="AC2621" i="13"/>
  <c r="AC2622" i="13"/>
  <c r="AC2623" i="13"/>
  <c r="AC2624" i="13"/>
  <c r="AC2625" i="13"/>
  <c r="AC2626" i="13"/>
  <c r="AC2627" i="13"/>
  <c r="AC2628" i="13"/>
  <c r="AC2629" i="13"/>
  <c r="AC2630" i="13"/>
  <c r="AC2631" i="13"/>
  <c r="AC2632" i="13"/>
  <c r="AC2633" i="13"/>
  <c r="AC2634" i="13"/>
  <c r="AC2635" i="13"/>
  <c r="AC2636" i="13"/>
  <c r="AC2637" i="13"/>
  <c r="AC2638" i="13"/>
  <c r="AC2639" i="13"/>
  <c r="AC2640" i="13"/>
  <c r="AC2641" i="13"/>
  <c r="AC2642" i="13"/>
  <c r="AC2643" i="13"/>
  <c r="AC2644" i="13"/>
  <c r="AC2645" i="13"/>
  <c r="AC2646" i="13"/>
  <c r="AC2647" i="13"/>
  <c r="AC2648" i="13"/>
  <c r="AC2649" i="13"/>
  <c r="AC2650" i="13"/>
  <c r="AC2651" i="13"/>
  <c r="AC2652" i="13"/>
  <c r="AC2653" i="13"/>
  <c r="AC2654" i="13"/>
  <c r="AC2655" i="13"/>
  <c r="AC2656" i="13"/>
  <c r="AC2657" i="13"/>
  <c r="AC2658" i="13"/>
  <c r="AC2659" i="13"/>
  <c r="AC2660" i="13"/>
  <c r="AC2661" i="13"/>
  <c r="AC2662" i="13"/>
  <c r="AC2663" i="13"/>
  <c r="AC2664" i="13"/>
  <c r="AC2665" i="13"/>
  <c r="AC2666" i="13"/>
  <c r="AC2667" i="13"/>
  <c r="AC2668" i="13"/>
  <c r="AC2669" i="13"/>
  <c r="AC2670" i="13"/>
  <c r="AC2671" i="13"/>
  <c r="AC2672" i="13"/>
  <c r="AC2673" i="13"/>
  <c r="AC2674" i="13"/>
  <c r="AC2675" i="13"/>
  <c r="AC2676" i="13"/>
  <c r="AC2677" i="13"/>
  <c r="AC2678" i="13"/>
  <c r="AC2679" i="13"/>
  <c r="AC2680" i="13"/>
  <c r="AC2681" i="13"/>
  <c r="AC2682" i="13"/>
  <c r="AC2683" i="13"/>
  <c r="AC2684" i="13"/>
  <c r="AC2685" i="13"/>
  <c r="AC2686" i="13"/>
  <c r="AC2687" i="13"/>
  <c r="AC2688" i="13"/>
  <c r="AC2689" i="13"/>
  <c r="AC2690" i="13"/>
  <c r="AC2691" i="13"/>
  <c r="AC2692" i="13"/>
  <c r="AC2693" i="13"/>
  <c r="AC2694" i="13"/>
  <c r="AC2695" i="13"/>
  <c r="AC2696" i="13"/>
  <c r="AC2697" i="13"/>
  <c r="AC2698" i="13"/>
  <c r="AC2699" i="13"/>
  <c r="AC2700" i="13"/>
  <c r="AC2701" i="13"/>
  <c r="AC2702" i="13"/>
  <c r="AC2703" i="13"/>
  <c r="AC2704" i="13"/>
  <c r="AC2705" i="13"/>
  <c r="AC2706" i="13"/>
  <c r="AC2707" i="13"/>
  <c r="AC2708" i="13"/>
  <c r="AC2709" i="13"/>
  <c r="AC2710" i="13"/>
  <c r="AC2711" i="13"/>
  <c r="AC2712" i="13"/>
  <c r="AC2713" i="13"/>
  <c r="AC2714" i="13"/>
  <c r="AC2715" i="13"/>
  <c r="AC2716" i="13"/>
  <c r="AC2717" i="13"/>
  <c r="AC2718" i="13"/>
  <c r="AC2719" i="13"/>
  <c r="AC2720" i="13"/>
  <c r="AC2721" i="13"/>
  <c r="AC2722" i="13"/>
  <c r="AC2723" i="13"/>
  <c r="AC2724" i="13"/>
  <c r="AC2725" i="13"/>
  <c r="AC2726" i="13"/>
  <c r="AC2727" i="13"/>
  <c r="AC2728" i="13"/>
  <c r="AC2729" i="13"/>
  <c r="AC2730" i="13"/>
  <c r="AC2731" i="13"/>
  <c r="AC2732" i="13"/>
  <c r="AC2733" i="13"/>
  <c r="AC2734" i="13"/>
  <c r="AC2735" i="13"/>
  <c r="AC2736" i="13"/>
  <c r="AC2737" i="13"/>
  <c r="AC2738" i="13"/>
  <c r="AC2739" i="13"/>
  <c r="AC2740" i="13"/>
  <c r="AC2741" i="13"/>
  <c r="AC2742" i="13"/>
  <c r="AC2743" i="13"/>
  <c r="AC2744" i="13"/>
  <c r="AC2745" i="13"/>
  <c r="AC2746" i="13"/>
  <c r="AC2747" i="13"/>
  <c r="AC2748" i="13"/>
  <c r="AC2749" i="13"/>
  <c r="AC2750" i="13"/>
  <c r="AC2751" i="13"/>
  <c r="AC2752" i="13"/>
  <c r="AC2753" i="13"/>
  <c r="AC2754" i="13"/>
  <c r="AC2755" i="13"/>
  <c r="AC2756" i="13"/>
  <c r="AC2757" i="13"/>
  <c r="AC2758" i="13"/>
  <c r="AC2759" i="13"/>
  <c r="AC2760" i="13"/>
  <c r="AC2761" i="13"/>
  <c r="AC2762" i="13"/>
  <c r="AC2763" i="13"/>
  <c r="AC2764" i="13"/>
  <c r="AC2765" i="13"/>
  <c r="AC2766" i="13"/>
  <c r="AC2767" i="13"/>
  <c r="AC2768" i="13"/>
  <c r="AC2769" i="13"/>
  <c r="AC2770" i="13"/>
  <c r="AC2771" i="13"/>
  <c r="AC2772" i="13"/>
  <c r="AC2773" i="13"/>
  <c r="AC2774" i="13"/>
  <c r="AC2775" i="13"/>
  <c r="AC2776" i="13"/>
  <c r="AC2777" i="13"/>
  <c r="AC2778" i="13"/>
  <c r="AC2779" i="13"/>
  <c r="AC2780" i="13"/>
  <c r="AC2781" i="13"/>
  <c r="AC2782" i="13"/>
  <c r="AC2783" i="13"/>
  <c r="AC2784" i="13"/>
  <c r="AC2785" i="13"/>
  <c r="AC2786" i="13"/>
  <c r="AC2787" i="13"/>
  <c r="AC2788" i="13"/>
  <c r="AC2789" i="13"/>
  <c r="AC2790" i="13"/>
  <c r="AC2791" i="13"/>
  <c r="AC2792" i="13"/>
  <c r="AC2793" i="13"/>
  <c r="AC2794" i="13"/>
  <c r="AC2795" i="13"/>
  <c r="AC2796" i="13"/>
  <c r="AC2797" i="13"/>
  <c r="AC2798" i="13"/>
  <c r="AC2799" i="13"/>
  <c r="AC2800" i="13"/>
  <c r="AC2801" i="13"/>
  <c r="AC2802" i="13"/>
  <c r="AC2803" i="13"/>
  <c r="AC2804" i="13"/>
  <c r="AC2805" i="13"/>
  <c r="AC2806" i="13"/>
  <c r="AC2807" i="13"/>
  <c r="AC2808" i="13"/>
  <c r="AC2809" i="13"/>
  <c r="AC2810" i="13"/>
  <c r="AC2811" i="13"/>
  <c r="AC2812" i="13"/>
  <c r="AC2813" i="13"/>
  <c r="AC2814" i="13"/>
  <c r="AC2815" i="13"/>
  <c r="AC2816" i="13"/>
  <c r="AC2817" i="13"/>
  <c r="AC2818" i="13"/>
  <c r="AC2819" i="13"/>
  <c r="AC2820" i="13"/>
  <c r="AC2821" i="13"/>
  <c r="AC2822" i="13"/>
  <c r="AC2823" i="13"/>
  <c r="AC2824" i="13"/>
  <c r="AC2825" i="13"/>
  <c r="AC2826" i="13"/>
  <c r="AC2827" i="13"/>
  <c r="AC2828" i="13"/>
  <c r="AC2829" i="13"/>
  <c r="AC2830" i="13"/>
  <c r="AC2831" i="13"/>
  <c r="AC2832" i="13"/>
  <c r="AC2833" i="13"/>
  <c r="AC2834" i="13"/>
  <c r="AC2835" i="13"/>
  <c r="AC2836" i="13"/>
  <c r="AC2837" i="13"/>
  <c r="AC2838" i="13"/>
  <c r="AC2839" i="13"/>
  <c r="AC2840" i="13"/>
  <c r="AC2841" i="13"/>
  <c r="AC2842" i="13"/>
  <c r="AC2843" i="13"/>
  <c r="AC2844" i="13"/>
  <c r="AC2845" i="13"/>
  <c r="AC2846" i="13"/>
  <c r="AC2847" i="13"/>
  <c r="AC2848" i="13"/>
  <c r="AC2849" i="13"/>
  <c r="AC2850" i="13"/>
  <c r="AC2851" i="13"/>
  <c r="AC2852" i="13"/>
  <c r="AC2853" i="13"/>
  <c r="AC2854" i="13"/>
  <c r="AC2855" i="13"/>
  <c r="AC2856" i="13"/>
  <c r="AC2857" i="13"/>
  <c r="AC2858" i="13"/>
  <c r="AC2859" i="13"/>
  <c r="AC2860" i="13"/>
  <c r="AC2861" i="13"/>
  <c r="AC2862" i="13"/>
  <c r="AC2863" i="13"/>
  <c r="AC2864" i="13"/>
  <c r="AC2865" i="13"/>
  <c r="AC2866" i="13"/>
  <c r="AC2867" i="13"/>
  <c r="AC2868" i="13"/>
  <c r="AC2869" i="13"/>
  <c r="AC2870" i="13"/>
  <c r="AC2871" i="13"/>
  <c r="AC2872" i="13"/>
  <c r="AC2873" i="13"/>
  <c r="AC2874" i="13"/>
  <c r="AC2875" i="13"/>
  <c r="AC2876" i="13"/>
  <c r="AC2877" i="13"/>
  <c r="AC2878" i="13"/>
  <c r="AC2879" i="13"/>
  <c r="AC2880" i="13"/>
  <c r="AC2881" i="13"/>
  <c r="AC2882" i="13"/>
  <c r="AC2883" i="13"/>
  <c r="AC2884" i="13"/>
  <c r="AC2885" i="13"/>
  <c r="AC2886" i="13"/>
  <c r="AC2887" i="13"/>
  <c r="AC2888" i="13"/>
  <c r="AC2889" i="13"/>
  <c r="AC2890" i="13"/>
  <c r="AC2891" i="13"/>
  <c r="AC2892" i="13"/>
  <c r="AC2893" i="13"/>
  <c r="AC2894" i="13"/>
  <c r="AC2895" i="13"/>
  <c r="AC2896" i="13"/>
  <c r="AC2897" i="13"/>
  <c r="AC2898" i="13"/>
  <c r="AC2899" i="13"/>
  <c r="AC2900" i="13"/>
  <c r="AC2901" i="13"/>
  <c r="AC2902" i="13"/>
  <c r="AC2903" i="13"/>
  <c r="AC2904" i="13"/>
  <c r="AC2905" i="13"/>
  <c r="AC2906" i="13"/>
  <c r="AC2907" i="13"/>
  <c r="AC2908" i="13"/>
  <c r="AC2909" i="13"/>
  <c r="AC2910" i="13"/>
  <c r="AC2911" i="13"/>
  <c r="AC2912" i="13"/>
  <c r="AC2913" i="13"/>
  <c r="AC2914" i="13"/>
  <c r="AC2915" i="13"/>
  <c r="AC2916" i="13"/>
  <c r="AC2917" i="13"/>
  <c r="AC2918" i="13"/>
  <c r="AC2919" i="13"/>
  <c r="AC2920" i="13"/>
  <c r="AC2921" i="13"/>
  <c r="AC2922" i="13"/>
  <c r="AC2923" i="13"/>
  <c r="AC2924" i="13"/>
  <c r="AC2925" i="13"/>
  <c r="AC2926" i="13"/>
  <c r="AC2927" i="13"/>
  <c r="AC2928" i="13"/>
  <c r="AC2929" i="13"/>
  <c r="AC2930" i="13"/>
  <c r="AC2931" i="13"/>
  <c r="AC2932" i="13"/>
  <c r="AC2933" i="13"/>
  <c r="AC2934" i="13"/>
  <c r="AC2935" i="13"/>
  <c r="AC2936" i="13"/>
  <c r="AC2937" i="13"/>
  <c r="AC2938" i="13"/>
  <c r="AC2939" i="13"/>
  <c r="AC2940" i="13"/>
  <c r="AC2941" i="13"/>
  <c r="AC2942" i="13"/>
  <c r="AC2943" i="13"/>
  <c r="AC2944" i="13"/>
  <c r="AC2945" i="13"/>
  <c r="AC2946" i="13"/>
  <c r="AC2947" i="13"/>
  <c r="AC2948" i="13"/>
  <c r="AC2949" i="13"/>
  <c r="AC2950" i="13"/>
  <c r="AC2951" i="13"/>
  <c r="AC2952" i="13"/>
  <c r="AC2953" i="13"/>
  <c r="AC2954" i="13"/>
  <c r="AC2955" i="13"/>
  <c r="AC2956" i="13"/>
  <c r="AC2957" i="13"/>
  <c r="AC2958" i="13"/>
  <c r="AC2959" i="13"/>
  <c r="AC2960" i="13"/>
  <c r="AC2961" i="13"/>
  <c r="AC2962" i="13"/>
  <c r="AC2963" i="13"/>
  <c r="AC2964" i="13"/>
  <c r="AC2965" i="13"/>
  <c r="AC2966" i="13"/>
  <c r="AC2967" i="13"/>
  <c r="AC2968" i="13"/>
  <c r="AC2969" i="13"/>
  <c r="AC2970" i="13"/>
  <c r="AC2971" i="13"/>
  <c r="AC2972" i="13"/>
  <c r="AC2973" i="13"/>
  <c r="AC2974" i="13"/>
  <c r="AC2975" i="13"/>
  <c r="AC2976" i="13"/>
  <c r="AC2977" i="13"/>
  <c r="AC2978" i="13"/>
  <c r="AC2979" i="13"/>
  <c r="AC2980" i="13"/>
  <c r="AC2981" i="13"/>
  <c r="AC2982" i="13"/>
  <c r="AC2983" i="13"/>
  <c r="AC2984" i="13"/>
  <c r="AC2985" i="13"/>
  <c r="AC2986" i="13"/>
  <c r="AC2987" i="13"/>
  <c r="AC2988" i="13"/>
  <c r="AC2989" i="13"/>
  <c r="AC2990" i="13"/>
  <c r="AC2991" i="13"/>
  <c r="AC2992" i="13"/>
  <c r="AC2993" i="13"/>
  <c r="AC2994" i="13"/>
  <c r="AC2995" i="13"/>
  <c r="AC2996" i="13"/>
  <c r="AC2997" i="13"/>
  <c r="AC2998" i="13"/>
  <c r="AC2999" i="13"/>
  <c r="AC3000" i="13"/>
  <c r="AC3001" i="13"/>
  <c r="AC3002" i="13"/>
  <c r="AC3003" i="13"/>
  <c r="AC3004" i="13"/>
  <c r="AC3005" i="13"/>
  <c r="AC3006" i="13"/>
  <c r="AC3007" i="13"/>
  <c r="AC3008" i="13"/>
  <c r="AC3009" i="13"/>
  <c r="AC3010" i="13"/>
  <c r="AC3011" i="13"/>
  <c r="AC3012" i="13"/>
  <c r="AC3013" i="13"/>
  <c r="AC3014" i="13"/>
  <c r="AC3015" i="13"/>
  <c r="AC3016" i="13"/>
  <c r="AC3017" i="13"/>
  <c r="AC3018" i="13"/>
  <c r="AC3019" i="13"/>
  <c r="AC3020" i="13"/>
  <c r="AC3021" i="13"/>
  <c r="AC3022" i="13"/>
  <c r="AC3023" i="13"/>
  <c r="AC3024" i="13"/>
  <c r="AC3025" i="13"/>
  <c r="AC3026" i="13"/>
  <c r="AC3027" i="13"/>
  <c r="AC3028" i="13"/>
  <c r="AC3029" i="13"/>
  <c r="AC3030" i="13"/>
  <c r="AC3031" i="13"/>
  <c r="AC3032" i="13"/>
  <c r="AC3033" i="13"/>
  <c r="AC3034" i="13"/>
  <c r="AC3035" i="13"/>
  <c r="AC3036" i="13"/>
  <c r="AC3037" i="13"/>
  <c r="AC3038" i="13"/>
  <c r="AC3039" i="13"/>
  <c r="AC3040" i="13"/>
  <c r="AC3041" i="13"/>
  <c r="AC3042" i="13"/>
  <c r="AC3043" i="13"/>
  <c r="AC3044" i="13"/>
  <c r="AC3045" i="13"/>
  <c r="AC3046" i="13"/>
  <c r="AC3047" i="13"/>
  <c r="AC3048" i="13"/>
  <c r="AC3084" i="13"/>
  <c r="AC3085" i="13"/>
  <c r="AC3086" i="13"/>
  <c r="AC3087" i="13"/>
  <c r="AC3088" i="13"/>
  <c r="AC3089" i="13"/>
  <c r="AC3090" i="13"/>
  <c r="AC3091" i="13"/>
  <c r="AC3092" i="13"/>
  <c r="AC3093" i="13"/>
  <c r="AC3049" i="13"/>
  <c r="AC3050" i="13"/>
  <c r="AC3051" i="13"/>
  <c r="AC3052" i="13"/>
  <c r="AC3053" i="13"/>
  <c r="AC3054" i="13"/>
  <c r="AC3055" i="13"/>
  <c r="AC3056" i="13"/>
  <c r="AC3057" i="13"/>
  <c r="AC3058" i="13"/>
  <c r="AC3059" i="13"/>
  <c r="AC3060" i="13"/>
  <c r="AC3061" i="13"/>
  <c r="AC3062" i="13"/>
  <c r="AC3063" i="13"/>
  <c r="AC3064" i="13"/>
  <c r="AC3065" i="13"/>
  <c r="AC3066" i="13"/>
  <c r="AC3067" i="13"/>
  <c r="AC3068" i="13"/>
  <c r="AC3069" i="13"/>
  <c r="AC3070" i="13"/>
  <c r="AC3071" i="13"/>
  <c r="AC3072" i="13"/>
  <c r="AC3073" i="13"/>
  <c r="AC3074" i="13"/>
  <c r="AC3075" i="13"/>
  <c r="AC3076" i="13"/>
  <c r="AC3077" i="13"/>
  <c r="AC3078" i="13"/>
  <c r="AC3079" i="13"/>
  <c r="AC3080" i="13"/>
  <c r="AC3081" i="13"/>
  <c r="AC3082" i="13"/>
  <c r="AC3083" i="13"/>
  <c r="AC3094" i="13"/>
  <c r="AC3095" i="13"/>
  <c r="AC3096" i="13"/>
  <c r="AC3097" i="13"/>
  <c r="AC3098" i="13"/>
  <c r="AC3099" i="13"/>
  <c r="AC3100" i="13"/>
  <c r="AC3101" i="13"/>
  <c r="AC3102" i="13"/>
  <c r="AC3103" i="13"/>
  <c r="AC3104" i="13"/>
  <c r="AC3105" i="13"/>
  <c r="AC3106" i="13"/>
  <c r="AC3107" i="13"/>
  <c r="AC3108" i="13"/>
  <c r="AC3109" i="13"/>
  <c r="AC3110" i="13"/>
  <c r="AC3111" i="13"/>
  <c r="AC3112" i="13"/>
  <c r="AC3113" i="13"/>
  <c r="AC3114" i="13"/>
  <c r="AC3115" i="13"/>
  <c r="AC3116" i="13"/>
  <c r="AC3117" i="13"/>
  <c r="AC3118" i="13"/>
  <c r="AC3119" i="13"/>
  <c r="AC3120" i="13"/>
  <c r="AC3121" i="13"/>
  <c r="AC3122" i="13"/>
  <c r="AC3123" i="13"/>
  <c r="AC3124" i="13"/>
  <c r="AC3125" i="13"/>
  <c r="AC3126" i="13"/>
  <c r="AC3127" i="13"/>
  <c r="AC3128" i="13"/>
  <c r="AC3129" i="13"/>
  <c r="AC3130" i="13"/>
  <c r="AC3131" i="13"/>
  <c r="AC3132" i="13"/>
  <c r="AC3133" i="13"/>
  <c r="AC3134" i="13"/>
  <c r="AC3135" i="13"/>
  <c r="AC3136" i="13"/>
  <c r="AC3137" i="13"/>
  <c r="AC3138" i="13"/>
  <c r="AC3139" i="13"/>
  <c r="AC3140" i="13"/>
  <c r="AC3141" i="13"/>
  <c r="AC3142" i="13"/>
  <c r="AC3143" i="13"/>
  <c r="AC3144" i="13"/>
  <c r="AC3145" i="13"/>
  <c r="AC3146" i="13"/>
  <c r="AC3147" i="13"/>
  <c r="AC3148" i="13"/>
  <c r="AC3149" i="13"/>
  <c r="AC3150" i="13"/>
  <c r="AC3151" i="13"/>
  <c r="AC3152" i="13"/>
  <c r="AC3153" i="13"/>
  <c r="AC3154" i="13"/>
  <c r="AC3155" i="13"/>
  <c r="AC3156" i="13"/>
  <c r="AC3157" i="13"/>
  <c r="AC3158" i="13"/>
  <c r="AC3159" i="13"/>
  <c r="AC3160" i="13"/>
  <c r="AC3161" i="13"/>
  <c r="AC3162" i="13"/>
  <c r="AC3163" i="13"/>
  <c r="AC3164" i="13"/>
  <c r="AC3165" i="13"/>
  <c r="AC3166" i="13"/>
  <c r="AC3167" i="13"/>
  <c r="AC3168" i="13"/>
  <c r="AC3169" i="13"/>
  <c r="AC3170" i="13"/>
  <c r="AC3171" i="13"/>
  <c r="AC3172" i="13"/>
  <c r="AC3173" i="13"/>
  <c r="AC3174" i="13"/>
  <c r="AC3175" i="13"/>
  <c r="AC3176" i="13"/>
  <c r="AC3177" i="13"/>
  <c r="AC3178" i="13"/>
  <c r="AC3179" i="13"/>
  <c r="AC3180" i="13"/>
  <c r="AC3181" i="13"/>
  <c r="AC3182" i="13"/>
  <c r="AC3183" i="13"/>
  <c r="AC3184" i="13"/>
  <c r="AC3185" i="13"/>
  <c r="AC3186" i="13"/>
  <c r="AC3187" i="13"/>
  <c r="AC3188" i="13"/>
  <c r="AC3189" i="13"/>
  <c r="AC3190" i="13"/>
  <c r="AC3191" i="13"/>
  <c r="AC3192" i="13"/>
  <c r="AC3193" i="13"/>
  <c r="AC3194" i="13"/>
  <c r="AC3195" i="13"/>
  <c r="AC3196" i="13"/>
  <c r="AC3197" i="13"/>
  <c r="AC3198" i="13"/>
  <c r="AC3199" i="13"/>
  <c r="AC3200" i="13"/>
  <c r="AC3201" i="13"/>
  <c r="AC3202" i="13"/>
  <c r="AC3203" i="13"/>
  <c r="AC3204" i="13"/>
  <c r="AC3205" i="13"/>
  <c r="AC3206" i="13"/>
  <c r="AC3207" i="13"/>
  <c r="AC3208" i="13"/>
  <c r="AC3209" i="13"/>
  <c r="AC3210" i="13"/>
  <c r="AC3211" i="13"/>
  <c r="AC3212" i="13"/>
  <c r="AC3213" i="13"/>
  <c r="AC3214" i="13"/>
  <c r="AC3215" i="13"/>
  <c r="AC3216" i="13"/>
  <c r="AC3217" i="13"/>
  <c r="AC3218" i="13"/>
  <c r="AC3219" i="13"/>
  <c r="AC3220" i="13"/>
  <c r="AC3221" i="13"/>
  <c r="AC3222" i="13"/>
  <c r="AC3223" i="13"/>
  <c r="AC3224" i="13"/>
  <c r="AC3225" i="13"/>
  <c r="AC3226" i="13"/>
  <c r="AC3227" i="13"/>
  <c r="AC3228" i="13"/>
  <c r="AC3229" i="13"/>
  <c r="AC3230" i="13"/>
  <c r="AC3231" i="13"/>
  <c r="AC3232" i="13"/>
  <c r="AC3233" i="13"/>
  <c r="AC3234" i="13"/>
  <c r="AC3235" i="13"/>
  <c r="AC3236" i="13"/>
  <c r="AC3237" i="13"/>
  <c r="AC3238" i="13"/>
  <c r="AC3239" i="13"/>
  <c r="AC3240" i="13"/>
  <c r="AC3241" i="13"/>
  <c r="AC3242" i="13"/>
  <c r="AC3243" i="13"/>
  <c r="AC3244" i="13"/>
  <c r="AC3245" i="13"/>
  <c r="AC3246" i="13"/>
  <c r="AC3247" i="13"/>
  <c r="AC3248" i="13"/>
  <c r="AC3249" i="13"/>
  <c r="AC3250" i="13"/>
  <c r="AC3251" i="13"/>
  <c r="AC3252" i="13"/>
  <c r="AC3253" i="13"/>
  <c r="AC3254" i="13"/>
  <c r="AC3255" i="13"/>
  <c r="AC3256" i="13"/>
  <c r="AC3257" i="13"/>
  <c r="AC3258" i="13"/>
  <c r="AC3259" i="13"/>
  <c r="AC3260" i="13"/>
  <c r="AC3261" i="13"/>
  <c r="AC3262" i="13"/>
  <c r="AC3263" i="13"/>
  <c r="AC3264" i="13"/>
  <c r="AC3265" i="13"/>
  <c r="AC3266" i="13"/>
  <c r="AC3267" i="13"/>
  <c r="AC3268" i="13"/>
  <c r="AC3269" i="13"/>
  <c r="AC3270" i="13"/>
  <c r="AC3271" i="13"/>
  <c r="AC3272" i="13"/>
  <c r="AC3273" i="13"/>
  <c r="AC3274" i="13"/>
  <c r="AC3275" i="13"/>
  <c r="AC3276" i="13"/>
  <c r="AC3277" i="13"/>
  <c r="AC3278" i="13"/>
  <c r="AC3279" i="13"/>
  <c r="AC3280" i="13"/>
  <c r="AC3281" i="13"/>
  <c r="AC3282" i="13"/>
  <c r="AC3283" i="13"/>
  <c r="AC3284" i="13"/>
  <c r="AC3285" i="13"/>
  <c r="AC3286" i="13"/>
  <c r="AC3287" i="13"/>
  <c r="AC3288" i="13"/>
  <c r="AC3289" i="13"/>
  <c r="AC3290" i="13"/>
  <c r="AC3291" i="13"/>
  <c r="AC3292" i="13"/>
  <c r="AC3293" i="13"/>
  <c r="AC3294" i="13"/>
  <c r="AC3295" i="13"/>
  <c r="AC3296" i="13"/>
  <c r="AC3297" i="13"/>
  <c r="AC3298" i="13"/>
  <c r="AC3299" i="13"/>
  <c r="AC3300" i="13"/>
  <c r="AC3301" i="13"/>
  <c r="AC3302" i="13"/>
  <c r="AC3303" i="13"/>
  <c r="AC3304" i="13"/>
  <c r="AC3305" i="13"/>
  <c r="AC3306" i="13"/>
  <c r="AC3307" i="13"/>
  <c r="AC3308" i="13"/>
  <c r="AC3309" i="13"/>
  <c r="AC3310" i="13"/>
  <c r="AC3311" i="13"/>
  <c r="AC3312" i="13"/>
  <c r="AC3313" i="13"/>
  <c r="AC3314" i="13"/>
  <c r="AC3315" i="13"/>
  <c r="AC3316" i="13"/>
  <c r="AC3317" i="13"/>
  <c r="AC3318" i="13"/>
  <c r="AC3319" i="13"/>
  <c r="AC3320" i="13"/>
  <c r="AC3321" i="13"/>
  <c r="AC3322" i="13"/>
  <c r="AC3323" i="13"/>
  <c r="AC3324" i="13"/>
  <c r="AC3325" i="13"/>
  <c r="AC3326" i="13"/>
  <c r="AC3327" i="13"/>
  <c r="AC3328" i="13"/>
  <c r="AC3329" i="13"/>
  <c r="AC3330" i="13"/>
  <c r="AC3331" i="13"/>
  <c r="AC3332" i="13"/>
  <c r="AC3333" i="13"/>
  <c r="AC3334" i="13"/>
  <c r="AC3335" i="13"/>
  <c r="AC3336" i="13"/>
  <c r="AC3337" i="13"/>
  <c r="AC3338" i="13"/>
  <c r="AC3339" i="13"/>
  <c r="AC3340" i="13"/>
  <c r="AC3341" i="13"/>
  <c r="AC3342" i="13"/>
  <c r="AC3343" i="13"/>
  <c r="AC3344" i="13"/>
  <c r="AC3345" i="13"/>
  <c r="AC3346" i="13"/>
  <c r="AC3347" i="13"/>
  <c r="AC3348" i="13"/>
  <c r="AC3349" i="13"/>
  <c r="AC3350" i="13"/>
  <c r="AC3351" i="13"/>
  <c r="AC3352" i="13"/>
  <c r="AC3353" i="13"/>
  <c r="AC3354" i="13"/>
  <c r="AC3355" i="13"/>
  <c r="AC3356" i="13"/>
  <c r="AC3357" i="13"/>
  <c r="AC3358" i="13"/>
  <c r="AC3359" i="13"/>
  <c r="AC3360" i="13"/>
  <c r="AC3361" i="13"/>
  <c r="AC3362" i="13"/>
  <c r="AC3363" i="13"/>
  <c r="AC3364" i="13"/>
  <c r="AC3365" i="13"/>
  <c r="AC3366" i="13"/>
  <c r="AC3367" i="13"/>
  <c r="AC3368" i="13"/>
  <c r="AC3369" i="13"/>
  <c r="AC3370" i="13"/>
  <c r="AC3371" i="13"/>
  <c r="AC3372" i="13"/>
  <c r="AC3373" i="13"/>
  <c r="AC3374" i="13"/>
  <c r="AC3375" i="13"/>
  <c r="AC3376" i="13"/>
  <c r="AC3377" i="13"/>
  <c r="AC3378" i="13"/>
  <c r="AC3379" i="13"/>
  <c r="AC3380" i="13"/>
  <c r="AC3400" i="13"/>
  <c r="AC3401" i="13"/>
  <c r="AC3402" i="13"/>
  <c r="AC3403" i="13"/>
  <c r="AC3404" i="13"/>
  <c r="AC3405" i="13"/>
  <c r="AC3406" i="13"/>
  <c r="AC3409" i="13"/>
  <c r="AC3410" i="13"/>
  <c r="AC3411" i="13"/>
  <c r="AC3412" i="13"/>
  <c r="AC3413" i="13"/>
  <c r="AC3414" i="13"/>
  <c r="AC3415" i="13"/>
  <c r="AC3416" i="13"/>
  <c r="AC3417" i="13"/>
  <c r="AC3418" i="13"/>
  <c r="AC3419" i="13"/>
  <c r="AC3420" i="13"/>
  <c r="AC3421" i="13"/>
  <c r="AC3422" i="13"/>
  <c r="AC3423" i="13"/>
  <c r="AC3424" i="13"/>
  <c r="AC3425" i="13"/>
  <c r="AC3426" i="13"/>
  <c r="AC3427" i="13"/>
  <c r="AC3428" i="13"/>
  <c r="AC3429" i="13"/>
  <c r="AC3430" i="13"/>
  <c r="AC3431" i="13"/>
  <c r="AC3432" i="13"/>
  <c r="AC3433" i="13"/>
  <c r="AC3434" i="13"/>
  <c r="AC3435" i="13"/>
  <c r="AC3436" i="13"/>
  <c r="AC3437" i="13"/>
  <c r="AC3438" i="13"/>
  <c r="AC3439" i="13"/>
  <c r="AC3440" i="13"/>
  <c r="AC3441" i="13"/>
  <c r="AC3442" i="13"/>
  <c r="AC3443" i="13"/>
  <c r="AC3444" i="13"/>
  <c r="AC3445" i="13"/>
  <c r="AC3446" i="13"/>
  <c r="AC3447" i="13"/>
  <c r="AC3448" i="13"/>
  <c r="AC3449" i="13"/>
  <c r="AC3450" i="13"/>
  <c r="AC3451" i="13"/>
  <c r="AC3452" i="13"/>
  <c r="AC3453" i="13"/>
  <c r="AC3454" i="13"/>
  <c r="AC3455" i="13"/>
  <c r="AC3456" i="13"/>
  <c r="AC3457" i="13"/>
  <c r="AC3458" i="13"/>
  <c r="AC3459" i="13"/>
  <c r="AC3460" i="13"/>
  <c r="AC3461" i="13"/>
  <c r="AC3462" i="13"/>
  <c r="AC3463" i="13"/>
  <c r="AC3464" i="13"/>
  <c r="AC3465" i="13"/>
  <c r="AC3466" i="13"/>
  <c r="AC3467" i="13"/>
  <c r="AC3468" i="13"/>
  <c r="AC3469" i="13"/>
  <c r="AC3470" i="13"/>
  <c r="AC3471" i="13"/>
  <c r="AC3472" i="13"/>
  <c r="AC3473" i="13"/>
  <c r="AC3474" i="13"/>
  <c r="AC3475" i="13"/>
  <c r="AC3476" i="13"/>
  <c r="AC3477" i="13"/>
  <c r="AC3478" i="13"/>
  <c r="AC3479" i="13"/>
  <c r="AC3480" i="13"/>
  <c r="AC3481" i="13"/>
  <c r="AC3482" i="13"/>
  <c r="AC3483" i="13"/>
  <c r="AC3484" i="13"/>
  <c r="AC3485" i="13"/>
  <c r="AC3486" i="13"/>
  <c r="AC3487" i="13"/>
  <c r="AC3488" i="13"/>
  <c r="AC3489" i="13"/>
  <c r="AC3490" i="13"/>
  <c r="AC3491" i="13"/>
  <c r="AC3492" i="13"/>
  <c r="AC3493" i="13"/>
  <c r="AC3494" i="13"/>
  <c r="AC3495" i="13"/>
  <c r="AC3496" i="13"/>
  <c r="AC3497" i="13"/>
  <c r="AC3498" i="13"/>
  <c r="AC3499" i="13"/>
  <c r="AC3500" i="13"/>
  <c r="AC3501" i="13"/>
  <c r="AC3502" i="13"/>
  <c r="AC3503" i="13"/>
  <c r="AC3504" i="13"/>
  <c r="AC3505" i="13"/>
  <c r="AC3506" i="13"/>
  <c r="AC3507" i="13"/>
  <c r="AC3508" i="13"/>
  <c r="AC3509" i="13"/>
  <c r="AC3510" i="13"/>
  <c r="AC3511" i="13"/>
  <c r="AC3512" i="13"/>
  <c r="AC3513" i="13"/>
  <c r="AC3514" i="13"/>
  <c r="AC3515" i="13"/>
  <c r="AC3516" i="13"/>
  <c r="AC3517" i="13"/>
  <c r="AC3518" i="13"/>
  <c r="AC3519" i="13"/>
  <c r="AC3520" i="13"/>
  <c r="AC3521" i="13"/>
  <c r="AC3522" i="13"/>
  <c r="AC3523" i="13"/>
  <c r="AC3524" i="13"/>
  <c r="AC3525" i="13"/>
  <c r="AC3526" i="13"/>
  <c r="AC3527" i="13"/>
  <c r="AC3528" i="13"/>
  <c r="AC3529" i="13"/>
  <c r="AC3530" i="13"/>
  <c r="AC3531" i="13"/>
  <c r="AC3532" i="13"/>
  <c r="AC3533" i="13"/>
  <c r="AC3534" i="13"/>
  <c r="AC3535" i="13"/>
  <c r="AC3536" i="13"/>
  <c r="AC3537" i="13"/>
  <c r="AC3538" i="13"/>
  <c r="AC3539" i="13"/>
  <c r="AC3540" i="13"/>
  <c r="AC3541" i="13"/>
  <c r="AC3542" i="13"/>
  <c r="AC3543" i="13"/>
  <c r="AC3544" i="13"/>
  <c r="AC3545" i="13"/>
  <c r="AC3546" i="13"/>
  <c r="AC3547" i="13"/>
  <c r="AC3548" i="13"/>
  <c r="AC3549" i="13"/>
  <c r="AC3550" i="13"/>
  <c r="AC3551" i="13"/>
  <c r="AC3552" i="13"/>
  <c r="AC3553" i="13"/>
  <c r="AC3554" i="13"/>
  <c r="AC3555" i="13"/>
  <c r="AC3556" i="13"/>
  <c r="AC3557" i="13"/>
  <c r="AC3558" i="13"/>
  <c r="AC3559" i="13"/>
  <c r="AC3560" i="13"/>
  <c r="AC3561" i="13"/>
  <c r="AC3562" i="13"/>
  <c r="AC3563" i="13"/>
  <c r="AC3564" i="13"/>
  <c r="AC3565" i="13"/>
  <c r="AC3566" i="13"/>
  <c r="AC3567" i="13"/>
  <c r="AC3568" i="13"/>
  <c r="AC3569" i="13"/>
  <c r="AC3570" i="13"/>
  <c r="AC3571" i="13"/>
  <c r="AC3572" i="13"/>
  <c r="AC3573" i="13"/>
  <c r="AC3574" i="13"/>
  <c r="AC3575" i="13"/>
  <c r="AC3576" i="13"/>
  <c r="AC3577" i="13"/>
  <c r="AC3578" i="13"/>
  <c r="AC3579" i="13"/>
  <c r="AC3580" i="13"/>
  <c r="AC3581" i="13"/>
  <c r="AC3582" i="13"/>
  <c r="AC3583" i="13"/>
  <c r="AC3584" i="13"/>
  <c r="AC3585" i="13"/>
  <c r="AC3586" i="13"/>
  <c r="AC3587" i="13"/>
  <c r="AC3588" i="13"/>
  <c r="AC3589" i="13"/>
  <c r="AC3590" i="13"/>
  <c r="AC3591" i="13"/>
  <c r="AC3592" i="13"/>
  <c r="AC3593" i="13"/>
  <c r="AC3594" i="13"/>
  <c r="AC3595" i="13"/>
  <c r="AC3596" i="13"/>
  <c r="AC3597" i="13"/>
  <c r="AC3598" i="13"/>
  <c r="AC3599" i="13"/>
  <c r="AC3600" i="13"/>
  <c r="AC3601" i="13"/>
  <c r="AC3602" i="13"/>
  <c r="AC3603" i="13"/>
  <c r="AC3604" i="13"/>
  <c r="AC3605" i="13"/>
  <c r="AC3606" i="13"/>
  <c r="AC3607" i="13"/>
  <c r="AC3608" i="13"/>
  <c r="AC3609" i="13"/>
  <c r="AC3610" i="13"/>
  <c r="AC3611" i="13"/>
  <c r="AC3612" i="13"/>
  <c r="AC3613" i="13"/>
  <c r="AC3614" i="13"/>
  <c r="AC3615" i="13"/>
  <c r="AC3616" i="13"/>
  <c r="AC3617" i="13"/>
  <c r="AC3618" i="13"/>
  <c r="AC3619" i="13"/>
  <c r="AC3620" i="13"/>
  <c r="AC3621" i="13"/>
  <c r="AC3622" i="13"/>
  <c r="AC3623" i="13"/>
  <c r="AC3624" i="13"/>
  <c r="AC3625" i="13"/>
  <c r="AC3626" i="13"/>
  <c r="AC3627" i="13"/>
  <c r="AC3628" i="13"/>
  <c r="AC3629" i="13"/>
  <c r="AC3630" i="13"/>
  <c r="AC3631" i="13"/>
  <c r="AC3632" i="13"/>
  <c r="AC3633" i="13"/>
  <c r="AC3634" i="13"/>
  <c r="AC3635" i="13"/>
  <c r="AC3636" i="13"/>
  <c r="AC3637" i="13"/>
  <c r="AC3638" i="13"/>
  <c r="AC3639" i="13"/>
  <c r="AC3640" i="13"/>
  <c r="AC3641" i="13"/>
  <c r="AC3642" i="13"/>
  <c r="AC3643" i="13"/>
  <c r="AC3644" i="13"/>
  <c r="AC3645" i="13"/>
  <c r="AC3646" i="13"/>
  <c r="AC3647" i="13"/>
  <c r="AC3648" i="13"/>
  <c r="AC3649" i="13"/>
  <c r="AC3650" i="13"/>
  <c r="AC3651" i="13"/>
  <c r="AC3652" i="13"/>
  <c r="AC3653" i="13"/>
  <c r="AC3654" i="13"/>
  <c r="AC3655" i="13"/>
  <c r="AC3656" i="13"/>
  <c r="AC3657" i="13"/>
  <c r="AC3658" i="13"/>
  <c r="AC3659" i="13"/>
  <c r="AC3660" i="13"/>
  <c r="AC3661" i="13"/>
  <c r="AC3662" i="13"/>
  <c r="AC3663" i="13"/>
  <c r="AC3664" i="13"/>
  <c r="AC3665" i="13"/>
  <c r="AC3666" i="13"/>
  <c r="AC3667" i="13"/>
  <c r="AC3668" i="13"/>
  <c r="AC3669" i="13"/>
  <c r="AC3670" i="13"/>
  <c r="AC3671" i="13"/>
  <c r="AC3672" i="13"/>
  <c r="AC3673" i="13"/>
  <c r="AC3674" i="13"/>
  <c r="AC3675" i="13"/>
  <c r="AC3676" i="13"/>
  <c r="AC3677" i="13"/>
  <c r="AC3678" i="13"/>
  <c r="AC3679" i="13"/>
  <c r="AC3680" i="13"/>
  <c r="AC3681" i="13"/>
  <c r="AC3682" i="13"/>
  <c r="AC3683" i="13"/>
  <c r="AC3684" i="13"/>
  <c r="AC3685" i="13"/>
  <c r="AC3686" i="13"/>
  <c r="AC3687" i="13"/>
  <c r="AC3688" i="13"/>
  <c r="AC3689" i="13"/>
  <c r="AC3690" i="13"/>
  <c r="AC3691" i="13"/>
  <c r="AC3692" i="13"/>
  <c r="AC3693" i="13"/>
  <c r="AC3694" i="13"/>
  <c r="AC3695" i="13"/>
  <c r="AC3696" i="13"/>
  <c r="AC3697" i="13"/>
  <c r="AC3698" i="13"/>
  <c r="AC3699" i="13"/>
  <c r="AC3700" i="13"/>
  <c r="AC3701" i="13"/>
  <c r="AC3702" i="13"/>
  <c r="AC3703" i="13"/>
  <c r="AC3704" i="13"/>
  <c r="AC3705" i="13"/>
  <c r="AC3706" i="13"/>
  <c r="AC3707" i="13"/>
  <c r="AC3708" i="13"/>
  <c r="AC3709" i="13"/>
  <c r="AC3710" i="13"/>
  <c r="AC3711" i="13"/>
  <c r="AC3712" i="13"/>
  <c r="AC3713" i="13"/>
  <c r="AC3714" i="13"/>
  <c r="AC3715" i="13"/>
  <c r="AC3716" i="13"/>
  <c r="AC3717" i="13"/>
  <c r="AC3718" i="13"/>
  <c r="AC3719" i="13"/>
  <c r="AC3720" i="13"/>
  <c r="AC3721" i="13"/>
  <c r="AC3722" i="13"/>
  <c r="AC3723" i="13"/>
  <c r="AC3724" i="13"/>
  <c r="AC3725" i="13"/>
  <c r="AC3726" i="13"/>
  <c r="AC3727" i="13"/>
  <c r="AC3728" i="13"/>
  <c r="AC3729" i="13"/>
  <c r="AC3730" i="13"/>
  <c r="AC3731" i="13"/>
  <c r="AC3732" i="13"/>
  <c r="AC3733" i="13"/>
  <c r="AC3734" i="13"/>
  <c r="AC3735" i="13"/>
  <c r="AC3736" i="13"/>
  <c r="AC3737" i="13"/>
  <c r="AC3738" i="13"/>
  <c r="AC3739" i="13"/>
  <c r="AC3740" i="13"/>
  <c r="AC3741" i="13"/>
  <c r="AC3742" i="13"/>
  <c r="AC3743" i="13"/>
  <c r="AC3744" i="13"/>
  <c r="AC3745" i="13"/>
  <c r="AC3746" i="13"/>
  <c r="AC3747" i="13"/>
  <c r="AC3748" i="13"/>
  <c r="AC3749" i="13"/>
  <c r="AC3750" i="13"/>
  <c r="AC3751" i="13"/>
  <c r="AC3752" i="13"/>
  <c r="AC3753" i="13"/>
  <c r="AC3754" i="13"/>
  <c r="AC3755" i="13"/>
  <c r="AC3756" i="13"/>
  <c r="AC3757" i="13"/>
  <c r="AC3758" i="13"/>
  <c r="AC3407" i="13"/>
  <c r="AC3408" i="13"/>
  <c r="AC3388" i="13"/>
  <c r="AC3389" i="13"/>
  <c r="AC3390" i="13"/>
  <c r="AC3391" i="13"/>
  <c r="AC3392" i="13"/>
  <c r="AC3393" i="13"/>
  <c r="AC3394" i="13"/>
  <c r="AC3395" i="13"/>
  <c r="AC3396" i="13"/>
  <c r="AC3397" i="13"/>
  <c r="AC3398" i="13"/>
  <c r="AC3399" i="13"/>
  <c r="AC3381" i="13"/>
  <c r="AC3382" i="13"/>
  <c r="AC3383" i="13"/>
  <c r="AC3384" i="13"/>
  <c r="AC3385" i="13"/>
  <c r="AC3386" i="13"/>
  <c r="AC3387" i="13"/>
  <c r="AC3759" i="13"/>
  <c r="AC3760" i="13"/>
  <c r="AC3761" i="13"/>
  <c r="AC3762" i="13"/>
  <c r="AC3763" i="13"/>
  <c r="AC3764" i="13"/>
  <c r="AC3765" i="13"/>
  <c r="AC3766" i="13"/>
  <c r="AC3767" i="13"/>
  <c r="AC3768" i="13"/>
  <c r="AC3769" i="13"/>
  <c r="AC3770" i="13"/>
  <c r="AC3771" i="13"/>
  <c r="AC3772" i="13"/>
  <c r="AC3773" i="13"/>
  <c r="AC3774" i="13"/>
  <c r="AC3775" i="13"/>
  <c r="AC3776" i="13"/>
  <c r="AC3777" i="13"/>
  <c r="AC3778" i="13"/>
  <c r="AC3779" i="13"/>
  <c r="AC3780" i="13"/>
  <c r="AC3781" i="13"/>
  <c r="AC3782" i="13"/>
  <c r="AC3783" i="13"/>
  <c r="AC3784" i="13"/>
  <c r="AC3785" i="13"/>
  <c r="AC3786" i="13"/>
  <c r="AC3787" i="13"/>
  <c r="AC3788" i="13"/>
  <c r="AC3789" i="13"/>
  <c r="AC3790" i="13"/>
  <c r="AC3791" i="13"/>
  <c r="AC3792" i="13"/>
  <c r="AC3793" i="13"/>
  <c r="AC3794" i="13"/>
  <c r="AC3795" i="13"/>
  <c r="AC3796" i="13"/>
  <c r="AC3797" i="13"/>
  <c r="AC3798" i="13"/>
  <c r="AC3799" i="13"/>
  <c r="AC3800" i="13"/>
  <c r="AC3801" i="13"/>
  <c r="AC3802" i="13"/>
  <c r="AC3803" i="13"/>
  <c r="AC3804" i="13"/>
  <c r="AC3805" i="13"/>
  <c r="AC3806" i="13"/>
  <c r="AC3807" i="13"/>
  <c r="AC3808" i="13"/>
  <c r="AC3809" i="13"/>
  <c r="AC3810" i="13"/>
  <c r="AC3811" i="13"/>
  <c r="AC3812" i="13"/>
  <c r="AC3813" i="13"/>
  <c r="AC3814" i="13"/>
  <c r="AC3815" i="13"/>
  <c r="AC3816" i="13"/>
  <c r="AC3817" i="13"/>
  <c r="AC3818" i="13"/>
  <c r="AC3819" i="13"/>
  <c r="AC3820" i="13"/>
  <c r="AC3821" i="13"/>
  <c r="AC3822" i="13"/>
  <c r="AC3823" i="13"/>
  <c r="AC3824" i="13"/>
  <c r="AC3825" i="13"/>
  <c r="AC3826" i="13"/>
  <c r="AC3827" i="13"/>
  <c r="AC3828" i="13"/>
  <c r="AC3829" i="13"/>
  <c r="AC3830" i="13"/>
  <c r="AC3831" i="13"/>
  <c r="AC3832" i="13"/>
  <c r="AC3833" i="13"/>
  <c r="AC3834" i="13"/>
  <c r="AC3835" i="13"/>
  <c r="AC3836" i="13"/>
  <c r="AC3837" i="13"/>
  <c r="AC3838" i="13"/>
  <c r="AC3839" i="13"/>
  <c r="AC3840" i="13"/>
  <c r="AC3841" i="13"/>
  <c r="AC3842" i="13"/>
  <c r="AC3843" i="13"/>
  <c r="AC3844" i="13"/>
  <c r="AC3845" i="13"/>
  <c r="AC3846" i="13"/>
  <c r="AC3847" i="13"/>
  <c r="AC3848" i="13"/>
  <c r="AC3849" i="13"/>
  <c r="AC3850" i="13"/>
  <c r="AC3851" i="13"/>
  <c r="AC3852" i="13"/>
  <c r="AC3853" i="13"/>
  <c r="AC3854" i="13"/>
  <c r="AC3855" i="13"/>
  <c r="AC3856" i="13"/>
  <c r="AC3857" i="13"/>
  <c r="AC3858" i="13"/>
  <c r="AC3859" i="13"/>
  <c r="AC3860" i="13"/>
  <c r="AC3861" i="13"/>
  <c r="AC3862" i="13"/>
  <c r="AC3863" i="13"/>
  <c r="AC3864" i="13"/>
  <c r="AC3865" i="13"/>
  <c r="AC3866" i="13"/>
  <c r="AC3867" i="13"/>
  <c r="AC3868" i="13"/>
  <c r="AC3869" i="13"/>
  <c r="AC3870" i="13"/>
  <c r="AC3871" i="13"/>
  <c r="AC3872" i="13"/>
  <c r="AC3873" i="13"/>
  <c r="AC3874" i="13"/>
  <c r="AC3875" i="13"/>
  <c r="AC3876" i="13"/>
  <c r="AC3877" i="13"/>
  <c r="AC3878" i="13"/>
  <c r="AC3879" i="13"/>
  <c r="AC3880" i="13"/>
  <c r="AC3881" i="13"/>
  <c r="AC3882" i="13"/>
  <c r="AC3883" i="13"/>
  <c r="AC3884" i="13"/>
  <c r="AC3885" i="13"/>
  <c r="AC3886" i="13"/>
  <c r="AC3887" i="13"/>
  <c r="AC3888" i="13"/>
  <c r="AC3889" i="13"/>
  <c r="AC3890" i="13"/>
  <c r="AC3891" i="13"/>
  <c r="AC3892" i="13"/>
  <c r="AC3893" i="13"/>
  <c r="AC3894" i="13"/>
  <c r="AC3895" i="13"/>
  <c r="AC3896" i="13"/>
  <c r="AC3897" i="13"/>
  <c r="AC3898" i="13"/>
  <c r="AC3899" i="13"/>
  <c r="AC3900" i="13"/>
  <c r="AC3901" i="13"/>
  <c r="AC3902" i="13"/>
  <c r="AC3903" i="13"/>
  <c r="AC3904" i="13"/>
  <c r="AC3905" i="13"/>
  <c r="AC3906" i="13"/>
  <c r="AC3907" i="13"/>
  <c r="AC3908" i="13"/>
  <c r="AC3909" i="13"/>
  <c r="AC3910" i="13"/>
  <c r="AC3911" i="13"/>
  <c r="AC3912" i="13"/>
  <c r="AC3913" i="13"/>
  <c r="AC3914" i="13"/>
  <c r="AC3915" i="13"/>
  <c r="AC3916" i="13"/>
  <c r="AC3917" i="13"/>
  <c r="AC3918" i="13"/>
  <c r="AC3919" i="13"/>
  <c r="AC3920" i="13"/>
  <c r="AC3921" i="13"/>
  <c r="AC3922" i="13"/>
  <c r="AC3923" i="13"/>
  <c r="AC3924" i="13"/>
  <c r="AC3925" i="13"/>
  <c r="AC3926" i="13"/>
  <c r="AC3927" i="13"/>
  <c r="AC3928" i="13"/>
  <c r="AC3929" i="13"/>
  <c r="AC3930" i="13"/>
  <c r="AC3931" i="13"/>
  <c r="AC3932" i="13"/>
  <c r="AC3933" i="13"/>
  <c r="AC3934" i="13"/>
  <c r="AC3935" i="13"/>
  <c r="AC3936" i="13"/>
  <c r="AC3937" i="13"/>
  <c r="AC3938" i="13"/>
  <c r="AC3939" i="13"/>
  <c r="AC3940" i="13"/>
  <c r="AC3941" i="13"/>
  <c r="AC3942" i="13"/>
  <c r="AC3943" i="13"/>
  <c r="AC3944" i="13"/>
  <c r="AC3945" i="13"/>
  <c r="AC3946" i="13"/>
  <c r="AC3947" i="13"/>
  <c r="AC3948" i="13"/>
  <c r="AC3949" i="13"/>
  <c r="AC3950" i="13"/>
  <c r="AC3951" i="13"/>
  <c r="AC3952" i="13"/>
  <c r="AC3953" i="13"/>
  <c r="AC3954" i="13"/>
  <c r="AC3955" i="13"/>
  <c r="AC3956" i="13"/>
  <c r="AC3957" i="13"/>
  <c r="AC3958" i="13"/>
  <c r="AC3959" i="13"/>
  <c r="AC3960" i="13"/>
  <c r="AC3961" i="13"/>
  <c r="AC3962" i="13"/>
  <c r="AC3963" i="13"/>
  <c r="AC3964" i="13"/>
  <c r="AC3965" i="13"/>
  <c r="AC3966" i="13"/>
  <c r="AC3967" i="13"/>
  <c r="AC3968" i="13"/>
  <c r="AC3969" i="13"/>
  <c r="AC3970" i="13"/>
  <c r="AC3971" i="13"/>
  <c r="AC3972" i="13"/>
  <c r="AC3973" i="13"/>
  <c r="AC3974" i="13"/>
  <c r="AC3975" i="13"/>
  <c r="AC3976" i="13"/>
  <c r="AC3977" i="13"/>
  <c r="AC3978" i="13"/>
  <c r="AC3979" i="13"/>
  <c r="AC3980" i="13"/>
  <c r="AC3981" i="13"/>
  <c r="AC3982" i="13"/>
  <c r="AC3983" i="13"/>
  <c r="AC3984" i="13"/>
  <c r="AC3985" i="13"/>
  <c r="AC3986" i="13"/>
  <c r="AC3987" i="13"/>
  <c r="AC3988" i="13"/>
  <c r="AC3989" i="13"/>
  <c r="AC3990" i="13"/>
  <c r="AC3991" i="13"/>
  <c r="AC3992" i="13"/>
  <c r="AC3993" i="13"/>
  <c r="AC3994" i="13"/>
  <c r="AC3995" i="13"/>
  <c r="AC3996" i="13"/>
  <c r="AC3997" i="13"/>
  <c r="AC3998" i="13"/>
  <c r="AC3999" i="13"/>
  <c r="AC4000" i="13"/>
  <c r="AC4001" i="13"/>
  <c r="AC4002" i="13"/>
  <c r="AC4003" i="13"/>
  <c r="AC4004" i="13"/>
  <c r="AC4005" i="13"/>
  <c r="AC4006" i="13"/>
  <c r="AC4007" i="13"/>
  <c r="AC4008" i="13"/>
  <c r="AC4009" i="13"/>
  <c r="AC4010" i="13"/>
  <c r="AC4011" i="13"/>
  <c r="AC4012" i="13"/>
  <c r="AC4013" i="13"/>
  <c r="AC4014" i="13"/>
  <c r="AC4015" i="13"/>
  <c r="AC4016" i="13"/>
  <c r="AC4017" i="13"/>
  <c r="AC4018" i="13"/>
  <c r="AC4019" i="13"/>
  <c r="AC4020" i="13"/>
  <c r="AC4021" i="13"/>
  <c r="AC4022" i="13"/>
  <c r="AC4023" i="13"/>
  <c r="AC4024" i="13"/>
  <c r="AC4025" i="13"/>
  <c r="AC4026" i="13"/>
  <c r="AC4027" i="13"/>
  <c r="AC4028" i="13"/>
  <c r="AC4029" i="13"/>
  <c r="AC4030" i="13"/>
  <c r="AC4031" i="13"/>
  <c r="AC4032" i="13"/>
  <c r="AC4033" i="13"/>
  <c r="AC4034" i="13"/>
  <c r="AC4035" i="13"/>
  <c r="AC4036" i="13"/>
  <c r="AC4037" i="13"/>
  <c r="AC4038" i="13"/>
  <c r="AC4039" i="13"/>
  <c r="AC4040" i="13"/>
  <c r="AC4041" i="13"/>
  <c r="AC4042" i="13"/>
  <c r="AC4043" i="13"/>
  <c r="AC4044" i="13"/>
  <c r="AC4045" i="13"/>
  <c r="AC4046" i="13"/>
  <c r="AC4047" i="13"/>
  <c r="AC4048" i="13"/>
  <c r="AC4049" i="13"/>
  <c r="AC4050" i="13"/>
  <c r="AC4051" i="13"/>
  <c r="AC4052" i="13"/>
  <c r="AC4053" i="13"/>
  <c r="AC4054" i="13"/>
  <c r="AC4055" i="13"/>
  <c r="AC4056" i="13"/>
  <c r="AC4057" i="13"/>
  <c r="AC4058" i="13"/>
  <c r="AC4059" i="13"/>
  <c r="AC4060" i="13"/>
  <c r="AC4061" i="13"/>
  <c r="AC4062" i="13"/>
  <c r="AC4063" i="13"/>
  <c r="AC4064" i="13"/>
  <c r="AC4065" i="13"/>
  <c r="AC4066" i="13"/>
  <c r="AC4067" i="13"/>
  <c r="AC4068" i="13"/>
  <c r="AC4069" i="13"/>
  <c r="AC4070" i="13"/>
  <c r="AC4071" i="13"/>
  <c r="AC4072" i="13"/>
  <c r="AC4073" i="13"/>
  <c r="AC4074" i="13"/>
  <c r="AC4075" i="13"/>
  <c r="AC4076" i="13"/>
  <c r="AC4077" i="13"/>
  <c r="AC4078" i="13"/>
  <c r="AC4079" i="13"/>
  <c r="AC4080" i="13"/>
  <c r="AC4081" i="13"/>
  <c r="AC4082" i="13"/>
  <c r="AC4083" i="13"/>
  <c r="AC4084" i="13"/>
  <c r="AC4085" i="13"/>
  <c r="AC4086" i="13"/>
  <c r="AC4087" i="13"/>
  <c r="AC4088" i="13"/>
  <c r="AC4089" i="13"/>
  <c r="AC4090" i="13"/>
  <c r="AC4091" i="13"/>
  <c r="AC4092" i="13"/>
  <c r="AC4093" i="13"/>
  <c r="AC4094" i="13"/>
  <c r="AC4095" i="13"/>
  <c r="AC4096" i="13"/>
  <c r="AC4097" i="13"/>
  <c r="AC4098" i="13"/>
  <c r="AC4099" i="13"/>
  <c r="AC4100" i="13"/>
  <c r="AC4101" i="13"/>
  <c r="AC4102" i="13"/>
  <c r="AC4103" i="13"/>
  <c r="AC4104" i="13"/>
  <c r="AC4105" i="13"/>
  <c r="AC4106" i="13"/>
  <c r="AC4107" i="13"/>
  <c r="AC4108" i="13"/>
  <c r="AC4109" i="13"/>
  <c r="AC4110" i="13"/>
  <c r="AC4111" i="13"/>
  <c r="AC4112" i="13"/>
  <c r="AC4113" i="13"/>
  <c r="AC4114" i="13"/>
  <c r="AC4115" i="13"/>
  <c r="AC4116" i="13"/>
  <c r="AC4117" i="13"/>
  <c r="AC4118" i="13"/>
  <c r="AC4119" i="13"/>
  <c r="AC4120" i="13"/>
  <c r="AC4121" i="13"/>
  <c r="AC4122" i="13"/>
  <c r="AC4123" i="13"/>
  <c r="AC4124" i="13"/>
  <c r="AC4125" i="13"/>
  <c r="AC4126" i="13"/>
  <c r="AC4127" i="13"/>
  <c r="AC4128" i="13"/>
  <c r="AC4129" i="13"/>
  <c r="AC4130" i="13"/>
  <c r="AC4131" i="13"/>
  <c r="AC4132" i="13"/>
  <c r="AC4133" i="13"/>
  <c r="AC4134" i="13"/>
  <c r="AC4135" i="13"/>
  <c r="AC4136" i="13"/>
  <c r="AC4137" i="13"/>
  <c r="AC4138" i="13"/>
  <c r="AC4139" i="13"/>
  <c r="AC4140" i="13"/>
  <c r="AC4141" i="13"/>
  <c r="AC4142" i="13"/>
  <c r="AC4143" i="13"/>
  <c r="AC4144" i="13"/>
  <c r="AC4145" i="13"/>
  <c r="AC4146" i="13"/>
  <c r="AC4147" i="13"/>
  <c r="AC4148" i="13"/>
  <c r="AC4149" i="13"/>
  <c r="AC4150" i="13"/>
  <c r="AC4151" i="13"/>
  <c r="AC4152" i="13"/>
  <c r="AC4153" i="13"/>
  <c r="AC4154" i="13"/>
  <c r="AC4155" i="13"/>
  <c r="AC4156" i="13"/>
  <c r="AC4157" i="13"/>
  <c r="AC4158" i="13"/>
  <c r="AC4159" i="13"/>
  <c r="AC4160" i="13"/>
  <c r="AC4161" i="13"/>
  <c r="AC4162" i="13"/>
  <c r="AC4163" i="13"/>
  <c r="AC4164" i="13"/>
  <c r="AC4165" i="13"/>
  <c r="AC4166" i="13"/>
  <c r="AC4167" i="13"/>
  <c r="AC4168" i="13"/>
  <c r="AC4169" i="13"/>
  <c r="AC4170" i="13"/>
  <c r="AC4171" i="13"/>
  <c r="AC4172" i="13"/>
  <c r="AC4173" i="13"/>
  <c r="AC4174" i="13"/>
  <c r="AC4175" i="13"/>
  <c r="AC4176" i="13"/>
  <c r="AC4177" i="13"/>
  <c r="AC4178" i="13"/>
  <c r="AC4179" i="13"/>
  <c r="AC4180" i="13"/>
  <c r="AC4181" i="13"/>
  <c r="AC4182" i="13"/>
  <c r="AC4183" i="13"/>
  <c r="AC4184" i="13"/>
  <c r="AC4185" i="13"/>
  <c r="AC4186" i="13"/>
  <c r="AC4187" i="13"/>
  <c r="AC4188" i="13"/>
  <c r="AC4189" i="13"/>
  <c r="AC4190" i="13"/>
  <c r="AC4191" i="13"/>
  <c r="AC4192" i="13"/>
  <c r="AC4193" i="13"/>
  <c r="AC4194" i="13"/>
  <c r="AC4195" i="13"/>
  <c r="AC4196" i="13"/>
  <c r="AC4197" i="13"/>
  <c r="AC4198" i="13"/>
  <c r="AC4199" i="13"/>
  <c r="AC4200" i="13"/>
  <c r="AC4201" i="13"/>
  <c r="AC4202" i="13"/>
  <c r="AC4203" i="13"/>
  <c r="AC4204" i="13"/>
  <c r="AC4205" i="13"/>
  <c r="AC4206" i="13"/>
  <c r="AC4207" i="13"/>
  <c r="AC4208" i="13"/>
  <c r="AC4209" i="13"/>
  <c r="AC4210" i="13"/>
  <c r="AC4211" i="13"/>
  <c r="AC4212" i="13"/>
  <c r="AC4213" i="13"/>
  <c r="AC4214" i="13"/>
  <c r="AC4215" i="13"/>
  <c r="AC4216" i="13"/>
  <c r="AC4217" i="13"/>
  <c r="AC4218" i="13"/>
  <c r="AC4219" i="13"/>
  <c r="AC4220" i="13"/>
  <c r="AC4221" i="13"/>
  <c r="AC4222" i="13"/>
  <c r="AC4223" i="13"/>
  <c r="AC4224" i="13"/>
  <c r="AC4225" i="13"/>
  <c r="AC4226" i="13"/>
  <c r="AC4227" i="13"/>
  <c r="AC4228" i="13"/>
  <c r="AC4229" i="13"/>
  <c r="AC4230" i="13"/>
  <c r="AC4231" i="13"/>
  <c r="AC4232" i="13"/>
  <c r="AC4233" i="13"/>
  <c r="AC4234" i="13"/>
  <c r="AC4235" i="13"/>
  <c r="AC4236" i="13"/>
  <c r="AC4237" i="13"/>
  <c r="AC4238" i="13"/>
  <c r="AC4239" i="13"/>
  <c r="AC4240" i="13"/>
  <c r="AC4241" i="13"/>
  <c r="AC4242" i="13"/>
  <c r="AC4243" i="13"/>
  <c r="AC4244" i="13"/>
  <c r="AC4245" i="13"/>
  <c r="AC4246" i="13"/>
  <c r="AC4247" i="13"/>
  <c r="AC4248" i="13"/>
  <c r="AC4249" i="13"/>
  <c r="AC4250" i="13"/>
  <c r="AC4251" i="13"/>
  <c r="AC4252" i="13"/>
  <c r="AC4253" i="13"/>
  <c r="AC4254" i="13"/>
  <c r="AC4255" i="13"/>
  <c r="AC4256" i="13"/>
  <c r="AC4257" i="13"/>
  <c r="AC4258" i="13"/>
  <c r="AC4259" i="13"/>
  <c r="AC4260" i="13"/>
  <c r="AC4261" i="13"/>
  <c r="AC4262" i="13"/>
  <c r="AC4263" i="13"/>
  <c r="AC4264" i="13"/>
  <c r="AC4265" i="13"/>
  <c r="AC4266" i="13"/>
  <c r="AC4267" i="13"/>
  <c r="AC4268" i="13"/>
  <c r="AC4269" i="13"/>
  <c r="AC4270" i="13"/>
  <c r="AC4271" i="13"/>
  <c r="AC4272" i="13"/>
  <c r="AC4273" i="13"/>
  <c r="AC4274" i="13"/>
  <c r="AC4275" i="13"/>
  <c r="AC4276" i="13"/>
  <c r="AC4277" i="13"/>
  <c r="AC4278" i="13"/>
  <c r="AC4279" i="13"/>
  <c r="AC4280" i="13"/>
  <c r="AC4281" i="13"/>
  <c r="AC4282" i="13"/>
  <c r="AC4283" i="13"/>
  <c r="AC4284" i="13"/>
  <c r="AC4285" i="13"/>
  <c r="AC4286" i="13"/>
  <c r="AC4287" i="13"/>
  <c r="AC4288" i="13"/>
  <c r="AC4289" i="13"/>
  <c r="AC4290" i="13"/>
  <c r="AC4291" i="13"/>
  <c r="AC4292" i="13"/>
  <c r="AC4293" i="13"/>
  <c r="AC4294" i="13"/>
  <c r="AC4295" i="13"/>
  <c r="AC4296" i="13"/>
  <c r="AC4297" i="13"/>
  <c r="AC4298" i="13"/>
  <c r="AC4299" i="13"/>
  <c r="AC4300" i="13"/>
  <c r="AC4301" i="13"/>
  <c r="AC4302" i="13"/>
  <c r="AC4303" i="13"/>
  <c r="AC4304" i="13"/>
  <c r="AC4305" i="13"/>
  <c r="AC4306" i="13"/>
  <c r="AC4307" i="13"/>
  <c r="AC4308" i="13"/>
  <c r="AC4309" i="13"/>
  <c r="AC4310" i="13"/>
  <c r="AC4311" i="13"/>
  <c r="AC4312" i="13"/>
  <c r="AC4313" i="13"/>
  <c r="AC4314" i="13"/>
  <c r="AC4315" i="13"/>
  <c r="AC4316" i="13"/>
  <c r="AC4317" i="13"/>
  <c r="AC4318" i="13"/>
  <c r="AC4319" i="13"/>
  <c r="AC4320" i="13"/>
  <c r="AC4321" i="13"/>
  <c r="AC4322" i="13"/>
  <c r="AC4323" i="13"/>
  <c r="AC4324" i="13"/>
  <c r="AC4325" i="13"/>
  <c r="AC4326" i="13"/>
  <c r="AC4327" i="13"/>
  <c r="AC4328" i="13"/>
  <c r="AC4329" i="13"/>
  <c r="AC4330" i="13"/>
  <c r="AC4331" i="13"/>
  <c r="AC4332" i="13"/>
  <c r="AC4333" i="13"/>
  <c r="AC4334" i="13"/>
  <c r="AC4335" i="13"/>
  <c r="AC4336" i="13"/>
  <c r="AC4337" i="13"/>
  <c r="AC4338" i="13"/>
  <c r="AC4339" i="13"/>
  <c r="AC4340" i="13"/>
  <c r="AC4341" i="13"/>
  <c r="AC4342" i="13"/>
  <c r="AC4343" i="13"/>
  <c r="AC4344" i="13"/>
  <c r="AC4345" i="13"/>
  <c r="AC4346" i="13"/>
  <c r="AC4347" i="13"/>
  <c r="AC4348" i="13"/>
  <c r="AC4349" i="13"/>
  <c r="AC4350" i="13"/>
  <c r="AC4351" i="13"/>
  <c r="AC4352" i="13"/>
  <c r="AC4353" i="13"/>
  <c r="AC4354" i="13"/>
  <c r="AC4355" i="13"/>
  <c r="AC4356" i="13"/>
  <c r="AC4357" i="13"/>
  <c r="AC4358" i="13"/>
  <c r="AC4359" i="13"/>
  <c r="AC4360" i="13"/>
  <c r="AC4361" i="13"/>
  <c r="AC4362" i="13"/>
  <c r="AC4363" i="13"/>
  <c r="AC4364" i="13"/>
  <c r="AC4365" i="13"/>
  <c r="AC4366" i="13"/>
  <c r="AC4367" i="13"/>
  <c r="AC4368" i="13"/>
  <c r="AC4369" i="13"/>
  <c r="AC4370" i="13"/>
  <c r="AC4371" i="13"/>
  <c r="AC4372" i="13"/>
  <c r="AC4373" i="13"/>
  <c r="AC4374" i="13"/>
  <c r="AC4375" i="13"/>
  <c r="AC4376" i="13"/>
  <c r="AC4377" i="13"/>
  <c r="AC4378" i="13"/>
  <c r="AC4379" i="13"/>
  <c r="AC4380" i="13"/>
  <c r="AC4381" i="13"/>
  <c r="AC4382" i="13"/>
  <c r="AC4383" i="13"/>
  <c r="AC4384" i="13"/>
  <c r="AC4385" i="13"/>
  <c r="AC4386" i="13"/>
  <c r="AC4387" i="13"/>
  <c r="AC4388" i="13"/>
  <c r="AC4389" i="13"/>
  <c r="AC4390" i="13"/>
  <c r="AC4391" i="13"/>
  <c r="AC4392" i="13"/>
  <c r="AC4393" i="13"/>
  <c r="AC4394" i="13"/>
  <c r="AC4395" i="13"/>
  <c r="AC4396" i="13"/>
  <c r="AC4397" i="13"/>
  <c r="AC4398" i="13"/>
  <c r="AC4399" i="13"/>
  <c r="AC4400" i="13"/>
  <c r="AC4401" i="13"/>
  <c r="AC4402" i="13"/>
  <c r="AC4403" i="13"/>
  <c r="AC4404" i="13"/>
  <c r="AC4405" i="13"/>
  <c r="AC4406" i="13"/>
  <c r="AC4407" i="13"/>
  <c r="AC4408" i="13"/>
  <c r="AC4409" i="13"/>
  <c r="AC4410" i="13"/>
  <c r="AC4411" i="13"/>
  <c r="AC4412" i="13"/>
  <c r="AC4413" i="13"/>
  <c r="AC4414" i="13"/>
  <c r="AC4415" i="13"/>
  <c r="AC4416" i="13"/>
  <c r="AC4417" i="13"/>
  <c r="AC4418" i="13"/>
  <c r="AC4419" i="13"/>
  <c r="AC4420" i="13"/>
  <c r="AC4421" i="13"/>
  <c r="AC4422" i="13"/>
  <c r="AC4423" i="13"/>
  <c r="AC4424" i="13"/>
  <c r="AC4425" i="13"/>
  <c r="AC4426" i="13"/>
  <c r="AC4429" i="13"/>
  <c r="AC4430" i="13"/>
  <c r="AC4431" i="13"/>
  <c r="AC4432" i="13"/>
  <c r="AC4433" i="13"/>
  <c r="AC4434" i="13"/>
  <c r="AC4435" i="13"/>
  <c r="AC4436" i="13"/>
  <c r="AC4437" i="13"/>
  <c r="AC4438" i="13"/>
  <c r="AC4439" i="13"/>
  <c r="AC4440" i="13"/>
  <c r="AC4441" i="13"/>
  <c r="AC4442" i="13"/>
  <c r="AC4443" i="13"/>
  <c r="AC4444" i="13"/>
  <c r="AC4445" i="13"/>
  <c r="AC4446" i="13"/>
  <c r="AC4447" i="13"/>
  <c r="AC4448" i="13"/>
  <c r="AC4449" i="13"/>
  <c r="AC4450" i="13"/>
  <c r="AC4451" i="13"/>
  <c r="AC4452" i="13"/>
  <c r="AC4453" i="13"/>
  <c r="AC4454" i="13"/>
  <c r="AC4455" i="13"/>
  <c r="AC4456" i="13"/>
  <c r="AC4457" i="13"/>
  <c r="AC4458" i="13"/>
  <c r="AC4459" i="13"/>
  <c r="AC4460" i="13"/>
  <c r="AC4461" i="13"/>
  <c r="AC4462" i="13"/>
  <c r="AC4463" i="13"/>
  <c r="AC4464" i="13"/>
  <c r="AC4465" i="13"/>
  <c r="AC4466" i="13"/>
  <c r="AC4467" i="13"/>
  <c r="AC4468" i="13"/>
  <c r="AC4469" i="13"/>
  <c r="AC4470" i="13"/>
  <c r="AC4471" i="13"/>
  <c r="AC4472" i="13"/>
  <c r="AC4473" i="13"/>
  <c r="AC4474" i="13"/>
  <c r="AC4475" i="13"/>
  <c r="AC4476" i="13"/>
  <c r="AC4477" i="13"/>
  <c r="AC4478" i="13"/>
  <c r="AC4479" i="13"/>
  <c r="AC4480" i="13"/>
  <c r="AC4481" i="13"/>
  <c r="AC4482" i="13"/>
  <c r="AC4483" i="13"/>
  <c r="AC4484" i="13"/>
  <c r="AC4485" i="13"/>
  <c r="AC4486" i="13"/>
  <c r="AC4487" i="13"/>
  <c r="AC4488" i="13"/>
  <c r="AC4489" i="13"/>
  <c r="AC4490" i="13"/>
  <c r="AC4491" i="13"/>
  <c r="AC4492" i="13"/>
  <c r="AC4493" i="13"/>
  <c r="AC4494" i="13"/>
  <c r="AC4495" i="13"/>
  <c r="AC4496" i="13"/>
  <c r="AC4497" i="13"/>
  <c r="AC4498" i="13"/>
  <c r="AC4499" i="13"/>
  <c r="AC4500" i="13"/>
  <c r="AC4501" i="13"/>
  <c r="AC4502" i="13"/>
  <c r="AC4503" i="13"/>
  <c r="AC4504" i="13"/>
  <c r="AC4505" i="13"/>
  <c r="AC4506" i="13"/>
  <c r="AC4507" i="13"/>
  <c r="AC4508" i="13"/>
  <c r="AC4509" i="13"/>
  <c r="AC4510" i="13"/>
  <c r="AC4511" i="13"/>
  <c r="AC4512" i="13"/>
  <c r="AC4513" i="13"/>
  <c r="AC4514" i="13"/>
  <c r="AC4515" i="13"/>
  <c r="AC4516" i="13"/>
  <c r="AC4517" i="13"/>
  <c r="AC4518" i="13"/>
  <c r="AC4519" i="13"/>
  <c r="AC4520" i="13"/>
  <c r="AC4521" i="13"/>
  <c r="AC4522" i="13"/>
  <c r="AC4523" i="13"/>
  <c r="AC4524" i="13"/>
  <c r="AC4525" i="13"/>
  <c r="AC4526" i="13"/>
  <c r="AC4527" i="13"/>
  <c r="AC4528" i="13"/>
  <c r="AC4529" i="13"/>
  <c r="AC4530" i="13"/>
  <c r="AC4531" i="13"/>
  <c r="AC4532" i="13"/>
  <c r="AC4533" i="13"/>
  <c r="AC4534" i="13"/>
  <c r="AC4535" i="13"/>
  <c r="AC4536" i="13"/>
  <c r="AC4537" i="13"/>
  <c r="AC4538" i="13"/>
  <c r="AC4539" i="13"/>
  <c r="AC4540" i="13"/>
  <c r="AC4541" i="13"/>
  <c r="AC4542" i="13"/>
  <c r="AC4543" i="13"/>
  <c r="AC4544" i="13"/>
  <c r="AC4545" i="13"/>
  <c r="AC4546" i="13"/>
  <c r="AC4547" i="13"/>
  <c r="AC4548" i="13"/>
  <c r="AC4549" i="13"/>
  <c r="AC4550" i="13"/>
  <c r="AC4551" i="13"/>
  <c r="AC4552" i="13"/>
  <c r="AC4553" i="13"/>
  <c r="AC4554" i="13"/>
  <c r="AC4555" i="13"/>
  <c r="AC4556" i="13"/>
  <c r="AC4557" i="13"/>
  <c r="AC4558" i="13"/>
  <c r="AC4559" i="13"/>
  <c r="AC4560" i="13"/>
  <c r="AC4561" i="13"/>
  <c r="AC4562" i="13"/>
  <c r="AC4563" i="13"/>
  <c r="AC4564" i="13"/>
  <c r="AC4565" i="13"/>
  <c r="AC4566" i="13"/>
  <c r="AC4567" i="13"/>
  <c r="AC4568" i="13"/>
  <c r="AC4569" i="13"/>
  <c r="AC4570" i="13"/>
  <c r="AC4571" i="13"/>
  <c r="AC4572" i="13"/>
  <c r="AC4573" i="13"/>
  <c r="AC4574" i="13"/>
  <c r="AC4575" i="13"/>
  <c r="AC4576" i="13"/>
  <c r="AC4577" i="13"/>
  <c r="AC4578" i="13"/>
  <c r="AC4579" i="13"/>
  <c r="AC4580" i="13"/>
  <c r="AC4581" i="13"/>
  <c r="AC4582" i="13"/>
  <c r="AC4583" i="13"/>
  <c r="AC4584" i="13"/>
  <c r="AC4585" i="13"/>
  <c r="AC4586" i="13"/>
  <c r="AC4587" i="13"/>
  <c r="AC4588" i="13"/>
  <c r="AC4589" i="13"/>
  <c r="AC4590" i="13"/>
  <c r="AC4591" i="13"/>
  <c r="AC4592" i="13"/>
  <c r="AC4593" i="13"/>
  <c r="AC4594" i="13"/>
  <c r="AC4595" i="13"/>
  <c r="AC4596" i="13"/>
  <c r="AC4597" i="13"/>
  <c r="AC4598" i="13"/>
  <c r="AC4599" i="13"/>
  <c r="AC4600" i="13"/>
  <c r="AC4601" i="13"/>
  <c r="AC4602" i="13"/>
  <c r="AC4603" i="13"/>
  <c r="AC4604" i="13"/>
  <c r="AC4605" i="13"/>
  <c r="AC4606" i="13"/>
  <c r="AC4607" i="13"/>
  <c r="AC4608" i="13"/>
  <c r="AC4609" i="13"/>
  <c r="AC4610" i="13"/>
  <c r="AC4611" i="13"/>
  <c r="AC4612" i="13"/>
  <c r="AC4613" i="13"/>
  <c r="AC4614" i="13"/>
  <c r="AC4615" i="13"/>
  <c r="AC4616" i="13"/>
  <c r="AC4617" i="13"/>
  <c r="AC4618" i="13"/>
  <c r="AC4619" i="13"/>
  <c r="AC4620" i="13"/>
  <c r="AC4621" i="13"/>
  <c r="AC4622" i="13"/>
  <c r="AC4623" i="13"/>
  <c r="AC4624" i="13"/>
  <c r="AC4625" i="13"/>
  <c r="AC4626" i="13"/>
  <c r="AC4627" i="13"/>
  <c r="AC4628" i="13"/>
  <c r="AC4629" i="13"/>
  <c r="AC4630" i="13"/>
  <c r="AC4631" i="13"/>
  <c r="AC4632" i="13"/>
  <c r="AC4633" i="13"/>
  <c r="AC4634" i="13"/>
  <c r="AC4635" i="13"/>
  <c r="AC4636" i="13"/>
  <c r="AC4637" i="13"/>
  <c r="AC4638" i="13"/>
  <c r="AC4639" i="13"/>
  <c r="AC4640" i="13"/>
  <c r="AC4641" i="13"/>
  <c r="AC4642" i="13"/>
  <c r="AC4643" i="13"/>
  <c r="AC4644" i="13"/>
  <c r="AC4645" i="13"/>
  <c r="AC4646" i="13"/>
  <c r="AC4647" i="13"/>
  <c r="AC4648" i="13"/>
  <c r="AC4649" i="13"/>
  <c r="AC4650" i="13"/>
  <c r="AC4651" i="13"/>
  <c r="AC4652" i="13"/>
  <c r="AC4653" i="13"/>
  <c r="AC4654" i="13"/>
  <c r="AC4655" i="13"/>
  <c r="AC4656" i="13"/>
  <c r="AC4657" i="13"/>
  <c r="AC4658" i="13"/>
  <c r="AC4659" i="13"/>
  <c r="AC4660" i="13"/>
  <c r="AC4661" i="13"/>
  <c r="AC4662" i="13"/>
  <c r="AC4663" i="13"/>
  <c r="AC4664" i="13"/>
  <c r="AC4665" i="13"/>
  <c r="AC4666" i="13"/>
  <c r="AC4667" i="13"/>
  <c r="AC4668" i="13"/>
  <c r="AC4669" i="13"/>
  <c r="AC4670" i="13"/>
  <c r="AC4671" i="13"/>
  <c r="AC4672" i="13"/>
  <c r="AC4673" i="13"/>
  <c r="AC4674" i="13"/>
  <c r="AC4675" i="13"/>
  <c r="AC4676" i="13"/>
  <c r="AC4677" i="13"/>
  <c r="AC4678" i="13"/>
  <c r="AC4679" i="13"/>
  <c r="AC4680" i="13"/>
  <c r="AC4681" i="13"/>
  <c r="AC4682" i="13"/>
  <c r="AC4683" i="13"/>
  <c r="AC4684" i="13"/>
  <c r="AC4685" i="13"/>
  <c r="AC4686" i="13"/>
  <c r="AC4687" i="13"/>
  <c r="AC4688" i="13"/>
  <c r="AC4689" i="13"/>
  <c r="AC4690" i="13"/>
  <c r="AC4691" i="13"/>
  <c r="AC4692" i="13"/>
  <c r="AC4693" i="13"/>
  <c r="AC4694" i="13"/>
  <c r="AC4695" i="13"/>
  <c r="AC4696" i="13"/>
  <c r="AC4697" i="13"/>
  <c r="AC4698" i="13"/>
  <c r="AC4699" i="13"/>
  <c r="AC4700" i="13"/>
  <c r="AC4701" i="13"/>
  <c r="AC4702" i="13"/>
  <c r="AC4703" i="13"/>
  <c r="AC4704" i="13"/>
  <c r="AC4705" i="13"/>
  <c r="AC4706" i="13"/>
  <c r="AC4707" i="13"/>
  <c r="AC4708" i="13"/>
  <c r="AC4709" i="13"/>
  <c r="AC4710" i="13"/>
  <c r="AC4711" i="13"/>
  <c r="AC4712" i="13"/>
  <c r="AC4713" i="13"/>
  <c r="AC4714" i="13"/>
  <c r="AC4715" i="13"/>
  <c r="AC4716" i="13"/>
  <c r="AC4717" i="13"/>
  <c r="AC4718" i="13"/>
  <c r="AC4719" i="13"/>
  <c r="AC4720" i="13"/>
  <c r="AC4721" i="13"/>
  <c r="AC4722" i="13"/>
  <c r="AC4723" i="13"/>
  <c r="AC4724" i="13"/>
  <c r="AC4725" i="13"/>
  <c r="AC4726" i="13"/>
  <c r="AC4727" i="13"/>
  <c r="AC4728" i="13"/>
  <c r="AC4729" i="13"/>
  <c r="AC4730" i="13"/>
  <c r="AC4731" i="13"/>
  <c r="AC4732" i="13"/>
  <c r="AC4733" i="13"/>
  <c r="AC4734" i="13"/>
  <c r="AC4735" i="13"/>
  <c r="AC4736" i="13"/>
  <c r="AC4737" i="13"/>
  <c r="AC4738" i="13"/>
  <c r="AC4739" i="13"/>
  <c r="AC4740" i="13"/>
  <c r="AC4741" i="13"/>
  <c r="AC4742" i="13"/>
  <c r="AC4743" i="13"/>
  <c r="AC4744" i="13"/>
  <c r="AC4745" i="13"/>
  <c r="AC4746" i="13"/>
  <c r="AC4747" i="13"/>
  <c r="AC4748" i="13"/>
  <c r="AC4749" i="13"/>
  <c r="AC4750" i="13"/>
  <c r="AC4751" i="13"/>
  <c r="AC4752" i="13"/>
  <c r="AC4753" i="13"/>
  <c r="AC4754" i="13"/>
  <c r="AC4755" i="13"/>
  <c r="AC4756" i="13"/>
  <c r="AC4757" i="13"/>
  <c r="AC4758" i="13"/>
  <c r="AC4759" i="13"/>
  <c r="AC4760" i="13"/>
  <c r="AC4761" i="13"/>
  <c r="AC4762" i="13"/>
  <c r="AC4763" i="13"/>
  <c r="AC4764" i="13"/>
  <c r="AC4765" i="13"/>
  <c r="AC4766" i="13"/>
  <c r="AC4767" i="13"/>
  <c r="AC4768" i="13"/>
  <c r="AC4769" i="13"/>
  <c r="AC4770" i="13"/>
  <c r="AC4771" i="13"/>
  <c r="AC4772" i="13"/>
  <c r="AC4773" i="13"/>
  <c r="AC4774" i="13"/>
  <c r="AC4775" i="13"/>
  <c r="AC4776" i="13"/>
  <c r="AC4777" i="13"/>
  <c r="AC4778" i="13"/>
  <c r="AC4779" i="13"/>
  <c r="AC4780" i="13"/>
  <c r="AC4781" i="13"/>
  <c r="AC4782" i="13"/>
  <c r="AC4783" i="13"/>
  <c r="AC4784" i="13"/>
  <c r="AC4785" i="13"/>
  <c r="AC4786" i="13"/>
  <c r="AC4787" i="13"/>
  <c r="AC4788" i="13"/>
  <c r="AC4789" i="13"/>
  <c r="AC4790" i="13"/>
  <c r="AC4791" i="13"/>
  <c r="AC4792" i="13"/>
  <c r="AC4793" i="13"/>
  <c r="AC4794" i="13"/>
  <c r="AC4795" i="13"/>
  <c r="AC4796" i="13"/>
  <c r="AC4797" i="13"/>
  <c r="AC4798" i="13"/>
  <c r="AC4799" i="13"/>
  <c r="AC4800" i="13"/>
  <c r="AC4801" i="13"/>
  <c r="AC4802" i="13"/>
  <c r="AC4803" i="13"/>
  <c r="AC4804" i="13"/>
  <c r="AC4805" i="13"/>
  <c r="AC4806" i="13"/>
  <c r="AC4807" i="13"/>
  <c r="AC4808" i="13"/>
  <c r="AC4809" i="13"/>
  <c r="AC4810" i="13"/>
  <c r="AC4811" i="13"/>
  <c r="AC4812" i="13"/>
  <c r="AC4813" i="13"/>
  <c r="AC4814" i="13"/>
  <c r="AC4815" i="13"/>
  <c r="AC4816" i="13"/>
  <c r="AC4817" i="13"/>
  <c r="AC4818" i="13"/>
  <c r="AC4819" i="13"/>
  <c r="AC4820" i="13"/>
  <c r="AC4821" i="13"/>
  <c r="AC4822" i="13"/>
  <c r="AC4823" i="13"/>
  <c r="AC4824" i="13"/>
  <c r="AC4825" i="13"/>
  <c r="AC4826" i="13"/>
  <c r="AC4827" i="13"/>
  <c r="AC4828" i="13"/>
  <c r="AC4829" i="13"/>
  <c r="AC4830" i="13"/>
  <c r="AC4831" i="13"/>
  <c r="AC4832" i="13"/>
  <c r="AC4833" i="13"/>
  <c r="AC4834" i="13"/>
  <c r="AC4835" i="13"/>
  <c r="AC4836" i="13"/>
  <c r="AC4837" i="13"/>
  <c r="AC4838" i="13"/>
  <c r="AC4839" i="13"/>
  <c r="AC4840" i="13"/>
  <c r="AC4841" i="13"/>
  <c r="AC4842" i="13"/>
  <c r="AC4843" i="13"/>
  <c r="AC4844" i="13"/>
  <c r="AC4845" i="13"/>
  <c r="AC4846" i="13"/>
  <c r="AC4847" i="13"/>
  <c r="AC4848" i="13"/>
  <c r="AC4849" i="13"/>
  <c r="AC4850" i="13"/>
  <c r="AC4851" i="13"/>
  <c r="AC4852" i="13"/>
  <c r="AC4853" i="13"/>
  <c r="AC4854" i="13"/>
  <c r="AC4855" i="13"/>
  <c r="AC4856" i="13"/>
  <c r="AC4857" i="13"/>
  <c r="AC4858" i="13"/>
  <c r="AC4859" i="13"/>
  <c r="AC4860" i="13"/>
  <c r="AC4861" i="13"/>
  <c r="AC4862" i="13"/>
  <c r="AC4863" i="13"/>
  <c r="AC4864" i="13"/>
  <c r="AC4865" i="13"/>
  <c r="AC4866" i="13"/>
  <c r="AC4867" i="13"/>
  <c r="AC4868" i="13"/>
  <c r="AC4869" i="13"/>
  <c r="AC4870" i="13"/>
  <c r="AC4871" i="13"/>
  <c r="AC4872" i="13"/>
  <c r="AC4873" i="13"/>
  <c r="AC4874" i="13"/>
  <c r="AC4875" i="13"/>
  <c r="AC4876" i="13"/>
  <c r="AC4877" i="13"/>
  <c r="AC4878" i="13"/>
  <c r="AC4879" i="13"/>
  <c r="AC4880" i="13"/>
  <c r="AC4881" i="13"/>
  <c r="AC4882" i="13"/>
  <c r="AC4883" i="13"/>
  <c r="AC4884" i="13"/>
  <c r="AC4885" i="13"/>
  <c r="AC4886" i="13"/>
  <c r="AC4887" i="13"/>
  <c r="AC4888" i="13"/>
  <c r="AC4889" i="13"/>
  <c r="AC4890" i="13"/>
  <c r="AC4891" i="13"/>
  <c r="AC4892" i="13"/>
  <c r="AC4893" i="13"/>
  <c r="AC4894" i="13"/>
  <c r="AC4895" i="13"/>
  <c r="AC4896" i="13"/>
  <c r="AC4897" i="13"/>
  <c r="AC4898" i="13"/>
  <c r="AC4899" i="13"/>
  <c r="AC4900" i="13"/>
  <c r="AC4901" i="13"/>
  <c r="AC4902" i="13"/>
  <c r="AC4903" i="13"/>
  <c r="AC4904" i="13"/>
  <c r="AC4905" i="13"/>
  <c r="AC4906" i="13"/>
  <c r="AC4907" i="13"/>
  <c r="AC4908" i="13"/>
  <c r="AC4909" i="13"/>
  <c r="AC4910" i="13"/>
  <c r="AC4911" i="13"/>
  <c r="AC4912" i="13"/>
  <c r="AC4913" i="13"/>
  <c r="AC4914" i="13"/>
  <c r="AC4915" i="13"/>
  <c r="AC4916" i="13"/>
  <c r="AC4917" i="13"/>
  <c r="AC4918" i="13"/>
  <c r="AC4919" i="13"/>
  <c r="AC4920" i="13"/>
  <c r="AC4921" i="13"/>
  <c r="AC4922" i="13"/>
  <c r="AC4923" i="13"/>
  <c r="AC4924" i="13"/>
  <c r="AC4925" i="13"/>
  <c r="AC4926" i="13"/>
  <c r="AC4927" i="13"/>
  <c r="AC4928" i="13"/>
  <c r="AC4929" i="13"/>
  <c r="AC4930" i="13"/>
  <c r="AC4931" i="13"/>
  <c r="AC4932" i="13"/>
  <c r="AC4933" i="13"/>
  <c r="AC4934" i="13"/>
  <c r="AC4935" i="13"/>
  <c r="AC4936" i="13"/>
  <c r="AC4937" i="13"/>
  <c r="AC4938" i="13"/>
  <c r="AC4939" i="13"/>
  <c r="AC4940" i="13"/>
  <c r="AC4941" i="13"/>
  <c r="AC4942" i="13"/>
  <c r="AC4943" i="13"/>
  <c r="AC4944" i="13"/>
  <c r="AC4945" i="13"/>
  <c r="AC4946" i="13"/>
  <c r="AC4947" i="13"/>
  <c r="AC4948" i="13"/>
  <c r="AC4949" i="13"/>
  <c r="AC4950" i="13"/>
  <c r="AC4951" i="13"/>
  <c r="AC4952" i="13"/>
  <c r="AC4953" i="13"/>
  <c r="AC4954" i="13"/>
  <c r="AC4955" i="13"/>
  <c r="AC4956" i="13"/>
  <c r="AC4957" i="13"/>
  <c r="AC4958" i="13"/>
  <c r="AC4959" i="13"/>
  <c r="AC4960" i="13"/>
  <c r="AC4961" i="13"/>
  <c r="AC4962" i="13"/>
  <c r="AC4963" i="13"/>
  <c r="AC4964" i="13"/>
  <c r="AC4965" i="13"/>
  <c r="AC4966" i="13"/>
  <c r="AC4967" i="13"/>
  <c r="AC4968" i="13"/>
  <c r="AC4969" i="13"/>
  <c r="AC4970" i="13"/>
  <c r="AC4971" i="13"/>
  <c r="AC4972" i="13"/>
  <c r="AC4973" i="13"/>
  <c r="AC4974" i="13"/>
  <c r="AC4975" i="13"/>
  <c r="AC4976" i="13"/>
  <c r="AC4977" i="13"/>
  <c r="AC4978" i="13"/>
  <c r="AC4979" i="13"/>
  <c r="AC4980" i="13"/>
  <c r="AC4981" i="13"/>
  <c r="AC4982" i="13"/>
  <c r="AC4983" i="13"/>
  <c r="AC4984" i="13"/>
  <c r="AC4985" i="13"/>
  <c r="AC4986" i="13"/>
  <c r="AC4987" i="13"/>
  <c r="AC4988" i="13"/>
  <c r="AC4989" i="13"/>
  <c r="AC4990" i="13"/>
  <c r="AC4991" i="13"/>
  <c r="AC4992" i="13"/>
  <c r="AC4993" i="13"/>
  <c r="AC4994" i="13"/>
  <c r="AC4995" i="13"/>
  <c r="AC4996" i="13"/>
  <c r="AC4997" i="13"/>
  <c r="AC4998" i="13"/>
  <c r="AC4999" i="13"/>
  <c r="AC5000" i="13"/>
  <c r="AC5001" i="13"/>
  <c r="AC5002" i="13"/>
  <c r="AC5003" i="13"/>
  <c r="AC5004" i="13"/>
  <c r="AC5005" i="13"/>
  <c r="AC5006" i="13"/>
  <c r="AC5007" i="13"/>
  <c r="AC5008" i="13"/>
  <c r="AC5009" i="13"/>
  <c r="AC5010" i="13"/>
  <c r="AC5011" i="13"/>
  <c r="AC5012" i="13"/>
  <c r="AC5013" i="13"/>
  <c r="AC5014" i="13"/>
  <c r="AC5015" i="13"/>
  <c r="AC5016" i="13"/>
  <c r="AC5017" i="13"/>
  <c r="AC5018" i="13"/>
  <c r="AC5019" i="13"/>
  <c r="AC5020" i="13"/>
  <c r="AC5021" i="13"/>
  <c r="AC5022" i="13"/>
  <c r="AC5023" i="13"/>
  <c r="AC5024" i="13"/>
  <c r="AC5025" i="13"/>
  <c r="AC5026" i="13"/>
  <c r="AC5027" i="13"/>
  <c r="AC5028" i="13"/>
  <c r="AC5029" i="13"/>
  <c r="AC5030" i="13"/>
  <c r="AC5031" i="13"/>
  <c r="AC5032" i="13"/>
  <c r="AC5033" i="13"/>
  <c r="AC5034" i="13"/>
  <c r="AC5035" i="13"/>
  <c r="AC5036" i="13"/>
  <c r="AC5037" i="13"/>
  <c r="AC5038" i="13"/>
  <c r="AC5039" i="13"/>
  <c r="AC5040" i="13"/>
  <c r="AC5041" i="13"/>
  <c r="AC5042" i="13"/>
  <c r="AC5043" i="13"/>
  <c r="AC5044" i="13"/>
  <c r="AC5045" i="13"/>
  <c r="AC5046" i="13"/>
  <c r="AC5047" i="13"/>
  <c r="AC5048" i="13"/>
  <c r="AC5049" i="13"/>
  <c r="AC5050" i="13"/>
  <c r="AC5051" i="13"/>
  <c r="AC5052" i="13"/>
  <c r="AC5053" i="13"/>
  <c r="AC5054" i="13"/>
  <c r="AC5055" i="13"/>
  <c r="AC5056" i="13"/>
  <c r="AC5057" i="13"/>
  <c r="AC5058" i="13"/>
  <c r="AC5059" i="13"/>
  <c r="AC5060" i="13"/>
  <c r="AC5061" i="13"/>
  <c r="AC5062" i="13"/>
  <c r="AC5063" i="13"/>
  <c r="AC5064" i="13"/>
  <c r="AC5065" i="13"/>
  <c r="AC5066" i="13"/>
  <c r="AC5067" i="13"/>
  <c r="AC5068" i="13"/>
  <c r="AC5069" i="13"/>
  <c r="AC5070" i="13"/>
  <c r="AC5071" i="13"/>
  <c r="AC5072" i="13"/>
  <c r="AC5073" i="13"/>
  <c r="AC5074" i="13"/>
  <c r="AC5075" i="13"/>
  <c r="AC5076" i="13"/>
  <c r="AC5077" i="13"/>
  <c r="AC5078" i="13"/>
  <c r="AC5079" i="13"/>
  <c r="AC5080" i="13"/>
  <c r="AC5081" i="13"/>
  <c r="AC5082" i="13"/>
  <c r="AC5083" i="13"/>
  <c r="AC5084" i="13"/>
  <c r="AC5085" i="13"/>
  <c r="AC5086" i="13"/>
  <c r="AC5087" i="13"/>
  <c r="AC5088" i="13"/>
  <c r="AC5089" i="13"/>
  <c r="AC5090" i="13"/>
  <c r="AC5091" i="13"/>
  <c r="AC5092" i="13"/>
  <c r="AC5093" i="13"/>
  <c r="AC5094" i="13"/>
  <c r="AC5095" i="13"/>
  <c r="AC5096" i="13"/>
  <c r="AC5097" i="13"/>
  <c r="AC5098" i="13"/>
  <c r="AC5099" i="13"/>
  <c r="AC5100" i="13"/>
  <c r="AC5101" i="13"/>
  <c r="AC4427" i="13"/>
  <c r="AC4428" i="13"/>
  <c r="AC5102" i="13"/>
  <c r="AC5103" i="13"/>
  <c r="AC5104" i="13"/>
  <c r="AC5105" i="13"/>
  <c r="AC5106" i="13"/>
  <c r="AC5107" i="13"/>
  <c r="AC5108" i="13"/>
  <c r="AC5109" i="13"/>
  <c r="AC5110" i="13"/>
  <c r="AC5111" i="13"/>
  <c r="AC5112" i="13"/>
  <c r="AC5113" i="13"/>
  <c r="AC5114" i="13"/>
  <c r="AC5115" i="13"/>
  <c r="AC5116" i="13"/>
  <c r="AC5117" i="13"/>
  <c r="AC5118" i="13"/>
  <c r="AC5119" i="13"/>
  <c r="AC5120" i="13"/>
  <c r="AC5121" i="13"/>
  <c r="AC5122" i="13"/>
  <c r="AC5123" i="13"/>
  <c r="AC5124" i="13"/>
  <c r="AC5125" i="13"/>
  <c r="AC5126" i="13"/>
  <c r="AC5127" i="13"/>
  <c r="AC5128" i="13"/>
  <c r="AC5129" i="13"/>
  <c r="AC5130" i="13"/>
  <c r="AC5131" i="13"/>
  <c r="AC5132" i="13"/>
  <c r="AC5133" i="13"/>
  <c r="AC5134" i="13"/>
  <c r="AC5135" i="13"/>
  <c r="AC5136" i="13"/>
  <c r="AC5137" i="13"/>
  <c r="AC5138" i="13"/>
  <c r="AC5139" i="13"/>
  <c r="AC5140" i="13"/>
  <c r="AC5141" i="13"/>
  <c r="AC5142" i="13"/>
  <c r="AC5143" i="13"/>
  <c r="AC5144" i="13"/>
  <c r="AC5145" i="13"/>
  <c r="AC5146" i="13"/>
  <c r="AC5147" i="13"/>
  <c r="AC5148" i="13"/>
  <c r="AC5149" i="13"/>
  <c r="AC5150" i="13"/>
  <c r="AC5151" i="13"/>
  <c r="AC5152" i="13"/>
  <c r="AC5153" i="13"/>
  <c r="AC5154" i="13"/>
  <c r="AC5155" i="13"/>
  <c r="AC5156" i="13"/>
  <c r="AC5157" i="13"/>
  <c r="AC5158" i="13"/>
  <c r="AC5159" i="13"/>
  <c r="AC5160" i="13"/>
  <c r="AC5161" i="13"/>
  <c r="AC5162" i="13"/>
  <c r="AC5163" i="13"/>
  <c r="AC5164" i="13"/>
  <c r="AC5165" i="13"/>
  <c r="AC5166" i="13"/>
  <c r="AC5167" i="13"/>
  <c r="AC5168" i="13"/>
  <c r="AC5169" i="13"/>
  <c r="AC5170" i="13"/>
  <c r="AC5171" i="13"/>
  <c r="AC5172" i="13"/>
  <c r="AC5173" i="13"/>
  <c r="AC5174" i="13"/>
  <c r="AC5175" i="13"/>
  <c r="AC5176" i="13"/>
  <c r="AC5177" i="13"/>
  <c r="AC5178" i="13"/>
  <c r="AC5179" i="13"/>
  <c r="AC5180" i="13"/>
  <c r="AC5181" i="13"/>
  <c r="AC5182" i="13"/>
  <c r="AC5183" i="13"/>
  <c r="AC5184" i="13"/>
  <c r="AC5185" i="13"/>
  <c r="AC5186" i="13"/>
  <c r="AC5187" i="13"/>
  <c r="AC5188" i="13"/>
  <c r="AC5189" i="13"/>
  <c r="AC5190" i="13"/>
  <c r="AC5191" i="13"/>
  <c r="AC5192" i="13"/>
  <c r="AC5193" i="13"/>
  <c r="AC5194" i="13"/>
  <c r="AC5195" i="13"/>
  <c r="AC5196" i="13"/>
  <c r="AC5197" i="13"/>
  <c r="AC5198" i="13"/>
  <c r="AC5199" i="13"/>
  <c r="AC5200" i="13"/>
  <c r="AC5201" i="13"/>
  <c r="AC5202" i="13"/>
  <c r="AC5203" i="13"/>
  <c r="AC5204" i="13"/>
  <c r="AC5205" i="13"/>
  <c r="AC5206" i="13"/>
  <c r="AC5207" i="13"/>
  <c r="AC5208" i="13"/>
  <c r="AC5209" i="13"/>
  <c r="AC5210" i="13"/>
  <c r="AC5211" i="13"/>
  <c r="AC5212" i="13"/>
  <c r="AC5213" i="13"/>
  <c r="AC5214" i="13"/>
  <c r="AC5215" i="13"/>
  <c r="AC5216" i="13"/>
  <c r="AC5217" i="13"/>
  <c r="AC5218" i="13"/>
  <c r="AC5219" i="13"/>
  <c r="AC5220" i="13"/>
  <c r="AC5221" i="13"/>
  <c r="AC5222" i="13"/>
  <c r="AC5223" i="13"/>
  <c r="AC5224" i="13"/>
  <c r="AC5225" i="13"/>
  <c r="AC5226" i="13"/>
  <c r="AC5227" i="13"/>
  <c r="AC5228" i="13"/>
  <c r="AC5229" i="13"/>
  <c r="AC5230" i="13"/>
  <c r="AC5231" i="13"/>
  <c r="AC5232" i="13"/>
  <c r="AC5233" i="13"/>
  <c r="AC5234" i="13"/>
  <c r="AC5235" i="13"/>
  <c r="AC5236" i="13"/>
  <c r="AC5237" i="13"/>
  <c r="AC5238" i="13"/>
  <c r="AC5239" i="13"/>
  <c r="AC5240" i="13"/>
  <c r="AC5241" i="13"/>
  <c r="AC5242" i="13"/>
  <c r="AC5243" i="13"/>
  <c r="AC5244" i="13"/>
  <c r="AC5245" i="13"/>
  <c r="AC5246" i="13"/>
  <c r="AC5247" i="13"/>
  <c r="AC5248" i="13"/>
  <c r="AC5249" i="13"/>
  <c r="AC5250" i="13"/>
  <c r="AC5251" i="13"/>
  <c r="AC5252" i="13"/>
  <c r="AC5253" i="13"/>
  <c r="AC5254" i="13"/>
  <c r="AC5255" i="13"/>
  <c r="AC5256" i="13"/>
  <c r="AC5257" i="13"/>
  <c r="AC5258" i="13"/>
  <c r="AC5259" i="13"/>
  <c r="AC5260" i="13"/>
  <c r="AC5261" i="13"/>
  <c r="AC5262" i="13"/>
  <c r="AC5263" i="13"/>
  <c r="AC5264" i="13"/>
  <c r="AC5265" i="13"/>
  <c r="AC5266" i="13"/>
  <c r="AC5267" i="13"/>
  <c r="AC5268" i="13"/>
  <c r="AC5269" i="13"/>
  <c r="AC5270" i="13"/>
  <c r="AC5271" i="13"/>
  <c r="AC5272" i="13"/>
  <c r="AC5273" i="13"/>
  <c r="AC5274" i="13"/>
  <c r="AC5275" i="13"/>
  <c r="AC5276" i="13"/>
  <c r="AC5277" i="13"/>
  <c r="AC5278" i="13"/>
  <c r="AC5279" i="13"/>
  <c r="AC5280" i="13"/>
  <c r="AC5281" i="13"/>
  <c r="AC5282" i="13"/>
  <c r="AC5283" i="13"/>
  <c r="AC5284" i="13"/>
  <c r="AC5285" i="13"/>
  <c r="AC5286" i="13"/>
  <c r="AC5287" i="13"/>
  <c r="AC5288" i="13"/>
  <c r="AC5289" i="13"/>
  <c r="AC5290" i="13"/>
  <c r="AC5291" i="13"/>
  <c r="AC5292" i="13"/>
  <c r="AC5293" i="13"/>
  <c r="AC5294" i="13"/>
  <c r="AC5295" i="13"/>
  <c r="AC5296" i="13"/>
  <c r="AC5297" i="13"/>
  <c r="AC5298" i="13"/>
  <c r="AC5299" i="13"/>
  <c r="AC5300" i="13"/>
  <c r="AC5301" i="13"/>
  <c r="AC5302" i="13"/>
  <c r="AC5303" i="13"/>
  <c r="AC5304" i="13"/>
  <c r="AC5305" i="13"/>
  <c r="AC5306" i="13"/>
  <c r="AC5307" i="13"/>
  <c r="AC5308" i="13"/>
  <c r="AC5309" i="13"/>
  <c r="AC5310" i="13"/>
  <c r="AC5311" i="13"/>
  <c r="AC5312" i="13"/>
  <c r="AC5313" i="13"/>
  <c r="AC5314" i="13"/>
  <c r="AC5315" i="13"/>
  <c r="AC5316" i="13"/>
  <c r="AC5317" i="13"/>
  <c r="AC5318" i="13"/>
  <c r="AC5319" i="13"/>
  <c r="AC5320" i="13"/>
  <c r="AC5321" i="13"/>
  <c r="AC5322" i="13"/>
  <c r="AC5323" i="13"/>
  <c r="AC5324" i="13"/>
  <c r="AC5325" i="13"/>
  <c r="AC5326" i="13"/>
  <c r="AC5327" i="13"/>
  <c r="AC5328" i="13"/>
  <c r="AC5329" i="13"/>
  <c r="AC5330" i="13"/>
  <c r="AC5331" i="13"/>
  <c r="AC5332" i="13"/>
  <c r="AC5333" i="13"/>
  <c r="AC5334" i="13"/>
  <c r="AC5335" i="13"/>
  <c r="AC5336" i="13"/>
  <c r="AC5337" i="13"/>
  <c r="AC5338" i="13"/>
  <c r="AC5339" i="13"/>
  <c r="AC5340" i="13"/>
  <c r="AC5341" i="13"/>
  <c r="AC5342" i="13"/>
  <c r="AC5343" i="13"/>
  <c r="AC5344" i="13"/>
  <c r="AC5345" i="13"/>
  <c r="AC5346" i="13"/>
  <c r="AC5347" i="13"/>
  <c r="AC5348" i="13"/>
  <c r="AC5349" i="13"/>
  <c r="AC5350" i="13"/>
  <c r="AC5351" i="13"/>
  <c r="AC5352" i="13"/>
  <c r="AC5353" i="13"/>
  <c r="AC5354" i="13"/>
  <c r="AC5355" i="13"/>
  <c r="AC5356" i="13"/>
  <c r="AC5357" i="13"/>
  <c r="AC5358" i="13"/>
  <c r="AC5359" i="13"/>
  <c r="AC5360" i="13"/>
  <c r="AC5361" i="13"/>
  <c r="AC5362" i="13"/>
  <c r="AC5363" i="13"/>
  <c r="AC5364" i="13"/>
  <c r="AC5365" i="13"/>
  <c r="AC5366" i="13"/>
  <c r="AC5367" i="13"/>
  <c r="AC5368" i="13"/>
  <c r="AC5369" i="13"/>
  <c r="AC5370" i="13"/>
  <c r="AC5371" i="13"/>
  <c r="AC5372" i="13"/>
  <c r="AC5373" i="13"/>
  <c r="AC5374" i="13"/>
  <c r="AC5375" i="13"/>
  <c r="AC5376" i="13"/>
  <c r="AC5377" i="13"/>
  <c r="AC5378" i="13"/>
  <c r="AC5379" i="13"/>
  <c r="AC5380" i="13"/>
  <c r="AC5381" i="13"/>
  <c r="AC5382" i="13"/>
  <c r="AC5383" i="13"/>
  <c r="AC5384" i="13"/>
  <c r="AC5385" i="13"/>
  <c r="AC5386" i="13"/>
  <c r="AC5387" i="13"/>
  <c r="AC5388" i="13"/>
  <c r="AC5389" i="13"/>
  <c r="AC5390" i="13"/>
  <c r="AC5391" i="13"/>
  <c r="AC5392" i="13"/>
  <c r="AC5393" i="13"/>
  <c r="AC5394" i="13"/>
  <c r="AC5395" i="13"/>
  <c r="AC5396" i="13"/>
  <c r="AC5397" i="13"/>
  <c r="AC5398" i="13"/>
  <c r="AC5399" i="13"/>
  <c r="AC5400" i="13"/>
  <c r="AC5401" i="13"/>
  <c r="AC5402" i="13"/>
  <c r="AC5403" i="13"/>
  <c r="AC5404" i="13"/>
  <c r="AC5405" i="13"/>
  <c r="AC5406" i="13"/>
  <c r="AC5407" i="13"/>
  <c r="AC5408" i="13"/>
  <c r="AC5409" i="13"/>
  <c r="AC5410" i="13"/>
  <c r="AC5411" i="13"/>
  <c r="AC5412" i="13"/>
  <c r="AC5413" i="13"/>
  <c r="AC5414" i="13"/>
  <c r="AC5415" i="13"/>
  <c r="AC5416" i="13"/>
  <c r="AC5417" i="13"/>
  <c r="AC5418" i="13"/>
  <c r="AC5419" i="13"/>
  <c r="AC5420" i="13"/>
  <c r="AC5421" i="13"/>
  <c r="AC5422" i="13"/>
  <c r="AC5423" i="13"/>
  <c r="AC5424" i="13"/>
  <c r="AC5425" i="13"/>
  <c r="AC5426" i="13"/>
  <c r="AC5427" i="13"/>
  <c r="AC5428" i="13"/>
  <c r="AC5429" i="13"/>
  <c r="AC5430" i="13"/>
  <c r="AC5431" i="13"/>
  <c r="AC5432" i="13"/>
  <c r="AC5433" i="13"/>
  <c r="AC5434" i="13"/>
  <c r="AC5435" i="13"/>
  <c r="AC5436" i="13"/>
  <c r="AC5437" i="13"/>
  <c r="AC5438" i="13"/>
  <c r="AC5439" i="13"/>
  <c r="AC5440" i="13"/>
  <c r="AC5441" i="13"/>
  <c r="AC5442" i="13"/>
  <c r="AC5443" i="13"/>
  <c r="AC5444" i="13"/>
  <c r="AC5445" i="13"/>
  <c r="AC5446" i="13"/>
  <c r="AC5447" i="13"/>
  <c r="AC5448" i="13"/>
  <c r="AC5449" i="13"/>
  <c r="AC5450" i="13"/>
  <c r="AC5451" i="13"/>
  <c r="AC5452" i="13"/>
  <c r="AC5453" i="13"/>
  <c r="AC5454" i="13"/>
  <c r="AC5455" i="13"/>
  <c r="AC5456" i="13"/>
  <c r="AC5457" i="13"/>
  <c r="AC5458" i="13"/>
  <c r="AC5459" i="13"/>
  <c r="AC5460" i="13"/>
  <c r="AC5461" i="13"/>
  <c r="AC5462" i="13"/>
  <c r="AC5463" i="13"/>
  <c r="AC5464" i="13"/>
  <c r="AC5465" i="13"/>
  <c r="AC5466" i="13"/>
  <c r="AC5467" i="13"/>
  <c r="AC5468" i="13"/>
  <c r="AC5469" i="13"/>
  <c r="AC5470" i="13"/>
  <c r="AC5471" i="13"/>
  <c r="AC5472" i="13"/>
  <c r="AC5473" i="13"/>
  <c r="AC5474" i="13"/>
  <c r="AC5475" i="13"/>
  <c r="AC5476" i="13"/>
  <c r="AC5477" i="13"/>
  <c r="AC5478" i="13"/>
  <c r="AC5479" i="13"/>
  <c r="AC5480" i="13"/>
  <c r="AC5481" i="13"/>
  <c r="AC5482" i="13"/>
  <c r="AC5483" i="13"/>
  <c r="AC5484" i="13"/>
  <c r="AC5485" i="13"/>
  <c r="AC5486" i="13"/>
  <c r="AC5487" i="13"/>
  <c r="AC5488" i="13"/>
  <c r="AC5489" i="13"/>
  <c r="AC5490" i="13"/>
  <c r="AC5491" i="13"/>
  <c r="AC5492" i="13"/>
  <c r="AC5493" i="13"/>
  <c r="AC5494" i="13"/>
  <c r="AC5495" i="13"/>
  <c r="AC5496" i="13"/>
  <c r="AC5497" i="13"/>
  <c r="AC5498" i="13"/>
  <c r="AC5499" i="13"/>
  <c r="AC5500" i="13"/>
  <c r="AC5501" i="13"/>
  <c r="AC5502" i="13"/>
  <c r="AC5503" i="13"/>
  <c r="AC5504" i="13"/>
  <c r="AC5505" i="13"/>
  <c r="AC5506" i="13"/>
  <c r="AC5507" i="13"/>
  <c r="AC5508" i="13"/>
  <c r="AC5509" i="13"/>
  <c r="AC5510" i="13"/>
  <c r="AC5511" i="13"/>
  <c r="AC5512" i="13"/>
  <c r="AC5513" i="13"/>
  <c r="AC5514" i="13"/>
  <c r="AC5515" i="13"/>
  <c r="AC5516" i="13"/>
  <c r="AC5517" i="13"/>
  <c r="AC5518" i="13"/>
  <c r="AC5519" i="13"/>
  <c r="AC5520" i="13"/>
  <c r="AC5521" i="13"/>
  <c r="AC5522" i="13"/>
  <c r="AC5523" i="13"/>
  <c r="AC5524" i="13"/>
  <c r="AC5525" i="13"/>
  <c r="AC5526" i="13"/>
  <c r="AC5527" i="13"/>
  <c r="AC5528" i="13"/>
  <c r="AC5529" i="13"/>
  <c r="AC5530" i="13"/>
  <c r="AC5531" i="13"/>
  <c r="AC5532" i="13"/>
  <c r="AC5533" i="13"/>
  <c r="AC5534" i="13"/>
  <c r="AC5535" i="13"/>
  <c r="AC5536" i="13"/>
  <c r="AC5537" i="13"/>
  <c r="AC5538" i="13"/>
  <c r="AC5539" i="13"/>
  <c r="AC5540" i="13"/>
  <c r="AC5541" i="13"/>
  <c r="AC5542" i="13"/>
  <c r="AC5543" i="13"/>
  <c r="AC5544" i="13"/>
  <c r="AC5545" i="13"/>
  <c r="AC5546" i="13"/>
  <c r="AC5547" i="13"/>
  <c r="AC5548" i="13"/>
  <c r="AC5549" i="13"/>
  <c r="AC5550" i="13"/>
  <c r="AC5551" i="13"/>
  <c r="AC5552" i="13"/>
  <c r="AC5553" i="13"/>
  <c r="AC5554" i="13"/>
  <c r="AC5555" i="13"/>
  <c r="AC5556" i="13"/>
  <c r="AC5557" i="13"/>
  <c r="AC5558" i="13"/>
  <c r="AC5559" i="13"/>
  <c r="AC5560" i="13"/>
  <c r="AC5561" i="13"/>
  <c r="AC5562" i="13"/>
  <c r="AC5563" i="13"/>
  <c r="AC5564" i="13"/>
  <c r="AC5565" i="13"/>
  <c r="AC5566" i="13"/>
  <c r="AC5567" i="13"/>
  <c r="AC5568" i="13"/>
  <c r="AC5569" i="13"/>
  <c r="AC5570" i="13"/>
  <c r="AC5571" i="13"/>
  <c r="AC5572" i="13"/>
  <c r="AC5573" i="13"/>
  <c r="AC5574" i="13"/>
  <c r="AC5575" i="13"/>
  <c r="AC5576" i="13"/>
  <c r="AC5577" i="13"/>
  <c r="AC5578" i="13"/>
  <c r="AC5579" i="13"/>
  <c r="AC5580" i="13"/>
  <c r="AC5581" i="13"/>
  <c r="AC5582" i="13"/>
  <c r="AC5583" i="13"/>
  <c r="AC5584" i="13"/>
  <c r="AC5585" i="13"/>
  <c r="AC5586" i="13"/>
  <c r="AC5587" i="13"/>
  <c r="AC5588" i="13"/>
  <c r="AC5589" i="13"/>
  <c r="AC5590" i="13"/>
  <c r="AC5591" i="13"/>
  <c r="AC5592" i="13"/>
  <c r="AC5593" i="13"/>
  <c r="AC5594" i="13"/>
  <c r="AC5595" i="13"/>
  <c r="AC5596" i="13"/>
  <c r="AC5597" i="13"/>
  <c r="AC5598" i="13"/>
  <c r="AC5599" i="13"/>
  <c r="AC5600" i="13"/>
  <c r="AC5601" i="13"/>
  <c r="AC5602" i="13"/>
  <c r="AC5603" i="13"/>
  <c r="AC5604" i="13"/>
  <c r="AC5605" i="13"/>
  <c r="AC5606" i="13"/>
  <c r="AC5607" i="13"/>
  <c r="AC5608" i="13"/>
  <c r="AC5609" i="13"/>
  <c r="AC5610" i="13"/>
  <c r="AC5611" i="13"/>
  <c r="AC5612" i="13"/>
  <c r="AC5613" i="13"/>
  <c r="AC5614" i="13"/>
  <c r="AC5615" i="13"/>
  <c r="AC5616" i="13"/>
  <c r="AC5617" i="13"/>
  <c r="AC5618" i="13"/>
  <c r="AC5619" i="13"/>
  <c r="AC5620" i="13"/>
  <c r="AC5621" i="13"/>
  <c r="AC5622" i="13"/>
  <c r="AC5623" i="13"/>
  <c r="AC5624" i="13"/>
  <c r="AC5625" i="13"/>
  <c r="AC5626" i="13"/>
  <c r="AC5627" i="13"/>
  <c r="AC5628" i="13"/>
  <c r="AC5629" i="13"/>
  <c r="AC5630" i="13"/>
  <c r="AC5631" i="13"/>
  <c r="AC5632" i="13"/>
  <c r="AC5633" i="13"/>
  <c r="AC5634" i="13"/>
  <c r="AC5635" i="13"/>
  <c r="AC5636" i="13"/>
  <c r="AC5637" i="13"/>
  <c r="AC5638" i="13"/>
  <c r="AC5639" i="13"/>
  <c r="AC5640" i="13"/>
  <c r="AC5641" i="13"/>
  <c r="AC5642" i="13"/>
  <c r="AC5643" i="13"/>
  <c r="AC5644" i="13"/>
  <c r="AC5645" i="13"/>
  <c r="AC5646" i="13"/>
  <c r="AC5647" i="13"/>
  <c r="AC5648" i="13"/>
  <c r="AC5649" i="13"/>
  <c r="AC5650" i="13"/>
  <c r="AC5651" i="13"/>
  <c r="AC5652" i="13"/>
  <c r="AC5653" i="13"/>
  <c r="AC5654" i="13"/>
  <c r="AC5655" i="13"/>
  <c r="AC5656" i="13"/>
  <c r="AC5657" i="13"/>
  <c r="AC5658" i="13"/>
  <c r="AC5659" i="13"/>
  <c r="AC5660" i="13"/>
  <c r="AC5661" i="13"/>
  <c r="AC5662" i="13"/>
  <c r="AC5663" i="13"/>
  <c r="AC5664" i="13"/>
  <c r="AC5665" i="13"/>
  <c r="AC5666" i="13"/>
  <c r="AC5667" i="13"/>
  <c r="AC5668" i="13"/>
  <c r="AC5669" i="13"/>
  <c r="AC5670" i="13"/>
  <c r="AC5671" i="13"/>
  <c r="AC5672" i="13"/>
  <c r="AC5673" i="13"/>
  <c r="AC5674" i="13"/>
  <c r="AC5675" i="13"/>
  <c r="AC5676" i="13"/>
  <c r="AC5677" i="13"/>
  <c r="AC5678" i="13"/>
  <c r="AC5679" i="13"/>
  <c r="AC5680" i="13"/>
  <c r="AC5681" i="13"/>
  <c r="AC5682" i="13"/>
  <c r="AC5683" i="13"/>
  <c r="AC5684" i="13"/>
  <c r="AC5685" i="13"/>
  <c r="AC5686" i="13"/>
  <c r="AC5687" i="13"/>
  <c r="AC5688" i="13"/>
  <c r="AC5689" i="13"/>
  <c r="AC5690" i="13"/>
  <c r="AC5691" i="13"/>
  <c r="AC5692" i="13"/>
  <c r="AC5693" i="13"/>
  <c r="AC5694" i="13"/>
  <c r="AC5695" i="13"/>
  <c r="AC5696" i="13"/>
  <c r="AC5697" i="13"/>
  <c r="AC5698" i="13"/>
  <c r="AC5699" i="13"/>
  <c r="AC5700" i="13"/>
  <c r="AC5701" i="13"/>
  <c r="AC5702" i="13"/>
  <c r="AC5703" i="13"/>
  <c r="AC5704" i="13"/>
  <c r="AC5705" i="13"/>
  <c r="AC5706" i="13"/>
  <c r="AC5707" i="13"/>
  <c r="AC5708" i="13"/>
  <c r="AC5709" i="13"/>
  <c r="AC5710" i="13"/>
  <c r="AC5711" i="13"/>
  <c r="AC5712" i="13"/>
  <c r="AC5713" i="13"/>
  <c r="AC5714" i="13"/>
  <c r="AC5715" i="13"/>
  <c r="AC5716" i="13"/>
  <c r="AC5717" i="13"/>
  <c r="AC5718" i="13"/>
  <c r="AC5719" i="13"/>
  <c r="AC5720" i="13"/>
  <c r="AC5721" i="13"/>
  <c r="AC5722" i="13"/>
  <c r="AC5723" i="13"/>
  <c r="AC5724" i="13"/>
  <c r="AC5725" i="13"/>
  <c r="AC5726" i="13"/>
  <c r="AC5727" i="13"/>
  <c r="AC5728" i="13"/>
  <c r="AC5729" i="13"/>
  <c r="AC5730" i="13"/>
  <c r="AC5731" i="13"/>
  <c r="AC5732" i="13"/>
  <c r="AC5733" i="13"/>
  <c r="AC5734" i="13"/>
  <c r="AC5735" i="13"/>
  <c r="AC5736" i="13"/>
  <c r="AC5737" i="13"/>
  <c r="AC5738" i="13"/>
  <c r="AC5739" i="13"/>
  <c r="AC5740" i="13"/>
  <c r="AC5741" i="13"/>
  <c r="AC5742" i="13"/>
  <c r="AC5743" i="13"/>
  <c r="AC5744" i="13"/>
  <c r="AC5745" i="13"/>
  <c r="AC5746" i="13"/>
  <c r="AC5747" i="13"/>
  <c r="AC5748" i="13"/>
  <c r="AC5749" i="13"/>
  <c r="AC5750" i="13"/>
  <c r="AC5751" i="13"/>
  <c r="AC5752" i="13"/>
  <c r="AC5753" i="13"/>
  <c r="AC5754" i="13"/>
  <c r="AC5755" i="13"/>
  <c r="AC5756" i="13"/>
  <c r="AC5757" i="13"/>
  <c r="AC5758" i="13"/>
  <c r="AC5759" i="13"/>
  <c r="AC5760" i="13"/>
  <c r="AC5761" i="13"/>
  <c r="AC5762" i="13"/>
  <c r="AC5763" i="13"/>
  <c r="AC5764" i="13"/>
  <c r="AC5765" i="13"/>
  <c r="AC5766" i="13"/>
  <c r="AC5767" i="13"/>
  <c r="AC5768" i="13"/>
  <c r="AC5769" i="13"/>
  <c r="AC5770" i="13"/>
  <c r="AC5771" i="13"/>
  <c r="AC5772" i="13"/>
  <c r="AC5773" i="13"/>
  <c r="AC5774" i="13"/>
  <c r="AC5775" i="13"/>
  <c r="AC5776" i="13"/>
  <c r="AC5777" i="13"/>
  <c r="AC5778" i="13"/>
  <c r="AC5779" i="13"/>
  <c r="AC5780" i="13"/>
  <c r="AC5781" i="13"/>
  <c r="AC5782" i="13"/>
  <c r="AC5783" i="13"/>
  <c r="AC5784" i="13"/>
  <c r="AC5785" i="13"/>
  <c r="AC5786" i="13"/>
  <c r="AC5787" i="13"/>
  <c r="AC5788" i="13"/>
  <c r="AC5789" i="13"/>
  <c r="AC5790" i="13"/>
  <c r="AC5791" i="13"/>
  <c r="AC5792" i="13"/>
  <c r="AC5793" i="13"/>
  <c r="AC5794" i="13"/>
  <c r="AC5795" i="13"/>
  <c r="AC5796" i="13"/>
  <c r="AC5797" i="13"/>
  <c r="AC5798" i="13"/>
  <c r="AC5799" i="13"/>
  <c r="AC5800" i="13"/>
  <c r="AC5801" i="13"/>
  <c r="AC5802" i="13"/>
  <c r="AC5803" i="13"/>
  <c r="AC5804" i="13"/>
  <c r="AC5805" i="13"/>
  <c r="AC5806" i="13"/>
  <c r="AC5807" i="13"/>
  <c r="AC5808" i="13"/>
  <c r="AC5809" i="13"/>
  <c r="AC5810" i="13"/>
  <c r="AC5811" i="13"/>
  <c r="AC5812" i="13"/>
  <c r="AC5813" i="13"/>
  <c r="AC5814" i="13"/>
  <c r="AC5815" i="13"/>
  <c r="AC5816" i="13"/>
  <c r="AC5817" i="13"/>
  <c r="AC5818" i="13"/>
  <c r="AC5819" i="13"/>
  <c r="AC5820" i="13"/>
  <c r="AC5821" i="13"/>
  <c r="AC5822" i="13"/>
  <c r="AC5823" i="13"/>
  <c r="AC5824" i="13"/>
  <c r="AC5825" i="13"/>
  <c r="AC5826" i="13"/>
  <c r="AC5827" i="13"/>
  <c r="AC5828" i="13"/>
  <c r="AC5829" i="13"/>
  <c r="AC5830" i="13"/>
  <c r="AC5831" i="13"/>
  <c r="AC5832" i="13"/>
  <c r="AC5833" i="13"/>
  <c r="AC5834" i="13"/>
  <c r="AC5835" i="13"/>
  <c r="AC5836" i="13"/>
  <c r="AC5837" i="13"/>
  <c r="AC5838" i="13"/>
  <c r="AC5839" i="13"/>
  <c r="AC5840" i="13"/>
  <c r="AC5841" i="13"/>
  <c r="AC5842" i="13"/>
  <c r="AC5843" i="13"/>
  <c r="AC5844" i="13"/>
  <c r="AC5845" i="13"/>
  <c r="AC5846" i="13"/>
  <c r="AC5847" i="13"/>
  <c r="AC5848" i="13"/>
  <c r="AC5849" i="13"/>
  <c r="AC5850" i="13"/>
  <c r="AC5851" i="13"/>
  <c r="AC5852" i="13"/>
  <c r="AC5853" i="13"/>
  <c r="AC5854" i="13"/>
  <c r="AC5855" i="13"/>
  <c r="AC5856" i="13"/>
  <c r="AC5857" i="13"/>
  <c r="AC5858" i="13"/>
  <c r="AC5859" i="13"/>
  <c r="AC5860" i="13"/>
  <c r="AC5861" i="13"/>
  <c r="AC5862" i="13"/>
  <c r="AC5863" i="13"/>
  <c r="AC5864" i="13"/>
  <c r="AC5865" i="13"/>
  <c r="AC5866" i="13"/>
  <c r="AC5867" i="13"/>
  <c r="AC5868" i="13"/>
  <c r="AC5869" i="13"/>
  <c r="AC5870" i="13"/>
  <c r="AC5871" i="13"/>
  <c r="AC5872" i="13"/>
  <c r="AC5873" i="13"/>
  <c r="AC5874" i="13"/>
  <c r="AC5875" i="13"/>
  <c r="AC5876" i="13"/>
  <c r="AC5877" i="13"/>
  <c r="AC5878" i="13"/>
  <c r="AC5879" i="13"/>
  <c r="AC5880" i="13"/>
  <c r="AC5881" i="13"/>
  <c r="AC5882" i="13"/>
  <c r="AC5883" i="13"/>
  <c r="AC5884" i="13"/>
  <c r="AC5885" i="13"/>
  <c r="AC5886" i="13"/>
  <c r="AC5887" i="13"/>
  <c r="AC5888" i="13"/>
  <c r="AC5889" i="13"/>
  <c r="AC5890" i="13"/>
  <c r="AC5891" i="13"/>
  <c r="AC5892" i="13"/>
  <c r="AC5893" i="13"/>
  <c r="AC5894" i="13"/>
  <c r="AC5895" i="13"/>
  <c r="AC5896" i="13"/>
  <c r="AC5897" i="13"/>
  <c r="AC5898" i="13"/>
  <c r="AC5899" i="13"/>
  <c r="AC5900" i="13"/>
  <c r="AC5901" i="13"/>
  <c r="AC5902" i="13"/>
  <c r="AC5903" i="13"/>
  <c r="AC5904" i="13"/>
  <c r="AC5905" i="13"/>
  <c r="AC5906" i="13"/>
  <c r="AC5907" i="13"/>
  <c r="AC5908" i="13"/>
  <c r="AC5909" i="13"/>
  <c r="AC5910" i="13"/>
  <c r="AC5911" i="13"/>
  <c r="AC5912" i="13"/>
  <c r="AC5913" i="13"/>
  <c r="AC5914" i="13"/>
  <c r="AC5915" i="13"/>
  <c r="AC5916" i="13"/>
  <c r="AC5917" i="13"/>
  <c r="AC5918" i="13"/>
  <c r="AC5919" i="13"/>
  <c r="AC5920" i="13"/>
  <c r="AC5921" i="13"/>
  <c r="AC5922" i="13"/>
  <c r="AC5923" i="13"/>
  <c r="AC5924" i="13"/>
  <c r="AC5925" i="13"/>
  <c r="AC5926" i="13"/>
  <c r="AC5927" i="13"/>
  <c r="AC5928" i="13"/>
  <c r="AC5929" i="13"/>
  <c r="AC5930" i="13"/>
  <c r="AC5931" i="13"/>
  <c r="AC5932" i="13"/>
  <c r="AC5933" i="13"/>
  <c r="AC5934" i="13"/>
  <c r="AC5935" i="13"/>
  <c r="AC5936" i="13"/>
  <c r="AC5937" i="13"/>
  <c r="AC5938" i="13"/>
  <c r="AC5939" i="13"/>
  <c r="AC5940" i="13"/>
  <c r="AC5941" i="13"/>
  <c r="AC5942" i="13"/>
  <c r="AC5943" i="13"/>
  <c r="AC5944" i="13"/>
  <c r="AC5945" i="13"/>
  <c r="AC5946" i="13"/>
  <c r="AC5947" i="13"/>
  <c r="AC5948" i="13"/>
  <c r="AC5949" i="13"/>
  <c r="AC5950" i="13"/>
  <c r="AC5951" i="13"/>
  <c r="AC5952" i="13"/>
  <c r="AC5953" i="13"/>
  <c r="AC5954" i="13"/>
  <c r="AC5955" i="13"/>
  <c r="AC5956" i="13"/>
  <c r="AC5957" i="13"/>
  <c r="AC5958" i="13"/>
  <c r="AC5959" i="13"/>
  <c r="AC5960" i="13"/>
  <c r="AC5961" i="13"/>
  <c r="AC5962" i="13"/>
  <c r="AC5963" i="13"/>
  <c r="AC5964" i="13"/>
  <c r="AC5965" i="13"/>
  <c r="AC5966" i="13"/>
  <c r="AC5967" i="13"/>
  <c r="AC5968" i="13"/>
  <c r="AC5969" i="13"/>
  <c r="AC5970" i="13"/>
  <c r="AC5971" i="13"/>
  <c r="AC5972" i="13"/>
  <c r="AC5973" i="13"/>
  <c r="AC5974" i="13"/>
  <c r="AC5975" i="13"/>
  <c r="AC5976" i="13"/>
  <c r="AC5977" i="13"/>
  <c r="AC5978" i="13"/>
  <c r="AC5979" i="13"/>
  <c r="AC5980" i="13"/>
  <c r="AC5981" i="13"/>
  <c r="AC5982" i="13"/>
  <c r="AC5983" i="13"/>
  <c r="AC5984" i="13"/>
  <c r="AC5985" i="13"/>
  <c r="AC5986" i="13"/>
  <c r="AC5987" i="13"/>
  <c r="AC5988" i="13"/>
  <c r="AC5989" i="13"/>
  <c r="AC5990" i="13"/>
  <c r="AC5991" i="13"/>
  <c r="AC5992" i="13"/>
  <c r="AC5993" i="13"/>
  <c r="AC5994" i="13"/>
  <c r="AC5995" i="13"/>
  <c r="AC5996" i="13"/>
  <c r="AC5997" i="13"/>
  <c r="AC5998" i="13"/>
  <c r="AC5999" i="13"/>
  <c r="AC6000" i="13"/>
  <c r="AC6001" i="13"/>
  <c r="AC6002" i="13"/>
  <c r="AC6003" i="13"/>
  <c r="AC6004" i="13"/>
  <c r="AC6005" i="13"/>
  <c r="AC6006" i="13"/>
  <c r="AC6007" i="13"/>
  <c r="AC6008" i="13"/>
  <c r="AC6009" i="13"/>
  <c r="AC6010" i="13"/>
  <c r="AC6011" i="13"/>
  <c r="AC6012" i="13"/>
  <c r="AC6013" i="13"/>
  <c r="AC6014" i="13"/>
  <c r="AC6015" i="13"/>
  <c r="AC6016" i="13"/>
  <c r="AC6017" i="13"/>
  <c r="AC6018" i="13"/>
  <c r="AC6019" i="13"/>
  <c r="AC6020" i="13"/>
  <c r="AC6021" i="13"/>
  <c r="AC6022" i="13"/>
  <c r="AC6023" i="13"/>
  <c r="AC6024" i="13"/>
  <c r="AC6025" i="13"/>
  <c r="AC6026" i="13"/>
  <c r="AC6027" i="13"/>
  <c r="AC6028" i="13"/>
  <c r="AC6029" i="13"/>
  <c r="AC6030" i="13"/>
  <c r="AC6031" i="13"/>
  <c r="AC6032" i="13"/>
  <c r="AC6033" i="13"/>
  <c r="AC6034" i="13"/>
  <c r="AC6035" i="13"/>
  <c r="AC6036" i="13"/>
  <c r="AC6037" i="13"/>
  <c r="AC6038" i="13"/>
  <c r="AC6039" i="13"/>
  <c r="AC6040" i="13"/>
  <c r="AC6041" i="13"/>
  <c r="AC6042" i="13"/>
  <c r="AC6043" i="13"/>
  <c r="AC6044" i="13"/>
  <c r="AC6045" i="13"/>
  <c r="AC6046" i="13"/>
  <c r="AC6047" i="13"/>
  <c r="AC6048" i="13"/>
  <c r="AC6049" i="13"/>
  <c r="AC6050" i="13"/>
  <c r="AC6051" i="13"/>
  <c r="AC6052" i="13"/>
  <c r="AC6053" i="13"/>
  <c r="AC6054" i="13"/>
  <c r="AC6055" i="13"/>
  <c r="AC6056" i="13"/>
  <c r="AC6057" i="13"/>
  <c r="AC6058" i="13"/>
  <c r="AC6059" i="13"/>
  <c r="AC6060" i="13"/>
  <c r="AC6061" i="13"/>
  <c r="AC6062" i="13"/>
  <c r="AC6063" i="13"/>
  <c r="AC6064" i="13"/>
  <c r="AC6065" i="13"/>
  <c r="AC6066" i="13"/>
  <c r="AC6067" i="13"/>
  <c r="AC6068" i="13"/>
  <c r="AC6069" i="13"/>
  <c r="AC6070" i="13"/>
  <c r="AC6071" i="13"/>
  <c r="AC6072" i="13"/>
  <c r="AC6073" i="13"/>
  <c r="AC6074" i="13"/>
  <c r="AC6075" i="13"/>
  <c r="AC6076" i="13"/>
  <c r="AC6077" i="13"/>
  <c r="AC6078" i="13"/>
  <c r="AC6079" i="13"/>
  <c r="AC6080" i="13"/>
  <c r="AC6081" i="13"/>
  <c r="AC6082" i="13"/>
  <c r="AC6083" i="13"/>
  <c r="AC6084" i="13"/>
  <c r="AC6085" i="13"/>
  <c r="AC6086" i="13"/>
  <c r="AC6087" i="13"/>
  <c r="AC6088" i="13"/>
  <c r="AC6089" i="13"/>
  <c r="AC6090" i="13"/>
  <c r="AC6091" i="13"/>
  <c r="AC6092" i="13"/>
  <c r="AC6093" i="13"/>
  <c r="AC6094" i="13"/>
  <c r="AC6095" i="13"/>
  <c r="AC6096" i="13"/>
  <c r="AC6097" i="13"/>
  <c r="AC6098" i="13"/>
  <c r="AC6099" i="13"/>
  <c r="AC6100" i="13"/>
  <c r="AC6101" i="13"/>
  <c r="AC6102" i="13"/>
  <c r="AC6103" i="13"/>
  <c r="AC6104" i="13"/>
  <c r="AC6105" i="13"/>
  <c r="AC6106" i="13"/>
  <c r="AC6107" i="13"/>
  <c r="AC6108" i="13"/>
  <c r="AC6109" i="13"/>
  <c r="AC6110" i="13"/>
  <c r="AC6111" i="13"/>
  <c r="AC6112" i="13"/>
  <c r="AC6113" i="13"/>
  <c r="AC6114" i="13"/>
  <c r="AC6115" i="13"/>
  <c r="AC6116" i="13"/>
  <c r="AC6117" i="13"/>
  <c r="AC6118" i="13"/>
  <c r="AC6119" i="13"/>
  <c r="AC6120" i="13"/>
  <c r="AC6121" i="13"/>
  <c r="AC6122" i="13"/>
  <c r="AC6123" i="13"/>
  <c r="AC6124" i="13"/>
  <c r="AC6125" i="13"/>
  <c r="AC6126" i="13"/>
  <c r="AC6127" i="13"/>
  <c r="AC6128" i="13"/>
  <c r="AC6129" i="13"/>
  <c r="AC6130" i="13"/>
  <c r="AC6131" i="13"/>
  <c r="AC6132" i="13"/>
  <c r="AC6133" i="13"/>
  <c r="AC6134" i="13"/>
  <c r="AC6135" i="13"/>
  <c r="AC6136" i="13"/>
  <c r="AC6137" i="13"/>
  <c r="AC6138" i="13"/>
  <c r="AC6139" i="13"/>
  <c r="AC6140" i="13"/>
  <c r="AC6141" i="13"/>
  <c r="AC6142" i="13"/>
  <c r="AC6143" i="13"/>
  <c r="AC6144" i="13"/>
  <c r="AC6145" i="13"/>
  <c r="AC6146" i="13"/>
  <c r="AC6147" i="13"/>
  <c r="AC6148" i="13"/>
  <c r="AC6149" i="13"/>
  <c r="AC6150" i="13"/>
  <c r="AC6151" i="13"/>
  <c r="AC6152" i="13"/>
  <c r="AC6153" i="13"/>
  <c r="AC6154" i="13"/>
  <c r="AC6155" i="13"/>
  <c r="AC6156" i="13"/>
  <c r="AC6157" i="13"/>
  <c r="AC6158" i="13"/>
  <c r="AC6159" i="13"/>
  <c r="AC6160" i="13"/>
  <c r="AC6161" i="13"/>
  <c r="AC6162" i="13"/>
  <c r="AC6163" i="13"/>
  <c r="AC6164" i="13"/>
  <c r="AC6165" i="13"/>
  <c r="AC6166" i="13"/>
  <c r="AC6167" i="13"/>
  <c r="AC6168" i="13"/>
  <c r="AC6169" i="13"/>
  <c r="AC6170" i="13"/>
  <c r="AC6171" i="13"/>
  <c r="AC6172" i="13"/>
  <c r="AC6173" i="13"/>
  <c r="AC6174" i="13"/>
  <c r="AC6175" i="13"/>
  <c r="AC6176" i="13"/>
  <c r="AC6177" i="13"/>
  <c r="AC6178" i="13"/>
  <c r="AC6179" i="13"/>
  <c r="AC6180" i="13"/>
  <c r="AC6181" i="13"/>
  <c r="AC6182" i="13"/>
  <c r="AC6183" i="13"/>
  <c r="AC6184" i="13"/>
  <c r="AC6185" i="13"/>
  <c r="AC6186" i="13"/>
  <c r="AC6187" i="13"/>
  <c r="AC6188" i="13"/>
  <c r="AC6189" i="13"/>
  <c r="AC6190" i="13"/>
  <c r="AC6191" i="13"/>
  <c r="AC6192" i="13"/>
  <c r="AC6193" i="13"/>
  <c r="AC6194" i="13"/>
  <c r="AC6195" i="13"/>
  <c r="AC6196" i="13"/>
  <c r="AC6197" i="13"/>
  <c r="AC6198" i="13"/>
  <c r="AC6199" i="13"/>
  <c r="AC6200" i="13"/>
  <c r="AC6201" i="13"/>
  <c r="AC6202" i="13"/>
  <c r="AC6203" i="13"/>
  <c r="AC6204" i="13"/>
  <c r="AC6205" i="13"/>
  <c r="AC6206" i="13"/>
  <c r="AC6207" i="13"/>
  <c r="AC6208" i="13"/>
  <c r="AC6209" i="13"/>
  <c r="AC6210" i="13"/>
  <c r="AC6211" i="13"/>
  <c r="AC6212" i="13"/>
  <c r="AC6213" i="13"/>
  <c r="AC6214" i="13"/>
  <c r="AC6215" i="13"/>
  <c r="AC6216" i="13"/>
  <c r="AC6217" i="13"/>
  <c r="AC6218" i="13"/>
  <c r="AC6219" i="13"/>
  <c r="AC6220" i="13"/>
  <c r="AC6221" i="13"/>
  <c r="AC6222" i="13"/>
  <c r="AC6223" i="13"/>
  <c r="AC6224" i="13"/>
  <c r="AC6225" i="13"/>
  <c r="AC6226" i="13"/>
  <c r="AC6227" i="13"/>
  <c r="AC6228" i="13"/>
  <c r="AC6229" i="13"/>
  <c r="AC6230" i="13"/>
  <c r="AC6231" i="13"/>
  <c r="AC6232" i="13"/>
  <c r="AC6233" i="13"/>
  <c r="AC6234" i="13"/>
  <c r="AC6235" i="13"/>
  <c r="AC6236" i="13"/>
  <c r="AC6237" i="13"/>
  <c r="AC6238" i="13"/>
  <c r="AC6239" i="13"/>
  <c r="AC6240" i="13"/>
  <c r="AC6241" i="13"/>
  <c r="AC6242" i="13"/>
  <c r="AC6243" i="13"/>
  <c r="AC6244" i="13"/>
  <c r="AC6245" i="13"/>
  <c r="AC6246" i="13"/>
  <c r="AC6247" i="13"/>
  <c r="AC6248" i="13"/>
  <c r="AC6249" i="13"/>
  <c r="AC6250" i="13"/>
  <c r="AC6251" i="13"/>
  <c r="AC6252" i="13"/>
  <c r="AC6253" i="13"/>
  <c r="AC6254" i="13"/>
  <c r="AC6255" i="13"/>
  <c r="AC6256" i="13"/>
  <c r="AC6257" i="13"/>
  <c r="AC6258" i="13"/>
  <c r="AC6259" i="13"/>
  <c r="AC6260" i="13"/>
  <c r="AC6261" i="13"/>
  <c r="AC6262" i="13"/>
  <c r="AC6263" i="13"/>
  <c r="AC6264" i="13"/>
  <c r="AC6265" i="13"/>
  <c r="AC6266" i="13"/>
  <c r="AC6267" i="13"/>
  <c r="AC6268" i="13"/>
  <c r="AC6269" i="13"/>
  <c r="AC6270" i="13"/>
  <c r="AC6271" i="13"/>
  <c r="AC6272" i="13"/>
  <c r="AC6273" i="13"/>
  <c r="AC6274" i="13"/>
  <c r="AC6275" i="13"/>
  <c r="AC6276" i="13"/>
  <c r="AC6277" i="13"/>
  <c r="AC6278" i="13"/>
  <c r="AC6279" i="13"/>
  <c r="AC6280" i="13"/>
  <c r="AC6281" i="13"/>
  <c r="AC6282" i="13"/>
  <c r="AC6283" i="13"/>
  <c r="AC6284" i="13"/>
  <c r="AC6285" i="13"/>
  <c r="AC6286" i="13"/>
  <c r="AC6287" i="13"/>
  <c r="AC6288" i="13"/>
  <c r="AC6289" i="13"/>
  <c r="AC6290" i="13"/>
  <c r="AC6291" i="13"/>
  <c r="AC6292" i="13"/>
  <c r="AC6293" i="13"/>
  <c r="AC6294" i="13"/>
  <c r="AC6295" i="13"/>
  <c r="AC6296" i="13"/>
  <c r="AC6297" i="13"/>
  <c r="AC6298" i="13"/>
  <c r="AC6299" i="13"/>
  <c r="AC6300" i="13"/>
  <c r="AC6301" i="13"/>
  <c r="AC6302" i="13"/>
  <c r="AC6303" i="13"/>
  <c r="AC6304" i="13"/>
  <c r="AC6305" i="13"/>
  <c r="AC6306" i="13"/>
  <c r="AC6307" i="13"/>
  <c r="AC6308" i="13"/>
  <c r="AC6309" i="13"/>
  <c r="AC6310" i="13"/>
  <c r="AC6311" i="13"/>
  <c r="AC6312" i="13"/>
  <c r="AC6313" i="13"/>
  <c r="AC6314" i="13"/>
  <c r="AC6315" i="13"/>
  <c r="AC6316" i="13"/>
  <c r="AC6317" i="13"/>
  <c r="AC6318" i="13"/>
  <c r="AC6319" i="13"/>
  <c r="AC6320" i="13"/>
  <c r="AC6321" i="13"/>
  <c r="AC6322" i="13"/>
  <c r="AC6323" i="13"/>
  <c r="AC6324" i="13"/>
  <c r="AC6325" i="13"/>
  <c r="AC6326" i="13"/>
  <c r="AC6327" i="13"/>
  <c r="AC6328" i="13"/>
  <c r="AC6329" i="13"/>
  <c r="AC6330" i="13"/>
  <c r="AC6331" i="13"/>
  <c r="AC6332" i="13"/>
  <c r="AC6333" i="13"/>
  <c r="AC6334" i="13"/>
  <c r="AC6335" i="13"/>
  <c r="AC6336" i="13"/>
  <c r="AC6337" i="13"/>
  <c r="AC6338" i="13"/>
  <c r="AC6339" i="13"/>
  <c r="AC6340" i="13"/>
  <c r="AC6341" i="13"/>
  <c r="AC6342" i="13"/>
  <c r="AC6343" i="13"/>
  <c r="AC6344" i="13"/>
  <c r="AC6345" i="13"/>
  <c r="AC6346" i="13"/>
  <c r="AC6347" i="13"/>
  <c r="AC6348" i="13"/>
  <c r="AC6349" i="13"/>
  <c r="AC6350" i="13"/>
  <c r="AC6351" i="13"/>
  <c r="AC6352" i="13"/>
  <c r="AC6353" i="13"/>
  <c r="AC6354" i="13"/>
  <c r="AC6355" i="13"/>
  <c r="AC6356" i="13"/>
  <c r="AC6357" i="13"/>
  <c r="AC6358" i="13"/>
  <c r="AC6359" i="13"/>
  <c r="AC6360" i="13"/>
  <c r="AC6361" i="13"/>
  <c r="AC6362" i="13"/>
  <c r="AC6363" i="13"/>
  <c r="AC6364" i="13"/>
  <c r="AC6365" i="13"/>
  <c r="AC6366" i="13"/>
  <c r="AC6367" i="13"/>
  <c r="AC6368" i="13"/>
  <c r="AC6369" i="13"/>
  <c r="AC6370" i="13"/>
  <c r="AC6371" i="13"/>
  <c r="AC6372" i="13"/>
  <c r="AC6373" i="13"/>
  <c r="AC6374" i="13"/>
  <c r="AC6375" i="13"/>
  <c r="AC6376" i="13"/>
  <c r="AC6377" i="13"/>
  <c r="AC6378" i="13"/>
  <c r="AC6379" i="13"/>
  <c r="AC6380" i="13"/>
  <c r="AC6381" i="13"/>
  <c r="AC6382" i="13"/>
  <c r="AC6383" i="13"/>
  <c r="AC6384" i="13"/>
  <c r="AC6385" i="13"/>
  <c r="AC6386" i="13"/>
  <c r="AC6387" i="13"/>
  <c r="AC6388" i="13"/>
  <c r="AC6389" i="13"/>
  <c r="AC6390" i="13"/>
  <c r="AC6391" i="13"/>
  <c r="AC6392" i="13"/>
  <c r="AC6393" i="13"/>
  <c r="AC6394" i="13"/>
  <c r="AC6395" i="13"/>
  <c r="AC6396" i="13"/>
  <c r="AC6397" i="13"/>
  <c r="AC6398" i="13"/>
  <c r="AC6399" i="13"/>
  <c r="AC6400" i="13"/>
  <c r="AC6401" i="13"/>
  <c r="AC6402" i="13"/>
  <c r="AC6403" i="13"/>
  <c r="AC6404" i="13"/>
  <c r="AC6405" i="13"/>
  <c r="AC6406" i="13"/>
  <c r="AC6407" i="13"/>
  <c r="AC6408" i="13"/>
  <c r="AC6409" i="13"/>
  <c r="AC6410" i="13"/>
  <c r="AC6411" i="13"/>
  <c r="AC6412" i="13"/>
  <c r="AC6413" i="13"/>
  <c r="AC6414" i="13"/>
  <c r="AC6415" i="13"/>
  <c r="AC6416" i="13"/>
  <c r="AC6417" i="13"/>
  <c r="AC6418" i="13"/>
  <c r="AC6419" i="13"/>
  <c r="AC6420" i="13"/>
  <c r="AC6421" i="13"/>
  <c r="AC6422" i="13"/>
  <c r="AC6423" i="13"/>
  <c r="AC6424" i="13"/>
  <c r="AC6425" i="13"/>
  <c r="AC6426" i="13"/>
  <c r="AC6427" i="13"/>
  <c r="AC6428" i="13"/>
  <c r="AC6429" i="13"/>
  <c r="AC6430" i="13"/>
  <c r="AC6431" i="13"/>
  <c r="AC6432" i="13"/>
  <c r="AC6433" i="13"/>
  <c r="AC6434" i="13"/>
  <c r="AC6435" i="13"/>
  <c r="AC6436" i="13"/>
  <c r="AC6437" i="13"/>
  <c r="AC6438" i="13"/>
  <c r="AC6439" i="13"/>
  <c r="AC6440" i="13"/>
  <c r="AC6441" i="13"/>
  <c r="AC6442" i="13"/>
  <c r="AC6443" i="13"/>
  <c r="AC6444" i="13"/>
  <c r="AC6445" i="13"/>
  <c r="AC6446" i="13"/>
  <c r="AC6447" i="13"/>
  <c r="AC6448" i="13"/>
  <c r="AC6449" i="13"/>
  <c r="AC6450" i="13"/>
  <c r="AC6451" i="13"/>
  <c r="AC6452" i="13"/>
  <c r="AC6453" i="13"/>
  <c r="AC6454" i="13"/>
  <c r="AC6455" i="13"/>
  <c r="AC6456" i="13"/>
  <c r="AC6457" i="13"/>
  <c r="AC6458" i="13"/>
  <c r="AC6459" i="13"/>
  <c r="AC6460" i="13"/>
  <c r="AC6461" i="13"/>
  <c r="AC6462" i="13"/>
  <c r="AC6463" i="13"/>
  <c r="AC6464" i="13"/>
  <c r="AC6465" i="13"/>
  <c r="AC6466" i="13"/>
  <c r="AC6467" i="13"/>
  <c r="AC6468" i="13"/>
  <c r="AC6469" i="13"/>
  <c r="AC6470" i="13"/>
  <c r="AC6471" i="13"/>
  <c r="AC6472" i="13"/>
  <c r="AC6473" i="13"/>
  <c r="AC6474" i="13"/>
  <c r="AC6475" i="13"/>
  <c r="AC6476" i="13"/>
  <c r="AC6477" i="13"/>
  <c r="AC6478" i="13"/>
  <c r="AC6479" i="13"/>
  <c r="AC6480" i="13"/>
  <c r="AC6481" i="13"/>
  <c r="AC6482" i="13"/>
  <c r="AC6483" i="13"/>
  <c r="AC6484" i="13"/>
  <c r="AC6485" i="13"/>
  <c r="AC6486" i="13"/>
  <c r="AC6487" i="13"/>
  <c r="AC6488" i="13"/>
  <c r="AC6489" i="13"/>
  <c r="AC6490" i="13"/>
  <c r="AC6491" i="13"/>
  <c r="AC6492" i="13"/>
  <c r="AC6493" i="13"/>
  <c r="AC6494" i="13"/>
  <c r="AC6495" i="13"/>
  <c r="AC6496" i="13"/>
  <c r="AC6497" i="13"/>
  <c r="AC6498" i="13"/>
  <c r="AC6499" i="13"/>
  <c r="AC6500" i="13"/>
  <c r="AC6501" i="13"/>
  <c r="AC6502" i="13"/>
  <c r="AC6503" i="13"/>
  <c r="AC6504" i="13"/>
  <c r="AC6505" i="13"/>
  <c r="AC6506" i="13"/>
  <c r="AC6507" i="13"/>
  <c r="AC6508" i="13"/>
  <c r="AC6509" i="13"/>
  <c r="AC6510" i="13"/>
  <c r="AC6511" i="13"/>
  <c r="AC6512" i="13"/>
  <c r="AC6513" i="13"/>
  <c r="AC6514" i="13"/>
  <c r="AC6515" i="13"/>
  <c r="AC6516" i="13"/>
  <c r="AC6517" i="13"/>
  <c r="AC6518" i="13"/>
  <c r="AC6519" i="13"/>
  <c r="AC6520" i="13"/>
  <c r="AC6521" i="13"/>
  <c r="AC6522" i="13"/>
  <c r="AC6523" i="13"/>
  <c r="AC6524" i="13"/>
  <c r="AC6525" i="13"/>
  <c r="AC6526" i="13"/>
  <c r="AC6527" i="13"/>
  <c r="AC6528" i="13"/>
  <c r="AC6529" i="13"/>
  <c r="AC6530" i="13"/>
  <c r="AC6531" i="13"/>
  <c r="AC6532" i="13"/>
  <c r="AC6533" i="13"/>
  <c r="AC6534" i="13"/>
  <c r="AC6535" i="13"/>
  <c r="AC6536" i="13"/>
  <c r="AC6537" i="13"/>
  <c r="AC6538" i="13"/>
  <c r="AC6539" i="13"/>
  <c r="AC6540" i="13"/>
  <c r="AC6541" i="13"/>
  <c r="AC6542" i="13"/>
  <c r="AC6543" i="13"/>
  <c r="AC6544" i="13"/>
  <c r="AC6545" i="13"/>
  <c r="AC6546" i="13"/>
  <c r="AC6547" i="13"/>
  <c r="AC6548" i="13"/>
  <c r="AC6549" i="13"/>
  <c r="AC6550" i="13"/>
  <c r="AC6551" i="13"/>
  <c r="AC6552" i="13"/>
  <c r="AC6553" i="13"/>
  <c r="AC6554" i="13"/>
  <c r="AC6555" i="13"/>
  <c r="AC6556" i="13"/>
  <c r="AC6557" i="13"/>
  <c r="AC6558" i="13"/>
  <c r="AC6559" i="13"/>
  <c r="AC6560" i="13"/>
  <c r="AC6561" i="13"/>
  <c r="AC6562" i="13"/>
  <c r="AC6563" i="13"/>
  <c r="AC6564" i="13"/>
  <c r="AC6565" i="13"/>
  <c r="AC6566" i="13"/>
  <c r="AC6567" i="13"/>
  <c r="AC6568" i="13"/>
  <c r="AC6571" i="13"/>
  <c r="AC6572" i="13"/>
  <c r="AC6573" i="13"/>
  <c r="AC6574" i="13"/>
  <c r="AC6575" i="13"/>
  <c r="AC6576" i="13"/>
  <c r="AC6577" i="13"/>
  <c r="AC6578" i="13"/>
  <c r="AC6579" i="13"/>
  <c r="AC6580" i="13"/>
  <c r="AC6581" i="13"/>
  <c r="AC6582" i="13"/>
  <c r="AC6583" i="13"/>
  <c r="AC6584" i="13"/>
  <c r="AC6585" i="13"/>
  <c r="AC6586" i="13"/>
  <c r="AC6587" i="13"/>
  <c r="AC6588" i="13"/>
  <c r="AC6589" i="13"/>
  <c r="AC6590" i="13"/>
  <c r="AC6591" i="13"/>
  <c r="AC6592" i="13"/>
  <c r="AC6593" i="13"/>
  <c r="AC6594" i="13"/>
  <c r="AC6595" i="13"/>
  <c r="AC6596" i="13"/>
  <c r="AC6597" i="13"/>
  <c r="AC6598" i="13"/>
  <c r="AC6599" i="13"/>
  <c r="AC6600" i="13"/>
  <c r="AC6601" i="13"/>
  <c r="AC6602" i="13"/>
  <c r="AC6603" i="13"/>
  <c r="AC6604" i="13"/>
  <c r="AC6605" i="13"/>
  <c r="AC6606" i="13"/>
  <c r="AC6607" i="13"/>
  <c r="AC6608" i="13"/>
  <c r="AC6609" i="13"/>
  <c r="AC6610" i="13"/>
  <c r="AC6611" i="13"/>
  <c r="AC6612" i="13"/>
  <c r="AC6613" i="13"/>
  <c r="AC6614" i="13"/>
  <c r="AC6615" i="13"/>
  <c r="AC6616" i="13"/>
  <c r="AC6617" i="13"/>
  <c r="AC6618" i="13"/>
  <c r="AC6619" i="13"/>
  <c r="AC6620" i="13"/>
  <c r="AC6621" i="13"/>
  <c r="AC6622" i="13"/>
  <c r="AC6623" i="13"/>
  <c r="AC6624" i="13"/>
  <c r="AC6625" i="13"/>
  <c r="AC6626" i="13"/>
  <c r="AC6627" i="13"/>
  <c r="AC6628" i="13"/>
  <c r="AC6629" i="13"/>
  <c r="AC6630" i="13"/>
  <c r="AC6631" i="13"/>
  <c r="AC6632" i="13"/>
  <c r="AC6633" i="13"/>
  <c r="AC6634" i="13"/>
  <c r="AC6635" i="13"/>
  <c r="AC6636" i="13"/>
  <c r="AC6637" i="13"/>
  <c r="AC6638" i="13"/>
  <c r="AC6639" i="13"/>
  <c r="AC6640" i="13"/>
  <c r="AC6641" i="13"/>
  <c r="AC6642" i="13"/>
  <c r="AC6643" i="13"/>
  <c r="AC6644" i="13"/>
  <c r="AC6645" i="13"/>
  <c r="AC6646" i="13"/>
  <c r="AC6647" i="13"/>
  <c r="AC6648" i="13"/>
  <c r="AC6649" i="13"/>
  <c r="AC6650" i="13"/>
  <c r="AC6651" i="13"/>
  <c r="AC6652" i="13"/>
  <c r="AC6653" i="13"/>
  <c r="AC6654" i="13"/>
  <c r="AC6655" i="13"/>
  <c r="AC6656" i="13"/>
  <c r="AC6657" i="13"/>
  <c r="AC6658" i="13"/>
  <c r="AC6659" i="13"/>
  <c r="AC6660" i="13"/>
  <c r="AC6661" i="13"/>
  <c r="AC6662" i="13"/>
  <c r="AC6663" i="13"/>
  <c r="AC6664" i="13"/>
  <c r="AC6665" i="13"/>
  <c r="AC6666" i="13"/>
  <c r="AC6667" i="13"/>
  <c r="AC6668" i="13"/>
  <c r="AC6669" i="13"/>
  <c r="AC6670" i="13"/>
  <c r="AC6671" i="13"/>
  <c r="AC6672" i="13"/>
  <c r="AC6673" i="13"/>
  <c r="AC6674" i="13"/>
  <c r="AC6675" i="13"/>
  <c r="AC6676" i="13"/>
  <c r="AC6677" i="13"/>
  <c r="AC6678" i="13"/>
  <c r="AC6679" i="13"/>
  <c r="AC6680" i="13"/>
  <c r="AC6681" i="13"/>
  <c r="AC6682" i="13"/>
  <c r="AC6683" i="13"/>
  <c r="AC6684" i="13"/>
  <c r="AC6685" i="13"/>
  <c r="AC6686" i="13"/>
  <c r="AC6687" i="13"/>
  <c r="AC6688" i="13"/>
  <c r="AC6689" i="13"/>
  <c r="AC6690" i="13"/>
  <c r="AC6691" i="13"/>
  <c r="AC6692" i="13"/>
  <c r="AC6693" i="13"/>
  <c r="AC6694" i="13"/>
  <c r="AC6695" i="13"/>
  <c r="AC6696" i="13"/>
  <c r="AC6697" i="13"/>
  <c r="AC6698" i="13"/>
  <c r="AC6699" i="13"/>
  <c r="AC6700" i="13"/>
  <c r="AC6701" i="13"/>
  <c r="AC6702" i="13"/>
  <c r="AC6703" i="13"/>
  <c r="AC6704" i="13"/>
  <c r="AC6705" i="13"/>
  <c r="AC6706" i="13"/>
  <c r="AC6707" i="13"/>
  <c r="AC6708" i="13"/>
  <c r="AC6709" i="13"/>
  <c r="AC6710" i="13"/>
  <c r="AC6711" i="13"/>
  <c r="AC6712" i="13"/>
  <c r="AC6713" i="13"/>
  <c r="AC6714" i="13"/>
  <c r="AC6715" i="13"/>
  <c r="AC6716" i="13"/>
  <c r="AC6717" i="13"/>
  <c r="AC6718" i="13"/>
  <c r="AC6719" i="13"/>
  <c r="AC6720" i="13"/>
  <c r="AC6721" i="13"/>
  <c r="AC6722" i="13"/>
  <c r="AC6723" i="13"/>
  <c r="AC6724" i="13"/>
  <c r="AC6725" i="13"/>
  <c r="AC6726" i="13"/>
  <c r="AC6727" i="13"/>
  <c r="AC6728" i="13"/>
  <c r="AC6729" i="13"/>
  <c r="AC6730" i="13"/>
  <c r="AC6731" i="13"/>
  <c r="AC6732" i="13"/>
  <c r="AC6733" i="13"/>
  <c r="AC6734" i="13"/>
  <c r="AC6735" i="13"/>
  <c r="AC6736" i="13"/>
  <c r="AC6737" i="13"/>
  <c r="AC6738" i="13"/>
  <c r="AC6739" i="13"/>
  <c r="AC6740" i="13"/>
  <c r="AC6741" i="13"/>
  <c r="AC6742" i="13"/>
  <c r="AC6743" i="13"/>
  <c r="AC6744" i="13"/>
  <c r="AC6745" i="13"/>
  <c r="AC6746" i="13"/>
  <c r="AC6747" i="13"/>
  <c r="AC6748" i="13"/>
  <c r="AC6749" i="13"/>
  <c r="AC6750" i="13"/>
  <c r="AC6751" i="13"/>
  <c r="AC6752" i="13"/>
  <c r="AC6753" i="13"/>
  <c r="AC6754" i="13"/>
  <c r="AC6755" i="13"/>
  <c r="AC6756" i="13"/>
  <c r="AC6757" i="13"/>
  <c r="AC6758" i="13"/>
  <c r="AC6759" i="13"/>
  <c r="AC6760" i="13"/>
  <c r="AC6761" i="13"/>
  <c r="AC6762" i="13"/>
  <c r="AC6763" i="13"/>
  <c r="AC6764" i="13"/>
  <c r="AC6765" i="13"/>
  <c r="AC6766" i="13"/>
  <c r="AC6767" i="13"/>
  <c r="AC6768" i="13"/>
  <c r="AC6769" i="13"/>
  <c r="AC6770" i="13"/>
  <c r="AC6771" i="13"/>
  <c r="AC6772" i="13"/>
  <c r="AC6773" i="13"/>
  <c r="AC6774" i="13"/>
  <c r="AC6775" i="13"/>
  <c r="AC6776" i="13"/>
  <c r="AC6777" i="13"/>
  <c r="AC6778" i="13"/>
  <c r="AC6779" i="13"/>
  <c r="AC6780" i="13"/>
  <c r="AC6781" i="13"/>
  <c r="AC6782" i="13"/>
  <c r="AC6783" i="13"/>
  <c r="AC6784" i="13"/>
  <c r="AC6785" i="13"/>
  <c r="AC6786" i="13"/>
  <c r="AC6787" i="13"/>
  <c r="AC6788" i="13"/>
  <c r="AC6789" i="13"/>
  <c r="AC6790" i="13"/>
  <c r="AC6791" i="13"/>
  <c r="AC6792" i="13"/>
  <c r="AC6793" i="13"/>
  <c r="AC6794" i="13"/>
  <c r="AC6795" i="13"/>
  <c r="AC6796" i="13"/>
  <c r="AC6797" i="13"/>
  <c r="AC6798" i="13"/>
  <c r="AC6799" i="13"/>
  <c r="AC6800" i="13"/>
  <c r="AC6801" i="13"/>
  <c r="AC6802" i="13"/>
  <c r="AC6803" i="13"/>
  <c r="AC6804" i="13"/>
  <c r="AC6805" i="13"/>
  <c r="AC6806" i="13"/>
  <c r="AC6807" i="13"/>
  <c r="AC6808" i="13"/>
  <c r="AC6809" i="13"/>
  <c r="AC6810" i="13"/>
  <c r="AC6811" i="13"/>
  <c r="AC6812" i="13"/>
  <c r="AC6813" i="13"/>
  <c r="AC6814" i="13"/>
  <c r="AC6815" i="13"/>
  <c r="AC6816" i="13"/>
  <c r="AC6817" i="13"/>
  <c r="AC6818" i="13"/>
  <c r="AC6819" i="13"/>
  <c r="AC6820" i="13"/>
  <c r="AC6821" i="13"/>
  <c r="AC6822" i="13"/>
  <c r="AC6823" i="13"/>
  <c r="AC6824" i="13"/>
  <c r="AC6825" i="13"/>
  <c r="AC6826" i="13"/>
  <c r="AC6827" i="13"/>
  <c r="AC6828" i="13"/>
  <c r="AC6829" i="13"/>
  <c r="AC6830" i="13"/>
  <c r="AC6831" i="13"/>
  <c r="AC6832" i="13"/>
  <c r="AC6833" i="13"/>
  <c r="AC6834" i="13"/>
  <c r="AC6835" i="13"/>
  <c r="AC6836" i="13"/>
  <c r="AC6837" i="13"/>
  <c r="AC6838" i="13"/>
  <c r="AC6839" i="13"/>
  <c r="AC6840" i="13"/>
  <c r="AC6841" i="13"/>
  <c r="AC6842" i="13"/>
  <c r="AC6843" i="13"/>
  <c r="AC6844" i="13"/>
  <c r="AC6845" i="13"/>
  <c r="AC6846" i="13"/>
  <c r="AC6847" i="13"/>
  <c r="AC6848" i="13"/>
  <c r="AC6849" i="13"/>
  <c r="AC6850" i="13"/>
  <c r="AC6851" i="13"/>
  <c r="AC6852" i="13"/>
  <c r="AC6853" i="13"/>
  <c r="AC6854" i="13"/>
  <c r="AC6855" i="13"/>
  <c r="AC6856" i="13"/>
  <c r="AC6857" i="13"/>
  <c r="AC6858" i="13"/>
  <c r="AC6859" i="13"/>
  <c r="AC6860" i="13"/>
  <c r="AC6861" i="13"/>
  <c r="AC6862" i="13"/>
  <c r="AC6863" i="13"/>
  <c r="AC6864" i="13"/>
  <c r="AC6865" i="13"/>
  <c r="AC6866" i="13"/>
  <c r="AC6867" i="13"/>
  <c r="AC6868" i="13"/>
  <c r="AC6869" i="13"/>
  <c r="AC6870" i="13"/>
  <c r="AC6871" i="13"/>
  <c r="AC6872" i="13"/>
  <c r="AC6873" i="13"/>
  <c r="AC6874" i="13"/>
  <c r="AC6875" i="13"/>
  <c r="AC6876" i="13"/>
  <c r="AC6877" i="13"/>
  <c r="AC6878" i="13"/>
  <c r="AC6879" i="13"/>
  <c r="AC6880" i="13"/>
  <c r="AC6881" i="13"/>
  <c r="AC6882" i="13"/>
  <c r="AC6883" i="13"/>
  <c r="AC6884" i="13"/>
  <c r="AC6885" i="13"/>
  <c r="AC6886" i="13"/>
  <c r="AC6887" i="13"/>
  <c r="AC6888" i="13"/>
  <c r="AC6889" i="13"/>
  <c r="AC6890" i="13"/>
  <c r="AC6891" i="13"/>
  <c r="AC6892" i="13"/>
  <c r="AC6893" i="13"/>
  <c r="AC6894" i="13"/>
  <c r="AC6895" i="13"/>
  <c r="AC6896" i="13"/>
  <c r="AC6897" i="13"/>
  <c r="AC6898" i="13"/>
  <c r="AC6899" i="13"/>
  <c r="AC6900" i="13"/>
  <c r="AC6901" i="13"/>
  <c r="AC6902" i="13"/>
  <c r="AC6903" i="13"/>
  <c r="AC6904" i="13"/>
  <c r="AC6905" i="13"/>
  <c r="AC6906" i="13"/>
  <c r="AC6907" i="13"/>
  <c r="AC6908" i="13"/>
  <c r="AC6909" i="13"/>
  <c r="AC6910" i="13"/>
  <c r="AC6911" i="13"/>
  <c r="AC6912" i="13"/>
  <c r="AC6913" i="13"/>
  <c r="AC6914" i="13"/>
  <c r="AC6915" i="13"/>
  <c r="AC6916" i="13"/>
  <c r="AC6917" i="13"/>
  <c r="AC6918" i="13"/>
  <c r="AC6919" i="13"/>
  <c r="AC6920" i="13"/>
  <c r="AC6921" i="13"/>
  <c r="AC6922" i="13"/>
  <c r="AC6923" i="13"/>
  <c r="AC6924" i="13"/>
  <c r="AC6925" i="13"/>
  <c r="AC6926" i="13"/>
  <c r="AC6927" i="13"/>
  <c r="AC6928" i="13"/>
  <c r="AC6929" i="13"/>
  <c r="AC6930" i="13"/>
  <c r="AC6931" i="13"/>
  <c r="AC6932" i="13"/>
  <c r="AC6933" i="13"/>
  <c r="AC6934" i="13"/>
  <c r="AC6935" i="13"/>
  <c r="AC6936" i="13"/>
  <c r="AC6937" i="13"/>
  <c r="AC6938" i="13"/>
  <c r="AC6939" i="13"/>
  <c r="AC6940" i="13"/>
  <c r="AC6941" i="13"/>
  <c r="AC6942" i="13"/>
  <c r="AC6943" i="13"/>
  <c r="AC6944" i="13"/>
  <c r="AC6945" i="13"/>
  <c r="AC6946" i="13"/>
  <c r="AC6947" i="13"/>
  <c r="AC6948" i="13"/>
  <c r="AC6949" i="13"/>
  <c r="AC6950" i="13"/>
  <c r="AC6951" i="13"/>
  <c r="AC6952" i="13"/>
  <c r="AC6953" i="13"/>
  <c r="AC6954" i="13"/>
  <c r="AC6955" i="13"/>
  <c r="AC6956" i="13"/>
  <c r="AC6957" i="13"/>
  <c r="AC6958" i="13"/>
  <c r="AC6959" i="13"/>
  <c r="AC6960" i="13"/>
  <c r="AC6961" i="13"/>
  <c r="AC6962" i="13"/>
  <c r="AC6963" i="13"/>
  <c r="AC6964" i="13"/>
  <c r="AC6965" i="13"/>
  <c r="AC6966" i="13"/>
  <c r="AC6967" i="13"/>
  <c r="AC6968" i="13"/>
  <c r="AC6969" i="13"/>
  <c r="AC6970" i="13"/>
  <c r="AC6971" i="13"/>
  <c r="AC6972" i="13"/>
  <c r="AC6973" i="13"/>
  <c r="AC6974" i="13"/>
  <c r="AC6975" i="13"/>
  <c r="AC6976" i="13"/>
  <c r="AC6977" i="13"/>
  <c r="AC6978" i="13"/>
  <c r="AC6979" i="13"/>
  <c r="AC6980" i="13"/>
  <c r="AC6981" i="13"/>
  <c r="AC6982" i="13"/>
  <c r="AC6983" i="13"/>
  <c r="AC6984" i="13"/>
  <c r="AC6985" i="13"/>
  <c r="AC6986" i="13"/>
  <c r="AC6987" i="13"/>
  <c r="AC6988" i="13"/>
  <c r="AC6989" i="13"/>
  <c r="AC6990" i="13"/>
  <c r="AC6991" i="13"/>
  <c r="AC6992" i="13"/>
  <c r="AC6993" i="13"/>
  <c r="AC6994" i="13"/>
  <c r="AC6995" i="13"/>
  <c r="AC6996" i="13"/>
  <c r="AC6997" i="13"/>
  <c r="AC6998" i="13"/>
  <c r="AC6999" i="13"/>
  <c r="AC7000" i="13"/>
  <c r="AC7001" i="13"/>
  <c r="AC7002" i="13"/>
  <c r="AC7003" i="13"/>
  <c r="AC7004" i="13"/>
  <c r="AC7005" i="13"/>
  <c r="AC7006" i="13"/>
  <c r="AC7007" i="13"/>
  <c r="AC7008" i="13"/>
  <c r="AC7009" i="13"/>
  <c r="AC7010" i="13"/>
  <c r="AC7011" i="13"/>
  <c r="AC7012" i="13"/>
  <c r="AC7013" i="13"/>
  <c r="AC7014" i="13"/>
  <c r="AC7015" i="13"/>
  <c r="AC7016" i="13"/>
  <c r="AC7017" i="13"/>
  <c r="AC7018" i="13"/>
  <c r="AC7019" i="13"/>
  <c r="AC7020" i="13"/>
  <c r="AC7021" i="13"/>
  <c r="AC7022" i="13"/>
  <c r="AC7023" i="13"/>
  <c r="AC7024" i="13"/>
  <c r="AC7025" i="13"/>
  <c r="AC7026" i="13"/>
  <c r="AC7027" i="13"/>
  <c r="AC7028" i="13"/>
  <c r="AC7029" i="13"/>
  <c r="AC7030" i="13"/>
  <c r="AC7031" i="13"/>
  <c r="AC7032" i="13"/>
  <c r="AC7033" i="13"/>
  <c r="AC7034" i="13"/>
  <c r="AC7035" i="13"/>
  <c r="AC7036" i="13"/>
  <c r="AC7037" i="13"/>
  <c r="AC7038" i="13"/>
  <c r="AC7039" i="13"/>
  <c r="AC7040" i="13"/>
  <c r="AC7041" i="13"/>
  <c r="AC7042" i="13"/>
  <c r="AC7043" i="13"/>
  <c r="AC7044" i="13"/>
  <c r="AC7045" i="13"/>
  <c r="AC7046" i="13"/>
  <c r="AC7047" i="13"/>
  <c r="AC7048" i="13"/>
  <c r="AC7049" i="13"/>
  <c r="AC7050" i="13"/>
  <c r="AC7051" i="13"/>
  <c r="AC7052" i="13"/>
  <c r="AC7053" i="13"/>
  <c r="AC7054" i="13"/>
  <c r="AC7055" i="13"/>
  <c r="AC7056" i="13"/>
  <c r="AC7057" i="13"/>
  <c r="AC7058" i="13"/>
  <c r="AC7059" i="13"/>
  <c r="AC7060" i="13"/>
  <c r="AC7061" i="13"/>
  <c r="AC7062" i="13"/>
  <c r="AC7063" i="13"/>
  <c r="AC7064" i="13"/>
  <c r="AC7065" i="13"/>
  <c r="AC7066" i="13"/>
  <c r="AC7067" i="13"/>
  <c r="AC7068" i="13"/>
  <c r="AC7069" i="13"/>
  <c r="AC7070" i="13"/>
  <c r="AC7071" i="13"/>
  <c r="AC7072" i="13"/>
  <c r="AC7073" i="13"/>
  <c r="AC7074" i="13"/>
  <c r="AC7075" i="13"/>
  <c r="AC7076" i="13"/>
  <c r="AC7077" i="13"/>
  <c r="AC7078" i="13"/>
  <c r="AC7079" i="13"/>
  <c r="AC7080" i="13"/>
  <c r="AC7081" i="13"/>
  <c r="AC7082" i="13"/>
  <c r="AC7083" i="13"/>
  <c r="AC7084" i="13"/>
  <c r="AC7085" i="13"/>
  <c r="AC7086" i="13"/>
  <c r="AC7087" i="13"/>
  <c r="AC7088" i="13"/>
  <c r="AC7089" i="13"/>
  <c r="AC7090" i="13"/>
  <c r="AC7091" i="13"/>
  <c r="AC7092" i="13"/>
  <c r="AC7093" i="13"/>
  <c r="AC7094" i="13"/>
  <c r="AC7095" i="13"/>
  <c r="AC7096" i="13"/>
  <c r="AC7097" i="13"/>
  <c r="AC7098" i="13"/>
  <c r="AC7099" i="13"/>
  <c r="AC7100" i="13"/>
  <c r="AC7101" i="13"/>
  <c r="AC7102" i="13"/>
  <c r="AC7103" i="13"/>
  <c r="AC7104" i="13"/>
  <c r="AC7105" i="13"/>
  <c r="AC7106" i="13"/>
  <c r="AC7107" i="13"/>
  <c r="AC7108" i="13"/>
  <c r="AC7109" i="13"/>
  <c r="AC7110" i="13"/>
  <c r="AC7111" i="13"/>
  <c r="AC7112" i="13"/>
  <c r="AC7113" i="13"/>
  <c r="AC7114" i="13"/>
  <c r="AC7115" i="13"/>
  <c r="AC7116" i="13"/>
  <c r="AC7117" i="13"/>
  <c r="AC7118" i="13"/>
  <c r="AC7119" i="13"/>
  <c r="AC7120" i="13"/>
  <c r="AC7121" i="13"/>
  <c r="AC7122" i="13"/>
  <c r="AC7123" i="13"/>
  <c r="AC7124" i="13"/>
  <c r="AC7125" i="13"/>
  <c r="AC7126" i="13"/>
  <c r="AC7127" i="13"/>
  <c r="AC7128" i="13"/>
  <c r="AC7129" i="13"/>
  <c r="AC7130" i="13"/>
  <c r="AC7131" i="13"/>
  <c r="AC7132" i="13"/>
  <c r="AC7133" i="13"/>
  <c r="AC7134" i="13"/>
  <c r="AC7135" i="13"/>
  <c r="AC7136" i="13"/>
  <c r="AC7137" i="13"/>
  <c r="AC7138" i="13"/>
  <c r="AC7139" i="13"/>
  <c r="AC7140" i="13"/>
  <c r="AC7141" i="13"/>
  <c r="AC7142" i="13"/>
  <c r="AC7143" i="13"/>
  <c r="AC7144" i="13"/>
  <c r="AC7145" i="13"/>
  <c r="AC7146" i="13"/>
  <c r="AC7147" i="13"/>
  <c r="AC7148" i="13"/>
  <c r="AC7149" i="13"/>
  <c r="AC7150" i="13"/>
  <c r="AC7151" i="13"/>
  <c r="AC7152" i="13"/>
  <c r="AC7153" i="13"/>
  <c r="AC7154" i="13"/>
  <c r="AC7155" i="13"/>
  <c r="AC7156" i="13"/>
  <c r="AC7157" i="13"/>
  <c r="AC7158" i="13"/>
  <c r="AC7159" i="13"/>
  <c r="AC7160" i="13"/>
  <c r="AC7161" i="13"/>
  <c r="AC7162" i="13"/>
  <c r="AC7163" i="13"/>
  <c r="AC7164" i="13"/>
  <c r="AC7165" i="13"/>
  <c r="AC7166" i="13"/>
  <c r="AC7167" i="13"/>
  <c r="AC7168" i="13"/>
  <c r="AC7169" i="13"/>
  <c r="AC7170" i="13"/>
  <c r="AC7171" i="13"/>
  <c r="AC7172" i="13"/>
  <c r="AC7173" i="13"/>
  <c r="AC7174" i="13"/>
  <c r="AC7175" i="13"/>
  <c r="AC7176" i="13"/>
  <c r="AC7177" i="13"/>
  <c r="AC7178" i="13"/>
  <c r="AC7179" i="13"/>
  <c r="AC7180" i="13"/>
  <c r="AC7181" i="13"/>
  <c r="AC7182" i="13"/>
  <c r="AC7183" i="13"/>
  <c r="AC7184" i="13"/>
  <c r="AC7185" i="13"/>
  <c r="AC7186" i="13"/>
  <c r="AC7187" i="13"/>
  <c r="AC7188" i="13"/>
  <c r="AC7189" i="13"/>
  <c r="AC7190" i="13"/>
  <c r="AC7191" i="13"/>
  <c r="AC7192" i="13"/>
  <c r="AC7193" i="13"/>
  <c r="AC7194" i="13"/>
  <c r="AC7195" i="13"/>
  <c r="AC7196" i="13"/>
  <c r="AC7197" i="13"/>
  <c r="AC7198" i="13"/>
  <c r="AC7199" i="13"/>
  <c r="AC7200" i="13"/>
  <c r="AC7201" i="13"/>
  <c r="AC7202" i="13"/>
  <c r="AC7203" i="13"/>
  <c r="AC7204" i="13"/>
  <c r="AC7205" i="13"/>
  <c r="AC7206" i="13"/>
  <c r="AC7207" i="13"/>
  <c r="AC7208" i="13"/>
  <c r="AC7209" i="13"/>
  <c r="AC7210" i="13"/>
  <c r="AC7211" i="13"/>
  <c r="AC7212" i="13"/>
  <c r="AC7213" i="13"/>
  <c r="AC7214" i="13"/>
  <c r="AC7215" i="13"/>
  <c r="AC7216" i="13"/>
  <c r="AC7217" i="13"/>
  <c r="AC7218" i="13"/>
  <c r="AC7219" i="13"/>
  <c r="AC7220" i="13"/>
  <c r="AC7221" i="13"/>
  <c r="AC7222" i="13"/>
  <c r="AC7223" i="13"/>
  <c r="AC7224" i="13"/>
  <c r="AC7225" i="13"/>
  <c r="AC7226" i="13"/>
  <c r="AC7227" i="13"/>
  <c r="AC7228" i="13"/>
  <c r="AC7229" i="13"/>
  <c r="AC7230" i="13"/>
  <c r="AC7231" i="13"/>
  <c r="AC7232" i="13"/>
  <c r="AC7233" i="13"/>
  <c r="AC7234" i="13"/>
  <c r="AC7235" i="13"/>
  <c r="AC7236" i="13"/>
  <c r="AC7237" i="13"/>
  <c r="AC7238" i="13"/>
  <c r="AC7239" i="13"/>
  <c r="AC7240" i="13"/>
  <c r="AC7241" i="13"/>
  <c r="AC7242" i="13"/>
  <c r="AC7243" i="13"/>
  <c r="AC7244" i="13"/>
  <c r="AC7245" i="13"/>
  <c r="AC7246" i="13"/>
  <c r="AC7247" i="13"/>
  <c r="AC7248" i="13"/>
  <c r="AC7249" i="13"/>
  <c r="AC7250" i="13"/>
  <c r="AC7251" i="13"/>
  <c r="AC7252" i="13"/>
  <c r="AC7253" i="13"/>
  <c r="AC7254" i="13"/>
  <c r="AC7255" i="13"/>
  <c r="AC7256" i="13"/>
  <c r="AC7257" i="13"/>
  <c r="AC7258" i="13"/>
  <c r="AC7259" i="13"/>
  <c r="AC7260" i="13"/>
  <c r="AC7261" i="13"/>
  <c r="AC7262" i="13"/>
  <c r="AC7263" i="13"/>
  <c r="AC7264" i="13"/>
  <c r="AC7265" i="13"/>
  <c r="AC7266" i="13"/>
  <c r="AC7267" i="13"/>
  <c r="AC7268" i="13"/>
  <c r="AC7269" i="13"/>
  <c r="AC7270" i="13"/>
  <c r="AC7271" i="13"/>
  <c r="AC7272" i="13"/>
  <c r="AC7273" i="13"/>
  <c r="AC7274" i="13"/>
  <c r="AC7275" i="13"/>
  <c r="AC7276" i="13"/>
  <c r="AC7277" i="13"/>
  <c r="AC7278" i="13"/>
  <c r="AC7279" i="13"/>
  <c r="AC7280" i="13"/>
  <c r="AC7281" i="13"/>
  <c r="AC7282" i="13"/>
  <c r="AC7283" i="13"/>
  <c r="AC7284" i="13"/>
  <c r="AC7285" i="13"/>
  <c r="AC7286" i="13"/>
  <c r="AC7287" i="13"/>
  <c r="AC7288" i="13"/>
  <c r="AC7289" i="13"/>
  <c r="AC7290" i="13"/>
  <c r="AC7291" i="13"/>
  <c r="AC7292" i="13"/>
  <c r="AC7293" i="13"/>
  <c r="AC7294" i="13"/>
  <c r="AC7295" i="13"/>
  <c r="AC7296" i="13"/>
  <c r="AC7297" i="13"/>
  <c r="AC7298" i="13"/>
  <c r="AC7299" i="13"/>
  <c r="AC7300" i="13"/>
  <c r="AC7301" i="13"/>
  <c r="AC7302" i="13"/>
  <c r="AC7303" i="13"/>
  <c r="AC7304" i="13"/>
  <c r="AC7305" i="13"/>
  <c r="AC7306" i="13"/>
  <c r="AC7307" i="13"/>
  <c r="AC7308" i="13"/>
  <c r="AC7309" i="13"/>
  <c r="AC7310" i="13"/>
  <c r="AC7311" i="13"/>
  <c r="AC7312" i="13"/>
  <c r="AC7313" i="13"/>
  <c r="AC7314" i="13"/>
  <c r="AC7315" i="13"/>
  <c r="AC7316" i="13"/>
  <c r="AC7317" i="13"/>
  <c r="AC7318" i="13"/>
  <c r="AC7319" i="13"/>
  <c r="AC7320" i="13"/>
  <c r="AC7321" i="13"/>
  <c r="AC7322" i="13"/>
  <c r="AC7323" i="13"/>
  <c r="AC7324" i="13"/>
  <c r="AC7325" i="13"/>
  <c r="AC7326" i="13"/>
  <c r="AC7327" i="13"/>
  <c r="AC7328" i="13"/>
  <c r="AC7329" i="13"/>
  <c r="AC7330" i="13"/>
  <c r="AC7331" i="13"/>
  <c r="AC7332" i="13"/>
  <c r="AC7333" i="13"/>
  <c r="AC7334" i="13"/>
  <c r="AC7335" i="13"/>
  <c r="AC7336" i="13"/>
  <c r="AC7337" i="13"/>
  <c r="AC7338" i="13"/>
  <c r="AC7339" i="13"/>
  <c r="AC7340" i="13"/>
  <c r="AC7341" i="13"/>
  <c r="AC7342" i="13"/>
  <c r="AC7343" i="13"/>
  <c r="AC7344" i="13"/>
  <c r="AC7345" i="13"/>
  <c r="AC7346" i="13"/>
  <c r="AC7347" i="13"/>
  <c r="AC7348" i="13"/>
  <c r="AC7349" i="13"/>
  <c r="AC7350" i="13"/>
  <c r="AC7351" i="13"/>
  <c r="AC7352" i="13"/>
  <c r="AC7353" i="13"/>
  <c r="AC7354" i="13"/>
  <c r="AC7355" i="13"/>
  <c r="AC7356" i="13"/>
  <c r="AC7357" i="13"/>
  <c r="AC7358" i="13"/>
  <c r="AC7359" i="13"/>
  <c r="AC7360" i="13"/>
  <c r="AC7361" i="13"/>
  <c r="AC7362" i="13"/>
  <c r="AC7363" i="13"/>
  <c r="AC7364" i="13"/>
  <c r="AC7365" i="13"/>
  <c r="AC7366" i="13"/>
  <c r="AC7367" i="13"/>
  <c r="AC7368" i="13"/>
  <c r="AC7369" i="13"/>
  <c r="AC7370" i="13"/>
  <c r="AC7371" i="13"/>
  <c r="AC7372" i="13"/>
  <c r="AC7373" i="13"/>
  <c r="AC7374" i="13"/>
  <c r="AC7375" i="13"/>
  <c r="AC7376" i="13"/>
  <c r="AC7377" i="13"/>
  <c r="AC7378" i="13"/>
  <c r="AC7379" i="13"/>
  <c r="AC7380" i="13"/>
  <c r="AC7381" i="13"/>
  <c r="AC7382" i="13"/>
  <c r="AC7383" i="13"/>
  <c r="AC7384" i="13"/>
  <c r="AC7385" i="13"/>
  <c r="AC7386" i="13"/>
  <c r="AC7387" i="13"/>
  <c r="AC7388" i="13"/>
  <c r="AC7389" i="13"/>
  <c r="AC7390" i="13"/>
  <c r="AC7391" i="13"/>
  <c r="AC7392" i="13"/>
  <c r="AC7393" i="13"/>
  <c r="AC7394" i="13"/>
  <c r="AC7395" i="13"/>
  <c r="AC7396" i="13"/>
  <c r="AC7397" i="13"/>
  <c r="AC7398" i="13"/>
  <c r="AC7399" i="13"/>
  <c r="AC7400" i="13"/>
  <c r="AC7401" i="13"/>
  <c r="AC7402" i="13"/>
  <c r="AC7403" i="13"/>
  <c r="AC7404" i="13"/>
  <c r="AC7405" i="13"/>
  <c r="AC7406" i="13"/>
  <c r="AC7407" i="13"/>
  <c r="AC7408" i="13"/>
  <c r="AC7409" i="13"/>
  <c r="AC7410" i="13"/>
  <c r="AC7411" i="13"/>
  <c r="AC7412" i="13"/>
  <c r="AC7413" i="13"/>
  <c r="AC7414" i="13"/>
  <c r="AC7415" i="13"/>
  <c r="AC7416" i="13"/>
  <c r="AC7417" i="13"/>
  <c r="AC7418" i="13"/>
  <c r="AC7419" i="13"/>
  <c r="AC7420" i="13"/>
  <c r="AC7421" i="13"/>
  <c r="AC7422" i="13"/>
  <c r="AC7423" i="13"/>
  <c r="AC7424" i="13"/>
  <c r="AC7425" i="13"/>
  <c r="AC7426" i="13"/>
  <c r="AC7427" i="13"/>
  <c r="AC7428" i="13"/>
  <c r="AC7429" i="13"/>
  <c r="AC7430" i="13"/>
  <c r="AC7431" i="13"/>
  <c r="AC7432" i="13"/>
  <c r="AC7433" i="13"/>
  <c r="AC7434" i="13"/>
  <c r="AC7435" i="13"/>
  <c r="AC7436" i="13"/>
  <c r="AC7437" i="13"/>
  <c r="AC7438" i="13"/>
  <c r="AC7439" i="13"/>
  <c r="AC7440" i="13"/>
  <c r="AC7441" i="13"/>
  <c r="AC7442" i="13"/>
  <c r="AC7443" i="13"/>
  <c r="AC7444" i="13"/>
  <c r="AC7445" i="13"/>
  <c r="AC7446" i="13"/>
  <c r="AC7447" i="13"/>
  <c r="AC7448" i="13"/>
  <c r="AC7449" i="13"/>
  <c r="AC7450" i="13"/>
  <c r="AC7451" i="13"/>
  <c r="AC7452" i="13"/>
  <c r="AC7453" i="13"/>
  <c r="AC7454" i="13"/>
  <c r="AC7455" i="13"/>
  <c r="AC7456" i="13"/>
  <c r="AC7457" i="13"/>
  <c r="AC7458" i="13"/>
  <c r="AC7459" i="13"/>
  <c r="AC7460" i="13"/>
  <c r="AC7461" i="13"/>
  <c r="AC7462" i="13"/>
  <c r="AC7463" i="13"/>
  <c r="AC7464" i="13"/>
  <c r="AC7465" i="13"/>
  <c r="AC7466" i="13"/>
  <c r="AC7467" i="13"/>
  <c r="AC7468" i="13"/>
  <c r="AC7469" i="13"/>
  <c r="AC7470" i="13"/>
  <c r="AC7471" i="13"/>
  <c r="AC7472" i="13"/>
  <c r="AC7473" i="13"/>
  <c r="AC7474" i="13"/>
  <c r="AC7475" i="13"/>
  <c r="AC7476" i="13"/>
  <c r="AC7477" i="13"/>
  <c r="AC7478" i="13"/>
  <c r="AC7479" i="13"/>
  <c r="AC7480" i="13"/>
  <c r="AC7481" i="13"/>
  <c r="AC7482" i="13"/>
  <c r="AC7483" i="13"/>
  <c r="AC7484" i="13"/>
  <c r="AC7485" i="13"/>
  <c r="AC7486" i="13"/>
  <c r="AC7487" i="13"/>
  <c r="AC7488" i="13"/>
  <c r="AC7489" i="13"/>
  <c r="AC7490" i="13"/>
  <c r="AC7491" i="13"/>
  <c r="AC7492" i="13"/>
  <c r="AC7493" i="13"/>
  <c r="AC7494" i="13"/>
  <c r="AC7495" i="13"/>
  <c r="AC7496" i="13"/>
  <c r="AC7497" i="13"/>
  <c r="AC7498" i="13"/>
  <c r="AC7499" i="13"/>
  <c r="AC7500" i="13"/>
  <c r="AC7501" i="13"/>
  <c r="AC7502" i="13"/>
  <c r="AC7503" i="13"/>
  <c r="AC7504" i="13"/>
  <c r="AC7505" i="13"/>
  <c r="AC7506" i="13"/>
  <c r="AC7507" i="13"/>
  <c r="AC7508" i="13"/>
  <c r="AC7509" i="13"/>
  <c r="AC7510" i="13"/>
  <c r="AC7511" i="13"/>
  <c r="AC7512" i="13"/>
  <c r="AC7513" i="13"/>
  <c r="AC7514" i="13"/>
  <c r="AC7515" i="13"/>
  <c r="AC7516" i="13"/>
  <c r="AC7517" i="13"/>
  <c r="AC7518" i="13"/>
  <c r="AC7519" i="13"/>
  <c r="AC7520" i="13"/>
  <c r="AC7521" i="13"/>
  <c r="AC7522" i="13"/>
  <c r="AC7523" i="13"/>
  <c r="AC7524" i="13"/>
  <c r="AC7525" i="13"/>
  <c r="AC7526" i="13"/>
  <c r="AC7527" i="13"/>
  <c r="AC7528" i="13"/>
  <c r="AC7529" i="13"/>
  <c r="AC7530" i="13"/>
  <c r="AC7531" i="13"/>
  <c r="AC7532" i="13"/>
  <c r="AC7533" i="13"/>
  <c r="AC7534" i="13"/>
  <c r="AC7535" i="13"/>
  <c r="AC7536" i="13"/>
  <c r="AC7537" i="13"/>
  <c r="AC7538" i="13"/>
  <c r="AC7539" i="13"/>
  <c r="AC7540" i="13"/>
  <c r="AC7541" i="13"/>
  <c r="AC7542" i="13"/>
  <c r="AC7543" i="13"/>
  <c r="AC7544" i="13"/>
  <c r="AC7545" i="13"/>
  <c r="AC7546" i="13"/>
  <c r="AC7547" i="13"/>
  <c r="AC7548" i="13"/>
  <c r="AC7549" i="13"/>
  <c r="AC7550" i="13"/>
  <c r="AC7551" i="13"/>
  <c r="AC7552" i="13"/>
  <c r="AC7553" i="13"/>
  <c r="AC7554" i="13"/>
  <c r="AC7555" i="13"/>
  <c r="AC7556" i="13"/>
  <c r="AC7557" i="13"/>
  <c r="AC7558" i="13"/>
  <c r="AC7559" i="13"/>
  <c r="AC7560" i="13"/>
  <c r="AC7561" i="13"/>
  <c r="AC7562" i="13"/>
  <c r="AC7563" i="13"/>
  <c r="AC7564" i="13"/>
  <c r="AC7565" i="13"/>
  <c r="AC7566" i="13"/>
  <c r="AC7567" i="13"/>
  <c r="AC7568" i="13"/>
  <c r="AC7569" i="13"/>
  <c r="AC7570" i="13"/>
  <c r="AC7571" i="13"/>
  <c r="AC7572" i="13"/>
  <c r="AC7573" i="13"/>
  <c r="AC7574" i="13"/>
  <c r="AC7575" i="13"/>
  <c r="AC7576" i="13"/>
  <c r="AC7577" i="13"/>
  <c r="AC7578" i="13"/>
  <c r="AC7579" i="13"/>
  <c r="AC7580" i="13"/>
  <c r="AC7581" i="13"/>
  <c r="AC7582" i="13"/>
  <c r="AC7583" i="13"/>
  <c r="AC7584" i="13"/>
  <c r="AC7585" i="13"/>
  <c r="AC7586" i="13"/>
  <c r="AC7587" i="13"/>
  <c r="AC7588" i="13"/>
  <c r="AC7589" i="13"/>
  <c r="AC7590" i="13"/>
  <c r="AC7591" i="13"/>
  <c r="AC7592" i="13"/>
  <c r="AC7593" i="13"/>
  <c r="AC7594" i="13"/>
  <c r="AC7595" i="13"/>
  <c r="AC7596" i="13"/>
  <c r="AC7597" i="13"/>
  <c r="AC7598" i="13"/>
  <c r="AC7599" i="13"/>
  <c r="AC7600" i="13"/>
  <c r="AC7601" i="13"/>
  <c r="AC7602" i="13"/>
  <c r="AC7603" i="13"/>
  <c r="AC7604" i="13"/>
  <c r="AC7605" i="13"/>
  <c r="AC7606" i="13"/>
  <c r="AC7607" i="13"/>
  <c r="AC7608" i="13"/>
  <c r="AC7609" i="13"/>
  <c r="AC7610" i="13"/>
  <c r="AC7611" i="13"/>
  <c r="AC7612" i="13"/>
  <c r="AC7613" i="13"/>
  <c r="AC7614" i="13"/>
  <c r="AC7615" i="13"/>
  <c r="AC7616" i="13"/>
  <c r="AC7617" i="13"/>
  <c r="AC7618" i="13"/>
  <c r="AC7619" i="13"/>
  <c r="AC7620" i="13"/>
  <c r="AC7621" i="13"/>
  <c r="AC7622" i="13"/>
  <c r="AC7623" i="13"/>
  <c r="AC7624" i="13"/>
  <c r="AC7625" i="13"/>
  <c r="AC7626" i="13"/>
  <c r="AC7627" i="13"/>
  <c r="AC7628" i="13"/>
  <c r="AC7629" i="13"/>
  <c r="AC7630" i="13"/>
  <c r="AC7631" i="13"/>
  <c r="AC7632" i="13"/>
  <c r="AC7633" i="13"/>
  <c r="AC7634" i="13"/>
  <c r="AC7635" i="13"/>
  <c r="AC7636" i="13"/>
  <c r="AC7637" i="13"/>
  <c r="AC7638" i="13"/>
  <c r="AC7639" i="13"/>
  <c r="AC7640" i="13"/>
  <c r="AC7641" i="13"/>
  <c r="AC7642" i="13"/>
  <c r="AC7643" i="13"/>
  <c r="AC7644" i="13"/>
  <c r="AC7645" i="13"/>
  <c r="AC7646" i="13"/>
  <c r="AC7647" i="13"/>
  <c r="AC7648" i="13"/>
  <c r="AC7649" i="13"/>
  <c r="AC7650" i="13"/>
  <c r="AC7651" i="13"/>
  <c r="AC7652" i="13"/>
  <c r="AC7653" i="13"/>
  <c r="AC7654" i="13"/>
  <c r="AC7655" i="13"/>
  <c r="AC7656" i="13"/>
  <c r="AC7657" i="13"/>
  <c r="AC7658" i="13"/>
  <c r="AC7659" i="13"/>
  <c r="AC7660" i="13"/>
  <c r="AC7661" i="13"/>
  <c r="AC7662" i="13"/>
  <c r="AC7663" i="13"/>
  <c r="AC7664" i="13"/>
  <c r="AC7665" i="13"/>
  <c r="AC7666" i="13"/>
  <c r="AC7667" i="13"/>
  <c r="AC7668" i="13"/>
  <c r="AC7669" i="13"/>
  <c r="AC7670" i="13"/>
  <c r="AC7671" i="13"/>
  <c r="AC7672" i="13"/>
  <c r="AC7673" i="13"/>
  <c r="AC7674" i="13"/>
  <c r="AC7675" i="13"/>
  <c r="AC7676" i="13"/>
  <c r="AC7677" i="13"/>
  <c r="AC7678" i="13"/>
  <c r="AC7679" i="13"/>
  <c r="AC7680" i="13"/>
  <c r="AC7681" i="13"/>
  <c r="AC7682" i="13"/>
  <c r="AC7683" i="13"/>
  <c r="AC7684" i="13"/>
  <c r="AC7685" i="13"/>
  <c r="AC7686" i="13"/>
  <c r="AC7687" i="13"/>
  <c r="AC7688" i="13"/>
  <c r="AC7689" i="13"/>
  <c r="AC7690" i="13"/>
  <c r="AC7691" i="13"/>
  <c r="AC7692" i="13"/>
  <c r="AC7693" i="13"/>
  <c r="AC7694" i="13"/>
  <c r="AC7695" i="13"/>
  <c r="AC7696" i="13"/>
  <c r="AC7697" i="13"/>
  <c r="AC7698" i="13"/>
  <c r="AC7699" i="13"/>
  <c r="AC7700" i="13"/>
  <c r="AC7701" i="13"/>
  <c r="AC7702" i="13"/>
  <c r="AC7703" i="13"/>
  <c r="AC7704" i="13"/>
  <c r="AC7705" i="13"/>
  <c r="AC7706" i="13"/>
  <c r="AC7707" i="13"/>
  <c r="AC7708" i="13"/>
  <c r="AC7709" i="13"/>
  <c r="AC7710" i="13"/>
  <c r="AC7711" i="13"/>
  <c r="AC7712" i="13"/>
  <c r="AC7713" i="13"/>
  <c r="AC7714" i="13"/>
  <c r="AC7715" i="13"/>
  <c r="AC7716" i="13"/>
  <c r="AC7717" i="13"/>
  <c r="AC7718" i="13"/>
  <c r="AC7719" i="13"/>
  <c r="AC7720" i="13"/>
  <c r="AC7721" i="13"/>
  <c r="AC7722" i="13"/>
  <c r="AC7723" i="13"/>
  <c r="AC7724" i="13"/>
  <c r="AC7725" i="13"/>
  <c r="AC7726" i="13"/>
  <c r="AC7727" i="13"/>
  <c r="AC7728" i="13"/>
  <c r="AC7729" i="13"/>
  <c r="AC7730" i="13"/>
  <c r="AC7731" i="13"/>
  <c r="AC7732" i="13"/>
  <c r="AC7733" i="13"/>
  <c r="AC7734" i="13"/>
  <c r="AC7735" i="13"/>
  <c r="AC7736" i="13"/>
  <c r="AC7737" i="13"/>
  <c r="AC7738" i="13"/>
  <c r="AC7739" i="13"/>
  <c r="AC7740" i="13"/>
  <c r="AC7741" i="13"/>
  <c r="AC7742" i="13"/>
  <c r="AC7743" i="13"/>
  <c r="AC7744" i="13"/>
  <c r="AC7745" i="13"/>
  <c r="AC7746" i="13"/>
  <c r="AC7747" i="13"/>
  <c r="AC7748" i="13"/>
  <c r="AC7749" i="13"/>
  <c r="AC7750" i="13"/>
  <c r="AC7751" i="13"/>
  <c r="AC7752" i="13"/>
  <c r="AC7753" i="13"/>
  <c r="AC7754" i="13"/>
  <c r="AC7755" i="13"/>
  <c r="AC7756" i="13"/>
  <c r="AC7757" i="13"/>
  <c r="AC7758" i="13"/>
  <c r="AC7759" i="13"/>
  <c r="AC7760" i="13"/>
  <c r="AC7761" i="13"/>
  <c r="AC7762" i="13"/>
  <c r="AC7763" i="13"/>
  <c r="AC7764" i="13"/>
  <c r="AC7765" i="13"/>
  <c r="AC7766" i="13"/>
  <c r="AC7767" i="13"/>
  <c r="AC7768" i="13"/>
  <c r="AC7769" i="13"/>
  <c r="AC7770" i="13"/>
  <c r="AC7771" i="13"/>
  <c r="AC7772" i="13"/>
  <c r="AC7773" i="13"/>
  <c r="AC7774" i="13"/>
  <c r="AC7775" i="13"/>
  <c r="AC7776" i="13"/>
  <c r="AC7777" i="13"/>
  <c r="AC7778" i="13"/>
  <c r="AC7779" i="13"/>
  <c r="AC7780" i="13"/>
  <c r="AC7781" i="13"/>
  <c r="AC7782" i="13"/>
  <c r="AC7783" i="13"/>
  <c r="AC7784" i="13"/>
  <c r="AC7785" i="13"/>
  <c r="AC7786" i="13"/>
  <c r="AC7787" i="13"/>
  <c r="AC7788" i="13"/>
  <c r="AC7789" i="13"/>
  <c r="AC7790" i="13"/>
  <c r="AC7791" i="13"/>
  <c r="AC7792" i="13"/>
  <c r="AC7793" i="13"/>
  <c r="AC7794" i="13"/>
  <c r="AC7795" i="13"/>
  <c r="AC7796" i="13"/>
  <c r="AC7797" i="13"/>
  <c r="AC7798" i="13"/>
  <c r="AC7799" i="13"/>
  <c r="AC7800" i="13"/>
  <c r="AC7801" i="13"/>
  <c r="AC7802" i="13"/>
  <c r="AC7803" i="13"/>
  <c r="AC7804" i="13"/>
  <c r="AC7805" i="13"/>
  <c r="AC7806" i="13"/>
  <c r="AC7807" i="13"/>
  <c r="AC7808" i="13"/>
  <c r="AC7809" i="13"/>
  <c r="AC7810" i="13"/>
  <c r="AC7811" i="13"/>
  <c r="AC7812" i="13"/>
  <c r="AC7813" i="13"/>
  <c r="AC7814" i="13"/>
  <c r="AC7815" i="13"/>
  <c r="AC7816" i="13"/>
  <c r="AC7817" i="13"/>
  <c r="AC7818" i="13"/>
  <c r="AC7819" i="13"/>
  <c r="AC7820" i="13"/>
  <c r="AC7821" i="13"/>
  <c r="AC7822" i="13"/>
  <c r="AC7823" i="13"/>
  <c r="AC7824" i="13"/>
  <c r="AC7825" i="13"/>
  <c r="AC7826" i="13"/>
  <c r="AC7827" i="13"/>
  <c r="AC7828" i="13"/>
  <c r="AC7829" i="13"/>
  <c r="AC7830" i="13"/>
  <c r="AC7831" i="13"/>
  <c r="AC7832" i="13"/>
  <c r="AC7833" i="13"/>
  <c r="AC7834" i="13"/>
  <c r="AC7835" i="13"/>
  <c r="AC6569" i="13"/>
  <c r="AC6570" i="13"/>
  <c r="AC7836" i="13"/>
  <c r="AC7837" i="13"/>
  <c r="AC7838" i="13"/>
  <c r="AC7839" i="13"/>
  <c r="AC7840" i="13"/>
  <c r="AC7841" i="13"/>
  <c r="AC7842" i="13"/>
  <c r="AC7843" i="13"/>
  <c r="AC7844" i="13"/>
  <c r="AC7845" i="13"/>
  <c r="AC7846" i="13"/>
  <c r="AC7847" i="13"/>
  <c r="AC7848" i="13"/>
  <c r="AC7849" i="13"/>
  <c r="AC7850" i="13"/>
  <c r="AC7851" i="13"/>
  <c r="AC7852" i="13"/>
  <c r="AC7853" i="13"/>
  <c r="AC7854" i="13"/>
  <c r="AC7855" i="13"/>
  <c r="AC7856" i="13"/>
  <c r="AC7857" i="13"/>
  <c r="AC7858" i="13"/>
  <c r="AC7859" i="13"/>
  <c r="AC7860" i="13"/>
  <c r="AC7861" i="13"/>
  <c r="AC7862" i="13"/>
  <c r="AC7863" i="13"/>
  <c r="AC7864" i="13"/>
  <c r="AC7865" i="13"/>
  <c r="AC7866" i="13"/>
  <c r="AC7867" i="13"/>
  <c r="AC7868" i="13"/>
  <c r="AC7869" i="13"/>
  <c r="AC7870" i="13"/>
  <c r="AC7871" i="13"/>
  <c r="AC7872" i="13"/>
  <c r="AC7873" i="13"/>
  <c r="AC7874" i="13"/>
  <c r="AC7875" i="13"/>
  <c r="AC7876" i="13"/>
  <c r="AC7877" i="13"/>
  <c r="AC7878" i="13"/>
  <c r="AC7879" i="13"/>
  <c r="AC7880" i="13"/>
  <c r="AC7881" i="13"/>
  <c r="AC7882" i="13"/>
  <c r="AC7883" i="13"/>
  <c r="AC7884" i="13"/>
  <c r="AC7885" i="13"/>
  <c r="AC7886" i="13"/>
  <c r="AC7887" i="13"/>
  <c r="AC7888" i="13"/>
  <c r="AC7889" i="13"/>
  <c r="AC7890" i="13"/>
  <c r="AC7891" i="13"/>
  <c r="AC7892" i="13"/>
  <c r="AC7893" i="13"/>
  <c r="AC7894" i="13"/>
  <c r="AC7895" i="13"/>
  <c r="AC7896" i="13"/>
  <c r="AC7897" i="13"/>
  <c r="AC7898" i="13"/>
  <c r="AC7899" i="13"/>
  <c r="AC7900" i="13"/>
  <c r="AC7901" i="13"/>
  <c r="AC7902" i="13"/>
  <c r="AC7903" i="13"/>
  <c r="AC7904" i="13"/>
  <c r="AC7905" i="13"/>
  <c r="AC7906" i="13"/>
  <c r="AC7907" i="13"/>
  <c r="AC7908" i="13"/>
  <c r="AC7909" i="13"/>
  <c r="AC7910" i="13"/>
  <c r="AC7911" i="13"/>
  <c r="AC7912" i="13"/>
  <c r="AC7913" i="13"/>
  <c r="AC7914" i="13"/>
  <c r="AC7915" i="13"/>
  <c r="AC7916" i="13"/>
  <c r="AC7917" i="13"/>
  <c r="AC7918" i="13"/>
  <c r="AC7919" i="13"/>
  <c r="AC7920" i="13"/>
  <c r="AC7921" i="13"/>
  <c r="AC7922" i="13"/>
  <c r="AC7923" i="13"/>
  <c r="AC7924" i="13"/>
  <c r="AC7925" i="13"/>
  <c r="AC7926" i="13"/>
  <c r="AC7927" i="13"/>
  <c r="AC7928" i="13"/>
  <c r="AC7929" i="13"/>
  <c r="AC7930" i="13"/>
  <c r="AC7931" i="13"/>
  <c r="AC7932" i="13"/>
  <c r="AC7933" i="13"/>
  <c r="AC7934" i="13"/>
  <c r="AC7935" i="13"/>
  <c r="AC7936" i="13"/>
  <c r="AC7937" i="13"/>
  <c r="AC7938" i="13"/>
  <c r="AC7939" i="13"/>
  <c r="AC7940" i="13"/>
  <c r="AC7941" i="13"/>
  <c r="AC7942" i="13"/>
  <c r="AC7943" i="13"/>
  <c r="AC7944" i="13"/>
  <c r="AC7945" i="13"/>
  <c r="AC7946" i="13"/>
  <c r="AC7947" i="13"/>
  <c r="AC7948" i="13"/>
  <c r="AC7949" i="13"/>
  <c r="AC7950" i="13"/>
  <c r="AC7951" i="13"/>
  <c r="AC7952" i="13"/>
  <c r="AC7953" i="13"/>
  <c r="AC7954" i="13"/>
  <c r="AC7955" i="13"/>
  <c r="AC7956" i="13"/>
  <c r="AC7957" i="13"/>
  <c r="AC7958" i="13"/>
  <c r="AC7959" i="13"/>
  <c r="AC7960" i="13"/>
  <c r="AC7961" i="13"/>
  <c r="AC7962" i="13"/>
  <c r="AC7963" i="13"/>
  <c r="AC7964" i="13"/>
  <c r="AC7965" i="13"/>
  <c r="AC7966" i="13"/>
  <c r="AC7967" i="13"/>
  <c r="AC7968" i="13"/>
  <c r="AC7969" i="13"/>
  <c r="AC7970" i="13"/>
  <c r="AC7971" i="13"/>
  <c r="AC7972" i="13"/>
  <c r="AC7973" i="13"/>
  <c r="AC7974" i="13"/>
  <c r="AC7975" i="13"/>
  <c r="AC7976" i="13"/>
  <c r="AC7977" i="13"/>
  <c r="AC7978" i="13"/>
  <c r="AC7979" i="13"/>
  <c r="AC7980" i="13"/>
  <c r="AC7981" i="13"/>
  <c r="AC7982" i="13"/>
  <c r="AC7983" i="13"/>
  <c r="AC7984" i="13"/>
  <c r="AC7985" i="13"/>
  <c r="AC7986" i="13"/>
  <c r="AC7987" i="13"/>
  <c r="AC7988" i="13"/>
  <c r="AC7989" i="13"/>
  <c r="AC7990" i="13"/>
  <c r="AC7991" i="13"/>
  <c r="AC7992" i="13"/>
  <c r="AC7993" i="13"/>
  <c r="AC7994" i="13"/>
  <c r="AC7995" i="13"/>
  <c r="AC7996" i="13"/>
  <c r="AC7997" i="13"/>
  <c r="AC7998" i="13"/>
  <c r="AC7999" i="13"/>
  <c r="AC8000" i="13"/>
  <c r="AC8001" i="13"/>
  <c r="AC8002" i="13"/>
  <c r="AC8003" i="13"/>
  <c r="AC8004" i="13"/>
  <c r="AC8005" i="13"/>
  <c r="AC8006" i="13"/>
  <c r="AC8007" i="13"/>
  <c r="AC8008" i="13"/>
  <c r="AC8009" i="13"/>
  <c r="AC8010" i="13"/>
  <c r="AC8011" i="13"/>
  <c r="AC8012" i="13"/>
  <c r="AC8013" i="13"/>
  <c r="AC8014" i="13"/>
  <c r="AC8015" i="13"/>
  <c r="AC8016" i="13"/>
  <c r="AC8017" i="13"/>
  <c r="AC8018" i="13"/>
  <c r="AC8019" i="13"/>
  <c r="AC8020" i="13"/>
  <c r="AC8021" i="13"/>
  <c r="AC8022" i="13"/>
  <c r="AC8023" i="13"/>
  <c r="AC8024" i="13"/>
  <c r="AC8025" i="13"/>
  <c r="AC8026" i="13"/>
  <c r="AC8027" i="13"/>
  <c r="AC8028" i="13"/>
  <c r="AC8029" i="13"/>
  <c r="AC8030" i="13"/>
  <c r="AC8031" i="13"/>
  <c r="AC8032" i="13"/>
  <c r="AC8033" i="13"/>
  <c r="AC8034" i="13"/>
  <c r="AC8035" i="13"/>
  <c r="AC8036" i="13"/>
  <c r="AC8037" i="13"/>
  <c r="AC8038" i="13"/>
  <c r="AC8039" i="13"/>
  <c r="AC8040" i="13"/>
  <c r="AC8041" i="13"/>
  <c r="AC8042" i="13"/>
  <c r="AC8043" i="13"/>
  <c r="AC8044" i="13"/>
  <c r="AC8045" i="13"/>
  <c r="AC8046" i="13"/>
  <c r="AC8047" i="13"/>
  <c r="AC8048" i="13"/>
  <c r="AC8049" i="13"/>
  <c r="AC8050" i="13"/>
  <c r="AC8051" i="13"/>
  <c r="AC8052" i="13"/>
  <c r="AC8053" i="13"/>
  <c r="AC8054" i="13"/>
  <c r="AC8055" i="13"/>
  <c r="AC8056" i="13"/>
  <c r="AC8057" i="13"/>
  <c r="AC8058" i="13"/>
  <c r="AC8059" i="13"/>
  <c r="AC8060" i="13"/>
  <c r="AC8061" i="13"/>
  <c r="AC8062" i="13"/>
  <c r="AC8063" i="13"/>
  <c r="AC8064" i="13"/>
  <c r="AC8065" i="13"/>
  <c r="AC8066" i="13"/>
  <c r="AC8067" i="13"/>
  <c r="AC8068" i="13"/>
  <c r="AC8069" i="13"/>
  <c r="AC8070" i="13"/>
  <c r="AC8071" i="13"/>
  <c r="AC8072" i="13"/>
  <c r="AC8073" i="13"/>
  <c r="AC8074" i="13"/>
  <c r="AC8075" i="13"/>
  <c r="AC8076" i="13"/>
  <c r="AC8077" i="13"/>
  <c r="AC8078" i="13"/>
  <c r="AC8079" i="13"/>
  <c r="AC8080" i="13"/>
  <c r="AC8081" i="13"/>
  <c r="AC8082" i="13"/>
  <c r="AC8083" i="13"/>
  <c r="AC8084" i="13"/>
  <c r="AC8085" i="13"/>
  <c r="AC8086" i="13"/>
  <c r="AC8087" i="13"/>
  <c r="AC8088" i="13"/>
  <c r="AC8089" i="13"/>
  <c r="AC8090" i="13"/>
  <c r="AC8091" i="13"/>
  <c r="AC8092" i="13"/>
  <c r="AC8093" i="13"/>
  <c r="AC8094" i="13"/>
  <c r="AC8095" i="13"/>
  <c r="AC8096" i="13"/>
  <c r="AC8097" i="13"/>
  <c r="AC8098" i="13"/>
  <c r="AC8099" i="13"/>
  <c r="AC8100" i="13"/>
  <c r="AC8101" i="13"/>
  <c r="AC8102" i="13"/>
  <c r="AC8103" i="13"/>
  <c r="AC8104" i="13"/>
  <c r="AC8105" i="13"/>
  <c r="AC8106" i="13"/>
  <c r="AC8107" i="13"/>
  <c r="AC8108" i="13"/>
  <c r="AC8109" i="13"/>
  <c r="AC8110" i="13"/>
  <c r="AC8111" i="13"/>
  <c r="AC8112" i="13"/>
  <c r="AC8113" i="13"/>
  <c r="AC8114" i="13"/>
  <c r="AC8115" i="13"/>
  <c r="AC8116" i="13"/>
  <c r="AC8117" i="13"/>
  <c r="AC8118" i="13"/>
  <c r="AC8119" i="13"/>
  <c r="AC8120" i="13"/>
  <c r="AC8121" i="13"/>
  <c r="AC8122" i="13"/>
  <c r="AC8123" i="13"/>
  <c r="AC8124" i="13"/>
  <c r="AC8125" i="13"/>
  <c r="AC8126" i="13"/>
  <c r="AC8127" i="13"/>
  <c r="AC8128" i="13"/>
  <c r="AC8129" i="13"/>
  <c r="AC8130" i="13"/>
  <c r="AC8131" i="13"/>
  <c r="AC8132" i="13"/>
  <c r="AC8133" i="13"/>
  <c r="AC8134" i="13"/>
  <c r="AC8135" i="13"/>
  <c r="AC8136" i="13"/>
  <c r="AC8137" i="13"/>
  <c r="AC8138" i="13"/>
  <c r="AC8139" i="13"/>
  <c r="AC8140" i="13"/>
  <c r="AC8141" i="13"/>
  <c r="AC8142" i="13"/>
  <c r="AC8143" i="13"/>
  <c r="AC8144" i="13"/>
  <c r="AC8145" i="13"/>
  <c r="AC8146" i="13"/>
  <c r="AC8147" i="13"/>
  <c r="AC8148" i="13"/>
  <c r="AC8149" i="13"/>
  <c r="AC8150" i="13"/>
  <c r="AC8151" i="13"/>
  <c r="AC8152" i="13"/>
  <c r="AC8153" i="13"/>
  <c r="AC8154" i="13"/>
  <c r="AC8155" i="13"/>
  <c r="AC8156" i="13"/>
  <c r="AC8157" i="13"/>
  <c r="AC8158" i="13"/>
  <c r="AC8159" i="13"/>
  <c r="AC8160" i="13"/>
  <c r="AC8161" i="13"/>
  <c r="AC8162" i="13"/>
  <c r="AC8163" i="13"/>
  <c r="AC8164" i="13"/>
  <c r="AC8165" i="13"/>
  <c r="AC8166" i="13"/>
  <c r="AC8167" i="13"/>
  <c r="AC8168" i="13"/>
  <c r="AC8169" i="13"/>
  <c r="AC8170" i="13"/>
  <c r="AC8171" i="13"/>
  <c r="AC8172" i="13"/>
  <c r="AC8173" i="13"/>
  <c r="AC8174" i="13"/>
  <c r="AC8175" i="13"/>
  <c r="AC8176" i="13"/>
  <c r="AC8177" i="13"/>
  <c r="AC8178" i="13"/>
  <c r="AC8179" i="13"/>
  <c r="AC8180" i="13"/>
  <c r="AC8181" i="13"/>
  <c r="AC8182" i="13"/>
  <c r="AC8183" i="13"/>
  <c r="AC8184" i="13"/>
  <c r="AC8185" i="13"/>
  <c r="AC8186" i="13"/>
  <c r="AC8187" i="13"/>
  <c r="AC8188" i="13"/>
  <c r="AC8189" i="13"/>
  <c r="AC8190" i="13"/>
  <c r="AC8191" i="13"/>
  <c r="AC8192" i="13"/>
  <c r="AC8193" i="13"/>
  <c r="AC8194" i="13"/>
  <c r="AC8195" i="13"/>
  <c r="AC8196" i="13"/>
  <c r="AC8197" i="13"/>
  <c r="AC8198" i="13"/>
  <c r="AC8199" i="13"/>
  <c r="AC8200" i="13"/>
  <c r="AC8201" i="13"/>
  <c r="AC8202" i="13"/>
  <c r="AC8203" i="13"/>
  <c r="AC8204" i="13"/>
  <c r="AC8205" i="13"/>
  <c r="AC8206" i="13"/>
  <c r="AC8207" i="13"/>
  <c r="AC8208" i="13"/>
  <c r="AC8209" i="13"/>
  <c r="AC8210" i="13"/>
  <c r="AC8211" i="13"/>
  <c r="AC8212" i="13"/>
  <c r="AC8213" i="13"/>
  <c r="AC8214" i="13"/>
  <c r="AC8215" i="13"/>
  <c r="AC8216" i="13"/>
  <c r="AC8217" i="13"/>
  <c r="AC8218" i="13"/>
  <c r="AC8219" i="13"/>
  <c r="AC8220" i="13"/>
  <c r="AC8221" i="13"/>
  <c r="AC8222" i="13"/>
  <c r="AC8223" i="13"/>
  <c r="AC8224" i="13"/>
  <c r="AC8225" i="13"/>
  <c r="AC8226" i="13"/>
  <c r="AC8227" i="13"/>
  <c r="AC8228" i="13"/>
  <c r="AC8229" i="13"/>
  <c r="AC8230" i="13"/>
  <c r="AC8231" i="13"/>
  <c r="AC8232" i="13"/>
  <c r="AC8233" i="13"/>
  <c r="AC8234" i="13"/>
  <c r="AC8235" i="13"/>
  <c r="AC8236" i="13"/>
  <c r="AC8237" i="13"/>
  <c r="AC8238" i="13"/>
  <c r="AC8239" i="13"/>
  <c r="AC8240" i="13"/>
  <c r="AC8241" i="13"/>
  <c r="AC8242" i="13"/>
  <c r="AC8243" i="13"/>
  <c r="AC8244" i="13"/>
  <c r="AC8245" i="13"/>
  <c r="AC8246" i="13"/>
  <c r="AC8247" i="13"/>
  <c r="AC8248" i="13"/>
  <c r="AC8249" i="13"/>
  <c r="AC8250" i="13"/>
  <c r="AC8251" i="13"/>
  <c r="AC8252" i="13"/>
  <c r="AC8253" i="13"/>
  <c r="AC8254" i="13"/>
  <c r="AC8255" i="13"/>
  <c r="AC8256" i="13"/>
  <c r="AC8257" i="13"/>
  <c r="AC8258" i="13"/>
  <c r="AC8259" i="13"/>
  <c r="AC8260" i="13"/>
  <c r="AC8261" i="13"/>
  <c r="AC8262" i="13"/>
  <c r="AC8263" i="13"/>
  <c r="AC8264" i="13"/>
  <c r="AC8265" i="13"/>
  <c r="AC8266" i="13"/>
  <c r="AC8267" i="13"/>
  <c r="AC8268" i="13"/>
  <c r="AC8269" i="13"/>
  <c r="AC8270" i="13"/>
  <c r="AC8271" i="13"/>
  <c r="AC8272" i="13"/>
  <c r="AC8273" i="13"/>
  <c r="AC8274" i="13"/>
  <c r="AC8275" i="13"/>
  <c r="AC8276" i="13"/>
  <c r="AC8277" i="13"/>
  <c r="AC8278" i="13"/>
  <c r="AC8279" i="13"/>
  <c r="AC8280" i="13"/>
  <c r="AC8281" i="13"/>
  <c r="AC8282" i="13"/>
  <c r="AC8283" i="13"/>
  <c r="AC8284" i="13"/>
  <c r="AC8285" i="13"/>
  <c r="AC8286" i="13"/>
  <c r="AC8287" i="13"/>
  <c r="AC8288" i="13"/>
  <c r="AC8289" i="13"/>
  <c r="AC8290" i="13"/>
  <c r="AC8291" i="13"/>
  <c r="AC8292" i="13"/>
  <c r="AC8293" i="13"/>
  <c r="AC8294" i="13"/>
  <c r="AC8295" i="13"/>
  <c r="AC8296" i="13"/>
  <c r="AC8297" i="13"/>
  <c r="AC8298" i="13"/>
  <c r="AC8299" i="13"/>
  <c r="AC8300" i="13"/>
  <c r="AC8301" i="13"/>
  <c r="AC8302" i="13"/>
  <c r="AC8303" i="13"/>
  <c r="AC8304" i="13"/>
  <c r="AC8305" i="13"/>
  <c r="AC8306" i="13"/>
  <c r="AC8307" i="13"/>
  <c r="AC8308" i="13"/>
  <c r="AC8309" i="13"/>
  <c r="AC8310" i="13"/>
  <c r="AC8311" i="13"/>
  <c r="AC8312" i="13"/>
  <c r="AC8313" i="13"/>
  <c r="AC8314" i="13"/>
  <c r="AC8315" i="13"/>
  <c r="AC8316" i="13"/>
  <c r="AC8317" i="13"/>
  <c r="AC8318" i="13"/>
  <c r="AC8319" i="13"/>
  <c r="AC8320" i="13"/>
  <c r="AC8321" i="13"/>
  <c r="AC8322" i="13"/>
  <c r="AC8323" i="13"/>
  <c r="AC8324" i="13"/>
  <c r="AC8325" i="13"/>
  <c r="AC8326" i="13"/>
  <c r="AC8327" i="13"/>
  <c r="AC8328" i="13"/>
  <c r="AC8329" i="13"/>
  <c r="AC8330" i="13"/>
  <c r="AC8331" i="13"/>
  <c r="AC8332" i="13"/>
  <c r="AC8333" i="13"/>
  <c r="AC8334" i="13"/>
  <c r="AC8335" i="13"/>
  <c r="AC8336" i="13"/>
  <c r="AC8337" i="13"/>
  <c r="AC8338" i="13"/>
  <c r="AC8339" i="13"/>
  <c r="AC8340" i="13"/>
  <c r="AC8341" i="13"/>
  <c r="AC8342" i="13"/>
  <c r="AC8343" i="13"/>
  <c r="AC8344" i="13"/>
  <c r="AC8345" i="13"/>
  <c r="AC8346" i="13"/>
  <c r="AC8347" i="13"/>
  <c r="AC8348" i="13"/>
  <c r="AC8349" i="13"/>
  <c r="AC8350" i="13"/>
  <c r="AC8351" i="13"/>
  <c r="AC8352" i="13"/>
  <c r="AC8353" i="13"/>
  <c r="AC8354" i="13"/>
  <c r="AC8355" i="13"/>
  <c r="AC8356" i="13"/>
  <c r="AC8357" i="13"/>
  <c r="AC8358" i="13"/>
  <c r="AC8359" i="13"/>
  <c r="AC8360" i="13"/>
  <c r="AC8361" i="13"/>
  <c r="AC8362" i="13"/>
  <c r="AC8363" i="13"/>
  <c r="AC8364" i="13"/>
  <c r="AC8365" i="13"/>
  <c r="AC8366" i="13"/>
  <c r="AC8367" i="13"/>
  <c r="AC8368" i="13"/>
  <c r="AC8369" i="13"/>
  <c r="AC8370" i="13"/>
  <c r="AC8371" i="13"/>
  <c r="AC8372" i="13"/>
  <c r="AC8373" i="13"/>
  <c r="AC8374" i="13"/>
  <c r="AC8375" i="13"/>
  <c r="AC8376" i="13"/>
  <c r="AC8377" i="13"/>
  <c r="AC8378" i="13"/>
  <c r="AC8379" i="13"/>
  <c r="AC8380" i="13"/>
  <c r="AC8381" i="13"/>
  <c r="AC8382" i="13"/>
  <c r="AC8383" i="13"/>
  <c r="AC8384" i="13"/>
  <c r="AC8385" i="13"/>
  <c r="AC8386" i="13"/>
  <c r="AC8387" i="13"/>
  <c r="AC8388" i="13"/>
  <c r="AC8389" i="13"/>
  <c r="AC8390" i="13"/>
  <c r="AC8391" i="13"/>
  <c r="AC8392" i="13"/>
  <c r="AC8393" i="13"/>
  <c r="AC8394" i="13"/>
  <c r="AC8395" i="13"/>
  <c r="AC8396" i="13"/>
  <c r="AC8397" i="13"/>
  <c r="AC8398" i="13"/>
  <c r="AC8399" i="13"/>
  <c r="AC8400" i="13"/>
  <c r="AC8401" i="13"/>
  <c r="AC8402" i="13"/>
  <c r="AC8403" i="13"/>
  <c r="AC8404" i="13"/>
  <c r="AC8405" i="13"/>
  <c r="AC8406" i="13"/>
  <c r="AC8407" i="13"/>
  <c r="AC8408" i="13"/>
  <c r="AC8409" i="13"/>
  <c r="AC8410" i="13"/>
  <c r="AC8411" i="13"/>
  <c r="AC8412" i="13"/>
  <c r="AC8413" i="13"/>
  <c r="AC8414" i="13"/>
  <c r="AC8415" i="13"/>
  <c r="AC8416" i="13"/>
  <c r="AC8417" i="13"/>
  <c r="AC8418" i="13"/>
  <c r="AC8419" i="13"/>
  <c r="AC8420" i="13"/>
  <c r="AC8421" i="13"/>
  <c r="AC8422" i="13"/>
  <c r="AC8423" i="13"/>
  <c r="AC8424" i="13"/>
  <c r="AC8425" i="13"/>
  <c r="AC8426" i="13"/>
  <c r="AC8427" i="13"/>
  <c r="AC8428" i="13"/>
  <c r="AC8429" i="13"/>
  <c r="AC8430" i="13"/>
  <c r="AC8431" i="13"/>
  <c r="AC8432" i="13"/>
  <c r="AC8433" i="13"/>
  <c r="AC8434" i="13"/>
  <c r="AC8435" i="13"/>
  <c r="AC8436" i="13"/>
  <c r="AC8437" i="13"/>
  <c r="AC8438" i="13"/>
  <c r="AC8439" i="13"/>
  <c r="AC8440" i="13"/>
  <c r="AC8441" i="13"/>
  <c r="AC8442" i="13"/>
  <c r="AC8443" i="13"/>
  <c r="AC8444" i="13"/>
  <c r="AC8445" i="13"/>
  <c r="AC8446" i="13"/>
  <c r="AC8447" i="13"/>
  <c r="AC8448" i="13"/>
  <c r="AC8449" i="13"/>
  <c r="AC8450" i="13"/>
  <c r="AC8451" i="13"/>
  <c r="AC8452" i="13"/>
  <c r="AC8453" i="13"/>
  <c r="AC8454" i="13"/>
  <c r="AC8455" i="13"/>
  <c r="AC8456" i="13"/>
  <c r="AC8457" i="13"/>
  <c r="AC8458" i="13"/>
  <c r="AC8459" i="13"/>
  <c r="AC8460" i="13"/>
  <c r="AC8461" i="13"/>
  <c r="AC8462" i="13"/>
  <c r="AC8463" i="13"/>
  <c r="AC8464" i="13"/>
  <c r="AC8465" i="13"/>
  <c r="AC8466" i="13"/>
  <c r="AC8467" i="13"/>
  <c r="AC8468" i="13"/>
  <c r="AC8469" i="13"/>
  <c r="AC8470" i="13"/>
  <c r="AC8471" i="13"/>
  <c r="AC8472" i="13"/>
  <c r="AC8473" i="13"/>
  <c r="AC8474" i="13"/>
  <c r="AC8475" i="13"/>
  <c r="AC8476" i="13"/>
  <c r="AC8477" i="13"/>
  <c r="AC8478" i="13"/>
  <c r="AC8479" i="13"/>
  <c r="AC8480" i="13"/>
  <c r="AC8481" i="13"/>
  <c r="AC8482" i="13"/>
  <c r="AC8483" i="13"/>
  <c r="AC8484" i="13"/>
  <c r="AC8485" i="13"/>
  <c r="AC8486" i="13"/>
  <c r="AC8487" i="13"/>
  <c r="AC8488" i="13"/>
  <c r="AC8489" i="13"/>
  <c r="AC8490" i="13"/>
  <c r="AC8491" i="13"/>
  <c r="AC8492" i="13"/>
  <c r="AC8493" i="13"/>
  <c r="AC8494" i="13"/>
  <c r="AC8495" i="13"/>
  <c r="AC8496" i="13"/>
  <c r="AC8497" i="13"/>
  <c r="AC8498" i="13"/>
  <c r="AC8499" i="13"/>
  <c r="AC8500" i="13"/>
  <c r="AC8501" i="13"/>
  <c r="AC8502" i="13"/>
  <c r="AC8503" i="13"/>
  <c r="AC8504" i="13"/>
  <c r="AC8505" i="13"/>
  <c r="AC8506" i="13"/>
  <c r="AC8507" i="13"/>
  <c r="AC8508" i="13"/>
  <c r="AC8509" i="13"/>
  <c r="AC8510" i="13"/>
  <c r="AC8511" i="13"/>
  <c r="AC8512" i="13"/>
  <c r="AC8513" i="13"/>
  <c r="AC8514" i="13"/>
  <c r="AC8515" i="13"/>
  <c r="AC8516" i="13"/>
  <c r="AC8517" i="13"/>
  <c r="AC8518" i="13"/>
  <c r="AC8519" i="13"/>
  <c r="AC8520" i="13"/>
  <c r="AC8521" i="13"/>
  <c r="AC8522" i="13"/>
  <c r="AC8523" i="13"/>
  <c r="AC8524" i="13"/>
  <c r="AC8525" i="13"/>
  <c r="AC8526" i="13"/>
  <c r="AC8527" i="13"/>
  <c r="AC8528" i="13"/>
  <c r="AC8529" i="13"/>
  <c r="AC8530" i="13"/>
  <c r="AC8531" i="13"/>
  <c r="AC8532" i="13"/>
  <c r="AC8533" i="13"/>
  <c r="AC8534" i="13"/>
  <c r="AC8535" i="13"/>
  <c r="AC8536" i="13"/>
  <c r="AC8537" i="13"/>
  <c r="AC8538" i="13"/>
  <c r="AC8539" i="13"/>
  <c r="AC8540" i="13"/>
  <c r="AC8541" i="13"/>
  <c r="AC8542" i="13"/>
  <c r="AC8543" i="13"/>
  <c r="AC8544" i="13"/>
  <c r="AC8545" i="13"/>
  <c r="AC8546" i="13"/>
  <c r="AC8547" i="13"/>
  <c r="AC8548" i="13"/>
  <c r="AC8549" i="13"/>
  <c r="AC8550" i="13"/>
  <c r="AC8551" i="13"/>
  <c r="AC8552" i="13"/>
  <c r="AC8553" i="13"/>
  <c r="AC8554" i="13"/>
  <c r="AC8555" i="13"/>
  <c r="AC8556" i="13"/>
  <c r="AC8557" i="13"/>
  <c r="AC8558" i="13"/>
  <c r="AC8559" i="13"/>
  <c r="AC8560" i="13"/>
  <c r="AC8561" i="13"/>
  <c r="AC8562" i="13"/>
  <c r="AC8563" i="13"/>
  <c r="AC8564" i="13"/>
  <c r="AC8565" i="13"/>
  <c r="AC8566" i="13"/>
  <c r="AC8567" i="13"/>
  <c r="AC8568" i="13"/>
  <c r="AC8569" i="13"/>
  <c r="AC8570" i="13"/>
  <c r="AC8571" i="13"/>
  <c r="AC8572" i="13"/>
  <c r="AC8573" i="13"/>
  <c r="AC8574" i="13"/>
  <c r="AC8575" i="13"/>
  <c r="AC8576" i="13"/>
  <c r="AC8577" i="13"/>
  <c r="AC8578" i="13"/>
  <c r="AC8579" i="13"/>
  <c r="AC8580" i="13"/>
  <c r="AC8581" i="13"/>
  <c r="AC8582" i="13"/>
  <c r="AC8583" i="13"/>
  <c r="AC8584" i="13"/>
  <c r="AC8585" i="13"/>
  <c r="AC8586" i="13"/>
  <c r="AC8587" i="13"/>
  <c r="AC8588" i="13"/>
  <c r="AC8589" i="13"/>
  <c r="AC8590" i="13"/>
  <c r="AC8591" i="13"/>
  <c r="AC8592" i="13"/>
  <c r="AC8593" i="13"/>
  <c r="AC8594" i="13"/>
  <c r="AC8595" i="13"/>
  <c r="AC8596" i="13"/>
  <c r="AC8597" i="13"/>
  <c r="AC8598" i="13"/>
  <c r="AC8599" i="13"/>
  <c r="AC8600" i="13"/>
  <c r="AC8601" i="13"/>
  <c r="AC8602" i="13"/>
  <c r="AC8603" i="13"/>
  <c r="AC8604" i="13"/>
  <c r="AC8605" i="13"/>
  <c r="AC8606" i="13"/>
  <c r="AC8607" i="13"/>
  <c r="AC8608" i="13"/>
  <c r="AC8609" i="13"/>
  <c r="AC8610" i="13"/>
  <c r="AC8611" i="13"/>
  <c r="AC8612" i="13"/>
  <c r="AC8613" i="13"/>
  <c r="AC8614" i="13"/>
  <c r="AC8615" i="13"/>
  <c r="AC8616" i="13"/>
  <c r="AC8617" i="13"/>
  <c r="AC8618" i="13"/>
  <c r="AC8619" i="13"/>
  <c r="AC8620" i="13"/>
  <c r="AC8621" i="13"/>
  <c r="AC8622" i="13"/>
  <c r="AC8623" i="13"/>
  <c r="AC8624" i="13"/>
  <c r="AC8625" i="13"/>
  <c r="AC8626" i="13"/>
  <c r="AC8627" i="13"/>
  <c r="AC8628" i="13"/>
  <c r="AC8629" i="13"/>
  <c r="AC8630" i="13"/>
  <c r="AC8631" i="13"/>
  <c r="AC8632" i="13"/>
  <c r="AC8633" i="13"/>
  <c r="AC8634" i="13"/>
  <c r="AC8635" i="13"/>
  <c r="AC8636" i="13"/>
  <c r="AC8637" i="13"/>
  <c r="AC8638" i="13"/>
  <c r="AC8639" i="13"/>
  <c r="AC8640" i="13"/>
  <c r="AC8641" i="13"/>
  <c r="AC8642" i="13"/>
  <c r="AC8643" i="13"/>
  <c r="AC8644" i="13"/>
  <c r="AC8645" i="13"/>
  <c r="AC8646" i="13"/>
  <c r="AC8647" i="13"/>
  <c r="AC8648" i="13"/>
  <c r="AC8649" i="13"/>
  <c r="AC8650" i="13"/>
  <c r="AC8651" i="13"/>
  <c r="AC8652" i="13"/>
  <c r="AC8653" i="13"/>
  <c r="AC8654" i="13"/>
  <c r="AC8655" i="13"/>
  <c r="AC8656" i="13"/>
  <c r="AC8657" i="13"/>
  <c r="AC8658" i="13"/>
  <c r="AC8659" i="13"/>
  <c r="AC8660" i="13"/>
  <c r="AC8661" i="13"/>
  <c r="AC8662" i="13"/>
  <c r="AC8663" i="13"/>
  <c r="AC8664" i="13"/>
  <c r="AC8665" i="13"/>
  <c r="AC8666" i="13"/>
  <c r="AC8667" i="13"/>
  <c r="AC8668" i="13"/>
  <c r="AC8669" i="13"/>
  <c r="AC8670" i="13"/>
  <c r="AC8671" i="13"/>
  <c r="AC8672" i="13"/>
  <c r="AC8673" i="13"/>
  <c r="AC8674" i="13"/>
  <c r="AC8675" i="13"/>
  <c r="AC8676" i="13"/>
  <c r="AC8677" i="13"/>
  <c r="AC8678" i="13"/>
  <c r="AC8679" i="13"/>
  <c r="AC8680" i="13"/>
  <c r="AC8681" i="13"/>
  <c r="AC8682" i="13"/>
  <c r="AC8683" i="13"/>
  <c r="AC8684" i="13"/>
  <c r="AC8685" i="13"/>
  <c r="AC8686" i="13"/>
  <c r="AC8687" i="13"/>
  <c r="AC8688" i="13"/>
  <c r="AC8689" i="13"/>
  <c r="AC8690" i="13"/>
  <c r="AC8691" i="13"/>
  <c r="AC8692" i="13"/>
  <c r="AC8693" i="13"/>
  <c r="AC8694" i="13"/>
  <c r="AC8695" i="13"/>
  <c r="AC8696" i="13"/>
  <c r="AC8697" i="13"/>
  <c r="AC8698" i="13"/>
  <c r="AC8699" i="13"/>
  <c r="AC8700" i="13"/>
  <c r="AC8701" i="13"/>
  <c r="AC8702" i="13"/>
  <c r="AC8703" i="13"/>
  <c r="AC8704" i="13"/>
  <c r="AC8705" i="13"/>
  <c r="AC8706" i="13"/>
  <c r="AC8707" i="13"/>
  <c r="AC8708" i="13"/>
  <c r="AC8709" i="13"/>
  <c r="AC8710" i="13"/>
  <c r="AC8711" i="13"/>
  <c r="AC8712" i="13"/>
  <c r="AC8713" i="13"/>
  <c r="AC8714" i="13"/>
  <c r="AC8715" i="13"/>
  <c r="AC8716" i="13"/>
  <c r="AC8717" i="13"/>
  <c r="AC8718" i="13"/>
  <c r="AC8719" i="13"/>
  <c r="AC8720" i="13"/>
  <c r="AC8721" i="13"/>
  <c r="AC8722" i="13"/>
  <c r="AC8723" i="13"/>
  <c r="AC8724" i="13"/>
  <c r="AC8725" i="13"/>
  <c r="AC8726" i="13"/>
  <c r="AC8727" i="13"/>
  <c r="AC8728" i="13"/>
  <c r="AC8729" i="13"/>
  <c r="AC8730" i="13"/>
  <c r="AC8731" i="13"/>
  <c r="AC8732" i="13"/>
  <c r="AC8733" i="13"/>
  <c r="AC8734" i="13"/>
  <c r="AC8735" i="13"/>
  <c r="AC8736" i="13"/>
  <c r="AC8737" i="13"/>
  <c r="AC8738" i="13"/>
  <c r="AC8739" i="13"/>
  <c r="AC8740" i="13"/>
  <c r="AC8741" i="13"/>
  <c r="AC8742" i="13"/>
  <c r="AC8743" i="13"/>
  <c r="AC8744" i="13"/>
  <c r="AC8745" i="13"/>
  <c r="AC8746" i="13"/>
  <c r="AC8747" i="13"/>
  <c r="AC8748" i="13"/>
  <c r="AC8749" i="13"/>
  <c r="AC8750" i="13"/>
  <c r="AC8751" i="13"/>
  <c r="AC8752" i="13"/>
  <c r="AC8753" i="13"/>
  <c r="AC8754" i="13"/>
  <c r="AC8755" i="13"/>
  <c r="AC8756" i="13"/>
  <c r="AC8757" i="13"/>
  <c r="AC8758" i="13"/>
  <c r="AC8759" i="13"/>
  <c r="AC8760" i="13"/>
  <c r="AC8761" i="13"/>
  <c r="AC8762" i="13"/>
  <c r="AC8763" i="13"/>
  <c r="AC8764" i="13"/>
  <c r="AC8765" i="13"/>
  <c r="AC8766" i="13"/>
  <c r="AC8767" i="13"/>
  <c r="AC8768" i="13"/>
  <c r="AC8769" i="13"/>
  <c r="AC8770" i="13"/>
  <c r="AC8771" i="13"/>
  <c r="AC8772" i="13"/>
  <c r="AC8773" i="13"/>
  <c r="AC8774" i="13"/>
  <c r="AC8775" i="13"/>
  <c r="AC8776" i="13"/>
  <c r="AC8777" i="13"/>
  <c r="AC8778" i="13"/>
  <c r="AC8779" i="13"/>
  <c r="AC8780" i="13"/>
  <c r="AC8781" i="13"/>
  <c r="AC8782" i="13"/>
  <c r="AC8783" i="13"/>
  <c r="AC8784" i="13"/>
  <c r="AC8785" i="13"/>
  <c r="AC8786" i="13"/>
  <c r="AC8787" i="13"/>
  <c r="AC8788" i="13"/>
  <c r="AC8789" i="13"/>
  <c r="AC8790" i="13"/>
  <c r="AC8791" i="13"/>
  <c r="AC8792" i="13"/>
  <c r="AC8793" i="13"/>
  <c r="AC8794" i="13"/>
  <c r="AC8795" i="13"/>
  <c r="AC8796" i="13"/>
  <c r="AC8797" i="13"/>
  <c r="AC8798" i="13"/>
  <c r="AC8799" i="13"/>
  <c r="AC8800" i="13"/>
  <c r="AC8801" i="13"/>
  <c r="AC8802" i="13"/>
  <c r="AC8803" i="13"/>
  <c r="AC8804" i="13"/>
  <c r="AC8805" i="13"/>
  <c r="AC8806" i="13"/>
  <c r="AC8807" i="13"/>
  <c r="AC8808" i="13"/>
  <c r="AC8809" i="13"/>
  <c r="AC8810" i="13"/>
  <c r="AC8811" i="13"/>
  <c r="AC8812" i="13"/>
  <c r="AC8813" i="13"/>
  <c r="AC8814" i="13"/>
  <c r="AC8815" i="13"/>
  <c r="AC8816" i="13"/>
  <c r="AC8817" i="13"/>
  <c r="AC8818" i="13"/>
  <c r="AC8819" i="13"/>
  <c r="AC8820" i="13"/>
  <c r="AC8821" i="13"/>
  <c r="AC8822" i="13"/>
  <c r="AC8823" i="13"/>
  <c r="AC8824" i="13"/>
  <c r="AC8825" i="13"/>
  <c r="AC8826" i="13"/>
  <c r="AC8827" i="13"/>
  <c r="AC8828" i="13"/>
  <c r="AC8829" i="13"/>
  <c r="AC8830" i="13"/>
  <c r="AC8831" i="13"/>
  <c r="AC8832" i="13"/>
  <c r="AC8833" i="13"/>
  <c r="AC8834" i="13"/>
  <c r="AC8835" i="13"/>
  <c r="AC8836" i="13"/>
  <c r="AC8837" i="13"/>
  <c r="AC8838" i="13"/>
  <c r="AC8839" i="13"/>
  <c r="AC8840" i="13"/>
  <c r="AC8841" i="13"/>
  <c r="AC8842" i="13"/>
  <c r="AC8843" i="13"/>
  <c r="AC8844" i="13"/>
  <c r="AC8845" i="13"/>
  <c r="AC8846" i="13"/>
  <c r="AC8847" i="13"/>
  <c r="AC8848" i="13"/>
  <c r="AC8849" i="13"/>
  <c r="AC8850" i="13"/>
  <c r="AC8851" i="13"/>
  <c r="AC8852" i="13"/>
  <c r="AC8853" i="13"/>
  <c r="AC8854" i="13"/>
  <c r="AC8855" i="13"/>
  <c r="AC8856" i="13"/>
  <c r="AC8857" i="13"/>
  <c r="AC8858" i="13"/>
  <c r="AC8859" i="13"/>
  <c r="AC8860" i="13"/>
  <c r="AC8861" i="13"/>
  <c r="AC8862" i="13"/>
  <c r="AC8863" i="13"/>
  <c r="AC8864" i="13"/>
  <c r="AC8865" i="13"/>
  <c r="AC8866" i="13"/>
  <c r="AC8867" i="13"/>
  <c r="AC8868" i="13"/>
  <c r="AC8869" i="13"/>
  <c r="AC8870" i="13"/>
  <c r="AC8871" i="13"/>
  <c r="AC8872" i="13"/>
  <c r="AC8873" i="13"/>
  <c r="AC8874" i="13"/>
  <c r="AC8875" i="13"/>
  <c r="AC8876" i="13"/>
  <c r="AC8877" i="13"/>
  <c r="AC8878" i="13"/>
  <c r="AC8879" i="13"/>
  <c r="AC8880" i="13"/>
  <c r="AC8881" i="13"/>
  <c r="AC8882" i="13"/>
  <c r="AC8883" i="13"/>
  <c r="AC8884" i="13"/>
  <c r="AC8885" i="13"/>
  <c r="AC8886" i="13"/>
  <c r="AC8887" i="13"/>
  <c r="AC8888" i="13"/>
  <c r="AC8889" i="13"/>
  <c r="AC8890" i="13"/>
  <c r="AC8891" i="13"/>
  <c r="AC8892" i="13"/>
  <c r="AC8893" i="13"/>
  <c r="AC8894" i="13"/>
  <c r="AC8895" i="13"/>
  <c r="AC8896" i="13"/>
  <c r="AC8897" i="13"/>
  <c r="AC8898" i="13"/>
  <c r="AC8899" i="13"/>
  <c r="AC8900" i="13"/>
  <c r="AC8901" i="13"/>
  <c r="AC8902" i="13"/>
  <c r="AC8903" i="13"/>
  <c r="AC8904" i="13"/>
  <c r="AC8905" i="13"/>
  <c r="AC8906" i="13"/>
  <c r="AC8907" i="13"/>
  <c r="AC8908" i="13"/>
  <c r="AC8909" i="13"/>
  <c r="AC8910" i="13"/>
  <c r="AC8911" i="13"/>
  <c r="AC8912" i="13"/>
  <c r="AC8913" i="13"/>
  <c r="AC8914" i="13"/>
  <c r="AC8915" i="13"/>
  <c r="AC8916" i="13"/>
  <c r="AC8917" i="13"/>
  <c r="AC8918" i="13"/>
  <c r="AC8919" i="13"/>
  <c r="AC8920" i="13"/>
  <c r="AC8921" i="13"/>
  <c r="AC8922" i="13"/>
  <c r="AC8923" i="13"/>
  <c r="AC8924" i="13"/>
  <c r="AC8925" i="13"/>
  <c r="AC8926" i="13"/>
  <c r="AC8927" i="13"/>
  <c r="AC8928" i="13"/>
  <c r="AC8929" i="13"/>
  <c r="AC8930" i="13"/>
  <c r="AC8931" i="13"/>
  <c r="AC8932" i="13"/>
  <c r="AC8933" i="13"/>
  <c r="AC8934" i="13"/>
  <c r="AC8935" i="13"/>
  <c r="AC8936" i="13"/>
  <c r="AC8937" i="13"/>
  <c r="AC8938" i="13"/>
  <c r="AC8939" i="13"/>
  <c r="AC8940" i="13"/>
  <c r="AC8941" i="13"/>
  <c r="AC8942" i="13"/>
  <c r="AC8943" i="13"/>
  <c r="AC8944" i="13"/>
  <c r="AC8945" i="13"/>
  <c r="AC8946" i="13"/>
  <c r="AC8947" i="13"/>
  <c r="AC8948" i="13"/>
  <c r="AC8949" i="13"/>
  <c r="AC8950" i="13"/>
  <c r="AC8951" i="13"/>
  <c r="AC8952" i="13"/>
  <c r="AC8953" i="13"/>
  <c r="AC8954" i="13"/>
  <c r="AC8955" i="13"/>
  <c r="AC8956" i="13"/>
  <c r="AC8957" i="13"/>
  <c r="AC8958" i="13"/>
  <c r="AC8959" i="13"/>
  <c r="AC8960" i="13"/>
  <c r="AC8961" i="13"/>
  <c r="AC8962" i="13"/>
  <c r="AC8963" i="13"/>
  <c r="AC8964" i="13"/>
  <c r="AC8965" i="13"/>
  <c r="AC8966" i="13"/>
  <c r="AC8967" i="13"/>
  <c r="AC8968" i="13"/>
  <c r="AC8969" i="13"/>
  <c r="AC8970" i="13"/>
  <c r="AC8971" i="13"/>
  <c r="AC8972" i="13"/>
  <c r="AC8973" i="13"/>
  <c r="AC8974" i="13"/>
  <c r="AC8975" i="13"/>
  <c r="AC8976" i="13"/>
  <c r="AC8977" i="13"/>
  <c r="AC8978" i="13"/>
  <c r="AC8979" i="13"/>
  <c r="AC8980" i="13"/>
  <c r="AC8981" i="13"/>
  <c r="AC8982" i="13"/>
  <c r="AC8983" i="13"/>
  <c r="AC8984" i="13"/>
  <c r="AC8985" i="13"/>
  <c r="AC8986" i="13"/>
  <c r="AC8987" i="13"/>
  <c r="AC8988" i="13"/>
  <c r="AC8989" i="13"/>
  <c r="AC8990" i="13"/>
  <c r="AC8991" i="13"/>
  <c r="AC8992" i="13"/>
  <c r="AC8993" i="13"/>
  <c r="AC8994" i="13"/>
  <c r="AC8995" i="13"/>
  <c r="AC9151" i="13"/>
  <c r="AC9152" i="13"/>
  <c r="AC9153" i="13"/>
  <c r="AC9154" i="13"/>
  <c r="AC9155" i="13"/>
  <c r="AC9156" i="13"/>
  <c r="AC9157" i="13"/>
  <c r="AC9158" i="13"/>
  <c r="AC9159" i="13"/>
  <c r="AC9160" i="13"/>
  <c r="AC9161" i="13"/>
  <c r="AC9162" i="13"/>
  <c r="AC9163" i="13"/>
  <c r="AC9164" i="13"/>
  <c r="AC9165" i="13"/>
  <c r="AC9166" i="13"/>
  <c r="AC9167" i="13"/>
  <c r="AC9168" i="13"/>
  <c r="AC9169" i="13"/>
  <c r="AC9170" i="13"/>
  <c r="AC9171" i="13"/>
  <c r="AC9172" i="13"/>
  <c r="AC9173" i="13"/>
  <c r="AC9174" i="13"/>
  <c r="AC9175" i="13"/>
  <c r="AC9176" i="13"/>
  <c r="AC9146" i="13"/>
  <c r="AC9147" i="13"/>
  <c r="AC9148" i="13"/>
  <c r="AC9149" i="13"/>
  <c r="AC9150" i="13"/>
  <c r="AC8996" i="13"/>
  <c r="AC8997" i="13"/>
  <c r="AC8998" i="13"/>
  <c r="AC8999" i="13"/>
  <c r="AC9000" i="13"/>
  <c r="AC9001" i="13"/>
  <c r="AC9002" i="13"/>
  <c r="AC9003" i="13"/>
  <c r="AC9004" i="13"/>
  <c r="AC9005" i="13"/>
  <c r="AC9006" i="13"/>
  <c r="AC9007" i="13"/>
  <c r="AC9008" i="13"/>
  <c r="AC9009" i="13"/>
  <c r="AC9010" i="13"/>
  <c r="AC9011" i="13"/>
  <c r="AC9012" i="13"/>
  <c r="AC9013" i="13"/>
  <c r="AC9014" i="13"/>
  <c r="AC9015" i="13"/>
  <c r="AC9016" i="13"/>
  <c r="AC9017" i="13"/>
  <c r="AC9018" i="13"/>
  <c r="AC9019" i="13"/>
  <c r="AC9020" i="13"/>
  <c r="AC9021" i="13"/>
  <c r="AC9022" i="13"/>
  <c r="AC9023" i="13"/>
  <c r="AC9024" i="13"/>
  <c r="AC9025" i="13"/>
  <c r="AC9026" i="13"/>
  <c r="AC9027" i="13"/>
  <c r="AC9028" i="13"/>
  <c r="AC9029" i="13"/>
  <c r="AC9030" i="13"/>
  <c r="AC9031" i="13"/>
  <c r="AC9032" i="13"/>
  <c r="AC9033" i="13"/>
  <c r="AC9034" i="13"/>
  <c r="AC9035" i="13"/>
  <c r="AC9036" i="13"/>
  <c r="AC9037" i="13"/>
  <c r="AC9038" i="13"/>
  <c r="AC9039" i="13"/>
  <c r="AC9040" i="13"/>
  <c r="AC9041" i="13"/>
  <c r="AC9042" i="13"/>
  <c r="AC9043" i="13"/>
  <c r="AC9044" i="13"/>
  <c r="AC9045" i="13"/>
  <c r="AC9046" i="13"/>
  <c r="AC9047" i="13"/>
  <c r="AC9048" i="13"/>
  <c r="AC9049" i="13"/>
  <c r="AC9050" i="13"/>
  <c r="AC9051" i="13"/>
  <c r="AC9052" i="13"/>
  <c r="AC9053" i="13"/>
  <c r="AC9054" i="13"/>
  <c r="AC9055" i="13"/>
  <c r="AC9056" i="13"/>
  <c r="AC9057" i="13"/>
  <c r="AC9058" i="13"/>
  <c r="AC9059" i="13"/>
  <c r="AC9060" i="13"/>
  <c r="AC9061" i="13"/>
  <c r="AC9062" i="13"/>
  <c r="AC9063" i="13"/>
  <c r="AC9064" i="13"/>
  <c r="AC9065" i="13"/>
  <c r="AC9066" i="13"/>
  <c r="AC9067" i="13"/>
  <c r="AC9068" i="13"/>
  <c r="AC9069" i="13"/>
  <c r="AC9070" i="13"/>
  <c r="AC9071" i="13"/>
  <c r="AC9072" i="13"/>
  <c r="AC9073" i="13"/>
  <c r="AC9074" i="13"/>
  <c r="AC9075" i="13"/>
  <c r="AC9076" i="13"/>
  <c r="AC9077" i="13"/>
  <c r="AC9078" i="13"/>
  <c r="AC9079" i="13"/>
  <c r="AC9080" i="13"/>
  <c r="AC9081" i="13"/>
  <c r="AC9082" i="13"/>
  <c r="AC9083" i="13"/>
  <c r="AC9084" i="13"/>
  <c r="AC9085" i="13"/>
  <c r="AC9086" i="13"/>
  <c r="AC9087" i="13"/>
  <c r="AC9088" i="13"/>
  <c r="AC9089" i="13"/>
  <c r="AC9090" i="13"/>
  <c r="AC9091" i="13"/>
  <c r="AC9092" i="13"/>
  <c r="AC9093" i="13"/>
  <c r="AC9094" i="13"/>
  <c r="AC9095" i="13"/>
  <c r="AC9096" i="13"/>
  <c r="AC9097" i="13"/>
  <c r="AC9098" i="13"/>
  <c r="AC9099" i="13"/>
  <c r="AC9100" i="13"/>
  <c r="AC9101" i="13"/>
  <c r="AC9102" i="13"/>
  <c r="AC9103" i="13"/>
  <c r="AC9104" i="13"/>
  <c r="AC9105" i="13"/>
  <c r="AC9106" i="13"/>
  <c r="AC9107" i="13"/>
  <c r="AC9108" i="13"/>
  <c r="AC9109" i="13"/>
  <c r="AC9110" i="13"/>
  <c r="AC9111" i="13"/>
  <c r="AC9112" i="13"/>
  <c r="AC9113" i="13"/>
  <c r="AC9114" i="13"/>
  <c r="AC9115" i="13"/>
  <c r="AC9116" i="13"/>
  <c r="AC9117" i="13"/>
  <c r="AC9118" i="13"/>
  <c r="AC9119" i="13"/>
  <c r="AC9120" i="13"/>
  <c r="AC9121" i="13"/>
  <c r="AC9122" i="13"/>
  <c r="AC9123" i="13"/>
  <c r="AC9124" i="13"/>
  <c r="AC9125" i="13"/>
  <c r="AC9126" i="13"/>
  <c r="AC9127" i="13"/>
  <c r="AC9128" i="13"/>
  <c r="AC9129" i="13"/>
  <c r="AC9130" i="13"/>
  <c r="AC9131" i="13"/>
  <c r="AC9132" i="13"/>
  <c r="AC9133" i="13"/>
  <c r="AC9134" i="13"/>
  <c r="AC9135" i="13"/>
  <c r="AC9136" i="13"/>
  <c r="AC9137" i="13"/>
  <c r="AC9138" i="13"/>
  <c r="AC9139" i="13"/>
  <c r="AC9140" i="13"/>
  <c r="AC9141" i="13"/>
  <c r="AC9142" i="13"/>
  <c r="AC9143" i="13"/>
  <c r="AC9144" i="13"/>
  <c r="AC9145" i="13"/>
  <c r="AC9177" i="13"/>
  <c r="AC9178" i="13"/>
  <c r="AC9179" i="13"/>
  <c r="AC9180" i="13"/>
  <c r="AC9181" i="13"/>
  <c r="AC9182" i="13"/>
  <c r="AC9183" i="13"/>
  <c r="AC9184" i="13"/>
  <c r="AC9185" i="13"/>
  <c r="AC9186" i="13"/>
  <c r="AC9187" i="13"/>
  <c r="AC9188" i="13"/>
  <c r="AC9189" i="13"/>
  <c r="AC9190" i="13"/>
  <c r="AC9191" i="13"/>
  <c r="AC9192" i="13"/>
  <c r="AC9193" i="13"/>
  <c r="AC9194" i="13"/>
  <c r="AC9195" i="13"/>
  <c r="AC9196" i="13"/>
  <c r="AC9197" i="13"/>
  <c r="AC9198" i="13"/>
  <c r="AC9199" i="13"/>
  <c r="AC9200" i="13"/>
  <c r="AC9201" i="13"/>
  <c r="AC9202" i="13"/>
  <c r="AC9203" i="13"/>
  <c r="AC9204" i="13"/>
  <c r="AC9205" i="13"/>
  <c r="AC9206" i="13"/>
  <c r="AC9207" i="13"/>
  <c r="AC9208" i="13"/>
  <c r="AC9209" i="13"/>
  <c r="AC9210" i="13"/>
  <c r="AC9211" i="13"/>
  <c r="AC9212" i="13"/>
  <c r="AC9213" i="13"/>
  <c r="AC9214" i="13"/>
  <c r="AC9215" i="13"/>
  <c r="AC9216" i="13"/>
  <c r="AC9217" i="13"/>
  <c r="AC9218" i="13"/>
  <c r="AC9219" i="13"/>
  <c r="AC9220" i="13"/>
  <c r="AC9221" i="13"/>
  <c r="AC9222" i="13"/>
  <c r="AC9223" i="13"/>
  <c r="AC9224" i="13"/>
  <c r="AC9225" i="13"/>
  <c r="AC9226" i="13"/>
  <c r="AC9227" i="13"/>
  <c r="AC9228" i="13"/>
  <c r="AC9229" i="13"/>
  <c r="AC9230" i="13"/>
  <c r="AC9231" i="13"/>
  <c r="AC9232" i="13"/>
  <c r="AC9233" i="13"/>
  <c r="AC9234" i="13"/>
  <c r="AC9235" i="13"/>
  <c r="AC9236" i="13"/>
  <c r="AC9237" i="13"/>
  <c r="AC9238" i="13"/>
  <c r="AC9239" i="13"/>
  <c r="AC9240" i="13"/>
  <c r="AC9241" i="13"/>
  <c r="AC9242" i="13"/>
  <c r="AC9243" i="13"/>
  <c r="AC9244" i="13"/>
  <c r="AC9245" i="13"/>
  <c r="AC9246" i="13"/>
  <c r="AC9247" i="13"/>
  <c r="AC9248" i="13"/>
  <c r="AC9249" i="13"/>
  <c r="AC9250" i="13"/>
  <c r="AC9251" i="13"/>
  <c r="AC9252" i="13"/>
  <c r="AC9253" i="13"/>
  <c r="AC9254" i="13"/>
  <c r="AC9255" i="13"/>
  <c r="AC9256" i="13"/>
  <c r="AC9257" i="13"/>
  <c r="AC9258" i="13"/>
  <c r="AC9259" i="13"/>
  <c r="AC9260" i="13"/>
  <c r="AC9261" i="13"/>
  <c r="AC9262" i="13"/>
  <c r="AC9263" i="13"/>
  <c r="AC9264" i="13"/>
  <c r="AC9265" i="13"/>
  <c r="AC9266" i="13"/>
  <c r="AC9267" i="13"/>
  <c r="AC9268" i="13"/>
  <c r="AC9269" i="13"/>
  <c r="AC9270" i="13"/>
  <c r="AC9271" i="13"/>
  <c r="AC9272" i="13"/>
  <c r="AC9273" i="13"/>
  <c r="AC9274" i="13"/>
  <c r="AC9275" i="13"/>
  <c r="AC9276" i="13"/>
  <c r="AC9277" i="13"/>
  <c r="AC9278" i="13"/>
  <c r="AC9279" i="13"/>
  <c r="AC9280" i="13"/>
  <c r="AC9281" i="13"/>
  <c r="AC9282" i="13"/>
  <c r="AC9283" i="13"/>
  <c r="AC9284" i="13"/>
  <c r="AC9285" i="13"/>
  <c r="AC9286" i="13"/>
  <c r="AC9287" i="13"/>
  <c r="AC9288" i="13"/>
  <c r="AC9289" i="13"/>
  <c r="AC9290" i="13"/>
  <c r="AC9291" i="13"/>
  <c r="AC9292" i="13"/>
  <c r="AC9293" i="13"/>
  <c r="AC9294" i="13"/>
  <c r="AC9295" i="13"/>
  <c r="AC9296" i="13"/>
  <c r="AC9297" i="13"/>
  <c r="AC9298" i="13"/>
  <c r="AC9299" i="13"/>
  <c r="AC9300" i="13"/>
  <c r="AC9301" i="13"/>
  <c r="AC9302" i="13"/>
  <c r="AC9303" i="13"/>
  <c r="AC9304" i="13"/>
  <c r="AC9305" i="13"/>
  <c r="AC9306" i="13"/>
  <c r="AC9307" i="13"/>
  <c r="AC9308" i="13"/>
  <c r="AC9309" i="13"/>
  <c r="AC9310" i="13"/>
  <c r="AC9311" i="13"/>
  <c r="AC9312" i="13"/>
  <c r="AC9313" i="13"/>
  <c r="AC9314" i="13"/>
  <c r="AC9315" i="13"/>
  <c r="AC9316" i="13"/>
  <c r="AC9317" i="13"/>
  <c r="AC9318" i="13"/>
  <c r="AC9319" i="13"/>
  <c r="AC9320" i="13"/>
  <c r="AC9321" i="13"/>
  <c r="AC9322" i="13"/>
  <c r="AC9323" i="13"/>
  <c r="AC9324" i="13"/>
  <c r="AC9325" i="13"/>
  <c r="AC9326" i="13"/>
  <c r="AC9327" i="13"/>
  <c r="AC9328" i="13"/>
  <c r="AC9329" i="13"/>
  <c r="AC9330" i="13"/>
  <c r="AC9331" i="13"/>
  <c r="AC9332" i="13"/>
  <c r="AC9333" i="13"/>
  <c r="AC9334" i="13"/>
  <c r="AC9335" i="13"/>
  <c r="AC9336" i="13"/>
  <c r="AC9337" i="13"/>
  <c r="AC9338" i="13"/>
  <c r="AC9339" i="13"/>
  <c r="AC9340" i="13"/>
  <c r="AC9341" i="13"/>
  <c r="AC9342" i="13"/>
  <c r="AC9343" i="13"/>
  <c r="AC9344" i="13"/>
  <c r="AC9345" i="13"/>
  <c r="AC9346" i="13"/>
  <c r="AC9347" i="13"/>
  <c r="AC9348" i="13"/>
  <c r="AC9349" i="13"/>
  <c r="AC9350" i="13"/>
  <c r="AC9351" i="13"/>
  <c r="AC9352" i="13"/>
  <c r="AC9353" i="13"/>
  <c r="AC9354" i="13"/>
  <c r="AC9355" i="13"/>
  <c r="AC9356" i="13"/>
  <c r="AC9357" i="13"/>
  <c r="AC9358" i="13"/>
  <c r="AC9359" i="13"/>
  <c r="AC9360" i="13"/>
  <c r="AC9361" i="13"/>
  <c r="AC9362" i="13"/>
  <c r="AC9363" i="13"/>
  <c r="AC9364" i="13"/>
  <c r="AC9365" i="13"/>
  <c r="AC9366" i="13"/>
  <c r="AC9367" i="13"/>
  <c r="AC9368" i="13"/>
  <c r="AC9369" i="13"/>
  <c r="AC9370" i="13"/>
  <c r="AC9371" i="13"/>
  <c r="AC9372" i="13"/>
  <c r="AC9373" i="13"/>
  <c r="AC9374" i="13"/>
  <c r="AC9375" i="13"/>
  <c r="AC9376" i="13"/>
  <c r="AC9377" i="13"/>
  <c r="AC9378" i="13"/>
  <c r="AC9379" i="13"/>
  <c r="AC9380" i="13"/>
  <c r="AC9381" i="13"/>
  <c r="AC9382" i="13"/>
  <c r="AC9383" i="13"/>
  <c r="AC9384" i="13"/>
  <c r="AC9385" i="13"/>
  <c r="AC9386" i="13"/>
  <c r="AC9387" i="13"/>
  <c r="AC9388" i="13"/>
  <c r="AC9389" i="13"/>
  <c r="AC9390" i="13"/>
  <c r="AC9391" i="13"/>
  <c r="AC9392" i="13"/>
  <c r="AC9393" i="13"/>
  <c r="AC9394" i="13"/>
  <c r="AC9395" i="13"/>
  <c r="AC9396" i="13"/>
  <c r="AC9397" i="13"/>
  <c r="AC9398" i="13"/>
  <c r="AC9399" i="13"/>
  <c r="AC9400" i="13"/>
  <c r="AC9401" i="13"/>
  <c r="AC9402" i="13"/>
  <c r="AC9403" i="13"/>
  <c r="AC9404" i="13"/>
  <c r="AC9405" i="13"/>
  <c r="AC9406" i="13"/>
  <c r="AC9407" i="13"/>
  <c r="AC9408" i="13"/>
  <c r="AC9409" i="13"/>
  <c r="AC9410" i="13"/>
  <c r="AC9411" i="13"/>
  <c r="AC9412" i="13"/>
  <c r="AC9413" i="13"/>
  <c r="AC9414" i="13"/>
  <c r="AC9415" i="13"/>
  <c r="AC9416" i="13"/>
  <c r="AC9417" i="13"/>
  <c r="AC9418" i="13"/>
  <c r="AC9419" i="13"/>
  <c r="AC9420" i="13"/>
  <c r="AC9421" i="13"/>
  <c r="AC9422" i="13"/>
  <c r="AC9423" i="13"/>
  <c r="AC9424" i="13"/>
  <c r="AC9425" i="13"/>
  <c r="AC9426" i="13"/>
  <c r="AC9427" i="13"/>
  <c r="AC9428" i="13"/>
  <c r="AC9429" i="13"/>
  <c r="AC9430" i="13"/>
  <c r="AC9431" i="13"/>
  <c r="AC9432" i="13"/>
  <c r="AC9433" i="13"/>
  <c r="AC9434" i="13"/>
  <c r="AC9435" i="13"/>
  <c r="AC9436" i="13"/>
  <c r="AC9437" i="13"/>
  <c r="AC9438" i="13"/>
  <c r="AC9439" i="13"/>
  <c r="AC9440" i="13"/>
  <c r="AC9441" i="13"/>
  <c r="AC9442" i="13"/>
  <c r="AC9443" i="13"/>
  <c r="AC9444" i="13"/>
  <c r="AC9445" i="13"/>
  <c r="AC9446" i="13"/>
  <c r="AC9447" i="13"/>
  <c r="AC9448" i="13"/>
  <c r="AC9449" i="13"/>
  <c r="AC9450" i="13"/>
  <c r="AC9451" i="13"/>
  <c r="AC9452" i="13"/>
  <c r="AC9453" i="13"/>
  <c r="AC9454" i="13"/>
  <c r="AC9455" i="13"/>
  <c r="AC9456" i="13"/>
  <c r="AC9457" i="13"/>
  <c r="AC9458" i="13"/>
  <c r="AC9459" i="13"/>
  <c r="AC9460" i="13"/>
  <c r="AC9461" i="13"/>
  <c r="AC9462" i="13"/>
  <c r="AC9463" i="13"/>
  <c r="AC9464" i="13"/>
  <c r="AC9465" i="13"/>
  <c r="AC9466" i="13"/>
  <c r="AC9467" i="13"/>
  <c r="AC9468" i="13"/>
  <c r="AC9469" i="13"/>
  <c r="AC9470" i="13"/>
  <c r="AC9471" i="13"/>
  <c r="AC9472" i="13"/>
  <c r="AC9473" i="13"/>
  <c r="AC9474" i="13"/>
  <c r="AC9475" i="13"/>
  <c r="AC9476" i="13"/>
  <c r="AC9477" i="13"/>
  <c r="AC9478" i="13"/>
  <c r="AC9479" i="13"/>
  <c r="AC9480" i="13"/>
  <c r="AC9481" i="13"/>
  <c r="AC9482" i="13"/>
  <c r="AC9483" i="13"/>
  <c r="AC9484" i="13"/>
  <c r="AC9485" i="13"/>
  <c r="AC9486" i="13"/>
  <c r="AC9487" i="13"/>
  <c r="AC9488" i="13"/>
  <c r="AC9489" i="13"/>
  <c r="AC9490" i="13"/>
  <c r="AC9491" i="13"/>
  <c r="AC9492" i="13"/>
  <c r="AC9493" i="13"/>
  <c r="AC9494" i="13"/>
  <c r="AC9495" i="13"/>
  <c r="AC9496" i="13"/>
  <c r="AC9497" i="13"/>
  <c r="AC9498" i="13"/>
  <c r="AC9499" i="13"/>
  <c r="AC9500" i="13"/>
  <c r="AC9501" i="13"/>
  <c r="AC9502" i="13"/>
  <c r="AC9503" i="13"/>
  <c r="AC9504" i="13"/>
  <c r="AC9505" i="13"/>
  <c r="AC9506" i="13"/>
  <c r="AC9507" i="13"/>
  <c r="AC9508" i="13"/>
  <c r="AC9509" i="13"/>
  <c r="AC9510" i="13"/>
  <c r="AC9511" i="13"/>
  <c r="AC9512" i="13"/>
  <c r="AC9513" i="13"/>
  <c r="AC9514" i="13"/>
  <c r="AC9515" i="13"/>
  <c r="AC9516" i="13"/>
  <c r="AC9517" i="13"/>
  <c r="AC9518" i="13"/>
  <c r="AC9519" i="13"/>
  <c r="AC9520" i="13"/>
  <c r="AC9521" i="13"/>
  <c r="AC9522" i="13"/>
  <c r="AC9523" i="13"/>
  <c r="AC9524" i="13"/>
  <c r="AC9525" i="13"/>
  <c r="AC9526" i="13"/>
  <c r="AC9527" i="13"/>
  <c r="AC9528" i="13"/>
  <c r="AC9529" i="13"/>
  <c r="AC9530" i="13"/>
  <c r="AC9531" i="13"/>
  <c r="AC9532" i="13"/>
  <c r="AC9533" i="13"/>
  <c r="AC9534" i="13"/>
  <c r="AC9535" i="13"/>
  <c r="AC9536" i="13"/>
  <c r="AC9537" i="13"/>
  <c r="AC9538" i="13"/>
  <c r="AC9539" i="13"/>
  <c r="AC9540" i="13"/>
  <c r="AC9541" i="13"/>
  <c r="AC9542" i="13"/>
  <c r="AC9543" i="13"/>
  <c r="AC9544" i="13"/>
  <c r="AC9545" i="13"/>
  <c r="AC9546" i="13"/>
  <c r="AC9547" i="13"/>
  <c r="AC9548" i="13"/>
  <c r="AC9549" i="13"/>
  <c r="AC9550" i="13"/>
  <c r="AC9551" i="13"/>
  <c r="AC9552" i="13"/>
  <c r="AC9553" i="13"/>
  <c r="AC9554" i="13"/>
  <c r="AC9555" i="13"/>
  <c r="AC9556" i="13"/>
  <c r="AC9557" i="13"/>
  <c r="AC9558" i="13"/>
  <c r="AC9559" i="13"/>
  <c r="AC9560" i="13"/>
  <c r="AC9561" i="13"/>
  <c r="AC9562" i="13"/>
  <c r="AC9563" i="13"/>
  <c r="AC9564" i="13"/>
  <c r="AC9565" i="13"/>
  <c r="AC9566" i="13"/>
  <c r="AC9567" i="13"/>
  <c r="AC9568" i="13"/>
  <c r="AC9569" i="13"/>
  <c r="AC9570" i="13"/>
  <c r="AC9571" i="13"/>
  <c r="AC9572" i="13"/>
  <c r="AC9573" i="13"/>
  <c r="AC9574" i="13"/>
  <c r="AC9575" i="13"/>
  <c r="AC9576" i="13"/>
  <c r="AC9577" i="13"/>
  <c r="AC9578" i="13"/>
  <c r="AC9579" i="13"/>
  <c r="AC9580" i="13"/>
  <c r="AC9581" i="13"/>
  <c r="AC9582" i="13"/>
  <c r="AC9583" i="13"/>
  <c r="AC9584" i="13"/>
  <c r="AC9585" i="13"/>
  <c r="AC9586" i="13"/>
  <c r="AC9587" i="13"/>
  <c r="AC9588" i="13"/>
  <c r="AC9589" i="13"/>
  <c r="AC9590" i="13"/>
  <c r="AC9591" i="13"/>
  <c r="AC9592" i="13"/>
  <c r="AC9593" i="13"/>
  <c r="AC9594" i="13"/>
  <c r="AC9595" i="13"/>
  <c r="AC9596" i="13"/>
  <c r="AC9597" i="13"/>
  <c r="AC9598" i="13"/>
  <c r="AC9599" i="13"/>
  <c r="AC9600" i="13"/>
  <c r="AC9601" i="13"/>
  <c r="AC9602" i="13"/>
  <c r="AC9603" i="13"/>
  <c r="AC9604" i="13"/>
  <c r="AC9605" i="13"/>
  <c r="AC9606" i="13"/>
  <c r="AC9607" i="13"/>
  <c r="AC9608" i="13"/>
  <c r="AC9609" i="13"/>
  <c r="AC9610" i="13"/>
  <c r="AC9611" i="13"/>
  <c r="AC9612" i="13"/>
  <c r="AC9613" i="13"/>
  <c r="AC9614" i="13"/>
  <c r="AC9615" i="13"/>
  <c r="AC9616" i="13"/>
  <c r="AC9617" i="13"/>
  <c r="AC9618" i="13"/>
  <c r="AC9619" i="13"/>
  <c r="AC9620" i="13"/>
  <c r="AC9621" i="13"/>
  <c r="AC9622" i="13"/>
  <c r="AC9623" i="13"/>
  <c r="AC9624" i="13"/>
  <c r="AC9625" i="13"/>
  <c r="AC9626" i="13"/>
  <c r="AC9627" i="13"/>
  <c r="AC9628" i="13"/>
  <c r="AC9629" i="13"/>
  <c r="AC9630" i="13"/>
  <c r="AC9631" i="13"/>
  <c r="AC9632" i="13"/>
  <c r="AC9633" i="13"/>
  <c r="AC9634" i="13"/>
  <c r="AC9635" i="13"/>
  <c r="AC9636" i="13"/>
  <c r="AC9637" i="13"/>
  <c r="AC9638" i="13"/>
  <c r="AC9639" i="13"/>
  <c r="AC9640" i="13"/>
  <c r="AC9641" i="13"/>
  <c r="AC9642" i="13"/>
  <c r="AC9643" i="13"/>
  <c r="AC9644" i="13"/>
  <c r="AC9645" i="13"/>
  <c r="AC9646" i="13"/>
  <c r="AC9647" i="13"/>
  <c r="AC9648" i="13"/>
  <c r="AC9649" i="13"/>
  <c r="AC9650" i="13"/>
  <c r="AC9651" i="13"/>
  <c r="AC9652" i="13"/>
  <c r="AC9653" i="13"/>
  <c r="AC9654" i="13"/>
  <c r="AC9655" i="13"/>
  <c r="AC9656" i="13"/>
  <c r="AC9657" i="13"/>
  <c r="AC9658" i="13"/>
  <c r="AC9659" i="13"/>
  <c r="AC9660" i="13"/>
  <c r="AC9661" i="13"/>
  <c r="AC9662" i="13"/>
  <c r="AC9663" i="13"/>
  <c r="AC9664" i="13"/>
  <c r="AC9665" i="13"/>
  <c r="AC9666" i="13"/>
  <c r="AC9667" i="13"/>
  <c r="AC9668" i="13"/>
  <c r="AC9669" i="13"/>
  <c r="AC9670" i="13"/>
  <c r="AC9671" i="13"/>
  <c r="AC9672" i="13"/>
  <c r="AC9673" i="13"/>
  <c r="AC9674" i="13"/>
  <c r="AC9675" i="13"/>
  <c r="AC9676" i="13"/>
  <c r="AC9677" i="13"/>
  <c r="AC9678" i="13"/>
  <c r="AC9679" i="13"/>
  <c r="AC9680" i="13"/>
  <c r="AC9681" i="13"/>
  <c r="AC9682" i="13"/>
  <c r="AC9683" i="13"/>
  <c r="AC9684" i="13"/>
  <c r="AC9685" i="13"/>
  <c r="AC9686" i="13"/>
  <c r="AC9687" i="13"/>
  <c r="AC9688" i="13"/>
  <c r="AC9689" i="13"/>
  <c r="AC9690" i="13"/>
  <c r="AC9691" i="13"/>
  <c r="AC9692" i="13"/>
  <c r="AC9693" i="13"/>
  <c r="AC9694" i="13"/>
  <c r="AC9695" i="13"/>
  <c r="AC9696" i="13"/>
  <c r="AC9697" i="13"/>
  <c r="AC9698" i="13"/>
  <c r="AC9699" i="13"/>
  <c r="AC9700" i="13"/>
  <c r="AC9701" i="13"/>
  <c r="AC9702" i="13"/>
  <c r="AC9703" i="13"/>
  <c r="AC9704" i="13"/>
  <c r="AC9705" i="13"/>
  <c r="AC9706" i="13"/>
  <c r="AC9707" i="13"/>
  <c r="AC9708" i="13"/>
  <c r="AC9709" i="13"/>
  <c r="AC9710" i="13"/>
  <c r="AC9711" i="13"/>
  <c r="AC9712" i="13"/>
  <c r="AC9713" i="13"/>
  <c r="AC9714" i="13"/>
  <c r="AC9715" i="13"/>
  <c r="AC9716" i="13"/>
  <c r="AC9717" i="13"/>
  <c r="AC9718" i="13"/>
  <c r="AC9719" i="13"/>
  <c r="AC9720" i="13"/>
  <c r="AC9721" i="13"/>
  <c r="AC9722" i="13"/>
  <c r="AC9723" i="13"/>
  <c r="AC9724" i="13"/>
  <c r="AC9725" i="13"/>
  <c r="AC9726" i="13"/>
  <c r="AC9727" i="13"/>
  <c r="AC9728" i="13"/>
  <c r="AC9729" i="13"/>
  <c r="AC9730" i="13"/>
  <c r="AC9731" i="13"/>
  <c r="AC9732" i="13"/>
  <c r="AC9733" i="13"/>
  <c r="AC9734" i="13"/>
  <c r="AC9735" i="13"/>
  <c r="AC9736" i="13"/>
  <c r="AC9737" i="13"/>
  <c r="AC9738" i="13"/>
  <c r="AC9739" i="13"/>
  <c r="AC9740" i="13"/>
  <c r="AC9741" i="13"/>
  <c r="AC9742" i="13"/>
  <c r="AC9743" i="13"/>
  <c r="AC9744" i="13"/>
  <c r="AC9745" i="13"/>
  <c r="AC9746" i="13"/>
  <c r="AC9747" i="13"/>
  <c r="AC9748" i="13"/>
  <c r="AC9749" i="13"/>
  <c r="AC9750" i="13"/>
  <c r="AC9751" i="13"/>
  <c r="AC9752" i="13"/>
  <c r="AC9753" i="13"/>
  <c r="AC9754" i="13"/>
  <c r="AC9755" i="13"/>
  <c r="AC9756" i="13"/>
  <c r="AC9757" i="13"/>
  <c r="AC9758" i="13"/>
  <c r="AC9759" i="13"/>
  <c r="AC9760" i="13"/>
  <c r="AC9761" i="13"/>
  <c r="AC9762" i="13"/>
  <c r="AC9763" i="13"/>
  <c r="AC9764" i="13"/>
  <c r="AC9765" i="13"/>
  <c r="AC9766" i="13"/>
  <c r="AC9767" i="13"/>
  <c r="AC9768" i="13"/>
  <c r="AC9769" i="13"/>
  <c r="AC9770" i="13"/>
  <c r="AC9771" i="13"/>
  <c r="AC9772" i="13"/>
  <c r="AC9773" i="13"/>
  <c r="AC9774" i="13"/>
  <c r="AC9775" i="13"/>
  <c r="AC9776" i="13"/>
  <c r="AC9777" i="13"/>
  <c r="AC9778" i="13"/>
  <c r="AC9779" i="13"/>
  <c r="AC9780" i="13"/>
  <c r="AC9781" i="13"/>
  <c r="AC9782" i="13"/>
  <c r="AC9783" i="13"/>
  <c r="AC9784" i="13"/>
  <c r="AC9785" i="13"/>
  <c r="AC9786" i="13"/>
  <c r="AC9787" i="13"/>
  <c r="AC9788" i="13"/>
  <c r="AC9789" i="13"/>
  <c r="AC9790" i="13"/>
  <c r="AC9791" i="13"/>
  <c r="AC9792" i="13"/>
  <c r="AC9793" i="13"/>
  <c r="AC9794" i="13"/>
  <c r="AC9795" i="13"/>
  <c r="AC9796" i="13"/>
  <c r="AC9797" i="13"/>
  <c r="AC9798" i="13"/>
  <c r="AC9799" i="13"/>
  <c r="AC9800" i="13"/>
  <c r="AC9801" i="13"/>
  <c r="AC9802" i="13"/>
  <c r="AC9803" i="13"/>
  <c r="AC9804" i="13"/>
  <c r="AC9805" i="13"/>
  <c r="AC9806" i="13"/>
  <c r="AC9807" i="13"/>
  <c r="AC9808" i="13"/>
  <c r="AC9809" i="13"/>
  <c r="AC9810" i="13"/>
  <c r="AC9811" i="13"/>
  <c r="AC9812" i="13"/>
  <c r="AC9813" i="13"/>
  <c r="AC9814" i="13"/>
  <c r="AC9815" i="13"/>
  <c r="AC9816" i="13"/>
  <c r="AC9817" i="13"/>
  <c r="AC9818" i="13"/>
  <c r="AC9819" i="13"/>
  <c r="AC9820" i="13"/>
  <c r="AC9821" i="13"/>
  <c r="AC9822" i="13"/>
  <c r="AC9823" i="13"/>
  <c r="AC9824" i="13"/>
  <c r="AC9825" i="13"/>
  <c r="AC9826" i="13"/>
  <c r="AC9827" i="13"/>
  <c r="AC9828" i="13"/>
  <c r="AC9829" i="13"/>
  <c r="AC9830" i="13"/>
  <c r="AC9831" i="13"/>
  <c r="AC9832" i="13"/>
  <c r="AC9833" i="13"/>
  <c r="AC9834" i="13"/>
  <c r="AC9835" i="13"/>
  <c r="AC9836" i="13"/>
  <c r="AC9837" i="13"/>
  <c r="AC9838" i="13"/>
  <c r="AC9839" i="13"/>
  <c r="AC9840" i="13"/>
  <c r="AC9841" i="13"/>
  <c r="AC9842" i="13"/>
  <c r="AC9843" i="13"/>
  <c r="AC9844" i="13"/>
  <c r="AC9845" i="13"/>
  <c r="AC9846" i="13"/>
  <c r="AC9847" i="13"/>
  <c r="AC9848" i="13"/>
  <c r="AC9849" i="13"/>
  <c r="AC9850" i="13"/>
  <c r="AC9851" i="13"/>
  <c r="AC9852" i="13"/>
  <c r="AC9853" i="13"/>
  <c r="AC9854" i="13"/>
  <c r="AC9855" i="13"/>
  <c r="AC9856" i="13"/>
  <c r="AC9857" i="13"/>
  <c r="AC9858" i="13"/>
  <c r="AC9859" i="13"/>
  <c r="AC9860" i="13"/>
  <c r="AC9861" i="13"/>
  <c r="AC9862" i="13"/>
  <c r="AC9863" i="13"/>
  <c r="AC9864" i="13"/>
  <c r="AC9865" i="13"/>
  <c r="AC9866" i="13"/>
  <c r="AC9867" i="13"/>
  <c r="AC9868" i="13"/>
  <c r="AC9869" i="13"/>
  <c r="AC9870" i="13"/>
  <c r="AC9871" i="13"/>
  <c r="AC9872" i="13"/>
  <c r="AC9873" i="13"/>
  <c r="AC9874" i="13"/>
  <c r="AC9875" i="13"/>
  <c r="AC9876" i="13"/>
  <c r="AC9877" i="13"/>
  <c r="AC9878" i="13"/>
  <c r="AC9879" i="13"/>
  <c r="AC9880" i="13"/>
  <c r="AC9881" i="13"/>
  <c r="AC9882" i="13"/>
  <c r="AC9883" i="13"/>
  <c r="AC9884" i="13"/>
  <c r="AC9885" i="13"/>
  <c r="AC9886" i="13"/>
  <c r="AC9887" i="13"/>
  <c r="AC9888" i="13"/>
  <c r="AC9889" i="13"/>
  <c r="AC9890" i="13"/>
  <c r="AC9891" i="13"/>
  <c r="AC9892" i="13"/>
  <c r="AC9893" i="13"/>
  <c r="AC9894" i="13"/>
  <c r="AC9895" i="13"/>
  <c r="AC9896" i="13"/>
  <c r="AC9897" i="13"/>
  <c r="AC9898" i="13"/>
  <c r="AC9899" i="13"/>
  <c r="AC9900" i="13"/>
  <c r="AC9901" i="13"/>
  <c r="AC9902" i="13"/>
  <c r="AC9903" i="13"/>
  <c r="AC9904" i="13"/>
  <c r="AC9905" i="13"/>
  <c r="AC9906" i="13"/>
  <c r="AC9907" i="13"/>
  <c r="AC9908" i="13"/>
  <c r="AC9909" i="13"/>
  <c r="AC9910" i="13"/>
  <c r="AC9911" i="13"/>
  <c r="AC9912" i="13"/>
  <c r="AC9913" i="13"/>
  <c r="AC9914" i="13"/>
  <c r="AC9915" i="13"/>
  <c r="AC9916" i="13"/>
  <c r="AC9917" i="13"/>
  <c r="AC9918" i="13"/>
  <c r="AC9919" i="13"/>
  <c r="AC9920" i="13"/>
  <c r="AC9921" i="13"/>
  <c r="AC9922" i="13"/>
  <c r="AC9923" i="13"/>
  <c r="AC9924" i="13"/>
  <c r="AC9925" i="13"/>
  <c r="AC9926" i="13"/>
  <c r="AC9927" i="13"/>
  <c r="AC9928" i="13"/>
  <c r="AC9929" i="13"/>
  <c r="AC9930" i="13"/>
  <c r="AC9931" i="13"/>
  <c r="AC9932" i="13"/>
  <c r="AC9933" i="13"/>
  <c r="AC9934" i="13"/>
  <c r="AC9935" i="13"/>
  <c r="AC9936" i="13"/>
  <c r="AC9937" i="13"/>
  <c r="AC9938" i="13"/>
  <c r="AC9939" i="13"/>
  <c r="AC9940" i="13"/>
  <c r="AC9941" i="13"/>
  <c r="AC9942" i="13"/>
  <c r="AC9943" i="13"/>
  <c r="AC9944" i="13"/>
  <c r="AC9945" i="13"/>
  <c r="AC9946" i="13"/>
  <c r="AC9947" i="13"/>
  <c r="AC9948" i="13"/>
  <c r="AC9949" i="13"/>
  <c r="AC9950" i="13"/>
  <c r="AC9951" i="13"/>
  <c r="AC9952" i="13"/>
  <c r="AC9953" i="13"/>
  <c r="AC9954" i="13"/>
  <c r="AC9955" i="13"/>
  <c r="AC9956" i="13"/>
  <c r="AC9957" i="13"/>
  <c r="AC9958" i="13"/>
  <c r="AC9959" i="13"/>
  <c r="AC9960" i="13"/>
  <c r="AC9961" i="13"/>
  <c r="AC9962" i="13"/>
  <c r="AC9963" i="13"/>
  <c r="AC9964" i="13"/>
  <c r="AC9965" i="13"/>
  <c r="AC9966" i="13"/>
  <c r="AC9967" i="13"/>
  <c r="AC9968" i="13"/>
  <c r="AC9969" i="13"/>
  <c r="AC9970" i="13"/>
  <c r="AC9971" i="13"/>
  <c r="AC9972" i="13"/>
  <c r="AC9973" i="13"/>
  <c r="AC9974" i="13"/>
  <c r="AC9975" i="13"/>
  <c r="AC9976" i="13"/>
  <c r="AC9977" i="13"/>
  <c r="AC9978" i="13"/>
  <c r="AC9979" i="13"/>
  <c r="AC9980" i="13"/>
  <c r="AC9981" i="13"/>
  <c r="AC9982" i="13"/>
  <c r="AC9983" i="13"/>
  <c r="AC9984" i="13"/>
  <c r="AC9985" i="13"/>
  <c r="AC9986" i="13"/>
  <c r="AC9987" i="13"/>
  <c r="AC9988" i="13"/>
  <c r="AC9989" i="13"/>
  <c r="AC9990" i="13"/>
  <c r="AC9991" i="13"/>
  <c r="AC9992" i="13"/>
  <c r="AC9993" i="13"/>
  <c r="AC9994" i="13"/>
  <c r="AC9995" i="13"/>
  <c r="AC9996" i="13"/>
  <c r="AC9997" i="13"/>
  <c r="AC9998" i="13"/>
  <c r="AC9999" i="13"/>
  <c r="AC10000" i="13"/>
  <c r="AC10001" i="13"/>
  <c r="AC10002" i="13"/>
  <c r="AC10003" i="13"/>
  <c r="AC10004" i="13"/>
  <c r="AC10005" i="13"/>
  <c r="AC10006" i="13"/>
  <c r="AC10007" i="13"/>
  <c r="AC10008" i="13"/>
  <c r="AC10009" i="13"/>
  <c r="AC10010" i="13"/>
  <c r="AC10011" i="13"/>
  <c r="AC10012" i="13"/>
  <c r="AC10013" i="13"/>
  <c r="AC10014" i="13"/>
  <c r="AC10015" i="13"/>
  <c r="AC10016" i="13"/>
  <c r="AC10017" i="13"/>
  <c r="AC10018" i="13"/>
  <c r="AC10019" i="13"/>
  <c r="AC10020" i="13"/>
  <c r="AC10021" i="13"/>
  <c r="AC10022" i="13"/>
  <c r="AC10023" i="13"/>
  <c r="AC10024" i="13"/>
  <c r="AC10025" i="13"/>
  <c r="AC10026" i="13"/>
  <c r="AC10027" i="13"/>
  <c r="AC10028" i="13"/>
  <c r="AC10029" i="13"/>
  <c r="AC10030" i="13"/>
  <c r="AC10031" i="13"/>
  <c r="AC10032" i="13"/>
  <c r="AC10033" i="13"/>
  <c r="AC10034" i="13"/>
  <c r="AC10035" i="13"/>
  <c r="AC10036" i="13"/>
  <c r="AC10037" i="13"/>
  <c r="AC10038" i="13"/>
  <c r="AC10039" i="13"/>
  <c r="AC10040" i="13"/>
  <c r="AC10041" i="13"/>
  <c r="AC10042" i="13"/>
  <c r="AC10043" i="13"/>
  <c r="AC10044" i="13"/>
  <c r="AC10045" i="13"/>
  <c r="AC10046" i="13"/>
  <c r="AC10047" i="13"/>
  <c r="AC10048" i="13"/>
  <c r="AC10049" i="13"/>
  <c r="AC10050" i="13"/>
  <c r="AC10051" i="13"/>
  <c r="AC10052" i="13"/>
  <c r="AC10053" i="13"/>
  <c r="AC10054" i="13"/>
  <c r="AC10055" i="13"/>
  <c r="AC10056" i="13"/>
  <c r="AC10057" i="13"/>
  <c r="AC10058" i="13"/>
  <c r="AC10059" i="13"/>
  <c r="AC10060" i="13"/>
  <c r="AC10061" i="13"/>
  <c r="AC10062" i="13"/>
  <c r="AC10063" i="13"/>
  <c r="AC10064" i="13"/>
  <c r="AC10065" i="13"/>
  <c r="AC10066" i="13"/>
  <c r="AC10067" i="13"/>
  <c r="AC10068" i="13"/>
  <c r="AC10069" i="13"/>
  <c r="AC10070" i="13"/>
  <c r="AC10071" i="13"/>
  <c r="AC10072" i="13"/>
  <c r="AC10073" i="13"/>
  <c r="AC10074" i="13"/>
  <c r="AC10075" i="13"/>
  <c r="AC10076" i="13"/>
  <c r="AC10077" i="13"/>
  <c r="AC10078" i="13"/>
  <c r="AC10079" i="13"/>
  <c r="AC10080" i="13"/>
  <c r="AC10081" i="13"/>
  <c r="AC10082" i="13"/>
  <c r="AC10083" i="13"/>
  <c r="AC10084" i="13"/>
  <c r="AC10085" i="13"/>
  <c r="AC10086" i="13"/>
  <c r="AC10087" i="13"/>
  <c r="AC10088" i="13"/>
  <c r="AC10089" i="13"/>
  <c r="AC10090" i="13"/>
  <c r="AC10091" i="13"/>
  <c r="AC10092" i="13"/>
  <c r="AC10093" i="13"/>
  <c r="AC10094" i="13"/>
  <c r="AC10095" i="13"/>
  <c r="AC10096" i="13"/>
  <c r="AC10097" i="13"/>
  <c r="AC10098" i="13"/>
  <c r="AC10099" i="13"/>
  <c r="AC10100" i="13"/>
  <c r="AC10101" i="13"/>
  <c r="AC10102" i="13"/>
  <c r="AC10103" i="13"/>
  <c r="AC10104" i="13"/>
  <c r="AC10105" i="13"/>
  <c r="AC10106" i="13"/>
  <c r="AC10107" i="13"/>
  <c r="AC10108" i="13"/>
  <c r="AC10109" i="13"/>
  <c r="AC10110" i="13"/>
  <c r="AC10111" i="13"/>
  <c r="AC10112" i="13"/>
  <c r="AC10113" i="13"/>
  <c r="AC10114" i="13"/>
  <c r="AC10115" i="13"/>
  <c r="AC10116" i="13"/>
  <c r="AC10117" i="13"/>
  <c r="AC10118" i="13"/>
  <c r="AC10119" i="13"/>
  <c r="AC10120" i="13"/>
  <c r="AC10121" i="13"/>
  <c r="AC10122" i="13"/>
  <c r="AC10123" i="13"/>
  <c r="AC10124" i="13"/>
  <c r="AC10125" i="13"/>
  <c r="AC10126" i="13"/>
  <c r="AC10127" i="13"/>
  <c r="AC10128" i="13"/>
  <c r="AC10129" i="13"/>
  <c r="AC10130" i="13"/>
  <c r="AC10131" i="13"/>
  <c r="AC10132" i="13"/>
  <c r="AC10133" i="13"/>
  <c r="AC10134" i="13"/>
  <c r="AC10135" i="13"/>
  <c r="AC10136" i="13"/>
  <c r="AC10137" i="13"/>
  <c r="AC10138" i="13"/>
  <c r="AC10139" i="13"/>
  <c r="AC10140" i="13"/>
  <c r="AC10141" i="13"/>
  <c r="AC10142" i="13"/>
  <c r="AC10143" i="13"/>
  <c r="AC10144" i="13"/>
  <c r="AC10145" i="13"/>
  <c r="AC10146" i="13"/>
  <c r="AC10147" i="13"/>
  <c r="AC10148" i="13"/>
  <c r="AC10149" i="13"/>
  <c r="AC10150" i="13"/>
  <c r="AC10151" i="13"/>
  <c r="AC10152" i="13"/>
  <c r="AC10153" i="13"/>
  <c r="AC10154" i="13"/>
  <c r="AC10155" i="13"/>
  <c r="AC10156" i="13"/>
  <c r="AC10157" i="13"/>
  <c r="AC10158" i="13"/>
  <c r="AC10159" i="13"/>
  <c r="AC10160" i="13"/>
  <c r="AC10161" i="13"/>
  <c r="AC10162" i="13"/>
  <c r="AC10163" i="13"/>
  <c r="AC10164" i="13"/>
  <c r="AC10165" i="13"/>
  <c r="AC10166" i="13"/>
  <c r="AC10167" i="13"/>
  <c r="AC10168" i="13"/>
  <c r="AC10169" i="13"/>
  <c r="AC10170" i="13"/>
  <c r="AC10171" i="13"/>
  <c r="AC10172" i="13"/>
  <c r="AC10173" i="13"/>
  <c r="AC10174" i="13"/>
  <c r="AC10175" i="13"/>
  <c r="AC10176" i="13"/>
  <c r="AC10177" i="13"/>
  <c r="AC10178" i="13"/>
  <c r="AC10179" i="13"/>
  <c r="AC10180" i="13"/>
  <c r="AC10181" i="13"/>
  <c r="AC10182" i="13"/>
  <c r="AC10183" i="13"/>
  <c r="AC10184" i="13"/>
  <c r="AC10185" i="13"/>
  <c r="AC10186" i="13"/>
  <c r="AC10187" i="13"/>
  <c r="AC10188" i="13"/>
  <c r="AC10189" i="13"/>
  <c r="AC10190" i="13"/>
  <c r="AC10191" i="13"/>
  <c r="AC10192" i="13"/>
  <c r="AC10193" i="13"/>
  <c r="AC10194" i="13"/>
  <c r="AC10195" i="13"/>
  <c r="AC10196" i="13"/>
  <c r="AC10197" i="13"/>
  <c r="AC10198" i="13"/>
  <c r="AC10199" i="13"/>
  <c r="AC10200" i="13"/>
  <c r="AC10201" i="13"/>
  <c r="AC10202" i="13"/>
  <c r="AC10203" i="13"/>
  <c r="AC10204" i="13"/>
  <c r="AC10205" i="13"/>
  <c r="AC10206" i="13"/>
  <c r="AC10207" i="13"/>
  <c r="AC10208" i="13"/>
  <c r="AC10209" i="13"/>
  <c r="AC10210" i="13"/>
  <c r="AC10211" i="13"/>
  <c r="AC10212" i="13"/>
  <c r="AC10213" i="13"/>
  <c r="AC10214" i="13"/>
  <c r="AC10215" i="13"/>
  <c r="AC10216" i="13"/>
  <c r="AC10217" i="13"/>
  <c r="AC10218" i="13"/>
  <c r="AC10219" i="13"/>
  <c r="AC10220" i="13"/>
  <c r="AC10221" i="13"/>
  <c r="AC10222" i="13"/>
  <c r="AC10223" i="13"/>
  <c r="AC10224" i="13"/>
  <c r="AC10225" i="13"/>
  <c r="AC10226" i="13"/>
  <c r="AC10227" i="13"/>
  <c r="AC10228" i="13"/>
  <c r="AC10229" i="13"/>
  <c r="AC10230" i="13"/>
  <c r="AC10231" i="13"/>
  <c r="AC10232" i="13"/>
  <c r="AC10233" i="13"/>
  <c r="AC10234" i="13"/>
  <c r="AC10235" i="13"/>
  <c r="AC10236" i="13"/>
  <c r="AC10237" i="13"/>
  <c r="AC10238" i="13"/>
  <c r="AC10239" i="13"/>
  <c r="AC10240" i="13"/>
  <c r="AC10241" i="13"/>
  <c r="AC10242" i="13"/>
  <c r="AC10243" i="13"/>
  <c r="AC10244" i="13"/>
  <c r="AC10245" i="13"/>
  <c r="AC10246" i="13"/>
  <c r="AC10247" i="13"/>
  <c r="AC10248" i="13"/>
  <c r="AC10249" i="13"/>
  <c r="AC10250" i="13"/>
  <c r="AC10251" i="13"/>
  <c r="AC10252" i="13"/>
  <c r="AC10253" i="13"/>
  <c r="AC10254" i="13"/>
  <c r="AC10255" i="13"/>
  <c r="AC10256" i="13"/>
  <c r="AC10257" i="13"/>
  <c r="AC10258" i="13"/>
  <c r="AC10259" i="13"/>
  <c r="AC10260" i="13"/>
  <c r="AC10261" i="13"/>
  <c r="AC10262" i="13"/>
  <c r="AC10263" i="13"/>
  <c r="AC10264" i="13"/>
  <c r="AC10265" i="13"/>
  <c r="AC10266" i="13"/>
  <c r="AC10267" i="13"/>
  <c r="AC10268" i="13"/>
  <c r="AC10269" i="13"/>
  <c r="AC10270" i="13"/>
  <c r="AC10271" i="13"/>
  <c r="AC10272" i="13"/>
  <c r="AC10273" i="13"/>
  <c r="AC10274" i="13"/>
  <c r="AC10275" i="13"/>
  <c r="AC10276" i="13"/>
  <c r="AC10277" i="13"/>
  <c r="AC10278" i="13"/>
  <c r="AC10279" i="13"/>
  <c r="AC10280" i="13"/>
  <c r="AC10281" i="13"/>
  <c r="AC10282" i="13"/>
  <c r="AC10283" i="13"/>
  <c r="AC10284" i="13"/>
  <c r="AC10285" i="13"/>
  <c r="AC10286" i="13"/>
  <c r="AC10287" i="13"/>
  <c r="AC10288" i="13"/>
  <c r="AC10289" i="13"/>
  <c r="AC10290" i="13"/>
  <c r="AC10291" i="13"/>
  <c r="AC10292" i="13"/>
  <c r="AC10293" i="13"/>
  <c r="AC10294" i="13"/>
  <c r="AC10295" i="13"/>
  <c r="AC10296" i="13"/>
  <c r="AC10297" i="13"/>
  <c r="AC10298" i="13"/>
  <c r="AC10299" i="13"/>
  <c r="AC10300" i="13"/>
  <c r="AC10301" i="13"/>
  <c r="AC10302" i="13"/>
  <c r="AC10303" i="13"/>
  <c r="AC10304" i="13"/>
  <c r="AC10305" i="13"/>
  <c r="AC10306" i="13"/>
  <c r="AC10307" i="13"/>
  <c r="AC10308" i="13"/>
  <c r="AC10309" i="13"/>
  <c r="AC10310" i="13"/>
  <c r="AC10311" i="13"/>
  <c r="AC10312" i="13"/>
  <c r="AC10313" i="13"/>
  <c r="AC10314" i="13"/>
  <c r="AC10315" i="13"/>
  <c r="AC10316" i="13"/>
  <c r="AC10317" i="13"/>
  <c r="AC10318" i="13"/>
  <c r="AC10319" i="13"/>
  <c r="AC10320" i="13"/>
  <c r="AC10321" i="13"/>
  <c r="AC10322" i="13"/>
  <c r="AC10323" i="13"/>
  <c r="AC10324" i="13"/>
  <c r="AC10325" i="13"/>
  <c r="AC10326" i="13"/>
  <c r="AC10327" i="13"/>
  <c r="AC10328" i="13"/>
  <c r="AC10329" i="13"/>
  <c r="AC10330" i="13"/>
  <c r="AC10331" i="13"/>
  <c r="AC10332" i="13"/>
  <c r="AC10333" i="13"/>
  <c r="AC10334" i="13"/>
  <c r="AC10335" i="13"/>
  <c r="AC10336" i="13"/>
  <c r="AC10337" i="13"/>
  <c r="AC10338" i="13"/>
  <c r="AC10339" i="13"/>
  <c r="AC10340" i="13"/>
  <c r="AC10341" i="13"/>
  <c r="AC10342" i="13"/>
  <c r="AC10343" i="13"/>
  <c r="AC10344" i="13"/>
  <c r="AC10345" i="13"/>
  <c r="AC10346" i="13"/>
  <c r="AC10347" i="13"/>
  <c r="AC10348" i="13"/>
  <c r="AC10349" i="13"/>
  <c r="AC10350" i="13"/>
  <c r="AC10351" i="13"/>
  <c r="AC10352" i="13"/>
  <c r="AC10353" i="13"/>
  <c r="AC10354" i="13"/>
  <c r="AC10355" i="13"/>
  <c r="AC10356" i="13"/>
  <c r="AC10357" i="13"/>
  <c r="AC10358" i="13"/>
  <c r="AC10359" i="13"/>
  <c r="AC10360" i="13"/>
  <c r="AC10361" i="13"/>
  <c r="AC10362" i="13"/>
  <c r="AC10363" i="13"/>
  <c r="AC10364" i="13"/>
  <c r="AC10365" i="13"/>
  <c r="AC10366" i="13"/>
  <c r="AC10367" i="13"/>
  <c r="AC10368" i="13"/>
  <c r="AC10369" i="13"/>
  <c r="AC10370" i="13"/>
  <c r="AC10371" i="13"/>
  <c r="AC10372" i="13"/>
  <c r="AC10373" i="13"/>
  <c r="AC10374" i="13"/>
  <c r="AC10375" i="13"/>
  <c r="AC10376" i="13"/>
  <c r="AC10377" i="13"/>
  <c r="AC10378" i="13"/>
  <c r="AC10379" i="13"/>
  <c r="AC10380" i="13"/>
  <c r="AC10381" i="13"/>
  <c r="AC10382" i="13"/>
  <c r="AC10383" i="13"/>
  <c r="AC10384" i="13"/>
  <c r="AC10385" i="13"/>
  <c r="AC10386" i="13"/>
  <c r="AC10387" i="13"/>
  <c r="AC10388" i="13"/>
  <c r="AC10389" i="13"/>
  <c r="AC10390" i="13"/>
  <c r="AC10391" i="13"/>
  <c r="AC10392" i="13"/>
  <c r="AC10393" i="13"/>
  <c r="AC10394" i="13"/>
  <c r="AC10395" i="13"/>
  <c r="AC10396" i="13"/>
  <c r="AC10397" i="13"/>
  <c r="AC10398" i="13"/>
  <c r="AC10399" i="13"/>
  <c r="AC10400" i="13"/>
  <c r="AC10401" i="13"/>
  <c r="AC10402" i="13"/>
  <c r="AC10403" i="13"/>
  <c r="AC10404" i="13"/>
  <c r="AC10405" i="13"/>
  <c r="AC10406" i="13"/>
  <c r="AC10407" i="13"/>
  <c r="AC10408" i="13"/>
  <c r="AC10409" i="13"/>
  <c r="AC10410" i="13"/>
  <c r="AC10411" i="13"/>
  <c r="AC10412" i="13"/>
  <c r="AC10413" i="13"/>
  <c r="AC10414" i="13"/>
  <c r="AC10415" i="13"/>
  <c r="AC10416" i="13"/>
  <c r="AC10417" i="13"/>
  <c r="AC10418" i="13"/>
  <c r="AC10419" i="13"/>
  <c r="AC10420" i="13"/>
  <c r="AC10421" i="13"/>
  <c r="AC10422" i="13"/>
  <c r="AC10423" i="13"/>
  <c r="AC10424" i="13"/>
  <c r="AC10425" i="13"/>
  <c r="AC10426" i="13"/>
  <c r="AC10427" i="13"/>
  <c r="AC10428" i="13"/>
  <c r="AC10429" i="13"/>
  <c r="AC10430" i="13"/>
  <c r="AC10431" i="13"/>
  <c r="AC10432" i="13"/>
  <c r="AC10433" i="13"/>
  <c r="AC10434" i="13"/>
  <c r="AC10435" i="13"/>
  <c r="AC10436" i="13"/>
  <c r="AC10437" i="13"/>
  <c r="AC10438" i="13"/>
  <c r="AC10439" i="13"/>
  <c r="AC10440" i="13"/>
  <c r="AC10441" i="13"/>
  <c r="AC10442" i="13"/>
  <c r="AC10443" i="13"/>
  <c r="AC10444" i="13"/>
  <c r="AC10445" i="13"/>
  <c r="AC10446" i="13"/>
  <c r="AC10447" i="13"/>
  <c r="AC10448" i="13"/>
  <c r="AC10449" i="13"/>
  <c r="AC10450" i="13"/>
  <c r="AC10451" i="13"/>
  <c r="AC10452" i="13"/>
  <c r="AC10453" i="13"/>
  <c r="AC10454" i="13"/>
  <c r="AC10455" i="13"/>
  <c r="AC10456" i="13"/>
  <c r="AC10457" i="13"/>
  <c r="AC10458" i="13"/>
  <c r="AC10459" i="13"/>
  <c r="AC10460" i="13"/>
  <c r="AC10461" i="13"/>
  <c r="AC10462" i="13"/>
  <c r="AC10463" i="13"/>
  <c r="AC10464" i="13"/>
  <c r="AC10465" i="13"/>
  <c r="AC10466" i="13"/>
  <c r="AC10467" i="13"/>
  <c r="AC10468" i="13"/>
  <c r="AC10469" i="13"/>
  <c r="W10993" i="13"/>
  <c r="O10993" i="13"/>
  <c r="W10992" i="13"/>
  <c r="O10992" i="13"/>
  <c r="W10991" i="13"/>
  <c r="O10991" i="13"/>
  <c r="W10990" i="13"/>
  <c r="O10990" i="13"/>
  <c r="W10989" i="13"/>
  <c r="O10989" i="13"/>
  <c r="W10988" i="13"/>
  <c r="O10988" i="13"/>
  <c r="W10987" i="13"/>
  <c r="O10987" i="13"/>
  <c r="W10986" i="13"/>
  <c r="O10986" i="13"/>
  <c r="W10985" i="13"/>
  <c r="O10985" i="13"/>
  <c r="W10984" i="13"/>
  <c r="O10984" i="13"/>
  <c r="W10983" i="13"/>
  <c r="O10983" i="13"/>
  <c r="W10982" i="13"/>
  <c r="O10982" i="13"/>
  <c r="W10981" i="13"/>
  <c r="O10981" i="13"/>
  <c r="W10980" i="13"/>
  <c r="O10980" i="13"/>
  <c r="W10979" i="13"/>
  <c r="O10979" i="13"/>
  <c r="W10978" i="13"/>
  <c r="O10978" i="13"/>
  <c r="W10977" i="13"/>
  <c r="O10977" i="13"/>
  <c r="W10976" i="13"/>
  <c r="O10976" i="13"/>
  <c r="W10975" i="13"/>
  <c r="O10975" i="13"/>
  <c r="W10974" i="13"/>
  <c r="O10974" i="13"/>
  <c r="W10973" i="13"/>
  <c r="O10973" i="13"/>
  <c r="W10972" i="13"/>
  <c r="O10972" i="13"/>
  <c r="W10971" i="13"/>
  <c r="O10971" i="13"/>
  <c r="W10970" i="13"/>
  <c r="O10970" i="13"/>
  <c r="W10969" i="13"/>
  <c r="O10969" i="13"/>
  <c r="W10968" i="13"/>
  <c r="O10968" i="13"/>
  <c r="W10967" i="13"/>
  <c r="O10967" i="13"/>
  <c r="W10966" i="13"/>
  <c r="O10966" i="13"/>
  <c r="W10965" i="13"/>
  <c r="O10965" i="13"/>
  <c r="W10964" i="13"/>
  <c r="O10964" i="13"/>
  <c r="W10963" i="13"/>
  <c r="O10963" i="13"/>
  <c r="W10962" i="13"/>
  <c r="O10962" i="13"/>
  <c r="W10961" i="13"/>
  <c r="O10961" i="13"/>
  <c r="W10960" i="13"/>
  <c r="O10960" i="13"/>
  <c r="W10959" i="13"/>
  <c r="O10959" i="13"/>
  <c r="W10958" i="13"/>
  <c r="O10958" i="13"/>
  <c r="G10958" i="13"/>
  <c r="BJ10957" i="13"/>
  <c r="BB10957" i="13"/>
  <c r="AT10957" i="13"/>
  <c r="AM10957" i="13"/>
  <c r="AE10957" i="13"/>
  <c r="W10957" i="13"/>
  <c r="O10957" i="13"/>
  <c r="G10957" i="13"/>
  <c r="BJ10956" i="13"/>
  <c r="BB10956" i="13"/>
  <c r="AT10956" i="13"/>
  <c r="AM10956" i="13"/>
  <c r="AE10956" i="13"/>
  <c r="W10956" i="13"/>
  <c r="O10956" i="13"/>
  <c r="G10956" i="13"/>
  <c r="BJ10955" i="13"/>
  <c r="BB10955" i="13"/>
  <c r="AT10955" i="13"/>
  <c r="AM10955" i="13"/>
  <c r="AE10955" i="13"/>
  <c r="W10955" i="13"/>
  <c r="O10955" i="13"/>
  <c r="G10955" i="13"/>
  <c r="BJ10954" i="13"/>
  <c r="BB10954" i="13"/>
  <c r="AT10954" i="13"/>
  <c r="AM10954" i="13"/>
  <c r="AE10954" i="13"/>
  <c r="W10954" i="13"/>
  <c r="O10954" i="13"/>
  <c r="G10954" i="13"/>
  <c r="BJ10953" i="13"/>
  <c r="BB10953" i="13"/>
  <c r="AT10953" i="13"/>
  <c r="AM10953" i="13"/>
  <c r="AE10953" i="13"/>
  <c r="W10953" i="13"/>
  <c r="O10953" i="13"/>
  <c r="G10953" i="13"/>
  <c r="BJ10952" i="13"/>
  <c r="BB10952" i="13"/>
  <c r="AT10952" i="13"/>
  <c r="AM10952" i="13"/>
  <c r="AE10952" i="13"/>
  <c r="W10952" i="13"/>
  <c r="O10952" i="13"/>
  <c r="G10952" i="13"/>
  <c r="BJ10951" i="13"/>
  <c r="BB10951" i="13"/>
  <c r="AT10951" i="13"/>
  <c r="AM10951" i="13"/>
  <c r="AE10951" i="13"/>
  <c r="W10951" i="13"/>
  <c r="O10951" i="13"/>
  <c r="G10951" i="13"/>
  <c r="BJ10950" i="13"/>
  <c r="BB10950" i="13"/>
  <c r="AT10950" i="13"/>
  <c r="AM10950" i="13"/>
  <c r="AE10950" i="13"/>
  <c r="W10950" i="13"/>
  <c r="O10950" i="13"/>
  <c r="G10950" i="13"/>
  <c r="BJ10949" i="13"/>
  <c r="BB10949" i="13"/>
  <c r="AT10949" i="13"/>
  <c r="AM10949" i="13"/>
  <c r="AE10949" i="13"/>
  <c r="W10949" i="13"/>
  <c r="O10949" i="13"/>
  <c r="G10949" i="13"/>
  <c r="BJ10948" i="13"/>
  <c r="BB10948" i="13"/>
  <c r="AT10948" i="13"/>
  <c r="AM10948" i="13"/>
  <c r="AE10948" i="13"/>
  <c r="W10948" i="13"/>
  <c r="O10948" i="13"/>
  <c r="G10948" i="13"/>
  <c r="BJ10947" i="13"/>
  <c r="BB10947" i="13"/>
  <c r="AT10947" i="13"/>
  <c r="AM10947" i="13"/>
  <c r="AE10947" i="13"/>
  <c r="W10947" i="13"/>
  <c r="O10947" i="13"/>
  <c r="G10947" i="13"/>
  <c r="BJ10946" i="13"/>
  <c r="BB10946" i="13"/>
  <c r="AT10946" i="13"/>
  <c r="AM10946" i="13"/>
  <c r="AE10946" i="13"/>
  <c r="W10946" i="13"/>
  <c r="O10946" i="13"/>
  <c r="G10946" i="13"/>
  <c r="BJ10945" i="13"/>
  <c r="BB10945" i="13"/>
  <c r="AT10945" i="13"/>
  <c r="AM10945" i="13"/>
  <c r="AE10945" i="13"/>
  <c r="W10945" i="13"/>
  <c r="O10945" i="13"/>
  <c r="G10945" i="13"/>
  <c r="BJ10944" i="13"/>
  <c r="BB10944" i="13"/>
  <c r="AT10944" i="13"/>
  <c r="AM10944" i="13"/>
  <c r="AE10944" i="13"/>
  <c r="W10944" i="13"/>
  <c r="O10944" i="13"/>
  <c r="G10944" i="13"/>
  <c r="BJ10943" i="13"/>
  <c r="BB10943" i="13"/>
  <c r="AT10943" i="13"/>
  <c r="AM10943" i="13"/>
  <c r="AE10943" i="13"/>
  <c r="W10943" i="13"/>
  <c r="O10943" i="13"/>
  <c r="G10943" i="13"/>
  <c r="BJ10942" i="13"/>
  <c r="BB10942" i="13"/>
  <c r="AT10942" i="13"/>
  <c r="AM10942" i="13"/>
  <c r="AE10942" i="13"/>
  <c r="W10942" i="13"/>
  <c r="O10942" i="13"/>
  <c r="G10942" i="13"/>
  <c r="BJ10941" i="13"/>
  <c r="BB10941" i="13"/>
  <c r="AT10941" i="13"/>
  <c r="AM10941" i="13"/>
  <c r="AE10941" i="13"/>
  <c r="W10941" i="13"/>
  <c r="O10941" i="13"/>
  <c r="G10941" i="13"/>
  <c r="BJ10940" i="13"/>
  <c r="BB10940" i="13"/>
  <c r="AT10940" i="13"/>
  <c r="AM10940" i="13"/>
  <c r="AE10940" i="13"/>
  <c r="W10940" i="13"/>
  <c r="O10940" i="13"/>
  <c r="G10940" i="13"/>
  <c r="BJ10939" i="13"/>
  <c r="BB10939" i="13"/>
  <c r="AT10939" i="13"/>
  <c r="AM10939" i="13"/>
  <c r="AE10939" i="13"/>
  <c r="W10939" i="13"/>
  <c r="O10939" i="13"/>
  <c r="G10939" i="13"/>
  <c r="BJ10938" i="13"/>
  <c r="BB10938" i="13"/>
  <c r="AT10938" i="13"/>
  <c r="AM10938" i="13"/>
  <c r="AE10938" i="13"/>
  <c r="W10938" i="13"/>
  <c r="O10938" i="13"/>
  <c r="G10938" i="13"/>
  <c r="BJ10937" i="13"/>
  <c r="BB10937" i="13"/>
  <c r="AT10937" i="13"/>
  <c r="AM10937" i="13"/>
  <c r="AE10937" i="13"/>
  <c r="W10937" i="13"/>
  <c r="O10937" i="13"/>
  <c r="G10937" i="13"/>
  <c r="BJ10936" i="13"/>
  <c r="BB10936" i="13"/>
  <c r="AT10936" i="13"/>
  <c r="AM10936" i="13"/>
  <c r="AE10936" i="13"/>
  <c r="W10936" i="13"/>
  <c r="O10936" i="13"/>
  <c r="G10936" i="13"/>
  <c r="BJ10935" i="13"/>
  <c r="BB10935" i="13"/>
  <c r="AT10935" i="13"/>
  <c r="AM10935" i="13"/>
  <c r="AE10935" i="13"/>
  <c r="W10935" i="13"/>
  <c r="O10935" i="13"/>
  <c r="G10935" i="13"/>
  <c r="BJ10934" i="13"/>
  <c r="BB10934" i="13"/>
  <c r="AT10934" i="13"/>
  <c r="AM10934" i="13"/>
  <c r="AE10934" i="13"/>
  <c r="W10934" i="13"/>
  <c r="O10934" i="13"/>
  <c r="G10934" i="13"/>
  <c r="BJ10933" i="13"/>
  <c r="BB10933" i="13"/>
  <c r="AT10933" i="13"/>
  <c r="AM10933" i="13"/>
  <c r="AE10933" i="13"/>
  <c r="W10933" i="13"/>
  <c r="O10933" i="13"/>
  <c r="G10933" i="13"/>
  <c r="BJ10932" i="13"/>
  <c r="BB10932" i="13"/>
  <c r="AT10932" i="13"/>
  <c r="AM10932" i="13"/>
  <c r="AE10932" i="13"/>
  <c r="W10932" i="13"/>
  <c r="O10932" i="13"/>
  <c r="G10932" i="13"/>
  <c r="BJ10931" i="13"/>
  <c r="BB10931" i="13"/>
  <c r="AT10931" i="13"/>
  <c r="AM10931" i="13"/>
  <c r="AE10931" i="13"/>
  <c r="W10931" i="13"/>
  <c r="O10931" i="13"/>
  <c r="G10931" i="13"/>
  <c r="BJ10930" i="13"/>
  <c r="BB10930" i="13"/>
  <c r="AT10930" i="13"/>
  <c r="AM10930" i="13"/>
  <c r="AE10930" i="13"/>
  <c r="W10930" i="13"/>
  <c r="O10930" i="13"/>
  <c r="G10930" i="13"/>
  <c r="BJ10929" i="13"/>
  <c r="BB10929" i="13"/>
  <c r="AT10929" i="13"/>
  <c r="AM10929" i="13"/>
  <c r="AE10929" i="13"/>
  <c r="W10929" i="13"/>
  <c r="O10929" i="13"/>
  <c r="G10929" i="13"/>
  <c r="BJ10928" i="13"/>
  <c r="BB10928" i="13"/>
  <c r="AT10928" i="13"/>
  <c r="AM10928" i="13"/>
  <c r="AE10928" i="13"/>
  <c r="W10928" i="13"/>
  <c r="O10928" i="13"/>
  <c r="G10928" i="13"/>
  <c r="BJ10927" i="13"/>
  <c r="BB10927" i="13"/>
  <c r="AT10927" i="13"/>
  <c r="AM10927" i="13"/>
  <c r="AE10927" i="13"/>
  <c r="W10927" i="13"/>
  <c r="O10927" i="13"/>
  <c r="G10927" i="13"/>
  <c r="BJ10926" i="13"/>
  <c r="BB10926" i="13"/>
  <c r="AT10926" i="13"/>
  <c r="AM10926" i="13"/>
  <c r="AE10926" i="13"/>
  <c r="W10926" i="13"/>
  <c r="O10926" i="13"/>
  <c r="G10926" i="13"/>
  <c r="BJ10925" i="13"/>
  <c r="BB10925" i="13"/>
  <c r="AT10925" i="13"/>
  <c r="AM10925" i="13"/>
  <c r="AE10925" i="13"/>
  <c r="W10925" i="13"/>
  <c r="O10925" i="13"/>
  <c r="G10925" i="13"/>
  <c r="BJ10924" i="13"/>
  <c r="BB10924" i="13"/>
  <c r="AT10924" i="13"/>
  <c r="AM10924" i="13"/>
  <c r="AE10924" i="13"/>
  <c r="W10924" i="13"/>
  <c r="O10924" i="13"/>
  <c r="G10924" i="13"/>
  <c r="BJ10923" i="13"/>
  <c r="BB10923" i="13"/>
  <c r="AT10923" i="13"/>
  <c r="AM10923" i="13"/>
  <c r="AE10923" i="13"/>
  <c r="W10923" i="13"/>
  <c r="O10923" i="13"/>
  <c r="G10923" i="13"/>
  <c r="BJ10922" i="13"/>
  <c r="BB10922" i="13"/>
  <c r="AT10922" i="13"/>
  <c r="AM10922" i="13"/>
  <c r="AE10922" i="13"/>
  <c r="W10922" i="13"/>
  <c r="O10922" i="13"/>
  <c r="G10922" i="13"/>
  <c r="BJ10921" i="13"/>
  <c r="BB10921" i="13"/>
  <c r="AT10921" i="13"/>
  <c r="AM10921" i="13"/>
  <c r="AE10921" i="13"/>
  <c r="W10921" i="13"/>
  <c r="O10921" i="13"/>
  <c r="G10921" i="13"/>
  <c r="BJ10920" i="13"/>
  <c r="BB10920" i="13"/>
  <c r="AT10920" i="13"/>
  <c r="AM10920" i="13"/>
  <c r="AE10920" i="13"/>
  <c r="W10920" i="13"/>
  <c r="O10920" i="13"/>
  <c r="G10920" i="13"/>
  <c r="BJ10919" i="13"/>
  <c r="BB10919" i="13"/>
  <c r="AT10919" i="13"/>
  <c r="AM10919" i="13"/>
  <c r="AE10919" i="13"/>
  <c r="W10919" i="13"/>
  <c r="O10919" i="13"/>
  <c r="G10919" i="13"/>
  <c r="BJ10918" i="13"/>
  <c r="BB10918" i="13"/>
  <c r="AT10918" i="13"/>
  <c r="AM10918" i="13"/>
  <c r="AE10918" i="13"/>
  <c r="W10918" i="13"/>
  <c r="O10918" i="13"/>
  <c r="G10918" i="13"/>
  <c r="BJ10917" i="13"/>
  <c r="BB10917" i="13"/>
  <c r="AT10917" i="13"/>
  <c r="AM10917" i="13"/>
  <c r="AE10917" i="13"/>
  <c r="W10917" i="13"/>
  <c r="O10917" i="13"/>
  <c r="G10917" i="13"/>
  <c r="BJ10916" i="13"/>
  <c r="BB10916" i="13"/>
  <c r="AT10916" i="13"/>
  <c r="AM10916" i="13"/>
  <c r="AE10916" i="13"/>
  <c r="W10916" i="13"/>
  <c r="O10916" i="13"/>
  <c r="G10916" i="13"/>
  <c r="BJ10915" i="13"/>
  <c r="BB10915" i="13"/>
  <c r="AT10915" i="13"/>
  <c r="AM10915" i="13"/>
  <c r="AE10915" i="13"/>
  <c r="W10915" i="13"/>
  <c r="O10915" i="13"/>
  <c r="G10915" i="13"/>
  <c r="BJ10914" i="13"/>
  <c r="BB10914" i="13"/>
  <c r="AT10914" i="13"/>
  <c r="AM10914" i="13"/>
  <c r="AE10914" i="13"/>
  <c r="W10914" i="13"/>
  <c r="O10914" i="13"/>
  <c r="G10914" i="13"/>
  <c r="BJ10913" i="13"/>
  <c r="BB10913" i="13"/>
  <c r="AT10913" i="13"/>
  <c r="AM10913" i="13"/>
  <c r="AE10913" i="13"/>
  <c r="W10913" i="13"/>
  <c r="O10913" i="13"/>
  <c r="G10913" i="13"/>
  <c r="BJ10912" i="13"/>
  <c r="BB10912" i="13"/>
  <c r="AT10912" i="13"/>
  <c r="AM10912" i="13"/>
  <c r="AE10912" i="13"/>
  <c r="W10912" i="13"/>
  <c r="O10912" i="13"/>
  <c r="G10912" i="13"/>
  <c r="BJ10911" i="13"/>
  <c r="BB10911" i="13"/>
  <c r="AT10911" i="13"/>
  <c r="AM10911" i="13"/>
  <c r="AE10911" i="13"/>
  <c r="W10911" i="13"/>
  <c r="O10911" i="13"/>
  <c r="G10911" i="13"/>
  <c r="BJ10910" i="13"/>
  <c r="BB10910" i="13"/>
  <c r="AT10910" i="13"/>
  <c r="AM10910" i="13"/>
  <c r="AE10910" i="13"/>
  <c r="W10910" i="13"/>
  <c r="O10910" i="13"/>
  <c r="G10910" i="13"/>
  <c r="BJ10909" i="13"/>
  <c r="BB10909" i="13"/>
  <c r="AT10909" i="13"/>
  <c r="AM10909" i="13"/>
  <c r="AE10909" i="13"/>
  <c r="W10909" i="13"/>
  <c r="O10909" i="13"/>
  <c r="G10909" i="13"/>
  <c r="BJ10908" i="13"/>
  <c r="BB10908" i="13"/>
  <c r="AT10908" i="13"/>
  <c r="AM10908" i="13"/>
  <c r="AE10908" i="13"/>
  <c r="W10908" i="13"/>
  <c r="O10908" i="13"/>
  <c r="G10908" i="13"/>
  <c r="BJ10907" i="13"/>
  <c r="BB10907" i="13"/>
  <c r="AT10907" i="13"/>
  <c r="AM10907" i="13"/>
  <c r="AE10907" i="13"/>
  <c r="W10907" i="13"/>
  <c r="O10907" i="13"/>
  <c r="G10907" i="13"/>
  <c r="BJ10906" i="13"/>
  <c r="BB10906" i="13"/>
  <c r="AT10906" i="13"/>
  <c r="AM10906" i="13"/>
  <c r="AE10906" i="13"/>
  <c r="W10906" i="13"/>
  <c r="O10906" i="13"/>
  <c r="G10906" i="13"/>
  <c r="BJ10905" i="13"/>
  <c r="BB10905" i="13"/>
  <c r="AT10905" i="13"/>
  <c r="AM10905" i="13"/>
  <c r="AE10905" i="13"/>
  <c r="W10905" i="13"/>
  <c r="O10905" i="13"/>
  <c r="G10905" i="13"/>
  <c r="BJ10904" i="13"/>
  <c r="BB10904" i="13"/>
  <c r="AT10904" i="13"/>
  <c r="AM10904" i="13"/>
  <c r="AE10904" i="13"/>
  <c r="W10904" i="13"/>
  <c r="O10904" i="13"/>
  <c r="G10904" i="13"/>
  <c r="BJ10903" i="13"/>
  <c r="BB10903" i="13"/>
  <c r="AT10903" i="13"/>
  <c r="AM10903" i="13"/>
  <c r="AE10903" i="13"/>
  <c r="W10903" i="13"/>
  <c r="O10903" i="13"/>
  <c r="G10903" i="13"/>
  <c r="BJ10902" i="13"/>
  <c r="BB10902" i="13"/>
  <c r="AT10902" i="13"/>
  <c r="AM10902" i="13"/>
  <c r="AE10902" i="13"/>
  <c r="W10902" i="13"/>
  <c r="O10902" i="13"/>
  <c r="G10902" i="13"/>
  <c r="BJ10901" i="13"/>
  <c r="BB10901" i="13"/>
  <c r="AT10901" i="13"/>
  <c r="AM10901" i="13"/>
  <c r="AE10901" i="13"/>
  <c r="W10901" i="13"/>
  <c r="O10901" i="13"/>
  <c r="G10901" i="13"/>
  <c r="BJ10900" i="13"/>
  <c r="BB10900" i="13"/>
  <c r="AT10900" i="13"/>
  <c r="AM10900" i="13"/>
  <c r="AE10900" i="13"/>
  <c r="W10900" i="13"/>
  <c r="O10900" i="13"/>
  <c r="G10900" i="13"/>
  <c r="BJ10899" i="13"/>
  <c r="BB10899" i="13"/>
  <c r="AT10899" i="13"/>
  <c r="AM10899" i="13"/>
  <c r="AE10899" i="13"/>
  <c r="W10899" i="13"/>
  <c r="O10899" i="13"/>
  <c r="G10899" i="13"/>
  <c r="BJ10898" i="13"/>
  <c r="BB10898" i="13"/>
  <c r="AT10898" i="13"/>
  <c r="AM10898" i="13"/>
  <c r="AE10898" i="13"/>
  <c r="W10898" i="13"/>
  <c r="O10898" i="13"/>
  <c r="G10898" i="13"/>
  <c r="BJ10897" i="13"/>
  <c r="BB10897" i="13"/>
  <c r="AT10897" i="13"/>
  <c r="AM10897" i="13"/>
  <c r="AE10897" i="13"/>
  <c r="W10897" i="13"/>
  <c r="O10897" i="13"/>
  <c r="G10897" i="13"/>
  <c r="BJ10896" i="13"/>
  <c r="BB10896" i="13"/>
  <c r="AT10896" i="13"/>
  <c r="AM10896" i="13"/>
  <c r="AE10896" i="13"/>
  <c r="W10896" i="13"/>
  <c r="O10896" i="13"/>
  <c r="G10896" i="13"/>
  <c r="BJ10895" i="13"/>
  <c r="BB10895" i="13"/>
  <c r="AT10895" i="13"/>
  <c r="AM10895" i="13"/>
  <c r="AE10895" i="13"/>
  <c r="W10895" i="13"/>
  <c r="O10895" i="13"/>
  <c r="G10895" i="13"/>
  <c r="BJ10894" i="13"/>
  <c r="BB10894" i="13"/>
  <c r="AT10894" i="13"/>
  <c r="AM10894" i="13"/>
  <c r="AE10894" i="13"/>
  <c r="W10894" i="13"/>
  <c r="O10894" i="13"/>
  <c r="G10894" i="13"/>
  <c r="BJ10893" i="13"/>
  <c r="BB10893" i="13"/>
  <c r="AT10893" i="13"/>
  <c r="AM10893" i="13"/>
  <c r="AE10893" i="13"/>
  <c r="W10893" i="13"/>
  <c r="O10893" i="13"/>
  <c r="G10893" i="13"/>
  <c r="BJ10892" i="13"/>
  <c r="BB10892" i="13"/>
  <c r="AT10892" i="13"/>
  <c r="AM10892" i="13"/>
  <c r="AE10892" i="13"/>
  <c r="W10892" i="13"/>
  <c r="O10892" i="13"/>
  <c r="G10892" i="13"/>
  <c r="BJ10891" i="13"/>
  <c r="BB10891" i="13"/>
  <c r="AT10891" i="13"/>
  <c r="AM10891" i="13"/>
  <c r="AE10891" i="13"/>
  <c r="W10891" i="13"/>
  <c r="O10891" i="13"/>
  <c r="G10891" i="13"/>
  <c r="BJ10890" i="13"/>
  <c r="BB10890" i="13"/>
  <c r="AT10890" i="13"/>
  <c r="AM10890" i="13"/>
  <c r="AE10890" i="13"/>
  <c r="W10890" i="13"/>
  <c r="O10890" i="13"/>
  <c r="G10890" i="13"/>
  <c r="BJ10889" i="13"/>
  <c r="BB10889" i="13"/>
  <c r="AT10889" i="13"/>
  <c r="AM10889" i="13"/>
  <c r="AE10889" i="13"/>
  <c r="W10889" i="13"/>
  <c r="O10889" i="13"/>
  <c r="G10889" i="13"/>
  <c r="BJ10888" i="13"/>
  <c r="BB10888" i="13"/>
  <c r="AT10888" i="13"/>
  <c r="AM10888" i="13"/>
  <c r="AE10888" i="13"/>
  <c r="W10888" i="13"/>
  <c r="O10888" i="13"/>
  <c r="G10888" i="13"/>
  <c r="BJ10887" i="13"/>
  <c r="BB10887" i="13"/>
  <c r="AT10887" i="13"/>
  <c r="AM10887" i="13"/>
  <c r="AE10887" i="13"/>
  <c r="W10887" i="13"/>
  <c r="O10887" i="13"/>
  <c r="G10887" i="13"/>
  <c r="BJ10886" i="13"/>
  <c r="BB10886" i="13"/>
  <c r="AT10886" i="13"/>
  <c r="AM10886" i="13"/>
  <c r="AE10886" i="13"/>
  <c r="W10886" i="13"/>
  <c r="O10886" i="13"/>
  <c r="G10886" i="13"/>
  <c r="BJ10885" i="13"/>
  <c r="BB10885" i="13"/>
  <c r="AT10885" i="13"/>
  <c r="AM10885" i="13"/>
  <c r="AE10885" i="13"/>
  <c r="W10885" i="13"/>
  <c r="O10885" i="13"/>
  <c r="G10885" i="13"/>
  <c r="BJ10884" i="13"/>
  <c r="BB10884" i="13"/>
  <c r="AT10884" i="13"/>
  <c r="AM10884" i="13"/>
  <c r="AE10884" i="13"/>
  <c r="W10884" i="13"/>
  <c r="O10884" i="13"/>
  <c r="G10884" i="13"/>
  <c r="BJ10883" i="13"/>
  <c r="BB10883" i="13"/>
  <c r="AT10883" i="13"/>
  <c r="AM10883" i="13"/>
  <c r="AE10883" i="13"/>
  <c r="W10883" i="13"/>
  <c r="O10883" i="13"/>
  <c r="G10883" i="13"/>
  <c r="BJ10882" i="13"/>
  <c r="BB10882" i="13"/>
  <c r="AT10882" i="13"/>
  <c r="AM10882" i="13"/>
  <c r="AE10882" i="13"/>
  <c r="W10882" i="13"/>
  <c r="O10882" i="13"/>
  <c r="G10882" i="13"/>
  <c r="BJ10881" i="13"/>
  <c r="BB10881" i="13"/>
  <c r="AT10881" i="13"/>
  <c r="AM10881" i="13"/>
  <c r="AE10881" i="13"/>
  <c r="W10881" i="13"/>
  <c r="O10881" i="13"/>
  <c r="G10881" i="13"/>
  <c r="BJ10880" i="13"/>
  <c r="BB10880" i="13"/>
  <c r="AT10880" i="13"/>
  <c r="AM10880" i="13"/>
  <c r="AE10880" i="13"/>
  <c r="W10880" i="13"/>
  <c r="O10880" i="13"/>
  <c r="G10880" i="13"/>
  <c r="BJ10879" i="13"/>
  <c r="BB10879" i="13"/>
  <c r="AT10879" i="13"/>
  <c r="AM10879" i="13"/>
  <c r="AE10879" i="13"/>
  <c r="W10879" i="13"/>
  <c r="O10879" i="13"/>
  <c r="G10879" i="13"/>
  <c r="BJ10878" i="13"/>
  <c r="BB10878" i="13"/>
  <c r="AT10878" i="13"/>
  <c r="AM10878" i="13"/>
  <c r="AE10878" i="13"/>
  <c r="W10878" i="13"/>
  <c r="O10878" i="13"/>
  <c r="G10878" i="13"/>
  <c r="BJ10877" i="13"/>
  <c r="BB10877" i="13"/>
  <c r="AT10877" i="13"/>
  <c r="AM10877" i="13"/>
  <c r="AE10877" i="13"/>
  <c r="W10877" i="13"/>
  <c r="O10877" i="13"/>
  <c r="G10877" i="13"/>
  <c r="BJ10876" i="13"/>
  <c r="BB10876" i="13"/>
  <c r="AT10876" i="13"/>
  <c r="AM10876" i="13"/>
  <c r="AE10876" i="13"/>
  <c r="W10876" i="13"/>
  <c r="O10876" i="13"/>
  <c r="G10876" i="13"/>
  <c r="BJ10875" i="13"/>
  <c r="BB10875" i="13"/>
  <c r="AT10875" i="13"/>
  <c r="AM10875" i="13"/>
  <c r="AE10875" i="13"/>
  <c r="W10875" i="13"/>
  <c r="O10875" i="13"/>
  <c r="G10875" i="13"/>
  <c r="BJ10874" i="13"/>
  <c r="BB10874" i="13"/>
  <c r="AT10874" i="13"/>
  <c r="AM10874" i="13"/>
  <c r="AE10874" i="13"/>
  <c r="W10874" i="13"/>
  <c r="O10874" i="13"/>
  <c r="G10874" i="13"/>
  <c r="BJ10873" i="13"/>
  <c r="BB10873" i="13"/>
  <c r="AT10873" i="13"/>
  <c r="AM10873" i="13"/>
  <c r="AE10873" i="13"/>
  <c r="W10873" i="13"/>
  <c r="O10873" i="13"/>
  <c r="G10873" i="13"/>
  <c r="BJ10872" i="13"/>
  <c r="BB10872" i="13"/>
  <c r="AT10872" i="13"/>
  <c r="AM10872" i="13"/>
  <c r="AE10872" i="13"/>
  <c r="W10872" i="13"/>
  <c r="O10872" i="13"/>
  <c r="G10872" i="13"/>
  <c r="BJ10871" i="13"/>
  <c r="BB10871" i="13"/>
  <c r="AT10871" i="13"/>
  <c r="AM10871" i="13"/>
  <c r="AE10871" i="13"/>
  <c r="W10871" i="13"/>
  <c r="O10871" i="13"/>
  <c r="G10871" i="13"/>
  <c r="BJ10870" i="13"/>
  <c r="BB10870" i="13"/>
  <c r="AT10870" i="13"/>
  <c r="AM10870" i="13"/>
  <c r="AE10870" i="13"/>
  <c r="W10870" i="13"/>
  <c r="O10870" i="13"/>
  <c r="G10870" i="13"/>
  <c r="BJ10869" i="13"/>
  <c r="BB10869" i="13"/>
  <c r="AT10869" i="13"/>
  <c r="AM10869" i="13"/>
  <c r="AE10869" i="13"/>
  <c r="W10869" i="13"/>
  <c r="O10869" i="13"/>
  <c r="G10869" i="13"/>
  <c r="BJ10868" i="13"/>
  <c r="BB10868" i="13"/>
  <c r="AT10868" i="13"/>
  <c r="AM10868" i="13"/>
  <c r="AE10868" i="13"/>
  <c r="W10868" i="13"/>
  <c r="O10868" i="13"/>
  <c r="G10868" i="13"/>
  <c r="BJ10867" i="13"/>
  <c r="BB10867" i="13"/>
  <c r="AT10867" i="13"/>
  <c r="AM10867" i="13"/>
  <c r="AE10867" i="13"/>
  <c r="W10867" i="13"/>
  <c r="O10867" i="13"/>
  <c r="G10867" i="13"/>
  <c r="BJ10866" i="13"/>
  <c r="BB10866" i="13"/>
  <c r="AT10866" i="13"/>
  <c r="AM10866" i="13"/>
  <c r="AE10866" i="13"/>
  <c r="W10866" i="13"/>
  <c r="O10866" i="13"/>
  <c r="G10866" i="13"/>
  <c r="BJ10865" i="13"/>
  <c r="BB10865" i="13"/>
  <c r="AT10865" i="13"/>
  <c r="AM10865" i="13"/>
  <c r="AE10865" i="13"/>
  <c r="W10865" i="13"/>
  <c r="O10865" i="13"/>
  <c r="G10865" i="13"/>
  <c r="BJ10864" i="13"/>
  <c r="BB10864" i="13"/>
  <c r="AT10864" i="13"/>
  <c r="AM10864" i="13"/>
  <c r="AE10864" i="13"/>
  <c r="W10864" i="13"/>
  <c r="O10864" i="13"/>
  <c r="G10864" i="13"/>
  <c r="BJ10863" i="13"/>
  <c r="BB10863" i="13"/>
  <c r="AT10863" i="13"/>
  <c r="AM10863" i="13"/>
  <c r="AE10863" i="13"/>
  <c r="W10863" i="13"/>
  <c r="O10863" i="13"/>
  <c r="G10863" i="13"/>
  <c r="BJ10862" i="13"/>
  <c r="BB10862" i="13"/>
  <c r="AT10862" i="13"/>
  <c r="AM10862" i="13"/>
  <c r="AE10862" i="13"/>
  <c r="W10862" i="13"/>
  <c r="O10862" i="13"/>
  <c r="G10862" i="13"/>
  <c r="BJ10861" i="13"/>
  <c r="BB10861" i="13"/>
  <c r="AT10861" i="13"/>
  <c r="AM10861" i="13"/>
  <c r="AE10861" i="13"/>
  <c r="W10861" i="13"/>
  <c r="O10861" i="13"/>
  <c r="G10861" i="13"/>
  <c r="BJ10860" i="13"/>
  <c r="BB10860" i="13"/>
  <c r="AT10860" i="13"/>
  <c r="AM10860" i="13"/>
  <c r="AE10860" i="13"/>
  <c r="W10860" i="13"/>
  <c r="O10860" i="13"/>
  <c r="G10860" i="13"/>
  <c r="BJ10859" i="13"/>
  <c r="BB10859" i="13"/>
  <c r="AT10859" i="13"/>
  <c r="AM10859" i="13"/>
  <c r="AE10859" i="13"/>
  <c r="W10859" i="13"/>
  <c r="O10859" i="13"/>
  <c r="G10859" i="13"/>
  <c r="BJ10858" i="13"/>
  <c r="BB10858" i="13"/>
  <c r="AT10858" i="13"/>
  <c r="AM10858" i="13"/>
  <c r="AE10858" i="13"/>
  <c r="W10858" i="13"/>
  <c r="O10858" i="13"/>
  <c r="G10858" i="13"/>
  <c r="BJ10857" i="13"/>
  <c r="BB10857" i="13"/>
  <c r="AT10857" i="13"/>
  <c r="AM10857" i="13"/>
  <c r="AE10857" i="13"/>
  <c r="W10857" i="13"/>
  <c r="O10857" i="13"/>
  <c r="G10857" i="13"/>
  <c r="BJ10856" i="13"/>
  <c r="BB10856" i="13"/>
  <c r="AT10856" i="13"/>
  <c r="AM10856" i="13"/>
  <c r="AE10856" i="13"/>
  <c r="W10856" i="13"/>
  <c r="O10856" i="13"/>
  <c r="G10856" i="13"/>
  <c r="BJ10855" i="13"/>
  <c r="BB10855" i="13"/>
  <c r="AT10855" i="13"/>
  <c r="AM10855" i="13"/>
  <c r="AE10855" i="13"/>
  <c r="W10855" i="13"/>
  <c r="O10855" i="13"/>
  <c r="G10855" i="13"/>
  <c r="BJ10854" i="13"/>
  <c r="BB10854" i="13"/>
  <c r="AT10854" i="13"/>
  <c r="AM10854" i="13"/>
  <c r="AE10854" i="13"/>
  <c r="W10854" i="13"/>
  <c r="O10854" i="13"/>
  <c r="G10854" i="13"/>
  <c r="BJ10853" i="13"/>
  <c r="BB10853" i="13"/>
  <c r="AT10853" i="13"/>
  <c r="AM10853" i="13"/>
  <c r="AE10853" i="13"/>
  <c r="W10853" i="13"/>
  <c r="O10853" i="13"/>
  <c r="G10853" i="13"/>
  <c r="BJ10852" i="13"/>
  <c r="BB10852" i="13"/>
  <c r="AT10852" i="13"/>
  <c r="AM10852" i="13"/>
  <c r="AE10852" i="13"/>
  <c r="W10852" i="13"/>
  <c r="O10852" i="13"/>
  <c r="G10852" i="13"/>
  <c r="BJ10851" i="13"/>
  <c r="BB10851" i="13"/>
  <c r="AT10851" i="13"/>
  <c r="AM10851" i="13"/>
  <c r="AE10851" i="13"/>
  <c r="W10851" i="13"/>
  <c r="O10851" i="13"/>
  <c r="G10851" i="13"/>
  <c r="BJ10850" i="13"/>
  <c r="BB10850" i="13"/>
  <c r="AT10850" i="13"/>
  <c r="AM10850" i="13"/>
  <c r="AE10850" i="13"/>
  <c r="W10850" i="13"/>
  <c r="O10850" i="13"/>
  <c r="G10850" i="13"/>
  <c r="BJ10849" i="13"/>
  <c r="BB10849" i="13"/>
  <c r="AT10849" i="13"/>
  <c r="AM10849" i="13"/>
  <c r="AE10849" i="13"/>
  <c r="W10849" i="13"/>
  <c r="O10849" i="13"/>
  <c r="G10849" i="13"/>
  <c r="BJ10848" i="13"/>
  <c r="BB10848" i="13"/>
  <c r="AT10848" i="13"/>
  <c r="AM10848" i="13"/>
  <c r="AE10848" i="13"/>
  <c r="W10848" i="13"/>
  <c r="O10848" i="13"/>
  <c r="G10848" i="13"/>
  <c r="BJ10847" i="13"/>
  <c r="BB10847" i="13"/>
  <c r="AT10847" i="13"/>
  <c r="AM10847" i="13"/>
  <c r="AE10847" i="13"/>
  <c r="W10847" i="13"/>
  <c r="O10847" i="13"/>
  <c r="G10847" i="13"/>
  <c r="BJ10846" i="13"/>
  <c r="BB10846" i="13"/>
  <c r="AT10846" i="13"/>
  <c r="AM10846" i="13"/>
  <c r="AE10846" i="13"/>
  <c r="W10846" i="13"/>
  <c r="O10846" i="13"/>
  <c r="G10846" i="13"/>
  <c r="BJ10845" i="13"/>
  <c r="BB10845" i="13"/>
  <c r="AT10845" i="13"/>
  <c r="AM10845" i="13"/>
  <c r="AE10845" i="13"/>
  <c r="W10845" i="13"/>
  <c r="O10845" i="13"/>
  <c r="G10845" i="13"/>
  <c r="BJ10844" i="13"/>
  <c r="BB10844" i="13"/>
  <c r="AT10844" i="13"/>
  <c r="AM10844" i="13"/>
  <c r="AE10844" i="13"/>
  <c r="W10844" i="13"/>
  <c r="O10844" i="13"/>
  <c r="G10844" i="13"/>
  <c r="BJ10843" i="13"/>
  <c r="BB10843" i="13"/>
  <c r="AT10843" i="13"/>
  <c r="AM10843" i="13"/>
  <c r="AE10843" i="13"/>
  <c r="W10843" i="13"/>
  <c r="O10843" i="13"/>
  <c r="G10843" i="13"/>
  <c r="BJ10842" i="13"/>
  <c r="BB10842" i="13"/>
  <c r="AT10842" i="13"/>
  <c r="AM10842" i="13"/>
  <c r="AE10842" i="13"/>
  <c r="W10842" i="13"/>
  <c r="O10842" i="13"/>
  <c r="G10842" i="13"/>
  <c r="BJ10841" i="13"/>
  <c r="BB10841" i="13"/>
  <c r="AT10841" i="13"/>
  <c r="AM10841" i="13"/>
  <c r="AE10841" i="13"/>
  <c r="W10841" i="13"/>
  <c r="O10841" i="13"/>
  <c r="G10841" i="13"/>
  <c r="BJ10840" i="13"/>
  <c r="BB10840" i="13"/>
  <c r="AT10840" i="13"/>
  <c r="AM10840" i="13"/>
  <c r="AE10840" i="13"/>
  <c r="W10840" i="13"/>
  <c r="O10840" i="13"/>
  <c r="G10840" i="13"/>
  <c r="BJ10839" i="13"/>
  <c r="BB10839" i="13"/>
  <c r="AT10839" i="13"/>
  <c r="AM10839" i="13"/>
  <c r="AE10839" i="13"/>
  <c r="W10839" i="13"/>
  <c r="O10839" i="13"/>
  <c r="G10839" i="13"/>
  <c r="BJ10838" i="13"/>
  <c r="BB10838" i="13"/>
  <c r="AT10838" i="13"/>
  <c r="AM10838" i="13"/>
  <c r="AE10838" i="13"/>
  <c r="W10838" i="13"/>
  <c r="O10838" i="13"/>
  <c r="G10838" i="13"/>
  <c r="BJ10837" i="13"/>
  <c r="BB10837" i="13"/>
  <c r="AT10837" i="13"/>
  <c r="AM10837" i="13"/>
  <c r="AE10837" i="13"/>
  <c r="W10837" i="13"/>
  <c r="O10837" i="13"/>
  <c r="G10837" i="13"/>
  <c r="BJ10836" i="13"/>
  <c r="BB10836" i="13"/>
  <c r="AT10836" i="13"/>
  <c r="AM10836" i="13"/>
  <c r="AE10836" i="13"/>
  <c r="W10836" i="13"/>
  <c r="O10836" i="13"/>
  <c r="G10836" i="13"/>
  <c r="BJ10835" i="13"/>
  <c r="BB10835" i="13"/>
  <c r="AT10835" i="13"/>
  <c r="AM10835" i="13"/>
  <c r="AE10835" i="13"/>
  <c r="W10835" i="13"/>
  <c r="O10835" i="13"/>
  <c r="G10835" i="13"/>
  <c r="BJ10834" i="13"/>
  <c r="BB10834" i="13"/>
  <c r="AT10834" i="13"/>
  <c r="AM10834" i="13"/>
  <c r="AE10834" i="13"/>
  <c r="W10834" i="13"/>
  <c r="O10834" i="13"/>
  <c r="G10834" i="13"/>
  <c r="BJ10833" i="13"/>
  <c r="BB10833" i="13"/>
  <c r="AT10833" i="13"/>
  <c r="AM10833" i="13"/>
  <c r="AE10833" i="13"/>
  <c r="W10833" i="13"/>
  <c r="O10833" i="13"/>
  <c r="G10833" i="13"/>
  <c r="BJ10832" i="13"/>
  <c r="BB10832" i="13"/>
  <c r="AT10832" i="13"/>
  <c r="AM10832" i="13"/>
  <c r="AE10832" i="13"/>
  <c r="W10832" i="13"/>
  <c r="O10832" i="13"/>
  <c r="G10832" i="13"/>
  <c r="BJ10831" i="13"/>
  <c r="BB10831" i="13"/>
  <c r="AT10831" i="13"/>
  <c r="AM10831" i="13"/>
  <c r="AE10831" i="13"/>
  <c r="W10831" i="13"/>
  <c r="O10831" i="13"/>
  <c r="G10831" i="13"/>
  <c r="BJ10830" i="13"/>
  <c r="BB10830" i="13"/>
  <c r="AT10830" i="13"/>
  <c r="AM10830" i="13"/>
  <c r="AE10830" i="13"/>
  <c r="W10830" i="13"/>
  <c r="O10830" i="13"/>
  <c r="G10830" i="13"/>
  <c r="BJ10829" i="13"/>
  <c r="BB10829" i="13"/>
  <c r="AT10829" i="13"/>
  <c r="AM10829" i="13"/>
  <c r="AE10829" i="13"/>
  <c r="W10829" i="13"/>
  <c r="O10829" i="13"/>
  <c r="G10829" i="13"/>
  <c r="BJ10828" i="13"/>
  <c r="BB10828" i="13"/>
  <c r="AT10828" i="13"/>
  <c r="AM10828" i="13"/>
  <c r="AE10828" i="13"/>
  <c r="W10828" i="13"/>
  <c r="O10828" i="13"/>
  <c r="G10828" i="13"/>
  <c r="BJ10827" i="13"/>
  <c r="BB10827" i="13"/>
  <c r="AT10827" i="13"/>
  <c r="AM10827" i="13"/>
  <c r="AE10827" i="13"/>
  <c r="W10827" i="13"/>
  <c r="O10827" i="13"/>
  <c r="G10827" i="13"/>
  <c r="BJ10826" i="13"/>
  <c r="BB10826" i="13"/>
  <c r="AT10826" i="13"/>
  <c r="AM10826" i="13"/>
  <c r="AE10826" i="13"/>
  <c r="W10826" i="13"/>
  <c r="O10826" i="13"/>
  <c r="G10826" i="13"/>
  <c r="BJ10825" i="13"/>
  <c r="BB10825" i="13"/>
  <c r="AT10825" i="13"/>
  <c r="AM10825" i="13"/>
  <c r="AE10825" i="13"/>
  <c r="W10825" i="13"/>
  <c r="O10825" i="13"/>
  <c r="G10825" i="13"/>
  <c r="BJ10824" i="13"/>
  <c r="BB10824" i="13"/>
  <c r="AT10824" i="13"/>
  <c r="AM10824" i="13"/>
  <c r="AE10824" i="13"/>
  <c r="W10824" i="13"/>
  <c r="O10824" i="13"/>
  <c r="G10824" i="13"/>
  <c r="BJ10823" i="13"/>
  <c r="BB10823" i="13"/>
  <c r="AT10823" i="13"/>
  <c r="AM10823" i="13"/>
  <c r="AE10823" i="13"/>
  <c r="W10823" i="13"/>
  <c r="O10823" i="13"/>
  <c r="G10823" i="13"/>
  <c r="BJ10822" i="13"/>
  <c r="BB10822" i="13"/>
  <c r="AT10822" i="13"/>
  <c r="AM10822" i="13"/>
  <c r="AE10822" i="13"/>
  <c r="W10822" i="13"/>
  <c r="O10822" i="13"/>
  <c r="G10822" i="13"/>
  <c r="BJ10821" i="13"/>
  <c r="BB10821" i="13"/>
  <c r="AT10821" i="13"/>
  <c r="AM10821" i="13"/>
  <c r="AE10821" i="13"/>
  <c r="W10821" i="13"/>
  <c r="O10821" i="13"/>
  <c r="G10821" i="13"/>
  <c r="BJ10820" i="13"/>
  <c r="BB10820" i="13"/>
  <c r="AT10820" i="13"/>
  <c r="AM10820" i="13"/>
  <c r="AE10820" i="13"/>
  <c r="W10820" i="13"/>
  <c r="O10820" i="13"/>
  <c r="G10820" i="13"/>
  <c r="BJ10819" i="13"/>
  <c r="BB10819" i="13"/>
  <c r="AT10819" i="13"/>
  <c r="AM10819" i="13"/>
  <c r="AE10819" i="13"/>
  <c r="W10819" i="13"/>
  <c r="O10819" i="13"/>
  <c r="G10819" i="13"/>
  <c r="BJ10818" i="13"/>
  <c r="BB10818" i="13"/>
  <c r="AT10818" i="13"/>
  <c r="AM10818" i="13"/>
  <c r="AE10818" i="13"/>
  <c r="W10818" i="13"/>
  <c r="O10818" i="13"/>
  <c r="G10818" i="13"/>
  <c r="BJ10817" i="13"/>
  <c r="BB10817" i="13"/>
  <c r="AT10817" i="13"/>
  <c r="AM10817" i="13"/>
  <c r="AE10817" i="13"/>
  <c r="W10817" i="13"/>
  <c r="O10817" i="13"/>
  <c r="G10817" i="13"/>
  <c r="BJ10816" i="13"/>
  <c r="BB10816" i="13"/>
  <c r="AT10816" i="13"/>
  <c r="AM10816" i="13"/>
  <c r="AE10816" i="13"/>
  <c r="W10816" i="13"/>
  <c r="O10816" i="13"/>
  <c r="G10816" i="13"/>
  <c r="BJ10815" i="13"/>
  <c r="BB10815" i="13"/>
  <c r="AT10815" i="13"/>
  <c r="AM10815" i="13"/>
  <c r="AE10815" i="13"/>
  <c r="W10815" i="13"/>
  <c r="O10815" i="13"/>
  <c r="G10815" i="13"/>
  <c r="BJ10814" i="13"/>
  <c r="BB10814" i="13"/>
  <c r="AT10814" i="13"/>
  <c r="AM10814" i="13"/>
  <c r="AE10814" i="13"/>
  <c r="W10814" i="13"/>
  <c r="O10814" i="13"/>
  <c r="G10814" i="13"/>
  <c r="BJ10813" i="13"/>
  <c r="BB10813" i="13"/>
  <c r="AT10813" i="13"/>
  <c r="AM10813" i="13"/>
  <c r="AE10813" i="13"/>
  <c r="W10813" i="13"/>
  <c r="O10813" i="13"/>
  <c r="G10813" i="13"/>
  <c r="BJ10812" i="13"/>
  <c r="BB10812" i="13"/>
  <c r="AT10812" i="13"/>
  <c r="AM10812" i="13"/>
  <c r="AE10812" i="13"/>
  <c r="W10812" i="13"/>
  <c r="O10812" i="13"/>
  <c r="G10812" i="13"/>
  <c r="BJ10811" i="13"/>
  <c r="BB10811" i="13"/>
  <c r="AT10811" i="13"/>
  <c r="AM10811" i="13"/>
  <c r="AE10811" i="13"/>
  <c r="W10811" i="13"/>
  <c r="O10811" i="13"/>
  <c r="G10811" i="13"/>
  <c r="BJ10810" i="13"/>
  <c r="BB10810" i="13"/>
  <c r="AT10810" i="13"/>
  <c r="AM10810" i="13"/>
  <c r="AE10810" i="13"/>
  <c r="W10810" i="13"/>
  <c r="O10810" i="13"/>
  <c r="G10810" i="13"/>
  <c r="BJ10809" i="13"/>
  <c r="BB10809" i="13"/>
  <c r="AT10809" i="13"/>
  <c r="AM10809" i="13"/>
  <c r="AE10809" i="13"/>
  <c r="W10809" i="13"/>
  <c r="O10809" i="13"/>
  <c r="G10809" i="13"/>
  <c r="BJ10808" i="13"/>
  <c r="BB10808" i="13"/>
  <c r="AT10808" i="13"/>
  <c r="AM10808" i="13"/>
  <c r="AE10808" i="13"/>
  <c r="W10808" i="13"/>
  <c r="O10808" i="13"/>
  <c r="G10808" i="13"/>
  <c r="BJ10807" i="13"/>
  <c r="BB10807" i="13"/>
  <c r="AT10807" i="13"/>
  <c r="AM10807" i="13"/>
  <c r="AE10807" i="13"/>
  <c r="W10807" i="13"/>
  <c r="O10807" i="13"/>
  <c r="G10807" i="13"/>
  <c r="BJ10806" i="13"/>
  <c r="BB10806" i="13"/>
  <c r="AT10806" i="13"/>
  <c r="AM10806" i="13"/>
  <c r="AE10806" i="13"/>
  <c r="W10806" i="13"/>
  <c r="O10806" i="13"/>
  <c r="G10806" i="13"/>
  <c r="BJ10805" i="13"/>
  <c r="BB10805" i="13"/>
  <c r="AT10805" i="13"/>
  <c r="AM10805" i="13"/>
  <c r="AE10805" i="13"/>
  <c r="W10805" i="13"/>
  <c r="O10805" i="13"/>
  <c r="G10805" i="13"/>
  <c r="BJ10804" i="13"/>
  <c r="BB10804" i="13"/>
  <c r="AT10804" i="13"/>
  <c r="AM10804" i="13"/>
  <c r="AE10804" i="13"/>
  <c r="W10804" i="13"/>
  <c r="O10804" i="13"/>
  <c r="G10804" i="13"/>
  <c r="BJ10803" i="13"/>
  <c r="BB10803" i="13"/>
  <c r="AT10803" i="13"/>
  <c r="AM10803" i="13"/>
  <c r="AE10803" i="13"/>
  <c r="W10803" i="13"/>
  <c r="O10803" i="13"/>
  <c r="G10803" i="13"/>
  <c r="BJ10802" i="13"/>
  <c r="BB10802" i="13"/>
  <c r="AT10802" i="13"/>
  <c r="AM10802" i="13"/>
  <c r="AE10802" i="13"/>
  <c r="W10802" i="13"/>
  <c r="O10802" i="13"/>
  <c r="G10802" i="13"/>
  <c r="BJ10801" i="13"/>
  <c r="BB10801" i="13"/>
  <c r="AT10801" i="13"/>
  <c r="AM10801" i="13"/>
  <c r="AE10801" i="13"/>
  <c r="W10801" i="13"/>
  <c r="O10801" i="13"/>
  <c r="G10801" i="13"/>
  <c r="BJ10800" i="13"/>
  <c r="BB10800" i="13"/>
  <c r="AT10800" i="13"/>
  <c r="AM10800" i="13"/>
  <c r="AE10800" i="13"/>
  <c r="W10800" i="13"/>
  <c r="O10800" i="13"/>
  <c r="G10800" i="13"/>
  <c r="BJ10799" i="13"/>
  <c r="BB10799" i="13"/>
  <c r="AT10799" i="13"/>
  <c r="AM10799" i="13"/>
  <c r="AE10799" i="13"/>
  <c r="W10799" i="13"/>
  <c r="O10799" i="13"/>
  <c r="G10799" i="13"/>
  <c r="BJ10798" i="13"/>
  <c r="BB10798" i="13"/>
  <c r="AT10798" i="13"/>
  <c r="AM10798" i="13"/>
  <c r="AE10798" i="13"/>
  <c r="W10798" i="13"/>
  <c r="O10798" i="13"/>
  <c r="G10798" i="13"/>
  <c r="BJ10797" i="13"/>
  <c r="BB10797" i="13"/>
  <c r="AT10797" i="13"/>
  <c r="AM10797" i="13"/>
  <c r="AE10797" i="13"/>
  <c r="W10797" i="13"/>
  <c r="O10797" i="13"/>
  <c r="G10797" i="13"/>
  <c r="BJ10796" i="13"/>
  <c r="BB10796" i="13"/>
  <c r="AT10796" i="13"/>
  <c r="AM10796" i="13"/>
  <c r="AE10796" i="13"/>
  <c r="W10796" i="13"/>
  <c r="O10796" i="13"/>
  <c r="G10796" i="13"/>
  <c r="BJ10795" i="13"/>
  <c r="BB10795" i="13"/>
  <c r="AT10795" i="13"/>
  <c r="AM10795" i="13"/>
  <c r="AE10795" i="13"/>
  <c r="W10795" i="13"/>
  <c r="O10795" i="13"/>
  <c r="G10795" i="13"/>
  <c r="BJ10794" i="13"/>
  <c r="BB10794" i="13"/>
  <c r="AT10794" i="13"/>
  <c r="AM10794" i="13"/>
  <c r="AE10794" i="13"/>
  <c r="W10794" i="13"/>
  <c r="O10794" i="13"/>
  <c r="G10794" i="13"/>
  <c r="BJ10793" i="13"/>
  <c r="BB10793" i="13"/>
  <c r="AT10793" i="13"/>
  <c r="AM10793" i="13"/>
  <c r="AE10793" i="13"/>
  <c r="W10793" i="13"/>
  <c r="O10793" i="13"/>
  <c r="G10793" i="13"/>
  <c r="BJ10792" i="13"/>
  <c r="BB10792" i="13"/>
  <c r="AT10792" i="13"/>
  <c r="AM10792" i="13"/>
  <c r="AE10792" i="13"/>
  <c r="W10792" i="13"/>
  <c r="O10792" i="13"/>
  <c r="G10792" i="13"/>
  <c r="BJ10791" i="13"/>
  <c r="BB10791" i="13"/>
  <c r="AT10791" i="13"/>
  <c r="AM10791" i="13"/>
  <c r="AE10791" i="13"/>
  <c r="W10791" i="13"/>
  <c r="O10791" i="13"/>
  <c r="G10791" i="13"/>
  <c r="BJ10790" i="13"/>
  <c r="BB10790" i="13"/>
  <c r="AT10790" i="13"/>
  <c r="AM10790" i="13"/>
  <c r="AE10790" i="13"/>
  <c r="W10790" i="13"/>
  <c r="O10790" i="13"/>
  <c r="G10790" i="13"/>
  <c r="BJ10789" i="13"/>
  <c r="BB10789" i="13"/>
  <c r="AT10789" i="13"/>
  <c r="AM10789" i="13"/>
  <c r="AE10789" i="13"/>
  <c r="W10789" i="13"/>
  <c r="O10789" i="13"/>
  <c r="G10789" i="13"/>
  <c r="BJ10788" i="13"/>
  <c r="BB10788" i="13"/>
  <c r="AT10788" i="13"/>
  <c r="AM10788" i="13"/>
  <c r="AE10788" i="13"/>
  <c r="W10788" i="13"/>
  <c r="O10788" i="13"/>
  <c r="G10788" i="13"/>
  <c r="BJ10787" i="13"/>
  <c r="BB10787" i="13"/>
  <c r="AT10787" i="13"/>
  <c r="AM10787" i="13"/>
  <c r="AE10787" i="13"/>
  <c r="W10787" i="13"/>
  <c r="O10787" i="13"/>
  <c r="G10787" i="13"/>
  <c r="BJ10786" i="13"/>
  <c r="BB10786" i="13"/>
  <c r="AT10786" i="13"/>
  <c r="AM10786" i="13"/>
  <c r="AE10786" i="13"/>
  <c r="W10786" i="13"/>
  <c r="O10786" i="13"/>
  <c r="G10786" i="13"/>
  <c r="BJ10785" i="13"/>
  <c r="BB10785" i="13"/>
  <c r="AT10785" i="13"/>
  <c r="AM10785" i="13"/>
  <c r="AE10785" i="13"/>
  <c r="W10785" i="13"/>
  <c r="O10785" i="13"/>
  <c r="G10785" i="13"/>
  <c r="BJ10784" i="13"/>
  <c r="BB10784" i="13"/>
  <c r="AT10784" i="13"/>
  <c r="AM10784" i="13"/>
  <c r="AE10784" i="13"/>
  <c r="W10784" i="13"/>
  <c r="O10784" i="13"/>
  <c r="G10784" i="13"/>
  <c r="BJ10783" i="13"/>
  <c r="BB10783" i="13"/>
  <c r="AT10783" i="13"/>
  <c r="AM10783" i="13"/>
  <c r="AE10783" i="13"/>
  <c r="W10783" i="13"/>
  <c r="O10783" i="13"/>
  <c r="G10783" i="13"/>
  <c r="BJ10782" i="13"/>
  <c r="BB10782" i="13"/>
  <c r="AT10782" i="13"/>
  <c r="AM10782" i="13"/>
  <c r="AE10782" i="13"/>
  <c r="W10782" i="13"/>
  <c r="O10782" i="13"/>
  <c r="G10782" i="13"/>
  <c r="BJ10781" i="13"/>
  <c r="BB10781" i="13"/>
  <c r="AT10781" i="13"/>
  <c r="AM10781" i="13"/>
  <c r="AE10781" i="13"/>
  <c r="W10781" i="13"/>
  <c r="O10781" i="13"/>
  <c r="G10781" i="13"/>
  <c r="BJ10780" i="13"/>
  <c r="BB10780" i="13"/>
  <c r="AT10780" i="13"/>
  <c r="AM10780" i="13"/>
  <c r="AE10780" i="13"/>
  <c r="W10780" i="13"/>
  <c r="O10780" i="13"/>
  <c r="G10780" i="13"/>
  <c r="BJ10779" i="13"/>
  <c r="BB10779" i="13"/>
  <c r="AT10779" i="13"/>
  <c r="AM10779" i="13"/>
  <c r="AE10779" i="13"/>
  <c r="W10779" i="13"/>
  <c r="O10779" i="13"/>
  <c r="G10779" i="13"/>
  <c r="BJ10778" i="13"/>
  <c r="BB10778" i="13"/>
  <c r="AT10778" i="13"/>
  <c r="AM10778" i="13"/>
  <c r="AE10778" i="13"/>
  <c r="W10778" i="13"/>
  <c r="O10778" i="13"/>
  <c r="G10778" i="13"/>
  <c r="BJ10777" i="13"/>
  <c r="BB10777" i="13"/>
  <c r="AT10777" i="13"/>
  <c r="AM10777" i="13"/>
  <c r="AE10777" i="13"/>
  <c r="W10777" i="13"/>
  <c r="O10777" i="13"/>
  <c r="G10777" i="13"/>
  <c r="BJ10776" i="13"/>
  <c r="BB10776" i="13"/>
  <c r="AT10776" i="13"/>
  <c r="AM10776" i="13"/>
  <c r="AE10776" i="13"/>
  <c r="W10776" i="13"/>
  <c r="O10776" i="13"/>
  <c r="G10776" i="13"/>
  <c r="BJ10775" i="13"/>
  <c r="BB10775" i="13"/>
  <c r="AT10775" i="13"/>
  <c r="AM10775" i="13"/>
  <c r="AE10775" i="13"/>
  <c r="W10775" i="13"/>
  <c r="O10775" i="13"/>
  <c r="G10775" i="13"/>
  <c r="BJ10774" i="13"/>
  <c r="BB10774" i="13"/>
  <c r="AT10774" i="13"/>
  <c r="AM10774" i="13"/>
  <c r="AE10774" i="13"/>
  <c r="W10774" i="13"/>
  <c r="O10774" i="13"/>
  <c r="G10774" i="13"/>
  <c r="BJ10773" i="13"/>
  <c r="BB10773" i="13"/>
  <c r="AT10773" i="13"/>
  <c r="AM10773" i="13"/>
  <c r="AE10773" i="13"/>
  <c r="W10773" i="13"/>
  <c r="O10773" i="13"/>
  <c r="G10773" i="13"/>
  <c r="BJ10772" i="13"/>
  <c r="BB10772" i="13"/>
  <c r="AT10772" i="13"/>
  <c r="AM10772" i="13"/>
  <c r="AE10772" i="13"/>
  <c r="W10772" i="13"/>
  <c r="O10772" i="13"/>
  <c r="G10772" i="13"/>
  <c r="BJ10771" i="13"/>
  <c r="BB10771" i="13"/>
  <c r="AT10771" i="13"/>
  <c r="AM10771" i="13"/>
  <c r="AE10771" i="13"/>
  <c r="W10771" i="13"/>
  <c r="O10771" i="13"/>
  <c r="G10771" i="13"/>
  <c r="BJ10770" i="13"/>
  <c r="BB10770" i="13"/>
  <c r="AT10770" i="13"/>
  <c r="AM10770" i="13"/>
  <c r="AE10770" i="13"/>
  <c r="W10770" i="13"/>
  <c r="O10770" i="13"/>
  <c r="G10770" i="13"/>
  <c r="BJ10769" i="13"/>
  <c r="BB10769" i="13"/>
  <c r="AT10769" i="13"/>
  <c r="AM10769" i="13"/>
  <c r="AE10769" i="13"/>
  <c r="W10769" i="13"/>
  <c r="O10769" i="13"/>
  <c r="G10769" i="13"/>
  <c r="BJ10768" i="13"/>
  <c r="BB10768" i="13"/>
  <c r="AT10768" i="13"/>
  <c r="AM10768" i="13"/>
  <c r="AE10768" i="13"/>
  <c r="W10768" i="13"/>
  <c r="O10768" i="13"/>
  <c r="G10768" i="13"/>
  <c r="BJ10767" i="13"/>
  <c r="BB10767" i="13"/>
  <c r="AT10767" i="13"/>
  <c r="AM10767" i="13"/>
  <c r="AE10767" i="13"/>
  <c r="W10767" i="13"/>
  <c r="O10767" i="13"/>
  <c r="G10767" i="13"/>
  <c r="BJ10766" i="13"/>
  <c r="BB10766" i="13"/>
  <c r="AT10766" i="13"/>
  <c r="AM10766" i="13"/>
  <c r="AE10766" i="13"/>
  <c r="W10766" i="13"/>
  <c r="O10766" i="13"/>
  <c r="G10766" i="13"/>
  <c r="BJ10765" i="13"/>
  <c r="BB10765" i="13"/>
  <c r="AT10765" i="13"/>
  <c r="AM10765" i="13"/>
  <c r="AE10765" i="13"/>
  <c r="W10765" i="13"/>
  <c r="O10765" i="13"/>
  <c r="G10765" i="13"/>
  <c r="BJ10764" i="13"/>
  <c r="BB10764" i="13"/>
  <c r="AT10764" i="13"/>
  <c r="AM10764" i="13"/>
  <c r="AE10764" i="13"/>
  <c r="W10764" i="13"/>
  <c r="O10764" i="13"/>
  <c r="G10764" i="13"/>
  <c r="BJ10763" i="13"/>
  <c r="BB10763" i="13"/>
  <c r="AT10763" i="13"/>
  <c r="AM10763" i="13"/>
  <c r="AE10763" i="13"/>
  <c r="W10763" i="13"/>
  <c r="O10763" i="13"/>
  <c r="G10763" i="13"/>
  <c r="BJ10762" i="13"/>
  <c r="BB10762" i="13"/>
  <c r="AT10762" i="13"/>
  <c r="AM10762" i="13"/>
  <c r="AE10762" i="13"/>
  <c r="W10762" i="13"/>
  <c r="O10762" i="13"/>
  <c r="G10762" i="13"/>
  <c r="BJ10761" i="13"/>
  <c r="BB10761" i="13"/>
  <c r="AT10761" i="13"/>
  <c r="AM10761" i="13"/>
  <c r="AE10761" i="13"/>
  <c r="W10761" i="13"/>
  <c r="O10761" i="13"/>
  <c r="G10761" i="13"/>
  <c r="BJ10760" i="13"/>
  <c r="BB10760" i="13"/>
  <c r="AT10760" i="13"/>
  <c r="AM10760" i="13"/>
  <c r="AE10760" i="13"/>
  <c r="W10760" i="13"/>
  <c r="O10760" i="13"/>
  <c r="G10760" i="13"/>
  <c r="BJ10759" i="13"/>
  <c r="BB10759" i="13"/>
  <c r="AT10759" i="13"/>
  <c r="AM10759" i="13"/>
  <c r="AE10759" i="13"/>
  <c r="W10759" i="13"/>
  <c r="O10759" i="13"/>
  <c r="G10759" i="13"/>
  <c r="BJ10758" i="13"/>
  <c r="BB10758" i="13"/>
  <c r="AT10758" i="13"/>
  <c r="AM10758" i="13"/>
  <c r="AE10758" i="13"/>
  <c r="W10758" i="13"/>
  <c r="O10758" i="13"/>
  <c r="G10758" i="13"/>
  <c r="BJ10757" i="13"/>
  <c r="BB10757" i="13"/>
  <c r="AT10757" i="13"/>
  <c r="AM10757" i="13"/>
  <c r="AE10757" i="13"/>
  <c r="W10757" i="13"/>
  <c r="O10757" i="13"/>
  <c r="G10757" i="13"/>
  <c r="BJ10756" i="13"/>
  <c r="BB10756" i="13"/>
  <c r="AT10756" i="13"/>
  <c r="AM10756" i="13"/>
  <c r="AE10756" i="13"/>
  <c r="W10756" i="13"/>
  <c r="O10756" i="13"/>
  <c r="G10756" i="13"/>
  <c r="BJ10755" i="13"/>
  <c r="BB10755" i="13"/>
  <c r="AT10755" i="13"/>
  <c r="AM10755" i="13"/>
  <c r="AE10755" i="13"/>
  <c r="W10755" i="13"/>
  <c r="O10755" i="13"/>
  <c r="G10755" i="13"/>
  <c r="BJ10754" i="13"/>
  <c r="BB10754" i="13"/>
  <c r="AT10754" i="13"/>
  <c r="AM10754" i="13"/>
  <c r="AE10754" i="13"/>
  <c r="W10754" i="13"/>
  <c r="O10754" i="13"/>
  <c r="G10754" i="13"/>
  <c r="BJ10753" i="13"/>
  <c r="BB10753" i="13"/>
  <c r="AT10753" i="13"/>
  <c r="AM10753" i="13"/>
  <c r="AE10753" i="13"/>
  <c r="W10753" i="13"/>
  <c r="O10753" i="13"/>
  <c r="G10753" i="13"/>
  <c r="BJ10752" i="13"/>
  <c r="BB10752" i="13"/>
  <c r="AT10752" i="13"/>
  <c r="AM10752" i="13"/>
  <c r="AE10752" i="13"/>
  <c r="W10752" i="13"/>
  <c r="O10752" i="13"/>
  <c r="G10752" i="13"/>
  <c r="BJ10751" i="13"/>
  <c r="BB10751" i="13"/>
  <c r="AT10751" i="13"/>
  <c r="AM10751" i="13"/>
  <c r="AE10751" i="13"/>
  <c r="W10751" i="13"/>
  <c r="O10751" i="13"/>
  <c r="G10751" i="13"/>
  <c r="BJ10750" i="13"/>
  <c r="BB10750" i="13"/>
  <c r="AT10750" i="13"/>
  <c r="AM10750" i="13"/>
  <c r="AE10750" i="13"/>
  <c r="W10750" i="13"/>
  <c r="O10750" i="13"/>
  <c r="G10750" i="13"/>
  <c r="BJ10749" i="13"/>
  <c r="BB10749" i="13"/>
  <c r="AT10749" i="13"/>
  <c r="AM10749" i="13"/>
  <c r="AE10749" i="13"/>
  <c r="W10749" i="13"/>
  <c r="O10749" i="13"/>
  <c r="G10749" i="13"/>
  <c r="BJ10748" i="13"/>
  <c r="BB10748" i="13"/>
  <c r="AT10748" i="13"/>
  <c r="AM10748" i="13"/>
  <c r="AE10748" i="13"/>
  <c r="W10748" i="13"/>
  <c r="O10748" i="13"/>
  <c r="G10748" i="13"/>
  <c r="BJ10747" i="13"/>
  <c r="BB10747" i="13"/>
  <c r="AT10747" i="13"/>
  <c r="AM10747" i="13"/>
  <c r="AE10747" i="13"/>
  <c r="W10747" i="13"/>
  <c r="O10747" i="13"/>
  <c r="G10747" i="13"/>
  <c r="BJ10746" i="13"/>
  <c r="BB10746" i="13"/>
  <c r="AT10746" i="13"/>
  <c r="AM10746" i="13"/>
  <c r="AE10746" i="13"/>
  <c r="W10746" i="13"/>
  <c r="O10746" i="13"/>
  <c r="G10746" i="13"/>
  <c r="BJ10745" i="13"/>
  <c r="BB10745" i="13"/>
  <c r="AT10745" i="13"/>
  <c r="AM10745" i="13"/>
  <c r="AE10745" i="13"/>
  <c r="W10745" i="13"/>
  <c r="O10745" i="13"/>
  <c r="G10745" i="13"/>
  <c r="BJ10744" i="13"/>
  <c r="BB10744" i="13"/>
  <c r="AT10744" i="13"/>
  <c r="AM10744" i="13"/>
  <c r="AE10744" i="13"/>
  <c r="W10744" i="13"/>
  <c r="O10744" i="13"/>
  <c r="G10744" i="13"/>
  <c r="BJ10743" i="13"/>
  <c r="BB10743" i="13"/>
  <c r="AT10743" i="13"/>
  <c r="AM10743" i="13"/>
  <c r="AE10743" i="13"/>
  <c r="W10743" i="13"/>
  <c r="O10743" i="13"/>
  <c r="G10743" i="13"/>
  <c r="BJ10742" i="13"/>
  <c r="BB10742" i="13"/>
  <c r="AT10742" i="13"/>
  <c r="AM10742" i="13"/>
  <c r="AE10742" i="13"/>
  <c r="W10742" i="13"/>
  <c r="O10742" i="13"/>
  <c r="G10742" i="13"/>
  <c r="BJ10741" i="13"/>
  <c r="BB10741" i="13"/>
  <c r="AT10741" i="13"/>
  <c r="AM10741" i="13"/>
  <c r="AE10741" i="13"/>
  <c r="W10741" i="13"/>
  <c r="O10741" i="13"/>
  <c r="G10741" i="13"/>
  <c r="BJ10740" i="13"/>
  <c r="BB10740" i="13"/>
  <c r="AT10740" i="13"/>
  <c r="AM10740" i="13"/>
  <c r="AE10740" i="13"/>
  <c r="W10740" i="13"/>
  <c r="O10740" i="13"/>
  <c r="G10740" i="13"/>
  <c r="BJ10739" i="13"/>
  <c r="BB10739" i="13"/>
  <c r="AT10739" i="13"/>
  <c r="AM10739" i="13"/>
  <c r="AE10739" i="13"/>
  <c r="W10739" i="13"/>
  <c r="O10739" i="13"/>
  <c r="G10739" i="13"/>
  <c r="BJ10738" i="13"/>
  <c r="BB10738" i="13"/>
  <c r="AT10738" i="13"/>
  <c r="AM10738" i="13"/>
  <c r="AE10738" i="13"/>
  <c r="W10738" i="13"/>
  <c r="O10738" i="13"/>
  <c r="G10738" i="13"/>
  <c r="BJ10737" i="13"/>
  <c r="BB10737" i="13"/>
  <c r="AT10737" i="13"/>
  <c r="AM10737" i="13"/>
  <c r="AE10737" i="13"/>
  <c r="W10737" i="13"/>
  <c r="O10737" i="13"/>
  <c r="G10737" i="13"/>
  <c r="BJ10736" i="13"/>
  <c r="BB10736" i="13"/>
  <c r="AT10736" i="13"/>
  <c r="AM10736" i="13"/>
  <c r="AE10736" i="13"/>
  <c r="W10736" i="13"/>
  <c r="O10736" i="13"/>
  <c r="G10736" i="13"/>
  <c r="BJ10735" i="13"/>
  <c r="BB10735" i="13"/>
  <c r="AT10735" i="13"/>
  <c r="AM10735" i="13"/>
  <c r="AE10735" i="13"/>
  <c r="W10735" i="13"/>
  <c r="O10735" i="13"/>
  <c r="G10735" i="13"/>
  <c r="BJ10734" i="13"/>
  <c r="BB10734" i="13"/>
  <c r="AT10734" i="13"/>
  <c r="AM10734" i="13"/>
  <c r="AE10734" i="13"/>
  <c r="W10734" i="13"/>
  <c r="O10734" i="13"/>
  <c r="G10734" i="13"/>
  <c r="BJ10733" i="13"/>
  <c r="BB10733" i="13"/>
  <c r="AT10733" i="13"/>
  <c r="AM10733" i="13"/>
  <c r="AE10733" i="13"/>
  <c r="W10733" i="13"/>
  <c r="O10733" i="13"/>
  <c r="G10733" i="13"/>
  <c r="BJ10732" i="13"/>
  <c r="BB10732" i="13"/>
  <c r="AT10732" i="13"/>
  <c r="AM10732" i="13"/>
  <c r="AE10732" i="13"/>
  <c r="W10732" i="13"/>
  <c r="O10732" i="13"/>
  <c r="G10732" i="13"/>
  <c r="BJ10731" i="13"/>
  <c r="BB10731" i="13"/>
  <c r="AT10731" i="13"/>
  <c r="AM10731" i="13"/>
  <c r="AE10731" i="13"/>
  <c r="W10731" i="13"/>
  <c r="O10731" i="13"/>
  <c r="G10731" i="13"/>
  <c r="BJ10730" i="13"/>
  <c r="BB10730" i="13"/>
  <c r="AT10730" i="13"/>
  <c r="AM10730" i="13"/>
  <c r="AE10730" i="13"/>
  <c r="W10730" i="13"/>
  <c r="O10730" i="13"/>
  <c r="G10730" i="13"/>
  <c r="BJ10729" i="13"/>
  <c r="BB10729" i="13"/>
  <c r="AT10729" i="13"/>
  <c r="AM10729" i="13"/>
  <c r="AE10729" i="13"/>
  <c r="W10729" i="13"/>
  <c r="O10729" i="13"/>
  <c r="G10729" i="13"/>
  <c r="BJ10728" i="13"/>
  <c r="BB10728" i="13"/>
  <c r="AT10728" i="13"/>
  <c r="AM10728" i="13"/>
  <c r="AE10728" i="13"/>
  <c r="W10728" i="13"/>
  <c r="O10728" i="13"/>
  <c r="G10728" i="13"/>
  <c r="BJ10727" i="13"/>
  <c r="BB10727" i="13"/>
  <c r="AT10727" i="13"/>
  <c r="AM10727" i="13"/>
  <c r="AE10727" i="13"/>
  <c r="W10727" i="13"/>
  <c r="O10727" i="13"/>
  <c r="G10727" i="13"/>
  <c r="BJ10726" i="13"/>
  <c r="BB10726" i="13"/>
  <c r="AT10726" i="13"/>
  <c r="AM10726" i="13"/>
  <c r="AE10726" i="13"/>
  <c r="W10726" i="13"/>
  <c r="O10726" i="13"/>
  <c r="G10726" i="13"/>
  <c r="BJ10725" i="13"/>
  <c r="BB10725" i="13"/>
  <c r="AT10725" i="13"/>
  <c r="AM10725" i="13"/>
  <c r="AE10725" i="13"/>
  <c r="W10725" i="13"/>
  <c r="O10725" i="13"/>
  <c r="G10725" i="13"/>
  <c r="BJ10724" i="13"/>
  <c r="BB10724" i="13"/>
  <c r="AT10724" i="13"/>
  <c r="AM10724" i="13"/>
  <c r="AE10724" i="13"/>
  <c r="W10724" i="13"/>
  <c r="O10724" i="13"/>
  <c r="G10724" i="13"/>
  <c r="BJ10723" i="13"/>
  <c r="BB10723" i="13"/>
  <c r="AT10723" i="13"/>
  <c r="AM10723" i="13"/>
  <c r="AE10723" i="13"/>
  <c r="W10723" i="13"/>
  <c r="O10723" i="13"/>
  <c r="G10723" i="13"/>
  <c r="BJ10722" i="13"/>
  <c r="BB10722" i="13"/>
  <c r="AT10722" i="13"/>
  <c r="AM10722" i="13"/>
  <c r="AE10722" i="13"/>
  <c r="W10722" i="13"/>
  <c r="O10722" i="13"/>
  <c r="G10722" i="13"/>
  <c r="BJ10721" i="13"/>
  <c r="BB10721" i="13"/>
  <c r="AT10721" i="13"/>
  <c r="AM10721" i="13"/>
  <c r="AE10721" i="13"/>
  <c r="W10721" i="13"/>
  <c r="O10721" i="13"/>
  <c r="G10721" i="13"/>
  <c r="BJ10720" i="13"/>
  <c r="BB10720" i="13"/>
  <c r="AT10720" i="13"/>
  <c r="AM10720" i="13"/>
  <c r="AE10720" i="13"/>
  <c r="W10720" i="13"/>
  <c r="O10720" i="13"/>
  <c r="G10720" i="13"/>
  <c r="BJ10719" i="13"/>
  <c r="BB10719" i="13"/>
  <c r="AT10719" i="13"/>
  <c r="AM10719" i="13"/>
  <c r="AE10719" i="13"/>
  <c r="W10719" i="13"/>
  <c r="O10719" i="13"/>
  <c r="G10719" i="13"/>
  <c r="BJ10718" i="13"/>
  <c r="BB10718" i="13"/>
  <c r="AT10718" i="13"/>
  <c r="AM10718" i="13"/>
  <c r="AE10718" i="13"/>
  <c r="W10718" i="13"/>
  <c r="O10718" i="13"/>
  <c r="G10718" i="13"/>
  <c r="BJ10717" i="13"/>
  <c r="BB10717" i="13"/>
  <c r="AT10717" i="13"/>
  <c r="AM10717" i="13"/>
  <c r="AE10717" i="13"/>
  <c r="W10717" i="13"/>
  <c r="O10717" i="13"/>
  <c r="G10717" i="13"/>
  <c r="BJ10716" i="13"/>
  <c r="BB10716" i="13"/>
  <c r="AT10716" i="13"/>
  <c r="AM10716" i="13"/>
  <c r="AE10716" i="13"/>
  <c r="W10716" i="13"/>
  <c r="O10716" i="13"/>
  <c r="G10716" i="13"/>
  <c r="BJ10715" i="13"/>
  <c r="BB10715" i="13"/>
  <c r="AT10715" i="13"/>
  <c r="AM10715" i="13"/>
  <c r="AE10715" i="13"/>
  <c r="W10715" i="13"/>
  <c r="O10715" i="13"/>
  <c r="G10715" i="13"/>
  <c r="BJ10714" i="13"/>
  <c r="BB10714" i="13"/>
  <c r="AT10714" i="13"/>
  <c r="AM10714" i="13"/>
  <c r="AE10714" i="13"/>
  <c r="W10714" i="13"/>
  <c r="O10714" i="13"/>
  <c r="G10714" i="13"/>
  <c r="BJ10713" i="13"/>
  <c r="BB10713" i="13"/>
  <c r="AT10713" i="13"/>
  <c r="AM10713" i="13"/>
  <c r="AE10713" i="13"/>
  <c r="W10713" i="13"/>
  <c r="O10713" i="13"/>
  <c r="G10713" i="13"/>
  <c r="BJ10712" i="13"/>
  <c r="BB10712" i="13"/>
  <c r="AT10712" i="13"/>
  <c r="AM10712" i="13"/>
  <c r="AE10712" i="13"/>
  <c r="W10712" i="13"/>
  <c r="O10712" i="13"/>
  <c r="G10712" i="13"/>
  <c r="BJ10711" i="13"/>
  <c r="BB10711" i="13"/>
  <c r="AT10711" i="13"/>
  <c r="AM10711" i="13"/>
  <c r="AE10711" i="13"/>
  <c r="W10711" i="13"/>
  <c r="O10711" i="13"/>
  <c r="G10711" i="13"/>
  <c r="BJ10710" i="13"/>
  <c r="BB10710" i="13"/>
  <c r="AT10710" i="13"/>
  <c r="AM10710" i="13"/>
  <c r="AE10710" i="13"/>
  <c r="W10710" i="13"/>
  <c r="O10710" i="13"/>
  <c r="G10710" i="13"/>
  <c r="BJ10709" i="13"/>
  <c r="BB10709" i="13"/>
  <c r="AT10709" i="13"/>
  <c r="AM10709" i="13"/>
  <c r="AE10709" i="13"/>
  <c r="W10709" i="13"/>
  <c r="O10709" i="13"/>
  <c r="G10709" i="13"/>
  <c r="BJ10708" i="13"/>
  <c r="BB10708" i="13"/>
  <c r="AT10708" i="13"/>
  <c r="AM10708" i="13"/>
  <c r="AE10708" i="13"/>
  <c r="W10708" i="13"/>
  <c r="O10708" i="13"/>
  <c r="G10708" i="13"/>
  <c r="BJ10707" i="13"/>
  <c r="BB10707" i="13"/>
  <c r="AT10707" i="13"/>
  <c r="AM10707" i="13"/>
  <c r="AE10707" i="13"/>
  <c r="W10707" i="13"/>
  <c r="O10707" i="13"/>
  <c r="G10707" i="13"/>
  <c r="BJ10706" i="13"/>
  <c r="BB10706" i="13"/>
  <c r="AT10706" i="13"/>
  <c r="AM10706" i="13"/>
  <c r="AE10706" i="13"/>
  <c r="W10706" i="13"/>
  <c r="O10706" i="13"/>
  <c r="G10706" i="13"/>
  <c r="BJ10705" i="13"/>
  <c r="BB10705" i="13"/>
  <c r="AT10705" i="13"/>
  <c r="AM10705" i="13"/>
  <c r="AE10705" i="13"/>
  <c r="W10705" i="13"/>
  <c r="O10705" i="13"/>
  <c r="G10705" i="13"/>
  <c r="BJ10704" i="13"/>
  <c r="BB10704" i="13"/>
  <c r="AT10704" i="13"/>
  <c r="AM10704" i="13"/>
  <c r="AE10704" i="13"/>
  <c r="W10704" i="13"/>
  <c r="O10704" i="13"/>
  <c r="G10704" i="13"/>
  <c r="BJ10703" i="13"/>
  <c r="BB10703" i="13"/>
  <c r="AT10703" i="13"/>
  <c r="AM10703" i="13"/>
  <c r="AE10703" i="13"/>
  <c r="W10703" i="13"/>
  <c r="O10703" i="13"/>
  <c r="G10703" i="13"/>
  <c r="BJ10702" i="13"/>
  <c r="BB10702" i="13"/>
  <c r="AT10702" i="13"/>
  <c r="AM10702" i="13"/>
  <c r="AE10702" i="13"/>
  <c r="W10702" i="13"/>
  <c r="O10702" i="13"/>
  <c r="G10702" i="13"/>
  <c r="BJ10701" i="13"/>
  <c r="BB10701" i="13"/>
  <c r="AT10701" i="13"/>
  <c r="AM10701" i="13"/>
  <c r="AE10701" i="13"/>
  <c r="W10701" i="13"/>
  <c r="O10701" i="13"/>
  <c r="G10701" i="13"/>
  <c r="BJ10700" i="13"/>
  <c r="BB10700" i="13"/>
  <c r="AT10700" i="13"/>
  <c r="AM10700" i="13"/>
  <c r="AE10700" i="13"/>
  <c r="W10700" i="13"/>
  <c r="O10700" i="13"/>
  <c r="G10700" i="13"/>
  <c r="BJ10699" i="13"/>
  <c r="BB10699" i="13"/>
  <c r="AT10699" i="13"/>
  <c r="AM10699" i="13"/>
  <c r="AE10699" i="13"/>
  <c r="W10699" i="13"/>
  <c r="O10699" i="13"/>
  <c r="G10699" i="13"/>
  <c r="BJ10698" i="13"/>
  <c r="BB10698" i="13"/>
  <c r="AT10698" i="13"/>
  <c r="AM10698" i="13"/>
  <c r="AE10698" i="13"/>
  <c r="W10698" i="13"/>
  <c r="O10698" i="13"/>
  <c r="G10698" i="13"/>
  <c r="BJ10697" i="13"/>
  <c r="BB10697" i="13"/>
  <c r="AT10697" i="13"/>
  <c r="AM10697" i="13"/>
  <c r="AE10697" i="13"/>
  <c r="W10697" i="13"/>
  <c r="O10697" i="13"/>
  <c r="G10697" i="13"/>
  <c r="BJ10696" i="13"/>
  <c r="BB10696" i="13"/>
  <c r="AT10696" i="13"/>
  <c r="AM10696" i="13"/>
  <c r="AE10696" i="13"/>
  <c r="W10696" i="13"/>
  <c r="O10696" i="13"/>
  <c r="G10696" i="13"/>
  <c r="BJ10695" i="13"/>
  <c r="BB10695" i="13"/>
  <c r="AT10695" i="13"/>
  <c r="AM10695" i="13"/>
  <c r="AE10695" i="13"/>
  <c r="W10695" i="13"/>
  <c r="O10695" i="13"/>
  <c r="G10695" i="13"/>
  <c r="BJ10694" i="13"/>
  <c r="BB10694" i="13"/>
  <c r="AT10694" i="13"/>
  <c r="AM10694" i="13"/>
  <c r="AE10694" i="13"/>
  <c r="W10694" i="13"/>
  <c r="O10694" i="13"/>
  <c r="G10694" i="13"/>
  <c r="BJ10693" i="13"/>
  <c r="BB10693" i="13"/>
  <c r="AT10693" i="13"/>
  <c r="AM10693" i="13"/>
  <c r="AE10693" i="13"/>
  <c r="W10693" i="13"/>
  <c r="O10693" i="13"/>
  <c r="G10693" i="13"/>
  <c r="BJ10692" i="13"/>
  <c r="BB10692" i="13"/>
  <c r="AT10692" i="13"/>
  <c r="AM10692" i="13"/>
  <c r="AE10692" i="13"/>
  <c r="W10692" i="13"/>
  <c r="O10692" i="13"/>
  <c r="G10692" i="13"/>
  <c r="BJ10691" i="13"/>
  <c r="BB10691" i="13"/>
  <c r="AT10691" i="13"/>
  <c r="AM10691" i="13"/>
  <c r="AE10691" i="13"/>
  <c r="W10691" i="13"/>
  <c r="O10691" i="13"/>
  <c r="G10691" i="13"/>
  <c r="BJ10690" i="13"/>
  <c r="BB10690" i="13"/>
  <c r="AT10690" i="13"/>
  <c r="AM10690" i="13"/>
  <c r="AE10690" i="13"/>
  <c r="W10690" i="13"/>
  <c r="O10690" i="13"/>
  <c r="G10690" i="13"/>
  <c r="BJ10689" i="13"/>
  <c r="BB10689" i="13"/>
  <c r="AT10689" i="13"/>
  <c r="AM10689" i="13"/>
  <c r="AE10689" i="13"/>
  <c r="W10689" i="13"/>
  <c r="O10689" i="13"/>
  <c r="G10689" i="13"/>
  <c r="BJ10688" i="13"/>
  <c r="BB10688" i="13"/>
  <c r="AT10688" i="13"/>
  <c r="AM10688" i="13"/>
  <c r="AE10688" i="13"/>
  <c r="W10688" i="13"/>
  <c r="O10688" i="13"/>
  <c r="G10688" i="13"/>
  <c r="BJ10687" i="13"/>
  <c r="BB10687" i="13"/>
  <c r="AT10687" i="13"/>
  <c r="AM10687" i="13"/>
  <c r="AE10687" i="13"/>
  <c r="W10687" i="13"/>
  <c r="O10687" i="13"/>
  <c r="G10687" i="13"/>
  <c r="BJ10686" i="13"/>
  <c r="BB10686" i="13"/>
  <c r="AT10686" i="13"/>
  <c r="AM10686" i="13"/>
  <c r="AE10686" i="13"/>
  <c r="W10686" i="13"/>
  <c r="O10686" i="13"/>
  <c r="G10686" i="13"/>
  <c r="BJ10685" i="13"/>
  <c r="BB10685" i="13"/>
  <c r="AT10685" i="13"/>
  <c r="AM10685" i="13"/>
  <c r="AE10685" i="13"/>
  <c r="W10685" i="13"/>
  <c r="O10685" i="13"/>
  <c r="G10685" i="13"/>
  <c r="BJ10684" i="13"/>
  <c r="BB10684" i="13"/>
  <c r="AT10684" i="13"/>
  <c r="AM10684" i="13"/>
  <c r="AE10684" i="13"/>
  <c r="W10684" i="13"/>
  <c r="O10684" i="13"/>
  <c r="G10684" i="13"/>
  <c r="BJ10683" i="13"/>
  <c r="BB10683" i="13"/>
  <c r="AT10683" i="13"/>
  <c r="AM10683" i="13"/>
  <c r="AE10683" i="13"/>
  <c r="W10683" i="13"/>
  <c r="O10683" i="13"/>
  <c r="G10683" i="13"/>
  <c r="BJ10682" i="13"/>
  <c r="BB10682" i="13"/>
  <c r="AT10682" i="13"/>
  <c r="AM10682" i="13"/>
  <c r="AE10682" i="13"/>
  <c r="W10682" i="13"/>
  <c r="O10682" i="13"/>
  <c r="G10682" i="13"/>
  <c r="BJ10681" i="13"/>
  <c r="BB10681" i="13"/>
  <c r="AT10681" i="13"/>
  <c r="AM10681" i="13"/>
  <c r="AE10681" i="13"/>
  <c r="W10681" i="13"/>
  <c r="O10681" i="13"/>
  <c r="G10681" i="13"/>
  <c r="BJ10680" i="13"/>
  <c r="BB10680" i="13"/>
  <c r="AT10680" i="13"/>
  <c r="AM10680" i="13"/>
  <c r="AE10680" i="13"/>
  <c r="W10680" i="13"/>
  <c r="O10680" i="13"/>
  <c r="G10680" i="13"/>
  <c r="BJ10679" i="13"/>
  <c r="BB10679" i="13"/>
  <c r="AT10679" i="13"/>
  <c r="AM10679" i="13"/>
  <c r="AE10679" i="13"/>
  <c r="W10679" i="13"/>
  <c r="O10679" i="13"/>
  <c r="G10679" i="13"/>
  <c r="BJ10678" i="13"/>
  <c r="BB10678" i="13"/>
  <c r="AT10678" i="13"/>
  <c r="AM10678" i="13"/>
  <c r="AE10678" i="13"/>
  <c r="W10678" i="13"/>
  <c r="O10678" i="13"/>
  <c r="G10678" i="13"/>
  <c r="BJ10677" i="13"/>
  <c r="BB10677" i="13"/>
  <c r="AT10677" i="13"/>
  <c r="AM10677" i="13"/>
  <c r="AE10677" i="13"/>
  <c r="W10677" i="13"/>
  <c r="O10677" i="13"/>
  <c r="G10677" i="13"/>
  <c r="BJ10676" i="13"/>
  <c r="BB10676" i="13"/>
  <c r="AT10676" i="13"/>
  <c r="AM10676" i="13"/>
  <c r="AE10676" i="13"/>
  <c r="W10676" i="13"/>
  <c r="O10676" i="13"/>
  <c r="G10676" i="13"/>
  <c r="BJ10675" i="13"/>
  <c r="BB10675" i="13"/>
  <c r="AT10675" i="13"/>
  <c r="AM10675" i="13"/>
  <c r="AE10675" i="13"/>
  <c r="W10675" i="13"/>
  <c r="O10675" i="13"/>
  <c r="G10675" i="13"/>
  <c r="BJ10674" i="13"/>
  <c r="BB10674" i="13"/>
  <c r="AT10674" i="13"/>
  <c r="AM10674" i="13"/>
  <c r="AE10674" i="13"/>
  <c r="W10674" i="13"/>
  <c r="O10674" i="13"/>
  <c r="G10674" i="13"/>
  <c r="BJ10673" i="13"/>
  <c r="BB10673" i="13"/>
  <c r="AT10673" i="13"/>
  <c r="AM10673" i="13"/>
  <c r="AE10673" i="13"/>
  <c r="W10673" i="13"/>
  <c r="O10673" i="13"/>
  <c r="G10673" i="13"/>
  <c r="BJ10672" i="13"/>
  <c r="BB10672" i="13"/>
  <c r="AT10672" i="13"/>
  <c r="AM10672" i="13"/>
  <c r="AE10672" i="13"/>
  <c r="W10672" i="13"/>
  <c r="O10672" i="13"/>
  <c r="G10672" i="13"/>
  <c r="BJ10671" i="13"/>
  <c r="BB10671" i="13"/>
  <c r="AT10671" i="13"/>
  <c r="AM10671" i="13"/>
  <c r="AE10671" i="13"/>
  <c r="W10671" i="13"/>
  <c r="O10671" i="13"/>
  <c r="G10671" i="13"/>
  <c r="BJ10670" i="13"/>
  <c r="BB10670" i="13"/>
  <c r="AT10670" i="13"/>
  <c r="AM10670" i="13"/>
  <c r="AE10670" i="13"/>
  <c r="W10670" i="13"/>
  <c r="O10670" i="13"/>
  <c r="G10670" i="13"/>
  <c r="BJ10669" i="13"/>
  <c r="BB10669" i="13"/>
  <c r="AT10669" i="13"/>
  <c r="AM10669" i="13"/>
  <c r="AE10669" i="13"/>
  <c r="W10669" i="13"/>
  <c r="O10669" i="13"/>
  <c r="G10669" i="13"/>
  <c r="BJ10668" i="13"/>
  <c r="BB10668" i="13"/>
  <c r="AT10668" i="13"/>
  <c r="AM10668" i="13"/>
  <c r="AE10668" i="13"/>
  <c r="W10668" i="13"/>
  <c r="O10668" i="13"/>
  <c r="G10668" i="13"/>
  <c r="BJ10667" i="13"/>
  <c r="BB10667" i="13"/>
  <c r="AT10667" i="13"/>
  <c r="AM10667" i="13"/>
  <c r="AE10667" i="13"/>
  <c r="W10667" i="13"/>
  <c r="O10667" i="13"/>
  <c r="G10667" i="13"/>
  <c r="BJ10666" i="13"/>
  <c r="BB10666" i="13"/>
  <c r="AT10666" i="13"/>
  <c r="AM10666" i="13"/>
  <c r="AE10666" i="13"/>
  <c r="W10666" i="13"/>
  <c r="O10666" i="13"/>
  <c r="G10666" i="13"/>
  <c r="BJ10665" i="13"/>
  <c r="BB10665" i="13"/>
  <c r="AT10665" i="13"/>
  <c r="AM10665" i="13"/>
  <c r="AE10665" i="13"/>
  <c r="W10665" i="13"/>
  <c r="O10665" i="13"/>
  <c r="G10665" i="13"/>
  <c r="BJ10664" i="13"/>
  <c r="BB10664" i="13"/>
  <c r="AT10664" i="13"/>
  <c r="AM10664" i="13"/>
  <c r="AE10664" i="13"/>
  <c r="W10664" i="13"/>
  <c r="O10664" i="13"/>
  <c r="G10664" i="13"/>
  <c r="BJ10663" i="13"/>
  <c r="BB10663" i="13"/>
  <c r="AT10663" i="13"/>
  <c r="AM10663" i="13"/>
  <c r="AE10663" i="13"/>
  <c r="W10663" i="13"/>
  <c r="O10663" i="13"/>
  <c r="G10663" i="13"/>
  <c r="BJ10662" i="13"/>
  <c r="BB10662" i="13"/>
  <c r="AT10662" i="13"/>
  <c r="AM10662" i="13"/>
  <c r="AE10662" i="13"/>
  <c r="W10662" i="13"/>
  <c r="O10662" i="13"/>
  <c r="G10662" i="13"/>
  <c r="BJ10661" i="13"/>
  <c r="BB10661" i="13"/>
  <c r="AT10661" i="13"/>
  <c r="AM10661" i="13"/>
  <c r="AE10661" i="13"/>
  <c r="W10661" i="13"/>
  <c r="O10661" i="13"/>
  <c r="G10661" i="13"/>
  <c r="BJ10660" i="13"/>
  <c r="BB10660" i="13"/>
  <c r="AT10660" i="13"/>
  <c r="AM10660" i="13"/>
  <c r="AE10660" i="13"/>
  <c r="W10660" i="13"/>
  <c r="O10660" i="13"/>
  <c r="G10660" i="13"/>
  <c r="BJ10659" i="13"/>
  <c r="BB10659" i="13"/>
  <c r="AT10659" i="13"/>
  <c r="AM10659" i="13"/>
  <c r="AE10659" i="13"/>
  <c r="W10659" i="13"/>
  <c r="O10659" i="13"/>
  <c r="G10659" i="13"/>
  <c r="BJ10658" i="13"/>
  <c r="BB10658" i="13"/>
  <c r="AT10658" i="13"/>
  <c r="AM10658" i="13"/>
  <c r="AE10658" i="13"/>
  <c r="W10658" i="13"/>
  <c r="O10658" i="13"/>
  <c r="G10658" i="13"/>
  <c r="BJ10657" i="13"/>
  <c r="BB10657" i="13"/>
  <c r="AT10657" i="13"/>
  <c r="AM10657" i="13"/>
  <c r="AE10657" i="13"/>
  <c r="W10657" i="13"/>
  <c r="O10657" i="13"/>
  <c r="G10657" i="13"/>
  <c r="BJ10656" i="13"/>
  <c r="BB10656" i="13"/>
  <c r="AT10656" i="13"/>
  <c r="AM10656" i="13"/>
  <c r="AE10656" i="13"/>
  <c r="W10656" i="13"/>
  <c r="O10656" i="13"/>
  <c r="G10656" i="13"/>
  <c r="BJ10655" i="13"/>
  <c r="BB10655" i="13"/>
  <c r="AT10655" i="13"/>
  <c r="AM10655" i="13"/>
  <c r="AE10655" i="13"/>
  <c r="W10655" i="13"/>
  <c r="O10655" i="13"/>
  <c r="G10655" i="13"/>
  <c r="BJ10654" i="13"/>
  <c r="BB10654" i="13"/>
  <c r="AT10654" i="13"/>
  <c r="AM10654" i="13"/>
  <c r="AE10654" i="13"/>
  <c r="W10654" i="13"/>
  <c r="O10654" i="13"/>
  <c r="G10654" i="13"/>
  <c r="BJ10653" i="13"/>
  <c r="BB10653" i="13"/>
  <c r="AT10653" i="13"/>
  <c r="AM10653" i="13"/>
  <c r="AE10653" i="13"/>
  <c r="W10653" i="13"/>
  <c r="O10653" i="13"/>
  <c r="G10653" i="13"/>
  <c r="BJ10652" i="13"/>
  <c r="BB10652" i="13"/>
  <c r="AT10652" i="13"/>
  <c r="AM10652" i="13"/>
  <c r="AE10652" i="13"/>
  <c r="W10652" i="13"/>
  <c r="O10652" i="13"/>
  <c r="G10652" i="13"/>
  <c r="BJ10651" i="13"/>
  <c r="BB10651" i="13"/>
  <c r="AT10651" i="13"/>
  <c r="AM10651" i="13"/>
  <c r="AE10651" i="13"/>
  <c r="W10651" i="13"/>
  <c r="O10651" i="13"/>
  <c r="G10651" i="13"/>
  <c r="BJ10650" i="13"/>
  <c r="BB10650" i="13"/>
  <c r="AT10650" i="13"/>
  <c r="AM10650" i="13"/>
  <c r="AE10650" i="13"/>
  <c r="W10650" i="13"/>
  <c r="O10650" i="13"/>
  <c r="G10650" i="13"/>
  <c r="BJ10649" i="13"/>
  <c r="BB10649" i="13"/>
  <c r="AT10649" i="13"/>
  <c r="AM10649" i="13"/>
  <c r="AE10649" i="13"/>
  <c r="W10649" i="13"/>
  <c r="O10649" i="13"/>
  <c r="G10649" i="13"/>
  <c r="BJ10648" i="13"/>
  <c r="BB10648" i="13"/>
  <c r="AT10648" i="13"/>
  <c r="AM10648" i="13"/>
  <c r="AE10648" i="13"/>
  <c r="W10648" i="13"/>
  <c r="O10648" i="13"/>
  <c r="G10648" i="13"/>
  <c r="BJ10647" i="13"/>
  <c r="BB10647" i="13"/>
  <c r="AT10647" i="13"/>
  <c r="AM10647" i="13"/>
  <c r="AE10647" i="13"/>
  <c r="W10647" i="13"/>
  <c r="O10647" i="13"/>
  <c r="G10647" i="13"/>
  <c r="BJ10646" i="13"/>
  <c r="BB10646" i="13"/>
  <c r="AT10646" i="13"/>
  <c r="AM10646" i="13"/>
  <c r="AE10646" i="13"/>
  <c r="W10646" i="13"/>
  <c r="O10646" i="13"/>
  <c r="G10646" i="13"/>
  <c r="BJ10645" i="13"/>
  <c r="BB10645" i="13"/>
  <c r="AT10645" i="13"/>
  <c r="AM10645" i="13"/>
  <c r="AE10645" i="13"/>
  <c r="W10645" i="13"/>
  <c r="O10645" i="13"/>
  <c r="G10645" i="13"/>
  <c r="BJ10644" i="13"/>
  <c r="BB10644" i="13"/>
  <c r="AT10644" i="13"/>
  <c r="AM10644" i="13"/>
  <c r="AE10644" i="13"/>
  <c r="W10644" i="13"/>
  <c r="O10644" i="13"/>
  <c r="G10644" i="13"/>
  <c r="BJ10643" i="13"/>
  <c r="BB10643" i="13"/>
  <c r="AT10643" i="13"/>
  <c r="AM10643" i="13"/>
  <c r="AE10643" i="13"/>
  <c r="W10643" i="13"/>
  <c r="O10643" i="13"/>
  <c r="G10643" i="13"/>
  <c r="BJ10642" i="13"/>
  <c r="BB10642" i="13"/>
  <c r="AT10642" i="13"/>
  <c r="AM10642" i="13"/>
  <c r="AE10642" i="13"/>
  <c r="W10642" i="13"/>
  <c r="O10642" i="13"/>
  <c r="G10642" i="13"/>
  <c r="BJ10641" i="13"/>
  <c r="BB10641" i="13"/>
  <c r="AT10641" i="13"/>
  <c r="AM10641" i="13"/>
  <c r="AE10641" i="13"/>
  <c r="W10641" i="13"/>
  <c r="O10641" i="13"/>
  <c r="G10641" i="13"/>
  <c r="BJ10640" i="13"/>
  <c r="BB10640" i="13"/>
  <c r="AT10640" i="13"/>
  <c r="AM10640" i="13"/>
  <c r="AE10640" i="13"/>
  <c r="W10640" i="13"/>
  <c r="O10640" i="13"/>
  <c r="G10640" i="13"/>
  <c r="BJ10639" i="13"/>
  <c r="BB10639" i="13"/>
  <c r="AT10639" i="13"/>
  <c r="AM10639" i="13"/>
  <c r="AE10639" i="13"/>
  <c r="W10639" i="13"/>
  <c r="O10639" i="13"/>
  <c r="G10639" i="13"/>
  <c r="BJ10638" i="13"/>
  <c r="BB10638" i="13"/>
  <c r="AT10638" i="13"/>
  <c r="AM10638" i="13"/>
  <c r="AE10638" i="13"/>
  <c r="W10638" i="13"/>
  <c r="O10638" i="13"/>
  <c r="G10638" i="13"/>
  <c r="BJ10637" i="13"/>
  <c r="BB10637" i="13"/>
  <c r="AT10637" i="13"/>
  <c r="AM10637" i="13"/>
  <c r="AE10637" i="13"/>
  <c r="W10637" i="13"/>
  <c r="O10637" i="13"/>
  <c r="G10637" i="13"/>
  <c r="BJ10636" i="13"/>
  <c r="BB10636" i="13"/>
  <c r="AT10636" i="13"/>
  <c r="AM10636" i="13"/>
  <c r="AE10636" i="13"/>
  <c r="W10636" i="13"/>
  <c r="O10636" i="13"/>
  <c r="G10636" i="13"/>
  <c r="BJ10635" i="13"/>
  <c r="BB10635" i="13"/>
  <c r="AT10635" i="13"/>
  <c r="AM10635" i="13"/>
  <c r="AE10635" i="13"/>
  <c r="W10635" i="13"/>
  <c r="O10635" i="13"/>
  <c r="G10635" i="13"/>
  <c r="BJ10634" i="13"/>
  <c r="BB10634" i="13"/>
  <c r="AT10634" i="13"/>
  <c r="AM10634" i="13"/>
  <c r="AE10634" i="13"/>
  <c r="W10634" i="13"/>
  <c r="O10634" i="13"/>
  <c r="G10634" i="13"/>
  <c r="BJ10633" i="13"/>
  <c r="BB10633" i="13"/>
  <c r="AT10633" i="13"/>
  <c r="AM10633" i="13"/>
  <c r="AE10633" i="13"/>
  <c r="W10633" i="13"/>
  <c r="O10633" i="13"/>
  <c r="G10633" i="13"/>
  <c r="BJ10632" i="13"/>
  <c r="BB10632" i="13"/>
  <c r="AT10632" i="13"/>
  <c r="AM10632" i="13"/>
  <c r="AE10632" i="13"/>
  <c r="W10632" i="13"/>
  <c r="O10632" i="13"/>
  <c r="G10632" i="13"/>
  <c r="BJ10631" i="13"/>
  <c r="BB10631" i="13"/>
  <c r="AT10631" i="13"/>
  <c r="AM10631" i="13"/>
  <c r="AE10631" i="13"/>
  <c r="W10631" i="13"/>
  <c r="O10631" i="13"/>
  <c r="G10631" i="13"/>
  <c r="BJ10630" i="13"/>
  <c r="BB10630" i="13"/>
  <c r="AT10630" i="13"/>
  <c r="AM10630" i="13"/>
  <c r="AE10630" i="13"/>
  <c r="W10630" i="13"/>
  <c r="O10630" i="13"/>
  <c r="G10630" i="13"/>
  <c r="BJ10629" i="13"/>
  <c r="BB10629" i="13"/>
  <c r="AT10629" i="13"/>
  <c r="AM10629" i="13"/>
  <c r="AE10629" i="13"/>
  <c r="W10629" i="13"/>
  <c r="O10629" i="13"/>
  <c r="G10629" i="13"/>
  <c r="BJ10628" i="13"/>
  <c r="BB10628" i="13"/>
  <c r="AT10628" i="13"/>
  <c r="AM10628" i="13"/>
  <c r="AE10628" i="13"/>
  <c r="W10628" i="13"/>
  <c r="O10628" i="13"/>
  <c r="G10628" i="13"/>
  <c r="BJ10627" i="13"/>
  <c r="BB10627" i="13"/>
  <c r="AT10627" i="13"/>
  <c r="AM10627" i="13"/>
  <c r="AE10627" i="13"/>
  <c r="W10627" i="13"/>
  <c r="O10627" i="13"/>
  <c r="G10627" i="13"/>
  <c r="BJ10626" i="13"/>
  <c r="BB10626" i="13"/>
  <c r="AT10626" i="13"/>
  <c r="AM10626" i="13"/>
  <c r="AE10626" i="13"/>
  <c r="W10626" i="13"/>
  <c r="O10626" i="13"/>
  <c r="G10626" i="13"/>
  <c r="BJ10625" i="13"/>
  <c r="BB10625" i="13"/>
  <c r="AT10625" i="13"/>
  <c r="AM10625" i="13"/>
  <c r="AE10625" i="13"/>
  <c r="W10625" i="13"/>
  <c r="O10625" i="13"/>
  <c r="G10625" i="13"/>
  <c r="BJ10624" i="13"/>
  <c r="BB10624" i="13"/>
  <c r="AT10624" i="13"/>
  <c r="AM10624" i="13"/>
  <c r="AE10624" i="13"/>
  <c r="W10624" i="13"/>
  <c r="O10624" i="13"/>
  <c r="G10624" i="13"/>
  <c r="BJ10623" i="13"/>
  <c r="BB10623" i="13"/>
  <c r="AT10623" i="13"/>
  <c r="AM10623" i="13"/>
  <c r="AE10623" i="13"/>
  <c r="W10623" i="13"/>
  <c r="O10623" i="13"/>
  <c r="G10623" i="13"/>
  <c r="BJ10622" i="13"/>
  <c r="BB10622" i="13"/>
  <c r="AT10622" i="13"/>
  <c r="AM10622" i="13"/>
  <c r="AE10622" i="13"/>
  <c r="W10622" i="13"/>
  <c r="O10622" i="13"/>
  <c r="G10622" i="13"/>
  <c r="BJ10621" i="13"/>
  <c r="BB10621" i="13"/>
  <c r="AT10621" i="13"/>
  <c r="AM10621" i="13"/>
  <c r="AE10621" i="13"/>
  <c r="W10621" i="13"/>
  <c r="O10621" i="13"/>
  <c r="G10621" i="13"/>
  <c r="BJ10620" i="13"/>
  <c r="BB10620" i="13"/>
  <c r="AT10620" i="13"/>
  <c r="AM10620" i="13"/>
  <c r="AE10620" i="13"/>
  <c r="W10620" i="13"/>
  <c r="O10620" i="13"/>
  <c r="G10620" i="13"/>
  <c r="BJ10619" i="13"/>
  <c r="BB10619" i="13"/>
  <c r="AT10619" i="13"/>
  <c r="AM10619" i="13"/>
  <c r="AE10619" i="13"/>
  <c r="W10619" i="13"/>
  <c r="O10619" i="13"/>
  <c r="G10619" i="13"/>
  <c r="BJ10618" i="13"/>
  <c r="BB10618" i="13"/>
  <c r="AT10618" i="13"/>
  <c r="AM10618" i="13"/>
  <c r="AE10618" i="13"/>
  <c r="W10618" i="13"/>
  <c r="O10618" i="13"/>
  <c r="G10618" i="13"/>
  <c r="BJ10617" i="13"/>
  <c r="BB10617" i="13"/>
  <c r="AT10617" i="13"/>
  <c r="AM10617" i="13"/>
  <c r="AE10617" i="13"/>
  <c r="W10617" i="13"/>
  <c r="O10617" i="13"/>
  <c r="G10617" i="13"/>
  <c r="BJ10616" i="13"/>
  <c r="BB10616" i="13"/>
  <c r="AT10616" i="13"/>
  <c r="AM10616" i="13"/>
  <c r="AE10616" i="13"/>
  <c r="W10616" i="13"/>
  <c r="O10616" i="13"/>
  <c r="G10616" i="13"/>
  <c r="BJ10615" i="13"/>
  <c r="BB10615" i="13"/>
  <c r="AT10615" i="13"/>
  <c r="AM10615" i="13"/>
  <c r="AE10615" i="13"/>
  <c r="W10615" i="13"/>
  <c r="O10615" i="13"/>
  <c r="G10615" i="13"/>
  <c r="BJ10614" i="13"/>
  <c r="BB10614" i="13"/>
  <c r="AT10614" i="13"/>
  <c r="AM10614" i="13"/>
  <c r="AE10614" i="13"/>
  <c r="W10614" i="13"/>
  <c r="O10614" i="13"/>
  <c r="G10614" i="13"/>
  <c r="BJ10613" i="13"/>
  <c r="BB10613" i="13"/>
  <c r="AT10613" i="13"/>
  <c r="AM10613" i="13"/>
  <c r="AE10613" i="13"/>
  <c r="W10613" i="13"/>
  <c r="O10613" i="13"/>
  <c r="G10613" i="13"/>
  <c r="BJ10612" i="13"/>
  <c r="BB10612" i="13"/>
  <c r="AT10612" i="13"/>
  <c r="AM10612" i="13"/>
  <c r="AE10612" i="13"/>
  <c r="W10612" i="13"/>
  <c r="O10612" i="13"/>
  <c r="G10612" i="13"/>
  <c r="BJ10611" i="13"/>
  <c r="BB10611" i="13"/>
  <c r="AT10611" i="13"/>
  <c r="AM10611" i="13"/>
  <c r="AE10611" i="13"/>
  <c r="W10611" i="13"/>
  <c r="O10611" i="13"/>
  <c r="G10611" i="13"/>
  <c r="BJ10610" i="13"/>
  <c r="BB10610" i="13"/>
  <c r="AT10610" i="13"/>
  <c r="AM10610" i="13"/>
  <c r="AE10610" i="13"/>
  <c r="W10610" i="13"/>
  <c r="O10610" i="13"/>
  <c r="G10610" i="13"/>
  <c r="BJ10609" i="13"/>
  <c r="BB10609" i="13"/>
  <c r="AT10609" i="13"/>
  <c r="AM10609" i="13"/>
  <c r="AE10609" i="13"/>
  <c r="W10609" i="13"/>
  <c r="O10609" i="13"/>
  <c r="G10609" i="13"/>
  <c r="BJ10608" i="13"/>
  <c r="BB10608" i="13"/>
  <c r="AT10608" i="13"/>
  <c r="AM10608" i="13"/>
  <c r="AE10608" i="13"/>
  <c r="W10608" i="13"/>
  <c r="O10608" i="13"/>
  <c r="G10608" i="13"/>
  <c r="BJ10607" i="13"/>
  <c r="BB10607" i="13"/>
  <c r="AT10607" i="13"/>
  <c r="AM10607" i="13"/>
  <c r="AE10607" i="13"/>
  <c r="W10607" i="13"/>
  <c r="O10607" i="13"/>
  <c r="G10607" i="13"/>
  <c r="BJ10606" i="13"/>
  <c r="BB10606" i="13"/>
  <c r="AT10606" i="13"/>
  <c r="AM10606" i="13"/>
  <c r="AE10606" i="13"/>
  <c r="W10606" i="13"/>
  <c r="O10606" i="13"/>
  <c r="G10606" i="13"/>
  <c r="BJ10605" i="13"/>
  <c r="BB10605" i="13"/>
  <c r="AT10605" i="13"/>
  <c r="AM10605" i="13"/>
  <c r="AE10605" i="13"/>
  <c r="W10605" i="13"/>
  <c r="O10605" i="13"/>
  <c r="G10605" i="13"/>
  <c r="BJ10604" i="13"/>
  <c r="BB10604" i="13"/>
  <c r="AT10604" i="13"/>
  <c r="AM10604" i="13"/>
  <c r="AE10604" i="13"/>
  <c r="W10604" i="13"/>
  <c r="O10604" i="13"/>
  <c r="G10604" i="13"/>
  <c r="BJ10603" i="13"/>
  <c r="BB10603" i="13"/>
  <c r="AT10603" i="13"/>
  <c r="AM10603" i="13"/>
  <c r="AE10603" i="13"/>
  <c r="W10603" i="13"/>
  <c r="O10603" i="13"/>
  <c r="G10603" i="13"/>
  <c r="BJ10602" i="13"/>
  <c r="BB10602" i="13"/>
  <c r="AT10602" i="13"/>
  <c r="AM10602" i="13"/>
  <c r="AE10602" i="13"/>
  <c r="W10602" i="13"/>
  <c r="O10602" i="13"/>
  <c r="G10602" i="13"/>
  <c r="BJ10601" i="13"/>
  <c r="BB10601" i="13"/>
  <c r="AT10601" i="13"/>
  <c r="AM10601" i="13"/>
  <c r="AE10601" i="13"/>
  <c r="W10601" i="13"/>
  <c r="O10601" i="13"/>
  <c r="G10601" i="13"/>
  <c r="BJ10600" i="13"/>
  <c r="BB10600" i="13"/>
  <c r="AT10600" i="13"/>
  <c r="AM10600" i="13"/>
  <c r="AE10600" i="13"/>
  <c r="W10600" i="13"/>
  <c r="O10600" i="13"/>
  <c r="G10600" i="13"/>
  <c r="BJ10599" i="13"/>
  <c r="BB10599" i="13"/>
  <c r="AT10599" i="13"/>
  <c r="AM10599" i="13"/>
  <c r="AE10599" i="13"/>
  <c r="W10599" i="13"/>
  <c r="O10599" i="13"/>
  <c r="G10599" i="13"/>
  <c r="BJ10598" i="13"/>
  <c r="BB10598" i="13"/>
  <c r="AT10598" i="13"/>
  <c r="AM10598" i="13"/>
  <c r="AE10598" i="13"/>
  <c r="W10598" i="13"/>
  <c r="O10598" i="13"/>
  <c r="G10598" i="13"/>
  <c r="BJ10597" i="13"/>
  <c r="BB10597" i="13"/>
  <c r="AT10597" i="13"/>
  <c r="AM10597" i="13"/>
  <c r="AE10597" i="13"/>
  <c r="W10597" i="13"/>
  <c r="O10597" i="13"/>
  <c r="G10597" i="13"/>
  <c r="BJ10596" i="13"/>
  <c r="BB10596" i="13"/>
  <c r="AT10596" i="13"/>
  <c r="AM10596" i="13"/>
  <c r="AE10596" i="13"/>
  <c r="W10596" i="13"/>
  <c r="O10596" i="13"/>
  <c r="G10596" i="13"/>
  <c r="BJ10595" i="13"/>
  <c r="BB10595" i="13"/>
  <c r="AT10595" i="13"/>
  <c r="AM10595" i="13"/>
  <c r="AE10595" i="13"/>
  <c r="W10595" i="13"/>
  <c r="O10595" i="13"/>
  <c r="G10595" i="13"/>
  <c r="BJ10594" i="13"/>
  <c r="BB10594" i="13"/>
  <c r="AT10594" i="13"/>
  <c r="AM10594" i="13"/>
  <c r="AE10594" i="13"/>
  <c r="W10594" i="13"/>
  <c r="O10594" i="13"/>
  <c r="G10594" i="13"/>
  <c r="BJ10593" i="13"/>
  <c r="BB10593" i="13"/>
  <c r="AT10593" i="13"/>
  <c r="AM10593" i="13"/>
  <c r="AE10593" i="13"/>
  <c r="W10593" i="13"/>
  <c r="O10593" i="13"/>
  <c r="G10593" i="13"/>
  <c r="BJ10592" i="13"/>
  <c r="BB10592" i="13"/>
  <c r="AT10592" i="13"/>
  <c r="AM10592" i="13"/>
  <c r="AE10592" i="13"/>
  <c r="W10592" i="13"/>
  <c r="O10592" i="13"/>
  <c r="G10592" i="13"/>
  <c r="BJ10591" i="13"/>
  <c r="BB10591" i="13"/>
  <c r="AT10591" i="13"/>
  <c r="AM10591" i="13"/>
  <c r="AE10591" i="13"/>
  <c r="W10591" i="13"/>
  <c r="O10591" i="13"/>
  <c r="G10591" i="13"/>
  <c r="BJ10590" i="13"/>
  <c r="BB10590" i="13"/>
  <c r="AT10590" i="13"/>
  <c r="AM10590" i="13"/>
  <c r="AE10590" i="13"/>
  <c r="W10590" i="13"/>
  <c r="O10590" i="13"/>
  <c r="G10590" i="13"/>
  <c r="BJ10589" i="13"/>
  <c r="BB10589" i="13"/>
  <c r="AT10589" i="13"/>
  <c r="AM10589" i="13"/>
  <c r="AE10589" i="13"/>
  <c r="W10589" i="13"/>
  <c r="O10589" i="13"/>
  <c r="G10589" i="13"/>
  <c r="BJ10588" i="13"/>
  <c r="BB10588" i="13"/>
  <c r="AT10588" i="13"/>
  <c r="AM10588" i="13"/>
  <c r="AE10588" i="13"/>
  <c r="W10588" i="13"/>
  <c r="O10588" i="13"/>
  <c r="G10588" i="13"/>
  <c r="BJ10587" i="13"/>
  <c r="BB10587" i="13"/>
  <c r="AT10587" i="13"/>
  <c r="AM10587" i="13"/>
  <c r="AE10587" i="13"/>
  <c r="W10587" i="13"/>
  <c r="O10587" i="13"/>
  <c r="G10587" i="13"/>
  <c r="BJ10586" i="13"/>
  <c r="BB10586" i="13"/>
  <c r="AT10586" i="13"/>
  <c r="AM10586" i="13"/>
  <c r="AE10586" i="13"/>
  <c r="W10586" i="13"/>
  <c r="O10586" i="13"/>
  <c r="G10586" i="13"/>
  <c r="BJ10585" i="13"/>
  <c r="BB10585" i="13"/>
  <c r="AT10585" i="13"/>
  <c r="AM10585" i="13"/>
  <c r="AE10585" i="13"/>
  <c r="W10585" i="13"/>
  <c r="O10585" i="13"/>
  <c r="G10585" i="13"/>
  <c r="BJ10584" i="13"/>
  <c r="BB10584" i="13"/>
  <c r="AT10584" i="13"/>
  <c r="AM10584" i="13"/>
  <c r="AE10584" i="13"/>
  <c r="W10584" i="13"/>
  <c r="O10584" i="13"/>
  <c r="G10584" i="13"/>
  <c r="BJ10583" i="13"/>
  <c r="BB10583" i="13"/>
  <c r="AT10583" i="13"/>
  <c r="AM10583" i="13"/>
  <c r="AE10583" i="13"/>
  <c r="W10583" i="13"/>
  <c r="O10583" i="13"/>
  <c r="G10583" i="13"/>
  <c r="BJ10582" i="13"/>
  <c r="BB10582" i="13"/>
  <c r="AT10582" i="13"/>
  <c r="AM10582" i="13"/>
  <c r="AE10582" i="13"/>
  <c r="W10582" i="13"/>
  <c r="O10582" i="13"/>
  <c r="G10582" i="13"/>
  <c r="BJ10581" i="13"/>
  <c r="BB10581" i="13"/>
  <c r="AT10581" i="13"/>
  <c r="AM10581" i="13"/>
  <c r="AE10581" i="13"/>
  <c r="W10581" i="13"/>
  <c r="O10581" i="13"/>
  <c r="G10581" i="13"/>
  <c r="BJ10580" i="13"/>
  <c r="BB10580" i="13"/>
  <c r="AT10580" i="13"/>
  <c r="AM10580" i="13"/>
  <c r="AE10580" i="13"/>
  <c r="W10580" i="13"/>
  <c r="O10580" i="13"/>
  <c r="G10580" i="13"/>
  <c r="BJ10579" i="13"/>
  <c r="BB10579" i="13"/>
  <c r="AT10579" i="13"/>
  <c r="AM10579" i="13"/>
  <c r="AE10579" i="13"/>
  <c r="W10579" i="13"/>
  <c r="O10579" i="13"/>
  <c r="G10579" i="13"/>
  <c r="BJ10578" i="13"/>
  <c r="BB10578" i="13"/>
  <c r="AT10578" i="13"/>
  <c r="AM10578" i="13"/>
  <c r="AE10578" i="13"/>
  <c r="W10578" i="13"/>
  <c r="O10578" i="13"/>
  <c r="G10578" i="13"/>
  <c r="BJ10577" i="13"/>
  <c r="BB10577" i="13"/>
  <c r="AT10577" i="13"/>
  <c r="AM10577" i="13"/>
  <c r="AE10577" i="13"/>
  <c r="W10577" i="13"/>
  <c r="O10577" i="13"/>
  <c r="G10577" i="13"/>
  <c r="BJ10576" i="13"/>
  <c r="BB10576" i="13"/>
  <c r="AT10576" i="13"/>
  <c r="AM10576" i="13"/>
  <c r="AE10576" i="13"/>
  <c r="W10576" i="13"/>
  <c r="O10576" i="13"/>
  <c r="G10576" i="13"/>
  <c r="BJ10575" i="13"/>
  <c r="BB10575" i="13"/>
  <c r="AT10575" i="13"/>
  <c r="AM10575" i="13"/>
  <c r="AE10575" i="13"/>
  <c r="W10575" i="13"/>
  <c r="O10575" i="13"/>
  <c r="G10575" i="13"/>
  <c r="BJ10574" i="13"/>
  <c r="BB10574" i="13"/>
  <c r="AT10574" i="13"/>
  <c r="AM10574" i="13"/>
  <c r="AE10574" i="13"/>
  <c r="W10574" i="13"/>
  <c r="O10574" i="13"/>
  <c r="G10574" i="13"/>
  <c r="BJ10573" i="13"/>
  <c r="BB10573" i="13"/>
  <c r="AT10573" i="13"/>
  <c r="AM10573" i="13"/>
  <c r="AE10573" i="13"/>
  <c r="W10573" i="13"/>
  <c r="O10573" i="13"/>
  <c r="G10573" i="13"/>
  <c r="BJ10572" i="13"/>
  <c r="BB10572" i="13"/>
  <c r="AT10572" i="13"/>
  <c r="AM10572" i="13"/>
  <c r="AE10572" i="13"/>
  <c r="W10572" i="13"/>
  <c r="O10572" i="13"/>
  <c r="G10572" i="13"/>
  <c r="BJ10571" i="13"/>
  <c r="BB10571" i="13"/>
  <c r="AT10571" i="13"/>
  <c r="AM10571" i="13"/>
  <c r="AE10571" i="13"/>
  <c r="W10571" i="13"/>
  <c r="O10571" i="13"/>
  <c r="G10571" i="13"/>
  <c r="BJ10570" i="13"/>
  <c r="BB10570" i="13"/>
  <c r="AT10570" i="13"/>
  <c r="AM10570" i="13"/>
  <c r="AE10570" i="13"/>
  <c r="W10570" i="13"/>
  <c r="O10570" i="13"/>
  <c r="G10570" i="13"/>
  <c r="BJ10569" i="13"/>
  <c r="BB10569" i="13"/>
  <c r="AT10569" i="13"/>
  <c r="AM10569" i="13"/>
  <c r="AE10569" i="13"/>
  <c r="W10569" i="13"/>
  <c r="O10569" i="13"/>
  <c r="G10569" i="13"/>
  <c r="BJ10568" i="13"/>
  <c r="BB10568" i="13"/>
  <c r="AT10568" i="13"/>
  <c r="AM10568" i="13"/>
  <c r="AE10568" i="13"/>
  <c r="W10568" i="13"/>
  <c r="O10568" i="13"/>
  <c r="G10568" i="13"/>
  <c r="BJ10567" i="13"/>
  <c r="BB10567" i="13"/>
  <c r="AT10567" i="13"/>
  <c r="AM10567" i="13"/>
  <c r="AE10567" i="13"/>
  <c r="W10567" i="13"/>
  <c r="O10567" i="13"/>
  <c r="G10567" i="13"/>
  <c r="BJ10566" i="13"/>
  <c r="BB10566" i="13"/>
  <c r="AT10566" i="13"/>
  <c r="AM10566" i="13"/>
  <c r="AE10566" i="13"/>
  <c r="W10566" i="13"/>
  <c r="O10566" i="13"/>
  <c r="G10566" i="13"/>
  <c r="BJ10565" i="13"/>
  <c r="BB10565" i="13"/>
  <c r="AT10565" i="13"/>
  <c r="AM10565" i="13"/>
  <c r="AE10565" i="13"/>
  <c r="W10565" i="13"/>
  <c r="O10565" i="13"/>
  <c r="G10565" i="13"/>
  <c r="BJ10564" i="13"/>
  <c r="BB10564" i="13"/>
  <c r="AT10564" i="13"/>
  <c r="AM10564" i="13"/>
  <c r="AE10564" i="13"/>
  <c r="W10564" i="13"/>
  <c r="O10564" i="13"/>
  <c r="G10564" i="13"/>
  <c r="BJ10563" i="13"/>
  <c r="BB10563" i="13"/>
  <c r="AT10563" i="13"/>
  <c r="AM10563" i="13"/>
  <c r="AE10563" i="13"/>
  <c r="W10563" i="13"/>
  <c r="O10563" i="13"/>
  <c r="G10563" i="13"/>
  <c r="BJ10562" i="13"/>
  <c r="BB10562" i="13"/>
  <c r="AT10562" i="13"/>
  <c r="AM10562" i="13"/>
  <c r="AE10562" i="13"/>
  <c r="W10562" i="13"/>
  <c r="O10562" i="13"/>
  <c r="G10562" i="13"/>
  <c r="BJ10561" i="13"/>
  <c r="BB10561" i="13"/>
  <c r="AT10561" i="13"/>
  <c r="AM10561" i="13"/>
  <c r="AE10561" i="13"/>
  <c r="W10561" i="13"/>
  <c r="O10561" i="13"/>
  <c r="G10561" i="13"/>
  <c r="BJ10560" i="13"/>
  <c r="BB10560" i="13"/>
  <c r="AT10560" i="13"/>
  <c r="AM10560" i="13"/>
  <c r="AE10560" i="13"/>
  <c r="W10560" i="13"/>
  <c r="O10560" i="13"/>
  <c r="G10560" i="13"/>
  <c r="BJ10559" i="13"/>
  <c r="BB10559" i="13"/>
  <c r="AT10559" i="13"/>
  <c r="AM10559" i="13"/>
  <c r="AE10559" i="13"/>
  <c r="W10559" i="13"/>
  <c r="O10559" i="13"/>
  <c r="G10559" i="13"/>
  <c r="BJ10558" i="13"/>
  <c r="BB10558" i="13"/>
  <c r="AT10558" i="13"/>
  <c r="AM10558" i="13"/>
  <c r="AE10558" i="13"/>
  <c r="W10558" i="13"/>
  <c r="O10558" i="13"/>
  <c r="G10558" i="13"/>
  <c r="BJ10557" i="13"/>
  <c r="BB10557" i="13"/>
  <c r="AT10557" i="13"/>
  <c r="AM10557" i="13"/>
  <c r="AE10557" i="13"/>
  <c r="W10557" i="13"/>
  <c r="O10557" i="13"/>
  <c r="G10557" i="13"/>
  <c r="BJ10556" i="13"/>
  <c r="BB10556" i="13"/>
  <c r="AT10556" i="13"/>
  <c r="AM10556" i="13"/>
  <c r="AE10556" i="13"/>
  <c r="W10556" i="13"/>
  <c r="O10556" i="13"/>
  <c r="G10556" i="13"/>
  <c r="BJ10555" i="13"/>
  <c r="BB10555" i="13"/>
  <c r="AT10555" i="13"/>
  <c r="AM10555" i="13"/>
  <c r="AE10555" i="13"/>
  <c r="W10555" i="13"/>
  <c r="O10555" i="13"/>
  <c r="G10555" i="13"/>
  <c r="BJ10554" i="13"/>
  <c r="BB10554" i="13"/>
  <c r="AT10554" i="13"/>
  <c r="AM10554" i="13"/>
  <c r="AE10554" i="13"/>
  <c r="W10554" i="13"/>
  <c r="O10554" i="13"/>
  <c r="G10554" i="13"/>
  <c r="BJ10553" i="13"/>
  <c r="BB10553" i="13"/>
  <c r="AT10553" i="13"/>
  <c r="AM10553" i="13"/>
  <c r="AE10553" i="13"/>
  <c r="W10553" i="13"/>
  <c r="O10553" i="13"/>
  <c r="G10553" i="13"/>
  <c r="BJ10552" i="13"/>
  <c r="BB10552" i="13"/>
  <c r="AT10552" i="13"/>
  <c r="AM10552" i="13"/>
  <c r="AE10552" i="13"/>
  <c r="W10552" i="13"/>
  <c r="O10552" i="13"/>
  <c r="G10552" i="13"/>
  <c r="BJ10551" i="13"/>
  <c r="BB10551" i="13"/>
  <c r="AT10551" i="13"/>
  <c r="AM10551" i="13"/>
  <c r="AE10551" i="13"/>
  <c r="W10551" i="13"/>
  <c r="O10551" i="13"/>
  <c r="G10551" i="13"/>
  <c r="BJ10550" i="13"/>
  <c r="BB10550" i="13"/>
  <c r="AT10550" i="13"/>
  <c r="AM10550" i="13"/>
  <c r="AE10550" i="13"/>
  <c r="W10550" i="13"/>
  <c r="O10550" i="13"/>
  <c r="G10550" i="13"/>
  <c r="BJ10549" i="13"/>
  <c r="BB10549" i="13"/>
  <c r="AT10549" i="13"/>
  <c r="AM10549" i="13"/>
  <c r="AE10549" i="13"/>
  <c r="W10549" i="13"/>
  <c r="O10549" i="13"/>
  <c r="G10549" i="13"/>
  <c r="BJ10548" i="13"/>
  <c r="BB10548" i="13"/>
  <c r="AT10548" i="13"/>
  <c r="AM10548" i="13"/>
  <c r="AE10548" i="13"/>
  <c r="W10548" i="13"/>
  <c r="O10548" i="13"/>
  <c r="G10548" i="13"/>
  <c r="BJ10547" i="13"/>
  <c r="BB10547" i="13"/>
  <c r="AT10547" i="13"/>
  <c r="AM10547" i="13"/>
  <c r="AE10547" i="13"/>
  <c r="W10547" i="13"/>
  <c r="O10547" i="13"/>
  <c r="G10547" i="13"/>
  <c r="BJ10546" i="13"/>
  <c r="BB10546" i="13"/>
  <c r="AT10546" i="13"/>
  <c r="AM10546" i="13"/>
  <c r="AE10546" i="13"/>
  <c r="W10546" i="13"/>
  <c r="O10546" i="13"/>
  <c r="G10546" i="13"/>
  <c r="BJ10545" i="13"/>
  <c r="BB10545" i="13"/>
  <c r="AT10545" i="13"/>
  <c r="AM10545" i="13"/>
  <c r="AE10545" i="13"/>
  <c r="W10545" i="13"/>
  <c r="O10545" i="13"/>
  <c r="G10545" i="13"/>
  <c r="BJ10544" i="13"/>
  <c r="BB10544" i="13"/>
  <c r="AT10544" i="13"/>
  <c r="AM10544" i="13"/>
  <c r="AE10544" i="13"/>
  <c r="W10544" i="13"/>
  <c r="O10544" i="13"/>
  <c r="G10544" i="13"/>
  <c r="BJ10543" i="13"/>
  <c r="BB10543" i="13"/>
  <c r="AT10543" i="13"/>
  <c r="AM10543" i="13"/>
  <c r="AE10543" i="13"/>
  <c r="W10543" i="13"/>
  <c r="O10543" i="13"/>
  <c r="G10543" i="13"/>
  <c r="BJ10542" i="13"/>
  <c r="BB10542" i="13"/>
  <c r="AT10542" i="13"/>
  <c r="AM10542" i="13"/>
  <c r="AE10542" i="13"/>
  <c r="W10542" i="13"/>
  <c r="O10542" i="13"/>
  <c r="G10542" i="13"/>
  <c r="BJ10541" i="13"/>
  <c r="BB10541" i="13"/>
  <c r="AT10541" i="13"/>
  <c r="AM10541" i="13"/>
  <c r="AE10541" i="13"/>
  <c r="W10541" i="13"/>
  <c r="O10541" i="13"/>
  <c r="G10541" i="13"/>
  <c r="BJ10540" i="13"/>
  <c r="BB10540" i="13"/>
  <c r="AT10540" i="13"/>
  <c r="AM10540" i="13"/>
  <c r="AE10540" i="13"/>
  <c r="W10540" i="13"/>
  <c r="O10540" i="13"/>
  <c r="G10540" i="13"/>
  <c r="BJ10539" i="13"/>
  <c r="BB10539" i="13"/>
  <c r="AT10539" i="13"/>
  <c r="AM10539" i="13"/>
  <c r="AE10539" i="13"/>
  <c r="W10539" i="13"/>
  <c r="O10539" i="13"/>
  <c r="G10539" i="13"/>
  <c r="BJ10538" i="13"/>
  <c r="BB10538" i="13"/>
  <c r="AT10538" i="13"/>
  <c r="AM10538" i="13"/>
  <c r="AE10538" i="13"/>
  <c r="W10538" i="13"/>
  <c r="O10538" i="13"/>
  <c r="G10538" i="13"/>
  <c r="BJ10537" i="13"/>
  <c r="BB10537" i="13"/>
  <c r="AT10537" i="13"/>
  <c r="AM10537" i="13"/>
  <c r="AE10537" i="13"/>
  <c r="W10537" i="13"/>
  <c r="O10537" i="13"/>
  <c r="G10537" i="13"/>
  <c r="BJ10536" i="13"/>
  <c r="BB10536" i="13"/>
  <c r="AT10536" i="13"/>
  <c r="AM10536" i="13"/>
  <c r="AE10536" i="13"/>
  <c r="W10536" i="13"/>
  <c r="O10536" i="13"/>
  <c r="G10536" i="13"/>
  <c r="BJ10535" i="13"/>
  <c r="BB10535" i="13"/>
  <c r="AT10535" i="13"/>
  <c r="AM10535" i="13"/>
  <c r="AE10535" i="13"/>
  <c r="W10535" i="13"/>
  <c r="O10535" i="13"/>
  <c r="G10535" i="13"/>
  <c r="BJ10534" i="13"/>
  <c r="BB10534" i="13"/>
  <c r="AT10534" i="13"/>
  <c r="AM10534" i="13"/>
  <c r="AE10534" i="13"/>
  <c r="W10534" i="13"/>
  <c r="O10534" i="13"/>
  <c r="G10534" i="13"/>
  <c r="BJ10533" i="13"/>
  <c r="BB10533" i="13"/>
  <c r="AT10533" i="13"/>
  <c r="AM10533" i="13"/>
  <c r="AE10533" i="13"/>
  <c r="W10533" i="13"/>
  <c r="O10533" i="13"/>
  <c r="G10533" i="13"/>
  <c r="BJ10532" i="13"/>
  <c r="BB10532" i="13"/>
  <c r="AT10532" i="13"/>
  <c r="AM10532" i="13"/>
  <c r="AE10532" i="13"/>
  <c r="W10532" i="13"/>
  <c r="O10532" i="13"/>
  <c r="G10532" i="13"/>
  <c r="BJ10531" i="13"/>
  <c r="BB10531" i="13"/>
  <c r="AT10531" i="13"/>
  <c r="AM10531" i="13"/>
  <c r="AE10531" i="13"/>
  <c r="W10531" i="13"/>
  <c r="O10531" i="13"/>
  <c r="G10531" i="13"/>
  <c r="BJ10530" i="13"/>
  <c r="BB10530" i="13"/>
  <c r="AT10530" i="13"/>
  <c r="AM10530" i="13"/>
  <c r="AE10530" i="13"/>
  <c r="W10530" i="13"/>
  <c r="O10530" i="13"/>
  <c r="G10530" i="13"/>
  <c r="BJ10529" i="13"/>
  <c r="BB10529" i="13"/>
  <c r="AT10529" i="13"/>
  <c r="AM10529" i="13"/>
  <c r="AE10529" i="13"/>
  <c r="W10529" i="13"/>
  <c r="O10529" i="13"/>
  <c r="G10529" i="13"/>
  <c r="BJ10528" i="13"/>
  <c r="BB10528" i="13"/>
  <c r="AT10528" i="13"/>
  <c r="AM10528" i="13"/>
  <c r="AE10528" i="13"/>
  <c r="W10528" i="13"/>
  <c r="O10528" i="13"/>
  <c r="G10528" i="13"/>
  <c r="BJ10527" i="13"/>
  <c r="BB10527" i="13"/>
  <c r="AT10527" i="13"/>
  <c r="AM10527" i="13"/>
  <c r="AE10527" i="13"/>
  <c r="W10527" i="13"/>
  <c r="O10527" i="13"/>
  <c r="G10527" i="13"/>
  <c r="BJ10526" i="13"/>
  <c r="BB10526" i="13"/>
  <c r="AT10526" i="13"/>
  <c r="AM10526" i="13"/>
  <c r="AE10526" i="13"/>
  <c r="W10526" i="13"/>
  <c r="O10526" i="13"/>
  <c r="G10526" i="13"/>
  <c r="BJ10525" i="13"/>
  <c r="BB10525" i="13"/>
  <c r="AT10525" i="13"/>
  <c r="AM10525" i="13"/>
  <c r="AE10525" i="13"/>
  <c r="W10525" i="13"/>
  <c r="O10525" i="13"/>
  <c r="G10525" i="13"/>
  <c r="BJ10524" i="13"/>
  <c r="BB10524" i="13"/>
  <c r="AT10524" i="13"/>
  <c r="AM10524" i="13"/>
  <c r="AE10524" i="13"/>
  <c r="W10524" i="13"/>
  <c r="O10524" i="13"/>
  <c r="G10524" i="13"/>
  <c r="BJ10523" i="13"/>
  <c r="BB10523" i="13"/>
  <c r="AT10523" i="13"/>
  <c r="AM10523" i="13"/>
  <c r="AE10523" i="13"/>
  <c r="W10523" i="13"/>
  <c r="O10523" i="13"/>
  <c r="G10523" i="13"/>
  <c r="BJ10522" i="13"/>
  <c r="BB10522" i="13"/>
  <c r="AT10522" i="13"/>
  <c r="AM10522" i="13"/>
  <c r="AE10522" i="13"/>
  <c r="W10522" i="13"/>
  <c r="O10522" i="13"/>
  <c r="G10522" i="13"/>
  <c r="BJ10521" i="13"/>
  <c r="BB10521" i="13"/>
  <c r="AT10521" i="13"/>
  <c r="AM10521" i="13"/>
  <c r="AE10521" i="13"/>
  <c r="W10521" i="13"/>
  <c r="O10521" i="13"/>
  <c r="G10521" i="13"/>
  <c r="BJ10520" i="13"/>
  <c r="BB10520" i="13"/>
  <c r="AT10520" i="13"/>
  <c r="AM10520" i="13"/>
  <c r="AE10520" i="13"/>
  <c r="W10520" i="13"/>
  <c r="O10520" i="13"/>
  <c r="G10520" i="13"/>
  <c r="BJ10519" i="13"/>
  <c r="BB10519" i="13"/>
  <c r="AT10519" i="13"/>
  <c r="AM10519" i="13"/>
  <c r="AE10519" i="13"/>
  <c r="W10519" i="13"/>
  <c r="O10519" i="13"/>
  <c r="G10519" i="13"/>
  <c r="BJ10518" i="13"/>
  <c r="BB10518" i="13"/>
  <c r="AT10518" i="13"/>
  <c r="AM10518" i="13"/>
  <c r="AE10518" i="13"/>
  <c r="W10518" i="13"/>
  <c r="O10518" i="13"/>
  <c r="G10518" i="13"/>
  <c r="BJ10517" i="13"/>
  <c r="BB10517" i="13"/>
  <c r="AT10517" i="13"/>
  <c r="AM10517" i="13"/>
  <c r="AE10517" i="13"/>
  <c r="W10517" i="13"/>
  <c r="O10517" i="13"/>
  <c r="G10517" i="13"/>
  <c r="BJ10516" i="13"/>
  <c r="BB10516" i="13"/>
  <c r="AT10516" i="13"/>
  <c r="AM10516" i="13"/>
  <c r="AE10516" i="13"/>
  <c r="W10516" i="13"/>
  <c r="O10516" i="13"/>
  <c r="G10516" i="13"/>
  <c r="BJ10515" i="13"/>
  <c r="BB10515" i="13"/>
  <c r="AT10515" i="13"/>
  <c r="AM10515" i="13"/>
  <c r="AE10515" i="13"/>
  <c r="W10515" i="13"/>
  <c r="O10515" i="13"/>
  <c r="G10515" i="13"/>
  <c r="BJ10514" i="13"/>
  <c r="BB10514" i="13"/>
  <c r="AT10514" i="13"/>
  <c r="AM10514" i="13"/>
  <c r="AE10514" i="13"/>
  <c r="W10514" i="13"/>
  <c r="O10514" i="13"/>
  <c r="G10514" i="13"/>
  <c r="BJ10513" i="13"/>
  <c r="BB10513" i="13"/>
  <c r="AT10513" i="13"/>
  <c r="AM10513" i="13"/>
  <c r="AE10513" i="13"/>
  <c r="W10513" i="13"/>
  <c r="O10513" i="13"/>
  <c r="G10513" i="13"/>
  <c r="BJ10512" i="13"/>
  <c r="BB10512" i="13"/>
  <c r="AT10512" i="13"/>
  <c r="AM10512" i="13"/>
  <c r="AE10512" i="13"/>
  <c r="W10512" i="13"/>
  <c r="O10512" i="13"/>
  <c r="G10512" i="13"/>
  <c r="BJ10511" i="13"/>
  <c r="BB10511" i="13"/>
  <c r="AT10511" i="13"/>
  <c r="AM10511" i="13"/>
  <c r="AE10511" i="13"/>
  <c r="W10511" i="13"/>
  <c r="O10511" i="13"/>
  <c r="G10511" i="13"/>
  <c r="BJ10510" i="13"/>
  <c r="BB10510" i="13"/>
  <c r="AT10510" i="13"/>
  <c r="AM10510" i="13"/>
  <c r="AE10510" i="13"/>
  <c r="W10510" i="13"/>
  <c r="O10510" i="13"/>
  <c r="G10510" i="13"/>
  <c r="BJ10509" i="13"/>
  <c r="BB10509" i="13"/>
  <c r="AT10509" i="13"/>
  <c r="AM10509" i="13"/>
  <c r="AE10509" i="13"/>
  <c r="W10509" i="13"/>
  <c r="O10509" i="13"/>
  <c r="G10509" i="13"/>
  <c r="BJ10508" i="13"/>
  <c r="BB10508" i="13"/>
  <c r="AT10508" i="13"/>
  <c r="AM10508" i="13"/>
  <c r="AE10508" i="13"/>
  <c r="W10508" i="13"/>
  <c r="O10508" i="13"/>
  <c r="G10508" i="13"/>
  <c r="BJ10507" i="13"/>
  <c r="BB10507" i="13"/>
  <c r="AT10507" i="13"/>
  <c r="AM10507" i="13"/>
  <c r="AE10507" i="13"/>
  <c r="W10507" i="13"/>
  <c r="O10507" i="13"/>
  <c r="G10507" i="13"/>
  <c r="BJ10506" i="13"/>
  <c r="BB10506" i="13"/>
  <c r="AT10506" i="13"/>
  <c r="AM10506" i="13"/>
  <c r="AE10506" i="13"/>
  <c r="W10506" i="13"/>
  <c r="O10506" i="13"/>
  <c r="G10506" i="13"/>
  <c r="BJ10505" i="13"/>
  <c r="BB10505" i="13"/>
  <c r="AT10505" i="13"/>
  <c r="AM10505" i="13"/>
  <c r="AE10505" i="13"/>
  <c r="W10505" i="13"/>
  <c r="O10505" i="13"/>
  <c r="G10505" i="13"/>
  <c r="BJ10504" i="13"/>
  <c r="BB10504" i="13"/>
  <c r="AT10504" i="13"/>
  <c r="AM10504" i="13"/>
  <c r="AE10504" i="13"/>
  <c r="W10504" i="13"/>
  <c r="O10504" i="13"/>
  <c r="G10504" i="13"/>
  <c r="BJ10503" i="13"/>
  <c r="BB10503" i="13"/>
  <c r="AT10503" i="13"/>
  <c r="AM10503" i="13"/>
  <c r="AE10503" i="13"/>
  <c r="W10503" i="13"/>
  <c r="O10503" i="13"/>
  <c r="G10503" i="13"/>
  <c r="BJ10502" i="13"/>
  <c r="BB10502" i="13"/>
  <c r="AT10502" i="13"/>
  <c r="AM10502" i="13"/>
  <c r="AE10502" i="13"/>
  <c r="W10502" i="13"/>
  <c r="O10502" i="13"/>
  <c r="G10502" i="13"/>
  <c r="BJ10501" i="13"/>
  <c r="BB10501" i="13"/>
  <c r="AT10501" i="13"/>
  <c r="AM10501" i="13"/>
  <c r="AE10501" i="13"/>
  <c r="W10501" i="13"/>
  <c r="O10501" i="13"/>
  <c r="G10501" i="13"/>
  <c r="BJ10500" i="13"/>
  <c r="BB10500" i="13"/>
  <c r="AT10500" i="13"/>
  <c r="AM10500" i="13"/>
  <c r="AE10500" i="13"/>
  <c r="W10500" i="13"/>
  <c r="O10500" i="13"/>
  <c r="G10500" i="13"/>
  <c r="BJ10499" i="13"/>
  <c r="BB10499" i="13"/>
  <c r="AT10499" i="13"/>
  <c r="AM10499" i="13"/>
  <c r="AE10499" i="13"/>
  <c r="W10499" i="13"/>
  <c r="O10499" i="13"/>
  <c r="G10499" i="13"/>
  <c r="BJ10498" i="13"/>
  <c r="BB10498" i="13"/>
  <c r="AT10498" i="13"/>
  <c r="AM10498" i="13"/>
  <c r="AE10498" i="13"/>
  <c r="W10498" i="13"/>
  <c r="O10498" i="13"/>
  <c r="G10498" i="13"/>
  <c r="BJ10497" i="13"/>
  <c r="BB10497" i="13"/>
  <c r="AT10497" i="13"/>
  <c r="AM10497" i="13"/>
  <c r="AE10497" i="13"/>
  <c r="W10497" i="13"/>
  <c r="O10497" i="13"/>
  <c r="G10497" i="13"/>
  <c r="BJ10496" i="13"/>
  <c r="BB10496" i="13"/>
  <c r="AT10496" i="13"/>
  <c r="AM10496" i="13"/>
  <c r="AE10496" i="13"/>
  <c r="W10496" i="13"/>
  <c r="O10496" i="13"/>
  <c r="G10496" i="13"/>
  <c r="BJ10495" i="13"/>
  <c r="BB10495" i="13"/>
  <c r="AT10495" i="13"/>
  <c r="AM10495" i="13"/>
  <c r="AE10495" i="13"/>
  <c r="W10495" i="13"/>
  <c r="O10495" i="13"/>
  <c r="G10495" i="13"/>
  <c r="BJ10494" i="13"/>
  <c r="BB10494" i="13"/>
  <c r="AT10494" i="13"/>
  <c r="AM10494" i="13"/>
  <c r="AE10494" i="13"/>
  <c r="W10494" i="13"/>
  <c r="O10494" i="13"/>
  <c r="G10494" i="13"/>
  <c r="BJ10493" i="13"/>
  <c r="BB10493" i="13"/>
  <c r="AT10493" i="13"/>
  <c r="AM10493" i="13"/>
  <c r="AE10493" i="13"/>
  <c r="W10493" i="13"/>
  <c r="O10493" i="13"/>
  <c r="G10493" i="13"/>
  <c r="BJ10492" i="13"/>
  <c r="BB10492" i="13"/>
  <c r="AT10492" i="13"/>
  <c r="AM10492" i="13"/>
  <c r="AE10492" i="13"/>
  <c r="W10492" i="13"/>
  <c r="O10492" i="13"/>
  <c r="G10492" i="13"/>
  <c r="BJ10491" i="13"/>
  <c r="BB10491" i="13"/>
  <c r="AT10491" i="13"/>
  <c r="AM10491" i="13"/>
  <c r="AE10491" i="13"/>
  <c r="W10491" i="13"/>
  <c r="O10491" i="13"/>
  <c r="G10491" i="13"/>
  <c r="BJ10490" i="13"/>
  <c r="BB10490" i="13"/>
  <c r="AT10490" i="13"/>
  <c r="AM10490" i="13"/>
  <c r="AE10490" i="13"/>
  <c r="W10490" i="13"/>
  <c r="O10490" i="13"/>
  <c r="AE10489" i="13"/>
  <c r="W10489" i="13"/>
  <c r="O10489" i="13"/>
  <c r="F10489" i="13"/>
  <c r="BE10488" i="13"/>
  <c r="AP10488" i="13"/>
  <c r="Z10488" i="13"/>
  <c r="J10488" i="13"/>
  <c r="BE10487" i="13"/>
  <c r="AP10487" i="13"/>
  <c r="Z10487" i="13"/>
  <c r="J10487" i="13"/>
  <c r="BE10486" i="13"/>
  <c r="AP10486" i="13"/>
  <c r="Z10486" i="13"/>
  <c r="J10486" i="13"/>
  <c r="BE10485" i="13"/>
  <c r="AP10485" i="13"/>
  <c r="Z10485" i="13"/>
  <c r="J10485" i="13"/>
  <c r="BE10484" i="13"/>
  <c r="AP10484" i="13"/>
  <c r="Z10484" i="13"/>
  <c r="J10484" i="13"/>
  <c r="BE10483" i="13"/>
  <c r="AP10483" i="13"/>
  <c r="Z10483" i="13"/>
  <c r="J10483" i="13"/>
  <c r="BE10482" i="13"/>
  <c r="AP10482" i="13"/>
  <c r="Z10482" i="13"/>
  <c r="J10482" i="13"/>
  <c r="BE10481" i="13"/>
  <c r="AP10481" i="13"/>
  <c r="Z10481" i="13"/>
  <c r="J10481" i="13"/>
  <c r="BE10480" i="13"/>
  <c r="AP10480" i="13"/>
  <c r="Z10480" i="13"/>
  <c r="J10480" i="13"/>
  <c r="BE10479" i="13"/>
  <c r="AP10479" i="13"/>
  <c r="Z10479" i="13"/>
  <c r="J10479" i="13"/>
  <c r="BE10478" i="13"/>
  <c r="AP10478" i="13"/>
  <c r="Z10478" i="13"/>
  <c r="J10478" i="13"/>
  <c r="BE10477" i="13"/>
  <c r="AP10477" i="13"/>
  <c r="Z10477" i="13"/>
  <c r="J10477" i="13"/>
  <c r="BE10476" i="13"/>
  <c r="AP10476" i="13"/>
  <c r="Z10476" i="13"/>
  <c r="J10476" i="13"/>
  <c r="BE10475" i="13"/>
  <c r="AP10475" i="13"/>
  <c r="Z10475" i="13"/>
  <c r="J10475" i="13"/>
  <c r="BE10474" i="13"/>
  <c r="AP10474" i="13"/>
  <c r="Z10474" i="13"/>
  <c r="J10474" i="13"/>
  <c r="BE10473" i="13"/>
  <c r="AP10473" i="13"/>
  <c r="Z10473" i="13"/>
  <c r="J10473" i="13"/>
  <c r="BE10472" i="13"/>
  <c r="AP10472" i="13"/>
  <c r="Z10472" i="13"/>
  <c r="J10472" i="13"/>
  <c r="BE10471" i="13"/>
  <c r="AP10471" i="13"/>
  <c r="Z10471" i="13"/>
  <c r="J10471" i="13"/>
  <c r="BE10470" i="13"/>
  <c r="AP10470" i="13"/>
  <c r="J10470" i="13"/>
  <c r="BE10469" i="13"/>
  <c r="AP10469" i="13"/>
  <c r="S10469" i="13"/>
  <c r="BI10468" i="13"/>
  <c r="AP10468" i="13"/>
  <c r="S10468" i="13"/>
  <c r="BI10467" i="13"/>
  <c r="AP10467" i="13"/>
  <c r="S10467" i="13"/>
  <c r="BI10466" i="13"/>
  <c r="AP10466" i="13"/>
  <c r="S10466" i="13"/>
  <c r="BI10465" i="13"/>
  <c r="AP10465" i="13"/>
  <c r="S10465" i="13"/>
  <c r="BI10464" i="13"/>
  <c r="AP10464" i="13"/>
  <c r="S10464" i="13"/>
  <c r="BI10463" i="13"/>
  <c r="AP10463" i="13"/>
  <c r="S10463" i="13"/>
  <c r="BI10462" i="13"/>
  <c r="AP10462" i="13"/>
  <c r="S10462" i="13"/>
  <c r="BI10461" i="13"/>
  <c r="AP10461" i="13"/>
  <c r="S10461" i="13"/>
  <c r="BI10460" i="13"/>
  <c r="AP10460" i="13"/>
  <c r="S10460" i="13"/>
  <c r="BI10459" i="13"/>
  <c r="AP10459" i="13"/>
  <c r="S10459" i="13"/>
  <c r="BI10458" i="13"/>
  <c r="AP10458" i="13"/>
  <c r="S10458" i="13"/>
  <c r="BI10457" i="13"/>
  <c r="AP10457" i="13"/>
  <c r="S10457" i="13"/>
  <c r="BI10456" i="13"/>
  <c r="AP10456" i="13"/>
  <c r="S10456" i="13"/>
  <c r="BI10455" i="13"/>
  <c r="AP10455" i="13"/>
  <c r="S10455" i="13"/>
  <c r="BI10454" i="13"/>
  <c r="AP10454" i="13"/>
  <c r="S10454" i="13"/>
  <c r="BI10453" i="13"/>
  <c r="AP10453" i="13"/>
  <c r="S10453" i="13"/>
  <c r="BI10452" i="13"/>
  <c r="AP10452" i="13"/>
  <c r="S10452" i="13"/>
  <c r="BI10451" i="13"/>
  <c r="AP10451" i="13"/>
  <c r="S10451" i="13"/>
  <c r="BI10450" i="13"/>
  <c r="AP10450" i="13"/>
  <c r="S10450" i="13"/>
  <c r="BI10449" i="13"/>
  <c r="AP10449" i="13"/>
  <c r="S10449" i="13"/>
  <c r="BI10448" i="13"/>
  <c r="AP10448" i="13"/>
  <c r="S10448" i="13"/>
  <c r="BI10447" i="13"/>
  <c r="AP10447" i="13"/>
  <c r="S10447" i="13"/>
  <c r="BI10446" i="13"/>
  <c r="AP10446" i="13"/>
  <c r="S10446" i="13"/>
  <c r="BI10445" i="13"/>
  <c r="AP10445" i="13"/>
  <c r="S10445" i="13"/>
  <c r="BI10444" i="13"/>
  <c r="AP10444" i="13"/>
  <c r="S10444" i="13"/>
  <c r="BI10443" i="13"/>
  <c r="AP10443" i="13"/>
  <c r="S10443" i="13"/>
  <c r="BI10442" i="13"/>
  <c r="AP10442" i="13"/>
  <c r="S10442" i="13"/>
  <c r="BI10441" i="13"/>
  <c r="AP10441" i="13"/>
  <c r="S10441" i="13"/>
  <c r="BI10440" i="13"/>
  <c r="AP10440" i="13"/>
  <c r="S10440" i="13"/>
  <c r="BI10439" i="13"/>
  <c r="AP10439" i="13"/>
  <c r="S10439" i="13"/>
  <c r="BI10438" i="13"/>
  <c r="AP10438" i="13"/>
  <c r="S10438" i="13"/>
  <c r="BI10437" i="13"/>
  <c r="AP10437" i="13"/>
  <c r="S10437" i="13"/>
  <c r="BI10436" i="13"/>
  <c r="AP10436" i="13"/>
  <c r="S10436" i="13"/>
  <c r="BI10435" i="13"/>
  <c r="AP10435" i="13"/>
  <c r="S10435" i="13"/>
  <c r="BI10434" i="13"/>
  <c r="AP10434" i="13"/>
  <c r="S10434" i="13"/>
  <c r="BI10433" i="13"/>
  <c r="AP10433" i="13"/>
  <c r="S10433" i="13"/>
  <c r="BI10432" i="13"/>
  <c r="AP10432" i="13"/>
  <c r="S10432" i="13"/>
  <c r="BI10431" i="13"/>
  <c r="AP10431" i="13"/>
  <c r="S10431" i="13"/>
  <c r="BI10430" i="13"/>
  <c r="AP10430" i="13"/>
  <c r="S10430" i="13"/>
  <c r="BI10429" i="13"/>
  <c r="AP10429" i="13"/>
  <c r="S10429" i="13"/>
  <c r="BI10428" i="13"/>
  <c r="AP10428" i="13"/>
  <c r="S10428" i="13"/>
  <c r="BI10427" i="13"/>
  <c r="AP10427" i="13"/>
  <c r="S10427" i="13"/>
  <c r="BI10426" i="13"/>
  <c r="AP10426" i="13"/>
  <c r="S10426" i="13"/>
  <c r="BI10425" i="13"/>
  <c r="AP10425" i="13"/>
  <c r="S10425" i="13"/>
  <c r="BI10424" i="13"/>
  <c r="AP10424" i="13"/>
  <c r="S10424" i="13"/>
  <c r="BI10423" i="13"/>
  <c r="AP10423" i="13"/>
  <c r="S10423" i="13"/>
  <c r="BI10422" i="13"/>
  <c r="AP10422" i="13"/>
  <c r="S10422" i="13"/>
  <c r="BI10421" i="13"/>
  <c r="AP10421" i="13"/>
  <c r="S10421" i="13"/>
  <c r="BI10420" i="13"/>
  <c r="AP10420" i="13"/>
  <c r="S10420" i="13"/>
  <c r="BI10419" i="13"/>
  <c r="AP10419" i="13"/>
  <c r="S10419" i="13"/>
  <c r="BI10418" i="13"/>
  <c r="AP10418" i="13"/>
  <c r="S10418" i="13"/>
  <c r="BI10417" i="13"/>
  <c r="AP10417" i="13"/>
  <c r="S10417" i="13"/>
  <c r="BI10416" i="13"/>
  <c r="AP10416" i="13"/>
  <c r="S10416" i="13"/>
  <c r="BI10415" i="13"/>
  <c r="AP10415" i="13"/>
  <c r="S10415" i="13"/>
  <c r="BI10414" i="13"/>
  <c r="AP10414" i="13"/>
  <c r="S10414" i="13"/>
  <c r="BI10413" i="13"/>
  <c r="AP10413" i="13"/>
  <c r="S10413" i="13"/>
  <c r="BI10412" i="13"/>
  <c r="AP10412" i="13"/>
  <c r="S10412" i="13"/>
  <c r="BI10411" i="13"/>
  <c r="AP10411" i="13"/>
  <c r="S10411" i="13"/>
  <c r="BI10410" i="13"/>
  <c r="AP10410" i="13"/>
  <c r="S10410" i="13"/>
  <c r="BI10409" i="13"/>
  <c r="AP10409" i="13"/>
  <c r="S10409" i="13"/>
  <c r="BI10408" i="13"/>
  <c r="AP10408" i="13"/>
  <c r="S10408" i="13"/>
  <c r="BI10407" i="13"/>
  <c r="AP10407" i="13"/>
  <c r="S10407" i="13"/>
  <c r="BI10406" i="13"/>
  <c r="AP10406" i="13"/>
  <c r="S10406" i="13"/>
  <c r="BI10405" i="13"/>
  <c r="AP10405" i="13"/>
  <c r="S10405" i="13"/>
  <c r="BI10404" i="13"/>
  <c r="AP10404" i="13"/>
  <c r="S10404" i="13"/>
  <c r="BI10403" i="13"/>
  <c r="AP10403" i="13"/>
  <c r="S10403" i="13"/>
  <c r="BI10402" i="13"/>
  <c r="AP10402" i="13"/>
  <c r="S10402" i="13"/>
  <c r="BI10401" i="13"/>
  <c r="AP10401" i="13"/>
  <c r="S10401" i="13"/>
  <c r="BI10400" i="13"/>
  <c r="AP10400" i="13"/>
  <c r="S10400" i="13"/>
  <c r="BI10399" i="13"/>
  <c r="AP10399" i="13"/>
  <c r="S10399" i="13"/>
  <c r="BI10398" i="13"/>
  <c r="AP10398" i="13"/>
  <c r="S10398" i="13"/>
  <c r="BI10397" i="13"/>
  <c r="AP10397" i="13"/>
  <c r="S10397" i="13"/>
  <c r="BI10396" i="13"/>
  <c r="AP10396" i="13"/>
  <c r="S10396" i="13"/>
  <c r="BI10395" i="13"/>
  <c r="AP10395" i="13"/>
  <c r="S10395" i="13"/>
  <c r="BI10394" i="13"/>
  <c r="AP10394" i="13"/>
  <c r="S10394" i="13"/>
  <c r="BI10393" i="13"/>
  <c r="AP10393" i="13"/>
  <c r="S10393" i="13"/>
  <c r="BI10392" i="13"/>
  <c r="AP10392" i="13"/>
  <c r="S10392" i="13"/>
  <c r="BI10391" i="13"/>
  <c r="AP10391" i="13"/>
  <c r="S10391" i="13"/>
  <c r="BI10390" i="13"/>
  <c r="AP10390" i="13"/>
  <c r="S10390" i="13"/>
  <c r="BI10389" i="13"/>
  <c r="AP10389" i="13"/>
  <c r="S10389" i="13"/>
  <c r="BI10388" i="13"/>
  <c r="AP10388" i="13"/>
  <c r="S10388" i="13"/>
  <c r="BI10387" i="13"/>
  <c r="AP10387" i="13"/>
  <c r="S10387" i="13"/>
  <c r="BI10386" i="13"/>
  <c r="AP10386" i="13"/>
  <c r="S10386" i="13"/>
  <c r="BI10385" i="13"/>
  <c r="AP10385" i="13"/>
  <c r="S10385" i="13"/>
  <c r="BI10384" i="13"/>
  <c r="AP10384" i="13"/>
  <c r="S10384" i="13"/>
  <c r="BI10383" i="13"/>
  <c r="AP10383" i="13"/>
  <c r="S10383" i="13"/>
  <c r="BI10382" i="13"/>
  <c r="AP10382" i="13"/>
  <c r="S10382" i="13"/>
  <c r="BI10381" i="13"/>
  <c r="AP10381" i="13"/>
  <c r="S10381" i="13"/>
  <c r="BI10380" i="13"/>
  <c r="AP10380" i="13"/>
  <c r="S10380" i="13"/>
  <c r="BI10379" i="13"/>
  <c r="AP10379" i="13"/>
  <c r="S10379" i="13"/>
  <c r="BI10378" i="13"/>
  <c r="AP10378" i="13"/>
  <c r="S10378" i="13"/>
  <c r="BI10377" i="13"/>
  <c r="AP10377" i="13"/>
  <c r="S10377" i="13"/>
  <c r="BI10376" i="13"/>
  <c r="AP10376" i="13"/>
  <c r="S10376" i="13"/>
  <c r="BI10375" i="13"/>
  <c r="AP10375" i="13"/>
  <c r="S10375" i="13"/>
  <c r="BI10374" i="13"/>
  <c r="AP10374" i="13"/>
  <c r="S10374" i="13"/>
  <c r="BI10373" i="13"/>
  <c r="AP10373" i="13"/>
  <c r="S10373" i="13"/>
  <c r="BI10372" i="13"/>
  <c r="AP10372" i="13"/>
  <c r="S10372" i="13"/>
  <c r="BI10371" i="13"/>
  <c r="AP10371" i="13"/>
  <c r="S10371" i="13"/>
  <c r="BI10370" i="13"/>
  <c r="AP10370" i="13"/>
  <c r="S10370" i="13"/>
  <c r="BI10369" i="13"/>
  <c r="AP10369" i="13"/>
  <c r="S10369" i="13"/>
  <c r="BI10368" i="13"/>
  <c r="AP10368" i="13"/>
  <c r="S10368" i="13"/>
  <c r="BI10367" i="13"/>
  <c r="AP10367" i="13"/>
  <c r="S10367" i="13"/>
  <c r="BI10366" i="13"/>
  <c r="AP10366" i="13"/>
  <c r="S10366" i="13"/>
  <c r="BI10365" i="13"/>
  <c r="AP10365" i="13"/>
  <c r="S10365" i="13"/>
  <c r="BI10364" i="13"/>
  <c r="AP10364" i="13"/>
  <c r="S10364" i="13"/>
  <c r="BI10363" i="13"/>
  <c r="AP10363" i="13"/>
  <c r="S10363" i="13"/>
  <c r="BI10362" i="13"/>
  <c r="AP10362" i="13"/>
  <c r="S10362" i="13"/>
  <c r="BI10361" i="13"/>
  <c r="AP10361" i="13"/>
  <c r="S10361" i="13"/>
  <c r="BI10360" i="13"/>
  <c r="AP10360" i="13"/>
  <c r="S10360" i="13"/>
  <c r="BI10359" i="13"/>
  <c r="AP10359" i="13"/>
  <c r="S10359" i="13"/>
  <c r="BI10358" i="13"/>
  <c r="AP10358" i="13"/>
  <c r="S10358" i="13"/>
  <c r="BI10357" i="13"/>
  <c r="AP10357" i="13"/>
  <c r="S10357" i="13"/>
  <c r="BI10356" i="13"/>
  <c r="AP10356" i="13"/>
  <c r="S10356" i="13"/>
  <c r="BI10355" i="13"/>
  <c r="AP10355" i="13"/>
  <c r="S10355" i="13"/>
  <c r="BI10354" i="13"/>
  <c r="AP10354" i="13"/>
  <c r="S10354" i="13"/>
  <c r="BI10353" i="13"/>
  <c r="AP10353" i="13"/>
  <c r="S10353" i="13"/>
  <c r="BI10352" i="13"/>
  <c r="AP10352" i="13"/>
  <c r="S10352" i="13"/>
  <c r="BI10351" i="13"/>
  <c r="AP10351" i="13"/>
  <c r="S10351" i="13"/>
  <c r="BI10350" i="13"/>
  <c r="AP10350" i="13"/>
  <c r="S10350" i="13"/>
  <c r="BI10349" i="13"/>
  <c r="AP10349" i="13"/>
  <c r="S10349" i="13"/>
  <c r="BI10348" i="13"/>
  <c r="AP10348" i="13"/>
  <c r="S10348" i="13"/>
  <c r="BI10347" i="13"/>
  <c r="AP10347" i="13"/>
  <c r="S10347" i="13"/>
  <c r="BI10346" i="13"/>
  <c r="AP10346" i="13"/>
  <c r="S10346" i="13"/>
  <c r="BI10345" i="13"/>
  <c r="AP10345" i="13"/>
  <c r="S10345" i="13"/>
  <c r="BI10344" i="13"/>
  <c r="AP10344" i="13"/>
  <c r="S10344" i="13"/>
  <c r="BI10343" i="13"/>
  <c r="AP10343" i="13"/>
  <c r="S10343" i="13"/>
  <c r="BI10342" i="13"/>
  <c r="AP10342" i="13"/>
  <c r="S10342" i="13"/>
  <c r="BI10341" i="13"/>
  <c r="AP10341" i="13"/>
  <c r="S10341" i="13"/>
  <c r="BI10340" i="13"/>
  <c r="AP10340" i="13"/>
  <c r="S10340" i="13"/>
  <c r="BI10339" i="13"/>
  <c r="AP10339" i="13"/>
  <c r="S10339" i="13"/>
  <c r="BI10338" i="13"/>
  <c r="AP10338" i="13"/>
  <c r="S10338" i="13"/>
  <c r="BI10337" i="13"/>
  <c r="AP10337" i="13"/>
  <c r="S10337" i="13"/>
  <c r="BI10336" i="13"/>
  <c r="AP10336" i="13"/>
  <c r="S10336" i="13"/>
  <c r="BI10335" i="13"/>
  <c r="AP10335" i="13"/>
  <c r="S10335" i="13"/>
  <c r="BI10334" i="13"/>
  <c r="AP10334" i="13"/>
  <c r="S10334" i="13"/>
  <c r="BI10333" i="13"/>
  <c r="AP10333" i="13"/>
  <c r="S10333" i="13"/>
  <c r="BI10332" i="13"/>
  <c r="AP10332" i="13"/>
  <c r="S10332" i="13"/>
  <c r="BI10331" i="13"/>
  <c r="AP10331" i="13"/>
  <c r="S10331" i="13"/>
  <c r="BI10330" i="13"/>
  <c r="AP10330" i="13"/>
  <c r="S10330" i="13"/>
  <c r="BI10329" i="13"/>
  <c r="AP10329" i="13"/>
  <c r="S10329" i="13"/>
  <c r="BI10328" i="13"/>
  <c r="AP10328" i="13"/>
  <c r="S10328" i="13"/>
  <c r="BI10327" i="13"/>
  <c r="AP10327" i="13"/>
  <c r="S10327" i="13"/>
  <c r="BI10326" i="13"/>
  <c r="AP10326" i="13"/>
  <c r="S10326" i="13"/>
  <c r="BI10325" i="13"/>
  <c r="AP10325" i="13"/>
  <c r="S10325" i="13"/>
  <c r="BI10324" i="13"/>
  <c r="AP10324" i="13"/>
  <c r="S10324" i="13"/>
  <c r="BI10323" i="13"/>
  <c r="AP10323" i="13"/>
  <c r="S10323" i="13"/>
  <c r="BI10322" i="13"/>
  <c r="AP10322" i="13"/>
  <c r="S10322" i="13"/>
  <c r="BI10321" i="13"/>
  <c r="AP10321" i="13"/>
  <c r="S10321" i="13"/>
  <c r="BI10320" i="13"/>
  <c r="AP10320" i="13"/>
  <c r="S10320" i="13"/>
  <c r="BI10319" i="13"/>
  <c r="AP10319" i="13"/>
  <c r="S10319" i="13"/>
  <c r="BI10318" i="13"/>
  <c r="AP10318" i="13"/>
  <c r="S10318" i="13"/>
  <c r="BI10317" i="13"/>
  <c r="AP10317" i="13"/>
  <c r="S10317" i="13"/>
  <c r="BI10316" i="13"/>
  <c r="AP10316" i="13"/>
  <c r="S10316" i="13"/>
  <c r="BI10315" i="13"/>
  <c r="AP10315" i="13"/>
  <c r="S10315" i="13"/>
  <c r="BI10314" i="13"/>
  <c r="AP10314" i="13"/>
  <c r="S10314" i="13"/>
  <c r="BI10313" i="13"/>
  <c r="AP10313" i="13"/>
  <c r="S10313" i="13"/>
  <c r="BI10312" i="13"/>
  <c r="AP10312" i="13"/>
  <c r="S10312" i="13"/>
  <c r="BI10311" i="13"/>
  <c r="AP10311" i="13"/>
  <c r="S10311" i="13"/>
  <c r="BI10310" i="13"/>
  <c r="AP10310" i="13"/>
  <c r="S10310" i="13"/>
  <c r="BI10309" i="13"/>
  <c r="AP10309" i="13"/>
  <c r="S10309" i="13"/>
  <c r="BI10308" i="13"/>
  <c r="AP10308" i="13"/>
  <c r="S10308" i="13"/>
  <c r="BI10307" i="13"/>
  <c r="AP10307" i="13"/>
  <c r="S10307" i="13"/>
  <c r="BI10306" i="13"/>
  <c r="AP10306" i="13"/>
  <c r="S10306" i="13"/>
  <c r="BI10305" i="13"/>
  <c r="AP10305" i="13"/>
  <c r="S10305" i="13"/>
  <c r="BI10304" i="13"/>
  <c r="AP10304" i="13"/>
  <c r="S10304" i="13"/>
  <c r="BI10303" i="13"/>
  <c r="AP10303" i="13"/>
  <c r="S10303" i="13"/>
  <c r="BI10302" i="13"/>
  <c r="AP10302" i="13"/>
  <c r="S10302" i="13"/>
  <c r="BI10301" i="13"/>
  <c r="AP10301" i="13"/>
  <c r="S10301" i="13"/>
  <c r="BI10300" i="13"/>
  <c r="AP10300" i="13"/>
  <c r="S10300" i="13"/>
  <c r="BI10299" i="13"/>
  <c r="AP10299" i="13"/>
  <c r="S10299" i="13"/>
  <c r="BI10298" i="13"/>
  <c r="AP10298" i="13"/>
  <c r="S10298" i="13"/>
  <c r="BI10297" i="13"/>
  <c r="AP10297" i="13"/>
  <c r="S10297" i="13"/>
  <c r="BI10296" i="13"/>
  <c r="AP10296" i="13"/>
  <c r="S10296" i="13"/>
  <c r="BI10295" i="13"/>
  <c r="AP10295" i="13"/>
  <c r="S10295" i="13"/>
  <c r="BI10294" i="13"/>
  <c r="AP10294" i="13"/>
  <c r="S10294" i="13"/>
  <c r="BI10293" i="13"/>
  <c r="AP10293" i="13"/>
  <c r="S10293" i="13"/>
  <c r="BI10292" i="13"/>
  <c r="AP10292" i="13"/>
  <c r="S10292" i="13"/>
  <c r="BI10291" i="13"/>
  <c r="AP10291" i="13"/>
  <c r="S10291" i="13"/>
  <c r="BI10290" i="13"/>
  <c r="AP10290" i="13"/>
  <c r="S10290" i="13"/>
  <c r="BI10289" i="13"/>
  <c r="AP10289" i="13"/>
  <c r="S10289" i="13"/>
  <c r="BI10288" i="13"/>
  <c r="AP10288" i="13"/>
  <c r="S10288" i="13"/>
  <c r="BI10287" i="13"/>
  <c r="AP10287" i="13"/>
  <c r="S10287" i="13"/>
  <c r="BI10286" i="13"/>
  <c r="AP10286" i="13"/>
  <c r="S10286" i="13"/>
  <c r="BI10285" i="13"/>
  <c r="AP10285" i="13"/>
  <c r="S10285" i="13"/>
  <c r="BI10284" i="13"/>
  <c r="AP10284" i="13"/>
  <c r="S10284" i="13"/>
  <c r="BI10283" i="13"/>
  <c r="AP10283" i="13"/>
  <c r="S10283" i="13"/>
  <c r="BI10282" i="13"/>
  <c r="AP10282" i="13"/>
  <c r="S10282" i="13"/>
  <c r="BI10281" i="13"/>
  <c r="AP10281" i="13"/>
  <c r="S10281" i="13"/>
  <c r="BI10280" i="13"/>
  <c r="AP10280" i="13"/>
  <c r="S10280" i="13"/>
  <c r="BI10279" i="13"/>
  <c r="AP10279" i="13"/>
  <c r="S10279" i="13"/>
  <c r="BI10278" i="13"/>
  <c r="AP10278" i="13"/>
  <c r="S10278" i="13"/>
  <c r="BI10277" i="13"/>
  <c r="AP10277" i="13"/>
  <c r="S10277" i="13"/>
  <c r="BI10276" i="13"/>
  <c r="AP10276" i="13"/>
  <c r="S10276" i="13"/>
  <c r="BI10275" i="13"/>
  <c r="AP10275" i="13"/>
  <c r="S10275" i="13"/>
  <c r="BI10274" i="13"/>
  <c r="AP10274" i="13"/>
  <c r="S10274" i="13"/>
  <c r="BI10273" i="13"/>
  <c r="AP10273" i="13"/>
  <c r="S10273" i="13"/>
  <c r="BI10272" i="13"/>
  <c r="AP10272" i="13"/>
  <c r="S10272" i="13"/>
  <c r="BI10271" i="13"/>
  <c r="AP10271" i="13"/>
  <c r="S10271" i="13"/>
  <c r="BI10270" i="13"/>
  <c r="AP10270" i="13"/>
  <c r="S10270" i="13"/>
  <c r="BI10269" i="13"/>
  <c r="AP10269" i="13"/>
  <c r="S10269" i="13"/>
  <c r="BI10268" i="13"/>
  <c r="AP10268" i="13"/>
  <c r="S10268" i="13"/>
  <c r="BI10267" i="13"/>
  <c r="AP10267" i="13"/>
  <c r="S10267" i="13"/>
  <c r="BI10266" i="13"/>
  <c r="AP10266" i="13"/>
  <c r="S10266" i="13"/>
  <c r="BI10265" i="13"/>
  <c r="AP10265" i="13"/>
  <c r="S10265" i="13"/>
  <c r="BI10264" i="13"/>
  <c r="AP10264" i="13"/>
  <c r="S10264" i="13"/>
  <c r="BI10263" i="13"/>
  <c r="AP10263" i="13"/>
  <c r="S10263" i="13"/>
  <c r="BI10262" i="13"/>
  <c r="AP10262" i="13"/>
  <c r="S10262" i="13"/>
  <c r="BI10261" i="13"/>
  <c r="AP10261" i="13"/>
  <c r="S10261" i="13"/>
  <c r="BI10260" i="13"/>
  <c r="AP10260" i="13"/>
  <c r="S10260" i="13"/>
  <c r="BI10259" i="13"/>
  <c r="AP10259" i="13"/>
  <c r="S10259" i="13"/>
  <c r="BI10258" i="13"/>
  <c r="AP10258" i="13"/>
  <c r="S10258" i="13"/>
  <c r="BI10257" i="13"/>
  <c r="AP10257" i="13"/>
  <c r="S10257" i="13"/>
  <c r="BI10256" i="13"/>
  <c r="AP10256" i="13"/>
  <c r="S10256" i="13"/>
  <c r="BI10255" i="13"/>
  <c r="AP10255" i="13"/>
  <c r="S10255" i="13"/>
  <c r="BI10254" i="13"/>
  <c r="AP10254" i="13"/>
  <c r="S10254" i="13"/>
  <c r="BI10253" i="13"/>
  <c r="AP10253" i="13"/>
  <c r="S10253" i="13"/>
  <c r="BI10252" i="13"/>
  <c r="AP10252" i="13"/>
  <c r="S10252" i="13"/>
  <c r="BI10251" i="13"/>
  <c r="AP10251" i="13"/>
  <c r="S10251" i="13"/>
  <c r="BI10250" i="13"/>
  <c r="AP10250" i="13"/>
  <c r="S10250" i="13"/>
  <c r="BI10249" i="13"/>
  <c r="AP10249" i="13"/>
  <c r="S10249" i="13"/>
  <c r="BI10248" i="13"/>
  <c r="AP10248" i="13"/>
  <c r="S10248" i="13"/>
  <c r="BI10247" i="13"/>
  <c r="AP10247" i="13"/>
  <c r="S10247" i="13"/>
  <c r="BI10246" i="13"/>
  <c r="AP10246" i="13"/>
  <c r="S10246" i="13"/>
  <c r="BI10245" i="13"/>
  <c r="AP10245" i="13"/>
  <c r="S10245" i="13"/>
  <c r="BI10244" i="13"/>
  <c r="AP10244" i="13"/>
  <c r="S10244" i="13"/>
  <c r="BI10243" i="13"/>
  <c r="AP10243" i="13"/>
  <c r="S10243" i="13"/>
  <c r="BI10242" i="13"/>
  <c r="AP10242" i="13"/>
  <c r="S10242" i="13"/>
  <c r="BI10241" i="13"/>
  <c r="AP10241" i="13"/>
  <c r="S10241" i="13"/>
  <c r="BI10240" i="13"/>
  <c r="AP10240" i="13"/>
  <c r="S10240" i="13"/>
  <c r="BI10239" i="13"/>
  <c r="AP10239" i="13"/>
  <c r="S10239" i="13"/>
  <c r="BI10238" i="13"/>
  <c r="AP10238" i="13"/>
  <c r="S10238" i="13"/>
  <c r="BI10237" i="13"/>
  <c r="AP10237" i="13"/>
  <c r="S10237" i="13"/>
  <c r="BI10236" i="13"/>
  <c r="AP10236" i="13"/>
  <c r="S10236" i="13"/>
  <c r="BI10235" i="13"/>
  <c r="AP10235" i="13"/>
  <c r="S10235" i="13"/>
  <c r="BI10234" i="13"/>
  <c r="AP10234" i="13"/>
  <c r="S10234" i="13"/>
  <c r="BI10233" i="13"/>
  <c r="AP10233" i="13"/>
  <c r="S10233" i="13"/>
  <c r="BI10232" i="13"/>
  <c r="AP10232" i="13"/>
  <c r="S10232" i="13"/>
  <c r="BI10231" i="13"/>
  <c r="AP10231" i="13"/>
  <c r="S10231" i="13"/>
  <c r="BI10230" i="13"/>
  <c r="AP10230" i="13"/>
  <c r="S10230" i="13"/>
  <c r="BI10229" i="13"/>
  <c r="AP10229" i="13"/>
  <c r="S10229" i="13"/>
  <c r="BI10228" i="13"/>
  <c r="AP10228" i="13"/>
  <c r="S10228" i="13"/>
  <c r="BI10227" i="13"/>
  <c r="AP10227" i="13"/>
  <c r="S10227" i="13"/>
  <c r="BI10226" i="13"/>
  <c r="AP10226" i="13"/>
  <c r="S10226" i="13"/>
  <c r="BI10225" i="13"/>
  <c r="AP10225" i="13"/>
  <c r="S10225" i="13"/>
  <c r="BI10224" i="13"/>
  <c r="AP10224" i="13"/>
  <c r="S10224" i="13"/>
  <c r="BI10223" i="13"/>
  <c r="AP10223" i="13"/>
  <c r="S10223" i="13"/>
  <c r="BI10222" i="13"/>
  <c r="AP10222" i="13"/>
  <c r="S10222" i="13"/>
  <c r="BI10221" i="13"/>
  <c r="AP10221" i="13"/>
  <c r="S10221" i="13"/>
  <c r="BI10220" i="13"/>
  <c r="AP10220" i="13"/>
  <c r="S10220" i="13"/>
  <c r="BI10219" i="13"/>
  <c r="AP10219" i="13"/>
  <c r="S10219" i="13"/>
  <c r="BI10218" i="13"/>
  <c r="AP10218" i="13"/>
  <c r="S10218" i="13"/>
  <c r="BI10217" i="13"/>
  <c r="AP10217" i="13"/>
  <c r="S10217" i="13"/>
  <c r="BI10216" i="13"/>
  <c r="AP10216" i="13"/>
  <c r="S10216" i="13"/>
  <c r="BI10215" i="13"/>
  <c r="AP10215" i="13"/>
  <c r="S10215" i="13"/>
  <c r="BI10214" i="13"/>
  <c r="AP10214" i="13"/>
  <c r="S10214" i="13"/>
  <c r="BI10213" i="13"/>
  <c r="AP10213" i="13"/>
  <c r="S10213" i="13"/>
  <c r="BI10212" i="13"/>
  <c r="AP10212" i="13"/>
  <c r="S10212" i="13"/>
  <c r="BA10211" i="13"/>
  <c r="V10211" i="13"/>
  <c r="BA10210" i="13"/>
  <c r="V10210" i="13"/>
  <c r="BA10209" i="13"/>
  <c r="V10209" i="13"/>
  <c r="BA10208" i="13"/>
  <c r="V10208" i="13"/>
  <c r="BA10207" i="13"/>
  <c r="V10207" i="13"/>
  <c r="BA10206" i="13"/>
  <c r="V10206" i="13"/>
  <c r="BA10205" i="13"/>
  <c r="V10205" i="13"/>
  <c r="BA10204" i="13"/>
  <c r="V10204" i="13"/>
  <c r="BA10203" i="13"/>
  <c r="V10203" i="13"/>
  <c r="BA10202" i="13"/>
  <c r="V10202" i="13"/>
  <c r="BA10201" i="13"/>
  <c r="V10201" i="13"/>
  <c r="BA10200" i="13"/>
  <c r="V10200" i="13"/>
  <c r="BA10199" i="13"/>
  <c r="V10199" i="13"/>
  <c r="BA10198" i="13"/>
  <c r="V10198" i="13"/>
  <c r="BA10197" i="13"/>
  <c r="V10197" i="13"/>
  <c r="BA10196" i="13"/>
  <c r="V10196" i="13"/>
  <c r="BA10195" i="13"/>
  <c r="V10195" i="13"/>
  <c r="BA10194" i="13"/>
  <c r="V10194" i="13"/>
  <c r="BA10193" i="13"/>
  <c r="V10193" i="13"/>
  <c r="BA10192" i="13"/>
  <c r="V10192" i="13"/>
  <c r="BA10191" i="13"/>
  <c r="V10191" i="13"/>
  <c r="BA10190" i="13"/>
  <c r="V10190" i="13"/>
  <c r="BA10189" i="13"/>
  <c r="V10189" i="13"/>
  <c r="BA10188" i="13"/>
  <c r="V10188" i="13"/>
  <c r="BA10187" i="13"/>
  <c r="V10187" i="13"/>
  <c r="BA10186" i="13"/>
  <c r="V10186" i="13"/>
  <c r="BA10185" i="13"/>
  <c r="V10185" i="13"/>
  <c r="BA10184" i="13"/>
  <c r="V10184" i="13"/>
  <c r="BA10183" i="13"/>
  <c r="V10183" i="13"/>
  <c r="BA10182" i="13"/>
  <c r="V10182" i="13"/>
  <c r="BA10181" i="13"/>
  <c r="V10181" i="13"/>
  <c r="BA10180" i="13"/>
  <c r="V10180" i="13"/>
  <c r="BA10179" i="13"/>
  <c r="V10179" i="13"/>
  <c r="BA10178" i="13"/>
  <c r="BF10177" i="13"/>
  <c r="BF10176" i="13"/>
  <c r="BF10175" i="13"/>
  <c r="BF10174" i="13"/>
  <c r="BF10173" i="13"/>
  <c r="BF10172" i="13"/>
  <c r="BF10171" i="13"/>
  <c r="BF10170" i="13"/>
  <c r="BF10169" i="13"/>
  <c r="BF10168" i="13"/>
  <c r="BF10167" i="13"/>
  <c r="BF10166" i="13"/>
  <c r="BF10165" i="13"/>
  <c r="BF10164" i="13"/>
  <c r="BF10163" i="13"/>
  <c r="BF10162" i="13"/>
  <c r="BF10161" i="13"/>
  <c r="BF10160" i="13"/>
  <c r="BF10159" i="13"/>
  <c r="BF10158" i="13"/>
  <c r="BF10157" i="13"/>
  <c r="BF10156" i="13"/>
  <c r="BF10155" i="13"/>
  <c r="BF10154" i="13"/>
  <c r="BF10153" i="13"/>
  <c r="BF10152" i="13"/>
  <c r="BF10151" i="13"/>
  <c r="BF10150" i="13"/>
  <c r="BF10149" i="13"/>
  <c r="BF10148" i="13"/>
  <c r="BF10147" i="13"/>
  <c r="BF10146" i="13"/>
  <c r="BF10145" i="13"/>
  <c r="BF10144" i="13"/>
  <c r="BF10143" i="13"/>
  <c r="BF10142" i="13"/>
  <c r="BF10141" i="13"/>
  <c r="BF10140" i="13"/>
  <c r="BF10139" i="13"/>
  <c r="BF10138" i="13"/>
  <c r="BF10137" i="13"/>
  <c r="BF10136" i="13"/>
  <c r="BF10135" i="13"/>
  <c r="BF10134" i="13"/>
  <c r="BF10133" i="13"/>
  <c r="BF10132" i="13"/>
  <c r="BF10131" i="13"/>
  <c r="BF10130" i="13"/>
  <c r="BF10129" i="13"/>
  <c r="P14" i="13"/>
  <c r="P15" i="13"/>
  <c r="P16" i="13"/>
  <c r="P7" i="13"/>
  <c r="P6" i="13"/>
  <c r="P8" i="13"/>
  <c r="P9" i="13"/>
  <c r="P10" i="13"/>
  <c r="P11" i="13"/>
  <c r="P12" i="13"/>
  <c r="P13" i="13"/>
  <c r="P3" i="13"/>
  <c r="P4" i="13"/>
  <c r="P5" i="13"/>
  <c r="P17" i="13"/>
  <c r="P18" i="13"/>
  <c r="P19" i="13"/>
  <c r="P20" i="13"/>
  <c r="P21" i="13"/>
  <c r="P22" i="13"/>
  <c r="P23" i="13"/>
  <c r="P24" i="13"/>
  <c r="P25" i="13"/>
  <c r="P26" i="13"/>
  <c r="P27" i="13"/>
  <c r="P28" i="13"/>
  <c r="P29" i="13"/>
  <c r="P34" i="13"/>
  <c r="P40" i="13"/>
  <c r="P41" i="13"/>
  <c r="P42" i="13"/>
  <c r="P43" i="13"/>
  <c r="P44" i="13"/>
  <c r="P45" i="13"/>
  <c r="P46" i="13"/>
  <c r="P47" i="13"/>
  <c r="P48" i="13"/>
  <c r="P49" i="13"/>
  <c r="P50" i="13"/>
  <c r="P51" i="13"/>
  <c r="P30" i="13"/>
  <c r="P31" i="13"/>
  <c r="P32" i="13"/>
  <c r="P33" i="13"/>
  <c r="P38" i="13"/>
  <c r="P35" i="13"/>
  <c r="P36" i="13"/>
  <c r="P37" i="13"/>
  <c r="P58" i="13"/>
  <c r="P59" i="13"/>
  <c r="P60" i="13"/>
  <c r="P61" i="13"/>
  <c r="P62" i="13"/>
  <c r="P63" i="13"/>
  <c r="P64" i="13"/>
  <c r="P65" i="13"/>
  <c r="P66" i="13"/>
  <c r="P55" i="13"/>
  <c r="P67" i="13"/>
  <c r="P68" i="13"/>
  <c r="P69" i="13"/>
  <c r="P70" i="13"/>
  <c r="P71" i="13"/>
  <c r="P72" i="13"/>
  <c r="P73" i="13"/>
  <c r="P74" i="13"/>
  <c r="P75" i="13"/>
  <c r="P76" i="13"/>
  <c r="P77" i="13"/>
  <c r="P78" i="13"/>
  <c r="P79" i="13"/>
  <c r="P80" i="13"/>
  <c r="P81" i="13"/>
  <c r="P82" i="13"/>
  <c r="P83" i="13"/>
  <c r="P84" i="13"/>
  <c r="P85" i="13"/>
  <c r="P86" i="13"/>
  <c r="P87" i="13"/>
  <c r="P54" i="13"/>
  <c r="P53" i="13"/>
  <c r="P52" i="13"/>
  <c r="P39" i="13"/>
  <c r="P56" i="13"/>
  <c r="P57" i="13"/>
  <c r="P113" i="13"/>
  <c r="P114" i="13"/>
  <c r="P115" i="13"/>
  <c r="P116" i="13"/>
  <c r="P117" i="13"/>
  <c r="P118" i="13"/>
  <c r="P119" i="13"/>
  <c r="P120" i="13"/>
  <c r="P121" i="13"/>
  <c r="P122" i="13"/>
  <c r="P123" i="13"/>
  <c r="P124" i="13"/>
  <c r="P88" i="13"/>
  <c r="P90" i="13"/>
  <c r="P92" i="13"/>
  <c r="P94" i="13"/>
  <c r="P125" i="13"/>
  <c r="P126" i="13"/>
  <c r="P93" i="13"/>
  <c r="P127" i="13"/>
  <c r="P128" i="13"/>
  <c r="P143" i="13"/>
  <c r="P144" i="13"/>
  <c r="P145" i="13"/>
  <c r="P146" i="13"/>
  <c r="P147" i="13"/>
  <c r="P148" i="13"/>
  <c r="P149" i="13"/>
  <c r="P150" i="13"/>
  <c r="P151" i="13"/>
  <c r="P152" i="13"/>
  <c r="P153" i="13"/>
  <c r="P154" i="13"/>
  <c r="P155" i="13"/>
  <c r="P156" i="13"/>
  <c r="P157" i="13"/>
  <c r="P158" i="13"/>
  <c r="P159" i="13"/>
  <c r="P160" i="13"/>
  <c r="P161" i="13"/>
  <c r="P162" i="13"/>
  <c r="P163" i="13"/>
  <c r="P164" i="13"/>
  <c r="P91" i="13"/>
  <c r="P96" i="13"/>
  <c r="P104" i="13"/>
  <c r="P112" i="13"/>
  <c r="P136" i="13"/>
  <c r="P99" i="13"/>
  <c r="P107" i="13"/>
  <c r="P133" i="13"/>
  <c r="P141" i="13"/>
  <c r="P184" i="13"/>
  <c r="P185" i="13"/>
  <c r="P186" i="13"/>
  <c r="P187" i="13"/>
  <c r="P188" i="13"/>
  <c r="P189" i="13"/>
  <c r="P190" i="13"/>
  <c r="P191" i="13"/>
  <c r="P192" i="13"/>
  <c r="P193" i="13"/>
  <c r="P194" i="13"/>
  <c r="P195" i="13"/>
  <c r="P196" i="13"/>
  <c r="P197" i="13"/>
  <c r="P198" i="13"/>
  <c r="P199" i="13"/>
  <c r="P200" i="13"/>
  <c r="P201" i="13"/>
  <c r="P202" i="13"/>
  <c r="P203" i="13"/>
  <c r="P204" i="13"/>
  <c r="P205" i="13"/>
  <c r="P206" i="13"/>
  <c r="P207" i="13"/>
  <c r="P208" i="13"/>
  <c r="P209" i="13"/>
  <c r="P210" i="13"/>
  <c r="P211" i="13"/>
  <c r="P212" i="13"/>
  <c r="P213" i="13"/>
  <c r="P102" i="13"/>
  <c r="P110" i="13"/>
  <c r="P130" i="13"/>
  <c r="P138" i="13"/>
  <c r="P165" i="13"/>
  <c r="P166" i="13"/>
  <c r="P167" i="13"/>
  <c r="P168" i="13"/>
  <c r="P169" i="13"/>
  <c r="P170" i="13"/>
  <c r="P171" i="13"/>
  <c r="P172" i="13"/>
  <c r="P173" i="13"/>
  <c r="P174" i="13"/>
  <c r="P175" i="13"/>
  <c r="P176" i="13"/>
  <c r="P177" i="13"/>
  <c r="P178" i="13"/>
  <c r="P179" i="13"/>
  <c r="P180" i="13"/>
  <c r="P181" i="13"/>
  <c r="P182" i="13"/>
  <c r="P183" i="13"/>
  <c r="P97" i="13"/>
  <c r="P105" i="13"/>
  <c r="P135" i="13"/>
  <c r="P100" i="13"/>
  <c r="P108" i="13"/>
  <c r="P132" i="13"/>
  <c r="P140" i="13"/>
  <c r="P89" i="13"/>
  <c r="P103" i="13"/>
  <c r="P111" i="13"/>
  <c r="P129" i="13"/>
  <c r="P137" i="13"/>
  <c r="P95" i="13"/>
  <c r="P106" i="13"/>
  <c r="P214" i="13"/>
  <c r="P215" i="13"/>
  <c r="P216" i="13"/>
  <c r="P217" i="13"/>
  <c r="P218" i="13"/>
  <c r="P219" i="13"/>
  <c r="P220" i="13"/>
  <c r="P221" i="13"/>
  <c r="P222" i="13"/>
  <c r="P223" i="13"/>
  <c r="P224" i="13"/>
  <c r="P225" i="13"/>
  <c r="P226" i="13"/>
  <c r="P227" i="13"/>
  <c r="P228" i="13"/>
  <c r="P229" i="13"/>
  <c r="P230" i="13"/>
  <c r="P231" i="13"/>
  <c r="P232" i="13"/>
  <c r="P233" i="13"/>
  <c r="P234" i="13"/>
  <c r="P235" i="13"/>
  <c r="P236" i="13"/>
  <c r="P237" i="13"/>
  <c r="P238" i="13"/>
  <c r="P239" i="13"/>
  <c r="P240" i="13"/>
  <c r="P241" i="13"/>
  <c r="P242" i="13"/>
  <c r="P243" i="13"/>
  <c r="P244" i="13"/>
  <c r="P245" i="13"/>
  <c r="P246" i="13"/>
  <c r="P247" i="13"/>
  <c r="P248" i="13"/>
  <c r="P249" i="13"/>
  <c r="P250" i="13"/>
  <c r="P251" i="13"/>
  <c r="P252" i="13"/>
  <c r="P253" i="13"/>
  <c r="P254" i="13"/>
  <c r="P255" i="13"/>
  <c r="P256" i="13"/>
  <c r="P257" i="13"/>
  <c r="P258" i="13"/>
  <c r="P259" i="13"/>
  <c r="P260" i="13"/>
  <c r="P261" i="13"/>
  <c r="P262" i="13"/>
  <c r="P263" i="13"/>
  <c r="P98" i="13"/>
  <c r="P109" i="13"/>
  <c r="P142" i="13"/>
  <c r="P139" i="13"/>
  <c r="P134" i="13"/>
  <c r="P101" i="13"/>
  <c r="P131" i="13"/>
  <c r="P265" i="13"/>
  <c r="P266" i="13"/>
  <c r="P267" i="13"/>
  <c r="P271" i="13"/>
  <c r="P272" i="13"/>
  <c r="P273" i="13"/>
  <c r="P274" i="13"/>
  <c r="P275" i="13"/>
  <c r="P276" i="13"/>
  <c r="P277" i="13"/>
  <c r="P278" i="13"/>
  <c r="P279" i="13"/>
  <c r="P280" i="13"/>
  <c r="P281" i="13"/>
  <c r="P282" i="13"/>
  <c r="P283" i="13"/>
  <c r="P284" i="13"/>
  <c r="P285" i="13"/>
  <c r="P286" i="13"/>
  <c r="P287" i="13"/>
  <c r="P288" i="13"/>
  <c r="P289" i="13"/>
  <c r="P290" i="13"/>
  <c r="P291" i="13"/>
  <c r="P292" i="13"/>
  <c r="P293" i="13"/>
  <c r="P294" i="13"/>
  <c r="P295" i="13"/>
  <c r="P296" i="13"/>
  <c r="P297" i="13"/>
  <c r="P298" i="13"/>
  <c r="P299" i="13"/>
  <c r="P300" i="13"/>
  <c r="P301" i="13"/>
  <c r="P302" i="13"/>
  <c r="P303" i="13"/>
  <c r="P304" i="13"/>
  <c r="P305" i="13"/>
  <c r="P306" i="13"/>
  <c r="P307" i="13"/>
  <c r="P308" i="13"/>
  <c r="P309" i="13"/>
  <c r="P310" i="13"/>
  <c r="P311" i="13"/>
  <c r="P312" i="13"/>
  <c r="P313" i="13"/>
  <c r="P314" i="13"/>
  <c r="P315" i="13"/>
  <c r="P316" i="13"/>
  <c r="P317" i="13"/>
  <c r="P318" i="13"/>
  <c r="P269" i="13"/>
  <c r="P270" i="13"/>
  <c r="P268" i="13"/>
  <c r="P319" i="13"/>
  <c r="P320" i="13"/>
  <c r="P321" i="13"/>
  <c r="P322" i="13"/>
  <c r="P323" i="13"/>
  <c r="P324" i="13"/>
  <c r="P325" i="13"/>
  <c r="P326" i="13"/>
  <c r="P327" i="13"/>
  <c r="P264" i="13"/>
  <c r="P328" i="13"/>
  <c r="P329" i="13"/>
  <c r="P330" i="13"/>
  <c r="P331" i="13"/>
  <c r="P332" i="13"/>
  <c r="P333" i="13"/>
  <c r="P334" i="13"/>
  <c r="P335" i="13"/>
  <c r="P336" i="13"/>
  <c r="P337" i="13"/>
  <c r="P338" i="13"/>
  <c r="P339" i="13"/>
  <c r="P340" i="13"/>
  <c r="P341" i="13"/>
  <c r="P342" i="13"/>
  <c r="P343" i="13"/>
  <c r="P344" i="13"/>
  <c r="P345" i="13"/>
  <c r="P346" i="13"/>
  <c r="P347" i="13"/>
  <c r="P348" i="13"/>
  <c r="P349" i="13"/>
  <c r="P350" i="13"/>
  <c r="P351" i="13"/>
  <c r="P352" i="13"/>
  <c r="P353" i="13"/>
  <c r="P354" i="13"/>
  <c r="P355" i="13"/>
  <c r="P356" i="13"/>
  <c r="P357" i="13"/>
  <c r="P358" i="13"/>
  <c r="P359" i="13"/>
  <c r="P360" i="13"/>
  <c r="P361" i="13"/>
  <c r="P362" i="13"/>
  <c r="P363" i="13"/>
  <c r="P364" i="13"/>
  <c r="P365" i="13"/>
  <c r="P366" i="13"/>
  <c r="P367" i="13"/>
  <c r="P368" i="13"/>
  <c r="P369" i="13"/>
  <c r="P370" i="13"/>
  <c r="P371" i="13"/>
  <c r="P372" i="13"/>
  <c r="P373" i="13"/>
  <c r="P374" i="13"/>
  <c r="P375" i="13"/>
  <c r="P376" i="13"/>
  <c r="P377" i="13"/>
  <c r="P378" i="13"/>
  <c r="P379" i="13"/>
  <c r="P380" i="13"/>
  <c r="P381" i="13"/>
  <c r="P382" i="13"/>
  <c r="P383" i="13"/>
  <c r="P384" i="13"/>
  <c r="P385" i="13"/>
  <c r="P386" i="13"/>
  <c r="P387" i="13"/>
  <c r="P388" i="13"/>
  <c r="P389" i="13"/>
  <c r="P390" i="13"/>
  <c r="P391" i="13"/>
  <c r="P392" i="13"/>
  <c r="P393" i="13"/>
  <c r="P394" i="13"/>
  <c r="P395" i="13"/>
  <c r="P396" i="13"/>
  <c r="P397" i="13"/>
  <c r="P398" i="13"/>
  <c r="P399" i="13"/>
  <c r="P400" i="13"/>
  <c r="P401" i="13"/>
  <c r="P402" i="13"/>
  <c r="P403" i="13"/>
  <c r="P404" i="13"/>
  <c r="P405" i="13"/>
  <c r="P406" i="13"/>
  <c r="P407" i="13"/>
  <c r="P408" i="13"/>
  <c r="P409" i="13"/>
  <c r="P410" i="13"/>
  <c r="P417" i="13"/>
  <c r="P414" i="13"/>
  <c r="P422" i="13"/>
  <c r="P411" i="13"/>
  <c r="P419" i="13"/>
  <c r="P416" i="13"/>
  <c r="P423" i="13"/>
  <c r="P426" i="13"/>
  <c r="P427" i="13"/>
  <c r="P428" i="13"/>
  <c r="P429" i="13"/>
  <c r="P430" i="13"/>
  <c r="P431" i="13"/>
  <c r="P432" i="13"/>
  <c r="P433" i="13"/>
  <c r="P434" i="13"/>
  <c r="P435" i="13"/>
  <c r="P436" i="13"/>
  <c r="P437" i="13"/>
  <c r="P413" i="13"/>
  <c r="P421" i="13"/>
  <c r="P424" i="13"/>
  <c r="P418" i="13"/>
  <c r="P425" i="13"/>
  <c r="P438" i="13"/>
  <c r="P439" i="13"/>
  <c r="P440" i="13"/>
  <c r="P441" i="13"/>
  <c r="P442" i="13"/>
  <c r="P443" i="13"/>
  <c r="P444" i="13"/>
  <c r="P445" i="13"/>
  <c r="P446" i="13"/>
  <c r="P447" i="13"/>
  <c r="P448" i="13"/>
  <c r="P449" i="13"/>
  <c r="P450" i="13"/>
  <c r="P451" i="13"/>
  <c r="P452" i="13"/>
  <c r="P453" i="13"/>
  <c r="P454" i="13"/>
  <c r="P455" i="13"/>
  <c r="P456" i="13"/>
  <c r="P457" i="13"/>
  <c r="P458" i="13"/>
  <c r="P459" i="13"/>
  <c r="P460" i="13"/>
  <c r="P461" i="13"/>
  <c r="P462" i="13"/>
  <c r="P463" i="13"/>
  <c r="P415" i="13"/>
  <c r="P412" i="13"/>
  <c r="P503" i="13"/>
  <c r="P499" i="13"/>
  <c r="P500" i="13"/>
  <c r="P501" i="13"/>
  <c r="P502" i="13"/>
  <c r="P504" i="13"/>
  <c r="P505" i="13"/>
  <c r="P506" i="13"/>
  <c r="P507" i="13"/>
  <c r="P508" i="13"/>
  <c r="P509" i="13"/>
  <c r="P510" i="13"/>
  <c r="P511" i="13"/>
  <c r="P512" i="13"/>
  <c r="P513" i="13"/>
  <c r="P514" i="13"/>
  <c r="P515" i="13"/>
  <c r="P516" i="13"/>
  <c r="P517" i="13"/>
  <c r="P518" i="13"/>
  <c r="P519" i="13"/>
  <c r="P520" i="13"/>
  <c r="P521" i="13"/>
  <c r="P522" i="13"/>
  <c r="P523" i="13"/>
  <c r="P524" i="13"/>
  <c r="P525" i="13"/>
  <c r="P526" i="13"/>
  <c r="P527" i="13"/>
  <c r="P528" i="13"/>
  <c r="P529" i="13"/>
  <c r="P530" i="13"/>
  <c r="P531" i="13"/>
  <c r="P532" i="13"/>
  <c r="P420" i="13"/>
  <c r="P464" i="13"/>
  <c r="P465" i="13"/>
  <c r="P466" i="13"/>
  <c r="P467" i="13"/>
  <c r="P468" i="13"/>
  <c r="P469" i="13"/>
  <c r="P470" i="13"/>
  <c r="P471" i="13"/>
  <c r="P472" i="13"/>
  <c r="P473" i="13"/>
  <c r="P474" i="13"/>
  <c r="P475" i="13"/>
  <c r="P476" i="13"/>
  <c r="P477" i="13"/>
  <c r="P478" i="13"/>
  <c r="P479" i="13"/>
  <c r="P480" i="13"/>
  <c r="P481" i="13"/>
  <c r="P482" i="13"/>
  <c r="P486" i="13"/>
  <c r="P490" i="13"/>
  <c r="P494" i="13"/>
  <c r="P498" i="13"/>
  <c r="P534" i="13"/>
  <c r="P535" i="13"/>
  <c r="P536" i="13"/>
  <c r="P537" i="13"/>
  <c r="P538" i="13"/>
  <c r="P539" i="13"/>
  <c r="P540" i="13"/>
  <c r="P541" i="13"/>
  <c r="P542" i="13"/>
  <c r="P543" i="13"/>
  <c r="P544" i="13"/>
  <c r="P545" i="13"/>
  <c r="P546" i="13"/>
  <c r="P547" i="13"/>
  <c r="P548" i="13"/>
  <c r="P549" i="13"/>
  <c r="P550" i="13"/>
  <c r="P551" i="13"/>
  <c r="P552" i="13"/>
  <c r="P553" i="13"/>
  <c r="P554" i="13"/>
  <c r="P555" i="13"/>
  <c r="P556" i="13"/>
  <c r="P557" i="13"/>
  <c r="P558" i="13"/>
  <c r="P559" i="13"/>
  <c r="P560" i="13"/>
  <c r="P561" i="13"/>
  <c r="P562" i="13"/>
  <c r="P563" i="13"/>
  <c r="P564" i="13"/>
  <c r="P565" i="13"/>
  <c r="P566" i="13"/>
  <c r="P567" i="13"/>
  <c r="P568" i="13"/>
  <c r="P569" i="13"/>
  <c r="P570" i="13"/>
  <c r="P571" i="13"/>
  <c r="P572" i="13"/>
  <c r="P573" i="13"/>
  <c r="P574" i="13"/>
  <c r="P575" i="13"/>
  <c r="P576" i="13"/>
  <c r="P577" i="13"/>
  <c r="P578" i="13"/>
  <c r="P579" i="13"/>
  <c r="P580" i="13"/>
  <c r="P581" i="13"/>
  <c r="P582" i="13"/>
  <c r="P583" i="13"/>
  <c r="P584" i="13"/>
  <c r="P585" i="13"/>
  <c r="P586" i="13"/>
  <c r="P587" i="13"/>
  <c r="P588" i="13"/>
  <c r="P589" i="13"/>
  <c r="P590" i="13"/>
  <c r="P591" i="13"/>
  <c r="P592" i="13"/>
  <c r="P593" i="13"/>
  <c r="P594" i="13"/>
  <c r="P595" i="13"/>
  <c r="P596" i="13"/>
  <c r="P597" i="13"/>
  <c r="P598" i="13"/>
  <c r="P599" i="13"/>
  <c r="P600" i="13"/>
  <c r="P601" i="13"/>
  <c r="P602" i="13"/>
  <c r="P603" i="13"/>
  <c r="P604" i="13"/>
  <c r="P605" i="13"/>
  <c r="P606" i="13"/>
  <c r="P607" i="13"/>
  <c r="P608" i="13"/>
  <c r="P609" i="13"/>
  <c r="P610" i="13"/>
  <c r="P483" i="13"/>
  <c r="P487" i="13"/>
  <c r="P491" i="13"/>
  <c r="P495" i="13"/>
  <c r="P484" i="13"/>
  <c r="P488" i="13"/>
  <c r="P492" i="13"/>
  <c r="P496" i="13"/>
  <c r="P533" i="13"/>
  <c r="P485" i="13"/>
  <c r="P489" i="13"/>
  <c r="P493" i="13"/>
  <c r="P497" i="13"/>
  <c r="P611" i="13"/>
  <c r="P612" i="13"/>
  <c r="P613" i="13"/>
  <c r="P614" i="13"/>
  <c r="P615" i="13"/>
  <c r="P616" i="13"/>
  <c r="P617" i="13"/>
  <c r="P618" i="13"/>
  <c r="P619" i="13"/>
  <c r="P620" i="13"/>
  <c r="P621" i="13"/>
  <c r="P622" i="13"/>
  <c r="P623" i="13"/>
  <c r="P624" i="13"/>
  <c r="P625" i="13"/>
  <c r="P626" i="13"/>
  <c r="P627" i="13"/>
  <c r="P628" i="13"/>
  <c r="P629" i="13"/>
  <c r="P630" i="13"/>
  <c r="P631" i="13"/>
  <c r="P632" i="13"/>
  <c r="P633" i="13"/>
  <c r="P634" i="13"/>
  <c r="P635" i="13"/>
  <c r="P636" i="13"/>
  <c r="P637" i="13"/>
  <c r="P638" i="13"/>
  <c r="P639" i="13"/>
  <c r="P640" i="13"/>
  <c r="P641" i="13"/>
  <c r="P642" i="13"/>
  <c r="P643" i="13"/>
  <c r="P644" i="13"/>
  <c r="P645" i="13"/>
  <c r="P646" i="13"/>
  <c r="P647" i="13"/>
  <c r="P648" i="13"/>
  <c r="P649" i="13"/>
  <c r="P650" i="13"/>
  <c r="P651" i="13"/>
  <c r="P652" i="13"/>
  <c r="P653" i="13"/>
  <c r="P654" i="13"/>
  <c r="P655" i="13"/>
  <c r="P656" i="13"/>
  <c r="P657" i="13"/>
  <c r="P658" i="13"/>
  <c r="P659" i="13"/>
  <c r="P660" i="13"/>
  <c r="P661" i="13"/>
  <c r="P662" i="13"/>
  <c r="P663" i="13"/>
  <c r="P664" i="13"/>
  <c r="P665" i="13"/>
  <c r="P666" i="13"/>
  <c r="P667" i="13"/>
  <c r="P668" i="13"/>
  <c r="P669" i="13"/>
  <c r="P670" i="13"/>
  <c r="P671" i="13"/>
  <c r="P672" i="13"/>
  <c r="P673" i="13"/>
  <c r="P674" i="13"/>
  <c r="P675" i="13"/>
  <c r="P676" i="13"/>
  <c r="P677" i="13"/>
  <c r="P678" i="13"/>
  <c r="P679" i="13"/>
  <c r="P680" i="13"/>
  <c r="P681" i="13"/>
  <c r="P682" i="13"/>
  <c r="P683" i="13"/>
  <c r="P684" i="13"/>
  <c r="P685" i="13"/>
  <c r="P686" i="13"/>
  <c r="P687" i="13"/>
  <c r="P688" i="13"/>
  <c r="P689" i="13"/>
  <c r="P690" i="13"/>
  <c r="P691" i="13"/>
  <c r="P692" i="13"/>
  <c r="P693" i="13"/>
  <c r="P694" i="13"/>
  <c r="P695" i="13"/>
  <c r="P696" i="13"/>
  <c r="P697" i="13"/>
  <c r="P698" i="13"/>
  <c r="P699" i="13"/>
  <c r="P700" i="13"/>
  <c r="P701" i="13"/>
  <c r="P702" i="13"/>
  <c r="P703" i="13"/>
  <c r="P704" i="13"/>
  <c r="P705" i="13"/>
  <c r="P706" i="13"/>
  <c r="P707" i="13"/>
  <c r="P708" i="13"/>
  <c r="P709" i="13"/>
  <c r="P710" i="13"/>
  <c r="P711" i="13"/>
  <c r="P712" i="13"/>
  <c r="P713" i="13"/>
  <c r="P714" i="13"/>
  <c r="P715" i="13"/>
  <c r="P716" i="13"/>
  <c r="P717" i="13"/>
  <c r="P718" i="13"/>
  <c r="P719" i="13"/>
  <c r="P720" i="13"/>
  <c r="P721" i="13"/>
  <c r="P722" i="13"/>
  <c r="P723" i="13"/>
  <c r="P724" i="13"/>
  <c r="P725" i="13"/>
  <c r="P726" i="13"/>
  <c r="P727" i="13"/>
  <c r="P728" i="13"/>
  <c r="P729" i="13"/>
  <c r="P730" i="13"/>
  <c r="P731" i="13"/>
  <c r="P732" i="13"/>
  <c r="P733" i="13"/>
  <c r="P734" i="13"/>
  <c r="P735" i="13"/>
  <c r="P736" i="13"/>
  <c r="P737" i="13"/>
  <c r="P738" i="13"/>
  <c r="P739" i="13"/>
  <c r="P740" i="13"/>
  <c r="P741" i="13"/>
  <c r="P742" i="13"/>
  <c r="P743" i="13"/>
  <c r="P744" i="13"/>
  <c r="P745" i="13"/>
  <c r="P746" i="13"/>
  <c r="P747" i="13"/>
  <c r="P748" i="13"/>
  <c r="P749" i="13"/>
  <c r="P750" i="13"/>
  <c r="P751" i="13"/>
  <c r="P752" i="13"/>
  <c r="P753" i="13"/>
  <c r="P754" i="13"/>
  <c r="P755" i="13"/>
  <c r="P756" i="13"/>
  <c r="P757" i="13"/>
  <c r="P758" i="13"/>
  <c r="P759" i="13"/>
  <c r="P760" i="13"/>
  <c r="P761" i="13"/>
  <c r="P762" i="13"/>
  <c r="P763" i="13"/>
  <c r="P764" i="13"/>
  <c r="P765" i="13"/>
  <c r="P766" i="13"/>
  <c r="P767" i="13"/>
  <c r="P768" i="13"/>
  <c r="P769" i="13"/>
  <c r="P770" i="13"/>
  <c r="P771" i="13"/>
  <c r="P772" i="13"/>
  <c r="P773" i="13"/>
  <c r="P774" i="13"/>
  <c r="P775" i="13"/>
  <c r="P776" i="13"/>
  <c r="P777" i="13"/>
  <c r="P778" i="13"/>
  <c r="P779" i="13"/>
  <c r="P780" i="13"/>
  <c r="P781" i="13"/>
  <c r="P782" i="13"/>
  <c r="P783" i="13"/>
  <c r="P784" i="13"/>
  <c r="P785" i="13"/>
  <c r="P786" i="13"/>
  <c r="P787" i="13"/>
  <c r="P788" i="13"/>
  <c r="P789" i="13"/>
  <c r="P790" i="13"/>
  <c r="P791" i="13"/>
  <c r="P792" i="13"/>
  <c r="P793" i="13"/>
  <c r="P794" i="13"/>
  <c r="P795" i="13"/>
  <c r="P796" i="13"/>
  <c r="P797" i="13"/>
  <c r="P798" i="13"/>
  <c r="P799" i="13"/>
  <c r="P800" i="13"/>
  <c r="P801" i="13"/>
  <c r="P802" i="13"/>
  <c r="P803" i="13"/>
  <c r="P804" i="13"/>
  <c r="P805" i="13"/>
  <c r="P806" i="13"/>
  <c r="P807" i="13"/>
  <c r="P808" i="13"/>
  <c r="P809" i="13"/>
  <c r="P810" i="13"/>
  <c r="P811" i="13"/>
  <c r="P812" i="13"/>
  <c r="P813" i="13"/>
  <c r="P814" i="13"/>
  <c r="P815" i="13"/>
  <c r="P816" i="13"/>
  <c r="P817" i="13"/>
  <c r="P818" i="13"/>
  <c r="P819" i="13"/>
  <c r="P820" i="13"/>
  <c r="P821" i="13"/>
  <c r="P822" i="13"/>
  <c r="P823" i="13"/>
  <c r="P824" i="13"/>
  <c r="P825" i="13"/>
  <c r="P826" i="13"/>
  <c r="P827" i="13"/>
  <c r="P828" i="13"/>
  <c r="P829" i="13"/>
  <c r="P830" i="13"/>
  <c r="P831" i="13"/>
  <c r="P832" i="13"/>
  <c r="P833" i="13"/>
  <c r="P834" i="13"/>
  <c r="P835" i="13"/>
  <c r="P836" i="13"/>
  <c r="P837" i="13"/>
  <c r="P838" i="13"/>
  <c r="P839" i="13"/>
  <c r="P840" i="13"/>
  <c r="P841" i="13"/>
  <c r="P842" i="13"/>
  <c r="P843" i="13"/>
  <c r="P844" i="13"/>
  <c r="P845" i="13"/>
  <c r="P846" i="13"/>
  <c r="P847" i="13"/>
  <c r="P848" i="13"/>
  <c r="P849" i="13"/>
  <c r="P850" i="13"/>
  <c r="P851" i="13"/>
  <c r="P852" i="13"/>
  <c r="P853" i="13"/>
  <c r="P854" i="13"/>
  <c r="P855" i="13"/>
  <c r="P856" i="13"/>
  <c r="P857" i="13"/>
  <c r="P858" i="13"/>
  <c r="P859" i="13"/>
  <c r="P860" i="13"/>
  <c r="P861" i="13"/>
  <c r="P862" i="13"/>
  <c r="P863" i="13"/>
  <c r="P864" i="13"/>
  <c r="P865" i="13"/>
  <c r="P866" i="13"/>
  <c r="P867" i="13"/>
  <c r="P868" i="13"/>
  <c r="P869" i="13"/>
  <c r="P870" i="13"/>
  <c r="P871" i="13"/>
  <c r="P872" i="13"/>
  <c r="P873" i="13"/>
  <c r="P874" i="13"/>
  <c r="P909" i="13"/>
  <c r="P910" i="13"/>
  <c r="P911" i="13"/>
  <c r="P912" i="13"/>
  <c r="P913" i="13"/>
  <c r="P914" i="13"/>
  <c r="P915" i="13"/>
  <c r="P916" i="13"/>
  <c r="P917" i="13"/>
  <c r="P918" i="13"/>
  <c r="P919" i="13"/>
  <c r="P920" i="13"/>
  <c r="P921" i="13"/>
  <c r="P922" i="13"/>
  <c r="P923" i="13"/>
  <c r="P924" i="13"/>
  <c r="P925" i="13"/>
  <c r="P926" i="13"/>
  <c r="P927" i="13"/>
  <c r="P928" i="13"/>
  <c r="P929" i="13"/>
  <c r="P930" i="13"/>
  <c r="P931" i="13"/>
  <c r="P932" i="13"/>
  <c r="P933" i="13"/>
  <c r="P934" i="13"/>
  <c r="P935" i="13"/>
  <c r="P936" i="13"/>
  <c r="P937" i="13"/>
  <c r="P938" i="13"/>
  <c r="P939" i="13"/>
  <c r="P940" i="13"/>
  <c r="P941" i="13"/>
  <c r="P942" i="13"/>
  <c r="P943" i="13"/>
  <c r="P944" i="13"/>
  <c r="P945" i="13"/>
  <c r="P946" i="13"/>
  <c r="P947" i="13"/>
  <c r="P948" i="13"/>
  <c r="P949" i="13"/>
  <c r="P950" i="13"/>
  <c r="P951" i="13"/>
  <c r="P952" i="13"/>
  <c r="P953" i="13"/>
  <c r="P954" i="13"/>
  <c r="P955" i="13"/>
  <c r="P956" i="13"/>
  <c r="P957" i="13"/>
  <c r="P958" i="13"/>
  <c r="P959" i="13"/>
  <c r="P960" i="13"/>
  <c r="P961" i="13"/>
  <c r="P962" i="13"/>
  <c r="P963" i="13"/>
  <c r="P964" i="13"/>
  <c r="P965" i="13"/>
  <c r="P966" i="13"/>
  <c r="P967" i="13"/>
  <c r="P968" i="13"/>
  <c r="P969" i="13"/>
  <c r="P970" i="13"/>
  <c r="P971" i="13"/>
  <c r="P972" i="13"/>
  <c r="P973" i="13"/>
  <c r="P974" i="13"/>
  <c r="P975" i="13"/>
  <c r="P976" i="13"/>
  <c r="P977" i="13"/>
  <c r="P978" i="13"/>
  <c r="P979" i="13"/>
  <c r="P980" i="13"/>
  <c r="P981" i="13"/>
  <c r="P982" i="13"/>
  <c r="P983" i="13"/>
  <c r="P984" i="13"/>
  <c r="P985" i="13"/>
  <c r="P884" i="13"/>
  <c r="P885" i="13"/>
  <c r="P886" i="13"/>
  <c r="P887" i="13"/>
  <c r="P888" i="13"/>
  <c r="P889" i="13"/>
  <c r="P890" i="13"/>
  <c r="P891" i="13"/>
  <c r="P892" i="13"/>
  <c r="P893" i="13"/>
  <c r="P894" i="13"/>
  <c r="P895" i="13"/>
  <c r="P896" i="13"/>
  <c r="P897" i="13"/>
  <c r="P898" i="13"/>
  <c r="P899" i="13"/>
  <c r="P900" i="13"/>
  <c r="P901" i="13"/>
  <c r="P902" i="13"/>
  <c r="P903" i="13"/>
  <c r="P904" i="13"/>
  <c r="P905" i="13"/>
  <c r="P906" i="13"/>
  <c r="P907" i="13"/>
  <c r="P908" i="13"/>
  <c r="P875" i="13"/>
  <c r="P877" i="13"/>
  <c r="P879" i="13"/>
  <c r="P881" i="13"/>
  <c r="P883" i="13"/>
  <c r="P986" i="13"/>
  <c r="P987" i="13"/>
  <c r="P988" i="13"/>
  <c r="P989" i="13"/>
  <c r="P990" i="13"/>
  <c r="P991" i="13"/>
  <c r="P992" i="13"/>
  <c r="P993" i="13"/>
  <c r="P994" i="13"/>
  <c r="P995" i="13"/>
  <c r="P996" i="13"/>
  <c r="P997" i="13"/>
  <c r="P876" i="13"/>
  <c r="P878" i="13"/>
  <c r="P880" i="13"/>
  <c r="P882" i="13"/>
  <c r="P998" i="13"/>
  <c r="P999" i="13"/>
  <c r="P1000" i="13"/>
  <c r="P1001" i="13"/>
  <c r="P1002" i="13"/>
  <c r="P1003" i="13"/>
  <c r="P1004" i="13"/>
  <c r="P1005" i="13"/>
  <c r="P1006" i="13"/>
  <c r="P1007" i="13"/>
  <c r="P1008" i="13"/>
  <c r="P1009" i="13"/>
  <c r="P1010" i="13"/>
  <c r="P1011" i="13"/>
  <c r="P1012" i="13"/>
  <c r="P1013" i="13"/>
  <c r="P1014" i="13"/>
  <c r="P1015" i="13"/>
  <c r="P1016" i="13"/>
  <c r="P1017" i="13"/>
  <c r="P1018" i="13"/>
  <c r="P1019" i="13"/>
  <c r="P1020" i="13"/>
  <c r="P1021" i="13"/>
  <c r="P1022" i="13"/>
  <c r="P1023" i="13"/>
  <c r="P1024" i="13"/>
  <c r="P1025" i="13"/>
  <c r="P1026" i="13"/>
  <c r="P1027" i="13"/>
  <c r="P1028" i="13"/>
  <c r="P1029" i="13"/>
  <c r="P1030" i="13"/>
  <c r="P1031" i="13"/>
  <c r="P1032" i="13"/>
  <c r="P1033" i="13"/>
  <c r="P1034" i="13"/>
  <c r="P1035" i="13"/>
  <c r="P1036" i="13"/>
  <c r="P1037" i="13"/>
  <c r="P1038" i="13"/>
  <c r="P1039" i="13"/>
  <c r="P1040" i="13"/>
  <c r="P1041" i="13"/>
  <c r="P1042" i="13"/>
  <c r="P1043" i="13"/>
  <c r="P1044" i="13"/>
  <c r="P1045" i="13"/>
  <c r="P1046" i="13"/>
  <c r="P1047" i="13"/>
  <c r="P1048" i="13"/>
  <c r="P1049" i="13"/>
  <c r="P1050" i="13"/>
  <c r="P1051" i="13"/>
  <c r="P1052" i="13"/>
  <c r="P1053" i="13"/>
  <c r="P1054" i="13"/>
  <c r="P1055" i="13"/>
  <c r="P1056" i="13"/>
  <c r="P1057" i="13"/>
  <c r="P1058" i="13"/>
  <c r="P1059" i="13"/>
  <c r="P1060" i="13"/>
  <c r="P1061" i="13"/>
  <c r="P1062" i="13"/>
  <c r="P1063" i="13"/>
  <c r="P1064" i="13"/>
  <c r="P1065" i="13"/>
  <c r="P1066" i="13"/>
  <c r="P1067" i="13"/>
  <c r="P1068" i="13"/>
  <c r="P1069" i="13"/>
  <c r="P1070" i="13"/>
  <c r="P1071" i="13"/>
  <c r="P1072" i="13"/>
  <c r="P1073" i="13"/>
  <c r="P1074" i="13"/>
  <c r="P1075" i="13"/>
  <c r="P1076" i="13"/>
  <c r="P1077" i="13"/>
  <c r="P1078" i="13"/>
  <c r="P1079" i="13"/>
  <c r="P1080" i="13"/>
  <c r="P1081" i="13"/>
  <c r="P1082" i="13"/>
  <c r="P1083" i="13"/>
  <c r="P1088" i="13"/>
  <c r="P1089" i="13"/>
  <c r="P1090" i="13"/>
  <c r="P1091" i="13"/>
  <c r="P1092" i="13"/>
  <c r="P1093" i="13"/>
  <c r="P1094" i="13"/>
  <c r="P1095" i="13"/>
  <c r="P1096" i="13"/>
  <c r="P1097" i="13"/>
  <c r="P1098" i="13"/>
  <c r="P1099" i="13"/>
  <c r="P1100" i="13"/>
  <c r="P1101" i="13"/>
  <c r="P1102" i="13"/>
  <c r="P1103" i="13"/>
  <c r="P1104" i="13"/>
  <c r="P1105" i="13"/>
  <c r="P1106" i="13"/>
  <c r="P1107" i="13"/>
  <c r="P1108" i="13"/>
  <c r="P1109" i="13"/>
  <c r="P1110" i="13"/>
  <c r="P1111" i="13"/>
  <c r="P1112" i="13"/>
  <c r="P1113" i="13"/>
  <c r="P1114" i="13"/>
  <c r="P1115" i="13"/>
  <c r="P1116" i="13"/>
  <c r="P1117" i="13"/>
  <c r="P1118" i="13"/>
  <c r="P1119" i="13"/>
  <c r="P1120" i="13"/>
  <c r="P1121" i="13"/>
  <c r="P1122" i="13"/>
  <c r="P1123" i="13"/>
  <c r="P1124" i="13"/>
  <c r="P1125" i="13"/>
  <c r="P1126" i="13"/>
  <c r="P1127" i="13"/>
  <c r="P1128" i="13"/>
  <c r="P1129" i="13"/>
  <c r="P1130" i="13"/>
  <c r="P1131" i="13"/>
  <c r="P1132" i="13"/>
  <c r="P1133" i="13"/>
  <c r="P1134" i="13"/>
  <c r="P1135" i="13"/>
  <c r="P1136" i="13"/>
  <c r="P1137" i="13"/>
  <c r="P1138" i="13"/>
  <c r="P1139" i="13"/>
  <c r="P1140" i="13"/>
  <c r="P1141" i="13"/>
  <c r="P1142" i="13"/>
  <c r="P1143" i="13"/>
  <c r="P1144" i="13"/>
  <c r="P1145" i="13"/>
  <c r="P1146" i="13"/>
  <c r="P1147" i="13"/>
  <c r="P1148" i="13"/>
  <c r="P1149" i="13"/>
  <c r="P1150" i="13"/>
  <c r="P1151" i="13"/>
  <c r="P1152" i="13"/>
  <c r="P1153" i="13"/>
  <c r="P1154" i="13"/>
  <c r="P1155" i="13"/>
  <c r="P1156" i="13"/>
  <c r="P1157" i="13"/>
  <c r="P1158" i="13"/>
  <c r="P1159" i="13"/>
  <c r="P1160" i="13"/>
  <c r="P1161" i="13"/>
  <c r="P1162" i="13"/>
  <c r="P1163" i="13"/>
  <c r="P1164" i="13"/>
  <c r="P1165" i="13"/>
  <c r="P1166" i="13"/>
  <c r="P1167" i="13"/>
  <c r="P1168" i="13"/>
  <c r="P1169" i="13"/>
  <c r="P1170" i="13"/>
  <c r="P1171" i="13"/>
  <c r="P1172" i="13"/>
  <c r="P1173" i="13"/>
  <c r="P1174" i="13"/>
  <c r="P1175" i="13"/>
  <c r="P1176" i="13"/>
  <c r="P1177" i="13"/>
  <c r="P1178" i="13"/>
  <c r="P1179" i="13"/>
  <c r="P1180" i="13"/>
  <c r="P1181" i="13"/>
  <c r="P1182" i="13"/>
  <c r="P1183" i="13"/>
  <c r="P1184" i="13"/>
  <c r="P1185" i="13"/>
  <c r="P1186" i="13"/>
  <c r="P1187" i="13"/>
  <c r="P1188" i="13"/>
  <c r="P1189" i="13"/>
  <c r="P1190" i="13"/>
  <c r="P1191" i="13"/>
  <c r="P1192" i="13"/>
  <c r="P1193" i="13"/>
  <c r="P1194" i="13"/>
  <c r="P1195" i="13"/>
  <c r="P1196" i="13"/>
  <c r="P1197" i="13"/>
  <c r="P1198" i="13"/>
  <c r="P1199" i="13"/>
  <c r="P1200" i="13"/>
  <c r="P1201" i="13"/>
  <c r="P1202" i="13"/>
  <c r="P1203" i="13"/>
  <c r="P1204" i="13"/>
  <c r="P1205" i="13"/>
  <c r="P1206" i="13"/>
  <c r="P1207" i="13"/>
  <c r="P1208" i="13"/>
  <c r="P1209" i="13"/>
  <c r="P1210" i="13"/>
  <c r="P1211" i="13"/>
  <c r="P1212" i="13"/>
  <c r="P1213" i="13"/>
  <c r="P1214" i="13"/>
  <c r="P1215" i="13"/>
  <c r="P1216" i="13"/>
  <c r="P1217" i="13"/>
  <c r="P1084" i="13"/>
  <c r="P1085" i="13"/>
  <c r="P1086" i="13"/>
  <c r="P1087" i="13"/>
  <c r="P1218" i="13"/>
  <c r="P1219" i="13"/>
  <c r="P1220" i="13"/>
  <c r="P1221" i="13"/>
  <c r="P1222" i="13"/>
  <c r="P1223" i="13"/>
  <c r="P1224" i="13"/>
  <c r="P1225" i="13"/>
  <c r="P1226" i="13"/>
  <c r="P1227" i="13"/>
  <c r="P1228" i="13"/>
  <c r="P1229" i="13"/>
  <c r="P1230" i="13"/>
  <c r="P1231" i="13"/>
  <c r="P1232" i="13"/>
  <c r="P1233" i="13"/>
  <c r="P1234" i="13"/>
  <c r="P1235" i="13"/>
  <c r="P1236" i="13"/>
  <c r="P1237" i="13"/>
  <c r="P1238" i="13"/>
  <c r="P1239" i="13"/>
  <c r="P1240" i="13"/>
  <c r="P1241" i="13"/>
  <c r="P1242" i="13"/>
  <c r="P1243" i="13"/>
  <c r="P1244" i="13"/>
  <c r="P1245" i="13"/>
  <c r="P1246" i="13"/>
  <c r="P1247" i="13"/>
  <c r="P1248" i="13"/>
  <c r="P1249" i="13"/>
  <c r="P1250" i="13"/>
  <c r="P1251" i="13"/>
  <c r="P1252" i="13"/>
  <c r="P1253" i="13"/>
  <c r="P1254" i="13"/>
  <c r="P1255" i="13"/>
  <c r="P1256" i="13"/>
  <c r="P1257" i="13"/>
  <c r="P1258" i="13"/>
  <c r="P1259" i="13"/>
  <c r="P1260" i="13"/>
  <c r="P1261" i="13"/>
  <c r="P1262" i="13"/>
  <c r="P1263" i="13"/>
  <c r="P1264" i="13"/>
  <c r="P1265" i="13"/>
  <c r="P1266" i="13"/>
  <c r="P1267" i="13"/>
  <c r="P1268" i="13"/>
  <c r="P1269" i="13"/>
  <c r="P1270" i="13"/>
  <c r="P1271" i="13"/>
  <c r="P1272" i="13"/>
  <c r="P1273" i="13"/>
  <c r="P1274" i="13"/>
  <c r="P1275" i="13"/>
  <c r="P1276" i="13"/>
  <c r="P1277" i="13"/>
  <c r="P1278" i="13"/>
  <c r="P1279" i="13"/>
  <c r="P1280" i="13"/>
  <c r="P1281" i="13"/>
  <c r="P1282" i="13"/>
  <c r="P1283" i="13"/>
  <c r="P1284" i="13"/>
  <c r="P1285" i="13"/>
  <c r="P1286" i="13"/>
  <c r="P1287" i="13"/>
  <c r="P1288" i="13"/>
  <c r="P1289" i="13"/>
  <c r="P1290" i="13"/>
  <c r="P1291" i="13"/>
  <c r="P1292" i="13"/>
  <c r="P1293" i="13"/>
  <c r="P1294" i="13"/>
  <c r="P1295" i="13"/>
  <c r="P1296" i="13"/>
  <c r="P1297" i="13"/>
  <c r="P1298" i="13"/>
  <c r="P1299" i="13"/>
  <c r="P1300" i="13"/>
  <c r="P1301" i="13"/>
  <c r="P1302" i="13"/>
  <c r="P1303" i="13"/>
  <c r="P1304" i="13"/>
  <c r="P1305" i="13"/>
  <c r="P1306" i="13"/>
  <c r="P1307" i="13"/>
  <c r="P1308" i="13"/>
  <c r="P1309" i="13"/>
  <c r="P1310" i="13"/>
  <c r="P1311" i="13"/>
  <c r="P1312" i="13"/>
  <c r="P1313" i="13"/>
  <c r="P1314" i="13"/>
  <c r="P1315" i="13"/>
  <c r="P1316" i="13"/>
  <c r="P1317" i="13"/>
  <c r="P1318" i="13"/>
  <c r="P1319" i="13"/>
  <c r="P1320" i="13"/>
  <c r="P1321" i="13"/>
  <c r="P1322" i="13"/>
  <c r="P1323" i="13"/>
  <c r="P1324" i="13"/>
  <c r="P1325" i="13"/>
  <c r="P1326" i="13"/>
  <c r="P1327" i="13"/>
  <c r="P1328" i="13"/>
  <c r="P1329" i="13"/>
  <c r="P1330" i="13"/>
  <c r="P1331" i="13"/>
  <c r="P1332" i="13"/>
  <c r="P1333" i="13"/>
  <c r="P1334" i="13"/>
  <c r="P1335" i="13"/>
  <c r="P1336" i="13"/>
  <c r="P1337" i="13"/>
  <c r="P1338" i="13"/>
  <c r="P1339" i="13"/>
  <c r="P1340" i="13"/>
  <c r="P1341" i="13"/>
  <c r="P1342" i="13"/>
  <c r="P1343" i="13"/>
  <c r="P1344" i="13"/>
  <c r="P1345" i="13"/>
  <c r="P1346" i="13"/>
  <c r="P1347" i="13"/>
  <c r="P1380" i="13"/>
  <c r="P1348" i="13"/>
  <c r="P1349" i="13"/>
  <c r="P1350" i="13"/>
  <c r="P1351" i="13"/>
  <c r="P1352" i="13"/>
  <c r="P1353" i="13"/>
  <c r="P1354" i="13"/>
  <c r="P1355" i="13"/>
  <c r="P1356" i="13"/>
  <c r="P1357" i="13"/>
  <c r="P1358" i="13"/>
  <c r="P1359" i="13"/>
  <c r="P1360" i="13"/>
  <c r="P1361" i="13"/>
  <c r="P1362" i="13"/>
  <c r="P1363" i="13"/>
  <c r="P1364" i="13"/>
  <c r="P1365" i="13"/>
  <c r="P1366" i="13"/>
  <c r="P1367" i="13"/>
  <c r="P1368" i="13"/>
  <c r="P1369" i="13"/>
  <c r="P1370" i="13"/>
  <c r="P1371" i="13"/>
  <c r="P1372" i="13"/>
  <c r="P1373" i="13"/>
  <c r="P1374" i="13"/>
  <c r="P1375" i="13"/>
  <c r="P1376" i="13"/>
  <c r="P1377" i="13"/>
  <c r="P1378" i="13"/>
  <c r="P1379" i="13"/>
  <c r="P1381" i="13"/>
  <c r="P1382" i="13"/>
  <c r="P1383" i="13"/>
  <c r="P1384" i="13"/>
  <c r="P1385" i="13"/>
  <c r="P1386" i="13"/>
  <c r="P1387" i="13"/>
  <c r="P1388" i="13"/>
  <c r="P1389" i="13"/>
  <c r="P1390" i="13"/>
  <c r="P1391" i="13"/>
  <c r="P1392" i="13"/>
  <c r="P1393" i="13"/>
  <c r="P1394" i="13"/>
  <c r="P1395" i="13"/>
  <c r="P1396" i="13"/>
  <c r="P1397" i="13"/>
  <c r="P1398" i="13"/>
  <c r="P1399" i="13"/>
  <c r="P1400" i="13"/>
  <c r="P1401" i="13"/>
  <c r="P1402" i="13"/>
  <c r="P1403" i="13"/>
  <c r="P1404" i="13"/>
  <c r="P1405" i="13"/>
  <c r="P1406" i="13"/>
  <c r="P1407" i="13"/>
  <c r="P1408" i="13"/>
  <c r="P1409" i="13"/>
  <c r="P1410" i="13"/>
  <c r="P1411" i="13"/>
  <c r="P1412" i="13"/>
  <c r="P1413" i="13"/>
  <c r="P1414" i="13"/>
  <c r="P1415" i="13"/>
  <c r="P1416" i="13"/>
  <c r="P1417" i="13"/>
  <c r="P1418" i="13"/>
  <c r="P1419" i="13"/>
  <c r="P1420" i="13"/>
  <c r="P1421" i="13"/>
  <c r="P1422" i="13"/>
  <c r="P1423" i="13"/>
  <c r="P1424" i="13"/>
  <c r="P1425" i="13"/>
  <c r="P1426" i="13"/>
  <c r="P1427" i="13"/>
  <c r="P1428" i="13"/>
  <c r="P1429" i="13"/>
  <c r="P1430" i="13"/>
  <c r="P1431" i="13"/>
  <c r="P1432" i="13"/>
  <c r="P1433" i="13"/>
  <c r="P1434" i="13"/>
  <c r="P1435" i="13"/>
  <c r="P1436" i="13"/>
  <c r="P1437" i="13"/>
  <c r="P1438" i="13"/>
  <c r="P1439" i="13"/>
  <c r="P1440" i="13"/>
  <c r="P1441" i="13"/>
  <c r="P1442" i="13"/>
  <c r="P1443" i="13"/>
  <c r="P1444" i="13"/>
  <c r="P1445" i="13"/>
  <c r="P1446" i="13"/>
  <c r="P1447" i="13"/>
  <c r="P1448" i="13"/>
  <c r="P1449" i="13"/>
  <c r="P1450" i="13"/>
  <c r="P1451" i="13"/>
  <c r="P1452" i="13"/>
  <c r="P1453" i="13"/>
  <c r="P1454" i="13"/>
  <c r="P1455" i="13"/>
  <c r="P1456" i="13"/>
  <c r="P1457" i="13"/>
  <c r="P1458" i="13"/>
  <c r="P1459" i="13"/>
  <c r="P1460" i="13"/>
  <c r="P1461" i="13"/>
  <c r="P1462" i="13"/>
  <c r="P1463" i="13"/>
  <c r="P1464" i="13"/>
  <c r="P1465" i="13"/>
  <c r="P1466" i="13"/>
  <c r="P1467" i="13"/>
  <c r="P1468" i="13"/>
  <c r="P1469" i="13"/>
  <c r="P1470" i="13"/>
  <c r="P1471" i="13"/>
  <c r="P1472" i="13"/>
  <c r="P1473" i="13"/>
  <c r="P1474" i="13"/>
  <c r="P1475" i="13"/>
  <c r="P1476" i="13"/>
  <c r="P1477" i="13"/>
  <c r="P1478" i="13"/>
  <c r="P1479" i="13"/>
  <c r="P1480" i="13"/>
  <c r="P1481" i="13"/>
  <c r="P1482" i="13"/>
  <c r="P1483" i="13"/>
  <c r="P1484" i="13"/>
  <c r="P1485" i="13"/>
  <c r="P1486" i="13"/>
  <c r="P1487" i="13"/>
  <c r="P1488" i="13"/>
  <c r="P1489" i="13"/>
  <c r="P1490" i="13"/>
  <c r="P1491" i="13"/>
  <c r="P1492" i="13"/>
  <c r="P1493" i="13"/>
  <c r="P1494" i="13"/>
  <c r="P1495" i="13"/>
  <c r="P1496" i="13"/>
  <c r="P1497" i="13"/>
  <c r="P1498" i="13"/>
  <c r="P1499" i="13"/>
  <c r="P1500" i="13"/>
  <c r="P1501" i="13"/>
  <c r="P1502" i="13"/>
  <c r="P1503" i="13"/>
  <c r="P1504" i="13"/>
  <c r="P1505" i="13"/>
  <c r="P1506" i="13"/>
  <c r="P1507" i="13"/>
  <c r="P1508" i="13"/>
  <c r="P1509" i="13"/>
  <c r="P1510" i="13"/>
  <c r="P1511" i="13"/>
  <c r="P1512" i="13"/>
  <c r="P1513" i="13"/>
  <c r="P1514" i="13"/>
  <c r="P1515" i="13"/>
  <c r="P1516" i="13"/>
  <c r="P1517" i="13"/>
  <c r="P1518" i="13"/>
  <c r="P1519" i="13"/>
  <c r="P1520" i="13"/>
  <c r="P1521" i="13"/>
  <c r="P1522" i="13"/>
  <c r="P1523" i="13"/>
  <c r="P1524" i="13"/>
  <c r="P1525" i="13"/>
  <c r="P1526" i="13"/>
  <c r="P1527" i="13"/>
  <c r="P1528" i="13"/>
  <c r="P1529" i="13"/>
  <c r="P1530" i="13"/>
  <c r="P1531" i="13"/>
  <c r="P1532" i="13"/>
  <c r="P1533" i="13"/>
  <c r="P1534" i="13"/>
  <c r="P1535" i="13"/>
  <c r="P1536" i="13"/>
  <c r="P1537" i="13"/>
  <c r="P1538" i="13"/>
  <c r="P1539" i="13"/>
  <c r="P1540" i="13"/>
  <c r="P1541" i="13"/>
  <c r="P1542" i="13"/>
  <c r="P1543" i="13"/>
  <c r="P1544" i="13"/>
  <c r="P1545" i="13"/>
  <c r="P1546" i="13"/>
  <c r="P1547" i="13"/>
  <c r="P1548" i="13"/>
  <c r="P1549" i="13"/>
  <c r="P1550" i="13"/>
  <c r="P1551" i="13"/>
  <c r="P1552" i="13"/>
  <c r="P1553" i="13"/>
  <c r="P1554" i="13"/>
  <c r="P1555" i="13"/>
  <c r="P1556" i="13"/>
  <c r="P1557" i="13"/>
  <c r="P1558" i="13"/>
  <c r="P1559" i="13"/>
  <c r="P1560" i="13"/>
  <c r="P1561" i="13"/>
  <c r="P1562" i="13"/>
  <c r="P1563" i="13"/>
  <c r="P1564" i="13"/>
  <c r="P1565" i="13"/>
  <c r="P1566" i="13"/>
  <c r="P1567" i="13"/>
  <c r="P1568" i="13"/>
  <c r="P1569" i="13"/>
  <c r="P1570" i="13"/>
  <c r="P1571" i="13"/>
  <c r="P1572" i="13"/>
  <c r="P1573" i="13"/>
  <c r="P1574" i="13"/>
  <c r="P1575" i="13"/>
  <c r="P1576" i="13"/>
  <c r="P1577" i="13"/>
  <c r="P1578" i="13"/>
  <c r="P1579" i="13"/>
  <c r="P1580" i="13"/>
  <c r="P1581" i="13"/>
  <c r="P1582" i="13"/>
  <c r="P1583" i="13"/>
  <c r="P1584" i="13"/>
  <c r="P1585" i="13"/>
  <c r="P1586" i="13"/>
  <c r="P1587" i="13"/>
  <c r="P1588" i="13"/>
  <c r="P1589" i="13"/>
  <c r="P1590" i="13"/>
  <c r="P1591" i="13"/>
  <c r="P1592" i="13"/>
  <c r="P1593" i="13"/>
  <c r="P1594" i="13"/>
  <c r="P1595" i="13"/>
  <c r="P1596" i="13"/>
  <c r="P1597" i="13"/>
  <c r="P1598" i="13"/>
  <c r="P1599" i="13"/>
  <c r="P1600" i="13"/>
  <c r="P1601" i="13"/>
  <c r="P1602" i="13"/>
  <c r="P1603" i="13"/>
  <c r="P1604" i="13"/>
  <c r="P1605" i="13"/>
  <c r="P1606" i="13"/>
  <c r="P1607" i="13"/>
  <c r="P1608" i="13"/>
  <c r="P1609" i="13"/>
  <c r="P1610" i="13"/>
  <c r="P1611" i="13"/>
  <c r="P1612" i="13"/>
  <c r="P1613" i="13"/>
  <c r="P1614" i="13"/>
  <c r="P1615" i="13"/>
  <c r="P1616" i="13"/>
  <c r="P1617" i="13"/>
  <c r="P1618" i="13"/>
  <c r="P1619" i="13"/>
  <c r="P1620" i="13"/>
  <c r="P1621" i="13"/>
  <c r="P1622" i="13"/>
  <c r="P1623" i="13"/>
  <c r="P1624" i="13"/>
  <c r="P1625" i="13"/>
  <c r="P1626" i="13"/>
  <c r="P1627" i="13"/>
  <c r="P1628" i="13"/>
  <c r="P1629" i="13"/>
  <c r="P1630" i="13"/>
  <c r="P1631" i="13"/>
  <c r="P1632" i="13"/>
  <c r="P1633" i="13"/>
  <c r="P1634" i="13"/>
  <c r="P1635" i="13"/>
  <c r="P1636" i="13"/>
  <c r="P1637" i="13"/>
  <c r="P1638" i="13"/>
  <c r="P1639" i="13"/>
  <c r="P1640" i="13"/>
  <c r="P1641" i="13"/>
  <c r="P1642" i="13"/>
  <c r="P1643" i="13"/>
  <c r="P1644" i="13"/>
  <c r="P1645" i="13"/>
  <c r="P1646" i="13"/>
  <c r="P1647" i="13"/>
  <c r="P1648" i="13"/>
  <c r="P1649" i="13"/>
  <c r="P1650" i="13"/>
  <c r="P1651" i="13"/>
  <c r="P1652" i="13"/>
  <c r="P1653" i="13"/>
  <c r="P1654" i="13"/>
  <c r="P1655" i="13"/>
  <c r="P1656" i="13"/>
  <c r="P1657" i="13"/>
  <c r="P1658" i="13"/>
  <c r="P1659" i="13"/>
  <c r="P1660" i="13"/>
  <c r="P1661" i="13"/>
  <c r="P1662" i="13"/>
  <c r="P1663" i="13"/>
  <c r="P1664" i="13"/>
  <c r="P1665" i="13"/>
  <c r="P1666" i="13"/>
  <c r="P1667" i="13"/>
  <c r="P1685" i="13"/>
  <c r="P1669" i="13"/>
  <c r="P1670" i="13"/>
  <c r="P1671" i="13"/>
  <c r="P1672" i="13"/>
  <c r="P1673" i="13"/>
  <c r="P1674" i="13"/>
  <c r="P1675" i="13"/>
  <c r="P1676" i="13"/>
  <c r="P1677" i="13"/>
  <c r="P1678" i="13"/>
  <c r="P1679" i="13"/>
  <c r="P1680" i="13"/>
  <c r="P1681" i="13"/>
  <c r="P1682" i="13"/>
  <c r="P1683" i="13"/>
  <c r="P1684" i="13"/>
  <c r="P1686" i="13"/>
  <c r="P1687" i="13"/>
  <c r="P1688" i="13"/>
  <c r="P1689" i="13"/>
  <c r="P1690" i="13"/>
  <c r="P1691" i="13"/>
  <c r="P1692" i="13"/>
  <c r="P1693" i="13"/>
  <c r="P1694" i="13"/>
  <c r="P1695" i="13"/>
  <c r="P1696" i="13"/>
  <c r="P1697" i="13"/>
  <c r="P1698" i="13"/>
  <c r="P1699" i="13"/>
  <c r="P1700" i="13"/>
  <c r="P1701" i="13"/>
  <c r="P1702" i="13"/>
  <c r="P1703" i="13"/>
  <c r="P1704" i="13"/>
  <c r="P1705" i="13"/>
  <c r="P1668" i="13"/>
  <c r="P1706" i="13"/>
  <c r="P1707" i="13"/>
  <c r="P1708" i="13"/>
  <c r="P1709" i="13"/>
  <c r="P1710" i="13"/>
  <c r="P1711" i="13"/>
  <c r="P1712" i="13"/>
  <c r="P1713" i="13"/>
  <c r="P1714" i="13"/>
  <c r="P1715" i="13"/>
  <c r="P1716" i="13"/>
  <c r="P1717" i="13"/>
  <c r="P1718" i="13"/>
  <c r="P1719" i="13"/>
  <c r="P1720" i="13"/>
  <c r="P1721" i="13"/>
  <c r="P1722" i="13"/>
  <c r="P1723" i="13"/>
  <c r="P1724" i="13"/>
  <c r="P1725" i="13"/>
  <c r="P1726" i="13"/>
  <c r="P1727" i="13"/>
  <c r="P1728" i="13"/>
  <c r="P1729" i="13"/>
  <c r="P1730" i="13"/>
  <c r="P1731" i="13"/>
  <c r="P1732" i="13"/>
  <c r="P1733" i="13"/>
  <c r="P1734" i="13"/>
  <c r="P1735" i="13"/>
  <c r="P1736" i="13"/>
  <c r="P1737" i="13"/>
  <c r="P1738" i="13"/>
  <c r="P1739" i="13"/>
  <c r="P1740" i="13"/>
  <c r="P1741" i="13"/>
  <c r="P1742" i="13"/>
  <c r="P1743" i="13"/>
  <c r="P1744" i="13"/>
  <c r="P1745" i="13"/>
  <c r="P1746" i="13"/>
  <c r="P1747" i="13"/>
  <c r="P1748" i="13"/>
  <c r="P1749" i="13"/>
  <c r="P1750" i="13"/>
  <c r="P1751" i="13"/>
  <c r="P1752" i="13"/>
  <c r="P1753" i="13"/>
  <c r="P1754" i="13"/>
  <c r="P1755" i="13"/>
  <c r="P1756" i="13"/>
  <c r="P1757" i="13"/>
  <c r="P1758" i="13"/>
  <c r="P1759" i="13"/>
  <c r="P1760" i="13"/>
  <c r="P1761" i="13"/>
  <c r="P1762" i="13"/>
  <c r="P1763" i="13"/>
  <c r="P1764" i="13"/>
  <c r="P1765" i="13"/>
  <c r="P1766" i="13"/>
  <c r="P1767" i="13"/>
  <c r="P1768" i="13"/>
  <c r="P1769" i="13"/>
  <c r="P1770" i="13"/>
  <c r="P1771" i="13"/>
  <c r="P1772" i="13"/>
  <c r="P1773" i="13"/>
  <c r="P1774" i="13"/>
  <c r="P1775" i="13"/>
  <c r="P1776" i="13"/>
  <c r="P1777" i="13"/>
  <c r="P1778" i="13"/>
  <c r="P1779" i="13"/>
  <c r="P1780" i="13"/>
  <c r="P1781" i="13"/>
  <c r="P1782" i="13"/>
  <c r="P1783" i="13"/>
  <c r="P1784" i="13"/>
  <c r="P1785" i="13"/>
  <c r="P1786" i="13"/>
  <c r="P1787" i="13"/>
  <c r="P1788" i="13"/>
  <c r="P1789" i="13"/>
  <c r="P1790" i="13"/>
  <c r="P1791" i="13"/>
  <c r="P1792" i="13"/>
  <c r="P1793" i="13"/>
  <c r="P1794" i="13"/>
  <c r="P1795" i="13"/>
  <c r="P1796" i="13"/>
  <c r="P1797" i="13"/>
  <c r="P1798" i="13"/>
  <c r="P1799" i="13"/>
  <c r="P1800" i="13"/>
  <c r="P1801" i="13"/>
  <c r="P1802" i="13"/>
  <c r="P1803" i="13"/>
  <c r="P1804" i="13"/>
  <c r="P1805" i="13"/>
  <c r="P1806" i="13"/>
  <c r="P1807" i="13"/>
  <c r="P1808" i="13"/>
  <c r="P1809" i="13"/>
  <c r="P1810" i="13"/>
  <c r="P1811" i="13"/>
  <c r="P1812" i="13"/>
  <c r="P1813" i="13"/>
  <c r="P1814" i="13"/>
  <c r="P1815" i="13"/>
  <c r="P1816" i="13"/>
  <c r="P1817" i="13"/>
  <c r="P1818" i="13"/>
  <c r="P1819" i="13"/>
  <c r="P1820" i="13"/>
  <c r="P1821" i="13"/>
  <c r="P1822" i="13"/>
  <c r="P1823" i="13"/>
  <c r="P1824" i="13"/>
  <c r="P1825" i="13"/>
  <c r="P1826" i="13"/>
  <c r="P1827" i="13"/>
  <c r="P1828" i="13"/>
  <c r="P1829" i="13"/>
  <c r="P1830" i="13"/>
  <c r="P1831" i="13"/>
  <c r="P1832" i="13"/>
  <c r="P1833" i="13"/>
  <c r="P1834" i="13"/>
  <c r="P1835" i="13"/>
  <c r="P1836" i="13"/>
  <c r="P1837" i="13"/>
  <c r="P1838" i="13"/>
  <c r="P1974" i="13"/>
  <c r="P1975" i="13"/>
  <c r="P1976" i="13"/>
  <c r="P1881" i="13"/>
  <c r="P1882" i="13"/>
  <c r="P1883" i="13"/>
  <c r="P1884" i="13"/>
  <c r="P1885" i="13"/>
  <c r="P1886" i="13"/>
  <c r="P1887" i="13"/>
  <c r="P1888" i="13"/>
  <c r="P1889" i="13"/>
  <c r="P1890" i="13"/>
  <c r="P1891" i="13"/>
  <c r="P1892" i="13"/>
  <c r="P1893" i="13"/>
  <c r="P1894" i="13"/>
  <c r="P1895" i="13"/>
  <c r="P1896" i="13"/>
  <c r="P1897" i="13"/>
  <c r="P1898" i="13"/>
  <c r="P1899" i="13"/>
  <c r="P1900" i="13"/>
  <c r="P1901" i="13"/>
  <c r="P1902" i="13"/>
  <c r="P1903" i="13"/>
  <c r="P1904" i="13"/>
  <c r="P1905" i="13"/>
  <c r="P1906" i="13"/>
  <c r="P1907" i="13"/>
  <c r="P1908" i="13"/>
  <c r="P1909" i="13"/>
  <c r="P1910" i="13"/>
  <c r="P1911" i="13"/>
  <c r="P1912" i="13"/>
  <c r="P1913" i="13"/>
  <c r="P1914" i="13"/>
  <c r="P1915" i="13"/>
  <c r="P1916" i="13"/>
  <c r="P1917" i="13"/>
  <c r="P1918" i="13"/>
  <c r="P1919" i="13"/>
  <c r="P1920" i="13"/>
  <c r="P1921" i="13"/>
  <c r="P1922" i="13"/>
  <c r="P1923" i="13"/>
  <c r="P1924" i="13"/>
  <c r="P1925" i="13"/>
  <c r="P1926" i="13"/>
  <c r="P1927" i="13"/>
  <c r="P1928" i="13"/>
  <c r="P1929" i="13"/>
  <c r="P1930" i="13"/>
  <c r="P1931" i="13"/>
  <c r="P1932" i="13"/>
  <c r="P1933" i="13"/>
  <c r="P1934" i="13"/>
  <c r="P1935" i="13"/>
  <c r="P1936" i="13"/>
  <c r="P1937" i="13"/>
  <c r="P1938" i="13"/>
  <c r="P1939" i="13"/>
  <c r="P1940" i="13"/>
  <c r="P1941" i="13"/>
  <c r="P1942" i="13"/>
  <c r="P1943" i="13"/>
  <c r="P1944" i="13"/>
  <c r="P1945" i="13"/>
  <c r="P1946" i="13"/>
  <c r="P1947" i="13"/>
  <c r="P1948" i="13"/>
  <c r="P1949" i="13"/>
  <c r="P1950" i="13"/>
  <c r="P1951" i="13"/>
  <c r="P1952" i="13"/>
  <c r="P1953" i="13"/>
  <c r="P1954" i="13"/>
  <c r="P1955" i="13"/>
  <c r="P1956" i="13"/>
  <c r="P1957" i="13"/>
  <c r="P1958" i="13"/>
  <c r="P1959" i="13"/>
  <c r="P1960" i="13"/>
  <c r="P1961" i="13"/>
  <c r="P1962" i="13"/>
  <c r="P1963" i="13"/>
  <c r="P1964" i="13"/>
  <c r="P1965" i="13"/>
  <c r="P1966" i="13"/>
  <c r="P1967" i="13"/>
  <c r="P1968" i="13"/>
  <c r="P1969" i="13"/>
  <c r="P1970" i="13"/>
  <c r="P1971" i="13"/>
  <c r="P1972" i="13"/>
  <c r="P1973" i="13"/>
  <c r="P1839" i="13"/>
  <c r="P1840" i="13"/>
  <c r="P1841" i="13"/>
  <c r="P1842" i="13"/>
  <c r="P1843" i="13"/>
  <c r="P1844" i="13"/>
  <c r="P1845" i="13"/>
  <c r="P1846" i="13"/>
  <c r="P1847" i="13"/>
  <c r="P1848" i="13"/>
  <c r="P1849" i="13"/>
  <c r="P1850" i="13"/>
  <c r="P1851" i="13"/>
  <c r="P1852" i="13"/>
  <c r="P1853" i="13"/>
  <c r="P1854" i="13"/>
  <c r="P1855" i="13"/>
  <c r="P1856" i="13"/>
  <c r="P1857" i="13"/>
  <c r="P1858" i="13"/>
  <c r="P1859" i="13"/>
  <c r="P1860" i="13"/>
  <c r="P1861" i="13"/>
  <c r="P1862" i="13"/>
  <c r="P1863" i="13"/>
  <c r="P1864" i="13"/>
  <c r="P1865" i="13"/>
  <c r="P1866" i="13"/>
  <c r="P1867" i="13"/>
  <c r="P1868" i="13"/>
  <c r="P1869" i="13"/>
  <c r="P1870" i="13"/>
  <c r="P1871" i="13"/>
  <c r="P1872" i="13"/>
  <c r="P1873" i="13"/>
  <c r="P1874" i="13"/>
  <c r="P1875" i="13"/>
  <c r="P1876" i="13"/>
  <c r="P1877" i="13"/>
  <c r="P1878" i="13"/>
  <c r="P1879" i="13"/>
  <c r="P1880" i="13"/>
  <c r="P1977" i="13"/>
  <c r="P1978" i="13"/>
  <c r="P1979" i="13"/>
  <c r="P1980" i="13"/>
  <c r="P1981" i="13"/>
  <c r="P1982" i="13"/>
  <c r="P1983" i="13"/>
  <c r="P1984" i="13"/>
  <c r="P1985" i="13"/>
  <c r="P1986" i="13"/>
  <c r="P1987" i="13"/>
  <c r="P1988" i="13"/>
  <c r="P1989" i="13"/>
  <c r="P1990" i="13"/>
  <c r="P1991" i="13"/>
  <c r="P1992" i="13"/>
  <c r="P1993" i="13"/>
  <c r="P1994" i="13"/>
  <c r="P1995" i="13"/>
  <c r="P1996" i="13"/>
  <c r="P1997" i="13"/>
  <c r="P1998" i="13"/>
  <c r="P1999" i="13"/>
  <c r="P2000" i="13"/>
  <c r="P2001" i="13"/>
  <c r="P2002" i="13"/>
  <c r="P2003" i="13"/>
  <c r="P2004" i="13"/>
  <c r="P2005" i="13"/>
  <c r="P2006" i="13"/>
  <c r="P2007" i="13"/>
  <c r="P2008" i="13"/>
  <c r="P2009" i="13"/>
  <c r="P2010" i="13"/>
  <c r="P2011" i="13"/>
  <c r="P2012" i="13"/>
  <c r="P2013" i="13"/>
  <c r="P2014" i="13"/>
  <c r="P2015" i="13"/>
  <c r="P2016" i="13"/>
  <c r="P2017" i="13"/>
  <c r="P2018" i="13"/>
  <c r="P2019" i="13"/>
  <c r="P2020" i="13"/>
  <c r="P2021" i="13"/>
  <c r="P2022" i="13"/>
  <c r="P2023" i="13"/>
  <c r="P2024" i="13"/>
  <c r="P2025" i="13"/>
  <c r="P2026" i="13"/>
  <c r="P2027" i="13"/>
  <c r="P2028" i="13"/>
  <c r="P2029" i="13"/>
  <c r="P2030" i="13"/>
  <c r="P2031" i="13"/>
  <c r="P2032" i="13"/>
  <c r="P2033" i="13"/>
  <c r="P2034" i="13"/>
  <c r="P2035" i="13"/>
  <c r="P2036" i="13"/>
  <c r="P2037" i="13"/>
  <c r="P2038" i="13"/>
  <c r="P2039" i="13"/>
  <c r="P2040" i="13"/>
  <c r="P2041" i="13"/>
  <c r="P2042" i="13"/>
  <c r="P2043" i="13"/>
  <c r="P2044" i="13"/>
  <c r="P2045" i="13"/>
  <c r="P2046" i="13"/>
  <c r="P2047" i="13"/>
  <c r="P2048" i="13"/>
  <c r="P2049" i="13"/>
  <c r="P2050" i="13"/>
  <c r="P2051" i="13"/>
  <c r="P2052" i="13"/>
  <c r="P2053" i="13"/>
  <c r="P2054" i="13"/>
  <c r="P2055" i="13"/>
  <c r="P2056" i="13"/>
  <c r="P2057" i="13"/>
  <c r="P2058" i="13"/>
  <c r="P2059" i="13"/>
  <c r="P2060" i="13"/>
  <c r="P2061" i="13"/>
  <c r="P2126" i="13"/>
  <c r="P2127" i="13"/>
  <c r="P2148" i="13"/>
  <c r="P2149" i="13"/>
  <c r="P2150" i="13"/>
  <c r="P2151" i="13"/>
  <c r="P2152" i="13"/>
  <c r="P2153" i="13"/>
  <c r="P2154" i="13"/>
  <c r="P2105" i="13"/>
  <c r="P2106" i="13"/>
  <c r="P2107" i="13"/>
  <c r="P2108" i="13"/>
  <c r="P2109" i="13"/>
  <c r="P2110" i="13"/>
  <c r="P2111" i="13"/>
  <c r="P2112" i="13"/>
  <c r="P2113" i="13"/>
  <c r="P2114" i="13"/>
  <c r="P2115" i="13"/>
  <c r="P2116" i="13"/>
  <c r="P2117" i="13"/>
  <c r="P2118" i="13"/>
  <c r="P2119" i="13"/>
  <c r="P2120" i="13"/>
  <c r="P2121" i="13"/>
  <c r="P2122" i="13"/>
  <c r="P2123" i="13"/>
  <c r="P2124" i="13"/>
  <c r="P2125" i="13"/>
  <c r="P2062" i="13"/>
  <c r="P2063" i="13"/>
  <c r="P2064" i="13"/>
  <c r="P2065" i="13"/>
  <c r="P2066" i="13"/>
  <c r="P2067" i="13"/>
  <c r="P2068" i="13"/>
  <c r="P2069" i="13"/>
  <c r="P2070" i="13"/>
  <c r="P2071" i="13"/>
  <c r="P2072" i="13"/>
  <c r="P2073" i="13"/>
  <c r="P2074" i="13"/>
  <c r="P2075" i="13"/>
  <c r="P2076" i="13"/>
  <c r="P2077" i="13"/>
  <c r="P2078" i="13"/>
  <c r="P2079" i="13"/>
  <c r="P2080" i="13"/>
  <c r="P2081" i="13"/>
  <c r="P2082" i="13"/>
  <c r="P2083" i="13"/>
  <c r="P2084" i="13"/>
  <c r="P2085" i="13"/>
  <c r="P2086" i="13"/>
  <c r="P2087" i="13"/>
  <c r="P2088" i="13"/>
  <c r="P2089" i="13"/>
  <c r="P2090" i="13"/>
  <c r="P2091" i="13"/>
  <c r="P2092" i="13"/>
  <c r="P2093" i="13"/>
  <c r="P2094" i="13"/>
  <c r="P2095" i="13"/>
  <c r="P2096" i="13"/>
  <c r="P2097" i="13"/>
  <c r="P2098" i="13"/>
  <c r="P2099" i="13"/>
  <c r="P2100" i="13"/>
  <c r="P2101" i="13"/>
  <c r="P2102" i="13"/>
  <c r="P2103" i="13"/>
  <c r="P2104" i="13"/>
  <c r="P2159" i="13"/>
  <c r="P2160" i="13"/>
  <c r="P2161" i="13"/>
  <c r="P2162" i="13"/>
  <c r="P2163" i="13"/>
  <c r="P2164" i="13"/>
  <c r="P2165" i="13"/>
  <c r="P2166" i="13"/>
  <c r="P2167" i="13"/>
  <c r="P2168" i="13"/>
  <c r="P2169" i="13"/>
  <c r="P2170" i="13"/>
  <c r="P2171" i="13"/>
  <c r="P2172" i="13"/>
  <c r="P2173" i="13"/>
  <c r="P2174" i="13"/>
  <c r="P2175" i="13"/>
  <c r="P2176" i="13"/>
  <c r="P2177" i="13"/>
  <c r="P2178" i="13"/>
  <c r="P2179" i="13"/>
  <c r="P2180" i="13"/>
  <c r="P2181" i="13"/>
  <c r="P2182" i="13"/>
  <c r="P2183" i="13"/>
  <c r="P2184" i="13"/>
  <c r="P2185" i="13"/>
  <c r="P2186" i="13"/>
  <c r="P2187" i="13"/>
  <c r="P2188" i="13"/>
  <c r="P2189" i="13"/>
  <c r="P2190" i="13"/>
  <c r="P2191" i="13"/>
  <c r="P2192" i="13"/>
  <c r="P2193" i="13"/>
  <c r="P2194" i="13"/>
  <c r="P2195" i="13"/>
  <c r="P2196" i="13"/>
  <c r="P2197" i="13"/>
  <c r="P2198" i="13"/>
  <c r="P2199" i="13"/>
  <c r="P2200" i="13"/>
  <c r="P2201" i="13"/>
  <c r="P2202" i="13"/>
  <c r="P2203" i="13"/>
  <c r="P2204" i="13"/>
  <c r="P2205" i="13"/>
  <c r="P2206" i="13"/>
  <c r="P2207" i="13"/>
  <c r="P2208" i="13"/>
  <c r="P2209" i="13"/>
  <c r="P2210" i="13"/>
  <c r="P2211" i="13"/>
  <c r="P2212" i="13"/>
  <c r="P2213" i="13"/>
  <c r="P2214" i="13"/>
  <c r="P2215" i="13"/>
  <c r="P2216" i="13"/>
  <c r="P2217" i="13"/>
  <c r="P2218" i="13"/>
  <c r="P2219" i="13"/>
  <c r="P2220" i="13"/>
  <c r="P2221" i="13"/>
  <c r="P2222" i="13"/>
  <c r="P2223" i="13"/>
  <c r="P2224" i="13"/>
  <c r="P2225" i="13"/>
  <c r="P2226" i="13"/>
  <c r="P2227" i="13"/>
  <c r="P2228" i="13"/>
  <c r="P2229" i="13"/>
  <c r="P2230" i="13"/>
  <c r="P2231" i="13"/>
  <c r="P2232" i="13"/>
  <c r="P2233" i="13"/>
  <c r="P2234" i="13"/>
  <c r="P2235" i="13"/>
  <c r="P2236" i="13"/>
  <c r="P2237" i="13"/>
  <c r="P2238" i="13"/>
  <c r="P2239" i="13"/>
  <c r="P2240" i="13"/>
  <c r="P2241" i="13"/>
  <c r="P2242" i="13"/>
  <c r="P2243" i="13"/>
  <c r="P2244" i="13"/>
  <c r="P2245" i="13"/>
  <c r="P2246" i="13"/>
  <c r="P2247" i="13"/>
  <c r="P2248" i="13"/>
  <c r="P2249" i="13"/>
  <c r="P2250" i="13"/>
  <c r="P2251" i="13"/>
  <c r="P2252" i="13"/>
  <c r="P2253" i="13"/>
  <c r="P2254" i="13"/>
  <c r="P2255" i="13"/>
  <c r="P2256" i="13"/>
  <c r="P2257" i="13"/>
  <c r="P2258" i="13"/>
  <c r="P2259" i="13"/>
  <c r="P2260" i="13"/>
  <c r="P2261" i="13"/>
  <c r="P2262" i="13"/>
  <c r="P2263" i="13"/>
  <c r="P2264" i="13"/>
  <c r="P2265" i="13"/>
  <c r="P2266" i="13"/>
  <c r="P2267" i="13"/>
  <c r="P2268" i="13"/>
  <c r="P2269" i="13"/>
  <c r="P2270" i="13"/>
  <c r="P2271" i="13"/>
  <c r="P2272" i="13"/>
  <c r="P2273" i="13"/>
  <c r="P2274" i="13"/>
  <c r="P2275" i="13"/>
  <c r="P2276" i="13"/>
  <c r="P2277" i="13"/>
  <c r="P2278" i="13"/>
  <c r="P2279" i="13"/>
  <c r="P2280" i="13"/>
  <c r="P2281" i="13"/>
  <c r="P2282" i="13"/>
  <c r="P2283" i="13"/>
  <c r="P2284" i="13"/>
  <c r="P2285" i="13"/>
  <c r="P2286" i="13"/>
  <c r="P2287" i="13"/>
  <c r="P2288" i="13"/>
  <c r="P2289" i="13"/>
  <c r="P2290" i="13"/>
  <c r="P2291" i="13"/>
  <c r="P2292" i="13"/>
  <c r="P2293" i="13"/>
  <c r="P2294" i="13"/>
  <c r="P2295" i="13"/>
  <c r="P2296" i="13"/>
  <c r="P2297" i="13"/>
  <c r="P2298" i="13"/>
  <c r="P2299" i="13"/>
  <c r="P2300" i="13"/>
  <c r="P2301" i="13"/>
  <c r="P2302" i="13"/>
  <c r="P2303" i="13"/>
  <c r="P2304" i="13"/>
  <c r="P2305" i="13"/>
  <c r="P2306" i="13"/>
  <c r="P2307" i="13"/>
  <c r="P2308" i="13"/>
  <c r="P2309" i="13"/>
  <c r="P2310" i="13"/>
  <c r="P2311" i="13"/>
  <c r="P2312" i="13"/>
  <c r="P2313" i="13"/>
  <c r="P2314" i="13"/>
  <c r="P2315" i="13"/>
  <c r="P2316" i="13"/>
  <c r="P2317" i="13"/>
  <c r="P2318" i="13"/>
  <c r="P2319" i="13"/>
  <c r="P2320" i="13"/>
  <c r="P2321" i="13"/>
  <c r="P2322" i="13"/>
  <c r="P2323" i="13"/>
  <c r="P2324" i="13"/>
  <c r="P2325" i="13"/>
  <c r="P2326" i="13"/>
  <c r="P2327" i="13"/>
  <c r="P2328" i="13"/>
  <c r="P2329" i="13"/>
  <c r="P2330" i="13"/>
  <c r="P2331" i="13"/>
  <c r="P2332" i="13"/>
  <c r="P2333" i="13"/>
  <c r="P2334" i="13"/>
  <c r="P2335" i="13"/>
  <c r="P2336" i="13"/>
  <c r="P2337" i="13"/>
  <c r="P2338" i="13"/>
  <c r="P2339" i="13"/>
  <c r="P2340" i="13"/>
  <c r="P2341" i="13"/>
  <c r="P2342" i="13"/>
  <c r="P2343" i="13"/>
  <c r="P2344" i="13"/>
  <c r="P2345" i="13"/>
  <c r="P2346" i="13"/>
  <c r="P2347" i="13"/>
  <c r="P2348" i="13"/>
  <c r="P2349" i="13"/>
  <c r="P2350" i="13"/>
  <c r="P2351" i="13"/>
  <c r="P2352" i="13"/>
  <c r="P2353" i="13"/>
  <c r="P2354" i="13"/>
  <c r="P2355" i="13"/>
  <c r="P2356" i="13"/>
  <c r="P2357" i="13"/>
  <c r="P2358" i="13"/>
  <c r="P2359" i="13"/>
  <c r="P2360" i="13"/>
  <c r="P2361" i="13"/>
  <c r="P2362" i="13"/>
  <c r="P2363" i="13"/>
  <c r="P2364" i="13"/>
  <c r="P2365" i="13"/>
  <c r="P2366" i="13"/>
  <c r="P2367" i="13"/>
  <c r="P2368" i="13"/>
  <c r="P2369" i="13"/>
  <c r="P2370" i="13"/>
  <c r="P2371" i="13"/>
  <c r="P2372" i="13"/>
  <c r="P2373" i="13"/>
  <c r="P2374" i="13"/>
  <c r="P2375" i="13"/>
  <c r="P2376" i="13"/>
  <c r="P2377" i="13"/>
  <c r="P2378" i="13"/>
  <c r="P2379" i="13"/>
  <c r="P2380" i="13"/>
  <c r="P2381" i="13"/>
  <c r="P2382" i="13"/>
  <c r="P2383" i="13"/>
  <c r="P2384" i="13"/>
  <c r="P2385" i="13"/>
  <c r="P2386" i="13"/>
  <c r="P2387" i="13"/>
  <c r="P2388" i="13"/>
  <c r="P2389" i="13"/>
  <c r="P2390" i="13"/>
  <c r="P2391" i="13"/>
  <c r="P2392" i="13"/>
  <c r="P2393" i="13"/>
  <c r="P2394" i="13"/>
  <c r="P2395" i="13"/>
  <c r="P2396" i="13"/>
  <c r="P2397" i="13"/>
  <c r="P2398" i="13"/>
  <c r="P2399" i="13"/>
  <c r="P2400" i="13"/>
  <c r="P2401" i="13"/>
  <c r="P2402" i="13"/>
  <c r="P2403" i="13"/>
  <c r="P2404" i="13"/>
  <c r="P2405" i="13"/>
  <c r="P2406" i="13"/>
  <c r="P2407" i="13"/>
  <c r="P2128" i="13"/>
  <c r="P2129" i="13"/>
  <c r="P2130" i="13"/>
  <c r="P2131" i="13"/>
  <c r="P2132" i="13"/>
  <c r="P2133" i="13"/>
  <c r="P2134" i="13"/>
  <c r="P2135" i="13"/>
  <c r="P2136" i="13"/>
  <c r="P2137" i="13"/>
  <c r="P2138" i="13"/>
  <c r="P2139" i="13"/>
  <c r="P2140" i="13"/>
  <c r="P2141" i="13"/>
  <c r="P2142" i="13"/>
  <c r="P2143" i="13"/>
  <c r="P2144" i="13"/>
  <c r="P2145" i="13"/>
  <c r="P2146" i="13"/>
  <c r="P2147" i="13"/>
  <c r="P2155" i="13"/>
  <c r="P2156" i="13"/>
  <c r="P2157" i="13"/>
  <c r="P2158" i="13"/>
  <c r="P2412" i="13"/>
  <c r="P2413" i="13"/>
  <c r="P2414" i="13"/>
  <c r="P2415" i="13"/>
  <c r="P2416" i="13"/>
  <c r="P2417" i="13"/>
  <c r="P2418" i="13"/>
  <c r="P2419" i="13"/>
  <c r="P2420" i="13"/>
  <c r="P2421" i="13"/>
  <c r="P2422" i="13"/>
  <c r="P2423" i="13"/>
  <c r="P2424" i="13"/>
  <c r="P2425" i="13"/>
  <c r="P2426" i="13"/>
  <c r="P2427" i="13"/>
  <c r="P2428" i="13"/>
  <c r="P2429" i="13"/>
  <c r="P2430" i="13"/>
  <c r="P2431" i="13"/>
  <c r="P2432" i="13"/>
  <c r="P2433" i="13"/>
  <c r="P2434" i="13"/>
  <c r="P2435" i="13"/>
  <c r="P2436" i="13"/>
  <c r="P2437" i="13"/>
  <c r="P2438" i="13"/>
  <c r="P2439" i="13"/>
  <c r="P2440" i="13"/>
  <c r="P2441" i="13"/>
  <c r="P2442" i="13"/>
  <c r="P2443" i="13"/>
  <c r="P2444" i="13"/>
  <c r="P2445" i="13"/>
  <c r="P2446" i="13"/>
  <c r="P2447" i="13"/>
  <c r="P2448" i="13"/>
  <c r="P2449" i="13"/>
  <c r="P2450" i="13"/>
  <c r="P2451" i="13"/>
  <c r="P2452" i="13"/>
  <c r="P2453" i="13"/>
  <c r="P2454" i="13"/>
  <c r="P2455" i="13"/>
  <c r="P2456" i="13"/>
  <c r="P2457" i="13"/>
  <c r="P2458" i="13"/>
  <c r="P2459" i="13"/>
  <c r="P2460" i="13"/>
  <c r="P2461" i="13"/>
  <c r="P2462" i="13"/>
  <c r="P2463" i="13"/>
  <c r="P2464" i="13"/>
  <c r="P2465" i="13"/>
  <c r="P2466" i="13"/>
  <c r="P2467" i="13"/>
  <c r="P2468" i="13"/>
  <c r="P2469" i="13"/>
  <c r="P2470" i="13"/>
  <c r="P2408" i="13"/>
  <c r="P2409" i="13"/>
  <c r="P2410" i="13"/>
  <c r="P2411" i="13"/>
  <c r="P2471" i="13"/>
  <c r="P2472" i="13"/>
  <c r="P2473" i="13"/>
  <c r="P2474" i="13"/>
  <c r="P2475" i="13"/>
  <c r="P2476" i="13"/>
  <c r="P2477" i="13"/>
  <c r="P2478" i="13"/>
  <c r="P2479" i="13"/>
  <c r="P2480" i="13"/>
  <c r="P2481" i="13"/>
  <c r="P2482" i="13"/>
  <c r="P2483" i="13"/>
  <c r="P2484" i="13"/>
  <c r="P2485" i="13"/>
  <c r="P2486" i="13"/>
  <c r="P2487" i="13"/>
  <c r="P2488" i="13"/>
  <c r="P2489" i="13"/>
  <c r="P2490" i="13"/>
  <c r="P2491" i="13"/>
  <c r="P2492" i="13"/>
  <c r="P2493" i="13"/>
  <c r="P2494" i="13"/>
  <c r="P2495" i="13"/>
  <c r="P2496" i="13"/>
  <c r="P2497" i="13"/>
  <c r="P2498" i="13"/>
  <c r="P2499" i="13"/>
  <c r="P2500" i="13"/>
  <c r="P2501" i="13"/>
  <c r="P2502" i="13"/>
  <c r="P2503" i="13"/>
  <c r="P2504" i="13"/>
  <c r="P2505" i="13"/>
  <c r="P2506" i="13"/>
  <c r="P2507" i="13"/>
  <c r="P2508" i="13"/>
  <c r="P2509" i="13"/>
  <c r="P2510" i="13"/>
  <c r="P2511" i="13"/>
  <c r="P2512" i="13"/>
  <c r="P2513" i="13"/>
  <c r="P2514" i="13"/>
  <c r="P2515" i="13"/>
  <c r="P2516" i="13"/>
  <c r="P2517" i="13"/>
  <c r="P2518" i="13"/>
  <c r="P2519" i="13"/>
  <c r="P2520" i="13"/>
  <c r="P2521" i="13"/>
  <c r="P2522" i="13"/>
  <c r="P2523" i="13"/>
  <c r="P2524" i="13"/>
  <c r="P2525" i="13"/>
  <c r="P2526" i="13"/>
  <c r="P2527" i="13"/>
  <c r="P2528" i="13"/>
  <c r="P2529" i="13"/>
  <c r="P2530" i="13"/>
  <c r="P2531" i="13"/>
  <c r="P2532" i="13"/>
  <c r="P2533" i="13"/>
  <c r="P2534" i="13"/>
  <c r="P2535" i="13"/>
  <c r="P2536" i="13"/>
  <c r="P2537" i="13"/>
  <c r="P2538" i="13"/>
  <c r="P2539" i="13"/>
  <c r="P2540" i="13"/>
  <c r="P2541" i="13"/>
  <c r="P2542" i="13"/>
  <c r="P2543" i="13"/>
  <c r="P2544" i="13"/>
  <c r="P2545" i="13"/>
  <c r="P2546" i="13"/>
  <c r="P2547" i="13"/>
  <c r="P2548" i="13"/>
  <c r="P2549" i="13"/>
  <c r="P2550" i="13"/>
  <c r="P2551" i="13"/>
  <c r="P2552" i="13"/>
  <c r="P2553" i="13"/>
  <c r="P2554" i="13"/>
  <c r="P2555" i="13"/>
  <c r="P2556" i="13"/>
  <c r="P2557" i="13"/>
  <c r="P2558" i="13"/>
  <c r="P2559" i="13"/>
  <c r="P2560" i="13"/>
  <c r="P2561" i="13"/>
  <c r="P2562" i="13"/>
  <c r="P2563" i="13"/>
  <c r="P2564" i="13"/>
  <c r="P2565" i="13"/>
  <c r="P2566" i="13"/>
  <c r="P2567" i="13"/>
  <c r="P2568" i="13"/>
  <c r="P2569" i="13"/>
  <c r="P2570" i="13"/>
  <c r="P2571" i="13"/>
  <c r="P2572" i="13"/>
  <c r="P2573" i="13"/>
  <c r="P2574" i="13"/>
  <c r="P2575" i="13"/>
  <c r="P2576" i="13"/>
  <c r="P2577" i="13"/>
  <c r="P2578" i="13"/>
  <c r="P2579" i="13"/>
  <c r="P2580" i="13"/>
  <c r="P2581" i="13"/>
  <c r="P2582" i="13"/>
  <c r="P2583" i="13"/>
  <c r="P2584" i="13"/>
  <c r="P2585" i="13"/>
  <c r="P2586" i="13"/>
  <c r="P2587" i="13"/>
  <c r="P2588" i="13"/>
  <c r="P2589" i="13"/>
  <c r="P2590" i="13"/>
  <c r="P2591" i="13"/>
  <c r="P2592" i="13"/>
  <c r="P2593" i="13"/>
  <c r="P2594" i="13"/>
  <c r="P2595" i="13"/>
  <c r="P2596" i="13"/>
  <c r="P2597" i="13"/>
  <c r="P2598" i="13"/>
  <c r="P2599" i="13"/>
  <c r="P2600" i="13"/>
  <c r="P2601" i="13"/>
  <c r="P2602" i="13"/>
  <c r="P2603" i="13"/>
  <c r="P2604" i="13"/>
  <c r="P2605" i="13"/>
  <c r="P2606" i="13"/>
  <c r="P2607" i="13"/>
  <c r="P2608" i="13"/>
  <c r="P2609" i="13"/>
  <c r="P2610" i="13"/>
  <c r="P2611" i="13"/>
  <c r="P2612" i="13"/>
  <c r="P2613" i="13"/>
  <c r="P2614" i="13"/>
  <c r="P2615" i="13"/>
  <c r="P2616" i="13"/>
  <c r="P2617" i="13"/>
  <c r="P2618" i="13"/>
  <c r="P2619" i="13"/>
  <c r="P2620" i="13"/>
  <c r="P2621" i="13"/>
  <c r="P2622" i="13"/>
  <c r="P2623" i="13"/>
  <c r="P2624" i="13"/>
  <c r="P2625" i="13"/>
  <c r="P2626" i="13"/>
  <c r="P2627" i="13"/>
  <c r="P2628" i="13"/>
  <c r="P2629" i="13"/>
  <c r="P2630" i="13"/>
  <c r="P2631" i="13"/>
  <c r="P2632" i="13"/>
  <c r="P2633" i="13"/>
  <c r="P2634" i="13"/>
  <c r="P2635" i="13"/>
  <c r="P2636" i="13"/>
  <c r="P2637" i="13"/>
  <c r="P2638" i="13"/>
  <c r="P2639" i="13"/>
  <c r="P2640" i="13"/>
  <c r="P2641" i="13"/>
  <c r="P2642" i="13"/>
  <c r="P2643" i="13"/>
  <c r="P2644" i="13"/>
  <c r="P2645" i="13"/>
  <c r="P2646" i="13"/>
  <c r="P2647" i="13"/>
  <c r="P2648" i="13"/>
  <c r="P2649" i="13"/>
  <c r="P2650" i="13"/>
  <c r="P2765" i="13"/>
  <c r="P2766" i="13"/>
  <c r="P2767" i="13"/>
  <c r="P2768" i="13"/>
  <c r="P2769" i="13"/>
  <c r="P2770" i="13"/>
  <c r="P2771" i="13"/>
  <c r="P2772" i="13"/>
  <c r="P2773" i="13"/>
  <c r="P2774" i="13"/>
  <c r="P2775" i="13"/>
  <c r="P2776" i="13"/>
  <c r="P2777" i="13"/>
  <c r="P2778" i="13"/>
  <c r="P2779" i="13"/>
  <c r="P2780" i="13"/>
  <c r="P2781" i="13"/>
  <c r="P2782" i="13"/>
  <c r="P2783" i="13"/>
  <c r="P2784" i="13"/>
  <c r="P2785" i="13"/>
  <c r="P2786" i="13"/>
  <c r="P2787" i="13"/>
  <c r="P2788" i="13"/>
  <c r="P2789" i="13"/>
  <c r="P2790" i="13"/>
  <c r="P2791" i="13"/>
  <c r="P2792" i="13"/>
  <c r="P2793" i="13"/>
  <c r="P2794" i="13"/>
  <c r="P2795" i="13"/>
  <c r="P2796" i="13"/>
  <c r="P2797" i="13"/>
  <c r="P2798" i="13"/>
  <c r="P2799" i="13"/>
  <c r="P2800" i="13"/>
  <c r="P2801" i="13"/>
  <c r="P2802" i="13"/>
  <c r="P2803" i="13"/>
  <c r="P2804" i="13"/>
  <c r="P2805" i="13"/>
  <c r="P2806" i="13"/>
  <c r="P2807" i="13"/>
  <c r="P2808" i="13"/>
  <c r="P2809" i="13"/>
  <c r="P2810" i="13"/>
  <c r="P2811" i="13"/>
  <c r="P2812" i="13"/>
  <c r="P2813" i="13"/>
  <c r="P2814" i="13"/>
  <c r="P2815" i="13"/>
  <c r="P2816" i="13"/>
  <c r="P2817" i="13"/>
  <c r="P2818" i="13"/>
  <c r="P2819" i="13"/>
  <c r="P2820" i="13"/>
  <c r="P2821" i="13"/>
  <c r="P2822" i="13"/>
  <c r="P2823" i="13"/>
  <c r="P2824" i="13"/>
  <c r="P2825" i="13"/>
  <c r="P2826" i="13"/>
  <c r="P2827" i="13"/>
  <c r="P2828" i="13"/>
  <c r="P2829" i="13"/>
  <c r="P2830" i="13"/>
  <c r="P2831" i="13"/>
  <c r="P2832" i="13"/>
  <c r="P2833" i="13"/>
  <c r="P2834" i="13"/>
  <c r="P2835" i="13"/>
  <c r="P2836" i="13"/>
  <c r="P2837" i="13"/>
  <c r="P2838" i="13"/>
  <c r="P2839" i="13"/>
  <c r="P2840" i="13"/>
  <c r="P2841" i="13"/>
  <c r="P2842" i="13"/>
  <c r="P2843" i="13"/>
  <c r="P2844" i="13"/>
  <c r="P2845" i="13"/>
  <c r="P2846" i="13"/>
  <c r="P2847" i="13"/>
  <c r="P2848" i="13"/>
  <c r="P2849" i="13"/>
  <c r="P2850" i="13"/>
  <c r="P2851" i="13"/>
  <c r="P2852" i="13"/>
  <c r="P2853" i="13"/>
  <c r="P2854" i="13"/>
  <c r="P2855" i="13"/>
  <c r="P2856" i="13"/>
  <c r="P2857" i="13"/>
  <c r="P2858" i="13"/>
  <c r="P2859" i="13"/>
  <c r="P2860" i="13"/>
  <c r="P2861" i="13"/>
  <c r="P2862" i="13"/>
  <c r="P2863" i="13"/>
  <c r="P2864" i="13"/>
  <c r="P2865" i="13"/>
  <c r="P2866" i="13"/>
  <c r="P2867" i="13"/>
  <c r="P2868" i="13"/>
  <c r="P2869" i="13"/>
  <c r="P2870" i="13"/>
  <c r="P2871" i="13"/>
  <c r="P2872" i="13"/>
  <c r="P2873" i="13"/>
  <c r="P2874" i="13"/>
  <c r="P2875" i="13"/>
  <c r="P2876" i="13"/>
  <c r="P2877" i="13"/>
  <c r="P2878" i="13"/>
  <c r="P2879" i="13"/>
  <c r="P2880" i="13"/>
  <c r="P2881" i="13"/>
  <c r="P2882" i="13"/>
  <c r="P2883" i="13"/>
  <c r="P2884" i="13"/>
  <c r="P2885" i="13"/>
  <c r="P2886" i="13"/>
  <c r="P2887" i="13"/>
  <c r="P2888" i="13"/>
  <c r="P2889" i="13"/>
  <c r="P2890" i="13"/>
  <c r="P2891" i="13"/>
  <c r="P2892" i="13"/>
  <c r="P2893" i="13"/>
  <c r="P2894" i="13"/>
  <c r="P2895" i="13"/>
  <c r="P2896" i="13"/>
  <c r="P2897" i="13"/>
  <c r="P2898" i="13"/>
  <c r="P2899" i="13"/>
  <c r="P2900" i="13"/>
  <c r="P2901" i="13"/>
  <c r="P2902" i="13"/>
  <c r="P2903" i="13"/>
  <c r="P2904" i="13"/>
  <c r="P2905" i="13"/>
  <c r="P2906" i="13"/>
  <c r="P2907" i="13"/>
  <c r="P2908" i="13"/>
  <c r="P2909" i="13"/>
  <c r="P2910" i="13"/>
  <c r="P2911" i="13"/>
  <c r="P2912" i="13"/>
  <c r="P2913" i="13"/>
  <c r="P2914" i="13"/>
  <c r="P2915" i="13"/>
  <c r="P2916" i="13"/>
  <c r="P2917" i="13"/>
  <c r="P2918" i="13"/>
  <c r="P2919" i="13"/>
  <c r="P2920" i="13"/>
  <c r="P2921" i="13"/>
  <c r="P2922" i="13"/>
  <c r="P2923" i="13"/>
  <c r="P2924" i="13"/>
  <c r="P2925" i="13"/>
  <c r="P2926" i="13"/>
  <c r="P2927" i="13"/>
  <c r="P2928" i="13"/>
  <c r="P2929" i="13"/>
  <c r="P2930" i="13"/>
  <c r="P2931" i="13"/>
  <c r="P2932" i="13"/>
  <c r="P2933" i="13"/>
  <c r="P2934" i="13"/>
  <c r="P2935" i="13"/>
  <c r="P2936" i="13"/>
  <c r="P2937" i="13"/>
  <c r="P2938" i="13"/>
  <c r="P2939" i="13"/>
  <c r="P2940" i="13"/>
  <c r="P2941" i="13"/>
  <c r="P2942" i="13"/>
  <c r="P2943" i="13"/>
  <c r="P2944" i="13"/>
  <c r="P2945" i="13"/>
  <c r="P2946" i="13"/>
  <c r="P2947" i="13"/>
  <c r="P2948" i="13"/>
  <c r="P2949" i="13"/>
  <c r="P2950" i="13"/>
  <c r="P2951" i="13"/>
  <c r="P2952" i="13"/>
  <c r="P2953" i="13"/>
  <c r="P2954" i="13"/>
  <c r="P2955" i="13"/>
  <c r="P2956" i="13"/>
  <c r="P2957" i="13"/>
  <c r="P2958" i="13"/>
  <c r="P2959" i="13"/>
  <c r="P2960" i="13"/>
  <c r="P2961" i="13"/>
  <c r="P2962" i="13"/>
  <c r="P2963" i="13"/>
  <c r="P2964" i="13"/>
  <c r="P2965" i="13"/>
  <c r="P2966" i="13"/>
  <c r="P2967" i="13"/>
  <c r="P2968" i="13"/>
  <c r="P2969" i="13"/>
  <c r="P2970" i="13"/>
  <c r="P2971" i="13"/>
  <c r="P2972" i="13"/>
  <c r="P2973" i="13"/>
  <c r="P2974" i="13"/>
  <c r="P2975" i="13"/>
  <c r="P2976" i="13"/>
  <c r="P2977" i="13"/>
  <c r="P2978" i="13"/>
  <c r="P2979" i="13"/>
  <c r="P2980" i="13"/>
  <c r="P2981" i="13"/>
  <c r="P2982" i="13"/>
  <c r="P2983" i="13"/>
  <c r="P2984" i="13"/>
  <c r="P2985" i="13"/>
  <c r="P2986" i="13"/>
  <c r="P2987" i="13"/>
  <c r="P2988" i="13"/>
  <c r="P2989" i="13"/>
  <c r="P2990" i="13"/>
  <c r="P2991" i="13"/>
  <c r="P2992" i="13"/>
  <c r="P2993" i="13"/>
  <c r="P2994" i="13"/>
  <c r="P2995" i="13"/>
  <c r="P2996" i="13"/>
  <c r="P2997" i="13"/>
  <c r="P2998" i="13"/>
  <c r="P2999" i="13"/>
  <c r="P3000" i="13"/>
  <c r="P3001" i="13"/>
  <c r="P3002" i="13"/>
  <c r="P3003" i="13"/>
  <c r="P3004" i="13"/>
  <c r="P3005" i="13"/>
  <c r="P3006" i="13"/>
  <c r="P3007" i="13"/>
  <c r="P3008" i="13"/>
  <c r="P3009" i="13"/>
  <c r="P3010" i="13"/>
  <c r="P3011" i="13"/>
  <c r="P3012" i="13"/>
  <c r="P3013" i="13"/>
  <c r="P3014" i="13"/>
  <c r="P3015" i="13"/>
  <c r="P3016" i="13"/>
  <c r="P3017" i="13"/>
  <c r="P3018" i="13"/>
  <c r="P3019" i="13"/>
  <c r="P3020" i="13"/>
  <c r="P3021" i="13"/>
  <c r="P3022" i="13"/>
  <c r="P3023" i="13"/>
  <c r="P3024" i="13"/>
  <c r="P3025" i="13"/>
  <c r="P3026" i="13"/>
  <c r="P3027" i="13"/>
  <c r="P3028" i="13"/>
  <c r="P3029" i="13"/>
  <c r="P3030" i="13"/>
  <c r="P3031" i="13"/>
  <c r="P3032" i="13"/>
  <c r="P3033" i="13"/>
  <c r="P3034" i="13"/>
  <c r="P3035" i="13"/>
  <c r="P3036" i="13"/>
  <c r="P3037" i="13"/>
  <c r="P3038" i="13"/>
  <c r="P3039" i="13"/>
  <c r="P3040" i="13"/>
  <c r="P3041" i="13"/>
  <c r="P3042" i="13"/>
  <c r="P3043" i="13"/>
  <c r="P3044" i="13"/>
  <c r="P3045" i="13"/>
  <c r="P3046" i="13"/>
  <c r="P3047" i="13"/>
  <c r="P3048" i="13"/>
  <c r="P3049" i="13"/>
  <c r="P3050" i="13"/>
  <c r="P3051" i="13"/>
  <c r="P3052" i="13"/>
  <c r="P3053" i="13"/>
  <c r="P3054" i="13"/>
  <c r="P3055" i="13"/>
  <c r="P3056" i="13"/>
  <c r="P3057" i="13"/>
  <c r="P3058" i="13"/>
  <c r="P3059" i="13"/>
  <c r="P3060" i="13"/>
  <c r="P3061" i="13"/>
  <c r="P3062" i="13"/>
  <c r="P3063" i="13"/>
  <c r="P3064" i="13"/>
  <c r="P3065" i="13"/>
  <c r="P3066" i="13"/>
  <c r="P3067" i="13"/>
  <c r="P3068" i="13"/>
  <c r="P3069" i="13"/>
  <c r="P3070" i="13"/>
  <c r="P3071" i="13"/>
  <c r="P3072" i="13"/>
  <c r="P3073" i="13"/>
  <c r="P3074" i="13"/>
  <c r="P3075" i="13"/>
  <c r="P3076" i="13"/>
  <c r="P3077" i="13"/>
  <c r="P3078" i="13"/>
  <c r="P2686" i="13"/>
  <c r="P2687" i="13"/>
  <c r="P2688" i="13"/>
  <c r="P2689" i="13"/>
  <c r="P2690" i="13"/>
  <c r="P2691" i="13"/>
  <c r="P2692" i="13"/>
  <c r="P2693" i="13"/>
  <c r="P2694" i="13"/>
  <c r="P2695" i="13"/>
  <c r="P2696" i="13"/>
  <c r="P2697" i="13"/>
  <c r="P2698" i="13"/>
  <c r="P2699" i="13"/>
  <c r="P2700" i="13"/>
  <c r="P2701" i="13"/>
  <c r="P2702" i="13"/>
  <c r="P2703" i="13"/>
  <c r="P2704" i="13"/>
  <c r="P2705" i="13"/>
  <c r="P2706" i="13"/>
  <c r="P2707" i="13"/>
  <c r="P2708" i="13"/>
  <c r="P2709" i="13"/>
  <c r="P2710" i="13"/>
  <c r="P2711" i="13"/>
  <c r="P2712" i="13"/>
  <c r="P2713" i="13"/>
  <c r="P2714" i="13"/>
  <c r="P2715" i="13"/>
  <c r="P2716" i="13"/>
  <c r="P2717" i="13"/>
  <c r="P2718" i="13"/>
  <c r="P2719" i="13"/>
  <c r="P2720" i="13"/>
  <c r="P2721" i="13"/>
  <c r="P2722" i="13"/>
  <c r="P2723" i="13"/>
  <c r="P2724" i="13"/>
  <c r="P2725" i="13"/>
  <c r="P2726" i="13"/>
  <c r="P2727" i="13"/>
  <c r="P2728" i="13"/>
  <c r="P2729" i="13"/>
  <c r="P2730" i="13"/>
  <c r="P2731" i="13"/>
  <c r="P2732" i="13"/>
  <c r="P2733" i="13"/>
  <c r="P2734" i="13"/>
  <c r="P2735" i="13"/>
  <c r="P2736" i="13"/>
  <c r="P2737" i="13"/>
  <c r="P2738" i="13"/>
  <c r="P2739" i="13"/>
  <c r="P2740" i="13"/>
  <c r="P2741" i="13"/>
  <c r="P2742" i="13"/>
  <c r="P2743" i="13"/>
  <c r="P2744" i="13"/>
  <c r="P2745" i="13"/>
  <c r="P2746" i="13"/>
  <c r="P2747" i="13"/>
  <c r="P2748" i="13"/>
  <c r="P2749" i="13"/>
  <c r="P2750" i="13"/>
  <c r="P2751" i="13"/>
  <c r="P2752" i="13"/>
  <c r="P2753" i="13"/>
  <c r="P2754" i="13"/>
  <c r="P2755" i="13"/>
  <c r="P2756" i="13"/>
  <c r="P2757" i="13"/>
  <c r="P2758" i="13"/>
  <c r="P2759" i="13"/>
  <c r="P2760" i="13"/>
  <c r="P2761" i="13"/>
  <c r="P2762" i="13"/>
  <c r="P2763" i="13"/>
  <c r="P2764" i="13"/>
  <c r="P2651" i="13"/>
  <c r="P2666" i="13"/>
  <c r="P2667" i="13"/>
  <c r="P2668" i="13"/>
  <c r="P2669" i="13"/>
  <c r="P2670" i="13"/>
  <c r="P2671" i="13"/>
  <c r="P2672" i="13"/>
  <c r="P2673" i="13"/>
  <c r="P2674" i="13"/>
  <c r="P2675" i="13"/>
  <c r="P2676" i="13"/>
  <c r="P2677" i="13"/>
  <c r="P2678" i="13"/>
  <c r="P2679" i="13"/>
  <c r="P2680" i="13"/>
  <c r="P2681" i="13"/>
  <c r="P2682" i="13"/>
  <c r="P2683" i="13"/>
  <c r="P2684" i="13"/>
  <c r="P2685" i="13"/>
  <c r="P2652" i="13"/>
  <c r="P2653" i="13"/>
  <c r="P2654" i="13"/>
  <c r="P2655" i="13"/>
  <c r="P2656" i="13"/>
  <c r="P2657" i="13"/>
  <c r="P2658" i="13"/>
  <c r="P2659" i="13"/>
  <c r="P2660" i="13"/>
  <c r="P2661" i="13"/>
  <c r="P2662" i="13"/>
  <c r="P2663" i="13"/>
  <c r="P2664" i="13"/>
  <c r="P2665" i="13"/>
  <c r="P3079" i="13"/>
  <c r="P3080" i="13"/>
  <c r="P3081" i="13"/>
  <c r="P3082" i="13"/>
  <c r="P3083" i="13"/>
  <c r="P3105" i="13"/>
  <c r="P3106" i="13"/>
  <c r="P3107" i="13"/>
  <c r="P3108" i="13"/>
  <c r="P3109" i="13"/>
  <c r="P3110" i="13"/>
  <c r="P3111" i="13"/>
  <c r="P3112" i="13"/>
  <c r="P3113" i="13"/>
  <c r="P3114" i="13"/>
  <c r="P3115" i="13"/>
  <c r="P3116" i="13"/>
  <c r="P3117" i="13"/>
  <c r="P3118" i="13"/>
  <c r="P3119" i="13"/>
  <c r="P3120" i="13"/>
  <c r="P3121" i="13"/>
  <c r="P3122" i="13"/>
  <c r="P3123" i="13"/>
  <c r="P3124" i="13"/>
  <c r="P3125" i="13"/>
  <c r="P3126" i="13"/>
  <c r="P3127" i="13"/>
  <c r="P3128" i="13"/>
  <c r="P3129" i="13"/>
  <c r="P3130" i="13"/>
  <c r="P3131" i="13"/>
  <c r="P3132" i="13"/>
  <c r="P3133" i="13"/>
  <c r="P3134" i="13"/>
  <c r="P3135" i="13"/>
  <c r="P3136" i="13"/>
  <c r="P3137" i="13"/>
  <c r="P3138" i="13"/>
  <c r="P3139" i="13"/>
  <c r="P3140" i="13"/>
  <c r="P3141" i="13"/>
  <c r="P3142" i="13"/>
  <c r="P3143" i="13"/>
  <c r="P3144" i="13"/>
  <c r="P3145" i="13"/>
  <c r="P3146" i="13"/>
  <c r="P3147" i="13"/>
  <c r="P3148" i="13"/>
  <c r="P3149" i="13"/>
  <c r="P3150" i="13"/>
  <c r="P3151" i="13"/>
  <c r="P3152" i="13"/>
  <c r="P3153" i="13"/>
  <c r="P3154" i="13"/>
  <c r="P3155" i="13"/>
  <c r="P3156" i="13"/>
  <c r="P3157" i="13"/>
  <c r="P3158" i="13"/>
  <c r="P3159" i="13"/>
  <c r="P3160" i="13"/>
  <c r="P3161" i="13"/>
  <c r="P3162" i="13"/>
  <c r="P3163" i="13"/>
  <c r="P3164" i="13"/>
  <c r="P3165" i="13"/>
  <c r="P3166" i="13"/>
  <c r="P3167" i="13"/>
  <c r="P3168" i="13"/>
  <c r="P3169" i="13"/>
  <c r="P3170" i="13"/>
  <c r="P3171" i="13"/>
  <c r="P3172" i="13"/>
  <c r="P3173" i="13"/>
  <c r="P3174" i="13"/>
  <c r="P3175" i="13"/>
  <c r="P3176" i="13"/>
  <c r="P3177" i="13"/>
  <c r="P3178" i="13"/>
  <c r="P3179" i="13"/>
  <c r="P3180" i="13"/>
  <c r="P3181" i="13"/>
  <c r="P3182" i="13"/>
  <c r="P3183" i="13"/>
  <c r="P3184" i="13"/>
  <c r="P3185" i="13"/>
  <c r="P3186" i="13"/>
  <c r="P3187" i="13"/>
  <c r="P3188" i="13"/>
  <c r="P3189" i="13"/>
  <c r="P3190" i="13"/>
  <c r="P3191" i="13"/>
  <c r="P3192" i="13"/>
  <c r="P3193" i="13"/>
  <c r="P3194" i="13"/>
  <c r="P3195" i="13"/>
  <c r="P3196" i="13"/>
  <c r="P3197" i="13"/>
  <c r="P3198" i="13"/>
  <c r="P3199" i="13"/>
  <c r="P3200" i="13"/>
  <c r="P3201" i="13"/>
  <c r="P3202" i="13"/>
  <c r="P3203" i="13"/>
  <c r="P3204" i="13"/>
  <c r="P3205" i="13"/>
  <c r="P3206" i="13"/>
  <c r="P3207" i="13"/>
  <c r="P3208" i="13"/>
  <c r="P3209" i="13"/>
  <c r="P3210" i="13"/>
  <c r="P3211" i="13"/>
  <c r="P3212" i="13"/>
  <c r="P3213" i="13"/>
  <c r="P3214" i="13"/>
  <c r="P3215" i="13"/>
  <c r="P3216" i="13"/>
  <c r="P3217" i="13"/>
  <c r="P3218" i="13"/>
  <c r="P3219" i="13"/>
  <c r="P3220" i="13"/>
  <c r="P3221" i="13"/>
  <c r="P3222" i="13"/>
  <c r="P3223" i="13"/>
  <c r="P3224" i="13"/>
  <c r="P3225" i="13"/>
  <c r="P3226" i="13"/>
  <c r="P3227" i="13"/>
  <c r="P3228" i="13"/>
  <c r="P3229" i="13"/>
  <c r="P3230" i="13"/>
  <c r="P3231" i="13"/>
  <c r="P3232" i="13"/>
  <c r="P3233" i="13"/>
  <c r="P3234" i="13"/>
  <c r="P3235" i="13"/>
  <c r="P3236" i="13"/>
  <c r="P3237" i="13"/>
  <c r="P3238" i="13"/>
  <c r="P3239" i="13"/>
  <c r="P3240" i="13"/>
  <c r="P3241" i="13"/>
  <c r="P3242" i="13"/>
  <c r="P3243" i="13"/>
  <c r="P3244" i="13"/>
  <c r="P3245" i="13"/>
  <c r="P3246" i="13"/>
  <c r="P3247" i="13"/>
  <c r="P3248" i="13"/>
  <c r="P3249" i="13"/>
  <c r="P3250" i="13"/>
  <c r="P3251" i="13"/>
  <c r="P3252" i="13"/>
  <c r="P3253" i="13"/>
  <c r="P3254" i="13"/>
  <c r="P3255" i="13"/>
  <c r="P3256" i="13"/>
  <c r="P3257" i="13"/>
  <c r="P3258" i="13"/>
  <c r="P3259" i="13"/>
  <c r="P3260" i="13"/>
  <c r="P3261" i="13"/>
  <c r="P3262" i="13"/>
  <c r="P3263" i="13"/>
  <c r="P3264" i="13"/>
  <c r="P3265" i="13"/>
  <c r="P3266" i="13"/>
  <c r="P3267" i="13"/>
  <c r="P3268" i="13"/>
  <c r="P3269" i="13"/>
  <c r="P3270" i="13"/>
  <c r="P3271" i="13"/>
  <c r="P3272" i="13"/>
  <c r="P3273" i="13"/>
  <c r="P3274" i="13"/>
  <c r="P3275" i="13"/>
  <c r="P3276" i="13"/>
  <c r="P3277" i="13"/>
  <c r="P3278" i="13"/>
  <c r="P3279" i="13"/>
  <c r="P3280" i="13"/>
  <c r="P3281" i="13"/>
  <c r="P3282" i="13"/>
  <c r="P3283" i="13"/>
  <c r="P3284" i="13"/>
  <c r="P3285" i="13"/>
  <c r="P3286" i="13"/>
  <c r="P3287" i="13"/>
  <c r="P3288" i="13"/>
  <c r="P3289" i="13"/>
  <c r="P3290" i="13"/>
  <c r="P3291" i="13"/>
  <c r="P3292" i="13"/>
  <c r="P3293" i="13"/>
  <c r="P3294" i="13"/>
  <c r="P3295" i="13"/>
  <c r="P3296" i="13"/>
  <c r="P3297" i="13"/>
  <c r="P3298" i="13"/>
  <c r="P3299" i="13"/>
  <c r="P3300" i="13"/>
  <c r="P3301" i="13"/>
  <c r="P3302" i="13"/>
  <c r="P3303" i="13"/>
  <c r="P3304" i="13"/>
  <c r="P3305" i="13"/>
  <c r="P3306" i="13"/>
  <c r="P3307" i="13"/>
  <c r="P3308" i="13"/>
  <c r="P3309" i="13"/>
  <c r="P3310" i="13"/>
  <c r="P3311" i="13"/>
  <c r="P3312" i="13"/>
  <c r="P3313" i="13"/>
  <c r="P3314" i="13"/>
  <c r="P3315" i="13"/>
  <c r="P3316" i="13"/>
  <c r="P3317" i="13"/>
  <c r="P3318" i="13"/>
  <c r="P3319" i="13"/>
  <c r="P3320" i="13"/>
  <c r="P3321" i="13"/>
  <c r="P3322" i="13"/>
  <c r="P3323" i="13"/>
  <c r="P3324" i="13"/>
  <c r="P3325" i="13"/>
  <c r="P3326" i="13"/>
  <c r="P3327" i="13"/>
  <c r="P3328" i="13"/>
  <c r="P3329" i="13"/>
  <c r="P3330" i="13"/>
  <c r="P3331" i="13"/>
  <c r="P3332" i="13"/>
  <c r="P3333" i="13"/>
  <c r="P3334" i="13"/>
  <c r="P3335" i="13"/>
  <c r="P3336" i="13"/>
  <c r="P3337" i="13"/>
  <c r="P3338" i="13"/>
  <c r="P3339" i="13"/>
  <c r="P3340" i="13"/>
  <c r="P3341" i="13"/>
  <c r="P3342" i="13"/>
  <c r="P3343" i="13"/>
  <c r="P3344" i="13"/>
  <c r="P3345" i="13"/>
  <c r="P3346" i="13"/>
  <c r="P3347" i="13"/>
  <c r="P3348" i="13"/>
  <c r="P3349" i="13"/>
  <c r="P3350" i="13"/>
  <c r="P3351" i="13"/>
  <c r="P3352" i="13"/>
  <c r="P3353" i="13"/>
  <c r="P3354" i="13"/>
  <c r="P3355" i="13"/>
  <c r="P3356" i="13"/>
  <c r="P3357" i="13"/>
  <c r="P3358" i="13"/>
  <c r="P3359" i="13"/>
  <c r="P3360" i="13"/>
  <c r="P3361" i="13"/>
  <c r="P3362" i="13"/>
  <c r="P3363" i="13"/>
  <c r="P3364" i="13"/>
  <c r="P3365" i="13"/>
  <c r="P3366" i="13"/>
  <c r="P3367" i="13"/>
  <c r="P3368" i="13"/>
  <c r="P3369" i="13"/>
  <c r="P3370" i="13"/>
  <c r="P3371" i="13"/>
  <c r="P3372" i="13"/>
  <c r="P3373" i="13"/>
  <c r="P3374" i="13"/>
  <c r="P3375" i="13"/>
  <c r="P3376" i="13"/>
  <c r="P3377" i="13"/>
  <c r="P3378" i="13"/>
  <c r="P3379" i="13"/>
  <c r="P3380" i="13"/>
  <c r="P3381" i="13"/>
  <c r="P3382" i="13"/>
  <c r="P3383" i="13"/>
  <c r="P3384" i="13"/>
  <c r="P3385" i="13"/>
  <c r="P3386" i="13"/>
  <c r="P3387" i="13"/>
  <c r="P3388" i="13"/>
  <c r="P3389" i="13"/>
  <c r="P3390" i="13"/>
  <c r="P3391" i="13"/>
  <c r="P3392" i="13"/>
  <c r="P3393" i="13"/>
  <c r="P3394" i="13"/>
  <c r="P3395" i="13"/>
  <c r="P3396" i="13"/>
  <c r="P3397" i="13"/>
  <c r="P3398" i="13"/>
  <c r="P3399" i="13"/>
  <c r="P3084" i="13"/>
  <c r="P3085" i="13"/>
  <c r="P3086" i="13"/>
  <c r="P3087" i="13"/>
  <c r="P3088" i="13"/>
  <c r="P3089" i="13"/>
  <c r="P3090" i="13"/>
  <c r="P3091" i="13"/>
  <c r="P3092" i="13"/>
  <c r="P3093" i="13"/>
  <c r="P3094" i="13"/>
  <c r="P3095" i="13"/>
  <c r="P3096" i="13"/>
  <c r="P3097" i="13"/>
  <c r="P3098" i="13"/>
  <c r="P3099" i="13"/>
  <c r="P3100" i="13"/>
  <c r="P3101" i="13"/>
  <c r="P3102" i="13"/>
  <c r="P3103" i="13"/>
  <c r="P3104" i="13"/>
  <c r="P3404" i="13"/>
  <c r="P3405" i="13"/>
  <c r="P3406" i="13"/>
  <c r="P3407" i="13"/>
  <c r="P3400" i="13"/>
  <c r="P3401" i="13"/>
  <c r="P3402" i="13"/>
  <c r="P3403" i="13"/>
  <c r="P3409" i="13"/>
  <c r="P3410" i="13"/>
  <c r="P3411" i="13"/>
  <c r="P3412" i="13"/>
  <c r="P3413" i="13"/>
  <c r="P3414" i="13"/>
  <c r="P3415" i="13"/>
  <c r="P3416" i="13"/>
  <c r="P3417" i="13"/>
  <c r="P3418" i="13"/>
  <c r="P3419" i="13"/>
  <c r="P3420" i="13"/>
  <c r="P3421" i="13"/>
  <c r="P3422" i="13"/>
  <c r="P3423" i="13"/>
  <c r="P3424" i="13"/>
  <c r="P3425" i="13"/>
  <c r="P3426" i="13"/>
  <c r="P3427" i="13"/>
  <c r="P3428" i="13"/>
  <c r="P3429" i="13"/>
  <c r="P3430" i="13"/>
  <c r="P3431" i="13"/>
  <c r="P3432" i="13"/>
  <c r="P3433" i="13"/>
  <c r="P3434" i="13"/>
  <c r="P3435" i="13"/>
  <c r="P3436" i="13"/>
  <c r="P3437" i="13"/>
  <c r="P3438" i="13"/>
  <c r="P3439" i="13"/>
  <c r="P3440" i="13"/>
  <c r="P3441" i="13"/>
  <c r="P3442" i="13"/>
  <c r="P3443" i="13"/>
  <c r="P3444" i="13"/>
  <c r="P3445" i="13"/>
  <c r="P3446" i="13"/>
  <c r="P3447" i="13"/>
  <c r="P3448" i="13"/>
  <c r="P3449" i="13"/>
  <c r="P3450" i="13"/>
  <c r="P3451" i="13"/>
  <c r="P3452" i="13"/>
  <c r="P3453" i="13"/>
  <c r="P3454" i="13"/>
  <c r="P3455" i="13"/>
  <c r="P3456" i="13"/>
  <c r="P3457" i="13"/>
  <c r="P3458" i="13"/>
  <c r="P3459" i="13"/>
  <c r="P3460" i="13"/>
  <c r="P3461" i="13"/>
  <c r="P3462" i="13"/>
  <c r="P3463" i="13"/>
  <c r="P3464" i="13"/>
  <c r="P3465" i="13"/>
  <c r="P3466" i="13"/>
  <c r="P3467" i="13"/>
  <c r="P3468" i="13"/>
  <c r="P3469" i="13"/>
  <c r="P3470" i="13"/>
  <c r="P3471" i="13"/>
  <c r="P3472" i="13"/>
  <c r="P3473" i="13"/>
  <c r="P3474" i="13"/>
  <c r="P3475" i="13"/>
  <c r="P3476" i="13"/>
  <c r="P3477" i="13"/>
  <c r="P3478" i="13"/>
  <c r="P3479" i="13"/>
  <c r="P3480" i="13"/>
  <c r="P3481" i="13"/>
  <c r="P3482" i="13"/>
  <c r="P3483" i="13"/>
  <c r="P3484" i="13"/>
  <c r="P3485" i="13"/>
  <c r="P3486" i="13"/>
  <c r="P3487" i="13"/>
  <c r="P3488" i="13"/>
  <c r="P3489" i="13"/>
  <c r="P3490" i="13"/>
  <c r="P3491" i="13"/>
  <c r="P3492" i="13"/>
  <c r="P3493" i="13"/>
  <c r="P3494" i="13"/>
  <c r="P3495" i="13"/>
  <c r="P3496" i="13"/>
  <c r="P3497" i="13"/>
  <c r="P3498" i="13"/>
  <c r="P3499" i="13"/>
  <c r="P3500" i="13"/>
  <c r="P3501" i="13"/>
  <c r="P3502" i="13"/>
  <c r="P3503" i="13"/>
  <c r="P3504" i="13"/>
  <c r="P3505" i="13"/>
  <c r="P3506" i="13"/>
  <c r="P3507" i="13"/>
  <c r="P3508" i="13"/>
  <c r="P3509" i="13"/>
  <c r="P3510" i="13"/>
  <c r="P3511" i="13"/>
  <c r="P3512" i="13"/>
  <c r="P3513" i="13"/>
  <c r="P3514" i="13"/>
  <c r="P3515" i="13"/>
  <c r="P3516" i="13"/>
  <c r="P3517" i="13"/>
  <c r="P3518" i="13"/>
  <c r="P3519" i="13"/>
  <c r="P3520" i="13"/>
  <c r="P3521" i="13"/>
  <c r="P3522" i="13"/>
  <c r="P3523" i="13"/>
  <c r="P3524" i="13"/>
  <c r="P3525" i="13"/>
  <c r="P3526" i="13"/>
  <c r="P3527" i="13"/>
  <c r="P3528" i="13"/>
  <c r="P3529" i="13"/>
  <c r="P3530" i="13"/>
  <c r="P3531" i="13"/>
  <c r="P3532" i="13"/>
  <c r="P3533" i="13"/>
  <c r="P3534" i="13"/>
  <c r="P3535" i="13"/>
  <c r="P3536" i="13"/>
  <c r="P3537" i="13"/>
  <c r="P3538" i="13"/>
  <c r="P3539" i="13"/>
  <c r="P3540" i="13"/>
  <c r="P3541" i="13"/>
  <c r="P3542" i="13"/>
  <c r="P3543" i="13"/>
  <c r="P3544" i="13"/>
  <c r="P3545" i="13"/>
  <c r="P3546" i="13"/>
  <c r="P3547" i="13"/>
  <c r="P3548" i="13"/>
  <c r="P3549" i="13"/>
  <c r="P3550" i="13"/>
  <c r="P3551" i="13"/>
  <c r="P3552" i="13"/>
  <c r="P3553" i="13"/>
  <c r="P3554" i="13"/>
  <c r="P3555" i="13"/>
  <c r="P3556" i="13"/>
  <c r="P3557" i="13"/>
  <c r="P3558" i="13"/>
  <c r="P3559" i="13"/>
  <c r="P3560" i="13"/>
  <c r="P3561" i="13"/>
  <c r="P3562" i="13"/>
  <c r="P3563" i="13"/>
  <c r="P3564" i="13"/>
  <c r="P3565" i="13"/>
  <c r="P3566" i="13"/>
  <c r="P3567" i="13"/>
  <c r="P3568" i="13"/>
  <c r="P3569" i="13"/>
  <c r="P3570" i="13"/>
  <c r="P3571" i="13"/>
  <c r="P3572" i="13"/>
  <c r="P3573" i="13"/>
  <c r="P3574" i="13"/>
  <c r="P3575" i="13"/>
  <c r="P3576" i="13"/>
  <c r="P3577" i="13"/>
  <c r="P3578" i="13"/>
  <c r="P3579" i="13"/>
  <c r="P3580" i="13"/>
  <c r="P3581" i="13"/>
  <c r="P3582" i="13"/>
  <c r="P3583" i="13"/>
  <c r="P3584" i="13"/>
  <c r="P3585" i="13"/>
  <c r="P3586" i="13"/>
  <c r="P3587" i="13"/>
  <c r="P3588" i="13"/>
  <c r="P3589" i="13"/>
  <c r="P3590" i="13"/>
  <c r="P3591" i="13"/>
  <c r="P3592" i="13"/>
  <c r="P3593" i="13"/>
  <c r="P3594" i="13"/>
  <c r="P3595" i="13"/>
  <c r="P3596" i="13"/>
  <c r="P3597" i="13"/>
  <c r="P3598" i="13"/>
  <c r="P3599" i="13"/>
  <c r="P3600" i="13"/>
  <c r="P3601" i="13"/>
  <c r="P3602" i="13"/>
  <c r="P3603" i="13"/>
  <c r="P3604" i="13"/>
  <c r="P3605" i="13"/>
  <c r="P3606" i="13"/>
  <c r="P3607" i="13"/>
  <c r="P3608" i="13"/>
  <c r="P3609" i="13"/>
  <c r="P3610" i="13"/>
  <c r="P3611" i="13"/>
  <c r="P3612" i="13"/>
  <c r="P3613" i="13"/>
  <c r="P3614" i="13"/>
  <c r="P3615" i="13"/>
  <c r="P3616" i="13"/>
  <c r="P3617" i="13"/>
  <c r="P3618" i="13"/>
  <c r="P3619" i="13"/>
  <c r="P3620" i="13"/>
  <c r="P3621" i="13"/>
  <c r="P3622" i="13"/>
  <c r="P3623" i="13"/>
  <c r="P3624" i="13"/>
  <c r="P3625" i="13"/>
  <c r="P3626" i="13"/>
  <c r="P3627" i="13"/>
  <c r="P3628" i="13"/>
  <c r="P3629" i="13"/>
  <c r="P3630" i="13"/>
  <c r="P3631" i="13"/>
  <c r="P3632" i="13"/>
  <c r="P3633" i="13"/>
  <c r="P3634" i="13"/>
  <c r="P3635" i="13"/>
  <c r="P3636" i="13"/>
  <c r="P3637" i="13"/>
  <c r="P3638" i="13"/>
  <c r="P3639" i="13"/>
  <c r="P3640" i="13"/>
  <c r="P3641" i="13"/>
  <c r="P3642" i="13"/>
  <c r="P3643" i="13"/>
  <c r="P3644" i="13"/>
  <c r="P3645" i="13"/>
  <c r="P3646" i="13"/>
  <c r="P3647" i="13"/>
  <c r="P3648" i="13"/>
  <c r="P3649" i="13"/>
  <c r="P3650" i="13"/>
  <c r="P3651" i="13"/>
  <c r="P3652" i="13"/>
  <c r="P3653" i="13"/>
  <c r="P3654" i="13"/>
  <c r="P3655" i="13"/>
  <c r="P3656" i="13"/>
  <c r="P3657" i="13"/>
  <c r="P3658" i="13"/>
  <c r="P3659" i="13"/>
  <c r="P3660" i="13"/>
  <c r="P3661" i="13"/>
  <c r="P3662" i="13"/>
  <c r="P3663" i="13"/>
  <c r="P3664" i="13"/>
  <c r="P3665" i="13"/>
  <c r="P3666" i="13"/>
  <c r="P3667" i="13"/>
  <c r="P3668" i="13"/>
  <c r="P3669" i="13"/>
  <c r="P3670" i="13"/>
  <c r="P3671" i="13"/>
  <c r="P3672" i="13"/>
  <c r="P3673" i="13"/>
  <c r="P3674" i="13"/>
  <c r="P3675" i="13"/>
  <c r="P3676" i="13"/>
  <c r="P3677" i="13"/>
  <c r="P3678" i="13"/>
  <c r="P3679" i="13"/>
  <c r="P3680" i="13"/>
  <c r="P3681" i="13"/>
  <c r="P3682" i="13"/>
  <c r="P3683" i="13"/>
  <c r="P3684" i="13"/>
  <c r="P3685" i="13"/>
  <c r="P3686" i="13"/>
  <c r="P3687" i="13"/>
  <c r="P3688" i="13"/>
  <c r="P3689" i="13"/>
  <c r="P3690" i="13"/>
  <c r="P3691" i="13"/>
  <c r="P3692" i="13"/>
  <c r="P3693" i="13"/>
  <c r="P3694" i="13"/>
  <c r="P3695" i="13"/>
  <c r="P3696" i="13"/>
  <c r="P3697" i="13"/>
  <c r="P3698" i="13"/>
  <c r="P3699" i="13"/>
  <c r="P3700" i="13"/>
  <c r="P3701" i="13"/>
  <c r="P3702" i="13"/>
  <c r="P3703" i="13"/>
  <c r="P3704" i="13"/>
  <c r="P3705" i="13"/>
  <c r="P3706" i="13"/>
  <c r="P3707" i="13"/>
  <c r="P3708" i="13"/>
  <c r="P3709" i="13"/>
  <c r="P3710" i="13"/>
  <c r="P3711" i="13"/>
  <c r="P3712" i="13"/>
  <c r="P3713" i="13"/>
  <c r="P3714" i="13"/>
  <c r="P3715" i="13"/>
  <c r="P3716" i="13"/>
  <c r="P3717" i="13"/>
  <c r="P3718" i="13"/>
  <c r="P3719" i="13"/>
  <c r="P3720" i="13"/>
  <c r="P3721" i="13"/>
  <c r="P3722" i="13"/>
  <c r="P3723" i="13"/>
  <c r="P3724" i="13"/>
  <c r="P3725" i="13"/>
  <c r="P3726" i="13"/>
  <c r="P3727" i="13"/>
  <c r="P3728" i="13"/>
  <c r="P3729" i="13"/>
  <c r="P3730" i="13"/>
  <c r="P3731" i="13"/>
  <c r="P3732" i="13"/>
  <c r="P3733" i="13"/>
  <c r="P3734" i="13"/>
  <c r="P3735" i="13"/>
  <c r="P3736" i="13"/>
  <c r="P3737" i="13"/>
  <c r="P3738" i="13"/>
  <c r="P3739" i="13"/>
  <c r="P3740" i="13"/>
  <c r="P3741" i="13"/>
  <c r="P3742" i="13"/>
  <c r="P3743" i="13"/>
  <c r="P3744" i="13"/>
  <c r="P3745" i="13"/>
  <c r="P3746" i="13"/>
  <c r="P3747" i="13"/>
  <c r="P3748" i="13"/>
  <c r="P3749" i="13"/>
  <c r="P3750" i="13"/>
  <c r="P3751" i="13"/>
  <c r="P3752" i="13"/>
  <c r="P3753" i="13"/>
  <c r="P3754" i="13"/>
  <c r="P3755" i="13"/>
  <c r="P3756" i="13"/>
  <c r="P3757" i="13"/>
  <c r="P3408" i="13"/>
  <c r="P3758" i="13"/>
  <c r="P3759" i="13"/>
  <c r="P3760" i="13"/>
  <c r="P3761" i="13"/>
  <c r="P3762" i="13"/>
  <c r="P3763" i="13"/>
  <c r="P3764" i="13"/>
  <c r="P3765" i="13"/>
  <c r="P3766" i="13"/>
  <c r="P3767" i="13"/>
  <c r="P3768" i="13"/>
  <c r="P3769" i="13"/>
  <c r="P3770" i="13"/>
  <c r="P3771" i="13"/>
  <c r="P3772" i="13"/>
  <c r="P3773" i="13"/>
  <c r="P3774" i="13"/>
  <c r="P3775" i="13"/>
  <c r="P3776" i="13"/>
  <c r="P3777" i="13"/>
  <c r="P3778" i="13"/>
  <c r="P3779" i="13"/>
  <c r="P3780" i="13"/>
  <c r="P3781" i="13"/>
  <c r="P3782" i="13"/>
  <c r="P3783" i="13"/>
  <c r="P3784" i="13"/>
  <c r="P3785" i="13"/>
  <c r="P3786" i="13"/>
  <c r="P3787" i="13"/>
  <c r="P3788" i="13"/>
  <c r="P3789" i="13"/>
  <c r="P3790" i="13"/>
  <c r="P3791" i="13"/>
  <c r="P3792" i="13"/>
  <c r="P3793" i="13"/>
  <c r="P3794" i="13"/>
  <c r="P3795" i="13"/>
  <c r="P3796" i="13"/>
  <c r="P3797" i="13"/>
  <c r="P3798" i="13"/>
  <c r="P3799" i="13"/>
  <c r="P3800" i="13"/>
  <c r="P3801" i="13"/>
  <c r="P3802" i="13"/>
  <c r="P3803" i="13"/>
  <c r="P3804" i="13"/>
  <c r="P3805" i="13"/>
  <c r="P3806" i="13"/>
  <c r="P3807" i="13"/>
  <c r="P3808" i="13"/>
  <c r="P3809" i="13"/>
  <c r="P3810" i="13"/>
  <c r="P3811" i="13"/>
  <c r="P3812" i="13"/>
  <c r="P3813" i="13"/>
  <c r="P3814" i="13"/>
  <c r="P3815" i="13"/>
  <c r="P3816" i="13"/>
  <c r="P3817" i="13"/>
  <c r="P3818" i="13"/>
  <c r="P3819" i="13"/>
  <c r="P3820" i="13"/>
  <c r="P3821" i="13"/>
  <c r="P3822" i="13"/>
  <c r="P3823" i="13"/>
  <c r="P3824" i="13"/>
  <c r="P3825" i="13"/>
  <c r="P3826" i="13"/>
  <c r="P3827" i="13"/>
  <c r="P3828" i="13"/>
  <c r="P3829" i="13"/>
  <c r="P3830" i="13"/>
  <c r="P3831" i="13"/>
  <c r="P3832" i="13"/>
  <c r="P3833" i="13"/>
  <c r="P3834" i="13"/>
  <c r="P3835" i="13"/>
  <c r="P3836" i="13"/>
  <c r="P3837" i="13"/>
  <c r="P3838" i="13"/>
  <c r="P3839" i="13"/>
  <c r="P3840" i="13"/>
  <c r="P3841" i="13"/>
  <c r="P3842" i="13"/>
  <c r="P3843" i="13"/>
  <c r="P3844" i="13"/>
  <c r="P3845" i="13"/>
  <c r="P3846" i="13"/>
  <c r="P3847" i="13"/>
  <c r="P3848" i="13"/>
  <c r="P3849" i="13"/>
  <c r="P3850" i="13"/>
  <c r="P3851" i="13"/>
  <c r="P3852" i="13"/>
  <c r="P3853" i="13"/>
  <c r="P3854" i="13"/>
  <c r="P3855" i="13"/>
  <c r="P3856" i="13"/>
  <c r="P3857" i="13"/>
  <c r="P3858" i="13"/>
  <c r="P3859" i="13"/>
  <c r="P3860" i="13"/>
  <c r="P3861" i="13"/>
  <c r="P3862" i="13"/>
  <c r="P3863" i="13"/>
  <c r="P3864" i="13"/>
  <c r="P3865" i="13"/>
  <c r="P3866" i="13"/>
  <c r="P3867" i="13"/>
  <c r="P3868" i="13"/>
  <c r="P3869" i="13"/>
  <c r="P3870" i="13"/>
  <c r="P3871" i="13"/>
  <c r="P3872" i="13"/>
  <c r="P3873" i="13"/>
  <c r="P3874" i="13"/>
  <c r="P3875" i="13"/>
  <c r="P3876" i="13"/>
  <c r="P3877" i="13"/>
  <c r="P3878" i="13"/>
  <c r="P3879" i="13"/>
  <c r="P3880" i="13"/>
  <c r="P3881" i="13"/>
  <c r="P3882" i="13"/>
  <c r="P3883" i="13"/>
  <c r="P3884" i="13"/>
  <c r="P3885" i="13"/>
  <c r="P3886" i="13"/>
  <c r="P3887" i="13"/>
  <c r="P3888" i="13"/>
  <c r="P3889" i="13"/>
  <c r="P3890" i="13"/>
  <c r="P3891" i="13"/>
  <c r="P3892" i="13"/>
  <c r="P3893" i="13"/>
  <c r="P3894" i="13"/>
  <c r="P3895" i="13"/>
  <c r="P3896" i="13"/>
  <c r="P3897" i="13"/>
  <c r="P3898" i="13"/>
  <c r="P3899" i="13"/>
  <c r="P3900" i="13"/>
  <c r="P3901" i="13"/>
  <c r="P3902" i="13"/>
  <c r="P3903" i="13"/>
  <c r="P3904" i="13"/>
  <c r="P3905" i="13"/>
  <c r="P3906" i="13"/>
  <c r="P3907" i="13"/>
  <c r="P3908" i="13"/>
  <c r="P3909" i="13"/>
  <c r="P3910" i="13"/>
  <c r="P3911" i="13"/>
  <c r="P3912" i="13"/>
  <c r="P3913" i="13"/>
  <c r="P3914" i="13"/>
  <c r="P3915" i="13"/>
  <c r="P3916" i="13"/>
  <c r="P3917" i="13"/>
  <c r="P3918" i="13"/>
  <c r="P3919" i="13"/>
  <c r="P3920" i="13"/>
  <c r="P3921" i="13"/>
  <c r="P3922" i="13"/>
  <c r="P3923" i="13"/>
  <c r="P3924" i="13"/>
  <c r="P3925" i="13"/>
  <c r="P3926" i="13"/>
  <c r="P3927" i="13"/>
  <c r="P3928" i="13"/>
  <c r="P3929" i="13"/>
  <c r="P3930" i="13"/>
  <c r="P3931" i="13"/>
  <c r="P3932" i="13"/>
  <c r="P3933" i="13"/>
  <c r="P3934" i="13"/>
  <c r="P3935" i="13"/>
  <c r="P3936" i="13"/>
  <c r="P3937" i="13"/>
  <c r="P3938" i="13"/>
  <c r="P3939" i="13"/>
  <c r="P3940" i="13"/>
  <c r="P3941" i="13"/>
  <c r="P3942" i="13"/>
  <c r="P3943" i="13"/>
  <c r="P3944" i="13"/>
  <c r="P3945" i="13"/>
  <c r="P3946" i="13"/>
  <c r="P3947" i="13"/>
  <c r="P3948" i="13"/>
  <c r="P3949" i="13"/>
  <c r="P3950" i="13"/>
  <c r="P3951" i="13"/>
  <c r="P3952" i="13"/>
  <c r="P3953" i="13"/>
  <c r="P3954" i="13"/>
  <c r="P3955" i="13"/>
  <c r="P3956" i="13"/>
  <c r="P3957" i="13"/>
  <c r="P3958" i="13"/>
  <c r="P3959" i="13"/>
  <c r="P3960" i="13"/>
  <c r="P3961" i="13"/>
  <c r="P3962" i="13"/>
  <c r="P3963" i="13"/>
  <c r="P3964" i="13"/>
  <c r="P3965" i="13"/>
  <c r="P3966" i="13"/>
  <c r="P3967" i="13"/>
  <c r="P3968" i="13"/>
  <c r="P3969" i="13"/>
  <c r="P3970" i="13"/>
  <c r="P3971" i="13"/>
  <c r="P3972" i="13"/>
  <c r="P3973" i="13"/>
  <c r="P3974" i="13"/>
  <c r="P3975" i="13"/>
  <c r="P3976" i="13"/>
  <c r="P3977" i="13"/>
  <c r="P3978" i="13"/>
  <c r="P3979" i="13"/>
  <c r="P3980" i="13"/>
  <c r="P3981" i="13"/>
  <c r="P3982" i="13"/>
  <c r="P3983" i="13"/>
  <c r="P3984" i="13"/>
  <c r="P3985" i="13"/>
  <c r="P3986" i="13"/>
  <c r="P3987" i="13"/>
  <c r="P3988" i="13"/>
  <c r="P3989" i="13"/>
  <c r="P3990" i="13"/>
  <c r="P3991" i="13"/>
  <c r="P3992" i="13"/>
  <c r="P3993" i="13"/>
  <c r="P3994" i="13"/>
  <c r="P3995" i="13"/>
  <c r="P3996" i="13"/>
  <c r="P3997" i="13"/>
  <c r="P3998" i="13"/>
  <c r="P3999" i="13"/>
  <c r="P4000" i="13"/>
  <c r="P4001" i="13"/>
  <c r="P4002" i="13"/>
  <c r="P4003" i="13"/>
  <c r="P4004" i="13"/>
  <c r="P4005" i="13"/>
  <c r="P4006" i="13"/>
  <c r="P4007" i="13"/>
  <c r="P4008" i="13"/>
  <c r="P4009" i="13"/>
  <c r="P4010" i="13"/>
  <c r="P4011" i="13"/>
  <c r="P4012" i="13"/>
  <c r="P4013" i="13"/>
  <c r="P4014" i="13"/>
  <c r="P4015" i="13"/>
  <c r="P4016" i="13"/>
  <c r="P4017" i="13"/>
  <c r="P4018" i="13"/>
  <c r="P4019" i="13"/>
  <c r="P4020" i="13"/>
  <c r="P4021" i="13"/>
  <c r="P4022" i="13"/>
  <c r="P4023" i="13"/>
  <c r="P4024" i="13"/>
  <c r="P4025" i="13"/>
  <c r="P4026" i="13"/>
  <c r="P4027" i="13"/>
  <c r="P4028" i="13"/>
  <c r="P4029" i="13"/>
  <c r="P4030" i="13"/>
  <c r="P4031" i="13"/>
  <c r="P4032" i="13"/>
  <c r="P4033" i="13"/>
  <c r="P4034" i="13"/>
  <c r="P4035" i="13"/>
  <c r="P4036" i="13"/>
  <c r="P4037" i="13"/>
  <c r="P4038" i="13"/>
  <c r="P4039" i="13"/>
  <c r="P4040" i="13"/>
  <c r="P4041" i="13"/>
  <c r="P4042" i="13"/>
  <c r="P4043" i="13"/>
  <c r="P4044" i="13"/>
  <c r="P4045" i="13"/>
  <c r="P4046" i="13"/>
  <c r="P4047" i="13"/>
  <c r="P4048" i="13"/>
  <c r="P4049" i="13"/>
  <c r="P4050" i="13"/>
  <c r="P4051" i="13"/>
  <c r="P4052" i="13"/>
  <c r="P4053" i="13"/>
  <c r="P4054" i="13"/>
  <c r="P4055" i="13"/>
  <c r="P4056" i="13"/>
  <c r="P4057" i="13"/>
  <c r="P4058" i="13"/>
  <c r="P4059" i="13"/>
  <c r="P4060" i="13"/>
  <c r="P4061" i="13"/>
  <c r="P4062" i="13"/>
  <c r="P4063" i="13"/>
  <c r="P4064" i="13"/>
  <c r="P4065" i="13"/>
  <c r="P4066" i="13"/>
  <c r="P4067" i="13"/>
  <c r="P4068" i="13"/>
  <c r="P4069" i="13"/>
  <c r="P4070" i="13"/>
  <c r="P4071" i="13"/>
  <c r="P4072" i="13"/>
  <c r="P4073" i="13"/>
  <c r="P4074" i="13"/>
  <c r="P4075" i="13"/>
  <c r="P4076" i="13"/>
  <c r="P4077" i="13"/>
  <c r="P4078" i="13"/>
  <c r="P4079" i="13"/>
  <c r="P4080" i="13"/>
  <c r="P4081" i="13"/>
  <c r="P4082" i="13"/>
  <c r="P4083" i="13"/>
  <c r="P4084" i="13"/>
  <c r="P4085" i="13"/>
  <c r="P4086" i="13"/>
  <c r="P4087" i="13"/>
  <c r="P4088" i="13"/>
  <c r="P4089" i="13"/>
  <c r="P4090" i="13"/>
  <c r="P4091" i="13"/>
  <c r="P4092" i="13"/>
  <c r="P4093" i="13"/>
  <c r="P4094" i="13"/>
  <c r="P4095" i="13"/>
  <c r="P4096" i="13"/>
  <c r="P4097" i="13"/>
  <c r="P4098" i="13"/>
  <c r="P4099" i="13"/>
  <c r="P4100" i="13"/>
  <c r="P4101" i="13"/>
  <c r="P4102" i="13"/>
  <c r="P4103" i="13"/>
  <c r="P4104" i="13"/>
  <c r="P4105" i="13"/>
  <c r="P4106" i="13"/>
  <c r="P4107" i="13"/>
  <c r="P4108" i="13"/>
  <c r="P4109" i="13"/>
  <c r="P4110" i="13"/>
  <c r="P4111" i="13"/>
  <c r="P4112" i="13"/>
  <c r="P4113" i="13"/>
  <c r="P4114" i="13"/>
  <c r="P4115" i="13"/>
  <c r="P4116" i="13"/>
  <c r="P4117" i="13"/>
  <c r="P4118" i="13"/>
  <c r="P4119" i="13"/>
  <c r="P4120" i="13"/>
  <c r="P4121" i="13"/>
  <c r="P4122" i="13"/>
  <c r="P4123" i="13"/>
  <c r="P4124" i="13"/>
  <c r="P4125" i="13"/>
  <c r="P4126" i="13"/>
  <c r="P4127" i="13"/>
  <c r="P4128" i="13"/>
  <c r="P4129" i="13"/>
  <c r="P4130" i="13"/>
  <c r="P4131" i="13"/>
  <c r="P4132" i="13"/>
  <c r="P4133" i="13"/>
  <c r="P4134" i="13"/>
  <c r="P4135" i="13"/>
  <c r="P4136" i="13"/>
  <c r="P4137" i="13"/>
  <c r="P4138" i="13"/>
  <c r="P4139" i="13"/>
  <c r="P4140" i="13"/>
  <c r="P4141" i="13"/>
  <c r="P4142" i="13"/>
  <c r="P4143" i="13"/>
  <c r="P4144" i="13"/>
  <c r="P4145" i="13"/>
  <c r="P4146" i="13"/>
  <c r="P4147" i="13"/>
  <c r="P4148" i="13"/>
  <c r="P4149" i="13"/>
  <c r="P4150" i="13"/>
  <c r="P4151" i="13"/>
  <c r="P4152" i="13"/>
  <c r="P4153" i="13"/>
  <c r="P4154" i="13"/>
  <c r="P4155" i="13"/>
  <c r="P4156" i="13"/>
  <c r="P4157" i="13"/>
  <c r="P4158" i="13"/>
  <c r="P4159" i="13"/>
  <c r="P4160" i="13"/>
  <c r="P4161" i="13"/>
  <c r="P4162" i="13"/>
  <c r="P4163" i="13"/>
  <c r="P4164" i="13"/>
  <c r="P4165" i="13"/>
  <c r="P4166" i="13"/>
  <c r="P4167" i="13"/>
  <c r="P4168" i="13"/>
  <c r="P4169" i="13"/>
  <c r="P4170" i="13"/>
  <c r="P4171" i="13"/>
  <c r="P4172" i="13"/>
  <c r="P4173" i="13"/>
  <c r="P4174" i="13"/>
  <c r="P4175" i="13"/>
  <c r="P4176" i="13"/>
  <c r="P4177" i="13"/>
  <c r="P4178" i="13"/>
  <c r="P4179" i="13"/>
  <c r="P4180" i="13"/>
  <c r="P4181" i="13"/>
  <c r="P4182" i="13"/>
  <c r="P4183" i="13"/>
  <c r="P4184" i="13"/>
  <c r="P4185" i="13"/>
  <c r="P4186" i="13"/>
  <c r="P4187" i="13"/>
  <c r="P4188" i="13"/>
  <c r="P4189" i="13"/>
  <c r="P4190" i="13"/>
  <c r="P4191" i="13"/>
  <c r="P4192" i="13"/>
  <c r="P4193" i="13"/>
  <c r="P4194" i="13"/>
  <c r="P4195" i="13"/>
  <c r="P4196" i="13"/>
  <c r="P4197" i="13"/>
  <c r="P4198" i="13"/>
  <c r="P4199" i="13"/>
  <c r="P4200" i="13"/>
  <c r="P4201" i="13"/>
  <c r="P4202" i="13"/>
  <c r="P4203" i="13"/>
  <c r="P4204" i="13"/>
  <c r="P4205" i="13"/>
  <c r="P4206" i="13"/>
  <c r="P4207" i="13"/>
  <c r="P4208" i="13"/>
  <c r="P4209" i="13"/>
  <c r="P4210" i="13"/>
  <c r="P4211" i="13"/>
  <c r="P4212" i="13"/>
  <c r="P4213" i="13"/>
  <c r="P4214" i="13"/>
  <c r="P4215" i="13"/>
  <c r="P4216" i="13"/>
  <c r="P4217" i="13"/>
  <c r="P4218" i="13"/>
  <c r="P4219" i="13"/>
  <c r="P4220" i="13"/>
  <c r="P4221" i="13"/>
  <c r="P4222" i="13"/>
  <c r="P4223" i="13"/>
  <c r="P4224" i="13"/>
  <c r="P4225" i="13"/>
  <c r="P4226" i="13"/>
  <c r="P4227" i="13"/>
  <c r="P4228" i="13"/>
  <c r="P4229" i="13"/>
  <c r="P4230" i="13"/>
  <c r="P4231" i="13"/>
  <c r="P4232" i="13"/>
  <c r="P4233" i="13"/>
  <c r="P4234" i="13"/>
  <c r="P4235" i="13"/>
  <c r="P4236" i="13"/>
  <c r="P4237" i="13"/>
  <c r="P4238" i="13"/>
  <c r="P4239" i="13"/>
  <c r="P4240" i="13"/>
  <c r="P4241" i="13"/>
  <c r="P4242" i="13"/>
  <c r="P4243" i="13"/>
  <c r="P4244" i="13"/>
  <c r="P4245" i="13"/>
  <c r="P4246" i="13"/>
  <c r="P4247" i="13"/>
  <c r="P4248" i="13"/>
  <c r="P4249" i="13"/>
  <c r="P4250" i="13"/>
  <c r="P4251" i="13"/>
  <c r="P4252" i="13"/>
  <c r="P4253" i="13"/>
  <c r="P4254" i="13"/>
  <c r="P4255" i="13"/>
  <c r="P4256" i="13"/>
  <c r="P4257" i="13"/>
  <c r="P4258" i="13"/>
  <c r="P4259" i="13"/>
  <c r="P4260" i="13"/>
  <c r="P4261" i="13"/>
  <c r="P4262" i="13"/>
  <c r="P4263" i="13"/>
  <c r="P4264" i="13"/>
  <c r="P4265" i="13"/>
  <c r="P4266" i="13"/>
  <c r="P4267" i="13"/>
  <c r="P4268" i="13"/>
  <c r="P4269" i="13"/>
  <c r="P4270" i="13"/>
  <c r="P4271" i="13"/>
  <c r="P4272" i="13"/>
  <c r="P4273" i="13"/>
  <c r="P4274" i="13"/>
  <c r="P4275" i="13"/>
  <c r="P4276" i="13"/>
  <c r="P4277" i="13"/>
  <c r="P4278" i="13"/>
  <c r="P4279" i="13"/>
  <c r="P4280" i="13"/>
  <c r="P4281" i="13"/>
  <c r="P4282" i="13"/>
  <c r="P4283" i="13"/>
  <c r="P4284" i="13"/>
  <c r="P4285" i="13"/>
  <c r="P4286" i="13"/>
  <c r="P4287" i="13"/>
  <c r="P4288" i="13"/>
  <c r="P4289" i="13"/>
  <c r="P4290" i="13"/>
  <c r="P4291" i="13"/>
  <c r="P4292" i="13"/>
  <c r="P4293" i="13"/>
  <c r="P4294" i="13"/>
  <c r="P4295" i="13"/>
  <c r="P4296" i="13"/>
  <c r="P4297" i="13"/>
  <c r="P4298" i="13"/>
  <c r="P4299" i="13"/>
  <c r="P4300" i="13"/>
  <c r="P4301" i="13"/>
  <c r="P4302" i="13"/>
  <c r="P4303" i="13"/>
  <c r="P4304" i="13"/>
  <c r="P4305" i="13"/>
  <c r="P4306" i="13"/>
  <c r="P4307" i="13"/>
  <c r="P4308" i="13"/>
  <c r="P4309" i="13"/>
  <c r="P4310" i="13"/>
  <c r="P4311" i="13"/>
  <c r="P4312" i="13"/>
  <c r="P4313" i="13"/>
  <c r="P4314" i="13"/>
  <c r="P4315" i="13"/>
  <c r="P4316" i="13"/>
  <c r="P4317" i="13"/>
  <c r="P4318" i="13"/>
  <c r="P4319" i="13"/>
  <c r="P4320" i="13"/>
  <c r="P4321" i="13"/>
  <c r="P4322" i="13"/>
  <c r="P4323" i="13"/>
  <c r="P4324" i="13"/>
  <c r="P4325" i="13"/>
  <c r="P4326" i="13"/>
  <c r="P4327" i="13"/>
  <c r="P4328" i="13"/>
  <c r="P4329" i="13"/>
  <c r="P4330" i="13"/>
  <c r="P4331" i="13"/>
  <c r="P4332" i="13"/>
  <c r="P4333" i="13"/>
  <c r="P4334" i="13"/>
  <c r="P4335" i="13"/>
  <c r="P4336" i="13"/>
  <c r="P4337" i="13"/>
  <c r="P4338" i="13"/>
  <c r="P4339" i="13"/>
  <c r="P4340" i="13"/>
  <c r="P4341" i="13"/>
  <c r="P4342" i="13"/>
  <c r="P4343" i="13"/>
  <c r="P4344" i="13"/>
  <c r="P4345" i="13"/>
  <c r="P4346" i="13"/>
  <c r="P4347" i="13"/>
  <c r="P4348" i="13"/>
  <c r="P4349" i="13"/>
  <c r="P4350" i="13"/>
  <c r="P4351" i="13"/>
  <c r="P4352" i="13"/>
  <c r="P4353" i="13"/>
  <c r="P4354" i="13"/>
  <c r="P4355" i="13"/>
  <c r="P4356" i="13"/>
  <c r="P4357" i="13"/>
  <c r="P4358" i="13"/>
  <c r="P4359" i="13"/>
  <c r="P4360" i="13"/>
  <c r="P4361" i="13"/>
  <c r="P4362" i="13"/>
  <c r="P4363" i="13"/>
  <c r="P4364" i="13"/>
  <c r="P4365" i="13"/>
  <c r="P4366" i="13"/>
  <c r="P4367" i="13"/>
  <c r="P4368" i="13"/>
  <c r="P4369" i="13"/>
  <c r="P4370" i="13"/>
  <c r="P4371" i="13"/>
  <c r="P4372" i="13"/>
  <c r="P4373" i="13"/>
  <c r="P4374" i="13"/>
  <c r="P4375" i="13"/>
  <c r="P4376" i="13"/>
  <c r="P4377" i="13"/>
  <c r="P4378" i="13"/>
  <c r="P4379" i="13"/>
  <c r="P4380" i="13"/>
  <c r="P4381" i="13"/>
  <c r="P4382" i="13"/>
  <c r="P4383" i="13"/>
  <c r="P4384" i="13"/>
  <c r="P4385" i="13"/>
  <c r="P4386" i="13"/>
  <c r="P4387" i="13"/>
  <c r="P4388" i="13"/>
  <c r="P4389" i="13"/>
  <c r="P4390" i="13"/>
  <c r="P4391" i="13"/>
  <c r="P4392" i="13"/>
  <c r="P4393" i="13"/>
  <c r="P4394" i="13"/>
  <c r="P4395" i="13"/>
  <c r="P4396" i="13"/>
  <c r="P4397" i="13"/>
  <c r="P4398" i="13"/>
  <c r="P4399" i="13"/>
  <c r="P4400" i="13"/>
  <c r="P4401" i="13"/>
  <c r="P4402" i="13"/>
  <c r="P4403" i="13"/>
  <c r="P4404" i="13"/>
  <c r="P4430" i="13"/>
  <c r="P4431" i="13"/>
  <c r="P4432" i="13"/>
  <c r="P4433" i="13"/>
  <c r="P4427" i="13"/>
  <c r="P4428" i="13"/>
  <c r="P4429" i="13"/>
  <c r="P4405" i="13"/>
  <c r="P4406" i="13"/>
  <c r="P4407" i="13"/>
  <c r="P4408" i="13"/>
  <c r="P4409" i="13"/>
  <c r="P4410" i="13"/>
  <c r="P4411" i="13"/>
  <c r="P4412" i="13"/>
  <c r="P4413" i="13"/>
  <c r="P4414" i="13"/>
  <c r="P4415" i="13"/>
  <c r="P4416" i="13"/>
  <c r="P4417" i="13"/>
  <c r="P4418" i="13"/>
  <c r="P4419" i="13"/>
  <c r="P4420" i="13"/>
  <c r="P4421" i="13"/>
  <c r="P4422" i="13"/>
  <c r="P4423" i="13"/>
  <c r="P4424" i="13"/>
  <c r="P4425" i="13"/>
  <c r="P4426" i="13"/>
  <c r="P4434" i="13"/>
  <c r="P4435" i="13"/>
  <c r="P4436" i="13"/>
  <c r="P4437" i="13"/>
  <c r="P4438" i="13"/>
  <c r="P4439" i="13"/>
  <c r="P4440" i="13"/>
  <c r="P4441" i="13"/>
  <c r="P4442" i="13"/>
  <c r="P4443" i="13"/>
  <c r="P4444" i="13"/>
  <c r="P4445" i="13"/>
  <c r="P4446" i="13"/>
  <c r="P4447" i="13"/>
  <c r="P4448" i="13"/>
  <c r="P4449" i="13"/>
  <c r="P4450" i="13"/>
  <c r="P4451" i="13"/>
  <c r="P4452" i="13"/>
  <c r="P4453" i="13"/>
  <c r="P4454" i="13"/>
  <c r="P4455" i="13"/>
  <c r="P4456" i="13"/>
  <c r="P4457" i="13"/>
  <c r="P4458" i="13"/>
  <c r="P4459" i="13"/>
  <c r="P4460" i="13"/>
  <c r="P4461" i="13"/>
  <c r="P4462" i="13"/>
  <c r="P4463" i="13"/>
  <c r="P4464" i="13"/>
  <c r="P4465" i="13"/>
  <c r="P4466" i="13"/>
  <c r="P4467" i="13"/>
  <c r="P4468" i="13"/>
  <c r="P4469" i="13"/>
  <c r="P4470" i="13"/>
  <c r="P4471" i="13"/>
  <c r="P4472" i="13"/>
  <c r="P4473" i="13"/>
  <c r="P4474" i="13"/>
  <c r="P4475" i="13"/>
  <c r="P4476" i="13"/>
  <c r="P4477" i="13"/>
  <c r="P4478" i="13"/>
  <c r="P4479" i="13"/>
  <c r="P4480" i="13"/>
  <c r="P4481" i="13"/>
  <c r="P4482" i="13"/>
  <c r="P4483" i="13"/>
  <c r="P4484" i="13"/>
  <c r="P4485" i="13"/>
  <c r="P4486" i="13"/>
  <c r="P4487" i="13"/>
  <c r="P4488" i="13"/>
  <c r="P4489" i="13"/>
  <c r="P4490" i="13"/>
  <c r="P4491" i="13"/>
  <c r="P4492" i="13"/>
  <c r="P4493" i="13"/>
  <c r="P4494" i="13"/>
  <c r="P4495" i="13"/>
  <c r="P4496" i="13"/>
  <c r="P4497" i="13"/>
  <c r="P4498" i="13"/>
  <c r="P4499" i="13"/>
  <c r="P4500" i="13"/>
  <c r="P4501" i="13"/>
  <c r="P4502" i="13"/>
  <c r="P4503" i="13"/>
  <c r="P4504" i="13"/>
  <c r="P4505" i="13"/>
  <c r="P4506" i="13"/>
  <c r="P4507" i="13"/>
  <c r="P4508" i="13"/>
  <c r="P4509" i="13"/>
  <c r="P4510" i="13"/>
  <c r="P4511" i="13"/>
  <c r="P4512" i="13"/>
  <c r="P4513" i="13"/>
  <c r="P4514" i="13"/>
  <c r="P4515" i="13"/>
  <c r="P4516" i="13"/>
  <c r="P4517" i="13"/>
  <c r="P4518" i="13"/>
  <c r="P4519" i="13"/>
  <c r="P4520" i="13"/>
  <c r="P4521" i="13"/>
  <c r="P4522" i="13"/>
  <c r="P4523" i="13"/>
  <c r="P4524" i="13"/>
  <c r="P4525" i="13"/>
  <c r="P4526" i="13"/>
  <c r="P4527" i="13"/>
  <c r="P4528" i="13"/>
  <c r="P4529" i="13"/>
  <c r="P4530" i="13"/>
  <c r="P4531" i="13"/>
  <c r="P4532" i="13"/>
  <c r="P4533" i="13"/>
  <c r="P4534" i="13"/>
  <c r="P4535" i="13"/>
  <c r="P4536" i="13"/>
  <c r="P4537" i="13"/>
  <c r="P4538" i="13"/>
  <c r="P4539" i="13"/>
  <c r="P4540" i="13"/>
  <c r="P4541" i="13"/>
  <c r="P4542" i="13"/>
  <c r="P4543" i="13"/>
  <c r="P4544" i="13"/>
  <c r="P4545" i="13"/>
  <c r="P4546" i="13"/>
  <c r="P4547" i="13"/>
  <c r="P4548" i="13"/>
  <c r="P4549" i="13"/>
  <c r="P4550" i="13"/>
  <c r="P4551" i="13"/>
  <c r="P4552" i="13"/>
  <c r="P4553" i="13"/>
  <c r="P4554" i="13"/>
  <c r="P4555" i="13"/>
  <c r="P4556" i="13"/>
  <c r="P4557" i="13"/>
  <c r="P4558" i="13"/>
  <c r="P4559" i="13"/>
  <c r="P4560" i="13"/>
  <c r="P4561" i="13"/>
  <c r="P4562" i="13"/>
  <c r="P4563" i="13"/>
  <c r="P4564" i="13"/>
  <c r="P4565" i="13"/>
  <c r="P4566" i="13"/>
  <c r="P4567" i="13"/>
  <c r="P4568" i="13"/>
  <c r="P4569" i="13"/>
  <c r="P4570" i="13"/>
  <c r="P4571" i="13"/>
  <c r="P4572" i="13"/>
  <c r="P4573" i="13"/>
  <c r="P4574" i="13"/>
  <c r="P4575" i="13"/>
  <c r="P4576" i="13"/>
  <c r="P4577" i="13"/>
  <c r="P4578" i="13"/>
  <c r="P4579" i="13"/>
  <c r="P4580" i="13"/>
  <c r="P4581" i="13"/>
  <c r="P4582" i="13"/>
  <c r="P4583" i="13"/>
  <c r="P4584" i="13"/>
  <c r="P4585" i="13"/>
  <c r="P4586" i="13"/>
  <c r="P4587" i="13"/>
  <c r="P4588" i="13"/>
  <c r="P4589" i="13"/>
  <c r="P4590" i="13"/>
  <c r="P4591" i="13"/>
  <c r="P4592" i="13"/>
  <c r="P4593" i="13"/>
  <c r="P4594" i="13"/>
  <c r="P4595" i="13"/>
  <c r="P4596" i="13"/>
  <c r="P4597" i="13"/>
  <c r="P4598" i="13"/>
  <c r="P4599" i="13"/>
  <c r="P4600" i="13"/>
  <c r="P4601" i="13"/>
  <c r="P4602" i="13"/>
  <c r="P4603" i="13"/>
  <c r="P4604" i="13"/>
  <c r="P4605" i="13"/>
  <c r="P4606" i="13"/>
  <c r="P4607" i="13"/>
  <c r="P4608" i="13"/>
  <c r="P4609" i="13"/>
  <c r="P4610" i="13"/>
  <c r="P4611" i="13"/>
  <c r="P4612" i="13"/>
  <c r="P4613" i="13"/>
  <c r="P4614" i="13"/>
  <c r="P4615" i="13"/>
  <c r="P4616" i="13"/>
  <c r="P4617" i="13"/>
  <c r="P4618" i="13"/>
  <c r="P4619" i="13"/>
  <c r="P4620" i="13"/>
  <c r="P4621" i="13"/>
  <c r="P4622" i="13"/>
  <c r="P4623" i="13"/>
  <c r="P4624" i="13"/>
  <c r="P4625" i="13"/>
  <c r="P4626" i="13"/>
  <c r="P4627" i="13"/>
  <c r="P4628" i="13"/>
  <c r="P4629" i="13"/>
  <c r="P4630" i="13"/>
  <c r="P4631" i="13"/>
  <c r="P4632" i="13"/>
  <c r="P4633" i="13"/>
  <c r="P4634" i="13"/>
  <c r="P4635" i="13"/>
  <c r="P4636" i="13"/>
  <c r="P4637" i="13"/>
  <c r="P4638" i="13"/>
  <c r="P4639" i="13"/>
  <c r="P4640" i="13"/>
  <c r="P4641" i="13"/>
  <c r="P4642" i="13"/>
  <c r="P4643" i="13"/>
  <c r="P4644" i="13"/>
  <c r="P4645" i="13"/>
  <c r="P4646" i="13"/>
  <c r="P4647" i="13"/>
  <c r="P4648" i="13"/>
  <c r="P4649" i="13"/>
  <c r="P4650" i="13"/>
  <c r="P4651" i="13"/>
  <c r="P4652" i="13"/>
  <c r="P4653" i="13"/>
  <c r="P4654" i="13"/>
  <c r="P4655" i="13"/>
  <c r="P4656" i="13"/>
  <c r="P4657" i="13"/>
  <c r="P4658" i="13"/>
  <c r="P4659" i="13"/>
  <c r="P4660" i="13"/>
  <c r="P4661" i="13"/>
  <c r="P4662" i="13"/>
  <c r="P4663" i="13"/>
  <c r="P4664" i="13"/>
  <c r="P4665" i="13"/>
  <c r="P4666" i="13"/>
  <c r="P4667" i="13"/>
  <c r="P4668" i="13"/>
  <c r="P4669" i="13"/>
  <c r="P4670" i="13"/>
  <c r="P4671" i="13"/>
  <c r="P4672" i="13"/>
  <c r="P4673" i="13"/>
  <c r="P4674" i="13"/>
  <c r="P4675" i="13"/>
  <c r="P4676" i="13"/>
  <c r="P4677" i="13"/>
  <c r="P4678" i="13"/>
  <c r="P4679" i="13"/>
  <c r="P4680" i="13"/>
  <c r="P4681" i="13"/>
  <c r="P4682" i="13"/>
  <c r="P4683" i="13"/>
  <c r="P4684" i="13"/>
  <c r="P4685" i="13"/>
  <c r="P4686" i="13"/>
  <c r="P4687" i="13"/>
  <c r="P4688" i="13"/>
  <c r="P4689" i="13"/>
  <c r="P4690" i="13"/>
  <c r="P4691" i="13"/>
  <c r="P4692" i="13"/>
  <c r="P4693" i="13"/>
  <c r="P4694" i="13"/>
  <c r="P4695" i="13"/>
  <c r="P4696" i="13"/>
  <c r="P4697" i="13"/>
  <c r="P4698" i="13"/>
  <c r="P4699" i="13"/>
  <c r="P4700" i="13"/>
  <c r="P4701" i="13"/>
  <c r="P4702" i="13"/>
  <c r="P4703" i="13"/>
  <c r="P4704" i="13"/>
  <c r="P4705" i="13"/>
  <c r="P4706" i="13"/>
  <c r="P4707" i="13"/>
  <c r="P4708" i="13"/>
  <c r="P4709" i="13"/>
  <c r="P4710" i="13"/>
  <c r="P4711" i="13"/>
  <c r="P4712" i="13"/>
  <c r="P4713" i="13"/>
  <c r="P4714" i="13"/>
  <c r="P4715" i="13"/>
  <c r="P4716" i="13"/>
  <c r="P4717" i="13"/>
  <c r="P4718" i="13"/>
  <c r="P4719" i="13"/>
  <c r="P4720" i="13"/>
  <c r="P4721" i="13"/>
  <c r="P4722" i="13"/>
  <c r="P4723" i="13"/>
  <c r="P4724" i="13"/>
  <c r="P4725" i="13"/>
  <c r="P4726" i="13"/>
  <c r="P4727" i="13"/>
  <c r="P4728" i="13"/>
  <c r="P4729" i="13"/>
  <c r="P4730" i="13"/>
  <c r="P4731" i="13"/>
  <c r="P4732" i="13"/>
  <c r="P4733" i="13"/>
  <c r="P4734" i="13"/>
  <c r="P4735" i="13"/>
  <c r="P4736" i="13"/>
  <c r="P4737" i="13"/>
  <c r="P4738" i="13"/>
  <c r="P4739" i="13"/>
  <c r="P4740" i="13"/>
  <c r="P4741" i="13"/>
  <c r="P4742" i="13"/>
  <c r="P4743" i="13"/>
  <c r="P4744" i="13"/>
  <c r="P4745" i="13"/>
  <c r="P4746" i="13"/>
  <c r="P4747" i="13"/>
  <c r="P4748" i="13"/>
  <c r="P4749" i="13"/>
  <c r="P4750" i="13"/>
  <c r="P4751" i="13"/>
  <c r="P4752" i="13"/>
  <c r="P4753" i="13"/>
  <c r="P4754" i="13"/>
  <c r="P4755" i="13"/>
  <c r="P4756" i="13"/>
  <c r="P4757" i="13"/>
  <c r="P4758" i="13"/>
  <c r="P4759" i="13"/>
  <c r="P4760" i="13"/>
  <c r="P4761" i="13"/>
  <c r="P4762" i="13"/>
  <c r="P4763" i="13"/>
  <c r="P4764" i="13"/>
  <c r="P4765" i="13"/>
  <c r="P4766" i="13"/>
  <c r="P4767" i="13"/>
  <c r="P4768" i="13"/>
  <c r="P4769" i="13"/>
  <c r="P4770" i="13"/>
  <c r="P4771" i="13"/>
  <c r="P4772" i="13"/>
  <c r="P4773" i="13"/>
  <c r="P4774" i="13"/>
  <c r="P4775" i="13"/>
  <c r="P4776" i="13"/>
  <c r="P4777" i="13"/>
  <c r="P4778" i="13"/>
  <c r="P4779" i="13"/>
  <c r="P4780" i="13"/>
  <c r="P4781" i="13"/>
  <c r="P4782" i="13"/>
  <c r="P4783" i="13"/>
  <c r="P4784" i="13"/>
  <c r="P4785" i="13"/>
  <c r="P4786" i="13"/>
  <c r="P4787" i="13"/>
  <c r="P4788" i="13"/>
  <c r="P4789" i="13"/>
  <c r="P4790" i="13"/>
  <c r="P4791" i="13"/>
  <c r="P4792" i="13"/>
  <c r="P4793" i="13"/>
  <c r="P4794" i="13"/>
  <c r="P4795" i="13"/>
  <c r="P4796" i="13"/>
  <c r="P4797" i="13"/>
  <c r="P4798" i="13"/>
  <c r="P4799" i="13"/>
  <c r="P4800" i="13"/>
  <c r="P4801" i="13"/>
  <c r="P4802" i="13"/>
  <c r="P4803" i="13"/>
  <c r="P4804" i="13"/>
  <c r="P4805" i="13"/>
  <c r="P4806" i="13"/>
  <c r="P4807" i="13"/>
  <c r="P4808" i="13"/>
  <c r="P4809" i="13"/>
  <c r="P4810" i="13"/>
  <c r="P4811" i="13"/>
  <c r="P4812" i="13"/>
  <c r="P4813" i="13"/>
  <c r="P4814" i="13"/>
  <c r="P4815" i="13"/>
  <c r="P4816" i="13"/>
  <c r="P4817" i="13"/>
  <c r="P4818" i="13"/>
  <c r="P4819" i="13"/>
  <c r="P4820" i="13"/>
  <c r="P4821" i="13"/>
  <c r="P4822" i="13"/>
  <c r="P4823" i="13"/>
  <c r="P4824" i="13"/>
  <c r="P4825" i="13"/>
  <c r="P4826" i="13"/>
  <c r="P4827" i="13"/>
  <c r="P4828" i="13"/>
  <c r="P4829" i="13"/>
  <c r="P4830" i="13"/>
  <c r="P4831" i="13"/>
  <c r="P4832" i="13"/>
  <c r="P4833" i="13"/>
  <c r="P4834" i="13"/>
  <c r="P4835" i="13"/>
  <c r="P4836" i="13"/>
  <c r="P4837" i="13"/>
  <c r="P4838" i="13"/>
  <c r="P4839" i="13"/>
  <c r="P4840" i="13"/>
  <c r="P4841" i="13"/>
  <c r="P4842" i="13"/>
  <c r="P4843" i="13"/>
  <c r="P4844" i="13"/>
  <c r="P4845" i="13"/>
  <c r="P4846" i="13"/>
  <c r="P4847" i="13"/>
  <c r="P4848" i="13"/>
  <c r="P4849" i="13"/>
  <c r="P4850" i="13"/>
  <c r="P4851" i="13"/>
  <c r="P4852" i="13"/>
  <c r="P4853" i="13"/>
  <c r="P4854" i="13"/>
  <c r="P4855" i="13"/>
  <c r="P4856" i="13"/>
  <c r="P4857" i="13"/>
  <c r="P4858" i="13"/>
  <c r="P4859" i="13"/>
  <c r="P4860" i="13"/>
  <c r="P4861" i="13"/>
  <c r="P4862" i="13"/>
  <c r="P4863" i="13"/>
  <c r="P4864" i="13"/>
  <c r="P4865" i="13"/>
  <c r="P4866" i="13"/>
  <c r="P4867" i="13"/>
  <c r="P4868" i="13"/>
  <c r="P4869" i="13"/>
  <c r="P4870" i="13"/>
  <c r="P4871" i="13"/>
  <c r="P4872" i="13"/>
  <c r="P4873" i="13"/>
  <c r="P4874" i="13"/>
  <c r="P4875" i="13"/>
  <c r="P4876" i="13"/>
  <c r="P4877" i="13"/>
  <c r="P4878" i="13"/>
  <c r="P4879" i="13"/>
  <c r="P4880" i="13"/>
  <c r="P4881" i="13"/>
  <c r="P4882" i="13"/>
  <c r="P4883" i="13"/>
  <c r="P4884" i="13"/>
  <c r="P4885" i="13"/>
  <c r="P4886" i="13"/>
  <c r="P4887" i="13"/>
  <c r="P4888" i="13"/>
  <c r="P4889" i="13"/>
  <c r="P4890" i="13"/>
  <c r="P4891" i="13"/>
  <c r="P4892" i="13"/>
  <c r="P4893" i="13"/>
  <c r="P4894" i="13"/>
  <c r="P4895" i="13"/>
  <c r="P4896" i="13"/>
  <c r="P4897" i="13"/>
  <c r="P4898" i="13"/>
  <c r="P4899" i="13"/>
  <c r="P4900" i="13"/>
  <c r="P4901" i="13"/>
  <c r="P4902" i="13"/>
  <c r="P4903" i="13"/>
  <c r="P4904" i="13"/>
  <c r="P4905" i="13"/>
  <c r="P4906" i="13"/>
  <c r="P4907" i="13"/>
  <c r="P4908" i="13"/>
  <c r="P4909" i="13"/>
  <c r="P4910" i="13"/>
  <c r="P4911" i="13"/>
  <c r="P4912" i="13"/>
  <c r="P4913" i="13"/>
  <c r="P4914" i="13"/>
  <c r="P4915" i="13"/>
  <c r="P4916" i="13"/>
  <c r="P4917" i="13"/>
  <c r="P4918" i="13"/>
  <c r="P4919" i="13"/>
  <c r="P4920" i="13"/>
  <c r="P4921" i="13"/>
  <c r="P4922" i="13"/>
  <c r="P4923" i="13"/>
  <c r="P4924" i="13"/>
  <c r="P4925" i="13"/>
  <c r="P4926" i="13"/>
  <c r="P4927" i="13"/>
  <c r="P4928" i="13"/>
  <c r="P4929" i="13"/>
  <c r="P4930" i="13"/>
  <c r="P4931" i="13"/>
  <c r="P4932" i="13"/>
  <c r="P4933" i="13"/>
  <c r="P4934" i="13"/>
  <c r="P4935" i="13"/>
  <c r="P4936" i="13"/>
  <c r="P4937" i="13"/>
  <c r="P4938" i="13"/>
  <c r="P4939" i="13"/>
  <c r="P4940" i="13"/>
  <c r="P4941" i="13"/>
  <c r="P4942" i="13"/>
  <c r="P4943" i="13"/>
  <c r="P4944" i="13"/>
  <c r="P4945" i="13"/>
  <c r="P4946" i="13"/>
  <c r="P4947" i="13"/>
  <c r="P4948" i="13"/>
  <c r="P4949" i="13"/>
  <c r="P4950" i="13"/>
  <c r="P4951" i="13"/>
  <c r="P4952" i="13"/>
  <c r="P4953" i="13"/>
  <c r="P4954" i="13"/>
  <c r="P4955" i="13"/>
  <c r="P4956" i="13"/>
  <c r="P4957" i="13"/>
  <c r="P4958" i="13"/>
  <c r="P4959" i="13"/>
  <c r="P4960" i="13"/>
  <c r="P4961" i="13"/>
  <c r="P4962" i="13"/>
  <c r="P4963" i="13"/>
  <c r="P4964" i="13"/>
  <c r="P4965" i="13"/>
  <c r="P4966" i="13"/>
  <c r="P4967" i="13"/>
  <c r="P4968" i="13"/>
  <c r="P4969" i="13"/>
  <c r="P4970" i="13"/>
  <c r="P4971" i="13"/>
  <c r="P4972" i="13"/>
  <c r="P4973" i="13"/>
  <c r="P4974" i="13"/>
  <c r="P4975" i="13"/>
  <c r="P4976" i="13"/>
  <c r="P4977" i="13"/>
  <c r="P4978" i="13"/>
  <c r="P4979" i="13"/>
  <c r="P4980" i="13"/>
  <c r="P4981" i="13"/>
  <c r="P4982" i="13"/>
  <c r="P4983" i="13"/>
  <c r="P4984" i="13"/>
  <c r="P4985" i="13"/>
  <c r="P4986" i="13"/>
  <c r="P4987" i="13"/>
  <c r="P4988" i="13"/>
  <c r="P4989" i="13"/>
  <c r="P4990" i="13"/>
  <c r="P4991" i="13"/>
  <c r="P4992" i="13"/>
  <c r="P4993" i="13"/>
  <c r="P4994" i="13"/>
  <c r="P4995" i="13"/>
  <c r="P4996" i="13"/>
  <c r="P4997" i="13"/>
  <c r="P4998" i="13"/>
  <c r="P4999" i="13"/>
  <c r="P5000" i="13"/>
  <c r="P5001" i="13"/>
  <c r="P5002" i="13"/>
  <c r="P5003" i="13"/>
  <c r="P5004" i="13"/>
  <c r="P5005" i="13"/>
  <c r="P5006" i="13"/>
  <c r="P5007" i="13"/>
  <c r="P5008" i="13"/>
  <c r="P5009" i="13"/>
  <c r="P5010" i="13"/>
  <c r="P5011" i="13"/>
  <c r="P5012" i="13"/>
  <c r="P5013" i="13"/>
  <c r="P5014" i="13"/>
  <c r="P5015" i="13"/>
  <c r="P5016" i="13"/>
  <c r="P5017" i="13"/>
  <c r="P5018" i="13"/>
  <c r="P5019" i="13"/>
  <c r="P5020" i="13"/>
  <c r="P5021" i="13"/>
  <c r="P5022" i="13"/>
  <c r="P5023" i="13"/>
  <c r="P5024" i="13"/>
  <c r="P5025" i="13"/>
  <c r="P5026" i="13"/>
  <c r="P5027" i="13"/>
  <c r="P5028" i="13"/>
  <c r="P5029" i="13"/>
  <c r="P5030" i="13"/>
  <c r="P5031" i="13"/>
  <c r="P5032" i="13"/>
  <c r="P5033" i="13"/>
  <c r="P5034" i="13"/>
  <c r="P5035" i="13"/>
  <c r="P5036" i="13"/>
  <c r="P5037" i="13"/>
  <c r="P5038" i="13"/>
  <c r="P5039" i="13"/>
  <c r="P5040" i="13"/>
  <c r="P5041" i="13"/>
  <c r="P5042" i="13"/>
  <c r="P5043" i="13"/>
  <c r="P5044" i="13"/>
  <c r="P5045" i="13"/>
  <c r="P5046" i="13"/>
  <c r="P5047" i="13"/>
  <c r="P5048" i="13"/>
  <c r="P5049" i="13"/>
  <c r="P5050" i="13"/>
  <c r="P5051" i="13"/>
  <c r="P5052" i="13"/>
  <c r="P5053" i="13"/>
  <c r="P5054" i="13"/>
  <c r="P5055" i="13"/>
  <c r="P5080" i="13"/>
  <c r="P5081" i="13"/>
  <c r="P5082" i="13"/>
  <c r="P5083" i="13"/>
  <c r="P5084" i="13"/>
  <c r="P5085" i="13"/>
  <c r="P5086" i="13"/>
  <c r="P5087" i="13"/>
  <c r="P5088" i="13"/>
  <c r="P5089" i="13"/>
  <c r="P5090" i="13"/>
  <c r="P5091" i="13"/>
  <c r="P5092" i="13"/>
  <c r="P5093" i="13"/>
  <c r="P5094" i="13"/>
  <c r="P5095" i="13"/>
  <c r="P5096" i="13"/>
  <c r="P5097" i="13"/>
  <c r="P5098" i="13"/>
  <c r="P5099" i="13"/>
  <c r="P5100" i="13"/>
  <c r="P5101" i="13"/>
  <c r="P5056" i="13"/>
  <c r="P5057" i="13"/>
  <c r="P5058" i="13"/>
  <c r="P5059" i="13"/>
  <c r="P5060" i="13"/>
  <c r="P5061" i="13"/>
  <c r="P5062" i="13"/>
  <c r="P5063" i="13"/>
  <c r="P5064" i="13"/>
  <c r="P5065" i="13"/>
  <c r="P5066" i="13"/>
  <c r="P5067" i="13"/>
  <c r="P5068" i="13"/>
  <c r="P5069" i="13"/>
  <c r="P5070" i="13"/>
  <c r="P5071" i="13"/>
  <c r="P5072" i="13"/>
  <c r="P5073" i="13"/>
  <c r="P5074" i="13"/>
  <c r="P5075" i="13"/>
  <c r="P5076" i="13"/>
  <c r="P5077" i="13"/>
  <c r="P5078" i="13"/>
  <c r="P5079" i="13"/>
  <c r="P5102" i="13"/>
  <c r="P5103" i="13"/>
  <c r="P5104" i="13"/>
  <c r="P5105" i="13"/>
  <c r="P5106" i="13"/>
  <c r="P5107" i="13"/>
  <c r="P5108" i="13"/>
  <c r="P5109" i="13"/>
  <c r="P5110" i="13"/>
  <c r="P5111" i="13"/>
  <c r="P5112" i="13"/>
  <c r="P5113" i="13"/>
  <c r="P5114" i="13"/>
  <c r="P5115" i="13"/>
  <c r="P5116" i="13"/>
  <c r="P5117" i="13"/>
  <c r="P5118" i="13"/>
  <c r="P5119" i="13"/>
  <c r="P5120" i="13"/>
  <c r="P5121" i="13"/>
  <c r="P5122" i="13"/>
  <c r="P5123" i="13"/>
  <c r="P5124" i="13"/>
  <c r="P5125" i="13"/>
  <c r="P5126" i="13"/>
  <c r="P5127" i="13"/>
  <c r="P5128" i="13"/>
  <c r="P5129" i="13"/>
  <c r="P5130" i="13"/>
  <c r="P5131" i="13"/>
  <c r="P5132" i="13"/>
  <c r="P5133" i="13"/>
  <c r="P5134" i="13"/>
  <c r="P5135" i="13"/>
  <c r="P5136" i="13"/>
  <c r="P5137" i="13"/>
  <c r="P5138" i="13"/>
  <c r="P5139" i="13"/>
  <c r="P5140" i="13"/>
  <c r="P5141" i="13"/>
  <c r="P5142" i="13"/>
  <c r="P5143" i="13"/>
  <c r="P5144" i="13"/>
  <c r="P5145" i="13"/>
  <c r="P5146" i="13"/>
  <c r="P5147" i="13"/>
  <c r="P5148" i="13"/>
  <c r="P5149" i="13"/>
  <c r="P5150" i="13"/>
  <c r="P5151" i="13"/>
  <c r="P5152" i="13"/>
  <c r="P5153" i="13"/>
  <c r="P5154" i="13"/>
  <c r="P5155" i="13"/>
  <c r="P5156" i="13"/>
  <c r="P5157" i="13"/>
  <c r="P5158" i="13"/>
  <c r="P5159" i="13"/>
  <c r="P5160" i="13"/>
  <c r="P5161" i="13"/>
  <c r="P5162" i="13"/>
  <c r="P5163" i="13"/>
  <c r="P5164" i="13"/>
  <c r="P5165" i="13"/>
  <c r="P5166" i="13"/>
  <c r="P5167" i="13"/>
  <c r="P5168" i="13"/>
  <c r="P5169" i="13"/>
  <c r="P5170" i="13"/>
  <c r="P5171" i="13"/>
  <c r="P5172" i="13"/>
  <c r="P5173" i="13"/>
  <c r="P5174" i="13"/>
  <c r="P5175" i="13"/>
  <c r="P5176" i="13"/>
  <c r="P5177" i="13"/>
  <c r="P5178" i="13"/>
  <c r="P5179" i="13"/>
  <c r="P5180" i="13"/>
  <c r="P5181" i="13"/>
  <c r="P5182" i="13"/>
  <c r="P5183" i="13"/>
  <c r="P5184" i="13"/>
  <c r="P5185" i="13"/>
  <c r="P5186" i="13"/>
  <c r="P5187" i="13"/>
  <c r="P5188" i="13"/>
  <c r="P5189" i="13"/>
  <c r="P5190" i="13"/>
  <c r="P5191" i="13"/>
  <c r="P5192" i="13"/>
  <c r="P5193" i="13"/>
  <c r="P5194" i="13"/>
  <c r="P5195" i="13"/>
  <c r="P5196" i="13"/>
  <c r="P5197" i="13"/>
  <c r="P5198" i="13"/>
  <c r="P5199" i="13"/>
  <c r="P5200" i="13"/>
  <c r="P5201" i="13"/>
  <c r="P5202" i="13"/>
  <c r="P5203" i="13"/>
  <c r="P5204" i="13"/>
  <c r="P5205" i="13"/>
  <c r="P5206" i="13"/>
  <c r="P5207" i="13"/>
  <c r="P5208" i="13"/>
  <c r="P5209" i="13"/>
  <c r="P5210" i="13"/>
  <c r="P5211" i="13"/>
  <c r="P5212" i="13"/>
  <c r="P5213" i="13"/>
  <c r="P5214" i="13"/>
  <c r="P5215" i="13"/>
  <c r="P5216" i="13"/>
  <c r="P5217" i="13"/>
  <c r="P5218" i="13"/>
  <c r="P5219" i="13"/>
  <c r="P5220" i="13"/>
  <c r="P5221" i="13"/>
  <c r="P5222" i="13"/>
  <c r="P5223" i="13"/>
  <c r="P5224" i="13"/>
  <c r="P5225" i="13"/>
  <c r="P5226" i="13"/>
  <c r="P5227" i="13"/>
  <c r="P5228" i="13"/>
  <c r="P5229" i="13"/>
  <c r="P5230" i="13"/>
  <c r="P5231" i="13"/>
  <c r="P5232" i="13"/>
  <c r="P5233" i="13"/>
  <c r="P5234" i="13"/>
  <c r="P5235" i="13"/>
  <c r="P5236" i="13"/>
  <c r="P5237" i="13"/>
  <c r="P5238" i="13"/>
  <c r="P5239" i="13"/>
  <c r="P5240" i="13"/>
  <c r="P5241" i="13"/>
  <c r="P5242" i="13"/>
  <c r="P5243" i="13"/>
  <c r="P5244" i="13"/>
  <c r="P5245" i="13"/>
  <c r="P5246" i="13"/>
  <c r="P5247" i="13"/>
  <c r="P5248" i="13"/>
  <c r="P5249" i="13"/>
  <c r="P5250" i="13"/>
  <c r="P5251" i="13"/>
  <c r="P5252" i="13"/>
  <c r="P5253" i="13"/>
  <c r="P5254" i="13"/>
  <c r="P5255" i="13"/>
  <c r="P5256" i="13"/>
  <c r="P5257" i="13"/>
  <c r="P5258" i="13"/>
  <c r="P5259" i="13"/>
  <c r="P5260" i="13"/>
  <c r="P5261" i="13"/>
  <c r="P5262" i="13"/>
  <c r="P5263" i="13"/>
  <c r="P5264" i="13"/>
  <c r="P5265" i="13"/>
  <c r="P5266" i="13"/>
  <c r="P5267" i="13"/>
  <c r="P5268" i="13"/>
  <c r="P5269" i="13"/>
  <c r="P5270" i="13"/>
  <c r="P5271" i="13"/>
  <c r="P5272" i="13"/>
  <c r="P5273" i="13"/>
  <c r="P5274" i="13"/>
  <c r="P5275" i="13"/>
  <c r="P5276" i="13"/>
  <c r="P5277" i="13"/>
  <c r="P5278" i="13"/>
  <c r="P5279" i="13"/>
  <c r="P5280" i="13"/>
  <c r="P5281" i="13"/>
  <c r="P5282" i="13"/>
  <c r="P5283" i="13"/>
  <c r="P5284" i="13"/>
  <c r="P5285" i="13"/>
  <c r="P5286" i="13"/>
  <c r="P5287" i="13"/>
  <c r="P5288" i="13"/>
  <c r="P5289" i="13"/>
  <c r="P5290" i="13"/>
  <c r="P5291" i="13"/>
  <c r="P5292" i="13"/>
  <c r="P5293" i="13"/>
  <c r="P5294" i="13"/>
  <c r="P5295" i="13"/>
  <c r="P5296" i="13"/>
  <c r="P5297" i="13"/>
  <c r="P5298" i="13"/>
  <c r="P5299" i="13"/>
  <c r="P5300" i="13"/>
  <c r="P5301" i="13"/>
  <c r="P5302" i="13"/>
  <c r="P5303" i="13"/>
  <c r="P5304" i="13"/>
  <c r="P5305" i="13"/>
  <c r="P5306" i="13"/>
  <c r="P5307" i="13"/>
  <c r="P5308" i="13"/>
  <c r="P5309" i="13"/>
  <c r="P5310" i="13"/>
  <c r="P5311" i="13"/>
  <c r="P5312" i="13"/>
  <c r="P5313" i="13"/>
  <c r="P5314" i="13"/>
  <c r="P5315" i="13"/>
  <c r="P5316" i="13"/>
  <c r="P5317" i="13"/>
  <c r="P5318" i="13"/>
  <c r="P5319" i="13"/>
  <c r="P5320" i="13"/>
  <c r="P5321" i="13"/>
  <c r="P5322" i="13"/>
  <c r="P5323" i="13"/>
  <c r="P5324" i="13"/>
  <c r="P5325" i="13"/>
  <c r="P5326" i="13"/>
  <c r="P5327" i="13"/>
  <c r="P5328" i="13"/>
  <c r="P5329" i="13"/>
  <c r="P5330" i="13"/>
  <c r="P5331" i="13"/>
  <c r="P5332" i="13"/>
  <c r="P5333" i="13"/>
  <c r="P5334" i="13"/>
  <c r="P5335" i="13"/>
  <c r="P5336" i="13"/>
  <c r="P5337" i="13"/>
  <c r="P5338" i="13"/>
  <c r="P5339" i="13"/>
  <c r="P5340" i="13"/>
  <c r="P5341" i="13"/>
  <c r="P5342" i="13"/>
  <c r="P5343" i="13"/>
  <c r="P5344" i="13"/>
  <c r="P5345" i="13"/>
  <c r="P5346" i="13"/>
  <c r="P5347" i="13"/>
  <c r="P5348" i="13"/>
  <c r="P5349" i="13"/>
  <c r="P5350" i="13"/>
  <c r="P5351" i="13"/>
  <c r="P5352" i="13"/>
  <c r="P5353" i="13"/>
  <c r="P5354" i="13"/>
  <c r="P5355" i="13"/>
  <c r="P5356" i="13"/>
  <c r="P5357" i="13"/>
  <c r="P5358" i="13"/>
  <c r="P5359" i="13"/>
  <c r="P5360" i="13"/>
  <c r="P5361" i="13"/>
  <c r="P5362" i="13"/>
  <c r="P5363" i="13"/>
  <c r="P5364" i="13"/>
  <c r="P5365" i="13"/>
  <c r="P5366" i="13"/>
  <c r="P5367" i="13"/>
  <c r="P5368" i="13"/>
  <c r="P5369" i="13"/>
  <c r="P5370" i="13"/>
  <c r="P5371" i="13"/>
  <c r="P5372" i="13"/>
  <c r="P5373" i="13"/>
  <c r="P5374" i="13"/>
  <c r="P5375" i="13"/>
  <c r="P5376" i="13"/>
  <c r="P5377" i="13"/>
  <c r="P5378" i="13"/>
  <c r="P5379" i="13"/>
  <c r="P5380" i="13"/>
  <c r="P5381" i="13"/>
  <c r="P5382" i="13"/>
  <c r="P5383" i="13"/>
  <c r="P5384" i="13"/>
  <c r="P5385" i="13"/>
  <c r="P5386" i="13"/>
  <c r="P5387" i="13"/>
  <c r="P5388" i="13"/>
  <c r="P5389" i="13"/>
  <c r="P5390" i="13"/>
  <c r="P5391" i="13"/>
  <c r="P5392" i="13"/>
  <c r="P5393" i="13"/>
  <c r="P5394" i="13"/>
  <c r="P5395" i="13"/>
  <c r="P5396" i="13"/>
  <c r="P5397" i="13"/>
  <c r="P5398" i="13"/>
  <c r="P5399" i="13"/>
  <c r="P5400" i="13"/>
  <c r="P5401" i="13"/>
  <c r="P5402" i="13"/>
  <c r="P5403" i="13"/>
  <c r="P5404" i="13"/>
  <c r="P5405" i="13"/>
  <c r="P5406" i="13"/>
  <c r="P5407" i="13"/>
  <c r="P5408" i="13"/>
  <c r="P5409" i="13"/>
  <c r="P5410" i="13"/>
  <c r="P5411" i="13"/>
  <c r="P5412" i="13"/>
  <c r="P5413" i="13"/>
  <c r="P5414" i="13"/>
  <c r="P5415" i="13"/>
  <c r="P5416" i="13"/>
  <c r="P5417" i="13"/>
  <c r="P5418" i="13"/>
  <c r="P5419" i="13"/>
  <c r="P5420" i="13"/>
  <c r="P5421" i="13"/>
  <c r="P5422" i="13"/>
  <c r="P5423" i="13"/>
  <c r="P5424" i="13"/>
  <c r="P5425" i="13"/>
  <c r="P5426" i="13"/>
  <c r="P5427" i="13"/>
  <c r="P5428" i="13"/>
  <c r="P5429" i="13"/>
  <c r="P5430" i="13"/>
  <c r="P5431" i="13"/>
  <c r="P5432" i="13"/>
  <c r="P5433" i="13"/>
  <c r="P5434" i="13"/>
  <c r="P5435" i="13"/>
  <c r="P5436" i="13"/>
  <c r="P5437" i="13"/>
  <c r="P5438" i="13"/>
  <c r="P5439" i="13"/>
  <c r="P5440" i="13"/>
  <c r="P5441" i="13"/>
  <c r="P5442" i="13"/>
  <c r="P5443" i="13"/>
  <c r="P5444" i="13"/>
  <c r="P5445" i="13"/>
  <c r="P5446" i="13"/>
  <c r="P5447" i="13"/>
  <c r="P5448" i="13"/>
  <c r="P5449" i="13"/>
  <c r="P5450" i="13"/>
  <c r="P5451" i="13"/>
  <c r="P5452" i="13"/>
  <c r="P5453" i="13"/>
  <c r="P5454" i="13"/>
  <c r="P5455" i="13"/>
  <c r="P5456" i="13"/>
  <c r="P5457" i="13"/>
  <c r="P5458" i="13"/>
  <c r="P5459" i="13"/>
  <c r="P5460" i="13"/>
  <c r="P5461" i="13"/>
  <c r="P5462" i="13"/>
  <c r="P5463" i="13"/>
  <c r="P5464" i="13"/>
  <c r="P5465" i="13"/>
  <c r="P5466" i="13"/>
  <c r="P5467" i="13"/>
  <c r="P5468" i="13"/>
  <c r="P5469" i="13"/>
  <c r="P5470" i="13"/>
  <c r="P5471" i="13"/>
  <c r="P5472" i="13"/>
  <c r="P5473" i="13"/>
  <c r="P5474" i="13"/>
  <c r="P5475" i="13"/>
  <c r="P5476" i="13"/>
  <c r="P5477" i="13"/>
  <c r="P5478" i="13"/>
  <c r="P5479" i="13"/>
  <c r="P5480" i="13"/>
  <c r="P5481" i="13"/>
  <c r="P5482" i="13"/>
  <c r="P5483" i="13"/>
  <c r="P5484" i="13"/>
  <c r="P5485" i="13"/>
  <c r="P5486" i="13"/>
  <c r="P5487" i="13"/>
  <c r="P5488" i="13"/>
  <c r="P5489" i="13"/>
  <c r="P5490" i="13"/>
  <c r="P5491" i="13"/>
  <c r="P5492" i="13"/>
  <c r="P5493" i="13"/>
  <c r="P5494" i="13"/>
  <c r="P5495" i="13"/>
  <c r="P5496" i="13"/>
  <c r="P5497" i="13"/>
  <c r="P5498" i="13"/>
  <c r="P5499" i="13"/>
  <c r="P5500" i="13"/>
  <c r="P5501" i="13"/>
  <c r="P5502" i="13"/>
  <c r="P5503" i="13"/>
  <c r="P5504" i="13"/>
  <c r="P5505" i="13"/>
  <c r="P5506" i="13"/>
  <c r="P5507" i="13"/>
  <c r="P5508" i="13"/>
  <c r="P5509" i="13"/>
  <c r="P5510" i="13"/>
  <c r="P5511" i="13"/>
  <c r="P5512" i="13"/>
  <c r="P5513" i="13"/>
  <c r="P5514" i="13"/>
  <c r="P5515" i="13"/>
  <c r="P5516" i="13"/>
  <c r="P5517" i="13"/>
  <c r="P5518" i="13"/>
  <c r="P5519" i="13"/>
  <c r="P5520" i="13"/>
  <c r="P5521" i="13"/>
  <c r="P5522" i="13"/>
  <c r="P5523" i="13"/>
  <c r="P5524" i="13"/>
  <c r="P5525" i="13"/>
  <c r="P5526" i="13"/>
  <c r="P5527" i="13"/>
  <c r="P5528" i="13"/>
  <c r="P5529" i="13"/>
  <c r="P5530" i="13"/>
  <c r="P5531" i="13"/>
  <c r="P5532" i="13"/>
  <c r="P5533" i="13"/>
  <c r="P5534" i="13"/>
  <c r="P5535" i="13"/>
  <c r="P5536" i="13"/>
  <c r="P5537" i="13"/>
  <c r="P5538" i="13"/>
  <c r="P5539" i="13"/>
  <c r="P5540" i="13"/>
  <c r="P5541" i="13"/>
  <c r="P5542" i="13"/>
  <c r="P5543" i="13"/>
  <c r="P5544" i="13"/>
  <c r="P5545" i="13"/>
  <c r="P5546" i="13"/>
  <c r="P5547" i="13"/>
  <c r="P5548" i="13"/>
  <c r="P5549" i="13"/>
  <c r="P5550" i="13"/>
  <c r="P5551" i="13"/>
  <c r="P5552" i="13"/>
  <c r="P5553" i="13"/>
  <c r="P5554" i="13"/>
  <c r="P5555" i="13"/>
  <c r="P5556" i="13"/>
  <c r="P5557" i="13"/>
  <c r="P5558" i="13"/>
  <c r="P5559" i="13"/>
  <c r="P5560" i="13"/>
  <c r="P5561" i="13"/>
  <c r="P5562" i="13"/>
  <c r="P5563" i="13"/>
  <c r="P5564" i="13"/>
  <c r="P5565" i="13"/>
  <c r="P5566" i="13"/>
  <c r="P5567" i="13"/>
  <c r="P5568" i="13"/>
  <c r="P5569" i="13"/>
  <c r="P5570" i="13"/>
  <c r="P5571" i="13"/>
  <c r="P5572" i="13"/>
  <c r="P5573" i="13"/>
  <c r="P5574" i="13"/>
  <c r="P5575" i="13"/>
  <c r="P5576" i="13"/>
  <c r="P5577" i="13"/>
  <c r="P5578" i="13"/>
  <c r="P5579" i="13"/>
  <c r="P5580" i="13"/>
  <c r="P5581" i="13"/>
  <c r="P5582" i="13"/>
  <c r="P5583" i="13"/>
  <c r="P5584" i="13"/>
  <c r="P5585" i="13"/>
  <c r="P5586" i="13"/>
  <c r="P5587" i="13"/>
  <c r="P5588" i="13"/>
  <c r="P5589" i="13"/>
  <c r="P5590" i="13"/>
  <c r="P5591" i="13"/>
  <c r="P5592" i="13"/>
  <c r="P5593" i="13"/>
  <c r="P5594" i="13"/>
  <c r="P5595" i="13"/>
  <c r="P5596" i="13"/>
  <c r="P5597" i="13"/>
  <c r="P5598" i="13"/>
  <c r="P5599" i="13"/>
  <c r="P5600" i="13"/>
  <c r="P5601" i="13"/>
  <c r="P5602" i="13"/>
  <c r="P5603" i="13"/>
  <c r="P5604" i="13"/>
  <c r="P5605" i="13"/>
  <c r="P5606" i="13"/>
  <c r="P5607" i="13"/>
  <c r="P5608" i="13"/>
  <c r="P5609" i="13"/>
  <c r="P5610" i="13"/>
  <c r="P5611" i="13"/>
  <c r="P5612" i="13"/>
  <c r="P5613" i="13"/>
  <c r="P5614" i="13"/>
  <c r="P5615" i="13"/>
  <c r="P5616" i="13"/>
  <c r="P5617" i="13"/>
  <c r="P5618" i="13"/>
  <c r="P5619" i="13"/>
  <c r="P5620" i="13"/>
  <c r="P5621" i="13"/>
  <c r="P5622" i="13"/>
  <c r="P5623" i="13"/>
  <c r="P5624" i="13"/>
  <c r="P5625" i="13"/>
  <c r="P5626" i="13"/>
  <c r="P5627" i="13"/>
  <c r="P5628" i="13"/>
  <c r="P5629" i="13"/>
  <c r="P5630" i="13"/>
  <c r="P5631" i="13"/>
  <c r="P5632" i="13"/>
  <c r="P5633" i="13"/>
  <c r="P5634" i="13"/>
  <c r="P5635" i="13"/>
  <c r="P5636" i="13"/>
  <c r="P5637" i="13"/>
  <c r="P5638" i="13"/>
  <c r="P5639" i="13"/>
  <c r="P5640" i="13"/>
  <c r="P5641" i="13"/>
  <c r="P5642" i="13"/>
  <c r="P5643" i="13"/>
  <c r="P5644" i="13"/>
  <c r="P5645" i="13"/>
  <c r="P5646" i="13"/>
  <c r="P5647" i="13"/>
  <c r="P5648" i="13"/>
  <c r="P5649" i="13"/>
  <c r="P5650" i="13"/>
  <c r="P5651" i="13"/>
  <c r="P5652" i="13"/>
  <c r="P5653" i="13"/>
  <c r="P5654" i="13"/>
  <c r="P5655" i="13"/>
  <c r="P5656" i="13"/>
  <c r="P5657" i="13"/>
  <c r="P5658" i="13"/>
  <c r="P5659" i="13"/>
  <c r="P5660" i="13"/>
  <c r="P5661" i="13"/>
  <c r="P5662" i="13"/>
  <c r="P5663" i="13"/>
  <c r="P5664" i="13"/>
  <c r="P5665" i="13"/>
  <c r="P5666" i="13"/>
  <c r="P5667" i="13"/>
  <c r="P5668" i="13"/>
  <c r="P5669" i="13"/>
  <c r="P5670" i="13"/>
  <c r="P5671" i="13"/>
  <c r="P5672" i="13"/>
  <c r="P5673" i="13"/>
  <c r="P5674" i="13"/>
  <c r="P5675" i="13"/>
  <c r="P5676" i="13"/>
  <c r="P5677" i="13"/>
  <c r="P5678" i="13"/>
  <c r="P5679" i="13"/>
  <c r="P5680" i="13"/>
  <c r="P5681" i="13"/>
  <c r="P5682" i="13"/>
  <c r="P5683" i="13"/>
  <c r="P5684" i="13"/>
  <c r="P5685" i="13"/>
  <c r="P5686" i="13"/>
  <c r="P5687" i="13"/>
  <c r="P5688" i="13"/>
  <c r="P5689" i="13"/>
  <c r="P5690" i="13"/>
  <c r="P5691" i="13"/>
  <c r="P5692" i="13"/>
  <c r="P5693" i="13"/>
  <c r="P5694" i="13"/>
  <c r="P5695" i="13"/>
  <c r="P5696" i="13"/>
  <c r="P5738" i="13"/>
  <c r="P5739" i="13"/>
  <c r="P5740" i="13"/>
  <c r="P5741" i="13"/>
  <c r="P5742" i="13"/>
  <c r="P5743" i="13"/>
  <c r="P5744" i="13"/>
  <c r="P5745" i="13"/>
  <c r="P5746" i="13"/>
  <c r="P5747" i="13"/>
  <c r="P5748" i="13"/>
  <c r="P5749" i="13"/>
  <c r="P5750" i="13"/>
  <c r="P5751" i="13"/>
  <c r="P5752" i="13"/>
  <c r="P5753" i="13"/>
  <c r="P5754" i="13"/>
  <c r="P5755" i="13"/>
  <c r="P5756" i="13"/>
  <c r="P5757" i="13"/>
  <c r="P5758" i="13"/>
  <c r="P5759" i="13"/>
  <c r="P5760" i="13"/>
  <c r="P5761" i="13"/>
  <c r="P5762" i="13"/>
  <c r="P5763" i="13"/>
  <c r="P5764" i="13"/>
  <c r="P5765" i="13"/>
  <c r="P5766" i="13"/>
  <c r="P5767" i="13"/>
  <c r="P5768" i="13"/>
  <c r="P5769" i="13"/>
  <c r="P5770" i="13"/>
  <c r="P5771" i="13"/>
  <c r="P5772" i="13"/>
  <c r="P5773" i="13"/>
  <c r="P5774" i="13"/>
  <c r="P5775" i="13"/>
  <c r="P5776" i="13"/>
  <c r="P5777" i="13"/>
  <c r="P5778" i="13"/>
  <c r="P5779" i="13"/>
  <c r="P5780" i="13"/>
  <c r="P5781" i="13"/>
  <c r="P5782" i="13"/>
  <c r="P5783" i="13"/>
  <c r="P5784" i="13"/>
  <c r="P5785" i="13"/>
  <c r="P5786" i="13"/>
  <c r="P5787" i="13"/>
  <c r="P5788" i="13"/>
  <c r="P5789" i="13"/>
  <c r="P5790" i="13"/>
  <c r="P5791" i="13"/>
  <c r="P5792" i="13"/>
  <c r="P5793" i="13"/>
  <c r="P5794" i="13"/>
  <c r="P5795" i="13"/>
  <c r="P5796" i="13"/>
  <c r="P5797" i="13"/>
  <c r="P5798" i="13"/>
  <c r="P5799" i="13"/>
  <c r="P5800" i="13"/>
  <c r="P5801" i="13"/>
  <c r="P5802" i="13"/>
  <c r="P5803" i="13"/>
  <c r="P5804" i="13"/>
  <c r="P5805" i="13"/>
  <c r="P5806" i="13"/>
  <c r="P5807" i="13"/>
  <c r="P5808" i="13"/>
  <c r="P5809" i="13"/>
  <c r="P5810" i="13"/>
  <c r="P5811" i="13"/>
  <c r="P5812" i="13"/>
  <c r="P5813" i="13"/>
  <c r="P5814" i="13"/>
  <c r="P5815" i="13"/>
  <c r="P5816" i="13"/>
  <c r="P5817" i="13"/>
  <c r="P5818" i="13"/>
  <c r="P5819" i="13"/>
  <c r="P5820" i="13"/>
  <c r="P5821" i="13"/>
  <c r="P5822" i="13"/>
  <c r="P5823" i="13"/>
  <c r="P5824" i="13"/>
  <c r="P5825" i="13"/>
  <c r="P5826" i="13"/>
  <c r="P5827" i="13"/>
  <c r="P5828" i="13"/>
  <c r="P5829" i="13"/>
  <c r="P5830" i="13"/>
  <c r="P5831" i="13"/>
  <c r="P5832" i="13"/>
  <c r="P5833" i="13"/>
  <c r="P5834" i="13"/>
  <c r="P5835" i="13"/>
  <c r="P5836" i="13"/>
  <c r="P5837" i="13"/>
  <c r="P5838" i="13"/>
  <c r="P5839" i="13"/>
  <c r="P5840" i="13"/>
  <c r="P5841" i="13"/>
  <c r="P5842" i="13"/>
  <c r="P5843" i="13"/>
  <c r="P5844" i="13"/>
  <c r="P5845" i="13"/>
  <c r="P5846" i="13"/>
  <c r="P5847" i="13"/>
  <c r="P5848" i="13"/>
  <c r="P5849" i="13"/>
  <c r="P5850" i="13"/>
  <c r="P5851" i="13"/>
  <c r="P5852" i="13"/>
  <c r="P5853" i="13"/>
  <c r="P5854" i="13"/>
  <c r="P5855" i="13"/>
  <c r="P5856" i="13"/>
  <c r="P5857" i="13"/>
  <c r="P5858" i="13"/>
  <c r="P5859" i="13"/>
  <c r="P5860" i="13"/>
  <c r="P5861" i="13"/>
  <c r="P5862" i="13"/>
  <c r="P5863" i="13"/>
  <c r="P5864" i="13"/>
  <c r="P5865" i="13"/>
  <c r="P5866" i="13"/>
  <c r="P5867" i="13"/>
  <c r="P5868" i="13"/>
  <c r="P5869" i="13"/>
  <c r="P5870" i="13"/>
  <c r="P5871" i="13"/>
  <c r="P5872" i="13"/>
  <c r="P5873" i="13"/>
  <c r="P5874" i="13"/>
  <c r="P5875" i="13"/>
  <c r="P5876" i="13"/>
  <c r="P5877" i="13"/>
  <c r="P5878" i="13"/>
  <c r="P5879" i="13"/>
  <c r="P5880" i="13"/>
  <c r="P5881" i="13"/>
  <c r="P5882" i="13"/>
  <c r="P5883" i="13"/>
  <c r="P5884" i="13"/>
  <c r="P5885" i="13"/>
  <c r="P5886" i="13"/>
  <c r="P5887" i="13"/>
  <c r="P5888" i="13"/>
  <c r="P5889" i="13"/>
  <c r="P5890" i="13"/>
  <c r="P5891" i="13"/>
  <c r="P5892" i="13"/>
  <c r="P5893" i="13"/>
  <c r="P5894" i="13"/>
  <c r="P5895" i="13"/>
  <c r="P5896" i="13"/>
  <c r="P5897" i="13"/>
  <c r="P5898" i="13"/>
  <c r="P5899" i="13"/>
  <c r="P5900" i="13"/>
  <c r="P5901" i="13"/>
  <c r="P5902" i="13"/>
  <c r="P5903" i="13"/>
  <c r="P5904" i="13"/>
  <c r="P5905" i="13"/>
  <c r="P5906" i="13"/>
  <c r="P5907" i="13"/>
  <c r="P5908" i="13"/>
  <c r="P5909" i="13"/>
  <c r="P5910" i="13"/>
  <c r="P5911" i="13"/>
  <c r="P5912" i="13"/>
  <c r="P5913" i="13"/>
  <c r="P5914" i="13"/>
  <c r="P5915" i="13"/>
  <c r="P5916" i="13"/>
  <c r="P5917" i="13"/>
  <c r="P5918" i="13"/>
  <c r="P5919" i="13"/>
  <c r="P5920" i="13"/>
  <c r="P5921" i="13"/>
  <c r="P5922" i="13"/>
  <c r="P5923" i="13"/>
  <c r="P5924" i="13"/>
  <c r="P5925" i="13"/>
  <c r="P5926" i="13"/>
  <c r="P5927" i="13"/>
  <c r="P5928" i="13"/>
  <c r="P5929" i="13"/>
  <c r="P5930" i="13"/>
  <c r="P5931" i="13"/>
  <c r="P5932" i="13"/>
  <c r="P5933" i="13"/>
  <c r="P5934" i="13"/>
  <c r="P5935" i="13"/>
  <c r="P5936" i="13"/>
  <c r="P5937" i="13"/>
  <c r="P5938" i="13"/>
  <c r="P5939" i="13"/>
  <c r="P5940" i="13"/>
  <c r="P5941" i="13"/>
  <c r="P5942" i="13"/>
  <c r="P5943" i="13"/>
  <c r="P5944" i="13"/>
  <c r="P5945" i="13"/>
  <c r="P5946" i="13"/>
  <c r="P5947" i="13"/>
  <c r="P5948" i="13"/>
  <c r="P5949" i="13"/>
  <c r="P5950" i="13"/>
  <c r="P5951" i="13"/>
  <c r="P5952" i="13"/>
  <c r="P5953" i="13"/>
  <c r="P5954" i="13"/>
  <c r="P5955" i="13"/>
  <c r="P5956" i="13"/>
  <c r="P5957" i="13"/>
  <c r="P5958" i="13"/>
  <c r="P5959" i="13"/>
  <c r="P5960" i="13"/>
  <c r="P5961" i="13"/>
  <c r="P5962" i="13"/>
  <c r="P5963" i="13"/>
  <c r="P5964" i="13"/>
  <c r="P5965" i="13"/>
  <c r="P5966" i="13"/>
  <c r="P5967" i="13"/>
  <c r="P5968" i="13"/>
  <c r="P5969" i="13"/>
  <c r="P5970" i="13"/>
  <c r="P5971" i="13"/>
  <c r="P5972" i="13"/>
  <c r="P5973" i="13"/>
  <c r="P5974" i="13"/>
  <c r="P5975" i="13"/>
  <c r="P5976" i="13"/>
  <c r="P5977" i="13"/>
  <c r="P5978" i="13"/>
  <c r="P5979" i="13"/>
  <c r="P5980" i="13"/>
  <c r="P5981" i="13"/>
  <c r="P5982" i="13"/>
  <c r="P5983" i="13"/>
  <c r="P5984" i="13"/>
  <c r="P5985" i="13"/>
  <c r="P5986" i="13"/>
  <c r="P5987" i="13"/>
  <c r="P5988" i="13"/>
  <c r="P5989" i="13"/>
  <c r="P5990" i="13"/>
  <c r="P5991" i="13"/>
  <c r="P5992" i="13"/>
  <c r="P5993" i="13"/>
  <c r="P5994" i="13"/>
  <c r="P5995" i="13"/>
  <c r="P5996" i="13"/>
  <c r="P5997" i="13"/>
  <c r="P5998" i="13"/>
  <c r="P5999" i="13"/>
  <c r="P6000" i="13"/>
  <c r="P6001" i="13"/>
  <c r="P6002" i="13"/>
  <c r="P6003" i="13"/>
  <c r="P6004" i="13"/>
  <c r="P6005" i="13"/>
  <c r="P6006" i="13"/>
  <c r="P6007" i="13"/>
  <c r="P6008" i="13"/>
  <c r="P6009" i="13"/>
  <c r="P6010" i="13"/>
  <c r="P6011" i="13"/>
  <c r="P6012" i="13"/>
  <c r="P6013" i="13"/>
  <c r="P6014" i="13"/>
  <c r="P6015" i="13"/>
  <c r="P6016" i="13"/>
  <c r="P6017" i="13"/>
  <c r="P6018" i="13"/>
  <c r="P6019" i="13"/>
  <c r="P6020" i="13"/>
  <c r="P6021" i="13"/>
  <c r="P6022" i="13"/>
  <c r="P6023" i="13"/>
  <c r="P6024" i="13"/>
  <c r="P6025" i="13"/>
  <c r="P6026" i="13"/>
  <c r="P6027" i="13"/>
  <c r="P6028" i="13"/>
  <c r="P6029" i="13"/>
  <c r="P6030" i="13"/>
  <c r="P6031" i="13"/>
  <c r="P6032" i="13"/>
  <c r="P6033" i="13"/>
  <c r="P6034" i="13"/>
  <c r="P6035" i="13"/>
  <c r="P6036" i="13"/>
  <c r="P6037" i="13"/>
  <c r="P6038" i="13"/>
  <c r="P6039" i="13"/>
  <c r="P6040" i="13"/>
  <c r="P6041" i="13"/>
  <c r="P6042" i="13"/>
  <c r="P6043" i="13"/>
  <c r="P6044" i="13"/>
  <c r="P6045" i="13"/>
  <c r="P6046" i="13"/>
  <c r="P6047" i="13"/>
  <c r="P6048" i="13"/>
  <c r="P6049" i="13"/>
  <c r="P6050" i="13"/>
  <c r="P6051" i="13"/>
  <c r="P6052" i="13"/>
  <c r="P6053" i="13"/>
  <c r="P6054" i="13"/>
  <c r="P6055" i="13"/>
  <c r="P6056" i="13"/>
  <c r="P6057" i="13"/>
  <c r="P6058" i="13"/>
  <c r="P6059" i="13"/>
  <c r="P6060" i="13"/>
  <c r="P6061" i="13"/>
  <c r="P6062" i="13"/>
  <c r="P6063" i="13"/>
  <c r="P6064" i="13"/>
  <c r="P6065" i="13"/>
  <c r="P6066" i="13"/>
  <c r="P6067" i="13"/>
  <c r="P6068" i="13"/>
  <c r="P6069" i="13"/>
  <c r="P6070" i="13"/>
  <c r="P6071" i="13"/>
  <c r="P6072" i="13"/>
  <c r="P6073" i="13"/>
  <c r="P6074" i="13"/>
  <c r="P6075" i="13"/>
  <c r="P6076" i="13"/>
  <c r="P6077" i="13"/>
  <c r="P6078" i="13"/>
  <c r="P6079" i="13"/>
  <c r="P6080" i="13"/>
  <c r="P6081" i="13"/>
  <c r="P6082" i="13"/>
  <c r="P6083" i="13"/>
  <c r="P6084" i="13"/>
  <c r="P6085" i="13"/>
  <c r="P6086" i="13"/>
  <c r="P6087" i="13"/>
  <c r="P6088" i="13"/>
  <c r="P6089" i="13"/>
  <c r="P6090" i="13"/>
  <c r="P6091" i="13"/>
  <c r="P6092" i="13"/>
  <c r="P6093" i="13"/>
  <c r="P6094" i="13"/>
  <c r="P6095" i="13"/>
  <c r="P6096" i="13"/>
  <c r="P6097" i="13"/>
  <c r="P6098" i="13"/>
  <c r="P6099" i="13"/>
  <c r="P6100" i="13"/>
  <c r="P6101" i="13"/>
  <c r="P6102" i="13"/>
  <c r="P6103" i="13"/>
  <c r="P6104" i="13"/>
  <c r="P6105" i="13"/>
  <c r="P6106" i="13"/>
  <c r="P6107" i="13"/>
  <c r="P6108" i="13"/>
  <c r="P6109" i="13"/>
  <c r="P6110" i="13"/>
  <c r="P6111" i="13"/>
  <c r="P6112" i="13"/>
  <c r="P6113" i="13"/>
  <c r="P6114" i="13"/>
  <c r="P6115" i="13"/>
  <c r="P6116" i="13"/>
  <c r="P6117" i="13"/>
  <c r="P6118" i="13"/>
  <c r="P6119" i="13"/>
  <c r="P6120" i="13"/>
  <c r="P6121" i="13"/>
  <c r="P6122" i="13"/>
  <c r="P6123" i="13"/>
  <c r="P6124" i="13"/>
  <c r="P6125" i="13"/>
  <c r="P6126" i="13"/>
  <c r="P6127" i="13"/>
  <c r="P6128" i="13"/>
  <c r="P6129" i="13"/>
  <c r="P6130" i="13"/>
  <c r="P6131" i="13"/>
  <c r="P6132" i="13"/>
  <c r="P6133" i="13"/>
  <c r="P6134" i="13"/>
  <c r="P6135" i="13"/>
  <c r="P6136" i="13"/>
  <c r="P6137" i="13"/>
  <c r="P6138" i="13"/>
  <c r="P6139" i="13"/>
  <c r="P6140" i="13"/>
  <c r="P6141" i="13"/>
  <c r="P6142" i="13"/>
  <c r="P6143" i="13"/>
  <c r="P6144" i="13"/>
  <c r="P6145" i="13"/>
  <c r="P6146" i="13"/>
  <c r="P6147" i="13"/>
  <c r="P6148" i="13"/>
  <c r="P6149" i="13"/>
  <c r="P6150" i="13"/>
  <c r="P6151" i="13"/>
  <c r="P6152" i="13"/>
  <c r="P6153" i="13"/>
  <c r="P6154" i="13"/>
  <c r="P6155" i="13"/>
  <c r="P6156" i="13"/>
  <c r="P6157" i="13"/>
  <c r="P6158" i="13"/>
  <c r="P6159" i="13"/>
  <c r="P6160" i="13"/>
  <c r="P6161" i="13"/>
  <c r="P6162" i="13"/>
  <c r="P6163" i="13"/>
  <c r="P6164" i="13"/>
  <c r="P6165" i="13"/>
  <c r="P6166" i="13"/>
  <c r="P6167" i="13"/>
  <c r="P6168" i="13"/>
  <c r="P6169" i="13"/>
  <c r="P6170" i="13"/>
  <c r="P6171" i="13"/>
  <c r="P6172" i="13"/>
  <c r="P6173" i="13"/>
  <c r="P6174" i="13"/>
  <c r="P6175" i="13"/>
  <c r="P6176" i="13"/>
  <c r="P6177" i="13"/>
  <c r="P6178" i="13"/>
  <c r="P6179" i="13"/>
  <c r="P6180" i="13"/>
  <c r="P6181" i="13"/>
  <c r="P6182" i="13"/>
  <c r="P6183" i="13"/>
  <c r="P6184" i="13"/>
  <c r="P6185" i="13"/>
  <c r="P6186" i="13"/>
  <c r="P6187" i="13"/>
  <c r="P6188" i="13"/>
  <c r="P6189" i="13"/>
  <c r="P6190" i="13"/>
  <c r="P6191" i="13"/>
  <c r="P6192" i="13"/>
  <c r="P6193" i="13"/>
  <c r="P6194" i="13"/>
  <c r="P6195" i="13"/>
  <c r="P6196" i="13"/>
  <c r="P6197" i="13"/>
  <c r="P6198" i="13"/>
  <c r="P6199" i="13"/>
  <c r="P6200" i="13"/>
  <c r="P6201" i="13"/>
  <c r="P6202" i="13"/>
  <c r="P6203" i="13"/>
  <c r="P6204" i="13"/>
  <c r="P6205" i="13"/>
  <c r="P6206" i="13"/>
  <c r="P6207" i="13"/>
  <c r="P6208" i="13"/>
  <c r="P6209" i="13"/>
  <c r="P6210" i="13"/>
  <c r="P6211" i="13"/>
  <c r="P6212" i="13"/>
  <c r="P6213" i="13"/>
  <c r="P6214" i="13"/>
  <c r="P6215" i="13"/>
  <c r="P6216" i="13"/>
  <c r="P6217" i="13"/>
  <c r="P6218" i="13"/>
  <c r="P6219" i="13"/>
  <c r="P6220" i="13"/>
  <c r="P6221" i="13"/>
  <c r="P6222" i="13"/>
  <c r="P6223" i="13"/>
  <c r="P6224" i="13"/>
  <c r="P6225" i="13"/>
  <c r="P6226" i="13"/>
  <c r="P6227" i="13"/>
  <c r="P6228" i="13"/>
  <c r="P6229" i="13"/>
  <c r="P6230" i="13"/>
  <c r="P6231" i="13"/>
  <c r="P6232" i="13"/>
  <c r="P6233" i="13"/>
  <c r="P6234" i="13"/>
  <c r="P6235" i="13"/>
  <c r="P6236" i="13"/>
  <c r="P6237" i="13"/>
  <c r="P6238" i="13"/>
  <c r="P6239" i="13"/>
  <c r="P6240" i="13"/>
  <c r="P6241" i="13"/>
  <c r="P6242" i="13"/>
  <c r="P6243" i="13"/>
  <c r="P6244" i="13"/>
  <c r="P6245" i="13"/>
  <c r="P6246" i="13"/>
  <c r="P6247" i="13"/>
  <c r="P6248" i="13"/>
  <c r="P6249" i="13"/>
  <c r="P6250" i="13"/>
  <c r="P6251" i="13"/>
  <c r="P6252" i="13"/>
  <c r="P6253" i="13"/>
  <c r="P6254" i="13"/>
  <c r="P6255" i="13"/>
  <c r="P6256" i="13"/>
  <c r="P6257" i="13"/>
  <c r="P6258" i="13"/>
  <c r="P6259" i="13"/>
  <c r="P6260" i="13"/>
  <c r="P6261" i="13"/>
  <c r="P6262" i="13"/>
  <c r="P6263" i="13"/>
  <c r="P6264" i="13"/>
  <c r="P6265" i="13"/>
  <c r="P6266" i="13"/>
  <c r="P6267" i="13"/>
  <c r="P6268" i="13"/>
  <c r="P6269" i="13"/>
  <c r="P6270" i="13"/>
  <c r="P6271" i="13"/>
  <c r="P6272" i="13"/>
  <c r="P6273" i="13"/>
  <c r="P6274" i="13"/>
  <c r="P6275" i="13"/>
  <c r="P6276" i="13"/>
  <c r="P6277" i="13"/>
  <c r="P6278" i="13"/>
  <c r="P6279" i="13"/>
  <c r="P6280" i="13"/>
  <c r="P6281" i="13"/>
  <c r="P6282" i="13"/>
  <c r="P6283" i="13"/>
  <c r="P6284" i="13"/>
  <c r="P6285" i="13"/>
  <c r="P6286" i="13"/>
  <c r="P6287" i="13"/>
  <c r="P6288" i="13"/>
  <c r="P6289" i="13"/>
  <c r="P6290" i="13"/>
  <c r="P6291" i="13"/>
  <c r="P6292" i="13"/>
  <c r="P6293" i="13"/>
  <c r="P6294" i="13"/>
  <c r="P6295" i="13"/>
  <c r="P6296" i="13"/>
  <c r="P6297" i="13"/>
  <c r="P6298" i="13"/>
  <c r="P6299" i="13"/>
  <c r="P6300" i="13"/>
  <c r="P6301" i="13"/>
  <c r="P6302" i="13"/>
  <c r="P6303" i="13"/>
  <c r="P6304" i="13"/>
  <c r="P6305" i="13"/>
  <c r="P6306" i="13"/>
  <c r="P6307" i="13"/>
  <c r="P6308" i="13"/>
  <c r="P6309" i="13"/>
  <c r="P6310" i="13"/>
  <c r="P6311" i="13"/>
  <c r="P6312" i="13"/>
  <c r="P6313" i="13"/>
  <c r="P6314" i="13"/>
  <c r="P6315" i="13"/>
  <c r="P6316" i="13"/>
  <c r="P6317" i="13"/>
  <c r="P6318" i="13"/>
  <c r="P6319" i="13"/>
  <c r="P6320" i="13"/>
  <c r="P6321" i="13"/>
  <c r="P6322" i="13"/>
  <c r="P6323" i="13"/>
  <c r="P6324" i="13"/>
  <c r="P6325" i="13"/>
  <c r="P6326" i="13"/>
  <c r="P6327" i="13"/>
  <c r="P6328" i="13"/>
  <c r="P6329" i="13"/>
  <c r="P6330" i="13"/>
  <c r="P6331" i="13"/>
  <c r="P6332" i="13"/>
  <c r="P6333" i="13"/>
  <c r="P6334" i="13"/>
  <c r="P6335" i="13"/>
  <c r="P6336" i="13"/>
  <c r="P6337" i="13"/>
  <c r="P6338" i="13"/>
  <c r="P6339" i="13"/>
  <c r="P6340" i="13"/>
  <c r="P6341" i="13"/>
  <c r="P6342" i="13"/>
  <c r="P6343" i="13"/>
  <c r="P6344" i="13"/>
  <c r="P6345" i="13"/>
  <c r="P6346" i="13"/>
  <c r="P6347" i="13"/>
  <c r="P6348" i="13"/>
  <c r="P6349" i="13"/>
  <c r="P6350" i="13"/>
  <c r="P6351" i="13"/>
  <c r="P6352" i="13"/>
  <c r="P6353" i="13"/>
  <c r="P6354" i="13"/>
  <c r="P6355" i="13"/>
  <c r="P6356" i="13"/>
  <c r="P6357" i="13"/>
  <c r="P6358" i="13"/>
  <c r="P6359" i="13"/>
  <c r="P6360" i="13"/>
  <c r="P6361" i="13"/>
  <c r="P6362" i="13"/>
  <c r="P6363" i="13"/>
  <c r="P6364" i="13"/>
  <c r="P6365" i="13"/>
  <c r="P6366" i="13"/>
  <c r="P6367" i="13"/>
  <c r="P6368" i="13"/>
  <c r="P6369" i="13"/>
  <c r="P6370" i="13"/>
  <c r="P6371" i="13"/>
  <c r="P6372" i="13"/>
  <c r="P6373" i="13"/>
  <c r="P6374" i="13"/>
  <c r="P6375" i="13"/>
  <c r="P6376" i="13"/>
  <c r="P6377" i="13"/>
  <c r="P6378" i="13"/>
  <c r="P6379" i="13"/>
  <c r="P6380" i="13"/>
  <c r="P6381" i="13"/>
  <c r="P6382" i="13"/>
  <c r="P6383" i="13"/>
  <c r="P6384" i="13"/>
  <c r="P6385" i="13"/>
  <c r="P6386" i="13"/>
  <c r="P6387" i="13"/>
  <c r="P6388" i="13"/>
  <c r="P6389" i="13"/>
  <c r="P6390" i="13"/>
  <c r="P6391" i="13"/>
  <c r="P6392" i="13"/>
  <c r="P6393" i="13"/>
  <c r="P6394" i="13"/>
  <c r="P6395" i="13"/>
  <c r="P6396" i="13"/>
  <c r="P6397" i="13"/>
  <c r="P6398" i="13"/>
  <c r="P6399" i="13"/>
  <c r="P6400" i="13"/>
  <c r="P6401" i="13"/>
  <c r="P6402" i="13"/>
  <c r="P6403" i="13"/>
  <c r="P6404" i="13"/>
  <c r="P6405" i="13"/>
  <c r="P6406" i="13"/>
  <c r="P6407" i="13"/>
  <c r="P6408" i="13"/>
  <c r="P6409" i="13"/>
  <c r="P6410" i="13"/>
  <c r="P6411" i="13"/>
  <c r="P6412" i="13"/>
  <c r="P6413" i="13"/>
  <c r="P6414" i="13"/>
  <c r="P6415" i="13"/>
  <c r="P6416" i="13"/>
  <c r="P6417" i="13"/>
  <c r="P6418" i="13"/>
  <c r="P6419" i="13"/>
  <c r="P6420" i="13"/>
  <c r="P6421" i="13"/>
  <c r="P6422" i="13"/>
  <c r="P6423" i="13"/>
  <c r="P6424" i="13"/>
  <c r="P6425" i="13"/>
  <c r="P6426" i="13"/>
  <c r="P6427" i="13"/>
  <c r="P6428" i="13"/>
  <c r="P6429" i="13"/>
  <c r="P6430" i="13"/>
  <c r="P6431" i="13"/>
  <c r="P6432" i="13"/>
  <c r="P6433" i="13"/>
  <c r="P6434" i="13"/>
  <c r="P6435" i="13"/>
  <c r="P6436" i="13"/>
  <c r="P6437" i="13"/>
  <c r="P6438" i="13"/>
  <c r="P6439" i="13"/>
  <c r="P6440" i="13"/>
  <c r="P6441" i="13"/>
  <c r="P6442" i="13"/>
  <c r="P6443" i="13"/>
  <c r="P6444" i="13"/>
  <c r="P6445" i="13"/>
  <c r="P6446" i="13"/>
  <c r="P6447" i="13"/>
  <c r="P6448" i="13"/>
  <c r="P6449" i="13"/>
  <c r="P6450" i="13"/>
  <c r="P6451" i="13"/>
  <c r="P6452" i="13"/>
  <c r="P6453" i="13"/>
  <c r="P6454" i="13"/>
  <c r="P6455" i="13"/>
  <c r="P6456" i="13"/>
  <c r="P6457" i="13"/>
  <c r="P6458" i="13"/>
  <c r="P6459" i="13"/>
  <c r="P6460" i="13"/>
  <c r="P6461" i="13"/>
  <c r="P6462" i="13"/>
  <c r="P6463" i="13"/>
  <c r="P6464" i="13"/>
  <c r="P6465" i="13"/>
  <c r="P6466" i="13"/>
  <c r="P6467" i="13"/>
  <c r="P6468" i="13"/>
  <c r="P6469" i="13"/>
  <c r="P6470" i="13"/>
  <c r="P6471" i="13"/>
  <c r="P6472" i="13"/>
  <c r="P6473" i="13"/>
  <c r="P6474" i="13"/>
  <c r="P6475" i="13"/>
  <c r="P6476" i="13"/>
  <c r="P6477" i="13"/>
  <c r="P6478" i="13"/>
  <c r="P6479" i="13"/>
  <c r="P6480" i="13"/>
  <c r="P6481" i="13"/>
  <c r="P6482" i="13"/>
  <c r="P6483" i="13"/>
  <c r="P6484" i="13"/>
  <c r="P6485" i="13"/>
  <c r="P6486" i="13"/>
  <c r="P6487" i="13"/>
  <c r="P6488" i="13"/>
  <c r="P6489" i="13"/>
  <c r="P6490" i="13"/>
  <c r="P6491" i="13"/>
  <c r="P6492" i="13"/>
  <c r="P6493" i="13"/>
  <c r="P6494" i="13"/>
  <c r="P6495" i="13"/>
  <c r="P6496" i="13"/>
  <c r="P6497" i="13"/>
  <c r="P6498" i="13"/>
  <c r="P6499" i="13"/>
  <c r="P6500" i="13"/>
  <c r="P6501" i="13"/>
  <c r="P6502" i="13"/>
  <c r="P6503" i="13"/>
  <c r="P6504" i="13"/>
  <c r="P6505" i="13"/>
  <c r="P6506" i="13"/>
  <c r="P6507" i="13"/>
  <c r="P6508" i="13"/>
  <c r="P6509" i="13"/>
  <c r="P6510" i="13"/>
  <c r="P6511" i="13"/>
  <c r="P6512" i="13"/>
  <c r="P6513" i="13"/>
  <c r="P6514" i="13"/>
  <c r="P6515" i="13"/>
  <c r="P6516" i="13"/>
  <c r="P6517" i="13"/>
  <c r="P6518" i="13"/>
  <c r="P6519" i="13"/>
  <c r="P6520" i="13"/>
  <c r="P6521" i="13"/>
  <c r="P6522" i="13"/>
  <c r="P6523" i="13"/>
  <c r="P6524" i="13"/>
  <c r="P6525" i="13"/>
  <c r="P6526" i="13"/>
  <c r="P6527" i="13"/>
  <c r="P6528" i="13"/>
  <c r="P6529" i="13"/>
  <c r="P6530" i="13"/>
  <c r="P6531" i="13"/>
  <c r="P6532" i="13"/>
  <c r="P6533" i="13"/>
  <c r="P6534" i="13"/>
  <c r="P6535" i="13"/>
  <c r="P6536" i="13"/>
  <c r="P6537" i="13"/>
  <c r="P6538" i="13"/>
  <c r="P6539" i="13"/>
  <c r="P6540" i="13"/>
  <c r="P6541" i="13"/>
  <c r="P6542" i="13"/>
  <c r="P6543" i="13"/>
  <c r="P6544" i="13"/>
  <c r="P6545" i="13"/>
  <c r="P6546" i="13"/>
  <c r="P6547" i="13"/>
  <c r="P6548" i="13"/>
  <c r="P6549" i="13"/>
  <c r="P6550" i="13"/>
  <c r="P6551" i="13"/>
  <c r="P6552" i="13"/>
  <c r="P6553" i="13"/>
  <c r="P6554" i="13"/>
  <c r="P6555" i="13"/>
  <c r="P6556" i="13"/>
  <c r="P6557" i="13"/>
  <c r="P6558" i="13"/>
  <c r="P6559" i="13"/>
  <c r="P6560" i="13"/>
  <c r="P6561" i="13"/>
  <c r="P5697" i="13"/>
  <c r="P5698" i="13"/>
  <c r="P5699" i="13"/>
  <c r="P5700" i="13"/>
  <c r="P5701" i="13"/>
  <c r="P5702" i="13"/>
  <c r="P5703" i="13"/>
  <c r="P5704" i="13"/>
  <c r="P5705" i="13"/>
  <c r="P5706" i="13"/>
  <c r="P5707" i="13"/>
  <c r="P5708" i="13"/>
  <c r="P5709" i="13"/>
  <c r="P5710" i="13"/>
  <c r="P5711" i="13"/>
  <c r="P5712" i="13"/>
  <c r="P5713" i="13"/>
  <c r="P5714" i="13"/>
  <c r="P5715" i="13"/>
  <c r="P5716" i="13"/>
  <c r="P5717" i="13"/>
  <c r="P5718" i="13"/>
  <c r="P5719" i="13"/>
  <c r="P5720" i="13"/>
  <c r="P5721" i="13"/>
  <c r="P5722" i="13"/>
  <c r="P5723" i="13"/>
  <c r="P5724" i="13"/>
  <c r="P5725" i="13"/>
  <c r="P5726" i="13"/>
  <c r="P5727" i="13"/>
  <c r="P5728" i="13"/>
  <c r="P5729" i="13"/>
  <c r="P5730" i="13"/>
  <c r="P5731" i="13"/>
  <c r="P5732" i="13"/>
  <c r="P5733" i="13"/>
  <c r="P5734" i="13"/>
  <c r="P5735" i="13"/>
  <c r="P5736" i="13"/>
  <c r="P5737" i="13"/>
  <c r="P6571" i="13"/>
  <c r="P6572" i="13"/>
  <c r="P6573" i="13"/>
  <c r="P6574" i="13"/>
  <c r="P6575" i="13"/>
  <c r="P6576" i="13"/>
  <c r="P6577" i="13"/>
  <c r="P6578" i="13"/>
  <c r="P6579" i="13"/>
  <c r="P6580" i="13"/>
  <c r="P6581" i="13"/>
  <c r="P6582" i="13"/>
  <c r="P6583" i="13"/>
  <c r="P6584" i="13"/>
  <c r="P6585" i="13"/>
  <c r="P6586" i="13"/>
  <c r="P6587" i="13"/>
  <c r="P6588" i="13"/>
  <c r="P6589" i="13"/>
  <c r="P6590" i="13"/>
  <c r="P6591" i="13"/>
  <c r="P6592" i="13"/>
  <c r="P6593" i="13"/>
  <c r="P6594" i="13"/>
  <c r="P6595" i="13"/>
  <c r="P6596" i="13"/>
  <c r="P6597" i="13"/>
  <c r="P6598" i="13"/>
  <c r="P6599" i="13"/>
  <c r="P6600" i="13"/>
  <c r="P6601" i="13"/>
  <c r="P6602" i="13"/>
  <c r="P6603" i="13"/>
  <c r="P6604" i="13"/>
  <c r="P6605" i="13"/>
  <c r="P6606" i="13"/>
  <c r="P6607" i="13"/>
  <c r="P6608" i="13"/>
  <c r="P6609" i="13"/>
  <c r="P6610" i="13"/>
  <c r="P6611" i="13"/>
  <c r="P6612" i="13"/>
  <c r="P6613" i="13"/>
  <c r="P6614" i="13"/>
  <c r="P6615" i="13"/>
  <c r="P6616" i="13"/>
  <c r="P6617" i="13"/>
  <c r="P6618" i="13"/>
  <c r="P6619" i="13"/>
  <c r="P6620" i="13"/>
  <c r="P6621" i="13"/>
  <c r="P6622" i="13"/>
  <c r="P6623" i="13"/>
  <c r="P6624" i="13"/>
  <c r="P6625" i="13"/>
  <c r="P6626" i="13"/>
  <c r="P6627" i="13"/>
  <c r="P6628" i="13"/>
  <c r="P6629" i="13"/>
  <c r="P6630" i="13"/>
  <c r="P6631" i="13"/>
  <c r="P6632" i="13"/>
  <c r="P6633" i="13"/>
  <c r="P6634" i="13"/>
  <c r="P6635" i="13"/>
  <c r="P6636" i="13"/>
  <c r="P6637" i="13"/>
  <c r="P6638" i="13"/>
  <c r="P6639" i="13"/>
  <c r="P6640" i="13"/>
  <c r="P6641" i="13"/>
  <c r="P6642" i="13"/>
  <c r="P6643" i="13"/>
  <c r="P6644" i="13"/>
  <c r="P6645" i="13"/>
  <c r="P6646" i="13"/>
  <c r="P6647" i="13"/>
  <c r="P6648" i="13"/>
  <c r="P6649" i="13"/>
  <c r="P6650" i="13"/>
  <c r="P6651" i="13"/>
  <c r="P6652" i="13"/>
  <c r="P6653" i="13"/>
  <c r="P6654" i="13"/>
  <c r="P6655" i="13"/>
  <c r="P6656" i="13"/>
  <c r="P6657" i="13"/>
  <c r="P6658" i="13"/>
  <c r="P6659" i="13"/>
  <c r="P6660" i="13"/>
  <c r="P6661" i="13"/>
  <c r="P6662" i="13"/>
  <c r="P6663" i="13"/>
  <c r="P6664" i="13"/>
  <c r="P6665" i="13"/>
  <c r="P6666" i="13"/>
  <c r="P6667" i="13"/>
  <c r="P6668" i="13"/>
  <c r="P6669" i="13"/>
  <c r="P6670" i="13"/>
  <c r="P6671" i="13"/>
  <c r="P6672" i="13"/>
  <c r="P6673" i="13"/>
  <c r="P6674" i="13"/>
  <c r="P6675" i="13"/>
  <c r="P6676" i="13"/>
  <c r="P6677" i="13"/>
  <c r="P6678" i="13"/>
  <c r="P6679" i="13"/>
  <c r="P6680" i="13"/>
  <c r="P6681" i="13"/>
  <c r="P6682" i="13"/>
  <c r="P6683" i="13"/>
  <c r="P6684" i="13"/>
  <c r="P6685" i="13"/>
  <c r="P6686" i="13"/>
  <c r="P6687" i="13"/>
  <c r="P6688" i="13"/>
  <c r="P6689" i="13"/>
  <c r="P6690" i="13"/>
  <c r="P6691" i="13"/>
  <c r="P6692" i="13"/>
  <c r="P6693" i="13"/>
  <c r="P6694" i="13"/>
  <c r="P6695" i="13"/>
  <c r="P6696" i="13"/>
  <c r="P6697" i="13"/>
  <c r="P6698" i="13"/>
  <c r="P6699" i="13"/>
  <c r="P6700" i="13"/>
  <c r="P6701" i="13"/>
  <c r="P6702" i="13"/>
  <c r="P6703" i="13"/>
  <c r="P6704" i="13"/>
  <c r="P6705" i="13"/>
  <c r="P6706" i="13"/>
  <c r="P6707" i="13"/>
  <c r="P6708" i="13"/>
  <c r="P6709" i="13"/>
  <c r="P6710" i="13"/>
  <c r="P6711" i="13"/>
  <c r="P6712" i="13"/>
  <c r="P6713" i="13"/>
  <c r="P6714" i="13"/>
  <c r="P6715" i="13"/>
  <c r="P6716" i="13"/>
  <c r="P6717" i="13"/>
  <c r="P6718" i="13"/>
  <c r="P6719" i="13"/>
  <c r="P6720" i="13"/>
  <c r="P6721" i="13"/>
  <c r="P6722" i="13"/>
  <c r="P6723" i="13"/>
  <c r="P6724" i="13"/>
  <c r="P6725" i="13"/>
  <c r="P6726" i="13"/>
  <c r="P6727" i="13"/>
  <c r="P6728" i="13"/>
  <c r="P6729" i="13"/>
  <c r="P6730" i="13"/>
  <c r="P6731" i="13"/>
  <c r="P6732" i="13"/>
  <c r="P6733" i="13"/>
  <c r="P6734" i="13"/>
  <c r="P6735" i="13"/>
  <c r="P6736" i="13"/>
  <c r="P6737" i="13"/>
  <c r="P6738" i="13"/>
  <c r="P6739" i="13"/>
  <c r="P6740" i="13"/>
  <c r="P6741" i="13"/>
  <c r="P6742" i="13"/>
  <c r="P6743" i="13"/>
  <c r="P6744" i="13"/>
  <c r="P6745" i="13"/>
  <c r="P6746" i="13"/>
  <c r="P6747" i="13"/>
  <c r="P6748" i="13"/>
  <c r="P6749" i="13"/>
  <c r="P6750" i="13"/>
  <c r="P6751" i="13"/>
  <c r="P6752" i="13"/>
  <c r="P6753" i="13"/>
  <c r="P6754" i="13"/>
  <c r="P6755" i="13"/>
  <c r="P6756" i="13"/>
  <c r="P6757" i="13"/>
  <c r="P6758" i="13"/>
  <c r="P6759" i="13"/>
  <c r="P6760" i="13"/>
  <c r="P6761" i="13"/>
  <c r="P6762" i="13"/>
  <c r="P6763" i="13"/>
  <c r="P6764" i="13"/>
  <c r="P6765" i="13"/>
  <c r="P6766" i="13"/>
  <c r="P6767" i="13"/>
  <c r="P6768" i="13"/>
  <c r="P6769" i="13"/>
  <c r="P6770" i="13"/>
  <c r="P6771" i="13"/>
  <c r="P6772" i="13"/>
  <c r="P6773" i="13"/>
  <c r="P6774" i="13"/>
  <c r="P6775" i="13"/>
  <c r="P6776" i="13"/>
  <c r="P6777" i="13"/>
  <c r="P6778" i="13"/>
  <c r="P6779" i="13"/>
  <c r="P6780" i="13"/>
  <c r="P6781" i="13"/>
  <c r="P6782" i="13"/>
  <c r="P6783" i="13"/>
  <c r="P6784" i="13"/>
  <c r="P6785" i="13"/>
  <c r="P6786" i="13"/>
  <c r="P6787" i="13"/>
  <c r="P6788" i="13"/>
  <c r="P6789" i="13"/>
  <c r="P6790" i="13"/>
  <c r="P6791" i="13"/>
  <c r="P6792" i="13"/>
  <c r="P6793" i="13"/>
  <c r="P6794" i="13"/>
  <c r="P6795" i="13"/>
  <c r="P6796" i="13"/>
  <c r="P6797" i="13"/>
  <c r="P6798" i="13"/>
  <c r="P6799" i="13"/>
  <c r="P6800" i="13"/>
  <c r="P6801" i="13"/>
  <c r="P6802" i="13"/>
  <c r="P6803" i="13"/>
  <c r="P6804" i="13"/>
  <c r="P6805" i="13"/>
  <c r="P6806" i="13"/>
  <c r="P6807" i="13"/>
  <c r="P6808" i="13"/>
  <c r="P6809" i="13"/>
  <c r="P6810" i="13"/>
  <c r="P6811" i="13"/>
  <c r="P6812" i="13"/>
  <c r="P6813" i="13"/>
  <c r="P6814" i="13"/>
  <c r="P6815" i="13"/>
  <c r="P6816" i="13"/>
  <c r="P6817" i="13"/>
  <c r="P6818" i="13"/>
  <c r="P6819" i="13"/>
  <c r="P6820" i="13"/>
  <c r="P6821" i="13"/>
  <c r="P6822" i="13"/>
  <c r="P6823" i="13"/>
  <c r="P6824" i="13"/>
  <c r="P6825" i="13"/>
  <c r="P6826" i="13"/>
  <c r="P6827" i="13"/>
  <c r="P6828" i="13"/>
  <c r="P6829" i="13"/>
  <c r="P6830" i="13"/>
  <c r="P6831" i="13"/>
  <c r="P6832" i="13"/>
  <c r="P6833" i="13"/>
  <c r="P6834" i="13"/>
  <c r="P6835" i="13"/>
  <c r="P6836" i="13"/>
  <c r="P6837" i="13"/>
  <c r="P6838" i="13"/>
  <c r="P6839" i="13"/>
  <c r="P6840" i="13"/>
  <c r="P6841" i="13"/>
  <c r="P6842" i="13"/>
  <c r="P6843" i="13"/>
  <c r="P6844" i="13"/>
  <c r="P6845" i="13"/>
  <c r="P6846" i="13"/>
  <c r="P6847" i="13"/>
  <c r="P6848" i="13"/>
  <c r="P6849" i="13"/>
  <c r="P6850" i="13"/>
  <c r="P6851" i="13"/>
  <c r="P6852" i="13"/>
  <c r="P6853" i="13"/>
  <c r="P6854" i="13"/>
  <c r="P6855" i="13"/>
  <c r="P6856" i="13"/>
  <c r="P6857" i="13"/>
  <c r="P6858" i="13"/>
  <c r="P6859" i="13"/>
  <c r="P6860" i="13"/>
  <c r="P6861" i="13"/>
  <c r="P6862" i="13"/>
  <c r="P6863" i="13"/>
  <c r="P6864" i="13"/>
  <c r="P6865" i="13"/>
  <c r="P6866" i="13"/>
  <c r="P6867" i="13"/>
  <c r="P6868" i="13"/>
  <c r="P6869" i="13"/>
  <c r="P6870" i="13"/>
  <c r="P6871" i="13"/>
  <c r="P6872" i="13"/>
  <c r="P6873" i="13"/>
  <c r="P6874" i="13"/>
  <c r="P6875" i="13"/>
  <c r="P6876" i="13"/>
  <c r="P6877" i="13"/>
  <c r="P6878" i="13"/>
  <c r="P6879" i="13"/>
  <c r="P6880" i="13"/>
  <c r="P6881" i="13"/>
  <c r="P6882" i="13"/>
  <c r="P6883" i="13"/>
  <c r="P6884" i="13"/>
  <c r="P6885" i="13"/>
  <c r="P6886" i="13"/>
  <c r="P6887" i="13"/>
  <c r="P6888" i="13"/>
  <c r="P6889" i="13"/>
  <c r="P6890" i="13"/>
  <c r="P6891" i="13"/>
  <c r="P6892" i="13"/>
  <c r="P6893" i="13"/>
  <c r="P6894" i="13"/>
  <c r="P6895" i="13"/>
  <c r="P6896" i="13"/>
  <c r="P6897" i="13"/>
  <c r="P6898" i="13"/>
  <c r="P6899" i="13"/>
  <c r="P6900" i="13"/>
  <c r="P6901" i="13"/>
  <c r="P6902" i="13"/>
  <c r="P6903" i="13"/>
  <c r="P6904" i="13"/>
  <c r="P6905" i="13"/>
  <c r="P6906" i="13"/>
  <c r="P6907" i="13"/>
  <c r="P6908" i="13"/>
  <c r="P6909" i="13"/>
  <c r="P6910" i="13"/>
  <c r="P6911" i="13"/>
  <c r="P6912" i="13"/>
  <c r="P6913" i="13"/>
  <c r="P6914" i="13"/>
  <c r="P6915" i="13"/>
  <c r="P6916" i="13"/>
  <c r="P6917" i="13"/>
  <c r="P6918" i="13"/>
  <c r="P6919" i="13"/>
  <c r="P6920" i="13"/>
  <c r="P6921" i="13"/>
  <c r="P6922" i="13"/>
  <c r="P6923" i="13"/>
  <c r="P6924" i="13"/>
  <c r="P6925" i="13"/>
  <c r="P6926" i="13"/>
  <c r="P6927" i="13"/>
  <c r="P6928" i="13"/>
  <c r="P6929" i="13"/>
  <c r="P6930" i="13"/>
  <c r="P6931" i="13"/>
  <c r="P6932" i="13"/>
  <c r="P6933" i="13"/>
  <c r="P6934" i="13"/>
  <c r="P6935" i="13"/>
  <c r="P6936" i="13"/>
  <c r="P6937" i="13"/>
  <c r="P6938" i="13"/>
  <c r="P6939" i="13"/>
  <c r="P6940" i="13"/>
  <c r="P6941" i="13"/>
  <c r="P6942" i="13"/>
  <c r="P6943" i="13"/>
  <c r="P6944" i="13"/>
  <c r="P6945" i="13"/>
  <c r="P6946" i="13"/>
  <c r="P6947" i="13"/>
  <c r="P6948" i="13"/>
  <c r="P6949" i="13"/>
  <c r="P6950" i="13"/>
  <c r="P6951" i="13"/>
  <c r="P6952" i="13"/>
  <c r="P6953" i="13"/>
  <c r="P6954" i="13"/>
  <c r="P6955" i="13"/>
  <c r="P6956" i="13"/>
  <c r="P6957" i="13"/>
  <c r="P6958" i="13"/>
  <c r="P6959" i="13"/>
  <c r="P6960" i="13"/>
  <c r="P6961" i="13"/>
  <c r="P6962" i="13"/>
  <c r="P6963" i="13"/>
  <c r="P6964" i="13"/>
  <c r="P6965" i="13"/>
  <c r="P6966" i="13"/>
  <c r="P6967" i="13"/>
  <c r="P6968" i="13"/>
  <c r="P6969" i="13"/>
  <c r="P6970" i="13"/>
  <c r="P6971" i="13"/>
  <c r="P6972" i="13"/>
  <c r="P6973" i="13"/>
  <c r="P6974" i="13"/>
  <c r="P6975" i="13"/>
  <c r="P6976" i="13"/>
  <c r="P6977" i="13"/>
  <c r="P6978" i="13"/>
  <c r="P6979" i="13"/>
  <c r="P6980" i="13"/>
  <c r="P6981" i="13"/>
  <c r="P6982" i="13"/>
  <c r="P6983" i="13"/>
  <c r="P6984" i="13"/>
  <c r="P6985" i="13"/>
  <c r="P6986" i="13"/>
  <c r="P6987" i="13"/>
  <c r="P6988" i="13"/>
  <c r="P6989" i="13"/>
  <c r="P6990" i="13"/>
  <c r="P6991" i="13"/>
  <c r="P6992" i="13"/>
  <c r="P6993" i="13"/>
  <c r="P6994" i="13"/>
  <c r="P6995" i="13"/>
  <c r="P6996" i="13"/>
  <c r="P6997" i="13"/>
  <c r="P6998" i="13"/>
  <c r="P6999" i="13"/>
  <c r="P7000" i="13"/>
  <c r="P7001" i="13"/>
  <c r="P7002" i="13"/>
  <c r="P7003" i="13"/>
  <c r="P7004" i="13"/>
  <c r="P7005" i="13"/>
  <c r="P7006" i="13"/>
  <c r="P7007" i="13"/>
  <c r="P7008" i="13"/>
  <c r="P7009" i="13"/>
  <c r="P7010" i="13"/>
  <c r="P7011" i="13"/>
  <c r="P7012" i="13"/>
  <c r="P7013" i="13"/>
  <c r="P7014" i="13"/>
  <c r="P7015" i="13"/>
  <c r="P7016" i="13"/>
  <c r="P7017" i="13"/>
  <c r="P7018" i="13"/>
  <c r="P7019" i="13"/>
  <c r="P7020" i="13"/>
  <c r="P7021" i="13"/>
  <c r="P7022" i="13"/>
  <c r="P7023" i="13"/>
  <c r="P7024" i="13"/>
  <c r="P7025" i="13"/>
  <c r="P7026" i="13"/>
  <c r="P7027" i="13"/>
  <c r="P7028" i="13"/>
  <c r="P7029" i="13"/>
  <c r="P7030" i="13"/>
  <c r="P7031" i="13"/>
  <c r="P7032" i="13"/>
  <c r="P7033" i="13"/>
  <c r="P7034" i="13"/>
  <c r="P7035" i="13"/>
  <c r="P7036" i="13"/>
  <c r="P7037" i="13"/>
  <c r="P7038" i="13"/>
  <c r="P7039" i="13"/>
  <c r="P7040" i="13"/>
  <c r="P7041" i="13"/>
  <c r="P7042" i="13"/>
  <c r="P7043" i="13"/>
  <c r="P7044" i="13"/>
  <c r="P7045" i="13"/>
  <c r="P7046" i="13"/>
  <c r="P7047" i="13"/>
  <c r="P7048" i="13"/>
  <c r="P7049" i="13"/>
  <c r="P7050" i="13"/>
  <c r="P7051" i="13"/>
  <c r="P7052" i="13"/>
  <c r="P7053" i="13"/>
  <c r="P7054" i="13"/>
  <c r="P7055" i="13"/>
  <c r="P7056" i="13"/>
  <c r="P7057" i="13"/>
  <c r="P7058" i="13"/>
  <c r="P7059" i="13"/>
  <c r="P7060" i="13"/>
  <c r="P7061" i="13"/>
  <c r="P7062" i="13"/>
  <c r="P7063" i="13"/>
  <c r="P7064" i="13"/>
  <c r="P7065" i="13"/>
  <c r="P7066" i="13"/>
  <c r="P7067" i="13"/>
  <c r="P7068" i="13"/>
  <c r="P7069" i="13"/>
  <c r="P7070" i="13"/>
  <c r="P7071" i="13"/>
  <c r="P7072" i="13"/>
  <c r="P7073" i="13"/>
  <c r="P7074" i="13"/>
  <c r="P7075" i="13"/>
  <c r="P7076" i="13"/>
  <c r="P7077" i="13"/>
  <c r="P7078" i="13"/>
  <c r="P7079" i="13"/>
  <c r="P7080" i="13"/>
  <c r="P7081" i="13"/>
  <c r="P7082" i="13"/>
  <c r="P7083" i="13"/>
  <c r="P7084" i="13"/>
  <c r="P7085" i="13"/>
  <c r="P7086" i="13"/>
  <c r="P7087" i="13"/>
  <c r="P7088" i="13"/>
  <c r="P7089" i="13"/>
  <c r="P7090" i="13"/>
  <c r="P7091" i="13"/>
  <c r="P7092" i="13"/>
  <c r="P7093" i="13"/>
  <c r="P7094" i="13"/>
  <c r="P7095" i="13"/>
  <c r="P7096" i="13"/>
  <c r="P7097" i="13"/>
  <c r="P7098" i="13"/>
  <c r="P7099" i="13"/>
  <c r="P7100" i="13"/>
  <c r="P7101" i="13"/>
  <c r="P7102" i="13"/>
  <c r="P7103" i="13"/>
  <c r="P7104" i="13"/>
  <c r="P7105" i="13"/>
  <c r="P7106" i="13"/>
  <c r="P7107" i="13"/>
  <c r="P7108" i="13"/>
  <c r="P7109" i="13"/>
  <c r="P7110" i="13"/>
  <c r="P7111" i="13"/>
  <c r="P7112" i="13"/>
  <c r="P7113" i="13"/>
  <c r="P7114" i="13"/>
  <c r="P7115" i="13"/>
  <c r="P7116" i="13"/>
  <c r="P7117" i="13"/>
  <c r="P7118" i="13"/>
  <c r="P7119" i="13"/>
  <c r="P7120" i="13"/>
  <c r="P7121" i="13"/>
  <c r="P7122" i="13"/>
  <c r="P7123" i="13"/>
  <c r="P7124" i="13"/>
  <c r="P7125" i="13"/>
  <c r="P7126" i="13"/>
  <c r="P7127" i="13"/>
  <c r="P7128" i="13"/>
  <c r="P7129" i="13"/>
  <c r="P7130" i="13"/>
  <c r="P7131" i="13"/>
  <c r="P7132" i="13"/>
  <c r="P7133" i="13"/>
  <c r="P7134" i="13"/>
  <c r="P7135" i="13"/>
  <c r="P7136" i="13"/>
  <c r="P7137" i="13"/>
  <c r="P7138" i="13"/>
  <c r="P7139" i="13"/>
  <c r="P7140" i="13"/>
  <c r="P7141" i="13"/>
  <c r="P7142" i="13"/>
  <c r="P7143" i="13"/>
  <c r="P7144" i="13"/>
  <c r="P7145" i="13"/>
  <c r="P7146" i="13"/>
  <c r="P7147" i="13"/>
  <c r="P7148" i="13"/>
  <c r="P7149" i="13"/>
  <c r="P7150" i="13"/>
  <c r="P7151" i="13"/>
  <c r="P7152" i="13"/>
  <c r="P7153" i="13"/>
  <c r="P7154" i="13"/>
  <c r="P7155" i="13"/>
  <c r="P7156" i="13"/>
  <c r="P7157" i="13"/>
  <c r="P7158" i="13"/>
  <c r="P7159" i="13"/>
  <c r="P7160" i="13"/>
  <c r="P7161" i="13"/>
  <c r="P7162" i="13"/>
  <c r="P7163" i="13"/>
  <c r="P7164" i="13"/>
  <c r="P7165" i="13"/>
  <c r="P7166" i="13"/>
  <c r="P7167" i="13"/>
  <c r="P7168" i="13"/>
  <c r="P7169" i="13"/>
  <c r="P7170" i="13"/>
  <c r="P7171" i="13"/>
  <c r="P7172" i="13"/>
  <c r="P7173" i="13"/>
  <c r="P7174" i="13"/>
  <c r="P7175" i="13"/>
  <c r="P7176" i="13"/>
  <c r="P7177" i="13"/>
  <c r="P7178" i="13"/>
  <c r="P7179" i="13"/>
  <c r="P7180" i="13"/>
  <c r="P7181" i="13"/>
  <c r="P7182" i="13"/>
  <c r="P7183" i="13"/>
  <c r="P7184" i="13"/>
  <c r="P7185" i="13"/>
  <c r="P7186" i="13"/>
  <c r="P7187" i="13"/>
  <c r="P7188" i="13"/>
  <c r="P7189" i="13"/>
  <c r="P7190" i="13"/>
  <c r="P7191" i="13"/>
  <c r="P7192" i="13"/>
  <c r="P7193" i="13"/>
  <c r="P7194" i="13"/>
  <c r="P7195" i="13"/>
  <c r="P7196" i="13"/>
  <c r="P7197" i="13"/>
  <c r="P7198" i="13"/>
  <c r="P7199" i="13"/>
  <c r="P7200" i="13"/>
  <c r="P7201" i="13"/>
  <c r="P7202" i="13"/>
  <c r="P7203" i="13"/>
  <c r="P7204" i="13"/>
  <c r="P7205" i="13"/>
  <c r="P7206" i="13"/>
  <c r="P7207" i="13"/>
  <c r="P7208" i="13"/>
  <c r="P7209" i="13"/>
  <c r="P7210" i="13"/>
  <c r="P7211" i="13"/>
  <c r="P7212" i="13"/>
  <c r="P7213" i="13"/>
  <c r="P7214" i="13"/>
  <c r="P7215" i="13"/>
  <c r="P7216" i="13"/>
  <c r="P7217" i="13"/>
  <c r="P7218" i="13"/>
  <c r="P7219" i="13"/>
  <c r="P7220" i="13"/>
  <c r="P7221" i="13"/>
  <c r="P7222" i="13"/>
  <c r="P7223" i="13"/>
  <c r="P7224" i="13"/>
  <c r="P7225" i="13"/>
  <c r="P7226" i="13"/>
  <c r="P7227" i="13"/>
  <c r="P7228" i="13"/>
  <c r="P7229" i="13"/>
  <c r="P7230" i="13"/>
  <c r="P7231" i="13"/>
  <c r="P7232" i="13"/>
  <c r="P7233" i="13"/>
  <c r="P7234" i="13"/>
  <c r="P7235" i="13"/>
  <c r="P7236" i="13"/>
  <c r="P7237" i="13"/>
  <c r="P7238" i="13"/>
  <c r="P7239" i="13"/>
  <c r="P7240" i="13"/>
  <c r="P7241" i="13"/>
  <c r="P7242" i="13"/>
  <c r="P7243" i="13"/>
  <c r="P7244" i="13"/>
  <c r="P7245" i="13"/>
  <c r="P7246" i="13"/>
  <c r="P7247" i="13"/>
  <c r="P7248" i="13"/>
  <c r="P7249" i="13"/>
  <c r="P7250" i="13"/>
  <c r="P7251" i="13"/>
  <c r="P7252" i="13"/>
  <c r="P7253" i="13"/>
  <c r="P7254" i="13"/>
  <c r="P7255" i="13"/>
  <c r="P7256" i="13"/>
  <c r="P7257" i="13"/>
  <c r="P7258" i="13"/>
  <c r="P7259" i="13"/>
  <c r="P7260" i="13"/>
  <c r="P7261" i="13"/>
  <c r="P7262" i="13"/>
  <c r="P7263" i="13"/>
  <c r="P7264" i="13"/>
  <c r="P7265" i="13"/>
  <c r="P7266" i="13"/>
  <c r="P7267" i="13"/>
  <c r="P7268" i="13"/>
  <c r="P7269" i="13"/>
  <c r="P7270" i="13"/>
  <c r="P7271" i="13"/>
  <c r="P7272" i="13"/>
  <c r="P7273" i="13"/>
  <c r="P7274" i="13"/>
  <c r="P7275" i="13"/>
  <c r="P7276" i="13"/>
  <c r="P7277" i="13"/>
  <c r="P7278" i="13"/>
  <c r="P7279" i="13"/>
  <c r="P7280" i="13"/>
  <c r="P7281" i="13"/>
  <c r="P7282" i="13"/>
  <c r="P7283" i="13"/>
  <c r="P7284" i="13"/>
  <c r="P7285" i="13"/>
  <c r="P7286" i="13"/>
  <c r="P7287" i="13"/>
  <c r="P7288" i="13"/>
  <c r="P7289" i="13"/>
  <c r="P7290" i="13"/>
  <c r="P7291" i="13"/>
  <c r="P7292" i="13"/>
  <c r="P7293" i="13"/>
  <c r="P7294" i="13"/>
  <c r="P7295" i="13"/>
  <c r="P7296" i="13"/>
  <c r="P7297" i="13"/>
  <c r="P7298" i="13"/>
  <c r="P7299" i="13"/>
  <c r="P7300" i="13"/>
  <c r="P7301" i="13"/>
  <c r="P7302" i="13"/>
  <c r="P7303" i="13"/>
  <c r="P7304" i="13"/>
  <c r="P7305" i="13"/>
  <c r="P7306" i="13"/>
  <c r="P7307" i="13"/>
  <c r="P7308" i="13"/>
  <c r="P7309" i="13"/>
  <c r="P7310" i="13"/>
  <c r="P7311" i="13"/>
  <c r="P7312" i="13"/>
  <c r="P7313" i="13"/>
  <c r="P7314" i="13"/>
  <c r="P7315" i="13"/>
  <c r="P7316" i="13"/>
  <c r="P7317" i="13"/>
  <c r="P7318" i="13"/>
  <c r="P7319" i="13"/>
  <c r="P7320" i="13"/>
  <c r="P7321" i="13"/>
  <c r="P7322" i="13"/>
  <c r="P7323" i="13"/>
  <c r="P7324" i="13"/>
  <c r="P7325" i="13"/>
  <c r="P7326" i="13"/>
  <c r="P7327" i="13"/>
  <c r="P7328" i="13"/>
  <c r="P7329" i="13"/>
  <c r="P7330" i="13"/>
  <c r="P7331" i="13"/>
  <c r="P7332" i="13"/>
  <c r="P7333" i="13"/>
  <c r="P7334" i="13"/>
  <c r="P7335" i="13"/>
  <c r="P7336" i="13"/>
  <c r="P7337" i="13"/>
  <c r="P7338" i="13"/>
  <c r="P7339" i="13"/>
  <c r="P7340" i="13"/>
  <c r="P7341" i="13"/>
  <c r="P7342" i="13"/>
  <c r="P7343" i="13"/>
  <c r="P7344" i="13"/>
  <c r="P7345" i="13"/>
  <c r="P7346" i="13"/>
  <c r="P7347" i="13"/>
  <c r="P7348" i="13"/>
  <c r="P7349" i="13"/>
  <c r="P7350" i="13"/>
  <c r="P7351" i="13"/>
  <c r="P7352" i="13"/>
  <c r="P7353" i="13"/>
  <c r="P7354" i="13"/>
  <c r="P7355" i="13"/>
  <c r="P7356" i="13"/>
  <c r="P7357" i="13"/>
  <c r="P7358" i="13"/>
  <c r="P7359" i="13"/>
  <c r="P7360" i="13"/>
  <c r="P7361" i="13"/>
  <c r="P7362" i="13"/>
  <c r="P7363" i="13"/>
  <c r="P7364" i="13"/>
  <c r="P7365" i="13"/>
  <c r="P7366" i="13"/>
  <c r="P7367" i="13"/>
  <c r="P7368" i="13"/>
  <c r="P7369" i="13"/>
  <c r="P7370" i="13"/>
  <c r="P7371" i="13"/>
  <c r="P7372" i="13"/>
  <c r="P7373" i="13"/>
  <c r="P7374" i="13"/>
  <c r="P7375" i="13"/>
  <c r="P7376" i="13"/>
  <c r="P7377" i="13"/>
  <c r="P7378" i="13"/>
  <c r="P7379" i="13"/>
  <c r="P7380" i="13"/>
  <c r="P7381" i="13"/>
  <c r="P7382" i="13"/>
  <c r="P7383" i="13"/>
  <c r="P7384" i="13"/>
  <c r="P7385" i="13"/>
  <c r="P7386" i="13"/>
  <c r="P7387" i="13"/>
  <c r="P7388" i="13"/>
  <c r="P7389" i="13"/>
  <c r="P7390" i="13"/>
  <c r="P7391" i="13"/>
  <c r="P7392" i="13"/>
  <c r="P7393" i="13"/>
  <c r="P7394" i="13"/>
  <c r="P7395" i="13"/>
  <c r="P7396" i="13"/>
  <c r="P7397" i="13"/>
  <c r="P7398" i="13"/>
  <c r="P7399" i="13"/>
  <c r="P7400" i="13"/>
  <c r="P7401" i="13"/>
  <c r="P7402" i="13"/>
  <c r="P7403" i="13"/>
  <c r="P7404" i="13"/>
  <c r="P7405" i="13"/>
  <c r="P7406" i="13"/>
  <c r="P7407" i="13"/>
  <c r="P7408" i="13"/>
  <c r="P7409" i="13"/>
  <c r="P7410" i="13"/>
  <c r="P7411" i="13"/>
  <c r="P7412" i="13"/>
  <c r="P7413" i="13"/>
  <c r="P7414" i="13"/>
  <c r="P7415" i="13"/>
  <c r="P7416" i="13"/>
  <c r="P7417" i="13"/>
  <c r="P7418" i="13"/>
  <c r="P7419" i="13"/>
  <c r="P7420" i="13"/>
  <c r="P7421" i="13"/>
  <c r="P7422" i="13"/>
  <c r="P7423" i="13"/>
  <c r="P7424" i="13"/>
  <c r="P7425" i="13"/>
  <c r="P7426" i="13"/>
  <c r="P7427" i="13"/>
  <c r="P7428" i="13"/>
  <c r="P7429" i="13"/>
  <c r="P7430" i="13"/>
  <c r="P7431" i="13"/>
  <c r="P7432" i="13"/>
  <c r="P7433" i="13"/>
  <c r="P7434" i="13"/>
  <c r="P7435" i="13"/>
  <c r="P7436" i="13"/>
  <c r="P7437" i="13"/>
  <c r="P7438" i="13"/>
  <c r="P7439" i="13"/>
  <c r="P7440" i="13"/>
  <c r="P7441" i="13"/>
  <c r="P7442" i="13"/>
  <c r="P7443" i="13"/>
  <c r="P7444" i="13"/>
  <c r="P7445" i="13"/>
  <c r="P7446" i="13"/>
  <c r="P7447" i="13"/>
  <c r="P7448" i="13"/>
  <c r="P7449" i="13"/>
  <c r="P7450" i="13"/>
  <c r="P7451" i="13"/>
  <c r="P7452" i="13"/>
  <c r="P7453" i="13"/>
  <c r="P7454" i="13"/>
  <c r="P7455" i="13"/>
  <c r="P7456" i="13"/>
  <c r="P7457" i="13"/>
  <c r="P7458" i="13"/>
  <c r="P7459" i="13"/>
  <c r="P7460" i="13"/>
  <c r="P7461" i="13"/>
  <c r="P7462" i="13"/>
  <c r="P7463" i="13"/>
  <c r="P7464" i="13"/>
  <c r="P7465" i="13"/>
  <c r="P7466" i="13"/>
  <c r="P7467" i="13"/>
  <c r="P7468" i="13"/>
  <c r="P7469" i="13"/>
  <c r="P7470" i="13"/>
  <c r="P7471" i="13"/>
  <c r="P7472" i="13"/>
  <c r="P7473" i="13"/>
  <c r="P7474" i="13"/>
  <c r="P7475" i="13"/>
  <c r="P7476" i="13"/>
  <c r="P7477" i="13"/>
  <c r="P7478" i="13"/>
  <c r="P7479" i="13"/>
  <c r="P7480" i="13"/>
  <c r="P7481" i="13"/>
  <c r="P7482" i="13"/>
  <c r="P7483" i="13"/>
  <c r="P7484" i="13"/>
  <c r="P7485" i="13"/>
  <c r="P7486" i="13"/>
  <c r="P7487" i="13"/>
  <c r="P7488" i="13"/>
  <c r="P7489" i="13"/>
  <c r="P7490" i="13"/>
  <c r="P7491" i="13"/>
  <c r="P7492" i="13"/>
  <c r="P7493" i="13"/>
  <c r="P7494" i="13"/>
  <c r="P7495" i="13"/>
  <c r="P7496" i="13"/>
  <c r="P7497" i="13"/>
  <c r="P7498" i="13"/>
  <c r="P7499" i="13"/>
  <c r="P7500" i="13"/>
  <c r="P7501" i="13"/>
  <c r="P7502" i="13"/>
  <c r="P7503" i="13"/>
  <c r="P7504" i="13"/>
  <c r="P7505" i="13"/>
  <c r="P7506" i="13"/>
  <c r="P7507" i="13"/>
  <c r="P7508" i="13"/>
  <c r="P7509" i="13"/>
  <c r="P7510" i="13"/>
  <c r="P7511" i="13"/>
  <c r="P7512" i="13"/>
  <c r="P7513" i="13"/>
  <c r="P7514" i="13"/>
  <c r="P7515" i="13"/>
  <c r="P7516" i="13"/>
  <c r="P7517" i="13"/>
  <c r="P7518" i="13"/>
  <c r="P7519" i="13"/>
  <c r="P7520" i="13"/>
  <c r="P7521" i="13"/>
  <c r="P7522" i="13"/>
  <c r="P7523" i="13"/>
  <c r="P7524" i="13"/>
  <c r="P7525" i="13"/>
  <c r="P7526" i="13"/>
  <c r="P7527" i="13"/>
  <c r="P7528" i="13"/>
  <c r="P7529" i="13"/>
  <c r="P7530" i="13"/>
  <c r="P7531" i="13"/>
  <c r="P7532" i="13"/>
  <c r="P7533" i="13"/>
  <c r="P7534" i="13"/>
  <c r="P7535" i="13"/>
  <c r="P7536" i="13"/>
  <c r="P7537" i="13"/>
  <c r="P7538" i="13"/>
  <c r="P7539" i="13"/>
  <c r="P7540" i="13"/>
  <c r="P7541" i="13"/>
  <c r="P7542" i="13"/>
  <c r="P7543" i="13"/>
  <c r="P7544" i="13"/>
  <c r="P7545" i="13"/>
  <c r="P7546" i="13"/>
  <c r="P7547" i="13"/>
  <c r="P7548" i="13"/>
  <c r="P7549" i="13"/>
  <c r="P7550" i="13"/>
  <c r="P7551" i="13"/>
  <c r="P7552" i="13"/>
  <c r="P7553" i="13"/>
  <c r="P7554" i="13"/>
  <c r="P7555" i="13"/>
  <c r="P7556" i="13"/>
  <c r="P7557" i="13"/>
  <c r="P7558" i="13"/>
  <c r="P7559" i="13"/>
  <c r="P7560" i="13"/>
  <c r="P7561" i="13"/>
  <c r="P7562" i="13"/>
  <c r="P7563" i="13"/>
  <c r="P7564" i="13"/>
  <c r="P7565" i="13"/>
  <c r="P7566" i="13"/>
  <c r="P7567" i="13"/>
  <c r="P7568" i="13"/>
  <c r="P7569" i="13"/>
  <c r="P7570" i="13"/>
  <c r="P7571" i="13"/>
  <c r="P7572" i="13"/>
  <c r="P7573" i="13"/>
  <c r="P7574" i="13"/>
  <c r="P7575" i="13"/>
  <c r="P7576" i="13"/>
  <c r="P7577" i="13"/>
  <c r="P7578" i="13"/>
  <c r="P7579" i="13"/>
  <c r="P7580" i="13"/>
  <c r="P7581" i="13"/>
  <c r="P7582" i="13"/>
  <c r="P7583" i="13"/>
  <c r="P7584" i="13"/>
  <c r="P7585" i="13"/>
  <c r="P7586" i="13"/>
  <c r="P7587" i="13"/>
  <c r="P7588" i="13"/>
  <c r="P7589" i="13"/>
  <c r="P7590" i="13"/>
  <c r="P7591" i="13"/>
  <c r="P7592" i="13"/>
  <c r="P7593" i="13"/>
  <c r="P7594" i="13"/>
  <c r="P7595" i="13"/>
  <c r="P7596" i="13"/>
  <c r="P7597" i="13"/>
  <c r="P7598" i="13"/>
  <c r="P7599" i="13"/>
  <c r="P7600" i="13"/>
  <c r="P7601" i="13"/>
  <c r="P7602" i="13"/>
  <c r="P7603" i="13"/>
  <c r="P7604" i="13"/>
  <c r="P7605" i="13"/>
  <c r="P7606" i="13"/>
  <c r="P7607" i="13"/>
  <c r="P7608" i="13"/>
  <c r="P7609" i="13"/>
  <c r="P7610" i="13"/>
  <c r="P7611" i="13"/>
  <c r="P7612" i="13"/>
  <c r="P7613" i="13"/>
  <c r="P7614" i="13"/>
  <c r="P7615" i="13"/>
  <c r="P7616" i="13"/>
  <c r="P7617" i="13"/>
  <c r="P7618" i="13"/>
  <c r="P7619" i="13"/>
  <c r="P7620" i="13"/>
  <c r="P7621" i="13"/>
  <c r="P7622" i="13"/>
  <c r="P7623" i="13"/>
  <c r="P7624" i="13"/>
  <c r="P7625" i="13"/>
  <c r="P7626" i="13"/>
  <c r="P7627" i="13"/>
  <c r="P7628" i="13"/>
  <c r="P7629" i="13"/>
  <c r="P7630" i="13"/>
  <c r="P7631" i="13"/>
  <c r="P7632" i="13"/>
  <c r="P7633" i="13"/>
  <c r="P7634" i="13"/>
  <c r="P7635" i="13"/>
  <c r="P7636" i="13"/>
  <c r="P7637" i="13"/>
  <c r="P7638" i="13"/>
  <c r="P7639" i="13"/>
  <c r="P7640" i="13"/>
  <c r="P7641" i="13"/>
  <c r="P7642" i="13"/>
  <c r="P7643" i="13"/>
  <c r="P7644" i="13"/>
  <c r="P7645" i="13"/>
  <c r="P7646" i="13"/>
  <c r="P7647" i="13"/>
  <c r="P7648" i="13"/>
  <c r="P7649" i="13"/>
  <c r="P7650" i="13"/>
  <c r="P7651" i="13"/>
  <c r="P7652" i="13"/>
  <c r="P7653" i="13"/>
  <c r="P7654" i="13"/>
  <c r="P7655" i="13"/>
  <c r="P7656" i="13"/>
  <c r="P7657" i="13"/>
  <c r="P7658" i="13"/>
  <c r="P7659" i="13"/>
  <c r="P7660" i="13"/>
  <c r="P7661" i="13"/>
  <c r="P7662" i="13"/>
  <c r="P7663" i="13"/>
  <c r="P7664" i="13"/>
  <c r="P7665" i="13"/>
  <c r="P7666" i="13"/>
  <c r="P7667" i="13"/>
  <c r="P7668" i="13"/>
  <c r="P7669" i="13"/>
  <c r="P7670" i="13"/>
  <c r="P7671" i="13"/>
  <c r="P7672" i="13"/>
  <c r="P7673" i="13"/>
  <c r="P7674" i="13"/>
  <c r="P7675" i="13"/>
  <c r="P7676" i="13"/>
  <c r="P7677" i="13"/>
  <c r="P7678" i="13"/>
  <c r="P7679" i="13"/>
  <c r="P7680" i="13"/>
  <c r="P7681" i="13"/>
  <c r="P7682" i="13"/>
  <c r="P7683" i="13"/>
  <c r="P7684" i="13"/>
  <c r="P7685" i="13"/>
  <c r="P7686" i="13"/>
  <c r="P7687" i="13"/>
  <c r="P7688" i="13"/>
  <c r="P7689" i="13"/>
  <c r="P7690" i="13"/>
  <c r="P7691" i="13"/>
  <c r="P7692" i="13"/>
  <c r="P7693" i="13"/>
  <c r="P7694" i="13"/>
  <c r="P7695" i="13"/>
  <c r="P7696" i="13"/>
  <c r="P7697" i="13"/>
  <c r="P7698" i="13"/>
  <c r="P7699" i="13"/>
  <c r="P7700" i="13"/>
  <c r="P7701" i="13"/>
  <c r="P7702" i="13"/>
  <c r="P7703" i="13"/>
  <c r="P7704" i="13"/>
  <c r="P7705" i="13"/>
  <c r="P7706" i="13"/>
  <c r="P7707" i="13"/>
  <c r="P7708" i="13"/>
  <c r="P7709" i="13"/>
  <c r="P7710" i="13"/>
  <c r="P7711" i="13"/>
  <c r="P7712" i="13"/>
  <c r="P7713" i="13"/>
  <c r="P7714" i="13"/>
  <c r="P7715" i="13"/>
  <c r="P7716" i="13"/>
  <c r="P7717" i="13"/>
  <c r="P7718" i="13"/>
  <c r="P7719" i="13"/>
  <c r="P7720" i="13"/>
  <c r="P7721" i="13"/>
  <c r="P7722" i="13"/>
  <c r="P7723" i="13"/>
  <c r="P7724" i="13"/>
  <c r="P7725" i="13"/>
  <c r="P7726" i="13"/>
  <c r="P7727" i="13"/>
  <c r="P7728" i="13"/>
  <c r="P7729" i="13"/>
  <c r="P7730" i="13"/>
  <c r="P7731" i="13"/>
  <c r="P7732" i="13"/>
  <c r="P7733" i="13"/>
  <c r="P7734" i="13"/>
  <c r="P7735" i="13"/>
  <c r="P7736" i="13"/>
  <c r="P7737" i="13"/>
  <c r="P7738" i="13"/>
  <c r="P7739" i="13"/>
  <c r="P7740" i="13"/>
  <c r="P7741" i="13"/>
  <c r="P7742" i="13"/>
  <c r="P7743" i="13"/>
  <c r="P7744" i="13"/>
  <c r="P7745" i="13"/>
  <c r="P7746" i="13"/>
  <c r="P7747" i="13"/>
  <c r="P7748" i="13"/>
  <c r="P7749" i="13"/>
  <c r="P7750" i="13"/>
  <c r="P7751" i="13"/>
  <c r="P7752" i="13"/>
  <c r="P7753" i="13"/>
  <c r="P7754" i="13"/>
  <c r="P7755" i="13"/>
  <c r="P7756" i="13"/>
  <c r="P7757" i="13"/>
  <c r="P7758" i="13"/>
  <c r="P7759" i="13"/>
  <c r="P7760" i="13"/>
  <c r="P7761" i="13"/>
  <c r="P7762" i="13"/>
  <c r="P7763" i="13"/>
  <c r="P7764" i="13"/>
  <c r="P7765" i="13"/>
  <c r="P7766" i="13"/>
  <c r="P7767" i="13"/>
  <c r="P7768" i="13"/>
  <c r="P7769" i="13"/>
  <c r="P7770" i="13"/>
  <c r="P7771" i="13"/>
  <c r="P7772" i="13"/>
  <c r="P7773" i="13"/>
  <c r="P7774" i="13"/>
  <c r="P7775" i="13"/>
  <c r="P7776" i="13"/>
  <c r="P7777" i="13"/>
  <c r="P7778" i="13"/>
  <c r="P7779" i="13"/>
  <c r="P7780" i="13"/>
  <c r="P7781" i="13"/>
  <c r="P7782" i="13"/>
  <c r="P7783" i="13"/>
  <c r="P7784" i="13"/>
  <c r="P7785" i="13"/>
  <c r="P7786" i="13"/>
  <c r="P7787" i="13"/>
  <c r="P7788" i="13"/>
  <c r="P7789" i="13"/>
  <c r="P7790" i="13"/>
  <c r="P7791" i="13"/>
  <c r="P7792" i="13"/>
  <c r="P7793" i="13"/>
  <c r="P7794" i="13"/>
  <c r="P7795" i="13"/>
  <c r="P7796" i="13"/>
  <c r="P7797" i="13"/>
  <c r="P7798" i="13"/>
  <c r="P7799" i="13"/>
  <c r="P6570" i="13"/>
  <c r="P6562" i="13"/>
  <c r="P6563" i="13"/>
  <c r="P6564" i="13"/>
  <c r="P6565" i="13"/>
  <c r="P6566" i="13"/>
  <c r="P6567" i="13"/>
  <c r="P6568" i="13"/>
  <c r="P6569" i="13"/>
  <c r="P7908" i="13"/>
  <c r="P7909" i="13"/>
  <c r="P7910" i="13"/>
  <c r="P7911" i="13"/>
  <c r="P7912" i="13"/>
  <c r="P7913" i="13"/>
  <c r="P7914" i="13"/>
  <c r="P7915" i="13"/>
  <c r="P7916" i="13"/>
  <c r="P7917" i="13"/>
  <c r="P7918" i="13"/>
  <c r="P7919" i="13"/>
  <c r="P7920" i="13"/>
  <c r="P7921" i="13"/>
  <c r="P7922" i="13"/>
  <c r="P7923" i="13"/>
  <c r="P7924" i="13"/>
  <c r="P7925" i="13"/>
  <c r="P7926" i="13"/>
  <c r="P7927" i="13"/>
  <c r="P7928" i="13"/>
  <c r="P7929" i="13"/>
  <c r="P7930" i="13"/>
  <c r="P7931" i="13"/>
  <c r="P7932" i="13"/>
  <c r="P7933" i="13"/>
  <c r="P7934" i="13"/>
  <c r="P7935" i="13"/>
  <c r="P7936" i="13"/>
  <c r="P7937" i="13"/>
  <c r="P7938" i="13"/>
  <c r="P7939" i="13"/>
  <c r="P7940" i="13"/>
  <c r="P7941" i="13"/>
  <c r="P7942" i="13"/>
  <c r="P7943" i="13"/>
  <c r="P7944" i="13"/>
  <c r="P7945" i="13"/>
  <c r="P7946" i="13"/>
  <c r="P7947" i="13"/>
  <c r="P7948" i="13"/>
  <c r="P7949" i="13"/>
  <c r="P7950" i="13"/>
  <c r="P7951" i="13"/>
  <c r="P7952" i="13"/>
  <c r="P7953" i="13"/>
  <c r="P7954" i="13"/>
  <c r="P7955" i="13"/>
  <c r="P7956" i="13"/>
  <c r="P7957" i="13"/>
  <c r="P7958" i="13"/>
  <c r="P7959" i="13"/>
  <c r="P7960" i="13"/>
  <c r="P7961" i="13"/>
  <c r="P7962" i="13"/>
  <c r="P7963" i="13"/>
  <c r="P7964" i="13"/>
  <c r="P7965" i="13"/>
  <c r="P7966" i="13"/>
  <c r="P7967" i="13"/>
  <c r="P7968" i="13"/>
  <c r="P7969" i="13"/>
  <c r="P7970" i="13"/>
  <c r="P7971" i="13"/>
  <c r="P7972" i="13"/>
  <c r="P7973" i="13"/>
  <c r="P7974" i="13"/>
  <c r="P7975" i="13"/>
  <c r="P7976" i="13"/>
  <c r="P7977" i="13"/>
  <c r="P7978" i="13"/>
  <c r="P7979" i="13"/>
  <c r="P7980" i="13"/>
  <c r="P7981" i="13"/>
  <c r="P7982" i="13"/>
  <c r="P7983" i="13"/>
  <c r="P7984" i="13"/>
  <c r="P7985" i="13"/>
  <c r="P7986" i="13"/>
  <c r="P7987" i="13"/>
  <c r="P7988" i="13"/>
  <c r="P7989" i="13"/>
  <c r="P7990" i="13"/>
  <c r="P7991" i="13"/>
  <c r="P7992" i="13"/>
  <c r="P7993" i="13"/>
  <c r="P7994" i="13"/>
  <c r="P7995" i="13"/>
  <c r="P7996" i="13"/>
  <c r="P7997" i="13"/>
  <c r="P7998" i="13"/>
  <c r="P7999" i="13"/>
  <c r="P8000" i="13"/>
  <c r="P8001" i="13"/>
  <c r="P8002" i="13"/>
  <c r="P8003" i="13"/>
  <c r="P8004" i="13"/>
  <c r="P8005" i="13"/>
  <c r="P8006" i="13"/>
  <c r="P8007" i="13"/>
  <c r="P8008" i="13"/>
  <c r="P8009" i="13"/>
  <c r="P8010" i="13"/>
  <c r="P8011" i="13"/>
  <c r="P8012" i="13"/>
  <c r="P8013" i="13"/>
  <c r="P8014" i="13"/>
  <c r="P8015" i="13"/>
  <c r="P8016" i="13"/>
  <c r="P8017" i="13"/>
  <c r="P8018" i="13"/>
  <c r="P8019" i="13"/>
  <c r="P8020" i="13"/>
  <c r="P8021" i="13"/>
  <c r="P8022" i="13"/>
  <c r="P8023" i="13"/>
  <c r="P8024" i="13"/>
  <c r="P8025" i="13"/>
  <c r="P8026" i="13"/>
  <c r="P8027" i="13"/>
  <c r="P8028" i="13"/>
  <c r="P8029" i="13"/>
  <c r="P8030" i="13"/>
  <c r="P8031" i="13"/>
  <c r="P8032" i="13"/>
  <c r="P8033" i="13"/>
  <c r="P8034" i="13"/>
  <c r="P8035" i="13"/>
  <c r="P8036" i="13"/>
  <c r="P8037" i="13"/>
  <c r="P8038" i="13"/>
  <c r="P8039" i="13"/>
  <c r="P8040" i="13"/>
  <c r="P8041" i="13"/>
  <c r="P8042" i="13"/>
  <c r="P8043" i="13"/>
  <c r="P8044" i="13"/>
  <c r="P8045" i="13"/>
  <c r="P8046" i="13"/>
  <c r="P8047" i="13"/>
  <c r="P8048" i="13"/>
  <c r="P8049" i="13"/>
  <c r="P8050" i="13"/>
  <c r="P8051" i="13"/>
  <c r="P8052" i="13"/>
  <c r="P8053" i="13"/>
  <c r="P8054" i="13"/>
  <c r="P8055" i="13"/>
  <c r="P8056" i="13"/>
  <c r="P8057" i="13"/>
  <c r="P8058" i="13"/>
  <c r="P8059" i="13"/>
  <c r="P8060" i="13"/>
  <c r="P8061" i="13"/>
  <c r="P8062" i="13"/>
  <c r="P8063" i="13"/>
  <c r="P8064" i="13"/>
  <c r="P8065" i="13"/>
  <c r="P8066" i="13"/>
  <c r="P8067" i="13"/>
  <c r="P8068" i="13"/>
  <c r="P8069" i="13"/>
  <c r="P8070" i="13"/>
  <c r="P8071" i="13"/>
  <c r="P8072" i="13"/>
  <c r="P8073" i="13"/>
  <c r="P8074" i="13"/>
  <c r="P8075" i="13"/>
  <c r="P8076" i="13"/>
  <c r="P8077" i="13"/>
  <c r="P8078" i="13"/>
  <c r="P8079" i="13"/>
  <c r="P8080" i="13"/>
  <c r="P8081" i="13"/>
  <c r="P8082" i="13"/>
  <c r="P8083" i="13"/>
  <c r="P8084" i="13"/>
  <c r="P8085" i="13"/>
  <c r="P8086" i="13"/>
  <c r="P8087" i="13"/>
  <c r="P8088" i="13"/>
  <c r="P8089" i="13"/>
  <c r="P8090" i="13"/>
  <c r="P8091" i="13"/>
  <c r="P8092" i="13"/>
  <c r="P8093" i="13"/>
  <c r="P8094" i="13"/>
  <c r="P8095" i="13"/>
  <c r="P8096" i="13"/>
  <c r="P8097" i="13"/>
  <c r="P8098" i="13"/>
  <c r="P8099" i="13"/>
  <c r="P8100" i="13"/>
  <c r="P8101" i="13"/>
  <c r="P8102" i="13"/>
  <c r="P8103" i="13"/>
  <c r="P8104" i="13"/>
  <c r="P8105" i="13"/>
  <c r="P8106" i="13"/>
  <c r="P8107" i="13"/>
  <c r="P8108" i="13"/>
  <c r="P8109" i="13"/>
  <c r="P8110" i="13"/>
  <c r="P8111" i="13"/>
  <c r="P8112" i="13"/>
  <c r="P8113" i="13"/>
  <c r="P8114" i="13"/>
  <c r="P8115" i="13"/>
  <c r="P8116" i="13"/>
  <c r="P8117" i="13"/>
  <c r="P8118" i="13"/>
  <c r="P8119" i="13"/>
  <c r="P8120" i="13"/>
  <c r="P8121" i="13"/>
  <c r="P8122" i="13"/>
  <c r="P8123" i="13"/>
  <c r="P8124" i="13"/>
  <c r="P8125" i="13"/>
  <c r="P8126" i="13"/>
  <c r="P8127" i="13"/>
  <c r="P8128" i="13"/>
  <c r="P8129" i="13"/>
  <c r="P8130" i="13"/>
  <c r="P8131" i="13"/>
  <c r="P8132" i="13"/>
  <c r="P8133" i="13"/>
  <c r="P8134" i="13"/>
  <c r="P8135" i="13"/>
  <c r="P8136" i="13"/>
  <c r="P8137" i="13"/>
  <c r="P8138" i="13"/>
  <c r="P8139" i="13"/>
  <c r="P8140" i="13"/>
  <c r="P8141" i="13"/>
  <c r="P8142" i="13"/>
  <c r="P8143" i="13"/>
  <c r="P8144" i="13"/>
  <c r="P8145" i="13"/>
  <c r="P8146" i="13"/>
  <c r="P8147" i="13"/>
  <c r="P8148" i="13"/>
  <c r="P8149" i="13"/>
  <c r="P8150" i="13"/>
  <c r="P8151" i="13"/>
  <c r="P8152" i="13"/>
  <c r="P8153" i="13"/>
  <c r="P8154" i="13"/>
  <c r="P8155" i="13"/>
  <c r="P8156" i="13"/>
  <c r="P8157" i="13"/>
  <c r="P8158" i="13"/>
  <c r="P8159" i="13"/>
  <c r="P8160" i="13"/>
  <c r="P8161" i="13"/>
  <c r="P8162" i="13"/>
  <c r="P8163" i="13"/>
  <c r="P8164" i="13"/>
  <c r="P8165" i="13"/>
  <c r="P8166" i="13"/>
  <c r="P8167" i="13"/>
  <c r="P8168" i="13"/>
  <c r="P8169" i="13"/>
  <c r="P8170" i="13"/>
  <c r="P8171" i="13"/>
  <c r="P8172" i="13"/>
  <c r="P8173" i="13"/>
  <c r="P8174" i="13"/>
  <c r="P8175" i="13"/>
  <c r="P8176" i="13"/>
  <c r="P8177" i="13"/>
  <c r="P8178" i="13"/>
  <c r="P8179" i="13"/>
  <c r="P8180" i="13"/>
  <c r="P8181" i="13"/>
  <c r="P8182" i="13"/>
  <c r="P8183" i="13"/>
  <c r="P8184" i="13"/>
  <c r="P8185" i="13"/>
  <c r="P8186" i="13"/>
  <c r="P8187" i="13"/>
  <c r="P8188" i="13"/>
  <c r="P8189" i="13"/>
  <c r="P8190" i="13"/>
  <c r="P8191" i="13"/>
  <c r="P8192" i="13"/>
  <c r="P8193" i="13"/>
  <c r="P8194" i="13"/>
  <c r="P8195" i="13"/>
  <c r="P8196" i="13"/>
  <c r="P8197" i="13"/>
  <c r="P8198" i="13"/>
  <c r="P8199" i="13"/>
  <c r="P8200" i="13"/>
  <c r="P8201" i="13"/>
  <c r="P8202" i="13"/>
  <c r="P8203" i="13"/>
  <c r="P8204" i="13"/>
  <c r="P8205" i="13"/>
  <c r="P8206" i="13"/>
  <c r="P8207" i="13"/>
  <c r="P8208" i="13"/>
  <c r="P8209" i="13"/>
  <c r="P8210" i="13"/>
  <c r="P8211" i="13"/>
  <c r="P8212" i="13"/>
  <c r="P8213" i="13"/>
  <c r="P8214" i="13"/>
  <c r="P8215" i="13"/>
  <c r="P8216" i="13"/>
  <c r="P8217" i="13"/>
  <c r="P8218" i="13"/>
  <c r="P8219" i="13"/>
  <c r="P8220" i="13"/>
  <c r="P8221" i="13"/>
  <c r="P8222" i="13"/>
  <c r="P8223" i="13"/>
  <c r="P8224" i="13"/>
  <c r="P8225" i="13"/>
  <c r="P8226" i="13"/>
  <c r="P8227" i="13"/>
  <c r="P8228" i="13"/>
  <c r="P8229" i="13"/>
  <c r="P8230" i="13"/>
  <c r="P8231" i="13"/>
  <c r="P8232" i="13"/>
  <c r="P8233" i="13"/>
  <c r="P8234" i="13"/>
  <c r="P8235" i="13"/>
  <c r="P8236" i="13"/>
  <c r="P8237" i="13"/>
  <c r="P8238" i="13"/>
  <c r="P8239" i="13"/>
  <c r="P8240" i="13"/>
  <c r="P8241" i="13"/>
  <c r="P8242" i="13"/>
  <c r="P8243" i="13"/>
  <c r="P8244" i="13"/>
  <c r="P8245" i="13"/>
  <c r="P8246" i="13"/>
  <c r="P8247" i="13"/>
  <c r="P8248" i="13"/>
  <c r="P8249" i="13"/>
  <c r="P8250" i="13"/>
  <c r="P8251" i="13"/>
  <c r="P8252" i="13"/>
  <c r="P8253" i="13"/>
  <c r="P8254" i="13"/>
  <c r="P8255" i="13"/>
  <c r="P8256" i="13"/>
  <c r="P8257" i="13"/>
  <c r="P8258" i="13"/>
  <c r="P8259" i="13"/>
  <c r="P8260" i="13"/>
  <c r="P8261" i="13"/>
  <c r="P8262" i="13"/>
  <c r="P8263" i="13"/>
  <c r="P8264" i="13"/>
  <c r="P8265" i="13"/>
  <c r="P8266" i="13"/>
  <c r="P8267" i="13"/>
  <c r="P8268" i="13"/>
  <c r="P8269" i="13"/>
  <c r="P8270" i="13"/>
  <c r="P8271" i="13"/>
  <c r="P8272" i="13"/>
  <c r="P8273" i="13"/>
  <c r="P8274" i="13"/>
  <c r="P8275" i="13"/>
  <c r="P8276" i="13"/>
  <c r="P8277" i="13"/>
  <c r="P8278" i="13"/>
  <c r="P8279" i="13"/>
  <c r="P8280" i="13"/>
  <c r="P8281" i="13"/>
  <c r="P8282" i="13"/>
  <c r="P8283" i="13"/>
  <c r="P8284" i="13"/>
  <c r="P8285" i="13"/>
  <c r="P8286" i="13"/>
  <c r="P8287" i="13"/>
  <c r="P8288" i="13"/>
  <c r="P8289" i="13"/>
  <c r="P8290" i="13"/>
  <c r="P8291" i="13"/>
  <c r="P8292" i="13"/>
  <c r="P8293" i="13"/>
  <c r="P8294" i="13"/>
  <c r="P8295" i="13"/>
  <c r="P8296" i="13"/>
  <c r="P8297" i="13"/>
  <c r="P8298" i="13"/>
  <c r="P8299" i="13"/>
  <c r="P8300" i="13"/>
  <c r="P8301" i="13"/>
  <c r="P8302" i="13"/>
  <c r="P8303" i="13"/>
  <c r="P8304" i="13"/>
  <c r="P8305" i="13"/>
  <c r="P8306" i="13"/>
  <c r="P8307" i="13"/>
  <c r="P8308" i="13"/>
  <c r="P8309" i="13"/>
  <c r="P8310" i="13"/>
  <c r="P8311" i="13"/>
  <c r="P8312" i="13"/>
  <c r="P8313" i="13"/>
  <c r="P8314" i="13"/>
  <c r="P8315" i="13"/>
  <c r="P8316" i="13"/>
  <c r="P8317" i="13"/>
  <c r="P8318" i="13"/>
  <c r="P8319" i="13"/>
  <c r="P8320" i="13"/>
  <c r="P8321" i="13"/>
  <c r="P8322" i="13"/>
  <c r="P8323" i="13"/>
  <c r="P8324" i="13"/>
  <c r="P8325" i="13"/>
  <c r="P8326" i="13"/>
  <c r="P8327" i="13"/>
  <c r="P8328" i="13"/>
  <c r="P8329" i="13"/>
  <c r="P8330" i="13"/>
  <c r="P8331" i="13"/>
  <c r="P8332" i="13"/>
  <c r="P8333" i="13"/>
  <c r="P8334" i="13"/>
  <c r="P8335" i="13"/>
  <c r="P8336" i="13"/>
  <c r="P8337" i="13"/>
  <c r="P8338" i="13"/>
  <c r="P8339" i="13"/>
  <c r="P8340" i="13"/>
  <c r="P8341" i="13"/>
  <c r="P8342" i="13"/>
  <c r="P8343" i="13"/>
  <c r="P8344" i="13"/>
  <c r="P8345" i="13"/>
  <c r="P8346" i="13"/>
  <c r="P8347" i="13"/>
  <c r="P8348" i="13"/>
  <c r="P8349" i="13"/>
  <c r="P8350" i="13"/>
  <c r="P8351" i="13"/>
  <c r="P8352" i="13"/>
  <c r="P8353" i="13"/>
  <c r="P8354" i="13"/>
  <c r="P8355" i="13"/>
  <c r="P8356" i="13"/>
  <c r="P8357" i="13"/>
  <c r="P8358" i="13"/>
  <c r="P8359" i="13"/>
  <c r="P8360" i="13"/>
  <c r="P8361" i="13"/>
  <c r="P8362" i="13"/>
  <c r="P8363" i="13"/>
  <c r="P8364" i="13"/>
  <c r="P8365" i="13"/>
  <c r="P8366" i="13"/>
  <c r="P8367" i="13"/>
  <c r="P8368" i="13"/>
  <c r="P8369" i="13"/>
  <c r="P8370" i="13"/>
  <c r="P8371" i="13"/>
  <c r="P8372" i="13"/>
  <c r="P8373" i="13"/>
  <c r="P8374" i="13"/>
  <c r="P8375" i="13"/>
  <c r="P8376" i="13"/>
  <c r="P8377" i="13"/>
  <c r="P8378" i="13"/>
  <c r="P8379" i="13"/>
  <c r="P8380" i="13"/>
  <c r="P8381" i="13"/>
  <c r="P8382" i="13"/>
  <c r="P8383" i="13"/>
  <c r="P8384" i="13"/>
  <c r="P8385" i="13"/>
  <c r="P8386" i="13"/>
  <c r="P8387" i="13"/>
  <c r="P8388" i="13"/>
  <c r="P8389" i="13"/>
  <c r="P8390" i="13"/>
  <c r="P8391" i="13"/>
  <c r="P8392" i="13"/>
  <c r="P8393" i="13"/>
  <c r="P8394" i="13"/>
  <c r="P8395" i="13"/>
  <c r="P8396" i="13"/>
  <c r="P8397" i="13"/>
  <c r="P8398" i="13"/>
  <c r="P8399" i="13"/>
  <c r="P8400" i="13"/>
  <c r="P8401" i="13"/>
  <c r="P8402" i="13"/>
  <c r="P8403" i="13"/>
  <c r="P8404" i="13"/>
  <c r="P8405" i="13"/>
  <c r="P8406" i="13"/>
  <c r="P8407" i="13"/>
  <c r="P8408" i="13"/>
  <c r="P8409" i="13"/>
  <c r="P8410" i="13"/>
  <c r="P8411" i="13"/>
  <c r="P8412" i="13"/>
  <c r="P8413" i="13"/>
  <c r="P8414" i="13"/>
  <c r="P8415" i="13"/>
  <c r="P8416" i="13"/>
  <c r="P8417" i="13"/>
  <c r="P8418" i="13"/>
  <c r="P8419" i="13"/>
  <c r="P8420" i="13"/>
  <c r="P8421" i="13"/>
  <c r="P8422" i="13"/>
  <c r="P8423" i="13"/>
  <c r="P8424" i="13"/>
  <c r="P8425" i="13"/>
  <c r="P8426" i="13"/>
  <c r="P8427" i="13"/>
  <c r="P8428" i="13"/>
  <c r="P8429" i="13"/>
  <c r="P8430" i="13"/>
  <c r="P8431" i="13"/>
  <c r="P8432" i="13"/>
  <c r="P8433" i="13"/>
  <c r="P8434" i="13"/>
  <c r="P8435" i="13"/>
  <c r="P8436" i="13"/>
  <c r="P8437" i="13"/>
  <c r="P8438" i="13"/>
  <c r="P8439" i="13"/>
  <c r="P8440" i="13"/>
  <c r="P8441" i="13"/>
  <c r="P8442" i="13"/>
  <c r="P8443" i="13"/>
  <c r="P8444" i="13"/>
  <c r="P8445" i="13"/>
  <c r="P8446" i="13"/>
  <c r="P8447" i="13"/>
  <c r="P8448" i="13"/>
  <c r="P8449" i="13"/>
  <c r="P8450" i="13"/>
  <c r="P8451" i="13"/>
  <c r="P8452" i="13"/>
  <c r="P8453" i="13"/>
  <c r="P8454" i="13"/>
  <c r="P8455" i="13"/>
  <c r="P8456" i="13"/>
  <c r="P8457" i="13"/>
  <c r="P8458" i="13"/>
  <c r="P8459" i="13"/>
  <c r="P8460" i="13"/>
  <c r="P8461" i="13"/>
  <c r="P8462" i="13"/>
  <c r="P8463" i="13"/>
  <c r="P8464" i="13"/>
  <c r="P8465" i="13"/>
  <c r="P8466" i="13"/>
  <c r="P8467" i="13"/>
  <c r="P8468" i="13"/>
  <c r="P8469" i="13"/>
  <c r="P8470" i="13"/>
  <c r="P8471" i="13"/>
  <c r="P8472" i="13"/>
  <c r="P8473" i="13"/>
  <c r="P8474" i="13"/>
  <c r="P8475" i="13"/>
  <c r="P8476" i="13"/>
  <c r="P8477" i="13"/>
  <c r="P8478" i="13"/>
  <c r="P8479" i="13"/>
  <c r="P8480" i="13"/>
  <c r="P8481" i="13"/>
  <c r="P8482" i="13"/>
  <c r="P8483" i="13"/>
  <c r="P8484" i="13"/>
  <c r="P8485" i="13"/>
  <c r="P8486" i="13"/>
  <c r="P8487" i="13"/>
  <c r="P8488" i="13"/>
  <c r="P8489" i="13"/>
  <c r="P8490" i="13"/>
  <c r="P8491" i="13"/>
  <c r="P8492" i="13"/>
  <c r="P8493" i="13"/>
  <c r="P8494" i="13"/>
  <c r="P8495" i="13"/>
  <c r="P8496" i="13"/>
  <c r="P8497" i="13"/>
  <c r="P8498" i="13"/>
  <c r="P8499" i="13"/>
  <c r="P8500" i="13"/>
  <c r="P8501" i="13"/>
  <c r="P8502" i="13"/>
  <c r="P8503" i="13"/>
  <c r="P8504" i="13"/>
  <c r="P8505" i="13"/>
  <c r="P8506" i="13"/>
  <c r="P8507" i="13"/>
  <c r="P8508" i="13"/>
  <c r="P8509" i="13"/>
  <c r="P8510" i="13"/>
  <c r="P8511" i="13"/>
  <c r="P8512" i="13"/>
  <c r="P8513" i="13"/>
  <c r="P8514" i="13"/>
  <c r="P8515" i="13"/>
  <c r="P8516" i="13"/>
  <c r="P8517" i="13"/>
  <c r="P8518" i="13"/>
  <c r="P8519" i="13"/>
  <c r="P8520" i="13"/>
  <c r="P8521" i="13"/>
  <c r="P8522" i="13"/>
  <c r="P8523" i="13"/>
  <c r="P8524" i="13"/>
  <c r="P8525" i="13"/>
  <c r="P8526" i="13"/>
  <c r="P8527" i="13"/>
  <c r="P8528" i="13"/>
  <c r="P8529" i="13"/>
  <c r="P8530" i="13"/>
  <c r="P8531" i="13"/>
  <c r="P8532" i="13"/>
  <c r="P8533" i="13"/>
  <c r="P8534" i="13"/>
  <c r="P8535" i="13"/>
  <c r="P8536" i="13"/>
  <c r="P8537" i="13"/>
  <c r="P8538" i="13"/>
  <c r="P8539" i="13"/>
  <c r="P8540" i="13"/>
  <c r="P8541" i="13"/>
  <c r="P8542" i="13"/>
  <c r="P8543" i="13"/>
  <c r="P8544" i="13"/>
  <c r="P8545" i="13"/>
  <c r="P8546" i="13"/>
  <c r="P8547" i="13"/>
  <c r="P8548" i="13"/>
  <c r="P8549" i="13"/>
  <c r="P8550" i="13"/>
  <c r="P8551" i="13"/>
  <c r="P8552" i="13"/>
  <c r="P8553" i="13"/>
  <c r="P8554" i="13"/>
  <c r="P8555" i="13"/>
  <c r="P8556" i="13"/>
  <c r="P8557" i="13"/>
  <c r="P8558" i="13"/>
  <c r="P8559" i="13"/>
  <c r="P8560" i="13"/>
  <c r="P8561" i="13"/>
  <c r="P8562" i="13"/>
  <c r="P8563" i="13"/>
  <c r="P8564" i="13"/>
  <c r="P8565" i="13"/>
  <c r="P8566" i="13"/>
  <c r="P8567" i="13"/>
  <c r="P8568" i="13"/>
  <c r="P8569" i="13"/>
  <c r="P8570" i="13"/>
  <c r="P8571" i="13"/>
  <c r="P8572" i="13"/>
  <c r="P8573" i="13"/>
  <c r="P8574" i="13"/>
  <c r="P8575" i="13"/>
  <c r="P8576" i="13"/>
  <c r="P8577" i="13"/>
  <c r="P8578" i="13"/>
  <c r="P8579" i="13"/>
  <c r="P8580" i="13"/>
  <c r="P8581" i="13"/>
  <c r="P8582" i="13"/>
  <c r="P8583" i="13"/>
  <c r="P8584" i="13"/>
  <c r="P8585" i="13"/>
  <c r="P8586" i="13"/>
  <c r="P8587" i="13"/>
  <c r="P8588" i="13"/>
  <c r="P8589" i="13"/>
  <c r="P8590" i="13"/>
  <c r="P8591" i="13"/>
  <c r="P8592" i="13"/>
  <c r="P8593" i="13"/>
  <c r="P8594" i="13"/>
  <c r="P8595" i="13"/>
  <c r="P8596" i="13"/>
  <c r="P8597" i="13"/>
  <c r="P8598" i="13"/>
  <c r="P8599" i="13"/>
  <c r="P8600" i="13"/>
  <c r="P8601" i="13"/>
  <c r="P8602" i="13"/>
  <c r="P8603" i="13"/>
  <c r="P8604" i="13"/>
  <c r="P8605" i="13"/>
  <c r="P8606" i="13"/>
  <c r="P8607" i="13"/>
  <c r="P8608" i="13"/>
  <c r="P8609" i="13"/>
  <c r="P8610" i="13"/>
  <c r="P8611" i="13"/>
  <c r="P8612" i="13"/>
  <c r="P8613" i="13"/>
  <c r="P8614" i="13"/>
  <c r="P8615" i="13"/>
  <c r="P8616" i="13"/>
  <c r="P8617" i="13"/>
  <c r="P8618" i="13"/>
  <c r="P8619" i="13"/>
  <c r="P8620" i="13"/>
  <c r="P8621" i="13"/>
  <c r="P8622" i="13"/>
  <c r="P8623" i="13"/>
  <c r="P8624" i="13"/>
  <c r="P8625" i="13"/>
  <c r="P8626" i="13"/>
  <c r="P8627" i="13"/>
  <c r="P8628" i="13"/>
  <c r="P8629" i="13"/>
  <c r="P8630" i="13"/>
  <c r="P8631" i="13"/>
  <c r="P8632" i="13"/>
  <c r="P8633" i="13"/>
  <c r="P8634" i="13"/>
  <c r="P8635" i="13"/>
  <c r="P8636" i="13"/>
  <c r="P8637" i="13"/>
  <c r="P8638" i="13"/>
  <c r="P8639" i="13"/>
  <c r="P8640" i="13"/>
  <c r="P8641" i="13"/>
  <c r="P8642" i="13"/>
  <c r="P8643" i="13"/>
  <c r="P8644" i="13"/>
  <c r="P8645" i="13"/>
  <c r="P8646" i="13"/>
  <c r="P8647" i="13"/>
  <c r="P8648" i="13"/>
  <c r="P8649" i="13"/>
  <c r="P8650" i="13"/>
  <c r="P8651" i="13"/>
  <c r="P8652" i="13"/>
  <c r="P8653" i="13"/>
  <c r="P8654" i="13"/>
  <c r="P8655" i="13"/>
  <c r="P8656" i="13"/>
  <c r="P8657" i="13"/>
  <c r="P8658" i="13"/>
  <c r="P8659" i="13"/>
  <c r="P8660" i="13"/>
  <c r="P8661" i="13"/>
  <c r="P8662" i="13"/>
  <c r="P8663" i="13"/>
  <c r="P8664" i="13"/>
  <c r="P8665" i="13"/>
  <c r="P8666" i="13"/>
  <c r="P8667" i="13"/>
  <c r="P8668" i="13"/>
  <c r="P8669" i="13"/>
  <c r="P8670" i="13"/>
  <c r="P8671" i="13"/>
  <c r="P8672" i="13"/>
  <c r="P8673" i="13"/>
  <c r="P8674" i="13"/>
  <c r="P8675" i="13"/>
  <c r="P8676" i="13"/>
  <c r="P8677" i="13"/>
  <c r="P8678" i="13"/>
  <c r="P8679" i="13"/>
  <c r="P8680" i="13"/>
  <c r="P8681" i="13"/>
  <c r="P8682" i="13"/>
  <c r="P8683" i="13"/>
  <c r="P8684" i="13"/>
  <c r="P8685" i="13"/>
  <c r="P8686" i="13"/>
  <c r="P8687" i="13"/>
  <c r="P8688" i="13"/>
  <c r="P8689" i="13"/>
  <c r="P8690" i="13"/>
  <c r="P8691" i="13"/>
  <c r="P8692" i="13"/>
  <c r="P8693" i="13"/>
  <c r="P8694" i="13"/>
  <c r="P8695" i="13"/>
  <c r="P8696" i="13"/>
  <c r="P8697" i="13"/>
  <c r="P8698" i="13"/>
  <c r="P8699" i="13"/>
  <c r="P8700" i="13"/>
  <c r="P8701" i="13"/>
  <c r="P8702" i="13"/>
  <c r="P8703" i="13"/>
  <c r="P8704" i="13"/>
  <c r="P8705" i="13"/>
  <c r="P8706" i="13"/>
  <c r="P8707" i="13"/>
  <c r="P8708" i="13"/>
  <c r="P8709" i="13"/>
  <c r="P8710" i="13"/>
  <c r="P8711" i="13"/>
  <c r="P8712" i="13"/>
  <c r="P8713" i="13"/>
  <c r="P8714" i="13"/>
  <c r="P8715" i="13"/>
  <c r="P8716" i="13"/>
  <c r="P8717" i="13"/>
  <c r="P8718" i="13"/>
  <c r="P8719" i="13"/>
  <c r="P8720" i="13"/>
  <c r="P8721" i="13"/>
  <c r="P8722" i="13"/>
  <c r="P8723" i="13"/>
  <c r="P8724" i="13"/>
  <c r="P8725" i="13"/>
  <c r="P8726" i="13"/>
  <c r="P8727" i="13"/>
  <c r="P8728" i="13"/>
  <c r="P8729" i="13"/>
  <c r="P8730" i="13"/>
  <c r="P8731" i="13"/>
  <c r="P8732" i="13"/>
  <c r="P8733" i="13"/>
  <c r="P8734" i="13"/>
  <c r="P8735" i="13"/>
  <c r="P8736" i="13"/>
  <c r="P8737" i="13"/>
  <c r="P8738" i="13"/>
  <c r="P8739" i="13"/>
  <c r="P8740" i="13"/>
  <c r="P8741" i="13"/>
  <c r="P8742" i="13"/>
  <c r="P8743" i="13"/>
  <c r="P8744" i="13"/>
  <c r="P8745" i="13"/>
  <c r="P8746" i="13"/>
  <c r="P8747" i="13"/>
  <c r="P8748" i="13"/>
  <c r="P8749" i="13"/>
  <c r="P8750" i="13"/>
  <c r="P8751" i="13"/>
  <c r="P8752" i="13"/>
  <c r="P8753" i="13"/>
  <c r="P8754" i="13"/>
  <c r="P8755" i="13"/>
  <c r="P8756" i="13"/>
  <c r="P8757" i="13"/>
  <c r="P8758" i="13"/>
  <c r="P8759" i="13"/>
  <c r="P8760" i="13"/>
  <c r="P8761" i="13"/>
  <c r="P8762" i="13"/>
  <c r="P8763" i="13"/>
  <c r="P8764" i="13"/>
  <c r="P8765" i="13"/>
  <c r="P8766" i="13"/>
  <c r="P8767" i="13"/>
  <c r="P8768" i="13"/>
  <c r="P8769" i="13"/>
  <c r="P8770" i="13"/>
  <c r="P8771" i="13"/>
  <c r="P8772" i="13"/>
  <c r="P8773" i="13"/>
  <c r="P8774" i="13"/>
  <c r="P8775" i="13"/>
  <c r="P8776" i="13"/>
  <c r="P8777" i="13"/>
  <c r="P8778" i="13"/>
  <c r="P8779" i="13"/>
  <c r="P8780" i="13"/>
  <c r="P8781" i="13"/>
  <c r="P8782" i="13"/>
  <c r="P8783" i="13"/>
  <c r="P8784" i="13"/>
  <c r="P8785" i="13"/>
  <c r="P8786" i="13"/>
  <c r="P8787" i="13"/>
  <c r="P8788" i="13"/>
  <c r="P8789" i="13"/>
  <c r="P8790" i="13"/>
  <c r="P8791" i="13"/>
  <c r="P8792" i="13"/>
  <c r="P8793" i="13"/>
  <c r="P8794" i="13"/>
  <c r="P8795" i="13"/>
  <c r="P8796" i="13"/>
  <c r="P8797" i="13"/>
  <c r="P8798" i="13"/>
  <c r="P8799" i="13"/>
  <c r="P8800" i="13"/>
  <c r="P8801" i="13"/>
  <c r="P8802" i="13"/>
  <c r="P8803" i="13"/>
  <c r="P8804" i="13"/>
  <c r="P8805" i="13"/>
  <c r="P8806" i="13"/>
  <c r="P8807" i="13"/>
  <c r="P8808" i="13"/>
  <c r="P8809" i="13"/>
  <c r="P8810" i="13"/>
  <c r="P8811" i="13"/>
  <c r="P8812" i="13"/>
  <c r="P8813" i="13"/>
  <c r="P8814" i="13"/>
  <c r="P8815" i="13"/>
  <c r="P8816" i="13"/>
  <c r="P8817" i="13"/>
  <c r="P8818" i="13"/>
  <c r="P8819" i="13"/>
  <c r="P8820" i="13"/>
  <c r="P8821" i="13"/>
  <c r="P8822" i="13"/>
  <c r="P8823" i="13"/>
  <c r="P8824" i="13"/>
  <c r="P8825" i="13"/>
  <c r="P8826" i="13"/>
  <c r="P8827" i="13"/>
  <c r="P8828" i="13"/>
  <c r="P8829" i="13"/>
  <c r="P8830" i="13"/>
  <c r="P8831" i="13"/>
  <c r="P8832" i="13"/>
  <c r="P8833" i="13"/>
  <c r="P8834" i="13"/>
  <c r="P8835" i="13"/>
  <c r="P8836" i="13"/>
  <c r="P8837" i="13"/>
  <c r="P8838" i="13"/>
  <c r="P8839" i="13"/>
  <c r="P8840" i="13"/>
  <c r="P8841" i="13"/>
  <c r="P8842" i="13"/>
  <c r="P8843" i="13"/>
  <c r="P8844" i="13"/>
  <c r="P8845" i="13"/>
  <c r="P8846" i="13"/>
  <c r="P8847" i="13"/>
  <c r="P8848" i="13"/>
  <c r="P8849" i="13"/>
  <c r="P8850" i="13"/>
  <c r="P8851" i="13"/>
  <c r="P8852" i="13"/>
  <c r="P8853" i="13"/>
  <c r="P8854" i="13"/>
  <c r="P8855" i="13"/>
  <c r="P8856" i="13"/>
  <c r="P8857" i="13"/>
  <c r="P8858" i="13"/>
  <c r="P8859" i="13"/>
  <c r="P8860" i="13"/>
  <c r="P8861" i="13"/>
  <c r="P8862" i="13"/>
  <c r="P8863" i="13"/>
  <c r="P8864" i="13"/>
  <c r="P8865" i="13"/>
  <c r="P8866" i="13"/>
  <c r="P8867" i="13"/>
  <c r="P8868" i="13"/>
  <c r="P8869" i="13"/>
  <c r="P8870" i="13"/>
  <c r="P8871" i="13"/>
  <c r="P8872" i="13"/>
  <c r="P8873" i="13"/>
  <c r="P8874" i="13"/>
  <c r="P8875" i="13"/>
  <c r="P8876" i="13"/>
  <c r="P8877" i="13"/>
  <c r="P8878" i="13"/>
  <c r="P8879" i="13"/>
  <c r="P8880" i="13"/>
  <c r="P8881" i="13"/>
  <c r="P8882" i="13"/>
  <c r="P8883" i="13"/>
  <c r="P8884" i="13"/>
  <c r="P8885" i="13"/>
  <c r="P8886" i="13"/>
  <c r="P8887" i="13"/>
  <c r="P8888" i="13"/>
  <c r="P8889" i="13"/>
  <c r="P8890" i="13"/>
  <c r="P8891" i="13"/>
  <c r="P8892" i="13"/>
  <c r="P8893" i="13"/>
  <c r="P8894" i="13"/>
  <c r="P8895" i="13"/>
  <c r="P8896" i="13"/>
  <c r="P8897" i="13"/>
  <c r="P8898" i="13"/>
  <c r="P8899" i="13"/>
  <c r="P8900" i="13"/>
  <c r="P8901" i="13"/>
  <c r="P8902" i="13"/>
  <c r="P8903" i="13"/>
  <c r="P8904" i="13"/>
  <c r="P8905" i="13"/>
  <c r="P8906" i="13"/>
  <c r="P8907" i="13"/>
  <c r="P8908" i="13"/>
  <c r="P8909" i="13"/>
  <c r="P8910" i="13"/>
  <c r="P8911" i="13"/>
  <c r="P8912" i="13"/>
  <c r="P8913" i="13"/>
  <c r="P8914" i="13"/>
  <c r="P8915" i="13"/>
  <c r="P8916" i="13"/>
  <c r="P8917" i="13"/>
  <c r="P8918" i="13"/>
  <c r="P8919" i="13"/>
  <c r="P8920" i="13"/>
  <c r="P8921" i="13"/>
  <c r="P8922" i="13"/>
  <c r="P8923" i="13"/>
  <c r="P8924" i="13"/>
  <c r="P8925" i="13"/>
  <c r="P8926" i="13"/>
  <c r="P8927" i="13"/>
  <c r="P8928" i="13"/>
  <c r="P8929" i="13"/>
  <c r="P8930" i="13"/>
  <c r="P8931" i="13"/>
  <c r="P8932" i="13"/>
  <c r="P8933" i="13"/>
  <c r="P8934" i="13"/>
  <c r="P8935" i="13"/>
  <c r="P8936" i="13"/>
  <c r="P8937" i="13"/>
  <c r="P8938" i="13"/>
  <c r="P8939" i="13"/>
  <c r="P8940" i="13"/>
  <c r="P8941" i="13"/>
  <c r="P8942" i="13"/>
  <c r="P8943" i="13"/>
  <c r="P8944" i="13"/>
  <c r="P8945" i="13"/>
  <c r="P8946" i="13"/>
  <c r="P8947" i="13"/>
  <c r="P8948" i="13"/>
  <c r="P8949" i="13"/>
  <c r="P8950" i="13"/>
  <c r="P8951" i="13"/>
  <c r="P8952" i="13"/>
  <c r="P8953" i="13"/>
  <c r="P8954" i="13"/>
  <c r="P8955" i="13"/>
  <c r="P8956" i="13"/>
  <c r="P8957" i="13"/>
  <c r="P8958" i="13"/>
  <c r="P8959" i="13"/>
  <c r="P8960" i="13"/>
  <c r="P8961" i="13"/>
  <c r="P8962" i="13"/>
  <c r="P8963" i="13"/>
  <c r="P8964" i="13"/>
  <c r="P8965" i="13"/>
  <c r="P8966" i="13"/>
  <c r="P8967" i="13"/>
  <c r="P8968" i="13"/>
  <c r="P8969" i="13"/>
  <c r="P8970" i="13"/>
  <c r="P8971" i="13"/>
  <c r="P8972" i="13"/>
  <c r="P8973" i="13"/>
  <c r="P8974" i="13"/>
  <c r="P8975" i="13"/>
  <c r="P8976" i="13"/>
  <c r="P8977" i="13"/>
  <c r="P8978" i="13"/>
  <c r="P8979" i="13"/>
  <c r="P8980" i="13"/>
  <c r="P8981" i="13"/>
  <c r="P8982" i="13"/>
  <c r="P8983" i="13"/>
  <c r="P8984" i="13"/>
  <c r="P8985" i="13"/>
  <c r="P8986" i="13"/>
  <c r="P8987" i="13"/>
  <c r="P8988" i="13"/>
  <c r="P8989" i="13"/>
  <c r="P8990" i="13"/>
  <c r="P8991" i="13"/>
  <c r="P8992" i="13"/>
  <c r="P8993" i="13"/>
  <c r="P8994" i="13"/>
  <c r="P8995" i="13"/>
  <c r="P8996" i="13"/>
  <c r="P8997" i="13"/>
  <c r="P8998" i="13"/>
  <c r="P8999" i="13"/>
  <c r="P9000" i="13"/>
  <c r="P9001" i="13"/>
  <c r="P9002" i="13"/>
  <c r="P9003" i="13"/>
  <c r="P9004" i="13"/>
  <c r="P9005" i="13"/>
  <c r="P9006" i="13"/>
  <c r="P9007" i="13"/>
  <c r="P9008" i="13"/>
  <c r="P9009" i="13"/>
  <c r="P9010" i="13"/>
  <c r="P9011" i="13"/>
  <c r="P9012" i="13"/>
  <c r="P9013" i="13"/>
  <c r="P9014" i="13"/>
  <c r="P9015" i="13"/>
  <c r="P9016" i="13"/>
  <c r="P9017" i="13"/>
  <c r="P9018" i="13"/>
  <c r="P9019" i="13"/>
  <c r="P9020" i="13"/>
  <c r="P9021" i="13"/>
  <c r="P9022" i="13"/>
  <c r="P9023" i="13"/>
  <c r="P9024" i="13"/>
  <c r="P9025" i="13"/>
  <c r="P9026" i="13"/>
  <c r="P9027" i="13"/>
  <c r="P9028" i="13"/>
  <c r="P9029" i="13"/>
  <c r="P9030" i="13"/>
  <c r="P9031" i="13"/>
  <c r="P9032" i="13"/>
  <c r="P9033" i="13"/>
  <c r="P9034" i="13"/>
  <c r="P9035" i="13"/>
  <c r="P9036" i="13"/>
  <c r="P9037" i="13"/>
  <c r="P9038" i="13"/>
  <c r="P9039" i="13"/>
  <c r="P9040" i="13"/>
  <c r="P9041" i="13"/>
  <c r="P9042" i="13"/>
  <c r="P9043" i="13"/>
  <c r="P9044" i="13"/>
  <c r="P9045" i="13"/>
  <c r="P9046" i="13"/>
  <c r="P9047" i="13"/>
  <c r="P9048" i="13"/>
  <c r="P9049" i="13"/>
  <c r="P9050" i="13"/>
  <c r="P9051" i="13"/>
  <c r="P9052" i="13"/>
  <c r="P9053" i="13"/>
  <c r="P9054" i="13"/>
  <c r="P9055" i="13"/>
  <c r="P9056" i="13"/>
  <c r="P9057" i="13"/>
  <c r="P9058" i="13"/>
  <c r="P9059" i="13"/>
  <c r="P9060" i="13"/>
  <c r="P9061" i="13"/>
  <c r="P9062" i="13"/>
  <c r="P9063" i="13"/>
  <c r="P9064" i="13"/>
  <c r="P9065" i="13"/>
  <c r="P9066" i="13"/>
  <c r="P9067" i="13"/>
  <c r="P9068" i="13"/>
  <c r="P9069" i="13"/>
  <c r="P9070" i="13"/>
  <c r="P9071" i="13"/>
  <c r="P9072" i="13"/>
  <c r="P9073" i="13"/>
  <c r="P9074" i="13"/>
  <c r="P9075" i="13"/>
  <c r="P9076" i="13"/>
  <c r="P9077" i="13"/>
  <c r="P9078" i="13"/>
  <c r="P9079" i="13"/>
  <c r="P9080" i="13"/>
  <c r="P9081" i="13"/>
  <c r="P9082" i="13"/>
  <c r="P9083" i="13"/>
  <c r="P9084" i="13"/>
  <c r="P9085" i="13"/>
  <c r="P9086" i="13"/>
  <c r="P9087" i="13"/>
  <c r="P9088" i="13"/>
  <c r="P9089" i="13"/>
  <c r="P9090" i="13"/>
  <c r="P9091" i="13"/>
  <c r="P9092" i="13"/>
  <c r="P9093" i="13"/>
  <c r="P9094" i="13"/>
  <c r="P9095" i="13"/>
  <c r="P9096" i="13"/>
  <c r="P9097" i="13"/>
  <c r="P9098" i="13"/>
  <c r="P9099" i="13"/>
  <c r="P9100" i="13"/>
  <c r="P9101" i="13"/>
  <c r="P9102" i="13"/>
  <c r="P9103" i="13"/>
  <c r="P9104" i="13"/>
  <c r="P9105" i="13"/>
  <c r="P9106" i="13"/>
  <c r="P9107" i="13"/>
  <c r="P9108" i="13"/>
  <c r="P9109" i="13"/>
  <c r="P9110" i="13"/>
  <c r="P9111" i="13"/>
  <c r="P9112" i="13"/>
  <c r="P9113" i="13"/>
  <c r="P9114" i="13"/>
  <c r="P9115" i="13"/>
  <c r="P9116" i="13"/>
  <c r="P9117" i="13"/>
  <c r="P9118" i="13"/>
  <c r="P9119" i="13"/>
  <c r="P9120" i="13"/>
  <c r="P9121" i="13"/>
  <c r="P9122" i="13"/>
  <c r="P9123" i="13"/>
  <c r="P9124" i="13"/>
  <c r="P9125" i="13"/>
  <c r="P9126" i="13"/>
  <c r="P9127" i="13"/>
  <c r="P9128" i="13"/>
  <c r="P9129" i="13"/>
  <c r="P9130" i="13"/>
  <c r="P9131" i="13"/>
  <c r="P9132" i="13"/>
  <c r="P9133" i="13"/>
  <c r="P9134" i="13"/>
  <c r="P9135" i="13"/>
  <c r="P9136" i="13"/>
  <c r="P9137" i="13"/>
  <c r="P9138" i="13"/>
  <c r="P9139" i="13"/>
  <c r="P9140" i="13"/>
  <c r="P9141" i="13"/>
  <c r="P9142" i="13"/>
  <c r="P9143" i="13"/>
  <c r="P9144" i="13"/>
  <c r="P9145" i="13"/>
  <c r="P9146" i="13"/>
  <c r="P9147" i="13"/>
  <c r="P9148" i="13"/>
  <c r="P9149" i="13"/>
  <c r="P9150" i="13"/>
  <c r="P9151" i="13"/>
  <c r="P9152" i="13"/>
  <c r="P9153" i="13"/>
  <c r="P9154" i="13"/>
  <c r="P9155" i="13"/>
  <c r="P9156" i="13"/>
  <c r="P9157" i="13"/>
  <c r="P9158" i="13"/>
  <c r="P9159" i="13"/>
  <c r="P9160" i="13"/>
  <c r="P9161" i="13"/>
  <c r="P9162" i="13"/>
  <c r="P9163" i="13"/>
  <c r="P9164" i="13"/>
  <c r="P9165" i="13"/>
  <c r="P9166" i="13"/>
  <c r="P9167" i="13"/>
  <c r="P9168" i="13"/>
  <c r="P9169" i="13"/>
  <c r="P9170" i="13"/>
  <c r="P9171" i="13"/>
  <c r="P9172" i="13"/>
  <c r="P9173" i="13"/>
  <c r="P9174" i="13"/>
  <c r="P9175" i="13"/>
  <c r="P9176" i="13"/>
  <c r="P7836" i="13"/>
  <c r="P7837" i="13"/>
  <c r="P7838" i="13"/>
  <c r="P7839" i="13"/>
  <c r="P7840" i="13"/>
  <c r="P7841" i="13"/>
  <c r="P7842" i="13"/>
  <c r="P7843" i="13"/>
  <c r="P7844" i="13"/>
  <c r="P7845" i="13"/>
  <c r="P7846" i="13"/>
  <c r="P7847" i="13"/>
  <c r="P7848" i="13"/>
  <c r="P7849" i="13"/>
  <c r="P7850" i="13"/>
  <c r="P7851" i="13"/>
  <c r="P7852" i="13"/>
  <c r="P7853" i="13"/>
  <c r="P7854" i="13"/>
  <c r="P7855" i="13"/>
  <c r="P7856" i="13"/>
  <c r="P7857" i="13"/>
  <c r="P7858" i="13"/>
  <c r="P7859" i="13"/>
  <c r="P7860" i="13"/>
  <c r="P7861" i="13"/>
  <c r="P7862" i="13"/>
  <c r="P7863" i="13"/>
  <c r="P7864" i="13"/>
  <c r="P7865" i="13"/>
  <c r="P7866" i="13"/>
  <c r="P7867" i="13"/>
  <c r="P7868" i="13"/>
  <c r="P7869" i="13"/>
  <c r="P7870" i="13"/>
  <c r="P7871" i="13"/>
  <c r="P7872" i="13"/>
  <c r="P7873" i="13"/>
  <c r="P7874" i="13"/>
  <c r="P7875" i="13"/>
  <c r="P7876" i="13"/>
  <c r="P7877" i="13"/>
  <c r="P7878" i="13"/>
  <c r="P7879" i="13"/>
  <c r="P7880" i="13"/>
  <c r="P7881" i="13"/>
  <c r="P7882" i="13"/>
  <c r="P7883" i="13"/>
  <c r="P7884" i="13"/>
  <c r="P7885" i="13"/>
  <c r="P7886" i="13"/>
  <c r="P7887" i="13"/>
  <c r="P7888" i="13"/>
  <c r="P7889" i="13"/>
  <c r="P7890" i="13"/>
  <c r="P7891" i="13"/>
  <c r="P7892" i="13"/>
  <c r="P7893" i="13"/>
  <c r="P7894" i="13"/>
  <c r="P7895" i="13"/>
  <c r="P7896" i="13"/>
  <c r="P7897" i="13"/>
  <c r="P7898" i="13"/>
  <c r="P7899" i="13"/>
  <c r="P7900" i="13"/>
  <c r="P7901" i="13"/>
  <c r="P7902" i="13"/>
  <c r="P7903" i="13"/>
  <c r="P7904" i="13"/>
  <c r="P7905" i="13"/>
  <c r="P7906" i="13"/>
  <c r="P7907" i="13"/>
  <c r="P7800" i="13"/>
  <c r="P7801" i="13"/>
  <c r="P7802" i="13"/>
  <c r="P7803" i="13"/>
  <c r="P7804" i="13"/>
  <c r="P7805" i="13"/>
  <c r="P7806" i="13"/>
  <c r="P7807" i="13"/>
  <c r="P7808" i="13"/>
  <c r="P7809" i="13"/>
  <c r="P7810" i="13"/>
  <c r="P7811" i="13"/>
  <c r="P7812" i="13"/>
  <c r="P7813" i="13"/>
  <c r="P7814" i="13"/>
  <c r="P7815" i="13"/>
  <c r="P7816" i="13"/>
  <c r="P7817" i="13"/>
  <c r="P7818" i="13"/>
  <c r="P7819" i="13"/>
  <c r="P7820" i="13"/>
  <c r="P7821" i="13"/>
  <c r="P7822" i="13"/>
  <c r="P7823" i="13"/>
  <c r="P7824" i="13"/>
  <c r="P7825" i="13"/>
  <c r="P7826" i="13"/>
  <c r="P7827" i="13"/>
  <c r="P7828" i="13"/>
  <c r="P7829" i="13"/>
  <c r="P7830" i="13"/>
  <c r="P7831" i="13"/>
  <c r="P7832" i="13"/>
  <c r="P7833" i="13"/>
  <c r="P7834" i="13"/>
  <c r="P7835" i="13"/>
  <c r="P9177" i="13"/>
  <c r="P9178" i="13"/>
  <c r="P9179" i="13"/>
  <c r="P9180" i="13"/>
  <c r="P9181" i="13"/>
  <c r="P9182" i="13"/>
  <c r="P9183" i="13"/>
  <c r="P9184" i="13"/>
  <c r="P9185" i="13"/>
  <c r="P9186" i="13"/>
  <c r="P9187" i="13"/>
  <c r="P9188" i="13"/>
  <c r="P9189" i="13"/>
  <c r="P9190" i="13"/>
  <c r="P9191" i="13"/>
  <c r="P9192" i="13"/>
  <c r="P9193" i="13"/>
  <c r="P9194" i="13"/>
  <c r="P9195" i="13"/>
  <c r="P9196" i="13"/>
  <c r="P9197" i="13"/>
  <c r="P9198" i="13"/>
  <c r="P9199" i="13"/>
  <c r="P9200" i="13"/>
  <c r="P9201" i="13"/>
  <c r="P9202" i="13"/>
  <c r="P9203" i="13"/>
  <c r="P9204" i="13"/>
  <c r="P9205" i="13"/>
  <c r="P9206" i="13"/>
  <c r="P9207" i="13"/>
  <c r="P9208" i="13"/>
  <c r="P9209" i="13"/>
  <c r="P9210" i="13"/>
  <c r="P9211" i="13"/>
  <c r="P9212" i="13"/>
  <c r="P9213" i="13"/>
  <c r="P9214" i="13"/>
  <c r="P9215" i="13"/>
  <c r="P9216" i="13"/>
  <c r="P9217" i="13"/>
  <c r="P9218" i="13"/>
  <c r="P9219" i="13"/>
  <c r="P9220" i="13"/>
  <c r="P9221" i="13"/>
  <c r="P9222" i="13"/>
  <c r="P9223" i="13"/>
  <c r="P9224" i="13"/>
  <c r="P9225" i="13"/>
  <c r="P9226" i="13"/>
  <c r="P9227" i="13"/>
  <c r="P9228" i="13"/>
  <c r="P9229" i="13"/>
  <c r="P9230" i="13"/>
  <c r="P9231" i="13"/>
  <c r="P9232" i="13"/>
  <c r="P9233" i="13"/>
  <c r="P9234" i="13"/>
  <c r="P9235" i="13"/>
  <c r="P9236" i="13"/>
  <c r="P9237" i="13"/>
  <c r="P9238" i="13"/>
  <c r="P9239" i="13"/>
  <c r="P9240" i="13"/>
  <c r="P9241" i="13"/>
  <c r="P9242" i="13"/>
  <c r="P9243" i="13"/>
  <c r="P9244" i="13"/>
  <c r="P9245" i="13"/>
  <c r="P9246" i="13"/>
  <c r="P9247" i="13"/>
  <c r="P9248" i="13"/>
  <c r="P9249" i="13"/>
  <c r="P9250" i="13"/>
  <c r="P9251" i="13"/>
  <c r="P9252" i="13"/>
  <c r="P9253" i="13"/>
  <c r="P9254" i="13"/>
  <c r="P9255" i="13"/>
  <c r="P9256" i="13"/>
  <c r="P9257" i="13"/>
  <c r="P9258" i="13"/>
  <c r="P9259" i="13"/>
  <c r="P9260" i="13"/>
  <c r="P9261" i="13"/>
  <c r="P9262" i="13"/>
  <c r="P9263" i="13"/>
  <c r="P9264" i="13"/>
  <c r="P9265" i="13"/>
  <c r="P9266" i="13"/>
  <c r="P9267" i="13"/>
  <c r="P9268" i="13"/>
  <c r="P9269" i="13"/>
  <c r="P9270" i="13"/>
  <c r="P9271" i="13"/>
  <c r="P9272" i="13"/>
  <c r="P9273" i="13"/>
  <c r="P9274" i="13"/>
  <c r="P9275" i="13"/>
  <c r="P9276" i="13"/>
  <c r="P9277" i="13"/>
  <c r="P9278" i="13"/>
  <c r="P9279" i="13"/>
  <c r="P9280" i="13"/>
  <c r="P9281" i="13"/>
  <c r="P9282" i="13"/>
  <c r="P9283" i="13"/>
  <c r="P9284" i="13"/>
  <c r="P9285" i="13"/>
  <c r="P9286" i="13"/>
  <c r="P9287" i="13"/>
  <c r="P9288" i="13"/>
  <c r="P9289" i="13"/>
  <c r="P9290" i="13"/>
  <c r="P9291" i="13"/>
  <c r="P9292" i="13"/>
  <c r="P9293" i="13"/>
  <c r="P9294" i="13"/>
  <c r="P9295" i="13"/>
  <c r="P9296" i="13"/>
  <c r="P9297" i="13"/>
  <c r="P9298" i="13"/>
  <c r="P9299" i="13"/>
  <c r="P9300" i="13"/>
  <c r="P9301" i="13"/>
  <c r="P9302" i="13"/>
  <c r="P9303" i="13"/>
  <c r="P9304" i="13"/>
  <c r="P9305" i="13"/>
  <c r="P9306" i="13"/>
  <c r="P9307" i="13"/>
  <c r="P9308" i="13"/>
  <c r="P9309" i="13"/>
  <c r="P9310" i="13"/>
  <c r="P9311" i="13"/>
  <c r="P9312" i="13"/>
  <c r="P9313" i="13"/>
  <c r="P9314" i="13"/>
  <c r="P9315" i="13"/>
  <c r="P9316" i="13"/>
  <c r="P9317" i="13"/>
  <c r="P9318" i="13"/>
  <c r="P9319" i="13"/>
  <c r="P9320" i="13"/>
  <c r="P9321" i="13"/>
  <c r="P9322" i="13"/>
  <c r="P9323" i="13"/>
  <c r="P9324" i="13"/>
  <c r="P9325" i="13"/>
  <c r="P9326" i="13"/>
  <c r="P9327" i="13"/>
  <c r="P9328" i="13"/>
  <c r="P9329" i="13"/>
  <c r="P9330" i="13"/>
  <c r="P9331" i="13"/>
  <c r="P9332" i="13"/>
  <c r="P9333" i="13"/>
  <c r="P9334" i="13"/>
  <c r="P9335" i="13"/>
  <c r="P9336" i="13"/>
  <c r="P9337" i="13"/>
  <c r="P9338" i="13"/>
  <c r="P9339" i="13"/>
  <c r="P9340" i="13"/>
  <c r="P9341" i="13"/>
  <c r="P9342" i="13"/>
  <c r="P9343" i="13"/>
  <c r="P9344" i="13"/>
  <c r="P9345" i="13"/>
  <c r="P9346" i="13"/>
  <c r="P9347" i="13"/>
  <c r="P9348" i="13"/>
  <c r="P9349" i="13"/>
  <c r="P9350" i="13"/>
  <c r="P9351" i="13"/>
  <c r="P9352" i="13"/>
  <c r="P9353" i="13"/>
  <c r="P9354" i="13"/>
  <c r="P9355" i="13"/>
  <c r="P9356" i="13"/>
  <c r="P9357" i="13"/>
  <c r="P9358" i="13"/>
  <c r="P9359" i="13"/>
  <c r="P9360" i="13"/>
  <c r="P9361" i="13"/>
  <c r="P9362" i="13"/>
  <c r="P9363" i="13"/>
  <c r="P9364" i="13"/>
  <c r="P9365" i="13"/>
  <c r="P9366" i="13"/>
  <c r="P9367" i="13"/>
  <c r="P9368" i="13"/>
  <c r="P9369" i="13"/>
  <c r="P9370" i="13"/>
  <c r="P9371" i="13"/>
  <c r="P9372" i="13"/>
  <c r="P9373" i="13"/>
  <c r="P9374" i="13"/>
  <c r="P9375" i="13"/>
  <c r="P9376" i="13"/>
  <c r="P9377" i="13"/>
  <c r="P9378" i="13"/>
  <c r="P9379" i="13"/>
  <c r="P9380" i="13"/>
  <c r="P9381" i="13"/>
  <c r="P9382" i="13"/>
  <c r="P9383" i="13"/>
  <c r="P9384" i="13"/>
  <c r="P9385" i="13"/>
  <c r="P9386" i="13"/>
  <c r="P9387" i="13"/>
  <c r="P9388" i="13"/>
  <c r="P9389" i="13"/>
  <c r="P9390" i="13"/>
  <c r="P9391" i="13"/>
  <c r="P9392" i="13"/>
  <c r="P9393" i="13"/>
  <c r="P9394" i="13"/>
  <c r="P9395" i="13"/>
  <c r="P9396" i="13"/>
  <c r="P9397" i="13"/>
  <c r="P9398" i="13"/>
  <c r="P9399" i="13"/>
  <c r="P9400" i="13"/>
  <c r="P9401" i="13"/>
  <c r="P9402" i="13"/>
  <c r="P9403" i="13"/>
  <c r="P9404" i="13"/>
  <c r="P9405" i="13"/>
  <c r="P9406" i="13"/>
  <c r="P9407" i="13"/>
  <c r="P9408" i="13"/>
  <c r="P9409" i="13"/>
  <c r="P9410" i="13"/>
  <c r="P9411" i="13"/>
  <c r="P9412" i="13"/>
  <c r="P9413" i="13"/>
  <c r="P9414" i="13"/>
  <c r="P9415" i="13"/>
  <c r="P9416" i="13"/>
  <c r="P9417" i="13"/>
  <c r="P9418" i="13"/>
  <c r="P9419" i="13"/>
  <c r="P9420" i="13"/>
  <c r="P9421" i="13"/>
  <c r="P9422" i="13"/>
  <c r="P9423" i="13"/>
  <c r="P9424" i="13"/>
  <c r="P9425" i="13"/>
  <c r="P9426" i="13"/>
  <c r="P9427" i="13"/>
  <c r="P9428" i="13"/>
  <c r="P9429" i="13"/>
  <c r="P9430" i="13"/>
  <c r="P9431" i="13"/>
  <c r="P9432" i="13"/>
  <c r="P9433" i="13"/>
  <c r="P9434" i="13"/>
  <c r="P9435" i="13"/>
  <c r="P9436" i="13"/>
  <c r="P9437" i="13"/>
  <c r="P9438" i="13"/>
  <c r="P9439" i="13"/>
  <c r="P9440" i="13"/>
  <c r="P9441" i="13"/>
  <c r="P9442" i="13"/>
  <c r="P9443" i="13"/>
  <c r="P9444" i="13"/>
  <c r="P9445" i="13"/>
  <c r="P9446" i="13"/>
  <c r="P9447" i="13"/>
  <c r="P9448" i="13"/>
  <c r="P9449" i="13"/>
  <c r="P9450" i="13"/>
  <c r="P9451" i="13"/>
  <c r="P9452" i="13"/>
  <c r="P9453" i="13"/>
  <c r="P9454" i="13"/>
  <c r="P9455" i="13"/>
  <c r="P9456" i="13"/>
  <c r="P9457" i="13"/>
  <c r="P9458" i="13"/>
  <c r="P9459" i="13"/>
  <c r="P9460" i="13"/>
  <c r="P9461" i="13"/>
  <c r="P9462" i="13"/>
  <c r="P9463" i="13"/>
  <c r="P9464" i="13"/>
  <c r="P9465" i="13"/>
  <c r="P9466" i="13"/>
  <c r="P9467" i="13"/>
  <c r="P9468" i="13"/>
  <c r="P9469" i="13"/>
  <c r="P9470" i="13"/>
  <c r="P9471" i="13"/>
  <c r="P9472" i="13"/>
  <c r="P9473" i="13"/>
  <c r="P9474" i="13"/>
  <c r="P9475" i="13"/>
  <c r="P9476" i="13"/>
  <c r="P9477" i="13"/>
  <c r="P9478" i="13"/>
  <c r="P9479" i="13"/>
  <c r="P9480" i="13"/>
  <c r="P9481" i="13"/>
  <c r="P9482" i="13"/>
  <c r="P9483" i="13"/>
  <c r="P9484" i="13"/>
  <c r="P9485" i="13"/>
  <c r="P9486" i="13"/>
  <c r="P9487" i="13"/>
  <c r="P9488" i="13"/>
  <c r="P9489" i="13"/>
  <c r="P9490" i="13"/>
  <c r="P9491" i="13"/>
  <c r="P9492" i="13"/>
  <c r="P9493" i="13"/>
  <c r="P9494" i="13"/>
  <c r="P9495" i="13"/>
  <c r="P9496" i="13"/>
  <c r="P9497" i="13"/>
  <c r="P9498" i="13"/>
  <c r="P9499" i="13"/>
  <c r="P9500" i="13"/>
  <c r="P9501" i="13"/>
  <c r="P9502" i="13"/>
  <c r="P9503" i="13"/>
  <c r="P9504" i="13"/>
  <c r="P9505" i="13"/>
  <c r="P9506" i="13"/>
  <c r="P9507" i="13"/>
  <c r="P9508" i="13"/>
  <c r="P9509" i="13"/>
  <c r="P9510" i="13"/>
  <c r="P9511" i="13"/>
  <c r="P9512" i="13"/>
  <c r="P9513" i="13"/>
  <c r="P9514" i="13"/>
  <c r="P9515" i="13"/>
  <c r="P9516" i="13"/>
  <c r="P9517" i="13"/>
  <c r="P9518" i="13"/>
  <c r="P9519" i="13"/>
  <c r="P9520" i="13"/>
  <c r="P9521" i="13"/>
  <c r="P9522" i="13"/>
  <c r="P9523" i="13"/>
  <c r="P9524" i="13"/>
  <c r="P9525" i="13"/>
  <c r="P9526" i="13"/>
  <c r="P9527" i="13"/>
  <c r="P9528" i="13"/>
  <c r="P9529" i="13"/>
  <c r="P9530" i="13"/>
  <c r="P9531" i="13"/>
  <c r="P9532" i="13"/>
  <c r="P9533" i="13"/>
  <c r="P9534" i="13"/>
  <c r="P9535" i="13"/>
  <c r="P9536" i="13"/>
  <c r="P9537" i="13"/>
  <c r="P9538" i="13"/>
  <c r="P9539" i="13"/>
  <c r="P9540" i="13"/>
  <c r="P9541" i="13"/>
  <c r="P9542" i="13"/>
  <c r="P9543" i="13"/>
  <c r="P9544" i="13"/>
  <c r="P9545" i="13"/>
  <c r="P9546" i="13"/>
  <c r="P9547" i="13"/>
  <c r="P9548" i="13"/>
  <c r="P9549" i="13"/>
  <c r="P9550" i="13"/>
  <c r="P9551" i="13"/>
  <c r="P9552" i="13"/>
  <c r="P9553" i="13"/>
  <c r="P9554" i="13"/>
  <c r="P9555" i="13"/>
  <c r="P9556" i="13"/>
  <c r="P9557" i="13"/>
  <c r="P9558" i="13"/>
  <c r="P9559" i="13"/>
  <c r="P9560" i="13"/>
  <c r="P9561" i="13"/>
  <c r="P9562" i="13"/>
  <c r="P9563" i="13"/>
  <c r="P9564" i="13"/>
  <c r="P9565" i="13"/>
  <c r="P9566" i="13"/>
  <c r="P9567" i="13"/>
  <c r="P9568" i="13"/>
  <c r="P9569" i="13"/>
  <c r="P9570" i="13"/>
  <c r="P9571" i="13"/>
  <c r="P9572" i="13"/>
  <c r="P9573" i="13"/>
  <c r="P9574" i="13"/>
  <c r="P9575" i="13"/>
  <c r="P9576" i="13"/>
  <c r="P9577" i="13"/>
  <c r="P9578" i="13"/>
  <c r="P9579" i="13"/>
  <c r="P9580" i="13"/>
  <c r="P9581" i="13"/>
  <c r="P9582" i="13"/>
  <c r="P9583" i="13"/>
  <c r="P9584" i="13"/>
  <c r="P9585" i="13"/>
  <c r="P9586" i="13"/>
  <c r="P9587" i="13"/>
  <c r="P9588" i="13"/>
  <c r="P9589" i="13"/>
  <c r="P9590" i="13"/>
  <c r="P9591" i="13"/>
  <c r="P9592" i="13"/>
  <c r="P9593" i="13"/>
  <c r="P9594" i="13"/>
  <c r="P9595" i="13"/>
  <c r="P9596" i="13"/>
  <c r="P9597" i="13"/>
  <c r="P9598" i="13"/>
  <c r="P9599" i="13"/>
  <c r="P9600" i="13"/>
  <c r="P9601" i="13"/>
  <c r="P9602" i="13"/>
  <c r="P9603" i="13"/>
  <c r="P9604" i="13"/>
  <c r="P9605" i="13"/>
  <c r="P9606" i="13"/>
  <c r="P9607" i="13"/>
  <c r="P9608" i="13"/>
  <c r="P9609" i="13"/>
  <c r="P9610" i="13"/>
  <c r="P9611" i="13"/>
  <c r="P9612" i="13"/>
  <c r="P9613" i="13"/>
  <c r="P9614" i="13"/>
  <c r="P9615" i="13"/>
  <c r="P9616" i="13"/>
  <c r="P9617" i="13"/>
  <c r="P9618" i="13"/>
  <c r="P9619" i="13"/>
  <c r="P9620" i="13"/>
  <c r="P9621" i="13"/>
  <c r="P9622" i="13"/>
  <c r="P9623" i="13"/>
  <c r="P9624" i="13"/>
  <c r="P9625" i="13"/>
  <c r="P9626" i="13"/>
  <c r="P9627" i="13"/>
  <c r="P9628" i="13"/>
  <c r="P9629" i="13"/>
  <c r="P9630" i="13"/>
  <c r="P9631" i="13"/>
  <c r="P9632" i="13"/>
  <c r="P9633" i="13"/>
  <c r="P9634" i="13"/>
  <c r="P9635" i="13"/>
  <c r="P9636" i="13"/>
  <c r="P9637" i="13"/>
  <c r="P9638" i="13"/>
  <c r="P9639" i="13"/>
  <c r="P9640" i="13"/>
  <c r="P9641" i="13"/>
  <c r="P9642" i="13"/>
  <c r="P9643" i="13"/>
  <c r="P9644" i="13"/>
  <c r="P9645" i="13"/>
  <c r="P9646" i="13"/>
  <c r="P9647" i="13"/>
  <c r="P9648" i="13"/>
  <c r="P9649" i="13"/>
  <c r="P9650" i="13"/>
  <c r="P9651" i="13"/>
  <c r="P9652" i="13"/>
  <c r="P9653" i="13"/>
  <c r="P9654" i="13"/>
  <c r="P9655" i="13"/>
  <c r="P9656" i="13"/>
  <c r="P9657" i="13"/>
  <c r="P9658" i="13"/>
  <c r="P9659" i="13"/>
  <c r="P9660" i="13"/>
  <c r="P9661" i="13"/>
  <c r="P9662" i="13"/>
  <c r="P9663" i="13"/>
  <c r="P9664" i="13"/>
  <c r="P9665" i="13"/>
  <c r="P9666" i="13"/>
  <c r="P9667" i="13"/>
  <c r="P9668" i="13"/>
  <c r="P9669" i="13"/>
  <c r="P9670" i="13"/>
  <c r="P9671" i="13"/>
  <c r="P9672" i="13"/>
  <c r="P9673" i="13"/>
  <c r="P9674" i="13"/>
  <c r="P9675" i="13"/>
  <c r="P9676" i="13"/>
  <c r="P9677" i="13"/>
  <c r="P9678" i="13"/>
  <c r="P9679" i="13"/>
  <c r="P9680" i="13"/>
  <c r="P9681" i="13"/>
  <c r="P9682" i="13"/>
  <c r="P9683" i="13"/>
  <c r="P9684" i="13"/>
  <c r="P9685" i="13"/>
  <c r="P9686" i="13"/>
  <c r="P9687" i="13"/>
  <c r="P9688" i="13"/>
  <c r="P9689" i="13"/>
  <c r="P9690" i="13"/>
  <c r="P9691" i="13"/>
  <c r="P9692" i="13"/>
  <c r="P9693" i="13"/>
  <c r="P9694" i="13"/>
  <c r="P9695" i="13"/>
  <c r="P9696" i="13"/>
  <c r="P9697" i="13"/>
  <c r="P9698" i="13"/>
  <c r="P9699" i="13"/>
  <c r="P9700" i="13"/>
  <c r="P9701" i="13"/>
  <c r="P9702" i="13"/>
  <c r="P9703" i="13"/>
  <c r="P9704" i="13"/>
  <c r="P9705" i="13"/>
  <c r="P9706" i="13"/>
  <c r="P9707" i="13"/>
  <c r="P9708" i="13"/>
  <c r="P9709" i="13"/>
  <c r="P9710" i="13"/>
  <c r="P9711" i="13"/>
  <c r="P9712" i="13"/>
  <c r="P9713" i="13"/>
  <c r="P9714" i="13"/>
  <c r="P9715" i="13"/>
  <c r="P9716" i="13"/>
  <c r="P9717" i="13"/>
  <c r="P9718" i="13"/>
  <c r="P9719" i="13"/>
  <c r="P9720" i="13"/>
  <c r="P9721" i="13"/>
  <c r="P9722" i="13"/>
  <c r="P9723" i="13"/>
  <c r="P9724" i="13"/>
  <c r="P9725" i="13"/>
  <c r="P9726" i="13"/>
  <c r="P9727" i="13"/>
  <c r="P9728" i="13"/>
  <c r="P9729" i="13"/>
  <c r="P9730" i="13"/>
  <c r="P9731" i="13"/>
  <c r="P9732" i="13"/>
  <c r="P9733" i="13"/>
  <c r="P9734" i="13"/>
  <c r="P9735" i="13"/>
  <c r="P9736" i="13"/>
  <c r="P9737" i="13"/>
  <c r="P9738" i="13"/>
  <c r="P9739" i="13"/>
  <c r="P9740" i="13"/>
  <c r="P9741" i="13"/>
  <c r="P9742" i="13"/>
  <c r="P9743" i="13"/>
  <c r="P9744" i="13"/>
  <c r="P9745" i="13"/>
  <c r="P9746" i="13"/>
  <c r="P9747" i="13"/>
  <c r="P9748" i="13"/>
  <c r="P9749" i="13"/>
  <c r="P9750" i="13"/>
  <c r="P9751" i="13"/>
  <c r="P9752" i="13"/>
  <c r="P9753" i="13"/>
  <c r="P9754" i="13"/>
  <c r="P9755" i="13"/>
  <c r="P9756" i="13"/>
  <c r="P9757" i="13"/>
  <c r="P9758" i="13"/>
  <c r="P9759" i="13"/>
  <c r="P9760" i="13"/>
  <c r="P9761" i="13"/>
  <c r="P9762" i="13"/>
  <c r="P9763" i="13"/>
  <c r="P9764" i="13"/>
  <c r="P9765" i="13"/>
  <c r="P9766" i="13"/>
  <c r="P9767" i="13"/>
  <c r="P9768" i="13"/>
  <c r="P9769" i="13"/>
  <c r="P9770" i="13"/>
  <c r="P9771" i="13"/>
  <c r="P9772" i="13"/>
  <c r="P9773" i="13"/>
  <c r="P9774" i="13"/>
  <c r="P9775" i="13"/>
  <c r="P9776" i="13"/>
  <c r="P9777" i="13"/>
  <c r="P9778" i="13"/>
  <c r="P9779" i="13"/>
  <c r="P9780" i="13"/>
  <c r="P9781" i="13"/>
  <c r="P9782" i="13"/>
  <c r="P9783" i="13"/>
  <c r="P9784" i="13"/>
  <c r="P9785" i="13"/>
  <c r="P9786" i="13"/>
  <c r="P9787" i="13"/>
  <c r="P9788" i="13"/>
  <c r="P9789" i="13"/>
  <c r="P9790" i="13"/>
  <c r="P9791" i="13"/>
  <c r="P9792" i="13"/>
  <c r="P9793" i="13"/>
  <c r="P9794" i="13"/>
  <c r="P9795" i="13"/>
  <c r="P9796" i="13"/>
  <c r="P9797" i="13"/>
  <c r="P9798" i="13"/>
  <c r="P9799" i="13"/>
  <c r="P9800" i="13"/>
  <c r="P9801" i="13"/>
  <c r="P9802" i="13"/>
  <c r="P9803" i="13"/>
  <c r="P9804" i="13"/>
  <c r="P9805" i="13"/>
  <c r="P9806" i="13"/>
  <c r="P9807" i="13"/>
  <c r="P9808" i="13"/>
  <c r="P9809" i="13"/>
  <c r="P9810" i="13"/>
  <c r="P9811" i="13"/>
  <c r="P9812" i="13"/>
  <c r="P9813" i="13"/>
  <c r="P9814" i="13"/>
  <c r="P9815" i="13"/>
  <c r="P9816" i="13"/>
  <c r="P9817" i="13"/>
  <c r="P9818" i="13"/>
  <c r="P9819" i="13"/>
  <c r="P9820" i="13"/>
  <c r="P9821" i="13"/>
  <c r="P9822" i="13"/>
  <c r="P9823" i="13"/>
  <c r="P9824" i="13"/>
  <c r="P9825" i="13"/>
  <c r="P9826" i="13"/>
  <c r="P9827" i="13"/>
  <c r="P9828" i="13"/>
  <c r="P9829" i="13"/>
  <c r="P9830" i="13"/>
  <c r="P9831" i="13"/>
  <c r="P9832" i="13"/>
  <c r="P9833" i="13"/>
  <c r="P9834" i="13"/>
  <c r="P9835" i="13"/>
  <c r="P9836" i="13"/>
  <c r="P9837" i="13"/>
  <c r="P9838" i="13"/>
  <c r="P9839" i="13"/>
  <c r="P9840" i="13"/>
  <c r="P9841" i="13"/>
  <c r="P9842" i="13"/>
  <c r="P9843" i="13"/>
  <c r="P9844" i="13"/>
  <c r="P9845" i="13"/>
  <c r="P9846" i="13"/>
  <c r="P9847" i="13"/>
  <c r="P9848" i="13"/>
  <c r="P9849" i="13"/>
  <c r="P9850" i="13"/>
  <c r="P9851" i="13"/>
  <c r="P9852" i="13"/>
  <c r="P9853" i="13"/>
  <c r="P9854" i="13"/>
  <c r="P9855" i="13"/>
  <c r="P9856" i="13"/>
  <c r="P9857" i="13"/>
  <c r="P9858" i="13"/>
  <c r="P9859" i="13"/>
  <c r="P9860" i="13"/>
  <c r="P9861" i="13"/>
  <c r="P9862" i="13"/>
  <c r="P9863" i="13"/>
  <c r="P9864" i="13"/>
  <c r="P9865" i="13"/>
  <c r="P9866" i="13"/>
  <c r="P9867" i="13"/>
  <c r="P9868" i="13"/>
  <c r="P9869" i="13"/>
  <c r="P9870" i="13"/>
  <c r="P9871" i="13"/>
  <c r="P9872" i="13"/>
  <c r="P9873" i="13"/>
  <c r="P9874" i="13"/>
  <c r="P9875" i="13"/>
  <c r="P9876" i="13"/>
  <c r="P9877" i="13"/>
  <c r="P9878" i="13"/>
  <c r="P9879" i="13"/>
  <c r="P9880" i="13"/>
  <c r="P9881" i="13"/>
  <c r="P9882" i="13"/>
  <c r="P9883" i="13"/>
  <c r="P9884" i="13"/>
  <c r="P9885" i="13"/>
  <c r="P9886" i="13"/>
  <c r="P9887" i="13"/>
  <c r="P9888" i="13"/>
  <c r="P9889" i="13"/>
  <c r="P9890" i="13"/>
  <c r="P9891" i="13"/>
  <c r="P9892" i="13"/>
  <c r="P9893" i="13"/>
  <c r="P9894" i="13"/>
  <c r="P9895" i="13"/>
  <c r="P9896" i="13"/>
  <c r="P9897" i="13"/>
  <c r="P9898" i="13"/>
  <c r="P9899" i="13"/>
  <c r="P9900" i="13"/>
  <c r="P9901" i="13"/>
  <c r="P9902" i="13"/>
  <c r="P9903" i="13"/>
  <c r="P9904" i="13"/>
  <c r="P9905" i="13"/>
  <c r="P9906" i="13"/>
  <c r="P9907" i="13"/>
  <c r="P9908" i="13"/>
  <c r="P9909" i="13"/>
  <c r="P9910" i="13"/>
  <c r="P9911" i="13"/>
  <c r="P9912" i="13"/>
  <c r="P9913" i="13"/>
  <c r="P9914" i="13"/>
  <c r="P9915" i="13"/>
  <c r="P9916" i="13"/>
  <c r="P9917" i="13"/>
  <c r="P9918" i="13"/>
  <c r="P9919" i="13"/>
  <c r="P9920" i="13"/>
  <c r="P9921" i="13"/>
  <c r="P9922" i="13"/>
  <c r="P9923" i="13"/>
  <c r="P9924" i="13"/>
  <c r="P9925" i="13"/>
  <c r="P9926" i="13"/>
  <c r="P9927" i="13"/>
  <c r="P9928" i="13"/>
  <c r="P9929" i="13"/>
  <c r="P9930" i="13"/>
  <c r="P9931" i="13"/>
  <c r="P9932" i="13"/>
  <c r="P9933" i="13"/>
  <c r="P9934" i="13"/>
  <c r="P9935" i="13"/>
  <c r="P9936" i="13"/>
  <c r="P9937" i="13"/>
  <c r="P9938" i="13"/>
  <c r="P9939" i="13"/>
  <c r="P9940" i="13"/>
  <c r="P9941" i="13"/>
  <c r="P9942" i="13"/>
  <c r="P9943" i="13"/>
  <c r="P9944" i="13"/>
  <c r="P9945" i="13"/>
  <c r="P9946" i="13"/>
  <c r="P9947" i="13"/>
  <c r="P9948" i="13"/>
  <c r="P9949" i="13"/>
  <c r="P9950" i="13"/>
  <c r="P9951" i="13"/>
  <c r="P9952" i="13"/>
  <c r="P9953" i="13"/>
  <c r="P9954" i="13"/>
  <c r="P9955" i="13"/>
  <c r="P9956" i="13"/>
  <c r="P9957" i="13"/>
  <c r="P9958" i="13"/>
  <c r="P9959" i="13"/>
  <c r="P9960" i="13"/>
  <c r="P9961" i="13"/>
  <c r="P9962" i="13"/>
  <c r="P9963" i="13"/>
  <c r="P9964" i="13"/>
  <c r="P9965" i="13"/>
  <c r="P9966" i="13"/>
  <c r="P9967" i="13"/>
  <c r="P9968" i="13"/>
  <c r="P9969" i="13"/>
  <c r="P9970" i="13"/>
  <c r="P9971" i="13"/>
  <c r="P9972" i="13"/>
  <c r="P9973" i="13"/>
  <c r="P9974" i="13"/>
  <c r="P9975" i="13"/>
  <c r="P9976" i="13"/>
  <c r="P9977" i="13"/>
  <c r="P9978" i="13"/>
  <c r="P9979" i="13"/>
  <c r="P9980" i="13"/>
  <c r="P9981" i="13"/>
  <c r="P9982" i="13"/>
  <c r="P9983" i="13"/>
  <c r="P9984" i="13"/>
  <c r="P9985" i="13"/>
  <c r="P9986" i="13"/>
  <c r="P9987" i="13"/>
  <c r="P9988" i="13"/>
  <c r="P9989" i="13"/>
  <c r="P9990" i="13"/>
  <c r="P9991" i="13"/>
  <c r="P9992" i="13"/>
  <c r="P9993" i="13"/>
  <c r="P9994" i="13"/>
  <c r="P9995" i="13"/>
  <c r="P9996" i="13"/>
  <c r="P9997" i="13"/>
  <c r="P9998" i="13"/>
  <c r="P9999" i="13"/>
  <c r="P10000" i="13"/>
  <c r="P10001" i="13"/>
  <c r="P10002" i="13"/>
  <c r="P10003" i="13"/>
  <c r="P10004" i="13"/>
  <c r="P10005" i="13"/>
  <c r="P10006" i="13"/>
  <c r="P10007" i="13"/>
  <c r="P10008" i="13"/>
  <c r="P10009" i="13"/>
  <c r="P10010" i="13"/>
  <c r="P10011" i="13"/>
  <c r="P10012" i="13"/>
  <c r="P10013" i="13"/>
  <c r="P10014" i="13"/>
  <c r="P10015" i="13"/>
  <c r="P10016" i="13"/>
  <c r="P10017" i="13"/>
  <c r="P10018" i="13"/>
  <c r="P10019" i="13"/>
  <c r="P10020" i="13"/>
  <c r="P10021" i="13"/>
  <c r="P10022" i="13"/>
  <c r="P10023" i="13"/>
  <c r="P10024" i="13"/>
  <c r="P10025" i="13"/>
  <c r="P10026" i="13"/>
  <c r="P10027" i="13"/>
  <c r="P10028" i="13"/>
  <c r="P10029" i="13"/>
  <c r="P10030" i="13"/>
  <c r="P10031" i="13"/>
  <c r="P10032" i="13"/>
  <c r="P10033" i="13"/>
  <c r="P10034" i="13"/>
  <c r="P10035" i="13"/>
  <c r="P10036" i="13"/>
  <c r="P10037" i="13"/>
  <c r="P10038" i="13"/>
  <c r="P10039" i="13"/>
  <c r="P10040" i="13"/>
  <c r="P10041" i="13"/>
  <c r="P10042" i="13"/>
  <c r="P10043" i="13"/>
  <c r="P10044" i="13"/>
  <c r="P10045" i="13"/>
  <c r="P10046" i="13"/>
  <c r="P10047" i="13"/>
  <c r="P10048" i="13"/>
  <c r="P10049" i="13"/>
  <c r="P10050" i="13"/>
  <c r="P10051" i="13"/>
  <c r="P10052" i="13"/>
  <c r="P10053" i="13"/>
  <c r="P10054" i="13"/>
  <c r="P10055" i="13"/>
  <c r="P10056" i="13"/>
  <c r="P10057" i="13"/>
  <c r="P10058" i="13"/>
  <c r="P10059" i="13"/>
  <c r="P10060" i="13"/>
  <c r="P10061" i="13"/>
  <c r="P10062" i="13"/>
  <c r="P10063" i="13"/>
  <c r="P10064" i="13"/>
  <c r="P10065" i="13"/>
  <c r="P10066" i="13"/>
  <c r="P10067" i="13"/>
  <c r="P10068" i="13"/>
  <c r="P10069" i="13"/>
  <c r="P10070" i="13"/>
  <c r="P10071" i="13"/>
  <c r="P10072" i="13"/>
  <c r="P10073" i="13"/>
  <c r="P10074" i="13"/>
  <c r="P10075" i="13"/>
  <c r="P10076" i="13"/>
  <c r="P10077" i="13"/>
  <c r="P10078" i="13"/>
  <c r="P10079" i="13"/>
  <c r="P10080" i="13"/>
  <c r="P10081" i="13"/>
  <c r="P10082" i="13"/>
  <c r="P10083" i="13"/>
  <c r="P10084" i="13"/>
  <c r="P10085" i="13"/>
  <c r="P10086" i="13"/>
  <c r="P10087" i="13"/>
  <c r="P10088" i="13"/>
  <c r="P10089" i="13"/>
  <c r="P10090" i="13"/>
  <c r="P10091" i="13"/>
  <c r="P10092" i="13"/>
  <c r="P10093" i="13"/>
  <c r="P10094" i="13"/>
  <c r="P10095" i="13"/>
  <c r="P10096" i="13"/>
  <c r="P10097" i="13"/>
  <c r="P10098" i="13"/>
  <c r="P10099" i="13"/>
  <c r="P10100" i="13"/>
  <c r="P10101" i="13"/>
  <c r="P10102" i="13"/>
  <c r="P10103" i="13"/>
  <c r="P10104" i="13"/>
  <c r="P10105" i="13"/>
  <c r="P10106" i="13"/>
  <c r="P10107" i="13"/>
  <c r="P10108" i="13"/>
  <c r="P10109" i="13"/>
  <c r="P10110" i="13"/>
  <c r="P10111" i="13"/>
  <c r="P10112" i="13"/>
  <c r="P10113" i="13"/>
  <c r="P10114" i="13"/>
  <c r="P10115" i="13"/>
  <c r="P10116" i="13"/>
  <c r="P10117" i="13"/>
  <c r="P10118" i="13"/>
  <c r="P10119" i="13"/>
  <c r="P10120" i="13"/>
  <c r="P10121" i="13"/>
  <c r="P10122" i="13"/>
  <c r="P10123" i="13"/>
  <c r="P10124" i="13"/>
  <c r="P10125" i="13"/>
  <c r="P10126" i="13"/>
  <c r="P10127" i="13"/>
  <c r="P10128" i="13"/>
  <c r="P10129" i="13"/>
  <c r="P10130" i="13"/>
  <c r="P10131" i="13"/>
  <c r="P10132" i="13"/>
  <c r="P10133" i="13"/>
  <c r="P10134" i="13"/>
  <c r="P10135" i="13"/>
  <c r="P10136" i="13"/>
  <c r="P10137" i="13"/>
  <c r="P10138" i="13"/>
  <c r="P10139" i="13"/>
  <c r="P10140" i="13"/>
  <c r="P10141" i="13"/>
  <c r="P10142" i="13"/>
  <c r="P10143" i="13"/>
  <c r="P10144" i="13"/>
  <c r="P10145" i="13"/>
  <c r="P10146" i="13"/>
  <c r="P10147" i="13"/>
  <c r="P10148" i="13"/>
  <c r="P10149" i="13"/>
  <c r="P10150" i="13"/>
  <c r="P10151" i="13"/>
  <c r="P10152" i="13"/>
  <c r="P10153" i="13"/>
  <c r="P10154" i="13"/>
  <c r="P10155" i="13"/>
  <c r="P10156" i="13"/>
  <c r="P10157" i="13"/>
  <c r="P10158" i="13"/>
  <c r="P10159" i="13"/>
  <c r="P10160" i="13"/>
  <c r="P10161" i="13"/>
  <c r="P10162" i="13"/>
  <c r="P10163" i="13"/>
  <c r="P10164" i="13"/>
  <c r="P10165" i="13"/>
  <c r="P10166" i="13"/>
  <c r="P10167" i="13"/>
  <c r="P10168" i="13"/>
  <c r="P10169" i="13"/>
  <c r="P10170" i="13"/>
  <c r="P10171" i="13"/>
  <c r="P10172" i="13"/>
  <c r="P10173" i="13"/>
  <c r="P10174" i="13"/>
  <c r="P10175" i="13"/>
  <c r="P10176" i="13"/>
  <c r="P10177" i="13"/>
  <c r="P10178" i="13"/>
  <c r="P10179" i="13"/>
  <c r="P10180" i="13"/>
  <c r="P10181" i="13"/>
  <c r="P10182" i="13"/>
  <c r="P10183" i="13"/>
  <c r="P10184" i="13"/>
  <c r="P10185" i="13"/>
  <c r="P10186" i="13"/>
  <c r="P10187" i="13"/>
  <c r="P10188" i="13"/>
  <c r="P10189" i="13"/>
  <c r="P10190" i="13"/>
  <c r="P10191" i="13"/>
  <c r="P10192" i="13"/>
  <c r="P10193" i="13"/>
  <c r="P10194" i="13"/>
  <c r="P10195" i="13"/>
  <c r="P10196" i="13"/>
  <c r="P10197" i="13"/>
  <c r="P10198" i="13"/>
  <c r="P10199" i="13"/>
  <c r="P10200" i="13"/>
  <c r="P10201" i="13"/>
  <c r="P10202" i="13"/>
  <c r="P10203" i="13"/>
  <c r="P10204" i="13"/>
  <c r="P10205" i="13"/>
  <c r="P10206" i="13"/>
  <c r="P10207" i="13"/>
  <c r="P10208" i="13"/>
  <c r="P10209" i="13"/>
  <c r="P10210" i="13"/>
  <c r="P10211" i="13"/>
  <c r="P10212" i="13"/>
  <c r="P10213" i="13"/>
  <c r="P10214" i="13"/>
  <c r="P10215" i="13"/>
  <c r="P10216" i="13"/>
  <c r="P10217" i="13"/>
  <c r="P10218" i="13"/>
  <c r="P10219" i="13"/>
  <c r="P10220" i="13"/>
  <c r="P10221" i="13"/>
  <c r="P10222" i="13"/>
  <c r="P10223" i="13"/>
  <c r="P10224" i="13"/>
  <c r="P10225" i="13"/>
  <c r="P10226" i="13"/>
  <c r="P10227" i="13"/>
  <c r="P10228" i="13"/>
  <c r="P10229" i="13"/>
  <c r="P10230" i="13"/>
  <c r="P10231" i="13"/>
  <c r="P10232" i="13"/>
  <c r="P10233" i="13"/>
  <c r="P10234" i="13"/>
  <c r="P10235" i="13"/>
  <c r="P10236" i="13"/>
  <c r="P10237" i="13"/>
  <c r="P10238" i="13"/>
  <c r="P10239" i="13"/>
  <c r="P10240" i="13"/>
  <c r="P10241" i="13"/>
  <c r="P10242" i="13"/>
  <c r="P10243" i="13"/>
  <c r="P10244" i="13"/>
  <c r="P10245" i="13"/>
  <c r="P10246" i="13"/>
  <c r="P10247" i="13"/>
  <c r="P10248" i="13"/>
  <c r="P10249" i="13"/>
  <c r="P10250" i="13"/>
  <c r="P10251" i="13"/>
  <c r="P10252" i="13"/>
  <c r="P10253" i="13"/>
  <c r="P10254" i="13"/>
  <c r="P10255" i="13"/>
  <c r="P10256" i="13"/>
  <c r="P10257" i="13"/>
  <c r="P10258" i="13"/>
  <c r="P10259" i="13"/>
  <c r="P10260" i="13"/>
  <c r="P10261" i="13"/>
  <c r="P10262" i="13"/>
  <c r="P10263" i="13"/>
  <c r="P10264" i="13"/>
  <c r="P10265" i="13"/>
  <c r="P10266" i="13"/>
  <c r="P10267" i="13"/>
  <c r="P10268" i="13"/>
  <c r="P10269" i="13"/>
  <c r="P10270" i="13"/>
  <c r="P10271" i="13"/>
  <c r="P10272" i="13"/>
  <c r="P10273" i="13"/>
  <c r="P10274" i="13"/>
  <c r="P10275" i="13"/>
  <c r="P10276" i="13"/>
  <c r="P10277" i="13"/>
  <c r="P10278" i="13"/>
  <c r="P10279" i="13"/>
  <c r="P10280" i="13"/>
  <c r="P10281" i="13"/>
  <c r="P10282" i="13"/>
  <c r="P10283" i="13"/>
  <c r="P10284" i="13"/>
  <c r="P10285" i="13"/>
  <c r="P10286" i="13"/>
  <c r="P10287" i="13"/>
  <c r="P10288" i="13"/>
  <c r="P10289" i="13"/>
  <c r="P10290" i="13"/>
  <c r="P10291" i="13"/>
  <c r="P10292" i="13"/>
  <c r="P10293" i="13"/>
  <c r="P10294" i="13"/>
  <c r="P10295" i="13"/>
  <c r="P10296" i="13"/>
  <c r="P10297" i="13"/>
  <c r="P10298" i="13"/>
  <c r="P10299" i="13"/>
  <c r="P10300" i="13"/>
  <c r="P10301" i="13"/>
  <c r="P10302" i="13"/>
  <c r="P10303" i="13"/>
  <c r="P10304" i="13"/>
  <c r="P10305" i="13"/>
  <c r="P10306" i="13"/>
  <c r="P10307" i="13"/>
  <c r="P10308" i="13"/>
  <c r="P10309" i="13"/>
  <c r="P10310" i="13"/>
  <c r="P10311" i="13"/>
  <c r="P10312" i="13"/>
  <c r="P10313" i="13"/>
  <c r="P10314" i="13"/>
  <c r="P10315" i="13"/>
  <c r="P10316" i="13"/>
  <c r="P10317" i="13"/>
  <c r="P10318" i="13"/>
  <c r="P10319" i="13"/>
  <c r="P10320" i="13"/>
  <c r="P10321" i="13"/>
  <c r="P10322" i="13"/>
  <c r="P10323" i="13"/>
  <c r="P10324" i="13"/>
  <c r="P10325" i="13"/>
  <c r="P10326" i="13"/>
  <c r="P10327" i="13"/>
  <c r="P10328" i="13"/>
  <c r="P10329" i="13"/>
  <c r="P10330" i="13"/>
  <c r="P10331" i="13"/>
  <c r="P10332" i="13"/>
  <c r="P10333" i="13"/>
  <c r="P10334" i="13"/>
  <c r="P10335" i="13"/>
  <c r="P10336" i="13"/>
  <c r="P10337" i="13"/>
  <c r="P10338" i="13"/>
  <c r="P10339" i="13"/>
  <c r="P10340" i="13"/>
  <c r="P10341" i="13"/>
  <c r="P10342" i="13"/>
  <c r="P10343" i="13"/>
  <c r="P10344" i="13"/>
  <c r="P10345" i="13"/>
  <c r="P10346" i="13"/>
  <c r="P10347" i="13"/>
  <c r="P10348" i="13"/>
  <c r="P10349" i="13"/>
  <c r="P10350" i="13"/>
  <c r="P10351" i="13"/>
  <c r="P10352" i="13"/>
  <c r="P10353" i="13"/>
  <c r="P10354" i="13"/>
  <c r="P10355" i="13"/>
  <c r="P10356" i="13"/>
  <c r="P10357" i="13"/>
  <c r="P10358" i="13"/>
  <c r="P10359" i="13"/>
  <c r="P10360" i="13"/>
  <c r="P10361" i="13"/>
  <c r="P10362" i="13"/>
  <c r="P10363" i="13"/>
  <c r="P10364" i="13"/>
  <c r="P10365" i="13"/>
  <c r="P10366" i="13"/>
  <c r="P10367" i="13"/>
  <c r="P10368" i="13"/>
  <c r="P10369" i="13"/>
  <c r="P10370" i="13"/>
  <c r="P10371" i="13"/>
  <c r="P10372" i="13"/>
  <c r="P10373" i="13"/>
  <c r="P10374" i="13"/>
  <c r="P10375" i="13"/>
  <c r="P10376" i="13"/>
  <c r="P10377" i="13"/>
  <c r="P10378" i="13"/>
  <c r="P10379" i="13"/>
  <c r="P10380" i="13"/>
  <c r="P10381" i="13"/>
  <c r="P10382" i="13"/>
  <c r="P10383" i="13"/>
  <c r="P10384" i="13"/>
  <c r="P10385" i="13"/>
  <c r="P10386" i="13"/>
  <c r="P10387" i="13"/>
  <c r="P10388" i="13"/>
  <c r="P10389" i="13"/>
  <c r="P10390" i="13"/>
  <c r="P10391" i="13"/>
  <c r="P10392" i="13"/>
  <c r="P10393" i="13"/>
  <c r="P10394" i="13"/>
  <c r="P10395" i="13"/>
  <c r="P10396" i="13"/>
  <c r="P10397" i="13"/>
  <c r="P10398" i="13"/>
  <c r="P10399" i="13"/>
  <c r="P10400" i="13"/>
  <c r="P10401" i="13"/>
  <c r="P10402" i="13"/>
  <c r="P10403" i="13"/>
  <c r="P10404" i="13"/>
  <c r="P10405" i="13"/>
  <c r="P10406" i="13"/>
  <c r="P10407" i="13"/>
  <c r="P10408" i="13"/>
  <c r="P10409" i="13"/>
  <c r="P10410" i="13"/>
  <c r="P10411" i="13"/>
  <c r="P10412" i="13"/>
  <c r="P10413" i="13"/>
  <c r="P10414" i="13"/>
  <c r="P10415" i="13"/>
  <c r="P10416" i="13"/>
  <c r="P10417" i="13"/>
  <c r="P10418" i="13"/>
  <c r="P10419" i="13"/>
  <c r="P10420" i="13"/>
  <c r="P10421" i="13"/>
  <c r="P10422" i="13"/>
  <c r="P10423" i="13"/>
  <c r="P10424" i="13"/>
  <c r="P10425" i="13"/>
  <c r="P10426" i="13"/>
  <c r="P10427" i="13"/>
  <c r="P10428" i="13"/>
  <c r="P10429" i="13"/>
  <c r="P10430" i="13"/>
  <c r="P10431" i="13"/>
  <c r="P10432" i="13"/>
  <c r="P10433" i="13"/>
  <c r="P10434" i="13"/>
  <c r="P10435" i="13"/>
  <c r="P10436" i="13"/>
  <c r="P10437" i="13"/>
  <c r="P10438" i="13"/>
  <c r="P10439" i="13"/>
  <c r="P10440" i="13"/>
  <c r="P10441" i="13"/>
  <c r="P10442" i="13"/>
  <c r="P10443" i="13"/>
  <c r="P10444" i="13"/>
  <c r="P10445" i="13"/>
  <c r="P10446" i="13"/>
  <c r="P10447" i="13"/>
  <c r="P10448" i="13"/>
  <c r="P10449" i="13"/>
  <c r="P10450" i="13"/>
  <c r="P10451" i="13"/>
  <c r="P10452" i="13"/>
  <c r="P10453" i="13"/>
  <c r="P10454" i="13"/>
  <c r="P10455" i="13"/>
  <c r="P10456" i="13"/>
  <c r="P10457" i="13"/>
  <c r="P10458" i="13"/>
  <c r="P10459" i="13"/>
  <c r="P10460" i="13"/>
  <c r="P10461" i="13"/>
  <c r="P10462" i="13"/>
  <c r="P10463" i="13"/>
  <c r="P10464" i="13"/>
  <c r="P10465" i="13"/>
  <c r="P10466" i="13"/>
  <c r="P10467" i="13"/>
  <c r="P10468" i="13"/>
  <c r="P10469" i="13"/>
  <c r="P10470" i="13"/>
  <c r="P10471" i="13"/>
  <c r="P10472" i="13"/>
  <c r="P10473" i="13"/>
  <c r="P10474" i="13"/>
  <c r="P10475" i="13"/>
  <c r="P10476" i="13"/>
  <c r="P10477" i="13"/>
  <c r="P10478" i="13"/>
  <c r="P10479" i="13"/>
  <c r="P10480" i="13"/>
  <c r="P10481" i="13"/>
  <c r="P10482" i="13"/>
  <c r="P10483" i="13"/>
  <c r="P10484" i="13"/>
  <c r="P10485" i="13"/>
  <c r="P10486" i="13"/>
  <c r="P10487" i="13"/>
  <c r="P10488" i="13"/>
  <c r="X2" i="13"/>
  <c r="X14" i="13"/>
  <c r="X15" i="13"/>
  <c r="X3" i="13"/>
  <c r="X4" i="13"/>
  <c r="X5" i="13"/>
  <c r="X8" i="13"/>
  <c r="X9" i="13"/>
  <c r="X10" i="13"/>
  <c r="X11" i="13"/>
  <c r="X12" i="13"/>
  <c r="X13" i="13"/>
  <c r="X6" i="13"/>
  <c r="X16" i="13"/>
  <c r="X17" i="13"/>
  <c r="X18" i="13"/>
  <c r="X19" i="13"/>
  <c r="X20" i="13"/>
  <c r="X7" i="13"/>
  <c r="X21" i="13"/>
  <c r="X22" i="13"/>
  <c r="X23" i="13"/>
  <c r="X24" i="13"/>
  <c r="X25" i="13"/>
  <c r="X26" i="13"/>
  <c r="X27" i="13"/>
  <c r="X28" i="13"/>
  <c r="X29" i="13"/>
  <c r="X40" i="13"/>
  <c r="X35" i="13"/>
  <c r="X36" i="13"/>
  <c r="X34" i="13"/>
  <c r="X37" i="13"/>
  <c r="X38" i="13"/>
  <c r="X39" i="13"/>
  <c r="X41" i="13"/>
  <c r="X42" i="13"/>
  <c r="X43" i="13"/>
  <c r="X44" i="13"/>
  <c r="X45" i="13"/>
  <c r="X46" i="13"/>
  <c r="X47" i="13"/>
  <c r="X48" i="13"/>
  <c r="X49" i="13"/>
  <c r="X50" i="13"/>
  <c r="X51" i="13"/>
  <c r="X30" i="13"/>
  <c r="X31" i="13"/>
  <c r="X32" i="13"/>
  <c r="X33" i="13"/>
  <c r="X58" i="13"/>
  <c r="X59" i="13"/>
  <c r="X60" i="13"/>
  <c r="X61" i="13"/>
  <c r="X62" i="13"/>
  <c r="X63" i="13"/>
  <c r="X64" i="13"/>
  <c r="X65" i="13"/>
  <c r="X66" i="13"/>
  <c r="X52" i="13"/>
  <c r="X53" i="13"/>
  <c r="X54" i="13"/>
  <c r="X55" i="13"/>
  <c r="X56" i="13"/>
  <c r="X57" i="13"/>
  <c r="X68" i="13"/>
  <c r="X69" i="13"/>
  <c r="X70" i="13"/>
  <c r="X71" i="13"/>
  <c r="X72" i="13"/>
  <c r="X73" i="13"/>
  <c r="X74" i="13"/>
  <c r="X75" i="13"/>
  <c r="X76" i="13"/>
  <c r="X77" i="13"/>
  <c r="X78" i="13"/>
  <c r="X79" i="13"/>
  <c r="X80" i="13"/>
  <c r="X81" i="13"/>
  <c r="X82" i="13"/>
  <c r="X83" i="13"/>
  <c r="X84" i="13"/>
  <c r="X85" i="13"/>
  <c r="X86" i="13"/>
  <c r="X87" i="13"/>
  <c r="X67" i="13"/>
  <c r="X122" i="13"/>
  <c r="X123" i="13"/>
  <c r="X124" i="13"/>
  <c r="X89" i="13"/>
  <c r="X91" i="13"/>
  <c r="X93" i="13"/>
  <c r="X95" i="13"/>
  <c r="X96" i="13"/>
  <c r="X97" i="13"/>
  <c r="X98" i="13"/>
  <c r="X99" i="13"/>
  <c r="X100" i="13"/>
  <c r="X101" i="13"/>
  <c r="X102" i="13"/>
  <c r="X103" i="13"/>
  <c r="X104" i="13"/>
  <c r="X105" i="13"/>
  <c r="X106" i="13"/>
  <c r="X107" i="13"/>
  <c r="X108" i="13"/>
  <c r="X109" i="13"/>
  <c r="X110" i="13"/>
  <c r="X111" i="13"/>
  <c r="X112" i="13"/>
  <c r="X125" i="13"/>
  <c r="X126" i="13"/>
  <c r="X94" i="13"/>
  <c r="X113" i="13"/>
  <c r="X115" i="13"/>
  <c r="X117" i="13"/>
  <c r="X119" i="13"/>
  <c r="X121" i="13"/>
  <c r="X143" i="13"/>
  <c r="X144" i="13"/>
  <c r="X145" i="13"/>
  <c r="X146" i="13"/>
  <c r="X147" i="13"/>
  <c r="X148" i="13"/>
  <c r="X149" i="13"/>
  <c r="X150" i="13"/>
  <c r="X151" i="13"/>
  <c r="X152" i="13"/>
  <c r="X153" i="13"/>
  <c r="X154" i="13"/>
  <c r="X155" i="13"/>
  <c r="X156" i="13"/>
  <c r="X157" i="13"/>
  <c r="X158" i="13"/>
  <c r="X159" i="13"/>
  <c r="X160" i="13"/>
  <c r="X161" i="13"/>
  <c r="X162" i="13"/>
  <c r="X163" i="13"/>
  <c r="X164" i="13"/>
  <c r="X92" i="13"/>
  <c r="X90" i="13"/>
  <c r="X114" i="13"/>
  <c r="X134" i="13"/>
  <c r="X142" i="13"/>
  <c r="X116" i="13"/>
  <c r="X131" i="13"/>
  <c r="X139" i="13"/>
  <c r="X165" i="13"/>
  <c r="X166" i="13"/>
  <c r="X167" i="13"/>
  <c r="X168" i="13"/>
  <c r="X169" i="13"/>
  <c r="X170" i="13"/>
  <c r="X171" i="13"/>
  <c r="X172" i="13"/>
  <c r="X173" i="13"/>
  <c r="X174" i="13"/>
  <c r="X175" i="13"/>
  <c r="X176" i="13"/>
  <c r="X177" i="13"/>
  <c r="X178" i="13"/>
  <c r="X179" i="13"/>
  <c r="X180" i="13"/>
  <c r="X181" i="13"/>
  <c r="X182" i="13"/>
  <c r="X183" i="13"/>
  <c r="X184" i="13"/>
  <c r="X185" i="13"/>
  <c r="X186" i="13"/>
  <c r="X187" i="13"/>
  <c r="X188" i="13"/>
  <c r="X189" i="13"/>
  <c r="X190" i="13"/>
  <c r="X191" i="13"/>
  <c r="X192" i="13"/>
  <c r="X193" i="13"/>
  <c r="X194" i="13"/>
  <c r="X195" i="13"/>
  <c r="X196" i="13"/>
  <c r="X197" i="13"/>
  <c r="X198" i="13"/>
  <c r="X199" i="13"/>
  <c r="X200" i="13"/>
  <c r="X201" i="13"/>
  <c r="X202" i="13"/>
  <c r="X203" i="13"/>
  <c r="X204" i="13"/>
  <c r="X205" i="13"/>
  <c r="X206" i="13"/>
  <c r="X207" i="13"/>
  <c r="X208" i="13"/>
  <c r="X209" i="13"/>
  <c r="X210" i="13"/>
  <c r="X211" i="13"/>
  <c r="X212" i="13"/>
  <c r="X118" i="13"/>
  <c r="X127" i="13"/>
  <c r="X136" i="13"/>
  <c r="X88" i="13"/>
  <c r="X120" i="13"/>
  <c r="X133" i="13"/>
  <c r="X141" i="13"/>
  <c r="X128" i="13"/>
  <c r="X130" i="13"/>
  <c r="X138" i="13"/>
  <c r="X135" i="13"/>
  <c r="X213" i="13"/>
  <c r="X214" i="13"/>
  <c r="X215" i="13"/>
  <c r="X216" i="13"/>
  <c r="X217" i="13"/>
  <c r="X218" i="13"/>
  <c r="X219" i="13"/>
  <c r="X220" i="13"/>
  <c r="X221" i="13"/>
  <c r="X222" i="13"/>
  <c r="X223" i="13"/>
  <c r="X224" i="13"/>
  <c r="X225" i="13"/>
  <c r="X226" i="13"/>
  <c r="X227" i="13"/>
  <c r="X228" i="13"/>
  <c r="X229" i="13"/>
  <c r="X230" i="13"/>
  <c r="X231" i="13"/>
  <c r="X232" i="13"/>
  <c r="X233" i="13"/>
  <c r="X234" i="13"/>
  <c r="X235" i="13"/>
  <c r="X236" i="13"/>
  <c r="X237" i="13"/>
  <c r="X238" i="13"/>
  <c r="X239" i="13"/>
  <c r="X240" i="13"/>
  <c r="X241" i="13"/>
  <c r="X242" i="13"/>
  <c r="X243" i="13"/>
  <c r="X244" i="13"/>
  <c r="X245" i="13"/>
  <c r="X246" i="13"/>
  <c r="X247" i="13"/>
  <c r="X248" i="13"/>
  <c r="X249" i="13"/>
  <c r="X250" i="13"/>
  <c r="X251" i="13"/>
  <c r="X252" i="13"/>
  <c r="X253" i="13"/>
  <c r="X254" i="13"/>
  <c r="X255" i="13"/>
  <c r="X256" i="13"/>
  <c r="X257" i="13"/>
  <c r="X258" i="13"/>
  <c r="X259" i="13"/>
  <c r="X260" i="13"/>
  <c r="X261" i="13"/>
  <c r="X262" i="13"/>
  <c r="X132" i="13"/>
  <c r="X129" i="13"/>
  <c r="X140" i="13"/>
  <c r="X137" i="13"/>
  <c r="X263" i="13"/>
  <c r="X267" i="13"/>
  <c r="X264" i="13"/>
  <c r="X268" i="13"/>
  <c r="X269" i="13"/>
  <c r="X270" i="13"/>
  <c r="X271" i="13"/>
  <c r="X272" i="13"/>
  <c r="X273" i="13"/>
  <c r="X274" i="13"/>
  <c r="X275" i="13"/>
  <c r="X276" i="13"/>
  <c r="X277" i="13"/>
  <c r="X278" i="13"/>
  <c r="X279" i="13"/>
  <c r="X280" i="13"/>
  <c r="X281" i="13"/>
  <c r="X282" i="13"/>
  <c r="X283" i="13"/>
  <c r="X284" i="13"/>
  <c r="X285" i="13"/>
  <c r="X286" i="13"/>
  <c r="X287" i="13"/>
  <c r="X288" i="13"/>
  <c r="X289" i="13"/>
  <c r="X290" i="13"/>
  <c r="X291" i="13"/>
  <c r="X292" i="13"/>
  <c r="X293" i="13"/>
  <c r="X294" i="13"/>
  <c r="X295" i="13"/>
  <c r="X296" i="13"/>
  <c r="X297" i="13"/>
  <c r="X298" i="13"/>
  <c r="X299" i="13"/>
  <c r="X300" i="13"/>
  <c r="X301" i="13"/>
  <c r="X302" i="13"/>
  <c r="X303" i="13"/>
  <c r="X304" i="13"/>
  <c r="X305" i="13"/>
  <c r="X306" i="13"/>
  <c r="X307" i="13"/>
  <c r="X308" i="13"/>
  <c r="X309" i="13"/>
  <c r="X310" i="13"/>
  <c r="X311" i="13"/>
  <c r="X312" i="13"/>
  <c r="X313" i="13"/>
  <c r="X314" i="13"/>
  <c r="X315" i="13"/>
  <c r="X316" i="13"/>
  <c r="X317" i="13"/>
  <c r="X318" i="13"/>
  <c r="X265" i="13"/>
  <c r="X319" i="13"/>
  <c r="X320" i="13"/>
  <c r="X321" i="13"/>
  <c r="X322" i="13"/>
  <c r="X323" i="13"/>
  <c r="X324" i="13"/>
  <c r="X325" i="13"/>
  <c r="X326" i="13"/>
  <c r="X266" i="13"/>
  <c r="X329" i="13"/>
  <c r="X330" i="13"/>
  <c r="X331" i="13"/>
  <c r="X332" i="13"/>
  <c r="X333" i="13"/>
  <c r="X334" i="13"/>
  <c r="X335" i="13"/>
  <c r="X336" i="13"/>
  <c r="X337" i="13"/>
  <c r="X338" i="13"/>
  <c r="X339" i="13"/>
  <c r="X340" i="13"/>
  <c r="X341" i="13"/>
  <c r="X342" i="13"/>
  <c r="X343" i="13"/>
  <c r="X344" i="13"/>
  <c r="X345" i="13"/>
  <c r="X346" i="13"/>
  <c r="X347" i="13"/>
  <c r="X348" i="13"/>
  <c r="X349" i="13"/>
  <c r="X350" i="13"/>
  <c r="X351" i="13"/>
  <c r="X352" i="13"/>
  <c r="X353" i="13"/>
  <c r="X354" i="13"/>
  <c r="X355" i="13"/>
  <c r="X356" i="13"/>
  <c r="X357" i="13"/>
  <c r="X358" i="13"/>
  <c r="X359" i="13"/>
  <c r="X360" i="13"/>
  <c r="X361" i="13"/>
  <c r="X362" i="13"/>
  <c r="X363" i="13"/>
  <c r="X364" i="13"/>
  <c r="X365" i="13"/>
  <c r="X366" i="13"/>
  <c r="X367" i="13"/>
  <c r="X368" i="13"/>
  <c r="X369" i="13"/>
  <c r="X370" i="13"/>
  <c r="X371" i="13"/>
  <c r="X372" i="13"/>
  <c r="X373" i="13"/>
  <c r="X374" i="13"/>
  <c r="X375" i="13"/>
  <c r="X376" i="13"/>
  <c r="X377" i="13"/>
  <c r="X378" i="13"/>
  <c r="X379" i="13"/>
  <c r="X380" i="13"/>
  <c r="X381" i="13"/>
  <c r="X382" i="13"/>
  <c r="X383" i="13"/>
  <c r="X384" i="13"/>
  <c r="X385" i="13"/>
  <c r="X386" i="13"/>
  <c r="X387" i="13"/>
  <c r="X388" i="13"/>
  <c r="X389" i="13"/>
  <c r="X390" i="13"/>
  <c r="X391" i="13"/>
  <c r="X392" i="13"/>
  <c r="X393" i="13"/>
  <c r="X394" i="13"/>
  <c r="X395" i="13"/>
  <c r="X396" i="13"/>
  <c r="X397" i="13"/>
  <c r="X398" i="13"/>
  <c r="X399" i="13"/>
  <c r="X400" i="13"/>
  <c r="X401" i="13"/>
  <c r="X402" i="13"/>
  <c r="X403" i="13"/>
  <c r="X404" i="13"/>
  <c r="X405" i="13"/>
  <c r="X406" i="13"/>
  <c r="X407" i="13"/>
  <c r="X408" i="13"/>
  <c r="X409" i="13"/>
  <c r="X410" i="13"/>
  <c r="X411" i="13"/>
  <c r="X412" i="13"/>
  <c r="X413" i="13"/>
  <c r="X414" i="13"/>
  <c r="X415" i="13"/>
  <c r="X416" i="13"/>
  <c r="X417" i="13"/>
  <c r="X418" i="13"/>
  <c r="X419" i="13"/>
  <c r="X420" i="13"/>
  <c r="X421" i="13"/>
  <c r="X422" i="13"/>
  <c r="X327" i="13"/>
  <c r="X328" i="13"/>
  <c r="X423" i="13"/>
  <c r="X424" i="13"/>
  <c r="X426" i="13"/>
  <c r="X427" i="13"/>
  <c r="X428" i="13"/>
  <c r="X429" i="13"/>
  <c r="X430" i="13"/>
  <c r="X431" i="13"/>
  <c r="X432" i="13"/>
  <c r="X433" i="13"/>
  <c r="X434" i="13"/>
  <c r="X435" i="13"/>
  <c r="X436" i="13"/>
  <c r="X437" i="13"/>
  <c r="X425" i="13"/>
  <c r="X438" i="13"/>
  <c r="X439" i="13"/>
  <c r="X440" i="13"/>
  <c r="X441" i="13"/>
  <c r="X442" i="13"/>
  <c r="X443" i="13"/>
  <c r="X444" i="13"/>
  <c r="X445" i="13"/>
  <c r="X446" i="13"/>
  <c r="X447" i="13"/>
  <c r="X448" i="13"/>
  <c r="X449" i="13"/>
  <c r="X450" i="13"/>
  <c r="X451" i="13"/>
  <c r="X452" i="13"/>
  <c r="X453" i="13"/>
  <c r="X454" i="13"/>
  <c r="X455" i="13"/>
  <c r="X456" i="13"/>
  <c r="X457" i="13"/>
  <c r="X458" i="13"/>
  <c r="X459" i="13"/>
  <c r="X460" i="13"/>
  <c r="X461" i="13"/>
  <c r="X462" i="13"/>
  <c r="X463" i="13"/>
  <c r="X464" i="13"/>
  <c r="X465" i="13"/>
  <c r="X466" i="13"/>
  <c r="X467" i="13"/>
  <c r="X468" i="13"/>
  <c r="X469" i="13"/>
  <c r="X470" i="13"/>
  <c r="X471" i="13"/>
  <c r="X472" i="13"/>
  <c r="X473" i="13"/>
  <c r="X474" i="13"/>
  <c r="X475" i="13"/>
  <c r="X476" i="13"/>
  <c r="X477" i="13"/>
  <c r="X478" i="13"/>
  <c r="X479" i="13"/>
  <c r="X480" i="13"/>
  <c r="X481" i="13"/>
  <c r="X482" i="13"/>
  <c r="X483" i="13"/>
  <c r="X484" i="13"/>
  <c r="X485" i="13"/>
  <c r="X486" i="13"/>
  <c r="X487" i="13"/>
  <c r="X488" i="13"/>
  <c r="X489" i="13"/>
  <c r="X490" i="13"/>
  <c r="X491" i="13"/>
  <c r="X492" i="13"/>
  <c r="X493" i="13"/>
  <c r="X494" i="13"/>
  <c r="X495" i="13"/>
  <c r="X496" i="13"/>
  <c r="X497" i="13"/>
  <c r="X498" i="13"/>
  <c r="X504" i="13"/>
  <c r="X505" i="13"/>
  <c r="X506" i="13"/>
  <c r="X507" i="13"/>
  <c r="X508" i="13"/>
  <c r="X509" i="13"/>
  <c r="X510" i="13"/>
  <c r="X511" i="13"/>
  <c r="X512" i="13"/>
  <c r="X513" i="13"/>
  <c r="X514" i="13"/>
  <c r="X515" i="13"/>
  <c r="X516" i="13"/>
  <c r="X517" i="13"/>
  <c r="X518" i="13"/>
  <c r="X519" i="13"/>
  <c r="X520" i="13"/>
  <c r="X521" i="13"/>
  <c r="X522" i="13"/>
  <c r="X523" i="13"/>
  <c r="X524" i="13"/>
  <c r="X525" i="13"/>
  <c r="X526" i="13"/>
  <c r="X527" i="13"/>
  <c r="X528" i="13"/>
  <c r="X529" i="13"/>
  <c r="X530" i="13"/>
  <c r="X531" i="13"/>
  <c r="X499" i="13"/>
  <c r="X500" i="13"/>
  <c r="X503" i="13"/>
  <c r="X532" i="13"/>
  <c r="X501" i="13"/>
  <c r="X534" i="13"/>
  <c r="X535" i="13"/>
  <c r="X536" i="13"/>
  <c r="X537" i="13"/>
  <c r="X538" i="13"/>
  <c r="X539" i="13"/>
  <c r="X540" i="13"/>
  <c r="X541" i="13"/>
  <c r="X542" i="13"/>
  <c r="X543" i="13"/>
  <c r="X544" i="13"/>
  <c r="X545" i="13"/>
  <c r="X546" i="13"/>
  <c r="X547" i="13"/>
  <c r="X548" i="13"/>
  <c r="X549" i="13"/>
  <c r="X550" i="13"/>
  <c r="X551" i="13"/>
  <c r="X552" i="13"/>
  <c r="X553" i="13"/>
  <c r="X554" i="13"/>
  <c r="X555" i="13"/>
  <c r="X556" i="13"/>
  <c r="X557" i="13"/>
  <c r="X558" i="13"/>
  <c r="X559" i="13"/>
  <c r="X560" i="13"/>
  <c r="X561" i="13"/>
  <c r="X562" i="13"/>
  <c r="X563" i="13"/>
  <c r="X564" i="13"/>
  <c r="X565" i="13"/>
  <c r="X566" i="13"/>
  <c r="X567" i="13"/>
  <c r="X568" i="13"/>
  <c r="X569" i="13"/>
  <c r="X570" i="13"/>
  <c r="X571" i="13"/>
  <c r="X572" i="13"/>
  <c r="X573" i="13"/>
  <c r="X574" i="13"/>
  <c r="X575" i="13"/>
  <c r="X576" i="13"/>
  <c r="X577" i="13"/>
  <c r="X578" i="13"/>
  <c r="X579" i="13"/>
  <c r="X580" i="13"/>
  <c r="X581" i="13"/>
  <c r="X582" i="13"/>
  <c r="X583" i="13"/>
  <c r="X584" i="13"/>
  <c r="X585" i="13"/>
  <c r="X586" i="13"/>
  <c r="X587" i="13"/>
  <c r="X588" i="13"/>
  <c r="X589" i="13"/>
  <c r="X590" i="13"/>
  <c r="X591" i="13"/>
  <c r="X592" i="13"/>
  <c r="X593" i="13"/>
  <c r="X594" i="13"/>
  <c r="X595" i="13"/>
  <c r="X596" i="13"/>
  <c r="X597" i="13"/>
  <c r="X598" i="13"/>
  <c r="X599" i="13"/>
  <c r="X600" i="13"/>
  <c r="X601" i="13"/>
  <c r="X602" i="13"/>
  <c r="X603" i="13"/>
  <c r="X604" i="13"/>
  <c r="X605" i="13"/>
  <c r="X606" i="13"/>
  <c r="X607" i="13"/>
  <c r="X608" i="13"/>
  <c r="X609" i="13"/>
  <c r="X610" i="13"/>
  <c r="X533" i="13"/>
  <c r="X502" i="13"/>
  <c r="X611" i="13"/>
  <c r="X612" i="13"/>
  <c r="X613" i="13"/>
  <c r="X614" i="13"/>
  <c r="X615" i="13"/>
  <c r="X616" i="13"/>
  <c r="X617" i="13"/>
  <c r="X618" i="13"/>
  <c r="X619" i="13"/>
  <c r="X620" i="13"/>
  <c r="X621" i="13"/>
  <c r="X622" i="13"/>
  <c r="X623" i="13"/>
  <c r="X624" i="13"/>
  <c r="X625" i="13"/>
  <c r="X626" i="13"/>
  <c r="X627" i="13"/>
  <c r="X628" i="13"/>
  <c r="X629" i="13"/>
  <c r="X630" i="13"/>
  <c r="X631" i="13"/>
  <c r="X632" i="13"/>
  <c r="X633" i="13"/>
  <c r="X634" i="13"/>
  <c r="X635" i="13"/>
  <c r="X636" i="13"/>
  <c r="X637" i="13"/>
  <c r="X638" i="13"/>
  <c r="X639" i="13"/>
  <c r="X640" i="13"/>
  <c r="X641" i="13"/>
  <c r="X642" i="13"/>
  <c r="X643" i="13"/>
  <c r="X644" i="13"/>
  <c r="X645" i="13"/>
  <c r="X646" i="13"/>
  <c r="X647" i="13"/>
  <c r="X648" i="13"/>
  <c r="X649" i="13"/>
  <c r="X650" i="13"/>
  <c r="X651" i="13"/>
  <c r="X652" i="13"/>
  <c r="X653" i="13"/>
  <c r="X654" i="13"/>
  <c r="X655" i="13"/>
  <c r="X656" i="13"/>
  <c r="X657" i="13"/>
  <c r="X658" i="13"/>
  <c r="X659" i="13"/>
  <c r="X660" i="13"/>
  <c r="X661" i="13"/>
  <c r="X662" i="13"/>
  <c r="X663" i="13"/>
  <c r="X664" i="13"/>
  <c r="X665" i="13"/>
  <c r="X666" i="13"/>
  <c r="X667" i="13"/>
  <c r="X668" i="13"/>
  <c r="X669" i="13"/>
  <c r="X670" i="13"/>
  <c r="X671" i="13"/>
  <c r="X672" i="13"/>
  <c r="X673" i="13"/>
  <c r="X674" i="13"/>
  <c r="X675" i="13"/>
  <c r="X676" i="13"/>
  <c r="X677" i="13"/>
  <c r="X678" i="13"/>
  <c r="X679" i="13"/>
  <c r="X680" i="13"/>
  <c r="X681" i="13"/>
  <c r="X682" i="13"/>
  <c r="X683" i="13"/>
  <c r="X684" i="13"/>
  <c r="X685" i="13"/>
  <c r="X686" i="13"/>
  <c r="X687" i="13"/>
  <c r="X688" i="13"/>
  <c r="X689" i="13"/>
  <c r="X690" i="13"/>
  <c r="X691" i="13"/>
  <c r="X692" i="13"/>
  <c r="X693" i="13"/>
  <c r="X694" i="13"/>
  <c r="X695" i="13"/>
  <c r="X696" i="13"/>
  <c r="X697" i="13"/>
  <c r="X698" i="13"/>
  <c r="X699" i="13"/>
  <c r="X700" i="13"/>
  <c r="X701" i="13"/>
  <c r="X702" i="13"/>
  <c r="X703" i="13"/>
  <c r="X704" i="13"/>
  <c r="X705" i="13"/>
  <c r="X706" i="13"/>
  <c r="X707" i="13"/>
  <c r="X708" i="13"/>
  <c r="X709" i="13"/>
  <c r="X710" i="13"/>
  <c r="X711" i="13"/>
  <c r="X712" i="13"/>
  <c r="X713" i="13"/>
  <c r="X714" i="13"/>
  <c r="X715" i="13"/>
  <c r="X716" i="13"/>
  <c r="X717" i="13"/>
  <c r="X718" i="13"/>
  <c r="X719" i="13"/>
  <c r="X720" i="13"/>
  <c r="X721" i="13"/>
  <c r="X722" i="13"/>
  <c r="X723" i="13"/>
  <c r="X724" i="13"/>
  <c r="X725" i="13"/>
  <c r="X726" i="13"/>
  <c r="X727" i="13"/>
  <c r="X728" i="13"/>
  <c r="X729" i="13"/>
  <c r="X730" i="13"/>
  <c r="X731" i="13"/>
  <c r="X732" i="13"/>
  <c r="X733" i="13"/>
  <c r="X734" i="13"/>
  <c r="X735" i="13"/>
  <c r="X736" i="13"/>
  <c r="X737" i="13"/>
  <c r="X738" i="13"/>
  <c r="X739" i="13"/>
  <c r="X740" i="13"/>
  <c r="X741" i="13"/>
  <c r="X742" i="13"/>
  <c r="X743" i="13"/>
  <c r="X744" i="13"/>
  <c r="X745" i="13"/>
  <c r="X746" i="13"/>
  <c r="X747" i="13"/>
  <c r="X748" i="13"/>
  <c r="X749" i="13"/>
  <c r="X750" i="13"/>
  <c r="X751" i="13"/>
  <c r="X752" i="13"/>
  <c r="X753" i="13"/>
  <c r="X754" i="13"/>
  <c r="X755" i="13"/>
  <c r="X756" i="13"/>
  <c r="X757" i="13"/>
  <c r="X758" i="13"/>
  <c r="X759" i="13"/>
  <c r="X760" i="13"/>
  <c r="X761" i="13"/>
  <c r="X762" i="13"/>
  <c r="X763" i="13"/>
  <c r="X764" i="13"/>
  <c r="X765" i="13"/>
  <c r="X766" i="13"/>
  <c r="X767" i="13"/>
  <c r="X768" i="13"/>
  <c r="X769" i="13"/>
  <c r="X770" i="13"/>
  <c r="X771" i="13"/>
  <c r="X772" i="13"/>
  <c r="X773" i="13"/>
  <c r="X774" i="13"/>
  <c r="X775" i="13"/>
  <c r="X776" i="13"/>
  <c r="X777" i="13"/>
  <c r="X778" i="13"/>
  <c r="X779" i="13"/>
  <c r="X780" i="13"/>
  <c r="X781" i="13"/>
  <c r="X782" i="13"/>
  <c r="X783" i="13"/>
  <c r="X784" i="13"/>
  <c r="X785" i="13"/>
  <c r="X786" i="13"/>
  <c r="X787" i="13"/>
  <c r="X788" i="13"/>
  <c r="X789" i="13"/>
  <c r="X790" i="13"/>
  <c r="X791" i="13"/>
  <c r="X792" i="13"/>
  <c r="X793" i="13"/>
  <c r="X794" i="13"/>
  <c r="X795" i="13"/>
  <c r="X796" i="13"/>
  <c r="X797" i="13"/>
  <c r="X798" i="13"/>
  <c r="X799" i="13"/>
  <c r="X800" i="13"/>
  <c r="X801" i="13"/>
  <c r="X802" i="13"/>
  <c r="X803" i="13"/>
  <c r="X804" i="13"/>
  <c r="X805" i="13"/>
  <c r="X806" i="13"/>
  <c r="X807" i="13"/>
  <c r="X808" i="13"/>
  <c r="X809" i="13"/>
  <c r="X810" i="13"/>
  <c r="X811" i="13"/>
  <c r="X812" i="13"/>
  <c r="X813" i="13"/>
  <c r="X814" i="13"/>
  <c r="X815" i="13"/>
  <c r="X816" i="13"/>
  <c r="X817" i="13"/>
  <c r="X818" i="13"/>
  <c r="X819" i="13"/>
  <c r="X820" i="13"/>
  <c r="X821" i="13"/>
  <c r="X822" i="13"/>
  <c r="X823" i="13"/>
  <c r="X824" i="13"/>
  <c r="X825" i="13"/>
  <c r="X826" i="13"/>
  <c r="X827" i="13"/>
  <c r="X828" i="13"/>
  <c r="X829" i="13"/>
  <c r="X830" i="13"/>
  <c r="X831" i="13"/>
  <c r="X832" i="13"/>
  <c r="X884" i="13"/>
  <c r="X885" i="13"/>
  <c r="X886" i="13"/>
  <c r="X887" i="13"/>
  <c r="X888" i="13"/>
  <c r="X889" i="13"/>
  <c r="X890" i="13"/>
  <c r="X891" i="13"/>
  <c r="X892" i="13"/>
  <c r="X893" i="13"/>
  <c r="X894" i="13"/>
  <c r="X895" i="13"/>
  <c r="X896" i="13"/>
  <c r="X897" i="13"/>
  <c r="X898" i="13"/>
  <c r="X899" i="13"/>
  <c r="X900" i="13"/>
  <c r="X901" i="13"/>
  <c r="X902" i="13"/>
  <c r="X903" i="13"/>
  <c r="X904" i="13"/>
  <c r="X905" i="13"/>
  <c r="X906" i="13"/>
  <c r="X909" i="13"/>
  <c r="X910" i="13"/>
  <c r="X911" i="13"/>
  <c r="X912" i="13"/>
  <c r="X913" i="13"/>
  <c r="X914" i="13"/>
  <c r="X915" i="13"/>
  <c r="X916" i="13"/>
  <c r="X917" i="13"/>
  <c r="X918" i="13"/>
  <c r="X919" i="13"/>
  <c r="X920" i="13"/>
  <c r="X921" i="13"/>
  <c r="X922" i="13"/>
  <c r="X923" i="13"/>
  <c r="X924" i="13"/>
  <c r="X925" i="13"/>
  <c r="X926" i="13"/>
  <c r="X927" i="13"/>
  <c r="X928" i="13"/>
  <c r="X929" i="13"/>
  <c r="X930" i="13"/>
  <c r="X931" i="13"/>
  <c r="X932" i="13"/>
  <c r="X933" i="13"/>
  <c r="X934" i="13"/>
  <c r="X935" i="13"/>
  <c r="X936" i="13"/>
  <c r="X937" i="13"/>
  <c r="X938" i="13"/>
  <c r="X939" i="13"/>
  <c r="X940" i="13"/>
  <c r="X941" i="13"/>
  <c r="X942" i="13"/>
  <c r="X943" i="13"/>
  <c r="X944" i="13"/>
  <c r="X945" i="13"/>
  <c r="X946" i="13"/>
  <c r="X947" i="13"/>
  <c r="X948" i="13"/>
  <c r="X949" i="13"/>
  <c r="X950" i="13"/>
  <c r="X951" i="13"/>
  <c r="X952" i="13"/>
  <c r="X953" i="13"/>
  <c r="X954" i="13"/>
  <c r="X955" i="13"/>
  <c r="X956" i="13"/>
  <c r="X957" i="13"/>
  <c r="X958" i="13"/>
  <c r="X959" i="13"/>
  <c r="X960" i="13"/>
  <c r="X961" i="13"/>
  <c r="X962" i="13"/>
  <c r="X963" i="13"/>
  <c r="X964" i="13"/>
  <c r="X965" i="13"/>
  <c r="X966" i="13"/>
  <c r="X967" i="13"/>
  <c r="X968" i="13"/>
  <c r="X969" i="13"/>
  <c r="X970" i="13"/>
  <c r="X971" i="13"/>
  <c r="X972" i="13"/>
  <c r="X973" i="13"/>
  <c r="X974" i="13"/>
  <c r="X975" i="13"/>
  <c r="X976" i="13"/>
  <c r="X977" i="13"/>
  <c r="X978" i="13"/>
  <c r="X979" i="13"/>
  <c r="X980" i="13"/>
  <c r="X981" i="13"/>
  <c r="X982" i="13"/>
  <c r="X983" i="13"/>
  <c r="X984" i="13"/>
  <c r="X985" i="13"/>
  <c r="X833" i="13"/>
  <c r="X834" i="13"/>
  <c r="X835" i="13"/>
  <c r="X836" i="13"/>
  <c r="X837" i="13"/>
  <c r="X838" i="13"/>
  <c r="X839" i="13"/>
  <c r="X840" i="13"/>
  <c r="X841" i="13"/>
  <c r="X842" i="13"/>
  <c r="X843" i="13"/>
  <c r="X844" i="13"/>
  <c r="X845" i="13"/>
  <c r="X846" i="13"/>
  <c r="X847" i="13"/>
  <c r="X848" i="13"/>
  <c r="X849" i="13"/>
  <c r="X850" i="13"/>
  <c r="X851" i="13"/>
  <c r="X852" i="13"/>
  <c r="X853" i="13"/>
  <c r="X854" i="13"/>
  <c r="X855" i="13"/>
  <c r="X856" i="13"/>
  <c r="X857" i="13"/>
  <c r="X858" i="13"/>
  <c r="X859" i="13"/>
  <c r="X860" i="13"/>
  <c r="X861" i="13"/>
  <c r="X862" i="13"/>
  <c r="X863" i="13"/>
  <c r="X864" i="13"/>
  <c r="X865" i="13"/>
  <c r="X866" i="13"/>
  <c r="X867" i="13"/>
  <c r="X868" i="13"/>
  <c r="X869" i="13"/>
  <c r="X870" i="13"/>
  <c r="X871" i="13"/>
  <c r="X872" i="13"/>
  <c r="X873" i="13"/>
  <c r="X874" i="13"/>
  <c r="X875" i="13"/>
  <c r="X876" i="13"/>
  <c r="X877" i="13"/>
  <c r="X878" i="13"/>
  <c r="X879" i="13"/>
  <c r="X880" i="13"/>
  <c r="X881" i="13"/>
  <c r="X882" i="13"/>
  <c r="X883" i="13"/>
  <c r="X907" i="13"/>
  <c r="X908" i="13"/>
  <c r="X998" i="13"/>
  <c r="X999" i="13"/>
  <c r="X1000" i="13"/>
  <c r="X1001" i="13"/>
  <c r="X1002" i="13"/>
  <c r="X1003" i="13"/>
  <c r="X1004" i="13"/>
  <c r="X1005" i="13"/>
  <c r="X1006" i="13"/>
  <c r="X1007" i="13"/>
  <c r="X1008" i="13"/>
  <c r="X1009" i="13"/>
  <c r="X1010" i="13"/>
  <c r="X1011" i="13"/>
  <c r="X1012" i="13"/>
  <c r="X1013" i="13"/>
  <c r="X1014" i="13"/>
  <c r="X1015" i="13"/>
  <c r="X1016" i="13"/>
  <c r="X1017" i="13"/>
  <c r="X1018" i="13"/>
  <c r="X1019" i="13"/>
  <c r="X1020" i="13"/>
  <c r="X1021" i="13"/>
  <c r="X1022" i="13"/>
  <c r="X986" i="13"/>
  <c r="X987" i="13"/>
  <c r="X988" i="13"/>
  <c r="X989" i="13"/>
  <c r="X990" i="13"/>
  <c r="X991" i="13"/>
  <c r="X992" i="13"/>
  <c r="X993" i="13"/>
  <c r="X994" i="13"/>
  <c r="X995" i="13"/>
  <c r="X996" i="13"/>
  <c r="X997" i="13"/>
  <c r="X1023" i="13"/>
  <c r="X1024" i="13"/>
  <c r="X1025" i="13"/>
  <c r="X1026" i="13"/>
  <c r="X1027" i="13"/>
  <c r="X1028" i="13"/>
  <c r="X1029" i="13"/>
  <c r="X1030" i="13"/>
  <c r="X1031" i="13"/>
  <c r="X1032" i="13"/>
  <c r="X1033" i="13"/>
  <c r="X1034" i="13"/>
  <c r="X1035" i="13"/>
  <c r="X1036" i="13"/>
  <c r="X1037" i="13"/>
  <c r="X1038" i="13"/>
  <c r="X1039" i="13"/>
  <c r="X1040" i="13"/>
  <c r="X1041" i="13"/>
  <c r="X1042" i="13"/>
  <c r="X1043" i="13"/>
  <c r="X1044" i="13"/>
  <c r="X1045" i="13"/>
  <c r="X1046" i="13"/>
  <c r="X1047" i="13"/>
  <c r="X1048" i="13"/>
  <c r="X1049" i="13"/>
  <c r="X1050" i="13"/>
  <c r="X1051" i="13"/>
  <c r="X1052" i="13"/>
  <c r="X1053" i="13"/>
  <c r="X1054" i="13"/>
  <c r="X1055" i="13"/>
  <c r="X1056" i="13"/>
  <c r="X1057" i="13"/>
  <c r="X1058" i="13"/>
  <c r="X1059" i="13"/>
  <c r="X1060" i="13"/>
  <c r="X1061" i="13"/>
  <c r="X1062" i="13"/>
  <c r="X1063" i="13"/>
  <c r="X1079" i="13"/>
  <c r="X1080" i="13"/>
  <c r="X1081" i="13"/>
  <c r="X1082" i="13"/>
  <c r="X1083" i="13"/>
  <c r="X1064" i="13"/>
  <c r="X1065" i="13"/>
  <c r="X1066" i="13"/>
  <c r="X1067" i="13"/>
  <c r="X1068" i="13"/>
  <c r="X1069" i="13"/>
  <c r="X1070" i="13"/>
  <c r="X1071" i="13"/>
  <c r="X1072" i="13"/>
  <c r="X1073" i="13"/>
  <c r="X1074" i="13"/>
  <c r="X1075" i="13"/>
  <c r="X1076" i="13"/>
  <c r="X1077" i="13"/>
  <c r="X1078" i="13"/>
  <c r="X1084" i="13"/>
  <c r="X1085" i="13"/>
  <c r="X1086" i="13"/>
  <c r="X1087" i="13"/>
  <c r="X1088" i="13"/>
  <c r="X1089" i="13"/>
  <c r="X1090" i="13"/>
  <c r="X1091" i="13"/>
  <c r="X1092" i="13"/>
  <c r="X1093" i="13"/>
  <c r="X1094" i="13"/>
  <c r="X1095" i="13"/>
  <c r="X1096" i="13"/>
  <c r="X1097" i="13"/>
  <c r="X1098" i="13"/>
  <c r="X1099" i="13"/>
  <c r="X1100" i="13"/>
  <c r="X1101" i="13"/>
  <c r="X1102" i="13"/>
  <c r="X1103" i="13"/>
  <c r="X1104" i="13"/>
  <c r="X1105" i="13"/>
  <c r="X1106" i="13"/>
  <c r="X1107" i="13"/>
  <c r="X1108" i="13"/>
  <c r="X1109" i="13"/>
  <c r="X1110" i="13"/>
  <c r="X1111" i="13"/>
  <c r="X1112" i="13"/>
  <c r="X1113" i="13"/>
  <c r="X1114" i="13"/>
  <c r="X1115" i="13"/>
  <c r="X1116" i="13"/>
  <c r="X1117" i="13"/>
  <c r="X1118" i="13"/>
  <c r="X1119" i="13"/>
  <c r="X1120" i="13"/>
  <c r="X1121" i="13"/>
  <c r="X1122" i="13"/>
  <c r="X1123" i="13"/>
  <c r="X1124" i="13"/>
  <c r="X1125" i="13"/>
  <c r="X1126" i="13"/>
  <c r="X1127" i="13"/>
  <c r="X1128" i="13"/>
  <c r="X1129" i="13"/>
  <c r="X1130" i="13"/>
  <c r="X1131" i="13"/>
  <c r="X1132" i="13"/>
  <c r="X1133" i="13"/>
  <c r="X1134" i="13"/>
  <c r="X1135" i="13"/>
  <c r="X1136" i="13"/>
  <c r="X1137" i="13"/>
  <c r="X1138" i="13"/>
  <c r="X1139" i="13"/>
  <c r="X1140" i="13"/>
  <c r="X1141" i="13"/>
  <c r="X1142" i="13"/>
  <c r="X1143" i="13"/>
  <c r="X1144" i="13"/>
  <c r="X1145" i="13"/>
  <c r="X1146" i="13"/>
  <c r="X1147" i="13"/>
  <c r="X1148" i="13"/>
  <c r="X1149" i="13"/>
  <c r="X1150" i="13"/>
  <c r="X1151" i="13"/>
  <c r="X1152" i="13"/>
  <c r="X1153" i="13"/>
  <c r="X1154" i="13"/>
  <c r="X1155" i="13"/>
  <c r="X1156" i="13"/>
  <c r="X1157" i="13"/>
  <c r="X1158" i="13"/>
  <c r="X1159" i="13"/>
  <c r="X1160" i="13"/>
  <c r="X1161" i="13"/>
  <c r="X1162" i="13"/>
  <c r="X1163" i="13"/>
  <c r="X1164" i="13"/>
  <c r="X1165" i="13"/>
  <c r="X1166" i="13"/>
  <c r="X1167" i="13"/>
  <c r="X1168" i="13"/>
  <c r="X1169" i="13"/>
  <c r="X1170" i="13"/>
  <c r="X1171" i="13"/>
  <c r="X1172" i="13"/>
  <c r="X1173" i="13"/>
  <c r="X1174" i="13"/>
  <c r="X1175" i="13"/>
  <c r="X1176" i="13"/>
  <c r="X1177" i="13"/>
  <c r="X1178" i="13"/>
  <c r="X1179" i="13"/>
  <c r="X1180" i="13"/>
  <c r="X1181" i="13"/>
  <c r="X1182" i="13"/>
  <c r="X1183" i="13"/>
  <c r="X1184" i="13"/>
  <c r="X1185" i="13"/>
  <c r="X1186" i="13"/>
  <c r="X1187" i="13"/>
  <c r="X1188" i="13"/>
  <c r="X1189" i="13"/>
  <c r="X1190" i="13"/>
  <c r="X1191" i="13"/>
  <c r="X1192" i="13"/>
  <c r="X1193" i="13"/>
  <c r="X1194" i="13"/>
  <c r="X1195" i="13"/>
  <c r="X1196" i="13"/>
  <c r="X1197" i="13"/>
  <c r="X1198" i="13"/>
  <c r="X1199" i="13"/>
  <c r="X1200" i="13"/>
  <c r="X1201" i="13"/>
  <c r="X1202" i="13"/>
  <c r="X1203" i="13"/>
  <c r="X1204" i="13"/>
  <c r="X1205" i="13"/>
  <c r="X1206" i="13"/>
  <c r="X1207" i="13"/>
  <c r="X1208" i="13"/>
  <c r="X1209" i="13"/>
  <c r="X1210" i="13"/>
  <c r="X1211" i="13"/>
  <c r="X1212" i="13"/>
  <c r="X1213" i="13"/>
  <c r="X1214" i="13"/>
  <c r="X1215" i="13"/>
  <c r="X1216" i="13"/>
  <c r="X1217" i="13"/>
  <c r="X1218" i="13"/>
  <c r="X1219" i="13"/>
  <c r="X1220" i="13"/>
  <c r="X1221" i="13"/>
  <c r="X1222" i="13"/>
  <c r="X1223" i="13"/>
  <c r="X1224" i="13"/>
  <c r="X1225" i="13"/>
  <c r="X1226" i="13"/>
  <c r="X1227" i="13"/>
  <c r="X1228" i="13"/>
  <c r="X1229" i="13"/>
  <c r="X1230" i="13"/>
  <c r="X1231" i="13"/>
  <c r="X1232" i="13"/>
  <c r="X1233" i="13"/>
  <c r="X1234" i="13"/>
  <c r="X1235" i="13"/>
  <c r="X1236" i="13"/>
  <c r="X1237" i="13"/>
  <c r="X1238" i="13"/>
  <c r="X1239" i="13"/>
  <c r="X1240" i="13"/>
  <c r="X1241" i="13"/>
  <c r="X1242" i="13"/>
  <c r="X1243" i="13"/>
  <c r="X1244" i="13"/>
  <c r="X1245" i="13"/>
  <c r="X1246" i="13"/>
  <c r="X1247" i="13"/>
  <c r="X1248" i="13"/>
  <c r="X1249" i="13"/>
  <c r="X1250" i="13"/>
  <c r="X1251" i="13"/>
  <c r="X1252" i="13"/>
  <c r="X1253" i="13"/>
  <c r="X1254" i="13"/>
  <c r="X1255" i="13"/>
  <c r="X1256" i="13"/>
  <c r="X1257" i="13"/>
  <c r="X1258" i="13"/>
  <c r="X1259" i="13"/>
  <c r="X1260" i="13"/>
  <c r="X1261" i="13"/>
  <c r="X1262" i="13"/>
  <c r="X1263" i="13"/>
  <c r="X1264" i="13"/>
  <c r="X1265" i="13"/>
  <c r="X1266" i="13"/>
  <c r="X1267" i="13"/>
  <c r="X1268" i="13"/>
  <c r="X1269" i="13"/>
  <c r="X1270" i="13"/>
  <c r="X1271" i="13"/>
  <c r="X1272" i="13"/>
  <c r="X1273" i="13"/>
  <c r="X1274" i="13"/>
  <c r="X1275" i="13"/>
  <c r="X1276" i="13"/>
  <c r="X1277" i="13"/>
  <c r="X1278" i="13"/>
  <c r="X1279" i="13"/>
  <c r="X1280" i="13"/>
  <c r="X1281" i="13"/>
  <c r="X1282" i="13"/>
  <c r="X1283" i="13"/>
  <c r="X1284" i="13"/>
  <c r="X1285" i="13"/>
  <c r="X1286" i="13"/>
  <c r="X1287" i="13"/>
  <c r="X1288" i="13"/>
  <c r="X1289" i="13"/>
  <c r="X1290" i="13"/>
  <c r="X1291" i="13"/>
  <c r="X1292" i="13"/>
  <c r="X1293" i="13"/>
  <c r="X1294" i="13"/>
  <c r="X1295" i="13"/>
  <c r="X1296" i="13"/>
  <c r="X1297" i="13"/>
  <c r="X1298" i="13"/>
  <c r="X1299" i="13"/>
  <c r="X1300" i="13"/>
  <c r="X1301" i="13"/>
  <c r="X1302" i="13"/>
  <c r="X1303" i="13"/>
  <c r="X1304" i="13"/>
  <c r="X1305" i="13"/>
  <c r="X1306" i="13"/>
  <c r="X1307" i="13"/>
  <c r="X1308" i="13"/>
  <c r="X1309" i="13"/>
  <c r="X1310" i="13"/>
  <c r="X1311" i="13"/>
  <c r="X1312" i="13"/>
  <c r="X1313" i="13"/>
  <c r="X1314" i="13"/>
  <c r="X1315" i="13"/>
  <c r="X1316" i="13"/>
  <c r="X1317" i="13"/>
  <c r="X1318" i="13"/>
  <c r="X1319" i="13"/>
  <c r="X1320" i="13"/>
  <c r="X1321" i="13"/>
  <c r="X1322" i="13"/>
  <c r="X1323" i="13"/>
  <c r="X1324" i="13"/>
  <c r="X1325" i="13"/>
  <c r="X1326" i="13"/>
  <c r="X1327" i="13"/>
  <c r="X1328" i="13"/>
  <c r="X1329" i="13"/>
  <c r="X1330" i="13"/>
  <c r="X1331" i="13"/>
  <c r="X1332" i="13"/>
  <c r="X1333" i="13"/>
  <c r="X1334" i="13"/>
  <c r="X1335" i="13"/>
  <c r="X1336" i="13"/>
  <c r="X1337" i="13"/>
  <c r="X1338" i="13"/>
  <c r="X1339" i="13"/>
  <c r="X1340" i="13"/>
  <c r="X1341" i="13"/>
  <c r="X1342" i="13"/>
  <c r="X1343" i="13"/>
  <c r="X1344" i="13"/>
  <c r="X1345" i="13"/>
  <c r="X1346" i="13"/>
  <c r="X1347" i="13"/>
  <c r="X1380" i="13"/>
  <c r="X1381" i="13"/>
  <c r="X1382" i="13"/>
  <c r="X1383" i="13"/>
  <c r="X1384" i="13"/>
  <c r="X1385" i="13"/>
  <c r="X1386" i="13"/>
  <c r="X1387" i="13"/>
  <c r="X1388" i="13"/>
  <c r="X1389" i="13"/>
  <c r="X1390" i="13"/>
  <c r="X1391" i="13"/>
  <c r="X1392" i="13"/>
  <c r="X1393" i="13"/>
  <c r="X1394" i="13"/>
  <c r="X1395" i="13"/>
  <c r="X1396" i="13"/>
  <c r="X1397" i="13"/>
  <c r="X1398" i="13"/>
  <c r="X1399" i="13"/>
  <c r="X1400" i="13"/>
  <c r="X1401" i="13"/>
  <c r="X1402" i="13"/>
  <c r="X1403" i="13"/>
  <c r="X1404" i="13"/>
  <c r="X1405" i="13"/>
  <c r="X1406" i="13"/>
  <c r="X1407" i="13"/>
  <c r="X1408" i="13"/>
  <c r="X1409" i="13"/>
  <c r="X1410" i="13"/>
  <c r="X1411" i="13"/>
  <c r="X1412" i="13"/>
  <c r="X1413" i="13"/>
  <c r="X1414" i="13"/>
  <c r="X1415" i="13"/>
  <c r="X1416" i="13"/>
  <c r="X1417" i="13"/>
  <c r="X1418" i="13"/>
  <c r="X1419" i="13"/>
  <c r="X1420" i="13"/>
  <c r="X1421" i="13"/>
  <c r="X1422" i="13"/>
  <c r="X1423" i="13"/>
  <c r="X1424" i="13"/>
  <c r="X1425" i="13"/>
  <c r="X1426" i="13"/>
  <c r="X1427" i="13"/>
  <c r="X1428" i="13"/>
  <c r="X1429" i="13"/>
  <c r="X1430" i="13"/>
  <c r="X1431" i="13"/>
  <c r="X1432" i="13"/>
  <c r="X1433" i="13"/>
  <c r="X1434" i="13"/>
  <c r="X1435" i="13"/>
  <c r="X1436" i="13"/>
  <c r="X1437" i="13"/>
  <c r="X1438" i="13"/>
  <c r="X1439" i="13"/>
  <c r="X1440" i="13"/>
  <c r="X1441" i="13"/>
  <c r="X1442" i="13"/>
  <c r="X1443" i="13"/>
  <c r="X1444" i="13"/>
  <c r="X1445" i="13"/>
  <c r="X1446" i="13"/>
  <c r="X1447" i="13"/>
  <c r="X1448" i="13"/>
  <c r="X1449" i="13"/>
  <c r="X1450" i="13"/>
  <c r="X1451" i="13"/>
  <c r="X1452" i="13"/>
  <c r="X1453" i="13"/>
  <c r="X1454" i="13"/>
  <c r="X1455" i="13"/>
  <c r="X1456" i="13"/>
  <c r="X1457" i="13"/>
  <c r="X1458" i="13"/>
  <c r="X1459" i="13"/>
  <c r="X1460" i="13"/>
  <c r="X1461" i="13"/>
  <c r="X1462" i="13"/>
  <c r="X1463" i="13"/>
  <c r="X1464" i="13"/>
  <c r="X1465" i="13"/>
  <c r="X1466" i="13"/>
  <c r="X1467" i="13"/>
  <c r="X1468" i="13"/>
  <c r="X1469" i="13"/>
  <c r="X1470" i="13"/>
  <c r="X1471" i="13"/>
  <c r="X1472" i="13"/>
  <c r="X1473" i="13"/>
  <c r="X1474" i="13"/>
  <c r="X1475" i="13"/>
  <c r="X1476" i="13"/>
  <c r="X1477" i="13"/>
  <c r="X1478" i="13"/>
  <c r="X1479" i="13"/>
  <c r="X1480" i="13"/>
  <c r="X1481" i="13"/>
  <c r="X1482" i="13"/>
  <c r="X1483" i="13"/>
  <c r="X1484" i="13"/>
  <c r="X1485" i="13"/>
  <c r="X1486" i="13"/>
  <c r="X1487" i="13"/>
  <c r="X1488" i="13"/>
  <c r="X1489" i="13"/>
  <c r="X1490" i="13"/>
  <c r="X1491" i="13"/>
  <c r="X1492" i="13"/>
  <c r="X1493" i="13"/>
  <c r="X1494" i="13"/>
  <c r="X1495" i="13"/>
  <c r="X1496" i="13"/>
  <c r="X1497" i="13"/>
  <c r="X1498" i="13"/>
  <c r="X1499" i="13"/>
  <c r="X1500" i="13"/>
  <c r="X1501" i="13"/>
  <c r="X1502" i="13"/>
  <c r="X1503" i="13"/>
  <c r="X1504" i="13"/>
  <c r="X1505" i="13"/>
  <c r="X1506" i="13"/>
  <c r="X1507" i="13"/>
  <c r="X1508" i="13"/>
  <c r="X1509" i="13"/>
  <c r="X1510" i="13"/>
  <c r="X1511" i="13"/>
  <c r="X1512" i="13"/>
  <c r="X1513" i="13"/>
  <c r="X1514" i="13"/>
  <c r="X1515" i="13"/>
  <c r="X1516" i="13"/>
  <c r="X1517" i="13"/>
  <c r="X1518" i="13"/>
  <c r="X1519" i="13"/>
  <c r="X1520" i="13"/>
  <c r="X1521" i="13"/>
  <c r="X1522" i="13"/>
  <c r="X1523" i="13"/>
  <c r="X1524" i="13"/>
  <c r="X1525" i="13"/>
  <c r="X1526" i="13"/>
  <c r="X1527" i="13"/>
  <c r="X1528" i="13"/>
  <c r="X1529" i="13"/>
  <c r="X1530" i="13"/>
  <c r="X1531" i="13"/>
  <c r="X1532" i="13"/>
  <c r="X1533" i="13"/>
  <c r="X1534" i="13"/>
  <c r="X1535" i="13"/>
  <c r="X1536" i="13"/>
  <c r="X1537" i="13"/>
  <c r="X1538" i="13"/>
  <c r="X1539" i="13"/>
  <c r="X1540" i="13"/>
  <c r="X1541" i="13"/>
  <c r="X1542" i="13"/>
  <c r="X1543" i="13"/>
  <c r="X1544" i="13"/>
  <c r="X1545" i="13"/>
  <c r="X1546" i="13"/>
  <c r="X1547" i="13"/>
  <c r="X1548" i="13"/>
  <c r="X1549" i="13"/>
  <c r="X1550" i="13"/>
  <c r="X1551" i="13"/>
  <c r="X1552" i="13"/>
  <c r="X1553" i="13"/>
  <c r="X1554" i="13"/>
  <c r="X1555" i="13"/>
  <c r="X1556" i="13"/>
  <c r="X1557" i="13"/>
  <c r="X1558" i="13"/>
  <c r="X1559" i="13"/>
  <c r="X1560" i="13"/>
  <c r="X1561" i="13"/>
  <c r="X1562" i="13"/>
  <c r="X1563" i="13"/>
  <c r="X1564" i="13"/>
  <c r="X1565" i="13"/>
  <c r="X1566" i="13"/>
  <c r="X1567" i="13"/>
  <c r="X1568" i="13"/>
  <c r="X1569" i="13"/>
  <c r="X1570" i="13"/>
  <c r="X1571" i="13"/>
  <c r="X1572" i="13"/>
  <c r="X1573" i="13"/>
  <c r="X1574" i="13"/>
  <c r="X1575" i="13"/>
  <c r="X1576" i="13"/>
  <c r="X1577" i="13"/>
  <c r="X1578" i="13"/>
  <c r="X1579" i="13"/>
  <c r="X1580" i="13"/>
  <c r="X1581" i="13"/>
  <c r="X1582" i="13"/>
  <c r="X1583" i="13"/>
  <c r="X1584" i="13"/>
  <c r="X1585" i="13"/>
  <c r="X1586" i="13"/>
  <c r="X1587" i="13"/>
  <c r="X1588" i="13"/>
  <c r="X1589" i="13"/>
  <c r="X1590" i="13"/>
  <c r="X1591" i="13"/>
  <c r="X1592" i="13"/>
  <c r="X1593" i="13"/>
  <c r="X1594" i="13"/>
  <c r="X1595" i="13"/>
  <c r="X1596" i="13"/>
  <c r="X1597" i="13"/>
  <c r="X1598" i="13"/>
  <c r="X1599" i="13"/>
  <c r="X1600" i="13"/>
  <c r="X1601" i="13"/>
  <c r="X1602" i="13"/>
  <c r="X1603" i="13"/>
  <c r="X1604" i="13"/>
  <c r="X1605" i="13"/>
  <c r="X1606" i="13"/>
  <c r="X1607" i="13"/>
  <c r="X1608" i="13"/>
  <c r="X1609" i="13"/>
  <c r="X1610" i="13"/>
  <c r="X1611" i="13"/>
  <c r="X1612" i="13"/>
  <c r="X1613" i="13"/>
  <c r="X1614" i="13"/>
  <c r="X1615" i="13"/>
  <c r="X1616" i="13"/>
  <c r="X1617" i="13"/>
  <c r="X1618" i="13"/>
  <c r="X1619" i="13"/>
  <c r="X1620" i="13"/>
  <c r="X1621" i="13"/>
  <c r="X1622" i="13"/>
  <c r="X1623" i="13"/>
  <c r="X1624" i="13"/>
  <c r="X1625" i="13"/>
  <c r="X1626" i="13"/>
  <c r="X1627" i="13"/>
  <c r="X1628" i="13"/>
  <c r="X1629" i="13"/>
  <c r="X1630" i="13"/>
  <c r="X1631" i="13"/>
  <c r="X1632" i="13"/>
  <c r="X1633" i="13"/>
  <c r="X1634" i="13"/>
  <c r="X1635" i="13"/>
  <c r="X1636" i="13"/>
  <c r="X1637" i="13"/>
  <c r="X1638" i="13"/>
  <c r="X1639" i="13"/>
  <c r="X1640" i="13"/>
  <c r="X1641" i="13"/>
  <c r="X1642" i="13"/>
  <c r="X1643" i="13"/>
  <c r="X1644" i="13"/>
  <c r="X1645" i="13"/>
  <c r="X1646" i="13"/>
  <c r="X1647" i="13"/>
  <c r="X1648" i="13"/>
  <c r="X1649" i="13"/>
  <c r="X1650" i="13"/>
  <c r="X1651" i="13"/>
  <c r="X1652" i="13"/>
  <c r="X1653" i="13"/>
  <c r="X1654" i="13"/>
  <c r="X1655" i="13"/>
  <c r="X1656" i="13"/>
  <c r="X1657" i="13"/>
  <c r="X1658" i="13"/>
  <c r="X1659" i="13"/>
  <c r="X1660" i="13"/>
  <c r="X1661" i="13"/>
  <c r="X1662" i="13"/>
  <c r="X1663" i="13"/>
  <c r="X1664" i="13"/>
  <c r="X1665" i="13"/>
  <c r="X1666" i="13"/>
  <c r="X1667" i="13"/>
  <c r="X1348" i="13"/>
  <c r="X1349" i="13"/>
  <c r="X1350" i="13"/>
  <c r="X1351" i="13"/>
  <c r="X1352" i="13"/>
  <c r="X1353" i="13"/>
  <c r="X1354" i="13"/>
  <c r="X1355" i="13"/>
  <c r="X1356" i="13"/>
  <c r="X1357" i="13"/>
  <c r="X1358" i="13"/>
  <c r="X1359" i="13"/>
  <c r="X1360" i="13"/>
  <c r="X1361" i="13"/>
  <c r="X1362" i="13"/>
  <c r="X1363" i="13"/>
  <c r="X1364" i="13"/>
  <c r="X1365" i="13"/>
  <c r="X1366" i="13"/>
  <c r="X1367" i="13"/>
  <c r="X1368" i="13"/>
  <c r="X1369" i="13"/>
  <c r="X1370" i="13"/>
  <c r="X1371" i="13"/>
  <c r="X1372" i="13"/>
  <c r="X1373" i="13"/>
  <c r="X1374" i="13"/>
  <c r="X1375" i="13"/>
  <c r="X1376" i="13"/>
  <c r="X1377" i="13"/>
  <c r="X1378" i="13"/>
  <c r="X1379" i="13"/>
  <c r="X1668" i="13"/>
  <c r="X1686" i="13"/>
  <c r="X1687" i="13"/>
  <c r="X1688" i="13"/>
  <c r="X1689" i="13"/>
  <c r="X1690" i="13"/>
  <c r="X1691" i="13"/>
  <c r="X1692" i="13"/>
  <c r="X1693" i="13"/>
  <c r="X1694" i="13"/>
  <c r="X1695" i="13"/>
  <c r="X1696" i="13"/>
  <c r="X1697" i="13"/>
  <c r="X1698" i="13"/>
  <c r="X1699" i="13"/>
  <c r="X1700" i="13"/>
  <c r="X1701" i="13"/>
  <c r="X1702" i="13"/>
  <c r="X1703" i="13"/>
  <c r="X1704" i="13"/>
  <c r="X1705" i="13"/>
  <c r="X1685" i="13"/>
  <c r="X1706" i="13"/>
  <c r="X1707" i="13"/>
  <c r="X1708" i="13"/>
  <c r="X1709" i="13"/>
  <c r="X1710" i="13"/>
  <c r="X1711" i="13"/>
  <c r="X1712" i="13"/>
  <c r="X1713" i="13"/>
  <c r="X1714" i="13"/>
  <c r="X1715" i="13"/>
  <c r="X1716" i="13"/>
  <c r="X1717" i="13"/>
  <c r="X1718" i="13"/>
  <c r="X1719" i="13"/>
  <c r="X1720" i="13"/>
  <c r="X1721" i="13"/>
  <c r="X1722" i="13"/>
  <c r="X1723" i="13"/>
  <c r="X1724" i="13"/>
  <c r="X1725" i="13"/>
  <c r="X1726" i="13"/>
  <c r="X1727" i="13"/>
  <c r="X1728" i="13"/>
  <c r="X1729" i="13"/>
  <c r="X1730" i="13"/>
  <c r="X1731" i="13"/>
  <c r="X1732" i="13"/>
  <c r="X1733" i="13"/>
  <c r="X1734" i="13"/>
  <c r="X1735" i="13"/>
  <c r="X1736" i="13"/>
  <c r="X1737" i="13"/>
  <c r="X1738" i="13"/>
  <c r="X1739" i="13"/>
  <c r="X1740" i="13"/>
  <c r="X1741" i="13"/>
  <c r="X1742" i="13"/>
  <c r="X1743" i="13"/>
  <c r="X1744" i="13"/>
  <c r="X1745" i="13"/>
  <c r="X1746" i="13"/>
  <c r="X1747" i="13"/>
  <c r="X1748" i="13"/>
  <c r="X1749" i="13"/>
  <c r="X1750" i="13"/>
  <c r="X1751" i="13"/>
  <c r="X1752" i="13"/>
  <c r="X1753" i="13"/>
  <c r="X1754" i="13"/>
  <c r="X1755" i="13"/>
  <c r="X1756" i="13"/>
  <c r="X1757" i="13"/>
  <c r="X1758" i="13"/>
  <c r="X1759" i="13"/>
  <c r="X1760" i="13"/>
  <c r="X1761" i="13"/>
  <c r="X1762" i="13"/>
  <c r="X1763" i="13"/>
  <c r="X1764" i="13"/>
  <c r="X1765" i="13"/>
  <c r="X1766" i="13"/>
  <c r="X1767" i="13"/>
  <c r="X1768" i="13"/>
  <c r="X1769" i="13"/>
  <c r="X1770" i="13"/>
  <c r="X1771" i="13"/>
  <c r="X1772" i="13"/>
  <c r="X1773" i="13"/>
  <c r="X1774" i="13"/>
  <c r="X1775" i="13"/>
  <c r="X1776" i="13"/>
  <c r="X1777" i="13"/>
  <c r="X1778" i="13"/>
  <c r="X1779" i="13"/>
  <c r="X1780" i="13"/>
  <c r="X1781" i="13"/>
  <c r="X1782" i="13"/>
  <c r="X1783" i="13"/>
  <c r="X1784" i="13"/>
  <c r="X1785" i="13"/>
  <c r="X1786" i="13"/>
  <c r="X1787" i="13"/>
  <c r="X1788" i="13"/>
  <c r="X1789" i="13"/>
  <c r="X1790" i="13"/>
  <c r="X1791" i="13"/>
  <c r="X1792" i="13"/>
  <c r="X1793" i="13"/>
  <c r="X1794" i="13"/>
  <c r="X1795" i="13"/>
  <c r="X1796" i="13"/>
  <c r="X1797" i="13"/>
  <c r="X1798" i="13"/>
  <c r="X1799" i="13"/>
  <c r="X1800" i="13"/>
  <c r="X1801" i="13"/>
  <c r="X1802" i="13"/>
  <c r="X1803" i="13"/>
  <c r="X1804" i="13"/>
  <c r="X1805" i="13"/>
  <c r="X1806" i="13"/>
  <c r="X1807" i="13"/>
  <c r="X1808" i="13"/>
  <c r="X1809" i="13"/>
  <c r="X1810" i="13"/>
  <c r="X1811" i="13"/>
  <c r="X1812" i="13"/>
  <c r="X1813" i="13"/>
  <c r="X1814" i="13"/>
  <c r="X1815" i="13"/>
  <c r="X1816" i="13"/>
  <c r="X1817" i="13"/>
  <c r="X1818" i="13"/>
  <c r="X1819" i="13"/>
  <c r="X1820" i="13"/>
  <c r="X1821" i="13"/>
  <c r="X1822" i="13"/>
  <c r="X1823" i="13"/>
  <c r="X1824" i="13"/>
  <c r="X1825" i="13"/>
  <c r="X1826" i="13"/>
  <c r="X1827" i="13"/>
  <c r="X1828" i="13"/>
  <c r="X1829" i="13"/>
  <c r="X1830" i="13"/>
  <c r="X1831" i="13"/>
  <c r="X1832" i="13"/>
  <c r="X1833" i="13"/>
  <c r="X1834" i="13"/>
  <c r="X1835" i="13"/>
  <c r="X1836" i="13"/>
  <c r="X1837" i="13"/>
  <c r="X1838" i="13"/>
  <c r="X1676" i="13"/>
  <c r="X1684" i="13"/>
  <c r="X1871" i="13"/>
  <c r="X1872" i="13"/>
  <c r="X1873" i="13"/>
  <c r="X1874" i="13"/>
  <c r="X1875" i="13"/>
  <c r="X1876" i="13"/>
  <c r="X1877" i="13"/>
  <c r="X1878" i="13"/>
  <c r="X1879" i="13"/>
  <c r="X1880" i="13"/>
  <c r="X1881" i="13"/>
  <c r="X1882" i="13"/>
  <c r="X1883" i="13"/>
  <c r="X1884" i="13"/>
  <c r="X1885" i="13"/>
  <c r="X1886" i="13"/>
  <c r="X1887" i="13"/>
  <c r="X1888" i="13"/>
  <c r="X1889" i="13"/>
  <c r="X1890" i="13"/>
  <c r="X1891" i="13"/>
  <c r="X1892" i="13"/>
  <c r="X1893" i="13"/>
  <c r="X1894" i="13"/>
  <c r="X1895" i="13"/>
  <c r="X1896" i="13"/>
  <c r="X1897" i="13"/>
  <c r="X1898" i="13"/>
  <c r="X1899" i="13"/>
  <c r="X1900" i="13"/>
  <c r="X1901" i="13"/>
  <c r="X1902" i="13"/>
  <c r="X1903" i="13"/>
  <c r="X1904" i="13"/>
  <c r="X1905" i="13"/>
  <c r="X1906" i="13"/>
  <c r="X1907" i="13"/>
  <c r="X1908" i="13"/>
  <c r="X1909" i="13"/>
  <c r="X1910" i="13"/>
  <c r="X1911" i="13"/>
  <c r="X1912" i="13"/>
  <c r="X1913" i="13"/>
  <c r="X1914" i="13"/>
  <c r="X1915" i="13"/>
  <c r="X1916" i="13"/>
  <c r="X1917" i="13"/>
  <c r="X1918" i="13"/>
  <c r="X1919" i="13"/>
  <c r="X1920" i="13"/>
  <c r="X1921" i="13"/>
  <c r="X1922" i="13"/>
  <c r="X1923" i="13"/>
  <c r="X1924" i="13"/>
  <c r="X1925" i="13"/>
  <c r="X1926" i="13"/>
  <c r="X1927" i="13"/>
  <c r="X1928" i="13"/>
  <c r="X1929" i="13"/>
  <c r="X1930" i="13"/>
  <c r="X1931" i="13"/>
  <c r="X1932" i="13"/>
  <c r="X1933" i="13"/>
  <c r="X1934" i="13"/>
  <c r="X1935" i="13"/>
  <c r="X1936" i="13"/>
  <c r="X1937" i="13"/>
  <c r="X1938" i="13"/>
  <c r="X1939" i="13"/>
  <c r="X1940" i="13"/>
  <c r="X1941" i="13"/>
  <c r="X1942" i="13"/>
  <c r="X1943" i="13"/>
  <c r="X1944" i="13"/>
  <c r="X1945" i="13"/>
  <c r="X1946" i="13"/>
  <c r="X1947" i="13"/>
  <c r="X1948" i="13"/>
  <c r="X1949" i="13"/>
  <c r="X1950" i="13"/>
  <c r="X1951" i="13"/>
  <c r="X1952" i="13"/>
  <c r="X1953" i="13"/>
  <c r="X1954" i="13"/>
  <c r="X1955" i="13"/>
  <c r="X1956" i="13"/>
  <c r="X1957" i="13"/>
  <c r="X1958" i="13"/>
  <c r="X1959" i="13"/>
  <c r="X1960" i="13"/>
  <c r="X1961" i="13"/>
  <c r="X1962" i="13"/>
  <c r="X1963" i="13"/>
  <c r="X1964" i="13"/>
  <c r="X1965" i="13"/>
  <c r="X1966" i="13"/>
  <c r="X1967" i="13"/>
  <c r="X1968" i="13"/>
  <c r="X1969" i="13"/>
  <c r="X1970" i="13"/>
  <c r="X1971" i="13"/>
  <c r="X1972" i="13"/>
  <c r="X1973" i="13"/>
  <c r="X1974" i="13"/>
  <c r="X1975" i="13"/>
  <c r="X1976" i="13"/>
  <c r="X1673" i="13"/>
  <c r="X1681" i="13"/>
  <c r="X1670" i="13"/>
  <c r="X1678" i="13"/>
  <c r="X1675" i="13"/>
  <c r="X1683" i="13"/>
  <c r="X1672" i="13"/>
  <c r="X1680" i="13"/>
  <c r="X1669" i="13"/>
  <c r="X1677" i="13"/>
  <c r="X1674" i="13"/>
  <c r="X1682" i="13"/>
  <c r="X1671" i="13"/>
  <c r="X1679" i="13"/>
  <c r="X1839" i="13"/>
  <c r="X1840" i="13"/>
  <c r="X1841" i="13"/>
  <c r="X1842" i="13"/>
  <c r="X1843" i="13"/>
  <c r="X1844" i="13"/>
  <c r="X1845" i="13"/>
  <c r="X1846" i="13"/>
  <c r="X1847" i="13"/>
  <c r="X1848" i="13"/>
  <c r="X1849" i="13"/>
  <c r="X1850" i="13"/>
  <c r="X1851" i="13"/>
  <c r="X1852" i="13"/>
  <c r="X1853" i="13"/>
  <c r="X1854" i="13"/>
  <c r="X1855" i="13"/>
  <c r="X1856" i="13"/>
  <c r="X1857" i="13"/>
  <c r="X1858" i="13"/>
  <c r="X1859" i="13"/>
  <c r="X1860" i="13"/>
  <c r="X1861" i="13"/>
  <c r="X1862" i="13"/>
  <c r="X1863" i="13"/>
  <c r="X1864" i="13"/>
  <c r="X1865" i="13"/>
  <c r="X1866" i="13"/>
  <c r="X1867" i="13"/>
  <c r="X1868" i="13"/>
  <c r="X1869" i="13"/>
  <c r="X1870" i="13"/>
  <c r="X1977" i="13"/>
  <c r="X1978" i="13"/>
  <c r="X1979" i="13"/>
  <c r="X1980" i="13"/>
  <c r="X1981" i="13"/>
  <c r="X1982" i="13"/>
  <c r="X1983" i="13"/>
  <c r="X1984" i="13"/>
  <c r="X1985" i="13"/>
  <c r="X1986" i="13"/>
  <c r="X1987" i="13"/>
  <c r="X1988" i="13"/>
  <c r="X1989" i="13"/>
  <c r="X1990" i="13"/>
  <c r="X1991" i="13"/>
  <c r="X1992" i="13"/>
  <c r="X1993" i="13"/>
  <c r="X1994" i="13"/>
  <c r="X1995" i="13"/>
  <c r="X1996" i="13"/>
  <c r="X1997" i="13"/>
  <c r="X1998" i="13"/>
  <c r="X1999" i="13"/>
  <c r="X2000" i="13"/>
  <c r="X2001" i="13"/>
  <c r="X2002" i="13"/>
  <c r="X2003" i="13"/>
  <c r="X2004" i="13"/>
  <c r="X2005" i="13"/>
  <c r="X2006" i="13"/>
  <c r="X2007" i="13"/>
  <c r="X2008" i="13"/>
  <c r="X2009" i="13"/>
  <c r="X2010" i="13"/>
  <c r="X2011" i="13"/>
  <c r="X2012" i="13"/>
  <c r="X2013" i="13"/>
  <c r="X2014" i="13"/>
  <c r="X2015" i="13"/>
  <c r="X2016" i="13"/>
  <c r="X2017" i="13"/>
  <c r="X2018" i="13"/>
  <c r="X2019" i="13"/>
  <c r="X2020" i="13"/>
  <c r="X2021" i="13"/>
  <c r="X2022" i="13"/>
  <c r="X2023" i="13"/>
  <c r="X2024" i="13"/>
  <c r="X2025" i="13"/>
  <c r="X2026" i="13"/>
  <c r="X2027" i="13"/>
  <c r="X2028" i="13"/>
  <c r="X2029" i="13"/>
  <c r="X2030" i="13"/>
  <c r="X2031" i="13"/>
  <c r="X2032" i="13"/>
  <c r="X2033" i="13"/>
  <c r="X2034" i="13"/>
  <c r="X2035" i="13"/>
  <c r="X2036" i="13"/>
  <c r="X2037" i="13"/>
  <c r="X2038" i="13"/>
  <c r="X2039" i="13"/>
  <c r="X2040" i="13"/>
  <c r="X2041" i="13"/>
  <c r="X2042" i="13"/>
  <c r="X2043" i="13"/>
  <c r="X2044" i="13"/>
  <c r="X2045" i="13"/>
  <c r="X2046" i="13"/>
  <c r="X2047" i="13"/>
  <c r="X2048" i="13"/>
  <c r="X2049" i="13"/>
  <c r="X2050" i="13"/>
  <c r="X2051" i="13"/>
  <c r="X2052" i="13"/>
  <c r="X2053" i="13"/>
  <c r="X2054" i="13"/>
  <c r="X2055" i="13"/>
  <c r="X2056" i="13"/>
  <c r="X2057" i="13"/>
  <c r="X2058" i="13"/>
  <c r="X2059" i="13"/>
  <c r="X2060" i="13"/>
  <c r="X2061" i="13"/>
  <c r="X2128" i="13"/>
  <c r="X2129" i="13"/>
  <c r="X2130" i="13"/>
  <c r="X2131" i="13"/>
  <c r="X2132" i="13"/>
  <c r="X2133" i="13"/>
  <c r="X2134" i="13"/>
  <c r="X2135" i="13"/>
  <c r="X2136" i="13"/>
  <c r="X2137" i="13"/>
  <c r="X2138" i="13"/>
  <c r="X2139" i="13"/>
  <c r="X2140" i="13"/>
  <c r="X2141" i="13"/>
  <c r="X2142" i="13"/>
  <c r="X2143" i="13"/>
  <c r="X2144" i="13"/>
  <c r="X2145" i="13"/>
  <c r="X2146" i="13"/>
  <c r="X2147" i="13"/>
  <c r="X2126" i="13"/>
  <c r="X2127" i="13"/>
  <c r="X2159" i="13"/>
  <c r="X2160" i="13"/>
  <c r="X2161" i="13"/>
  <c r="X2162" i="13"/>
  <c r="X2163" i="13"/>
  <c r="X2164" i="13"/>
  <c r="X2165" i="13"/>
  <c r="X2166" i="13"/>
  <c r="X2167" i="13"/>
  <c r="X2168" i="13"/>
  <c r="X2169" i="13"/>
  <c r="X2170" i="13"/>
  <c r="X2171" i="13"/>
  <c r="X2172" i="13"/>
  <c r="X2173" i="13"/>
  <c r="X2174" i="13"/>
  <c r="X2175" i="13"/>
  <c r="X2176" i="13"/>
  <c r="X2177" i="13"/>
  <c r="X2178" i="13"/>
  <c r="X2179" i="13"/>
  <c r="X2180" i="13"/>
  <c r="X2181" i="13"/>
  <c r="X2182" i="13"/>
  <c r="X2183" i="13"/>
  <c r="X2184" i="13"/>
  <c r="X2185" i="13"/>
  <c r="X2186" i="13"/>
  <c r="X2187" i="13"/>
  <c r="X2188" i="13"/>
  <c r="X2189" i="13"/>
  <c r="X2190" i="13"/>
  <c r="X2191" i="13"/>
  <c r="X2192" i="13"/>
  <c r="X2193" i="13"/>
  <c r="X2194" i="13"/>
  <c r="X2195" i="13"/>
  <c r="X2196" i="13"/>
  <c r="X2197" i="13"/>
  <c r="X2198" i="13"/>
  <c r="X2199" i="13"/>
  <c r="X2200" i="13"/>
  <c r="X2201" i="13"/>
  <c r="X2202" i="13"/>
  <c r="X2203" i="13"/>
  <c r="X2204" i="13"/>
  <c r="X2205" i="13"/>
  <c r="X2206" i="13"/>
  <c r="X2207" i="13"/>
  <c r="X2208" i="13"/>
  <c r="X2209" i="13"/>
  <c r="X2210" i="13"/>
  <c r="X2211" i="13"/>
  <c r="X2212" i="13"/>
  <c r="X2213" i="13"/>
  <c r="X2214" i="13"/>
  <c r="X2215" i="13"/>
  <c r="X2216" i="13"/>
  <c r="X2217" i="13"/>
  <c r="X2218" i="13"/>
  <c r="X2219" i="13"/>
  <c r="X2220" i="13"/>
  <c r="X2221" i="13"/>
  <c r="X2222" i="13"/>
  <c r="X2223" i="13"/>
  <c r="X2224" i="13"/>
  <c r="X2225" i="13"/>
  <c r="X2226" i="13"/>
  <c r="X2227" i="13"/>
  <c r="X2228" i="13"/>
  <c r="X2229" i="13"/>
  <c r="X2230" i="13"/>
  <c r="X2231" i="13"/>
  <c r="X2232" i="13"/>
  <c r="X2233" i="13"/>
  <c r="X2234" i="13"/>
  <c r="X2235" i="13"/>
  <c r="X2236" i="13"/>
  <c r="X2237" i="13"/>
  <c r="X2238" i="13"/>
  <c r="X2239" i="13"/>
  <c r="X2240" i="13"/>
  <c r="X2241" i="13"/>
  <c r="X2242" i="13"/>
  <c r="X2243" i="13"/>
  <c r="X2244" i="13"/>
  <c r="X2245" i="13"/>
  <c r="X2246" i="13"/>
  <c r="X2247" i="13"/>
  <c r="X2248" i="13"/>
  <c r="X2249" i="13"/>
  <c r="X2250" i="13"/>
  <c r="X2251" i="13"/>
  <c r="X2252" i="13"/>
  <c r="X2253" i="13"/>
  <c r="X2254" i="13"/>
  <c r="X2255" i="13"/>
  <c r="X2256" i="13"/>
  <c r="X2257" i="13"/>
  <c r="X2258" i="13"/>
  <c r="X2259" i="13"/>
  <c r="X2260" i="13"/>
  <c r="X2261" i="13"/>
  <c r="X2262" i="13"/>
  <c r="X2263" i="13"/>
  <c r="X2264" i="13"/>
  <c r="X2265" i="13"/>
  <c r="X2266" i="13"/>
  <c r="X2267" i="13"/>
  <c r="X2268" i="13"/>
  <c r="X2269" i="13"/>
  <c r="X2270" i="13"/>
  <c r="X2271" i="13"/>
  <c r="X2272" i="13"/>
  <c r="X2273" i="13"/>
  <c r="X2274" i="13"/>
  <c r="X2275" i="13"/>
  <c r="X2276" i="13"/>
  <c r="X2277" i="13"/>
  <c r="X2278" i="13"/>
  <c r="X2279" i="13"/>
  <c r="X2280" i="13"/>
  <c r="X2281" i="13"/>
  <c r="X2282" i="13"/>
  <c r="X2283" i="13"/>
  <c r="X2284" i="13"/>
  <c r="X2285" i="13"/>
  <c r="X2286" i="13"/>
  <c r="X2287" i="13"/>
  <c r="X2288" i="13"/>
  <c r="X2289" i="13"/>
  <c r="X2290" i="13"/>
  <c r="X2291" i="13"/>
  <c r="X2292" i="13"/>
  <c r="X2293" i="13"/>
  <c r="X2294" i="13"/>
  <c r="X2295" i="13"/>
  <c r="X2296" i="13"/>
  <c r="X2297" i="13"/>
  <c r="X2298" i="13"/>
  <c r="X2299" i="13"/>
  <c r="X2300" i="13"/>
  <c r="X2301" i="13"/>
  <c r="X2302" i="13"/>
  <c r="X2303" i="13"/>
  <c r="X2304" i="13"/>
  <c r="X2305" i="13"/>
  <c r="X2306" i="13"/>
  <c r="X2307" i="13"/>
  <c r="X2308" i="13"/>
  <c r="X2309" i="13"/>
  <c r="X2310" i="13"/>
  <c r="X2311" i="13"/>
  <c r="X2312" i="13"/>
  <c r="X2313" i="13"/>
  <c r="X2314" i="13"/>
  <c r="X2315" i="13"/>
  <c r="X2316" i="13"/>
  <c r="X2317" i="13"/>
  <c r="X2318" i="13"/>
  <c r="X2319" i="13"/>
  <c r="X2320" i="13"/>
  <c r="X2321" i="13"/>
  <c r="X2322" i="13"/>
  <c r="X2323" i="13"/>
  <c r="X2324" i="13"/>
  <c r="X2325" i="13"/>
  <c r="X2326" i="13"/>
  <c r="X2327" i="13"/>
  <c r="X2328" i="13"/>
  <c r="X2329" i="13"/>
  <c r="X2330" i="13"/>
  <c r="X2331" i="13"/>
  <c r="X2332" i="13"/>
  <c r="X2333" i="13"/>
  <c r="X2334" i="13"/>
  <c r="X2335" i="13"/>
  <c r="X2336" i="13"/>
  <c r="X2337" i="13"/>
  <c r="X2338" i="13"/>
  <c r="X2339" i="13"/>
  <c r="X2340" i="13"/>
  <c r="X2341" i="13"/>
  <c r="X2342" i="13"/>
  <c r="X2343" i="13"/>
  <c r="X2344" i="13"/>
  <c r="X2345" i="13"/>
  <c r="X2346" i="13"/>
  <c r="X2347" i="13"/>
  <c r="X2348" i="13"/>
  <c r="X2349" i="13"/>
  <c r="X2350" i="13"/>
  <c r="X2351" i="13"/>
  <c r="X2352" i="13"/>
  <c r="X2353" i="13"/>
  <c r="X2354" i="13"/>
  <c r="X2355" i="13"/>
  <c r="X2356" i="13"/>
  <c r="X2357" i="13"/>
  <c r="X2358" i="13"/>
  <c r="X2359" i="13"/>
  <c r="X2360" i="13"/>
  <c r="X2361" i="13"/>
  <c r="X2362" i="13"/>
  <c r="X2363" i="13"/>
  <c r="X2364" i="13"/>
  <c r="X2365" i="13"/>
  <c r="X2366" i="13"/>
  <c r="X2367" i="13"/>
  <c r="X2368" i="13"/>
  <c r="X2369" i="13"/>
  <c r="X2370" i="13"/>
  <c r="X2371" i="13"/>
  <c r="X2372" i="13"/>
  <c r="X2373" i="13"/>
  <c r="X2374" i="13"/>
  <c r="X2375" i="13"/>
  <c r="X2376" i="13"/>
  <c r="X2377" i="13"/>
  <c r="X2378" i="13"/>
  <c r="X2379" i="13"/>
  <c r="X2380" i="13"/>
  <c r="X2381" i="13"/>
  <c r="X2382" i="13"/>
  <c r="X2383" i="13"/>
  <c r="X2384" i="13"/>
  <c r="X2385" i="13"/>
  <c r="X2386" i="13"/>
  <c r="X2387" i="13"/>
  <c r="X2388" i="13"/>
  <c r="X2389" i="13"/>
  <c r="X2390" i="13"/>
  <c r="X2391" i="13"/>
  <c r="X2392" i="13"/>
  <c r="X2393" i="13"/>
  <c r="X2394" i="13"/>
  <c r="X2395" i="13"/>
  <c r="X2396" i="13"/>
  <c r="X2397" i="13"/>
  <c r="X2398" i="13"/>
  <c r="X2399" i="13"/>
  <c r="X2400" i="13"/>
  <c r="X2401" i="13"/>
  <c r="X2402" i="13"/>
  <c r="X2403" i="13"/>
  <c r="X2404" i="13"/>
  <c r="X2405" i="13"/>
  <c r="X2406" i="13"/>
  <c r="X2407" i="13"/>
  <c r="X2062" i="13"/>
  <c r="X2063" i="13"/>
  <c r="X2064" i="13"/>
  <c r="X2065" i="13"/>
  <c r="X2066" i="13"/>
  <c r="X2067" i="13"/>
  <c r="X2068" i="13"/>
  <c r="X2069" i="13"/>
  <c r="X2070" i="13"/>
  <c r="X2071" i="13"/>
  <c r="X2072" i="13"/>
  <c r="X2073" i="13"/>
  <c r="X2074" i="13"/>
  <c r="X2075" i="13"/>
  <c r="X2076" i="13"/>
  <c r="X2077" i="13"/>
  <c r="X2078" i="13"/>
  <c r="X2079" i="13"/>
  <c r="X2080" i="13"/>
  <c r="X2081" i="13"/>
  <c r="X2082" i="13"/>
  <c r="X2083" i="13"/>
  <c r="X2084" i="13"/>
  <c r="X2085" i="13"/>
  <c r="X2086" i="13"/>
  <c r="X2087" i="13"/>
  <c r="X2088" i="13"/>
  <c r="X2089" i="13"/>
  <c r="X2090" i="13"/>
  <c r="X2091" i="13"/>
  <c r="X2092" i="13"/>
  <c r="X2093" i="13"/>
  <c r="X2094" i="13"/>
  <c r="X2095" i="13"/>
  <c r="X2096" i="13"/>
  <c r="X2097" i="13"/>
  <c r="X2098" i="13"/>
  <c r="X2099" i="13"/>
  <c r="X2100" i="13"/>
  <c r="X2101" i="13"/>
  <c r="X2102" i="13"/>
  <c r="X2103" i="13"/>
  <c r="X2104" i="13"/>
  <c r="X2105" i="13"/>
  <c r="X2106" i="13"/>
  <c r="X2107" i="13"/>
  <c r="X2108" i="13"/>
  <c r="X2109" i="13"/>
  <c r="X2110" i="13"/>
  <c r="X2111" i="13"/>
  <c r="X2112" i="13"/>
  <c r="X2113" i="13"/>
  <c r="X2114" i="13"/>
  <c r="X2115" i="13"/>
  <c r="X2116" i="13"/>
  <c r="X2117" i="13"/>
  <c r="X2118" i="13"/>
  <c r="X2119" i="13"/>
  <c r="X2120" i="13"/>
  <c r="X2121" i="13"/>
  <c r="X2122" i="13"/>
  <c r="X2123" i="13"/>
  <c r="X2124" i="13"/>
  <c r="X2125" i="13"/>
  <c r="X2155" i="13"/>
  <c r="X2156" i="13"/>
  <c r="X2157" i="13"/>
  <c r="X2158" i="13"/>
  <c r="X2148" i="13"/>
  <c r="X2149" i="13"/>
  <c r="X2150" i="13"/>
  <c r="X2151" i="13"/>
  <c r="X2152" i="13"/>
  <c r="X2153" i="13"/>
  <c r="X2154" i="13"/>
  <c r="X2412" i="13"/>
  <c r="X2413" i="13"/>
  <c r="X2414" i="13"/>
  <c r="X2415" i="13"/>
  <c r="X2416" i="13"/>
  <c r="X2417" i="13"/>
  <c r="X2418" i="13"/>
  <c r="X2419" i="13"/>
  <c r="X2420" i="13"/>
  <c r="X2421" i="13"/>
  <c r="X2422" i="13"/>
  <c r="X2423" i="13"/>
  <c r="X2424" i="13"/>
  <c r="X2425" i="13"/>
  <c r="X2426" i="13"/>
  <c r="X2427" i="13"/>
  <c r="X2428" i="13"/>
  <c r="X2429" i="13"/>
  <c r="X2430" i="13"/>
  <c r="X2431" i="13"/>
  <c r="X2432" i="13"/>
  <c r="X2433" i="13"/>
  <c r="X2434" i="13"/>
  <c r="X2435" i="13"/>
  <c r="X2436" i="13"/>
  <c r="X2437" i="13"/>
  <c r="X2438" i="13"/>
  <c r="X2439" i="13"/>
  <c r="X2440" i="13"/>
  <c r="X2441" i="13"/>
  <c r="X2442" i="13"/>
  <c r="X2443" i="13"/>
  <c r="X2444" i="13"/>
  <c r="X2445" i="13"/>
  <c r="X2446" i="13"/>
  <c r="X2447" i="13"/>
  <c r="X2448" i="13"/>
  <c r="X2449" i="13"/>
  <c r="X2450" i="13"/>
  <c r="X2451" i="13"/>
  <c r="X2452" i="13"/>
  <c r="X2453" i="13"/>
  <c r="X2454" i="13"/>
  <c r="X2455" i="13"/>
  <c r="X2456" i="13"/>
  <c r="X2457" i="13"/>
  <c r="X2458" i="13"/>
  <c r="X2459" i="13"/>
  <c r="X2460" i="13"/>
  <c r="X2461" i="13"/>
  <c r="X2462" i="13"/>
  <c r="X2463" i="13"/>
  <c r="X2464" i="13"/>
  <c r="X2465" i="13"/>
  <c r="X2466" i="13"/>
  <c r="X2467" i="13"/>
  <c r="X2468" i="13"/>
  <c r="X2469" i="13"/>
  <c r="X2470" i="13"/>
  <c r="X2408" i="13"/>
  <c r="X2409" i="13"/>
  <c r="X2410" i="13"/>
  <c r="X2411" i="13"/>
  <c r="X2471" i="13"/>
  <c r="X2472" i="13"/>
  <c r="X2473" i="13"/>
  <c r="X2474" i="13"/>
  <c r="X2475" i="13"/>
  <c r="X2476" i="13"/>
  <c r="X2477" i="13"/>
  <c r="X2478" i="13"/>
  <c r="X2479" i="13"/>
  <c r="X2480" i="13"/>
  <c r="X2481" i="13"/>
  <c r="X2482" i="13"/>
  <c r="X2483" i="13"/>
  <c r="X2484" i="13"/>
  <c r="X2485" i="13"/>
  <c r="X2486" i="13"/>
  <c r="X2487" i="13"/>
  <c r="X2488" i="13"/>
  <c r="X2489" i="13"/>
  <c r="X2490" i="13"/>
  <c r="X2491" i="13"/>
  <c r="X2492" i="13"/>
  <c r="X2493" i="13"/>
  <c r="X2494" i="13"/>
  <c r="X2495" i="13"/>
  <c r="X2496" i="13"/>
  <c r="X2497" i="13"/>
  <c r="X2498" i="13"/>
  <c r="X2499" i="13"/>
  <c r="X2500" i="13"/>
  <c r="X2501" i="13"/>
  <c r="X2502" i="13"/>
  <c r="X2503" i="13"/>
  <c r="X2504" i="13"/>
  <c r="X2505" i="13"/>
  <c r="X2506" i="13"/>
  <c r="X2507" i="13"/>
  <c r="X2508" i="13"/>
  <c r="X2509" i="13"/>
  <c r="X2510" i="13"/>
  <c r="X2511" i="13"/>
  <c r="X2512" i="13"/>
  <c r="X2513" i="13"/>
  <c r="X2514" i="13"/>
  <c r="X2515" i="13"/>
  <c r="X2516" i="13"/>
  <c r="X2517" i="13"/>
  <c r="X2518" i="13"/>
  <c r="X2519" i="13"/>
  <c r="X2520" i="13"/>
  <c r="X2521" i="13"/>
  <c r="X2522" i="13"/>
  <c r="X2523" i="13"/>
  <c r="X2524" i="13"/>
  <c r="X2525" i="13"/>
  <c r="X2526" i="13"/>
  <c r="X2527" i="13"/>
  <c r="X2528" i="13"/>
  <c r="X2529" i="13"/>
  <c r="X2530" i="13"/>
  <c r="X2531" i="13"/>
  <c r="X2532" i="13"/>
  <c r="X2533" i="13"/>
  <c r="X2534" i="13"/>
  <c r="X2535" i="13"/>
  <c r="X2536" i="13"/>
  <c r="X2537" i="13"/>
  <c r="X2538" i="13"/>
  <c r="X2539" i="13"/>
  <c r="X2540" i="13"/>
  <c r="X2541" i="13"/>
  <c r="X2542" i="13"/>
  <c r="X2543" i="13"/>
  <c r="X2544" i="13"/>
  <c r="X2545" i="13"/>
  <c r="X2546" i="13"/>
  <c r="X2547" i="13"/>
  <c r="X2548" i="13"/>
  <c r="X2549" i="13"/>
  <c r="X2550" i="13"/>
  <c r="X2551" i="13"/>
  <c r="X2552" i="13"/>
  <c r="X2553" i="13"/>
  <c r="X2554" i="13"/>
  <c r="X2555" i="13"/>
  <c r="X2556" i="13"/>
  <c r="X2557" i="13"/>
  <c r="X2558" i="13"/>
  <c r="X2559" i="13"/>
  <c r="X2560" i="13"/>
  <c r="X2561" i="13"/>
  <c r="X2562" i="13"/>
  <c r="X2563" i="13"/>
  <c r="X2564" i="13"/>
  <c r="X2565" i="13"/>
  <c r="X2566" i="13"/>
  <c r="X2567" i="13"/>
  <c r="X2568" i="13"/>
  <c r="X2569" i="13"/>
  <c r="X2570" i="13"/>
  <c r="X2571" i="13"/>
  <c r="X2572" i="13"/>
  <c r="X2573" i="13"/>
  <c r="X2574" i="13"/>
  <c r="X2575" i="13"/>
  <c r="X2576" i="13"/>
  <c r="X2577" i="13"/>
  <c r="X2578" i="13"/>
  <c r="X2579" i="13"/>
  <c r="X2580" i="13"/>
  <c r="X2581" i="13"/>
  <c r="X2582" i="13"/>
  <c r="X2583" i="13"/>
  <c r="X2584" i="13"/>
  <c r="X2585" i="13"/>
  <c r="X2586" i="13"/>
  <c r="X2587" i="13"/>
  <c r="X2588" i="13"/>
  <c r="X2589" i="13"/>
  <c r="X2590" i="13"/>
  <c r="X2591" i="13"/>
  <c r="X2592" i="13"/>
  <c r="X2593" i="13"/>
  <c r="X2594" i="13"/>
  <c r="X2595" i="13"/>
  <c r="X2596" i="13"/>
  <c r="X2597" i="13"/>
  <c r="X2598" i="13"/>
  <c r="X2599" i="13"/>
  <c r="X2600" i="13"/>
  <c r="X2601" i="13"/>
  <c r="X2602" i="13"/>
  <c r="X2603" i="13"/>
  <c r="X2604" i="13"/>
  <c r="X2605" i="13"/>
  <c r="X2606" i="13"/>
  <c r="X2607" i="13"/>
  <c r="X2608" i="13"/>
  <c r="X2609" i="13"/>
  <c r="X2610" i="13"/>
  <c r="X2611" i="13"/>
  <c r="X2612" i="13"/>
  <c r="X2613" i="13"/>
  <c r="X2614" i="13"/>
  <c r="X2615" i="13"/>
  <c r="X2616" i="13"/>
  <c r="X2617" i="13"/>
  <c r="X2618" i="13"/>
  <c r="X2619" i="13"/>
  <c r="X2620" i="13"/>
  <c r="X2621" i="13"/>
  <c r="X2622" i="13"/>
  <c r="X2623" i="13"/>
  <c r="X2624" i="13"/>
  <c r="X2625" i="13"/>
  <c r="X2626" i="13"/>
  <c r="X2627" i="13"/>
  <c r="X2628" i="13"/>
  <c r="X2629" i="13"/>
  <c r="X2630" i="13"/>
  <c r="X2631" i="13"/>
  <c r="X2632" i="13"/>
  <c r="X2633" i="13"/>
  <c r="X2634" i="13"/>
  <c r="X2635" i="13"/>
  <c r="X2636" i="13"/>
  <c r="X2637" i="13"/>
  <c r="X2638" i="13"/>
  <c r="X2639" i="13"/>
  <c r="X2640" i="13"/>
  <c r="X2641" i="13"/>
  <c r="X2642" i="13"/>
  <c r="X2643" i="13"/>
  <c r="X2644" i="13"/>
  <c r="X2645" i="13"/>
  <c r="X2646" i="13"/>
  <c r="X2647" i="13"/>
  <c r="X2648" i="13"/>
  <c r="X2649" i="13"/>
  <c r="X2650" i="13"/>
  <c r="X2736" i="13"/>
  <c r="X2737" i="13"/>
  <c r="X2738" i="13"/>
  <c r="X2739" i="13"/>
  <c r="X2740" i="13"/>
  <c r="X2741" i="13"/>
  <c r="X2742" i="13"/>
  <c r="X2743" i="13"/>
  <c r="X2652" i="13"/>
  <c r="X2653" i="13"/>
  <c r="X2654" i="13"/>
  <c r="X2655" i="13"/>
  <c r="X2656" i="13"/>
  <c r="X2657" i="13"/>
  <c r="X2658" i="13"/>
  <c r="X2659" i="13"/>
  <c r="X2660" i="13"/>
  <c r="X2661" i="13"/>
  <c r="X2662" i="13"/>
  <c r="X2663" i="13"/>
  <c r="X2664" i="13"/>
  <c r="X2665" i="13"/>
  <c r="X2666" i="13"/>
  <c r="X2667" i="13"/>
  <c r="X2668" i="13"/>
  <c r="X2669" i="13"/>
  <c r="X2670" i="13"/>
  <c r="X2671" i="13"/>
  <c r="X2672" i="13"/>
  <c r="X2673" i="13"/>
  <c r="X2674" i="13"/>
  <c r="X2675" i="13"/>
  <c r="X2676" i="13"/>
  <c r="X2677" i="13"/>
  <c r="X2678" i="13"/>
  <c r="X2679" i="13"/>
  <c r="X2680" i="13"/>
  <c r="X2681" i="13"/>
  <c r="X2682" i="13"/>
  <c r="X2683" i="13"/>
  <c r="X2684" i="13"/>
  <c r="X2685" i="13"/>
  <c r="X2744" i="13"/>
  <c r="X2745" i="13"/>
  <c r="X2746" i="13"/>
  <c r="X2747" i="13"/>
  <c r="X2748" i="13"/>
  <c r="X2749" i="13"/>
  <c r="X2750" i="13"/>
  <c r="X2751" i="13"/>
  <c r="X2752" i="13"/>
  <c r="X2753" i="13"/>
  <c r="X2754" i="13"/>
  <c r="X2755" i="13"/>
  <c r="X2756" i="13"/>
  <c r="X2757" i="13"/>
  <c r="X2758" i="13"/>
  <c r="X2759" i="13"/>
  <c r="X2760" i="13"/>
  <c r="X2761" i="13"/>
  <c r="X2762" i="13"/>
  <c r="X2763" i="13"/>
  <c r="X2764" i="13"/>
  <c r="X2765" i="13"/>
  <c r="X2766" i="13"/>
  <c r="X2767" i="13"/>
  <c r="X2768" i="13"/>
  <c r="X2769" i="13"/>
  <c r="X2770" i="13"/>
  <c r="X2771" i="13"/>
  <c r="X2772" i="13"/>
  <c r="X2773" i="13"/>
  <c r="X2774" i="13"/>
  <c r="X2775" i="13"/>
  <c r="X2776" i="13"/>
  <c r="X2777" i="13"/>
  <c r="X2778" i="13"/>
  <c r="X2779" i="13"/>
  <c r="X2780" i="13"/>
  <c r="X2781" i="13"/>
  <c r="X2782" i="13"/>
  <c r="X2783" i="13"/>
  <c r="X2784" i="13"/>
  <c r="X2785" i="13"/>
  <c r="X2786" i="13"/>
  <c r="X2787" i="13"/>
  <c r="X2788" i="13"/>
  <c r="X2789" i="13"/>
  <c r="X2790" i="13"/>
  <c r="X2791" i="13"/>
  <c r="X2792" i="13"/>
  <c r="X2793" i="13"/>
  <c r="X2794" i="13"/>
  <c r="X2795" i="13"/>
  <c r="X2796" i="13"/>
  <c r="X2797" i="13"/>
  <c r="X2798" i="13"/>
  <c r="X2799" i="13"/>
  <c r="X2800" i="13"/>
  <c r="X2801" i="13"/>
  <c r="X2802" i="13"/>
  <c r="X2803" i="13"/>
  <c r="X2804" i="13"/>
  <c r="X2805" i="13"/>
  <c r="X2806" i="13"/>
  <c r="X2807" i="13"/>
  <c r="X2808" i="13"/>
  <c r="X2809" i="13"/>
  <c r="X2810" i="13"/>
  <c r="X2811" i="13"/>
  <c r="X2812" i="13"/>
  <c r="X2813" i="13"/>
  <c r="X2814" i="13"/>
  <c r="X2815" i="13"/>
  <c r="X2816" i="13"/>
  <c r="X2817" i="13"/>
  <c r="X2818" i="13"/>
  <c r="X2819" i="13"/>
  <c r="X2820" i="13"/>
  <c r="X2821" i="13"/>
  <c r="X2822" i="13"/>
  <c r="X2823" i="13"/>
  <c r="X2824" i="13"/>
  <c r="X2825" i="13"/>
  <c r="X2826" i="13"/>
  <c r="X2827" i="13"/>
  <c r="X2828" i="13"/>
  <c r="X2829" i="13"/>
  <c r="X2830" i="13"/>
  <c r="X2831" i="13"/>
  <c r="X2832" i="13"/>
  <c r="X2833" i="13"/>
  <c r="X2834" i="13"/>
  <c r="X2835" i="13"/>
  <c r="X2836" i="13"/>
  <c r="X2837" i="13"/>
  <c r="X2838" i="13"/>
  <c r="X2839" i="13"/>
  <c r="X2840" i="13"/>
  <c r="X2841" i="13"/>
  <c r="X2842" i="13"/>
  <c r="X2843" i="13"/>
  <c r="X2844" i="13"/>
  <c r="X2845" i="13"/>
  <c r="X2846" i="13"/>
  <c r="X2847" i="13"/>
  <c r="X2848" i="13"/>
  <c r="X2849" i="13"/>
  <c r="X2850" i="13"/>
  <c r="X2851" i="13"/>
  <c r="X2852" i="13"/>
  <c r="X2853" i="13"/>
  <c r="X2854" i="13"/>
  <c r="X2855" i="13"/>
  <c r="X2856" i="13"/>
  <c r="X2857" i="13"/>
  <c r="X2858" i="13"/>
  <c r="X2859" i="13"/>
  <c r="X2860" i="13"/>
  <c r="X2861" i="13"/>
  <c r="X2862" i="13"/>
  <c r="X2863" i="13"/>
  <c r="X2864" i="13"/>
  <c r="X2865" i="13"/>
  <c r="X2866" i="13"/>
  <c r="X2867" i="13"/>
  <c r="X2868" i="13"/>
  <c r="X2869" i="13"/>
  <c r="X2870" i="13"/>
  <c r="X2871" i="13"/>
  <c r="X2872" i="13"/>
  <c r="X2873" i="13"/>
  <c r="X2874" i="13"/>
  <c r="X2875" i="13"/>
  <c r="X2876" i="13"/>
  <c r="X2877" i="13"/>
  <c r="X2878" i="13"/>
  <c r="X2879" i="13"/>
  <c r="X2880" i="13"/>
  <c r="X2881" i="13"/>
  <c r="X2882" i="13"/>
  <c r="X2883" i="13"/>
  <c r="X2884" i="13"/>
  <c r="X2885" i="13"/>
  <c r="X2886" i="13"/>
  <c r="X2887" i="13"/>
  <c r="X2888" i="13"/>
  <c r="X2889" i="13"/>
  <c r="X2890" i="13"/>
  <c r="X2891" i="13"/>
  <c r="X2892" i="13"/>
  <c r="X2893" i="13"/>
  <c r="X2894" i="13"/>
  <c r="X2895" i="13"/>
  <c r="X2896" i="13"/>
  <c r="X2897" i="13"/>
  <c r="X2898" i="13"/>
  <c r="X2899" i="13"/>
  <c r="X2900" i="13"/>
  <c r="X2901" i="13"/>
  <c r="X2902" i="13"/>
  <c r="X2903" i="13"/>
  <c r="X2904" i="13"/>
  <c r="X2905" i="13"/>
  <c r="X2906" i="13"/>
  <c r="X2907" i="13"/>
  <c r="X2908" i="13"/>
  <c r="X2909" i="13"/>
  <c r="X2910" i="13"/>
  <c r="X2911" i="13"/>
  <c r="X2912" i="13"/>
  <c r="X2913" i="13"/>
  <c r="X2914" i="13"/>
  <c r="X2915" i="13"/>
  <c r="X2916" i="13"/>
  <c r="X2917" i="13"/>
  <c r="X2918" i="13"/>
  <c r="X2919" i="13"/>
  <c r="X2920" i="13"/>
  <c r="X2921" i="13"/>
  <c r="X2922" i="13"/>
  <c r="X2923" i="13"/>
  <c r="X2924" i="13"/>
  <c r="X2925" i="13"/>
  <c r="X2926" i="13"/>
  <c r="X2927" i="13"/>
  <c r="X2928" i="13"/>
  <c r="X2929" i="13"/>
  <c r="X2930" i="13"/>
  <c r="X2931" i="13"/>
  <c r="X2932" i="13"/>
  <c r="X2933" i="13"/>
  <c r="X2934" i="13"/>
  <c r="X2935" i="13"/>
  <c r="X2936" i="13"/>
  <c r="X2937" i="13"/>
  <c r="X2938" i="13"/>
  <c r="X2939" i="13"/>
  <c r="X2940" i="13"/>
  <c r="X2941" i="13"/>
  <c r="X2942" i="13"/>
  <c r="X2943" i="13"/>
  <c r="X2944" i="13"/>
  <c r="X2945" i="13"/>
  <c r="X2946" i="13"/>
  <c r="X2947" i="13"/>
  <c r="X2948" i="13"/>
  <c r="X2949" i="13"/>
  <c r="X2950" i="13"/>
  <c r="X2951" i="13"/>
  <c r="X2952" i="13"/>
  <c r="X2953" i="13"/>
  <c r="X2954" i="13"/>
  <c r="X2955" i="13"/>
  <c r="X2956" i="13"/>
  <c r="X2957" i="13"/>
  <c r="X2958" i="13"/>
  <c r="X2959" i="13"/>
  <c r="X2960" i="13"/>
  <c r="X2961" i="13"/>
  <c r="X2962" i="13"/>
  <c r="X2963" i="13"/>
  <c r="X2964" i="13"/>
  <c r="X2965" i="13"/>
  <c r="X2966" i="13"/>
  <c r="X2967" i="13"/>
  <c r="X2968" i="13"/>
  <c r="X2969" i="13"/>
  <c r="X2970" i="13"/>
  <c r="X2971" i="13"/>
  <c r="X2972" i="13"/>
  <c r="X2973" i="13"/>
  <c r="X2974" i="13"/>
  <c r="X2975" i="13"/>
  <c r="X2976" i="13"/>
  <c r="X2977" i="13"/>
  <c r="X2978" i="13"/>
  <c r="X2979" i="13"/>
  <c r="X2980" i="13"/>
  <c r="X2981" i="13"/>
  <c r="X2982" i="13"/>
  <c r="X2983" i="13"/>
  <c r="X2984" i="13"/>
  <c r="X2985" i="13"/>
  <c r="X2986" i="13"/>
  <c r="X2987" i="13"/>
  <c r="X2988" i="13"/>
  <c r="X2989" i="13"/>
  <c r="X2990" i="13"/>
  <c r="X2991" i="13"/>
  <c r="X2992" i="13"/>
  <c r="X2993" i="13"/>
  <c r="X2994" i="13"/>
  <c r="X2995" i="13"/>
  <c r="X2996" i="13"/>
  <c r="X2997" i="13"/>
  <c r="X2998" i="13"/>
  <c r="X2999" i="13"/>
  <c r="X3000" i="13"/>
  <c r="X3001" i="13"/>
  <c r="X3002" i="13"/>
  <c r="X3003" i="13"/>
  <c r="X3004" i="13"/>
  <c r="X3005" i="13"/>
  <c r="X3006" i="13"/>
  <c r="X3007" i="13"/>
  <c r="X3008" i="13"/>
  <c r="X3009" i="13"/>
  <c r="X3010" i="13"/>
  <c r="X3011" i="13"/>
  <c r="X3012" i="13"/>
  <c r="X3013" i="13"/>
  <c r="X3014" i="13"/>
  <c r="X3015" i="13"/>
  <c r="X3016" i="13"/>
  <c r="X3017" i="13"/>
  <c r="X3018" i="13"/>
  <c r="X3019" i="13"/>
  <c r="X3020" i="13"/>
  <c r="X3021" i="13"/>
  <c r="X3022" i="13"/>
  <c r="X3023" i="13"/>
  <c r="X3024" i="13"/>
  <c r="X3025" i="13"/>
  <c r="X3026" i="13"/>
  <c r="X3027" i="13"/>
  <c r="X3028" i="13"/>
  <c r="X3029" i="13"/>
  <c r="X3030" i="13"/>
  <c r="X3031" i="13"/>
  <c r="X3032" i="13"/>
  <c r="X3033" i="13"/>
  <c r="X3034" i="13"/>
  <c r="X3035" i="13"/>
  <c r="X3036" i="13"/>
  <c r="X3037" i="13"/>
  <c r="X3038" i="13"/>
  <c r="X3039" i="13"/>
  <c r="X3040" i="13"/>
  <c r="X3041" i="13"/>
  <c r="X3042" i="13"/>
  <c r="X3043" i="13"/>
  <c r="X3044" i="13"/>
  <c r="X3045" i="13"/>
  <c r="X3046" i="13"/>
  <c r="X3047" i="13"/>
  <c r="X3048" i="13"/>
  <c r="X3049" i="13"/>
  <c r="X3050" i="13"/>
  <c r="X3051" i="13"/>
  <c r="X3052" i="13"/>
  <c r="X3053" i="13"/>
  <c r="X3054" i="13"/>
  <c r="X3055" i="13"/>
  <c r="X3056" i="13"/>
  <c r="X3057" i="13"/>
  <c r="X3058" i="13"/>
  <c r="X3059" i="13"/>
  <c r="X3060" i="13"/>
  <c r="X3061" i="13"/>
  <c r="X3062" i="13"/>
  <c r="X3063" i="13"/>
  <c r="X3064" i="13"/>
  <c r="X3065" i="13"/>
  <c r="X3066" i="13"/>
  <c r="X3067" i="13"/>
  <c r="X3068" i="13"/>
  <c r="X3069" i="13"/>
  <c r="X3070" i="13"/>
  <c r="X3071" i="13"/>
  <c r="X3072" i="13"/>
  <c r="X3073" i="13"/>
  <c r="X3074" i="13"/>
  <c r="X3075" i="13"/>
  <c r="X3076" i="13"/>
  <c r="X3077" i="13"/>
  <c r="X3078" i="13"/>
  <c r="X2651" i="13"/>
  <c r="X2686" i="13"/>
  <c r="X2687" i="13"/>
  <c r="X2688" i="13"/>
  <c r="X2689" i="13"/>
  <c r="X2690" i="13"/>
  <c r="X2691" i="13"/>
  <c r="X2692" i="13"/>
  <c r="X2693" i="13"/>
  <c r="X2694" i="13"/>
  <c r="X2695" i="13"/>
  <c r="X2696" i="13"/>
  <c r="X2697" i="13"/>
  <c r="X2698" i="13"/>
  <c r="X2699" i="13"/>
  <c r="X2700" i="13"/>
  <c r="X2701" i="13"/>
  <c r="X2702" i="13"/>
  <c r="X2703" i="13"/>
  <c r="X2704" i="13"/>
  <c r="X2705" i="13"/>
  <c r="X2706" i="13"/>
  <c r="X2707" i="13"/>
  <c r="X2708" i="13"/>
  <c r="X2709" i="13"/>
  <c r="X2710" i="13"/>
  <c r="X2711" i="13"/>
  <c r="X2712" i="13"/>
  <c r="X2713" i="13"/>
  <c r="X2714" i="13"/>
  <c r="X2715" i="13"/>
  <c r="X2716" i="13"/>
  <c r="X2717" i="13"/>
  <c r="X2718" i="13"/>
  <c r="X2719" i="13"/>
  <c r="X2720" i="13"/>
  <c r="X2721" i="13"/>
  <c r="X2722" i="13"/>
  <c r="X2723" i="13"/>
  <c r="X2724" i="13"/>
  <c r="X2725" i="13"/>
  <c r="X2726" i="13"/>
  <c r="X2727" i="13"/>
  <c r="X2728" i="13"/>
  <c r="X2729" i="13"/>
  <c r="X2730" i="13"/>
  <c r="X2731" i="13"/>
  <c r="X2732" i="13"/>
  <c r="X2733" i="13"/>
  <c r="X2734" i="13"/>
  <c r="X2735" i="13"/>
  <c r="X3105" i="13"/>
  <c r="X3106" i="13"/>
  <c r="X3107" i="13"/>
  <c r="X3108" i="13"/>
  <c r="X3109" i="13"/>
  <c r="X3110" i="13"/>
  <c r="X3111" i="13"/>
  <c r="X3112" i="13"/>
  <c r="X3113" i="13"/>
  <c r="X3114" i="13"/>
  <c r="X3115" i="13"/>
  <c r="X3116" i="13"/>
  <c r="X3117" i="13"/>
  <c r="X3118" i="13"/>
  <c r="X3119" i="13"/>
  <c r="X3120" i="13"/>
  <c r="X3121" i="13"/>
  <c r="X3122" i="13"/>
  <c r="X3123" i="13"/>
  <c r="X3124" i="13"/>
  <c r="X3125" i="13"/>
  <c r="X3126" i="13"/>
  <c r="X3127" i="13"/>
  <c r="X3128" i="13"/>
  <c r="X3129" i="13"/>
  <c r="X3130" i="13"/>
  <c r="X3131" i="13"/>
  <c r="X3132" i="13"/>
  <c r="X3133" i="13"/>
  <c r="X3134" i="13"/>
  <c r="X3135" i="13"/>
  <c r="X3136" i="13"/>
  <c r="X3137" i="13"/>
  <c r="X3138" i="13"/>
  <c r="X3139" i="13"/>
  <c r="X3140" i="13"/>
  <c r="X3141" i="13"/>
  <c r="X3142" i="13"/>
  <c r="X3143" i="13"/>
  <c r="X3144" i="13"/>
  <c r="X3145" i="13"/>
  <c r="X3146" i="13"/>
  <c r="X3147" i="13"/>
  <c r="X3148" i="13"/>
  <c r="X3149" i="13"/>
  <c r="X3150" i="13"/>
  <c r="X3151" i="13"/>
  <c r="X3152" i="13"/>
  <c r="X3153" i="13"/>
  <c r="X3154" i="13"/>
  <c r="X3155" i="13"/>
  <c r="X3156" i="13"/>
  <c r="X3157" i="13"/>
  <c r="X3158" i="13"/>
  <c r="X3159" i="13"/>
  <c r="X3160" i="13"/>
  <c r="X3161" i="13"/>
  <c r="X3162" i="13"/>
  <c r="X3163" i="13"/>
  <c r="X3164" i="13"/>
  <c r="X3165" i="13"/>
  <c r="X3166" i="13"/>
  <c r="X3167" i="13"/>
  <c r="X3168" i="13"/>
  <c r="X3169" i="13"/>
  <c r="X3170" i="13"/>
  <c r="X3171" i="13"/>
  <c r="X3172" i="13"/>
  <c r="X3173" i="13"/>
  <c r="X3174" i="13"/>
  <c r="X3175" i="13"/>
  <c r="X3176" i="13"/>
  <c r="X3177" i="13"/>
  <c r="X3178" i="13"/>
  <c r="X3179" i="13"/>
  <c r="X3180" i="13"/>
  <c r="X3181" i="13"/>
  <c r="X3182" i="13"/>
  <c r="X3183" i="13"/>
  <c r="X3184" i="13"/>
  <c r="X3185" i="13"/>
  <c r="X3186" i="13"/>
  <c r="X3187" i="13"/>
  <c r="X3188" i="13"/>
  <c r="X3189" i="13"/>
  <c r="X3190" i="13"/>
  <c r="X3191" i="13"/>
  <c r="X3192" i="13"/>
  <c r="X3193" i="13"/>
  <c r="X3194" i="13"/>
  <c r="X3195" i="13"/>
  <c r="X3196" i="13"/>
  <c r="X3197" i="13"/>
  <c r="X3198" i="13"/>
  <c r="X3199" i="13"/>
  <c r="X3200" i="13"/>
  <c r="X3201" i="13"/>
  <c r="X3202" i="13"/>
  <c r="X3203" i="13"/>
  <c r="X3204" i="13"/>
  <c r="X3205" i="13"/>
  <c r="X3206" i="13"/>
  <c r="X3207" i="13"/>
  <c r="X3208" i="13"/>
  <c r="X3209" i="13"/>
  <c r="X3210" i="13"/>
  <c r="X3211" i="13"/>
  <c r="X3212" i="13"/>
  <c r="X3213" i="13"/>
  <c r="X3214" i="13"/>
  <c r="X3215" i="13"/>
  <c r="X3216" i="13"/>
  <c r="X3217" i="13"/>
  <c r="X3218" i="13"/>
  <c r="X3219" i="13"/>
  <c r="X3220" i="13"/>
  <c r="X3221" i="13"/>
  <c r="X3222" i="13"/>
  <c r="X3223" i="13"/>
  <c r="X3224" i="13"/>
  <c r="X3225" i="13"/>
  <c r="X3226" i="13"/>
  <c r="X3227" i="13"/>
  <c r="X3228" i="13"/>
  <c r="X3229" i="13"/>
  <c r="X3230" i="13"/>
  <c r="X3231" i="13"/>
  <c r="X3232" i="13"/>
  <c r="X3233" i="13"/>
  <c r="X3234" i="13"/>
  <c r="X3235" i="13"/>
  <c r="X3236" i="13"/>
  <c r="X3237" i="13"/>
  <c r="X3238" i="13"/>
  <c r="X3239" i="13"/>
  <c r="X3240" i="13"/>
  <c r="X3241" i="13"/>
  <c r="X3242" i="13"/>
  <c r="X3243" i="13"/>
  <c r="X3244" i="13"/>
  <c r="X3245" i="13"/>
  <c r="X3246" i="13"/>
  <c r="X3247" i="13"/>
  <c r="X3248" i="13"/>
  <c r="X3249" i="13"/>
  <c r="X3250" i="13"/>
  <c r="X3251" i="13"/>
  <c r="X3252" i="13"/>
  <c r="X3253" i="13"/>
  <c r="X3254" i="13"/>
  <c r="X3255" i="13"/>
  <c r="X3256" i="13"/>
  <c r="X3257" i="13"/>
  <c r="X3258" i="13"/>
  <c r="X3259" i="13"/>
  <c r="X3260" i="13"/>
  <c r="X3261" i="13"/>
  <c r="X3262" i="13"/>
  <c r="X3263" i="13"/>
  <c r="X3264" i="13"/>
  <c r="X3265" i="13"/>
  <c r="X3266" i="13"/>
  <c r="X3267" i="13"/>
  <c r="X3268" i="13"/>
  <c r="X3269" i="13"/>
  <c r="X3270" i="13"/>
  <c r="X3271" i="13"/>
  <c r="X3272" i="13"/>
  <c r="X3273" i="13"/>
  <c r="X3274" i="13"/>
  <c r="X3275" i="13"/>
  <c r="X3276" i="13"/>
  <c r="X3277" i="13"/>
  <c r="X3278" i="13"/>
  <c r="X3279" i="13"/>
  <c r="X3280" i="13"/>
  <c r="X3281" i="13"/>
  <c r="X3282" i="13"/>
  <c r="X3283" i="13"/>
  <c r="X3284" i="13"/>
  <c r="X3285" i="13"/>
  <c r="X3286" i="13"/>
  <c r="X3287" i="13"/>
  <c r="X3288" i="13"/>
  <c r="X3289" i="13"/>
  <c r="X3290" i="13"/>
  <c r="X3291" i="13"/>
  <c r="X3292" i="13"/>
  <c r="X3293" i="13"/>
  <c r="X3294" i="13"/>
  <c r="X3295" i="13"/>
  <c r="X3296" i="13"/>
  <c r="X3297" i="13"/>
  <c r="X3298" i="13"/>
  <c r="X3299" i="13"/>
  <c r="X3300" i="13"/>
  <c r="X3301" i="13"/>
  <c r="X3302" i="13"/>
  <c r="X3303" i="13"/>
  <c r="X3304" i="13"/>
  <c r="X3305" i="13"/>
  <c r="X3306" i="13"/>
  <c r="X3307" i="13"/>
  <c r="X3308" i="13"/>
  <c r="X3309" i="13"/>
  <c r="X3310" i="13"/>
  <c r="X3311" i="13"/>
  <c r="X3312" i="13"/>
  <c r="X3313" i="13"/>
  <c r="X3314" i="13"/>
  <c r="X3315" i="13"/>
  <c r="X3316" i="13"/>
  <c r="X3317" i="13"/>
  <c r="X3318" i="13"/>
  <c r="X3319" i="13"/>
  <c r="X3320" i="13"/>
  <c r="X3321" i="13"/>
  <c r="X3322" i="13"/>
  <c r="X3323" i="13"/>
  <c r="X3324" i="13"/>
  <c r="X3325" i="13"/>
  <c r="X3326" i="13"/>
  <c r="X3327" i="13"/>
  <c r="X3328" i="13"/>
  <c r="X3329" i="13"/>
  <c r="X3330" i="13"/>
  <c r="X3331" i="13"/>
  <c r="X3332" i="13"/>
  <c r="X3333" i="13"/>
  <c r="X3334" i="13"/>
  <c r="X3335" i="13"/>
  <c r="X3336" i="13"/>
  <c r="X3337" i="13"/>
  <c r="X3338" i="13"/>
  <c r="X3339" i="13"/>
  <c r="X3340" i="13"/>
  <c r="X3341" i="13"/>
  <c r="X3342" i="13"/>
  <c r="X3343" i="13"/>
  <c r="X3344" i="13"/>
  <c r="X3345" i="13"/>
  <c r="X3346" i="13"/>
  <c r="X3347" i="13"/>
  <c r="X3348" i="13"/>
  <c r="X3349" i="13"/>
  <c r="X3350" i="13"/>
  <c r="X3351" i="13"/>
  <c r="X3352" i="13"/>
  <c r="X3353" i="13"/>
  <c r="X3354" i="13"/>
  <c r="X3355" i="13"/>
  <c r="X3356" i="13"/>
  <c r="X3357" i="13"/>
  <c r="X3358" i="13"/>
  <c r="X3359" i="13"/>
  <c r="X3360" i="13"/>
  <c r="X3361" i="13"/>
  <c r="X3362" i="13"/>
  <c r="X3363" i="13"/>
  <c r="X3364" i="13"/>
  <c r="X3365" i="13"/>
  <c r="X3366" i="13"/>
  <c r="X3367" i="13"/>
  <c r="X3368" i="13"/>
  <c r="X3369" i="13"/>
  <c r="X3370" i="13"/>
  <c r="X3371" i="13"/>
  <c r="X3372" i="13"/>
  <c r="X3373" i="13"/>
  <c r="X3374" i="13"/>
  <c r="X3375" i="13"/>
  <c r="X3376" i="13"/>
  <c r="X3377" i="13"/>
  <c r="X3378" i="13"/>
  <c r="X3379" i="13"/>
  <c r="X3380" i="13"/>
  <c r="X3381" i="13"/>
  <c r="X3382" i="13"/>
  <c r="X3383" i="13"/>
  <c r="X3384" i="13"/>
  <c r="X3385" i="13"/>
  <c r="X3386" i="13"/>
  <c r="X3387" i="13"/>
  <c r="X3388" i="13"/>
  <c r="X3389" i="13"/>
  <c r="X3390" i="13"/>
  <c r="X3391" i="13"/>
  <c r="X3392" i="13"/>
  <c r="X3393" i="13"/>
  <c r="X3394" i="13"/>
  <c r="X3395" i="13"/>
  <c r="X3396" i="13"/>
  <c r="X3397" i="13"/>
  <c r="X3398" i="13"/>
  <c r="X3399" i="13"/>
  <c r="X3084" i="13"/>
  <c r="X3085" i="13"/>
  <c r="X3086" i="13"/>
  <c r="X3087" i="13"/>
  <c r="X3088" i="13"/>
  <c r="X3089" i="13"/>
  <c r="X3090" i="13"/>
  <c r="X3091" i="13"/>
  <c r="X3092" i="13"/>
  <c r="X3093" i="13"/>
  <c r="X3079" i="13"/>
  <c r="X3080" i="13"/>
  <c r="X3081" i="13"/>
  <c r="X3082" i="13"/>
  <c r="X3083" i="13"/>
  <c r="X3094" i="13"/>
  <c r="X3095" i="13"/>
  <c r="X3096" i="13"/>
  <c r="X3097" i="13"/>
  <c r="X3098" i="13"/>
  <c r="X3099" i="13"/>
  <c r="X3100" i="13"/>
  <c r="X3101" i="13"/>
  <c r="X3102" i="13"/>
  <c r="X3103" i="13"/>
  <c r="X3104" i="13"/>
  <c r="X3409" i="13"/>
  <c r="X3410" i="13"/>
  <c r="X3411" i="13"/>
  <c r="X3412" i="13"/>
  <c r="X3413" i="13"/>
  <c r="X3414" i="13"/>
  <c r="X3415" i="13"/>
  <c r="X3416" i="13"/>
  <c r="X3417" i="13"/>
  <c r="X3418" i="13"/>
  <c r="X3419" i="13"/>
  <c r="X3420" i="13"/>
  <c r="X3421" i="13"/>
  <c r="X3422" i="13"/>
  <c r="X3423" i="13"/>
  <c r="X3424" i="13"/>
  <c r="X3425" i="13"/>
  <c r="X3426" i="13"/>
  <c r="X3427" i="13"/>
  <c r="X3428" i="13"/>
  <c r="X3429" i="13"/>
  <c r="X3430" i="13"/>
  <c r="X3431" i="13"/>
  <c r="X3432" i="13"/>
  <c r="X3433" i="13"/>
  <c r="X3434" i="13"/>
  <c r="X3435" i="13"/>
  <c r="X3436" i="13"/>
  <c r="X3437" i="13"/>
  <c r="X3438" i="13"/>
  <c r="X3439" i="13"/>
  <c r="X3440" i="13"/>
  <c r="X3441" i="13"/>
  <c r="X3442" i="13"/>
  <c r="X3443" i="13"/>
  <c r="X3444" i="13"/>
  <c r="X3445" i="13"/>
  <c r="X3446" i="13"/>
  <c r="X3447" i="13"/>
  <c r="X3448" i="13"/>
  <c r="X3449" i="13"/>
  <c r="X3450" i="13"/>
  <c r="X3451" i="13"/>
  <c r="X3452" i="13"/>
  <c r="X3453" i="13"/>
  <c r="X3454" i="13"/>
  <c r="X3455" i="13"/>
  <c r="X3456" i="13"/>
  <c r="X3457" i="13"/>
  <c r="X3458" i="13"/>
  <c r="X3459" i="13"/>
  <c r="X3460" i="13"/>
  <c r="X3461" i="13"/>
  <c r="X3462" i="13"/>
  <c r="X3463" i="13"/>
  <c r="X3464" i="13"/>
  <c r="X3465" i="13"/>
  <c r="X3466" i="13"/>
  <c r="X3467" i="13"/>
  <c r="X3468" i="13"/>
  <c r="X3469" i="13"/>
  <c r="X3470" i="13"/>
  <c r="X3471" i="13"/>
  <c r="X3472" i="13"/>
  <c r="X3473" i="13"/>
  <c r="X3474" i="13"/>
  <c r="X3475" i="13"/>
  <c r="X3476" i="13"/>
  <c r="X3477" i="13"/>
  <c r="X3478" i="13"/>
  <c r="X3479" i="13"/>
  <c r="X3480" i="13"/>
  <c r="X3481" i="13"/>
  <c r="X3482" i="13"/>
  <c r="X3483" i="13"/>
  <c r="X3484" i="13"/>
  <c r="X3485" i="13"/>
  <c r="X3486" i="13"/>
  <c r="X3487" i="13"/>
  <c r="X3488" i="13"/>
  <c r="X3489" i="13"/>
  <c r="X3490" i="13"/>
  <c r="X3491" i="13"/>
  <c r="X3492" i="13"/>
  <c r="X3493" i="13"/>
  <c r="X3494" i="13"/>
  <c r="X3495" i="13"/>
  <c r="X3496" i="13"/>
  <c r="X3497" i="13"/>
  <c r="X3498" i="13"/>
  <c r="X3499" i="13"/>
  <c r="X3500" i="13"/>
  <c r="X3501" i="13"/>
  <c r="X3502" i="13"/>
  <c r="X3503" i="13"/>
  <c r="X3504" i="13"/>
  <c r="X3505" i="13"/>
  <c r="X3506" i="13"/>
  <c r="X3507" i="13"/>
  <c r="X3508" i="13"/>
  <c r="X3509" i="13"/>
  <c r="X3510" i="13"/>
  <c r="X3511" i="13"/>
  <c r="X3512" i="13"/>
  <c r="X3513" i="13"/>
  <c r="X3514" i="13"/>
  <c r="X3515" i="13"/>
  <c r="X3516" i="13"/>
  <c r="X3517" i="13"/>
  <c r="X3518" i="13"/>
  <c r="X3519" i="13"/>
  <c r="X3520" i="13"/>
  <c r="X3521" i="13"/>
  <c r="X3522" i="13"/>
  <c r="X3523" i="13"/>
  <c r="X3524" i="13"/>
  <c r="X3525" i="13"/>
  <c r="X3526" i="13"/>
  <c r="X3527" i="13"/>
  <c r="X3528" i="13"/>
  <c r="X3529" i="13"/>
  <c r="X3530" i="13"/>
  <c r="X3531" i="13"/>
  <c r="X3532" i="13"/>
  <c r="X3533" i="13"/>
  <c r="X3534" i="13"/>
  <c r="X3535" i="13"/>
  <c r="X3536" i="13"/>
  <c r="X3537" i="13"/>
  <c r="X3538" i="13"/>
  <c r="X3539" i="13"/>
  <c r="X3540" i="13"/>
  <c r="X3541" i="13"/>
  <c r="X3542" i="13"/>
  <c r="X3543" i="13"/>
  <c r="X3544" i="13"/>
  <c r="X3545" i="13"/>
  <c r="X3546" i="13"/>
  <c r="X3547" i="13"/>
  <c r="X3548" i="13"/>
  <c r="X3549" i="13"/>
  <c r="X3550" i="13"/>
  <c r="X3551" i="13"/>
  <c r="X3552" i="13"/>
  <c r="X3553" i="13"/>
  <c r="X3554" i="13"/>
  <c r="X3555" i="13"/>
  <c r="X3556" i="13"/>
  <c r="X3557" i="13"/>
  <c r="X3558" i="13"/>
  <c r="X3559" i="13"/>
  <c r="X3560" i="13"/>
  <c r="X3561" i="13"/>
  <c r="X3562" i="13"/>
  <c r="X3563" i="13"/>
  <c r="X3564" i="13"/>
  <c r="X3565" i="13"/>
  <c r="X3566" i="13"/>
  <c r="X3567" i="13"/>
  <c r="X3568" i="13"/>
  <c r="X3569" i="13"/>
  <c r="X3570" i="13"/>
  <c r="X3571" i="13"/>
  <c r="X3572" i="13"/>
  <c r="X3573" i="13"/>
  <c r="X3574" i="13"/>
  <c r="X3575" i="13"/>
  <c r="X3576" i="13"/>
  <c r="X3577" i="13"/>
  <c r="X3578" i="13"/>
  <c r="X3579" i="13"/>
  <c r="X3580" i="13"/>
  <c r="X3581" i="13"/>
  <c r="X3582" i="13"/>
  <c r="X3583" i="13"/>
  <c r="X3584" i="13"/>
  <c r="X3585" i="13"/>
  <c r="X3586" i="13"/>
  <c r="X3587" i="13"/>
  <c r="X3588" i="13"/>
  <c r="X3589" i="13"/>
  <c r="X3590" i="13"/>
  <c r="X3591" i="13"/>
  <c r="X3592" i="13"/>
  <c r="X3593" i="13"/>
  <c r="X3594" i="13"/>
  <c r="X3595" i="13"/>
  <c r="X3596" i="13"/>
  <c r="X3597" i="13"/>
  <c r="X3598" i="13"/>
  <c r="X3599" i="13"/>
  <c r="X3600" i="13"/>
  <c r="X3601" i="13"/>
  <c r="X3602" i="13"/>
  <c r="X3603" i="13"/>
  <c r="X3604" i="13"/>
  <c r="X3605" i="13"/>
  <c r="X3606" i="13"/>
  <c r="X3607" i="13"/>
  <c r="X3608" i="13"/>
  <c r="X3609" i="13"/>
  <c r="X3610" i="13"/>
  <c r="X3611" i="13"/>
  <c r="X3612" i="13"/>
  <c r="X3613" i="13"/>
  <c r="X3614" i="13"/>
  <c r="X3615" i="13"/>
  <c r="X3616" i="13"/>
  <c r="X3617" i="13"/>
  <c r="X3618" i="13"/>
  <c r="X3619" i="13"/>
  <c r="X3620" i="13"/>
  <c r="X3621" i="13"/>
  <c r="X3622" i="13"/>
  <c r="X3623" i="13"/>
  <c r="X3624" i="13"/>
  <c r="X3625" i="13"/>
  <c r="X3626" i="13"/>
  <c r="X3627" i="13"/>
  <c r="X3628" i="13"/>
  <c r="X3629" i="13"/>
  <c r="X3630" i="13"/>
  <c r="X3631" i="13"/>
  <c r="X3632" i="13"/>
  <c r="X3633" i="13"/>
  <c r="X3634" i="13"/>
  <c r="X3635" i="13"/>
  <c r="X3636" i="13"/>
  <c r="X3637" i="13"/>
  <c r="X3638" i="13"/>
  <c r="X3639" i="13"/>
  <c r="X3640" i="13"/>
  <c r="X3641" i="13"/>
  <c r="X3642" i="13"/>
  <c r="X3643" i="13"/>
  <c r="X3644" i="13"/>
  <c r="X3645" i="13"/>
  <c r="X3646" i="13"/>
  <c r="X3647" i="13"/>
  <c r="X3648" i="13"/>
  <c r="X3649" i="13"/>
  <c r="X3650" i="13"/>
  <c r="X3651" i="13"/>
  <c r="X3652" i="13"/>
  <c r="X3653" i="13"/>
  <c r="X3654" i="13"/>
  <c r="X3655" i="13"/>
  <c r="X3656" i="13"/>
  <c r="X3657" i="13"/>
  <c r="X3658" i="13"/>
  <c r="X3659" i="13"/>
  <c r="X3660" i="13"/>
  <c r="X3661" i="13"/>
  <c r="X3662" i="13"/>
  <c r="X3663" i="13"/>
  <c r="X3664" i="13"/>
  <c r="X3665" i="13"/>
  <c r="X3666" i="13"/>
  <c r="X3667" i="13"/>
  <c r="X3668" i="13"/>
  <c r="X3669" i="13"/>
  <c r="X3670" i="13"/>
  <c r="X3671" i="13"/>
  <c r="X3672" i="13"/>
  <c r="X3673" i="13"/>
  <c r="X3674" i="13"/>
  <c r="X3675" i="13"/>
  <c r="X3676" i="13"/>
  <c r="X3677" i="13"/>
  <c r="X3678" i="13"/>
  <c r="X3679" i="13"/>
  <c r="X3680" i="13"/>
  <c r="X3681" i="13"/>
  <c r="X3682" i="13"/>
  <c r="X3683" i="13"/>
  <c r="X3684" i="13"/>
  <c r="X3685" i="13"/>
  <c r="X3686" i="13"/>
  <c r="X3687" i="13"/>
  <c r="X3688" i="13"/>
  <c r="X3689" i="13"/>
  <c r="X3690" i="13"/>
  <c r="X3691" i="13"/>
  <c r="X3692" i="13"/>
  <c r="X3693" i="13"/>
  <c r="X3694" i="13"/>
  <c r="X3695" i="13"/>
  <c r="X3696" i="13"/>
  <c r="X3697" i="13"/>
  <c r="X3698" i="13"/>
  <c r="X3699" i="13"/>
  <c r="X3700" i="13"/>
  <c r="X3701" i="13"/>
  <c r="X3702" i="13"/>
  <c r="X3703" i="13"/>
  <c r="X3704" i="13"/>
  <c r="X3705" i="13"/>
  <c r="X3706" i="13"/>
  <c r="X3707" i="13"/>
  <c r="X3708" i="13"/>
  <c r="X3709" i="13"/>
  <c r="X3710" i="13"/>
  <c r="X3711" i="13"/>
  <c r="X3712" i="13"/>
  <c r="X3713" i="13"/>
  <c r="X3714" i="13"/>
  <c r="X3715" i="13"/>
  <c r="X3716" i="13"/>
  <c r="X3717" i="13"/>
  <c r="X3718" i="13"/>
  <c r="X3719" i="13"/>
  <c r="X3720" i="13"/>
  <c r="X3721" i="13"/>
  <c r="X3722" i="13"/>
  <c r="X3723" i="13"/>
  <c r="X3724" i="13"/>
  <c r="X3725" i="13"/>
  <c r="X3726" i="13"/>
  <c r="X3727" i="13"/>
  <c r="X3728" i="13"/>
  <c r="X3729" i="13"/>
  <c r="X3730" i="13"/>
  <c r="X3731" i="13"/>
  <c r="X3732" i="13"/>
  <c r="X3733" i="13"/>
  <c r="X3734" i="13"/>
  <c r="X3735" i="13"/>
  <c r="X3736" i="13"/>
  <c r="X3737" i="13"/>
  <c r="X3738" i="13"/>
  <c r="X3739" i="13"/>
  <c r="X3740" i="13"/>
  <c r="X3741" i="13"/>
  <c r="X3742" i="13"/>
  <c r="X3743" i="13"/>
  <c r="X3744" i="13"/>
  <c r="X3745" i="13"/>
  <c r="X3746" i="13"/>
  <c r="X3747" i="13"/>
  <c r="X3748" i="13"/>
  <c r="X3749" i="13"/>
  <c r="X3750" i="13"/>
  <c r="X3751" i="13"/>
  <c r="X3752" i="13"/>
  <c r="X3753" i="13"/>
  <c r="X3754" i="13"/>
  <c r="X3755" i="13"/>
  <c r="X3756" i="13"/>
  <c r="X3757" i="13"/>
  <c r="X3404" i="13"/>
  <c r="X3405" i="13"/>
  <c r="X3406" i="13"/>
  <c r="X3407" i="13"/>
  <c r="X3408" i="13"/>
  <c r="X3400" i="13"/>
  <c r="X3401" i="13"/>
  <c r="X3402" i="13"/>
  <c r="X3403" i="13"/>
  <c r="X3758" i="13"/>
  <c r="X3759" i="13"/>
  <c r="X3760" i="13"/>
  <c r="X3761" i="13"/>
  <c r="X3762" i="13"/>
  <c r="X3763" i="13"/>
  <c r="X3764" i="13"/>
  <c r="X3765" i="13"/>
  <c r="X3766" i="13"/>
  <c r="X3767" i="13"/>
  <c r="X3768" i="13"/>
  <c r="X3769" i="13"/>
  <c r="X3770" i="13"/>
  <c r="X3771" i="13"/>
  <c r="X3772" i="13"/>
  <c r="X3773" i="13"/>
  <c r="X3774" i="13"/>
  <c r="X3775" i="13"/>
  <c r="X3776" i="13"/>
  <c r="X3777" i="13"/>
  <c r="X3778" i="13"/>
  <c r="X3779" i="13"/>
  <c r="X3780" i="13"/>
  <c r="X3781" i="13"/>
  <c r="X3782" i="13"/>
  <c r="X3783" i="13"/>
  <c r="X3784" i="13"/>
  <c r="X3785" i="13"/>
  <c r="X3786" i="13"/>
  <c r="X3787" i="13"/>
  <c r="X3788" i="13"/>
  <c r="X3789" i="13"/>
  <c r="X3790" i="13"/>
  <c r="X3791" i="13"/>
  <c r="X3792" i="13"/>
  <c r="X3793" i="13"/>
  <c r="X3794" i="13"/>
  <c r="X3795" i="13"/>
  <c r="X3796" i="13"/>
  <c r="X3797" i="13"/>
  <c r="X3798" i="13"/>
  <c r="X3799" i="13"/>
  <c r="X3800" i="13"/>
  <c r="X3801" i="13"/>
  <c r="X3802" i="13"/>
  <c r="X3803" i="13"/>
  <c r="X3804" i="13"/>
  <c r="X3805" i="13"/>
  <c r="X3806" i="13"/>
  <c r="X3807" i="13"/>
  <c r="X3808" i="13"/>
  <c r="X3809" i="13"/>
  <c r="X3810" i="13"/>
  <c r="X3811" i="13"/>
  <c r="X3812" i="13"/>
  <c r="X3813" i="13"/>
  <c r="X3814" i="13"/>
  <c r="X3815" i="13"/>
  <c r="X3816" i="13"/>
  <c r="X3817" i="13"/>
  <c r="X3818" i="13"/>
  <c r="X3819" i="13"/>
  <c r="X3820" i="13"/>
  <c r="X3821" i="13"/>
  <c r="X3822" i="13"/>
  <c r="X3823" i="13"/>
  <c r="X3824" i="13"/>
  <c r="X3825" i="13"/>
  <c r="X3826" i="13"/>
  <c r="X3827" i="13"/>
  <c r="X3828" i="13"/>
  <c r="X3829" i="13"/>
  <c r="X3830" i="13"/>
  <c r="X3831" i="13"/>
  <c r="X3832" i="13"/>
  <c r="X3833" i="13"/>
  <c r="X3834" i="13"/>
  <c r="X3835" i="13"/>
  <c r="X3836" i="13"/>
  <c r="X3837" i="13"/>
  <c r="X3838" i="13"/>
  <c r="X3839" i="13"/>
  <c r="X3840" i="13"/>
  <c r="X3841" i="13"/>
  <c r="X3842" i="13"/>
  <c r="X3843" i="13"/>
  <c r="X3844" i="13"/>
  <c r="X3845" i="13"/>
  <c r="X3846" i="13"/>
  <c r="X3847" i="13"/>
  <c r="X3848" i="13"/>
  <c r="X3849" i="13"/>
  <c r="X3850" i="13"/>
  <c r="X3851" i="13"/>
  <c r="X3852" i="13"/>
  <c r="X3853" i="13"/>
  <c r="X3854" i="13"/>
  <c r="X3855" i="13"/>
  <c r="X3856" i="13"/>
  <c r="X3857" i="13"/>
  <c r="X3858" i="13"/>
  <c r="X3859" i="13"/>
  <c r="X3860" i="13"/>
  <c r="X3861" i="13"/>
  <c r="X3862" i="13"/>
  <c r="X3863" i="13"/>
  <c r="X3864" i="13"/>
  <c r="X3865" i="13"/>
  <c r="X3866" i="13"/>
  <c r="X3867" i="13"/>
  <c r="X3868" i="13"/>
  <c r="X3869" i="13"/>
  <c r="X3870" i="13"/>
  <c r="X3871" i="13"/>
  <c r="X3872" i="13"/>
  <c r="X3873" i="13"/>
  <c r="X3874" i="13"/>
  <c r="X3875" i="13"/>
  <c r="X3876" i="13"/>
  <c r="X3877" i="13"/>
  <c r="X3878" i="13"/>
  <c r="X3879" i="13"/>
  <c r="X3880" i="13"/>
  <c r="X3881" i="13"/>
  <c r="X3882" i="13"/>
  <c r="X3883" i="13"/>
  <c r="X3884" i="13"/>
  <c r="X3885" i="13"/>
  <c r="X3886" i="13"/>
  <c r="X3887" i="13"/>
  <c r="X3888" i="13"/>
  <c r="X3889" i="13"/>
  <c r="X3890" i="13"/>
  <c r="X3891" i="13"/>
  <c r="X3892" i="13"/>
  <c r="X3893" i="13"/>
  <c r="X3894" i="13"/>
  <c r="X3895" i="13"/>
  <c r="X3896" i="13"/>
  <c r="X3897" i="13"/>
  <c r="X3898" i="13"/>
  <c r="X3899" i="13"/>
  <c r="X3900" i="13"/>
  <c r="X3901" i="13"/>
  <c r="X3902" i="13"/>
  <c r="X3903" i="13"/>
  <c r="X3904" i="13"/>
  <c r="X3905" i="13"/>
  <c r="X3906" i="13"/>
  <c r="X3907" i="13"/>
  <c r="X3908" i="13"/>
  <c r="X3909" i="13"/>
  <c r="X3910" i="13"/>
  <c r="X3911" i="13"/>
  <c r="X3912" i="13"/>
  <c r="X3913" i="13"/>
  <c r="X3914" i="13"/>
  <c r="X3915" i="13"/>
  <c r="X3916" i="13"/>
  <c r="X3917" i="13"/>
  <c r="X3918" i="13"/>
  <c r="X3919" i="13"/>
  <c r="X3920" i="13"/>
  <c r="X3921" i="13"/>
  <c r="X3922" i="13"/>
  <c r="X3923" i="13"/>
  <c r="X3924" i="13"/>
  <c r="X3925" i="13"/>
  <c r="X3926" i="13"/>
  <c r="X3927" i="13"/>
  <c r="X3928" i="13"/>
  <c r="X3929" i="13"/>
  <c r="X3930" i="13"/>
  <c r="X3931" i="13"/>
  <c r="X3932" i="13"/>
  <c r="X3933" i="13"/>
  <c r="X3934" i="13"/>
  <c r="X3935" i="13"/>
  <c r="X3936" i="13"/>
  <c r="X3937" i="13"/>
  <c r="X3938" i="13"/>
  <c r="X3939" i="13"/>
  <c r="X3940" i="13"/>
  <c r="X3941" i="13"/>
  <c r="X3942" i="13"/>
  <c r="X3943" i="13"/>
  <c r="X3944" i="13"/>
  <c r="X3945" i="13"/>
  <c r="X3946" i="13"/>
  <c r="X3947" i="13"/>
  <c r="X3948" i="13"/>
  <c r="X3949" i="13"/>
  <c r="X3950" i="13"/>
  <c r="X3951" i="13"/>
  <c r="X3952" i="13"/>
  <c r="X3953" i="13"/>
  <c r="X3954" i="13"/>
  <c r="X3955" i="13"/>
  <c r="X3956" i="13"/>
  <c r="X3957" i="13"/>
  <c r="X3958" i="13"/>
  <c r="X3959" i="13"/>
  <c r="X3960" i="13"/>
  <c r="X3961" i="13"/>
  <c r="X3962" i="13"/>
  <c r="X3963" i="13"/>
  <c r="X3964" i="13"/>
  <c r="X3965" i="13"/>
  <c r="X3966" i="13"/>
  <c r="X3967" i="13"/>
  <c r="X3968" i="13"/>
  <c r="X3969" i="13"/>
  <c r="X3970" i="13"/>
  <c r="X3971" i="13"/>
  <c r="X3972" i="13"/>
  <c r="X3973" i="13"/>
  <c r="X3974" i="13"/>
  <c r="X3975" i="13"/>
  <c r="X3976" i="13"/>
  <c r="X3977" i="13"/>
  <c r="X3978" i="13"/>
  <c r="X3979" i="13"/>
  <c r="X3980" i="13"/>
  <c r="X3981" i="13"/>
  <c r="X3982" i="13"/>
  <c r="X3983" i="13"/>
  <c r="X3984" i="13"/>
  <c r="X3985" i="13"/>
  <c r="X3986" i="13"/>
  <c r="X3987" i="13"/>
  <c r="X3988" i="13"/>
  <c r="X3989" i="13"/>
  <c r="X3990" i="13"/>
  <c r="X3991" i="13"/>
  <c r="X3992" i="13"/>
  <c r="X3993" i="13"/>
  <c r="X3994" i="13"/>
  <c r="X3995" i="13"/>
  <c r="X3996" i="13"/>
  <c r="X3997" i="13"/>
  <c r="X3998" i="13"/>
  <c r="X3999" i="13"/>
  <c r="X4000" i="13"/>
  <c r="X4001" i="13"/>
  <c r="X4002" i="13"/>
  <c r="X4003" i="13"/>
  <c r="X4004" i="13"/>
  <c r="X4005" i="13"/>
  <c r="X4006" i="13"/>
  <c r="X4007" i="13"/>
  <c r="X4008" i="13"/>
  <c r="X4009" i="13"/>
  <c r="X4010" i="13"/>
  <c r="X4011" i="13"/>
  <c r="X4012" i="13"/>
  <c r="X4013" i="13"/>
  <c r="X4014" i="13"/>
  <c r="X4015" i="13"/>
  <c r="X4016" i="13"/>
  <c r="X4017" i="13"/>
  <c r="X4018" i="13"/>
  <c r="X4019" i="13"/>
  <c r="X4020" i="13"/>
  <c r="X4021" i="13"/>
  <c r="X4022" i="13"/>
  <c r="X4023" i="13"/>
  <c r="X4024" i="13"/>
  <c r="X4025" i="13"/>
  <c r="X4026" i="13"/>
  <c r="X4027" i="13"/>
  <c r="X4028" i="13"/>
  <c r="X4029" i="13"/>
  <c r="X4030" i="13"/>
  <c r="X4031" i="13"/>
  <c r="X4032" i="13"/>
  <c r="X4033" i="13"/>
  <c r="X4034" i="13"/>
  <c r="X4035" i="13"/>
  <c r="X4036" i="13"/>
  <c r="X4037" i="13"/>
  <c r="X4038" i="13"/>
  <c r="X4039" i="13"/>
  <c r="X4040" i="13"/>
  <c r="X4041" i="13"/>
  <c r="X4042" i="13"/>
  <c r="X4043" i="13"/>
  <c r="X4044" i="13"/>
  <c r="X4045" i="13"/>
  <c r="X4046" i="13"/>
  <c r="X4047" i="13"/>
  <c r="X4048" i="13"/>
  <c r="X4049" i="13"/>
  <c r="X4050" i="13"/>
  <c r="X4051" i="13"/>
  <c r="X4052" i="13"/>
  <c r="X4053" i="13"/>
  <c r="X4054" i="13"/>
  <c r="X4055" i="13"/>
  <c r="X4056" i="13"/>
  <c r="X4057" i="13"/>
  <c r="X4058" i="13"/>
  <c r="X4059" i="13"/>
  <c r="X4060" i="13"/>
  <c r="X4061" i="13"/>
  <c r="X4062" i="13"/>
  <c r="X4063" i="13"/>
  <c r="X4064" i="13"/>
  <c r="X4065" i="13"/>
  <c r="X4066" i="13"/>
  <c r="X4067" i="13"/>
  <c r="X4068" i="13"/>
  <c r="X4069" i="13"/>
  <c r="X4070" i="13"/>
  <c r="X4071" i="13"/>
  <c r="X4072" i="13"/>
  <c r="X4073" i="13"/>
  <c r="X4074" i="13"/>
  <c r="X4075" i="13"/>
  <c r="X4076" i="13"/>
  <c r="X4077" i="13"/>
  <c r="X4078" i="13"/>
  <c r="X4079" i="13"/>
  <c r="X4080" i="13"/>
  <c r="X4081" i="13"/>
  <c r="X4082" i="13"/>
  <c r="X4083" i="13"/>
  <c r="X4084" i="13"/>
  <c r="X4085" i="13"/>
  <c r="X4086" i="13"/>
  <c r="X4087" i="13"/>
  <c r="X4088" i="13"/>
  <c r="X4089" i="13"/>
  <c r="X4090" i="13"/>
  <c r="X4091" i="13"/>
  <c r="X4092" i="13"/>
  <c r="X4093" i="13"/>
  <c r="X4094" i="13"/>
  <c r="X4095" i="13"/>
  <c r="X4096" i="13"/>
  <c r="X4097" i="13"/>
  <c r="X4098" i="13"/>
  <c r="X4099" i="13"/>
  <c r="X4100" i="13"/>
  <c r="X4101" i="13"/>
  <c r="X4102" i="13"/>
  <c r="X4103" i="13"/>
  <c r="X4104" i="13"/>
  <c r="X4105" i="13"/>
  <c r="X4106" i="13"/>
  <c r="X4107" i="13"/>
  <c r="X4108" i="13"/>
  <c r="X4109" i="13"/>
  <c r="X4110" i="13"/>
  <c r="X4111" i="13"/>
  <c r="X4112" i="13"/>
  <c r="X4113" i="13"/>
  <c r="X4114" i="13"/>
  <c r="X4115" i="13"/>
  <c r="X4116" i="13"/>
  <c r="X4117" i="13"/>
  <c r="X4118" i="13"/>
  <c r="X4119" i="13"/>
  <c r="X4120" i="13"/>
  <c r="X4121" i="13"/>
  <c r="X4122" i="13"/>
  <c r="X4123" i="13"/>
  <c r="X4124" i="13"/>
  <c r="X4125" i="13"/>
  <c r="X4126" i="13"/>
  <c r="X4127" i="13"/>
  <c r="X4128" i="13"/>
  <c r="X4129" i="13"/>
  <c r="X4130" i="13"/>
  <c r="X4131" i="13"/>
  <c r="X4132" i="13"/>
  <c r="X4133" i="13"/>
  <c r="X4134" i="13"/>
  <c r="X4135" i="13"/>
  <c r="X4136" i="13"/>
  <c r="X4137" i="13"/>
  <c r="X4138" i="13"/>
  <c r="X4139" i="13"/>
  <c r="X4140" i="13"/>
  <c r="X4141" i="13"/>
  <c r="X4142" i="13"/>
  <c r="X4143" i="13"/>
  <c r="X4144" i="13"/>
  <c r="X4145" i="13"/>
  <c r="X4146" i="13"/>
  <c r="X4147" i="13"/>
  <c r="X4148" i="13"/>
  <c r="X4149" i="13"/>
  <c r="X4150" i="13"/>
  <c r="X4151" i="13"/>
  <c r="X4152" i="13"/>
  <c r="X4153" i="13"/>
  <c r="X4154" i="13"/>
  <c r="X4155" i="13"/>
  <c r="X4156" i="13"/>
  <c r="X4157" i="13"/>
  <c r="X4158" i="13"/>
  <c r="X4159" i="13"/>
  <c r="X4160" i="13"/>
  <c r="X4161" i="13"/>
  <c r="X4162" i="13"/>
  <c r="X4163" i="13"/>
  <c r="X4164" i="13"/>
  <c r="X4165" i="13"/>
  <c r="X4166" i="13"/>
  <c r="X4167" i="13"/>
  <c r="X4168" i="13"/>
  <c r="X4169" i="13"/>
  <c r="X4170" i="13"/>
  <c r="X4171" i="13"/>
  <c r="X4172" i="13"/>
  <c r="X4173" i="13"/>
  <c r="X4174" i="13"/>
  <c r="X4175" i="13"/>
  <c r="X4176" i="13"/>
  <c r="X4177" i="13"/>
  <c r="X4178" i="13"/>
  <c r="X4179" i="13"/>
  <c r="X4180" i="13"/>
  <c r="X4181" i="13"/>
  <c r="X4182" i="13"/>
  <c r="X4183" i="13"/>
  <c r="X4184" i="13"/>
  <c r="X4185" i="13"/>
  <c r="X4186" i="13"/>
  <c r="X4187" i="13"/>
  <c r="X4188" i="13"/>
  <c r="X4189" i="13"/>
  <c r="X4190" i="13"/>
  <c r="X4191" i="13"/>
  <c r="X4192" i="13"/>
  <c r="X4193" i="13"/>
  <c r="X4194" i="13"/>
  <c r="X4195" i="13"/>
  <c r="X4196" i="13"/>
  <c r="X4197" i="13"/>
  <c r="X4198" i="13"/>
  <c r="X4199" i="13"/>
  <c r="X4200" i="13"/>
  <c r="X4201" i="13"/>
  <c r="X4202" i="13"/>
  <c r="X4203" i="13"/>
  <c r="X4204" i="13"/>
  <c r="X4205" i="13"/>
  <c r="X4206" i="13"/>
  <c r="X4207" i="13"/>
  <c r="X4208" i="13"/>
  <c r="X4209" i="13"/>
  <c r="X4210" i="13"/>
  <c r="X4211" i="13"/>
  <c r="X4212" i="13"/>
  <c r="X4213" i="13"/>
  <c r="X4214" i="13"/>
  <c r="X4215" i="13"/>
  <c r="X4216" i="13"/>
  <c r="X4217" i="13"/>
  <c r="X4218" i="13"/>
  <c r="X4219" i="13"/>
  <c r="X4220" i="13"/>
  <c r="X4221" i="13"/>
  <c r="X4222" i="13"/>
  <c r="X4223" i="13"/>
  <c r="X4224" i="13"/>
  <c r="X4225" i="13"/>
  <c r="X4226" i="13"/>
  <c r="X4227" i="13"/>
  <c r="X4228" i="13"/>
  <c r="X4229" i="13"/>
  <c r="X4230" i="13"/>
  <c r="X4231" i="13"/>
  <c r="X4232" i="13"/>
  <c r="X4233" i="13"/>
  <c r="X4234" i="13"/>
  <c r="X4235" i="13"/>
  <c r="X4236" i="13"/>
  <c r="X4237" i="13"/>
  <c r="X4238" i="13"/>
  <c r="X4239" i="13"/>
  <c r="X4240" i="13"/>
  <c r="X4241" i="13"/>
  <c r="X4242" i="13"/>
  <c r="X4243" i="13"/>
  <c r="X4244" i="13"/>
  <c r="X4245" i="13"/>
  <c r="X4246" i="13"/>
  <c r="X4247" i="13"/>
  <c r="X4248" i="13"/>
  <c r="X4249" i="13"/>
  <c r="X4250" i="13"/>
  <c r="X4251" i="13"/>
  <c r="X4252" i="13"/>
  <c r="X4253" i="13"/>
  <c r="X4254" i="13"/>
  <c r="X4255" i="13"/>
  <c r="X4256" i="13"/>
  <c r="X4257" i="13"/>
  <c r="X4258" i="13"/>
  <c r="X4259" i="13"/>
  <c r="X4260" i="13"/>
  <c r="X4261" i="13"/>
  <c r="X4262" i="13"/>
  <c r="X4263" i="13"/>
  <c r="X4264" i="13"/>
  <c r="X4265" i="13"/>
  <c r="X4266" i="13"/>
  <c r="X4267" i="13"/>
  <c r="X4268" i="13"/>
  <c r="X4269" i="13"/>
  <c r="X4270" i="13"/>
  <c r="X4271" i="13"/>
  <c r="X4272" i="13"/>
  <c r="X4273" i="13"/>
  <c r="X4274" i="13"/>
  <c r="X4275" i="13"/>
  <c r="X4276" i="13"/>
  <c r="X4277" i="13"/>
  <c r="X4278" i="13"/>
  <c r="X4279" i="13"/>
  <c r="X4280" i="13"/>
  <c r="X4281" i="13"/>
  <c r="X4282" i="13"/>
  <c r="X4283" i="13"/>
  <c r="X4284" i="13"/>
  <c r="X4285" i="13"/>
  <c r="X4286" i="13"/>
  <c r="X4287" i="13"/>
  <c r="X4288" i="13"/>
  <c r="X4289" i="13"/>
  <c r="X4290" i="13"/>
  <c r="X4291" i="13"/>
  <c r="X4292" i="13"/>
  <c r="X4293" i="13"/>
  <c r="X4294" i="13"/>
  <c r="X4295" i="13"/>
  <c r="X4296" i="13"/>
  <c r="X4297" i="13"/>
  <c r="X4298" i="13"/>
  <c r="X4299" i="13"/>
  <c r="X4300" i="13"/>
  <c r="X4301" i="13"/>
  <c r="X4302" i="13"/>
  <c r="X4303" i="13"/>
  <c r="X4304" i="13"/>
  <c r="X4305" i="13"/>
  <c r="X4306" i="13"/>
  <c r="X4307" i="13"/>
  <c r="X4308" i="13"/>
  <c r="X4309" i="13"/>
  <c r="X4310" i="13"/>
  <c r="X4311" i="13"/>
  <c r="X4312" i="13"/>
  <c r="X4313" i="13"/>
  <c r="X4314" i="13"/>
  <c r="X4315" i="13"/>
  <c r="X4316" i="13"/>
  <c r="X4317" i="13"/>
  <c r="X4318" i="13"/>
  <c r="X4319" i="13"/>
  <c r="X4320" i="13"/>
  <c r="X4321" i="13"/>
  <c r="X4322" i="13"/>
  <c r="X4323" i="13"/>
  <c r="X4324" i="13"/>
  <c r="X4325" i="13"/>
  <c r="X4326" i="13"/>
  <c r="X4327" i="13"/>
  <c r="X4328" i="13"/>
  <c r="X4329" i="13"/>
  <c r="X4330" i="13"/>
  <c r="X4331" i="13"/>
  <c r="X4332" i="13"/>
  <c r="X4333" i="13"/>
  <c r="X4334" i="13"/>
  <c r="X4335" i="13"/>
  <c r="X4336" i="13"/>
  <c r="X4337" i="13"/>
  <c r="X4338" i="13"/>
  <c r="X4339" i="13"/>
  <c r="X4340" i="13"/>
  <c r="X4341" i="13"/>
  <c r="X4342" i="13"/>
  <c r="X4343" i="13"/>
  <c r="X4344" i="13"/>
  <c r="X4345" i="13"/>
  <c r="X4346" i="13"/>
  <c r="X4347" i="13"/>
  <c r="X4348" i="13"/>
  <c r="X4349" i="13"/>
  <c r="X4350" i="13"/>
  <c r="X4351" i="13"/>
  <c r="X4352" i="13"/>
  <c r="X4353" i="13"/>
  <c r="X4354" i="13"/>
  <c r="X4355" i="13"/>
  <c r="X4356" i="13"/>
  <c r="X4357" i="13"/>
  <c r="X4358" i="13"/>
  <c r="X4359" i="13"/>
  <c r="X4360" i="13"/>
  <c r="X4361" i="13"/>
  <c r="X4362" i="13"/>
  <c r="X4363" i="13"/>
  <c r="X4364" i="13"/>
  <c r="X4365" i="13"/>
  <c r="X4366" i="13"/>
  <c r="X4367" i="13"/>
  <c r="X4368" i="13"/>
  <c r="X4369" i="13"/>
  <c r="X4370" i="13"/>
  <c r="X4371" i="13"/>
  <c r="X4372" i="13"/>
  <c r="X4373" i="13"/>
  <c r="X4374" i="13"/>
  <c r="X4375" i="13"/>
  <c r="X4376" i="13"/>
  <c r="X4377" i="13"/>
  <c r="X4378" i="13"/>
  <c r="X4379" i="13"/>
  <c r="X4380" i="13"/>
  <c r="X4381" i="13"/>
  <c r="X4382" i="13"/>
  <c r="X4383" i="13"/>
  <c r="X4384" i="13"/>
  <c r="X4385" i="13"/>
  <c r="X4386" i="13"/>
  <c r="X4387" i="13"/>
  <c r="X4388" i="13"/>
  <c r="X4389" i="13"/>
  <c r="X4390" i="13"/>
  <c r="X4391" i="13"/>
  <c r="X4392" i="13"/>
  <c r="X4393" i="13"/>
  <c r="X4394" i="13"/>
  <c r="X4395" i="13"/>
  <c r="X4396" i="13"/>
  <c r="X4397" i="13"/>
  <c r="X4398" i="13"/>
  <c r="X4399" i="13"/>
  <c r="X4400" i="13"/>
  <c r="X4401" i="13"/>
  <c r="X4402" i="13"/>
  <c r="X4403" i="13"/>
  <c r="X4404" i="13"/>
  <c r="X4426" i="13"/>
  <c r="X4427" i="13"/>
  <c r="X4428" i="13"/>
  <c r="X4429" i="13"/>
  <c r="X4430" i="13"/>
  <c r="X4431" i="13"/>
  <c r="X4432" i="13"/>
  <c r="X4433" i="13"/>
  <c r="X4405" i="13"/>
  <c r="X4406" i="13"/>
  <c r="X4407" i="13"/>
  <c r="X4408" i="13"/>
  <c r="X4409" i="13"/>
  <c r="X4410" i="13"/>
  <c r="X4411" i="13"/>
  <c r="X4412" i="13"/>
  <c r="X4413" i="13"/>
  <c r="X4414" i="13"/>
  <c r="X4415" i="13"/>
  <c r="X4416" i="13"/>
  <c r="X4417" i="13"/>
  <c r="X4418" i="13"/>
  <c r="X4419" i="13"/>
  <c r="X4420" i="13"/>
  <c r="X4421" i="13"/>
  <c r="X4422" i="13"/>
  <c r="X4423" i="13"/>
  <c r="X4424" i="13"/>
  <c r="X4425" i="13"/>
  <c r="X4434" i="13"/>
  <c r="X4435" i="13"/>
  <c r="X4436" i="13"/>
  <c r="X4437" i="13"/>
  <c r="X4438" i="13"/>
  <c r="X4439" i="13"/>
  <c r="X4440" i="13"/>
  <c r="X4441" i="13"/>
  <c r="X4442" i="13"/>
  <c r="X4443" i="13"/>
  <c r="X4444" i="13"/>
  <c r="X4445" i="13"/>
  <c r="X4446" i="13"/>
  <c r="X4447" i="13"/>
  <c r="X4448" i="13"/>
  <c r="X4449" i="13"/>
  <c r="X4450" i="13"/>
  <c r="X4451" i="13"/>
  <c r="X4452" i="13"/>
  <c r="X4453" i="13"/>
  <c r="X4454" i="13"/>
  <c r="X4455" i="13"/>
  <c r="X4456" i="13"/>
  <c r="X4457" i="13"/>
  <c r="X4458" i="13"/>
  <c r="X4459" i="13"/>
  <c r="X4460" i="13"/>
  <c r="X4461" i="13"/>
  <c r="X4462" i="13"/>
  <c r="X4463" i="13"/>
  <c r="X4464" i="13"/>
  <c r="X4465" i="13"/>
  <c r="X4466" i="13"/>
  <c r="X4467" i="13"/>
  <c r="X4468" i="13"/>
  <c r="X4469" i="13"/>
  <c r="X4470" i="13"/>
  <c r="X4471" i="13"/>
  <c r="X4472" i="13"/>
  <c r="X4473" i="13"/>
  <c r="X4474" i="13"/>
  <c r="X4475" i="13"/>
  <c r="X4476" i="13"/>
  <c r="X4477" i="13"/>
  <c r="X4478" i="13"/>
  <c r="X4479" i="13"/>
  <c r="X4480" i="13"/>
  <c r="X4481" i="13"/>
  <c r="X4482" i="13"/>
  <c r="X4483" i="13"/>
  <c r="X4484" i="13"/>
  <c r="X4485" i="13"/>
  <c r="X4486" i="13"/>
  <c r="X4487" i="13"/>
  <c r="X4488" i="13"/>
  <c r="X4489" i="13"/>
  <c r="X4490" i="13"/>
  <c r="X4491" i="13"/>
  <c r="X4492" i="13"/>
  <c r="X4493" i="13"/>
  <c r="X4494" i="13"/>
  <c r="X4495" i="13"/>
  <c r="X4496" i="13"/>
  <c r="X4497" i="13"/>
  <c r="X4498" i="13"/>
  <c r="X4499" i="13"/>
  <c r="X4500" i="13"/>
  <c r="X4501" i="13"/>
  <c r="X4502" i="13"/>
  <c r="X4503" i="13"/>
  <c r="X4504" i="13"/>
  <c r="X4505" i="13"/>
  <c r="X4506" i="13"/>
  <c r="X4507" i="13"/>
  <c r="X4508" i="13"/>
  <c r="X4509" i="13"/>
  <c r="X4510" i="13"/>
  <c r="X4511" i="13"/>
  <c r="X4512" i="13"/>
  <c r="X4513" i="13"/>
  <c r="X4514" i="13"/>
  <c r="X4515" i="13"/>
  <c r="X4516" i="13"/>
  <c r="X4517" i="13"/>
  <c r="X4518" i="13"/>
  <c r="X4519" i="13"/>
  <c r="X4520" i="13"/>
  <c r="X4521" i="13"/>
  <c r="X4522" i="13"/>
  <c r="X4523" i="13"/>
  <c r="X4524" i="13"/>
  <c r="X4525" i="13"/>
  <c r="X4526" i="13"/>
  <c r="X4527" i="13"/>
  <c r="X4528" i="13"/>
  <c r="X4529" i="13"/>
  <c r="X4530" i="13"/>
  <c r="X4531" i="13"/>
  <c r="X4532" i="13"/>
  <c r="X4533" i="13"/>
  <c r="X4534" i="13"/>
  <c r="X4535" i="13"/>
  <c r="X4536" i="13"/>
  <c r="X4537" i="13"/>
  <c r="X4538" i="13"/>
  <c r="X4539" i="13"/>
  <c r="X4540" i="13"/>
  <c r="X4541" i="13"/>
  <c r="X4542" i="13"/>
  <c r="X4543" i="13"/>
  <c r="X4544" i="13"/>
  <c r="X4545" i="13"/>
  <c r="X4546" i="13"/>
  <c r="X4547" i="13"/>
  <c r="X4548" i="13"/>
  <c r="X4549" i="13"/>
  <c r="X4550" i="13"/>
  <c r="X4551" i="13"/>
  <c r="X4552" i="13"/>
  <c r="X4553" i="13"/>
  <c r="X4554" i="13"/>
  <c r="X4555" i="13"/>
  <c r="X4556" i="13"/>
  <c r="X4557" i="13"/>
  <c r="X4558" i="13"/>
  <c r="X4559" i="13"/>
  <c r="X4560" i="13"/>
  <c r="X4561" i="13"/>
  <c r="X4562" i="13"/>
  <c r="X4563" i="13"/>
  <c r="X4564" i="13"/>
  <c r="X4565" i="13"/>
  <c r="X4566" i="13"/>
  <c r="X4567" i="13"/>
  <c r="X4568" i="13"/>
  <c r="X4569" i="13"/>
  <c r="X4570" i="13"/>
  <c r="X4571" i="13"/>
  <c r="X4572" i="13"/>
  <c r="X4573" i="13"/>
  <c r="X4574" i="13"/>
  <c r="X4575" i="13"/>
  <c r="X4576" i="13"/>
  <c r="X4577" i="13"/>
  <c r="X4578" i="13"/>
  <c r="X4579" i="13"/>
  <c r="X4580" i="13"/>
  <c r="X4581" i="13"/>
  <c r="X4582" i="13"/>
  <c r="X4583" i="13"/>
  <c r="X4584" i="13"/>
  <c r="X4585" i="13"/>
  <c r="X4586" i="13"/>
  <c r="X4587" i="13"/>
  <c r="X4588" i="13"/>
  <c r="X4589" i="13"/>
  <c r="X4590" i="13"/>
  <c r="X4591" i="13"/>
  <c r="X4592" i="13"/>
  <c r="X4593" i="13"/>
  <c r="X4594" i="13"/>
  <c r="X4595" i="13"/>
  <c r="X4596" i="13"/>
  <c r="X4597" i="13"/>
  <c r="X4598" i="13"/>
  <c r="X4599" i="13"/>
  <c r="X4600" i="13"/>
  <c r="X4601" i="13"/>
  <c r="X4602" i="13"/>
  <c r="X4603" i="13"/>
  <c r="X4604" i="13"/>
  <c r="X4605" i="13"/>
  <c r="X4606" i="13"/>
  <c r="X4607" i="13"/>
  <c r="X4608" i="13"/>
  <c r="X4609" i="13"/>
  <c r="X4610" i="13"/>
  <c r="X4611" i="13"/>
  <c r="X4612" i="13"/>
  <c r="X4613" i="13"/>
  <c r="X4614" i="13"/>
  <c r="X4615" i="13"/>
  <c r="X4616" i="13"/>
  <c r="X4617" i="13"/>
  <c r="X4618" i="13"/>
  <c r="X4619" i="13"/>
  <c r="X4620" i="13"/>
  <c r="X4621" i="13"/>
  <c r="X4622" i="13"/>
  <c r="X4623" i="13"/>
  <c r="X4624" i="13"/>
  <c r="X4625" i="13"/>
  <c r="X4626" i="13"/>
  <c r="X4627" i="13"/>
  <c r="X4628" i="13"/>
  <c r="X4629" i="13"/>
  <c r="X4630" i="13"/>
  <c r="X4631" i="13"/>
  <c r="X4632" i="13"/>
  <c r="X4633" i="13"/>
  <c r="X4634" i="13"/>
  <c r="X4635" i="13"/>
  <c r="X4636" i="13"/>
  <c r="X4637" i="13"/>
  <c r="X4638" i="13"/>
  <c r="X4639" i="13"/>
  <c r="X4640" i="13"/>
  <c r="X4641" i="13"/>
  <c r="X4642" i="13"/>
  <c r="X4643" i="13"/>
  <c r="X4644" i="13"/>
  <c r="X4645" i="13"/>
  <c r="X4646" i="13"/>
  <c r="X4647" i="13"/>
  <c r="X4648" i="13"/>
  <c r="X4649" i="13"/>
  <c r="X4650" i="13"/>
  <c r="X4651" i="13"/>
  <c r="X4652" i="13"/>
  <c r="X4653" i="13"/>
  <c r="X4654" i="13"/>
  <c r="X4655" i="13"/>
  <c r="X4656" i="13"/>
  <c r="X4657" i="13"/>
  <c r="X4658" i="13"/>
  <c r="X4659" i="13"/>
  <c r="X4660" i="13"/>
  <c r="X4661" i="13"/>
  <c r="X4662" i="13"/>
  <c r="X4663" i="13"/>
  <c r="X4664" i="13"/>
  <c r="X4665" i="13"/>
  <c r="X4666" i="13"/>
  <c r="X4667" i="13"/>
  <c r="X4668" i="13"/>
  <c r="X4669" i="13"/>
  <c r="X4670" i="13"/>
  <c r="X4671" i="13"/>
  <c r="X4672" i="13"/>
  <c r="X4673" i="13"/>
  <c r="X4674" i="13"/>
  <c r="X4675" i="13"/>
  <c r="X4676" i="13"/>
  <c r="X4677" i="13"/>
  <c r="X4678" i="13"/>
  <c r="X4679" i="13"/>
  <c r="X4680" i="13"/>
  <c r="X4681" i="13"/>
  <c r="X4682" i="13"/>
  <c r="X4683" i="13"/>
  <c r="X4684" i="13"/>
  <c r="X4685" i="13"/>
  <c r="X4686" i="13"/>
  <c r="X4687" i="13"/>
  <c r="X4688" i="13"/>
  <c r="X4689" i="13"/>
  <c r="X4690" i="13"/>
  <c r="X4691" i="13"/>
  <c r="X4692" i="13"/>
  <c r="X4693" i="13"/>
  <c r="X4694" i="13"/>
  <c r="X4695" i="13"/>
  <c r="X4696" i="13"/>
  <c r="X4697" i="13"/>
  <c r="X4698" i="13"/>
  <c r="X4699" i="13"/>
  <c r="X4700" i="13"/>
  <c r="X4701" i="13"/>
  <c r="X4702" i="13"/>
  <c r="X4703" i="13"/>
  <c r="X4704" i="13"/>
  <c r="X4705" i="13"/>
  <c r="X4706" i="13"/>
  <c r="X4707" i="13"/>
  <c r="X4708" i="13"/>
  <c r="X4709" i="13"/>
  <c r="X4710" i="13"/>
  <c r="X4711" i="13"/>
  <c r="X4712" i="13"/>
  <c r="X4713" i="13"/>
  <c r="X4714" i="13"/>
  <c r="X4715" i="13"/>
  <c r="X4716" i="13"/>
  <c r="X4717" i="13"/>
  <c r="X4718" i="13"/>
  <c r="X4719" i="13"/>
  <c r="X4720" i="13"/>
  <c r="X4721" i="13"/>
  <c r="X4722" i="13"/>
  <c r="X4723" i="13"/>
  <c r="X4724" i="13"/>
  <c r="X4725" i="13"/>
  <c r="X4726" i="13"/>
  <c r="X4727" i="13"/>
  <c r="X4728" i="13"/>
  <c r="X4729" i="13"/>
  <c r="X4730" i="13"/>
  <c r="X4731" i="13"/>
  <c r="X4732" i="13"/>
  <c r="X4733" i="13"/>
  <c r="X4734" i="13"/>
  <c r="X4735" i="13"/>
  <c r="X4736" i="13"/>
  <c r="X4737" i="13"/>
  <c r="X4738" i="13"/>
  <c r="X4739" i="13"/>
  <c r="X4740" i="13"/>
  <c r="X4741" i="13"/>
  <c r="X4742" i="13"/>
  <c r="X4743" i="13"/>
  <c r="X4744" i="13"/>
  <c r="X4745" i="13"/>
  <c r="X4746" i="13"/>
  <c r="X4747" i="13"/>
  <c r="X4748" i="13"/>
  <c r="X4749" i="13"/>
  <c r="X4750" i="13"/>
  <c r="X4751" i="13"/>
  <c r="X4752" i="13"/>
  <c r="X4753" i="13"/>
  <c r="X4754" i="13"/>
  <c r="X4755" i="13"/>
  <c r="X4756" i="13"/>
  <c r="X4757" i="13"/>
  <c r="X4758" i="13"/>
  <c r="X4759" i="13"/>
  <c r="X4760" i="13"/>
  <c r="X4761" i="13"/>
  <c r="X4762" i="13"/>
  <c r="X4763" i="13"/>
  <c r="X4764" i="13"/>
  <c r="X4765" i="13"/>
  <c r="X4766" i="13"/>
  <c r="X4767" i="13"/>
  <c r="X4768" i="13"/>
  <c r="X4769" i="13"/>
  <c r="X4770" i="13"/>
  <c r="X4771" i="13"/>
  <c r="X4772" i="13"/>
  <c r="X4773" i="13"/>
  <c r="X4774" i="13"/>
  <c r="X4775" i="13"/>
  <c r="X4776" i="13"/>
  <c r="X4777" i="13"/>
  <c r="X4778" i="13"/>
  <c r="X4779" i="13"/>
  <c r="X4780" i="13"/>
  <c r="X4781" i="13"/>
  <c r="X4782" i="13"/>
  <c r="X4783" i="13"/>
  <c r="X4784" i="13"/>
  <c r="X4785" i="13"/>
  <c r="X4786" i="13"/>
  <c r="X4787" i="13"/>
  <c r="X4788" i="13"/>
  <c r="X4789" i="13"/>
  <c r="X4790" i="13"/>
  <c r="X4791" i="13"/>
  <c r="X4792" i="13"/>
  <c r="X4793" i="13"/>
  <c r="X4794" i="13"/>
  <c r="X4795" i="13"/>
  <c r="X4796" i="13"/>
  <c r="X4797" i="13"/>
  <c r="X4798" i="13"/>
  <c r="X4799" i="13"/>
  <c r="X4800" i="13"/>
  <c r="X4801" i="13"/>
  <c r="X4802" i="13"/>
  <c r="X4803" i="13"/>
  <c r="X4804" i="13"/>
  <c r="X4805" i="13"/>
  <c r="X4806" i="13"/>
  <c r="X4807" i="13"/>
  <c r="X4808" i="13"/>
  <c r="X4809" i="13"/>
  <c r="X4810" i="13"/>
  <c r="X4811" i="13"/>
  <c r="X4812" i="13"/>
  <c r="X4813" i="13"/>
  <c r="X4814" i="13"/>
  <c r="X4815" i="13"/>
  <c r="X4816" i="13"/>
  <c r="X4817" i="13"/>
  <c r="X4818" i="13"/>
  <c r="X4819" i="13"/>
  <c r="X4820" i="13"/>
  <c r="X4821" i="13"/>
  <c r="X4822" i="13"/>
  <c r="X4823" i="13"/>
  <c r="X4824" i="13"/>
  <c r="X4825" i="13"/>
  <c r="X4826" i="13"/>
  <c r="X4827" i="13"/>
  <c r="X4828" i="13"/>
  <c r="X4829" i="13"/>
  <c r="X4830" i="13"/>
  <c r="X4831" i="13"/>
  <c r="X4832" i="13"/>
  <c r="X4833" i="13"/>
  <c r="X4834" i="13"/>
  <c r="X4835" i="13"/>
  <c r="X4836" i="13"/>
  <c r="X4837" i="13"/>
  <c r="X4838" i="13"/>
  <c r="X4839" i="13"/>
  <c r="X4840" i="13"/>
  <c r="X4841" i="13"/>
  <c r="X4842" i="13"/>
  <c r="X4843" i="13"/>
  <c r="X4844" i="13"/>
  <c r="X4845" i="13"/>
  <c r="X4846" i="13"/>
  <c r="X4847" i="13"/>
  <c r="X4848" i="13"/>
  <c r="X4849" i="13"/>
  <c r="X4850" i="13"/>
  <c r="X4851" i="13"/>
  <c r="X4852" i="13"/>
  <c r="X4853" i="13"/>
  <c r="X4854" i="13"/>
  <c r="X4855" i="13"/>
  <c r="X4856" i="13"/>
  <c r="X4857" i="13"/>
  <c r="X4858" i="13"/>
  <c r="X4859" i="13"/>
  <c r="X4860" i="13"/>
  <c r="X4861" i="13"/>
  <c r="X4862" i="13"/>
  <c r="X4863" i="13"/>
  <c r="X4864" i="13"/>
  <c r="X4865" i="13"/>
  <c r="X4866" i="13"/>
  <c r="X4867" i="13"/>
  <c r="X4868" i="13"/>
  <c r="X4869" i="13"/>
  <c r="X4870" i="13"/>
  <c r="X4871" i="13"/>
  <c r="X4872" i="13"/>
  <c r="X4873" i="13"/>
  <c r="X4874" i="13"/>
  <c r="X4875" i="13"/>
  <c r="X4876" i="13"/>
  <c r="X4877" i="13"/>
  <c r="X4878" i="13"/>
  <c r="X4879" i="13"/>
  <c r="X4880" i="13"/>
  <c r="X4881" i="13"/>
  <c r="X4882" i="13"/>
  <c r="X4883" i="13"/>
  <c r="X4884" i="13"/>
  <c r="X4885" i="13"/>
  <c r="X4886" i="13"/>
  <c r="X4887" i="13"/>
  <c r="X4888" i="13"/>
  <c r="X4889" i="13"/>
  <c r="X4890" i="13"/>
  <c r="X4891" i="13"/>
  <c r="X4892" i="13"/>
  <c r="X4893" i="13"/>
  <c r="X4894" i="13"/>
  <c r="X4895" i="13"/>
  <c r="X4896" i="13"/>
  <c r="X4897" i="13"/>
  <c r="X4898" i="13"/>
  <c r="X4899" i="13"/>
  <c r="X4900" i="13"/>
  <c r="X4901" i="13"/>
  <c r="X4902" i="13"/>
  <c r="X4903" i="13"/>
  <c r="X4904" i="13"/>
  <c r="X4905" i="13"/>
  <c r="X4906" i="13"/>
  <c r="X4907" i="13"/>
  <c r="X4908" i="13"/>
  <c r="X4909" i="13"/>
  <c r="X4910" i="13"/>
  <c r="X4911" i="13"/>
  <c r="X4912" i="13"/>
  <c r="X4913" i="13"/>
  <c r="X4914" i="13"/>
  <c r="X4915" i="13"/>
  <c r="X4916" i="13"/>
  <c r="X4917" i="13"/>
  <c r="X4918" i="13"/>
  <c r="X4919" i="13"/>
  <c r="X4920" i="13"/>
  <c r="X4921" i="13"/>
  <c r="X4922" i="13"/>
  <c r="X4923" i="13"/>
  <c r="X4924" i="13"/>
  <c r="X4925" i="13"/>
  <c r="X4926" i="13"/>
  <c r="X4927" i="13"/>
  <c r="X4928" i="13"/>
  <c r="X4929" i="13"/>
  <c r="X4930" i="13"/>
  <c r="X4931" i="13"/>
  <c r="X4932" i="13"/>
  <c r="X4933" i="13"/>
  <c r="X4934" i="13"/>
  <c r="X4935" i="13"/>
  <c r="X4936" i="13"/>
  <c r="X4937" i="13"/>
  <c r="X4938" i="13"/>
  <c r="X4939" i="13"/>
  <c r="X4940" i="13"/>
  <c r="X4941" i="13"/>
  <c r="X4942" i="13"/>
  <c r="X4943" i="13"/>
  <c r="X4944" i="13"/>
  <c r="X4945" i="13"/>
  <c r="X4946" i="13"/>
  <c r="X4947" i="13"/>
  <c r="X4948" i="13"/>
  <c r="X4949" i="13"/>
  <c r="X4950" i="13"/>
  <c r="X4951" i="13"/>
  <c r="X4952" i="13"/>
  <c r="X4953" i="13"/>
  <c r="X4954" i="13"/>
  <c r="X4955" i="13"/>
  <c r="X4956" i="13"/>
  <c r="X4957" i="13"/>
  <c r="X4958" i="13"/>
  <c r="X4959" i="13"/>
  <c r="X4960" i="13"/>
  <c r="X4961" i="13"/>
  <c r="X4962" i="13"/>
  <c r="X4963" i="13"/>
  <c r="X4964" i="13"/>
  <c r="X4965" i="13"/>
  <c r="X4966" i="13"/>
  <c r="X4967" i="13"/>
  <c r="X4968" i="13"/>
  <c r="X4969" i="13"/>
  <c r="X4970" i="13"/>
  <c r="X4971" i="13"/>
  <c r="X4972" i="13"/>
  <c r="X4973" i="13"/>
  <c r="X4974" i="13"/>
  <c r="X4975" i="13"/>
  <c r="X4976" i="13"/>
  <c r="X4977" i="13"/>
  <c r="X4978" i="13"/>
  <c r="X4979" i="13"/>
  <c r="X4980" i="13"/>
  <c r="X4981" i="13"/>
  <c r="X4982" i="13"/>
  <c r="X4983" i="13"/>
  <c r="X4984" i="13"/>
  <c r="X4985" i="13"/>
  <c r="X4986" i="13"/>
  <c r="X4987" i="13"/>
  <c r="X4988" i="13"/>
  <c r="X4989" i="13"/>
  <c r="X4990" i="13"/>
  <c r="X4991" i="13"/>
  <c r="X4992" i="13"/>
  <c r="X4993" i="13"/>
  <c r="X4994" i="13"/>
  <c r="X4995" i="13"/>
  <c r="X4996" i="13"/>
  <c r="X4997" i="13"/>
  <c r="X4998" i="13"/>
  <c r="X4999" i="13"/>
  <c r="X5000" i="13"/>
  <c r="X5001" i="13"/>
  <c r="X5002" i="13"/>
  <c r="X5003" i="13"/>
  <c r="X5004" i="13"/>
  <c r="X5005" i="13"/>
  <c r="X5006" i="13"/>
  <c r="X5007" i="13"/>
  <c r="X5008" i="13"/>
  <c r="X5009" i="13"/>
  <c r="X5010" i="13"/>
  <c r="X5011" i="13"/>
  <c r="X5012" i="13"/>
  <c r="X5013" i="13"/>
  <c r="X5014" i="13"/>
  <c r="X5015" i="13"/>
  <c r="X5016" i="13"/>
  <c r="X5017" i="13"/>
  <c r="X5018" i="13"/>
  <c r="X5019" i="13"/>
  <c r="X5020" i="13"/>
  <c r="X5021" i="13"/>
  <c r="X5022" i="13"/>
  <c r="X5023" i="13"/>
  <c r="X5024" i="13"/>
  <c r="X5025" i="13"/>
  <c r="X5026" i="13"/>
  <c r="X5027" i="13"/>
  <c r="X5028" i="13"/>
  <c r="X5029" i="13"/>
  <c r="X5030" i="13"/>
  <c r="X5031" i="13"/>
  <c r="X5032" i="13"/>
  <c r="X5033" i="13"/>
  <c r="X5034" i="13"/>
  <c r="X5035" i="13"/>
  <c r="X5036" i="13"/>
  <c r="X5037" i="13"/>
  <c r="X5038" i="13"/>
  <c r="X5039" i="13"/>
  <c r="X5040" i="13"/>
  <c r="X5041" i="13"/>
  <c r="X5042" i="13"/>
  <c r="X5043" i="13"/>
  <c r="X5044" i="13"/>
  <c r="X5045" i="13"/>
  <c r="X5046" i="13"/>
  <c r="X5047" i="13"/>
  <c r="X5048" i="13"/>
  <c r="X5049" i="13"/>
  <c r="X5050" i="13"/>
  <c r="X5051" i="13"/>
  <c r="X5052" i="13"/>
  <c r="X5053" i="13"/>
  <c r="X5054" i="13"/>
  <c r="X5055" i="13"/>
  <c r="X5080" i="13"/>
  <c r="X5081" i="13"/>
  <c r="X5082" i="13"/>
  <c r="X5083" i="13"/>
  <c r="X5084" i="13"/>
  <c r="X5085" i="13"/>
  <c r="X5086" i="13"/>
  <c r="X5087" i="13"/>
  <c r="X5088" i="13"/>
  <c r="X5089" i="13"/>
  <c r="X5090" i="13"/>
  <c r="X5091" i="13"/>
  <c r="X5092" i="13"/>
  <c r="X5093" i="13"/>
  <c r="X5094" i="13"/>
  <c r="X5095" i="13"/>
  <c r="X5096" i="13"/>
  <c r="X5097" i="13"/>
  <c r="X5098" i="13"/>
  <c r="X5099" i="13"/>
  <c r="X5100" i="13"/>
  <c r="X5101" i="13"/>
  <c r="X5056" i="13"/>
  <c r="X5057" i="13"/>
  <c r="X5058" i="13"/>
  <c r="X5059" i="13"/>
  <c r="X5060" i="13"/>
  <c r="X5061" i="13"/>
  <c r="X5062" i="13"/>
  <c r="X5063" i="13"/>
  <c r="X5064" i="13"/>
  <c r="X5065" i="13"/>
  <c r="X5066" i="13"/>
  <c r="X5067" i="13"/>
  <c r="X5068" i="13"/>
  <c r="X5069" i="13"/>
  <c r="X5070" i="13"/>
  <c r="X5071" i="13"/>
  <c r="X5072" i="13"/>
  <c r="X5073" i="13"/>
  <c r="X5074" i="13"/>
  <c r="X5075" i="13"/>
  <c r="X5076" i="13"/>
  <c r="X5077" i="13"/>
  <c r="X5078" i="13"/>
  <c r="X5079" i="13"/>
  <c r="X5102" i="13"/>
  <c r="X5103" i="13"/>
  <c r="X5104" i="13"/>
  <c r="X5105" i="13"/>
  <c r="X5106" i="13"/>
  <c r="X5107" i="13"/>
  <c r="X5108" i="13"/>
  <c r="X5109" i="13"/>
  <c r="X5110" i="13"/>
  <c r="X5111" i="13"/>
  <c r="X5112" i="13"/>
  <c r="X5113" i="13"/>
  <c r="X5114" i="13"/>
  <c r="X5115" i="13"/>
  <c r="X5116" i="13"/>
  <c r="X5117" i="13"/>
  <c r="X5118" i="13"/>
  <c r="X5119" i="13"/>
  <c r="X5120" i="13"/>
  <c r="X5121" i="13"/>
  <c r="X5122" i="13"/>
  <c r="X5123" i="13"/>
  <c r="X5124" i="13"/>
  <c r="X5125" i="13"/>
  <c r="X5126" i="13"/>
  <c r="X5127" i="13"/>
  <c r="X5128" i="13"/>
  <c r="X5129" i="13"/>
  <c r="X5130" i="13"/>
  <c r="X5131" i="13"/>
  <c r="X5132" i="13"/>
  <c r="X5133" i="13"/>
  <c r="X5134" i="13"/>
  <c r="X5135" i="13"/>
  <c r="X5136" i="13"/>
  <c r="X5137" i="13"/>
  <c r="X5138" i="13"/>
  <c r="X5139" i="13"/>
  <c r="X5140" i="13"/>
  <c r="X5141" i="13"/>
  <c r="X5142" i="13"/>
  <c r="X5143" i="13"/>
  <c r="X5144" i="13"/>
  <c r="X5145" i="13"/>
  <c r="X5146" i="13"/>
  <c r="X5147" i="13"/>
  <c r="X5148" i="13"/>
  <c r="X5149" i="13"/>
  <c r="X5150" i="13"/>
  <c r="X5151" i="13"/>
  <c r="X5152" i="13"/>
  <c r="X5153" i="13"/>
  <c r="X5154" i="13"/>
  <c r="X5155" i="13"/>
  <c r="X5156" i="13"/>
  <c r="X5157" i="13"/>
  <c r="X5158" i="13"/>
  <c r="X5159" i="13"/>
  <c r="X5160" i="13"/>
  <c r="X5161" i="13"/>
  <c r="X5162" i="13"/>
  <c r="X5163" i="13"/>
  <c r="X5164" i="13"/>
  <c r="X5165" i="13"/>
  <c r="X5166" i="13"/>
  <c r="X5167" i="13"/>
  <c r="X5168" i="13"/>
  <c r="X5169" i="13"/>
  <c r="X5170" i="13"/>
  <c r="X5171" i="13"/>
  <c r="X5172" i="13"/>
  <c r="X5173" i="13"/>
  <c r="X5174" i="13"/>
  <c r="X5175" i="13"/>
  <c r="X5176" i="13"/>
  <c r="X5177" i="13"/>
  <c r="X5178" i="13"/>
  <c r="X5179" i="13"/>
  <c r="X5180" i="13"/>
  <c r="X5181" i="13"/>
  <c r="X5182" i="13"/>
  <c r="X5183" i="13"/>
  <c r="X5184" i="13"/>
  <c r="X5185" i="13"/>
  <c r="X5186" i="13"/>
  <c r="X5187" i="13"/>
  <c r="X5188" i="13"/>
  <c r="X5189" i="13"/>
  <c r="X5190" i="13"/>
  <c r="X5191" i="13"/>
  <c r="X5192" i="13"/>
  <c r="X5193" i="13"/>
  <c r="X5194" i="13"/>
  <c r="X5195" i="13"/>
  <c r="X5196" i="13"/>
  <c r="X5197" i="13"/>
  <c r="X5198" i="13"/>
  <c r="X5199" i="13"/>
  <c r="X5200" i="13"/>
  <c r="X5201" i="13"/>
  <c r="X5202" i="13"/>
  <c r="X5203" i="13"/>
  <c r="X5204" i="13"/>
  <c r="X5205" i="13"/>
  <c r="X5206" i="13"/>
  <c r="X5207" i="13"/>
  <c r="X5208" i="13"/>
  <c r="X5209" i="13"/>
  <c r="X5210" i="13"/>
  <c r="X5211" i="13"/>
  <c r="X5212" i="13"/>
  <c r="X5213" i="13"/>
  <c r="X5214" i="13"/>
  <c r="X5215" i="13"/>
  <c r="X5216" i="13"/>
  <c r="X5217" i="13"/>
  <c r="X5218" i="13"/>
  <c r="X5219" i="13"/>
  <c r="X5220" i="13"/>
  <c r="X5221" i="13"/>
  <c r="X5222" i="13"/>
  <c r="X5223" i="13"/>
  <c r="X5224" i="13"/>
  <c r="X5225" i="13"/>
  <c r="X5226" i="13"/>
  <c r="X5227" i="13"/>
  <c r="X5228" i="13"/>
  <c r="X5229" i="13"/>
  <c r="X5230" i="13"/>
  <c r="X5231" i="13"/>
  <c r="X5232" i="13"/>
  <c r="X5233" i="13"/>
  <c r="X5234" i="13"/>
  <c r="X5235" i="13"/>
  <c r="X5236" i="13"/>
  <c r="X5237" i="13"/>
  <c r="X5238" i="13"/>
  <c r="X5239" i="13"/>
  <c r="X5240" i="13"/>
  <c r="X5241" i="13"/>
  <c r="X5242" i="13"/>
  <c r="X5243" i="13"/>
  <c r="X5244" i="13"/>
  <c r="X5245" i="13"/>
  <c r="X5246" i="13"/>
  <c r="X5247" i="13"/>
  <c r="X5248" i="13"/>
  <c r="X5249" i="13"/>
  <c r="X5250" i="13"/>
  <c r="X5251" i="13"/>
  <c r="X5252" i="13"/>
  <c r="X5253" i="13"/>
  <c r="X5254" i="13"/>
  <c r="X5255" i="13"/>
  <c r="X5256" i="13"/>
  <c r="X5257" i="13"/>
  <c r="X5258" i="13"/>
  <c r="X5259" i="13"/>
  <c r="X5260" i="13"/>
  <c r="X5261" i="13"/>
  <c r="X5262" i="13"/>
  <c r="X5263" i="13"/>
  <c r="X5264" i="13"/>
  <c r="X5265" i="13"/>
  <c r="X5266" i="13"/>
  <c r="X5267" i="13"/>
  <c r="X5268" i="13"/>
  <c r="X5269" i="13"/>
  <c r="X5270" i="13"/>
  <c r="X5271" i="13"/>
  <c r="X5272" i="13"/>
  <c r="X5273" i="13"/>
  <c r="X5274" i="13"/>
  <c r="X5275" i="13"/>
  <c r="X5276" i="13"/>
  <c r="X5277" i="13"/>
  <c r="X5278" i="13"/>
  <c r="X5279" i="13"/>
  <c r="X5280" i="13"/>
  <c r="X5281" i="13"/>
  <c r="X5282" i="13"/>
  <c r="X5283" i="13"/>
  <c r="X5284" i="13"/>
  <c r="X5285" i="13"/>
  <c r="X5286" i="13"/>
  <c r="X5287" i="13"/>
  <c r="X5288" i="13"/>
  <c r="X5289" i="13"/>
  <c r="X5290" i="13"/>
  <c r="X5291" i="13"/>
  <c r="X5292" i="13"/>
  <c r="X5293" i="13"/>
  <c r="X5294" i="13"/>
  <c r="X5295" i="13"/>
  <c r="X5296" i="13"/>
  <c r="X5297" i="13"/>
  <c r="X5298" i="13"/>
  <c r="X5299" i="13"/>
  <c r="X5300" i="13"/>
  <c r="X5301" i="13"/>
  <c r="X5302" i="13"/>
  <c r="X5303" i="13"/>
  <c r="X5304" i="13"/>
  <c r="X5305" i="13"/>
  <c r="X5306" i="13"/>
  <c r="X5307" i="13"/>
  <c r="X5308" i="13"/>
  <c r="X5309" i="13"/>
  <c r="X5310" i="13"/>
  <c r="X5311" i="13"/>
  <c r="X5312" i="13"/>
  <c r="X5313" i="13"/>
  <c r="X5314" i="13"/>
  <c r="X5315" i="13"/>
  <c r="X5316" i="13"/>
  <c r="X5317" i="13"/>
  <c r="X5318" i="13"/>
  <c r="X5319" i="13"/>
  <c r="X5320" i="13"/>
  <c r="X5321" i="13"/>
  <c r="X5322" i="13"/>
  <c r="X5323" i="13"/>
  <c r="X5324" i="13"/>
  <c r="X5325" i="13"/>
  <c r="X5326" i="13"/>
  <c r="X5327" i="13"/>
  <c r="X5328" i="13"/>
  <c r="X5329" i="13"/>
  <c r="X5330" i="13"/>
  <c r="X5331" i="13"/>
  <c r="X5332" i="13"/>
  <c r="X5333" i="13"/>
  <c r="X5334" i="13"/>
  <c r="X5335" i="13"/>
  <c r="X5336" i="13"/>
  <c r="X5337" i="13"/>
  <c r="X5338" i="13"/>
  <c r="X5339" i="13"/>
  <c r="X5340" i="13"/>
  <c r="X5341" i="13"/>
  <c r="X5342" i="13"/>
  <c r="X5343" i="13"/>
  <c r="X5344" i="13"/>
  <c r="X5345" i="13"/>
  <c r="X5346" i="13"/>
  <c r="X5347" i="13"/>
  <c r="X5348" i="13"/>
  <c r="X5349" i="13"/>
  <c r="X5350" i="13"/>
  <c r="X5351" i="13"/>
  <c r="X5352" i="13"/>
  <c r="X5353" i="13"/>
  <c r="X5354" i="13"/>
  <c r="X5355" i="13"/>
  <c r="X5356" i="13"/>
  <c r="X5357" i="13"/>
  <c r="X5358" i="13"/>
  <c r="X5359" i="13"/>
  <c r="X5360" i="13"/>
  <c r="X5361" i="13"/>
  <c r="X5362" i="13"/>
  <c r="X5363" i="13"/>
  <c r="X5364" i="13"/>
  <c r="X5365" i="13"/>
  <c r="X5366" i="13"/>
  <c r="X5367" i="13"/>
  <c r="X5368" i="13"/>
  <c r="X5369" i="13"/>
  <c r="X5370" i="13"/>
  <c r="X5371" i="13"/>
  <c r="X5372" i="13"/>
  <c r="X5373" i="13"/>
  <c r="X5374" i="13"/>
  <c r="X5375" i="13"/>
  <c r="X5376" i="13"/>
  <c r="X5377" i="13"/>
  <c r="X5378" i="13"/>
  <c r="X5379" i="13"/>
  <c r="X5380" i="13"/>
  <c r="X5381" i="13"/>
  <c r="X5382" i="13"/>
  <c r="X5383" i="13"/>
  <c r="X5384" i="13"/>
  <c r="X5385" i="13"/>
  <c r="X5386" i="13"/>
  <c r="X5387" i="13"/>
  <c r="X5388" i="13"/>
  <c r="X5389" i="13"/>
  <c r="X5390" i="13"/>
  <c r="X5391" i="13"/>
  <c r="X5392" i="13"/>
  <c r="X5393" i="13"/>
  <c r="X5394" i="13"/>
  <c r="X5395" i="13"/>
  <c r="X5396" i="13"/>
  <c r="X5397" i="13"/>
  <c r="X5398" i="13"/>
  <c r="X5399" i="13"/>
  <c r="X5400" i="13"/>
  <c r="X5401" i="13"/>
  <c r="X5402" i="13"/>
  <c r="X5403" i="13"/>
  <c r="X5404" i="13"/>
  <c r="X5405" i="13"/>
  <c r="X5406" i="13"/>
  <c r="X5407" i="13"/>
  <c r="X5408" i="13"/>
  <c r="X5409" i="13"/>
  <c r="X5410" i="13"/>
  <c r="X5411" i="13"/>
  <c r="X5412" i="13"/>
  <c r="X5413" i="13"/>
  <c r="X5414" i="13"/>
  <c r="X5415" i="13"/>
  <c r="X5416" i="13"/>
  <c r="X5417" i="13"/>
  <c r="X5418" i="13"/>
  <c r="X5419" i="13"/>
  <c r="X5420" i="13"/>
  <c r="X5421" i="13"/>
  <c r="X5422" i="13"/>
  <c r="X5423" i="13"/>
  <c r="X5424" i="13"/>
  <c r="X5425" i="13"/>
  <c r="X5426" i="13"/>
  <c r="X5427" i="13"/>
  <c r="X5428" i="13"/>
  <c r="X5429" i="13"/>
  <c r="X5430" i="13"/>
  <c r="X5431" i="13"/>
  <c r="X5432" i="13"/>
  <c r="X5433" i="13"/>
  <c r="X5434" i="13"/>
  <c r="X5435" i="13"/>
  <c r="X5436" i="13"/>
  <c r="X5437" i="13"/>
  <c r="X5438" i="13"/>
  <c r="X5439" i="13"/>
  <c r="X5440" i="13"/>
  <c r="X5441" i="13"/>
  <c r="X5442" i="13"/>
  <c r="X5443" i="13"/>
  <c r="X5444" i="13"/>
  <c r="X5445" i="13"/>
  <c r="X5446" i="13"/>
  <c r="X5447" i="13"/>
  <c r="X5448" i="13"/>
  <c r="X5449" i="13"/>
  <c r="X5450" i="13"/>
  <c r="X5451" i="13"/>
  <c r="X5452" i="13"/>
  <c r="X5453" i="13"/>
  <c r="X5454" i="13"/>
  <c r="X5455" i="13"/>
  <c r="X5456" i="13"/>
  <c r="X5457" i="13"/>
  <c r="X5458" i="13"/>
  <c r="X5459" i="13"/>
  <c r="X5460" i="13"/>
  <c r="X5461" i="13"/>
  <c r="X5462" i="13"/>
  <c r="X5463" i="13"/>
  <c r="X5464" i="13"/>
  <c r="X5465" i="13"/>
  <c r="X5466" i="13"/>
  <c r="X5467" i="13"/>
  <c r="X5468" i="13"/>
  <c r="X5469" i="13"/>
  <c r="X5470" i="13"/>
  <c r="X5471" i="13"/>
  <c r="X5472" i="13"/>
  <c r="X5473" i="13"/>
  <c r="X5474" i="13"/>
  <c r="X5475" i="13"/>
  <c r="X5476" i="13"/>
  <c r="X5477" i="13"/>
  <c r="X5478" i="13"/>
  <c r="X5479" i="13"/>
  <c r="X5480" i="13"/>
  <c r="X5481" i="13"/>
  <c r="X5482" i="13"/>
  <c r="X5483" i="13"/>
  <c r="X5484" i="13"/>
  <c r="X5485" i="13"/>
  <c r="X5486" i="13"/>
  <c r="X5487" i="13"/>
  <c r="X5488" i="13"/>
  <c r="X5489" i="13"/>
  <c r="X5490" i="13"/>
  <c r="X5491" i="13"/>
  <c r="X5492" i="13"/>
  <c r="X5493" i="13"/>
  <c r="X5494" i="13"/>
  <c r="X5495" i="13"/>
  <c r="X5496" i="13"/>
  <c r="X5497" i="13"/>
  <c r="X5498" i="13"/>
  <c r="X5499" i="13"/>
  <c r="X5500" i="13"/>
  <c r="X5501" i="13"/>
  <c r="X5502" i="13"/>
  <c r="X5503" i="13"/>
  <c r="X5504" i="13"/>
  <c r="X5505" i="13"/>
  <c r="X5506" i="13"/>
  <c r="X5507" i="13"/>
  <c r="X5508" i="13"/>
  <c r="X5509" i="13"/>
  <c r="X5510" i="13"/>
  <c r="X5511" i="13"/>
  <c r="X5512" i="13"/>
  <c r="X5513" i="13"/>
  <c r="X5514" i="13"/>
  <c r="X5515" i="13"/>
  <c r="X5516" i="13"/>
  <c r="X5517" i="13"/>
  <c r="X5518" i="13"/>
  <c r="X5519" i="13"/>
  <c r="X5520" i="13"/>
  <c r="X5521" i="13"/>
  <c r="X5522" i="13"/>
  <c r="X5523" i="13"/>
  <c r="X5524" i="13"/>
  <c r="X5525" i="13"/>
  <c r="X5526" i="13"/>
  <c r="X5527" i="13"/>
  <c r="X5528" i="13"/>
  <c r="X5529" i="13"/>
  <c r="X5530" i="13"/>
  <c r="X5531" i="13"/>
  <c r="X5532" i="13"/>
  <c r="X5533" i="13"/>
  <c r="X5534" i="13"/>
  <c r="X5535" i="13"/>
  <c r="X5536" i="13"/>
  <c r="X5537" i="13"/>
  <c r="X5538" i="13"/>
  <c r="X5539" i="13"/>
  <c r="X5540" i="13"/>
  <c r="X5541" i="13"/>
  <c r="X5542" i="13"/>
  <c r="X5543" i="13"/>
  <c r="X5544" i="13"/>
  <c r="X5545" i="13"/>
  <c r="X5546" i="13"/>
  <c r="X5547" i="13"/>
  <c r="X5548" i="13"/>
  <c r="X5549" i="13"/>
  <c r="X5550" i="13"/>
  <c r="X5551" i="13"/>
  <c r="X5552" i="13"/>
  <c r="X5553" i="13"/>
  <c r="X5554" i="13"/>
  <c r="X5555" i="13"/>
  <c r="X5556" i="13"/>
  <c r="X5557" i="13"/>
  <c r="X5558" i="13"/>
  <c r="X5559" i="13"/>
  <c r="X5560" i="13"/>
  <c r="X5561" i="13"/>
  <c r="X5562" i="13"/>
  <c r="X5563" i="13"/>
  <c r="X5564" i="13"/>
  <c r="X5565" i="13"/>
  <c r="X5566" i="13"/>
  <c r="X5567" i="13"/>
  <c r="X5568" i="13"/>
  <c r="X5569" i="13"/>
  <c r="X5570" i="13"/>
  <c r="X5571" i="13"/>
  <c r="X5572" i="13"/>
  <c r="X5573" i="13"/>
  <c r="X5574" i="13"/>
  <c r="X5575" i="13"/>
  <c r="X5576" i="13"/>
  <c r="X5577" i="13"/>
  <c r="X5578" i="13"/>
  <c r="X5579" i="13"/>
  <c r="X5580" i="13"/>
  <c r="X5581" i="13"/>
  <c r="X5582" i="13"/>
  <c r="X5583" i="13"/>
  <c r="X5584" i="13"/>
  <c r="X5585" i="13"/>
  <c r="X5586" i="13"/>
  <c r="X5587" i="13"/>
  <c r="X5588" i="13"/>
  <c r="X5589" i="13"/>
  <c r="X5590" i="13"/>
  <c r="X5591" i="13"/>
  <c r="X5592" i="13"/>
  <c r="X5593" i="13"/>
  <c r="X5594" i="13"/>
  <c r="X5595" i="13"/>
  <c r="X5596" i="13"/>
  <c r="X5597" i="13"/>
  <c r="X5598" i="13"/>
  <c r="X5599" i="13"/>
  <c r="X5600" i="13"/>
  <c r="X5601" i="13"/>
  <c r="X5602" i="13"/>
  <c r="X5603" i="13"/>
  <c r="X5604" i="13"/>
  <c r="X5605" i="13"/>
  <c r="X5606" i="13"/>
  <c r="X5607" i="13"/>
  <c r="X5608" i="13"/>
  <c r="X5609" i="13"/>
  <c r="X5610" i="13"/>
  <c r="X5611" i="13"/>
  <c r="X5612" i="13"/>
  <c r="X5613" i="13"/>
  <c r="X5614" i="13"/>
  <c r="X5615" i="13"/>
  <c r="X5616" i="13"/>
  <c r="X5617" i="13"/>
  <c r="X5618" i="13"/>
  <c r="X5619" i="13"/>
  <c r="X5620" i="13"/>
  <c r="X5621" i="13"/>
  <c r="X5622" i="13"/>
  <c r="X5623" i="13"/>
  <c r="X5624" i="13"/>
  <c r="X5625" i="13"/>
  <c r="X5626" i="13"/>
  <c r="X5627" i="13"/>
  <c r="X5628" i="13"/>
  <c r="X5629" i="13"/>
  <c r="X5630" i="13"/>
  <c r="X5631" i="13"/>
  <c r="X5632" i="13"/>
  <c r="X5633" i="13"/>
  <c r="X5634" i="13"/>
  <c r="X5635" i="13"/>
  <c r="X5636" i="13"/>
  <c r="X5637" i="13"/>
  <c r="X5638" i="13"/>
  <c r="X5639" i="13"/>
  <c r="X5640" i="13"/>
  <c r="X5641" i="13"/>
  <c r="X5642" i="13"/>
  <c r="X5643" i="13"/>
  <c r="X5644" i="13"/>
  <c r="X5645" i="13"/>
  <c r="X5646" i="13"/>
  <c r="X5647" i="13"/>
  <c r="X5648" i="13"/>
  <c r="X5649" i="13"/>
  <c r="X5650" i="13"/>
  <c r="X5651" i="13"/>
  <c r="X5652" i="13"/>
  <c r="X5653" i="13"/>
  <c r="X5654" i="13"/>
  <c r="X5655" i="13"/>
  <c r="X5656" i="13"/>
  <c r="X5657" i="13"/>
  <c r="X5658" i="13"/>
  <c r="X5659" i="13"/>
  <c r="X5660" i="13"/>
  <c r="X5661" i="13"/>
  <c r="X5662" i="13"/>
  <c r="X5663" i="13"/>
  <c r="X5664" i="13"/>
  <c r="X5665" i="13"/>
  <c r="X5666" i="13"/>
  <c r="X5667" i="13"/>
  <c r="X5668" i="13"/>
  <c r="X5669" i="13"/>
  <c r="X5670" i="13"/>
  <c r="X5671" i="13"/>
  <c r="X5672" i="13"/>
  <c r="X5673" i="13"/>
  <c r="X5674" i="13"/>
  <c r="X5675" i="13"/>
  <c r="X5676" i="13"/>
  <c r="X5677" i="13"/>
  <c r="X5678" i="13"/>
  <c r="X5679" i="13"/>
  <c r="X5680" i="13"/>
  <c r="X5681" i="13"/>
  <c r="X5682" i="13"/>
  <c r="X5683" i="13"/>
  <c r="X5684" i="13"/>
  <c r="X5685" i="13"/>
  <c r="X5686" i="13"/>
  <c r="X5687" i="13"/>
  <c r="X5688" i="13"/>
  <c r="X5689" i="13"/>
  <c r="X5690" i="13"/>
  <c r="X5691" i="13"/>
  <c r="X5692" i="13"/>
  <c r="X5693" i="13"/>
  <c r="X5694" i="13"/>
  <c r="X5695" i="13"/>
  <c r="X5696" i="13"/>
  <c r="X5697" i="13"/>
  <c r="X5698" i="13"/>
  <c r="X5699" i="13"/>
  <c r="X5700" i="13"/>
  <c r="X5701" i="13"/>
  <c r="X5702" i="13"/>
  <c r="X5703" i="13"/>
  <c r="X5704" i="13"/>
  <c r="X5705" i="13"/>
  <c r="X5706" i="13"/>
  <c r="X5707" i="13"/>
  <c r="X5708" i="13"/>
  <c r="X5709" i="13"/>
  <c r="X5710" i="13"/>
  <c r="X5711" i="13"/>
  <c r="X5712" i="13"/>
  <c r="X5713" i="13"/>
  <c r="X5714" i="13"/>
  <c r="X5715" i="13"/>
  <c r="X5716" i="13"/>
  <c r="X5717" i="13"/>
  <c r="X5718" i="13"/>
  <c r="X5719" i="13"/>
  <c r="X5720" i="13"/>
  <c r="X5721" i="13"/>
  <c r="X5722" i="13"/>
  <c r="X5723" i="13"/>
  <c r="X5724" i="13"/>
  <c r="X5725" i="13"/>
  <c r="X5726" i="13"/>
  <c r="X5727" i="13"/>
  <c r="X5728" i="13"/>
  <c r="X5729" i="13"/>
  <c r="X5730" i="13"/>
  <c r="X5731" i="13"/>
  <c r="X5732" i="13"/>
  <c r="X5733" i="13"/>
  <c r="X5734" i="13"/>
  <c r="X5735" i="13"/>
  <c r="X5736" i="13"/>
  <c r="X5737" i="13"/>
  <c r="X5738" i="13"/>
  <c r="X5739" i="13"/>
  <c r="X5740" i="13"/>
  <c r="X5741" i="13"/>
  <c r="X5742" i="13"/>
  <c r="X5743" i="13"/>
  <c r="X5744" i="13"/>
  <c r="X5745" i="13"/>
  <c r="X5746" i="13"/>
  <c r="X5747" i="13"/>
  <c r="X5748" i="13"/>
  <c r="X5749" i="13"/>
  <c r="X5750" i="13"/>
  <c r="X5751" i="13"/>
  <c r="X5752" i="13"/>
  <c r="X5753" i="13"/>
  <c r="X5754" i="13"/>
  <c r="X5755" i="13"/>
  <c r="X5756" i="13"/>
  <c r="X5757" i="13"/>
  <c r="X5758" i="13"/>
  <c r="X5759" i="13"/>
  <c r="X5760" i="13"/>
  <c r="X5761" i="13"/>
  <c r="X5762" i="13"/>
  <c r="X5763" i="13"/>
  <c r="X5764" i="13"/>
  <c r="X5765" i="13"/>
  <c r="X5766" i="13"/>
  <c r="X5767" i="13"/>
  <c r="X5768" i="13"/>
  <c r="X5769" i="13"/>
  <c r="X5770" i="13"/>
  <c r="X5771" i="13"/>
  <c r="X5772" i="13"/>
  <c r="X5773" i="13"/>
  <c r="X5774" i="13"/>
  <c r="X5775" i="13"/>
  <c r="X5776" i="13"/>
  <c r="X5777" i="13"/>
  <c r="X5778" i="13"/>
  <c r="X5779" i="13"/>
  <c r="X5780" i="13"/>
  <c r="X5781" i="13"/>
  <c r="X5782" i="13"/>
  <c r="X5783" i="13"/>
  <c r="X5784" i="13"/>
  <c r="X5785" i="13"/>
  <c r="X5786" i="13"/>
  <c r="X5787" i="13"/>
  <c r="X5788" i="13"/>
  <c r="X5789" i="13"/>
  <c r="X5790" i="13"/>
  <c r="X5791" i="13"/>
  <c r="X5792" i="13"/>
  <c r="X5793" i="13"/>
  <c r="X5794" i="13"/>
  <c r="X5795" i="13"/>
  <c r="X5796" i="13"/>
  <c r="X5797" i="13"/>
  <c r="X5798" i="13"/>
  <c r="X5799" i="13"/>
  <c r="X5800" i="13"/>
  <c r="X5801" i="13"/>
  <c r="X5802" i="13"/>
  <c r="X5803" i="13"/>
  <c r="X5804" i="13"/>
  <c r="X5805" i="13"/>
  <c r="X5806" i="13"/>
  <c r="X5807" i="13"/>
  <c r="X5808" i="13"/>
  <c r="X5809" i="13"/>
  <c r="X5810" i="13"/>
  <c r="X5811" i="13"/>
  <c r="X5812" i="13"/>
  <c r="X5813" i="13"/>
  <c r="X5814" i="13"/>
  <c r="X5815" i="13"/>
  <c r="X5816" i="13"/>
  <c r="X5817" i="13"/>
  <c r="X5818" i="13"/>
  <c r="X5819" i="13"/>
  <c r="X5820" i="13"/>
  <c r="X5821" i="13"/>
  <c r="X5822" i="13"/>
  <c r="X5823" i="13"/>
  <c r="X5824" i="13"/>
  <c r="X5825" i="13"/>
  <c r="X5826" i="13"/>
  <c r="X5827" i="13"/>
  <c r="X5828" i="13"/>
  <c r="X5829" i="13"/>
  <c r="X5830" i="13"/>
  <c r="X5831" i="13"/>
  <c r="X5832" i="13"/>
  <c r="X5833" i="13"/>
  <c r="X5834" i="13"/>
  <c r="X5835" i="13"/>
  <c r="X5836" i="13"/>
  <c r="X5837" i="13"/>
  <c r="X5838" i="13"/>
  <c r="X5839" i="13"/>
  <c r="X5840" i="13"/>
  <c r="X5841" i="13"/>
  <c r="X5842" i="13"/>
  <c r="X5843" i="13"/>
  <c r="X5844" i="13"/>
  <c r="X5845" i="13"/>
  <c r="X5846" i="13"/>
  <c r="X5847" i="13"/>
  <c r="X5848" i="13"/>
  <c r="X5849" i="13"/>
  <c r="X5850" i="13"/>
  <c r="X5851" i="13"/>
  <c r="X5852" i="13"/>
  <c r="X5853" i="13"/>
  <c r="X5854" i="13"/>
  <c r="X5855" i="13"/>
  <c r="X5856" i="13"/>
  <c r="X5857" i="13"/>
  <c r="X5858" i="13"/>
  <c r="X5859" i="13"/>
  <c r="X5860" i="13"/>
  <c r="X5861" i="13"/>
  <c r="X5862" i="13"/>
  <c r="X5863" i="13"/>
  <c r="X5864" i="13"/>
  <c r="X5865" i="13"/>
  <c r="X5866" i="13"/>
  <c r="X5867" i="13"/>
  <c r="X5868" i="13"/>
  <c r="X5869" i="13"/>
  <c r="X5870" i="13"/>
  <c r="X5871" i="13"/>
  <c r="X5872" i="13"/>
  <c r="X5873" i="13"/>
  <c r="X5874" i="13"/>
  <c r="X5875" i="13"/>
  <c r="X5876" i="13"/>
  <c r="X5877" i="13"/>
  <c r="X5878" i="13"/>
  <c r="X5879" i="13"/>
  <c r="X5880" i="13"/>
  <c r="X5881" i="13"/>
  <c r="X5882" i="13"/>
  <c r="X5883" i="13"/>
  <c r="X5884" i="13"/>
  <c r="X5885" i="13"/>
  <c r="X5886" i="13"/>
  <c r="X5887" i="13"/>
  <c r="X5888" i="13"/>
  <c r="X5889" i="13"/>
  <c r="X5890" i="13"/>
  <c r="X5891" i="13"/>
  <c r="X5892" i="13"/>
  <c r="X5893" i="13"/>
  <c r="X5894" i="13"/>
  <c r="X5895" i="13"/>
  <c r="X5896" i="13"/>
  <c r="X5897" i="13"/>
  <c r="X5898" i="13"/>
  <c r="X5899" i="13"/>
  <c r="X5900" i="13"/>
  <c r="X5901" i="13"/>
  <c r="X5902" i="13"/>
  <c r="X5903" i="13"/>
  <c r="X5904" i="13"/>
  <c r="X5905" i="13"/>
  <c r="X5906" i="13"/>
  <c r="X5907" i="13"/>
  <c r="X5908" i="13"/>
  <c r="X5909" i="13"/>
  <c r="X5910" i="13"/>
  <c r="X5911" i="13"/>
  <c r="X5912" i="13"/>
  <c r="X5913" i="13"/>
  <c r="X5914" i="13"/>
  <c r="X5915" i="13"/>
  <c r="X5916" i="13"/>
  <c r="X5917" i="13"/>
  <c r="X5918" i="13"/>
  <c r="X5919" i="13"/>
  <c r="X5920" i="13"/>
  <c r="X5921" i="13"/>
  <c r="X5922" i="13"/>
  <c r="X5923" i="13"/>
  <c r="X5924" i="13"/>
  <c r="X5925" i="13"/>
  <c r="X5926" i="13"/>
  <c r="X5927" i="13"/>
  <c r="X5928" i="13"/>
  <c r="X5929" i="13"/>
  <c r="X5930" i="13"/>
  <c r="X5931" i="13"/>
  <c r="X5932" i="13"/>
  <c r="X5933" i="13"/>
  <c r="X5934" i="13"/>
  <c r="X5935" i="13"/>
  <c r="X5936" i="13"/>
  <c r="X5937" i="13"/>
  <c r="X5938" i="13"/>
  <c r="X5939" i="13"/>
  <c r="X5940" i="13"/>
  <c r="X5941" i="13"/>
  <c r="X5942" i="13"/>
  <c r="X5943" i="13"/>
  <c r="X5944" i="13"/>
  <c r="X5945" i="13"/>
  <c r="X5946" i="13"/>
  <c r="X5947" i="13"/>
  <c r="X5948" i="13"/>
  <c r="X5949" i="13"/>
  <c r="X5950" i="13"/>
  <c r="X5951" i="13"/>
  <c r="X5952" i="13"/>
  <c r="X5953" i="13"/>
  <c r="X5954" i="13"/>
  <c r="X5955" i="13"/>
  <c r="X5956" i="13"/>
  <c r="X5957" i="13"/>
  <c r="X5958" i="13"/>
  <c r="X5959" i="13"/>
  <c r="X5960" i="13"/>
  <c r="X5961" i="13"/>
  <c r="X5962" i="13"/>
  <c r="X5963" i="13"/>
  <c r="X5964" i="13"/>
  <c r="X5965" i="13"/>
  <c r="X5966" i="13"/>
  <c r="X5967" i="13"/>
  <c r="X5968" i="13"/>
  <c r="X5969" i="13"/>
  <c r="X5970" i="13"/>
  <c r="X5971" i="13"/>
  <c r="X5972" i="13"/>
  <c r="X5973" i="13"/>
  <c r="X5974" i="13"/>
  <c r="X5975" i="13"/>
  <c r="X5976" i="13"/>
  <c r="X5977" i="13"/>
  <c r="X5978" i="13"/>
  <c r="X5979" i="13"/>
  <c r="X5980" i="13"/>
  <c r="X5981" i="13"/>
  <c r="X5982" i="13"/>
  <c r="X5983" i="13"/>
  <c r="X5984" i="13"/>
  <c r="X5985" i="13"/>
  <c r="X5986" i="13"/>
  <c r="X5987" i="13"/>
  <c r="X5988" i="13"/>
  <c r="X5989" i="13"/>
  <c r="X5990" i="13"/>
  <c r="X5991" i="13"/>
  <c r="X5992" i="13"/>
  <c r="X5993" i="13"/>
  <c r="X5994" i="13"/>
  <c r="X5995" i="13"/>
  <c r="X5996" i="13"/>
  <c r="X5997" i="13"/>
  <c r="X5998" i="13"/>
  <c r="X5999" i="13"/>
  <c r="X6000" i="13"/>
  <c r="X6001" i="13"/>
  <c r="X6002" i="13"/>
  <c r="X6003" i="13"/>
  <c r="X6004" i="13"/>
  <c r="X6005" i="13"/>
  <c r="X6006" i="13"/>
  <c r="X6007" i="13"/>
  <c r="X6008" i="13"/>
  <c r="X6009" i="13"/>
  <c r="X6010" i="13"/>
  <c r="X6011" i="13"/>
  <c r="X6012" i="13"/>
  <c r="X6013" i="13"/>
  <c r="X6014" i="13"/>
  <c r="X6015" i="13"/>
  <c r="X6016" i="13"/>
  <c r="X6017" i="13"/>
  <c r="X6018" i="13"/>
  <c r="X6019" i="13"/>
  <c r="X6020" i="13"/>
  <c r="X6021" i="13"/>
  <c r="X6022" i="13"/>
  <c r="X6023" i="13"/>
  <c r="X6024" i="13"/>
  <c r="X6025" i="13"/>
  <c r="X6026" i="13"/>
  <c r="X6027" i="13"/>
  <c r="X6028" i="13"/>
  <c r="X6029" i="13"/>
  <c r="X6030" i="13"/>
  <c r="X6031" i="13"/>
  <c r="X6032" i="13"/>
  <c r="X6033" i="13"/>
  <c r="X6034" i="13"/>
  <c r="X6035" i="13"/>
  <c r="X6036" i="13"/>
  <c r="X6037" i="13"/>
  <c r="X6038" i="13"/>
  <c r="X6039" i="13"/>
  <c r="X6040" i="13"/>
  <c r="X6041" i="13"/>
  <c r="X6042" i="13"/>
  <c r="X6043" i="13"/>
  <c r="X6044" i="13"/>
  <c r="X6045" i="13"/>
  <c r="X6046" i="13"/>
  <c r="X6047" i="13"/>
  <c r="X6048" i="13"/>
  <c r="X6049" i="13"/>
  <c r="X6050" i="13"/>
  <c r="X6051" i="13"/>
  <c r="X6052" i="13"/>
  <c r="X6053" i="13"/>
  <c r="X6054" i="13"/>
  <c r="X6055" i="13"/>
  <c r="X6056" i="13"/>
  <c r="X6057" i="13"/>
  <c r="X6058" i="13"/>
  <c r="X6059" i="13"/>
  <c r="X6060" i="13"/>
  <c r="X6061" i="13"/>
  <c r="X6062" i="13"/>
  <c r="X6063" i="13"/>
  <c r="X6064" i="13"/>
  <c r="X6065" i="13"/>
  <c r="X6066" i="13"/>
  <c r="X6067" i="13"/>
  <c r="X6068" i="13"/>
  <c r="X6069" i="13"/>
  <c r="X6070" i="13"/>
  <c r="X6071" i="13"/>
  <c r="X6072" i="13"/>
  <c r="X6073" i="13"/>
  <c r="X6074" i="13"/>
  <c r="X6075" i="13"/>
  <c r="X6076" i="13"/>
  <c r="X6077" i="13"/>
  <c r="X6078" i="13"/>
  <c r="X6079" i="13"/>
  <c r="X6080" i="13"/>
  <c r="X6081" i="13"/>
  <c r="X6082" i="13"/>
  <c r="X6083" i="13"/>
  <c r="X6084" i="13"/>
  <c r="X6085" i="13"/>
  <c r="X6086" i="13"/>
  <c r="X6087" i="13"/>
  <c r="X6088" i="13"/>
  <c r="X6089" i="13"/>
  <c r="X6090" i="13"/>
  <c r="X6091" i="13"/>
  <c r="X6092" i="13"/>
  <c r="X6093" i="13"/>
  <c r="X6094" i="13"/>
  <c r="X6095" i="13"/>
  <c r="X6096" i="13"/>
  <c r="X6097" i="13"/>
  <c r="X6098" i="13"/>
  <c r="X6099" i="13"/>
  <c r="X6100" i="13"/>
  <c r="X6101" i="13"/>
  <c r="X6102" i="13"/>
  <c r="X6103" i="13"/>
  <c r="X6104" i="13"/>
  <c r="X6105" i="13"/>
  <c r="X6106" i="13"/>
  <c r="X6107" i="13"/>
  <c r="X6108" i="13"/>
  <c r="X6109" i="13"/>
  <c r="X6110" i="13"/>
  <c r="X6111" i="13"/>
  <c r="X6112" i="13"/>
  <c r="X6113" i="13"/>
  <c r="X6114" i="13"/>
  <c r="X6115" i="13"/>
  <c r="X6116" i="13"/>
  <c r="X6117" i="13"/>
  <c r="X6118" i="13"/>
  <c r="X6119" i="13"/>
  <c r="X6120" i="13"/>
  <c r="X6121" i="13"/>
  <c r="X6122" i="13"/>
  <c r="X6123" i="13"/>
  <c r="X6124" i="13"/>
  <c r="X6125" i="13"/>
  <c r="X6126" i="13"/>
  <c r="X6127" i="13"/>
  <c r="X6128" i="13"/>
  <c r="X6129" i="13"/>
  <c r="X6130" i="13"/>
  <c r="X6131" i="13"/>
  <c r="X6132" i="13"/>
  <c r="X6133" i="13"/>
  <c r="X6134" i="13"/>
  <c r="X6135" i="13"/>
  <c r="X6136" i="13"/>
  <c r="X6137" i="13"/>
  <c r="X6138" i="13"/>
  <c r="X6139" i="13"/>
  <c r="X6140" i="13"/>
  <c r="X6141" i="13"/>
  <c r="X6142" i="13"/>
  <c r="X6143" i="13"/>
  <c r="X6144" i="13"/>
  <c r="X6145" i="13"/>
  <c r="X6146" i="13"/>
  <c r="X6147" i="13"/>
  <c r="X6148" i="13"/>
  <c r="X6149" i="13"/>
  <c r="X6150" i="13"/>
  <c r="X6151" i="13"/>
  <c r="X6152" i="13"/>
  <c r="X6153" i="13"/>
  <c r="X6154" i="13"/>
  <c r="X6155" i="13"/>
  <c r="X6156" i="13"/>
  <c r="X6157" i="13"/>
  <c r="X6158" i="13"/>
  <c r="X6159" i="13"/>
  <c r="X6160" i="13"/>
  <c r="X6161" i="13"/>
  <c r="X6162" i="13"/>
  <c r="X6163" i="13"/>
  <c r="X6164" i="13"/>
  <c r="X6165" i="13"/>
  <c r="X6166" i="13"/>
  <c r="X6167" i="13"/>
  <c r="X6168" i="13"/>
  <c r="X6169" i="13"/>
  <c r="X6170" i="13"/>
  <c r="X6171" i="13"/>
  <c r="X6172" i="13"/>
  <c r="X6173" i="13"/>
  <c r="X6174" i="13"/>
  <c r="X6175" i="13"/>
  <c r="X6176" i="13"/>
  <c r="X6177" i="13"/>
  <c r="X6178" i="13"/>
  <c r="X6179" i="13"/>
  <c r="X6180" i="13"/>
  <c r="X6181" i="13"/>
  <c r="X6182" i="13"/>
  <c r="X6183" i="13"/>
  <c r="X6184" i="13"/>
  <c r="X6185" i="13"/>
  <c r="X6186" i="13"/>
  <c r="X6187" i="13"/>
  <c r="X6188" i="13"/>
  <c r="X6189" i="13"/>
  <c r="X6190" i="13"/>
  <c r="X6191" i="13"/>
  <c r="X6192" i="13"/>
  <c r="X6193" i="13"/>
  <c r="X6194" i="13"/>
  <c r="X6195" i="13"/>
  <c r="X6196" i="13"/>
  <c r="X6197" i="13"/>
  <c r="X6198" i="13"/>
  <c r="X6199" i="13"/>
  <c r="X6200" i="13"/>
  <c r="X6201" i="13"/>
  <c r="X6202" i="13"/>
  <c r="X6203" i="13"/>
  <c r="X6204" i="13"/>
  <c r="X6205" i="13"/>
  <c r="X6206" i="13"/>
  <c r="X6207" i="13"/>
  <c r="X6208" i="13"/>
  <c r="X6209" i="13"/>
  <c r="X6210" i="13"/>
  <c r="X6211" i="13"/>
  <c r="X6212" i="13"/>
  <c r="X6213" i="13"/>
  <c r="X6214" i="13"/>
  <c r="X6215" i="13"/>
  <c r="X6216" i="13"/>
  <c r="X6217" i="13"/>
  <c r="X6218" i="13"/>
  <c r="X6219" i="13"/>
  <c r="X6220" i="13"/>
  <c r="X6221" i="13"/>
  <c r="X6222" i="13"/>
  <c r="X6223" i="13"/>
  <c r="X6224" i="13"/>
  <c r="X6225" i="13"/>
  <c r="X6226" i="13"/>
  <c r="X6227" i="13"/>
  <c r="X6228" i="13"/>
  <c r="X6229" i="13"/>
  <c r="X6230" i="13"/>
  <c r="X6231" i="13"/>
  <c r="X6232" i="13"/>
  <c r="X6233" i="13"/>
  <c r="X6234" i="13"/>
  <c r="X6235" i="13"/>
  <c r="X6236" i="13"/>
  <c r="X6237" i="13"/>
  <c r="X6238" i="13"/>
  <c r="X6239" i="13"/>
  <c r="X6240" i="13"/>
  <c r="X6241" i="13"/>
  <c r="X6242" i="13"/>
  <c r="X6243" i="13"/>
  <c r="X6244" i="13"/>
  <c r="X6245" i="13"/>
  <c r="X6246" i="13"/>
  <c r="X6247" i="13"/>
  <c r="X6248" i="13"/>
  <c r="X6249" i="13"/>
  <c r="X6250" i="13"/>
  <c r="X6251" i="13"/>
  <c r="X6252" i="13"/>
  <c r="X6253" i="13"/>
  <c r="X6254" i="13"/>
  <c r="X6255" i="13"/>
  <c r="X6256" i="13"/>
  <c r="X6257" i="13"/>
  <c r="X6258" i="13"/>
  <c r="X6259" i="13"/>
  <c r="X6260" i="13"/>
  <c r="X6261" i="13"/>
  <c r="X6262" i="13"/>
  <c r="X6263" i="13"/>
  <c r="X6264" i="13"/>
  <c r="X6265" i="13"/>
  <c r="X6266" i="13"/>
  <c r="X6267" i="13"/>
  <c r="X6268" i="13"/>
  <c r="X6269" i="13"/>
  <c r="X6270" i="13"/>
  <c r="X6271" i="13"/>
  <c r="X6272" i="13"/>
  <c r="X6273" i="13"/>
  <c r="X6274" i="13"/>
  <c r="X6275" i="13"/>
  <c r="X6276" i="13"/>
  <c r="X6277" i="13"/>
  <c r="X6278" i="13"/>
  <c r="X6279" i="13"/>
  <c r="X6280" i="13"/>
  <c r="X6281" i="13"/>
  <c r="X6282" i="13"/>
  <c r="X6283" i="13"/>
  <c r="X6284" i="13"/>
  <c r="X6285" i="13"/>
  <c r="X6286" i="13"/>
  <c r="X6287" i="13"/>
  <c r="X6288" i="13"/>
  <c r="X6289" i="13"/>
  <c r="X6290" i="13"/>
  <c r="X6291" i="13"/>
  <c r="X6292" i="13"/>
  <c r="X6293" i="13"/>
  <c r="X6294" i="13"/>
  <c r="X6295" i="13"/>
  <c r="X6296" i="13"/>
  <c r="X6297" i="13"/>
  <c r="X6298" i="13"/>
  <c r="X6299" i="13"/>
  <c r="X6300" i="13"/>
  <c r="X6301" i="13"/>
  <c r="X6302" i="13"/>
  <c r="X6303" i="13"/>
  <c r="X6304" i="13"/>
  <c r="X6305" i="13"/>
  <c r="X6306" i="13"/>
  <c r="X6307" i="13"/>
  <c r="X6308" i="13"/>
  <c r="X6309" i="13"/>
  <c r="X6310" i="13"/>
  <c r="X6311" i="13"/>
  <c r="X6312" i="13"/>
  <c r="X6313" i="13"/>
  <c r="X6314" i="13"/>
  <c r="X6315" i="13"/>
  <c r="X6316" i="13"/>
  <c r="X6317" i="13"/>
  <c r="X6318" i="13"/>
  <c r="X6319" i="13"/>
  <c r="X6320" i="13"/>
  <c r="X6321" i="13"/>
  <c r="X6322" i="13"/>
  <c r="X6323" i="13"/>
  <c r="X6324" i="13"/>
  <c r="X6325" i="13"/>
  <c r="X6326" i="13"/>
  <c r="X6327" i="13"/>
  <c r="X6328" i="13"/>
  <c r="X6329" i="13"/>
  <c r="X6330" i="13"/>
  <c r="X6331" i="13"/>
  <c r="X6332" i="13"/>
  <c r="X6333" i="13"/>
  <c r="X6334" i="13"/>
  <c r="X6335" i="13"/>
  <c r="X6336" i="13"/>
  <c r="X6337" i="13"/>
  <c r="X6338" i="13"/>
  <c r="X6339" i="13"/>
  <c r="X6340" i="13"/>
  <c r="X6341" i="13"/>
  <c r="X6342" i="13"/>
  <c r="X6343" i="13"/>
  <c r="X6344" i="13"/>
  <c r="X6345" i="13"/>
  <c r="X6346" i="13"/>
  <c r="X6347" i="13"/>
  <c r="X6348" i="13"/>
  <c r="X6349" i="13"/>
  <c r="X6350" i="13"/>
  <c r="X6351" i="13"/>
  <c r="X6352" i="13"/>
  <c r="X6353" i="13"/>
  <c r="X6354" i="13"/>
  <c r="X6355" i="13"/>
  <c r="X6356" i="13"/>
  <c r="X6357" i="13"/>
  <c r="X6358" i="13"/>
  <c r="X6359" i="13"/>
  <c r="X6360" i="13"/>
  <c r="X6361" i="13"/>
  <c r="X6362" i="13"/>
  <c r="X6363" i="13"/>
  <c r="X6364" i="13"/>
  <c r="X6365" i="13"/>
  <c r="X6366" i="13"/>
  <c r="X6367" i="13"/>
  <c r="X6368" i="13"/>
  <c r="X6369" i="13"/>
  <c r="X6370" i="13"/>
  <c r="X6371" i="13"/>
  <c r="X6372" i="13"/>
  <c r="X6373" i="13"/>
  <c r="X6374" i="13"/>
  <c r="X6375" i="13"/>
  <c r="X6376" i="13"/>
  <c r="X6377" i="13"/>
  <c r="X6378" i="13"/>
  <c r="X6379" i="13"/>
  <c r="X6380" i="13"/>
  <c r="X6381" i="13"/>
  <c r="X6382" i="13"/>
  <c r="X6383" i="13"/>
  <c r="X6384" i="13"/>
  <c r="X6385" i="13"/>
  <c r="X6386" i="13"/>
  <c r="X6387" i="13"/>
  <c r="X6388" i="13"/>
  <c r="X6389" i="13"/>
  <c r="X6390" i="13"/>
  <c r="X6391" i="13"/>
  <c r="X6392" i="13"/>
  <c r="X6393" i="13"/>
  <c r="X6394" i="13"/>
  <c r="X6395" i="13"/>
  <c r="X6396" i="13"/>
  <c r="X6397" i="13"/>
  <c r="X6398" i="13"/>
  <c r="X6399" i="13"/>
  <c r="X6400" i="13"/>
  <c r="X6401" i="13"/>
  <c r="X6402" i="13"/>
  <c r="X6403" i="13"/>
  <c r="X6404" i="13"/>
  <c r="X6405" i="13"/>
  <c r="X6406" i="13"/>
  <c r="X6407" i="13"/>
  <c r="X6408" i="13"/>
  <c r="X6409" i="13"/>
  <c r="X6410" i="13"/>
  <c r="X6411" i="13"/>
  <c r="X6412" i="13"/>
  <c r="X6413" i="13"/>
  <c r="X6414" i="13"/>
  <c r="X6415" i="13"/>
  <c r="X6416" i="13"/>
  <c r="X6417" i="13"/>
  <c r="X6418" i="13"/>
  <c r="X6419" i="13"/>
  <c r="X6420" i="13"/>
  <c r="X6421" i="13"/>
  <c r="X6422" i="13"/>
  <c r="X6423" i="13"/>
  <c r="X6424" i="13"/>
  <c r="X6425" i="13"/>
  <c r="X6426" i="13"/>
  <c r="X6427" i="13"/>
  <c r="X6428" i="13"/>
  <c r="X6429" i="13"/>
  <c r="X6430" i="13"/>
  <c r="X6431" i="13"/>
  <c r="X6432" i="13"/>
  <c r="X6433" i="13"/>
  <c r="X6434" i="13"/>
  <c r="X6435" i="13"/>
  <c r="X6436" i="13"/>
  <c r="X6437" i="13"/>
  <c r="X6438" i="13"/>
  <c r="X6439" i="13"/>
  <c r="X6440" i="13"/>
  <c r="X6441" i="13"/>
  <c r="X6442" i="13"/>
  <c r="X6443" i="13"/>
  <c r="X6444" i="13"/>
  <c r="X6445" i="13"/>
  <c r="X6446" i="13"/>
  <c r="X6447" i="13"/>
  <c r="X6448" i="13"/>
  <c r="X6449" i="13"/>
  <c r="X6450" i="13"/>
  <c r="X6451" i="13"/>
  <c r="X6452" i="13"/>
  <c r="X6453" i="13"/>
  <c r="X6454" i="13"/>
  <c r="X6455" i="13"/>
  <c r="X6456" i="13"/>
  <c r="X6457" i="13"/>
  <c r="X6458" i="13"/>
  <c r="X6459" i="13"/>
  <c r="X6460" i="13"/>
  <c r="X6461" i="13"/>
  <c r="X6462" i="13"/>
  <c r="X6463" i="13"/>
  <c r="X6464" i="13"/>
  <c r="X6465" i="13"/>
  <c r="X6466" i="13"/>
  <c r="X6467" i="13"/>
  <c r="X6468" i="13"/>
  <c r="X6469" i="13"/>
  <c r="X6470" i="13"/>
  <c r="X6471" i="13"/>
  <c r="X6472" i="13"/>
  <c r="X6473" i="13"/>
  <c r="X6474" i="13"/>
  <c r="X6475" i="13"/>
  <c r="X6476" i="13"/>
  <c r="X6477" i="13"/>
  <c r="X6478" i="13"/>
  <c r="X6479" i="13"/>
  <c r="X6480" i="13"/>
  <c r="X6481" i="13"/>
  <c r="X6482" i="13"/>
  <c r="X6483" i="13"/>
  <c r="X6484" i="13"/>
  <c r="X6485" i="13"/>
  <c r="X6486" i="13"/>
  <c r="X6487" i="13"/>
  <c r="X6488" i="13"/>
  <c r="X6489" i="13"/>
  <c r="X6490" i="13"/>
  <c r="X6491" i="13"/>
  <c r="X6492" i="13"/>
  <c r="X6493" i="13"/>
  <c r="X6494" i="13"/>
  <c r="X6495" i="13"/>
  <c r="X6496" i="13"/>
  <c r="X6497" i="13"/>
  <c r="X6498" i="13"/>
  <c r="X6499" i="13"/>
  <c r="X6500" i="13"/>
  <c r="X6501" i="13"/>
  <c r="X6502" i="13"/>
  <c r="X6503" i="13"/>
  <c r="X6504" i="13"/>
  <c r="X6505" i="13"/>
  <c r="X6506" i="13"/>
  <c r="X6507" i="13"/>
  <c r="X6508" i="13"/>
  <c r="X6509" i="13"/>
  <c r="X6510" i="13"/>
  <c r="X6511" i="13"/>
  <c r="X6512" i="13"/>
  <c r="X6513" i="13"/>
  <c r="X6514" i="13"/>
  <c r="X6515" i="13"/>
  <c r="X6516" i="13"/>
  <c r="X6517" i="13"/>
  <c r="X6518" i="13"/>
  <c r="X6519" i="13"/>
  <c r="X6520" i="13"/>
  <c r="X6521" i="13"/>
  <c r="X6522" i="13"/>
  <c r="X6523" i="13"/>
  <c r="X6524" i="13"/>
  <c r="X6525" i="13"/>
  <c r="X6526" i="13"/>
  <c r="X6527" i="13"/>
  <c r="X6528" i="13"/>
  <c r="X6529" i="13"/>
  <c r="X6530" i="13"/>
  <c r="X6531" i="13"/>
  <c r="X6532" i="13"/>
  <c r="X6533" i="13"/>
  <c r="X6534" i="13"/>
  <c r="X6535" i="13"/>
  <c r="X6536" i="13"/>
  <c r="X6537" i="13"/>
  <c r="X6538" i="13"/>
  <c r="X6539" i="13"/>
  <c r="X6540" i="13"/>
  <c r="X6541" i="13"/>
  <c r="X6542" i="13"/>
  <c r="X6543" i="13"/>
  <c r="X6544" i="13"/>
  <c r="X6545" i="13"/>
  <c r="X6546" i="13"/>
  <c r="X6547" i="13"/>
  <c r="X6548" i="13"/>
  <c r="X6549" i="13"/>
  <c r="X6550" i="13"/>
  <c r="X6551" i="13"/>
  <c r="X6552" i="13"/>
  <c r="X6553" i="13"/>
  <c r="X6554" i="13"/>
  <c r="X6555" i="13"/>
  <c r="X6556" i="13"/>
  <c r="X6557" i="13"/>
  <c r="X6558" i="13"/>
  <c r="X6559" i="13"/>
  <c r="X6560" i="13"/>
  <c r="X6561" i="13"/>
  <c r="X6562" i="13"/>
  <c r="X6571" i="13"/>
  <c r="X6572" i="13"/>
  <c r="X6573" i="13"/>
  <c r="X6574" i="13"/>
  <c r="X6575" i="13"/>
  <c r="X6576" i="13"/>
  <c r="X6577" i="13"/>
  <c r="X6578" i="13"/>
  <c r="X6579" i="13"/>
  <c r="X6580" i="13"/>
  <c r="X6581" i="13"/>
  <c r="X6582" i="13"/>
  <c r="X6583" i="13"/>
  <c r="X6584" i="13"/>
  <c r="X6585" i="13"/>
  <c r="X6586" i="13"/>
  <c r="X6587" i="13"/>
  <c r="X6588" i="13"/>
  <c r="X6589" i="13"/>
  <c r="X6590" i="13"/>
  <c r="X6591" i="13"/>
  <c r="X6592" i="13"/>
  <c r="X6593" i="13"/>
  <c r="X6594" i="13"/>
  <c r="X6595" i="13"/>
  <c r="X6596" i="13"/>
  <c r="X6597" i="13"/>
  <c r="X6598" i="13"/>
  <c r="X6599" i="13"/>
  <c r="X6600" i="13"/>
  <c r="X6601" i="13"/>
  <c r="X6602" i="13"/>
  <c r="X6603" i="13"/>
  <c r="X6604" i="13"/>
  <c r="X6605" i="13"/>
  <c r="X6606" i="13"/>
  <c r="X6607" i="13"/>
  <c r="X6608" i="13"/>
  <c r="X6609" i="13"/>
  <c r="X6610" i="13"/>
  <c r="X6611" i="13"/>
  <c r="X6612" i="13"/>
  <c r="X6613" i="13"/>
  <c r="X6614" i="13"/>
  <c r="X6615" i="13"/>
  <c r="X6616" i="13"/>
  <c r="X6617" i="13"/>
  <c r="X6618" i="13"/>
  <c r="X6619" i="13"/>
  <c r="X6620" i="13"/>
  <c r="X6621" i="13"/>
  <c r="X6622" i="13"/>
  <c r="X6623" i="13"/>
  <c r="X6624" i="13"/>
  <c r="X6625" i="13"/>
  <c r="X6626" i="13"/>
  <c r="X6627" i="13"/>
  <c r="X6628" i="13"/>
  <c r="X6629" i="13"/>
  <c r="X6630" i="13"/>
  <c r="X6631" i="13"/>
  <c r="X6632" i="13"/>
  <c r="X6633" i="13"/>
  <c r="X6634" i="13"/>
  <c r="X6635" i="13"/>
  <c r="X6636" i="13"/>
  <c r="X6637" i="13"/>
  <c r="X6638" i="13"/>
  <c r="X6639" i="13"/>
  <c r="X6640" i="13"/>
  <c r="X6641" i="13"/>
  <c r="X6642" i="13"/>
  <c r="X6643" i="13"/>
  <c r="X6644" i="13"/>
  <c r="X6645" i="13"/>
  <c r="X6646" i="13"/>
  <c r="X6647" i="13"/>
  <c r="X6648" i="13"/>
  <c r="X6649" i="13"/>
  <c r="X6650" i="13"/>
  <c r="X6651" i="13"/>
  <c r="X6652" i="13"/>
  <c r="X6653" i="13"/>
  <c r="X6654" i="13"/>
  <c r="X6655" i="13"/>
  <c r="X6656" i="13"/>
  <c r="X6657" i="13"/>
  <c r="X6658" i="13"/>
  <c r="X6659" i="13"/>
  <c r="X6660" i="13"/>
  <c r="X6661" i="13"/>
  <c r="X6662" i="13"/>
  <c r="X6663" i="13"/>
  <c r="X6664" i="13"/>
  <c r="X6665" i="13"/>
  <c r="X6666" i="13"/>
  <c r="X6667" i="13"/>
  <c r="X6668" i="13"/>
  <c r="X6669" i="13"/>
  <c r="X6670" i="13"/>
  <c r="X6671" i="13"/>
  <c r="X6672" i="13"/>
  <c r="X6673" i="13"/>
  <c r="X6674" i="13"/>
  <c r="X6675" i="13"/>
  <c r="X6676" i="13"/>
  <c r="X6677" i="13"/>
  <c r="X6678" i="13"/>
  <c r="X6679" i="13"/>
  <c r="X6680" i="13"/>
  <c r="X6681" i="13"/>
  <c r="X6682" i="13"/>
  <c r="X6683" i="13"/>
  <c r="X6684" i="13"/>
  <c r="X6685" i="13"/>
  <c r="X6686" i="13"/>
  <c r="X6687" i="13"/>
  <c r="X6688" i="13"/>
  <c r="X6689" i="13"/>
  <c r="X6690" i="13"/>
  <c r="X6691" i="13"/>
  <c r="X6692" i="13"/>
  <c r="X6693" i="13"/>
  <c r="X6694" i="13"/>
  <c r="X6695" i="13"/>
  <c r="X6696" i="13"/>
  <c r="X6697" i="13"/>
  <c r="X6698" i="13"/>
  <c r="X6699" i="13"/>
  <c r="X6700" i="13"/>
  <c r="X6701" i="13"/>
  <c r="X6702" i="13"/>
  <c r="X6703" i="13"/>
  <c r="X6704" i="13"/>
  <c r="X6705" i="13"/>
  <c r="X6706" i="13"/>
  <c r="X6707" i="13"/>
  <c r="X6708" i="13"/>
  <c r="X6709" i="13"/>
  <c r="X6710" i="13"/>
  <c r="X6711" i="13"/>
  <c r="X6712" i="13"/>
  <c r="X6713" i="13"/>
  <c r="X6714" i="13"/>
  <c r="X6715" i="13"/>
  <c r="X6716" i="13"/>
  <c r="X6717" i="13"/>
  <c r="X6718" i="13"/>
  <c r="X6719" i="13"/>
  <c r="X6720" i="13"/>
  <c r="X6721" i="13"/>
  <c r="X6722" i="13"/>
  <c r="X6723" i="13"/>
  <c r="X6724" i="13"/>
  <c r="X6725" i="13"/>
  <c r="X6726" i="13"/>
  <c r="X6727" i="13"/>
  <c r="X6728" i="13"/>
  <c r="X6729" i="13"/>
  <c r="X6730" i="13"/>
  <c r="X6731" i="13"/>
  <c r="X6732" i="13"/>
  <c r="X6733" i="13"/>
  <c r="X6734" i="13"/>
  <c r="X6735" i="13"/>
  <c r="X6736" i="13"/>
  <c r="X6737" i="13"/>
  <c r="X6738" i="13"/>
  <c r="X6739" i="13"/>
  <c r="X6740" i="13"/>
  <c r="X6741" i="13"/>
  <c r="X6742" i="13"/>
  <c r="X6743" i="13"/>
  <c r="X6744" i="13"/>
  <c r="X6745" i="13"/>
  <c r="X6746" i="13"/>
  <c r="X6747" i="13"/>
  <c r="X6748" i="13"/>
  <c r="X6749" i="13"/>
  <c r="X6750" i="13"/>
  <c r="X6751" i="13"/>
  <c r="X6752" i="13"/>
  <c r="X6753" i="13"/>
  <c r="X6754" i="13"/>
  <c r="X6755" i="13"/>
  <c r="X6756" i="13"/>
  <c r="X6757" i="13"/>
  <c r="X6758" i="13"/>
  <c r="X6759" i="13"/>
  <c r="X6760" i="13"/>
  <c r="X6761" i="13"/>
  <c r="X6762" i="13"/>
  <c r="X6763" i="13"/>
  <c r="X6764" i="13"/>
  <c r="X6765" i="13"/>
  <c r="X6766" i="13"/>
  <c r="X6767" i="13"/>
  <c r="X6768" i="13"/>
  <c r="X6769" i="13"/>
  <c r="X6770" i="13"/>
  <c r="X6771" i="13"/>
  <c r="X6772" i="13"/>
  <c r="X6773" i="13"/>
  <c r="X6774" i="13"/>
  <c r="X6775" i="13"/>
  <c r="X6776" i="13"/>
  <c r="X6777" i="13"/>
  <c r="X6778" i="13"/>
  <c r="X6779" i="13"/>
  <c r="X6780" i="13"/>
  <c r="X6781" i="13"/>
  <c r="X6782" i="13"/>
  <c r="X6783" i="13"/>
  <c r="X6784" i="13"/>
  <c r="X6785" i="13"/>
  <c r="X6786" i="13"/>
  <c r="X6787" i="13"/>
  <c r="X6788" i="13"/>
  <c r="X6789" i="13"/>
  <c r="X6790" i="13"/>
  <c r="X6791" i="13"/>
  <c r="X6792" i="13"/>
  <c r="X6793" i="13"/>
  <c r="X6794" i="13"/>
  <c r="X6795" i="13"/>
  <c r="X6796" i="13"/>
  <c r="X6797" i="13"/>
  <c r="X6798" i="13"/>
  <c r="X6799" i="13"/>
  <c r="X6800" i="13"/>
  <c r="X6801" i="13"/>
  <c r="X6802" i="13"/>
  <c r="X6803" i="13"/>
  <c r="X6804" i="13"/>
  <c r="X6805" i="13"/>
  <c r="X6806" i="13"/>
  <c r="X6807" i="13"/>
  <c r="X6808" i="13"/>
  <c r="X6809" i="13"/>
  <c r="X6810" i="13"/>
  <c r="X6811" i="13"/>
  <c r="X6812" i="13"/>
  <c r="X6813" i="13"/>
  <c r="X6814" i="13"/>
  <c r="X6815" i="13"/>
  <c r="X6816" i="13"/>
  <c r="X6817" i="13"/>
  <c r="X6818" i="13"/>
  <c r="X6819" i="13"/>
  <c r="X6820" i="13"/>
  <c r="X6821" i="13"/>
  <c r="X6822" i="13"/>
  <c r="X6823" i="13"/>
  <c r="X6824" i="13"/>
  <c r="X6825" i="13"/>
  <c r="X6826" i="13"/>
  <c r="X6827" i="13"/>
  <c r="X6828" i="13"/>
  <c r="X6829" i="13"/>
  <c r="X6830" i="13"/>
  <c r="X6831" i="13"/>
  <c r="X6832" i="13"/>
  <c r="X6833" i="13"/>
  <c r="X6834" i="13"/>
  <c r="X6835" i="13"/>
  <c r="X6836" i="13"/>
  <c r="X6837" i="13"/>
  <c r="X6838" i="13"/>
  <c r="X6839" i="13"/>
  <c r="X6840" i="13"/>
  <c r="X6841" i="13"/>
  <c r="X6842" i="13"/>
  <c r="X6843" i="13"/>
  <c r="X6844" i="13"/>
  <c r="X6845" i="13"/>
  <c r="X6846" i="13"/>
  <c r="X6847" i="13"/>
  <c r="X6848" i="13"/>
  <c r="X6849" i="13"/>
  <c r="X6850" i="13"/>
  <c r="X6851" i="13"/>
  <c r="X6852" i="13"/>
  <c r="X6853" i="13"/>
  <c r="X6854" i="13"/>
  <c r="X6855" i="13"/>
  <c r="X6856" i="13"/>
  <c r="X6857" i="13"/>
  <c r="X6858" i="13"/>
  <c r="X6859" i="13"/>
  <c r="X6860" i="13"/>
  <c r="X6861" i="13"/>
  <c r="X6862" i="13"/>
  <c r="X6863" i="13"/>
  <c r="X6864" i="13"/>
  <c r="X6865" i="13"/>
  <c r="X6866" i="13"/>
  <c r="X6867" i="13"/>
  <c r="X6868" i="13"/>
  <c r="X6869" i="13"/>
  <c r="X6870" i="13"/>
  <c r="X6871" i="13"/>
  <c r="X6872" i="13"/>
  <c r="X6873" i="13"/>
  <c r="X6874" i="13"/>
  <c r="X6875" i="13"/>
  <c r="X6876" i="13"/>
  <c r="X6877" i="13"/>
  <c r="X6878" i="13"/>
  <c r="X6879" i="13"/>
  <c r="X6880" i="13"/>
  <c r="X6881" i="13"/>
  <c r="X6882" i="13"/>
  <c r="X6883" i="13"/>
  <c r="X6884" i="13"/>
  <c r="X6885" i="13"/>
  <c r="X6886" i="13"/>
  <c r="X6887" i="13"/>
  <c r="X6888" i="13"/>
  <c r="X6889" i="13"/>
  <c r="X6890" i="13"/>
  <c r="X6891" i="13"/>
  <c r="X6892" i="13"/>
  <c r="X6893" i="13"/>
  <c r="X6894" i="13"/>
  <c r="X6895" i="13"/>
  <c r="X6896" i="13"/>
  <c r="X6897" i="13"/>
  <c r="X6898" i="13"/>
  <c r="X6899" i="13"/>
  <c r="X6900" i="13"/>
  <c r="X6901" i="13"/>
  <c r="X6902" i="13"/>
  <c r="X6903" i="13"/>
  <c r="X6904" i="13"/>
  <c r="X6905" i="13"/>
  <c r="X6906" i="13"/>
  <c r="X6907" i="13"/>
  <c r="X6908" i="13"/>
  <c r="X6909" i="13"/>
  <c r="X6910" i="13"/>
  <c r="X6911" i="13"/>
  <c r="X6912" i="13"/>
  <c r="X6913" i="13"/>
  <c r="X6914" i="13"/>
  <c r="X6915" i="13"/>
  <c r="X6916" i="13"/>
  <c r="X6917" i="13"/>
  <c r="X6918" i="13"/>
  <c r="X6919" i="13"/>
  <c r="X6920" i="13"/>
  <c r="X6921" i="13"/>
  <c r="X6922" i="13"/>
  <c r="X6923" i="13"/>
  <c r="X6924" i="13"/>
  <c r="X6925" i="13"/>
  <c r="X6926" i="13"/>
  <c r="X6927" i="13"/>
  <c r="X6928" i="13"/>
  <c r="X6929" i="13"/>
  <c r="X6930" i="13"/>
  <c r="X6931" i="13"/>
  <c r="X6932" i="13"/>
  <c r="X6933" i="13"/>
  <c r="X6934" i="13"/>
  <c r="X6935" i="13"/>
  <c r="X6936" i="13"/>
  <c r="X6937" i="13"/>
  <c r="X6938" i="13"/>
  <c r="X6939" i="13"/>
  <c r="X6940" i="13"/>
  <c r="X6941" i="13"/>
  <c r="X6942" i="13"/>
  <c r="X6943" i="13"/>
  <c r="X6944" i="13"/>
  <c r="X6945" i="13"/>
  <c r="X6946" i="13"/>
  <c r="X6947" i="13"/>
  <c r="X6948" i="13"/>
  <c r="X6949" i="13"/>
  <c r="X6950" i="13"/>
  <c r="X6951" i="13"/>
  <c r="X6952" i="13"/>
  <c r="X6953" i="13"/>
  <c r="X6954" i="13"/>
  <c r="X6955" i="13"/>
  <c r="X6956" i="13"/>
  <c r="X6957" i="13"/>
  <c r="X6958" i="13"/>
  <c r="X6959" i="13"/>
  <c r="X6960" i="13"/>
  <c r="X6961" i="13"/>
  <c r="X6962" i="13"/>
  <c r="X6963" i="13"/>
  <c r="X6964" i="13"/>
  <c r="X6965" i="13"/>
  <c r="X6966" i="13"/>
  <c r="X6967" i="13"/>
  <c r="X6968" i="13"/>
  <c r="X6969" i="13"/>
  <c r="X6970" i="13"/>
  <c r="X6971" i="13"/>
  <c r="X6972" i="13"/>
  <c r="X6973" i="13"/>
  <c r="X6974" i="13"/>
  <c r="X6975" i="13"/>
  <c r="X6976" i="13"/>
  <c r="X6977" i="13"/>
  <c r="X6978" i="13"/>
  <c r="X6979" i="13"/>
  <c r="X6980" i="13"/>
  <c r="X6981" i="13"/>
  <c r="X6982" i="13"/>
  <c r="X6983" i="13"/>
  <c r="X6984" i="13"/>
  <c r="X6985" i="13"/>
  <c r="X6986" i="13"/>
  <c r="X6987" i="13"/>
  <c r="X6988" i="13"/>
  <c r="X6989" i="13"/>
  <c r="X6990" i="13"/>
  <c r="X6991" i="13"/>
  <c r="X6992" i="13"/>
  <c r="X6993" i="13"/>
  <c r="X6994" i="13"/>
  <c r="X6995" i="13"/>
  <c r="X6996" i="13"/>
  <c r="X6997" i="13"/>
  <c r="X6998" i="13"/>
  <c r="X6999" i="13"/>
  <c r="X7000" i="13"/>
  <c r="X7001" i="13"/>
  <c r="X7002" i="13"/>
  <c r="X7003" i="13"/>
  <c r="X7004" i="13"/>
  <c r="X7005" i="13"/>
  <c r="X7006" i="13"/>
  <c r="X7007" i="13"/>
  <c r="X7008" i="13"/>
  <c r="X7009" i="13"/>
  <c r="X7010" i="13"/>
  <c r="X7011" i="13"/>
  <c r="X7012" i="13"/>
  <c r="X7013" i="13"/>
  <c r="X7014" i="13"/>
  <c r="X7015" i="13"/>
  <c r="X7016" i="13"/>
  <c r="X7017" i="13"/>
  <c r="X7018" i="13"/>
  <c r="X7019" i="13"/>
  <c r="X7020" i="13"/>
  <c r="X7021" i="13"/>
  <c r="X7022" i="13"/>
  <c r="X7023" i="13"/>
  <c r="X7024" i="13"/>
  <c r="X7025" i="13"/>
  <c r="X7026" i="13"/>
  <c r="X7027" i="13"/>
  <c r="X7028" i="13"/>
  <c r="X7029" i="13"/>
  <c r="X7030" i="13"/>
  <c r="X7031" i="13"/>
  <c r="X7032" i="13"/>
  <c r="X7033" i="13"/>
  <c r="X7034" i="13"/>
  <c r="X7035" i="13"/>
  <c r="X7036" i="13"/>
  <c r="X7037" i="13"/>
  <c r="X7038" i="13"/>
  <c r="X7039" i="13"/>
  <c r="X7040" i="13"/>
  <c r="X7041" i="13"/>
  <c r="X7042" i="13"/>
  <c r="X7043" i="13"/>
  <c r="X7044" i="13"/>
  <c r="X7045" i="13"/>
  <c r="X7046" i="13"/>
  <c r="X7047" i="13"/>
  <c r="X7048" i="13"/>
  <c r="X7049" i="13"/>
  <c r="X7050" i="13"/>
  <c r="X7051" i="13"/>
  <c r="X7052" i="13"/>
  <c r="X7053" i="13"/>
  <c r="X7054" i="13"/>
  <c r="X7055" i="13"/>
  <c r="X7056" i="13"/>
  <c r="X7057" i="13"/>
  <c r="X7058" i="13"/>
  <c r="X7059" i="13"/>
  <c r="X7060" i="13"/>
  <c r="X7061" i="13"/>
  <c r="X7062" i="13"/>
  <c r="X7063" i="13"/>
  <c r="X7064" i="13"/>
  <c r="X7065" i="13"/>
  <c r="X7066" i="13"/>
  <c r="X7067" i="13"/>
  <c r="X7068" i="13"/>
  <c r="X7069" i="13"/>
  <c r="X7070" i="13"/>
  <c r="X7071" i="13"/>
  <c r="X7072" i="13"/>
  <c r="X7073" i="13"/>
  <c r="X7074" i="13"/>
  <c r="X7075" i="13"/>
  <c r="X7076" i="13"/>
  <c r="X7077" i="13"/>
  <c r="X7078" i="13"/>
  <c r="X7079" i="13"/>
  <c r="X7080" i="13"/>
  <c r="X7081" i="13"/>
  <c r="X7082" i="13"/>
  <c r="X7083" i="13"/>
  <c r="X7084" i="13"/>
  <c r="X7085" i="13"/>
  <c r="X7086" i="13"/>
  <c r="X7087" i="13"/>
  <c r="X7088" i="13"/>
  <c r="X7089" i="13"/>
  <c r="X7090" i="13"/>
  <c r="X7091" i="13"/>
  <c r="X7092" i="13"/>
  <c r="X7093" i="13"/>
  <c r="X7094" i="13"/>
  <c r="X7095" i="13"/>
  <c r="X7096" i="13"/>
  <c r="X7097" i="13"/>
  <c r="X7098" i="13"/>
  <c r="X7099" i="13"/>
  <c r="X7100" i="13"/>
  <c r="X7101" i="13"/>
  <c r="X7102" i="13"/>
  <c r="X7103" i="13"/>
  <c r="X7104" i="13"/>
  <c r="X7105" i="13"/>
  <c r="X7106" i="13"/>
  <c r="X7107" i="13"/>
  <c r="X7108" i="13"/>
  <c r="X7109" i="13"/>
  <c r="X7110" i="13"/>
  <c r="X7111" i="13"/>
  <c r="X7112" i="13"/>
  <c r="X7113" i="13"/>
  <c r="X7114" i="13"/>
  <c r="X7115" i="13"/>
  <c r="X7116" i="13"/>
  <c r="X7117" i="13"/>
  <c r="X7118" i="13"/>
  <c r="X7119" i="13"/>
  <c r="X7120" i="13"/>
  <c r="X7121" i="13"/>
  <c r="X7122" i="13"/>
  <c r="X7123" i="13"/>
  <c r="X7124" i="13"/>
  <c r="X7125" i="13"/>
  <c r="X7126" i="13"/>
  <c r="X7127" i="13"/>
  <c r="X7128" i="13"/>
  <c r="X7129" i="13"/>
  <c r="X7130" i="13"/>
  <c r="X7131" i="13"/>
  <c r="X7132" i="13"/>
  <c r="X7133" i="13"/>
  <c r="X7134" i="13"/>
  <c r="X7135" i="13"/>
  <c r="X7136" i="13"/>
  <c r="X7137" i="13"/>
  <c r="X7138" i="13"/>
  <c r="X7139" i="13"/>
  <c r="X7140" i="13"/>
  <c r="X7141" i="13"/>
  <c r="X7142" i="13"/>
  <c r="X7143" i="13"/>
  <c r="X7144" i="13"/>
  <c r="X7145" i="13"/>
  <c r="X7146" i="13"/>
  <c r="X7147" i="13"/>
  <c r="X7148" i="13"/>
  <c r="X7149" i="13"/>
  <c r="X7150" i="13"/>
  <c r="X7151" i="13"/>
  <c r="X7152" i="13"/>
  <c r="X7153" i="13"/>
  <c r="X7154" i="13"/>
  <c r="X7155" i="13"/>
  <c r="X7156" i="13"/>
  <c r="X7157" i="13"/>
  <c r="X7158" i="13"/>
  <c r="X7159" i="13"/>
  <c r="X7160" i="13"/>
  <c r="X7161" i="13"/>
  <c r="X7162" i="13"/>
  <c r="X7163" i="13"/>
  <c r="X7164" i="13"/>
  <c r="X7165" i="13"/>
  <c r="X7166" i="13"/>
  <c r="X7167" i="13"/>
  <c r="X7168" i="13"/>
  <c r="X7169" i="13"/>
  <c r="X7170" i="13"/>
  <c r="X7171" i="13"/>
  <c r="X7172" i="13"/>
  <c r="X7173" i="13"/>
  <c r="X7174" i="13"/>
  <c r="X7175" i="13"/>
  <c r="X7176" i="13"/>
  <c r="X7177" i="13"/>
  <c r="X7178" i="13"/>
  <c r="X7179" i="13"/>
  <c r="X7180" i="13"/>
  <c r="X7181" i="13"/>
  <c r="X7182" i="13"/>
  <c r="X7183" i="13"/>
  <c r="X7184" i="13"/>
  <c r="X7185" i="13"/>
  <c r="X7186" i="13"/>
  <c r="X7187" i="13"/>
  <c r="X7188" i="13"/>
  <c r="X7189" i="13"/>
  <c r="X7190" i="13"/>
  <c r="X7191" i="13"/>
  <c r="X7192" i="13"/>
  <c r="X7193" i="13"/>
  <c r="X7194" i="13"/>
  <c r="X7195" i="13"/>
  <c r="X7196" i="13"/>
  <c r="X7197" i="13"/>
  <c r="X7198" i="13"/>
  <c r="X7199" i="13"/>
  <c r="X7200" i="13"/>
  <c r="X7201" i="13"/>
  <c r="X7202" i="13"/>
  <c r="X7203" i="13"/>
  <c r="X7204" i="13"/>
  <c r="X7205" i="13"/>
  <c r="X7206" i="13"/>
  <c r="X7207" i="13"/>
  <c r="X7208" i="13"/>
  <c r="X7209" i="13"/>
  <c r="X7210" i="13"/>
  <c r="X7211" i="13"/>
  <c r="X7212" i="13"/>
  <c r="X7213" i="13"/>
  <c r="X7214" i="13"/>
  <c r="X7215" i="13"/>
  <c r="X7216" i="13"/>
  <c r="X7217" i="13"/>
  <c r="X7218" i="13"/>
  <c r="X7219" i="13"/>
  <c r="X7220" i="13"/>
  <c r="X7221" i="13"/>
  <c r="X7222" i="13"/>
  <c r="X7223" i="13"/>
  <c r="X7224" i="13"/>
  <c r="X7225" i="13"/>
  <c r="X7226" i="13"/>
  <c r="X7227" i="13"/>
  <c r="X7228" i="13"/>
  <c r="X7229" i="13"/>
  <c r="X7230" i="13"/>
  <c r="X7231" i="13"/>
  <c r="X7232" i="13"/>
  <c r="X7233" i="13"/>
  <c r="X7234" i="13"/>
  <c r="X7235" i="13"/>
  <c r="X7236" i="13"/>
  <c r="X7237" i="13"/>
  <c r="X7238" i="13"/>
  <c r="X7239" i="13"/>
  <c r="X7240" i="13"/>
  <c r="X7241" i="13"/>
  <c r="X7242" i="13"/>
  <c r="X7243" i="13"/>
  <c r="X7244" i="13"/>
  <c r="X7245" i="13"/>
  <c r="X7246" i="13"/>
  <c r="X7247" i="13"/>
  <c r="X7248" i="13"/>
  <c r="X7249" i="13"/>
  <c r="X7250" i="13"/>
  <c r="X7251" i="13"/>
  <c r="X7252" i="13"/>
  <c r="X7253" i="13"/>
  <c r="X7254" i="13"/>
  <c r="X7255" i="13"/>
  <c r="X7256" i="13"/>
  <c r="X7257" i="13"/>
  <c r="X7258" i="13"/>
  <c r="X7259" i="13"/>
  <c r="X7260" i="13"/>
  <c r="X7261" i="13"/>
  <c r="X7262" i="13"/>
  <c r="X7263" i="13"/>
  <c r="X7264" i="13"/>
  <c r="X7265" i="13"/>
  <c r="X7266" i="13"/>
  <c r="X7267" i="13"/>
  <c r="X7268" i="13"/>
  <c r="X7269" i="13"/>
  <c r="X7270" i="13"/>
  <c r="X7271" i="13"/>
  <c r="X7272" i="13"/>
  <c r="X7273" i="13"/>
  <c r="X7274" i="13"/>
  <c r="X7275" i="13"/>
  <c r="X7276" i="13"/>
  <c r="X7277" i="13"/>
  <c r="X7278" i="13"/>
  <c r="X7279" i="13"/>
  <c r="X7280" i="13"/>
  <c r="X7281" i="13"/>
  <c r="X7282" i="13"/>
  <c r="X7283" i="13"/>
  <c r="X7284" i="13"/>
  <c r="X7285" i="13"/>
  <c r="X7286" i="13"/>
  <c r="X7287" i="13"/>
  <c r="X7288" i="13"/>
  <c r="X7289" i="13"/>
  <c r="X7290" i="13"/>
  <c r="X7291" i="13"/>
  <c r="X7292" i="13"/>
  <c r="X7293" i="13"/>
  <c r="X7294" i="13"/>
  <c r="X7295" i="13"/>
  <c r="X7296" i="13"/>
  <c r="X7297" i="13"/>
  <c r="X7298" i="13"/>
  <c r="X7299" i="13"/>
  <c r="X7300" i="13"/>
  <c r="X7301" i="13"/>
  <c r="X7302" i="13"/>
  <c r="X7303" i="13"/>
  <c r="X7304" i="13"/>
  <c r="X7305" i="13"/>
  <c r="X7306" i="13"/>
  <c r="X7307" i="13"/>
  <c r="X7308" i="13"/>
  <c r="X7309" i="13"/>
  <c r="X7310" i="13"/>
  <c r="X7311" i="13"/>
  <c r="X7312" i="13"/>
  <c r="X7313" i="13"/>
  <c r="X7314" i="13"/>
  <c r="X7315" i="13"/>
  <c r="X7316" i="13"/>
  <c r="X7317" i="13"/>
  <c r="X7318" i="13"/>
  <c r="X7319" i="13"/>
  <c r="X7320" i="13"/>
  <c r="X7321" i="13"/>
  <c r="X7322" i="13"/>
  <c r="X7323" i="13"/>
  <c r="X7324" i="13"/>
  <c r="X7325" i="13"/>
  <c r="X7326" i="13"/>
  <c r="X7327" i="13"/>
  <c r="X7328" i="13"/>
  <c r="X7329" i="13"/>
  <c r="X7330" i="13"/>
  <c r="X7331" i="13"/>
  <c r="X7332" i="13"/>
  <c r="X7333" i="13"/>
  <c r="X7334" i="13"/>
  <c r="X7335" i="13"/>
  <c r="X7336" i="13"/>
  <c r="X7337" i="13"/>
  <c r="X7338" i="13"/>
  <c r="X7339" i="13"/>
  <c r="X7340" i="13"/>
  <c r="X7341" i="13"/>
  <c r="X7342" i="13"/>
  <c r="X7343" i="13"/>
  <c r="X7344" i="13"/>
  <c r="X7345" i="13"/>
  <c r="X7346" i="13"/>
  <c r="X7347" i="13"/>
  <c r="X7348" i="13"/>
  <c r="X7349" i="13"/>
  <c r="X7350" i="13"/>
  <c r="X7351" i="13"/>
  <c r="X7352" i="13"/>
  <c r="X7353" i="13"/>
  <c r="X7354" i="13"/>
  <c r="X7355" i="13"/>
  <c r="X7356" i="13"/>
  <c r="X7357" i="13"/>
  <c r="X7358" i="13"/>
  <c r="X7359" i="13"/>
  <c r="X7360" i="13"/>
  <c r="X7361" i="13"/>
  <c r="X7362" i="13"/>
  <c r="X7363" i="13"/>
  <c r="X7364" i="13"/>
  <c r="X7365" i="13"/>
  <c r="X7366" i="13"/>
  <c r="X7367" i="13"/>
  <c r="X7368" i="13"/>
  <c r="X7369" i="13"/>
  <c r="X7370" i="13"/>
  <c r="X7371" i="13"/>
  <c r="X7372" i="13"/>
  <c r="X7373" i="13"/>
  <c r="X7374" i="13"/>
  <c r="X7375" i="13"/>
  <c r="X7376" i="13"/>
  <c r="X7377" i="13"/>
  <c r="X7378" i="13"/>
  <c r="X7379" i="13"/>
  <c r="X7380" i="13"/>
  <c r="X7381" i="13"/>
  <c r="X7382" i="13"/>
  <c r="X7383" i="13"/>
  <c r="X7384" i="13"/>
  <c r="X7385" i="13"/>
  <c r="X7386" i="13"/>
  <c r="X7387" i="13"/>
  <c r="X7388" i="13"/>
  <c r="X7389" i="13"/>
  <c r="X7390" i="13"/>
  <c r="X7391" i="13"/>
  <c r="X7392" i="13"/>
  <c r="X7393" i="13"/>
  <c r="X7394" i="13"/>
  <c r="X7395" i="13"/>
  <c r="X7396" i="13"/>
  <c r="X7397" i="13"/>
  <c r="X7398" i="13"/>
  <c r="X7399" i="13"/>
  <c r="X7400" i="13"/>
  <c r="X7401" i="13"/>
  <c r="X7402" i="13"/>
  <c r="X7403" i="13"/>
  <c r="X7404" i="13"/>
  <c r="X7405" i="13"/>
  <c r="X7406" i="13"/>
  <c r="X7407" i="13"/>
  <c r="X7408" i="13"/>
  <c r="X7409" i="13"/>
  <c r="X7410" i="13"/>
  <c r="X7411" i="13"/>
  <c r="X7412" i="13"/>
  <c r="X7413" i="13"/>
  <c r="X7414" i="13"/>
  <c r="X7415" i="13"/>
  <c r="X7416" i="13"/>
  <c r="X7417" i="13"/>
  <c r="X7418" i="13"/>
  <c r="X7419" i="13"/>
  <c r="X7420" i="13"/>
  <c r="X7421" i="13"/>
  <c r="X7422" i="13"/>
  <c r="X7423" i="13"/>
  <c r="X7424" i="13"/>
  <c r="X7425" i="13"/>
  <c r="X7426" i="13"/>
  <c r="X7427" i="13"/>
  <c r="X7428" i="13"/>
  <c r="X7429" i="13"/>
  <c r="X7430" i="13"/>
  <c r="X7431" i="13"/>
  <c r="X7432" i="13"/>
  <c r="X7433" i="13"/>
  <c r="X7434" i="13"/>
  <c r="X7435" i="13"/>
  <c r="X7436" i="13"/>
  <c r="X7437" i="13"/>
  <c r="X7438" i="13"/>
  <c r="X7439" i="13"/>
  <c r="X7440" i="13"/>
  <c r="X7441" i="13"/>
  <c r="X7442" i="13"/>
  <c r="X7443" i="13"/>
  <c r="X7444" i="13"/>
  <c r="X7445" i="13"/>
  <c r="X7446" i="13"/>
  <c r="X7447" i="13"/>
  <c r="X7448" i="13"/>
  <c r="X7449" i="13"/>
  <c r="X7450" i="13"/>
  <c r="X7451" i="13"/>
  <c r="X7452" i="13"/>
  <c r="X7453" i="13"/>
  <c r="X7454" i="13"/>
  <c r="X7455" i="13"/>
  <c r="X7456" i="13"/>
  <c r="X7457" i="13"/>
  <c r="X7458" i="13"/>
  <c r="X7459" i="13"/>
  <c r="X7460" i="13"/>
  <c r="X7461" i="13"/>
  <c r="X7462" i="13"/>
  <c r="X7463" i="13"/>
  <c r="X7464" i="13"/>
  <c r="X7465" i="13"/>
  <c r="X7466" i="13"/>
  <c r="X7467" i="13"/>
  <c r="X7468" i="13"/>
  <c r="X7469" i="13"/>
  <c r="X7470" i="13"/>
  <c r="X7471" i="13"/>
  <c r="X7472" i="13"/>
  <c r="X7473" i="13"/>
  <c r="X7474" i="13"/>
  <c r="X7475" i="13"/>
  <c r="X7476" i="13"/>
  <c r="X7477" i="13"/>
  <c r="X7478" i="13"/>
  <c r="X7479" i="13"/>
  <c r="X7480" i="13"/>
  <c r="X7481" i="13"/>
  <c r="X7482" i="13"/>
  <c r="X7483" i="13"/>
  <c r="X7484" i="13"/>
  <c r="X7485" i="13"/>
  <c r="X7486" i="13"/>
  <c r="X7487" i="13"/>
  <c r="X7488" i="13"/>
  <c r="X7489" i="13"/>
  <c r="X7490" i="13"/>
  <c r="X7491" i="13"/>
  <c r="X7492" i="13"/>
  <c r="X7493" i="13"/>
  <c r="X7494" i="13"/>
  <c r="X7495" i="13"/>
  <c r="X7496" i="13"/>
  <c r="X7497" i="13"/>
  <c r="X7498" i="13"/>
  <c r="X7499" i="13"/>
  <c r="X7500" i="13"/>
  <c r="X7501" i="13"/>
  <c r="X7502" i="13"/>
  <c r="X7503" i="13"/>
  <c r="X7504" i="13"/>
  <c r="X7505" i="13"/>
  <c r="X7506" i="13"/>
  <c r="X7507" i="13"/>
  <c r="X7508" i="13"/>
  <c r="X7509" i="13"/>
  <c r="X7510" i="13"/>
  <c r="X7511" i="13"/>
  <c r="X7512" i="13"/>
  <c r="X7513" i="13"/>
  <c r="X7514" i="13"/>
  <c r="X7515" i="13"/>
  <c r="X7516" i="13"/>
  <c r="X7517" i="13"/>
  <c r="X7518" i="13"/>
  <c r="X7519" i="13"/>
  <c r="X7520" i="13"/>
  <c r="X7521" i="13"/>
  <c r="X7522" i="13"/>
  <c r="X7523" i="13"/>
  <c r="X7524" i="13"/>
  <c r="X7525" i="13"/>
  <c r="X7526" i="13"/>
  <c r="X7527" i="13"/>
  <c r="X7528" i="13"/>
  <c r="X7529" i="13"/>
  <c r="X7530" i="13"/>
  <c r="X7531" i="13"/>
  <c r="X7532" i="13"/>
  <c r="X7533" i="13"/>
  <c r="X7534" i="13"/>
  <c r="X7535" i="13"/>
  <c r="X7536" i="13"/>
  <c r="X7537" i="13"/>
  <c r="X7538" i="13"/>
  <c r="X7539" i="13"/>
  <c r="X7540" i="13"/>
  <c r="X7541" i="13"/>
  <c r="X7542" i="13"/>
  <c r="X7543" i="13"/>
  <c r="X7544" i="13"/>
  <c r="X7545" i="13"/>
  <c r="X7546" i="13"/>
  <c r="X7547" i="13"/>
  <c r="X7548" i="13"/>
  <c r="X7549" i="13"/>
  <c r="X7550" i="13"/>
  <c r="X7551" i="13"/>
  <c r="X7552" i="13"/>
  <c r="X7553" i="13"/>
  <c r="X7554" i="13"/>
  <c r="X7555" i="13"/>
  <c r="X7556" i="13"/>
  <c r="X7557" i="13"/>
  <c r="X7558" i="13"/>
  <c r="X7559" i="13"/>
  <c r="X7560" i="13"/>
  <c r="X7561" i="13"/>
  <c r="X7562" i="13"/>
  <c r="X7563" i="13"/>
  <c r="X7564" i="13"/>
  <c r="X7565" i="13"/>
  <c r="X7566" i="13"/>
  <c r="X7567" i="13"/>
  <c r="X7568" i="13"/>
  <c r="X7569" i="13"/>
  <c r="X7570" i="13"/>
  <c r="X7571" i="13"/>
  <c r="X7572" i="13"/>
  <c r="X7573" i="13"/>
  <c r="X7574" i="13"/>
  <c r="X7575" i="13"/>
  <c r="X7576" i="13"/>
  <c r="X7577" i="13"/>
  <c r="X7578" i="13"/>
  <c r="X7579" i="13"/>
  <c r="X7580" i="13"/>
  <c r="X7581" i="13"/>
  <c r="X7582" i="13"/>
  <c r="X7583" i="13"/>
  <c r="X7584" i="13"/>
  <c r="X7585" i="13"/>
  <c r="X7586" i="13"/>
  <c r="X7587" i="13"/>
  <c r="X7588" i="13"/>
  <c r="X7589" i="13"/>
  <c r="X7590" i="13"/>
  <c r="X7591" i="13"/>
  <c r="X7592" i="13"/>
  <c r="X7593" i="13"/>
  <c r="X7594" i="13"/>
  <c r="X7595" i="13"/>
  <c r="X7596" i="13"/>
  <c r="X7597" i="13"/>
  <c r="X7598" i="13"/>
  <c r="X7599" i="13"/>
  <c r="X7600" i="13"/>
  <c r="X7601" i="13"/>
  <c r="X7602" i="13"/>
  <c r="X7603" i="13"/>
  <c r="X7604" i="13"/>
  <c r="X7605" i="13"/>
  <c r="X7606" i="13"/>
  <c r="X7607" i="13"/>
  <c r="X7608" i="13"/>
  <c r="X7609" i="13"/>
  <c r="X7610" i="13"/>
  <c r="X7611" i="13"/>
  <c r="X7612" i="13"/>
  <c r="X7613" i="13"/>
  <c r="X7614" i="13"/>
  <c r="X7615" i="13"/>
  <c r="X7616" i="13"/>
  <c r="X7617" i="13"/>
  <c r="X7618" i="13"/>
  <c r="X7619" i="13"/>
  <c r="X7620" i="13"/>
  <c r="X7621" i="13"/>
  <c r="X7622" i="13"/>
  <c r="X7623" i="13"/>
  <c r="X7624" i="13"/>
  <c r="X7625" i="13"/>
  <c r="X7626" i="13"/>
  <c r="X7627" i="13"/>
  <c r="X7628" i="13"/>
  <c r="X7629" i="13"/>
  <c r="X7630" i="13"/>
  <c r="X7631" i="13"/>
  <c r="X7632" i="13"/>
  <c r="X7633" i="13"/>
  <c r="X7634" i="13"/>
  <c r="X7635" i="13"/>
  <c r="X7636" i="13"/>
  <c r="X7637" i="13"/>
  <c r="X7638" i="13"/>
  <c r="X7639" i="13"/>
  <c r="X7640" i="13"/>
  <c r="X7641" i="13"/>
  <c r="X7642" i="13"/>
  <c r="X7643" i="13"/>
  <c r="X7644" i="13"/>
  <c r="X7645" i="13"/>
  <c r="X7646" i="13"/>
  <c r="X7647" i="13"/>
  <c r="X7648" i="13"/>
  <c r="X7649" i="13"/>
  <c r="X7650" i="13"/>
  <c r="X7651" i="13"/>
  <c r="X7652" i="13"/>
  <c r="X7653" i="13"/>
  <c r="X7654" i="13"/>
  <c r="X7655" i="13"/>
  <c r="X7656" i="13"/>
  <c r="X7657" i="13"/>
  <c r="X7658" i="13"/>
  <c r="X7659" i="13"/>
  <c r="X7660" i="13"/>
  <c r="X7661" i="13"/>
  <c r="X7662" i="13"/>
  <c r="X7663" i="13"/>
  <c r="X7664" i="13"/>
  <c r="X7665" i="13"/>
  <c r="X7666" i="13"/>
  <c r="X7667" i="13"/>
  <c r="X7668" i="13"/>
  <c r="X7669" i="13"/>
  <c r="X7670" i="13"/>
  <c r="X7671" i="13"/>
  <c r="X7672" i="13"/>
  <c r="X7673" i="13"/>
  <c r="X7674" i="13"/>
  <c r="X7675" i="13"/>
  <c r="X7676" i="13"/>
  <c r="X7677" i="13"/>
  <c r="X7678" i="13"/>
  <c r="X7679" i="13"/>
  <c r="X7680" i="13"/>
  <c r="X7681" i="13"/>
  <c r="X7682" i="13"/>
  <c r="X7683" i="13"/>
  <c r="X7684" i="13"/>
  <c r="X7685" i="13"/>
  <c r="X7686" i="13"/>
  <c r="X7687" i="13"/>
  <c r="X7688" i="13"/>
  <c r="X7689" i="13"/>
  <c r="X7690" i="13"/>
  <c r="X7691" i="13"/>
  <c r="X7692" i="13"/>
  <c r="X7693" i="13"/>
  <c r="X7694" i="13"/>
  <c r="X7695" i="13"/>
  <c r="X7696" i="13"/>
  <c r="X7697" i="13"/>
  <c r="X7698" i="13"/>
  <c r="X7699" i="13"/>
  <c r="X7700" i="13"/>
  <c r="X7701" i="13"/>
  <c r="X7702" i="13"/>
  <c r="X7703" i="13"/>
  <c r="X7704" i="13"/>
  <c r="X7705" i="13"/>
  <c r="X7706" i="13"/>
  <c r="X7707" i="13"/>
  <c r="X7708" i="13"/>
  <c r="X7709" i="13"/>
  <c r="X7710" i="13"/>
  <c r="X7711" i="13"/>
  <c r="X7712" i="13"/>
  <c r="X7713" i="13"/>
  <c r="X7714" i="13"/>
  <c r="X7715" i="13"/>
  <c r="X7716" i="13"/>
  <c r="X7717" i="13"/>
  <c r="X7718" i="13"/>
  <c r="X7719" i="13"/>
  <c r="X7720" i="13"/>
  <c r="X7721" i="13"/>
  <c r="X7722" i="13"/>
  <c r="X7723" i="13"/>
  <c r="X7724" i="13"/>
  <c r="X7725" i="13"/>
  <c r="X7726" i="13"/>
  <c r="X7727" i="13"/>
  <c r="X7728" i="13"/>
  <c r="X7729" i="13"/>
  <c r="X7730" i="13"/>
  <c r="X7731" i="13"/>
  <c r="X7732" i="13"/>
  <c r="X7733" i="13"/>
  <c r="X7734" i="13"/>
  <c r="X7735" i="13"/>
  <c r="X7736" i="13"/>
  <c r="X7737" i="13"/>
  <c r="X7738" i="13"/>
  <c r="X7739" i="13"/>
  <c r="X7740" i="13"/>
  <c r="X7741" i="13"/>
  <c r="X7742" i="13"/>
  <c r="X7743" i="13"/>
  <c r="X7744" i="13"/>
  <c r="X7745" i="13"/>
  <c r="X7746" i="13"/>
  <c r="X7747" i="13"/>
  <c r="X7748" i="13"/>
  <c r="X7749" i="13"/>
  <c r="X7750" i="13"/>
  <c r="X7751" i="13"/>
  <c r="X7752" i="13"/>
  <c r="X7753" i="13"/>
  <c r="X7754" i="13"/>
  <c r="X7755" i="13"/>
  <c r="X7756" i="13"/>
  <c r="X7757" i="13"/>
  <c r="X7758" i="13"/>
  <c r="X7759" i="13"/>
  <c r="X7760" i="13"/>
  <c r="X7761" i="13"/>
  <c r="X7762" i="13"/>
  <c r="X7763" i="13"/>
  <c r="X7764" i="13"/>
  <c r="X7765" i="13"/>
  <c r="X7766" i="13"/>
  <c r="X7767" i="13"/>
  <c r="X7768" i="13"/>
  <c r="X7769" i="13"/>
  <c r="X7770" i="13"/>
  <c r="X7771" i="13"/>
  <c r="X7772" i="13"/>
  <c r="X7773" i="13"/>
  <c r="X7774" i="13"/>
  <c r="X7775" i="13"/>
  <c r="X7776" i="13"/>
  <c r="X7777" i="13"/>
  <c r="X7778" i="13"/>
  <c r="X7779" i="13"/>
  <c r="X7780" i="13"/>
  <c r="X7781" i="13"/>
  <c r="X7782" i="13"/>
  <c r="X7783" i="13"/>
  <c r="X7784" i="13"/>
  <c r="X7785" i="13"/>
  <c r="X7786" i="13"/>
  <c r="X7787" i="13"/>
  <c r="X7788" i="13"/>
  <c r="X7789" i="13"/>
  <c r="X7790" i="13"/>
  <c r="X7791" i="13"/>
  <c r="X7792" i="13"/>
  <c r="X7793" i="13"/>
  <c r="X7794" i="13"/>
  <c r="X7795" i="13"/>
  <c r="X7796" i="13"/>
  <c r="X7797" i="13"/>
  <c r="X7798" i="13"/>
  <c r="X7799" i="13"/>
  <c r="X6563" i="13"/>
  <c r="X6564" i="13"/>
  <c r="X6565" i="13"/>
  <c r="X6566" i="13"/>
  <c r="X6567" i="13"/>
  <c r="X6568" i="13"/>
  <c r="X6569" i="13"/>
  <c r="X6570" i="13"/>
  <c r="X7837" i="13"/>
  <c r="X7838" i="13"/>
  <c r="X7839" i="13"/>
  <c r="X7840" i="13"/>
  <c r="X7841" i="13"/>
  <c r="X7842" i="13"/>
  <c r="X7843" i="13"/>
  <c r="X7844" i="13"/>
  <c r="X7845" i="13"/>
  <c r="X7846" i="13"/>
  <c r="X7847" i="13"/>
  <c r="X7848" i="13"/>
  <c r="X7849" i="13"/>
  <c r="X7850" i="13"/>
  <c r="X7851" i="13"/>
  <c r="X7908" i="13"/>
  <c r="X7909" i="13"/>
  <c r="X7910" i="13"/>
  <c r="X7911" i="13"/>
  <c r="X7912" i="13"/>
  <c r="X7913" i="13"/>
  <c r="X7914" i="13"/>
  <c r="X7915" i="13"/>
  <c r="X7916" i="13"/>
  <c r="X7917" i="13"/>
  <c r="X7918" i="13"/>
  <c r="X7919" i="13"/>
  <c r="X7920" i="13"/>
  <c r="X7921" i="13"/>
  <c r="X7922" i="13"/>
  <c r="X7923" i="13"/>
  <c r="X7924" i="13"/>
  <c r="X7925" i="13"/>
  <c r="X7926" i="13"/>
  <c r="X7927" i="13"/>
  <c r="X7928" i="13"/>
  <c r="X7929" i="13"/>
  <c r="X7930" i="13"/>
  <c r="X7931" i="13"/>
  <c r="X7932" i="13"/>
  <c r="X7933" i="13"/>
  <c r="X7934" i="13"/>
  <c r="X7935" i="13"/>
  <c r="X7936" i="13"/>
  <c r="X7937" i="13"/>
  <c r="X7938" i="13"/>
  <c r="X7939" i="13"/>
  <c r="X7940" i="13"/>
  <c r="X7941" i="13"/>
  <c r="X7942" i="13"/>
  <c r="X7943" i="13"/>
  <c r="X7944" i="13"/>
  <c r="X7945" i="13"/>
  <c r="X7946" i="13"/>
  <c r="X7947" i="13"/>
  <c r="X7948" i="13"/>
  <c r="X7949" i="13"/>
  <c r="X7950" i="13"/>
  <c r="X7951" i="13"/>
  <c r="X7952" i="13"/>
  <c r="X7953" i="13"/>
  <c r="X7954" i="13"/>
  <c r="X7955" i="13"/>
  <c r="X7956" i="13"/>
  <c r="X7957" i="13"/>
  <c r="X7958" i="13"/>
  <c r="X7959" i="13"/>
  <c r="X7960" i="13"/>
  <c r="X7961" i="13"/>
  <c r="X7962" i="13"/>
  <c r="X7963" i="13"/>
  <c r="X7964" i="13"/>
  <c r="X7965" i="13"/>
  <c r="X7966" i="13"/>
  <c r="X7967" i="13"/>
  <c r="X7968" i="13"/>
  <c r="X7969" i="13"/>
  <c r="X7970" i="13"/>
  <c r="X7971" i="13"/>
  <c r="X7972" i="13"/>
  <c r="X7973" i="13"/>
  <c r="X7974" i="13"/>
  <c r="X7975" i="13"/>
  <c r="X7976" i="13"/>
  <c r="X7977" i="13"/>
  <c r="X7978" i="13"/>
  <c r="X7979" i="13"/>
  <c r="X7980" i="13"/>
  <c r="X7981" i="13"/>
  <c r="X7982" i="13"/>
  <c r="X7983" i="13"/>
  <c r="X7984" i="13"/>
  <c r="X7985" i="13"/>
  <c r="X7986" i="13"/>
  <c r="X7987" i="13"/>
  <c r="X7988" i="13"/>
  <c r="X7989" i="13"/>
  <c r="X7990" i="13"/>
  <c r="X7991" i="13"/>
  <c r="X7992" i="13"/>
  <c r="X7993" i="13"/>
  <c r="X7994" i="13"/>
  <c r="X7995" i="13"/>
  <c r="X7996" i="13"/>
  <c r="X7997" i="13"/>
  <c r="X7998" i="13"/>
  <c r="X7999" i="13"/>
  <c r="X8000" i="13"/>
  <c r="X8001" i="13"/>
  <c r="X8002" i="13"/>
  <c r="X8003" i="13"/>
  <c r="X8004" i="13"/>
  <c r="X8005" i="13"/>
  <c r="X8006" i="13"/>
  <c r="X8007" i="13"/>
  <c r="X8008" i="13"/>
  <c r="X8009" i="13"/>
  <c r="X8010" i="13"/>
  <c r="X8011" i="13"/>
  <c r="X8012" i="13"/>
  <c r="X8013" i="13"/>
  <c r="X8014" i="13"/>
  <c r="X8015" i="13"/>
  <c r="X8016" i="13"/>
  <c r="X8017" i="13"/>
  <c r="X8018" i="13"/>
  <c r="X8019" i="13"/>
  <c r="X8020" i="13"/>
  <c r="X8021" i="13"/>
  <c r="X8022" i="13"/>
  <c r="X8023" i="13"/>
  <c r="X8024" i="13"/>
  <c r="X8025" i="13"/>
  <c r="X8026" i="13"/>
  <c r="X8027" i="13"/>
  <c r="X8028" i="13"/>
  <c r="X8029" i="13"/>
  <c r="X8030" i="13"/>
  <c r="X8031" i="13"/>
  <c r="X8032" i="13"/>
  <c r="X8033" i="13"/>
  <c r="X8034" i="13"/>
  <c r="X8035" i="13"/>
  <c r="X8036" i="13"/>
  <c r="X8037" i="13"/>
  <c r="X8038" i="13"/>
  <c r="X8039" i="13"/>
  <c r="X8040" i="13"/>
  <c r="X8041" i="13"/>
  <c r="X8042" i="13"/>
  <c r="X8043" i="13"/>
  <c r="X8044" i="13"/>
  <c r="X8045" i="13"/>
  <c r="X8046" i="13"/>
  <c r="X8047" i="13"/>
  <c r="X8048" i="13"/>
  <c r="X8049" i="13"/>
  <c r="X8050" i="13"/>
  <c r="X8051" i="13"/>
  <c r="X8052" i="13"/>
  <c r="X8053" i="13"/>
  <c r="X8054" i="13"/>
  <c r="X8055" i="13"/>
  <c r="X8056" i="13"/>
  <c r="X8057" i="13"/>
  <c r="X8058" i="13"/>
  <c r="X8059" i="13"/>
  <c r="X8060" i="13"/>
  <c r="X8061" i="13"/>
  <c r="X8062" i="13"/>
  <c r="X8063" i="13"/>
  <c r="X8064" i="13"/>
  <c r="X8065" i="13"/>
  <c r="X8066" i="13"/>
  <c r="X8067" i="13"/>
  <c r="X8068" i="13"/>
  <c r="X8069" i="13"/>
  <c r="X8070" i="13"/>
  <c r="X8071" i="13"/>
  <c r="X8072" i="13"/>
  <c r="X8073" i="13"/>
  <c r="X8074" i="13"/>
  <c r="X8075" i="13"/>
  <c r="X8076" i="13"/>
  <c r="X8077" i="13"/>
  <c r="X8078" i="13"/>
  <c r="X8079" i="13"/>
  <c r="X8080" i="13"/>
  <c r="X8081" i="13"/>
  <c r="X8082" i="13"/>
  <c r="X8083" i="13"/>
  <c r="X8084" i="13"/>
  <c r="X8085" i="13"/>
  <c r="X8086" i="13"/>
  <c r="X8087" i="13"/>
  <c r="X8088" i="13"/>
  <c r="X8089" i="13"/>
  <c r="X8090" i="13"/>
  <c r="X8091" i="13"/>
  <c r="X8092" i="13"/>
  <c r="X8093" i="13"/>
  <c r="X8094" i="13"/>
  <c r="X8095" i="13"/>
  <c r="X8096" i="13"/>
  <c r="X8097" i="13"/>
  <c r="X8098" i="13"/>
  <c r="X8099" i="13"/>
  <c r="X8100" i="13"/>
  <c r="X8101" i="13"/>
  <c r="X8102" i="13"/>
  <c r="X8103" i="13"/>
  <c r="X8104" i="13"/>
  <c r="X8105" i="13"/>
  <c r="X8106" i="13"/>
  <c r="X8107" i="13"/>
  <c r="X8108" i="13"/>
  <c r="X8109" i="13"/>
  <c r="X8110" i="13"/>
  <c r="X8111" i="13"/>
  <c r="X8112" i="13"/>
  <c r="X8113" i="13"/>
  <c r="X8114" i="13"/>
  <c r="X8115" i="13"/>
  <c r="X8116" i="13"/>
  <c r="X8117" i="13"/>
  <c r="X8118" i="13"/>
  <c r="X8119" i="13"/>
  <c r="X8120" i="13"/>
  <c r="X8121" i="13"/>
  <c r="X8122" i="13"/>
  <c r="X8123" i="13"/>
  <c r="X8124" i="13"/>
  <c r="X8125" i="13"/>
  <c r="X8126" i="13"/>
  <c r="X8127" i="13"/>
  <c r="X8128" i="13"/>
  <c r="X8129" i="13"/>
  <c r="X8130" i="13"/>
  <c r="X8131" i="13"/>
  <c r="X8132" i="13"/>
  <c r="X8133" i="13"/>
  <c r="X8134" i="13"/>
  <c r="X8135" i="13"/>
  <c r="X8136" i="13"/>
  <c r="X8137" i="13"/>
  <c r="X8138" i="13"/>
  <c r="X8139" i="13"/>
  <c r="X8140" i="13"/>
  <c r="X8141" i="13"/>
  <c r="X8142" i="13"/>
  <c r="X8143" i="13"/>
  <c r="X8144" i="13"/>
  <c r="X8145" i="13"/>
  <c r="X8146" i="13"/>
  <c r="X8147" i="13"/>
  <c r="X8148" i="13"/>
  <c r="X8149" i="13"/>
  <c r="X8150" i="13"/>
  <c r="X8151" i="13"/>
  <c r="X8152" i="13"/>
  <c r="X8153" i="13"/>
  <c r="X8154" i="13"/>
  <c r="X8155" i="13"/>
  <c r="X8156" i="13"/>
  <c r="X8157" i="13"/>
  <c r="X8158" i="13"/>
  <c r="X8159" i="13"/>
  <c r="X8160" i="13"/>
  <c r="X8161" i="13"/>
  <c r="X8162" i="13"/>
  <c r="X8163" i="13"/>
  <c r="X8164" i="13"/>
  <c r="X8165" i="13"/>
  <c r="X8166" i="13"/>
  <c r="X8167" i="13"/>
  <c r="X8168" i="13"/>
  <c r="X8169" i="13"/>
  <c r="X8170" i="13"/>
  <c r="X8171" i="13"/>
  <c r="X8172" i="13"/>
  <c r="X8173" i="13"/>
  <c r="X8174" i="13"/>
  <c r="X8175" i="13"/>
  <c r="X8176" i="13"/>
  <c r="X8177" i="13"/>
  <c r="X8178" i="13"/>
  <c r="X8179" i="13"/>
  <c r="X8180" i="13"/>
  <c r="X8181" i="13"/>
  <c r="X8182" i="13"/>
  <c r="X8183" i="13"/>
  <c r="X8184" i="13"/>
  <c r="X8185" i="13"/>
  <c r="X8186" i="13"/>
  <c r="X8187" i="13"/>
  <c r="X8188" i="13"/>
  <c r="X8189" i="13"/>
  <c r="X8190" i="13"/>
  <c r="X8191" i="13"/>
  <c r="X8192" i="13"/>
  <c r="X8193" i="13"/>
  <c r="X8194" i="13"/>
  <c r="X8195" i="13"/>
  <c r="X8196" i="13"/>
  <c r="X8197" i="13"/>
  <c r="X8198" i="13"/>
  <c r="X8199" i="13"/>
  <c r="X8200" i="13"/>
  <c r="X8201" i="13"/>
  <c r="X8202" i="13"/>
  <c r="X8203" i="13"/>
  <c r="X8204" i="13"/>
  <c r="X8205" i="13"/>
  <c r="X8206" i="13"/>
  <c r="X8207" i="13"/>
  <c r="X8208" i="13"/>
  <c r="X8209" i="13"/>
  <c r="X8210" i="13"/>
  <c r="X8211" i="13"/>
  <c r="X8212" i="13"/>
  <c r="X8213" i="13"/>
  <c r="X8214" i="13"/>
  <c r="X8215" i="13"/>
  <c r="X8216" i="13"/>
  <c r="X8217" i="13"/>
  <c r="X8218" i="13"/>
  <c r="X8219" i="13"/>
  <c r="X8220" i="13"/>
  <c r="X8221" i="13"/>
  <c r="X8222" i="13"/>
  <c r="X8223" i="13"/>
  <c r="X8224" i="13"/>
  <c r="X8225" i="13"/>
  <c r="X8226" i="13"/>
  <c r="X8227" i="13"/>
  <c r="X8228" i="13"/>
  <c r="X8229" i="13"/>
  <c r="X8230" i="13"/>
  <c r="X8231" i="13"/>
  <c r="X8232" i="13"/>
  <c r="X8233" i="13"/>
  <c r="X8234" i="13"/>
  <c r="X8235" i="13"/>
  <c r="X8236" i="13"/>
  <c r="X8237" i="13"/>
  <c r="X8238" i="13"/>
  <c r="X8239" i="13"/>
  <c r="X8240" i="13"/>
  <c r="X8241" i="13"/>
  <c r="X8242" i="13"/>
  <c r="X8243" i="13"/>
  <c r="X8244" i="13"/>
  <c r="X8245" i="13"/>
  <c r="X8246" i="13"/>
  <c r="X8247" i="13"/>
  <c r="X8248" i="13"/>
  <c r="X8249" i="13"/>
  <c r="X8250" i="13"/>
  <c r="X8251" i="13"/>
  <c r="X8252" i="13"/>
  <c r="X8253" i="13"/>
  <c r="X8254" i="13"/>
  <c r="X8255" i="13"/>
  <c r="X8256" i="13"/>
  <c r="X8257" i="13"/>
  <c r="X8258" i="13"/>
  <c r="X8259" i="13"/>
  <c r="X8260" i="13"/>
  <c r="X8261" i="13"/>
  <c r="X8262" i="13"/>
  <c r="X8263" i="13"/>
  <c r="X8264" i="13"/>
  <c r="X8265" i="13"/>
  <c r="X8266" i="13"/>
  <c r="X8267" i="13"/>
  <c r="X8268" i="13"/>
  <c r="X8269" i="13"/>
  <c r="X8270" i="13"/>
  <c r="X8271" i="13"/>
  <c r="X8272" i="13"/>
  <c r="X8273" i="13"/>
  <c r="X8274" i="13"/>
  <c r="X8275" i="13"/>
  <c r="X8276" i="13"/>
  <c r="X8277" i="13"/>
  <c r="X8278" i="13"/>
  <c r="X8279" i="13"/>
  <c r="X8280" i="13"/>
  <c r="X8281" i="13"/>
  <c r="X8282" i="13"/>
  <c r="X8283" i="13"/>
  <c r="X8284" i="13"/>
  <c r="X8285" i="13"/>
  <c r="X8286" i="13"/>
  <c r="X8287" i="13"/>
  <c r="X8288" i="13"/>
  <c r="X8289" i="13"/>
  <c r="X8290" i="13"/>
  <c r="X8291" i="13"/>
  <c r="X8292" i="13"/>
  <c r="X8293" i="13"/>
  <c r="X8294" i="13"/>
  <c r="X8295" i="13"/>
  <c r="X8296" i="13"/>
  <c r="X8297" i="13"/>
  <c r="X8298" i="13"/>
  <c r="X8299" i="13"/>
  <c r="X8300" i="13"/>
  <c r="X8301" i="13"/>
  <c r="X8302" i="13"/>
  <c r="X8303" i="13"/>
  <c r="X8304" i="13"/>
  <c r="X8305" i="13"/>
  <c r="X8306" i="13"/>
  <c r="X8307" i="13"/>
  <c r="X8308" i="13"/>
  <c r="X8309" i="13"/>
  <c r="X8310" i="13"/>
  <c r="X8311" i="13"/>
  <c r="X8312" i="13"/>
  <c r="X8313" i="13"/>
  <c r="X8314" i="13"/>
  <c r="X8315" i="13"/>
  <c r="X8316" i="13"/>
  <c r="X8317" i="13"/>
  <c r="X8318" i="13"/>
  <c r="X8319" i="13"/>
  <c r="X8320" i="13"/>
  <c r="X8321" i="13"/>
  <c r="X8322" i="13"/>
  <c r="X8323" i="13"/>
  <c r="X8324" i="13"/>
  <c r="X8325" i="13"/>
  <c r="X8326" i="13"/>
  <c r="X8327" i="13"/>
  <c r="X8328" i="13"/>
  <c r="X8329" i="13"/>
  <c r="X8330" i="13"/>
  <c r="X8331" i="13"/>
  <c r="X8332" i="13"/>
  <c r="X8333" i="13"/>
  <c r="X8334" i="13"/>
  <c r="X8335" i="13"/>
  <c r="X8336" i="13"/>
  <c r="X8337" i="13"/>
  <c r="X8338" i="13"/>
  <c r="X8339" i="13"/>
  <c r="X8340" i="13"/>
  <c r="X8341" i="13"/>
  <c r="X8342" i="13"/>
  <c r="X8343" i="13"/>
  <c r="X8344" i="13"/>
  <c r="X8345" i="13"/>
  <c r="X8346" i="13"/>
  <c r="X8347" i="13"/>
  <c r="X8348" i="13"/>
  <c r="X8349" i="13"/>
  <c r="X8350" i="13"/>
  <c r="X8351" i="13"/>
  <c r="X8352" i="13"/>
  <c r="X8353" i="13"/>
  <c r="X8354" i="13"/>
  <c r="X8355" i="13"/>
  <c r="X8356" i="13"/>
  <c r="X8357" i="13"/>
  <c r="X8358" i="13"/>
  <c r="X8359" i="13"/>
  <c r="X8360" i="13"/>
  <c r="X8361" i="13"/>
  <c r="X8362" i="13"/>
  <c r="X8363" i="13"/>
  <c r="X8364" i="13"/>
  <c r="X8365" i="13"/>
  <c r="X8366" i="13"/>
  <c r="X8367" i="13"/>
  <c r="X8368" i="13"/>
  <c r="X8369" i="13"/>
  <c r="X8370" i="13"/>
  <c r="X8371" i="13"/>
  <c r="X8372" i="13"/>
  <c r="X8373" i="13"/>
  <c r="X8374" i="13"/>
  <c r="X8375" i="13"/>
  <c r="X8376" i="13"/>
  <c r="X8377" i="13"/>
  <c r="X8378" i="13"/>
  <c r="X8379" i="13"/>
  <c r="X8380" i="13"/>
  <c r="X8381" i="13"/>
  <c r="X8382" i="13"/>
  <c r="X8383" i="13"/>
  <c r="X8384" i="13"/>
  <c r="X8385" i="13"/>
  <c r="X8386" i="13"/>
  <c r="X8387" i="13"/>
  <c r="X8388" i="13"/>
  <c r="X8389" i="13"/>
  <c r="X8390" i="13"/>
  <c r="X8391" i="13"/>
  <c r="X8392" i="13"/>
  <c r="X8393" i="13"/>
  <c r="X8394" i="13"/>
  <c r="X8395" i="13"/>
  <c r="X8396" i="13"/>
  <c r="X8397" i="13"/>
  <c r="X8398" i="13"/>
  <c r="X8399" i="13"/>
  <c r="X8400" i="13"/>
  <c r="X8401" i="13"/>
  <c r="X8402" i="13"/>
  <c r="X8403" i="13"/>
  <c r="X8404" i="13"/>
  <c r="X8405" i="13"/>
  <c r="X8406" i="13"/>
  <c r="X8407" i="13"/>
  <c r="X8408" i="13"/>
  <c r="X8409" i="13"/>
  <c r="X8410" i="13"/>
  <c r="X8411" i="13"/>
  <c r="X8412" i="13"/>
  <c r="X8413" i="13"/>
  <c r="X8414" i="13"/>
  <c r="X8415" i="13"/>
  <c r="X8416" i="13"/>
  <c r="X8417" i="13"/>
  <c r="X8418" i="13"/>
  <c r="X8419" i="13"/>
  <c r="X8420" i="13"/>
  <c r="X8421" i="13"/>
  <c r="X8422" i="13"/>
  <c r="X8423" i="13"/>
  <c r="X8424" i="13"/>
  <c r="X8425" i="13"/>
  <c r="X8426" i="13"/>
  <c r="X8427" i="13"/>
  <c r="X8428" i="13"/>
  <c r="X8429" i="13"/>
  <c r="X8430" i="13"/>
  <c r="X8431" i="13"/>
  <c r="X8432" i="13"/>
  <c r="X8433" i="13"/>
  <c r="X8434" i="13"/>
  <c r="X8435" i="13"/>
  <c r="X8436" i="13"/>
  <c r="X8437" i="13"/>
  <c r="X8438" i="13"/>
  <c r="X8439" i="13"/>
  <c r="X8440" i="13"/>
  <c r="X8441" i="13"/>
  <c r="X8442" i="13"/>
  <c r="X8443" i="13"/>
  <c r="X8444" i="13"/>
  <c r="X8445" i="13"/>
  <c r="X8446" i="13"/>
  <c r="X8447" i="13"/>
  <c r="X8448" i="13"/>
  <c r="X8449" i="13"/>
  <c r="X8450" i="13"/>
  <c r="X8451" i="13"/>
  <c r="X8452" i="13"/>
  <c r="X8453" i="13"/>
  <c r="X8454" i="13"/>
  <c r="X8455" i="13"/>
  <c r="X8456" i="13"/>
  <c r="X8457" i="13"/>
  <c r="X8458" i="13"/>
  <c r="X8459" i="13"/>
  <c r="X8460" i="13"/>
  <c r="X8461" i="13"/>
  <c r="X8462" i="13"/>
  <c r="X8463" i="13"/>
  <c r="X8464" i="13"/>
  <c r="X8465" i="13"/>
  <c r="X8466" i="13"/>
  <c r="X8467" i="13"/>
  <c r="X8468" i="13"/>
  <c r="X8469" i="13"/>
  <c r="X8470" i="13"/>
  <c r="X8471" i="13"/>
  <c r="X8472" i="13"/>
  <c r="X8473" i="13"/>
  <c r="X8474" i="13"/>
  <c r="X8475" i="13"/>
  <c r="X8476" i="13"/>
  <c r="X8477" i="13"/>
  <c r="X8478" i="13"/>
  <c r="X8479" i="13"/>
  <c r="X8480" i="13"/>
  <c r="X8481" i="13"/>
  <c r="X8482" i="13"/>
  <c r="X8483" i="13"/>
  <c r="X8484" i="13"/>
  <c r="X8485" i="13"/>
  <c r="X8486" i="13"/>
  <c r="X8487" i="13"/>
  <c r="X8488" i="13"/>
  <c r="X8489" i="13"/>
  <c r="X8490" i="13"/>
  <c r="X8491" i="13"/>
  <c r="X8492" i="13"/>
  <c r="X8493" i="13"/>
  <c r="X8494" i="13"/>
  <c r="X8495" i="13"/>
  <c r="X8496" i="13"/>
  <c r="X8497" i="13"/>
  <c r="X8498" i="13"/>
  <c r="X8499" i="13"/>
  <c r="X8500" i="13"/>
  <c r="X8501" i="13"/>
  <c r="X8502" i="13"/>
  <c r="X8503" i="13"/>
  <c r="X8504" i="13"/>
  <c r="X8505" i="13"/>
  <c r="X8506" i="13"/>
  <c r="X8507" i="13"/>
  <c r="X8508" i="13"/>
  <c r="X8509" i="13"/>
  <c r="X8510" i="13"/>
  <c r="X8511" i="13"/>
  <c r="X8512" i="13"/>
  <c r="X8513" i="13"/>
  <c r="X8514" i="13"/>
  <c r="X8515" i="13"/>
  <c r="X8516" i="13"/>
  <c r="X8517" i="13"/>
  <c r="X8518" i="13"/>
  <c r="X8519" i="13"/>
  <c r="X8520" i="13"/>
  <c r="X8521" i="13"/>
  <c r="X8522" i="13"/>
  <c r="X8523" i="13"/>
  <c r="X8524" i="13"/>
  <c r="X8525" i="13"/>
  <c r="X8526" i="13"/>
  <c r="X8527" i="13"/>
  <c r="X8528" i="13"/>
  <c r="X8529" i="13"/>
  <c r="X8530" i="13"/>
  <c r="X8531" i="13"/>
  <c r="X8532" i="13"/>
  <c r="X8533" i="13"/>
  <c r="X8534" i="13"/>
  <c r="X8535" i="13"/>
  <c r="X8536" i="13"/>
  <c r="X8537" i="13"/>
  <c r="X8538" i="13"/>
  <c r="X8539" i="13"/>
  <c r="X8540" i="13"/>
  <c r="X8541" i="13"/>
  <c r="X8542" i="13"/>
  <c r="X8543" i="13"/>
  <c r="X8544" i="13"/>
  <c r="X8545" i="13"/>
  <c r="X8546" i="13"/>
  <c r="X8547" i="13"/>
  <c r="X8548" i="13"/>
  <c r="X8549" i="13"/>
  <c r="X8550" i="13"/>
  <c r="X8551" i="13"/>
  <c r="X8552" i="13"/>
  <c r="X8553" i="13"/>
  <c r="X8554" i="13"/>
  <c r="X8555" i="13"/>
  <c r="X8556" i="13"/>
  <c r="X8557" i="13"/>
  <c r="X8558" i="13"/>
  <c r="X8559" i="13"/>
  <c r="X8560" i="13"/>
  <c r="X8561" i="13"/>
  <c r="X8562" i="13"/>
  <c r="X8563" i="13"/>
  <c r="X8564" i="13"/>
  <c r="X8565" i="13"/>
  <c r="X8566" i="13"/>
  <c r="X8567" i="13"/>
  <c r="X8568" i="13"/>
  <c r="X8569" i="13"/>
  <c r="X8570" i="13"/>
  <c r="X8571" i="13"/>
  <c r="X8572" i="13"/>
  <c r="X8573" i="13"/>
  <c r="X8574" i="13"/>
  <c r="X8575" i="13"/>
  <c r="X8576" i="13"/>
  <c r="X8577" i="13"/>
  <c r="X8578" i="13"/>
  <c r="X8579" i="13"/>
  <c r="X8580" i="13"/>
  <c r="X8581" i="13"/>
  <c r="X8582" i="13"/>
  <c r="X8583" i="13"/>
  <c r="X8584" i="13"/>
  <c r="X8585" i="13"/>
  <c r="X8586" i="13"/>
  <c r="X8587" i="13"/>
  <c r="X8588" i="13"/>
  <c r="X8589" i="13"/>
  <c r="X8590" i="13"/>
  <c r="X8591" i="13"/>
  <c r="X8592" i="13"/>
  <c r="X8593" i="13"/>
  <c r="X8594" i="13"/>
  <c r="X8595" i="13"/>
  <c r="X8596" i="13"/>
  <c r="X8597" i="13"/>
  <c r="X8598" i="13"/>
  <c r="X8599" i="13"/>
  <c r="X8600" i="13"/>
  <c r="X8601" i="13"/>
  <c r="X8602" i="13"/>
  <c r="X8603" i="13"/>
  <c r="X8604" i="13"/>
  <c r="X8605" i="13"/>
  <c r="X8606" i="13"/>
  <c r="X8607" i="13"/>
  <c r="X8608" i="13"/>
  <c r="X8609" i="13"/>
  <c r="X8610" i="13"/>
  <c r="X8611" i="13"/>
  <c r="X8612" i="13"/>
  <c r="X8613" i="13"/>
  <c r="X8614" i="13"/>
  <c r="X8615" i="13"/>
  <c r="X8616" i="13"/>
  <c r="X8617" i="13"/>
  <c r="X8618" i="13"/>
  <c r="X8619" i="13"/>
  <c r="X8620" i="13"/>
  <c r="X8621" i="13"/>
  <c r="X8622" i="13"/>
  <c r="X8623" i="13"/>
  <c r="X8624" i="13"/>
  <c r="X8625" i="13"/>
  <c r="X8626" i="13"/>
  <c r="X8627" i="13"/>
  <c r="X8628" i="13"/>
  <c r="X8629" i="13"/>
  <c r="X8630" i="13"/>
  <c r="X8631" i="13"/>
  <c r="X8632" i="13"/>
  <c r="X8633" i="13"/>
  <c r="X8634" i="13"/>
  <c r="X8635" i="13"/>
  <c r="X8636" i="13"/>
  <c r="X8637" i="13"/>
  <c r="X8638" i="13"/>
  <c r="X8639" i="13"/>
  <c r="X8640" i="13"/>
  <c r="X8641" i="13"/>
  <c r="X8642" i="13"/>
  <c r="X8643" i="13"/>
  <c r="X8644" i="13"/>
  <c r="X8645" i="13"/>
  <c r="X8646" i="13"/>
  <c r="X8647" i="13"/>
  <c r="X8648" i="13"/>
  <c r="X8649" i="13"/>
  <c r="X8650" i="13"/>
  <c r="X8651" i="13"/>
  <c r="X8652" i="13"/>
  <c r="X8653" i="13"/>
  <c r="X8654" i="13"/>
  <c r="X8655" i="13"/>
  <c r="X8656" i="13"/>
  <c r="X8657" i="13"/>
  <c r="X8658" i="13"/>
  <c r="X8659" i="13"/>
  <c r="X8660" i="13"/>
  <c r="X8661" i="13"/>
  <c r="X8662" i="13"/>
  <c r="X8663" i="13"/>
  <c r="X8664" i="13"/>
  <c r="X8665" i="13"/>
  <c r="X8666" i="13"/>
  <c r="X8667" i="13"/>
  <c r="X8668" i="13"/>
  <c r="X8669" i="13"/>
  <c r="X8670" i="13"/>
  <c r="X8671" i="13"/>
  <c r="X8672" i="13"/>
  <c r="X8673" i="13"/>
  <c r="X8674" i="13"/>
  <c r="X8675" i="13"/>
  <c r="X8676" i="13"/>
  <c r="X8677" i="13"/>
  <c r="X8678" i="13"/>
  <c r="X8679" i="13"/>
  <c r="X8680" i="13"/>
  <c r="X8681" i="13"/>
  <c r="X8682" i="13"/>
  <c r="X8683" i="13"/>
  <c r="X8684" i="13"/>
  <c r="X8685" i="13"/>
  <c r="X8686" i="13"/>
  <c r="X8687" i="13"/>
  <c r="X8688" i="13"/>
  <c r="X8689" i="13"/>
  <c r="X8690" i="13"/>
  <c r="X8691" i="13"/>
  <c r="X8692" i="13"/>
  <c r="X8693" i="13"/>
  <c r="X8694" i="13"/>
  <c r="X8695" i="13"/>
  <c r="X8696" i="13"/>
  <c r="X8697" i="13"/>
  <c r="X8698" i="13"/>
  <c r="X8699" i="13"/>
  <c r="X8700" i="13"/>
  <c r="X8701" i="13"/>
  <c r="X8702" i="13"/>
  <c r="X8703" i="13"/>
  <c r="X8704" i="13"/>
  <c r="X8705" i="13"/>
  <c r="X8706" i="13"/>
  <c r="X8707" i="13"/>
  <c r="X8708" i="13"/>
  <c r="X8709" i="13"/>
  <c r="X8710" i="13"/>
  <c r="X8711" i="13"/>
  <c r="X8712" i="13"/>
  <c r="X8713" i="13"/>
  <c r="X8714" i="13"/>
  <c r="X8715" i="13"/>
  <c r="X8716" i="13"/>
  <c r="X8717" i="13"/>
  <c r="X8718" i="13"/>
  <c r="X8719" i="13"/>
  <c r="X8720" i="13"/>
  <c r="X8721" i="13"/>
  <c r="X8722" i="13"/>
  <c r="X8723" i="13"/>
  <c r="X8724" i="13"/>
  <c r="X8725" i="13"/>
  <c r="X8726" i="13"/>
  <c r="X8727" i="13"/>
  <c r="X8728" i="13"/>
  <c r="X8729" i="13"/>
  <c r="X8730" i="13"/>
  <c r="X8731" i="13"/>
  <c r="X8732" i="13"/>
  <c r="X8733" i="13"/>
  <c r="X8734" i="13"/>
  <c r="X8735" i="13"/>
  <c r="X8736" i="13"/>
  <c r="X8737" i="13"/>
  <c r="X8738" i="13"/>
  <c r="X8739" i="13"/>
  <c r="X8740" i="13"/>
  <c r="X8741" i="13"/>
  <c r="X8742" i="13"/>
  <c r="X8743" i="13"/>
  <c r="X8744" i="13"/>
  <c r="X8745" i="13"/>
  <c r="X8746" i="13"/>
  <c r="X8747" i="13"/>
  <c r="X8748" i="13"/>
  <c r="X8749" i="13"/>
  <c r="X8750" i="13"/>
  <c r="X8751" i="13"/>
  <c r="X8752" i="13"/>
  <c r="X8753" i="13"/>
  <c r="X8754" i="13"/>
  <c r="X8755" i="13"/>
  <c r="X8756" i="13"/>
  <c r="X8757" i="13"/>
  <c r="X8758" i="13"/>
  <c r="X8759" i="13"/>
  <c r="X8760" i="13"/>
  <c r="X8761" i="13"/>
  <c r="X8762" i="13"/>
  <c r="X8763" i="13"/>
  <c r="X8764" i="13"/>
  <c r="X8765" i="13"/>
  <c r="X8766" i="13"/>
  <c r="X8767" i="13"/>
  <c r="X8768" i="13"/>
  <c r="X8769" i="13"/>
  <c r="X8770" i="13"/>
  <c r="X8771" i="13"/>
  <c r="X8772" i="13"/>
  <c r="X8773" i="13"/>
  <c r="X8774" i="13"/>
  <c r="X8775" i="13"/>
  <c r="X8776" i="13"/>
  <c r="X8777" i="13"/>
  <c r="X8778" i="13"/>
  <c r="X8779" i="13"/>
  <c r="X8780" i="13"/>
  <c r="X8781" i="13"/>
  <c r="X8782" i="13"/>
  <c r="X8783" i="13"/>
  <c r="X8784" i="13"/>
  <c r="X8785" i="13"/>
  <c r="X8786" i="13"/>
  <c r="X8787" i="13"/>
  <c r="X8788" i="13"/>
  <c r="X8789" i="13"/>
  <c r="X8790" i="13"/>
  <c r="X8791" i="13"/>
  <c r="X8792" i="13"/>
  <c r="X8793" i="13"/>
  <c r="X8794" i="13"/>
  <c r="X8795" i="13"/>
  <c r="X8796" i="13"/>
  <c r="X8797" i="13"/>
  <c r="X8798" i="13"/>
  <c r="X8799" i="13"/>
  <c r="X8800" i="13"/>
  <c r="X8801" i="13"/>
  <c r="X8802" i="13"/>
  <c r="X8803" i="13"/>
  <c r="X8804" i="13"/>
  <c r="X8805" i="13"/>
  <c r="X8806" i="13"/>
  <c r="X8807" i="13"/>
  <c r="X8808" i="13"/>
  <c r="X8809" i="13"/>
  <c r="X8810" i="13"/>
  <c r="X8811" i="13"/>
  <c r="X8812" i="13"/>
  <c r="X8813" i="13"/>
  <c r="X8814" i="13"/>
  <c r="X8815" i="13"/>
  <c r="X8816" i="13"/>
  <c r="X8817" i="13"/>
  <c r="X8818" i="13"/>
  <c r="X8819" i="13"/>
  <c r="X8820" i="13"/>
  <c r="X8821" i="13"/>
  <c r="X8822" i="13"/>
  <c r="X8823" i="13"/>
  <c r="X8824" i="13"/>
  <c r="X8825" i="13"/>
  <c r="X8826" i="13"/>
  <c r="X8827" i="13"/>
  <c r="X8828" i="13"/>
  <c r="X8829" i="13"/>
  <c r="X8830" i="13"/>
  <c r="X8831" i="13"/>
  <c r="X8832" i="13"/>
  <c r="X8833" i="13"/>
  <c r="X8834" i="13"/>
  <c r="X8835" i="13"/>
  <c r="X8836" i="13"/>
  <c r="X8837" i="13"/>
  <c r="X8838" i="13"/>
  <c r="X8839" i="13"/>
  <c r="X8840" i="13"/>
  <c r="X8841" i="13"/>
  <c r="X8842" i="13"/>
  <c r="X8843" i="13"/>
  <c r="X8844" i="13"/>
  <c r="X8845" i="13"/>
  <c r="X8846" i="13"/>
  <c r="X8847" i="13"/>
  <c r="X8848" i="13"/>
  <c r="X8849" i="13"/>
  <c r="X8850" i="13"/>
  <c r="X8851" i="13"/>
  <c r="X8852" i="13"/>
  <c r="X8853" i="13"/>
  <c r="X8854" i="13"/>
  <c r="X8855" i="13"/>
  <c r="X8856" i="13"/>
  <c r="X8857" i="13"/>
  <c r="X8858" i="13"/>
  <c r="X8859" i="13"/>
  <c r="X8860" i="13"/>
  <c r="X8861" i="13"/>
  <c r="X8862" i="13"/>
  <c r="X8863" i="13"/>
  <c r="X8864" i="13"/>
  <c r="X8865" i="13"/>
  <c r="X8866" i="13"/>
  <c r="X8867" i="13"/>
  <c r="X8868" i="13"/>
  <c r="X8869" i="13"/>
  <c r="X8870" i="13"/>
  <c r="X8871" i="13"/>
  <c r="X8872" i="13"/>
  <c r="X8873" i="13"/>
  <c r="X8874" i="13"/>
  <c r="X8875" i="13"/>
  <c r="X8876" i="13"/>
  <c r="X8877" i="13"/>
  <c r="X8878" i="13"/>
  <c r="X8879" i="13"/>
  <c r="X8880" i="13"/>
  <c r="X8881" i="13"/>
  <c r="X8882" i="13"/>
  <c r="X8883" i="13"/>
  <c r="X8884" i="13"/>
  <c r="X8885" i="13"/>
  <c r="X8886" i="13"/>
  <c r="X8887" i="13"/>
  <c r="X8888" i="13"/>
  <c r="X8889" i="13"/>
  <c r="X8890" i="13"/>
  <c r="X8891" i="13"/>
  <c r="X8892" i="13"/>
  <c r="X8893" i="13"/>
  <c r="X8894" i="13"/>
  <c r="X8895" i="13"/>
  <c r="X8896" i="13"/>
  <c r="X8897" i="13"/>
  <c r="X8898" i="13"/>
  <c r="X8899" i="13"/>
  <c r="X8900" i="13"/>
  <c r="X8901" i="13"/>
  <c r="X8902" i="13"/>
  <c r="X8903" i="13"/>
  <c r="X8904" i="13"/>
  <c r="X8905" i="13"/>
  <c r="X8906" i="13"/>
  <c r="X8907" i="13"/>
  <c r="X8908" i="13"/>
  <c r="X8909" i="13"/>
  <c r="X8910" i="13"/>
  <c r="X8911" i="13"/>
  <c r="X8912" i="13"/>
  <c r="X8913" i="13"/>
  <c r="X8914" i="13"/>
  <c r="X8915" i="13"/>
  <c r="X8916" i="13"/>
  <c r="X8917" i="13"/>
  <c r="X8918" i="13"/>
  <c r="X8919" i="13"/>
  <c r="X8920" i="13"/>
  <c r="X8921" i="13"/>
  <c r="X8922" i="13"/>
  <c r="X8923" i="13"/>
  <c r="X8924" i="13"/>
  <c r="X8925" i="13"/>
  <c r="X8926" i="13"/>
  <c r="X8927" i="13"/>
  <c r="X8928" i="13"/>
  <c r="X8929" i="13"/>
  <c r="X8930" i="13"/>
  <c r="X8931" i="13"/>
  <c r="X8932" i="13"/>
  <c r="X8933" i="13"/>
  <c r="X8934" i="13"/>
  <c r="X8935" i="13"/>
  <c r="X8936" i="13"/>
  <c r="X8937" i="13"/>
  <c r="X8938" i="13"/>
  <c r="X8939" i="13"/>
  <c r="X8940" i="13"/>
  <c r="X8941" i="13"/>
  <c r="X8942" i="13"/>
  <c r="X8943" i="13"/>
  <c r="X8944" i="13"/>
  <c r="X8945" i="13"/>
  <c r="X8946" i="13"/>
  <c r="X8947" i="13"/>
  <c r="X8948" i="13"/>
  <c r="X8949" i="13"/>
  <c r="X8950" i="13"/>
  <c r="X8951" i="13"/>
  <c r="X8952" i="13"/>
  <c r="X8953" i="13"/>
  <c r="X8954" i="13"/>
  <c r="X8955" i="13"/>
  <c r="X8956" i="13"/>
  <c r="X8957" i="13"/>
  <c r="X8958" i="13"/>
  <c r="X8959" i="13"/>
  <c r="X8960" i="13"/>
  <c r="X8961" i="13"/>
  <c r="X8962" i="13"/>
  <c r="X8963" i="13"/>
  <c r="X8964" i="13"/>
  <c r="X8965" i="13"/>
  <c r="X8966" i="13"/>
  <c r="X8967" i="13"/>
  <c r="X8968" i="13"/>
  <c r="X8969" i="13"/>
  <c r="X8970" i="13"/>
  <c r="X8971" i="13"/>
  <c r="X8972" i="13"/>
  <c r="X8973" i="13"/>
  <c r="X8974" i="13"/>
  <c r="X8975" i="13"/>
  <c r="X8976" i="13"/>
  <c r="X8977" i="13"/>
  <c r="X8978" i="13"/>
  <c r="X8979" i="13"/>
  <c r="X8980" i="13"/>
  <c r="X8981" i="13"/>
  <c r="X8982" i="13"/>
  <c r="X8983" i="13"/>
  <c r="X8984" i="13"/>
  <c r="X8985" i="13"/>
  <c r="X8986" i="13"/>
  <c r="X8987" i="13"/>
  <c r="X8988" i="13"/>
  <c r="X8989" i="13"/>
  <c r="X8990" i="13"/>
  <c r="X8991" i="13"/>
  <c r="X8992" i="13"/>
  <c r="X8993" i="13"/>
  <c r="X8994" i="13"/>
  <c r="X8995" i="13"/>
  <c r="X8996" i="13"/>
  <c r="X8997" i="13"/>
  <c r="X8998" i="13"/>
  <c r="X8999" i="13"/>
  <c r="X9000" i="13"/>
  <c r="X9001" i="13"/>
  <c r="X9002" i="13"/>
  <c r="X9003" i="13"/>
  <c r="X9004" i="13"/>
  <c r="X9005" i="13"/>
  <c r="X9006" i="13"/>
  <c r="X9007" i="13"/>
  <c r="X9008" i="13"/>
  <c r="X9009" i="13"/>
  <c r="X9010" i="13"/>
  <c r="X9011" i="13"/>
  <c r="X9012" i="13"/>
  <c r="X9013" i="13"/>
  <c r="X9014" i="13"/>
  <c r="X9015" i="13"/>
  <c r="X9016" i="13"/>
  <c r="X9017" i="13"/>
  <c r="X9018" i="13"/>
  <c r="X9019" i="13"/>
  <c r="X9020" i="13"/>
  <c r="X9021" i="13"/>
  <c r="X9022" i="13"/>
  <c r="X9023" i="13"/>
  <c r="X9024" i="13"/>
  <c r="X9025" i="13"/>
  <c r="X9026" i="13"/>
  <c r="X9027" i="13"/>
  <c r="X9028" i="13"/>
  <c r="X9029" i="13"/>
  <c r="X9030" i="13"/>
  <c r="X9031" i="13"/>
  <c r="X9032" i="13"/>
  <c r="X9033" i="13"/>
  <c r="X9034" i="13"/>
  <c r="X9035" i="13"/>
  <c r="X9036" i="13"/>
  <c r="X9037" i="13"/>
  <c r="X9038" i="13"/>
  <c r="X9039" i="13"/>
  <c r="X9040" i="13"/>
  <c r="X9041" i="13"/>
  <c r="X9042" i="13"/>
  <c r="X9043" i="13"/>
  <c r="X9044" i="13"/>
  <c r="X9045" i="13"/>
  <c r="X9046" i="13"/>
  <c r="X9047" i="13"/>
  <c r="X9048" i="13"/>
  <c r="X9049" i="13"/>
  <c r="X9050" i="13"/>
  <c r="X9051" i="13"/>
  <c r="X9052" i="13"/>
  <c r="X9053" i="13"/>
  <c r="X9054" i="13"/>
  <c r="X9055" i="13"/>
  <c r="X9056" i="13"/>
  <c r="X9057" i="13"/>
  <c r="X9058" i="13"/>
  <c r="X9059" i="13"/>
  <c r="X9060" i="13"/>
  <c r="X9061" i="13"/>
  <c r="X9062" i="13"/>
  <c r="X9063" i="13"/>
  <c r="X9064" i="13"/>
  <c r="X9065" i="13"/>
  <c r="X9066" i="13"/>
  <c r="X9067" i="13"/>
  <c r="X9068" i="13"/>
  <c r="X9069" i="13"/>
  <c r="X9070" i="13"/>
  <c r="X9071" i="13"/>
  <c r="X9072" i="13"/>
  <c r="X9073" i="13"/>
  <c r="X9074" i="13"/>
  <c r="X9075" i="13"/>
  <c r="X9076" i="13"/>
  <c r="X9077" i="13"/>
  <c r="X9078" i="13"/>
  <c r="X9079" i="13"/>
  <c r="X9080" i="13"/>
  <c r="X9081" i="13"/>
  <c r="X9082" i="13"/>
  <c r="X9083" i="13"/>
  <c r="X9084" i="13"/>
  <c r="X9085" i="13"/>
  <c r="X9086" i="13"/>
  <c r="X9087" i="13"/>
  <c r="X9088" i="13"/>
  <c r="X9089" i="13"/>
  <c r="X9090" i="13"/>
  <c r="X9091" i="13"/>
  <c r="X9092" i="13"/>
  <c r="X9093" i="13"/>
  <c r="X9094" i="13"/>
  <c r="X9095" i="13"/>
  <c r="X9096" i="13"/>
  <c r="X9097" i="13"/>
  <c r="X9098" i="13"/>
  <c r="X9099" i="13"/>
  <c r="X9100" i="13"/>
  <c r="X9101" i="13"/>
  <c r="X9102" i="13"/>
  <c r="X9103" i="13"/>
  <c r="X9104" i="13"/>
  <c r="X9105" i="13"/>
  <c r="X9106" i="13"/>
  <c r="X9107" i="13"/>
  <c r="X9108" i="13"/>
  <c r="X9109" i="13"/>
  <c r="X9110" i="13"/>
  <c r="X9111" i="13"/>
  <c r="X9112" i="13"/>
  <c r="X9113" i="13"/>
  <c r="X9114" i="13"/>
  <c r="X9115" i="13"/>
  <c r="X9116" i="13"/>
  <c r="X9117" i="13"/>
  <c r="X9118" i="13"/>
  <c r="X9119" i="13"/>
  <c r="X9120" i="13"/>
  <c r="X9121" i="13"/>
  <c r="X9122" i="13"/>
  <c r="X9123" i="13"/>
  <c r="X9124" i="13"/>
  <c r="X9125" i="13"/>
  <c r="X9126" i="13"/>
  <c r="X9127" i="13"/>
  <c r="X9128" i="13"/>
  <c r="X9129" i="13"/>
  <c r="X9130" i="13"/>
  <c r="X9131" i="13"/>
  <c r="X9132" i="13"/>
  <c r="X9133" i="13"/>
  <c r="X9134" i="13"/>
  <c r="X9135" i="13"/>
  <c r="X9136" i="13"/>
  <c r="X9137" i="13"/>
  <c r="X9138" i="13"/>
  <c r="X9139" i="13"/>
  <c r="X9140" i="13"/>
  <c r="X9141" i="13"/>
  <c r="X9142" i="13"/>
  <c r="X9143" i="13"/>
  <c r="X9144" i="13"/>
  <c r="X9145" i="13"/>
  <c r="X9146" i="13"/>
  <c r="X9147" i="13"/>
  <c r="X9148" i="13"/>
  <c r="X9149" i="13"/>
  <c r="X9150" i="13"/>
  <c r="X9151" i="13"/>
  <c r="X9152" i="13"/>
  <c r="X9153" i="13"/>
  <c r="X9154" i="13"/>
  <c r="X9155" i="13"/>
  <c r="X9156" i="13"/>
  <c r="X9157" i="13"/>
  <c r="X9158" i="13"/>
  <c r="X9159" i="13"/>
  <c r="X9160" i="13"/>
  <c r="X9161" i="13"/>
  <c r="X9162" i="13"/>
  <c r="X9163" i="13"/>
  <c r="X9164" i="13"/>
  <c r="X9165" i="13"/>
  <c r="X9166" i="13"/>
  <c r="X9167" i="13"/>
  <c r="X9168" i="13"/>
  <c r="X9169" i="13"/>
  <c r="X9170" i="13"/>
  <c r="X9171" i="13"/>
  <c r="X9172" i="13"/>
  <c r="X9173" i="13"/>
  <c r="X9174" i="13"/>
  <c r="X9175" i="13"/>
  <c r="X9176" i="13"/>
  <c r="X7800" i="13"/>
  <c r="X7801" i="13"/>
  <c r="X7802" i="13"/>
  <c r="X7803" i="13"/>
  <c r="X7804" i="13"/>
  <c r="X7805" i="13"/>
  <c r="X7806" i="13"/>
  <c r="X7807" i="13"/>
  <c r="X7808" i="13"/>
  <c r="X7809" i="13"/>
  <c r="X7810" i="13"/>
  <c r="X7811" i="13"/>
  <c r="X7812" i="13"/>
  <c r="X7813" i="13"/>
  <c r="X7814" i="13"/>
  <c r="X7815" i="13"/>
  <c r="X7816" i="13"/>
  <c r="X7817" i="13"/>
  <c r="X7818" i="13"/>
  <c r="X7819" i="13"/>
  <c r="X7820" i="13"/>
  <c r="X7821" i="13"/>
  <c r="X7822" i="13"/>
  <c r="X7823" i="13"/>
  <c r="X7824" i="13"/>
  <c r="X7825" i="13"/>
  <c r="X7826" i="13"/>
  <c r="X7827" i="13"/>
  <c r="X7828" i="13"/>
  <c r="X7829" i="13"/>
  <c r="X7830" i="13"/>
  <c r="X7831" i="13"/>
  <c r="X7832" i="13"/>
  <c r="X7833" i="13"/>
  <c r="X7834" i="13"/>
  <c r="X7835" i="13"/>
  <c r="X7852" i="13"/>
  <c r="X7853" i="13"/>
  <c r="X7854" i="13"/>
  <c r="X7855" i="13"/>
  <c r="X7856" i="13"/>
  <c r="X7857" i="13"/>
  <c r="X7858" i="13"/>
  <c r="X7859" i="13"/>
  <c r="X7860" i="13"/>
  <c r="X7861" i="13"/>
  <c r="X7862" i="13"/>
  <c r="X7863" i="13"/>
  <c r="X7864" i="13"/>
  <c r="X7865" i="13"/>
  <c r="X7866" i="13"/>
  <c r="X7867" i="13"/>
  <c r="X7868" i="13"/>
  <c r="X7869" i="13"/>
  <c r="X7870" i="13"/>
  <c r="X7871" i="13"/>
  <c r="X7872" i="13"/>
  <c r="X7873" i="13"/>
  <c r="X7874" i="13"/>
  <c r="X7875" i="13"/>
  <c r="X7876" i="13"/>
  <c r="X7877" i="13"/>
  <c r="X7878" i="13"/>
  <c r="X7879" i="13"/>
  <c r="X7880" i="13"/>
  <c r="X7881" i="13"/>
  <c r="X7882" i="13"/>
  <c r="X7883" i="13"/>
  <c r="X7884" i="13"/>
  <c r="X7885" i="13"/>
  <c r="X7886" i="13"/>
  <c r="X7887" i="13"/>
  <c r="X7888" i="13"/>
  <c r="X7889" i="13"/>
  <c r="X7890" i="13"/>
  <c r="X7891" i="13"/>
  <c r="X7892" i="13"/>
  <c r="X7893" i="13"/>
  <c r="X7894" i="13"/>
  <c r="X7895" i="13"/>
  <c r="X7896" i="13"/>
  <c r="X7897" i="13"/>
  <c r="X7898" i="13"/>
  <c r="X7899" i="13"/>
  <c r="X7900" i="13"/>
  <c r="X7901" i="13"/>
  <c r="X7902" i="13"/>
  <c r="X7903" i="13"/>
  <c r="X7904" i="13"/>
  <c r="X7905" i="13"/>
  <c r="X7906" i="13"/>
  <c r="X7907" i="13"/>
  <c r="X7836" i="13"/>
  <c r="X9177" i="13"/>
  <c r="X9178" i="13"/>
  <c r="X9179" i="13"/>
  <c r="X9180" i="13"/>
  <c r="X9181" i="13"/>
  <c r="X9182" i="13"/>
  <c r="X9183" i="13"/>
  <c r="X9184" i="13"/>
  <c r="X9185" i="13"/>
  <c r="X9186" i="13"/>
  <c r="X9187" i="13"/>
  <c r="X9188" i="13"/>
  <c r="X9189" i="13"/>
  <c r="X9190" i="13"/>
  <c r="X9191" i="13"/>
  <c r="X9192" i="13"/>
  <c r="X9193" i="13"/>
  <c r="X9194" i="13"/>
  <c r="X9195" i="13"/>
  <c r="X9196" i="13"/>
  <c r="X9197" i="13"/>
  <c r="X9198" i="13"/>
  <c r="X9199" i="13"/>
  <c r="X9200" i="13"/>
  <c r="X9201" i="13"/>
  <c r="X9202" i="13"/>
  <c r="X9203" i="13"/>
  <c r="X9204" i="13"/>
  <c r="X9205" i="13"/>
  <c r="X9206" i="13"/>
  <c r="X9207" i="13"/>
  <c r="X9208" i="13"/>
  <c r="X9209" i="13"/>
  <c r="X9210" i="13"/>
  <c r="X9211" i="13"/>
  <c r="X9212" i="13"/>
  <c r="X9213" i="13"/>
  <c r="X9214" i="13"/>
  <c r="X9215" i="13"/>
  <c r="X9216" i="13"/>
  <c r="X9217" i="13"/>
  <c r="X9218" i="13"/>
  <c r="X9219" i="13"/>
  <c r="X9220" i="13"/>
  <c r="X9221" i="13"/>
  <c r="X9222" i="13"/>
  <c r="X9223" i="13"/>
  <c r="X9224" i="13"/>
  <c r="X9225" i="13"/>
  <c r="X9226" i="13"/>
  <c r="X9227" i="13"/>
  <c r="X9228" i="13"/>
  <c r="X9229" i="13"/>
  <c r="X9230" i="13"/>
  <c r="X9231" i="13"/>
  <c r="X9232" i="13"/>
  <c r="X9233" i="13"/>
  <c r="X9234" i="13"/>
  <c r="X9235" i="13"/>
  <c r="X9236" i="13"/>
  <c r="X9237" i="13"/>
  <c r="X9238" i="13"/>
  <c r="X9239" i="13"/>
  <c r="X9240" i="13"/>
  <c r="X9241" i="13"/>
  <c r="X9242" i="13"/>
  <c r="X9243" i="13"/>
  <c r="X9244" i="13"/>
  <c r="X9245" i="13"/>
  <c r="X9246" i="13"/>
  <c r="X9247" i="13"/>
  <c r="X9248" i="13"/>
  <c r="X9249" i="13"/>
  <c r="X9250" i="13"/>
  <c r="X9251" i="13"/>
  <c r="X9252" i="13"/>
  <c r="X9253" i="13"/>
  <c r="X9254" i="13"/>
  <c r="X9255" i="13"/>
  <c r="X9256" i="13"/>
  <c r="X9257" i="13"/>
  <c r="X9258" i="13"/>
  <c r="X9259" i="13"/>
  <c r="X9260" i="13"/>
  <c r="X9261" i="13"/>
  <c r="X9262" i="13"/>
  <c r="X9263" i="13"/>
  <c r="X9264" i="13"/>
  <c r="X9265" i="13"/>
  <c r="X9266" i="13"/>
  <c r="X9267" i="13"/>
  <c r="X9268" i="13"/>
  <c r="X9269" i="13"/>
  <c r="X9270" i="13"/>
  <c r="X9271" i="13"/>
  <c r="X9272" i="13"/>
  <c r="X9273" i="13"/>
  <c r="X9274" i="13"/>
  <c r="X9275" i="13"/>
  <c r="X9276" i="13"/>
  <c r="X9277" i="13"/>
  <c r="X9278" i="13"/>
  <c r="X9279" i="13"/>
  <c r="X9280" i="13"/>
  <c r="X9281" i="13"/>
  <c r="X9282" i="13"/>
  <c r="X9283" i="13"/>
  <c r="X9284" i="13"/>
  <c r="X9285" i="13"/>
  <c r="X9286" i="13"/>
  <c r="X9287" i="13"/>
  <c r="X9288" i="13"/>
  <c r="X9289" i="13"/>
  <c r="X9290" i="13"/>
  <c r="X9291" i="13"/>
  <c r="X9292" i="13"/>
  <c r="X9293" i="13"/>
  <c r="X9294" i="13"/>
  <c r="X9295" i="13"/>
  <c r="X9296" i="13"/>
  <c r="X9297" i="13"/>
  <c r="X9298" i="13"/>
  <c r="X9299" i="13"/>
  <c r="X9300" i="13"/>
  <c r="X9301" i="13"/>
  <c r="X9302" i="13"/>
  <c r="X9303" i="13"/>
  <c r="X9304" i="13"/>
  <c r="X9305" i="13"/>
  <c r="X9306" i="13"/>
  <c r="X9307" i="13"/>
  <c r="X9308" i="13"/>
  <c r="X9309" i="13"/>
  <c r="X9310" i="13"/>
  <c r="X9311" i="13"/>
  <c r="X9312" i="13"/>
  <c r="X9313" i="13"/>
  <c r="X9314" i="13"/>
  <c r="X9315" i="13"/>
  <c r="X9316" i="13"/>
  <c r="X9317" i="13"/>
  <c r="X9318" i="13"/>
  <c r="X9319" i="13"/>
  <c r="X9320" i="13"/>
  <c r="X9321" i="13"/>
  <c r="X9322" i="13"/>
  <c r="X9323" i="13"/>
  <c r="X9324" i="13"/>
  <c r="X9325" i="13"/>
  <c r="X9326" i="13"/>
  <c r="X9327" i="13"/>
  <c r="X9328" i="13"/>
  <c r="X9329" i="13"/>
  <c r="X9330" i="13"/>
  <c r="X9331" i="13"/>
  <c r="X9332" i="13"/>
  <c r="X9333" i="13"/>
  <c r="X9334" i="13"/>
  <c r="X9335" i="13"/>
  <c r="X9336" i="13"/>
  <c r="X9337" i="13"/>
  <c r="X9338" i="13"/>
  <c r="X9339" i="13"/>
  <c r="X9340" i="13"/>
  <c r="X9341" i="13"/>
  <c r="X9342" i="13"/>
  <c r="X9343" i="13"/>
  <c r="X9344" i="13"/>
  <c r="X9345" i="13"/>
  <c r="X9346" i="13"/>
  <c r="X9347" i="13"/>
  <c r="X9348" i="13"/>
  <c r="X9349" i="13"/>
  <c r="X9350" i="13"/>
  <c r="X9351" i="13"/>
  <c r="X9352" i="13"/>
  <c r="X9353" i="13"/>
  <c r="X9354" i="13"/>
  <c r="X9355" i="13"/>
  <c r="X9356" i="13"/>
  <c r="X9357" i="13"/>
  <c r="X9358" i="13"/>
  <c r="X9359" i="13"/>
  <c r="X9360" i="13"/>
  <c r="X9361" i="13"/>
  <c r="X9362" i="13"/>
  <c r="X9363" i="13"/>
  <c r="X9364" i="13"/>
  <c r="X9365" i="13"/>
  <c r="X9366" i="13"/>
  <c r="X9367" i="13"/>
  <c r="X9368" i="13"/>
  <c r="X9369" i="13"/>
  <c r="X9370" i="13"/>
  <c r="X9371" i="13"/>
  <c r="X9372" i="13"/>
  <c r="X9373" i="13"/>
  <c r="X9374" i="13"/>
  <c r="X9375" i="13"/>
  <c r="X9376" i="13"/>
  <c r="X9377" i="13"/>
  <c r="X9378" i="13"/>
  <c r="X9379" i="13"/>
  <c r="X9380" i="13"/>
  <c r="X9381" i="13"/>
  <c r="X9382" i="13"/>
  <c r="X9383" i="13"/>
  <c r="X9384" i="13"/>
  <c r="X9385" i="13"/>
  <c r="X9386" i="13"/>
  <c r="X9387" i="13"/>
  <c r="X9388" i="13"/>
  <c r="X9389" i="13"/>
  <c r="X9390" i="13"/>
  <c r="X9391" i="13"/>
  <c r="X9392" i="13"/>
  <c r="X9393" i="13"/>
  <c r="X9394" i="13"/>
  <c r="X9395" i="13"/>
  <c r="X9396" i="13"/>
  <c r="X9397" i="13"/>
  <c r="X9398" i="13"/>
  <c r="X9399" i="13"/>
  <c r="X9400" i="13"/>
  <c r="X9401" i="13"/>
  <c r="X9402" i="13"/>
  <c r="X9403" i="13"/>
  <c r="X9404" i="13"/>
  <c r="X9405" i="13"/>
  <c r="X9406" i="13"/>
  <c r="X9407" i="13"/>
  <c r="X9408" i="13"/>
  <c r="X9409" i="13"/>
  <c r="X9410" i="13"/>
  <c r="X9411" i="13"/>
  <c r="X9412" i="13"/>
  <c r="X9413" i="13"/>
  <c r="X9414" i="13"/>
  <c r="X9415" i="13"/>
  <c r="X9416" i="13"/>
  <c r="X9417" i="13"/>
  <c r="X9418" i="13"/>
  <c r="X9419" i="13"/>
  <c r="X9420" i="13"/>
  <c r="X9421" i="13"/>
  <c r="X9422" i="13"/>
  <c r="X9423" i="13"/>
  <c r="X9424" i="13"/>
  <c r="X9425" i="13"/>
  <c r="X9426" i="13"/>
  <c r="X9427" i="13"/>
  <c r="X9428" i="13"/>
  <c r="X9429" i="13"/>
  <c r="X9430" i="13"/>
  <c r="X9431" i="13"/>
  <c r="X9432" i="13"/>
  <c r="X9433" i="13"/>
  <c r="X9434" i="13"/>
  <c r="X9435" i="13"/>
  <c r="X9436" i="13"/>
  <c r="X9437" i="13"/>
  <c r="X9438" i="13"/>
  <c r="X9439" i="13"/>
  <c r="X9440" i="13"/>
  <c r="X9441" i="13"/>
  <c r="X9442" i="13"/>
  <c r="X9443" i="13"/>
  <c r="X9444" i="13"/>
  <c r="X9445" i="13"/>
  <c r="X9446" i="13"/>
  <c r="X9447" i="13"/>
  <c r="X9448" i="13"/>
  <c r="X9449" i="13"/>
  <c r="X9450" i="13"/>
  <c r="X9451" i="13"/>
  <c r="X9452" i="13"/>
  <c r="X9453" i="13"/>
  <c r="X9454" i="13"/>
  <c r="X9455" i="13"/>
  <c r="X9456" i="13"/>
  <c r="X9457" i="13"/>
  <c r="X9458" i="13"/>
  <c r="X9459" i="13"/>
  <c r="X9460" i="13"/>
  <c r="X9461" i="13"/>
  <c r="X9462" i="13"/>
  <c r="X9463" i="13"/>
  <c r="X9464" i="13"/>
  <c r="X9465" i="13"/>
  <c r="X9466" i="13"/>
  <c r="X9467" i="13"/>
  <c r="X9468" i="13"/>
  <c r="X9469" i="13"/>
  <c r="X9470" i="13"/>
  <c r="X9471" i="13"/>
  <c r="X9472" i="13"/>
  <c r="X9473" i="13"/>
  <c r="X9474" i="13"/>
  <c r="X9475" i="13"/>
  <c r="X9476" i="13"/>
  <c r="X9477" i="13"/>
  <c r="X9478" i="13"/>
  <c r="X9479" i="13"/>
  <c r="X9480" i="13"/>
  <c r="X9481" i="13"/>
  <c r="X9482" i="13"/>
  <c r="X9483" i="13"/>
  <c r="X9484" i="13"/>
  <c r="X9485" i="13"/>
  <c r="X9486" i="13"/>
  <c r="X9487" i="13"/>
  <c r="X9488" i="13"/>
  <c r="X9489" i="13"/>
  <c r="X9490" i="13"/>
  <c r="X9491" i="13"/>
  <c r="X9492" i="13"/>
  <c r="X9493" i="13"/>
  <c r="X9494" i="13"/>
  <c r="X9495" i="13"/>
  <c r="X9496" i="13"/>
  <c r="X9497" i="13"/>
  <c r="X9498" i="13"/>
  <c r="X9499" i="13"/>
  <c r="X9500" i="13"/>
  <c r="X9501" i="13"/>
  <c r="X9502" i="13"/>
  <c r="X9503" i="13"/>
  <c r="X9504" i="13"/>
  <c r="X9505" i="13"/>
  <c r="X9506" i="13"/>
  <c r="X9507" i="13"/>
  <c r="X9508" i="13"/>
  <c r="X9509" i="13"/>
  <c r="X9510" i="13"/>
  <c r="X9511" i="13"/>
  <c r="X9512" i="13"/>
  <c r="X9513" i="13"/>
  <c r="X9514" i="13"/>
  <c r="X9515" i="13"/>
  <c r="X9516" i="13"/>
  <c r="X9517" i="13"/>
  <c r="X9518" i="13"/>
  <c r="X9519" i="13"/>
  <c r="X9520" i="13"/>
  <c r="X9521" i="13"/>
  <c r="X9522" i="13"/>
  <c r="X9523" i="13"/>
  <c r="X9524" i="13"/>
  <c r="X9525" i="13"/>
  <c r="X9526" i="13"/>
  <c r="X9527" i="13"/>
  <c r="X9528" i="13"/>
  <c r="X9529" i="13"/>
  <c r="X9530" i="13"/>
  <c r="X9531" i="13"/>
  <c r="X9532" i="13"/>
  <c r="X9533" i="13"/>
  <c r="X9534" i="13"/>
  <c r="X9535" i="13"/>
  <c r="X9536" i="13"/>
  <c r="X9537" i="13"/>
  <c r="X9538" i="13"/>
  <c r="X9539" i="13"/>
  <c r="X9540" i="13"/>
  <c r="X9541" i="13"/>
  <c r="X9542" i="13"/>
  <c r="X9543" i="13"/>
  <c r="X9544" i="13"/>
  <c r="X9545" i="13"/>
  <c r="X9546" i="13"/>
  <c r="X9547" i="13"/>
  <c r="X9548" i="13"/>
  <c r="X9549" i="13"/>
  <c r="X9550" i="13"/>
  <c r="X9551" i="13"/>
  <c r="X9552" i="13"/>
  <c r="X9553" i="13"/>
  <c r="X9554" i="13"/>
  <c r="X9555" i="13"/>
  <c r="X9556" i="13"/>
  <c r="X9557" i="13"/>
  <c r="X9558" i="13"/>
  <c r="X9559" i="13"/>
  <c r="X9560" i="13"/>
  <c r="X9561" i="13"/>
  <c r="X9562" i="13"/>
  <c r="X9563" i="13"/>
  <c r="X9564" i="13"/>
  <c r="X9565" i="13"/>
  <c r="X9566" i="13"/>
  <c r="X9567" i="13"/>
  <c r="X9568" i="13"/>
  <c r="X9569" i="13"/>
  <c r="X9570" i="13"/>
  <c r="X9571" i="13"/>
  <c r="X9572" i="13"/>
  <c r="X9573" i="13"/>
  <c r="X9574" i="13"/>
  <c r="X9575" i="13"/>
  <c r="X9576" i="13"/>
  <c r="X9577" i="13"/>
  <c r="X9578" i="13"/>
  <c r="X9579" i="13"/>
  <c r="X9580" i="13"/>
  <c r="X9581" i="13"/>
  <c r="X9582" i="13"/>
  <c r="X9583" i="13"/>
  <c r="X9584" i="13"/>
  <c r="X9585" i="13"/>
  <c r="X9586" i="13"/>
  <c r="X9587" i="13"/>
  <c r="X9588" i="13"/>
  <c r="X9589" i="13"/>
  <c r="X9590" i="13"/>
  <c r="X9591" i="13"/>
  <c r="X9592" i="13"/>
  <c r="X9593" i="13"/>
  <c r="X9594" i="13"/>
  <c r="X9595" i="13"/>
  <c r="X9596" i="13"/>
  <c r="X9597" i="13"/>
  <c r="X9598" i="13"/>
  <c r="X9599" i="13"/>
  <c r="X9600" i="13"/>
  <c r="X9601" i="13"/>
  <c r="X9602" i="13"/>
  <c r="X9603" i="13"/>
  <c r="X9604" i="13"/>
  <c r="X9605" i="13"/>
  <c r="X9606" i="13"/>
  <c r="X9607" i="13"/>
  <c r="X9608" i="13"/>
  <c r="X9609" i="13"/>
  <c r="X9610" i="13"/>
  <c r="X9611" i="13"/>
  <c r="X9612" i="13"/>
  <c r="X9613" i="13"/>
  <c r="X9614" i="13"/>
  <c r="X9615" i="13"/>
  <c r="X9616" i="13"/>
  <c r="X9617" i="13"/>
  <c r="X9618" i="13"/>
  <c r="X9619" i="13"/>
  <c r="X9620" i="13"/>
  <c r="X9621" i="13"/>
  <c r="X9622" i="13"/>
  <c r="X9623" i="13"/>
  <c r="X9624" i="13"/>
  <c r="X9625" i="13"/>
  <c r="X9626" i="13"/>
  <c r="X9627" i="13"/>
  <c r="X9628" i="13"/>
  <c r="X9629" i="13"/>
  <c r="X9630" i="13"/>
  <c r="X9631" i="13"/>
  <c r="X9632" i="13"/>
  <c r="X9633" i="13"/>
  <c r="X9634" i="13"/>
  <c r="X9635" i="13"/>
  <c r="X9636" i="13"/>
  <c r="X9637" i="13"/>
  <c r="X9638" i="13"/>
  <c r="X9639" i="13"/>
  <c r="X9640" i="13"/>
  <c r="X9641" i="13"/>
  <c r="X9642" i="13"/>
  <c r="X9643" i="13"/>
  <c r="X9644" i="13"/>
  <c r="X9645" i="13"/>
  <c r="X9646" i="13"/>
  <c r="X9647" i="13"/>
  <c r="X9648" i="13"/>
  <c r="X9649" i="13"/>
  <c r="X9650" i="13"/>
  <c r="X9651" i="13"/>
  <c r="X9652" i="13"/>
  <c r="X9653" i="13"/>
  <c r="X9654" i="13"/>
  <c r="X9655" i="13"/>
  <c r="X9656" i="13"/>
  <c r="X9657" i="13"/>
  <c r="X9658" i="13"/>
  <c r="X9659" i="13"/>
  <c r="X9660" i="13"/>
  <c r="X9661" i="13"/>
  <c r="X9662" i="13"/>
  <c r="X9663" i="13"/>
  <c r="X9664" i="13"/>
  <c r="X9665" i="13"/>
  <c r="X9666" i="13"/>
  <c r="X9667" i="13"/>
  <c r="X9668" i="13"/>
  <c r="X9669" i="13"/>
  <c r="X9670" i="13"/>
  <c r="X9671" i="13"/>
  <c r="X9672" i="13"/>
  <c r="X9673" i="13"/>
  <c r="X9674" i="13"/>
  <c r="X9675" i="13"/>
  <c r="X9676" i="13"/>
  <c r="X9677" i="13"/>
  <c r="X9678" i="13"/>
  <c r="X9679" i="13"/>
  <c r="X9680" i="13"/>
  <c r="X9681" i="13"/>
  <c r="X9682" i="13"/>
  <c r="X9683" i="13"/>
  <c r="X9684" i="13"/>
  <c r="X9685" i="13"/>
  <c r="X9686" i="13"/>
  <c r="X9687" i="13"/>
  <c r="X9688" i="13"/>
  <c r="X9689" i="13"/>
  <c r="X9690" i="13"/>
  <c r="X9691" i="13"/>
  <c r="X9692" i="13"/>
  <c r="X9693" i="13"/>
  <c r="X9694" i="13"/>
  <c r="X9695" i="13"/>
  <c r="X9696" i="13"/>
  <c r="X9697" i="13"/>
  <c r="X9698" i="13"/>
  <c r="X9699" i="13"/>
  <c r="X9700" i="13"/>
  <c r="X9701" i="13"/>
  <c r="X9702" i="13"/>
  <c r="X9703" i="13"/>
  <c r="X9704" i="13"/>
  <c r="X9705" i="13"/>
  <c r="X9706" i="13"/>
  <c r="X9707" i="13"/>
  <c r="X9708" i="13"/>
  <c r="X9709" i="13"/>
  <c r="X9710" i="13"/>
  <c r="X9711" i="13"/>
  <c r="X9712" i="13"/>
  <c r="X9713" i="13"/>
  <c r="X9714" i="13"/>
  <c r="X9715" i="13"/>
  <c r="X9716" i="13"/>
  <c r="X9717" i="13"/>
  <c r="X9718" i="13"/>
  <c r="X9719" i="13"/>
  <c r="X9720" i="13"/>
  <c r="X9721" i="13"/>
  <c r="X9722" i="13"/>
  <c r="X9723" i="13"/>
  <c r="X9724" i="13"/>
  <c r="X9725" i="13"/>
  <c r="X9726" i="13"/>
  <c r="X9727" i="13"/>
  <c r="X9728" i="13"/>
  <c r="X9729" i="13"/>
  <c r="X9730" i="13"/>
  <c r="X9731" i="13"/>
  <c r="X9732" i="13"/>
  <c r="X9733" i="13"/>
  <c r="X9734" i="13"/>
  <c r="X9735" i="13"/>
  <c r="X9736" i="13"/>
  <c r="X9737" i="13"/>
  <c r="X9738" i="13"/>
  <c r="X9739" i="13"/>
  <c r="X9740" i="13"/>
  <c r="X9741" i="13"/>
  <c r="X9742" i="13"/>
  <c r="X9743" i="13"/>
  <c r="X9744" i="13"/>
  <c r="X9745" i="13"/>
  <c r="X9746" i="13"/>
  <c r="X9747" i="13"/>
  <c r="X9748" i="13"/>
  <c r="X9749" i="13"/>
  <c r="X9750" i="13"/>
  <c r="X9751" i="13"/>
  <c r="X9752" i="13"/>
  <c r="X9753" i="13"/>
  <c r="X9754" i="13"/>
  <c r="X9755" i="13"/>
  <c r="X9756" i="13"/>
  <c r="X9757" i="13"/>
  <c r="X9758" i="13"/>
  <c r="X9759" i="13"/>
  <c r="X9760" i="13"/>
  <c r="X9761" i="13"/>
  <c r="X9762" i="13"/>
  <c r="X9763" i="13"/>
  <c r="X9764" i="13"/>
  <c r="X9765" i="13"/>
  <c r="X9766" i="13"/>
  <c r="X9767" i="13"/>
  <c r="X9768" i="13"/>
  <c r="X9769" i="13"/>
  <c r="X9770" i="13"/>
  <c r="X9771" i="13"/>
  <c r="X9772" i="13"/>
  <c r="X9773" i="13"/>
  <c r="X9774" i="13"/>
  <c r="X9775" i="13"/>
  <c r="X9776" i="13"/>
  <c r="X9777" i="13"/>
  <c r="X9778" i="13"/>
  <c r="X9779" i="13"/>
  <c r="X9780" i="13"/>
  <c r="X9781" i="13"/>
  <c r="X9782" i="13"/>
  <c r="X9783" i="13"/>
  <c r="X9784" i="13"/>
  <c r="X9785" i="13"/>
  <c r="X9786" i="13"/>
  <c r="X9787" i="13"/>
  <c r="X9788" i="13"/>
  <c r="X9789" i="13"/>
  <c r="X9790" i="13"/>
  <c r="X9791" i="13"/>
  <c r="X9792" i="13"/>
  <c r="X9793" i="13"/>
  <c r="X9794" i="13"/>
  <c r="X9795" i="13"/>
  <c r="X9796" i="13"/>
  <c r="X9797" i="13"/>
  <c r="X9798" i="13"/>
  <c r="X9799" i="13"/>
  <c r="X9800" i="13"/>
  <c r="X9801" i="13"/>
  <c r="X9802" i="13"/>
  <c r="X9803" i="13"/>
  <c r="X9804" i="13"/>
  <c r="X9805" i="13"/>
  <c r="X9806" i="13"/>
  <c r="X9807" i="13"/>
  <c r="X9808" i="13"/>
  <c r="X9809" i="13"/>
  <c r="X9810" i="13"/>
  <c r="X9811" i="13"/>
  <c r="X9812" i="13"/>
  <c r="X9813" i="13"/>
  <c r="X9814" i="13"/>
  <c r="X9815" i="13"/>
  <c r="X9816" i="13"/>
  <c r="X9817" i="13"/>
  <c r="X9818" i="13"/>
  <c r="X9819" i="13"/>
  <c r="X9820" i="13"/>
  <c r="X9821" i="13"/>
  <c r="X9822" i="13"/>
  <c r="X9823" i="13"/>
  <c r="X9824" i="13"/>
  <c r="X9825" i="13"/>
  <c r="X9826" i="13"/>
  <c r="X9827" i="13"/>
  <c r="X9828" i="13"/>
  <c r="X9829" i="13"/>
  <c r="X9830" i="13"/>
  <c r="X9831" i="13"/>
  <c r="X9832" i="13"/>
  <c r="X9833" i="13"/>
  <c r="X9834" i="13"/>
  <c r="X9835" i="13"/>
  <c r="X9836" i="13"/>
  <c r="X9837" i="13"/>
  <c r="X9838" i="13"/>
  <c r="X9839" i="13"/>
  <c r="X9840" i="13"/>
  <c r="X9841" i="13"/>
  <c r="X9842" i="13"/>
  <c r="X9843" i="13"/>
  <c r="X9844" i="13"/>
  <c r="X9845" i="13"/>
  <c r="X9846" i="13"/>
  <c r="X9847" i="13"/>
  <c r="X9848" i="13"/>
  <c r="X9849" i="13"/>
  <c r="X9850" i="13"/>
  <c r="X9851" i="13"/>
  <c r="X9852" i="13"/>
  <c r="X9853" i="13"/>
  <c r="X9854" i="13"/>
  <c r="X9855" i="13"/>
  <c r="X9856" i="13"/>
  <c r="X9857" i="13"/>
  <c r="X9858" i="13"/>
  <c r="X9859" i="13"/>
  <c r="X9860" i="13"/>
  <c r="X9861" i="13"/>
  <c r="X9862" i="13"/>
  <c r="X9863" i="13"/>
  <c r="X9864" i="13"/>
  <c r="X9865" i="13"/>
  <c r="X9866" i="13"/>
  <c r="X9867" i="13"/>
  <c r="X9868" i="13"/>
  <c r="X9869" i="13"/>
  <c r="X9870" i="13"/>
  <c r="X9871" i="13"/>
  <c r="X9872" i="13"/>
  <c r="X9873" i="13"/>
  <c r="X9874" i="13"/>
  <c r="X9875" i="13"/>
  <c r="X9876" i="13"/>
  <c r="X9877" i="13"/>
  <c r="X9878" i="13"/>
  <c r="X9879" i="13"/>
  <c r="X9880" i="13"/>
  <c r="X9881" i="13"/>
  <c r="X9882" i="13"/>
  <c r="X9883" i="13"/>
  <c r="X9884" i="13"/>
  <c r="X9885" i="13"/>
  <c r="X9886" i="13"/>
  <c r="X9887" i="13"/>
  <c r="X9888" i="13"/>
  <c r="X9889" i="13"/>
  <c r="X9890" i="13"/>
  <c r="X9891" i="13"/>
  <c r="X9892" i="13"/>
  <c r="X9893" i="13"/>
  <c r="X9894" i="13"/>
  <c r="X9895" i="13"/>
  <c r="X9896" i="13"/>
  <c r="X9897" i="13"/>
  <c r="X9898" i="13"/>
  <c r="X9899" i="13"/>
  <c r="X9900" i="13"/>
  <c r="X9901" i="13"/>
  <c r="X9902" i="13"/>
  <c r="X9903" i="13"/>
  <c r="X9904" i="13"/>
  <c r="X9905" i="13"/>
  <c r="X9906" i="13"/>
  <c r="X9907" i="13"/>
  <c r="X9908" i="13"/>
  <c r="X9909" i="13"/>
  <c r="X9910" i="13"/>
  <c r="X9911" i="13"/>
  <c r="X9912" i="13"/>
  <c r="X9913" i="13"/>
  <c r="X9914" i="13"/>
  <c r="X9915" i="13"/>
  <c r="X9916" i="13"/>
  <c r="X9917" i="13"/>
  <c r="X9918" i="13"/>
  <c r="X9919" i="13"/>
  <c r="X9920" i="13"/>
  <c r="X9921" i="13"/>
  <c r="X9922" i="13"/>
  <c r="X9923" i="13"/>
  <c r="X9924" i="13"/>
  <c r="X9925" i="13"/>
  <c r="X9926" i="13"/>
  <c r="X9927" i="13"/>
  <c r="X9928" i="13"/>
  <c r="X9929" i="13"/>
  <c r="X9930" i="13"/>
  <c r="X9931" i="13"/>
  <c r="X9932" i="13"/>
  <c r="X9933" i="13"/>
  <c r="X9934" i="13"/>
  <c r="X9935" i="13"/>
  <c r="X9936" i="13"/>
  <c r="X9937" i="13"/>
  <c r="X9938" i="13"/>
  <c r="X9939" i="13"/>
  <c r="X9940" i="13"/>
  <c r="X9941" i="13"/>
  <c r="X9942" i="13"/>
  <c r="X9943" i="13"/>
  <c r="X9944" i="13"/>
  <c r="X9945" i="13"/>
  <c r="X9946" i="13"/>
  <c r="X9947" i="13"/>
  <c r="X9948" i="13"/>
  <c r="X9949" i="13"/>
  <c r="X9950" i="13"/>
  <c r="X9951" i="13"/>
  <c r="X9952" i="13"/>
  <c r="X9953" i="13"/>
  <c r="X9954" i="13"/>
  <c r="X9955" i="13"/>
  <c r="X9956" i="13"/>
  <c r="X9957" i="13"/>
  <c r="X9958" i="13"/>
  <c r="X9959" i="13"/>
  <c r="X9960" i="13"/>
  <c r="X9961" i="13"/>
  <c r="X9962" i="13"/>
  <c r="X9963" i="13"/>
  <c r="X9964" i="13"/>
  <c r="X9965" i="13"/>
  <c r="X9966" i="13"/>
  <c r="X9967" i="13"/>
  <c r="X9968" i="13"/>
  <c r="X9969" i="13"/>
  <c r="X9970" i="13"/>
  <c r="X9971" i="13"/>
  <c r="X9972" i="13"/>
  <c r="X9973" i="13"/>
  <c r="X9974" i="13"/>
  <c r="X9975" i="13"/>
  <c r="X9976" i="13"/>
  <c r="X9977" i="13"/>
  <c r="X9978" i="13"/>
  <c r="X9979" i="13"/>
  <c r="X9980" i="13"/>
  <c r="X9981" i="13"/>
  <c r="X9982" i="13"/>
  <c r="X9983" i="13"/>
  <c r="X9984" i="13"/>
  <c r="X9985" i="13"/>
  <c r="X9986" i="13"/>
  <c r="X9987" i="13"/>
  <c r="X9988" i="13"/>
  <c r="X9989" i="13"/>
  <c r="X9990" i="13"/>
  <c r="X9991" i="13"/>
  <c r="X9992" i="13"/>
  <c r="X9993" i="13"/>
  <c r="X9994" i="13"/>
  <c r="X9995" i="13"/>
  <c r="X9996" i="13"/>
  <c r="X9997" i="13"/>
  <c r="X9998" i="13"/>
  <c r="X9999" i="13"/>
  <c r="X10000" i="13"/>
  <c r="X10001" i="13"/>
  <c r="X10002" i="13"/>
  <c r="X10003" i="13"/>
  <c r="X10004" i="13"/>
  <c r="X10005" i="13"/>
  <c r="X10006" i="13"/>
  <c r="X10007" i="13"/>
  <c r="X10008" i="13"/>
  <c r="X10009" i="13"/>
  <c r="X10010" i="13"/>
  <c r="X10011" i="13"/>
  <c r="X10012" i="13"/>
  <c r="X10013" i="13"/>
  <c r="X10014" i="13"/>
  <c r="X10015" i="13"/>
  <c r="X10016" i="13"/>
  <c r="X10017" i="13"/>
  <c r="X10018" i="13"/>
  <c r="X10019" i="13"/>
  <c r="X10020" i="13"/>
  <c r="X10021" i="13"/>
  <c r="X10022" i="13"/>
  <c r="X10023" i="13"/>
  <c r="X10024" i="13"/>
  <c r="X10025" i="13"/>
  <c r="X10026" i="13"/>
  <c r="X10027" i="13"/>
  <c r="X10028" i="13"/>
  <c r="X10029" i="13"/>
  <c r="X10030" i="13"/>
  <c r="X10031" i="13"/>
  <c r="X10032" i="13"/>
  <c r="X10033" i="13"/>
  <c r="X10034" i="13"/>
  <c r="X10035" i="13"/>
  <c r="X10036" i="13"/>
  <c r="X10037" i="13"/>
  <c r="X10038" i="13"/>
  <c r="X10039" i="13"/>
  <c r="X10040" i="13"/>
  <c r="X10041" i="13"/>
  <c r="X10042" i="13"/>
  <c r="X10043" i="13"/>
  <c r="X10044" i="13"/>
  <c r="X10045" i="13"/>
  <c r="X10046" i="13"/>
  <c r="X10047" i="13"/>
  <c r="X10048" i="13"/>
  <c r="X10049" i="13"/>
  <c r="X10050" i="13"/>
  <c r="X10051" i="13"/>
  <c r="X10052" i="13"/>
  <c r="X10053" i="13"/>
  <c r="X10054" i="13"/>
  <c r="X10055" i="13"/>
  <c r="X10056" i="13"/>
  <c r="X10057" i="13"/>
  <c r="X10058" i="13"/>
  <c r="X10059" i="13"/>
  <c r="X10060" i="13"/>
  <c r="X10061" i="13"/>
  <c r="X10062" i="13"/>
  <c r="X10063" i="13"/>
  <c r="X10064" i="13"/>
  <c r="X10065" i="13"/>
  <c r="X10066" i="13"/>
  <c r="X10067" i="13"/>
  <c r="X10068" i="13"/>
  <c r="X10069" i="13"/>
  <c r="X10070" i="13"/>
  <c r="X10071" i="13"/>
  <c r="X10072" i="13"/>
  <c r="X10073" i="13"/>
  <c r="X10074" i="13"/>
  <c r="X10075" i="13"/>
  <c r="X10076" i="13"/>
  <c r="X10077" i="13"/>
  <c r="X10078" i="13"/>
  <c r="X10079" i="13"/>
  <c r="X10080" i="13"/>
  <c r="X10081" i="13"/>
  <c r="X10082" i="13"/>
  <c r="X10083" i="13"/>
  <c r="X10084" i="13"/>
  <c r="X10085" i="13"/>
  <c r="X10086" i="13"/>
  <c r="X10087" i="13"/>
  <c r="X10088" i="13"/>
  <c r="X10089" i="13"/>
  <c r="X10090" i="13"/>
  <c r="X10091" i="13"/>
  <c r="X10092" i="13"/>
  <c r="X10093" i="13"/>
  <c r="X10094" i="13"/>
  <c r="X10095" i="13"/>
  <c r="X10096" i="13"/>
  <c r="X10097" i="13"/>
  <c r="X10098" i="13"/>
  <c r="X10099" i="13"/>
  <c r="X10100" i="13"/>
  <c r="X10101" i="13"/>
  <c r="X10102" i="13"/>
  <c r="X10103" i="13"/>
  <c r="X10104" i="13"/>
  <c r="X10105" i="13"/>
  <c r="X10106" i="13"/>
  <c r="X10107" i="13"/>
  <c r="X10108" i="13"/>
  <c r="X10109" i="13"/>
  <c r="X10110" i="13"/>
  <c r="X10111" i="13"/>
  <c r="X10112" i="13"/>
  <c r="X10113" i="13"/>
  <c r="X10114" i="13"/>
  <c r="X10115" i="13"/>
  <c r="X10116" i="13"/>
  <c r="X10117" i="13"/>
  <c r="X10118" i="13"/>
  <c r="X10119" i="13"/>
  <c r="X10120" i="13"/>
  <c r="X10121" i="13"/>
  <c r="X10122" i="13"/>
  <c r="X10123" i="13"/>
  <c r="X10124" i="13"/>
  <c r="X10125" i="13"/>
  <c r="X10126" i="13"/>
  <c r="X10127" i="13"/>
  <c r="X10128" i="13"/>
  <c r="X10129" i="13"/>
  <c r="X10130" i="13"/>
  <c r="X10131" i="13"/>
  <c r="X10132" i="13"/>
  <c r="X10133" i="13"/>
  <c r="X10134" i="13"/>
  <c r="X10135" i="13"/>
  <c r="X10136" i="13"/>
  <c r="X10137" i="13"/>
  <c r="X10138" i="13"/>
  <c r="X10139" i="13"/>
  <c r="X10140" i="13"/>
  <c r="X10141" i="13"/>
  <c r="X10142" i="13"/>
  <c r="X10143" i="13"/>
  <c r="X10144" i="13"/>
  <c r="X10145" i="13"/>
  <c r="X10146" i="13"/>
  <c r="X10147" i="13"/>
  <c r="X10148" i="13"/>
  <c r="X10149" i="13"/>
  <c r="X10150" i="13"/>
  <c r="X10151" i="13"/>
  <c r="X10152" i="13"/>
  <c r="X10153" i="13"/>
  <c r="X10154" i="13"/>
  <c r="X10155" i="13"/>
  <c r="X10156" i="13"/>
  <c r="X10157" i="13"/>
  <c r="X10158" i="13"/>
  <c r="X10159" i="13"/>
  <c r="X10160" i="13"/>
  <c r="X10161" i="13"/>
  <c r="X10162" i="13"/>
  <c r="X10163" i="13"/>
  <c r="X10164" i="13"/>
  <c r="X10165" i="13"/>
  <c r="X10166" i="13"/>
  <c r="X10167" i="13"/>
  <c r="X10168" i="13"/>
  <c r="X10169" i="13"/>
  <c r="X10170" i="13"/>
  <c r="X10171" i="13"/>
  <c r="X10172" i="13"/>
  <c r="X10173" i="13"/>
  <c r="X10174" i="13"/>
  <c r="X10175" i="13"/>
  <c r="X10176" i="13"/>
  <c r="X10177" i="13"/>
  <c r="X10178" i="13"/>
  <c r="X10179" i="13"/>
  <c r="X10180" i="13"/>
  <c r="X10181" i="13"/>
  <c r="X10182" i="13"/>
  <c r="X10183" i="13"/>
  <c r="X10184" i="13"/>
  <c r="X10185" i="13"/>
  <c r="X10186" i="13"/>
  <c r="X10187" i="13"/>
  <c r="X10188" i="13"/>
  <c r="X10189" i="13"/>
  <c r="X10190" i="13"/>
  <c r="X10191" i="13"/>
  <c r="X10192" i="13"/>
  <c r="X10193" i="13"/>
  <c r="X10194" i="13"/>
  <c r="X10195" i="13"/>
  <c r="X10196" i="13"/>
  <c r="X10197" i="13"/>
  <c r="X10198" i="13"/>
  <c r="X10199" i="13"/>
  <c r="X10200" i="13"/>
  <c r="X10201" i="13"/>
  <c r="X10202" i="13"/>
  <c r="X10203" i="13"/>
  <c r="X10204" i="13"/>
  <c r="X10205" i="13"/>
  <c r="X10206" i="13"/>
  <c r="X10207" i="13"/>
  <c r="X10208" i="13"/>
  <c r="X10209" i="13"/>
  <c r="X10210" i="13"/>
  <c r="X10211" i="13"/>
  <c r="X10212" i="13"/>
  <c r="X10213" i="13"/>
  <c r="X10214" i="13"/>
  <c r="X10215" i="13"/>
  <c r="X10216" i="13"/>
  <c r="X10217" i="13"/>
  <c r="X10218" i="13"/>
  <c r="X10219" i="13"/>
  <c r="X10220" i="13"/>
  <c r="X10221" i="13"/>
  <c r="X10222" i="13"/>
  <c r="X10223" i="13"/>
  <c r="X10224" i="13"/>
  <c r="X10225" i="13"/>
  <c r="X10226" i="13"/>
  <c r="X10227" i="13"/>
  <c r="X10228" i="13"/>
  <c r="X10229" i="13"/>
  <c r="X10230" i="13"/>
  <c r="X10231" i="13"/>
  <c r="X10232" i="13"/>
  <c r="X10233" i="13"/>
  <c r="X10234" i="13"/>
  <c r="X10235" i="13"/>
  <c r="X10236" i="13"/>
  <c r="X10237" i="13"/>
  <c r="X10238" i="13"/>
  <c r="X10239" i="13"/>
  <c r="X10240" i="13"/>
  <c r="X10241" i="13"/>
  <c r="X10242" i="13"/>
  <c r="X10243" i="13"/>
  <c r="X10244" i="13"/>
  <c r="X10245" i="13"/>
  <c r="X10246" i="13"/>
  <c r="X10247" i="13"/>
  <c r="X10248" i="13"/>
  <c r="X10249" i="13"/>
  <c r="X10250" i="13"/>
  <c r="X10251" i="13"/>
  <c r="X10252" i="13"/>
  <c r="X10253" i="13"/>
  <c r="X10254" i="13"/>
  <c r="X10255" i="13"/>
  <c r="X10256" i="13"/>
  <c r="X10257" i="13"/>
  <c r="X10258" i="13"/>
  <c r="X10259" i="13"/>
  <c r="X10260" i="13"/>
  <c r="X10261" i="13"/>
  <c r="X10262" i="13"/>
  <c r="X10263" i="13"/>
  <c r="X10264" i="13"/>
  <c r="X10265" i="13"/>
  <c r="X10266" i="13"/>
  <c r="X10267" i="13"/>
  <c r="X10268" i="13"/>
  <c r="X10269" i="13"/>
  <c r="X10270" i="13"/>
  <c r="X10271" i="13"/>
  <c r="X10272" i="13"/>
  <c r="X10273" i="13"/>
  <c r="X10274" i="13"/>
  <c r="X10275" i="13"/>
  <c r="X10276" i="13"/>
  <c r="X10277" i="13"/>
  <c r="X10278" i="13"/>
  <c r="X10279" i="13"/>
  <c r="X10280" i="13"/>
  <c r="X10281" i="13"/>
  <c r="X10282" i="13"/>
  <c r="X10283" i="13"/>
  <c r="X10284" i="13"/>
  <c r="X10285" i="13"/>
  <c r="X10286" i="13"/>
  <c r="X10287" i="13"/>
  <c r="X10288" i="13"/>
  <c r="X10289" i="13"/>
  <c r="X10290" i="13"/>
  <c r="X10291" i="13"/>
  <c r="X10292" i="13"/>
  <c r="X10293" i="13"/>
  <c r="X10294" i="13"/>
  <c r="X10295" i="13"/>
  <c r="X10296" i="13"/>
  <c r="X10297" i="13"/>
  <c r="X10298" i="13"/>
  <c r="X10299" i="13"/>
  <c r="X10300" i="13"/>
  <c r="X10301" i="13"/>
  <c r="X10302" i="13"/>
  <c r="X10303" i="13"/>
  <c r="X10304" i="13"/>
  <c r="X10305" i="13"/>
  <c r="X10306" i="13"/>
  <c r="X10307" i="13"/>
  <c r="X10308" i="13"/>
  <c r="X10309" i="13"/>
  <c r="X10310" i="13"/>
  <c r="X10311" i="13"/>
  <c r="X10312" i="13"/>
  <c r="X10313" i="13"/>
  <c r="X10314" i="13"/>
  <c r="X10315" i="13"/>
  <c r="X10316" i="13"/>
  <c r="X10317" i="13"/>
  <c r="X10318" i="13"/>
  <c r="X10319" i="13"/>
  <c r="X10320" i="13"/>
  <c r="X10321" i="13"/>
  <c r="X10322" i="13"/>
  <c r="X10323" i="13"/>
  <c r="X10324" i="13"/>
  <c r="X10325" i="13"/>
  <c r="X10326" i="13"/>
  <c r="X10327" i="13"/>
  <c r="X10328" i="13"/>
  <c r="X10329" i="13"/>
  <c r="X10330" i="13"/>
  <c r="X10331" i="13"/>
  <c r="X10332" i="13"/>
  <c r="X10333" i="13"/>
  <c r="X10334" i="13"/>
  <c r="X10335" i="13"/>
  <c r="X10336" i="13"/>
  <c r="X10337" i="13"/>
  <c r="X10338" i="13"/>
  <c r="X10339" i="13"/>
  <c r="X10340" i="13"/>
  <c r="X10341" i="13"/>
  <c r="X10342" i="13"/>
  <c r="X10343" i="13"/>
  <c r="X10344" i="13"/>
  <c r="X10345" i="13"/>
  <c r="X10346" i="13"/>
  <c r="X10347" i="13"/>
  <c r="X10348" i="13"/>
  <c r="X10349" i="13"/>
  <c r="X10350" i="13"/>
  <c r="X10351" i="13"/>
  <c r="X10352" i="13"/>
  <c r="X10353" i="13"/>
  <c r="X10354" i="13"/>
  <c r="X10355" i="13"/>
  <c r="X10356" i="13"/>
  <c r="X10357" i="13"/>
  <c r="X10358" i="13"/>
  <c r="X10359" i="13"/>
  <c r="X10360" i="13"/>
  <c r="X10361" i="13"/>
  <c r="X10362" i="13"/>
  <c r="X10363" i="13"/>
  <c r="X10364" i="13"/>
  <c r="X10365" i="13"/>
  <c r="X10366" i="13"/>
  <c r="X10367" i="13"/>
  <c r="X10368" i="13"/>
  <c r="X10369" i="13"/>
  <c r="X10370" i="13"/>
  <c r="X10371" i="13"/>
  <c r="X10372" i="13"/>
  <c r="X10373" i="13"/>
  <c r="X10374" i="13"/>
  <c r="X10375" i="13"/>
  <c r="X10376" i="13"/>
  <c r="X10377" i="13"/>
  <c r="X10378" i="13"/>
  <c r="X10379" i="13"/>
  <c r="X10380" i="13"/>
  <c r="X10381" i="13"/>
  <c r="X10382" i="13"/>
  <c r="X10383" i="13"/>
  <c r="X10384" i="13"/>
  <c r="X10385" i="13"/>
  <c r="X10386" i="13"/>
  <c r="X10387" i="13"/>
  <c r="X10388" i="13"/>
  <c r="X10389" i="13"/>
  <c r="X10390" i="13"/>
  <c r="X10391" i="13"/>
  <c r="X10392" i="13"/>
  <c r="X10393" i="13"/>
  <c r="X10394" i="13"/>
  <c r="X10395" i="13"/>
  <c r="X10396" i="13"/>
  <c r="X10397" i="13"/>
  <c r="X10398" i="13"/>
  <c r="X10399" i="13"/>
  <c r="X10400" i="13"/>
  <c r="X10401" i="13"/>
  <c r="X10402" i="13"/>
  <c r="X10403" i="13"/>
  <c r="X10404" i="13"/>
  <c r="X10405" i="13"/>
  <c r="X10406" i="13"/>
  <c r="X10407" i="13"/>
  <c r="X10408" i="13"/>
  <c r="X10409" i="13"/>
  <c r="X10410" i="13"/>
  <c r="X10411" i="13"/>
  <c r="X10412" i="13"/>
  <c r="X10413" i="13"/>
  <c r="X10414" i="13"/>
  <c r="X10415" i="13"/>
  <c r="X10416" i="13"/>
  <c r="X10417" i="13"/>
  <c r="X10418" i="13"/>
  <c r="X10419" i="13"/>
  <c r="X10420" i="13"/>
  <c r="X10421" i="13"/>
  <c r="X10422" i="13"/>
  <c r="X10423" i="13"/>
  <c r="X10424" i="13"/>
  <c r="X10425" i="13"/>
  <c r="X10426" i="13"/>
  <c r="X10427" i="13"/>
  <c r="X10428" i="13"/>
  <c r="X10429" i="13"/>
  <c r="X10430" i="13"/>
  <c r="X10431" i="13"/>
  <c r="X10432" i="13"/>
  <c r="X10433" i="13"/>
  <c r="X10434" i="13"/>
  <c r="X10435" i="13"/>
  <c r="X10436" i="13"/>
  <c r="X10437" i="13"/>
  <c r="X10438" i="13"/>
  <c r="X10439" i="13"/>
  <c r="X10440" i="13"/>
  <c r="X10441" i="13"/>
  <c r="X10442" i="13"/>
  <c r="X10443" i="13"/>
  <c r="X10444" i="13"/>
  <c r="X10445" i="13"/>
  <c r="X10446" i="13"/>
  <c r="X10447" i="13"/>
  <c r="X10448" i="13"/>
  <c r="X10449" i="13"/>
  <c r="X10450" i="13"/>
  <c r="X10451" i="13"/>
  <c r="X10452" i="13"/>
  <c r="X10453" i="13"/>
  <c r="X10454" i="13"/>
  <c r="X10455" i="13"/>
  <c r="X10456" i="13"/>
  <c r="X10457" i="13"/>
  <c r="X10458" i="13"/>
  <c r="X10459" i="13"/>
  <c r="X10460" i="13"/>
  <c r="X10461" i="13"/>
  <c r="X10462" i="13"/>
  <c r="X10463" i="13"/>
  <c r="X10464" i="13"/>
  <c r="X10465" i="13"/>
  <c r="X10466" i="13"/>
  <c r="X10467" i="13"/>
  <c r="X10468" i="13"/>
  <c r="X10469" i="13"/>
  <c r="X10470" i="13"/>
  <c r="X10471" i="13"/>
  <c r="X10472" i="13"/>
  <c r="X10473" i="13"/>
  <c r="X10474" i="13"/>
  <c r="X10475" i="13"/>
  <c r="X10476" i="13"/>
  <c r="X10477" i="13"/>
  <c r="X10478" i="13"/>
  <c r="X10479" i="13"/>
  <c r="X10480" i="13"/>
  <c r="X10481" i="13"/>
  <c r="X10482" i="13"/>
  <c r="X10483" i="13"/>
  <c r="X10484" i="13"/>
  <c r="X10485" i="13"/>
  <c r="X10486" i="13"/>
  <c r="X10487" i="13"/>
  <c r="X10488" i="13"/>
  <c r="AD2" i="13"/>
  <c r="AD6" i="13"/>
  <c r="AD7" i="13"/>
  <c r="AD13" i="13"/>
  <c r="AD15" i="13"/>
  <c r="AD3" i="13"/>
  <c r="AD4" i="13"/>
  <c r="AD5" i="13"/>
  <c r="AD10" i="13"/>
  <c r="AD12" i="13"/>
  <c r="AD16" i="13"/>
  <c r="AD17" i="13"/>
  <c r="AD18" i="13"/>
  <c r="AD19" i="13"/>
  <c r="AD20" i="13"/>
  <c r="AD21" i="13"/>
  <c r="AD22" i="13"/>
  <c r="AD8" i="13"/>
  <c r="AD9" i="13"/>
  <c r="AD11" i="13"/>
  <c r="AD14" i="13"/>
  <c r="AD23" i="13"/>
  <c r="AD24" i="13"/>
  <c r="AD25" i="13"/>
  <c r="AD29" i="13"/>
  <c r="AD30" i="13"/>
  <c r="AD31" i="13"/>
  <c r="AD32" i="13"/>
  <c r="AD33" i="13"/>
  <c r="AD34" i="13"/>
  <c r="AD35" i="13"/>
  <c r="AD36" i="13"/>
  <c r="AD37" i="13"/>
  <c r="AD26" i="13"/>
  <c r="AD27" i="13"/>
  <c r="AD28" i="13"/>
  <c r="AD41" i="13"/>
  <c r="AD42" i="13"/>
  <c r="AD43" i="13"/>
  <c r="AD44" i="13"/>
  <c r="AD45" i="13"/>
  <c r="AD46" i="13"/>
  <c r="AD47" i="13"/>
  <c r="AD48" i="13"/>
  <c r="AD49" i="13"/>
  <c r="AD50" i="13"/>
  <c r="AD51" i="13"/>
  <c r="AD52" i="13"/>
  <c r="AD53" i="13"/>
  <c r="AD54" i="13"/>
  <c r="AD55" i="13"/>
  <c r="AD56" i="13"/>
  <c r="AD57" i="13"/>
  <c r="AD38" i="13"/>
  <c r="AD39" i="13"/>
  <c r="AD58" i="13"/>
  <c r="AD59" i="13"/>
  <c r="AD60" i="13"/>
  <c r="AD61" i="13"/>
  <c r="AD62" i="13"/>
  <c r="AD63" i="13"/>
  <c r="AD64" i="13"/>
  <c r="AD65" i="13"/>
  <c r="AD66" i="13"/>
  <c r="AD67" i="13"/>
  <c r="AD40" i="13"/>
  <c r="AD86" i="13"/>
  <c r="AD68" i="13"/>
  <c r="AD69" i="13"/>
  <c r="AD70" i="13"/>
  <c r="AD71" i="13"/>
  <c r="AD72" i="13"/>
  <c r="AD73" i="13"/>
  <c r="AD74" i="13"/>
  <c r="AD75" i="13"/>
  <c r="AD76" i="13"/>
  <c r="AD77" i="13"/>
  <c r="AD78" i="13"/>
  <c r="AD79" i="13"/>
  <c r="AD80" i="13"/>
  <c r="AD81" i="13"/>
  <c r="AD82" i="13"/>
  <c r="AD83" i="13"/>
  <c r="AD84" i="13"/>
  <c r="AD85" i="13"/>
  <c r="AD88" i="13"/>
  <c r="AD89" i="13"/>
  <c r="AD90" i="13"/>
  <c r="AD91" i="13"/>
  <c r="AD92" i="13"/>
  <c r="AD93" i="13"/>
  <c r="AD94" i="13"/>
  <c r="AD113" i="13"/>
  <c r="AD114" i="13"/>
  <c r="AD115" i="13"/>
  <c r="AD116" i="13"/>
  <c r="AD117" i="13"/>
  <c r="AD118" i="13"/>
  <c r="AD119" i="13"/>
  <c r="AD120" i="13"/>
  <c r="AD121" i="13"/>
  <c r="AD125" i="13"/>
  <c r="AD126" i="13"/>
  <c r="AD95" i="13"/>
  <c r="AD96" i="13"/>
  <c r="AD97" i="13"/>
  <c r="AD98" i="13"/>
  <c r="AD99" i="13"/>
  <c r="AD100" i="13"/>
  <c r="AD101" i="13"/>
  <c r="AD102" i="13"/>
  <c r="AD103" i="13"/>
  <c r="AD104" i="13"/>
  <c r="AD105" i="13"/>
  <c r="AD106" i="13"/>
  <c r="AD107" i="13"/>
  <c r="AD108" i="13"/>
  <c r="AD109" i="13"/>
  <c r="AD110" i="13"/>
  <c r="AD111" i="13"/>
  <c r="AD112" i="13"/>
  <c r="AD87" i="13"/>
  <c r="AD124" i="13"/>
  <c r="AD129" i="13"/>
  <c r="AD130" i="13"/>
  <c r="AD131" i="13"/>
  <c r="AD132" i="13"/>
  <c r="AD133" i="13"/>
  <c r="AD134" i="13"/>
  <c r="AD135" i="13"/>
  <c r="AD136" i="13"/>
  <c r="AD137" i="13"/>
  <c r="AD138" i="13"/>
  <c r="AD139" i="13"/>
  <c r="AD140" i="13"/>
  <c r="AD141" i="13"/>
  <c r="AD142" i="13"/>
  <c r="AD127" i="13"/>
  <c r="AD128" i="13"/>
  <c r="AD123" i="13"/>
  <c r="AD164" i="13"/>
  <c r="AD143" i="13"/>
  <c r="AD144" i="13"/>
  <c r="AD145" i="13"/>
  <c r="AD146" i="13"/>
  <c r="AD147" i="13"/>
  <c r="AD148" i="13"/>
  <c r="AD149" i="13"/>
  <c r="AD150" i="13"/>
  <c r="AD151" i="13"/>
  <c r="AD152" i="13"/>
  <c r="AD153" i="13"/>
  <c r="AD154" i="13"/>
  <c r="AD155" i="13"/>
  <c r="AD156" i="13"/>
  <c r="AD157" i="13"/>
  <c r="AD158" i="13"/>
  <c r="AD159" i="13"/>
  <c r="AD160" i="13"/>
  <c r="AD161" i="13"/>
  <c r="AD162" i="13"/>
  <c r="AD163" i="13"/>
  <c r="AD122" i="13"/>
  <c r="AD165" i="13"/>
  <c r="AD169" i="13"/>
  <c r="AD173" i="13"/>
  <c r="AD177" i="13"/>
  <c r="AD181" i="13"/>
  <c r="AD168" i="13"/>
  <c r="AD172" i="13"/>
  <c r="AD176" i="13"/>
  <c r="AD180" i="13"/>
  <c r="AD167" i="13"/>
  <c r="AD175" i="13"/>
  <c r="AD183" i="13"/>
  <c r="AD184" i="13"/>
  <c r="AD185" i="13"/>
  <c r="AD186" i="13"/>
  <c r="AD187" i="13"/>
  <c r="AD188" i="13"/>
  <c r="AD189" i="13"/>
  <c r="AD190" i="13"/>
  <c r="AD191" i="13"/>
  <c r="AD192" i="13"/>
  <c r="AD193" i="13"/>
  <c r="AD195" i="13"/>
  <c r="AD197" i="13"/>
  <c r="AD199" i="13"/>
  <c r="AD201" i="13"/>
  <c r="AD203" i="13"/>
  <c r="AD205" i="13"/>
  <c r="AD207" i="13"/>
  <c r="AD209" i="13"/>
  <c r="AD211" i="13"/>
  <c r="AD166" i="13"/>
  <c r="AD174" i="13"/>
  <c r="AD182" i="13"/>
  <c r="AD213" i="13"/>
  <c r="AD214" i="13"/>
  <c r="AD215" i="13"/>
  <c r="AD216" i="13"/>
  <c r="AD217" i="13"/>
  <c r="AD218" i="13"/>
  <c r="AD219" i="13"/>
  <c r="AD220" i="13"/>
  <c r="AD221" i="13"/>
  <c r="AD222" i="13"/>
  <c r="AD223" i="13"/>
  <c r="AD224" i="13"/>
  <c r="AD225" i="13"/>
  <c r="AD226" i="13"/>
  <c r="AD227" i="13"/>
  <c r="AD228" i="13"/>
  <c r="AD229" i="13"/>
  <c r="AD230" i="13"/>
  <c r="AD231" i="13"/>
  <c r="AD232" i="13"/>
  <c r="AD233" i="13"/>
  <c r="AD234" i="13"/>
  <c r="AD235" i="13"/>
  <c r="AD236" i="13"/>
  <c r="AD237" i="13"/>
  <c r="AD238" i="13"/>
  <c r="AD239" i="13"/>
  <c r="AD240" i="13"/>
  <c r="AD241" i="13"/>
  <c r="AD242" i="13"/>
  <c r="AD243" i="13"/>
  <c r="AD244" i="13"/>
  <c r="AD245" i="13"/>
  <c r="AD246" i="13"/>
  <c r="AD247" i="13"/>
  <c r="AD248" i="13"/>
  <c r="AD171" i="13"/>
  <c r="AD179" i="13"/>
  <c r="AD263" i="13"/>
  <c r="AD264" i="13"/>
  <c r="AD265" i="13"/>
  <c r="AD266" i="13"/>
  <c r="AD267" i="13"/>
  <c r="AD194" i="13"/>
  <c r="AD202" i="13"/>
  <c r="AD210" i="13"/>
  <c r="AD252" i="13"/>
  <c r="AD254" i="13"/>
  <c r="AD256" i="13"/>
  <c r="AD258" i="13"/>
  <c r="AD260" i="13"/>
  <c r="AD262" i="13"/>
  <c r="AD268" i="13"/>
  <c r="AD269" i="13"/>
  <c r="AD270" i="13"/>
  <c r="AD170" i="13"/>
  <c r="AD200" i="13"/>
  <c r="AD208" i="13"/>
  <c r="AD249" i="13"/>
  <c r="AD271" i="13"/>
  <c r="AD272" i="13"/>
  <c r="AD273" i="13"/>
  <c r="AD274" i="13"/>
  <c r="AD275" i="13"/>
  <c r="AD276" i="13"/>
  <c r="AD277" i="13"/>
  <c r="AD278" i="13"/>
  <c r="AD279" i="13"/>
  <c r="AD280" i="13"/>
  <c r="AD281" i="13"/>
  <c r="AD282" i="13"/>
  <c r="AD283" i="13"/>
  <c r="AD284" i="13"/>
  <c r="AD285" i="13"/>
  <c r="AD286" i="13"/>
  <c r="AD287" i="13"/>
  <c r="AD288" i="13"/>
  <c r="AD289" i="13"/>
  <c r="AD290" i="13"/>
  <c r="AD291" i="13"/>
  <c r="AD292" i="13"/>
  <c r="AD293" i="13"/>
  <c r="AD294" i="13"/>
  <c r="AD295" i="13"/>
  <c r="AD296" i="13"/>
  <c r="AD297" i="13"/>
  <c r="AD298" i="13"/>
  <c r="AD299" i="13"/>
  <c r="AD300" i="13"/>
  <c r="AD301" i="13"/>
  <c r="AD302" i="13"/>
  <c r="AD303" i="13"/>
  <c r="AD304" i="13"/>
  <c r="AD305" i="13"/>
  <c r="AD306" i="13"/>
  <c r="AD307" i="13"/>
  <c r="AD308" i="13"/>
  <c r="AD309" i="13"/>
  <c r="AD310" i="13"/>
  <c r="AD311" i="13"/>
  <c r="AD312" i="13"/>
  <c r="AD313" i="13"/>
  <c r="AD314" i="13"/>
  <c r="AD315" i="13"/>
  <c r="AD316" i="13"/>
  <c r="AD317" i="13"/>
  <c r="AD318" i="13"/>
  <c r="AD198" i="13"/>
  <c r="AD206" i="13"/>
  <c r="AD250" i="13"/>
  <c r="AD251" i="13"/>
  <c r="AD253" i="13"/>
  <c r="AD255" i="13"/>
  <c r="AD257" i="13"/>
  <c r="AD259" i="13"/>
  <c r="AD261" i="13"/>
  <c r="AD196" i="13"/>
  <c r="AD212" i="13"/>
  <c r="AD178" i="13"/>
  <c r="AD204" i="13"/>
  <c r="AD322" i="13"/>
  <c r="AD329" i="13"/>
  <c r="AD330" i="13"/>
  <c r="AD331" i="13"/>
  <c r="AD332" i="13"/>
  <c r="AD333" i="13"/>
  <c r="AD334" i="13"/>
  <c r="AD335" i="13"/>
  <c r="AD336" i="13"/>
  <c r="AD321" i="13"/>
  <c r="AD325" i="13"/>
  <c r="AD320" i="13"/>
  <c r="AD327" i="13"/>
  <c r="AD319" i="13"/>
  <c r="AD324" i="13"/>
  <c r="AD328" i="13"/>
  <c r="AD337" i="13"/>
  <c r="AD338" i="13"/>
  <c r="AD339" i="13"/>
  <c r="AD340" i="13"/>
  <c r="AD341" i="13"/>
  <c r="AD342" i="13"/>
  <c r="AD343" i="13"/>
  <c r="AD344" i="13"/>
  <c r="AD345" i="13"/>
  <c r="AD346" i="13"/>
  <c r="AD347" i="13"/>
  <c r="AD348" i="13"/>
  <c r="AD349" i="13"/>
  <c r="AD350" i="13"/>
  <c r="AD351" i="13"/>
  <c r="AD352" i="13"/>
  <c r="AD353" i="13"/>
  <c r="AD354" i="13"/>
  <c r="AD355" i="13"/>
  <c r="AD356" i="13"/>
  <c r="AD357" i="13"/>
  <c r="AD358" i="13"/>
  <c r="AD359" i="13"/>
  <c r="AD360" i="13"/>
  <c r="AD361" i="13"/>
  <c r="AD362" i="13"/>
  <c r="AD363" i="13"/>
  <c r="AD364" i="13"/>
  <c r="AD365" i="13"/>
  <c r="AD366" i="13"/>
  <c r="AD367" i="13"/>
  <c r="AD368" i="13"/>
  <c r="AD369" i="13"/>
  <c r="AD370" i="13"/>
  <c r="AD371" i="13"/>
  <c r="AD372" i="13"/>
  <c r="AD373" i="13"/>
  <c r="AD374" i="13"/>
  <c r="AD375" i="13"/>
  <c r="AD376" i="13"/>
  <c r="AD377" i="13"/>
  <c r="AD378" i="13"/>
  <c r="AD379" i="13"/>
  <c r="AD380" i="13"/>
  <c r="AD381" i="13"/>
  <c r="AD382" i="13"/>
  <c r="AD383" i="13"/>
  <c r="AD384" i="13"/>
  <c r="AD385" i="13"/>
  <c r="AD386" i="13"/>
  <c r="AD387" i="13"/>
  <c r="AD388" i="13"/>
  <c r="AD389" i="13"/>
  <c r="AD390" i="13"/>
  <c r="AD391" i="13"/>
  <c r="AD392" i="13"/>
  <c r="AD393" i="13"/>
  <c r="AD394" i="13"/>
  <c r="AD395" i="13"/>
  <c r="AD396" i="13"/>
  <c r="AD397" i="13"/>
  <c r="AD398" i="13"/>
  <c r="AD399" i="13"/>
  <c r="AD400" i="13"/>
  <c r="AD401" i="13"/>
  <c r="AD402" i="13"/>
  <c r="AD403" i="13"/>
  <c r="AD404" i="13"/>
  <c r="AD405" i="13"/>
  <c r="AD406" i="13"/>
  <c r="AD407" i="13"/>
  <c r="AD408" i="13"/>
  <c r="AD409" i="13"/>
  <c r="AD410" i="13"/>
  <c r="AD326" i="13"/>
  <c r="AD323" i="13"/>
  <c r="AD416" i="13"/>
  <c r="AD425" i="13"/>
  <c r="AD413" i="13"/>
  <c r="AD421" i="13"/>
  <c r="AD418" i="13"/>
  <c r="AD415" i="13"/>
  <c r="AD438" i="13"/>
  <c r="AD439" i="13"/>
  <c r="AD440" i="13"/>
  <c r="AD441" i="13"/>
  <c r="AD442" i="13"/>
  <c r="AD443" i="13"/>
  <c r="AD444" i="13"/>
  <c r="AD445" i="13"/>
  <c r="AD446" i="13"/>
  <c r="AD447" i="13"/>
  <c r="AD448" i="13"/>
  <c r="AD449" i="13"/>
  <c r="AD450" i="13"/>
  <c r="AD451" i="13"/>
  <c r="AD452" i="13"/>
  <c r="AD453" i="13"/>
  <c r="AD454" i="13"/>
  <c r="AD455" i="13"/>
  <c r="AD456" i="13"/>
  <c r="AD457" i="13"/>
  <c r="AD458" i="13"/>
  <c r="AD459" i="13"/>
  <c r="AD460" i="13"/>
  <c r="AD461" i="13"/>
  <c r="AD462" i="13"/>
  <c r="AD463" i="13"/>
  <c r="AD464" i="13"/>
  <c r="AD465" i="13"/>
  <c r="AD466" i="13"/>
  <c r="AD467" i="13"/>
  <c r="AD468" i="13"/>
  <c r="AD469" i="13"/>
  <c r="AD470" i="13"/>
  <c r="AD471" i="13"/>
  <c r="AD472" i="13"/>
  <c r="AD473" i="13"/>
  <c r="AD474" i="13"/>
  <c r="AD475" i="13"/>
  <c r="AD476" i="13"/>
  <c r="AD477" i="13"/>
  <c r="AD478" i="13"/>
  <c r="AD479" i="13"/>
  <c r="AD480" i="13"/>
  <c r="AD481" i="13"/>
  <c r="AD482" i="13"/>
  <c r="AD483" i="13"/>
  <c r="AD484" i="13"/>
  <c r="AD485" i="13"/>
  <c r="AD486" i="13"/>
  <c r="AD487" i="13"/>
  <c r="AD488" i="13"/>
  <c r="AD489" i="13"/>
  <c r="AD490" i="13"/>
  <c r="AD491" i="13"/>
  <c r="AD492" i="13"/>
  <c r="AD493" i="13"/>
  <c r="AD494" i="13"/>
  <c r="AD495" i="13"/>
  <c r="AD496" i="13"/>
  <c r="AD497" i="13"/>
  <c r="AD498" i="13"/>
  <c r="AD499" i="13"/>
  <c r="AD500" i="13"/>
  <c r="AD412" i="13"/>
  <c r="AD420" i="13"/>
  <c r="AD417" i="13"/>
  <c r="AD414" i="13"/>
  <c r="AD422" i="13"/>
  <c r="AD423" i="13"/>
  <c r="AD430" i="13"/>
  <c r="AD429" i="13"/>
  <c r="AD437" i="13"/>
  <c r="AD504" i="13"/>
  <c r="AD505" i="13"/>
  <c r="AD506" i="13"/>
  <c r="AD507" i="13"/>
  <c r="AD508" i="13"/>
  <c r="AD509" i="13"/>
  <c r="AD510" i="13"/>
  <c r="AD511" i="13"/>
  <c r="AD512" i="13"/>
  <c r="AD513" i="13"/>
  <c r="AD514" i="13"/>
  <c r="AD515" i="13"/>
  <c r="AD516" i="13"/>
  <c r="AD517" i="13"/>
  <c r="AD518" i="13"/>
  <c r="AD519" i="13"/>
  <c r="AD520" i="13"/>
  <c r="AD521" i="13"/>
  <c r="AD522" i="13"/>
  <c r="AD523" i="13"/>
  <c r="AD524" i="13"/>
  <c r="AD525" i="13"/>
  <c r="AD526" i="13"/>
  <c r="AD527" i="13"/>
  <c r="AD528" i="13"/>
  <c r="AD529" i="13"/>
  <c r="AD530" i="13"/>
  <c r="AD531" i="13"/>
  <c r="AD532" i="13"/>
  <c r="AD428" i="13"/>
  <c r="AD436" i="13"/>
  <c r="AD501" i="13"/>
  <c r="AD502" i="13"/>
  <c r="AD503" i="13"/>
  <c r="AD427" i="13"/>
  <c r="AD435" i="13"/>
  <c r="AD419" i="13"/>
  <c r="AD426" i="13"/>
  <c r="AD434" i="13"/>
  <c r="AD433" i="13"/>
  <c r="AD432" i="13"/>
  <c r="AD411" i="13"/>
  <c r="AD424" i="13"/>
  <c r="AD431" i="13"/>
  <c r="AD602" i="13"/>
  <c r="AD603" i="13"/>
  <c r="AD604" i="13"/>
  <c r="AD605" i="13"/>
  <c r="AD606" i="13"/>
  <c r="AD607" i="13"/>
  <c r="AD608" i="13"/>
  <c r="AD609" i="13"/>
  <c r="AD610" i="13"/>
  <c r="AD533" i="13"/>
  <c r="AD534" i="13"/>
  <c r="AD535" i="13"/>
  <c r="AD536" i="13"/>
  <c r="AD537" i="13"/>
  <c r="AD538" i="13"/>
  <c r="AD539" i="13"/>
  <c r="AD540" i="13"/>
  <c r="AD541" i="13"/>
  <c r="AD542" i="13"/>
  <c r="AD543" i="13"/>
  <c r="AD544" i="13"/>
  <c r="AD545" i="13"/>
  <c r="AD546" i="13"/>
  <c r="AD547" i="13"/>
  <c r="AD548" i="13"/>
  <c r="AD549" i="13"/>
  <c r="AD550" i="13"/>
  <c r="AD551" i="13"/>
  <c r="AD552" i="13"/>
  <c r="AD553" i="13"/>
  <c r="AD554" i="13"/>
  <c r="AD555" i="13"/>
  <c r="AD556" i="13"/>
  <c r="AD557" i="13"/>
  <c r="AD558" i="13"/>
  <c r="AD559" i="13"/>
  <c r="AD560" i="13"/>
  <c r="AD561" i="13"/>
  <c r="AD562" i="13"/>
  <c r="AD563" i="13"/>
  <c r="AD564" i="13"/>
  <c r="AD565" i="13"/>
  <c r="AD566" i="13"/>
  <c r="AD567" i="13"/>
  <c r="AD568" i="13"/>
  <c r="AD569" i="13"/>
  <c r="AD570" i="13"/>
  <c r="AD571" i="13"/>
  <c r="AD572" i="13"/>
  <c r="AD573" i="13"/>
  <c r="AD574" i="13"/>
  <c r="AD575" i="13"/>
  <c r="AD576" i="13"/>
  <c r="AD577" i="13"/>
  <c r="AD578" i="13"/>
  <c r="AD579" i="13"/>
  <c r="AD580" i="13"/>
  <c r="AD581" i="13"/>
  <c r="AD582" i="13"/>
  <c r="AD583" i="13"/>
  <c r="AD584" i="13"/>
  <c r="AD585" i="13"/>
  <c r="AD586" i="13"/>
  <c r="AD587" i="13"/>
  <c r="AD588" i="13"/>
  <c r="AD589" i="13"/>
  <c r="AD590" i="13"/>
  <c r="AD591" i="13"/>
  <c r="AD592" i="13"/>
  <c r="AD593" i="13"/>
  <c r="AD594" i="13"/>
  <c r="AD595" i="13"/>
  <c r="AD596" i="13"/>
  <c r="AD597" i="13"/>
  <c r="AD598" i="13"/>
  <c r="AD599" i="13"/>
  <c r="AD600" i="13"/>
  <c r="AD601" i="13"/>
  <c r="AD611" i="13"/>
  <c r="AD612" i="13"/>
  <c r="AD613" i="13"/>
  <c r="AD614" i="13"/>
  <c r="AD615" i="13"/>
  <c r="AD616" i="13"/>
  <c r="AD617" i="13"/>
  <c r="AD618" i="13"/>
  <c r="AD619" i="13"/>
  <c r="AD620" i="13"/>
  <c r="AD621" i="13"/>
  <c r="AD622" i="13"/>
  <c r="AD623" i="13"/>
  <c r="AD624" i="13"/>
  <c r="AD625" i="13"/>
  <c r="AD626" i="13"/>
  <c r="AD627" i="13"/>
  <c r="AD628" i="13"/>
  <c r="AD629" i="13"/>
  <c r="AD630" i="13"/>
  <c r="AD631" i="13"/>
  <c r="AD632" i="13"/>
  <c r="AD633" i="13"/>
  <c r="AD634" i="13"/>
  <c r="AD635" i="13"/>
  <c r="AD636" i="13"/>
  <c r="AD637" i="13"/>
  <c r="AD638" i="13"/>
  <c r="AD639" i="13"/>
  <c r="AD640" i="13"/>
  <c r="AD641" i="13"/>
  <c r="AD642" i="13"/>
  <c r="AD643" i="13"/>
  <c r="AD644" i="13"/>
  <c r="AD645" i="13"/>
  <c r="AD646" i="13"/>
  <c r="AD647" i="13"/>
  <c r="AD648" i="13"/>
  <c r="AD649" i="13"/>
  <c r="AD650" i="13"/>
  <c r="AD651" i="13"/>
  <c r="AD652" i="13"/>
  <c r="AD653" i="13"/>
  <c r="AD654" i="13"/>
  <c r="AD655" i="13"/>
  <c r="AD656" i="13"/>
  <c r="AD657" i="13"/>
  <c r="AD658" i="13"/>
  <c r="AD659" i="13"/>
  <c r="AD660" i="13"/>
  <c r="AD661" i="13"/>
  <c r="AD662" i="13"/>
  <c r="AD663" i="13"/>
  <c r="AD664" i="13"/>
  <c r="AD665" i="13"/>
  <c r="AD666" i="13"/>
  <c r="AD667" i="13"/>
  <c r="AD668" i="13"/>
  <c r="AD669" i="13"/>
  <c r="AD670" i="13"/>
  <c r="AD671" i="13"/>
  <c r="AD672" i="13"/>
  <c r="AD673" i="13"/>
  <c r="AD674" i="13"/>
  <c r="AD675" i="13"/>
  <c r="AD676" i="13"/>
  <c r="AD677" i="13"/>
  <c r="AD678" i="13"/>
  <c r="AD679" i="13"/>
  <c r="AD680" i="13"/>
  <c r="AD681" i="13"/>
  <c r="AD682" i="13"/>
  <c r="AD683" i="13"/>
  <c r="AD684" i="13"/>
  <c r="AD685" i="13"/>
  <c r="AD686" i="13"/>
  <c r="AD687" i="13"/>
  <c r="AD688" i="13"/>
  <c r="AD689" i="13"/>
  <c r="AD690" i="13"/>
  <c r="AD691" i="13"/>
  <c r="AD692" i="13"/>
  <c r="AD693" i="13"/>
  <c r="AD694" i="13"/>
  <c r="AD695" i="13"/>
  <c r="AD696" i="13"/>
  <c r="AD697" i="13"/>
  <c r="AD698" i="13"/>
  <c r="AD699" i="13"/>
  <c r="AD700" i="13"/>
  <c r="AD701" i="13"/>
  <c r="AD702" i="13"/>
  <c r="AD703" i="13"/>
  <c r="AD704" i="13"/>
  <c r="AD705" i="13"/>
  <c r="AD706" i="13"/>
  <c r="AD707" i="13"/>
  <c r="AD708" i="13"/>
  <c r="AD709" i="13"/>
  <c r="AD710" i="13"/>
  <c r="AD711" i="13"/>
  <c r="AD712" i="13"/>
  <c r="AD713" i="13"/>
  <c r="AD714" i="13"/>
  <c r="AD715" i="13"/>
  <c r="AD716" i="13"/>
  <c r="AD717" i="13"/>
  <c r="AD718" i="13"/>
  <c r="AD719" i="13"/>
  <c r="AD720" i="13"/>
  <c r="AD721" i="13"/>
  <c r="AD722" i="13"/>
  <c r="AD723" i="13"/>
  <c r="AD724" i="13"/>
  <c r="AD725" i="13"/>
  <c r="AD726" i="13"/>
  <c r="AD727" i="13"/>
  <c r="AD728" i="13"/>
  <c r="AD729" i="13"/>
  <c r="AD730" i="13"/>
  <c r="AD731" i="13"/>
  <c r="AD732" i="13"/>
  <c r="AD733" i="13"/>
  <c r="AD734" i="13"/>
  <c r="AD735" i="13"/>
  <c r="AD736" i="13"/>
  <c r="AD737" i="13"/>
  <c r="AD738" i="13"/>
  <c r="AD739" i="13"/>
  <c r="AD740" i="13"/>
  <c r="AD741" i="13"/>
  <c r="AD742" i="13"/>
  <c r="AD743" i="13"/>
  <c r="AD744" i="13"/>
  <c r="AD745" i="13"/>
  <c r="AD746" i="13"/>
  <c r="AD747" i="13"/>
  <c r="AD748" i="13"/>
  <c r="AD749" i="13"/>
  <c r="AD750" i="13"/>
  <c r="AD751" i="13"/>
  <c r="AD752" i="13"/>
  <c r="AD753" i="13"/>
  <c r="AD754" i="13"/>
  <c r="AD755" i="13"/>
  <c r="AD756" i="13"/>
  <c r="AD757" i="13"/>
  <c r="AD758" i="13"/>
  <c r="AD759" i="13"/>
  <c r="AD760" i="13"/>
  <c r="AD761" i="13"/>
  <c r="AD762" i="13"/>
  <c r="AD763" i="13"/>
  <c r="AD764" i="13"/>
  <c r="AD765" i="13"/>
  <c r="AD766" i="13"/>
  <c r="AD767" i="13"/>
  <c r="AD768" i="13"/>
  <c r="AD769" i="13"/>
  <c r="AD770" i="13"/>
  <c r="AD771" i="13"/>
  <c r="AD772" i="13"/>
  <c r="AD773" i="13"/>
  <c r="AD774" i="13"/>
  <c r="AD775" i="13"/>
  <c r="AD776" i="13"/>
  <c r="AD777" i="13"/>
  <c r="AD778" i="13"/>
  <c r="AD779" i="13"/>
  <c r="AD780" i="13"/>
  <c r="AD781" i="13"/>
  <c r="AD782" i="13"/>
  <c r="AD783" i="13"/>
  <c r="AD784" i="13"/>
  <c r="AD785" i="13"/>
  <c r="AD786" i="13"/>
  <c r="AD787" i="13"/>
  <c r="AD788" i="13"/>
  <c r="AD789" i="13"/>
  <c r="AD790" i="13"/>
  <c r="AD791" i="13"/>
  <c r="AD792" i="13"/>
  <c r="AD793" i="13"/>
  <c r="AD794" i="13"/>
  <c r="AD795" i="13"/>
  <c r="AD796" i="13"/>
  <c r="AD797" i="13"/>
  <c r="AD798" i="13"/>
  <c r="AD799" i="13"/>
  <c r="AD800" i="13"/>
  <c r="AD801" i="13"/>
  <c r="AD802" i="13"/>
  <c r="AD803" i="13"/>
  <c r="AD804" i="13"/>
  <c r="AD805" i="13"/>
  <c r="AD806" i="13"/>
  <c r="AD807" i="13"/>
  <c r="AD808" i="13"/>
  <c r="AD809" i="13"/>
  <c r="AD810" i="13"/>
  <c r="AD811" i="13"/>
  <c r="AD812" i="13"/>
  <c r="AD813" i="13"/>
  <c r="AD814" i="13"/>
  <c r="AD815" i="13"/>
  <c r="AD816" i="13"/>
  <c r="AD817" i="13"/>
  <c r="AD818" i="13"/>
  <c r="AD819" i="13"/>
  <c r="AD820" i="13"/>
  <c r="AD821" i="13"/>
  <c r="AD822" i="13"/>
  <c r="AD823" i="13"/>
  <c r="AD824" i="13"/>
  <c r="AD825" i="13"/>
  <c r="AD826" i="13"/>
  <c r="AD827" i="13"/>
  <c r="AD828" i="13"/>
  <c r="AD829" i="13"/>
  <c r="AD830" i="13"/>
  <c r="AD831" i="13"/>
  <c r="AD832" i="13"/>
  <c r="AD833" i="13"/>
  <c r="AD834" i="13"/>
  <c r="AD835" i="13"/>
  <c r="AD836" i="13"/>
  <c r="AD837" i="13"/>
  <c r="AD838" i="13"/>
  <c r="AD839" i="13"/>
  <c r="AD840" i="13"/>
  <c r="AD841" i="13"/>
  <c r="AD842" i="13"/>
  <c r="AD843" i="13"/>
  <c r="AD844" i="13"/>
  <c r="AD845" i="13"/>
  <c r="AD846" i="13"/>
  <c r="AD847" i="13"/>
  <c r="AD848" i="13"/>
  <c r="AD849" i="13"/>
  <c r="AD850" i="13"/>
  <c r="AD851" i="13"/>
  <c r="AD852" i="13"/>
  <c r="AD853" i="13"/>
  <c r="AD854" i="13"/>
  <c r="AD855" i="13"/>
  <c r="AD856" i="13"/>
  <c r="AD857" i="13"/>
  <c r="AD858" i="13"/>
  <c r="AD859" i="13"/>
  <c r="AD860" i="13"/>
  <c r="AD861" i="13"/>
  <c r="AD862" i="13"/>
  <c r="AD863" i="13"/>
  <c r="AD864" i="13"/>
  <c r="AD865" i="13"/>
  <c r="AD866" i="13"/>
  <c r="AD867" i="13"/>
  <c r="AD868" i="13"/>
  <c r="AD869" i="13"/>
  <c r="AD870" i="13"/>
  <c r="AD871" i="13"/>
  <c r="AD872" i="13"/>
  <c r="AD873" i="13"/>
  <c r="AD874" i="13"/>
  <c r="AD875" i="13"/>
  <c r="AD876" i="13"/>
  <c r="AD877" i="13"/>
  <c r="AD878" i="13"/>
  <c r="AD879" i="13"/>
  <c r="AD880" i="13"/>
  <c r="AD881" i="13"/>
  <c r="AD882" i="13"/>
  <c r="AD883" i="13"/>
  <c r="AD909" i="13"/>
  <c r="AD910" i="13"/>
  <c r="AD911" i="13"/>
  <c r="AD912" i="13"/>
  <c r="AD913" i="13"/>
  <c r="AD914" i="13"/>
  <c r="AD915" i="13"/>
  <c r="AD916" i="13"/>
  <c r="AD917" i="13"/>
  <c r="AD918" i="13"/>
  <c r="AD919" i="13"/>
  <c r="AD920" i="13"/>
  <c r="AD921" i="13"/>
  <c r="AD922" i="13"/>
  <c r="AD923" i="13"/>
  <c r="AD924" i="13"/>
  <c r="AD925" i="13"/>
  <c r="AD926" i="13"/>
  <c r="AD927" i="13"/>
  <c r="AD928" i="13"/>
  <c r="AD929" i="13"/>
  <c r="AD930" i="13"/>
  <c r="AD931" i="13"/>
  <c r="AD932" i="13"/>
  <c r="AD933" i="13"/>
  <c r="AD934" i="13"/>
  <c r="AD907" i="13"/>
  <c r="AD908" i="13"/>
  <c r="AD884" i="13"/>
  <c r="AD885" i="13"/>
  <c r="AD886" i="13"/>
  <c r="AD887" i="13"/>
  <c r="AD888" i="13"/>
  <c r="AD889" i="13"/>
  <c r="AD890" i="13"/>
  <c r="AD891" i="13"/>
  <c r="AD892" i="13"/>
  <c r="AD893" i="13"/>
  <c r="AD894" i="13"/>
  <c r="AD895" i="13"/>
  <c r="AD896" i="13"/>
  <c r="AD897" i="13"/>
  <c r="AD898" i="13"/>
  <c r="AD899" i="13"/>
  <c r="AD900" i="13"/>
  <c r="AD901" i="13"/>
  <c r="AD902" i="13"/>
  <c r="AD903" i="13"/>
  <c r="AD904" i="13"/>
  <c r="AD905" i="13"/>
  <c r="AD906" i="13"/>
  <c r="AD986" i="13"/>
  <c r="AD987" i="13"/>
  <c r="AD988" i="13"/>
  <c r="AD989" i="13"/>
  <c r="AD990" i="13"/>
  <c r="AD991" i="13"/>
  <c r="AD992" i="13"/>
  <c r="AD993" i="13"/>
  <c r="AD994" i="13"/>
  <c r="AD995" i="13"/>
  <c r="AD996" i="13"/>
  <c r="AD997" i="13"/>
  <c r="AD935" i="13"/>
  <c r="AD936" i="13"/>
  <c r="AD937" i="13"/>
  <c r="AD938" i="13"/>
  <c r="AD939" i="13"/>
  <c r="AD940" i="13"/>
  <c r="AD941" i="13"/>
  <c r="AD942" i="13"/>
  <c r="AD943" i="13"/>
  <c r="AD944" i="13"/>
  <c r="AD945" i="13"/>
  <c r="AD946" i="13"/>
  <c r="AD947" i="13"/>
  <c r="AD948" i="13"/>
  <c r="AD949" i="13"/>
  <c r="AD950" i="13"/>
  <c r="AD951" i="13"/>
  <c r="AD952" i="13"/>
  <c r="AD953" i="13"/>
  <c r="AD954" i="13"/>
  <c r="AD955" i="13"/>
  <c r="AD956" i="13"/>
  <c r="AD957" i="13"/>
  <c r="AD958" i="13"/>
  <c r="AD959" i="13"/>
  <c r="AD960" i="13"/>
  <c r="AD961" i="13"/>
  <c r="AD962" i="13"/>
  <c r="AD963" i="13"/>
  <c r="AD964" i="13"/>
  <c r="AD965" i="13"/>
  <c r="AD966" i="13"/>
  <c r="AD967" i="13"/>
  <c r="AD968" i="13"/>
  <c r="AD969" i="13"/>
  <c r="AD970" i="13"/>
  <c r="AD971" i="13"/>
  <c r="AD972" i="13"/>
  <c r="AD973" i="13"/>
  <c r="AD974" i="13"/>
  <c r="AD975" i="13"/>
  <c r="AD976" i="13"/>
  <c r="AD977" i="13"/>
  <c r="AD978" i="13"/>
  <c r="AD979" i="13"/>
  <c r="AD998" i="13"/>
  <c r="AD999" i="13"/>
  <c r="AD1023" i="13"/>
  <c r="AD1024" i="13"/>
  <c r="AD1025" i="13"/>
  <c r="AD1026" i="13"/>
  <c r="AD1027" i="13"/>
  <c r="AD980" i="13"/>
  <c r="AD981" i="13"/>
  <c r="AD982" i="13"/>
  <c r="AD983" i="13"/>
  <c r="AD984" i="13"/>
  <c r="AD985" i="13"/>
  <c r="AD1021" i="13"/>
  <c r="AD1001" i="13"/>
  <c r="AD1005" i="13"/>
  <c r="AD1009" i="13"/>
  <c r="AD1013" i="13"/>
  <c r="AD1017" i="13"/>
  <c r="AD1022" i="13"/>
  <c r="AD1000" i="13"/>
  <c r="AD1004" i="13"/>
  <c r="AD1008" i="13"/>
  <c r="AD1012" i="13"/>
  <c r="AD1016" i="13"/>
  <c r="AD1019" i="13"/>
  <c r="AD1003" i="13"/>
  <c r="AD1007" i="13"/>
  <c r="AD1011" i="13"/>
  <c r="AD1015" i="13"/>
  <c r="AD1028" i="13"/>
  <c r="AD1029" i="13"/>
  <c r="AD1030" i="13"/>
  <c r="AD1031" i="13"/>
  <c r="AD1032" i="13"/>
  <c r="AD1033" i="13"/>
  <c r="AD1034" i="13"/>
  <c r="AD1035" i="13"/>
  <c r="AD1036" i="13"/>
  <c r="AD1037" i="13"/>
  <c r="AD1038" i="13"/>
  <c r="AD1039" i="13"/>
  <c r="AD1040" i="13"/>
  <c r="AD1041" i="13"/>
  <c r="AD1042" i="13"/>
  <c r="AD1043" i="13"/>
  <c r="AD1044" i="13"/>
  <c r="AD1045" i="13"/>
  <c r="AD1046" i="13"/>
  <c r="AD1047" i="13"/>
  <c r="AD1048" i="13"/>
  <c r="AD1049" i="13"/>
  <c r="AD1050" i="13"/>
  <c r="AD1051" i="13"/>
  <c r="AD1052" i="13"/>
  <c r="AD1053" i="13"/>
  <c r="AD1054" i="13"/>
  <c r="AD1055" i="13"/>
  <c r="AD1056" i="13"/>
  <c r="AD1057" i="13"/>
  <c r="AD1058" i="13"/>
  <c r="AD1059" i="13"/>
  <c r="AD1060" i="13"/>
  <c r="AD1061" i="13"/>
  <c r="AD1062" i="13"/>
  <c r="AD1063" i="13"/>
  <c r="AD1064" i="13"/>
  <c r="AD1065" i="13"/>
  <c r="AD1066" i="13"/>
  <c r="AD1067" i="13"/>
  <c r="AD1068" i="13"/>
  <c r="AD1069" i="13"/>
  <c r="AD1070" i="13"/>
  <c r="AD1071" i="13"/>
  <c r="AD1072" i="13"/>
  <c r="AD1073" i="13"/>
  <c r="AD1074" i="13"/>
  <c r="AD1075" i="13"/>
  <c r="AD1076" i="13"/>
  <c r="AD1077" i="13"/>
  <c r="AD1078" i="13"/>
  <c r="AD1079" i="13"/>
  <c r="AD1080" i="13"/>
  <c r="AD1081" i="13"/>
  <c r="AD1082" i="13"/>
  <c r="AD1083" i="13"/>
  <c r="AD1084" i="13"/>
  <c r="AD1085" i="13"/>
  <c r="AD1086" i="13"/>
  <c r="AD1087" i="13"/>
  <c r="AD1088" i="13"/>
  <c r="AD1089" i="13"/>
  <c r="AD1020" i="13"/>
  <c r="AD1002" i="13"/>
  <c r="AD1006" i="13"/>
  <c r="AD1010" i="13"/>
  <c r="AD1014" i="13"/>
  <c r="AD1018" i="13"/>
  <c r="AD1090" i="13"/>
  <c r="AD1091" i="13"/>
  <c r="AD1092" i="13"/>
  <c r="AD1093" i="13"/>
  <c r="AD1094" i="13"/>
  <c r="AD1095" i="13"/>
  <c r="AD1096" i="13"/>
  <c r="AD1097" i="13"/>
  <c r="AD1098" i="13"/>
  <c r="AD1099" i="13"/>
  <c r="AD1100" i="13"/>
  <c r="AD1101" i="13"/>
  <c r="AD1102" i="13"/>
  <c r="AD1103" i="13"/>
  <c r="AD1104" i="13"/>
  <c r="AD1105" i="13"/>
  <c r="AD1106" i="13"/>
  <c r="AD1107" i="13"/>
  <c r="AD1108" i="13"/>
  <c r="AD1109" i="13"/>
  <c r="AD1110" i="13"/>
  <c r="AD1111" i="13"/>
  <c r="AD1112" i="13"/>
  <c r="AD1113" i="13"/>
  <c r="AD1114" i="13"/>
  <c r="AD1115" i="13"/>
  <c r="AD1116" i="13"/>
  <c r="AD1117" i="13"/>
  <c r="AD1118" i="13"/>
  <c r="AD1119" i="13"/>
  <c r="AD1120" i="13"/>
  <c r="AD1121" i="13"/>
  <c r="AD1122" i="13"/>
  <c r="AD1123" i="13"/>
  <c r="AD1124" i="13"/>
  <c r="AD1125" i="13"/>
  <c r="AD1126" i="13"/>
  <c r="AD1127" i="13"/>
  <c r="AD1128" i="13"/>
  <c r="AD1129" i="13"/>
  <c r="AD1130" i="13"/>
  <c r="AD1131" i="13"/>
  <c r="AD1132" i="13"/>
  <c r="AD1133" i="13"/>
  <c r="AD1134" i="13"/>
  <c r="AD1135" i="13"/>
  <c r="AD1136" i="13"/>
  <c r="AD1137" i="13"/>
  <c r="AD1138" i="13"/>
  <c r="AD1139" i="13"/>
  <c r="AD1140" i="13"/>
  <c r="AD1141" i="13"/>
  <c r="AD1142" i="13"/>
  <c r="AD1143" i="13"/>
  <c r="AD1144" i="13"/>
  <c r="AD1145" i="13"/>
  <c r="AD1146" i="13"/>
  <c r="AD1147" i="13"/>
  <c r="AD1148" i="13"/>
  <c r="AD1149" i="13"/>
  <c r="AD1150" i="13"/>
  <c r="AD1151" i="13"/>
  <c r="AD1152" i="13"/>
  <c r="AD1153" i="13"/>
  <c r="AD1154" i="13"/>
  <c r="AD1155" i="13"/>
  <c r="AD1156" i="13"/>
  <c r="AD1157" i="13"/>
  <c r="AD1158" i="13"/>
  <c r="AD1159" i="13"/>
  <c r="AD1160" i="13"/>
  <c r="AD1161" i="13"/>
  <c r="AD1162" i="13"/>
  <c r="AD1163" i="13"/>
  <c r="AD1164" i="13"/>
  <c r="AD1165" i="13"/>
  <c r="AD1166" i="13"/>
  <c r="AD1167" i="13"/>
  <c r="AD1168" i="13"/>
  <c r="AD1169" i="13"/>
  <c r="AD1170" i="13"/>
  <c r="AD1171" i="13"/>
  <c r="AD1172" i="13"/>
  <c r="AD1173" i="13"/>
  <c r="AD1174" i="13"/>
  <c r="AD1175" i="13"/>
  <c r="AD1176" i="13"/>
  <c r="AD1177" i="13"/>
  <c r="AD1178" i="13"/>
  <c r="AD1179" i="13"/>
  <c r="AD1180" i="13"/>
  <c r="AD1181" i="13"/>
  <c r="AD1182" i="13"/>
  <c r="AD1183" i="13"/>
  <c r="AD1184" i="13"/>
  <c r="AD1185" i="13"/>
  <c r="AD1186" i="13"/>
  <c r="AD1187" i="13"/>
  <c r="AD1188" i="13"/>
  <c r="AD1189" i="13"/>
  <c r="AD1190" i="13"/>
  <c r="AD1191" i="13"/>
  <c r="AD1192" i="13"/>
  <c r="AD1193" i="13"/>
  <c r="AD1194" i="13"/>
  <c r="AD1195" i="13"/>
  <c r="AD1196" i="13"/>
  <c r="AD1197" i="13"/>
  <c r="AD1198" i="13"/>
  <c r="AD1199" i="13"/>
  <c r="AD1200" i="13"/>
  <c r="AD1201" i="13"/>
  <c r="AD1202" i="13"/>
  <c r="AD1203" i="13"/>
  <c r="AD1204" i="13"/>
  <c r="AD1205" i="13"/>
  <c r="AD1206" i="13"/>
  <c r="AD1207" i="13"/>
  <c r="AD1208" i="13"/>
  <c r="AD1209" i="13"/>
  <c r="AD1210" i="13"/>
  <c r="AD1211" i="13"/>
  <c r="AD1212" i="13"/>
  <c r="AD1213" i="13"/>
  <c r="AD1214" i="13"/>
  <c r="AD1215" i="13"/>
  <c r="AD1216" i="13"/>
  <c r="AD1217" i="13"/>
  <c r="AD1218" i="13"/>
  <c r="AD1219" i="13"/>
  <c r="AD1220" i="13"/>
  <c r="AD1221" i="13"/>
  <c r="AD1222" i="13"/>
  <c r="AD1223" i="13"/>
  <c r="AD1224" i="13"/>
  <c r="AD1225" i="13"/>
  <c r="AD1226" i="13"/>
  <c r="AD1227" i="13"/>
  <c r="AD1228" i="13"/>
  <c r="AD1229" i="13"/>
  <c r="AD1230" i="13"/>
  <c r="AD1231" i="13"/>
  <c r="AD1232" i="13"/>
  <c r="AD1233" i="13"/>
  <c r="AD1234" i="13"/>
  <c r="AD1235" i="13"/>
  <c r="AD1236" i="13"/>
  <c r="AD1237" i="13"/>
  <c r="AD1238" i="13"/>
  <c r="AD1239" i="13"/>
  <c r="AD1240" i="13"/>
  <c r="AD1241" i="13"/>
  <c r="AD1242" i="13"/>
  <c r="AD1243" i="13"/>
  <c r="AD1244" i="13"/>
  <c r="AD1245" i="13"/>
  <c r="AD1246" i="13"/>
  <c r="AD1247" i="13"/>
  <c r="AD1248" i="13"/>
  <c r="AD1249" i="13"/>
  <c r="AD1250" i="13"/>
  <c r="AD1251" i="13"/>
  <c r="AD1252" i="13"/>
  <c r="AD1253" i="13"/>
  <c r="AD1254" i="13"/>
  <c r="AD1255" i="13"/>
  <c r="AD1256" i="13"/>
  <c r="AD1257" i="13"/>
  <c r="AD1258" i="13"/>
  <c r="AD1259" i="13"/>
  <c r="AD1260" i="13"/>
  <c r="AD1261" i="13"/>
  <c r="AD1262" i="13"/>
  <c r="AD1263" i="13"/>
  <c r="AD1264" i="13"/>
  <c r="AD1265" i="13"/>
  <c r="AD1266" i="13"/>
  <c r="AD1267" i="13"/>
  <c r="AD1268" i="13"/>
  <c r="AD1269" i="13"/>
  <c r="AD1270" i="13"/>
  <c r="AD1271" i="13"/>
  <c r="AD1272" i="13"/>
  <c r="AD1273" i="13"/>
  <c r="AD1274" i="13"/>
  <c r="AD1275" i="13"/>
  <c r="AD1276" i="13"/>
  <c r="AD1277" i="13"/>
  <c r="AD1278" i="13"/>
  <c r="AD1279" i="13"/>
  <c r="AD1280" i="13"/>
  <c r="AD1281" i="13"/>
  <c r="AD1282" i="13"/>
  <c r="AD1283" i="13"/>
  <c r="AD1284" i="13"/>
  <c r="AD1285" i="13"/>
  <c r="AD1286" i="13"/>
  <c r="AD1287" i="13"/>
  <c r="AD1288" i="13"/>
  <c r="AD1289" i="13"/>
  <c r="AD1290" i="13"/>
  <c r="AD1291" i="13"/>
  <c r="AD1292" i="13"/>
  <c r="AD1293" i="13"/>
  <c r="AD1294" i="13"/>
  <c r="AD1295" i="13"/>
  <c r="AD1296" i="13"/>
  <c r="AD1297" i="13"/>
  <c r="AD1298" i="13"/>
  <c r="AD1299" i="13"/>
  <c r="AD1300" i="13"/>
  <c r="AD1301" i="13"/>
  <c r="AD1302" i="13"/>
  <c r="AD1303" i="13"/>
  <c r="AD1304" i="13"/>
  <c r="AD1305" i="13"/>
  <c r="AD1306" i="13"/>
  <c r="AD1307" i="13"/>
  <c r="AD1308" i="13"/>
  <c r="AD1309" i="13"/>
  <c r="AD1310" i="13"/>
  <c r="AD1311" i="13"/>
  <c r="AD1312" i="13"/>
  <c r="AD1313" i="13"/>
  <c r="AD1314" i="13"/>
  <c r="AD1315" i="13"/>
  <c r="AD1316" i="13"/>
  <c r="AD1317" i="13"/>
  <c r="AD1318" i="13"/>
  <c r="AD1319" i="13"/>
  <c r="AD1320" i="13"/>
  <c r="AD1321" i="13"/>
  <c r="AD1322" i="13"/>
  <c r="AD1323" i="13"/>
  <c r="AD1324" i="13"/>
  <c r="AD1325" i="13"/>
  <c r="AD1326" i="13"/>
  <c r="AD1327" i="13"/>
  <c r="AD1328" i="13"/>
  <c r="AD1329" i="13"/>
  <c r="AD1330" i="13"/>
  <c r="AD1331" i="13"/>
  <c r="AD1332" i="13"/>
  <c r="AD1333" i="13"/>
  <c r="AD1334" i="13"/>
  <c r="AD1335" i="13"/>
  <c r="AD1336" i="13"/>
  <c r="AD1337" i="13"/>
  <c r="AD1338" i="13"/>
  <c r="AD1339" i="13"/>
  <c r="AD1340" i="13"/>
  <c r="AD1341" i="13"/>
  <c r="AD1342" i="13"/>
  <c r="AD1343" i="13"/>
  <c r="AD1344" i="13"/>
  <c r="AD1345" i="13"/>
  <c r="AD1346" i="13"/>
  <c r="AD1347" i="13"/>
  <c r="AD1348" i="13"/>
  <c r="AD1349" i="13"/>
  <c r="AD1350" i="13"/>
  <c r="AD1351" i="13"/>
  <c r="AD1352" i="13"/>
  <c r="AD1353" i="13"/>
  <c r="AD1354" i="13"/>
  <c r="AD1355" i="13"/>
  <c r="AD1356" i="13"/>
  <c r="AD1357" i="13"/>
  <c r="AD1358" i="13"/>
  <c r="AD1359" i="13"/>
  <c r="AD1360" i="13"/>
  <c r="AD1361" i="13"/>
  <c r="AD1362" i="13"/>
  <c r="AD1363" i="13"/>
  <c r="AD1364" i="13"/>
  <c r="AD1365" i="13"/>
  <c r="AD1366" i="13"/>
  <c r="AD1367" i="13"/>
  <c r="AD1368" i="13"/>
  <c r="AD1369" i="13"/>
  <c r="AD1370" i="13"/>
  <c r="AD1371" i="13"/>
  <c r="AD1372" i="13"/>
  <c r="AD1373" i="13"/>
  <c r="AD1374" i="13"/>
  <c r="AD1375" i="13"/>
  <c r="AD1376" i="13"/>
  <c r="AD1377" i="13"/>
  <c r="AD1378" i="13"/>
  <c r="AD1379" i="13"/>
  <c r="AD1380" i="13"/>
  <c r="AD1381" i="13"/>
  <c r="AD1382" i="13"/>
  <c r="AD1383" i="13"/>
  <c r="AD1384" i="13"/>
  <c r="AD1385" i="13"/>
  <c r="AD1386" i="13"/>
  <c r="AD1387" i="13"/>
  <c r="AD1388" i="13"/>
  <c r="AD1389" i="13"/>
  <c r="AD1390" i="13"/>
  <c r="AD1391" i="13"/>
  <c r="AD1392" i="13"/>
  <c r="AD1393" i="13"/>
  <c r="AD1394" i="13"/>
  <c r="AD1395" i="13"/>
  <c r="AD1396" i="13"/>
  <c r="AD1397" i="13"/>
  <c r="AD1398" i="13"/>
  <c r="AD1399" i="13"/>
  <c r="AD1400" i="13"/>
  <c r="AD1401" i="13"/>
  <c r="AD1402" i="13"/>
  <c r="AD1403" i="13"/>
  <c r="AD1404" i="13"/>
  <c r="AD1405" i="13"/>
  <c r="AD1406" i="13"/>
  <c r="AD1407" i="13"/>
  <c r="AD1408" i="13"/>
  <c r="AD1409" i="13"/>
  <c r="AD1410" i="13"/>
  <c r="AD1411" i="13"/>
  <c r="AD1412" i="13"/>
  <c r="AD1413" i="13"/>
  <c r="AD1414" i="13"/>
  <c r="AD1415" i="13"/>
  <c r="AD1416" i="13"/>
  <c r="AD1417" i="13"/>
  <c r="AD1418" i="13"/>
  <c r="AD1419" i="13"/>
  <c r="AD1420" i="13"/>
  <c r="AD1421" i="13"/>
  <c r="AD1422" i="13"/>
  <c r="AD1423" i="13"/>
  <c r="AD1424" i="13"/>
  <c r="AD1425" i="13"/>
  <c r="AD1426" i="13"/>
  <c r="AD1427" i="13"/>
  <c r="AD1428" i="13"/>
  <c r="AD1429" i="13"/>
  <c r="AD1430" i="13"/>
  <c r="AD1431" i="13"/>
  <c r="AD1432" i="13"/>
  <c r="AD1433" i="13"/>
  <c r="AD1434" i="13"/>
  <c r="AD1435" i="13"/>
  <c r="AD1436" i="13"/>
  <c r="AD1437" i="13"/>
  <c r="AD1438" i="13"/>
  <c r="AD1439" i="13"/>
  <c r="AD1440" i="13"/>
  <c r="AD1441" i="13"/>
  <c r="AD1442" i="13"/>
  <c r="AD1443" i="13"/>
  <c r="AD1444" i="13"/>
  <c r="AD1445" i="13"/>
  <c r="AD1446" i="13"/>
  <c r="AD1447" i="13"/>
  <c r="AD1448" i="13"/>
  <c r="AD1449" i="13"/>
  <c r="AD1450" i="13"/>
  <c r="AD1451" i="13"/>
  <c r="AD1452" i="13"/>
  <c r="AD1453" i="13"/>
  <c r="AD1454" i="13"/>
  <c r="AD1455" i="13"/>
  <c r="AD1456" i="13"/>
  <c r="AD1457" i="13"/>
  <c r="AD1458" i="13"/>
  <c r="AD1459" i="13"/>
  <c r="AD1460" i="13"/>
  <c r="AD1461" i="13"/>
  <c r="AD1462" i="13"/>
  <c r="AD1463" i="13"/>
  <c r="AD1464" i="13"/>
  <c r="AD1465" i="13"/>
  <c r="AD1466" i="13"/>
  <c r="AD1467" i="13"/>
  <c r="AD1468" i="13"/>
  <c r="AD1469" i="13"/>
  <c r="AD1470" i="13"/>
  <c r="AD1471" i="13"/>
  <c r="AD1472" i="13"/>
  <c r="AD1473" i="13"/>
  <c r="AD1474" i="13"/>
  <c r="AD1475" i="13"/>
  <c r="AD1476" i="13"/>
  <c r="AD1477" i="13"/>
  <c r="AD1478" i="13"/>
  <c r="AD1479" i="13"/>
  <c r="AD1480" i="13"/>
  <c r="AD1481" i="13"/>
  <c r="AD1482" i="13"/>
  <c r="AD1483" i="13"/>
  <c r="AD1484" i="13"/>
  <c r="AD1485" i="13"/>
  <c r="AD1486" i="13"/>
  <c r="AD1487" i="13"/>
  <c r="AD1488" i="13"/>
  <c r="AD1489" i="13"/>
  <c r="AD1490" i="13"/>
  <c r="AD1491" i="13"/>
  <c r="AD1492" i="13"/>
  <c r="AD1493" i="13"/>
  <c r="AD1494" i="13"/>
  <c r="AD1495" i="13"/>
  <c r="AD1496" i="13"/>
  <c r="AD1497" i="13"/>
  <c r="AD1498" i="13"/>
  <c r="AD1499" i="13"/>
  <c r="AD1500" i="13"/>
  <c r="AD1501" i="13"/>
  <c r="AD1502" i="13"/>
  <c r="AD1503" i="13"/>
  <c r="AD1504" i="13"/>
  <c r="AD1505" i="13"/>
  <c r="AD1506" i="13"/>
  <c r="AD1507" i="13"/>
  <c r="AD1508" i="13"/>
  <c r="AD1509" i="13"/>
  <c r="AD1510" i="13"/>
  <c r="AD1511" i="13"/>
  <c r="AD1512" i="13"/>
  <c r="AD1513" i="13"/>
  <c r="AD1514" i="13"/>
  <c r="AD1515" i="13"/>
  <c r="AD1516" i="13"/>
  <c r="AD1517" i="13"/>
  <c r="AD1518" i="13"/>
  <c r="AD1519" i="13"/>
  <c r="AD1520" i="13"/>
  <c r="AD1521" i="13"/>
  <c r="AD1522" i="13"/>
  <c r="AD1523" i="13"/>
  <c r="AD1524" i="13"/>
  <c r="AD1525" i="13"/>
  <c r="AD1526" i="13"/>
  <c r="AD1527" i="13"/>
  <c r="AD1528" i="13"/>
  <c r="AD1529" i="13"/>
  <c r="AD1530" i="13"/>
  <c r="AD1531" i="13"/>
  <c r="AD1532" i="13"/>
  <c r="AD1533" i="13"/>
  <c r="AD1534" i="13"/>
  <c r="AD1535" i="13"/>
  <c r="AD1536" i="13"/>
  <c r="AD1537" i="13"/>
  <c r="AD1538" i="13"/>
  <c r="AD1539" i="13"/>
  <c r="AD1540" i="13"/>
  <c r="AD1541" i="13"/>
  <c r="AD1542" i="13"/>
  <c r="AD1543" i="13"/>
  <c r="AD1544" i="13"/>
  <c r="AD1545" i="13"/>
  <c r="AD1546" i="13"/>
  <c r="AD1547" i="13"/>
  <c r="AD1548" i="13"/>
  <c r="AD1549" i="13"/>
  <c r="AD1550" i="13"/>
  <c r="AD1551" i="13"/>
  <c r="AD1552" i="13"/>
  <c r="AD1553" i="13"/>
  <c r="AD1554" i="13"/>
  <c r="AD1555" i="13"/>
  <c r="AD1556" i="13"/>
  <c r="AD1557" i="13"/>
  <c r="AD1558" i="13"/>
  <c r="AD1559" i="13"/>
  <c r="AD1560" i="13"/>
  <c r="AD1561" i="13"/>
  <c r="AD1562" i="13"/>
  <c r="AD1563" i="13"/>
  <c r="AD1564" i="13"/>
  <c r="AD1565" i="13"/>
  <c r="AD1566" i="13"/>
  <c r="AD1567" i="13"/>
  <c r="AD1568" i="13"/>
  <c r="AD1569" i="13"/>
  <c r="AD1570" i="13"/>
  <c r="AD1571" i="13"/>
  <c r="AD1572" i="13"/>
  <c r="AD1573" i="13"/>
  <c r="AD1574" i="13"/>
  <c r="AD1575" i="13"/>
  <c r="AD1576" i="13"/>
  <c r="AD1577" i="13"/>
  <c r="AD1578" i="13"/>
  <c r="AD1579" i="13"/>
  <c r="AD1580" i="13"/>
  <c r="AD1581" i="13"/>
  <c r="AD1582" i="13"/>
  <c r="AD1583" i="13"/>
  <c r="AD1584" i="13"/>
  <c r="AD1585" i="13"/>
  <c r="AD1586" i="13"/>
  <c r="AD1587" i="13"/>
  <c r="AD1588" i="13"/>
  <c r="AD1589" i="13"/>
  <c r="AD1590" i="13"/>
  <c r="AD1591" i="13"/>
  <c r="AD1592" i="13"/>
  <c r="AD1593" i="13"/>
  <c r="AD1594" i="13"/>
  <c r="AD1595" i="13"/>
  <c r="AD1596" i="13"/>
  <c r="AD1597" i="13"/>
  <c r="AD1598" i="13"/>
  <c r="AD1599" i="13"/>
  <c r="AD1600" i="13"/>
  <c r="AD1601" i="13"/>
  <c r="AD1602" i="13"/>
  <c r="AD1603" i="13"/>
  <c r="AD1604" i="13"/>
  <c r="AD1605" i="13"/>
  <c r="AD1606" i="13"/>
  <c r="AD1607" i="13"/>
  <c r="AD1608" i="13"/>
  <c r="AD1609" i="13"/>
  <c r="AD1610" i="13"/>
  <c r="AD1611" i="13"/>
  <c r="AD1612" i="13"/>
  <c r="AD1613" i="13"/>
  <c r="AD1614" i="13"/>
  <c r="AD1615" i="13"/>
  <c r="AD1616" i="13"/>
  <c r="AD1617" i="13"/>
  <c r="AD1618" i="13"/>
  <c r="AD1619" i="13"/>
  <c r="AD1620" i="13"/>
  <c r="AD1621" i="13"/>
  <c r="AD1622" i="13"/>
  <c r="AD1623" i="13"/>
  <c r="AD1624" i="13"/>
  <c r="AD1625" i="13"/>
  <c r="AD1626" i="13"/>
  <c r="AD1627" i="13"/>
  <c r="AD1628" i="13"/>
  <c r="AD1629" i="13"/>
  <c r="AD1630" i="13"/>
  <c r="AD1631" i="13"/>
  <c r="AD1632" i="13"/>
  <c r="AD1633" i="13"/>
  <c r="AD1634" i="13"/>
  <c r="AD1635" i="13"/>
  <c r="AD1636" i="13"/>
  <c r="AD1637" i="13"/>
  <c r="AD1638" i="13"/>
  <c r="AD1639" i="13"/>
  <c r="AD1640" i="13"/>
  <c r="AD1641" i="13"/>
  <c r="AD1642" i="13"/>
  <c r="AD1643" i="13"/>
  <c r="AD1644" i="13"/>
  <c r="AD1645" i="13"/>
  <c r="AD1646" i="13"/>
  <c r="AD1647" i="13"/>
  <c r="AD1648" i="13"/>
  <c r="AD1649" i="13"/>
  <c r="AD1650" i="13"/>
  <c r="AD1651" i="13"/>
  <c r="AD1652" i="13"/>
  <c r="AD1653" i="13"/>
  <c r="AD1654" i="13"/>
  <c r="AD1655" i="13"/>
  <c r="AD1656" i="13"/>
  <c r="AD1657" i="13"/>
  <c r="AD1658" i="13"/>
  <c r="AD1659" i="13"/>
  <c r="AD1660" i="13"/>
  <c r="AD1661" i="13"/>
  <c r="AD1662" i="13"/>
  <c r="AD1663" i="13"/>
  <c r="AD1664" i="13"/>
  <c r="AD1665" i="13"/>
  <c r="AD1666" i="13"/>
  <c r="AD1667" i="13"/>
  <c r="AD1668" i="13"/>
  <c r="AD1669" i="13"/>
  <c r="AD1670" i="13"/>
  <c r="AD1671" i="13"/>
  <c r="AD1672" i="13"/>
  <c r="AD1673" i="13"/>
  <c r="AD1674" i="13"/>
  <c r="AD1675" i="13"/>
  <c r="AD1676" i="13"/>
  <c r="AD1677" i="13"/>
  <c r="AD1678" i="13"/>
  <c r="AD1679" i="13"/>
  <c r="AD1680" i="13"/>
  <c r="AD1681" i="13"/>
  <c r="AD1682" i="13"/>
  <c r="AD1683" i="13"/>
  <c r="AD1684" i="13"/>
  <c r="AD1685" i="13"/>
  <c r="AD1706" i="13"/>
  <c r="AD1707" i="13"/>
  <c r="AD1708" i="13"/>
  <c r="AD1709" i="13"/>
  <c r="AD1710" i="13"/>
  <c r="AD1711" i="13"/>
  <c r="AD1712" i="13"/>
  <c r="AD1713" i="13"/>
  <c r="AD1714" i="13"/>
  <c r="AD1715" i="13"/>
  <c r="AD1716" i="13"/>
  <c r="AD1717" i="13"/>
  <c r="AD1718" i="13"/>
  <c r="AD1719" i="13"/>
  <c r="AD1720" i="13"/>
  <c r="AD1721" i="13"/>
  <c r="AD1722" i="13"/>
  <c r="AD1723" i="13"/>
  <c r="AD1724" i="13"/>
  <c r="AD1725" i="13"/>
  <c r="AD1726" i="13"/>
  <c r="AD1727" i="13"/>
  <c r="AD1728" i="13"/>
  <c r="AD1729" i="13"/>
  <c r="AD1730" i="13"/>
  <c r="AD1731" i="13"/>
  <c r="AD1732" i="13"/>
  <c r="AD1733" i="13"/>
  <c r="AD1734" i="13"/>
  <c r="AD1735" i="13"/>
  <c r="AD1736" i="13"/>
  <c r="AD1737" i="13"/>
  <c r="AD1738" i="13"/>
  <c r="AD1739" i="13"/>
  <c r="AD1740" i="13"/>
  <c r="AD1741" i="13"/>
  <c r="AD1742" i="13"/>
  <c r="AD1743" i="13"/>
  <c r="AD1744" i="13"/>
  <c r="AD1745" i="13"/>
  <c r="AD1746" i="13"/>
  <c r="AD1747" i="13"/>
  <c r="AD1748" i="13"/>
  <c r="AD1749" i="13"/>
  <c r="AD1750" i="13"/>
  <c r="AD1751" i="13"/>
  <c r="AD1752" i="13"/>
  <c r="AD1753" i="13"/>
  <c r="AD1754" i="13"/>
  <c r="AD1755" i="13"/>
  <c r="AD1756" i="13"/>
  <c r="AD1757" i="13"/>
  <c r="AD1758" i="13"/>
  <c r="AD1759" i="13"/>
  <c r="AD1760" i="13"/>
  <c r="AD1761" i="13"/>
  <c r="AD1762" i="13"/>
  <c r="AD1763" i="13"/>
  <c r="AD1764" i="13"/>
  <c r="AD1765" i="13"/>
  <c r="AD1766" i="13"/>
  <c r="AD1767" i="13"/>
  <c r="AD1768" i="13"/>
  <c r="AD1769" i="13"/>
  <c r="AD1770" i="13"/>
  <c r="AD1771" i="13"/>
  <c r="AD1772" i="13"/>
  <c r="AD1773" i="13"/>
  <c r="AD1774" i="13"/>
  <c r="AD1775" i="13"/>
  <c r="AD1776" i="13"/>
  <c r="AD1777" i="13"/>
  <c r="AD1778" i="13"/>
  <c r="AD1779" i="13"/>
  <c r="AD1780" i="13"/>
  <c r="AD1781" i="13"/>
  <c r="AD1782" i="13"/>
  <c r="AD1783" i="13"/>
  <c r="AD1784" i="13"/>
  <c r="AD1785" i="13"/>
  <c r="AD1786" i="13"/>
  <c r="AD1787" i="13"/>
  <c r="AD1788" i="13"/>
  <c r="AD1789" i="13"/>
  <c r="AD1790" i="13"/>
  <c r="AD1791" i="13"/>
  <c r="AD1792" i="13"/>
  <c r="AD1793" i="13"/>
  <c r="AD1794" i="13"/>
  <c r="AD1795" i="13"/>
  <c r="AD1796" i="13"/>
  <c r="AD1797" i="13"/>
  <c r="AD1798" i="13"/>
  <c r="AD1799" i="13"/>
  <c r="AD1800" i="13"/>
  <c r="AD1801" i="13"/>
  <c r="AD1802" i="13"/>
  <c r="AD1803" i="13"/>
  <c r="AD1804" i="13"/>
  <c r="AD1805" i="13"/>
  <c r="AD1806" i="13"/>
  <c r="AD1807" i="13"/>
  <c r="AD1808" i="13"/>
  <c r="AD1809" i="13"/>
  <c r="AD1810" i="13"/>
  <c r="AD1811" i="13"/>
  <c r="AD1812" i="13"/>
  <c r="AD1813" i="13"/>
  <c r="AD1814" i="13"/>
  <c r="AD1815" i="13"/>
  <c r="AD1816" i="13"/>
  <c r="AD1817" i="13"/>
  <c r="AD1818" i="13"/>
  <c r="AD1819" i="13"/>
  <c r="AD1820" i="13"/>
  <c r="AD1821" i="13"/>
  <c r="AD1822" i="13"/>
  <c r="AD1823" i="13"/>
  <c r="AD1824" i="13"/>
  <c r="AD1825" i="13"/>
  <c r="AD1826" i="13"/>
  <c r="AD1827" i="13"/>
  <c r="AD1828" i="13"/>
  <c r="AD1829" i="13"/>
  <c r="AD1830" i="13"/>
  <c r="AD1831" i="13"/>
  <c r="AD1832" i="13"/>
  <c r="AD1833" i="13"/>
  <c r="AD1834" i="13"/>
  <c r="AD1835" i="13"/>
  <c r="AD1836" i="13"/>
  <c r="AD1837" i="13"/>
  <c r="AD1838" i="13"/>
  <c r="AD1839" i="13"/>
  <c r="AD1840" i="13"/>
  <c r="AD1841" i="13"/>
  <c r="AD1842" i="13"/>
  <c r="AD1843" i="13"/>
  <c r="AD1844" i="13"/>
  <c r="AD1845" i="13"/>
  <c r="AD1846" i="13"/>
  <c r="AD1847" i="13"/>
  <c r="AD1848" i="13"/>
  <c r="AD1849" i="13"/>
  <c r="AD1850" i="13"/>
  <c r="AD1851" i="13"/>
  <c r="AD1852" i="13"/>
  <c r="AD1853" i="13"/>
  <c r="AD1854" i="13"/>
  <c r="AD1855" i="13"/>
  <c r="AD1856" i="13"/>
  <c r="AD1857" i="13"/>
  <c r="AD1858" i="13"/>
  <c r="AD1859" i="13"/>
  <c r="AD1860" i="13"/>
  <c r="AD1861" i="13"/>
  <c r="AD1862" i="13"/>
  <c r="AD1863" i="13"/>
  <c r="AD1864" i="13"/>
  <c r="AD1865" i="13"/>
  <c r="AD1866" i="13"/>
  <c r="AD1867" i="13"/>
  <c r="AD1868" i="13"/>
  <c r="AD1869" i="13"/>
  <c r="AD1870" i="13"/>
  <c r="AD1686" i="13"/>
  <c r="AD1687" i="13"/>
  <c r="AD1688" i="13"/>
  <c r="AD1689" i="13"/>
  <c r="AD1690" i="13"/>
  <c r="AD1691" i="13"/>
  <c r="AD1692" i="13"/>
  <c r="AD1693" i="13"/>
  <c r="AD1694" i="13"/>
  <c r="AD1695" i="13"/>
  <c r="AD1696" i="13"/>
  <c r="AD1697" i="13"/>
  <c r="AD1698" i="13"/>
  <c r="AD1699" i="13"/>
  <c r="AD1700" i="13"/>
  <c r="AD1701" i="13"/>
  <c r="AD1702" i="13"/>
  <c r="AD1703" i="13"/>
  <c r="AD1704" i="13"/>
  <c r="AD1705" i="13"/>
  <c r="AD1871" i="13"/>
  <c r="AD1872" i="13"/>
  <c r="AD1873" i="13"/>
  <c r="AD1874" i="13"/>
  <c r="AD1875" i="13"/>
  <c r="AD1876" i="13"/>
  <c r="AD1877" i="13"/>
  <c r="AD1878" i="13"/>
  <c r="AD1879" i="13"/>
  <c r="AD1880" i="13"/>
  <c r="AD1881" i="13"/>
  <c r="AD1882" i="13"/>
  <c r="AD1883" i="13"/>
  <c r="AD1884" i="13"/>
  <c r="AD1885" i="13"/>
  <c r="AD1886" i="13"/>
  <c r="AD1887" i="13"/>
  <c r="AD1888" i="13"/>
  <c r="AD1889" i="13"/>
  <c r="AD1890" i="13"/>
  <c r="AD1891" i="13"/>
  <c r="AD1892" i="13"/>
  <c r="AD1893" i="13"/>
  <c r="AD1894" i="13"/>
  <c r="AD1895" i="13"/>
  <c r="AD1896" i="13"/>
  <c r="AD1897" i="13"/>
  <c r="AD1898" i="13"/>
  <c r="AD1899" i="13"/>
  <c r="AD1900" i="13"/>
  <c r="AD1901" i="13"/>
  <c r="AD1902" i="13"/>
  <c r="AD1903" i="13"/>
  <c r="AD1904" i="13"/>
  <c r="AD1905" i="13"/>
  <c r="AD1906" i="13"/>
  <c r="AD1907" i="13"/>
  <c r="AD1908" i="13"/>
  <c r="AD1909" i="13"/>
  <c r="AD1910" i="13"/>
  <c r="AD1911" i="13"/>
  <c r="AD1912" i="13"/>
  <c r="AD1913" i="13"/>
  <c r="AD1914" i="13"/>
  <c r="AD1915" i="13"/>
  <c r="AD1916" i="13"/>
  <c r="AD1917" i="13"/>
  <c r="AD1918" i="13"/>
  <c r="AD1919" i="13"/>
  <c r="AD1920" i="13"/>
  <c r="AD1921" i="13"/>
  <c r="AD1922" i="13"/>
  <c r="AD1923" i="13"/>
  <c r="AD1924" i="13"/>
  <c r="AD1925" i="13"/>
  <c r="AD1926" i="13"/>
  <c r="AD1927" i="13"/>
  <c r="AD1928" i="13"/>
  <c r="AD1929" i="13"/>
  <c r="AD1930" i="13"/>
  <c r="AD1931" i="13"/>
  <c r="AD1932" i="13"/>
  <c r="AD1933" i="13"/>
  <c r="AD1934" i="13"/>
  <c r="AD1935" i="13"/>
  <c r="AD1936" i="13"/>
  <c r="AD1937" i="13"/>
  <c r="AD1938" i="13"/>
  <c r="AD1939" i="13"/>
  <c r="AD1940" i="13"/>
  <c r="AD1941" i="13"/>
  <c r="AD1942" i="13"/>
  <c r="AD1943" i="13"/>
  <c r="AD1944" i="13"/>
  <c r="AD1945" i="13"/>
  <c r="AD1946" i="13"/>
  <c r="AD1947" i="13"/>
  <c r="AD1948" i="13"/>
  <c r="AD1949" i="13"/>
  <c r="AD1950" i="13"/>
  <c r="AD1951" i="13"/>
  <c r="AD1952" i="13"/>
  <c r="AD1953" i="13"/>
  <c r="AD1954" i="13"/>
  <c r="AD1955" i="13"/>
  <c r="AD1956" i="13"/>
  <c r="AD1957" i="13"/>
  <c r="AD1958" i="13"/>
  <c r="AD1959" i="13"/>
  <c r="AD1960" i="13"/>
  <c r="AD1961" i="13"/>
  <c r="AD1962" i="13"/>
  <c r="AD1963" i="13"/>
  <c r="AD1964" i="13"/>
  <c r="AD1965" i="13"/>
  <c r="AD1966" i="13"/>
  <c r="AD1967" i="13"/>
  <c r="AD1968" i="13"/>
  <c r="AD1969" i="13"/>
  <c r="AD1970" i="13"/>
  <c r="AD1971" i="13"/>
  <c r="AD1972" i="13"/>
  <c r="AD1973" i="13"/>
  <c r="AD1974" i="13"/>
  <c r="AD1975" i="13"/>
  <c r="AD1976" i="13"/>
  <c r="AD1977" i="13"/>
  <c r="AD1978" i="13"/>
  <c r="AD1979" i="13"/>
  <c r="AD1980" i="13"/>
  <c r="AD1981" i="13"/>
  <c r="AD1982" i="13"/>
  <c r="AD1983" i="13"/>
  <c r="AD1984" i="13"/>
  <c r="AD1985" i="13"/>
  <c r="AD1986" i="13"/>
  <c r="AD1987" i="13"/>
  <c r="AD1988" i="13"/>
  <c r="AD1989" i="13"/>
  <c r="AD1990" i="13"/>
  <c r="AD1991" i="13"/>
  <c r="AD1992" i="13"/>
  <c r="AD1993" i="13"/>
  <c r="AD1994" i="13"/>
  <c r="AD1995" i="13"/>
  <c r="AD1996" i="13"/>
  <c r="AD1997" i="13"/>
  <c r="AD1998" i="13"/>
  <c r="AD1999" i="13"/>
  <c r="AD2000" i="13"/>
  <c r="AD2001" i="13"/>
  <c r="AD2002" i="13"/>
  <c r="AD2003" i="13"/>
  <c r="AD2004" i="13"/>
  <c r="AD2005" i="13"/>
  <c r="AD2006" i="13"/>
  <c r="AD2007" i="13"/>
  <c r="AD2008" i="13"/>
  <c r="AD2009" i="13"/>
  <c r="AD2010" i="13"/>
  <c r="AD2011" i="13"/>
  <c r="AD2012" i="13"/>
  <c r="AD2013" i="13"/>
  <c r="AD2014" i="13"/>
  <c r="AD2015" i="13"/>
  <c r="AD2016" i="13"/>
  <c r="AD2017" i="13"/>
  <c r="AD2018" i="13"/>
  <c r="AD2019" i="13"/>
  <c r="AD2020" i="13"/>
  <c r="AD2021" i="13"/>
  <c r="AD2022" i="13"/>
  <c r="AD2023" i="13"/>
  <c r="AD2024" i="13"/>
  <c r="AD2025" i="13"/>
  <c r="AD2026" i="13"/>
  <c r="AD2027" i="13"/>
  <c r="AD2028" i="13"/>
  <c r="AD2029" i="13"/>
  <c r="AD2030" i="13"/>
  <c r="AD2031" i="13"/>
  <c r="AD2032" i="13"/>
  <c r="AD2033" i="13"/>
  <c r="AD2034" i="13"/>
  <c r="AD2035" i="13"/>
  <c r="AD2036" i="13"/>
  <c r="AD2037" i="13"/>
  <c r="AD2038" i="13"/>
  <c r="AD2039" i="13"/>
  <c r="AD2040" i="13"/>
  <c r="AD2041" i="13"/>
  <c r="AD2042" i="13"/>
  <c r="AD2043" i="13"/>
  <c r="AD2044" i="13"/>
  <c r="AD2045" i="13"/>
  <c r="AD2046" i="13"/>
  <c r="AD2047" i="13"/>
  <c r="AD2048" i="13"/>
  <c r="AD2049" i="13"/>
  <c r="AD2050" i="13"/>
  <c r="AD2051" i="13"/>
  <c r="AD2052" i="13"/>
  <c r="AD2053" i="13"/>
  <c r="AD2054" i="13"/>
  <c r="AD2055" i="13"/>
  <c r="AD2056" i="13"/>
  <c r="AD2057" i="13"/>
  <c r="AD2058" i="13"/>
  <c r="AD2059" i="13"/>
  <c r="AD2060" i="13"/>
  <c r="AD2061" i="13"/>
  <c r="AD2062" i="13"/>
  <c r="AD2063" i="13"/>
  <c r="AD2064" i="13"/>
  <c r="AD2065" i="13"/>
  <c r="AD2066" i="13"/>
  <c r="AD2067" i="13"/>
  <c r="AD2068" i="13"/>
  <c r="AD2069" i="13"/>
  <c r="AD2070" i="13"/>
  <c r="AD2071" i="13"/>
  <c r="AD2072" i="13"/>
  <c r="AD2073" i="13"/>
  <c r="AD2074" i="13"/>
  <c r="AD2075" i="13"/>
  <c r="AD2076" i="13"/>
  <c r="AD2077" i="13"/>
  <c r="AD2078" i="13"/>
  <c r="AD2079" i="13"/>
  <c r="AD2080" i="13"/>
  <c r="AD2081" i="13"/>
  <c r="AD2082" i="13"/>
  <c r="AD2083" i="13"/>
  <c r="AD2084" i="13"/>
  <c r="AD2085" i="13"/>
  <c r="AD2086" i="13"/>
  <c r="AD2087" i="13"/>
  <c r="AD2088" i="13"/>
  <c r="AD2089" i="13"/>
  <c r="AD2090" i="13"/>
  <c r="AD2091" i="13"/>
  <c r="AD2092" i="13"/>
  <c r="AD2093" i="13"/>
  <c r="AD2094" i="13"/>
  <c r="AD2095" i="13"/>
  <c r="AD2096" i="13"/>
  <c r="AD2097" i="13"/>
  <c r="AD2098" i="13"/>
  <c r="AD2099" i="13"/>
  <c r="AD2100" i="13"/>
  <c r="AD2101" i="13"/>
  <c r="AD2102" i="13"/>
  <c r="AD2103" i="13"/>
  <c r="AD2104" i="13"/>
  <c r="AD2105" i="13"/>
  <c r="AD2106" i="13"/>
  <c r="AD2107" i="13"/>
  <c r="AD2108" i="13"/>
  <c r="AD2109" i="13"/>
  <c r="AD2110" i="13"/>
  <c r="AD2111" i="13"/>
  <c r="AD2112" i="13"/>
  <c r="AD2113" i="13"/>
  <c r="AD2114" i="13"/>
  <c r="AD2115" i="13"/>
  <c r="AD2116" i="13"/>
  <c r="AD2117" i="13"/>
  <c r="AD2118" i="13"/>
  <c r="AD2119" i="13"/>
  <c r="AD2120" i="13"/>
  <c r="AD2121" i="13"/>
  <c r="AD2122" i="13"/>
  <c r="AD2123" i="13"/>
  <c r="AD2124" i="13"/>
  <c r="AD2125" i="13"/>
  <c r="AD2126" i="13"/>
  <c r="AD2127" i="13"/>
  <c r="AD2128" i="13"/>
  <c r="AD2129" i="13"/>
  <c r="AD2130" i="13"/>
  <c r="AD2131" i="13"/>
  <c r="AD2132" i="13"/>
  <c r="AD2133" i="13"/>
  <c r="AD2134" i="13"/>
  <c r="AD2135" i="13"/>
  <c r="AD2136" i="13"/>
  <c r="AD2137" i="13"/>
  <c r="AD2138" i="13"/>
  <c r="AD2139" i="13"/>
  <c r="AD2140" i="13"/>
  <c r="AD2141" i="13"/>
  <c r="AD2142" i="13"/>
  <c r="AD2143" i="13"/>
  <c r="AD2144" i="13"/>
  <c r="AD2145" i="13"/>
  <c r="AD2146" i="13"/>
  <c r="AD2147" i="13"/>
  <c r="AD2148" i="13"/>
  <c r="AD2149" i="13"/>
  <c r="AD2150" i="13"/>
  <c r="AD2151" i="13"/>
  <c r="AD2152" i="13"/>
  <c r="AD2153" i="13"/>
  <c r="AD2154" i="13"/>
  <c r="AD2155" i="13"/>
  <c r="AD2156" i="13"/>
  <c r="AD2157" i="13"/>
  <c r="AD2158" i="13"/>
  <c r="AD2159" i="13"/>
  <c r="AD2160" i="13"/>
  <c r="AD2161" i="13"/>
  <c r="AD2162" i="13"/>
  <c r="AD2163" i="13"/>
  <c r="AD2164" i="13"/>
  <c r="AD2165" i="13"/>
  <c r="AD2166" i="13"/>
  <c r="AD2167" i="13"/>
  <c r="AD2168" i="13"/>
  <c r="AD2169" i="13"/>
  <c r="AD2170" i="13"/>
  <c r="AD2171" i="13"/>
  <c r="AD2172" i="13"/>
  <c r="AD2173" i="13"/>
  <c r="AD2174" i="13"/>
  <c r="AD2175" i="13"/>
  <c r="AD2176" i="13"/>
  <c r="AD2177" i="13"/>
  <c r="AD2178" i="13"/>
  <c r="AD2179" i="13"/>
  <c r="AD2180" i="13"/>
  <c r="AD2181" i="13"/>
  <c r="AD2182" i="13"/>
  <c r="AD2183" i="13"/>
  <c r="AD2184" i="13"/>
  <c r="AD2185" i="13"/>
  <c r="AD2186" i="13"/>
  <c r="AD2187" i="13"/>
  <c r="AD2188" i="13"/>
  <c r="AD2189" i="13"/>
  <c r="AD2190" i="13"/>
  <c r="AD2191" i="13"/>
  <c r="AD2192" i="13"/>
  <c r="AD2193" i="13"/>
  <c r="AD2194" i="13"/>
  <c r="AD2195" i="13"/>
  <c r="AD2196" i="13"/>
  <c r="AD2197" i="13"/>
  <c r="AD2198" i="13"/>
  <c r="AD2199" i="13"/>
  <c r="AD2200" i="13"/>
  <c r="AD2201" i="13"/>
  <c r="AD2202" i="13"/>
  <c r="AD2203" i="13"/>
  <c r="AD2204" i="13"/>
  <c r="AD2205" i="13"/>
  <c r="AD2206" i="13"/>
  <c r="AD2207" i="13"/>
  <c r="AD2208" i="13"/>
  <c r="AD2209" i="13"/>
  <c r="AD2210" i="13"/>
  <c r="AD2211" i="13"/>
  <c r="AD2212" i="13"/>
  <c r="AD2213" i="13"/>
  <c r="AD2214" i="13"/>
  <c r="AD2215" i="13"/>
  <c r="AD2216" i="13"/>
  <c r="AD2217" i="13"/>
  <c r="AD2218" i="13"/>
  <c r="AD2219" i="13"/>
  <c r="AD2220" i="13"/>
  <c r="AD2221" i="13"/>
  <c r="AD2222" i="13"/>
  <c r="AD2223" i="13"/>
  <c r="AD2224" i="13"/>
  <c r="AD2225" i="13"/>
  <c r="AD2226" i="13"/>
  <c r="AD2227" i="13"/>
  <c r="AD2228" i="13"/>
  <c r="AD2229" i="13"/>
  <c r="AD2230" i="13"/>
  <c r="AD2231" i="13"/>
  <c r="AD2232" i="13"/>
  <c r="AD2233" i="13"/>
  <c r="AD2234" i="13"/>
  <c r="AD2235" i="13"/>
  <c r="AD2236" i="13"/>
  <c r="AD2237" i="13"/>
  <c r="AD2238" i="13"/>
  <c r="AD2239" i="13"/>
  <c r="AD2240" i="13"/>
  <c r="AD2241" i="13"/>
  <c r="AD2242" i="13"/>
  <c r="AD2243" i="13"/>
  <c r="AD2244" i="13"/>
  <c r="AD2245" i="13"/>
  <c r="AD2246" i="13"/>
  <c r="AD2247" i="13"/>
  <c r="AD2248" i="13"/>
  <c r="AD2249" i="13"/>
  <c r="AD2250" i="13"/>
  <c r="AD2251" i="13"/>
  <c r="AD2252" i="13"/>
  <c r="AD2253" i="13"/>
  <c r="AD2254" i="13"/>
  <c r="AD2255" i="13"/>
  <c r="AD2256" i="13"/>
  <c r="AD2257" i="13"/>
  <c r="AD2258" i="13"/>
  <c r="AD2259" i="13"/>
  <c r="AD2260" i="13"/>
  <c r="AD2261" i="13"/>
  <c r="AD2262" i="13"/>
  <c r="AD2263" i="13"/>
  <c r="AD2264" i="13"/>
  <c r="AD2265" i="13"/>
  <c r="AD2266" i="13"/>
  <c r="AD2267" i="13"/>
  <c r="AD2268" i="13"/>
  <c r="AD2269" i="13"/>
  <c r="AD2270" i="13"/>
  <c r="AD2271" i="13"/>
  <c r="AD2272" i="13"/>
  <c r="AD2273" i="13"/>
  <c r="AD2274" i="13"/>
  <c r="AD2275" i="13"/>
  <c r="AD2276" i="13"/>
  <c r="AD2277" i="13"/>
  <c r="AD2278" i="13"/>
  <c r="AD2279" i="13"/>
  <c r="AD2280" i="13"/>
  <c r="AD2281" i="13"/>
  <c r="AD2282" i="13"/>
  <c r="AD2283" i="13"/>
  <c r="AD2284" i="13"/>
  <c r="AD2285" i="13"/>
  <c r="AD2286" i="13"/>
  <c r="AD2287" i="13"/>
  <c r="AD2288" i="13"/>
  <c r="AD2289" i="13"/>
  <c r="AD2290" i="13"/>
  <c r="AD2291" i="13"/>
  <c r="AD2292" i="13"/>
  <c r="AD2293" i="13"/>
  <c r="AD2294" i="13"/>
  <c r="AD2295" i="13"/>
  <c r="AD2296" i="13"/>
  <c r="AD2297" i="13"/>
  <c r="AD2298" i="13"/>
  <c r="AD2299" i="13"/>
  <c r="AD2300" i="13"/>
  <c r="AD2301" i="13"/>
  <c r="AD2302" i="13"/>
  <c r="AD2303" i="13"/>
  <c r="AD2304" i="13"/>
  <c r="AD2305" i="13"/>
  <c r="AD2306" i="13"/>
  <c r="AD2307" i="13"/>
  <c r="AD2308" i="13"/>
  <c r="AD2309" i="13"/>
  <c r="AD2310" i="13"/>
  <c r="AD2311" i="13"/>
  <c r="AD2312" i="13"/>
  <c r="AD2313" i="13"/>
  <c r="AD2314" i="13"/>
  <c r="AD2315" i="13"/>
  <c r="AD2316" i="13"/>
  <c r="AD2317" i="13"/>
  <c r="AD2318" i="13"/>
  <c r="AD2319" i="13"/>
  <c r="AD2320" i="13"/>
  <c r="AD2321" i="13"/>
  <c r="AD2322" i="13"/>
  <c r="AD2323" i="13"/>
  <c r="AD2324" i="13"/>
  <c r="AD2325" i="13"/>
  <c r="AD2326" i="13"/>
  <c r="AD2327" i="13"/>
  <c r="AD2328" i="13"/>
  <c r="AD2329" i="13"/>
  <c r="AD2330" i="13"/>
  <c r="AD2331" i="13"/>
  <c r="AD2332" i="13"/>
  <c r="AD2333" i="13"/>
  <c r="AD2334" i="13"/>
  <c r="AD2335" i="13"/>
  <c r="AD2336" i="13"/>
  <c r="AD2337" i="13"/>
  <c r="AD2338" i="13"/>
  <c r="AD2339" i="13"/>
  <c r="AD2340" i="13"/>
  <c r="AD2341" i="13"/>
  <c r="AD2342" i="13"/>
  <c r="AD2343" i="13"/>
  <c r="AD2344" i="13"/>
  <c r="AD2345" i="13"/>
  <c r="AD2346" i="13"/>
  <c r="AD2347" i="13"/>
  <c r="AD2348" i="13"/>
  <c r="AD2349" i="13"/>
  <c r="AD2350" i="13"/>
  <c r="AD2351" i="13"/>
  <c r="AD2352" i="13"/>
  <c r="AD2353" i="13"/>
  <c r="AD2354" i="13"/>
  <c r="AD2355" i="13"/>
  <c r="AD2356" i="13"/>
  <c r="AD2357" i="13"/>
  <c r="AD2358" i="13"/>
  <c r="AD2359" i="13"/>
  <c r="AD2360" i="13"/>
  <c r="AD2361" i="13"/>
  <c r="AD2362" i="13"/>
  <c r="AD2363" i="13"/>
  <c r="AD2364" i="13"/>
  <c r="AD2365" i="13"/>
  <c r="AD2366" i="13"/>
  <c r="AD2367" i="13"/>
  <c r="AD2368" i="13"/>
  <c r="AD2369" i="13"/>
  <c r="AD2370" i="13"/>
  <c r="AD2371" i="13"/>
  <c r="AD2372" i="13"/>
  <c r="AD2373" i="13"/>
  <c r="AD2374" i="13"/>
  <c r="AD2375" i="13"/>
  <c r="AD2376" i="13"/>
  <c r="AD2377" i="13"/>
  <c r="AD2378" i="13"/>
  <c r="AD2379" i="13"/>
  <c r="AD2380" i="13"/>
  <c r="AD2381" i="13"/>
  <c r="AD2382" i="13"/>
  <c r="AD2383" i="13"/>
  <c r="AD2384" i="13"/>
  <c r="AD2385" i="13"/>
  <c r="AD2386" i="13"/>
  <c r="AD2387" i="13"/>
  <c r="AD2388" i="13"/>
  <c r="AD2389" i="13"/>
  <c r="AD2390" i="13"/>
  <c r="AD2391" i="13"/>
  <c r="AD2392" i="13"/>
  <c r="AD2393" i="13"/>
  <c r="AD2394" i="13"/>
  <c r="AD2395" i="13"/>
  <c r="AD2396" i="13"/>
  <c r="AD2397" i="13"/>
  <c r="AD2398" i="13"/>
  <c r="AD2399" i="13"/>
  <c r="AD2400" i="13"/>
  <c r="AD2401" i="13"/>
  <c r="AD2402" i="13"/>
  <c r="AD2403" i="13"/>
  <c r="AD2404" i="13"/>
  <c r="AD2405" i="13"/>
  <c r="AD2406" i="13"/>
  <c r="AD2407" i="13"/>
  <c r="AD2471" i="13"/>
  <c r="AD2472" i="13"/>
  <c r="AD2473" i="13"/>
  <c r="AD2474" i="13"/>
  <c r="AD2475" i="13"/>
  <c r="AD2476" i="13"/>
  <c r="AD2477" i="13"/>
  <c r="AD2478" i="13"/>
  <c r="AD2479" i="13"/>
  <c r="AD2480" i="13"/>
  <c r="AD2481" i="13"/>
  <c r="AD2482" i="13"/>
  <c r="AD2483" i="13"/>
  <c r="AD2484" i="13"/>
  <c r="AD2485" i="13"/>
  <c r="AD2486" i="13"/>
  <c r="AD2487" i="13"/>
  <c r="AD2488" i="13"/>
  <c r="AD2489" i="13"/>
  <c r="AD2490" i="13"/>
  <c r="AD2491" i="13"/>
  <c r="AD2492" i="13"/>
  <c r="AD2493" i="13"/>
  <c r="AD2494" i="13"/>
  <c r="AD2495" i="13"/>
  <c r="AD2496" i="13"/>
  <c r="AD2497" i="13"/>
  <c r="AD2498" i="13"/>
  <c r="AD2499" i="13"/>
  <c r="AD2500" i="13"/>
  <c r="AD2501" i="13"/>
  <c r="AD2502" i="13"/>
  <c r="AD2503" i="13"/>
  <c r="AD2504" i="13"/>
  <c r="AD2505" i="13"/>
  <c r="AD2506" i="13"/>
  <c r="AD2507" i="13"/>
  <c r="AD2508" i="13"/>
  <c r="AD2509" i="13"/>
  <c r="AD2510" i="13"/>
  <c r="AD2511" i="13"/>
  <c r="AD2512" i="13"/>
  <c r="AD2513" i="13"/>
  <c r="AD2514" i="13"/>
  <c r="AD2515" i="13"/>
  <c r="AD2516" i="13"/>
  <c r="AD2517" i="13"/>
  <c r="AD2518" i="13"/>
  <c r="AD2519" i="13"/>
  <c r="AD2520" i="13"/>
  <c r="AD2521" i="13"/>
  <c r="AD2522" i="13"/>
  <c r="AD2523" i="13"/>
  <c r="AD2524" i="13"/>
  <c r="AD2525" i="13"/>
  <c r="AD2526" i="13"/>
  <c r="AD2527" i="13"/>
  <c r="AD2528" i="13"/>
  <c r="AD2529" i="13"/>
  <c r="AD2530" i="13"/>
  <c r="AD2531" i="13"/>
  <c r="AD2532" i="13"/>
  <c r="AD2533" i="13"/>
  <c r="AD2534" i="13"/>
  <c r="AD2535" i="13"/>
  <c r="AD2536" i="13"/>
  <c r="AD2537" i="13"/>
  <c r="AD2538" i="13"/>
  <c r="AD2539" i="13"/>
  <c r="AD2540" i="13"/>
  <c r="AD2541" i="13"/>
  <c r="AD2542" i="13"/>
  <c r="AD2543" i="13"/>
  <c r="AD2544" i="13"/>
  <c r="AD2545" i="13"/>
  <c r="AD2546" i="13"/>
  <c r="AD2547" i="13"/>
  <c r="AD2548" i="13"/>
  <c r="AD2549" i="13"/>
  <c r="AD2550" i="13"/>
  <c r="AD2551" i="13"/>
  <c r="AD2552" i="13"/>
  <c r="AD2553" i="13"/>
  <c r="AD2554" i="13"/>
  <c r="AD2555" i="13"/>
  <c r="AD2556" i="13"/>
  <c r="AD2557" i="13"/>
  <c r="AD2558" i="13"/>
  <c r="AD2559" i="13"/>
  <c r="AD2560" i="13"/>
  <c r="AD2561" i="13"/>
  <c r="AD2562" i="13"/>
  <c r="AD2563" i="13"/>
  <c r="AD2564" i="13"/>
  <c r="AD2565" i="13"/>
  <c r="AD2566" i="13"/>
  <c r="AD2567" i="13"/>
  <c r="AD2568" i="13"/>
  <c r="AD2569" i="13"/>
  <c r="AD2570" i="13"/>
  <c r="AD2571" i="13"/>
  <c r="AD2572" i="13"/>
  <c r="AD2573" i="13"/>
  <c r="AD2574" i="13"/>
  <c r="AD2575" i="13"/>
  <c r="AD2576" i="13"/>
  <c r="AD2577" i="13"/>
  <c r="AD2578" i="13"/>
  <c r="AD2579" i="13"/>
  <c r="AD2580" i="13"/>
  <c r="AD2581" i="13"/>
  <c r="AD2582" i="13"/>
  <c r="AD2583" i="13"/>
  <c r="AD2584" i="13"/>
  <c r="AD2585" i="13"/>
  <c r="AD2586" i="13"/>
  <c r="AD2587" i="13"/>
  <c r="AD2588" i="13"/>
  <c r="AD2589" i="13"/>
  <c r="AD2590" i="13"/>
  <c r="AD2591" i="13"/>
  <c r="AD2592" i="13"/>
  <c r="AD2593" i="13"/>
  <c r="AD2594" i="13"/>
  <c r="AD2595" i="13"/>
  <c r="AD2596" i="13"/>
  <c r="AD2597" i="13"/>
  <c r="AD2598" i="13"/>
  <c r="AD2599" i="13"/>
  <c r="AD2600" i="13"/>
  <c r="AD2601" i="13"/>
  <c r="AD2602" i="13"/>
  <c r="AD2603" i="13"/>
  <c r="AD2604" i="13"/>
  <c r="AD2605" i="13"/>
  <c r="AD2606" i="13"/>
  <c r="AD2607" i="13"/>
  <c r="AD2608" i="13"/>
  <c r="AD2609" i="13"/>
  <c r="AD2610" i="13"/>
  <c r="AD2611" i="13"/>
  <c r="AD2612" i="13"/>
  <c r="AD2613" i="13"/>
  <c r="AD2614" i="13"/>
  <c r="AD2615" i="13"/>
  <c r="AD2616" i="13"/>
  <c r="AD2617" i="13"/>
  <c r="AD2618" i="13"/>
  <c r="AD2619" i="13"/>
  <c r="AD2620" i="13"/>
  <c r="AD2621" i="13"/>
  <c r="AD2622" i="13"/>
  <c r="AD2623" i="13"/>
  <c r="AD2624" i="13"/>
  <c r="AD2625" i="13"/>
  <c r="AD2626" i="13"/>
  <c r="AD2627" i="13"/>
  <c r="AD2628" i="13"/>
  <c r="AD2629" i="13"/>
  <c r="AD2630" i="13"/>
  <c r="AD2631" i="13"/>
  <c r="AD2632" i="13"/>
  <c r="AD2633" i="13"/>
  <c r="AD2634" i="13"/>
  <c r="AD2635" i="13"/>
  <c r="AD2636" i="13"/>
  <c r="AD2637" i="13"/>
  <c r="AD2638" i="13"/>
  <c r="AD2639" i="13"/>
  <c r="AD2640" i="13"/>
  <c r="AD2641" i="13"/>
  <c r="AD2642" i="13"/>
  <c r="AD2643" i="13"/>
  <c r="AD2644" i="13"/>
  <c r="AD2645" i="13"/>
  <c r="AD2646" i="13"/>
  <c r="AD2647" i="13"/>
  <c r="AD2648" i="13"/>
  <c r="AD2649" i="13"/>
  <c r="AD2650" i="13"/>
  <c r="AD2651" i="13"/>
  <c r="AD2652" i="13"/>
  <c r="AD2653" i="13"/>
  <c r="AD2654" i="13"/>
  <c r="AD2655" i="13"/>
  <c r="AD2656" i="13"/>
  <c r="AD2657" i="13"/>
  <c r="AD2658" i="13"/>
  <c r="AD2659" i="13"/>
  <c r="AD2660" i="13"/>
  <c r="AD2661" i="13"/>
  <c r="AD2662" i="13"/>
  <c r="AD2663" i="13"/>
  <c r="AD2664" i="13"/>
  <c r="AD2665" i="13"/>
  <c r="AD2666" i="13"/>
  <c r="AD2667" i="13"/>
  <c r="AD2668" i="13"/>
  <c r="AD2669" i="13"/>
  <c r="AD2670" i="13"/>
  <c r="AD2671" i="13"/>
  <c r="AD2672" i="13"/>
  <c r="AD2673" i="13"/>
  <c r="AD2674" i="13"/>
  <c r="AD2675" i="13"/>
  <c r="AD2676" i="13"/>
  <c r="AD2677" i="13"/>
  <c r="AD2678" i="13"/>
  <c r="AD2679" i="13"/>
  <c r="AD2680" i="13"/>
  <c r="AD2681" i="13"/>
  <c r="AD2682" i="13"/>
  <c r="AD2683" i="13"/>
  <c r="AD2684" i="13"/>
  <c r="AD2685" i="13"/>
  <c r="AD2686" i="13"/>
  <c r="AD2687" i="13"/>
  <c r="AD2688" i="13"/>
  <c r="AD2689" i="13"/>
  <c r="AD2690" i="13"/>
  <c r="AD2691" i="13"/>
  <c r="AD2692" i="13"/>
  <c r="AD2693" i="13"/>
  <c r="AD2694" i="13"/>
  <c r="AD2695" i="13"/>
  <c r="AD2696" i="13"/>
  <c r="AD2697" i="13"/>
  <c r="AD2698" i="13"/>
  <c r="AD2699" i="13"/>
  <c r="AD2700" i="13"/>
  <c r="AD2701" i="13"/>
  <c r="AD2702" i="13"/>
  <c r="AD2703" i="13"/>
  <c r="AD2704" i="13"/>
  <c r="AD2705" i="13"/>
  <c r="AD2706" i="13"/>
  <c r="AD2707" i="13"/>
  <c r="AD2708" i="13"/>
  <c r="AD2709" i="13"/>
  <c r="AD2710" i="13"/>
  <c r="AD2711" i="13"/>
  <c r="AD2712" i="13"/>
  <c r="AD2713" i="13"/>
  <c r="AD2714" i="13"/>
  <c r="AD2715" i="13"/>
  <c r="AD2716" i="13"/>
  <c r="AD2717" i="13"/>
  <c r="AD2718" i="13"/>
  <c r="AD2719" i="13"/>
  <c r="AD2720" i="13"/>
  <c r="AD2721" i="13"/>
  <c r="AD2722" i="13"/>
  <c r="AD2723" i="13"/>
  <c r="AD2724" i="13"/>
  <c r="AD2725" i="13"/>
  <c r="AD2726" i="13"/>
  <c r="AD2727" i="13"/>
  <c r="AD2728" i="13"/>
  <c r="AD2729" i="13"/>
  <c r="AD2730" i="13"/>
  <c r="AD2731" i="13"/>
  <c r="AD2732" i="13"/>
  <c r="AD2733" i="13"/>
  <c r="AD2734" i="13"/>
  <c r="AD2735" i="13"/>
  <c r="AD2408" i="13"/>
  <c r="AD2409" i="13"/>
  <c r="AD2410" i="13"/>
  <c r="AD2411" i="13"/>
  <c r="AD2412" i="13"/>
  <c r="AD2413" i="13"/>
  <c r="AD2414" i="13"/>
  <c r="AD2415" i="13"/>
  <c r="AD2416" i="13"/>
  <c r="AD2417" i="13"/>
  <c r="AD2418" i="13"/>
  <c r="AD2419" i="13"/>
  <c r="AD2420" i="13"/>
  <c r="AD2421" i="13"/>
  <c r="AD2422" i="13"/>
  <c r="AD2423" i="13"/>
  <c r="AD2424" i="13"/>
  <c r="AD2425" i="13"/>
  <c r="AD2426" i="13"/>
  <c r="AD2427" i="13"/>
  <c r="AD2428" i="13"/>
  <c r="AD2429" i="13"/>
  <c r="AD2430" i="13"/>
  <c r="AD2431" i="13"/>
  <c r="AD2432" i="13"/>
  <c r="AD2433" i="13"/>
  <c r="AD2434" i="13"/>
  <c r="AD2435" i="13"/>
  <c r="AD2436" i="13"/>
  <c r="AD2437" i="13"/>
  <c r="AD2438" i="13"/>
  <c r="AD2439" i="13"/>
  <c r="AD2440" i="13"/>
  <c r="AD2441" i="13"/>
  <c r="AD2442" i="13"/>
  <c r="AD2443" i="13"/>
  <c r="AD2444" i="13"/>
  <c r="AD2445" i="13"/>
  <c r="AD2446" i="13"/>
  <c r="AD2447" i="13"/>
  <c r="AD2448" i="13"/>
  <c r="AD2449" i="13"/>
  <c r="AD2450" i="13"/>
  <c r="AD2451" i="13"/>
  <c r="AD2452" i="13"/>
  <c r="AD2453" i="13"/>
  <c r="AD2454" i="13"/>
  <c r="AD2455" i="13"/>
  <c r="AD2456" i="13"/>
  <c r="AD2457" i="13"/>
  <c r="AD2458" i="13"/>
  <c r="AD2459" i="13"/>
  <c r="AD2460" i="13"/>
  <c r="AD2461" i="13"/>
  <c r="AD2462" i="13"/>
  <c r="AD2463" i="13"/>
  <c r="AD2464" i="13"/>
  <c r="AD2465" i="13"/>
  <c r="AD2466" i="13"/>
  <c r="AD2467" i="13"/>
  <c r="AD2468" i="13"/>
  <c r="AD2469" i="13"/>
  <c r="AD2470" i="13"/>
  <c r="AD2764" i="13"/>
  <c r="AD2765" i="13"/>
  <c r="AD2766" i="13"/>
  <c r="AD2767" i="13"/>
  <c r="AD2768" i="13"/>
  <c r="AD2769" i="13"/>
  <c r="AD2770" i="13"/>
  <c r="AD2771" i="13"/>
  <c r="AD2772" i="13"/>
  <c r="AD2773" i="13"/>
  <c r="AD2774" i="13"/>
  <c r="AD2775" i="13"/>
  <c r="AD2776" i="13"/>
  <c r="AD2777" i="13"/>
  <c r="AD2778" i="13"/>
  <c r="AD2779" i="13"/>
  <c r="AD2780" i="13"/>
  <c r="AD2781" i="13"/>
  <c r="AD2782" i="13"/>
  <c r="AD2783" i="13"/>
  <c r="AD2784" i="13"/>
  <c r="AD2785" i="13"/>
  <c r="AD2786" i="13"/>
  <c r="AD2787" i="13"/>
  <c r="AD2788" i="13"/>
  <c r="AD2789" i="13"/>
  <c r="AD2790" i="13"/>
  <c r="AD2791" i="13"/>
  <c r="AD2792" i="13"/>
  <c r="AD2793" i="13"/>
  <c r="AD2794" i="13"/>
  <c r="AD2795" i="13"/>
  <c r="AD2796" i="13"/>
  <c r="AD2797" i="13"/>
  <c r="AD2798" i="13"/>
  <c r="AD2799" i="13"/>
  <c r="AD2800" i="13"/>
  <c r="AD2801" i="13"/>
  <c r="AD2802" i="13"/>
  <c r="AD2803" i="13"/>
  <c r="AD2804" i="13"/>
  <c r="AD2805" i="13"/>
  <c r="AD2806" i="13"/>
  <c r="AD2807" i="13"/>
  <c r="AD2808" i="13"/>
  <c r="AD2809" i="13"/>
  <c r="AD2810" i="13"/>
  <c r="AD2811" i="13"/>
  <c r="AD2812" i="13"/>
  <c r="AD2813" i="13"/>
  <c r="AD2814" i="13"/>
  <c r="AD2815" i="13"/>
  <c r="AD2816" i="13"/>
  <c r="AD2817" i="13"/>
  <c r="AD2818" i="13"/>
  <c r="AD2819" i="13"/>
  <c r="AD2820" i="13"/>
  <c r="AD2821" i="13"/>
  <c r="AD2822" i="13"/>
  <c r="AD2823" i="13"/>
  <c r="AD2824" i="13"/>
  <c r="AD2825" i="13"/>
  <c r="AD2826" i="13"/>
  <c r="AD2827" i="13"/>
  <c r="AD2828" i="13"/>
  <c r="AD2829" i="13"/>
  <c r="AD2830" i="13"/>
  <c r="AD2831" i="13"/>
  <c r="AD2832" i="13"/>
  <c r="AD2833" i="13"/>
  <c r="AD2834" i="13"/>
  <c r="AD2835" i="13"/>
  <c r="AD2836" i="13"/>
  <c r="AD2837" i="13"/>
  <c r="AD2838" i="13"/>
  <c r="AD2839" i="13"/>
  <c r="AD2840" i="13"/>
  <c r="AD2841" i="13"/>
  <c r="AD2842" i="13"/>
  <c r="AD2843" i="13"/>
  <c r="AD2844" i="13"/>
  <c r="AD2845" i="13"/>
  <c r="AD2846" i="13"/>
  <c r="AD2847" i="13"/>
  <c r="AD2848" i="13"/>
  <c r="AD2849" i="13"/>
  <c r="AD2850" i="13"/>
  <c r="AD2851" i="13"/>
  <c r="AD2852" i="13"/>
  <c r="AD2853" i="13"/>
  <c r="AD2854" i="13"/>
  <c r="AD2855" i="13"/>
  <c r="AD2856" i="13"/>
  <c r="AD2857" i="13"/>
  <c r="AD2858" i="13"/>
  <c r="AD2859" i="13"/>
  <c r="AD2860" i="13"/>
  <c r="AD2861" i="13"/>
  <c r="AD2862" i="13"/>
  <c r="AD2863" i="13"/>
  <c r="AD2864" i="13"/>
  <c r="AD2865" i="13"/>
  <c r="AD2866" i="13"/>
  <c r="AD2867" i="13"/>
  <c r="AD2868" i="13"/>
  <c r="AD2869" i="13"/>
  <c r="AD2870" i="13"/>
  <c r="AD2871" i="13"/>
  <c r="AD2872" i="13"/>
  <c r="AD2873" i="13"/>
  <c r="AD2874" i="13"/>
  <c r="AD2875" i="13"/>
  <c r="AD2876" i="13"/>
  <c r="AD2877" i="13"/>
  <c r="AD2878" i="13"/>
  <c r="AD2879" i="13"/>
  <c r="AD2880" i="13"/>
  <c r="AD2881" i="13"/>
  <c r="AD2882" i="13"/>
  <c r="AD2883" i="13"/>
  <c r="AD2884" i="13"/>
  <c r="AD2885" i="13"/>
  <c r="AD2886" i="13"/>
  <c r="AD2887" i="13"/>
  <c r="AD2888" i="13"/>
  <c r="AD2889" i="13"/>
  <c r="AD2890" i="13"/>
  <c r="AD2891" i="13"/>
  <c r="AD2892" i="13"/>
  <c r="AD2893" i="13"/>
  <c r="AD2894" i="13"/>
  <c r="AD2895" i="13"/>
  <c r="AD2896" i="13"/>
  <c r="AD2897" i="13"/>
  <c r="AD2898" i="13"/>
  <c r="AD2899" i="13"/>
  <c r="AD2900" i="13"/>
  <c r="AD2901" i="13"/>
  <c r="AD2902" i="13"/>
  <c r="AD2903" i="13"/>
  <c r="AD2904" i="13"/>
  <c r="AD2905" i="13"/>
  <c r="AD2906" i="13"/>
  <c r="AD2907" i="13"/>
  <c r="AD2908" i="13"/>
  <c r="AD2909" i="13"/>
  <c r="AD2910" i="13"/>
  <c r="AD2911" i="13"/>
  <c r="AD2912" i="13"/>
  <c r="AD2913" i="13"/>
  <c r="AD2914" i="13"/>
  <c r="AD2915" i="13"/>
  <c r="AD2916" i="13"/>
  <c r="AD2917" i="13"/>
  <c r="AD2918" i="13"/>
  <c r="AD2919" i="13"/>
  <c r="AD2920" i="13"/>
  <c r="AD2921" i="13"/>
  <c r="AD2922" i="13"/>
  <c r="AD2923" i="13"/>
  <c r="AD2924" i="13"/>
  <c r="AD2925" i="13"/>
  <c r="AD2926" i="13"/>
  <c r="AD2927" i="13"/>
  <c r="AD2928" i="13"/>
  <c r="AD2929" i="13"/>
  <c r="AD2930" i="13"/>
  <c r="AD2931" i="13"/>
  <c r="AD2932" i="13"/>
  <c r="AD2933" i="13"/>
  <c r="AD2934" i="13"/>
  <c r="AD2935" i="13"/>
  <c r="AD2936" i="13"/>
  <c r="AD2937" i="13"/>
  <c r="AD2938" i="13"/>
  <c r="AD2939" i="13"/>
  <c r="AD2940" i="13"/>
  <c r="AD2941" i="13"/>
  <c r="AD2942" i="13"/>
  <c r="AD2943" i="13"/>
  <c r="AD2944" i="13"/>
  <c r="AD2945" i="13"/>
  <c r="AD2946" i="13"/>
  <c r="AD2947" i="13"/>
  <c r="AD2948" i="13"/>
  <c r="AD2949" i="13"/>
  <c r="AD2950" i="13"/>
  <c r="AD2951" i="13"/>
  <c r="AD2952" i="13"/>
  <c r="AD2953" i="13"/>
  <c r="AD2954" i="13"/>
  <c r="AD2955" i="13"/>
  <c r="AD2956" i="13"/>
  <c r="AD2957" i="13"/>
  <c r="AD2958" i="13"/>
  <c r="AD2959" i="13"/>
  <c r="AD2960" i="13"/>
  <c r="AD2961" i="13"/>
  <c r="AD2962" i="13"/>
  <c r="AD2963" i="13"/>
  <c r="AD2964" i="13"/>
  <c r="AD2965" i="13"/>
  <c r="AD2966" i="13"/>
  <c r="AD2967" i="13"/>
  <c r="AD2968" i="13"/>
  <c r="AD2969" i="13"/>
  <c r="AD2970" i="13"/>
  <c r="AD2971" i="13"/>
  <c r="AD2972" i="13"/>
  <c r="AD2973" i="13"/>
  <c r="AD2974" i="13"/>
  <c r="AD2975" i="13"/>
  <c r="AD2976" i="13"/>
  <c r="AD2977" i="13"/>
  <c r="AD2978" i="13"/>
  <c r="AD2979" i="13"/>
  <c r="AD2980" i="13"/>
  <c r="AD2981" i="13"/>
  <c r="AD2982" i="13"/>
  <c r="AD2983" i="13"/>
  <c r="AD2984" i="13"/>
  <c r="AD2985" i="13"/>
  <c r="AD2986" i="13"/>
  <c r="AD2987" i="13"/>
  <c r="AD2988" i="13"/>
  <c r="AD2989" i="13"/>
  <c r="AD2990" i="13"/>
  <c r="AD2991" i="13"/>
  <c r="AD2992" i="13"/>
  <c r="AD2993" i="13"/>
  <c r="AD2994" i="13"/>
  <c r="AD2995" i="13"/>
  <c r="AD2996" i="13"/>
  <c r="AD2997" i="13"/>
  <c r="AD2998" i="13"/>
  <c r="AD2999" i="13"/>
  <c r="AD3000" i="13"/>
  <c r="AD3001" i="13"/>
  <c r="AD3002" i="13"/>
  <c r="AD3003" i="13"/>
  <c r="AD3004" i="13"/>
  <c r="AD3005" i="13"/>
  <c r="AD3006" i="13"/>
  <c r="AD3007" i="13"/>
  <c r="AD3008" i="13"/>
  <c r="AD3009" i="13"/>
  <c r="AD3010" i="13"/>
  <c r="AD3011" i="13"/>
  <c r="AD3012" i="13"/>
  <c r="AD3013" i="13"/>
  <c r="AD3014" i="13"/>
  <c r="AD3015" i="13"/>
  <c r="AD3016" i="13"/>
  <c r="AD3017" i="13"/>
  <c r="AD3018" i="13"/>
  <c r="AD3019" i="13"/>
  <c r="AD3020" i="13"/>
  <c r="AD3021" i="13"/>
  <c r="AD3022" i="13"/>
  <c r="AD3023" i="13"/>
  <c r="AD3024" i="13"/>
  <c r="AD3025" i="13"/>
  <c r="AD3026" i="13"/>
  <c r="AD3027" i="13"/>
  <c r="AD3028" i="13"/>
  <c r="AD3029" i="13"/>
  <c r="AD3030" i="13"/>
  <c r="AD3031" i="13"/>
  <c r="AD3032" i="13"/>
  <c r="AD3033" i="13"/>
  <c r="AD3034" i="13"/>
  <c r="AD3035" i="13"/>
  <c r="AD3036" i="13"/>
  <c r="AD3037" i="13"/>
  <c r="AD3038" i="13"/>
  <c r="AD3039" i="13"/>
  <c r="AD3040" i="13"/>
  <c r="AD3041" i="13"/>
  <c r="AD3042" i="13"/>
  <c r="AD3043" i="13"/>
  <c r="AD3044" i="13"/>
  <c r="AD3045" i="13"/>
  <c r="AD3046" i="13"/>
  <c r="AD3047" i="13"/>
  <c r="AD3048" i="13"/>
  <c r="AD3049" i="13"/>
  <c r="AD3050" i="13"/>
  <c r="AD3051" i="13"/>
  <c r="AD3052" i="13"/>
  <c r="AD3053" i="13"/>
  <c r="AD3054" i="13"/>
  <c r="AD3055" i="13"/>
  <c r="AD3056" i="13"/>
  <c r="AD3057" i="13"/>
  <c r="AD3058" i="13"/>
  <c r="AD3059" i="13"/>
  <c r="AD3060" i="13"/>
  <c r="AD3061" i="13"/>
  <c r="AD3062" i="13"/>
  <c r="AD3063" i="13"/>
  <c r="AD3064" i="13"/>
  <c r="AD3065" i="13"/>
  <c r="AD3066" i="13"/>
  <c r="AD3067" i="13"/>
  <c r="AD3068" i="13"/>
  <c r="AD3069" i="13"/>
  <c r="AD3070" i="13"/>
  <c r="AD3071" i="13"/>
  <c r="AD3072" i="13"/>
  <c r="AD3073" i="13"/>
  <c r="AD3074" i="13"/>
  <c r="AD3075" i="13"/>
  <c r="AD3076" i="13"/>
  <c r="AD3077" i="13"/>
  <c r="AD3078" i="13"/>
  <c r="AD3079" i="13"/>
  <c r="AD3080" i="13"/>
  <c r="AD3081" i="13"/>
  <c r="AD3082" i="13"/>
  <c r="AD3083" i="13"/>
  <c r="AD3084" i="13"/>
  <c r="AD3085" i="13"/>
  <c r="AD3086" i="13"/>
  <c r="AD3087" i="13"/>
  <c r="AD3088" i="13"/>
  <c r="AD3089" i="13"/>
  <c r="AD3090" i="13"/>
  <c r="AD3091" i="13"/>
  <c r="AD3092" i="13"/>
  <c r="AD3093" i="13"/>
  <c r="AD3094" i="13"/>
  <c r="AD3095" i="13"/>
  <c r="AD3096" i="13"/>
  <c r="AD3097" i="13"/>
  <c r="AD3098" i="13"/>
  <c r="AD3099" i="13"/>
  <c r="AD3100" i="13"/>
  <c r="AD3101" i="13"/>
  <c r="AD3102" i="13"/>
  <c r="AD3103" i="13"/>
  <c r="AD3104" i="13"/>
  <c r="AD2736" i="13"/>
  <c r="AD2737" i="13"/>
  <c r="AD2738" i="13"/>
  <c r="AD2739" i="13"/>
  <c r="AD2740" i="13"/>
  <c r="AD2741" i="13"/>
  <c r="AD2742" i="13"/>
  <c r="AD2743" i="13"/>
  <c r="AD2744" i="13"/>
  <c r="AD2745" i="13"/>
  <c r="AD2746" i="13"/>
  <c r="AD2747" i="13"/>
  <c r="AD2748" i="13"/>
  <c r="AD2749" i="13"/>
  <c r="AD2750" i="13"/>
  <c r="AD2751" i="13"/>
  <c r="AD2752" i="13"/>
  <c r="AD2753" i="13"/>
  <c r="AD2754" i="13"/>
  <c r="AD2755" i="13"/>
  <c r="AD2756" i="13"/>
  <c r="AD2757" i="13"/>
  <c r="AD2758" i="13"/>
  <c r="AD2759" i="13"/>
  <c r="AD2760" i="13"/>
  <c r="AD2761" i="13"/>
  <c r="AD2762" i="13"/>
  <c r="AD2763" i="13"/>
  <c r="AD3105" i="13"/>
  <c r="AD3106" i="13"/>
  <c r="AD3107" i="13"/>
  <c r="AD3108" i="13"/>
  <c r="AD3109" i="13"/>
  <c r="AD3110" i="13"/>
  <c r="AD3111" i="13"/>
  <c r="AD3112" i="13"/>
  <c r="AD3113" i="13"/>
  <c r="AD3114" i="13"/>
  <c r="AD3115" i="13"/>
  <c r="AD3116" i="13"/>
  <c r="AD3117" i="13"/>
  <c r="AD3118" i="13"/>
  <c r="AD3119" i="13"/>
  <c r="AD3120" i="13"/>
  <c r="AD3121" i="13"/>
  <c r="AD3122" i="13"/>
  <c r="AD3123" i="13"/>
  <c r="AD3124" i="13"/>
  <c r="AD3125" i="13"/>
  <c r="AD3126" i="13"/>
  <c r="AD3127" i="13"/>
  <c r="AD3128" i="13"/>
  <c r="AD3129" i="13"/>
  <c r="AD3130" i="13"/>
  <c r="AD3131" i="13"/>
  <c r="AD3132" i="13"/>
  <c r="AD3133" i="13"/>
  <c r="AD3134" i="13"/>
  <c r="AD3135" i="13"/>
  <c r="AD3136" i="13"/>
  <c r="AD3137" i="13"/>
  <c r="AD3138" i="13"/>
  <c r="AD3139" i="13"/>
  <c r="AD3140" i="13"/>
  <c r="AD3141" i="13"/>
  <c r="AD3142" i="13"/>
  <c r="AD3143" i="13"/>
  <c r="AD3144" i="13"/>
  <c r="AD3145" i="13"/>
  <c r="AD3146" i="13"/>
  <c r="AD3147" i="13"/>
  <c r="AD3148" i="13"/>
  <c r="AD3149" i="13"/>
  <c r="AD3150" i="13"/>
  <c r="AD3151" i="13"/>
  <c r="AD3152" i="13"/>
  <c r="AD3153" i="13"/>
  <c r="AD3154" i="13"/>
  <c r="AD3155" i="13"/>
  <c r="AD3156" i="13"/>
  <c r="AD3157" i="13"/>
  <c r="AD3158" i="13"/>
  <c r="AD3159" i="13"/>
  <c r="AD3160" i="13"/>
  <c r="AD3161" i="13"/>
  <c r="AD3162" i="13"/>
  <c r="AD3163" i="13"/>
  <c r="AD3164" i="13"/>
  <c r="AD3165" i="13"/>
  <c r="AD3166" i="13"/>
  <c r="AD3167" i="13"/>
  <c r="AD3168" i="13"/>
  <c r="AD3169" i="13"/>
  <c r="AD3170" i="13"/>
  <c r="AD3171" i="13"/>
  <c r="AD3172" i="13"/>
  <c r="AD3173" i="13"/>
  <c r="AD3174" i="13"/>
  <c r="AD3175" i="13"/>
  <c r="AD3176" i="13"/>
  <c r="AD3177" i="13"/>
  <c r="AD3178" i="13"/>
  <c r="AD3179" i="13"/>
  <c r="AD3180" i="13"/>
  <c r="AD3181" i="13"/>
  <c r="AD3182" i="13"/>
  <c r="AD3183" i="13"/>
  <c r="AD3184" i="13"/>
  <c r="AD3185" i="13"/>
  <c r="AD3186" i="13"/>
  <c r="AD3187" i="13"/>
  <c r="AD3188" i="13"/>
  <c r="AD3189" i="13"/>
  <c r="AD3190" i="13"/>
  <c r="AD3191" i="13"/>
  <c r="AD3192" i="13"/>
  <c r="AD3193" i="13"/>
  <c r="AD3194" i="13"/>
  <c r="AD3195" i="13"/>
  <c r="AD3196" i="13"/>
  <c r="AD3197" i="13"/>
  <c r="AD3198" i="13"/>
  <c r="AD3199" i="13"/>
  <c r="AD3200" i="13"/>
  <c r="AD3201" i="13"/>
  <c r="AD3202" i="13"/>
  <c r="AD3203" i="13"/>
  <c r="AD3204" i="13"/>
  <c r="AD3205" i="13"/>
  <c r="AD3206" i="13"/>
  <c r="AD3207" i="13"/>
  <c r="AD3208" i="13"/>
  <c r="AD3209" i="13"/>
  <c r="AD3210" i="13"/>
  <c r="AD3211" i="13"/>
  <c r="AD3212" i="13"/>
  <c r="AD3213" i="13"/>
  <c r="AD3214" i="13"/>
  <c r="AD3215" i="13"/>
  <c r="AD3216" i="13"/>
  <c r="AD3217" i="13"/>
  <c r="AD3218" i="13"/>
  <c r="AD3219" i="13"/>
  <c r="AD3220" i="13"/>
  <c r="AD3221" i="13"/>
  <c r="AD3222" i="13"/>
  <c r="AD3223" i="13"/>
  <c r="AD3224" i="13"/>
  <c r="AD3225" i="13"/>
  <c r="AD3226" i="13"/>
  <c r="AD3227" i="13"/>
  <c r="AD3228" i="13"/>
  <c r="AD3229" i="13"/>
  <c r="AD3230" i="13"/>
  <c r="AD3231" i="13"/>
  <c r="AD3232" i="13"/>
  <c r="AD3233" i="13"/>
  <c r="AD3234" i="13"/>
  <c r="AD3235" i="13"/>
  <c r="AD3236" i="13"/>
  <c r="AD3237" i="13"/>
  <c r="AD3238" i="13"/>
  <c r="AD3239" i="13"/>
  <c r="AD3240" i="13"/>
  <c r="AD3241" i="13"/>
  <c r="AD3242" i="13"/>
  <c r="AD3243" i="13"/>
  <c r="AD3244" i="13"/>
  <c r="AD3245" i="13"/>
  <c r="AD3246" i="13"/>
  <c r="AD3247" i="13"/>
  <c r="AD3248" i="13"/>
  <c r="AD3249" i="13"/>
  <c r="AD3250" i="13"/>
  <c r="AD3251" i="13"/>
  <c r="AD3252" i="13"/>
  <c r="AD3253" i="13"/>
  <c r="AD3254" i="13"/>
  <c r="AD3255" i="13"/>
  <c r="AD3256" i="13"/>
  <c r="AD3257" i="13"/>
  <c r="AD3258" i="13"/>
  <c r="AD3259" i="13"/>
  <c r="AD3260" i="13"/>
  <c r="AD3261" i="13"/>
  <c r="AD3262" i="13"/>
  <c r="AD3263" i="13"/>
  <c r="AD3264" i="13"/>
  <c r="AD3265" i="13"/>
  <c r="AD3266" i="13"/>
  <c r="AD3267" i="13"/>
  <c r="AD3268" i="13"/>
  <c r="AD3269" i="13"/>
  <c r="AD3270" i="13"/>
  <c r="AD3271" i="13"/>
  <c r="AD3272" i="13"/>
  <c r="AD3273" i="13"/>
  <c r="AD3274" i="13"/>
  <c r="AD3275" i="13"/>
  <c r="AD3276" i="13"/>
  <c r="AD3277" i="13"/>
  <c r="AD3278" i="13"/>
  <c r="AD3279" i="13"/>
  <c r="AD3280" i="13"/>
  <c r="AD3281" i="13"/>
  <c r="AD3282" i="13"/>
  <c r="AD3283" i="13"/>
  <c r="AD3284" i="13"/>
  <c r="AD3285" i="13"/>
  <c r="AD3286" i="13"/>
  <c r="AD3287" i="13"/>
  <c r="AD3288" i="13"/>
  <c r="AD3289" i="13"/>
  <c r="AD3290" i="13"/>
  <c r="AD3291" i="13"/>
  <c r="AD3292" i="13"/>
  <c r="AD3293" i="13"/>
  <c r="AD3294" i="13"/>
  <c r="AD3295" i="13"/>
  <c r="AD3296" i="13"/>
  <c r="AD3297" i="13"/>
  <c r="AD3298" i="13"/>
  <c r="AD3299" i="13"/>
  <c r="AD3300" i="13"/>
  <c r="AD3301" i="13"/>
  <c r="AD3302" i="13"/>
  <c r="AD3303" i="13"/>
  <c r="AD3304" i="13"/>
  <c r="AD3305" i="13"/>
  <c r="AD3306" i="13"/>
  <c r="AD3307" i="13"/>
  <c r="AD3308" i="13"/>
  <c r="AD3309" i="13"/>
  <c r="AD3310" i="13"/>
  <c r="AD3311" i="13"/>
  <c r="AD3312" i="13"/>
  <c r="AD3313" i="13"/>
  <c r="AD3314" i="13"/>
  <c r="AD3315" i="13"/>
  <c r="AD3316" i="13"/>
  <c r="AD3317" i="13"/>
  <c r="AD3318" i="13"/>
  <c r="AD3319" i="13"/>
  <c r="AD3320" i="13"/>
  <c r="AD3321" i="13"/>
  <c r="AD3322" i="13"/>
  <c r="AD3323" i="13"/>
  <c r="AD3324" i="13"/>
  <c r="AD3325" i="13"/>
  <c r="AD3326" i="13"/>
  <c r="AD3327" i="13"/>
  <c r="AD3328" i="13"/>
  <c r="AD3329" i="13"/>
  <c r="AD3330" i="13"/>
  <c r="AD3331" i="13"/>
  <c r="AD3332" i="13"/>
  <c r="AD3333" i="13"/>
  <c r="AD3334" i="13"/>
  <c r="AD3335" i="13"/>
  <c r="AD3336" i="13"/>
  <c r="AD3337" i="13"/>
  <c r="AD3338" i="13"/>
  <c r="AD3339" i="13"/>
  <c r="AD3340" i="13"/>
  <c r="AD3341" i="13"/>
  <c r="AD3342" i="13"/>
  <c r="AD3343" i="13"/>
  <c r="AD3344" i="13"/>
  <c r="AD3345" i="13"/>
  <c r="AD3346" i="13"/>
  <c r="AD3347" i="13"/>
  <c r="AD3348" i="13"/>
  <c r="AD3349" i="13"/>
  <c r="AD3350" i="13"/>
  <c r="AD3351" i="13"/>
  <c r="AD3352" i="13"/>
  <c r="AD3353" i="13"/>
  <c r="AD3354" i="13"/>
  <c r="AD3355" i="13"/>
  <c r="AD3356" i="13"/>
  <c r="AD3357" i="13"/>
  <c r="AD3358" i="13"/>
  <c r="AD3359" i="13"/>
  <c r="AD3360" i="13"/>
  <c r="AD3361" i="13"/>
  <c r="AD3362" i="13"/>
  <c r="AD3363" i="13"/>
  <c r="AD3364" i="13"/>
  <c r="AD3365" i="13"/>
  <c r="AD3366" i="13"/>
  <c r="AD3367" i="13"/>
  <c r="AD3368" i="13"/>
  <c r="AD3369" i="13"/>
  <c r="AD3370" i="13"/>
  <c r="AD3371" i="13"/>
  <c r="AD3372" i="13"/>
  <c r="AD3373" i="13"/>
  <c r="AD3374" i="13"/>
  <c r="AD3375" i="13"/>
  <c r="AD3376" i="13"/>
  <c r="AD3377" i="13"/>
  <c r="AD3378" i="13"/>
  <c r="AD3379" i="13"/>
  <c r="AD3380" i="13"/>
  <c r="AD3381" i="13"/>
  <c r="AD3382" i="13"/>
  <c r="AD3383" i="13"/>
  <c r="AD3384" i="13"/>
  <c r="AD3385" i="13"/>
  <c r="AD3386" i="13"/>
  <c r="AD3387" i="13"/>
  <c r="AD3400" i="13"/>
  <c r="AD3401" i="13"/>
  <c r="AD3402" i="13"/>
  <c r="AD3403" i="13"/>
  <c r="AD3404" i="13"/>
  <c r="AD3405" i="13"/>
  <c r="AD3406" i="13"/>
  <c r="AD3409" i="13"/>
  <c r="AD3410" i="13"/>
  <c r="AD3411" i="13"/>
  <c r="AD3412" i="13"/>
  <c r="AD3413" i="13"/>
  <c r="AD3414" i="13"/>
  <c r="AD3415" i="13"/>
  <c r="AD3416" i="13"/>
  <c r="AD3417" i="13"/>
  <c r="AD3418" i="13"/>
  <c r="AD3419" i="13"/>
  <c r="AD3420" i="13"/>
  <c r="AD3421" i="13"/>
  <c r="AD3422" i="13"/>
  <c r="AD3423" i="13"/>
  <c r="AD3424" i="13"/>
  <c r="AD3425" i="13"/>
  <c r="AD3426" i="13"/>
  <c r="AD3427" i="13"/>
  <c r="AD3428" i="13"/>
  <c r="AD3429" i="13"/>
  <c r="AD3430" i="13"/>
  <c r="AD3431" i="13"/>
  <c r="AD3432" i="13"/>
  <c r="AD3433" i="13"/>
  <c r="AD3434" i="13"/>
  <c r="AD3435" i="13"/>
  <c r="AD3436" i="13"/>
  <c r="AD3437" i="13"/>
  <c r="AD3438" i="13"/>
  <c r="AD3439" i="13"/>
  <c r="AD3440" i="13"/>
  <c r="AD3441" i="13"/>
  <c r="AD3442" i="13"/>
  <c r="AD3443" i="13"/>
  <c r="AD3444" i="13"/>
  <c r="AD3445" i="13"/>
  <c r="AD3446" i="13"/>
  <c r="AD3447" i="13"/>
  <c r="AD3448" i="13"/>
  <c r="AD3449" i="13"/>
  <c r="AD3450" i="13"/>
  <c r="AD3451" i="13"/>
  <c r="AD3452" i="13"/>
  <c r="AD3453" i="13"/>
  <c r="AD3454" i="13"/>
  <c r="AD3455" i="13"/>
  <c r="AD3456" i="13"/>
  <c r="AD3457" i="13"/>
  <c r="AD3458" i="13"/>
  <c r="AD3459" i="13"/>
  <c r="AD3460" i="13"/>
  <c r="AD3461" i="13"/>
  <c r="AD3462" i="13"/>
  <c r="AD3463" i="13"/>
  <c r="AD3464" i="13"/>
  <c r="AD3465" i="13"/>
  <c r="AD3466" i="13"/>
  <c r="AD3467" i="13"/>
  <c r="AD3468" i="13"/>
  <c r="AD3469" i="13"/>
  <c r="AD3470" i="13"/>
  <c r="AD3471" i="13"/>
  <c r="AD3472" i="13"/>
  <c r="AD3473" i="13"/>
  <c r="AD3474" i="13"/>
  <c r="AD3475" i="13"/>
  <c r="AD3476" i="13"/>
  <c r="AD3477" i="13"/>
  <c r="AD3478" i="13"/>
  <c r="AD3479" i="13"/>
  <c r="AD3480" i="13"/>
  <c r="AD3481" i="13"/>
  <c r="AD3482" i="13"/>
  <c r="AD3483" i="13"/>
  <c r="AD3484" i="13"/>
  <c r="AD3485" i="13"/>
  <c r="AD3486" i="13"/>
  <c r="AD3487" i="13"/>
  <c r="AD3488" i="13"/>
  <c r="AD3489" i="13"/>
  <c r="AD3490" i="13"/>
  <c r="AD3491" i="13"/>
  <c r="AD3492" i="13"/>
  <c r="AD3493" i="13"/>
  <c r="AD3494" i="13"/>
  <c r="AD3495" i="13"/>
  <c r="AD3496" i="13"/>
  <c r="AD3497" i="13"/>
  <c r="AD3498" i="13"/>
  <c r="AD3499" i="13"/>
  <c r="AD3500" i="13"/>
  <c r="AD3501" i="13"/>
  <c r="AD3502" i="13"/>
  <c r="AD3503" i="13"/>
  <c r="AD3504" i="13"/>
  <c r="AD3505" i="13"/>
  <c r="AD3506" i="13"/>
  <c r="AD3507" i="13"/>
  <c r="AD3508" i="13"/>
  <c r="AD3509" i="13"/>
  <c r="AD3510" i="13"/>
  <c r="AD3511" i="13"/>
  <c r="AD3512" i="13"/>
  <c r="AD3513" i="13"/>
  <c r="AD3514" i="13"/>
  <c r="AD3515" i="13"/>
  <c r="AD3516" i="13"/>
  <c r="AD3517" i="13"/>
  <c r="AD3518" i="13"/>
  <c r="AD3519" i="13"/>
  <c r="AD3520" i="13"/>
  <c r="AD3521" i="13"/>
  <c r="AD3522" i="13"/>
  <c r="AD3523" i="13"/>
  <c r="AD3524" i="13"/>
  <c r="AD3525" i="13"/>
  <c r="AD3526" i="13"/>
  <c r="AD3527" i="13"/>
  <c r="AD3528" i="13"/>
  <c r="AD3529" i="13"/>
  <c r="AD3530" i="13"/>
  <c r="AD3531" i="13"/>
  <c r="AD3532" i="13"/>
  <c r="AD3533" i="13"/>
  <c r="AD3534" i="13"/>
  <c r="AD3535" i="13"/>
  <c r="AD3536" i="13"/>
  <c r="AD3537" i="13"/>
  <c r="AD3538" i="13"/>
  <c r="AD3539" i="13"/>
  <c r="AD3540" i="13"/>
  <c r="AD3541" i="13"/>
  <c r="AD3542" i="13"/>
  <c r="AD3543" i="13"/>
  <c r="AD3544" i="13"/>
  <c r="AD3545" i="13"/>
  <c r="AD3546" i="13"/>
  <c r="AD3547" i="13"/>
  <c r="AD3548" i="13"/>
  <c r="AD3549" i="13"/>
  <c r="AD3550" i="13"/>
  <c r="AD3551" i="13"/>
  <c r="AD3552" i="13"/>
  <c r="AD3553" i="13"/>
  <c r="AD3554" i="13"/>
  <c r="AD3555" i="13"/>
  <c r="AD3556" i="13"/>
  <c r="AD3557" i="13"/>
  <c r="AD3558" i="13"/>
  <c r="AD3559" i="13"/>
  <c r="AD3560" i="13"/>
  <c r="AD3561" i="13"/>
  <c r="AD3562" i="13"/>
  <c r="AD3563" i="13"/>
  <c r="AD3564" i="13"/>
  <c r="AD3565" i="13"/>
  <c r="AD3566" i="13"/>
  <c r="AD3567" i="13"/>
  <c r="AD3568" i="13"/>
  <c r="AD3569" i="13"/>
  <c r="AD3570" i="13"/>
  <c r="AD3571" i="13"/>
  <c r="AD3572" i="13"/>
  <c r="AD3573" i="13"/>
  <c r="AD3574" i="13"/>
  <c r="AD3575" i="13"/>
  <c r="AD3576" i="13"/>
  <c r="AD3577" i="13"/>
  <c r="AD3578" i="13"/>
  <c r="AD3579" i="13"/>
  <c r="AD3580" i="13"/>
  <c r="AD3581" i="13"/>
  <c r="AD3582" i="13"/>
  <c r="AD3583" i="13"/>
  <c r="AD3584" i="13"/>
  <c r="AD3585" i="13"/>
  <c r="AD3586" i="13"/>
  <c r="AD3587" i="13"/>
  <c r="AD3588" i="13"/>
  <c r="AD3589" i="13"/>
  <c r="AD3590" i="13"/>
  <c r="AD3591" i="13"/>
  <c r="AD3592" i="13"/>
  <c r="AD3593" i="13"/>
  <c r="AD3594" i="13"/>
  <c r="AD3595" i="13"/>
  <c r="AD3596" i="13"/>
  <c r="AD3597" i="13"/>
  <c r="AD3598" i="13"/>
  <c r="AD3599" i="13"/>
  <c r="AD3600" i="13"/>
  <c r="AD3601" i="13"/>
  <c r="AD3602" i="13"/>
  <c r="AD3603" i="13"/>
  <c r="AD3604" i="13"/>
  <c r="AD3605" i="13"/>
  <c r="AD3606" i="13"/>
  <c r="AD3607" i="13"/>
  <c r="AD3608" i="13"/>
  <c r="AD3609" i="13"/>
  <c r="AD3610" i="13"/>
  <c r="AD3611" i="13"/>
  <c r="AD3612" i="13"/>
  <c r="AD3613" i="13"/>
  <c r="AD3614" i="13"/>
  <c r="AD3615" i="13"/>
  <c r="AD3616" i="13"/>
  <c r="AD3617" i="13"/>
  <c r="AD3618" i="13"/>
  <c r="AD3619" i="13"/>
  <c r="AD3620" i="13"/>
  <c r="AD3621" i="13"/>
  <c r="AD3622" i="13"/>
  <c r="AD3623" i="13"/>
  <c r="AD3624" i="13"/>
  <c r="AD3625" i="13"/>
  <c r="AD3626" i="13"/>
  <c r="AD3627" i="13"/>
  <c r="AD3628" i="13"/>
  <c r="AD3629" i="13"/>
  <c r="AD3630" i="13"/>
  <c r="AD3631" i="13"/>
  <c r="AD3632" i="13"/>
  <c r="AD3633" i="13"/>
  <c r="AD3634" i="13"/>
  <c r="AD3635" i="13"/>
  <c r="AD3636" i="13"/>
  <c r="AD3637" i="13"/>
  <c r="AD3638" i="13"/>
  <c r="AD3639" i="13"/>
  <c r="AD3640" i="13"/>
  <c r="AD3641" i="13"/>
  <c r="AD3642" i="13"/>
  <c r="AD3643" i="13"/>
  <c r="AD3644" i="13"/>
  <c r="AD3645" i="13"/>
  <c r="AD3646" i="13"/>
  <c r="AD3647" i="13"/>
  <c r="AD3648" i="13"/>
  <c r="AD3649" i="13"/>
  <c r="AD3650" i="13"/>
  <c r="AD3651" i="13"/>
  <c r="AD3652" i="13"/>
  <c r="AD3653" i="13"/>
  <c r="AD3654" i="13"/>
  <c r="AD3655" i="13"/>
  <c r="AD3656" i="13"/>
  <c r="AD3657" i="13"/>
  <c r="AD3658" i="13"/>
  <c r="AD3659" i="13"/>
  <c r="AD3660" i="13"/>
  <c r="AD3661" i="13"/>
  <c r="AD3662" i="13"/>
  <c r="AD3663" i="13"/>
  <c r="AD3664" i="13"/>
  <c r="AD3665" i="13"/>
  <c r="AD3666" i="13"/>
  <c r="AD3667" i="13"/>
  <c r="AD3668" i="13"/>
  <c r="AD3669" i="13"/>
  <c r="AD3670" i="13"/>
  <c r="AD3671" i="13"/>
  <c r="AD3672" i="13"/>
  <c r="AD3673" i="13"/>
  <c r="AD3674" i="13"/>
  <c r="AD3675" i="13"/>
  <c r="AD3676" i="13"/>
  <c r="AD3677" i="13"/>
  <c r="AD3678" i="13"/>
  <c r="AD3679" i="13"/>
  <c r="AD3680" i="13"/>
  <c r="AD3681" i="13"/>
  <c r="AD3682" i="13"/>
  <c r="AD3683" i="13"/>
  <c r="AD3684" i="13"/>
  <c r="AD3685" i="13"/>
  <c r="AD3686" i="13"/>
  <c r="AD3687" i="13"/>
  <c r="AD3688" i="13"/>
  <c r="AD3689" i="13"/>
  <c r="AD3690" i="13"/>
  <c r="AD3691" i="13"/>
  <c r="AD3692" i="13"/>
  <c r="AD3693" i="13"/>
  <c r="AD3694" i="13"/>
  <c r="AD3695" i="13"/>
  <c r="AD3696" i="13"/>
  <c r="AD3697" i="13"/>
  <c r="AD3698" i="13"/>
  <c r="AD3699" i="13"/>
  <c r="AD3700" i="13"/>
  <c r="AD3701" i="13"/>
  <c r="AD3702" i="13"/>
  <c r="AD3703" i="13"/>
  <c r="AD3704" i="13"/>
  <c r="AD3705" i="13"/>
  <c r="AD3706" i="13"/>
  <c r="AD3707" i="13"/>
  <c r="AD3708" i="13"/>
  <c r="AD3709" i="13"/>
  <c r="AD3710" i="13"/>
  <c r="AD3711" i="13"/>
  <c r="AD3712" i="13"/>
  <c r="AD3713" i="13"/>
  <c r="AD3714" i="13"/>
  <c r="AD3715" i="13"/>
  <c r="AD3716" i="13"/>
  <c r="AD3717" i="13"/>
  <c r="AD3718" i="13"/>
  <c r="AD3719" i="13"/>
  <c r="AD3720" i="13"/>
  <c r="AD3721" i="13"/>
  <c r="AD3722" i="13"/>
  <c r="AD3723" i="13"/>
  <c r="AD3724" i="13"/>
  <c r="AD3725" i="13"/>
  <c r="AD3726" i="13"/>
  <c r="AD3727" i="13"/>
  <c r="AD3728" i="13"/>
  <c r="AD3729" i="13"/>
  <c r="AD3730" i="13"/>
  <c r="AD3731" i="13"/>
  <c r="AD3732" i="13"/>
  <c r="AD3733" i="13"/>
  <c r="AD3407" i="13"/>
  <c r="AD3408" i="13"/>
  <c r="AD3388" i="13"/>
  <c r="AD3389" i="13"/>
  <c r="AD3390" i="13"/>
  <c r="AD3391" i="13"/>
  <c r="AD3392" i="13"/>
  <c r="AD3393" i="13"/>
  <c r="AD3394" i="13"/>
  <c r="AD3395" i="13"/>
  <c r="AD3396" i="13"/>
  <c r="AD3397" i="13"/>
  <c r="AD3398" i="13"/>
  <c r="AD3399" i="13"/>
  <c r="AD3755" i="13"/>
  <c r="AD3756" i="13"/>
  <c r="AD3758" i="13"/>
  <c r="AD3759" i="13"/>
  <c r="AD3760" i="13"/>
  <c r="AD3761" i="13"/>
  <c r="AD3762" i="13"/>
  <c r="AD3763" i="13"/>
  <c r="AD3764" i="13"/>
  <c r="AD3765" i="13"/>
  <c r="AD3766" i="13"/>
  <c r="AD3767" i="13"/>
  <c r="AD3768" i="13"/>
  <c r="AD3769" i="13"/>
  <c r="AD3770" i="13"/>
  <c r="AD3771" i="13"/>
  <c r="AD3772" i="13"/>
  <c r="AD3773" i="13"/>
  <c r="AD3774" i="13"/>
  <c r="AD3775" i="13"/>
  <c r="AD3776" i="13"/>
  <c r="AD3777" i="13"/>
  <c r="AD3778" i="13"/>
  <c r="AD3779" i="13"/>
  <c r="AD3780" i="13"/>
  <c r="AD3781" i="13"/>
  <c r="AD3782" i="13"/>
  <c r="AD3783" i="13"/>
  <c r="AD3784" i="13"/>
  <c r="AD3785" i="13"/>
  <c r="AD3786" i="13"/>
  <c r="AD3787" i="13"/>
  <c r="AD3788" i="13"/>
  <c r="AD3789" i="13"/>
  <c r="AD3790" i="13"/>
  <c r="AD3791" i="13"/>
  <c r="AD3792" i="13"/>
  <c r="AD3793" i="13"/>
  <c r="AD3794" i="13"/>
  <c r="AD3795" i="13"/>
  <c r="AD3796" i="13"/>
  <c r="AD3797" i="13"/>
  <c r="AD3798" i="13"/>
  <c r="AD3799" i="13"/>
  <c r="AD3800" i="13"/>
  <c r="AD3801" i="13"/>
  <c r="AD3802" i="13"/>
  <c r="AD3803" i="13"/>
  <c r="AD3804" i="13"/>
  <c r="AD3805" i="13"/>
  <c r="AD3806" i="13"/>
  <c r="AD3807" i="13"/>
  <c r="AD3808" i="13"/>
  <c r="AD3809" i="13"/>
  <c r="AD3810" i="13"/>
  <c r="AD3811" i="13"/>
  <c r="AD3812" i="13"/>
  <c r="AD3813" i="13"/>
  <c r="AD3814" i="13"/>
  <c r="AD3815" i="13"/>
  <c r="AD3816" i="13"/>
  <c r="AD3817" i="13"/>
  <c r="AD3818" i="13"/>
  <c r="AD3819" i="13"/>
  <c r="AD3820" i="13"/>
  <c r="AD3821" i="13"/>
  <c r="AD3822" i="13"/>
  <c r="AD3823" i="13"/>
  <c r="AD3824" i="13"/>
  <c r="AD3825" i="13"/>
  <c r="AD3826" i="13"/>
  <c r="AD3827" i="13"/>
  <c r="AD3828" i="13"/>
  <c r="AD3829" i="13"/>
  <c r="AD3830" i="13"/>
  <c r="AD3831" i="13"/>
  <c r="AD3832" i="13"/>
  <c r="AD3833" i="13"/>
  <c r="AD3834" i="13"/>
  <c r="AD3835" i="13"/>
  <c r="AD3836" i="13"/>
  <c r="AD3837" i="13"/>
  <c r="AD3838" i="13"/>
  <c r="AD3839" i="13"/>
  <c r="AD3840" i="13"/>
  <c r="AD3841" i="13"/>
  <c r="AD3842" i="13"/>
  <c r="AD3843" i="13"/>
  <c r="AD3844" i="13"/>
  <c r="AD3845" i="13"/>
  <c r="AD3846" i="13"/>
  <c r="AD3847" i="13"/>
  <c r="AD3848" i="13"/>
  <c r="AD3849" i="13"/>
  <c r="AD3850" i="13"/>
  <c r="AD3851" i="13"/>
  <c r="AD3852" i="13"/>
  <c r="AD3853" i="13"/>
  <c r="AD3854" i="13"/>
  <c r="AD3855" i="13"/>
  <c r="AD3856" i="13"/>
  <c r="AD3857" i="13"/>
  <c r="AD3858" i="13"/>
  <c r="AD3859" i="13"/>
  <c r="AD3860" i="13"/>
  <c r="AD3861" i="13"/>
  <c r="AD3862" i="13"/>
  <c r="AD3863" i="13"/>
  <c r="AD3864" i="13"/>
  <c r="AD3865" i="13"/>
  <c r="AD3866" i="13"/>
  <c r="AD3867" i="13"/>
  <c r="AD3868" i="13"/>
  <c r="AD3869" i="13"/>
  <c r="AD3870" i="13"/>
  <c r="AD3871" i="13"/>
  <c r="AD3872" i="13"/>
  <c r="AD3873" i="13"/>
  <c r="AD3874" i="13"/>
  <c r="AD3875" i="13"/>
  <c r="AD3876" i="13"/>
  <c r="AD3877" i="13"/>
  <c r="AD3878" i="13"/>
  <c r="AD3879" i="13"/>
  <c r="AD3880" i="13"/>
  <c r="AD3881" i="13"/>
  <c r="AD3882" i="13"/>
  <c r="AD3883" i="13"/>
  <c r="AD3884" i="13"/>
  <c r="AD3885" i="13"/>
  <c r="AD3886" i="13"/>
  <c r="AD3887" i="13"/>
  <c r="AD3888" i="13"/>
  <c r="AD3889" i="13"/>
  <c r="AD3890" i="13"/>
  <c r="AD3891" i="13"/>
  <c r="AD3892" i="13"/>
  <c r="AD3893" i="13"/>
  <c r="AD3894" i="13"/>
  <c r="AD3895" i="13"/>
  <c r="AD3896" i="13"/>
  <c r="AD3897" i="13"/>
  <c r="AD3898" i="13"/>
  <c r="AD3899" i="13"/>
  <c r="AD3900" i="13"/>
  <c r="AD3901" i="13"/>
  <c r="AD3902" i="13"/>
  <c r="AD3903" i="13"/>
  <c r="AD3904" i="13"/>
  <c r="AD3905" i="13"/>
  <c r="AD3906" i="13"/>
  <c r="AD3907" i="13"/>
  <c r="AD3908" i="13"/>
  <c r="AD3909" i="13"/>
  <c r="AD3910" i="13"/>
  <c r="AD3911" i="13"/>
  <c r="AD3912" i="13"/>
  <c r="AD3913" i="13"/>
  <c r="AD3914" i="13"/>
  <c r="AD3915" i="13"/>
  <c r="AD3916" i="13"/>
  <c r="AD3917" i="13"/>
  <c r="AD3918" i="13"/>
  <c r="AD3919" i="13"/>
  <c r="AD3920" i="13"/>
  <c r="AD3921" i="13"/>
  <c r="AD3922" i="13"/>
  <c r="AD3923" i="13"/>
  <c r="AD3924" i="13"/>
  <c r="AD3925" i="13"/>
  <c r="AD3926" i="13"/>
  <c r="AD3927" i="13"/>
  <c r="AD3928" i="13"/>
  <c r="AD3929" i="13"/>
  <c r="AD3930" i="13"/>
  <c r="AD3931" i="13"/>
  <c r="AD3932" i="13"/>
  <c r="AD3933" i="13"/>
  <c r="AD3934" i="13"/>
  <c r="AD3935" i="13"/>
  <c r="AD3936" i="13"/>
  <c r="AD3937" i="13"/>
  <c r="AD3938" i="13"/>
  <c r="AD3939" i="13"/>
  <c r="AD3940" i="13"/>
  <c r="AD3941" i="13"/>
  <c r="AD3942" i="13"/>
  <c r="AD3943" i="13"/>
  <c r="AD3944" i="13"/>
  <c r="AD3945" i="13"/>
  <c r="AD3946" i="13"/>
  <c r="AD3947" i="13"/>
  <c r="AD3948" i="13"/>
  <c r="AD3949" i="13"/>
  <c r="AD3950" i="13"/>
  <c r="AD3951" i="13"/>
  <c r="AD3952" i="13"/>
  <c r="AD3953" i="13"/>
  <c r="AD3954" i="13"/>
  <c r="AD3955" i="13"/>
  <c r="AD3956" i="13"/>
  <c r="AD3957" i="13"/>
  <c r="AD3958" i="13"/>
  <c r="AD3959" i="13"/>
  <c r="AD3960" i="13"/>
  <c r="AD3961" i="13"/>
  <c r="AD3962" i="13"/>
  <c r="AD3963" i="13"/>
  <c r="AD3964" i="13"/>
  <c r="AD3965" i="13"/>
  <c r="AD3966" i="13"/>
  <c r="AD3967" i="13"/>
  <c r="AD3968" i="13"/>
  <c r="AD3969" i="13"/>
  <c r="AD3970" i="13"/>
  <c r="AD3971" i="13"/>
  <c r="AD3972" i="13"/>
  <c r="AD3973" i="13"/>
  <c r="AD3974" i="13"/>
  <c r="AD3975" i="13"/>
  <c r="AD3976" i="13"/>
  <c r="AD3977" i="13"/>
  <c r="AD3978" i="13"/>
  <c r="AD3979" i="13"/>
  <c r="AD3980" i="13"/>
  <c r="AD3981" i="13"/>
  <c r="AD3982" i="13"/>
  <c r="AD3983" i="13"/>
  <c r="AD3984" i="13"/>
  <c r="AD3985" i="13"/>
  <c r="AD3986" i="13"/>
  <c r="AD3987" i="13"/>
  <c r="AD3988" i="13"/>
  <c r="AD3989" i="13"/>
  <c r="AD3990" i="13"/>
  <c r="AD3991" i="13"/>
  <c r="AD3992" i="13"/>
  <c r="AD3993" i="13"/>
  <c r="AD3994" i="13"/>
  <c r="AD3995" i="13"/>
  <c r="AD3996" i="13"/>
  <c r="AD3997" i="13"/>
  <c r="AD3998" i="13"/>
  <c r="AD3999" i="13"/>
  <c r="AD4000" i="13"/>
  <c r="AD4001" i="13"/>
  <c r="AD4002" i="13"/>
  <c r="AD4003" i="13"/>
  <c r="AD4004" i="13"/>
  <c r="AD4005" i="13"/>
  <c r="AD4006" i="13"/>
  <c r="AD4007" i="13"/>
  <c r="AD4008" i="13"/>
  <c r="AD4009" i="13"/>
  <c r="AD4010" i="13"/>
  <c r="AD4011" i="13"/>
  <c r="AD4012" i="13"/>
  <c r="AD4013" i="13"/>
  <c r="AD4014" i="13"/>
  <c r="AD4015" i="13"/>
  <c r="AD4016" i="13"/>
  <c r="AD4017" i="13"/>
  <c r="AD4018" i="13"/>
  <c r="AD4019" i="13"/>
  <c r="AD4020" i="13"/>
  <c r="AD4021" i="13"/>
  <c r="AD4022" i="13"/>
  <c r="AD4023" i="13"/>
  <c r="AD4024" i="13"/>
  <c r="AD4025" i="13"/>
  <c r="AD4026" i="13"/>
  <c r="AD4027" i="13"/>
  <c r="AD4028" i="13"/>
  <c r="AD4029" i="13"/>
  <c r="AD4030" i="13"/>
  <c r="AD4031" i="13"/>
  <c r="AD4032" i="13"/>
  <c r="AD4033" i="13"/>
  <c r="AD4034" i="13"/>
  <c r="AD4035" i="13"/>
  <c r="AD4036" i="13"/>
  <c r="AD4037" i="13"/>
  <c r="AD4038" i="13"/>
  <c r="AD4039" i="13"/>
  <c r="AD4040" i="13"/>
  <c r="AD4041" i="13"/>
  <c r="AD4042" i="13"/>
  <c r="AD4043" i="13"/>
  <c r="AD4044" i="13"/>
  <c r="AD4045" i="13"/>
  <c r="AD4046" i="13"/>
  <c r="AD4047" i="13"/>
  <c r="AD4048" i="13"/>
  <c r="AD4049" i="13"/>
  <c r="AD4050" i="13"/>
  <c r="AD4051" i="13"/>
  <c r="AD4052" i="13"/>
  <c r="AD4053" i="13"/>
  <c r="AD4054" i="13"/>
  <c r="AD4055" i="13"/>
  <c r="AD4056" i="13"/>
  <c r="AD4057" i="13"/>
  <c r="AD4058" i="13"/>
  <c r="AD4059" i="13"/>
  <c r="AD4060" i="13"/>
  <c r="AD4061" i="13"/>
  <c r="AD4062" i="13"/>
  <c r="AD4063" i="13"/>
  <c r="AD4064" i="13"/>
  <c r="AD4065" i="13"/>
  <c r="AD4066" i="13"/>
  <c r="AD4067" i="13"/>
  <c r="AD4068" i="13"/>
  <c r="AD4069" i="13"/>
  <c r="AD4070" i="13"/>
  <c r="AD4071" i="13"/>
  <c r="AD4072" i="13"/>
  <c r="AD4073" i="13"/>
  <c r="AD4074" i="13"/>
  <c r="AD4075" i="13"/>
  <c r="AD4076" i="13"/>
  <c r="AD4077" i="13"/>
  <c r="AD4078" i="13"/>
  <c r="AD4079" i="13"/>
  <c r="AD4080" i="13"/>
  <c r="AD4081" i="13"/>
  <c r="AD4082" i="13"/>
  <c r="AD4083" i="13"/>
  <c r="AD4084" i="13"/>
  <c r="AD4085" i="13"/>
  <c r="AD4086" i="13"/>
  <c r="AD4087" i="13"/>
  <c r="AD4088" i="13"/>
  <c r="AD4089" i="13"/>
  <c r="AD4090" i="13"/>
  <c r="AD4091" i="13"/>
  <c r="AD4092" i="13"/>
  <c r="AD4093" i="13"/>
  <c r="AD4094" i="13"/>
  <c r="AD4095" i="13"/>
  <c r="AD4096" i="13"/>
  <c r="AD4097" i="13"/>
  <c r="AD4098" i="13"/>
  <c r="AD4099" i="13"/>
  <c r="AD4100" i="13"/>
  <c r="AD4101" i="13"/>
  <c r="AD4102" i="13"/>
  <c r="AD4103" i="13"/>
  <c r="AD4104" i="13"/>
  <c r="AD4105" i="13"/>
  <c r="AD4106" i="13"/>
  <c r="AD4107" i="13"/>
  <c r="AD4108" i="13"/>
  <c r="AD4109" i="13"/>
  <c r="AD4110" i="13"/>
  <c r="AD4111" i="13"/>
  <c r="AD4112" i="13"/>
  <c r="AD4113" i="13"/>
  <c r="AD4114" i="13"/>
  <c r="AD4115" i="13"/>
  <c r="AD4116" i="13"/>
  <c r="AD4117" i="13"/>
  <c r="AD4118" i="13"/>
  <c r="AD4119" i="13"/>
  <c r="AD4120" i="13"/>
  <c r="AD4121" i="13"/>
  <c r="AD4122" i="13"/>
  <c r="AD4123" i="13"/>
  <c r="AD4124" i="13"/>
  <c r="AD4125" i="13"/>
  <c r="AD4126" i="13"/>
  <c r="AD4127" i="13"/>
  <c r="AD4128" i="13"/>
  <c r="AD4129" i="13"/>
  <c r="AD4130" i="13"/>
  <c r="AD4131" i="13"/>
  <c r="AD4132" i="13"/>
  <c r="AD4133" i="13"/>
  <c r="AD4134" i="13"/>
  <c r="AD4135" i="13"/>
  <c r="AD4136" i="13"/>
  <c r="AD4137" i="13"/>
  <c r="AD4138" i="13"/>
  <c r="AD4139" i="13"/>
  <c r="AD4140" i="13"/>
  <c r="AD4141" i="13"/>
  <c r="AD4142" i="13"/>
  <c r="AD4143" i="13"/>
  <c r="AD4144" i="13"/>
  <c r="AD4145" i="13"/>
  <c r="AD4146" i="13"/>
  <c r="AD4147" i="13"/>
  <c r="AD4148" i="13"/>
  <c r="AD4149" i="13"/>
  <c r="AD4150" i="13"/>
  <c r="AD4151" i="13"/>
  <c r="AD4152" i="13"/>
  <c r="AD4153" i="13"/>
  <c r="AD4154" i="13"/>
  <c r="AD4155" i="13"/>
  <c r="AD4156" i="13"/>
  <c r="AD4157" i="13"/>
  <c r="AD4158" i="13"/>
  <c r="AD4159" i="13"/>
  <c r="AD4160" i="13"/>
  <c r="AD4161" i="13"/>
  <c r="AD4162" i="13"/>
  <c r="AD4163" i="13"/>
  <c r="AD4164" i="13"/>
  <c r="AD4165" i="13"/>
  <c r="AD4166" i="13"/>
  <c r="AD4167" i="13"/>
  <c r="AD4168" i="13"/>
  <c r="AD4169" i="13"/>
  <c r="AD4170" i="13"/>
  <c r="AD4171" i="13"/>
  <c r="AD4172" i="13"/>
  <c r="AD4173" i="13"/>
  <c r="AD4174" i="13"/>
  <c r="AD4175" i="13"/>
  <c r="AD4176" i="13"/>
  <c r="AD4177" i="13"/>
  <c r="AD4178" i="13"/>
  <c r="AD4179" i="13"/>
  <c r="AD4180" i="13"/>
  <c r="AD4181" i="13"/>
  <c r="AD4182" i="13"/>
  <c r="AD4183" i="13"/>
  <c r="AD4184" i="13"/>
  <c r="AD4185" i="13"/>
  <c r="AD4186" i="13"/>
  <c r="AD4187" i="13"/>
  <c r="AD4188" i="13"/>
  <c r="AD4189" i="13"/>
  <c r="AD4190" i="13"/>
  <c r="AD4191" i="13"/>
  <c r="AD4192" i="13"/>
  <c r="AD4193" i="13"/>
  <c r="AD4194" i="13"/>
  <c r="AD4195" i="13"/>
  <c r="AD4196" i="13"/>
  <c r="AD4197" i="13"/>
  <c r="AD4198" i="13"/>
  <c r="AD4199" i="13"/>
  <c r="AD4200" i="13"/>
  <c r="AD4201" i="13"/>
  <c r="AD4202" i="13"/>
  <c r="AD4203" i="13"/>
  <c r="AD4204" i="13"/>
  <c r="AD4205" i="13"/>
  <c r="AD4206" i="13"/>
  <c r="AD4207" i="13"/>
  <c r="AD4208" i="13"/>
  <c r="AD4209" i="13"/>
  <c r="AD4210" i="13"/>
  <c r="AD4211" i="13"/>
  <c r="AD4212" i="13"/>
  <c r="AD4213" i="13"/>
  <c r="AD4214" i="13"/>
  <c r="AD4215" i="13"/>
  <c r="AD4216" i="13"/>
  <c r="AD4217" i="13"/>
  <c r="AD4218" i="13"/>
  <c r="AD4219" i="13"/>
  <c r="AD4220" i="13"/>
  <c r="AD4221" i="13"/>
  <c r="AD4222" i="13"/>
  <c r="AD4223" i="13"/>
  <c r="AD4224" i="13"/>
  <c r="AD4225" i="13"/>
  <c r="AD4226" i="13"/>
  <c r="AD4227" i="13"/>
  <c r="AD4228" i="13"/>
  <c r="AD4229" i="13"/>
  <c r="AD4230" i="13"/>
  <c r="AD4231" i="13"/>
  <c r="AD4232" i="13"/>
  <c r="AD4233" i="13"/>
  <c r="AD4234" i="13"/>
  <c r="AD4235" i="13"/>
  <c r="AD4236" i="13"/>
  <c r="AD4237" i="13"/>
  <c r="AD4238" i="13"/>
  <c r="AD4239" i="13"/>
  <c r="AD4240" i="13"/>
  <c r="AD4241" i="13"/>
  <c r="AD4242" i="13"/>
  <c r="AD4243" i="13"/>
  <c r="AD4244" i="13"/>
  <c r="AD4245" i="13"/>
  <c r="AD4246" i="13"/>
  <c r="AD4247" i="13"/>
  <c r="AD4248" i="13"/>
  <c r="AD4249" i="13"/>
  <c r="AD4250" i="13"/>
  <c r="AD4251" i="13"/>
  <c r="AD4252" i="13"/>
  <c r="AD4253" i="13"/>
  <c r="AD4254" i="13"/>
  <c r="AD4255" i="13"/>
  <c r="AD4256" i="13"/>
  <c r="AD4257" i="13"/>
  <c r="AD4258" i="13"/>
  <c r="AD4259" i="13"/>
  <c r="AD4260" i="13"/>
  <c r="AD4261" i="13"/>
  <c r="AD4262" i="13"/>
  <c r="AD4263" i="13"/>
  <c r="AD4264" i="13"/>
  <c r="AD4265" i="13"/>
  <c r="AD4266" i="13"/>
  <c r="AD4267" i="13"/>
  <c r="AD4268" i="13"/>
  <c r="AD4269" i="13"/>
  <c r="AD4270" i="13"/>
  <c r="AD4271" i="13"/>
  <c r="AD4272" i="13"/>
  <c r="AD4273" i="13"/>
  <c r="AD4274" i="13"/>
  <c r="AD4275" i="13"/>
  <c r="AD4276" i="13"/>
  <c r="AD4277" i="13"/>
  <c r="AD4278" i="13"/>
  <c r="AD4279" i="13"/>
  <c r="AD4280" i="13"/>
  <c r="AD4281" i="13"/>
  <c r="AD4282" i="13"/>
  <c r="AD4283" i="13"/>
  <c r="AD4284" i="13"/>
  <c r="AD4285" i="13"/>
  <c r="AD4286" i="13"/>
  <c r="AD4287" i="13"/>
  <c r="AD4288" i="13"/>
  <c r="AD4289" i="13"/>
  <c r="AD4290" i="13"/>
  <c r="AD4291" i="13"/>
  <c r="AD4292" i="13"/>
  <c r="AD4293" i="13"/>
  <c r="AD4294" i="13"/>
  <c r="AD4295" i="13"/>
  <c r="AD4296" i="13"/>
  <c r="AD4297" i="13"/>
  <c r="AD4298" i="13"/>
  <c r="AD4299" i="13"/>
  <c r="AD4300" i="13"/>
  <c r="AD4301" i="13"/>
  <c r="AD4302" i="13"/>
  <c r="AD4303" i="13"/>
  <c r="AD4304" i="13"/>
  <c r="AD4305" i="13"/>
  <c r="AD4306" i="13"/>
  <c r="AD4307" i="13"/>
  <c r="AD4308" i="13"/>
  <c r="AD4309" i="13"/>
  <c r="AD4310" i="13"/>
  <c r="AD4311" i="13"/>
  <c r="AD4312" i="13"/>
  <c r="AD4313" i="13"/>
  <c r="AD4314" i="13"/>
  <c r="AD4315" i="13"/>
  <c r="AD4316" i="13"/>
  <c r="AD4317" i="13"/>
  <c r="AD4318" i="13"/>
  <c r="AD4319" i="13"/>
  <c r="AD4320" i="13"/>
  <c r="AD4321" i="13"/>
  <c r="AD4322" i="13"/>
  <c r="AD4323" i="13"/>
  <c r="AD4324" i="13"/>
  <c r="AD4325" i="13"/>
  <c r="AD4326" i="13"/>
  <c r="AD4327" i="13"/>
  <c r="AD4328" i="13"/>
  <c r="AD4329" i="13"/>
  <c r="AD4330" i="13"/>
  <c r="AD4331" i="13"/>
  <c r="AD4332" i="13"/>
  <c r="AD4333" i="13"/>
  <c r="AD4334" i="13"/>
  <c r="AD4335" i="13"/>
  <c r="AD4336" i="13"/>
  <c r="AD4337" i="13"/>
  <c r="AD4338" i="13"/>
  <c r="AD4339" i="13"/>
  <c r="AD4340" i="13"/>
  <c r="AD4341" i="13"/>
  <c r="AD4342" i="13"/>
  <c r="AD4343" i="13"/>
  <c r="AD4344" i="13"/>
  <c r="AD4345" i="13"/>
  <c r="AD4346" i="13"/>
  <c r="AD4347" i="13"/>
  <c r="AD4348" i="13"/>
  <c r="AD4349" i="13"/>
  <c r="AD4350" i="13"/>
  <c r="AD4351" i="13"/>
  <c r="AD4352" i="13"/>
  <c r="AD4353" i="13"/>
  <c r="AD4354" i="13"/>
  <c r="AD4355" i="13"/>
  <c r="AD4356" i="13"/>
  <c r="AD4357" i="13"/>
  <c r="AD4358" i="13"/>
  <c r="AD4359" i="13"/>
  <c r="AD4360" i="13"/>
  <c r="AD4361" i="13"/>
  <c r="AD4362" i="13"/>
  <c r="AD4363" i="13"/>
  <c r="AD4364" i="13"/>
  <c r="AD4365" i="13"/>
  <c r="AD4366" i="13"/>
  <c r="AD4367" i="13"/>
  <c r="AD4368" i="13"/>
  <c r="AD4369" i="13"/>
  <c r="AD4370" i="13"/>
  <c r="AD4371" i="13"/>
  <c r="AD4372" i="13"/>
  <c r="AD4373" i="13"/>
  <c r="AD4374" i="13"/>
  <c r="AD4375" i="13"/>
  <c r="AD4376" i="13"/>
  <c r="AD4377" i="13"/>
  <c r="AD4378" i="13"/>
  <c r="AD4379" i="13"/>
  <c r="AD4380" i="13"/>
  <c r="AD4381" i="13"/>
  <c r="AD4382" i="13"/>
  <c r="AD4383" i="13"/>
  <c r="AD4384" i="13"/>
  <c r="AD4385" i="13"/>
  <c r="AD4386" i="13"/>
  <c r="AD4387" i="13"/>
  <c r="AD4388" i="13"/>
  <c r="AD4389" i="13"/>
  <c r="AD4390" i="13"/>
  <c r="AD4391" i="13"/>
  <c r="AD4392" i="13"/>
  <c r="AD4393" i="13"/>
  <c r="AD4394" i="13"/>
  <c r="AD4395" i="13"/>
  <c r="AD4396" i="13"/>
  <c r="AD4397" i="13"/>
  <c r="AD4398" i="13"/>
  <c r="AD4399" i="13"/>
  <c r="AD4400" i="13"/>
  <c r="AD4401" i="13"/>
  <c r="AD4402" i="13"/>
  <c r="AD4403" i="13"/>
  <c r="AD4404" i="13"/>
  <c r="AD4405" i="13"/>
  <c r="AD4406" i="13"/>
  <c r="AD4407" i="13"/>
  <c r="AD4408" i="13"/>
  <c r="AD4409" i="13"/>
  <c r="AD4410" i="13"/>
  <c r="AD4411" i="13"/>
  <c r="AD4412" i="13"/>
  <c r="AD4413" i="13"/>
  <c r="AD4414" i="13"/>
  <c r="AD4415" i="13"/>
  <c r="AD4416" i="13"/>
  <c r="AD4417" i="13"/>
  <c r="AD4418" i="13"/>
  <c r="AD4419" i="13"/>
  <c r="AD4420" i="13"/>
  <c r="AD4421" i="13"/>
  <c r="AD4422" i="13"/>
  <c r="AD4423" i="13"/>
  <c r="AD4424" i="13"/>
  <c r="AD4425" i="13"/>
  <c r="AD3734" i="13"/>
  <c r="AD3735" i="13"/>
  <c r="AD3736" i="13"/>
  <c r="AD3737" i="13"/>
  <c r="AD3738" i="13"/>
  <c r="AD3739" i="13"/>
  <c r="AD3740" i="13"/>
  <c r="AD3741" i="13"/>
  <c r="AD3742" i="13"/>
  <c r="AD3743" i="13"/>
  <c r="AD3744" i="13"/>
  <c r="AD3745" i="13"/>
  <c r="AD3746" i="13"/>
  <c r="AD3747" i="13"/>
  <c r="AD3748" i="13"/>
  <c r="AD3749" i="13"/>
  <c r="AD3750" i="13"/>
  <c r="AD3751" i="13"/>
  <c r="AD3752" i="13"/>
  <c r="AD3753" i="13"/>
  <c r="AD3754" i="13"/>
  <c r="AD3757" i="13"/>
  <c r="AD4427" i="13"/>
  <c r="AD4428" i="13"/>
  <c r="AD4429" i="13"/>
  <c r="AD4430" i="13"/>
  <c r="AD4431" i="13"/>
  <c r="AD4432" i="13"/>
  <c r="AD4433" i="13"/>
  <c r="AD4426" i="13"/>
  <c r="AD4434" i="13"/>
  <c r="AD4435" i="13"/>
  <c r="AD4436" i="13"/>
  <c r="AD4437" i="13"/>
  <c r="AD4438" i="13"/>
  <c r="AD4439" i="13"/>
  <c r="AD4440" i="13"/>
  <c r="AD4441" i="13"/>
  <c r="AD4442" i="13"/>
  <c r="AD4443" i="13"/>
  <c r="AD4444" i="13"/>
  <c r="AD4445" i="13"/>
  <c r="AD4446" i="13"/>
  <c r="AD4447" i="13"/>
  <c r="AD4448" i="13"/>
  <c r="AD4449" i="13"/>
  <c r="AD4450" i="13"/>
  <c r="AD4451" i="13"/>
  <c r="AD4452" i="13"/>
  <c r="AD4453" i="13"/>
  <c r="AD4454" i="13"/>
  <c r="AD4455" i="13"/>
  <c r="AD4456" i="13"/>
  <c r="AD4457" i="13"/>
  <c r="AD4458" i="13"/>
  <c r="AD4459" i="13"/>
  <c r="AD4460" i="13"/>
  <c r="AD4461" i="13"/>
  <c r="AD4462" i="13"/>
  <c r="AD4463" i="13"/>
  <c r="AD4464" i="13"/>
  <c r="AD4465" i="13"/>
  <c r="AD4466" i="13"/>
  <c r="AD4467" i="13"/>
  <c r="AD4468" i="13"/>
  <c r="AD4469" i="13"/>
  <c r="AD4470" i="13"/>
  <c r="AD4471" i="13"/>
  <c r="AD4472" i="13"/>
  <c r="AD4473" i="13"/>
  <c r="AD4474" i="13"/>
  <c r="AD4475" i="13"/>
  <c r="AD4476" i="13"/>
  <c r="AD4477" i="13"/>
  <c r="AD4478" i="13"/>
  <c r="AD4479" i="13"/>
  <c r="AD4480" i="13"/>
  <c r="AD4481" i="13"/>
  <c r="AD4482" i="13"/>
  <c r="AD4483" i="13"/>
  <c r="AD4484" i="13"/>
  <c r="AD4485" i="13"/>
  <c r="AD4486" i="13"/>
  <c r="AD4487" i="13"/>
  <c r="AD4488" i="13"/>
  <c r="AD4489" i="13"/>
  <c r="AD4490" i="13"/>
  <c r="AD4491" i="13"/>
  <c r="AD4492" i="13"/>
  <c r="AD4493" i="13"/>
  <c r="AD4494" i="13"/>
  <c r="AD4495" i="13"/>
  <c r="AD4496" i="13"/>
  <c r="AD4497" i="13"/>
  <c r="AD4498" i="13"/>
  <c r="AD4499" i="13"/>
  <c r="AD4500" i="13"/>
  <c r="AD4501" i="13"/>
  <c r="AD4502" i="13"/>
  <c r="AD4503" i="13"/>
  <c r="AD4504" i="13"/>
  <c r="AD4505" i="13"/>
  <c r="AD4506" i="13"/>
  <c r="AD4507" i="13"/>
  <c r="AD4508" i="13"/>
  <c r="AD4509" i="13"/>
  <c r="AD4510" i="13"/>
  <c r="AD4511" i="13"/>
  <c r="AD4512" i="13"/>
  <c r="AD4513" i="13"/>
  <c r="AD4514" i="13"/>
  <c r="AD4515" i="13"/>
  <c r="AD4516" i="13"/>
  <c r="AD4517" i="13"/>
  <c r="AD4518" i="13"/>
  <c r="AD4519" i="13"/>
  <c r="AD4520" i="13"/>
  <c r="AD4521" i="13"/>
  <c r="AD4522" i="13"/>
  <c r="AD4523" i="13"/>
  <c r="AD4524" i="13"/>
  <c r="AD4525" i="13"/>
  <c r="AD4526" i="13"/>
  <c r="AD4527" i="13"/>
  <c r="AD4528" i="13"/>
  <c r="AD4529" i="13"/>
  <c r="AD4530" i="13"/>
  <c r="AD4531" i="13"/>
  <c r="AD4532" i="13"/>
  <c r="AD4533" i="13"/>
  <c r="AD4534" i="13"/>
  <c r="AD4535" i="13"/>
  <c r="AD4536" i="13"/>
  <c r="AD4537" i="13"/>
  <c r="AD4538" i="13"/>
  <c r="AD4539" i="13"/>
  <c r="AD4540" i="13"/>
  <c r="AD4541" i="13"/>
  <c r="AD4542" i="13"/>
  <c r="AD4543" i="13"/>
  <c r="AD4544" i="13"/>
  <c r="AD4545" i="13"/>
  <c r="AD4546" i="13"/>
  <c r="AD4547" i="13"/>
  <c r="AD4548" i="13"/>
  <c r="AD4549" i="13"/>
  <c r="AD4550" i="13"/>
  <c r="AD4551" i="13"/>
  <c r="AD4552" i="13"/>
  <c r="AD4553" i="13"/>
  <c r="AD4554" i="13"/>
  <c r="AD4555" i="13"/>
  <c r="AD4556" i="13"/>
  <c r="AD4557" i="13"/>
  <c r="AD4558" i="13"/>
  <c r="AD4559" i="13"/>
  <c r="AD4560" i="13"/>
  <c r="AD4561" i="13"/>
  <c r="AD4562" i="13"/>
  <c r="AD4563" i="13"/>
  <c r="AD4564" i="13"/>
  <c r="AD4565" i="13"/>
  <c r="AD4566" i="13"/>
  <c r="AD4567" i="13"/>
  <c r="AD4568" i="13"/>
  <c r="AD4569" i="13"/>
  <c r="AD4570" i="13"/>
  <c r="AD4571" i="13"/>
  <c r="AD4572" i="13"/>
  <c r="AD4573" i="13"/>
  <c r="AD4574" i="13"/>
  <c r="AD4575" i="13"/>
  <c r="AD4576" i="13"/>
  <c r="AD4577" i="13"/>
  <c r="AD4578" i="13"/>
  <c r="AD4579" i="13"/>
  <c r="AD4580" i="13"/>
  <c r="AD4581" i="13"/>
  <c r="AD4582" i="13"/>
  <c r="AD4583" i="13"/>
  <c r="AD4584" i="13"/>
  <c r="AD4585" i="13"/>
  <c r="AD4586" i="13"/>
  <c r="AD4587" i="13"/>
  <c r="AD4588" i="13"/>
  <c r="AD4589" i="13"/>
  <c r="AD4590" i="13"/>
  <c r="AD4591" i="13"/>
  <c r="AD4592" i="13"/>
  <c r="AD4593" i="13"/>
  <c r="AD4594" i="13"/>
  <c r="AD4595" i="13"/>
  <c r="AD4596" i="13"/>
  <c r="AD4597" i="13"/>
  <c r="AD4598" i="13"/>
  <c r="AD4599" i="13"/>
  <c r="AD4600" i="13"/>
  <c r="AD4601" i="13"/>
  <c r="AD4602" i="13"/>
  <c r="AD4603" i="13"/>
  <c r="AD4604" i="13"/>
  <c r="AD4605" i="13"/>
  <c r="AD4606" i="13"/>
  <c r="AD4607" i="13"/>
  <c r="AD4608" i="13"/>
  <c r="AD4609" i="13"/>
  <c r="AD4610" i="13"/>
  <c r="AD4611" i="13"/>
  <c r="AD4612" i="13"/>
  <c r="AD4613" i="13"/>
  <c r="AD4614" i="13"/>
  <c r="AD4615" i="13"/>
  <c r="AD4616" i="13"/>
  <c r="AD4617" i="13"/>
  <c r="AD4618" i="13"/>
  <c r="AD4619" i="13"/>
  <c r="AD4620" i="13"/>
  <c r="AD4621" i="13"/>
  <c r="AD4622" i="13"/>
  <c r="AD4623" i="13"/>
  <c r="AD4624" i="13"/>
  <c r="AD4625" i="13"/>
  <c r="AD4626" i="13"/>
  <c r="AD4627" i="13"/>
  <c r="AD4628" i="13"/>
  <c r="AD4629" i="13"/>
  <c r="AD4630" i="13"/>
  <c r="AD4631" i="13"/>
  <c r="AD4632" i="13"/>
  <c r="AD4633" i="13"/>
  <c r="AD4634" i="13"/>
  <c r="AD4635" i="13"/>
  <c r="AD4636" i="13"/>
  <c r="AD4637" i="13"/>
  <c r="AD4638" i="13"/>
  <c r="AD4639" i="13"/>
  <c r="AD4640" i="13"/>
  <c r="AD4641" i="13"/>
  <c r="AD4642" i="13"/>
  <c r="AD4643" i="13"/>
  <c r="AD4644" i="13"/>
  <c r="AD4645" i="13"/>
  <c r="AD4646" i="13"/>
  <c r="AD4647" i="13"/>
  <c r="AD4648" i="13"/>
  <c r="AD4649" i="13"/>
  <c r="AD4650" i="13"/>
  <c r="AD4651" i="13"/>
  <c r="AD4652" i="13"/>
  <c r="AD4653" i="13"/>
  <c r="AD4654" i="13"/>
  <c r="AD4655" i="13"/>
  <c r="AD4656" i="13"/>
  <c r="AD4657" i="13"/>
  <c r="AD4658" i="13"/>
  <c r="AD4659" i="13"/>
  <c r="AD4660" i="13"/>
  <c r="AD4661" i="13"/>
  <c r="AD4662" i="13"/>
  <c r="AD4663" i="13"/>
  <c r="AD4664" i="13"/>
  <c r="AD4665" i="13"/>
  <c r="AD4666" i="13"/>
  <c r="AD4667" i="13"/>
  <c r="AD4668" i="13"/>
  <c r="AD4669" i="13"/>
  <c r="AD4670" i="13"/>
  <c r="AD4671" i="13"/>
  <c r="AD4672" i="13"/>
  <c r="AD4673" i="13"/>
  <c r="AD4674" i="13"/>
  <c r="AD4675" i="13"/>
  <c r="AD4676" i="13"/>
  <c r="AD4677" i="13"/>
  <c r="AD4678" i="13"/>
  <c r="AD4679" i="13"/>
  <c r="AD4680" i="13"/>
  <c r="AD4681" i="13"/>
  <c r="AD4682" i="13"/>
  <c r="AD4683" i="13"/>
  <c r="AD4684" i="13"/>
  <c r="AD4685" i="13"/>
  <c r="AD4686" i="13"/>
  <c r="AD4687" i="13"/>
  <c r="AD4688" i="13"/>
  <c r="AD4689" i="13"/>
  <c r="AD4690" i="13"/>
  <c r="AD4691" i="13"/>
  <c r="AD4692" i="13"/>
  <c r="AD4693" i="13"/>
  <c r="AD4694" i="13"/>
  <c r="AD4695" i="13"/>
  <c r="AD4696" i="13"/>
  <c r="AD4697" i="13"/>
  <c r="AD4698" i="13"/>
  <c r="AD4699" i="13"/>
  <c r="AD4700" i="13"/>
  <c r="AD4701" i="13"/>
  <c r="AD4702" i="13"/>
  <c r="AD4703" i="13"/>
  <c r="AD4704" i="13"/>
  <c r="AD4705" i="13"/>
  <c r="AD4706" i="13"/>
  <c r="AD4707" i="13"/>
  <c r="AD4708" i="13"/>
  <c r="AD4709" i="13"/>
  <c r="AD4710" i="13"/>
  <c r="AD4711" i="13"/>
  <c r="AD4712" i="13"/>
  <c r="AD4713" i="13"/>
  <c r="AD4714" i="13"/>
  <c r="AD4715" i="13"/>
  <c r="AD4716" i="13"/>
  <c r="AD4717" i="13"/>
  <c r="AD4718" i="13"/>
  <c r="AD4719" i="13"/>
  <c r="AD4720" i="13"/>
  <c r="AD4721" i="13"/>
  <c r="AD4722" i="13"/>
  <c r="AD4723" i="13"/>
  <c r="AD4724" i="13"/>
  <c r="AD4725" i="13"/>
  <c r="AD4726" i="13"/>
  <c r="AD4727" i="13"/>
  <c r="AD4728" i="13"/>
  <c r="AD4729" i="13"/>
  <c r="AD4730" i="13"/>
  <c r="AD4731" i="13"/>
  <c r="AD4732" i="13"/>
  <c r="AD4733" i="13"/>
  <c r="AD4734" i="13"/>
  <c r="AD4735" i="13"/>
  <c r="AD4736" i="13"/>
  <c r="AD4737" i="13"/>
  <c r="AD4738" i="13"/>
  <c r="AD4739" i="13"/>
  <c r="AD4740" i="13"/>
  <c r="AD4741" i="13"/>
  <c r="AD4742" i="13"/>
  <c r="AD4743" i="13"/>
  <c r="AD4744" i="13"/>
  <c r="AD4745" i="13"/>
  <c r="AD4746" i="13"/>
  <c r="AD4747" i="13"/>
  <c r="AD4748" i="13"/>
  <c r="AD4749" i="13"/>
  <c r="AD4750" i="13"/>
  <c r="AD4751" i="13"/>
  <c r="AD4752" i="13"/>
  <c r="AD4753" i="13"/>
  <c r="AD4754" i="13"/>
  <c r="AD4755" i="13"/>
  <c r="AD4756" i="13"/>
  <c r="AD4757" i="13"/>
  <c r="AD4758" i="13"/>
  <c r="AD4759" i="13"/>
  <c r="AD4760" i="13"/>
  <c r="AD4761" i="13"/>
  <c r="AD4762" i="13"/>
  <c r="AD4763" i="13"/>
  <c r="AD4764" i="13"/>
  <c r="AD4765" i="13"/>
  <c r="AD4766" i="13"/>
  <c r="AD4767" i="13"/>
  <c r="AD4768" i="13"/>
  <c r="AD4769" i="13"/>
  <c r="AD4770" i="13"/>
  <c r="AD4771" i="13"/>
  <c r="AD4772" i="13"/>
  <c r="AD4773" i="13"/>
  <c r="AD4774" i="13"/>
  <c r="AD4775" i="13"/>
  <c r="AD4776" i="13"/>
  <c r="AD4777" i="13"/>
  <c r="AD4778" i="13"/>
  <c r="AD4779" i="13"/>
  <c r="AD4780" i="13"/>
  <c r="AD4781" i="13"/>
  <c r="AD4782" i="13"/>
  <c r="AD4783" i="13"/>
  <c r="AD4784" i="13"/>
  <c r="AD4785" i="13"/>
  <c r="AD4786" i="13"/>
  <c r="AD4787" i="13"/>
  <c r="AD4788" i="13"/>
  <c r="AD4789" i="13"/>
  <c r="AD4790" i="13"/>
  <c r="AD4791" i="13"/>
  <c r="AD4792" i="13"/>
  <c r="AD4793" i="13"/>
  <c r="AD4794" i="13"/>
  <c r="AD4795" i="13"/>
  <c r="AD4796" i="13"/>
  <c r="AD4797" i="13"/>
  <c r="AD4798" i="13"/>
  <c r="AD4799" i="13"/>
  <c r="AD4800" i="13"/>
  <c r="AD4801" i="13"/>
  <c r="AD4802" i="13"/>
  <c r="AD4803" i="13"/>
  <c r="AD4804" i="13"/>
  <c r="AD4805" i="13"/>
  <c r="AD4806" i="13"/>
  <c r="AD4807" i="13"/>
  <c r="AD4808" i="13"/>
  <c r="AD4809" i="13"/>
  <c r="AD4810" i="13"/>
  <c r="AD4811" i="13"/>
  <c r="AD4812" i="13"/>
  <c r="AD4813" i="13"/>
  <c r="AD4814" i="13"/>
  <c r="AD4815" i="13"/>
  <c r="AD4816" i="13"/>
  <c r="AD4817" i="13"/>
  <c r="AD4818" i="13"/>
  <c r="AD4819" i="13"/>
  <c r="AD4820" i="13"/>
  <c r="AD4821" i="13"/>
  <c r="AD4822" i="13"/>
  <c r="AD4823" i="13"/>
  <c r="AD4824" i="13"/>
  <c r="AD4825" i="13"/>
  <c r="AD4826" i="13"/>
  <c r="AD4827" i="13"/>
  <c r="AD4828" i="13"/>
  <c r="AD4829" i="13"/>
  <c r="AD4830" i="13"/>
  <c r="AD4831" i="13"/>
  <c r="AD4832" i="13"/>
  <c r="AD4833" i="13"/>
  <c r="AD4834" i="13"/>
  <c r="AD4835" i="13"/>
  <c r="AD4836" i="13"/>
  <c r="AD4837" i="13"/>
  <c r="AD4838" i="13"/>
  <c r="AD4839" i="13"/>
  <c r="AD4840" i="13"/>
  <c r="AD4841" i="13"/>
  <c r="AD4842" i="13"/>
  <c r="AD4843" i="13"/>
  <c r="AD4844" i="13"/>
  <c r="AD4845" i="13"/>
  <c r="AD4846" i="13"/>
  <c r="AD4847" i="13"/>
  <c r="AD4848" i="13"/>
  <c r="AD4849" i="13"/>
  <c r="AD4850" i="13"/>
  <c r="AD4851" i="13"/>
  <c r="AD4852" i="13"/>
  <c r="AD4853" i="13"/>
  <c r="AD4854" i="13"/>
  <c r="AD4855" i="13"/>
  <c r="AD4856" i="13"/>
  <c r="AD4857" i="13"/>
  <c r="AD4858" i="13"/>
  <c r="AD4859" i="13"/>
  <c r="AD4860" i="13"/>
  <c r="AD4861" i="13"/>
  <c r="AD4862" i="13"/>
  <c r="AD4863" i="13"/>
  <c r="AD4864" i="13"/>
  <c r="AD4865" i="13"/>
  <c r="AD4866" i="13"/>
  <c r="AD4867" i="13"/>
  <c r="AD4868" i="13"/>
  <c r="AD4869" i="13"/>
  <c r="AD4870" i="13"/>
  <c r="AD4871" i="13"/>
  <c r="AD4872" i="13"/>
  <c r="AD4873" i="13"/>
  <c r="AD4874" i="13"/>
  <c r="AD4875" i="13"/>
  <c r="AD4876" i="13"/>
  <c r="AD4877" i="13"/>
  <c r="AD4878" i="13"/>
  <c r="AD4879" i="13"/>
  <c r="AD4880" i="13"/>
  <c r="AD4881" i="13"/>
  <c r="AD4882" i="13"/>
  <c r="AD4883" i="13"/>
  <c r="AD4884" i="13"/>
  <c r="AD4885" i="13"/>
  <c r="AD4886" i="13"/>
  <c r="AD4887" i="13"/>
  <c r="AD4888" i="13"/>
  <c r="AD4889" i="13"/>
  <c r="AD4890" i="13"/>
  <c r="AD4891" i="13"/>
  <c r="AD4892" i="13"/>
  <c r="AD4893" i="13"/>
  <c r="AD4894" i="13"/>
  <c r="AD4895" i="13"/>
  <c r="AD4896" i="13"/>
  <c r="AD4897" i="13"/>
  <c r="AD4898" i="13"/>
  <c r="AD4899" i="13"/>
  <c r="AD4900" i="13"/>
  <c r="AD4901" i="13"/>
  <c r="AD4902" i="13"/>
  <c r="AD4903" i="13"/>
  <c r="AD4904" i="13"/>
  <c r="AD4905" i="13"/>
  <c r="AD4906" i="13"/>
  <c r="AD4907" i="13"/>
  <c r="AD4908" i="13"/>
  <c r="AD4909" i="13"/>
  <c r="AD4910" i="13"/>
  <c r="AD4911" i="13"/>
  <c r="AD4912" i="13"/>
  <c r="AD4913" i="13"/>
  <c r="AD4914" i="13"/>
  <c r="AD4915" i="13"/>
  <c r="AD4916" i="13"/>
  <c r="AD4917" i="13"/>
  <c r="AD4918" i="13"/>
  <c r="AD4919" i="13"/>
  <c r="AD4920" i="13"/>
  <c r="AD4921" i="13"/>
  <c r="AD4922" i="13"/>
  <c r="AD4923" i="13"/>
  <c r="AD4924" i="13"/>
  <c r="AD4925" i="13"/>
  <c r="AD4926" i="13"/>
  <c r="AD4927" i="13"/>
  <c r="AD4928" i="13"/>
  <c r="AD4929" i="13"/>
  <c r="AD4930" i="13"/>
  <c r="AD4931" i="13"/>
  <c r="AD4932" i="13"/>
  <c r="AD4933" i="13"/>
  <c r="AD4934" i="13"/>
  <c r="AD4935" i="13"/>
  <c r="AD4936" i="13"/>
  <c r="AD4937" i="13"/>
  <c r="AD4938" i="13"/>
  <c r="AD4939" i="13"/>
  <c r="AD4940" i="13"/>
  <c r="AD4941" i="13"/>
  <c r="AD4942" i="13"/>
  <c r="AD4943" i="13"/>
  <c r="AD4944" i="13"/>
  <c r="AD4945" i="13"/>
  <c r="AD4946" i="13"/>
  <c r="AD4947" i="13"/>
  <c r="AD4948" i="13"/>
  <c r="AD4949" i="13"/>
  <c r="AD4950" i="13"/>
  <c r="AD4951" i="13"/>
  <c r="AD4952" i="13"/>
  <c r="AD4953" i="13"/>
  <c r="AD4954" i="13"/>
  <c r="AD4955" i="13"/>
  <c r="AD4956" i="13"/>
  <c r="AD4957" i="13"/>
  <c r="AD4958" i="13"/>
  <c r="AD4959" i="13"/>
  <c r="AD4960" i="13"/>
  <c r="AD4961" i="13"/>
  <c r="AD4962" i="13"/>
  <c r="AD4963" i="13"/>
  <c r="AD4964" i="13"/>
  <c r="AD4965" i="13"/>
  <c r="AD4966" i="13"/>
  <c r="AD4967" i="13"/>
  <c r="AD4968" i="13"/>
  <c r="AD4969" i="13"/>
  <c r="AD4970" i="13"/>
  <c r="AD4971" i="13"/>
  <c r="AD4972" i="13"/>
  <c r="AD4973" i="13"/>
  <c r="AD4974" i="13"/>
  <c r="AD4975" i="13"/>
  <c r="AD4976" i="13"/>
  <c r="AD4977" i="13"/>
  <c r="AD4978" i="13"/>
  <c r="AD4979" i="13"/>
  <c r="AD4980" i="13"/>
  <c r="AD4981" i="13"/>
  <c r="AD4982" i="13"/>
  <c r="AD4983" i="13"/>
  <c r="AD4984" i="13"/>
  <c r="AD4985" i="13"/>
  <c r="AD4986" i="13"/>
  <c r="AD4987" i="13"/>
  <c r="AD4988" i="13"/>
  <c r="AD4989" i="13"/>
  <c r="AD4990" i="13"/>
  <c r="AD4991" i="13"/>
  <c r="AD4992" i="13"/>
  <c r="AD4993" i="13"/>
  <c r="AD4994" i="13"/>
  <c r="AD4995" i="13"/>
  <c r="AD4996" i="13"/>
  <c r="AD4997" i="13"/>
  <c r="AD4998" i="13"/>
  <c r="AD4999" i="13"/>
  <c r="AD5000" i="13"/>
  <c r="AD5001" i="13"/>
  <c r="AD5002" i="13"/>
  <c r="AD5003" i="13"/>
  <c r="AD5004" i="13"/>
  <c r="AD5005" i="13"/>
  <c r="AD5006" i="13"/>
  <c r="AD5007" i="13"/>
  <c r="AD5008" i="13"/>
  <c r="AD5009" i="13"/>
  <c r="AD5010" i="13"/>
  <c r="AD5011" i="13"/>
  <c r="AD5012" i="13"/>
  <c r="AD5013" i="13"/>
  <c r="AD5014" i="13"/>
  <c r="AD5015" i="13"/>
  <c r="AD5016" i="13"/>
  <c r="AD5017" i="13"/>
  <c r="AD5018" i="13"/>
  <c r="AD5019" i="13"/>
  <c r="AD5020" i="13"/>
  <c r="AD5021" i="13"/>
  <c r="AD5022" i="13"/>
  <c r="AD5023" i="13"/>
  <c r="AD5024" i="13"/>
  <c r="AD5025" i="13"/>
  <c r="AD5026" i="13"/>
  <c r="AD5027" i="13"/>
  <c r="AD5028" i="13"/>
  <c r="AD5029" i="13"/>
  <c r="AD5030" i="13"/>
  <c r="AD5031" i="13"/>
  <c r="AD5032" i="13"/>
  <c r="AD5033" i="13"/>
  <c r="AD5034" i="13"/>
  <c r="AD5035" i="13"/>
  <c r="AD5036" i="13"/>
  <c r="AD5037" i="13"/>
  <c r="AD5038" i="13"/>
  <c r="AD5039" i="13"/>
  <c r="AD5040" i="13"/>
  <c r="AD5041" i="13"/>
  <c r="AD5042" i="13"/>
  <c r="AD5043" i="13"/>
  <c r="AD5044" i="13"/>
  <c r="AD5045" i="13"/>
  <c r="AD5046" i="13"/>
  <c r="AD5047" i="13"/>
  <c r="AD5048" i="13"/>
  <c r="AD5049" i="13"/>
  <c r="AD5050" i="13"/>
  <c r="AD5051" i="13"/>
  <c r="AD5052" i="13"/>
  <c r="AD5053" i="13"/>
  <c r="AD5054" i="13"/>
  <c r="AD5055" i="13"/>
  <c r="AD5056" i="13"/>
  <c r="AD5057" i="13"/>
  <c r="AD5058" i="13"/>
  <c r="AD5059" i="13"/>
  <c r="AD5060" i="13"/>
  <c r="AD5061" i="13"/>
  <c r="AD5062" i="13"/>
  <c r="AD5063" i="13"/>
  <c r="AD5064" i="13"/>
  <c r="AD5065" i="13"/>
  <c r="AD5066" i="13"/>
  <c r="AD5067" i="13"/>
  <c r="AD5068" i="13"/>
  <c r="AD5069" i="13"/>
  <c r="AD5070" i="13"/>
  <c r="AD5071" i="13"/>
  <c r="AD5072" i="13"/>
  <c r="AD5073" i="13"/>
  <c r="AD5074" i="13"/>
  <c r="AD5075" i="13"/>
  <c r="AD5076" i="13"/>
  <c r="AD5077" i="13"/>
  <c r="AD5078" i="13"/>
  <c r="AD5079" i="13"/>
  <c r="AD5080" i="13"/>
  <c r="AD5081" i="13"/>
  <c r="AD5082" i="13"/>
  <c r="AD5083" i="13"/>
  <c r="AD5084" i="13"/>
  <c r="AD5085" i="13"/>
  <c r="AD5086" i="13"/>
  <c r="AD5087" i="13"/>
  <c r="AD5088" i="13"/>
  <c r="AD5089" i="13"/>
  <c r="AD5090" i="13"/>
  <c r="AD5091" i="13"/>
  <c r="AD5092" i="13"/>
  <c r="AD5093" i="13"/>
  <c r="AD5094" i="13"/>
  <c r="AD5095" i="13"/>
  <c r="AD5096" i="13"/>
  <c r="AD5097" i="13"/>
  <c r="AD5098" i="13"/>
  <c r="AD5099" i="13"/>
  <c r="AD5100" i="13"/>
  <c r="AD5101" i="13"/>
  <c r="AD5102" i="13"/>
  <c r="AD5103" i="13"/>
  <c r="AD5104" i="13"/>
  <c r="AD5105" i="13"/>
  <c r="AD5106" i="13"/>
  <c r="AD5107" i="13"/>
  <c r="AD5108" i="13"/>
  <c r="AD5109" i="13"/>
  <c r="AD5110" i="13"/>
  <c r="AD5111" i="13"/>
  <c r="AD5112" i="13"/>
  <c r="AD5113" i="13"/>
  <c r="AD5114" i="13"/>
  <c r="AD5115" i="13"/>
  <c r="AD5116" i="13"/>
  <c r="AD5117" i="13"/>
  <c r="AD5118" i="13"/>
  <c r="AD5119" i="13"/>
  <c r="AD5120" i="13"/>
  <c r="AD5121" i="13"/>
  <c r="AD5122" i="13"/>
  <c r="AD5123" i="13"/>
  <c r="AD5124" i="13"/>
  <c r="AD5125" i="13"/>
  <c r="AD5126" i="13"/>
  <c r="AD5127" i="13"/>
  <c r="AD5128" i="13"/>
  <c r="AD5129" i="13"/>
  <c r="AD5130" i="13"/>
  <c r="AD5131" i="13"/>
  <c r="AD5132" i="13"/>
  <c r="AD5133" i="13"/>
  <c r="AD5134" i="13"/>
  <c r="AD5135" i="13"/>
  <c r="AD5136" i="13"/>
  <c r="AD5137" i="13"/>
  <c r="AD5138" i="13"/>
  <c r="AD5139" i="13"/>
  <c r="AD5140" i="13"/>
  <c r="AD5141" i="13"/>
  <c r="AD5142" i="13"/>
  <c r="AD5143" i="13"/>
  <c r="AD5144" i="13"/>
  <c r="AD5145" i="13"/>
  <c r="AD5146" i="13"/>
  <c r="AD5147" i="13"/>
  <c r="AD5148" i="13"/>
  <c r="AD5149" i="13"/>
  <c r="AD5150" i="13"/>
  <c r="AD5151" i="13"/>
  <c r="AD5152" i="13"/>
  <c r="AD5153" i="13"/>
  <c r="AD5154" i="13"/>
  <c r="AD5155" i="13"/>
  <c r="AD5156" i="13"/>
  <c r="AD5157" i="13"/>
  <c r="AD5158" i="13"/>
  <c r="AD5159" i="13"/>
  <c r="AD5160" i="13"/>
  <c r="AD5161" i="13"/>
  <c r="AD5162" i="13"/>
  <c r="AD5163" i="13"/>
  <c r="AD5164" i="13"/>
  <c r="AD5165" i="13"/>
  <c r="AD5166" i="13"/>
  <c r="AD5167" i="13"/>
  <c r="AD5168" i="13"/>
  <c r="AD5169" i="13"/>
  <c r="AD5170" i="13"/>
  <c r="AD5171" i="13"/>
  <c r="AD5172" i="13"/>
  <c r="AD5173" i="13"/>
  <c r="AD5174" i="13"/>
  <c r="AD5175" i="13"/>
  <c r="AD5176" i="13"/>
  <c r="AD5177" i="13"/>
  <c r="AD5178" i="13"/>
  <c r="AD5179" i="13"/>
  <c r="AD5180" i="13"/>
  <c r="AD5181" i="13"/>
  <c r="AD5182" i="13"/>
  <c r="AD5183" i="13"/>
  <c r="AD5184" i="13"/>
  <c r="AD5185" i="13"/>
  <c r="AD5186" i="13"/>
  <c r="AD5187" i="13"/>
  <c r="AD5188" i="13"/>
  <c r="AD5189" i="13"/>
  <c r="AD5190" i="13"/>
  <c r="AD5191" i="13"/>
  <c r="AD5192" i="13"/>
  <c r="AD5193" i="13"/>
  <c r="AD5194" i="13"/>
  <c r="AD5195" i="13"/>
  <c r="AD5196" i="13"/>
  <c r="AD5197" i="13"/>
  <c r="AD5198" i="13"/>
  <c r="AD5199" i="13"/>
  <c r="AD5200" i="13"/>
  <c r="AD5201" i="13"/>
  <c r="AD5202" i="13"/>
  <c r="AD5203" i="13"/>
  <c r="AD5204" i="13"/>
  <c r="AD5205" i="13"/>
  <c r="AD5206" i="13"/>
  <c r="AD5207" i="13"/>
  <c r="AD5208" i="13"/>
  <c r="AD5209" i="13"/>
  <c r="AD5210" i="13"/>
  <c r="AD5211" i="13"/>
  <c r="AD5212" i="13"/>
  <c r="AD5213" i="13"/>
  <c r="AD5214" i="13"/>
  <c r="AD5215" i="13"/>
  <c r="AD5216" i="13"/>
  <c r="AD5217" i="13"/>
  <c r="AD5218" i="13"/>
  <c r="AD5219" i="13"/>
  <c r="AD5220" i="13"/>
  <c r="AD5221" i="13"/>
  <c r="AD5222" i="13"/>
  <c r="AD5223" i="13"/>
  <c r="AD5224" i="13"/>
  <c r="AD5225" i="13"/>
  <c r="AD5226" i="13"/>
  <c r="AD5227" i="13"/>
  <c r="AD5228" i="13"/>
  <c r="AD5229" i="13"/>
  <c r="AD5230" i="13"/>
  <c r="AD5231" i="13"/>
  <c r="AD5232" i="13"/>
  <c r="AD5233" i="13"/>
  <c r="AD5234" i="13"/>
  <c r="AD5235" i="13"/>
  <c r="AD5236" i="13"/>
  <c r="AD5237" i="13"/>
  <c r="AD5238" i="13"/>
  <c r="AD5239" i="13"/>
  <c r="AD5240" i="13"/>
  <c r="AD5241" i="13"/>
  <c r="AD5242" i="13"/>
  <c r="AD5243" i="13"/>
  <c r="AD5244" i="13"/>
  <c r="AD5245" i="13"/>
  <c r="AD5246" i="13"/>
  <c r="AD5247" i="13"/>
  <c r="AD5248" i="13"/>
  <c r="AD5249" i="13"/>
  <c r="AD5250" i="13"/>
  <c r="AD5251" i="13"/>
  <c r="AD5252" i="13"/>
  <c r="AD5253" i="13"/>
  <c r="AD5254" i="13"/>
  <c r="AD5255" i="13"/>
  <c r="AD5256" i="13"/>
  <c r="AD5257" i="13"/>
  <c r="AD5258" i="13"/>
  <c r="AD5259" i="13"/>
  <c r="AD5260" i="13"/>
  <c r="AD5261" i="13"/>
  <c r="AD5262" i="13"/>
  <c r="AD5263" i="13"/>
  <c r="AD5264" i="13"/>
  <c r="AD5265" i="13"/>
  <c r="AD5266" i="13"/>
  <c r="AD5267" i="13"/>
  <c r="AD5268" i="13"/>
  <c r="AD5269" i="13"/>
  <c r="AD5270" i="13"/>
  <c r="AD5271" i="13"/>
  <c r="AD5272" i="13"/>
  <c r="AD5273" i="13"/>
  <c r="AD5274" i="13"/>
  <c r="AD5275" i="13"/>
  <c r="AD5276" i="13"/>
  <c r="AD5277" i="13"/>
  <c r="AD5278" i="13"/>
  <c r="AD5279" i="13"/>
  <c r="AD5280" i="13"/>
  <c r="AD5281" i="13"/>
  <c r="AD5282" i="13"/>
  <c r="AD5283" i="13"/>
  <c r="AD5284" i="13"/>
  <c r="AD5285" i="13"/>
  <c r="AD5286" i="13"/>
  <c r="AD5287" i="13"/>
  <c r="AD5288" i="13"/>
  <c r="AD5289" i="13"/>
  <c r="AD5290" i="13"/>
  <c r="AD5291" i="13"/>
  <c r="AD5292" i="13"/>
  <c r="AD5293" i="13"/>
  <c r="AD5294" i="13"/>
  <c r="AD5295" i="13"/>
  <c r="AD5296" i="13"/>
  <c r="AD5297" i="13"/>
  <c r="AD5298" i="13"/>
  <c r="AD5299" i="13"/>
  <c r="AD5300" i="13"/>
  <c r="AD5301" i="13"/>
  <c r="AD5302" i="13"/>
  <c r="AD5303" i="13"/>
  <c r="AD5304" i="13"/>
  <c r="AD5305" i="13"/>
  <c r="AD5306" i="13"/>
  <c r="AD5307" i="13"/>
  <c r="AD5308" i="13"/>
  <c r="AD5309" i="13"/>
  <c r="AD5310" i="13"/>
  <c r="AD5311" i="13"/>
  <c r="AD5312" i="13"/>
  <c r="AD5313" i="13"/>
  <c r="AD5314" i="13"/>
  <c r="AD5315" i="13"/>
  <c r="AD5316" i="13"/>
  <c r="AD5317" i="13"/>
  <c r="AD5318" i="13"/>
  <c r="AD5319" i="13"/>
  <c r="AD5320" i="13"/>
  <c r="AD5321" i="13"/>
  <c r="AD5322" i="13"/>
  <c r="AD5323" i="13"/>
  <c r="AD5324" i="13"/>
  <c r="AD5325" i="13"/>
  <c r="AD5326" i="13"/>
  <c r="AD5327" i="13"/>
  <c r="AD5328" i="13"/>
  <c r="AD5329" i="13"/>
  <c r="AD5330" i="13"/>
  <c r="AD5331" i="13"/>
  <c r="AD5332" i="13"/>
  <c r="AD5333" i="13"/>
  <c r="AD5334" i="13"/>
  <c r="AD5335" i="13"/>
  <c r="AD5336" i="13"/>
  <c r="AD5337" i="13"/>
  <c r="AD5338" i="13"/>
  <c r="AD5339" i="13"/>
  <c r="AD5340" i="13"/>
  <c r="AD5341" i="13"/>
  <c r="AD5342" i="13"/>
  <c r="AD5343" i="13"/>
  <c r="AD5344" i="13"/>
  <c r="AD5345" i="13"/>
  <c r="AD5346" i="13"/>
  <c r="AD5347" i="13"/>
  <c r="AD5348" i="13"/>
  <c r="AD5349" i="13"/>
  <c r="AD5350" i="13"/>
  <c r="AD5351" i="13"/>
  <c r="AD5352" i="13"/>
  <c r="AD5353" i="13"/>
  <c r="AD5354" i="13"/>
  <c r="AD5355" i="13"/>
  <c r="AD5356" i="13"/>
  <c r="AD5357" i="13"/>
  <c r="AD5358" i="13"/>
  <c r="AD5359" i="13"/>
  <c r="AD5360" i="13"/>
  <c r="AD5361" i="13"/>
  <c r="AD5362" i="13"/>
  <c r="AD5363" i="13"/>
  <c r="AD5364" i="13"/>
  <c r="AD5365" i="13"/>
  <c r="AD5366" i="13"/>
  <c r="AD5367" i="13"/>
  <c r="AD5368" i="13"/>
  <c r="AD5369" i="13"/>
  <c r="AD5370" i="13"/>
  <c r="AD5371" i="13"/>
  <c r="AD5372" i="13"/>
  <c r="AD5373" i="13"/>
  <c r="AD5374" i="13"/>
  <c r="AD5375" i="13"/>
  <c r="AD5376" i="13"/>
  <c r="AD5377" i="13"/>
  <c r="AD5378" i="13"/>
  <c r="AD5379" i="13"/>
  <c r="AD5380" i="13"/>
  <c r="AD5381" i="13"/>
  <c r="AD5382" i="13"/>
  <c r="AD5383" i="13"/>
  <c r="AD5384" i="13"/>
  <c r="AD5385" i="13"/>
  <c r="AD5386" i="13"/>
  <c r="AD5387" i="13"/>
  <c r="AD5388" i="13"/>
  <c r="AD5389" i="13"/>
  <c r="AD5390" i="13"/>
  <c r="AD5391" i="13"/>
  <c r="AD5392" i="13"/>
  <c r="AD5393" i="13"/>
  <c r="AD5394" i="13"/>
  <c r="AD5395" i="13"/>
  <c r="AD5396" i="13"/>
  <c r="AD5397" i="13"/>
  <c r="AD5398" i="13"/>
  <c r="AD5399" i="13"/>
  <c r="AD5400" i="13"/>
  <c r="AD5401" i="13"/>
  <c r="AD5402" i="13"/>
  <c r="AD5403" i="13"/>
  <c r="AD5404" i="13"/>
  <c r="AD5405" i="13"/>
  <c r="AD5406" i="13"/>
  <c r="AD5407" i="13"/>
  <c r="AD5408" i="13"/>
  <c r="AD5409" i="13"/>
  <c r="AD5410" i="13"/>
  <c r="AD5411" i="13"/>
  <c r="AD5412" i="13"/>
  <c r="AD5413" i="13"/>
  <c r="AD5414" i="13"/>
  <c r="AD5415" i="13"/>
  <c r="AD5416" i="13"/>
  <c r="AD5417" i="13"/>
  <c r="AD5418" i="13"/>
  <c r="AD5419" i="13"/>
  <c r="AD5420" i="13"/>
  <c r="AD5421" i="13"/>
  <c r="AD5422" i="13"/>
  <c r="AD5423" i="13"/>
  <c r="AD5424" i="13"/>
  <c r="AD5425" i="13"/>
  <c r="AD5426" i="13"/>
  <c r="AD5427" i="13"/>
  <c r="AD5428" i="13"/>
  <c r="AD5429" i="13"/>
  <c r="AD5430" i="13"/>
  <c r="AD5431" i="13"/>
  <c r="AD5432" i="13"/>
  <c r="AD5433" i="13"/>
  <c r="AD5434" i="13"/>
  <c r="AD5435" i="13"/>
  <c r="AD5436" i="13"/>
  <c r="AD5437" i="13"/>
  <c r="AD5438" i="13"/>
  <c r="AD5439" i="13"/>
  <c r="AD5440" i="13"/>
  <c r="AD5441" i="13"/>
  <c r="AD5442" i="13"/>
  <c r="AD5443" i="13"/>
  <c r="AD5444" i="13"/>
  <c r="AD5445" i="13"/>
  <c r="AD5446" i="13"/>
  <c r="AD5447" i="13"/>
  <c r="AD5448" i="13"/>
  <c r="AD5449" i="13"/>
  <c r="AD5450" i="13"/>
  <c r="AD5451" i="13"/>
  <c r="AD5452" i="13"/>
  <c r="AD5453" i="13"/>
  <c r="AD5454" i="13"/>
  <c r="AD5455" i="13"/>
  <c r="AD5456" i="13"/>
  <c r="AD5457" i="13"/>
  <c r="AD5458" i="13"/>
  <c r="AD5459" i="13"/>
  <c r="AD5460" i="13"/>
  <c r="AD5461" i="13"/>
  <c r="AD5462" i="13"/>
  <c r="AD5463" i="13"/>
  <c r="AD5464" i="13"/>
  <c r="AD5465" i="13"/>
  <c r="AD5466" i="13"/>
  <c r="AD5467" i="13"/>
  <c r="AD5468" i="13"/>
  <c r="AD5469" i="13"/>
  <c r="AD5470" i="13"/>
  <c r="AD5471" i="13"/>
  <c r="AD5472" i="13"/>
  <c r="AD5473" i="13"/>
  <c r="AD5474" i="13"/>
  <c r="AD5475" i="13"/>
  <c r="AD5476" i="13"/>
  <c r="AD5477" i="13"/>
  <c r="AD5478" i="13"/>
  <c r="AD5479" i="13"/>
  <c r="AD5480" i="13"/>
  <c r="AD5481" i="13"/>
  <c r="AD5482" i="13"/>
  <c r="AD5483" i="13"/>
  <c r="AD5484" i="13"/>
  <c r="AD5485" i="13"/>
  <c r="AD5486" i="13"/>
  <c r="AD5487" i="13"/>
  <c r="AD5488" i="13"/>
  <c r="AD5489" i="13"/>
  <c r="AD5490" i="13"/>
  <c r="AD5491" i="13"/>
  <c r="AD5492" i="13"/>
  <c r="AD5493" i="13"/>
  <c r="AD5494" i="13"/>
  <c r="AD5495" i="13"/>
  <c r="AD5496" i="13"/>
  <c r="AD5497" i="13"/>
  <c r="AD5498" i="13"/>
  <c r="AD5499" i="13"/>
  <c r="AD5500" i="13"/>
  <c r="AD5501" i="13"/>
  <c r="AD5502" i="13"/>
  <c r="AD5503" i="13"/>
  <c r="AD5504" i="13"/>
  <c r="AD5505" i="13"/>
  <c r="AD5506" i="13"/>
  <c r="AD5507" i="13"/>
  <c r="AD5508" i="13"/>
  <c r="AD5509" i="13"/>
  <c r="AD5510" i="13"/>
  <c r="AD5511" i="13"/>
  <c r="AD5512" i="13"/>
  <c r="AD5513" i="13"/>
  <c r="AD5514" i="13"/>
  <c r="AD5515" i="13"/>
  <c r="AD5516" i="13"/>
  <c r="AD5517" i="13"/>
  <c r="AD5518" i="13"/>
  <c r="AD5519" i="13"/>
  <c r="AD5520" i="13"/>
  <c r="AD5521" i="13"/>
  <c r="AD5522" i="13"/>
  <c r="AD5523" i="13"/>
  <c r="AD5524" i="13"/>
  <c r="AD5525" i="13"/>
  <c r="AD5526" i="13"/>
  <c r="AD5527" i="13"/>
  <c r="AD5528" i="13"/>
  <c r="AD5529" i="13"/>
  <c r="AD5530" i="13"/>
  <c r="AD5531" i="13"/>
  <c r="AD5532" i="13"/>
  <c r="AD5533" i="13"/>
  <c r="AD5534" i="13"/>
  <c r="AD5535" i="13"/>
  <c r="AD5536" i="13"/>
  <c r="AD5537" i="13"/>
  <c r="AD5538" i="13"/>
  <c r="AD5539" i="13"/>
  <c r="AD5540" i="13"/>
  <c r="AD5541" i="13"/>
  <c r="AD5542" i="13"/>
  <c r="AD5543" i="13"/>
  <c r="AD5544" i="13"/>
  <c r="AD5545" i="13"/>
  <c r="AD5546" i="13"/>
  <c r="AD5547" i="13"/>
  <c r="AD5548" i="13"/>
  <c r="AD5549" i="13"/>
  <c r="AD5550" i="13"/>
  <c r="AD5551" i="13"/>
  <c r="AD5552" i="13"/>
  <c r="AD5553" i="13"/>
  <c r="AD5554" i="13"/>
  <c r="AD5555" i="13"/>
  <c r="AD5556" i="13"/>
  <c r="AD5557" i="13"/>
  <c r="AD5558" i="13"/>
  <c r="AD5559" i="13"/>
  <c r="AD5560" i="13"/>
  <c r="AD5561" i="13"/>
  <c r="AD5562" i="13"/>
  <c r="AD5563" i="13"/>
  <c r="AD5564" i="13"/>
  <c r="AD5565" i="13"/>
  <c r="AD5566" i="13"/>
  <c r="AD5567" i="13"/>
  <c r="AD5568" i="13"/>
  <c r="AD5569" i="13"/>
  <c r="AD5570" i="13"/>
  <c r="AD5571" i="13"/>
  <c r="AD5572" i="13"/>
  <c r="AD5573" i="13"/>
  <c r="AD5574" i="13"/>
  <c r="AD5575" i="13"/>
  <c r="AD5576" i="13"/>
  <c r="AD5577" i="13"/>
  <c r="AD5578" i="13"/>
  <c r="AD5579" i="13"/>
  <c r="AD5580" i="13"/>
  <c r="AD5581" i="13"/>
  <c r="AD5582" i="13"/>
  <c r="AD5583" i="13"/>
  <c r="AD5584" i="13"/>
  <c r="AD5585" i="13"/>
  <c r="AD5586" i="13"/>
  <c r="AD5587" i="13"/>
  <c r="AD5588" i="13"/>
  <c r="AD5589" i="13"/>
  <c r="AD5590" i="13"/>
  <c r="AD5591" i="13"/>
  <c r="AD5592" i="13"/>
  <c r="AD5593" i="13"/>
  <c r="AD5594" i="13"/>
  <c r="AD5595" i="13"/>
  <c r="AD5596" i="13"/>
  <c r="AD5597" i="13"/>
  <c r="AD5598" i="13"/>
  <c r="AD5599" i="13"/>
  <c r="AD5600" i="13"/>
  <c r="AD5601" i="13"/>
  <c r="AD5602" i="13"/>
  <c r="AD5603" i="13"/>
  <c r="AD5604" i="13"/>
  <c r="AD5605" i="13"/>
  <c r="AD5606" i="13"/>
  <c r="AD5607" i="13"/>
  <c r="AD5608" i="13"/>
  <c r="AD5609" i="13"/>
  <c r="AD5610" i="13"/>
  <c r="AD5611" i="13"/>
  <c r="AD5612" i="13"/>
  <c r="AD5613" i="13"/>
  <c r="AD5614" i="13"/>
  <c r="AD5615" i="13"/>
  <c r="AD5616" i="13"/>
  <c r="AD5617" i="13"/>
  <c r="AD5618" i="13"/>
  <c r="AD5619" i="13"/>
  <c r="AD5620" i="13"/>
  <c r="AD5621" i="13"/>
  <c r="AD5622" i="13"/>
  <c r="AD5623" i="13"/>
  <c r="AD5624" i="13"/>
  <c r="AD5625" i="13"/>
  <c r="AD5626" i="13"/>
  <c r="AD5627" i="13"/>
  <c r="AD5628" i="13"/>
  <c r="AD5629" i="13"/>
  <c r="AD5630" i="13"/>
  <c r="AD5631" i="13"/>
  <c r="AD5632" i="13"/>
  <c r="AD5633" i="13"/>
  <c r="AD5634" i="13"/>
  <c r="AD5635" i="13"/>
  <c r="AD5636" i="13"/>
  <c r="AD5637" i="13"/>
  <c r="AD5638" i="13"/>
  <c r="AD5639" i="13"/>
  <c r="AD5640" i="13"/>
  <c r="AD5641" i="13"/>
  <c r="AD5642" i="13"/>
  <c r="AD5643" i="13"/>
  <c r="AD5644" i="13"/>
  <c r="AD5645" i="13"/>
  <c r="AD5646" i="13"/>
  <c r="AD5647" i="13"/>
  <c r="AD5648" i="13"/>
  <c r="AD5649" i="13"/>
  <c r="AD5650" i="13"/>
  <c r="AD5651" i="13"/>
  <c r="AD5652" i="13"/>
  <c r="AD5653" i="13"/>
  <c r="AD5654" i="13"/>
  <c r="AD5655" i="13"/>
  <c r="AD5656" i="13"/>
  <c r="AD5657" i="13"/>
  <c r="AD5658" i="13"/>
  <c r="AD5659" i="13"/>
  <c r="AD5660" i="13"/>
  <c r="AD5661" i="13"/>
  <c r="AD5662" i="13"/>
  <c r="AD5663" i="13"/>
  <c r="AD5664" i="13"/>
  <c r="AD5665" i="13"/>
  <c r="AD5666" i="13"/>
  <c r="AD5667" i="13"/>
  <c r="AD5668" i="13"/>
  <c r="AD5669" i="13"/>
  <c r="AD5670" i="13"/>
  <c r="AD5671" i="13"/>
  <c r="AD5672" i="13"/>
  <c r="AD5673" i="13"/>
  <c r="AD5674" i="13"/>
  <c r="AD5675" i="13"/>
  <c r="AD5676" i="13"/>
  <c r="AD5677" i="13"/>
  <c r="AD5678" i="13"/>
  <c r="AD5679" i="13"/>
  <c r="AD5680" i="13"/>
  <c r="AD5681" i="13"/>
  <c r="AD5682" i="13"/>
  <c r="AD5683" i="13"/>
  <c r="AD5684" i="13"/>
  <c r="AD5685" i="13"/>
  <c r="AD5686" i="13"/>
  <c r="AD5687" i="13"/>
  <c r="AD5688" i="13"/>
  <c r="AD5689" i="13"/>
  <c r="AD5690" i="13"/>
  <c r="AD5691" i="13"/>
  <c r="AD5692" i="13"/>
  <c r="AD5693" i="13"/>
  <c r="AD5694" i="13"/>
  <c r="AD5695" i="13"/>
  <c r="AD5696" i="13"/>
  <c r="AD5697" i="13"/>
  <c r="AD5698" i="13"/>
  <c r="AD5699" i="13"/>
  <c r="AD5700" i="13"/>
  <c r="AD5701" i="13"/>
  <c r="AD5702" i="13"/>
  <c r="AD5703" i="13"/>
  <c r="AD5704" i="13"/>
  <c r="AD5705" i="13"/>
  <c r="AD5706" i="13"/>
  <c r="AD5707" i="13"/>
  <c r="AD5708" i="13"/>
  <c r="AD5709" i="13"/>
  <c r="AD5710" i="13"/>
  <c r="AD5711" i="13"/>
  <c r="AD5712" i="13"/>
  <c r="AD5713" i="13"/>
  <c r="AD5714" i="13"/>
  <c r="AD5715" i="13"/>
  <c r="AD5716" i="13"/>
  <c r="AD5717" i="13"/>
  <c r="AD5718" i="13"/>
  <c r="AD5719" i="13"/>
  <c r="AD5720" i="13"/>
  <c r="AD5721" i="13"/>
  <c r="AD5722" i="13"/>
  <c r="AD5723" i="13"/>
  <c r="AD5724" i="13"/>
  <c r="AD5725" i="13"/>
  <c r="AD5726" i="13"/>
  <c r="AD5727" i="13"/>
  <c r="AD5728" i="13"/>
  <c r="AD5729" i="13"/>
  <c r="AD5730" i="13"/>
  <c r="AD5731" i="13"/>
  <c r="AD5732" i="13"/>
  <c r="AD5733" i="13"/>
  <c r="AD5734" i="13"/>
  <c r="AD5735" i="13"/>
  <c r="AD5736" i="13"/>
  <c r="AD5737" i="13"/>
  <c r="AD5738" i="13"/>
  <c r="AD5739" i="13"/>
  <c r="AD5740" i="13"/>
  <c r="AD5741" i="13"/>
  <c r="AD5742" i="13"/>
  <c r="AD5743" i="13"/>
  <c r="AD5744" i="13"/>
  <c r="AD5745" i="13"/>
  <c r="AD5746" i="13"/>
  <c r="AD5747" i="13"/>
  <c r="AD5748" i="13"/>
  <c r="AD5749" i="13"/>
  <c r="AD5750" i="13"/>
  <c r="AD5751" i="13"/>
  <c r="AD5752" i="13"/>
  <c r="AD5753" i="13"/>
  <c r="AD5754" i="13"/>
  <c r="AD5755" i="13"/>
  <c r="AD5756" i="13"/>
  <c r="AD5757" i="13"/>
  <c r="AD5758" i="13"/>
  <c r="AD5759" i="13"/>
  <c r="AD5760" i="13"/>
  <c r="AD5761" i="13"/>
  <c r="AD5762" i="13"/>
  <c r="AD5763" i="13"/>
  <c r="AD5764" i="13"/>
  <c r="AD5765" i="13"/>
  <c r="AD5766" i="13"/>
  <c r="AD5767" i="13"/>
  <c r="AD5768" i="13"/>
  <c r="AD5769" i="13"/>
  <c r="AD5770" i="13"/>
  <c r="AD5771" i="13"/>
  <c r="AD5772" i="13"/>
  <c r="AD5773" i="13"/>
  <c r="AD5774" i="13"/>
  <c r="AD5775" i="13"/>
  <c r="AD5776" i="13"/>
  <c r="AD5777" i="13"/>
  <c r="AD5778" i="13"/>
  <c r="AD5779" i="13"/>
  <c r="AD5780" i="13"/>
  <c r="AD5781" i="13"/>
  <c r="AD5782" i="13"/>
  <c r="AD5783" i="13"/>
  <c r="AD5784" i="13"/>
  <c r="AD5785" i="13"/>
  <c r="AD5786" i="13"/>
  <c r="AD5787" i="13"/>
  <c r="AD5788" i="13"/>
  <c r="AD5789" i="13"/>
  <c r="AD5790" i="13"/>
  <c r="AD5791" i="13"/>
  <c r="AD5792" i="13"/>
  <c r="AD5793" i="13"/>
  <c r="AD5794" i="13"/>
  <c r="AD5795" i="13"/>
  <c r="AD5796" i="13"/>
  <c r="AD5797" i="13"/>
  <c r="AD5798" i="13"/>
  <c r="AD5799" i="13"/>
  <c r="AD5800" i="13"/>
  <c r="AD5801" i="13"/>
  <c r="AD5802" i="13"/>
  <c r="AD5803" i="13"/>
  <c r="AD5804" i="13"/>
  <c r="AD5805" i="13"/>
  <c r="AD5806" i="13"/>
  <c r="AD5807" i="13"/>
  <c r="AD5808" i="13"/>
  <c r="AD5809" i="13"/>
  <c r="AD5810" i="13"/>
  <c r="AD5811" i="13"/>
  <c r="AD5812" i="13"/>
  <c r="AD5813" i="13"/>
  <c r="AD5814" i="13"/>
  <c r="AD5815" i="13"/>
  <c r="AD5816" i="13"/>
  <c r="AD5817" i="13"/>
  <c r="AD5818" i="13"/>
  <c r="AD5819" i="13"/>
  <c r="AD5820" i="13"/>
  <c r="AD5821" i="13"/>
  <c r="AD5822" i="13"/>
  <c r="AD5823" i="13"/>
  <c r="AD5824" i="13"/>
  <c r="AD5825" i="13"/>
  <c r="AD5826" i="13"/>
  <c r="AD5827" i="13"/>
  <c r="AD5828" i="13"/>
  <c r="AD5829" i="13"/>
  <c r="AD5830" i="13"/>
  <c r="AD5831" i="13"/>
  <c r="AD5832" i="13"/>
  <c r="AD5833" i="13"/>
  <c r="AD5834" i="13"/>
  <c r="AD5835" i="13"/>
  <c r="AD5836" i="13"/>
  <c r="AD5837" i="13"/>
  <c r="AD5838" i="13"/>
  <c r="AD5839" i="13"/>
  <c r="AD5840" i="13"/>
  <c r="AD5841" i="13"/>
  <c r="AD5842" i="13"/>
  <c r="AD5843" i="13"/>
  <c r="AD5844" i="13"/>
  <c r="AD5845" i="13"/>
  <c r="AD5846" i="13"/>
  <c r="AD5847" i="13"/>
  <c r="AD5848" i="13"/>
  <c r="AD5849" i="13"/>
  <c r="AD5850" i="13"/>
  <c r="AD5851" i="13"/>
  <c r="AD5852" i="13"/>
  <c r="AD5853" i="13"/>
  <c r="AD5854" i="13"/>
  <c r="AD5855" i="13"/>
  <c r="AD5856" i="13"/>
  <c r="AD5857" i="13"/>
  <c r="AD5858" i="13"/>
  <c r="AD5859" i="13"/>
  <c r="AD5860" i="13"/>
  <c r="AD5861" i="13"/>
  <c r="AD5862" i="13"/>
  <c r="AD5863" i="13"/>
  <c r="AD5864" i="13"/>
  <c r="AD5865" i="13"/>
  <c r="AD5866" i="13"/>
  <c r="AD5867" i="13"/>
  <c r="AD5868" i="13"/>
  <c r="AD5869" i="13"/>
  <c r="AD5870" i="13"/>
  <c r="AD5871" i="13"/>
  <c r="AD5872" i="13"/>
  <c r="AD5873" i="13"/>
  <c r="AD5874" i="13"/>
  <c r="AD5875" i="13"/>
  <c r="AD5876" i="13"/>
  <c r="AD5877" i="13"/>
  <c r="AD5878" i="13"/>
  <c r="AD5879" i="13"/>
  <c r="AD5880" i="13"/>
  <c r="AD5881" i="13"/>
  <c r="AD5882" i="13"/>
  <c r="AD5883" i="13"/>
  <c r="AD5884" i="13"/>
  <c r="AD5885" i="13"/>
  <c r="AD5886" i="13"/>
  <c r="AD5887" i="13"/>
  <c r="AD5888" i="13"/>
  <c r="AD5889" i="13"/>
  <c r="AD5890" i="13"/>
  <c r="AD5891" i="13"/>
  <c r="AD5892" i="13"/>
  <c r="AD5893" i="13"/>
  <c r="AD5894" i="13"/>
  <c r="AD5895" i="13"/>
  <c r="AD5896" i="13"/>
  <c r="AD5897" i="13"/>
  <c r="AD5898" i="13"/>
  <c r="AD5899" i="13"/>
  <c r="AD5900" i="13"/>
  <c r="AD5901" i="13"/>
  <c r="AD5902" i="13"/>
  <c r="AD5903" i="13"/>
  <c r="AD5904" i="13"/>
  <c r="AD5905" i="13"/>
  <c r="AD5906" i="13"/>
  <c r="AD5907" i="13"/>
  <c r="AD5908" i="13"/>
  <c r="AD5909" i="13"/>
  <c r="AD5910" i="13"/>
  <c r="AD5911" i="13"/>
  <c r="AD5912" i="13"/>
  <c r="AD5913" i="13"/>
  <c r="AD5914" i="13"/>
  <c r="AD5915" i="13"/>
  <c r="AD5916" i="13"/>
  <c r="AD5917" i="13"/>
  <c r="AD5918" i="13"/>
  <c r="AD5919" i="13"/>
  <c r="AD5920" i="13"/>
  <c r="AD5921" i="13"/>
  <c r="AD5922" i="13"/>
  <c r="AD5923" i="13"/>
  <c r="AD5924" i="13"/>
  <c r="AD5925" i="13"/>
  <c r="AD5926" i="13"/>
  <c r="AD5927" i="13"/>
  <c r="AD5928" i="13"/>
  <c r="AD5929" i="13"/>
  <c r="AD5930" i="13"/>
  <c r="AD5931" i="13"/>
  <c r="AD5932" i="13"/>
  <c r="AD5933" i="13"/>
  <c r="AD5934" i="13"/>
  <c r="AD5935" i="13"/>
  <c r="AD5936" i="13"/>
  <c r="AD5937" i="13"/>
  <c r="AD5938" i="13"/>
  <c r="AD5939" i="13"/>
  <c r="AD5940" i="13"/>
  <c r="AD5941" i="13"/>
  <c r="AD5942" i="13"/>
  <c r="AD5943" i="13"/>
  <c r="AD5944" i="13"/>
  <c r="AD5945" i="13"/>
  <c r="AD5946" i="13"/>
  <c r="AD5947" i="13"/>
  <c r="AD5948" i="13"/>
  <c r="AD5949" i="13"/>
  <c r="AD5950" i="13"/>
  <c r="AD5951" i="13"/>
  <c r="AD5952" i="13"/>
  <c r="AD5953" i="13"/>
  <c r="AD5954" i="13"/>
  <c r="AD5955" i="13"/>
  <c r="AD5956" i="13"/>
  <c r="AD5957" i="13"/>
  <c r="AD5958" i="13"/>
  <c r="AD5959" i="13"/>
  <c r="AD5960" i="13"/>
  <c r="AD5961" i="13"/>
  <c r="AD5962" i="13"/>
  <c r="AD5963" i="13"/>
  <c r="AD5964" i="13"/>
  <c r="AD5965" i="13"/>
  <c r="AD5966" i="13"/>
  <c r="AD5967" i="13"/>
  <c r="AD5968" i="13"/>
  <c r="AD5969" i="13"/>
  <c r="AD5970" i="13"/>
  <c r="AD5971" i="13"/>
  <c r="AD5972" i="13"/>
  <c r="AD5973" i="13"/>
  <c r="AD5974" i="13"/>
  <c r="AD5975" i="13"/>
  <c r="AD5976" i="13"/>
  <c r="AD5977" i="13"/>
  <c r="AD5978" i="13"/>
  <c r="AD5979" i="13"/>
  <c r="AD5980" i="13"/>
  <c r="AD5981" i="13"/>
  <c r="AD5982" i="13"/>
  <c r="AD5983" i="13"/>
  <c r="AD5984" i="13"/>
  <c r="AD5985" i="13"/>
  <c r="AD5986" i="13"/>
  <c r="AD5987" i="13"/>
  <c r="AD5988" i="13"/>
  <c r="AD5989" i="13"/>
  <c r="AD5990" i="13"/>
  <c r="AD5991" i="13"/>
  <c r="AD5992" i="13"/>
  <c r="AD5993" i="13"/>
  <c r="AD5994" i="13"/>
  <c r="AD5995" i="13"/>
  <c r="AD5996" i="13"/>
  <c r="AD5997" i="13"/>
  <c r="AD5998" i="13"/>
  <c r="AD5999" i="13"/>
  <c r="AD6000" i="13"/>
  <c r="AD6001" i="13"/>
  <c r="AD6002" i="13"/>
  <c r="AD6003" i="13"/>
  <c r="AD6004" i="13"/>
  <c r="AD6005" i="13"/>
  <c r="AD6006" i="13"/>
  <c r="AD6007" i="13"/>
  <c r="AD6008" i="13"/>
  <c r="AD6009" i="13"/>
  <c r="AD6010" i="13"/>
  <c r="AD6011" i="13"/>
  <c r="AD6012" i="13"/>
  <c r="AD6013" i="13"/>
  <c r="AD6014" i="13"/>
  <c r="AD6015" i="13"/>
  <c r="AD6016" i="13"/>
  <c r="AD6017" i="13"/>
  <c r="AD6018" i="13"/>
  <c r="AD6019" i="13"/>
  <c r="AD6020" i="13"/>
  <c r="AD6021" i="13"/>
  <c r="AD6022" i="13"/>
  <c r="AD6023" i="13"/>
  <c r="AD6024" i="13"/>
  <c r="AD6025" i="13"/>
  <c r="AD6026" i="13"/>
  <c r="AD6027" i="13"/>
  <c r="AD6028" i="13"/>
  <c r="AD6029" i="13"/>
  <c r="AD6030" i="13"/>
  <c r="AD6031" i="13"/>
  <c r="AD6032" i="13"/>
  <c r="AD6033" i="13"/>
  <c r="AD6034" i="13"/>
  <c r="AD6035" i="13"/>
  <c r="AD6036" i="13"/>
  <c r="AD6037" i="13"/>
  <c r="AD6038" i="13"/>
  <c r="AD6039" i="13"/>
  <c r="AD6040" i="13"/>
  <c r="AD6041" i="13"/>
  <c r="AD6042" i="13"/>
  <c r="AD6043" i="13"/>
  <c r="AD6044" i="13"/>
  <c r="AD6045" i="13"/>
  <c r="AD6046" i="13"/>
  <c r="AD6047" i="13"/>
  <c r="AD6048" i="13"/>
  <c r="AD6049" i="13"/>
  <c r="AD6050" i="13"/>
  <c r="AD6051" i="13"/>
  <c r="AD6052" i="13"/>
  <c r="AD6053" i="13"/>
  <c r="AD6054" i="13"/>
  <c r="AD6055" i="13"/>
  <c r="AD6056" i="13"/>
  <c r="AD6057" i="13"/>
  <c r="AD6058" i="13"/>
  <c r="AD6059" i="13"/>
  <c r="AD6060" i="13"/>
  <c r="AD6061" i="13"/>
  <c r="AD6062" i="13"/>
  <c r="AD6063" i="13"/>
  <c r="AD6064" i="13"/>
  <c r="AD6065" i="13"/>
  <c r="AD6066" i="13"/>
  <c r="AD6067" i="13"/>
  <c r="AD6068" i="13"/>
  <c r="AD6069" i="13"/>
  <c r="AD6070" i="13"/>
  <c r="AD6071" i="13"/>
  <c r="AD6072" i="13"/>
  <c r="AD6073" i="13"/>
  <c r="AD6074" i="13"/>
  <c r="AD6075" i="13"/>
  <c r="AD6076" i="13"/>
  <c r="AD6077" i="13"/>
  <c r="AD6078" i="13"/>
  <c r="AD6079" i="13"/>
  <c r="AD6080" i="13"/>
  <c r="AD6081" i="13"/>
  <c r="AD6082" i="13"/>
  <c r="AD6083" i="13"/>
  <c r="AD6084" i="13"/>
  <c r="AD6085" i="13"/>
  <c r="AD6086" i="13"/>
  <c r="AD6087" i="13"/>
  <c r="AD6088" i="13"/>
  <c r="AD6089" i="13"/>
  <c r="AD6090" i="13"/>
  <c r="AD6091" i="13"/>
  <c r="AD6092" i="13"/>
  <c r="AD6093" i="13"/>
  <c r="AD6094" i="13"/>
  <c r="AD6095" i="13"/>
  <c r="AD6096" i="13"/>
  <c r="AD6097" i="13"/>
  <c r="AD6098" i="13"/>
  <c r="AD6099" i="13"/>
  <c r="AD6100" i="13"/>
  <c r="AD6101" i="13"/>
  <c r="AD6102" i="13"/>
  <c r="AD6103" i="13"/>
  <c r="AD6104" i="13"/>
  <c r="AD6105" i="13"/>
  <c r="AD6106" i="13"/>
  <c r="AD6107" i="13"/>
  <c r="AD6108" i="13"/>
  <c r="AD6109" i="13"/>
  <c r="AD6110" i="13"/>
  <c r="AD6111" i="13"/>
  <c r="AD6112" i="13"/>
  <c r="AD6113" i="13"/>
  <c r="AD6114" i="13"/>
  <c r="AD6115" i="13"/>
  <c r="AD6116" i="13"/>
  <c r="AD6117" i="13"/>
  <c r="AD6118" i="13"/>
  <c r="AD6119" i="13"/>
  <c r="AD6120" i="13"/>
  <c r="AD6121" i="13"/>
  <c r="AD6122" i="13"/>
  <c r="AD6123" i="13"/>
  <c r="AD6124" i="13"/>
  <c r="AD6125" i="13"/>
  <c r="AD6126" i="13"/>
  <c r="AD6127" i="13"/>
  <c r="AD6128" i="13"/>
  <c r="AD6129" i="13"/>
  <c r="AD6130" i="13"/>
  <c r="AD6131" i="13"/>
  <c r="AD6132" i="13"/>
  <c r="AD6133" i="13"/>
  <c r="AD6134" i="13"/>
  <c r="AD6135" i="13"/>
  <c r="AD6136" i="13"/>
  <c r="AD6137" i="13"/>
  <c r="AD6138" i="13"/>
  <c r="AD6139" i="13"/>
  <c r="AD6140" i="13"/>
  <c r="AD6141" i="13"/>
  <c r="AD6142" i="13"/>
  <c r="AD6143" i="13"/>
  <c r="AD6144" i="13"/>
  <c r="AD6145" i="13"/>
  <c r="AD6146" i="13"/>
  <c r="AD6147" i="13"/>
  <c r="AD6148" i="13"/>
  <c r="AD6149" i="13"/>
  <c r="AD6150" i="13"/>
  <c r="AD6151" i="13"/>
  <c r="AD6152" i="13"/>
  <c r="AD6153" i="13"/>
  <c r="AD6154" i="13"/>
  <c r="AD6155" i="13"/>
  <c r="AD6156" i="13"/>
  <c r="AD6157" i="13"/>
  <c r="AD6158" i="13"/>
  <c r="AD6159" i="13"/>
  <c r="AD6160" i="13"/>
  <c r="AD6161" i="13"/>
  <c r="AD6162" i="13"/>
  <c r="AD6163" i="13"/>
  <c r="AD6164" i="13"/>
  <c r="AD6165" i="13"/>
  <c r="AD6166" i="13"/>
  <c r="AD6167" i="13"/>
  <c r="AD6168" i="13"/>
  <c r="AD6169" i="13"/>
  <c r="AD6170" i="13"/>
  <c r="AD6171" i="13"/>
  <c r="AD6172" i="13"/>
  <c r="AD6173" i="13"/>
  <c r="AD6174" i="13"/>
  <c r="AD6175" i="13"/>
  <c r="AD6176" i="13"/>
  <c r="AD6177" i="13"/>
  <c r="AD6178" i="13"/>
  <c r="AD6179" i="13"/>
  <c r="AD6180" i="13"/>
  <c r="AD6181" i="13"/>
  <c r="AD6182" i="13"/>
  <c r="AD6183" i="13"/>
  <c r="AD6184" i="13"/>
  <c r="AD6185" i="13"/>
  <c r="AD6186" i="13"/>
  <c r="AD6187" i="13"/>
  <c r="AD6188" i="13"/>
  <c r="AD6189" i="13"/>
  <c r="AD6190" i="13"/>
  <c r="AD6191" i="13"/>
  <c r="AD6192" i="13"/>
  <c r="AD6193" i="13"/>
  <c r="AD6194" i="13"/>
  <c r="AD6195" i="13"/>
  <c r="AD6196" i="13"/>
  <c r="AD6197" i="13"/>
  <c r="AD6198" i="13"/>
  <c r="AD6199" i="13"/>
  <c r="AD6200" i="13"/>
  <c r="AD6201" i="13"/>
  <c r="AD6202" i="13"/>
  <c r="AD6203" i="13"/>
  <c r="AD6204" i="13"/>
  <c r="AD6205" i="13"/>
  <c r="AD6206" i="13"/>
  <c r="AD6207" i="13"/>
  <c r="AD6208" i="13"/>
  <c r="AD6209" i="13"/>
  <c r="AD6210" i="13"/>
  <c r="AD6211" i="13"/>
  <c r="AD6212" i="13"/>
  <c r="AD6213" i="13"/>
  <c r="AD6214" i="13"/>
  <c r="AD6215" i="13"/>
  <c r="AD6216" i="13"/>
  <c r="AD6217" i="13"/>
  <c r="AD6218" i="13"/>
  <c r="AD6219" i="13"/>
  <c r="AD6220" i="13"/>
  <c r="AD6221" i="13"/>
  <c r="AD6222" i="13"/>
  <c r="AD6223" i="13"/>
  <c r="AD6224" i="13"/>
  <c r="AD6225" i="13"/>
  <c r="AD6226" i="13"/>
  <c r="AD6227" i="13"/>
  <c r="AD6228" i="13"/>
  <c r="AD6229" i="13"/>
  <c r="AD6230" i="13"/>
  <c r="AD6231" i="13"/>
  <c r="AD6232" i="13"/>
  <c r="AD6233" i="13"/>
  <c r="AD6234" i="13"/>
  <c r="AD6235" i="13"/>
  <c r="AD6236" i="13"/>
  <c r="AD6237" i="13"/>
  <c r="AD6238" i="13"/>
  <c r="AD6239" i="13"/>
  <c r="AD6240" i="13"/>
  <c r="AD6241" i="13"/>
  <c r="AD6242" i="13"/>
  <c r="AD6243" i="13"/>
  <c r="AD6244" i="13"/>
  <c r="AD6245" i="13"/>
  <c r="AD6246" i="13"/>
  <c r="AD6247" i="13"/>
  <c r="AD6248" i="13"/>
  <c r="AD6249" i="13"/>
  <c r="AD6250" i="13"/>
  <c r="AD6251" i="13"/>
  <c r="AD6252" i="13"/>
  <c r="AD6253" i="13"/>
  <c r="AD6254" i="13"/>
  <c r="AD6255" i="13"/>
  <c r="AD6256" i="13"/>
  <c r="AD6257" i="13"/>
  <c r="AD6258" i="13"/>
  <c r="AD6259" i="13"/>
  <c r="AD6260" i="13"/>
  <c r="AD6261" i="13"/>
  <c r="AD6262" i="13"/>
  <c r="AD6263" i="13"/>
  <c r="AD6264" i="13"/>
  <c r="AD6265" i="13"/>
  <c r="AD6266" i="13"/>
  <c r="AD6267" i="13"/>
  <c r="AD6268" i="13"/>
  <c r="AD6269" i="13"/>
  <c r="AD6270" i="13"/>
  <c r="AD6271" i="13"/>
  <c r="AD6272" i="13"/>
  <c r="AD6273" i="13"/>
  <c r="AD6274" i="13"/>
  <c r="AD6275" i="13"/>
  <c r="AD6276" i="13"/>
  <c r="AD6277" i="13"/>
  <c r="AD6278" i="13"/>
  <c r="AD6279" i="13"/>
  <c r="AD6280" i="13"/>
  <c r="AD6281" i="13"/>
  <c r="AD6282" i="13"/>
  <c r="AD6283" i="13"/>
  <c r="AD6284" i="13"/>
  <c r="AD6285" i="13"/>
  <c r="AD6286" i="13"/>
  <c r="AD6287" i="13"/>
  <c r="AD6288" i="13"/>
  <c r="AD6289" i="13"/>
  <c r="AD6290" i="13"/>
  <c r="AD6291" i="13"/>
  <c r="AD6292" i="13"/>
  <c r="AD6293" i="13"/>
  <c r="AD6294" i="13"/>
  <c r="AD6295" i="13"/>
  <c r="AD6296" i="13"/>
  <c r="AD6297" i="13"/>
  <c r="AD6298" i="13"/>
  <c r="AD6299" i="13"/>
  <c r="AD6300" i="13"/>
  <c r="AD6301" i="13"/>
  <c r="AD6302" i="13"/>
  <c r="AD6303" i="13"/>
  <c r="AD6304" i="13"/>
  <c r="AD6305" i="13"/>
  <c r="AD6306" i="13"/>
  <c r="AD6307" i="13"/>
  <c r="AD6308" i="13"/>
  <c r="AD6309" i="13"/>
  <c r="AD6310" i="13"/>
  <c r="AD6311" i="13"/>
  <c r="AD6312" i="13"/>
  <c r="AD6313" i="13"/>
  <c r="AD6314" i="13"/>
  <c r="AD6315" i="13"/>
  <c r="AD6316" i="13"/>
  <c r="AD6317" i="13"/>
  <c r="AD6318" i="13"/>
  <c r="AD6319" i="13"/>
  <c r="AD6320" i="13"/>
  <c r="AD6321" i="13"/>
  <c r="AD6322" i="13"/>
  <c r="AD6323" i="13"/>
  <c r="AD6324" i="13"/>
  <c r="AD6325" i="13"/>
  <c r="AD6326" i="13"/>
  <c r="AD6327" i="13"/>
  <c r="AD6328" i="13"/>
  <c r="AD6329" i="13"/>
  <c r="AD6330" i="13"/>
  <c r="AD6331" i="13"/>
  <c r="AD6332" i="13"/>
  <c r="AD6333" i="13"/>
  <c r="AD6334" i="13"/>
  <c r="AD6335" i="13"/>
  <c r="AD6336" i="13"/>
  <c r="AD6337" i="13"/>
  <c r="AD6338" i="13"/>
  <c r="AD6339" i="13"/>
  <c r="AD6340" i="13"/>
  <c r="AD6341" i="13"/>
  <c r="AD6342" i="13"/>
  <c r="AD6343" i="13"/>
  <c r="AD6344" i="13"/>
  <c r="AD6345" i="13"/>
  <c r="AD6346" i="13"/>
  <c r="AD6347" i="13"/>
  <c r="AD6348" i="13"/>
  <c r="AD6349" i="13"/>
  <c r="AD6350" i="13"/>
  <c r="AD6351" i="13"/>
  <c r="AD6352" i="13"/>
  <c r="AD6353" i="13"/>
  <c r="AD6354" i="13"/>
  <c r="AD6355" i="13"/>
  <c r="AD6356" i="13"/>
  <c r="AD6357" i="13"/>
  <c r="AD6358" i="13"/>
  <c r="AD6359" i="13"/>
  <c r="AD6360" i="13"/>
  <c r="AD6361" i="13"/>
  <c r="AD6362" i="13"/>
  <c r="AD6363" i="13"/>
  <c r="AD6364" i="13"/>
  <c r="AD6365" i="13"/>
  <c r="AD6366" i="13"/>
  <c r="AD6367" i="13"/>
  <c r="AD6368" i="13"/>
  <c r="AD6369" i="13"/>
  <c r="AD6370" i="13"/>
  <c r="AD6371" i="13"/>
  <c r="AD6372" i="13"/>
  <c r="AD6373" i="13"/>
  <c r="AD6374" i="13"/>
  <c r="AD6375" i="13"/>
  <c r="AD6376" i="13"/>
  <c r="AD6377" i="13"/>
  <c r="AD6378" i="13"/>
  <c r="AD6379" i="13"/>
  <c r="AD6380" i="13"/>
  <c r="AD6381" i="13"/>
  <c r="AD6382" i="13"/>
  <c r="AD6383" i="13"/>
  <c r="AD6384" i="13"/>
  <c r="AD6385" i="13"/>
  <c r="AD6386" i="13"/>
  <c r="AD6387" i="13"/>
  <c r="AD6388" i="13"/>
  <c r="AD6389" i="13"/>
  <c r="AD6390" i="13"/>
  <c r="AD6391" i="13"/>
  <c r="AD6392" i="13"/>
  <c r="AD6393" i="13"/>
  <c r="AD6394" i="13"/>
  <c r="AD6395" i="13"/>
  <c r="AD6396" i="13"/>
  <c r="AD6397" i="13"/>
  <c r="AD6398" i="13"/>
  <c r="AD6399" i="13"/>
  <c r="AD6400" i="13"/>
  <c r="AD6401" i="13"/>
  <c r="AD6402" i="13"/>
  <c r="AD6403" i="13"/>
  <c r="AD6404" i="13"/>
  <c r="AD6405" i="13"/>
  <c r="AD6406" i="13"/>
  <c r="AD6407" i="13"/>
  <c r="AD6408" i="13"/>
  <c r="AD6409" i="13"/>
  <c r="AD6410" i="13"/>
  <c r="AD6411" i="13"/>
  <c r="AD6412" i="13"/>
  <c r="AD6413" i="13"/>
  <c r="AD6414" i="13"/>
  <c r="AD6415" i="13"/>
  <c r="AD6416" i="13"/>
  <c r="AD6417" i="13"/>
  <c r="AD6418" i="13"/>
  <c r="AD6419" i="13"/>
  <c r="AD6420" i="13"/>
  <c r="AD6421" i="13"/>
  <c r="AD6422" i="13"/>
  <c r="AD6423" i="13"/>
  <c r="AD6424" i="13"/>
  <c r="AD6425" i="13"/>
  <c r="AD6426" i="13"/>
  <c r="AD6427" i="13"/>
  <c r="AD6428" i="13"/>
  <c r="AD6429" i="13"/>
  <c r="AD6430" i="13"/>
  <c r="AD6431" i="13"/>
  <c r="AD6432" i="13"/>
  <c r="AD6433" i="13"/>
  <c r="AD6434" i="13"/>
  <c r="AD6435" i="13"/>
  <c r="AD6436" i="13"/>
  <c r="AD6437" i="13"/>
  <c r="AD6438" i="13"/>
  <c r="AD6439" i="13"/>
  <c r="AD6440" i="13"/>
  <c r="AD6441" i="13"/>
  <c r="AD6442" i="13"/>
  <c r="AD6443" i="13"/>
  <c r="AD6444" i="13"/>
  <c r="AD6445" i="13"/>
  <c r="AD6446" i="13"/>
  <c r="AD6447" i="13"/>
  <c r="AD6448" i="13"/>
  <c r="AD6449" i="13"/>
  <c r="AD6450" i="13"/>
  <c r="AD6451" i="13"/>
  <c r="AD6452" i="13"/>
  <c r="AD6453" i="13"/>
  <c r="AD6454" i="13"/>
  <c r="AD6455" i="13"/>
  <c r="AD6456" i="13"/>
  <c r="AD6457" i="13"/>
  <c r="AD6458" i="13"/>
  <c r="AD6459" i="13"/>
  <c r="AD6460" i="13"/>
  <c r="AD6461" i="13"/>
  <c r="AD6462" i="13"/>
  <c r="AD6463" i="13"/>
  <c r="AD6464" i="13"/>
  <c r="AD6465" i="13"/>
  <c r="AD6466" i="13"/>
  <c r="AD6467" i="13"/>
  <c r="AD6468" i="13"/>
  <c r="AD6469" i="13"/>
  <c r="AD6470" i="13"/>
  <c r="AD6471" i="13"/>
  <c r="AD6472" i="13"/>
  <c r="AD6473" i="13"/>
  <c r="AD6474" i="13"/>
  <c r="AD6475" i="13"/>
  <c r="AD6476" i="13"/>
  <c r="AD6477" i="13"/>
  <c r="AD6478" i="13"/>
  <c r="AD6479" i="13"/>
  <c r="AD6480" i="13"/>
  <c r="AD6481" i="13"/>
  <c r="AD6482" i="13"/>
  <c r="AD6483" i="13"/>
  <c r="AD6484" i="13"/>
  <c r="AD6485" i="13"/>
  <c r="AD6486" i="13"/>
  <c r="AD6487" i="13"/>
  <c r="AD6488" i="13"/>
  <c r="AD6489" i="13"/>
  <c r="AD6490" i="13"/>
  <c r="AD6491" i="13"/>
  <c r="AD6492" i="13"/>
  <c r="AD6493" i="13"/>
  <c r="AD6494" i="13"/>
  <c r="AD6495" i="13"/>
  <c r="AD6496" i="13"/>
  <c r="AD6497" i="13"/>
  <c r="AD6498" i="13"/>
  <c r="AD6499" i="13"/>
  <c r="AD6500" i="13"/>
  <c r="AD6501" i="13"/>
  <c r="AD6502" i="13"/>
  <c r="AD6503" i="13"/>
  <c r="AD6504" i="13"/>
  <c r="AD6505" i="13"/>
  <c r="AD6506" i="13"/>
  <c r="AD6507" i="13"/>
  <c r="AD6508" i="13"/>
  <c r="AD6509" i="13"/>
  <c r="AD6510" i="13"/>
  <c r="AD6511" i="13"/>
  <c r="AD6512" i="13"/>
  <c r="AD6513" i="13"/>
  <c r="AD6514" i="13"/>
  <c r="AD6515" i="13"/>
  <c r="AD6516" i="13"/>
  <c r="AD6517" i="13"/>
  <c r="AD6518" i="13"/>
  <c r="AD6519" i="13"/>
  <c r="AD6520" i="13"/>
  <c r="AD6521" i="13"/>
  <c r="AD6522" i="13"/>
  <c r="AD6523" i="13"/>
  <c r="AD6524" i="13"/>
  <c r="AD6525" i="13"/>
  <c r="AD6526" i="13"/>
  <c r="AD6527" i="13"/>
  <c r="AD6528" i="13"/>
  <c r="AD6529" i="13"/>
  <c r="AD6530" i="13"/>
  <c r="AD6531" i="13"/>
  <c r="AD6532" i="13"/>
  <c r="AD6533" i="13"/>
  <c r="AD6534" i="13"/>
  <c r="AD6535" i="13"/>
  <c r="AD6536" i="13"/>
  <c r="AD6537" i="13"/>
  <c r="AD6538" i="13"/>
  <c r="AD6539" i="13"/>
  <c r="AD6540" i="13"/>
  <c r="AD6541" i="13"/>
  <c r="AD6542" i="13"/>
  <c r="AD6543" i="13"/>
  <c r="AD6544" i="13"/>
  <c r="AD6545" i="13"/>
  <c r="AD6546" i="13"/>
  <c r="AD6547" i="13"/>
  <c r="AD6548" i="13"/>
  <c r="AD6549" i="13"/>
  <c r="AD6550" i="13"/>
  <c r="AD6551" i="13"/>
  <c r="AD6552" i="13"/>
  <c r="AD6553" i="13"/>
  <c r="AD6556" i="13"/>
  <c r="AD6557" i="13"/>
  <c r="AD6558" i="13"/>
  <c r="AD6559" i="13"/>
  <c r="AD6560" i="13"/>
  <c r="AD6561" i="13"/>
  <c r="AD6562" i="13"/>
  <c r="AD6563" i="13"/>
  <c r="AD6564" i="13"/>
  <c r="AD6565" i="13"/>
  <c r="AD6566" i="13"/>
  <c r="AD6567" i="13"/>
  <c r="AD6568" i="13"/>
  <c r="AD6571" i="13"/>
  <c r="AD6572" i="13"/>
  <c r="AD6573" i="13"/>
  <c r="AD6574" i="13"/>
  <c r="AD6575" i="13"/>
  <c r="AD6576" i="13"/>
  <c r="AD6577" i="13"/>
  <c r="AD6578" i="13"/>
  <c r="AD6579" i="13"/>
  <c r="AD6580" i="13"/>
  <c r="AD6581" i="13"/>
  <c r="AD6582" i="13"/>
  <c r="AD6583" i="13"/>
  <c r="AD6584" i="13"/>
  <c r="AD6585" i="13"/>
  <c r="AD6586" i="13"/>
  <c r="AD6587" i="13"/>
  <c r="AD6588" i="13"/>
  <c r="AD6589" i="13"/>
  <c r="AD6590" i="13"/>
  <c r="AD6591" i="13"/>
  <c r="AD6592" i="13"/>
  <c r="AD6593" i="13"/>
  <c r="AD6594" i="13"/>
  <c r="AD6595" i="13"/>
  <c r="AD6596" i="13"/>
  <c r="AD6597" i="13"/>
  <c r="AD6598" i="13"/>
  <c r="AD6599" i="13"/>
  <c r="AD6600" i="13"/>
  <c r="AD6601" i="13"/>
  <c r="AD6602" i="13"/>
  <c r="AD6603" i="13"/>
  <c r="AD6604" i="13"/>
  <c r="AD6605" i="13"/>
  <c r="AD6606" i="13"/>
  <c r="AD6607" i="13"/>
  <c r="AD6608" i="13"/>
  <c r="AD6609" i="13"/>
  <c r="AD6610" i="13"/>
  <c r="AD6611" i="13"/>
  <c r="AD6612" i="13"/>
  <c r="AD6613" i="13"/>
  <c r="AD6614" i="13"/>
  <c r="AD6615" i="13"/>
  <c r="AD6616" i="13"/>
  <c r="AD6617" i="13"/>
  <c r="AD6618" i="13"/>
  <c r="AD6619" i="13"/>
  <c r="AD6620" i="13"/>
  <c r="AD6621" i="13"/>
  <c r="AD6622" i="13"/>
  <c r="AD6623" i="13"/>
  <c r="AD6624" i="13"/>
  <c r="AD6625" i="13"/>
  <c r="AD6626" i="13"/>
  <c r="AD6627" i="13"/>
  <c r="AD6628" i="13"/>
  <c r="AD6629" i="13"/>
  <c r="AD6630" i="13"/>
  <c r="AD6631" i="13"/>
  <c r="AD6632" i="13"/>
  <c r="AD6633" i="13"/>
  <c r="AD6634" i="13"/>
  <c r="AD6635" i="13"/>
  <c r="AD6636" i="13"/>
  <c r="AD6637" i="13"/>
  <c r="AD6638" i="13"/>
  <c r="AD6639" i="13"/>
  <c r="AD6640" i="13"/>
  <c r="AD6641" i="13"/>
  <c r="AD6642" i="13"/>
  <c r="AD6643" i="13"/>
  <c r="AD6644" i="13"/>
  <c r="AD6645" i="13"/>
  <c r="AD6646" i="13"/>
  <c r="AD6647" i="13"/>
  <c r="AD6648" i="13"/>
  <c r="AD6649" i="13"/>
  <c r="AD6650" i="13"/>
  <c r="AD6651" i="13"/>
  <c r="AD6652" i="13"/>
  <c r="AD6653" i="13"/>
  <c r="AD6654" i="13"/>
  <c r="AD6655" i="13"/>
  <c r="AD6656" i="13"/>
  <c r="AD6657" i="13"/>
  <c r="AD6658" i="13"/>
  <c r="AD6659" i="13"/>
  <c r="AD6660" i="13"/>
  <c r="AD6661" i="13"/>
  <c r="AD6662" i="13"/>
  <c r="AD6663" i="13"/>
  <c r="AD6664" i="13"/>
  <c r="AD6665" i="13"/>
  <c r="AD6666" i="13"/>
  <c r="AD6667" i="13"/>
  <c r="AD6668" i="13"/>
  <c r="AD6669" i="13"/>
  <c r="AD6670" i="13"/>
  <c r="AD6671" i="13"/>
  <c r="AD6672" i="13"/>
  <c r="AD6673" i="13"/>
  <c r="AD6674" i="13"/>
  <c r="AD6675" i="13"/>
  <c r="AD6676" i="13"/>
  <c r="AD6677" i="13"/>
  <c r="AD6678" i="13"/>
  <c r="AD6679" i="13"/>
  <c r="AD6680" i="13"/>
  <c r="AD6681" i="13"/>
  <c r="AD6682" i="13"/>
  <c r="AD6683" i="13"/>
  <c r="AD6684" i="13"/>
  <c r="AD6685" i="13"/>
  <c r="AD6686" i="13"/>
  <c r="AD6687" i="13"/>
  <c r="AD6688" i="13"/>
  <c r="AD6689" i="13"/>
  <c r="AD6690" i="13"/>
  <c r="AD6691" i="13"/>
  <c r="AD6692" i="13"/>
  <c r="AD6693" i="13"/>
  <c r="AD6694" i="13"/>
  <c r="AD6695" i="13"/>
  <c r="AD6696" i="13"/>
  <c r="AD6697" i="13"/>
  <c r="AD6698" i="13"/>
  <c r="AD6699" i="13"/>
  <c r="AD6700" i="13"/>
  <c r="AD6701" i="13"/>
  <c r="AD6702" i="13"/>
  <c r="AD6703" i="13"/>
  <c r="AD6704" i="13"/>
  <c r="AD6705" i="13"/>
  <c r="AD6706" i="13"/>
  <c r="AD6707" i="13"/>
  <c r="AD6708" i="13"/>
  <c r="AD6709" i="13"/>
  <c r="AD6710" i="13"/>
  <c r="AD6711" i="13"/>
  <c r="AD6712" i="13"/>
  <c r="AD6713" i="13"/>
  <c r="AD6714" i="13"/>
  <c r="AD6715" i="13"/>
  <c r="AD6716" i="13"/>
  <c r="AD6717" i="13"/>
  <c r="AD6718" i="13"/>
  <c r="AD6719" i="13"/>
  <c r="AD6720" i="13"/>
  <c r="AD6721" i="13"/>
  <c r="AD6722" i="13"/>
  <c r="AD6723" i="13"/>
  <c r="AD6724" i="13"/>
  <c r="AD6725" i="13"/>
  <c r="AD6726" i="13"/>
  <c r="AD6727" i="13"/>
  <c r="AD6728" i="13"/>
  <c r="AD6729" i="13"/>
  <c r="AD6730" i="13"/>
  <c r="AD6731" i="13"/>
  <c r="AD6732" i="13"/>
  <c r="AD6733" i="13"/>
  <c r="AD6734" i="13"/>
  <c r="AD6735" i="13"/>
  <c r="AD6736" i="13"/>
  <c r="AD6737" i="13"/>
  <c r="AD6738" i="13"/>
  <c r="AD6739" i="13"/>
  <c r="AD6740" i="13"/>
  <c r="AD6741" i="13"/>
  <c r="AD6742" i="13"/>
  <c r="AD6743" i="13"/>
  <c r="AD6744" i="13"/>
  <c r="AD6745" i="13"/>
  <c r="AD6746" i="13"/>
  <c r="AD6747" i="13"/>
  <c r="AD6748" i="13"/>
  <c r="AD6749" i="13"/>
  <c r="AD6750" i="13"/>
  <c r="AD6751" i="13"/>
  <c r="AD6752" i="13"/>
  <c r="AD6753" i="13"/>
  <c r="AD6754" i="13"/>
  <c r="AD6755" i="13"/>
  <c r="AD6756" i="13"/>
  <c r="AD6757" i="13"/>
  <c r="AD6758" i="13"/>
  <c r="AD6759" i="13"/>
  <c r="AD6760" i="13"/>
  <c r="AD6761" i="13"/>
  <c r="AD6762" i="13"/>
  <c r="AD6763" i="13"/>
  <c r="AD6764" i="13"/>
  <c r="AD6765" i="13"/>
  <c r="AD6766" i="13"/>
  <c r="AD6767" i="13"/>
  <c r="AD6768" i="13"/>
  <c r="AD6769" i="13"/>
  <c r="AD6770" i="13"/>
  <c r="AD6771" i="13"/>
  <c r="AD6772" i="13"/>
  <c r="AD6773" i="13"/>
  <c r="AD6774" i="13"/>
  <c r="AD6775" i="13"/>
  <c r="AD6776" i="13"/>
  <c r="AD6777" i="13"/>
  <c r="AD6778" i="13"/>
  <c r="AD6779" i="13"/>
  <c r="AD6780" i="13"/>
  <c r="AD6781" i="13"/>
  <c r="AD6782" i="13"/>
  <c r="AD6783" i="13"/>
  <c r="AD6784" i="13"/>
  <c r="AD6785" i="13"/>
  <c r="AD6786" i="13"/>
  <c r="AD6787" i="13"/>
  <c r="AD6788" i="13"/>
  <c r="AD6789" i="13"/>
  <c r="AD6790" i="13"/>
  <c r="AD6791" i="13"/>
  <c r="AD6792" i="13"/>
  <c r="AD6793" i="13"/>
  <c r="AD6794" i="13"/>
  <c r="AD6795" i="13"/>
  <c r="AD6796" i="13"/>
  <c r="AD6797" i="13"/>
  <c r="AD6798" i="13"/>
  <c r="AD6799" i="13"/>
  <c r="AD6800" i="13"/>
  <c r="AD6801" i="13"/>
  <c r="AD6802" i="13"/>
  <c r="AD6803" i="13"/>
  <c r="AD6804" i="13"/>
  <c r="AD6805" i="13"/>
  <c r="AD6806" i="13"/>
  <c r="AD6807" i="13"/>
  <c r="AD6808" i="13"/>
  <c r="AD6809" i="13"/>
  <c r="AD6810" i="13"/>
  <c r="AD6811" i="13"/>
  <c r="AD6812" i="13"/>
  <c r="AD6813" i="13"/>
  <c r="AD6814" i="13"/>
  <c r="AD6815" i="13"/>
  <c r="AD6816" i="13"/>
  <c r="AD6817" i="13"/>
  <c r="AD6818" i="13"/>
  <c r="AD6819" i="13"/>
  <c r="AD6820" i="13"/>
  <c r="AD6821" i="13"/>
  <c r="AD6822" i="13"/>
  <c r="AD6823" i="13"/>
  <c r="AD6824" i="13"/>
  <c r="AD6825" i="13"/>
  <c r="AD6826" i="13"/>
  <c r="AD6827" i="13"/>
  <c r="AD6828" i="13"/>
  <c r="AD6829" i="13"/>
  <c r="AD6830" i="13"/>
  <c r="AD6831" i="13"/>
  <c r="AD6832" i="13"/>
  <c r="AD6833" i="13"/>
  <c r="AD6834" i="13"/>
  <c r="AD6835" i="13"/>
  <c r="AD6836" i="13"/>
  <c r="AD6837" i="13"/>
  <c r="AD6838" i="13"/>
  <c r="AD6839" i="13"/>
  <c r="AD6840" i="13"/>
  <c r="AD6841" i="13"/>
  <c r="AD6842" i="13"/>
  <c r="AD6843" i="13"/>
  <c r="AD6844" i="13"/>
  <c r="AD6845" i="13"/>
  <c r="AD6846" i="13"/>
  <c r="AD6847" i="13"/>
  <c r="AD6848" i="13"/>
  <c r="AD6849" i="13"/>
  <c r="AD6850" i="13"/>
  <c r="AD6851" i="13"/>
  <c r="AD6852" i="13"/>
  <c r="AD6853" i="13"/>
  <c r="AD6854" i="13"/>
  <c r="AD6855" i="13"/>
  <c r="AD6856" i="13"/>
  <c r="AD6857" i="13"/>
  <c r="AD6858" i="13"/>
  <c r="AD6859" i="13"/>
  <c r="AD6860" i="13"/>
  <c r="AD6861" i="13"/>
  <c r="AD6862" i="13"/>
  <c r="AD6863" i="13"/>
  <c r="AD6864" i="13"/>
  <c r="AD6865" i="13"/>
  <c r="AD6866" i="13"/>
  <c r="AD6867" i="13"/>
  <c r="AD6868" i="13"/>
  <c r="AD6869" i="13"/>
  <c r="AD6870" i="13"/>
  <c r="AD6871" i="13"/>
  <c r="AD6872" i="13"/>
  <c r="AD6873" i="13"/>
  <c r="AD6874" i="13"/>
  <c r="AD6875" i="13"/>
  <c r="AD6876" i="13"/>
  <c r="AD6877" i="13"/>
  <c r="AD6878" i="13"/>
  <c r="AD6879" i="13"/>
  <c r="AD6880" i="13"/>
  <c r="AD6881" i="13"/>
  <c r="AD6882" i="13"/>
  <c r="AD6883" i="13"/>
  <c r="AD6884" i="13"/>
  <c r="AD6885" i="13"/>
  <c r="AD6886" i="13"/>
  <c r="AD6887" i="13"/>
  <c r="AD6888" i="13"/>
  <c r="AD6889" i="13"/>
  <c r="AD6890" i="13"/>
  <c r="AD6891" i="13"/>
  <c r="AD6892" i="13"/>
  <c r="AD6893" i="13"/>
  <c r="AD6894" i="13"/>
  <c r="AD6895" i="13"/>
  <c r="AD6896" i="13"/>
  <c r="AD6897" i="13"/>
  <c r="AD6898" i="13"/>
  <c r="AD6899" i="13"/>
  <c r="AD6900" i="13"/>
  <c r="AD6901" i="13"/>
  <c r="AD6902" i="13"/>
  <c r="AD6903" i="13"/>
  <c r="AD6904" i="13"/>
  <c r="AD6905" i="13"/>
  <c r="AD6906" i="13"/>
  <c r="AD6907" i="13"/>
  <c r="AD6908" i="13"/>
  <c r="AD6909" i="13"/>
  <c r="AD6910" i="13"/>
  <c r="AD6911" i="13"/>
  <c r="AD6912" i="13"/>
  <c r="AD6913" i="13"/>
  <c r="AD6914" i="13"/>
  <c r="AD6915" i="13"/>
  <c r="AD6916" i="13"/>
  <c r="AD6917" i="13"/>
  <c r="AD6918" i="13"/>
  <c r="AD6919" i="13"/>
  <c r="AD6920" i="13"/>
  <c r="AD6921" i="13"/>
  <c r="AD6922" i="13"/>
  <c r="AD6923" i="13"/>
  <c r="AD6924" i="13"/>
  <c r="AD6925" i="13"/>
  <c r="AD6926" i="13"/>
  <c r="AD6927" i="13"/>
  <c r="AD6928" i="13"/>
  <c r="AD6929" i="13"/>
  <c r="AD6930" i="13"/>
  <c r="AD6931" i="13"/>
  <c r="AD6932" i="13"/>
  <c r="AD6933" i="13"/>
  <c r="AD6934" i="13"/>
  <c r="AD6935" i="13"/>
  <c r="AD6936" i="13"/>
  <c r="AD6937" i="13"/>
  <c r="AD6938" i="13"/>
  <c r="AD6939" i="13"/>
  <c r="AD6940" i="13"/>
  <c r="AD6941" i="13"/>
  <c r="AD6942" i="13"/>
  <c r="AD6943" i="13"/>
  <c r="AD6944" i="13"/>
  <c r="AD6945" i="13"/>
  <c r="AD6946" i="13"/>
  <c r="AD6947" i="13"/>
  <c r="AD6948" i="13"/>
  <c r="AD6949" i="13"/>
  <c r="AD6950" i="13"/>
  <c r="AD6951" i="13"/>
  <c r="AD6952" i="13"/>
  <c r="AD6953" i="13"/>
  <c r="AD6954" i="13"/>
  <c r="AD6955" i="13"/>
  <c r="AD6956" i="13"/>
  <c r="AD6957" i="13"/>
  <c r="AD6958" i="13"/>
  <c r="AD6959" i="13"/>
  <c r="AD6960" i="13"/>
  <c r="AD6961" i="13"/>
  <c r="AD6962" i="13"/>
  <c r="AD6963" i="13"/>
  <c r="AD6964" i="13"/>
  <c r="AD6965" i="13"/>
  <c r="AD6966" i="13"/>
  <c r="AD6967" i="13"/>
  <c r="AD6968" i="13"/>
  <c r="AD6969" i="13"/>
  <c r="AD6970" i="13"/>
  <c r="AD6971" i="13"/>
  <c r="AD6972" i="13"/>
  <c r="AD6973" i="13"/>
  <c r="AD6974" i="13"/>
  <c r="AD6975" i="13"/>
  <c r="AD6976" i="13"/>
  <c r="AD6977" i="13"/>
  <c r="AD6978" i="13"/>
  <c r="AD6979" i="13"/>
  <c r="AD6980" i="13"/>
  <c r="AD6981" i="13"/>
  <c r="AD6982" i="13"/>
  <c r="AD6983" i="13"/>
  <c r="AD6984" i="13"/>
  <c r="AD6985" i="13"/>
  <c r="AD6986" i="13"/>
  <c r="AD6987" i="13"/>
  <c r="AD6988" i="13"/>
  <c r="AD6989" i="13"/>
  <c r="AD6990" i="13"/>
  <c r="AD6991" i="13"/>
  <c r="AD6992" i="13"/>
  <c r="AD6993" i="13"/>
  <c r="AD6994" i="13"/>
  <c r="AD6995" i="13"/>
  <c r="AD6996" i="13"/>
  <c r="AD6997" i="13"/>
  <c r="AD6998" i="13"/>
  <c r="AD6999" i="13"/>
  <c r="AD7000" i="13"/>
  <c r="AD7001" i="13"/>
  <c r="AD7002" i="13"/>
  <c r="AD7003" i="13"/>
  <c r="AD7004" i="13"/>
  <c r="AD7005" i="13"/>
  <c r="AD7006" i="13"/>
  <c r="AD7007" i="13"/>
  <c r="AD7008" i="13"/>
  <c r="AD7009" i="13"/>
  <c r="AD7010" i="13"/>
  <c r="AD7011" i="13"/>
  <c r="AD7012" i="13"/>
  <c r="AD7013" i="13"/>
  <c r="AD7014" i="13"/>
  <c r="AD7015" i="13"/>
  <c r="AD7016" i="13"/>
  <c r="AD7017" i="13"/>
  <c r="AD7018" i="13"/>
  <c r="AD7019" i="13"/>
  <c r="AD7020" i="13"/>
  <c r="AD7021" i="13"/>
  <c r="AD7022" i="13"/>
  <c r="AD7023" i="13"/>
  <c r="AD7024" i="13"/>
  <c r="AD7025" i="13"/>
  <c r="AD7026" i="13"/>
  <c r="AD7027" i="13"/>
  <c r="AD7028" i="13"/>
  <c r="AD7029" i="13"/>
  <c r="AD7030" i="13"/>
  <c r="AD7031" i="13"/>
  <c r="AD7032" i="13"/>
  <c r="AD7033" i="13"/>
  <c r="AD7034" i="13"/>
  <c r="AD7035" i="13"/>
  <c r="AD7036" i="13"/>
  <c r="AD7037" i="13"/>
  <c r="AD7038" i="13"/>
  <c r="AD7039" i="13"/>
  <c r="AD7040" i="13"/>
  <c r="AD7041" i="13"/>
  <c r="AD7042" i="13"/>
  <c r="AD7043" i="13"/>
  <c r="AD7044" i="13"/>
  <c r="AD7045" i="13"/>
  <c r="AD7046" i="13"/>
  <c r="AD7047" i="13"/>
  <c r="AD7048" i="13"/>
  <c r="AD7049" i="13"/>
  <c r="AD7050" i="13"/>
  <c r="AD7051" i="13"/>
  <c r="AD7052" i="13"/>
  <c r="AD7053" i="13"/>
  <c r="AD7054" i="13"/>
  <c r="AD7055" i="13"/>
  <c r="AD7056" i="13"/>
  <c r="AD7057" i="13"/>
  <c r="AD7058" i="13"/>
  <c r="AD7059" i="13"/>
  <c r="AD7060" i="13"/>
  <c r="AD7061" i="13"/>
  <c r="AD7062" i="13"/>
  <c r="AD7063" i="13"/>
  <c r="AD7064" i="13"/>
  <c r="AD7065" i="13"/>
  <c r="AD7066" i="13"/>
  <c r="AD7067" i="13"/>
  <c r="AD7068" i="13"/>
  <c r="AD7069" i="13"/>
  <c r="AD7070" i="13"/>
  <c r="AD7071" i="13"/>
  <c r="AD7072" i="13"/>
  <c r="AD7073" i="13"/>
  <c r="AD7074" i="13"/>
  <c r="AD7075" i="13"/>
  <c r="AD7076" i="13"/>
  <c r="AD7077" i="13"/>
  <c r="AD7078" i="13"/>
  <c r="AD7079" i="13"/>
  <c r="AD7080" i="13"/>
  <c r="AD7081" i="13"/>
  <c r="AD7082" i="13"/>
  <c r="AD7083" i="13"/>
  <c r="AD7084" i="13"/>
  <c r="AD7085" i="13"/>
  <c r="AD7086" i="13"/>
  <c r="AD7087" i="13"/>
  <c r="AD7088" i="13"/>
  <c r="AD7089" i="13"/>
  <c r="AD7090" i="13"/>
  <c r="AD7091" i="13"/>
  <c r="AD7092" i="13"/>
  <c r="AD7093" i="13"/>
  <c r="AD7094" i="13"/>
  <c r="AD7095" i="13"/>
  <c r="AD7096" i="13"/>
  <c r="AD7097" i="13"/>
  <c r="AD7098" i="13"/>
  <c r="AD7099" i="13"/>
  <c r="AD7100" i="13"/>
  <c r="AD7101" i="13"/>
  <c r="AD7102" i="13"/>
  <c r="AD7103" i="13"/>
  <c r="AD7104" i="13"/>
  <c r="AD7105" i="13"/>
  <c r="AD7106" i="13"/>
  <c r="AD7107" i="13"/>
  <c r="AD7108" i="13"/>
  <c r="AD7109" i="13"/>
  <c r="AD7110" i="13"/>
  <c r="AD7111" i="13"/>
  <c r="AD7112" i="13"/>
  <c r="AD7113" i="13"/>
  <c r="AD7114" i="13"/>
  <c r="AD7115" i="13"/>
  <c r="AD7116" i="13"/>
  <c r="AD7117" i="13"/>
  <c r="AD7118" i="13"/>
  <c r="AD7119" i="13"/>
  <c r="AD7120" i="13"/>
  <c r="AD7121" i="13"/>
  <c r="AD7122" i="13"/>
  <c r="AD7123" i="13"/>
  <c r="AD7124" i="13"/>
  <c r="AD7125" i="13"/>
  <c r="AD7126" i="13"/>
  <c r="AD7127" i="13"/>
  <c r="AD7128" i="13"/>
  <c r="AD7129" i="13"/>
  <c r="AD7130" i="13"/>
  <c r="AD7131" i="13"/>
  <c r="AD7132" i="13"/>
  <c r="AD7133" i="13"/>
  <c r="AD7134" i="13"/>
  <c r="AD7135" i="13"/>
  <c r="AD7136" i="13"/>
  <c r="AD7137" i="13"/>
  <c r="AD7138" i="13"/>
  <c r="AD7139" i="13"/>
  <c r="AD7140" i="13"/>
  <c r="AD7141" i="13"/>
  <c r="AD7142" i="13"/>
  <c r="AD7143" i="13"/>
  <c r="AD7144" i="13"/>
  <c r="AD7145" i="13"/>
  <c r="AD7146" i="13"/>
  <c r="AD7147" i="13"/>
  <c r="AD7148" i="13"/>
  <c r="AD7149" i="13"/>
  <c r="AD7150" i="13"/>
  <c r="AD7151" i="13"/>
  <c r="AD7152" i="13"/>
  <c r="AD7153" i="13"/>
  <c r="AD7154" i="13"/>
  <c r="AD7155" i="13"/>
  <c r="AD7156" i="13"/>
  <c r="AD7157" i="13"/>
  <c r="AD7158" i="13"/>
  <c r="AD7159" i="13"/>
  <c r="AD7160" i="13"/>
  <c r="AD7161" i="13"/>
  <c r="AD7162" i="13"/>
  <c r="AD7163" i="13"/>
  <c r="AD7164" i="13"/>
  <c r="AD7165" i="13"/>
  <c r="AD7166" i="13"/>
  <c r="AD7167" i="13"/>
  <c r="AD7168" i="13"/>
  <c r="AD7169" i="13"/>
  <c r="AD7170" i="13"/>
  <c r="AD7171" i="13"/>
  <c r="AD7172" i="13"/>
  <c r="AD7173" i="13"/>
  <c r="AD7174" i="13"/>
  <c r="AD7175" i="13"/>
  <c r="AD7176" i="13"/>
  <c r="AD7177" i="13"/>
  <c r="AD7178" i="13"/>
  <c r="AD7179" i="13"/>
  <c r="AD7180" i="13"/>
  <c r="AD7181" i="13"/>
  <c r="AD7182" i="13"/>
  <c r="AD7183" i="13"/>
  <c r="AD7184" i="13"/>
  <c r="AD7185" i="13"/>
  <c r="AD7186" i="13"/>
  <c r="AD7187" i="13"/>
  <c r="AD7188" i="13"/>
  <c r="AD7189" i="13"/>
  <c r="AD7190" i="13"/>
  <c r="AD7191" i="13"/>
  <c r="AD7192" i="13"/>
  <c r="AD7193" i="13"/>
  <c r="AD7194" i="13"/>
  <c r="AD7195" i="13"/>
  <c r="AD7196" i="13"/>
  <c r="AD7197" i="13"/>
  <c r="AD7198" i="13"/>
  <c r="AD7199" i="13"/>
  <c r="AD7200" i="13"/>
  <c r="AD7201" i="13"/>
  <c r="AD7202" i="13"/>
  <c r="AD7203" i="13"/>
  <c r="AD7204" i="13"/>
  <c r="AD7205" i="13"/>
  <c r="AD7206" i="13"/>
  <c r="AD7207" i="13"/>
  <c r="AD7208" i="13"/>
  <c r="AD7209" i="13"/>
  <c r="AD7210" i="13"/>
  <c r="AD7211" i="13"/>
  <c r="AD7212" i="13"/>
  <c r="AD7213" i="13"/>
  <c r="AD7214" i="13"/>
  <c r="AD7215" i="13"/>
  <c r="AD7216" i="13"/>
  <c r="AD7217" i="13"/>
  <c r="AD7218" i="13"/>
  <c r="AD7219" i="13"/>
  <c r="AD7220" i="13"/>
  <c r="AD7221" i="13"/>
  <c r="AD7222" i="13"/>
  <c r="AD7223" i="13"/>
  <c r="AD7224" i="13"/>
  <c r="AD7225" i="13"/>
  <c r="AD7226" i="13"/>
  <c r="AD7227" i="13"/>
  <c r="AD7228" i="13"/>
  <c r="AD7229" i="13"/>
  <c r="AD7230" i="13"/>
  <c r="AD7231" i="13"/>
  <c r="AD7232" i="13"/>
  <c r="AD7233" i="13"/>
  <c r="AD7234" i="13"/>
  <c r="AD7235" i="13"/>
  <c r="AD7236" i="13"/>
  <c r="AD7237" i="13"/>
  <c r="AD7238" i="13"/>
  <c r="AD7239" i="13"/>
  <c r="AD7240" i="13"/>
  <c r="AD7241" i="13"/>
  <c r="AD7242" i="13"/>
  <c r="AD7243" i="13"/>
  <c r="AD7244" i="13"/>
  <c r="AD7245" i="13"/>
  <c r="AD7246" i="13"/>
  <c r="AD7247" i="13"/>
  <c r="AD7248" i="13"/>
  <c r="AD7249" i="13"/>
  <c r="AD7250" i="13"/>
  <c r="AD7251" i="13"/>
  <c r="AD7252" i="13"/>
  <c r="AD7253" i="13"/>
  <c r="AD7254" i="13"/>
  <c r="AD7255" i="13"/>
  <c r="AD7256" i="13"/>
  <c r="AD7257" i="13"/>
  <c r="AD7258" i="13"/>
  <c r="AD7259" i="13"/>
  <c r="AD7260" i="13"/>
  <c r="AD7261" i="13"/>
  <c r="AD7262" i="13"/>
  <c r="AD7263" i="13"/>
  <c r="AD7264" i="13"/>
  <c r="AD7265" i="13"/>
  <c r="AD7266" i="13"/>
  <c r="AD7267" i="13"/>
  <c r="AD7268" i="13"/>
  <c r="AD7269" i="13"/>
  <c r="AD7270" i="13"/>
  <c r="AD7271" i="13"/>
  <c r="AD7272" i="13"/>
  <c r="AD7273" i="13"/>
  <c r="AD7274" i="13"/>
  <c r="AD7275" i="13"/>
  <c r="AD7276" i="13"/>
  <c r="AD7277" i="13"/>
  <c r="AD7278" i="13"/>
  <c r="AD7279" i="13"/>
  <c r="AD7280" i="13"/>
  <c r="AD7281" i="13"/>
  <c r="AD7282" i="13"/>
  <c r="AD7283" i="13"/>
  <c r="AD7284" i="13"/>
  <c r="AD7285" i="13"/>
  <c r="AD7286" i="13"/>
  <c r="AD7287" i="13"/>
  <c r="AD7288" i="13"/>
  <c r="AD7289" i="13"/>
  <c r="AD7290" i="13"/>
  <c r="AD7291" i="13"/>
  <c r="AD7292" i="13"/>
  <c r="AD7293" i="13"/>
  <c r="AD7294" i="13"/>
  <c r="AD7295" i="13"/>
  <c r="AD7296" i="13"/>
  <c r="AD7297" i="13"/>
  <c r="AD7298" i="13"/>
  <c r="AD7299" i="13"/>
  <c r="AD7300" i="13"/>
  <c r="AD7301" i="13"/>
  <c r="AD7302" i="13"/>
  <c r="AD7303" i="13"/>
  <c r="AD7304" i="13"/>
  <c r="AD7305" i="13"/>
  <c r="AD7306" i="13"/>
  <c r="AD7307" i="13"/>
  <c r="AD7308" i="13"/>
  <c r="AD7309" i="13"/>
  <c r="AD7310" i="13"/>
  <c r="AD7311" i="13"/>
  <c r="AD7312" i="13"/>
  <c r="AD7313" i="13"/>
  <c r="AD7314" i="13"/>
  <c r="AD7315" i="13"/>
  <c r="AD7316" i="13"/>
  <c r="AD7317" i="13"/>
  <c r="AD7318" i="13"/>
  <c r="AD7319" i="13"/>
  <c r="AD7320" i="13"/>
  <c r="AD7321" i="13"/>
  <c r="AD7322" i="13"/>
  <c r="AD7323" i="13"/>
  <c r="AD7324" i="13"/>
  <c r="AD7325" i="13"/>
  <c r="AD7326" i="13"/>
  <c r="AD7327" i="13"/>
  <c r="AD7328" i="13"/>
  <c r="AD7329" i="13"/>
  <c r="AD7330" i="13"/>
  <c r="AD7331" i="13"/>
  <c r="AD7332" i="13"/>
  <c r="AD7333" i="13"/>
  <c r="AD7334" i="13"/>
  <c r="AD7335" i="13"/>
  <c r="AD7336" i="13"/>
  <c r="AD7337" i="13"/>
  <c r="AD7338" i="13"/>
  <c r="AD7339" i="13"/>
  <c r="AD7340" i="13"/>
  <c r="AD7341" i="13"/>
  <c r="AD7342" i="13"/>
  <c r="AD7343" i="13"/>
  <c r="AD7344" i="13"/>
  <c r="AD7345" i="13"/>
  <c r="AD7346" i="13"/>
  <c r="AD7347" i="13"/>
  <c r="AD7348" i="13"/>
  <c r="AD7349" i="13"/>
  <c r="AD7350" i="13"/>
  <c r="AD7351" i="13"/>
  <c r="AD7352" i="13"/>
  <c r="AD7353" i="13"/>
  <c r="AD7354" i="13"/>
  <c r="AD7355" i="13"/>
  <c r="AD7356" i="13"/>
  <c r="AD7357" i="13"/>
  <c r="AD7358" i="13"/>
  <c r="AD7359" i="13"/>
  <c r="AD7360" i="13"/>
  <c r="AD7361" i="13"/>
  <c r="AD7362" i="13"/>
  <c r="AD7363" i="13"/>
  <c r="AD7364" i="13"/>
  <c r="AD7365" i="13"/>
  <c r="AD7366" i="13"/>
  <c r="AD7367" i="13"/>
  <c r="AD7368" i="13"/>
  <c r="AD7369" i="13"/>
  <c r="AD7370" i="13"/>
  <c r="AD7371" i="13"/>
  <c r="AD7372" i="13"/>
  <c r="AD7373" i="13"/>
  <c r="AD7374" i="13"/>
  <c r="AD7375" i="13"/>
  <c r="AD7376" i="13"/>
  <c r="AD7377" i="13"/>
  <c r="AD7378" i="13"/>
  <c r="AD7379" i="13"/>
  <c r="AD7380" i="13"/>
  <c r="AD7381" i="13"/>
  <c r="AD7382" i="13"/>
  <c r="AD7383" i="13"/>
  <c r="AD7384" i="13"/>
  <c r="AD7385" i="13"/>
  <c r="AD7386" i="13"/>
  <c r="AD7387" i="13"/>
  <c r="AD7388" i="13"/>
  <c r="AD7389" i="13"/>
  <c r="AD7390" i="13"/>
  <c r="AD7391" i="13"/>
  <c r="AD7392" i="13"/>
  <c r="AD7393" i="13"/>
  <c r="AD7394" i="13"/>
  <c r="AD7395" i="13"/>
  <c r="AD7396" i="13"/>
  <c r="AD7397" i="13"/>
  <c r="AD7398" i="13"/>
  <c r="AD7399" i="13"/>
  <c r="AD7400" i="13"/>
  <c r="AD7401" i="13"/>
  <c r="AD7402" i="13"/>
  <c r="AD7403" i="13"/>
  <c r="AD7404" i="13"/>
  <c r="AD7405" i="13"/>
  <c r="AD7406" i="13"/>
  <c r="AD7407" i="13"/>
  <c r="AD7408" i="13"/>
  <c r="AD7409" i="13"/>
  <c r="AD7410" i="13"/>
  <c r="AD7411" i="13"/>
  <c r="AD7412" i="13"/>
  <c r="AD7413" i="13"/>
  <c r="AD7414" i="13"/>
  <c r="AD7415" i="13"/>
  <c r="AD7416" i="13"/>
  <c r="AD7417" i="13"/>
  <c r="AD7418" i="13"/>
  <c r="AD7419" i="13"/>
  <c r="AD7420" i="13"/>
  <c r="AD7421" i="13"/>
  <c r="AD7422" i="13"/>
  <c r="AD7423" i="13"/>
  <c r="AD7424" i="13"/>
  <c r="AD7425" i="13"/>
  <c r="AD7426" i="13"/>
  <c r="AD7427" i="13"/>
  <c r="AD7428" i="13"/>
  <c r="AD7429" i="13"/>
  <c r="AD7430" i="13"/>
  <c r="AD7431" i="13"/>
  <c r="AD7432" i="13"/>
  <c r="AD7433" i="13"/>
  <c r="AD7434" i="13"/>
  <c r="AD7435" i="13"/>
  <c r="AD7436" i="13"/>
  <c r="AD7437" i="13"/>
  <c r="AD7438" i="13"/>
  <c r="AD7439" i="13"/>
  <c r="AD7440" i="13"/>
  <c r="AD7441" i="13"/>
  <c r="AD7442" i="13"/>
  <c r="AD7443" i="13"/>
  <c r="AD7444" i="13"/>
  <c r="AD7445" i="13"/>
  <c r="AD7446" i="13"/>
  <c r="AD7447" i="13"/>
  <c r="AD7448" i="13"/>
  <c r="AD7449" i="13"/>
  <c r="AD7450" i="13"/>
  <c r="AD7451" i="13"/>
  <c r="AD7452" i="13"/>
  <c r="AD7453" i="13"/>
  <c r="AD7454" i="13"/>
  <c r="AD7455" i="13"/>
  <c r="AD7456" i="13"/>
  <c r="AD7457" i="13"/>
  <c r="AD7458" i="13"/>
  <c r="AD7459" i="13"/>
  <c r="AD7460" i="13"/>
  <c r="AD7461" i="13"/>
  <c r="AD7462" i="13"/>
  <c r="AD7463" i="13"/>
  <c r="AD7464" i="13"/>
  <c r="AD7465" i="13"/>
  <c r="AD7466" i="13"/>
  <c r="AD7467" i="13"/>
  <c r="AD7468" i="13"/>
  <c r="AD7469" i="13"/>
  <c r="AD7470" i="13"/>
  <c r="AD7471" i="13"/>
  <c r="AD7472" i="13"/>
  <c r="AD7473" i="13"/>
  <c r="AD7474" i="13"/>
  <c r="AD7475" i="13"/>
  <c r="AD7476" i="13"/>
  <c r="AD7477" i="13"/>
  <c r="AD7478" i="13"/>
  <c r="AD7479" i="13"/>
  <c r="AD7480" i="13"/>
  <c r="AD7481" i="13"/>
  <c r="AD7482" i="13"/>
  <c r="AD7483" i="13"/>
  <c r="AD7484" i="13"/>
  <c r="AD7485" i="13"/>
  <c r="AD7486" i="13"/>
  <c r="AD7487" i="13"/>
  <c r="AD7488" i="13"/>
  <c r="AD7489" i="13"/>
  <c r="AD7490" i="13"/>
  <c r="AD7491" i="13"/>
  <c r="AD7492" i="13"/>
  <c r="AD7493" i="13"/>
  <c r="AD7494" i="13"/>
  <c r="AD7495" i="13"/>
  <c r="AD7496" i="13"/>
  <c r="AD7497" i="13"/>
  <c r="AD7498" i="13"/>
  <c r="AD7499" i="13"/>
  <c r="AD7500" i="13"/>
  <c r="AD7501" i="13"/>
  <c r="AD7502" i="13"/>
  <c r="AD7503" i="13"/>
  <c r="AD7504" i="13"/>
  <c r="AD7505" i="13"/>
  <c r="AD7506" i="13"/>
  <c r="AD7507" i="13"/>
  <c r="AD7508" i="13"/>
  <c r="AD7509" i="13"/>
  <c r="AD7510" i="13"/>
  <c r="AD7511" i="13"/>
  <c r="AD7512" i="13"/>
  <c r="AD7513" i="13"/>
  <c r="AD7514" i="13"/>
  <c r="AD7515" i="13"/>
  <c r="AD7516" i="13"/>
  <c r="AD7517" i="13"/>
  <c r="AD7518" i="13"/>
  <c r="AD7519" i="13"/>
  <c r="AD7520" i="13"/>
  <c r="AD7521" i="13"/>
  <c r="AD7522" i="13"/>
  <c r="AD7523" i="13"/>
  <c r="AD7524" i="13"/>
  <c r="AD7525" i="13"/>
  <c r="AD7526" i="13"/>
  <c r="AD7527" i="13"/>
  <c r="AD7528" i="13"/>
  <c r="AD7529" i="13"/>
  <c r="AD7530" i="13"/>
  <c r="AD7531" i="13"/>
  <c r="AD7532" i="13"/>
  <c r="AD7533" i="13"/>
  <c r="AD7534" i="13"/>
  <c r="AD7535" i="13"/>
  <c r="AD7536" i="13"/>
  <c r="AD7537" i="13"/>
  <c r="AD7538" i="13"/>
  <c r="AD7539" i="13"/>
  <c r="AD7540" i="13"/>
  <c r="AD7541" i="13"/>
  <c r="AD7542" i="13"/>
  <c r="AD7543" i="13"/>
  <c r="AD7544" i="13"/>
  <c r="AD7545" i="13"/>
  <c r="AD7546" i="13"/>
  <c r="AD7547" i="13"/>
  <c r="AD7548" i="13"/>
  <c r="AD7549" i="13"/>
  <c r="AD7550" i="13"/>
  <c r="AD7551" i="13"/>
  <c r="AD7552" i="13"/>
  <c r="AD7553" i="13"/>
  <c r="AD7554" i="13"/>
  <c r="AD7555" i="13"/>
  <c r="AD7556" i="13"/>
  <c r="AD7557" i="13"/>
  <c r="AD7558" i="13"/>
  <c r="AD7559" i="13"/>
  <c r="AD7560" i="13"/>
  <c r="AD7561" i="13"/>
  <c r="AD7562" i="13"/>
  <c r="AD7563" i="13"/>
  <c r="AD7564" i="13"/>
  <c r="AD7565" i="13"/>
  <c r="AD7566" i="13"/>
  <c r="AD7567" i="13"/>
  <c r="AD7568" i="13"/>
  <c r="AD7569" i="13"/>
  <c r="AD7570" i="13"/>
  <c r="AD7571" i="13"/>
  <c r="AD7572" i="13"/>
  <c r="AD7573" i="13"/>
  <c r="AD7574" i="13"/>
  <c r="AD7575" i="13"/>
  <c r="AD7576" i="13"/>
  <c r="AD7577" i="13"/>
  <c r="AD7578" i="13"/>
  <c r="AD7579" i="13"/>
  <c r="AD7580" i="13"/>
  <c r="AD7581" i="13"/>
  <c r="AD7582" i="13"/>
  <c r="AD7583" i="13"/>
  <c r="AD7584" i="13"/>
  <c r="AD7585" i="13"/>
  <c r="AD7586" i="13"/>
  <c r="AD7587" i="13"/>
  <c r="AD7588" i="13"/>
  <c r="AD7589" i="13"/>
  <c r="AD7590" i="13"/>
  <c r="AD7591" i="13"/>
  <c r="AD7592" i="13"/>
  <c r="AD7593" i="13"/>
  <c r="AD7594" i="13"/>
  <c r="AD7595" i="13"/>
  <c r="AD7596" i="13"/>
  <c r="AD7597" i="13"/>
  <c r="AD7598" i="13"/>
  <c r="AD7599" i="13"/>
  <c r="AD7600" i="13"/>
  <c r="AD7601" i="13"/>
  <c r="AD7602" i="13"/>
  <c r="AD7603" i="13"/>
  <c r="AD7604" i="13"/>
  <c r="AD7605" i="13"/>
  <c r="AD7606" i="13"/>
  <c r="AD7607" i="13"/>
  <c r="AD7608" i="13"/>
  <c r="AD7609" i="13"/>
  <c r="AD7610" i="13"/>
  <c r="AD7611" i="13"/>
  <c r="AD7612" i="13"/>
  <c r="AD7613" i="13"/>
  <c r="AD7614" i="13"/>
  <c r="AD7615" i="13"/>
  <c r="AD7616" i="13"/>
  <c r="AD7617" i="13"/>
  <c r="AD7618" i="13"/>
  <c r="AD7619" i="13"/>
  <c r="AD7620" i="13"/>
  <c r="AD7621" i="13"/>
  <c r="AD7622" i="13"/>
  <c r="AD7623" i="13"/>
  <c r="AD7624" i="13"/>
  <c r="AD7625" i="13"/>
  <c r="AD7626" i="13"/>
  <c r="AD7627" i="13"/>
  <c r="AD7628" i="13"/>
  <c r="AD7629" i="13"/>
  <c r="AD7630" i="13"/>
  <c r="AD7631" i="13"/>
  <c r="AD7632" i="13"/>
  <c r="AD7633" i="13"/>
  <c r="AD7634" i="13"/>
  <c r="AD7635" i="13"/>
  <c r="AD7636" i="13"/>
  <c r="AD7637" i="13"/>
  <c r="AD7638" i="13"/>
  <c r="AD7639" i="13"/>
  <c r="AD7640" i="13"/>
  <c r="AD7641" i="13"/>
  <c r="AD7642" i="13"/>
  <c r="AD7643" i="13"/>
  <c r="AD7644" i="13"/>
  <c r="AD7645" i="13"/>
  <c r="AD7646" i="13"/>
  <c r="AD7647" i="13"/>
  <c r="AD7648" i="13"/>
  <c r="AD7649" i="13"/>
  <c r="AD7650" i="13"/>
  <c r="AD7651" i="13"/>
  <c r="AD7652" i="13"/>
  <c r="AD7653" i="13"/>
  <c r="AD7654" i="13"/>
  <c r="AD7655" i="13"/>
  <c r="AD7656" i="13"/>
  <c r="AD7657" i="13"/>
  <c r="AD7658" i="13"/>
  <c r="AD7659" i="13"/>
  <c r="AD7660" i="13"/>
  <c r="AD7661" i="13"/>
  <c r="AD7662" i="13"/>
  <c r="AD7663" i="13"/>
  <c r="AD7664" i="13"/>
  <c r="AD7665" i="13"/>
  <c r="AD7666" i="13"/>
  <c r="AD7667" i="13"/>
  <c r="AD7668" i="13"/>
  <c r="AD7669" i="13"/>
  <c r="AD7670" i="13"/>
  <c r="AD7671" i="13"/>
  <c r="AD7672" i="13"/>
  <c r="AD7673" i="13"/>
  <c r="AD7674" i="13"/>
  <c r="AD7675" i="13"/>
  <c r="AD7676" i="13"/>
  <c r="AD7677" i="13"/>
  <c r="AD7678" i="13"/>
  <c r="AD7679" i="13"/>
  <c r="AD7680" i="13"/>
  <c r="AD7681" i="13"/>
  <c r="AD7682" i="13"/>
  <c r="AD7683" i="13"/>
  <c r="AD7684" i="13"/>
  <c r="AD7685" i="13"/>
  <c r="AD7686" i="13"/>
  <c r="AD7687" i="13"/>
  <c r="AD7688" i="13"/>
  <c r="AD7689" i="13"/>
  <c r="AD7690" i="13"/>
  <c r="AD7691" i="13"/>
  <c r="AD7692" i="13"/>
  <c r="AD7693" i="13"/>
  <c r="AD7694" i="13"/>
  <c r="AD7695" i="13"/>
  <c r="AD7696" i="13"/>
  <c r="AD7697" i="13"/>
  <c r="AD7698" i="13"/>
  <c r="AD7699" i="13"/>
  <c r="AD7700" i="13"/>
  <c r="AD7701" i="13"/>
  <c r="AD7702" i="13"/>
  <c r="AD7703" i="13"/>
  <c r="AD7704" i="13"/>
  <c r="AD7705" i="13"/>
  <c r="AD7706" i="13"/>
  <c r="AD7707" i="13"/>
  <c r="AD7708" i="13"/>
  <c r="AD7709" i="13"/>
  <c r="AD7710" i="13"/>
  <c r="AD7711" i="13"/>
  <c r="AD7712" i="13"/>
  <c r="AD7713" i="13"/>
  <c r="AD7714" i="13"/>
  <c r="AD7715" i="13"/>
  <c r="AD7716" i="13"/>
  <c r="AD7717" i="13"/>
  <c r="AD7718" i="13"/>
  <c r="AD7719" i="13"/>
  <c r="AD7720" i="13"/>
  <c r="AD7721" i="13"/>
  <c r="AD7722" i="13"/>
  <c r="AD7723" i="13"/>
  <c r="AD7724" i="13"/>
  <c r="AD7725" i="13"/>
  <c r="AD7726" i="13"/>
  <c r="AD7727" i="13"/>
  <c r="AD7728" i="13"/>
  <c r="AD7729" i="13"/>
  <c r="AD7730" i="13"/>
  <c r="AD7731" i="13"/>
  <c r="AD7732" i="13"/>
  <c r="AD7733" i="13"/>
  <c r="AD7734" i="13"/>
  <c r="AD7735" i="13"/>
  <c r="AD7736" i="13"/>
  <c r="AD7737" i="13"/>
  <c r="AD7738" i="13"/>
  <c r="AD7739" i="13"/>
  <c r="AD7740" i="13"/>
  <c r="AD7741" i="13"/>
  <c r="AD7742" i="13"/>
  <c r="AD7743" i="13"/>
  <c r="AD7744" i="13"/>
  <c r="AD7745" i="13"/>
  <c r="AD7746" i="13"/>
  <c r="AD7747" i="13"/>
  <c r="AD7748" i="13"/>
  <c r="AD7749" i="13"/>
  <c r="AD7750" i="13"/>
  <c r="AD7751" i="13"/>
  <c r="AD7752" i="13"/>
  <c r="AD7753" i="13"/>
  <c r="AD7754" i="13"/>
  <c r="AD7755" i="13"/>
  <c r="AD7756" i="13"/>
  <c r="AD7757" i="13"/>
  <c r="AD7758" i="13"/>
  <c r="AD7759" i="13"/>
  <c r="AD7760" i="13"/>
  <c r="AD7761" i="13"/>
  <c r="AD7762" i="13"/>
  <c r="AD7763" i="13"/>
  <c r="AD7764" i="13"/>
  <c r="AD7765" i="13"/>
  <c r="AD7766" i="13"/>
  <c r="AD7767" i="13"/>
  <c r="AD7768" i="13"/>
  <c r="AD7769" i="13"/>
  <c r="AD7770" i="13"/>
  <c r="AD7771" i="13"/>
  <c r="AD7772" i="13"/>
  <c r="AD7773" i="13"/>
  <c r="AD7774" i="13"/>
  <c r="AD7775" i="13"/>
  <c r="AD7776" i="13"/>
  <c r="AD7777" i="13"/>
  <c r="AD7778" i="13"/>
  <c r="AD7779" i="13"/>
  <c r="AD7780" i="13"/>
  <c r="AD7781" i="13"/>
  <c r="AD7782" i="13"/>
  <c r="AD7783" i="13"/>
  <c r="AD7784" i="13"/>
  <c r="AD7785" i="13"/>
  <c r="AD7786" i="13"/>
  <c r="AD7787" i="13"/>
  <c r="AD7788" i="13"/>
  <c r="AD7789" i="13"/>
  <c r="AD7790" i="13"/>
  <c r="AD7791" i="13"/>
  <c r="AD7792" i="13"/>
  <c r="AD7793" i="13"/>
  <c r="AD7794" i="13"/>
  <c r="AD7795" i="13"/>
  <c r="AD7796" i="13"/>
  <c r="AD7797" i="13"/>
  <c r="AD7798" i="13"/>
  <c r="AD7799" i="13"/>
  <c r="AD7800" i="13"/>
  <c r="AD7801" i="13"/>
  <c r="AD7802" i="13"/>
  <c r="AD7803" i="13"/>
  <c r="AD7804" i="13"/>
  <c r="AD7805" i="13"/>
  <c r="AD7806" i="13"/>
  <c r="AD7807" i="13"/>
  <c r="AD7808" i="13"/>
  <c r="AD7809" i="13"/>
  <c r="AD7810" i="13"/>
  <c r="AD7811" i="13"/>
  <c r="AD7812" i="13"/>
  <c r="AD7813" i="13"/>
  <c r="AD7814" i="13"/>
  <c r="AD7815" i="13"/>
  <c r="AD7816" i="13"/>
  <c r="AD7817" i="13"/>
  <c r="AD7818" i="13"/>
  <c r="AD7819" i="13"/>
  <c r="AD7820" i="13"/>
  <c r="AD7821" i="13"/>
  <c r="AD7822" i="13"/>
  <c r="AD7823" i="13"/>
  <c r="AD7824" i="13"/>
  <c r="AD7825" i="13"/>
  <c r="AD7826" i="13"/>
  <c r="AD7827" i="13"/>
  <c r="AD7828" i="13"/>
  <c r="AD7829" i="13"/>
  <c r="AD7830" i="13"/>
  <c r="AD7831" i="13"/>
  <c r="AD7832" i="13"/>
  <c r="AD7833" i="13"/>
  <c r="AD7834" i="13"/>
  <c r="AD7835" i="13"/>
  <c r="AD7836" i="13"/>
  <c r="AD7837" i="13"/>
  <c r="AD7838" i="13"/>
  <c r="AD7839" i="13"/>
  <c r="AD7840" i="13"/>
  <c r="AD7841" i="13"/>
  <c r="AD7842" i="13"/>
  <c r="AD7843" i="13"/>
  <c r="AD7844" i="13"/>
  <c r="AD7845" i="13"/>
  <c r="AD7846" i="13"/>
  <c r="AD7847" i="13"/>
  <c r="AD7848" i="13"/>
  <c r="AD7849" i="13"/>
  <c r="AD7850" i="13"/>
  <c r="AD7851" i="13"/>
  <c r="AD6569" i="13"/>
  <c r="AD6570" i="13"/>
  <c r="AD6554" i="13"/>
  <c r="AD6555" i="13"/>
  <c r="AD7852" i="13"/>
  <c r="AD7853" i="13"/>
  <c r="AD7854" i="13"/>
  <c r="AD7855" i="13"/>
  <c r="AD7856" i="13"/>
  <c r="AD7857" i="13"/>
  <c r="AD7858" i="13"/>
  <c r="AD7859" i="13"/>
  <c r="AD7860" i="13"/>
  <c r="AD7861" i="13"/>
  <c r="AD7862" i="13"/>
  <c r="AD7863" i="13"/>
  <c r="AD7864" i="13"/>
  <c r="AD7865" i="13"/>
  <c r="AD7866" i="13"/>
  <c r="AD7867" i="13"/>
  <c r="AD7868" i="13"/>
  <c r="AD7869" i="13"/>
  <c r="AD7870" i="13"/>
  <c r="AD7871" i="13"/>
  <c r="AD7872" i="13"/>
  <c r="AD7873" i="13"/>
  <c r="AD7874" i="13"/>
  <c r="AD7875" i="13"/>
  <c r="AD7876" i="13"/>
  <c r="AD7877" i="13"/>
  <c r="AD7878" i="13"/>
  <c r="AD7879" i="13"/>
  <c r="AD7880" i="13"/>
  <c r="AD7881" i="13"/>
  <c r="AD7882" i="13"/>
  <c r="AD7883" i="13"/>
  <c r="AD7884" i="13"/>
  <c r="AD7885" i="13"/>
  <c r="AD7886" i="13"/>
  <c r="AD7887" i="13"/>
  <c r="AD7888" i="13"/>
  <c r="AD7889" i="13"/>
  <c r="AD7890" i="13"/>
  <c r="AD7891" i="13"/>
  <c r="AD7892" i="13"/>
  <c r="AD7893" i="13"/>
  <c r="AD7894" i="13"/>
  <c r="AD7895" i="13"/>
  <c r="AD7896" i="13"/>
  <c r="AD7897" i="13"/>
  <c r="AD7898" i="13"/>
  <c r="AD7899" i="13"/>
  <c r="AD7900" i="13"/>
  <c r="AD7901" i="13"/>
  <c r="AD7902" i="13"/>
  <c r="AD7903" i="13"/>
  <c r="AD7904" i="13"/>
  <c r="AD7905" i="13"/>
  <c r="AD7906" i="13"/>
  <c r="AD7907" i="13"/>
  <c r="AD7908" i="13"/>
  <c r="AD7909" i="13"/>
  <c r="AD7910" i="13"/>
  <c r="AD7911" i="13"/>
  <c r="AD7912" i="13"/>
  <c r="AD7913" i="13"/>
  <c r="AD7914" i="13"/>
  <c r="AD7915" i="13"/>
  <c r="AD7916" i="13"/>
  <c r="AD7917" i="13"/>
  <c r="AD7918" i="13"/>
  <c r="AD7919" i="13"/>
  <c r="AD7920" i="13"/>
  <c r="AD7921" i="13"/>
  <c r="AD7922" i="13"/>
  <c r="AD7923" i="13"/>
  <c r="AD7924" i="13"/>
  <c r="AD7925" i="13"/>
  <c r="AD7926" i="13"/>
  <c r="AD7927" i="13"/>
  <c r="AD7928" i="13"/>
  <c r="AD7929" i="13"/>
  <c r="AD7930" i="13"/>
  <c r="AD7931" i="13"/>
  <c r="AD7932" i="13"/>
  <c r="AD7933" i="13"/>
  <c r="AD7934" i="13"/>
  <c r="AD7935" i="13"/>
  <c r="AD7936" i="13"/>
  <c r="AD7937" i="13"/>
  <c r="AD7938" i="13"/>
  <c r="AD7939" i="13"/>
  <c r="AD7940" i="13"/>
  <c r="AD7941" i="13"/>
  <c r="AD7942" i="13"/>
  <c r="AD7943" i="13"/>
  <c r="AD7944" i="13"/>
  <c r="AD7945" i="13"/>
  <c r="AD7946" i="13"/>
  <c r="AD7947" i="13"/>
  <c r="AD7948" i="13"/>
  <c r="AD7949" i="13"/>
  <c r="AD7950" i="13"/>
  <c r="AD7951" i="13"/>
  <c r="AD7952" i="13"/>
  <c r="AD7953" i="13"/>
  <c r="AD7954" i="13"/>
  <c r="AD7955" i="13"/>
  <c r="AD7956" i="13"/>
  <c r="AD7957" i="13"/>
  <c r="AD7958" i="13"/>
  <c r="AD7959" i="13"/>
  <c r="AD7960" i="13"/>
  <c r="AD7961" i="13"/>
  <c r="AD7962" i="13"/>
  <c r="AD7963" i="13"/>
  <c r="AD7964" i="13"/>
  <c r="AD7965" i="13"/>
  <c r="AD7966" i="13"/>
  <c r="AD7967" i="13"/>
  <c r="AD7968" i="13"/>
  <c r="AD7969" i="13"/>
  <c r="AD7970" i="13"/>
  <c r="AD7971" i="13"/>
  <c r="AD7972" i="13"/>
  <c r="AD7973" i="13"/>
  <c r="AD7974" i="13"/>
  <c r="AD7975" i="13"/>
  <c r="AD7976" i="13"/>
  <c r="AD7977" i="13"/>
  <c r="AD7978" i="13"/>
  <c r="AD7979" i="13"/>
  <c r="AD7980" i="13"/>
  <c r="AD7981" i="13"/>
  <c r="AD7982" i="13"/>
  <c r="AD7983" i="13"/>
  <c r="AD7984" i="13"/>
  <c r="AD7985" i="13"/>
  <c r="AD7986" i="13"/>
  <c r="AD7987" i="13"/>
  <c r="AD7988" i="13"/>
  <c r="AD7989" i="13"/>
  <c r="AD7990" i="13"/>
  <c r="AD7991" i="13"/>
  <c r="AD7992" i="13"/>
  <c r="AD7993" i="13"/>
  <c r="AD7994" i="13"/>
  <c r="AD7995" i="13"/>
  <c r="AD7996" i="13"/>
  <c r="AD7997" i="13"/>
  <c r="AD7998" i="13"/>
  <c r="AD7999" i="13"/>
  <c r="AD8000" i="13"/>
  <c r="AD8001" i="13"/>
  <c r="AD8002" i="13"/>
  <c r="AD8003" i="13"/>
  <c r="AD8004" i="13"/>
  <c r="AD8005" i="13"/>
  <c r="AD8006" i="13"/>
  <c r="AD8007" i="13"/>
  <c r="AD8008" i="13"/>
  <c r="AD8009" i="13"/>
  <c r="AD8010" i="13"/>
  <c r="AD8011" i="13"/>
  <c r="AD8012" i="13"/>
  <c r="AD8013" i="13"/>
  <c r="AD8014" i="13"/>
  <c r="AD8015" i="13"/>
  <c r="AD8016" i="13"/>
  <c r="AD8017" i="13"/>
  <c r="AD8018" i="13"/>
  <c r="AD8019" i="13"/>
  <c r="AD8020" i="13"/>
  <c r="AD8021" i="13"/>
  <c r="AD8022" i="13"/>
  <c r="AD8023" i="13"/>
  <c r="AD8024" i="13"/>
  <c r="AD8025" i="13"/>
  <c r="AD8026" i="13"/>
  <c r="AD8027" i="13"/>
  <c r="AD8028" i="13"/>
  <c r="AD8029" i="13"/>
  <c r="AD8030" i="13"/>
  <c r="AD8031" i="13"/>
  <c r="AD8032" i="13"/>
  <c r="AD8033" i="13"/>
  <c r="AD8034" i="13"/>
  <c r="AD8035" i="13"/>
  <c r="AD8036" i="13"/>
  <c r="AD8037" i="13"/>
  <c r="AD8038" i="13"/>
  <c r="AD8039" i="13"/>
  <c r="AD8040" i="13"/>
  <c r="AD8041" i="13"/>
  <c r="AD8042" i="13"/>
  <c r="AD8043" i="13"/>
  <c r="AD8044" i="13"/>
  <c r="AD8045" i="13"/>
  <c r="AD8046" i="13"/>
  <c r="AD8047" i="13"/>
  <c r="AD8048" i="13"/>
  <c r="AD8049" i="13"/>
  <c r="AD8050" i="13"/>
  <c r="AD8051" i="13"/>
  <c r="AD8052" i="13"/>
  <c r="AD8053" i="13"/>
  <c r="AD8054" i="13"/>
  <c r="AD8055" i="13"/>
  <c r="AD8056" i="13"/>
  <c r="AD8057" i="13"/>
  <c r="AD8058" i="13"/>
  <c r="AD8059" i="13"/>
  <c r="AD8060" i="13"/>
  <c r="AD8061" i="13"/>
  <c r="AD8062" i="13"/>
  <c r="AD8063" i="13"/>
  <c r="AD8064" i="13"/>
  <c r="AD8065" i="13"/>
  <c r="AD8066" i="13"/>
  <c r="AD8067" i="13"/>
  <c r="AD8068" i="13"/>
  <c r="AD8069" i="13"/>
  <c r="AD8070" i="13"/>
  <c r="AD8071" i="13"/>
  <c r="AD8072" i="13"/>
  <c r="AD8073" i="13"/>
  <c r="AD8074" i="13"/>
  <c r="AD8075" i="13"/>
  <c r="AD8076" i="13"/>
  <c r="AD8077" i="13"/>
  <c r="AD8078" i="13"/>
  <c r="AD8079" i="13"/>
  <c r="AD8080" i="13"/>
  <c r="AD8081" i="13"/>
  <c r="AD8082" i="13"/>
  <c r="AD8083" i="13"/>
  <c r="AD8084" i="13"/>
  <c r="AD8085" i="13"/>
  <c r="AD8086" i="13"/>
  <c r="AD8087" i="13"/>
  <c r="AD8088" i="13"/>
  <c r="AD8089" i="13"/>
  <c r="AD8090" i="13"/>
  <c r="AD8091" i="13"/>
  <c r="AD8092" i="13"/>
  <c r="AD8093" i="13"/>
  <c r="AD8094" i="13"/>
  <c r="AD8095" i="13"/>
  <c r="AD8096" i="13"/>
  <c r="AD8097" i="13"/>
  <c r="AD8098" i="13"/>
  <c r="AD8099" i="13"/>
  <c r="AD8100" i="13"/>
  <c r="AD8101" i="13"/>
  <c r="AD8102" i="13"/>
  <c r="AD8103" i="13"/>
  <c r="AD8104" i="13"/>
  <c r="AD8105" i="13"/>
  <c r="AD8106" i="13"/>
  <c r="AD8107" i="13"/>
  <c r="AD8108" i="13"/>
  <c r="AD8109" i="13"/>
  <c r="AD8110" i="13"/>
  <c r="AD8111" i="13"/>
  <c r="AD8112" i="13"/>
  <c r="AD8113" i="13"/>
  <c r="AD8114" i="13"/>
  <c r="AD8115" i="13"/>
  <c r="AD8116" i="13"/>
  <c r="AD8117" i="13"/>
  <c r="AD8118" i="13"/>
  <c r="AD8119" i="13"/>
  <c r="AD8120" i="13"/>
  <c r="AD8121" i="13"/>
  <c r="AD8122" i="13"/>
  <c r="AD8123" i="13"/>
  <c r="AD8124" i="13"/>
  <c r="AD8125" i="13"/>
  <c r="AD8126" i="13"/>
  <c r="AD8127" i="13"/>
  <c r="AD8128" i="13"/>
  <c r="AD8129" i="13"/>
  <c r="AD8130" i="13"/>
  <c r="AD8131" i="13"/>
  <c r="AD8132" i="13"/>
  <c r="AD8133" i="13"/>
  <c r="AD8134" i="13"/>
  <c r="AD8135" i="13"/>
  <c r="AD8136" i="13"/>
  <c r="AD8137" i="13"/>
  <c r="AD8138" i="13"/>
  <c r="AD8139" i="13"/>
  <c r="AD8140" i="13"/>
  <c r="AD8141" i="13"/>
  <c r="AD8142" i="13"/>
  <c r="AD8143" i="13"/>
  <c r="AD8144" i="13"/>
  <c r="AD8145" i="13"/>
  <c r="AD8146" i="13"/>
  <c r="AD8147" i="13"/>
  <c r="AD8148" i="13"/>
  <c r="AD8149" i="13"/>
  <c r="AD8150" i="13"/>
  <c r="AD8151" i="13"/>
  <c r="AD8152" i="13"/>
  <c r="AD8153" i="13"/>
  <c r="AD8154" i="13"/>
  <c r="AD8155" i="13"/>
  <c r="AD8156" i="13"/>
  <c r="AD8157" i="13"/>
  <c r="AD8158" i="13"/>
  <c r="AD8159" i="13"/>
  <c r="AD8160" i="13"/>
  <c r="AD8161" i="13"/>
  <c r="AD8162" i="13"/>
  <c r="AD8163" i="13"/>
  <c r="AD8164" i="13"/>
  <c r="AD8165" i="13"/>
  <c r="AD8166" i="13"/>
  <c r="AD8167" i="13"/>
  <c r="AD8168" i="13"/>
  <c r="AD8169" i="13"/>
  <c r="AD8170" i="13"/>
  <c r="AD8171" i="13"/>
  <c r="AD8172" i="13"/>
  <c r="AD8173" i="13"/>
  <c r="AD8174" i="13"/>
  <c r="AD8175" i="13"/>
  <c r="AD8176" i="13"/>
  <c r="AD8177" i="13"/>
  <c r="AD8178" i="13"/>
  <c r="AD8179" i="13"/>
  <c r="AD8180" i="13"/>
  <c r="AD8181" i="13"/>
  <c r="AD8182" i="13"/>
  <c r="AD8183" i="13"/>
  <c r="AD8184" i="13"/>
  <c r="AD8185" i="13"/>
  <c r="AD8186" i="13"/>
  <c r="AD8187" i="13"/>
  <c r="AD8188" i="13"/>
  <c r="AD8189" i="13"/>
  <c r="AD8190" i="13"/>
  <c r="AD8191" i="13"/>
  <c r="AD8192" i="13"/>
  <c r="AD8193" i="13"/>
  <c r="AD8194" i="13"/>
  <c r="AD8195" i="13"/>
  <c r="AD8196" i="13"/>
  <c r="AD8197" i="13"/>
  <c r="AD8198" i="13"/>
  <c r="AD8199" i="13"/>
  <c r="AD8200" i="13"/>
  <c r="AD8201" i="13"/>
  <c r="AD8202" i="13"/>
  <c r="AD8203" i="13"/>
  <c r="AD8204" i="13"/>
  <c r="AD8205" i="13"/>
  <c r="AD8206" i="13"/>
  <c r="AD8207" i="13"/>
  <c r="AD8208" i="13"/>
  <c r="AD8209" i="13"/>
  <c r="AD8210" i="13"/>
  <c r="AD8211" i="13"/>
  <c r="AD8212" i="13"/>
  <c r="AD8213" i="13"/>
  <c r="AD8214" i="13"/>
  <c r="AD8215" i="13"/>
  <c r="AD8216" i="13"/>
  <c r="AD8217" i="13"/>
  <c r="AD8218" i="13"/>
  <c r="AD8219" i="13"/>
  <c r="AD8220" i="13"/>
  <c r="AD8221" i="13"/>
  <c r="AD8222" i="13"/>
  <c r="AD8223" i="13"/>
  <c r="AD8224" i="13"/>
  <c r="AD8225" i="13"/>
  <c r="AD8226" i="13"/>
  <c r="AD8227" i="13"/>
  <c r="AD8228" i="13"/>
  <c r="AD8229" i="13"/>
  <c r="AD8230" i="13"/>
  <c r="AD8231" i="13"/>
  <c r="AD8232" i="13"/>
  <c r="AD8233" i="13"/>
  <c r="AD8234" i="13"/>
  <c r="AD8235" i="13"/>
  <c r="AD8236" i="13"/>
  <c r="AD8237" i="13"/>
  <c r="AD8238" i="13"/>
  <c r="AD8239" i="13"/>
  <c r="AD8240" i="13"/>
  <c r="AD8241" i="13"/>
  <c r="AD8242" i="13"/>
  <c r="AD8243" i="13"/>
  <c r="AD8244" i="13"/>
  <c r="AD8245" i="13"/>
  <c r="AD8246" i="13"/>
  <c r="AD8247" i="13"/>
  <c r="AD8248" i="13"/>
  <c r="AD8249" i="13"/>
  <c r="AD8250" i="13"/>
  <c r="AD8251" i="13"/>
  <c r="AD8252" i="13"/>
  <c r="AD8253" i="13"/>
  <c r="AD8254" i="13"/>
  <c r="AD8255" i="13"/>
  <c r="AD8256" i="13"/>
  <c r="AD8257" i="13"/>
  <c r="AD8258" i="13"/>
  <c r="AD8259" i="13"/>
  <c r="AD8260" i="13"/>
  <c r="AD8261" i="13"/>
  <c r="AD8262" i="13"/>
  <c r="AD8263" i="13"/>
  <c r="AD8264" i="13"/>
  <c r="AD8265" i="13"/>
  <c r="AD8266" i="13"/>
  <c r="AD8267" i="13"/>
  <c r="AD8268" i="13"/>
  <c r="AD8269" i="13"/>
  <c r="AD8270" i="13"/>
  <c r="AD8271" i="13"/>
  <c r="AD8272" i="13"/>
  <c r="AD8273" i="13"/>
  <c r="AD8274" i="13"/>
  <c r="AD8275" i="13"/>
  <c r="AD8276" i="13"/>
  <c r="AD8277" i="13"/>
  <c r="AD8278" i="13"/>
  <c r="AD8279" i="13"/>
  <c r="AD8280" i="13"/>
  <c r="AD8281" i="13"/>
  <c r="AD8282" i="13"/>
  <c r="AD8283" i="13"/>
  <c r="AD8284" i="13"/>
  <c r="AD8285" i="13"/>
  <c r="AD8286" i="13"/>
  <c r="AD8287" i="13"/>
  <c r="AD8288" i="13"/>
  <c r="AD8289" i="13"/>
  <c r="AD8290" i="13"/>
  <c r="AD8291" i="13"/>
  <c r="AD8292" i="13"/>
  <c r="AD8293" i="13"/>
  <c r="AD8294" i="13"/>
  <c r="AD8295" i="13"/>
  <c r="AD8296" i="13"/>
  <c r="AD8297" i="13"/>
  <c r="AD8298" i="13"/>
  <c r="AD8299" i="13"/>
  <c r="AD8300" i="13"/>
  <c r="AD8301" i="13"/>
  <c r="AD8302" i="13"/>
  <c r="AD8303" i="13"/>
  <c r="AD8304" i="13"/>
  <c r="AD8305" i="13"/>
  <c r="AD8306" i="13"/>
  <c r="AD8307" i="13"/>
  <c r="AD8308" i="13"/>
  <c r="AD8309" i="13"/>
  <c r="AD8310" i="13"/>
  <c r="AD8311" i="13"/>
  <c r="AD8312" i="13"/>
  <c r="AD8313" i="13"/>
  <c r="AD8314" i="13"/>
  <c r="AD8315" i="13"/>
  <c r="AD8316" i="13"/>
  <c r="AD8317" i="13"/>
  <c r="AD8318" i="13"/>
  <c r="AD8319" i="13"/>
  <c r="AD8320" i="13"/>
  <c r="AD8321" i="13"/>
  <c r="AD8322" i="13"/>
  <c r="AD8323" i="13"/>
  <c r="AD8324" i="13"/>
  <c r="AD8325" i="13"/>
  <c r="AD8326" i="13"/>
  <c r="AD8327" i="13"/>
  <c r="AD8328" i="13"/>
  <c r="AD8329" i="13"/>
  <c r="AD8330" i="13"/>
  <c r="AD8331" i="13"/>
  <c r="AD8332" i="13"/>
  <c r="AD8333" i="13"/>
  <c r="AD8334" i="13"/>
  <c r="AD8335" i="13"/>
  <c r="AD8336" i="13"/>
  <c r="AD8337" i="13"/>
  <c r="AD8338" i="13"/>
  <c r="AD8339" i="13"/>
  <c r="AD8340" i="13"/>
  <c r="AD8341" i="13"/>
  <c r="AD8342" i="13"/>
  <c r="AD8343" i="13"/>
  <c r="AD8344" i="13"/>
  <c r="AD8345" i="13"/>
  <c r="AD8346" i="13"/>
  <c r="AD8347" i="13"/>
  <c r="AD8348" i="13"/>
  <c r="AD8349" i="13"/>
  <c r="AD8350" i="13"/>
  <c r="AD8351" i="13"/>
  <c r="AD8352" i="13"/>
  <c r="AD8353" i="13"/>
  <c r="AD8354" i="13"/>
  <c r="AD8355" i="13"/>
  <c r="AD8356" i="13"/>
  <c r="AD8357" i="13"/>
  <c r="AD8358" i="13"/>
  <c r="AD8359" i="13"/>
  <c r="AD8360" i="13"/>
  <c r="AD8361" i="13"/>
  <c r="AD8362" i="13"/>
  <c r="AD8363" i="13"/>
  <c r="AD8364" i="13"/>
  <c r="AD8365" i="13"/>
  <c r="AD8366" i="13"/>
  <c r="AD8367" i="13"/>
  <c r="AD8368" i="13"/>
  <c r="AD8369" i="13"/>
  <c r="AD8370" i="13"/>
  <c r="AD8371" i="13"/>
  <c r="AD8372" i="13"/>
  <c r="AD8373" i="13"/>
  <c r="AD8374" i="13"/>
  <c r="AD8375" i="13"/>
  <c r="AD8376" i="13"/>
  <c r="AD8377" i="13"/>
  <c r="AD8378" i="13"/>
  <c r="AD8379" i="13"/>
  <c r="AD8380" i="13"/>
  <c r="AD8381" i="13"/>
  <c r="AD8382" i="13"/>
  <c r="AD8383" i="13"/>
  <c r="AD8384" i="13"/>
  <c r="AD8385" i="13"/>
  <c r="AD8386" i="13"/>
  <c r="AD8387" i="13"/>
  <c r="AD8388" i="13"/>
  <c r="AD8389" i="13"/>
  <c r="AD8390" i="13"/>
  <c r="AD8391" i="13"/>
  <c r="AD8392" i="13"/>
  <c r="AD8393" i="13"/>
  <c r="AD8394" i="13"/>
  <c r="AD8395" i="13"/>
  <c r="AD8396" i="13"/>
  <c r="AD8397" i="13"/>
  <c r="AD8398" i="13"/>
  <c r="AD8399" i="13"/>
  <c r="AD8400" i="13"/>
  <c r="AD8401" i="13"/>
  <c r="AD8402" i="13"/>
  <c r="AD8403" i="13"/>
  <c r="AD8404" i="13"/>
  <c r="AD8405" i="13"/>
  <c r="AD8406" i="13"/>
  <c r="AD8407" i="13"/>
  <c r="AD8408" i="13"/>
  <c r="AD8409" i="13"/>
  <c r="AD8410" i="13"/>
  <c r="AD8411" i="13"/>
  <c r="AD8412" i="13"/>
  <c r="AD8413" i="13"/>
  <c r="AD8414" i="13"/>
  <c r="AD8415" i="13"/>
  <c r="AD8416" i="13"/>
  <c r="AD8417" i="13"/>
  <c r="AD8418" i="13"/>
  <c r="AD8419" i="13"/>
  <c r="AD8420" i="13"/>
  <c r="AD8421" i="13"/>
  <c r="AD8422" i="13"/>
  <c r="AD8423" i="13"/>
  <c r="AD8424" i="13"/>
  <c r="AD8425" i="13"/>
  <c r="AD8426" i="13"/>
  <c r="AD8427" i="13"/>
  <c r="AD8428" i="13"/>
  <c r="AD8429" i="13"/>
  <c r="AD8430" i="13"/>
  <c r="AD8431" i="13"/>
  <c r="AD8432" i="13"/>
  <c r="AD8433" i="13"/>
  <c r="AD8434" i="13"/>
  <c r="AD8435" i="13"/>
  <c r="AD8436" i="13"/>
  <c r="AD8437" i="13"/>
  <c r="AD8438" i="13"/>
  <c r="AD8439" i="13"/>
  <c r="AD8440" i="13"/>
  <c r="AD8441" i="13"/>
  <c r="AD8442" i="13"/>
  <c r="AD8443" i="13"/>
  <c r="AD8444" i="13"/>
  <c r="AD8445" i="13"/>
  <c r="AD8446" i="13"/>
  <c r="AD8447" i="13"/>
  <c r="AD8448" i="13"/>
  <c r="AD8449" i="13"/>
  <c r="AD8450" i="13"/>
  <c r="AD8451" i="13"/>
  <c r="AD8452" i="13"/>
  <c r="AD8453" i="13"/>
  <c r="AD8454" i="13"/>
  <c r="AD8455" i="13"/>
  <c r="AD8456" i="13"/>
  <c r="AD8457" i="13"/>
  <c r="AD8458" i="13"/>
  <c r="AD8459" i="13"/>
  <c r="AD8460" i="13"/>
  <c r="AD8461" i="13"/>
  <c r="AD8462" i="13"/>
  <c r="AD8463" i="13"/>
  <c r="AD8464" i="13"/>
  <c r="AD8465" i="13"/>
  <c r="AD8466" i="13"/>
  <c r="AD8467" i="13"/>
  <c r="AD8468" i="13"/>
  <c r="AD8469" i="13"/>
  <c r="AD8470" i="13"/>
  <c r="AD8471" i="13"/>
  <c r="AD8472" i="13"/>
  <c r="AD8473" i="13"/>
  <c r="AD8474" i="13"/>
  <c r="AD8475" i="13"/>
  <c r="AD8476" i="13"/>
  <c r="AD8477" i="13"/>
  <c r="AD8478" i="13"/>
  <c r="AD8479" i="13"/>
  <c r="AD8480" i="13"/>
  <c r="AD8481" i="13"/>
  <c r="AD8482" i="13"/>
  <c r="AD8483" i="13"/>
  <c r="AD8484" i="13"/>
  <c r="AD8485" i="13"/>
  <c r="AD8486" i="13"/>
  <c r="AD8487" i="13"/>
  <c r="AD8488" i="13"/>
  <c r="AD8489" i="13"/>
  <c r="AD8490" i="13"/>
  <c r="AD8491" i="13"/>
  <c r="AD8492" i="13"/>
  <c r="AD8493" i="13"/>
  <c r="AD8494" i="13"/>
  <c r="AD8495" i="13"/>
  <c r="AD8496" i="13"/>
  <c r="AD8497" i="13"/>
  <c r="AD8498" i="13"/>
  <c r="AD8499" i="13"/>
  <c r="AD8500" i="13"/>
  <c r="AD8501" i="13"/>
  <c r="AD8502" i="13"/>
  <c r="AD8503" i="13"/>
  <c r="AD8504" i="13"/>
  <c r="AD8505" i="13"/>
  <c r="AD8506" i="13"/>
  <c r="AD8507" i="13"/>
  <c r="AD8508" i="13"/>
  <c r="AD8509" i="13"/>
  <c r="AD8510" i="13"/>
  <c r="AD8511" i="13"/>
  <c r="AD8512" i="13"/>
  <c r="AD8513" i="13"/>
  <c r="AD8514" i="13"/>
  <c r="AD8515" i="13"/>
  <c r="AD8516" i="13"/>
  <c r="AD8517" i="13"/>
  <c r="AD8518" i="13"/>
  <c r="AD8519" i="13"/>
  <c r="AD8520" i="13"/>
  <c r="AD8521" i="13"/>
  <c r="AD8522" i="13"/>
  <c r="AD8523" i="13"/>
  <c r="AD8524" i="13"/>
  <c r="AD8525" i="13"/>
  <c r="AD8526" i="13"/>
  <c r="AD8527" i="13"/>
  <c r="AD8528" i="13"/>
  <c r="AD8529" i="13"/>
  <c r="AD8530" i="13"/>
  <c r="AD8531" i="13"/>
  <c r="AD8532" i="13"/>
  <c r="AD8533" i="13"/>
  <c r="AD8534" i="13"/>
  <c r="AD8535" i="13"/>
  <c r="AD8536" i="13"/>
  <c r="AD8537" i="13"/>
  <c r="AD8538" i="13"/>
  <c r="AD8539" i="13"/>
  <c r="AD8540" i="13"/>
  <c r="AD8541" i="13"/>
  <c r="AD8542" i="13"/>
  <c r="AD8543" i="13"/>
  <c r="AD8544" i="13"/>
  <c r="AD8545" i="13"/>
  <c r="AD8546" i="13"/>
  <c r="AD8547" i="13"/>
  <c r="AD8548" i="13"/>
  <c r="AD8549" i="13"/>
  <c r="AD8550" i="13"/>
  <c r="AD8551" i="13"/>
  <c r="AD8552" i="13"/>
  <c r="AD8553" i="13"/>
  <c r="AD8554" i="13"/>
  <c r="AD8555" i="13"/>
  <c r="AD8556" i="13"/>
  <c r="AD8557" i="13"/>
  <c r="AD8558" i="13"/>
  <c r="AD8559" i="13"/>
  <c r="AD8560" i="13"/>
  <c r="AD8561" i="13"/>
  <c r="AD8562" i="13"/>
  <c r="AD8563" i="13"/>
  <c r="AD8564" i="13"/>
  <c r="AD8565" i="13"/>
  <c r="AD8566" i="13"/>
  <c r="AD8567" i="13"/>
  <c r="AD8568" i="13"/>
  <c r="AD8569" i="13"/>
  <c r="AD8570" i="13"/>
  <c r="AD8571" i="13"/>
  <c r="AD8572" i="13"/>
  <c r="AD8573" i="13"/>
  <c r="AD8574" i="13"/>
  <c r="AD8575" i="13"/>
  <c r="AD8576" i="13"/>
  <c r="AD8577" i="13"/>
  <c r="AD8578" i="13"/>
  <c r="AD8579" i="13"/>
  <c r="AD8580" i="13"/>
  <c r="AD8581" i="13"/>
  <c r="AD8582" i="13"/>
  <c r="AD8583" i="13"/>
  <c r="AD8584" i="13"/>
  <c r="AD8585" i="13"/>
  <c r="AD8586" i="13"/>
  <c r="AD8587" i="13"/>
  <c r="AD8588" i="13"/>
  <c r="AD8589" i="13"/>
  <c r="AD8590" i="13"/>
  <c r="AD8591" i="13"/>
  <c r="AD8592" i="13"/>
  <c r="AD8593" i="13"/>
  <c r="AD8594" i="13"/>
  <c r="AD8595" i="13"/>
  <c r="AD8596" i="13"/>
  <c r="AD8597" i="13"/>
  <c r="AD8598" i="13"/>
  <c r="AD8599" i="13"/>
  <c r="AD8600" i="13"/>
  <c r="AD8601" i="13"/>
  <c r="AD8602" i="13"/>
  <c r="AD8603" i="13"/>
  <c r="AD8604" i="13"/>
  <c r="AD8605" i="13"/>
  <c r="AD8606" i="13"/>
  <c r="AD8607" i="13"/>
  <c r="AD8608" i="13"/>
  <c r="AD8609" i="13"/>
  <c r="AD8610" i="13"/>
  <c r="AD8611" i="13"/>
  <c r="AD8612" i="13"/>
  <c r="AD8613" i="13"/>
  <c r="AD8614" i="13"/>
  <c r="AD8615" i="13"/>
  <c r="AD8616" i="13"/>
  <c r="AD8617" i="13"/>
  <c r="AD8618" i="13"/>
  <c r="AD8619" i="13"/>
  <c r="AD8620" i="13"/>
  <c r="AD8621" i="13"/>
  <c r="AD8622" i="13"/>
  <c r="AD8623" i="13"/>
  <c r="AD8624" i="13"/>
  <c r="AD8625" i="13"/>
  <c r="AD8626" i="13"/>
  <c r="AD8627" i="13"/>
  <c r="AD8628" i="13"/>
  <c r="AD8629" i="13"/>
  <c r="AD8630" i="13"/>
  <c r="AD8631" i="13"/>
  <c r="AD8632" i="13"/>
  <c r="AD8633" i="13"/>
  <c r="AD8634" i="13"/>
  <c r="AD8635" i="13"/>
  <c r="AD8636" i="13"/>
  <c r="AD8637" i="13"/>
  <c r="AD8638" i="13"/>
  <c r="AD8639" i="13"/>
  <c r="AD8640" i="13"/>
  <c r="AD8641" i="13"/>
  <c r="AD8642" i="13"/>
  <c r="AD8643" i="13"/>
  <c r="AD8644" i="13"/>
  <c r="AD8645" i="13"/>
  <c r="AD8646" i="13"/>
  <c r="AD8647" i="13"/>
  <c r="AD8648" i="13"/>
  <c r="AD8649" i="13"/>
  <c r="AD8650" i="13"/>
  <c r="AD8651" i="13"/>
  <c r="AD8652" i="13"/>
  <c r="AD8653" i="13"/>
  <c r="AD8654" i="13"/>
  <c r="AD8655" i="13"/>
  <c r="AD8656" i="13"/>
  <c r="AD8657" i="13"/>
  <c r="AD8658" i="13"/>
  <c r="AD8659" i="13"/>
  <c r="AD8660" i="13"/>
  <c r="AD8661" i="13"/>
  <c r="AD8662" i="13"/>
  <c r="AD8663" i="13"/>
  <c r="AD8664" i="13"/>
  <c r="AD8665" i="13"/>
  <c r="AD8666" i="13"/>
  <c r="AD8667" i="13"/>
  <c r="AD8668" i="13"/>
  <c r="AD8669" i="13"/>
  <c r="AD8670" i="13"/>
  <c r="AD8671" i="13"/>
  <c r="AD8672" i="13"/>
  <c r="AD8673" i="13"/>
  <c r="AD8674" i="13"/>
  <c r="AD8675" i="13"/>
  <c r="AD8676" i="13"/>
  <c r="AD8677" i="13"/>
  <c r="AD8678" i="13"/>
  <c r="AD8679" i="13"/>
  <c r="AD8680" i="13"/>
  <c r="AD8681" i="13"/>
  <c r="AD8682" i="13"/>
  <c r="AD8683" i="13"/>
  <c r="AD8684" i="13"/>
  <c r="AD8685" i="13"/>
  <c r="AD8686" i="13"/>
  <c r="AD8687" i="13"/>
  <c r="AD8688" i="13"/>
  <c r="AD8689" i="13"/>
  <c r="AD8690" i="13"/>
  <c r="AD8691" i="13"/>
  <c r="AD8692" i="13"/>
  <c r="AD8693" i="13"/>
  <c r="AD8694" i="13"/>
  <c r="AD8695" i="13"/>
  <c r="AD8696" i="13"/>
  <c r="AD8697" i="13"/>
  <c r="AD8698" i="13"/>
  <c r="AD8699" i="13"/>
  <c r="AD8700" i="13"/>
  <c r="AD8701" i="13"/>
  <c r="AD8702" i="13"/>
  <c r="AD8703" i="13"/>
  <c r="AD8704" i="13"/>
  <c r="AD8705" i="13"/>
  <c r="AD8706" i="13"/>
  <c r="AD8707" i="13"/>
  <c r="AD8708" i="13"/>
  <c r="AD8709" i="13"/>
  <c r="AD8710" i="13"/>
  <c r="AD8711" i="13"/>
  <c r="AD8712" i="13"/>
  <c r="AD8713" i="13"/>
  <c r="AD8714" i="13"/>
  <c r="AD8715" i="13"/>
  <c r="AD8716" i="13"/>
  <c r="AD8717" i="13"/>
  <c r="AD8718" i="13"/>
  <c r="AD8719" i="13"/>
  <c r="AD8720" i="13"/>
  <c r="AD8721" i="13"/>
  <c r="AD8722" i="13"/>
  <c r="AD8723" i="13"/>
  <c r="AD8724" i="13"/>
  <c r="AD8725" i="13"/>
  <c r="AD8726" i="13"/>
  <c r="AD8727" i="13"/>
  <c r="AD8728" i="13"/>
  <c r="AD8729" i="13"/>
  <c r="AD8730" i="13"/>
  <c r="AD8731" i="13"/>
  <c r="AD8732" i="13"/>
  <c r="AD8733" i="13"/>
  <c r="AD8734" i="13"/>
  <c r="AD8735" i="13"/>
  <c r="AD8736" i="13"/>
  <c r="AD8737" i="13"/>
  <c r="AD8738" i="13"/>
  <c r="AD8739" i="13"/>
  <c r="AD8740" i="13"/>
  <c r="AD8741" i="13"/>
  <c r="AD8742" i="13"/>
  <c r="AD8743" i="13"/>
  <c r="AD8744" i="13"/>
  <c r="AD8745" i="13"/>
  <c r="AD8746" i="13"/>
  <c r="AD8747" i="13"/>
  <c r="AD8748" i="13"/>
  <c r="AD8749" i="13"/>
  <c r="AD8750" i="13"/>
  <c r="AD8751" i="13"/>
  <c r="AD8752" i="13"/>
  <c r="AD8753" i="13"/>
  <c r="AD8754" i="13"/>
  <c r="AD8755" i="13"/>
  <c r="AD8756" i="13"/>
  <c r="AD8757" i="13"/>
  <c r="AD8758" i="13"/>
  <c r="AD8759" i="13"/>
  <c r="AD8760" i="13"/>
  <c r="AD8761" i="13"/>
  <c r="AD8762" i="13"/>
  <c r="AD8763" i="13"/>
  <c r="AD8764" i="13"/>
  <c r="AD8765" i="13"/>
  <c r="AD8766" i="13"/>
  <c r="AD8767" i="13"/>
  <c r="AD8768" i="13"/>
  <c r="AD8769" i="13"/>
  <c r="AD8770" i="13"/>
  <c r="AD8771" i="13"/>
  <c r="AD8772" i="13"/>
  <c r="AD8773" i="13"/>
  <c r="AD8774" i="13"/>
  <c r="AD8775" i="13"/>
  <c r="AD8776" i="13"/>
  <c r="AD8777" i="13"/>
  <c r="AD8778" i="13"/>
  <c r="AD8779" i="13"/>
  <c r="AD8780" i="13"/>
  <c r="AD8781" i="13"/>
  <c r="AD8782" i="13"/>
  <c r="AD8783" i="13"/>
  <c r="AD8784" i="13"/>
  <c r="AD8785" i="13"/>
  <c r="AD8786" i="13"/>
  <c r="AD8787" i="13"/>
  <c r="AD8788" i="13"/>
  <c r="AD8789" i="13"/>
  <c r="AD8790" i="13"/>
  <c r="AD8791" i="13"/>
  <c r="AD8792" i="13"/>
  <c r="AD8793" i="13"/>
  <c r="AD8794" i="13"/>
  <c r="AD8795" i="13"/>
  <c r="AD8796" i="13"/>
  <c r="AD8797" i="13"/>
  <c r="AD8798" i="13"/>
  <c r="AD8799" i="13"/>
  <c r="AD8800" i="13"/>
  <c r="AD8801" i="13"/>
  <c r="AD8802" i="13"/>
  <c r="AD8803" i="13"/>
  <c r="AD8804" i="13"/>
  <c r="AD8805" i="13"/>
  <c r="AD8806" i="13"/>
  <c r="AD8807" i="13"/>
  <c r="AD8808" i="13"/>
  <c r="AD8809" i="13"/>
  <c r="AD8810" i="13"/>
  <c r="AD8811" i="13"/>
  <c r="AD8812" i="13"/>
  <c r="AD8813" i="13"/>
  <c r="AD8814" i="13"/>
  <c r="AD8815" i="13"/>
  <c r="AD8816" i="13"/>
  <c r="AD8817" i="13"/>
  <c r="AD8818" i="13"/>
  <c r="AD8819" i="13"/>
  <c r="AD8820" i="13"/>
  <c r="AD8821" i="13"/>
  <c r="AD8822" i="13"/>
  <c r="AD8823" i="13"/>
  <c r="AD8824" i="13"/>
  <c r="AD8825" i="13"/>
  <c r="AD8826" i="13"/>
  <c r="AD8827" i="13"/>
  <c r="AD8828" i="13"/>
  <c r="AD8829" i="13"/>
  <c r="AD8830" i="13"/>
  <c r="AD8831" i="13"/>
  <c r="AD8832" i="13"/>
  <c r="AD8833" i="13"/>
  <c r="AD8834" i="13"/>
  <c r="AD8835" i="13"/>
  <c r="AD8836" i="13"/>
  <c r="AD8837" i="13"/>
  <c r="AD8838" i="13"/>
  <c r="AD8839" i="13"/>
  <c r="AD8840" i="13"/>
  <c r="AD8841" i="13"/>
  <c r="AD8842" i="13"/>
  <c r="AD8843" i="13"/>
  <c r="AD8844" i="13"/>
  <c r="AD8845" i="13"/>
  <c r="AD8846" i="13"/>
  <c r="AD8847" i="13"/>
  <c r="AD8848" i="13"/>
  <c r="AD8849" i="13"/>
  <c r="AD8850" i="13"/>
  <c r="AD8851" i="13"/>
  <c r="AD8852" i="13"/>
  <c r="AD8853" i="13"/>
  <c r="AD8854" i="13"/>
  <c r="AD8855" i="13"/>
  <c r="AD8856" i="13"/>
  <c r="AD8857" i="13"/>
  <c r="AD8858" i="13"/>
  <c r="AD8859" i="13"/>
  <c r="AD8860" i="13"/>
  <c r="AD8861" i="13"/>
  <c r="AD8862" i="13"/>
  <c r="AD8863" i="13"/>
  <c r="AD8864" i="13"/>
  <c r="AD8865" i="13"/>
  <c r="AD8866" i="13"/>
  <c r="AD8867" i="13"/>
  <c r="AD8868" i="13"/>
  <c r="AD8869" i="13"/>
  <c r="AD8870" i="13"/>
  <c r="AD8871" i="13"/>
  <c r="AD8872" i="13"/>
  <c r="AD8873" i="13"/>
  <c r="AD8874" i="13"/>
  <c r="AD8875" i="13"/>
  <c r="AD8876" i="13"/>
  <c r="AD8877" i="13"/>
  <c r="AD8878" i="13"/>
  <c r="AD8879" i="13"/>
  <c r="AD8880" i="13"/>
  <c r="AD8881" i="13"/>
  <c r="AD8882" i="13"/>
  <c r="AD8883" i="13"/>
  <c r="AD8884" i="13"/>
  <c r="AD8885" i="13"/>
  <c r="AD8886" i="13"/>
  <c r="AD8887" i="13"/>
  <c r="AD8888" i="13"/>
  <c r="AD8889" i="13"/>
  <c r="AD8890" i="13"/>
  <c r="AD8891" i="13"/>
  <c r="AD8892" i="13"/>
  <c r="AD8893" i="13"/>
  <c r="AD8894" i="13"/>
  <c r="AD8895" i="13"/>
  <c r="AD8896" i="13"/>
  <c r="AD8897" i="13"/>
  <c r="AD8898" i="13"/>
  <c r="AD8899" i="13"/>
  <c r="AD8900" i="13"/>
  <c r="AD8901" i="13"/>
  <c r="AD8902" i="13"/>
  <c r="AD8903" i="13"/>
  <c r="AD8904" i="13"/>
  <c r="AD8905" i="13"/>
  <c r="AD8906" i="13"/>
  <c r="AD8907" i="13"/>
  <c r="AD8908" i="13"/>
  <c r="AD8909" i="13"/>
  <c r="AD8910" i="13"/>
  <c r="AD8911" i="13"/>
  <c r="AD8912" i="13"/>
  <c r="AD8913" i="13"/>
  <c r="AD8914" i="13"/>
  <c r="AD8915" i="13"/>
  <c r="AD8916" i="13"/>
  <c r="AD8917" i="13"/>
  <c r="AD8918" i="13"/>
  <c r="AD8919" i="13"/>
  <c r="AD8920" i="13"/>
  <c r="AD8921" i="13"/>
  <c r="AD8922" i="13"/>
  <c r="AD8923" i="13"/>
  <c r="AD8924" i="13"/>
  <c r="AD8925" i="13"/>
  <c r="AD8926" i="13"/>
  <c r="AD8927" i="13"/>
  <c r="AD8928" i="13"/>
  <c r="AD8929" i="13"/>
  <c r="AD8930" i="13"/>
  <c r="AD8931" i="13"/>
  <c r="AD8932" i="13"/>
  <c r="AD8933" i="13"/>
  <c r="AD8934" i="13"/>
  <c r="AD8935" i="13"/>
  <c r="AD8936" i="13"/>
  <c r="AD8937" i="13"/>
  <c r="AD8938" i="13"/>
  <c r="AD8939" i="13"/>
  <c r="AD8940" i="13"/>
  <c r="AD8941" i="13"/>
  <c r="AD8942" i="13"/>
  <c r="AD8943" i="13"/>
  <c r="AD8944" i="13"/>
  <c r="AD8945" i="13"/>
  <c r="AD8946" i="13"/>
  <c r="AD8947" i="13"/>
  <c r="AD8948" i="13"/>
  <c r="AD8949" i="13"/>
  <c r="AD8950" i="13"/>
  <c r="AD8951" i="13"/>
  <c r="AD8952" i="13"/>
  <c r="AD8953" i="13"/>
  <c r="AD8954" i="13"/>
  <c r="AD8955" i="13"/>
  <c r="AD8956" i="13"/>
  <c r="AD8957" i="13"/>
  <c r="AD8958" i="13"/>
  <c r="AD8959" i="13"/>
  <c r="AD8960" i="13"/>
  <c r="AD8961" i="13"/>
  <c r="AD8962" i="13"/>
  <c r="AD8963" i="13"/>
  <c r="AD8964" i="13"/>
  <c r="AD8965" i="13"/>
  <c r="AD8966" i="13"/>
  <c r="AD8967" i="13"/>
  <c r="AD8968" i="13"/>
  <c r="AD8969" i="13"/>
  <c r="AD8970" i="13"/>
  <c r="AD8971" i="13"/>
  <c r="AD8972" i="13"/>
  <c r="AD8973" i="13"/>
  <c r="AD8974" i="13"/>
  <c r="AD8975" i="13"/>
  <c r="AD8976" i="13"/>
  <c r="AD8977" i="13"/>
  <c r="AD8978" i="13"/>
  <c r="AD8979" i="13"/>
  <c r="AD8980" i="13"/>
  <c r="AD8981" i="13"/>
  <c r="AD8982" i="13"/>
  <c r="AD8983" i="13"/>
  <c r="AD8984" i="13"/>
  <c r="AD8985" i="13"/>
  <c r="AD8986" i="13"/>
  <c r="AD8987" i="13"/>
  <c r="AD8988" i="13"/>
  <c r="AD8989" i="13"/>
  <c r="AD8990" i="13"/>
  <c r="AD9151" i="13"/>
  <c r="AD9152" i="13"/>
  <c r="AD9153" i="13"/>
  <c r="AD9154" i="13"/>
  <c r="AD9155" i="13"/>
  <c r="AD9156" i="13"/>
  <c r="AD9157" i="13"/>
  <c r="AD9158" i="13"/>
  <c r="AD9159" i="13"/>
  <c r="AD9160" i="13"/>
  <c r="AD9161" i="13"/>
  <c r="AD9162" i="13"/>
  <c r="AD9163" i="13"/>
  <c r="AD9164" i="13"/>
  <c r="AD9165" i="13"/>
  <c r="AD9166" i="13"/>
  <c r="AD9167" i="13"/>
  <c r="AD9168" i="13"/>
  <c r="AD9169" i="13"/>
  <c r="AD9170" i="13"/>
  <c r="AD9171" i="13"/>
  <c r="AD9172" i="13"/>
  <c r="AD9173" i="13"/>
  <c r="AD9174" i="13"/>
  <c r="AD9175" i="13"/>
  <c r="AD9176" i="13"/>
  <c r="AD8991" i="13"/>
  <c r="AD8992" i="13"/>
  <c r="AD8993" i="13"/>
  <c r="AD8994" i="13"/>
  <c r="AD8995" i="13"/>
  <c r="AD9146" i="13"/>
  <c r="AD9147" i="13"/>
  <c r="AD9148" i="13"/>
  <c r="AD9149" i="13"/>
  <c r="AD9150" i="13"/>
  <c r="AD8996" i="13"/>
  <c r="AD8997" i="13"/>
  <c r="AD8998" i="13"/>
  <c r="AD8999" i="13"/>
  <c r="AD9000" i="13"/>
  <c r="AD9001" i="13"/>
  <c r="AD9002" i="13"/>
  <c r="AD9003" i="13"/>
  <c r="AD9004" i="13"/>
  <c r="AD9005" i="13"/>
  <c r="AD9006" i="13"/>
  <c r="AD9007" i="13"/>
  <c r="AD9008" i="13"/>
  <c r="AD9009" i="13"/>
  <c r="AD9010" i="13"/>
  <c r="AD9011" i="13"/>
  <c r="AD9012" i="13"/>
  <c r="AD9013" i="13"/>
  <c r="AD9014" i="13"/>
  <c r="AD9015" i="13"/>
  <c r="AD9016" i="13"/>
  <c r="AD9017" i="13"/>
  <c r="AD9018" i="13"/>
  <c r="AD9019" i="13"/>
  <c r="AD9020" i="13"/>
  <c r="AD9021" i="13"/>
  <c r="AD9022" i="13"/>
  <c r="AD9023" i="13"/>
  <c r="AD9024" i="13"/>
  <c r="AD9025" i="13"/>
  <c r="AD9026" i="13"/>
  <c r="AD9027" i="13"/>
  <c r="AD9028" i="13"/>
  <c r="AD9029" i="13"/>
  <c r="AD9030" i="13"/>
  <c r="AD9031" i="13"/>
  <c r="AD9032" i="13"/>
  <c r="AD9033" i="13"/>
  <c r="AD9034" i="13"/>
  <c r="AD9035" i="13"/>
  <c r="AD9036" i="13"/>
  <c r="AD9037" i="13"/>
  <c r="AD9038" i="13"/>
  <c r="AD9039" i="13"/>
  <c r="AD9040" i="13"/>
  <c r="AD9041" i="13"/>
  <c r="AD9042" i="13"/>
  <c r="AD9043" i="13"/>
  <c r="AD9044" i="13"/>
  <c r="AD9045" i="13"/>
  <c r="AD9046" i="13"/>
  <c r="AD9047" i="13"/>
  <c r="AD9048" i="13"/>
  <c r="AD9049" i="13"/>
  <c r="AD9050" i="13"/>
  <c r="AD9051" i="13"/>
  <c r="AD9052" i="13"/>
  <c r="AD9053" i="13"/>
  <c r="AD9054" i="13"/>
  <c r="AD9055" i="13"/>
  <c r="AD9056" i="13"/>
  <c r="AD9057" i="13"/>
  <c r="AD9058" i="13"/>
  <c r="AD9059" i="13"/>
  <c r="AD9060" i="13"/>
  <c r="AD9061" i="13"/>
  <c r="AD9062" i="13"/>
  <c r="AD9063" i="13"/>
  <c r="AD9064" i="13"/>
  <c r="AD9065" i="13"/>
  <c r="AD9066" i="13"/>
  <c r="AD9067" i="13"/>
  <c r="AD9068" i="13"/>
  <c r="AD9069" i="13"/>
  <c r="AD9070" i="13"/>
  <c r="AD9071" i="13"/>
  <c r="AD9072" i="13"/>
  <c r="AD9073" i="13"/>
  <c r="AD9074" i="13"/>
  <c r="AD9075" i="13"/>
  <c r="AD9076" i="13"/>
  <c r="AD9077" i="13"/>
  <c r="AD9078" i="13"/>
  <c r="AD9079" i="13"/>
  <c r="AD9080" i="13"/>
  <c r="AD9081" i="13"/>
  <c r="AD9082" i="13"/>
  <c r="AD9083" i="13"/>
  <c r="AD9084" i="13"/>
  <c r="AD9085" i="13"/>
  <c r="AD9086" i="13"/>
  <c r="AD9087" i="13"/>
  <c r="AD9088" i="13"/>
  <c r="AD9089" i="13"/>
  <c r="AD9090" i="13"/>
  <c r="AD9091" i="13"/>
  <c r="AD9092" i="13"/>
  <c r="AD9093" i="13"/>
  <c r="AD9094" i="13"/>
  <c r="AD9095" i="13"/>
  <c r="AD9096" i="13"/>
  <c r="AD9097" i="13"/>
  <c r="AD9098" i="13"/>
  <c r="AD9099" i="13"/>
  <c r="AD9100" i="13"/>
  <c r="AD9101" i="13"/>
  <c r="AD9102" i="13"/>
  <c r="AD9103" i="13"/>
  <c r="AD9104" i="13"/>
  <c r="AD9105" i="13"/>
  <c r="AD9106" i="13"/>
  <c r="AD9107" i="13"/>
  <c r="AD9108" i="13"/>
  <c r="AD9109" i="13"/>
  <c r="AD9110" i="13"/>
  <c r="AD9111" i="13"/>
  <c r="AD9112" i="13"/>
  <c r="AD9113" i="13"/>
  <c r="AD9114" i="13"/>
  <c r="AD9115" i="13"/>
  <c r="AD9116" i="13"/>
  <c r="AD9117" i="13"/>
  <c r="AD9118" i="13"/>
  <c r="AD9119" i="13"/>
  <c r="AD9120" i="13"/>
  <c r="AD9121" i="13"/>
  <c r="AD9122" i="13"/>
  <c r="AD9123" i="13"/>
  <c r="AD9124" i="13"/>
  <c r="AD9125" i="13"/>
  <c r="AD9126" i="13"/>
  <c r="AD9127" i="13"/>
  <c r="AD9128" i="13"/>
  <c r="AD9129" i="13"/>
  <c r="AD9130" i="13"/>
  <c r="AD9131" i="13"/>
  <c r="AD9132" i="13"/>
  <c r="AD9133" i="13"/>
  <c r="AD9134" i="13"/>
  <c r="AD9135" i="13"/>
  <c r="AD9136" i="13"/>
  <c r="AD9137" i="13"/>
  <c r="AD9138" i="13"/>
  <c r="AD9139" i="13"/>
  <c r="AD9140" i="13"/>
  <c r="AD9141" i="13"/>
  <c r="AD9142" i="13"/>
  <c r="AD9143" i="13"/>
  <c r="AD9144" i="13"/>
  <c r="AD9145" i="13"/>
  <c r="AD9177" i="13"/>
  <c r="AD9178" i="13"/>
  <c r="AD9179" i="13"/>
  <c r="AD9180" i="13"/>
  <c r="AD9181" i="13"/>
  <c r="AD9182" i="13"/>
  <c r="AD9183" i="13"/>
  <c r="AD9184" i="13"/>
  <c r="AD9185" i="13"/>
  <c r="AD9186" i="13"/>
  <c r="AD9187" i="13"/>
  <c r="AD9188" i="13"/>
  <c r="AD9189" i="13"/>
  <c r="AD9190" i="13"/>
  <c r="AD9191" i="13"/>
  <c r="AD9192" i="13"/>
  <c r="AD9193" i="13"/>
  <c r="AD9194" i="13"/>
  <c r="AD9195" i="13"/>
  <c r="AD9196" i="13"/>
  <c r="AD9197" i="13"/>
  <c r="AD9198" i="13"/>
  <c r="AD9199" i="13"/>
  <c r="AD9200" i="13"/>
  <c r="AD9201" i="13"/>
  <c r="AD9202" i="13"/>
  <c r="AD9203" i="13"/>
  <c r="AD9204" i="13"/>
  <c r="AD9205" i="13"/>
  <c r="AD9206" i="13"/>
  <c r="AD9207" i="13"/>
  <c r="AD9208" i="13"/>
  <c r="AD9209" i="13"/>
  <c r="AD9210" i="13"/>
  <c r="AD9211" i="13"/>
  <c r="AD9212" i="13"/>
  <c r="AD9213" i="13"/>
  <c r="AD9214" i="13"/>
  <c r="AD9215" i="13"/>
  <c r="AD9216" i="13"/>
  <c r="AD9217" i="13"/>
  <c r="AD9218" i="13"/>
  <c r="AD9219" i="13"/>
  <c r="AD9220" i="13"/>
  <c r="AD9221" i="13"/>
  <c r="AD9222" i="13"/>
  <c r="AD9223" i="13"/>
  <c r="AD9224" i="13"/>
  <c r="AD9225" i="13"/>
  <c r="AD9226" i="13"/>
  <c r="AD9227" i="13"/>
  <c r="AD9228" i="13"/>
  <c r="AD9229" i="13"/>
  <c r="AD9230" i="13"/>
  <c r="AD9231" i="13"/>
  <c r="AD9232" i="13"/>
  <c r="AD9233" i="13"/>
  <c r="AD9234" i="13"/>
  <c r="AD9235" i="13"/>
  <c r="AD9236" i="13"/>
  <c r="AD9237" i="13"/>
  <c r="AD9238" i="13"/>
  <c r="AD9239" i="13"/>
  <c r="AD9240" i="13"/>
  <c r="AD9241" i="13"/>
  <c r="AD9242" i="13"/>
  <c r="AD9243" i="13"/>
  <c r="AD9244" i="13"/>
  <c r="AD9245" i="13"/>
  <c r="AD9246" i="13"/>
  <c r="AD9247" i="13"/>
  <c r="AD9248" i="13"/>
  <c r="AD9249" i="13"/>
  <c r="AD9250" i="13"/>
  <c r="AD9251" i="13"/>
  <c r="AD9252" i="13"/>
  <c r="AD9253" i="13"/>
  <c r="AD9254" i="13"/>
  <c r="AD9255" i="13"/>
  <c r="AD9256" i="13"/>
  <c r="AD9257" i="13"/>
  <c r="AD9258" i="13"/>
  <c r="AD9259" i="13"/>
  <c r="AD9260" i="13"/>
  <c r="AD9261" i="13"/>
  <c r="AD9262" i="13"/>
  <c r="AD9263" i="13"/>
  <c r="AD9264" i="13"/>
  <c r="AD9265" i="13"/>
  <c r="AD9266" i="13"/>
  <c r="AD9267" i="13"/>
  <c r="AD9268" i="13"/>
  <c r="AD9269" i="13"/>
  <c r="AD9270" i="13"/>
  <c r="AD9271" i="13"/>
  <c r="AD9272" i="13"/>
  <c r="AD9273" i="13"/>
  <c r="AD9274" i="13"/>
  <c r="AD9275" i="13"/>
  <c r="AD9276" i="13"/>
  <c r="AD9277" i="13"/>
  <c r="AD9278" i="13"/>
  <c r="AD9279" i="13"/>
  <c r="AD9280" i="13"/>
  <c r="AD9281" i="13"/>
  <c r="AD9282" i="13"/>
  <c r="AD9283" i="13"/>
  <c r="AD9284" i="13"/>
  <c r="AD9285" i="13"/>
  <c r="AD9286" i="13"/>
  <c r="AD9287" i="13"/>
  <c r="AD9288" i="13"/>
  <c r="AD9289" i="13"/>
  <c r="AD9290" i="13"/>
  <c r="AD9291" i="13"/>
  <c r="AD9292" i="13"/>
  <c r="AD9293" i="13"/>
  <c r="AD9294" i="13"/>
  <c r="AD9295" i="13"/>
  <c r="AD9296" i="13"/>
  <c r="AD9297" i="13"/>
  <c r="AD9298" i="13"/>
  <c r="AD9299" i="13"/>
  <c r="AD9300" i="13"/>
  <c r="AD9301" i="13"/>
  <c r="AD9302" i="13"/>
  <c r="AD9303" i="13"/>
  <c r="AD9304" i="13"/>
  <c r="AD9305" i="13"/>
  <c r="AD9306" i="13"/>
  <c r="AD9307" i="13"/>
  <c r="AD9308" i="13"/>
  <c r="AD9309" i="13"/>
  <c r="AD9310" i="13"/>
  <c r="AD9311" i="13"/>
  <c r="AD9312" i="13"/>
  <c r="AD9313" i="13"/>
  <c r="AD9314" i="13"/>
  <c r="AD9315" i="13"/>
  <c r="AD9316" i="13"/>
  <c r="AD9317" i="13"/>
  <c r="AD9318" i="13"/>
  <c r="AD9319" i="13"/>
  <c r="AD9320" i="13"/>
  <c r="AD9321" i="13"/>
  <c r="AD9322" i="13"/>
  <c r="AD9323" i="13"/>
  <c r="AD9324" i="13"/>
  <c r="AD9325" i="13"/>
  <c r="AD9326" i="13"/>
  <c r="AD9327" i="13"/>
  <c r="AD9328" i="13"/>
  <c r="AD9329" i="13"/>
  <c r="AD9330" i="13"/>
  <c r="AD9331" i="13"/>
  <c r="AD9332" i="13"/>
  <c r="AD9333" i="13"/>
  <c r="AD9334" i="13"/>
  <c r="AD9335" i="13"/>
  <c r="AD9336" i="13"/>
  <c r="AD9337" i="13"/>
  <c r="AD9338" i="13"/>
  <c r="AD9339" i="13"/>
  <c r="AD9340" i="13"/>
  <c r="AD9341" i="13"/>
  <c r="AD9342" i="13"/>
  <c r="AD9343" i="13"/>
  <c r="AD9344" i="13"/>
  <c r="AD9345" i="13"/>
  <c r="AD9346" i="13"/>
  <c r="AD9347" i="13"/>
  <c r="AD9348" i="13"/>
  <c r="AD9349" i="13"/>
  <c r="AD9350" i="13"/>
  <c r="AD9351" i="13"/>
  <c r="AD9352" i="13"/>
  <c r="AD9353" i="13"/>
  <c r="AD9354" i="13"/>
  <c r="AD9355" i="13"/>
  <c r="AD9356" i="13"/>
  <c r="AD9357" i="13"/>
  <c r="AD9358" i="13"/>
  <c r="AD9359" i="13"/>
  <c r="AD9360" i="13"/>
  <c r="AD9361" i="13"/>
  <c r="AD9362" i="13"/>
  <c r="AD9363" i="13"/>
  <c r="AD9364" i="13"/>
  <c r="AD9365" i="13"/>
  <c r="AD9366" i="13"/>
  <c r="AD9367" i="13"/>
  <c r="AD9368" i="13"/>
  <c r="AD9369" i="13"/>
  <c r="AD9370" i="13"/>
  <c r="AD9371" i="13"/>
  <c r="AD9372" i="13"/>
  <c r="AD9373" i="13"/>
  <c r="AD9374" i="13"/>
  <c r="AD9375" i="13"/>
  <c r="AD9376" i="13"/>
  <c r="AD9377" i="13"/>
  <c r="AD9378" i="13"/>
  <c r="AD9379" i="13"/>
  <c r="AD9380" i="13"/>
  <c r="AD9381" i="13"/>
  <c r="AD9382" i="13"/>
  <c r="AD9383" i="13"/>
  <c r="AD9384" i="13"/>
  <c r="AD9385" i="13"/>
  <c r="AD9386" i="13"/>
  <c r="AD9387" i="13"/>
  <c r="AD9388" i="13"/>
  <c r="AD9389" i="13"/>
  <c r="AD9390" i="13"/>
  <c r="AD9391" i="13"/>
  <c r="AD9392" i="13"/>
  <c r="AD9393" i="13"/>
  <c r="AD9394" i="13"/>
  <c r="AD9395" i="13"/>
  <c r="AD9396" i="13"/>
  <c r="AD9397" i="13"/>
  <c r="AD9398" i="13"/>
  <c r="AD9399" i="13"/>
  <c r="AD9400" i="13"/>
  <c r="AD9401" i="13"/>
  <c r="AD9402" i="13"/>
  <c r="AD9403" i="13"/>
  <c r="AD9404" i="13"/>
  <c r="AD9405" i="13"/>
  <c r="AD9406" i="13"/>
  <c r="AD9407" i="13"/>
  <c r="AD9408" i="13"/>
  <c r="AD9409" i="13"/>
  <c r="AD9410" i="13"/>
  <c r="AD9411" i="13"/>
  <c r="AD9412" i="13"/>
  <c r="AD9413" i="13"/>
  <c r="AD9414" i="13"/>
  <c r="AD9415" i="13"/>
  <c r="AD9416" i="13"/>
  <c r="AD9417" i="13"/>
  <c r="AD9418" i="13"/>
  <c r="AD9419" i="13"/>
  <c r="AD9420" i="13"/>
  <c r="AD9421" i="13"/>
  <c r="AD9422" i="13"/>
  <c r="AD9423" i="13"/>
  <c r="AD9424" i="13"/>
  <c r="AD9425" i="13"/>
  <c r="AD9426" i="13"/>
  <c r="AD9427" i="13"/>
  <c r="AD9428" i="13"/>
  <c r="AD9429" i="13"/>
  <c r="AD9430" i="13"/>
  <c r="AD9431" i="13"/>
  <c r="AD9432" i="13"/>
  <c r="AD9433" i="13"/>
  <c r="AD9434" i="13"/>
  <c r="AD9435" i="13"/>
  <c r="AD9436" i="13"/>
  <c r="AD9437" i="13"/>
  <c r="AD9438" i="13"/>
  <c r="AD9439" i="13"/>
  <c r="AD9440" i="13"/>
  <c r="AD9441" i="13"/>
  <c r="AD9442" i="13"/>
  <c r="AD9443" i="13"/>
  <c r="AD9444" i="13"/>
  <c r="AD9445" i="13"/>
  <c r="AD9446" i="13"/>
  <c r="AD9447" i="13"/>
  <c r="AD9448" i="13"/>
  <c r="AD9449" i="13"/>
  <c r="AD9450" i="13"/>
  <c r="AD9451" i="13"/>
  <c r="AD9452" i="13"/>
  <c r="AD9453" i="13"/>
  <c r="AD9454" i="13"/>
  <c r="AD9455" i="13"/>
  <c r="AD9456" i="13"/>
  <c r="AD9457" i="13"/>
  <c r="AD9458" i="13"/>
  <c r="AD9459" i="13"/>
  <c r="AD9460" i="13"/>
  <c r="AD9461" i="13"/>
  <c r="AD9462" i="13"/>
  <c r="AD9463" i="13"/>
  <c r="AD9464" i="13"/>
  <c r="AD9465" i="13"/>
  <c r="AD9466" i="13"/>
  <c r="AD9467" i="13"/>
  <c r="AD9468" i="13"/>
  <c r="AD9469" i="13"/>
  <c r="AD9470" i="13"/>
  <c r="AD9471" i="13"/>
  <c r="AD9472" i="13"/>
  <c r="AD9473" i="13"/>
  <c r="AD9474" i="13"/>
  <c r="AD9475" i="13"/>
  <c r="AD9476" i="13"/>
  <c r="AD9477" i="13"/>
  <c r="AD9478" i="13"/>
  <c r="AD9479" i="13"/>
  <c r="AD9480" i="13"/>
  <c r="AD9481" i="13"/>
  <c r="AD9482" i="13"/>
  <c r="AD9483" i="13"/>
  <c r="AD9484" i="13"/>
  <c r="AD9485" i="13"/>
  <c r="AD9486" i="13"/>
  <c r="AD9487" i="13"/>
  <c r="AD9488" i="13"/>
  <c r="AD9489" i="13"/>
  <c r="AD9490" i="13"/>
  <c r="AD9491" i="13"/>
  <c r="AD9492" i="13"/>
  <c r="AD9493" i="13"/>
  <c r="AD9494" i="13"/>
  <c r="AD9495" i="13"/>
  <c r="AD9496" i="13"/>
  <c r="AD9497" i="13"/>
  <c r="AD9498" i="13"/>
  <c r="AD9499" i="13"/>
  <c r="AD9500" i="13"/>
  <c r="AD9501" i="13"/>
  <c r="AD9502" i="13"/>
  <c r="AD9503" i="13"/>
  <c r="AD9504" i="13"/>
  <c r="AD9505" i="13"/>
  <c r="AD9506" i="13"/>
  <c r="AD9507" i="13"/>
  <c r="AD9508" i="13"/>
  <c r="AD9509" i="13"/>
  <c r="AD9510" i="13"/>
  <c r="AD9511" i="13"/>
  <c r="AD9512" i="13"/>
  <c r="AD9513" i="13"/>
  <c r="AD9514" i="13"/>
  <c r="AD9515" i="13"/>
  <c r="AD9516" i="13"/>
  <c r="AD9517" i="13"/>
  <c r="AD9518" i="13"/>
  <c r="AD9519" i="13"/>
  <c r="AD9520" i="13"/>
  <c r="AD9521" i="13"/>
  <c r="AD9522" i="13"/>
  <c r="AD9523" i="13"/>
  <c r="AD9524" i="13"/>
  <c r="AD9525" i="13"/>
  <c r="AD9526" i="13"/>
  <c r="AD9527" i="13"/>
  <c r="AD9528" i="13"/>
  <c r="AD9529" i="13"/>
  <c r="AD9530" i="13"/>
  <c r="AD9531" i="13"/>
  <c r="AD9532" i="13"/>
  <c r="AD9533" i="13"/>
  <c r="AD9534" i="13"/>
  <c r="AD9535" i="13"/>
  <c r="AD9536" i="13"/>
  <c r="AD9537" i="13"/>
  <c r="AD9538" i="13"/>
  <c r="AD9539" i="13"/>
  <c r="AD9540" i="13"/>
  <c r="AD9541" i="13"/>
  <c r="AD9542" i="13"/>
  <c r="AD9543" i="13"/>
  <c r="AD9544" i="13"/>
  <c r="AD9545" i="13"/>
  <c r="AD9546" i="13"/>
  <c r="AD9547" i="13"/>
  <c r="AD9548" i="13"/>
  <c r="AD9549" i="13"/>
  <c r="AD9550" i="13"/>
  <c r="AD9551" i="13"/>
  <c r="AD9552" i="13"/>
  <c r="AD9553" i="13"/>
  <c r="AD9554" i="13"/>
  <c r="AD9555" i="13"/>
  <c r="AD9556" i="13"/>
  <c r="AD9557" i="13"/>
  <c r="AD9558" i="13"/>
  <c r="AD9559" i="13"/>
  <c r="AD9560" i="13"/>
  <c r="AD9561" i="13"/>
  <c r="AD9562" i="13"/>
  <c r="AD9563" i="13"/>
  <c r="AD9564" i="13"/>
  <c r="AD9565" i="13"/>
  <c r="AD9566" i="13"/>
  <c r="AD9567" i="13"/>
  <c r="AD9568" i="13"/>
  <c r="AD9569" i="13"/>
  <c r="AD9570" i="13"/>
  <c r="AD9571" i="13"/>
  <c r="AD9572" i="13"/>
  <c r="AD9573" i="13"/>
  <c r="AD9574" i="13"/>
  <c r="AD9575" i="13"/>
  <c r="AD9576" i="13"/>
  <c r="AD9577" i="13"/>
  <c r="AD9578" i="13"/>
  <c r="AD9579" i="13"/>
  <c r="AD9580" i="13"/>
  <c r="AD9581" i="13"/>
  <c r="AD9582" i="13"/>
  <c r="AD9583" i="13"/>
  <c r="AD9584" i="13"/>
  <c r="AD9585" i="13"/>
  <c r="AD9586" i="13"/>
  <c r="AD9587" i="13"/>
  <c r="AD9588" i="13"/>
  <c r="AD9589" i="13"/>
  <c r="AD9590" i="13"/>
  <c r="AD9591" i="13"/>
  <c r="AD9592" i="13"/>
  <c r="AD9593" i="13"/>
  <c r="AD9594" i="13"/>
  <c r="AD9595" i="13"/>
  <c r="AD9596" i="13"/>
  <c r="AD9597" i="13"/>
  <c r="AD9598" i="13"/>
  <c r="AD9599" i="13"/>
  <c r="AD9600" i="13"/>
  <c r="AD9601" i="13"/>
  <c r="AD9602" i="13"/>
  <c r="AD9603" i="13"/>
  <c r="AD9604" i="13"/>
  <c r="AD9605" i="13"/>
  <c r="AD9606" i="13"/>
  <c r="AD9607" i="13"/>
  <c r="AD9608" i="13"/>
  <c r="AD9609" i="13"/>
  <c r="AD9610" i="13"/>
  <c r="AD9611" i="13"/>
  <c r="AD9612" i="13"/>
  <c r="AD9613" i="13"/>
  <c r="AD9614" i="13"/>
  <c r="AD9615" i="13"/>
  <c r="AD9616" i="13"/>
  <c r="AD9617" i="13"/>
  <c r="AD9618" i="13"/>
  <c r="AD9619" i="13"/>
  <c r="AD9620" i="13"/>
  <c r="AD9621" i="13"/>
  <c r="AD9622" i="13"/>
  <c r="AD9623" i="13"/>
  <c r="AD9624" i="13"/>
  <c r="AD9625" i="13"/>
  <c r="AD9626" i="13"/>
  <c r="AD9627" i="13"/>
  <c r="AD9628" i="13"/>
  <c r="AD9629" i="13"/>
  <c r="AD9630" i="13"/>
  <c r="AD9631" i="13"/>
  <c r="AD9632" i="13"/>
  <c r="AD9633" i="13"/>
  <c r="AD9634" i="13"/>
  <c r="AD9635" i="13"/>
  <c r="AD9636" i="13"/>
  <c r="AD9637" i="13"/>
  <c r="AD9638" i="13"/>
  <c r="AD9639" i="13"/>
  <c r="AD9640" i="13"/>
  <c r="AD9641" i="13"/>
  <c r="AD9642" i="13"/>
  <c r="AD9643" i="13"/>
  <c r="AD9644" i="13"/>
  <c r="AD9645" i="13"/>
  <c r="AD9646" i="13"/>
  <c r="AD9647" i="13"/>
  <c r="AD9648" i="13"/>
  <c r="AD9649" i="13"/>
  <c r="AD9650" i="13"/>
  <c r="AD9651" i="13"/>
  <c r="AD9652" i="13"/>
  <c r="AD9653" i="13"/>
  <c r="AD9654" i="13"/>
  <c r="AD9655" i="13"/>
  <c r="AD9656" i="13"/>
  <c r="AD9657" i="13"/>
  <c r="AD9658" i="13"/>
  <c r="AD9659" i="13"/>
  <c r="AD9660" i="13"/>
  <c r="AD9661" i="13"/>
  <c r="AD9662" i="13"/>
  <c r="AD9663" i="13"/>
  <c r="AD9664" i="13"/>
  <c r="AD9665" i="13"/>
  <c r="AD9666" i="13"/>
  <c r="AD9667" i="13"/>
  <c r="AD9668" i="13"/>
  <c r="AD9669" i="13"/>
  <c r="AD9670" i="13"/>
  <c r="AD9671" i="13"/>
  <c r="AD9672" i="13"/>
  <c r="AD9673" i="13"/>
  <c r="AD9674" i="13"/>
  <c r="AD9675" i="13"/>
  <c r="AD9676" i="13"/>
  <c r="AD9677" i="13"/>
  <c r="AD9678" i="13"/>
  <c r="AD9679" i="13"/>
  <c r="AD9680" i="13"/>
  <c r="AD9681" i="13"/>
  <c r="AD9682" i="13"/>
  <c r="AD9683" i="13"/>
  <c r="AD9684" i="13"/>
  <c r="AD9685" i="13"/>
  <c r="AD9686" i="13"/>
  <c r="AD9687" i="13"/>
  <c r="AD9688" i="13"/>
  <c r="AD9689" i="13"/>
  <c r="AD9690" i="13"/>
  <c r="AD9691" i="13"/>
  <c r="AD9692" i="13"/>
  <c r="AD9693" i="13"/>
  <c r="AD9694" i="13"/>
  <c r="AD9695" i="13"/>
  <c r="AD9696" i="13"/>
  <c r="AD9697" i="13"/>
  <c r="AD9698" i="13"/>
  <c r="AD9699" i="13"/>
  <c r="AD9700" i="13"/>
  <c r="AD9701" i="13"/>
  <c r="AD9702" i="13"/>
  <c r="AD9703" i="13"/>
  <c r="AD9704" i="13"/>
  <c r="AD9705" i="13"/>
  <c r="AD9706" i="13"/>
  <c r="AD9707" i="13"/>
  <c r="AD9708" i="13"/>
  <c r="AD9709" i="13"/>
  <c r="AD9710" i="13"/>
  <c r="AD9711" i="13"/>
  <c r="AD9712" i="13"/>
  <c r="AD9713" i="13"/>
  <c r="AD9714" i="13"/>
  <c r="AD9715" i="13"/>
  <c r="AD9716" i="13"/>
  <c r="AD9717" i="13"/>
  <c r="AD9718" i="13"/>
  <c r="AD9719" i="13"/>
  <c r="AD9720" i="13"/>
  <c r="AD9721" i="13"/>
  <c r="AD9722" i="13"/>
  <c r="AD9723" i="13"/>
  <c r="AD9724" i="13"/>
  <c r="AD9725" i="13"/>
  <c r="AD9726" i="13"/>
  <c r="AD9727" i="13"/>
  <c r="AD9728" i="13"/>
  <c r="AD9729" i="13"/>
  <c r="AD9730" i="13"/>
  <c r="AD9731" i="13"/>
  <c r="AD9732" i="13"/>
  <c r="AD9733" i="13"/>
  <c r="AD9734" i="13"/>
  <c r="AD9735" i="13"/>
  <c r="AD9736" i="13"/>
  <c r="AD9737" i="13"/>
  <c r="AD9738" i="13"/>
  <c r="AD9739" i="13"/>
  <c r="AD9740" i="13"/>
  <c r="AD9741" i="13"/>
  <c r="AD9742" i="13"/>
  <c r="AD9743" i="13"/>
  <c r="AD9744" i="13"/>
  <c r="AD9745" i="13"/>
  <c r="AD9746" i="13"/>
  <c r="AD9747" i="13"/>
  <c r="AD9748" i="13"/>
  <c r="AD9749" i="13"/>
  <c r="AD9750" i="13"/>
  <c r="AD9751" i="13"/>
  <c r="AD9752" i="13"/>
  <c r="AD9753" i="13"/>
  <c r="AD9754" i="13"/>
  <c r="AD9755" i="13"/>
  <c r="AD9756" i="13"/>
  <c r="AD9757" i="13"/>
  <c r="AD9758" i="13"/>
  <c r="AD9759" i="13"/>
  <c r="AD9760" i="13"/>
  <c r="AD9761" i="13"/>
  <c r="AD9762" i="13"/>
  <c r="AD9763" i="13"/>
  <c r="AD9764" i="13"/>
  <c r="AD9765" i="13"/>
  <c r="AD9766" i="13"/>
  <c r="AD9767" i="13"/>
  <c r="AD9768" i="13"/>
  <c r="AD9769" i="13"/>
  <c r="AD9770" i="13"/>
  <c r="AD9771" i="13"/>
  <c r="AD9772" i="13"/>
  <c r="AD9773" i="13"/>
  <c r="AD9774" i="13"/>
  <c r="AD9775" i="13"/>
  <c r="AD9776" i="13"/>
  <c r="AD9777" i="13"/>
  <c r="AD9778" i="13"/>
  <c r="AD9779" i="13"/>
  <c r="AD9780" i="13"/>
  <c r="AD9781" i="13"/>
  <c r="AD9782" i="13"/>
  <c r="AD9783" i="13"/>
  <c r="AD9784" i="13"/>
  <c r="AD9785" i="13"/>
  <c r="AD9786" i="13"/>
  <c r="AD9787" i="13"/>
  <c r="AD9788" i="13"/>
  <c r="AD9789" i="13"/>
  <c r="AD9790" i="13"/>
  <c r="AD9791" i="13"/>
  <c r="AD9792" i="13"/>
  <c r="AD9793" i="13"/>
  <c r="AD9794" i="13"/>
  <c r="AD9795" i="13"/>
  <c r="AD9796" i="13"/>
  <c r="AD9797" i="13"/>
  <c r="AD9798" i="13"/>
  <c r="AD9799" i="13"/>
  <c r="AD9800" i="13"/>
  <c r="AD9801" i="13"/>
  <c r="AD9802" i="13"/>
  <c r="AD9803" i="13"/>
  <c r="AD9804" i="13"/>
  <c r="AD9805" i="13"/>
  <c r="AD9806" i="13"/>
  <c r="AD9807" i="13"/>
  <c r="AD9808" i="13"/>
  <c r="AD9809" i="13"/>
  <c r="AD9810" i="13"/>
  <c r="AD9811" i="13"/>
  <c r="AD9812" i="13"/>
  <c r="AD9813" i="13"/>
  <c r="AD9814" i="13"/>
  <c r="AD9815" i="13"/>
  <c r="AD9816" i="13"/>
  <c r="AD9817" i="13"/>
  <c r="AD9818" i="13"/>
  <c r="AD9819" i="13"/>
  <c r="AD9820" i="13"/>
  <c r="AD9821" i="13"/>
  <c r="AD9822" i="13"/>
  <c r="AD9823" i="13"/>
  <c r="AD9824" i="13"/>
  <c r="AD9825" i="13"/>
  <c r="AD9826" i="13"/>
  <c r="AD9827" i="13"/>
  <c r="AD9828" i="13"/>
  <c r="AD9829" i="13"/>
  <c r="AD9830" i="13"/>
  <c r="AD9831" i="13"/>
  <c r="AD9832" i="13"/>
  <c r="AD9833" i="13"/>
  <c r="AD9834" i="13"/>
  <c r="AD9835" i="13"/>
  <c r="AD9836" i="13"/>
  <c r="AD9837" i="13"/>
  <c r="AD9838" i="13"/>
  <c r="AD9839" i="13"/>
  <c r="AD9840" i="13"/>
  <c r="AD9841" i="13"/>
  <c r="AD9842" i="13"/>
  <c r="AD9843" i="13"/>
  <c r="AD9844" i="13"/>
  <c r="AD9845" i="13"/>
  <c r="AD9846" i="13"/>
  <c r="AD9847" i="13"/>
  <c r="AD9848" i="13"/>
  <c r="AD9849" i="13"/>
  <c r="AD9850" i="13"/>
  <c r="AD9851" i="13"/>
  <c r="AD9852" i="13"/>
  <c r="AD9853" i="13"/>
  <c r="AD9854" i="13"/>
  <c r="AD9855" i="13"/>
  <c r="AD9856" i="13"/>
  <c r="AD9857" i="13"/>
  <c r="AD9858" i="13"/>
  <c r="AD9859" i="13"/>
  <c r="AD9860" i="13"/>
  <c r="AD9861" i="13"/>
  <c r="AD9862" i="13"/>
  <c r="AD9863" i="13"/>
  <c r="AD9864" i="13"/>
  <c r="AD9865" i="13"/>
  <c r="AD9866" i="13"/>
  <c r="AD9867" i="13"/>
  <c r="AD9868" i="13"/>
  <c r="AD9869" i="13"/>
  <c r="AD9870" i="13"/>
  <c r="AD9871" i="13"/>
  <c r="AD9872" i="13"/>
  <c r="AD9873" i="13"/>
  <c r="AD9874" i="13"/>
  <c r="AD9875" i="13"/>
  <c r="AD9876" i="13"/>
  <c r="AD9877" i="13"/>
  <c r="AD9878" i="13"/>
  <c r="AD9879" i="13"/>
  <c r="AD9880" i="13"/>
  <c r="AD9881" i="13"/>
  <c r="AD9882" i="13"/>
  <c r="AD9883" i="13"/>
  <c r="AD9884" i="13"/>
  <c r="AD9885" i="13"/>
  <c r="AD9886" i="13"/>
  <c r="AD9887" i="13"/>
  <c r="AD9888" i="13"/>
  <c r="AD9889" i="13"/>
  <c r="AD9890" i="13"/>
  <c r="AD9891" i="13"/>
  <c r="AD9892" i="13"/>
  <c r="AD9893" i="13"/>
  <c r="AD9894" i="13"/>
  <c r="AD9895" i="13"/>
  <c r="AD9896" i="13"/>
  <c r="AD9897" i="13"/>
  <c r="AD9898" i="13"/>
  <c r="AD9899" i="13"/>
  <c r="AD9900" i="13"/>
  <c r="AD9901" i="13"/>
  <c r="AD9902" i="13"/>
  <c r="AD9903" i="13"/>
  <c r="AD9904" i="13"/>
  <c r="AD9905" i="13"/>
  <c r="AD9906" i="13"/>
  <c r="AD9907" i="13"/>
  <c r="AD9908" i="13"/>
  <c r="AD9909" i="13"/>
  <c r="AD9910" i="13"/>
  <c r="AD9911" i="13"/>
  <c r="AD9912" i="13"/>
  <c r="AD9913" i="13"/>
  <c r="AD9914" i="13"/>
  <c r="AD9915" i="13"/>
  <c r="AD9916" i="13"/>
  <c r="AD9917" i="13"/>
  <c r="AD9918" i="13"/>
  <c r="AD9919" i="13"/>
  <c r="AD9920" i="13"/>
  <c r="AD9921" i="13"/>
  <c r="AD9922" i="13"/>
  <c r="AD9923" i="13"/>
  <c r="AD9924" i="13"/>
  <c r="AD9925" i="13"/>
  <c r="AD9926" i="13"/>
  <c r="AD9927" i="13"/>
  <c r="AD9928" i="13"/>
  <c r="AD9929" i="13"/>
  <c r="AD9930" i="13"/>
  <c r="AD9931" i="13"/>
  <c r="AD9932" i="13"/>
  <c r="AD9933" i="13"/>
  <c r="AD9934" i="13"/>
  <c r="AD9935" i="13"/>
  <c r="AD9936" i="13"/>
  <c r="AD9937" i="13"/>
  <c r="AD9938" i="13"/>
  <c r="AD9939" i="13"/>
  <c r="AD9940" i="13"/>
  <c r="AD9941" i="13"/>
  <c r="AD9942" i="13"/>
  <c r="AD9943" i="13"/>
  <c r="AD9944" i="13"/>
  <c r="AD9945" i="13"/>
  <c r="AD9946" i="13"/>
  <c r="AD9947" i="13"/>
  <c r="AD9948" i="13"/>
  <c r="AD9949" i="13"/>
  <c r="AD9950" i="13"/>
  <c r="AD9951" i="13"/>
  <c r="AD9952" i="13"/>
  <c r="AD9953" i="13"/>
  <c r="AD9954" i="13"/>
  <c r="AD9955" i="13"/>
  <c r="AD9956" i="13"/>
  <c r="AD9957" i="13"/>
  <c r="AD9958" i="13"/>
  <c r="AD9959" i="13"/>
  <c r="AD9960" i="13"/>
  <c r="AD9961" i="13"/>
  <c r="AD9962" i="13"/>
  <c r="AD9963" i="13"/>
  <c r="AD9964" i="13"/>
  <c r="AD9965" i="13"/>
  <c r="AD9966" i="13"/>
  <c r="AD9967" i="13"/>
  <c r="AD9968" i="13"/>
  <c r="AD9969" i="13"/>
  <c r="AD9970" i="13"/>
  <c r="AD9971" i="13"/>
  <c r="AD9972" i="13"/>
  <c r="AD9973" i="13"/>
  <c r="AD9974" i="13"/>
  <c r="AD9975" i="13"/>
  <c r="AD9976" i="13"/>
  <c r="AD9977" i="13"/>
  <c r="AD9978" i="13"/>
  <c r="AD9979" i="13"/>
  <c r="AD9980" i="13"/>
  <c r="AD9981" i="13"/>
  <c r="AD9982" i="13"/>
  <c r="AD9983" i="13"/>
  <c r="AD9984" i="13"/>
  <c r="AD9985" i="13"/>
  <c r="AD9986" i="13"/>
  <c r="AD9987" i="13"/>
  <c r="AD9988" i="13"/>
  <c r="AD9989" i="13"/>
  <c r="AD9990" i="13"/>
  <c r="AD9991" i="13"/>
  <c r="AD9992" i="13"/>
  <c r="AD9993" i="13"/>
  <c r="AD9994" i="13"/>
  <c r="AD9995" i="13"/>
  <c r="AD9996" i="13"/>
  <c r="AD9997" i="13"/>
  <c r="AD9998" i="13"/>
  <c r="AD9999" i="13"/>
  <c r="AD10000" i="13"/>
  <c r="AD10001" i="13"/>
  <c r="AD10002" i="13"/>
  <c r="AD10003" i="13"/>
  <c r="AD10004" i="13"/>
  <c r="AD10005" i="13"/>
  <c r="AD10006" i="13"/>
  <c r="AD10007" i="13"/>
  <c r="AD10008" i="13"/>
  <c r="AD10009" i="13"/>
  <c r="AD10010" i="13"/>
  <c r="AD10011" i="13"/>
  <c r="AD10012" i="13"/>
  <c r="AD10013" i="13"/>
  <c r="AD10014" i="13"/>
  <c r="AD10015" i="13"/>
  <c r="AD10016" i="13"/>
  <c r="AD10017" i="13"/>
  <c r="AD10018" i="13"/>
  <c r="AD10019" i="13"/>
  <c r="AD10020" i="13"/>
  <c r="AD10021" i="13"/>
  <c r="AD10022" i="13"/>
  <c r="AD10023" i="13"/>
  <c r="AD10024" i="13"/>
  <c r="AD10025" i="13"/>
  <c r="AD10026" i="13"/>
  <c r="AD10027" i="13"/>
  <c r="AD10028" i="13"/>
  <c r="AD10029" i="13"/>
  <c r="AD10030" i="13"/>
  <c r="AD10031" i="13"/>
  <c r="AD10032" i="13"/>
  <c r="AD10033" i="13"/>
  <c r="AD10034" i="13"/>
  <c r="AD10035" i="13"/>
  <c r="AD10036" i="13"/>
  <c r="AD10037" i="13"/>
  <c r="AD10038" i="13"/>
  <c r="AD10039" i="13"/>
  <c r="AD10040" i="13"/>
  <c r="AD10041" i="13"/>
  <c r="AD10042" i="13"/>
  <c r="AD10043" i="13"/>
  <c r="AD10044" i="13"/>
  <c r="AD10045" i="13"/>
  <c r="AD10046" i="13"/>
  <c r="AD10047" i="13"/>
  <c r="AD10048" i="13"/>
  <c r="AD10049" i="13"/>
  <c r="AD10050" i="13"/>
  <c r="AD10051" i="13"/>
  <c r="AD10052" i="13"/>
  <c r="AD10053" i="13"/>
  <c r="AD10054" i="13"/>
  <c r="AD10055" i="13"/>
  <c r="AD10056" i="13"/>
  <c r="AD10057" i="13"/>
  <c r="AD10058" i="13"/>
  <c r="AD10059" i="13"/>
  <c r="AD10060" i="13"/>
  <c r="AD10061" i="13"/>
  <c r="AD10062" i="13"/>
  <c r="AD10063" i="13"/>
  <c r="AD10064" i="13"/>
  <c r="AD10065" i="13"/>
  <c r="AD10066" i="13"/>
  <c r="AD10067" i="13"/>
  <c r="AD10068" i="13"/>
  <c r="AD10069" i="13"/>
  <c r="AD10070" i="13"/>
  <c r="AD10071" i="13"/>
  <c r="AD10072" i="13"/>
  <c r="AD10073" i="13"/>
  <c r="AD10074" i="13"/>
  <c r="AD10075" i="13"/>
  <c r="AD10076" i="13"/>
  <c r="AD10077" i="13"/>
  <c r="AD10078" i="13"/>
  <c r="AD10079" i="13"/>
  <c r="AD10080" i="13"/>
  <c r="AD10081" i="13"/>
  <c r="AD10082" i="13"/>
  <c r="AD10083" i="13"/>
  <c r="AD10084" i="13"/>
  <c r="AD10085" i="13"/>
  <c r="AD10086" i="13"/>
  <c r="AD10087" i="13"/>
  <c r="AD10088" i="13"/>
  <c r="AD10089" i="13"/>
  <c r="AD10090" i="13"/>
  <c r="AD10091" i="13"/>
  <c r="AD10092" i="13"/>
  <c r="AD10093" i="13"/>
  <c r="AD10094" i="13"/>
  <c r="AD10095" i="13"/>
  <c r="AD10096" i="13"/>
  <c r="AD10097" i="13"/>
  <c r="AD10098" i="13"/>
  <c r="AD10099" i="13"/>
  <c r="AD10100" i="13"/>
  <c r="AD10101" i="13"/>
  <c r="AD10102" i="13"/>
  <c r="AD10103" i="13"/>
  <c r="AD10104" i="13"/>
  <c r="AD10105" i="13"/>
  <c r="AD10106" i="13"/>
  <c r="AD10107" i="13"/>
  <c r="AD10108" i="13"/>
  <c r="AD10109" i="13"/>
  <c r="AD10110" i="13"/>
  <c r="AD10111" i="13"/>
  <c r="AD10112" i="13"/>
  <c r="AD10113" i="13"/>
  <c r="AD10114" i="13"/>
  <c r="AD10115" i="13"/>
  <c r="AD10116" i="13"/>
  <c r="AD10117" i="13"/>
  <c r="AD10118" i="13"/>
  <c r="AD10119" i="13"/>
  <c r="AD10120" i="13"/>
  <c r="AD10121" i="13"/>
  <c r="AD10122" i="13"/>
  <c r="AD10123" i="13"/>
  <c r="AD10124" i="13"/>
  <c r="AD10125" i="13"/>
  <c r="AD10126" i="13"/>
  <c r="AD10127" i="13"/>
  <c r="AD10128" i="13"/>
  <c r="AD10129" i="13"/>
  <c r="AD10130" i="13"/>
  <c r="AD10131" i="13"/>
  <c r="AD10132" i="13"/>
  <c r="AD10133" i="13"/>
  <c r="AD10134" i="13"/>
  <c r="AD10135" i="13"/>
  <c r="AD10136" i="13"/>
  <c r="AD10137" i="13"/>
  <c r="AD10138" i="13"/>
  <c r="AD10139" i="13"/>
  <c r="AD10140" i="13"/>
  <c r="AD10141" i="13"/>
  <c r="AD10142" i="13"/>
  <c r="AD10143" i="13"/>
  <c r="AD10144" i="13"/>
  <c r="AD10145" i="13"/>
  <c r="AD10146" i="13"/>
  <c r="AD10147" i="13"/>
  <c r="AD10148" i="13"/>
  <c r="AD10149" i="13"/>
  <c r="AD10150" i="13"/>
  <c r="AD10151" i="13"/>
  <c r="AD10152" i="13"/>
  <c r="AD10153" i="13"/>
  <c r="AD10154" i="13"/>
  <c r="AD10155" i="13"/>
  <c r="AD10156" i="13"/>
  <c r="AD10157" i="13"/>
  <c r="AD10158" i="13"/>
  <c r="AD10159" i="13"/>
  <c r="AD10160" i="13"/>
  <c r="AD10161" i="13"/>
  <c r="AD10162" i="13"/>
  <c r="AD10163" i="13"/>
  <c r="AD10164" i="13"/>
  <c r="AD10165" i="13"/>
  <c r="AD10166" i="13"/>
  <c r="AD10167" i="13"/>
  <c r="AD10168" i="13"/>
  <c r="AD10169" i="13"/>
  <c r="AD10170" i="13"/>
  <c r="AD10171" i="13"/>
  <c r="AD10172" i="13"/>
  <c r="AD10173" i="13"/>
  <c r="AD10174" i="13"/>
  <c r="AD10175" i="13"/>
  <c r="AD10176" i="13"/>
  <c r="AD10177" i="13"/>
  <c r="AD10178" i="13"/>
  <c r="BI10993" i="13"/>
  <c r="BA10993" i="13"/>
  <c r="AS10993" i="13"/>
  <c r="AL10993" i="13"/>
  <c r="AD10993" i="13"/>
  <c r="V10993" i="13"/>
  <c r="F10993" i="13"/>
  <c r="BI10992" i="13"/>
  <c r="BA10992" i="13"/>
  <c r="AS10992" i="13"/>
  <c r="AL10992" i="13"/>
  <c r="AD10992" i="13"/>
  <c r="V10992" i="13"/>
  <c r="F10992" i="13"/>
  <c r="BI10991" i="13"/>
  <c r="BA10991" i="13"/>
  <c r="AS10991" i="13"/>
  <c r="AL10991" i="13"/>
  <c r="AD10991" i="13"/>
  <c r="V10991" i="13"/>
  <c r="F10991" i="13"/>
  <c r="BI10990" i="13"/>
  <c r="BA10990" i="13"/>
  <c r="AS10990" i="13"/>
  <c r="AL10990" i="13"/>
  <c r="AD10990" i="13"/>
  <c r="V10990" i="13"/>
  <c r="F10990" i="13"/>
  <c r="BI10989" i="13"/>
  <c r="BA10989" i="13"/>
  <c r="AS10989" i="13"/>
  <c r="AL10989" i="13"/>
  <c r="AD10989" i="13"/>
  <c r="V10989" i="13"/>
  <c r="F10989" i="13"/>
  <c r="BI10988" i="13"/>
  <c r="BA10988" i="13"/>
  <c r="AS10988" i="13"/>
  <c r="AL10988" i="13"/>
  <c r="AD10988" i="13"/>
  <c r="V10988" i="13"/>
  <c r="F10988" i="13"/>
  <c r="BI10987" i="13"/>
  <c r="BA10987" i="13"/>
  <c r="AS10987" i="13"/>
  <c r="AL10987" i="13"/>
  <c r="AD10987" i="13"/>
  <c r="V10987" i="13"/>
  <c r="F10987" i="13"/>
  <c r="BI10986" i="13"/>
  <c r="BA10986" i="13"/>
  <c r="AS10986" i="13"/>
  <c r="AL10986" i="13"/>
  <c r="AD10986" i="13"/>
  <c r="V10986" i="13"/>
  <c r="F10986" i="13"/>
  <c r="BI10985" i="13"/>
  <c r="BA10985" i="13"/>
  <c r="AS10985" i="13"/>
  <c r="AL10985" i="13"/>
  <c r="AD10985" i="13"/>
  <c r="V10985" i="13"/>
  <c r="F10985" i="13"/>
  <c r="BI10984" i="13"/>
  <c r="BA10984" i="13"/>
  <c r="AS10984" i="13"/>
  <c r="AL10984" i="13"/>
  <c r="AD10984" i="13"/>
  <c r="V10984" i="13"/>
  <c r="F10984" i="13"/>
  <c r="BI10983" i="13"/>
  <c r="BA10983" i="13"/>
  <c r="AS10983" i="13"/>
  <c r="AL10983" i="13"/>
  <c r="AD10983" i="13"/>
  <c r="V10983" i="13"/>
  <c r="F10983" i="13"/>
  <c r="BI10982" i="13"/>
  <c r="BA10982" i="13"/>
  <c r="AS10982" i="13"/>
  <c r="AL10982" i="13"/>
  <c r="AD10982" i="13"/>
  <c r="V10982" i="13"/>
  <c r="F10982" i="13"/>
  <c r="BI10981" i="13"/>
  <c r="BA10981" i="13"/>
  <c r="AS10981" i="13"/>
  <c r="AL10981" i="13"/>
  <c r="AD10981" i="13"/>
  <c r="V10981" i="13"/>
  <c r="F10981" i="13"/>
  <c r="BI10980" i="13"/>
  <c r="BA10980" i="13"/>
  <c r="AS10980" i="13"/>
  <c r="AL10980" i="13"/>
  <c r="AD10980" i="13"/>
  <c r="V10980" i="13"/>
  <c r="F10980" i="13"/>
  <c r="BI10979" i="13"/>
  <c r="BA10979" i="13"/>
  <c r="AS10979" i="13"/>
  <c r="AL10979" i="13"/>
  <c r="AD10979" i="13"/>
  <c r="V10979" i="13"/>
  <c r="F10979" i="13"/>
  <c r="BI10978" i="13"/>
  <c r="BA10978" i="13"/>
  <c r="AS10978" i="13"/>
  <c r="AL10978" i="13"/>
  <c r="AD10978" i="13"/>
  <c r="V10978" i="13"/>
  <c r="F10978" i="13"/>
  <c r="BI10977" i="13"/>
  <c r="BA10977" i="13"/>
  <c r="AS10977" i="13"/>
  <c r="AL10977" i="13"/>
  <c r="AD10977" i="13"/>
  <c r="V10977" i="13"/>
  <c r="F10977" i="13"/>
  <c r="BI10976" i="13"/>
  <c r="BA10976" i="13"/>
  <c r="AS10976" i="13"/>
  <c r="AL10976" i="13"/>
  <c r="AD10976" i="13"/>
  <c r="V10976" i="13"/>
  <c r="F10976" i="13"/>
  <c r="BI10975" i="13"/>
  <c r="BA10975" i="13"/>
  <c r="AS10975" i="13"/>
  <c r="AL10975" i="13"/>
  <c r="AD10975" i="13"/>
  <c r="V10975" i="13"/>
  <c r="F10975" i="13"/>
  <c r="BI10974" i="13"/>
  <c r="BA10974" i="13"/>
  <c r="AS10974" i="13"/>
  <c r="AL10974" i="13"/>
  <c r="AD10974" i="13"/>
  <c r="V10974" i="13"/>
  <c r="F10974" i="13"/>
  <c r="BI10973" i="13"/>
  <c r="BA10973" i="13"/>
  <c r="AS10973" i="13"/>
  <c r="AL10973" i="13"/>
  <c r="AD10973" i="13"/>
  <c r="V10973" i="13"/>
  <c r="F10973" i="13"/>
  <c r="BI10972" i="13"/>
  <c r="BA10972" i="13"/>
  <c r="AS10972" i="13"/>
  <c r="AL10972" i="13"/>
  <c r="AD10972" i="13"/>
  <c r="V10972" i="13"/>
  <c r="F10972" i="13"/>
  <c r="BI10971" i="13"/>
  <c r="BA10971" i="13"/>
  <c r="AS10971" i="13"/>
  <c r="AL10971" i="13"/>
  <c r="AD10971" i="13"/>
  <c r="V10971" i="13"/>
  <c r="F10971" i="13"/>
  <c r="BI10970" i="13"/>
  <c r="BA10970" i="13"/>
  <c r="AS10970" i="13"/>
  <c r="AL10970" i="13"/>
  <c r="AD10970" i="13"/>
  <c r="V10970" i="13"/>
  <c r="F10970" i="13"/>
  <c r="BI10969" i="13"/>
  <c r="BA10969" i="13"/>
  <c r="AS10969" i="13"/>
  <c r="AL10969" i="13"/>
  <c r="AD10969" i="13"/>
  <c r="V10969" i="13"/>
  <c r="F10969" i="13"/>
  <c r="BI10968" i="13"/>
  <c r="BA10968" i="13"/>
  <c r="AS10968" i="13"/>
  <c r="AL10968" i="13"/>
  <c r="AD10968" i="13"/>
  <c r="V10968" i="13"/>
  <c r="F10968" i="13"/>
  <c r="BI10967" i="13"/>
  <c r="BA10967" i="13"/>
  <c r="AS10967" i="13"/>
  <c r="AL10967" i="13"/>
  <c r="AD10967" i="13"/>
  <c r="V10967" i="13"/>
  <c r="F10967" i="13"/>
  <c r="BI10966" i="13"/>
  <c r="BA10966" i="13"/>
  <c r="AS10966" i="13"/>
  <c r="AL10966" i="13"/>
  <c r="AD10966" i="13"/>
  <c r="V10966" i="13"/>
  <c r="F10966" i="13"/>
  <c r="BI10965" i="13"/>
  <c r="BA10965" i="13"/>
  <c r="AS10965" i="13"/>
  <c r="AL10965" i="13"/>
  <c r="AD10965" i="13"/>
  <c r="V10965" i="13"/>
  <c r="F10965" i="13"/>
  <c r="BI10964" i="13"/>
  <c r="BA10964" i="13"/>
  <c r="AS10964" i="13"/>
  <c r="AL10964" i="13"/>
  <c r="AD10964" i="13"/>
  <c r="V10964" i="13"/>
  <c r="F10964" i="13"/>
  <c r="BI10963" i="13"/>
  <c r="BA10963" i="13"/>
  <c r="AS10963" i="13"/>
  <c r="AL10963" i="13"/>
  <c r="AD10963" i="13"/>
  <c r="V10963" i="13"/>
  <c r="F10963" i="13"/>
  <c r="BI10962" i="13"/>
  <c r="BA10962" i="13"/>
  <c r="AS10962" i="13"/>
  <c r="AL10962" i="13"/>
  <c r="AD10962" i="13"/>
  <c r="V10962" i="13"/>
  <c r="F10962" i="13"/>
  <c r="BI10961" i="13"/>
  <c r="BA10961" i="13"/>
  <c r="AS10961" i="13"/>
  <c r="AL10961" i="13"/>
  <c r="AD10961" i="13"/>
  <c r="V10961" i="13"/>
  <c r="F10961" i="13"/>
  <c r="BI10960" i="13"/>
  <c r="BA10960" i="13"/>
  <c r="AS10960" i="13"/>
  <c r="AL10960" i="13"/>
  <c r="AD10960" i="13"/>
  <c r="V10960" i="13"/>
  <c r="F10960" i="13"/>
  <c r="BI10959" i="13"/>
  <c r="BA10959" i="13"/>
  <c r="AS10959" i="13"/>
  <c r="AL10959" i="13"/>
  <c r="AD10959" i="13"/>
  <c r="V10959" i="13"/>
  <c r="F10959" i="13"/>
  <c r="BI10958" i="13"/>
  <c r="BA10958" i="13"/>
  <c r="AS10958" i="13"/>
  <c r="AL10958" i="13"/>
  <c r="AD10958" i="13"/>
  <c r="V10958" i="13"/>
  <c r="F10958" i="13"/>
  <c r="BI10957" i="13"/>
  <c r="BA10957" i="13"/>
  <c r="AS10957" i="13"/>
  <c r="AL10957" i="13"/>
  <c r="AD10957" i="13"/>
  <c r="V10957" i="13"/>
  <c r="F10957" i="13"/>
  <c r="BI10956" i="13"/>
  <c r="BA10956" i="13"/>
  <c r="AS10956" i="13"/>
  <c r="AL10956" i="13"/>
  <c r="AD10956" i="13"/>
  <c r="V10956" i="13"/>
  <c r="F10956" i="13"/>
  <c r="BI10955" i="13"/>
  <c r="BA10955" i="13"/>
  <c r="AS10955" i="13"/>
  <c r="AL10955" i="13"/>
  <c r="AD10955" i="13"/>
  <c r="V10955" i="13"/>
  <c r="F10955" i="13"/>
  <c r="BI10954" i="13"/>
  <c r="BA10954" i="13"/>
  <c r="AS10954" i="13"/>
  <c r="AL10954" i="13"/>
  <c r="AD10954" i="13"/>
  <c r="V10954" i="13"/>
  <c r="F10954" i="13"/>
  <c r="BI10953" i="13"/>
  <c r="BA10953" i="13"/>
  <c r="AS10953" i="13"/>
  <c r="AL10953" i="13"/>
  <c r="AD10953" i="13"/>
  <c r="V10953" i="13"/>
  <c r="F10953" i="13"/>
  <c r="BI10952" i="13"/>
  <c r="BA10952" i="13"/>
  <c r="AS10952" i="13"/>
  <c r="AL10952" i="13"/>
  <c r="AD10952" i="13"/>
  <c r="V10952" i="13"/>
  <c r="F10952" i="13"/>
  <c r="BI10951" i="13"/>
  <c r="BA10951" i="13"/>
  <c r="AS10951" i="13"/>
  <c r="AL10951" i="13"/>
  <c r="AD10951" i="13"/>
  <c r="V10951" i="13"/>
  <c r="F10951" i="13"/>
  <c r="BI10950" i="13"/>
  <c r="BA10950" i="13"/>
  <c r="AS10950" i="13"/>
  <c r="AL10950" i="13"/>
  <c r="AD10950" i="13"/>
  <c r="V10950" i="13"/>
  <c r="F10950" i="13"/>
  <c r="BI10949" i="13"/>
  <c r="BA10949" i="13"/>
  <c r="AS10949" i="13"/>
  <c r="AL10949" i="13"/>
  <c r="AD10949" i="13"/>
  <c r="V10949" i="13"/>
  <c r="F10949" i="13"/>
  <c r="BI10948" i="13"/>
  <c r="BA10948" i="13"/>
  <c r="AS10948" i="13"/>
  <c r="AL10948" i="13"/>
  <c r="AD10948" i="13"/>
  <c r="V10948" i="13"/>
  <c r="F10948" i="13"/>
  <c r="BI10947" i="13"/>
  <c r="BA10947" i="13"/>
  <c r="AS10947" i="13"/>
  <c r="AL10947" i="13"/>
  <c r="AD10947" i="13"/>
  <c r="V10947" i="13"/>
  <c r="F10947" i="13"/>
  <c r="BI10946" i="13"/>
  <c r="BA10946" i="13"/>
  <c r="AS10946" i="13"/>
  <c r="AL10946" i="13"/>
  <c r="AD10946" i="13"/>
  <c r="V10946" i="13"/>
  <c r="F10946" i="13"/>
  <c r="BI10945" i="13"/>
  <c r="BA10945" i="13"/>
  <c r="AS10945" i="13"/>
  <c r="AL10945" i="13"/>
  <c r="AD10945" i="13"/>
  <c r="V10945" i="13"/>
  <c r="F10945" i="13"/>
  <c r="BI10944" i="13"/>
  <c r="BA10944" i="13"/>
  <c r="AS10944" i="13"/>
  <c r="AL10944" i="13"/>
  <c r="AD10944" i="13"/>
  <c r="V10944" i="13"/>
  <c r="F10944" i="13"/>
  <c r="BI10943" i="13"/>
  <c r="BA10943" i="13"/>
  <c r="AS10943" i="13"/>
  <c r="AL10943" i="13"/>
  <c r="AD10943" i="13"/>
  <c r="V10943" i="13"/>
  <c r="F10943" i="13"/>
  <c r="BI10942" i="13"/>
  <c r="BA10942" i="13"/>
  <c r="AS10942" i="13"/>
  <c r="AL10942" i="13"/>
  <c r="AD10942" i="13"/>
  <c r="V10942" i="13"/>
  <c r="F10942" i="13"/>
  <c r="BI10941" i="13"/>
  <c r="BA10941" i="13"/>
  <c r="AS10941" i="13"/>
  <c r="AL10941" i="13"/>
  <c r="AD10941" i="13"/>
  <c r="V10941" i="13"/>
  <c r="F10941" i="13"/>
  <c r="BI10940" i="13"/>
  <c r="BA10940" i="13"/>
  <c r="AS10940" i="13"/>
  <c r="AL10940" i="13"/>
  <c r="AD10940" i="13"/>
  <c r="V10940" i="13"/>
  <c r="F10940" i="13"/>
  <c r="BI10939" i="13"/>
  <c r="BA10939" i="13"/>
  <c r="AS10939" i="13"/>
  <c r="AL10939" i="13"/>
  <c r="AD10939" i="13"/>
  <c r="V10939" i="13"/>
  <c r="F10939" i="13"/>
  <c r="BI10938" i="13"/>
  <c r="BA10938" i="13"/>
  <c r="AS10938" i="13"/>
  <c r="AL10938" i="13"/>
  <c r="AD10938" i="13"/>
  <c r="V10938" i="13"/>
  <c r="F10938" i="13"/>
  <c r="BI10937" i="13"/>
  <c r="BA10937" i="13"/>
  <c r="AS10937" i="13"/>
  <c r="AL10937" i="13"/>
  <c r="AD10937" i="13"/>
  <c r="V10937" i="13"/>
  <c r="F10937" i="13"/>
  <c r="BI10936" i="13"/>
  <c r="BA10936" i="13"/>
  <c r="AS10936" i="13"/>
  <c r="AL10936" i="13"/>
  <c r="AD10936" i="13"/>
  <c r="V10936" i="13"/>
  <c r="F10936" i="13"/>
  <c r="BI10935" i="13"/>
  <c r="BA10935" i="13"/>
  <c r="AS10935" i="13"/>
  <c r="AL10935" i="13"/>
  <c r="AD10935" i="13"/>
  <c r="V10935" i="13"/>
  <c r="F10935" i="13"/>
  <c r="BI10934" i="13"/>
  <c r="BA10934" i="13"/>
  <c r="AS10934" i="13"/>
  <c r="AL10934" i="13"/>
  <c r="AD10934" i="13"/>
  <c r="V10934" i="13"/>
  <c r="F10934" i="13"/>
  <c r="BI10933" i="13"/>
  <c r="BA10933" i="13"/>
  <c r="AS10933" i="13"/>
  <c r="AL10933" i="13"/>
  <c r="AD10933" i="13"/>
  <c r="V10933" i="13"/>
  <c r="F10933" i="13"/>
  <c r="BI10932" i="13"/>
  <c r="BA10932" i="13"/>
  <c r="AS10932" i="13"/>
  <c r="AL10932" i="13"/>
  <c r="AD10932" i="13"/>
  <c r="V10932" i="13"/>
  <c r="F10932" i="13"/>
  <c r="BI10931" i="13"/>
  <c r="BA10931" i="13"/>
  <c r="AS10931" i="13"/>
  <c r="AL10931" i="13"/>
  <c r="AD10931" i="13"/>
  <c r="V10931" i="13"/>
  <c r="F10931" i="13"/>
  <c r="BI10930" i="13"/>
  <c r="BA10930" i="13"/>
  <c r="AS10930" i="13"/>
  <c r="AL10930" i="13"/>
  <c r="AD10930" i="13"/>
  <c r="V10930" i="13"/>
  <c r="F10930" i="13"/>
  <c r="BI10929" i="13"/>
  <c r="BA10929" i="13"/>
  <c r="AS10929" i="13"/>
  <c r="AL10929" i="13"/>
  <c r="AD10929" i="13"/>
  <c r="V10929" i="13"/>
  <c r="F10929" i="13"/>
  <c r="BI10928" i="13"/>
  <c r="BA10928" i="13"/>
  <c r="AS10928" i="13"/>
  <c r="AL10928" i="13"/>
  <c r="AD10928" i="13"/>
  <c r="V10928" i="13"/>
  <c r="F10928" i="13"/>
  <c r="BI10927" i="13"/>
  <c r="BA10927" i="13"/>
  <c r="AS10927" i="13"/>
  <c r="AL10927" i="13"/>
  <c r="AD10927" i="13"/>
  <c r="V10927" i="13"/>
  <c r="F10927" i="13"/>
  <c r="BI10926" i="13"/>
  <c r="BA10926" i="13"/>
  <c r="AS10926" i="13"/>
  <c r="AL10926" i="13"/>
  <c r="AD10926" i="13"/>
  <c r="V10926" i="13"/>
  <c r="F10926" i="13"/>
  <c r="BI10925" i="13"/>
  <c r="BA10925" i="13"/>
  <c r="AS10925" i="13"/>
  <c r="AL10925" i="13"/>
  <c r="AD10925" i="13"/>
  <c r="V10925" i="13"/>
  <c r="F10925" i="13"/>
  <c r="BI10924" i="13"/>
  <c r="BA10924" i="13"/>
  <c r="AS10924" i="13"/>
  <c r="AL10924" i="13"/>
  <c r="AD10924" i="13"/>
  <c r="V10924" i="13"/>
  <c r="F10924" i="13"/>
  <c r="BI10923" i="13"/>
  <c r="BA10923" i="13"/>
  <c r="AS10923" i="13"/>
  <c r="AL10923" i="13"/>
  <c r="AD10923" i="13"/>
  <c r="V10923" i="13"/>
  <c r="F10923" i="13"/>
  <c r="BI10922" i="13"/>
  <c r="BA10922" i="13"/>
  <c r="AS10922" i="13"/>
  <c r="AL10922" i="13"/>
  <c r="AD10922" i="13"/>
  <c r="V10922" i="13"/>
  <c r="F10922" i="13"/>
  <c r="BI10921" i="13"/>
  <c r="BA10921" i="13"/>
  <c r="AS10921" i="13"/>
  <c r="AL10921" i="13"/>
  <c r="AD10921" i="13"/>
  <c r="V10921" i="13"/>
  <c r="F10921" i="13"/>
  <c r="BI10920" i="13"/>
  <c r="BA10920" i="13"/>
  <c r="AS10920" i="13"/>
  <c r="AL10920" i="13"/>
  <c r="AD10920" i="13"/>
  <c r="V10920" i="13"/>
  <c r="F10920" i="13"/>
  <c r="BI10919" i="13"/>
  <c r="BA10919" i="13"/>
  <c r="AS10919" i="13"/>
  <c r="AL10919" i="13"/>
  <c r="AD10919" i="13"/>
  <c r="V10919" i="13"/>
  <c r="F10919" i="13"/>
  <c r="BI10918" i="13"/>
  <c r="BA10918" i="13"/>
  <c r="AS10918" i="13"/>
  <c r="AL10918" i="13"/>
  <c r="AD10918" i="13"/>
  <c r="V10918" i="13"/>
  <c r="F10918" i="13"/>
  <c r="BI10917" i="13"/>
  <c r="BA10917" i="13"/>
  <c r="AS10917" i="13"/>
  <c r="AL10917" i="13"/>
  <c r="AD10917" i="13"/>
  <c r="V10917" i="13"/>
  <c r="F10917" i="13"/>
  <c r="BI10916" i="13"/>
  <c r="BA10916" i="13"/>
  <c r="AS10916" i="13"/>
  <c r="AL10916" i="13"/>
  <c r="AD10916" i="13"/>
  <c r="V10916" i="13"/>
  <c r="F10916" i="13"/>
  <c r="BI10915" i="13"/>
  <c r="BA10915" i="13"/>
  <c r="AS10915" i="13"/>
  <c r="AL10915" i="13"/>
  <c r="AD10915" i="13"/>
  <c r="V10915" i="13"/>
  <c r="F10915" i="13"/>
  <c r="BI10914" i="13"/>
  <c r="BA10914" i="13"/>
  <c r="AS10914" i="13"/>
  <c r="AL10914" i="13"/>
  <c r="AD10914" i="13"/>
  <c r="V10914" i="13"/>
  <c r="F10914" i="13"/>
  <c r="BI10913" i="13"/>
  <c r="BA10913" i="13"/>
  <c r="AS10913" i="13"/>
  <c r="AL10913" i="13"/>
  <c r="AD10913" i="13"/>
  <c r="V10913" i="13"/>
  <c r="F10913" i="13"/>
  <c r="BI10912" i="13"/>
  <c r="BA10912" i="13"/>
  <c r="AS10912" i="13"/>
  <c r="AL10912" i="13"/>
  <c r="AD10912" i="13"/>
  <c r="V10912" i="13"/>
  <c r="F10912" i="13"/>
  <c r="BI10911" i="13"/>
  <c r="BA10911" i="13"/>
  <c r="AS10911" i="13"/>
  <c r="AL10911" i="13"/>
  <c r="AD10911" i="13"/>
  <c r="V10911" i="13"/>
  <c r="F10911" i="13"/>
  <c r="BI10910" i="13"/>
  <c r="BA10910" i="13"/>
  <c r="AS10910" i="13"/>
  <c r="AL10910" i="13"/>
  <c r="AD10910" i="13"/>
  <c r="V10910" i="13"/>
  <c r="F10910" i="13"/>
  <c r="BI10909" i="13"/>
  <c r="BA10909" i="13"/>
  <c r="AS10909" i="13"/>
  <c r="AL10909" i="13"/>
  <c r="AD10909" i="13"/>
  <c r="V10909" i="13"/>
  <c r="F10909" i="13"/>
  <c r="BI10908" i="13"/>
  <c r="BA10908" i="13"/>
  <c r="AS10908" i="13"/>
  <c r="AL10908" i="13"/>
  <c r="AD10908" i="13"/>
  <c r="V10908" i="13"/>
  <c r="F10908" i="13"/>
  <c r="BI10907" i="13"/>
  <c r="BA10907" i="13"/>
  <c r="AS10907" i="13"/>
  <c r="AL10907" i="13"/>
  <c r="AD10907" i="13"/>
  <c r="V10907" i="13"/>
  <c r="F10907" i="13"/>
  <c r="BI10906" i="13"/>
  <c r="BA10906" i="13"/>
  <c r="AS10906" i="13"/>
  <c r="AL10906" i="13"/>
  <c r="AD10906" i="13"/>
  <c r="V10906" i="13"/>
  <c r="F10906" i="13"/>
  <c r="BI10905" i="13"/>
  <c r="BA10905" i="13"/>
  <c r="AS10905" i="13"/>
  <c r="AL10905" i="13"/>
  <c r="AD10905" i="13"/>
  <c r="V10905" i="13"/>
  <c r="F10905" i="13"/>
  <c r="BI10904" i="13"/>
  <c r="BA10904" i="13"/>
  <c r="AS10904" i="13"/>
  <c r="AL10904" i="13"/>
  <c r="AD10904" i="13"/>
  <c r="V10904" i="13"/>
  <c r="F10904" i="13"/>
  <c r="BI10903" i="13"/>
  <c r="BA10903" i="13"/>
  <c r="AS10903" i="13"/>
  <c r="AL10903" i="13"/>
  <c r="AD10903" i="13"/>
  <c r="V10903" i="13"/>
  <c r="F10903" i="13"/>
  <c r="BI10902" i="13"/>
  <c r="BA10902" i="13"/>
  <c r="AS10902" i="13"/>
  <c r="AL10902" i="13"/>
  <c r="AD10902" i="13"/>
  <c r="V10902" i="13"/>
  <c r="F10902" i="13"/>
  <c r="BI10901" i="13"/>
  <c r="BA10901" i="13"/>
  <c r="AS10901" i="13"/>
  <c r="AL10901" i="13"/>
  <c r="AD10901" i="13"/>
  <c r="V10901" i="13"/>
  <c r="F10901" i="13"/>
  <c r="BI10900" i="13"/>
  <c r="BA10900" i="13"/>
  <c r="AS10900" i="13"/>
  <c r="AL10900" i="13"/>
  <c r="AD10900" i="13"/>
  <c r="V10900" i="13"/>
  <c r="F10900" i="13"/>
  <c r="BI10899" i="13"/>
  <c r="BA10899" i="13"/>
  <c r="AS10899" i="13"/>
  <c r="AL10899" i="13"/>
  <c r="AD10899" i="13"/>
  <c r="V10899" i="13"/>
  <c r="F10899" i="13"/>
  <c r="BI10898" i="13"/>
  <c r="BA10898" i="13"/>
  <c r="AS10898" i="13"/>
  <c r="AL10898" i="13"/>
  <c r="AD10898" i="13"/>
  <c r="V10898" i="13"/>
  <c r="F10898" i="13"/>
  <c r="BI10897" i="13"/>
  <c r="BA10897" i="13"/>
  <c r="AS10897" i="13"/>
  <c r="AL10897" i="13"/>
  <c r="AD10897" i="13"/>
  <c r="V10897" i="13"/>
  <c r="F10897" i="13"/>
  <c r="BI10896" i="13"/>
  <c r="BA10896" i="13"/>
  <c r="AS10896" i="13"/>
  <c r="AL10896" i="13"/>
  <c r="AD10896" i="13"/>
  <c r="V10896" i="13"/>
  <c r="F10896" i="13"/>
  <c r="BI10895" i="13"/>
  <c r="BA10895" i="13"/>
  <c r="AS10895" i="13"/>
  <c r="AL10895" i="13"/>
  <c r="AD10895" i="13"/>
  <c r="V10895" i="13"/>
  <c r="F10895" i="13"/>
  <c r="BI10894" i="13"/>
  <c r="BA10894" i="13"/>
  <c r="AS10894" i="13"/>
  <c r="AL10894" i="13"/>
  <c r="AD10894" i="13"/>
  <c r="V10894" i="13"/>
  <c r="F10894" i="13"/>
  <c r="BI10893" i="13"/>
  <c r="BA10893" i="13"/>
  <c r="AS10893" i="13"/>
  <c r="AL10893" i="13"/>
  <c r="AD10893" i="13"/>
  <c r="V10893" i="13"/>
  <c r="F10893" i="13"/>
  <c r="BI10892" i="13"/>
  <c r="BA10892" i="13"/>
  <c r="AS10892" i="13"/>
  <c r="AL10892" i="13"/>
  <c r="AD10892" i="13"/>
  <c r="V10892" i="13"/>
  <c r="F10892" i="13"/>
  <c r="BI10891" i="13"/>
  <c r="BA10891" i="13"/>
  <c r="AS10891" i="13"/>
  <c r="AL10891" i="13"/>
  <c r="AD10891" i="13"/>
  <c r="V10891" i="13"/>
  <c r="F10891" i="13"/>
  <c r="BI10890" i="13"/>
  <c r="BA10890" i="13"/>
  <c r="AS10890" i="13"/>
  <c r="AL10890" i="13"/>
  <c r="AD10890" i="13"/>
  <c r="V10890" i="13"/>
  <c r="F10890" i="13"/>
  <c r="BI10889" i="13"/>
  <c r="BA10889" i="13"/>
  <c r="AS10889" i="13"/>
  <c r="AL10889" i="13"/>
  <c r="AD10889" i="13"/>
  <c r="V10889" i="13"/>
  <c r="F10889" i="13"/>
  <c r="BI10888" i="13"/>
  <c r="BA10888" i="13"/>
  <c r="AS10888" i="13"/>
  <c r="AL10888" i="13"/>
  <c r="AD10888" i="13"/>
  <c r="V10888" i="13"/>
  <c r="F10888" i="13"/>
  <c r="BI10887" i="13"/>
  <c r="BA10887" i="13"/>
  <c r="AS10887" i="13"/>
  <c r="AL10887" i="13"/>
  <c r="AD10887" i="13"/>
  <c r="V10887" i="13"/>
  <c r="F10887" i="13"/>
  <c r="BI10886" i="13"/>
  <c r="BA10886" i="13"/>
  <c r="AS10886" i="13"/>
  <c r="AL10886" i="13"/>
  <c r="AD10886" i="13"/>
  <c r="V10886" i="13"/>
  <c r="F10886" i="13"/>
  <c r="BI10885" i="13"/>
  <c r="BA10885" i="13"/>
  <c r="AS10885" i="13"/>
  <c r="AL10885" i="13"/>
  <c r="AD10885" i="13"/>
  <c r="V10885" i="13"/>
  <c r="F10885" i="13"/>
  <c r="BI10884" i="13"/>
  <c r="BA10884" i="13"/>
  <c r="AS10884" i="13"/>
  <c r="AL10884" i="13"/>
  <c r="AD10884" i="13"/>
  <c r="V10884" i="13"/>
  <c r="F10884" i="13"/>
  <c r="BI10883" i="13"/>
  <c r="BA10883" i="13"/>
  <c r="AS10883" i="13"/>
  <c r="AL10883" i="13"/>
  <c r="AD10883" i="13"/>
  <c r="V10883" i="13"/>
  <c r="F10883" i="13"/>
  <c r="BI10882" i="13"/>
  <c r="BA10882" i="13"/>
  <c r="AS10882" i="13"/>
  <c r="AL10882" i="13"/>
  <c r="AD10882" i="13"/>
  <c r="V10882" i="13"/>
  <c r="F10882" i="13"/>
  <c r="BI10881" i="13"/>
  <c r="BA10881" i="13"/>
  <c r="AS10881" i="13"/>
  <c r="AL10881" i="13"/>
  <c r="AD10881" i="13"/>
  <c r="V10881" i="13"/>
  <c r="F10881" i="13"/>
  <c r="BI10880" i="13"/>
  <c r="BA10880" i="13"/>
  <c r="AS10880" i="13"/>
  <c r="AL10880" i="13"/>
  <c r="AD10880" i="13"/>
  <c r="V10880" i="13"/>
  <c r="F10880" i="13"/>
  <c r="BI10879" i="13"/>
  <c r="BA10879" i="13"/>
  <c r="AS10879" i="13"/>
  <c r="AL10879" i="13"/>
  <c r="AD10879" i="13"/>
  <c r="V10879" i="13"/>
  <c r="F10879" i="13"/>
  <c r="BI10878" i="13"/>
  <c r="BA10878" i="13"/>
  <c r="AS10878" i="13"/>
  <c r="AL10878" i="13"/>
  <c r="AD10878" i="13"/>
  <c r="V10878" i="13"/>
  <c r="F10878" i="13"/>
  <c r="BI10877" i="13"/>
  <c r="BA10877" i="13"/>
  <c r="AS10877" i="13"/>
  <c r="AL10877" i="13"/>
  <c r="AD10877" i="13"/>
  <c r="V10877" i="13"/>
  <c r="F10877" i="13"/>
  <c r="BI10876" i="13"/>
  <c r="BA10876" i="13"/>
  <c r="AS10876" i="13"/>
  <c r="AL10876" i="13"/>
  <c r="AD10876" i="13"/>
  <c r="V10876" i="13"/>
  <c r="F10876" i="13"/>
  <c r="BI10875" i="13"/>
  <c r="BA10875" i="13"/>
  <c r="AS10875" i="13"/>
  <c r="AL10875" i="13"/>
  <c r="AD10875" i="13"/>
  <c r="V10875" i="13"/>
  <c r="F10875" i="13"/>
  <c r="BI10874" i="13"/>
  <c r="BA10874" i="13"/>
  <c r="AS10874" i="13"/>
  <c r="AL10874" i="13"/>
  <c r="AD10874" i="13"/>
  <c r="V10874" i="13"/>
  <c r="F10874" i="13"/>
  <c r="BI10873" i="13"/>
  <c r="BA10873" i="13"/>
  <c r="AS10873" i="13"/>
  <c r="AL10873" i="13"/>
  <c r="AD10873" i="13"/>
  <c r="V10873" i="13"/>
  <c r="F10873" i="13"/>
  <c r="BI10872" i="13"/>
  <c r="BA10872" i="13"/>
  <c r="AS10872" i="13"/>
  <c r="AL10872" i="13"/>
  <c r="AD10872" i="13"/>
  <c r="V10872" i="13"/>
  <c r="F10872" i="13"/>
  <c r="BI10871" i="13"/>
  <c r="BA10871" i="13"/>
  <c r="AS10871" i="13"/>
  <c r="AL10871" i="13"/>
  <c r="AD10871" i="13"/>
  <c r="V10871" i="13"/>
  <c r="F10871" i="13"/>
  <c r="BI10870" i="13"/>
  <c r="BA10870" i="13"/>
  <c r="AS10870" i="13"/>
  <c r="AL10870" i="13"/>
  <c r="AD10870" i="13"/>
  <c r="V10870" i="13"/>
  <c r="F10870" i="13"/>
  <c r="BI10869" i="13"/>
  <c r="BA10869" i="13"/>
  <c r="AS10869" i="13"/>
  <c r="AL10869" i="13"/>
  <c r="AD10869" i="13"/>
  <c r="V10869" i="13"/>
  <c r="F10869" i="13"/>
  <c r="BI10868" i="13"/>
  <c r="BA10868" i="13"/>
  <c r="AS10868" i="13"/>
  <c r="AL10868" i="13"/>
  <c r="AD10868" i="13"/>
  <c r="V10868" i="13"/>
  <c r="F10868" i="13"/>
  <c r="BI10867" i="13"/>
  <c r="BA10867" i="13"/>
  <c r="AS10867" i="13"/>
  <c r="AL10867" i="13"/>
  <c r="AD10867" i="13"/>
  <c r="V10867" i="13"/>
  <c r="F10867" i="13"/>
  <c r="BI10866" i="13"/>
  <c r="BA10866" i="13"/>
  <c r="AS10866" i="13"/>
  <c r="AL10866" i="13"/>
  <c r="AD10866" i="13"/>
  <c r="V10866" i="13"/>
  <c r="F10866" i="13"/>
  <c r="BI10865" i="13"/>
  <c r="BA10865" i="13"/>
  <c r="AS10865" i="13"/>
  <c r="AL10865" i="13"/>
  <c r="AD10865" i="13"/>
  <c r="V10865" i="13"/>
  <c r="F10865" i="13"/>
  <c r="BI10864" i="13"/>
  <c r="BA10864" i="13"/>
  <c r="AS10864" i="13"/>
  <c r="AL10864" i="13"/>
  <c r="AD10864" i="13"/>
  <c r="V10864" i="13"/>
  <c r="F10864" i="13"/>
  <c r="BI10863" i="13"/>
  <c r="BA10863" i="13"/>
  <c r="AS10863" i="13"/>
  <c r="AL10863" i="13"/>
  <c r="AD10863" i="13"/>
  <c r="V10863" i="13"/>
  <c r="F10863" i="13"/>
  <c r="BI10862" i="13"/>
  <c r="BA10862" i="13"/>
  <c r="AS10862" i="13"/>
  <c r="AL10862" i="13"/>
  <c r="AD10862" i="13"/>
  <c r="V10862" i="13"/>
  <c r="F10862" i="13"/>
  <c r="BI10861" i="13"/>
  <c r="BA10861" i="13"/>
  <c r="AS10861" i="13"/>
  <c r="AL10861" i="13"/>
  <c r="AD10861" i="13"/>
  <c r="V10861" i="13"/>
  <c r="F10861" i="13"/>
  <c r="BI10860" i="13"/>
  <c r="BA10860" i="13"/>
  <c r="AS10860" i="13"/>
  <c r="AL10860" i="13"/>
  <c r="AD10860" i="13"/>
  <c r="V10860" i="13"/>
  <c r="F10860" i="13"/>
  <c r="BI10859" i="13"/>
  <c r="BA10859" i="13"/>
  <c r="AS10859" i="13"/>
  <c r="AL10859" i="13"/>
  <c r="AD10859" i="13"/>
  <c r="V10859" i="13"/>
  <c r="F10859" i="13"/>
  <c r="BI10858" i="13"/>
  <c r="BA10858" i="13"/>
  <c r="AS10858" i="13"/>
  <c r="AL10858" i="13"/>
  <c r="AD10858" i="13"/>
  <c r="V10858" i="13"/>
  <c r="F10858" i="13"/>
  <c r="BI10857" i="13"/>
  <c r="BA10857" i="13"/>
  <c r="AS10857" i="13"/>
  <c r="AL10857" i="13"/>
  <c r="AD10857" i="13"/>
  <c r="V10857" i="13"/>
  <c r="F10857" i="13"/>
  <c r="BI10856" i="13"/>
  <c r="BA10856" i="13"/>
  <c r="AS10856" i="13"/>
  <c r="AL10856" i="13"/>
  <c r="AD10856" i="13"/>
  <c r="V10856" i="13"/>
  <c r="F10856" i="13"/>
  <c r="BI10855" i="13"/>
  <c r="BA10855" i="13"/>
  <c r="AS10855" i="13"/>
  <c r="AL10855" i="13"/>
  <c r="AD10855" i="13"/>
  <c r="V10855" i="13"/>
  <c r="F10855" i="13"/>
  <c r="BI10854" i="13"/>
  <c r="BA10854" i="13"/>
  <c r="AS10854" i="13"/>
  <c r="AL10854" i="13"/>
  <c r="AD10854" i="13"/>
  <c r="V10854" i="13"/>
  <c r="F10854" i="13"/>
  <c r="BI10853" i="13"/>
  <c r="BA10853" i="13"/>
  <c r="AS10853" i="13"/>
  <c r="AL10853" i="13"/>
  <c r="AD10853" i="13"/>
  <c r="V10853" i="13"/>
  <c r="F10853" i="13"/>
  <c r="BI10852" i="13"/>
  <c r="BA10852" i="13"/>
  <c r="AS10852" i="13"/>
  <c r="AL10852" i="13"/>
  <c r="AD10852" i="13"/>
  <c r="V10852" i="13"/>
  <c r="F10852" i="13"/>
  <c r="BI10851" i="13"/>
  <c r="BA10851" i="13"/>
  <c r="AS10851" i="13"/>
  <c r="AL10851" i="13"/>
  <c r="AD10851" i="13"/>
  <c r="V10851" i="13"/>
  <c r="F10851" i="13"/>
  <c r="BI10850" i="13"/>
  <c r="BA10850" i="13"/>
  <c r="AS10850" i="13"/>
  <c r="AL10850" i="13"/>
  <c r="AD10850" i="13"/>
  <c r="V10850" i="13"/>
  <c r="F10850" i="13"/>
  <c r="BI10849" i="13"/>
  <c r="BA10849" i="13"/>
  <c r="AS10849" i="13"/>
  <c r="AL10849" i="13"/>
  <c r="AD10849" i="13"/>
  <c r="V10849" i="13"/>
  <c r="F10849" i="13"/>
  <c r="BI10848" i="13"/>
  <c r="BA10848" i="13"/>
  <c r="AS10848" i="13"/>
  <c r="AL10848" i="13"/>
  <c r="AD10848" i="13"/>
  <c r="V10848" i="13"/>
  <c r="F10848" i="13"/>
  <c r="BI10847" i="13"/>
  <c r="BA10847" i="13"/>
  <c r="AS10847" i="13"/>
  <c r="AL10847" i="13"/>
  <c r="AD10847" i="13"/>
  <c r="V10847" i="13"/>
  <c r="F10847" i="13"/>
  <c r="BI10846" i="13"/>
  <c r="BA10846" i="13"/>
  <c r="AS10846" i="13"/>
  <c r="AL10846" i="13"/>
  <c r="AD10846" i="13"/>
  <c r="V10846" i="13"/>
  <c r="F10846" i="13"/>
  <c r="BI10845" i="13"/>
  <c r="BA10845" i="13"/>
  <c r="AS10845" i="13"/>
  <c r="AL10845" i="13"/>
  <c r="AD10845" i="13"/>
  <c r="V10845" i="13"/>
  <c r="F10845" i="13"/>
  <c r="BI10844" i="13"/>
  <c r="BA10844" i="13"/>
  <c r="AS10844" i="13"/>
  <c r="AL10844" i="13"/>
  <c r="AD10844" i="13"/>
  <c r="V10844" i="13"/>
  <c r="F10844" i="13"/>
  <c r="BI10843" i="13"/>
  <c r="BA10843" i="13"/>
  <c r="AS10843" i="13"/>
  <c r="AL10843" i="13"/>
  <c r="AD10843" i="13"/>
  <c r="V10843" i="13"/>
  <c r="F10843" i="13"/>
  <c r="BI10842" i="13"/>
  <c r="BA10842" i="13"/>
  <c r="AS10842" i="13"/>
  <c r="AL10842" i="13"/>
  <c r="AD10842" i="13"/>
  <c r="V10842" i="13"/>
  <c r="F10842" i="13"/>
  <c r="BI10841" i="13"/>
  <c r="BA10841" i="13"/>
  <c r="AS10841" i="13"/>
  <c r="AL10841" i="13"/>
  <c r="AD10841" i="13"/>
  <c r="V10841" i="13"/>
  <c r="F10841" i="13"/>
  <c r="BI10840" i="13"/>
  <c r="BA10840" i="13"/>
  <c r="AS10840" i="13"/>
  <c r="AL10840" i="13"/>
  <c r="AD10840" i="13"/>
  <c r="V10840" i="13"/>
  <c r="F10840" i="13"/>
  <c r="BI10839" i="13"/>
  <c r="BA10839" i="13"/>
  <c r="AS10839" i="13"/>
  <c r="AL10839" i="13"/>
  <c r="AD10839" i="13"/>
  <c r="V10839" i="13"/>
  <c r="F10839" i="13"/>
  <c r="BI10838" i="13"/>
  <c r="BA10838" i="13"/>
  <c r="AS10838" i="13"/>
  <c r="AL10838" i="13"/>
  <c r="AD10838" i="13"/>
  <c r="V10838" i="13"/>
  <c r="F10838" i="13"/>
  <c r="BI10837" i="13"/>
  <c r="BA10837" i="13"/>
  <c r="AS10837" i="13"/>
  <c r="AL10837" i="13"/>
  <c r="AD10837" i="13"/>
  <c r="V10837" i="13"/>
  <c r="F10837" i="13"/>
  <c r="BI10836" i="13"/>
  <c r="BA10836" i="13"/>
  <c r="AS10836" i="13"/>
  <c r="AL10836" i="13"/>
  <c r="AD10836" i="13"/>
  <c r="V10836" i="13"/>
  <c r="F10836" i="13"/>
  <c r="BI10835" i="13"/>
  <c r="BA10835" i="13"/>
  <c r="AS10835" i="13"/>
  <c r="AL10835" i="13"/>
  <c r="AD10835" i="13"/>
  <c r="V10835" i="13"/>
  <c r="F10835" i="13"/>
  <c r="BI10834" i="13"/>
  <c r="BA10834" i="13"/>
  <c r="AS10834" i="13"/>
  <c r="AL10834" i="13"/>
  <c r="AD10834" i="13"/>
  <c r="V10834" i="13"/>
  <c r="F10834" i="13"/>
  <c r="BI10833" i="13"/>
  <c r="BA10833" i="13"/>
  <c r="AS10833" i="13"/>
  <c r="AL10833" i="13"/>
  <c r="AD10833" i="13"/>
  <c r="V10833" i="13"/>
  <c r="F10833" i="13"/>
  <c r="BI10832" i="13"/>
  <c r="BA10832" i="13"/>
  <c r="AS10832" i="13"/>
  <c r="AL10832" i="13"/>
  <c r="AD10832" i="13"/>
  <c r="V10832" i="13"/>
  <c r="F10832" i="13"/>
  <c r="BI10831" i="13"/>
  <c r="BA10831" i="13"/>
  <c r="AS10831" i="13"/>
  <c r="AL10831" i="13"/>
  <c r="AD10831" i="13"/>
  <c r="V10831" i="13"/>
  <c r="F10831" i="13"/>
  <c r="BI10830" i="13"/>
  <c r="BA10830" i="13"/>
  <c r="AS10830" i="13"/>
  <c r="AL10830" i="13"/>
  <c r="AD10830" i="13"/>
  <c r="V10830" i="13"/>
  <c r="F10830" i="13"/>
  <c r="BI10829" i="13"/>
  <c r="BA10829" i="13"/>
  <c r="AS10829" i="13"/>
  <c r="AL10829" i="13"/>
  <c r="AD10829" i="13"/>
  <c r="V10829" i="13"/>
  <c r="F10829" i="13"/>
  <c r="BI10828" i="13"/>
  <c r="BA10828" i="13"/>
  <c r="AS10828" i="13"/>
  <c r="AL10828" i="13"/>
  <c r="AD10828" i="13"/>
  <c r="V10828" i="13"/>
  <c r="F10828" i="13"/>
  <c r="BI10827" i="13"/>
  <c r="BA10827" i="13"/>
  <c r="AS10827" i="13"/>
  <c r="AL10827" i="13"/>
  <c r="AD10827" i="13"/>
  <c r="V10827" i="13"/>
  <c r="F10827" i="13"/>
  <c r="BI10826" i="13"/>
  <c r="BA10826" i="13"/>
  <c r="AS10826" i="13"/>
  <c r="AL10826" i="13"/>
  <c r="AD10826" i="13"/>
  <c r="V10826" i="13"/>
  <c r="F10826" i="13"/>
  <c r="BI10825" i="13"/>
  <c r="BA10825" i="13"/>
  <c r="AS10825" i="13"/>
  <c r="AL10825" i="13"/>
  <c r="AD10825" i="13"/>
  <c r="V10825" i="13"/>
  <c r="F10825" i="13"/>
  <c r="BI10824" i="13"/>
  <c r="BA10824" i="13"/>
  <c r="AS10824" i="13"/>
  <c r="AL10824" i="13"/>
  <c r="AD10824" i="13"/>
  <c r="V10824" i="13"/>
  <c r="F10824" i="13"/>
  <c r="BI10823" i="13"/>
  <c r="BA10823" i="13"/>
  <c r="AS10823" i="13"/>
  <c r="AL10823" i="13"/>
  <c r="AD10823" i="13"/>
  <c r="V10823" i="13"/>
  <c r="F10823" i="13"/>
  <c r="BI10822" i="13"/>
  <c r="BA10822" i="13"/>
  <c r="AS10822" i="13"/>
  <c r="AL10822" i="13"/>
  <c r="AD10822" i="13"/>
  <c r="V10822" i="13"/>
  <c r="F10822" i="13"/>
  <c r="BI10821" i="13"/>
  <c r="BA10821" i="13"/>
  <c r="AS10821" i="13"/>
  <c r="AL10821" i="13"/>
  <c r="AD10821" i="13"/>
  <c r="V10821" i="13"/>
  <c r="F10821" i="13"/>
  <c r="BI10820" i="13"/>
  <c r="BA10820" i="13"/>
  <c r="AS10820" i="13"/>
  <c r="AL10820" i="13"/>
  <c r="AD10820" i="13"/>
  <c r="V10820" i="13"/>
  <c r="F10820" i="13"/>
  <c r="BI10819" i="13"/>
  <c r="BA10819" i="13"/>
  <c r="AS10819" i="13"/>
  <c r="AL10819" i="13"/>
  <c r="AD10819" i="13"/>
  <c r="V10819" i="13"/>
  <c r="F10819" i="13"/>
  <c r="BI10818" i="13"/>
  <c r="BA10818" i="13"/>
  <c r="AS10818" i="13"/>
  <c r="AL10818" i="13"/>
  <c r="AD10818" i="13"/>
  <c r="V10818" i="13"/>
  <c r="F10818" i="13"/>
  <c r="BI10817" i="13"/>
  <c r="BA10817" i="13"/>
  <c r="AS10817" i="13"/>
  <c r="AL10817" i="13"/>
  <c r="AD10817" i="13"/>
  <c r="V10817" i="13"/>
  <c r="F10817" i="13"/>
  <c r="BI10816" i="13"/>
  <c r="BA10816" i="13"/>
  <c r="AS10816" i="13"/>
  <c r="AL10816" i="13"/>
  <c r="AD10816" i="13"/>
  <c r="V10816" i="13"/>
  <c r="F10816" i="13"/>
  <c r="BI10815" i="13"/>
  <c r="BA10815" i="13"/>
  <c r="AS10815" i="13"/>
  <c r="AL10815" i="13"/>
  <c r="AD10815" i="13"/>
  <c r="V10815" i="13"/>
  <c r="F10815" i="13"/>
  <c r="BI10814" i="13"/>
  <c r="BA10814" i="13"/>
  <c r="AS10814" i="13"/>
  <c r="AL10814" i="13"/>
  <c r="AD10814" i="13"/>
  <c r="V10814" i="13"/>
  <c r="F10814" i="13"/>
  <c r="BI10813" i="13"/>
  <c r="BA10813" i="13"/>
  <c r="AS10813" i="13"/>
  <c r="AL10813" i="13"/>
  <c r="AD10813" i="13"/>
  <c r="V10813" i="13"/>
  <c r="F10813" i="13"/>
  <c r="BI10812" i="13"/>
  <c r="BA10812" i="13"/>
  <c r="AS10812" i="13"/>
  <c r="AL10812" i="13"/>
  <c r="AD10812" i="13"/>
  <c r="V10812" i="13"/>
  <c r="F10812" i="13"/>
  <c r="BI10811" i="13"/>
  <c r="BA10811" i="13"/>
  <c r="AS10811" i="13"/>
  <c r="AL10811" i="13"/>
  <c r="AD10811" i="13"/>
  <c r="V10811" i="13"/>
  <c r="F10811" i="13"/>
  <c r="BI10810" i="13"/>
  <c r="BA10810" i="13"/>
  <c r="AS10810" i="13"/>
  <c r="AL10810" i="13"/>
  <c r="AD10810" i="13"/>
  <c r="V10810" i="13"/>
  <c r="F10810" i="13"/>
  <c r="BI10809" i="13"/>
  <c r="BA10809" i="13"/>
  <c r="AS10809" i="13"/>
  <c r="AL10809" i="13"/>
  <c r="AD10809" i="13"/>
  <c r="V10809" i="13"/>
  <c r="F10809" i="13"/>
  <c r="BI10808" i="13"/>
  <c r="BA10808" i="13"/>
  <c r="AS10808" i="13"/>
  <c r="AL10808" i="13"/>
  <c r="AD10808" i="13"/>
  <c r="V10808" i="13"/>
  <c r="F10808" i="13"/>
  <c r="BI10807" i="13"/>
  <c r="BA10807" i="13"/>
  <c r="AS10807" i="13"/>
  <c r="AL10807" i="13"/>
  <c r="AD10807" i="13"/>
  <c r="V10807" i="13"/>
  <c r="F10807" i="13"/>
  <c r="BI10806" i="13"/>
  <c r="BA10806" i="13"/>
  <c r="AS10806" i="13"/>
  <c r="AL10806" i="13"/>
  <c r="AD10806" i="13"/>
  <c r="V10806" i="13"/>
  <c r="F10806" i="13"/>
  <c r="BI10805" i="13"/>
  <c r="BA10805" i="13"/>
  <c r="AS10805" i="13"/>
  <c r="AL10805" i="13"/>
  <c r="AD10805" i="13"/>
  <c r="V10805" i="13"/>
  <c r="F10805" i="13"/>
  <c r="BI10804" i="13"/>
  <c r="BA10804" i="13"/>
  <c r="AS10804" i="13"/>
  <c r="AL10804" i="13"/>
  <c r="AD10804" i="13"/>
  <c r="V10804" i="13"/>
  <c r="F10804" i="13"/>
  <c r="BI10803" i="13"/>
  <c r="BA10803" i="13"/>
  <c r="AS10803" i="13"/>
  <c r="AL10803" i="13"/>
  <c r="AD10803" i="13"/>
  <c r="V10803" i="13"/>
  <c r="F10803" i="13"/>
  <c r="BI10802" i="13"/>
  <c r="BA10802" i="13"/>
  <c r="AS10802" i="13"/>
  <c r="AL10802" i="13"/>
  <c r="AD10802" i="13"/>
  <c r="V10802" i="13"/>
  <c r="F10802" i="13"/>
  <c r="BI10801" i="13"/>
  <c r="BA10801" i="13"/>
  <c r="AS10801" i="13"/>
  <c r="AL10801" i="13"/>
  <c r="AD10801" i="13"/>
  <c r="V10801" i="13"/>
  <c r="F10801" i="13"/>
  <c r="BI10800" i="13"/>
  <c r="BA10800" i="13"/>
  <c r="AS10800" i="13"/>
  <c r="AL10800" i="13"/>
  <c r="AD10800" i="13"/>
  <c r="V10800" i="13"/>
  <c r="F10800" i="13"/>
  <c r="BI10799" i="13"/>
  <c r="BA10799" i="13"/>
  <c r="AS10799" i="13"/>
  <c r="AL10799" i="13"/>
  <c r="AD10799" i="13"/>
  <c r="V10799" i="13"/>
  <c r="F10799" i="13"/>
  <c r="BI10798" i="13"/>
  <c r="BA10798" i="13"/>
  <c r="AS10798" i="13"/>
  <c r="AL10798" i="13"/>
  <c r="AD10798" i="13"/>
  <c r="V10798" i="13"/>
  <c r="F10798" i="13"/>
  <c r="BI10797" i="13"/>
  <c r="BA10797" i="13"/>
  <c r="AS10797" i="13"/>
  <c r="AL10797" i="13"/>
  <c r="AD10797" i="13"/>
  <c r="V10797" i="13"/>
  <c r="F10797" i="13"/>
  <c r="BI10796" i="13"/>
  <c r="BA10796" i="13"/>
  <c r="AS10796" i="13"/>
  <c r="AL10796" i="13"/>
  <c r="AD10796" i="13"/>
  <c r="V10796" i="13"/>
  <c r="F10796" i="13"/>
  <c r="BI10795" i="13"/>
  <c r="BA10795" i="13"/>
  <c r="AS10795" i="13"/>
  <c r="AL10795" i="13"/>
  <c r="AD10795" i="13"/>
  <c r="V10795" i="13"/>
  <c r="F10795" i="13"/>
  <c r="BI10794" i="13"/>
  <c r="BA10794" i="13"/>
  <c r="AS10794" i="13"/>
  <c r="AL10794" i="13"/>
  <c r="AD10794" i="13"/>
  <c r="V10794" i="13"/>
  <c r="F10794" i="13"/>
  <c r="BI10793" i="13"/>
  <c r="BA10793" i="13"/>
  <c r="AS10793" i="13"/>
  <c r="AL10793" i="13"/>
  <c r="AD10793" i="13"/>
  <c r="V10793" i="13"/>
  <c r="F10793" i="13"/>
  <c r="BI10792" i="13"/>
  <c r="BA10792" i="13"/>
  <c r="AS10792" i="13"/>
  <c r="AL10792" i="13"/>
  <c r="AD10792" i="13"/>
  <c r="V10792" i="13"/>
  <c r="F10792" i="13"/>
  <c r="BI10791" i="13"/>
  <c r="BA10791" i="13"/>
  <c r="AS10791" i="13"/>
  <c r="AL10791" i="13"/>
  <c r="AD10791" i="13"/>
  <c r="V10791" i="13"/>
  <c r="F10791" i="13"/>
  <c r="BI10790" i="13"/>
  <c r="BA10790" i="13"/>
  <c r="AS10790" i="13"/>
  <c r="AL10790" i="13"/>
  <c r="AD10790" i="13"/>
  <c r="V10790" i="13"/>
  <c r="F10790" i="13"/>
  <c r="BI10789" i="13"/>
  <c r="BA10789" i="13"/>
  <c r="AS10789" i="13"/>
  <c r="AL10789" i="13"/>
  <c r="AD10789" i="13"/>
  <c r="V10789" i="13"/>
  <c r="F10789" i="13"/>
  <c r="BI10788" i="13"/>
  <c r="BA10788" i="13"/>
  <c r="AS10788" i="13"/>
  <c r="AL10788" i="13"/>
  <c r="AD10788" i="13"/>
  <c r="V10788" i="13"/>
  <c r="F10788" i="13"/>
  <c r="BI10787" i="13"/>
  <c r="BA10787" i="13"/>
  <c r="AS10787" i="13"/>
  <c r="AL10787" i="13"/>
  <c r="AD10787" i="13"/>
  <c r="V10787" i="13"/>
  <c r="F10787" i="13"/>
  <c r="BI10786" i="13"/>
  <c r="BA10786" i="13"/>
  <c r="AS10786" i="13"/>
  <c r="AL10786" i="13"/>
  <c r="AD10786" i="13"/>
  <c r="V10786" i="13"/>
  <c r="F10786" i="13"/>
  <c r="BI10785" i="13"/>
  <c r="BA10785" i="13"/>
  <c r="AS10785" i="13"/>
  <c r="AL10785" i="13"/>
  <c r="AD10785" i="13"/>
  <c r="V10785" i="13"/>
  <c r="F10785" i="13"/>
  <c r="BI10784" i="13"/>
  <c r="BA10784" i="13"/>
  <c r="AS10784" i="13"/>
  <c r="AL10784" i="13"/>
  <c r="AD10784" i="13"/>
  <c r="V10784" i="13"/>
  <c r="F10784" i="13"/>
  <c r="BI10783" i="13"/>
  <c r="BA10783" i="13"/>
  <c r="AS10783" i="13"/>
  <c r="AL10783" i="13"/>
  <c r="AD10783" i="13"/>
  <c r="V10783" i="13"/>
  <c r="F10783" i="13"/>
  <c r="BI10782" i="13"/>
  <c r="BA10782" i="13"/>
  <c r="AS10782" i="13"/>
  <c r="AL10782" i="13"/>
  <c r="AD10782" i="13"/>
  <c r="V10782" i="13"/>
  <c r="F10782" i="13"/>
  <c r="BI10781" i="13"/>
  <c r="BA10781" i="13"/>
  <c r="AS10781" i="13"/>
  <c r="AL10781" i="13"/>
  <c r="AD10781" i="13"/>
  <c r="V10781" i="13"/>
  <c r="F10781" i="13"/>
  <c r="BI10780" i="13"/>
  <c r="BA10780" i="13"/>
  <c r="AS10780" i="13"/>
  <c r="AL10780" i="13"/>
  <c r="AD10780" i="13"/>
  <c r="V10780" i="13"/>
  <c r="F10780" i="13"/>
  <c r="BI10779" i="13"/>
  <c r="BA10779" i="13"/>
  <c r="AS10779" i="13"/>
  <c r="AL10779" i="13"/>
  <c r="AD10779" i="13"/>
  <c r="V10779" i="13"/>
  <c r="F10779" i="13"/>
  <c r="BI10778" i="13"/>
  <c r="BA10778" i="13"/>
  <c r="AS10778" i="13"/>
  <c r="AL10778" i="13"/>
  <c r="AD10778" i="13"/>
  <c r="V10778" i="13"/>
  <c r="F10778" i="13"/>
  <c r="BI10777" i="13"/>
  <c r="BA10777" i="13"/>
  <c r="AS10777" i="13"/>
  <c r="AL10777" i="13"/>
  <c r="AD10777" i="13"/>
  <c r="V10777" i="13"/>
  <c r="F10777" i="13"/>
  <c r="BI10776" i="13"/>
  <c r="BA10776" i="13"/>
  <c r="AS10776" i="13"/>
  <c r="AL10776" i="13"/>
  <c r="AD10776" i="13"/>
  <c r="V10776" i="13"/>
  <c r="F10776" i="13"/>
  <c r="BI10775" i="13"/>
  <c r="BA10775" i="13"/>
  <c r="AS10775" i="13"/>
  <c r="AL10775" i="13"/>
  <c r="AD10775" i="13"/>
  <c r="V10775" i="13"/>
  <c r="F10775" i="13"/>
  <c r="BI10774" i="13"/>
  <c r="BA10774" i="13"/>
  <c r="AS10774" i="13"/>
  <c r="AL10774" i="13"/>
  <c r="AD10774" i="13"/>
  <c r="V10774" i="13"/>
  <c r="F10774" i="13"/>
  <c r="BI10773" i="13"/>
  <c r="BA10773" i="13"/>
  <c r="AS10773" i="13"/>
  <c r="AL10773" i="13"/>
  <c r="AD10773" i="13"/>
  <c r="V10773" i="13"/>
  <c r="F10773" i="13"/>
  <c r="BI10772" i="13"/>
  <c r="BA10772" i="13"/>
  <c r="AS10772" i="13"/>
  <c r="AL10772" i="13"/>
  <c r="AD10772" i="13"/>
  <c r="V10772" i="13"/>
  <c r="F10772" i="13"/>
  <c r="BI10771" i="13"/>
  <c r="BA10771" i="13"/>
  <c r="AS10771" i="13"/>
  <c r="AL10771" i="13"/>
  <c r="AD10771" i="13"/>
  <c r="V10771" i="13"/>
  <c r="F10771" i="13"/>
  <c r="BI10770" i="13"/>
  <c r="BA10770" i="13"/>
  <c r="AS10770" i="13"/>
  <c r="AL10770" i="13"/>
  <c r="AD10770" i="13"/>
  <c r="V10770" i="13"/>
  <c r="F10770" i="13"/>
  <c r="BI10769" i="13"/>
  <c r="BA10769" i="13"/>
  <c r="AS10769" i="13"/>
  <c r="AL10769" i="13"/>
  <c r="AD10769" i="13"/>
  <c r="V10769" i="13"/>
  <c r="F10769" i="13"/>
  <c r="BI10768" i="13"/>
  <c r="BA10768" i="13"/>
  <c r="AS10768" i="13"/>
  <c r="AL10768" i="13"/>
  <c r="AD10768" i="13"/>
  <c r="V10768" i="13"/>
  <c r="F10768" i="13"/>
  <c r="BI10767" i="13"/>
  <c r="BA10767" i="13"/>
  <c r="AS10767" i="13"/>
  <c r="AL10767" i="13"/>
  <c r="AD10767" i="13"/>
  <c r="V10767" i="13"/>
  <c r="F10767" i="13"/>
  <c r="BI10766" i="13"/>
  <c r="BA10766" i="13"/>
  <c r="AS10766" i="13"/>
  <c r="AL10766" i="13"/>
  <c r="AD10766" i="13"/>
  <c r="V10766" i="13"/>
  <c r="F10766" i="13"/>
  <c r="BI10765" i="13"/>
  <c r="BA10765" i="13"/>
  <c r="AS10765" i="13"/>
  <c r="AL10765" i="13"/>
  <c r="AD10765" i="13"/>
  <c r="V10765" i="13"/>
  <c r="F10765" i="13"/>
  <c r="BI10764" i="13"/>
  <c r="BA10764" i="13"/>
  <c r="AS10764" i="13"/>
  <c r="AL10764" i="13"/>
  <c r="AD10764" i="13"/>
  <c r="V10764" i="13"/>
  <c r="F10764" i="13"/>
  <c r="BI10763" i="13"/>
  <c r="BA10763" i="13"/>
  <c r="AS10763" i="13"/>
  <c r="AL10763" i="13"/>
  <c r="AD10763" i="13"/>
  <c r="V10763" i="13"/>
  <c r="F10763" i="13"/>
  <c r="BI10762" i="13"/>
  <c r="BA10762" i="13"/>
  <c r="AS10762" i="13"/>
  <c r="AL10762" i="13"/>
  <c r="AD10762" i="13"/>
  <c r="V10762" i="13"/>
  <c r="F10762" i="13"/>
  <c r="BI10761" i="13"/>
  <c r="BA10761" i="13"/>
  <c r="AS10761" i="13"/>
  <c r="AL10761" i="13"/>
  <c r="AD10761" i="13"/>
  <c r="V10761" i="13"/>
  <c r="F10761" i="13"/>
  <c r="BI10760" i="13"/>
  <c r="BA10760" i="13"/>
  <c r="AS10760" i="13"/>
  <c r="AL10760" i="13"/>
  <c r="AD10760" i="13"/>
  <c r="V10760" i="13"/>
  <c r="F10760" i="13"/>
  <c r="BI10759" i="13"/>
  <c r="BA10759" i="13"/>
  <c r="AS10759" i="13"/>
  <c r="AL10759" i="13"/>
  <c r="AD10759" i="13"/>
  <c r="V10759" i="13"/>
  <c r="F10759" i="13"/>
  <c r="BI10758" i="13"/>
  <c r="BA10758" i="13"/>
  <c r="AS10758" i="13"/>
  <c r="AL10758" i="13"/>
  <c r="AD10758" i="13"/>
  <c r="V10758" i="13"/>
  <c r="F10758" i="13"/>
  <c r="BI10757" i="13"/>
  <c r="BA10757" i="13"/>
  <c r="AS10757" i="13"/>
  <c r="AL10757" i="13"/>
  <c r="AD10757" i="13"/>
  <c r="V10757" i="13"/>
  <c r="F10757" i="13"/>
  <c r="BI10756" i="13"/>
  <c r="BA10756" i="13"/>
  <c r="AS10756" i="13"/>
  <c r="AL10756" i="13"/>
  <c r="AD10756" i="13"/>
  <c r="V10756" i="13"/>
  <c r="F10756" i="13"/>
  <c r="BI10755" i="13"/>
  <c r="BA10755" i="13"/>
  <c r="AS10755" i="13"/>
  <c r="AL10755" i="13"/>
  <c r="AD10755" i="13"/>
  <c r="V10755" i="13"/>
  <c r="F10755" i="13"/>
  <c r="BI10754" i="13"/>
  <c r="BA10754" i="13"/>
  <c r="AS10754" i="13"/>
  <c r="AL10754" i="13"/>
  <c r="AD10754" i="13"/>
  <c r="V10754" i="13"/>
  <c r="F10754" i="13"/>
  <c r="BI10753" i="13"/>
  <c r="BA10753" i="13"/>
  <c r="AS10753" i="13"/>
  <c r="AL10753" i="13"/>
  <c r="AD10753" i="13"/>
  <c r="V10753" i="13"/>
  <c r="F10753" i="13"/>
  <c r="BI10752" i="13"/>
  <c r="BA10752" i="13"/>
  <c r="AS10752" i="13"/>
  <c r="AL10752" i="13"/>
  <c r="AD10752" i="13"/>
  <c r="V10752" i="13"/>
  <c r="F10752" i="13"/>
  <c r="BI10751" i="13"/>
  <c r="BA10751" i="13"/>
  <c r="AS10751" i="13"/>
  <c r="AL10751" i="13"/>
  <c r="AD10751" i="13"/>
  <c r="V10751" i="13"/>
  <c r="F10751" i="13"/>
  <c r="BI10750" i="13"/>
  <c r="BA10750" i="13"/>
  <c r="AS10750" i="13"/>
  <c r="AL10750" i="13"/>
  <c r="AD10750" i="13"/>
  <c r="V10750" i="13"/>
  <c r="F10750" i="13"/>
  <c r="BI10749" i="13"/>
  <c r="BA10749" i="13"/>
  <c r="AS10749" i="13"/>
  <c r="AL10749" i="13"/>
  <c r="AD10749" i="13"/>
  <c r="V10749" i="13"/>
  <c r="F10749" i="13"/>
  <c r="BI10748" i="13"/>
  <c r="BA10748" i="13"/>
  <c r="AS10748" i="13"/>
  <c r="AL10748" i="13"/>
  <c r="AD10748" i="13"/>
  <c r="V10748" i="13"/>
  <c r="F10748" i="13"/>
  <c r="BI10747" i="13"/>
  <c r="BA10747" i="13"/>
  <c r="AS10747" i="13"/>
  <c r="AL10747" i="13"/>
  <c r="AD10747" i="13"/>
  <c r="V10747" i="13"/>
  <c r="F10747" i="13"/>
  <c r="BI10746" i="13"/>
  <c r="BA10746" i="13"/>
  <c r="AS10746" i="13"/>
  <c r="AL10746" i="13"/>
  <c r="AD10746" i="13"/>
  <c r="V10746" i="13"/>
  <c r="F10746" i="13"/>
  <c r="BI10745" i="13"/>
  <c r="BA10745" i="13"/>
  <c r="AS10745" i="13"/>
  <c r="AL10745" i="13"/>
  <c r="AD10745" i="13"/>
  <c r="V10745" i="13"/>
  <c r="F10745" i="13"/>
  <c r="BI10744" i="13"/>
  <c r="BA10744" i="13"/>
  <c r="AS10744" i="13"/>
  <c r="AL10744" i="13"/>
  <c r="AD10744" i="13"/>
  <c r="V10744" i="13"/>
  <c r="F10744" i="13"/>
  <c r="BI10743" i="13"/>
  <c r="BA10743" i="13"/>
  <c r="AS10743" i="13"/>
  <c r="AL10743" i="13"/>
  <c r="AD10743" i="13"/>
  <c r="V10743" i="13"/>
  <c r="F10743" i="13"/>
  <c r="BI10742" i="13"/>
  <c r="BA10742" i="13"/>
  <c r="AS10742" i="13"/>
  <c r="AL10742" i="13"/>
  <c r="AD10742" i="13"/>
  <c r="V10742" i="13"/>
  <c r="F10742" i="13"/>
  <c r="BI10741" i="13"/>
  <c r="BA10741" i="13"/>
  <c r="AS10741" i="13"/>
  <c r="AL10741" i="13"/>
  <c r="AD10741" i="13"/>
  <c r="V10741" i="13"/>
  <c r="F10741" i="13"/>
  <c r="BI10740" i="13"/>
  <c r="BA10740" i="13"/>
  <c r="AS10740" i="13"/>
  <c r="AL10740" i="13"/>
  <c r="AD10740" i="13"/>
  <c r="V10740" i="13"/>
  <c r="F10740" i="13"/>
  <c r="BI10739" i="13"/>
  <c r="BA10739" i="13"/>
  <c r="AS10739" i="13"/>
  <c r="AL10739" i="13"/>
  <c r="AD10739" i="13"/>
  <c r="V10739" i="13"/>
  <c r="F10739" i="13"/>
  <c r="BI10738" i="13"/>
  <c r="BA10738" i="13"/>
  <c r="AS10738" i="13"/>
  <c r="AL10738" i="13"/>
  <c r="AD10738" i="13"/>
  <c r="V10738" i="13"/>
  <c r="F10738" i="13"/>
  <c r="BI10737" i="13"/>
  <c r="BA10737" i="13"/>
  <c r="AS10737" i="13"/>
  <c r="AL10737" i="13"/>
  <c r="AD10737" i="13"/>
  <c r="V10737" i="13"/>
  <c r="F10737" i="13"/>
  <c r="BI10736" i="13"/>
  <c r="BA10736" i="13"/>
  <c r="AS10736" i="13"/>
  <c r="AL10736" i="13"/>
  <c r="AD10736" i="13"/>
  <c r="V10736" i="13"/>
  <c r="F10736" i="13"/>
  <c r="BI10735" i="13"/>
  <c r="BA10735" i="13"/>
  <c r="AS10735" i="13"/>
  <c r="AL10735" i="13"/>
  <c r="AD10735" i="13"/>
  <c r="V10735" i="13"/>
  <c r="F10735" i="13"/>
  <c r="BI10734" i="13"/>
  <c r="BA10734" i="13"/>
  <c r="AS10734" i="13"/>
  <c r="AL10734" i="13"/>
  <c r="AD10734" i="13"/>
  <c r="V10734" i="13"/>
  <c r="F10734" i="13"/>
  <c r="BI10733" i="13"/>
  <c r="BA10733" i="13"/>
  <c r="AS10733" i="13"/>
  <c r="AL10733" i="13"/>
  <c r="AD10733" i="13"/>
  <c r="V10733" i="13"/>
  <c r="F10733" i="13"/>
  <c r="BI10732" i="13"/>
  <c r="BA10732" i="13"/>
  <c r="AS10732" i="13"/>
  <c r="AL10732" i="13"/>
  <c r="AD10732" i="13"/>
  <c r="V10732" i="13"/>
  <c r="F10732" i="13"/>
  <c r="BI10731" i="13"/>
  <c r="BA10731" i="13"/>
  <c r="AS10731" i="13"/>
  <c r="AL10731" i="13"/>
  <c r="AD10731" i="13"/>
  <c r="V10731" i="13"/>
  <c r="F10731" i="13"/>
  <c r="BI10730" i="13"/>
  <c r="BA10730" i="13"/>
  <c r="AS10730" i="13"/>
  <c r="AL10730" i="13"/>
  <c r="AD10730" i="13"/>
  <c r="V10730" i="13"/>
  <c r="F10730" i="13"/>
  <c r="BI10729" i="13"/>
  <c r="BA10729" i="13"/>
  <c r="AS10729" i="13"/>
  <c r="AL10729" i="13"/>
  <c r="AD10729" i="13"/>
  <c r="V10729" i="13"/>
  <c r="F10729" i="13"/>
  <c r="BI10728" i="13"/>
  <c r="BA10728" i="13"/>
  <c r="AS10728" i="13"/>
  <c r="AL10728" i="13"/>
  <c r="AD10728" i="13"/>
  <c r="V10728" i="13"/>
  <c r="F10728" i="13"/>
  <c r="BI10727" i="13"/>
  <c r="BA10727" i="13"/>
  <c r="AS10727" i="13"/>
  <c r="AL10727" i="13"/>
  <c r="AD10727" i="13"/>
  <c r="V10727" i="13"/>
  <c r="F10727" i="13"/>
  <c r="BI10726" i="13"/>
  <c r="BA10726" i="13"/>
  <c r="AS10726" i="13"/>
  <c r="AL10726" i="13"/>
  <c r="AD10726" i="13"/>
  <c r="V10726" i="13"/>
  <c r="F10726" i="13"/>
  <c r="BI10725" i="13"/>
  <c r="BA10725" i="13"/>
  <c r="AS10725" i="13"/>
  <c r="AL10725" i="13"/>
  <c r="AD10725" i="13"/>
  <c r="V10725" i="13"/>
  <c r="F10725" i="13"/>
  <c r="BI10724" i="13"/>
  <c r="BA10724" i="13"/>
  <c r="AS10724" i="13"/>
  <c r="AL10724" i="13"/>
  <c r="AD10724" i="13"/>
  <c r="V10724" i="13"/>
  <c r="F10724" i="13"/>
  <c r="BI10723" i="13"/>
  <c r="BA10723" i="13"/>
  <c r="AS10723" i="13"/>
  <c r="AL10723" i="13"/>
  <c r="AD10723" i="13"/>
  <c r="V10723" i="13"/>
  <c r="F10723" i="13"/>
  <c r="BI10722" i="13"/>
  <c r="BA10722" i="13"/>
  <c r="AS10722" i="13"/>
  <c r="AL10722" i="13"/>
  <c r="AD10722" i="13"/>
  <c r="V10722" i="13"/>
  <c r="F10722" i="13"/>
  <c r="BI10721" i="13"/>
  <c r="BA10721" i="13"/>
  <c r="AS10721" i="13"/>
  <c r="AL10721" i="13"/>
  <c r="AD10721" i="13"/>
  <c r="V10721" i="13"/>
  <c r="F10721" i="13"/>
  <c r="BI10720" i="13"/>
  <c r="BA10720" i="13"/>
  <c r="AS10720" i="13"/>
  <c r="AL10720" i="13"/>
  <c r="AD10720" i="13"/>
  <c r="V10720" i="13"/>
  <c r="F10720" i="13"/>
  <c r="BI10719" i="13"/>
  <c r="BA10719" i="13"/>
  <c r="AS10719" i="13"/>
  <c r="AL10719" i="13"/>
  <c r="AD10719" i="13"/>
  <c r="V10719" i="13"/>
  <c r="F10719" i="13"/>
  <c r="BI10718" i="13"/>
  <c r="BA10718" i="13"/>
  <c r="AS10718" i="13"/>
  <c r="AL10718" i="13"/>
  <c r="AD10718" i="13"/>
  <c r="V10718" i="13"/>
  <c r="F10718" i="13"/>
  <c r="BI10717" i="13"/>
  <c r="BA10717" i="13"/>
  <c r="AS10717" i="13"/>
  <c r="AL10717" i="13"/>
  <c r="AD10717" i="13"/>
  <c r="V10717" i="13"/>
  <c r="F10717" i="13"/>
  <c r="BI10716" i="13"/>
  <c r="BA10716" i="13"/>
  <c r="AS10716" i="13"/>
  <c r="AL10716" i="13"/>
  <c r="AD10716" i="13"/>
  <c r="V10716" i="13"/>
  <c r="F10716" i="13"/>
  <c r="BI10715" i="13"/>
  <c r="BA10715" i="13"/>
  <c r="AS10715" i="13"/>
  <c r="AL10715" i="13"/>
  <c r="AD10715" i="13"/>
  <c r="V10715" i="13"/>
  <c r="F10715" i="13"/>
  <c r="BI10714" i="13"/>
  <c r="BA10714" i="13"/>
  <c r="AS10714" i="13"/>
  <c r="AL10714" i="13"/>
  <c r="AD10714" i="13"/>
  <c r="V10714" i="13"/>
  <c r="F10714" i="13"/>
  <c r="BI10713" i="13"/>
  <c r="BA10713" i="13"/>
  <c r="AS10713" i="13"/>
  <c r="AL10713" i="13"/>
  <c r="AD10713" i="13"/>
  <c r="V10713" i="13"/>
  <c r="F10713" i="13"/>
  <c r="BI10712" i="13"/>
  <c r="BA10712" i="13"/>
  <c r="AS10712" i="13"/>
  <c r="AL10712" i="13"/>
  <c r="AD10712" i="13"/>
  <c r="V10712" i="13"/>
  <c r="F10712" i="13"/>
  <c r="BI10711" i="13"/>
  <c r="BA10711" i="13"/>
  <c r="AS10711" i="13"/>
  <c r="AL10711" i="13"/>
  <c r="AD10711" i="13"/>
  <c r="V10711" i="13"/>
  <c r="F10711" i="13"/>
  <c r="BI10710" i="13"/>
  <c r="BA10710" i="13"/>
  <c r="AS10710" i="13"/>
  <c r="AL10710" i="13"/>
  <c r="AD10710" i="13"/>
  <c r="V10710" i="13"/>
  <c r="F10710" i="13"/>
  <c r="BI10709" i="13"/>
  <c r="BA10709" i="13"/>
  <c r="AS10709" i="13"/>
  <c r="AL10709" i="13"/>
  <c r="AD10709" i="13"/>
  <c r="V10709" i="13"/>
  <c r="F10709" i="13"/>
  <c r="BI10708" i="13"/>
  <c r="BA10708" i="13"/>
  <c r="AS10708" i="13"/>
  <c r="AL10708" i="13"/>
  <c r="AD10708" i="13"/>
  <c r="V10708" i="13"/>
  <c r="F10708" i="13"/>
  <c r="BI10707" i="13"/>
  <c r="BA10707" i="13"/>
  <c r="AS10707" i="13"/>
  <c r="AL10707" i="13"/>
  <c r="AD10707" i="13"/>
  <c r="V10707" i="13"/>
  <c r="F10707" i="13"/>
  <c r="BI10706" i="13"/>
  <c r="BA10706" i="13"/>
  <c r="AS10706" i="13"/>
  <c r="AL10706" i="13"/>
  <c r="AD10706" i="13"/>
  <c r="V10706" i="13"/>
  <c r="F10706" i="13"/>
  <c r="BI10705" i="13"/>
  <c r="BA10705" i="13"/>
  <c r="AS10705" i="13"/>
  <c r="AL10705" i="13"/>
  <c r="AD10705" i="13"/>
  <c r="V10705" i="13"/>
  <c r="F10705" i="13"/>
  <c r="BI10704" i="13"/>
  <c r="BA10704" i="13"/>
  <c r="AS10704" i="13"/>
  <c r="AL10704" i="13"/>
  <c r="AD10704" i="13"/>
  <c r="V10704" i="13"/>
  <c r="F10704" i="13"/>
  <c r="BI10703" i="13"/>
  <c r="BA10703" i="13"/>
  <c r="AS10703" i="13"/>
  <c r="AL10703" i="13"/>
  <c r="AD10703" i="13"/>
  <c r="V10703" i="13"/>
  <c r="F10703" i="13"/>
  <c r="BI10702" i="13"/>
  <c r="BA10702" i="13"/>
  <c r="AS10702" i="13"/>
  <c r="AL10702" i="13"/>
  <c r="AD10702" i="13"/>
  <c r="V10702" i="13"/>
  <c r="F10702" i="13"/>
  <c r="BI10701" i="13"/>
  <c r="BA10701" i="13"/>
  <c r="AS10701" i="13"/>
  <c r="AL10701" i="13"/>
  <c r="AD10701" i="13"/>
  <c r="V10701" i="13"/>
  <c r="F10701" i="13"/>
  <c r="BI10700" i="13"/>
  <c r="BA10700" i="13"/>
  <c r="AS10700" i="13"/>
  <c r="AL10700" i="13"/>
  <c r="AD10700" i="13"/>
  <c r="V10700" i="13"/>
  <c r="F10700" i="13"/>
  <c r="BI10699" i="13"/>
  <c r="BA10699" i="13"/>
  <c r="AS10699" i="13"/>
  <c r="AL10699" i="13"/>
  <c r="AD10699" i="13"/>
  <c r="V10699" i="13"/>
  <c r="F10699" i="13"/>
  <c r="BI10698" i="13"/>
  <c r="BA10698" i="13"/>
  <c r="AS10698" i="13"/>
  <c r="AL10698" i="13"/>
  <c r="AD10698" i="13"/>
  <c r="V10698" i="13"/>
  <c r="F10698" i="13"/>
  <c r="BI10697" i="13"/>
  <c r="BA10697" i="13"/>
  <c r="AS10697" i="13"/>
  <c r="AL10697" i="13"/>
  <c r="AD10697" i="13"/>
  <c r="V10697" i="13"/>
  <c r="F10697" i="13"/>
  <c r="BI10696" i="13"/>
  <c r="BA10696" i="13"/>
  <c r="AS10696" i="13"/>
  <c r="AL10696" i="13"/>
  <c r="AD10696" i="13"/>
  <c r="V10696" i="13"/>
  <c r="F10696" i="13"/>
  <c r="BI10695" i="13"/>
  <c r="BA10695" i="13"/>
  <c r="AS10695" i="13"/>
  <c r="AL10695" i="13"/>
  <c r="AD10695" i="13"/>
  <c r="V10695" i="13"/>
  <c r="F10695" i="13"/>
  <c r="BI10694" i="13"/>
  <c r="BA10694" i="13"/>
  <c r="AS10694" i="13"/>
  <c r="AL10694" i="13"/>
  <c r="AD10694" i="13"/>
  <c r="V10694" i="13"/>
  <c r="F10694" i="13"/>
  <c r="BI10693" i="13"/>
  <c r="BA10693" i="13"/>
  <c r="AS10693" i="13"/>
  <c r="AL10693" i="13"/>
  <c r="AD10693" i="13"/>
  <c r="V10693" i="13"/>
  <c r="F10693" i="13"/>
  <c r="BI10692" i="13"/>
  <c r="BA10692" i="13"/>
  <c r="AS10692" i="13"/>
  <c r="AL10692" i="13"/>
  <c r="AD10692" i="13"/>
  <c r="V10692" i="13"/>
  <c r="F10692" i="13"/>
  <c r="BI10691" i="13"/>
  <c r="BA10691" i="13"/>
  <c r="AS10691" i="13"/>
  <c r="AL10691" i="13"/>
  <c r="AD10691" i="13"/>
  <c r="V10691" i="13"/>
  <c r="F10691" i="13"/>
  <c r="BI10690" i="13"/>
  <c r="BA10690" i="13"/>
  <c r="AS10690" i="13"/>
  <c r="AL10690" i="13"/>
  <c r="AD10690" i="13"/>
  <c r="V10690" i="13"/>
  <c r="F10690" i="13"/>
  <c r="BI10689" i="13"/>
  <c r="BA10689" i="13"/>
  <c r="AS10689" i="13"/>
  <c r="AL10689" i="13"/>
  <c r="AD10689" i="13"/>
  <c r="V10689" i="13"/>
  <c r="F10689" i="13"/>
  <c r="BI10688" i="13"/>
  <c r="BA10688" i="13"/>
  <c r="AS10688" i="13"/>
  <c r="AL10688" i="13"/>
  <c r="AD10688" i="13"/>
  <c r="V10688" i="13"/>
  <c r="F10688" i="13"/>
  <c r="BI10687" i="13"/>
  <c r="BA10687" i="13"/>
  <c r="AS10687" i="13"/>
  <c r="AL10687" i="13"/>
  <c r="AD10687" i="13"/>
  <c r="V10687" i="13"/>
  <c r="F10687" i="13"/>
  <c r="BI10686" i="13"/>
  <c r="BA10686" i="13"/>
  <c r="AS10686" i="13"/>
  <c r="AL10686" i="13"/>
  <c r="AD10686" i="13"/>
  <c r="V10686" i="13"/>
  <c r="F10686" i="13"/>
  <c r="BI10685" i="13"/>
  <c r="BA10685" i="13"/>
  <c r="AS10685" i="13"/>
  <c r="AL10685" i="13"/>
  <c r="AD10685" i="13"/>
  <c r="V10685" i="13"/>
  <c r="F10685" i="13"/>
  <c r="BI10684" i="13"/>
  <c r="BA10684" i="13"/>
  <c r="AS10684" i="13"/>
  <c r="AL10684" i="13"/>
  <c r="AD10684" i="13"/>
  <c r="V10684" i="13"/>
  <c r="F10684" i="13"/>
  <c r="BI10683" i="13"/>
  <c r="BA10683" i="13"/>
  <c r="AS10683" i="13"/>
  <c r="AL10683" i="13"/>
  <c r="AD10683" i="13"/>
  <c r="V10683" i="13"/>
  <c r="F10683" i="13"/>
  <c r="BI10682" i="13"/>
  <c r="BA10682" i="13"/>
  <c r="AS10682" i="13"/>
  <c r="AL10682" i="13"/>
  <c r="AD10682" i="13"/>
  <c r="V10682" i="13"/>
  <c r="F10682" i="13"/>
  <c r="BI10681" i="13"/>
  <c r="BA10681" i="13"/>
  <c r="AS10681" i="13"/>
  <c r="AL10681" i="13"/>
  <c r="AD10681" i="13"/>
  <c r="V10681" i="13"/>
  <c r="F10681" i="13"/>
  <c r="BI10680" i="13"/>
  <c r="BA10680" i="13"/>
  <c r="AS10680" i="13"/>
  <c r="AL10680" i="13"/>
  <c r="AD10680" i="13"/>
  <c r="V10680" i="13"/>
  <c r="F10680" i="13"/>
  <c r="BI10679" i="13"/>
  <c r="BA10679" i="13"/>
  <c r="AS10679" i="13"/>
  <c r="AL10679" i="13"/>
  <c r="AD10679" i="13"/>
  <c r="V10679" i="13"/>
  <c r="F10679" i="13"/>
  <c r="BI10678" i="13"/>
  <c r="BA10678" i="13"/>
  <c r="AS10678" i="13"/>
  <c r="AL10678" i="13"/>
  <c r="AD10678" i="13"/>
  <c r="V10678" i="13"/>
  <c r="F10678" i="13"/>
  <c r="BI10677" i="13"/>
  <c r="BA10677" i="13"/>
  <c r="AS10677" i="13"/>
  <c r="AL10677" i="13"/>
  <c r="AD10677" i="13"/>
  <c r="V10677" i="13"/>
  <c r="F10677" i="13"/>
  <c r="BI10676" i="13"/>
  <c r="BA10676" i="13"/>
  <c r="AS10676" i="13"/>
  <c r="AL10676" i="13"/>
  <c r="AD10676" i="13"/>
  <c r="V10676" i="13"/>
  <c r="F10676" i="13"/>
  <c r="BI10675" i="13"/>
  <c r="BA10675" i="13"/>
  <c r="AS10675" i="13"/>
  <c r="AL10675" i="13"/>
  <c r="AD10675" i="13"/>
  <c r="V10675" i="13"/>
  <c r="F10675" i="13"/>
  <c r="BI10674" i="13"/>
  <c r="BA10674" i="13"/>
  <c r="AS10674" i="13"/>
  <c r="AL10674" i="13"/>
  <c r="AD10674" i="13"/>
  <c r="V10674" i="13"/>
  <c r="F10674" i="13"/>
  <c r="BI10673" i="13"/>
  <c r="BA10673" i="13"/>
  <c r="AS10673" i="13"/>
  <c r="AL10673" i="13"/>
  <c r="AD10673" i="13"/>
  <c r="V10673" i="13"/>
  <c r="F10673" i="13"/>
  <c r="BI10672" i="13"/>
  <c r="BA10672" i="13"/>
  <c r="AS10672" i="13"/>
  <c r="AL10672" i="13"/>
  <c r="AD10672" i="13"/>
  <c r="V10672" i="13"/>
  <c r="F10672" i="13"/>
  <c r="BI10671" i="13"/>
  <c r="BA10671" i="13"/>
  <c r="AS10671" i="13"/>
  <c r="AL10671" i="13"/>
  <c r="AD10671" i="13"/>
  <c r="V10671" i="13"/>
  <c r="F10671" i="13"/>
  <c r="BI10670" i="13"/>
  <c r="BA10670" i="13"/>
  <c r="AS10670" i="13"/>
  <c r="AL10670" i="13"/>
  <c r="AD10670" i="13"/>
  <c r="V10670" i="13"/>
  <c r="F10670" i="13"/>
  <c r="BI10669" i="13"/>
  <c r="BA10669" i="13"/>
  <c r="AS10669" i="13"/>
  <c r="AL10669" i="13"/>
  <c r="AD10669" i="13"/>
  <c r="V10669" i="13"/>
  <c r="F10669" i="13"/>
  <c r="BI10668" i="13"/>
  <c r="BA10668" i="13"/>
  <c r="AS10668" i="13"/>
  <c r="AL10668" i="13"/>
  <c r="AD10668" i="13"/>
  <c r="V10668" i="13"/>
  <c r="F10668" i="13"/>
  <c r="BI10667" i="13"/>
  <c r="BA10667" i="13"/>
  <c r="AS10667" i="13"/>
  <c r="AL10667" i="13"/>
  <c r="AD10667" i="13"/>
  <c r="V10667" i="13"/>
  <c r="F10667" i="13"/>
  <c r="BI10666" i="13"/>
  <c r="BA10666" i="13"/>
  <c r="AS10666" i="13"/>
  <c r="AL10666" i="13"/>
  <c r="AD10666" i="13"/>
  <c r="V10666" i="13"/>
  <c r="F10666" i="13"/>
  <c r="BI10665" i="13"/>
  <c r="BA10665" i="13"/>
  <c r="AS10665" i="13"/>
  <c r="AL10665" i="13"/>
  <c r="AD10665" i="13"/>
  <c r="V10665" i="13"/>
  <c r="F10665" i="13"/>
  <c r="BI10664" i="13"/>
  <c r="BA10664" i="13"/>
  <c r="AS10664" i="13"/>
  <c r="AL10664" i="13"/>
  <c r="AD10664" i="13"/>
  <c r="V10664" i="13"/>
  <c r="F10664" i="13"/>
  <c r="BI10663" i="13"/>
  <c r="BA10663" i="13"/>
  <c r="AS10663" i="13"/>
  <c r="AL10663" i="13"/>
  <c r="AD10663" i="13"/>
  <c r="V10663" i="13"/>
  <c r="F10663" i="13"/>
  <c r="BI10662" i="13"/>
  <c r="BA10662" i="13"/>
  <c r="AS10662" i="13"/>
  <c r="AL10662" i="13"/>
  <c r="AD10662" i="13"/>
  <c r="V10662" i="13"/>
  <c r="F10662" i="13"/>
  <c r="BI10661" i="13"/>
  <c r="BA10661" i="13"/>
  <c r="AS10661" i="13"/>
  <c r="AL10661" i="13"/>
  <c r="AD10661" i="13"/>
  <c r="V10661" i="13"/>
  <c r="F10661" i="13"/>
  <c r="BI10660" i="13"/>
  <c r="BA10660" i="13"/>
  <c r="AS10660" i="13"/>
  <c r="AL10660" i="13"/>
  <c r="AD10660" i="13"/>
  <c r="V10660" i="13"/>
  <c r="F10660" i="13"/>
  <c r="BI10659" i="13"/>
  <c r="BA10659" i="13"/>
  <c r="AS10659" i="13"/>
  <c r="AL10659" i="13"/>
  <c r="AD10659" i="13"/>
  <c r="V10659" i="13"/>
  <c r="F10659" i="13"/>
  <c r="BI10658" i="13"/>
  <c r="BA10658" i="13"/>
  <c r="AS10658" i="13"/>
  <c r="AL10658" i="13"/>
  <c r="AD10658" i="13"/>
  <c r="V10658" i="13"/>
  <c r="F10658" i="13"/>
  <c r="BI10657" i="13"/>
  <c r="BA10657" i="13"/>
  <c r="AS10657" i="13"/>
  <c r="AL10657" i="13"/>
  <c r="AD10657" i="13"/>
  <c r="V10657" i="13"/>
  <c r="F10657" i="13"/>
  <c r="BI10656" i="13"/>
  <c r="BA10656" i="13"/>
  <c r="AS10656" i="13"/>
  <c r="AL10656" i="13"/>
  <c r="AD10656" i="13"/>
  <c r="V10656" i="13"/>
  <c r="F10656" i="13"/>
  <c r="BI10655" i="13"/>
  <c r="BA10655" i="13"/>
  <c r="AS10655" i="13"/>
  <c r="AL10655" i="13"/>
  <c r="AD10655" i="13"/>
  <c r="V10655" i="13"/>
  <c r="F10655" i="13"/>
  <c r="BI10654" i="13"/>
  <c r="BA10654" i="13"/>
  <c r="AS10654" i="13"/>
  <c r="AL10654" i="13"/>
  <c r="AD10654" i="13"/>
  <c r="V10654" i="13"/>
  <c r="F10654" i="13"/>
  <c r="BI10653" i="13"/>
  <c r="BA10653" i="13"/>
  <c r="AS10653" i="13"/>
  <c r="AL10653" i="13"/>
  <c r="AD10653" i="13"/>
  <c r="V10653" i="13"/>
  <c r="F10653" i="13"/>
  <c r="BI10652" i="13"/>
  <c r="BA10652" i="13"/>
  <c r="AS10652" i="13"/>
  <c r="AL10652" i="13"/>
  <c r="AD10652" i="13"/>
  <c r="V10652" i="13"/>
  <c r="F10652" i="13"/>
  <c r="BI10651" i="13"/>
  <c r="BA10651" i="13"/>
  <c r="AS10651" i="13"/>
  <c r="AL10651" i="13"/>
  <c r="AD10651" i="13"/>
  <c r="V10651" i="13"/>
  <c r="F10651" i="13"/>
  <c r="BI10650" i="13"/>
  <c r="BA10650" i="13"/>
  <c r="AS10650" i="13"/>
  <c r="AL10650" i="13"/>
  <c r="AD10650" i="13"/>
  <c r="V10650" i="13"/>
  <c r="F10650" i="13"/>
  <c r="BI10649" i="13"/>
  <c r="BA10649" i="13"/>
  <c r="AS10649" i="13"/>
  <c r="AL10649" i="13"/>
  <c r="AD10649" i="13"/>
  <c r="V10649" i="13"/>
  <c r="F10649" i="13"/>
  <c r="BI10648" i="13"/>
  <c r="BA10648" i="13"/>
  <c r="AS10648" i="13"/>
  <c r="AL10648" i="13"/>
  <c r="AD10648" i="13"/>
  <c r="V10648" i="13"/>
  <c r="F10648" i="13"/>
  <c r="BI10647" i="13"/>
  <c r="BA10647" i="13"/>
  <c r="AS10647" i="13"/>
  <c r="AL10647" i="13"/>
  <c r="AD10647" i="13"/>
  <c r="V10647" i="13"/>
  <c r="F10647" i="13"/>
  <c r="BI10646" i="13"/>
  <c r="BA10646" i="13"/>
  <c r="AS10646" i="13"/>
  <c r="AL10646" i="13"/>
  <c r="AD10646" i="13"/>
  <c r="V10646" i="13"/>
  <c r="F10646" i="13"/>
  <c r="BI10645" i="13"/>
  <c r="BA10645" i="13"/>
  <c r="AS10645" i="13"/>
  <c r="AL10645" i="13"/>
  <c r="AD10645" i="13"/>
  <c r="V10645" i="13"/>
  <c r="F10645" i="13"/>
  <c r="BI10644" i="13"/>
  <c r="BA10644" i="13"/>
  <c r="AS10644" i="13"/>
  <c r="AL10644" i="13"/>
  <c r="AD10644" i="13"/>
  <c r="V10644" i="13"/>
  <c r="F10644" i="13"/>
  <c r="BI10643" i="13"/>
  <c r="BA10643" i="13"/>
  <c r="AS10643" i="13"/>
  <c r="AL10643" i="13"/>
  <c r="AD10643" i="13"/>
  <c r="V10643" i="13"/>
  <c r="F10643" i="13"/>
  <c r="BI10642" i="13"/>
  <c r="BA10642" i="13"/>
  <c r="AS10642" i="13"/>
  <c r="AL10642" i="13"/>
  <c r="AD10642" i="13"/>
  <c r="V10642" i="13"/>
  <c r="F10642" i="13"/>
  <c r="BI10641" i="13"/>
  <c r="BA10641" i="13"/>
  <c r="AS10641" i="13"/>
  <c r="AL10641" i="13"/>
  <c r="AD10641" i="13"/>
  <c r="V10641" i="13"/>
  <c r="F10641" i="13"/>
  <c r="BI10640" i="13"/>
  <c r="BA10640" i="13"/>
  <c r="AS10640" i="13"/>
  <c r="AL10640" i="13"/>
  <c r="AD10640" i="13"/>
  <c r="V10640" i="13"/>
  <c r="F10640" i="13"/>
  <c r="BI10639" i="13"/>
  <c r="BA10639" i="13"/>
  <c r="AS10639" i="13"/>
  <c r="AL10639" i="13"/>
  <c r="AD10639" i="13"/>
  <c r="V10639" i="13"/>
  <c r="F10639" i="13"/>
  <c r="BI10638" i="13"/>
  <c r="BA10638" i="13"/>
  <c r="AS10638" i="13"/>
  <c r="AL10638" i="13"/>
  <c r="AD10638" i="13"/>
  <c r="V10638" i="13"/>
  <c r="F10638" i="13"/>
  <c r="BI10637" i="13"/>
  <c r="BA10637" i="13"/>
  <c r="AS10637" i="13"/>
  <c r="AL10637" i="13"/>
  <c r="AD10637" i="13"/>
  <c r="V10637" i="13"/>
  <c r="F10637" i="13"/>
  <c r="BI10636" i="13"/>
  <c r="BA10636" i="13"/>
  <c r="AS10636" i="13"/>
  <c r="AL10636" i="13"/>
  <c r="AD10636" i="13"/>
  <c r="V10636" i="13"/>
  <c r="F10636" i="13"/>
  <c r="BI10635" i="13"/>
  <c r="BA10635" i="13"/>
  <c r="AS10635" i="13"/>
  <c r="AL10635" i="13"/>
  <c r="AD10635" i="13"/>
  <c r="V10635" i="13"/>
  <c r="F10635" i="13"/>
  <c r="BI10634" i="13"/>
  <c r="BA10634" i="13"/>
  <c r="AS10634" i="13"/>
  <c r="AL10634" i="13"/>
  <c r="AD10634" i="13"/>
  <c r="V10634" i="13"/>
  <c r="F10634" i="13"/>
  <c r="BI10633" i="13"/>
  <c r="BA10633" i="13"/>
  <c r="AS10633" i="13"/>
  <c r="AL10633" i="13"/>
  <c r="AD10633" i="13"/>
  <c r="V10633" i="13"/>
  <c r="F10633" i="13"/>
  <c r="BI10632" i="13"/>
  <c r="BA10632" i="13"/>
  <c r="AS10632" i="13"/>
  <c r="AL10632" i="13"/>
  <c r="AD10632" i="13"/>
  <c r="V10632" i="13"/>
  <c r="F10632" i="13"/>
  <c r="BI10631" i="13"/>
  <c r="BA10631" i="13"/>
  <c r="AS10631" i="13"/>
  <c r="AL10631" i="13"/>
  <c r="AD10631" i="13"/>
  <c r="V10631" i="13"/>
  <c r="F10631" i="13"/>
  <c r="BI10630" i="13"/>
  <c r="BA10630" i="13"/>
  <c r="AS10630" i="13"/>
  <c r="AL10630" i="13"/>
  <c r="AD10630" i="13"/>
  <c r="V10630" i="13"/>
  <c r="F10630" i="13"/>
  <c r="BI10629" i="13"/>
  <c r="BA10629" i="13"/>
  <c r="AS10629" i="13"/>
  <c r="AL10629" i="13"/>
  <c r="AD10629" i="13"/>
  <c r="V10629" i="13"/>
  <c r="F10629" i="13"/>
  <c r="BI10628" i="13"/>
  <c r="BA10628" i="13"/>
  <c r="AS10628" i="13"/>
  <c r="AL10628" i="13"/>
  <c r="AD10628" i="13"/>
  <c r="V10628" i="13"/>
  <c r="F10628" i="13"/>
  <c r="BI10627" i="13"/>
  <c r="BA10627" i="13"/>
  <c r="AS10627" i="13"/>
  <c r="AL10627" i="13"/>
  <c r="AD10627" i="13"/>
  <c r="V10627" i="13"/>
  <c r="F10627" i="13"/>
  <c r="BI10626" i="13"/>
  <c r="BA10626" i="13"/>
  <c r="AS10626" i="13"/>
  <c r="AL10626" i="13"/>
  <c r="AD10626" i="13"/>
  <c r="V10626" i="13"/>
  <c r="F10626" i="13"/>
  <c r="BI10625" i="13"/>
  <c r="BA10625" i="13"/>
  <c r="AS10625" i="13"/>
  <c r="AL10625" i="13"/>
  <c r="AD10625" i="13"/>
  <c r="V10625" i="13"/>
  <c r="F10625" i="13"/>
  <c r="BI10624" i="13"/>
  <c r="BA10624" i="13"/>
  <c r="AS10624" i="13"/>
  <c r="AL10624" i="13"/>
  <c r="AD10624" i="13"/>
  <c r="V10624" i="13"/>
  <c r="F10624" i="13"/>
  <c r="BI10623" i="13"/>
  <c r="BA10623" i="13"/>
  <c r="AS10623" i="13"/>
  <c r="AL10623" i="13"/>
  <c r="AD10623" i="13"/>
  <c r="V10623" i="13"/>
  <c r="F10623" i="13"/>
  <c r="BI10622" i="13"/>
  <c r="BA10622" i="13"/>
  <c r="AS10622" i="13"/>
  <c r="AL10622" i="13"/>
  <c r="AD10622" i="13"/>
  <c r="V10622" i="13"/>
  <c r="F10622" i="13"/>
  <c r="BI10621" i="13"/>
  <c r="BA10621" i="13"/>
  <c r="AS10621" i="13"/>
  <c r="AL10621" i="13"/>
  <c r="AD10621" i="13"/>
  <c r="V10621" i="13"/>
  <c r="F10621" i="13"/>
  <c r="BI10620" i="13"/>
  <c r="BA10620" i="13"/>
  <c r="AS10620" i="13"/>
  <c r="AL10620" i="13"/>
  <c r="AD10620" i="13"/>
  <c r="V10620" i="13"/>
  <c r="F10620" i="13"/>
  <c r="BI10619" i="13"/>
  <c r="BA10619" i="13"/>
  <c r="AS10619" i="13"/>
  <c r="AL10619" i="13"/>
  <c r="AD10619" i="13"/>
  <c r="V10619" i="13"/>
  <c r="F10619" i="13"/>
  <c r="BI10618" i="13"/>
  <c r="BA10618" i="13"/>
  <c r="AS10618" i="13"/>
  <c r="AL10618" i="13"/>
  <c r="AD10618" i="13"/>
  <c r="V10618" i="13"/>
  <c r="F10618" i="13"/>
  <c r="BI10617" i="13"/>
  <c r="BA10617" i="13"/>
  <c r="AS10617" i="13"/>
  <c r="AL10617" i="13"/>
  <c r="AD10617" i="13"/>
  <c r="V10617" i="13"/>
  <c r="F10617" i="13"/>
  <c r="BI10616" i="13"/>
  <c r="BA10616" i="13"/>
  <c r="AS10616" i="13"/>
  <c r="AL10616" i="13"/>
  <c r="AD10616" i="13"/>
  <c r="V10616" i="13"/>
  <c r="F10616" i="13"/>
  <c r="BI10615" i="13"/>
  <c r="BA10615" i="13"/>
  <c r="AS10615" i="13"/>
  <c r="AL10615" i="13"/>
  <c r="AD10615" i="13"/>
  <c r="V10615" i="13"/>
  <c r="F10615" i="13"/>
  <c r="BI10614" i="13"/>
  <c r="BA10614" i="13"/>
  <c r="AS10614" i="13"/>
  <c r="AL10614" i="13"/>
  <c r="AD10614" i="13"/>
  <c r="V10614" i="13"/>
  <c r="F10614" i="13"/>
  <c r="BI10613" i="13"/>
  <c r="BA10613" i="13"/>
  <c r="AS10613" i="13"/>
  <c r="AL10613" i="13"/>
  <c r="AD10613" i="13"/>
  <c r="V10613" i="13"/>
  <c r="F10613" i="13"/>
  <c r="BI10612" i="13"/>
  <c r="BA10612" i="13"/>
  <c r="AS10612" i="13"/>
  <c r="AL10612" i="13"/>
  <c r="AD10612" i="13"/>
  <c r="V10612" i="13"/>
  <c r="F10612" i="13"/>
  <c r="BI10611" i="13"/>
  <c r="BA10611" i="13"/>
  <c r="AS10611" i="13"/>
  <c r="AL10611" i="13"/>
  <c r="AD10611" i="13"/>
  <c r="V10611" i="13"/>
  <c r="F10611" i="13"/>
  <c r="BI10610" i="13"/>
  <c r="BA10610" i="13"/>
  <c r="AS10610" i="13"/>
  <c r="AL10610" i="13"/>
  <c r="AD10610" i="13"/>
  <c r="V10610" i="13"/>
  <c r="F10610" i="13"/>
  <c r="BI10609" i="13"/>
  <c r="BA10609" i="13"/>
  <c r="AS10609" i="13"/>
  <c r="AL10609" i="13"/>
  <c r="AD10609" i="13"/>
  <c r="V10609" i="13"/>
  <c r="F10609" i="13"/>
  <c r="BI10608" i="13"/>
  <c r="BA10608" i="13"/>
  <c r="AS10608" i="13"/>
  <c r="AL10608" i="13"/>
  <c r="AD10608" i="13"/>
  <c r="V10608" i="13"/>
  <c r="F10608" i="13"/>
  <c r="BI10607" i="13"/>
  <c r="BA10607" i="13"/>
  <c r="AS10607" i="13"/>
  <c r="AL10607" i="13"/>
  <c r="AD10607" i="13"/>
  <c r="V10607" i="13"/>
  <c r="F10607" i="13"/>
  <c r="BI10606" i="13"/>
  <c r="BA10606" i="13"/>
  <c r="AS10606" i="13"/>
  <c r="AL10606" i="13"/>
  <c r="AD10606" i="13"/>
  <c r="V10606" i="13"/>
  <c r="F10606" i="13"/>
  <c r="BI10605" i="13"/>
  <c r="BA10605" i="13"/>
  <c r="AS10605" i="13"/>
  <c r="AL10605" i="13"/>
  <c r="AD10605" i="13"/>
  <c r="V10605" i="13"/>
  <c r="F10605" i="13"/>
  <c r="BI10604" i="13"/>
  <c r="BA10604" i="13"/>
  <c r="AS10604" i="13"/>
  <c r="AL10604" i="13"/>
  <c r="AD10604" i="13"/>
  <c r="V10604" i="13"/>
  <c r="F10604" i="13"/>
  <c r="BI10603" i="13"/>
  <c r="BA10603" i="13"/>
  <c r="AS10603" i="13"/>
  <c r="AL10603" i="13"/>
  <c r="AD10603" i="13"/>
  <c r="V10603" i="13"/>
  <c r="F10603" i="13"/>
  <c r="BI10602" i="13"/>
  <c r="BA10602" i="13"/>
  <c r="AS10602" i="13"/>
  <c r="AL10602" i="13"/>
  <c r="AD10602" i="13"/>
  <c r="V10602" i="13"/>
  <c r="F10602" i="13"/>
  <c r="BI10601" i="13"/>
  <c r="BA10601" i="13"/>
  <c r="AS10601" i="13"/>
  <c r="AL10601" i="13"/>
  <c r="AD10601" i="13"/>
  <c r="V10601" i="13"/>
  <c r="F10601" i="13"/>
  <c r="BI10600" i="13"/>
  <c r="BA10600" i="13"/>
  <c r="AS10600" i="13"/>
  <c r="AL10600" i="13"/>
  <c r="AD10600" i="13"/>
  <c r="V10600" i="13"/>
  <c r="F10600" i="13"/>
  <c r="BI10599" i="13"/>
  <c r="BA10599" i="13"/>
  <c r="AS10599" i="13"/>
  <c r="AL10599" i="13"/>
  <c r="AD10599" i="13"/>
  <c r="V10599" i="13"/>
  <c r="F10599" i="13"/>
  <c r="BI10598" i="13"/>
  <c r="BA10598" i="13"/>
  <c r="AS10598" i="13"/>
  <c r="AL10598" i="13"/>
  <c r="AD10598" i="13"/>
  <c r="V10598" i="13"/>
  <c r="F10598" i="13"/>
  <c r="BI10597" i="13"/>
  <c r="BA10597" i="13"/>
  <c r="AS10597" i="13"/>
  <c r="AL10597" i="13"/>
  <c r="AD10597" i="13"/>
  <c r="V10597" i="13"/>
  <c r="F10597" i="13"/>
  <c r="BI10596" i="13"/>
  <c r="BA10596" i="13"/>
  <c r="AS10596" i="13"/>
  <c r="AL10596" i="13"/>
  <c r="AD10596" i="13"/>
  <c r="V10596" i="13"/>
  <c r="F10596" i="13"/>
  <c r="BI10595" i="13"/>
  <c r="BA10595" i="13"/>
  <c r="AS10595" i="13"/>
  <c r="AL10595" i="13"/>
  <c r="AD10595" i="13"/>
  <c r="V10595" i="13"/>
  <c r="F10595" i="13"/>
  <c r="BI10594" i="13"/>
  <c r="BA10594" i="13"/>
  <c r="AS10594" i="13"/>
  <c r="AL10594" i="13"/>
  <c r="AD10594" i="13"/>
  <c r="V10594" i="13"/>
  <c r="F10594" i="13"/>
  <c r="BI10593" i="13"/>
  <c r="BA10593" i="13"/>
  <c r="AS10593" i="13"/>
  <c r="AL10593" i="13"/>
  <c r="AD10593" i="13"/>
  <c r="V10593" i="13"/>
  <c r="F10593" i="13"/>
  <c r="BI10592" i="13"/>
  <c r="BA10592" i="13"/>
  <c r="AS10592" i="13"/>
  <c r="AL10592" i="13"/>
  <c r="AD10592" i="13"/>
  <c r="V10592" i="13"/>
  <c r="F10592" i="13"/>
  <c r="BI10591" i="13"/>
  <c r="BA10591" i="13"/>
  <c r="AS10591" i="13"/>
  <c r="AL10591" i="13"/>
  <c r="AD10591" i="13"/>
  <c r="V10591" i="13"/>
  <c r="F10591" i="13"/>
  <c r="BI10590" i="13"/>
  <c r="BA10590" i="13"/>
  <c r="AS10590" i="13"/>
  <c r="AL10590" i="13"/>
  <c r="AD10590" i="13"/>
  <c r="V10590" i="13"/>
  <c r="F10590" i="13"/>
  <c r="BI10589" i="13"/>
  <c r="BA10589" i="13"/>
  <c r="AS10589" i="13"/>
  <c r="AL10589" i="13"/>
  <c r="AD10589" i="13"/>
  <c r="V10589" i="13"/>
  <c r="F10589" i="13"/>
  <c r="BI10588" i="13"/>
  <c r="BA10588" i="13"/>
  <c r="AS10588" i="13"/>
  <c r="AL10588" i="13"/>
  <c r="AD10588" i="13"/>
  <c r="V10588" i="13"/>
  <c r="F10588" i="13"/>
  <c r="BI10587" i="13"/>
  <c r="BA10587" i="13"/>
  <c r="AS10587" i="13"/>
  <c r="AL10587" i="13"/>
  <c r="AD10587" i="13"/>
  <c r="V10587" i="13"/>
  <c r="F10587" i="13"/>
  <c r="BI10586" i="13"/>
  <c r="BA10586" i="13"/>
  <c r="AS10586" i="13"/>
  <c r="AL10586" i="13"/>
  <c r="AD10586" i="13"/>
  <c r="V10586" i="13"/>
  <c r="F10586" i="13"/>
  <c r="BI10585" i="13"/>
  <c r="BA10585" i="13"/>
  <c r="AS10585" i="13"/>
  <c r="AL10585" i="13"/>
  <c r="AD10585" i="13"/>
  <c r="V10585" i="13"/>
  <c r="F10585" i="13"/>
  <c r="BI10584" i="13"/>
  <c r="BA10584" i="13"/>
  <c r="AS10584" i="13"/>
  <c r="AL10584" i="13"/>
  <c r="AD10584" i="13"/>
  <c r="V10584" i="13"/>
  <c r="F10584" i="13"/>
  <c r="BI10583" i="13"/>
  <c r="BA10583" i="13"/>
  <c r="AS10583" i="13"/>
  <c r="AL10583" i="13"/>
  <c r="AD10583" i="13"/>
  <c r="V10583" i="13"/>
  <c r="F10583" i="13"/>
  <c r="BI10582" i="13"/>
  <c r="BA10582" i="13"/>
  <c r="AS10582" i="13"/>
  <c r="AL10582" i="13"/>
  <c r="AD10582" i="13"/>
  <c r="V10582" i="13"/>
  <c r="F10582" i="13"/>
  <c r="BI10581" i="13"/>
  <c r="BA10581" i="13"/>
  <c r="AS10581" i="13"/>
  <c r="AL10581" i="13"/>
  <c r="AD10581" i="13"/>
  <c r="V10581" i="13"/>
  <c r="F10581" i="13"/>
  <c r="BI10580" i="13"/>
  <c r="BA10580" i="13"/>
  <c r="AS10580" i="13"/>
  <c r="AL10580" i="13"/>
  <c r="AD10580" i="13"/>
  <c r="V10580" i="13"/>
  <c r="F10580" i="13"/>
  <c r="BI10579" i="13"/>
  <c r="BA10579" i="13"/>
  <c r="AS10579" i="13"/>
  <c r="AL10579" i="13"/>
  <c r="AD10579" i="13"/>
  <c r="V10579" i="13"/>
  <c r="F10579" i="13"/>
  <c r="BI10578" i="13"/>
  <c r="BA10578" i="13"/>
  <c r="AS10578" i="13"/>
  <c r="AL10578" i="13"/>
  <c r="AD10578" i="13"/>
  <c r="V10578" i="13"/>
  <c r="F10578" i="13"/>
  <c r="BI10577" i="13"/>
  <c r="BA10577" i="13"/>
  <c r="AS10577" i="13"/>
  <c r="AL10577" i="13"/>
  <c r="AD10577" i="13"/>
  <c r="V10577" i="13"/>
  <c r="F10577" i="13"/>
  <c r="BI10576" i="13"/>
  <c r="BA10576" i="13"/>
  <c r="AS10576" i="13"/>
  <c r="AL10576" i="13"/>
  <c r="AD10576" i="13"/>
  <c r="V10576" i="13"/>
  <c r="F10576" i="13"/>
  <c r="BI10575" i="13"/>
  <c r="BA10575" i="13"/>
  <c r="AS10575" i="13"/>
  <c r="AL10575" i="13"/>
  <c r="AD10575" i="13"/>
  <c r="V10575" i="13"/>
  <c r="F10575" i="13"/>
  <c r="BI10574" i="13"/>
  <c r="BA10574" i="13"/>
  <c r="AS10574" i="13"/>
  <c r="AL10574" i="13"/>
  <c r="AD10574" i="13"/>
  <c r="V10574" i="13"/>
  <c r="F10574" i="13"/>
  <c r="BI10573" i="13"/>
  <c r="BA10573" i="13"/>
  <c r="AS10573" i="13"/>
  <c r="AL10573" i="13"/>
  <c r="AD10573" i="13"/>
  <c r="V10573" i="13"/>
  <c r="F10573" i="13"/>
  <c r="BI10572" i="13"/>
  <c r="BA10572" i="13"/>
  <c r="AS10572" i="13"/>
  <c r="AL10572" i="13"/>
  <c r="AD10572" i="13"/>
  <c r="V10572" i="13"/>
  <c r="F10572" i="13"/>
  <c r="BI10571" i="13"/>
  <c r="BA10571" i="13"/>
  <c r="AS10571" i="13"/>
  <c r="AL10571" i="13"/>
  <c r="AD10571" i="13"/>
  <c r="V10571" i="13"/>
  <c r="F10571" i="13"/>
  <c r="BI10570" i="13"/>
  <c r="BA10570" i="13"/>
  <c r="AS10570" i="13"/>
  <c r="AL10570" i="13"/>
  <c r="AD10570" i="13"/>
  <c r="V10570" i="13"/>
  <c r="F10570" i="13"/>
  <c r="BI10569" i="13"/>
  <c r="BA10569" i="13"/>
  <c r="AS10569" i="13"/>
  <c r="AL10569" i="13"/>
  <c r="AD10569" i="13"/>
  <c r="V10569" i="13"/>
  <c r="F10569" i="13"/>
  <c r="BI10568" i="13"/>
  <c r="BA10568" i="13"/>
  <c r="AS10568" i="13"/>
  <c r="AL10568" i="13"/>
  <c r="AD10568" i="13"/>
  <c r="V10568" i="13"/>
  <c r="F10568" i="13"/>
  <c r="BI10567" i="13"/>
  <c r="BA10567" i="13"/>
  <c r="AS10567" i="13"/>
  <c r="AL10567" i="13"/>
  <c r="AD10567" i="13"/>
  <c r="V10567" i="13"/>
  <c r="F10567" i="13"/>
  <c r="BI10566" i="13"/>
  <c r="BA10566" i="13"/>
  <c r="AS10566" i="13"/>
  <c r="AL10566" i="13"/>
  <c r="AD10566" i="13"/>
  <c r="V10566" i="13"/>
  <c r="F10566" i="13"/>
  <c r="BI10565" i="13"/>
  <c r="BA10565" i="13"/>
  <c r="AS10565" i="13"/>
  <c r="AL10565" i="13"/>
  <c r="AD10565" i="13"/>
  <c r="V10565" i="13"/>
  <c r="F10565" i="13"/>
  <c r="BI10564" i="13"/>
  <c r="BA10564" i="13"/>
  <c r="AS10564" i="13"/>
  <c r="AL10564" i="13"/>
  <c r="AD10564" i="13"/>
  <c r="V10564" i="13"/>
  <c r="F10564" i="13"/>
  <c r="BI10563" i="13"/>
  <c r="BA10563" i="13"/>
  <c r="AS10563" i="13"/>
  <c r="AL10563" i="13"/>
  <c r="AD10563" i="13"/>
  <c r="V10563" i="13"/>
  <c r="F10563" i="13"/>
  <c r="BI10562" i="13"/>
  <c r="BA10562" i="13"/>
  <c r="AS10562" i="13"/>
  <c r="AL10562" i="13"/>
  <c r="AD10562" i="13"/>
  <c r="V10562" i="13"/>
  <c r="F10562" i="13"/>
  <c r="BI10561" i="13"/>
  <c r="BA10561" i="13"/>
  <c r="AS10561" i="13"/>
  <c r="AL10561" i="13"/>
  <c r="AD10561" i="13"/>
  <c r="V10561" i="13"/>
  <c r="F10561" i="13"/>
  <c r="BI10560" i="13"/>
  <c r="BA10560" i="13"/>
  <c r="AS10560" i="13"/>
  <c r="AL10560" i="13"/>
  <c r="AD10560" i="13"/>
  <c r="V10560" i="13"/>
  <c r="F10560" i="13"/>
  <c r="BI10559" i="13"/>
  <c r="BA10559" i="13"/>
  <c r="AS10559" i="13"/>
  <c r="AL10559" i="13"/>
  <c r="AD10559" i="13"/>
  <c r="V10559" i="13"/>
  <c r="F10559" i="13"/>
  <c r="BI10558" i="13"/>
  <c r="BA10558" i="13"/>
  <c r="AS10558" i="13"/>
  <c r="AL10558" i="13"/>
  <c r="AD10558" i="13"/>
  <c r="V10558" i="13"/>
  <c r="F10558" i="13"/>
  <c r="BI10557" i="13"/>
  <c r="BA10557" i="13"/>
  <c r="AS10557" i="13"/>
  <c r="AL10557" i="13"/>
  <c r="AD10557" i="13"/>
  <c r="V10557" i="13"/>
  <c r="F10557" i="13"/>
  <c r="BI10556" i="13"/>
  <c r="BA10556" i="13"/>
  <c r="AS10556" i="13"/>
  <c r="AL10556" i="13"/>
  <c r="AD10556" i="13"/>
  <c r="V10556" i="13"/>
  <c r="F10556" i="13"/>
  <c r="BI10555" i="13"/>
  <c r="BA10555" i="13"/>
  <c r="AS10555" i="13"/>
  <c r="AL10555" i="13"/>
  <c r="AD10555" i="13"/>
  <c r="V10555" i="13"/>
  <c r="F10555" i="13"/>
  <c r="BI10554" i="13"/>
  <c r="BA10554" i="13"/>
  <c r="AS10554" i="13"/>
  <c r="AL10554" i="13"/>
  <c r="AD10554" i="13"/>
  <c r="V10554" i="13"/>
  <c r="F10554" i="13"/>
  <c r="BI10553" i="13"/>
  <c r="BA10553" i="13"/>
  <c r="AS10553" i="13"/>
  <c r="AL10553" i="13"/>
  <c r="AD10553" i="13"/>
  <c r="V10553" i="13"/>
  <c r="F10553" i="13"/>
  <c r="BI10552" i="13"/>
  <c r="BA10552" i="13"/>
  <c r="AS10552" i="13"/>
  <c r="AL10552" i="13"/>
  <c r="AD10552" i="13"/>
  <c r="V10552" i="13"/>
  <c r="F10552" i="13"/>
  <c r="BI10551" i="13"/>
  <c r="BA10551" i="13"/>
  <c r="AS10551" i="13"/>
  <c r="AL10551" i="13"/>
  <c r="AD10551" i="13"/>
  <c r="V10551" i="13"/>
  <c r="F10551" i="13"/>
  <c r="BI10550" i="13"/>
  <c r="BA10550" i="13"/>
  <c r="AS10550" i="13"/>
  <c r="AL10550" i="13"/>
  <c r="AD10550" i="13"/>
  <c r="V10550" i="13"/>
  <c r="F10550" i="13"/>
  <c r="BI10549" i="13"/>
  <c r="BA10549" i="13"/>
  <c r="AS10549" i="13"/>
  <c r="AL10549" i="13"/>
  <c r="AD10549" i="13"/>
  <c r="V10549" i="13"/>
  <c r="F10549" i="13"/>
  <c r="BI10548" i="13"/>
  <c r="BA10548" i="13"/>
  <c r="AS10548" i="13"/>
  <c r="AL10548" i="13"/>
  <c r="AD10548" i="13"/>
  <c r="V10548" i="13"/>
  <c r="F10548" i="13"/>
  <c r="BI10547" i="13"/>
  <c r="BA10547" i="13"/>
  <c r="AS10547" i="13"/>
  <c r="AL10547" i="13"/>
  <c r="AD10547" i="13"/>
  <c r="V10547" i="13"/>
  <c r="F10547" i="13"/>
  <c r="BI10546" i="13"/>
  <c r="BA10546" i="13"/>
  <c r="AS10546" i="13"/>
  <c r="AL10546" i="13"/>
  <c r="AD10546" i="13"/>
  <c r="V10546" i="13"/>
  <c r="F10546" i="13"/>
  <c r="BI10545" i="13"/>
  <c r="BA10545" i="13"/>
  <c r="AS10545" i="13"/>
  <c r="AL10545" i="13"/>
  <c r="AD10545" i="13"/>
  <c r="V10545" i="13"/>
  <c r="F10545" i="13"/>
  <c r="BI10544" i="13"/>
  <c r="BA10544" i="13"/>
  <c r="AS10544" i="13"/>
  <c r="AL10544" i="13"/>
  <c r="AD10544" i="13"/>
  <c r="V10544" i="13"/>
  <c r="F10544" i="13"/>
  <c r="BI10543" i="13"/>
  <c r="BA10543" i="13"/>
  <c r="AS10543" i="13"/>
  <c r="AL10543" i="13"/>
  <c r="AD10543" i="13"/>
  <c r="V10543" i="13"/>
  <c r="F10543" i="13"/>
  <c r="BI10542" i="13"/>
  <c r="BA10542" i="13"/>
  <c r="AS10542" i="13"/>
  <c r="AL10542" i="13"/>
  <c r="AD10542" i="13"/>
  <c r="V10542" i="13"/>
  <c r="F10542" i="13"/>
  <c r="BI10541" i="13"/>
  <c r="BA10541" i="13"/>
  <c r="AS10541" i="13"/>
  <c r="AL10541" i="13"/>
  <c r="AD10541" i="13"/>
  <c r="V10541" i="13"/>
  <c r="F10541" i="13"/>
  <c r="BI10540" i="13"/>
  <c r="BA10540" i="13"/>
  <c r="AS10540" i="13"/>
  <c r="AL10540" i="13"/>
  <c r="AD10540" i="13"/>
  <c r="V10540" i="13"/>
  <c r="F10540" i="13"/>
  <c r="BI10539" i="13"/>
  <c r="BA10539" i="13"/>
  <c r="AS10539" i="13"/>
  <c r="AL10539" i="13"/>
  <c r="AD10539" i="13"/>
  <c r="V10539" i="13"/>
  <c r="F10539" i="13"/>
  <c r="BI10538" i="13"/>
  <c r="BA10538" i="13"/>
  <c r="AS10538" i="13"/>
  <c r="AL10538" i="13"/>
  <c r="AD10538" i="13"/>
  <c r="V10538" i="13"/>
  <c r="F10538" i="13"/>
  <c r="BI10537" i="13"/>
  <c r="BA10537" i="13"/>
  <c r="AS10537" i="13"/>
  <c r="AL10537" i="13"/>
  <c r="AD10537" i="13"/>
  <c r="V10537" i="13"/>
  <c r="F10537" i="13"/>
  <c r="BI10536" i="13"/>
  <c r="BA10536" i="13"/>
  <c r="AS10536" i="13"/>
  <c r="AL10536" i="13"/>
  <c r="AD10536" i="13"/>
  <c r="V10536" i="13"/>
  <c r="F10536" i="13"/>
  <c r="BI10535" i="13"/>
  <c r="BA10535" i="13"/>
  <c r="AS10535" i="13"/>
  <c r="AL10535" i="13"/>
  <c r="AD10535" i="13"/>
  <c r="V10535" i="13"/>
  <c r="F10535" i="13"/>
  <c r="BI10534" i="13"/>
  <c r="BA10534" i="13"/>
  <c r="AS10534" i="13"/>
  <c r="AL10534" i="13"/>
  <c r="AD10534" i="13"/>
  <c r="V10534" i="13"/>
  <c r="F10534" i="13"/>
  <c r="BI10533" i="13"/>
  <c r="BA10533" i="13"/>
  <c r="AS10533" i="13"/>
  <c r="AL10533" i="13"/>
  <c r="AD10533" i="13"/>
  <c r="V10533" i="13"/>
  <c r="F10533" i="13"/>
  <c r="BI10532" i="13"/>
  <c r="BA10532" i="13"/>
  <c r="AS10532" i="13"/>
  <c r="AL10532" i="13"/>
  <c r="AD10532" i="13"/>
  <c r="V10532" i="13"/>
  <c r="F10532" i="13"/>
  <c r="BI10531" i="13"/>
  <c r="BA10531" i="13"/>
  <c r="AS10531" i="13"/>
  <c r="AL10531" i="13"/>
  <c r="AD10531" i="13"/>
  <c r="V10531" i="13"/>
  <c r="F10531" i="13"/>
  <c r="BI10530" i="13"/>
  <c r="BA10530" i="13"/>
  <c r="AS10530" i="13"/>
  <c r="AL10530" i="13"/>
  <c r="AD10530" i="13"/>
  <c r="V10530" i="13"/>
  <c r="F10530" i="13"/>
  <c r="BI10529" i="13"/>
  <c r="BA10529" i="13"/>
  <c r="AS10529" i="13"/>
  <c r="AL10529" i="13"/>
  <c r="AD10529" i="13"/>
  <c r="V10529" i="13"/>
  <c r="F10529" i="13"/>
  <c r="BI10528" i="13"/>
  <c r="BA10528" i="13"/>
  <c r="AS10528" i="13"/>
  <c r="AL10528" i="13"/>
  <c r="AD10528" i="13"/>
  <c r="V10528" i="13"/>
  <c r="F10528" i="13"/>
  <c r="BI10527" i="13"/>
  <c r="BA10527" i="13"/>
  <c r="AS10527" i="13"/>
  <c r="AL10527" i="13"/>
  <c r="AD10527" i="13"/>
  <c r="V10527" i="13"/>
  <c r="F10527" i="13"/>
  <c r="BI10526" i="13"/>
  <c r="BA10526" i="13"/>
  <c r="AS10526" i="13"/>
  <c r="AL10526" i="13"/>
  <c r="AD10526" i="13"/>
  <c r="V10526" i="13"/>
  <c r="F10526" i="13"/>
  <c r="BI10525" i="13"/>
  <c r="BA10525" i="13"/>
  <c r="AS10525" i="13"/>
  <c r="AL10525" i="13"/>
  <c r="AD10525" i="13"/>
  <c r="V10525" i="13"/>
  <c r="F10525" i="13"/>
  <c r="BI10524" i="13"/>
  <c r="BA10524" i="13"/>
  <c r="AS10524" i="13"/>
  <c r="AL10524" i="13"/>
  <c r="AD10524" i="13"/>
  <c r="V10524" i="13"/>
  <c r="F10524" i="13"/>
  <c r="BI10523" i="13"/>
  <c r="BA10523" i="13"/>
  <c r="AS10523" i="13"/>
  <c r="AL10523" i="13"/>
  <c r="AD10523" i="13"/>
  <c r="V10523" i="13"/>
  <c r="F10523" i="13"/>
  <c r="BI10522" i="13"/>
  <c r="BA10522" i="13"/>
  <c r="AS10522" i="13"/>
  <c r="AL10522" i="13"/>
  <c r="AD10522" i="13"/>
  <c r="V10522" i="13"/>
  <c r="F10522" i="13"/>
  <c r="BI10521" i="13"/>
  <c r="BA10521" i="13"/>
  <c r="AS10521" i="13"/>
  <c r="AL10521" i="13"/>
  <c r="AD10521" i="13"/>
  <c r="V10521" i="13"/>
  <c r="F10521" i="13"/>
  <c r="BI10520" i="13"/>
  <c r="BA10520" i="13"/>
  <c r="AS10520" i="13"/>
  <c r="AL10520" i="13"/>
  <c r="AD10520" i="13"/>
  <c r="V10520" i="13"/>
  <c r="F10520" i="13"/>
  <c r="BI10519" i="13"/>
  <c r="BA10519" i="13"/>
  <c r="AS10519" i="13"/>
  <c r="AL10519" i="13"/>
  <c r="AD10519" i="13"/>
  <c r="V10519" i="13"/>
  <c r="F10519" i="13"/>
  <c r="BI10518" i="13"/>
  <c r="BA10518" i="13"/>
  <c r="AS10518" i="13"/>
  <c r="AL10518" i="13"/>
  <c r="AD10518" i="13"/>
  <c r="V10518" i="13"/>
  <c r="F10518" i="13"/>
  <c r="BI10517" i="13"/>
  <c r="BA10517" i="13"/>
  <c r="AS10517" i="13"/>
  <c r="AL10517" i="13"/>
  <c r="AD10517" i="13"/>
  <c r="V10517" i="13"/>
  <c r="F10517" i="13"/>
  <c r="BI10516" i="13"/>
  <c r="BA10516" i="13"/>
  <c r="AS10516" i="13"/>
  <c r="AL10516" i="13"/>
  <c r="AD10516" i="13"/>
  <c r="V10516" i="13"/>
  <c r="F10516" i="13"/>
  <c r="BI10515" i="13"/>
  <c r="BA10515" i="13"/>
  <c r="AS10515" i="13"/>
  <c r="AL10515" i="13"/>
  <c r="AD10515" i="13"/>
  <c r="V10515" i="13"/>
  <c r="F10515" i="13"/>
  <c r="BI10514" i="13"/>
  <c r="BA10514" i="13"/>
  <c r="AS10514" i="13"/>
  <c r="AL10514" i="13"/>
  <c r="AD10514" i="13"/>
  <c r="V10514" i="13"/>
  <c r="F10514" i="13"/>
  <c r="BI10513" i="13"/>
  <c r="BA10513" i="13"/>
  <c r="AS10513" i="13"/>
  <c r="AL10513" i="13"/>
  <c r="AD10513" i="13"/>
  <c r="V10513" i="13"/>
  <c r="F10513" i="13"/>
  <c r="BI10512" i="13"/>
  <c r="BA10512" i="13"/>
  <c r="AS10512" i="13"/>
  <c r="AL10512" i="13"/>
  <c r="AD10512" i="13"/>
  <c r="V10512" i="13"/>
  <c r="F10512" i="13"/>
  <c r="BI10511" i="13"/>
  <c r="BA10511" i="13"/>
  <c r="AS10511" i="13"/>
  <c r="AL10511" i="13"/>
  <c r="AD10511" i="13"/>
  <c r="V10511" i="13"/>
  <c r="F10511" i="13"/>
  <c r="BI10510" i="13"/>
  <c r="BA10510" i="13"/>
  <c r="AS10510" i="13"/>
  <c r="AL10510" i="13"/>
  <c r="AD10510" i="13"/>
  <c r="V10510" i="13"/>
  <c r="F10510" i="13"/>
  <c r="BI10509" i="13"/>
  <c r="BA10509" i="13"/>
  <c r="AS10509" i="13"/>
  <c r="AL10509" i="13"/>
  <c r="AD10509" i="13"/>
  <c r="V10509" i="13"/>
  <c r="F10509" i="13"/>
  <c r="BI10508" i="13"/>
  <c r="BA10508" i="13"/>
  <c r="AS10508" i="13"/>
  <c r="AL10508" i="13"/>
  <c r="AD10508" i="13"/>
  <c r="V10508" i="13"/>
  <c r="F10508" i="13"/>
  <c r="BI10507" i="13"/>
  <c r="BA10507" i="13"/>
  <c r="AS10507" i="13"/>
  <c r="AL10507" i="13"/>
  <c r="AD10507" i="13"/>
  <c r="V10507" i="13"/>
  <c r="F10507" i="13"/>
  <c r="BI10506" i="13"/>
  <c r="BA10506" i="13"/>
  <c r="AS10506" i="13"/>
  <c r="AL10506" i="13"/>
  <c r="AD10506" i="13"/>
  <c r="V10506" i="13"/>
  <c r="F10506" i="13"/>
  <c r="BI10505" i="13"/>
  <c r="BA10505" i="13"/>
  <c r="AS10505" i="13"/>
  <c r="AL10505" i="13"/>
  <c r="AD10505" i="13"/>
  <c r="V10505" i="13"/>
  <c r="F10505" i="13"/>
  <c r="BI10504" i="13"/>
  <c r="BA10504" i="13"/>
  <c r="AS10504" i="13"/>
  <c r="AL10504" i="13"/>
  <c r="AD10504" i="13"/>
  <c r="V10504" i="13"/>
  <c r="F10504" i="13"/>
  <c r="BI10503" i="13"/>
  <c r="BA10503" i="13"/>
  <c r="AS10503" i="13"/>
  <c r="AL10503" i="13"/>
  <c r="AD10503" i="13"/>
  <c r="V10503" i="13"/>
  <c r="F10503" i="13"/>
  <c r="BI10502" i="13"/>
  <c r="BA10502" i="13"/>
  <c r="AS10502" i="13"/>
  <c r="AL10502" i="13"/>
  <c r="AD10502" i="13"/>
  <c r="V10502" i="13"/>
  <c r="F10502" i="13"/>
  <c r="BI10501" i="13"/>
  <c r="BA10501" i="13"/>
  <c r="AS10501" i="13"/>
  <c r="AL10501" i="13"/>
  <c r="AD10501" i="13"/>
  <c r="V10501" i="13"/>
  <c r="F10501" i="13"/>
  <c r="BI10500" i="13"/>
  <c r="BA10500" i="13"/>
  <c r="AS10500" i="13"/>
  <c r="AL10500" i="13"/>
  <c r="AD10500" i="13"/>
  <c r="V10500" i="13"/>
  <c r="F10500" i="13"/>
  <c r="BI10499" i="13"/>
  <c r="BA10499" i="13"/>
  <c r="AS10499" i="13"/>
  <c r="AL10499" i="13"/>
  <c r="AD10499" i="13"/>
  <c r="V10499" i="13"/>
  <c r="F10499" i="13"/>
  <c r="BI10498" i="13"/>
  <c r="BA10498" i="13"/>
  <c r="AS10498" i="13"/>
  <c r="AL10498" i="13"/>
  <c r="AD10498" i="13"/>
  <c r="V10498" i="13"/>
  <c r="F10498" i="13"/>
  <c r="BI10497" i="13"/>
  <c r="BA10497" i="13"/>
  <c r="AS10497" i="13"/>
  <c r="AL10497" i="13"/>
  <c r="AD10497" i="13"/>
  <c r="V10497" i="13"/>
  <c r="F10497" i="13"/>
  <c r="BI10496" i="13"/>
  <c r="BA10496" i="13"/>
  <c r="AS10496" i="13"/>
  <c r="AL10496" i="13"/>
  <c r="AD10496" i="13"/>
  <c r="V10496" i="13"/>
  <c r="F10496" i="13"/>
  <c r="BI10495" i="13"/>
  <c r="BA10495" i="13"/>
  <c r="AS10495" i="13"/>
  <c r="AL10495" i="13"/>
  <c r="AD10495" i="13"/>
  <c r="V10495" i="13"/>
  <c r="F10495" i="13"/>
  <c r="BI10494" i="13"/>
  <c r="BA10494" i="13"/>
  <c r="AS10494" i="13"/>
  <c r="AL10494" i="13"/>
  <c r="AD10494" i="13"/>
  <c r="V10494" i="13"/>
  <c r="F10494" i="13"/>
  <c r="BI10493" i="13"/>
  <c r="BA10493" i="13"/>
  <c r="AS10493" i="13"/>
  <c r="AL10493" i="13"/>
  <c r="AD10493" i="13"/>
  <c r="V10493" i="13"/>
  <c r="F10493" i="13"/>
  <c r="BI10492" i="13"/>
  <c r="BA10492" i="13"/>
  <c r="AS10492" i="13"/>
  <c r="AL10492" i="13"/>
  <c r="AD10492" i="13"/>
  <c r="V10492" i="13"/>
  <c r="F10492" i="13"/>
  <c r="BI10491" i="13"/>
  <c r="BA10491" i="13"/>
  <c r="AS10491" i="13"/>
  <c r="AL10491" i="13"/>
  <c r="AD10491" i="13"/>
  <c r="V10491" i="13"/>
  <c r="F10491" i="13"/>
  <c r="BI10490" i="13"/>
  <c r="BA10490" i="13"/>
  <c r="AS10490" i="13"/>
  <c r="AL10490" i="13"/>
  <c r="AD10490" i="13"/>
  <c r="V10490" i="13"/>
  <c r="F10490" i="13"/>
  <c r="BI10489" i="13"/>
  <c r="BA10489" i="13"/>
  <c r="AL10489" i="13"/>
  <c r="AD10489" i="13"/>
  <c r="V10489" i="13"/>
  <c r="E10489" i="13"/>
  <c r="BA10488" i="13"/>
  <c r="AL10488" i="13"/>
  <c r="V10488" i="13"/>
  <c r="F10488" i="13"/>
  <c r="BA10487" i="13"/>
  <c r="AL10487" i="13"/>
  <c r="V10487" i="13"/>
  <c r="F10487" i="13"/>
  <c r="BA10486" i="13"/>
  <c r="AL10486" i="13"/>
  <c r="V10486" i="13"/>
  <c r="F10486" i="13"/>
  <c r="BA10485" i="13"/>
  <c r="AL10485" i="13"/>
  <c r="V10485" i="13"/>
  <c r="F10485" i="13"/>
  <c r="BA10484" i="13"/>
  <c r="AL10484" i="13"/>
  <c r="V10484" i="13"/>
  <c r="F10484" i="13"/>
  <c r="BA10483" i="13"/>
  <c r="AL10483" i="13"/>
  <c r="V10483" i="13"/>
  <c r="F10483" i="13"/>
  <c r="BA10482" i="13"/>
  <c r="AL10482" i="13"/>
  <c r="V10482" i="13"/>
  <c r="F10482" i="13"/>
  <c r="BA10481" i="13"/>
  <c r="AL10481" i="13"/>
  <c r="V10481" i="13"/>
  <c r="F10481" i="13"/>
  <c r="BA10480" i="13"/>
  <c r="AL10480" i="13"/>
  <c r="V10480" i="13"/>
  <c r="F10480" i="13"/>
  <c r="BA10479" i="13"/>
  <c r="AL10479" i="13"/>
  <c r="V10479" i="13"/>
  <c r="F10479" i="13"/>
  <c r="BA10478" i="13"/>
  <c r="AL10478" i="13"/>
  <c r="V10478" i="13"/>
  <c r="F10478" i="13"/>
  <c r="BA10477" i="13"/>
  <c r="AL10477" i="13"/>
  <c r="V10477" i="13"/>
  <c r="F10477" i="13"/>
  <c r="BA10476" i="13"/>
  <c r="AL10476" i="13"/>
  <c r="V10476" i="13"/>
  <c r="F10476" i="13"/>
  <c r="BA10475" i="13"/>
  <c r="AL10475" i="13"/>
  <c r="V10475" i="13"/>
  <c r="F10475" i="13"/>
  <c r="BA10474" i="13"/>
  <c r="AL10474" i="13"/>
  <c r="V10474" i="13"/>
  <c r="F10474" i="13"/>
  <c r="BA10473" i="13"/>
  <c r="AL10473" i="13"/>
  <c r="V10473" i="13"/>
  <c r="F10473" i="13"/>
  <c r="BA10472" i="13"/>
  <c r="AL10472" i="13"/>
  <c r="V10472" i="13"/>
  <c r="F10472" i="13"/>
  <c r="BA10471" i="13"/>
  <c r="AL10471" i="13"/>
  <c r="V10471" i="13"/>
  <c r="F10471" i="13"/>
  <c r="BA10470" i="13"/>
  <c r="AL10470" i="13"/>
  <c r="V10470" i="13"/>
  <c r="BA10469" i="13"/>
  <c r="AL10469" i="13"/>
  <c r="R10469" i="13"/>
  <c r="BF10468" i="13"/>
  <c r="AL10468" i="13"/>
  <c r="R10468" i="13"/>
  <c r="BF10467" i="13"/>
  <c r="AL10467" i="13"/>
  <c r="R10467" i="13"/>
  <c r="BF10466" i="13"/>
  <c r="AL10466" i="13"/>
  <c r="R10466" i="13"/>
  <c r="BF10465" i="13"/>
  <c r="AL10465" i="13"/>
  <c r="R10465" i="13"/>
  <c r="BF10464" i="13"/>
  <c r="AL10464" i="13"/>
  <c r="R10464" i="13"/>
  <c r="BF10463" i="13"/>
  <c r="AL10463" i="13"/>
  <c r="R10463" i="13"/>
  <c r="BF10462" i="13"/>
  <c r="AL10462" i="13"/>
  <c r="R10462" i="13"/>
  <c r="BF10461" i="13"/>
  <c r="AL10461" i="13"/>
  <c r="R10461" i="13"/>
  <c r="BF10460" i="13"/>
  <c r="AL10460" i="13"/>
  <c r="R10460" i="13"/>
  <c r="BF10459" i="13"/>
  <c r="AL10459" i="13"/>
  <c r="R10459" i="13"/>
  <c r="BF10458" i="13"/>
  <c r="AL10458" i="13"/>
  <c r="R10458" i="13"/>
  <c r="BF10457" i="13"/>
  <c r="AL10457" i="13"/>
  <c r="R10457" i="13"/>
  <c r="BF10456" i="13"/>
  <c r="AL10456" i="13"/>
  <c r="R10456" i="13"/>
  <c r="BF10455" i="13"/>
  <c r="AL10455" i="13"/>
  <c r="R10455" i="13"/>
  <c r="BF10454" i="13"/>
  <c r="AL10454" i="13"/>
  <c r="R10454" i="13"/>
  <c r="BF10453" i="13"/>
  <c r="AL10453" i="13"/>
  <c r="R10453" i="13"/>
  <c r="BF10452" i="13"/>
  <c r="AL10452" i="13"/>
  <c r="R10452" i="13"/>
  <c r="BF10451" i="13"/>
  <c r="AL10451" i="13"/>
  <c r="R10451" i="13"/>
  <c r="BF10450" i="13"/>
  <c r="AL10450" i="13"/>
  <c r="R10450" i="13"/>
  <c r="BF10449" i="13"/>
  <c r="AL10449" i="13"/>
  <c r="R10449" i="13"/>
  <c r="BF10448" i="13"/>
  <c r="AL10448" i="13"/>
  <c r="R10448" i="13"/>
  <c r="BF10447" i="13"/>
  <c r="AL10447" i="13"/>
  <c r="R10447" i="13"/>
  <c r="BF10446" i="13"/>
  <c r="AL10446" i="13"/>
  <c r="R10446" i="13"/>
  <c r="BF10445" i="13"/>
  <c r="AL10445" i="13"/>
  <c r="R10445" i="13"/>
  <c r="BF10444" i="13"/>
  <c r="AL10444" i="13"/>
  <c r="R10444" i="13"/>
  <c r="BF10443" i="13"/>
  <c r="AL10443" i="13"/>
  <c r="R10443" i="13"/>
  <c r="BF10442" i="13"/>
  <c r="AL10442" i="13"/>
  <c r="R10442" i="13"/>
  <c r="BF10441" i="13"/>
  <c r="AL10441" i="13"/>
  <c r="R10441" i="13"/>
  <c r="BF10440" i="13"/>
  <c r="AL10440" i="13"/>
  <c r="R10440" i="13"/>
  <c r="BF10439" i="13"/>
  <c r="AL10439" i="13"/>
  <c r="R10439" i="13"/>
  <c r="BF10438" i="13"/>
  <c r="AL10438" i="13"/>
  <c r="R10438" i="13"/>
  <c r="BF10437" i="13"/>
  <c r="AL10437" i="13"/>
  <c r="R10437" i="13"/>
  <c r="BF10436" i="13"/>
  <c r="AL10436" i="13"/>
  <c r="R10436" i="13"/>
  <c r="BF10435" i="13"/>
  <c r="AL10435" i="13"/>
  <c r="R10435" i="13"/>
  <c r="BF10434" i="13"/>
  <c r="AL10434" i="13"/>
  <c r="R10434" i="13"/>
  <c r="BF10433" i="13"/>
  <c r="AL10433" i="13"/>
  <c r="R10433" i="13"/>
  <c r="BF10432" i="13"/>
  <c r="AL10432" i="13"/>
  <c r="R10432" i="13"/>
  <c r="BF10431" i="13"/>
  <c r="AL10431" i="13"/>
  <c r="R10431" i="13"/>
  <c r="BF10430" i="13"/>
  <c r="AL10430" i="13"/>
  <c r="R10430" i="13"/>
  <c r="BF10429" i="13"/>
  <c r="AL10429" i="13"/>
  <c r="R10429" i="13"/>
  <c r="BF10428" i="13"/>
  <c r="AL10428" i="13"/>
  <c r="R10428" i="13"/>
  <c r="BF10427" i="13"/>
  <c r="AL10427" i="13"/>
  <c r="R10427" i="13"/>
  <c r="BF10426" i="13"/>
  <c r="AL10426" i="13"/>
  <c r="R10426" i="13"/>
  <c r="BF10425" i="13"/>
  <c r="AL10425" i="13"/>
  <c r="R10425" i="13"/>
  <c r="BF10424" i="13"/>
  <c r="AL10424" i="13"/>
  <c r="R10424" i="13"/>
  <c r="BF10423" i="13"/>
  <c r="AL10423" i="13"/>
  <c r="R10423" i="13"/>
  <c r="BF10422" i="13"/>
  <c r="AL10422" i="13"/>
  <c r="R10422" i="13"/>
  <c r="BF10421" i="13"/>
  <c r="AL10421" i="13"/>
  <c r="R10421" i="13"/>
  <c r="BF10420" i="13"/>
  <c r="AL10420" i="13"/>
  <c r="R10420" i="13"/>
  <c r="BF10419" i="13"/>
  <c r="AL10419" i="13"/>
  <c r="R10419" i="13"/>
  <c r="BF10418" i="13"/>
  <c r="AL10418" i="13"/>
  <c r="R10418" i="13"/>
  <c r="BF10417" i="13"/>
  <c r="AL10417" i="13"/>
  <c r="R10417" i="13"/>
  <c r="BF10416" i="13"/>
  <c r="AL10416" i="13"/>
  <c r="R10416" i="13"/>
  <c r="BF10415" i="13"/>
  <c r="AL10415" i="13"/>
  <c r="R10415" i="13"/>
  <c r="BF10414" i="13"/>
  <c r="AL10414" i="13"/>
  <c r="R10414" i="13"/>
  <c r="BF10413" i="13"/>
  <c r="AL10413" i="13"/>
  <c r="R10413" i="13"/>
  <c r="BF10412" i="13"/>
  <c r="AL10412" i="13"/>
  <c r="R10412" i="13"/>
  <c r="BF10411" i="13"/>
  <c r="AL10411" i="13"/>
  <c r="R10411" i="13"/>
  <c r="BF10410" i="13"/>
  <c r="AL10410" i="13"/>
  <c r="R10410" i="13"/>
  <c r="BF10409" i="13"/>
  <c r="AL10409" i="13"/>
  <c r="R10409" i="13"/>
  <c r="BF10408" i="13"/>
  <c r="AL10408" i="13"/>
  <c r="R10408" i="13"/>
  <c r="BF10407" i="13"/>
  <c r="AL10407" i="13"/>
  <c r="R10407" i="13"/>
  <c r="BF10406" i="13"/>
  <c r="AL10406" i="13"/>
  <c r="R10406" i="13"/>
  <c r="BF10405" i="13"/>
  <c r="AL10405" i="13"/>
  <c r="R10405" i="13"/>
  <c r="BF10404" i="13"/>
  <c r="AL10404" i="13"/>
  <c r="R10404" i="13"/>
  <c r="BF10403" i="13"/>
  <c r="AL10403" i="13"/>
  <c r="R10403" i="13"/>
  <c r="BF10402" i="13"/>
  <c r="AL10402" i="13"/>
  <c r="R10402" i="13"/>
  <c r="BF10401" i="13"/>
  <c r="AL10401" i="13"/>
  <c r="R10401" i="13"/>
  <c r="BF10400" i="13"/>
  <c r="AL10400" i="13"/>
  <c r="R10400" i="13"/>
  <c r="BF10399" i="13"/>
  <c r="AL10399" i="13"/>
  <c r="R10399" i="13"/>
  <c r="BF10398" i="13"/>
  <c r="AL10398" i="13"/>
  <c r="R10398" i="13"/>
  <c r="BF10397" i="13"/>
  <c r="AL10397" i="13"/>
  <c r="R10397" i="13"/>
  <c r="BF10396" i="13"/>
  <c r="AL10396" i="13"/>
  <c r="R10396" i="13"/>
  <c r="BF10395" i="13"/>
  <c r="AL10395" i="13"/>
  <c r="R10395" i="13"/>
  <c r="BF10394" i="13"/>
  <c r="AL10394" i="13"/>
  <c r="R10394" i="13"/>
  <c r="BF10393" i="13"/>
  <c r="AL10393" i="13"/>
  <c r="R10393" i="13"/>
  <c r="BF10392" i="13"/>
  <c r="AL10392" i="13"/>
  <c r="R10392" i="13"/>
  <c r="BF10391" i="13"/>
  <c r="AL10391" i="13"/>
  <c r="R10391" i="13"/>
  <c r="BF10390" i="13"/>
  <c r="AL10390" i="13"/>
  <c r="R10390" i="13"/>
  <c r="BF10389" i="13"/>
  <c r="AL10389" i="13"/>
  <c r="R10389" i="13"/>
  <c r="BF10388" i="13"/>
  <c r="AL10388" i="13"/>
  <c r="R10388" i="13"/>
  <c r="BF10387" i="13"/>
  <c r="AL10387" i="13"/>
  <c r="R10387" i="13"/>
  <c r="BF10386" i="13"/>
  <c r="AL10386" i="13"/>
  <c r="R10386" i="13"/>
  <c r="BF10385" i="13"/>
  <c r="AL10385" i="13"/>
  <c r="R10385" i="13"/>
  <c r="BF10384" i="13"/>
  <c r="AL10384" i="13"/>
  <c r="R10384" i="13"/>
  <c r="BF10383" i="13"/>
  <c r="AL10383" i="13"/>
  <c r="R10383" i="13"/>
  <c r="BF10382" i="13"/>
  <c r="AL10382" i="13"/>
  <c r="R10382" i="13"/>
  <c r="BF10381" i="13"/>
  <c r="AL10381" i="13"/>
  <c r="R10381" i="13"/>
  <c r="BF10380" i="13"/>
  <c r="AL10380" i="13"/>
  <c r="R10380" i="13"/>
  <c r="BF10379" i="13"/>
  <c r="AL10379" i="13"/>
  <c r="R10379" i="13"/>
  <c r="BF10378" i="13"/>
  <c r="AL10378" i="13"/>
  <c r="R10378" i="13"/>
  <c r="BF10377" i="13"/>
  <c r="AL10377" i="13"/>
  <c r="R10377" i="13"/>
  <c r="BF10376" i="13"/>
  <c r="AL10376" i="13"/>
  <c r="R10376" i="13"/>
  <c r="BF10375" i="13"/>
  <c r="AL10375" i="13"/>
  <c r="R10375" i="13"/>
  <c r="BF10374" i="13"/>
  <c r="AL10374" i="13"/>
  <c r="R10374" i="13"/>
  <c r="BF10373" i="13"/>
  <c r="AL10373" i="13"/>
  <c r="R10373" i="13"/>
  <c r="BF10372" i="13"/>
  <c r="AL10372" i="13"/>
  <c r="R10372" i="13"/>
  <c r="BF10371" i="13"/>
  <c r="AL10371" i="13"/>
  <c r="R10371" i="13"/>
  <c r="BF10370" i="13"/>
  <c r="AL10370" i="13"/>
  <c r="R10370" i="13"/>
  <c r="BF10369" i="13"/>
  <c r="AL10369" i="13"/>
  <c r="R10369" i="13"/>
  <c r="BF10368" i="13"/>
  <c r="AL10368" i="13"/>
  <c r="R10368" i="13"/>
  <c r="BF10367" i="13"/>
  <c r="AL10367" i="13"/>
  <c r="R10367" i="13"/>
  <c r="BF10366" i="13"/>
  <c r="AL10366" i="13"/>
  <c r="R10366" i="13"/>
  <c r="BF10365" i="13"/>
  <c r="AL10365" i="13"/>
  <c r="R10365" i="13"/>
  <c r="BF10364" i="13"/>
  <c r="AL10364" i="13"/>
  <c r="R10364" i="13"/>
  <c r="BF10363" i="13"/>
  <c r="AL10363" i="13"/>
  <c r="R10363" i="13"/>
  <c r="BF10362" i="13"/>
  <c r="AL10362" i="13"/>
  <c r="R10362" i="13"/>
  <c r="BF10361" i="13"/>
  <c r="AL10361" i="13"/>
  <c r="R10361" i="13"/>
  <c r="BF10360" i="13"/>
  <c r="AL10360" i="13"/>
  <c r="R10360" i="13"/>
  <c r="BF10359" i="13"/>
  <c r="AL10359" i="13"/>
  <c r="R10359" i="13"/>
  <c r="BF10358" i="13"/>
  <c r="AL10358" i="13"/>
  <c r="R10358" i="13"/>
  <c r="BF10357" i="13"/>
  <c r="AL10357" i="13"/>
  <c r="R10357" i="13"/>
  <c r="BF10356" i="13"/>
  <c r="AL10356" i="13"/>
  <c r="R10356" i="13"/>
  <c r="BF10355" i="13"/>
  <c r="AL10355" i="13"/>
  <c r="R10355" i="13"/>
  <c r="BF10354" i="13"/>
  <c r="AL10354" i="13"/>
  <c r="R10354" i="13"/>
  <c r="BF10353" i="13"/>
  <c r="AL10353" i="13"/>
  <c r="R10353" i="13"/>
  <c r="BF10352" i="13"/>
  <c r="AL10352" i="13"/>
  <c r="R10352" i="13"/>
  <c r="BF10351" i="13"/>
  <c r="AL10351" i="13"/>
  <c r="R10351" i="13"/>
  <c r="BF10350" i="13"/>
  <c r="AL10350" i="13"/>
  <c r="R10350" i="13"/>
  <c r="BF10349" i="13"/>
  <c r="AL10349" i="13"/>
  <c r="R10349" i="13"/>
  <c r="BF10348" i="13"/>
  <c r="AL10348" i="13"/>
  <c r="R10348" i="13"/>
  <c r="BF10347" i="13"/>
  <c r="AL10347" i="13"/>
  <c r="R10347" i="13"/>
  <c r="BF10346" i="13"/>
  <c r="AL10346" i="13"/>
  <c r="R10346" i="13"/>
  <c r="BF10345" i="13"/>
  <c r="AL10345" i="13"/>
  <c r="R10345" i="13"/>
  <c r="BF10344" i="13"/>
  <c r="AL10344" i="13"/>
  <c r="R10344" i="13"/>
  <c r="BF10343" i="13"/>
  <c r="AL10343" i="13"/>
  <c r="R10343" i="13"/>
  <c r="BF10342" i="13"/>
  <c r="AL10342" i="13"/>
  <c r="R10342" i="13"/>
  <c r="BF10341" i="13"/>
  <c r="AL10341" i="13"/>
  <c r="R10341" i="13"/>
  <c r="BF10340" i="13"/>
  <c r="AL10340" i="13"/>
  <c r="R10340" i="13"/>
  <c r="BF10339" i="13"/>
  <c r="AL10339" i="13"/>
  <c r="R10339" i="13"/>
  <c r="BF10338" i="13"/>
  <c r="AL10338" i="13"/>
  <c r="R10338" i="13"/>
  <c r="BF10337" i="13"/>
  <c r="AL10337" i="13"/>
  <c r="R10337" i="13"/>
  <c r="BF10336" i="13"/>
  <c r="AL10336" i="13"/>
  <c r="R10336" i="13"/>
  <c r="BF10335" i="13"/>
  <c r="AL10335" i="13"/>
  <c r="R10335" i="13"/>
  <c r="BF10334" i="13"/>
  <c r="AL10334" i="13"/>
  <c r="R10334" i="13"/>
  <c r="BF10333" i="13"/>
  <c r="AL10333" i="13"/>
  <c r="R10333" i="13"/>
  <c r="BF10332" i="13"/>
  <c r="AL10332" i="13"/>
  <c r="R10332" i="13"/>
  <c r="BF10331" i="13"/>
  <c r="AL10331" i="13"/>
  <c r="R10331" i="13"/>
  <c r="BF10330" i="13"/>
  <c r="AL10330" i="13"/>
  <c r="R10330" i="13"/>
  <c r="BF10329" i="13"/>
  <c r="AL10329" i="13"/>
  <c r="R10329" i="13"/>
  <c r="BF10328" i="13"/>
  <c r="AL10328" i="13"/>
  <c r="R10328" i="13"/>
  <c r="BF10327" i="13"/>
  <c r="AL10327" i="13"/>
  <c r="R10327" i="13"/>
  <c r="BF10326" i="13"/>
  <c r="AL10326" i="13"/>
  <c r="R10326" i="13"/>
  <c r="BF10325" i="13"/>
  <c r="AL10325" i="13"/>
  <c r="R10325" i="13"/>
  <c r="BF10324" i="13"/>
  <c r="AL10324" i="13"/>
  <c r="R10324" i="13"/>
  <c r="BF10323" i="13"/>
  <c r="AL10323" i="13"/>
  <c r="R10323" i="13"/>
  <c r="BF10322" i="13"/>
  <c r="AL10322" i="13"/>
  <c r="R10322" i="13"/>
  <c r="BF10321" i="13"/>
  <c r="AL10321" i="13"/>
  <c r="R10321" i="13"/>
  <c r="BF10320" i="13"/>
  <c r="AL10320" i="13"/>
  <c r="R10320" i="13"/>
  <c r="BF10319" i="13"/>
  <c r="AL10319" i="13"/>
  <c r="R10319" i="13"/>
  <c r="BF10318" i="13"/>
  <c r="AL10318" i="13"/>
  <c r="R10318" i="13"/>
  <c r="BF10317" i="13"/>
  <c r="AL10317" i="13"/>
  <c r="R10317" i="13"/>
  <c r="BF10316" i="13"/>
  <c r="AL10316" i="13"/>
  <c r="R10316" i="13"/>
  <c r="BF10315" i="13"/>
  <c r="AL10315" i="13"/>
  <c r="R10315" i="13"/>
  <c r="BF10314" i="13"/>
  <c r="AL10314" i="13"/>
  <c r="R10314" i="13"/>
  <c r="BF10313" i="13"/>
  <c r="AL10313" i="13"/>
  <c r="R10313" i="13"/>
  <c r="BF10312" i="13"/>
  <c r="AL10312" i="13"/>
  <c r="R10312" i="13"/>
  <c r="BF10311" i="13"/>
  <c r="AL10311" i="13"/>
  <c r="R10311" i="13"/>
  <c r="BF10310" i="13"/>
  <c r="AL10310" i="13"/>
  <c r="R10310" i="13"/>
  <c r="BF10309" i="13"/>
  <c r="AL10309" i="13"/>
  <c r="R10309" i="13"/>
  <c r="BF10308" i="13"/>
  <c r="AL10308" i="13"/>
  <c r="R10308" i="13"/>
  <c r="BF10307" i="13"/>
  <c r="AL10307" i="13"/>
  <c r="R10307" i="13"/>
  <c r="BF10306" i="13"/>
  <c r="AL10306" i="13"/>
  <c r="R10306" i="13"/>
  <c r="BF10305" i="13"/>
  <c r="AL10305" i="13"/>
  <c r="R10305" i="13"/>
  <c r="BF10304" i="13"/>
  <c r="AL10304" i="13"/>
  <c r="R10304" i="13"/>
  <c r="BF10303" i="13"/>
  <c r="AL10303" i="13"/>
  <c r="R10303" i="13"/>
  <c r="BF10302" i="13"/>
  <c r="AL10302" i="13"/>
  <c r="R10302" i="13"/>
  <c r="BF10301" i="13"/>
  <c r="AL10301" i="13"/>
  <c r="R10301" i="13"/>
  <c r="BF10300" i="13"/>
  <c r="AL10300" i="13"/>
  <c r="R10300" i="13"/>
  <c r="BF10299" i="13"/>
  <c r="AL10299" i="13"/>
  <c r="R10299" i="13"/>
  <c r="BF10298" i="13"/>
  <c r="AL10298" i="13"/>
  <c r="R10298" i="13"/>
  <c r="BF10297" i="13"/>
  <c r="AL10297" i="13"/>
  <c r="R10297" i="13"/>
  <c r="BF10296" i="13"/>
  <c r="AL10296" i="13"/>
  <c r="R10296" i="13"/>
  <c r="BF10295" i="13"/>
  <c r="AL10295" i="13"/>
  <c r="R10295" i="13"/>
  <c r="BF10294" i="13"/>
  <c r="AL10294" i="13"/>
  <c r="R10294" i="13"/>
  <c r="BF10293" i="13"/>
  <c r="AL10293" i="13"/>
  <c r="R10293" i="13"/>
  <c r="BF10292" i="13"/>
  <c r="AL10292" i="13"/>
  <c r="R10292" i="13"/>
  <c r="BF10291" i="13"/>
  <c r="AL10291" i="13"/>
  <c r="R10291" i="13"/>
  <c r="BF10290" i="13"/>
  <c r="AL10290" i="13"/>
  <c r="R10290" i="13"/>
  <c r="BF10289" i="13"/>
  <c r="AL10289" i="13"/>
  <c r="R10289" i="13"/>
  <c r="BF10288" i="13"/>
  <c r="AL10288" i="13"/>
  <c r="R10288" i="13"/>
  <c r="BF10287" i="13"/>
  <c r="AL10287" i="13"/>
  <c r="R10287" i="13"/>
  <c r="BF10286" i="13"/>
  <c r="AL10286" i="13"/>
  <c r="R10286" i="13"/>
  <c r="BF10285" i="13"/>
  <c r="AL10285" i="13"/>
  <c r="R10285" i="13"/>
  <c r="BF10284" i="13"/>
  <c r="AL10284" i="13"/>
  <c r="R10284" i="13"/>
  <c r="BF10283" i="13"/>
  <c r="AL10283" i="13"/>
  <c r="R10283" i="13"/>
  <c r="BF10282" i="13"/>
  <c r="AL10282" i="13"/>
  <c r="R10282" i="13"/>
  <c r="BF10281" i="13"/>
  <c r="AL10281" i="13"/>
  <c r="R10281" i="13"/>
  <c r="BF10280" i="13"/>
  <c r="AL10280" i="13"/>
  <c r="R10280" i="13"/>
  <c r="BF10279" i="13"/>
  <c r="AL10279" i="13"/>
  <c r="R10279" i="13"/>
  <c r="BF10278" i="13"/>
  <c r="AL10278" i="13"/>
  <c r="R10278" i="13"/>
  <c r="BF10277" i="13"/>
  <c r="AL10277" i="13"/>
  <c r="R10277" i="13"/>
  <c r="BF10276" i="13"/>
  <c r="AL10276" i="13"/>
  <c r="R10276" i="13"/>
  <c r="BF10275" i="13"/>
  <c r="AL10275" i="13"/>
  <c r="R10275" i="13"/>
  <c r="BF10274" i="13"/>
  <c r="AL10274" i="13"/>
  <c r="R10274" i="13"/>
  <c r="BF10273" i="13"/>
  <c r="AL10273" i="13"/>
  <c r="R10273" i="13"/>
  <c r="BF10272" i="13"/>
  <c r="AL10272" i="13"/>
  <c r="R10272" i="13"/>
  <c r="BF10271" i="13"/>
  <c r="AL10271" i="13"/>
  <c r="R10271" i="13"/>
  <c r="BF10270" i="13"/>
  <c r="AL10270" i="13"/>
  <c r="R10270" i="13"/>
  <c r="BF10269" i="13"/>
  <c r="AL10269" i="13"/>
  <c r="R10269" i="13"/>
  <c r="BF10268" i="13"/>
  <c r="AL10268" i="13"/>
  <c r="R10268" i="13"/>
  <c r="BF10267" i="13"/>
  <c r="AL10267" i="13"/>
  <c r="R10267" i="13"/>
  <c r="BF10266" i="13"/>
  <c r="AL10266" i="13"/>
  <c r="R10266" i="13"/>
  <c r="BF10265" i="13"/>
  <c r="AL10265" i="13"/>
  <c r="R10265" i="13"/>
  <c r="BF10264" i="13"/>
  <c r="AL10264" i="13"/>
  <c r="R10264" i="13"/>
  <c r="BF10263" i="13"/>
  <c r="AL10263" i="13"/>
  <c r="R10263" i="13"/>
  <c r="BF10262" i="13"/>
  <c r="AL10262" i="13"/>
  <c r="R10262" i="13"/>
  <c r="BF10261" i="13"/>
  <c r="AL10261" i="13"/>
  <c r="R10261" i="13"/>
  <c r="BF10260" i="13"/>
  <c r="AL10260" i="13"/>
  <c r="R10260" i="13"/>
  <c r="BF10259" i="13"/>
  <c r="AL10259" i="13"/>
  <c r="R10259" i="13"/>
  <c r="BF10258" i="13"/>
  <c r="AL10258" i="13"/>
  <c r="R10258" i="13"/>
  <c r="BF10257" i="13"/>
  <c r="AL10257" i="13"/>
  <c r="R10257" i="13"/>
  <c r="BF10256" i="13"/>
  <c r="AL10256" i="13"/>
  <c r="R10256" i="13"/>
  <c r="BF10255" i="13"/>
  <c r="AL10255" i="13"/>
  <c r="R10255" i="13"/>
  <c r="BF10254" i="13"/>
  <c r="AL10254" i="13"/>
  <c r="R10254" i="13"/>
  <c r="BF10253" i="13"/>
  <c r="AL10253" i="13"/>
  <c r="R10253" i="13"/>
  <c r="BF10252" i="13"/>
  <c r="AL10252" i="13"/>
  <c r="R10252" i="13"/>
  <c r="BF10251" i="13"/>
  <c r="AL10251" i="13"/>
  <c r="R10251" i="13"/>
  <c r="BF10250" i="13"/>
  <c r="AL10250" i="13"/>
  <c r="R10250" i="13"/>
  <c r="BF10249" i="13"/>
  <c r="AL10249" i="13"/>
  <c r="R10249" i="13"/>
  <c r="BF10248" i="13"/>
  <c r="AL10248" i="13"/>
  <c r="R10248" i="13"/>
  <c r="BF10247" i="13"/>
  <c r="AL10247" i="13"/>
  <c r="R10247" i="13"/>
  <c r="BF10246" i="13"/>
  <c r="AL10246" i="13"/>
  <c r="R10246" i="13"/>
  <c r="BF10245" i="13"/>
  <c r="AL10245" i="13"/>
  <c r="R10245" i="13"/>
  <c r="BF10244" i="13"/>
  <c r="AL10244" i="13"/>
  <c r="R10244" i="13"/>
  <c r="BF10243" i="13"/>
  <c r="AL10243" i="13"/>
  <c r="R10243" i="13"/>
  <c r="BF10242" i="13"/>
  <c r="AL10242" i="13"/>
  <c r="R10242" i="13"/>
  <c r="BF10241" i="13"/>
  <c r="AL10241" i="13"/>
  <c r="R10241" i="13"/>
  <c r="BF10240" i="13"/>
  <c r="AL10240" i="13"/>
  <c r="R10240" i="13"/>
  <c r="BF10239" i="13"/>
  <c r="AL10239" i="13"/>
  <c r="R10239" i="13"/>
  <c r="BF10238" i="13"/>
  <c r="AL10238" i="13"/>
  <c r="R10238" i="13"/>
  <c r="BF10237" i="13"/>
  <c r="AL10237" i="13"/>
  <c r="R10237" i="13"/>
  <c r="BF10236" i="13"/>
  <c r="AL10236" i="13"/>
  <c r="R10236" i="13"/>
  <c r="BF10235" i="13"/>
  <c r="AL10235" i="13"/>
  <c r="R10235" i="13"/>
  <c r="BF10234" i="13"/>
  <c r="AL10234" i="13"/>
  <c r="R10234" i="13"/>
  <c r="BF10233" i="13"/>
  <c r="AL10233" i="13"/>
  <c r="R10233" i="13"/>
  <c r="BF10232" i="13"/>
  <c r="AL10232" i="13"/>
  <c r="R10232" i="13"/>
  <c r="BF10231" i="13"/>
  <c r="AL10231" i="13"/>
  <c r="R10231" i="13"/>
  <c r="BF10230" i="13"/>
  <c r="AL10230" i="13"/>
  <c r="R10230" i="13"/>
  <c r="BF10229" i="13"/>
  <c r="AL10229" i="13"/>
  <c r="R10229" i="13"/>
  <c r="BF10228" i="13"/>
  <c r="AL10228" i="13"/>
  <c r="R10228" i="13"/>
  <c r="BF10227" i="13"/>
  <c r="AL10227" i="13"/>
  <c r="R10227" i="13"/>
  <c r="BF10226" i="13"/>
  <c r="AL10226" i="13"/>
  <c r="R10226" i="13"/>
  <c r="BF10225" i="13"/>
  <c r="AL10225" i="13"/>
  <c r="R10225" i="13"/>
  <c r="BF10224" i="13"/>
  <c r="AL10224" i="13"/>
  <c r="R10224" i="13"/>
  <c r="BF10223" i="13"/>
  <c r="AL10223" i="13"/>
  <c r="R10223" i="13"/>
  <c r="BF10222" i="13"/>
  <c r="AL10222" i="13"/>
  <c r="R10222" i="13"/>
  <c r="BF10221" i="13"/>
  <c r="AL10221" i="13"/>
  <c r="R10221" i="13"/>
  <c r="BF10220" i="13"/>
  <c r="AL10220" i="13"/>
  <c r="R10220" i="13"/>
  <c r="BF10219" i="13"/>
  <c r="AL10219" i="13"/>
  <c r="R10219" i="13"/>
  <c r="BF10218" i="13"/>
  <c r="AL10218" i="13"/>
  <c r="R10218" i="13"/>
  <c r="BF10217" i="13"/>
  <c r="AL10217" i="13"/>
  <c r="R10217" i="13"/>
  <c r="BF10216" i="13"/>
  <c r="AL10216" i="13"/>
  <c r="R10216" i="13"/>
  <c r="BF10215" i="13"/>
  <c r="AL10215" i="13"/>
  <c r="R10215" i="13"/>
  <c r="BF10214" i="13"/>
  <c r="AL10214" i="13"/>
  <c r="R10214" i="13"/>
  <c r="BF10213" i="13"/>
  <c r="AL10213" i="13"/>
  <c r="R10213" i="13"/>
  <c r="BF10212" i="13"/>
  <c r="AX10211" i="13"/>
  <c r="S10211" i="13"/>
  <c r="AX10210" i="13"/>
  <c r="S10210" i="13"/>
  <c r="AX10209" i="13"/>
  <c r="S10209" i="13"/>
  <c r="AX10208" i="13"/>
  <c r="S10208" i="13"/>
  <c r="AX10207" i="13"/>
  <c r="S10207" i="13"/>
  <c r="AX10206" i="13"/>
  <c r="S10206" i="13"/>
  <c r="AX10205" i="13"/>
  <c r="S10205" i="13"/>
  <c r="AX10204" i="13"/>
  <c r="S10204" i="13"/>
  <c r="AX10203" i="13"/>
  <c r="S10203" i="13"/>
  <c r="AX10202" i="13"/>
  <c r="S10202" i="13"/>
  <c r="AX10201" i="13"/>
  <c r="S10201" i="13"/>
  <c r="AX10200" i="13"/>
  <c r="S10200" i="13"/>
  <c r="AX10199" i="13"/>
  <c r="S10199" i="13"/>
  <c r="AX10198" i="13"/>
  <c r="S10198" i="13"/>
  <c r="AX10197" i="13"/>
  <c r="S10197" i="13"/>
  <c r="AX10196" i="13"/>
  <c r="S10196" i="13"/>
  <c r="AX10195" i="13"/>
  <c r="S10195" i="13"/>
  <c r="AX10194" i="13"/>
  <c r="S10194" i="13"/>
  <c r="AX10193" i="13"/>
  <c r="S10193" i="13"/>
  <c r="AX10192" i="13"/>
  <c r="S10192" i="13"/>
  <c r="AX10191" i="13"/>
  <c r="S10191" i="13"/>
  <c r="AX10190" i="13"/>
  <c r="S10190" i="13"/>
  <c r="AX10189" i="13"/>
  <c r="S10189" i="13"/>
  <c r="AX10188" i="13"/>
  <c r="S10188" i="13"/>
  <c r="AX10187" i="13"/>
  <c r="S10187" i="13"/>
  <c r="AX10186" i="13"/>
  <c r="S10186" i="13"/>
  <c r="AX10185" i="13"/>
  <c r="S10185" i="13"/>
  <c r="AX10184" i="13"/>
  <c r="S10184" i="13"/>
  <c r="AX10183" i="13"/>
  <c r="S10183" i="13"/>
  <c r="AX10182" i="13"/>
  <c r="S10182" i="13"/>
  <c r="AX10181" i="13"/>
  <c r="S10181" i="13"/>
  <c r="AX10180" i="13"/>
  <c r="S10180" i="13"/>
  <c r="AX10179" i="13"/>
  <c r="S10179" i="13"/>
  <c r="AX10178" i="13"/>
  <c r="AX10177" i="13"/>
  <c r="AX10176" i="13"/>
  <c r="AX10175" i="13"/>
  <c r="AX10174" i="13"/>
  <c r="AX10173" i="13"/>
  <c r="AX10172" i="13"/>
  <c r="AX10171" i="13"/>
  <c r="AX10170" i="13"/>
  <c r="AX10169" i="13"/>
  <c r="AX10168" i="13"/>
  <c r="AX10167" i="13"/>
  <c r="AX10166" i="13"/>
  <c r="AX10165" i="13"/>
  <c r="AX10164" i="13"/>
  <c r="AX10163" i="13"/>
  <c r="AX10162" i="13"/>
  <c r="AX10161" i="13"/>
  <c r="AX10160" i="13"/>
  <c r="AX10159" i="13"/>
  <c r="AX10158" i="13"/>
  <c r="AX10157" i="13"/>
  <c r="AX10156" i="13"/>
  <c r="AX10155" i="13"/>
  <c r="AX10154" i="13"/>
  <c r="AX10153" i="13"/>
  <c r="AX10152" i="13"/>
  <c r="AX10151" i="13"/>
  <c r="AX10150" i="13"/>
  <c r="AX10149" i="13"/>
  <c r="AX10148" i="13"/>
  <c r="AX10147" i="13"/>
  <c r="AX10146" i="13"/>
  <c r="AX10145" i="13"/>
  <c r="AX10144" i="13"/>
  <c r="AX10143" i="13"/>
  <c r="AX10142" i="13"/>
  <c r="AX10141" i="13"/>
  <c r="AX10140" i="13"/>
  <c r="AX10139" i="13"/>
  <c r="AX10138" i="13"/>
  <c r="AX10137" i="13"/>
  <c r="AX10136" i="13"/>
  <c r="AX10135" i="13"/>
  <c r="AX10134" i="13"/>
  <c r="AX10133" i="13"/>
  <c r="AX10132" i="13"/>
  <c r="AX10131" i="13"/>
  <c r="AX10130" i="13"/>
  <c r="AX10129" i="13"/>
  <c r="AS8" i="13"/>
  <c r="AS9" i="13"/>
  <c r="AS10" i="13"/>
  <c r="AS11" i="13"/>
  <c r="AS12" i="13"/>
  <c r="AS7" i="13"/>
  <c r="AS3" i="13"/>
  <c r="AS4" i="13"/>
  <c r="AS5" i="13"/>
  <c r="AS15" i="13"/>
  <c r="AS16" i="13"/>
  <c r="AS17" i="13"/>
  <c r="AS18" i="13"/>
  <c r="AS19" i="13"/>
  <c r="AS20" i="13"/>
  <c r="AS21" i="13"/>
  <c r="AS22" i="13"/>
  <c r="AS13" i="13"/>
  <c r="AS14" i="13"/>
  <c r="AS23" i="13"/>
  <c r="AS24" i="13"/>
  <c r="AS25" i="13"/>
  <c r="AS6" i="13"/>
  <c r="AS30" i="13"/>
  <c r="AS31" i="13"/>
  <c r="AS32" i="13"/>
  <c r="AS33" i="13"/>
  <c r="AS34" i="13"/>
  <c r="AS35" i="13"/>
  <c r="AS36" i="13"/>
  <c r="AS37" i="13"/>
  <c r="AS26" i="13"/>
  <c r="AS27" i="13"/>
  <c r="AS28" i="13"/>
  <c r="AS29" i="13"/>
  <c r="AS41" i="13"/>
  <c r="AS42" i="13"/>
  <c r="AS43" i="13"/>
  <c r="AS44" i="13"/>
  <c r="AS45" i="13"/>
  <c r="AS46" i="13"/>
  <c r="AS47" i="13"/>
  <c r="AS48" i="13"/>
  <c r="AS49" i="13"/>
  <c r="AS50" i="13"/>
  <c r="AS51" i="13"/>
  <c r="AS52" i="13"/>
  <c r="AS53" i="13"/>
  <c r="AS54" i="13"/>
  <c r="AS55" i="13"/>
  <c r="AS56" i="13"/>
  <c r="AS39" i="13"/>
  <c r="AS40" i="13"/>
  <c r="AS38" i="13"/>
  <c r="AS57" i="13"/>
  <c r="AS58" i="13"/>
  <c r="AS59" i="13"/>
  <c r="AS60" i="13"/>
  <c r="AS61" i="13"/>
  <c r="AS62" i="13"/>
  <c r="AS63" i="13"/>
  <c r="AS64" i="13"/>
  <c r="AS65" i="13"/>
  <c r="AS66" i="13"/>
  <c r="AS86" i="13"/>
  <c r="AS87" i="13"/>
  <c r="AS88" i="13"/>
  <c r="AS89" i="13"/>
  <c r="AS90" i="13"/>
  <c r="AS91" i="13"/>
  <c r="AS92" i="13"/>
  <c r="AS93" i="13"/>
  <c r="AS94" i="13"/>
  <c r="AS125" i="13"/>
  <c r="AS95" i="13"/>
  <c r="AS96" i="13"/>
  <c r="AS97" i="13"/>
  <c r="AS98" i="13"/>
  <c r="AS99" i="13"/>
  <c r="AS100" i="13"/>
  <c r="AS101" i="13"/>
  <c r="AS102" i="13"/>
  <c r="AS103" i="13"/>
  <c r="AS104" i="13"/>
  <c r="AS105" i="13"/>
  <c r="AS106" i="13"/>
  <c r="AS107" i="13"/>
  <c r="AS108" i="13"/>
  <c r="AS109" i="13"/>
  <c r="AS110" i="13"/>
  <c r="AS111" i="13"/>
  <c r="AS112" i="13"/>
  <c r="AS122" i="13"/>
  <c r="AS123" i="13"/>
  <c r="AS124" i="13"/>
  <c r="AS69" i="13"/>
  <c r="AS73" i="13"/>
  <c r="AS77" i="13"/>
  <c r="AS81" i="13"/>
  <c r="AS85" i="13"/>
  <c r="AS128" i="13"/>
  <c r="AS129" i="13"/>
  <c r="AS130" i="13"/>
  <c r="AS131" i="13"/>
  <c r="AS132" i="13"/>
  <c r="AS133" i="13"/>
  <c r="AS134" i="13"/>
  <c r="AS135" i="13"/>
  <c r="AS136" i="13"/>
  <c r="AS137" i="13"/>
  <c r="AS138" i="13"/>
  <c r="AS139" i="13"/>
  <c r="AS140" i="13"/>
  <c r="AS141" i="13"/>
  <c r="AS142" i="13"/>
  <c r="AS114" i="13"/>
  <c r="AS116" i="13"/>
  <c r="AS118" i="13"/>
  <c r="AS120" i="13"/>
  <c r="AS70" i="13"/>
  <c r="AS74" i="13"/>
  <c r="AS78" i="13"/>
  <c r="AS82" i="13"/>
  <c r="AS67" i="13"/>
  <c r="AS71" i="13"/>
  <c r="AS75" i="13"/>
  <c r="AS79" i="13"/>
  <c r="AS83" i="13"/>
  <c r="AS119" i="13"/>
  <c r="AS127" i="13"/>
  <c r="AS143" i="13"/>
  <c r="AS144" i="13"/>
  <c r="AS145" i="13"/>
  <c r="AS146" i="13"/>
  <c r="AS147" i="13"/>
  <c r="AS148" i="13"/>
  <c r="AS149" i="13"/>
  <c r="AS150" i="13"/>
  <c r="AS151" i="13"/>
  <c r="AS152" i="13"/>
  <c r="AS153" i="13"/>
  <c r="AS154" i="13"/>
  <c r="AS155" i="13"/>
  <c r="AS156" i="13"/>
  <c r="AS157" i="13"/>
  <c r="AS158" i="13"/>
  <c r="AS159" i="13"/>
  <c r="AS160" i="13"/>
  <c r="AS161" i="13"/>
  <c r="AS162" i="13"/>
  <c r="AS163" i="13"/>
  <c r="AS68" i="13"/>
  <c r="AS121" i="13"/>
  <c r="AS80" i="13"/>
  <c r="AS164" i="13"/>
  <c r="AS72" i="13"/>
  <c r="AS84" i="13"/>
  <c r="AS113" i="13"/>
  <c r="AS165" i="13"/>
  <c r="AS166" i="13"/>
  <c r="AS167" i="13"/>
  <c r="AS168" i="13"/>
  <c r="AS169" i="13"/>
  <c r="AS170" i="13"/>
  <c r="AS171" i="13"/>
  <c r="AS172" i="13"/>
  <c r="AS173" i="13"/>
  <c r="AS174" i="13"/>
  <c r="AS175" i="13"/>
  <c r="AS176" i="13"/>
  <c r="AS177" i="13"/>
  <c r="AS178" i="13"/>
  <c r="AS179" i="13"/>
  <c r="AS180" i="13"/>
  <c r="AS181" i="13"/>
  <c r="AS182" i="13"/>
  <c r="AS115" i="13"/>
  <c r="AS76" i="13"/>
  <c r="AS183" i="13"/>
  <c r="AS184" i="13"/>
  <c r="AS185" i="13"/>
  <c r="AS186" i="13"/>
  <c r="AS187" i="13"/>
  <c r="AS188" i="13"/>
  <c r="AS189" i="13"/>
  <c r="AS190" i="13"/>
  <c r="AS191" i="13"/>
  <c r="AS192" i="13"/>
  <c r="AS117" i="13"/>
  <c r="AS193" i="13"/>
  <c r="AS195" i="13"/>
  <c r="AS197" i="13"/>
  <c r="AS199" i="13"/>
  <c r="AS201" i="13"/>
  <c r="AS203" i="13"/>
  <c r="AS205" i="13"/>
  <c r="AS207" i="13"/>
  <c r="AS209" i="13"/>
  <c r="AS211" i="13"/>
  <c r="AS126" i="13"/>
  <c r="AS213" i="13"/>
  <c r="AS214" i="13"/>
  <c r="AS215" i="13"/>
  <c r="AS216" i="13"/>
  <c r="AS217" i="13"/>
  <c r="AS218" i="13"/>
  <c r="AS219" i="13"/>
  <c r="AS220" i="13"/>
  <c r="AS221" i="13"/>
  <c r="AS222" i="13"/>
  <c r="AS223" i="13"/>
  <c r="AS224" i="13"/>
  <c r="AS225" i="13"/>
  <c r="AS226" i="13"/>
  <c r="AS227" i="13"/>
  <c r="AS228" i="13"/>
  <c r="AS229" i="13"/>
  <c r="AS230" i="13"/>
  <c r="AS231" i="13"/>
  <c r="AS232" i="13"/>
  <c r="AS233" i="13"/>
  <c r="AS234" i="13"/>
  <c r="AS235" i="13"/>
  <c r="AS236" i="13"/>
  <c r="AS237" i="13"/>
  <c r="AS238" i="13"/>
  <c r="AS239" i="13"/>
  <c r="AS240" i="13"/>
  <c r="AS241" i="13"/>
  <c r="AS242" i="13"/>
  <c r="AS243" i="13"/>
  <c r="AS244" i="13"/>
  <c r="AS245" i="13"/>
  <c r="AS246" i="13"/>
  <c r="AS247" i="13"/>
  <c r="AS248" i="13"/>
  <c r="AS194" i="13"/>
  <c r="AS196" i="13"/>
  <c r="AS198" i="13"/>
  <c r="AS200" i="13"/>
  <c r="AS202" i="13"/>
  <c r="AS204" i="13"/>
  <c r="AS206" i="13"/>
  <c r="AS208" i="13"/>
  <c r="AS210" i="13"/>
  <c r="AS212" i="13"/>
  <c r="AS263" i="13"/>
  <c r="AS267" i="13"/>
  <c r="AS250" i="13"/>
  <c r="AS264" i="13"/>
  <c r="AS271" i="13"/>
  <c r="AS272" i="13"/>
  <c r="AS273" i="13"/>
  <c r="AS274" i="13"/>
  <c r="AS275" i="13"/>
  <c r="AS276" i="13"/>
  <c r="AS277" i="13"/>
  <c r="AS278" i="13"/>
  <c r="AS279" i="13"/>
  <c r="AS280" i="13"/>
  <c r="AS281" i="13"/>
  <c r="AS282" i="13"/>
  <c r="AS283" i="13"/>
  <c r="AS284" i="13"/>
  <c r="AS285" i="13"/>
  <c r="AS286" i="13"/>
  <c r="AS287" i="13"/>
  <c r="AS288" i="13"/>
  <c r="AS289" i="13"/>
  <c r="AS290" i="13"/>
  <c r="AS291" i="13"/>
  <c r="AS292" i="13"/>
  <c r="AS293" i="13"/>
  <c r="AS294" i="13"/>
  <c r="AS295" i="13"/>
  <c r="AS296" i="13"/>
  <c r="AS297" i="13"/>
  <c r="AS298" i="13"/>
  <c r="AS299" i="13"/>
  <c r="AS300" i="13"/>
  <c r="AS301" i="13"/>
  <c r="AS302" i="13"/>
  <c r="AS303" i="13"/>
  <c r="AS304" i="13"/>
  <c r="AS305" i="13"/>
  <c r="AS306" i="13"/>
  <c r="AS307" i="13"/>
  <c r="AS308" i="13"/>
  <c r="AS309" i="13"/>
  <c r="AS310" i="13"/>
  <c r="AS311" i="13"/>
  <c r="AS312" i="13"/>
  <c r="AS313" i="13"/>
  <c r="AS314" i="13"/>
  <c r="AS315" i="13"/>
  <c r="AS316" i="13"/>
  <c r="AS317" i="13"/>
  <c r="AS251" i="13"/>
  <c r="AS253" i="13"/>
  <c r="AS255" i="13"/>
  <c r="AS257" i="13"/>
  <c r="AS259" i="13"/>
  <c r="AS261" i="13"/>
  <c r="AS265" i="13"/>
  <c r="AS268" i="13"/>
  <c r="AS269" i="13"/>
  <c r="AS270" i="13"/>
  <c r="AS249" i="13"/>
  <c r="AS266" i="13"/>
  <c r="AS254" i="13"/>
  <c r="AS262" i="13"/>
  <c r="AS252" i="13"/>
  <c r="AS260" i="13"/>
  <c r="AS258" i="13"/>
  <c r="AS318" i="13"/>
  <c r="AS319" i="13"/>
  <c r="AS320" i="13"/>
  <c r="AS321" i="13"/>
  <c r="AS322" i="13"/>
  <c r="AS323" i="13"/>
  <c r="AS324" i="13"/>
  <c r="AS325" i="13"/>
  <c r="AS326" i="13"/>
  <c r="AS327" i="13"/>
  <c r="AS337" i="13"/>
  <c r="AS338" i="13"/>
  <c r="AS339" i="13"/>
  <c r="AS340" i="13"/>
  <c r="AS341" i="13"/>
  <c r="AS342" i="13"/>
  <c r="AS343" i="13"/>
  <c r="AS344" i="13"/>
  <c r="AS345" i="13"/>
  <c r="AS346" i="13"/>
  <c r="AS347" i="13"/>
  <c r="AS348" i="13"/>
  <c r="AS349" i="13"/>
  <c r="AS350" i="13"/>
  <c r="AS351" i="13"/>
  <c r="AS352" i="13"/>
  <c r="AS353" i="13"/>
  <c r="AS354" i="13"/>
  <c r="AS355" i="13"/>
  <c r="AS356" i="13"/>
  <c r="AS357" i="13"/>
  <c r="AS358" i="13"/>
  <c r="AS359" i="13"/>
  <c r="AS360" i="13"/>
  <c r="AS361" i="13"/>
  <c r="AS362" i="13"/>
  <c r="AS363" i="13"/>
  <c r="AS364" i="13"/>
  <c r="AS365" i="13"/>
  <c r="AS366" i="13"/>
  <c r="AS367" i="13"/>
  <c r="AS368" i="13"/>
  <c r="AS369" i="13"/>
  <c r="AS370" i="13"/>
  <c r="AS371" i="13"/>
  <c r="AS372" i="13"/>
  <c r="AS373" i="13"/>
  <c r="AS374" i="13"/>
  <c r="AS375" i="13"/>
  <c r="AS376" i="13"/>
  <c r="AS377" i="13"/>
  <c r="AS378" i="13"/>
  <c r="AS379" i="13"/>
  <c r="AS380" i="13"/>
  <c r="AS381" i="13"/>
  <c r="AS382" i="13"/>
  <c r="AS383" i="13"/>
  <c r="AS384" i="13"/>
  <c r="AS385" i="13"/>
  <c r="AS386" i="13"/>
  <c r="AS387" i="13"/>
  <c r="AS388" i="13"/>
  <c r="AS389" i="13"/>
  <c r="AS390" i="13"/>
  <c r="AS391" i="13"/>
  <c r="AS392" i="13"/>
  <c r="AS393" i="13"/>
  <c r="AS394" i="13"/>
  <c r="AS395" i="13"/>
  <c r="AS396" i="13"/>
  <c r="AS397" i="13"/>
  <c r="AS398" i="13"/>
  <c r="AS399" i="13"/>
  <c r="AS400" i="13"/>
  <c r="AS401" i="13"/>
  <c r="AS402" i="13"/>
  <c r="AS403" i="13"/>
  <c r="AS404" i="13"/>
  <c r="AS405" i="13"/>
  <c r="AS406" i="13"/>
  <c r="AS407" i="13"/>
  <c r="AS408" i="13"/>
  <c r="AS409" i="13"/>
  <c r="AS334" i="13"/>
  <c r="AS331" i="13"/>
  <c r="AS328" i="13"/>
  <c r="AS336" i="13"/>
  <c r="AS333" i="13"/>
  <c r="AS330" i="13"/>
  <c r="AS335" i="13"/>
  <c r="AS256" i="13"/>
  <c r="AS332" i="13"/>
  <c r="AS410" i="13"/>
  <c r="AS411" i="13"/>
  <c r="AS412" i="13"/>
  <c r="AS413" i="13"/>
  <c r="AS414" i="13"/>
  <c r="AS415" i="13"/>
  <c r="AS416" i="13"/>
  <c r="AS417" i="13"/>
  <c r="AS418" i="13"/>
  <c r="AS419" i="13"/>
  <c r="AS420" i="13"/>
  <c r="AS421" i="13"/>
  <c r="AS422" i="13"/>
  <c r="AS423" i="13"/>
  <c r="AS424" i="13"/>
  <c r="AS438" i="13"/>
  <c r="AS439" i="13"/>
  <c r="AS440" i="13"/>
  <c r="AS441" i="13"/>
  <c r="AS442" i="13"/>
  <c r="AS443" i="13"/>
  <c r="AS444" i="13"/>
  <c r="AS445" i="13"/>
  <c r="AS446" i="13"/>
  <c r="AS447" i="13"/>
  <c r="AS448" i="13"/>
  <c r="AS449" i="13"/>
  <c r="AS450" i="13"/>
  <c r="AS451" i="13"/>
  <c r="AS452" i="13"/>
  <c r="AS453" i="13"/>
  <c r="AS454" i="13"/>
  <c r="AS455" i="13"/>
  <c r="AS456" i="13"/>
  <c r="AS457" i="13"/>
  <c r="AS458" i="13"/>
  <c r="AS459" i="13"/>
  <c r="AS460" i="13"/>
  <c r="AS461" i="13"/>
  <c r="AS462" i="13"/>
  <c r="AS463" i="13"/>
  <c r="AS464" i="13"/>
  <c r="AS465" i="13"/>
  <c r="AS466" i="13"/>
  <c r="AS467" i="13"/>
  <c r="AS468" i="13"/>
  <c r="AS469" i="13"/>
  <c r="AS470" i="13"/>
  <c r="AS471" i="13"/>
  <c r="AS472" i="13"/>
  <c r="AS473" i="13"/>
  <c r="AS474" i="13"/>
  <c r="AS475" i="13"/>
  <c r="AS476" i="13"/>
  <c r="AS477" i="13"/>
  <c r="AS478" i="13"/>
  <c r="AS479" i="13"/>
  <c r="AS480" i="13"/>
  <c r="AS481" i="13"/>
  <c r="AS482" i="13"/>
  <c r="AS483" i="13"/>
  <c r="AS484" i="13"/>
  <c r="AS485" i="13"/>
  <c r="AS486" i="13"/>
  <c r="AS487" i="13"/>
  <c r="AS488" i="13"/>
  <c r="AS489" i="13"/>
  <c r="AS490" i="13"/>
  <c r="AS491" i="13"/>
  <c r="AS492" i="13"/>
  <c r="AS493" i="13"/>
  <c r="AS494" i="13"/>
  <c r="AS495" i="13"/>
  <c r="AS496" i="13"/>
  <c r="AS497" i="13"/>
  <c r="AS498" i="13"/>
  <c r="AS499" i="13"/>
  <c r="AS500" i="13"/>
  <c r="AS425" i="13"/>
  <c r="AS426" i="13"/>
  <c r="AS427" i="13"/>
  <c r="AS428" i="13"/>
  <c r="AS429" i="13"/>
  <c r="AS430" i="13"/>
  <c r="AS431" i="13"/>
  <c r="AS432" i="13"/>
  <c r="AS433" i="13"/>
  <c r="AS434" i="13"/>
  <c r="AS435" i="13"/>
  <c r="AS436" i="13"/>
  <c r="AS437" i="13"/>
  <c r="AS329" i="13"/>
  <c r="AS503" i="13"/>
  <c r="AS504" i="13"/>
  <c r="AS505" i="13"/>
  <c r="AS506" i="13"/>
  <c r="AS507" i="13"/>
  <c r="AS508" i="13"/>
  <c r="AS509" i="13"/>
  <c r="AS510" i="13"/>
  <c r="AS511" i="13"/>
  <c r="AS512" i="13"/>
  <c r="AS513" i="13"/>
  <c r="AS514" i="13"/>
  <c r="AS515" i="13"/>
  <c r="AS516" i="13"/>
  <c r="AS517" i="13"/>
  <c r="AS518" i="13"/>
  <c r="AS519" i="13"/>
  <c r="AS520" i="13"/>
  <c r="AS521" i="13"/>
  <c r="AS522" i="13"/>
  <c r="AS523" i="13"/>
  <c r="AS524" i="13"/>
  <c r="AS525" i="13"/>
  <c r="AS526" i="13"/>
  <c r="AS527" i="13"/>
  <c r="AS528" i="13"/>
  <c r="AS529" i="13"/>
  <c r="AS530" i="13"/>
  <c r="AS531" i="13"/>
  <c r="AS532" i="13"/>
  <c r="AS501" i="13"/>
  <c r="AS502" i="13"/>
  <c r="AS608" i="13"/>
  <c r="AS609" i="13"/>
  <c r="AS610" i="13"/>
  <c r="AS602" i="13"/>
  <c r="AS603" i="13"/>
  <c r="AS604" i="13"/>
  <c r="AS605" i="13"/>
  <c r="AS606" i="13"/>
  <c r="AS611" i="13"/>
  <c r="AS612" i="13"/>
  <c r="AS613" i="13"/>
  <c r="AS614" i="13"/>
  <c r="AS615" i="13"/>
  <c r="AS616" i="13"/>
  <c r="AS617" i="13"/>
  <c r="AS618" i="13"/>
  <c r="AS619" i="13"/>
  <c r="AS620" i="13"/>
  <c r="AS621" i="13"/>
  <c r="AS622" i="13"/>
  <c r="AS623" i="13"/>
  <c r="AS624" i="13"/>
  <c r="AS625" i="13"/>
  <c r="AS626" i="13"/>
  <c r="AS627" i="13"/>
  <c r="AS628" i="13"/>
  <c r="AS629" i="13"/>
  <c r="AS630" i="13"/>
  <c r="AS631" i="13"/>
  <c r="AS632" i="13"/>
  <c r="AS633" i="13"/>
  <c r="AS634" i="13"/>
  <c r="AS635" i="13"/>
  <c r="AS636" i="13"/>
  <c r="AS637" i="13"/>
  <c r="AS638" i="13"/>
  <c r="AS639" i="13"/>
  <c r="AS640" i="13"/>
  <c r="AS641" i="13"/>
  <c r="AS642" i="13"/>
  <c r="AS643" i="13"/>
  <c r="AS644" i="13"/>
  <c r="AS645" i="13"/>
  <c r="AS646" i="13"/>
  <c r="AS647" i="13"/>
  <c r="AS648" i="13"/>
  <c r="AS649" i="13"/>
  <c r="AS650" i="13"/>
  <c r="AS651" i="13"/>
  <c r="AS652" i="13"/>
  <c r="AS653" i="13"/>
  <c r="AS654" i="13"/>
  <c r="AS655" i="13"/>
  <c r="AS656" i="13"/>
  <c r="AS657" i="13"/>
  <c r="AS658" i="13"/>
  <c r="AS659" i="13"/>
  <c r="AS660" i="13"/>
  <c r="AS661" i="13"/>
  <c r="AS662" i="13"/>
  <c r="AS663" i="13"/>
  <c r="AS664" i="13"/>
  <c r="AS665" i="13"/>
  <c r="AS666" i="13"/>
  <c r="AS667" i="13"/>
  <c r="AS668" i="13"/>
  <c r="AS669" i="13"/>
  <c r="AS670" i="13"/>
  <c r="AS671" i="13"/>
  <c r="AS672" i="13"/>
  <c r="AS673" i="13"/>
  <c r="AS674" i="13"/>
  <c r="AS675" i="13"/>
  <c r="AS676" i="13"/>
  <c r="AS677" i="13"/>
  <c r="AS678" i="13"/>
  <c r="AS679" i="13"/>
  <c r="AS680" i="13"/>
  <c r="AS681" i="13"/>
  <c r="AS682" i="13"/>
  <c r="AS683" i="13"/>
  <c r="AS684" i="13"/>
  <c r="AS685" i="13"/>
  <c r="AS686" i="13"/>
  <c r="AS687" i="13"/>
  <c r="AS688" i="13"/>
  <c r="AS689" i="13"/>
  <c r="AS690" i="13"/>
  <c r="AS691" i="13"/>
  <c r="AS692" i="13"/>
  <c r="AS693" i="13"/>
  <c r="AS694" i="13"/>
  <c r="AS695" i="13"/>
  <c r="AS696" i="13"/>
  <c r="AS697" i="13"/>
  <c r="AS698" i="13"/>
  <c r="AS699" i="13"/>
  <c r="AS700" i="13"/>
  <c r="AS701" i="13"/>
  <c r="AS702" i="13"/>
  <c r="AS703" i="13"/>
  <c r="AS704" i="13"/>
  <c r="AS705" i="13"/>
  <c r="AS706" i="13"/>
  <c r="AS707" i="13"/>
  <c r="AS708" i="13"/>
  <c r="AS709" i="13"/>
  <c r="AS710" i="13"/>
  <c r="AS711" i="13"/>
  <c r="AS712" i="13"/>
  <c r="AS713" i="13"/>
  <c r="AS714" i="13"/>
  <c r="AS715" i="13"/>
  <c r="AS716" i="13"/>
  <c r="AS717" i="13"/>
  <c r="AS718" i="13"/>
  <c r="AS719" i="13"/>
  <c r="AS720" i="13"/>
  <c r="AS721" i="13"/>
  <c r="AS722" i="13"/>
  <c r="AS723" i="13"/>
  <c r="AS724" i="13"/>
  <c r="AS725" i="13"/>
  <c r="AS726" i="13"/>
  <c r="AS727" i="13"/>
  <c r="AS728" i="13"/>
  <c r="AS729" i="13"/>
  <c r="AS730" i="13"/>
  <c r="AS731" i="13"/>
  <c r="AS732" i="13"/>
  <c r="AS733" i="13"/>
  <c r="AS734" i="13"/>
  <c r="AS735" i="13"/>
  <c r="AS736" i="13"/>
  <c r="AS737" i="13"/>
  <c r="AS738" i="13"/>
  <c r="AS739" i="13"/>
  <c r="AS740" i="13"/>
  <c r="AS741" i="13"/>
  <c r="AS742" i="13"/>
  <c r="AS743" i="13"/>
  <c r="AS744" i="13"/>
  <c r="AS745" i="13"/>
  <c r="AS746" i="13"/>
  <c r="AS747" i="13"/>
  <c r="AS748" i="13"/>
  <c r="AS749" i="13"/>
  <c r="AS750" i="13"/>
  <c r="AS751" i="13"/>
  <c r="AS752" i="13"/>
  <c r="AS753" i="13"/>
  <c r="AS754" i="13"/>
  <c r="AS755" i="13"/>
  <c r="AS756" i="13"/>
  <c r="AS757" i="13"/>
  <c r="AS758" i="13"/>
  <c r="AS759" i="13"/>
  <c r="AS760" i="13"/>
  <c r="AS761" i="13"/>
  <c r="AS762" i="13"/>
  <c r="AS763" i="13"/>
  <c r="AS764" i="13"/>
  <c r="AS765" i="13"/>
  <c r="AS766" i="13"/>
  <c r="AS767" i="13"/>
  <c r="AS768" i="13"/>
  <c r="AS533" i="13"/>
  <c r="AS534" i="13"/>
  <c r="AS535" i="13"/>
  <c r="AS536" i="13"/>
  <c r="AS537" i="13"/>
  <c r="AS538" i="13"/>
  <c r="AS539" i="13"/>
  <c r="AS540" i="13"/>
  <c r="AS541" i="13"/>
  <c r="AS542" i="13"/>
  <c r="AS543" i="13"/>
  <c r="AS544" i="13"/>
  <c r="AS545" i="13"/>
  <c r="AS546" i="13"/>
  <c r="AS547" i="13"/>
  <c r="AS548" i="13"/>
  <c r="AS549" i="13"/>
  <c r="AS550" i="13"/>
  <c r="AS551" i="13"/>
  <c r="AS552" i="13"/>
  <c r="AS553" i="13"/>
  <c r="AS554" i="13"/>
  <c r="AS555" i="13"/>
  <c r="AS556" i="13"/>
  <c r="AS557" i="13"/>
  <c r="AS558" i="13"/>
  <c r="AS559" i="13"/>
  <c r="AS560" i="13"/>
  <c r="AS561" i="13"/>
  <c r="AS562" i="13"/>
  <c r="AS563" i="13"/>
  <c r="AS564" i="13"/>
  <c r="AS565" i="13"/>
  <c r="AS566" i="13"/>
  <c r="AS567" i="13"/>
  <c r="AS568" i="13"/>
  <c r="AS569" i="13"/>
  <c r="AS570" i="13"/>
  <c r="AS571" i="13"/>
  <c r="AS572" i="13"/>
  <c r="AS573" i="13"/>
  <c r="AS574" i="13"/>
  <c r="AS575" i="13"/>
  <c r="AS576" i="13"/>
  <c r="AS577" i="13"/>
  <c r="AS578" i="13"/>
  <c r="AS579" i="13"/>
  <c r="AS580" i="13"/>
  <c r="AS581" i="13"/>
  <c r="AS582" i="13"/>
  <c r="AS583" i="13"/>
  <c r="AS584" i="13"/>
  <c r="AS585" i="13"/>
  <c r="AS586" i="13"/>
  <c r="AS587" i="13"/>
  <c r="AS588" i="13"/>
  <c r="AS589" i="13"/>
  <c r="AS590" i="13"/>
  <c r="AS591" i="13"/>
  <c r="AS592" i="13"/>
  <c r="AS593" i="13"/>
  <c r="AS594" i="13"/>
  <c r="AS595" i="13"/>
  <c r="AS596" i="13"/>
  <c r="AS597" i="13"/>
  <c r="AS598" i="13"/>
  <c r="AS599" i="13"/>
  <c r="AS600" i="13"/>
  <c r="AS601" i="13"/>
  <c r="AS607" i="13"/>
  <c r="AS769" i="13"/>
  <c r="AS770" i="13"/>
  <c r="AS771" i="13"/>
  <c r="AS772" i="13"/>
  <c r="AS773" i="13"/>
  <c r="AS774" i="13"/>
  <c r="AS775" i="13"/>
  <c r="AS776" i="13"/>
  <c r="AS777" i="13"/>
  <c r="AS778" i="13"/>
  <c r="AS779" i="13"/>
  <c r="AS780" i="13"/>
  <c r="AS781" i="13"/>
  <c r="AS782" i="13"/>
  <c r="AS783" i="13"/>
  <c r="AS784" i="13"/>
  <c r="AS785" i="13"/>
  <c r="AS786" i="13"/>
  <c r="AS787" i="13"/>
  <c r="AS788" i="13"/>
  <c r="AS789" i="13"/>
  <c r="AS790" i="13"/>
  <c r="AS791" i="13"/>
  <c r="AS792" i="13"/>
  <c r="AS793" i="13"/>
  <c r="AS794" i="13"/>
  <c r="AS795" i="13"/>
  <c r="AS796" i="13"/>
  <c r="AS797" i="13"/>
  <c r="AS798" i="13"/>
  <c r="AS799" i="13"/>
  <c r="AS800" i="13"/>
  <c r="AS801" i="13"/>
  <c r="AS802" i="13"/>
  <c r="AS803" i="13"/>
  <c r="AS804" i="13"/>
  <c r="AS805" i="13"/>
  <c r="AS806" i="13"/>
  <c r="AS807" i="13"/>
  <c r="AS808" i="13"/>
  <c r="AS809" i="13"/>
  <c r="AS810" i="13"/>
  <c r="AS811" i="13"/>
  <c r="AS812" i="13"/>
  <c r="AS813" i="13"/>
  <c r="AS814" i="13"/>
  <c r="AS815" i="13"/>
  <c r="AS816" i="13"/>
  <c r="AS817" i="13"/>
  <c r="AS818" i="13"/>
  <c r="AS819" i="13"/>
  <c r="AS820" i="13"/>
  <c r="AS821" i="13"/>
  <c r="AS822" i="13"/>
  <c r="AS823" i="13"/>
  <c r="AS824" i="13"/>
  <c r="AS825" i="13"/>
  <c r="AS826" i="13"/>
  <c r="AS827" i="13"/>
  <c r="AS828" i="13"/>
  <c r="AS829" i="13"/>
  <c r="AS830" i="13"/>
  <c r="AS831" i="13"/>
  <c r="AS832" i="13"/>
  <c r="AS833" i="13"/>
  <c r="AS834" i="13"/>
  <c r="AS835" i="13"/>
  <c r="AS836" i="13"/>
  <c r="AS837" i="13"/>
  <c r="AS838" i="13"/>
  <c r="AS839" i="13"/>
  <c r="AS840" i="13"/>
  <c r="AS841" i="13"/>
  <c r="AS842" i="13"/>
  <c r="AS843" i="13"/>
  <c r="AS844" i="13"/>
  <c r="AS845" i="13"/>
  <c r="AS846" i="13"/>
  <c r="AS847" i="13"/>
  <c r="AS848" i="13"/>
  <c r="AS849" i="13"/>
  <c r="AS850" i="13"/>
  <c r="AS851" i="13"/>
  <c r="AS852" i="13"/>
  <c r="AS853" i="13"/>
  <c r="AS854" i="13"/>
  <c r="AS855" i="13"/>
  <c r="AS856" i="13"/>
  <c r="AS857" i="13"/>
  <c r="AS858" i="13"/>
  <c r="AS859" i="13"/>
  <c r="AS860" i="13"/>
  <c r="AS861" i="13"/>
  <c r="AS862" i="13"/>
  <c r="AS863" i="13"/>
  <c r="AS864" i="13"/>
  <c r="AS865" i="13"/>
  <c r="AS866" i="13"/>
  <c r="AS867" i="13"/>
  <c r="AS868" i="13"/>
  <c r="AS869" i="13"/>
  <c r="AS870" i="13"/>
  <c r="AS871" i="13"/>
  <c r="AS872" i="13"/>
  <c r="AS873" i="13"/>
  <c r="AS874" i="13"/>
  <c r="AS875" i="13"/>
  <c r="AS876" i="13"/>
  <c r="AS877" i="13"/>
  <c r="AS878" i="13"/>
  <c r="AS879" i="13"/>
  <c r="AS880" i="13"/>
  <c r="AS881" i="13"/>
  <c r="AS882" i="13"/>
  <c r="AS883" i="13"/>
  <c r="AS909" i="13"/>
  <c r="AS910" i="13"/>
  <c r="AS911" i="13"/>
  <c r="AS912" i="13"/>
  <c r="AS913" i="13"/>
  <c r="AS914" i="13"/>
  <c r="AS915" i="13"/>
  <c r="AS916" i="13"/>
  <c r="AS917" i="13"/>
  <c r="AS918" i="13"/>
  <c r="AS919" i="13"/>
  <c r="AS920" i="13"/>
  <c r="AS921" i="13"/>
  <c r="AS922" i="13"/>
  <c r="AS923" i="13"/>
  <c r="AS924" i="13"/>
  <c r="AS925" i="13"/>
  <c r="AS926" i="13"/>
  <c r="AS927" i="13"/>
  <c r="AS928" i="13"/>
  <c r="AS929" i="13"/>
  <c r="AS930" i="13"/>
  <c r="AS931" i="13"/>
  <c r="AS932" i="13"/>
  <c r="AS933" i="13"/>
  <c r="AS934" i="13"/>
  <c r="AS907" i="13"/>
  <c r="AS908" i="13"/>
  <c r="AS884" i="13"/>
  <c r="AS885" i="13"/>
  <c r="AS886" i="13"/>
  <c r="AS887" i="13"/>
  <c r="AS888" i="13"/>
  <c r="AS889" i="13"/>
  <c r="AS890" i="13"/>
  <c r="AS891" i="13"/>
  <c r="AS892" i="13"/>
  <c r="AS893" i="13"/>
  <c r="AS894" i="13"/>
  <c r="AS895" i="13"/>
  <c r="AS896" i="13"/>
  <c r="AS897" i="13"/>
  <c r="AS898" i="13"/>
  <c r="AS899" i="13"/>
  <c r="AS900" i="13"/>
  <c r="AS901" i="13"/>
  <c r="AS902" i="13"/>
  <c r="AS903" i="13"/>
  <c r="AS904" i="13"/>
  <c r="AS905" i="13"/>
  <c r="AS906" i="13"/>
  <c r="AS935" i="13"/>
  <c r="AS936" i="13"/>
  <c r="AS937" i="13"/>
  <c r="AS938" i="13"/>
  <c r="AS939" i="13"/>
  <c r="AS940" i="13"/>
  <c r="AS941" i="13"/>
  <c r="AS942" i="13"/>
  <c r="AS943" i="13"/>
  <c r="AS944" i="13"/>
  <c r="AS945" i="13"/>
  <c r="AS946" i="13"/>
  <c r="AS947" i="13"/>
  <c r="AS948" i="13"/>
  <c r="AS949" i="13"/>
  <c r="AS950" i="13"/>
  <c r="AS951" i="13"/>
  <c r="AS952" i="13"/>
  <c r="AS953" i="13"/>
  <c r="AS954" i="13"/>
  <c r="AS955" i="13"/>
  <c r="AS956" i="13"/>
  <c r="AS957" i="13"/>
  <c r="AS958" i="13"/>
  <c r="AS959" i="13"/>
  <c r="AS960" i="13"/>
  <c r="AS961" i="13"/>
  <c r="AS962" i="13"/>
  <c r="AS963" i="13"/>
  <c r="AS964" i="13"/>
  <c r="AS965" i="13"/>
  <c r="AS966" i="13"/>
  <c r="AS967" i="13"/>
  <c r="AS968" i="13"/>
  <c r="AS969" i="13"/>
  <c r="AS970" i="13"/>
  <c r="AS971" i="13"/>
  <c r="AS972" i="13"/>
  <c r="AS973" i="13"/>
  <c r="AS974" i="13"/>
  <c r="AS975" i="13"/>
  <c r="AS976" i="13"/>
  <c r="AS977" i="13"/>
  <c r="AS978" i="13"/>
  <c r="AS979" i="13"/>
  <c r="AS986" i="13"/>
  <c r="AS987" i="13"/>
  <c r="AS988" i="13"/>
  <c r="AS989" i="13"/>
  <c r="AS990" i="13"/>
  <c r="AS991" i="13"/>
  <c r="AS992" i="13"/>
  <c r="AS993" i="13"/>
  <c r="AS994" i="13"/>
  <c r="AS995" i="13"/>
  <c r="AS996" i="13"/>
  <c r="AS997" i="13"/>
  <c r="AS1000" i="13"/>
  <c r="AS1001" i="13"/>
  <c r="AS1002" i="13"/>
  <c r="AS1003" i="13"/>
  <c r="AS1004" i="13"/>
  <c r="AS1005" i="13"/>
  <c r="AS1006" i="13"/>
  <c r="AS1007" i="13"/>
  <c r="AS1008" i="13"/>
  <c r="AS1009" i="13"/>
  <c r="AS1010" i="13"/>
  <c r="AS1011" i="13"/>
  <c r="AS1012" i="13"/>
  <c r="AS1013" i="13"/>
  <c r="AS1014" i="13"/>
  <c r="AS1015" i="13"/>
  <c r="AS1016" i="13"/>
  <c r="AS1017" i="13"/>
  <c r="AS1018" i="13"/>
  <c r="AS1019" i="13"/>
  <c r="AS1020" i="13"/>
  <c r="AS1021" i="13"/>
  <c r="AS980" i="13"/>
  <c r="AS981" i="13"/>
  <c r="AS982" i="13"/>
  <c r="AS983" i="13"/>
  <c r="AS984" i="13"/>
  <c r="AS985" i="13"/>
  <c r="AS1022" i="13"/>
  <c r="AS1023" i="13"/>
  <c r="AS1024" i="13"/>
  <c r="AS1025" i="13"/>
  <c r="AS1026" i="13"/>
  <c r="AS1027" i="13"/>
  <c r="AS998" i="13"/>
  <c r="AS999" i="13"/>
  <c r="AS1028" i="13"/>
  <c r="AS1029" i="13"/>
  <c r="AS1030" i="13"/>
  <c r="AS1031" i="13"/>
  <c r="AS1032" i="13"/>
  <c r="AS1033" i="13"/>
  <c r="AS1034" i="13"/>
  <c r="AS1035" i="13"/>
  <c r="AS1036" i="13"/>
  <c r="AS1037" i="13"/>
  <c r="AS1038" i="13"/>
  <c r="AS1039" i="13"/>
  <c r="AS1040" i="13"/>
  <c r="AS1041" i="13"/>
  <c r="AS1042" i="13"/>
  <c r="AS1043" i="13"/>
  <c r="AS1044" i="13"/>
  <c r="AS1045" i="13"/>
  <c r="AS1046" i="13"/>
  <c r="AS1047" i="13"/>
  <c r="AS1048" i="13"/>
  <c r="AS1049" i="13"/>
  <c r="AS1050" i="13"/>
  <c r="AS1051" i="13"/>
  <c r="AS1052" i="13"/>
  <c r="AS1053" i="13"/>
  <c r="AS1054" i="13"/>
  <c r="AS1055" i="13"/>
  <c r="AS1056" i="13"/>
  <c r="AS1057" i="13"/>
  <c r="AS1058" i="13"/>
  <c r="AS1059" i="13"/>
  <c r="AS1060" i="13"/>
  <c r="AS1061" i="13"/>
  <c r="AS1062" i="13"/>
  <c r="AS1063" i="13"/>
  <c r="AS1064" i="13"/>
  <c r="AS1065" i="13"/>
  <c r="AS1066" i="13"/>
  <c r="AS1067" i="13"/>
  <c r="AS1068" i="13"/>
  <c r="AS1069" i="13"/>
  <c r="AS1070" i="13"/>
  <c r="AS1071" i="13"/>
  <c r="AS1072" i="13"/>
  <c r="AS1073" i="13"/>
  <c r="AS1074" i="13"/>
  <c r="AS1075" i="13"/>
  <c r="AS1076" i="13"/>
  <c r="AS1077" i="13"/>
  <c r="AS1078" i="13"/>
  <c r="AS1079" i="13"/>
  <c r="AS1080" i="13"/>
  <c r="AS1081" i="13"/>
  <c r="AS1082" i="13"/>
  <c r="AS1083" i="13"/>
  <c r="AS1084" i="13"/>
  <c r="AS1085" i="13"/>
  <c r="AS1086" i="13"/>
  <c r="AS1087" i="13"/>
  <c r="AS1088" i="13"/>
  <c r="AS1089" i="13"/>
  <c r="AS1090" i="13"/>
  <c r="AS1091" i="13"/>
  <c r="AS1092" i="13"/>
  <c r="AS1093" i="13"/>
  <c r="AS1094" i="13"/>
  <c r="AS1095" i="13"/>
  <c r="AS1096" i="13"/>
  <c r="AS1097" i="13"/>
  <c r="AS1098" i="13"/>
  <c r="AS1099" i="13"/>
  <c r="AS1100" i="13"/>
  <c r="AS1101" i="13"/>
  <c r="AS1102" i="13"/>
  <c r="AS1103" i="13"/>
  <c r="AS1104" i="13"/>
  <c r="AS1105" i="13"/>
  <c r="AS1106" i="13"/>
  <c r="AS1107" i="13"/>
  <c r="AS1108" i="13"/>
  <c r="AS1109" i="13"/>
  <c r="AS1110" i="13"/>
  <c r="AS1111" i="13"/>
  <c r="AS1112" i="13"/>
  <c r="AS1113" i="13"/>
  <c r="AS1114" i="13"/>
  <c r="AS1115" i="13"/>
  <c r="AS1116" i="13"/>
  <c r="AS1117" i="13"/>
  <c r="AS1118" i="13"/>
  <c r="AS1119" i="13"/>
  <c r="AS1120" i="13"/>
  <c r="AS1121" i="13"/>
  <c r="AS1122" i="13"/>
  <c r="AS1123" i="13"/>
  <c r="AS1124" i="13"/>
  <c r="AS1125" i="13"/>
  <c r="AS1126" i="13"/>
  <c r="AS1127" i="13"/>
  <c r="AS1128" i="13"/>
  <c r="AS1129" i="13"/>
  <c r="AS1130" i="13"/>
  <c r="AS1131" i="13"/>
  <c r="AS1132" i="13"/>
  <c r="AS1133" i="13"/>
  <c r="AS1134" i="13"/>
  <c r="AS1135" i="13"/>
  <c r="AS1136" i="13"/>
  <c r="AS1137" i="13"/>
  <c r="AS1138" i="13"/>
  <c r="AS1139" i="13"/>
  <c r="AS1140" i="13"/>
  <c r="AS1141" i="13"/>
  <c r="AS1142" i="13"/>
  <c r="AS1143" i="13"/>
  <c r="AS1144" i="13"/>
  <c r="AS1145" i="13"/>
  <c r="AS1146" i="13"/>
  <c r="AS1147" i="13"/>
  <c r="AS1148" i="13"/>
  <c r="AS1149" i="13"/>
  <c r="AS1150" i="13"/>
  <c r="AS1151" i="13"/>
  <c r="AS1152" i="13"/>
  <c r="AS1153" i="13"/>
  <c r="AS1154" i="13"/>
  <c r="AS1155" i="13"/>
  <c r="AS1156" i="13"/>
  <c r="AS1157" i="13"/>
  <c r="AS1158" i="13"/>
  <c r="AS1159" i="13"/>
  <c r="AS1160" i="13"/>
  <c r="AS1161" i="13"/>
  <c r="AS1162" i="13"/>
  <c r="AS1163" i="13"/>
  <c r="AS1164" i="13"/>
  <c r="AS1165" i="13"/>
  <c r="AS1166" i="13"/>
  <c r="AS1167" i="13"/>
  <c r="AS1168" i="13"/>
  <c r="AS1169" i="13"/>
  <c r="AS1170" i="13"/>
  <c r="AS1171" i="13"/>
  <c r="AS1172" i="13"/>
  <c r="AS1173" i="13"/>
  <c r="AS1174" i="13"/>
  <c r="AS1175" i="13"/>
  <c r="AS1176" i="13"/>
  <c r="AS1177" i="13"/>
  <c r="AS1178" i="13"/>
  <c r="AS1179" i="13"/>
  <c r="AS1180" i="13"/>
  <c r="AS1181" i="13"/>
  <c r="AS1182" i="13"/>
  <c r="AS1183" i="13"/>
  <c r="AS1184" i="13"/>
  <c r="AS1185" i="13"/>
  <c r="AS1186" i="13"/>
  <c r="AS1187" i="13"/>
  <c r="AS1188" i="13"/>
  <c r="AS1189" i="13"/>
  <c r="AS1190" i="13"/>
  <c r="AS1191" i="13"/>
  <c r="AS1192" i="13"/>
  <c r="AS1193" i="13"/>
  <c r="AS1194" i="13"/>
  <c r="AS1195" i="13"/>
  <c r="AS1196" i="13"/>
  <c r="AS1197" i="13"/>
  <c r="AS1198" i="13"/>
  <c r="AS1199" i="13"/>
  <c r="AS1200" i="13"/>
  <c r="AS1201" i="13"/>
  <c r="AS1202" i="13"/>
  <c r="AS1203" i="13"/>
  <c r="AS1204" i="13"/>
  <c r="AS1205" i="13"/>
  <c r="AS1206" i="13"/>
  <c r="AS1207" i="13"/>
  <c r="AS1208" i="13"/>
  <c r="AS1209" i="13"/>
  <c r="AS1210" i="13"/>
  <c r="AS1211" i="13"/>
  <c r="AS1212" i="13"/>
  <c r="AS1213" i="13"/>
  <c r="AS1214" i="13"/>
  <c r="AS1215" i="13"/>
  <c r="AS1216" i="13"/>
  <c r="AS1217" i="13"/>
  <c r="AS1218" i="13"/>
  <c r="AS1219" i="13"/>
  <c r="AS1220" i="13"/>
  <c r="AS1221" i="13"/>
  <c r="AS1222" i="13"/>
  <c r="AS1223" i="13"/>
  <c r="AS1224" i="13"/>
  <c r="AS1225" i="13"/>
  <c r="AS1226" i="13"/>
  <c r="AS1227" i="13"/>
  <c r="AS1228" i="13"/>
  <c r="AS1229" i="13"/>
  <c r="AS1230" i="13"/>
  <c r="AS1231" i="13"/>
  <c r="AS1232" i="13"/>
  <c r="AS1233" i="13"/>
  <c r="AS1234" i="13"/>
  <c r="AS1235" i="13"/>
  <c r="AS1236" i="13"/>
  <c r="AS1237" i="13"/>
  <c r="AS1238" i="13"/>
  <c r="AS1239" i="13"/>
  <c r="AS1240" i="13"/>
  <c r="AS1241" i="13"/>
  <c r="AS1242" i="13"/>
  <c r="AS1243" i="13"/>
  <c r="AS1244" i="13"/>
  <c r="AS1245" i="13"/>
  <c r="AS1246" i="13"/>
  <c r="AS1247" i="13"/>
  <c r="AS1248" i="13"/>
  <c r="AS1249" i="13"/>
  <c r="AS1250" i="13"/>
  <c r="AS1251" i="13"/>
  <c r="AS1252" i="13"/>
  <c r="AS1253" i="13"/>
  <c r="AS1254" i="13"/>
  <c r="AS1255" i="13"/>
  <c r="AS1256" i="13"/>
  <c r="AS1257" i="13"/>
  <c r="AS1258" i="13"/>
  <c r="AS1259" i="13"/>
  <c r="AS1260" i="13"/>
  <c r="AS1261" i="13"/>
  <c r="AS1262" i="13"/>
  <c r="AS1263" i="13"/>
  <c r="AS1264" i="13"/>
  <c r="AS1265" i="13"/>
  <c r="AS1266" i="13"/>
  <c r="AS1267" i="13"/>
  <c r="AS1268" i="13"/>
  <c r="AS1269" i="13"/>
  <c r="AS1270" i="13"/>
  <c r="AS1271" i="13"/>
  <c r="AS1272" i="13"/>
  <c r="AS1273" i="13"/>
  <c r="AS1274" i="13"/>
  <c r="AS1275" i="13"/>
  <c r="AS1276" i="13"/>
  <c r="AS1277" i="13"/>
  <c r="AS1278" i="13"/>
  <c r="AS1279" i="13"/>
  <c r="AS1280" i="13"/>
  <c r="AS1281" i="13"/>
  <c r="AS1282" i="13"/>
  <c r="AS1283" i="13"/>
  <c r="AS1284" i="13"/>
  <c r="AS1285" i="13"/>
  <c r="AS1286" i="13"/>
  <c r="AS1287" i="13"/>
  <c r="AS1288" i="13"/>
  <c r="AS1289" i="13"/>
  <c r="AS1290" i="13"/>
  <c r="AS1291" i="13"/>
  <c r="AS1292" i="13"/>
  <c r="AS1293" i="13"/>
  <c r="AS1294" i="13"/>
  <c r="AS1295" i="13"/>
  <c r="AS1296" i="13"/>
  <c r="AS1297" i="13"/>
  <c r="AS1298" i="13"/>
  <c r="AS1299" i="13"/>
  <c r="AS1300" i="13"/>
  <c r="AS1301" i="13"/>
  <c r="AS1302" i="13"/>
  <c r="AS1303" i="13"/>
  <c r="AS1304" i="13"/>
  <c r="AS1305" i="13"/>
  <c r="AS1306" i="13"/>
  <c r="AS1307" i="13"/>
  <c r="AS1308" i="13"/>
  <c r="AS1309" i="13"/>
  <c r="AS1310" i="13"/>
  <c r="AS1311" i="13"/>
  <c r="AS1312" i="13"/>
  <c r="AS1313" i="13"/>
  <c r="AS1314" i="13"/>
  <c r="AS1315" i="13"/>
  <c r="AS1316" i="13"/>
  <c r="AS1317" i="13"/>
  <c r="AS1318" i="13"/>
  <c r="AS1319" i="13"/>
  <c r="AS1320" i="13"/>
  <c r="AS1321" i="13"/>
  <c r="AS1322" i="13"/>
  <c r="AS1323" i="13"/>
  <c r="AS1324" i="13"/>
  <c r="AS1325" i="13"/>
  <c r="AS1326" i="13"/>
  <c r="AS1327" i="13"/>
  <c r="AS1328" i="13"/>
  <c r="AS1329" i="13"/>
  <c r="AS1330" i="13"/>
  <c r="AS1331" i="13"/>
  <c r="AS1332" i="13"/>
  <c r="AS1333" i="13"/>
  <c r="AS1334" i="13"/>
  <c r="AS1335" i="13"/>
  <c r="AS1336" i="13"/>
  <c r="AS1337" i="13"/>
  <c r="AS1338" i="13"/>
  <c r="AS1339" i="13"/>
  <c r="AS1340" i="13"/>
  <c r="AS1341" i="13"/>
  <c r="AS1342" i="13"/>
  <c r="AS1343" i="13"/>
  <c r="AS1344" i="13"/>
  <c r="AS1345" i="13"/>
  <c r="AS1346" i="13"/>
  <c r="AS1347" i="13"/>
  <c r="AS1348" i="13"/>
  <c r="AS1349" i="13"/>
  <c r="AS1350" i="13"/>
  <c r="AS1351" i="13"/>
  <c r="AS1352" i="13"/>
  <c r="AS1353" i="13"/>
  <c r="AS1354" i="13"/>
  <c r="AS1355" i="13"/>
  <c r="AS1356" i="13"/>
  <c r="AS1357" i="13"/>
  <c r="AS1358" i="13"/>
  <c r="AS1359" i="13"/>
  <c r="AS1360" i="13"/>
  <c r="AS1361" i="13"/>
  <c r="AS1362" i="13"/>
  <c r="AS1363" i="13"/>
  <c r="AS1364" i="13"/>
  <c r="AS1365" i="13"/>
  <c r="AS1366" i="13"/>
  <c r="AS1367" i="13"/>
  <c r="AS1368" i="13"/>
  <c r="AS1369" i="13"/>
  <c r="AS1370" i="13"/>
  <c r="AS1371" i="13"/>
  <c r="AS1372" i="13"/>
  <c r="AS1373" i="13"/>
  <c r="AS1374" i="13"/>
  <c r="AS1375" i="13"/>
  <c r="AS1376" i="13"/>
  <c r="AS1377" i="13"/>
  <c r="AS1378" i="13"/>
  <c r="AS1379" i="13"/>
  <c r="AS1380" i="13"/>
  <c r="AS1381" i="13"/>
  <c r="AS1382" i="13"/>
  <c r="AS1383" i="13"/>
  <c r="AS1384" i="13"/>
  <c r="AS1385" i="13"/>
  <c r="AS1386" i="13"/>
  <c r="AS1387" i="13"/>
  <c r="AS1388" i="13"/>
  <c r="AS1389" i="13"/>
  <c r="AS1390" i="13"/>
  <c r="AS1391" i="13"/>
  <c r="AS1392" i="13"/>
  <c r="AS1393" i="13"/>
  <c r="AS1394" i="13"/>
  <c r="AS1395" i="13"/>
  <c r="AS1396" i="13"/>
  <c r="AS1397" i="13"/>
  <c r="AS1398" i="13"/>
  <c r="AS1399" i="13"/>
  <c r="AS1400" i="13"/>
  <c r="AS1401" i="13"/>
  <c r="AS1402" i="13"/>
  <c r="AS1403" i="13"/>
  <c r="AS1404" i="13"/>
  <c r="AS1405" i="13"/>
  <c r="AS1406" i="13"/>
  <c r="AS1407" i="13"/>
  <c r="AS1408" i="13"/>
  <c r="AS1409" i="13"/>
  <c r="AS1410" i="13"/>
  <c r="AS1411" i="13"/>
  <c r="AS1412" i="13"/>
  <c r="AS1413" i="13"/>
  <c r="AS1414" i="13"/>
  <c r="AS1415" i="13"/>
  <c r="AS1416" i="13"/>
  <c r="AS1417" i="13"/>
  <c r="AS1418" i="13"/>
  <c r="AS1419" i="13"/>
  <c r="AS1420" i="13"/>
  <c r="AS1421" i="13"/>
  <c r="AS1422" i="13"/>
  <c r="AS1423" i="13"/>
  <c r="AS1424" i="13"/>
  <c r="AS1425" i="13"/>
  <c r="AS1426" i="13"/>
  <c r="AS1427" i="13"/>
  <c r="AS1428" i="13"/>
  <c r="AS1429" i="13"/>
  <c r="AS1430" i="13"/>
  <c r="AS1431" i="13"/>
  <c r="AS1432" i="13"/>
  <c r="AS1433" i="13"/>
  <c r="AS1434" i="13"/>
  <c r="AS1435" i="13"/>
  <c r="AS1436" i="13"/>
  <c r="AS1437" i="13"/>
  <c r="AS1438" i="13"/>
  <c r="AS1439" i="13"/>
  <c r="AS1440" i="13"/>
  <c r="AS1441" i="13"/>
  <c r="AS1442" i="13"/>
  <c r="AS1443" i="13"/>
  <c r="AS1444" i="13"/>
  <c r="AS1445" i="13"/>
  <c r="AS1446" i="13"/>
  <c r="AS1447" i="13"/>
  <c r="AS1448" i="13"/>
  <c r="AS1449" i="13"/>
  <c r="AS1450" i="13"/>
  <c r="AS1451" i="13"/>
  <c r="AS1452" i="13"/>
  <c r="AS1453" i="13"/>
  <c r="AS1454" i="13"/>
  <c r="AS1455" i="13"/>
  <c r="AS1456" i="13"/>
  <c r="AS1457" i="13"/>
  <c r="AS1458" i="13"/>
  <c r="AS1459" i="13"/>
  <c r="AS1460" i="13"/>
  <c r="AS1461" i="13"/>
  <c r="AS1462" i="13"/>
  <c r="AS1463" i="13"/>
  <c r="AS1464" i="13"/>
  <c r="AS1465" i="13"/>
  <c r="AS1466" i="13"/>
  <c r="AS1467" i="13"/>
  <c r="AS1468" i="13"/>
  <c r="AS1469" i="13"/>
  <c r="AS1470" i="13"/>
  <c r="AS1471" i="13"/>
  <c r="AS1472" i="13"/>
  <c r="AS1473" i="13"/>
  <c r="AS1474" i="13"/>
  <c r="AS1475" i="13"/>
  <c r="AS1476" i="13"/>
  <c r="AS1477" i="13"/>
  <c r="AS1478" i="13"/>
  <c r="AS1479" i="13"/>
  <c r="AS1480" i="13"/>
  <c r="AS1481" i="13"/>
  <c r="AS1482" i="13"/>
  <c r="AS1483" i="13"/>
  <c r="AS1484" i="13"/>
  <c r="AS1485" i="13"/>
  <c r="AS1486" i="13"/>
  <c r="AS1487" i="13"/>
  <c r="AS1488" i="13"/>
  <c r="AS1489" i="13"/>
  <c r="AS1490" i="13"/>
  <c r="AS1491" i="13"/>
  <c r="AS1492" i="13"/>
  <c r="AS1493" i="13"/>
  <c r="AS1494" i="13"/>
  <c r="AS1495" i="13"/>
  <c r="AS1496" i="13"/>
  <c r="AS1497" i="13"/>
  <c r="AS1498" i="13"/>
  <c r="AS1499" i="13"/>
  <c r="AS1500" i="13"/>
  <c r="AS1501" i="13"/>
  <c r="AS1502" i="13"/>
  <c r="AS1503" i="13"/>
  <c r="AS1504" i="13"/>
  <c r="AS1505" i="13"/>
  <c r="AS1506" i="13"/>
  <c r="AS1507" i="13"/>
  <c r="AS1508" i="13"/>
  <c r="AS1509" i="13"/>
  <c r="AS1510" i="13"/>
  <c r="AS1511" i="13"/>
  <c r="AS1512" i="13"/>
  <c r="AS1513" i="13"/>
  <c r="AS1514" i="13"/>
  <c r="AS1515" i="13"/>
  <c r="AS1516" i="13"/>
  <c r="AS1517" i="13"/>
  <c r="AS1518" i="13"/>
  <c r="AS1519" i="13"/>
  <c r="AS1520" i="13"/>
  <c r="AS1521" i="13"/>
  <c r="AS1522" i="13"/>
  <c r="AS1523" i="13"/>
  <c r="AS1524" i="13"/>
  <c r="AS1525" i="13"/>
  <c r="AS1526" i="13"/>
  <c r="AS1527" i="13"/>
  <c r="AS1528" i="13"/>
  <c r="AS1529" i="13"/>
  <c r="AS1530" i="13"/>
  <c r="AS1531" i="13"/>
  <c r="AS1532" i="13"/>
  <c r="AS1533" i="13"/>
  <c r="AS1534" i="13"/>
  <c r="AS1535" i="13"/>
  <c r="AS1536" i="13"/>
  <c r="AS1537" i="13"/>
  <c r="AS1538" i="13"/>
  <c r="AS1539" i="13"/>
  <c r="AS1540" i="13"/>
  <c r="AS1541" i="13"/>
  <c r="AS1542" i="13"/>
  <c r="AS1543" i="13"/>
  <c r="AS1544" i="13"/>
  <c r="AS1545" i="13"/>
  <c r="AS1546" i="13"/>
  <c r="AS1547" i="13"/>
  <c r="AS1548" i="13"/>
  <c r="AS1549" i="13"/>
  <c r="AS1550" i="13"/>
  <c r="AS1551" i="13"/>
  <c r="AS1552" i="13"/>
  <c r="AS1553" i="13"/>
  <c r="AS1554" i="13"/>
  <c r="AS1555" i="13"/>
  <c r="AS1556" i="13"/>
  <c r="AS1557" i="13"/>
  <c r="AS1558" i="13"/>
  <c r="AS1559" i="13"/>
  <c r="AS1560" i="13"/>
  <c r="AS1561" i="13"/>
  <c r="AS1562" i="13"/>
  <c r="AS1563" i="13"/>
  <c r="AS1564" i="13"/>
  <c r="AS1565" i="13"/>
  <c r="AS1566" i="13"/>
  <c r="AS1567" i="13"/>
  <c r="AS1568" i="13"/>
  <c r="AS1569" i="13"/>
  <c r="AS1570" i="13"/>
  <c r="AS1571" i="13"/>
  <c r="AS1572" i="13"/>
  <c r="AS1573" i="13"/>
  <c r="AS1574" i="13"/>
  <c r="AS1575" i="13"/>
  <c r="AS1576" i="13"/>
  <c r="AS1577" i="13"/>
  <c r="AS1578" i="13"/>
  <c r="AS1579" i="13"/>
  <c r="AS1580" i="13"/>
  <c r="AS1581" i="13"/>
  <c r="AS1582" i="13"/>
  <c r="AS1583" i="13"/>
  <c r="AS1584" i="13"/>
  <c r="AS1585" i="13"/>
  <c r="AS1586" i="13"/>
  <c r="AS1587" i="13"/>
  <c r="AS1588" i="13"/>
  <c r="AS1589" i="13"/>
  <c r="AS1590" i="13"/>
  <c r="AS1591" i="13"/>
  <c r="AS1592" i="13"/>
  <c r="AS1593" i="13"/>
  <c r="AS1594" i="13"/>
  <c r="AS1595" i="13"/>
  <c r="AS1596" i="13"/>
  <c r="AS1597" i="13"/>
  <c r="AS1598" i="13"/>
  <c r="AS1599" i="13"/>
  <c r="AS1600" i="13"/>
  <c r="AS1601" i="13"/>
  <c r="AS1602" i="13"/>
  <c r="AS1603" i="13"/>
  <c r="AS1604" i="13"/>
  <c r="AS1605" i="13"/>
  <c r="AS1606" i="13"/>
  <c r="AS1607" i="13"/>
  <c r="AS1608" i="13"/>
  <c r="AS1609" i="13"/>
  <c r="AS1610" i="13"/>
  <c r="AS1611" i="13"/>
  <c r="AS1612" i="13"/>
  <c r="AS1613" i="13"/>
  <c r="AS1614" i="13"/>
  <c r="AS1615" i="13"/>
  <c r="AS1616" i="13"/>
  <c r="AS1617" i="13"/>
  <c r="AS1618" i="13"/>
  <c r="AS1619" i="13"/>
  <c r="AS1620" i="13"/>
  <c r="AS1621" i="13"/>
  <c r="AS1622" i="13"/>
  <c r="AS1623" i="13"/>
  <c r="AS1624" i="13"/>
  <c r="AS1625" i="13"/>
  <c r="AS1626" i="13"/>
  <c r="AS1627" i="13"/>
  <c r="AS1628" i="13"/>
  <c r="AS1629" i="13"/>
  <c r="AS1630" i="13"/>
  <c r="AS1631" i="13"/>
  <c r="AS1632" i="13"/>
  <c r="AS1633" i="13"/>
  <c r="AS1634" i="13"/>
  <c r="AS1635" i="13"/>
  <c r="AS1636" i="13"/>
  <c r="AS1637" i="13"/>
  <c r="AS1638" i="13"/>
  <c r="AS1639" i="13"/>
  <c r="AS1640" i="13"/>
  <c r="AS1641" i="13"/>
  <c r="AS1642" i="13"/>
  <c r="AS1643" i="13"/>
  <c r="AS1644" i="13"/>
  <c r="AS1645" i="13"/>
  <c r="AS1646" i="13"/>
  <c r="AS1647" i="13"/>
  <c r="AS1648" i="13"/>
  <c r="AS1649" i="13"/>
  <c r="AS1650" i="13"/>
  <c r="AS1651" i="13"/>
  <c r="AS1652" i="13"/>
  <c r="AS1653" i="13"/>
  <c r="AS1654" i="13"/>
  <c r="AS1655" i="13"/>
  <c r="AS1656" i="13"/>
  <c r="AS1657" i="13"/>
  <c r="AS1658" i="13"/>
  <c r="AS1659" i="13"/>
  <c r="AS1660" i="13"/>
  <c r="AS1661" i="13"/>
  <c r="AS1662" i="13"/>
  <c r="AS1663" i="13"/>
  <c r="AS1664" i="13"/>
  <c r="AS1665" i="13"/>
  <c r="AS1666" i="13"/>
  <c r="AS1667" i="13"/>
  <c r="AS1668" i="13"/>
  <c r="AS1669" i="13"/>
  <c r="AS1670" i="13"/>
  <c r="AS1671" i="13"/>
  <c r="AS1672" i="13"/>
  <c r="AS1673" i="13"/>
  <c r="AS1674" i="13"/>
  <c r="AS1675" i="13"/>
  <c r="AS1676" i="13"/>
  <c r="AS1677" i="13"/>
  <c r="AS1678" i="13"/>
  <c r="AS1679" i="13"/>
  <c r="AS1680" i="13"/>
  <c r="AS1681" i="13"/>
  <c r="AS1682" i="13"/>
  <c r="AS1683" i="13"/>
  <c r="AS1684" i="13"/>
  <c r="AS1685" i="13"/>
  <c r="AS1686" i="13"/>
  <c r="AS1687" i="13"/>
  <c r="AS1688" i="13"/>
  <c r="AS1689" i="13"/>
  <c r="AS1690" i="13"/>
  <c r="AS1691" i="13"/>
  <c r="AS1692" i="13"/>
  <c r="AS1693" i="13"/>
  <c r="AS1694" i="13"/>
  <c r="AS1695" i="13"/>
  <c r="AS1696" i="13"/>
  <c r="AS1697" i="13"/>
  <c r="AS1698" i="13"/>
  <c r="AS1699" i="13"/>
  <c r="AS1700" i="13"/>
  <c r="AS1701" i="13"/>
  <c r="AS1702" i="13"/>
  <c r="AS1703" i="13"/>
  <c r="AS1704" i="13"/>
  <c r="AS1705" i="13"/>
  <c r="AS1706" i="13"/>
  <c r="AS1707" i="13"/>
  <c r="AS1708" i="13"/>
  <c r="AS1709" i="13"/>
  <c r="AS1710" i="13"/>
  <c r="AS1711" i="13"/>
  <c r="AS1712" i="13"/>
  <c r="AS1713" i="13"/>
  <c r="AS1714" i="13"/>
  <c r="AS1715" i="13"/>
  <c r="AS1716" i="13"/>
  <c r="AS1717" i="13"/>
  <c r="AS1718" i="13"/>
  <c r="AS1719" i="13"/>
  <c r="AS1720" i="13"/>
  <c r="AS1721" i="13"/>
  <c r="AS1722" i="13"/>
  <c r="AS1723" i="13"/>
  <c r="AS1724" i="13"/>
  <c r="AS1725" i="13"/>
  <c r="AS1726" i="13"/>
  <c r="AS1727" i="13"/>
  <c r="AS1728" i="13"/>
  <c r="AS1729" i="13"/>
  <c r="AS1730" i="13"/>
  <c r="AS1731" i="13"/>
  <c r="AS1732" i="13"/>
  <c r="AS1733" i="13"/>
  <c r="AS1734" i="13"/>
  <c r="AS1735" i="13"/>
  <c r="AS1736" i="13"/>
  <c r="AS1737" i="13"/>
  <c r="AS1738" i="13"/>
  <c r="AS1739" i="13"/>
  <c r="AS1740" i="13"/>
  <c r="AS1741" i="13"/>
  <c r="AS1742" i="13"/>
  <c r="AS1743" i="13"/>
  <c r="AS1744" i="13"/>
  <c r="AS1745" i="13"/>
  <c r="AS1746" i="13"/>
  <c r="AS1747" i="13"/>
  <c r="AS1748" i="13"/>
  <c r="AS1749" i="13"/>
  <c r="AS1750" i="13"/>
  <c r="AS1751" i="13"/>
  <c r="AS1752" i="13"/>
  <c r="AS1753" i="13"/>
  <c r="AS1754" i="13"/>
  <c r="AS1755" i="13"/>
  <c r="AS1756" i="13"/>
  <c r="AS1757" i="13"/>
  <c r="AS1758" i="13"/>
  <c r="AS1759" i="13"/>
  <c r="AS1760" i="13"/>
  <c r="AS1761" i="13"/>
  <c r="AS1762" i="13"/>
  <c r="AS1763" i="13"/>
  <c r="AS1764" i="13"/>
  <c r="AS1765" i="13"/>
  <c r="AS1766" i="13"/>
  <c r="AS1767" i="13"/>
  <c r="AS1768" i="13"/>
  <c r="AS1769" i="13"/>
  <c r="AS1770" i="13"/>
  <c r="AS1771" i="13"/>
  <c r="AS1772" i="13"/>
  <c r="AS1773" i="13"/>
  <c r="AS1774" i="13"/>
  <c r="AS1775" i="13"/>
  <c r="AS1776" i="13"/>
  <c r="AS1777" i="13"/>
  <c r="AS1778" i="13"/>
  <c r="AS1779" i="13"/>
  <c r="AS1780" i="13"/>
  <c r="AS1781" i="13"/>
  <c r="AS1782" i="13"/>
  <c r="AS1783" i="13"/>
  <c r="AS1784" i="13"/>
  <c r="AS1785" i="13"/>
  <c r="AS1786" i="13"/>
  <c r="AS1787" i="13"/>
  <c r="AS1788" i="13"/>
  <c r="AS1789" i="13"/>
  <c r="AS1790" i="13"/>
  <c r="AS1791" i="13"/>
  <c r="AS1792" i="13"/>
  <c r="AS1793" i="13"/>
  <c r="AS1794" i="13"/>
  <c r="AS1795" i="13"/>
  <c r="AS1796" i="13"/>
  <c r="AS1797" i="13"/>
  <c r="AS1798" i="13"/>
  <c r="AS1799" i="13"/>
  <c r="AS1800" i="13"/>
  <c r="AS1801" i="13"/>
  <c r="AS1802" i="13"/>
  <c r="AS1803" i="13"/>
  <c r="AS1804" i="13"/>
  <c r="AS1805" i="13"/>
  <c r="AS1806" i="13"/>
  <c r="AS1807" i="13"/>
  <c r="AS1808" i="13"/>
  <c r="AS1809" i="13"/>
  <c r="AS1810" i="13"/>
  <c r="AS1811" i="13"/>
  <c r="AS1812" i="13"/>
  <c r="AS1813" i="13"/>
  <c r="AS1814" i="13"/>
  <c r="AS1815" i="13"/>
  <c r="AS1816" i="13"/>
  <c r="AS1817" i="13"/>
  <c r="AS1818" i="13"/>
  <c r="AS1819" i="13"/>
  <c r="AS1820" i="13"/>
  <c r="AS1821" i="13"/>
  <c r="AS1822" i="13"/>
  <c r="AS1823" i="13"/>
  <c r="AS1824" i="13"/>
  <c r="AS1825" i="13"/>
  <c r="AS1826" i="13"/>
  <c r="AS1827" i="13"/>
  <c r="AS1828" i="13"/>
  <c r="AS1829" i="13"/>
  <c r="AS1830" i="13"/>
  <c r="AS1831" i="13"/>
  <c r="AS1832" i="13"/>
  <c r="AS1833" i="13"/>
  <c r="AS1834" i="13"/>
  <c r="AS1835" i="13"/>
  <c r="AS1836" i="13"/>
  <c r="AS1837" i="13"/>
  <c r="AS1838" i="13"/>
  <c r="AS1839" i="13"/>
  <c r="AS1840" i="13"/>
  <c r="AS1841" i="13"/>
  <c r="AS1842" i="13"/>
  <c r="AS1843" i="13"/>
  <c r="AS1844" i="13"/>
  <c r="AS1845" i="13"/>
  <c r="AS1846" i="13"/>
  <c r="AS1847" i="13"/>
  <c r="AS1848" i="13"/>
  <c r="AS1849" i="13"/>
  <c r="AS1850" i="13"/>
  <c r="AS1851" i="13"/>
  <c r="AS1852" i="13"/>
  <c r="AS1853" i="13"/>
  <c r="AS1854" i="13"/>
  <c r="AS1855" i="13"/>
  <c r="AS1856" i="13"/>
  <c r="AS1857" i="13"/>
  <c r="AS1858" i="13"/>
  <c r="AS1859" i="13"/>
  <c r="AS1860" i="13"/>
  <c r="AS1861" i="13"/>
  <c r="AS1862" i="13"/>
  <c r="AS1863" i="13"/>
  <c r="AS1864" i="13"/>
  <c r="AS1865" i="13"/>
  <c r="AS1866" i="13"/>
  <c r="AS1867" i="13"/>
  <c r="AS1868" i="13"/>
  <c r="AS1869" i="13"/>
  <c r="AS1870" i="13"/>
  <c r="AS1871" i="13"/>
  <c r="AS1872" i="13"/>
  <c r="AS1873" i="13"/>
  <c r="AS1874" i="13"/>
  <c r="AS1875" i="13"/>
  <c r="AS1876" i="13"/>
  <c r="AS1877" i="13"/>
  <c r="AS1878" i="13"/>
  <c r="AS1879" i="13"/>
  <c r="AS1880" i="13"/>
  <c r="AS1881" i="13"/>
  <c r="AS1882" i="13"/>
  <c r="AS1883" i="13"/>
  <c r="AS1884" i="13"/>
  <c r="AS1885" i="13"/>
  <c r="AS1886" i="13"/>
  <c r="AS1887" i="13"/>
  <c r="AS1888" i="13"/>
  <c r="AS1889" i="13"/>
  <c r="AS1890" i="13"/>
  <c r="AS1891" i="13"/>
  <c r="AS1892" i="13"/>
  <c r="AS1893" i="13"/>
  <c r="AS1894" i="13"/>
  <c r="AS1895" i="13"/>
  <c r="AS1896" i="13"/>
  <c r="AS1897" i="13"/>
  <c r="AS1898" i="13"/>
  <c r="AS1899" i="13"/>
  <c r="AS1900" i="13"/>
  <c r="AS1901" i="13"/>
  <c r="AS1902" i="13"/>
  <c r="AS1903" i="13"/>
  <c r="AS1904" i="13"/>
  <c r="AS1905" i="13"/>
  <c r="AS1906" i="13"/>
  <c r="AS1907" i="13"/>
  <c r="AS1908" i="13"/>
  <c r="AS1909" i="13"/>
  <c r="AS1910" i="13"/>
  <c r="AS1911" i="13"/>
  <c r="AS1912" i="13"/>
  <c r="AS1913" i="13"/>
  <c r="AS1914" i="13"/>
  <c r="AS1915" i="13"/>
  <c r="AS1916" i="13"/>
  <c r="AS1917" i="13"/>
  <c r="AS1918" i="13"/>
  <c r="AS1919" i="13"/>
  <c r="AS1920" i="13"/>
  <c r="AS1921" i="13"/>
  <c r="AS1922" i="13"/>
  <c r="AS1923" i="13"/>
  <c r="AS1924" i="13"/>
  <c r="AS1925" i="13"/>
  <c r="AS1926" i="13"/>
  <c r="AS1927" i="13"/>
  <c r="AS1928" i="13"/>
  <c r="AS1929" i="13"/>
  <c r="AS1930" i="13"/>
  <c r="AS1931" i="13"/>
  <c r="AS1932" i="13"/>
  <c r="AS1933" i="13"/>
  <c r="AS1934" i="13"/>
  <c r="AS1935" i="13"/>
  <c r="AS1936" i="13"/>
  <c r="AS1937" i="13"/>
  <c r="AS1938" i="13"/>
  <c r="AS1939" i="13"/>
  <c r="AS1940" i="13"/>
  <c r="AS1941" i="13"/>
  <c r="AS1942" i="13"/>
  <c r="AS1943" i="13"/>
  <c r="AS1944" i="13"/>
  <c r="AS1945" i="13"/>
  <c r="AS1946" i="13"/>
  <c r="AS1947" i="13"/>
  <c r="AS1948" i="13"/>
  <c r="AS1949" i="13"/>
  <c r="AS1950" i="13"/>
  <c r="AS1951" i="13"/>
  <c r="AS1952" i="13"/>
  <c r="AS1953" i="13"/>
  <c r="AS1954" i="13"/>
  <c r="AS1955" i="13"/>
  <c r="AS1956" i="13"/>
  <c r="AS1957" i="13"/>
  <c r="AS1958" i="13"/>
  <c r="AS1959" i="13"/>
  <c r="AS1960" i="13"/>
  <c r="AS1961" i="13"/>
  <c r="AS1962" i="13"/>
  <c r="AS1963" i="13"/>
  <c r="AS1964" i="13"/>
  <c r="AS1965" i="13"/>
  <c r="AS1966" i="13"/>
  <c r="AS1967" i="13"/>
  <c r="AS1968" i="13"/>
  <c r="AS1969" i="13"/>
  <c r="AS1970" i="13"/>
  <c r="AS1971" i="13"/>
  <c r="AS1972" i="13"/>
  <c r="AS1973" i="13"/>
  <c r="AS1974" i="13"/>
  <c r="AS1975" i="13"/>
  <c r="AS1976" i="13"/>
  <c r="AS1977" i="13"/>
  <c r="AS1978" i="13"/>
  <c r="AS1979" i="13"/>
  <c r="AS1980" i="13"/>
  <c r="AS1981" i="13"/>
  <c r="AS1982" i="13"/>
  <c r="AS1983" i="13"/>
  <c r="AS1984" i="13"/>
  <c r="AS1985" i="13"/>
  <c r="AS1986" i="13"/>
  <c r="AS1987" i="13"/>
  <c r="AS1988" i="13"/>
  <c r="AS1989" i="13"/>
  <c r="AS1990" i="13"/>
  <c r="AS1991" i="13"/>
  <c r="AS1992" i="13"/>
  <c r="AS1993" i="13"/>
  <c r="AS1994" i="13"/>
  <c r="AS1995" i="13"/>
  <c r="AS1996" i="13"/>
  <c r="AS1997" i="13"/>
  <c r="AS1998" i="13"/>
  <c r="AS1999" i="13"/>
  <c r="AS2000" i="13"/>
  <c r="AS2001" i="13"/>
  <c r="AS2002" i="13"/>
  <c r="AS2003" i="13"/>
  <c r="AS2004" i="13"/>
  <c r="AS2005" i="13"/>
  <c r="AS2006" i="13"/>
  <c r="AS2007" i="13"/>
  <c r="AS2008" i="13"/>
  <c r="AS2009" i="13"/>
  <c r="AS2010" i="13"/>
  <c r="AS2011" i="13"/>
  <c r="AS2012" i="13"/>
  <c r="AS2013" i="13"/>
  <c r="AS2014" i="13"/>
  <c r="AS2015" i="13"/>
  <c r="AS2016" i="13"/>
  <c r="AS2017" i="13"/>
  <c r="AS2018" i="13"/>
  <c r="AS2019" i="13"/>
  <c r="AS2020" i="13"/>
  <c r="AS2021" i="13"/>
  <c r="AS2022" i="13"/>
  <c r="AS2023" i="13"/>
  <c r="AS2024" i="13"/>
  <c r="AS2025" i="13"/>
  <c r="AS2026" i="13"/>
  <c r="AS2027" i="13"/>
  <c r="AS2028" i="13"/>
  <c r="AS2029" i="13"/>
  <c r="AS2030" i="13"/>
  <c r="AS2031" i="13"/>
  <c r="AS2032" i="13"/>
  <c r="AS2033" i="13"/>
  <c r="AS2034" i="13"/>
  <c r="AS2035" i="13"/>
  <c r="AS2036" i="13"/>
  <c r="AS2037" i="13"/>
  <c r="AS2038" i="13"/>
  <c r="AS2039" i="13"/>
  <c r="AS2040" i="13"/>
  <c r="AS2041" i="13"/>
  <c r="AS2042" i="13"/>
  <c r="AS2043" i="13"/>
  <c r="AS2044" i="13"/>
  <c r="AS2045" i="13"/>
  <c r="AS2046" i="13"/>
  <c r="AS2047" i="13"/>
  <c r="AS2048" i="13"/>
  <c r="AS2049" i="13"/>
  <c r="AS2050" i="13"/>
  <c r="AS2051" i="13"/>
  <c r="AS2052" i="13"/>
  <c r="AS2053" i="13"/>
  <c r="AS2054" i="13"/>
  <c r="AS2055" i="13"/>
  <c r="AS2056" i="13"/>
  <c r="AS2057" i="13"/>
  <c r="AS2058" i="13"/>
  <c r="AS2059" i="13"/>
  <c r="AS2060" i="13"/>
  <c r="AS2061" i="13"/>
  <c r="AS2062" i="13"/>
  <c r="AS2063" i="13"/>
  <c r="AS2064" i="13"/>
  <c r="AS2065" i="13"/>
  <c r="AS2066" i="13"/>
  <c r="AS2067" i="13"/>
  <c r="AS2068" i="13"/>
  <c r="AS2069" i="13"/>
  <c r="AS2070" i="13"/>
  <c r="AS2071" i="13"/>
  <c r="AS2072" i="13"/>
  <c r="AS2073" i="13"/>
  <c r="AS2074" i="13"/>
  <c r="AS2075" i="13"/>
  <c r="AS2076" i="13"/>
  <c r="AS2077" i="13"/>
  <c r="AS2078" i="13"/>
  <c r="AS2079" i="13"/>
  <c r="AS2080" i="13"/>
  <c r="AS2081" i="13"/>
  <c r="AS2082" i="13"/>
  <c r="AS2083" i="13"/>
  <c r="AS2084" i="13"/>
  <c r="AS2085" i="13"/>
  <c r="AS2086" i="13"/>
  <c r="AS2087" i="13"/>
  <c r="AS2088" i="13"/>
  <c r="AS2089" i="13"/>
  <c r="AS2090" i="13"/>
  <c r="AS2091" i="13"/>
  <c r="AS2092" i="13"/>
  <c r="AS2093" i="13"/>
  <c r="AS2094" i="13"/>
  <c r="AS2095" i="13"/>
  <c r="AS2096" i="13"/>
  <c r="AS2097" i="13"/>
  <c r="AS2098" i="13"/>
  <c r="AS2099" i="13"/>
  <c r="AS2100" i="13"/>
  <c r="AS2101" i="13"/>
  <c r="AS2102" i="13"/>
  <c r="AS2103" i="13"/>
  <c r="AS2104" i="13"/>
  <c r="AS2105" i="13"/>
  <c r="AS2106" i="13"/>
  <c r="AS2107" i="13"/>
  <c r="AS2108" i="13"/>
  <c r="AS2109" i="13"/>
  <c r="AS2110" i="13"/>
  <c r="AS2111" i="13"/>
  <c r="AS2112" i="13"/>
  <c r="AS2113" i="13"/>
  <c r="AS2114" i="13"/>
  <c r="AS2115" i="13"/>
  <c r="AS2116" i="13"/>
  <c r="AS2117" i="13"/>
  <c r="AS2118" i="13"/>
  <c r="AS2119" i="13"/>
  <c r="AS2120" i="13"/>
  <c r="AS2121" i="13"/>
  <c r="AS2122" i="13"/>
  <c r="AS2123" i="13"/>
  <c r="AS2124" i="13"/>
  <c r="AS2125" i="13"/>
  <c r="AS2126" i="13"/>
  <c r="AS2127" i="13"/>
  <c r="AS2128" i="13"/>
  <c r="AS2129" i="13"/>
  <c r="AS2130" i="13"/>
  <c r="AS2131" i="13"/>
  <c r="AS2132" i="13"/>
  <c r="AS2133" i="13"/>
  <c r="AS2134" i="13"/>
  <c r="AS2135" i="13"/>
  <c r="AS2136" i="13"/>
  <c r="AS2137" i="13"/>
  <c r="AS2138" i="13"/>
  <c r="AS2139" i="13"/>
  <c r="AS2140" i="13"/>
  <c r="AS2141" i="13"/>
  <c r="AS2142" i="13"/>
  <c r="AS2143" i="13"/>
  <c r="AS2144" i="13"/>
  <c r="AS2145" i="13"/>
  <c r="AS2146" i="13"/>
  <c r="AS2147" i="13"/>
  <c r="AS2148" i="13"/>
  <c r="AS2149" i="13"/>
  <c r="AS2150" i="13"/>
  <c r="AS2151" i="13"/>
  <c r="AS2152" i="13"/>
  <c r="AS2153" i="13"/>
  <c r="AS2158" i="13"/>
  <c r="AS2159" i="13"/>
  <c r="AS2160" i="13"/>
  <c r="AS2161" i="13"/>
  <c r="AS2162" i="13"/>
  <c r="AS2163" i="13"/>
  <c r="AS2164" i="13"/>
  <c r="AS2165" i="13"/>
  <c r="AS2166" i="13"/>
  <c r="AS2167" i="13"/>
  <c r="AS2168" i="13"/>
  <c r="AS2169" i="13"/>
  <c r="AS2170" i="13"/>
  <c r="AS2171" i="13"/>
  <c r="AS2172" i="13"/>
  <c r="AS2173" i="13"/>
  <c r="AS2174" i="13"/>
  <c r="AS2175" i="13"/>
  <c r="AS2176" i="13"/>
  <c r="AS2177" i="13"/>
  <c r="AS2178" i="13"/>
  <c r="AS2179" i="13"/>
  <c r="AS2180" i="13"/>
  <c r="AS2181" i="13"/>
  <c r="AS2182" i="13"/>
  <c r="AS2183" i="13"/>
  <c r="AS2184" i="13"/>
  <c r="AS2185" i="13"/>
  <c r="AS2186" i="13"/>
  <c r="AS2187" i="13"/>
  <c r="AS2188" i="13"/>
  <c r="AS2189" i="13"/>
  <c r="AS2190" i="13"/>
  <c r="AS2191" i="13"/>
  <c r="AS2192" i="13"/>
  <c r="AS2193" i="13"/>
  <c r="AS2194" i="13"/>
  <c r="AS2195" i="13"/>
  <c r="AS2196" i="13"/>
  <c r="AS2197" i="13"/>
  <c r="AS2198" i="13"/>
  <c r="AS2199" i="13"/>
  <c r="AS2200" i="13"/>
  <c r="AS2201" i="13"/>
  <c r="AS2202" i="13"/>
  <c r="AS2203" i="13"/>
  <c r="AS2204" i="13"/>
  <c r="AS2205" i="13"/>
  <c r="AS2206" i="13"/>
  <c r="AS2207" i="13"/>
  <c r="AS2208" i="13"/>
  <c r="AS2209" i="13"/>
  <c r="AS2210" i="13"/>
  <c r="AS2211" i="13"/>
  <c r="AS2212" i="13"/>
  <c r="AS2213" i="13"/>
  <c r="AS2214" i="13"/>
  <c r="AS2215" i="13"/>
  <c r="AS2216" i="13"/>
  <c r="AS2217" i="13"/>
  <c r="AS2218" i="13"/>
  <c r="AS2219" i="13"/>
  <c r="AS2220" i="13"/>
  <c r="AS2221" i="13"/>
  <c r="AS2222" i="13"/>
  <c r="AS2223" i="13"/>
  <c r="AS2224" i="13"/>
  <c r="AS2225" i="13"/>
  <c r="AS2226" i="13"/>
  <c r="AS2227" i="13"/>
  <c r="AS2228" i="13"/>
  <c r="AS2229" i="13"/>
  <c r="AS2230" i="13"/>
  <c r="AS2231" i="13"/>
  <c r="AS2232" i="13"/>
  <c r="AS2233" i="13"/>
  <c r="AS2234" i="13"/>
  <c r="AS2235" i="13"/>
  <c r="AS2236" i="13"/>
  <c r="AS2237" i="13"/>
  <c r="AS2238" i="13"/>
  <c r="AS2239" i="13"/>
  <c r="AS2240" i="13"/>
  <c r="AS2241" i="13"/>
  <c r="AS2242" i="13"/>
  <c r="AS2243" i="13"/>
  <c r="AS2244" i="13"/>
  <c r="AS2245" i="13"/>
  <c r="AS2246" i="13"/>
  <c r="AS2247" i="13"/>
  <c r="AS2248" i="13"/>
  <c r="AS2249" i="13"/>
  <c r="AS2250" i="13"/>
  <c r="AS2251" i="13"/>
  <c r="AS2252" i="13"/>
  <c r="AS2253" i="13"/>
  <c r="AS2254" i="13"/>
  <c r="AS2255" i="13"/>
  <c r="AS2256" i="13"/>
  <c r="AS2257" i="13"/>
  <c r="AS2258" i="13"/>
  <c r="AS2259" i="13"/>
  <c r="AS2260" i="13"/>
  <c r="AS2261" i="13"/>
  <c r="AS2262" i="13"/>
  <c r="AS2263" i="13"/>
  <c r="AS2264" i="13"/>
  <c r="AS2265" i="13"/>
  <c r="AS2266" i="13"/>
  <c r="AS2267" i="13"/>
  <c r="AS2268" i="13"/>
  <c r="AS2269" i="13"/>
  <c r="AS2270" i="13"/>
  <c r="AS2271" i="13"/>
  <c r="AS2272" i="13"/>
  <c r="AS2273" i="13"/>
  <c r="AS2274" i="13"/>
  <c r="AS2275" i="13"/>
  <c r="AS2276" i="13"/>
  <c r="AS2277" i="13"/>
  <c r="AS2278" i="13"/>
  <c r="AS2279" i="13"/>
  <c r="AS2280" i="13"/>
  <c r="AS2281" i="13"/>
  <c r="AS2282" i="13"/>
  <c r="AS2283" i="13"/>
  <c r="AS2284" i="13"/>
  <c r="AS2285" i="13"/>
  <c r="AS2286" i="13"/>
  <c r="AS2287" i="13"/>
  <c r="AS2288" i="13"/>
  <c r="AS2289" i="13"/>
  <c r="AS2290" i="13"/>
  <c r="AS2291" i="13"/>
  <c r="AS2292" i="13"/>
  <c r="AS2293" i="13"/>
  <c r="AS2294" i="13"/>
  <c r="AS2295" i="13"/>
  <c r="AS2296" i="13"/>
  <c r="AS2297" i="13"/>
  <c r="AS2298" i="13"/>
  <c r="AS2299" i="13"/>
  <c r="AS2300" i="13"/>
  <c r="AS2301" i="13"/>
  <c r="AS2302" i="13"/>
  <c r="AS2303" i="13"/>
  <c r="AS2304" i="13"/>
  <c r="AS2305" i="13"/>
  <c r="AS2306" i="13"/>
  <c r="AS2307" i="13"/>
  <c r="AS2308" i="13"/>
  <c r="AS2309" i="13"/>
  <c r="AS2310" i="13"/>
  <c r="AS2311" i="13"/>
  <c r="AS2312" i="13"/>
  <c r="AS2313" i="13"/>
  <c r="AS2314" i="13"/>
  <c r="AS2315" i="13"/>
  <c r="AS2316" i="13"/>
  <c r="AS2317" i="13"/>
  <c r="AS2318" i="13"/>
  <c r="AS2319" i="13"/>
  <c r="AS2320" i="13"/>
  <c r="AS2321" i="13"/>
  <c r="AS2322" i="13"/>
  <c r="AS2323" i="13"/>
  <c r="AS2324" i="13"/>
  <c r="AS2325" i="13"/>
  <c r="AS2326" i="13"/>
  <c r="AS2327" i="13"/>
  <c r="AS2328" i="13"/>
  <c r="AS2329" i="13"/>
  <c r="AS2330" i="13"/>
  <c r="AS2331" i="13"/>
  <c r="AS2332" i="13"/>
  <c r="AS2333" i="13"/>
  <c r="AS2334" i="13"/>
  <c r="AS2335" i="13"/>
  <c r="AS2336" i="13"/>
  <c r="AS2337" i="13"/>
  <c r="AS2338" i="13"/>
  <c r="AS2339" i="13"/>
  <c r="AS2340" i="13"/>
  <c r="AS2341" i="13"/>
  <c r="AS2342" i="13"/>
  <c r="AS2343" i="13"/>
  <c r="AS2344" i="13"/>
  <c r="AS2345" i="13"/>
  <c r="AS2346" i="13"/>
  <c r="AS2347" i="13"/>
  <c r="AS2348" i="13"/>
  <c r="AS2349" i="13"/>
  <c r="AS2350" i="13"/>
  <c r="AS2351" i="13"/>
  <c r="AS2352" i="13"/>
  <c r="AS2353" i="13"/>
  <c r="AS2354" i="13"/>
  <c r="AS2355" i="13"/>
  <c r="AS2356" i="13"/>
  <c r="AS2357" i="13"/>
  <c r="AS2358" i="13"/>
  <c r="AS2359" i="13"/>
  <c r="AS2360" i="13"/>
  <c r="AS2361" i="13"/>
  <c r="AS2362" i="13"/>
  <c r="AS2363" i="13"/>
  <c r="AS2364" i="13"/>
  <c r="AS2365" i="13"/>
  <c r="AS2366" i="13"/>
  <c r="AS2367" i="13"/>
  <c r="AS2368" i="13"/>
  <c r="AS2369" i="13"/>
  <c r="AS2370" i="13"/>
  <c r="AS2371" i="13"/>
  <c r="AS2372" i="13"/>
  <c r="AS2373" i="13"/>
  <c r="AS2374" i="13"/>
  <c r="AS2375" i="13"/>
  <c r="AS2376" i="13"/>
  <c r="AS2377" i="13"/>
  <c r="AS2378" i="13"/>
  <c r="AS2379" i="13"/>
  <c r="AS2380" i="13"/>
  <c r="AS2381" i="13"/>
  <c r="AS2382" i="13"/>
  <c r="AS2383" i="13"/>
  <c r="AS2384" i="13"/>
  <c r="AS2385" i="13"/>
  <c r="AS2386" i="13"/>
  <c r="AS2387" i="13"/>
  <c r="AS2388" i="13"/>
  <c r="AS2389" i="13"/>
  <c r="AS2390" i="13"/>
  <c r="AS2391" i="13"/>
  <c r="AS2392" i="13"/>
  <c r="AS2393" i="13"/>
  <c r="AS2394" i="13"/>
  <c r="AS2395" i="13"/>
  <c r="AS2396" i="13"/>
  <c r="AS2397" i="13"/>
  <c r="AS2398" i="13"/>
  <c r="AS2399" i="13"/>
  <c r="AS2400" i="13"/>
  <c r="AS2401" i="13"/>
  <c r="AS2402" i="13"/>
  <c r="AS2403" i="13"/>
  <c r="AS2404" i="13"/>
  <c r="AS2154" i="13"/>
  <c r="AS2155" i="13"/>
  <c r="AS2156" i="13"/>
  <c r="AS2157" i="13"/>
  <c r="AS2406" i="13"/>
  <c r="AS2407" i="13"/>
  <c r="AS2411" i="13"/>
  <c r="AS2412" i="13"/>
  <c r="AS2413" i="13"/>
  <c r="AS2414" i="13"/>
  <c r="AS2415" i="13"/>
  <c r="AS2416" i="13"/>
  <c r="AS2417" i="13"/>
  <c r="AS2418" i="13"/>
  <c r="AS2419" i="13"/>
  <c r="AS2420" i="13"/>
  <c r="AS2421" i="13"/>
  <c r="AS2422" i="13"/>
  <c r="AS2423" i="13"/>
  <c r="AS2424" i="13"/>
  <c r="AS2425" i="13"/>
  <c r="AS2426" i="13"/>
  <c r="AS2427" i="13"/>
  <c r="AS2428" i="13"/>
  <c r="AS2429" i="13"/>
  <c r="AS2430" i="13"/>
  <c r="AS2431" i="13"/>
  <c r="AS2432" i="13"/>
  <c r="AS2433" i="13"/>
  <c r="AS2434" i="13"/>
  <c r="AS2435" i="13"/>
  <c r="AS2436" i="13"/>
  <c r="AS2437" i="13"/>
  <c r="AS2438" i="13"/>
  <c r="AS2439" i="13"/>
  <c r="AS2440" i="13"/>
  <c r="AS2441" i="13"/>
  <c r="AS2442" i="13"/>
  <c r="AS2443" i="13"/>
  <c r="AS2444" i="13"/>
  <c r="AS2445" i="13"/>
  <c r="AS2446" i="13"/>
  <c r="AS2447" i="13"/>
  <c r="AS2448" i="13"/>
  <c r="AS2449" i="13"/>
  <c r="AS2450" i="13"/>
  <c r="AS2451" i="13"/>
  <c r="AS2452" i="13"/>
  <c r="AS2453" i="13"/>
  <c r="AS2454" i="13"/>
  <c r="AS2455" i="13"/>
  <c r="AS2456" i="13"/>
  <c r="AS2457" i="13"/>
  <c r="AS2458" i="13"/>
  <c r="AS2459" i="13"/>
  <c r="AS2460" i="13"/>
  <c r="AS2461" i="13"/>
  <c r="AS2462" i="13"/>
  <c r="AS2463" i="13"/>
  <c r="AS2464" i="13"/>
  <c r="AS2465" i="13"/>
  <c r="AS2466" i="13"/>
  <c r="AS2467" i="13"/>
  <c r="AS2468" i="13"/>
  <c r="AS2469" i="13"/>
  <c r="AS2470" i="13"/>
  <c r="AS2471" i="13"/>
  <c r="AS2472" i="13"/>
  <c r="AS2473" i="13"/>
  <c r="AS2474" i="13"/>
  <c r="AS2475" i="13"/>
  <c r="AS2476" i="13"/>
  <c r="AS2477" i="13"/>
  <c r="AS2478" i="13"/>
  <c r="AS2479" i="13"/>
  <c r="AS2480" i="13"/>
  <c r="AS2481" i="13"/>
  <c r="AS2482" i="13"/>
  <c r="AS2483" i="13"/>
  <c r="AS2484" i="13"/>
  <c r="AS2485" i="13"/>
  <c r="AS2486" i="13"/>
  <c r="AS2487" i="13"/>
  <c r="AS2488" i="13"/>
  <c r="AS2489" i="13"/>
  <c r="AS2490" i="13"/>
  <c r="AS2491" i="13"/>
  <c r="AS2492" i="13"/>
  <c r="AS2493" i="13"/>
  <c r="AS2494" i="13"/>
  <c r="AS2495" i="13"/>
  <c r="AS2496" i="13"/>
  <c r="AS2497" i="13"/>
  <c r="AS2498" i="13"/>
  <c r="AS2499" i="13"/>
  <c r="AS2500" i="13"/>
  <c r="AS2501" i="13"/>
  <c r="AS2502" i="13"/>
  <c r="AS2503" i="13"/>
  <c r="AS2504" i="13"/>
  <c r="AS2505" i="13"/>
  <c r="AS2506" i="13"/>
  <c r="AS2507" i="13"/>
  <c r="AS2508" i="13"/>
  <c r="AS2509" i="13"/>
  <c r="AS2510" i="13"/>
  <c r="AS2511" i="13"/>
  <c r="AS2512" i="13"/>
  <c r="AS2513" i="13"/>
  <c r="AS2514" i="13"/>
  <c r="AS2515" i="13"/>
  <c r="AS2516" i="13"/>
  <c r="AS2517" i="13"/>
  <c r="AS2518" i="13"/>
  <c r="AS2519" i="13"/>
  <c r="AS2520" i="13"/>
  <c r="AS2521" i="13"/>
  <c r="AS2522" i="13"/>
  <c r="AS2523" i="13"/>
  <c r="AS2524" i="13"/>
  <c r="AS2525" i="13"/>
  <c r="AS2526" i="13"/>
  <c r="AS2527" i="13"/>
  <c r="AS2528" i="13"/>
  <c r="AS2529" i="13"/>
  <c r="AS2530" i="13"/>
  <c r="AS2531" i="13"/>
  <c r="AS2532" i="13"/>
  <c r="AS2533" i="13"/>
  <c r="AS2534" i="13"/>
  <c r="AS2535" i="13"/>
  <c r="AS2536" i="13"/>
  <c r="AS2537" i="13"/>
  <c r="AS2538" i="13"/>
  <c r="AS2539" i="13"/>
  <c r="AS2540" i="13"/>
  <c r="AS2541" i="13"/>
  <c r="AS2542" i="13"/>
  <c r="AS2543" i="13"/>
  <c r="AS2544" i="13"/>
  <c r="AS2545" i="13"/>
  <c r="AS2546" i="13"/>
  <c r="AS2547" i="13"/>
  <c r="AS2548" i="13"/>
  <c r="AS2549" i="13"/>
  <c r="AS2550" i="13"/>
  <c r="AS2551" i="13"/>
  <c r="AS2552" i="13"/>
  <c r="AS2553" i="13"/>
  <c r="AS2554" i="13"/>
  <c r="AS2555" i="13"/>
  <c r="AS2556" i="13"/>
  <c r="AS2557" i="13"/>
  <c r="AS2558" i="13"/>
  <c r="AS2559" i="13"/>
  <c r="AS2560" i="13"/>
  <c r="AS2561" i="13"/>
  <c r="AS2562" i="13"/>
  <c r="AS2563" i="13"/>
  <c r="AS2564" i="13"/>
  <c r="AS2565" i="13"/>
  <c r="AS2566" i="13"/>
  <c r="AS2567" i="13"/>
  <c r="AS2568" i="13"/>
  <c r="AS2569" i="13"/>
  <c r="AS2570" i="13"/>
  <c r="AS2571" i="13"/>
  <c r="AS2572" i="13"/>
  <c r="AS2573" i="13"/>
  <c r="AS2574" i="13"/>
  <c r="AS2575" i="13"/>
  <c r="AS2576" i="13"/>
  <c r="AS2577" i="13"/>
  <c r="AS2578" i="13"/>
  <c r="AS2579" i="13"/>
  <c r="AS2580" i="13"/>
  <c r="AS2581" i="13"/>
  <c r="AS2582" i="13"/>
  <c r="AS2583" i="13"/>
  <c r="AS2584" i="13"/>
  <c r="AS2585" i="13"/>
  <c r="AS2586" i="13"/>
  <c r="AS2587" i="13"/>
  <c r="AS2588" i="13"/>
  <c r="AS2589" i="13"/>
  <c r="AS2590" i="13"/>
  <c r="AS2591" i="13"/>
  <c r="AS2592" i="13"/>
  <c r="AS2593" i="13"/>
  <c r="AS2594" i="13"/>
  <c r="AS2595" i="13"/>
  <c r="AS2596" i="13"/>
  <c r="AS2597" i="13"/>
  <c r="AS2598" i="13"/>
  <c r="AS2599" i="13"/>
  <c r="AS2600" i="13"/>
  <c r="AS2601" i="13"/>
  <c r="AS2602" i="13"/>
  <c r="AS2603" i="13"/>
  <c r="AS2604" i="13"/>
  <c r="AS2605" i="13"/>
  <c r="AS2606" i="13"/>
  <c r="AS2607" i="13"/>
  <c r="AS2608" i="13"/>
  <c r="AS2609" i="13"/>
  <c r="AS2610" i="13"/>
  <c r="AS2611" i="13"/>
  <c r="AS2612" i="13"/>
  <c r="AS2613" i="13"/>
  <c r="AS2614" i="13"/>
  <c r="AS2615" i="13"/>
  <c r="AS2616" i="13"/>
  <c r="AS2617" i="13"/>
  <c r="AS2618" i="13"/>
  <c r="AS2619" i="13"/>
  <c r="AS2620" i="13"/>
  <c r="AS2621" i="13"/>
  <c r="AS2622" i="13"/>
  <c r="AS2623" i="13"/>
  <c r="AS2624" i="13"/>
  <c r="AS2625" i="13"/>
  <c r="AS2626" i="13"/>
  <c r="AS2627" i="13"/>
  <c r="AS2628" i="13"/>
  <c r="AS2629" i="13"/>
  <c r="AS2630" i="13"/>
  <c r="AS2631" i="13"/>
  <c r="AS2632" i="13"/>
  <c r="AS2633" i="13"/>
  <c r="AS2634" i="13"/>
  <c r="AS2635" i="13"/>
  <c r="AS2636" i="13"/>
  <c r="AS2637" i="13"/>
  <c r="AS2638" i="13"/>
  <c r="AS2639" i="13"/>
  <c r="AS2640" i="13"/>
  <c r="AS2641" i="13"/>
  <c r="AS2642" i="13"/>
  <c r="AS2643" i="13"/>
  <c r="AS2644" i="13"/>
  <c r="AS2645" i="13"/>
  <c r="AS2646" i="13"/>
  <c r="AS2647" i="13"/>
  <c r="AS2648" i="13"/>
  <c r="AS2649" i="13"/>
  <c r="AS2650" i="13"/>
  <c r="AS2651" i="13"/>
  <c r="AS2652" i="13"/>
  <c r="AS2653" i="13"/>
  <c r="AS2654" i="13"/>
  <c r="AS2655" i="13"/>
  <c r="AS2656" i="13"/>
  <c r="AS2657" i="13"/>
  <c r="AS2658" i="13"/>
  <c r="AS2659" i="13"/>
  <c r="AS2660" i="13"/>
  <c r="AS2661" i="13"/>
  <c r="AS2662" i="13"/>
  <c r="AS2663" i="13"/>
  <c r="AS2664" i="13"/>
  <c r="AS2665" i="13"/>
  <c r="AS2666" i="13"/>
  <c r="AS2667" i="13"/>
  <c r="AS2668" i="13"/>
  <c r="AS2669" i="13"/>
  <c r="AS2670" i="13"/>
  <c r="AS2671" i="13"/>
  <c r="AS2672" i="13"/>
  <c r="AS2673" i="13"/>
  <c r="AS2674" i="13"/>
  <c r="AS2675" i="13"/>
  <c r="AS2676" i="13"/>
  <c r="AS2677" i="13"/>
  <c r="AS2678" i="13"/>
  <c r="AS2679" i="13"/>
  <c r="AS2680" i="13"/>
  <c r="AS2681" i="13"/>
  <c r="AS2682" i="13"/>
  <c r="AS2683" i="13"/>
  <c r="AS2684" i="13"/>
  <c r="AS2685" i="13"/>
  <c r="AS2686" i="13"/>
  <c r="AS2687" i="13"/>
  <c r="AS2688" i="13"/>
  <c r="AS2689" i="13"/>
  <c r="AS2690" i="13"/>
  <c r="AS2691" i="13"/>
  <c r="AS2692" i="13"/>
  <c r="AS2693" i="13"/>
  <c r="AS2694" i="13"/>
  <c r="AS2695" i="13"/>
  <c r="AS2696" i="13"/>
  <c r="AS2697" i="13"/>
  <c r="AS2698" i="13"/>
  <c r="AS2699" i="13"/>
  <c r="AS2700" i="13"/>
  <c r="AS2701" i="13"/>
  <c r="AS2702" i="13"/>
  <c r="AS2703" i="13"/>
  <c r="AS2704" i="13"/>
  <c r="AS2705" i="13"/>
  <c r="AS2706" i="13"/>
  <c r="AS2707" i="13"/>
  <c r="AS2708" i="13"/>
  <c r="AS2709" i="13"/>
  <c r="AS2710" i="13"/>
  <c r="AS2711" i="13"/>
  <c r="AS2712" i="13"/>
  <c r="AS2713" i="13"/>
  <c r="AS2714" i="13"/>
  <c r="AS2715" i="13"/>
  <c r="AS2716" i="13"/>
  <c r="AS2717" i="13"/>
  <c r="AS2718" i="13"/>
  <c r="AS2719" i="13"/>
  <c r="AS2720" i="13"/>
  <c r="AS2721" i="13"/>
  <c r="AS2722" i="13"/>
  <c r="AS2723" i="13"/>
  <c r="AS2724" i="13"/>
  <c r="AS2725" i="13"/>
  <c r="AS2726" i="13"/>
  <c r="AS2727" i="13"/>
  <c r="AS2728" i="13"/>
  <c r="AS2729" i="13"/>
  <c r="AS2730" i="13"/>
  <c r="AS2731" i="13"/>
  <c r="AS2732" i="13"/>
  <c r="AS2733" i="13"/>
  <c r="AS2734" i="13"/>
  <c r="AS2735" i="13"/>
  <c r="AS2405" i="13"/>
  <c r="AS2408" i="13"/>
  <c r="AS2409" i="13"/>
  <c r="AS2410" i="13"/>
  <c r="AS2764" i="13"/>
  <c r="AS2765" i="13"/>
  <c r="AS2766" i="13"/>
  <c r="AS2767" i="13"/>
  <c r="AS2768" i="13"/>
  <c r="AS2769" i="13"/>
  <c r="AS2770" i="13"/>
  <c r="AS2771" i="13"/>
  <c r="AS2772" i="13"/>
  <c r="AS2773" i="13"/>
  <c r="AS2774" i="13"/>
  <c r="AS2775" i="13"/>
  <c r="AS2776" i="13"/>
  <c r="AS2777" i="13"/>
  <c r="AS2778" i="13"/>
  <c r="AS2779" i="13"/>
  <c r="AS2780" i="13"/>
  <c r="AS2781" i="13"/>
  <c r="AS2782" i="13"/>
  <c r="AS2783" i="13"/>
  <c r="AS2784" i="13"/>
  <c r="AS2785" i="13"/>
  <c r="AS2786" i="13"/>
  <c r="AS2787" i="13"/>
  <c r="AS2788" i="13"/>
  <c r="AS2789" i="13"/>
  <c r="AS2790" i="13"/>
  <c r="AS2791" i="13"/>
  <c r="AS2792" i="13"/>
  <c r="AS2793" i="13"/>
  <c r="AS2794" i="13"/>
  <c r="AS2795" i="13"/>
  <c r="AS2796" i="13"/>
  <c r="AS2797" i="13"/>
  <c r="AS2798" i="13"/>
  <c r="AS2799" i="13"/>
  <c r="AS2800" i="13"/>
  <c r="AS2801" i="13"/>
  <c r="AS2802" i="13"/>
  <c r="AS2803" i="13"/>
  <c r="AS2804" i="13"/>
  <c r="AS2805" i="13"/>
  <c r="AS2806" i="13"/>
  <c r="AS2807" i="13"/>
  <c r="AS2808" i="13"/>
  <c r="AS2809" i="13"/>
  <c r="AS2810" i="13"/>
  <c r="AS2811" i="13"/>
  <c r="AS2812" i="13"/>
  <c r="AS2813" i="13"/>
  <c r="AS2814" i="13"/>
  <c r="AS2815" i="13"/>
  <c r="AS2816" i="13"/>
  <c r="AS2817" i="13"/>
  <c r="AS2818" i="13"/>
  <c r="AS2819" i="13"/>
  <c r="AS2820" i="13"/>
  <c r="AS2821" i="13"/>
  <c r="AS2822" i="13"/>
  <c r="AS2823" i="13"/>
  <c r="AS2824" i="13"/>
  <c r="AS2825" i="13"/>
  <c r="AS2826" i="13"/>
  <c r="AS2827" i="13"/>
  <c r="AS2828" i="13"/>
  <c r="AS2829" i="13"/>
  <c r="AS2830" i="13"/>
  <c r="AS2831" i="13"/>
  <c r="AS2832" i="13"/>
  <c r="AS2833" i="13"/>
  <c r="AS2834" i="13"/>
  <c r="AS2835" i="13"/>
  <c r="AS2836" i="13"/>
  <c r="AS2837" i="13"/>
  <c r="AS2838" i="13"/>
  <c r="AS2839" i="13"/>
  <c r="AS2840" i="13"/>
  <c r="AS2841" i="13"/>
  <c r="AS2842" i="13"/>
  <c r="AS2843" i="13"/>
  <c r="AS2844" i="13"/>
  <c r="AS2845" i="13"/>
  <c r="AS2846" i="13"/>
  <c r="AS2847" i="13"/>
  <c r="AS2848" i="13"/>
  <c r="AS2849" i="13"/>
  <c r="AS2850" i="13"/>
  <c r="AS2851" i="13"/>
  <c r="AS2852" i="13"/>
  <c r="AS2853" i="13"/>
  <c r="AS2854" i="13"/>
  <c r="AS2855" i="13"/>
  <c r="AS2856" i="13"/>
  <c r="AS2857" i="13"/>
  <c r="AS2858" i="13"/>
  <c r="AS2859" i="13"/>
  <c r="AS2860" i="13"/>
  <c r="AS2861" i="13"/>
  <c r="AS2862" i="13"/>
  <c r="AS2863" i="13"/>
  <c r="AS2864" i="13"/>
  <c r="AS2865" i="13"/>
  <c r="AS2866" i="13"/>
  <c r="AS2867" i="13"/>
  <c r="AS2868" i="13"/>
  <c r="AS2869" i="13"/>
  <c r="AS2870" i="13"/>
  <c r="AS2871" i="13"/>
  <c r="AS2872" i="13"/>
  <c r="AS2873" i="13"/>
  <c r="AS2874" i="13"/>
  <c r="AS2875" i="13"/>
  <c r="AS2876" i="13"/>
  <c r="AS2877" i="13"/>
  <c r="AS2878" i="13"/>
  <c r="AS2879" i="13"/>
  <c r="AS2880" i="13"/>
  <c r="AS2881" i="13"/>
  <c r="AS2882" i="13"/>
  <c r="AS2883" i="13"/>
  <c r="AS2884" i="13"/>
  <c r="AS2885" i="13"/>
  <c r="AS2886" i="13"/>
  <c r="AS2887" i="13"/>
  <c r="AS2888" i="13"/>
  <c r="AS2889" i="13"/>
  <c r="AS2890" i="13"/>
  <c r="AS2891" i="13"/>
  <c r="AS2892" i="13"/>
  <c r="AS2893" i="13"/>
  <c r="AS2894" i="13"/>
  <c r="AS2895" i="13"/>
  <c r="AS2896" i="13"/>
  <c r="AS2897" i="13"/>
  <c r="AS2898" i="13"/>
  <c r="AS2899" i="13"/>
  <c r="AS2900" i="13"/>
  <c r="AS2901" i="13"/>
  <c r="AS2902" i="13"/>
  <c r="AS2903" i="13"/>
  <c r="AS2904" i="13"/>
  <c r="AS2905" i="13"/>
  <c r="AS2906" i="13"/>
  <c r="AS2907" i="13"/>
  <c r="AS2908" i="13"/>
  <c r="AS2909" i="13"/>
  <c r="AS2910" i="13"/>
  <c r="AS2911" i="13"/>
  <c r="AS2912" i="13"/>
  <c r="AS2913" i="13"/>
  <c r="AS2914" i="13"/>
  <c r="AS2915" i="13"/>
  <c r="AS2916" i="13"/>
  <c r="AS2917" i="13"/>
  <c r="AS2918" i="13"/>
  <c r="AS2919" i="13"/>
  <c r="AS2920" i="13"/>
  <c r="AS2921" i="13"/>
  <c r="AS2922" i="13"/>
  <c r="AS2923" i="13"/>
  <c r="AS2924" i="13"/>
  <c r="AS2925" i="13"/>
  <c r="AS2926" i="13"/>
  <c r="AS2927" i="13"/>
  <c r="AS2928" i="13"/>
  <c r="AS2929" i="13"/>
  <c r="AS2930" i="13"/>
  <c r="AS2931" i="13"/>
  <c r="AS2932" i="13"/>
  <c r="AS2933" i="13"/>
  <c r="AS2934" i="13"/>
  <c r="AS2935" i="13"/>
  <c r="AS2936" i="13"/>
  <c r="AS2937" i="13"/>
  <c r="AS2938" i="13"/>
  <c r="AS2939" i="13"/>
  <c r="AS2940" i="13"/>
  <c r="AS2941" i="13"/>
  <c r="AS2942" i="13"/>
  <c r="AS2943" i="13"/>
  <c r="AS2944" i="13"/>
  <c r="AS2945" i="13"/>
  <c r="AS2946" i="13"/>
  <c r="AS2947" i="13"/>
  <c r="AS2948" i="13"/>
  <c r="AS2949" i="13"/>
  <c r="AS2950" i="13"/>
  <c r="AS2951" i="13"/>
  <c r="AS2952" i="13"/>
  <c r="AS2953" i="13"/>
  <c r="AS2954" i="13"/>
  <c r="AS2955" i="13"/>
  <c r="AS2956" i="13"/>
  <c r="AS2957" i="13"/>
  <c r="AS2958" i="13"/>
  <c r="AS2959" i="13"/>
  <c r="AS2960" i="13"/>
  <c r="AS2961" i="13"/>
  <c r="AS2962" i="13"/>
  <c r="AS2963" i="13"/>
  <c r="AS2964" i="13"/>
  <c r="AS2965" i="13"/>
  <c r="AS2966" i="13"/>
  <c r="AS2967" i="13"/>
  <c r="AS2968" i="13"/>
  <c r="AS2969" i="13"/>
  <c r="AS2970" i="13"/>
  <c r="AS2971" i="13"/>
  <c r="AS2972" i="13"/>
  <c r="AS2973" i="13"/>
  <c r="AS2974" i="13"/>
  <c r="AS2975" i="13"/>
  <c r="AS2976" i="13"/>
  <c r="AS2977" i="13"/>
  <c r="AS2978" i="13"/>
  <c r="AS2979" i="13"/>
  <c r="AS2980" i="13"/>
  <c r="AS2981" i="13"/>
  <c r="AS2982" i="13"/>
  <c r="AS2983" i="13"/>
  <c r="AS2984" i="13"/>
  <c r="AS2985" i="13"/>
  <c r="AS2986" i="13"/>
  <c r="AS2987" i="13"/>
  <c r="AS2988" i="13"/>
  <c r="AS2989" i="13"/>
  <c r="AS2990" i="13"/>
  <c r="AS2991" i="13"/>
  <c r="AS2992" i="13"/>
  <c r="AS2993" i="13"/>
  <c r="AS2994" i="13"/>
  <c r="AS2995" i="13"/>
  <c r="AS2996" i="13"/>
  <c r="AS2997" i="13"/>
  <c r="AS2998" i="13"/>
  <c r="AS2999" i="13"/>
  <c r="AS3000" i="13"/>
  <c r="AS3001" i="13"/>
  <c r="AS3002" i="13"/>
  <c r="AS3003" i="13"/>
  <c r="AS3004" i="13"/>
  <c r="AS3005" i="13"/>
  <c r="AS3006" i="13"/>
  <c r="AS3007" i="13"/>
  <c r="AS3008" i="13"/>
  <c r="AS3009" i="13"/>
  <c r="AS3010" i="13"/>
  <c r="AS3011" i="13"/>
  <c r="AS3012" i="13"/>
  <c r="AS3013" i="13"/>
  <c r="AS3014" i="13"/>
  <c r="AS3015" i="13"/>
  <c r="AS3016" i="13"/>
  <c r="AS3017" i="13"/>
  <c r="AS3018" i="13"/>
  <c r="AS3019" i="13"/>
  <c r="AS3020" i="13"/>
  <c r="AS3021" i="13"/>
  <c r="AS3022" i="13"/>
  <c r="AS3023" i="13"/>
  <c r="AS3024" i="13"/>
  <c r="AS3025" i="13"/>
  <c r="AS3026" i="13"/>
  <c r="AS3027" i="13"/>
  <c r="AS3028" i="13"/>
  <c r="AS3029" i="13"/>
  <c r="AS3030" i="13"/>
  <c r="AS3031" i="13"/>
  <c r="AS3032" i="13"/>
  <c r="AS3033" i="13"/>
  <c r="AS3034" i="13"/>
  <c r="AS3035" i="13"/>
  <c r="AS3036" i="13"/>
  <c r="AS3037" i="13"/>
  <c r="AS3038" i="13"/>
  <c r="AS3039" i="13"/>
  <c r="AS3040" i="13"/>
  <c r="AS3041" i="13"/>
  <c r="AS3042" i="13"/>
  <c r="AS3043" i="13"/>
  <c r="AS3044" i="13"/>
  <c r="AS3045" i="13"/>
  <c r="AS3046" i="13"/>
  <c r="AS3047" i="13"/>
  <c r="AS3048" i="13"/>
  <c r="AS3049" i="13"/>
  <c r="AS3050" i="13"/>
  <c r="AS3051" i="13"/>
  <c r="AS3052" i="13"/>
  <c r="AS3053" i="13"/>
  <c r="AS3054" i="13"/>
  <c r="AS3055" i="13"/>
  <c r="AS3056" i="13"/>
  <c r="AS3057" i="13"/>
  <c r="AS3058" i="13"/>
  <c r="AS3059" i="13"/>
  <c r="AS3060" i="13"/>
  <c r="AS3061" i="13"/>
  <c r="AS3062" i="13"/>
  <c r="AS3063" i="13"/>
  <c r="AS3064" i="13"/>
  <c r="AS3065" i="13"/>
  <c r="AS3066" i="13"/>
  <c r="AS3067" i="13"/>
  <c r="AS3068" i="13"/>
  <c r="AS3069" i="13"/>
  <c r="AS3070" i="13"/>
  <c r="AS3071" i="13"/>
  <c r="AS3072" i="13"/>
  <c r="AS3073" i="13"/>
  <c r="AS3074" i="13"/>
  <c r="AS3075" i="13"/>
  <c r="AS3076" i="13"/>
  <c r="AS3077" i="13"/>
  <c r="AS3078" i="13"/>
  <c r="AS3079" i="13"/>
  <c r="AS3080" i="13"/>
  <c r="AS3081" i="13"/>
  <c r="AS3082" i="13"/>
  <c r="AS3083" i="13"/>
  <c r="AS3084" i="13"/>
  <c r="AS3085" i="13"/>
  <c r="AS3086" i="13"/>
  <c r="AS3087" i="13"/>
  <c r="AS3088" i="13"/>
  <c r="AS3089" i="13"/>
  <c r="AS3090" i="13"/>
  <c r="AS3091" i="13"/>
  <c r="AS3092" i="13"/>
  <c r="AS3093" i="13"/>
  <c r="AS3094" i="13"/>
  <c r="AS3095" i="13"/>
  <c r="AS3096" i="13"/>
  <c r="AS3097" i="13"/>
  <c r="AS3098" i="13"/>
  <c r="AS3099" i="13"/>
  <c r="AS3100" i="13"/>
  <c r="AS3101" i="13"/>
  <c r="AS3102" i="13"/>
  <c r="AS3103" i="13"/>
  <c r="AS3104" i="13"/>
  <c r="AS2744" i="13"/>
  <c r="AS2745" i="13"/>
  <c r="AS2746" i="13"/>
  <c r="AS2747" i="13"/>
  <c r="AS2748" i="13"/>
  <c r="AS2749" i="13"/>
  <c r="AS2750" i="13"/>
  <c r="AS2751" i="13"/>
  <c r="AS2752" i="13"/>
  <c r="AS2753" i="13"/>
  <c r="AS2754" i="13"/>
  <c r="AS2755" i="13"/>
  <c r="AS2756" i="13"/>
  <c r="AS2757" i="13"/>
  <c r="AS2758" i="13"/>
  <c r="AS2759" i="13"/>
  <c r="AS2760" i="13"/>
  <c r="AS2761" i="13"/>
  <c r="AS2762" i="13"/>
  <c r="AS2763" i="13"/>
  <c r="AS2736" i="13"/>
  <c r="AS2737" i="13"/>
  <c r="AS2738" i="13"/>
  <c r="AS2739" i="13"/>
  <c r="AS2740" i="13"/>
  <c r="AS2741" i="13"/>
  <c r="AS2742" i="13"/>
  <c r="AS2743" i="13"/>
  <c r="AS3105" i="13"/>
  <c r="AS3106" i="13"/>
  <c r="AS3107" i="13"/>
  <c r="AS3108" i="13"/>
  <c r="AS3109" i="13"/>
  <c r="AS3110" i="13"/>
  <c r="AS3111" i="13"/>
  <c r="AS3112" i="13"/>
  <c r="AS3113" i="13"/>
  <c r="AS3114" i="13"/>
  <c r="AS3115" i="13"/>
  <c r="AS3116" i="13"/>
  <c r="AS3117" i="13"/>
  <c r="AS3118" i="13"/>
  <c r="AS3119" i="13"/>
  <c r="AS3120" i="13"/>
  <c r="AS3121" i="13"/>
  <c r="AS3122" i="13"/>
  <c r="AS3123" i="13"/>
  <c r="AS3124" i="13"/>
  <c r="AS3125" i="13"/>
  <c r="AS3126" i="13"/>
  <c r="AS3127" i="13"/>
  <c r="AS3128" i="13"/>
  <c r="AS3129" i="13"/>
  <c r="AS3130" i="13"/>
  <c r="AS3131" i="13"/>
  <c r="AS3132" i="13"/>
  <c r="AS3133" i="13"/>
  <c r="AS3134" i="13"/>
  <c r="AS3135" i="13"/>
  <c r="AS3136" i="13"/>
  <c r="AS3137" i="13"/>
  <c r="AS3138" i="13"/>
  <c r="AS3139" i="13"/>
  <c r="AS3140" i="13"/>
  <c r="AS3141" i="13"/>
  <c r="AS3142" i="13"/>
  <c r="AS3143" i="13"/>
  <c r="AS3144" i="13"/>
  <c r="AS3145" i="13"/>
  <c r="AS3146" i="13"/>
  <c r="AS3147" i="13"/>
  <c r="AS3148" i="13"/>
  <c r="AS3149" i="13"/>
  <c r="AS3150" i="13"/>
  <c r="AS3151" i="13"/>
  <c r="AS3152" i="13"/>
  <c r="AS3153" i="13"/>
  <c r="AS3154" i="13"/>
  <c r="AS3155" i="13"/>
  <c r="AS3156" i="13"/>
  <c r="AS3157" i="13"/>
  <c r="AS3158" i="13"/>
  <c r="AS3159" i="13"/>
  <c r="AS3160" i="13"/>
  <c r="AS3161" i="13"/>
  <c r="AS3162" i="13"/>
  <c r="AS3163" i="13"/>
  <c r="AS3164" i="13"/>
  <c r="AS3165" i="13"/>
  <c r="AS3166" i="13"/>
  <c r="AS3167" i="13"/>
  <c r="AS3168" i="13"/>
  <c r="AS3169" i="13"/>
  <c r="AS3170" i="13"/>
  <c r="AS3171" i="13"/>
  <c r="AS3172" i="13"/>
  <c r="AS3173" i="13"/>
  <c r="AS3174" i="13"/>
  <c r="AS3175" i="13"/>
  <c r="AS3176" i="13"/>
  <c r="AS3177" i="13"/>
  <c r="AS3178" i="13"/>
  <c r="AS3179" i="13"/>
  <c r="AS3180" i="13"/>
  <c r="AS3181" i="13"/>
  <c r="AS3182" i="13"/>
  <c r="AS3183" i="13"/>
  <c r="AS3184" i="13"/>
  <c r="AS3185" i="13"/>
  <c r="AS3186" i="13"/>
  <c r="AS3187" i="13"/>
  <c r="AS3188" i="13"/>
  <c r="AS3189" i="13"/>
  <c r="AS3190" i="13"/>
  <c r="AS3191" i="13"/>
  <c r="AS3192" i="13"/>
  <c r="AS3193" i="13"/>
  <c r="AS3194" i="13"/>
  <c r="AS3195" i="13"/>
  <c r="AS3196" i="13"/>
  <c r="AS3197" i="13"/>
  <c r="AS3198" i="13"/>
  <c r="AS3199" i="13"/>
  <c r="AS3200" i="13"/>
  <c r="AS3201" i="13"/>
  <c r="AS3202" i="13"/>
  <c r="AS3203" i="13"/>
  <c r="AS3204" i="13"/>
  <c r="AS3205" i="13"/>
  <c r="AS3206" i="13"/>
  <c r="AS3207" i="13"/>
  <c r="AS3208" i="13"/>
  <c r="AS3209" i="13"/>
  <c r="AS3210" i="13"/>
  <c r="AS3211" i="13"/>
  <c r="AS3212" i="13"/>
  <c r="AS3213" i="13"/>
  <c r="AS3214" i="13"/>
  <c r="AS3215" i="13"/>
  <c r="AS3216" i="13"/>
  <c r="AS3217" i="13"/>
  <c r="AS3218" i="13"/>
  <c r="AS3219" i="13"/>
  <c r="AS3220" i="13"/>
  <c r="AS3221" i="13"/>
  <c r="AS3222" i="13"/>
  <c r="AS3223" i="13"/>
  <c r="AS3224" i="13"/>
  <c r="AS3225" i="13"/>
  <c r="AS3226" i="13"/>
  <c r="AS3227" i="13"/>
  <c r="AS3228" i="13"/>
  <c r="AS3229" i="13"/>
  <c r="AS3230" i="13"/>
  <c r="AS3231" i="13"/>
  <c r="AS3232" i="13"/>
  <c r="AS3233" i="13"/>
  <c r="AS3234" i="13"/>
  <c r="AS3235" i="13"/>
  <c r="AS3236" i="13"/>
  <c r="AS3237" i="13"/>
  <c r="AS3238" i="13"/>
  <c r="AS3239" i="13"/>
  <c r="AS3240" i="13"/>
  <c r="AS3241" i="13"/>
  <c r="AS3242" i="13"/>
  <c r="AS3243" i="13"/>
  <c r="AS3244" i="13"/>
  <c r="AS3245" i="13"/>
  <c r="AS3246" i="13"/>
  <c r="AS3247" i="13"/>
  <c r="AS3248" i="13"/>
  <c r="AS3249" i="13"/>
  <c r="AS3250" i="13"/>
  <c r="AS3251" i="13"/>
  <c r="AS3252" i="13"/>
  <c r="AS3253" i="13"/>
  <c r="AS3254" i="13"/>
  <c r="AS3255" i="13"/>
  <c r="AS3256" i="13"/>
  <c r="AS3257" i="13"/>
  <c r="AS3258" i="13"/>
  <c r="AS3259" i="13"/>
  <c r="AS3260" i="13"/>
  <c r="AS3261" i="13"/>
  <c r="AS3262" i="13"/>
  <c r="AS3263" i="13"/>
  <c r="AS3264" i="13"/>
  <c r="AS3265" i="13"/>
  <c r="AS3266" i="13"/>
  <c r="AS3267" i="13"/>
  <c r="AS3268" i="13"/>
  <c r="AS3269" i="13"/>
  <c r="AS3270" i="13"/>
  <c r="AS3271" i="13"/>
  <c r="AS3272" i="13"/>
  <c r="AS3273" i="13"/>
  <c r="AS3274" i="13"/>
  <c r="AS3275" i="13"/>
  <c r="AS3276" i="13"/>
  <c r="AS3277" i="13"/>
  <c r="AS3278" i="13"/>
  <c r="AS3279" i="13"/>
  <c r="AS3280" i="13"/>
  <c r="AS3281" i="13"/>
  <c r="AS3282" i="13"/>
  <c r="AS3283" i="13"/>
  <c r="AS3284" i="13"/>
  <c r="AS3285" i="13"/>
  <c r="AS3286" i="13"/>
  <c r="AS3287" i="13"/>
  <c r="AS3288" i="13"/>
  <c r="AS3289" i="13"/>
  <c r="AS3290" i="13"/>
  <c r="AS3291" i="13"/>
  <c r="AS3292" i="13"/>
  <c r="AS3293" i="13"/>
  <c r="AS3294" i="13"/>
  <c r="AS3295" i="13"/>
  <c r="AS3296" i="13"/>
  <c r="AS3297" i="13"/>
  <c r="AS3298" i="13"/>
  <c r="AS3299" i="13"/>
  <c r="AS3300" i="13"/>
  <c r="AS3301" i="13"/>
  <c r="AS3302" i="13"/>
  <c r="AS3303" i="13"/>
  <c r="AS3304" i="13"/>
  <c r="AS3305" i="13"/>
  <c r="AS3306" i="13"/>
  <c r="AS3307" i="13"/>
  <c r="AS3308" i="13"/>
  <c r="AS3309" i="13"/>
  <c r="AS3310" i="13"/>
  <c r="AS3311" i="13"/>
  <c r="AS3312" i="13"/>
  <c r="AS3313" i="13"/>
  <c r="AS3314" i="13"/>
  <c r="AS3315" i="13"/>
  <c r="AS3316" i="13"/>
  <c r="AS3317" i="13"/>
  <c r="AS3318" i="13"/>
  <c r="AS3319" i="13"/>
  <c r="AS3320" i="13"/>
  <c r="AS3321" i="13"/>
  <c r="AS3322" i="13"/>
  <c r="AS3323" i="13"/>
  <c r="AS3324" i="13"/>
  <c r="AS3325" i="13"/>
  <c r="AS3326" i="13"/>
  <c r="AS3327" i="13"/>
  <c r="AS3328" i="13"/>
  <c r="AS3329" i="13"/>
  <c r="AS3330" i="13"/>
  <c r="AS3331" i="13"/>
  <c r="AS3332" i="13"/>
  <c r="AS3333" i="13"/>
  <c r="AS3334" i="13"/>
  <c r="AS3335" i="13"/>
  <c r="AS3336" i="13"/>
  <c r="AS3337" i="13"/>
  <c r="AS3338" i="13"/>
  <c r="AS3339" i="13"/>
  <c r="AS3340" i="13"/>
  <c r="AS3341" i="13"/>
  <c r="AS3342" i="13"/>
  <c r="AS3343" i="13"/>
  <c r="AS3344" i="13"/>
  <c r="AS3345" i="13"/>
  <c r="AS3346" i="13"/>
  <c r="AS3347" i="13"/>
  <c r="AS3348" i="13"/>
  <c r="AS3349" i="13"/>
  <c r="AS3350" i="13"/>
  <c r="AS3351" i="13"/>
  <c r="AS3352" i="13"/>
  <c r="AS3353" i="13"/>
  <c r="AS3354" i="13"/>
  <c r="AS3355" i="13"/>
  <c r="AS3356" i="13"/>
  <c r="AS3357" i="13"/>
  <c r="AS3358" i="13"/>
  <c r="AS3359" i="13"/>
  <c r="AS3360" i="13"/>
  <c r="AS3361" i="13"/>
  <c r="AS3362" i="13"/>
  <c r="AS3363" i="13"/>
  <c r="AS3364" i="13"/>
  <c r="AS3365" i="13"/>
  <c r="AS3366" i="13"/>
  <c r="AS3367" i="13"/>
  <c r="AS3368" i="13"/>
  <c r="AS3369" i="13"/>
  <c r="AS3370" i="13"/>
  <c r="AS3371" i="13"/>
  <c r="AS3372" i="13"/>
  <c r="AS3373" i="13"/>
  <c r="AS3374" i="13"/>
  <c r="AS3375" i="13"/>
  <c r="AS3376" i="13"/>
  <c r="AS3377" i="13"/>
  <c r="AS3378" i="13"/>
  <c r="AS3379" i="13"/>
  <c r="AS3380" i="13"/>
  <c r="AS3381" i="13"/>
  <c r="AS3382" i="13"/>
  <c r="AS3383" i="13"/>
  <c r="AS3384" i="13"/>
  <c r="AS3385" i="13"/>
  <c r="AS3386" i="13"/>
  <c r="AS3407" i="13"/>
  <c r="AS3387" i="13"/>
  <c r="AS3388" i="13"/>
  <c r="AS3389" i="13"/>
  <c r="AS3390" i="13"/>
  <c r="AS3391" i="13"/>
  <c r="AS3392" i="13"/>
  <c r="AS3393" i="13"/>
  <c r="AS3394" i="13"/>
  <c r="AS3395" i="13"/>
  <c r="AS3408" i="13"/>
  <c r="AS3409" i="13"/>
  <c r="AS3410" i="13"/>
  <c r="AS3411" i="13"/>
  <c r="AS3412" i="13"/>
  <c r="AS3413" i="13"/>
  <c r="AS3414" i="13"/>
  <c r="AS3415" i="13"/>
  <c r="AS3416" i="13"/>
  <c r="AS3417" i="13"/>
  <c r="AS3418" i="13"/>
  <c r="AS3419" i="13"/>
  <c r="AS3420" i="13"/>
  <c r="AS3421" i="13"/>
  <c r="AS3422" i="13"/>
  <c r="AS3423" i="13"/>
  <c r="AS3424" i="13"/>
  <c r="AS3425" i="13"/>
  <c r="AS3426" i="13"/>
  <c r="AS3427" i="13"/>
  <c r="AS3428" i="13"/>
  <c r="AS3429" i="13"/>
  <c r="AS3430" i="13"/>
  <c r="AS3431" i="13"/>
  <c r="AS3432" i="13"/>
  <c r="AS3433" i="13"/>
  <c r="AS3434" i="13"/>
  <c r="AS3435" i="13"/>
  <c r="AS3436" i="13"/>
  <c r="AS3437" i="13"/>
  <c r="AS3438" i="13"/>
  <c r="AS3439" i="13"/>
  <c r="AS3440" i="13"/>
  <c r="AS3441" i="13"/>
  <c r="AS3442" i="13"/>
  <c r="AS3443" i="13"/>
  <c r="AS3444" i="13"/>
  <c r="AS3445" i="13"/>
  <c r="AS3446" i="13"/>
  <c r="AS3447" i="13"/>
  <c r="AS3448" i="13"/>
  <c r="AS3449" i="13"/>
  <c r="AS3450" i="13"/>
  <c r="AS3451" i="13"/>
  <c r="AS3452" i="13"/>
  <c r="AS3453" i="13"/>
  <c r="AS3454" i="13"/>
  <c r="AS3455" i="13"/>
  <c r="AS3456" i="13"/>
  <c r="AS3457" i="13"/>
  <c r="AS3458" i="13"/>
  <c r="AS3459" i="13"/>
  <c r="AS3460" i="13"/>
  <c r="AS3461" i="13"/>
  <c r="AS3462" i="13"/>
  <c r="AS3463" i="13"/>
  <c r="AS3464" i="13"/>
  <c r="AS3465" i="13"/>
  <c r="AS3466" i="13"/>
  <c r="AS3467" i="13"/>
  <c r="AS3468" i="13"/>
  <c r="AS3469" i="13"/>
  <c r="AS3470" i="13"/>
  <c r="AS3471" i="13"/>
  <c r="AS3472" i="13"/>
  <c r="AS3473" i="13"/>
  <c r="AS3474" i="13"/>
  <c r="AS3475" i="13"/>
  <c r="AS3476" i="13"/>
  <c r="AS3477" i="13"/>
  <c r="AS3478" i="13"/>
  <c r="AS3479" i="13"/>
  <c r="AS3480" i="13"/>
  <c r="AS3481" i="13"/>
  <c r="AS3482" i="13"/>
  <c r="AS3483" i="13"/>
  <c r="AS3484" i="13"/>
  <c r="AS3485" i="13"/>
  <c r="AS3486" i="13"/>
  <c r="AS3487" i="13"/>
  <c r="AS3488" i="13"/>
  <c r="AS3489" i="13"/>
  <c r="AS3490" i="13"/>
  <c r="AS3491" i="13"/>
  <c r="AS3492" i="13"/>
  <c r="AS3493" i="13"/>
  <c r="AS3494" i="13"/>
  <c r="AS3495" i="13"/>
  <c r="AS3496" i="13"/>
  <c r="AS3497" i="13"/>
  <c r="AS3498" i="13"/>
  <c r="AS3499" i="13"/>
  <c r="AS3500" i="13"/>
  <c r="AS3501" i="13"/>
  <c r="AS3502" i="13"/>
  <c r="AS3503" i="13"/>
  <c r="AS3504" i="13"/>
  <c r="AS3505" i="13"/>
  <c r="AS3506" i="13"/>
  <c r="AS3507" i="13"/>
  <c r="AS3508" i="13"/>
  <c r="AS3509" i="13"/>
  <c r="AS3510" i="13"/>
  <c r="AS3511" i="13"/>
  <c r="AS3512" i="13"/>
  <c r="AS3513" i="13"/>
  <c r="AS3514" i="13"/>
  <c r="AS3515" i="13"/>
  <c r="AS3516" i="13"/>
  <c r="AS3517" i="13"/>
  <c r="AS3518" i="13"/>
  <c r="AS3519" i="13"/>
  <c r="AS3520" i="13"/>
  <c r="AS3521" i="13"/>
  <c r="AS3522" i="13"/>
  <c r="AS3523" i="13"/>
  <c r="AS3524" i="13"/>
  <c r="AS3525" i="13"/>
  <c r="AS3526" i="13"/>
  <c r="AS3527" i="13"/>
  <c r="AS3528" i="13"/>
  <c r="AS3529" i="13"/>
  <c r="AS3530" i="13"/>
  <c r="AS3531" i="13"/>
  <c r="AS3532" i="13"/>
  <c r="AS3533" i="13"/>
  <c r="AS3534" i="13"/>
  <c r="AS3535" i="13"/>
  <c r="AS3536" i="13"/>
  <c r="AS3537" i="13"/>
  <c r="AS3538" i="13"/>
  <c r="AS3539" i="13"/>
  <c r="AS3540" i="13"/>
  <c r="AS3541" i="13"/>
  <c r="AS3542" i="13"/>
  <c r="AS3543" i="13"/>
  <c r="AS3544" i="13"/>
  <c r="AS3545" i="13"/>
  <c r="AS3546" i="13"/>
  <c r="AS3547" i="13"/>
  <c r="AS3548" i="13"/>
  <c r="AS3549" i="13"/>
  <c r="AS3550" i="13"/>
  <c r="AS3551" i="13"/>
  <c r="AS3552" i="13"/>
  <c r="AS3553" i="13"/>
  <c r="AS3554" i="13"/>
  <c r="AS3555" i="13"/>
  <c r="AS3556" i="13"/>
  <c r="AS3557" i="13"/>
  <c r="AS3558" i="13"/>
  <c r="AS3559" i="13"/>
  <c r="AS3560" i="13"/>
  <c r="AS3561" i="13"/>
  <c r="AS3562" i="13"/>
  <c r="AS3563" i="13"/>
  <c r="AS3564" i="13"/>
  <c r="AS3565" i="13"/>
  <c r="AS3566" i="13"/>
  <c r="AS3567" i="13"/>
  <c r="AS3568" i="13"/>
  <c r="AS3569" i="13"/>
  <c r="AS3570" i="13"/>
  <c r="AS3571" i="13"/>
  <c r="AS3572" i="13"/>
  <c r="AS3573" i="13"/>
  <c r="AS3574" i="13"/>
  <c r="AS3575" i="13"/>
  <c r="AS3576" i="13"/>
  <c r="AS3577" i="13"/>
  <c r="AS3578" i="13"/>
  <c r="AS3579" i="13"/>
  <c r="AS3580" i="13"/>
  <c r="AS3581" i="13"/>
  <c r="AS3582" i="13"/>
  <c r="AS3583" i="13"/>
  <c r="AS3584" i="13"/>
  <c r="AS3585" i="13"/>
  <c r="AS3586" i="13"/>
  <c r="AS3587" i="13"/>
  <c r="AS3588" i="13"/>
  <c r="AS3589" i="13"/>
  <c r="AS3590" i="13"/>
  <c r="AS3591" i="13"/>
  <c r="AS3592" i="13"/>
  <c r="AS3593" i="13"/>
  <c r="AS3594" i="13"/>
  <c r="AS3595" i="13"/>
  <c r="AS3596" i="13"/>
  <c r="AS3597" i="13"/>
  <c r="AS3598" i="13"/>
  <c r="AS3599" i="13"/>
  <c r="AS3600" i="13"/>
  <c r="AS3601" i="13"/>
  <c r="AS3602" i="13"/>
  <c r="AS3603" i="13"/>
  <c r="AS3604" i="13"/>
  <c r="AS3605" i="13"/>
  <c r="AS3606" i="13"/>
  <c r="AS3607" i="13"/>
  <c r="AS3608" i="13"/>
  <c r="AS3609" i="13"/>
  <c r="AS3610" i="13"/>
  <c r="AS3611" i="13"/>
  <c r="AS3612" i="13"/>
  <c r="AS3613" i="13"/>
  <c r="AS3614" i="13"/>
  <c r="AS3615" i="13"/>
  <c r="AS3616" i="13"/>
  <c r="AS3617" i="13"/>
  <c r="AS3618" i="13"/>
  <c r="AS3619" i="13"/>
  <c r="AS3620" i="13"/>
  <c r="AS3621" i="13"/>
  <c r="AS3622" i="13"/>
  <c r="AS3623" i="13"/>
  <c r="AS3624" i="13"/>
  <c r="AS3625" i="13"/>
  <c r="AS3626" i="13"/>
  <c r="AS3627" i="13"/>
  <c r="AS3628" i="13"/>
  <c r="AS3629" i="13"/>
  <c r="AS3630" i="13"/>
  <c r="AS3631" i="13"/>
  <c r="AS3632" i="13"/>
  <c r="AS3633" i="13"/>
  <c r="AS3634" i="13"/>
  <c r="AS3635" i="13"/>
  <c r="AS3636" i="13"/>
  <c r="AS3637" i="13"/>
  <c r="AS3638" i="13"/>
  <c r="AS3639" i="13"/>
  <c r="AS3640" i="13"/>
  <c r="AS3641" i="13"/>
  <c r="AS3642" i="13"/>
  <c r="AS3643" i="13"/>
  <c r="AS3644" i="13"/>
  <c r="AS3645" i="13"/>
  <c r="AS3646" i="13"/>
  <c r="AS3647" i="13"/>
  <c r="AS3648" i="13"/>
  <c r="AS3649" i="13"/>
  <c r="AS3650" i="13"/>
  <c r="AS3651" i="13"/>
  <c r="AS3652" i="13"/>
  <c r="AS3653" i="13"/>
  <c r="AS3654" i="13"/>
  <c r="AS3655" i="13"/>
  <c r="AS3656" i="13"/>
  <c r="AS3657" i="13"/>
  <c r="AS3658" i="13"/>
  <c r="AS3659" i="13"/>
  <c r="AS3660" i="13"/>
  <c r="AS3661" i="13"/>
  <c r="AS3662" i="13"/>
  <c r="AS3663" i="13"/>
  <c r="AS3664" i="13"/>
  <c r="AS3665" i="13"/>
  <c r="AS3666" i="13"/>
  <c r="AS3667" i="13"/>
  <c r="AS3668" i="13"/>
  <c r="AS3669" i="13"/>
  <c r="AS3670" i="13"/>
  <c r="AS3671" i="13"/>
  <c r="AS3672" i="13"/>
  <c r="AS3673" i="13"/>
  <c r="AS3674" i="13"/>
  <c r="AS3675" i="13"/>
  <c r="AS3676" i="13"/>
  <c r="AS3677" i="13"/>
  <c r="AS3678" i="13"/>
  <c r="AS3679" i="13"/>
  <c r="AS3680" i="13"/>
  <c r="AS3681" i="13"/>
  <c r="AS3682" i="13"/>
  <c r="AS3683" i="13"/>
  <c r="AS3684" i="13"/>
  <c r="AS3685" i="13"/>
  <c r="AS3686" i="13"/>
  <c r="AS3687" i="13"/>
  <c r="AS3688" i="13"/>
  <c r="AS3689" i="13"/>
  <c r="AS3690" i="13"/>
  <c r="AS3691" i="13"/>
  <c r="AS3692" i="13"/>
  <c r="AS3693" i="13"/>
  <c r="AS3694" i="13"/>
  <c r="AS3695" i="13"/>
  <c r="AS3696" i="13"/>
  <c r="AS3697" i="13"/>
  <c r="AS3698" i="13"/>
  <c r="AS3699" i="13"/>
  <c r="AS3700" i="13"/>
  <c r="AS3701" i="13"/>
  <c r="AS3702" i="13"/>
  <c r="AS3703" i="13"/>
  <c r="AS3704" i="13"/>
  <c r="AS3705" i="13"/>
  <c r="AS3706" i="13"/>
  <c r="AS3707" i="13"/>
  <c r="AS3708" i="13"/>
  <c r="AS3709" i="13"/>
  <c r="AS3710" i="13"/>
  <c r="AS3711" i="13"/>
  <c r="AS3712" i="13"/>
  <c r="AS3713" i="13"/>
  <c r="AS3714" i="13"/>
  <c r="AS3715" i="13"/>
  <c r="AS3716" i="13"/>
  <c r="AS3717" i="13"/>
  <c r="AS3718" i="13"/>
  <c r="AS3719" i="13"/>
  <c r="AS3720" i="13"/>
  <c r="AS3721" i="13"/>
  <c r="AS3722" i="13"/>
  <c r="AS3723" i="13"/>
  <c r="AS3724" i="13"/>
  <c r="AS3725" i="13"/>
  <c r="AS3726" i="13"/>
  <c r="AS3727" i="13"/>
  <c r="AS3728" i="13"/>
  <c r="AS3729" i="13"/>
  <c r="AS3730" i="13"/>
  <c r="AS3731" i="13"/>
  <c r="AS3732" i="13"/>
  <c r="AS3400" i="13"/>
  <c r="AS3401" i="13"/>
  <c r="AS3402" i="13"/>
  <c r="AS3396" i="13"/>
  <c r="AS3397" i="13"/>
  <c r="AS3398" i="13"/>
  <c r="AS3399" i="13"/>
  <c r="AS3403" i="13"/>
  <c r="AS3404" i="13"/>
  <c r="AS3405" i="13"/>
  <c r="AS3406" i="13"/>
  <c r="AS3733" i="13"/>
  <c r="AS3734" i="13"/>
  <c r="AS3735" i="13"/>
  <c r="AS3736" i="13"/>
  <c r="AS3737" i="13"/>
  <c r="AS3738" i="13"/>
  <c r="AS3739" i="13"/>
  <c r="AS3740" i="13"/>
  <c r="AS3741" i="13"/>
  <c r="AS3742" i="13"/>
  <c r="AS3743" i="13"/>
  <c r="AS3744" i="13"/>
  <c r="AS3745" i="13"/>
  <c r="AS3746" i="13"/>
  <c r="AS3747" i="13"/>
  <c r="AS3748" i="13"/>
  <c r="AS3749" i="13"/>
  <c r="AS3750" i="13"/>
  <c r="AS3751" i="13"/>
  <c r="AS3752" i="13"/>
  <c r="AS3753" i="13"/>
  <c r="AS3754" i="13"/>
  <c r="AS3756" i="13"/>
  <c r="AS3757" i="13"/>
  <c r="AS3759" i="13"/>
  <c r="AS3760" i="13"/>
  <c r="AS3761" i="13"/>
  <c r="AS3762" i="13"/>
  <c r="AS3763" i="13"/>
  <c r="AS3764" i="13"/>
  <c r="AS3765" i="13"/>
  <c r="AS3766" i="13"/>
  <c r="AS3767" i="13"/>
  <c r="AS3768" i="13"/>
  <c r="AS3769" i="13"/>
  <c r="AS3770" i="13"/>
  <c r="AS3771" i="13"/>
  <c r="AS3772" i="13"/>
  <c r="AS3773" i="13"/>
  <c r="AS3774" i="13"/>
  <c r="AS3775" i="13"/>
  <c r="AS3776" i="13"/>
  <c r="AS3777" i="13"/>
  <c r="AS3778" i="13"/>
  <c r="AS3779" i="13"/>
  <c r="AS3780" i="13"/>
  <c r="AS3781" i="13"/>
  <c r="AS3782" i="13"/>
  <c r="AS3783" i="13"/>
  <c r="AS3784" i="13"/>
  <c r="AS3785" i="13"/>
  <c r="AS3786" i="13"/>
  <c r="AS3787" i="13"/>
  <c r="AS3788" i="13"/>
  <c r="AS3789" i="13"/>
  <c r="AS3790" i="13"/>
  <c r="AS3791" i="13"/>
  <c r="AS3792" i="13"/>
  <c r="AS3793" i="13"/>
  <c r="AS3794" i="13"/>
  <c r="AS3795" i="13"/>
  <c r="AS3796" i="13"/>
  <c r="AS3797" i="13"/>
  <c r="AS3798" i="13"/>
  <c r="AS3799" i="13"/>
  <c r="AS3800" i="13"/>
  <c r="AS3801" i="13"/>
  <c r="AS3802" i="13"/>
  <c r="AS3803" i="13"/>
  <c r="AS3804" i="13"/>
  <c r="AS3805" i="13"/>
  <c r="AS3806" i="13"/>
  <c r="AS3807" i="13"/>
  <c r="AS3808" i="13"/>
  <c r="AS3809" i="13"/>
  <c r="AS3810" i="13"/>
  <c r="AS3811" i="13"/>
  <c r="AS3812" i="13"/>
  <c r="AS3813" i="13"/>
  <c r="AS3814" i="13"/>
  <c r="AS3815" i="13"/>
  <c r="AS3816" i="13"/>
  <c r="AS3817" i="13"/>
  <c r="AS3818" i="13"/>
  <c r="AS3819" i="13"/>
  <c r="AS3820" i="13"/>
  <c r="AS3821" i="13"/>
  <c r="AS3822" i="13"/>
  <c r="AS3823" i="13"/>
  <c r="AS3824" i="13"/>
  <c r="AS3825" i="13"/>
  <c r="AS3826" i="13"/>
  <c r="AS3827" i="13"/>
  <c r="AS3828" i="13"/>
  <c r="AS3829" i="13"/>
  <c r="AS3830" i="13"/>
  <c r="AS3831" i="13"/>
  <c r="AS3832" i="13"/>
  <c r="AS3833" i="13"/>
  <c r="AS3834" i="13"/>
  <c r="AS3835" i="13"/>
  <c r="AS3836" i="13"/>
  <c r="AS3837" i="13"/>
  <c r="AS3838" i="13"/>
  <c r="AS3839" i="13"/>
  <c r="AS3840" i="13"/>
  <c r="AS3841" i="13"/>
  <c r="AS3842" i="13"/>
  <c r="AS3843" i="13"/>
  <c r="AS3844" i="13"/>
  <c r="AS3845" i="13"/>
  <c r="AS3846" i="13"/>
  <c r="AS3847" i="13"/>
  <c r="AS3848" i="13"/>
  <c r="AS3849" i="13"/>
  <c r="AS3850" i="13"/>
  <c r="AS3851" i="13"/>
  <c r="AS3852" i="13"/>
  <c r="AS3853" i="13"/>
  <c r="AS3854" i="13"/>
  <c r="AS3855" i="13"/>
  <c r="AS3856" i="13"/>
  <c r="AS3857" i="13"/>
  <c r="AS3858" i="13"/>
  <c r="AS3859" i="13"/>
  <c r="AS3860" i="13"/>
  <c r="AS3861" i="13"/>
  <c r="AS3862" i="13"/>
  <c r="AS3863" i="13"/>
  <c r="AS3864" i="13"/>
  <c r="AS3865" i="13"/>
  <c r="AS3866" i="13"/>
  <c r="AS3867" i="13"/>
  <c r="AS3868" i="13"/>
  <c r="AS3869" i="13"/>
  <c r="AS3870" i="13"/>
  <c r="AS3871" i="13"/>
  <c r="AS3872" i="13"/>
  <c r="AS3873" i="13"/>
  <c r="AS3874" i="13"/>
  <c r="AS3875" i="13"/>
  <c r="AS3876" i="13"/>
  <c r="AS3877" i="13"/>
  <c r="AS3878" i="13"/>
  <c r="AS3879" i="13"/>
  <c r="AS3880" i="13"/>
  <c r="AS3881" i="13"/>
  <c r="AS3882" i="13"/>
  <c r="AS3883" i="13"/>
  <c r="AS3884" i="13"/>
  <c r="AS3885" i="13"/>
  <c r="AS3886" i="13"/>
  <c r="AS3887" i="13"/>
  <c r="AS3888" i="13"/>
  <c r="AS3889" i="13"/>
  <c r="AS3890" i="13"/>
  <c r="AS3891" i="13"/>
  <c r="AS3892" i="13"/>
  <c r="AS3893" i="13"/>
  <c r="AS3894" i="13"/>
  <c r="AS3895" i="13"/>
  <c r="AS3896" i="13"/>
  <c r="AS3897" i="13"/>
  <c r="AS3898" i="13"/>
  <c r="AS3899" i="13"/>
  <c r="AS3900" i="13"/>
  <c r="AS3901" i="13"/>
  <c r="AS3902" i="13"/>
  <c r="AS3903" i="13"/>
  <c r="AS3904" i="13"/>
  <c r="AS3905" i="13"/>
  <c r="AS3906" i="13"/>
  <c r="AS3907" i="13"/>
  <c r="AS3908" i="13"/>
  <c r="AS3909" i="13"/>
  <c r="AS3910" i="13"/>
  <c r="AS3911" i="13"/>
  <c r="AS3912" i="13"/>
  <c r="AS3913" i="13"/>
  <c r="AS3914" i="13"/>
  <c r="AS3915" i="13"/>
  <c r="AS3916" i="13"/>
  <c r="AS3917" i="13"/>
  <c r="AS3918" i="13"/>
  <c r="AS3919" i="13"/>
  <c r="AS3920" i="13"/>
  <c r="AS3921" i="13"/>
  <c r="AS3922" i="13"/>
  <c r="AS3923" i="13"/>
  <c r="AS3924" i="13"/>
  <c r="AS3925" i="13"/>
  <c r="AS3926" i="13"/>
  <c r="AS3927" i="13"/>
  <c r="AS3928" i="13"/>
  <c r="AS3929" i="13"/>
  <c r="AS3930" i="13"/>
  <c r="AS3931" i="13"/>
  <c r="AS3932" i="13"/>
  <c r="AS3933" i="13"/>
  <c r="AS3934" i="13"/>
  <c r="AS3935" i="13"/>
  <c r="AS3936" i="13"/>
  <c r="AS3937" i="13"/>
  <c r="AS3938" i="13"/>
  <c r="AS3939" i="13"/>
  <c r="AS3940" i="13"/>
  <c r="AS3941" i="13"/>
  <c r="AS3942" i="13"/>
  <c r="AS3943" i="13"/>
  <c r="AS3944" i="13"/>
  <c r="AS3945" i="13"/>
  <c r="AS3946" i="13"/>
  <c r="AS3947" i="13"/>
  <c r="AS3948" i="13"/>
  <c r="AS3949" i="13"/>
  <c r="AS3950" i="13"/>
  <c r="AS3951" i="13"/>
  <c r="AS3952" i="13"/>
  <c r="AS3953" i="13"/>
  <c r="AS3954" i="13"/>
  <c r="AS3955" i="13"/>
  <c r="AS3956" i="13"/>
  <c r="AS3957" i="13"/>
  <c r="AS3958" i="13"/>
  <c r="AS3959" i="13"/>
  <c r="AS3960" i="13"/>
  <c r="AS3961" i="13"/>
  <c r="AS3962" i="13"/>
  <c r="AS3963" i="13"/>
  <c r="AS3964" i="13"/>
  <c r="AS3965" i="13"/>
  <c r="AS3966" i="13"/>
  <c r="AS3967" i="13"/>
  <c r="AS3968" i="13"/>
  <c r="AS3969" i="13"/>
  <c r="AS3970" i="13"/>
  <c r="AS3971" i="13"/>
  <c r="AS3972" i="13"/>
  <c r="AS3973" i="13"/>
  <c r="AS3974" i="13"/>
  <c r="AS3975" i="13"/>
  <c r="AS3976" i="13"/>
  <c r="AS3977" i="13"/>
  <c r="AS3978" i="13"/>
  <c r="AS3979" i="13"/>
  <c r="AS3980" i="13"/>
  <c r="AS3981" i="13"/>
  <c r="AS3982" i="13"/>
  <c r="AS3983" i="13"/>
  <c r="AS3984" i="13"/>
  <c r="AS3985" i="13"/>
  <c r="AS3986" i="13"/>
  <c r="AS3987" i="13"/>
  <c r="AS3988" i="13"/>
  <c r="AS3989" i="13"/>
  <c r="AS3990" i="13"/>
  <c r="AS3991" i="13"/>
  <c r="AS3992" i="13"/>
  <c r="AS3993" i="13"/>
  <c r="AS3994" i="13"/>
  <c r="AS3995" i="13"/>
  <c r="AS3996" i="13"/>
  <c r="AS3997" i="13"/>
  <c r="AS3998" i="13"/>
  <c r="AS3999" i="13"/>
  <c r="AS4000" i="13"/>
  <c r="AS4001" i="13"/>
  <c r="AS4002" i="13"/>
  <c r="AS4003" i="13"/>
  <c r="AS4004" i="13"/>
  <c r="AS4005" i="13"/>
  <c r="AS4006" i="13"/>
  <c r="AS4007" i="13"/>
  <c r="AS4008" i="13"/>
  <c r="AS4009" i="13"/>
  <c r="AS4010" i="13"/>
  <c r="AS4011" i="13"/>
  <c r="AS4012" i="13"/>
  <c r="AS4013" i="13"/>
  <c r="AS4014" i="13"/>
  <c r="AS4015" i="13"/>
  <c r="AS4016" i="13"/>
  <c r="AS4017" i="13"/>
  <c r="AS4018" i="13"/>
  <c r="AS4019" i="13"/>
  <c r="AS4020" i="13"/>
  <c r="AS4021" i="13"/>
  <c r="AS4022" i="13"/>
  <c r="AS4023" i="13"/>
  <c r="AS4024" i="13"/>
  <c r="AS4025" i="13"/>
  <c r="AS4026" i="13"/>
  <c r="AS4027" i="13"/>
  <c r="AS4028" i="13"/>
  <c r="AS4029" i="13"/>
  <c r="AS4030" i="13"/>
  <c r="AS4031" i="13"/>
  <c r="AS4032" i="13"/>
  <c r="AS4033" i="13"/>
  <c r="AS4034" i="13"/>
  <c r="AS4035" i="13"/>
  <c r="AS4036" i="13"/>
  <c r="AS4037" i="13"/>
  <c r="AS4038" i="13"/>
  <c r="AS4039" i="13"/>
  <c r="AS4040" i="13"/>
  <c r="AS4041" i="13"/>
  <c r="AS4042" i="13"/>
  <c r="AS4043" i="13"/>
  <c r="AS4044" i="13"/>
  <c r="AS4045" i="13"/>
  <c r="AS4046" i="13"/>
  <c r="AS4047" i="13"/>
  <c r="AS4048" i="13"/>
  <c r="AS4049" i="13"/>
  <c r="AS4050" i="13"/>
  <c r="AS4051" i="13"/>
  <c r="AS4052" i="13"/>
  <c r="AS4053" i="13"/>
  <c r="AS4054" i="13"/>
  <c r="AS4055" i="13"/>
  <c r="AS4056" i="13"/>
  <c r="AS4057" i="13"/>
  <c r="AS4058" i="13"/>
  <c r="AS4059" i="13"/>
  <c r="AS4060" i="13"/>
  <c r="AS4061" i="13"/>
  <c r="AS4062" i="13"/>
  <c r="AS4063" i="13"/>
  <c r="AS4064" i="13"/>
  <c r="AS4065" i="13"/>
  <c r="AS4066" i="13"/>
  <c r="AS4067" i="13"/>
  <c r="AS4068" i="13"/>
  <c r="AS4069" i="13"/>
  <c r="AS4070" i="13"/>
  <c r="AS4071" i="13"/>
  <c r="AS4072" i="13"/>
  <c r="AS4073" i="13"/>
  <c r="AS4074" i="13"/>
  <c r="AS4075" i="13"/>
  <c r="AS4076" i="13"/>
  <c r="AS4077" i="13"/>
  <c r="AS4078" i="13"/>
  <c r="AS4079" i="13"/>
  <c r="AS4080" i="13"/>
  <c r="AS4081" i="13"/>
  <c r="AS4082" i="13"/>
  <c r="AS4083" i="13"/>
  <c r="AS4084" i="13"/>
  <c r="AS4085" i="13"/>
  <c r="AS4086" i="13"/>
  <c r="AS4087" i="13"/>
  <c r="AS4088" i="13"/>
  <c r="AS4089" i="13"/>
  <c r="AS4090" i="13"/>
  <c r="AS4091" i="13"/>
  <c r="AS4092" i="13"/>
  <c r="AS4093" i="13"/>
  <c r="AS4094" i="13"/>
  <c r="AS4095" i="13"/>
  <c r="AS4096" i="13"/>
  <c r="AS4097" i="13"/>
  <c r="AS4098" i="13"/>
  <c r="AS4099" i="13"/>
  <c r="AS4100" i="13"/>
  <c r="AS4101" i="13"/>
  <c r="AS4102" i="13"/>
  <c r="AS4103" i="13"/>
  <c r="AS4104" i="13"/>
  <c r="AS4105" i="13"/>
  <c r="AS4106" i="13"/>
  <c r="AS4107" i="13"/>
  <c r="AS4108" i="13"/>
  <c r="AS4109" i="13"/>
  <c r="AS4110" i="13"/>
  <c r="AS4111" i="13"/>
  <c r="AS4112" i="13"/>
  <c r="AS4113" i="13"/>
  <c r="AS4114" i="13"/>
  <c r="AS4115" i="13"/>
  <c r="AS4116" i="13"/>
  <c r="AS4117" i="13"/>
  <c r="AS4118" i="13"/>
  <c r="AS4119" i="13"/>
  <c r="AS4120" i="13"/>
  <c r="AS4121" i="13"/>
  <c r="AS4122" i="13"/>
  <c r="AS4123" i="13"/>
  <c r="AS4124" i="13"/>
  <c r="AS4125" i="13"/>
  <c r="AS4126" i="13"/>
  <c r="AS4127" i="13"/>
  <c r="AS4128" i="13"/>
  <c r="AS4129" i="13"/>
  <c r="AS4130" i="13"/>
  <c r="AS4131" i="13"/>
  <c r="AS4132" i="13"/>
  <c r="AS4133" i="13"/>
  <c r="AS4134" i="13"/>
  <c r="AS4135" i="13"/>
  <c r="AS4136" i="13"/>
  <c r="AS4137" i="13"/>
  <c r="AS4138" i="13"/>
  <c r="AS4139" i="13"/>
  <c r="AS4140" i="13"/>
  <c r="AS4141" i="13"/>
  <c r="AS4142" i="13"/>
  <c r="AS4143" i="13"/>
  <c r="AS4144" i="13"/>
  <c r="AS4145" i="13"/>
  <c r="AS4146" i="13"/>
  <c r="AS4147" i="13"/>
  <c r="AS4148" i="13"/>
  <c r="AS4149" i="13"/>
  <c r="AS4150" i="13"/>
  <c r="AS4151" i="13"/>
  <c r="AS4152" i="13"/>
  <c r="AS4153" i="13"/>
  <c r="AS4154" i="13"/>
  <c r="AS4155" i="13"/>
  <c r="AS4156" i="13"/>
  <c r="AS4157" i="13"/>
  <c r="AS4158" i="13"/>
  <c r="AS4159" i="13"/>
  <c r="AS4160" i="13"/>
  <c r="AS4161" i="13"/>
  <c r="AS4162" i="13"/>
  <c r="AS4163" i="13"/>
  <c r="AS4164" i="13"/>
  <c r="AS4165" i="13"/>
  <c r="AS4166" i="13"/>
  <c r="AS4167" i="13"/>
  <c r="AS4168" i="13"/>
  <c r="AS4169" i="13"/>
  <c r="AS4170" i="13"/>
  <c r="AS4171" i="13"/>
  <c r="AS4172" i="13"/>
  <c r="AS4173" i="13"/>
  <c r="AS4174" i="13"/>
  <c r="AS4175" i="13"/>
  <c r="AS4176" i="13"/>
  <c r="AS4177" i="13"/>
  <c r="AS4178" i="13"/>
  <c r="AS4179" i="13"/>
  <c r="AS4180" i="13"/>
  <c r="AS4181" i="13"/>
  <c r="AS4182" i="13"/>
  <c r="AS4183" i="13"/>
  <c r="AS4184" i="13"/>
  <c r="AS4185" i="13"/>
  <c r="AS4186" i="13"/>
  <c r="AS4187" i="13"/>
  <c r="AS4188" i="13"/>
  <c r="AS4189" i="13"/>
  <c r="AS4190" i="13"/>
  <c r="AS4191" i="13"/>
  <c r="AS4192" i="13"/>
  <c r="AS4193" i="13"/>
  <c r="AS4194" i="13"/>
  <c r="AS4195" i="13"/>
  <c r="AS4196" i="13"/>
  <c r="AS4197" i="13"/>
  <c r="AS4198" i="13"/>
  <c r="AS4199" i="13"/>
  <c r="AS4200" i="13"/>
  <c r="AS4201" i="13"/>
  <c r="AS4202" i="13"/>
  <c r="AS4203" i="13"/>
  <c r="AS4204" i="13"/>
  <c r="AS4205" i="13"/>
  <c r="AS4206" i="13"/>
  <c r="AS4207" i="13"/>
  <c r="AS4208" i="13"/>
  <c r="AS4209" i="13"/>
  <c r="AS4210" i="13"/>
  <c r="AS4211" i="13"/>
  <c r="AS4212" i="13"/>
  <c r="AS4213" i="13"/>
  <c r="AS4214" i="13"/>
  <c r="AS4215" i="13"/>
  <c r="AS4216" i="13"/>
  <c r="AS4217" i="13"/>
  <c r="AS4218" i="13"/>
  <c r="AS4219" i="13"/>
  <c r="AS4220" i="13"/>
  <c r="AS4221" i="13"/>
  <c r="AS4222" i="13"/>
  <c r="AS4223" i="13"/>
  <c r="AS4224" i="13"/>
  <c r="AS4225" i="13"/>
  <c r="AS4226" i="13"/>
  <c r="AS4227" i="13"/>
  <c r="AS4228" i="13"/>
  <c r="AS4229" i="13"/>
  <c r="AS4230" i="13"/>
  <c r="AS4231" i="13"/>
  <c r="AS4232" i="13"/>
  <c r="AS4233" i="13"/>
  <c r="AS4234" i="13"/>
  <c r="AS4235" i="13"/>
  <c r="AS4236" i="13"/>
  <c r="AS4237" i="13"/>
  <c r="AS4238" i="13"/>
  <c r="AS4239" i="13"/>
  <c r="AS4240" i="13"/>
  <c r="AS4241" i="13"/>
  <c r="AS4242" i="13"/>
  <c r="AS4243" i="13"/>
  <c r="AS4244" i="13"/>
  <c r="AS4245" i="13"/>
  <c r="AS4246" i="13"/>
  <c r="AS4247" i="13"/>
  <c r="AS4248" i="13"/>
  <c r="AS4249" i="13"/>
  <c r="AS4250" i="13"/>
  <c r="AS4251" i="13"/>
  <c r="AS4252" i="13"/>
  <c r="AS4253" i="13"/>
  <c r="AS4254" i="13"/>
  <c r="AS4255" i="13"/>
  <c r="AS4256" i="13"/>
  <c r="AS4257" i="13"/>
  <c r="AS4258" i="13"/>
  <c r="AS4259" i="13"/>
  <c r="AS4260" i="13"/>
  <c r="AS4261" i="13"/>
  <c r="AS4262" i="13"/>
  <c r="AS4263" i="13"/>
  <c r="AS4264" i="13"/>
  <c r="AS4265" i="13"/>
  <c r="AS4266" i="13"/>
  <c r="AS4267" i="13"/>
  <c r="AS4268" i="13"/>
  <c r="AS4269" i="13"/>
  <c r="AS4270" i="13"/>
  <c r="AS4271" i="13"/>
  <c r="AS4272" i="13"/>
  <c r="AS4273" i="13"/>
  <c r="AS4274" i="13"/>
  <c r="AS4275" i="13"/>
  <c r="AS4276" i="13"/>
  <c r="AS4277" i="13"/>
  <c r="AS4278" i="13"/>
  <c r="AS4279" i="13"/>
  <c r="AS4280" i="13"/>
  <c r="AS4281" i="13"/>
  <c r="AS4282" i="13"/>
  <c r="AS4283" i="13"/>
  <c r="AS4284" i="13"/>
  <c r="AS4285" i="13"/>
  <c r="AS4286" i="13"/>
  <c r="AS4287" i="13"/>
  <c r="AS4288" i="13"/>
  <c r="AS4289" i="13"/>
  <c r="AS4290" i="13"/>
  <c r="AS4291" i="13"/>
  <c r="AS4292" i="13"/>
  <c r="AS4293" i="13"/>
  <c r="AS4294" i="13"/>
  <c r="AS4295" i="13"/>
  <c r="AS4296" i="13"/>
  <c r="AS4297" i="13"/>
  <c r="AS4298" i="13"/>
  <c r="AS4299" i="13"/>
  <c r="AS4300" i="13"/>
  <c r="AS4301" i="13"/>
  <c r="AS4302" i="13"/>
  <c r="AS4303" i="13"/>
  <c r="AS4304" i="13"/>
  <c r="AS4305" i="13"/>
  <c r="AS4306" i="13"/>
  <c r="AS4307" i="13"/>
  <c r="AS4308" i="13"/>
  <c r="AS4309" i="13"/>
  <c r="AS4310" i="13"/>
  <c r="AS4311" i="13"/>
  <c r="AS4312" i="13"/>
  <c r="AS4313" i="13"/>
  <c r="AS4314" i="13"/>
  <c r="AS4315" i="13"/>
  <c r="AS4316" i="13"/>
  <c r="AS4317" i="13"/>
  <c r="AS4318" i="13"/>
  <c r="AS4319" i="13"/>
  <c r="AS4320" i="13"/>
  <c r="AS4321" i="13"/>
  <c r="AS4322" i="13"/>
  <c r="AS4323" i="13"/>
  <c r="AS4324" i="13"/>
  <c r="AS4325" i="13"/>
  <c r="AS4326" i="13"/>
  <c r="AS4327" i="13"/>
  <c r="AS4328" i="13"/>
  <c r="AS4329" i="13"/>
  <c r="AS4330" i="13"/>
  <c r="AS4331" i="13"/>
  <c r="AS4332" i="13"/>
  <c r="AS4333" i="13"/>
  <c r="AS4334" i="13"/>
  <c r="AS4335" i="13"/>
  <c r="AS4336" i="13"/>
  <c r="AS4337" i="13"/>
  <c r="AS4338" i="13"/>
  <c r="AS4339" i="13"/>
  <c r="AS4340" i="13"/>
  <c r="AS4341" i="13"/>
  <c r="AS4342" i="13"/>
  <c r="AS4343" i="13"/>
  <c r="AS4344" i="13"/>
  <c r="AS4345" i="13"/>
  <c r="AS4346" i="13"/>
  <c r="AS4347" i="13"/>
  <c r="AS4348" i="13"/>
  <c r="AS4349" i="13"/>
  <c r="AS4350" i="13"/>
  <c r="AS4351" i="13"/>
  <c r="AS4352" i="13"/>
  <c r="AS4353" i="13"/>
  <c r="AS4354" i="13"/>
  <c r="AS4355" i="13"/>
  <c r="AS4356" i="13"/>
  <c r="AS4357" i="13"/>
  <c r="AS4358" i="13"/>
  <c r="AS4359" i="13"/>
  <c r="AS4360" i="13"/>
  <c r="AS4361" i="13"/>
  <c r="AS4362" i="13"/>
  <c r="AS4363" i="13"/>
  <c r="AS4364" i="13"/>
  <c r="AS4365" i="13"/>
  <c r="AS4366" i="13"/>
  <c r="AS4367" i="13"/>
  <c r="AS4368" i="13"/>
  <c r="AS4369" i="13"/>
  <c r="AS4370" i="13"/>
  <c r="AS4371" i="13"/>
  <c r="AS4372" i="13"/>
  <c r="AS4373" i="13"/>
  <c r="AS4374" i="13"/>
  <c r="AS4375" i="13"/>
  <c r="AS4376" i="13"/>
  <c r="AS4377" i="13"/>
  <c r="AS4378" i="13"/>
  <c r="AS4379" i="13"/>
  <c r="AS4380" i="13"/>
  <c r="AS4381" i="13"/>
  <c r="AS4382" i="13"/>
  <c r="AS4383" i="13"/>
  <c r="AS4384" i="13"/>
  <c r="AS4385" i="13"/>
  <c r="AS4386" i="13"/>
  <c r="AS4387" i="13"/>
  <c r="AS4388" i="13"/>
  <c r="AS4389" i="13"/>
  <c r="AS4390" i="13"/>
  <c r="AS4391" i="13"/>
  <c r="AS4392" i="13"/>
  <c r="AS4393" i="13"/>
  <c r="AS4394" i="13"/>
  <c r="AS4395" i="13"/>
  <c r="AS4396" i="13"/>
  <c r="AS4397" i="13"/>
  <c r="AS4398" i="13"/>
  <c r="AS4399" i="13"/>
  <c r="AS4400" i="13"/>
  <c r="AS4401" i="13"/>
  <c r="AS4402" i="13"/>
  <c r="AS4403" i="13"/>
  <c r="AS4404" i="13"/>
  <c r="AS4405" i="13"/>
  <c r="AS4406" i="13"/>
  <c r="AS4407" i="13"/>
  <c r="AS4408" i="13"/>
  <c r="AS4409" i="13"/>
  <c r="AS4410" i="13"/>
  <c r="AS4411" i="13"/>
  <c r="AS4412" i="13"/>
  <c r="AS4413" i="13"/>
  <c r="AS4414" i="13"/>
  <c r="AS4415" i="13"/>
  <c r="AS4416" i="13"/>
  <c r="AS4417" i="13"/>
  <c r="AS4418" i="13"/>
  <c r="AS4419" i="13"/>
  <c r="AS4420" i="13"/>
  <c r="AS4421" i="13"/>
  <c r="AS4422" i="13"/>
  <c r="AS4423" i="13"/>
  <c r="AS4424" i="13"/>
  <c r="AS4425" i="13"/>
  <c r="AS3755" i="13"/>
  <c r="AS3758" i="13"/>
  <c r="AS4426" i="13"/>
  <c r="AS4427" i="13"/>
  <c r="AS4428" i="13"/>
  <c r="AS4429" i="13"/>
  <c r="AS4430" i="13"/>
  <c r="AS4431" i="13"/>
  <c r="AS4432" i="13"/>
  <c r="AS4433" i="13"/>
  <c r="AS4434" i="13"/>
  <c r="AS4435" i="13"/>
  <c r="AS4436" i="13"/>
  <c r="AS4437" i="13"/>
  <c r="AS4438" i="13"/>
  <c r="AS4439" i="13"/>
  <c r="AS4440" i="13"/>
  <c r="AS4441" i="13"/>
  <c r="AS4442" i="13"/>
  <c r="AS4443" i="13"/>
  <c r="AS4444" i="13"/>
  <c r="AS4445" i="13"/>
  <c r="AS4446" i="13"/>
  <c r="AS4447" i="13"/>
  <c r="AS4448" i="13"/>
  <c r="AS4449" i="13"/>
  <c r="AS4450" i="13"/>
  <c r="AS4451" i="13"/>
  <c r="AS4452" i="13"/>
  <c r="AS4453" i="13"/>
  <c r="AS4454" i="13"/>
  <c r="AS4455" i="13"/>
  <c r="AS4456" i="13"/>
  <c r="AS4457" i="13"/>
  <c r="AS4458" i="13"/>
  <c r="AS4459" i="13"/>
  <c r="AS4460" i="13"/>
  <c r="AS4461" i="13"/>
  <c r="AS4462" i="13"/>
  <c r="AS4463" i="13"/>
  <c r="AS4464" i="13"/>
  <c r="AS4465" i="13"/>
  <c r="AS4466" i="13"/>
  <c r="AS4467" i="13"/>
  <c r="AS4468" i="13"/>
  <c r="AS4469" i="13"/>
  <c r="AS4470" i="13"/>
  <c r="AS4471" i="13"/>
  <c r="AS4472" i="13"/>
  <c r="AS4473" i="13"/>
  <c r="AS4474" i="13"/>
  <c r="AS4475" i="13"/>
  <c r="AS4476" i="13"/>
  <c r="AS4477" i="13"/>
  <c r="AS4478" i="13"/>
  <c r="AS4479" i="13"/>
  <c r="AS4480" i="13"/>
  <c r="AS4481" i="13"/>
  <c r="AS4482" i="13"/>
  <c r="AS4483" i="13"/>
  <c r="AS4484" i="13"/>
  <c r="AS4485" i="13"/>
  <c r="AS4486" i="13"/>
  <c r="AS4487" i="13"/>
  <c r="AS4488" i="13"/>
  <c r="AS4489" i="13"/>
  <c r="AS4490" i="13"/>
  <c r="AS4491" i="13"/>
  <c r="AS4492" i="13"/>
  <c r="AS4493" i="13"/>
  <c r="AS4494" i="13"/>
  <c r="AS4495" i="13"/>
  <c r="AS4496" i="13"/>
  <c r="AS4497" i="13"/>
  <c r="AS4498" i="13"/>
  <c r="AS4499" i="13"/>
  <c r="AS4500" i="13"/>
  <c r="AS4501" i="13"/>
  <c r="AS4502" i="13"/>
  <c r="AS4503" i="13"/>
  <c r="AS4504" i="13"/>
  <c r="AS4505" i="13"/>
  <c r="AS4506" i="13"/>
  <c r="AS4507" i="13"/>
  <c r="AS4508" i="13"/>
  <c r="AS4509" i="13"/>
  <c r="AS4510" i="13"/>
  <c r="AS4511" i="13"/>
  <c r="AS4512" i="13"/>
  <c r="AS4513" i="13"/>
  <c r="AS4514" i="13"/>
  <c r="AS4515" i="13"/>
  <c r="AS4516" i="13"/>
  <c r="AS4517" i="13"/>
  <c r="AS4518" i="13"/>
  <c r="AS4519" i="13"/>
  <c r="AS4520" i="13"/>
  <c r="AS4521" i="13"/>
  <c r="AS4522" i="13"/>
  <c r="AS4523" i="13"/>
  <c r="AS4524" i="13"/>
  <c r="AS4525" i="13"/>
  <c r="AS4526" i="13"/>
  <c r="AS4527" i="13"/>
  <c r="AS4528" i="13"/>
  <c r="AS4529" i="13"/>
  <c r="AS4530" i="13"/>
  <c r="AS4531" i="13"/>
  <c r="AS4532" i="13"/>
  <c r="AS4533" i="13"/>
  <c r="AS4534" i="13"/>
  <c r="AS4535" i="13"/>
  <c r="AS4536" i="13"/>
  <c r="AS4537" i="13"/>
  <c r="AS4538" i="13"/>
  <c r="AS4539" i="13"/>
  <c r="AS4540" i="13"/>
  <c r="AS4541" i="13"/>
  <c r="AS4542" i="13"/>
  <c r="AS4543" i="13"/>
  <c r="AS4544" i="13"/>
  <c r="AS4545" i="13"/>
  <c r="AS4546" i="13"/>
  <c r="AS4547" i="13"/>
  <c r="AS4548" i="13"/>
  <c r="AS4549" i="13"/>
  <c r="AS4550" i="13"/>
  <c r="AS4551" i="13"/>
  <c r="AS4552" i="13"/>
  <c r="AS4553" i="13"/>
  <c r="AS4554" i="13"/>
  <c r="AS4555" i="13"/>
  <c r="AS4556" i="13"/>
  <c r="AS4557" i="13"/>
  <c r="AS4558" i="13"/>
  <c r="AS4559" i="13"/>
  <c r="AS4560" i="13"/>
  <c r="AS4561" i="13"/>
  <c r="AS4562" i="13"/>
  <c r="AS4563" i="13"/>
  <c r="AS4564" i="13"/>
  <c r="AS4565" i="13"/>
  <c r="AS4566" i="13"/>
  <c r="AS4567" i="13"/>
  <c r="AS4568" i="13"/>
  <c r="AS4569" i="13"/>
  <c r="AS4570" i="13"/>
  <c r="AS4571" i="13"/>
  <c r="AS4572" i="13"/>
  <c r="AS4573" i="13"/>
  <c r="AS4574" i="13"/>
  <c r="AS4575" i="13"/>
  <c r="AS4576" i="13"/>
  <c r="AS4577" i="13"/>
  <c r="AS4578" i="13"/>
  <c r="AS4579" i="13"/>
  <c r="AS4580" i="13"/>
  <c r="AS4581" i="13"/>
  <c r="AS4582" i="13"/>
  <c r="AS4583" i="13"/>
  <c r="AS4584" i="13"/>
  <c r="AS4585" i="13"/>
  <c r="AS4586" i="13"/>
  <c r="AS4587" i="13"/>
  <c r="AS4588" i="13"/>
  <c r="AS4589" i="13"/>
  <c r="AS4590" i="13"/>
  <c r="AS4591" i="13"/>
  <c r="AS4592" i="13"/>
  <c r="AS4593" i="13"/>
  <c r="AS4594" i="13"/>
  <c r="AS4595" i="13"/>
  <c r="AS4596" i="13"/>
  <c r="AS4597" i="13"/>
  <c r="AS4598" i="13"/>
  <c r="AS4599" i="13"/>
  <c r="AS4600" i="13"/>
  <c r="AS4601" i="13"/>
  <c r="AS4602" i="13"/>
  <c r="AS4603" i="13"/>
  <c r="AS4604" i="13"/>
  <c r="AS4605" i="13"/>
  <c r="AS4606" i="13"/>
  <c r="AS4607" i="13"/>
  <c r="AS4608" i="13"/>
  <c r="AS4609" i="13"/>
  <c r="AS4610" i="13"/>
  <c r="AS4611" i="13"/>
  <c r="AS4612" i="13"/>
  <c r="AS4613" i="13"/>
  <c r="AS4614" i="13"/>
  <c r="AS4615" i="13"/>
  <c r="AS4616" i="13"/>
  <c r="AS4617" i="13"/>
  <c r="AS4618" i="13"/>
  <c r="AS4619" i="13"/>
  <c r="AS4620" i="13"/>
  <c r="AS4621" i="13"/>
  <c r="AS4622" i="13"/>
  <c r="AS4623" i="13"/>
  <c r="AS4624" i="13"/>
  <c r="AS4625" i="13"/>
  <c r="AS4626" i="13"/>
  <c r="AS4627" i="13"/>
  <c r="AS4628" i="13"/>
  <c r="AS4629" i="13"/>
  <c r="AS4630" i="13"/>
  <c r="AS4631" i="13"/>
  <c r="AS4632" i="13"/>
  <c r="AS4633" i="13"/>
  <c r="AS4634" i="13"/>
  <c r="AS4635" i="13"/>
  <c r="AS4636" i="13"/>
  <c r="AS4637" i="13"/>
  <c r="AS4638" i="13"/>
  <c r="AS4639" i="13"/>
  <c r="AS4640" i="13"/>
  <c r="AS4641" i="13"/>
  <c r="AS4642" i="13"/>
  <c r="AS4643" i="13"/>
  <c r="AS4644" i="13"/>
  <c r="AS4645" i="13"/>
  <c r="AS4646" i="13"/>
  <c r="AS4647" i="13"/>
  <c r="AS4648" i="13"/>
  <c r="AS4649" i="13"/>
  <c r="AS4650" i="13"/>
  <c r="AS4651" i="13"/>
  <c r="AS4652" i="13"/>
  <c r="AS4653" i="13"/>
  <c r="AS4654" i="13"/>
  <c r="AS4655" i="13"/>
  <c r="AS4656" i="13"/>
  <c r="AS4657" i="13"/>
  <c r="AS4658" i="13"/>
  <c r="AS4659" i="13"/>
  <c r="AS4660" i="13"/>
  <c r="AS4661" i="13"/>
  <c r="AS4662" i="13"/>
  <c r="AS4663" i="13"/>
  <c r="AS4664" i="13"/>
  <c r="AS4665" i="13"/>
  <c r="AS4666" i="13"/>
  <c r="AS4667" i="13"/>
  <c r="AS4668" i="13"/>
  <c r="AS4669" i="13"/>
  <c r="AS4670" i="13"/>
  <c r="AS4671" i="13"/>
  <c r="AS4672" i="13"/>
  <c r="AS4673" i="13"/>
  <c r="AS4674" i="13"/>
  <c r="AS4675" i="13"/>
  <c r="AS4676" i="13"/>
  <c r="AS4677" i="13"/>
  <c r="AS4678" i="13"/>
  <c r="AS4679" i="13"/>
  <c r="AS4680" i="13"/>
  <c r="AS4681" i="13"/>
  <c r="AS4682" i="13"/>
  <c r="AS4683" i="13"/>
  <c r="AS4684" i="13"/>
  <c r="AS4685" i="13"/>
  <c r="AS4686" i="13"/>
  <c r="AS4687" i="13"/>
  <c r="AS4688" i="13"/>
  <c r="AS4689" i="13"/>
  <c r="AS4690" i="13"/>
  <c r="AS4691" i="13"/>
  <c r="AS4692" i="13"/>
  <c r="AS4693" i="13"/>
  <c r="AS4694" i="13"/>
  <c r="AS4695" i="13"/>
  <c r="AS4696" i="13"/>
  <c r="AS4697" i="13"/>
  <c r="AS4698" i="13"/>
  <c r="AS4699" i="13"/>
  <c r="AS4700" i="13"/>
  <c r="AS4701" i="13"/>
  <c r="AS4702" i="13"/>
  <c r="AS4703" i="13"/>
  <c r="AS4704" i="13"/>
  <c r="AS4705" i="13"/>
  <c r="AS4706" i="13"/>
  <c r="AS4707" i="13"/>
  <c r="AS4708" i="13"/>
  <c r="AS4709" i="13"/>
  <c r="AS4710" i="13"/>
  <c r="AS4711" i="13"/>
  <c r="AS4712" i="13"/>
  <c r="AS4713" i="13"/>
  <c r="AS4714" i="13"/>
  <c r="AS4715" i="13"/>
  <c r="AS4716" i="13"/>
  <c r="AS4717" i="13"/>
  <c r="AS4718" i="13"/>
  <c r="AS4719" i="13"/>
  <c r="AS4720" i="13"/>
  <c r="AS4721" i="13"/>
  <c r="AS4722" i="13"/>
  <c r="AS4723" i="13"/>
  <c r="AS4724" i="13"/>
  <c r="AS4725" i="13"/>
  <c r="AS4726" i="13"/>
  <c r="AS4727" i="13"/>
  <c r="AS4728" i="13"/>
  <c r="AS4729" i="13"/>
  <c r="AS4730" i="13"/>
  <c r="AS4731" i="13"/>
  <c r="AS4732" i="13"/>
  <c r="AS4733" i="13"/>
  <c r="AS4734" i="13"/>
  <c r="AS4735" i="13"/>
  <c r="AS4736" i="13"/>
  <c r="AS4737" i="13"/>
  <c r="AS4738" i="13"/>
  <c r="AS4739" i="13"/>
  <c r="AS4740" i="13"/>
  <c r="AS4741" i="13"/>
  <c r="AS4742" i="13"/>
  <c r="AS4743" i="13"/>
  <c r="AS4744" i="13"/>
  <c r="AS4745" i="13"/>
  <c r="AS4746" i="13"/>
  <c r="AS4747" i="13"/>
  <c r="AS4748" i="13"/>
  <c r="AS4749" i="13"/>
  <c r="AS4750" i="13"/>
  <c r="AS4751" i="13"/>
  <c r="AS4752" i="13"/>
  <c r="AS4753" i="13"/>
  <c r="AS4754" i="13"/>
  <c r="AS4755" i="13"/>
  <c r="AS4756" i="13"/>
  <c r="AS4757" i="13"/>
  <c r="AS4758" i="13"/>
  <c r="AS4759" i="13"/>
  <c r="AS4760" i="13"/>
  <c r="AS4761" i="13"/>
  <c r="AS4762" i="13"/>
  <c r="AS4763" i="13"/>
  <c r="AS4764" i="13"/>
  <c r="AS4765" i="13"/>
  <c r="AS4766" i="13"/>
  <c r="AS4767" i="13"/>
  <c r="AS4768" i="13"/>
  <c r="AS4769" i="13"/>
  <c r="AS4770" i="13"/>
  <c r="AS4771" i="13"/>
  <c r="AS4772" i="13"/>
  <c r="AS4773" i="13"/>
  <c r="AS4774" i="13"/>
  <c r="AS4775" i="13"/>
  <c r="AS4776" i="13"/>
  <c r="AS4777" i="13"/>
  <c r="AS4778" i="13"/>
  <c r="AS4779" i="13"/>
  <c r="AS4780" i="13"/>
  <c r="AS4781" i="13"/>
  <c r="AS4782" i="13"/>
  <c r="AS4783" i="13"/>
  <c r="AS4784" i="13"/>
  <c r="AS4785" i="13"/>
  <c r="AS4786" i="13"/>
  <c r="AS4787" i="13"/>
  <c r="AS4788" i="13"/>
  <c r="AS4789" i="13"/>
  <c r="AS4790" i="13"/>
  <c r="AS4791" i="13"/>
  <c r="AS4792" i="13"/>
  <c r="AS4793" i="13"/>
  <c r="AS4794" i="13"/>
  <c r="AS4795" i="13"/>
  <c r="AS4796" i="13"/>
  <c r="AS4797" i="13"/>
  <c r="AS4798" i="13"/>
  <c r="AS4799" i="13"/>
  <c r="AS4800" i="13"/>
  <c r="AS4801" i="13"/>
  <c r="AS4802" i="13"/>
  <c r="AS4803" i="13"/>
  <c r="AS4804" i="13"/>
  <c r="AS4805" i="13"/>
  <c r="AS4806" i="13"/>
  <c r="AS4807" i="13"/>
  <c r="AS4808" i="13"/>
  <c r="AS4809" i="13"/>
  <c r="AS4810" i="13"/>
  <c r="AS4811" i="13"/>
  <c r="AS4812" i="13"/>
  <c r="AS4813" i="13"/>
  <c r="AS4814" i="13"/>
  <c r="AS4815" i="13"/>
  <c r="AS4816" i="13"/>
  <c r="AS4817" i="13"/>
  <c r="AS4818" i="13"/>
  <c r="AS4819" i="13"/>
  <c r="AS4820" i="13"/>
  <c r="AS4821" i="13"/>
  <c r="AS4822" i="13"/>
  <c r="AS4823" i="13"/>
  <c r="AS4824" i="13"/>
  <c r="AS4825" i="13"/>
  <c r="AS4826" i="13"/>
  <c r="AS4827" i="13"/>
  <c r="AS4828" i="13"/>
  <c r="AS4829" i="13"/>
  <c r="AS4830" i="13"/>
  <c r="AS4831" i="13"/>
  <c r="AS4832" i="13"/>
  <c r="AS4833" i="13"/>
  <c r="AS4834" i="13"/>
  <c r="AS4835" i="13"/>
  <c r="AS4836" i="13"/>
  <c r="AS4837" i="13"/>
  <c r="AS4838" i="13"/>
  <c r="AS4839" i="13"/>
  <c r="AS4840" i="13"/>
  <c r="AS4841" i="13"/>
  <c r="AS4842" i="13"/>
  <c r="AS4843" i="13"/>
  <c r="AS4844" i="13"/>
  <c r="AS4845" i="13"/>
  <c r="AS4846" i="13"/>
  <c r="AS4847" i="13"/>
  <c r="AS4848" i="13"/>
  <c r="AS4849" i="13"/>
  <c r="AS4850" i="13"/>
  <c r="AS4851" i="13"/>
  <c r="AS4852" i="13"/>
  <c r="AS4853" i="13"/>
  <c r="AS4854" i="13"/>
  <c r="AS4855" i="13"/>
  <c r="AS4856" i="13"/>
  <c r="AS4857" i="13"/>
  <c r="AS4858" i="13"/>
  <c r="AS4859" i="13"/>
  <c r="AS4860" i="13"/>
  <c r="AS4861" i="13"/>
  <c r="AS4862" i="13"/>
  <c r="AS4863" i="13"/>
  <c r="AS4864" i="13"/>
  <c r="AS4865" i="13"/>
  <c r="AS4866" i="13"/>
  <c r="AS4867" i="13"/>
  <c r="AS4868" i="13"/>
  <c r="AS4869" i="13"/>
  <c r="AS4870" i="13"/>
  <c r="AS4871" i="13"/>
  <c r="AS4872" i="13"/>
  <c r="AS4873" i="13"/>
  <c r="AS4874" i="13"/>
  <c r="AS4875" i="13"/>
  <c r="AS4876" i="13"/>
  <c r="AS4877" i="13"/>
  <c r="AS4878" i="13"/>
  <c r="AS4879" i="13"/>
  <c r="AS4880" i="13"/>
  <c r="AS4881" i="13"/>
  <c r="AS4882" i="13"/>
  <c r="AS4883" i="13"/>
  <c r="AS4884" i="13"/>
  <c r="AS4885" i="13"/>
  <c r="AS4886" i="13"/>
  <c r="AS4887" i="13"/>
  <c r="AS4888" i="13"/>
  <c r="AS4889" i="13"/>
  <c r="AS4890" i="13"/>
  <c r="AS4891" i="13"/>
  <c r="AS4892" i="13"/>
  <c r="AS4893" i="13"/>
  <c r="AS4894" i="13"/>
  <c r="AS4895" i="13"/>
  <c r="AS4896" i="13"/>
  <c r="AS4897" i="13"/>
  <c r="AS4898" i="13"/>
  <c r="AS4899" i="13"/>
  <c r="AS4900" i="13"/>
  <c r="AS4901" i="13"/>
  <c r="AS4902" i="13"/>
  <c r="AS4903" i="13"/>
  <c r="AS4904" i="13"/>
  <c r="AS4905" i="13"/>
  <c r="AS4906" i="13"/>
  <c r="AS4907" i="13"/>
  <c r="AS4908" i="13"/>
  <c r="AS4909" i="13"/>
  <c r="AS4910" i="13"/>
  <c r="AS4911" i="13"/>
  <c r="AS4912" i="13"/>
  <c r="AS4913" i="13"/>
  <c r="AS4914" i="13"/>
  <c r="AS4915" i="13"/>
  <c r="AS4916" i="13"/>
  <c r="AS4917" i="13"/>
  <c r="AS4918" i="13"/>
  <c r="AS4919" i="13"/>
  <c r="AS4920" i="13"/>
  <c r="AS4921" i="13"/>
  <c r="AS4922" i="13"/>
  <c r="AS4923" i="13"/>
  <c r="AS4924" i="13"/>
  <c r="AS4925" i="13"/>
  <c r="AS4926" i="13"/>
  <c r="AS4927" i="13"/>
  <c r="AS4928" i="13"/>
  <c r="AS4929" i="13"/>
  <c r="AS4930" i="13"/>
  <c r="AS4931" i="13"/>
  <c r="AS4932" i="13"/>
  <c r="AS4933" i="13"/>
  <c r="AS4934" i="13"/>
  <c r="AS4935" i="13"/>
  <c r="AS4936" i="13"/>
  <c r="AS4937" i="13"/>
  <c r="AS4938" i="13"/>
  <c r="AS4939" i="13"/>
  <c r="AS4940" i="13"/>
  <c r="AS4941" i="13"/>
  <c r="AS4942" i="13"/>
  <c r="AS4943" i="13"/>
  <c r="AS4944" i="13"/>
  <c r="AS4945" i="13"/>
  <c r="AS4946" i="13"/>
  <c r="AS4947" i="13"/>
  <c r="AS4948" i="13"/>
  <c r="AS4949" i="13"/>
  <c r="AS4950" i="13"/>
  <c r="AS4951" i="13"/>
  <c r="AS4952" i="13"/>
  <c r="AS4953" i="13"/>
  <c r="AS4954" i="13"/>
  <c r="AS4955" i="13"/>
  <c r="AS4956" i="13"/>
  <c r="AS4957" i="13"/>
  <c r="AS4958" i="13"/>
  <c r="AS4959" i="13"/>
  <c r="AS4960" i="13"/>
  <c r="AS4961" i="13"/>
  <c r="AS4962" i="13"/>
  <c r="AS4963" i="13"/>
  <c r="AS4964" i="13"/>
  <c r="AS4965" i="13"/>
  <c r="AS4966" i="13"/>
  <c r="AS4967" i="13"/>
  <c r="AS4968" i="13"/>
  <c r="AS4969" i="13"/>
  <c r="AS4970" i="13"/>
  <c r="AS4971" i="13"/>
  <c r="AS4972" i="13"/>
  <c r="AS4973" i="13"/>
  <c r="AS4974" i="13"/>
  <c r="AS4975" i="13"/>
  <c r="AS4976" i="13"/>
  <c r="AS4977" i="13"/>
  <c r="AS4978" i="13"/>
  <c r="AS4979" i="13"/>
  <c r="AS4980" i="13"/>
  <c r="AS4981" i="13"/>
  <c r="AS4982" i="13"/>
  <c r="AS4983" i="13"/>
  <c r="AS4984" i="13"/>
  <c r="AS4985" i="13"/>
  <c r="AS4986" i="13"/>
  <c r="AS4987" i="13"/>
  <c r="AS4988" i="13"/>
  <c r="AS4989" i="13"/>
  <c r="AS4990" i="13"/>
  <c r="AS4991" i="13"/>
  <c r="AS4992" i="13"/>
  <c r="AS4993" i="13"/>
  <c r="AS4994" i="13"/>
  <c r="AS4995" i="13"/>
  <c r="AS4996" i="13"/>
  <c r="AS4997" i="13"/>
  <c r="AS4998" i="13"/>
  <c r="AS4999" i="13"/>
  <c r="AS5000" i="13"/>
  <c r="AS5001" i="13"/>
  <c r="AS5002" i="13"/>
  <c r="AS5003" i="13"/>
  <c r="AS5004" i="13"/>
  <c r="AS5005" i="13"/>
  <c r="AS5006" i="13"/>
  <c r="AS5007" i="13"/>
  <c r="AS5008" i="13"/>
  <c r="AS5009" i="13"/>
  <c r="AS5010" i="13"/>
  <c r="AS5011" i="13"/>
  <c r="AS5012" i="13"/>
  <c r="AS5013" i="13"/>
  <c r="AS5014" i="13"/>
  <c r="AS5015" i="13"/>
  <c r="AS5016" i="13"/>
  <c r="AS5017" i="13"/>
  <c r="AS5018" i="13"/>
  <c r="AS5019" i="13"/>
  <c r="AS5020" i="13"/>
  <c r="AS5021" i="13"/>
  <c r="AS5022" i="13"/>
  <c r="AS5023" i="13"/>
  <c r="AS5024" i="13"/>
  <c r="AS5025" i="13"/>
  <c r="AS5026" i="13"/>
  <c r="AS5027" i="13"/>
  <c r="AS5028" i="13"/>
  <c r="AS5029" i="13"/>
  <c r="AS5030" i="13"/>
  <c r="AS5031" i="13"/>
  <c r="AS5032" i="13"/>
  <c r="AS5033" i="13"/>
  <c r="AS5034" i="13"/>
  <c r="AS5035" i="13"/>
  <c r="AS5036" i="13"/>
  <c r="AS5037" i="13"/>
  <c r="AS5038" i="13"/>
  <c r="AS5039" i="13"/>
  <c r="AS5040" i="13"/>
  <c r="AS5041" i="13"/>
  <c r="AS5042" i="13"/>
  <c r="AS5043" i="13"/>
  <c r="AS5044" i="13"/>
  <c r="AS5045" i="13"/>
  <c r="AS5046" i="13"/>
  <c r="AS5047" i="13"/>
  <c r="AS5048" i="13"/>
  <c r="AS5049" i="13"/>
  <c r="AS5050" i="13"/>
  <c r="AS5051" i="13"/>
  <c r="AS5052" i="13"/>
  <c r="AS5053" i="13"/>
  <c r="AS5054" i="13"/>
  <c r="AS5055" i="13"/>
  <c r="AS5056" i="13"/>
  <c r="AS5057" i="13"/>
  <c r="AS5058" i="13"/>
  <c r="AS5059" i="13"/>
  <c r="AS5060" i="13"/>
  <c r="AS5061" i="13"/>
  <c r="AS5062" i="13"/>
  <c r="AS5063" i="13"/>
  <c r="AS5064" i="13"/>
  <c r="AS5065" i="13"/>
  <c r="AS5066" i="13"/>
  <c r="AS5067" i="13"/>
  <c r="AS5068" i="13"/>
  <c r="AS5069" i="13"/>
  <c r="AS5070" i="13"/>
  <c r="AS5071" i="13"/>
  <c r="AS5072" i="13"/>
  <c r="AS5073" i="13"/>
  <c r="AS5074" i="13"/>
  <c r="AS5075" i="13"/>
  <c r="AS5076" i="13"/>
  <c r="AS5077" i="13"/>
  <c r="AS5078" i="13"/>
  <c r="AS5079" i="13"/>
  <c r="AS5080" i="13"/>
  <c r="AS5081" i="13"/>
  <c r="AS5082" i="13"/>
  <c r="AS5083" i="13"/>
  <c r="AS5084" i="13"/>
  <c r="AS5085" i="13"/>
  <c r="AS5086" i="13"/>
  <c r="AS5087" i="13"/>
  <c r="AS5088" i="13"/>
  <c r="AS5089" i="13"/>
  <c r="AS5090" i="13"/>
  <c r="AS5091" i="13"/>
  <c r="AS5092" i="13"/>
  <c r="AS5093" i="13"/>
  <c r="AS5094" i="13"/>
  <c r="AS5095" i="13"/>
  <c r="AS5096" i="13"/>
  <c r="AS5097" i="13"/>
  <c r="AS5098" i="13"/>
  <c r="AS5099" i="13"/>
  <c r="AS5100" i="13"/>
  <c r="AS5101" i="13"/>
  <c r="AS5102" i="13"/>
  <c r="AS5103" i="13"/>
  <c r="AS5104" i="13"/>
  <c r="AS5105" i="13"/>
  <c r="AS5106" i="13"/>
  <c r="AS5107" i="13"/>
  <c r="AS5108" i="13"/>
  <c r="AS5109" i="13"/>
  <c r="AS5110" i="13"/>
  <c r="AS5111" i="13"/>
  <c r="AS5112" i="13"/>
  <c r="AS5113" i="13"/>
  <c r="AS5114" i="13"/>
  <c r="AS5115" i="13"/>
  <c r="AS5116" i="13"/>
  <c r="AS5117" i="13"/>
  <c r="AS5118" i="13"/>
  <c r="AS5119" i="13"/>
  <c r="AS5120" i="13"/>
  <c r="AS5121" i="13"/>
  <c r="AS5122" i="13"/>
  <c r="AS5123" i="13"/>
  <c r="AS5124" i="13"/>
  <c r="AS5125" i="13"/>
  <c r="AS5126" i="13"/>
  <c r="AS5127" i="13"/>
  <c r="AS5128" i="13"/>
  <c r="AS5129" i="13"/>
  <c r="AS5130" i="13"/>
  <c r="AS5131" i="13"/>
  <c r="AS5132" i="13"/>
  <c r="AS5133" i="13"/>
  <c r="AS5134" i="13"/>
  <c r="AS5135" i="13"/>
  <c r="AS5136" i="13"/>
  <c r="AS5137" i="13"/>
  <c r="AS5138" i="13"/>
  <c r="AS5139" i="13"/>
  <c r="AS5140" i="13"/>
  <c r="AS5141" i="13"/>
  <c r="AS5142" i="13"/>
  <c r="AS5143" i="13"/>
  <c r="AS5144" i="13"/>
  <c r="AS5145" i="13"/>
  <c r="AS5146" i="13"/>
  <c r="AS5147" i="13"/>
  <c r="AS5148" i="13"/>
  <c r="AS5149" i="13"/>
  <c r="AS5150" i="13"/>
  <c r="AS5151" i="13"/>
  <c r="AS5152" i="13"/>
  <c r="AS5153" i="13"/>
  <c r="AS5154" i="13"/>
  <c r="AS5155" i="13"/>
  <c r="AS5156" i="13"/>
  <c r="AS5157" i="13"/>
  <c r="AS5158" i="13"/>
  <c r="AS5159" i="13"/>
  <c r="AS5160" i="13"/>
  <c r="AS5161" i="13"/>
  <c r="AS5162" i="13"/>
  <c r="AS5163" i="13"/>
  <c r="AS5164" i="13"/>
  <c r="AS5165" i="13"/>
  <c r="AS5166" i="13"/>
  <c r="AS5167" i="13"/>
  <c r="AS5168" i="13"/>
  <c r="AS5169" i="13"/>
  <c r="AS5170" i="13"/>
  <c r="AS5171" i="13"/>
  <c r="AS5172" i="13"/>
  <c r="AS5173" i="13"/>
  <c r="AS5174" i="13"/>
  <c r="AS5175" i="13"/>
  <c r="AS5176" i="13"/>
  <c r="AS5177" i="13"/>
  <c r="AS5178" i="13"/>
  <c r="AS5179" i="13"/>
  <c r="AS5180" i="13"/>
  <c r="AS5181" i="13"/>
  <c r="AS5182" i="13"/>
  <c r="AS5183" i="13"/>
  <c r="AS5184" i="13"/>
  <c r="AS5185" i="13"/>
  <c r="AS5186" i="13"/>
  <c r="AS5187" i="13"/>
  <c r="AS5188" i="13"/>
  <c r="AS5189" i="13"/>
  <c r="AS5190" i="13"/>
  <c r="AS5191" i="13"/>
  <c r="AS5192" i="13"/>
  <c r="AS5193" i="13"/>
  <c r="AS5194" i="13"/>
  <c r="AS5195" i="13"/>
  <c r="AS5196" i="13"/>
  <c r="AS5197" i="13"/>
  <c r="AS5198" i="13"/>
  <c r="AS5199" i="13"/>
  <c r="AS5200" i="13"/>
  <c r="AS5201" i="13"/>
  <c r="AS5202" i="13"/>
  <c r="AS5203" i="13"/>
  <c r="AS5204" i="13"/>
  <c r="AS5205" i="13"/>
  <c r="AS5206" i="13"/>
  <c r="AS5207" i="13"/>
  <c r="AS5208" i="13"/>
  <c r="AS5209" i="13"/>
  <c r="AS5210" i="13"/>
  <c r="AS5211" i="13"/>
  <c r="AS5212" i="13"/>
  <c r="AS5213" i="13"/>
  <c r="AS5214" i="13"/>
  <c r="AS5215" i="13"/>
  <c r="AS5216" i="13"/>
  <c r="AS5217" i="13"/>
  <c r="AS5218" i="13"/>
  <c r="AS5219" i="13"/>
  <c r="AS5220" i="13"/>
  <c r="AS5221" i="13"/>
  <c r="AS5222" i="13"/>
  <c r="AS5223" i="13"/>
  <c r="AS5224" i="13"/>
  <c r="AS5225" i="13"/>
  <c r="AS5226" i="13"/>
  <c r="AS5227" i="13"/>
  <c r="AS5228" i="13"/>
  <c r="AS5229" i="13"/>
  <c r="AS5230" i="13"/>
  <c r="AS5231" i="13"/>
  <c r="AS5232" i="13"/>
  <c r="AS5233" i="13"/>
  <c r="AS5234" i="13"/>
  <c r="AS5235" i="13"/>
  <c r="AS5236" i="13"/>
  <c r="AS5237" i="13"/>
  <c r="AS5238" i="13"/>
  <c r="AS5239" i="13"/>
  <c r="AS5240" i="13"/>
  <c r="AS5241" i="13"/>
  <c r="AS5242" i="13"/>
  <c r="AS5243" i="13"/>
  <c r="AS5244" i="13"/>
  <c r="AS5245" i="13"/>
  <c r="AS5246" i="13"/>
  <c r="AS5247" i="13"/>
  <c r="AS5248" i="13"/>
  <c r="AS5249" i="13"/>
  <c r="AS5250" i="13"/>
  <c r="AS5251" i="13"/>
  <c r="AS5252" i="13"/>
  <c r="AS5253" i="13"/>
  <c r="AS5254" i="13"/>
  <c r="AS5255" i="13"/>
  <c r="AS5256" i="13"/>
  <c r="AS5257" i="13"/>
  <c r="AS5258" i="13"/>
  <c r="AS5259" i="13"/>
  <c r="AS5260" i="13"/>
  <c r="AS5261" i="13"/>
  <c r="AS5262" i="13"/>
  <c r="AS5263" i="13"/>
  <c r="AS5264" i="13"/>
  <c r="AS5265" i="13"/>
  <c r="AS5266" i="13"/>
  <c r="AS5267" i="13"/>
  <c r="AS5268" i="13"/>
  <c r="AS5269" i="13"/>
  <c r="AS5270" i="13"/>
  <c r="AS5271" i="13"/>
  <c r="AS5272" i="13"/>
  <c r="AS5273" i="13"/>
  <c r="AS5274" i="13"/>
  <c r="AS5275" i="13"/>
  <c r="AS5276" i="13"/>
  <c r="AS5277" i="13"/>
  <c r="AS5278" i="13"/>
  <c r="AS5279" i="13"/>
  <c r="AS5280" i="13"/>
  <c r="AS5281" i="13"/>
  <c r="AS5282" i="13"/>
  <c r="AS5283" i="13"/>
  <c r="AS5284" i="13"/>
  <c r="AS5285" i="13"/>
  <c r="AS5286" i="13"/>
  <c r="AS5287" i="13"/>
  <c r="AS5288" i="13"/>
  <c r="AS5289" i="13"/>
  <c r="AS5290" i="13"/>
  <c r="AS5291" i="13"/>
  <c r="AS5292" i="13"/>
  <c r="AS5293" i="13"/>
  <c r="AS5294" i="13"/>
  <c r="AS5295" i="13"/>
  <c r="AS5296" i="13"/>
  <c r="AS5297" i="13"/>
  <c r="AS5298" i="13"/>
  <c r="AS5299" i="13"/>
  <c r="AS5300" i="13"/>
  <c r="AS5301" i="13"/>
  <c r="AS5302" i="13"/>
  <c r="AS5303" i="13"/>
  <c r="AS5304" i="13"/>
  <c r="AS5305" i="13"/>
  <c r="AS5306" i="13"/>
  <c r="AS5307" i="13"/>
  <c r="AS5308" i="13"/>
  <c r="AS5309" i="13"/>
  <c r="AS5310" i="13"/>
  <c r="AS5311" i="13"/>
  <c r="AS5312" i="13"/>
  <c r="AS5313" i="13"/>
  <c r="AS5314" i="13"/>
  <c r="AS5315" i="13"/>
  <c r="AS5316" i="13"/>
  <c r="AS5317" i="13"/>
  <c r="AS5318" i="13"/>
  <c r="AS5319" i="13"/>
  <c r="AS5320" i="13"/>
  <c r="AS5321" i="13"/>
  <c r="AS5322" i="13"/>
  <c r="AS5323" i="13"/>
  <c r="AS5324" i="13"/>
  <c r="AS5325" i="13"/>
  <c r="AS5326" i="13"/>
  <c r="AS5327" i="13"/>
  <c r="AS5328" i="13"/>
  <c r="AS5329" i="13"/>
  <c r="AS5330" i="13"/>
  <c r="AS5331" i="13"/>
  <c r="AS5332" i="13"/>
  <c r="AS5333" i="13"/>
  <c r="AS5334" i="13"/>
  <c r="AS5335" i="13"/>
  <c r="AS5336" i="13"/>
  <c r="AS5337" i="13"/>
  <c r="AS5338" i="13"/>
  <c r="AS5339" i="13"/>
  <c r="AS5340" i="13"/>
  <c r="AS5341" i="13"/>
  <c r="AS5342" i="13"/>
  <c r="AS5343" i="13"/>
  <c r="AS5344" i="13"/>
  <c r="AS5345" i="13"/>
  <c r="AS5346" i="13"/>
  <c r="AS5347" i="13"/>
  <c r="AS5348" i="13"/>
  <c r="AS5349" i="13"/>
  <c r="AS5350" i="13"/>
  <c r="AS5351" i="13"/>
  <c r="AS5352" i="13"/>
  <c r="AS5353" i="13"/>
  <c r="AS5354" i="13"/>
  <c r="AS5355" i="13"/>
  <c r="AS5356" i="13"/>
  <c r="AS5357" i="13"/>
  <c r="AS5358" i="13"/>
  <c r="AS5359" i="13"/>
  <c r="AS5360" i="13"/>
  <c r="AS5361" i="13"/>
  <c r="AS5362" i="13"/>
  <c r="AS5363" i="13"/>
  <c r="AS5364" i="13"/>
  <c r="AS5365" i="13"/>
  <c r="AS5366" i="13"/>
  <c r="AS5367" i="13"/>
  <c r="AS5368" i="13"/>
  <c r="AS5369" i="13"/>
  <c r="AS5370" i="13"/>
  <c r="AS5371" i="13"/>
  <c r="AS5372" i="13"/>
  <c r="AS5373" i="13"/>
  <c r="AS5374" i="13"/>
  <c r="AS5375" i="13"/>
  <c r="AS5376" i="13"/>
  <c r="AS5377" i="13"/>
  <c r="AS5378" i="13"/>
  <c r="AS5379" i="13"/>
  <c r="AS5380" i="13"/>
  <c r="AS5381" i="13"/>
  <c r="AS5382" i="13"/>
  <c r="AS5383" i="13"/>
  <c r="AS5384" i="13"/>
  <c r="AS5385" i="13"/>
  <c r="AS5386" i="13"/>
  <c r="AS5387" i="13"/>
  <c r="AS5388" i="13"/>
  <c r="AS5389" i="13"/>
  <c r="AS5390" i="13"/>
  <c r="AS5391" i="13"/>
  <c r="AS5392" i="13"/>
  <c r="AS5393" i="13"/>
  <c r="AS5394" i="13"/>
  <c r="AS5395" i="13"/>
  <c r="AS5396" i="13"/>
  <c r="AS5397" i="13"/>
  <c r="AS5398" i="13"/>
  <c r="AS5399" i="13"/>
  <c r="AS5400" i="13"/>
  <c r="AS5401" i="13"/>
  <c r="AS5402" i="13"/>
  <c r="AS5403" i="13"/>
  <c r="AS5404" i="13"/>
  <c r="AS5405" i="13"/>
  <c r="AS5406" i="13"/>
  <c r="AS5407" i="13"/>
  <c r="AS5408" i="13"/>
  <c r="AS5409" i="13"/>
  <c r="AS5410" i="13"/>
  <c r="AS5411" i="13"/>
  <c r="AS5412" i="13"/>
  <c r="AS5413" i="13"/>
  <c r="AS5414" i="13"/>
  <c r="AS5415" i="13"/>
  <c r="AS5416" i="13"/>
  <c r="AS5417" i="13"/>
  <c r="AS5418" i="13"/>
  <c r="AS5419" i="13"/>
  <c r="AS5420" i="13"/>
  <c r="AS5421" i="13"/>
  <c r="AS5422" i="13"/>
  <c r="AS5423" i="13"/>
  <c r="AS5424" i="13"/>
  <c r="AS5425" i="13"/>
  <c r="AS5426" i="13"/>
  <c r="AS5427" i="13"/>
  <c r="AS5428" i="13"/>
  <c r="AS5429" i="13"/>
  <c r="AS5430" i="13"/>
  <c r="AS5431" i="13"/>
  <c r="AS5432" i="13"/>
  <c r="AS5433" i="13"/>
  <c r="AS5434" i="13"/>
  <c r="AS5435" i="13"/>
  <c r="AS5436" i="13"/>
  <c r="AS5437" i="13"/>
  <c r="AS5438" i="13"/>
  <c r="AS5439" i="13"/>
  <c r="AS5440" i="13"/>
  <c r="AS5441" i="13"/>
  <c r="AS5442" i="13"/>
  <c r="AS5443" i="13"/>
  <c r="AS5444" i="13"/>
  <c r="AS5445" i="13"/>
  <c r="AS5446" i="13"/>
  <c r="AS5447" i="13"/>
  <c r="AS5448" i="13"/>
  <c r="AS5449" i="13"/>
  <c r="AS5450" i="13"/>
  <c r="AS5451" i="13"/>
  <c r="AS5452" i="13"/>
  <c r="AS5453" i="13"/>
  <c r="AS5454" i="13"/>
  <c r="AS5455" i="13"/>
  <c r="AS5456" i="13"/>
  <c r="AS5457" i="13"/>
  <c r="AS5458" i="13"/>
  <c r="AS5459" i="13"/>
  <c r="AS5460" i="13"/>
  <c r="AS5461" i="13"/>
  <c r="AS5462" i="13"/>
  <c r="AS5463" i="13"/>
  <c r="AS5464" i="13"/>
  <c r="AS5465" i="13"/>
  <c r="AS5466" i="13"/>
  <c r="AS5467" i="13"/>
  <c r="AS5468" i="13"/>
  <c r="AS5469" i="13"/>
  <c r="AS5470" i="13"/>
  <c r="AS5471" i="13"/>
  <c r="AS5472" i="13"/>
  <c r="AS5473" i="13"/>
  <c r="AS5474" i="13"/>
  <c r="AS5475" i="13"/>
  <c r="AS5476" i="13"/>
  <c r="AS5477" i="13"/>
  <c r="AS5478" i="13"/>
  <c r="AS5479" i="13"/>
  <c r="AS5480" i="13"/>
  <c r="AS5481" i="13"/>
  <c r="AS5482" i="13"/>
  <c r="AS5483" i="13"/>
  <c r="AS5484" i="13"/>
  <c r="AS5485" i="13"/>
  <c r="AS5486" i="13"/>
  <c r="AS5487" i="13"/>
  <c r="AS5488" i="13"/>
  <c r="AS5489" i="13"/>
  <c r="AS5490" i="13"/>
  <c r="AS5491" i="13"/>
  <c r="AS5492" i="13"/>
  <c r="AS5493" i="13"/>
  <c r="AS5494" i="13"/>
  <c r="AS5495" i="13"/>
  <c r="AS5496" i="13"/>
  <c r="AS5497" i="13"/>
  <c r="AS5498" i="13"/>
  <c r="AS5499" i="13"/>
  <c r="AS5500" i="13"/>
  <c r="AS5501" i="13"/>
  <c r="AS5502" i="13"/>
  <c r="AS5503" i="13"/>
  <c r="AS5504" i="13"/>
  <c r="AS5505" i="13"/>
  <c r="AS5506" i="13"/>
  <c r="AS5507" i="13"/>
  <c r="AS5508" i="13"/>
  <c r="AS5509" i="13"/>
  <c r="AS5510" i="13"/>
  <c r="AS5511" i="13"/>
  <c r="AS5512" i="13"/>
  <c r="AS5513" i="13"/>
  <c r="AS5514" i="13"/>
  <c r="AS5515" i="13"/>
  <c r="AS5516" i="13"/>
  <c r="AS5517" i="13"/>
  <c r="AS5518" i="13"/>
  <c r="AS5519" i="13"/>
  <c r="AS5520" i="13"/>
  <c r="AS5521" i="13"/>
  <c r="AS5522" i="13"/>
  <c r="AS5523" i="13"/>
  <c r="AS5524" i="13"/>
  <c r="AS5525" i="13"/>
  <c r="AS5526" i="13"/>
  <c r="AS5527" i="13"/>
  <c r="AS5528" i="13"/>
  <c r="AS5529" i="13"/>
  <c r="AS5530" i="13"/>
  <c r="AS5531" i="13"/>
  <c r="AS5532" i="13"/>
  <c r="AS5533" i="13"/>
  <c r="AS5534" i="13"/>
  <c r="AS5535" i="13"/>
  <c r="AS5536" i="13"/>
  <c r="AS5537" i="13"/>
  <c r="AS5538" i="13"/>
  <c r="AS5539" i="13"/>
  <c r="AS5540" i="13"/>
  <c r="AS5541" i="13"/>
  <c r="AS5542" i="13"/>
  <c r="AS5543" i="13"/>
  <c r="AS5544" i="13"/>
  <c r="AS5545" i="13"/>
  <c r="AS5546" i="13"/>
  <c r="AS5547" i="13"/>
  <c r="AS5548" i="13"/>
  <c r="AS5549" i="13"/>
  <c r="AS5550" i="13"/>
  <c r="AS5551" i="13"/>
  <c r="AS5552" i="13"/>
  <c r="AS5553" i="13"/>
  <c r="AS5554" i="13"/>
  <c r="AS5555" i="13"/>
  <c r="AS5556" i="13"/>
  <c r="AS5557" i="13"/>
  <c r="AS5558" i="13"/>
  <c r="AS5559" i="13"/>
  <c r="AS5560" i="13"/>
  <c r="AS5561" i="13"/>
  <c r="AS5562" i="13"/>
  <c r="AS5563" i="13"/>
  <c r="AS5564" i="13"/>
  <c r="AS5565" i="13"/>
  <c r="AS5566" i="13"/>
  <c r="AS5567" i="13"/>
  <c r="AS5568" i="13"/>
  <c r="AS5569" i="13"/>
  <c r="AS5570" i="13"/>
  <c r="AS5571" i="13"/>
  <c r="AS5572" i="13"/>
  <c r="AS5573" i="13"/>
  <c r="AS5574" i="13"/>
  <c r="AS5575" i="13"/>
  <c r="AS5576" i="13"/>
  <c r="AS5577" i="13"/>
  <c r="AS5578" i="13"/>
  <c r="AS5579" i="13"/>
  <c r="AS5580" i="13"/>
  <c r="AS5581" i="13"/>
  <c r="AS5582" i="13"/>
  <c r="AS5583" i="13"/>
  <c r="AS5584" i="13"/>
  <c r="AS5585" i="13"/>
  <c r="AS5586" i="13"/>
  <c r="AS5587" i="13"/>
  <c r="AS5588" i="13"/>
  <c r="AS5589" i="13"/>
  <c r="AS5590" i="13"/>
  <c r="AS5591" i="13"/>
  <c r="AS5592" i="13"/>
  <c r="AS5593" i="13"/>
  <c r="AS5594" i="13"/>
  <c r="AS5595" i="13"/>
  <c r="AS5596" i="13"/>
  <c r="AS5597" i="13"/>
  <c r="AS5598" i="13"/>
  <c r="AS5599" i="13"/>
  <c r="AS5600" i="13"/>
  <c r="AS5601" i="13"/>
  <c r="AS5602" i="13"/>
  <c r="AS5603" i="13"/>
  <c r="AS5604" i="13"/>
  <c r="AS5605" i="13"/>
  <c r="AS5606" i="13"/>
  <c r="AS5607" i="13"/>
  <c r="AS5608" i="13"/>
  <c r="AS5609" i="13"/>
  <c r="AS5610" i="13"/>
  <c r="AS5611" i="13"/>
  <c r="AS5612" i="13"/>
  <c r="AS5613" i="13"/>
  <c r="AS5614" i="13"/>
  <c r="AS5615" i="13"/>
  <c r="AS5616" i="13"/>
  <c r="AS5617" i="13"/>
  <c r="AS5618" i="13"/>
  <c r="AS5619" i="13"/>
  <c r="AS5620" i="13"/>
  <c r="AS5621" i="13"/>
  <c r="AS5622" i="13"/>
  <c r="AS5623" i="13"/>
  <c r="AS5624" i="13"/>
  <c r="AS5625" i="13"/>
  <c r="AS5626" i="13"/>
  <c r="AS5627" i="13"/>
  <c r="AS5628" i="13"/>
  <c r="AS5629" i="13"/>
  <c r="AS5630" i="13"/>
  <c r="AS5631" i="13"/>
  <c r="AS5632" i="13"/>
  <c r="AS5633" i="13"/>
  <c r="AS5634" i="13"/>
  <c r="AS5635" i="13"/>
  <c r="AS5636" i="13"/>
  <c r="AS5637" i="13"/>
  <c r="AS5638" i="13"/>
  <c r="AS5639" i="13"/>
  <c r="AS5640" i="13"/>
  <c r="AS5641" i="13"/>
  <c r="AS5642" i="13"/>
  <c r="AS5643" i="13"/>
  <c r="AS5644" i="13"/>
  <c r="AS5645" i="13"/>
  <c r="AS5646" i="13"/>
  <c r="AS5647" i="13"/>
  <c r="AS5648" i="13"/>
  <c r="AS5649" i="13"/>
  <c r="AS5650" i="13"/>
  <c r="AS5651" i="13"/>
  <c r="AS5652" i="13"/>
  <c r="AS5653" i="13"/>
  <c r="AS5654" i="13"/>
  <c r="AS5655" i="13"/>
  <c r="AS5656" i="13"/>
  <c r="AS5657" i="13"/>
  <c r="AS5658" i="13"/>
  <c r="AS5659" i="13"/>
  <c r="AS5660" i="13"/>
  <c r="AS5661" i="13"/>
  <c r="AS5662" i="13"/>
  <c r="AS5663" i="13"/>
  <c r="AS5664" i="13"/>
  <c r="AS5665" i="13"/>
  <c r="AS5666" i="13"/>
  <c r="AS5667" i="13"/>
  <c r="AS5668" i="13"/>
  <c r="AS5669" i="13"/>
  <c r="AS5670" i="13"/>
  <c r="AS5671" i="13"/>
  <c r="AS5672" i="13"/>
  <c r="AS5673" i="13"/>
  <c r="AS5674" i="13"/>
  <c r="AS5675" i="13"/>
  <c r="AS5676" i="13"/>
  <c r="AS5677" i="13"/>
  <c r="AS5678" i="13"/>
  <c r="AS5679" i="13"/>
  <c r="AS5680" i="13"/>
  <c r="AS5681" i="13"/>
  <c r="AS5682" i="13"/>
  <c r="AS5683" i="13"/>
  <c r="AS5684" i="13"/>
  <c r="AS5685" i="13"/>
  <c r="AS5686" i="13"/>
  <c r="AS5687" i="13"/>
  <c r="AS5688" i="13"/>
  <c r="AS5689" i="13"/>
  <c r="AS5690" i="13"/>
  <c r="AS5691" i="13"/>
  <c r="AS5692" i="13"/>
  <c r="AS5693" i="13"/>
  <c r="AS5694" i="13"/>
  <c r="AS5695" i="13"/>
  <c r="AS5696" i="13"/>
  <c r="AS5697" i="13"/>
  <c r="AS5698" i="13"/>
  <c r="AS5699" i="13"/>
  <c r="AS5700" i="13"/>
  <c r="AS5701" i="13"/>
  <c r="AS5702" i="13"/>
  <c r="AS5703" i="13"/>
  <c r="AS5704" i="13"/>
  <c r="AS5705" i="13"/>
  <c r="AS5706" i="13"/>
  <c r="AS5707" i="13"/>
  <c r="AS5708" i="13"/>
  <c r="AS5709" i="13"/>
  <c r="AS5710" i="13"/>
  <c r="AS5711" i="13"/>
  <c r="AS5712" i="13"/>
  <c r="AS5713" i="13"/>
  <c r="AS5714" i="13"/>
  <c r="AS5715" i="13"/>
  <c r="AS5716" i="13"/>
  <c r="AS5717" i="13"/>
  <c r="AS5718" i="13"/>
  <c r="AS5719" i="13"/>
  <c r="AS5720" i="13"/>
  <c r="AS5721" i="13"/>
  <c r="AS5722" i="13"/>
  <c r="AS5723" i="13"/>
  <c r="AS5724" i="13"/>
  <c r="AS5725" i="13"/>
  <c r="AS5726" i="13"/>
  <c r="AS5727" i="13"/>
  <c r="AS5728" i="13"/>
  <c r="AS5729" i="13"/>
  <c r="AS5730" i="13"/>
  <c r="AS5731" i="13"/>
  <c r="AS5732" i="13"/>
  <c r="AS5733" i="13"/>
  <c r="AS5734" i="13"/>
  <c r="AS5735" i="13"/>
  <c r="AS5736" i="13"/>
  <c r="AS5737" i="13"/>
  <c r="AS5738" i="13"/>
  <c r="AS5739" i="13"/>
  <c r="AS5740" i="13"/>
  <c r="AS5741" i="13"/>
  <c r="AS5742" i="13"/>
  <c r="AS5743" i="13"/>
  <c r="AS5744" i="13"/>
  <c r="AS5745" i="13"/>
  <c r="AS5746" i="13"/>
  <c r="AS5747" i="13"/>
  <c r="AS5748" i="13"/>
  <c r="AS5749" i="13"/>
  <c r="AS5750" i="13"/>
  <c r="AS5751" i="13"/>
  <c r="AS5752" i="13"/>
  <c r="AS5753" i="13"/>
  <c r="AS5754" i="13"/>
  <c r="AS5755" i="13"/>
  <c r="AS5756" i="13"/>
  <c r="AS5757" i="13"/>
  <c r="AS5758" i="13"/>
  <c r="AS5759" i="13"/>
  <c r="AS5760" i="13"/>
  <c r="AS5761" i="13"/>
  <c r="AS5762" i="13"/>
  <c r="AS5763" i="13"/>
  <c r="AS5764" i="13"/>
  <c r="AS5765" i="13"/>
  <c r="AS5766" i="13"/>
  <c r="AS5767" i="13"/>
  <c r="AS5768" i="13"/>
  <c r="AS5769" i="13"/>
  <c r="AS5770" i="13"/>
  <c r="AS5771" i="13"/>
  <c r="AS5772" i="13"/>
  <c r="AS5773" i="13"/>
  <c r="AS5774" i="13"/>
  <c r="AS5775" i="13"/>
  <c r="AS5776" i="13"/>
  <c r="AS5777" i="13"/>
  <c r="AS5778" i="13"/>
  <c r="AS5779" i="13"/>
  <c r="AS5780" i="13"/>
  <c r="AS5781" i="13"/>
  <c r="AS5782" i="13"/>
  <c r="AS5783" i="13"/>
  <c r="AS5784" i="13"/>
  <c r="AS5785" i="13"/>
  <c r="AS5786" i="13"/>
  <c r="AS5787" i="13"/>
  <c r="AS5788" i="13"/>
  <c r="AS5789" i="13"/>
  <c r="AS5790" i="13"/>
  <c r="AS5791" i="13"/>
  <c r="AS5792" i="13"/>
  <c r="AS5793" i="13"/>
  <c r="AS5794" i="13"/>
  <c r="AS5795" i="13"/>
  <c r="AS5796" i="13"/>
  <c r="AS5797" i="13"/>
  <c r="AS5798" i="13"/>
  <c r="AS5799" i="13"/>
  <c r="AS5800" i="13"/>
  <c r="AS5801" i="13"/>
  <c r="AS5802" i="13"/>
  <c r="AS5803" i="13"/>
  <c r="AS5804" i="13"/>
  <c r="AS5805" i="13"/>
  <c r="AS5806" i="13"/>
  <c r="AS5807" i="13"/>
  <c r="AS5808" i="13"/>
  <c r="AS5809" i="13"/>
  <c r="AS5810" i="13"/>
  <c r="AS5811" i="13"/>
  <c r="AS5812" i="13"/>
  <c r="AS5813" i="13"/>
  <c r="AS5814" i="13"/>
  <c r="AS5815" i="13"/>
  <c r="AS5816" i="13"/>
  <c r="AS5817" i="13"/>
  <c r="AS5818" i="13"/>
  <c r="AS5819" i="13"/>
  <c r="AS5820" i="13"/>
  <c r="AS5821" i="13"/>
  <c r="AS5822" i="13"/>
  <c r="AS5823" i="13"/>
  <c r="AS5824" i="13"/>
  <c r="AS5825" i="13"/>
  <c r="AS5826" i="13"/>
  <c r="AS5827" i="13"/>
  <c r="AS5828" i="13"/>
  <c r="AS5829" i="13"/>
  <c r="AS5830" i="13"/>
  <c r="AS5831" i="13"/>
  <c r="AS5832" i="13"/>
  <c r="AS5833" i="13"/>
  <c r="AS5834" i="13"/>
  <c r="AS5835" i="13"/>
  <c r="AS5836" i="13"/>
  <c r="AS5837" i="13"/>
  <c r="AS5838" i="13"/>
  <c r="AS5839" i="13"/>
  <c r="AS5840" i="13"/>
  <c r="AS5841" i="13"/>
  <c r="AS5842" i="13"/>
  <c r="AS5843" i="13"/>
  <c r="AS5844" i="13"/>
  <c r="AS5845" i="13"/>
  <c r="AS5846" i="13"/>
  <c r="AS5847" i="13"/>
  <c r="AS5848" i="13"/>
  <c r="AS5849" i="13"/>
  <c r="AS5850" i="13"/>
  <c r="AS5851" i="13"/>
  <c r="AS5852" i="13"/>
  <c r="AS5853" i="13"/>
  <c r="AS5854" i="13"/>
  <c r="AS5855" i="13"/>
  <c r="AS5856" i="13"/>
  <c r="AS5857" i="13"/>
  <c r="AS5858" i="13"/>
  <c r="AS5859" i="13"/>
  <c r="AS5860" i="13"/>
  <c r="AS5861" i="13"/>
  <c r="AS5862" i="13"/>
  <c r="AS5863" i="13"/>
  <c r="AS5864" i="13"/>
  <c r="AS5865" i="13"/>
  <c r="AS5866" i="13"/>
  <c r="AS5867" i="13"/>
  <c r="AS5868" i="13"/>
  <c r="AS5869" i="13"/>
  <c r="AS5870" i="13"/>
  <c r="AS5871" i="13"/>
  <c r="AS5872" i="13"/>
  <c r="AS5873" i="13"/>
  <c r="AS5874" i="13"/>
  <c r="AS5875" i="13"/>
  <c r="AS5876" i="13"/>
  <c r="AS5877" i="13"/>
  <c r="AS5878" i="13"/>
  <c r="AS5879" i="13"/>
  <c r="AS5880" i="13"/>
  <c r="AS5881" i="13"/>
  <c r="AS5882" i="13"/>
  <c r="AS5883" i="13"/>
  <c r="AS5884" i="13"/>
  <c r="AS5885" i="13"/>
  <c r="AS5886" i="13"/>
  <c r="AS5887" i="13"/>
  <c r="AS5888" i="13"/>
  <c r="AS5889" i="13"/>
  <c r="AS5890" i="13"/>
  <c r="AS5891" i="13"/>
  <c r="AS5892" i="13"/>
  <c r="AS5893" i="13"/>
  <c r="AS5894" i="13"/>
  <c r="AS5895" i="13"/>
  <c r="AS5896" i="13"/>
  <c r="AS5897" i="13"/>
  <c r="AS5898" i="13"/>
  <c r="AS5899" i="13"/>
  <c r="AS5900" i="13"/>
  <c r="AS5901" i="13"/>
  <c r="AS5902" i="13"/>
  <c r="AS5903" i="13"/>
  <c r="AS5904" i="13"/>
  <c r="AS5905" i="13"/>
  <c r="AS5906" i="13"/>
  <c r="AS5907" i="13"/>
  <c r="AS5908" i="13"/>
  <c r="AS5909" i="13"/>
  <c r="AS5910" i="13"/>
  <c r="AS5911" i="13"/>
  <c r="AS5912" i="13"/>
  <c r="AS5913" i="13"/>
  <c r="AS5914" i="13"/>
  <c r="AS5915" i="13"/>
  <c r="AS5916" i="13"/>
  <c r="AS5917" i="13"/>
  <c r="AS5918" i="13"/>
  <c r="AS5919" i="13"/>
  <c r="AS5920" i="13"/>
  <c r="AS5921" i="13"/>
  <c r="AS5922" i="13"/>
  <c r="AS5923" i="13"/>
  <c r="AS5924" i="13"/>
  <c r="AS5925" i="13"/>
  <c r="AS5926" i="13"/>
  <c r="AS5927" i="13"/>
  <c r="AS5928" i="13"/>
  <c r="AS5929" i="13"/>
  <c r="AS5930" i="13"/>
  <c r="AS5931" i="13"/>
  <c r="AS5932" i="13"/>
  <c r="AS5933" i="13"/>
  <c r="AS5934" i="13"/>
  <c r="AS5935" i="13"/>
  <c r="AS5936" i="13"/>
  <c r="AS5937" i="13"/>
  <c r="AS5938" i="13"/>
  <c r="AS5939" i="13"/>
  <c r="AS5940" i="13"/>
  <c r="AS5941" i="13"/>
  <c r="AS5942" i="13"/>
  <c r="AS5943" i="13"/>
  <c r="AS5944" i="13"/>
  <c r="AS5945" i="13"/>
  <c r="AS5946" i="13"/>
  <c r="AS5947" i="13"/>
  <c r="AS5948" i="13"/>
  <c r="AS5949" i="13"/>
  <c r="AS5950" i="13"/>
  <c r="AS5951" i="13"/>
  <c r="AS5952" i="13"/>
  <c r="AS5953" i="13"/>
  <c r="AS5954" i="13"/>
  <c r="AS5955" i="13"/>
  <c r="AS5956" i="13"/>
  <c r="AS5957" i="13"/>
  <c r="AS5958" i="13"/>
  <c r="AS5959" i="13"/>
  <c r="AS5960" i="13"/>
  <c r="AS5961" i="13"/>
  <c r="AS5962" i="13"/>
  <c r="AS5963" i="13"/>
  <c r="AS5964" i="13"/>
  <c r="AS5965" i="13"/>
  <c r="AS5966" i="13"/>
  <c r="AS5967" i="13"/>
  <c r="AS5968" i="13"/>
  <c r="AS5969" i="13"/>
  <c r="AS5970" i="13"/>
  <c r="AS5971" i="13"/>
  <c r="AS5972" i="13"/>
  <c r="AS5973" i="13"/>
  <c r="AS5974" i="13"/>
  <c r="AS5975" i="13"/>
  <c r="AS5976" i="13"/>
  <c r="AS5977" i="13"/>
  <c r="AS5978" i="13"/>
  <c r="AS5979" i="13"/>
  <c r="AS5980" i="13"/>
  <c r="AS5981" i="13"/>
  <c r="AS5982" i="13"/>
  <c r="AS5983" i="13"/>
  <c r="AS5984" i="13"/>
  <c r="AS5985" i="13"/>
  <c r="AS5986" i="13"/>
  <c r="AS5987" i="13"/>
  <c r="AS5988" i="13"/>
  <c r="AS5989" i="13"/>
  <c r="AS5990" i="13"/>
  <c r="AS5991" i="13"/>
  <c r="AS5992" i="13"/>
  <c r="AS5993" i="13"/>
  <c r="AS5994" i="13"/>
  <c r="AS5995" i="13"/>
  <c r="AS5996" i="13"/>
  <c r="AS5997" i="13"/>
  <c r="AS5998" i="13"/>
  <c r="AS5999" i="13"/>
  <c r="AS6000" i="13"/>
  <c r="AS6001" i="13"/>
  <c r="AS6002" i="13"/>
  <c r="AS6003" i="13"/>
  <c r="AS6004" i="13"/>
  <c r="AS6005" i="13"/>
  <c r="AS6006" i="13"/>
  <c r="AS6007" i="13"/>
  <c r="AS6008" i="13"/>
  <c r="AS6009" i="13"/>
  <c r="AS6010" i="13"/>
  <c r="AS6011" i="13"/>
  <c r="AS6012" i="13"/>
  <c r="AS6013" i="13"/>
  <c r="AS6014" i="13"/>
  <c r="AS6015" i="13"/>
  <c r="AS6016" i="13"/>
  <c r="AS6017" i="13"/>
  <c r="AS6018" i="13"/>
  <c r="AS6019" i="13"/>
  <c r="AS6020" i="13"/>
  <c r="AS6021" i="13"/>
  <c r="AS6022" i="13"/>
  <c r="AS6023" i="13"/>
  <c r="AS6024" i="13"/>
  <c r="AS6025" i="13"/>
  <c r="AS6026" i="13"/>
  <c r="AS6027" i="13"/>
  <c r="AS6028" i="13"/>
  <c r="AS6029" i="13"/>
  <c r="AS6030" i="13"/>
  <c r="AS6031" i="13"/>
  <c r="AS6032" i="13"/>
  <c r="AS6033" i="13"/>
  <c r="AS6034" i="13"/>
  <c r="AS6035" i="13"/>
  <c r="AS6036" i="13"/>
  <c r="AS6037" i="13"/>
  <c r="AS6038" i="13"/>
  <c r="AS6039" i="13"/>
  <c r="AS6040" i="13"/>
  <c r="AS6041" i="13"/>
  <c r="AS6042" i="13"/>
  <c r="AS6043" i="13"/>
  <c r="AS6044" i="13"/>
  <c r="AS6045" i="13"/>
  <c r="AS6046" i="13"/>
  <c r="AS6047" i="13"/>
  <c r="AS6048" i="13"/>
  <c r="AS6049" i="13"/>
  <c r="AS6050" i="13"/>
  <c r="AS6051" i="13"/>
  <c r="AS6052" i="13"/>
  <c r="AS6053" i="13"/>
  <c r="AS6054" i="13"/>
  <c r="AS6055" i="13"/>
  <c r="AS6056" i="13"/>
  <c r="AS6057" i="13"/>
  <c r="AS6058" i="13"/>
  <c r="AS6059" i="13"/>
  <c r="AS6060" i="13"/>
  <c r="AS6061" i="13"/>
  <c r="AS6062" i="13"/>
  <c r="AS6063" i="13"/>
  <c r="AS6064" i="13"/>
  <c r="AS6065" i="13"/>
  <c r="AS6066" i="13"/>
  <c r="AS6067" i="13"/>
  <c r="AS6068" i="13"/>
  <c r="AS6069" i="13"/>
  <c r="AS6070" i="13"/>
  <c r="AS6071" i="13"/>
  <c r="AS6072" i="13"/>
  <c r="AS6073" i="13"/>
  <c r="AS6074" i="13"/>
  <c r="AS6075" i="13"/>
  <c r="AS6076" i="13"/>
  <c r="AS6077" i="13"/>
  <c r="AS6078" i="13"/>
  <c r="AS6079" i="13"/>
  <c r="AS6080" i="13"/>
  <c r="AS6081" i="13"/>
  <c r="AS6082" i="13"/>
  <c r="AS6083" i="13"/>
  <c r="AS6084" i="13"/>
  <c r="AS6085" i="13"/>
  <c r="AS6086" i="13"/>
  <c r="AS6087" i="13"/>
  <c r="AS6088" i="13"/>
  <c r="AS6089" i="13"/>
  <c r="AS6090" i="13"/>
  <c r="AS6091" i="13"/>
  <c r="AS6092" i="13"/>
  <c r="AS6093" i="13"/>
  <c r="AS6094" i="13"/>
  <c r="AS6095" i="13"/>
  <c r="AS6096" i="13"/>
  <c r="AS6097" i="13"/>
  <c r="AS6098" i="13"/>
  <c r="AS6099" i="13"/>
  <c r="AS6100" i="13"/>
  <c r="AS6101" i="13"/>
  <c r="AS6102" i="13"/>
  <c r="AS6103" i="13"/>
  <c r="AS6104" i="13"/>
  <c r="AS6105" i="13"/>
  <c r="AS6106" i="13"/>
  <c r="AS6107" i="13"/>
  <c r="AS6108" i="13"/>
  <c r="AS6109" i="13"/>
  <c r="AS6110" i="13"/>
  <c r="AS6111" i="13"/>
  <c r="AS6112" i="13"/>
  <c r="AS6113" i="13"/>
  <c r="AS6114" i="13"/>
  <c r="AS6115" i="13"/>
  <c r="AS6116" i="13"/>
  <c r="AS6117" i="13"/>
  <c r="AS6118" i="13"/>
  <c r="AS6119" i="13"/>
  <c r="AS6120" i="13"/>
  <c r="AS6121" i="13"/>
  <c r="AS6122" i="13"/>
  <c r="AS6123" i="13"/>
  <c r="AS6124" i="13"/>
  <c r="AS6125" i="13"/>
  <c r="AS6126" i="13"/>
  <c r="AS6127" i="13"/>
  <c r="AS6128" i="13"/>
  <c r="AS6129" i="13"/>
  <c r="AS6130" i="13"/>
  <c r="AS6131" i="13"/>
  <c r="AS6132" i="13"/>
  <c r="AS6133" i="13"/>
  <c r="AS6134" i="13"/>
  <c r="AS6135" i="13"/>
  <c r="AS6136" i="13"/>
  <c r="AS6137" i="13"/>
  <c r="AS6138" i="13"/>
  <c r="AS6139" i="13"/>
  <c r="AS6140" i="13"/>
  <c r="AS6141" i="13"/>
  <c r="AS6142" i="13"/>
  <c r="AS6143" i="13"/>
  <c r="AS6144" i="13"/>
  <c r="AS6145" i="13"/>
  <c r="AS6146" i="13"/>
  <c r="AS6147" i="13"/>
  <c r="AS6148" i="13"/>
  <c r="AS6149" i="13"/>
  <c r="AS6150" i="13"/>
  <c r="AS6151" i="13"/>
  <c r="AS6152" i="13"/>
  <c r="AS6153" i="13"/>
  <c r="AS6154" i="13"/>
  <c r="AS6155" i="13"/>
  <c r="AS6156" i="13"/>
  <c r="AS6157" i="13"/>
  <c r="AS6158" i="13"/>
  <c r="AS6159" i="13"/>
  <c r="AS6160" i="13"/>
  <c r="AS6161" i="13"/>
  <c r="AS6162" i="13"/>
  <c r="AS6163" i="13"/>
  <c r="AS6164" i="13"/>
  <c r="AS6165" i="13"/>
  <c r="AS6166" i="13"/>
  <c r="AS6167" i="13"/>
  <c r="AS6168" i="13"/>
  <c r="AS6169" i="13"/>
  <c r="AS6170" i="13"/>
  <c r="AS6171" i="13"/>
  <c r="AS6172" i="13"/>
  <c r="AS6173" i="13"/>
  <c r="AS6174" i="13"/>
  <c r="AS6175" i="13"/>
  <c r="AS6176" i="13"/>
  <c r="AS6177" i="13"/>
  <c r="AS6178" i="13"/>
  <c r="AS6179" i="13"/>
  <c r="AS6180" i="13"/>
  <c r="AS6181" i="13"/>
  <c r="AS6182" i="13"/>
  <c r="AS6183" i="13"/>
  <c r="AS6184" i="13"/>
  <c r="AS6185" i="13"/>
  <c r="AS6186" i="13"/>
  <c r="AS6187" i="13"/>
  <c r="AS6188" i="13"/>
  <c r="AS6189" i="13"/>
  <c r="AS6190" i="13"/>
  <c r="AS6191" i="13"/>
  <c r="AS6192" i="13"/>
  <c r="AS6193" i="13"/>
  <c r="AS6194" i="13"/>
  <c r="AS6195" i="13"/>
  <c r="AS6196" i="13"/>
  <c r="AS6197" i="13"/>
  <c r="AS6198" i="13"/>
  <c r="AS6199" i="13"/>
  <c r="AS6200" i="13"/>
  <c r="AS6201" i="13"/>
  <c r="AS6202" i="13"/>
  <c r="AS6203" i="13"/>
  <c r="AS6204" i="13"/>
  <c r="AS6205" i="13"/>
  <c r="AS6206" i="13"/>
  <c r="AS6207" i="13"/>
  <c r="AS6208" i="13"/>
  <c r="AS6209" i="13"/>
  <c r="AS6210" i="13"/>
  <c r="AS6211" i="13"/>
  <c r="AS6212" i="13"/>
  <c r="AS6213" i="13"/>
  <c r="AS6214" i="13"/>
  <c r="AS6215" i="13"/>
  <c r="AS6216" i="13"/>
  <c r="AS6217" i="13"/>
  <c r="AS6218" i="13"/>
  <c r="AS6219" i="13"/>
  <c r="AS6220" i="13"/>
  <c r="AS6221" i="13"/>
  <c r="AS6222" i="13"/>
  <c r="AS6223" i="13"/>
  <c r="AS6224" i="13"/>
  <c r="AS6225" i="13"/>
  <c r="AS6226" i="13"/>
  <c r="AS6227" i="13"/>
  <c r="AS6228" i="13"/>
  <c r="AS6229" i="13"/>
  <c r="AS6230" i="13"/>
  <c r="AS6231" i="13"/>
  <c r="AS6232" i="13"/>
  <c r="AS6233" i="13"/>
  <c r="AS6234" i="13"/>
  <c r="AS6235" i="13"/>
  <c r="AS6236" i="13"/>
  <c r="AS6237" i="13"/>
  <c r="AS6238" i="13"/>
  <c r="AS6239" i="13"/>
  <c r="AS6240" i="13"/>
  <c r="AS6241" i="13"/>
  <c r="AS6242" i="13"/>
  <c r="AS6243" i="13"/>
  <c r="AS6244" i="13"/>
  <c r="AS6245" i="13"/>
  <c r="AS6246" i="13"/>
  <c r="AS6247" i="13"/>
  <c r="AS6248" i="13"/>
  <c r="AS6249" i="13"/>
  <c r="AS6250" i="13"/>
  <c r="AS6251" i="13"/>
  <c r="AS6252" i="13"/>
  <c r="AS6253" i="13"/>
  <c r="AS6254" i="13"/>
  <c r="AS6255" i="13"/>
  <c r="AS6256" i="13"/>
  <c r="AS6257" i="13"/>
  <c r="AS6258" i="13"/>
  <c r="AS6259" i="13"/>
  <c r="AS6260" i="13"/>
  <c r="AS6261" i="13"/>
  <c r="AS6262" i="13"/>
  <c r="AS6263" i="13"/>
  <c r="AS6264" i="13"/>
  <c r="AS6265" i="13"/>
  <c r="AS6266" i="13"/>
  <c r="AS6267" i="13"/>
  <c r="AS6268" i="13"/>
  <c r="AS6269" i="13"/>
  <c r="AS6270" i="13"/>
  <c r="AS6271" i="13"/>
  <c r="AS6272" i="13"/>
  <c r="AS6273" i="13"/>
  <c r="AS6274" i="13"/>
  <c r="AS6275" i="13"/>
  <c r="AS6276" i="13"/>
  <c r="AS6277" i="13"/>
  <c r="AS6278" i="13"/>
  <c r="AS6279" i="13"/>
  <c r="AS6280" i="13"/>
  <c r="AS6281" i="13"/>
  <c r="AS6282" i="13"/>
  <c r="AS6283" i="13"/>
  <c r="AS6284" i="13"/>
  <c r="AS6285" i="13"/>
  <c r="AS6286" i="13"/>
  <c r="AS6287" i="13"/>
  <c r="AS6288" i="13"/>
  <c r="AS6289" i="13"/>
  <c r="AS6290" i="13"/>
  <c r="AS6291" i="13"/>
  <c r="AS6292" i="13"/>
  <c r="AS6293" i="13"/>
  <c r="AS6294" i="13"/>
  <c r="AS6295" i="13"/>
  <c r="AS6296" i="13"/>
  <c r="AS6297" i="13"/>
  <c r="AS6298" i="13"/>
  <c r="AS6299" i="13"/>
  <c r="AS6300" i="13"/>
  <c r="AS6301" i="13"/>
  <c r="AS6302" i="13"/>
  <c r="AS6303" i="13"/>
  <c r="AS6304" i="13"/>
  <c r="AS6305" i="13"/>
  <c r="AS6306" i="13"/>
  <c r="AS6307" i="13"/>
  <c r="AS6308" i="13"/>
  <c r="AS6309" i="13"/>
  <c r="AS6310" i="13"/>
  <c r="AS6311" i="13"/>
  <c r="AS6312" i="13"/>
  <c r="AS6313" i="13"/>
  <c r="AS6314" i="13"/>
  <c r="AS6315" i="13"/>
  <c r="AS6316" i="13"/>
  <c r="AS6317" i="13"/>
  <c r="AS6318" i="13"/>
  <c r="AS6319" i="13"/>
  <c r="AS6320" i="13"/>
  <c r="AS6321" i="13"/>
  <c r="AS6322" i="13"/>
  <c r="AS6323" i="13"/>
  <c r="AS6324" i="13"/>
  <c r="AS6325" i="13"/>
  <c r="AS6326" i="13"/>
  <c r="AS6327" i="13"/>
  <c r="AS6328" i="13"/>
  <c r="AS6329" i="13"/>
  <c r="AS6330" i="13"/>
  <c r="AS6331" i="13"/>
  <c r="AS6332" i="13"/>
  <c r="AS6333" i="13"/>
  <c r="AS6334" i="13"/>
  <c r="AS6335" i="13"/>
  <c r="AS6336" i="13"/>
  <c r="AS6337" i="13"/>
  <c r="AS6338" i="13"/>
  <c r="AS6339" i="13"/>
  <c r="AS6340" i="13"/>
  <c r="AS6341" i="13"/>
  <c r="AS6342" i="13"/>
  <c r="AS6343" i="13"/>
  <c r="AS6344" i="13"/>
  <c r="AS6345" i="13"/>
  <c r="AS6346" i="13"/>
  <c r="AS6347" i="13"/>
  <c r="AS6348" i="13"/>
  <c r="AS6349" i="13"/>
  <c r="AS6350" i="13"/>
  <c r="AS6351" i="13"/>
  <c r="AS6352" i="13"/>
  <c r="AS6353" i="13"/>
  <c r="AS6354" i="13"/>
  <c r="AS6355" i="13"/>
  <c r="AS6356" i="13"/>
  <c r="AS6357" i="13"/>
  <c r="AS6358" i="13"/>
  <c r="AS6359" i="13"/>
  <c r="AS6360" i="13"/>
  <c r="AS6361" i="13"/>
  <c r="AS6362" i="13"/>
  <c r="AS6363" i="13"/>
  <c r="AS6364" i="13"/>
  <c r="AS6365" i="13"/>
  <c r="AS6366" i="13"/>
  <c r="AS6367" i="13"/>
  <c r="AS6368" i="13"/>
  <c r="AS6369" i="13"/>
  <c r="AS6370" i="13"/>
  <c r="AS6371" i="13"/>
  <c r="AS6372" i="13"/>
  <c r="AS6373" i="13"/>
  <c r="AS6374" i="13"/>
  <c r="AS6375" i="13"/>
  <c r="AS6376" i="13"/>
  <c r="AS6377" i="13"/>
  <c r="AS6378" i="13"/>
  <c r="AS6379" i="13"/>
  <c r="AS6380" i="13"/>
  <c r="AS6381" i="13"/>
  <c r="AS6382" i="13"/>
  <c r="AS6383" i="13"/>
  <c r="AS6384" i="13"/>
  <c r="AS6385" i="13"/>
  <c r="AS6386" i="13"/>
  <c r="AS6387" i="13"/>
  <c r="AS6388" i="13"/>
  <c r="AS6389" i="13"/>
  <c r="AS6390" i="13"/>
  <c r="AS6391" i="13"/>
  <c r="AS6392" i="13"/>
  <c r="AS6393" i="13"/>
  <c r="AS6394" i="13"/>
  <c r="AS6395" i="13"/>
  <c r="AS6396" i="13"/>
  <c r="AS6397" i="13"/>
  <c r="AS6398" i="13"/>
  <c r="AS6399" i="13"/>
  <c r="AS6400" i="13"/>
  <c r="AS6401" i="13"/>
  <c r="AS6402" i="13"/>
  <c r="AS6403" i="13"/>
  <c r="AS6404" i="13"/>
  <c r="AS6405" i="13"/>
  <c r="AS6406" i="13"/>
  <c r="AS6407" i="13"/>
  <c r="AS6408" i="13"/>
  <c r="AS6409" i="13"/>
  <c r="AS6410" i="13"/>
  <c r="AS6411" i="13"/>
  <c r="AS6412" i="13"/>
  <c r="AS6413" i="13"/>
  <c r="AS6414" i="13"/>
  <c r="AS6415" i="13"/>
  <c r="AS6416" i="13"/>
  <c r="AS6417" i="13"/>
  <c r="AS6418" i="13"/>
  <c r="AS6419" i="13"/>
  <c r="AS6420" i="13"/>
  <c r="AS6421" i="13"/>
  <c r="AS6422" i="13"/>
  <c r="AS6423" i="13"/>
  <c r="AS6424" i="13"/>
  <c r="AS6425" i="13"/>
  <c r="AS6426" i="13"/>
  <c r="AS6427" i="13"/>
  <c r="AS6428" i="13"/>
  <c r="AS6429" i="13"/>
  <c r="AS6430" i="13"/>
  <c r="AS6431" i="13"/>
  <c r="AS6432" i="13"/>
  <c r="AS6433" i="13"/>
  <c r="AS6434" i="13"/>
  <c r="AS6435" i="13"/>
  <c r="AS6436" i="13"/>
  <c r="AS6437" i="13"/>
  <c r="AS6438" i="13"/>
  <c r="AS6439" i="13"/>
  <c r="AS6440" i="13"/>
  <c r="AS6441" i="13"/>
  <c r="AS6442" i="13"/>
  <c r="AS6443" i="13"/>
  <c r="AS6444" i="13"/>
  <c r="AS6445" i="13"/>
  <c r="AS6446" i="13"/>
  <c r="AS6447" i="13"/>
  <c r="AS6448" i="13"/>
  <c r="AS6449" i="13"/>
  <c r="AS6450" i="13"/>
  <c r="AS6451" i="13"/>
  <c r="AS6452" i="13"/>
  <c r="AS6453" i="13"/>
  <c r="AS6454" i="13"/>
  <c r="AS6455" i="13"/>
  <c r="AS6456" i="13"/>
  <c r="AS6457" i="13"/>
  <c r="AS6458" i="13"/>
  <c r="AS6459" i="13"/>
  <c r="AS6460" i="13"/>
  <c r="AS6461" i="13"/>
  <c r="AS6462" i="13"/>
  <c r="AS6463" i="13"/>
  <c r="AS6464" i="13"/>
  <c r="AS6465" i="13"/>
  <c r="AS6466" i="13"/>
  <c r="AS6467" i="13"/>
  <c r="AS6468" i="13"/>
  <c r="AS6469" i="13"/>
  <c r="AS6470" i="13"/>
  <c r="AS6471" i="13"/>
  <c r="AS6472" i="13"/>
  <c r="AS6473" i="13"/>
  <c r="AS6474" i="13"/>
  <c r="AS6475" i="13"/>
  <c r="AS6476" i="13"/>
  <c r="AS6477" i="13"/>
  <c r="AS6478" i="13"/>
  <c r="AS6479" i="13"/>
  <c r="AS6480" i="13"/>
  <c r="AS6481" i="13"/>
  <c r="AS6482" i="13"/>
  <c r="AS6483" i="13"/>
  <c r="AS6484" i="13"/>
  <c r="AS6485" i="13"/>
  <c r="AS6486" i="13"/>
  <c r="AS6487" i="13"/>
  <c r="AS6488" i="13"/>
  <c r="AS6489" i="13"/>
  <c r="AS6490" i="13"/>
  <c r="AS6491" i="13"/>
  <c r="AS6492" i="13"/>
  <c r="AS6493" i="13"/>
  <c r="AS6494" i="13"/>
  <c r="AS6495" i="13"/>
  <c r="AS6496" i="13"/>
  <c r="AS6497" i="13"/>
  <c r="AS6498" i="13"/>
  <c r="AS6499" i="13"/>
  <c r="AS6500" i="13"/>
  <c r="AS6501" i="13"/>
  <c r="AS6502" i="13"/>
  <c r="AS6503" i="13"/>
  <c r="AS6504" i="13"/>
  <c r="AS6505" i="13"/>
  <c r="AS6506" i="13"/>
  <c r="AS6507" i="13"/>
  <c r="AS6508" i="13"/>
  <c r="AS6509" i="13"/>
  <c r="AS6510" i="13"/>
  <c r="AS6511" i="13"/>
  <c r="AS6512" i="13"/>
  <c r="AS6513" i="13"/>
  <c r="AS6514" i="13"/>
  <c r="AS6515" i="13"/>
  <c r="AS6516" i="13"/>
  <c r="AS6517" i="13"/>
  <c r="AS6518" i="13"/>
  <c r="AS6519" i="13"/>
  <c r="AS6520" i="13"/>
  <c r="AS6521" i="13"/>
  <c r="AS6522" i="13"/>
  <c r="AS6523" i="13"/>
  <c r="AS6524" i="13"/>
  <c r="AS6525" i="13"/>
  <c r="AS6526" i="13"/>
  <c r="AS6527" i="13"/>
  <c r="AS6528" i="13"/>
  <c r="AS6529" i="13"/>
  <c r="AS6530" i="13"/>
  <c r="AS6531" i="13"/>
  <c r="AS6532" i="13"/>
  <c r="AS6533" i="13"/>
  <c r="AS6534" i="13"/>
  <c r="AS6535" i="13"/>
  <c r="AS6536" i="13"/>
  <c r="AS6537" i="13"/>
  <c r="AS6538" i="13"/>
  <c r="AS6539" i="13"/>
  <c r="AS6540" i="13"/>
  <c r="AS6541" i="13"/>
  <c r="AS6542" i="13"/>
  <c r="AS6543" i="13"/>
  <c r="AS6544" i="13"/>
  <c r="AS6545" i="13"/>
  <c r="AS6546" i="13"/>
  <c r="AS6547" i="13"/>
  <c r="AS6548" i="13"/>
  <c r="AS6549" i="13"/>
  <c r="AS6550" i="13"/>
  <c r="AS6551" i="13"/>
  <c r="AS6552" i="13"/>
  <c r="AS6553" i="13"/>
  <c r="AS6556" i="13"/>
  <c r="AS6557" i="13"/>
  <c r="AS6558" i="13"/>
  <c r="AS6559" i="13"/>
  <c r="AS6560" i="13"/>
  <c r="AS6569" i="13"/>
  <c r="AS6561" i="13"/>
  <c r="AS6562" i="13"/>
  <c r="AS6570" i="13"/>
  <c r="AS6571" i="13"/>
  <c r="AS6572" i="13"/>
  <c r="AS6573" i="13"/>
  <c r="AS6574" i="13"/>
  <c r="AS6575" i="13"/>
  <c r="AS6576" i="13"/>
  <c r="AS6577" i="13"/>
  <c r="AS6578" i="13"/>
  <c r="AS6579" i="13"/>
  <c r="AS6580" i="13"/>
  <c r="AS6581" i="13"/>
  <c r="AS6582" i="13"/>
  <c r="AS6583" i="13"/>
  <c r="AS6584" i="13"/>
  <c r="AS6585" i="13"/>
  <c r="AS6586" i="13"/>
  <c r="AS6587" i="13"/>
  <c r="AS6588" i="13"/>
  <c r="AS6589" i="13"/>
  <c r="AS6590" i="13"/>
  <c r="AS6591" i="13"/>
  <c r="AS6592" i="13"/>
  <c r="AS6593" i="13"/>
  <c r="AS6594" i="13"/>
  <c r="AS6595" i="13"/>
  <c r="AS6596" i="13"/>
  <c r="AS6597" i="13"/>
  <c r="AS6598" i="13"/>
  <c r="AS6599" i="13"/>
  <c r="AS6600" i="13"/>
  <c r="AS6601" i="13"/>
  <c r="AS6602" i="13"/>
  <c r="AS6603" i="13"/>
  <c r="AS6604" i="13"/>
  <c r="AS6605" i="13"/>
  <c r="AS6606" i="13"/>
  <c r="AS6607" i="13"/>
  <c r="AS6608" i="13"/>
  <c r="AS6609" i="13"/>
  <c r="AS6610" i="13"/>
  <c r="AS6611" i="13"/>
  <c r="AS6612" i="13"/>
  <c r="AS6613" i="13"/>
  <c r="AS6614" i="13"/>
  <c r="AS6615" i="13"/>
  <c r="AS6616" i="13"/>
  <c r="AS6617" i="13"/>
  <c r="AS6618" i="13"/>
  <c r="AS6619" i="13"/>
  <c r="AS6620" i="13"/>
  <c r="AS6621" i="13"/>
  <c r="AS6622" i="13"/>
  <c r="AS6623" i="13"/>
  <c r="AS6624" i="13"/>
  <c r="AS6625" i="13"/>
  <c r="AS6626" i="13"/>
  <c r="AS6627" i="13"/>
  <c r="AS6628" i="13"/>
  <c r="AS6629" i="13"/>
  <c r="AS6630" i="13"/>
  <c r="AS6631" i="13"/>
  <c r="AS6632" i="13"/>
  <c r="AS6633" i="13"/>
  <c r="AS6634" i="13"/>
  <c r="AS6635" i="13"/>
  <c r="AS6636" i="13"/>
  <c r="AS6637" i="13"/>
  <c r="AS6638" i="13"/>
  <c r="AS6639" i="13"/>
  <c r="AS6640" i="13"/>
  <c r="AS6641" i="13"/>
  <c r="AS6642" i="13"/>
  <c r="AS6643" i="13"/>
  <c r="AS6644" i="13"/>
  <c r="AS6645" i="13"/>
  <c r="AS6646" i="13"/>
  <c r="AS6647" i="13"/>
  <c r="AS6648" i="13"/>
  <c r="AS6649" i="13"/>
  <c r="AS6650" i="13"/>
  <c r="AS6651" i="13"/>
  <c r="AS6652" i="13"/>
  <c r="AS6653" i="13"/>
  <c r="AS6654" i="13"/>
  <c r="AS6655" i="13"/>
  <c r="AS6656" i="13"/>
  <c r="AS6657" i="13"/>
  <c r="AS6658" i="13"/>
  <c r="AS6659" i="13"/>
  <c r="AS6660" i="13"/>
  <c r="AS6661" i="13"/>
  <c r="AS6662" i="13"/>
  <c r="AS6663" i="13"/>
  <c r="AS6664" i="13"/>
  <c r="AS6665" i="13"/>
  <c r="AS6666" i="13"/>
  <c r="AS6667" i="13"/>
  <c r="AS6668" i="13"/>
  <c r="AS6669" i="13"/>
  <c r="AS6670" i="13"/>
  <c r="AS6671" i="13"/>
  <c r="AS6672" i="13"/>
  <c r="AS6673" i="13"/>
  <c r="AS6674" i="13"/>
  <c r="AS6675" i="13"/>
  <c r="AS6676" i="13"/>
  <c r="AS6677" i="13"/>
  <c r="AS6678" i="13"/>
  <c r="AS6679" i="13"/>
  <c r="AS6680" i="13"/>
  <c r="AS6681" i="13"/>
  <c r="AS6682" i="13"/>
  <c r="AS6683" i="13"/>
  <c r="AS6684" i="13"/>
  <c r="AS6685" i="13"/>
  <c r="AS6686" i="13"/>
  <c r="AS6687" i="13"/>
  <c r="AS6688" i="13"/>
  <c r="AS6689" i="13"/>
  <c r="AS6690" i="13"/>
  <c r="AS6691" i="13"/>
  <c r="AS6692" i="13"/>
  <c r="AS6693" i="13"/>
  <c r="AS6694" i="13"/>
  <c r="AS6695" i="13"/>
  <c r="AS6696" i="13"/>
  <c r="AS6697" i="13"/>
  <c r="AS6698" i="13"/>
  <c r="AS6699" i="13"/>
  <c r="AS6700" i="13"/>
  <c r="AS6701" i="13"/>
  <c r="AS6702" i="13"/>
  <c r="AS6703" i="13"/>
  <c r="AS6704" i="13"/>
  <c r="AS6705" i="13"/>
  <c r="AS6706" i="13"/>
  <c r="AS6707" i="13"/>
  <c r="AS6708" i="13"/>
  <c r="AS6709" i="13"/>
  <c r="AS6710" i="13"/>
  <c r="AS6711" i="13"/>
  <c r="AS6712" i="13"/>
  <c r="AS6713" i="13"/>
  <c r="AS6714" i="13"/>
  <c r="AS6715" i="13"/>
  <c r="AS6716" i="13"/>
  <c r="AS6717" i="13"/>
  <c r="AS6718" i="13"/>
  <c r="AS6719" i="13"/>
  <c r="AS6720" i="13"/>
  <c r="AS6721" i="13"/>
  <c r="AS6722" i="13"/>
  <c r="AS6723" i="13"/>
  <c r="AS6724" i="13"/>
  <c r="AS6725" i="13"/>
  <c r="AS6726" i="13"/>
  <c r="AS6727" i="13"/>
  <c r="AS6728" i="13"/>
  <c r="AS6729" i="13"/>
  <c r="AS6730" i="13"/>
  <c r="AS6731" i="13"/>
  <c r="AS6732" i="13"/>
  <c r="AS6733" i="13"/>
  <c r="AS6734" i="13"/>
  <c r="AS6735" i="13"/>
  <c r="AS6736" i="13"/>
  <c r="AS6737" i="13"/>
  <c r="AS6738" i="13"/>
  <c r="AS6739" i="13"/>
  <c r="AS6740" i="13"/>
  <c r="AS6741" i="13"/>
  <c r="AS6742" i="13"/>
  <c r="AS6743" i="13"/>
  <c r="AS6744" i="13"/>
  <c r="AS6745" i="13"/>
  <c r="AS6746" i="13"/>
  <c r="AS6747" i="13"/>
  <c r="AS6748" i="13"/>
  <c r="AS6749" i="13"/>
  <c r="AS6750" i="13"/>
  <c r="AS6751" i="13"/>
  <c r="AS6752" i="13"/>
  <c r="AS6753" i="13"/>
  <c r="AS6754" i="13"/>
  <c r="AS6755" i="13"/>
  <c r="AS6756" i="13"/>
  <c r="AS6757" i="13"/>
  <c r="AS6758" i="13"/>
  <c r="AS6759" i="13"/>
  <c r="AS6760" i="13"/>
  <c r="AS6761" i="13"/>
  <c r="AS6762" i="13"/>
  <c r="AS6763" i="13"/>
  <c r="AS6764" i="13"/>
  <c r="AS6765" i="13"/>
  <c r="AS6766" i="13"/>
  <c r="AS6767" i="13"/>
  <c r="AS6768" i="13"/>
  <c r="AS6769" i="13"/>
  <c r="AS6770" i="13"/>
  <c r="AS6771" i="13"/>
  <c r="AS6772" i="13"/>
  <c r="AS6773" i="13"/>
  <c r="AS6774" i="13"/>
  <c r="AS6775" i="13"/>
  <c r="AS6776" i="13"/>
  <c r="AS6777" i="13"/>
  <c r="AS6778" i="13"/>
  <c r="AS6779" i="13"/>
  <c r="AS6780" i="13"/>
  <c r="AS6781" i="13"/>
  <c r="AS6782" i="13"/>
  <c r="AS6783" i="13"/>
  <c r="AS6784" i="13"/>
  <c r="AS6785" i="13"/>
  <c r="AS6786" i="13"/>
  <c r="AS6787" i="13"/>
  <c r="AS6788" i="13"/>
  <c r="AS6789" i="13"/>
  <c r="AS6790" i="13"/>
  <c r="AS6791" i="13"/>
  <c r="AS6792" i="13"/>
  <c r="AS6793" i="13"/>
  <c r="AS6794" i="13"/>
  <c r="AS6795" i="13"/>
  <c r="AS6796" i="13"/>
  <c r="AS6797" i="13"/>
  <c r="AS6798" i="13"/>
  <c r="AS6799" i="13"/>
  <c r="AS6800" i="13"/>
  <c r="AS6801" i="13"/>
  <c r="AS6802" i="13"/>
  <c r="AS6803" i="13"/>
  <c r="AS6804" i="13"/>
  <c r="AS6805" i="13"/>
  <c r="AS6806" i="13"/>
  <c r="AS6807" i="13"/>
  <c r="AS6808" i="13"/>
  <c r="AS6809" i="13"/>
  <c r="AS6810" i="13"/>
  <c r="AS6811" i="13"/>
  <c r="AS6812" i="13"/>
  <c r="AS6813" i="13"/>
  <c r="AS6814" i="13"/>
  <c r="AS6815" i="13"/>
  <c r="AS6816" i="13"/>
  <c r="AS6817" i="13"/>
  <c r="AS6818" i="13"/>
  <c r="AS6819" i="13"/>
  <c r="AS6820" i="13"/>
  <c r="AS6821" i="13"/>
  <c r="AS6822" i="13"/>
  <c r="AS6823" i="13"/>
  <c r="AS6824" i="13"/>
  <c r="AS6825" i="13"/>
  <c r="AS6826" i="13"/>
  <c r="AS6827" i="13"/>
  <c r="AS6828" i="13"/>
  <c r="AS6829" i="13"/>
  <c r="AS6830" i="13"/>
  <c r="AS6831" i="13"/>
  <c r="AS6832" i="13"/>
  <c r="AS6833" i="13"/>
  <c r="AS6834" i="13"/>
  <c r="AS6835" i="13"/>
  <c r="AS6836" i="13"/>
  <c r="AS6837" i="13"/>
  <c r="AS6838" i="13"/>
  <c r="AS6839" i="13"/>
  <c r="AS6840" i="13"/>
  <c r="AS6841" i="13"/>
  <c r="AS6842" i="13"/>
  <c r="AS6843" i="13"/>
  <c r="AS6844" i="13"/>
  <c r="AS6845" i="13"/>
  <c r="AS6846" i="13"/>
  <c r="AS6847" i="13"/>
  <c r="AS6848" i="13"/>
  <c r="AS6849" i="13"/>
  <c r="AS6850" i="13"/>
  <c r="AS6851" i="13"/>
  <c r="AS6852" i="13"/>
  <c r="AS6853" i="13"/>
  <c r="AS6854" i="13"/>
  <c r="AS6855" i="13"/>
  <c r="AS6856" i="13"/>
  <c r="AS6857" i="13"/>
  <c r="AS6858" i="13"/>
  <c r="AS6859" i="13"/>
  <c r="AS6860" i="13"/>
  <c r="AS6861" i="13"/>
  <c r="AS6862" i="13"/>
  <c r="AS6863" i="13"/>
  <c r="AS6864" i="13"/>
  <c r="AS6865" i="13"/>
  <c r="AS6866" i="13"/>
  <c r="AS6867" i="13"/>
  <c r="AS6868" i="13"/>
  <c r="AS6869" i="13"/>
  <c r="AS6870" i="13"/>
  <c r="AS6871" i="13"/>
  <c r="AS6872" i="13"/>
  <c r="AS6873" i="13"/>
  <c r="AS6874" i="13"/>
  <c r="AS6875" i="13"/>
  <c r="AS6876" i="13"/>
  <c r="AS6877" i="13"/>
  <c r="AS6878" i="13"/>
  <c r="AS6879" i="13"/>
  <c r="AS6880" i="13"/>
  <c r="AS6881" i="13"/>
  <c r="AS6882" i="13"/>
  <c r="AS6883" i="13"/>
  <c r="AS6884" i="13"/>
  <c r="AS6885" i="13"/>
  <c r="AS6886" i="13"/>
  <c r="AS6887" i="13"/>
  <c r="AS6888" i="13"/>
  <c r="AS6889" i="13"/>
  <c r="AS6890" i="13"/>
  <c r="AS6891" i="13"/>
  <c r="AS6892" i="13"/>
  <c r="AS6893" i="13"/>
  <c r="AS6894" i="13"/>
  <c r="AS6895" i="13"/>
  <c r="AS6896" i="13"/>
  <c r="AS6897" i="13"/>
  <c r="AS6898" i="13"/>
  <c r="AS6899" i="13"/>
  <c r="AS6900" i="13"/>
  <c r="AS6901" i="13"/>
  <c r="AS6902" i="13"/>
  <c r="AS6903" i="13"/>
  <c r="AS6904" i="13"/>
  <c r="AS6905" i="13"/>
  <c r="AS6906" i="13"/>
  <c r="AS6907" i="13"/>
  <c r="AS6908" i="13"/>
  <c r="AS6909" i="13"/>
  <c r="AS6910" i="13"/>
  <c r="AS6911" i="13"/>
  <c r="AS6912" i="13"/>
  <c r="AS6913" i="13"/>
  <c r="AS6914" i="13"/>
  <c r="AS6915" i="13"/>
  <c r="AS6916" i="13"/>
  <c r="AS6917" i="13"/>
  <c r="AS6918" i="13"/>
  <c r="AS6919" i="13"/>
  <c r="AS6920" i="13"/>
  <c r="AS6921" i="13"/>
  <c r="AS6922" i="13"/>
  <c r="AS6923" i="13"/>
  <c r="AS6924" i="13"/>
  <c r="AS6925" i="13"/>
  <c r="AS6926" i="13"/>
  <c r="AS6927" i="13"/>
  <c r="AS6928" i="13"/>
  <c r="AS6929" i="13"/>
  <c r="AS6930" i="13"/>
  <c r="AS6931" i="13"/>
  <c r="AS6932" i="13"/>
  <c r="AS6933" i="13"/>
  <c r="AS6934" i="13"/>
  <c r="AS6935" i="13"/>
  <c r="AS6936" i="13"/>
  <c r="AS6937" i="13"/>
  <c r="AS6938" i="13"/>
  <c r="AS6939" i="13"/>
  <c r="AS6940" i="13"/>
  <c r="AS6941" i="13"/>
  <c r="AS6942" i="13"/>
  <c r="AS6943" i="13"/>
  <c r="AS6944" i="13"/>
  <c r="AS6945" i="13"/>
  <c r="AS6946" i="13"/>
  <c r="AS6947" i="13"/>
  <c r="AS6948" i="13"/>
  <c r="AS6949" i="13"/>
  <c r="AS6950" i="13"/>
  <c r="AS6951" i="13"/>
  <c r="AS6952" i="13"/>
  <c r="AS6953" i="13"/>
  <c r="AS6954" i="13"/>
  <c r="AS6955" i="13"/>
  <c r="AS6956" i="13"/>
  <c r="AS6957" i="13"/>
  <c r="AS6958" i="13"/>
  <c r="AS6959" i="13"/>
  <c r="AS6960" i="13"/>
  <c r="AS6961" i="13"/>
  <c r="AS6962" i="13"/>
  <c r="AS6963" i="13"/>
  <c r="AS6964" i="13"/>
  <c r="AS6965" i="13"/>
  <c r="AS6966" i="13"/>
  <c r="AS6967" i="13"/>
  <c r="AS6968" i="13"/>
  <c r="AS6969" i="13"/>
  <c r="AS6970" i="13"/>
  <c r="AS6971" i="13"/>
  <c r="AS6972" i="13"/>
  <c r="AS6973" i="13"/>
  <c r="AS6974" i="13"/>
  <c r="AS6975" i="13"/>
  <c r="AS6976" i="13"/>
  <c r="AS6977" i="13"/>
  <c r="AS6978" i="13"/>
  <c r="AS6979" i="13"/>
  <c r="AS6980" i="13"/>
  <c r="AS6981" i="13"/>
  <c r="AS6982" i="13"/>
  <c r="AS6983" i="13"/>
  <c r="AS6984" i="13"/>
  <c r="AS6985" i="13"/>
  <c r="AS6986" i="13"/>
  <c r="AS6987" i="13"/>
  <c r="AS6988" i="13"/>
  <c r="AS6989" i="13"/>
  <c r="AS6990" i="13"/>
  <c r="AS6991" i="13"/>
  <c r="AS6992" i="13"/>
  <c r="AS6993" i="13"/>
  <c r="AS6994" i="13"/>
  <c r="AS6995" i="13"/>
  <c r="AS6996" i="13"/>
  <c r="AS6997" i="13"/>
  <c r="AS6998" i="13"/>
  <c r="AS6999" i="13"/>
  <c r="AS7000" i="13"/>
  <c r="AS7001" i="13"/>
  <c r="AS7002" i="13"/>
  <c r="AS7003" i="13"/>
  <c r="AS7004" i="13"/>
  <c r="AS7005" i="13"/>
  <c r="AS7006" i="13"/>
  <c r="AS7007" i="13"/>
  <c r="AS7008" i="13"/>
  <c r="AS7009" i="13"/>
  <c r="AS7010" i="13"/>
  <c r="AS7011" i="13"/>
  <c r="AS7012" i="13"/>
  <c r="AS7013" i="13"/>
  <c r="AS7014" i="13"/>
  <c r="AS7015" i="13"/>
  <c r="AS7016" i="13"/>
  <c r="AS7017" i="13"/>
  <c r="AS7018" i="13"/>
  <c r="AS7019" i="13"/>
  <c r="AS7020" i="13"/>
  <c r="AS7021" i="13"/>
  <c r="AS7022" i="13"/>
  <c r="AS7023" i="13"/>
  <c r="AS7024" i="13"/>
  <c r="AS7025" i="13"/>
  <c r="AS7026" i="13"/>
  <c r="AS7027" i="13"/>
  <c r="AS7028" i="13"/>
  <c r="AS7029" i="13"/>
  <c r="AS7030" i="13"/>
  <c r="AS7031" i="13"/>
  <c r="AS7032" i="13"/>
  <c r="AS7033" i="13"/>
  <c r="AS7034" i="13"/>
  <c r="AS7035" i="13"/>
  <c r="AS7036" i="13"/>
  <c r="AS7037" i="13"/>
  <c r="AS7038" i="13"/>
  <c r="AS7039" i="13"/>
  <c r="AS7040" i="13"/>
  <c r="AS7041" i="13"/>
  <c r="AS7042" i="13"/>
  <c r="AS7043" i="13"/>
  <c r="AS7044" i="13"/>
  <c r="AS7045" i="13"/>
  <c r="AS7046" i="13"/>
  <c r="AS7047" i="13"/>
  <c r="AS7048" i="13"/>
  <c r="AS7049" i="13"/>
  <c r="AS7050" i="13"/>
  <c r="AS7051" i="13"/>
  <c r="AS7052" i="13"/>
  <c r="AS7053" i="13"/>
  <c r="AS7054" i="13"/>
  <c r="AS7055" i="13"/>
  <c r="AS7056" i="13"/>
  <c r="AS7057" i="13"/>
  <c r="AS7058" i="13"/>
  <c r="AS7059" i="13"/>
  <c r="AS7060" i="13"/>
  <c r="AS7061" i="13"/>
  <c r="AS7062" i="13"/>
  <c r="AS7063" i="13"/>
  <c r="AS7064" i="13"/>
  <c r="AS7065" i="13"/>
  <c r="AS7066" i="13"/>
  <c r="AS7067" i="13"/>
  <c r="AS7068" i="13"/>
  <c r="AS7069" i="13"/>
  <c r="AS7070" i="13"/>
  <c r="AS7071" i="13"/>
  <c r="AS7072" i="13"/>
  <c r="AS7073" i="13"/>
  <c r="AS7074" i="13"/>
  <c r="AS7075" i="13"/>
  <c r="AS7076" i="13"/>
  <c r="AS7077" i="13"/>
  <c r="AS7078" i="13"/>
  <c r="AS7079" i="13"/>
  <c r="AS7080" i="13"/>
  <c r="AS7081" i="13"/>
  <c r="AS7082" i="13"/>
  <c r="AS7083" i="13"/>
  <c r="AS7084" i="13"/>
  <c r="AS7085" i="13"/>
  <c r="AS7086" i="13"/>
  <c r="AS7087" i="13"/>
  <c r="AS7088" i="13"/>
  <c r="AS7089" i="13"/>
  <c r="AS7090" i="13"/>
  <c r="AS7091" i="13"/>
  <c r="AS7092" i="13"/>
  <c r="AS7093" i="13"/>
  <c r="AS7094" i="13"/>
  <c r="AS7095" i="13"/>
  <c r="AS7096" i="13"/>
  <c r="AS7097" i="13"/>
  <c r="AS7098" i="13"/>
  <c r="AS7099" i="13"/>
  <c r="AS7100" i="13"/>
  <c r="AS7101" i="13"/>
  <c r="AS7102" i="13"/>
  <c r="AS7103" i="13"/>
  <c r="AS7104" i="13"/>
  <c r="AS7105" i="13"/>
  <c r="AS7106" i="13"/>
  <c r="AS7107" i="13"/>
  <c r="AS7108" i="13"/>
  <c r="AS7109" i="13"/>
  <c r="AS7110" i="13"/>
  <c r="AS7111" i="13"/>
  <c r="AS7112" i="13"/>
  <c r="AS7113" i="13"/>
  <c r="AS7114" i="13"/>
  <c r="AS7115" i="13"/>
  <c r="AS7116" i="13"/>
  <c r="AS7117" i="13"/>
  <c r="AS7118" i="13"/>
  <c r="AS7119" i="13"/>
  <c r="AS7120" i="13"/>
  <c r="AS7121" i="13"/>
  <c r="AS7122" i="13"/>
  <c r="AS7123" i="13"/>
  <c r="AS7124" i="13"/>
  <c r="AS7125" i="13"/>
  <c r="AS7126" i="13"/>
  <c r="AS7127" i="13"/>
  <c r="AS7128" i="13"/>
  <c r="AS7129" i="13"/>
  <c r="AS7130" i="13"/>
  <c r="AS7131" i="13"/>
  <c r="AS7132" i="13"/>
  <c r="AS7133" i="13"/>
  <c r="AS7134" i="13"/>
  <c r="AS7135" i="13"/>
  <c r="AS7136" i="13"/>
  <c r="AS7137" i="13"/>
  <c r="AS7138" i="13"/>
  <c r="AS7139" i="13"/>
  <c r="AS7140" i="13"/>
  <c r="AS7141" i="13"/>
  <c r="AS7142" i="13"/>
  <c r="AS7143" i="13"/>
  <c r="AS7144" i="13"/>
  <c r="AS7145" i="13"/>
  <c r="AS7146" i="13"/>
  <c r="AS7147" i="13"/>
  <c r="AS7148" i="13"/>
  <c r="AS7149" i="13"/>
  <c r="AS7150" i="13"/>
  <c r="AS7151" i="13"/>
  <c r="AS7152" i="13"/>
  <c r="AS7153" i="13"/>
  <c r="AS7154" i="13"/>
  <c r="AS7155" i="13"/>
  <c r="AS7156" i="13"/>
  <c r="AS7157" i="13"/>
  <c r="AS7158" i="13"/>
  <c r="AS7159" i="13"/>
  <c r="AS7160" i="13"/>
  <c r="AS7161" i="13"/>
  <c r="AS7162" i="13"/>
  <c r="AS7163" i="13"/>
  <c r="AS7164" i="13"/>
  <c r="AS7165" i="13"/>
  <c r="AS7166" i="13"/>
  <c r="AS7167" i="13"/>
  <c r="AS7168" i="13"/>
  <c r="AS7169" i="13"/>
  <c r="AS7170" i="13"/>
  <c r="AS7171" i="13"/>
  <c r="AS7172" i="13"/>
  <c r="AS7173" i="13"/>
  <c r="AS7174" i="13"/>
  <c r="AS7175" i="13"/>
  <c r="AS7176" i="13"/>
  <c r="AS7177" i="13"/>
  <c r="AS7178" i="13"/>
  <c r="AS7179" i="13"/>
  <c r="AS7180" i="13"/>
  <c r="AS7181" i="13"/>
  <c r="AS7182" i="13"/>
  <c r="AS7183" i="13"/>
  <c r="AS7184" i="13"/>
  <c r="AS7185" i="13"/>
  <c r="AS7186" i="13"/>
  <c r="AS7187" i="13"/>
  <c r="AS7188" i="13"/>
  <c r="AS7189" i="13"/>
  <c r="AS7190" i="13"/>
  <c r="AS7191" i="13"/>
  <c r="AS7192" i="13"/>
  <c r="AS7193" i="13"/>
  <c r="AS7194" i="13"/>
  <c r="AS7195" i="13"/>
  <c r="AS7196" i="13"/>
  <c r="AS7197" i="13"/>
  <c r="AS7198" i="13"/>
  <c r="AS7199" i="13"/>
  <c r="AS7200" i="13"/>
  <c r="AS7201" i="13"/>
  <c r="AS7202" i="13"/>
  <c r="AS7203" i="13"/>
  <c r="AS7204" i="13"/>
  <c r="AS7205" i="13"/>
  <c r="AS7206" i="13"/>
  <c r="AS7207" i="13"/>
  <c r="AS7208" i="13"/>
  <c r="AS7209" i="13"/>
  <c r="AS7210" i="13"/>
  <c r="AS7211" i="13"/>
  <c r="AS7212" i="13"/>
  <c r="AS7213" i="13"/>
  <c r="AS7214" i="13"/>
  <c r="AS7215" i="13"/>
  <c r="AS7216" i="13"/>
  <c r="AS7217" i="13"/>
  <c r="AS7218" i="13"/>
  <c r="AS7219" i="13"/>
  <c r="AS7220" i="13"/>
  <c r="AS7221" i="13"/>
  <c r="AS7222" i="13"/>
  <c r="AS7223" i="13"/>
  <c r="AS7224" i="13"/>
  <c r="AS7225" i="13"/>
  <c r="AS7226" i="13"/>
  <c r="AS7227" i="13"/>
  <c r="AS7228" i="13"/>
  <c r="AS7229" i="13"/>
  <c r="AS7230" i="13"/>
  <c r="AS7231" i="13"/>
  <c r="AS7232" i="13"/>
  <c r="AS7233" i="13"/>
  <c r="AS7234" i="13"/>
  <c r="AS7235" i="13"/>
  <c r="AS7236" i="13"/>
  <c r="AS7237" i="13"/>
  <c r="AS7238" i="13"/>
  <c r="AS7239" i="13"/>
  <c r="AS7240" i="13"/>
  <c r="AS7241" i="13"/>
  <c r="AS7242" i="13"/>
  <c r="AS7243" i="13"/>
  <c r="AS7244" i="13"/>
  <c r="AS7245" i="13"/>
  <c r="AS7246" i="13"/>
  <c r="AS7247" i="13"/>
  <c r="AS7248" i="13"/>
  <c r="AS7249" i="13"/>
  <c r="AS7250" i="13"/>
  <c r="AS7251" i="13"/>
  <c r="AS7252" i="13"/>
  <c r="AS7253" i="13"/>
  <c r="AS7254" i="13"/>
  <c r="AS7255" i="13"/>
  <c r="AS7256" i="13"/>
  <c r="AS7257" i="13"/>
  <c r="AS7258" i="13"/>
  <c r="AS7259" i="13"/>
  <c r="AS7260" i="13"/>
  <c r="AS7261" i="13"/>
  <c r="AS7262" i="13"/>
  <c r="AS7263" i="13"/>
  <c r="AS7264" i="13"/>
  <c r="AS7265" i="13"/>
  <c r="AS7266" i="13"/>
  <c r="AS7267" i="13"/>
  <c r="AS7268" i="13"/>
  <c r="AS7269" i="13"/>
  <c r="AS7270" i="13"/>
  <c r="AS7271" i="13"/>
  <c r="AS7272" i="13"/>
  <c r="AS7273" i="13"/>
  <c r="AS7274" i="13"/>
  <c r="AS7275" i="13"/>
  <c r="AS7276" i="13"/>
  <c r="AS7277" i="13"/>
  <c r="AS7278" i="13"/>
  <c r="AS7279" i="13"/>
  <c r="AS7280" i="13"/>
  <c r="AS7281" i="13"/>
  <c r="AS7282" i="13"/>
  <c r="AS7283" i="13"/>
  <c r="AS7284" i="13"/>
  <c r="AS7285" i="13"/>
  <c r="AS7286" i="13"/>
  <c r="AS7287" i="13"/>
  <c r="AS7288" i="13"/>
  <c r="AS7289" i="13"/>
  <c r="AS7290" i="13"/>
  <c r="AS7291" i="13"/>
  <c r="AS7292" i="13"/>
  <c r="AS7293" i="13"/>
  <c r="AS7294" i="13"/>
  <c r="AS7295" i="13"/>
  <c r="AS7296" i="13"/>
  <c r="AS7297" i="13"/>
  <c r="AS7298" i="13"/>
  <c r="AS7299" i="13"/>
  <c r="AS7300" i="13"/>
  <c r="AS7301" i="13"/>
  <c r="AS7302" i="13"/>
  <c r="AS7303" i="13"/>
  <c r="AS7304" i="13"/>
  <c r="AS7305" i="13"/>
  <c r="AS7306" i="13"/>
  <c r="AS7307" i="13"/>
  <c r="AS7308" i="13"/>
  <c r="AS7309" i="13"/>
  <c r="AS7310" i="13"/>
  <c r="AS7311" i="13"/>
  <c r="AS7312" i="13"/>
  <c r="AS7313" i="13"/>
  <c r="AS7314" i="13"/>
  <c r="AS7315" i="13"/>
  <c r="AS7316" i="13"/>
  <c r="AS7317" i="13"/>
  <c r="AS7318" i="13"/>
  <c r="AS7319" i="13"/>
  <c r="AS7320" i="13"/>
  <c r="AS7321" i="13"/>
  <c r="AS7322" i="13"/>
  <c r="AS7323" i="13"/>
  <c r="AS7324" i="13"/>
  <c r="AS7325" i="13"/>
  <c r="AS7326" i="13"/>
  <c r="AS7327" i="13"/>
  <c r="AS7328" i="13"/>
  <c r="AS7329" i="13"/>
  <c r="AS7330" i="13"/>
  <c r="AS7331" i="13"/>
  <c r="AS7332" i="13"/>
  <c r="AS7333" i="13"/>
  <c r="AS7334" i="13"/>
  <c r="AS7335" i="13"/>
  <c r="AS7336" i="13"/>
  <c r="AS7337" i="13"/>
  <c r="AS7338" i="13"/>
  <c r="AS7339" i="13"/>
  <c r="AS7340" i="13"/>
  <c r="AS7341" i="13"/>
  <c r="AS7342" i="13"/>
  <c r="AS7343" i="13"/>
  <c r="AS7344" i="13"/>
  <c r="AS7345" i="13"/>
  <c r="AS7346" i="13"/>
  <c r="AS7347" i="13"/>
  <c r="AS7348" i="13"/>
  <c r="AS7349" i="13"/>
  <c r="AS7350" i="13"/>
  <c r="AS7351" i="13"/>
  <c r="AS7352" i="13"/>
  <c r="AS7353" i="13"/>
  <c r="AS7354" i="13"/>
  <c r="AS7355" i="13"/>
  <c r="AS7356" i="13"/>
  <c r="AS7357" i="13"/>
  <c r="AS7358" i="13"/>
  <c r="AS7359" i="13"/>
  <c r="AS7360" i="13"/>
  <c r="AS7361" i="13"/>
  <c r="AS7362" i="13"/>
  <c r="AS7363" i="13"/>
  <c r="AS7364" i="13"/>
  <c r="AS7365" i="13"/>
  <c r="AS7366" i="13"/>
  <c r="AS7367" i="13"/>
  <c r="AS7368" i="13"/>
  <c r="AS7369" i="13"/>
  <c r="AS7370" i="13"/>
  <c r="AS7371" i="13"/>
  <c r="AS7372" i="13"/>
  <c r="AS7373" i="13"/>
  <c r="AS7374" i="13"/>
  <c r="AS7375" i="13"/>
  <c r="AS7376" i="13"/>
  <c r="AS7377" i="13"/>
  <c r="AS7378" i="13"/>
  <c r="AS7379" i="13"/>
  <c r="AS7380" i="13"/>
  <c r="AS7381" i="13"/>
  <c r="AS7382" i="13"/>
  <c r="AS7383" i="13"/>
  <c r="AS7384" i="13"/>
  <c r="AS7385" i="13"/>
  <c r="AS7386" i="13"/>
  <c r="AS7387" i="13"/>
  <c r="AS7388" i="13"/>
  <c r="AS7389" i="13"/>
  <c r="AS7390" i="13"/>
  <c r="AS7391" i="13"/>
  <c r="AS7392" i="13"/>
  <c r="AS7393" i="13"/>
  <c r="AS7394" i="13"/>
  <c r="AS7395" i="13"/>
  <c r="AS7396" i="13"/>
  <c r="AS7397" i="13"/>
  <c r="AS7398" i="13"/>
  <c r="AS7399" i="13"/>
  <c r="AS7400" i="13"/>
  <c r="AS7401" i="13"/>
  <c r="AS7402" i="13"/>
  <c r="AS7403" i="13"/>
  <c r="AS7404" i="13"/>
  <c r="AS7405" i="13"/>
  <c r="AS7406" i="13"/>
  <c r="AS7407" i="13"/>
  <c r="AS7408" i="13"/>
  <c r="AS7409" i="13"/>
  <c r="AS7410" i="13"/>
  <c r="AS7411" i="13"/>
  <c r="AS7412" i="13"/>
  <c r="AS7413" i="13"/>
  <c r="AS7414" i="13"/>
  <c r="AS7415" i="13"/>
  <c r="AS7416" i="13"/>
  <c r="AS7417" i="13"/>
  <c r="AS7418" i="13"/>
  <c r="AS7419" i="13"/>
  <c r="AS7420" i="13"/>
  <c r="AS7421" i="13"/>
  <c r="AS7422" i="13"/>
  <c r="AS7423" i="13"/>
  <c r="AS7424" i="13"/>
  <c r="AS7425" i="13"/>
  <c r="AS7426" i="13"/>
  <c r="AS7427" i="13"/>
  <c r="AS7428" i="13"/>
  <c r="AS7429" i="13"/>
  <c r="AS7430" i="13"/>
  <c r="AS7431" i="13"/>
  <c r="AS7432" i="13"/>
  <c r="AS7433" i="13"/>
  <c r="AS7434" i="13"/>
  <c r="AS7435" i="13"/>
  <c r="AS7436" i="13"/>
  <c r="AS7437" i="13"/>
  <c r="AS7438" i="13"/>
  <c r="AS7439" i="13"/>
  <c r="AS7440" i="13"/>
  <c r="AS7441" i="13"/>
  <c r="AS7442" i="13"/>
  <c r="AS7443" i="13"/>
  <c r="AS7444" i="13"/>
  <c r="AS7445" i="13"/>
  <c r="AS7446" i="13"/>
  <c r="AS7447" i="13"/>
  <c r="AS7448" i="13"/>
  <c r="AS7449" i="13"/>
  <c r="AS7450" i="13"/>
  <c r="AS7451" i="13"/>
  <c r="AS7452" i="13"/>
  <c r="AS7453" i="13"/>
  <c r="AS7454" i="13"/>
  <c r="AS7455" i="13"/>
  <c r="AS7456" i="13"/>
  <c r="AS7457" i="13"/>
  <c r="AS7458" i="13"/>
  <c r="AS7459" i="13"/>
  <c r="AS7460" i="13"/>
  <c r="AS7461" i="13"/>
  <c r="AS7462" i="13"/>
  <c r="AS7463" i="13"/>
  <c r="AS7464" i="13"/>
  <c r="AS7465" i="13"/>
  <c r="AS7466" i="13"/>
  <c r="AS7467" i="13"/>
  <c r="AS7468" i="13"/>
  <c r="AS7469" i="13"/>
  <c r="AS7470" i="13"/>
  <c r="AS7471" i="13"/>
  <c r="AS7472" i="13"/>
  <c r="AS7473" i="13"/>
  <c r="AS7474" i="13"/>
  <c r="AS7475" i="13"/>
  <c r="AS7476" i="13"/>
  <c r="AS7477" i="13"/>
  <c r="AS7478" i="13"/>
  <c r="AS7479" i="13"/>
  <c r="AS7480" i="13"/>
  <c r="AS7481" i="13"/>
  <c r="AS7482" i="13"/>
  <c r="AS7483" i="13"/>
  <c r="AS7484" i="13"/>
  <c r="AS7485" i="13"/>
  <c r="AS7486" i="13"/>
  <c r="AS7487" i="13"/>
  <c r="AS7488" i="13"/>
  <c r="AS7489" i="13"/>
  <c r="AS7490" i="13"/>
  <c r="AS7491" i="13"/>
  <c r="AS7492" i="13"/>
  <c r="AS7493" i="13"/>
  <c r="AS7494" i="13"/>
  <c r="AS7495" i="13"/>
  <c r="AS7496" i="13"/>
  <c r="AS7497" i="13"/>
  <c r="AS7498" i="13"/>
  <c r="AS7499" i="13"/>
  <c r="AS7500" i="13"/>
  <c r="AS7501" i="13"/>
  <c r="AS7502" i="13"/>
  <c r="AS7503" i="13"/>
  <c r="AS7504" i="13"/>
  <c r="AS7505" i="13"/>
  <c r="AS7506" i="13"/>
  <c r="AS7507" i="13"/>
  <c r="AS7508" i="13"/>
  <c r="AS7509" i="13"/>
  <c r="AS7510" i="13"/>
  <c r="AS7511" i="13"/>
  <c r="AS7512" i="13"/>
  <c r="AS7513" i="13"/>
  <c r="AS7514" i="13"/>
  <c r="AS7515" i="13"/>
  <c r="AS7516" i="13"/>
  <c r="AS7517" i="13"/>
  <c r="AS7518" i="13"/>
  <c r="AS7519" i="13"/>
  <c r="AS7520" i="13"/>
  <c r="AS7521" i="13"/>
  <c r="AS7522" i="13"/>
  <c r="AS7523" i="13"/>
  <c r="AS7524" i="13"/>
  <c r="AS7525" i="13"/>
  <c r="AS7526" i="13"/>
  <c r="AS7527" i="13"/>
  <c r="AS7528" i="13"/>
  <c r="AS7529" i="13"/>
  <c r="AS7530" i="13"/>
  <c r="AS7531" i="13"/>
  <c r="AS7532" i="13"/>
  <c r="AS7533" i="13"/>
  <c r="AS7534" i="13"/>
  <c r="AS7535" i="13"/>
  <c r="AS7536" i="13"/>
  <c r="AS7537" i="13"/>
  <c r="AS7538" i="13"/>
  <c r="AS7539" i="13"/>
  <c r="AS7540" i="13"/>
  <c r="AS7541" i="13"/>
  <c r="AS7542" i="13"/>
  <c r="AS7543" i="13"/>
  <c r="AS7544" i="13"/>
  <c r="AS7545" i="13"/>
  <c r="AS7546" i="13"/>
  <c r="AS7547" i="13"/>
  <c r="AS7548" i="13"/>
  <c r="AS7549" i="13"/>
  <c r="AS7550" i="13"/>
  <c r="AS7551" i="13"/>
  <c r="AS7552" i="13"/>
  <c r="AS7553" i="13"/>
  <c r="AS7554" i="13"/>
  <c r="AS7555" i="13"/>
  <c r="AS7556" i="13"/>
  <c r="AS7557" i="13"/>
  <c r="AS7558" i="13"/>
  <c r="AS7559" i="13"/>
  <c r="AS7560" i="13"/>
  <c r="AS7561" i="13"/>
  <c r="AS7562" i="13"/>
  <c r="AS7563" i="13"/>
  <c r="AS7564" i="13"/>
  <c r="AS7565" i="13"/>
  <c r="AS7566" i="13"/>
  <c r="AS7567" i="13"/>
  <c r="AS7568" i="13"/>
  <c r="AS7569" i="13"/>
  <c r="AS7570" i="13"/>
  <c r="AS7571" i="13"/>
  <c r="AS7572" i="13"/>
  <c r="AS7573" i="13"/>
  <c r="AS7574" i="13"/>
  <c r="AS7575" i="13"/>
  <c r="AS7576" i="13"/>
  <c r="AS7577" i="13"/>
  <c r="AS7578" i="13"/>
  <c r="AS7579" i="13"/>
  <c r="AS7580" i="13"/>
  <c r="AS7581" i="13"/>
  <c r="AS7582" i="13"/>
  <c r="AS7583" i="13"/>
  <c r="AS7584" i="13"/>
  <c r="AS7585" i="13"/>
  <c r="AS7586" i="13"/>
  <c r="AS7587" i="13"/>
  <c r="AS7588" i="13"/>
  <c r="AS7589" i="13"/>
  <c r="AS7590" i="13"/>
  <c r="AS7591" i="13"/>
  <c r="AS7592" i="13"/>
  <c r="AS7593" i="13"/>
  <c r="AS7594" i="13"/>
  <c r="AS7595" i="13"/>
  <c r="AS7596" i="13"/>
  <c r="AS7597" i="13"/>
  <c r="AS7598" i="13"/>
  <c r="AS7599" i="13"/>
  <c r="AS7600" i="13"/>
  <c r="AS7601" i="13"/>
  <c r="AS7602" i="13"/>
  <c r="AS7603" i="13"/>
  <c r="AS7604" i="13"/>
  <c r="AS7605" i="13"/>
  <c r="AS7606" i="13"/>
  <c r="AS7607" i="13"/>
  <c r="AS7608" i="13"/>
  <c r="AS7609" i="13"/>
  <c r="AS7610" i="13"/>
  <c r="AS7611" i="13"/>
  <c r="AS7612" i="13"/>
  <c r="AS7613" i="13"/>
  <c r="AS7614" i="13"/>
  <c r="AS7615" i="13"/>
  <c r="AS7616" i="13"/>
  <c r="AS7617" i="13"/>
  <c r="AS7618" i="13"/>
  <c r="AS7619" i="13"/>
  <c r="AS7620" i="13"/>
  <c r="AS7621" i="13"/>
  <c r="AS7622" i="13"/>
  <c r="AS7623" i="13"/>
  <c r="AS7624" i="13"/>
  <c r="AS7625" i="13"/>
  <c r="AS7626" i="13"/>
  <c r="AS7627" i="13"/>
  <c r="AS7628" i="13"/>
  <c r="AS7629" i="13"/>
  <c r="AS7630" i="13"/>
  <c r="AS7631" i="13"/>
  <c r="AS7632" i="13"/>
  <c r="AS7633" i="13"/>
  <c r="AS7634" i="13"/>
  <c r="AS7635" i="13"/>
  <c r="AS7636" i="13"/>
  <c r="AS7637" i="13"/>
  <c r="AS7638" i="13"/>
  <c r="AS7639" i="13"/>
  <c r="AS7640" i="13"/>
  <c r="AS7641" i="13"/>
  <c r="AS7642" i="13"/>
  <c r="AS7643" i="13"/>
  <c r="AS7644" i="13"/>
  <c r="AS7645" i="13"/>
  <c r="AS7646" i="13"/>
  <c r="AS7647" i="13"/>
  <c r="AS7648" i="13"/>
  <c r="AS7649" i="13"/>
  <c r="AS7650" i="13"/>
  <c r="AS7651" i="13"/>
  <c r="AS7652" i="13"/>
  <c r="AS7653" i="13"/>
  <c r="AS7654" i="13"/>
  <c r="AS7655" i="13"/>
  <c r="AS7656" i="13"/>
  <c r="AS7657" i="13"/>
  <c r="AS7658" i="13"/>
  <c r="AS7659" i="13"/>
  <c r="AS7660" i="13"/>
  <c r="AS7661" i="13"/>
  <c r="AS7662" i="13"/>
  <c r="AS7663" i="13"/>
  <c r="AS7664" i="13"/>
  <c r="AS7665" i="13"/>
  <c r="AS7666" i="13"/>
  <c r="AS7667" i="13"/>
  <c r="AS7668" i="13"/>
  <c r="AS7669" i="13"/>
  <c r="AS7670" i="13"/>
  <c r="AS7671" i="13"/>
  <c r="AS7672" i="13"/>
  <c r="AS7673" i="13"/>
  <c r="AS7674" i="13"/>
  <c r="AS7675" i="13"/>
  <c r="AS7676" i="13"/>
  <c r="AS7677" i="13"/>
  <c r="AS7678" i="13"/>
  <c r="AS7679" i="13"/>
  <c r="AS7680" i="13"/>
  <c r="AS7681" i="13"/>
  <c r="AS7682" i="13"/>
  <c r="AS7683" i="13"/>
  <c r="AS7684" i="13"/>
  <c r="AS7685" i="13"/>
  <c r="AS7686" i="13"/>
  <c r="AS7687" i="13"/>
  <c r="AS7688" i="13"/>
  <c r="AS7689" i="13"/>
  <c r="AS7690" i="13"/>
  <c r="AS7691" i="13"/>
  <c r="AS7692" i="13"/>
  <c r="AS7693" i="13"/>
  <c r="AS7694" i="13"/>
  <c r="AS7695" i="13"/>
  <c r="AS7696" i="13"/>
  <c r="AS7697" i="13"/>
  <c r="AS7698" i="13"/>
  <c r="AS7699" i="13"/>
  <c r="AS7700" i="13"/>
  <c r="AS7701" i="13"/>
  <c r="AS7702" i="13"/>
  <c r="AS7703" i="13"/>
  <c r="AS7704" i="13"/>
  <c r="AS7705" i="13"/>
  <c r="AS7706" i="13"/>
  <c r="AS7707" i="13"/>
  <c r="AS7708" i="13"/>
  <c r="AS7709" i="13"/>
  <c r="AS7710" i="13"/>
  <c r="AS7711" i="13"/>
  <c r="AS7712" i="13"/>
  <c r="AS7713" i="13"/>
  <c r="AS7714" i="13"/>
  <c r="AS7715" i="13"/>
  <c r="AS7716" i="13"/>
  <c r="AS7717" i="13"/>
  <c r="AS7718" i="13"/>
  <c r="AS7719" i="13"/>
  <c r="AS7720" i="13"/>
  <c r="AS7721" i="13"/>
  <c r="AS7722" i="13"/>
  <c r="AS7723" i="13"/>
  <c r="AS7724" i="13"/>
  <c r="AS7725" i="13"/>
  <c r="AS7726" i="13"/>
  <c r="AS7727" i="13"/>
  <c r="AS7728" i="13"/>
  <c r="AS7729" i="13"/>
  <c r="AS7730" i="13"/>
  <c r="AS7731" i="13"/>
  <c r="AS7732" i="13"/>
  <c r="AS7733" i="13"/>
  <c r="AS7734" i="13"/>
  <c r="AS7735" i="13"/>
  <c r="AS7736" i="13"/>
  <c r="AS7737" i="13"/>
  <c r="AS7738" i="13"/>
  <c r="AS7739" i="13"/>
  <c r="AS7740" i="13"/>
  <c r="AS7741" i="13"/>
  <c r="AS7742" i="13"/>
  <c r="AS7743" i="13"/>
  <c r="AS7744" i="13"/>
  <c r="AS7745" i="13"/>
  <c r="AS7746" i="13"/>
  <c r="AS7747" i="13"/>
  <c r="AS7748" i="13"/>
  <c r="AS7749" i="13"/>
  <c r="AS7750" i="13"/>
  <c r="AS7751" i="13"/>
  <c r="AS7752" i="13"/>
  <c r="AS7753" i="13"/>
  <c r="AS7754" i="13"/>
  <c r="AS7755" i="13"/>
  <c r="AS7756" i="13"/>
  <c r="AS7757" i="13"/>
  <c r="AS7758" i="13"/>
  <c r="AS7759" i="13"/>
  <c r="AS7760" i="13"/>
  <c r="AS7761" i="13"/>
  <c r="AS7762" i="13"/>
  <c r="AS7763" i="13"/>
  <c r="AS7764" i="13"/>
  <c r="AS7765" i="13"/>
  <c r="AS7766" i="13"/>
  <c r="AS7767" i="13"/>
  <c r="AS7768" i="13"/>
  <c r="AS7769" i="13"/>
  <c r="AS7770" i="13"/>
  <c r="AS7771" i="13"/>
  <c r="AS7772" i="13"/>
  <c r="AS7773" i="13"/>
  <c r="AS7774" i="13"/>
  <c r="AS7775" i="13"/>
  <c r="AS7776" i="13"/>
  <c r="AS7777" i="13"/>
  <c r="AS7778" i="13"/>
  <c r="AS7779" i="13"/>
  <c r="AS7780" i="13"/>
  <c r="AS7781" i="13"/>
  <c r="AS7782" i="13"/>
  <c r="AS7783" i="13"/>
  <c r="AS7784" i="13"/>
  <c r="AS7785" i="13"/>
  <c r="AS7786" i="13"/>
  <c r="AS7787" i="13"/>
  <c r="AS7788" i="13"/>
  <c r="AS7789" i="13"/>
  <c r="AS7790" i="13"/>
  <c r="AS7791" i="13"/>
  <c r="AS7792" i="13"/>
  <c r="AS7793" i="13"/>
  <c r="AS7794" i="13"/>
  <c r="AS7795" i="13"/>
  <c r="AS7796" i="13"/>
  <c r="AS7797" i="13"/>
  <c r="AS7798" i="13"/>
  <c r="AS7799" i="13"/>
  <c r="AS7800" i="13"/>
  <c r="AS7801" i="13"/>
  <c r="AS7802" i="13"/>
  <c r="AS7803" i="13"/>
  <c r="AS7804" i="13"/>
  <c r="AS7805" i="13"/>
  <c r="AS7806" i="13"/>
  <c r="AS7807" i="13"/>
  <c r="AS7808" i="13"/>
  <c r="AS7809" i="13"/>
  <c r="AS7810" i="13"/>
  <c r="AS7811" i="13"/>
  <c r="AS7812" i="13"/>
  <c r="AS7813" i="13"/>
  <c r="AS7814" i="13"/>
  <c r="AS7815" i="13"/>
  <c r="AS7816" i="13"/>
  <c r="AS7817" i="13"/>
  <c r="AS7818" i="13"/>
  <c r="AS7819" i="13"/>
  <c r="AS7820" i="13"/>
  <c r="AS7821" i="13"/>
  <c r="AS7822" i="13"/>
  <c r="AS7823" i="13"/>
  <c r="AS7824" i="13"/>
  <c r="AS7825" i="13"/>
  <c r="AS7826" i="13"/>
  <c r="AS7827" i="13"/>
  <c r="AS7828" i="13"/>
  <c r="AS7829" i="13"/>
  <c r="AS7830" i="13"/>
  <c r="AS7831" i="13"/>
  <c r="AS7832" i="13"/>
  <c r="AS7833" i="13"/>
  <c r="AS7834" i="13"/>
  <c r="AS7835" i="13"/>
  <c r="AS7836" i="13"/>
  <c r="AS7837" i="13"/>
  <c r="AS7838" i="13"/>
  <c r="AS7839" i="13"/>
  <c r="AS7840" i="13"/>
  <c r="AS7841" i="13"/>
  <c r="AS7842" i="13"/>
  <c r="AS7843" i="13"/>
  <c r="AS7844" i="13"/>
  <c r="AS7845" i="13"/>
  <c r="AS7846" i="13"/>
  <c r="AS7847" i="13"/>
  <c r="AS7848" i="13"/>
  <c r="AS7849" i="13"/>
  <c r="AS7850" i="13"/>
  <c r="AS6554" i="13"/>
  <c r="AS6555" i="13"/>
  <c r="AS6563" i="13"/>
  <c r="AS6564" i="13"/>
  <c r="AS6565" i="13"/>
  <c r="AS6566" i="13"/>
  <c r="AS6567" i="13"/>
  <c r="AS6568" i="13"/>
  <c r="AS7852" i="13"/>
  <c r="AS7853" i="13"/>
  <c r="AS7854" i="13"/>
  <c r="AS7855" i="13"/>
  <c r="AS7856" i="13"/>
  <c r="AS7857" i="13"/>
  <c r="AS7858" i="13"/>
  <c r="AS7859" i="13"/>
  <c r="AS7860" i="13"/>
  <c r="AS7861" i="13"/>
  <c r="AS7862" i="13"/>
  <c r="AS7863" i="13"/>
  <c r="AS7864" i="13"/>
  <c r="AS7865" i="13"/>
  <c r="AS7866" i="13"/>
  <c r="AS7867" i="13"/>
  <c r="AS7868" i="13"/>
  <c r="AS7869" i="13"/>
  <c r="AS7870" i="13"/>
  <c r="AS7871" i="13"/>
  <c r="AS7872" i="13"/>
  <c r="AS7873" i="13"/>
  <c r="AS7874" i="13"/>
  <c r="AS7875" i="13"/>
  <c r="AS7876" i="13"/>
  <c r="AS7877" i="13"/>
  <c r="AS7878" i="13"/>
  <c r="AS7879" i="13"/>
  <c r="AS7880" i="13"/>
  <c r="AS7881" i="13"/>
  <c r="AS7882" i="13"/>
  <c r="AS7883" i="13"/>
  <c r="AS7884" i="13"/>
  <c r="AS7885" i="13"/>
  <c r="AS7886" i="13"/>
  <c r="AS7887" i="13"/>
  <c r="AS7888" i="13"/>
  <c r="AS7889" i="13"/>
  <c r="AS7890" i="13"/>
  <c r="AS7891" i="13"/>
  <c r="AS7892" i="13"/>
  <c r="AS7893" i="13"/>
  <c r="AS7894" i="13"/>
  <c r="AS7895" i="13"/>
  <c r="AS7896" i="13"/>
  <c r="AS7897" i="13"/>
  <c r="AS7898" i="13"/>
  <c r="AS7899" i="13"/>
  <c r="AS7900" i="13"/>
  <c r="AS7901" i="13"/>
  <c r="AS7902" i="13"/>
  <c r="AS7903" i="13"/>
  <c r="AS7904" i="13"/>
  <c r="AS7905" i="13"/>
  <c r="AS7906" i="13"/>
  <c r="AS7851" i="13"/>
  <c r="AS7907" i="13"/>
  <c r="AS7908" i="13"/>
  <c r="AS7909" i="13"/>
  <c r="AS7910" i="13"/>
  <c r="AS7911" i="13"/>
  <c r="AS7912" i="13"/>
  <c r="AS7913" i="13"/>
  <c r="AS7914" i="13"/>
  <c r="AS7915" i="13"/>
  <c r="AS7916" i="13"/>
  <c r="AS7917" i="13"/>
  <c r="AS7918" i="13"/>
  <c r="AS7919" i="13"/>
  <c r="AS7920" i="13"/>
  <c r="AS7921" i="13"/>
  <c r="AS7922" i="13"/>
  <c r="AS7923" i="13"/>
  <c r="AS7924" i="13"/>
  <c r="AS7925" i="13"/>
  <c r="AS7926" i="13"/>
  <c r="AS7927" i="13"/>
  <c r="AS7928" i="13"/>
  <c r="AS7929" i="13"/>
  <c r="AS7930" i="13"/>
  <c r="AS7931" i="13"/>
  <c r="AS7932" i="13"/>
  <c r="AS7933" i="13"/>
  <c r="AS7934" i="13"/>
  <c r="AS7935" i="13"/>
  <c r="AS7936" i="13"/>
  <c r="AS7937" i="13"/>
  <c r="AS7938" i="13"/>
  <c r="AS7939" i="13"/>
  <c r="AS7940" i="13"/>
  <c r="AS7941" i="13"/>
  <c r="AS7942" i="13"/>
  <c r="AS7943" i="13"/>
  <c r="AS7944" i="13"/>
  <c r="AS7945" i="13"/>
  <c r="AS7946" i="13"/>
  <c r="AS7947" i="13"/>
  <c r="AS7948" i="13"/>
  <c r="AS7949" i="13"/>
  <c r="AS7950" i="13"/>
  <c r="AS7951" i="13"/>
  <c r="AS7952" i="13"/>
  <c r="AS7953" i="13"/>
  <c r="AS7954" i="13"/>
  <c r="AS7955" i="13"/>
  <c r="AS7956" i="13"/>
  <c r="AS7957" i="13"/>
  <c r="AS7958" i="13"/>
  <c r="AS7959" i="13"/>
  <c r="AS7960" i="13"/>
  <c r="AS7961" i="13"/>
  <c r="AS7962" i="13"/>
  <c r="AS7963" i="13"/>
  <c r="AS7964" i="13"/>
  <c r="AS7965" i="13"/>
  <c r="AS7966" i="13"/>
  <c r="AS7967" i="13"/>
  <c r="AS7968" i="13"/>
  <c r="AS7969" i="13"/>
  <c r="AS7970" i="13"/>
  <c r="AS7971" i="13"/>
  <c r="AS7972" i="13"/>
  <c r="AS7973" i="13"/>
  <c r="AS7974" i="13"/>
  <c r="AS7975" i="13"/>
  <c r="AS7976" i="13"/>
  <c r="AS7977" i="13"/>
  <c r="AS7978" i="13"/>
  <c r="AS7979" i="13"/>
  <c r="AS7980" i="13"/>
  <c r="AS7981" i="13"/>
  <c r="AS7982" i="13"/>
  <c r="AS7983" i="13"/>
  <c r="AS7984" i="13"/>
  <c r="AS7985" i="13"/>
  <c r="AS7986" i="13"/>
  <c r="AS7987" i="13"/>
  <c r="AS7988" i="13"/>
  <c r="AS7989" i="13"/>
  <c r="AS7990" i="13"/>
  <c r="AS7991" i="13"/>
  <c r="AS7992" i="13"/>
  <c r="AS7993" i="13"/>
  <c r="AS7994" i="13"/>
  <c r="AS7995" i="13"/>
  <c r="AS7996" i="13"/>
  <c r="AS7997" i="13"/>
  <c r="AS7998" i="13"/>
  <c r="AS7999" i="13"/>
  <c r="AS8000" i="13"/>
  <c r="AS8001" i="13"/>
  <c r="AS8002" i="13"/>
  <c r="AS8003" i="13"/>
  <c r="AS8004" i="13"/>
  <c r="AS8005" i="13"/>
  <c r="AS8006" i="13"/>
  <c r="AS8007" i="13"/>
  <c r="AS8008" i="13"/>
  <c r="AS8009" i="13"/>
  <c r="AS8010" i="13"/>
  <c r="AS8011" i="13"/>
  <c r="AS8012" i="13"/>
  <c r="AS8013" i="13"/>
  <c r="AS8014" i="13"/>
  <c r="AS8015" i="13"/>
  <c r="AS8016" i="13"/>
  <c r="AS8017" i="13"/>
  <c r="AS8018" i="13"/>
  <c r="AS8019" i="13"/>
  <c r="AS8020" i="13"/>
  <c r="AS8021" i="13"/>
  <c r="AS8022" i="13"/>
  <c r="AS8023" i="13"/>
  <c r="AS8024" i="13"/>
  <c r="AS8025" i="13"/>
  <c r="AS8026" i="13"/>
  <c r="AS8027" i="13"/>
  <c r="AS8028" i="13"/>
  <c r="AS8029" i="13"/>
  <c r="AS8030" i="13"/>
  <c r="AS8031" i="13"/>
  <c r="AS8032" i="13"/>
  <c r="AS8033" i="13"/>
  <c r="AS8034" i="13"/>
  <c r="AS8035" i="13"/>
  <c r="AS8036" i="13"/>
  <c r="AS8037" i="13"/>
  <c r="AS8038" i="13"/>
  <c r="AS8039" i="13"/>
  <c r="AS8040" i="13"/>
  <c r="AS8041" i="13"/>
  <c r="AS8042" i="13"/>
  <c r="AS8043" i="13"/>
  <c r="AS8044" i="13"/>
  <c r="AS8045" i="13"/>
  <c r="AS8046" i="13"/>
  <c r="AS8047" i="13"/>
  <c r="AS8048" i="13"/>
  <c r="AS8049" i="13"/>
  <c r="AS8050" i="13"/>
  <c r="AS8051" i="13"/>
  <c r="AS8052" i="13"/>
  <c r="AS8053" i="13"/>
  <c r="AS8054" i="13"/>
  <c r="AS8055" i="13"/>
  <c r="AS8056" i="13"/>
  <c r="AS8057" i="13"/>
  <c r="AS8058" i="13"/>
  <c r="AS8059" i="13"/>
  <c r="AS8060" i="13"/>
  <c r="AS8061" i="13"/>
  <c r="AS8062" i="13"/>
  <c r="AS8063" i="13"/>
  <c r="AS8064" i="13"/>
  <c r="AS8065" i="13"/>
  <c r="AS8066" i="13"/>
  <c r="AS8067" i="13"/>
  <c r="AS8068" i="13"/>
  <c r="AS8069" i="13"/>
  <c r="AS8070" i="13"/>
  <c r="AS8071" i="13"/>
  <c r="AS8072" i="13"/>
  <c r="AS8073" i="13"/>
  <c r="AS8074" i="13"/>
  <c r="AS8075" i="13"/>
  <c r="AS8076" i="13"/>
  <c r="AS8077" i="13"/>
  <c r="AS8078" i="13"/>
  <c r="AS8079" i="13"/>
  <c r="AS8080" i="13"/>
  <c r="AS8081" i="13"/>
  <c r="AS8082" i="13"/>
  <c r="AS8083" i="13"/>
  <c r="AS8084" i="13"/>
  <c r="AS8085" i="13"/>
  <c r="AS8086" i="13"/>
  <c r="AS8087" i="13"/>
  <c r="AS8088" i="13"/>
  <c r="AS8089" i="13"/>
  <c r="AS8090" i="13"/>
  <c r="AS8091" i="13"/>
  <c r="AS8092" i="13"/>
  <c r="AS8093" i="13"/>
  <c r="AS8094" i="13"/>
  <c r="AS8095" i="13"/>
  <c r="AS8096" i="13"/>
  <c r="AS8097" i="13"/>
  <c r="AS8098" i="13"/>
  <c r="AS8099" i="13"/>
  <c r="AS8100" i="13"/>
  <c r="AS8101" i="13"/>
  <c r="AS8102" i="13"/>
  <c r="AS8103" i="13"/>
  <c r="AS8104" i="13"/>
  <c r="AS8105" i="13"/>
  <c r="AS8106" i="13"/>
  <c r="AS8107" i="13"/>
  <c r="AS8108" i="13"/>
  <c r="AS8109" i="13"/>
  <c r="AS8110" i="13"/>
  <c r="AS8111" i="13"/>
  <c r="AS8112" i="13"/>
  <c r="AS8113" i="13"/>
  <c r="AS8114" i="13"/>
  <c r="AS8115" i="13"/>
  <c r="AS8116" i="13"/>
  <c r="AS8117" i="13"/>
  <c r="AS8118" i="13"/>
  <c r="AS8119" i="13"/>
  <c r="AS8120" i="13"/>
  <c r="AS8121" i="13"/>
  <c r="AS8122" i="13"/>
  <c r="AS8123" i="13"/>
  <c r="AS8124" i="13"/>
  <c r="AS8125" i="13"/>
  <c r="AS8126" i="13"/>
  <c r="AS8127" i="13"/>
  <c r="AS8128" i="13"/>
  <c r="AS8129" i="13"/>
  <c r="AS8130" i="13"/>
  <c r="AS8131" i="13"/>
  <c r="AS8132" i="13"/>
  <c r="AS8133" i="13"/>
  <c r="AS8134" i="13"/>
  <c r="AS8135" i="13"/>
  <c r="AS8136" i="13"/>
  <c r="AS8137" i="13"/>
  <c r="AS8138" i="13"/>
  <c r="AS8139" i="13"/>
  <c r="AS8140" i="13"/>
  <c r="AS8141" i="13"/>
  <c r="AS8142" i="13"/>
  <c r="AS8143" i="13"/>
  <c r="AS8144" i="13"/>
  <c r="AS8145" i="13"/>
  <c r="AS8146" i="13"/>
  <c r="AS8147" i="13"/>
  <c r="AS8148" i="13"/>
  <c r="AS8149" i="13"/>
  <c r="AS8150" i="13"/>
  <c r="AS8151" i="13"/>
  <c r="AS8152" i="13"/>
  <c r="AS8153" i="13"/>
  <c r="AS8154" i="13"/>
  <c r="AS8155" i="13"/>
  <c r="AS8156" i="13"/>
  <c r="AS8157" i="13"/>
  <c r="AS8158" i="13"/>
  <c r="AS8159" i="13"/>
  <c r="AS8160" i="13"/>
  <c r="AS8161" i="13"/>
  <c r="AS8162" i="13"/>
  <c r="AS8163" i="13"/>
  <c r="AS8164" i="13"/>
  <c r="AS8165" i="13"/>
  <c r="AS8166" i="13"/>
  <c r="AS8167" i="13"/>
  <c r="AS8168" i="13"/>
  <c r="AS8169" i="13"/>
  <c r="AS8170" i="13"/>
  <c r="AS8171" i="13"/>
  <c r="AS8172" i="13"/>
  <c r="AS8173" i="13"/>
  <c r="AS8174" i="13"/>
  <c r="AS8175" i="13"/>
  <c r="AS8176" i="13"/>
  <c r="AS8177" i="13"/>
  <c r="AS8178" i="13"/>
  <c r="AS8179" i="13"/>
  <c r="AS8180" i="13"/>
  <c r="AS8181" i="13"/>
  <c r="AS8182" i="13"/>
  <c r="AS8183" i="13"/>
  <c r="AS8184" i="13"/>
  <c r="AS8185" i="13"/>
  <c r="AS8186" i="13"/>
  <c r="AS8187" i="13"/>
  <c r="AS8188" i="13"/>
  <c r="AS8189" i="13"/>
  <c r="AS8190" i="13"/>
  <c r="AS8191" i="13"/>
  <c r="AS8192" i="13"/>
  <c r="AS8193" i="13"/>
  <c r="AS8194" i="13"/>
  <c r="AS8195" i="13"/>
  <c r="AS8196" i="13"/>
  <c r="AS8197" i="13"/>
  <c r="AS8198" i="13"/>
  <c r="AS8199" i="13"/>
  <c r="AS8200" i="13"/>
  <c r="AS8201" i="13"/>
  <c r="AS8202" i="13"/>
  <c r="AS8203" i="13"/>
  <c r="AS8204" i="13"/>
  <c r="AS8205" i="13"/>
  <c r="AS8206" i="13"/>
  <c r="AS8207" i="13"/>
  <c r="AS8208" i="13"/>
  <c r="AS8209" i="13"/>
  <c r="AS8210" i="13"/>
  <c r="AS8211" i="13"/>
  <c r="AS8212" i="13"/>
  <c r="AS8213" i="13"/>
  <c r="AS8214" i="13"/>
  <c r="AS8215" i="13"/>
  <c r="AS8216" i="13"/>
  <c r="AS8217" i="13"/>
  <c r="AS8218" i="13"/>
  <c r="AS8219" i="13"/>
  <c r="AS8220" i="13"/>
  <c r="AS8221" i="13"/>
  <c r="AS8222" i="13"/>
  <c r="AS8223" i="13"/>
  <c r="AS8224" i="13"/>
  <c r="AS8225" i="13"/>
  <c r="AS8226" i="13"/>
  <c r="AS8227" i="13"/>
  <c r="AS8228" i="13"/>
  <c r="AS8229" i="13"/>
  <c r="AS8230" i="13"/>
  <c r="AS8231" i="13"/>
  <c r="AS8232" i="13"/>
  <c r="AS8233" i="13"/>
  <c r="AS8234" i="13"/>
  <c r="AS8235" i="13"/>
  <c r="AS8236" i="13"/>
  <c r="AS8237" i="13"/>
  <c r="AS8238" i="13"/>
  <c r="AS8239" i="13"/>
  <c r="AS8240" i="13"/>
  <c r="AS8241" i="13"/>
  <c r="AS8242" i="13"/>
  <c r="AS8243" i="13"/>
  <c r="AS8244" i="13"/>
  <c r="AS8245" i="13"/>
  <c r="AS8246" i="13"/>
  <c r="AS8247" i="13"/>
  <c r="AS8248" i="13"/>
  <c r="AS8249" i="13"/>
  <c r="AS8250" i="13"/>
  <c r="AS8251" i="13"/>
  <c r="AS8252" i="13"/>
  <c r="AS8253" i="13"/>
  <c r="AS8254" i="13"/>
  <c r="AS8255" i="13"/>
  <c r="AS8256" i="13"/>
  <c r="AS8257" i="13"/>
  <c r="AS8258" i="13"/>
  <c r="AS8259" i="13"/>
  <c r="AS8260" i="13"/>
  <c r="AS8261" i="13"/>
  <c r="AS8262" i="13"/>
  <c r="AS8263" i="13"/>
  <c r="AS8264" i="13"/>
  <c r="AS8265" i="13"/>
  <c r="AS8266" i="13"/>
  <c r="AS8267" i="13"/>
  <c r="AS8268" i="13"/>
  <c r="AS8269" i="13"/>
  <c r="AS8270" i="13"/>
  <c r="AS8271" i="13"/>
  <c r="AS8272" i="13"/>
  <c r="AS8273" i="13"/>
  <c r="AS8274" i="13"/>
  <c r="AS8275" i="13"/>
  <c r="AS8276" i="13"/>
  <c r="AS8277" i="13"/>
  <c r="AS8278" i="13"/>
  <c r="AS8279" i="13"/>
  <c r="AS8280" i="13"/>
  <c r="AS8281" i="13"/>
  <c r="AS8282" i="13"/>
  <c r="AS8283" i="13"/>
  <c r="AS8284" i="13"/>
  <c r="AS8285" i="13"/>
  <c r="AS8286" i="13"/>
  <c r="AS8287" i="13"/>
  <c r="AS8288" i="13"/>
  <c r="AS8289" i="13"/>
  <c r="AS8290" i="13"/>
  <c r="AS8291" i="13"/>
  <c r="AS8292" i="13"/>
  <c r="AS8293" i="13"/>
  <c r="AS8294" i="13"/>
  <c r="AS8295" i="13"/>
  <c r="AS8296" i="13"/>
  <c r="AS8297" i="13"/>
  <c r="AS8298" i="13"/>
  <c r="AS8299" i="13"/>
  <c r="AS8300" i="13"/>
  <c r="AS8301" i="13"/>
  <c r="AS8302" i="13"/>
  <c r="AS8303" i="13"/>
  <c r="AS8304" i="13"/>
  <c r="AS8305" i="13"/>
  <c r="AS8306" i="13"/>
  <c r="AS8307" i="13"/>
  <c r="AS8308" i="13"/>
  <c r="AS8309" i="13"/>
  <c r="AS8310" i="13"/>
  <c r="AS8311" i="13"/>
  <c r="AS8312" i="13"/>
  <c r="AS8313" i="13"/>
  <c r="AS8314" i="13"/>
  <c r="AS8315" i="13"/>
  <c r="AS8316" i="13"/>
  <c r="AS8317" i="13"/>
  <c r="AS8318" i="13"/>
  <c r="AS8319" i="13"/>
  <c r="AS8320" i="13"/>
  <c r="AS8321" i="13"/>
  <c r="AS8322" i="13"/>
  <c r="AS8323" i="13"/>
  <c r="AS8324" i="13"/>
  <c r="AS8325" i="13"/>
  <c r="AS8326" i="13"/>
  <c r="AS8327" i="13"/>
  <c r="AS8328" i="13"/>
  <c r="AS8329" i="13"/>
  <c r="AS8330" i="13"/>
  <c r="AS8331" i="13"/>
  <c r="AS8332" i="13"/>
  <c r="AS8333" i="13"/>
  <c r="AS8334" i="13"/>
  <c r="AS8335" i="13"/>
  <c r="AS8336" i="13"/>
  <c r="AS8337" i="13"/>
  <c r="AS8338" i="13"/>
  <c r="AS8339" i="13"/>
  <c r="AS8340" i="13"/>
  <c r="AS8341" i="13"/>
  <c r="AS8342" i="13"/>
  <c r="AS8343" i="13"/>
  <c r="AS8344" i="13"/>
  <c r="AS8345" i="13"/>
  <c r="AS8346" i="13"/>
  <c r="AS8347" i="13"/>
  <c r="AS8348" i="13"/>
  <c r="AS8349" i="13"/>
  <c r="AS8350" i="13"/>
  <c r="AS8351" i="13"/>
  <c r="AS8352" i="13"/>
  <c r="AS8353" i="13"/>
  <c r="AS8354" i="13"/>
  <c r="AS8355" i="13"/>
  <c r="AS8356" i="13"/>
  <c r="AS8357" i="13"/>
  <c r="AS8358" i="13"/>
  <c r="AS8359" i="13"/>
  <c r="AS8360" i="13"/>
  <c r="AS8361" i="13"/>
  <c r="AS8362" i="13"/>
  <c r="AS8363" i="13"/>
  <c r="AS8364" i="13"/>
  <c r="AS8365" i="13"/>
  <c r="AS8366" i="13"/>
  <c r="AS8367" i="13"/>
  <c r="AS8368" i="13"/>
  <c r="AS8369" i="13"/>
  <c r="AS8370" i="13"/>
  <c r="AS8371" i="13"/>
  <c r="AS8372" i="13"/>
  <c r="AS8373" i="13"/>
  <c r="AS8374" i="13"/>
  <c r="AS8375" i="13"/>
  <c r="AS8376" i="13"/>
  <c r="AS8377" i="13"/>
  <c r="AS8378" i="13"/>
  <c r="AS8379" i="13"/>
  <c r="AS8380" i="13"/>
  <c r="AS8381" i="13"/>
  <c r="AS8382" i="13"/>
  <c r="AS8383" i="13"/>
  <c r="AS8384" i="13"/>
  <c r="AS8385" i="13"/>
  <c r="AS8386" i="13"/>
  <c r="AS8387" i="13"/>
  <c r="AS8388" i="13"/>
  <c r="AS8389" i="13"/>
  <c r="AS8390" i="13"/>
  <c r="AS8391" i="13"/>
  <c r="AS8392" i="13"/>
  <c r="AS8393" i="13"/>
  <c r="AS8394" i="13"/>
  <c r="AS8395" i="13"/>
  <c r="AS8396" i="13"/>
  <c r="AS8397" i="13"/>
  <c r="AS8398" i="13"/>
  <c r="AS8399" i="13"/>
  <c r="AS8400" i="13"/>
  <c r="AS8401" i="13"/>
  <c r="AS8402" i="13"/>
  <c r="AS8403" i="13"/>
  <c r="AS8404" i="13"/>
  <c r="AS8405" i="13"/>
  <c r="AS8406" i="13"/>
  <c r="AS8407" i="13"/>
  <c r="AS8408" i="13"/>
  <c r="AS8409" i="13"/>
  <c r="AS8410" i="13"/>
  <c r="AS8411" i="13"/>
  <c r="AS8412" i="13"/>
  <c r="AS8413" i="13"/>
  <c r="AS8414" i="13"/>
  <c r="AS8415" i="13"/>
  <c r="AS8416" i="13"/>
  <c r="AS8417" i="13"/>
  <c r="AS8418" i="13"/>
  <c r="AS8419" i="13"/>
  <c r="AS8420" i="13"/>
  <c r="AS8421" i="13"/>
  <c r="AS8422" i="13"/>
  <c r="AS8423" i="13"/>
  <c r="AS8424" i="13"/>
  <c r="AS8425" i="13"/>
  <c r="AS8426" i="13"/>
  <c r="AS8427" i="13"/>
  <c r="AS8428" i="13"/>
  <c r="AS8429" i="13"/>
  <c r="AS8430" i="13"/>
  <c r="AS8431" i="13"/>
  <c r="AS8432" i="13"/>
  <c r="AS8433" i="13"/>
  <c r="AS8434" i="13"/>
  <c r="AS8435" i="13"/>
  <c r="AS8436" i="13"/>
  <c r="AS8437" i="13"/>
  <c r="AS8438" i="13"/>
  <c r="AS8439" i="13"/>
  <c r="AS8440" i="13"/>
  <c r="AS8441" i="13"/>
  <c r="AS8442" i="13"/>
  <c r="AS8443" i="13"/>
  <c r="AS8444" i="13"/>
  <c r="AS8445" i="13"/>
  <c r="AS8446" i="13"/>
  <c r="AS8447" i="13"/>
  <c r="AS8448" i="13"/>
  <c r="AS8449" i="13"/>
  <c r="AS8450" i="13"/>
  <c r="AS8451" i="13"/>
  <c r="AS8452" i="13"/>
  <c r="AS8453" i="13"/>
  <c r="AS8454" i="13"/>
  <c r="AS8455" i="13"/>
  <c r="AS8456" i="13"/>
  <c r="AS8457" i="13"/>
  <c r="AS8458" i="13"/>
  <c r="AS8459" i="13"/>
  <c r="AS8460" i="13"/>
  <c r="AS8461" i="13"/>
  <c r="AS8462" i="13"/>
  <c r="AS8463" i="13"/>
  <c r="AS8464" i="13"/>
  <c r="AS8465" i="13"/>
  <c r="AS8466" i="13"/>
  <c r="AS8467" i="13"/>
  <c r="AS8468" i="13"/>
  <c r="AS8469" i="13"/>
  <c r="AS8470" i="13"/>
  <c r="AS8471" i="13"/>
  <c r="AS8472" i="13"/>
  <c r="AS8473" i="13"/>
  <c r="AS8474" i="13"/>
  <c r="AS8475" i="13"/>
  <c r="AS8476" i="13"/>
  <c r="AS8477" i="13"/>
  <c r="AS8478" i="13"/>
  <c r="AS8479" i="13"/>
  <c r="AS8480" i="13"/>
  <c r="AS8481" i="13"/>
  <c r="AS8482" i="13"/>
  <c r="AS8483" i="13"/>
  <c r="AS8484" i="13"/>
  <c r="AS8485" i="13"/>
  <c r="AS8486" i="13"/>
  <c r="AS8487" i="13"/>
  <c r="AS8488" i="13"/>
  <c r="AS8489" i="13"/>
  <c r="AS8490" i="13"/>
  <c r="AS8491" i="13"/>
  <c r="AS8492" i="13"/>
  <c r="AS8493" i="13"/>
  <c r="AS8494" i="13"/>
  <c r="AS8495" i="13"/>
  <c r="AS8496" i="13"/>
  <c r="AS8497" i="13"/>
  <c r="AS8498" i="13"/>
  <c r="AS8499" i="13"/>
  <c r="AS8500" i="13"/>
  <c r="AS8501" i="13"/>
  <c r="AS8502" i="13"/>
  <c r="AS8503" i="13"/>
  <c r="AS8504" i="13"/>
  <c r="AS8505" i="13"/>
  <c r="AS8506" i="13"/>
  <c r="AS8507" i="13"/>
  <c r="AS8508" i="13"/>
  <c r="AS8509" i="13"/>
  <c r="AS8510" i="13"/>
  <c r="AS8511" i="13"/>
  <c r="AS8512" i="13"/>
  <c r="AS8513" i="13"/>
  <c r="AS8514" i="13"/>
  <c r="AS8515" i="13"/>
  <c r="AS8516" i="13"/>
  <c r="AS8517" i="13"/>
  <c r="AS8518" i="13"/>
  <c r="AS8519" i="13"/>
  <c r="AS8520" i="13"/>
  <c r="AS8521" i="13"/>
  <c r="AS8522" i="13"/>
  <c r="AS8523" i="13"/>
  <c r="AS8524" i="13"/>
  <c r="AS8525" i="13"/>
  <c r="AS8526" i="13"/>
  <c r="AS8527" i="13"/>
  <c r="AS8528" i="13"/>
  <c r="AS8529" i="13"/>
  <c r="AS8530" i="13"/>
  <c r="AS8531" i="13"/>
  <c r="AS8532" i="13"/>
  <c r="AS8533" i="13"/>
  <c r="AS8534" i="13"/>
  <c r="AS8535" i="13"/>
  <c r="AS8536" i="13"/>
  <c r="AS8537" i="13"/>
  <c r="AS8538" i="13"/>
  <c r="AS8539" i="13"/>
  <c r="AS8540" i="13"/>
  <c r="AS8541" i="13"/>
  <c r="AS8542" i="13"/>
  <c r="AS8543" i="13"/>
  <c r="AS8544" i="13"/>
  <c r="AS8545" i="13"/>
  <c r="AS8546" i="13"/>
  <c r="AS8547" i="13"/>
  <c r="AS8548" i="13"/>
  <c r="AS8549" i="13"/>
  <c r="AS8550" i="13"/>
  <c r="AS8551" i="13"/>
  <c r="AS8552" i="13"/>
  <c r="AS8553" i="13"/>
  <c r="AS8554" i="13"/>
  <c r="AS8555" i="13"/>
  <c r="AS8556" i="13"/>
  <c r="AS8557" i="13"/>
  <c r="AS8558" i="13"/>
  <c r="AS8559" i="13"/>
  <c r="AS8560" i="13"/>
  <c r="AS8561" i="13"/>
  <c r="AS8562" i="13"/>
  <c r="AS8563" i="13"/>
  <c r="AS8564" i="13"/>
  <c r="AS8565" i="13"/>
  <c r="AS8566" i="13"/>
  <c r="AS8567" i="13"/>
  <c r="AS8568" i="13"/>
  <c r="AS8569" i="13"/>
  <c r="AS8570" i="13"/>
  <c r="AS8571" i="13"/>
  <c r="AS8572" i="13"/>
  <c r="AS8573" i="13"/>
  <c r="AS8574" i="13"/>
  <c r="AS8575" i="13"/>
  <c r="AS8576" i="13"/>
  <c r="AS8577" i="13"/>
  <c r="AS8578" i="13"/>
  <c r="AS8579" i="13"/>
  <c r="AS8580" i="13"/>
  <c r="AS8581" i="13"/>
  <c r="AS8582" i="13"/>
  <c r="AS8583" i="13"/>
  <c r="AS8584" i="13"/>
  <c r="AS8585" i="13"/>
  <c r="AS8586" i="13"/>
  <c r="AS8587" i="13"/>
  <c r="AS8588" i="13"/>
  <c r="AS8589" i="13"/>
  <c r="AS8590" i="13"/>
  <c r="AS8591" i="13"/>
  <c r="AS8592" i="13"/>
  <c r="AS8593" i="13"/>
  <c r="AS8594" i="13"/>
  <c r="AS8595" i="13"/>
  <c r="AS8596" i="13"/>
  <c r="AS8597" i="13"/>
  <c r="AS8598" i="13"/>
  <c r="AS8599" i="13"/>
  <c r="AS8600" i="13"/>
  <c r="AS8601" i="13"/>
  <c r="AS8602" i="13"/>
  <c r="AS8603" i="13"/>
  <c r="AS8604" i="13"/>
  <c r="AS8605" i="13"/>
  <c r="AS8606" i="13"/>
  <c r="AS8607" i="13"/>
  <c r="AS8608" i="13"/>
  <c r="AS8609" i="13"/>
  <c r="AS8610" i="13"/>
  <c r="AS8611" i="13"/>
  <c r="AS8612" i="13"/>
  <c r="AS8613" i="13"/>
  <c r="AS8614" i="13"/>
  <c r="AS8615" i="13"/>
  <c r="AS8616" i="13"/>
  <c r="AS8617" i="13"/>
  <c r="AS8618" i="13"/>
  <c r="AS8619" i="13"/>
  <c r="AS8620" i="13"/>
  <c r="AS8621" i="13"/>
  <c r="AS8622" i="13"/>
  <c r="AS8623" i="13"/>
  <c r="AS8624" i="13"/>
  <c r="AS8625" i="13"/>
  <c r="AS8626" i="13"/>
  <c r="AS8627" i="13"/>
  <c r="AS8628" i="13"/>
  <c r="AS8629" i="13"/>
  <c r="AS8630" i="13"/>
  <c r="AS8631" i="13"/>
  <c r="AS8632" i="13"/>
  <c r="AS8633" i="13"/>
  <c r="AS8634" i="13"/>
  <c r="AS8635" i="13"/>
  <c r="AS8636" i="13"/>
  <c r="AS8637" i="13"/>
  <c r="AS8638" i="13"/>
  <c r="AS8639" i="13"/>
  <c r="AS8640" i="13"/>
  <c r="AS8641" i="13"/>
  <c r="AS8642" i="13"/>
  <c r="AS8643" i="13"/>
  <c r="AS8644" i="13"/>
  <c r="AS8645" i="13"/>
  <c r="AS8646" i="13"/>
  <c r="AS8647" i="13"/>
  <c r="AS8648" i="13"/>
  <c r="AS8649" i="13"/>
  <c r="AS8650" i="13"/>
  <c r="AS8651" i="13"/>
  <c r="AS8652" i="13"/>
  <c r="AS8653" i="13"/>
  <c r="AS8654" i="13"/>
  <c r="AS8655" i="13"/>
  <c r="AS8656" i="13"/>
  <c r="AS8657" i="13"/>
  <c r="AS8658" i="13"/>
  <c r="AS8659" i="13"/>
  <c r="AS8660" i="13"/>
  <c r="AS8661" i="13"/>
  <c r="AS8662" i="13"/>
  <c r="AS8663" i="13"/>
  <c r="AS8664" i="13"/>
  <c r="AS8665" i="13"/>
  <c r="AS8666" i="13"/>
  <c r="AS8667" i="13"/>
  <c r="AS8668" i="13"/>
  <c r="AS8669" i="13"/>
  <c r="AS8670" i="13"/>
  <c r="AS8671" i="13"/>
  <c r="AS8672" i="13"/>
  <c r="AS8673" i="13"/>
  <c r="AS8674" i="13"/>
  <c r="AS8675" i="13"/>
  <c r="AS8676" i="13"/>
  <c r="AS8677" i="13"/>
  <c r="AS8678" i="13"/>
  <c r="AS8679" i="13"/>
  <c r="AS8680" i="13"/>
  <c r="AS8681" i="13"/>
  <c r="AS8682" i="13"/>
  <c r="AS8683" i="13"/>
  <c r="AS8684" i="13"/>
  <c r="AS8685" i="13"/>
  <c r="AS8686" i="13"/>
  <c r="AS8687" i="13"/>
  <c r="AS8688" i="13"/>
  <c r="AS8689" i="13"/>
  <c r="AS8690" i="13"/>
  <c r="AS8691" i="13"/>
  <c r="AS8692" i="13"/>
  <c r="AS8693" i="13"/>
  <c r="AS8694" i="13"/>
  <c r="AS8695" i="13"/>
  <c r="AS8696" i="13"/>
  <c r="AS8697" i="13"/>
  <c r="AS8698" i="13"/>
  <c r="AS8699" i="13"/>
  <c r="AS8700" i="13"/>
  <c r="AS8701" i="13"/>
  <c r="AS8702" i="13"/>
  <c r="AS8703" i="13"/>
  <c r="AS8704" i="13"/>
  <c r="AS8705" i="13"/>
  <c r="AS8706" i="13"/>
  <c r="AS8707" i="13"/>
  <c r="AS8708" i="13"/>
  <c r="AS8709" i="13"/>
  <c r="AS8710" i="13"/>
  <c r="AS8711" i="13"/>
  <c r="AS8712" i="13"/>
  <c r="AS8713" i="13"/>
  <c r="AS8714" i="13"/>
  <c r="AS8715" i="13"/>
  <c r="AS8716" i="13"/>
  <c r="AS8717" i="13"/>
  <c r="AS8718" i="13"/>
  <c r="AS8719" i="13"/>
  <c r="AS8720" i="13"/>
  <c r="AS8721" i="13"/>
  <c r="AS8722" i="13"/>
  <c r="AS8723" i="13"/>
  <c r="AS8724" i="13"/>
  <c r="AS8725" i="13"/>
  <c r="AS8726" i="13"/>
  <c r="AS8727" i="13"/>
  <c r="AS8728" i="13"/>
  <c r="AS8729" i="13"/>
  <c r="AS8730" i="13"/>
  <c r="AS8731" i="13"/>
  <c r="AS8732" i="13"/>
  <c r="AS8733" i="13"/>
  <c r="AS8734" i="13"/>
  <c r="AS8735" i="13"/>
  <c r="AS8736" i="13"/>
  <c r="AS8737" i="13"/>
  <c r="AS8738" i="13"/>
  <c r="AS8739" i="13"/>
  <c r="AS8740" i="13"/>
  <c r="AS8741" i="13"/>
  <c r="AS8742" i="13"/>
  <c r="AS8743" i="13"/>
  <c r="AS8744" i="13"/>
  <c r="AS8745" i="13"/>
  <c r="AS8746" i="13"/>
  <c r="AS8747" i="13"/>
  <c r="AS8748" i="13"/>
  <c r="AS8749" i="13"/>
  <c r="AS8750" i="13"/>
  <c r="AS8751" i="13"/>
  <c r="AS8752" i="13"/>
  <c r="AS8753" i="13"/>
  <c r="AS8754" i="13"/>
  <c r="AS8755" i="13"/>
  <c r="AS8756" i="13"/>
  <c r="AS8757" i="13"/>
  <c r="AS8758" i="13"/>
  <c r="AS8759" i="13"/>
  <c r="AS8760" i="13"/>
  <c r="AS8761" i="13"/>
  <c r="AS8762" i="13"/>
  <c r="AS8763" i="13"/>
  <c r="AS8764" i="13"/>
  <c r="AS8765" i="13"/>
  <c r="AS8766" i="13"/>
  <c r="AS8767" i="13"/>
  <c r="AS8768" i="13"/>
  <c r="AS8769" i="13"/>
  <c r="AS8770" i="13"/>
  <c r="AS8771" i="13"/>
  <c r="AS8772" i="13"/>
  <c r="AS8773" i="13"/>
  <c r="AS8774" i="13"/>
  <c r="AS8775" i="13"/>
  <c r="AS8776" i="13"/>
  <c r="AS8777" i="13"/>
  <c r="AS8778" i="13"/>
  <c r="AS8779" i="13"/>
  <c r="AS8780" i="13"/>
  <c r="AS8781" i="13"/>
  <c r="AS8782" i="13"/>
  <c r="AS8783" i="13"/>
  <c r="AS8784" i="13"/>
  <c r="AS8785" i="13"/>
  <c r="AS8786" i="13"/>
  <c r="AS8787" i="13"/>
  <c r="AS8788" i="13"/>
  <c r="AS8789" i="13"/>
  <c r="AS8790" i="13"/>
  <c r="AS8791" i="13"/>
  <c r="AS8792" i="13"/>
  <c r="AS8793" i="13"/>
  <c r="AS8794" i="13"/>
  <c r="AS8795" i="13"/>
  <c r="AS8796" i="13"/>
  <c r="AS8797" i="13"/>
  <c r="AS8798" i="13"/>
  <c r="AS8799" i="13"/>
  <c r="AS8800" i="13"/>
  <c r="AS8801" i="13"/>
  <c r="AS8802" i="13"/>
  <c r="AS8803" i="13"/>
  <c r="AS8804" i="13"/>
  <c r="AS8805" i="13"/>
  <c r="AS8806" i="13"/>
  <c r="AS8807" i="13"/>
  <c r="AS8808" i="13"/>
  <c r="AS8809" i="13"/>
  <c r="AS8810" i="13"/>
  <c r="AS8811" i="13"/>
  <c r="AS8812" i="13"/>
  <c r="AS8813" i="13"/>
  <c r="AS8814" i="13"/>
  <c r="AS8815" i="13"/>
  <c r="AS8816" i="13"/>
  <c r="AS8817" i="13"/>
  <c r="AS8818" i="13"/>
  <c r="AS8819" i="13"/>
  <c r="AS8820" i="13"/>
  <c r="AS8821" i="13"/>
  <c r="AS8822" i="13"/>
  <c r="AS8823" i="13"/>
  <c r="AS8824" i="13"/>
  <c r="AS8825" i="13"/>
  <c r="AS8826" i="13"/>
  <c r="AS8827" i="13"/>
  <c r="AS8828" i="13"/>
  <c r="AS8829" i="13"/>
  <c r="AS8830" i="13"/>
  <c r="AS8831" i="13"/>
  <c r="AS8832" i="13"/>
  <c r="AS8833" i="13"/>
  <c r="AS8834" i="13"/>
  <c r="AS8835" i="13"/>
  <c r="AS8836" i="13"/>
  <c r="AS8837" i="13"/>
  <c r="AS8838" i="13"/>
  <c r="AS8839" i="13"/>
  <c r="AS8840" i="13"/>
  <c r="AS8841" i="13"/>
  <c r="AS8842" i="13"/>
  <c r="AS8843" i="13"/>
  <c r="AS8844" i="13"/>
  <c r="AS8845" i="13"/>
  <c r="AS8846" i="13"/>
  <c r="AS8847" i="13"/>
  <c r="AS8848" i="13"/>
  <c r="AS8849" i="13"/>
  <c r="AS8850" i="13"/>
  <c r="AS8851" i="13"/>
  <c r="AS8852" i="13"/>
  <c r="AS8853" i="13"/>
  <c r="AS8854" i="13"/>
  <c r="AS8855" i="13"/>
  <c r="AS8856" i="13"/>
  <c r="AS8857" i="13"/>
  <c r="AS8858" i="13"/>
  <c r="AS8859" i="13"/>
  <c r="AS8860" i="13"/>
  <c r="AS8861" i="13"/>
  <c r="AS8862" i="13"/>
  <c r="AS8863" i="13"/>
  <c r="AS8864" i="13"/>
  <c r="AS8865" i="13"/>
  <c r="AS8866" i="13"/>
  <c r="AS8867" i="13"/>
  <c r="AS8868" i="13"/>
  <c r="AS8869" i="13"/>
  <c r="AS8870" i="13"/>
  <c r="AS8871" i="13"/>
  <c r="AS8872" i="13"/>
  <c r="AS8873" i="13"/>
  <c r="AS8874" i="13"/>
  <c r="AS8875" i="13"/>
  <c r="AS8876" i="13"/>
  <c r="AS8877" i="13"/>
  <c r="AS8878" i="13"/>
  <c r="AS8879" i="13"/>
  <c r="AS8880" i="13"/>
  <c r="AS8881" i="13"/>
  <c r="AS8882" i="13"/>
  <c r="AS8883" i="13"/>
  <c r="AS8884" i="13"/>
  <c r="AS8885" i="13"/>
  <c r="AS8886" i="13"/>
  <c r="AS8887" i="13"/>
  <c r="AS8888" i="13"/>
  <c r="AS8889" i="13"/>
  <c r="AS8890" i="13"/>
  <c r="AS8891" i="13"/>
  <c r="AS8892" i="13"/>
  <c r="AS8893" i="13"/>
  <c r="AS8894" i="13"/>
  <c r="AS8895" i="13"/>
  <c r="AS8896" i="13"/>
  <c r="AS8897" i="13"/>
  <c r="AS8898" i="13"/>
  <c r="AS8899" i="13"/>
  <c r="AS8900" i="13"/>
  <c r="AS8901" i="13"/>
  <c r="AS8902" i="13"/>
  <c r="AS8903" i="13"/>
  <c r="AS8904" i="13"/>
  <c r="AS8905" i="13"/>
  <c r="AS8906" i="13"/>
  <c r="AS8907" i="13"/>
  <c r="AS8908" i="13"/>
  <c r="AS8909" i="13"/>
  <c r="AS8910" i="13"/>
  <c r="AS8911" i="13"/>
  <c r="AS8912" i="13"/>
  <c r="AS8913" i="13"/>
  <c r="AS8914" i="13"/>
  <c r="AS8915" i="13"/>
  <c r="AS8916" i="13"/>
  <c r="AS8917" i="13"/>
  <c r="AS8918" i="13"/>
  <c r="AS8919" i="13"/>
  <c r="AS8920" i="13"/>
  <c r="AS8921" i="13"/>
  <c r="AS8922" i="13"/>
  <c r="AS8923" i="13"/>
  <c r="AS8924" i="13"/>
  <c r="AS8925" i="13"/>
  <c r="AS8926" i="13"/>
  <c r="AS8927" i="13"/>
  <c r="AS8928" i="13"/>
  <c r="AS8929" i="13"/>
  <c r="AS8930" i="13"/>
  <c r="AS8931" i="13"/>
  <c r="AS8932" i="13"/>
  <c r="AS8933" i="13"/>
  <c r="AS8934" i="13"/>
  <c r="AS8935" i="13"/>
  <c r="AS8936" i="13"/>
  <c r="AS8937" i="13"/>
  <c r="AS8938" i="13"/>
  <c r="AS8939" i="13"/>
  <c r="AS8940" i="13"/>
  <c r="AS8941" i="13"/>
  <c r="AS8942" i="13"/>
  <c r="AS8943" i="13"/>
  <c r="AS8944" i="13"/>
  <c r="AS8945" i="13"/>
  <c r="AS8946" i="13"/>
  <c r="AS8947" i="13"/>
  <c r="AS8948" i="13"/>
  <c r="AS8949" i="13"/>
  <c r="AS8950" i="13"/>
  <c r="AS8951" i="13"/>
  <c r="AS8952" i="13"/>
  <c r="AS8953" i="13"/>
  <c r="AS8954" i="13"/>
  <c r="AS8955" i="13"/>
  <c r="AS8956" i="13"/>
  <c r="AS8957" i="13"/>
  <c r="AS8958" i="13"/>
  <c r="AS8959" i="13"/>
  <c r="AS8960" i="13"/>
  <c r="AS8961" i="13"/>
  <c r="AS8962" i="13"/>
  <c r="AS8963" i="13"/>
  <c r="AS8964" i="13"/>
  <c r="AS8965" i="13"/>
  <c r="AS8966" i="13"/>
  <c r="AS8967" i="13"/>
  <c r="AS8968" i="13"/>
  <c r="AS8969" i="13"/>
  <c r="AS8970" i="13"/>
  <c r="AS8971" i="13"/>
  <c r="AS8972" i="13"/>
  <c r="AS8973" i="13"/>
  <c r="AS8974" i="13"/>
  <c r="AS8975" i="13"/>
  <c r="AS8976" i="13"/>
  <c r="AS8977" i="13"/>
  <c r="AS8978" i="13"/>
  <c r="AS8979" i="13"/>
  <c r="AS8980" i="13"/>
  <c r="AS8981" i="13"/>
  <c r="AS8982" i="13"/>
  <c r="AS8983" i="13"/>
  <c r="AS8984" i="13"/>
  <c r="AS8985" i="13"/>
  <c r="AS8986" i="13"/>
  <c r="AS8987" i="13"/>
  <c r="AS8988" i="13"/>
  <c r="AS8989" i="13"/>
  <c r="AS8990" i="13"/>
  <c r="AS9146" i="13"/>
  <c r="AS9147" i="13"/>
  <c r="AS9148" i="13"/>
  <c r="AS9149" i="13"/>
  <c r="AS9150" i="13"/>
  <c r="AS9151" i="13"/>
  <c r="AS9152" i="13"/>
  <c r="AS9153" i="13"/>
  <c r="AS9154" i="13"/>
  <c r="AS9155" i="13"/>
  <c r="AS9156" i="13"/>
  <c r="AS9157" i="13"/>
  <c r="AS9158" i="13"/>
  <c r="AS9159" i="13"/>
  <c r="AS9160" i="13"/>
  <c r="AS9161" i="13"/>
  <c r="AS9162" i="13"/>
  <c r="AS9163" i="13"/>
  <c r="AS9164" i="13"/>
  <c r="AS9165" i="13"/>
  <c r="AS9166" i="13"/>
  <c r="AS9167" i="13"/>
  <c r="AS9168" i="13"/>
  <c r="AS9169" i="13"/>
  <c r="AS9170" i="13"/>
  <c r="AS9171" i="13"/>
  <c r="AS9172" i="13"/>
  <c r="AS9173" i="13"/>
  <c r="AS9174" i="13"/>
  <c r="AS9175" i="13"/>
  <c r="AS8996" i="13"/>
  <c r="AS8997" i="13"/>
  <c r="AS8998" i="13"/>
  <c r="AS8999" i="13"/>
  <c r="AS9000" i="13"/>
  <c r="AS9001" i="13"/>
  <c r="AS9002" i="13"/>
  <c r="AS9003" i="13"/>
  <c r="AS9004" i="13"/>
  <c r="AS9005" i="13"/>
  <c r="AS9006" i="13"/>
  <c r="AS9007" i="13"/>
  <c r="AS9008" i="13"/>
  <c r="AS9009" i="13"/>
  <c r="AS9010" i="13"/>
  <c r="AS9011" i="13"/>
  <c r="AS9012" i="13"/>
  <c r="AS9013" i="13"/>
  <c r="AS9014" i="13"/>
  <c r="AS9015" i="13"/>
  <c r="AS9016" i="13"/>
  <c r="AS9017" i="13"/>
  <c r="AS9018" i="13"/>
  <c r="AS9019" i="13"/>
  <c r="AS9020" i="13"/>
  <c r="AS9021" i="13"/>
  <c r="AS9022" i="13"/>
  <c r="AS9023" i="13"/>
  <c r="AS9024" i="13"/>
  <c r="AS9025" i="13"/>
  <c r="AS9026" i="13"/>
  <c r="AS9027" i="13"/>
  <c r="AS9028" i="13"/>
  <c r="AS9029" i="13"/>
  <c r="AS9030" i="13"/>
  <c r="AS9031" i="13"/>
  <c r="AS9032" i="13"/>
  <c r="AS9033" i="13"/>
  <c r="AS9034" i="13"/>
  <c r="AS9035" i="13"/>
  <c r="AS9036" i="13"/>
  <c r="AS9037" i="13"/>
  <c r="AS9038" i="13"/>
  <c r="AS9039" i="13"/>
  <c r="AS9040" i="13"/>
  <c r="AS9041" i="13"/>
  <c r="AS9042" i="13"/>
  <c r="AS9043" i="13"/>
  <c r="AS9044" i="13"/>
  <c r="AS9045" i="13"/>
  <c r="AS9046" i="13"/>
  <c r="AS9047" i="13"/>
  <c r="AS9048" i="13"/>
  <c r="AS9049" i="13"/>
  <c r="AS9050" i="13"/>
  <c r="AS9051" i="13"/>
  <c r="AS9052" i="13"/>
  <c r="AS9053" i="13"/>
  <c r="AS9054" i="13"/>
  <c r="AS9055" i="13"/>
  <c r="AS9056" i="13"/>
  <c r="AS9057" i="13"/>
  <c r="AS9058" i="13"/>
  <c r="AS9059" i="13"/>
  <c r="AS9060" i="13"/>
  <c r="AS9061" i="13"/>
  <c r="AS9062" i="13"/>
  <c r="AS9063" i="13"/>
  <c r="AS9064" i="13"/>
  <c r="AS9065" i="13"/>
  <c r="AS9066" i="13"/>
  <c r="AS9067" i="13"/>
  <c r="AS9068" i="13"/>
  <c r="AS9069" i="13"/>
  <c r="AS9070" i="13"/>
  <c r="AS9071" i="13"/>
  <c r="AS9072" i="13"/>
  <c r="AS9073" i="13"/>
  <c r="AS9074" i="13"/>
  <c r="AS9075" i="13"/>
  <c r="AS9076" i="13"/>
  <c r="AS9077" i="13"/>
  <c r="AS9078" i="13"/>
  <c r="AS9079" i="13"/>
  <c r="AS9080" i="13"/>
  <c r="AS9081" i="13"/>
  <c r="AS9082" i="13"/>
  <c r="AS9083" i="13"/>
  <c r="AS9084" i="13"/>
  <c r="AS9085" i="13"/>
  <c r="AS9086" i="13"/>
  <c r="AS9087" i="13"/>
  <c r="AS9088" i="13"/>
  <c r="AS9089" i="13"/>
  <c r="AS9090" i="13"/>
  <c r="AS9091" i="13"/>
  <c r="AS9092" i="13"/>
  <c r="AS9093" i="13"/>
  <c r="AS9094" i="13"/>
  <c r="AS9095" i="13"/>
  <c r="AS9096" i="13"/>
  <c r="AS9097" i="13"/>
  <c r="AS9098" i="13"/>
  <c r="AS9099" i="13"/>
  <c r="AS9100" i="13"/>
  <c r="AS9101" i="13"/>
  <c r="AS9102" i="13"/>
  <c r="AS9103" i="13"/>
  <c r="AS9104" i="13"/>
  <c r="AS9105" i="13"/>
  <c r="AS9106" i="13"/>
  <c r="AS9107" i="13"/>
  <c r="AS9108" i="13"/>
  <c r="AS9109" i="13"/>
  <c r="AS9110" i="13"/>
  <c r="AS9111" i="13"/>
  <c r="AS9112" i="13"/>
  <c r="AS9113" i="13"/>
  <c r="AS9114" i="13"/>
  <c r="AS9115" i="13"/>
  <c r="AS9116" i="13"/>
  <c r="AS9117" i="13"/>
  <c r="AS9118" i="13"/>
  <c r="AS9119" i="13"/>
  <c r="AS9120" i="13"/>
  <c r="AS9121" i="13"/>
  <c r="AS9122" i="13"/>
  <c r="AS9123" i="13"/>
  <c r="AS9124" i="13"/>
  <c r="AS9125" i="13"/>
  <c r="AS9126" i="13"/>
  <c r="AS9127" i="13"/>
  <c r="AS9128" i="13"/>
  <c r="AS9129" i="13"/>
  <c r="AS9130" i="13"/>
  <c r="AS9131" i="13"/>
  <c r="AS9132" i="13"/>
  <c r="AS9133" i="13"/>
  <c r="AS9134" i="13"/>
  <c r="AS9135" i="13"/>
  <c r="AS9136" i="13"/>
  <c r="AS9137" i="13"/>
  <c r="AS9138" i="13"/>
  <c r="AS9139" i="13"/>
  <c r="AS9140" i="13"/>
  <c r="AS9141" i="13"/>
  <c r="AS9142" i="13"/>
  <c r="AS9143" i="13"/>
  <c r="AS9144" i="13"/>
  <c r="AS9145" i="13"/>
  <c r="AS8991" i="13"/>
  <c r="AS8992" i="13"/>
  <c r="AS8993" i="13"/>
  <c r="AS8994" i="13"/>
  <c r="AS8995" i="13"/>
  <c r="AS9176" i="13"/>
  <c r="AS9177" i="13"/>
  <c r="AS9178" i="13"/>
  <c r="AS9179" i="13"/>
  <c r="AS9180" i="13"/>
  <c r="AS9181" i="13"/>
  <c r="AS9182" i="13"/>
  <c r="AS9183" i="13"/>
  <c r="AS9184" i="13"/>
  <c r="AS9185" i="13"/>
  <c r="AS9186" i="13"/>
  <c r="AS9187" i="13"/>
  <c r="AS9188" i="13"/>
  <c r="AS9189" i="13"/>
  <c r="AS9190" i="13"/>
  <c r="AS9191" i="13"/>
  <c r="AS9192" i="13"/>
  <c r="AS9193" i="13"/>
  <c r="AS9194" i="13"/>
  <c r="AS9195" i="13"/>
  <c r="AS9196" i="13"/>
  <c r="AS9197" i="13"/>
  <c r="AS9198" i="13"/>
  <c r="AS9199" i="13"/>
  <c r="AS9200" i="13"/>
  <c r="AS9201" i="13"/>
  <c r="AS9202" i="13"/>
  <c r="AS9203" i="13"/>
  <c r="AS9204" i="13"/>
  <c r="AS9205" i="13"/>
  <c r="AS9206" i="13"/>
  <c r="AS9207" i="13"/>
  <c r="AS9208" i="13"/>
  <c r="AS9209" i="13"/>
  <c r="AS9210" i="13"/>
  <c r="AS9211" i="13"/>
  <c r="AS9212" i="13"/>
  <c r="AS9213" i="13"/>
  <c r="AS9214" i="13"/>
  <c r="AS9215" i="13"/>
  <c r="AS9216" i="13"/>
  <c r="AS9217" i="13"/>
  <c r="AS9218" i="13"/>
  <c r="AS9219" i="13"/>
  <c r="AS9220" i="13"/>
  <c r="AS9221" i="13"/>
  <c r="AS9222" i="13"/>
  <c r="AS9223" i="13"/>
  <c r="AS9224" i="13"/>
  <c r="AS9225" i="13"/>
  <c r="AS9226" i="13"/>
  <c r="AS9227" i="13"/>
  <c r="AS9228" i="13"/>
  <c r="AS9229" i="13"/>
  <c r="AS9230" i="13"/>
  <c r="AS9231" i="13"/>
  <c r="AS9232" i="13"/>
  <c r="AS9233" i="13"/>
  <c r="AS9234" i="13"/>
  <c r="AS9235" i="13"/>
  <c r="AS9236" i="13"/>
  <c r="AS9237" i="13"/>
  <c r="AS9238" i="13"/>
  <c r="AS9239" i="13"/>
  <c r="AS9240" i="13"/>
  <c r="AS9241" i="13"/>
  <c r="AS9242" i="13"/>
  <c r="AS9243" i="13"/>
  <c r="AS9244" i="13"/>
  <c r="AS9245" i="13"/>
  <c r="AS9246" i="13"/>
  <c r="AS9247" i="13"/>
  <c r="AS9248" i="13"/>
  <c r="AS9249" i="13"/>
  <c r="AS9250" i="13"/>
  <c r="AS9251" i="13"/>
  <c r="AS9252" i="13"/>
  <c r="AS9253" i="13"/>
  <c r="AS9254" i="13"/>
  <c r="AS9255" i="13"/>
  <c r="AS9256" i="13"/>
  <c r="AS9257" i="13"/>
  <c r="AS9258" i="13"/>
  <c r="AS9259" i="13"/>
  <c r="AS9260" i="13"/>
  <c r="AS9261" i="13"/>
  <c r="AS9262" i="13"/>
  <c r="AS9263" i="13"/>
  <c r="AS9264" i="13"/>
  <c r="AS9265" i="13"/>
  <c r="AS9266" i="13"/>
  <c r="AS9267" i="13"/>
  <c r="AS9268" i="13"/>
  <c r="AS9269" i="13"/>
  <c r="AS9270" i="13"/>
  <c r="AS9271" i="13"/>
  <c r="AS9272" i="13"/>
  <c r="AS9273" i="13"/>
  <c r="AS9274" i="13"/>
  <c r="AS9275" i="13"/>
  <c r="AS9276" i="13"/>
  <c r="AS9277" i="13"/>
  <c r="AS9278" i="13"/>
  <c r="AS9279" i="13"/>
  <c r="AS9280" i="13"/>
  <c r="AS9281" i="13"/>
  <c r="AS9282" i="13"/>
  <c r="AS9283" i="13"/>
  <c r="AS9284" i="13"/>
  <c r="AS9285" i="13"/>
  <c r="AS9286" i="13"/>
  <c r="AS9287" i="13"/>
  <c r="AS9288" i="13"/>
  <c r="AS9289" i="13"/>
  <c r="AS9290" i="13"/>
  <c r="AS9291" i="13"/>
  <c r="AS9292" i="13"/>
  <c r="AS9293" i="13"/>
  <c r="AS9294" i="13"/>
  <c r="AS9295" i="13"/>
  <c r="AS9296" i="13"/>
  <c r="AS9297" i="13"/>
  <c r="AS9298" i="13"/>
  <c r="AS9299" i="13"/>
  <c r="AS9300" i="13"/>
  <c r="AS9301" i="13"/>
  <c r="AS9302" i="13"/>
  <c r="AS9303" i="13"/>
  <c r="AS9304" i="13"/>
  <c r="AS9305" i="13"/>
  <c r="AS9306" i="13"/>
  <c r="AS9307" i="13"/>
  <c r="AS9308" i="13"/>
  <c r="AS9309" i="13"/>
  <c r="AS9310" i="13"/>
  <c r="AS9311" i="13"/>
  <c r="AS9312" i="13"/>
  <c r="AS9313" i="13"/>
  <c r="AS9314" i="13"/>
  <c r="AS9315" i="13"/>
  <c r="AS9316" i="13"/>
  <c r="AS9317" i="13"/>
  <c r="AS9318" i="13"/>
  <c r="AS9319" i="13"/>
  <c r="AS9320" i="13"/>
  <c r="AS9321" i="13"/>
  <c r="AS9322" i="13"/>
  <c r="AS9323" i="13"/>
  <c r="AS9324" i="13"/>
  <c r="AS9325" i="13"/>
  <c r="AS9326" i="13"/>
  <c r="AS9327" i="13"/>
  <c r="AS9328" i="13"/>
  <c r="AS9329" i="13"/>
  <c r="AS9330" i="13"/>
  <c r="AS9331" i="13"/>
  <c r="AS9332" i="13"/>
  <c r="AS9333" i="13"/>
  <c r="AS9334" i="13"/>
  <c r="AS9335" i="13"/>
  <c r="AS9336" i="13"/>
  <c r="AS9337" i="13"/>
  <c r="AS9338" i="13"/>
  <c r="AS9339" i="13"/>
  <c r="AS9340" i="13"/>
  <c r="AS9341" i="13"/>
  <c r="AS9342" i="13"/>
  <c r="AS9343" i="13"/>
  <c r="AS9344" i="13"/>
  <c r="AS9345" i="13"/>
  <c r="AS9346" i="13"/>
  <c r="AS9347" i="13"/>
  <c r="AS9348" i="13"/>
  <c r="AS9349" i="13"/>
  <c r="AS9350" i="13"/>
  <c r="AS9351" i="13"/>
  <c r="AS9352" i="13"/>
  <c r="AS9353" i="13"/>
  <c r="AS9354" i="13"/>
  <c r="AS9355" i="13"/>
  <c r="AS9356" i="13"/>
  <c r="AS9357" i="13"/>
  <c r="AS9358" i="13"/>
  <c r="AS9359" i="13"/>
  <c r="AS9360" i="13"/>
  <c r="AS9361" i="13"/>
  <c r="AS9362" i="13"/>
  <c r="AS9363" i="13"/>
  <c r="AS9364" i="13"/>
  <c r="AS9365" i="13"/>
  <c r="AS9366" i="13"/>
  <c r="AS9367" i="13"/>
  <c r="AS9368" i="13"/>
  <c r="AS9369" i="13"/>
  <c r="AS9370" i="13"/>
  <c r="AS9371" i="13"/>
  <c r="AS9372" i="13"/>
  <c r="AS9373" i="13"/>
  <c r="AS9374" i="13"/>
  <c r="AS9375" i="13"/>
  <c r="AS9376" i="13"/>
  <c r="AS9377" i="13"/>
  <c r="AS9378" i="13"/>
  <c r="AS9379" i="13"/>
  <c r="AS9380" i="13"/>
  <c r="AS9381" i="13"/>
  <c r="AS9382" i="13"/>
  <c r="AS9383" i="13"/>
  <c r="AS9384" i="13"/>
  <c r="AS9385" i="13"/>
  <c r="AS9386" i="13"/>
  <c r="AS9387" i="13"/>
  <c r="AS9388" i="13"/>
  <c r="AS9389" i="13"/>
  <c r="AS9390" i="13"/>
  <c r="AS9391" i="13"/>
  <c r="AS9392" i="13"/>
  <c r="AS9393" i="13"/>
  <c r="AS9394" i="13"/>
  <c r="AS9395" i="13"/>
  <c r="AS9396" i="13"/>
  <c r="AS9397" i="13"/>
  <c r="AS9398" i="13"/>
  <c r="AS9399" i="13"/>
  <c r="AS9400" i="13"/>
  <c r="AS9401" i="13"/>
  <c r="AS9402" i="13"/>
  <c r="AS9403" i="13"/>
  <c r="AS9404" i="13"/>
  <c r="AS9405" i="13"/>
  <c r="AS9406" i="13"/>
  <c r="AS9407" i="13"/>
  <c r="AS9408" i="13"/>
  <c r="AS9409" i="13"/>
  <c r="AS9410" i="13"/>
  <c r="AS9411" i="13"/>
  <c r="AS9412" i="13"/>
  <c r="AS9413" i="13"/>
  <c r="AS9414" i="13"/>
  <c r="AS9415" i="13"/>
  <c r="AS9416" i="13"/>
  <c r="AS9417" i="13"/>
  <c r="AS9418" i="13"/>
  <c r="AS9419" i="13"/>
  <c r="AS9420" i="13"/>
  <c r="AS9421" i="13"/>
  <c r="AS9422" i="13"/>
  <c r="AS9423" i="13"/>
  <c r="AS9424" i="13"/>
  <c r="AS9425" i="13"/>
  <c r="AS9426" i="13"/>
  <c r="AS9427" i="13"/>
  <c r="AS9428" i="13"/>
  <c r="AS9429" i="13"/>
  <c r="AS9430" i="13"/>
  <c r="AS9431" i="13"/>
  <c r="AS9432" i="13"/>
  <c r="AS9433" i="13"/>
  <c r="AS9434" i="13"/>
  <c r="AS9435" i="13"/>
  <c r="AS9436" i="13"/>
  <c r="AS9437" i="13"/>
  <c r="AS9438" i="13"/>
  <c r="AS9439" i="13"/>
  <c r="AS9440" i="13"/>
  <c r="AS9441" i="13"/>
  <c r="AS9442" i="13"/>
  <c r="AS9443" i="13"/>
  <c r="AS9444" i="13"/>
  <c r="AS9445" i="13"/>
  <c r="AS9446" i="13"/>
  <c r="AS9447" i="13"/>
  <c r="AS9448" i="13"/>
  <c r="AS9449" i="13"/>
  <c r="AS9450" i="13"/>
  <c r="AS9451" i="13"/>
  <c r="AS9452" i="13"/>
  <c r="AS9453" i="13"/>
  <c r="AS9454" i="13"/>
  <c r="AS9455" i="13"/>
  <c r="AS9456" i="13"/>
  <c r="AS9457" i="13"/>
  <c r="AS9458" i="13"/>
  <c r="AS9459" i="13"/>
  <c r="AS9460" i="13"/>
  <c r="AS9461" i="13"/>
  <c r="AS9462" i="13"/>
  <c r="AS9463" i="13"/>
  <c r="AS9464" i="13"/>
  <c r="AS9465" i="13"/>
  <c r="AS9466" i="13"/>
  <c r="AS9467" i="13"/>
  <c r="AS9468" i="13"/>
  <c r="AS9469" i="13"/>
  <c r="AS9470" i="13"/>
  <c r="AS9471" i="13"/>
  <c r="AS9472" i="13"/>
  <c r="AS9473" i="13"/>
  <c r="AS9474" i="13"/>
  <c r="AS9475" i="13"/>
  <c r="AS9476" i="13"/>
  <c r="AS9477" i="13"/>
  <c r="AS9478" i="13"/>
  <c r="AS9479" i="13"/>
  <c r="AS9480" i="13"/>
  <c r="AS9481" i="13"/>
  <c r="AS9482" i="13"/>
  <c r="AS9483" i="13"/>
  <c r="AS9484" i="13"/>
  <c r="AS9485" i="13"/>
  <c r="AS9486" i="13"/>
  <c r="AS9487" i="13"/>
  <c r="AS9488" i="13"/>
  <c r="AS9489" i="13"/>
  <c r="AS9490" i="13"/>
  <c r="AS9491" i="13"/>
  <c r="AS9492" i="13"/>
  <c r="AS9493" i="13"/>
  <c r="AS9494" i="13"/>
  <c r="AS9495" i="13"/>
  <c r="AS9496" i="13"/>
  <c r="AS9497" i="13"/>
  <c r="AS9498" i="13"/>
  <c r="AS9499" i="13"/>
  <c r="AS9500" i="13"/>
  <c r="AS9501" i="13"/>
  <c r="AS9502" i="13"/>
  <c r="AS9503" i="13"/>
  <c r="AS9504" i="13"/>
  <c r="AS9505" i="13"/>
  <c r="AS9506" i="13"/>
  <c r="AS9507" i="13"/>
  <c r="AS9508" i="13"/>
  <c r="AS9509" i="13"/>
  <c r="AS9510" i="13"/>
  <c r="AS9511" i="13"/>
  <c r="AS9512" i="13"/>
  <c r="AS9513" i="13"/>
  <c r="AS9514" i="13"/>
  <c r="AS9515" i="13"/>
  <c r="AS9516" i="13"/>
  <c r="AS9517" i="13"/>
  <c r="AS9518" i="13"/>
  <c r="AS9519" i="13"/>
  <c r="AS9520" i="13"/>
  <c r="AS9521" i="13"/>
  <c r="AS9522" i="13"/>
  <c r="AS9523" i="13"/>
  <c r="AS9524" i="13"/>
  <c r="AS9525" i="13"/>
  <c r="AS9526" i="13"/>
  <c r="AS9527" i="13"/>
  <c r="AS9528" i="13"/>
  <c r="AS9529" i="13"/>
  <c r="AS9530" i="13"/>
  <c r="AS9531" i="13"/>
  <c r="AS9532" i="13"/>
  <c r="AS9533" i="13"/>
  <c r="AS9534" i="13"/>
  <c r="AS9535" i="13"/>
  <c r="AS9536" i="13"/>
  <c r="AS9537" i="13"/>
  <c r="AS9538" i="13"/>
  <c r="AS9539" i="13"/>
  <c r="AS9540" i="13"/>
  <c r="AS9541" i="13"/>
  <c r="AS9542" i="13"/>
  <c r="AS9543" i="13"/>
  <c r="AS9544" i="13"/>
  <c r="AS9545" i="13"/>
  <c r="AS9546" i="13"/>
  <c r="AS9547" i="13"/>
  <c r="AS9548" i="13"/>
  <c r="AS9549" i="13"/>
  <c r="AS9550" i="13"/>
  <c r="AS9551" i="13"/>
  <c r="AS9552" i="13"/>
  <c r="AS9553" i="13"/>
  <c r="AS9554" i="13"/>
  <c r="AS9555" i="13"/>
  <c r="AS9556" i="13"/>
  <c r="AS9557" i="13"/>
  <c r="AS9558" i="13"/>
  <c r="AS9559" i="13"/>
  <c r="AS9560" i="13"/>
  <c r="AS9561" i="13"/>
  <c r="AS9562" i="13"/>
  <c r="AS9563" i="13"/>
  <c r="AS9564" i="13"/>
  <c r="AS9565" i="13"/>
  <c r="AS9566" i="13"/>
  <c r="AS9567" i="13"/>
  <c r="AS9568" i="13"/>
  <c r="AS9569" i="13"/>
  <c r="AS9570" i="13"/>
  <c r="AS9571" i="13"/>
  <c r="AS9572" i="13"/>
  <c r="AS9573" i="13"/>
  <c r="AS9574" i="13"/>
  <c r="AS9575" i="13"/>
  <c r="AS9576" i="13"/>
  <c r="AS9577" i="13"/>
  <c r="AS9578" i="13"/>
  <c r="AS9579" i="13"/>
  <c r="AS9580" i="13"/>
  <c r="AS9581" i="13"/>
  <c r="AS9582" i="13"/>
  <c r="AS9583" i="13"/>
  <c r="AS9584" i="13"/>
  <c r="AS9585" i="13"/>
  <c r="AS9586" i="13"/>
  <c r="AS9587" i="13"/>
  <c r="AS9588" i="13"/>
  <c r="AS9589" i="13"/>
  <c r="AS9590" i="13"/>
  <c r="AS9591" i="13"/>
  <c r="AS9592" i="13"/>
  <c r="AS9593" i="13"/>
  <c r="AS9594" i="13"/>
  <c r="AS9595" i="13"/>
  <c r="AS9596" i="13"/>
  <c r="AS9597" i="13"/>
  <c r="AS9598" i="13"/>
  <c r="AS9599" i="13"/>
  <c r="AS9600" i="13"/>
  <c r="AS9601" i="13"/>
  <c r="AS9602" i="13"/>
  <c r="AS9603" i="13"/>
  <c r="AS9604" i="13"/>
  <c r="AS9605" i="13"/>
  <c r="AS9606" i="13"/>
  <c r="AS9607" i="13"/>
  <c r="AS9608" i="13"/>
  <c r="AS9609" i="13"/>
  <c r="AS9610" i="13"/>
  <c r="AS9611" i="13"/>
  <c r="AS9612" i="13"/>
  <c r="AS9613" i="13"/>
  <c r="AS9614" i="13"/>
  <c r="AS9615" i="13"/>
  <c r="AS9616" i="13"/>
  <c r="AS9617" i="13"/>
  <c r="AS9618" i="13"/>
  <c r="AS9619" i="13"/>
  <c r="AS9620" i="13"/>
  <c r="AS9621" i="13"/>
  <c r="AS9622" i="13"/>
  <c r="AS9623" i="13"/>
  <c r="AS9624" i="13"/>
  <c r="AS9625" i="13"/>
  <c r="AS9626" i="13"/>
  <c r="AS9627" i="13"/>
  <c r="AS9628" i="13"/>
  <c r="AS9629" i="13"/>
  <c r="AS9630" i="13"/>
  <c r="AS9631" i="13"/>
  <c r="AS9632" i="13"/>
  <c r="AS9633" i="13"/>
  <c r="AS9634" i="13"/>
  <c r="AS9635" i="13"/>
  <c r="AS9636" i="13"/>
  <c r="AS9637" i="13"/>
  <c r="AS9638" i="13"/>
  <c r="AS9639" i="13"/>
  <c r="AS9640" i="13"/>
  <c r="AS9641" i="13"/>
  <c r="AS9642" i="13"/>
  <c r="AS9643" i="13"/>
  <c r="AS9644" i="13"/>
  <c r="AS9645" i="13"/>
  <c r="AS9646" i="13"/>
  <c r="AS9647" i="13"/>
  <c r="AS9648" i="13"/>
  <c r="AS9649" i="13"/>
  <c r="AS9650" i="13"/>
  <c r="AS9651" i="13"/>
  <c r="AS9652" i="13"/>
  <c r="AS9653" i="13"/>
  <c r="AS9654" i="13"/>
  <c r="AS9655" i="13"/>
  <c r="AS9656" i="13"/>
  <c r="AS9657" i="13"/>
  <c r="AS9658" i="13"/>
  <c r="AS9659" i="13"/>
  <c r="AS9660" i="13"/>
  <c r="AS9661" i="13"/>
  <c r="AS9662" i="13"/>
  <c r="AS9663" i="13"/>
  <c r="AS9664" i="13"/>
  <c r="AS9665" i="13"/>
  <c r="AS9666" i="13"/>
  <c r="AS9667" i="13"/>
  <c r="AS9668" i="13"/>
  <c r="AS9669" i="13"/>
  <c r="AS9670" i="13"/>
  <c r="AS9671" i="13"/>
  <c r="AS9672" i="13"/>
  <c r="AS9673" i="13"/>
  <c r="AS9674" i="13"/>
  <c r="AS9675" i="13"/>
  <c r="AS9676" i="13"/>
  <c r="AS9677" i="13"/>
  <c r="AS9678" i="13"/>
  <c r="AS9679" i="13"/>
  <c r="AS9680" i="13"/>
  <c r="AS9681" i="13"/>
  <c r="AS9682" i="13"/>
  <c r="AS9683" i="13"/>
  <c r="AS9684" i="13"/>
  <c r="AS9685" i="13"/>
  <c r="AS9686" i="13"/>
  <c r="AS9687" i="13"/>
  <c r="AS9688" i="13"/>
  <c r="AS9689" i="13"/>
  <c r="AS9690" i="13"/>
  <c r="AS9691" i="13"/>
  <c r="AS9692" i="13"/>
  <c r="AS9693" i="13"/>
  <c r="AS9694" i="13"/>
  <c r="AS9695" i="13"/>
  <c r="AS9696" i="13"/>
  <c r="AS9697" i="13"/>
  <c r="AS9698" i="13"/>
  <c r="AS9699" i="13"/>
  <c r="AS9700" i="13"/>
  <c r="AS9701" i="13"/>
  <c r="AS9702" i="13"/>
  <c r="AS9703" i="13"/>
  <c r="AS9704" i="13"/>
  <c r="AS9705" i="13"/>
  <c r="AS9706" i="13"/>
  <c r="AS9707" i="13"/>
  <c r="AS9708" i="13"/>
  <c r="AS9709" i="13"/>
  <c r="AS9710" i="13"/>
  <c r="AS9711" i="13"/>
  <c r="AS9712" i="13"/>
  <c r="AS9713" i="13"/>
  <c r="AS9714" i="13"/>
  <c r="AS9715" i="13"/>
  <c r="AS9716" i="13"/>
  <c r="AS9717" i="13"/>
  <c r="AS9718" i="13"/>
  <c r="AS9719" i="13"/>
  <c r="AS9720" i="13"/>
  <c r="AS9721" i="13"/>
  <c r="AS9722" i="13"/>
  <c r="AS9723" i="13"/>
  <c r="AS9724" i="13"/>
  <c r="AS9725" i="13"/>
  <c r="AS9726" i="13"/>
  <c r="AS9727" i="13"/>
  <c r="AS9728" i="13"/>
  <c r="AS9729" i="13"/>
  <c r="AS9730" i="13"/>
  <c r="AS9731" i="13"/>
  <c r="AS9732" i="13"/>
  <c r="AS9733" i="13"/>
  <c r="AS9734" i="13"/>
  <c r="AS9735" i="13"/>
  <c r="AS9736" i="13"/>
  <c r="AS9737" i="13"/>
  <c r="AS9738" i="13"/>
  <c r="AS9739" i="13"/>
  <c r="AS9740" i="13"/>
  <c r="AS9741" i="13"/>
  <c r="AS9742" i="13"/>
  <c r="AS9743" i="13"/>
  <c r="AS9744" i="13"/>
  <c r="AS9745" i="13"/>
  <c r="AS9746" i="13"/>
  <c r="AS9747" i="13"/>
  <c r="AS9748" i="13"/>
  <c r="AS9749" i="13"/>
  <c r="AS9750" i="13"/>
  <c r="AS9751" i="13"/>
  <c r="AS9752" i="13"/>
  <c r="AS9753" i="13"/>
  <c r="AS9754" i="13"/>
  <c r="AS9755" i="13"/>
  <c r="AS9756" i="13"/>
  <c r="AS9757" i="13"/>
  <c r="AS9758" i="13"/>
  <c r="AS9759" i="13"/>
  <c r="AS9760" i="13"/>
  <c r="AS9761" i="13"/>
  <c r="AS9762" i="13"/>
  <c r="AS9763" i="13"/>
  <c r="AS9764" i="13"/>
  <c r="AS9765" i="13"/>
  <c r="AS9766" i="13"/>
  <c r="AS9767" i="13"/>
  <c r="AS9768" i="13"/>
  <c r="AS9769" i="13"/>
  <c r="AS9770" i="13"/>
  <c r="AS9771" i="13"/>
  <c r="AS9772" i="13"/>
  <c r="AS9773" i="13"/>
  <c r="AS9774" i="13"/>
  <c r="AS9775" i="13"/>
  <c r="AS9776" i="13"/>
  <c r="AS9777" i="13"/>
  <c r="AS9778" i="13"/>
  <c r="AS9779" i="13"/>
  <c r="AS9780" i="13"/>
  <c r="AS9781" i="13"/>
  <c r="AS9782" i="13"/>
  <c r="AS9783" i="13"/>
  <c r="AS9784" i="13"/>
  <c r="AS9785" i="13"/>
  <c r="AS9786" i="13"/>
  <c r="AS9787" i="13"/>
  <c r="AS9788" i="13"/>
  <c r="AS9789" i="13"/>
  <c r="AS9790" i="13"/>
  <c r="AS9791" i="13"/>
  <c r="AS9792" i="13"/>
  <c r="AS9793" i="13"/>
  <c r="AS9794" i="13"/>
  <c r="AS9795" i="13"/>
  <c r="AS9796" i="13"/>
  <c r="AS9797" i="13"/>
  <c r="AS9798" i="13"/>
  <c r="AS9799" i="13"/>
  <c r="AS9800" i="13"/>
  <c r="AS9801" i="13"/>
  <c r="AS9802" i="13"/>
  <c r="AS9803" i="13"/>
  <c r="AS9804" i="13"/>
  <c r="AS9805" i="13"/>
  <c r="AS9806" i="13"/>
  <c r="AS9807" i="13"/>
  <c r="AS9808" i="13"/>
  <c r="AS9809" i="13"/>
  <c r="AS9810" i="13"/>
  <c r="AS9811" i="13"/>
  <c r="AS9812" i="13"/>
  <c r="AS9813" i="13"/>
  <c r="AS9814" i="13"/>
  <c r="AS9815" i="13"/>
  <c r="AS9816" i="13"/>
  <c r="AS9817" i="13"/>
  <c r="AS9818" i="13"/>
  <c r="AS9819" i="13"/>
  <c r="AS9820" i="13"/>
  <c r="AS9821" i="13"/>
  <c r="AS9822" i="13"/>
  <c r="AS9823" i="13"/>
  <c r="AS9824" i="13"/>
  <c r="AS9825" i="13"/>
  <c r="AS9826" i="13"/>
  <c r="AS9827" i="13"/>
  <c r="AS9828" i="13"/>
  <c r="AS9829" i="13"/>
  <c r="AS9830" i="13"/>
  <c r="AS9831" i="13"/>
  <c r="AS9832" i="13"/>
  <c r="AS9833" i="13"/>
  <c r="AS9834" i="13"/>
  <c r="AS9835" i="13"/>
  <c r="AS9836" i="13"/>
  <c r="AS9837" i="13"/>
  <c r="AS9838" i="13"/>
  <c r="AS9839" i="13"/>
  <c r="AS9840" i="13"/>
  <c r="AS9841" i="13"/>
  <c r="AS9842" i="13"/>
  <c r="AS9843" i="13"/>
  <c r="AS9844" i="13"/>
  <c r="AS9845" i="13"/>
  <c r="AS9846" i="13"/>
  <c r="AS9847" i="13"/>
  <c r="AS9848" i="13"/>
  <c r="AS9849" i="13"/>
  <c r="AS9850" i="13"/>
  <c r="AS9851" i="13"/>
  <c r="AS9852" i="13"/>
  <c r="AS9853" i="13"/>
  <c r="AS9854" i="13"/>
  <c r="AS9855" i="13"/>
  <c r="AS9856" i="13"/>
  <c r="AS9857" i="13"/>
  <c r="AS9858" i="13"/>
  <c r="AS9859" i="13"/>
  <c r="AS9860" i="13"/>
  <c r="AS9861" i="13"/>
  <c r="AS9862" i="13"/>
  <c r="AS9863" i="13"/>
  <c r="AS9864" i="13"/>
  <c r="AS9865" i="13"/>
  <c r="AS9866" i="13"/>
  <c r="AS9867" i="13"/>
  <c r="AS9868" i="13"/>
  <c r="AS9869" i="13"/>
  <c r="AS9870" i="13"/>
  <c r="AS9871" i="13"/>
  <c r="AS9872" i="13"/>
  <c r="AS9873" i="13"/>
  <c r="AS9874" i="13"/>
  <c r="AS9875" i="13"/>
  <c r="AS9876" i="13"/>
  <c r="AS9877" i="13"/>
  <c r="AS9878" i="13"/>
  <c r="AS9879" i="13"/>
  <c r="AS9880" i="13"/>
  <c r="AS9881" i="13"/>
  <c r="AS9882" i="13"/>
  <c r="AS9883" i="13"/>
  <c r="AS9884" i="13"/>
  <c r="AS9885" i="13"/>
  <c r="AS9886" i="13"/>
  <c r="AS9887" i="13"/>
  <c r="AS9888" i="13"/>
  <c r="AS9889" i="13"/>
  <c r="AS9890" i="13"/>
  <c r="AS9891" i="13"/>
  <c r="AS9892" i="13"/>
  <c r="AS9893" i="13"/>
  <c r="AS9894" i="13"/>
  <c r="AS9895" i="13"/>
  <c r="AS9896" i="13"/>
  <c r="AS9897" i="13"/>
  <c r="AS9898" i="13"/>
  <c r="AS9899" i="13"/>
  <c r="AS9900" i="13"/>
  <c r="AS9901" i="13"/>
  <c r="AS9902" i="13"/>
  <c r="AS9903" i="13"/>
  <c r="AS9904" i="13"/>
  <c r="AS9905" i="13"/>
  <c r="AS9906" i="13"/>
  <c r="AS9907" i="13"/>
  <c r="AS9908" i="13"/>
  <c r="AS9909" i="13"/>
  <c r="AS9910" i="13"/>
  <c r="AS9911" i="13"/>
  <c r="AS9912" i="13"/>
  <c r="AS9913" i="13"/>
  <c r="AS9914" i="13"/>
  <c r="AS9915" i="13"/>
  <c r="AS9916" i="13"/>
  <c r="AS9917" i="13"/>
  <c r="AS9918" i="13"/>
  <c r="AS9919" i="13"/>
  <c r="AS9920" i="13"/>
  <c r="AS9921" i="13"/>
  <c r="AS9922" i="13"/>
  <c r="AS9923" i="13"/>
  <c r="AS9924" i="13"/>
  <c r="AS9925" i="13"/>
  <c r="AS9926" i="13"/>
  <c r="AS9927" i="13"/>
  <c r="AS9928" i="13"/>
  <c r="AS9929" i="13"/>
  <c r="AS9930" i="13"/>
  <c r="AS9931" i="13"/>
  <c r="AS9932" i="13"/>
  <c r="AS9933" i="13"/>
  <c r="AS9934" i="13"/>
  <c r="AS9935" i="13"/>
  <c r="AS9936" i="13"/>
  <c r="AS9937" i="13"/>
  <c r="AS9938" i="13"/>
  <c r="AS9939" i="13"/>
  <c r="AS9940" i="13"/>
  <c r="AS9941" i="13"/>
  <c r="AS9942" i="13"/>
  <c r="AS9943" i="13"/>
  <c r="AS9944" i="13"/>
  <c r="AS9945" i="13"/>
  <c r="AS9946" i="13"/>
  <c r="AS9947" i="13"/>
  <c r="AS9948" i="13"/>
  <c r="AS9949" i="13"/>
  <c r="AS9950" i="13"/>
  <c r="AS9951" i="13"/>
  <c r="AS9952" i="13"/>
  <c r="AS9953" i="13"/>
  <c r="AS9954" i="13"/>
  <c r="AS9955" i="13"/>
  <c r="AS9956" i="13"/>
  <c r="AS9957" i="13"/>
  <c r="AS9958" i="13"/>
  <c r="AS9959" i="13"/>
  <c r="AS9960" i="13"/>
  <c r="AS9961" i="13"/>
  <c r="AS9962" i="13"/>
  <c r="AS9963" i="13"/>
  <c r="AS9964" i="13"/>
  <c r="AS9965" i="13"/>
  <c r="AS9966" i="13"/>
  <c r="AS9967" i="13"/>
  <c r="AS9968" i="13"/>
  <c r="AS9969" i="13"/>
  <c r="AS9970" i="13"/>
  <c r="AS9971" i="13"/>
  <c r="AS9972" i="13"/>
  <c r="AS9973" i="13"/>
  <c r="AS9974" i="13"/>
  <c r="AS9975" i="13"/>
  <c r="AS9976" i="13"/>
  <c r="AS9977" i="13"/>
  <c r="AS9978" i="13"/>
  <c r="AS9979" i="13"/>
  <c r="AS9980" i="13"/>
  <c r="AS9981" i="13"/>
  <c r="AS9982" i="13"/>
  <c r="AS9983" i="13"/>
  <c r="AS9984" i="13"/>
  <c r="AS9985" i="13"/>
  <c r="AS9986" i="13"/>
  <c r="AS9987" i="13"/>
  <c r="AS9988" i="13"/>
  <c r="AS9989" i="13"/>
  <c r="AS9990" i="13"/>
  <c r="AS9991" i="13"/>
  <c r="AS9992" i="13"/>
  <c r="AS9993" i="13"/>
  <c r="AS9994" i="13"/>
  <c r="AS9995" i="13"/>
  <c r="AS9996" i="13"/>
  <c r="AS9997" i="13"/>
  <c r="AS9998" i="13"/>
  <c r="AS9999" i="13"/>
  <c r="AS10000" i="13"/>
  <c r="AS10001" i="13"/>
  <c r="AS10002" i="13"/>
  <c r="AS10003" i="13"/>
  <c r="AS10004" i="13"/>
  <c r="AS10005" i="13"/>
  <c r="AS10006" i="13"/>
  <c r="AS10007" i="13"/>
  <c r="AS10008" i="13"/>
  <c r="AS10009" i="13"/>
  <c r="AS10010" i="13"/>
  <c r="AS10011" i="13"/>
  <c r="AS10012" i="13"/>
  <c r="AS10013" i="13"/>
  <c r="AS10014" i="13"/>
  <c r="AS10015" i="13"/>
  <c r="AS10016" i="13"/>
  <c r="AS10017" i="13"/>
  <c r="AS10018" i="13"/>
  <c r="AS10019" i="13"/>
  <c r="AS10020" i="13"/>
  <c r="AS10021" i="13"/>
  <c r="AS10022" i="13"/>
  <c r="AS10023" i="13"/>
  <c r="AS10024" i="13"/>
  <c r="AS10025" i="13"/>
  <c r="AS10026" i="13"/>
  <c r="AS10027" i="13"/>
  <c r="AS10028" i="13"/>
  <c r="AS10029" i="13"/>
  <c r="AS10030" i="13"/>
  <c r="AS10031" i="13"/>
  <c r="AS10032" i="13"/>
  <c r="AS10033" i="13"/>
  <c r="AS10034" i="13"/>
  <c r="AS10035" i="13"/>
  <c r="AS10036" i="13"/>
  <c r="AS10037" i="13"/>
  <c r="AS10038" i="13"/>
  <c r="AS10039" i="13"/>
  <c r="AS10040" i="13"/>
  <c r="AS10041" i="13"/>
  <c r="AS10042" i="13"/>
  <c r="AS10043" i="13"/>
  <c r="AS10044" i="13"/>
  <c r="AS10045" i="13"/>
  <c r="AS10046" i="13"/>
  <c r="AS10047" i="13"/>
  <c r="AS10048" i="13"/>
  <c r="AS10049" i="13"/>
  <c r="AS10050" i="13"/>
  <c r="AS10051" i="13"/>
  <c r="AS10052" i="13"/>
  <c r="AS10053" i="13"/>
  <c r="AS10054" i="13"/>
  <c r="AS10055" i="13"/>
  <c r="AS10056" i="13"/>
  <c r="AS10057" i="13"/>
  <c r="AS10058" i="13"/>
  <c r="AS10059" i="13"/>
  <c r="AS10060" i="13"/>
  <c r="AS10061" i="13"/>
  <c r="AS10062" i="13"/>
  <c r="AS10063" i="13"/>
  <c r="AS10064" i="13"/>
  <c r="AS10065" i="13"/>
  <c r="AS10066" i="13"/>
  <c r="AS10067" i="13"/>
  <c r="AS10068" i="13"/>
  <c r="AS10069" i="13"/>
  <c r="AS10070" i="13"/>
  <c r="AS10071" i="13"/>
  <c r="AS10072" i="13"/>
  <c r="AS10073" i="13"/>
  <c r="AS10074" i="13"/>
  <c r="AS10075" i="13"/>
  <c r="AS10076" i="13"/>
  <c r="AS10077" i="13"/>
  <c r="AS10078" i="13"/>
  <c r="AS10079" i="13"/>
  <c r="AS10080" i="13"/>
  <c r="AS10081" i="13"/>
  <c r="AS10082" i="13"/>
  <c r="AS10083" i="13"/>
  <c r="AS10084" i="13"/>
  <c r="AS10085" i="13"/>
  <c r="AS10086" i="13"/>
  <c r="AS10087" i="13"/>
  <c r="AS10088" i="13"/>
  <c r="AS10089" i="13"/>
  <c r="AS10090" i="13"/>
  <c r="AS10091" i="13"/>
  <c r="AS10092" i="13"/>
  <c r="AS10093" i="13"/>
  <c r="AS10094" i="13"/>
  <c r="AS10095" i="13"/>
  <c r="AS10096" i="13"/>
  <c r="AS10097" i="13"/>
  <c r="AS10098" i="13"/>
  <c r="AS10099" i="13"/>
  <c r="AS10100" i="13"/>
  <c r="AS10101" i="13"/>
  <c r="AS10102" i="13"/>
  <c r="AS10103" i="13"/>
  <c r="AS10104" i="13"/>
  <c r="AS10105" i="13"/>
  <c r="AS10106" i="13"/>
  <c r="AS10107" i="13"/>
  <c r="AS10108" i="13"/>
  <c r="AS10109" i="13"/>
  <c r="AS10110" i="13"/>
  <c r="AS10111" i="13"/>
  <c r="AS10112" i="13"/>
  <c r="AS10113" i="13"/>
  <c r="AS10114" i="13"/>
  <c r="AS10115" i="13"/>
  <c r="AS10116" i="13"/>
  <c r="AS10117" i="13"/>
  <c r="AS10118" i="13"/>
  <c r="AS10119" i="13"/>
  <c r="AS10120" i="13"/>
  <c r="AS10121" i="13"/>
  <c r="AS10122" i="13"/>
  <c r="AS10123" i="13"/>
  <c r="AS10124" i="13"/>
  <c r="AS10125" i="13"/>
  <c r="AS10126" i="13"/>
  <c r="AS10127" i="13"/>
  <c r="AS10128" i="13"/>
  <c r="AS10129" i="13"/>
  <c r="AS10130" i="13"/>
  <c r="AS10131" i="13"/>
  <c r="AS10132" i="13"/>
  <c r="AS10133" i="13"/>
  <c r="AS10134" i="13"/>
  <c r="AS10135" i="13"/>
  <c r="AS10136" i="13"/>
  <c r="AS10137" i="13"/>
  <c r="AS10138" i="13"/>
  <c r="AS10139" i="13"/>
  <c r="AS10140" i="13"/>
  <c r="AS10141" i="13"/>
  <c r="AS10142" i="13"/>
  <c r="AS10143" i="13"/>
  <c r="AS10144" i="13"/>
  <c r="AS10145" i="13"/>
  <c r="AS10146" i="13"/>
  <c r="AS10147" i="13"/>
  <c r="AS10148" i="13"/>
  <c r="AS10149" i="13"/>
  <c r="AS10150" i="13"/>
  <c r="AS10151" i="13"/>
  <c r="AS10152" i="13"/>
  <c r="AS10153" i="13"/>
  <c r="AS10154" i="13"/>
  <c r="AS10155" i="13"/>
  <c r="AS10156" i="13"/>
  <c r="AS10157" i="13"/>
  <c r="AS10158" i="13"/>
  <c r="AS10159" i="13"/>
  <c r="AS10160" i="13"/>
  <c r="AS10161" i="13"/>
  <c r="AS10162" i="13"/>
  <c r="AS10163" i="13"/>
  <c r="AS10164" i="13"/>
  <c r="AS10165" i="13"/>
  <c r="AS10166" i="13"/>
  <c r="AS10167" i="13"/>
  <c r="AS10168" i="13"/>
  <c r="AS10169" i="13"/>
  <c r="AS10170" i="13"/>
  <c r="AS10171" i="13"/>
  <c r="AS10172" i="13"/>
  <c r="AS10173" i="13"/>
  <c r="AS10174" i="13"/>
  <c r="AS10175" i="13"/>
  <c r="AS10176" i="13"/>
  <c r="AS10177" i="13"/>
  <c r="AS10178" i="13"/>
  <c r="BH10993" i="13"/>
  <c r="AZ10993" i="13"/>
  <c r="AR10993" i="13"/>
  <c r="AK10993" i="13"/>
  <c r="AC10993" i="13"/>
  <c r="U10993" i="13"/>
  <c r="M10993" i="13"/>
  <c r="E10993" i="13"/>
  <c r="BH10992" i="13"/>
  <c r="AZ10992" i="13"/>
  <c r="AR10992" i="13"/>
  <c r="AK10992" i="13"/>
  <c r="AC10992" i="13"/>
  <c r="U10992" i="13"/>
  <c r="M10992" i="13"/>
  <c r="E10992" i="13"/>
  <c r="BH10991" i="13"/>
  <c r="AZ10991" i="13"/>
  <c r="AR10991" i="13"/>
  <c r="AK10991" i="13"/>
  <c r="AC10991" i="13"/>
  <c r="U10991" i="13"/>
  <c r="M10991" i="13"/>
  <c r="E10991" i="13"/>
  <c r="BH10990" i="13"/>
  <c r="AZ10990" i="13"/>
  <c r="AR10990" i="13"/>
  <c r="AK10990" i="13"/>
  <c r="AC10990" i="13"/>
  <c r="U10990" i="13"/>
  <c r="M10990" i="13"/>
  <c r="E10990" i="13"/>
  <c r="BH10989" i="13"/>
  <c r="AZ10989" i="13"/>
  <c r="AR10989" i="13"/>
  <c r="AK10989" i="13"/>
  <c r="AC10989" i="13"/>
  <c r="U10989" i="13"/>
  <c r="M10989" i="13"/>
  <c r="E10989" i="13"/>
  <c r="BH10988" i="13"/>
  <c r="AZ10988" i="13"/>
  <c r="AR10988" i="13"/>
  <c r="AK10988" i="13"/>
  <c r="AC10988" i="13"/>
  <c r="U10988" i="13"/>
  <c r="M10988" i="13"/>
  <c r="E10988" i="13"/>
  <c r="BH10987" i="13"/>
  <c r="AZ10987" i="13"/>
  <c r="AR10987" i="13"/>
  <c r="AK10987" i="13"/>
  <c r="AC10987" i="13"/>
  <c r="U10987" i="13"/>
  <c r="M10987" i="13"/>
  <c r="E10987" i="13"/>
  <c r="BH10986" i="13"/>
  <c r="AZ10986" i="13"/>
  <c r="AR10986" i="13"/>
  <c r="AK10986" i="13"/>
  <c r="AC10986" i="13"/>
  <c r="U10986" i="13"/>
  <c r="M10986" i="13"/>
  <c r="E10986" i="13"/>
  <c r="BH10985" i="13"/>
  <c r="AZ10985" i="13"/>
  <c r="AR10985" i="13"/>
  <c r="AK10985" i="13"/>
  <c r="AC10985" i="13"/>
  <c r="U10985" i="13"/>
  <c r="M10985" i="13"/>
  <c r="E10985" i="13"/>
  <c r="BH10984" i="13"/>
  <c r="AZ10984" i="13"/>
  <c r="AR10984" i="13"/>
  <c r="AK10984" i="13"/>
  <c r="AC10984" i="13"/>
  <c r="U10984" i="13"/>
  <c r="M10984" i="13"/>
  <c r="E10984" i="13"/>
  <c r="BH10983" i="13"/>
  <c r="AZ10983" i="13"/>
  <c r="AR10983" i="13"/>
  <c r="AK10983" i="13"/>
  <c r="AC10983" i="13"/>
  <c r="U10983" i="13"/>
  <c r="M10983" i="13"/>
  <c r="E10983" i="13"/>
  <c r="BH10982" i="13"/>
  <c r="AZ10982" i="13"/>
  <c r="AR10982" i="13"/>
  <c r="AK10982" i="13"/>
  <c r="AC10982" i="13"/>
  <c r="U10982" i="13"/>
  <c r="M10982" i="13"/>
  <c r="E10982" i="13"/>
  <c r="BH10981" i="13"/>
  <c r="AZ10981" i="13"/>
  <c r="AR10981" i="13"/>
  <c r="AK10981" i="13"/>
  <c r="AC10981" i="13"/>
  <c r="U10981" i="13"/>
  <c r="M10981" i="13"/>
  <c r="E10981" i="13"/>
  <c r="BH10980" i="13"/>
  <c r="AZ10980" i="13"/>
  <c r="AR10980" i="13"/>
  <c r="AK10980" i="13"/>
  <c r="AC10980" i="13"/>
  <c r="U10980" i="13"/>
  <c r="M10980" i="13"/>
  <c r="E10980" i="13"/>
  <c r="BH10979" i="13"/>
  <c r="AZ10979" i="13"/>
  <c r="AR10979" i="13"/>
  <c r="AK10979" i="13"/>
  <c r="AC10979" i="13"/>
  <c r="U10979" i="13"/>
  <c r="M10979" i="13"/>
  <c r="E10979" i="13"/>
  <c r="BH10978" i="13"/>
  <c r="AZ10978" i="13"/>
  <c r="AR10978" i="13"/>
  <c r="AK10978" i="13"/>
  <c r="AC10978" i="13"/>
  <c r="U10978" i="13"/>
  <c r="M10978" i="13"/>
  <c r="E10978" i="13"/>
  <c r="BH10977" i="13"/>
  <c r="AZ10977" i="13"/>
  <c r="AR10977" i="13"/>
  <c r="AK10977" i="13"/>
  <c r="AC10977" i="13"/>
  <c r="U10977" i="13"/>
  <c r="M10977" i="13"/>
  <c r="E10977" i="13"/>
  <c r="BH10976" i="13"/>
  <c r="AZ10976" i="13"/>
  <c r="AR10976" i="13"/>
  <c r="AK10976" i="13"/>
  <c r="AC10976" i="13"/>
  <c r="U10976" i="13"/>
  <c r="M10976" i="13"/>
  <c r="E10976" i="13"/>
  <c r="BH10975" i="13"/>
  <c r="AZ10975" i="13"/>
  <c r="AR10975" i="13"/>
  <c r="AK10975" i="13"/>
  <c r="AC10975" i="13"/>
  <c r="U10975" i="13"/>
  <c r="M10975" i="13"/>
  <c r="E10975" i="13"/>
  <c r="BH10974" i="13"/>
  <c r="AZ10974" i="13"/>
  <c r="AR10974" i="13"/>
  <c r="AK10974" i="13"/>
  <c r="AC10974" i="13"/>
  <c r="U10974" i="13"/>
  <c r="M10974" i="13"/>
  <c r="E10974" i="13"/>
  <c r="BH10973" i="13"/>
  <c r="AZ10973" i="13"/>
  <c r="AR10973" i="13"/>
  <c r="AK10973" i="13"/>
  <c r="AC10973" i="13"/>
  <c r="U10973" i="13"/>
  <c r="M10973" i="13"/>
  <c r="E10973" i="13"/>
  <c r="BH10972" i="13"/>
  <c r="AZ10972" i="13"/>
  <c r="AR10972" i="13"/>
  <c r="AK10972" i="13"/>
  <c r="AC10972" i="13"/>
  <c r="U10972" i="13"/>
  <c r="M10972" i="13"/>
  <c r="E10972" i="13"/>
  <c r="BH10971" i="13"/>
  <c r="AZ10971" i="13"/>
  <c r="AR10971" i="13"/>
  <c r="AK10971" i="13"/>
  <c r="AC10971" i="13"/>
  <c r="U10971" i="13"/>
  <c r="M10971" i="13"/>
  <c r="E10971" i="13"/>
  <c r="BH10970" i="13"/>
  <c r="AZ10970" i="13"/>
  <c r="AR10970" i="13"/>
  <c r="AK10970" i="13"/>
  <c r="AC10970" i="13"/>
  <c r="U10970" i="13"/>
  <c r="M10970" i="13"/>
  <c r="E10970" i="13"/>
  <c r="BH10969" i="13"/>
  <c r="AZ10969" i="13"/>
  <c r="AR10969" i="13"/>
  <c r="AK10969" i="13"/>
  <c r="AC10969" i="13"/>
  <c r="U10969" i="13"/>
  <c r="M10969" i="13"/>
  <c r="E10969" i="13"/>
  <c r="BH10968" i="13"/>
  <c r="AZ10968" i="13"/>
  <c r="AR10968" i="13"/>
  <c r="AK10968" i="13"/>
  <c r="AC10968" i="13"/>
  <c r="U10968" i="13"/>
  <c r="M10968" i="13"/>
  <c r="E10968" i="13"/>
  <c r="BH10967" i="13"/>
  <c r="AZ10967" i="13"/>
  <c r="AR10967" i="13"/>
  <c r="AK10967" i="13"/>
  <c r="AC10967" i="13"/>
  <c r="U10967" i="13"/>
  <c r="M10967" i="13"/>
  <c r="E10967" i="13"/>
  <c r="BH10966" i="13"/>
  <c r="AZ10966" i="13"/>
  <c r="AR10966" i="13"/>
  <c r="AK10966" i="13"/>
  <c r="AC10966" i="13"/>
  <c r="U10966" i="13"/>
  <c r="M10966" i="13"/>
  <c r="E10966" i="13"/>
  <c r="BH10965" i="13"/>
  <c r="AZ10965" i="13"/>
  <c r="AR10965" i="13"/>
  <c r="AK10965" i="13"/>
  <c r="AC10965" i="13"/>
  <c r="U10965" i="13"/>
  <c r="M10965" i="13"/>
  <c r="E10965" i="13"/>
  <c r="BH10964" i="13"/>
  <c r="AZ10964" i="13"/>
  <c r="AR10964" i="13"/>
  <c r="AK10964" i="13"/>
  <c r="AC10964" i="13"/>
  <c r="U10964" i="13"/>
  <c r="M10964" i="13"/>
  <c r="E10964" i="13"/>
  <c r="BH10963" i="13"/>
  <c r="AZ10963" i="13"/>
  <c r="AR10963" i="13"/>
  <c r="AK10963" i="13"/>
  <c r="AC10963" i="13"/>
  <c r="U10963" i="13"/>
  <c r="M10963" i="13"/>
  <c r="E10963" i="13"/>
  <c r="BH10962" i="13"/>
  <c r="AZ10962" i="13"/>
  <c r="AR10962" i="13"/>
  <c r="AK10962" i="13"/>
  <c r="AC10962" i="13"/>
  <c r="U10962" i="13"/>
  <c r="M10962" i="13"/>
  <c r="E10962" i="13"/>
  <c r="BH10961" i="13"/>
  <c r="AZ10961" i="13"/>
  <c r="AR10961" i="13"/>
  <c r="AK10961" i="13"/>
  <c r="AC10961" i="13"/>
  <c r="U10961" i="13"/>
  <c r="M10961" i="13"/>
  <c r="E10961" i="13"/>
  <c r="BH10960" i="13"/>
  <c r="AZ10960" i="13"/>
  <c r="AR10960" i="13"/>
  <c r="AK10960" i="13"/>
  <c r="AC10960" i="13"/>
  <c r="U10960" i="13"/>
  <c r="M10960" i="13"/>
  <c r="E10960" i="13"/>
  <c r="BH10959" i="13"/>
  <c r="AZ10959" i="13"/>
  <c r="AR10959" i="13"/>
  <c r="AK10959" i="13"/>
  <c r="AC10959" i="13"/>
  <c r="U10959" i="13"/>
  <c r="M10959" i="13"/>
  <c r="E10959" i="13"/>
  <c r="BH10958" i="13"/>
  <c r="AZ10958" i="13"/>
  <c r="AR10958" i="13"/>
  <c r="AK10958" i="13"/>
  <c r="AC10958" i="13"/>
  <c r="U10958" i="13"/>
  <c r="M10958" i="13"/>
  <c r="E10958" i="13"/>
  <c r="BH10957" i="13"/>
  <c r="AZ10957" i="13"/>
  <c r="AR10957" i="13"/>
  <c r="AK10957" i="13"/>
  <c r="AC10957" i="13"/>
  <c r="U10957" i="13"/>
  <c r="M10957" i="13"/>
  <c r="E10957" i="13"/>
  <c r="BH10956" i="13"/>
  <c r="AZ10956" i="13"/>
  <c r="AR10956" i="13"/>
  <c r="AK10956" i="13"/>
  <c r="AC10956" i="13"/>
  <c r="U10956" i="13"/>
  <c r="M10956" i="13"/>
  <c r="E10956" i="13"/>
  <c r="BH10955" i="13"/>
  <c r="AZ10955" i="13"/>
  <c r="AR10955" i="13"/>
  <c r="AK10955" i="13"/>
  <c r="AC10955" i="13"/>
  <c r="U10955" i="13"/>
  <c r="M10955" i="13"/>
  <c r="E10955" i="13"/>
  <c r="BH10954" i="13"/>
  <c r="AZ10954" i="13"/>
  <c r="AR10954" i="13"/>
  <c r="AK10954" i="13"/>
  <c r="AC10954" i="13"/>
  <c r="U10954" i="13"/>
  <c r="M10954" i="13"/>
  <c r="E10954" i="13"/>
  <c r="BH10953" i="13"/>
  <c r="AZ10953" i="13"/>
  <c r="AR10953" i="13"/>
  <c r="AK10953" i="13"/>
  <c r="AC10953" i="13"/>
  <c r="U10953" i="13"/>
  <c r="M10953" i="13"/>
  <c r="E10953" i="13"/>
  <c r="BH10952" i="13"/>
  <c r="AZ10952" i="13"/>
  <c r="AR10952" i="13"/>
  <c r="AK10952" i="13"/>
  <c r="AC10952" i="13"/>
  <c r="U10952" i="13"/>
  <c r="M10952" i="13"/>
  <c r="E10952" i="13"/>
  <c r="BH10951" i="13"/>
  <c r="AZ10951" i="13"/>
  <c r="AR10951" i="13"/>
  <c r="AK10951" i="13"/>
  <c r="AC10951" i="13"/>
  <c r="U10951" i="13"/>
  <c r="M10951" i="13"/>
  <c r="E10951" i="13"/>
  <c r="BH10950" i="13"/>
  <c r="AZ10950" i="13"/>
  <c r="AR10950" i="13"/>
  <c r="AK10950" i="13"/>
  <c r="AC10950" i="13"/>
  <c r="U10950" i="13"/>
  <c r="M10950" i="13"/>
  <c r="E10950" i="13"/>
  <c r="BH10949" i="13"/>
  <c r="AZ10949" i="13"/>
  <c r="AR10949" i="13"/>
  <c r="AK10949" i="13"/>
  <c r="AC10949" i="13"/>
  <c r="U10949" i="13"/>
  <c r="M10949" i="13"/>
  <c r="E10949" i="13"/>
  <c r="BH10948" i="13"/>
  <c r="AZ10948" i="13"/>
  <c r="AR10948" i="13"/>
  <c r="AK10948" i="13"/>
  <c r="AC10948" i="13"/>
  <c r="U10948" i="13"/>
  <c r="M10948" i="13"/>
  <c r="E10948" i="13"/>
  <c r="BH10947" i="13"/>
  <c r="AZ10947" i="13"/>
  <c r="AR10947" i="13"/>
  <c r="AK10947" i="13"/>
  <c r="AC10947" i="13"/>
  <c r="U10947" i="13"/>
  <c r="M10947" i="13"/>
  <c r="E10947" i="13"/>
  <c r="BH10946" i="13"/>
  <c r="AZ10946" i="13"/>
  <c r="AR10946" i="13"/>
  <c r="AK10946" i="13"/>
  <c r="AC10946" i="13"/>
  <c r="U10946" i="13"/>
  <c r="M10946" i="13"/>
  <c r="E10946" i="13"/>
  <c r="BH10945" i="13"/>
  <c r="AZ10945" i="13"/>
  <c r="AR10945" i="13"/>
  <c r="AK10945" i="13"/>
  <c r="AC10945" i="13"/>
  <c r="U10945" i="13"/>
  <c r="M10945" i="13"/>
  <c r="E10945" i="13"/>
  <c r="BH10944" i="13"/>
  <c r="AZ10944" i="13"/>
  <c r="AR10944" i="13"/>
  <c r="AK10944" i="13"/>
  <c r="AC10944" i="13"/>
  <c r="U10944" i="13"/>
  <c r="M10944" i="13"/>
  <c r="E10944" i="13"/>
  <c r="BH10943" i="13"/>
  <c r="AZ10943" i="13"/>
  <c r="AR10943" i="13"/>
  <c r="AK10943" i="13"/>
  <c r="AC10943" i="13"/>
  <c r="U10943" i="13"/>
  <c r="M10943" i="13"/>
  <c r="E10943" i="13"/>
  <c r="BH10942" i="13"/>
  <c r="AZ10942" i="13"/>
  <c r="AR10942" i="13"/>
  <c r="AK10942" i="13"/>
  <c r="AC10942" i="13"/>
  <c r="U10942" i="13"/>
  <c r="M10942" i="13"/>
  <c r="E10942" i="13"/>
  <c r="BH10941" i="13"/>
  <c r="AZ10941" i="13"/>
  <c r="AR10941" i="13"/>
  <c r="AK10941" i="13"/>
  <c r="AC10941" i="13"/>
  <c r="U10941" i="13"/>
  <c r="M10941" i="13"/>
  <c r="E10941" i="13"/>
  <c r="BH10940" i="13"/>
  <c r="AZ10940" i="13"/>
  <c r="AR10940" i="13"/>
  <c r="AK10940" i="13"/>
  <c r="AC10940" i="13"/>
  <c r="U10940" i="13"/>
  <c r="M10940" i="13"/>
  <c r="E10940" i="13"/>
  <c r="BH10939" i="13"/>
  <c r="AZ10939" i="13"/>
  <c r="AR10939" i="13"/>
  <c r="AK10939" i="13"/>
  <c r="AC10939" i="13"/>
  <c r="U10939" i="13"/>
  <c r="M10939" i="13"/>
  <c r="E10939" i="13"/>
  <c r="BH10938" i="13"/>
  <c r="AZ10938" i="13"/>
  <c r="AR10938" i="13"/>
  <c r="AK10938" i="13"/>
  <c r="AC10938" i="13"/>
  <c r="U10938" i="13"/>
  <c r="M10938" i="13"/>
  <c r="E10938" i="13"/>
  <c r="BH10937" i="13"/>
  <c r="AZ10937" i="13"/>
  <c r="AR10937" i="13"/>
  <c r="AK10937" i="13"/>
  <c r="AC10937" i="13"/>
  <c r="U10937" i="13"/>
  <c r="M10937" i="13"/>
  <c r="E10937" i="13"/>
  <c r="BH10936" i="13"/>
  <c r="AZ10936" i="13"/>
  <c r="AR10936" i="13"/>
  <c r="AK10936" i="13"/>
  <c r="AC10936" i="13"/>
  <c r="U10936" i="13"/>
  <c r="M10936" i="13"/>
  <c r="E10936" i="13"/>
  <c r="BH10935" i="13"/>
  <c r="AZ10935" i="13"/>
  <c r="AR10935" i="13"/>
  <c r="AK10935" i="13"/>
  <c r="AC10935" i="13"/>
  <c r="U10935" i="13"/>
  <c r="M10935" i="13"/>
  <c r="E10935" i="13"/>
  <c r="BH10934" i="13"/>
  <c r="AZ10934" i="13"/>
  <c r="AR10934" i="13"/>
  <c r="AK10934" i="13"/>
  <c r="AC10934" i="13"/>
  <c r="U10934" i="13"/>
  <c r="M10934" i="13"/>
  <c r="E10934" i="13"/>
  <c r="BH10933" i="13"/>
  <c r="AZ10933" i="13"/>
  <c r="AR10933" i="13"/>
  <c r="AK10933" i="13"/>
  <c r="AC10933" i="13"/>
  <c r="U10933" i="13"/>
  <c r="M10933" i="13"/>
  <c r="E10933" i="13"/>
  <c r="BH10932" i="13"/>
  <c r="AZ10932" i="13"/>
  <c r="AR10932" i="13"/>
  <c r="AK10932" i="13"/>
  <c r="AC10932" i="13"/>
  <c r="U10932" i="13"/>
  <c r="M10932" i="13"/>
  <c r="E10932" i="13"/>
  <c r="BH10931" i="13"/>
  <c r="AZ10931" i="13"/>
  <c r="AR10931" i="13"/>
  <c r="AK10931" i="13"/>
  <c r="AC10931" i="13"/>
  <c r="U10931" i="13"/>
  <c r="M10931" i="13"/>
  <c r="E10931" i="13"/>
  <c r="BH10930" i="13"/>
  <c r="AZ10930" i="13"/>
  <c r="AR10930" i="13"/>
  <c r="AK10930" i="13"/>
  <c r="AC10930" i="13"/>
  <c r="U10930" i="13"/>
  <c r="M10930" i="13"/>
  <c r="E10930" i="13"/>
  <c r="BH10929" i="13"/>
  <c r="AZ10929" i="13"/>
  <c r="AR10929" i="13"/>
  <c r="AK10929" i="13"/>
  <c r="AC10929" i="13"/>
  <c r="U10929" i="13"/>
  <c r="M10929" i="13"/>
  <c r="E10929" i="13"/>
  <c r="BH10928" i="13"/>
  <c r="AZ10928" i="13"/>
  <c r="AR10928" i="13"/>
  <c r="AK10928" i="13"/>
  <c r="AC10928" i="13"/>
  <c r="U10928" i="13"/>
  <c r="M10928" i="13"/>
  <c r="E10928" i="13"/>
  <c r="BH10927" i="13"/>
  <c r="AZ10927" i="13"/>
  <c r="AR10927" i="13"/>
  <c r="AK10927" i="13"/>
  <c r="AC10927" i="13"/>
  <c r="U10927" i="13"/>
  <c r="M10927" i="13"/>
  <c r="E10927" i="13"/>
  <c r="BH10926" i="13"/>
  <c r="AZ10926" i="13"/>
  <c r="AR10926" i="13"/>
  <c r="AK10926" i="13"/>
  <c r="AC10926" i="13"/>
  <c r="U10926" i="13"/>
  <c r="M10926" i="13"/>
  <c r="E10926" i="13"/>
  <c r="BH10925" i="13"/>
  <c r="AZ10925" i="13"/>
  <c r="AR10925" i="13"/>
  <c r="AK10925" i="13"/>
  <c r="AC10925" i="13"/>
  <c r="U10925" i="13"/>
  <c r="M10925" i="13"/>
  <c r="E10925" i="13"/>
  <c r="BH10924" i="13"/>
  <c r="AZ10924" i="13"/>
  <c r="AR10924" i="13"/>
  <c r="AK10924" i="13"/>
  <c r="AC10924" i="13"/>
  <c r="U10924" i="13"/>
  <c r="M10924" i="13"/>
  <c r="E10924" i="13"/>
  <c r="BH10923" i="13"/>
  <c r="AZ10923" i="13"/>
  <c r="AR10923" i="13"/>
  <c r="AK10923" i="13"/>
  <c r="AC10923" i="13"/>
  <c r="U10923" i="13"/>
  <c r="M10923" i="13"/>
  <c r="E10923" i="13"/>
  <c r="BH10922" i="13"/>
  <c r="AZ10922" i="13"/>
  <c r="AR10922" i="13"/>
  <c r="AK10922" i="13"/>
  <c r="AC10922" i="13"/>
  <c r="U10922" i="13"/>
  <c r="M10922" i="13"/>
  <c r="E10922" i="13"/>
  <c r="BH10921" i="13"/>
  <c r="AZ10921" i="13"/>
  <c r="AR10921" i="13"/>
  <c r="AK10921" i="13"/>
  <c r="AC10921" i="13"/>
  <c r="U10921" i="13"/>
  <c r="M10921" i="13"/>
  <c r="E10921" i="13"/>
  <c r="BH10920" i="13"/>
  <c r="AZ10920" i="13"/>
  <c r="AR10920" i="13"/>
  <c r="AK10920" i="13"/>
  <c r="AC10920" i="13"/>
  <c r="U10920" i="13"/>
  <c r="M10920" i="13"/>
  <c r="E10920" i="13"/>
  <c r="BH10919" i="13"/>
  <c r="AZ10919" i="13"/>
  <c r="AR10919" i="13"/>
  <c r="AK10919" i="13"/>
  <c r="AC10919" i="13"/>
  <c r="U10919" i="13"/>
  <c r="M10919" i="13"/>
  <c r="E10919" i="13"/>
  <c r="BH10918" i="13"/>
  <c r="AZ10918" i="13"/>
  <c r="AR10918" i="13"/>
  <c r="AK10918" i="13"/>
  <c r="AC10918" i="13"/>
  <c r="U10918" i="13"/>
  <c r="M10918" i="13"/>
  <c r="E10918" i="13"/>
  <c r="BH10917" i="13"/>
  <c r="AZ10917" i="13"/>
  <c r="AR10917" i="13"/>
  <c r="AK10917" i="13"/>
  <c r="AC10917" i="13"/>
  <c r="U10917" i="13"/>
  <c r="M10917" i="13"/>
  <c r="E10917" i="13"/>
  <c r="BH10916" i="13"/>
  <c r="AZ10916" i="13"/>
  <c r="AR10916" i="13"/>
  <c r="AK10916" i="13"/>
  <c r="AC10916" i="13"/>
  <c r="U10916" i="13"/>
  <c r="M10916" i="13"/>
  <c r="E10916" i="13"/>
  <c r="BH10915" i="13"/>
  <c r="AZ10915" i="13"/>
  <c r="AR10915" i="13"/>
  <c r="AK10915" i="13"/>
  <c r="AC10915" i="13"/>
  <c r="U10915" i="13"/>
  <c r="M10915" i="13"/>
  <c r="E10915" i="13"/>
  <c r="BH10914" i="13"/>
  <c r="AZ10914" i="13"/>
  <c r="AR10914" i="13"/>
  <c r="AK10914" i="13"/>
  <c r="AC10914" i="13"/>
  <c r="U10914" i="13"/>
  <c r="M10914" i="13"/>
  <c r="E10914" i="13"/>
  <c r="BH10913" i="13"/>
  <c r="AZ10913" i="13"/>
  <c r="AR10913" i="13"/>
  <c r="AK10913" i="13"/>
  <c r="AC10913" i="13"/>
  <c r="U10913" i="13"/>
  <c r="M10913" i="13"/>
  <c r="E10913" i="13"/>
  <c r="BH10912" i="13"/>
  <c r="AZ10912" i="13"/>
  <c r="AR10912" i="13"/>
  <c r="AK10912" i="13"/>
  <c r="AC10912" i="13"/>
  <c r="U10912" i="13"/>
  <c r="M10912" i="13"/>
  <c r="E10912" i="13"/>
  <c r="BH10911" i="13"/>
  <c r="AZ10911" i="13"/>
  <c r="AR10911" i="13"/>
  <c r="AK10911" i="13"/>
  <c r="AC10911" i="13"/>
  <c r="U10911" i="13"/>
  <c r="M10911" i="13"/>
  <c r="E10911" i="13"/>
  <c r="BH10910" i="13"/>
  <c r="AZ10910" i="13"/>
  <c r="AR10910" i="13"/>
  <c r="AK10910" i="13"/>
  <c r="AC10910" i="13"/>
  <c r="U10910" i="13"/>
  <c r="M10910" i="13"/>
  <c r="E10910" i="13"/>
  <c r="BH10909" i="13"/>
  <c r="AZ10909" i="13"/>
  <c r="AR10909" i="13"/>
  <c r="AK10909" i="13"/>
  <c r="AC10909" i="13"/>
  <c r="U10909" i="13"/>
  <c r="M10909" i="13"/>
  <c r="E10909" i="13"/>
  <c r="BH10908" i="13"/>
  <c r="AZ10908" i="13"/>
  <c r="AR10908" i="13"/>
  <c r="AK10908" i="13"/>
  <c r="AC10908" i="13"/>
  <c r="U10908" i="13"/>
  <c r="M10908" i="13"/>
  <c r="E10908" i="13"/>
  <c r="BH10907" i="13"/>
  <c r="AZ10907" i="13"/>
  <c r="AR10907" i="13"/>
  <c r="AK10907" i="13"/>
  <c r="AC10907" i="13"/>
  <c r="U10907" i="13"/>
  <c r="M10907" i="13"/>
  <c r="E10907" i="13"/>
  <c r="BH10906" i="13"/>
  <c r="AZ10906" i="13"/>
  <c r="AR10906" i="13"/>
  <c r="AK10906" i="13"/>
  <c r="AC10906" i="13"/>
  <c r="U10906" i="13"/>
  <c r="M10906" i="13"/>
  <c r="E10906" i="13"/>
  <c r="BH10905" i="13"/>
  <c r="AZ10905" i="13"/>
  <c r="AR10905" i="13"/>
  <c r="AK10905" i="13"/>
  <c r="AC10905" i="13"/>
  <c r="U10905" i="13"/>
  <c r="M10905" i="13"/>
  <c r="E10905" i="13"/>
  <c r="BH10904" i="13"/>
  <c r="AZ10904" i="13"/>
  <c r="AR10904" i="13"/>
  <c r="AK10904" i="13"/>
  <c r="AC10904" i="13"/>
  <c r="U10904" i="13"/>
  <c r="M10904" i="13"/>
  <c r="E10904" i="13"/>
  <c r="BH10903" i="13"/>
  <c r="AZ10903" i="13"/>
  <c r="AR10903" i="13"/>
  <c r="AK10903" i="13"/>
  <c r="AC10903" i="13"/>
  <c r="U10903" i="13"/>
  <c r="M10903" i="13"/>
  <c r="E10903" i="13"/>
  <c r="BH10902" i="13"/>
  <c r="AZ10902" i="13"/>
  <c r="AR10902" i="13"/>
  <c r="AK10902" i="13"/>
  <c r="AC10902" i="13"/>
  <c r="U10902" i="13"/>
  <c r="M10902" i="13"/>
  <c r="E10902" i="13"/>
  <c r="BH10901" i="13"/>
  <c r="AZ10901" i="13"/>
  <c r="AR10901" i="13"/>
  <c r="AK10901" i="13"/>
  <c r="AC10901" i="13"/>
  <c r="U10901" i="13"/>
  <c r="M10901" i="13"/>
  <c r="E10901" i="13"/>
  <c r="BH10900" i="13"/>
  <c r="AZ10900" i="13"/>
  <c r="AR10900" i="13"/>
  <c r="AK10900" i="13"/>
  <c r="AC10900" i="13"/>
  <c r="U10900" i="13"/>
  <c r="M10900" i="13"/>
  <c r="E10900" i="13"/>
  <c r="BH10899" i="13"/>
  <c r="AZ10899" i="13"/>
  <c r="AR10899" i="13"/>
  <c r="AK10899" i="13"/>
  <c r="AC10899" i="13"/>
  <c r="U10899" i="13"/>
  <c r="M10899" i="13"/>
  <c r="E10899" i="13"/>
  <c r="BH10898" i="13"/>
  <c r="AZ10898" i="13"/>
  <c r="AR10898" i="13"/>
  <c r="AK10898" i="13"/>
  <c r="AC10898" i="13"/>
  <c r="U10898" i="13"/>
  <c r="M10898" i="13"/>
  <c r="E10898" i="13"/>
  <c r="BH10897" i="13"/>
  <c r="AZ10897" i="13"/>
  <c r="AR10897" i="13"/>
  <c r="AK10897" i="13"/>
  <c r="AC10897" i="13"/>
  <c r="U10897" i="13"/>
  <c r="M10897" i="13"/>
  <c r="E10897" i="13"/>
  <c r="BH10896" i="13"/>
  <c r="AZ10896" i="13"/>
  <c r="AR10896" i="13"/>
  <c r="AK10896" i="13"/>
  <c r="AC10896" i="13"/>
  <c r="U10896" i="13"/>
  <c r="M10896" i="13"/>
  <c r="E10896" i="13"/>
  <c r="BH10895" i="13"/>
  <c r="AZ10895" i="13"/>
  <c r="AR10895" i="13"/>
  <c r="AK10895" i="13"/>
  <c r="AC10895" i="13"/>
  <c r="U10895" i="13"/>
  <c r="M10895" i="13"/>
  <c r="E10895" i="13"/>
  <c r="BH10894" i="13"/>
  <c r="AZ10894" i="13"/>
  <c r="AR10894" i="13"/>
  <c r="AK10894" i="13"/>
  <c r="AC10894" i="13"/>
  <c r="U10894" i="13"/>
  <c r="M10894" i="13"/>
  <c r="E10894" i="13"/>
  <c r="BH10893" i="13"/>
  <c r="AZ10893" i="13"/>
  <c r="AR10893" i="13"/>
  <c r="AK10893" i="13"/>
  <c r="AC10893" i="13"/>
  <c r="U10893" i="13"/>
  <c r="M10893" i="13"/>
  <c r="E10893" i="13"/>
  <c r="BH10892" i="13"/>
  <c r="AZ10892" i="13"/>
  <c r="AR10892" i="13"/>
  <c r="AK10892" i="13"/>
  <c r="AC10892" i="13"/>
  <c r="U10892" i="13"/>
  <c r="M10892" i="13"/>
  <c r="E10892" i="13"/>
  <c r="BH10891" i="13"/>
  <c r="AZ10891" i="13"/>
  <c r="AR10891" i="13"/>
  <c r="AK10891" i="13"/>
  <c r="AC10891" i="13"/>
  <c r="U10891" i="13"/>
  <c r="M10891" i="13"/>
  <c r="E10891" i="13"/>
  <c r="BH10890" i="13"/>
  <c r="AZ10890" i="13"/>
  <c r="AR10890" i="13"/>
  <c r="AK10890" i="13"/>
  <c r="AC10890" i="13"/>
  <c r="U10890" i="13"/>
  <c r="M10890" i="13"/>
  <c r="E10890" i="13"/>
  <c r="BH10889" i="13"/>
  <c r="AZ10889" i="13"/>
  <c r="AR10889" i="13"/>
  <c r="AK10889" i="13"/>
  <c r="AC10889" i="13"/>
  <c r="U10889" i="13"/>
  <c r="M10889" i="13"/>
  <c r="E10889" i="13"/>
  <c r="BH10888" i="13"/>
  <c r="AZ10888" i="13"/>
  <c r="AR10888" i="13"/>
  <c r="AK10888" i="13"/>
  <c r="AC10888" i="13"/>
  <c r="U10888" i="13"/>
  <c r="M10888" i="13"/>
  <c r="E10888" i="13"/>
  <c r="BH10887" i="13"/>
  <c r="AZ10887" i="13"/>
  <c r="AR10887" i="13"/>
  <c r="AK10887" i="13"/>
  <c r="AC10887" i="13"/>
  <c r="U10887" i="13"/>
  <c r="M10887" i="13"/>
  <c r="E10887" i="13"/>
  <c r="BH10886" i="13"/>
  <c r="AZ10886" i="13"/>
  <c r="AR10886" i="13"/>
  <c r="AK10886" i="13"/>
  <c r="AC10886" i="13"/>
  <c r="U10886" i="13"/>
  <c r="M10886" i="13"/>
  <c r="E10886" i="13"/>
  <c r="BH10885" i="13"/>
  <c r="AZ10885" i="13"/>
  <c r="AR10885" i="13"/>
  <c r="AK10885" i="13"/>
  <c r="AC10885" i="13"/>
  <c r="U10885" i="13"/>
  <c r="M10885" i="13"/>
  <c r="E10885" i="13"/>
  <c r="BH10884" i="13"/>
  <c r="AZ10884" i="13"/>
  <c r="AR10884" i="13"/>
  <c r="AK10884" i="13"/>
  <c r="AC10884" i="13"/>
  <c r="U10884" i="13"/>
  <c r="M10884" i="13"/>
  <c r="E10884" i="13"/>
  <c r="BH10883" i="13"/>
  <c r="AZ10883" i="13"/>
  <c r="AR10883" i="13"/>
  <c r="AK10883" i="13"/>
  <c r="AC10883" i="13"/>
  <c r="U10883" i="13"/>
  <c r="M10883" i="13"/>
  <c r="E10883" i="13"/>
  <c r="BH10882" i="13"/>
  <c r="AZ10882" i="13"/>
  <c r="AR10882" i="13"/>
  <c r="AK10882" i="13"/>
  <c r="AC10882" i="13"/>
  <c r="U10882" i="13"/>
  <c r="M10882" i="13"/>
  <c r="E10882" i="13"/>
  <c r="BH10881" i="13"/>
  <c r="AZ10881" i="13"/>
  <c r="AR10881" i="13"/>
  <c r="AK10881" i="13"/>
  <c r="AC10881" i="13"/>
  <c r="U10881" i="13"/>
  <c r="M10881" i="13"/>
  <c r="E10881" i="13"/>
  <c r="BH10880" i="13"/>
  <c r="AZ10880" i="13"/>
  <c r="AR10880" i="13"/>
  <c r="AK10880" i="13"/>
  <c r="AC10880" i="13"/>
  <c r="U10880" i="13"/>
  <c r="M10880" i="13"/>
  <c r="E10880" i="13"/>
  <c r="BH10879" i="13"/>
  <c r="AZ10879" i="13"/>
  <c r="AR10879" i="13"/>
  <c r="AK10879" i="13"/>
  <c r="AC10879" i="13"/>
  <c r="U10879" i="13"/>
  <c r="M10879" i="13"/>
  <c r="E10879" i="13"/>
  <c r="BH10878" i="13"/>
  <c r="AZ10878" i="13"/>
  <c r="AR10878" i="13"/>
  <c r="AK10878" i="13"/>
  <c r="AC10878" i="13"/>
  <c r="U10878" i="13"/>
  <c r="M10878" i="13"/>
  <c r="E10878" i="13"/>
  <c r="BH10877" i="13"/>
  <c r="AZ10877" i="13"/>
  <c r="AR10877" i="13"/>
  <c r="AK10877" i="13"/>
  <c r="AC10877" i="13"/>
  <c r="U10877" i="13"/>
  <c r="M10877" i="13"/>
  <c r="E10877" i="13"/>
  <c r="BH10876" i="13"/>
  <c r="AZ10876" i="13"/>
  <c r="AR10876" i="13"/>
  <c r="AK10876" i="13"/>
  <c r="AC10876" i="13"/>
  <c r="U10876" i="13"/>
  <c r="M10876" i="13"/>
  <c r="E10876" i="13"/>
  <c r="BH10875" i="13"/>
  <c r="AZ10875" i="13"/>
  <c r="AR10875" i="13"/>
  <c r="AK10875" i="13"/>
  <c r="AC10875" i="13"/>
  <c r="U10875" i="13"/>
  <c r="M10875" i="13"/>
  <c r="E10875" i="13"/>
  <c r="BH10874" i="13"/>
  <c r="AZ10874" i="13"/>
  <c r="AR10874" i="13"/>
  <c r="AK10874" i="13"/>
  <c r="AC10874" i="13"/>
  <c r="U10874" i="13"/>
  <c r="M10874" i="13"/>
  <c r="E10874" i="13"/>
  <c r="BH10873" i="13"/>
  <c r="AZ10873" i="13"/>
  <c r="AR10873" i="13"/>
  <c r="AK10873" i="13"/>
  <c r="AC10873" i="13"/>
  <c r="U10873" i="13"/>
  <c r="M10873" i="13"/>
  <c r="E10873" i="13"/>
  <c r="BH10872" i="13"/>
  <c r="AZ10872" i="13"/>
  <c r="AR10872" i="13"/>
  <c r="AK10872" i="13"/>
  <c r="AC10872" i="13"/>
  <c r="U10872" i="13"/>
  <c r="M10872" i="13"/>
  <c r="E10872" i="13"/>
  <c r="BH10871" i="13"/>
  <c r="AZ10871" i="13"/>
  <c r="AR10871" i="13"/>
  <c r="AK10871" i="13"/>
  <c r="AC10871" i="13"/>
  <c r="U10871" i="13"/>
  <c r="M10871" i="13"/>
  <c r="E10871" i="13"/>
  <c r="BH10870" i="13"/>
  <c r="AZ10870" i="13"/>
  <c r="AR10870" i="13"/>
  <c r="AK10870" i="13"/>
  <c r="AC10870" i="13"/>
  <c r="U10870" i="13"/>
  <c r="M10870" i="13"/>
  <c r="E10870" i="13"/>
  <c r="BH10869" i="13"/>
  <c r="AZ10869" i="13"/>
  <c r="AR10869" i="13"/>
  <c r="AK10869" i="13"/>
  <c r="AC10869" i="13"/>
  <c r="U10869" i="13"/>
  <c r="M10869" i="13"/>
  <c r="E10869" i="13"/>
  <c r="BH10868" i="13"/>
  <c r="AZ10868" i="13"/>
  <c r="AR10868" i="13"/>
  <c r="AK10868" i="13"/>
  <c r="AC10868" i="13"/>
  <c r="U10868" i="13"/>
  <c r="M10868" i="13"/>
  <c r="E10868" i="13"/>
  <c r="BH10867" i="13"/>
  <c r="AZ10867" i="13"/>
  <c r="AR10867" i="13"/>
  <c r="AK10867" i="13"/>
  <c r="AC10867" i="13"/>
  <c r="U10867" i="13"/>
  <c r="M10867" i="13"/>
  <c r="E10867" i="13"/>
  <c r="BH10866" i="13"/>
  <c r="AZ10866" i="13"/>
  <c r="AR10866" i="13"/>
  <c r="AK10866" i="13"/>
  <c r="AC10866" i="13"/>
  <c r="U10866" i="13"/>
  <c r="M10866" i="13"/>
  <c r="E10866" i="13"/>
  <c r="BH10865" i="13"/>
  <c r="AZ10865" i="13"/>
  <c r="AR10865" i="13"/>
  <c r="AK10865" i="13"/>
  <c r="AC10865" i="13"/>
  <c r="U10865" i="13"/>
  <c r="M10865" i="13"/>
  <c r="E10865" i="13"/>
  <c r="BH10864" i="13"/>
  <c r="AZ10864" i="13"/>
  <c r="AR10864" i="13"/>
  <c r="AK10864" i="13"/>
  <c r="AC10864" i="13"/>
  <c r="U10864" i="13"/>
  <c r="M10864" i="13"/>
  <c r="E10864" i="13"/>
  <c r="BH10863" i="13"/>
  <c r="AZ10863" i="13"/>
  <c r="AR10863" i="13"/>
  <c r="AK10863" i="13"/>
  <c r="AC10863" i="13"/>
  <c r="U10863" i="13"/>
  <c r="M10863" i="13"/>
  <c r="E10863" i="13"/>
  <c r="BH10862" i="13"/>
  <c r="AZ10862" i="13"/>
  <c r="AR10862" i="13"/>
  <c r="AK10862" i="13"/>
  <c r="AC10862" i="13"/>
  <c r="U10862" i="13"/>
  <c r="M10862" i="13"/>
  <c r="E10862" i="13"/>
  <c r="BH10861" i="13"/>
  <c r="AZ10861" i="13"/>
  <c r="AR10861" i="13"/>
  <c r="AK10861" i="13"/>
  <c r="AC10861" i="13"/>
  <c r="U10861" i="13"/>
  <c r="M10861" i="13"/>
  <c r="E10861" i="13"/>
  <c r="BH10860" i="13"/>
  <c r="AZ10860" i="13"/>
  <c r="AR10860" i="13"/>
  <c r="AK10860" i="13"/>
  <c r="AC10860" i="13"/>
  <c r="U10860" i="13"/>
  <c r="M10860" i="13"/>
  <c r="E10860" i="13"/>
  <c r="BH10859" i="13"/>
  <c r="AZ10859" i="13"/>
  <c r="AR10859" i="13"/>
  <c r="AK10859" i="13"/>
  <c r="AC10859" i="13"/>
  <c r="U10859" i="13"/>
  <c r="M10859" i="13"/>
  <c r="E10859" i="13"/>
  <c r="BH10858" i="13"/>
  <c r="AZ10858" i="13"/>
  <c r="AR10858" i="13"/>
  <c r="AK10858" i="13"/>
  <c r="AC10858" i="13"/>
  <c r="U10858" i="13"/>
  <c r="M10858" i="13"/>
  <c r="E10858" i="13"/>
  <c r="BH10857" i="13"/>
  <c r="AZ10857" i="13"/>
  <c r="AR10857" i="13"/>
  <c r="AK10857" i="13"/>
  <c r="AC10857" i="13"/>
  <c r="U10857" i="13"/>
  <c r="M10857" i="13"/>
  <c r="E10857" i="13"/>
  <c r="BH10856" i="13"/>
  <c r="AZ10856" i="13"/>
  <c r="AR10856" i="13"/>
  <c r="AK10856" i="13"/>
  <c r="AC10856" i="13"/>
  <c r="U10856" i="13"/>
  <c r="M10856" i="13"/>
  <c r="E10856" i="13"/>
  <c r="BH10855" i="13"/>
  <c r="AZ10855" i="13"/>
  <c r="AR10855" i="13"/>
  <c r="AK10855" i="13"/>
  <c r="AC10855" i="13"/>
  <c r="U10855" i="13"/>
  <c r="M10855" i="13"/>
  <c r="E10855" i="13"/>
  <c r="BH10854" i="13"/>
  <c r="AZ10854" i="13"/>
  <c r="AR10854" i="13"/>
  <c r="AK10854" i="13"/>
  <c r="AC10854" i="13"/>
  <c r="U10854" i="13"/>
  <c r="M10854" i="13"/>
  <c r="E10854" i="13"/>
  <c r="BH10853" i="13"/>
  <c r="AZ10853" i="13"/>
  <c r="AR10853" i="13"/>
  <c r="AK10853" i="13"/>
  <c r="AC10853" i="13"/>
  <c r="U10853" i="13"/>
  <c r="M10853" i="13"/>
  <c r="E10853" i="13"/>
  <c r="BH10852" i="13"/>
  <c r="AZ10852" i="13"/>
  <c r="AR10852" i="13"/>
  <c r="AK10852" i="13"/>
  <c r="AC10852" i="13"/>
  <c r="U10852" i="13"/>
  <c r="M10852" i="13"/>
  <c r="E10852" i="13"/>
  <c r="BH10851" i="13"/>
  <c r="AZ10851" i="13"/>
  <c r="AR10851" i="13"/>
  <c r="AK10851" i="13"/>
  <c r="AC10851" i="13"/>
  <c r="U10851" i="13"/>
  <c r="M10851" i="13"/>
  <c r="E10851" i="13"/>
  <c r="BH10850" i="13"/>
  <c r="AZ10850" i="13"/>
  <c r="AR10850" i="13"/>
  <c r="AK10850" i="13"/>
  <c r="AC10850" i="13"/>
  <c r="U10850" i="13"/>
  <c r="M10850" i="13"/>
  <c r="E10850" i="13"/>
  <c r="BH10849" i="13"/>
  <c r="AZ10849" i="13"/>
  <c r="AR10849" i="13"/>
  <c r="AK10849" i="13"/>
  <c r="AC10849" i="13"/>
  <c r="U10849" i="13"/>
  <c r="M10849" i="13"/>
  <c r="E10849" i="13"/>
  <c r="BH10848" i="13"/>
  <c r="AZ10848" i="13"/>
  <c r="AR10848" i="13"/>
  <c r="AK10848" i="13"/>
  <c r="AC10848" i="13"/>
  <c r="U10848" i="13"/>
  <c r="M10848" i="13"/>
  <c r="E10848" i="13"/>
  <c r="BH10847" i="13"/>
  <c r="AZ10847" i="13"/>
  <c r="AR10847" i="13"/>
  <c r="AK10847" i="13"/>
  <c r="AC10847" i="13"/>
  <c r="U10847" i="13"/>
  <c r="M10847" i="13"/>
  <c r="E10847" i="13"/>
  <c r="BH10846" i="13"/>
  <c r="AZ10846" i="13"/>
  <c r="AR10846" i="13"/>
  <c r="AK10846" i="13"/>
  <c r="AC10846" i="13"/>
  <c r="U10846" i="13"/>
  <c r="M10846" i="13"/>
  <c r="E10846" i="13"/>
  <c r="BH10845" i="13"/>
  <c r="AZ10845" i="13"/>
  <c r="AR10845" i="13"/>
  <c r="AK10845" i="13"/>
  <c r="AC10845" i="13"/>
  <c r="U10845" i="13"/>
  <c r="M10845" i="13"/>
  <c r="E10845" i="13"/>
  <c r="BH10844" i="13"/>
  <c r="AZ10844" i="13"/>
  <c r="AR10844" i="13"/>
  <c r="AK10844" i="13"/>
  <c r="AC10844" i="13"/>
  <c r="U10844" i="13"/>
  <c r="M10844" i="13"/>
  <c r="E10844" i="13"/>
  <c r="BH10843" i="13"/>
  <c r="AZ10843" i="13"/>
  <c r="AR10843" i="13"/>
  <c r="AK10843" i="13"/>
  <c r="AC10843" i="13"/>
  <c r="U10843" i="13"/>
  <c r="M10843" i="13"/>
  <c r="E10843" i="13"/>
  <c r="BH10842" i="13"/>
  <c r="AZ10842" i="13"/>
  <c r="AR10842" i="13"/>
  <c r="AK10842" i="13"/>
  <c r="AC10842" i="13"/>
  <c r="U10842" i="13"/>
  <c r="M10842" i="13"/>
  <c r="E10842" i="13"/>
  <c r="BH10841" i="13"/>
  <c r="AZ10841" i="13"/>
  <c r="AR10841" i="13"/>
  <c r="AK10841" i="13"/>
  <c r="AC10841" i="13"/>
  <c r="U10841" i="13"/>
  <c r="M10841" i="13"/>
  <c r="E10841" i="13"/>
  <c r="BH10840" i="13"/>
  <c r="AZ10840" i="13"/>
  <c r="AR10840" i="13"/>
  <c r="AK10840" i="13"/>
  <c r="AC10840" i="13"/>
  <c r="U10840" i="13"/>
  <c r="M10840" i="13"/>
  <c r="E10840" i="13"/>
  <c r="BH10839" i="13"/>
  <c r="AZ10839" i="13"/>
  <c r="AR10839" i="13"/>
  <c r="AK10839" i="13"/>
  <c r="AC10839" i="13"/>
  <c r="U10839" i="13"/>
  <c r="M10839" i="13"/>
  <c r="E10839" i="13"/>
  <c r="BH10838" i="13"/>
  <c r="AZ10838" i="13"/>
  <c r="AR10838" i="13"/>
  <c r="AK10838" i="13"/>
  <c r="AC10838" i="13"/>
  <c r="U10838" i="13"/>
  <c r="M10838" i="13"/>
  <c r="E10838" i="13"/>
  <c r="BH10837" i="13"/>
  <c r="AZ10837" i="13"/>
  <c r="AR10837" i="13"/>
  <c r="AK10837" i="13"/>
  <c r="AC10837" i="13"/>
  <c r="U10837" i="13"/>
  <c r="M10837" i="13"/>
  <c r="E10837" i="13"/>
  <c r="BH10836" i="13"/>
  <c r="AZ10836" i="13"/>
  <c r="AR10836" i="13"/>
  <c r="AK10836" i="13"/>
  <c r="AC10836" i="13"/>
  <c r="U10836" i="13"/>
  <c r="M10836" i="13"/>
  <c r="E10836" i="13"/>
  <c r="BH10835" i="13"/>
  <c r="AZ10835" i="13"/>
  <c r="AR10835" i="13"/>
  <c r="AK10835" i="13"/>
  <c r="AC10835" i="13"/>
  <c r="U10835" i="13"/>
  <c r="M10835" i="13"/>
  <c r="E10835" i="13"/>
  <c r="BH10834" i="13"/>
  <c r="AZ10834" i="13"/>
  <c r="AR10834" i="13"/>
  <c r="AK10834" i="13"/>
  <c r="AC10834" i="13"/>
  <c r="U10834" i="13"/>
  <c r="M10834" i="13"/>
  <c r="E10834" i="13"/>
  <c r="BH10833" i="13"/>
  <c r="AZ10833" i="13"/>
  <c r="AR10833" i="13"/>
  <c r="AK10833" i="13"/>
  <c r="AC10833" i="13"/>
  <c r="U10833" i="13"/>
  <c r="M10833" i="13"/>
  <c r="E10833" i="13"/>
  <c r="BH10832" i="13"/>
  <c r="AZ10832" i="13"/>
  <c r="AR10832" i="13"/>
  <c r="AK10832" i="13"/>
  <c r="AC10832" i="13"/>
  <c r="U10832" i="13"/>
  <c r="M10832" i="13"/>
  <c r="E10832" i="13"/>
  <c r="BH10831" i="13"/>
  <c r="AZ10831" i="13"/>
  <c r="AR10831" i="13"/>
  <c r="AK10831" i="13"/>
  <c r="AC10831" i="13"/>
  <c r="U10831" i="13"/>
  <c r="M10831" i="13"/>
  <c r="E10831" i="13"/>
  <c r="BH10830" i="13"/>
  <c r="AZ10830" i="13"/>
  <c r="AR10830" i="13"/>
  <c r="AK10830" i="13"/>
  <c r="AC10830" i="13"/>
  <c r="U10830" i="13"/>
  <c r="M10830" i="13"/>
  <c r="E10830" i="13"/>
  <c r="BH10829" i="13"/>
  <c r="AZ10829" i="13"/>
  <c r="AR10829" i="13"/>
  <c r="AK10829" i="13"/>
  <c r="AC10829" i="13"/>
  <c r="U10829" i="13"/>
  <c r="M10829" i="13"/>
  <c r="E10829" i="13"/>
  <c r="BH10828" i="13"/>
  <c r="AZ10828" i="13"/>
  <c r="AR10828" i="13"/>
  <c r="AK10828" i="13"/>
  <c r="AC10828" i="13"/>
  <c r="U10828" i="13"/>
  <c r="M10828" i="13"/>
  <c r="E10828" i="13"/>
  <c r="BH10827" i="13"/>
  <c r="AZ10827" i="13"/>
  <c r="AR10827" i="13"/>
  <c r="AK10827" i="13"/>
  <c r="AC10827" i="13"/>
  <c r="U10827" i="13"/>
  <c r="M10827" i="13"/>
  <c r="E10827" i="13"/>
  <c r="BH10826" i="13"/>
  <c r="AZ10826" i="13"/>
  <c r="AR10826" i="13"/>
  <c r="AK10826" i="13"/>
  <c r="AC10826" i="13"/>
  <c r="U10826" i="13"/>
  <c r="M10826" i="13"/>
  <c r="E10826" i="13"/>
  <c r="BH10825" i="13"/>
  <c r="AZ10825" i="13"/>
  <c r="AR10825" i="13"/>
  <c r="AK10825" i="13"/>
  <c r="AC10825" i="13"/>
  <c r="U10825" i="13"/>
  <c r="M10825" i="13"/>
  <c r="E10825" i="13"/>
  <c r="BH10824" i="13"/>
  <c r="AZ10824" i="13"/>
  <c r="AR10824" i="13"/>
  <c r="AK10824" i="13"/>
  <c r="AC10824" i="13"/>
  <c r="U10824" i="13"/>
  <c r="M10824" i="13"/>
  <c r="E10824" i="13"/>
  <c r="BH10823" i="13"/>
  <c r="AZ10823" i="13"/>
  <c r="AR10823" i="13"/>
  <c r="AK10823" i="13"/>
  <c r="AC10823" i="13"/>
  <c r="U10823" i="13"/>
  <c r="M10823" i="13"/>
  <c r="E10823" i="13"/>
  <c r="BH10822" i="13"/>
  <c r="AZ10822" i="13"/>
  <c r="AR10822" i="13"/>
  <c r="AK10822" i="13"/>
  <c r="AC10822" i="13"/>
  <c r="U10822" i="13"/>
  <c r="M10822" i="13"/>
  <c r="E10822" i="13"/>
  <c r="BH10821" i="13"/>
  <c r="AZ10821" i="13"/>
  <c r="AR10821" i="13"/>
  <c r="AK10821" i="13"/>
  <c r="AC10821" i="13"/>
  <c r="U10821" i="13"/>
  <c r="M10821" i="13"/>
  <c r="E10821" i="13"/>
  <c r="BH10820" i="13"/>
  <c r="AZ10820" i="13"/>
  <c r="AR10820" i="13"/>
  <c r="AK10820" i="13"/>
  <c r="AC10820" i="13"/>
  <c r="U10820" i="13"/>
  <c r="M10820" i="13"/>
  <c r="E10820" i="13"/>
  <c r="BH10819" i="13"/>
  <c r="AZ10819" i="13"/>
  <c r="AR10819" i="13"/>
  <c r="AK10819" i="13"/>
  <c r="AC10819" i="13"/>
  <c r="U10819" i="13"/>
  <c r="M10819" i="13"/>
  <c r="E10819" i="13"/>
  <c r="BH10818" i="13"/>
  <c r="AZ10818" i="13"/>
  <c r="AR10818" i="13"/>
  <c r="AK10818" i="13"/>
  <c r="AC10818" i="13"/>
  <c r="U10818" i="13"/>
  <c r="M10818" i="13"/>
  <c r="E10818" i="13"/>
  <c r="BH10817" i="13"/>
  <c r="AZ10817" i="13"/>
  <c r="AR10817" i="13"/>
  <c r="AK10817" i="13"/>
  <c r="AC10817" i="13"/>
  <c r="U10817" i="13"/>
  <c r="M10817" i="13"/>
  <c r="E10817" i="13"/>
  <c r="BH10816" i="13"/>
  <c r="AZ10816" i="13"/>
  <c r="AR10816" i="13"/>
  <c r="AK10816" i="13"/>
  <c r="AC10816" i="13"/>
  <c r="U10816" i="13"/>
  <c r="M10816" i="13"/>
  <c r="E10816" i="13"/>
  <c r="BH10815" i="13"/>
  <c r="AZ10815" i="13"/>
  <c r="AR10815" i="13"/>
  <c r="AK10815" i="13"/>
  <c r="AC10815" i="13"/>
  <c r="U10815" i="13"/>
  <c r="M10815" i="13"/>
  <c r="E10815" i="13"/>
  <c r="BH10814" i="13"/>
  <c r="AZ10814" i="13"/>
  <c r="AR10814" i="13"/>
  <c r="AK10814" i="13"/>
  <c r="AC10814" i="13"/>
  <c r="U10814" i="13"/>
  <c r="M10814" i="13"/>
  <c r="E10814" i="13"/>
  <c r="BH10813" i="13"/>
  <c r="AZ10813" i="13"/>
  <c r="AR10813" i="13"/>
  <c r="AK10813" i="13"/>
  <c r="AC10813" i="13"/>
  <c r="U10813" i="13"/>
  <c r="M10813" i="13"/>
  <c r="E10813" i="13"/>
  <c r="BH10812" i="13"/>
  <c r="AZ10812" i="13"/>
  <c r="AR10812" i="13"/>
  <c r="AK10812" i="13"/>
  <c r="AC10812" i="13"/>
  <c r="U10812" i="13"/>
  <c r="M10812" i="13"/>
  <c r="E10812" i="13"/>
  <c r="BH10811" i="13"/>
  <c r="AZ10811" i="13"/>
  <c r="AR10811" i="13"/>
  <c r="AK10811" i="13"/>
  <c r="AC10811" i="13"/>
  <c r="U10811" i="13"/>
  <c r="M10811" i="13"/>
  <c r="E10811" i="13"/>
  <c r="BH10810" i="13"/>
  <c r="AZ10810" i="13"/>
  <c r="AR10810" i="13"/>
  <c r="AK10810" i="13"/>
  <c r="AC10810" i="13"/>
  <c r="U10810" i="13"/>
  <c r="M10810" i="13"/>
  <c r="E10810" i="13"/>
  <c r="BH10809" i="13"/>
  <c r="AZ10809" i="13"/>
  <c r="AR10809" i="13"/>
  <c r="AK10809" i="13"/>
  <c r="AC10809" i="13"/>
  <c r="U10809" i="13"/>
  <c r="M10809" i="13"/>
  <c r="E10809" i="13"/>
  <c r="BH10808" i="13"/>
  <c r="AZ10808" i="13"/>
  <c r="AR10808" i="13"/>
  <c r="AK10808" i="13"/>
  <c r="AC10808" i="13"/>
  <c r="U10808" i="13"/>
  <c r="M10808" i="13"/>
  <c r="E10808" i="13"/>
  <c r="BH10807" i="13"/>
  <c r="AZ10807" i="13"/>
  <c r="AR10807" i="13"/>
  <c r="AK10807" i="13"/>
  <c r="AC10807" i="13"/>
  <c r="U10807" i="13"/>
  <c r="M10807" i="13"/>
  <c r="E10807" i="13"/>
  <c r="BH10806" i="13"/>
  <c r="AZ10806" i="13"/>
  <c r="AR10806" i="13"/>
  <c r="AK10806" i="13"/>
  <c r="AC10806" i="13"/>
  <c r="U10806" i="13"/>
  <c r="M10806" i="13"/>
  <c r="E10806" i="13"/>
  <c r="BH10805" i="13"/>
  <c r="AZ10805" i="13"/>
  <c r="AR10805" i="13"/>
  <c r="AK10805" i="13"/>
  <c r="AC10805" i="13"/>
  <c r="U10805" i="13"/>
  <c r="M10805" i="13"/>
  <c r="E10805" i="13"/>
  <c r="BH10804" i="13"/>
  <c r="AZ10804" i="13"/>
  <c r="AR10804" i="13"/>
  <c r="AK10804" i="13"/>
  <c r="AC10804" i="13"/>
  <c r="U10804" i="13"/>
  <c r="M10804" i="13"/>
  <c r="E10804" i="13"/>
  <c r="BH10803" i="13"/>
  <c r="AZ10803" i="13"/>
  <c r="AR10803" i="13"/>
  <c r="AK10803" i="13"/>
  <c r="AC10803" i="13"/>
  <c r="U10803" i="13"/>
  <c r="M10803" i="13"/>
  <c r="E10803" i="13"/>
  <c r="BH10802" i="13"/>
  <c r="AZ10802" i="13"/>
  <c r="AR10802" i="13"/>
  <c r="AK10802" i="13"/>
  <c r="AC10802" i="13"/>
  <c r="U10802" i="13"/>
  <c r="M10802" i="13"/>
  <c r="E10802" i="13"/>
  <c r="BH10801" i="13"/>
  <c r="AZ10801" i="13"/>
  <c r="AR10801" i="13"/>
  <c r="AK10801" i="13"/>
  <c r="AC10801" i="13"/>
  <c r="U10801" i="13"/>
  <c r="M10801" i="13"/>
  <c r="E10801" i="13"/>
  <c r="BH10800" i="13"/>
  <c r="AZ10800" i="13"/>
  <c r="AR10800" i="13"/>
  <c r="AK10800" i="13"/>
  <c r="AC10800" i="13"/>
  <c r="U10800" i="13"/>
  <c r="M10800" i="13"/>
  <c r="E10800" i="13"/>
  <c r="BH10799" i="13"/>
  <c r="AZ10799" i="13"/>
  <c r="AR10799" i="13"/>
  <c r="AK10799" i="13"/>
  <c r="AC10799" i="13"/>
  <c r="U10799" i="13"/>
  <c r="M10799" i="13"/>
  <c r="E10799" i="13"/>
  <c r="BH10798" i="13"/>
  <c r="AZ10798" i="13"/>
  <c r="AR10798" i="13"/>
  <c r="AK10798" i="13"/>
  <c r="AC10798" i="13"/>
  <c r="U10798" i="13"/>
  <c r="M10798" i="13"/>
  <c r="E10798" i="13"/>
  <c r="BH10797" i="13"/>
  <c r="AZ10797" i="13"/>
  <c r="AR10797" i="13"/>
  <c r="AK10797" i="13"/>
  <c r="AC10797" i="13"/>
  <c r="U10797" i="13"/>
  <c r="M10797" i="13"/>
  <c r="E10797" i="13"/>
  <c r="BH10796" i="13"/>
  <c r="AZ10796" i="13"/>
  <c r="AR10796" i="13"/>
  <c r="AK10796" i="13"/>
  <c r="AC10796" i="13"/>
  <c r="U10796" i="13"/>
  <c r="M10796" i="13"/>
  <c r="E10796" i="13"/>
  <c r="BH10795" i="13"/>
  <c r="AZ10795" i="13"/>
  <c r="AR10795" i="13"/>
  <c r="AK10795" i="13"/>
  <c r="AC10795" i="13"/>
  <c r="U10795" i="13"/>
  <c r="M10795" i="13"/>
  <c r="E10795" i="13"/>
  <c r="BH10794" i="13"/>
  <c r="AZ10794" i="13"/>
  <c r="AR10794" i="13"/>
  <c r="AK10794" i="13"/>
  <c r="AC10794" i="13"/>
  <c r="U10794" i="13"/>
  <c r="M10794" i="13"/>
  <c r="E10794" i="13"/>
  <c r="BH10793" i="13"/>
  <c r="AZ10793" i="13"/>
  <c r="AR10793" i="13"/>
  <c r="AK10793" i="13"/>
  <c r="AC10793" i="13"/>
  <c r="U10793" i="13"/>
  <c r="M10793" i="13"/>
  <c r="E10793" i="13"/>
  <c r="BH10792" i="13"/>
  <c r="AZ10792" i="13"/>
  <c r="AR10792" i="13"/>
  <c r="AK10792" i="13"/>
  <c r="AC10792" i="13"/>
  <c r="U10792" i="13"/>
  <c r="M10792" i="13"/>
  <c r="E10792" i="13"/>
  <c r="BH10791" i="13"/>
  <c r="AZ10791" i="13"/>
  <c r="AR10791" i="13"/>
  <c r="AK10791" i="13"/>
  <c r="AC10791" i="13"/>
  <c r="U10791" i="13"/>
  <c r="M10791" i="13"/>
  <c r="E10791" i="13"/>
  <c r="BH10790" i="13"/>
  <c r="AZ10790" i="13"/>
  <c r="AR10790" i="13"/>
  <c r="AK10790" i="13"/>
  <c r="AC10790" i="13"/>
  <c r="U10790" i="13"/>
  <c r="M10790" i="13"/>
  <c r="E10790" i="13"/>
  <c r="BH10789" i="13"/>
  <c r="AZ10789" i="13"/>
  <c r="AR10789" i="13"/>
  <c r="AK10789" i="13"/>
  <c r="AC10789" i="13"/>
  <c r="U10789" i="13"/>
  <c r="M10789" i="13"/>
  <c r="E10789" i="13"/>
  <c r="BH10788" i="13"/>
  <c r="AZ10788" i="13"/>
  <c r="AR10788" i="13"/>
  <c r="AK10788" i="13"/>
  <c r="AC10788" i="13"/>
  <c r="U10788" i="13"/>
  <c r="M10788" i="13"/>
  <c r="E10788" i="13"/>
  <c r="BH10787" i="13"/>
  <c r="AZ10787" i="13"/>
  <c r="AR10787" i="13"/>
  <c r="AK10787" i="13"/>
  <c r="AC10787" i="13"/>
  <c r="U10787" i="13"/>
  <c r="M10787" i="13"/>
  <c r="E10787" i="13"/>
  <c r="BH10786" i="13"/>
  <c r="AZ10786" i="13"/>
  <c r="AR10786" i="13"/>
  <c r="AK10786" i="13"/>
  <c r="AC10786" i="13"/>
  <c r="U10786" i="13"/>
  <c r="M10786" i="13"/>
  <c r="E10786" i="13"/>
  <c r="BH10785" i="13"/>
  <c r="AZ10785" i="13"/>
  <c r="AR10785" i="13"/>
  <c r="AK10785" i="13"/>
  <c r="AC10785" i="13"/>
  <c r="U10785" i="13"/>
  <c r="M10785" i="13"/>
  <c r="E10785" i="13"/>
  <c r="BH10784" i="13"/>
  <c r="AZ10784" i="13"/>
  <c r="AR10784" i="13"/>
  <c r="AK10784" i="13"/>
  <c r="AC10784" i="13"/>
  <c r="U10784" i="13"/>
  <c r="M10784" i="13"/>
  <c r="E10784" i="13"/>
  <c r="BH10783" i="13"/>
  <c r="AZ10783" i="13"/>
  <c r="AR10783" i="13"/>
  <c r="AK10783" i="13"/>
  <c r="AC10783" i="13"/>
  <c r="U10783" i="13"/>
  <c r="M10783" i="13"/>
  <c r="E10783" i="13"/>
  <c r="BH10782" i="13"/>
  <c r="AZ10782" i="13"/>
  <c r="AR10782" i="13"/>
  <c r="AK10782" i="13"/>
  <c r="AC10782" i="13"/>
  <c r="U10782" i="13"/>
  <c r="M10782" i="13"/>
  <c r="E10782" i="13"/>
  <c r="BH10781" i="13"/>
  <c r="AZ10781" i="13"/>
  <c r="AR10781" i="13"/>
  <c r="AK10781" i="13"/>
  <c r="AC10781" i="13"/>
  <c r="U10781" i="13"/>
  <c r="M10781" i="13"/>
  <c r="E10781" i="13"/>
  <c r="BH10780" i="13"/>
  <c r="AZ10780" i="13"/>
  <c r="AR10780" i="13"/>
  <c r="AK10780" i="13"/>
  <c r="AC10780" i="13"/>
  <c r="U10780" i="13"/>
  <c r="M10780" i="13"/>
  <c r="E10780" i="13"/>
  <c r="BH10779" i="13"/>
  <c r="AZ10779" i="13"/>
  <c r="AR10779" i="13"/>
  <c r="AK10779" i="13"/>
  <c r="AC10779" i="13"/>
  <c r="U10779" i="13"/>
  <c r="M10779" i="13"/>
  <c r="E10779" i="13"/>
  <c r="BH10778" i="13"/>
  <c r="AZ10778" i="13"/>
  <c r="AR10778" i="13"/>
  <c r="AK10778" i="13"/>
  <c r="AC10778" i="13"/>
  <c r="U10778" i="13"/>
  <c r="M10778" i="13"/>
  <c r="E10778" i="13"/>
  <c r="BH10777" i="13"/>
  <c r="AZ10777" i="13"/>
  <c r="AR10777" i="13"/>
  <c r="AK10777" i="13"/>
  <c r="AC10777" i="13"/>
  <c r="U10777" i="13"/>
  <c r="M10777" i="13"/>
  <c r="E10777" i="13"/>
  <c r="BH10776" i="13"/>
  <c r="AZ10776" i="13"/>
  <c r="AR10776" i="13"/>
  <c r="AK10776" i="13"/>
  <c r="AC10776" i="13"/>
  <c r="U10776" i="13"/>
  <c r="M10776" i="13"/>
  <c r="E10776" i="13"/>
  <c r="BH10775" i="13"/>
  <c r="AZ10775" i="13"/>
  <c r="AR10775" i="13"/>
  <c r="AK10775" i="13"/>
  <c r="AC10775" i="13"/>
  <c r="U10775" i="13"/>
  <c r="M10775" i="13"/>
  <c r="E10775" i="13"/>
  <c r="BH10774" i="13"/>
  <c r="AZ10774" i="13"/>
  <c r="AR10774" i="13"/>
  <c r="AK10774" i="13"/>
  <c r="AC10774" i="13"/>
  <c r="U10774" i="13"/>
  <c r="M10774" i="13"/>
  <c r="E10774" i="13"/>
  <c r="BH10773" i="13"/>
  <c r="AZ10773" i="13"/>
  <c r="AR10773" i="13"/>
  <c r="AK10773" i="13"/>
  <c r="AC10773" i="13"/>
  <c r="U10773" i="13"/>
  <c r="M10773" i="13"/>
  <c r="E10773" i="13"/>
  <c r="BH10772" i="13"/>
  <c r="AZ10772" i="13"/>
  <c r="AR10772" i="13"/>
  <c r="AK10772" i="13"/>
  <c r="AC10772" i="13"/>
  <c r="U10772" i="13"/>
  <c r="M10772" i="13"/>
  <c r="E10772" i="13"/>
  <c r="BH10771" i="13"/>
  <c r="AZ10771" i="13"/>
  <c r="AR10771" i="13"/>
  <c r="AK10771" i="13"/>
  <c r="AC10771" i="13"/>
  <c r="U10771" i="13"/>
  <c r="M10771" i="13"/>
  <c r="E10771" i="13"/>
  <c r="BH10770" i="13"/>
  <c r="AZ10770" i="13"/>
  <c r="AR10770" i="13"/>
  <c r="AK10770" i="13"/>
  <c r="AC10770" i="13"/>
  <c r="U10770" i="13"/>
  <c r="M10770" i="13"/>
  <c r="E10770" i="13"/>
  <c r="BH10769" i="13"/>
  <c r="AZ10769" i="13"/>
  <c r="AR10769" i="13"/>
  <c r="AK10769" i="13"/>
  <c r="AC10769" i="13"/>
  <c r="U10769" i="13"/>
  <c r="M10769" i="13"/>
  <c r="E10769" i="13"/>
  <c r="BH10768" i="13"/>
  <c r="AZ10768" i="13"/>
  <c r="AR10768" i="13"/>
  <c r="AK10768" i="13"/>
  <c r="AC10768" i="13"/>
  <c r="U10768" i="13"/>
  <c r="M10768" i="13"/>
  <c r="E10768" i="13"/>
  <c r="BH10767" i="13"/>
  <c r="AZ10767" i="13"/>
  <c r="AR10767" i="13"/>
  <c r="AK10767" i="13"/>
  <c r="AC10767" i="13"/>
  <c r="U10767" i="13"/>
  <c r="M10767" i="13"/>
  <c r="E10767" i="13"/>
  <c r="BH10766" i="13"/>
  <c r="AZ10766" i="13"/>
  <c r="AR10766" i="13"/>
  <c r="AK10766" i="13"/>
  <c r="AC10766" i="13"/>
  <c r="U10766" i="13"/>
  <c r="M10766" i="13"/>
  <c r="E10766" i="13"/>
  <c r="BH10765" i="13"/>
  <c r="AZ10765" i="13"/>
  <c r="AR10765" i="13"/>
  <c r="AK10765" i="13"/>
  <c r="AC10765" i="13"/>
  <c r="U10765" i="13"/>
  <c r="M10765" i="13"/>
  <c r="E10765" i="13"/>
  <c r="BH10764" i="13"/>
  <c r="AZ10764" i="13"/>
  <c r="AR10764" i="13"/>
  <c r="AK10764" i="13"/>
  <c r="AC10764" i="13"/>
  <c r="U10764" i="13"/>
  <c r="M10764" i="13"/>
  <c r="E10764" i="13"/>
  <c r="BH10763" i="13"/>
  <c r="AZ10763" i="13"/>
  <c r="AR10763" i="13"/>
  <c r="AK10763" i="13"/>
  <c r="AC10763" i="13"/>
  <c r="U10763" i="13"/>
  <c r="M10763" i="13"/>
  <c r="E10763" i="13"/>
  <c r="BH10762" i="13"/>
  <c r="AZ10762" i="13"/>
  <c r="AR10762" i="13"/>
  <c r="AK10762" i="13"/>
  <c r="AC10762" i="13"/>
  <c r="U10762" i="13"/>
  <c r="M10762" i="13"/>
  <c r="E10762" i="13"/>
  <c r="BH10761" i="13"/>
  <c r="AZ10761" i="13"/>
  <c r="AR10761" i="13"/>
  <c r="AK10761" i="13"/>
  <c r="AC10761" i="13"/>
  <c r="U10761" i="13"/>
  <c r="M10761" i="13"/>
  <c r="E10761" i="13"/>
  <c r="BH10760" i="13"/>
  <c r="AZ10760" i="13"/>
  <c r="AR10760" i="13"/>
  <c r="AK10760" i="13"/>
  <c r="AC10760" i="13"/>
  <c r="U10760" i="13"/>
  <c r="M10760" i="13"/>
  <c r="E10760" i="13"/>
  <c r="BH10759" i="13"/>
  <c r="AZ10759" i="13"/>
  <c r="AR10759" i="13"/>
  <c r="AK10759" i="13"/>
  <c r="AC10759" i="13"/>
  <c r="U10759" i="13"/>
  <c r="M10759" i="13"/>
  <c r="E10759" i="13"/>
  <c r="BH10758" i="13"/>
  <c r="AZ10758" i="13"/>
  <c r="AR10758" i="13"/>
  <c r="AK10758" i="13"/>
  <c r="AC10758" i="13"/>
  <c r="U10758" i="13"/>
  <c r="M10758" i="13"/>
  <c r="E10758" i="13"/>
  <c r="BH10757" i="13"/>
  <c r="AZ10757" i="13"/>
  <c r="AR10757" i="13"/>
  <c r="AK10757" i="13"/>
  <c r="AC10757" i="13"/>
  <c r="U10757" i="13"/>
  <c r="M10757" i="13"/>
  <c r="E10757" i="13"/>
  <c r="BH10756" i="13"/>
  <c r="AZ10756" i="13"/>
  <c r="AR10756" i="13"/>
  <c r="AK10756" i="13"/>
  <c r="AC10756" i="13"/>
  <c r="U10756" i="13"/>
  <c r="M10756" i="13"/>
  <c r="E10756" i="13"/>
  <c r="BH10755" i="13"/>
  <c r="AZ10755" i="13"/>
  <c r="AR10755" i="13"/>
  <c r="AK10755" i="13"/>
  <c r="AC10755" i="13"/>
  <c r="U10755" i="13"/>
  <c r="M10755" i="13"/>
  <c r="E10755" i="13"/>
  <c r="BH10754" i="13"/>
  <c r="AZ10754" i="13"/>
  <c r="AR10754" i="13"/>
  <c r="AK10754" i="13"/>
  <c r="AC10754" i="13"/>
  <c r="U10754" i="13"/>
  <c r="M10754" i="13"/>
  <c r="E10754" i="13"/>
  <c r="BH10753" i="13"/>
  <c r="AZ10753" i="13"/>
  <c r="AR10753" i="13"/>
  <c r="AK10753" i="13"/>
  <c r="AC10753" i="13"/>
  <c r="U10753" i="13"/>
  <c r="M10753" i="13"/>
  <c r="E10753" i="13"/>
  <c r="BH10752" i="13"/>
  <c r="AZ10752" i="13"/>
  <c r="AR10752" i="13"/>
  <c r="AK10752" i="13"/>
  <c r="AC10752" i="13"/>
  <c r="U10752" i="13"/>
  <c r="M10752" i="13"/>
  <c r="E10752" i="13"/>
  <c r="BH10751" i="13"/>
  <c r="AZ10751" i="13"/>
  <c r="AR10751" i="13"/>
  <c r="AK10751" i="13"/>
  <c r="AC10751" i="13"/>
  <c r="U10751" i="13"/>
  <c r="M10751" i="13"/>
  <c r="E10751" i="13"/>
  <c r="BH10750" i="13"/>
  <c r="AZ10750" i="13"/>
  <c r="AR10750" i="13"/>
  <c r="AK10750" i="13"/>
  <c r="AC10750" i="13"/>
  <c r="U10750" i="13"/>
  <c r="M10750" i="13"/>
  <c r="E10750" i="13"/>
  <c r="BH10749" i="13"/>
  <c r="AZ10749" i="13"/>
  <c r="AR10749" i="13"/>
  <c r="AK10749" i="13"/>
  <c r="AC10749" i="13"/>
  <c r="U10749" i="13"/>
  <c r="M10749" i="13"/>
  <c r="E10749" i="13"/>
  <c r="BH10748" i="13"/>
  <c r="AZ10748" i="13"/>
  <c r="AR10748" i="13"/>
  <c r="AK10748" i="13"/>
  <c r="AC10748" i="13"/>
  <c r="U10748" i="13"/>
  <c r="M10748" i="13"/>
  <c r="E10748" i="13"/>
  <c r="BH10747" i="13"/>
  <c r="AZ10747" i="13"/>
  <c r="AR10747" i="13"/>
  <c r="AK10747" i="13"/>
  <c r="AC10747" i="13"/>
  <c r="U10747" i="13"/>
  <c r="M10747" i="13"/>
  <c r="E10747" i="13"/>
  <c r="BH10746" i="13"/>
  <c r="AZ10746" i="13"/>
  <c r="AR10746" i="13"/>
  <c r="AK10746" i="13"/>
  <c r="AC10746" i="13"/>
  <c r="U10746" i="13"/>
  <c r="M10746" i="13"/>
  <c r="E10746" i="13"/>
  <c r="BH10745" i="13"/>
  <c r="AZ10745" i="13"/>
  <c r="AR10745" i="13"/>
  <c r="AK10745" i="13"/>
  <c r="AC10745" i="13"/>
  <c r="U10745" i="13"/>
  <c r="M10745" i="13"/>
  <c r="E10745" i="13"/>
  <c r="BH10744" i="13"/>
  <c r="AZ10744" i="13"/>
  <c r="AR10744" i="13"/>
  <c r="AK10744" i="13"/>
  <c r="AC10744" i="13"/>
  <c r="U10744" i="13"/>
  <c r="M10744" i="13"/>
  <c r="E10744" i="13"/>
  <c r="BH10743" i="13"/>
  <c r="AZ10743" i="13"/>
  <c r="AR10743" i="13"/>
  <c r="AK10743" i="13"/>
  <c r="AC10743" i="13"/>
  <c r="U10743" i="13"/>
  <c r="M10743" i="13"/>
  <c r="E10743" i="13"/>
  <c r="BH10742" i="13"/>
  <c r="AZ10742" i="13"/>
  <c r="AR10742" i="13"/>
  <c r="AK10742" i="13"/>
  <c r="AC10742" i="13"/>
  <c r="U10742" i="13"/>
  <c r="M10742" i="13"/>
  <c r="E10742" i="13"/>
  <c r="BH10741" i="13"/>
  <c r="AZ10741" i="13"/>
  <c r="AR10741" i="13"/>
  <c r="AK10741" i="13"/>
  <c r="AC10741" i="13"/>
  <c r="U10741" i="13"/>
  <c r="M10741" i="13"/>
  <c r="E10741" i="13"/>
  <c r="BH10740" i="13"/>
  <c r="AZ10740" i="13"/>
  <c r="AR10740" i="13"/>
  <c r="AK10740" i="13"/>
  <c r="AC10740" i="13"/>
  <c r="U10740" i="13"/>
  <c r="M10740" i="13"/>
  <c r="E10740" i="13"/>
  <c r="BH10739" i="13"/>
  <c r="AZ10739" i="13"/>
  <c r="AR10739" i="13"/>
  <c r="AK10739" i="13"/>
  <c r="AC10739" i="13"/>
  <c r="U10739" i="13"/>
  <c r="M10739" i="13"/>
  <c r="E10739" i="13"/>
  <c r="BH10738" i="13"/>
  <c r="AZ10738" i="13"/>
  <c r="AR10738" i="13"/>
  <c r="AK10738" i="13"/>
  <c r="AC10738" i="13"/>
  <c r="U10738" i="13"/>
  <c r="M10738" i="13"/>
  <c r="E10738" i="13"/>
  <c r="BH10737" i="13"/>
  <c r="AZ10737" i="13"/>
  <c r="AR10737" i="13"/>
  <c r="AK10737" i="13"/>
  <c r="AC10737" i="13"/>
  <c r="U10737" i="13"/>
  <c r="M10737" i="13"/>
  <c r="E10737" i="13"/>
  <c r="BH10736" i="13"/>
  <c r="AZ10736" i="13"/>
  <c r="AR10736" i="13"/>
  <c r="AK10736" i="13"/>
  <c r="AC10736" i="13"/>
  <c r="U10736" i="13"/>
  <c r="M10736" i="13"/>
  <c r="E10736" i="13"/>
  <c r="BH10735" i="13"/>
  <c r="AZ10735" i="13"/>
  <c r="AR10735" i="13"/>
  <c r="AK10735" i="13"/>
  <c r="AC10735" i="13"/>
  <c r="U10735" i="13"/>
  <c r="M10735" i="13"/>
  <c r="E10735" i="13"/>
  <c r="BH10734" i="13"/>
  <c r="AZ10734" i="13"/>
  <c r="AR10734" i="13"/>
  <c r="AK10734" i="13"/>
  <c r="AC10734" i="13"/>
  <c r="U10734" i="13"/>
  <c r="M10734" i="13"/>
  <c r="E10734" i="13"/>
  <c r="BH10733" i="13"/>
  <c r="AZ10733" i="13"/>
  <c r="AR10733" i="13"/>
  <c r="AK10733" i="13"/>
  <c r="AC10733" i="13"/>
  <c r="U10733" i="13"/>
  <c r="M10733" i="13"/>
  <c r="E10733" i="13"/>
  <c r="BH10732" i="13"/>
  <c r="AZ10732" i="13"/>
  <c r="AR10732" i="13"/>
  <c r="AK10732" i="13"/>
  <c r="AC10732" i="13"/>
  <c r="U10732" i="13"/>
  <c r="M10732" i="13"/>
  <c r="E10732" i="13"/>
  <c r="BH10731" i="13"/>
  <c r="AZ10731" i="13"/>
  <c r="AR10731" i="13"/>
  <c r="AK10731" i="13"/>
  <c r="AC10731" i="13"/>
  <c r="U10731" i="13"/>
  <c r="M10731" i="13"/>
  <c r="E10731" i="13"/>
  <c r="BH10730" i="13"/>
  <c r="AZ10730" i="13"/>
  <c r="AR10730" i="13"/>
  <c r="AK10730" i="13"/>
  <c r="AC10730" i="13"/>
  <c r="U10730" i="13"/>
  <c r="M10730" i="13"/>
  <c r="E10730" i="13"/>
  <c r="BH10729" i="13"/>
  <c r="AZ10729" i="13"/>
  <c r="AR10729" i="13"/>
  <c r="AK10729" i="13"/>
  <c r="AC10729" i="13"/>
  <c r="U10729" i="13"/>
  <c r="M10729" i="13"/>
  <c r="E10729" i="13"/>
  <c r="BH10728" i="13"/>
  <c r="AZ10728" i="13"/>
  <c r="AR10728" i="13"/>
  <c r="AK10728" i="13"/>
  <c r="AC10728" i="13"/>
  <c r="U10728" i="13"/>
  <c r="M10728" i="13"/>
  <c r="E10728" i="13"/>
  <c r="BH10727" i="13"/>
  <c r="AZ10727" i="13"/>
  <c r="AR10727" i="13"/>
  <c r="AK10727" i="13"/>
  <c r="AC10727" i="13"/>
  <c r="U10727" i="13"/>
  <c r="M10727" i="13"/>
  <c r="E10727" i="13"/>
  <c r="BH10726" i="13"/>
  <c r="AZ10726" i="13"/>
  <c r="AR10726" i="13"/>
  <c r="AK10726" i="13"/>
  <c r="AC10726" i="13"/>
  <c r="U10726" i="13"/>
  <c r="M10726" i="13"/>
  <c r="E10726" i="13"/>
  <c r="BH10725" i="13"/>
  <c r="AZ10725" i="13"/>
  <c r="AR10725" i="13"/>
  <c r="AK10725" i="13"/>
  <c r="AC10725" i="13"/>
  <c r="U10725" i="13"/>
  <c r="M10725" i="13"/>
  <c r="E10725" i="13"/>
  <c r="BH10724" i="13"/>
  <c r="AZ10724" i="13"/>
  <c r="AR10724" i="13"/>
  <c r="AK10724" i="13"/>
  <c r="AC10724" i="13"/>
  <c r="U10724" i="13"/>
  <c r="M10724" i="13"/>
  <c r="E10724" i="13"/>
  <c r="BH10723" i="13"/>
  <c r="AZ10723" i="13"/>
  <c r="AR10723" i="13"/>
  <c r="AK10723" i="13"/>
  <c r="AC10723" i="13"/>
  <c r="U10723" i="13"/>
  <c r="M10723" i="13"/>
  <c r="E10723" i="13"/>
  <c r="BH10722" i="13"/>
  <c r="AZ10722" i="13"/>
  <c r="AR10722" i="13"/>
  <c r="AK10722" i="13"/>
  <c r="AC10722" i="13"/>
  <c r="U10722" i="13"/>
  <c r="M10722" i="13"/>
  <c r="E10722" i="13"/>
  <c r="BH10721" i="13"/>
  <c r="AZ10721" i="13"/>
  <c r="AR10721" i="13"/>
  <c r="AK10721" i="13"/>
  <c r="AC10721" i="13"/>
  <c r="U10721" i="13"/>
  <c r="M10721" i="13"/>
  <c r="E10721" i="13"/>
  <c r="BH10720" i="13"/>
  <c r="AZ10720" i="13"/>
  <c r="AR10720" i="13"/>
  <c r="AK10720" i="13"/>
  <c r="AC10720" i="13"/>
  <c r="U10720" i="13"/>
  <c r="M10720" i="13"/>
  <c r="E10720" i="13"/>
  <c r="BH10719" i="13"/>
  <c r="AZ10719" i="13"/>
  <c r="AR10719" i="13"/>
  <c r="AK10719" i="13"/>
  <c r="AC10719" i="13"/>
  <c r="U10719" i="13"/>
  <c r="M10719" i="13"/>
  <c r="E10719" i="13"/>
  <c r="BH10718" i="13"/>
  <c r="AZ10718" i="13"/>
  <c r="AR10718" i="13"/>
  <c r="AK10718" i="13"/>
  <c r="AC10718" i="13"/>
  <c r="U10718" i="13"/>
  <c r="M10718" i="13"/>
  <c r="E10718" i="13"/>
  <c r="BH10717" i="13"/>
  <c r="AZ10717" i="13"/>
  <c r="AR10717" i="13"/>
  <c r="AK10717" i="13"/>
  <c r="AC10717" i="13"/>
  <c r="U10717" i="13"/>
  <c r="M10717" i="13"/>
  <c r="E10717" i="13"/>
  <c r="BH10716" i="13"/>
  <c r="AZ10716" i="13"/>
  <c r="AR10716" i="13"/>
  <c r="AK10716" i="13"/>
  <c r="AC10716" i="13"/>
  <c r="U10716" i="13"/>
  <c r="M10716" i="13"/>
  <c r="E10716" i="13"/>
  <c r="BH10715" i="13"/>
  <c r="AZ10715" i="13"/>
  <c r="AR10715" i="13"/>
  <c r="AK10715" i="13"/>
  <c r="AC10715" i="13"/>
  <c r="U10715" i="13"/>
  <c r="M10715" i="13"/>
  <c r="E10715" i="13"/>
  <c r="BH10714" i="13"/>
  <c r="AZ10714" i="13"/>
  <c r="AR10714" i="13"/>
  <c r="AK10714" i="13"/>
  <c r="AC10714" i="13"/>
  <c r="U10714" i="13"/>
  <c r="M10714" i="13"/>
  <c r="E10714" i="13"/>
  <c r="BH10713" i="13"/>
  <c r="AZ10713" i="13"/>
  <c r="AR10713" i="13"/>
  <c r="AK10713" i="13"/>
  <c r="AC10713" i="13"/>
  <c r="U10713" i="13"/>
  <c r="M10713" i="13"/>
  <c r="E10713" i="13"/>
  <c r="BH10712" i="13"/>
  <c r="AZ10712" i="13"/>
  <c r="AR10712" i="13"/>
  <c r="AK10712" i="13"/>
  <c r="AC10712" i="13"/>
  <c r="U10712" i="13"/>
  <c r="M10712" i="13"/>
  <c r="E10712" i="13"/>
  <c r="BH10711" i="13"/>
  <c r="AZ10711" i="13"/>
  <c r="AR10711" i="13"/>
  <c r="AK10711" i="13"/>
  <c r="AC10711" i="13"/>
  <c r="U10711" i="13"/>
  <c r="M10711" i="13"/>
  <c r="E10711" i="13"/>
  <c r="BH10710" i="13"/>
  <c r="AZ10710" i="13"/>
  <c r="AR10710" i="13"/>
  <c r="AK10710" i="13"/>
  <c r="AC10710" i="13"/>
  <c r="U10710" i="13"/>
  <c r="M10710" i="13"/>
  <c r="E10710" i="13"/>
  <c r="BH10709" i="13"/>
  <c r="AZ10709" i="13"/>
  <c r="AR10709" i="13"/>
  <c r="AK10709" i="13"/>
  <c r="AC10709" i="13"/>
  <c r="U10709" i="13"/>
  <c r="M10709" i="13"/>
  <c r="E10709" i="13"/>
  <c r="BH10708" i="13"/>
  <c r="AZ10708" i="13"/>
  <c r="AR10708" i="13"/>
  <c r="AK10708" i="13"/>
  <c r="AC10708" i="13"/>
  <c r="U10708" i="13"/>
  <c r="M10708" i="13"/>
  <c r="E10708" i="13"/>
  <c r="BH10707" i="13"/>
  <c r="AZ10707" i="13"/>
  <c r="AR10707" i="13"/>
  <c r="AK10707" i="13"/>
  <c r="AC10707" i="13"/>
  <c r="U10707" i="13"/>
  <c r="M10707" i="13"/>
  <c r="E10707" i="13"/>
  <c r="BH10706" i="13"/>
  <c r="AZ10706" i="13"/>
  <c r="AR10706" i="13"/>
  <c r="AK10706" i="13"/>
  <c r="AC10706" i="13"/>
  <c r="U10706" i="13"/>
  <c r="M10706" i="13"/>
  <c r="E10706" i="13"/>
  <c r="BH10705" i="13"/>
  <c r="AZ10705" i="13"/>
  <c r="AR10705" i="13"/>
  <c r="AK10705" i="13"/>
  <c r="AC10705" i="13"/>
  <c r="U10705" i="13"/>
  <c r="M10705" i="13"/>
  <c r="E10705" i="13"/>
  <c r="BH10704" i="13"/>
  <c r="AZ10704" i="13"/>
  <c r="AR10704" i="13"/>
  <c r="AK10704" i="13"/>
  <c r="AC10704" i="13"/>
  <c r="U10704" i="13"/>
  <c r="M10704" i="13"/>
  <c r="E10704" i="13"/>
  <c r="BH10703" i="13"/>
  <c r="AZ10703" i="13"/>
  <c r="AR10703" i="13"/>
  <c r="AK10703" i="13"/>
  <c r="AC10703" i="13"/>
  <c r="U10703" i="13"/>
  <c r="M10703" i="13"/>
  <c r="E10703" i="13"/>
  <c r="BH10702" i="13"/>
  <c r="AZ10702" i="13"/>
  <c r="AR10702" i="13"/>
  <c r="AK10702" i="13"/>
  <c r="AC10702" i="13"/>
  <c r="U10702" i="13"/>
  <c r="M10702" i="13"/>
  <c r="E10702" i="13"/>
  <c r="BH10701" i="13"/>
  <c r="AZ10701" i="13"/>
  <c r="AR10701" i="13"/>
  <c r="AK10701" i="13"/>
  <c r="AC10701" i="13"/>
  <c r="U10701" i="13"/>
  <c r="M10701" i="13"/>
  <c r="E10701" i="13"/>
  <c r="BH10700" i="13"/>
  <c r="AZ10700" i="13"/>
  <c r="AR10700" i="13"/>
  <c r="AK10700" i="13"/>
  <c r="AC10700" i="13"/>
  <c r="U10700" i="13"/>
  <c r="M10700" i="13"/>
  <c r="E10700" i="13"/>
  <c r="BH10699" i="13"/>
  <c r="AZ10699" i="13"/>
  <c r="AR10699" i="13"/>
  <c r="AK10699" i="13"/>
  <c r="AC10699" i="13"/>
  <c r="U10699" i="13"/>
  <c r="M10699" i="13"/>
  <c r="E10699" i="13"/>
  <c r="BH10698" i="13"/>
  <c r="AZ10698" i="13"/>
  <c r="AR10698" i="13"/>
  <c r="AK10698" i="13"/>
  <c r="AC10698" i="13"/>
  <c r="U10698" i="13"/>
  <c r="M10698" i="13"/>
  <c r="E10698" i="13"/>
  <c r="BH10697" i="13"/>
  <c r="AZ10697" i="13"/>
  <c r="AR10697" i="13"/>
  <c r="AK10697" i="13"/>
  <c r="AC10697" i="13"/>
  <c r="U10697" i="13"/>
  <c r="M10697" i="13"/>
  <c r="E10697" i="13"/>
  <c r="BH10696" i="13"/>
  <c r="AZ10696" i="13"/>
  <c r="AR10696" i="13"/>
  <c r="AK10696" i="13"/>
  <c r="AC10696" i="13"/>
  <c r="U10696" i="13"/>
  <c r="M10696" i="13"/>
  <c r="E10696" i="13"/>
  <c r="BH10695" i="13"/>
  <c r="AZ10695" i="13"/>
  <c r="AR10695" i="13"/>
  <c r="AK10695" i="13"/>
  <c r="AC10695" i="13"/>
  <c r="U10695" i="13"/>
  <c r="M10695" i="13"/>
  <c r="E10695" i="13"/>
  <c r="BH10694" i="13"/>
  <c r="AZ10694" i="13"/>
  <c r="AR10694" i="13"/>
  <c r="AK10694" i="13"/>
  <c r="AC10694" i="13"/>
  <c r="U10694" i="13"/>
  <c r="M10694" i="13"/>
  <c r="E10694" i="13"/>
  <c r="BH10693" i="13"/>
  <c r="AZ10693" i="13"/>
  <c r="AR10693" i="13"/>
  <c r="AK10693" i="13"/>
  <c r="AC10693" i="13"/>
  <c r="U10693" i="13"/>
  <c r="M10693" i="13"/>
  <c r="E10693" i="13"/>
  <c r="BH10692" i="13"/>
  <c r="AZ10692" i="13"/>
  <c r="AR10692" i="13"/>
  <c r="AK10692" i="13"/>
  <c r="AC10692" i="13"/>
  <c r="U10692" i="13"/>
  <c r="M10692" i="13"/>
  <c r="E10692" i="13"/>
  <c r="BH10691" i="13"/>
  <c r="AZ10691" i="13"/>
  <c r="AR10691" i="13"/>
  <c r="AK10691" i="13"/>
  <c r="AC10691" i="13"/>
  <c r="U10691" i="13"/>
  <c r="M10691" i="13"/>
  <c r="E10691" i="13"/>
  <c r="BH10690" i="13"/>
  <c r="AZ10690" i="13"/>
  <c r="AR10690" i="13"/>
  <c r="AK10690" i="13"/>
  <c r="AC10690" i="13"/>
  <c r="U10690" i="13"/>
  <c r="M10690" i="13"/>
  <c r="E10690" i="13"/>
  <c r="BH10689" i="13"/>
  <c r="AZ10689" i="13"/>
  <c r="AR10689" i="13"/>
  <c r="AK10689" i="13"/>
  <c r="AC10689" i="13"/>
  <c r="U10689" i="13"/>
  <c r="M10689" i="13"/>
  <c r="E10689" i="13"/>
  <c r="BH10688" i="13"/>
  <c r="AZ10688" i="13"/>
  <c r="AR10688" i="13"/>
  <c r="AK10688" i="13"/>
  <c r="AC10688" i="13"/>
  <c r="U10688" i="13"/>
  <c r="M10688" i="13"/>
  <c r="E10688" i="13"/>
  <c r="BH10687" i="13"/>
  <c r="AZ10687" i="13"/>
  <c r="AR10687" i="13"/>
  <c r="AK10687" i="13"/>
  <c r="AC10687" i="13"/>
  <c r="U10687" i="13"/>
  <c r="M10687" i="13"/>
  <c r="E10687" i="13"/>
  <c r="BH10686" i="13"/>
  <c r="AZ10686" i="13"/>
  <c r="AR10686" i="13"/>
  <c r="AK10686" i="13"/>
  <c r="AC10686" i="13"/>
  <c r="U10686" i="13"/>
  <c r="M10686" i="13"/>
  <c r="E10686" i="13"/>
  <c r="BH10685" i="13"/>
  <c r="AZ10685" i="13"/>
  <c r="AR10685" i="13"/>
  <c r="AK10685" i="13"/>
  <c r="AC10685" i="13"/>
  <c r="U10685" i="13"/>
  <c r="M10685" i="13"/>
  <c r="E10685" i="13"/>
  <c r="BH10684" i="13"/>
  <c r="AZ10684" i="13"/>
  <c r="AR10684" i="13"/>
  <c r="AK10684" i="13"/>
  <c r="AC10684" i="13"/>
  <c r="U10684" i="13"/>
  <c r="M10684" i="13"/>
  <c r="E10684" i="13"/>
  <c r="BH10683" i="13"/>
  <c r="AZ10683" i="13"/>
  <c r="AR10683" i="13"/>
  <c r="AK10683" i="13"/>
  <c r="AC10683" i="13"/>
  <c r="U10683" i="13"/>
  <c r="M10683" i="13"/>
  <c r="E10683" i="13"/>
  <c r="BH10682" i="13"/>
  <c r="AZ10682" i="13"/>
  <c r="AR10682" i="13"/>
  <c r="AK10682" i="13"/>
  <c r="AC10682" i="13"/>
  <c r="U10682" i="13"/>
  <c r="M10682" i="13"/>
  <c r="E10682" i="13"/>
  <c r="BH10681" i="13"/>
  <c r="AZ10681" i="13"/>
  <c r="AR10681" i="13"/>
  <c r="AK10681" i="13"/>
  <c r="AC10681" i="13"/>
  <c r="U10681" i="13"/>
  <c r="M10681" i="13"/>
  <c r="E10681" i="13"/>
  <c r="BH10680" i="13"/>
  <c r="AZ10680" i="13"/>
  <c r="AR10680" i="13"/>
  <c r="AK10680" i="13"/>
  <c r="AC10680" i="13"/>
  <c r="U10680" i="13"/>
  <c r="M10680" i="13"/>
  <c r="E10680" i="13"/>
  <c r="BH10679" i="13"/>
  <c r="AZ10679" i="13"/>
  <c r="AR10679" i="13"/>
  <c r="AK10679" i="13"/>
  <c r="AC10679" i="13"/>
  <c r="U10679" i="13"/>
  <c r="M10679" i="13"/>
  <c r="E10679" i="13"/>
  <c r="BH10678" i="13"/>
  <c r="AZ10678" i="13"/>
  <c r="AR10678" i="13"/>
  <c r="AK10678" i="13"/>
  <c r="AC10678" i="13"/>
  <c r="U10678" i="13"/>
  <c r="M10678" i="13"/>
  <c r="E10678" i="13"/>
  <c r="BH10677" i="13"/>
  <c r="AZ10677" i="13"/>
  <c r="AR10677" i="13"/>
  <c r="AK10677" i="13"/>
  <c r="AC10677" i="13"/>
  <c r="U10677" i="13"/>
  <c r="M10677" i="13"/>
  <c r="E10677" i="13"/>
  <c r="BH10676" i="13"/>
  <c r="AZ10676" i="13"/>
  <c r="AR10676" i="13"/>
  <c r="AK10676" i="13"/>
  <c r="AC10676" i="13"/>
  <c r="U10676" i="13"/>
  <c r="M10676" i="13"/>
  <c r="E10676" i="13"/>
  <c r="BH10675" i="13"/>
  <c r="AZ10675" i="13"/>
  <c r="AR10675" i="13"/>
  <c r="AK10675" i="13"/>
  <c r="AC10675" i="13"/>
  <c r="U10675" i="13"/>
  <c r="M10675" i="13"/>
  <c r="E10675" i="13"/>
  <c r="BH10674" i="13"/>
  <c r="AZ10674" i="13"/>
  <c r="AR10674" i="13"/>
  <c r="AK10674" i="13"/>
  <c r="AC10674" i="13"/>
  <c r="U10674" i="13"/>
  <c r="M10674" i="13"/>
  <c r="E10674" i="13"/>
  <c r="BH10673" i="13"/>
  <c r="AZ10673" i="13"/>
  <c r="AR10673" i="13"/>
  <c r="AK10673" i="13"/>
  <c r="AC10673" i="13"/>
  <c r="U10673" i="13"/>
  <c r="M10673" i="13"/>
  <c r="E10673" i="13"/>
  <c r="BH10672" i="13"/>
  <c r="AZ10672" i="13"/>
  <c r="AR10672" i="13"/>
  <c r="AK10672" i="13"/>
  <c r="AC10672" i="13"/>
  <c r="U10672" i="13"/>
  <c r="M10672" i="13"/>
  <c r="E10672" i="13"/>
  <c r="BH10671" i="13"/>
  <c r="AZ10671" i="13"/>
  <c r="AR10671" i="13"/>
  <c r="AK10671" i="13"/>
  <c r="AC10671" i="13"/>
  <c r="U10671" i="13"/>
  <c r="M10671" i="13"/>
  <c r="E10671" i="13"/>
  <c r="BH10670" i="13"/>
  <c r="AZ10670" i="13"/>
  <c r="AR10670" i="13"/>
  <c r="AK10670" i="13"/>
  <c r="AC10670" i="13"/>
  <c r="U10670" i="13"/>
  <c r="M10670" i="13"/>
  <c r="E10670" i="13"/>
  <c r="BH10669" i="13"/>
  <c r="AZ10669" i="13"/>
  <c r="AR10669" i="13"/>
  <c r="AK10669" i="13"/>
  <c r="AC10669" i="13"/>
  <c r="U10669" i="13"/>
  <c r="M10669" i="13"/>
  <c r="E10669" i="13"/>
  <c r="BH10668" i="13"/>
  <c r="AZ10668" i="13"/>
  <c r="AR10668" i="13"/>
  <c r="AK10668" i="13"/>
  <c r="AC10668" i="13"/>
  <c r="U10668" i="13"/>
  <c r="M10668" i="13"/>
  <c r="E10668" i="13"/>
  <c r="BH10667" i="13"/>
  <c r="AZ10667" i="13"/>
  <c r="AR10667" i="13"/>
  <c r="AK10667" i="13"/>
  <c r="AC10667" i="13"/>
  <c r="U10667" i="13"/>
  <c r="M10667" i="13"/>
  <c r="E10667" i="13"/>
  <c r="BH10666" i="13"/>
  <c r="AZ10666" i="13"/>
  <c r="AR10666" i="13"/>
  <c r="AK10666" i="13"/>
  <c r="AC10666" i="13"/>
  <c r="U10666" i="13"/>
  <c r="M10666" i="13"/>
  <c r="E10666" i="13"/>
  <c r="BH10665" i="13"/>
  <c r="AZ10665" i="13"/>
  <c r="AR10665" i="13"/>
  <c r="AK10665" i="13"/>
  <c r="AC10665" i="13"/>
  <c r="U10665" i="13"/>
  <c r="M10665" i="13"/>
  <c r="E10665" i="13"/>
  <c r="BH10664" i="13"/>
  <c r="AZ10664" i="13"/>
  <c r="AR10664" i="13"/>
  <c r="AK10664" i="13"/>
  <c r="AC10664" i="13"/>
  <c r="U10664" i="13"/>
  <c r="M10664" i="13"/>
  <c r="E10664" i="13"/>
  <c r="BH10663" i="13"/>
  <c r="AZ10663" i="13"/>
  <c r="AR10663" i="13"/>
  <c r="AK10663" i="13"/>
  <c r="AC10663" i="13"/>
  <c r="U10663" i="13"/>
  <c r="M10663" i="13"/>
  <c r="E10663" i="13"/>
  <c r="BH10662" i="13"/>
  <c r="AZ10662" i="13"/>
  <c r="AR10662" i="13"/>
  <c r="AK10662" i="13"/>
  <c r="AC10662" i="13"/>
  <c r="U10662" i="13"/>
  <c r="M10662" i="13"/>
  <c r="E10662" i="13"/>
  <c r="BH10661" i="13"/>
  <c r="AZ10661" i="13"/>
  <c r="AR10661" i="13"/>
  <c r="AK10661" i="13"/>
  <c r="AC10661" i="13"/>
  <c r="U10661" i="13"/>
  <c r="M10661" i="13"/>
  <c r="E10661" i="13"/>
  <c r="BH10660" i="13"/>
  <c r="AZ10660" i="13"/>
  <c r="AR10660" i="13"/>
  <c r="AK10660" i="13"/>
  <c r="AC10660" i="13"/>
  <c r="U10660" i="13"/>
  <c r="M10660" i="13"/>
  <c r="E10660" i="13"/>
  <c r="BH10659" i="13"/>
  <c r="AZ10659" i="13"/>
  <c r="AR10659" i="13"/>
  <c r="AK10659" i="13"/>
  <c r="AC10659" i="13"/>
  <c r="U10659" i="13"/>
  <c r="M10659" i="13"/>
  <c r="E10659" i="13"/>
  <c r="BH10658" i="13"/>
  <c r="AZ10658" i="13"/>
  <c r="AR10658" i="13"/>
  <c r="AK10658" i="13"/>
  <c r="AC10658" i="13"/>
  <c r="U10658" i="13"/>
  <c r="M10658" i="13"/>
  <c r="E10658" i="13"/>
  <c r="BH10657" i="13"/>
  <c r="AZ10657" i="13"/>
  <c r="AR10657" i="13"/>
  <c r="AK10657" i="13"/>
  <c r="AC10657" i="13"/>
  <c r="U10657" i="13"/>
  <c r="M10657" i="13"/>
  <c r="E10657" i="13"/>
  <c r="BH10656" i="13"/>
  <c r="AZ10656" i="13"/>
  <c r="AR10656" i="13"/>
  <c r="AK10656" i="13"/>
  <c r="AC10656" i="13"/>
  <c r="U10656" i="13"/>
  <c r="M10656" i="13"/>
  <c r="E10656" i="13"/>
  <c r="BH10655" i="13"/>
  <c r="AZ10655" i="13"/>
  <c r="AR10655" i="13"/>
  <c r="AK10655" i="13"/>
  <c r="AC10655" i="13"/>
  <c r="U10655" i="13"/>
  <c r="M10655" i="13"/>
  <c r="E10655" i="13"/>
  <c r="BH10654" i="13"/>
  <c r="AZ10654" i="13"/>
  <c r="AR10654" i="13"/>
  <c r="AK10654" i="13"/>
  <c r="AC10654" i="13"/>
  <c r="U10654" i="13"/>
  <c r="M10654" i="13"/>
  <c r="E10654" i="13"/>
  <c r="BH10653" i="13"/>
  <c r="AZ10653" i="13"/>
  <c r="AR10653" i="13"/>
  <c r="AK10653" i="13"/>
  <c r="AC10653" i="13"/>
  <c r="U10653" i="13"/>
  <c r="M10653" i="13"/>
  <c r="E10653" i="13"/>
  <c r="BH10652" i="13"/>
  <c r="AZ10652" i="13"/>
  <c r="AR10652" i="13"/>
  <c r="AK10652" i="13"/>
  <c r="AC10652" i="13"/>
  <c r="U10652" i="13"/>
  <c r="M10652" i="13"/>
  <c r="E10652" i="13"/>
  <c r="BH10651" i="13"/>
  <c r="AZ10651" i="13"/>
  <c r="AR10651" i="13"/>
  <c r="AK10651" i="13"/>
  <c r="AC10651" i="13"/>
  <c r="U10651" i="13"/>
  <c r="M10651" i="13"/>
  <c r="E10651" i="13"/>
  <c r="BH10650" i="13"/>
  <c r="AZ10650" i="13"/>
  <c r="AR10650" i="13"/>
  <c r="AK10650" i="13"/>
  <c r="AC10650" i="13"/>
  <c r="U10650" i="13"/>
  <c r="M10650" i="13"/>
  <c r="E10650" i="13"/>
  <c r="BH10649" i="13"/>
  <c r="AZ10649" i="13"/>
  <c r="AR10649" i="13"/>
  <c r="AK10649" i="13"/>
  <c r="AC10649" i="13"/>
  <c r="U10649" i="13"/>
  <c r="M10649" i="13"/>
  <c r="E10649" i="13"/>
  <c r="BH10648" i="13"/>
  <c r="AZ10648" i="13"/>
  <c r="AR10648" i="13"/>
  <c r="AK10648" i="13"/>
  <c r="AC10648" i="13"/>
  <c r="U10648" i="13"/>
  <c r="M10648" i="13"/>
  <c r="E10648" i="13"/>
  <c r="BH10647" i="13"/>
  <c r="AZ10647" i="13"/>
  <c r="AR10647" i="13"/>
  <c r="AK10647" i="13"/>
  <c r="AC10647" i="13"/>
  <c r="U10647" i="13"/>
  <c r="M10647" i="13"/>
  <c r="E10647" i="13"/>
  <c r="BH10646" i="13"/>
  <c r="AZ10646" i="13"/>
  <c r="AR10646" i="13"/>
  <c r="AK10646" i="13"/>
  <c r="AC10646" i="13"/>
  <c r="U10646" i="13"/>
  <c r="M10646" i="13"/>
  <c r="E10646" i="13"/>
  <c r="BH10645" i="13"/>
  <c r="AZ10645" i="13"/>
  <c r="AR10645" i="13"/>
  <c r="AK10645" i="13"/>
  <c r="AC10645" i="13"/>
  <c r="U10645" i="13"/>
  <c r="M10645" i="13"/>
  <c r="E10645" i="13"/>
  <c r="BH10644" i="13"/>
  <c r="AZ10644" i="13"/>
  <c r="AR10644" i="13"/>
  <c r="AK10644" i="13"/>
  <c r="AC10644" i="13"/>
  <c r="U10644" i="13"/>
  <c r="M10644" i="13"/>
  <c r="E10644" i="13"/>
  <c r="BH10643" i="13"/>
  <c r="AZ10643" i="13"/>
  <c r="AR10643" i="13"/>
  <c r="AK10643" i="13"/>
  <c r="AC10643" i="13"/>
  <c r="U10643" i="13"/>
  <c r="M10643" i="13"/>
  <c r="E10643" i="13"/>
  <c r="BH10642" i="13"/>
  <c r="AZ10642" i="13"/>
  <c r="AR10642" i="13"/>
  <c r="AK10642" i="13"/>
  <c r="AC10642" i="13"/>
  <c r="U10642" i="13"/>
  <c r="M10642" i="13"/>
  <c r="E10642" i="13"/>
  <c r="BH10641" i="13"/>
  <c r="AZ10641" i="13"/>
  <c r="AR10641" i="13"/>
  <c r="AK10641" i="13"/>
  <c r="AC10641" i="13"/>
  <c r="U10641" i="13"/>
  <c r="M10641" i="13"/>
  <c r="E10641" i="13"/>
  <c r="BH10640" i="13"/>
  <c r="AZ10640" i="13"/>
  <c r="AR10640" i="13"/>
  <c r="AK10640" i="13"/>
  <c r="AC10640" i="13"/>
  <c r="U10640" i="13"/>
  <c r="M10640" i="13"/>
  <c r="E10640" i="13"/>
  <c r="BH10639" i="13"/>
  <c r="AZ10639" i="13"/>
  <c r="AR10639" i="13"/>
  <c r="AK10639" i="13"/>
  <c r="AC10639" i="13"/>
  <c r="U10639" i="13"/>
  <c r="M10639" i="13"/>
  <c r="E10639" i="13"/>
  <c r="BH10638" i="13"/>
  <c r="AZ10638" i="13"/>
  <c r="AR10638" i="13"/>
  <c r="AK10638" i="13"/>
  <c r="AC10638" i="13"/>
  <c r="U10638" i="13"/>
  <c r="M10638" i="13"/>
  <c r="E10638" i="13"/>
  <c r="BH10637" i="13"/>
  <c r="AZ10637" i="13"/>
  <c r="AR10637" i="13"/>
  <c r="AK10637" i="13"/>
  <c r="AC10637" i="13"/>
  <c r="U10637" i="13"/>
  <c r="M10637" i="13"/>
  <c r="E10637" i="13"/>
  <c r="BH10636" i="13"/>
  <c r="AZ10636" i="13"/>
  <c r="AR10636" i="13"/>
  <c r="AK10636" i="13"/>
  <c r="AC10636" i="13"/>
  <c r="U10636" i="13"/>
  <c r="M10636" i="13"/>
  <c r="E10636" i="13"/>
  <c r="BH10635" i="13"/>
  <c r="AZ10635" i="13"/>
  <c r="AR10635" i="13"/>
  <c r="AK10635" i="13"/>
  <c r="AC10635" i="13"/>
  <c r="U10635" i="13"/>
  <c r="M10635" i="13"/>
  <c r="E10635" i="13"/>
  <c r="BH10634" i="13"/>
  <c r="AZ10634" i="13"/>
  <c r="AR10634" i="13"/>
  <c r="AK10634" i="13"/>
  <c r="AC10634" i="13"/>
  <c r="U10634" i="13"/>
  <c r="M10634" i="13"/>
  <c r="E10634" i="13"/>
  <c r="BH10633" i="13"/>
  <c r="AZ10633" i="13"/>
  <c r="AR10633" i="13"/>
  <c r="AK10633" i="13"/>
  <c r="AC10633" i="13"/>
  <c r="U10633" i="13"/>
  <c r="M10633" i="13"/>
  <c r="E10633" i="13"/>
  <c r="BH10632" i="13"/>
  <c r="AZ10632" i="13"/>
  <c r="AR10632" i="13"/>
  <c r="AK10632" i="13"/>
  <c r="AC10632" i="13"/>
  <c r="U10632" i="13"/>
  <c r="M10632" i="13"/>
  <c r="E10632" i="13"/>
  <c r="BH10631" i="13"/>
  <c r="AZ10631" i="13"/>
  <c r="AR10631" i="13"/>
  <c r="AK10631" i="13"/>
  <c r="AC10631" i="13"/>
  <c r="U10631" i="13"/>
  <c r="M10631" i="13"/>
  <c r="E10631" i="13"/>
  <c r="BH10630" i="13"/>
  <c r="AZ10630" i="13"/>
  <c r="AR10630" i="13"/>
  <c r="AK10630" i="13"/>
  <c r="AC10630" i="13"/>
  <c r="U10630" i="13"/>
  <c r="M10630" i="13"/>
  <c r="E10630" i="13"/>
  <c r="BH10629" i="13"/>
  <c r="AZ10629" i="13"/>
  <c r="AR10629" i="13"/>
  <c r="AK10629" i="13"/>
  <c r="AC10629" i="13"/>
  <c r="U10629" i="13"/>
  <c r="M10629" i="13"/>
  <c r="E10629" i="13"/>
  <c r="BH10628" i="13"/>
  <c r="AZ10628" i="13"/>
  <c r="AR10628" i="13"/>
  <c r="AK10628" i="13"/>
  <c r="AC10628" i="13"/>
  <c r="U10628" i="13"/>
  <c r="M10628" i="13"/>
  <c r="E10628" i="13"/>
  <c r="BH10627" i="13"/>
  <c r="AZ10627" i="13"/>
  <c r="AR10627" i="13"/>
  <c r="AK10627" i="13"/>
  <c r="AC10627" i="13"/>
  <c r="U10627" i="13"/>
  <c r="M10627" i="13"/>
  <c r="E10627" i="13"/>
  <c r="BH10626" i="13"/>
  <c r="AZ10626" i="13"/>
  <c r="AR10626" i="13"/>
  <c r="AK10626" i="13"/>
  <c r="AC10626" i="13"/>
  <c r="U10626" i="13"/>
  <c r="M10626" i="13"/>
  <c r="E10626" i="13"/>
  <c r="BH10625" i="13"/>
  <c r="AZ10625" i="13"/>
  <c r="AR10625" i="13"/>
  <c r="AK10625" i="13"/>
  <c r="AC10625" i="13"/>
  <c r="U10625" i="13"/>
  <c r="M10625" i="13"/>
  <c r="E10625" i="13"/>
  <c r="BH10624" i="13"/>
  <c r="AZ10624" i="13"/>
  <c r="AR10624" i="13"/>
  <c r="AK10624" i="13"/>
  <c r="AC10624" i="13"/>
  <c r="U10624" i="13"/>
  <c r="M10624" i="13"/>
  <c r="E10624" i="13"/>
  <c r="BH10623" i="13"/>
  <c r="AZ10623" i="13"/>
  <c r="AR10623" i="13"/>
  <c r="AK10623" i="13"/>
  <c r="AC10623" i="13"/>
  <c r="U10623" i="13"/>
  <c r="M10623" i="13"/>
  <c r="E10623" i="13"/>
  <c r="BH10622" i="13"/>
  <c r="AZ10622" i="13"/>
  <c r="AR10622" i="13"/>
  <c r="AK10622" i="13"/>
  <c r="AC10622" i="13"/>
  <c r="U10622" i="13"/>
  <c r="M10622" i="13"/>
  <c r="E10622" i="13"/>
  <c r="BH10621" i="13"/>
  <c r="AZ10621" i="13"/>
  <c r="AR10621" i="13"/>
  <c r="AK10621" i="13"/>
  <c r="AC10621" i="13"/>
  <c r="U10621" i="13"/>
  <c r="M10621" i="13"/>
  <c r="E10621" i="13"/>
  <c r="BH10620" i="13"/>
  <c r="AZ10620" i="13"/>
  <c r="AR10620" i="13"/>
  <c r="AK10620" i="13"/>
  <c r="AC10620" i="13"/>
  <c r="U10620" i="13"/>
  <c r="M10620" i="13"/>
  <c r="E10620" i="13"/>
  <c r="BH10619" i="13"/>
  <c r="AZ10619" i="13"/>
  <c r="AR10619" i="13"/>
  <c r="AK10619" i="13"/>
  <c r="AC10619" i="13"/>
  <c r="U10619" i="13"/>
  <c r="M10619" i="13"/>
  <c r="E10619" i="13"/>
  <c r="BH10618" i="13"/>
  <c r="AZ10618" i="13"/>
  <c r="AR10618" i="13"/>
  <c r="AK10618" i="13"/>
  <c r="AC10618" i="13"/>
  <c r="U10618" i="13"/>
  <c r="M10618" i="13"/>
  <c r="E10618" i="13"/>
  <c r="BH10617" i="13"/>
  <c r="AZ10617" i="13"/>
  <c r="AR10617" i="13"/>
  <c r="AK10617" i="13"/>
  <c r="AC10617" i="13"/>
  <c r="U10617" i="13"/>
  <c r="M10617" i="13"/>
  <c r="E10617" i="13"/>
  <c r="BH10616" i="13"/>
  <c r="AZ10616" i="13"/>
  <c r="AR10616" i="13"/>
  <c r="AK10616" i="13"/>
  <c r="AC10616" i="13"/>
  <c r="U10616" i="13"/>
  <c r="M10616" i="13"/>
  <c r="E10616" i="13"/>
  <c r="BH10615" i="13"/>
  <c r="AZ10615" i="13"/>
  <c r="AR10615" i="13"/>
  <c r="AK10615" i="13"/>
  <c r="AC10615" i="13"/>
  <c r="U10615" i="13"/>
  <c r="M10615" i="13"/>
  <c r="E10615" i="13"/>
  <c r="BH10614" i="13"/>
  <c r="AZ10614" i="13"/>
  <c r="AR10614" i="13"/>
  <c r="AK10614" i="13"/>
  <c r="AC10614" i="13"/>
  <c r="U10614" i="13"/>
  <c r="M10614" i="13"/>
  <c r="E10614" i="13"/>
  <c r="BH10613" i="13"/>
  <c r="AZ10613" i="13"/>
  <c r="AR10613" i="13"/>
  <c r="AK10613" i="13"/>
  <c r="AC10613" i="13"/>
  <c r="U10613" i="13"/>
  <c r="M10613" i="13"/>
  <c r="E10613" i="13"/>
  <c r="BH10612" i="13"/>
  <c r="AZ10612" i="13"/>
  <c r="AR10612" i="13"/>
  <c r="AK10612" i="13"/>
  <c r="AC10612" i="13"/>
  <c r="U10612" i="13"/>
  <c r="M10612" i="13"/>
  <c r="E10612" i="13"/>
  <c r="BH10611" i="13"/>
  <c r="AZ10611" i="13"/>
  <c r="AR10611" i="13"/>
  <c r="AK10611" i="13"/>
  <c r="AC10611" i="13"/>
  <c r="U10611" i="13"/>
  <c r="M10611" i="13"/>
  <c r="E10611" i="13"/>
  <c r="BH10610" i="13"/>
  <c r="AZ10610" i="13"/>
  <c r="AR10610" i="13"/>
  <c r="AK10610" i="13"/>
  <c r="AC10610" i="13"/>
  <c r="U10610" i="13"/>
  <c r="M10610" i="13"/>
  <c r="E10610" i="13"/>
  <c r="BH10609" i="13"/>
  <c r="AZ10609" i="13"/>
  <c r="AR10609" i="13"/>
  <c r="AK10609" i="13"/>
  <c r="AC10609" i="13"/>
  <c r="U10609" i="13"/>
  <c r="M10609" i="13"/>
  <c r="E10609" i="13"/>
  <c r="BH10608" i="13"/>
  <c r="AZ10608" i="13"/>
  <c r="AR10608" i="13"/>
  <c r="AK10608" i="13"/>
  <c r="AC10608" i="13"/>
  <c r="U10608" i="13"/>
  <c r="M10608" i="13"/>
  <c r="E10608" i="13"/>
  <c r="BH10607" i="13"/>
  <c r="AZ10607" i="13"/>
  <c r="AR10607" i="13"/>
  <c r="AK10607" i="13"/>
  <c r="AC10607" i="13"/>
  <c r="U10607" i="13"/>
  <c r="M10607" i="13"/>
  <c r="E10607" i="13"/>
  <c r="BH10606" i="13"/>
  <c r="AZ10606" i="13"/>
  <c r="AR10606" i="13"/>
  <c r="AK10606" i="13"/>
  <c r="AC10606" i="13"/>
  <c r="U10606" i="13"/>
  <c r="M10606" i="13"/>
  <c r="E10606" i="13"/>
  <c r="BH10605" i="13"/>
  <c r="AZ10605" i="13"/>
  <c r="AR10605" i="13"/>
  <c r="AK10605" i="13"/>
  <c r="AC10605" i="13"/>
  <c r="U10605" i="13"/>
  <c r="M10605" i="13"/>
  <c r="E10605" i="13"/>
  <c r="BH10604" i="13"/>
  <c r="AZ10604" i="13"/>
  <c r="AR10604" i="13"/>
  <c r="AK10604" i="13"/>
  <c r="AC10604" i="13"/>
  <c r="U10604" i="13"/>
  <c r="M10604" i="13"/>
  <c r="E10604" i="13"/>
  <c r="BH10603" i="13"/>
  <c r="AZ10603" i="13"/>
  <c r="AR10603" i="13"/>
  <c r="AK10603" i="13"/>
  <c r="AC10603" i="13"/>
  <c r="U10603" i="13"/>
  <c r="M10603" i="13"/>
  <c r="E10603" i="13"/>
  <c r="BH10602" i="13"/>
  <c r="AZ10602" i="13"/>
  <c r="AR10602" i="13"/>
  <c r="AK10602" i="13"/>
  <c r="AC10602" i="13"/>
  <c r="U10602" i="13"/>
  <c r="M10602" i="13"/>
  <c r="E10602" i="13"/>
  <c r="BH10601" i="13"/>
  <c r="AZ10601" i="13"/>
  <c r="AR10601" i="13"/>
  <c r="AK10601" i="13"/>
  <c r="AC10601" i="13"/>
  <c r="U10601" i="13"/>
  <c r="M10601" i="13"/>
  <c r="E10601" i="13"/>
  <c r="BH10600" i="13"/>
  <c r="AZ10600" i="13"/>
  <c r="AR10600" i="13"/>
  <c r="AK10600" i="13"/>
  <c r="AC10600" i="13"/>
  <c r="U10600" i="13"/>
  <c r="M10600" i="13"/>
  <c r="E10600" i="13"/>
  <c r="BH10599" i="13"/>
  <c r="AZ10599" i="13"/>
  <c r="AR10599" i="13"/>
  <c r="AK10599" i="13"/>
  <c r="AC10599" i="13"/>
  <c r="U10599" i="13"/>
  <c r="M10599" i="13"/>
  <c r="E10599" i="13"/>
  <c r="BH10598" i="13"/>
  <c r="AZ10598" i="13"/>
  <c r="AR10598" i="13"/>
  <c r="AK10598" i="13"/>
  <c r="AC10598" i="13"/>
  <c r="U10598" i="13"/>
  <c r="M10598" i="13"/>
  <c r="E10598" i="13"/>
  <c r="BH10597" i="13"/>
  <c r="AZ10597" i="13"/>
  <c r="AR10597" i="13"/>
  <c r="AK10597" i="13"/>
  <c r="AC10597" i="13"/>
  <c r="U10597" i="13"/>
  <c r="M10597" i="13"/>
  <c r="E10597" i="13"/>
  <c r="BH10596" i="13"/>
  <c r="AZ10596" i="13"/>
  <c r="AR10596" i="13"/>
  <c r="AK10596" i="13"/>
  <c r="AC10596" i="13"/>
  <c r="U10596" i="13"/>
  <c r="M10596" i="13"/>
  <c r="E10596" i="13"/>
  <c r="BH10595" i="13"/>
  <c r="AZ10595" i="13"/>
  <c r="AR10595" i="13"/>
  <c r="AK10595" i="13"/>
  <c r="AC10595" i="13"/>
  <c r="U10595" i="13"/>
  <c r="M10595" i="13"/>
  <c r="E10595" i="13"/>
  <c r="BH10594" i="13"/>
  <c r="AZ10594" i="13"/>
  <c r="AR10594" i="13"/>
  <c r="AK10594" i="13"/>
  <c r="AC10594" i="13"/>
  <c r="U10594" i="13"/>
  <c r="M10594" i="13"/>
  <c r="E10594" i="13"/>
  <c r="BH10593" i="13"/>
  <c r="AZ10593" i="13"/>
  <c r="AR10593" i="13"/>
  <c r="AK10593" i="13"/>
  <c r="AC10593" i="13"/>
  <c r="U10593" i="13"/>
  <c r="M10593" i="13"/>
  <c r="E10593" i="13"/>
  <c r="BH10592" i="13"/>
  <c r="AZ10592" i="13"/>
  <c r="AR10592" i="13"/>
  <c r="AK10592" i="13"/>
  <c r="AC10592" i="13"/>
  <c r="U10592" i="13"/>
  <c r="M10592" i="13"/>
  <c r="E10592" i="13"/>
  <c r="BH10591" i="13"/>
  <c r="AZ10591" i="13"/>
  <c r="AR10591" i="13"/>
  <c r="AK10591" i="13"/>
  <c r="AC10591" i="13"/>
  <c r="U10591" i="13"/>
  <c r="M10591" i="13"/>
  <c r="E10591" i="13"/>
  <c r="BH10590" i="13"/>
  <c r="AZ10590" i="13"/>
  <c r="AR10590" i="13"/>
  <c r="AK10590" i="13"/>
  <c r="AC10590" i="13"/>
  <c r="U10590" i="13"/>
  <c r="M10590" i="13"/>
  <c r="E10590" i="13"/>
  <c r="BH10589" i="13"/>
  <c r="AZ10589" i="13"/>
  <c r="AR10589" i="13"/>
  <c r="AK10589" i="13"/>
  <c r="AC10589" i="13"/>
  <c r="U10589" i="13"/>
  <c r="M10589" i="13"/>
  <c r="E10589" i="13"/>
  <c r="BH10588" i="13"/>
  <c r="AZ10588" i="13"/>
  <c r="AR10588" i="13"/>
  <c r="AK10588" i="13"/>
  <c r="AC10588" i="13"/>
  <c r="U10588" i="13"/>
  <c r="M10588" i="13"/>
  <c r="E10588" i="13"/>
  <c r="BH10587" i="13"/>
  <c r="AZ10587" i="13"/>
  <c r="AR10587" i="13"/>
  <c r="AK10587" i="13"/>
  <c r="AC10587" i="13"/>
  <c r="U10587" i="13"/>
  <c r="M10587" i="13"/>
  <c r="E10587" i="13"/>
  <c r="BH10586" i="13"/>
  <c r="AZ10586" i="13"/>
  <c r="AR10586" i="13"/>
  <c r="AK10586" i="13"/>
  <c r="AC10586" i="13"/>
  <c r="U10586" i="13"/>
  <c r="M10586" i="13"/>
  <c r="E10586" i="13"/>
  <c r="BH10585" i="13"/>
  <c r="AZ10585" i="13"/>
  <c r="AR10585" i="13"/>
  <c r="AK10585" i="13"/>
  <c r="AC10585" i="13"/>
  <c r="U10585" i="13"/>
  <c r="M10585" i="13"/>
  <c r="E10585" i="13"/>
  <c r="BH10584" i="13"/>
  <c r="AZ10584" i="13"/>
  <c r="AR10584" i="13"/>
  <c r="AK10584" i="13"/>
  <c r="AC10584" i="13"/>
  <c r="U10584" i="13"/>
  <c r="M10584" i="13"/>
  <c r="E10584" i="13"/>
  <c r="BH10583" i="13"/>
  <c r="AZ10583" i="13"/>
  <c r="AR10583" i="13"/>
  <c r="AK10583" i="13"/>
  <c r="AC10583" i="13"/>
  <c r="U10583" i="13"/>
  <c r="M10583" i="13"/>
  <c r="E10583" i="13"/>
  <c r="BH10582" i="13"/>
  <c r="AZ10582" i="13"/>
  <c r="AR10582" i="13"/>
  <c r="AK10582" i="13"/>
  <c r="AC10582" i="13"/>
  <c r="U10582" i="13"/>
  <c r="M10582" i="13"/>
  <c r="E10582" i="13"/>
  <c r="BH10581" i="13"/>
  <c r="AZ10581" i="13"/>
  <c r="AR10581" i="13"/>
  <c r="AK10581" i="13"/>
  <c r="AC10581" i="13"/>
  <c r="U10581" i="13"/>
  <c r="M10581" i="13"/>
  <c r="E10581" i="13"/>
  <c r="BH10580" i="13"/>
  <c r="AZ10580" i="13"/>
  <c r="AR10580" i="13"/>
  <c r="AK10580" i="13"/>
  <c r="AC10580" i="13"/>
  <c r="U10580" i="13"/>
  <c r="M10580" i="13"/>
  <c r="E10580" i="13"/>
  <c r="BH10579" i="13"/>
  <c r="AZ10579" i="13"/>
  <c r="AR10579" i="13"/>
  <c r="AK10579" i="13"/>
  <c r="AC10579" i="13"/>
  <c r="U10579" i="13"/>
  <c r="M10579" i="13"/>
  <c r="E10579" i="13"/>
  <c r="BH10578" i="13"/>
  <c r="AZ10578" i="13"/>
  <c r="AR10578" i="13"/>
  <c r="AK10578" i="13"/>
  <c r="AC10578" i="13"/>
  <c r="U10578" i="13"/>
  <c r="M10578" i="13"/>
  <c r="E10578" i="13"/>
  <c r="BH10577" i="13"/>
  <c r="AZ10577" i="13"/>
  <c r="AR10577" i="13"/>
  <c r="AK10577" i="13"/>
  <c r="AC10577" i="13"/>
  <c r="U10577" i="13"/>
  <c r="M10577" i="13"/>
  <c r="E10577" i="13"/>
  <c r="BH10576" i="13"/>
  <c r="AZ10576" i="13"/>
  <c r="AR10576" i="13"/>
  <c r="AK10576" i="13"/>
  <c r="AC10576" i="13"/>
  <c r="U10576" i="13"/>
  <c r="M10576" i="13"/>
  <c r="E10576" i="13"/>
  <c r="BH10575" i="13"/>
  <c r="AZ10575" i="13"/>
  <c r="AR10575" i="13"/>
  <c r="AK10575" i="13"/>
  <c r="AC10575" i="13"/>
  <c r="U10575" i="13"/>
  <c r="M10575" i="13"/>
  <c r="E10575" i="13"/>
  <c r="BH10574" i="13"/>
  <c r="AZ10574" i="13"/>
  <c r="AR10574" i="13"/>
  <c r="AK10574" i="13"/>
  <c r="AC10574" i="13"/>
  <c r="U10574" i="13"/>
  <c r="M10574" i="13"/>
  <c r="E10574" i="13"/>
  <c r="BH10573" i="13"/>
  <c r="AZ10573" i="13"/>
  <c r="AR10573" i="13"/>
  <c r="AK10573" i="13"/>
  <c r="AC10573" i="13"/>
  <c r="U10573" i="13"/>
  <c r="M10573" i="13"/>
  <c r="E10573" i="13"/>
  <c r="BH10572" i="13"/>
  <c r="AZ10572" i="13"/>
  <c r="AR10572" i="13"/>
  <c r="AK10572" i="13"/>
  <c r="AC10572" i="13"/>
  <c r="U10572" i="13"/>
  <c r="M10572" i="13"/>
  <c r="E10572" i="13"/>
  <c r="BH10571" i="13"/>
  <c r="AZ10571" i="13"/>
  <c r="AR10571" i="13"/>
  <c r="AK10571" i="13"/>
  <c r="AC10571" i="13"/>
  <c r="U10571" i="13"/>
  <c r="M10571" i="13"/>
  <c r="E10571" i="13"/>
  <c r="BH10570" i="13"/>
  <c r="AZ10570" i="13"/>
  <c r="AR10570" i="13"/>
  <c r="AK10570" i="13"/>
  <c r="AC10570" i="13"/>
  <c r="U10570" i="13"/>
  <c r="M10570" i="13"/>
  <c r="E10570" i="13"/>
  <c r="BH10569" i="13"/>
  <c r="AZ10569" i="13"/>
  <c r="AR10569" i="13"/>
  <c r="AK10569" i="13"/>
  <c r="AC10569" i="13"/>
  <c r="U10569" i="13"/>
  <c r="M10569" i="13"/>
  <c r="E10569" i="13"/>
  <c r="BH10568" i="13"/>
  <c r="AZ10568" i="13"/>
  <c r="AR10568" i="13"/>
  <c r="AK10568" i="13"/>
  <c r="AC10568" i="13"/>
  <c r="U10568" i="13"/>
  <c r="M10568" i="13"/>
  <c r="E10568" i="13"/>
  <c r="BH10567" i="13"/>
  <c r="AZ10567" i="13"/>
  <c r="AR10567" i="13"/>
  <c r="AK10567" i="13"/>
  <c r="AC10567" i="13"/>
  <c r="U10567" i="13"/>
  <c r="M10567" i="13"/>
  <c r="E10567" i="13"/>
  <c r="BH10566" i="13"/>
  <c r="AZ10566" i="13"/>
  <c r="AR10566" i="13"/>
  <c r="AK10566" i="13"/>
  <c r="AC10566" i="13"/>
  <c r="U10566" i="13"/>
  <c r="M10566" i="13"/>
  <c r="E10566" i="13"/>
  <c r="BH10565" i="13"/>
  <c r="AZ10565" i="13"/>
  <c r="AR10565" i="13"/>
  <c r="AK10565" i="13"/>
  <c r="AC10565" i="13"/>
  <c r="U10565" i="13"/>
  <c r="M10565" i="13"/>
  <c r="E10565" i="13"/>
  <c r="BH10564" i="13"/>
  <c r="AZ10564" i="13"/>
  <c r="AR10564" i="13"/>
  <c r="AK10564" i="13"/>
  <c r="AC10564" i="13"/>
  <c r="U10564" i="13"/>
  <c r="M10564" i="13"/>
  <c r="E10564" i="13"/>
  <c r="BH10563" i="13"/>
  <c r="AZ10563" i="13"/>
  <c r="AR10563" i="13"/>
  <c r="AK10563" i="13"/>
  <c r="AC10563" i="13"/>
  <c r="U10563" i="13"/>
  <c r="M10563" i="13"/>
  <c r="E10563" i="13"/>
  <c r="BH10562" i="13"/>
  <c r="AZ10562" i="13"/>
  <c r="AR10562" i="13"/>
  <c r="AK10562" i="13"/>
  <c r="AC10562" i="13"/>
  <c r="U10562" i="13"/>
  <c r="M10562" i="13"/>
  <c r="E10562" i="13"/>
  <c r="BH10561" i="13"/>
  <c r="AZ10561" i="13"/>
  <c r="AR10561" i="13"/>
  <c r="AK10561" i="13"/>
  <c r="AC10561" i="13"/>
  <c r="U10561" i="13"/>
  <c r="M10561" i="13"/>
  <c r="E10561" i="13"/>
  <c r="BH10560" i="13"/>
  <c r="AZ10560" i="13"/>
  <c r="AR10560" i="13"/>
  <c r="AK10560" i="13"/>
  <c r="AC10560" i="13"/>
  <c r="U10560" i="13"/>
  <c r="M10560" i="13"/>
  <c r="E10560" i="13"/>
  <c r="BH10559" i="13"/>
  <c r="AZ10559" i="13"/>
  <c r="AR10559" i="13"/>
  <c r="AK10559" i="13"/>
  <c r="AC10559" i="13"/>
  <c r="U10559" i="13"/>
  <c r="M10559" i="13"/>
  <c r="E10559" i="13"/>
  <c r="BH10558" i="13"/>
  <c r="AZ10558" i="13"/>
  <c r="AR10558" i="13"/>
  <c r="AK10558" i="13"/>
  <c r="AC10558" i="13"/>
  <c r="U10558" i="13"/>
  <c r="M10558" i="13"/>
  <c r="E10558" i="13"/>
  <c r="BH10557" i="13"/>
  <c r="AZ10557" i="13"/>
  <c r="AR10557" i="13"/>
  <c r="AK10557" i="13"/>
  <c r="AC10557" i="13"/>
  <c r="U10557" i="13"/>
  <c r="M10557" i="13"/>
  <c r="E10557" i="13"/>
  <c r="BH10556" i="13"/>
  <c r="AZ10556" i="13"/>
  <c r="AR10556" i="13"/>
  <c r="AK10556" i="13"/>
  <c r="AC10556" i="13"/>
  <c r="U10556" i="13"/>
  <c r="M10556" i="13"/>
  <c r="E10556" i="13"/>
  <c r="BH10555" i="13"/>
  <c r="AZ10555" i="13"/>
  <c r="AR10555" i="13"/>
  <c r="AK10555" i="13"/>
  <c r="AC10555" i="13"/>
  <c r="U10555" i="13"/>
  <c r="M10555" i="13"/>
  <c r="E10555" i="13"/>
  <c r="BH10554" i="13"/>
  <c r="AZ10554" i="13"/>
  <c r="AR10554" i="13"/>
  <c r="AK10554" i="13"/>
  <c r="AC10554" i="13"/>
  <c r="U10554" i="13"/>
  <c r="M10554" i="13"/>
  <c r="E10554" i="13"/>
  <c r="BH10553" i="13"/>
  <c r="AZ10553" i="13"/>
  <c r="AR10553" i="13"/>
  <c r="AK10553" i="13"/>
  <c r="AC10553" i="13"/>
  <c r="U10553" i="13"/>
  <c r="M10553" i="13"/>
  <c r="E10553" i="13"/>
  <c r="BH10552" i="13"/>
  <c r="AZ10552" i="13"/>
  <c r="AR10552" i="13"/>
  <c r="AK10552" i="13"/>
  <c r="AC10552" i="13"/>
  <c r="U10552" i="13"/>
  <c r="M10552" i="13"/>
  <c r="E10552" i="13"/>
  <c r="BH10551" i="13"/>
  <c r="AZ10551" i="13"/>
  <c r="AR10551" i="13"/>
  <c r="AK10551" i="13"/>
  <c r="AC10551" i="13"/>
  <c r="U10551" i="13"/>
  <c r="M10551" i="13"/>
  <c r="E10551" i="13"/>
  <c r="BH10550" i="13"/>
  <c r="AZ10550" i="13"/>
  <c r="AR10550" i="13"/>
  <c r="AK10550" i="13"/>
  <c r="AC10550" i="13"/>
  <c r="U10550" i="13"/>
  <c r="M10550" i="13"/>
  <c r="E10550" i="13"/>
  <c r="BH10549" i="13"/>
  <c r="AZ10549" i="13"/>
  <c r="AR10549" i="13"/>
  <c r="AK10549" i="13"/>
  <c r="AC10549" i="13"/>
  <c r="U10549" i="13"/>
  <c r="M10549" i="13"/>
  <c r="E10549" i="13"/>
  <c r="BH10548" i="13"/>
  <c r="AZ10548" i="13"/>
  <c r="AR10548" i="13"/>
  <c r="AK10548" i="13"/>
  <c r="AC10548" i="13"/>
  <c r="U10548" i="13"/>
  <c r="M10548" i="13"/>
  <c r="E10548" i="13"/>
  <c r="BH10547" i="13"/>
  <c r="AZ10547" i="13"/>
  <c r="AR10547" i="13"/>
  <c r="AK10547" i="13"/>
  <c r="AC10547" i="13"/>
  <c r="U10547" i="13"/>
  <c r="M10547" i="13"/>
  <c r="E10547" i="13"/>
  <c r="BH10546" i="13"/>
  <c r="AZ10546" i="13"/>
  <c r="AR10546" i="13"/>
  <c r="AK10546" i="13"/>
  <c r="AC10546" i="13"/>
  <c r="U10546" i="13"/>
  <c r="M10546" i="13"/>
  <c r="E10546" i="13"/>
  <c r="BH10545" i="13"/>
  <c r="AZ10545" i="13"/>
  <c r="AR10545" i="13"/>
  <c r="AK10545" i="13"/>
  <c r="AC10545" i="13"/>
  <c r="U10545" i="13"/>
  <c r="M10545" i="13"/>
  <c r="E10545" i="13"/>
  <c r="BH10544" i="13"/>
  <c r="AZ10544" i="13"/>
  <c r="AR10544" i="13"/>
  <c r="AK10544" i="13"/>
  <c r="AC10544" i="13"/>
  <c r="U10544" i="13"/>
  <c r="M10544" i="13"/>
  <c r="E10544" i="13"/>
  <c r="BH10543" i="13"/>
  <c r="AZ10543" i="13"/>
  <c r="AR10543" i="13"/>
  <c r="AK10543" i="13"/>
  <c r="AC10543" i="13"/>
  <c r="U10543" i="13"/>
  <c r="M10543" i="13"/>
  <c r="E10543" i="13"/>
  <c r="BH10542" i="13"/>
  <c r="AZ10542" i="13"/>
  <c r="AR10542" i="13"/>
  <c r="AK10542" i="13"/>
  <c r="AC10542" i="13"/>
  <c r="U10542" i="13"/>
  <c r="M10542" i="13"/>
  <c r="E10542" i="13"/>
  <c r="BH10541" i="13"/>
  <c r="AZ10541" i="13"/>
  <c r="AR10541" i="13"/>
  <c r="AK10541" i="13"/>
  <c r="AC10541" i="13"/>
  <c r="U10541" i="13"/>
  <c r="M10541" i="13"/>
  <c r="E10541" i="13"/>
  <c r="BH10540" i="13"/>
  <c r="AZ10540" i="13"/>
  <c r="AR10540" i="13"/>
  <c r="AK10540" i="13"/>
  <c r="AC10540" i="13"/>
  <c r="U10540" i="13"/>
  <c r="M10540" i="13"/>
  <c r="E10540" i="13"/>
  <c r="BH10539" i="13"/>
  <c r="AZ10539" i="13"/>
  <c r="AR10539" i="13"/>
  <c r="AK10539" i="13"/>
  <c r="AC10539" i="13"/>
  <c r="U10539" i="13"/>
  <c r="M10539" i="13"/>
  <c r="E10539" i="13"/>
  <c r="BH10538" i="13"/>
  <c r="AZ10538" i="13"/>
  <c r="AR10538" i="13"/>
  <c r="AK10538" i="13"/>
  <c r="AC10538" i="13"/>
  <c r="U10538" i="13"/>
  <c r="M10538" i="13"/>
  <c r="E10538" i="13"/>
  <c r="BH10537" i="13"/>
  <c r="AZ10537" i="13"/>
  <c r="AR10537" i="13"/>
  <c r="AK10537" i="13"/>
  <c r="AC10537" i="13"/>
  <c r="U10537" i="13"/>
  <c r="M10537" i="13"/>
  <c r="E10537" i="13"/>
  <c r="BH10536" i="13"/>
  <c r="AZ10536" i="13"/>
  <c r="AR10536" i="13"/>
  <c r="AK10536" i="13"/>
  <c r="AC10536" i="13"/>
  <c r="U10536" i="13"/>
  <c r="M10536" i="13"/>
  <c r="E10536" i="13"/>
  <c r="BH10535" i="13"/>
  <c r="AZ10535" i="13"/>
  <c r="AR10535" i="13"/>
  <c r="AK10535" i="13"/>
  <c r="AC10535" i="13"/>
  <c r="U10535" i="13"/>
  <c r="M10535" i="13"/>
  <c r="E10535" i="13"/>
  <c r="BH10534" i="13"/>
  <c r="AZ10534" i="13"/>
  <c r="AR10534" i="13"/>
  <c r="AK10534" i="13"/>
  <c r="AC10534" i="13"/>
  <c r="U10534" i="13"/>
  <c r="M10534" i="13"/>
  <c r="E10534" i="13"/>
  <c r="BH10533" i="13"/>
  <c r="AZ10533" i="13"/>
  <c r="AR10533" i="13"/>
  <c r="AK10533" i="13"/>
  <c r="AC10533" i="13"/>
  <c r="U10533" i="13"/>
  <c r="M10533" i="13"/>
  <c r="E10533" i="13"/>
  <c r="BH10532" i="13"/>
  <c r="AZ10532" i="13"/>
  <c r="AR10532" i="13"/>
  <c r="AK10532" i="13"/>
  <c r="AC10532" i="13"/>
  <c r="U10532" i="13"/>
  <c r="M10532" i="13"/>
  <c r="E10532" i="13"/>
  <c r="BH10531" i="13"/>
  <c r="AZ10531" i="13"/>
  <c r="AR10531" i="13"/>
  <c r="AK10531" i="13"/>
  <c r="AC10531" i="13"/>
  <c r="U10531" i="13"/>
  <c r="M10531" i="13"/>
  <c r="E10531" i="13"/>
  <c r="BH10530" i="13"/>
  <c r="AZ10530" i="13"/>
  <c r="AR10530" i="13"/>
  <c r="AK10530" i="13"/>
  <c r="AC10530" i="13"/>
  <c r="U10530" i="13"/>
  <c r="M10530" i="13"/>
  <c r="E10530" i="13"/>
  <c r="BH10529" i="13"/>
  <c r="AZ10529" i="13"/>
  <c r="AR10529" i="13"/>
  <c r="AK10529" i="13"/>
  <c r="AC10529" i="13"/>
  <c r="U10529" i="13"/>
  <c r="M10529" i="13"/>
  <c r="E10529" i="13"/>
  <c r="BH10528" i="13"/>
  <c r="AZ10528" i="13"/>
  <c r="AR10528" i="13"/>
  <c r="AK10528" i="13"/>
  <c r="AC10528" i="13"/>
  <c r="U10528" i="13"/>
  <c r="M10528" i="13"/>
  <c r="E10528" i="13"/>
  <c r="BH10527" i="13"/>
  <c r="AZ10527" i="13"/>
  <c r="AR10527" i="13"/>
  <c r="AK10527" i="13"/>
  <c r="AC10527" i="13"/>
  <c r="U10527" i="13"/>
  <c r="M10527" i="13"/>
  <c r="E10527" i="13"/>
  <c r="BH10526" i="13"/>
  <c r="AZ10526" i="13"/>
  <c r="AR10526" i="13"/>
  <c r="AK10526" i="13"/>
  <c r="AC10526" i="13"/>
  <c r="U10526" i="13"/>
  <c r="M10526" i="13"/>
  <c r="E10526" i="13"/>
  <c r="BH10525" i="13"/>
  <c r="AZ10525" i="13"/>
  <c r="AR10525" i="13"/>
  <c r="AK10525" i="13"/>
  <c r="AC10525" i="13"/>
  <c r="U10525" i="13"/>
  <c r="M10525" i="13"/>
  <c r="E10525" i="13"/>
  <c r="BH10524" i="13"/>
  <c r="AZ10524" i="13"/>
  <c r="AR10524" i="13"/>
  <c r="AK10524" i="13"/>
  <c r="AC10524" i="13"/>
  <c r="U10524" i="13"/>
  <c r="M10524" i="13"/>
  <c r="E10524" i="13"/>
  <c r="BH10523" i="13"/>
  <c r="AZ10523" i="13"/>
  <c r="AR10523" i="13"/>
  <c r="AK10523" i="13"/>
  <c r="AC10523" i="13"/>
  <c r="U10523" i="13"/>
  <c r="M10523" i="13"/>
  <c r="E10523" i="13"/>
  <c r="BH10522" i="13"/>
  <c r="AZ10522" i="13"/>
  <c r="AR10522" i="13"/>
  <c r="AK10522" i="13"/>
  <c r="AC10522" i="13"/>
  <c r="U10522" i="13"/>
  <c r="M10522" i="13"/>
  <c r="E10522" i="13"/>
  <c r="BH10521" i="13"/>
  <c r="AZ10521" i="13"/>
  <c r="AR10521" i="13"/>
  <c r="AK10521" i="13"/>
  <c r="AC10521" i="13"/>
  <c r="U10521" i="13"/>
  <c r="M10521" i="13"/>
  <c r="E10521" i="13"/>
  <c r="BH10520" i="13"/>
  <c r="AZ10520" i="13"/>
  <c r="AR10520" i="13"/>
  <c r="AK10520" i="13"/>
  <c r="AC10520" i="13"/>
  <c r="U10520" i="13"/>
  <c r="M10520" i="13"/>
  <c r="E10520" i="13"/>
  <c r="BH10519" i="13"/>
  <c r="AZ10519" i="13"/>
  <c r="AR10519" i="13"/>
  <c r="AK10519" i="13"/>
  <c r="AC10519" i="13"/>
  <c r="U10519" i="13"/>
  <c r="M10519" i="13"/>
  <c r="E10519" i="13"/>
  <c r="BH10518" i="13"/>
  <c r="AZ10518" i="13"/>
  <c r="AR10518" i="13"/>
  <c r="AK10518" i="13"/>
  <c r="AC10518" i="13"/>
  <c r="U10518" i="13"/>
  <c r="M10518" i="13"/>
  <c r="E10518" i="13"/>
  <c r="BH10517" i="13"/>
  <c r="AZ10517" i="13"/>
  <c r="AR10517" i="13"/>
  <c r="AK10517" i="13"/>
  <c r="AC10517" i="13"/>
  <c r="U10517" i="13"/>
  <c r="M10517" i="13"/>
  <c r="E10517" i="13"/>
  <c r="BH10516" i="13"/>
  <c r="AZ10516" i="13"/>
  <c r="AR10516" i="13"/>
  <c r="AK10516" i="13"/>
  <c r="AC10516" i="13"/>
  <c r="U10516" i="13"/>
  <c r="M10516" i="13"/>
  <c r="E10516" i="13"/>
  <c r="BH10515" i="13"/>
  <c r="AZ10515" i="13"/>
  <c r="AR10515" i="13"/>
  <c r="AK10515" i="13"/>
  <c r="AC10515" i="13"/>
  <c r="U10515" i="13"/>
  <c r="M10515" i="13"/>
  <c r="E10515" i="13"/>
  <c r="BH10514" i="13"/>
  <c r="AZ10514" i="13"/>
  <c r="AR10514" i="13"/>
  <c r="AK10514" i="13"/>
  <c r="AC10514" i="13"/>
  <c r="U10514" i="13"/>
  <c r="M10514" i="13"/>
  <c r="E10514" i="13"/>
  <c r="BH10513" i="13"/>
  <c r="AZ10513" i="13"/>
  <c r="AR10513" i="13"/>
  <c r="AK10513" i="13"/>
  <c r="AC10513" i="13"/>
  <c r="U10513" i="13"/>
  <c r="M10513" i="13"/>
  <c r="E10513" i="13"/>
  <c r="BH10512" i="13"/>
  <c r="AZ10512" i="13"/>
  <c r="AR10512" i="13"/>
  <c r="AK10512" i="13"/>
  <c r="AC10512" i="13"/>
  <c r="U10512" i="13"/>
  <c r="M10512" i="13"/>
  <c r="E10512" i="13"/>
  <c r="BH10511" i="13"/>
  <c r="AZ10511" i="13"/>
  <c r="AR10511" i="13"/>
  <c r="AK10511" i="13"/>
  <c r="AC10511" i="13"/>
  <c r="U10511" i="13"/>
  <c r="M10511" i="13"/>
  <c r="E10511" i="13"/>
  <c r="BH10510" i="13"/>
  <c r="AZ10510" i="13"/>
  <c r="AR10510" i="13"/>
  <c r="AK10510" i="13"/>
  <c r="AC10510" i="13"/>
  <c r="U10510" i="13"/>
  <c r="M10510" i="13"/>
  <c r="E10510" i="13"/>
  <c r="BH10509" i="13"/>
  <c r="AZ10509" i="13"/>
  <c r="AR10509" i="13"/>
  <c r="AK10509" i="13"/>
  <c r="AC10509" i="13"/>
  <c r="U10509" i="13"/>
  <c r="M10509" i="13"/>
  <c r="E10509" i="13"/>
  <c r="BH10508" i="13"/>
  <c r="AZ10508" i="13"/>
  <c r="AR10508" i="13"/>
  <c r="AK10508" i="13"/>
  <c r="AC10508" i="13"/>
  <c r="U10508" i="13"/>
  <c r="M10508" i="13"/>
  <c r="E10508" i="13"/>
  <c r="BH10507" i="13"/>
  <c r="AZ10507" i="13"/>
  <c r="AR10507" i="13"/>
  <c r="AK10507" i="13"/>
  <c r="AC10507" i="13"/>
  <c r="U10507" i="13"/>
  <c r="M10507" i="13"/>
  <c r="E10507" i="13"/>
  <c r="BH10506" i="13"/>
  <c r="AZ10506" i="13"/>
  <c r="AR10506" i="13"/>
  <c r="AK10506" i="13"/>
  <c r="AC10506" i="13"/>
  <c r="U10506" i="13"/>
  <c r="M10506" i="13"/>
  <c r="E10506" i="13"/>
  <c r="BH10505" i="13"/>
  <c r="AZ10505" i="13"/>
  <c r="AR10505" i="13"/>
  <c r="AK10505" i="13"/>
  <c r="AC10505" i="13"/>
  <c r="U10505" i="13"/>
  <c r="M10505" i="13"/>
  <c r="E10505" i="13"/>
  <c r="BH10504" i="13"/>
  <c r="AZ10504" i="13"/>
  <c r="AR10504" i="13"/>
  <c r="AK10504" i="13"/>
  <c r="AC10504" i="13"/>
  <c r="U10504" i="13"/>
  <c r="M10504" i="13"/>
  <c r="E10504" i="13"/>
  <c r="BH10503" i="13"/>
  <c r="AZ10503" i="13"/>
  <c r="AR10503" i="13"/>
  <c r="AK10503" i="13"/>
  <c r="AC10503" i="13"/>
  <c r="U10503" i="13"/>
  <c r="M10503" i="13"/>
  <c r="E10503" i="13"/>
  <c r="BH10502" i="13"/>
  <c r="AZ10502" i="13"/>
  <c r="AR10502" i="13"/>
  <c r="AK10502" i="13"/>
  <c r="AC10502" i="13"/>
  <c r="U10502" i="13"/>
  <c r="M10502" i="13"/>
  <c r="E10502" i="13"/>
  <c r="BH10501" i="13"/>
  <c r="AZ10501" i="13"/>
  <c r="AR10501" i="13"/>
  <c r="AK10501" i="13"/>
  <c r="AC10501" i="13"/>
  <c r="U10501" i="13"/>
  <c r="M10501" i="13"/>
  <c r="E10501" i="13"/>
  <c r="BH10500" i="13"/>
  <c r="AZ10500" i="13"/>
  <c r="AR10500" i="13"/>
  <c r="AK10500" i="13"/>
  <c r="AC10500" i="13"/>
  <c r="U10500" i="13"/>
  <c r="M10500" i="13"/>
  <c r="E10500" i="13"/>
  <c r="BH10499" i="13"/>
  <c r="AZ10499" i="13"/>
  <c r="AR10499" i="13"/>
  <c r="AK10499" i="13"/>
  <c r="AC10499" i="13"/>
  <c r="U10499" i="13"/>
  <c r="M10499" i="13"/>
  <c r="E10499" i="13"/>
  <c r="BH10498" i="13"/>
  <c r="AZ10498" i="13"/>
  <c r="AR10498" i="13"/>
  <c r="AK10498" i="13"/>
  <c r="AC10498" i="13"/>
  <c r="U10498" i="13"/>
  <c r="M10498" i="13"/>
  <c r="E10498" i="13"/>
  <c r="BH10497" i="13"/>
  <c r="AZ10497" i="13"/>
  <c r="AR10497" i="13"/>
  <c r="AK10497" i="13"/>
  <c r="AC10497" i="13"/>
  <c r="U10497" i="13"/>
  <c r="M10497" i="13"/>
  <c r="E10497" i="13"/>
  <c r="BH10496" i="13"/>
  <c r="AZ10496" i="13"/>
  <c r="AR10496" i="13"/>
  <c r="AK10496" i="13"/>
  <c r="AC10496" i="13"/>
  <c r="U10496" i="13"/>
  <c r="M10496" i="13"/>
  <c r="E10496" i="13"/>
  <c r="BH10495" i="13"/>
  <c r="AZ10495" i="13"/>
  <c r="AR10495" i="13"/>
  <c r="AK10495" i="13"/>
  <c r="AC10495" i="13"/>
  <c r="U10495" i="13"/>
  <c r="M10495" i="13"/>
  <c r="E10495" i="13"/>
  <c r="BH10494" i="13"/>
  <c r="AZ10494" i="13"/>
  <c r="AR10494" i="13"/>
  <c r="AK10494" i="13"/>
  <c r="AC10494" i="13"/>
  <c r="U10494" i="13"/>
  <c r="M10494" i="13"/>
  <c r="E10494" i="13"/>
  <c r="BH10493" i="13"/>
  <c r="AZ10493" i="13"/>
  <c r="AR10493" i="13"/>
  <c r="AK10493" i="13"/>
  <c r="AC10493" i="13"/>
  <c r="U10493" i="13"/>
  <c r="M10493" i="13"/>
  <c r="E10493" i="13"/>
  <c r="BH10492" i="13"/>
  <c r="AZ10492" i="13"/>
  <c r="AR10492" i="13"/>
  <c r="AK10492" i="13"/>
  <c r="AC10492" i="13"/>
  <c r="U10492" i="13"/>
  <c r="M10492" i="13"/>
  <c r="E10492" i="13"/>
  <c r="BH10491" i="13"/>
  <c r="AZ10491" i="13"/>
  <c r="AR10491" i="13"/>
  <c r="AK10491" i="13"/>
  <c r="AC10491" i="13"/>
  <c r="U10491" i="13"/>
  <c r="M10491" i="13"/>
  <c r="E10491" i="13"/>
  <c r="BH10490" i="13"/>
  <c r="AZ10490" i="13"/>
  <c r="AR10490" i="13"/>
  <c r="AK10490" i="13"/>
  <c r="AC10490" i="13"/>
  <c r="U10490" i="13"/>
  <c r="M10490" i="13"/>
  <c r="E10490" i="13"/>
  <c r="AZ10489" i="13"/>
  <c r="AK10489" i="13"/>
  <c r="AC10489" i="13"/>
  <c r="U10489" i="13"/>
  <c r="M10489" i="13"/>
  <c r="D10489" i="13"/>
  <c r="AZ10488" i="13"/>
  <c r="AK10488" i="13"/>
  <c r="U10488" i="13"/>
  <c r="E10488" i="13"/>
  <c r="AZ10487" i="13"/>
  <c r="AK10487" i="13"/>
  <c r="U10487" i="13"/>
  <c r="E10487" i="13"/>
  <c r="AZ10486" i="13"/>
  <c r="AK10486" i="13"/>
  <c r="U10486" i="13"/>
  <c r="E10486" i="13"/>
  <c r="AZ10485" i="13"/>
  <c r="AK10485" i="13"/>
  <c r="U10485" i="13"/>
  <c r="E10485" i="13"/>
  <c r="AZ10484" i="13"/>
  <c r="AK10484" i="13"/>
  <c r="U10484" i="13"/>
  <c r="E10484" i="13"/>
  <c r="AZ10483" i="13"/>
  <c r="AK10483" i="13"/>
  <c r="U10483" i="13"/>
  <c r="E10483" i="13"/>
  <c r="AZ10482" i="13"/>
  <c r="AK10482" i="13"/>
  <c r="U10482" i="13"/>
  <c r="E10482" i="13"/>
  <c r="AZ10481" i="13"/>
  <c r="AK10481" i="13"/>
  <c r="U10481" i="13"/>
  <c r="E10481" i="13"/>
  <c r="AZ10480" i="13"/>
  <c r="AK10480" i="13"/>
  <c r="U10480" i="13"/>
  <c r="E10480" i="13"/>
  <c r="AZ10479" i="13"/>
  <c r="AK10479" i="13"/>
  <c r="U10479" i="13"/>
  <c r="E10479" i="13"/>
  <c r="AZ10478" i="13"/>
  <c r="AK10478" i="13"/>
  <c r="U10478" i="13"/>
  <c r="E10478" i="13"/>
  <c r="AZ10477" i="13"/>
  <c r="AK10477" i="13"/>
  <c r="U10477" i="13"/>
  <c r="E10477" i="13"/>
  <c r="AZ10476" i="13"/>
  <c r="AK10476" i="13"/>
  <c r="U10476" i="13"/>
  <c r="E10476" i="13"/>
  <c r="AZ10475" i="13"/>
  <c r="AK10475" i="13"/>
  <c r="U10475" i="13"/>
  <c r="E10475" i="13"/>
  <c r="AZ10474" i="13"/>
  <c r="AK10474" i="13"/>
  <c r="U10474" i="13"/>
  <c r="E10474" i="13"/>
  <c r="AZ10473" i="13"/>
  <c r="AK10473" i="13"/>
  <c r="U10473" i="13"/>
  <c r="E10473" i="13"/>
  <c r="AZ10472" i="13"/>
  <c r="AK10472" i="13"/>
  <c r="U10472" i="13"/>
  <c r="E10472" i="13"/>
  <c r="AZ10471" i="13"/>
  <c r="AK10471" i="13"/>
  <c r="U10471" i="13"/>
  <c r="E10471" i="13"/>
  <c r="AZ10470" i="13"/>
  <c r="AK10470" i="13"/>
  <c r="U10470" i="13"/>
  <c r="E10470" i="13"/>
  <c r="AZ10469" i="13"/>
  <c r="AI10469" i="13"/>
  <c r="BE10468" i="13"/>
  <c r="AI10468" i="13"/>
  <c r="BE10467" i="13"/>
  <c r="AI10467" i="13"/>
  <c r="BE10466" i="13"/>
  <c r="AI10466" i="13"/>
  <c r="BE10465" i="13"/>
  <c r="AI10465" i="13"/>
  <c r="BE10464" i="13"/>
  <c r="AI10464" i="13"/>
  <c r="BE10463" i="13"/>
  <c r="AI10463" i="13"/>
  <c r="BE10462" i="13"/>
  <c r="AI10462" i="13"/>
  <c r="BE10461" i="13"/>
  <c r="AI10461" i="13"/>
  <c r="BE10460" i="13"/>
  <c r="AI10460" i="13"/>
  <c r="BE10459" i="13"/>
  <c r="AI10459" i="13"/>
  <c r="BE10458" i="13"/>
  <c r="AI10458" i="13"/>
  <c r="BE10457" i="13"/>
  <c r="AI10457" i="13"/>
  <c r="BE10456" i="13"/>
  <c r="AI10456" i="13"/>
  <c r="BE10455" i="13"/>
  <c r="AI10455" i="13"/>
  <c r="BE10454" i="13"/>
  <c r="AI10454" i="13"/>
  <c r="BE10453" i="13"/>
  <c r="AI10453" i="13"/>
  <c r="BE10452" i="13"/>
  <c r="AI10452" i="13"/>
  <c r="BE10451" i="13"/>
  <c r="AI10451" i="13"/>
  <c r="BE10450" i="13"/>
  <c r="AI10450" i="13"/>
  <c r="BE10449" i="13"/>
  <c r="AI10449" i="13"/>
  <c r="BE10448" i="13"/>
  <c r="AI10448" i="13"/>
  <c r="BE10447" i="13"/>
  <c r="AI10447" i="13"/>
  <c r="BE10446" i="13"/>
  <c r="AI10446" i="13"/>
  <c r="BE10445" i="13"/>
  <c r="AI10445" i="13"/>
  <c r="BE10444" i="13"/>
  <c r="AI10444" i="13"/>
  <c r="BE10443" i="13"/>
  <c r="AI10443" i="13"/>
  <c r="BE10442" i="13"/>
  <c r="AI10442" i="13"/>
  <c r="BE10441" i="13"/>
  <c r="AI10441" i="13"/>
  <c r="BE10440" i="13"/>
  <c r="AI10440" i="13"/>
  <c r="BE10439" i="13"/>
  <c r="AI10439" i="13"/>
  <c r="BE10438" i="13"/>
  <c r="AI10438" i="13"/>
  <c r="BE10437" i="13"/>
  <c r="AI10437" i="13"/>
  <c r="BE10436" i="13"/>
  <c r="AI10436" i="13"/>
  <c r="BE10435" i="13"/>
  <c r="AI10435" i="13"/>
  <c r="BE10434" i="13"/>
  <c r="AI10434" i="13"/>
  <c r="BE10433" i="13"/>
  <c r="AI10433" i="13"/>
  <c r="BE10432" i="13"/>
  <c r="AI10432" i="13"/>
  <c r="BE10431" i="13"/>
  <c r="AI10431" i="13"/>
  <c r="BE10430" i="13"/>
  <c r="AI10430" i="13"/>
  <c r="BE10429" i="13"/>
  <c r="AI10429" i="13"/>
  <c r="BE10428" i="13"/>
  <c r="AI10428" i="13"/>
  <c r="BE10427" i="13"/>
  <c r="AI10427" i="13"/>
  <c r="BE10426" i="13"/>
  <c r="AI10426" i="13"/>
  <c r="BE10425" i="13"/>
  <c r="AI10425" i="13"/>
  <c r="BE10424" i="13"/>
  <c r="AI10424" i="13"/>
  <c r="BE10423" i="13"/>
  <c r="AI10423" i="13"/>
  <c r="BE10422" i="13"/>
  <c r="AI10422" i="13"/>
  <c r="BE10421" i="13"/>
  <c r="AI10421" i="13"/>
  <c r="BE10420" i="13"/>
  <c r="AI10420" i="13"/>
  <c r="BE10419" i="13"/>
  <c r="AI10419" i="13"/>
  <c r="BE10418" i="13"/>
  <c r="AI10418" i="13"/>
  <c r="BE10417" i="13"/>
  <c r="AI10417" i="13"/>
  <c r="BE10416" i="13"/>
  <c r="AI10416" i="13"/>
  <c r="BE10415" i="13"/>
  <c r="AI10415" i="13"/>
  <c r="BE10414" i="13"/>
  <c r="AI10414" i="13"/>
  <c r="BE10413" i="13"/>
  <c r="AI10413" i="13"/>
  <c r="BE10412" i="13"/>
  <c r="AI10412" i="13"/>
  <c r="BE10411" i="13"/>
  <c r="AI10411" i="13"/>
  <c r="BE10410" i="13"/>
  <c r="AI10410" i="13"/>
  <c r="BE10409" i="13"/>
  <c r="AI10409" i="13"/>
  <c r="BE10408" i="13"/>
  <c r="AI10408" i="13"/>
  <c r="BE10407" i="13"/>
  <c r="AI10407" i="13"/>
  <c r="BE10406" i="13"/>
  <c r="AI10406" i="13"/>
  <c r="BE10405" i="13"/>
  <c r="AI10405" i="13"/>
  <c r="BE10404" i="13"/>
  <c r="AI10404" i="13"/>
  <c r="BE10403" i="13"/>
  <c r="AI10403" i="13"/>
  <c r="BE10402" i="13"/>
  <c r="AI10402" i="13"/>
  <c r="BE10401" i="13"/>
  <c r="AI10401" i="13"/>
  <c r="BE10400" i="13"/>
  <c r="AI10400" i="13"/>
  <c r="BE10399" i="13"/>
  <c r="AI10399" i="13"/>
  <c r="BE10398" i="13"/>
  <c r="AI10398" i="13"/>
  <c r="BE10397" i="13"/>
  <c r="AI10397" i="13"/>
  <c r="BE10396" i="13"/>
  <c r="AI10396" i="13"/>
  <c r="BE10395" i="13"/>
  <c r="AI10395" i="13"/>
  <c r="BE10394" i="13"/>
  <c r="AI10394" i="13"/>
  <c r="BE10393" i="13"/>
  <c r="AI10393" i="13"/>
  <c r="BE10392" i="13"/>
  <c r="AI10392" i="13"/>
  <c r="BE10391" i="13"/>
  <c r="AI10391" i="13"/>
  <c r="BE10390" i="13"/>
  <c r="AI10390" i="13"/>
  <c r="BE10389" i="13"/>
  <c r="AI10389" i="13"/>
  <c r="BE10388" i="13"/>
  <c r="AI10388" i="13"/>
  <c r="BE10387" i="13"/>
  <c r="AI10387" i="13"/>
  <c r="BE10386" i="13"/>
  <c r="AI10386" i="13"/>
  <c r="BE10385" i="13"/>
  <c r="AI10385" i="13"/>
  <c r="BE10384" i="13"/>
  <c r="AI10384" i="13"/>
  <c r="BE10383" i="13"/>
  <c r="AI10383" i="13"/>
  <c r="BE10382" i="13"/>
  <c r="AI10382" i="13"/>
  <c r="BE10381" i="13"/>
  <c r="AI10381" i="13"/>
  <c r="BE10380" i="13"/>
  <c r="AI10380" i="13"/>
  <c r="BE10379" i="13"/>
  <c r="AI10379" i="13"/>
  <c r="BE10378" i="13"/>
  <c r="AI10378" i="13"/>
  <c r="BE10377" i="13"/>
  <c r="AI10377" i="13"/>
  <c r="BE10376" i="13"/>
  <c r="AI10376" i="13"/>
  <c r="BE10375" i="13"/>
  <c r="AI10375" i="13"/>
  <c r="BE10374" i="13"/>
  <c r="AI10374" i="13"/>
  <c r="BE10373" i="13"/>
  <c r="AI10373" i="13"/>
  <c r="BE10372" i="13"/>
  <c r="AI10372" i="13"/>
  <c r="BE10371" i="13"/>
  <c r="AI10371" i="13"/>
  <c r="BE10370" i="13"/>
  <c r="AI10370" i="13"/>
  <c r="BE10369" i="13"/>
  <c r="AI10369" i="13"/>
  <c r="BE10368" i="13"/>
  <c r="AI10368" i="13"/>
  <c r="BE10367" i="13"/>
  <c r="AI10367" i="13"/>
  <c r="BE10366" i="13"/>
  <c r="AI10366" i="13"/>
  <c r="BE10365" i="13"/>
  <c r="AI10365" i="13"/>
  <c r="BE10364" i="13"/>
  <c r="AI10364" i="13"/>
  <c r="BE10363" i="13"/>
  <c r="AI10363" i="13"/>
  <c r="BE10362" i="13"/>
  <c r="AI10362" i="13"/>
  <c r="BE10361" i="13"/>
  <c r="AI10361" i="13"/>
  <c r="BE10360" i="13"/>
  <c r="AI10360" i="13"/>
  <c r="BE10359" i="13"/>
  <c r="AI10359" i="13"/>
  <c r="BE10358" i="13"/>
  <c r="AI10358" i="13"/>
  <c r="BE10357" i="13"/>
  <c r="AI10357" i="13"/>
  <c r="BE10356" i="13"/>
  <c r="AI10356" i="13"/>
  <c r="BE10355" i="13"/>
  <c r="AI10355" i="13"/>
  <c r="BE10354" i="13"/>
  <c r="AI10354" i="13"/>
  <c r="BE10353" i="13"/>
  <c r="AI10353" i="13"/>
  <c r="BE10352" i="13"/>
  <c r="AI10352" i="13"/>
  <c r="BE10351" i="13"/>
  <c r="AI10351" i="13"/>
  <c r="BE10350" i="13"/>
  <c r="AI10350" i="13"/>
  <c r="BE10349" i="13"/>
  <c r="AI10349" i="13"/>
  <c r="BE10348" i="13"/>
  <c r="AI10348" i="13"/>
  <c r="BE10347" i="13"/>
  <c r="AI10347" i="13"/>
  <c r="BE10346" i="13"/>
  <c r="AI10346" i="13"/>
  <c r="BE10345" i="13"/>
  <c r="AI10345" i="13"/>
  <c r="BE10344" i="13"/>
  <c r="AI10344" i="13"/>
  <c r="BE10343" i="13"/>
  <c r="AI10343" i="13"/>
  <c r="BE10342" i="13"/>
  <c r="AI10342" i="13"/>
  <c r="BE10341" i="13"/>
  <c r="AI10341" i="13"/>
  <c r="BE10340" i="13"/>
  <c r="AI10340" i="13"/>
  <c r="BE10339" i="13"/>
  <c r="AI10339" i="13"/>
  <c r="BE10338" i="13"/>
  <c r="AI10338" i="13"/>
  <c r="BE10337" i="13"/>
  <c r="AI10337" i="13"/>
  <c r="BE10336" i="13"/>
  <c r="AI10336" i="13"/>
  <c r="BE10335" i="13"/>
  <c r="AI10335" i="13"/>
  <c r="BE10334" i="13"/>
  <c r="AI10334" i="13"/>
  <c r="BE10333" i="13"/>
  <c r="AI10333" i="13"/>
  <c r="BE10332" i="13"/>
  <c r="AI10332" i="13"/>
  <c r="BE10331" i="13"/>
  <c r="AI10331" i="13"/>
  <c r="BE10330" i="13"/>
  <c r="AI10330" i="13"/>
  <c r="BE10329" i="13"/>
  <c r="AI10329" i="13"/>
  <c r="BE10328" i="13"/>
  <c r="AI10328" i="13"/>
  <c r="BE10327" i="13"/>
  <c r="AI10327" i="13"/>
  <c r="BE10326" i="13"/>
  <c r="AI10326" i="13"/>
  <c r="BE10325" i="13"/>
  <c r="AI10325" i="13"/>
  <c r="BE10324" i="13"/>
  <c r="AI10324" i="13"/>
  <c r="BE10323" i="13"/>
  <c r="AI10323" i="13"/>
  <c r="BE10322" i="13"/>
  <c r="AI10322" i="13"/>
  <c r="BE10321" i="13"/>
  <c r="AI10321" i="13"/>
  <c r="BE10320" i="13"/>
  <c r="AI10320" i="13"/>
  <c r="BE10319" i="13"/>
  <c r="AI10319" i="13"/>
  <c r="BE10318" i="13"/>
  <c r="AI10318" i="13"/>
  <c r="BE10317" i="13"/>
  <c r="AI10317" i="13"/>
  <c r="BE10316" i="13"/>
  <c r="AI10316" i="13"/>
  <c r="BE10315" i="13"/>
  <c r="AI10315" i="13"/>
  <c r="BE10314" i="13"/>
  <c r="AI10314" i="13"/>
  <c r="BE10313" i="13"/>
  <c r="AI10313" i="13"/>
  <c r="BE10312" i="13"/>
  <c r="AI10312" i="13"/>
  <c r="BE10311" i="13"/>
  <c r="AI10311" i="13"/>
  <c r="BE10310" i="13"/>
  <c r="AI10310" i="13"/>
  <c r="BE10309" i="13"/>
  <c r="AI10309" i="13"/>
  <c r="BE10308" i="13"/>
  <c r="AI10308" i="13"/>
  <c r="BE10307" i="13"/>
  <c r="AI10307" i="13"/>
  <c r="BE10306" i="13"/>
  <c r="AI10306" i="13"/>
  <c r="BE10305" i="13"/>
  <c r="AI10305" i="13"/>
  <c r="BE10304" i="13"/>
  <c r="AI10304" i="13"/>
  <c r="BE10303" i="13"/>
  <c r="AI10303" i="13"/>
  <c r="BE10302" i="13"/>
  <c r="AI10302" i="13"/>
  <c r="BE10301" i="13"/>
  <c r="AI10301" i="13"/>
  <c r="BE10300" i="13"/>
  <c r="AI10300" i="13"/>
  <c r="BE10299" i="13"/>
  <c r="AI10299" i="13"/>
  <c r="BE10298" i="13"/>
  <c r="AI10298" i="13"/>
  <c r="BE10297" i="13"/>
  <c r="AI10297" i="13"/>
  <c r="BE10296" i="13"/>
  <c r="AI10296" i="13"/>
  <c r="BE10295" i="13"/>
  <c r="AI10295" i="13"/>
  <c r="BE10294" i="13"/>
  <c r="AI10294" i="13"/>
  <c r="BE10293" i="13"/>
  <c r="AI10293" i="13"/>
  <c r="BE10292" i="13"/>
  <c r="AI10292" i="13"/>
  <c r="BE10291" i="13"/>
  <c r="AI10291" i="13"/>
  <c r="BE10290" i="13"/>
  <c r="AI10290" i="13"/>
  <c r="BE10289" i="13"/>
  <c r="AI10289" i="13"/>
  <c r="BE10288" i="13"/>
  <c r="AI10288" i="13"/>
  <c r="BE10287" i="13"/>
  <c r="AI10287" i="13"/>
  <c r="BE10286" i="13"/>
  <c r="AI10286" i="13"/>
  <c r="BE10285" i="13"/>
  <c r="AI10285" i="13"/>
  <c r="BE10284" i="13"/>
  <c r="AI10284" i="13"/>
  <c r="BE10283" i="13"/>
  <c r="AI10283" i="13"/>
  <c r="BE10282" i="13"/>
  <c r="AI10282" i="13"/>
  <c r="BE10281" i="13"/>
  <c r="AI10281" i="13"/>
  <c r="BE10280" i="13"/>
  <c r="AI10280" i="13"/>
  <c r="BE10279" i="13"/>
  <c r="AI10279" i="13"/>
  <c r="BE10278" i="13"/>
  <c r="AI10278" i="13"/>
  <c r="BE10277" i="13"/>
  <c r="AI10277" i="13"/>
  <c r="BE10276" i="13"/>
  <c r="AI10276" i="13"/>
  <c r="BE10275" i="13"/>
  <c r="AI10275" i="13"/>
  <c r="BE10274" i="13"/>
  <c r="AI10274" i="13"/>
  <c r="BE10273" i="13"/>
  <c r="AI10273" i="13"/>
  <c r="BE10272" i="13"/>
  <c r="AI10272" i="13"/>
  <c r="BE10271" i="13"/>
  <c r="AI10271" i="13"/>
  <c r="BE10270" i="13"/>
  <c r="AI10270" i="13"/>
  <c r="BE10269" i="13"/>
  <c r="AI10269" i="13"/>
  <c r="BE10268" i="13"/>
  <c r="AI10268" i="13"/>
  <c r="BE10267" i="13"/>
  <c r="AI10267" i="13"/>
  <c r="BE10266" i="13"/>
  <c r="AI10266" i="13"/>
  <c r="BE10265" i="13"/>
  <c r="AI10265" i="13"/>
  <c r="BE10264" i="13"/>
  <c r="AI10264" i="13"/>
  <c r="BE10263" i="13"/>
  <c r="AI10263" i="13"/>
  <c r="BE10262" i="13"/>
  <c r="AI10262" i="13"/>
  <c r="BE10261" i="13"/>
  <c r="AI10261" i="13"/>
  <c r="BE10260" i="13"/>
  <c r="AI10260" i="13"/>
  <c r="BE10259" i="13"/>
  <c r="AI10259" i="13"/>
  <c r="BE10258" i="13"/>
  <c r="AI10258" i="13"/>
  <c r="BE10257" i="13"/>
  <c r="AI10257" i="13"/>
  <c r="BE10256" i="13"/>
  <c r="AI10256" i="13"/>
  <c r="BE10255" i="13"/>
  <c r="AI10255" i="13"/>
  <c r="BE10254" i="13"/>
  <c r="AI10254" i="13"/>
  <c r="BE10253" i="13"/>
  <c r="AI10253" i="13"/>
  <c r="BE10252" i="13"/>
  <c r="AI10252" i="13"/>
  <c r="BE10251" i="13"/>
  <c r="AI10251" i="13"/>
  <c r="BE10250" i="13"/>
  <c r="AI10250" i="13"/>
  <c r="BE10249" i="13"/>
  <c r="AI10249" i="13"/>
  <c r="BE10248" i="13"/>
  <c r="AI10248" i="13"/>
  <c r="BE10247" i="13"/>
  <c r="AI10247" i="13"/>
  <c r="BE10246" i="13"/>
  <c r="AI10246" i="13"/>
  <c r="BE10245" i="13"/>
  <c r="AI10245" i="13"/>
  <c r="BE10244" i="13"/>
  <c r="AI10244" i="13"/>
  <c r="BE10243" i="13"/>
  <c r="AI10243" i="13"/>
  <c r="BE10242" i="13"/>
  <c r="AI10242" i="13"/>
  <c r="BE10241" i="13"/>
  <c r="AI10241" i="13"/>
  <c r="BE10240" i="13"/>
  <c r="AI10240" i="13"/>
  <c r="BE10239" i="13"/>
  <c r="AI10239" i="13"/>
  <c r="BE10238" i="13"/>
  <c r="AI10238" i="13"/>
  <c r="BE10237" i="13"/>
  <c r="AI10237" i="13"/>
  <c r="BE10236" i="13"/>
  <c r="AI10236" i="13"/>
  <c r="BE10235" i="13"/>
  <c r="AI10235" i="13"/>
  <c r="BE10234" i="13"/>
  <c r="AI10234" i="13"/>
  <c r="BE10233" i="13"/>
  <c r="AI10233" i="13"/>
  <c r="BE10232" i="13"/>
  <c r="AI10232" i="13"/>
  <c r="BE10231" i="13"/>
  <c r="AI10231" i="13"/>
  <c r="BE10230" i="13"/>
  <c r="AI10230" i="13"/>
  <c r="BE10229" i="13"/>
  <c r="AI10229" i="13"/>
  <c r="BE10228" i="13"/>
  <c r="AI10228" i="13"/>
  <c r="BE10227" i="13"/>
  <c r="AI10227" i="13"/>
  <c r="BE10226" i="13"/>
  <c r="AI10226" i="13"/>
  <c r="BE10225" i="13"/>
  <c r="AI10225" i="13"/>
  <c r="BE10224" i="13"/>
  <c r="AI10224" i="13"/>
  <c r="BE10223" i="13"/>
  <c r="AI10223" i="13"/>
  <c r="BE10222" i="13"/>
  <c r="AI10222" i="13"/>
  <c r="BE10221" i="13"/>
  <c r="AI10221" i="13"/>
  <c r="BE10220" i="13"/>
  <c r="AI10220" i="13"/>
  <c r="BE10219" i="13"/>
  <c r="AI10219" i="13"/>
  <c r="BE10218" i="13"/>
  <c r="AI10218" i="13"/>
  <c r="BE10217" i="13"/>
  <c r="AI10217" i="13"/>
  <c r="BE10216" i="13"/>
  <c r="AI10216" i="13"/>
  <c r="BE10215" i="13"/>
  <c r="AI10215" i="13"/>
  <c r="BE10214" i="13"/>
  <c r="AI10214" i="13"/>
  <c r="BE10213" i="13"/>
  <c r="AI10213" i="13"/>
  <c r="BE10212" i="13"/>
  <c r="AI10212" i="13"/>
  <c r="AS10211" i="13"/>
  <c r="AS10210" i="13"/>
  <c r="AS10209" i="13"/>
  <c r="AS10208" i="13"/>
  <c r="AS10207" i="13"/>
  <c r="AS10206" i="13"/>
  <c r="AS10205" i="13"/>
  <c r="AS10204" i="13"/>
  <c r="AS10203" i="13"/>
  <c r="AS10202" i="13"/>
  <c r="AS10201" i="13"/>
  <c r="AS10200" i="13"/>
  <c r="AS10199" i="13"/>
  <c r="AS10198" i="13"/>
  <c r="AS10197" i="13"/>
  <c r="AS10196" i="13"/>
  <c r="AS10195" i="13"/>
  <c r="AS10194" i="13"/>
  <c r="AS10193" i="13"/>
  <c r="AS10192" i="13"/>
  <c r="AS10191" i="13"/>
  <c r="AS10190" i="13"/>
  <c r="AS10189" i="13"/>
  <c r="AS10188" i="13"/>
  <c r="AS10187" i="13"/>
  <c r="AS10186" i="13"/>
  <c r="AS10185" i="13"/>
  <c r="AS10184" i="13"/>
  <c r="AS10183" i="13"/>
  <c r="AS10182" i="13"/>
  <c r="AS10181" i="13"/>
  <c r="AS10180" i="13"/>
  <c r="AS10179" i="13"/>
  <c r="AQ10178" i="13"/>
  <c r="AQ10177" i="13"/>
  <c r="AQ10176" i="13"/>
  <c r="AQ10175" i="13"/>
  <c r="AQ10174" i="13"/>
  <c r="AQ10173" i="13"/>
  <c r="AQ10172" i="13"/>
  <c r="AQ10171" i="13"/>
  <c r="AQ10170" i="13"/>
  <c r="AQ10169" i="13"/>
  <c r="AQ10168" i="13"/>
  <c r="AQ10167" i="13"/>
  <c r="AQ10166" i="13"/>
  <c r="AQ10165" i="13"/>
  <c r="AQ10164" i="13"/>
  <c r="AQ10163" i="13"/>
  <c r="AQ10162" i="13"/>
  <c r="AQ10161" i="13"/>
  <c r="AQ10160" i="13"/>
  <c r="AQ10159" i="13"/>
  <c r="AQ10158" i="13"/>
  <c r="AQ10157" i="13"/>
  <c r="AQ10156" i="13"/>
  <c r="AQ10155" i="13"/>
  <c r="AQ10154" i="13"/>
  <c r="AQ10153" i="13"/>
  <c r="AQ10152" i="13"/>
  <c r="AQ10151" i="13"/>
  <c r="AQ10150" i="13"/>
  <c r="AQ10149" i="13"/>
  <c r="AQ10148" i="13"/>
  <c r="AQ10147" i="13"/>
  <c r="AQ10146" i="13"/>
  <c r="AQ10145" i="13"/>
  <c r="AQ10144" i="13"/>
  <c r="AQ10143" i="13"/>
  <c r="AQ10142" i="13"/>
  <c r="AQ10141" i="13"/>
  <c r="AQ10140" i="13"/>
  <c r="AQ10139" i="13"/>
  <c r="AQ10138" i="13"/>
  <c r="AQ10137" i="13"/>
  <c r="AQ10136" i="13"/>
  <c r="AQ10135" i="13"/>
  <c r="AQ10134" i="13"/>
  <c r="AQ10133" i="13"/>
  <c r="AQ10132" i="13"/>
  <c r="AQ10131" i="13"/>
  <c r="AQ10130" i="13"/>
  <c r="AQ10129" i="13"/>
  <c r="AR2" i="13"/>
  <c r="AR3" i="13"/>
  <c r="AR4" i="13"/>
  <c r="AR5" i="13"/>
  <c r="AR6" i="13"/>
  <c r="AR7" i="13"/>
  <c r="AR8" i="13"/>
  <c r="AR9" i="13"/>
  <c r="AR10" i="13"/>
  <c r="AR11" i="13"/>
  <c r="AR12" i="13"/>
  <c r="AR13" i="13"/>
  <c r="AR14" i="13"/>
  <c r="AR15" i="13"/>
  <c r="AR16" i="13"/>
  <c r="AR17" i="13"/>
  <c r="AR18" i="13"/>
  <c r="AR19" i="13"/>
  <c r="AR20" i="13"/>
  <c r="AR21" i="13"/>
  <c r="AR22" i="13"/>
  <c r="AR23" i="13"/>
  <c r="AR24" i="13"/>
  <c r="AR25" i="13"/>
  <c r="AR26" i="13"/>
  <c r="AR27" i="13"/>
  <c r="AR28" i="13"/>
  <c r="AR29" i="13"/>
  <c r="AR30" i="13"/>
  <c r="AR31" i="13"/>
  <c r="AR32" i="13"/>
  <c r="AR33" i="13"/>
  <c r="AR34" i="13"/>
  <c r="AR35" i="13"/>
  <c r="AR36" i="13"/>
  <c r="AR39" i="13"/>
  <c r="AR40" i="13"/>
  <c r="AR37" i="13"/>
  <c r="AR49" i="13"/>
  <c r="AR52" i="13"/>
  <c r="AR53" i="13"/>
  <c r="AR54" i="13"/>
  <c r="AR55" i="13"/>
  <c r="AR56" i="13"/>
  <c r="AR57" i="13"/>
  <c r="AR58" i="13"/>
  <c r="AR59" i="13"/>
  <c r="AR60" i="13"/>
  <c r="AR61" i="13"/>
  <c r="AR62" i="13"/>
  <c r="AR63" i="13"/>
  <c r="AR64" i="13"/>
  <c r="AR65" i="13"/>
  <c r="AR66" i="13"/>
  <c r="AR41" i="13"/>
  <c r="AR42" i="13"/>
  <c r="AR43" i="13"/>
  <c r="AR44" i="13"/>
  <c r="AR45" i="13"/>
  <c r="AR46" i="13"/>
  <c r="AR47" i="13"/>
  <c r="AR48" i="13"/>
  <c r="AR50" i="13"/>
  <c r="AR51" i="13"/>
  <c r="AR67" i="13"/>
  <c r="AR68" i="13"/>
  <c r="AR69" i="13"/>
  <c r="AR70" i="13"/>
  <c r="AR71" i="13"/>
  <c r="AR72" i="13"/>
  <c r="AR73" i="13"/>
  <c r="AR74" i="13"/>
  <c r="AR75" i="13"/>
  <c r="AR76" i="13"/>
  <c r="AR77" i="13"/>
  <c r="AR78" i="13"/>
  <c r="AR79" i="13"/>
  <c r="AR80" i="13"/>
  <c r="AR81" i="13"/>
  <c r="AR82" i="13"/>
  <c r="AR83" i="13"/>
  <c r="AR84" i="13"/>
  <c r="AR85" i="13"/>
  <c r="AR38" i="13"/>
  <c r="AR86" i="13"/>
  <c r="AR87" i="13"/>
  <c r="AR88" i="13"/>
  <c r="AR89" i="13"/>
  <c r="AR90" i="13"/>
  <c r="AR91" i="13"/>
  <c r="AR92" i="13"/>
  <c r="AR93" i="13"/>
  <c r="AR94" i="13"/>
  <c r="AR95" i="13"/>
  <c r="AR96" i="13"/>
  <c r="AR97" i="13"/>
  <c r="AR98" i="13"/>
  <c r="AR99" i="13"/>
  <c r="AR100" i="13"/>
  <c r="AR101" i="13"/>
  <c r="AR102" i="13"/>
  <c r="AR103" i="13"/>
  <c r="AR104" i="13"/>
  <c r="AR105" i="13"/>
  <c r="AR106" i="13"/>
  <c r="AR107" i="13"/>
  <c r="AR108" i="13"/>
  <c r="AR109" i="13"/>
  <c r="AR110" i="13"/>
  <c r="AR111" i="13"/>
  <c r="AR112" i="13"/>
  <c r="AR113" i="13"/>
  <c r="AR114" i="13"/>
  <c r="AR115" i="13"/>
  <c r="AR116" i="13"/>
  <c r="AR117" i="13"/>
  <c r="AR118" i="13"/>
  <c r="AR119" i="13"/>
  <c r="AR120" i="13"/>
  <c r="AR121" i="13"/>
  <c r="AR125" i="13"/>
  <c r="AR122" i="13"/>
  <c r="AR123" i="13"/>
  <c r="AR124" i="13"/>
  <c r="AR134" i="13"/>
  <c r="AR142" i="13"/>
  <c r="AR131" i="13"/>
  <c r="AR139" i="13"/>
  <c r="AR164" i="13"/>
  <c r="AR128" i="13"/>
  <c r="AR136" i="13"/>
  <c r="AR133" i="13"/>
  <c r="AR141" i="13"/>
  <c r="AR130" i="13"/>
  <c r="AR138" i="13"/>
  <c r="AR165" i="13"/>
  <c r="AR166" i="13"/>
  <c r="AR167" i="13"/>
  <c r="AR168" i="13"/>
  <c r="AR169" i="13"/>
  <c r="AR170" i="13"/>
  <c r="AR171" i="13"/>
  <c r="AR172" i="13"/>
  <c r="AR173" i="13"/>
  <c r="AR174" i="13"/>
  <c r="AR175" i="13"/>
  <c r="AR176" i="13"/>
  <c r="AR177" i="13"/>
  <c r="AR178" i="13"/>
  <c r="AR179" i="13"/>
  <c r="AR180" i="13"/>
  <c r="AR181" i="13"/>
  <c r="AR182" i="13"/>
  <c r="AR126" i="13"/>
  <c r="AR135" i="13"/>
  <c r="AR183" i="13"/>
  <c r="AR184" i="13"/>
  <c r="AR185" i="13"/>
  <c r="AR186" i="13"/>
  <c r="AR187" i="13"/>
  <c r="AR188" i="13"/>
  <c r="AR189" i="13"/>
  <c r="AR190" i="13"/>
  <c r="AR191" i="13"/>
  <c r="AR192" i="13"/>
  <c r="AR146" i="13"/>
  <c r="AR150" i="13"/>
  <c r="AR154" i="13"/>
  <c r="AR158" i="13"/>
  <c r="AR162" i="13"/>
  <c r="AR193" i="13"/>
  <c r="AR127" i="13"/>
  <c r="AR145" i="13"/>
  <c r="AR149" i="13"/>
  <c r="AR153" i="13"/>
  <c r="AR157" i="13"/>
  <c r="AR161" i="13"/>
  <c r="AR194" i="13"/>
  <c r="AR195" i="13"/>
  <c r="AR196" i="13"/>
  <c r="AR197" i="13"/>
  <c r="AR198" i="13"/>
  <c r="AR199" i="13"/>
  <c r="AR200" i="13"/>
  <c r="AR201" i="13"/>
  <c r="AR202" i="13"/>
  <c r="AR203" i="13"/>
  <c r="AR204" i="13"/>
  <c r="AR205" i="13"/>
  <c r="AR206" i="13"/>
  <c r="AR207" i="13"/>
  <c r="AR208" i="13"/>
  <c r="AR209" i="13"/>
  <c r="AR210" i="13"/>
  <c r="AR211" i="13"/>
  <c r="AR212" i="13"/>
  <c r="AR132" i="13"/>
  <c r="AR129" i="13"/>
  <c r="AR144" i="13"/>
  <c r="AR152" i="13"/>
  <c r="AR160" i="13"/>
  <c r="AR213" i="13"/>
  <c r="AR214" i="13"/>
  <c r="AR215" i="13"/>
  <c r="AR216" i="13"/>
  <c r="AR217" i="13"/>
  <c r="AR218" i="13"/>
  <c r="AR219" i="13"/>
  <c r="AR220" i="13"/>
  <c r="AR221" i="13"/>
  <c r="AR222" i="13"/>
  <c r="AR223" i="13"/>
  <c r="AR224" i="13"/>
  <c r="AR225" i="13"/>
  <c r="AR226" i="13"/>
  <c r="AR227" i="13"/>
  <c r="AR228" i="13"/>
  <c r="AR229" i="13"/>
  <c r="AR230" i="13"/>
  <c r="AR231" i="13"/>
  <c r="AR232" i="13"/>
  <c r="AR233" i="13"/>
  <c r="AR234" i="13"/>
  <c r="AR235" i="13"/>
  <c r="AR236" i="13"/>
  <c r="AR237" i="13"/>
  <c r="AR238" i="13"/>
  <c r="AR239" i="13"/>
  <c r="AR240" i="13"/>
  <c r="AR241" i="13"/>
  <c r="AR242" i="13"/>
  <c r="AR243" i="13"/>
  <c r="AR244" i="13"/>
  <c r="AR245" i="13"/>
  <c r="AR246" i="13"/>
  <c r="AR247" i="13"/>
  <c r="AR248" i="13"/>
  <c r="AR249" i="13"/>
  <c r="AR250" i="13"/>
  <c r="AR147" i="13"/>
  <c r="AR155" i="13"/>
  <c r="AR163" i="13"/>
  <c r="AR148" i="13"/>
  <c r="AR156" i="13"/>
  <c r="AR264" i="13"/>
  <c r="AR271" i="13"/>
  <c r="AR272" i="13"/>
  <c r="AR273" i="13"/>
  <c r="AR274" i="13"/>
  <c r="AR275" i="13"/>
  <c r="AR276" i="13"/>
  <c r="AR277" i="13"/>
  <c r="AR278" i="13"/>
  <c r="AR279" i="13"/>
  <c r="AR280" i="13"/>
  <c r="AR281" i="13"/>
  <c r="AR282" i="13"/>
  <c r="AR283" i="13"/>
  <c r="AR284" i="13"/>
  <c r="AR285" i="13"/>
  <c r="AR286" i="13"/>
  <c r="AR287" i="13"/>
  <c r="AR288" i="13"/>
  <c r="AR289" i="13"/>
  <c r="AR290" i="13"/>
  <c r="AR291" i="13"/>
  <c r="AR292" i="13"/>
  <c r="AR293" i="13"/>
  <c r="AR294" i="13"/>
  <c r="AR295" i="13"/>
  <c r="AR296" i="13"/>
  <c r="AR297" i="13"/>
  <c r="AR298" i="13"/>
  <c r="AR299" i="13"/>
  <c r="AR300" i="13"/>
  <c r="AR301" i="13"/>
  <c r="AR302" i="13"/>
  <c r="AR303" i="13"/>
  <c r="AR304" i="13"/>
  <c r="AR305" i="13"/>
  <c r="AR306" i="13"/>
  <c r="AR307" i="13"/>
  <c r="AR308" i="13"/>
  <c r="AR309" i="13"/>
  <c r="AR310" i="13"/>
  <c r="AR311" i="13"/>
  <c r="AR312" i="13"/>
  <c r="AR313" i="13"/>
  <c r="AR314" i="13"/>
  <c r="AR315" i="13"/>
  <c r="AR316" i="13"/>
  <c r="AR317" i="13"/>
  <c r="AR318" i="13"/>
  <c r="AR319" i="13"/>
  <c r="AR320" i="13"/>
  <c r="AR321" i="13"/>
  <c r="AR322" i="13"/>
  <c r="AR323" i="13"/>
  <c r="AR324" i="13"/>
  <c r="AR325" i="13"/>
  <c r="AR326" i="13"/>
  <c r="AR327" i="13"/>
  <c r="AR328" i="13"/>
  <c r="AR329" i="13"/>
  <c r="AR330" i="13"/>
  <c r="AR331" i="13"/>
  <c r="AR332" i="13"/>
  <c r="AR333" i="13"/>
  <c r="AR334" i="13"/>
  <c r="AR335" i="13"/>
  <c r="AR336" i="13"/>
  <c r="AR251" i="13"/>
  <c r="AR253" i="13"/>
  <c r="AR255" i="13"/>
  <c r="AR257" i="13"/>
  <c r="AR259" i="13"/>
  <c r="AR261" i="13"/>
  <c r="AR137" i="13"/>
  <c r="AR159" i="13"/>
  <c r="AR265" i="13"/>
  <c r="AR268" i="13"/>
  <c r="AR269" i="13"/>
  <c r="AR270" i="13"/>
  <c r="AR140" i="13"/>
  <c r="AR151" i="13"/>
  <c r="AR266" i="13"/>
  <c r="AR254" i="13"/>
  <c r="AR262" i="13"/>
  <c r="AR263" i="13"/>
  <c r="AR252" i="13"/>
  <c r="AR260" i="13"/>
  <c r="AR143" i="13"/>
  <c r="AR267" i="13"/>
  <c r="AR258" i="13"/>
  <c r="AR256" i="13"/>
  <c r="AR337" i="13"/>
  <c r="AR338" i="13"/>
  <c r="AR339" i="13"/>
  <c r="AR340" i="13"/>
  <c r="AR341" i="13"/>
  <c r="AR342" i="13"/>
  <c r="AR343" i="13"/>
  <c r="AR344" i="13"/>
  <c r="AR345" i="13"/>
  <c r="AR346" i="13"/>
  <c r="AR347" i="13"/>
  <c r="AR348" i="13"/>
  <c r="AR349" i="13"/>
  <c r="AR350" i="13"/>
  <c r="AR351" i="13"/>
  <c r="AR352" i="13"/>
  <c r="AR353" i="13"/>
  <c r="AR354" i="13"/>
  <c r="AR355" i="13"/>
  <c r="AR356" i="13"/>
  <c r="AR357" i="13"/>
  <c r="AR358" i="13"/>
  <c r="AR359" i="13"/>
  <c r="AR360" i="13"/>
  <c r="AR361" i="13"/>
  <c r="AR362" i="13"/>
  <c r="AR363" i="13"/>
  <c r="AR364" i="13"/>
  <c r="AR365" i="13"/>
  <c r="AR366" i="13"/>
  <c r="AR367" i="13"/>
  <c r="AR368" i="13"/>
  <c r="AR369" i="13"/>
  <c r="AR370" i="13"/>
  <c r="AR371" i="13"/>
  <c r="AR372" i="13"/>
  <c r="AR373" i="13"/>
  <c r="AR374" i="13"/>
  <c r="AR375" i="13"/>
  <c r="AR376" i="13"/>
  <c r="AR377" i="13"/>
  <c r="AR378" i="13"/>
  <c r="AR379" i="13"/>
  <c r="AR380" i="13"/>
  <c r="AR381" i="13"/>
  <c r="AR382" i="13"/>
  <c r="AR383" i="13"/>
  <c r="AR384" i="13"/>
  <c r="AR385" i="13"/>
  <c r="AR386" i="13"/>
  <c r="AR387" i="13"/>
  <c r="AR388" i="13"/>
  <c r="AR389" i="13"/>
  <c r="AR390" i="13"/>
  <c r="AR391" i="13"/>
  <c r="AR392" i="13"/>
  <c r="AR393" i="13"/>
  <c r="AR394" i="13"/>
  <c r="AR395" i="13"/>
  <c r="AR396" i="13"/>
  <c r="AR397" i="13"/>
  <c r="AR398" i="13"/>
  <c r="AR399" i="13"/>
  <c r="AR400" i="13"/>
  <c r="AR401" i="13"/>
  <c r="AR402" i="13"/>
  <c r="AR403" i="13"/>
  <c r="AR404" i="13"/>
  <c r="AR405" i="13"/>
  <c r="AR406" i="13"/>
  <c r="AR407" i="13"/>
  <c r="AR408" i="13"/>
  <c r="AR409" i="13"/>
  <c r="AR410" i="13"/>
  <c r="AR411" i="13"/>
  <c r="AR412" i="13"/>
  <c r="AR413" i="13"/>
  <c r="AR414" i="13"/>
  <c r="AR415" i="13"/>
  <c r="AR416" i="13"/>
  <c r="AR417" i="13"/>
  <c r="AR418" i="13"/>
  <c r="AR419" i="13"/>
  <c r="AR420" i="13"/>
  <c r="AR421" i="13"/>
  <c r="AR423" i="13"/>
  <c r="AR424" i="13"/>
  <c r="AR438" i="13"/>
  <c r="AR439" i="13"/>
  <c r="AR440" i="13"/>
  <c r="AR441" i="13"/>
  <c r="AR442" i="13"/>
  <c r="AR443" i="13"/>
  <c r="AR444" i="13"/>
  <c r="AR445" i="13"/>
  <c r="AR446" i="13"/>
  <c r="AR447" i="13"/>
  <c r="AR448" i="13"/>
  <c r="AR449" i="13"/>
  <c r="AR450" i="13"/>
  <c r="AR451" i="13"/>
  <c r="AR452" i="13"/>
  <c r="AR453" i="13"/>
  <c r="AR454" i="13"/>
  <c r="AR455" i="13"/>
  <c r="AR456" i="13"/>
  <c r="AR457" i="13"/>
  <c r="AR458" i="13"/>
  <c r="AR459" i="13"/>
  <c r="AR460" i="13"/>
  <c r="AR461" i="13"/>
  <c r="AR462" i="13"/>
  <c r="AR463" i="13"/>
  <c r="AR464" i="13"/>
  <c r="AR465" i="13"/>
  <c r="AR466" i="13"/>
  <c r="AR467" i="13"/>
  <c r="AR468" i="13"/>
  <c r="AR469" i="13"/>
  <c r="AR470" i="13"/>
  <c r="AR471" i="13"/>
  <c r="AR472" i="13"/>
  <c r="AR473" i="13"/>
  <c r="AR474" i="13"/>
  <c r="AR475" i="13"/>
  <c r="AR476" i="13"/>
  <c r="AR477" i="13"/>
  <c r="AR478" i="13"/>
  <c r="AR479" i="13"/>
  <c r="AR480" i="13"/>
  <c r="AR481" i="13"/>
  <c r="AR482" i="13"/>
  <c r="AR483" i="13"/>
  <c r="AR484" i="13"/>
  <c r="AR485" i="13"/>
  <c r="AR486" i="13"/>
  <c r="AR487" i="13"/>
  <c r="AR488" i="13"/>
  <c r="AR489" i="13"/>
  <c r="AR490" i="13"/>
  <c r="AR491" i="13"/>
  <c r="AR492" i="13"/>
  <c r="AR493" i="13"/>
  <c r="AR494" i="13"/>
  <c r="AR495" i="13"/>
  <c r="AR496" i="13"/>
  <c r="AR497" i="13"/>
  <c r="AR498" i="13"/>
  <c r="AR499" i="13"/>
  <c r="AR500" i="13"/>
  <c r="AR501" i="13"/>
  <c r="AR502" i="13"/>
  <c r="AR422" i="13"/>
  <c r="AR425" i="13"/>
  <c r="AR426" i="13"/>
  <c r="AR427" i="13"/>
  <c r="AR428" i="13"/>
  <c r="AR429" i="13"/>
  <c r="AR430" i="13"/>
  <c r="AR431" i="13"/>
  <c r="AR432" i="13"/>
  <c r="AR433" i="13"/>
  <c r="AR434" i="13"/>
  <c r="AR435" i="13"/>
  <c r="AR436" i="13"/>
  <c r="AR437" i="13"/>
  <c r="AR503" i="13"/>
  <c r="AR504" i="13"/>
  <c r="AR505" i="13"/>
  <c r="AR506" i="13"/>
  <c r="AR507" i="13"/>
  <c r="AR508" i="13"/>
  <c r="AR509" i="13"/>
  <c r="AR510" i="13"/>
  <c r="AR511" i="13"/>
  <c r="AR512" i="13"/>
  <c r="AR513" i="13"/>
  <c r="AR514" i="13"/>
  <c r="AR515" i="13"/>
  <c r="AR516" i="13"/>
  <c r="AR517" i="13"/>
  <c r="AR518" i="13"/>
  <c r="AR524" i="13"/>
  <c r="AR525" i="13"/>
  <c r="AR526" i="13"/>
  <c r="AR527" i="13"/>
  <c r="AR528" i="13"/>
  <c r="AR529" i="13"/>
  <c r="AR530" i="13"/>
  <c r="AR531" i="13"/>
  <c r="AR519" i="13"/>
  <c r="AR520" i="13"/>
  <c r="AR521" i="13"/>
  <c r="AR522" i="13"/>
  <c r="AR523" i="13"/>
  <c r="AR532" i="13"/>
  <c r="AR533" i="13"/>
  <c r="AR534" i="13"/>
  <c r="AR535" i="13"/>
  <c r="AR536" i="13"/>
  <c r="AR537" i="13"/>
  <c r="AR538" i="13"/>
  <c r="AR539" i="13"/>
  <c r="AR540" i="13"/>
  <c r="AR541" i="13"/>
  <c r="AR542" i="13"/>
  <c r="AR543" i="13"/>
  <c r="AR544" i="13"/>
  <c r="AR545" i="13"/>
  <c r="AR546" i="13"/>
  <c r="AR547" i="13"/>
  <c r="AR548" i="13"/>
  <c r="AR549" i="13"/>
  <c r="AR550" i="13"/>
  <c r="AR551" i="13"/>
  <c r="AR552" i="13"/>
  <c r="AR553" i="13"/>
  <c r="AR554" i="13"/>
  <c r="AR555" i="13"/>
  <c r="AR556" i="13"/>
  <c r="AR557" i="13"/>
  <c r="AR558" i="13"/>
  <c r="AR559" i="13"/>
  <c r="AR560" i="13"/>
  <c r="AR561" i="13"/>
  <c r="AR562" i="13"/>
  <c r="AR563" i="13"/>
  <c r="AR564" i="13"/>
  <c r="AR565" i="13"/>
  <c r="AR566" i="13"/>
  <c r="AR567" i="13"/>
  <c r="AR568" i="13"/>
  <c r="AR569" i="13"/>
  <c r="AR570" i="13"/>
  <c r="AR571" i="13"/>
  <c r="AR572" i="13"/>
  <c r="AR573" i="13"/>
  <c r="AR574" i="13"/>
  <c r="AR575" i="13"/>
  <c r="AR576" i="13"/>
  <c r="AR577" i="13"/>
  <c r="AR578" i="13"/>
  <c r="AR579" i="13"/>
  <c r="AR580" i="13"/>
  <c r="AR581" i="13"/>
  <c r="AR582" i="13"/>
  <c r="AR583" i="13"/>
  <c r="AR584" i="13"/>
  <c r="AR585" i="13"/>
  <c r="AR586" i="13"/>
  <c r="AR587" i="13"/>
  <c r="AR588" i="13"/>
  <c r="AR589" i="13"/>
  <c r="AR590" i="13"/>
  <c r="AR591" i="13"/>
  <c r="AR592" i="13"/>
  <c r="AR593" i="13"/>
  <c r="AR594" i="13"/>
  <c r="AR595" i="13"/>
  <c r="AR596" i="13"/>
  <c r="AR597" i="13"/>
  <c r="AR598" i="13"/>
  <c r="AR599" i="13"/>
  <c r="AR600" i="13"/>
  <c r="AR601" i="13"/>
  <c r="AR608" i="13"/>
  <c r="AR609" i="13"/>
  <c r="AR610" i="13"/>
  <c r="AR602" i="13"/>
  <c r="AR603" i="13"/>
  <c r="AR604" i="13"/>
  <c r="AR605" i="13"/>
  <c r="AR606" i="13"/>
  <c r="AR611" i="13"/>
  <c r="AR612" i="13"/>
  <c r="AR613" i="13"/>
  <c r="AR614" i="13"/>
  <c r="AR615" i="13"/>
  <c r="AR616" i="13"/>
  <c r="AR617" i="13"/>
  <c r="AR618" i="13"/>
  <c r="AR619" i="13"/>
  <c r="AR620" i="13"/>
  <c r="AR621" i="13"/>
  <c r="AR622" i="13"/>
  <c r="AR623" i="13"/>
  <c r="AR624" i="13"/>
  <c r="AR625" i="13"/>
  <c r="AR626" i="13"/>
  <c r="AR627" i="13"/>
  <c r="AR628" i="13"/>
  <c r="AR629" i="13"/>
  <c r="AR630" i="13"/>
  <c r="AR631" i="13"/>
  <c r="AR632" i="13"/>
  <c r="AR633" i="13"/>
  <c r="AR634" i="13"/>
  <c r="AR635" i="13"/>
  <c r="AR636" i="13"/>
  <c r="AR637" i="13"/>
  <c r="AR638" i="13"/>
  <c r="AR639" i="13"/>
  <c r="AR640" i="13"/>
  <c r="AR641" i="13"/>
  <c r="AR642" i="13"/>
  <c r="AR643" i="13"/>
  <c r="AR644" i="13"/>
  <c r="AR645" i="13"/>
  <c r="AR646" i="13"/>
  <c r="AR647" i="13"/>
  <c r="AR648" i="13"/>
  <c r="AR649" i="13"/>
  <c r="AR650" i="13"/>
  <c r="AR651" i="13"/>
  <c r="AR652" i="13"/>
  <c r="AR653" i="13"/>
  <c r="AR654" i="13"/>
  <c r="AR655" i="13"/>
  <c r="AR656" i="13"/>
  <c r="AR657" i="13"/>
  <c r="AR658" i="13"/>
  <c r="AR659" i="13"/>
  <c r="AR660" i="13"/>
  <c r="AR661" i="13"/>
  <c r="AR662" i="13"/>
  <c r="AR663" i="13"/>
  <c r="AR664" i="13"/>
  <c r="AR665" i="13"/>
  <c r="AR666" i="13"/>
  <c r="AR667" i="13"/>
  <c r="AR668" i="13"/>
  <c r="AR669" i="13"/>
  <c r="AR670" i="13"/>
  <c r="AR671" i="13"/>
  <c r="AR672" i="13"/>
  <c r="AR673" i="13"/>
  <c r="AR674" i="13"/>
  <c r="AR675" i="13"/>
  <c r="AR676" i="13"/>
  <c r="AR677" i="13"/>
  <c r="AR678" i="13"/>
  <c r="AR679" i="13"/>
  <c r="AR680" i="13"/>
  <c r="AR681" i="13"/>
  <c r="AR682" i="13"/>
  <c r="AR683" i="13"/>
  <c r="AR684" i="13"/>
  <c r="AR685" i="13"/>
  <c r="AR686" i="13"/>
  <c r="AR687" i="13"/>
  <c r="AR688" i="13"/>
  <c r="AR689" i="13"/>
  <c r="AR690" i="13"/>
  <c r="AR691" i="13"/>
  <c r="AR692" i="13"/>
  <c r="AR693" i="13"/>
  <c r="AR694" i="13"/>
  <c r="AR695" i="13"/>
  <c r="AR696" i="13"/>
  <c r="AR697" i="13"/>
  <c r="AR698" i="13"/>
  <c r="AR699" i="13"/>
  <c r="AR700" i="13"/>
  <c r="AR701" i="13"/>
  <c r="AR702" i="13"/>
  <c r="AR703" i="13"/>
  <c r="AR704" i="13"/>
  <c r="AR705" i="13"/>
  <c r="AR706" i="13"/>
  <c r="AR707" i="13"/>
  <c r="AR708" i="13"/>
  <c r="AR709" i="13"/>
  <c r="AR710" i="13"/>
  <c r="AR711" i="13"/>
  <c r="AR712" i="13"/>
  <c r="AR713" i="13"/>
  <c r="AR714" i="13"/>
  <c r="AR715" i="13"/>
  <c r="AR716" i="13"/>
  <c r="AR717" i="13"/>
  <c r="AR718" i="13"/>
  <c r="AR719" i="13"/>
  <c r="AR720" i="13"/>
  <c r="AR721" i="13"/>
  <c r="AR722" i="13"/>
  <c r="AR723" i="13"/>
  <c r="AR724" i="13"/>
  <c r="AR725" i="13"/>
  <c r="AR726" i="13"/>
  <c r="AR727" i="13"/>
  <c r="AR728" i="13"/>
  <c r="AR729" i="13"/>
  <c r="AR730" i="13"/>
  <c r="AR731" i="13"/>
  <c r="AR732" i="13"/>
  <c r="AR733" i="13"/>
  <c r="AR734" i="13"/>
  <c r="AR735" i="13"/>
  <c r="AR736" i="13"/>
  <c r="AR737" i="13"/>
  <c r="AR738" i="13"/>
  <c r="AR739" i="13"/>
  <c r="AR740" i="13"/>
  <c r="AR741" i="13"/>
  <c r="AR742" i="13"/>
  <c r="AR743" i="13"/>
  <c r="AR744" i="13"/>
  <c r="AR745" i="13"/>
  <c r="AR746" i="13"/>
  <c r="AR747" i="13"/>
  <c r="AR748" i="13"/>
  <c r="AR749" i="13"/>
  <c r="AR750" i="13"/>
  <c r="AR751" i="13"/>
  <c r="AR752" i="13"/>
  <c r="AR753" i="13"/>
  <c r="AR754" i="13"/>
  <c r="AR755" i="13"/>
  <c r="AR756" i="13"/>
  <c r="AR757" i="13"/>
  <c r="AR758" i="13"/>
  <c r="AR759" i="13"/>
  <c r="AR760" i="13"/>
  <c r="AR761" i="13"/>
  <c r="AR762" i="13"/>
  <c r="AR763" i="13"/>
  <c r="AR764" i="13"/>
  <c r="AR765" i="13"/>
  <c r="AR766" i="13"/>
  <c r="AR767" i="13"/>
  <c r="AR768" i="13"/>
  <c r="AR607" i="13"/>
  <c r="AR769" i="13"/>
  <c r="AR770" i="13"/>
  <c r="AR771" i="13"/>
  <c r="AR772" i="13"/>
  <c r="AR773" i="13"/>
  <c r="AR774" i="13"/>
  <c r="AR775" i="13"/>
  <c r="AR776" i="13"/>
  <c r="AR777" i="13"/>
  <c r="AR778" i="13"/>
  <c r="AR779" i="13"/>
  <c r="AR780" i="13"/>
  <c r="AR781" i="13"/>
  <c r="AR782" i="13"/>
  <c r="AR783" i="13"/>
  <c r="AR784" i="13"/>
  <c r="AR785" i="13"/>
  <c r="AR786" i="13"/>
  <c r="AR787" i="13"/>
  <c r="AR788" i="13"/>
  <c r="AR789" i="13"/>
  <c r="AR790" i="13"/>
  <c r="AR791" i="13"/>
  <c r="AR792" i="13"/>
  <c r="AR793" i="13"/>
  <c r="AR794" i="13"/>
  <c r="AR795" i="13"/>
  <c r="AR796" i="13"/>
  <c r="AR797" i="13"/>
  <c r="AR798" i="13"/>
  <c r="AR799" i="13"/>
  <c r="AR800" i="13"/>
  <c r="AR801" i="13"/>
  <c r="AR802" i="13"/>
  <c r="AR803" i="13"/>
  <c r="AR804" i="13"/>
  <c r="AR805" i="13"/>
  <c r="AR806" i="13"/>
  <c r="AR807" i="13"/>
  <c r="AR808" i="13"/>
  <c r="AR809" i="13"/>
  <c r="AR810" i="13"/>
  <c r="AR811" i="13"/>
  <c r="AR812" i="13"/>
  <c r="AR813" i="13"/>
  <c r="AR814" i="13"/>
  <c r="AR815" i="13"/>
  <c r="AR816" i="13"/>
  <c r="AR817" i="13"/>
  <c r="AR818" i="13"/>
  <c r="AR819" i="13"/>
  <c r="AR820" i="13"/>
  <c r="AR821" i="13"/>
  <c r="AR822" i="13"/>
  <c r="AR823" i="13"/>
  <c r="AR824" i="13"/>
  <c r="AR825" i="13"/>
  <c r="AR826" i="13"/>
  <c r="AR827" i="13"/>
  <c r="AR828" i="13"/>
  <c r="AR829" i="13"/>
  <c r="AR830" i="13"/>
  <c r="AR831" i="13"/>
  <c r="AR832" i="13"/>
  <c r="AR833" i="13"/>
  <c r="AR834" i="13"/>
  <c r="AR835" i="13"/>
  <c r="AR836" i="13"/>
  <c r="AR837" i="13"/>
  <c r="AR838" i="13"/>
  <c r="AR839" i="13"/>
  <c r="AR840" i="13"/>
  <c r="AR841" i="13"/>
  <c r="AR842" i="13"/>
  <c r="AR843" i="13"/>
  <c r="AR844" i="13"/>
  <c r="AR845" i="13"/>
  <c r="AR846" i="13"/>
  <c r="AR847" i="13"/>
  <c r="AR848" i="13"/>
  <c r="AR849" i="13"/>
  <c r="AR850" i="13"/>
  <c r="AR851" i="13"/>
  <c r="AR852" i="13"/>
  <c r="AR853" i="13"/>
  <c r="AR854" i="13"/>
  <c r="AR855" i="13"/>
  <c r="AR856" i="13"/>
  <c r="AR857" i="13"/>
  <c r="AR858" i="13"/>
  <c r="AR859" i="13"/>
  <c r="AR860" i="13"/>
  <c r="AR861" i="13"/>
  <c r="AR862" i="13"/>
  <c r="AR863" i="13"/>
  <c r="AR864" i="13"/>
  <c r="AR865" i="13"/>
  <c r="AR866" i="13"/>
  <c r="AR867" i="13"/>
  <c r="AR868" i="13"/>
  <c r="AR869" i="13"/>
  <c r="AR870" i="13"/>
  <c r="AR871" i="13"/>
  <c r="AR872" i="13"/>
  <c r="AR873" i="13"/>
  <c r="AR874" i="13"/>
  <c r="AR875" i="13"/>
  <c r="AR876" i="13"/>
  <c r="AR877" i="13"/>
  <c r="AR878" i="13"/>
  <c r="AR879" i="13"/>
  <c r="AR880" i="13"/>
  <c r="AR881" i="13"/>
  <c r="AR882" i="13"/>
  <c r="AR883" i="13"/>
  <c r="AR884" i="13"/>
  <c r="AR885" i="13"/>
  <c r="AR886" i="13"/>
  <c r="AR887" i="13"/>
  <c r="AR888" i="13"/>
  <c r="AR889" i="13"/>
  <c r="AR890" i="13"/>
  <c r="AR891" i="13"/>
  <c r="AR892" i="13"/>
  <c r="AR893" i="13"/>
  <c r="AR894" i="13"/>
  <c r="AR895" i="13"/>
  <c r="AR896" i="13"/>
  <c r="AR897" i="13"/>
  <c r="AR898" i="13"/>
  <c r="AR899" i="13"/>
  <c r="AR900" i="13"/>
  <c r="AR901" i="13"/>
  <c r="AR902" i="13"/>
  <c r="AR903" i="13"/>
  <c r="AR904" i="13"/>
  <c r="AR905" i="13"/>
  <c r="AR906" i="13"/>
  <c r="AR907" i="13"/>
  <c r="AR908" i="13"/>
  <c r="AR909" i="13"/>
  <c r="AR910" i="13"/>
  <c r="AR911" i="13"/>
  <c r="AR912" i="13"/>
  <c r="AR913" i="13"/>
  <c r="AR914" i="13"/>
  <c r="AR915" i="13"/>
  <c r="AR916" i="13"/>
  <c r="AR917" i="13"/>
  <c r="AR918" i="13"/>
  <c r="AR919" i="13"/>
  <c r="AR920" i="13"/>
  <c r="AR921" i="13"/>
  <c r="AR922" i="13"/>
  <c r="AR923" i="13"/>
  <c r="AR924" i="13"/>
  <c r="AR925" i="13"/>
  <c r="AR926" i="13"/>
  <c r="AR927" i="13"/>
  <c r="AR928" i="13"/>
  <c r="AR929" i="13"/>
  <c r="AR930" i="13"/>
  <c r="AR931" i="13"/>
  <c r="AR932" i="13"/>
  <c r="AR933" i="13"/>
  <c r="AR934" i="13"/>
  <c r="AR986" i="13"/>
  <c r="AR987" i="13"/>
  <c r="AR988" i="13"/>
  <c r="AR989" i="13"/>
  <c r="AR990" i="13"/>
  <c r="AR991" i="13"/>
  <c r="AR992" i="13"/>
  <c r="AR993" i="13"/>
  <c r="AR994" i="13"/>
  <c r="AR995" i="13"/>
  <c r="AR996" i="13"/>
  <c r="AR997" i="13"/>
  <c r="AR1000" i="13"/>
  <c r="AR1001" i="13"/>
  <c r="AR1002" i="13"/>
  <c r="AR1003" i="13"/>
  <c r="AR1004" i="13"/>
  <c r="AR1005" i="13"/>
  <c r="AR1006" i="13"/>
  <c r="AR1007" i="13"/>
  <c r="AR1008" i="13"/>
  <c r="AR1009" i="13"/>
  <c r="AR1010" i="13"/>
  <c r="AR1011" i="13"/>
  <c r="AR1012" i="13"/>
  <c r="AR1013" i="13"/>
  <c r="AR1014" i="13"/>
  <c r="AR1015" i="13"/>
  <c r="AR1016" i="13"/>
  <c r="AR1017" i="13"/>
  <c r="AR1018" i="13"/>
  <c r="AR1019" i="13"/>
  <c r="AR1020" i="13"/>
  <c r="AR1021" i="13"/>
  <c r="AR980" i="13"/>
  <c r="AR981" i="13"/>
  <c r="AR982" i="13"/>
  <c r="AR983" i="13"/>
  <c r="AR984" i="13"/>
  <c r="AR985" i="13"/>
  <c r="AR1022" i="13"/>
  <c r="AR1023" i="13"/>
  <c r="AR1024" i="13"/>
  <c r="AR1025" i="13"/>
  <c r="AR1026" i="13"/>
  <c r="AR1027" i="13"/>
  <c r="AR998" i="13"/>
  <c r="AR999" i="13"/>
  <c r="AR935" i="13"/>
  <c r="AR936" i="13"/>
  <c r="AR937" i="13"/>
  <c r="AR938" i="13"/>
  <c r="AR939" i="13"/>
  <c r="AR940" i="13"/>
  <c r="AR941" i="13"/>
  <c r="AR942" i="13"/>
  <c r="AR943" i="13"/>
  <c r="AR944" i="13"/>
  <c r="AR945" i="13"/>
  <c r="AR946" i="13"/>
  <c r="AR947" i="13"/>
  <c r="AR948" i="13"/>
  <c r="AR949" i="13"/>
  <c r="AR950" i="13"/>
  <c r="AR951" i="13"/>
  <c r="AR952" i="13"/>
  <c r="AR953" i="13"/>
  <c r="AR954" i="13"/>
  <c r="AR955" i="13"/>
  <c r="AR956" i="13"/>
  <c r="AR957" i="13"/>
  <c r="AR958" i="13"/>
  <c r="AR959" i="13"/>
  <c r="AR960" i="13"/>
  <c r="AR961" i="13"/>
  <c r="AR962" i="13"/>
  <c r="AR963" i="13"/>
  <c r="AR964" i="13"/>
  <c r="AR965" i="13"/>
  <c r="AR966" i="13"/>
  <c r="AR967" i="13"/>
  <c r="AR968" i="13"/>
  <c r="AR969" i="13"/>
  <c r="AR970" i="13"/>
  <c r="AR971" i="13"/>
  <c r="AR972" i="13"/>
  <c r="AR973" i="13"/>
  <c r="AR974" i="13"/>
  <c r="AR975" i="13"/>
  <c r="AR976" i="13"/>
  <c r="AR977" i="13"/>
  <c r="AR978" i="13"/>
  <c r="AR979" i="13"/>
  <c r="AR1028" i="13"/>
  <c r="AR1029" i="13"/>
  <c r="AR1030" i="13"/>
  <c r="AR1031" i="13"/>
  <c r="AR1032" i="13"/>
  <c r="AR1033" i="13"/>
  <c r="AR1034" i="13"/>
  <c r="AR1035" i="13"/>
  <c r="AR1036" i="13"/>
  <c r="AR1037" i="13"/>
  <c r="AR1038" i="13"/>
  <c r="AR1039" i="13"/>
  <c r="AR1040" i="13"/>
  <c r="AR1041" i="13"/>
  <c r="AR1042" i="13"/>
  <c r="AR1043" i="13"/>
  <c r="AR1044" i="13"/>
  <c r="AR1045" i="13"/>
  <c r="AR1046" i="13"/>
  <c r="AR1047" i="13"/>
  <c r="AR1048" i="13"/>
  <c r="AR1049" i="13"/>
  <c r="AR1050" i="13"/>
  <c r="AR1051" i="13"/>
  <c r="AR1052" i="13"/>
  <c r="AR1053" i="13"/>
  <c r="AR1054" i="13"/>
  <c r="AR1055" i="13"/>
  <c r="AR1056" i="13"/>
  <c r="AR1057" i="13"/>
  <c r="AR1058" i="13"/>
  <c r="AR1059" i="13"/>
  <c r="AR1060" i="13"/>
  <c r="AR1061" i="13"/>
  <c r="AR1062" i="13"/>
  <c r="AR1063" i="13"/>
  <c r="AR1064" i="13"/>
  <c r="AR1065" i="13"/>
  <c r="AR1066" i="13"/>
  <c r="AR1067" i="13"/>
  <c r="AR1068" i="13"/>
  <c r="AR1069" i="13"/>
  <c r="AR1070" i="13"/>
  <c r="AR1071" i="13"/>
  <c r="AR1072" i="13"/>
  <c r="AR1073" i="13"/>
  <c r="AR1074" i="13"/>
  <c r="AR1075" i="13"/>
  <c r="AR1076" i="13"/>
  <c r="AR1077" i="13"/>
  <c r="AR1078" i="13"/>
  <c r="AR1079" i="13"/>
  <c r="AR1080" i="13"/>
  <c r="AR1081" i="13"/>
  <c r="AR1082" i="13"/>
  <c r="AR1083" i="13"/>
  <c r="AR1087" i="13"/>
  <c r="AR1088" i="13"/>
  <c r="AR1089" i="13"/>
  <c r="AR1090" i="13"/>
  <c r="AR1091" i="13"/>
  <c r="AR1092" i="13"/>
  <c r="AR1093" i="13"/>
  <c r="AR1094" i="13"/>
  <c r="AR1095" i="13"/>
  <c r="AR1096" i="13"/>
  <c r="AR1097" i="13"/>
  <c r="AR1098" i="13"/>
  <c r="AR1099" i="13"/>
  <c r="AR1100" i="13"/>
  <c r="AR1101" i="13"/>
  <c r="AR1102" i="13"/>
  <c r="AR1103" i="13"/>
  <c r="AR1104" i="13"/>
  <c r="AR1105" i="13"/>
  <c r="AR1106" i="13"/>
  <c r="AR1107" i="13"/>
  <c r="AR1108" i="13"/>
  <c r="AR1109" i="13"/>
  <c r="AR1110" i="13"/>
  <c r="AR1111" i="13"/>
  <c r="AR1112" i="13"/>
  <c r="AR1113" i="13"/>
  <c r="AR1114" i="13"/>
  <c r="AR1115" i="13"/>
  <c r="AR1116" i="13"/>
  <c r="AR1117" i="13"/>
  <c r="AR1118" i="13"/>
  <c r="AR1119" i="13"/>
  <c r="AR1120" i="13"/>
  <c r="AR1121" i="13"/>
  <c r="AR1122" i="13"/>
  <c r="AR1123" i="13"/>
  <c r="AR1124" i="13"/>
  <c r="AR1125" i="13"/>
  <c r="AR1126" i="13"/>
  <c r="AR1127" i="13"/>
  <c r="AR1128" i="13"/>
  <c r="AR1129" i="13"/>
  <c r="AR1130" i="13"/>
  <c r="AR1131" i="13"/>
  <c r="AR1132" i="13"/>
  <c r="AR1133" i="13"/>
  <c r="AR1134" i="13"/>
  <c r="AR1135" i="13"/>
  <c r="AR1136" i="13"/>
  <c r="AR1137" i="13"/>
  <c r="AR1138" i="13"/>
  <c r="AR1139" i="13"/>
  <c r="AR1140" i="13"/>
  <c r="AR1141" i="13"/>
  <c r="AR1142" i="13"/>
  <c r="AR1143" i="13"/>
  <c r="AR1144" i="13"/>
  <c r="AR1145" i="13"/>
  <c r="AR1146" i="13"/>
  <c r="AR1147" i="13"/>
  <c r="AR1148" i="13"/>
  <c r="AR1149" i="13"/>
  <c r="AR1150" i="13"/>
  <c r="AR1151" i="13"/>
  <c r="AR1152" i="13"/>
  <c r="AR1153" i="13"/>
  <c r="AR1154" i="13"/>
  <c r="AR1155" i="13"/>
  <c r="AR1156" i="13"/>
  <c r="AR1157" i="13"/>
  <c r="AR1158" i="13"/>
  <c r="AR1159" i="13"/>
  <c r="AR1160" i="13"/>
  <c r="AR1161" i="13"/>
  <c r="AR1162" i="13"/>
  <c r="AR1163" i="13"/>
  <c r="AR1164" i="13"/>
  <c r="AR1165" i="13"/>
  <c r="AR1166" i="13"/>
  <c r="AR1167" i="13"/>
  <c r="AR1168" i="13"/>
  <c r="AR1169" i="13"/>
  <c r="AR1170" i="13"/>
  <c r="AR1171" i="13"/>
  <c r="AR1172" i="13"/>
  <c r="AR1173" i="13"/>
  <c r="AR1174" i="13"/>
  <c r="AR1175" i="13"/>
  <c r="AR1176" i="13"/>
  <c r="AR1177" i="13"/>
  <c r="AR1178" i="13"/>
  <c r="AR1179" i="13"/>
  <c r="AR1180" i="13"/>
  <c r="AR1181" i="13"/>
  <c r="AR1182" i="13"/>
  <c r="AR1183" i="13"/>
  <c r="AR1184" i="13"/>
  <c r="AR1185" i="13"/>
  <c r="AR1186" i="13"/>
  <c r="AR1187" i="13"/>
  <c r="AR1188" i="13"/>
  <c r="AR1189" i="13"/>
  <c r="AR1190" i="13"/>
  <c r="AR1191" i="13"/>
  <c r="AR1192" i="13"/>
  <c r="AR1193" i="13"/>
  <c r="AR1194" i="13"/>
  <c r="AR1195" i="13"/>
  <c r="AR1196" i="13"/>
  <c r="AR1197" i="13"/>
  <c r="AR1198" i="13"/>
  <c r="AR1199" i="13"/>
  <c r="AR1200" i="13"/>
  <c r="AR1201" i="13"/>
  <c r="AR1202" i="13"/>
  <c r="AR1203" i="13"/>
  <c r="AR1204" i="13"/>
  <c r="AR1205" i="13"/>
  <c r="AR1206" i="13"/>
  <c r="AR1207" i="13"/>
  <c r="AR1208" i="13"/>
  <c r="AR1209" i="13"/>
  <c r="AR1210" i="13"/>
  <c r="AR1211" i="13"/>
  <c r="AR1212" i="13"/>
  <c r="AR1213" i="13"/>
  <c r="AR1214" i="13"/>
  <c r="AR1215" i="13"/>
  <c r="AR1216" i="13"/>
  <c r="AR1084" i="13"/>
  <c r="AR1085" i="13"/>
  <c r="AR1086" i="13"/>
  <c r="AR1217" i="13"/>
  <c r="AR1218" i="13"/>
  <c r="AR1219" i="13"/>
  <c r="AR1220" i="13"/>
  <c r="AR1221" i="13"/>
  <c r="AR1222" i="13"/>
  <c r="AR1223" i="13"/>
  <c r="AR1224" i="13"/>
  <c r="AR1225" i="13"/>
  <c r="AR1226" i="13"/>
  <c r="AR1227" i="13"/>
  <c r="AR1228" i="13"/>
  <c r="AR1229" i="13"/>
  <c r="AR1230" i="13"/>
  <c r="AR1231" i="13"/>
  <c r="AR1232" i="13"/>
  <c r="AR1233" i="13"/>
  <c r="AR1234" i="13"/>
  <c r="AR1235" i="13"/>
  <c r="AR1236" i="13"/>
  <c r="AR1237" i="13"/>
  <c r="AR1238" i="13"/>
  <c r="AR1239" i="13"/>
  <c r="AR1240" i="13"/>
  <c r="AR1241" i="13"/>
  <c r="AR1242" i="13"/>
  <c r="AR1243" i="13"/>
  <c r="AR1244" i="13"/>
  <c r="AR1245" i="13"/>
  <c r="AR1246" i="13"/>
  <c r="AR1247" i="13"/>
  <c r="AR1248" i="13"/>
  <c r="AR1249" i="13"/>
  <c r="AR1250" i="13"/>
  <c r="AR1251" i="13"/>
  <c r="AR1252" i="13"/>
  <c r="AR1253" i="13"/>
  <c r="AR1254" i="13"/>
  <c r="AR1255" i="13"/>
  <c r="AR1256" i="13"/>
  <c r="AR1257" i="13"/>
  <c r="AR1258" i="13"/>
  <c r="AR1259" i="13"/>
  <c r="AR1260" i="13"/>
  <c r="AR1261" i="13"/>
  <c r="AR1262" i="13"/>
  <c r="AR1263" i="13"/>
  <c r="AR1264" i="13"/>
  <c r="AR1265" i="13"/>
  <c r="AR1266" i="13"/>
  <c r="AR1267" i="13"/>
  <c r="AR1268" i="13"/>
  <c r="AR1269" i="13"/>
  <c r="AR1270" i="13"/>
  <c r="AR1271" i="13"/>
  <c r="AR1272" i="13"/>
  <c r="AR1273" i="13"/>
  <c r="AR1274" i="13"/>
  <c r="AR1275" i="13"/>
  <c r="AR1276" i="13"/>
  <c r="AR1277" i="13"/>
  <c r="AR1278" i="13"/>
  <c r="AR1279" i="13"/>
  <c r="AR1280" i="13"/>
  <c r="AR1281" i="13"/>
  <c r="AR1282" i="13"/>
  <c r="AR1283" i="13"/>
  <c r="AR1284" i="13"/>
  <c r="AR1285" i="13"/>
  <c r="AR1286" i="13"/>
  <c r="AR1287" i="13"/>
  <c r="AR1288" i="13"/>
  <c r="AR1289" i="13"/>
  <c r="AR1290" i="13"/>
  <c r="AR1291" i="13"/>
  <c r="AR1292" i="13"/>
  <c r="AR1293" i="13"/>
  <c r="AR1294" i="13"/>
  <c r="AR1295" i="13"/>
  <c r="AR1296" i="13"/>
  <c r="AR1297" i="13"/>
  <c r="AR1298" i="13"/>
  <c r="AR1299" i="13"/>
  <c r="AR1300" i="13"/>
  <c r="AR1301" i="13"/>
  <c r="AR1302" i="13"/>
  <c r="AR1303" i="13"/>
  <c r="AR1304" i="13"/>
  <c r="AR1305" i="13"/>
  <c r="AR1306" i="13"/>
  <c r="AR1307" i="13"/>
  <c r="AR1308" i="13"/>
  <c r="AR1309" i="13"/>
  <c r="AR1310" i="13"/>
  <c r="AR1311" i="13"/>
  <c r="AR1312" i="13"/>
  <c r="AR1313" i="13"/>
  <c r="AR1314" i="13"/>
  <c r="AR1315" i="13"/>
  <c r="AR1316" i="13"/>
  <c r="AR1317" i="13"/>
  <c r="AR1318" i="13"/>
  <c r="AR1319" i="13"/>
  <c r="AR1320" i="13"/>
  <c r="AR1321" i="13"/>
  <c r="AR1322" i="13"/>
  <c r="AR1323" i="13"/>
  <c r="AR1324" i="13"/>
  <c r="AR1325" i="13"/>
  <c r="AR1326" i="13"/>
  <c r="AR1327" i="13"/>
  <c r="AR1328" i="13"/>
  <c r="AR1329" i="13"/>
  <c r="AR1330" i="13"/>
  <c r="AR1331" i="13"/>
  <c r="AR1332" i="13"/>
  <c r="AR1333" i="13"/>
  <c r="AR1334" i="13"/>
  <c r="AR1335" i="13"/>
  <c r="AR1336" i="13"/>
  <c r="AR1337" i="13"/>
  <c r="AR1338" i="13"/>
  <c r="AR1339" i="13"/>
  <c r="AR1340" i="13"/>
  <c r="AR1341" i="13"/>
  <c r="AR1342" i="13"/>
  <c r="AR1343" i="13"/>
  <c r="AR1344" i="13"/>
  <c r="AR1345" i="13"/>
  <c r="AR1346" i="13"/>
  <c r="AR1347" i="13"/>
  <c r="AR1348" i="13"/>
  <c r="AR1349" i="13"/>
  <c r="AR1350" i="13"/>
  <c r="AR1351" i="13"/>
  <c r="AR1352" i="13"/>
  <c r="AR1353" i="13"/>
  <c r="AR1354" i="13"/>
  <c r="AR1355" i="13"/>
  <c r="AR1356" i="13"/>
  <c r="AR1357" i="13"/>
  <c r="AR1358" i="13"/>
  <c r="AR1359" i="13"/>
  <c r="AR1360" i="13"/>
  <c r="AR1361" i="13"/>
  <c r="AR1362" i="13"/>
  <c r="AR1363" i="13"/>
  <c r="AR1364" i="13"/>
  <c r="AR1365" i="13"/>
  <c r="AR1366" i="13"/>
  <c r="AR1367" i="13"/>
  <c r="AR1368" i="13"/>
  <c r="AR1369" i="13"/>
  <c r="AR1370" i="13"/>
  <c r="AR1371" i="13"/>
  <c r="AR1372" i="13"/>
  <c r="AR1373" i="13"/>
  <c r="AR1374" i="13"/>
  <c r="AR1375" i="13"/>
  <c r="AR1376" i="13"/>
  <c r="AR1377" i="13"/>
  <c r="AR1378" i="13"/>
  <c r="AR1379" i="13"/>
  <c r="AR1380" i="13"/>
  <c r="AR1381" i="13"/>
  <c r="AR1382" i="13"/>
  <c r="AR1383" i="13"/>
  <c r="AR1384" i="13"/>
  <c r="AR1385" i="13"/>
  <c r="AR1386" i="13"/>
  <c r="AR1387" i="13"/>
  <c r="AR1388" i="13"/>
  <c r="AR1389" i="13"/>
  <c r="AR1390" i="13"/>
  <c r="AR1391" i="13"/>
  <c r="AR1392" i="13"/>
  <c r="AR1393" i="13"/>
  <c r="AR1394" i="13"/>
  <c r="AR1395" i="13"/>
  <c r="AR1396" i="13"/>
  <c r="AR1397" i="13"/>
  <c r="AR1398" i="13"/>
  <c r="AR1399" i="13"/>
  <c r="AR1400" i="13"/>
  <c r="AR1401" i="13"/>
  <c r="AR1402" i="13"/>
  <c r="AR1403" i="13"/>
  <c r="AR1404" i="13"/>
  <c r="AR1405" i="13"/>
  <c r="AR1406" i="13"/>
  <c r="AR1407" i="13"/>
  <c r="AR1408" i="13"/>
  <c r="AR1409" i="13"/>
  <c r="AR1410" i="13"/>
  <c r="AR1411" i="13"/>
  <c r="AR1412" i="13"/>
  <c r="AR1413" i="13"/>
  <c r="AR1414" i="13"/>
  <c r="AR1415" i="13"/>
  <c r="AR1416" i="13"/>
  <c r="AR1417" i="13"/>
  <c r="AR1418" i="13"/>
  <c r="AR1419" i="13"/>
  <c r="AR1420" i="13"/>
  <c r="AR1421" i="13"/>
  <c r="AR1422" i="13"/>
  <c r="AR1423" i="13"/>
  <c r="AR1424" i="13"/>
  <c r="AR1425" i="13"/>
  <c r="AR1426" i="13"/>
  <c r="AR1427" i="13"/>
  <c r="AR1428" i="13"/>
  <c r="AR1429" i="13"/>
  <c r="AR1430" i="13"/>
  <c r="AR1431" i="13"/>
  <c r="AR1432" i="13"/>
  <c r="AR1433" i="13"/>
  <c r="AR1434" i="13"/>
  <c r="AR1435" i="13"/>
  <c r="AR1436" i="13"/>
  <c r="AR1437" i="13"/>
  <c r="AR1438" i="13"/>
  <c r="AR1439" i="13"/>
  <c r="AR1440" i="13"/>
  <c r="AR1441" i="13"/>
  <c r="AR1442" i="13"/>
  <c r="AR1443" i="13"/>
  <c r="AR1444" i="13"/>
  <c r="AR1445" i="13"/>
  <c r="AR1446" i="13"/>
  <c r="AR1447" i="13"/>
  <c r="AR1448" i="13"/>
  <c r="AR1449" i="13"/>
  <c r="AR1450" i="13"/>
  <c r="AR1451" i="13"/>
  <c r="AR1452" i="13"/>
  <c r="AR1453" i="13"/>
  <c r="AR1454" i="13"/>
  <c r="AR1455" i="13"/>
  <c r="AR1456" i="13"/>
  <c r="AR1457" i="13"/>
  <c r="AR1458" i="13"/>
  <c r="AR1459" i="13"/>
  <c r="AR1460" i="13"/>
  <c r="AR1461" i="13"/>
  <c r="AR1462" i="13"/>
  <c r="AR1463" i="13"/>
  <c r="AR1464" i="13"/>
  <c r="AR1465" i="13"/>
  <c r="AR1466" i="13"/>
  <c r="AR1467" i="13"/>
  <c r="AR1468" i="13"/>
  <c r="AR1469" i="13"/>
  <c r="AR1470" i="13"/>
  <c r="AR1471" i="13"/>
  <c r="AR1472" i="13"/>
  <c r="AR1473" i="13"/>
  <c r="AR1474" i="13"/>
  <c r="AR1475" i="13"/>
  <c r="AR1476" i="13"/>
  <c r="AR1477" i="13"/>
  <c r="AR1478" i="13"/>
  <c r="AR1479" i="13"/>
  <c r="AR1480" i="13"/>
  <c r="AR1481" i="13"/>
  <c r="AR1482" i="13"/>
  <c r="AR1483" i="13"/>
  <c r="AR1484" i="13"/>
  <c r="AR1485" i="13"/>
  <c r="AR1486" i="13"/>
  <c r="AR1487" i="13"/>
  <c r="AR1488" i="13"/>
  <c r="AR1489" i="13"/>
  <c r="AR1490" i="13"/>
  <c r="AR1491" i="13"/>
  <c r="AR1492" i="13"/>
  <c r="AR1493" i="13"/>
  <c r="AR1494" i="13"/>
  <c r="AR1495" i="13"/>
  <c r="AR1496" i="13"/>
  <c r="AR1497" i="13"/>
  <c r="AR1498" i="13"/>
  <c r="AR1499" i="13"/>
  <c r="AR1500" i="13"/>
  <c r="AR1501" i="13"/>
  <c r="AR1502" i="13"/>
  <c r="AR1503" i="13"/>
  <c r="AR1504" i="13"/>
  <c r="AR1505" i="13"/>
  <c r="AR1506" i="13"/>
  <c r="AR1507" i="13"/>
  <c r="AR1508" i="13"/>
  <c r="AR1509" i="13"/>
  <c r="AR1510" i="13"/>
  <c r="AR1511" i="13"/>
  <c r="AR1512" i="13"/>
  <c r="AR1513" i="13"/>
  <c r="AR1514" i="13"/>
  <c r="AR1515" i="13"/>
  <c r="AR1516" i="13"/>
  <c r="AR1517" i="13"/>
  <c r="AR1518" i="13"/>
  <c r="AR1519" i="13"/>
  <c r="AR1520" i="13"/>
  <c r="AR1521" i="13"/>
  <c r="AR1522" i="13"/>
  <c r="AR1523" i="13"/>
  <c r="AR1524" i="13"/>
  <c r="AR1525" i="13"/>
  <c r="AR1526" i="13"/>
  <c r="AR1527" i="13"/>
  <c r="AR1528" i="13"/>
  <c r="AR1529" i="13"/>
  <c r="AR1530" i="13"/>
  <c r="AR1531" i="13"/>
  <c r="AR1532" i="13"/>
  <c r="AR1533" i="13"/>
  <c r="AR1534" i="13"/>
  <c r="AR1535" i="13"/>
  <c r="AR1536" i="13"/>
  <c r="AR1537" i="13"/>
  <c r="AR1538" i="13"/>
  <c r="AR1539" i="13"/>
  <c r="AR1540" i="13"/>
  <c r="AR1541" i="13"/>
  <c r="AR1542" i="13"/>
  <c r="AR1543" i="13"/>
  <c r="AR1544" i="13"/>
  <c r="AR1545" i="13"/>
  <c r="AR1546" i="13"/>
  <c r="AR1547" i="13"/>
  <c r="AR1548" i="13"/>
  <c r="AR1549" i="13"/>
  <c r="AR1550" i="13"/>
  <c r="AR1551" i="13"/>
  <c r="AR1552" i="13"/>
  <c r="AR1553" i="13"/>
  <c r="AR1554" i="13"/>
  <c r="AR1555" i="13"/>
  <c r="AR1556" i="13"/>
  <c r="AR1557" i="13"/>
  <c r="AR1558" i="13"/>
  <c r="AR1559" i="13"/>
  <c r="AR1560" i="13"/>
  <c r="AR1561" i="13"/>
  <c r="AR1562" i="13"/>
  <c r="AR1563" i="13"/>
  <c r="AR1564" i="13"/>
  <c r="AR1565" i="13"/>
  <c r="AR1566" i="13"/>
  <c r="AR1567" i="13"/>
  <c r="AR1568" i="13"/>
  <c r="AR1569" i="13"/>
  <c r="AR1570" i="13"/>
  <c r="AR1571" i="13"/>
  <c r="AR1572" i="13"/>
  <c r="AR1573" i="13"/>
  <c r="AR1574" i="13"/>
  <c r="AR1575" i="13"/>
  <c r="AR1576" i="13"/>
  <c r="AR1577" i="13"/>
  <c r="AR1578" i="13"/>
  <c r="AR1579" i="13"/>
  <c r="AR1580" i="13"/>
  <c r="AR1581" i="13"/>
  <c r="AR1582" i="13"/>
  <c r="AR1583" i="13"/>
  <c r="AR1584" i="13"/>
  <c r="AR1585" i="13"/>
  <c r="AR1586" i="13"/>
  <c r="AR1587" i="13"/>
  <c r="AR1588" i="13"/>
  <c r="AR1589" i="13"/>
  <c r="AR1590" i="13"/>
  <c r="AR1591" i="13"/>
  <c r="AR1592" i="13"/>
  <c r="AR1593" i="13"/>
  <c r="AR1594" i="13"/>
  <c r="AR1595" i="13"/>
  <c r="AR1596" i="13"/>
  <c r="AR1597" i="13"/>
  <c r="AR1598" i="13"/>
  <c r="AR1599" i="13"/>
  <c r="AR1600" i="13"/>
  <c r="AR1601" i="13"/>
  <c r="AR1602" i="13"/>
  <c r="AR1603" i="13"/>
  <c r="AR1604" i="13"/>
  <c r="AR1605" i="13"/>
  <c r="AR1606" i="13"/>
  <c r="AR1607" i="13"/>
  <c r="AR1608" i="13"/>
  <c r="AR1609" i="13"/>
  <c r="AR1610" i="13"/>
  <c r="AR1611" i="13"/>
  <c r="AR1612" i="13"/>
  <c r="AR1613" i="13"/>
  <c r="AR1614" i="13"/>
  <c r="AR1615" i="13"/>
  <c r="AR1616" i="13"/>
  <c r="AR1617" i="13"/>
  <c r="AR1618" i="13"/>
  <c r="AR1619" i="13"/>
  <c r="AR1620" i="13"/>
  <c r="AR1621" i="13"/>
  <c r="AR1622" i="13"/>
  <c r="AR1623" i="13"/>
  <c r="AR1624" i="13"/>
  <c r="AR1625" i="13"/>
  <c r="AR1626" i="13"/>
  <c r="AR1627" i="13"/>
  <c r="AR1628" i="13"/>
  <c r="AR1629" i="13"/>
  <c r="AR1630" i="13"/>
  <c r="AR1631" i="13"/>
  <c r="AR1686" i="13"/>
  <c r="AR1687" i="13"/>
  <c r="AR1688" i="13"/>
  <c r="AR1689" i="13"/>
  <c r="AR1690" i="13"/>
  <c r="AR1691" i="13"/>
  <c r="AR1692" i="13"/>
  <c r="AR1693" i="13"/>
  <c r="AR1694" i="13"/>
  <c r="AR1695" i="13"/>
  <c r="AR1696" i="13"/>
  <c r="AR1697" i="13"/>
  <c r="AR1698" i="13"/>
  <c r="AR1699" i="13"/>
  <c r="AR1700" i="13"/>
  <c r="AR1701" i="13"/>
  <c r="AR1702" i="13"/>
  <c r="AR1703" i="13"/>
  <c r="AR1704" i="13"/>
  <c r="AR1705" i="13"/>
  <c r="AR1706" i="13"/>
  <c r="AR1707" i="13"/>
  <c r="AR1708" i="13"/>
  <c r="AR1709" i="13"/>
  <c r="AR1710" i="13"/>
  <c r="AR1711" i="13"/>
  <c r="AR1712" i="13"/>
  <c r="AR1713" i="13"/>
  <c r="AR1714" i="13"/>
  <c r="AR1715" i="13"/>
  <c r="AR1716" i="13"/>
  <c r="AR1717" i="13"/>
  <c r="AR1718" i="13"/>
  <c r="AR1719" i="13"/>
  <c r="AR1720" i="13"/>
  <c r="AR1721" i="13"/>
  <c r="AR1722" i="13"/>
  <c r="AR1723" i="13"/>
  <c r="AR1724" i="13"/>
  <c r="AR1725" i="13"/>
  <c r="AR1726" i="13"/>
  <c r="AR1727" i="13"/>
  <c r="AR1728" i="13"/>
  <c r="AR1729" i="13"/>
  <c r="AR1730" i="13"/>
  <c r="AR1731" i="13"/>
  <c r="AR1732" i="13"/>
  <c r="AR1733" i="13"/>
  <c r="AR1734" i="13"/>
  <c r="AR1735" i="13"/>
  <c r="AR1736" i="13"/>
  <c r="AR1737" i="13"/>
  <c r="AR1738" i="13"/>
  <c r="AR1739" i="13"/>
  <c r="AR1740" i="13"/>
  <c r="AR1741" i="13"/>
  <c r="AR1742" i="13"/>
  <c r="AR1743" i="13"/>
  <c r="AR1744" i="13"/>
  <c r="AR1745" i="13"/>
  <c r="AR1746" i="13"/>
  <c r="AR1747" i="13"/>
  <c r="AR1748" i="13"/>
  <c r="AR1749" i="13"/>
  <c r="AR1750" i="13"/>
  <c r="AR1751" i="13"/>
  <c r="AR1752" i="13"/>
  <c r="AR1753" i="13"/>
  <c r="AR1754" i="13"/>
  <c r="AR1755" i="13"/>
  <c r="AR1756" i="13"/>
  <c r="AR1757" i="13"/>
  <c r="AR1758" i="13"/>
  <c r="AR1759" i="13"/>
  <c r="AR1760" i="13"/>
  <c r="AR1761" i="13"/>
  <c r="AR1762" i="13"/>
  <c r="AR1763" i="13"/>
  <c r="AR1764" i="13"/>
  <c r="AR1765" i="13"/>
  <c r="AR1766" i="13"/>
  <c r="AR1767" i="13"/>
  <c r="AR1768" i="13"/>
  <c r="AR1769" i="13"/>
  <c r="AR1770" i="13"/>
  <c r="AR1771" i="13"/>
  <c r="AR1772" i="13"/>
  <c r="AR1773" i="13"/>
  <c r="AR1774" i="13"/>
  <c r="AR1775" i="13"/>
  <c r="AR1776" i="13"/>
  <c r="AR1777" i="13"/>
  <c r="AR1778" i="13"/>
  <c r="AR1779" i="13"/>
  <c r="AR1780" i="13"/>
  <c r="AR1781" i="13"/>
  <c r="AR1782" i="13"/>
  <c r="AR1783" i="13"/>
  <c r="AR1784" i="13"/>
  <c r="AR1785" i="13"/>
  <c r="AR1786" i="13"/>
  <c r="AR1787" i="13"/>
  <c r="AR1788" i="13"/>
  <c r="AR1789" i="13"/>
  <c r="AR1790" i="13"/>
  <c r="AR1791" i="13"/>
  <c r="AR1792" i="13"/>
  <c r="AR1793" i="13"/>
  <c r="AR1794" i="13"/>
  <c r="AR1795" i="13"/>
  <c r="AR1796" i="13"/>
  <c r="AR1797" i="13"/>
  <c r="AR1798" i="13"/>
  <c r="AR1799" i="13"/>
  <c r="AR1800" i="13"/>
  <c r="AR1801" i="13"/>
  <c r="AR1802" i="13"/>
  <c r="AR1803" i="13"/>
  <c r="AR1804" i="13"/>
  <c r="AR1805" i="13"/>
  <c r="AR1806" i="13"/>
  <c r="AR1807" i="13"/>
  <c r="AR1808" i="13"/>
  <c r="AR1809" i="13"/>
  <c r="AR1810" i="13"/>
  <c r="AR1811" i="13"/>
  <c r="AR1812" i="13"/>
  <c r="AR1813" i="13"/>
  <c r="AR1814" i="13"/>
  <c r="AR1815" i="13"/>
  <c r="AR1816" i="13"/>
  <c r="AR1817" i="13"/>
  <c r="AR1818" i="13"/>
  <c r="AR1819" i="13"/>
  <c r="AR1820" i="13"/>
  <c r="AR1821" i="13"/>
  <c r="AR1822" i="13"/>
  <c r="AR1823" i="13"/>
  <c r="AR1824" i="13"/>
  <c r="AR1825" i="13"/>
  <c r="AR1826" i="13"/>
  <c r="AR1827" i="13"/>
  <c r="AR1828" i="13"/>
  <c r="AR1829" i="13"/>
  <c r="AR1830" i="13"/>
  <c r="AR1831" i="13"/>
  <c r="AR1832" i="13"/>
  <c r="AR1833" i="13"/>
  <c r="AR1834" i="13"/>
  <c r="AR1835" i="13"/>
  <c r="AR1836" i="13"/>
  <c r="AR1837" i="13"/>
  <c r="AR1838" i="13"/>
  <c r="AR1839" i="13"/>
  <c r="AR1840" i="13"/>
  <c r="AR1841" i="13"/>
  <c r="AR1842" i="13"/>
  <c r="AR1843" i="13"/>
  <c r="AR1844" i="13"/>
  <c r="AR1845" i="13"/>
  <c r="AR1846" i="13"/>
  <c r="AR1847" i="13"/>
  <c r="AR1848" i="13"/>
  <c r="AR1849" i="13"/>
  <c r="AR1850" i="13"/>
  <c r="AR1851" i="13"/>
  <c r="AR1852" i="13"/>
  <c r="AR1853" i="13"/>
  <c r="AR1854" i="13"/>
  <c r="AR1855" i="13"/>
  <c r="AR1856" i="13"/>
  <c r="AR1857" i="13"/>
  <c r="AR1858" i="13"/>
  <c r="AR1859" i="13"/>
  <c r="AR1860" i="13"/>
  <c r="AR1861" i="13"/>
  <c r="AR1862" i="13"/>
  <c r="AR1863" i="13"/>
  <c r="AR1864" i="13"/>
  <c r="AR1865" i="13"/>
  <c r="AR1866" i="13"/>
  <c r="AR1867" i="13"/>
  <c r="AR1868" i="13"/>
  <c r="AR1869" i="13"/>
  <c r="AR1870" i="13"/>
  <c r="AR1871" i="13"/>
  <c r="AR1872" i="13"/>
  <c r="AR1873" i="13"/>
  <c r="AR1874" i="13"/>
  <c r="AR1875" i="13"/>
  <c r="AR1876" i="13"/>
  <c r="AR1877" i="13"/>
  <c r="AR1878" i="13"/>
  <c r="AR1879" i="13"/>
  <c r="AR1880" i="13"/>
  <c r="AR1881" i="13"/>
  <c r="AR1882" i="13"/>
  <c r="AR1883" i="13"/>
  <c r="AR1884" i="13"/>
  <c r="AR1885" i="13"/>
  <c r="AR1886" i="13"/>
  <c r="AR1887" i="13"/>
  <c r="AR1888" i="13"/>
  <c r="AR1889" i="13"/>
  <c r="AR1890" i="13"/>
  <c r="AR1891" i="13"/>
  <c r="AR1892" i="13"/>
  <c r="AR1893" i="13"/>
  <c r="AR1894" i="13"/>
  <c r="AR1895" i="13"/>
  <c r="AR1896" i="13"/>
  <c r="AR1897" i="13"/>
  <c r="AR1898" i="13"/>
  <c r="AR1899" i="13"/>
  <c r="AR1900" i="13"/>
  <c r="AR1901" i="13"/>
  <c r="AR1902" i="13"/>
  <c r="AR1903" i="13"/>
  <c r="AR1904" i="13"/>
  <c r="AR1905" i="13"/>
  <c r="AR1906" i="13"/>
  <c r="AR1907" i="13"/>
  <c r="AR1908" i="13"/>
  <c r="AR1909" i="13"/>
  <c r="AR1910" i="13"/>
  <c r="AR1911" i="13"/>
  <c r="AR1912" i="13"/>
  <c r="AR1913" i="13"/>
  <c r="AR1914" i="13"/>
  <c r="AR1915" i="13"/>
  <c r="AR1916" i="13"/>
  <c r="AR1917" i="13"/>
  <c r="AR1918" i="13"/>
  <c r="AR1919" i="13"/>
  <c r="AR1920" i="13"/>
  <c r="AR1921" i="13"/>
  <c r="AR1922" i="13"/>
  <c r="AR1923" i="13"/>
  <c r="AR1924" i="13"/>
  <c r="AR1925" i="13"/>
  <c r="AR1926" i="13"/>
  <c r="AR1927" i="13"/>
  <c r="AR1928" i="13"/>
  <c r="AR1929" i="13"/>
  <c r="AR1930" i="13"/>
  <c r="AR1931" i="13"/>
  <c r="AR1932" i="13"/>
  <c r="AR1933" i="13"/>
  <c r="AR1934" i="13"/>
  <c r="AR1935" i="13"/>
  <c r="AR1936" i="13"/>
  <c r="AR1937" i="13"/>
  <c r="AR1938" i="13"/>
  <c r="AR1939" i="13"/>
  <c r="AR1940" i="13"/>
  <c r="AR1941" i="13"/>
  <c r="AR1942" i="13"/>
  <c r="AR1943" i="13"/>
  <c r="AR1944" i="13"/>
  <c r="AR1945" i="13"/>
  <c r="AR1946" i="13"/>
  <c r="AR1947" i="13"/>
  <c r="AR1948" i="13"/>
  <c r="AR1949" i="13"/>
  <c r="AR1950" i="13"/>
  <c r="AR1951" i="13"/>
  <c r="AR1952" i="13"/>
  <c r="AR1953" i="13"/>
  <c r="AR1954" i="13"/>
  <c r="AR1955" i="13"/>
  <c r="AR1956" i="13"/>
  <c r="AR1957" i="13"/>
  <c r="AR1958" i="13"/>
  <c r="AR1959" i="13"/>
  <c r="AR1960" i="13"/>
  <c r="AR1961" i="13"/>
  <c r="AR1962" i="13"/>
  <c r="AR1963" i="13"/>
  <c r="AR1964" i="13"/>
  <c r="AR1965" i="13"/>
  <c r="AR1966" i="13"/>
  <c r="AR1967" i="13"/>
  <c r="AR1968" i="13"/>
  <c r="AR1969" i="13"/>
  <c r="AR1970" i="13"/>
  <c r="AR1971" i="13"/>
  <c r="AR1972" i="13"/>
  <c r="AR1973" i="13"/>
  <c r="AR1974" i="13"/>
  <c r="AR1975" i="13"/>
  <c r="AR1668" i="13"/>
  <c r="AR1669" i="13"/>
  <c r="AR1670" i="13"/>
  <c r="AR1671" i="13"/>
  <c r="AR1672" i="13"/>
  <c r="AR1673" i="13"/>
  <c r="AR1674" i="13"/>
  <c r="AR1675" i="13"/>
  <c r="AR1676" i="13"/>
  <c r="AR1677" i="13"/>
  <c r="AR1678" i="13"/>
  <c r="AR1679" i="13"/>
  <c r="AR1680" i="13"/>
  <c r="AR1681" i="13"/>
  <c r="AR1682" i="13"/>
  <c r="AR1683" i="13"/>
  <c r="AR1632" i="13"/>
  <c r="AR1633" i="13"/>
  <c r="AR1634" i="13"/>
  <c r="AR1635" i="13"/>
  <c r="AR1636" i="13"/>
  <c r="AR1637" i="13"/>
  <c r="AR1638" i="13"/>
  <c r="AR1639" i="13"/>
  <c r="AR1640" i="13"/>
  <c r="AR1641" i="13"/>
  <c r="AR1642" i="13"/>
  <c r="AR1643" i="13"/>
  <c r="AR1644" i="13"/>
  <c r="AR1645" i="13"/>
  <c r="AR1646" i="13"/>
  <c r="AR1647" i="13"/>
  <c r="AR1648" i="13"/>
  <c r="AR1649" i="13"/>
  <c r="AR1650" i="13"/>
  <c r="AR1651" i="13"/>
  <c r="AR1652" i="13"/>
  <c r="AR1653" i="13"/>
  <c r="AR1654" i="13"/>
  <c r="AR1655" i="13"/>
  <c r="AR1656" i="13"/>
  <c r="AR1657" i="13"/>
  <c r="AR1658" i="13"/>
  <c r="AR1659" i="13"/>
  <c r="AR1660" i="13"/>
  <c r="AR1661" i="13"/>
  <c r="AR1662" i="13"/>
  <c r="AR1663" i="13"/>
  <c r="AR1664" i="13"/>
  <c r="AR1665" i="13"/>
  <c r="AR1666" i="13"/>
  <c r="AR1667" i="13"/>
  <c r="AR1684" i="13"/>
  <c r="AR1685" i="13"/>
  <c r="AR1976" i="13"/>
  <c r="AR1977" i="13"/>
  <c r="AR1978" i="13"/>
  <c r="AR1979" i="13"/>
  <c r="AR1980" i="13"/>
  <c r="AR1981" i="13"/>
  <c r="AR1982" i="13"/>
  <c r="AR1983" i="13"/>
  <c r="AR1984" i="13"/>
  <c r="AR1985" i="13"/>
  <c r="AR1986" i="13"/>
  <c r="AR1987" i="13"/>
  <c r="AR1988" i="13"/>
  <c r="AR1989" i="13"/>
  <c r="AR1990" i="13"/>
  <c r="AR1991" i="13"/>
  <c r="AR1992" i="13"/>
  <c r="AR1993" i="13"/>
  <c r="AR1994" i="13"/>
  <c r="AR1995" i="13"/>
  <c r="AR1996" i="13"/>
  <c r="AR1997" i="13"/>
  <c r="AR1998" i="13"/>
  <c r="AR1999" i="13"/>
  <c r="AR2000" i="13"/>
  <c r="AR2001" i="13"/>
  <c r="AR2002" i="13"/>
  <c r="AR2003" i="13"/>
  <c r="AR2004" i="13"/>
  <c r="AR2005" i="13"/>
  <c r="AR2006" i="13"/>
  <c r="AR2007" i="13"/>
  <c r="AR2008" i="13"/>
  <c r="AR2009" i="13"/>
  <c r="AR2010" i="13"/>
  <c r="AR2011" i="13"/>
  <c r="AR2012" i="13"/>
  <c r="AR2013" i="13"/>
  <c r="AR2014" i="13"/>
  <c r="AR2015" i="13"/>
  <c r="AR2016" i="13"/>
  <c r="AR2017" i="13"/>
  <c r="AR2018" i="13"/>
  <c r="AR2019" i="13"/>
  <c r="AR2020" i="13"/>
  <c r="AR2021" i="13"/>
  <c r="AR2022" i="13"/>
  <c r="AR2023" i="13"/>
  <c r="AR2024" i="13"/>
  <c r="AR2025" i="13"/>
  <c r="AR2026" i="13"/>
  <c r="AR2027" i="13"/>
  <c r="AR2028" i="13"/>
  <c r="AR2029" i="13"/>
  <c r="AR2030" i="13"/>
  <c r="AR2031" i="13"/>
  <c r="AR2032" i="13"/>
  <c r="AR2033" i="13"/>
  <c r="AR2034" i="13"/>
  <c r="AR2035" i="13"/>
  <c r="AR2036" i="13"/>
  <c r="AR2037" i="13"/>
  <c r="AR2038" i="13"/>
  <c r="AR2039" i="13"/>
  <c r="AR2040" i="13"/>
  <c r="AR2041" i="13"/>
  <c r="AR2042" i="13"/>
  <c r="AR2043" i="13"/>
  <c r="AR2044" i="13"/>
  <c r="AR2045" i="13"/>
  <c r="AR2046" i="13"/>
  <c r="AR2047" i="13"/>
  <c r="AR2048" i="13"/>
  <c r="AR2049" i="13"/>
  <c r="AR2050" i="13"/>
  <c r="AR2051" i="13"/>
  <c r="AR2052" i="13"/>
  <c r="AR2053" i="13"/>
  <c r="AR2054" i="13"/>
  <c r="AR2055" i="13"/>
  <c r="AR2056" i="13"/>
  <c r="AR2057" i="13"/>
  <c r="AR2058" i="13"/>
  <c r="AR2059" i="13"/>
  <c r="AR2060" i="13"/>
  <c r="AR2061" i="13"/>
  <c r="AR2062" i="13"/>
  <c r="AR2063" i="13"/>
  <c r="AR2064" i="13"/>
  <c r="AR2065" i="13"/>
  <c r="AR2066" i="13"/>
  <c r="AR2067" i="13"/>
  <c r="AR2068" i="13"/>
  <c r="AR2069" i="13"/>
  <c r="AR2070" i="13"/>
  <c r="AR2071" i="13"/>
  <c r="AR2072" i="13"/>
  <c r="AR2073" i="13"/>
  <c r="AR2074" i="13"/>
  <c r="AR2075" i="13"/>
  <c r="AR2076" i="13"/>
  <c r="AR2077" i="13"/>
  <c r="AR2078" i="13"/>
  <c r="AR2079" i="13"/>
  <c r="AR2080" i="13"/>
  <c r="AR2081" i="13"/>
  <c r="AR2082" i="13"/>
  <c r="AR2083" i="13"/>
  <c r="AR2084" i="13"/>
  <c r="AR2085" i="13"/>
  <c r="AR2086" i="13"/>
  <c r="AR2087" i="13"/>
  <c r="AR2088" i="13"/>
  <c r="AR2089" i="13"/>
  <c r="AR2090" i="13"/>
  <c r="AR2091" i="13"/>
  <c r="AR2092" i="13"/>
  <c r="AR2093" i="13"/>
  <c r="AR2094" i="13"/>
  <c r="AR2095" i="13"/>
  <c r="AR2096" i="13"/>
  <c r="AR2097" i="13"/>
  <c r="AR2098" i="13"/>
  <c r="AR2099" i="13"/>
  <c r="AR2100" i="13"/>
  <c r="AR2101" i="13"/>
  <c r="AR2102" i="13"/>
  <c r="AR2103" i="13"/>
  <c r="AR2104" i="13"/>
  <c r="AR2105" i="13"/>
  <c r="AR2106" i="13"/>
  <c r="AR2107" i="13"/>
  <c r="AR2108" i="13"/>
  <c r="AR2109" i="13"/>
  <c r="AR2110" i="13"/>
  <c r="AR2111" i="13"/>
  <c r="AR2112" i="13"/>
  <c r="AR2113" i="13"/>
  <c r="AR2114" i="13"/>
  <c r="AR2115" i="13"/>
  <c r="AR2116" i="13"/>
  <c r="AR2117" i="13"/>
  <c r="AR2118" i="13"/>
  <c r="AR2119" i="13"/>
  <c r="AR2120" i="13"/>
  <c r="AR2121" i="13"/>
  <c r="AR2122" i="13"/>
  <c r="AR2123" i="13"/>
  <c r="AR2124" i="13"/>
  <c r="AR2125" i="13"/>
  <c r="AR2126" i="13"/>
  <c r="AR2127" i="13"/>
  <c r="AR2128" i="13"/>
  <c r="AR2129" i="13"/>
  <c r="AR2130" i="13"/>
  <c r="AR2131" i="13"/>
  <c r="AR2132" i="13"/>
  <c r="AR2133" i="13"/>
  <c r="AR2134" i="13"/>
  <c r="AR2135" i="13"/>
  <c r="AR2136" i="13"/>
  <c r="AR2137" i="13"/>
  <c r="AR2138" i="13"/>
  <c r="AR2139" i="13"/>
  <c r="AR2140" i="13"/>
  <c r="AR2141" i="13"/>
  <c r="AR2142" i="13"/>
  <c r="AR2143" i="13"/>
  <c r="AR2144" i="13"/>
  <c r="AR2145" i="13"/>
  <c r="AR2146" i="13"/>
  <c r="AR2147" i="13"/>
  <c r="AR2158" i="13"/>
  <c r="AR2159" i="13"/>
  <c r="AR2160" i="13"/>
  <c r="AR2161" i="13"/>
  <c r="AR2162" i="13"/>
  <c r="AR2163" i="13"/>
  <c r="AR2164" i="13"/>
  <c r="AR2165" i="13"/>
  <c r="AR2166" i="13"/>
  <c r="AR2167" i="13"/>
  <c r="AR2168" i="13"/>
  <c r="AR2169" i="13"/>
  <c r="AR2170" i="13"/>
  <c r="AR2171" i="13"/>
  <c r="AR2172" i="13"/>
  <c r="AR2173" i="13"/>
  <c r="AR2174" i="13"/>
  <c r="AR2175" i="13"/>
  <c r="AR2176" i="13"/>
  <c r="AR2177" i="13"/>
  <c r="AR2178" i="13"/>
  <c r="AR2179" i="13"/>
  <c r="AR2180" i="13"/>
  <c r="AR2181" i="13"/>
  <c r="AR2182" i="13"/>
  <c r="AR2183" i="13"/>
  <c r="AR2184" i="13"/>
  <c r="AR2185" i="13"/>
  <c r="AR2186" i="13"/>
  <c r="AR2187" i="13"/>
  <c r="AR2188" i="13"/>
  <c r="AR2189" i="13"/>
  <c r="AR2190" i="13"/>
  <c r="AR2191" i="13"/>
  <c r="AR2192" i="13"/>
  <c r="AR2193" i="13"/>
  <c r="AR2194" i="13"/>
  <c r="AR2195" i="13"/>
  <c r="AR2196" i="13"/>
  <c r="AR2197" i="13"/>
  <c r="AR2198" i="13"/>
  <c r="AR2199" i="13"/>
  <c r="AR2200" i="13"/>
  <c r="AR2201" i="13"/>
  <c r="AR2202" i="13"/>
  <c r="AR2203" i="13"/>
  <c r="AR2204" i="13"/>
  <c r="AR2205" i="13"/>
  <c r="AR2206" i="13"/>
  <c r="AR2207" i="13"/>
  <c r="AR2208" i="13"/>
  <c r="AR2209" i="13"/>
  <c r="AR2210" i="13"/>
  <c r="AR2211" i="13"/>
  <c r="AR2212" i="13"/>
  <c r="AR2213" i="13"/>
  <c r="AR2214" i="13"/>
  <c r="AR2215" i="13"/>
  <c r="AR2216" i="13"/>
  <c r="AR2217" i="13"/>
  <c r="AR2218" i="13"/>
  <c r="AR2219" i="13"/>
  <c r="AR2220" i="13"/>
  <c r="AR2221" i="13"/>
  <c r="AR2222" i="13"/>
  <c r="AR2223" i="13"/>
  <c r="AR2224" i="13"/>
  <c r="AR2225" i="13"/>
  <c r="AR2226" i="13"/>
  <c r="AR2227" i="13"/>
  <c r="AR2228" i="13"/>
  <c r="AR2229" i="13"/>
  <c r="AR2230" i="13"/>
  <c r="AR2231" i="13"/>
  <c r="AR2232" i="13"/>
  <c r="AR2233" i="13"/>
  <c r="AR2234" i="13"/>
  <c r="AR2235" i="13"/>
  <c r="AR2236" i="13"/>
  <c r="AR2237" i="13"/>
  <c r="AR2238" i="13"/>
  <c r="AR2239" i="13"/>
  <c r="AR2240" i="13"/>
  <c r="AR2241" i="13"/>
  <c r="AR2242" i="13"/>
  <c r="AR2243" i="13"/>
  <c r="AR2244" i="13"/>
  <c r="AR2245" i="13"/>
  <c r="AR2246" i="13"/>
  <c r="AR2247" i="13"/>
  <c r="AR2248" i="13"/>
  <c r="AR2249" i="13"/>
  <c r="AR2250" i="13"/>
  <c r="AR2251" i="13"/>
  <c r="AR2252" i="13"/>
  <c r="AR2253" i="13"/>
  <c r="AR2254" i="13"/>
  <c r="AR2255" i="13"/>
  <c r="AR2256" i="13"/>
  <c r="AR2257" i="13"/>
  <c r="AR2258" i="13"/>
  <c r="AR2259" i="13"/>
  <c r="AR2260" i="13"/>
  <c r="AR2261" i="13"/>
  <c r="AR2262" i="13"/>
  <c r="AR2263" i="13"/>
  <c r="AR2264" i="13"/>
  <c r="AR2265" i="13"/>
  <c r="AR2266" i="13"/>
  <c r="AR2267" i="13"/>
  <c r="AR2268" i="13"/>
  <c r="AR2269" i="13"/>
  <c r="AR2270" i="13"/>
  <c r="AR2271" i="13"/>
  <c r="AR2272" i="13"/>
  <c r="AR2273" i="13"/>
  <c r="AR2274" i="13"/>
  <c r="AR2275" i="13"/>
  <c r="AR2276" i="13"/>
  <c r="AR2277" i="13"/>
  <c r="AR2278" i="13"/>
  <c r="AR2279" i="13"/>
  <c r="AR2280" i="13"/>
  <c r="AR2281" i="13"/>
  <c r="AR2282" i="13"/>
  <c r="AR2283" i="13"/>
  <c r="AR2284" i="13"/>
  <c r="AR2285" i="13"/>
  <c r="AR2286" i="13"/>
  <c r="AR2287" i="13"/>
  <c r="AR2288" i="13"/>
  <c r="AR2289" i="13"/>
  <c r="AR2290" i="13"/>
  <c r="AR2291" i="13"/>
  <c r="AR2292" i="13"/>
  <c r="AR2293" i="13"/>
  <c r="AR2294" i="13"/>
  <c r="AR2295" i="13"/>
  <c r="AR2296" i="13"/>
  <c r="AR2297" i="13"/>
  <c r="AR2298" i="13"/>
  <c r="AR2299" i="13"/>
  <c r="AR2300" i="13"/>
  <c r="AR2301" i="13"/>
  <c r="AR2302" i="13"/>
  <c r="AR2303" i="13"/>
  <c r="AR2304" i="13"/>
  <c r="AR2305" i="13"/>
  <c r="AR2306" i="13"/>
  <c r="AR2307" i="13"/>
  <c r="AR2308" i="13"/>
  <c r="AR2309" i="13"/>
  <c r="AR2310" i="13"/>
  <c r="AR2311" i="13"/>
  <c r="AR2312" i="13"/>
  <c r="AR2313" i="13"/>
  <c r="AR2314" i="13"/>
  <c r="AR2315" i="13"/>
  <c r="AR2316" i="13"/>
  <c r="AR2317" i="13"/>
  <c r="AR2318" i="13"/>
  <c r="AR2319" i="13"/>
  <c r="AR2320" i="13"/>
  <c r="AR2321" i="13"/>
  <c r="AR2322" i="13"/>
  <c r="AR2323" i="13"/>
  <c r="AR2324" i="13"/>
  <c r="AR2325" i="13"/>
  <c r="AR2326" i="13"/>
  <c r="AR2327" i="13"/>
  <c r="AR2328" i="13"/>
  <c r="AR2329" i="13"/>
  <c r="AR2330" i="13"/>
  <c r="AR2331" i="13"/>
  <c r="AR2332" i="13"/>
  <c r="AR2333" i="13"/>
  <c r="AR2334" i="13"/>
  <c r="AR2335" i="13"/>
  <c r="AR2336" i="13"/>
  <c r="AR2337" i="13"/>
  <c r="AR2338" i="13"/>
  <c r="AR2339" i="13"/>
  <c r="AR2340" i="13"/>
  <c r="AR2341" i="13"/>
  <c r="AR2342" i="13"/>
  <c r="AR2343" i="13"/>
  <c r="AR2344" i="13"/>
  <c r="AR2345" i="13"/>
  <c r="AR2346" i="13"/>
  <c r="AR2347" i="13"/>
  <c r="AR2348" i="13"/>
  <c r="AR2349" i="13"/>
  <c r="AR2350" i="13"/>
  <c r="AR2351" i="13"/>
  <c r="AR2352" i="13"/>
  <c r="AR2353" i="13"/>
  <c r="AR2354" i="13"/>
  <c r="AR2355" i="13"/>
  <c r="AR2356" i="13"/>
  <c r="AR2357" i="13"/>
  <c r="AR2358" i="13"/>
  <c r="AR2359" i="13"/>
  <c r="AR2360" i="13"/>
  <c r="AR2361" i="13"/>
  <c r="AR2362" i="13"/>
  <c r="AR2363" i="13"/>
  <c r="AR2364" i="13"/>
  <c r="AR2365" i="13"/>
  <c r="AR2366" i="13"/>
  <c r="AR2367" i="13"/>
  <c r="AR2368" i="13"/>
  <c r="AR2369" i="13"/>
  <c r="AR2370" i="13"/>
  <c r="AR2371" i="13"/>
  <c r="AR2372" i="13"/>
  <c r="AR2373" i="13"/>
  <c r="AR2374" i="13"/>
  <c r="AR2375" i="13"/>
  <c r="AR2376" i="13"/>
  <c r="AR2377" i="13"/>
  <c r="AR2378" i="13"/>
  <c r="AR2379" i="13"/>
  <c r="AR2380" i="13"/>
  <c r="AR2381" i="13"/>
  <c r="AR2382" i="13"/>
  <c r="AR2383" i="13"/>
  <c r="AR2384" i="13"/>
  <c r="AR2385" i="13"/>
  <c r="AR2386" i="13"/>
  <c r="AR2387" i="13"/>
  <c r="AR2388" i="13"/>
  <c r="AR2389" i="13"/>
  <c r="AR2390" i="13"/>
  <c r="AR2391" i="13"/>
  <c r="AR2392" i="13"/>
  <c r="AR2393" i="13"/>
  <c r="AR2394" i="13"/>
  <c r="AR2395" i="13"/>
  <c r="AR2396" i="13"/>
  <c r="AR2397" i="13"/>
  <c r="AR2398" i="13"/>
  <c r="AR2399" i="13"/>
  <c r="AR2400" i="13"/>
  <c r="AR2401" i="13"/>
  <c r="AR2402" i="13"/>
  <c r="AR2403" i="13"/>
  <c r="AR2404" i="13"/>
  <c r="AR2405" i="13"/>
  <c r="AR2406" i="13"/>
  <c r="AR2407" i="13"/>
  <c r="AR2408" i="13"/>
  <c r="AR2409" i="13"/>
  <c r="AR2410" i="13"/>
  <c r="AR2411" i="13"/>
  <c r="AR2412" i="13"/>
  <c r="AR2413" i="13"/>
  <c r="AR2414" i="13"/>
  <c r="AR2415" i="13"/>
  <c r="AR2416" i="13"/>
  <c r="AR2417" i="13"/>
  <c r="AR2418" i="13"/>
  <c r="AR2419" i="13"/>
  <c r="AR2420" i="13"/>
  <c r="AR2421" i="13"/>
  <c r="AR2422" i="13"/>
  <c r="AR2423" i="13"/>
  <c r="AR2424" i="13"/>
  <c r="AR2425" i="13"/>
  <c r="AR2426" i="13"/>
  <c r="AR2427" i="13"/>
  <c r="AR2428" i="13"/>
  <c r="AR2429" i="13"/>
  <c r="AR2430" i="13"/>
  <c r="AR2431" i="13"/>
  <c r="AR2432" i="13"/>
  <c r="AR2433" i="13"/>
  <c r="AR2434" i="13"/>
  <c r="AR2435" i="13"/>
  <c r="AR2436" i="13"/>
  <c r="AR2437" i="13"/>
  <c r="AR2438" i="13"/>
  <c r="AR2439" i="13"/>
  <c r="AR2440" i="13"/>
  <c r="AR2441" i="13"/>
  <c r="AR2442" i="13"/>
  <c r="AR2443" i="13"/>
  <c r="AR2444" i="13"/>
  <c r="AR2445" i="13"/>
  <c r="AR2446" i="13"/>
  <c r="AR2447" i="13"/>
  <c r="AR2448" i="13"/>
  <c r="AR2449" i="13"/>
  <c r="AR2450" i="13"/>
  <c r="AR2451" i="13"/>
  <c r="AR2452" i="13"/>
  <c r="AR2453" i="13"/>
  <c r="AR2454" i="13"/>
  <c r="AR2455" i="13"/>
  <c r="AR2456" i="13"/>
  <c r="AR2457" i="13"/>
  <c r="AR2458" i="13"/>
  <c r="AR2459" i="13"/>
  <c r="AR2460" i="13"/>
  <c r="AR2461" i="13"/>
  <c r="AR2462" i="13"/>
  <c r="AR2463" i="13"/>
  <c r="AR2464" i="13"/>
  <c r="AR2465" i="13"/>
  <c r="AR2466" i="13"/>
  <c r="AR2467" i="13"/>
  <c r="AR2468" i="13"/>
  <c r="AR2469" i="13"/>
  <c r="AR2470" i="13"/>
  <c r="AR2148" i="13"/>
  <c r="AR2149" i="13"/>
  <c r="AR2150" i="13"/>
  <c r="AR2151" i="13"/>
  <c r="AR2152" i="13"/>
  <c r="AR2153" i="13"/>
  <c r="AR2154" i="13"/>
  <c r="AR2155" i="13"/>
  <c r="AR2156" i="13"/>
  <c r="AR2157" i="13"/>
  <c r="AR2471" i="13"/>
  <c r="AR2472" i="13"/>
  <c r="AR2473" i="13"/>
  <c r="AR2474" i="13"/>
  <c r="AR2475" i="13"/>
  <c r="AR2476" i="13"/>
  <c r="AR2477" i="13"/>
  <c r="AR2478" i="13"/>
  <c r="AR2479" i="13"/>
  <c r="AR2480" i="13"/>
  <c r="AR2481" i="13"/>
  <c r="AR2482" i="13"/>
  <c r="AR2483" i="13"/>
  <c r="AR2484" i="13"/>
  <c r="AR2485" i="13"/>
  <c r="AR2486" i="13"/>
  <c r="AR2487" i="13"/>
  <c r="AR2488" i="13"/>
  <c r="AR2489" i="13"/>
  <c r="AR2490" i="13"/>
  <c r="AR2491" i="13"/>
  <c r="AR2492" i="13"/>
  <c r="AR2493" i="13"/>
  <c r="AR2494" i="13"/>
  <c r="AR2495" i="13"/>
  <c r="AR2496" i="13"/>
  <c r="AR2497" i="13"/>
  <c r="AR2498" i="13"/>
  <c r="AR2499" i="13"/>
  <c r="AR2500" i="13"/>
  <c r="AR2501" i="13"/>
  <c r="AR2502" i="13"/>
  <c r="AR2503" i="13"/>
  <c r="AR2504" i="13"/>
  <c r="AR2505" i="13"/>
  <c r="AR2506" i="13"/>
  <c r="AR2507" i="13"/>
  <c r="AR2508" i="13"/>
  <c r="AR2509" i="13"/>
  <c r="AR2510" i="13"/>
  <c r="AR2511" i="13"/>
  <c r="AR2512" i="13"/>
  <c r="AR2513" i="13"/>
  <c r="AR2514" i="13"/>
  <c r="AR2515" i="13"/>
  <c r="AR2516" i="13"/>
  <c r="AR2517" i="13"/>
  <c r="AR2518" i="13"/>
  <c r="AR2519" i="13"/>
  <c r="AR2520" i="13"/>
  <c r="AR2521" i="13"/>
  <c r="AR2522" i="13"/>
  <c r="AR2523" i="13"/>
  <c r="AR2524" i="13"/>
  <c r="AR2525" i="13"/>
  <c r="AR2526" i="13"/>
  <c r="AR2527" i="13"/>
  <c r="AR2528" i="13"/>
  <c r="AR2529" i="13"/>
  <c r="AR2530" i="13"/>
  <c r="AR2531" i="13"/>
  <c r="AR2532" i="13"/>
  <c r="AR2533" i="13"/>
  <c r="AR2534" i="13"/>
  <c r="AR2535" i="13"/>
  <c r="AR2536" i="13"/>
  <c r="AR2537" i="13"/>
  <c r="AR2538" i="13"/>
  <c r="AR2539" i="13"/>
  <c r="AR2540" i="13"/>
  <c r="AR2541" i="13"/>
  <c r="AR2542" i="13"/>
  <c r="AR2543" i="13"/>
  <c r="AR2544" i="13"/>
  <c r="AR2545" i="13"/>
  <c r="AR2546" i="13"/>
  <c r="AR2547" i="13"/>
  <c r="AR2548" i="13"/>
  <c r="AR2549" i="13"/>
  <c r="AR2550" i="13"/>
  <c r="AR2551" i="13"/>
  <c r="AR2552" i="13"/>
  <c r="AR2553" i="13"/>
  <c r="AR2554" i="13"/>
  <c r="AR2555" i="13"/>
  <c r="AR2556" i="13"/>
  <c r="AR2557" i="13"/>
  <c r="AR2558" i="13"/>
  <c r="AR2559" i="13"/>
  <c r="AR2560" i="13"/>
  <c r="AR2561" i="13"/>
  <c r="AR2562" i="13"/>
  <c r="AR2563" i="13"/>
  <c r="AR2564" i="13"/>
  <c r="AR2565" i="13"/>
  <c r="AR2566" i="13"/>
  <c r="AR2567" i="13"/>
  <c r="AR2568" i="13"/>
  <c r="AR2569" i="13"/>
  <c r="AR2570" i="13"/>
  <c r="AR2571" i="13"/>
  <c r="AR2572" i="13"/>
  <c r="AR2573" i="13"/>
  <c r="AR2574" i="13"/>
  <c r="AR2575" i="13"/>
  <c r="AR2576" i="13"/>
  <c r="AR2577" i="13"/>
  <c r="AR2578" i="13"/>
  <c r="AR2579" i="13"/>
  <c r="AR2580" i="13"/>
  <c r="AR2581" i="13"/>
  <c r="AR2582" i="13"/>
  <c r="AR2583" i="13"/>
  <c r="AR2584" i="13"/>
  <c r="AR2585" i="13"/>
  <c r="AR2586" i="13"/>
  <c r="AR2587" i="13"/>
  <c r="AR2588" i="13"/>
  <c r="AR2589" i="13"/>
  <c r="AR2590" i="13"/>
  <c r="AR2591" i="13"/>
  <c r="AR2592" i="13"/>
  <c r="AR2593" i="13"/>
  <c r="AR2594" i="13"/>
  <c r="AR2595" i="13"/>
  <c r="AR2596" i="13"/>
  <c r="AR2597" i="13"/>
  <c r="AR2598" i="13"/>
  <c r="AR2599" i="13"/>
  <c r="AR2600" i="13"/>
  <c r="AR2601" i="13"/>
  <c r="AR2602" i="13"/>
  <c r="AR2603" i="13"/>
  <c r="AR2604" i="13"/>
  <c r="AR2605" i="13"/>
  <c r="AR2606" i="13"/>
  <c r="AR2607" i="13"/>
  <c r="AR2608" i="13"/>
  <c r="AR2609" i="13"/>
  <c r="AR2610" i="13"/>
  <c r="AR2611" i="13"/>
  <c r="AR2612" i="13"/>
  <c r="AR2613" i="13"/>
  <c r="AR2614" i="13"/>
  <c r="AR2615" i="13"/>
  <c r="AR2616" i="13"/>
  <c r="AR2617" i="13"/>
  <c r="AR2618" i="13"/>
  <c r="AR2619" i="13"/>
  <c r="AR2620" i="13"/>
  <c r="AR2621" i="13"/>
  <c r="AR2622" i="13"/>
  <c r="AR2623" i="13"/>
  <c r="AR2624" i="13"/>
  <c r="AR2625" i="13"/>
  <c r="AR2626" i="13"/>
  <c r="AR2627" i="13"/>
  <c r="AR2628" i="13"/>
  <c r="AR2629" i="13"/>
  <c r="AR2630" i="13"/>
  <c r="AR2631" i="13"/>
  <c r="AR2632" i="13"/>
  <c r="AR2633" i="13"/>
  <c r="AR2634" i="13"/>
  <c r="AR2635" i="13"/>
  <c r="AR2636" i="13"/>
  <c r="AR2637" i="13"/>
  <c r="AR2638" i="13"/>
  <c r="AR2639" i="13"/>
  <c r="AR2640" i="13"/>
  <c r="AR2641" i="13"/>
  <c r="AR2642" i="13"/>
  <c r="AR2643" i="13"/>
  <c r="AR2644" i="13"/>
  <c r="AR2645" i="13"/>
  <c r="AR2646" i="13"/>
  <c r="AR2647" i="13"/>
  <c r="AR2648" i="13"/>
  <c r="AR2649" i="13"/>
  <c r="AR2650" i="13"/>
  <c r="AR2651" i="13"/>
  <c r="AR2652" i="13"/>
  <c r="AR2653" i="13"/>
  <c r="AR2654" i="13"/>
  <c r="AR2655" i="13"/>
  <c r="AR2656" i="13"/>
  <c r="AR2657" i="13"/>
  <c r="AR2658" i="13"/>
  <c r="AR2659" i="13"/>
  <c r="AR2660" i="13"/>
  <c r="AR2661" i="13"/>
  <c r="AR2662" i="13"/>
  <c r="AR2663" i="13"/>
  <c r="AR2664" i="13"/>
  <c r="AR2665" i="13"/>
  <c r="AR2666" i="13"/>
  <c r="AR2667" i="13"/>
  <c r="AR2668" i="13"/>
  <c r="AR2669" i="13"/>
  <c r="AR2670" i="13"/>
  <c r="AR2671" i="13"/>
  <c r="AR2672" i="13"/>
  <c r="AR2673" i="13"/>
  <c r="AR2674" i="13"/>
  <c r="AR2675" i="13"/>
  <c r="AR2676" i="13"/>
  <c r="AR2677" i="13"/>
  <c r="AR2678" i="13"/>
  <c r="AR2679" i="13"/>
  <c r="AR2680" i="13"/>
  <c r="AR2681" i="13"/>
  <c r="AR2682" i="13"/>
  <c r="AR2683" i="13"/>
  <c r="AR2684" i="13"/>
  <c r="AR2685" i="13"/>
  <c r="AR2686" i="13"/>
  <c r="AR2687" i="13"/>
  <c r="AR2688" i="13"/>
  <c r="AR2689" i="13"/>
  <c r="AR2690" i="13"/>
  <c r="AR2691" i="13"/>
  <c r="AR2692" i="13"/>
  <c r="AR2693" i="13"/>
  <c r="AR2694" i="13"/>
  <c r="AR2695" i="13"/>
  <c r="AR2696" i="13"/>
  <c r="AR2697" i="13"/>
  <c r="AR2698" i="13"/>
  <c r="AR2699" i="13"/>
  <c r="AR2700" i="13"/>
  <c r="AR2701" i="13"/>
  <c r="AR2702" i="13"/>
  <c r="AR2703" i="13"/>
  <c r="AR2704" i="13"/>
  <c r="AR2705" i="13"/>
  <c r="AR2706" i="13"/>
  <c r="AR2707" i="13"/>
  <c r="AR2708" i="13"/>
  <c r="AR2709" i="13"/>
  <c r="AR2710" i="13"/>
  <c r="AR2711" i="13"/>
  <c r="AR2712" i="13"/>
  <c r="AR2713" i="13"/>
  <c r="AR2714" i="13"/>
  <c r="AR2715" i="13"/>
  <c r="AR2716" i="13"/>
  <c r="AR2717" i="13"/>
  <c r="AR2718" i="13"/>
  <c r="AR2719" i="13"/>
  <c r="AR2720" i="13"/>
  <c r="AR2721" i="13"/>
  <c r="AR2722" i="13"/>
  <c r="AR2723" i="13"/>
  <c r="AR2724" i="13"/>
  <c r="AR2725" i="13"/>
  <c r="AR2726" i="13"/>
  <c r="AR2727" i="13"/>
  <c r="AR2728" i="13"/>
  <c r="AR2729" i="13"/>
  <c r="AR2730" i="13"/>
  <c r="AR2731" i="13"/>
  <c r="AR2732" i="13"/>
  <c r="AR2733" i="13"/>
  <c r="AR2734" i="13"/>
  <c r="AR2735" i="13"/>
  <c r="AR2744" i="13"/>
  <c r="AR2745" i="13"/>
  <c r="AR2746" i="13"/>
  <c r="AR2747" i="13"/>
  <c r="AR2748" i="13"/>
  <c r="AR2749" i="13"/>
  <c r="AR2750" i="13"/>
  <c r="AR2751" i="13"/>
  <c r="AR2752" i="13"/>
  <c r="AR2753" i="13"/>
  <c r="AR2754" i="13"/>
  <c r="AR2755" i="13"/>
  <c r="AR2756" i="13"/>
  <c r="AR2757" i="13"/>
  <c r="AR2758" i="13"/>
  <c r="AR2759" i="13"/>
  <c r="AR2760" i="13"/>
  <c r="AR2761" i="13"/>
  <c r="AR2762" i="13"/>
  <c r="AR2763" i="13"/>
  <c r="AR2736" i="13"/>
  <c r="AR2737" i="13"/>
  <c r="AR2738" i="13"/>
  <c r="AR2739" i="13"/>
  <c r="AR2740" i="13"/>
  <c r="AR2741" i="13"/>
  <c r="AR2742" i="13"/>
  <c r="AR2743" i="13"/>
  <c r="AR2764" i="13"/>
  <c r="AR2765" i="13"/>
  <c r="AR2766" i="13"/>
  <c r="AR2767" i="13"/>
  <c r="AR2768" i="13"/>
  <c r="AR2769" i="13"/>
  <c r="AR2770" i="13"/>
  <c r="AR2771" i="13"/>
  <c r="AR2772" i="13"/>
  <c r="AR2773" i="13"/>
  <c r="AR2774" i="13"/>
  <c r="AR2775" i="13"/>
  <c r="AR2776" i="13"/>
  <c r="AR2777" i="13"/>
  <c r="AR2778" i="13"/>
  <c r="AR2779" i="13"/>
  <c r="AR2780" i="13"/>
  <c r="AR2781" i="13"/>
  <c r="AR2782" i="13"/>
  <c r="AR2783" i="13"/>
  <c r="AR2784" i="13"/>
  <c r="AR2785" i="13"/>
  <c r="AR2786" i="13"/>
  <c r="AR2787" i="13"/>
  <c r="AR2788" i="13"/>
  <c r="AR2789" i="13"/>
  <c r="AR2790" i="13"/>
  <c r="AR2791" i="13"/>
  <c r="AR2792" i="13"/>
  <c r="AR2793" i="13"/>
  <c r="AR2794" i="13"/>
  <c r="AR2795" i="13"/>
  <c r="AR2796" i="13"/>
  <c r="AR2797" i="13"/>
  <c r="AR2798" i="13"/>
  <c r="AR2799" i="13"/>
  <c r="AR2800" i="13"/>
  <c r="AR2801" i="13"/>
  <c r="AR2802" i="13"/>
  <c r="AR2803" i="13"/>
  <c r="AR2804" i="13"/>
  <c r="AR2805" i="13"/>
  <c r="AR2806" i="13"/>
  <c r="AR2807" i="13"/>
  <c r="AR2808" i="13"/>
  <c r="AR2809" i="13"/>
  <c r="AR2810" i="13"/>
  <c r="AR2811" i="13"/>
  <c r="AR2812" i="13"/>
  <c r="AR2813" i="13"/>
  <c r="AR2814" i="13"/>
  <c r="AR2815" i="13"/>
  <c r="AR2816" i="13"/>
  <c r="AR2817" i="13"/>
  <c r="AR2818" i="13"/>
  <c r="AR2819" i="13"/>
  <c r="AR2820" i="13"/>
  <c r="AR2821" i="13"/>
  <c r="AR2822" i="13"/>
  <c r="AR2823" i="13"/>
  <c r="AR2824" i="13"/>
  <c r="AR2825" i="13"/>
  <c r="AR2826" i="13"/>
  <c r="AR2827" i="13"/>
  <c r="AR2828" i="13"/>
  <c r="AR2829" i="13"/>
  <c r="AR2830" i="13"/>
  <c r="AR2831" i="13"/>
  <c r="AR2832" i="13"/>
  <c r="AR2833" i="13"/>
  <c r="AR2834" i="13"/>
  <c r="AR2835" i="13"/>
  <c r="AR2836" i="13"/>
  <c r="AR2837" i="13"/>
  <c r="AR2838" i="13"/>
  <c r="AR2839" i="13"/>
  <c r="AR2840" i="13"/>
  <c r="AR2841" i="13"/>
  <c r="AR2842" i="13"/>
  <c r="AR2843" i="13"/>
  <c r="AR2844" i="13"/>
  <c r="AR2845" i="13"/>
  <c r="AR2846" i="13"/>
  <c r="AR2847" i="13"/>
  <c r="AR2848" i="13"/>
  <c r="AR2849" i="13"/>
  <c r="AR2850" i="13"/>
  <c r="AR2851" i="13"/>
  <c r="AR2852" i="13"/>
  <c r="AR2853" i="13"/>
  <c r="AR2854" i="13"/>
  <c r="AR2855" i="13"/>
  <c r="AR2856" i="13"/>
  <c r="AR2857" i="13"/>
  <c r="AR2858" i="13"/>
  <c r="AR2859" i="13"/>
  <c r="AR2860" i="13"/>
  <c r="AR2861" i="13"/>
  <c r="AR2862" i="13"/>
  <c r="AR2863" i="13"/>
  <c r="AR2864" i="13"/>
  <c r="AR2865" i="13"/>
  <c r="AR2866" i="13"/>
  <c r="AR2867" i="13"/>
  <c r="AR2868" i="13"/>
  <c r="AR2869" i="13"/>
  <c r="AR2870" i="13"/>
  <c r="AR2871" i="13"/>
  <c r="AR2872" i="13"/>
  <c r="AR2873" i="13"/>
  <c r="AR2874" i="13"/>
  <c r="AR2875" i="13"/>
  <c r="AR2876" i="13"/>
  <c r="AR2877" i="13"/>
  <c r="AR2878" i="13"/>
  <c r="AR2879" i="13"/>
  <c r="AR2880" i="13"/>
  <c r="AR2881" i="13"/>
  <c r="AR2882" i="13"/>
  <c r="AR2883" i="13"/>
  <c r="AR2884" i="13"/>
  <c r="AR2885" i="13"/>
  <c r="AR2886" i="13"/>
  <c r="AR2887" i="13"/>
  <c r="AR2888" i="13"/>
  <c r="AR2889" i="13"/>
  <c r="AR2890" i="13"/>
  <c r="AR2891" i="13"/>
  <c r="AR2892" i="13"/>
  <c r="AR2893" i="13"/>
  <c r="AR2894" i="13"/>
  <c r="AR2895" i="13"/>
  <c r="AR2896" i="13"/>
  <c r="AR2897" i="13"/>
  <c r="AR2898" i="13"/>
  <c r="AR2899" i="13"/>
  <c r="AR2900" i="13"/>
  <c r="AR2901" i="13"/>
  <c r="AR2902" i="13"/>
  <c r="AR2903" i="13"/>
  <c r="AR2904" i="13"/>
  <c r="AR2905" i="13"/>
  <c r="AR2906" i="13"/>
  <c r="AR2907" i="13"/>
  <c r="AR2908" i="13"/>
  <c r="AR2909" i="13"/>
  <c r="AR2910" i="13"/>
  <c r="AR2911" i="13"/>
  <c r="AR2912" i="13"/>
  <c r="AR2913" i="13"/>
  <c r="AR2914" i="13"/>
  <c r="AR2915" i="13"/>
  <c r="AR2916" i="13"/>
  <c r="AR2917" i="13"/>
  <c r="AR2918" i="13"/>
  <c r="AR2919" i="13"/>
  <c r="AR2920" i="13"/>
  <c r="AR2921" i="13"/>
  <c r="AR2922" i="13"/>
  <c r="AR2923" i="13"/>
  <c r="AR2924" i="13"/>
  <c r="AR2925" i="13"/>
  <c r="AR2926" i="13"/>
  <c r="AR2927" i="13"/>
  <c r="AR2928" i="13"/>
  <c r="AR2929" i="13"/>
  <c r="AR2930" i="13"/>
  <c r="AR2931" i="13"/>
  <c r="AR2932" i="13"/>
  <c r="AR2933" i="13"/>
  <c r="AR2934" i="13"/>
  <c r="AR2935" i="13"/>
  <c r="AR2936" i="13"/>
  <c r="AR2937" i="13"/>
  <c r="AR2938" i="13"/>
  <c r="AR2939" i="13"/>
  <c r="AR2940" i="13"/>
  <c r="AR2941" i="13"/>
  <c r="AR2942" i="13"/>
  <c r="AR2943" i="13"/>
  <c r="AR2944" i="13"/>
  <c r="AR2945" i="13"/>
  <c r="AR2946" i="13"/>
  <c r="AR2947" i="13"/>
  <c r="AR2948" i="13"/>
  <c r="AR2949" i="13"/>
  <c r="AR2950" i="13"/>
  <c r="AR2951" i="13"/>
  <c r="AR2952" i="13"/>
  <c r="AR2953" i="13"/>
  <c r="AR2954" i="13"/>
  <c r="AR2955" i="13"/>
  <c r="AR2956" i="13"/>
  <c r="AR2957" i="13"/>
  <c r="AR2958" i="13"/>
  <c r="AR2959" i="13"/>
  <c r="AR2960" i="13"/>
  <c r="AR2961" i="13"/>
  <c r="AR2962" i="13"/>
  <c r="AR2963" i="13"/>
  <c r="AR2964" i="13"/>
  <c r="AR2965" i="13"/>
  <c r="AR2966" i="13"/>
  <c r="AR2967" i="13"/>
  <c r="AR2968" i="13"/>
  <c r="AR2969" i="13"/>
  <c r="AR2970" i="13"/>
  <c r="AR2971" i="13"/>
  <c r="AR2972" i="13"/>
  <c r="AR2973" i="13"/>
  <c r="AR2974" i="13"/>
  <c r="AR2975" i="13"/>
  <c r="AR2976" i="13"/>
  <c r="AR2977" i="13"/>
  <c r="AR2978" i="13"/>
  <c r="AR2979" i="13"/>
  <c r="AR2980" i="13"/>
  <c r="AR2981" i="13"/>
  <c r="AR2982" i="13"/>
  <c r="AR2983" i="13"/>
  <c r="AR2984" i="13"/>
  <c r="AR2985" i="13"/>
  <c r="AR2986" i="13"/>
  <c r="AR2987" i="13"/>
  <c r="AR2988" i="13"/>
  <c r="AR2989" i="13"/>
  <c r="AR2990" i="13"/>
  <c r="AR2991" i="13"/>
  <c r="AR2992" i="13"/>
  <c r="AR2993" i="13"/>
  <c r="AR2994" i="13"/>
  <c r="AR2995" i="13"/>
  <c r="AR2996" i="13"/>
  <c r="AR2997" i="13"/>
  <c r="AR2998" i="13"/>
  <c r="AR2999" i="13"/>
  <c r="AR3000" i="13"/>
  <c r="AR3001" i="13"/>
  <c r="AR3002" i="13"/>
  <c r="AR3003" i="13"/>
  <c r="AR3004" i="13"/>
  <c r="AR3005" i="13"/>
  <c r="AR3006" i="13"/>
  <c r="AR3007" i="13"/>
  <c r="AR3008" i="13"/>
  <c r="AR3009" i="13"/>
  <c r="AR3010" i="13"/>
  <c r="AR3011" i="13"/>
  <c r="AR3012" i="13"/>
  <c r="AR3013" i="13"/>
  <c r="AR3014" i="13"/>
  <c r="AR3015" i="13"/>
  <c r="AR3016" i="13"/>
  <c r="AR3017" i="13"/>
  <c r="AR3018" i="13"/>
  <c r="AR3019" i="13"/>
  <c r="AR3020" i="13"/>
  <c r="AR3021" i="13"/>
  <c r="AR3022" i="13"/>
  <c r="AR3023" i="13"/>
  <c r="AR3024" i="13"/>
  <c r="AR3025" i="13"/>
  <c r="AR3026" i="13"/>
  <c r="AR3027" i="13"/>
  <c r="AR3028" i="13"/>
  <c r="AR3029" i="13"/>
  <c r="AR3030" i="13"/>
  <c r="AR3031" i="13"/>
  <c r="AR3032" i="13"/>
  <c r="AR3033" i="13"/>
  <c r="AR3034" i="13"/>
  <c r="AR3035" i="13"/>
  <c r="AR3036" i="13"/>
  <c r="AR3037" i="13"/>
  <c r="AR3038" i="13"/>
  <c r="AR3039" i="13"/>
  <c r="AR3040" i="13"/>
  <c r="AR3041" i="13"/>
  <c r="AR3042" i="13"/>
  <c r="AR3043" i="13"/>
  <c r="AR3044" i="13"/>
  <c r="AR3045" i="13"/>
  <c r="AR3046" i="13"/>
  <c r="AR3047" i="13"/>
  <c r="AR3048" i="13"/>
  <c r="AR3049" i="13"/>
  <c r="AR3050" i="13"/>
  <c r="AR3051" i="13"/>
  <c r="AR3052" i="13"/>
  <c r="AR3053" i="13"/>
  <c r="AR3054" i="13"/>
  <c r="AR3055" i="13"/>
  <c r="AR3056" i="13"/>
  <c r="AR3057" i="13"/>
  <c r="AR3058" i="13"/>
  <c r="AR3059" i="13"/>
  <c r="AR3060" i="13"/>
  <c r="AR3061" i="13"/>
  <c r="AR3062" i="13"/>
  <c r="AR3063" i="13"/>
  <c r="AR3064" i="13"/>
  <c r="AR3065" i="13"/>
  <c r="AR3066" i="13"/>
  <c r="AR3067" i="13"/>
  <c r="AR3068" i="13"/>
  <c r="AR3069" i="13"/>
  <c r="AR3070" i="13"/>
  <c r="AR3071" i="13"/>
  <c r="AR3072" i="13"/>
  <c r="AR3073" i="13"/>
  <c r="AR3074" i="13"/>
  <c r="AR3075" i="13"/>
  <c r="AR3076" i="13"/>
  <c r="AR3077" i="13"/>
  <c r="AR3094" i="13"/>
  <c r="AR3095" i="13"/>
  <c r="AR3096" i="13"/>
  <c r="AR3097" i="13"/>
  <c r="AR3098" i="13"/>
  <c r="AR3099" i="13"/>
  <c r="AR3100" i="13"/>
  <c r="AR3101" i="13"/>
  <c r="AR3102" i="13"/>
  <c r="AR3103" i="13"/>
  <c r="AR3104" i="13"/>
  <c r="AR3078" i="13"/>
  <c r="AR3079" i="13"/>
  <c r="AR3080" i="13"/>
  <c r="AR3081" i="13"/>
  <c r="AR3082" i="13"/>
  <c r="AR3083" i="13"/>
  <c r="AR3084" i="13"/>
  <c r="AR3085" i="13"/>
  <c r="AR3086" i="13"/>
  <c r="AR3087" i="13"/>
  <c r="AR3088" i="13"/>
  <c r="AR3089" i="13"/>
  <c r="AR3090" i="13"/>
  <c r="AR3091" i="13"/>
  <c r="AR3092" i="13"/>
  <c r="AR3093" i="13"/>
  <c r="AR3105" i="13"/>
  <c r="AR3106" i="13"/>
  <c r="AR3107" i="13"/>
  <c r="AR3108" i="13"/>
  <c r="AR3109" i="13"/>
  <c r="AR3110" i="13"/>
  <c r="AR3111" i="13"/>
  <c r="AR3112" i="13"/>
  <c r="AR3113" i="13"/>
  <c r="AR3114" i="13"/>
  <c r="AR3115" i="13"/>
  <c r="AR3116" i="13"/>
  <c r="AR3117" i="13"/>
  <c r="AR3118" i="13"/>
  <c r="AR3119" i="13"/>
  <c r="AR3120" i="13"/>
  <c r="AR3121" i="13"/>
  <c r="AR3122" i="13"/>
  <c r="AR3123" i="13"/>
  <c r="AR3124" i="13"/>
  <c r="AR3125" i="13"/>
  <c r="AR3126" i="13"/>
  <c r="AR3127" i="13"/>
  <c r="AR3128" i="13"/>
  <c r="AR3129" i="13"/>
  <c r="AR3130" i="13"/>
  <c r="AR3131" i="13"/>
  <c r="AR3132" i="13"/>
  <c r="AR3133" i="13"/>
  <c r="AR3134" i="13"/>
  <c r="AR3135" i="13"/>
  <c r="AR3136" i="13"/>
  <c r="AR3137" i="13"/>
  <c r="AR3138" i="13"/>
  <c r="AR3139" i="13"/>
  <c r="AR3140" i="13"/>
  <c r="AR3141" i="13"/>
  <c r="AR3142" i="13"/>
  <c r="AR3143" i="13"/>
  <c r="AR3144" i="13"/>
  <c r="AR3145" i="13"/>
  <c r="AR3146" i="13"/>
  <c r="AR3147" i="13"/>
  <c r="AR3148" i="13"/>
  <c r="AR3149" i="13"/>
  <c r="AR3150" i="13"/>
  <c r="AR3151" i="13"/>
  <c r="AR3152" i="13"/>
  <c r="AR3153" i="13"/>
  <c r="AR3154" i="13"/>
  <c r="AR3155" i="13"/>
  <c r="AR3156" i="13"/>
  <c r="AR3157" i="13"/>
  <c r="AR3158" i="13"/>
  <c r="AR3159" i="13"/>
  <c r="AR3160" i="13"/>
  <c r="AR3161" i="13"/>
  <c r="AR3162" i="13"/>
  <c r="AR3163" i="13"/>
  <c r="AR3164" i="13"/>
  <c r="AR3165" i="13"/>
  <c r="AR3166" i="13"/>
  <c r="AR3167" i="13"/>
  <c r="AR3168" i="13"/>
  <c r="AR3169" i="13"/>
  <c r="AR3170" i="13"/>
  <c r="AR3171" i="13"/>
  <c r="AR3172" i="13"/>
  <c r="AR3173" i="13"/>
  <c r="AR3174" i="13"/>
  <c r="AR3175" i="13"/>
  <c r="AR3176" i="13"/>
  <c r="AR3177" i="13"/>
  <c r="AR3178" i="13"/>
  <c r="AR3179" i="13"/>
  <c r="AR3180" i="13"/>
  <c r="AR3181" i="13"/>
  <c r="AR3182" i="13"/>
  <c r="AR3183" i="13"/>
  <c r="AR3184" i="13"/>
  <c r="AR3185" i="13"/>
  <c r="AR3186" i="13"/>
  <c r="AR3187" i="13"/>
  <c r="AR3188" i="13"/>
  <c r="AR3189" i="13"/>
  <c r="AR3190" i="13"/>
  <c r="AR3191" i="13"/>
  <c r="AR3192" i="13"/>
  <c r="AR3193" i="13"/>
  <c r="AR3194" i="13"/>
  <c r="AR3195" i="13"/>
  <c r="AR3196" i="13"/>
  <c r="AR3197" i="13"/>
  <c r="AR3198" i="13"/>
  <c r="AR3199" i="13"/>
  <c r="AR3200" i="13"/>
  <c r="AR3201" i="13"/>
  <c r="AR3202" i="13"/>
  <c r="AR3203" i="13"/>
  <c r="AR3204" i="13"/>
  <c r="AR3205" i="13"/>
  <c r="AR3206" i="13"/>
  <c r="AR3207" i="13"/>
  <c r="AR3208" i="13"/>
  <c r="AR3209" i="13"/>
  <c r="AR3210" i="13"/>
  <c r="AR3211" i="13"/>
  <c r="AR3212" i="13"/>
  <c r="AR3213" i="13"/>
  <c r="AR3214" i="13"/>
  <c r="AR3215" i="13"/>
  <c r="AR3216" i="13"/>
  <c r="AR3217" i="13"/>
  <c r="AR3218" i="13"/>
  <c r="AR3219" i="13"/>
  <c r="AR3220" i="13"/>
  <c r="AR3221" i="13"/>
  <c r="AR3222" i="13"/>
  <c r="AR3223" i="13"/>
  <c r="AR3224" i="13"/>
  <c r="AR3225" i="13"/>
  <c r="AR3226" i="13"/>
  <c r="AR3227" i="13"/>
  <c r="AR3228" i="13"/>
  <c r="AR3229" i="13"/>
  <c r="AR3230" i="13"/>
  <c r="AR3231" i="13"/>
  <c r="AR3232" i="13"/>
  <c r="AR3233" i="13"/>
  <c r="AR3234" i="13"/>
  <c r="AR3235" i="13"/>
  <c r="AR3236" i="13"/>
  <c r="AR3237" i="13"/>
  <c r="AR3238" i="13"/>
  <c r="AR3239" i="13"/>
  <c r="AR3240" i="13"/>
  <c r="AR3241" i="13"/>
  <c r="AR3242" i="13"/>
  <c r="AR3243" i="13"/>
  <c r="AR3244" i="13"/>
  <c r="AR3245" i="13"/>
  <c r="AR3246" i="13"/>
  <c r="AR3247" i="13"/>
  <c r="AR3248" i="13"/>
  <c r="AR3249" i="13"/>
  <c r="AR3250" i="13"/>
  <c r="AR3251" i="13"/>
  <c r="AR3252" i="13"/>
  <c r="AR3253" i="13"/>
  <c r="AR3254" i="13"/>
  <c r="AR3255" i="13"/>
  <c r="AR3256" i="13"/>
  <c r="AR3257" i="13"/>
  <c r="AR3258" i="13"/>
  <c r="AR3259" i="13"/>
  <c r="AR3260" i="13"/>
  <c r="AR3261" i="13"/>
  <c r="AR3262" i="13"/>
  <c r="AR3263" i="13"/>
  <c r="AR3264" i="13"/>
  <c r="AR3265" i="13"/>
  <c r="AR3266" i="13"/>
  <c r="AR3267" i="13"/>
  <c r="AR3268" i="13"/>
  <c r="AR3269" i="13"/>
  <c r="AR3270" i="13"/>
  <c r="AR3271" i="13"/>
  <c r="AR3272" i="13"/>
  <c r="AR3273" i="13"/>
  <c r="AR3274" i="13"/>
  <c r="AR3275" i="13"/>
  <c r="AR3276" i="13"/>
  <c r="AR3277" i="13"/>
  <c r="AR3278" i="13"/>
  <c r="AR3279" i="13"/>
  <c r="AR3280" i="13"/>
  <c r="AR3281" i="13"/>
  <c r="AR3282" i="13"/>
  <c r="AR3283" i="13"/>
  <c r="AR3284" i="13"/>
  <c r="AR3285" i="13"/>
  <c r="AR3286" i="13"/>
  <c r="AR3287" i="13"/>
  <c r="AR3288" i="13"/>
  <c r="AR3289" i="13"/>
  <c r="AR3290" i="13"/>
  <c r="AR3291" i="13"/>
  <c r="AR3292" i="13"/>
  <c r="AR3293" i="13"/>
  <c r="AR3294" i="13"/>
  <c r="AR3295" i="13"/>
  <c r="AR3296" i="13"/>
  <c r="AR3297" i="13"/>
  <c r="AR3298" i="13"/>
  <c r="AR3299" i="13"/>
  <c r="AR3300" i="13"/>
  <c r="AR3301" i="13"/>
  <c r="AR3302" i="13"/>
  <c r="AR3303" i="13"/>
  <c r="AR3304" i="13"/>
  <c r="AR3305" i="13"/>
  <c r="AR3306" i="13"/>
  <c r="AR3307" i="13"/>
  <c r="AR3308" i="13"/>
  <c r="AR3309" i="13"/>
  <c r="AR3310" i="13"/>
  <c r="AR3311" i="13"/>
  <c r="AR3312" i="13"/>
  <c r="AR3313" i="13"/>
  <c r="AR3314" i="13"/>
  <c r="AR3315" i="13"/>
  <c r="AR3316" i="13"/>
  <c r="AR3317" i="13"/>
  <c r="AR3318" i="13"/>
  <c r="AR3319" i="13"/>
  <c r="AR3320" i="13"/>
  <c r="AR3321" i="13"/>
  <c r="AR3322" i="13"/>
  <c r="AR3323" i="13"/>
  <c r="AR3324" i="13"/>
  <c r="AR3325" i="13"/>
  <c r="AR3326" i="13"/>
  <c r="AR3327" i="13"/>
  <c r="AR3328" i="13"/>
  <c r="AR3329" i="13"/>
  <c r="AR3330" i="13"/>
  <c r="AR3331" i="13"/>
  <c r="AR3332" i="13"/>
  <c r="AR3333" i="13"/>
  <c r="AR3334" i="13"/>
  <c r="AR3335" i="13"/>
  <c r="AR3336" i="13"/>
  <c r="AR3337" i="13"/>
  <c r="AR3338" i="13"/>
  <c r="AR3339" i="13"/>
  <c r="AR3340" i="13"/>
  <c r="AR3341" i="13"/>
  <c r="AR3342" i="13"/>
  <c r="AR3343" i="13"/>
  <c r="AR3344" i="13"/>
  <c r="AR3345" i="13"/>
  <c r="AR3346" i="13"/>
  <c r="AR3347" i="13"/>
  <c r="AR3348" i="13"/>
  <c r="AR3349" i="13"/>
  <c r="AR3350" i="13"/>
  <c r="AR3351" i="13"/>
  <c r="AR3352" i="13"/>
  <c r="AR3353" i="13"/>
  <c r="AR3407" i="13"/>
  <c r="AR3381" i="13"/>
  <c r="AR3382" i="13"/>
  <c r="AR3383" i="13"/>
  <c r="AR3384" i="13"/>
  <c r="AR3385" i="13"/>
  <c r="AR3386" i="13"/>
  <c r="AR3387" i="13"/>
  <c r="AR3388" i="13"/>
  <c r="AR3389" i="13"/>
  <c r="AR3390" i="13"/>
  <c r="AR3391" i="13"/>
  <c r="AR3392" i="13"/>
  <c r="AR3393" i="13"/>
  <c r="AR3394" i="13"/>
  <c r="AR3395" i="13"/>
  <c r="AR3408" i="13"/>
  <c r="AR3409" i="13"/>
  <c r="AR3410" i="13"/>
  <c r="AR3411" i="13"/>
  <c r="AR3412" i="13"/>
  <c r="AR3413" i="13"/>
  <c r="AR3414" i="13"/>
  <c r="AR3415" i="13"/>
  <c r="AR3416" i="13"/>
  <c r="AR3417" i="13"/>
  <c r="AR3418" i="13"/>
  <c r="AR3419" i="13"/>
  <c r="AR3420" i="13"/>
  <c r="AR3421" i="13"/>
  <c r="AR3422" i="13"/>
  <c r="AR3423" i="13"/>
  <c r="AR3424" i="13"/>
  <c r="AR3425" i="13"/>
  <c r="AR3426" i="13"/>
  <c r="AR3427" i="13"/>
  <c r="AR3428" i="13"/>
  <c r="AR3429" i="13"/>
  <c r="AR3430" i="13"/>
  <c r="AR3431" i="13"/>
  <c r="AR3432" i="13"/>
  <c r="AR3433" i="13"/>
  <c r="AR3434" i="13"/>
  <c r="AR3435" i="13"/>
  <c r="AR3436" i="13"/>
  <c r="AR3437" i="13"/>
  <c r="AR3438" i="13"/>
  <c r="AR3439" i="13"/>
  <c r="AR3440" i="13"/>
  <c r="AR3441" i="13"/>
  <c r="AR3442" i="13"/>
  <c r="AR3443" i="13"/>
  <c r="AR3444" i="13"/>
  <c r="AR3445" i="13"/>
  <c r="AR3446" i="13"/>
  <c r="AR3447" i="13"/>
  <c r="AR3448" i="13"/>
  <c r="AR3449" i="13"/>
  <c r="AR3450" i="13"/>
  <c r="AR3451" i="13"/>
  <c r="AR3452" i="13"/>
  <c r="AR3453" i="13"/>
  <c r="AR3454" i="13"/>
  <c r="AR3455" i="13"/>
  <c r="AR3456" i="13"/>
  <c r="AR3457" i="13"/>
  <c r="AR3458" i="13"/>
  <c r="AR3459" i="13"/>
  <c r="AR3460" i="13"/>
  <c r="AR3461" i="13"/>
  <c r="AR3462" i="13"/>
  <c r="AR3463" i="13"/>
  <c r="AR3464" i="13"/>
  <c r="AR3465" i="13"/>
  <c r="AR3466" i="13"/>
  <c r="AR3467" i="13"/>
  <c r="AR3468" i="13"/>
  <c r="AR3469" i="13"/>
  <c r="AR3470" i="13"/>
  <c r="AR3471" i="13"/>
  <c r="AR3472" i="13"/>
  <c r="AR3473" i="13"/>
  <c r="AR3474" i="13"/>
  <c r="AR3475" i="13"/>
  <c r="AR3476" i="13"/>
  <c r="AR3477" i="13"/>
  <c r="AR3478" i="13"/>
  <c r="AR3479" i="13"/>
  <c r="AR3480" i="13"/>
  <c r="AR3481" i="13"/>
  <c r="AR3482" i="13"/>
  <c r="AR3483" i="13"/>
  <c r="AR3484" i="13"/>
  <c r="AR3485" i="13"/>
  <c r="AR3486" i="13"/>
  <c r="AR3487" i="13"/>
  <c r="AR3488" i="13"/>
  <c r="AR3489" i="13"/>
  <c r="AR3490" i="13"/>
  <c r="AR3491" i="13"/>
  <c r="AR3492" i="13"/>
  <c r="AR3493" i="13"/>
  <c r="AR3494" i="13"/>
  <c r="AR3495" i="13"/>
  <c r="AR3496" i="13"/>
  <c r="AR3497" i="13"/>
  <c r="AR3498" i="13"/>
  <c r="AR3499" i="13"/>
  <c r="AR3500" i="13"/>
  <c r="AR3501" i="13"/>
  <c r="AR3502" i="13"/>
  <c r="AR3503" i="13"/>
  <c r="AR3504" i="13"/>
  <c r="AR3505" i="13"/>
  <c r="AR3506" i="13"/>
  <c r="AR3507" i="13"/>
  <c r="AR3508" i="13"/>
  <c r="AR3509" i="13"/>
  <c r="AR3510" i="13"/>
  <c r="AR3511" i="13"/>
  <c r="AR3512" i="13"/>
  <c r="AR3513" i="13"/>
  <c r="AR3514" i="13"/>
  <c r="AR3515" i="13"/>
  <c r="AR3516" i="13"/>
  <c r="AR3517" i="13"/>
  <c r="AR3518" i="13"/>
  <c r="AR3519" i="13"/>
  <c r="AR3520" i="13"/>
  <c r="AR3521" i="13"/>
  <c r="AR3522" i="13"/>
  <c r="AR3523" i="13"/>
  <c r="AR3524" i="13"/>
  <c r="AR3525" i="13"/>
  <c r="AR3526" i="13"/>
  <c r="AR3527" i="13"/>
  <c r="AR3528" i="13"/>
  <c r="AR3529" i="13"/>
  <c r="AR3530" i="13"/>
  <c r="AR3531" i="13"/>
  <c r="AR3532" i="13"/>
  <c r="AR3533" i="13"/>
  <c r="AR3534" i="13"/>
  <c r="AR3535" i="13"/>
  <c r="AR3536" i="13"/>
  <c r="AR3537" i="13"/>
  <c r="AR3538" i="13"/>
  <c r="AR3539" i="13"/>
  <c r="AR3540" i="13"/>
  <c r="AR3541" i="13"/>
  <c r="AR3542" i="13"/>
  <c r="AR3543" i="13"/>
  <c r="AR3544" i="13"/>
  <c r="AR3545" i="13"/>
  <c r="AR3546" i="13"/>
  <c r="AR3547" i="13"/>
  <c r="AR3548" i="13"/>
  <c r="AR3549" i="13"/>
  <c r="AR3550" i="13"/>
  <c r="AR3551" i="13"/>
  <c r="AR3552" i="13"/>
  <c r="AR3553" i="13"/>
  <c r="AR3554" i="13"/>
  <c r="AR3555" i="13"/>
  <c r="AR3556" i="13"/>
  <c r="AR3557" i="13"/>
  <c r="AR3558" i="13"/>
  <c r="AR3559" i="13"/>
  <c r="AR3560" i="13"/>
  <c r="AR3561" i="13"/>
  <c r="AR3562" i="13"/>
  <c r="AR3563" i="13"/>
  <c r="AR3564" i="13"/>
  <c r="AR3565" i="13"/>
  <c r="AR3566" i="13"/>
  <c r="AR3567" i="13"/>
  <c r="AR3568" i="13"/>
  <c r="AR3569" i="13"/>
  <c r="AR3570" i="13"/>
  <c r="AR3571" i="13"/>
  <c r="AR3572" i="13"/>
  <c r="AR3573" i="13"/>
  <c r="AR3574" i="13"/>
  <c r="AR3575" i="13"/>
  <c r="AR3576" i="13"/>
  <c r="AR3577" i="13"/>
  <c r="AR3578" i="13"/>
  <c r="AR3579" i="13"/>
  <c r="AR3580" i="13"/>
  <c r="AR3581" i="13"/>
  <c r="AR3582" i="13"/>
  <c r="AR3583" i="13"/>
  <c r="AR3584" i="13"/>
  <c r="AR3585" i="13"/>
  <c r="AR3586" i="13"/>
  <c r="AR3587" i="13"/>
  <c r="AR3588" i="13"/>
  <c r="AR3589" i="13"/>
  <c r="AR3590" i="13"/>
  <c r="AR3591" i="13"/>
  <c r="AR3592" i="13"/>
  <c r="AR3593" i="13"/>
  <c r="AR3594" i="13"/>
  <c r="AR3595" i="13"/>
  <c r="AR3596" i="13"/>
  <c r="AR3597" i="13"/>
  <c r="AR3598" i="13"/>
  <c r="AR3599" i="13"/>
  <c r="AR3600" i="13"/>
  <c r="AR3601" i="13"/>
  <c r="AR3602" i="13"/>
  <c r="AR3603" i="13"/>
  <c r="AR3604" i="13"/>
  <c r="AR3605" i="13"/>
  <c r="AR3606" i="13"/>
  <c r="AR3607" i="13"/>
  <c r="AR3608" i="13"/>
  <c r="AR3609" i="13"/>
  <c r="AR3610" i="13"/>
  <c r="AR3611" i="13"/>
  <c r="AR3612" i="13"/>
  <c r="AR3613" i="13"/>
  <c r="AR3614" i="13"/>
  <c r="AR3615" i="13"/>
  <c r="AR3616" i="13"/>
  <c r="AR3617" i="13"/>
  <c r="AR3618" i="13"/>
  <c r="AR3619" i="13"/>
  <c r="AR3620" i="13"/>
  <c r="AR3621" i="13"/>
  <c r="AR3622" i="13"/>
  <c r="AR3623" i="13"/>
  <c r="AR3624" i="13"/>
  <c r="AR3625" i="13"/>
  <c r="AR3626" i="13"/>
  <c r="AR3627" i="13"/>
  <c r="AR3628" i="13"/>
  <c r="AR3629" i="13"/>
  <c r="AR3630" i="13"/>
  <c r="AR3631" i="13"/>
  <c r="AR3632" i="13"/>
  <c r="AR3633" i="13"/>
  <c r="AR3634" i="13"/>
  <c r="AR3635" i="13"/>
  <c r="AR3636" i="13"/>
  <c r="AR3637" i="13"/>
  <c r="AR3638" i="13"/>
  <c r="AR3639" i="13"/>
  <c r="AR3640" i="13"/>
  <c r="AR3641" i="13"/>
  <c r="AR3642" i="13"/>
  <c r="AR3643" i="13"/>
  <c r="AR3644" i="13"/>
  <c r="AR3645" i="13"/>
  <c r="AR3646" i="13"/>
  <c r="AR3647" i="13"/>
  <c r="AR3648" i="13"/>
  <c r="AR3649" i="13"/>
  <c r="AR3650" i="13"/>
  <c r="AR3651" i="13"/>
  <c r="AR3652" i="13"/>
  <c r="AR3653" i="13"/>
  <c r="AR3654" i="13"/>
  <c r="AR3655" i="13"/>
  <c r="AR3656" i="13"/>
  <c r="AR3657" i="13"/>
  <c r="AR3658" i="13"/>
  <c r="AR3659" i="13"/>
  <c r="AR3660" i="13"/>
  <c r="AR3661" i="13"/>
  <c r="AR3662" i="13"/>
  <c r="AR3663" i="13"/>
  <c r="AR3664" i="13"/>
  <c r="AR3665" i="13"/>
  <c r="AR3666" i="13"/>
  <c r="AR3667" i="13"/>
  <c r="AR3668" i="13"/>
  <c r="AR3669" i="13"/>
  <c r="AR3670" i="13"/>
  <c r="AR3671" i="13"/>
  <c r="AR3672" i="13"/>
  <c r="AR3673" i="13"/>
  <c r="AR3674" i="13"/>
  <c r="AR3675" i="13"/>
  <c r="AR3676" i="13"/>
  <c r="AR3677" i="13"/>
  <c r="AR3678" i="13"/>
  <c r="AR3679" i="13"/>
  <c r="AR3680" i="13"/>
  <c r="AR3681" i="13"/>
  <c r="AR3682" i="13"/>
  <c r="AR3683" i="13"/>
  <c r="AR3684" i="13"/>
  <c r="AR3685" i="13"/>
  <c r="AR3686" i="13"/>
  <c r="AR3687" i="13"/>
  <c r="AR3688" i="13"/>
  <c r="AR3689" i="13"/>
  <c r="AR3690" i="13"/>
  <c r="AR3691" i="13"/>
  <c r="AR3692" i="13"/>
  <c r="AR3693" i="13"/>
  <c r="AR3694" i="13"/>
  <c r="AR3695" i="13"/>
  <c r="AR3696" i="13"/>
  <c r="AR3697" i="13"/>
  <c r="AR3698" i="13"/>
  <c r="AR3699" i="13"/>
  <c r="AR3700" i="13"/>
  <c r="AR3701" i="13"/>
  <c r="AR3702" i="13"/>
  <c r="AR3703" i="13"/>
  <c r="AR3704" i="13"/>
  <c r="AR3705" i="13"/>
  <c r="AR3706" i="13"/>
  <c r="AR3707" i="13"/>
  <c r="AR3708" i="13"/>
  <c r="AR3709" i="13"/>
  <c r="AR3710" i="13"/>
  <c r="AR3711" i="13"/>
  <c r="AR3712" i="13"/>
  <c r="AR3713" i="13"/>
  <c r="AR3714" i="13"/>
  <c r="AR3715" i="13"/>
  <c r="AR3716" i="13"/>
  <c r="AR3717" i="13"/>
  <c r="AR3718" i="13"/>
  <c r="AR3719" i="13"/>
  <c r="AR3720" i="13"/>
  <c r="AR3721" i="13"/>
  <c r="AR3722" i="13"/>
  <c r="AR3723" i="13"/>
  <c r="AR3724" i="13"/>
  <c r="AR3725" i="13"/>
  <c r="AR3726" i="13"/>
  <c r="AR3727" i="13"/>
  <c r="AR3728" i="13"/>
  <c r="AR3729" i="13"/>
  <c r="AR3730" i="13"/>
  <c r="AR3731" i="13"/>
  <c r="AR3732" i="13"/>
  <c r="AR3733" i="13"/>
  <c r="AR3734" i="13"/>
  <c r="AR3735" i="13"/>
  <c r="AR3736" i="13"/>
  <c r="AR3737" i="13"/>
  <c r="AR3738" i="13"/>
  <c r="AR3739" i="13"/>
  <c r="AR3740" i="13"/>
  <c r="AR3741" i="13"/>
  <c r="AR3742" i="13"/>
  <c r="AR3743" i="13"/>
  <c r="AR3744" i="13"/>
  <c r="AR3745" i="13"/>
  <c r="AR3746" i="13"/>
  <c r="AR3747" i="13"/>
  <c r="AR3748" i="13"/>
  <c r="AR3749" i="13"/>
  <c r="AR3750" i="13"/>
  <c r="AR3751" i="13"/>
  <c r="AR3752" i="13"/>
  <c r="AR3753" i="13"/>
  <c r="AR3754" i="13"/>
  <c r="AR3755" i="13"/>
  <c r="AR3756" i="13"/>
  <c r="AR3757" i="13"/>
  <c r="AR3758" i="13"/>
  <c r="AR3354" i="13"/>
  <c r="AR3355" i="13"/>
  <c r="AR3356" i="13"/>
  <c r="AR3357" i="13"/>
  <c r="AR3358" i="13"/>
  <c r="AR3359" i="13"/>
  <c r="AR3360" i="13"/>
  <c r="AR3361" i="13"/>
  <c r="AR3362" i="13"/>
  <c r="AR3363" i="13"/>
  <c r="AR3364" i="13"/>
  <c r="AR3365" i="13"/>
  <c r="AR3366" i="13"/>
  <c r="AR3367" i="13"/>
  <c r="AR3368" i="13"/>
  <c r="AR3369" i="13"/>
  <c r="AR3370" i="13"/>
  <c r="AR3371" i="13"/>
  <c r="AR3372" i="13"/>
  <c r="AR3373" i="13"/>
  <c r="AR3374" i="13"/>
  <c r="AR3375" i="13"/>
  <c r="AR3376" i="13"/>
  <c r="AR3377" i="13"/>
  <c r="AR3378" i="13"/>
  <c r="AR3379" i="13"/>
  <c r="AR3380" i="13"/>
  <c r="AR3400" i="13"/>
  <c r="AR3401" i="13"/>
  <c r="AR3402" i="13"/>
  <c r="AR3396" i="13"/>
  <c r="AR3397" i="13"/>
  <c r="AR3398" i="13"/>
  <c r="AR3399" i="13"/>
  <c r="AR3403" i="13"/>
  <c r="AR3404" i="13"/>
  <c r="AR3405" i="13"/>
  <c r="AR3406" i="13"/>
  <c r="AR3759" i="13"/>
  <c r="AR3760" i="13"/>
  <c r="AR3761" i="13"/>
  <c r="AR3762" i="13"/>
  <c r="AR3763" i="13"/>
  <c r="AR3764" i="13"/>
  <c r="AR3765" i="13"/>
  <c r="AR3766" i="13"/>
  <c r="AR3767" i="13"/>
  <c r="AR3768" i="13"/>
  <c r="AR3769" i="13"/>
  <c r="AR3770" i="13"/>
  <c r="AR3771" i="13"/>
  <c r="AR3772" i="13"/>
  <c r="AR3773" i="13"/>
  <c r="AR3774" i="13"/>
  <c r="AR3775" i="13"/>
  <c r="AR3776" i="13"/>
  <c r="AR3777" i="13"/>
  <c r="AR3778" i="13"/>
  <c r="AR3779" i="13"/>
  <c r="AR3780" i="13"/>
  <c r="AR3781" i="13"/>
  <c r="AR3782" i="13"/>
  <c r="AR3783" i="13"/>
  <c r="AR3784" i="13"/>
  <c r="AR3785" i="13"/>
  <c r="AR3786" i="13"/>
  <c r="AR3787" i="13"/>
  <c r="AR3788" i="13"/>
  <c r="AR3789" i="13"/>
  <c r="AR3790" i="13"/>
  <c r="AR3791" i="13"/>
  <c r="AR3792" i="13"/>
  <c r="AR3793" i="13"/>
  <c r="AR3794" i="13"/>
  <c r="AR3795" i="13"/>
  <c r="AR3796" i="13"/>
  <c r="AR3797" i="13"/>
  <c r="AR3798" i="13"/>
  <c r="AR3799" i="13"/>
  <c r="AR3800" i="13"/>
  <c r="AR3801" i="13"/>
  <c r="AR3802" i="13"/>
  <c r="AR3803" i="13"/>
  <c r="AR3804" i="13"/>
  <c r="AR3805" i="13"/>
  <c r="AR3806" i="13"/>
  <c r="AR3807" i="13"/>
  <c r="AR3808" i="13"/>
  <c r="AR3809" i="13"/>
  <c r="AR3810" i="13"/>
  <c r="AR3811" i="13"/>
  <c r="AR3812" i="13"/>
  <c r="AR3813" i="13"/>
  <c r="AR3814" i="13"/>
  <c r="AR3815" i="13"/>
  <c r="AR3816" i="13"/>
  <c r="AR3817" i="13"/>
  <c r="AR3818" i="13"/>
  <c r="AR3819" i="13"/>
  <c r="AR3820" i="13"/>
  <c r="AR3821" i="13"/>
  <c r="AR3822" i="13"/>
  <c r="AR3823" i="13"/>
  <c r="AR3824" i="13"/>
  <c r="AR3825" i="13"/>
  <c r="AR3826" i="13"/>
  <c r="AR3827" i="13"/>
  <c r="AR3828" i="13"/>
  <c r="AR3829" i="13"/>
  <c r="AR3830" i="13"/>
  <c r="AR3831" i="13"/>
  <c r="AR3832" i="13"/>
  <c r="AR3833" i="13"/>
  <c r="AR3834" i="13"/>
  <c r="AR3835" i="13"/>
  <c r="AR3836" i="13"/>
  <c r="AR3837" i="13"/>
  <c r="AR3838" i="13"/>
  <c r="AR3839" i="13"/>
  <c r="AR3840" i="13"/>
  <c r="AR3841" i="13"/>
  <c r="AR3842" i="13"/>
  <c r="AR3843" i="13"/>
  <c r="AR3844" i="13"/>
  <c r="AR3845" i="13"/>
  <c r="AR3846" i="13"/>
  <c r="AR3847" i="13"/>
  <c r="AR3848" i="13"/>
  <c r="AR3849" i="13"/>
  <c r="AR3850" i="13"/>
  <c r="AR3851" i="13"/>
  <c r="AR3852" i="13"/>
  <c r="AR3853" i="13"/>
  <c r="AR3854" i="13"/>
  <c r="AR3855" i="13"/>
  <c r="AR3856" i="13"/>
  <c r="AR3857" i="13"/>
  <c r="AR3858" i="13"/>
  <c r="AR3859" i="13"/>
  <c r="AR3860" i="13"/>
  <c r="AR3861" i="13"/>
  <c r="AR3862" i="13"/>
  <c r="AR3863" i="13"/>
  <c r="AR3864" i="13"/>
  <c r="AR3865" i="13"/>
  <c r="AR3866" i="13"/>
  <c r="AR3867" i="13"/>
  <c r="AR3868" i="13"/>
  <c r="AR3869" i="13"/>
  <c r="AR3870" i="13"/>
  <c r="AR3871" i="13"/>
  <c r="AR3872" i="13"/>
  <c r="AR3873" i="13"/>
  <c r="AR3874" i="13"/>
  <c r="AR3875" i="13"/>
  <c r="AR3876" i="13"/>
  <c r="AR3877" i="13"/>
  <c r="AR3878" i="13"/>
  <c r="AR3879" i="13"/>
  <c r="AR3880" i="13"/>
  <c r="AR3881" i="13"/>
  <c r="AR3882" i="13"/>
  <c r="AR3883" i="13"/>
  <c r="AR3884" i="13"/>
  <c r="AR3885" i="13"/>
  <c r="AR3886" i="13"/>
  <c r="AR3887" i="13"/>
  <c r="AR3888" i="13"/>
  <c r="AR3889" i="13"/>
  <c r="AR3890" i="13"/>
  <c r="AR3891" i="13"/>
  <c r="AR3892" i="13"/>
  <c r="AR3893" i="13"/>
  <c r="AR3894" i="13"/>
  <c r="AR3895" i="13"/>
  <c r="AR3896" i="13"/>
  <c r="AR3897" i="13"/>
  <c r="AR3898" i="13"/>
  <c r="AR3899" i="13"/>
  <c r="AR3900" i="13"/>
  <c r="AR3901" i="13"/>
  <c r="AR3902" i="13"/>
  <c r="AR3903" i="13"/>
  <c r="AR3904" i="13"/>
  <c r="AR3905" i="13"/>
  <c r="AR3906" i="13"/>
  <c r="AR3907" i="13"/>
  <c r="AR3908" i="13"/>
  <c r="AR3909" i="13"/>
  <c r="AR3910" i="13"/>
  <c r="AR3911" i="13"/>
  <c r="AR3912" i="13"/>
  <c r="AR3913" i="13"/>
  <c r="AR3914" i="13"/>
  <c r="AR3915" i="13"/>
  <c r="AR3916" i="13"/>
  <c r="AR3917" i="13"/>
  <c r="AR3918" i="13"/>
  <c r="AR3919" i="13"/>
  <c r="AR3920" i="13"/>
  <c r="AR3921" i="13"/>
  <c r="AR3922" i="13"/>
  <c r="AR3923" i="13"/>
  <c r="AR3924" i="13"/>
  <c r="AR3925" i="13"/>
  <c r="AR3926" i="13"/>
  <c r="AR3927" i="13"/>
  <c r="AR3928" i="13"/>
  <c r="AR3929" i="13"/>
  <c r="AR3930" i="13"/>
  <c r="AR3931" i="13"/>
  <c r="AR3932" i="13"/>
  <c r="AR3933" i="13"/>
  <c r="AR3934" i="13"/>
  <c r="AR3935" i="13"/>
  <c r="AR3936" i="13"/>
  <c r="AR3937" i="13"/>
  <c r="AR3938" i="13"/>
  <c r="AR3939" i="13"/>
  <c r="AR3940" i="13"/>
  <c r="AR3941" i="13"/>
  <c r="AR3942" i="13"/>
  <c r="AR3943" i="13"/>
  <c r="AR3944" i="13"/>
  <c r="AR3945" i="13"/>
  <c r="AR3946" i="13"/>
  <c r="AR3947" i="13"/>
  <c r="AR3948" i="13"/>
  <c r="AR3949" i="13"/>
  <c r="AR3950" i="13"/>
  <c r="AR3951" i="13"/>
  <c r="AR3952" i="13"/>
  <c r="AR3953" i="13"/>
  <c r="AR3954" i="13"/>
  <c r="AR3955" i="13"/>
  <c r="AR3956" i="13"/>
  <c r="AR3957" i="13"/>
  <c r="AR3958" i="13"/>
  <c r="AR3959" i="13"/>
  <c r="AR3960" i="13"/>
  <c r="AR3961" i="13"/>
  <c r="AR3962" i="13"/>
  <c r="AR3963" i="13"/>
  <c r="AR3964" i="13"/>
  <c r="AR3965" i="13"/>
  <c r="AR3966" i="13"/>
  <c r="AR3967" i="13"/>
  <c r="AR3968" i="13"/>
  <c r="AR3969" i="13"/>
  <c r="AR3970" i="13"/>
  <c r="AR3971" i="13"/>
  <c r="AR3972" i="13"/>
  <c r="AR3973" i="13"/>
  <c r="AR3974" i="13"/>
  <c r="AR3975" i="13"/>
  <c r="AR3976" i="13"/>
  <c r="AR3977" i="13"/>
  <c r="AR3978" i="13"/>
  <c r="AR3979" i="13"/>
  <c r="AR3980" i="13"/>
  <c r="AR3981" i="13"/>
  <c r="AR3982" i="13"/>
  <c r="AR3983" i="13"/>
  <c r="AR3984" i="13"/>
  <c r="AR3985" i="13"/>
  <c r="AR3986" i="13"/>
  <c r="AR3987" i="13"/>
  <c r="AR3988" i="13"/>
  <c r="AR3989" i="13"/>
  <c r="AR3990" i="13"/>
  <c r="AR3991" i="13"/>
  <c r="AR3992" i="13"/>
  <c r="AR3993" i="13"/>
  <c r="AR3994" i="13"/>
  <c r="AR3995" i="13"/>
  <c r="AR3996" i="13"/>
  <c r="AR3997" i="13"/>
  <c r="AR3998" i="13"/>
  <c r="AR3999" i="13"/>
  <c r="AR4000" i="13"/>
  <c r="AR4001" i="13"/>
  <c r="AR4002" i="13"/>
  <c r="AR4003" i="13"/>
  <c r="AR4004" i="13"/>
  <c r="AR4005" i="13"/>
  <c r="AR4006" i="13"/>
  <c r="AR4007" i="13"/>
  <c r="AR4008" i="13"/>
  <c r="AR4009" i="13"/>
  <c r="AR4010" i="13"/>
  <c r="AR4011" i="13"/>
  <c r="AR4012" i="13"/>
  <c r="AR4013" i="13"/>
  <c r="AR4014" i="13"/>
  <c r="AR4015" i="13"/>
  <c r="AR4016" i="13"/>
  <c r="AR4017" i="13"/>
  <c r="AR4018" i="13"/>
  <c r="AR4019" i="13"/>
  <c r="AR4020" i="13"/>
  <c r="AR4021" i="13"/>
  <c r="AR4022" i="13"/>
  <c r="AR4023" i="13"/>
  <c r="AR4024" i="13"/>
  <c r="AR4025" i="13"/>
  <c r="AR4026" i="13"/>
  <c r="AR4027" i="13"/>
  <c r="AR4028" i="13"/>
  <c r="AR4029" i="13"/>
  <c r="AR4030" i="13"/>
  <c r="AR4031" i="13"/>
  <c r="AR4032" i="13"/>
  <c r="AR4033" i="13"/>
  <c r="AR4034" i="13"/>
  <c r="AR4035" i="13"/>
  <c r="AR4036" i="13"/>
  <c r="AR4037" i="13"/>
  <c r="AR4038" i="13"/>
  <c r="AR4039" i="13"/>
  <c r="AR4040" i="13"/>
  <c r="AR4041" i="13"/>
  <c r="AR4042" i="13"/>
  <c r="AR4043" i="13"/>
  <c r="AR4044" i="13"/>
  <c r="AR4045" i="13"/>
  <c r="AR4046" i="13"/>
  <c r="AR4047" i="13"/>
  <c r="AR4048" i="13"/>
  <c r="AR4049" i="13"/>
  <c r="AR4050" i="13"/>
  <c r="AR4051" i="13"/>
  <c r="AR4052" i="13"/>
  <c r="AR4053" i="13"/>
  <c r="AR4054" i="13"/>
  <c r="AR4055" i="13"/>
  <c r="AR4056" i="13"/>
  <c r="AR4057" i="13"/>
  <c r="AR4058" i="13"/>
  <c r="AR4059" i="13"/>
  <c r="AR4060" i="13"/>
  <c r="AR4061" i="13"/>
  <c r="AR4062" i="13"/>
  <c r="AR4063" i="13"/>
  <c r="AR4064" i="13"/>
  <c r="AR4065" i="13"/>
  <c r="AR4066" i="13"/>
  <c r="AR4067" i="13"/>
  <c r="AR4068" i="13"/>
  <c r="AR4069" i="13"/>
  <c r="AR4070" i="13"/>
  <c r="AR4071" i="13"/>
  <c r="AR4072" i="13"/>
  <c r="AR4073" i="13"/>
  <c r="AR4074" i="13"/>
  <c r="AR4075" i="13"/>
  <c r="AR4076" i="13"/>
  <c r="AR4077" i="13"/>
  <c r="AR4078" i="13"/>
  <c r="AR4079" i="13"/>
  <c r="AR4080" i="13"/>
  <c r="AR4081" i="13"/>
  <c r="AR4082" i="13"/>
  <c r="AR4083" i="13"/>
  <c r="AR4084" i="13"/>
  <c r="AR4085" i="13"/>
  <c r="AR4086" i="13"/>
  <c r="AR4087" i="13"/>
  <c r="AR4088" i="13"/>
  <c r="AR4089" i="13"/>
  <c r="AR4090" i="13"/>
  <c r="AR4091" i="13"/>
  <c r="AR4092" i="13"/>
  <c r="AR4093" i="13"/>
  <c r="AR4094" i="13"/>
  <c r="AR4095" i="13"/>
  <c r="AR4096" i="13"/>
  <c r="AR4097" i="13"/>
  <c r="AR4098" i="13"/>
  <c r="AR4099" i="13"/>
  <c r="AR4100" i="13"/>
  <c r="AR4101" i="13"/>
  <c r="AR4102" i="13"/>
  <c r="AR4103" i="13"/>
  <c r="AR4104" i="13"/>
  <c r="AR4105" i="13"/>
  <c r="AR4106" i="13"/>
  <c r="AR4107" i="13"/>
  <c r="AR4108" i="13"/>
  <c r="AR4109" i="13"/>
  <c r="AR4110" i="13"/>
  <c r="AR4111" i="13"/>
  <c r="AR4112" i="13"/>
  <c r="AR4113" i="13"/>
  <c r="AR4114" i="13"/>
  <c r="AR4115" i="13"/>
  <c r="AR4116" i="13"/>
  <c r="AR4117" i="13"/>
  <c r="AR4118" i="13"/>
  <c r="AR4119" i="13"/>
  <c r="AR4120" i="13"/>
  <c r="AR4121" i="13"/>
  <c r="AR4122" i="13"/>
  <c r="AR4123" i="13"/>
  <c r="AR4124" i="13"/>
  <c r="AR4125" i="13"/>
  <c r="AR4126" i="13"/>
  <c r="AR4127" i="13"/>
  <c r="AR4128" i="13"/>
  <c r="AR4129" i="13"/>
  <c r="AR4130" i="13"/>
  <c r="AR4131" i="13"/>
  <c r="AR4132" i="13"/>
  <c r="AR4133" i="13"/>
  <c r="AR4134" i="13"/>
  <c r="AR4135" i="13"/>
  <c r="AR4136" i="13"/>
  <c r="AR4137" i="13"/>
  <c r="AR4138" i="13"/>
  <c r="AR4139" i="13"/>
  <c r="AR4140" i="13"/>
  <c r="AR4141" i="13"/>
  <c r="AR4142" i="13"/>
  <c r="AR4143" i="13"/>
  <c r="AR4144" i="13"/>
  <c r="AR4145" i="13"/>
  <c r="AR4146" i="13"/>
  <c r="AR4147" i="13"/>
  <c r="AR4148" i="13"/>
  <c r="AR4149" i="13"/>
  <c r="AR4150" i="13"/>
  <c r="AR4151" i="13"/>
  <c r="AR4152" i="13"/>
  <c r="AR4153" i="13"/>
  <c r="AR4154" i="13"/>
  <c r="AR4155" i="13"/>
  <c r="AR4156" i="13"/>
  <c r="AR4157" i="13"/>
  <c r="AR4158" i="13"/>
  <c r="AR4159" i="13"/>
  <c r="AR4160" i="13"/>
  <c r="AR4161" i="13"/>
  <c r="AR4162" i="13"/>
  <c r="AR4163" i="13"/>
  <c r="AR4164" i="13"/>
  <c r="AR4165" i="13"/>
  <c r="AR4166" i="13"/>
  <c r="AR4167" i="13"/>
  <c r="AR4168" i="13"/>
  <c r="AR4169" i="13"/>
  <c r="AR4170" i="13"/>
  <c r="AR4171" i="13"/>
  <c r="AR4172" i="13"/>
  <c r="AR4173" i="13"/>
  <c r="AR4174" i="13"/>
  <c r="AR4175" i="13"/>
  <c r="AR4176" i="13"/>
  <c r="AR4177" i="13"/>
  <c r="AR4178" i="13"/>
  <c r="AR4179" i="13"/>
  <c r="AR4180" i="13"/>
  <c r="AR4181" i="13"/>
  <c r="AR4182" i="13"/>
  <c r="AR4183" i="13"/>
  <c r="AR4184" i="13"/>
  <c r="AR4185" i="13"/>
  <c r="AR4186" i="13"/>
  <c r="AR4187" i="13"/>
  <c r="AR4188" i="13"/>
  <c r="AR4189" i="13"/>
  <c r="AR4190" i="13"/>
  <c r="AR4191" i="13"/>
  <c r="AR4192" i="13"/>
  <c r="AR4193" i="13"/>
  <c r="AR4194" i="13"/>
  <c r="AR4195" i="13"/>
  <c r="AR4196" i="13"/>
  <c r="AR4197" i="13"/>
  <c r="AR4198" i="13"/>
  <c r="AR4199" i="13"/>
  <c r="AR4200" i="13"/>
  <c r="AR4201" i="13"/>
  <c r="AR4202" i="13"/>
  <c r="AR4203" i="13"/>
  <c r="AR4204" i="13"/>
  <c r="AR4205" i="13"/>
  <c r="AR4206" i="13"/>
  <c r="AR4207" i="13"/>
  <c r="AR4208" i="13"/>
  <c r="AR4209" i="13"/>
  <c r="AR4210" i="13"/>
  <c r="AR4211" i="13"/>
  <c r="AR4212" i="13"/>
  <c r="AR4213" i="13"/>
  <c r="AR4214" i="13"/>
  <c r="AR4215" i="13"/>
  <c r="AR4216" i="13"/>
  <c r="AR4217" i="13"/>
  <c r="AR4218" i="13"/>
  <c r="AR4219" i="13"/>
  <c r="AR4220" i="13"/>
  <c r="AR4221" i="13"/>
  <c r="AR4222" i="13"/>
  <c r="AR4223" i="13"/>
  <c r="AR4224" i="13"/>
  <c r="AR4225" i="13"/>
  <c r="AR4226" i="13"/>
  <c r="AR4227" i="13"/>
  <c r="AR4228" i="13"/>
  <c r="AR4229" i="13"/>
  <c r="AR4230" i="13"/>
  <c r="AR4231" i="13"/>
  <c r="AR4232" i="13"/>
  <c r="AR4233" i="13"/>
  <c r="AR4234" i="13"/>
  <c r="AR4235" i="13"/>
  <c r="AR4236" i="13"/>
  <c r="AR4237" i="13"/>
  <c r="AR4238" i="13"/>
  <c r="AR4239" i="13"/>
  <c r="AR4240" i="13"/>
  <c r="AR4241" i="13"/>
  <c r="AR4242" i="13"/>
  <c r="AR4243" i="13"/>
  <c r="AR4244" i="13"/>
  <c r="AR4245" i="13"/>
  <c r="AR4246" i="13"/>
  <c r="AR4247" i="13"/>
  <c r="AR4248" i="13"/>
  <c r="AR4249" i="13"/>
  <c r="AR4250" i="13"/>
  <c r="AR4251" i="13"/>
  <c r="AR4252" i="13"/>
  <c r="AR4253" i="13"/>
  <c r="AR4254" i="13"/>
  <c r="AR4255" i="13"/>
  <c r="AR4256" i="13"/>
  <c r="AR4257" i="13"/>
  <c r="AR4258" i="13"/>
  <c r="AR4259" i="13"/>
  <c r="AR4260" i="13"/>
  <c r="AR4261" i="13"/>
  <c r="AR4262" i="13"/>
  <c r="AR4263" i="13"/>
  <c r="AR4264" i="13"/>
  <c r="AR4265" i="13"/>
  <c r="AR4266" i="13"/>
  <c r="AR4267" i="13"/>
  <c r="AR4268" i="13"/>
  <c r="AR4269" i="13"/>
  <c r="AR4270" i="13"/>
  <c r="AR4271" i="13"/>
  <c r="AR4272" i="13"/>
  <c r="AR4273" i="13"/>
  <c r="AR4274" i="13"/>
  <c r="AR4275" i="13"/>
  <c r="AR4276" i="13"/>
  <c r="AR4277" i="13"/>
  <c r="AR4278" i="13"/>
  <c r="AR4279" i="13"/>
  <c r="AR4280" i="13"/>
  <c r="AR4281" i="13"/>
  <c r="AR4282" i="13"/>
  <c r="AR4283" i="13"/>
  <c r="AR4284" i="13"/>
  <c r="AR4285" i="13"/>
  <c r="AR4286" i="13"/>
  <c r="AR4287" i="13"/>
  <c r="AR4288" i="13"/>
  <c r="AR4289" i="13"/>
  <c r="AR4290" i="13"/>
  <c r="AR4291" i="13"/>
  <c r="AR4292" i="13"/>
  <c r="AR4293" i="13"/>
  <c r="AR4294" i="13"/>
  <c r="AR4295" i="13"/>
  <c r="AR4296" i="13"/>
  <c r="AR4297" i="13"/>
  <c r="AR4298" i="13"/>
  <c r="AR4299" i="13"/>
  <c r="AR4300" i="13"/>
  <c r="AR4301" i="13"/>
  <c r="AR4302" i="13"/>
  <c r="AR4303" i="13"/>
  <c r="AR4304" i="13"/>
  <c r="AR4305" i="13"/>
  <c r="AR4306" i="13"/>
  <c r="AR4307" i="13"/>
  <c r="AR4308" i="13"/>
  <c r="AR4309" i="13"/>
  <c r="AR4310" i="13"/>
  <c r="AR4311" i="13"/>
  <c r="AR4312" i="13"/>
  <c r="AR4313" i="13"/>
  <c r="AR4314" i="13"/>
  <c r="AR4315" i="13"/>
  <c r="AR4316" i="13"/>
  <c r="AR4317" i="13"/>
  <c r="AR4318" i="13"/>
  <c r="AR4319" i="13"/>
  <c r="AR4320" i="13"/>
  <c r="AR4321" i="13"/>
  <c r="AR4322" i="13"/>
  <c r="AR4323" i="13"/>
  <c r="AR4324" i="13"/>
  <c r="AR4325" i="13"/>
  <c r="AR4326" i="13"/>
  <c r="AR4327" i="13"/>
  <c r="AR4328" i="13"/>
  <c r="AR4329" i="13"/>
  <c r="AR4330" i="13"/>
  <c r="AR4331" i="13"/>
  <c r="AR4332" i="13"/>
  <c r="AR4333" i="13"/>
  <c r="AR4334" i="13"/>
  <c r="AR4335" i="13"/>
  <c r="AR4336" i="13"/>
  <c r="AR4337" i="13"/>
  <c r="AR4338" i="13"/>
  <c r="AR4339" i="13"/>
  <c r="AR4340" i="13"/>
  <c r="AR4341" i="13"/>
  <c r="AR4342" i="13"/>
  <c r="AR4343" i="13"/>
  <c r="AR4344" i="13"/>
  <c r="AR4345" i="13"/>
  <c r="AR4346" i="13"/>
  <c r="AR4347" i="13"/>
  <c r="AR4348" i="13"/>
  <c r="AR4349" i="13"/>
  <c r="AR4350" i="13"/>
  <c r="AR4351" i="13"/>
  <c r="AR4352" i="13"/>
  <c r="AR4353" i="13"/>
  <c r="AR4354" i="13"/>
  <c r="AR4355" i="13"/>
  <c r="AR4356" i="13"/>
  <c r="AR4357" i="13"/>
  <c r="AR4358" i="13"/>
  <c r="AR4359" i="13"/>
  <c r="AR4360" i="13"/>
  <c r="AR4361" i="13"/>
  <c r="AR4362" i="13"/>
  <c r="AR4363" i="13"/>
  <c r="AR4364" i="13"/>
  <c r="AR4365" i="13"/>
  <c r="AR4366" i="13"/>
  <c r="AR4367" i="13"/>
  <c r="AR4368" i="13"/>
  <c r="AR4369" i="13"/>
  <c r="AR4370" i="13"/>
  <c r="AR4371" i="13"/>
  <c r="AR4372" i="13"/>
  <c r="AR4373" i="13"/>
  <c r="AR4374" i="13"/>
  <c r="AR4375" i="13"/>
  <c r="AR4376" i="13"/>
  <c r="AR4377" i="13"/>
  <c r="AR4378" i="13"/>
  <c r="AR4379" i="13"/>
  <c r="AR4380" i="13"/>
  <c r="AR4381" i="13"/>
  <c r="AR4382" i="13"/>
  <c r="AR4383" i="13"/>
  <c r="AR4384" i="13"/>
  <c r="AR4385" i="13"/>
  <c r="AR4386" i="13"/>
  <c r="AR4387" i="13"/>
  <c r="AR4388" i="13"/>
  <c r="AR4389" i="13"/>
  <c r="AR4390" i="13"/>
  <c r="AR4391" i="13"/>
  <c r="AR4392" i="13"/>
  <c r="AR4393" i="13"/>
  <c r="AR4394" i="13"/>
  <c r="AR4395" i="13"/>
  <c r="AR4396" i="13"/>
  <c r="AR4397" i="13"/>
  <c r="AR4398" i="13"/>
  <c r="AR4399" i="13"/>
  <c r="AR4400" i="13"/>
  <c r="AR4401" i="13"/>
  <c r="AR4402" i="13"/>
  <c r="AR4403" i="13"/>
  <c r="AR4404" i="13"/>
  <c r="AR4405" i="13"/>
  <c r="AR4406" i="13"/>
  <c r="AR4407" i="13"/>
  <c r="AR4408" i="13"/>
  <c r="AR4409" i="13"/>
  <c r="AR4410" i="13"/>
  <c r="AR4411" i="13"/>
  <c r="AR4412" i="13"/>
  <c r="AR4413" i="13"/>
  <c r="AR4414" i="13"/>
  <c r="AR4415" i="13"/>
  <c r="AR4416" i="13"/>
  <c r="AR4417" i="13"/>
  <c r="AR4418" i="13"/>
  <c r="AR4419" i="13"/>
  <c r="AR4420" i="13"/>
  <c r="AR4421" i="13"/>
  <c r="AR4422" i="13"/>
  <c r="AR4423" i="13"/>
  <c r="AR4424" i="13"/>
  <c r="AR4425" i="13"/>
  <c r="AR4426" i="13"/>
  <c r="AR4429" i="13"/>
  <c r="AR4430" i="13"/>
  <c r="AR4431" i="13"/>
  <c r="AR4432" i="13"/>
  <c r="AR4433" i="13"/>
  <c r="AR4434" i="13"/>
  <c r="AR4435" i="13"/>
  <c r="AR4436" i="13"/>
  <c r="AR4437" i="13"/>
  <c r="AR4438" i="13"/>
  <c r="AR4439" i="13"/>
  <c r="AR4440" i="13"/>
  <c r="AR4441" i="13"/>
  <c r="AR4442" i="13"/>
  <c r="AR4443" i="13"/>
  <c r="AR4444" i="13"/>
  <c r="AR4445" i="13"/>
  <c r="AR4446" i="13"/>
  <c r="AR4447" i="13"/>
  <c r="AR4448" i="13"/>
  <c r="AR4449" i="13"/>
  <c r="AR4450" i="13"/>
  <c r="AR4451" i="13"/>
  <c r="AR4452" i="13"/>
  <c r="AR4453" i="13"/>
  <c r="AR4454" i="13"/>
  <c r="AR4455" i="13"/>
  <c r="AR4456" i="13"/>
  <c r="AR4457" i="13"/>
  <c r="AR4458" i="13"/>
  <c r="AR4459" i="13"/>
  <c r="AR4460" i="13"/>
  <c r="AR4461" i="13"/>
  <c r="AR4462" i="13"/>
  <c r="AR4463" i="13"/>
  <c r="AR4464" i="13"/>
  <c r="AR4465" i="13"/>
  <c r="AR4466" i="13"/>
  <c r="AR4467" i="13"/>
  <c r="AR4468" i="13"/>
  <c r="AR4469" i="13"/>
  <c r="AR4470" i="13"/>
  <c r="AR4471" i="13"/>
  <c r="AR4472" i="13"/>
  <c r="AR4473" i="13"/>
  <c r="AR4474" i="13"/>
  <c r="AR4475" i="13"/>
  <c r="AR4476" i="13"/>
  <c r="AR4477" i="13"/>
  <c r="AR4478" i="13"/>
  <c r="AR4479" i="13"/>
  <c r="AR4480" i="13"/>
  <c r="AR4481" i="13"/>
  <c r="AR4482" i="13"/>
  <c r="AR4483" i="13"/>
  <c r="AR4484" i="13"/>
  <c r="AR4485" i="13"/>
  <c r="AR4486" i="13"/>
  <c r="AR4487" i="13"/>
  <c r="AR4488" i="13"/>
  <c r="AR4489" i="13"/>
  <c r="AR4490" i="13"/>
  <c r="AR4491" i="13"/>
  <c r="AR4492" i="13"/>
  <c r="AR4493" i="13"/>
  <c r="AR4494" i="13"/>
  <c r="AR4495" i="13"/>
  <c r="AR4496" i="13"/>
  <c r="AR4497" i="13"/>
  <c r="AR4498" i="13"/>
  <c r="AR4499" i="13"/>
  <c r="AR4500" i="13"/>
  <c r="AR4501" i="13"/>
  <c r="AR4502" i="13"/>
  <c r="AR4503" i="13"/>
  <c r="AR4504" i="13"/>
  <c r="AR4505" i="13"/>
  <c r="AR4506" i="13"/>
  <c r="AR4507" i="13"/>
  <c r="AR4508" i="13"/>
  <c r="AR4509" i="13"/>
  <c r="AR4510" i="13"/>
  <c r="AR4511" i="13"/>
  <c r="AR4512" i="13"/>
  <c r="AR4513" i="13"/>
  <c r="AR4514" i="13"/>
  <c r="AR4515" i="13"/>
  <c r="AR4516" i="13"/>
  <c r="AR4517" i="13"/>
  <c r="AR4518" i="13"/>
  <c r="AR4519" i="13"/>
  <c r="AR4520" i="13"/>
  <c r="AR4521" i="13"/>
  <c r="AR4522" i="13"/>
  <c r="AR4523" i="13"/>
  <c r="AR4524" i="13"/>
  <c r="AR4525" i="13"/>
  <c r="AR4526" i="13"/>
  <c r="AR4527" i="13"/>
  <c r="AR4528" i="13"/>
  <c r="AR4529" i="13"/>
  <c r="AR4530" i="13"/>
  <c r="AR4531" i="13"/>
  <c r="AR4532" i="13"/>
  <c r="AR4533" i="13"/>
  <c r="AR4534" i="13"/>
  <c r="AR4535" i="13"/>
  <c r="AR4536" i="13"/>
  <c r="AR4537" i="13"/>
  <c r="AR4538" i="13"/>
  <c r="AR4539" i="13"/>
  <c r="AR4540" i="13"/>
  <c r="AR4541" i="13"/>
  <c r="AR4542" i="13"/>
  <c r="AR4543" i="13"/>
  <c r="AR4544" i="13"/>
  <c r="AR4545" i="13"/>
  <c r="AR4546" i="13"/>
  <c r="AR4547" i="13"/>
  <c r="AR4548" i="13"/>
  <c r="AR4549" i="13"/>
  <c r="AR4550" i="13"/>
  <c r="AR4551" i="13"/>
  <c r="AR4552" i="13"/>
  <c r="AR4553" i="13"/>
  <c r="AR4554" i="13"/>
  <c r="AR4555" i="13"/>
  <c r="AR4556" i="13"/>
  <c r="AR4557" i="13"/>
  <c r="AR4558" i="13"/>
  <c r="AR4559" i="13"/>
  <c r="AR4560" i="13"/>
  <c r="AR4561" i="13"/>
  <c r="AR4562" i="13"/>
  <c r="AR4563" i="13"/>
  <c r="AR4564" i="13"/>
  <c r="AR4565" i="13"/>
  <c r="AR4566" i="13"/>
  <c r="AR4567" i="13"/>
  <c r="AR4568" i="13"/>
  <c r="AR4569" i="13"/>
  <c r="AR4570" i="13"/>
  <c r="AR4571" i="13"/>
  <c r="AR4572" i="13"/>
  <c r="AR4573" i="13"/>
  <c r="AR4574" i="13"/>
  <c r="AR4575" i="13"/>
  <c r="AR4576" i="13"/>
  <c r="AR4577" i="13"/>
  <c r="AR4578" i="13"/>
  <c r="AR4579" i="13"/>
  <c r="AR4580" i="13"/>
  <c r="AR4581" i="13"/>
  <c r="AR4582" i="13"/>
  <c r="AR4583" i="13"/>
  <c r="AR4584" i="13"/>
  <c r="AR4585" i="13"/>
  <c r="AR4586" i="13"/>
  <c r="AR4587" i="13"/>
  <c r="AR4588" i="13"/>
  <c r="AR4589" i="13"/>
  <c r="AR4590" i="13"/>
  <c r="AR4591" i="13"/>
  <c r="AR4592" i="13"/>
  <c r="AR4593" i="13"/>
  <c r="AR4594" i="13"/>
  <c r="AR4595" i="13"/>
  <c r="AR4596" i="13"/>
  <c r="AR4597" i="13"/>
  <c r="AR4598" i="13"/>
  <c r="AR4599" i="13"/>
  <c r="AR4600" i="13"/>
  <c r="AR4601" i="13"/>
  <c r="AR4602" i="13"/>
  <c r="AR4603" i="13"/>
  <c r="AR4604" i="13"/>
  <c r="AR4605" i="13"/>
  <c r="AR4606" i="13"/>
  <c r="AR4607" i="13"/>
  <c r="AR4608" i="13"/>
  <c r="AR4609" i="13"/>
  <c r="AR4610" i="13"/>
  <c r="AR4611" i="13"/>
  <c r="AR4612" i="13"/>
  <c r="AR4613" i="13"/>
  <c r="AR4614" i="13"/>
  <c r="AR4615" i="13"/>
  <c r="AR4616" i="13"/>
  <c r="AR4617" i="13"/>
  <c r="AR4618" i="13"/>
  <c r="AR4619" i="13"/>
  <c r="AR4620" i="13"/>
  <c r="AR4621" i="13"/>
  <c r="AR4622" i="13"/>
  <c r="AR4623" i="13"/>
  <c r="AR4624" i="13"/>
  <c r="AR4625" i="13"/>
  <c r="AR4626" i="13"/>
  <c r="AR4627" i="13"/>
  <c r="AR4628" i="13"/>
  <c r="AR4629" i="13"/>
  <c r="AR4630" i="13"/>
  <c r="AR4631" i="13"/>
  <c r="AR4632" i="13"/>
  <c r="AR4633" i="13"/>
  <c r="AR4634" i="13"/>
  <c r="AR4635" i="13"/>
  <c r="AR4636" i="13"/>
  <c r="AR4637" i="13"/>
  <c r="AR4638" i="13"/>
  <c r="AR4639" i="13"/>
  <c r="AR4640" i="13"/>
  <c r="AR4641" i="13"/>
  <c r="AR4642" i="13"/>
  <c r="AR4643" i="13"/>
  <c r="AR4644" i="13"/>
  <c r="AR4645" i="13"/>
  <c r="AR4646" i="13"/>
  <c r="AR4647" i="13"/>
  <c r="AR4648" i="13"/>
  <c r="AR4649" i="13"/>
  <c r="AR4650" i="13"/>
  <c r="AR4651" i="13"/>
  <c r="AR4652" i="13"/>
  <c r="AR4653" i="13"/>
  <c r="AR4654" i="13"/>
  <c r="AR4655" i="13"/>
  <c r="AR4656" i="13"/>
  <c r="AR4657" i="13"/>
  <c r="AR4658" i="13"/>
  <c r="AR4659" i="13"/>
  <c r="AR4660" i="13"/>
  <c r="AR4661" i="13"/>
  <c r="AR4662" i="13"/>
  <c r="AR4663" i="13"/>
  <c r="AR4664" i="13"/>
  <c r="AR4665" i="13"/>
  <c r="AR4666" i="13"/>
  <c r="AR4667" i="13"/>
  <c r="AR4668" i="13"/>
  <c r="AR4669" i="13"/>
  <c r="AR4670" i="13"/>
  <c r="AR4671" i="13"/>
  <c r="AR4672" i="13"/>
  <c r="AR4673" i="13"/>
  <c r="AR4674" i="13"/>
  <c r="AR4675" i="13"/>
  <c r="AR4676" i="13"/>
  <c r="AR4677" i="13"/>
  <c r="AR4678" i="13"/>
  <c r="AR4679" i="13"/>
  <c r="AR4680" i="13"/>
  <c r="AR4681" i="13"/>
  <c r="AR4682" i="13"/>
  <c r="AR4683" i="13"/>
  <c r="AR4684" i="13"/>
  <c r="AR4685" i="13"/>
  <c r="AR4686" i="13"/>
  <c r="AR4687" i="13"/>
  <c r="AR4688" i="13"/>
  <c r="AR4689" i="13"/>
  <c r="AR4690" i="13"/>
  <c r="AR4691" i="13"/>
  <c r="AR4692" i="13"/>
  <c r="AR4693" i="13"/>
  <c r="AR4694" i="13"/>
  <c r="AR4695" i="13"/>
  <c r="AR4696" i="13"/>
  <c r="AR4697" i="13"/>
  <c r="AR4698" i="13"/>
  <c r="AR4699" i="13"/>
  <c r="AR4700" i="13"/>
  <c r="AR4701" i="13"/>
  <c r="AR4702" i="13"/>
  <c r="AR4703" i="13"/>
  <c r="AR4704" i="13"/>
  <c r="AR4705" i="13"/>
  <c r="AR4706" i="13"/>
  <c r="AR4707" i="13"/>
  <c r="AR4708" i="13"/>
  <c r="AR4709" i="13"/>
  <c r="AR4710" i="13"/>
  <c r="AR4711" i="13"/>
  <c r="AR4712" i="13"/>
  <c r="AR4713" i="13"/>
  <c r="AR4714" i="13"/>
  <c r="AR4715" i="13"/>
  <c r="AR4716" i="13"/>
  <c r="AR4717" i="13"/>
  <c r="AR4718" i="13"/>
  <c r="AR4719" i="13"/>
  <c r="AR4720" i="13"/>
  <c r="AR4721" i="13"/>
  <c r="AR4722" i="13"/>
  <c r="AR4723" i="13"/>
  <c r="AR4724" i="13"/>
  <c r="AR4725" i="13"/>
  <c r="AR4726" i="13"/>
  <c r="AR4727" i="13"/>
  <c r="AR4728" i="13"/>
  <c r="AR4729" i="13"/>
  <c r="AR4730" i="13"/>
  <c r="AR4731" i="13"/>
  <c r="AR4732" i="13"/>
  <c r="AR4733" i="13"/>
  <c r="AR4734" i="13"/>
  <c r="AR4735" i="13"/>
  <c r="AR4736" i="13"/>
  <c r="AR4737" i="13"/>
  <c r="AR4738" i="13"/>
  <c r="AR4739" i="13"/>
  <c r="AR4740" i="13"/>
  <c r="AR4741" i="13"/>
  <c r="AR4742" i="13"/>
  <c r="AR4743" i="13"/>
  <c r="AR4744" i="13"/>
  <c r="AR4745" i="13"/>
  <c r="AR4746" i="13"/>
  <c r="AR4747" i="13"/>
  <c r="AR4748" i="13"/>
  <c r="AR4749" i="13"/>
  <c r="AR4750" i="13"/>
  <c r="AR4751" i="13"/>
  <c r="AR4752" i="13"/>
  <c r="AR4753" i="13"/>
  <c r="AR4754" i="13"/>
  <c r="AR4755" i="13"/>
  <c r="AR4756" i="13"/>
  <c r="AR4757" i="13"/>
  <c r="AR4758" i="13"/>
  <c r="AR4759" i="13"/>
  <c r="AR4760" i="13"/>
  <c r="AR4761" i="13"/>
  <c r="AR4762" i="13"/>
  <c r="AR4763" i="13"/>
  <c r="AR4764" i="13"/>
  <c r="AR4765" i="13"/>
  <c r="AR4766" i="13"/>
  <c r="AR4767" i="13"/>
  <c r="AR4768" i="13"/>
  <c r="AR4769" i="13"/>
  <c r="AR4770" i="13"/>
  <c r="AR4771" i="13"/>
  <c r="AR4772" i="13"/>
  <c r="AR4773" i="13"/>
  <c r="AR4774" i="13"/>
  <c r="AR4775" i="13"/>
  <c r="AR4776" i="13"/>
  <c r="AR4777" i="13"/>
  <c r="AR4778" i="13"/>
  <c r="AR4779" i="13"/>
  <c r="AR4780" i="13"/>
  <c r="AR4781" i="13"/>
  <c r="AR4782" i="13"/>
  <c r="AR4783" i="13"/>
  <c r="AR4784" i="13"/>
  <c r="AR4785" i="13"/>
  <c r="AR4786" i="13"/>
  <c r="AR4787" i="13"/>
  <c r="AR4788" i="13"/>
  <c r="AR4789" i="13"/>
  <c r="AR4790" i="13"/>
  <c r="AR4791" i="13"/>
  <c r="AR4792" i="13"/>
  <c r="AR4793" i="13"/>
  <c r="AR4794" i="13"/>
  <c r="AR4795" i="13"/>
  <c r="AR4796" i="13"/>
  <c r="AR4797" i="13"/>
  <c r="AR4798" i="13"/>
  <c r="AR4799" i="13"/>
  <c r="AR4800" i="13"/>
  <c r="AR4801" i="13"/>
  <c r="AR4802" i="13"/>
  <c r="AR4803" i="13"/>
  <c r="AR4804" i="13"/>
  <c r="AR4805" i="13"/>
  <c r="AR4806" i="13"/>
  <c r="AR4807" i="13"/>
  <c r="AR4808" i="13"/>
  <c r="AR4809" i="13"/>
  <c r="AR4810" i="13"/>
  <c r="AR4811" i="13"/>
  <c r="AR4812" i="13"/>
  <c r="AR4813" i="13"/>
  <c r="AR4814" i="13"/>
  <c r="AR4815" i="13"/>
  <c r="AR4816" i="13"/>
  <c r="AR4817" i="13"/>
  <c r="AR4818" i="13"/>
  <c r="AR4819" i="13"/>
  <c r="AR4820" i="13"/>
  <c r="AR4821" i="13"/>
  <c r="AR4822" i="13"/>
  <c r="AR4823" i="13"/>
  <c r="AR4824" i="13"/>
  <c r="AR4825" i="13"/>
  <c r="AR4826" i="13"/>
  <c r="AR4827" i="13"/>
  <c r="AR4828" i="13"/>
  <c r="AR4829" i="13"/>
  <c r="AR4830" i="13"/>
  <c r="AR4831" i="13"/>
  <c r="AR4832" i="13"/>
  <c r="AR4833" i="13"/>
  <c r="AR4834" i="13"/>
  <c r="AR4835" i="13"/>
  <c r="AR4836" i="13"/>
  <c r="AR4837" i="13"/>
  <c r="AR4838" i="13"/>
  <c r="AR4839" i="13"/>
  <c r="AR4840" i="13"/>
  <c r="AR4841" i="13"/>
  <c r="AR4842" i="13"/>
  <c r="AR4843" i="13"/>
  <c r="AR4844" i="13"/>
  <c r="AR4845" i="13"/>
  <c r="AR4846" i="13"/>
  <c r="AR4847" i="13"/>
  <c r="AR4848" i="13"/>
  <c r="AR4849" i="13"/>
  <c r="AR4850" i="13"/>
  <c r="AR4851" i="13"/>
  <c r="AR4852" i="13"/>
  <c r="AR4853" i="13"/>
  <c r="AR4854" i="13"/>
  <c r="AR4855" i="13"/>
  <c r="AR4856" i="13"/>
  <c r="AR4857" i="13"/>
  <c r="AR4858" i="13"/>
  <c r="AR4859" i="13"/>
  <c r="AR4860" i="13"/>
  <c r="AR4861" i="13"/>
  <c r="AR4862" i="13"/>
  <c r="AR4863" i="13"/>
  <c r="AR4864" i="13"/>
  <c r="AR4865" i="13"/>
  <c r="AR4866" i="13"/>
  <c r="AR4867" i="13"/>
  <c r="AR4868" i="13"/>
  <c r="AR4869" i="13"/>
  <c r="AR4870" i="13"/>
  <c r="AR4871" i="13"/>
  <c r="AR4872" i="13"/>
  <c r="AR4873" i="13"/>
  <c r="AR4874" i="13"/>
  <c r="AR4875" i="13"/>
  <c r="AR4876" i="13"/>
  <c r="AR4877" i="13"/>
  <c r="AR4878" i="13"/>
  <c r="AR4879" i="13"/>
  <c r="AR4880" i="13"/>
  <c r="AR4881" i="13"/>
  <c r="AR4882" i="13"/>
  <c r="AR4883" i="13"/>
  <c r="AR4884" i="13"/>
  <c r="AR4885" i="13"/>
  <c r="AR4886" i="13"/>
  <c r="AR4887" i="13"/>
  <c r="AR4888" i="13"/>
  <c r="AR4889" i="13"/>
  <c r="AR4890" i="13"/>
  <c r="AR4891" i="13"/>
  <c r="AR4892" i="13"/>
  <c r="AR4893" i="13"/>
  <c r="AR4894" i="13"/>
  <c r="AR4895" i="13"/>
  <c r="AR4896" i="13"/>
  <c r="AR4897" i="13"/>
  <c r="AR4898" i="13"/>
  <c r="AR4899" i="13"/>
  <c r="AR4900" i="13"/>
  <c r="AR4901" i="13"/>
  <c r="AR4902" i="13"/>
  <c r="AR4903" i="13"/>
  <c r="AR4904" i="13"/>
  <c r="AR4905" i="13"/>
  <c r="AR4906" i="13"/>
  <c r="AR4907" i="13"/>
  <c r="AR4908" i="13"/>
  <c r="AR4909" i="13"/>
  <c r="AR4910" i="13"/>
  <c r="AR4911" i="13"/>
  <c r="AR4912" i="13"/>
  <c r="AR4913" i="13"/>
  <c r="AR4914" i="13"/>
  <c r="AR4915" i="13"/>
  <c r="AR4916" i="13"/>
  <c r="AR4917" i="13"/>
  <c r="AR4918" i="13"/>
  <c r="AR4919" i="13"/>
  <c r="AR4920" i="13"/>
  <c r="AR4921" i="13"/>
  <c r="AR4922" i="13"/>
  <c r="AR4923" i="13"/>
  <c r="AR4924" i="13"/>
  <c r="AR4925" i="13"/>
  <c r="AR4926" i="13"/>
  <c r="AR4927" i="13"/>
  <c r="AR4928" i="13"/>
  <c r="AR4929" i="13"/>
  <c r="AR4930" i="13"/>
  <c r="AR4931" i="13"/>
  <c r="AR4932" i="13"/>
  <c r="AR4933" i="13"/>
  <c r="AR4934" i="13"/>
  <c r="AR4935" i="13"/>
  <c r="AR4936" i="13"/>
  <c r="AR4937" i="13"/>
  <c r="AR4938" i="13"/>
  <c r="AR4939" i="13"/>
  <c r="AR4940" i="13"/>
  <c r="AR4941" i="13"/>
  <c r="AR4942" i="13"/>
  <c r="AR4943" i="13"/>
  <c r="AR4944" i="13"/>
  <c r="AR4945" i="13"/>
  <c r="AR4946" i="13"/>
  <c r="AR4947" i="13"/>
  <c r="AR4948" i="13"/>
  <c r="AR4949" i="13"/>
  <c r="AR4950" i="13"/>
  <c r="AR4951" i="13"/>
  <c r="AR4952" i="13"/>
  <c r="AR4953" i="13"/>
  <c r="AR4954" i="13"/>
  <c r="AR4955" i="13"/>
  <c r="AR4956" i="13"/>
  <c r="AR4957" i="13"/>
  <c r="AR4958" i="13"/>
  <c r="AR4959" i="13"/>
  <c r="AR4960" i="13"/>
  <c r="AR4961" i="13"/>
  <c r="AR4962" i="13"/>
  <c r="AR4963" i="13"/>
  <c r="AR4964" i="13"/>
  <c r="AR4965" i="13"/>
  <c r="AR4966" i="13"/>
  <c r="AR4967" i="13"/>
  <c r="AR4968" i="13"/>
  <c r="AR4969" i="13"/>
  <c r="AR4970" i="13"/>
  <c r="AR4971" i="13"/>
  <c r="AR4972" i="13"/>
  <c r="AR4973" i="13"/>
  <c r="AR4974" i="13"/>
  <c r="AR4975" i="13"/>
  <c r="AR4976" i="13"/>
  <c r="AR4977" i="13"/>
  <c r="AR4978" i="13"/>
  <c r="AR4979" i="13"/>
  <c r="AR4980" i="13"/>
  <c r="AR4981" i="13"/>
  <c r="AR4982" i="13"/>
  <c r="AR4983" i="13"/>
  <c r="AR4984" i="13"/>
  <c r="AR4985" i="13"/>
  <c r="AR4986" i="13"/>
  <c r="AR4987" i="13"/>
  <c r="AR4988" i="13"/>
  <c r="AR4989" i="13"/>
  <c r="AR4990" i="13"/>
  <c r="AR4991" i="13"/>
  <c r="AR4992" i="13"/>
  <c r="AR4993" i="13"/>
  <c r="AR4994" i="13"/>
  <c r="AR4995" i="13"/>
  <c r="AR4996" i="13"/>
  <c r="AR4997" i="13"/>
  <c r="AR4998" i="13"/>
  <c r="AR4999" i="13"/>
  <c r="AR5000" i="13"/>
  <c r="AR5001" i="13"/>
  <c r="AR5002" i="13"/>
  <c r="AR5003" i="13"/>
  <c r="AR5004" i="13"/>
  <c r="AR5005" i="13"/>
  <c r="AR5006" i="13"/>
  <c r="AR5007" i="13"/>
  <c r="AR5008" i="13"/>
  <c r="AR5009" i="13"/>
  <c r="AR5010" i="13"/>
  <c r="AR5011" i="13"/>
  <c r="AR5012" i="13"/>
  <c r="AR5013" i="13"/>
  <c r="AR5014" i="13"/>
  <c r="AR5015" i="13"/>
  <c r="AR5016" i="13"/>
  <c r="AR5017" i="13"/>
  <c r="AR5018" i="13"/>
  <c r="AR5019" i="13"/>
  <c r="AR5020" i="13"/>
  <c r="AR5021" i="13"/>
  <c r="AR5022" i="13"/>
  <c r="AR5023" i="13"/>
  <c r="AR5024" i="13"/>
  <c r="AR5025" i="13"/>
  <c r="AR5026" i="13"/>
  <c r="AR5027" i="13"/>
  <c r="AR5028" i="13"/>
  <c r="AR5029" i="13"/>
  <c r="AR5030" i="13"/>
  <c r="AR5031" i="13"/>
  <c r="AR5032" i="13"/>
  <c r="AR5033" i="13"/>
  <c r="AR5034" i="13"/>
  <c r="AR5035" i="13"/>
  <c r="AR5036" i="13"/>
  <c r="AR5037" i="13"/>
  <c r="AR5038" i="13"/>
  <c r="AR5039" i="13"/>
  <c r="AR5040" i="13"/>
  <c r="AR5041" i="13"/>
  <c r="AR5042" i="13"/>
  <c r="AR5043" i="13"/>
  <c r="AR5044" i="13"/>
  <c r="AR5045" i="13"/>
  <c r="AR5046" i="13"/>
  <c r="AR5047" i="13"/>
  <c r="AR5048" i="13"/>
  <c r="AR5049" i="13"/>
  <c r="AR5050" i="13"/>
  <c r="AR5051" i="13"/>
  <c r="AR5052" i="13"/>
  <c r="AR5053" i="13"/>
  <c r="AR5054" i="13"/>
  <c r="AR5055" i="13"/>
  <c r="AR5056" i="13"/>
  <c r="AR5057" i="13"/>
  <c r="AR5058" i="13"/>
  <c r="AR5059" i="13"/>
  <c r="AR5060" i="13"/>
  <c r="AR5061" i="13"/>
  <c r="AR5062" i="13"/>
  <c r="AR5063" i="13"/>
  <c r="AR5064" i="13"/>
  <c r="AR5065" i="13"/>
  <c r="AR5066" i="13"/>
  <c r="AR5067" i="13"/>
  <c r="AR5068" i="13"/>
  <c r="AR5069" i="13"/>
  <c r="AR5070" i="13"/>
  <c r="AR5071" i="13"/>
  <c r="AR5072" i="13"/>
  <c r="AR5073" i="13"/>
  <c r="AR5074" i="13"/>
  <c r="AR5075" i="13"/>
  <c r="AR5076" i="13"/>
  <c r="AR5077" i="13"/>
  <c r="AR5078" i="13"/>
  <c r="AR5079" i="13"/>
  <c r="AR5080" i="13"/>
  <c r="AR5081" i="13"/>
  <c r="AR5082" i="13"/>
  <c r="AR5083" i="13"/>
  <c r="AR5084" i="13"/>
  <c r="AR5085" i="13"/>
  <c r="AR5086" i="13"/>
  <c r="AR5087" i="13"/>
  <c r="AR5088" i="13"/>
  <c r="AR5089" i="13"/>
  <c r="AR5090" i="13"/>
  <c r="AR5091" i="13"/>
  <c r="AR5092" i="13"/>
  <c r="AR5093" i="13"/>
  <c r="AR5094" i="13"/>
  <c r="AR5095" i="13"/>
  <c r="AR5096" i="13"/>
  <c r="AR5097" i="13"/>
  <c r="AR5098" i="13"/>
  <c r="AR5099" i="13"/>
  <c r="AR5100" i="13"/>
  <c r="AR5101" i="13"/>
  <c r="AR4427" i="13"/>
  <c r="AR4428" i="13"/>
  <c r="AR5102" i="13"/>
  <c r="AR5103" i="13"/>
  <c r="AR5104" i="13"/>
  <c r="AR5105" i="13"/>
  <c r="AR5106" i="13"/>
  <c r="AR5107" i="13"/>
  <c r="AR5108" i="13"/>
  <c r="AR5109" i="13"/>
  <c r="AR5110" i="13"/>
  <c r="AR5111" i="13"/>
  <c r="AR5112" i="13"/>
  <c r="AR5113" i="13"/>
  <c r="AR5114" i="13"/>
  <c r="AR5115" i="13"/>
  <c r="AR5116" i="13"/>
  <c r="AR5117" i="13"/>
  <c r="AR5118" i="13"/>
  <c r="AR5119" i="13"/>
  <c r="AR5120" i="13"/>
  <c r="AR5121" i="13"/>
  <c r="AR5122" i="13"/>
  <c r="AR5123" i="13"/>
  <c r="AR5124" i="13"/>
  <c r="AR5125" i="13"/>
  <c r="AR5126" i="13"/>
  <c r="AR5127" i="13"/>
  <c r="AR5128" i="13"/>
  <c r="AR5129" i="13"/>
  <c r="AR5130" i="13"/>
  <c r="AR5131" i="13"/>
  <c r="AR5132" i="13"/>
  <c r="AR5133" i="13"/>
  <c r="AR5134" i="13"/>
  <c r="AR5135" i="13"/>
  <c r="AR5136" i="13"/>
  <c r="AR5137" i="13"/>
  <c r="AR5138" i="13"/>
  <c r="AR5139" i="13"/>
  <c r="AR5140" i="13"/>
  <c r="AR5141" i="13"/>
  <c r="AR5142" i="13"/>
  <c r="AR5143" i="13"/>
  <c r="AR5144" i="13"/>
  <c r="AR5145" i="13"/>
  <c r="AR5146" i="13"/>
  <c r="AR5147" i="13"/>
  <c r="AR5148" i="13"/>
  <c r="AR5149" i="13"/>
  <c r="AR5150" i="13"/>
  <c r="AR5151" i="13"/>
  <c r="AR5152" i="13"/>
  <c r="AR5153" i="13"/>
  <c r="AR5154" i="13"/>
  <c r="AR5155" i="13"/>
  <c r="AR5156" i="13"/>
  <c r="AR5157" i="13"/>
  <c r="AR5158" i="13"/>
  <c r="AR5159" i="13"/>
  <c r="AR5160" i="13"/>
  <c r="AR5161" i="13"/>
  <c r="AR5162" i="13"/>
  <c r="AR5163" i="13"/>
  <c r="AR5164" i="13"/>
  <c r="AR5165" i="13"/>
  <c r="AR5166" i="13"/>
  <c r="AR5167" i="13"/>
  <c r="AR5168" i="13"/>
  <c r="AR5169" i="13"/>
  <c r="AR5170" i="13"/>
  <c r="AR5171" i="13"/>
  <c r="AR5172" i="13"/>
  <c r="AR5173" i="13"/>
  <c r="AR5174" i="13"/>
  <c r="AR5175" i="13"/>
  <c r="AR5176" i="13"/>
  <c r="AR5177" i="13"/>
  <c r="AR5178" i="13"/>
  <c r="AR5179" i="13"/>
  <c r="AR5180" i="13"/>
  <c r="AR5181" i="13"/>
  <c r="AR5182" i="13"/>
  <c r="AR5183" i="13"/>
  <c r="AR5184" i="13"/>
  <c r="AR5185" i="13"/>
  <c r="AR5186" i="13"/>
  <c r="AR5187" i="13"/>
  <c r="AR5188" i="13"/>
  <c r="AR5189" i="13"/>
  <c r="AR5190" i="13"/>
  <c r="AR5191" i="13"/>
  <c r="AR5192" i="13"/>
  <c r="AR5193" i="13"/>
  <c r="AR5194" i="13"/>
  <c r="AR5195" i="13"/>
  <c r="AR5196" i="13"/>
  <c r="AR5197" i="13"/>
  <c r="AR5198" i="13"/>
  <c r="AR5199" i="13"/>
  <c r="AR5200" i="13"/>
  <c r="AR5201" i="13"/>
  <c r="AR5202" i="13"/>
  <c r="AR5203" i="13"/>
  <c r="AR5204" i="13"/>
  <c r="AR5205" i="13"/>
  <c r="AR5206" i="13"/>
  <c r="AR5207" i="13"/>
  <c r="AR5208" i="13"/>
  <c r="AR5209" i="13"/>
  <c r="AR5210" i="13"/>
  <c r="AR5211" i="13"/>
  <c r="AR5212" i="13"/>
  <c r="AR5213" i="13"/>
  <c r="AR5214" i="13"/>
  <c r="AR5215" i="13"/>
  <c r="AR5216" i="13"/>
  <c r="AR5217" i="13"/>
  <c r="AR5218" i="13"/>
  <c r="AR5219" i="13"/>
  <c r="AR5220" i="13"/>
  <c r="AR5221" i="13"/>
  <c r="AR5222" i="13"/>
  <c r="AR5223" i="13"/>
  <c r="AR5224" i="13"/>
  <c r="AR5225" i="13"/>
  <c r="AR5226" i="13"/>
  <c r="AR5227" i="13"/>
  <c r="AR5228" i="13"/>
  <c r="AR5229" i="13"/>
  <c r="AR5230" i="13"/>
  <c r="AR5231" i="13"/>
  <c r="AR5232" i="13"/>
  <c r="AR5233" i="13"/>
  <c r="AR5234" i="13"/>
  <c r="AR5235" i="13"/>
  <c r="AR5236" i="13"/>
  <c r="AR5237" i="13"/>
  <c r="AR5238" i="13"/>
  <c r="AR5239" i="13"/>
  <c r="AR5240" i="13"/>
  <c r="AR5241" i="13"/>
  <c r="AR5242" i="13"/>
  <c r="AR5243" i="13"/>
  <c r="AR5244" i="13"/>
  <c r="AR5245" i="13"/>
  <c r="AR5246" i="13"/>
  <c r="AR5247" i="13"/>
  <c r="AR5248" i="13"/>
  <c r="AR5249" i="13"/>
  <c r="AR5250" i="13"/>
  <c r="AR5251" i="13"/>
  <c r="AR5252" i="13"/>
  <c r="AR5253" i="13"/>
  <c r="AR5254" i="13"/>
  <c r="AR5255" i="13"/>
  <c r="AR5256" i="13"/>
  <c r="AR5257" i="13"/>
  <c r="AR5258" i="13"/>
  <c r="AR5259" i="13"/>
  <c r="AR5260" i="13"/>
  <c r="AR5261" i="13"/>
  <c r="AR5262" i="13"/>
  <c r="AR5263" i="13"/>
  <c r="AR5264" i="13"/>
  <c r="AR5265" i="13"/>
  <c r="AR5266" i="13"/>
  <c r="AR5267" i="13"/>
  <c r="AR5268" i="13"/>
  <c r="AR5269" i="13"/>
  <c r="AR5270" i="13"/>
  <c r="AR5271" i="13"/>
  <c r="AR5272" i="13"/>
  <c r="AR5273" i="13"/>
  <c r="AR5274" i="13"/>
  <c r="AR5275" i="13"/>
  <c r="AR5276" i="13"/>
  <c r="AR5277" i="13"/>
  <c r="AR5278" i="13"/>
  <c r="AR5279" i="13"/>
  <c r="AR5280" i="13"/>
  <c r="AR5281" i="13"/>
  <c r="AR5282" i="13"/>
  <c r="AR5283" i="13"/>
  <c r="AR5284" i="13"/>
  <c r="AR5285" i="13"/>
  <c r="AR5286" i="13"/>
  <c r="AR5287" i="13"/>
  <c r="AR5288" i="13"/>
  <c r="AR5289" i="13"/>
  <c r="AR5290" i="13"/>
  <c r="AR5291" i="13"/>
  <c r="AR5292" i="13"/>
  <c r="AR5293" i="13"/>
  <c r="AR5294" i="13"/>
  <c r="AR5295" i="13"/>
  <c r="AR5296" i="13"/>
  <c r="AR5297" i="13"/>
  <c r="AR5298" i="13"/>
  <c r="AR5299" i="13"/>
  <c r="AR5300" i="13"/>
  <c r="AR5301" i="13"/>
  <c r="AR5302" i="13"/>
  <c r="AR5303" i="13"/>
  <c r="AR5304" i="13"/>
  <c r="AR5305" i="13"/>
  <c r="AR5306" i="13"/>
  <c r="AR5307" i="13"/>
  <c r="AR5308" i="13"/>
  <c r="AR5309" i="13"/>
  <c r="AR5310" i="13"/>
  <c r="AR5311" i="13"/>
  <c r="AR5312" i="13"/>
  <c r="AR5313" i="13"/>
  <c r="AR5314" i="13"/>
  <c r="AR5315" i="13"/>
  <c r="AR5316" i="13"/>
  <c r="AR5317" i="13"/>
  <c r="AR5318" i="13"/>
  <c r="AR5319" i="13"/>
  <c r="AR5320" i="13"/>
  <c r="AR5321" i="13"/>
  <c r="AR5322" i="13"/>
  <c r="AR5323" i="13"/>
  <c r="AR5324" i="13"/>
  <c r="AR5325" i="13"/>
  <c r="AR5326" i="13"/>
  <c r="AR5327" i="13"/>
  <c r="AR5328" i="13"/>
  <c r="AR5329" i="13"/>
  <c r="AR5330" i="13"/>
  <c r="AR5331" i="13"/>
  <c r="AR5332" i="13"/>
  <c r="AR5333" i="13"/>
  <c r="AR5334" i="13"/>
  <c r="AR5335" i="13"/>
  <c r="AR5336" i="13"/>
  <c r="AR5337" i="13"/>
  <c r="AR5338" i="13"/>
  <c r="AR5339" i="13"/>
  <c r="AR5340" i="13"/>
  <c r="AR5341" i="13"/>
  <c r="AR5342" i="13"/>
  <c r="AR5343" i="13"/>
  <c r="AR5344" i="13"/>
  <c r="AR5345" i="13"/>
  <c r="AR5346" i="13"/>
  <c r="AR5347" i="13"/>
  <c r="AR5348" i="13"/>
  <c r="AR5349" i="13"/>
  <c r="AR5350" i="13"/>
  <c r="AR5351" i="13"/>
  <c r="AR5352" i="13"/>
  <c r="AR5353" i="13"/>
  <c r="AR5354" i="13"/>
  <c r="AR5355" i="13"/>
  <c r="AR5356" i="13"/>
  <c r="AR5357" i="13"/>
  <c r="AR5358" i="13"/>
  <c r="AR5359" i="13"/>
  <c r="AR5360" i="13"/>
  <c r="AR5361" i="13"/>
  <c r="AR5362" i="13"/>
  <c r="AR5363" i="13"/>
  <c r="AR5364" i="13"/>
  <c r="AR5365" i="13"/>
  <c r="AR5366" i="13"/>
  <c r="AR5367" i="13"/>
  <c r="AR5368" i="13"/>
  <c r="AR5369" i="13"/>
  <c r="AR5370" i="13"/>
  <c r="AR5371" i="13"/>
  <c r="AR5372" i="13"/>
  <c r="AR5373" i="13"/>
  <c r="AR5374" i="13"/>
  <c r="AR5375" i="13"/>
  <c r="AR5376" i="13"/>
  <c r="AR5377" i="13"/>
  <c r="AR5378" i="13"/>
  <c r="AR5379" i="13"/>
  <c r="AR5380" i="13"/>
  <c r="AR5381" i="13"/>
  <c r="AR5382" i="13"/>
  <c r="AR5383" i="13"/>
  <c r="AR5384" i="13"/>
  <c r="AR5385" i="13"/>
  <c r="AR5386" i="13"/>
  <c r="AR5387" i="13"/>
  <c r="AR5388" i="13"/>
  <c r="AR5389" i="13"/>
  <c r="AR5390" i="13"/>
  <c r="AR5391" i="13"/>
  <c r="AR5392" i="13"/>
  <c r="AR5393" i="13"/>
  <c r="AR5394" i="13"/>
  <c r="AR5395" i="13"/>
  <c r="AR5396" i="13"/>
  <c r="AR5397" i="13"/>
  <c r="AR5398" i="13"/>
  <c r="AR5399" i="13"/>
  <c r="AR5400" i="13"/>
  <c r="AR5401" i="13"/>
  <c r="AR5402" i="13"/>
  <c r="AR5403" i="13"/>
  <c r="AR5404" i="13"/>
  <c r="AR5405" i="13"/>
  <c r="AR5406" i="13"/>
  <c r="AR5407" i="13"/>
  <c r="AR5408" i="13"/>
  <c r="AR5409" i="13"/>
  <c r="AR5410" i="13"/>
  <c r="AR5411" i="13"/>
  <c r="AR5412" i="13"/>
  <c r="AR5413" i="13"/>
  <c r="AR5414" i="13"/>
  <c r="AR5415" i="13"/>
  <c r="AR5416" i="13"/>
  <c r="AR5417" i="13"/>
  <c r="AR5418" i="13"/>
  <c r="AR5419" i="13"/>
  <c r="AR5420" i="13"/>
  <c r="AR5421" i="13"/>
  <c r="AR5422" i="13"/>
  <c r="AR5423" i="13"/>
  <c r="AR5424" i="13"/>
  <c r="AR5425" i="13"/>
  <c r="AR5426" i="13"/>
  <c r="AR5427" i="13"/>
  <c r="AR5428" i="13"/>
  <c r="AR5429" i="13"/>
  <c r="AR5430" i="13"/>
  <c r="AR5431" i="13"/>
  <c r="AR5432" i="13"/>
  <c r="AR5433" i="13"/>
  <c r="AR5434" i="13"/>
  <c r="AR5435" i="13"/>
  <c r="AR5436" i="13"/>
  <c r="AR5437" i="13"/>
  <c r="AR5438" i="13"/>
  <c r="AR5439" i="13"/>
  <c r="AR5440" i="13"/>
  <c r="AR5441" i="13"/>
  <c r="AR5442" i="13"/>
  <c r="AR5443" i="13"/>
  <c r="AR5444" i="13"/>
  <c r="AR5445" i="13"/>
  <c r="AR5446" i="13"/>
  <c r="AR5447" i="13"/>
  <c r="AR5448" i="13"/>
  <c r="AR5449" i="13"/>
  <c r="AR5450" i="13"/>
  <c r="AR5451" i="13"/>
  <c r="AR5452" i="13"/>
  <c r="AR5453" i="13"/>
  <c r="AR5454" i="13"/>
  <c r="AR5455" i="13"/>
  <c r="AR5456" i="13"/>
  <c r="AR5457" i="13"/>
  <c r="AR5458" i="13"/>
  <c r="AR5459" i="13"/>
  <c r="AR5460" i="13"/>
  <c r="AR5461" i="13"/>
  <c r="AR5462" i="13"/>
  <c r="AR5463" i="13"/>
  <c r="AR5464" i="13"/>
  <c r="AR5465" i="13"/>
  <c r="AR5466" i="13"/>
  <c r="AR5467" i="13"/>
  <c r="AR5468" i="13"/>
  <c r="AR5469" i="13"/>
  <c r="AR5470" i="13"/>
  <c r="AR5471" i="13"/>
  <c r="AR5472" i="13"/>
  <c r="AR5473" i="13"/>
  <c r="AR5474" i="13"/>
  <c r="AR5475" i="13"/>
  <c r="AR5476" i="13"/>
  <c r="AR5477" i="13"/>
  <c r="AR5478" i="13"/>
  <c r="AR5479" i="13"/>
  <c r="AR5480" i="13"/>
  <c r="AR5481" i="13"/>
  <c r="AR5482" i="13"/>
  <c r="AR5483" i="13"/>
  <c r="AR5484" i="13"/>
  <c r="AR5485" i="13"/>
  <c r="AR5486" i="13"/>
  <c r="AR5487" i="13"/>
  <c r="AR5488" i="13"/>
  <c r="AR5489" i="13"/>
  <c r="AR5490" i="13"/>
  <c r="AR5491" i="13"/>
  <c r="AR5492" i="13"/>
  <c r="AR5493" i="13"/>
  <c r="AR5494" i="13"/>
  <c r="AR5495" i="13"/>
  <c r="AR5496" i="13"/>
  <c r="AR5497" i="13"/>
  <c r="AR5498" i="13"/>
  <c r="AR5499" i="13"/>
  <c r="AR5500" i="13"/>
  <c r="AR5501" i="13"/>
  <c r="AR5502" i="13"/>
  <c r="AR5503" i="13"/>
  <c r="AR5504" i="13"/>
  <c r="AR5505" i="13"/>
  <c r="AR5506" i="13"/>
  <c r="AR5507" i="13"/>
  <c r="AR5508" i="13"/>
  <c r="AR5509" i="13"/>
  <c r="AR5510" i="13"/>
  <c r="AR5511" i="13"/>
  <c r="AR5512" i="13"/>
  <c r="AR5513" i="13"/>
  <c r="AR5514" i="13"/>
  <c r="AR5515" i="13"/>
  <c r="AR5516" i="13"/>
  <c r="AR5517" i="13"/>
  <c r="AR5518" i="13"/>
  <c r="AR5519" i="13"/>
  <c r="AR5520" i="13"/>
  <c r="AR5521" i="13"/>
  <c r="AR5522" i="13"/>
  <c r="AR5523" i="13"/>
  <c r="AR5524" i="13"/>
  <c r="AR5525" i="13"/>
  <c r="AR5526" i="13"/>
  <c r="AR5527" i="13"/>
  <c r="AR5528" i="13"/>
  <c r="AR5529" i="13"/>
  <c r="AR5530" i="13"/>
  <c r="AR5531" i="13"/>
  <c r="AR5532" i="13"/>
  <c r="AR5533" i="13"/>
  <c r="AR5534" i="13"/>
  <c r="AR5535" i="13"/>
  <c r="AR5536" i="13"/>
  <c r="AR5537" i="13"/>
  <c r="AR5538" i="13"/>
  <c r="AR5539" i="13"/>
  <c r="AR5540" i="13"/>
  <c r="AR5541" i="13"/>
  <c r="AR5542" i="13"/>
  <c r="AR5543" i="13"/>
  <c r="AR5544" i="13"/>
  <c r="AR5545" i="13"/>
  <c r="AR5546" i="13"/>
  <c r="AR5547" i="13"/>
  <c r="AR5548" i="13"/>
  <c r="AR5549" i="13"/>
  <c r="AR5550" i="13"/>
  <c r="AR5551" i="13"/>
  <c r="AR5552" i="13"/>
  <c r="AR5553" i="13"/>
  <c r="AR5554" i="13"/>
  <c r="AR5555" i="13"/>
  <c r="AR5556" i="13"/>
  <c r="AR5557" i="13"/>
  <c r="AR5558" i="13"/>
  <c r="AR5559" i="13"/>
  <c r="AR5560" i="13"/>
  <c r="AR5561" i="13"/>
  <c r="AR5562" i="13"/>
  <c r="AR5563" i="13"/>
  <c r="AR5564" i="13"/>
  <c r="AR5565" i="13"/>
  <c r="AR5566" i="13"/>
  <c r="AR5567" i="13"/>
  <c r="AR5568" i="13"/>
  <c r="AR5569" i="13"/>
  <c r="AR5570" i="13"/>
  <c r="AR5571" i="13"/>
  <c r="AR5572" i="13"/>
  <c r="AR5573" i="13"/>
  <c r="AR5574" i="13"/>
  <c r="AR5575" i="13"/>
  <c r="AR5576" i="13"/>
  <c r="AR5577" i="13"/>
  <c r="AR5578" i="13"/>
  <c r="AR5579" i="13"/>
  <c r="AR5580" i="13"/>
  <c r="AR5581" i="13"/>
  <c r="AR5582" i="13"/>
  <c r="AR5583" i="13"/>
  <c r="AR5584" i="13"/>
  <c r="AR5585" i="13"/>
  <c r="AR5586" i="13"/>
  <c r="AR5587" i="13"/>
  <c r="AR5588" i="13"/>
  <c r="AR5589" i="13"/>
  <c r="AR5590" i="13"/>
  <c r="AR5591" i="13"/>
  <c r="AR5592" i="13"/>
  <c r="AR5593" i="13"/>
  <c r="AR5594" i="13"/>
  <c r="AR5595" i="13"/>
  <c r="AR5596" i="13"/>
  <c r="AR5597" i="13"/>
  <c r="AR5598" i="13"/>
  <c r="AR5599" i="13"/>
  <c r="AR5600" i="13"/>
  <c r="AR5601" i="13"/>
  <c r="AR5602" i="13"/>
  <c r="AR5603" i="13"/>
  <c r="AR5604" i="13"/>
  <c r="AR5605" i="13"/>
  <c r="AR5606" i="13"/>
  <c r="AR5607" i="13"/>
  <c r="AR5608" i="13"/>
  <c r="AR5609" i="13"/>
  <c r="AR5610" i="13"/>
  <c r="AR5611" i="13"/>
  <c r="AR5612" i="13"/>
  <c r="AR5613" i="13"/>
  <c r="AR5614" i="13"/>
  <c r="AR5615" i="13"/>
  <c r="AR5616" i="13"/>
  <c r="AR5617" i="13"/>
  <c r="AR5618" i="13"/>
  <c r="AR5619" i="13"/>
  <c r="AR5620" i="13"/>
  <c r="AR5621" i="13"/>
  <c r="AR5622" i="13"/>
  <c r="AR5623" i="13"/>
  <c r="AR5624" i="13"/>
  <c r="AR5625" i="13"/>
  <c r="AR5626" i="13"/>
  <c r="AR5627" i="13"/>
  <c r="AR5628" i="13"/>
  <c r="AR5629" i="13"/>
  <c r="AR5630" i="13"/>
  <c r="AR5631" i="13"/>
  <c r="AR5632" i="13"/>
  <c r="AR5633" i="13"/>
  <c r="AR5634" i="13"/>
  <c r="AR5635" i="13"/>
  <c r="AR5636" i="13"/>
  <c r="AR5637" i="13"/>
  <c r="AR5638" i="13"/>
  <c r="AR5639" i="13"/>
  <c r="AR5640" i="13"/>
  <c r="AR5641" i="13"/>
  <c r="AR5642" i="13"/>
  <c r="AR5643" i="13"/>
  <c r="AR5644" i="13"/>
  <c r="AR5645" i="13"/>
  <c r="AR5646" i="13"/>
  <c r="AR5647" i="13"/>
  <c r="AR5648" i="13"/>
  <c r="AR5649" i="13"/>
  <c r="AR5650" i="13"/>
  <c r="AR5651" i="13"/>
  <c r="AR5652" i="13"/>
  <c r="AR5653" i="13"/>
  <c r="AR5654" i="13"/>
  <c r="AR5655" i="13"/>
  <c r="AR5656" i="13"/>
  <c r="AR5657" i="13"/>
  <c r="AR5658" i="13"/>
  <c r="AR5659" i="13"/>
  <c r="AR5660" i="13"/>
  <c r="AR5661" i="13"/>
  <c r="AR5662" i="13"/>
  <c r="AR5663" i="13"/>
  <c r="AR5664" i="13"/>
  <c r="AR5665" i="13"/>
  <c r="AR5666" i="13"/>
  <c r="AR5667" i="13"/>
  <c r="AR5668" i="13"/>
  <c r="AR5669" i="13"/>
  <c r="AR5670" i="13"/>
  <c r="AR5671" i="13"/>
  <c r="AR5672" i="13"/>
  <c r="AR5673" i="13"/>
  <c r="AR5674" i="13"/>
  <c r="AR5675" i="13"/>
  <c r="AR5676" i="13"/>
  <c r="AR5677" i="13"/>
  <c r="AR5678" i="13"/>
  <c r="AR5679" i="13"/>
  <c r="AR5680" i="13"/>
  <c r="AR5681" i="13"/>
  <c r="AR5682" i="13"/>
  <c r="AR5683" i="13"/>
  <c r="AR5684" i="13"/>
  <c r="AR5685" i="13"/>
  <c r="AR5686" i="13"/>
  <c r="AR5687" i="13"/>
  <c r="AR5688" i="13"/>
  <c r="AR5689" i="13"/>
  <c r="AR5690" i="13"/>
  <c r="AR5691" i="13"/>
  <c r="AR5692" i="13"/>
  <c r="AR5693" i="13"/>
  <c r="AR5694" i="13"/>
  <c r="AR5695" i="13"/>
  <c r="AR5696" i="13"/>
  <c r="AR5697" i="13"/>
  <c r="AR5698" i="13"/>
  <c r="AR5699" i="13"/>
  <c r="AR5700" i="13"/>
  <c r="AR5701" i="13"/>
  <c r="AR5702" i="13"/>
  <c r="AR5703" i="13"/>
  <c r="AR5704" i="13"/>
  <c r="AR5705" i="13"/>
  <c r="AR5706" i="13"/>
  <c r="AR5707" i="13"/>
  <c r="AR5708" i="13"/>
  <c r="AR5709" i="13"/>
  <c r="AR5710" i="13"/>
  <c r="AR5711" i="13"/>
  <c r="AR5712" i="13"/>
  <c r="AR5713" i="13"/>
  <c r="AR5714" i="13"/>
  <c r="AR5715" i="13"/>
  <c r="AR5716" i="13"/>
  <c r="AR5717" i="13"/>
  <c r="AR5718" i="13"/>
  <c r="AR5719" i="13"/>
  <c r="AR5720" i="13"/>
  <c r="AR5721" i="13"/>
  <c r="AR5722" i="13"/>
  <c r="AR5723" i="13"/>
  <c r="AR5724" i="13"/>
  <c r="AR5725" i="13"/>
  <c r="AR5726" i="13"/>
  <c r="AR5727" i="13"/>
  <c r="AR5728" i="13"/>
  <c r="AR5729" i="13"/>
  <c r="AR5730" i="13"/>
  <c r="AR5731" i="13"/>
  <c r="AR5732" i="13"/>
  <c r="AR5733" i="13"/>
  <c r="AR5734" i="13"/>
  <c r="AR5735" i="13"/>
  <c r="AR5736" i="13"/>
  <c r="AR5737" i="13"/>
  <c r="AR5738" i="13"/>
  <c r="AR5739" i="13"/>
  <c r="AR5740" i="13"/>
  <c r="AR5741" i="13"/>
  <c r="AR5742" i="13"/>
  <c r="AR5743" i="13"/>
  <c r="AR5744" i="13"/>
  <c r="AR5745" i="13"/>
  <c r="AR5746" i="13"/>
  <c r="AR5747" i="13"/>
  <c r="AR5748" i="13"/>
  <c r="AR5749" i="13"/>
  <c r="AR5750" i="13"/>
  <c r="AR5751" i="13"/>
  <c r="AR5752" i="13"/>
  <c r="AR5753" i="13"/>
  <c r="AR5754" i="13"/>
  <c r="AR5755" i="13"/>
  <c r="AR5756" i="13"/>
  <c r="AR5757" i="13"/>
  <c r="AR5758" i="13"/>
  <c r="AR5759" i="13"/>
  <c r="AR5760" i="13"/>
  <c r="AR5761" i="13"/>
  <c r="AR5762" i="13"/>
  <c r="AR5763" i="13"/>
  <c r="AR5764" i="13"/>
  <c r="AR5765" i="13"/>
  <c r="AR5766" i="13"/>
  <c r="AR5767" i="13"/>
  <c r="AR5768" i="13"/>
  <c r="AR5769" i="13"/>
  <c r="AR5770" i="13"/>
  <c r="AR5771" i="13"/>
  <c r="AR5772" i="13"/>
  <c r="AR5773" i="13"/>
  <c r="AR5774" i="13"/>
  <c r="AR5775" i="13"/>
  <c r="AR5776" i="13"/>
  <c r="AR5777" i="13"/>
  <c r="AR5778" i="13"/>
  <c r="AR5779" i="13"/>
  <c r="AR5780" i="13"/>
  <c r="AR5781" i="13"/>
  <c r="AR5782" i="13"/>
  <c r="AR5783" i="13"/>
  <c r="AR5784" i="13"/>
  <c r="AR5785" i="13"/>
  <c r="AR5786" i="13"/>
  <c r="AR5787" i="13"/>
  <c r="AR5788" i="13"/>
  <c r="AR5789" i="13"/>
  <c r="AR5790" i="13"/>
  <c r="AR5791" i="13"/>
  <c r="AR5792" i="13"/>
  <c r="AR5793" i="13"/>
  <c r="AR5794" i="13"/>
  <c r="AR5795" i="13"/>
  <c r="AR5796" i="13"/>
  <c r="AR5797" i="13"/>
  <c r="AR5798" i="13"/>
  <c r="AR5799" i="13"/>
  <c r="AR5800" i="13"/>
  <c r="AR5801" i="13"/>
  <c r="AR5802" i="13"/>
  <c r="AR5803" i="13"/>
  <c r="AR5804" i="13"/>
  <c r="AR5805" i="13"/>
  <c r="AR5806" i="13"/>
  <c r="AR5807" i="13"/>
  <c r="AR5808" i="13"/>
  <c r="AR5809" i="13"/>
  <c r="AR5810" i="13"/>
  <c r="AR5811" i="13"/>
  <c r="AR5812" i="13"/>
  <c r="AR5813" i="13"/>
  <c r="AR5814" i="13"/>
  <c r="AR5815" i="13"/>
  <c r="AR5816" i="13"/>
  <c r="AR5817" i="13"/>
  <c r="AR5818" i="13"/>
  <c r="AR5819" i="13"/>
  <c r="AR5820" i="13"/>
  <c r="AR5821" i="13"/>
  <c r="AR5822" i="13"/>
  <c r="AR5823" i="13"/>
  <c r="AR5824" i="13"/>
  <c r="AR5825" i="13"/>
  <c r="AR5826" i="13"/>
  <c r="AR5827" i="13"/>
  <c r="AR5828" i="13"/>
  <c r="AR5829" i="13"/>
  <c r="AR5830" i="13"/>
  <c r="AR5831" i="13"/>
  <c r="AR5832" i="13"/>
  <c r="AR5833" i="13"/>
  <c r="AR5834" i="13"/>
  <c r="AR5835" i="13"/>
  <c r="AR5836" i="13"/>
  <c r="AR5837" i="13"/>
  <c r="AR5838" i="13"/>
  <c r="AR5839" i="13"/>
  <c r="AR5840" i="13"/>
  <c r="AR5841" i="13"/>
  <c r="AR5842" i="13"/>
  <c r="AR5843" i="13"/>
  <c r="AR5844" i="13"/>
  <c r="AR5845" i="13"/>
  <c r="AR5846" i="13"/>
  <c r="AR5847" i="13"/>
  <c r="AR5848" i="13"/>
  <c r="AR5849" i="13"/>
  <c r="AR5850" i="13"/>
  <c r="AR5851" i="13"/>
  <c r="AR5852" i="13"/>
  <c r="AR5853" i="13"/>
  <c r="AR5854" i="13"/>
  <c r="AR5855" i="13"/>
  <c r="AR5856" i="13"/>
  <c r="AR5857" i="13"/>
  <c r="AR5858" i="13"/>
  <c r="AR5859" i="13"/>
  <c r="AR5860" i="13"/>
  <c r="AR5861" i="13"/>
  <c r="AR5862" i="13"/>
  <c r="AR5863" i="13"/>
  <c r="AR5864" i="13"/>
  <c r="AR5865" i="13"/>
  <c r="AR5866" i="13"/>
  <c r="AR5867" i="13"/>
  <c r="AR5868" i="13"/>
  <c r="AR5869" i="13"/>
  <c r="AR5870" i="13"/>
  <c r="AR5871" i="13"/>
  <c r="AR5872" i="13"/>
  <c r="AR5873" i="13"/>
  <c r="AR5874" i="13"/>
  <c r="AR5875" i="13"/>
  <c r="AR5876" i="13"/>
  <c r="AR5877" i="13"/>
  <c r="AR5878" i="13"/>
  <c r="AR5879" i="13"/>
  <c r="AR5880" i="13"/>
  <c r="AR5881" i="13"/>
  <c r="AR5882" i="13"/>
  <c r="AR5883" i="13"/>
  <c r="AR5884" i="13"/>
  <c r="AR5885" i="13"/>
  <c r="AR5886" i="13"/>
  <c r="AR5887" i="13"/>
  <c r="AR5888" i="13"/>
  <c r="AR5889" i="13"/>
  <c r="AR5890" i="13"/>
  <c r="AR5891" i="13"/>
  <c r="AR5892" i="13"/>
  <c r="AR5893" i="13"/>
  <c r="AR5894" i="13"/>
  <c r="AR5895" i="13"/>
  <c r="AR5896" i="13"/>
  <c r="AR5897" i="13"/>
  <c r="AR5898" i="13"/>
  <c r="AR5899" i="13"/>
  <c r="AR5900" i="13"/>
  <c r="AR5901" i="13"/>
  <c r="AR5902" i="13"/>
  <c r="AR5903" i="13"/>
  <c r="AR5904" i="13"/>
  <c r="AR5905" i="13"/>
  <c r="AR5906" i="13"/>
  <c r="AR5907" i="13"/>
  <c r="AR5908" i="13"/>
  <c r="AR5909" i="13"/>
  <c r="AR5910" i="13"/>
  <c r="AR5911" i="13"/>
  <c r="AR5912" i="13"/>
  <c r="AR5913" i="13"/>
  <c r="AR5914" i="13"/>
  <c r="AR5915" i="13"/>
  <c r="AR5916" i="13"/>
  <c r="AR5917" i="13"/>
  <c r="AR5918" i="13"/>
  <c r="AR5919" i="13"/>
  <c r="AR5920" i="13"/>
  <c r="AR5921" i="13"/>
  <c r="AR5922" i="13"/>
  <c r="AR5923" i="13"/>
  <c r="AR5924" i="13"/>
  <c r="AR5925" i="13"/>
  <c r="AR5926" i="13"/>
  <c r="AR5927" i="13"/>
  <c r="AR5928" i="13"/>
  <c r="AR5929" i="13"/>
  <c r="AR5930" i="13"/>
  <c r="AR5931" i="13"/>
  <c r="AR5932" i="13"/>
  <c r="AR5933" i="13"/>
  <c r="AR5934" i="13"/>
  <c r="AR5935" i="13"/>
  <c r="AR5936" i="13"/>
  <c r="AR5937" i="13"/>
  <c r="AR5938" i="13"/>
  <c r="AR5939" i="13"/>
  <c r="AR5940" i="13"/>
  <c r="AR5941" i="13"/>
  <c r="AR5942" i="13"/>
  <c r="AR5943" i="13"/>
  <c r="AR5944" i="13"/>
  <c r="AR5945" i="13"/>
  <c r="AR5946" i="13"/>
  <c r="AR5947" i="13"/>
  <c r="AR5948" i="13"/>
  <c r="AR5949" i="13"/>
  <c r="AR5950" i="13"/>
  <c r="AR5951" i="13"/>
  <c r="AR5952" i="13"/>
  <c r="AR5953" i="13"/>
  <c r="AR5954" i="13"/>
  <c r="AR5955" i="13"/>
  <c r="AR5956" i="13"/>
  <c r="AR5957" i="13"/>
  <c r="AR5958" i="13"/>
  <c r="AR5959" i="13"/>
  <c r="AR5960" i="13"/>
  <c r="AR5961" i="13"/>
  <c r="AR5962" i="13"/>
  <c r="AR5963" i="13"/>
  <c r="AR5964" i="13"/>
  <c r="AR5965" i="13"/>
  <c r="AR5966" i="13"/>
  <c r="AR5967" i="13"/>
  <c r="AR5968" i="13"/>
  <c r="AR5969" i="13"/>
  <c r="AR5970" i="13"/>
  <c r="AR5971" i="13"/>
  <c r="AR5972" i="13"/>
  <c r="AR5973" i="13"/>
  <c r="AR5974" i="13"/>
  <c r="AR5975" i="13"/>
  <c r="AR5976" i="13"/>
  <c r="AR5977" i="13"/>
  <c r="AR5978" i="13"/>
  <c r="AR5979" i="13"/>
  <c r="AR5980" i="13"/>
  <c r="AR5981" i="13"/>
  <c r="AR5982" i="13"/>
  <c r="AR5983" i="13"/>
  <c r="AR5984" i="13"/>
  <c r="AR5985" i="13"/>
  <c r="AR5986" i="13"/>
  <c r="AR5987" i="13"/>
  <c r="AR5988" i="13"/>
  <c r="AR5989" i="13"/>
  <c r="AR5990" i="13"/>
  <c r="AR5991" i="13"/>
  <c r="AR5992" i="13"/>
  <c r="AR5993" i="13"/>
  <c r="AR5994" i="13"/>
  <c r="AR5995" i="13"/>
  <c r="AR5996" i="13"/>
  <c r="AR5997" i="13"/>
  <c r="AR5998" i="13"/>
  <c r="AR5999" i="13"/>
  <c r="AR6000" i="13"/>
  <c r="AR6001" i="13"/>
  <c r="AR6002" i="13"/>
  <c r="AR6003" i="13"/>
  <c r="AR6004" i="13"/>
  <c r="AR6005" i="13"/>
  <c r="AR6006" i="13"/>
  <c r="AR6007" i="13"/>
  <c r="AR6008" i="13"/>
  <c r="AR6009" i="13"/>
  <c r="AR6010" i="13"/>
  <c r="AR6011" i="13"/>
  <c r="AR6012" i="13"/>
  <c r="AR6013" i="13"/>
  <c r="AR6014" i="13"/>
  <c r="AR6015" i="13"/>
  <c r="AR6016" i="13"/>
  <c r="AR6017" i="13"/>
  <c r="AR6018" i="13"/>
  <c r="AR6019" i="13"/>
  <c r="AR6020" i="13"/>
  <c r="AR6021" i="13"/>
  <c r="AR6022" i="13"/>
  <c r="AR6023" i="13"/>
  <c r="AR6024" i="13"/>
  <c r="AR6025" i="13"/>
  <c r="AR6026" i="13"/>
  <c r="AR6027" i="13"/>
  <c r="AR6028" i="13"/>
  <c r="AR6029" i="13"/>
  <c r="AR6030" i="13"/>
  <c r="AR6031" i="13"/>
  <c r="AR6032" i="13"/>
  <c r="AR6033" i="13"/>
  <c r="AR6034" i="13"/>
  <c r="AR6035" i="13"/>
  <c r="AR6036" i="13"/>
  <c r="AR6037" i="13"/>
  <c r="AR6038" i="13"/>
  <c r="AR6039" i="13"/>
  <c r="AR6040" i="13"/>
  <c r="AR6041" i="13"/>
  <c r="AR6042" i="13"/>
  <c r="AR6043" i="13"/>
  <c r="AR6044" i="13"/>
  <c r="AR6045" i="13"/>
  <c r="AR6046" i="13"/>
  <c r="AR6047" i="13"/>
  <c r="AR6048" i="13"/>
  <c r="AR6049" i="13"/>
  <c r="AR6050" i="13"/>
  <c r="AR6051" i="13"/>
  <c r="AR6052" i="13"/>
  <c r="AR6053" i="13"/>
  <c r="AR6054" i="13"/>
  <c r="AR6055" i="13"/>
  <c r="AR6056" i="13"/>
  <c r="AR6057" i="13"/>
  <c r="AR6058" i="13"/>
  <c r="AR6059" i="13"/>
  <c r="AR6060" i="13"/>
  <c r="AR6061" i="13"/>
  <c r="AR6062" i="13"/>
  <c r="AR6063" i="13"/>
  <c r="AR6064" i="13"/>
  <c r="AR6065" i="13"/>
  <c r="AR6066" i="13"/>
  <c r="AR6067" i="13"/>
  <c r="AR6068" i="13"/>
  <c r="AR6069" i="13"/>
  <c r="AR6070" i="13"/>
  <c r="AR6071" i="13"/>
  <c r="AR6072" i="13"/>
  <c r="AR6073" i="13"/>
  <c r="AR6074" i="13"/>
  <c r="AR6075" i="13"/>
  <c r="AR6076" i="13"/>
  <c r="AR6077" i="13"/>
  <c r="AR6078" i="13"/>
  <c r="AR6079" i="13"/>
  <c r="AR6080" i="13"/>
  <c r="AR6081" i="13"/>
  <c r="AR6082" i="13"/>
  <c r="AR6083" i="13"/>
  <c r="AR6084" i="13"/>
  <c r="AR6085" i="13"/>
  <c r="AR6086" i="13"/>
  <c r="AR6087" i="13"/>
  <c r="AR6088" i="13"/>
  <c r="AR6089" i="13"/>
  <c r="AR6090" i="13"/>
  <c r="AR6091" i="13"/>
  <c r="AR6092" i="13"/>
  <c r="AR6093" i="13"/>
  <c r="AR6094" i="13"/>
  <c r="AR6095" i="13"/>
  <c r="AR6096" i="13"/>
  <c r="AR6097" i="13"/>
  <c r="AR6098" i="13"/>
  <c r="AR6099" i="13"/>
  <c r="AR6100" i="13"/>
  <c r="AR6101" i="13"/>
  <c r="AR6102" i="13"/>
  <c r="AR6103" i="13"/>
  <c r="AR6104" i="13"/>
  <c r="AR6105" i="13"/>
  <c r="AR6106" i="13"/>
  <c r="AR6107" i="13"/>
  <c r="AR6108" i="13"/>
  <c r="AR6109" i="13"/>
  <c r="AR6110" i="13"/>
  <c r="AR6111" i="13"/>
  <c r="AR6112" i="13"/>
  <c r="AR6113" i="13"/>
  <c r="AR6114" i="13"/>
  <c r="AR6115" i="13"/>
  <c r="AR6116" i="13"/>
  <c r="AR6117" i="13"/>
  <c r="AR6118" i="13"/>
  <c r="AR6119" i="13"/>
  <c r="AR6120" i="13"/>
  <c r="AR6121" i="13"/>
  <c r="AR6122" i="13"/>
  <c r="AR6123" i="13"/>
  <c r="AR6124" i="13"/>
  <c r="AR6125" i="13"/>
  <c r="AR6126" i="13"/>
  <c r="AR6127" i="13"/>
  <c r="AR6128" i="13"/>
  <c r="AR6129" i="13"/>
  <c r="AR6130" i="13"/>
  <c r="AR6131" i="13"/>
  <c r="AR6132" i="13"/>
  <c r="AR6133" i="13"/>
  <c r="AR6134" i="13"/>
  <c r="AR6135" i="13"/>
  <c r="AR6136" i="13"/>
  <c r="AR6137" i="13"/>
  <c r="AR6138" i="13"/>
  <c r="AR6139" i="13"/>
  <c r="AR6140" i="13"/>
  <c r="AR6141" i="13"/>
  <c r="AR6142" i="13"/>
  <c r="AR6143" i="13"/>
  <c r="AR6144" i="13"/>
  <c r="AR6145" i="13"/>
  <c r="AR6146" i="13"/>
  <c r="AR6147" i="13"/>
  <c r="AR6148" i="13"/>
  <c r="AR6149" i="13"/>
  <c r="AR6150" i="13"/>
  <c r="AR6151" i="13"/>
  <c r="AR6152" i="13"/>
  <c r="AR6153" i="13"/>
  <c r="AR6154" i="13"/>
  <c r="AR6155" i="13"/>
  <c r="AR6156" i="13"/>
  <c r="AR6157" i="13"/>
  <c r="AR6158" i="13"/>
  <c r="AR6159" i="13"/>
  <c r="AR6160" i="13"/>
  <c r="AR6161" i="13"/>
  <c r="AR6162" i="13"/>
  <c r="AR6163" i="13"/>
  <c r="AR6164" i="13"/>
  <c r="AR6165" i="13"/>
  <c r="AR6166" i="13"/>
  <c r="AR6167" i="13"/>
  <c r="AR6168" i="13"/>
  <c r="AR6169" i="13"/>
  <c r="AR6170" i="13"/>
  <c r="AR6171" i="13"/>
  <c r="AR6172" i="13"/>
  <c r="AR6173" i="13"/>
  <c r="AR6174" i="13"/>
  <c r="AR6175" i="13"/>
  <c r="AR6176" i="13"/>
  <c r="AR6177" i="13"/>
  <c r="AR6178" i="13"/>
  <c r="AR6179" i="13"/>
  <c r="AR6180" i="13"/>
  <c r="AR6181" i="13"/>
  <c r="AR6182" i="13"/>
  <c r="AR6183" i="13"/>
  <c r="AR6184" i="13"/>
  <c r="AR6185" i="13"/>
  <c r="AR6186" i="13"/>
  <c r="AR6187" i="13"/>
  <c r="AR6188" i="13"/>
  <c r="AR6189" i="13"/>
  <c r="AR6190" i="13"/>
  <c r="AR6191" i="13"/>
  <c r="AR6192" i="13"/>
  <c r="AR6193" i="13"/>
  <c r="AR6194" i="13"/>
  <c r="AR6195" i="13"/>
  <c r="AR6196" i="13"/>
  <c r="AR6197" i="13"/>
  <c r="AR6198" i="13"/>
  <c r="AR6199" i="13"/>
  <c r="AR6200" i="13"/>
  <c r="AR6201" i="13"/>
  <c r="AR6202" i="13"/>
  <c r="AR6203" i="13"/>
  <c r="AR6204" i="13"/>
  <c r="AR6205" i="13"/>
  <c r="AR6206" i="13"/>
  <c r="AR6207" i="13"/>
  <c r="AR6208" i="13"/>
  <c r="AR6209" i="13"/>
  <c r="AR6210" i="13"/>
  <c r="AR6211" i="13"/>
  <c r="AR6212" i="13"/>
  <c r="AR6213" i="13"/>
  <c r="AR6214" i="13"/>
  <c r="AR6215" i="13"/>
  <c r="AR6216" i="13"/>
  <c r="AR6217" i="13"/>
  <c r="AR6218" i="13"/>
  <c r="AR6219" i="13"/>
  <c r="AR6220" i="13"/>
  <c r="AR6221" i="13"/>
  <c r="AR6222" i="13"/>
  <c r="AR6223" i="13"/>
  <c r="AR6224" i="13"/>
  <c r="AR6225" i="13"/>
  <c r="AR6226" i="13"/>
  <c r="AR6227" i="13"/>
  <c r="AR6228" i="13"/>
  <c r="AR6229" i="13"/>
  <c r="AR6230" i="13"/>
  <c r="AR6231" i="13"/>
  <c r="AR6232" i="13"/>
  <c r="AR6233" i="13"/>
  <c r="AR6234" i="13"/>
  <c r="AR6235" i="13"/>
  <c r="AR6236" i="13"/>
  <c r="AR6237" i="13"/>
  <c r="AR6238" i="13"/>
  <c r="AR6239" i="13"/>
  <c r="AR6240" i="13"/>
  <c r="AR6241" i="13"/>
  <c r="AR6242" i="13"/>
  <c r="AR6243" i="13"/>
  <c r="AR6244" i="13"/>
  <c r="AR6245" i="13"/>
  <c r="AR6246" i="13"/>
  <c r="AR6247" i="13"/>
  <c r="AR6248" i="13"/>
  <c r="AR6249" i="13"/>
  <c r="AR6250" i="13"/>
  <c r="AR6251" i="13"/>
  <c r="AR6252" i="13"/>
  <c r="AR6253" i="13"/>
  <c r="AR6254" i="13"/>
  <c r="AR6255" i="13"/>
  <c r="AR6256" i="13"/>
  <c r="AR6257" i="13"/>
  <c r="AR6258" i="13"/>
  <c r="AR6259" i="13"/>
  <c r="AR6260" i="13"/>
  <c r="AR6261" i="13"/>
  <c r="AR6262" i="13"/>
  <c r="AR6263" i="13"/>
  <c r="AR6264" i="13"/>
  <c r="AR6265" i="13"/>
  <c r="AR6266" i="13"/>
  <c r="AR6267" i="13"/>
  <c r="AR6268" i="13"/>
  <c r="AR6269" i="13"/>
  <c r="AR6270" i="13"/>
  <c r="AR6271" i="13"/>
  <c r="AR6272" i="13"/>
  <c r="AR6273" i="13"/>
  <c r="AR6274" i="13"/>
  <c r="AR6275" i="13"/>
  <c r="AR6276" i="13"/>
  <c r="AR6277" i="13"/>
  <c r="AR6278" i="13"/>
  <c r="AR6279" i="13"/>
  <c r="AR6280" i="13"/>
  <c r="AR6281" i="13"/>
  <c r="AR6282" i="13"/>
  <c r="AR6283" i="13"/>
  <c r="AR6284" i="13"/>
  <c r="AR6285" i="13"/>
  <c r="AR6286" i="13"/>
  <c r="AR6287" i="13"/>
  <c r="AR6288" i="13"/>
  <c r="AR6289" i="13"/>
  <c r="AR6290" i="13"/>
  <c r="AR6291" i="13"/>
  <c r="AR6292" i="13"/>
  <c r="AR6293" i="13"/>
  <c r="AR6294" i="13"/>
  <c r="AR6295" i="13"/>
  <c r="AR6296" i="13"/>
  <c r="AR6297" i="13"/>
  <c r="AR6298" i="13"/>
  <c r="AR6299" i="13"/>
  <c r="AR6300" i="13"/>
  <c r="AR6301" i="13"/>
  <c r="AR6302" i="13"/>
  <c r="AR6303" i="13"/>
  <c r="AR6304" i="13"/>
  <c r="AR6305" i="13"/>
  <c r="AR6306" i="13"/>
  <c r="AR6307" i="13"/>
  <c r="AR6308" i="13"/>
  <c r="AR6309" i="13"/>
  <c r="AR6310" i="13"/>
  <c r="AR6311" i="13"/>
  <c r="AR6312" i="13"/>
  <c r="AR6313" i="13"/>
  <c r="AR6314" i="13"/>
  <c r="AR6315" i="13"/>
  <c r="AR6316" i="13"/>
  <c r="AR6317" i="13"/>
  <c r="AR6318" i="13"/>
  <c r="AR6319" i="13"/>
  <c r="AR6320" i="13"/>
  <c r="AR6321" i="13"/>
  <c r="AR6322" i="13"/>
  <c r="AR6323" i="13"/>
  <c r="AR6324" i="13"/>
  <c r="AR6325" i="13"/>
  <c r="AR6326" i="13"/>
  <c r="AR6327" i="13"/>
  <c r="AR6328" i="13"/>
  <c r="AR6329" i="13"/>
  <c r="AR6330" i="13"/>
  <c r="AR6331" i="13"/>
  <c r="AR6332" i="13"/>
  <c r="AR6333" i="13"/>
  <c r="AR6334" i="13"/>
  <c r="AR6335" i="13"/>
  <c r="AR6336" i="13"/>
  <c r="AR6337" i="13"/>
  <c r="AR6338" i="13"/>
  <c r="AR6339" i="13"/>
  <c r="AR6340" i="13"/>
  <c r="AR6341" i="13"/>
  <c r="AR6342" i="13"/>
  <c r="AR6343" i="13"/>
  <c r="AR6344" i="13"/>
  <c r="AR6345" i="13"/>
  <c r="AR6346" i="13"/>
  <c r="AR6347" i="13"/>
  <c r="AR6348" i="13"/>
  <c r="AR6349" i="13"/>
  <c r="AR6350" i="13"/>
  <c r="AR6351" i="13"/>
  <c r="AR6352" i="13"/>
  <c r="AR6353" i="13"/>
  <c r="AR6354" i="13"/>
  <c r="AR6355" i="13"/>
  <c r="AR6356" i="13"/>
  <c r="AR6357" i="13"/>
  <c r="AR6358" i="13"/>
  <c r="AR6359" i="13"/>
  <c r="AR6360" i="13"/>
  <c r="AR6361" i="13"/>
  <c r="AR6362" i="13"/>
  <c r="AR6363" i="13"/>
  <c r="AR6364" i="13"/>
  <c r="AR6365" i="13"/>
  <c r="AR6366" i="13"/>
  <c r="AR6367" i="13"/>
  <c r="AR6368" i="13"/>
  <c r="AR6369" i="13"/>
  <c r="AR6370" i="13"/>
  <c r="AR6371" i="13"/>
  <c r="AR6372" i="13"/>
  <c r="AR6373" i="13"/>
  <c r="AR6374" i="13"/>
  <c r="AR6375" i="13"/>
  <c r="AR6376" i="13"/>
  <c r="AR6377" i="13"/>
  <c r="AR6378" i="13"/>
  <c r="AR6379" i="13"/>
  <c r="AR6380" i="13"/>
  <c r="AR6381" i="13"/>
  <c r="AR6382" i="13"/>
  <c r="AR6383" i="13"/>
  <c r="AR6384" i="13"/>
  <c r="AR6385" i="13"/>
  <c r="AR6386" i="13"/>
  <c r="AR6387" i="13"/>
  <c r="AR6388" i="13"/>
  <c r="AR6389" i="13"/>
  <c r="AR6390" i="13"/>
  <c r="AR6391" i="13"/>
  <c r="AR6392" i="13"/>
  <c r="AR6393" i="13"/>
  <c r="AR6394" i="13"/>
  <c r="AR6395" i="13"/>
  <c r="AR6396" i="13"/>
  <c r="AR6397" i="13"/>
  <c r="AR6398" i="13"/>
  <c r="AR6399" i="13"/>
  <c r="AR6400" i="13"/>
  <c r="AR6401" i="13"/>
  <c r="AR6402" i="13"/>
  <c r="AR6403" i="13"/>
  <c r="AR6404" i="13"/>
  <c r="AR6405" i="13"/>
  <c r="AR6406" i="13"/>
  <c r="AR6407" i="13"/>
  <c r="AR6408" i="13"/>
  <c r="AR6409" i="13"/>
  <c r="AR6410" i="13"/>
  <c r="AR6411" i="13"/>
  <c r="AR6412" i="13"/>
  <c r="AR6413" i="13"/>
  <c r="AR6414" i="13"/>
  <c r="AR6415" i="13"/>
  <c r="AR6416" i="13"/>
  <c r="AR6417" i="13"/>
  <c r="AR6418" i="13"/>
  <c r="AR6419" i="13"/>
  <c r="AR6420" i="13"/>
  <c r="AR6421" i="13"/>
  <c r="AR6422" i="13"/>
  <c r="AR6423" i="13"/>
  <c r="AR6424" i="13"/>
  <c r="AR6425" i="13"/>
  <c r="AR6426" i="13"/>
  <c r="AR6427" i="13"/>
  <c r="AR6428" i="13"/>
  <c r="AR6429" i="13"/>
  <c r="AR6430" i="13"/>
  <c r="AR6431" i="13"/>
  <c r="AR6432" i="13"/>
  <c r="AR6433" i="13"/>
  <c r="AR6434" i="13"/>
  <c r="AR6435" i="13"/>
  <c r="AR6436" i="13"/>
  <c r="AR6437" i="13"/>
  <c r="AR6438" i="13"/>
  <c r="AR6439" i="13"/>
  <c r="AR6440" i="13"/>
  <c r="AR6441" i="13"/>
  <c r="AR6442" i="13"/>
  <c r="AR6443" i="13"/>
  <c r="AR6444" i="13"/>
  <c r="AR6445" i="13"/>
  <c r="AR6446" i="13"/>
  <c r="AR6447" i="13"/>
  <c r="AR6448" i="13"/>
  <c r="AR6449" i="13"/>
  <c r="AR6450" i="13"/>
  <c r="AR6451" i="13"/>
  <c r="AR6452" i="13"/>
  <c r="AR6453" i="13"/>
  <c r="AR6454" i="13"/>
  <c r="AR6455" i="13"/>
  <c r="AR6456" i="13"/>
  <c r="AR6457" i="13"/>
  <c r="AR6458" i="13"/>
  <c r="AR6459" i="13"/>
  <c r="AR6460" i="13"/>
  <c r="AR6461" i="13"/>
  <c r="AR6462" i="13"/>
  <c r="AR6463" i="13"/>
  <c r="AR6464" i="13"/>
  <c r="AR6465" i="13"/>
  <c r="AR6466" i="13"/>
  <c r="AR6467" i="13"/>
  <c r="AR6468" i="13"/>
  <c r="AR6469" i="13"/>
  <c r="AR6470" i="13"/>
  <c r="AR6471" i="13"/>
  <c r="AR6472" i="13"/>
  <c r="AR6473" i="13"/>
  <c r="AR6474" i="13"/>
  <c r="AR6475" i="13"/>
  <c r="AR6476" i="13"/>
  <c r="AR6477" i="13"/>
  <c r="AR6478" i="13"/>
  <c r="AR6479" i="13"/>
  <c r="AR6480" i="13"/>
  <c r="AR6481" i="13"/>
  <c r="AR6482" i="13"/>
  <c r="AR6483" i="13"/>
  <c r="AR6484" i="13"/>
  <c r="AR6485" i="13"/>
  <c r="AR6486" i="13"/>
  <c r="AR6487" i="13"/>
  <c r="AR6488" i="13"/>
  <c r="AR6489" i="13"/>
  <c r="AR6490" i="13"/>
  <c r="AR6491" i="13"/>
  <c r="AR6492" i="13"/>
  <c r="AR6493" i="13"/>
  <c r="AR6494" i="13"/>
  <c r="AR6495" i="13"/>
  <c r="AR6496" i="13"/>
  <c r="AR6497" i="13"/>
  <c r="AR6498" i="13"/>
  <c r="AR6499" i="13"/>
  <c r="AR6500" i="13"/>
  <c r="AR6501" i="13"/>
  <c r="AR6502" i="13"/>
  <c r="AR6503" i="13"/>
  <c r="AR6504" i="13"/>
  <c r="AR6505" i="13"/>
  <c r="AR6506" i="13"/>
  <c r="AR6507" i="13"/>
  <c r="AR6508" i="13"/>
  <c r="AR6509" i="13"/>
  <c r="AR6510" i="13"/>
  <c r="AR6511" i="13"/>
  <c r="AR6512" i="13"/>
  <c r="AR6513" i="13"/>
  <c r="AR6514" i="13"/>
  <c r="AR6515" i="13"/>
  <c r="AR6516" i="13"/>
  <c r="AR6517" i="13"/>
  <c r="AR6518" i="13"/>
  <c r="AR6519" i="13"/>
  <c r="AR6520" i="13"/>
  <c r="AR6521" i="13"/>
  <c r="AR6522" i="13"/>
  <c r="AR6523" i="13"/>
  <c r="AR6524" i="13"/>
  <c r="AR6525" i="13"/>
  <c r="AR6526" i="13"/>
  <c r="AR6527" i="13"/>
  <c r="AR6528" i="13"/>
  <c r="AR6529" i="13"/>
  <c r="AR6530" i="13"/>
  <c r="AR6531" i="13"/>
  <c r="AR6532" i="13"/>
  <c r="AR6533" i="13"/>
  <c r="AR6534" i="13"/>
  <c r="AR6535" i="13"/>
  <c r="AR6536" i="13"/>
  <c r="AR6537" i="13"/>
  <c r="AR6538" i="13"/>
  <c r="AR6539" i="13"/>
  <c r="AR6540" i="13"/>
  <c r="AR6541" i="13"/>
  <c r="AR6542" i="13"/>
  <c r="AR6543" i="13"/>
  <c r="AR6544" i="13"/>
  <c r="AR6545" i="13"/>
  <c r="AR6546" i="13"/>
  <c r="AR6547" i="13"/>
  <c r="AR6548" i="13"/>
  <c r="AR6549" i="13"/>
  <c r="AR6550" i="13"/>
  <c r="AR6551" i="13"/>
  <c r="AR6552" i="13"/>
  <c r="AR6553" i="13"/>
  <c r="AR6554" i="13"/>
  <c r="AR6555" i="13"/>
  <c r="AR6556" i="13"/>
  <c r="AR6557" i="13"/>
  <c r="AR6558" i="13"/>
  <c r="AR6559" i="13"/>
  <c r="AR6560" i="13"/>
  <c r="AR6561" i="13"/>
  <c r="AR6562" i="13"/>
  <c r="AR6563" i="13"/>
  <c r="AR6564" i="13"/>
  <c r="AR6565" i="13"/>
  <c r="AR6566" i="13"/>
  <c r="AR6567" i="13"/>
  <c r="AR6568" i="13"/>
  <c r="AR6569" i="13"/>
  <c r="AR6570" i="13"/>
  <c r="AR6571" i="13"/>
  <c r="AR6572" i="13"/>
  <c r="AR6573" i="13"/>
  <c r="AR6574" i="13"/>
  <c r="AR6575" i="13"/>
  <c r="AR6576" i="13"/>
  <c r="AR6577" i="13"/>
  <c r="AR6578" i="13"/>
  <c r="AR6579" i="13"/>
  <c r="AR6580" i="13"/>
  <c r="AR6581" i="13"/>
  <c r="AR6582" i="13"/>
  <c r="AR6583" i="13"/>
  <c r="AR6584" i="13"/>
  <c r="AR6585" i="13"/>
  <c r="AR6586" i="13"/>
  <c r="AR6587" i="13"/>
  <c r="AR6588" i="13"/>
  <c r="AR6589" i="13"/>
  <c r="AR6590" i="13"/>
  <c r="AR6591" i="13"/>
  <c r="AR6592" i="13"/>
  <c r="AR6593" i="13"/>
  <c r="AR6594" i="13"/>
  <c r="AR6595" i="13"/>
  <c r="AR6596" i="13"/>
  <c r="AR6597" i="13"/>
  <c r="AR6598" i="13"/>
  <c r="AR6599" i="13"/>
  <c r="AR6600" i="13"/>
  <c r="AR6601" i="13"/>
  <c r="AR6602" i="13"/>
  <c r="AR6603" i="13"/>
  <c r="AR6604" i="13"/>
  <c r="AR6605" i="13"/>
  <c r="AR6606" i="13"/>
  <c r="AR6607" i="13"/>
  <c r="AR6608" i="13"/>
  <c r="AR6609" i="13"/>
  <c r="AR6610" i="13"/>
  <c r="AR6611" i="13"/>
  <c r="AR6612" i="13"/>
  <c r="AR6613" i="13"/>
  <c r="AR6614" i="13"/>
  <c r="AR6615" i="13"/>
  <c r="AR6616" i="13"/>
  <c r="AR6617" i="13"/>
  <c r="AR6618" i="13"/>
  <c r="AR6619" i="13"/>
  <c r="AR6620" i="13"/>
  <c r="AR6621" i="13"/>
  <c r="AR6622" i="13"/>
  <c r="AR6623" i="13"/>
  <c r="AR6624" i="13"/>
  <c r="AR6625" i="13"/>
  <c r="AR6626" i="13"/>
  <c r="AR6627" i="13"/>
  <c r="AR6628" i="13"/>
  <c r="AR6629" i="13"/>
  <c r="AR6630" i="13"/>
  <c r="AR6631" i="13"/>
  <c r="AR6632" i="13"/>
  <c r="AR6633" i="13"/>
  <c r="AR6634" i="13"/>
  <c r="AR6635" i="13"/>
  <c r="AR6636" i="13"/>
  <c r="AR6637" i="13"/>
  <c r="AR6638" i="13"/>
  <c r="AR6639" i="13"/>
  <c r="AR6640" i="13"/>
  <c r="AR6641" i="13"/>
  <c r="AR6642" i="13"/>
  <c r="AR6643" i="13"/>
  <c r="AR6644" i="13"/>
  <c r="AR6645" i="13"/>
  <c r="AR6646" i="13"/>
  <c r="AR6647" i="13"/>
  <c r="AR6648" i="13"/>
  <c r="AR6649" i="13"/>
  <c r="AR6650" i="13"/>
  <c r="AR6651" i="13"/>
  <c r="AR6652" i="13"/>
  <c r="AR6653" i="13"/>
  <c r="AR6654" i="13"/>
  <c r="AR6655" i="13"/>
  <c r="AR6656" i="13"/>
  <c r="AR6657" i="13"/>
  <c r="AR6658" i="13"/>
  <c r="AR6659" i="13"/>
  <c r="AR6660" i="13"/>
  <c r="AR6661" i="13"/>
  <c r="AR6662" i="13"/>
  <c r="AR6663" i="13"/>
  <c r="AR6664" i="13"/>
  <c r="AR6665" i="13"/>
  <c r="AR6666" i="13"/>
  <c r="AR6667" i="13"/>
  <c r="AR6668" i="13"/>
  <c r="AR6669" i="13"/>
  <c r="AR6670" i="13"/>
  <c r="AR6671" i="13"/>
  <c r="AR6672" i="13"/>
  <c r="AR6673" i="13"/>
  <c r="AR6674" i="13"/>
  <c r="AR6675" i="13"/>
  <c r="AR6676" i="13"/>
  <c r="AR6677" i="13"/>
  <c r="AR6678" i="13"/>
  <c r="AR6679" i="13"/>
  <c r="AR6680" i="13"/>
  <c r="AR6681" i="13"/>
  <c r="AR6682" i="13"/>
  <c r="AR6683" i="13"/>
  <c r="AR6684" i="13"/>
  <c r="AR6685" i="13"/>
  <c r="AR6686" i="13"/>
  <c r="AR6687" i="13"/>
  <c r="AR6688" i="13"/>
  <c r="AR6689" i="13"/>
  <c r="AR6690" i="13"/>
  <c r="AR6691" i="13"/>
  <c r="AR6692" i="13"/>
  <c r="AR6693" i="13"/>
  <c r="AR6694" i="13"/>
  <c r="AR6695" i="13"/>
  <c r="AR6696" i="13"/>
  <c r="AR6697" i="13"/>
  <c r="AR6698" i="13"/>
  <c r="AR6699" i="13"/>
  <c r="AR6700" i="13"/>
  <c r="AR6701" i="13"/>
  <c r="AR6702" i="13"/>
  <c r="AR6703" i="13"/>
  <c r="AR6704" i="13"/>
  <c r="AR6705" i="13"/>
  <c r="AR6706" i="13"/>
  <c r="AR6707" i="13"/>
  <c r="AR6708" i="13"/>
  <c r="AR6709" i="13"/>
  <c r="AR6710" i="13"/>
  <c r="AR6711" i="13"/>
  <c r="AR6712" i="13"/>
  <c r="AR6713" i="13"/>
  <c r="AR6714" i="13"/>
  <c r="AR6715" i="13"/>
  <c r="AR6716" i="13"/>
  <c r="AR6717" i="13"/>
  <c r="AR6718" i="13"/>
  <c r="AR6719" i="13"/>
  <c r="AR6720" i="13"/>
  <c r="AR6721" i="13"/>
  <c r="AR6722" i="13"/>
  <c r="AR6723" i="13"/>
  <c r="AR6724" i="13"/>
  <c r="AR6725" i="13"/>
  <c r="AR6726" i="13"/>
  <c r="AR6727" i="13"/>
  <c r="AR6728" i="13"/>
  <c r="AR6729" i="13"/>
  <c r="AR6730" i="13"/>
  <c r="AR6731" i="13"/>
  <c r="AR6732" i="13"/>
  <c r="AR6733" i="13"/>
  <c r="AR6734" i="13"/>
  <c r="AR6735" i="13"/>
  <c r="AR6736" i="13"/>
  <c r="AR6737" i="13"/>
  <c r="AR6738" i="13"/>
  <c r="AR6739" i="13"/>
  <c r="AR6740" i="13"/>
  <c r="AR6741" i="13"/>
  <c r="AR6742" i="13"/>
  <c r="AR6743" i="13"/>
  <c r="AR6744" i="13"/>
  <c r="AR6745" i="13"/>
  <c r="AR6746" i="13"/>
  <c r="AR6747" i="13"/>
  <c r="AR6748" i="13"/>
  <c r="AR6749" i="13"/>
  <c r="AR6750" i="13"/>
  <c r="AR6751" i="13"/>
  <c r="AR6752" i="13"/>
  <c r="AR6753" i="13"/>
  <c r="AR6754" i="13"/>
  <c r="AR6755" i="13"/>
  <c r="AR6756" i="13"/>
  <c r="AR6757" i="13"/>
  <c r="AR6758" i="13"/>
  <c r="AR6759" i="13"/>
  <c r="AR6760" i="13"/>
  <c r="AR6761" i="13"/>
  <c r="AR6762" i="13"/>
  <c r="AR6763" i="13"/>
  <c r="AR6764" i="13"/>
  <c r="AR6765" i="13"/>
  <c r="AR6766" i="13"/>
  <c r="AR6767" i="13"/>
  <c r="AR6768" i="13"/>
  <c r="AR6769" i="13"/>
  <c r="AR6770" i="13"/>
  <c r="AR6771" i="13"/>
  <c r="AR6772" i="13"/>
  <c r="AR6773" i="13"/>
  <c r="AR6774" i="13"/>
  <c r="AR6775" i="13"/>
  <c r="AR6776" i="13"/>
  <c r="AR6777" i="13"/>
  <c r="AR6778" i="13"/>
  <c r="AR6779" i="13"/>
  <c r="AR6780" i="13"/>
  <c r="AR6781" i="13"/>
  <c r="AR6782" i="13"/>
  <c r="AR6783" i="13"/>
  <c r="AR6784" i="13"/>
  <c r="AR6785" i="13"/>
  <c r="AR6786" i="13"/>
  <c r="AR6787" i="13"/>
  <c r="AR6788" i="13"/>
  <c r="AR6789" i="13"/>
  <c r="AR6790" i="13"/>
  <c r="AR6791" i="13"/>
  <c r="AR6792" i="13"/>
  <c r="AR6793" i="13"/>
  <c r="AR6794" i="13"/>
  <c r="AR6795" i="13"/>
  <c r="AR6796" i="13"/>
  <c r="AR6797" i="13"/>
  <c r="AR6798" i="13"/>
  <c r="AR6799" i="13"/>
  <c r="AR6800" i="13"/>
  <c r="AR6801" i="13"/>
  <c r="AR6802" i="13"/>
  <c r="AR6803" i="13"/>
  <c r="AR6804" i="13"/>
  <c r="AR6805" i="13"/>
  <c r="AR6806" i="13"/>
  <c r="AR6807" i="13"/>
  <c r="AR6808" i="13"/>
  <c r="AR6809" i="13"/>
  <c r="AR6810" i="13"/>
  <c r="AR6811" i="13"/>
  <c r="AR6812" i="13"/>
  <c r="AR6813" i="13"/>
  <c r="AR6814" i="13"/>
  <c r="AR6815" i="13"/>
  <c r="AR6816" i="13"/>
  <c r="AR6817" i="13"/>
  <c r="AR6818" i="13"/>
  <c r="AR6819" i="13"/>
  <c r="AR6820" i="13"/>
  <c r="AR6821" i="13"/>
  <c r="AR6822" i="13"/>
  <c r="AR6823" i="13"/>
  <c r="AR6824" i="13"/>
  <c r="AR6825" i="13"/>
  <c r="AR6826" i="13"/>
  <c r="AR6827" i="13"/>
  <c r="AR6828" i="13"/>
  <c r="AR6829" i="13"/>
  <c r="AR6830" i="13"/>
  <c r="AR6831" i="13"/>
  <c r="AR6832" i="13"/>
  <c r="AR6833" i="13"/>
  <c r="AR6834" i="13"/>
  <c r="AR6835" i="13"/>
  <c r="AR6836" i="13"/>
  <c r="AR6837" i="13"/>
  <c r="AR6838" i="13"/>
  <c r="AR6839" i="13"/>
  <c r="AR6840" i="13"/>
  <c r="AR6841" i="13"/>
  <c r="AR6842" i="13"/>
  <c r="AR6843" i="13"/>
  <c r="AR6844" i="13"/>
  <c r="AR6845" i="13"/>
  <c r="AR6846" i="13"/>
  <c r="AR6847" i="13"/>
  <c r="AR6848" i="13"/>
  <c r="AR6849" i="13"/>
  <c r="AR6850" i="13"/>
  <c r="AR6851" i="13"/>
  <c r="AR6852" i="13"/>
  <c r="AR6853" i="13"/>
  <c r="AR6854" i="13"/>
  <c r="AR6855" i="13"/>
  <c r="AR6856" i="13"/>
  <c r="AR6857" i="13"/>
  <c r="AR6858" i="13"/>
  <c r="AR6859" i="13"/>
  <c r="AR6860" i="13"/>
  <c r="AR6861" i="13"/>
  <c r="AR6862" i="13"/>
  <c r="AR6863" i="13"/>
  <c r="AR6864" i="13"/>
  <c r="AR6865" i="13"/>
  <c r="AR6866" i="13"/>
  <c r="AR6867" i="13"/>
  <c r="AR6868" i="13"/>
  <c r="AR6869" i="13"/>
  <c r="AR6870" i="13"/>
  <c r="AR6871" i="13"/>
  <c r="AR6872" i="13"/>
  <c r="AR6873" i="13"/>
  <c r="AR6874" i="13"/>
  <c r="AR6875" i="13"/>
  <c r="AR6876" i="13"/>
  <c r="AR6877" i="13"/>
  <c r="AR6878" i="13"/>
  <c r="AR6879" i="13"/>
  <c r="AR6880" i="13"/>
  <c r="AR6881" i="13"/>
  <c r="AR6882" i="13"/>
  <c r="AR6883" i="13"/>
  <c r="AR6884" i="13"/>
  <c r="AR6885" i="13"/>
  <c r="AR6886" i="13"/>
  <c r="AR6887" i="13"/>
  <c r="AR6888" i="13"/>
  <c r="AR6889" i="13"/>
  <c r="AR6890" i="13"/>
  <c r="AR6891" i="13"/>
  <c r="AR6892" i="13"/>
  <c r="AR6893" i="13"/>
  <c r="AR6894" i="13"/>
  <c r="AR6895" i="13"/>
  <c r="AR6896" i="13"/>
  <c r="AR6897" i="13"/>
  <c r="AR6898" i="13"/>
  <c r="AR6899" i="13"/>
  <c r="AR6900" i="13"/>
  <c r="AR6901" i="13"/>
  <c r="AR6902" i="13"/>
  <c r="AR6903" i="13"/>
  <c r="AR6904" i="13"/>
  <c r="AR6905" i="13"/>
  <c r="AR6906" i="13"/>
  <c r="AR6907" i="13"/>
  <c r="AR6908" i="13"/>
  <c r="AR6909" i="13"/>
  <c r="AR6910" i="13"/>
  <c r="AR6911" i="13"/>
  <c r="AR6912" i="13"/>
  <c r="AR6913" i="13"/>
  <c r="AR6914" i="13"/>
  <c r="AR6915" i="13"/>
  <c r="AR6916" i="13"/>
  <c r="AR6917" i="13"/>
  <c r="AR6918" i="13"/>
  <c r="AR6919" i="13"/>
  <c r="AR6920" i="13"/>
  <c r="AR6921" i="13"/>
  <c r="AR6922" i="13"/>
  <c r="AR6923" i="13"/>
  <c r="AR6924" i="13"/>
  <c r="AR6925" i="13"/>
  <c r="AR6926" i="13"/>
  <c r="AR6927" i="13"/>
  <c r="AR6928" i="13"/>
  <c r="AR6929" i="13"/>
  <c r="AR6930" i="13"/>
  <c r="AR6931" i="13"/>
  <c r="AR6932" i="13"/>
  <c r="AR6933" i="13"/>
  <c r="AR6934" i="13"/>
  <c r="AR6935" i="13"/>
  <c r="AR6936" i="13"/>
  <c r="AR6937" i="13"/>
  <c r="AR6938" i="13"/>
  <c r="AR6939" i="13"/>
  <c r="AR6940" i="13"/>
  <c r="AR6941" i="13"/>
  <c r="AR6942" i="13"/>
  <c r="AR6943" i="13"/>
  <c r="AR6944" i="13"/>
  <c r="AR6945" i="13"/>
  <c r="AR6946" i="13"/>
  <c r="AR6947" i="13"/>
  <c r="AR6948" i="13"/>
  <c r="AR6949" i="13"/>
  <c r="AR6950" i="13"/>
  <c r="AR6951" i="13"/>
  <c r="AR6952" i="13"/>
  <c r="AR6953" i="13"/>
  <c r="AR6954" i="13"/>
  <c r="AR6955" i="13"/>
  <c r="AR6956" i="13"/>
  <c r="AR6957" i="13"/>
  <c r="AR6958" i="13"/>
  <c r="AR6959" i="13"/>
  <c r="AR6960" i="13"/>
  <c r="AR6961" i="13"/>
  <c r="AR6962" i="13"/>
  <c r="AR6963" i="13"/>
  <c r="AR6964" i="13"/>
  <c r="AR6965" i="13"/>
  <c r="AR6966" i="13"/>
  <c r="AR6967" i="13"/>
  <c r="AR6968" i="13"/>
  <c r="AR6969" i="13"/>
  <c r="AR6970" i="13"/>
  <c r="AR6971" i="13"/>
  <c r="AR6972" i="13"/>
  <c r="AR6973" i="13"/>
  <c r="AR6974" i="13"/>
  <c r="AR6975" i="13"/>
  <c r="AR6976" i="13"/>
  <c r="AR6977" i="13"/>
  <c r="AR6978" i="13"/>
  <c r="AR6979" i="13"/>
  <c r="AR6980" i="13"/>
  <c r="AR6981" i="13"/>
  <c r="AR6982" i="13"/>
  <c r="AR6983" i="13"/>
  <c r="AR6984" i="13"/>
  <c r="AR6985" i="13"/>
  <c r="AR6986" i="13"/>
  <c r="AR6987" i="13"/>
  <c r="AR6988" i="13"/>
  <c r="AR6989" i="13"/>
  <c r="AR6990" i="13"/>
  <c r="AR6991" i="13"/>
  <c r="AR6992" i="13"/>
  <c r="AR6993" i="13"/>
  <c r="AR6994" i="13"/>
  <c r="AR6995" i="13"/>
  <c r="AR6996" i="13"/>
  <c r="AR6997" i="13"/>
  <c r="AR6998" i="13"/>
  <c r="AR6999" i="13"/>
  <c r="AR7000" i="13"/>
  <c r="AR7001" i="13"/>
  <c r="AR7002" i="13"/>
  <c r="AR7003" i="13"/>
  <c r="AR7004" i="13"/>
  <c r="AR7005" i="13"/>
  <c r="AR7006" i="13"/>
  <c r="AR7007" i="13"/>
  <c r="AR7008" i="13"/>
  <c r="AR7009" i="13"/>
  <c r="AR7010" i="13"/>
  <c r="AR7011" i="13"/>
  <c r="AR7012" i="13"/>
  <c r="AR7013" i="13"/>
  <c r="AR7014" i="13"/>
  <c r="AR7015" i="13"/>
  <c r="AR7016" i="13"/>
  <c r="AR7017" i="13"/>
  <c r="AR7018" i="13"/>
  <c r="AR7019" i="13"/>
  <c r="AR7020" i="13"/>
  <c r="AR7021" i="13"/>
  <c r="AR7022" i="13"/>
  <c r="AR7023" i="13"/>
  <c r="AR7024" i="13"/>
  <c r="AR7025" i="13"/>
  <c r="AR7026" i="13"/>
  <c r="AR7027" i="13"/>
  <c r="AR7028" i="13"/>
  <c r="AR7029" i="13"/>
  <c r="AR7030" i="13"/>
  <c r="AR7031" i="13"/>
  <c r="AR7032" i="13"/>
  <c r="AR7033" i="13"/>
  <c r="AR7034" i="13"/>
  <c r="AR7035" i="13"/>
  <c r="AR7036" i="13"/>
  <c r="AR7037" i="13"/>
  <c r="AR7038" i="13"/>
  <c r="AR7039" i="13"/>
  <c r="AR7040" i="13"/>
  <c r="AR7041" i="13"/>
  <c r="AR7042" i="13"/>
  <c r="AR7043" i="13"/>
  <c r="AR7044" i="13"/>
  <c r="AR7045" i="13"/>
  <c r="AR7046" i="13"/>
  <c r="AR7047" i="13"/>
  <c r="AR7048" i="13"/>
  <c r="AR7049" i="13"/>
  <c r="AR7050" i="13"/>
  <c r="AR7051" i="13"/>
  <c r="AR7052" i="13"/>
  <c r="AR7053" i="13"/>
  <c r="AR7054" i="13"/>
  <c r="AR7055" i="13"/>
  <c r="AR7056" i="13"/>
  <c r="AR7057" i="13"/>
  <c r="AR7058" i="13"/>
  <c r="AR7059" i="13"/>
  <c r="AR7060" i="13"/>
  <c r="AR7061" i="13"/>
  <c r="AR7062" i="13"/>
  <c r="AR7063" i="13"/>
  <c r="AR7064" i="13"/>
  <c r="AR7065" i="13"/>
  <c r="AR7066" i="13"/>
  <c r="AR7067" i="13"/>
  <c r="AR7068" i="13"/>
  <c r="AR7069" i="13"/>
  <c r="AR7070" i="13"/>
  <c r="AR7071" i="13"/>
  <c r="AR7072" i="13"/>
  <c r="AR7073" i="13"/>
  <c r="AR7074" i="13"/>
  <c r="AR7075" i="13"/>
  <c r="AR7076" i="13"/>
  <c r="AR7077" i="13"/>
  <c r="AR7078" i="13"/>
  <c r="AR7079" i="13"/>
  <c r="AR7080" i="13"/>
  <c r="AR7081" i="13"/>
  <c r="AR7082" i="13"/>
  <c r="AR7083" i="13"/>
  <c r="AR7084" i="13"/>
  <c r="AR7085" i="13"/>
  <c r="AR7086" i="13"/>
  <c r="AR7087" i="13"/>
  <c r="AR7088" i="13"/>
  <c r="AR7089" i="13"/>
  <c r="AR7090" i="13"/>
  <c r="AR7091" i="13"/>
  <c r="AR7092" i="13"/>
  <c r="AR7093" i="13"/>
  <c r="AR7094" i="13"/>
  <c r="AR7095" i="13"/>
  <c r="AR7096" i="13"/>
  <c r="AR7097" i="13"/>
  <c r="AR7098" i="13"/>
  <c r="AR7099" i="13"/>
  <c r="AR7100" i="13"/>
  <c r="AR7101" i="13"/>
  <c r="AR7102" i="13"/>
  <c r="AR7103" i="13"/>
  <c r="AR7104" i="13"/>
  <c r="AR7105" i="13"/>
  <c r="AR7106" i="13"/>
  <c r="AR7107" i="13"/>
  <c r="AR7108" i="13"/>
  <c r="AR7109" i="13"/>
  <c r="AR7110" i="13"/>
  <c r="AR7111" i="13"/>
  <c r="AR7112" i="13"/>
  <c r="AR7113" i="13"/>
  <c r="AR7114" i="13"/>
  <c r="AR7115" i="13"/>
  <c r="AR7116" i="13"/>
  <c r="AR7117" i="13"/>
  <c r="AR7118" i="13"/>
  <c r="AR7119" i="13"/>
  <c r="AR7120" i="13"/>
  <c r="AR7121" i="13"/>
  <c r="AR7122" i="13"/>
  <c r="AR7123" i="13"/>
  <c r="AR7124" i="13"/>
  <c r="AR7125" i="13"/>
  <c r="AR7126" i="13"/>
  <c r="AR7127" i="13"/>
  <c r="AR7128" i="13"/>
  <c r="AR7129" i="13"/>
  <c r="AR7130" i="13"/>
  <c r="AR7131" i="13"/>
  <c r="AR7132" i="13"/>
  <c r="AR7133" i="13"/>
  <c r="AR7134" i="13"/>
  <c r="AR7135" i="13"/>
  <c r="AR7136" i="13"/>
  <c r="AR7137" i="13"/>
  <c r="AR7138" i="13"/>
  <c r="AR7139" i="13"/>
  <c r="AR7140" i="13"/>
  <c r="AR7141" i="13"/>
  <c r="AR7142" i="13"/>
  <c r="AR7143" i="13"/>
  <c r="AR7144" i="13"/>
  <c r="AR7145" i="13"/>
  <c r="AR7146" i="13"/>
  <c r="AR7147" i="13"/>
  <c r="AR7148" i="13"/>
  <c r="AR7149" i="13"/>
  <c r="AR7150" i="13"/>
  <c r="AR7151" i="13"/>
  <c r="AR7152" i="13"/>
  <c r="AR7153" i="13"/>
  <c r="AR7154" i="13"/>
  <c r="AR7155" i="13"/>
  <c r="AR7156" i="13"/>
  <c r="AR7157" i="13"/>
  <c r="AR7158" i="13"/>
  <c r="AR7159" i="13"/>
  <c r="AR7160" i="13"/>
  <c r="AR7161" i="13"/>
  <c r="AR7162" i="13"/>
  <c r="AR7163" i="13"/>
  <c r="AR7164" i="13"/>
  <c r="AR7165" i="13"/>
  <c r="AR7166" i="13"/>
  <c r="AR7167" i="13"/>
  <c r="AR7168" i="13"/>
  <c r="AR7169" i="13"/>
  <c r="AR7170" i="13"/>
  <c r="AR7171" i="13"/>
  <c r="AR7172" i="13"/>
  <c r="AR7173" i="13"/>
  <c r="AR7174" i="13"/>
  <c r="AR7175" i="13"/>
  <c r="AR7176" i="13"/>
  <c r="AR7177" i="13"/>
  <c r="AR7178" i="13"/>
  <c r="AR7179" i="13"/>
  <c r="AR7180" i="13"/>
  <c r="AR7181" i="13"/>
  <c r="AR7182" i="13"/>
  <c r="AR7183" i="13"/>
  <c r="AR7184" i="13"/>
  <c r="AR7185" i="13"/>
  <c r="AR7186" i="13"/>
  <c r="AR7187" i="13"/>
  <c r="AR7188" i="13"/>
  <c r="AR7189" i="13"/>
  <c r="AR7190" i="13"/>
  <c r="AR7191" i="13"/>
  <c r="AR7192" i="13"/>
  <c r="AR7193" i="13"/>
  <c r="AR7194" i="13"/>
  <c r="AR7195" i="13"/>
  <c r="AR7196" i="13"/>
  <c r="AR7197" i="13"/>
  <c r="AR7198" i="13"/>
  <c r="AR7199" i="13"/>
  <c r="AR7200" i="13"/>
  <c r="AR7201" i="13"/>
  <c r="AR7202" i="13"/>
  <c r="AR7203" i="13"/>
  <c r="AR7204" i="13"/>
  <c r="AR7205" i="13"/>
  <c r="AR7206" i="13"/>
  <c r="AR7207" i="13"/>
  <c r="AR7208" i="13"/>
  <c r="AR7209" i="13"/>
  <c r="AR7210" i="13"/>
  <c r="AR7211" i="13"/>
  <c r="AR7212" i="13"/>
  <c r="AR7213" i="13"/>
  <c r="AR7214" i="13"/>
  <c r="AR7215" i="13"/>
  <c r="AR7216" i="13"/>
  <c r="AR7217" i="13"/>
  <c r="AR7218" i="13"/>
  <c r="AR7219" i="13"/>
  <c r="AR7220" i="13"/>
  <c r="AR7221" i="13"/>
  <c r="AR7222" i="13"/>
  <c r="AR7223" i="13"/>
  <c r="AR7224" i="13"/>
  <c r="AR7225" i="13"/>
  <c r="AR7226" i="13"/>
  <c r="AR7227" i="13"/>
  <c r="AR7228" i="13"/>
  <c r="AR7229" i="13"/>
  <c r="AR7230" i="13"/>
  <c r="AR7231" i="13"/>
  <c r="AR7232" i="13"/>
  <c r="AR7233" i="13"/>
  <c r="AR7234" i="13"/>
  <c r="AR7235" i="13"/>
  <c r="AR7236" i="13"/>
  <c r="AR7237" i="13"/>
  <c r="AR7238" i="13"/>
  <c r="AR7239" i="13"/>
  <c r="AR7240" i="13"/>
  <c r="AR7241" i="13"/>
  <c r="AR7242" i="13"/>
  <c r="AR7243" i="13"/>
  <c r="AR7244" i="13"/>
  <c r="AR7245" i="13"/>
  <c r="AR7246" i="13"/>
  <c r="AR7247" i="13"/>
  <c r="AR7248" i="13"/>
  <c r="AR7249" i="13"/>
  <c r="AR7250" i="13"/>
  <c r="AR7251" i="13"/>
  <c r="AR7252" i="13"/>
  <c r="AR7253" i="13"/>
  <c r="AR7254" i="13"/>
  <c r="AR7255" i="13"/>
  <c r="AR7256" i="13"/>
  <c r="AR7257" i="13"/>
  <c r="AR7258" i="13"/>
  <c r="AR7259" i="13"/>
  <c r="AR7260" i="13"/>
  <c r="AR7261" i="13"/>
  <c r="AR7262" i="13"/>
  <c r="AR7263" i="13"/>
  <c r="AR7264" i="13"/>
  <c r="AR7265" i="13"/>
  <c r="AR7266" i="13"/>
  <c r="AR7267" i="13"/>
  <c r="AR7268" i="13"/>
  <c r="AR7269" i="13"/>
  <c r="AR7270" i="13"/>
  <c r="AR7271" i="13"/>
  <c r="AR7272" i="13"/>
  <c r="AR7273" i="13"/>
  <c r="AR7274" i="13"/>
  <c r="AR7275" i="13"/>
  <c r="AR7276" i="13"/>
  <c r="AR7277" i="13"/>
  <c r="AR7278" i="13"/>
  <c r="AR7279" i="13"/>
  <c r="AR7280" i="13"/>
  <c r="AR7281" i="13"/>
  <c r="AR7282" i="13"/>
  <c r="AR7283" i="13"/>
  <c r="AR7284" i="13"/>
  <c r="AR7285" i="13"/>
  <c r="AR7286" i="13"/>
  <c r="AR7287" i="13"/>
  <c r="AR7288" i="13"/>
  <c r="AR7289" i="13"/>
  <c r="AR7290" i="13"/>
  <c r="AR7291" i="13"/>
  <c r="AR7292" i="13"/>
  <c r="AR7293" i="13"/>
  <c r="AR7294" i="13"/>
  <c r="AR7295" i="13"/>
  <c r="AR7296" i="13"/>
  <c r="AR7297" i="13"/>
  <c r="AR7298" i="13"/>
  <c r="AR7299" i="13"/>
  <c r="AR7300" i="13"/>
  <c r="AR7301" i="13"/>
  <c r="AR7302" i="13"/>
  <c r="AR7303" i="13"/>
  <c r="AR7304" i="13"/>
  <c r="AR7305" i="13"/>
  <c r="AR7306" i="13"/>
  <c r="AR7307" i="13"/>
  <c r="AR7308" i="13"/>
  <c r="AR7309" i="13"/>
  <c r="AR7310" i="13"/>
  <c r="AR7311" i="13"/>
  <c r="AR7312" i="13"/>
  <c r="AR7313" i="13"/>
  <c r="AR7314" i="13"/>
  <c r="AR7315" i="13"/>
  <c r="AR7316" i="13"/>
  <c r="AR7317" i="13"/>
  <c r="AR7318" i="13"/>
  <c r="AR7319" i="13"/>
  <c r="AR7320" i="13"/>
  <c r="AR7321" i="13"/>
  <c r="AR7322" i="13"/>
  <c r="AR7323" i="13"/>
  <c r="AR7324" i="13"/>
  <c r="AR7325" i="13"/>
  <c r="AR7326" i="13"/>
  <c r="AR7327" i="13"/>
  <c r="AR7328" i="13"/>
  <c r="AR7329" i="13"/>
  <c r="AR7330" i="13"/>
  <c r="AR7331" i="13"/>
  <c r="AR7332" i="13"/>
  <c r="AR7333" i="13"/>
  <c r="AR7334" i="13"/>
  <c r="AR7335" i="13"/>
  <c r="AR7336" i="13"/>
  <c r="AR7337" i="13"/>
  <c r="AR7338" i="13"/>
  <c r="AR7339" i="13"/>
  <c r="AR7340" i="13"/>
  <c r="AR7341" i="13"/>
  <c r="AR7342" i="13"/>
  <c r="AR7343" i="13"/>
  <c r="AR7344" i="13"/>
  <c r="AR7345" i="13"/>
  <c r="AR7346" i="13"/>
  <c r="AR7347" i="13"/>
  <c r="AR7348" i="13"/>
  <c r="AR7349" i="13"/>
  <c r="AR7350" i="13"/>
  <c r="AR7351" i="13"/>
  <c r="AR7352" i="13"/>
  <c r="AR7353" i="13"/>
  <c r="AR7354" i="13"/>
  <c r="AR7355" i="13"/>
  <c r="AR7356" i="13"/>
  <c r="AR7357" i="13"/>
  <c r="AR7358" i="13"/>
  <c r="AR7359" i="13"/>
  <c r="AR7360" i="13"/>
  <c r="AR7361" i="13"/>
  <c r="AR7362" i="13"/>
  <c r="AR7363" i="13"/>
  <c r="AR7364" i="13"/>
  <c r="AR7365" i="13"/>
  <c r="AR7366" i="13"/>
  <c r="AR7367" i="13"/>
  <c r="AR7368" i="13"/>
  <c r="AR7369" i="13"/>
  <c r="AR7370" i="13"/>
  <c r="AR7371" i="13"/>
  <c r="AR7372" i="13"/>
  <c r="AR7373" i="13"/>
  <c r="AR7374" i="13"/>
  <c r="AR7375" i="13"/>
  <c r="AR7376" i="13"/>
  <c r="AR7377" i="13"/>
  <c r="AR7378" i="13"/>
  <c r="AR7379" i="13"/>
  <c r="AR7380" i="13"/>
  <c r="AR7381" i="13"/>
  <c r="AR7382" i="13"/>
  <c r="AR7383" i="13"/>
  <c r="AR7384" i="13"/>
  <c r="AR7385" i="13"/>
  <c r="AR7386" i="13"/>
  <c r="AR7387" i="13"/>
  <c r="AR7388" i="13"/>
  <c r="AR7389" i="13"/>
  <c r="AR7390" i="13"/>
  <c r="AR7391" i="13"/>
  <c r="AR7392" i="13"/>
  <c r="AR7393" i="13"/>
  <c r="AR7394" i="13"/>
  <c r="AR7395" i="13"/>
  <c r="AR7396" i="13"/>
  <c r="AR7397" i="13"/>
  <c r="AR7398" i="13"/>
  <c r="AR7399" i="13"/>
  <c r="AR7400" i="13"/>
  <c r="AR7401" i="13"/>
  <c r="AR7402" i="13"/>
  <c r="AR7403" i="13"/>
  <c r="AR7404" i="13"/>
  <c r="AR7405" i="13"/>
  <c r="AR7406" i="13"/>
  <c r="AR7407" i="13"/>
  <c r="AR7408" i="13"/>
  <c r="AR7409" i="13"/>
  <c r="AR7410" i="13"/>
  <c r="AR7411" i="13"/>
  <c r="AR7412" i="13"/>
  <c r="AR7413" i="13"/>
  <c r="AR7414" i="13"/>
  <c r="AR7415" i="13"/>
  <c r="AR7416" i="13"/>
  <c r="AR7417" i="13"/>
  <c r="AR7418" i="13"/>
  <c r="AR7419" i="13"/>
  <c r="AR7420" i="13"/>
  <c r="AR7421" i="13"/>
  <c r="AR7422" i="13"/>
  <c r="AR7423" i="13"/>
  <c r="AR7424" i="13"/>
  <c r="AR7425" i="13"/>
  <c r="AR7426" i="13"/>
  <c r="AR7427" i="13"/>
  <c r="AR7428" i="13"/>
  <c r="AR7429" i="13"/>
  <c r="AR7430" i="13"/>
  <c r="AR7431" i="13"/>
  <c r="AR7432" i="13"/>
  <c r="AR7433" i="13"/>
  <c r="AR7434" i="13"/>
  <c r="AR7435" i="13"/>
  <c r="AR7436" i="13"/>
  <c r="AR7437" i="13"/>
  <c r="AR7438" i="13"/>
  <c r="AR7439" i="13"/>
  <c r="AR7440" i="13"/>
  <c r="AR7441" i="13"/>
  <c r="AR7442" i="13"/>
  <c r="AR7443" i="13"/>
  <c r="AR7444" i="13"/>
  <c r="AR7445" i="13"/>
  <c r="AR7446" i="13"/>
  <c r="AR7447" i="13"/>
  <c r="AR7448" i="13"/>
  <c r="AR7449" i="13"/>
  <c r="AR7450" i="13"/>
  <c r="AR7451" i="13"/>
  <c r="AR7452" i="13"/>
  <c r="AR7453" i="13"/>
  <c r="AR7454" i="13"/>
  <c r="AR7455" i="13"/>
  <c r="AR7456" i="13"/>
  <c r="AR7457" i="13"/>
  <c r="AR7458" i="13"/>
  <c r="AR7459" i="13"/>
  <c r="AR7460" i="13"/>
  <c r="AR7461" i="13"/>
  <c r="AR7462" i="13"/>
  <c r="AR7463" i="13"/>
  <c r="AR7464" i="13"/>
  <c r="AR7465" i="13"/>
  <c r="AR7466" i="13"/>
  <c r="AR7467" i="13"/>
  <c r="AR7468" i="13"/>
  <c r="AR7469" i="13"/>
  <c r="AR7470" i="13"/>
  <c r="AR7471" i="13"/>
  <c r="AR7472" i="13"/>
  <c r="AR7473" i="13"/>
  <c r="AR7474" i="13"/>
  <c r="AR7475" i="13"/>
  <c r="AR7476" i="13"/>
  <c r="AR7477" i="13"/>
  <c r="AR7478" i="13"/>
  <c r="AR7479" i="13"/>
  <c r="AR7480" i="13"/>
  <c r="AR7481" i="13"/>
  <c r="AR7482" i="13"/>
  <c r="AR7483" i="13"/>
  <c r="AR7484" i="13"/>
  <c r="AR7485" i="13"/>
  <c r="AR7486" i="13"/>
  <c r="AR7487" i="13"/>
  <c r="AR7488" i="13"/>
  <c r="AR7489" i="13"/>
  <c r="AR7490" i="13"/>
  <c r="AR7491" i="13"/>
  <c r="AR7492" i="13"/>
  <c r="AR7493" i="13"/>
  <c r="AR7494" i="13"/>
  <c r="AR7495" i="13"/>
  <c r="AR7496" i="13"/>
  <c r="AR7497" i="13"/>
  <c r="AR7498" i="13"/>
  <c r="AR7499" i="13"/>
  <c r="AR7500" i="13"/>
  <c r="AR7501" i="13"/>
  <c r="AR7502" i="13"/>
  <c r="AR7503" i="13"/>
  <c r="AR7504" i="13"/>
  <c r="AR7505" i="13"/>
  <c r="AR7506" i="13"/>
  <c r="AR7507" i="13"/>
  <c r="AR7508" i="13"/>
  <c r="AR7509" i="13"/>
  <c r="AR7510" i="13"/>
  <c r="AR7511" i="13"/>
  <c r="AR7512" i="13"/>
  <c r="AR7513" i="13"/>
  <c r="AR7514" i="13"/>
  <c r="AR7515" i="13"/>
  <c r="AR7516" i="13"/>
  <c r="AR7517" i="13"/>
  <c r="AR7518" i="13"/>
  <c r="AR7519" i="13"/>
  <c r="AR7520" i="13"/>
  <c r="AR7521" i="13"/>
  <c r="AR7522" i="13"/>
  <c r="AR7523" i="13"/>
  <c r="AR7524" i="13"/>
  <c r="AR7525" i="13"/>
  <c r="AR7526" i="13"/>
  <c r="AR7527" i="13"/>
  <c r="AR7528" i="13"/>
  <c r="AR7529" i="13"/>
  <c r="AR7530" i="13"/>
  <c r="AR7531" i="13"/>
  <c r="AR7532" i="13"/>
  <c r="AR7533" i="13"/>
  <c r="AR7534" i="13"/>
  <c r="AR7535" i="13"/>
  <c r="AR7536" i="13"/>
  <c r="AR7537" i="13"/>
  <c r="AR7538" i="13"/>
  <c r="AR7539" i="13"/>
  <c r="AR7540" i="13"/>
  <c r="AR7541" i="13"/>
  <c r="AR7542" i="13"/>
  <c r="AR7543" i="13"/>
  <c r="AR7544" i="13"/>
  <c r="AR7545" i="13"/>
  <c r="AR7546" i="13"/>
  <c r="AR7547" i="13"/>
  <c r="AR7548" i="13"/>
  <c r="AR7549" i="13"/>
  <c r="AR7550" i="13"/>
  <c r="AR7551" i="13"/>
  <c r="AR7552" i="13"/>
  <c r="AR7553" i="13"/>
  <c r="AR7554" i="13"/>
  <c r="AR7555" i="13"/>
  <c r="AR7556" i="13"/>
  <c r="AR7557" i="13"/>
  <c r="AR7558" i="13"/>
  <c r="AR7559" i="13"/>
  <c r="AR7560" i="13"/>
  <c r="AR7561" i="13"/>
  <c r="AR7562" i="13"/>
  <c r="AR7563" i="13"/>
  <c r="AR7564" i="13"/>
  <c r="AR7565" i="13"/>
  <c r="AR7566" i="13"/>
  <c r="AR7567" i="13"/>
  <c r="AR7568" i="13"/>
  <c r="AR7569" i="13"/>
  <c r="AR7570" i="13"/>
  <c r="AR7571" i="13"/>
  <c r="AR7572" i="13"/>
  <c r="AR7573" i="13"/>
  <c r="AR7574" i="13"/>
  <c r="AR7575" i="13"/>
  <c r="AR7576" i="13"/>
  <c r="AR7577" i="13"/>
  <c r="AR7578" i="13"/>
  <c r="AR7579" i="13"/>
  <c r="AR7580" i="13"/>
  <c r="AR7581" i="13"/>
  <c r="AR7582" i="13"/>
  <c r="AR7583" i="13"/>
  <c r="AR7584" i="13"/>
  <c r="AR7585" i="13"/>
  <c r="AR7586" i="13"/>
  <c r="AR7587" i="13"/>
  <c r="AR7588" i="13"/>
  <c r="AR7589" i="13"/>
  <c r="AR7590" i="13"/>
  <c r="AR7591" i="13"/>
  <c r="AR7592" i="13"/>
  <c r="AR7593" i="13"/>
  <c r="AR7594" i="13"/>
  <c r="AR7595" i="13"/>
  <c r="AR7596" i="13"/>
  <c r="AR7597" i="13"/>
  <c r="AR7598" i="13"/>
  <c r="AR7599" i="13"/>
  <c r="AR7600" i="13"/>
  <c r="AR7601" i="13"/>
  <c r="AR7602" i="13"/>
  <c r="AR7603" i="13"/>
  <c r="AR7604" i="13"/>
  <c r="AR7605" i="13"/>
  <c r="AR7606" i="13"/>
  <c r="AR7607" i="13"/>
  <c r="AR7608" i="13"/>
  <c r="AR7609" i="13"/>
  <c r="AR7610" i="13"/>
  <c r="AR7611" i="13"/>
  <c r="AR7612" i="13"/>
  <c r="AR7613" i="13"/>
  <c r="AR7614" i="13"/>
  <c r="AR7615" i="13"/>
  <c r="AR7616" i="13"/>
  <c r="AR7617" i="13"/>
  <c r="AR7618" i="13"/>
  <c r="AR7619" i="13"/>
  <c r="AR7620" i="13"/>
  <c r="AR7621" i="13"/>
  <c r="AR7622" i="13"/>
  <c r="AR7623" i="13"/>
  <c r="AR7624" i="13"/>
  <c r="AR7625" i="13"/>
  <c r="AR7626" i="13"/>
  <c r="AR7627" i="13"/>
  <c r="AR7628" i="13"/>
  <c r="AR7629" i="13"/>
  <c r="AR7630" i="13"/>
  <c r="AR7631" i="13"/>
  <c r="AR7632" i="13"/>
  <c r="AR7633" i="13"/>
  <c r="AR7634" i="13"/>
  <c r="AR7635" i="13"/>
  <c r="AR7636" i="13"/>
  <c r="AR7637" i="13"/>
  <c r="AR7638" i="13"/>
  <c r="AR7639" i="13"/>
  <c r="AR7640" i="13"/>
  <c r="AR7641" i="13"/>
  <c r="AR7642" i="13"/>
  <c r="AR7643" i="13"/>
  <c r="AR7644" i="13"/>
  <c r="AR7645" i="13"/>
  <c r="AR7646" i="13"/>
  <c r="AR7647" i="13"/>
  <c r="AR7648" i="13"/>
  <c r="AR7649" i="13"/>
  <c r="AR7650" i="13"/>
  <c r="AR7651" i="13"/>
  <c r="AR7652" i="13"/>
  <c r="AR7653" i="13"/>
  <c r="AR7654" i="13"/>
  <c r="AR7655" i="13"/>
  <c r="AR7656" i="13"/>
  <c r="AR7657" i="13"/>
  <c r="AR7658" i="13"/>
  <c r="AR7659" i="13"/>
  <c r="AR7660" i="13"/>
  <c r="AR7661" i="13"/>
  <c r="AR7662" i="13"/>
  <c r="AR7663" i="13"/>
  <c r="AR7664" i="13"/>
  <c r="AR7665" i="13"/>
  <c r="AR7666" i="13"/>
  <c r="AR7667" i="13"/>
  <c r="AR7668" i="13"/>
  <c r="AR7669" i="13"/>
  <c r="AR7670" i="13"/>
  <c r="AR7671" i="13"/>
  <c r="AR7672" i="13"/>
  <c r="AR7673" i="13"/>
  <c r="AR7674" i="13"/>
  <c r="AR7675" i="13"/>
  <c r="AR7676" i="13"/>
  <c r="AR7677" i="13"/>
  <c r="AR7678" i="13"/>
  <c r="AR7679" i="13"/>
  <c r="AR7680" i="13"/>
  <c r="AR7681" i="13"/>
  <c r="AR7682" i="13"/>
  <c r="AR7683" i="13"/>
  <c r="AR7684" i="13"/>
  <c r="AR7685" i="13"/>
  <c r="AR7686" i="13"/>
  <c r="AR7687" i="13"/>
  <c r="AR7688" i="13"/>
  <c r="AR7689" i="13"/>
  <c r="AR7690" i="13"/>
  <c r="AR7691" i="13"/>
  <c r="AR7692" i="13"/>
  <c r="AR7693" i="13"/>
  <c r="AR7694" i="13"/>
  <c r="AR7695" i="13"/>
  <c r="AR7696" i="13"/>
  <c r="AR7697" i="13"/>
  <c r="AR7698" i="13"/>
  <c r="AR7699" i="13"/>
  <c r="AR7700" i="13"/>
  <c r="AR7701" i="13"/>
  <c r="AR7702" i="13"/>
  <c r="AR7703" i="13"/>
  <c r="AR7704" i="13"/>
  <c r="AR7705" i="13"/>
  <c r="AR7706" i="13"/>
  <c r="AR7707" i="13"/>
  <c r="AR7708" i="13"/>
  <c r="AR7709" i="13"/>
  <c r="AR7710" i="13"/>
  <c r="AR7711" i="13"/>
  <c r="AR7712" i="13"/>
  <c r="AR7713" i="13"/>
  <c r="AR7714" i="13"/>
  <c r="AR7715" i="13"/>
  <c r="AR7716" i="13"/>
  <c r="AR7717" i="13"/>
  <c r="AR7718" i="13"/>
  <c r="AR7719" i="13"/>
  <c r="AR7720" i="13"/>
  <c r="AR7721" i="13"/>
  <c r="AR7722" i="13"/>
  <c r="AR7723" i="13"/>
  <c r="AR7724" i="13"/>
  <c r="AR7725" i="13"/>
  <c r="AR7726" i="13"/>
  <c r="AR7727" i="13"/>
  <c r="AR7728" i="13"/>
  <c r="AR7729" i="13"/>
  <c r="AR7730" i="13"/>
  <c r="AR7731" i="13"/>
  <c r="AR7732" i="13"/>
  <c r="AR7733" i="13"/>
  <c r="AR7734" i="13"/>
  <c r="AR7735" i="13"/>
  <c r="AR7736" i="13"/>
  <c r="AR7737" i="13"/>
  <c r="AR7738" i="13"/>
  <c r="AR7739" i="13"/>
  <c r="AR7740" i="13"/>
  <c r="AR7741" i="13"/>
  <c r="AR7742" i="13"/>
  <c r="AR7743" i="13"/>
  <c r="AR7744" i="13"/>
  <c r="AR7745" i="13"/>
  <c r="AR7746" i="13"/>
  <c r="AR7747" i="13"/>
  <c r="AR7748" i="13"/>
  <c r="AR7749" i="13"/>
  <c r="AR7750" i="13"/>
  <c r="AR7751" i="13"/>
  <c r="AR7752" i="13"/>
  <c r="AR7753" i="13"/>
  <c r="AR7754" i="13"/>
  <c r="AR7755" i="13"/>
  <c r="AR7756" i="13"/>
  <c r="AR7757" i="13"/>
  <c r="AR7758" i="13"/>
  <c r="AR7759" i="13"/>
  <c r="AR7760" i="13"/>
  <c r="AR7761" i="13"/>
  <c r="AR7762" i="13"/>
  <c r="AR7763" i="13"/>
  <c r="AR7764" i="13"/>
  <c r="AR7765" i="13"/>
  <c r="AR7766" i="13"/>
  <c r="AR7767" i="13"/>
  <c r="AR7768" i="13"/>
  <c r="AR7769" i="13"/>
  <c r="AR7770" i="13"/>
  <c r="AR7771" i="13"/>
  <c r="AR7772" i="13"/>
  <c r="AR7773" i="13"/>
  <c r="AR7774" i="13"/>
  <c r="AR7775" i="13"/>
  <c r="AR7776" i="13"/>
  <c r="AR7777" i="13"/>
  <c r="AR7778" i="13"/>
  <c r="AR7779" i="13"/>
  <c r="AR7780" i="13"/>
  <c r="AR7781" i="13"/>
  <c r="AR7782" i="13"/>
  <c r="AR7783" i="13"/>
  <c r="AR7784" i="13"/>
  <c r="AR7785" i="13"/>
  <c r="AR7786" i="13"/>
  <c r="AR7787" i="13"/>
  <c r="AR7788" i="13"/>
  <c r="AR7789" i="13"/>
  <c r="AR7790" i="13"/>
  <c r="AR7791" i="13"/>
  <c r="AR7792" i="13"/>
  <c r="AR7793" i="13"/>
  <c r="AR7794" i="13"/>
  <c r="AR7795" i="13"/>
  <c r="AR7796" i="13"/>
  <c r="AR7797" i="13"/>
  <c r="AR7798" i="13"/>
  <c r="AR7799" i="13"/>
  <c r="AR7800" i="13"/>
  <c r="AR7801" i="13"/>
  <c r="AR7802" i="13"/>
  <c r="AR7803" i="13"/>
  <c r="AR7804" i="13"/>
  <c r="AR7805" i="13"/>
  <c r="AR7806" i="13"/>
  <c r="AR7807" i="13"/>
  <c r="AR7808" i="13"/>
  <c r="AR7809" i="13"/>
  <c r="AR7810" i="13"/>
  <c r="AR7811" i="13"/>
  <c r="AR7812" i="13"/>
  <c r="AR7813" i="13"/>
  <c r="AR7814" i="13"/>
  <c r="AR7815" i="13"/>
  <c r="AR7816" i="13"/>
  <c r="AR7817" i="13"/>
  <c r="AR7818" i="13"/>
  <c r="AR7819" i="13"/>
  <c r="AR7820" i="13"/>
  <c r="AR7821" i="13"/>
  <c r="AR7822" i="13"/>
  <c r="AR7823" i="13"/>
  <c r="AR7824" i="13"/>
  <c r="AR7825" i="13"/>
  <c r="AR7826" i="13"/>
  <c r="AR7827" i="13"/>
  <c r="AR7828" i="13"/>
  <c r="AR7829" i="13"/>
  <c r="AR7830" i="13"/>
  <c r="AR7831" i="13"/>
  <c r="AR7832" i="13"/>
  <c r="AR7833" i="13"/>
  <c r="AR7834" i="13"/>
  <c r="AR7835" i="13"/>
  <c r="AR7836" i="13"/>
  <c r="AR7852" i="13"/>
  <c r="AR7853" i="13"/>
  <c r="AR7854" i="13"/>
  <c r="AR7855" i="13"/>
  <c r="AR7856" i="13"/>
  <c r="AR7857" i="13"/>
  <c r="AR7858" i="13"/>
  <c r="AR7859" i="13"/>
  <c r="AR7860" i="13"/>
  <c r="AR7861" i="13"/>
  <c r="AR7862" i="13"/>
  <c r="AR7863" i="13"/>
  <c r="AR7864" i="13"/>
  <c r="AR7865" i="13"/>
  <c r="AR7866" i="13"/>
  <c r="AR7867" i="13"/>
  <c r="AR7868" i="13"/>
  <c r="AR7869" i="13"/>
  <c r="AR7870" i="13"/>
  <c r="AR7871" i="13"/>
  <c r="AR7872" i="13"/>
  <c r="AR7873" i="13"/>
  <c r="AR7874" i="13"/>
  <c r="AR7875" i="13"/>
  <c r="AR7876" i="13"/>
  <c r="AR7877" i="13"/>
  <c r="AR7878" i="13"/>
  <c r="AR7879" i="13"/>
  <c r="AR7880" i="13"/>
  <c r="AR7881" i="13"/>
  <c r="AR7882" i="13"/>
  <c r="AR7883" i="13"/>
  <c r="AR7884" i="13"/>
  <c r="AR7885" i="13"/>
  <c r="AR7886" i="13"/>
  <c r="AR7887" i="13"/>
  <c r="AR7888" i="13"/>
  <c r="AR7889" i="13"/>
  <c r="AR7890" i="13"/>
  <c r="AR7891" i="13"/>
  <c r="AR7892" i="13"/>
  <c r="AR7893" i="13"/>
  <c r="AR7894" i="13"/>
  <c r="AR7895" i="13"/>
  <c r="AR7896" i="13"/>
  <c r="AR7897" i="13"/>
  <c r="AR7898" i="13"/>
  <c r="AR7899" i="13"/>
  <c r="AR7900" i="13"/>
  <c r="AR7901" i="13"/>
  <c r="AR7902" i="13"/>
  <c r="AR7903" i="13"/>
  <c r="AR7904" i="13"/>
  <c r="AR7905" i="13"/>
  <c r="AR7906" i="13"/>
  <c r="AR7837" i="13"/>
  <c r="AR7838" i="13"/>
  <c r="AR7839" i="13"/>
  <c r="AR7840" i="13"/>
  <c r="AR7841" i="13"/>
  <c r="AR7842" i="13"/>
  <c r="AR7843" i="13"/>
  <c r="AR7844" i="13"/>
  <c r="AR7845" i="13"/>
  <c r="AR7846" i="13"/>
  <c r="AR7847" i="13"/>
  <c r="AR7848" i="13"/>
  <c r="AR7849" i="13"/>
  <c r="AR7850" i="13"/>
  <c r="AR7851" i="13"/>
  <c r="AR7907" i="13"/>
  <c r="AR7908" i="13"/>
  <c r="AR7909" i="13"/>
  <c r="AR7910" i="13"/>
  <c r="AR7911" i="13"/>
  <c r="AR7912" i="13"/>
  <c r="AR7913" i="13"/>
  <c r="AR7914" i="13"/>
  <c r="AR7915" i="13"/>
  <c r="AR7916" i="13"/>
  <c r="AR7917" i="13"/>
  <c r="AR7918" i="13"/>
  <c r="AR7919" i="13"/>
  <c r="AR7920" i="13"/>
  <c r="AR7921" i="13"/>
  <c r="AR7922" i="13"/>
  <c r="AR7923" i="13"/>
  <c r="AR7924" i="13"/>
  <c r="AR7925" i="13"/>
  <c r="AR7926" i="13"/>
  <c r="AR7927" i="13"/>
  <c r="AR7928" i="13"/>
  <c r="AR7929" i="13"/>
  <c r="AR7930" i="13"/>
  <c r="AR7931" i="13"/>
  <c r="AR7932" i="13"/>
  <c r="AR7933" i="13"/>
  <c r="AR7934" i="13"/>
  <c r="AR7935" i="13"/>
  <c r="AR7936" i="13"/>
  <c r="AR7937" i="13"/>
  <c r="AR7938" i="13"/>
  <c r="AR7939" i="13"/>
  <c r="AR7940" i="13"/>
  <c r="AR7941" i="13"/>
  <c r="AR7942" i="13"/>
  <c r="AR7943" i="13"/>
  <c r="AR7944" i="13"/>
  <c r="AR7945" i="13"/>
  <c r="AR7946" i="13"/>
  <c r="AR7947" i="13"/>
  <c r="AR7948" i="13"/>
  <c r="AR7949" i="13"/>
  <c r="AR7950" i="13"/>
  <c r="AR7951" i="13"/>
  <c r="AR7952" i="13"/>
  <c r="AR7953" i="13"/>
  <c r="AR7954" i="13"/>
  <c r="AR7955" i="13"/>
  <c r="AR7956" i="13"/>
  <c r="AR7957" i="13"/>
  <c r="AR7958" i="13"/>
  <c r="AR7959" i="13"/>
  <c r="AR7960" i="13"/>
  <c r="AR7961" i="13"/>
  <c r="AR7962" i="13"/>
  <c r="AR7963" i="13"/>
  <c r="AR7964" i="13"/>
  <c r="AR7965" i="13"/>
  <c r="AR7966" i="13"/>
  <c r="AR7967" i="13"/>
  <c r="AR7968" i="13"/>
  <c r="AR7969" i="13"/>
  <c r="AR7970" i="13"/>
  <c r="AR7971" i="13"/>
  <c r="AR7972" i="13"/>
  <c r="AR7973" i="13"/>
  <c r="AR7974" i="13"/>
  <c r="AR7975" i="13"/>
  <c r="AR7976" i="13"/>
  <c r="AR7977" i="13"/>
  <c r="AR7978" i="13"/>
  <c r="AR7979" i="13"/>
  <c r="AR7980" i="13"/>
  <c r="AR7981" i="13"/>
  <c r="AR7982" i="13"/>
  <c r="AR7983" i="13"/>
  <c r="AR7984" i="13"/>
  <c r="AR7985" i="13"/>
  <c r="AR7986" i="13"/>
  <c r="AR7987" i="13"/>
  <c r="AR7988" i="13"/>
  <c r="AR7989" i="13"/>
  <c r="AR7990" i="13"/>
  <c r="AR7991" i="13"/>
  <c r="AR7992" i="13"/>
  <c r="AR7993" i="13"/>
  <c r="AR7994" i="13"/>
  <c r="AR7995" i="13"/>
  <c r="AR7996" i="13"/>
  <c r="AR7997" i="13"/>
  <c r="AR7998" i="13"/>
  <c r="AR7999" i="13"/>
  <c r="AR8000" i="13"/>
  <c r="AR8001" i="13"/>
  <c r="AR8002" i="13"/>
  <c r="AR8003" i="13"/>
  <c r="AR8004" i="13"/>
  <c r="AR8005" i="13"/>
  <c r="AR8006" i="13"/>
  <c r="AR8007" i="13"/>
  <c r="AR8008" i="13"/>
  <c r="AR8009" i="13"/>
  <c r="AR8010" i="13"/>
  <c r="AR8011" i="13"/>
  <c r="AR8012" i="13"/>
  <c r="AR8013" i="13"/>
  <c r="AR8014" i="13"/>
  <c r="AR8015" i="13"/>
  <c r="AR8016" i="13"/>
  <c r="AR8017" i="13"/>
  <c r="AR8018" i="13"/>
  <c r="AR8019" i="13"/>
  <c r="AR8020" i="13"/>
  <c r="AR8021" i="13"/>
  <c r="AR8022" i="13"/>
  <c r="AR8023" i="13"/>
  <c r="AR8024" i="13"/>
  <c r="AR8025" i="13"/>
  <c r="AR8026" i="13"/>
  <c r="AR8027" i="13"/>
  <c r="AR8028" i="13"/>
  <c r="AR8029" i="13"/>
  <c r="AR8030" i="13"/>
  <c r="AR8031" i="13"/>
  <c r="AR8032" i="13"/>
  <c r="AR8033" i="13"/>
  <c r="AR8034" i="13"/>
  <c r="AR8035" i="13"/>
  <c r="AR8036" i="13"/>
  <c r="AR8037" i="13"/>
  <c r="AR8038" i="13"/>
  <c r="AR8039" i="13"/>
  <c r="AR8040" i="13"/>
  <c r="AR8041" i="13"/>
  <c r="AR8042" i="13"/>
  <c r="AR8043" i="13"/>
  <c r="AR8044" i="13"/>
  <c r="AR8045" i="13"/>
  <c r="AR8046" i="13"/>
  <c r="AR8047" i="13"/>
  <c r="AR8048" i="13"/>
  <c r="AR8049" i="13"/>
  <c r="AR8050" i="13"/>
  <c r="AR8051" i="13"/>
  <c r="AR8052" i="13"/>
  <c r="AR8053" i="13"/>
  <c r="AR8054" i="13"/>
  <c r="AR8055" i="13"/>
  <c r="AR8056" i="13"/>
  <c r="AR8057" i="13"/>
  <c r="AR8058" i="13"/>
  <c r="AR8059" i="13"/>
  <c r="AR8060" i="13"/>
  <c r="AR8061" i="13"/>
  <c r="AR8062" i="13"/>
  <c r="AR8063" i="13"/>
  <c r="AR8064" i="13"/>
  <c r="AR8065" i="13"/>
  <c r="AR8066" i="13"/>
  <c r="AR8067" i="13"/>
  <c r="AR8068" i="13"/>
  <c r="AR8069" i="13"/>
  <c r="AR8070" i="13"/>
  <c r="AR8071" i="13"/>
  <c r="AR8072" i="13"/>
  <c r="AR8073" i="13"/>
  <c r="AR8074" i="13"/>
  <c r="AR8075" i="13"/>
  <c r="AR8076" i="13"/>
  <c r="AR8077" i="13"/>
  <c r="AR8078" i="13"/>
  <c r="AR8079" i="13"/>
  <c r="AR8080" i="13"/>
  <c r="AR8081" i="13"/>
  <c r="AR8082" i="13"/>
  <c r="AR8083" i="13"/>
  <c r="AR8084" i="13"/>
  <c r="AR8085" i="13"/>
  <c r="AR8086" i="13"/>
  <c r="AR8087" i="13"/>
  <c r="AR8088" i="13"/>
  <c r="AR8089" i="13"/>
  <c r="AR8090" i="13"/>
  <c r="AR8091" i="13"/>
  <c r="AR8092" i="13"/>
  <c r="AR8093" i="13"/>
  <c r="AR8094" i="13"/>
  <c r="AR8095" i="13"/>
  <c r="AR8096" i="13"/>
  <c r="AR8097" i="13"/>
  <c r="AR8098" i="13"/>
  <c r="AR8099" i="13"/>
  <c r="AR8100" i="13"/>
  <c r="AR8101" i="13"/>
  <c r="AR8102" i="13"/>
  <c r="AR8103" i="13"/>
  <c r="AR8104" i="13"/>
  <c r="AR8105" i="13"/>
  <c r="AR8106" i="13"/>
  <c r="AR8107" i="13"/>
  <c r="AR8108" i="13"/>
  <c r="AR8109" i="13"/>
  <c r="AR8110" i="13"/>
  <c r="AR8111" i="13"/>
  <c r="AR8112" i="13"/>
  <c r="AR8113" i="13"/>
  <c r="AR8114" i="13"/>
  <c r="AR8115" i="13"/>
  <c r="AR8116" i="13"/>
  <c r="AR8117" i="13"/>
  <c r="AR8118" i="13"/>
  <c r="AR8119" i="13"/>
  <c r="AR8120" i="13"/>
  <c r="AR8121" i="13"/>
  <c r="AR8122" i="13"/>
  <c r="AR8123" i="13"/>
  <c r="AR8124" i="13"/>
  <c r="AR8125" i="13"/>
  <c r="AR8126" i="13"/>
  <c r="AR8127" i="13"/>
  <c r="AR8128" i="13"/>
  <c r="AR8129" i="13"/>
  <c r="AR8130" i="13"/>
  <c r="AR8131" i="13"/>
  <c r="AR8132" i="13"/>
  <c r="AR8133" i="13"/>
  <c r="AR8134" i="13"/>
  <c r="AR8135" i="13"/>
  <c r="AR8136" i="13"/>
  <c r="AR8137" i="13"/>
  <c r="AR8138" i="13"/>
  <c r="AR8139" i="13"/>
  <c r="AR8140" i="13"/>
  <c r="AR8141" i="13"/>
  <c r="AR8142" i="13"/>
  <c r="AR8143" i="13"/>
  <c r="AR8144" i="13"/>
  <c r="AR8145" i="13"/>
  <c r="AR8146" i="13"/>
  <c r="AR8147" i="13"/>
  <c r="AR8148" i="13"/>
  <c r="AR8149" i="13"/>
  <c r="AR8150" i="13"/>
  <c r="AR8151" i="13"/>
  <c r="AR8152" i="13"/>
  <c r="AR8153" i="13"/>
  <c r="AR8154" i="13"/>
  <c r="AR8155" i="13"/>
  <c r="AR8156" i="13"/>
  <c r="AR8157" i="13"/>
  <c r="AR8158" i="13"/>
  <c r="AR8159" i="13"/>
  <c r="AR8160" i="13"/>
  <c r="AR8161" i="13"/>
  <c r="AR8162" i="13"/>
  <c r="AR8163" i="13"/>
  <c r="AR8164" i="13"/>
  <c r="AR8165" i="13"/>
  <c r="AR8166" i="13"/>
  <c r="AR8167" i="13"/>
  <c r="AR8168" i="13"/>
  <c r="AR8169" i="13"/>
  <c r="AR8170" i="13"/>
  <c r="AR8171" i="13"/>
  <c r="AR8172" i="13"/>
  <c r="AR8173" i="13"/>
  <c r="AR8174" i="13"/>
  <c r="AR8175" i="13"/>
  <c r="AR8176" i="13"/>
  <c r="AR8177" i="13"/>
  <c r="AR8178" i="13"/>
  <c r="AR8179" i="13"/>
  <c r="AR8180" i="13"/>
  <c r="AR8181" i="13"/>
  <c r="AR8182" i="13"/>
  <c r="AR8183" i="13"/>
  <c r="AR8184" i="13"/>
  <c r="AR8185" i="13"/>
  <c r="AR8186" i="13"/>
  <c r="AR8187" i="13"/>
  <c r="AR8188" i="13"/>
  <c r="AR8189" i="13"/>
  <c r="AR8190" i="13"/>
  <c r="AR8191" i="13"/>
  <c r="AR8192" i="13"/>
  <c r="AR8193" i="13"/>
  <c r="AR8194" i="13"/>
  <c r="AR8195" i="13"/>
  <c r="AR8196" i="13"/>
  <c r="AR8197" i="13"/>
  <c r="AR8198" i="13"/>
  <c r="AR8199" i="13"/>
  <c r="AR8200" i="13"/>
  <c r="AR8201" i="13"/>
  <c r="AR8202" i="13"/>
  <c r="AR8203" i="13"/>
  <c r="AR8204" i="13"/>
  <c r="AR8205" i="13"/>
  <c r="AR8206" i="13"/>
  <c r="AR8207" i="13"/>
  <c r="AR8208" i="13"/>
  <c r="AR8209" i="13"/>
  <c r="AR8210" i="13"/>
  <c r="AR8211" i="13"/>
  <c r="AR8212" i="13"/>
  <c r="AR8213" i="13"/>
  <c r="AR8214" i="13"/>
  <c r="AR8215" i="13"/>
  <c r="AR8216" i="13"/>
  <c r="AR8217" i="13"/>
  <c r="AR8218" i="13"/>
  <c r="AR8219" i="13"/>
  <c r="AR8220" i="13"/>
  <c r="AR8221" i="13"/>
  <c r="AR8222" i="13"/>
  <c r="AR8223" i="13"/>
  <c r="AR8224" i="13"/>
  <c r="AR8225" i="13"/>
  <c r="AR8226" i="13"/>
  <c r="AR8227" i="13"/>
  <c r="AR8228" i="13"/>
  <c r="AR8229" i="13"/>
  <c r="AR8230" i="13"/>
  <c r="AR8231" i="13"/>
  <c r="AR8232" i="13"/>
  <c r="AR8233" i="13"/>
  <c r="AR8234" i="13"/>
  <c r="AR8235" i="13"/>
  <c r="AR8236" i="13"/>
  <c r="AR8237" i="13"/>
  <c r="AR8238" i="13"/>
  <c r="AR8239" i="13"/>
  <c r="AR8240" i="13"/>
  <c r="AR8241" i="13"/>
  <c r="AR8242" i="13"/>
  <c r="AR8243" i="13"/>
  <c r="AR8244" i="13"/>
  <c r="AR8245" i="13"/>
  <c r="AR8246" i="13"/>
  <c r="AR8247" i="13"/>
  <c r="AR8248" i="13"/>
  <c r="AR8249" i="13"/>
  <c r="AR8250" i="13"/>
  <c r="AR8251" i="13"/>
  <c r="AR8252" i="13"/>
  <c r="AR8253" i="13"/>
  <c r="AR8254" i="13"/>
  <c r="AR8255" i="13"/>
  <c r="AR8256" i="13"/>
  <c r="AR8257" i="13"/>
  <c r="AR8258" i="13"/>
  <c r="AR8259" i="13"/>
  <c r="AR8260" i="13"/>
  <c r="AR8261" i="13"/>
  <c r="AR8262" i="13"/>
  <c r="AR8263" i="13"/>
  <c r="AR8264" i="13"/>
  <c r="AR8265" i="13"/>
  <c r="AR8266" i="13"/>
  <c r="AR8267" i="13"/>
  <c r="AR8268" i="13"/>
  <c r="AR8269" i="13"/>
  <c r="AR8270" i="13"/>
  <c r="AR8271" i="13"/>
  <c r="AR8272" i="13"/>
  <c r="AR8273" i="13"/>
  <c r="AR8274" i="13"/>
  <c r="AR8275" i="13"/>
  <c r="AR8276" i="13"/>
  <c r="AR8277" i="13"/>
  <c r="AR8278" i="13"/>
  <c r="AR8279" i="13"/>
  <c r="AR8280" i="13"/>
  <c r="AR8281" i="13"/>
  <c r="AR8282" i="13"/>
  <c r="AR8283" i="13"/>
  <c r="AR8284" i="13"/>
  <c r="AR8285" i="13"/>
  <c r="AR8286" i="13"/>
  <c r="AR8287" i="13"/>
  <c r="AR8288" i="13"/>
  <c r="AR8289" i="13"/>
  <c r="AR8290" i="13"/>
  <c r="AR8291" i="13"/>
  <c r="AR8292" i="13"/>
  <c r="AR8293" i="13"/>
  <c r="AR8294" i="13"/>
  <c r="AR8295" i="13"/>
  <c r="AR8296" i="13"/>
  <c r="AR8297" i="13"/>
  <c r="AR8298" i="13"/>
  <c r="AR8299" i="13"/>
  <c r="AR8300" i="13"/>
  <c r="AR8301" i="13"/>
  <c r="AR8302" i="13"/>
  <c r="AR8303" i="13"/>
  <c r="AR8304" i="13"/>
  <c r="AR8305" i="13"/>
  <c r="AR8306" i="13"/>
  <c r="AR8307" i="13"/>
  <c r="AR8308" i="13"/>
  <c r="AR8309" i="13"/>
  <c r="AR8310" i="13"/>
  <c r="AR8311" i="13"/>
  <c r="AR8312" i="13"/>
  <c r="AR8313" i="13"/>
  <c r="AR8314" i="13"/>
  <c r="AR8315" i="13"/>
  <c r="AR8316" i="13"/>
  <c r="AR8317" i="13"/>
  <c r="AR8318" i="13"/>
  <c r="AR8319" i="13"/>
  <c r="AR8320" i="13"/>
  <c r="AR8321" i="13"/>
  <c r="AR8322" i="13"/>
  <c r="AR8323" i="13"/>
  <c r="AR8324" i="13"/>
  <c r="AR8325" i="13"/>
  <c r="AR8326" i="13"/>
  <c r="AR8327" i="13"/>
  <c r="AR8328" i="13"/>
  <c r="AR8329" i="13"/>
  <c r="AR8330" i="13"/>
  <c r="AR8331" i="13"/>
  <c r="AR8332" i="13"/>
  <c r="AR8333" i="13"/>
  <c r="AR8334" i="13"/>
  <c r="AR8335" i="13"/>
  <c r="AR8336" i="13"/>
  <c r="AR8337" i="13"/>
  <c r="AR8338" i="13"/>
  <c r="AR8339" i="13"/>
  <c r="AR8340" i="13"/>
  <c r="AR8341" i="13"/>
  <c r="AR8342" i="13"/>
  <c r="AR8343" i="13"/>
  <c r="AR8344" i="13"/>
  <c r="AR8345" i="13"/>
  <c r="AR8346" i="13"/>
  <c r="AR8347" i="13"/>
  <c r="AR8348" i="13"/>
  <c r="AR8349" i="13"/>
  <c r="AR8350" i="13"/>
  <c r="AR8351" i="13"/>
  <c r="AR8352" i="13"/>
  <c r="AR8353" i="13"/>
  <c r="AR8354" i="13"/>
  <c r="AR8355" i="13"/>
  <c r="AR8356" i="13"/>
  <c r="AR8357" i="13"/>
  <c r="AR8358" i="13"/>
  <c r="AR8359" i="13"/>
  <c r="AR8360" i="13"/>
  <c r="AR8361" i="13"/>
  <c r="AR8362" i="13"/>
  <c r="AR8363" i="13"/>
  <c r="AR8364" i="13"/>
  <c r="AR8365" i="13"/>
  <c r="AR8366" i="13"/>
  <c r="AR8367" i="13"/>
  <c r="AR8368" i="13"/>
  <c r="AR8369" i="13"/>
  <c r="AR8370" i="13"/>
  <c r="AR8371" i="13"/>
  <c r="AR8372" i="13"/>
  <c r="AR8373" i="13"/>
  <c r="AR8374" i="13"/>
  <c r="AR8375" i="13"/>
  <c r="AR8376" i="13"/>
  <c r="AR8377" i="13"/>
  <c r="AR8378" i="13"/>
  <c r="AR8379" i="13"/>
  <c r="AR8380" i="13"/>
  <c r="AR8381" i="13"/>
  <c r="AR8382" i="13"/>
  <c r="AR8383" i="13"/>
  <c r="AR8384" i="13"/>
  <c r="AR8385" i="13"/>
  <c r="AR8386" i="13"/>
  <c r="AR8387" i="13"/>
  <c r="AR8388" i="13"/>
  <c r="AR8389" i="13"/>
  <c r="AR8390" i="13"/>
  <c r="AR8391" i="13"/>
  <c r="AR8392" i="13"/>
  <c r="AR8393" i="13"/>
  <c r="AR8394" i="13"/>
  <c r="AR8395" i="13"/>
  <c r="AR8396" i="13"/>
  <c r="AR8397" i="13"/>
  <c r="AR8398" i="13"/>
  <c r="AR8399" i="13"/>
  <c r="AR8400" i="13"/>
  <c r="AR8401" i="13"/>
  <c r="AR8402" i="13"/>
  <c r="AR8403" i="13"/>
  <c r="AR8404" i="13"/>
  <c r="AR8405" i="13"/>
  <c r="AR8406" i="13"/>
  <c r="AR8407" i="13"/>
  <c r="AR8408" i="13"/>
  <c r="AR8409" i="13"/>
  <c r="AR8410" i="13"/>
  <c r="AR8411" i="13"/>
  <c r="AR8412" i="13"/>
  <c r="AR8413" i="13"/>
  <c r="AR8414" i="13"/>
  <c r="AR8415" i="13"/>
  <c r="AR8416" i="13"/>
  <c r="AR8417" i="13"/>
  <c r="AR8418" i="13"/>
  <c r="AR8419" i="13"/>
  <c r="AR8420" i="13"/>
  <c r="AR8421" i="13"/>
  <c r="AR8422" i="13"/>
  <c r="AR8423" i="13"/>
  <c r="AR8424" i="13"/>
  <c r="AR8425" i="13"/>
  <c r="AR8426" i="13"/>
  <c r="AR8427" i="13"/>
  <c r="AR8428" i="13"/>
  <c r="AR8429" i="13"/>
  <c r="AR8430" i="13"/>
  <c r="AR8431" i="13"/>
  <c r="AR8432" i="13"/>
  <c r="AR8433" i="13"/>
  <c r="AR8434" i="13"/>
  <c r="AR8435" i="13"/>
  <c r="AR8436" i="13"/>
  <c r="AR8437" i="13"/>
  <c r="AR8438" i="13"/>
  <c r="AR8439" i="13"/>
  <c r="AR8440" i="13"/>
  <c r="AR8441" i="13"/>
  <c r="AR8442" i="13"/>
  <c r="AR8443" i="13"/>
  <c r="AR8444" i="13"/>
  <c r="AR8445" i="13"/>
  <c r="AR8446" i="13"/>
  <c r="AR8447" i="13"/>
  <c r="AR8448" i="13"/>
  <c r="AR8449" i="13"/>
  <c r="AR8450" i="13"/>
  <c r="AR8451" i="13"/>
  <c r="AR8452" i="13"/>
  <c r="AR8453" i="13"/>
  <c r="AR8454" i="13"/>
  <c r="AR8455" i="13"/>
  <c r="AR8456" i="13"/>
  <c r="AR8457" i="13"/>
  <c r="AR8458" i="13"/>
  <c r="AR8459" i="13"/>
  <c r="AR8460" i="13"/>
  <c r="AR8461" i="13"/>
  <c r="AR8462" i="13"/>
  <c r="AR8463" i="13"/>
  <c r="AR8464" i="13"/>
  <c r="AR8465" i="13"/>
  <c r="AR8466" i="13"/>
  <c r="AR8467" i="13"/>
  <c r="AR8468" i="13"/>
  <c r="AR8469" i="13"/>
  <c r="AR8470" i="13"/>
  <c r="AR8471" i="13"/>
  <c r="AR8472" i="13"/>
  <c r="AR8473" i="13"/>
  <c r="AR8474" i="13"/>
  <c r="AR8475" i="13"/>
  <c r="AR8476" i="13"/>
  <c r="AR8477" i="13"/>
  <c r="AR8478" i="13"/>
  <c r="AR8479" i="13"/>
  <c r="AR8480" i="13"/>
  <c r="AR8481" i="13"/>
  <c r="AR8482" i="13"/>
  <c r="AR8483" i="13"/>
  <c r="AR8484" i="13"/>
  <c r="AR8485" i="13"/>
  <c r="AR8486" i="13"/>
  <c r="AR8487" i="13"/>
  <c r="AR8488" i="13"/>
  <c r="AR8489" i="13"/>
  <c r="AR8490" i="13"/>
  <c r="AR8491" i="13"/>
  <c r="AR8492" i="13"/>
  <c r="AR8493" i="13"/>
  <c r="AR8494" i="13"/>
  <c r="AR8495" i="13"/>
  <c r="AR8496" i="13"/>
  <c r="AR8497" i="13"/>
  <c r="AR8498" i="13"/>
  <c r="AR8499" i="13"/>
  <c r="AR8500" i="13"/>
  <c r="AR8501" i="13"/>
  <c r="AR8502" i="13"/>
  <c r="AR8503" i="13"/>
  <c r="AR8504" i="13"/>
  <c r="AR8505" i="13"/>
  <c r="AR8506" i="13"/>
  <c r="AR8507" i="13"/>
  <c r="AR8508" i="13"/>
  <c r="AR8509" i="13"/>
  <c r="AR8510" i="13"/>
  <c r="AR8511" i="13"/>
  <c r="AR8512" i="13"/>
  <c r="AR8513" i="13"/>
  <c r="AR8514" i="13"/>
  <c r="AR8515" i="13"/>
  <c r="AR8516" i="13"/>
  <c r="AR8517" i="13"/>
  <c r="AR8518" i="13"/>
  <c r="AR8519" i="13"/>
  <c r="AR8520" i="13"/>
  <c r="AR8521" i="13"/>
  <c r="AR8522" i="13"/>
  <c r="AR8523" i="13"/>
  <c r="AR8524" i="13"/>
  <c r="AR8525" i="13"/>
  <c r="AR8526" i="13"/>
  <c r="AR8527" i="13"/>
  <c r="AR8528" i="13"/>
  <c r="AR8529" i="13"/>
  <c r="AR8530" i="13"/>
  <c r="AR8531" i="13"/>
  <c r="AR8532" i="13"/>
  <c r="AR8533" i="13"/>
  <c r="AR8534" i="13"/>
  <c r="AR8535" i="13"/>
  <c r="AR8536" i="13"/>
  <c r="AR8537" i="13"/>
  <c r="AR8538" i="13"/>
  <c r="AR8539" i="13"/>
  <c r="AR8540" i="13"/>
  <c r="AR8541" i="13"/>
  <c r="AR8542" i="13"/>
  <c r="AR8543" i="13"/>
  <c r="AR8544" i="13"/>
  <c r="AR8545" i="13"/>
  <c r="AR8546" i="13"/>
  <c r="AR8547" i="13"/>
  <c r="AR8548" i="13"/>
  <c r="AR8549" i="13"/>
  <c r="AR8550" i="13"/>
  <c r="AR8551" i="13"/>
  <c r="AR8552" i="13"/>
  <c r="AR8553" i="13"/>
  <c r="AR8554" i="13"/>
  <c r="AR8555" i="13"/>
  <c r="AR8556" i="13"/>
  <c r="AR8557" i="13"/>
  <c r="AR8558" i="13"/>
  <c r="AR8559" i="13"/>
  <c r="AR8560" i="13"/>
  <c r="AR8561" i="13"/>
  <c r="AR8562" i="13"/>
  <c r="AR8563" i="13"/>
  <c r="AR8564" i="13"/>
  <c r="AR8565" i="13"/>
  <c r="AR8566" i="13"/>
  <c r="AR8567" i="13"/>
  <c r="AR8568" i="13"/>
  <c r="AR8569" i="13"/>
  <c r="AR8570" i="13"/>
  <c r="AR8571" i="13"/>
  <c r="AR8572" i="13"/>
  <c r="AR8573" i="13"/>
  <c r="AR8574" i="13"/>
  <c r="AR8575" i="13"/>
  <c r="AR8576" i="13"/>
  <c r="AR8577" i="13"/>
  <c r="AR8578" i="13"/>
  <c r="AR8579" i="13"/>
  <c r="AR8580" i="13"/>
  <c r="AR8581" i="13"/>
  <c r="AR8582" i="13"/>
  <c r="AR8583" i="13"/>
  <c r="AR8584" i="13"/>
  <c r="AR8585" i="13"/>
  <c r="AR8586" i="13"/>
  <c r="AR8587" i="13"/>
  <c r="AR8588" i="13"/>
  <c r="AR8589" i="13"/>
  <c r="AR8590" i="13"/>
  <c r="AR8591" i="13"/>
  <c r="AR8592" i="13"/>
  <c r="AR8593" i="13"/>
  <c r="AR8594" i="13"/>
  <c r="AR8595" i="13"/>
  <c r="AR8596" i="13"/>
  <c r="AR8597" i="13"/>
  <c r="AR8598" i="13"/>
  <c r="AR8599" i="13"/>
  <c r="AR8600" i="13"/>
  <c r="AR8601" i="13"/>
  <c r="AR8602" i="13"/>
  <c r="AR8603" i="13"/>
  <c r="AR8604" i="13"/>
  <c r="AR8605" i="13"/>
  <c r="AR8606" i="13"/>
  <c r="AR8607" i="13"/>
  <c r="AR8608" i="13"/>
  <c r="AR8609" i="13"/>
  <c r="AR8610" i="13"/>
  <c r="AR8611" i="13"/>
  <c r="AR8612" i="13"/>
  <c r="AR8613" i="13"/>
  <c r="AR8614" i="13"/>
  <c r="AR8615" i="13"/>
  <c r="AR8616" i="13"/>
  <c r="AR8617" i="13"/>
  <c r="AR8618" i="13"/>
  <c r="AR8619" i="13"/>
  <c r="AR8620" i="13"/>
  <c r="AR8621" i="13"/>
  <c r="AR8622" i="13"/>
  <c r="AR8623" i="13"/>
  <c r="AR8624" i="13"/>
  <c r="AR8625" i="13"/>
  <c r="AR8626" i="13"/>
  <c r="AR8627" i="13"/>
  <c r="AR8628" i="13"/>
  <c r="AR8629" i="13"/>
  <c r="AR8630" i="13"/>
  <c r="AR8631" i="13"/>
  <c r="AR8632" i="13"/>
  <c r="AR8633" i="13"/>
  <c r="AR8634" i="13"/>
  <c r="AR8635" i="13"/>
  <c r="AR8636" i="13"/>
  <c r="AR8637" i="13"/>
  <c r="AR8638" i="13"/>
  <c r="AR8639" i="13"/>
  <c r="AR8640" i="13"/>
  <c r="AR8641" i="13"/>
  <c r="AR8642" i="13"/>
  <c r="AR8643" i="13"/>
  <c r="AR8644" i="13"/>
  <c r="AR8645" i="13"/>
  <c r="AR8646" i="13"/>
  <c r="AR8647" i="13"/>
  <c r="AR8648" i="13"/>
  <c r="AR8649" i="13"/>
  <c r="AR8650" i="13"/>
  <c r="AR8651" i="13"/>
  <c r="AR8652" i="13"/>
  <c r="AR8653" i="13"/>
  <c r="AR8654" i="13"/>
  <c r="AR8655" i="13"/>
  <c r="AR8656" i="13"/>
  <c r="AR8657" i="13"/>
  <c r="AR8658" i="13"/>
  <c r="AR8659" i="13"/>
  <c r="AR8660" i="13"/>
  <c r="AR8661" i="13"/>
  <c r="AR8662" i="13"/>
  <c r="AR8663" i="13"/>
  <c r="AR8664" i="13"/>
  <c r="AR8665" i="13"/>
  <c r="AR8666" i="13"/>
  <c r="AR8667" i="13"/>
  <c r="AR8668" i="13"/>
  <c r="AR8669" i="13"/>
  <c r="AR8670" i="13"/>
  <c r="AR8671" i="13"/>
  <c r="AR8672" i="13"/>
  <c r="AR8673" i="13"/>
  <c r="AR8674" i="13"/>
  <c r="AR8675" i="13"/>
  <c r="AR8676" i="13"/>
  <c r="AR8677" i="13"/>
  <c r="AR8678" i="13"/>
  <c r="AR8679" i="13"/>
  <c r="AR8680" i="13"/>
  <c r="AR8681" i="13"/>
  <c r="AR8682" i="13"/>
  <c r="AR8683" i="13"/>
  <c r="AR8684" i="13"/>
  <c r="AR8685" i="13"/>
  <c r="AR8686" i="13"/>
  <c r="AR8687" i="13"/>
  <c r="AR8688" i="13"/>
  <c r="AR8689" i="13"/>
  <c r="AR8690" i="13"/>
  <c r="AR8691" i="13"/>
  <c r="AR8692" i="13"/>
  <c r="AR8693" i="13"/>
  <c r="AR8694" i="13"/>
  <c r="AR8695" i="13"/>
  <c r="AR8696" i="13"/>
  <c r="AR8697" i="13"/>
  <c r="AR8698" i="13"/>
  <c r="AR8699" i="13"/>
  <c r="AR8700" i="13"/>
  <c r="AR8701" i="13"/>
  <c r="AR8702" i="13"/>
  <c r="AR8703" i="13"/>
  <c r="AR8704" i="13"/>
  <c r="AR8705" i="13"/>
  <c r="AR8706" i="13"/>
  <c r="AR8707" i="13"/>
  <c r="AR8708" i="13"/>
  <c r="AR8709" i="13"/>
  <c r="AR8710" i="13"/>
  <c r="AR8711" i="13"/>
  <c r="AR8712" i="13"/>
  <c r="AR8713" i="13"/>
  <c r="AR8714" i="13"/>
  <c r="AR8715" i="13"/>
  <c r="AR8716" i="13"/>
  <c r="AR8717" i="13"/>
  <c r="AR8718" i="13"/>
  <c r="AR8719" i="13"/>
  <c r="AR8720" i="13"/>
  <c r="AR8721" i="13"/>
  <c r="AR8722" i="13"/>
  <c r="AR8723" i="13"/>
  <c r="AR8724" i="13"/>
  <c r="AR8725" i="13"/>
  <c r="AR8726" i="13"/>
  <c r="AR8727" i="13"/>
  <c r="AR8728" i="13"/>
  <c r="AR8729" i="13"/>
  <c r="AR8730" i="13"/>
  <c r="AR8731" i="13"/>
  <c r="AR8732" i="13"/>
  <c r="AR8733" i="13"/>
  <c r="AR8734" i="13"/>
  <c r="AR8735" i="13"/>
  <c r="AR8736" i="13"/>
  <c r="AR8737" i="13"/>
  <c r="AR8738" i="13"/>
  <c r="AR8739" i="13"/>
  <c r="AR8740" i="13"/>
  <c r="AR8741" i="13"/>
  <c r="AR8742" i="13"/>
  <c r="AR8743" i="13"/>
  <c r="AR8744" i="13"/>
  <c r="AR8745" i="13"/>
  <c r="AR8746" i="13"/>
  <c r="AR8747" i="13"/>
  <c r="AR8748" i="13"/>
  <c r="AR8749" i="13"/>
  <c r="AR8750" i="13"/>
  <c r="AR8751" i="13"/>
  <c r="AR8752" i="13"/>
  <c r="AR8753" i="13"/>
  <c r="AR8754" i="13"/>
  <c r="AR8755" i="13"/>
  <c r="AR8756" i="13"/>
  <c r="AR8757" i="13"/>
  <c r="AR8758" i="13"/>
  <c r="AR8759" i="13"/>
  <c r="AR8760" i="13"/>
  <c r="AR8761" i="13"/>
  <c r="AR8762" i="13"/>
  <c r="AR8763" i="13"/>
  <c r="AR8764" i="13"/>
  <c r="AR8765" i="13"/>
  <c r="AR8766" i="13"/>
  <c r="AR8767" i="13"/>
  <c r="AR8768" i="13"/>
  <c r="AR8769" i="13"/>
  <c r="AR8770" i="13"/>
  <c r="AR8771" i="13"/>
  <c r="AR8772" i="13"/>
  <c r="AR8773" i="13"/>
  <c r="AR8774" i="13"/>
  <c r="AR8775" i="13"/>
  <c r="AR8776" i="13"/>
  <c r="AR8777" i="13"/>
  <c r="AR8778" i="13"/>
  <c r="AR8779" i="13"/>
  <c r="AR8780" i="13"/>
  <c r="AR8781" i="13"/>
  <c r="AR8782" i="13"/>
  <c r="AR8783" i="13"/>
  <c r="AR8784" i="13"/>
  <c r="AR8785" i="13"/>
  <c r="AR8786" i="13"/>
  <c r="AR8787" i="13"/>
  <c r="AR8788" i="13"/>
  <c r="AR8789" i="13"/>
  <c r="AR8790" i="13"/>
  <c r="AR8791" i="13"/>
  <c r="AR8792" i="13"/>
  <c r="AR8793" i="13"/>
  <c r="AR8794" i="13"/>
  <c r="AR8795" i="13"/>
  <c r="AR8796" i="13"/>
  <c r="AR8797" i="13"/>
  <c r="AR8798" i="13"/>
  <c r="AR8799" i="13"/>
  <c r="AR8800" i="13"/>
  <c r="AR8801" i="13"/>
  <c r="AR8802" i="13"/>
  <c r="AR8803" i="13"/>
  <c r="AR8804" i="13"/>
  <c r="AR8805" i="13"/>
  <c r="AR8806" i="13"/>
  <c r="AR8807" i="13"/>
  <c r="AR8808" i="13"/>
  <c r="AR8809" i="13"/>
  <c r="AR8810" i="13"/>
  <c r="AR8811" i="13"/>
  <c r="AR8812" i="13"/>
  <c r="AR8813" i="13"/>
  <c r="AR8814" i="13"/>
  <c r="AR8815" i="13"/>
  <c r="AR8816" i="13"/>
  <c r="AR8817" i="13"/>
  <c r="AR8818" i="13"/>
  <c r="AR8819" i="13"/>
  <c r="AR8820" i="13"/>
  <c r="AR8821" i="13"/>
  <c r="AR8822" i="13"/>
  <c r="AR8823" i="13"/>
  <c r="AR8824" i="13"/>
  <c r="AR8825" i="13"/>
  <c r="AR8826" i="13"/>
  <c r="AR8827" i="13"/>
  <c r="AR8828" i="13"/>
  <c r="AR8829" i="13"/>
  <c r="AR8830" i="13"/>
  <c r="AR8831" i="13"/>
  <c r="AR8832" i="13"/>
  <c r="AR8833" i="13"/>
  <c r="AR8834" i="13"/>
  <c r="AR8835" i="13"/>
  <c r="AR8836" i="13"/>
  <c r="AR8837" i="13"/>
  <c r="AR8838" i="13"/>
  <c r="AR8839" i="13"/>
  <c r="AR8840" i="13"/>
  <c r="AR8841" i="13"/>
  <c r="AR8842" i="13"/>
  <c r="AR8843" i="13"/>
  <c r="AR8844" i="13"/>
  <c r="AR8845" i="13"/>
  <c r="AR8846" i="13"/>
  <c r="AR8847" i="13"/>
  <c r="AR8848" i="13"/>
  <c r="AR8849" i="13"/>
  <c r="AR8850" i="13"/>
  <c r="AR8851" i="13"/>
  <c r="AR8852" i="13"/>
  <c r="AR8853" i="13"/>
  <c r="AR8854" i="13"/>
  <c r="AR8855" i="13"/>
  <c r="AR8856" i="13"/>
  <c r="AR8857" i="13"/>
  <c r="AR8858" i="13"/>
  <c r="AR8859" i="13"/>
  <c r="AR8860" i="13"/>
  <c r="AR8861" i="13"/>
  <c r="AR8862" i="13"/>
  <c r="AR8863" i="13"/>
  <c r="AR8864" i="13"/>
  <c r="AR8865" i="13"/>
  <c r="AR8866" i="13"/>
  <c r="AR8867" i="13"/>
  <c r="AR8868" i="13"/>
  <c r="AR8869" i="13"/>
  <c r="AR8870" i="13"/>
  <c r="AR8871" i="13"/>
  <c r="AR8872" i="13"/>
  <c r="AR8873" i="13"/>
  <c r="AR8874" i="13"/>
  <c r="AR8875" i="13"/>
  <c r="AR8876" i="13"/>
  <c r="AR8877" i="13"/>
  <c r="AR8878" i="13"/>
  <c r="AR8879" i="13"/>
  <c r="AR8880" i="13"/>
  <c r="AR8881" i="13"/>
  <c r="AR8882" i="13"/>
  <c r="AR8883" i="13"/>
  <c r="AR8884" i="13"/>
  <c r="AR8885" i="13"/>
  <c r="AR8886" i="13"/>
  <c r="AR8887" i="13"/>
  <c r="AR8888" i="13"/>
  <c r="AR8889" i="13"/>
  <c r="AR8890" i="13"/>
  <c r="AR8891" i="13"/>
  <c r="AR8892" i="13"/>
  <c r="AR8893" i="13"/>
  <c r="AR8894" i="13"/>
  <c r="AR8895" i="13"/>
  <c r="AR8896" i="13"/>
  <c r="AR8897" i="13"/>
  <c r="AR8898" i="13"/>
  <c r="AR8899" i="13"/>
  <c r="AR8900" i="13"/>
  <c r="AR8901" i="13"/>
  <c r="AR8902" i="13"/>
  <c r="AR8903" i="13"/>
  <c r="AR8904" i="13"/>
  <c r="AR8905" i="13"/>
  <c r="AR8906" i="13"/>
  <c r="AR8907" i="13"/>
  <c r="AR8908" i="13"/>
  <c r="AR8909" i="13"/>
  <c r="AR8910" i="13"/>
  <c r="AR8911" i="13"/>
  <c r="AR8912" i="13"/>
  <c r="AR8913" i="13"/>
  <c r="AR8914" i="13"/>
  <c r="AR8915" i="13"/>
  <c r="AR8916" i="13"/>
  <c r="AR8917" i="13"/>
  <c r="AR8918" i="13"/>
  <c r="AR8919" i="13"/>
  <c r="AR8920" i="13"/>
  <c r="AR8921" i="13"/>
  <c r="AR8922" i="13"/>
  <c r="AR8923" i="13"/>
  <c r="AR8924" i="13"/>
  <c r="AR8925" i="13"/>
  <c r="AR8926" i="13"/>
  <c r="AR8927" i="13"/>
  <c r="AR8928" i="13"/>
  <c r="AR8929" i="13"/>
  <c r="AR8930" i="13"/>
  <c r="AR8931" i="13"/>
  <c r="AR8932" i="13"/>
  <c r="AR8933" i="13"/>
  <c r="AR8934" i="13"/>
  <c r="AR8935" i="13"/>
  <c r="AR8936" i="13"/>
  <c r="AR8937" i="13"/>
  <c r="AR8938" i="13"/>
  <c r="AR8939" i="13"/>
  <c r="AR8940" i="13"/>
  <c r="AR8941" i="13"/>
  <c r="AR8942" i="13"/>
  <c r="AR8943" i="13"/>
  <c r="AR8944" i="13"/>
  <c r="AR8945" i="13"/>
  <c r="AR8946" i="13"/>
  <c r="AR8947" i="13"/>
  <c r="AR8948" i="13"/>
  <c r="AR8949" i="13"/>
  <c r="AR8950" i="13"/>
  <c r="AR8951" i="13"/>
  <c r="AR8952" i="13"/>
  <c r="AR8953" i="13"/>
  <c r="AR8954" i="13"/>
  <c r="AR8955" i="13"/>
  <c r="AR8956" i="13"/>
  <c r="AR8957" i="13"/>
  <c r="AR8958" i="13"/>
  <c r="AR8959" i="13"/>
  <c r="AR8960" i="13"/>
  <c r="AR8961" i="13"/>
  <c r="AR8962" i="13"/>
  <c r="AR8963" i="13"/>
  <c r="AR8964" i="13"/>
  <c r="AR8965" i="13"/>
  <c r="AR8966" i="13"/>
  <c r="AR8967" i="13"/>
  <c r="AR8968" i="13"/>
  <c r="AR8969" i="13"/>
  <c r="AR8970" i="13"/>
  <c r="AR8971" i="13"/>
  <c r="AR8972" i="13"/>
  <c r="AR8973" i="13"/>
  <c r="AR8974" i="13"/>
  <c r="AR8975" i="13"/>
  <c r="AR8976" i="13"/>
  <c r="AR8977" i="13"/>
  <c r="AR8978" i="13"/>
  <c r="AR8979" i="13"/>
  <c r="AR8980" i="13"/>
  <c r="AR8981" i="13"/>
  <c r="AR8982" i="13"/>
  <c r="AR8983" i="13"/>
  <c r="AR8984" i="13"/>
  <c r="AR8985" i="13"/>
  <c r="AR8986" i="13"/>
  <c r="AR8987" i="13"/>
  <c r="AR8988" i="13"/>
  <c r="AR8989" i="13"/>
  <c r="AR8990" i="13"/>
  <c r="AR8991" i="13"/>
  <c r="AR8992" i="13"/>
  <c r="AR8993" i="13"/>
  <c r="AR8994" i="13"/>
  <c r="AR8995" i="13"/>
  <c r="AR9150" i="13"/>
  <c r="AR9151" i="13"/>
  <c r="AR9152" i="13"/>
  <c r="AR9153" i="13"/>
  <c r="AR9154" i="13"/>
  <c r="AR9155" i="13"/>
  <c r="AR9156" i="13"/>
  <c r="AR9157" i="13"/>
  <c r="AR9158" i="13"/>
  <c r="AR9159" i="13"/>
  <c r="AR9160" i="13"/>
  <c r="AR9161" i="13"/>
  <c r="AR9162" i="13"/>
  <c r="AR9163" i="13"/>
  <c r="AR9164" i="13"/>
  <c r="AR9165" i="13"/>
  <c r="AR9166" i="13"/>
  <c r="AR9167" i="13"/>
  <c r="AR9168" i="13"/>
  <c r="AR9169" i="13"/>
  <c r="AR9170" i="13"/>
  <c r="AR9171" i="13"/>
  <c r="AR9172" i="13"/>
  <c r="AR9173" i="13"/>
  <c r="AR9174" i="13"/>
  <c r="AR9175" i="13"/>
  <c r="AR8996" i="13"/>
  <c r="AR8997" i="13"/>
  <c r="AR8998" i="13"/>
  <c r="AR8999" i="13"/>
  <c r="AR9000" i="13"/>
  <c r="AR9001" i="13"/>
  <c r="AR9002" i="13"/>
  <c r="AR9003" i="13"/>
  <c r="AR9004" i="13"/>
  <c r="AR9005" i="13"/>
  <c r="AR9006" i="13"/>
  <c r="AR9007" i="13"/>
  <c r="AR9008" i="13"/>
  <c r="AR9009" i="13"/>
  <c r="AR9010" i="13"/>
  <c r="AR9011" i="13"/>
  <c r="AR9012" i="13"/>
  <c r="AR9013" i="13"/>
  <c r="AR9014" i="13"/>
  <c r="AR9015" i="13"/>
  <c r="AR9016" i="13"/>
  <c r="AR9017" i="13"/>
  <c r="AR9018" i="13"/>
  <c r="AR9019" i="13"/>
  <c r="AR9020" i="13"/>
  <c r="AR9021" i="13"/>
  <c r="AR9022" i="13"/>
  <c r="AR9023" i="13"/>
  <c r="AR9024" i="13"/>
  <c r="AR9025" i="13"/>
  <c r="AR9026" i="13"/>
  <c r="AR9027" i="13"/>
  <c r="AR9028" i="13"/>
  <c r="AR9029" i="13"/>
  <c r="AR9030" i="13"/>
  <c r="AR9031" i="13"/>
  <c r="AR9032" i="13"/>
  <c r="AR9033" i="13"/>
  <c r="AR9034" i="13"/>
  <c r="AR9035" i="13"/>
  <c r="AR9036" i="13"/>
  <c r="AR9037" i="13"/>
  <c r="AR9038" i="13"/>
  <c r="AR9039" i="13"/>
  <c r="AR9040" i="13"/>
  <c r="AR9041" i="13"/>
  <c r="AR9042" i="13"/>
  <c r="AR9043" i="13"/>
  <c r="AR9044" i="13"/>
  <c r="AR9045" i="13"/>
  <c r="AR9046" i="13"/>
  <c r="AR9047" i="13"/>
  <c r="AR9048" i="13"/>
  <c r="AR9049" i="13"/>
  <c r="AR9050" i="13"/>
  <c r="AR9051" i="13"/>
  <c r="AR9052" i="13"/>
  <c r="AR9053" i="13"/>
  <c r="AR9054" i="13"/>
  <c r="AR9055" i="13"/>
  <c r="AR9056" i="13"/>
  <c r="AR9057" i="13"/>
  <c r="AR9058" i="13"/>
  <c r="AR9059" i="13"/>
  <c r="AR9060" i="13"/>
  <c r="AR9061" i="13"/>
  <c r="AR9062" i="13"/>
  <c r="AR9063" i="13"/>
  <c r="AR9064" i="13"/>
  <c r="AR9065" i="13"/>
  <c r="AR9066" i="13"/>
  <c r="AR9067" i="13"/>
  <c r="AR9068" i="13"/>
  <c r="AR9069" i="13"/>
  <c r="AR9070" i="13"/>
  <c r="AR9071" i="13"/>
  <c r="AR9072" i="13"/>
  <c r="AR9073" i="13"/>
  <c r="AR9074" i="13"/>
  <c r="AR9075" i="13"/>
  <c r="AR9076" i="13"/>
  <c r="AR9077" i="13"/>
  <c r="AR9078" i="13"/>
  <c r="AR9079" i="13"/>
  <c r="AR9080" i="13"/>
  <c r="AR9081" i="13"/>
  <c r="AR9082" i="13"/>
  <c r="AR9083" i="13"/>
  <c r="AR9084" i="13"/>
  <c r="AR9085" i="13"/>
  <c r="AR9086" i="13"/>
  <c r="AR9087" i="13"/>
  <c r="AR9088" i="13"/>
  <c r="AR9089" i="13"/>
  <c r="AR9090" i="13"/>
  <c r="AR9091" i="13"/>
  <c r="AR9092" i="13"/>
  <c r="AR9093" i="13"/>
  <c r="AR9094" i="13"/>
  <c r="AR9095" i="13"/>
  <c r="AR9096" i="13"/>
  <c r="AR9097" i="13"/>
  <c r="AR9098" i="13"/>
  <c r="AR9099" i="13"/>
  <c r="AR9100" i="13"/>
  <c r="AR9101" i="13"/>
  <c r="AR9102" i="13"/>
  <c r="AR9103" i="13"/>
  <c r="AR9104" i="13"/>
  <c r="AR9105" i="13"/>
  <c r="AR9106" i="13"/>
  <c r="AR9107" i="13"/>
  <c r="AR9108" i="13"/>
  <c r="AR9109" i="13"/>
  <c r="AR9110" i="13"/>
  <c r="AR9111" i="13"/>
  <c r="AR9112" i="13"/>
  <c r="AR9113" i="13"/>
  <c r="AR9114" i="13"/>
  <c r="AR9115" i="13"/>
  <c r="AR9116" i="13"/>
  <c r="AR9117" i="13"/>
  <c r="AR9118" i="13"/>
  <c r="AR9119" i="13"/>
  <c r="AR9120" i="13"/>
  <c r="AR9121" i="13"/>
  <c r="AR9122" i="13"/>
  <c r="AR9123" i="13"/>
  <c r="AR9124" i="13"/>
  <c r="AR9125" i="13"/>
  <c r="AR9126" i="13"/>
  <c r="AR9127" i="13"/>
  <c r="AR9128" i="13"/>
  <c r="AR9129" i="13"/>
  <c r="AR9130" i="13"/>
  <c r="AR9131" i="13"/>
  <c r="AR9132" i="13"/>
  <c r="AR9133" i="13"/>
  <c r="AR9134" i="13"/>
  <c r="AR9135" i="13"/>
  <c r="AR9136" i="13"/>
  <c r="AR9137" i="13"/>
  <c r="AR9138" i="13"/>
  <c r="AR9139" i="13"/>
  <c r="AR9140" i="13"/>
  <c r="AR9141" i="13"/>
  <c r="AR9142" i="13"/>
  <c r="AR9143" i="13"/>
  <c r="AR9144" i="13"/>
  <c r="AR9145" i="13"/>
  <c r="AR9176" i="13"/>
  <c r="AR9177" i="13"/>
  <c r="AR9178" i="13"/>
  <c r="AR9179" i="13"/>
  <c r="AR9180" i="13"/>
  <c r="AR9181" i="13"/>
  <c r="AR9182" i="13"/>
  <c r="AR9183" i="13"/>
  <c r="AR9184" i="13"/>
  <c r="AR9185" i="13"/>
  <c r="AR9186" i="13"/>
  <c r="AR9187" i="13"/>
  <c r="AR9188" i="13"/>
  <c r="AR9189" i="13"/>
  <c r="AR9190" i="13"/>
  <c r="AR9191" i="13"/>
  <c r="AR9192" i="13"/>
  <c r="AR9193" i="13"/>
  <c r="AR9194" i="13"/>
  <c r="AR9195" i="13"/>
  <c r="AR9196" i="13"/>
  <c r="AR9197" i="13"/>
  <c r="AR9198" i="13"/>
  <c r="AR9199" i="13"/>
  <c r="AR9200" i="13"/>
  <c r="AR9201" i="13"/>
  <c r="AR9202" i="13"/>
  <c r="AR9203" i="13"/>
  <c r="AR9204" i="13"/>
  <c r="AR9205" i="13"/>
  <c r="AR9206" i="13"/>
  <c r="AR9207" i="13"/>
  <c r="AR9208" i="13"/>
  <c r="AR9209" i="13"/>
  <c r="AR9210" i="13"/>
  <c r="AR9211" i="13"/>
  <c r="AR9212" i="13"/>
  <c r="AR9213" i="13"/>
  <c r="AR9214" i="13"/>
  <c r="AR9215" i="13"/>
  <c r="AR9216" i="13"/>
  <c r="AR9217" i="13"/>
  <c r="AR9218" i="13"/>
  <c r="AR9219" i="13"/>
  <c r="AR9220" i="13"/>
  <c r="AR9221" i="13"/>
  <c r="AR9222" i="13"/>
  <c r="AR9223" i="13"/>
  <c r="AR9224" i="13"/>
  <c r="AR9225" i="13"/>
  <c r="AR9226" i="13"/>
  <c r="AR9227" i="13"/>
  <c r="AR9228" i="13"/>
  <c r="AR9229" i="13"/>
  <c r="AR9230" i="13"/>
  <c r="AR9231" i="13"/>
  <c r="AR9232" i="13"/>
  <c r="AR9233" i="13"/>
  <c r="AR9234" i="13"/>
  <c r="AR9235" i="13"/>
  <c r="AR9236" i="13"/>
  <c r="AR9237" i="13"/>
  <c r="AR9238" i="13"/>
  <c r="AR9239" i="13"/>
  <c r="AR9240" i="13"/>
  <c r="AR9241" i="13"/>
  <c r="AR9242" i="13"/>
  <c r="AR9243" i="13"/>
  <c r="AR9244" i="13"/>
  <c r="AR9245" i="13"/>
  <c r="AR9246" i="13"/>
  <c r="AR9247" i="13"/>
  <c r="AR9248" i="13"/>
  <c r="AR9249" i="13"/>
  <c r="AR9250" i="13"/>
  <c r="AR9251" i="13"/>
  <c r="AR9252" i="13"/>
  <c r="AR9253" i="13"/>
  <c r="AR9254" i="13"/>
  <c r="AR9255" i="13"/>
  <c r="AR9256" i="13"/>
  <c r="AR9257" i="13"/>
  <c r="AR9258" i="13"/>
  <c r="AR9259" i="13"/>
  <c r="AR9260" i="13"/>
  <c r="AR9261" i="13"/>
  <c r="AR9262" i="13"/>
  <c r="AR9263" i="13"/>
  <c r="AR9264" i="13"/>
  <c r="AR9265" i="13"/>
  <c r="AR9266" i="13"/>
  <c r="AR9267" i="13"/>
  <c r="AR9268" i="13"/>
  <c r="AR9269" i="13"/>
  <c r="AR9270" i="13"/>
  <c r="AR9271" i="13"/>
  <c r="AR9272" i="13"/>
  <c r="AR9273" i="13"/>
  <c r="AR9274" i="13"/>
  <c r="AR9275" i="13"/>
  <c r="AR9276" i="13"/>
  <c r="AR9277" i="13"/>
  <c r="AR9278" i="13"/>
  <c r="AR9279" i="13"/>
  <c r="AR9280" i="13"/>
  <c r="AR9281" i="13"/>
  <c r="AR9282" i="13"/>
  <c r="AR9283" i="13"/>
  <c r="AR9284" i="13"/>
  <c r="AR9285" i="13"/>
  <c r="AR9286" i="13"/>
  <c r="AR9287" i="13"/>
  <c r="AR9288" i="13"/>
  <c r="AR9289" i="13"/>
  <c r="AR9290" i="13"/>
  <c r="AR9291" i="13"/>
  <c r="AR9292" i="13"/>
  <c r="AR9293" i="13"/>
  <c r="AR9294" i="13"/>
  <c r="AR9295" i="13"/>
  <c r="AR9296" i="13"/>
  <c r="AR9297" i="13"/>
  <c r="AR9298" i="13"/>
  <c r="AR9299" i="13"/>
  <c r="AR9300" i="13"/>
  <c r="AR9301" i="13"/>
  <c r="AR9302" i="13"/>
  <c r="AR9303" i="13"/>
  <c r="AR9304" i="13"/>
  <c r="AR9305" i="13"/>
  <c r="AR9306" i="13"/>
  <c r="AR9307" i="13"/>
  <c r="AR9308" i="13"/>
  <c r="AR9309" i="13"/>
  <c r="AR9310" i="13"/>
  <c r="AR9311" i="13"/>
  <c r="AR9312" i="13"/>
  <c r="AR9313" i="13"/>
  <c r="AR9314" i="13"/>
  <c r="AR9315" i="13"/>
  <c r="AR9316" i="13"/>
  <c r="AR9317" i="13"/>
  <c r="AR9318" i="13"/>
  <c r="AR9319" i="13"/>
  <c r="AR9320" i="13"/>
  <c r="AR9321" i="13"/>
  <c r="AR9322" i="13"/>
  <c r="AR9323" i="13"/>
  <c r="AR9324" i="13"/>
  <c r="AR9325" i="13"/>
  <c r="AR9326" i="13"/>
  <c r="AR9327" i="13"/>
  <c r="AR9328" i="13"/>
  <c r="AR9329" i="13"/>
  <c r="AR9330" i="13"/>
  <c r="AR9331" i="13"/>
  <c r="AR9332" i="13"/>
  <c r="AR9333" i="13"/>
  <c r="AR9334" i="13"/>
  <c r="AR9335" i="13"/>
  <c r="AR9336" i="13"/>
  <c r="AR9337" i="13"/>
  <c r="AR9338" i="13"/>
  <c r="AR9339" i="13"/>
  <c r="AR9340" i="13"/>
  <c r="AR9341" i="13"/>
  <c r="AR9342" i="13"/>
  <c r="AR9343" i="13"/>
  <c r="AR9344" i="13"/>
  <c r="AR9345" i="13"/>
  <c r="AR9346" i="13"/>
  <c r="AR9347" i="13"/>
  <c r="AR9348" i="13"/>
  <c r="AR9349" i="13"/>
  <c r="AR9350" i="13"/>
  <c r="AR9351" i="13"/>
  <c r="AR9352" i="13"/>
  <c r="AR9353" i="13"/>
  <c r="AR9354" i="13"/>
  <c r="AR9355" i="13"/>
  <c r="AR9356" i="13"/>
  <c r="AR9357" i="13"/>
  <c r="AR9358" i="13"/>
  <c r="AR9359" i="13"/>
  <c r="AR9360" i="13"/>
  <c r="AR9361" i="13"/>
  <c r="AR9362" i="13"/>
  <c r="AR9363" i="13"/>
  <c r="AR9364" i="13"/>
  <c r="AR9365" i="13"/>
  <c r="AR9366" i="13"/>
  <c r="AR9367" i="13"/>
  <c r="AR9368" i="13"/>
  <c r="AR9369" i="13"/>
  <c r="AR9370" i="13"/>
  <c r="AR9371" i="13"/>
  <c r="AR9372" i="13"/>
  <c r="AR9373" i="13"/>
  <c r="AR9374" i="13"/>
  <c r="AR9375" i="13"/>
  <c r="AR9376" i="13"/>
  <c r="AR9377" i="13"/>
  <c r="AR9378" i="13"/>
  <c r="AR9379" i="13"/>
  <c r="AR9380" i="13"/>
  <c r="AR9381" i="13"/>
  <c r="AR9382" i="13"/>
  <c r="AR9383" i="13"/>
  <c r="AR9384" i="13"/>
  <c r="AR9385" i="13"/>
  <c r="AR9386" i="13"/>
  <c r="AR9387" i="13"/>
  <c r="AR9388" i="13"/>
  <c r="AR9389" i="13"/>
  <c r="AR9390" i="13"/>
  <c r="AR9391" i="13"/>
  <c r="AR9392" i="13"/>
  <c r="AR9393" i="13"/>
  <c r="AR9394" i="13"/>
  <c r="AR9395" i="13"/>
  <c r="AR9396" i="13"/>
  <c r="AR9397" i="13"/>
  <c r="AR9398" i="13"/>
  <c r="AR9399" i="13"/>
  <c r="AR9400" i="13"/>
  <c r="AR9401" i="13"/>
  <c r="AR9402" i="13"/>
  <c r="AR9403" i="13"/>
  <c r="AR9404" i="13"/>
  <c r="AR9405" i="13"/>
  <c r="AR9406" i="13"/>
  <c r="AR9407" i="13"/>
  <c r="AR9408" i="13"/>
  <c r="AR9409" i="13"/>
  <c r="AR9410" i="13"/>
  <c r="AR9411" i="13"/>
  <c r="AR9412" i="13"/>
  <c r="AR9413" i="13"/>
  <c r="AR9414" i="13"/>
  <c r="AR9415" i="13"/>
  <c r="AR9416" i="13"/>
  <c r="AR9417" i="13"/>
  <c r="AR9418" i="13"/>
  <c r="AR9419" i="13"/>
  <c r="AR9420" i="13"/>
  <c r="AR9421" i="13"/>
  <c r="AR9422" i="13"/>
  <c r="AR9423" i="13"/>
  <c r="AR9424" i="13"/>
  <c r="AR9425" i="13"/>
  <c r="AR9426" i="13"/>
  <c r="AR9427" i="13"/>
  <c r="AR9428" i="13"/>
  <c r="AR9429" i="13"/>
  <c r="AR9430" i="13"/>
  <c r="AR9431" i="13"/>
  <c r="AR9432" i="13"/>
  <c r="AR9433" i="13"/>
  <c r="AR9434" i="13"/>
  <c r="AR9435" i="13"/>
  <c r="AR9436" i="13"/>
  <c r="AR9437" i="13"/>
  <c r="AR9438" i="13"/>
  <c r="AR9439" i="13"/>
  <c r="AR9440" i="13"/>
  <c r="AR9441" i="13"/>
  <c r="AR9442" i="13"/>
  <c r="AR9443" i="13"/>
  <c r="AR9444" i="13"/>
  <c r="AR9445" i="13"/>
  <c r="AR9446" i="13"/>
  <c r="AR9447" i="13"/>
  <c r="AR9448" i="13"/>
  <c r="AR9449" i="13"/>
  <c r="AR9450" i="13"/>
  <c r="AR9451" i="13"/>
  <c r="AR9452" i="13"/>
  <c r="AR9453" i="13"/>
  <c r="AR9454" i="13"/>
  <c r="AR9455" i="13"/>
  <c r="AR9456" i="13"/>
  <c r="AR9457" i="13"/>
  <c r="AR9458" i="13"/>
  <c r="AR9459" i="13"/>
  <c r="AR9460" i="13"/>
  <c r="AR9461" i="13"/>
  <c r="AR9462" i="13"/>
  <c r="AR9463" i="13"/>
  <c r="AR9464" i="13"/>
  <c r="AR9465" i="13"/>
  <c r="AR9466" i="13"/>
  <c r="AR9467" i="13"/>
  <c r="AR9468" i="13"/>
  <c r="AR9469" i="13"/>
  <c r="AR9470" i="13"/>
  <c r="AR9471" i="13"/>
  <c r="AR9472" i="13"/>
  <c r="AR9473" i="13"/>
  <c r="AR9474" i="13"/>
  <c r="AR9475" i="13"/>
  <c r="AR9476" i="13"/>
  <c r="AR9477" i="13"/>
  <c r="AR9478" i="13"/>
  <c r="AR9479" i="13"/>
  <c r="AR9480" i="13"/>
  <c r="AR9481" i="13"/>
  <c r="AR9482" i="13"/>
  <c r="AR9483" i="13"/>
  <c r="AR9484" i="13"/>
  <c r="AR9485" i="13"/>
  <c r="AR9486" i="13"/>
  <c r="AR9487" i="13"/>
  <c r="AR9488" i="13"/>
  <c r="AR9489" i="13"/>
  <c r="AR9490" i="13"/>
  <c r="AR9491" i="13"/>
  <c r="AR9492" i="13"/>
  <c r="AR9493" i="13"/>
  <c r="AR9494" i="13"/>
  <c r="AR9495" i="13"/>
  <c r="AR9496" i="13"/>
  <c r="AR9497" i="13"/>
  <c r="AR9498" i="13"/>
  <c r="AR9499" i="13"/>
  <c r="AR9500" i="13"/>
  <c r="AR9501" i="13"/>
  <c r="AR9502" i="13"/>
  <c r="AR9503" i="13"/>
  <c r="AR9504" i="13"/>
  <c r="AR9505" i="13"/>
  <c r="AR9506" i="13"/>
  <c r="AR9507" i="13"/>
  <c r="AR9508" i="13"/>
  <c r="AR9509" i="13"/>
  <c r="AR9510" i="13"/>
  <c r="AR9511" i="13"/>
  <c r="AR9512" i="13"/>
  <c r="AR9513" i="13"/>
  <c r="AR9514" i="13"/>
  <c r="AR9515" i="13"/>
  <c r="AR9516" i="13"/>
  <c r="AR9517" i="13"/>
  <c r="AR9518" i="13"/>
  <c r="AR9519" i="13"/>
  <c r="AR9520" i="13"/>
  <c r="AR9521" i="13"/>
  <c r="AR9522" i="13"/>
  <c r="AR9523" i="13"/>
  <c r="AR9524" i="13"/>
  <c r="AR9525" i="13"/>
  <c r="AR9526" i="13"/>
  <c r="AR9527" i="13"/>
  <c r="AR9528" i="13"/>
  <c r="AR9529" i="13"/>
  <c r="AR9530" i="13"/>
  <c r="AR9531" i="13"/>
  <c r="AR9532" i="13"/>
  <c r="AR9533" i="13"/>
  <c r="AR9534" i="13"/>
  <c r="AR9535" i="13"/>
  <c r="AR9536" i="13"/>
  <c r="AR9537" i="13"/>
  <c r="AR9538" i="13"/>
  <c r="AR9539" i="13"/>
  <c r="AR9540" i="13"/>
  <c r="AR9541" i="13"/>
  <c r="AR9542" i="13"/>
  <c r="AR9543" i="13"/>
  <c r="AR9544" i="13"/>
  <c r="AR9545" i="13"/>
  <c r="AR9546" i="13"/>
  <c r="AR9547" i="13"/>
  <c r="AR9548" i="13"/>
  <c r="AR9549" i="13"/>
  <c r="AR9550" i="13"/>
  <c r="AR9551" i="13"/>
  <c r="AR9552" i="13"/>
  <c r="AR9553" i="13"/>
  <c r="AR9554" i="13"/>
  <c r="AR9555" i="13"/>
  <c r="AR9556" i="13"/>
  <c r="AR9557" i="13"/>
  <c r="AR9558" i="13"/>
  <c r="AR9559" i="13"/>
  <c r="AR9560" i="13"/>
  <c r="AR9561" i="13"/>
  <c r="AR9562" i="13"/>
  <c r="AR9563" i="13"/>
  <c r="AR9564" i="13"/>
  <c r="AR9565" i="13"/>
  <c r="AR9566" i="13"/>
  <c r="AR9567" i="13"/>
  <c r="AR9568" i="13"/>
  <c r="AR9569" i="13"/>
  <c r="AR9570" i="13"/>
  <c r="AR9571" i="13"/>
  <c r="AR9572" i="13"/>
  <c r="AR9573" i="13"/>
  <c r="AR9574" i="13"/>
  <c r="AR9575" i="13"/>
  <c r="AR9576" i="13"/>
  <c r="AR9577" i="13"/>
  <c r="AR9578" i="13"/>
  <c r="AR9579" i="13"/>
  <c r="AR9580" i="13"/>
  <c r="AR9581" i="13"/>
  <c r="AR9582" i="13"/>
  <c r="AR9583" i="13"/>
  <c r="AR9584" i="13"/>
  <c r="AR9585" i="13"/>
  <c r="AR9586" i="13"/>
  <c r="AR9587" i="13"/>
  <c r="AR9588" i="13"/>
  <c r="AR9589" i="13"/>
  <c r="AR9590" i="13"/>
  <c r="AR9591" i="13"/>
  <c r="AR9592" i="13"/>
  <c r="AR9593" i="13"/>
  <c r="AR9594" i="13"/>
  <c r="AR9595" i="13"/>
  <c r="AR9596" i="13"/>
  <c r="AR9597" i="13"/>
  <c r="AR9598" i="13"/>
  <c r="AR9599" i="13"/>
  <c r="AR9600" i="13"/>
  <c r="AR9601" i="13"/>
  <c r="AR9602" i="13"/>
  <c r="AR9603" i="13"/>
  <c r="AR9604" i="13"/>
  <c r="AR9605" i="13"/>
  <c r="AR9606" i="13"/>
  <c r="AR9607" i="13"/>
  <c r="AR9608" i="13"/>
  <c r="AR9609" i="13"/>
  <c r="AR9610" i="13"/>
  <c r="AR9611" i="13"/>
  <c r="AR9612" i="13"/>
  <c r="AR9613" i="13"/>
  <c r="AR9614" i="13"/>
  <c r="AR9615" i="13"/>
  <c r="AR9616" i="13"/>
  <c r="AR9617" i="13"/>
  <c r="AR9618" i="13"/>
  <c r="AR9619" i="13"/>
  <c r="AR9620" i="13"/>
  <c r="AR9621" i="13"/>
  <c r="AR9622" i="13"/>
  <c r="AR9623" i="13"/>
  <c r="AR9624" i="13"/>
  <c r="AR9625" i="13"/>
  <c r="AR9626" i="13"/>
  <c r="AR9627" i="13"/>
  <c r="AR9628" i="13"/>
  <c r="AR9629" i="13"/>
  <c r="AR9630" i="13"/>
  <c r="AR9631" i="13"/>
  <c r="AR9632" i="13"/>
  <c r="AR9633" i="13"/>
  <c r="AR9634" i="13"/>
  <c r="AR9635" i="13"/>
  <c r="AR9636" i="13"/>
  <c r="AR9637" i="13"/>
  <c r="AR9638" i="13"/>
  <c r="AR9639" i="13"/>
  <c r="AR9640" i="13"/>
  <c r="AR9641" i="13"/>
  <c r="AR9642" i="13"/>
  <c r="AR9643" i="13"/>
  <c r="AR9644" i="13"/>
  <c r="AR9645" i="13"/>
  <c r="AR9646" i="13"/>
  <c r="AR9647" i="13"/>
  <c r="AR9648" i="13"/>
  <c r="AR9649" i="13"/>
  <c r="AR9650" i="13"/>
  <c r="AR9651" i="13"/>
  <c r="AR9652" i="13"/>
  <c r="AR9653" i="13"/>
  <c r="AR9654" i="13"/>
  <c r="AR9655" i="13"/>
  <c r="AR9656" i="13"/>
  <c r="AR9657" i="13"/>
  <c r="AR9658" i="13"/>
  <c r="AR9659" i="13"/>
  <c r="AR9660" i="13"/>
  <c r="AR9661" i="13"/>
  <c r="AR9662" i="13"/>
  <c r="AR9663" i="13"/>
  <c r="AR9664" i="13"/>
  <c r="AR9665" i="13"/>
  <c r="AR9666" i="13"/>
  <c r="AR9667" i="13"/>
  <c r="AR9668" i="13"/>
  <c r="AR9669" i="13"/>
  <c r="AR9670" i="13"/>
  <c r="AR9671" i="13"/>
  <c r="AR9672" i="13"/>
  <c r="AR9673" i="13"/>
  <c r="AR9674" i="13"/>
  <c r="AR9675" i="13"/>
  <c r="AR9676" i="13"/>
  <c r="AR9677" i="13"/>
  <c r="AR9678" i="13"/>
  <c r="AR9679" i="13"/>
  <c r="AR9680" i="13"/>
  <c r="AR9681" i="13"/>
  <c r="AR9682" i="13"/>
  <c r="AR9683" i="13"/>
  <c r="AR9684" i="13"/>
  <c r="AR9685" i="13"/>
  <c r="AR9686" i="13"/>
  <c r="AR9687" i="13"/>
  <c r="AR9688" i="13"/>
  <c r="AR9689" i="13"/>
  <c r="AR9690" i="13"/>
  <c r="AR9691" i="13"/>
  <c r="AR9692" i="13"/>
  <c r="AR9693" i="13"/>
  <c r="AR9694" i="13"/>
  <c r="AR9695" i="13"/>
  <c r="AR9696" i="13"/>
  <c r="AR9697" i="13"/>
  <c r="AR9698" i="13"/>
  <c r="AR9699" i="13"/>
  <c r="AR9700" i="13"/>
  <c r="AR9701" i="13"/>
  <c r="AR9702" i="13"/>
  <c r="AR9703" i="13"/>
  <c r="AR9704" i="13"/>
  <c r="AR9705" i="13"/>
  <c r="AR9706" i="13"/>
  <c r="AR9707" i="13"/>
  <c r="AR9708" i="13"/>
  <c r="AR9709" i="13"/>
  <c r="AR9710" i="13"/>
  <c r="AR9711" i="13"/>
  <c r="AR9712" i="13"/>
  <c r="AR9713" i="13"/>
  <c r="AR9714" i="13"/>
  <c r="AR9715" i="13"/>
  <c r="AR9716" i="13"/>
  <c r="AR9717" i="13"/>
  <c r="AR9718" i="13"/>
  <c r="AR9719" i="13"/>
  <c r="AR9720" i="13"/>
  <c r="AR9721" i="13"/>
  <c r="AR9722" i="13"/>
  <c r="AR9723" i="13"/>
  <c r="AR9724" i="13"/>
  <c r="AR9725" i="13"/>
  <c r="AR9726" i="13"/>
  <c r="AR9727" i="13"/>
  <c r="AR9728" i="13"/>
  <c r="AR9729" i="13"/>
  <c r="AR9730" i="13"/>
  <c r="AR9731" i="13"/>
  <c r="AR9732" i="13"/>
  <c r="AR9733" i="13"/>
  <c r="AR9734" i="13"/>
  <c r="AR9735" i="13"/>
  <c r="AR9736" i="13"/>
  <c r="AR9737" i="13"/>
  <c r="AR9738" i="13"/>
  <c r="AR9739" i="13"/>
  <c r="AR9740" i="13"/>
  <c r="AR9741" i="13"/>
  <c r="AR9742" i="13"/>
  <c r="AR9743" i="13"/>
  <c r="AR9744" i="13"/>
  <c r="AR9745" i="13"/>
  <c r="AR9746" i="13"/>
  <c r="AR9747" i="13"/>
  <c r="AR9748" i="13"/>
  <c r="AR9749" i="13"/>
  <c r="AR9750" i="13"/>
  <c r="AR9751" i="13"/>
  <c r="AR9752" i="13"/>
  <c r="AR9753" i="13"/>
  <c r="AR9754" i="13"/>
  <c r="AR9755" i="13"/>
  <c r="AR9756" i="13"/>
  <c r="AR9757" i="13"/>
  <c r="AR9758" i="13"/>
  <c r="AR9759" i="13"/>
  <c r="AR9760" i="13"/>
  <c r="AR9761" i="13"/>
  <c r="AR9762" i="13"/>
  <c r="AR9763" i="13"/>
  <c r="AR9764" i="13"/>
  <c r="AR9765" i="13"/>
  <c r="AR9766" i="13"/>
  <c r="AR9767" i="13"/>
  <c r="AR9768" i="13"/>
  <c r="AR9769" i="13"/>
  <c r="AR9770" i="13"/>
  <c r="AR9771" i="13"/>
  <c r="AR9772" i="13"/>
  <c r="AR9773" i="13"/>
  <c r="AR9774" i="13"/>
  <c r="AR9775" i="13"/>
  <c r="AR9776" i="13"/>
  <c r="AR9777" i="13"/>
  <c r="AR9778" i="13"/>
  <c r="AR9779" i="13"/>
  <c r="AR9780" i="13"/>
  <c r="AR9781" i="13"/>
  <c r="AR9782" i="13"/>
  <c r="AR9783" i="13"/>
  <c r="AR9784" i="13"/>
  <c r="AR9785" i="13"/>
  <c r="AR9786" i="13"/>
  <c r="AR9787" i="13"/>
  <c r="AR9788" i="13"/>
  <c r="AR9789" i="13"/>
  <c r="AR9790" i="13"/>
  <c r="AR9791" i="13"/>
  <c r="AR9792" i="13"/>
  <c r="AR9793" i="13"/>
  <c r="AR9794" i="13"/>
  <c r="AR9795" i="13"/>
  <c r="AR9796" i="13"/>
  <c r="AR9797" i="13"/>
  <c r="AR9798" i="13"/>
  <c r="AR9799" i="13"/>
  <c r="AR9800" i="13"/>
  <c r="AR9801" i="13"/>
  <c r="AR9802" i="13"/>
  <c r="AR9803" i="13"/>
  <c r="AR9804" i="13"/>
  <c r="AR9805" i="13"/>
  <c r="AR9806" i="13"/>
  <c r="AR9807" i="13"/>
  <c r="AR9808" i="13"/>
  <c r="AR9809" i="13"/>
  <c r="AR9810" i="13"/>
  <c r="AR9811" i="13"/>
  <c r="AR9812" i="13"/>
  <c r="AR9813" i="13"/>
  <c r="AR9814" i="13"/>
  <c r="AR9815" i="13"/>
  <c r="AR9816" i="13"/>
  <c r="AR9817" i="13"/>
  <c r="AR9818" i="13"/>
  <c r="AR9819" i="13"/>
  <c r="AR9820" i="13"/>
  <c r="AR9821" i="13"/>
  <c r="AR9822" i="13"/>
  <c r="AR9823" i="13"/>
  <c r="AR9824" i="13"/>
  <c r="AR9825" i="13"/>
  <c r="AR9826" i="13"/>
  <c r="AR9827" i="13"/>
  <c r="AR9828" i="13"/>
  <c r="AR9829" i="13"/>
  <c r="AR9830" i="13"/>
  <c r="AR9831" i="13"/>
  <c r="AR9832" i="13"/>
  <c r="AR9833" i="13"/>
  <c r="AR9834" i="13"/>
  <c r="AR9835" i="13"/>
  <c r="AR9836" i="13"/>
  <c r="AR9837" i="13"/>
  <c r="AR9838" i="13"/>
  <c r="AR9839" i="13"/>
  <c r="AR9840" i="13"/>
  <c r="AR9841" i="13"/>
  <c r="AR9842" i="13"/>
  <c r="AR9843" i="13"/>
  <c r="AR9844" i="13"/>
  <c r="AR9845" i="13"/>
  <c r="AR9846" i="13"/>
  <c r="AR9847" i="13"/>
  <c r="AR9848" i="13"/>
  <c r="AR9849" i="13"/>
  <c r="AR9850" i="13"/>
  <c r="AR9851" i="13"/>
  <c r="AR9852" i="13"/>
  <c r="AR9853" i="13"/>
  <c r="AR9854" i="13"/>
  <c r="AR9855" i="13"/>
  <c r="AR9856" i="13"/>
  <c r="AR9857" i="13"/>
  <c r="AR9858" i="13"/>
  <c r="AR9859" i="13"/>
  <c r="AR9860" i="13"/>
  <c r="AR9861" i="13"/>
  <c r="AR9862" i="13"/>
  <c r="AR9863" i="13"/>
  <c r="AR9864" i="13"/>
  <c r="AR9865" i="13"/>
  <c r="AR9866" i="13"/>
  <c r="AR9867" i="13"/>
  <c r="AR9868" i="13"/>
  <c r="AR9869" i="13"/>
  <c r="AR9870" i="13"/>
  <c r="AR9871" i="13"/>
  <c r="AR9872" i="13"/>
  <c r="AR9873" i="13"/>
  <c r="AR9874" i="13"/>
  <c r="AR9875" i="13"/>
  <c r="AR9876" i="13"/>
  <c r="AR9877" i="13"/>
  <c r="AR9878" i="13"/>
  <c r="AR9879" i="13"/>
  <c r="AR9880" i="13"/>
  <c r="AR9881" i="13"/>
  <c r="AR9882" i="13"/>
  <c r="AR9883" i="13"/>
  <c r="AR9884" i="13"/>
  <c r="AR9885" i="13"/>
  <c r="AR9886" i="13"/>
  <c r="AR9887" i="13"/>
  <c r="AR9888" i="13"/>
  <c r="AR9889" i="13"/>
  <c r="AR9890" i="13"/>
  <c r="AR9891" i="13"/>
  <c r="AR9892" i="13"/>
  <c r="AR9893" i="13"/>
  <c r="AR9894" i="13"/>
  <c r="AR9895" i="13"/>
  <c r="AR9896" i="13"/>
  <c r="AR9897" i="13"/>
  <c r="AR9898" i="13"/>
  <c r="AR9899" i="13"/>
  <c r="AR9900" i="13"/>
  <c r="AR9901" i="13"/>
  <c r="AR9902" i="13"/>
  <c r="AR9903" i="13"/>
  <c r="AR9904" i="13"/>
  <c r="AR9905" i="13"/>
  <c r="AR9906" i="13"/>
  <c r="AR9907" i="13"/>
  <c r="AR9908" i="13"/>
  <c r="AR9909" i="13"/>
  <c r="AR9910" i="13"/>
  <c r="AR9911" i="13"/>
  <c r="AR9912" i="13"/>
  <c r="AR9913" i="13"/>
  <c r="AR9914" i="13"/>
  <c r="AR9915" i="13"/>
  <c r="AR9916" i="13"/>
  <c r="AR9917" i="13"/>
  <c r="AR9918" i="13"/>
  <c r="AR9919" i="13"/>
  <c r="AR9920" i="13"/>
  <c r="AR9921" i="13"/>
  <c r="AR9922" i="13"/>
  <c r="AR9923" i="13"/>
  <c r="AR9924" i="13"/>
  <c r="AR9925" i="13"/>
  <c r="AR9926" i="13"/>
  <c r="AR9927" i="13"/>
  <c r="AR9928" i="13"/>
  <c r="AR9929" i="13"/>
  <c r="AR9930" i="13"/>
  <c r="AR9931" i="13"/>
  <c r="AR9932" i="13"/>
  <c r="AR9933" i="13"/>
  <c r="AR9934" i="13"/>
  <c r="AR9935" i="13"/>
  <c r="AR9936" i="13"/>
  <c r="AR9937" i="13"/>
  <c r="AR9938" i="13"/>
  <c r="AR9939" i="13"/>
  <c r="AR9940" i="13"/>
  <c r="AR9941" i="13"/>
  <c r="AR9942" i="13"/>
  <c r="AR9943" i="13"/>
  <c r="AR9944" i="13"/>
  <c r="AR9945" i="13"/>
  <c r="AR9946" i="13"/>
  <c r="AR9947" i="13"/>
  <c r="AR9948" i="13"/>
  <c r="AR9949" i="13"/>
  <c r="AR9950" i="13"/>
  <c r="AR9951" i="13"/>
  <c r="AR9952" i="13"/>
  <c r="AR9953" i="13"/>
  <c r="AR9954" i="13"/>
  <c r="AR9955" i="13"/>
  <c r="AR9956" i="13"/>
  <c r="AR9957" i="13"/>
  <c r="AR9958" i="13"/>
  <c r="AR9959" i="13"/>
  <c r="AR9960" i="13"/>
  <c r="AR9961" i="13"/>
  <c r="AR9962" i="13"/>
  <c r="AR9963" i="13"/>
  <c r="AR9964" i="13"/>
  <c r="AR9965" i="13"/>
  <c r="AR9966" i="13"/>
  <c r="AR9967" i="13"/>
  <c r="AR9968" i="13"/>
  <c r="AR9969" i="13"/>
  <c r="AR9970" i="13"/>
  <c r="AR9971" i="13"/>
  <c r="AR9972" i="13"/>
  <c r="AR9973" i="13"/>
  <c r="AR9974" i="13"/>
  <c r="AR9975" i="13"/>
  <c r="AR9976" i="13"/>
  <c r="AR9977" i="13"/>
  <c r="AR9978" i="13"/>
  <c r="AR9979" i="13"/>
  <c r="AR9980" i="13"/>
  <c r="AR9981" i="13"/>
  <c r="AR9982" i="13"/>
  <c r="AR9983" i="13"/>
  <c r="AR9984" i="13"/>
  <c r="AR9985" i="13"/>
  <c r="AR9986" i="13"/>
  <c r="AR9987" i="13"/>
  <c r="AR9988" i="13"/>
  <c r="AR9989" i="13"/>
  <c r="AR9990" i="13"/>
  <c r="AR9991" i="13"/>
  <c r="AR9992" i="13"/>
  <c r="AR9993" i="13"/>
  <c r="AR9994" i="13"/>
  <c r="AR9995" i="13"/>
  <c r="AR9996" i="13"/>
  <c r="AR9997" i="13"/>
  <c r="AR9998" i="13"/>
  <c r="AR9999" i="13"/>
  <c r="AR10000" i="13"/>
  <c r="AR10001" i="13"/>
  <c r="AR10002" i="13"/>
  <c r="AR10003" i="13"/>
  <c r="AR10004" i="13"/>
  <c r="AR10005" i="13"/>
  <c r="AR10006" i="13"/>
  <c r="AR10007" i="13"/>
  <c r="AR10008" i="13"/>
  <c r="AR10009" i="13"/>
  <c r="AR10010" i="13"/>
  <c r="AR10011" i="13"/>
  <c r="AR10012" i="13"/>
  <c r="AR10013" i="13"/>
  <c r="AR10014" i="13"/>
  <c r="AR10015" i="13"/>
  <c r="AR10016" i="13"/>
  <c r="AR10017" i="13"/>
  <c r="AR10018" i="13"/>
  <c r="AR10019" i="13"/>
  <c r="AR10020" i="13"/>
  <c r="AR10021" i="13"/>
  <c r="AR10022" i="13"/>
  <c r="AR10023" i="13"/>
  <c r="AR10024" i="13"/>
  <c r="AR10025" i="13"/>
  <c r="AR10026" i="13"/>
  <c r="AR10027" i="13"/>
  <c r="AR10028" i="13"/>
  <c r="AR10029" i="13"/>
  <c r="AR10030" i="13"/>
  <c r="AR10031" i="13"/>
  <c r="AR10032" i="13"/>
  <c r="AR10033" i="13"/>
  <c r="AR10034" i="13"/>
  <c r="AR10035" i="13"/>
  <c r="AR10036" i="13"/>
  <c r="AR10037" i="13"/>
  <c r="AR10038" i="13"/>
  <c r="AR10039" i="13"/>
  <c r="AR10040" i="13"/>
  <c r="AR10041" i="13"/>
  <c r="AR10042" i="13"/>
  <c r="AR10043" i="13"/>
  <c r="AR10044" i="13"/>
  <c r="AR10045" i="13"/>
  <c r="AR10046" i="13"/>
  <c r="AR10047" i="13"/>
  <c r="AR10048" i="13"/>
  <c r="AR10049" i="13"/>
  <c r="AR10050" i="13"/>
  <c r="AR10051" i="13"/>
  <c r="AR10052" i="13"/>
  <c r="AR10053" i="13"/>
  <c r="AR10054" i="13"/>
  <c r="AR10055" i="13"/>
  <c r="AR10056" i="13"/>
  <c r="AR10057" i="13"/>
  <c r="AR10058" i="13"/>
  <c r="AR10059" i="13"/>
  <c r="AR10060" i="13"/>
  <c r="AR10061" i="13"/>
  <c r="AR10062" i="13"/>
  <c r="AR10063" i="13"/>
  <c r="AR10064" i="13"/>
  <c r="AR10065" i="13"/>
  <c r="AR10066" i="13"/>
  <c r="AR10067" i="13"/>
  <c r="AR10068" i="13"/>
  <c r="AR10069" i="13"/>
  <c r="AR10070" i="13"/>
  <c r="AR10071" i="13"/>
  <c r="AR10072" i="13"/>
  <c r="AR10073" i="13"/>
  <c r="AR10074" i="13"/>
  <c r="AR10075" i="13"/>
  <c r="AR10076" i="13"/>
  <c r="AR10077" i="13"/>
  <c r="AR10078" i="13"/>
  <c r="AR10079" i="13"/>
  <c r="AR10080" i="13"/>
  <c r="AR10081" i="13"/>
  <c r="AR10082" i="13"/>
  <c r="AR10083" i="13"/>
  <c r="AR10084" i="13"/>
  <c r="AR10085" i="13"/>
  <c r="AR10086" i="13"/>
  <c r="AR10087" i="13"/>
  <c r="AR10088" i="13"/>
  <c r="AR10089" i="13"/>
  <c r="AR10090" i="13"/>
  <c r="AR10091" i="13"/>
  <c r="AR10092" i="13"/>
  <c r="AR10093" i="13"/>
  <c r="AR10094" i="13"/>
  <c r="AR10095" i="13"/>
  <c r="AR10096" i="13"/>
  <c r="AR10097" i="13"/>
  <c r="AR10098" i="13"/>
  <c r="AR10099" i="13"/>
  <c r="AR10100" i="13"/>
  <c r="AR10101" i="13"/>
  <c r="AR10102" i="13"/>
  <c r="AR10103" i="13"/>
  <c r="AR10104" i="13"/>
  <c r="AR10105" i="13"/>
  <c r="AR10106" i="13"/>
  <c r="AR10107" i="13"/>
  <c r="AR10108" i="13"/>
  <c r="AR10109" i="13"/>
  <c r="AR10110" i="13"/>
  <c r="AR10111" i="13"/>
  <c r="AR10112" i="13"/>
  <c r="AR10113" i="13"/>
  <c r="AR10114" i="13"/>
  <c r="AR10115" i="13"/>
  <c r="AR10116" i="13"/>
  <c r="AR10117" i="13"/>
  <c r="AR10118" i="13"/>
  <c r="AR10119" i="13"/>
  <c r="AR10120" i="13"/>
  <c r="AR10121" i="13"/>
  <c r="AR10122" i="13"/>
  <c r="AR10123" i="13"/>
  <c r="AR10124" i="13"/>
  <c r="AR10125" i="13"/>
  <c r="AR10126" i="13"/>
  <c r="AR10127" i="13"/>
  <c r="AR10128" i="13"/>
  <c r="AR10129" i="13"/>
  <c r="AR10130" i="13"/>
  <c r="AR10131" i="13"/>
  <c r="AR10132" i="13"/>
  <c r="AR10133" i="13"/>
  <c r="AR10134" i="13"/>
  <c r="AR10135" i="13"/>
  <c r="AR10136" i="13"/>
  <c r="AR10137" i="13"/>
  <c r="AR10138" i="13"/>
  <c r="AR10139" i="13"/>
  <c r="AR10140" i="13"/>
  <c r="AR10141" i="13"/>
  <c r="AR10142" i="13"/>
  <c r="AR10143" i="13"/>
  <c r="AR10144" i="13"/>
  <c r="AR10145" i="13"/>
  <c r="AR10146" i="13"/>
  <c r="AR10147" i="13"/>
  <c r="AR10148" i="13"/>
  <c r="AR10149" i="13"/>
  <c r="AR10150" i="13"/>
  <c r="AR10151" i="13"/>
  <c r="AR10152" i="13"/>
  <c r="AR10153" i="13"/>
  <c r="AR10154" i="13"/>
  <c r="AR10155" i="13"/>
  <c r="AR10156" i="13"/>
  <c r="AR10157" i="13"/>
  <c r="AR10158" i="13"/>
  <c r="AR10159" i="13"/>
  <c r="AR10160" i="13"/>
  <c r="AR10161" i="13"/>
  <c r="AR10162" i="13"/>
  <c r="AR10163" i="13"/>
  <c r="AR10164" i="13"/>
  <c r="AR10165" i="13"/>
  <c r="AR10166" i="13"/>
  <c r="AR10167" i="13"/>
  <c r="AR10168" i="13"/>
  <c r="AR10169" i="13"/>
  <c r="AR10170" i="13"/>
  <c r="AR10171" i="13"/>
  <c r="AR10172" i="13"/>
  <c r="AR10173" i="13"/>
  <c r="AR10174" i="13"/>
  <c r="AR10175" i="13"/>
  <c r="AR10176" i="13"/>
  <c r="AR10177" i="13"/>
  <c r="AR10178" i="13"/>
  <c r="AR10179" i="13"/>
  <c r="AR10180" i="13"/>
  <c r="AR10181" i="13"/>
  <c r="AR10182" i="13"/>
  <c r="AR10183" i="13"/>
  <c r="AR10184" i="13"/>
  <c r="AR10185" i="13"/>
  <c r="AR10186" i="13"/>
  <c r="AR10187" i="13"/>
  <c r="AR10188" i="13"/>
  <c r="AR10189" i="13"/>
  <c r="AR10190" i="13"/>
  <c r="AR10191" i="13"/>
  <c r="AR10192" i="13"/>
  <c r="AR10193" i="13"/>
  <c r="AR10194" i="13"/>
  <c r="AR10195" i="13"/>
  <c r="AR10196" i="13"/>
  <c r="AR10197" i="13"/>
  <c r="AR10198" i="13"/>
  <c r="AR10199" i="13"/>
  <c r="AR10200" i="13"/>
  <c r="AR10201" i="13"/>
  <c r="AR10202" i="13"/>
  <c r="AR10203" i="13"/>
  <c r="AR10204" i="13"/>
  <c r="AR10205" i="13"/>
  <c r="AR10206" i="13"/>
  <c r="AR10207" i="13"/>
  <c r="AR10208" i="13"/>
  <c r="AR10209" i="13"/>
  <c r="AR10210" i="13"/>
  <c r="AR10211" i="13"/>
  <c r="AR10212" i="13"/>
  <c r="AR10213" i="13"/>
  <c r="AR10214" i="13"/>
  <c r="AR10215" i="13"/>
  <c r="AR10216" i="13"/>
  <c r="AR10217" i="13"/>
  <c r="AR10218" i="13"/>
  <c r="AR10219" i="13"/>
  <c r="AR10220" i="13"/>
  <c r="AR10221" i="13"/>
  <c r="AR10222" i="13"/>
  <c r="AR10223" i="13"/>
  <c r="AR10224" i="13"/>
  <c r="AR10225" i="13"/>
  <c r="AR10226" i="13"/>
  <c r="AR10227" i="13"/>
  <c r="AR10228" i="13"/>
  <c r="AR10229" i="13"/>
  <c r="AR10230" i="13"/>
  <c r="AR10231" i="13"/>
  <c r="AR10232" i="13"/>
  <c r="AR10233" i="13"/>
  <c r="AR10234" i="13"/>
  <c r="AR10235" i="13"/>
  <c r="AR10236" i="13"/>
  <c r="AR10237" i="13"/>
  <c r="AR10238" i="13"/>
  <c r="AR10239" i="13"/>
  <c r="AR10240" i="13"/>
  <c r="AR10241" i="13"/>
  <c r="AR10242" i="13"/>
  <c r="AR10243" i="13"/>
  <c r="AR10244" i="13"/>
  <c r="AR10245" i="13"/>
  <c r="AR10246" i="13"/>
  <c r="AR10247" i="13"/>
  <c r="AR10248" i="13"/>
  <c r="AR10249" i="13"/>
  <c r="AR10250" i="13"/>
  <c r="AR10251" i="13"/>
  <c r="AR10252" i="13"/>
  <c r="AR10253" i="13"/>
  <c r="AR10254" i="13"/>
  <c r="AR10255" i="13"/>
  <c r="AR10256" i="13"/>
  <c r="AR10257" i="13"/>
  <c r="AR10258" i="13"/>
  <c r="AR10259" i="13"/>
  <c r="AR10260" i="13"/>
  <c r="AR10261" i="13"/>
  <c r="AR10262" i="13"/>
  <c r="AR10263" i="13"/>
  <c r="AR10264" i="13"/>
  <c r="AR10265" i="13"/>
  <c r="AR10266" i="13"/>
  <c r="AR10267" i="13"/>
  <c r="AR10268" i="13"/>
  <c r="AR10269" i="13"/>
  <c r="AR10270" i="13"/>
  <c r="AR10271" i="13"/>
  <c r="AR10272" i="13"/>
  <c r="AR10273" i="13"/>
  <c r="AR10274" i="13"/>
  <c r="AR10275" i="13"/>
  <c r="AR10276" i="13"/>
  <c r="AR10277" i="13"/>
  <c r="AR10278" i="13"/>
  <c r="AR10279" i="13"/>
  <c r="AR10280" i="13"/>
  <c r="AR10281" i="13"/>
  <c r="AR10282" i="13"/>
  <c r="AR10283" i="13"/>
  <c r="AR10284" i="13"/>
  <c r="AR10285" i="13"/>
  <c r="AR10286" i="13"/>
  <c r="AR10287" i="13"/>
  <c r="AR10288" i="13"/>
  <c r="AR10289" i="13"/>
  <c r="AR10290" i="13"/>
  <c r="AR10291" i="13"/>
  <c r="AR10292" i="13"/>
  <c r="AR10293" i="13"/>
  <c r="AR10294" i="13"/>
  <c r="AR10295" i="13"/>
  <c r="AR10296" i="13"/>
  <c r="AR10297" i="13"/>
  <c r="AR10298" i="13"/>
  <c r="AR10299" i="13"/>
  <c r="AR10300" i="13"/>
  <c r="AR10301" i="13"/>
  <c r="AR10302" i="13"/>
  <c r="AR10303" i="13"/>
  <c r="AR10304" i="13"/>
  <c r="AR10305" i="13"/>
  <c r="AR10306" i="13"/>
  <c r="AR10307" i="13"/>
  <c r="AR10308" i="13"/>
  <c r="AR10309" i="13"/>
  <c r="AR10310" i="13"/>
  <c r="AR10311" i="13"/>
  <c r="AR10312" i="13"/>
  <c r="AR10313" i="13"/>
  <c r="AR10314" i="13"/>
  <c r="AR10315" i="13"/>
  <c r="AR10316" i="13"/>
  <c r="AR10317" i="13"/>
  <c r="AR10318" i="13"/>
  <c r="AR10319" i="13"/>
  <c r="AR10320" i="13"/>
  <c r="AR10321" i="13"/>
  <c r="AR10322" i="13"/>
  <c r="AR10323" i="13"/>
  <c r="AR10324" i="13"/>
  <c r="AR10325" i="13"/>
  <c r="AR10326" i="13"/>
  <c r="AR10327" i="13"/>
  <c r="AR10328" i="13"/>
  <c r="AR10329" i="13"/>
  <c r="AR10330" i="13"/>
  <c r="AR10331" i="13"/>
  <c r="AR10332" i="13"/>
  <c r="AR10333" i="13"/>
  <c r="AR10334" i="13"/>
  <c r="AR10335" i="13"/>
  <c r="AR10336" i="13"/>
  <c r="AR10337" i="13"/>
  <c r="AR10338" i="13"/>
  <c r="AR10339" i="13"/>
  <c r="AR10340" i="13"/>
  <c r="AR10341" i="13"/>
  <c r="AR10342" i="13"/>
  <c r="AR10343" i="13"/>
  <c r="AR10344" i="13"/>
  <c r="AR10345" i="13"/>
  <c r="AR10346" i="13"/>
  <c r="AR10347" i="13"/>
  <c r="AR10348" i="13"/>
  <c r="AR10349" i="13"/>
  <c r="AR10350" i="13"/>
  <c r="AR10351" i="13"/>
  <c r="AR10352" i="13"/>
  <c r="AR10353" i="13"/>
  <c r="AR10354" i="13"/>
  <c r="AR10355" i="13"/>
  <c r="AR10356" i="13"/>
  <c r="AR10357" i="13"/>
  <c r="AR10358" i="13"/>
  <c r="AR10359" i="13"/>
  <c r="AR10360" i="13"/>
  <c r="AR10361" i="13"/>
  <c r="AR10362" i="13"/>
  <c r="AR10363" i="13"/>
  <c r="AR10364" i="13"/>
  <c r="AR10365" i="13"/>
  <c r="AR10366" i="13"/>
  <c r="AR10367" i="13"/>
  <c r="AR10368" i="13"/>
  <c r="AR10369" i="13"/>
  <c r="AR10370" i="13"/>
  <c r="AR10371" i="13"/>
  <c r="AR10372" i="13"/>
  <c r="AR10373" i="13"/>
  <c r="AR10374" i="13"/>
  <c r="AR10375" i="13"/>
  <c r="AR10376" i="13"/>
  <c r="AR10377" i="13"/>
  <c r="AR10378" i="13"/>
  <c r="AR10379" i="13"/>
  <c r="AR10380" i="13"/>
  <c r="AR10381" i="13"/>
  <c r="AR10382" i="13"/>
  <c r="AR10383" i="13"/>
  <c r="AR10384" i="13"/>
  <c r="AR10385" i="13"/>
  <c r="AR10386" i="13"/>
  <c r="AR10387" i="13"/>
  <c r="AR10388" i="13"/>
  <c r="AR10389" i="13"/>
  <c r="AR10390" i="13"/>
  <c r="AR10391" i="13"/>
  <c r="AR10392" i="13"/>
  <c r="AR10393" i="13"/>
  <c r="AR10394" i="13"/>
  <c r="AR10395" i="13"/>
  <c r="AR10396" i="13"/>
  <c r="AR10397" i="13"/>
  <c r="AR10398" i="13"/>
  <c r="AR10399" i="13"/>
  <c r="AR10400" i="13"/>
  <c r="AR10401" i="13"/>
  <c r="AR10402" i="13"/>
  <c r="AR10403" i="13"/>
  <c r="AR10404" i="13"/>
  <c r="AR10405" i="13"/>
  <c r="AR10406" i="13"/>
  <c r="AR10407" i="13"/>
  <c r="AR10408" i="13"/>
  <c r="AR10409" i="13"/>
  <c r="AR10410" i="13"/>
  <c r="AR10411" i="13"/>
  <c r="AR10412" i="13"/>
  <c r="AR10413" i="13"/>
  <c r="AR10414" i="13"/>
  <c r="AR10415" i="13"/>
  <c r="AR10416" i="13"/>
  <c r="AR10417" i="13"/>
  <c r="AR10418" i="13"/>
  <c r="AR10419" i="13"/>
  <c r="AR10420" i="13"/>
  <c r="AR10421" i="13"/>
  <c r="AR10422" i="13"/>
  <c r="AR10423" i="13"/>
  <c r="AR10424" i="13"/>
  <c r="AR10425" i="13"/>
  <c r="AR10426" i="13"/>
  <c r="AR10427" i="13"/>
  <c r="AR10428" i="13"/>
  <c r="AR10429" i="13"/>
  <c r="AR10430" i="13"/>
  <c r="AR10431" i="13"/>
  <c r="AR10432" i="13"/>
  <c r="AR10433" i="13"/>
  <c r="AR10434" i="13"/>
  <c r="AR10435" i="13"/>
  <c r="AR10436" i="13"/>
  <c r="AR10437" i="13"/>
  <c r="AR10438" i="13"/>
  <c r="AR10439" i="13"/>
  <c r="AR10440" i="13"/>
  <c r="AR10441" i="13"/>
  <c r="AR10442" i="13"/>
  <c r="AR10443" i="13"/>
  <c r="AR10444" i="13"/>
  <c r="AR10445" i="13"/>
  <c r="AR10446" i="13"/>
  <c r="AR10447" i="13"/>
  <c r="AR10448" i="13"/>
  <c r="AR10449" i="13"/>
  <c r="AR10450" i="13"/>
  <c r="AR10451" i="13"/>
  <c r="AR10452" i="13"/>
  <c r="AR10453" i="13"/>
  <c r="AR10454" i="13"/>
  <c r="AR10455" i="13"/>
  <c r="AR10456" i="13"/>
  <c r="AR10457" i="13"/>
  <c r="AR10458" i="13"/>
  <c r="AR10459" i="13"/>
  <c r="AR10460" i="13"/>
  <c r="AR10461" i="13"/>
  <c r="AR10462" i="13"/>
  <c r="AR10463" i="13"/>
  <c r="AR10464" i="13"/>
  <c r="AR10465" i="13"/>
  <c r="AR10466" i="13"/>
  <c r="AR10467" i="13"/>
  <c r="AR10468" i="13"/>
  <c r="AR9146" i="13"/>
  <c r="AR9147" i="13"/>
  <c r="AR9148" i="13"/>
  <c r="AR9149" i="13"/>
  <c r="BH2" i="13"/>
  <c r="BH3" i="13"/>
  <c r="BH4" i="13"/>
  <c r="BH5" i="13"/>
  <c r="BH6" i="13"/>
  <c r="BH7" i="13"/>
  <c r="BH8" i="13"/>
  <c r="BH9" i="13"/>
  <c r="BH10" i="13"/>
  <c r="BH11" i="13"/>
  <c r="BH12" i="13"/>
  <c r="BH13" i="13"/>
  <c r="BH14" i="13"/>
  <c r="BH16" i="13"/>
  <c r="BH17" i="13"/>
  <c r="BH18" i="13"/>
  <c r="BH19" i="13"/>
  <c r="BH20" i="13"/>
  <c r="BH21" i="13"/>
  <c r="BH22" i="13"/>
  <c r="BH23" i="13"/>
  <c r="BH24" i="13"/>
  <c r="BH25" i="13"/>
  <c r="BH26" i="13"/>
  <c r="BH27" i="13"/>
  <c r="BH28" i="13"/>
  <c r="BH29" i="13"/>
  <c r="BH15" i="13"/>
  <c r="BH30" i="13"/>
  <c r="BH31" i="13"/>
  <c r="BH32" i="13"/>
  <c r="BH33" i="13"/>
  <c r="BH34" i="13"/>
  <c r="BH35" i="13"/>
  <c r="BH36" i="13"/>
  <c r="BH38" i="13"/>
  <c r="BH39" i="13"/>
  <c r="BH40" i="13"/>
  <c r="BH37" i="13"/>
  <c r="BH49" i="13"/>
  <c r="BH41" i="13"/>
  <c r="BH42" i="13"/>
  <c r="BH43" i="13"/>
  <c r="BH44" i="13"/>
  <c r="BH45" i="13"/>
  <c r="BH46" i="13"/>
  <c r="BH47" i="13"/>
  <c r="BH48" i="13"/>
  <c r="BH57" i="13"/>
  <c r="BH58" i="13"/>
  <c r="BH59" i="13"/>
  <c r="BH60" i="13"/>
  <c r="BH61" i="13"/>
  <c r="BH62" i="13"/>
  <c r="BH63" i="13"/>
  <c r="BH64" i="13"/>
  <c r="BH65" i="13"/>
  <c r="BH66" i="13"/>
  <c r="BH52" i="13"/>
  <c r="BH51" i="13"/>
  <c r="BH50" i="13"/>
  <c r="BH56" i="13"/>
  <c r="BH55" i="13"/>
  <c r="BH67" i="13"/>
  <c r="BH68" i="13"/>
  <c r="BH69" i="13"/>
  <c r="BH70" i="13"/>
  <c r="BH71" i="13"/>
  <c r="BH72" i="13"/>
  <c r="BH73" i="13"/>
  <c r="BH74" i="13"/>
  <c r="BH75" i="13"/>
  <c r="BH76" i="13"/>
  <c r="BH77" i="13"/>
  <c r="BH78" i="13"/>
  <c r="BH79" i="13"/>
  <c r="BH80" i="13"/>
  <c r="BH81" i="13"/>
  <c r="BH82" i="13"/>
  <c r="BH83" i="13"/>
  <c r="BH84" i="13"/>
  <c r="BH85" i="13"/>
  <c r="BH54" i="13"/>
  <c r="BH95" i="13"/>
  <c r="BH96" i="13"/>
  <c r="BH97" i="13"/>
  <c r="BH98" i="13"/>
  <c r="BH99" i="13"/>
  <c r="BH100" i="13"/>
  <c r="BH101" i="13"/>
  <c r="BH102" i="13"/>
  <c r="BH103" i="13"/>
  <c r="BH104" i="13"/>
  <c r="BH105" i="13"/>
  <c r="BH106" i="13"/>
  <c r="BH107" i="13"/>
  <c r="BH108" i="13"/>
  <c r="BH109" i="13"/>
  <c r="BH110" i="13"/>
  <c r="BH111" i="13"/>
  <c r="BH112" i="13"/>
  <c r="BH113" i="13"/>
  <c r="BH114" i="13"/>
  <c r="BH115" i="13"/>
  <c r="BH116" i="13"/>
  <c r="BH117" i="13"/>
  <c r="BH118" i="13"/>
  <c r="BH119" i="13"/>
  <c r="BH120" i="13"/>
  <c r="BH121" i="13"/>
  <c r="BH86" i="13"/>
  <c r="BH122" i="13"/>
  <c r="BH123" i="13"/>
  <c r="BH87" i="13"/>
  <c r="BH89" i="13"/>
  <c r="BH91" i="13"/>
  <c r="BH93" i="13"/>
  <c r="BH124" i="13"/>
  <c r="BH125" i="13"/>
  <c r="BH90" i="13"/>
  <c r="BH53" i="13"/>
  <c r="BH88" i="13"/>
  <c r="BH126" i="13"/>
  <c r="BH127" i="13"/>
  <c r="BH94" i="13"/>
  <c r="BH130" i="13"/>
  <c r="BH138" i="13"/>
  <c r="BH135" i="13"/>
  <c r="BH132" i="13"/>
  <c r="BH140" i="13"/>
  <c r="BH165" i="13"/>
  <c r="BH166" i="13"/>
  <c r="BH167" i="13"/>
  <c r="BH168" i="13"/>
  <c r="BH169" i="13"/>
  <c r="BH170" i="13"/>
  <c r="BH171" i="13"/>
  <c r="BH172" i="13"/>
  <c r="BH173" i="13"/>
  <c r="BH174" i="13"/>
  <c r="BH175" i="13"/>
  <c r="BH176" i="13"/>
  <c r="BH177" i="13"/>
  <c r="BH178" i="13"/>
  <c r="BH179" i="13"/>
  <c r="BH180" i="13"/>
  <c r="BH181" i="13"/>
  <c r="BH182" i="13"/>
  <c r="BH129" i="13"/>
  <c r="BH137" i="13"/>
  <c r="BH164" i="13"/>
  <c r="BH134" i="13"/>
  <c r="BH131" i="13"/>
  <c r="BH139" i="13"/>
  <c r="BH142" i="13"/>
  <c r="BH143" i="13"/>
  <c r="BH144" i="13"/>
  <c r="BH145" i="13"/>
  <c r="BH146" i="13"/>
  <c r="BH147" i="13"/>
  <c r="BH148" i="13"/>
  <c r="BH149" i="13"/>
  <c r="BH150" i="13"/>
  <c r="BH151" i="13"/>
  <c r="BH152" i="13"/>
  <c r="BH153" i="13"/>
  <c r="BH154" i="13"/>
  <c r="BH155" i="13"/>
  <c r="BH156" i="13"/>
  <c r="BH157" i="13"/>
  <c r="BH158" i="13"/>
  <c r="BH159" i="13"/>
  <c r="BH160" i="13"/>
  <c r="BH161" i="13"/>
  <c r="BH162" i="13"/>
  <c r="BH163" i="13"/>
  <c r="BH128" i="13"/>
  <c r="BH194" i="13"/>
  <c r="BH195" i="13"/>
  <c r="BH196" i="13"/>
  <c r="BH197" i="13"/>
  <c r="BH198" i="13"/>
  <c r="BH199" i="13"/>
  <c r="BH200" i="13"/>
  <c r="BH201" i="13"/>
  <c r="BH202" i="13"/>
  <c r="BH203" i="13"/>
  <c r="BH204" i="13"/>
  <c r="BH205" i="13"/>
  <c r="BH206" i="13"/>
  <c r="BH207" i="13"/>
  <c r="BH208" i="13"/>
  <c r="BH209" i="13"/>
  <c r="BH210" i="13"/>
  <c r="BH211" i="13"/>
  <c r="BH212" i="13"/>
  <c r="BH136" i="13"/>
  <c r="BH133" i="13"/>
  <c r="BH141" i="13"/>
  <c r="BH193" i="13"/>
  <c r="BH213" i="13"/>
  <c r="BH214" i="13"/>
  <c r="BH215" i="13"/>
  <c r="BH216" i="13"/>
  <c r="BH217" i="13"/>
  <c r="BH218" i="13"/>
  <c r="BH219" i="13"/>
  <c r="BH220" i="13"/>
  <c r="BH221" i="13"/>
  <c r="BH222" i="13"/>
  <c r="BH223" i="13"/>
  <c r="BH224" i="13"/>
  <c r="BH225" i="13"/>
  <c r="BH226" i="13"/>
  <c r="BH227" i="13"/>
  <c r="BH228" i="13"/>
  <c r="BH229" i="13"/>
  <c r="BH230" i="13"/>
  <c r="BH231" i="13"/>
  <c r="BH232" i="13"/>
  <c r="BH233" i="13"/>
  <c r="BH234" i="13"/>
  <c r="BH235" i="13"/>
  <c r="BH236" i="13"/>
  <c r="BH237" i="13"/>
  <c r="BH238" i="13"/>
  <c r="BH239" i="13"/>
  <c r="BH240" i="13"/>
  <c r="BH241" i="13"/>
  <c r="BH242" i="13"/>
  <c r="BH243" i="13"/>
  <c r="BH244" i="13"/>
  <c r="BH245" i="13"/>
  <c r="BH246" i="13"/>
  <c r="BH247" i="13"/>
  <c r="BH248" i="13"/>
  <c r="BH249" i="13"/>
  <c r="BH250" i="13"/>
  <c r="BH92" i="13"/>
  <c r="BH183" i="13"/>
  <c r="BH184" i="13"/>
  <c r="BH185" i="13"/>
  <c r="BH186" i="13"/>
  <c r="BH187" i="13"/>
  <c r="BH188" i="13"/>
  <c r="BH189" i="13"/>
  <c r="BH190" i="13"/>
  <c r="BH191" i="13"/>
  <c r="BH192" i="13"/>
  <c r="BH266" i="13"/>
  <c r="BH251" i="13"/>
  <c r="BH253" i="13"/>
  <c r="BH255" i="13"/>
  <c r="BH257" i="13"/>
  <c r="BH259" i="13"/>
  <c r="BH261" i="13"/>
  <c r="BH270" i="13"/>
  <c r="BH271" i="13"/>
  <c r="BH272" i="13"/>
  <c r="BH273" i="13"/>
  <c r="BH274" i="13"/>
  <c r="BH275" i="13"/>
  <c r="BH276" i="13"/>
  <c r="BH277" i="13"/>
  <c r="BH278" i="13"/>
  <c r="BH279" i="13"/>
  <c r="BH280" i="13"/>
  <c r="BH281" i="13"/>
  <c r="BH282" i="13"/>
  <c r="BH283" i="13"/>
  <c r="BH284" i="13"/>
  <c r="BH285" i="13"/>
  <c r="BH286" i="13"/>
  <c r="BH287" i="13"/>
  <c r="BH288" i="13"/>
  <c r="BH289" i="13"/>
  <c r="BH290" i="13"/>
  <c r="BH291" i="13"/>
  <c r="BH292" i="13"/>
  <c r="BH293" i="13"/>
  <c r="BH294" i="13"/>
  <c r="BH295" i="13"/>
  <c r="BH296" i="13"/>
  <c r="BH297" i="13"/>
  <c r="BH298" i="13"/>
  <c r="BH299" i="13"/>
  <c r="BH300" i="13"/>
  <c r="BH301" i="13"/>
  <c r="BH302" i="13"/>
  <c r="BH303" i="13"/>
  <c r="BH304" i="13"/>
  <c r="BH305" i="13"/>
  <c r="BH306" i="13"/>
  <c r="BH307" i="13"/>
  <c r="BH308" i="13"/>
  <c r="BH309" i="13"/>
  <c r="BH310" i="13"/>
  <c r="BH311" i="13"/>
  <c r="BH312" i="13"/>
  <c r="BH313" i="13"/>
  <c r="BH314" i="13"/>
  <c r="BH315" i="13"/>
  <c r="BH316" i="13"/>
  <c r="BH317" i="13"/>
  <c r="BH318" i="13"/>
  <c r="BH319" i="13"/>
  <c r="BH320" i="13"/>
  <c r="BH321" i="13"/>
  <c r="BH322" i="13"/>
  <c r="BH323" i="13"/>
  <c r="BH324" i="13"/>
  <c r="BH325" i="13"/>
  <c r="BH326" i="13"/>
  <c r="BH327" i="13"/>
  <c r="BH328" i="13"/>
  <c r="BH329" i="13"/>
  <c r="BH330" i="13"/>
  <c r="BH331" i="13"/>
  <c r="BH332" i="13"/>
  <c r="BH333" i="13"/>
  <c r="BH334" i="13"/>
  <c r="BH335" i="13"/>
  <c r="BH336" i="13"/>
  <c r="BH263" i="13"/>
  <c r="BH267" i="13"/>
  <c r="BH264" i="13"/>
  <c r="BH252" i="13"/>
  <c r="BH254" i="13"/>
  <c r="BH256" i="13"/>
  <c r="BH258" i="13"/>
  <c r="BH260" i="13"/>
  <c r="BH262" i="13"/>
  <c r="BH265" i="13"/>
  <c r="BH268" i="13"/>
  <c r="BH269" i="13"/>
  <c r="BH337" i="13"/>
  <c r="BH338" i="13"/>
  <c r="BH339" i="13"/>
  <c r="BH340" i="13"/>
  <c r="BH341" i="13"/>
  <c r="BH342" i="13"/>
  <c r="BH343" i="13"/>
  <c r="BH344" i="13"/>
  <c r="BH345" i="13"/>
  <c r="BH346" i="13"/>
  <c r="BH347" i="13"/>
  <c r="BH348" i="13"/>
  <c r="BH349" i="13"/>
  <c r="BH350" i="13"/>
  <c r="BH351" i="13"/>
  <c r="BH352" i="13"/>
  <c r="BH353" i="13"/>
  <c r="BH354" i="13"/>
  <c r="BH355" i="13"/>
  <c r="BH356" i="13"/>
  <c r="BH357" i="13"/>
  <c r="BH358" i="13"/>
  <c r="BH359" i="13"/>
  <c r="BH360" i="13"/>
  <c r="BH361" i="13"/>
  <c r="BH362" i="13"/>
  <c r="BH363" i="13"/>
  <c r="BH364" i="13"/>
  <c r="BH365" i="13"/>
  <c r="BH366" i="13"/>
  <c r="BH367" i="13"/>
  <c r="BH368" i="13"/>
  <c r="BH369" i="13"/>
  <c r="BH370" i="13"/>
  <c r="BH371" i="13"/>
  <c r="BH372" i="13"/>
  <c r="BH373" i="13"/>
  <c r="BH374" i="13"/>
  <c r="BH375" i="13"/>
  <c r="BH376" i="13"/>
  <c r="BH377" i="13"/>
  <c r="BH378" i="13"/>
  <c r="BH379" i="13"/>
  <c r="BH380" i="13"/>
  <c r="BH381" i="13"/>
  <c r="BH382" i="13"/>
  <c r="BH383" i="13"/>
  <c r="BH384" i="13"/>
  <c r="BH385" i="13"/>
  <c r="BH386" i="13"/>
  <c r="BH387" i="13"/>
  <c r="BH388" i="13"/>
  <c r="BH389" i="13"/>
  <c r="BH390" i="13"/>
  <c r="BH391" i="13"/>
  <c r="BH392" i="13"/>
  <c r="BH393" i="13"/>
  <c r="BH394" i="13"/>
  <c r="BH395" i="13"/>
  <c r="BH396" i="13"/>
  <c r="BH397" i="13"/>
  <c r="BH398" i="13"/>
  <c r="BH399" i="13"/>
  <c r="BH400" i="13"/>
  <c r="BH401" i="13"/>
  <c r="BH402" i="13"/>
  <c r="BH403" i="13"/>
  <c r="BH404" i="13"/>
  <c r="BH405" i="13"/>
  <c r="BH406" i="13"/>
  <c r="BH407" i="13"/>
  <c r="BH408" i="13"/>
  <c r="BH409" i="13"/>
  <c r="BH410" i="13"/>
  <c r="BH411" i="13"/>
  <c r="BH412" i="13"/>
  <c r="BH413" i="13"/>
  <c r="BH414" i="13"/>
  <c r="BH415" i="13"/>
  <c r="BH416" i="13"/>
  <c r="BH417" i="13"/>
  <c r="BH418" i="13"/>
  <c r="BH419" i="13"/>
  <c r="BH420" i="13"/>
  <c r="BH421" i="13"/>
  <c r="BH425" i="13"/>
  <c r="BH426" i="13"/>
  <c r="BH427" i="13"/>
  <c r="BH428" i="13"/>
  <c r="BH429" i="13"/>
  <c r="BH430" i="13"/>
  <c r="BH431" i="13"/>
  <c r="BH432" i="13"/>
  <c r="BH433" i="13"/>
  <c r="BH434" i="13"/>
  <c r="BH435" i="13"/>
  <c r="BH436" i="13"/>
  <c r="BH437" i="13"/>
  <c r="BH438" i="13"/>
  <c r="BH439" i="13"/>
  <c r="BH440" i="13"/>
  <c r="BH441" i="13"/>
  <c r="BH442" i="13"/>
  <c r="BH443" i="13"/>
  <c r="BH444" i="13"/>
  <c r="BH445" i="13"/>
  <c r="BH446" i="13"/>
  <c r="BH447" i="13"/>
  <c r="BH448" i="13"/>
  <c r="BH449" i="13"/>
  <c r="BH450" i="13"/>
  <c r="BH451" i="13"/>
  <c r="BH452" i="13"/>
  <c r="BH453" i="13"/>
  <c r="BH454" i="13"/>
  <c r="BH455" i="13"/>
  <c r="BH456" i="13"/>
  <c r="BH457" i="13"/>
  <c r="BH458" i="13"/>
  <c r="BH459" i="13"/>
  <c r="BH460" i="13"/>
  <c r="BH461" i="13"/>
  <c r="BH462" i="13"/>
  <c r="BH463" i="13"/>
  <c r="BH464" i="13"/>
  <c r="BH465" i="13"/>
  <c r="BH466" i="13"/>
  <c r="BH467" i="13"/>
  <c r="BH468" i="13"/>
  <c r="BH469" i="13"/>
  <c r="BH470" i="13"/>
  <c r="BH471" i="13"/>
  <c r="BH472" i="13"/>
  <c r="BH473" i="13"/>
  <c r="BH474" i="13"/>
  <c r="BH475" i="13"/>
  <c r="BH476" i="13"/>
  <c r="BH477" i="13"/>
  <c r="BH478" i="13"/>
  <c r="BH479" i="13"/>
  <c r="BH480" i="13"/>
  <c r="BH481" i="13"/>
  <c r="BH482" i="13"/>
  <c r="BH483" i="13"/>
  <c r="BH484" i="13"/>
  <c r="BH485" i="13"/>
  <c r="BH486" i="13"/>
  <c r="BH487" i="13"/>
  <c r="BH488" i="13"/>
  <c r="BH489" i="13"/>
  <c r="BH490" i="13"/>
  <c r="BH491" i="13"/>
  <c r="BH492" i="13"/>
  <c r="BH493" i="13"/>
  <c r="BH494" i="13"/>
  <c r="BH495" i="13"/>
  <c r="BH496" i="13"/>
  <c r="BH497" i="13"/>
  <c r="BH498" i="13"/>
  <c r="BH499" i="13"/>
  <c r="BH500" i="13"/>
  <c r="BH501" i="13"/>
  <c r="BH502" i="13"/>
  <c r="BH422" i="13"/>
  <c r="BH423" i="13"/>
  <c r="BH424" i="13"/>
  <c r="BH503" i="13"/>
  <c r="BH504" i="13"/>
  <c r="BH505" i="13"/>
  <c r="BH506" i="13"/>
  <c r="BH507" i="13"/>
  <c r="BH508" i="13"/>
  <c r="BH509" i="13"/>
  <c r="BH510" i="13"/>
  <c r="BH511" i="13"/>
  <c r="BH512" i="13"/>
  <c r="BH513" i="13"/>
  <c r="BH514" i="13"/>
  <c r="BH515" i="13"/>
  <c r="BH516" i="13"/>
  <c r="BH517" i="13"/>
  <c r="BH518" i="13"/>
  <c r="BH532" i="13"/>
  <c r="BH519" i="13"/>
  <c r="BH520" i="13"/>
  <c r="BH521" i="13"/>
  <c r="BH522" i="13"/>
  <c r="BH523" i="13"/>
  <c r="BH524" i="13"/>
  <c r="BH525" i="13"/>
  <c r="BH526" i="13"/>
  <c r="BH527" i="13"/>
  <c r="BH528" i="13"/>
  <c r="BH529" i="13"/>
  <c r="BH530" i="13"/>
  <c r="BH531" i="13"/>
  <c r="BH533" i="13"/>
  <c r="BH534" i="13"/>
  <c r="BH535" i="13"/>
  <c r="BH536" i="13"/>
  <c r="BH537" i="13"/>
  <c r="BH538" i="13"/>
  <c r="BH539" i="13"/>
  <c r="BH540" i="13"/>
  <c r="BH541" i="13"/>
  <c r="BH542" i="13"/>
  <c r="BH543" i="13"/>
  <c r="BH544" i="13"/>
  <c r="BH545" i="13"/>
  <c r="BH546" i="13"/>
  <c r="BH547" i="13"/>
  <c r="BH548" i="13"/>
  <c r="BH549" i="13"/>
  <c r="BH550" i="13"/>
  <c r="BH551" i="13"/>
  <c r="BH552" i="13"/>
  <c r="BH553" i="13"/>
  <c r="BH554" i="13"/>
  <c r="BH555" i="13"/>
  <c r="BH556" i="13"/>
  <c r="BH557" i="13"/>
  <c r="BH558" i="13"/>
  <c r="BH559" i="13"/>
  <c r="BH560" i="13"/>
  <c r="BH561" i="13"/>
  <c r="BH562" i="13"/>
  <c r="BH563" i="13"/>
  <c r="BH564" i="13"/>
  <c r="BH565" i="13"/>
  <c r="BH566" i="13"/>
  <c r="BH567" i="13"/>
  <c r="BH568" i="13"/>
  <c r="BH569" i="13"/>
  <c r="BH570" i="13"/>
  <c r="BH571" i="13"/>
  <c r="BH572" i="13"/>
  <c r="BH573" i="13"/>
  <c r="BH574" i="13"/>
  <c r="BH575" i="13"/>
  <c r="BH576" i="13"/>
  <c r="BH577" i="13"/>
  <c r="BH578" i="13"/>
  <c r="BH579" i="13"/>
  <c r="BH580" i="13"/>
  <c r="BH581" i="13"/>
  <c r="BH582" i="13"/>
  <c r="BH583" i="13"/>
  <c r="BH584" i="13"/>
  <c r="BH585" i="13"/>
  <c r="BH586" i="13"/>
  <c r="BH587" i="13"/>
  <c r="BH588" i="13"/>
  <c r="BH589" i="13"/>
  <c r="BH590" i="13"/>
  <c r="BH591" i="13"/>
  <c r="BH592" i="13"/>
  <c r="BH593" i="13"/>
  <c r="BH594" i="13"/>
  <c r="BH595" i="13"/>
  <c r="BH596" i="13"/>
  <c r="BH597" i="13"/>
  <c r="BH598" i="13"/>
  <c r="BH599" i="13"/>
  <c r="BH600" i="13"/>
  <c r="BH601" i="13"/>
  <c r="BH608" i="13"/>
  <c r="BH609" i="13"/>
  <c r="BH610" i="13"/>
  <c r="BH607" i="13"/>
  <c r="BH611" i="13"/>
  <c r="BH612" i="13"/>
  <c r="BH613" i="13"/>
  <c r="BH614" i="13"/>
  <c r="BH615" i="13"/>
  <c r="BH616" i="13"/>
  <c r="BH617" i="13"/>
  <c r="BH618" i="13"/>
  <c r="BH619" i="13"/>
  <c r="BH620" i="13"/>
  <c r="BH621" i="13"/>
  <c r="BH622" i="13"/>
  <c r="BH623" i="13"/>
  <c r="BH624" i="13"/>
  <c r="BH625" i="13"/>
  <c r="BH626" i="13"/>
  <c r="BH627" i="13"/>
  <c r="BH628" i="13"/>
  <c r="BH629" i="13"/>
  <c r="BH630" i="13"/>
  <c r="BH631" i="13"/>
  <c r="BH632" i="13"/>
  <c r="BH633" i="13"/>
  <c r="BH634" i="13"/>
  <c r="BH635" i="13"/>
  <c r="BH636" i="13"/>
  <c r="BH637" i="13"/>
  <c r="BH638" i="13"/>
  <c r="BH639" i="13"/>
  <c r="BH640" i="13"/>
  <c r="BH641" i="13"/>
  <c r="BH642" i="13"/>
  <c r="BH643" i="13"/>
  <c r="BH644" i="13"/>
  <c r="BH645" i="13"/>
  <c r="BH646" i="13"/>
  <c r="BH647" i="13"/>
  <c r="BH648" i="13"/>
  <c r="BH649" i="13"/>
  <c r="BH650" i="13"/>
  <c r="BH651" i="13"/>
  <c r="BH652" i="13"/>
  <c r="BH653" i="13"/>
  <c r="BH654" i="13"/>
  <c r="BH655" i="13"/>
  <c r="BH656" i="13"/>
  <c r="BH657" i="13"/>
  <c r="BH658" i="13"/>
  <c r="BH659" i="13"/>
  <c r="BH660" i="13"/>
  <c r="BH661" i="13"/>
  <c r="BH662" i="13"/>
  <c r="BH663" i="13"/>
  <c r="BH664" i="13"/>
  <c r="BH665" i="13"/>
  <c r="BH666" i="13"/>
  <c r="BH667" i="13"/>
  <c r="BH668" i="13"/>
  <c r="BH669" i="13"/>
  <c r="BH670" i="13"/>
  <c r="BH671" i="13"/>
  <c r="BH672" i="13"/>
  <c r="BH673" i="13"/>
  <c r="BH674" i="13"/>
  <c r="BH675" i="13"/>
  <c r="BH676" i="13"/>
  <c r="BH677" i="13"/>
  <c r="BH678" i="13"/>
  <c r="BH679" i="13"/>
  <c r="BH680" i="13"/>
  <c r="BH681" i="13"/>
  <c r="BH682" i="13"/>
  <c r="BH683" i="13"/>
  <c r="BH684" i="13"/>
  <c r="BH685" i="13"/>
  <c r="BH686" i="13"/>
  <c r="BH687" i="13"/>
  <c r="BH688" i="13"/>
  <c r="BH689" i="13"/>
  <c r="BH690" i="13"/>
  <c r="BH691" i="13"/>
  <c r="BH692" i="13"/>
  <c r="BH693" i="13"/>
  <c r="BH694" i="13"/>
  <c r="BH695" i="13"/>
  <c r="BH696" i="13"/>
  <c r="BH697" i="13"/>
  <c r="BH698" i="13"/>
  <c r="BH699" i="13"/>
  <c r="BH700" i="13"/>
  <c r="BH701" i="13"/>
  <c r="BH702" i="13"/>
  <c r="BH703" i="13"/>
  <c r="BH704" i="13"/>
  <c r="BH705" i="13"/>
  <c r="BH706" i="13"/>
  <c r="BH707" i="13"/>
  <c r="BH708" i="13"/>
  <c r="BH709" i="13"/>
  <c r="BH710" i="13"/>
  <c r="BH711" i="13"/>
  <c r="BH712" i="13"/>
  <c r="BH713" i="13"/>
  <c r="BH714" i="13"/>
  <c r="BH715" i="13"/>
  <c r="BH716" i="13"/>
  <c r="BH717" i="13"/>
  <c r="BH718" i="13"/>
  <c r="BH719" i="13"/>
  <c r="BH720" i="13"/>
  <c r="BH721" i="13"/>
  <c r="BH722" i="13"/>
  <c r="BH723" i="13"/>
  <c r="BH724" i="13"/>
  <c r="BH725" i="13"/>
  <c r="BH726" i="13"/>
  <c r="BH727" i="13"/>
  <c r="BH728" i="13"/>
  <c r="BH729" i="13"/>
  <c r="BH730" i="13"/>
  <c r="BH731" i="13"/>
  <c r="BH732" i="13"/>
  <c r="BH733" i="13"/>
  <c r="BH734" i="13"/>
  <c r="BH735" i="13"/>
  <c r="BH736" i="13"/>
  <c r="BH737" i="13"/>
  <c r="BH738" i="13"/>
  <c r="BH739" i="13"/>
  <c r="BH740" i="13"/>
  <c r="BH741" i="13"/>
  <c r="BH742" i="13"/>
  <c r="BH743" i="13"/>
  <c r="BH744" i="13"/>
  <c r="BH745" i="13"/>
  <c r="BH746" i="13"/>
  <c r="BH747" i="13"/>
  <c r="BH748" i="13"/>
  <c r="BH749" i="13"/>
  <c r="BH750" i="13"/>
  <c r="BH751" i="13"/>
  <c r="BH752" i="13"/>
  <c r="BH753" i="13"/>
  <c r="BH754" i="13"/>
  <c r="BH755" i="13"/>
  <c r="BH756" i="13"/>
  <c r="BH757" i="13"/>
  <c r="BH758" i="13"/>
  <c r="BH759" i="13"/>
  <c r="BH760" i="13"/>
  <c r="BH761" i="13"/>
  <c r="BH762" i="13"/>
  <c r="BH763" i="13"/>
  <c r="BH764" i="13"/>
  <c r="BH765" i="13"/>
  <c r="BH766" i="13"/>
  <c r="BH767" i="13"/>
  <c r="BH768" i="13"/>
  <c r="BH602" i="13"/>
  <c r="BH603" i="13"/>
  <c r="BH604" i="13"/>
  <c r="BH605" i="13"/>
  <c r="BH606" i="13"/>
  <c r="BH769" i="13"/>
  <c r="BH770" i="13"/>
  <c r="BH771" i="13"/>
  <c r="BH772" i="13"/>
  <c r="BH773" i="13"/>
  <c r="BH774" i="13"/>
  <c r="BH775" i="13"/>
  <c r="BH776" i="13"/>
  <c r="BH777" i="13"/>
  <c r="BH778" i="13"/>
  <c r="BH779" i="13"/>
  <c r="BH780" i="13"/>
  <c r="BH781" i="13"/>
  <c r="BH782" i="13"/>
  <c r="BH783" i="13"/>
  <c r="BH784" i="13"/>
  <c r="BH785" i="13"/>
  <c r="BH786" i="13"/>
  <c r="BH787" i="13"/>
  <c r="BH788" i="13"/>
  <c r="BH789" i="13"/>
  <c r="BH790" i="13"/>
  <c r="BH791" i="13"/>
  <c r="BH792" i="13"/>
  <c r="BH793" i="13"/>
  <c r="BH794" i="13"/>
  <c r="BH795" i="13"/>
  <c r="BH796" i="13"/>
  <c r="BH797" i="13"/>
  <c r="BH798" i="13"/>
  <c r="BH799" i="13"/>
  <c r="BH800" i="13"/>
  <c r="BH801" i="13"/>
  <c r="BH802" i="13"/>
  <c r="BH803" i="13"/>
  <c r="BH804" i="13"/>
  <c r="BH805" i="13"/>
  <c r="BH806" i="13"/>
  <c r="BH807" i="13"/>
  <c r="BH808" i="13"/>
  <c r="BH809" i="13"/>
  <c r="BH810" i="13"/>
  <c r="BH811" i="13"/>
  <c r="BH812" i="13"/>
  <c r="BH813" i="13"/>
  <c r="BH814" i="13"/>
  <c r="BH815" i="13"/>
  <c r="BH816" i="13"/>
  <c r="BH817" i="13"/>
  <c r="BH818" i="13"/>
  <c r="BH819" i="13"/>
  <c r="BH820" i="13"/>
  <c r="BH821" i="13"/>
  <c r="BH822" i="13"/>
  <c r="BH823" i="13"/>
  <c r="BH824" i="13"/>
  <c r="BH825" i="13"/>
  <c r="BH826" i="13"/>
  <c r="BH827" i="13"/>
  <c r="BH828" i="13"/>
  <c r="BH829" i="13"/>
  <c r="BH830" i="13"/>
  <c r="BH831" i="13"/>
  <c r="BH832" i="13"/>
  <c r="BH833" i="13"/>
  <c r="BH834" i="13"/>
  <c r="BH835" i="13"/>
  <c r="BH836" i="13"/>
  <c r="BH837" i="13"/>
  <c r="BH838" i="13"/>
  <c r="BH839" i="13"/>
  <c r="BH840" i="13"/>
  <c r="BH841" i="13"/>
  <c r="BH842" i="13"/>
  <c r="BH843" i="13"/>
  <c r="BH844" i="13"/>
  <c r="BH845" i="13"/>
  <c r="BH846" i="13"/>
  <c r="BH847" i="13"/>
  <c r="BH848" i="13"/>
  <c r="BH849" i="13"/>
  <c r="BH850" i="13"/>
  <c r="BH851" i="13"/>
  <c r="BH852" i="13"/>
  <c r="BH853" i="13"/>
  <c r="BH854" i="13"/>
  <c r="BH855" i="13"/>
  <c r="BH856" i="13"/>
  <c r="BH857" i="13"/>
  <c r="BH858" i="13"/>
  <c r="BH859" i="13"/>
  <c r="BH860" i="13"/>
  <c r="BH861" i="13"/>
  <c r="BH862" i="13"/>
  <c r="BH863" i="13"/>
  <c r="BH864" i="13"/>
  <c r="BH865" i="13"/>
  <c r="BH866" i="13"/>
  <c r="BH867" i="13"/>
  <c r="BH868" i="13"/>
  <c r="BH869" i="13"/>
  <c r="BH870" i="13"/>
  <c r="BH871" i="13"/>
  <c r="BH872" i="13"/>
  <c r="BH873" i="13"/>
  <c r="BH874" i="13"/>
  <c r="BH875" i="13"/>
  <c r="BH876" i="13"/>
  <c r="BH877" i="13"/>
  <c r="BH878" i="13"/>
  <c r="BH879" i="13"/>
  <c r="BH880" i="13"/>
  <c r="BH881" i="13"/>
  <c r="BH882" i="13"/>
  <c r="BH883" i="13"/>
  <c r="BH884" i="13"/>
  <c r="BH885" i="13"/>
  <c r="BH886" i="13"/>
  <c r="BH887" i="13"/>
  <c r="BH888" i="13"/>
  <c r="BH889" i="13"/>
  <c r="BH890" i="13"/>
  <c r="BH891" i="13"/>
  <c r="BH892" i="13"/>
  <c r="BH893" i="13"/>
  <c r="BH894" i="13"/>
  <c r="BH895" i="13"/>
  <c r="BH896" i="13"/>
  <c r="BH897" i="13"/>
  <c r="BH898" i="13"/>
  <c r="BH899" i="13"/>
  <c r="BH900" i="13"/>
  <c r="BH901" i="13"/>
  <c r="BH902" i="13"/>
  <c r="BH903" i="13"/>
  <c r="BH904" i="13"/>
  <c r="BH905" i="13"/>
  <c r="BH906" i="13"/>
  <c r="BH907" i="13"/>
  <c r="BH908" i="13"/>
  <c r="BH986" i="13"/>
  <c r="BH987" i="13"/>
  <c r="BH988" i="13"/>
  <c r="BH989" i="13"/>
  <c r="BH990" i="13"/>
  <c r="BH991" i="13"/>
  <c r="BH992" i="13"/>
  <c r="BH993" i="13"/>
  <c r="BH994" i="13"/>
  <c r="BH995" i="13"/>
  <c r="BH996" i="13"/>
  <c r="BH997" i="13"/>
  <c r="BH980" i="13"/>
  <c r="BH981" i="13"/>
  <c r="BH982" i="13"/>
  <c r="BH983" i="13"/>
  <c r="BH984" i="13"/>
  <c r="BH985" i="13"/>
  <c r="BH909" i="13"/>
  <c r="BH910" i="13"/>
  <c r="BH911" i="13"/>
  <c r="BH912" i="13"/>
  <c r="BH913" i="13"/>
  <c r="BH914" i="13"/>
  <c r="BH915" i="13"/>
  <c r="BH916" i="13"/>
  <c r="BH917" i="13"/>
  <c r="BH918" i="13"/>
  <c r="BH919" i="13"/>
  <c r="BH920" i="13"/>
  <c r="BH921" i="13"/>
  <c r="BH922" i="13"/>
  <c r="BH923" i="13"/>
  <c r="BH924" i="13"/>
  <c r="BH925" i="13"/>
  <c r="BH926" i="13"/>
  <c r="BH927" i="13"/>
  <c r="BH928" i="13"/>
  <c r="BH929" i="13"/>
  <c r="BH930" i="13"/>
  <c r="BH931" i="13"/>
  <c r="BH932" i="13"/>
  <c r="BH933" i="13"/>
  <c r="BH934" i="13"/>
  <c r="BH935" i="13"/>
  <c r="BH936" i="13"/>
  <c r="BH937" i="13"/>
  <c r="BH938" i="13"/>
  <c r="BH939" i="13"/>
  <c r="BH940" i="13"/>
  <c r="BH941" i="13"/>
  <c r="BH942" i="13"/>
  <c r="BH943" i="13"/>
  <c r="BH944" i="13"/>
  <c r="BH945" i="13"/>
  <c r="BH946" i="13"/>
  <c r="BH947" i="13"/>
  <c r="BH948" i="13"/>
  <c r="BH949" i="13"/>
  <c r="BH950" i="13"/>
  <c r="BH951" i="13"/>
  <c r="BH952" i="13"/>
  <c r="BH953" i="13"/>
  <c r="BH954" i="13"/>
  <c r="BH955" i="13"/>
  <c r="BH956" i="13"/>
  <c r="BH957" i="13"/>
  <c r="BH958" i="13"/>
  <c r="BH959" i="13"/>
  <c r="BH960" i="13"/>
  <c r="BH961" i="13"/>
  <c r="BH962" i="13"/>
  <c r="BH963" i="13"/>
  <c r="BH964" i="13"/>
  <c r="BH965" i="13"/>
  <c r="BH966" i="13"/>
  <c r="BH967" i="13"/>
  <c r="BH968" i="13"/>
  <c r="BH969" i="13"/>
  <c r="BH970" i="13"/>
  <c r="BH971" i="13"/>
  <c r="BH972" i="13"/>
  <c r="BH973" i="13"/>
  <c r="BH974" i="13"/>
  <c r="BH975" i="13"/>
  <c r="BH976" i="13"/>
  <c r="BH977" i="13"/>
  <c r="BH978" i="13"/>
  <c r="BH979" i="13"/>
  <c r="BH1022" i="13"/>
  <c r="BH1023" i="13"/>
  <c r="BH1024" i="13"/>
  <c r="BH1025" i="13"/>
  <c r="BH1026" i="13"/>
  <c r="BH1000" i="13"/>
  <c r="BH1001" i="13"/>
  <c r="BH1002" i="13"/>
  <c r="BH1003" i="13"/>
  <c r="BH1004" i="13"/>
  <c r="BH1005" i="13"/>
  <c r="BH1006" i="13"/>
  <c r="BH1007" i="13"/>
  <c r="BH1008" i="13"/>
  <c r="BH1009" i="13"/>
  <c r="BH1010" i="13"/>
  <c r="BH1011" i="13"/>
  <c r="BH1012" i="13"/>
  <c r="BH1013" i="13"/>
  <c r="BH1014" i="13"/>
  <c r="BH1015" i="13"/>
  <c r="BH1016" i="13"/>
  <c r="BH1017" i="13"/>
  <c r="BH999" i="13"/>
  <c r="BH1021" i="13"/>
  <c r="BH998" i="13"/>
  <c r="BH1018" i="13"/>
  <c r="BH1019" i="13"/>
  <c r="BH1027" i="13"/>
  <c r="BH1028" i="13"/>
  <c r="BH1029" i="13"/>
  <c r="BH1030" i="13"/>
  <c r="BH1031" i="13"/>
  <c r="BH1032" i="13"/>
  <c r="BH1033" i="13"/>
  <c r="BH1034" i="13"/>
  <c r="BH1035" i="13"/>
  <c r="BH1036" i="13"/>
  <c r="BH1037" i="13"/>
  <c r="BH1038" i="13"/>
  <c r="BH1039" i="13"/>
  <c r="BH1040" i="13"/>
  <c r="BH1041" i="13"/>
  <c r="BH1042" i="13"/>
  <c r="BH1043" i="13"/>
  <c r="BH1044" i="13"/>
  <c r="BH1045" i="13"/>
  <c r="BH1046" i="13"/>
  <c r="BH1047" i="13"/>
  <c r="BH1048" i="13"/>
  <c r="BH1049" i="13"/>
  <c r="BH1050" i="13"/>
  <c r="BH1051" i="13"/>
  <c r="BH1052" i="13"/>
  <c r="BH1053" i="13"/>
  <c r="BH1054" i="13"/>
  <c r="BH1055" i="13"/>
  <c r="BH1056" i="13"/>
  <c r="BH1057" i="13"/>
  <c r="BH1058" i="13"/>
  <c r="BH1059" i="13"/>
  <c r="BH1060" i="13"/>
  <c r="BH1061" i="13"/>
  <c r="BH1062" i="13"/>
  <c r="BH1063" i="13"/>
  <c r="BH1064" i="13"/>
  <c r="BH1065" i="13"/>
  <c r="BH1066" i="13"/>
  <c r="BH1067" i="13"/>
  <c r="BH1068" i="13"/>
  <c r="BH1069" i="13"/>
  <c r="BH1070" i="13"/>
  <c r="BH1071" i="13"/>
  <c r="BH1072" i="13"/>
  <c r="BH1073" i="13"/>
  <c r="BH1074" i="13"/>
  <c r="BH1075" i="13"/>
  <c r="BH1076" i="13"/>
  <c r="BH1077" i="13"/>
  <c r="BH1078" i="13"/>
  <c r="BH1079" i="13"/>
  <c r="BH1080" i="13"/>
  <c r="BH1081" i="13"/>
  <c r="BH1082" i="13"/>
  <c r="BH1083" i="13"/>
  <c r="BH1020" i="13"/>
  <c r="BH1087" i="13"/>
  <c r="BH1088" i="13"/>
  <c r="BH1089" i="13"/>
  <c r="BH1090" i="13"/>
  <c r="BH1091" i="13"/>
  <c r="BH1092" i="13"/>
  <c r="BH1093" i="13"/>
  <c r="BH1094" i="13"/>
  <c r="BH1095" i="13"/>
  <c r="BH1096" i="13"/>
  <c r="BH1097" i="13"/>
  <c r="BH1098" i="13"/>
  <c r="BH1099" i="13"/>
  <c r="BH1100" i="13"/>
  <c r="BH1101" i="13"/>
  <c r="BH1102" i="13"/>
  <c r="BH1103" i="13"/>
  <c r="BH1104" i="13"/>
  <c r="BH1105" i="13"/>
  <c r="BH1106" i="13"/>
  <c r="BH1107" i="13"/>
  <c r="BH1108" i="13"/>
  <c r="BH1109" i="13"/>
  <c r="BH1110" i="13"/>
  <c r="BH1111" i="13"/>
  <c r="BH1112" i="13"/>
  <c r="BH1113" i="13"/>
  <c r="BH1114" i="13"/>
  <c r="BH1115" i="13"/>
  <c r="BH1116" i="13"/>
  <c r="BH1117" i="13"/>
  <c r="BH1118" i="13"/>
  <c r="BH1119" i="13"/>
  <c r="BH1120" i="13"/>
  <c r="BH1121" i="13"/>
  <c r="BH1122" i="13"/>
  <c r="BH1123" i="13"/>
  <c r="BH1124" i="13"/>
  <c r="BH1125" i="13"/>
  <c r="BH1126" i="13"/>
  <c r="BH1127" i="13"/>
  <c r="BH1128" i="13"/>
  <c r="BH1129" i="13"/>
  <c r="BH1130" i="13"/>
  <c r="BH1131" i="13"/>
  <c r="BH1132" i="13"/>
  <c r="BH1133" i="13"/>
  <c r="BH1134" i="13"/>
  <c r="BH1135" i="13"/>
  <c r="BH1136" i="13"/>
  <c r="BH1137" i="13"/>
  <c r="BH1138" i="13"/>
  <c r="BH1139" i="13"/>
  <c r="BH1140" i="13"/>
  <c r="BH1141" i="13"/>
  <c r="BH1142" i="13"/>
  <c r="BH1143" i="13"/>
  <c r="BH1144" i="13"/>
  <c r="BH1145" i="13"/>
  <c r="BH1146" i="13"/>
  <c r="BH1147" i="13"/>
  <c r="BH1148" i="13"/>
  <c r="BH1149" i="13"/>
  <c r="BH1150" i="13"/>
  <c r="BH1151" i="13"/>
  <c r="BH1152" i="13"/>
  <c r="BH1153" i="13"/>
  <c r="BH1154" i="13"/>
  <c r="BH1155" i="13"/>
  <c r="BH1156" i="13"/>
  <c r="BH1157" i="13"/>
  <c r="BH1158" i="13"/>
  <c r="BH1159" i="13"/>
  <c r="BH1160" i="13"/>
  <c r="BH1161" i="13"/>
  <c r="BH1162" i="13"/>
  <c r="BH1163" i="13"/>
  <c r="BH1164" i="13"/>
  <c r="BH1165" i="13"/>
  <c r="BH1166" i="13"/>
  <c r="BH1167" i="13"/>
  <c r="BH1168" i="13"/>
  <c r="BH1169" i="13"/>
  <c r="BH1170" i="13"/>
  <c r="BH1171" i="13"/>
  <c r="BH1172" i="13"/>
  <c r="BH1173" i="13"/>
  <c r="BH1174" i="13"/>
  <c r="BH1175" i="13"/>
  <c r="BH1176" i="13"/>
  <c r="BH1177" i="13"/>
  <c r="BH1178" i="13"/>
  <c r="BH1179" i="13"/>
  <c r="BH1180" i="13"/>
  <c r="BH1181" i="13"/>
  <c r="BH1182" i="13"/>
  <c r="BH1183" i="13"/>
  <c r="BH1184" i="13"/>
  <c r="BH1185" i="13"/>
  <c r="BH1186" i="13"/>
  <c r="BH1187" i="13"/>
  <c r="BH1188" i="13"/>
  <c r="BH1189" i="13"/>
  <c r="BH1190" i="13"/>
  <c r="BH1191" i="13"/>
  <c r="BH1192" i="13"/>
  <c r="BH1193" i="13"/>
  <c r="BH1194" i="13"/>
  <c r="BH1195" i="13"/>
  <c r="BH1196" i="13"/>
  <c r="BH1197" i="13"/>
  <c r="BH1198" i="13"/>
  <c r="BH1199" i="13"/>
  <c r="BH1200" i="13"/>
  <c r="BH1201" i="13"/>
  <c r="BH1202" i="13"/>
  <c r="BH1203" i="13"/>
  <c r="BH1204" i="13"/>
  <c r="BH1205" i="13"/>
  <c r="BH1206" i="13"/>
  <c r="BH1207" i="13"/>
  <c r="BH1208" i="13"/>
  <c r="BH1209" i="13"/>
  <c r="BH1210" i="13"/>
  <c r="BH1211" i="13"/>
  <c r="BH1212" i="13"/>
  <c r="BH1213" i="13"/>
  <c r="BH1214" i="13"/>
  <c r="BH1215" i="13"/>
  <c r="BH1216" i="13"/>
  <c r="BH1084" i="13"/>
  <c r="BH1085" i="13"/>
  <c r="BH1086" i="13"/>
  <c r="BH1217" i="13"/>
  <c r="BH1218" i="13"/>
  <c r="BH1219" i="13"/>
  <c r="BH1220" i="13"/>
  <c r="BH1221" i="13"/>
  <c r="BH1222" i="13"/>
  <c r="BH1223" i="13"/>
  <c r="BH1224" i="13"/>
  <c r="BH1225" i="13"/>
  <c r="BH1226" i="13"/>
  <c r="BH1227" i="13"/>
  <c r="BH1228" i="13"/>
  <c r="BH1229" i="13"/>
  <c r="BH1230" i="13"/>
  <c r="BH1231" i="13"/>
  <c r="BH1232" i="13"/>
  <c r="BH1233" i="13"/>
  <c r="BH1234" i="13"/>
  <c r="BH1235" i="13"/>
  <c r="BH1236" i="13"/>
  <c r="BH1237" i="13"/>
  <c r="BH1238" i="13"/>
  <c r="BH1239" i="13"/>
  <c r="BH1240" i="13"/>
  <c r="BH1241" i="13"/>
  <c r="BH1242" i="13"/>
  <c r="BH1243" i="13"/>
  <c r="BH1244" i="13"/>
  <c r="BH1245" i="13"/>
  <c r="BH1246" i="13"/>
  <c r="BH1247" i="13"/>
  <c r="BH1248" i="13"/>
  <c r="BH1249" i="13"/>
  <c r="BH1250" i="13"/>
  <c r="BH1251" i="13"/>
  <c r="BH1252" i="13"/>
  <c r="BH1253" i="13"/>
  <c r="BH1254" i="13"/>
  <c r="BH1255" i="13"/>
  <c r="BH1256" i="13"/>
  <c r="BH1257" i="13"/>
  <c r="BH1258" i="13"/>
  <c r="BH1259" i="13"/>
  <c r="BH1260" i="13"/>
  <c r="BH1261" i="13"/>
  <c r="BH1262" i="13"/>
  <c r="BH1263" i="13"/>
  <c r="BH1264" i="13"/>
  <c r="BH1265" i="13"/>
  <c r="BH1266" i="13"/>
  <c r="BH1267" i="13"/>
  <c r="BH1268" i="13"/>
  <c r="BH1269" i="13"/>
  <c r="BH1270" i="13"/>
  <c r="BH1271" i="13"/>
  <c r="BH1272" i="13"/>
  <c r="BH1273" i="13"/>
  <c r="BH1274" i="13"/>
  <c r="BH1275" i="13"/>
  <c r="BH1276" i="13"/>
  <c r="BH1277" i="13"/>
  <c r="BH1278" i="13"/>
  <c r="BH1279" i="13"/>
  <c r="BH1280" i="13"/>
  <c r="BH1281" i="13"/>
  <c r="BH1282" i="13"/>
  <c r="BH1283" i="13"/>
  <c r="BH1284" i="13"/>
  <c r="BH1285" i="13"/>
  <c r="BH1286" i="13"/>
  <c r="BH1287" i="13"/>
  <c r="BH1288" i="13"/>
  <c r="BH1289" i="13"/>
  <c r="BH1290" i="13"/>
  <c r="BH1291" i="13"/>
  <c r="BH1292" i="13"/>
  <c r="BH1293" i="13"/>
  <c r="BH1294" i="13"/>
  <c r="BH1295" i="13"/>
  <c r="BH1296" i="13"/>
  <c r="BH1297" i="13"/>
  <c r="BH1298" i="13"/>
  <c r="BH1299" i="13"/>
  <c r="BH1300" i="13"/>
  <c r="BH1301" i="13"/>
  <c r="BH1302" i="13"/>
  <c r="BH1303" i="13"/>
  <c r="BH1304" i="13"/>
  <c r="BH1305" i="13"/>
  <c r="BH1306" i="13"/>
  <c r="BH1307" i="13"/>
  <c r="BH1308" i="13"/>
  <c r="BH1309" i="13"/>
  <c r="BH1310" i="13"/>
  <c r="BH1311" i="13"/>
  <c r="BH1312" i="13"/>
  <c r="BH1313" i="13"/>
  <c r="BH1314" i="13"/>
  <c r="BH1315" i="13"/>
  <c r="BH1316" i="13"/>
  <c r="BH1317" i="13"/>
  <c r="BH1318" i="13"/>
  <c r="BH1319" i="13"/>
  <c r="BH1320" i="13"/>
  <c r="BH1321" i="13"/>
  <c r="BH1322" i="13"/>
  <c r="BH1323" i="13"/>
  <c r="BH1324" i="13"/>
  <c r="BH1325" i="13"/>
  <c r="BH1326" i="13"/>
  <c r="BH1327" i="13"/>
  <c r="BH1328" i="13"/>
  <c r="BH1329" i="13"/>
  <c r="BH1330" i="13"/>
  <c r="BH1331" i="13"/>
  <c r="BH1332" i="13"/>
  <c r="BH1333" i="13"/>
  <c r="BH1334" i="13"/>
  <c r="BH1335" i="13"/>
  <c r="BH1336" i="13"/>
  <c r="BH1337" i="13"/>
  <c r="BH1338" i="13"/>
  <c r="BH1339" i="13"/>
  <c r="BH1340" i="13"/>
  <c r="BH1341" i="13"/>
  <c r="BH1342" i="13"/>
  <c r="BH1343" i="13"/>
  <c r="BH1344" i="13"/>
  <c r="BH1345" i="13"/>
  <c r="BH1346" i="13"/>
  <c r="BH1347" i="13"/>
  <c r="BH1348" i="13"/>
  <c r="BH1349" i="13"/>
  <c r="BH1350" i="13"/>
  <c r="BH1351" i="13"/>
  <c r="BH1352" i="13"/>
  <c r="BH1353" i="13"/>
  <c r="BH1354" i="13"/>
  <c r="BH1355" i="13"/>
  <c r="BH1356" i="13"/>
  <c r="BH1357" i="13"/>
  <c r="BH1358" i="13"/>
  <c r="BH1359" i="13"/>
  <c r="BH1360" i="13"/>
  <c r="BH1361" i="13"/>
  <c r="BH1362" i="13"/>
  <c r="BH1363" i="13"/>
  <c r="BH1364" i="13"/>
  <c r="BH1365" i="13"/>
  <c r="BH1366" i="13"/>
  <c r="BH1367" i="13"/>
  <c r="BH1368" i="13"/>
  <c r="BH1369" i="13"/>
  <c r="BH1370" i="13"/>
  <c r="BH1371" i="13"/>
  <c r="BH1372" i="13"/>
  <c r="BH1373" i="13"/>
  <c r="BH1374" i="13"/>
  <c r="BH1375" i="13"/>
  <c r="BH1376" i="13"/>
  <c r="BH1377" i="13"/>
  <c r="BH1378" i="13"/>
  <c r="BH1379" i="13"/>
  <c r="BH1380" i="13"/>
  <c r="BH1381" i="13"/>
  <c r="BH1382" i="13"/>
  <c r="BH1383" i="13"/>
  <c r="BH1384" i="13"/>
  <c r="BH1385" i="13"/>
  <c r="BH1386" i="13"/>
  <c r="BH1387" i="13"/>
  <c r="BH1388" i="13"/>
  <c r="BH1389" i="13"/>
  <c r="BH1390" i="13"/>
  <c r="BH1391" i="13"/>
  <c r="BH1392" i="13"/>
  <c r="BH1393" i="13"/>
  <c r="BH1394" i="13"/>
  <c r="BH1395" i="13"/>
  <c r="BH1396" i="13"/>
  <c r="BH1397" i="13"/>
  <c r="BH1398" i="13"/>
  <c r="BH1399" i="13"/>
  <c r="BH1400" i="13"/>
  <c r="BH1401" i="13"/>
  <c r="BH1402" i="13"/>
  <c r="BH1403" i="13"/>
  <c r="BH1404" i="13"/>
  <c r="BH1405" i="13"/>
  <c r="BH1406" i="13"/>
  <c r="BH1407" i="13"/>
  <c r="BH1408" i="13"/>
  <c r="BH1409" i="13"/>
  <c r="BH1410" i="13"/>
  <c r="BH1411" i="13"/>
  <c r="BH1412" i="13"/>
  <c r="BH1413" i="13"/>
  <c r="BH1414" i="13"/>
  <c r="BH1415" i="13"/>
  <c r="BH1416" i="13"/>
  <c r="BH1417" i="13"/>
  <c r="BH1418" i="13"/>
  <c r="BH1419" i="13"/>
  <c r="BH1420" i="13"/>
  <c r="BH1421" i="13"/>
  <c r="BH1422" i="13"/>
  <c r="BH1423" i="13"/>
  <c r="BH1424" i="13"/>
  <c r="BH1425" i="13"/>
  <c r="BH1426" i="13"/>
  <c r="BH1427" i="13"/>
  <c r="BH1428" i="13"/>
  <c r="BH1429" i="13"/>
  <c r="BH1430" i="13"/>
  <c r="BH1431" i="13"/>
  <c r="BH1432" i="13"/>
  <c r="BH1433" i="13"/>
  <c r="BH1434" i="13"/>
  <c r="BH1435" i="13"/>
  <c r="BH1436" i="13"/>
  <c r="BH1437" i="13"/>
  <c r="BH1438" i="13"/>
  <c r="BH1439" i="13"/>
  <c r="BH1440" i="13"/>
  <c r="BH1441" i="13"/>
  <c r="BH1442" i="13"/>
  <c r="BH1443" i="13"/>
  <c r="BH1444" i="13"/>
  <c r="BH1445" i="13"/>
  <c r="BH1446" i="13"/>
  <c r="BH1447" i="13"/>
  <c r="BH1448" i="13"/>
  <c r="BH1449" i="13"/>
  <c r="BH1450" i="13"/>
  <c r="BH1451" i="13"/>
  <c r="BH1452" i="13"/>
  <c r="BH1453" i="13"/>
  <c r="BH1454" i="13"/>
  <c r="BH1455" i="13"/>
  <c r="BH1456" i="13"/>
  <c r="BH1457" i="13"/>
  <c r="BH1458" i="13"/>
  <c r="BH1459" i="13"/>
  <c r="BH1460" i="13"/>
  <c r="BH1461" i="13"/>
  <c r="BH1462" i="13"/>
  <c r="BH1463" i="13"/>
  <c r="BH1464" i="13"/>
  <c r="BH1465" i="13"/>
  <c r="BH1466" i="13"/>
  <c r="BH1467" i="13"/>
  <c r="BH1468" i="13"/>
  <c r="BH1469" i="13"/>
  <c r="BH1470" i="13"/>
  <c r="BH1471" i="13"/>
  <c r="BH1472" i="13"/>
  <c r="BH1473" i="13"/>
  <c r="BH1474" i="13"/>
  <c r="BH1475" i="13"/>
  <c r="BH1476" i="13"/>
  <c r="BH1477" i="13"/>
  <c r="BH1478" i="13"/>
  <c r="BH1479" i="13"/>
  <c r="BH1480" i="13"/>
  <c r="BH1481" i="13"/>
  <c r="BH1482" i="13"/>
  <c r="BH1483" i="13"/>
  <c r="BH1484" i="13"/>
  <c r="BH1485" i="13"/>
  <c r="BH1486" i="13"/>
  <c r="BH1487" i="13"/>
  <c r="BH1488" i="13"/>
  <c r="BH1489" i="13"/>
  <c r="BH1490" i="13"/>
  <c r="BH1491" i="13"/>
  <c r="BH1492" i="13"/>
  <c r="BH1493" i="13"/>
  <c r="BH1494" i="13"/>
  <c r="BH1495" i="13"/>
  <c r="BH1496" i="13"/>
  <c r="BH1497" i="13"/>
  <c r="BH1498" i="13"/>
  <c r="BH1499" i="13"/>
  <c r="BH1500" i="13"/>
  <c r="BH1501" i="13"/>
  <c r="BH1502" i="13"/>
  <c r="BH1503" i="13"/>
  <c r="BH1504" i="13"/>
  <c r="BH1505" i="13"/>
  <c r="BH1506" i="13"/>
  <c r="BH1507" i="13"/>
  <c r="BH1508" i="13"/>
  <c r="BH1509" i="13"/>
  <c r="BH1510" i="13"/>
  <c r="BH1511" i="13"/>
  <c r="BH1512" i="13"/>
  <c r="BH1513" i="13"/>
  <c r="BH1514" i="13"/>
  <c r="BH1515" i="13"/>
  <c r="BH1516" i="13"/>
  <c r="BH1517" i="13"/>
  <c r="BH1518" i="13"/>
  <c r="BH1519" i="13"/>
  <c r="BH1520" i="13"/>
  <c r="BH1521" i="13"/>
  <c r="BH1522" i="13"/>
  <c r="BH1523" i="13"/>
  <c r="BH1524" i="13"/>
  <c r="BH1525" i="13"/>
  <c r="BH1526" i="13"/>
  <c r="BH1527" i="13"/>
  <c r="BH1528" i="13"/>
  <c r="BH1529" i="13"/>
  <c r="BH1530" i="13"/>
  <c r="BH1531" i="13"/>
  <c r="BH1532" i="13"/>
  <c r="BH1533" i="13"/>
  <c r="BH1534" i="13"/>
  <c r="BH1535" i="13"/>
  <c r="BH1536" i="13"/>
  <c r="BH1537" i="13"/>
  <c r="BH1538" i="13"/>
  <c r="BH1539" i="13"/>
  <c r="BH1540" i="13"/>
  <c r="BH1541" i="13"/>
  <c r="BH1542" i="13"/>
  <c r="BH1543" i="13"/>
  <c r="BH1544" i="13"/>
  <c r="BH1545" i="13"/>
  <c r="BH1546" i="13"/>
  <c r="BH1547" i="13"/>
  <c r="BH1548" i="13"/>
  <c r="BH1549" i="13"/>
  <c r="BH1550" i="13"/>
  <c r="BH1551" i="13"/>
  <c r="BH1552" i="13"/>
  <c r="BH1553" i="13"/>
  <c r="BH1554" i="13"/>
  <c r="BH1555" i="13"/>
  <c r="BH1556" i="13"/>
  <c r="BH1557" i="13"/>
  <c r="BH1558" i="13"/>
  <c r="BH1559" i="13"/>
  <c r="BH1560" i="13"/>
  <c r="BH1561" i="13"/>
  <c r="BH1562" i="13"/>
  <c r="BH1563" i="13"/>
  <c r="BH1564" i="13"/>
  <c r="BH1565" i="13"/>
  <c r="BH1566" i="13"/>
  <c r="BH1567" i="13"/>
  <c r="BH1568" i="13"/>
  <c r="BH1569" i="13"/>
  <c r="BH1570" i="13"/>
  <c r="BH1571" i="13"/>
  <c r="BH1572" i="13"/>
  <c r="BH1573" i="13"/>
  <c r="BH1574" i="13"/>
  <c r="BH1575" i="13"/>
  <c r="BH1576" i="13"/>
  <c r="BH1577" i="13"/>
  <c r="BH1578" i="13"/>
  <c r="BH1579" i="13"/>
  <c r="BH1580" i="13"/>
  <c r="BH1581" i="13"/>
  <c r="BH1582" i="13"/>
  <c r="BH1583" i="13"/>
  <c r="BH1584" i="13"/>
  <c r="BH1585" i="13"/>
  <c r="BH1586" i="13"/>
  <c r="BH1587" i="13"/>
  <c r="BH1588" i="13"/>
  <c r="BH1589" i="13"/>
  <c r="BH1590" i="13"/>
  <c r="BH1591" i="13"/>
  <c r="BH1592" i="13"/>
  <c r="BH1593" i="13"/>
  <c r="BH1594" i="13"/>
  <c r="BH1595" i="13"/>
  <c r="BH1596" i="13"/>
  <c r="BH1597" i="13"/>
  <c r="BH1598" i="13"/>
  <c r="BH1599" i="13"/>
  <c r="BH1600" i="13"/>
  <c r="BH1601" i="13"/>
  <c r="BH1602" i="13"/>
  <c r="BH1603" i="13"/>
  <c r="BH1604" i="13"/>
  <c r="BH1605" i="13"/>
  <c r="BH1606" i="13"/>
  <c r="BH1607" i="13"/>
  <c r="BH1608" i="13"/>
  <c r="BH1609" i="13"/>
  <c r="BH1610" i="13"/>
  <c r="BH1611" i="13"/>
  <c r="BH1612" i="13"/>
  <c r="BH1613" i="13"/>
  <c r="BH1614" i="13"/>
  <c r="BH1615" i="13"/>
  <c r="BH1616" i="13"/>
  <c r="BH1617" i="13"/>
  <c r="BH1618" i="13"/>
  <c r="BH1619" i="13"/>
  <c r="BH1620" i="13"/>
  <c r="BH1621" i="13"/>
  <c r="BH1622" i="13"/>
  <c r="BH1623" i="13"/>
  <c r="BH1624" i="13"/>
  <c r="BH1625" i="13"/>
  <c r="BH1626" i="13"/>
  <c r="BH1627" i="13"/>
  <c r="BH1628" i="13"/>
  <c r="BH1629" i="13"/>
  <c r="BH1630" i="13"/>
  <c r="BH1631" i="13"/>
  <c r="BH1686" i="13"/>
  <c r="BH1687" i="13"/>
  <c r="BH1688" i="13"/>
  <c r="BH1689" i="13"/>
  <c r="BH1690" i="13"/>
  <c r="BH1691" i="13"/>
  <c r="BH1692" i="13"/>
  <c r="BH1693" i="13"/>
  <c r="BH1694" i="13"/>
  <c r="BH1695" i="13"/>
  <c r="BH1696" i="13"/>
  <c r="BH1697" i="13"/>
  <c r="BH1698" i="13"/>
  <c r="BH1699" i="13"/>
  <c r="BH1700" i="13"/>
  <c r="BH1701" i="13"/>
  <c r="BH1702" i="13"/>
  <c r="BH1703" i="13"/>
  <c r="BH1704" i="13"/>
  <c r="BH1684" i="13"/>
  <c r="BH1685" i="13"/>
  <c r="BH1705" i="13"/>
  <c r="BH1706" i="13"/>
  <c r="BH1707" i="13"/>
  <c r="BH1708" i="13"/>
  <c r="BH1709" i="13"/>
  <c r="BH1710" i="13"/>
  <c r="BH1711" i="13"/>
  <c r="BH1712" i="13"/>
  <c r="BH1713" i="13"/>
  <c r="BH1714" i="13"/>
  <c r="BH1715" i="13"/>
  <c r="BH1716" i="13"/>
  <c r="BH1717" i="13"/>
  <c r="BH1718" i="13"/>
  <c r="BH1719" i="13"/>
  <c r="BH1720" i="13"/>
  <c r="BH1721" i="13"/>
  <c r="BH1722" i="13"/>
  <c r="BH1723" i="13"/>
  <c r="BH1724" i="13"/>
  <c r="BH1725" i="13"/>
  <c r="BH1726" i="13"/>
  <c r="BH1727" i="13"/>
  <c r="BH1728" i="13"/>
  <c r="BH1729" i="13"/>
  <c r="BH1730" i="13"/>
  <c r="BH1731" i="13"/>
  <c r="BH1732" i="13"/>
  <c r="BH1733" i="13"/>
  <c r="BH1734" i="13"/>
  <c r="BH1735" i="13"/>
  <c r="BH1736" i="13"/>
  <c r="BH1737" i="13"/>
  <c r="BH1738" i="13"/>
  <c r="BH1739" i="13"/>
  <c r="BH1740" i="13"/>
  <c r="BH1741" i="13"/>
  <c r="BH1742" i="13"/>
  <c r="BH1743" i="13"/>
  <c r="BH1744" i="13"/>
  <c r="BH1745" i="13"/>
  <c r="BH1746" i="13"/>
  <c r="BH1747" i="13"/>
  <c r="BH1748" i="13"/>
  <c r="BH1749" i="13"/>
  <c r="BH1750" i="13"/>
  <c r="BH1751" i="13"/>
  <c r="BH1752" i="13"/>
  <c r="BH1753" i="13"/>
  <c r="BH1754" i="13"/>
  <c r="BH1755" i="13"/>
  <c r="BH1756" i="13"/>
  <c r="BH1757" i="13"/>
  <c r="BH1758" i="13"/>
  <c r="BH1759" i="13"/>
  <c r="BH1760" i="13"/>
  <c r="BH1761" i="13"/>
  <c r="BH1762" i="13"/>
  <c r="BH1763" i="13"/>
  <c r="BH1764" i="13"/>
  <c r="BH1765" i="13"/>
  <c r="BH1766" i="13"/>
  <c r="BH1767" i="13"/>
  <c r="BH1768" i="13"/>
  <c r="BH1769" i="13"/>
  <c r="BH1770" i="13"/>
  <c r="BH1771" i="13"/>
  <c r="BH1772" i="13"/>
  <c r="BH1773" i="13"/>
  <c r="BH1774" i="13"/>
  <c r="BH1775" i="13"/>
  <c r="BH1776" i="13"/>
  <c r="BH1777" i="13"/>
  <c r="BH1778" i="13"/>
  <c r="BH1779" i="13"/>
  <c r="BH1780" i="13"/>
  <c r="BH1781" i="13"/>
  <c r="BH1782" i="13"/>
  <c r="BH1783" i="13"/>
  <c r="BH1784" i="13"/>
  <c r="BH1785" i="13"/>
  <c r="BH1786" i="13"/>
  <c r="BH1787" i="13"/>
  <c r="BH1788" i="13"/>
  <c r="BH1789" i="13"/>
  <c r="BH1790" i="13"/>
  <c r="BH1791" i="13"/>
  <c r="BH1792" i="13"/>
  <c r="BH1793" i="13"/>
  <c r="BH1794" i="13"/>
  <c r="BH1795" i="13"/>
  <c r="BH1796" i="13"/>
  <c r="BH1797" i="13"/>
  <c r="BH1798" i="13"/>
  <c r="BH1799" i="13"/>
  <c r="BH1800" i="13"/>
  <c r="BH1801" i="13"/>
  <c r="BH1802" i="13"/>
  <c r="BH1803" i="13"/>
  <c r="BH1804" i="13"/>
  <c r="BH1805" i="13"/>
  <c r="BH1806" i="13"/>
  <c r="BH1807" i="13"/>
  <c r="BH1808" i="13"/>
  <c r="BH1809" i="13"/>
  <c r="BH1810" i="13"/>
  <c r="BH1811" i="13"/>
  <c r="BH1812" i="13"/>
  <c r="BH1813" i="13"/>
  <c r="BH1814" i="13"/>
  <c r="BH1815" i="13"/>
  <c r="BH1816" i="13"/>
  <c r="BH1817" i="13"/>
  <c r="BH1818" i="13"/>
  <c r="BH1819" i="13"/>
  <c r="BH1820" i="13"/>
  <c r="BH1821" i="13"/>
  <c r="BH1822" i="13"/>
  <c r="BH1823" i="13"/>
  <c r="BH1824" i="13"/>
  <c r="BH1825" i="13"/>
  <c r="BH1826" i="13"/>
  <c r="BH1827" i="13"/>
  <c r="BH1828" i="13"/>
  <c r="BH1829" i="13"/>
  <c r="BH1830" i="13"/>
  <c r="BH1831" i="13"/>
  <c r="BH1832" i="13"/>
  <c r="BH1833" i="13"/>
  <c r="BH1834" i="13"/>
  <c r="BH1835" i="13"/>
  <c r="BH1836" i="13"/>
  <c r="BH1837" i="13"/>
  <c r="BH1838" i="13"/>
  <c r="BH1839" i="13"/>
  <c r="BH1840" i="13"/>
  <c r="BH1841" i="13"/>
  <c r="BH1842" i="13"/>
  <c r="BH1843" i="13"/>
  <c r="BH1844" i="13"/>
  <c r="BH1845" i="13"/>
  <c r="BH1846" i="13"/>
  <c r="BH1847" i="13"/>
  <c r="BH1848" i="13"/>
  <c r="BH1849" i="13"/>
  <c r="BH1850" i="13"/>
  <c r="BH1851" i="13"/>
  <c r="BH1852" i="13"/>
  <c r="BH1853" i="13"/>
  <c r="BH1854" i="13"/>
  <c r="BH1855" i="13"/>
  <c r="BH1856" i="13"/>
  <c r="BH1857" i="13"/>
  <c r="BH1858" i="13"/>
  <c r="BH1859" i="13"/>
  <c r="BH1860" i="13"/>
  <c r="BH1861" i="13"/>
  <c r="BH1862" i="13"/>
  <c r="BH1863" i="13"/>
  <c r="BH1864" i="13"/>
  <c r="BH1865" i="13"/>
  <c r="BH1866" i="13"/>
  <c r="BH1867" i="13"/>
  <c r="BH1868" i="13"/>
  <c r="BH1869" i="13"/>
  <c r="BH1870" i="13"/>
  <c r="BH1871" i="13"/>
  <c r="BH1872" i="13"/>
  <c r="BH1873" i="13"/>
  <c r="BH1874" i="13"/>
  <c r="BH1875" i="13"/>
  <c r="BH1876" i="13"/>
  <c r="BH1877" i="13"/>
  <c r="BH1878" i="13"/>
  <c r="BH1879" i="13"/>
  <c r="BH1880" i="13"/>
  <c r="BH1881" i="13"/>
  <c r="BH1882" i="13"/>
  <c r="BH1883" i="13"/>
  <c r="BH1884" i="13"/>
  <c r="BH1885" i="13"/>
  <c r="BH1886" i="13"/>
  <c r="BH1887" i="13"/>
  <c r="BH1888" i="13"/>
  <c r="BH1889" i="13"/>
  <c r="BH1890" i="13"/>
  <c r="BH1891" i="13"/>
  <c r="BH1892" i="13"/>
  <c r="BH1893" i="13"/>
  <c r="BH1894" i="13"/>
  <c r="BH1895" i="13"/>
  <c r="BH1896" i="13"/>
  <c r="BH1897" i="13"/>
  <c r="BH1898" i="13"/>
  <c r="BH1899" i="13"/>
  <c r="BH1900" i="13"/>
  <c r="BH1901" i="13"/>
  <c r="BH1902" i="13"/>
  <c r="BH1903" i="13"/>
  <c r="BH1904" i="13"/>
  <c r="BH1905" i="13"/>
  <c r="BH1906" i="13"/>
  <c r="BH1907" i="13"/>
  <c r="BH1908" i="13"/>
  <c r="BH1909" i="13"/>
  <c r="BH1910" i="13"/>
  <c r="BH1911" i="13"/>
  <c r="BH1912" i="13"/>
  <c r="BH1913" i="13"/>
  <c r="BH1914" i="13"/>
  <c r="BH1915" i="13"/>
  <c r="BH1916" i="13"/>
  <c r="BH1917" i="13"/>
  <c r="BH1918" i="13"/>
  <c r="BH1919" i="13"/>
  <c r="BH1920" i="13"/>
  <c r="BH1921" i="13"/>
  <c r="BH1922" i="13"/>
  <c r="BH1923" i="13"/>
  <c r="BH1924" i="13"/>
  <c r="BH1925" i="13"/>
  <c r="BH1926" i="13"/>
  <c r="BH1927" i="13"/>
  <c r="BH1928" i="13"/>
  <c r="BH1929" i="13"/>
  <c r="BH1930" i="13"/>
  <c r="BH1931" i="13"/>
  <c r="BH1932" i="13"/>
  <c r="BH1933" i="13"/>
  <c r="BH1934" i="13"/>
  <c r="BH1935" i="13"/>
  <c r="BH1936" i="13"/>
  <c r="BH1937" i="13"/>
  <c r="BH1938" i="13"/>
  <c r="BH1939" i="13"/>
  <c r="BH1940" i="13"/>
  <c r="BH1941" i="13"/>
  <c r="BH1942" i="13"/>
  <c r="BH1943" i="13"/>
  <c r="BH1944" i="13"/>
  <c r="BH1945" i="13"/>
  <c r="BH1946" i="13"/>
  <c r="BH1947" i="13"/>
  <c r="BH1948" i="13"/>
  <c r="BH1949" i="13"/>
  <c r="BH1950" i="13"/>
  <c r="BH1951" i="13"/>
  <c r="BH1952" i="13"/>
  <c r="BH1953" i="13"/>
  <c r="BH1954" i="13"/>
  <c r="BH1955" i="13"/>
  <c r="BH1956" i="13"/>
  <c r="BH1957" i="13"/>
  <c r="BH1958" i="13"/>
  <c r="BH1959" i="13"/>
  <c r="BH1960" i="13"/>
  <c r="BH1961" i="13"/>
  <c r="BH1962" i="13"/>
  <c r="BH1963" i="13"/>
  <c r="BH1964" i="13"/>
  <c r="BH1965" i="13"/>
  <c r="BH1966" i="13"/>
  <c r="BH1967" i="13"/>
  <c r="BH1968" i="13"/>
  <c r="BH1969" i="13"/>
  <c r="BH1970" i="13"/>
  <c r="BH1971" i="13"/>
  <c r="BH1972" i="13"/>
  <c r="BH1973" i="13"/>
  <c r="BH1974" i="13"/>
  <c r="BH1975" i="13"/>
  <c r="BH1632" i="13"/>
  <c r="BH1633" i="13"/>
  <c r="BH1634" i="13"/>
  <c r="BH1635" i="13"/>
  <c r="BH1636" i="13"/>
  <c r="BH1637" i="13"/>
  <c r="BH1638" i="13"/>
  <c r="BH1639" i="13"/>
  <c r="BH1640" i="13"/>
  <c r="BH1641" i="13"/>
  <c r="BH1642" i="13"/>
  <c r="BH1643" i="13"/>
  <c r="BH1644" i="13"/>
  <c r="BH1645" i="13"/>
  <c r="BH1646" i="13"/>
  <c r="BH1647" i="13"/>
  <c r="BH1648" i="13"/>
  <c r="BH1649" i="13"/>
  <c r="BH1650" i="13"/>
  <c r="BH1651" i="13"/>
  <c r="BH1652" i="13"/>
  <c r="BH1653" i="13"/>
  <c r="BH1654" i="13"/>
  <c r="BH1655" i="13"/>
  <c r="BH1656" i="13"/>
  <c r="BH1657" i="13"/>
  <c r="BH1658" i="13"/>
  <c r="BH1659" i="13"/>
  <c r="BH1660" i="13"/>
  <c r="BH1661" i="13"/>
  <c r="BH1662" i="13"/>
  <c r="BH1663" i="13"/>
  <c r="BH1664" i="13"/>
  <c r="BH1665" i="13"/>
  <c r="BH1666" i="13"/>
  <c r="BH1667" i="13"/>
  <c r="BH1668" i="13"/>
  <c r="BH1669" i="13"/>
  <c r="BH1670" i="13"/>
  <c r="BH1671" i="13"/>
  <c r="BH1672" i="13"/>
  <c r="BH1673" i="13"/>
  <c r="BH1674" i="13"/>
  <c r="BH1675" i="13"/>
  <c r="BH1676" i="13"/>
  <c r="BH1677" i="13"/>
  <c r="BH1678" i="13"/>
  <c r="BH1679" i="13"/>
  <c r="BH1680" i="13"/>
  <c r="BH1681" i="13"/>
  <c r="BH1682" i="13"/>
  <c r="BH1683" i="13"/>
  <c r="BH1976" i="13"/>
  <c r="BH1977" i="13"/>
  <c r="BH1978" i="13"/>
  <c r="BH1979" i="13"/>
  <c r="BH1980" i="13"/>
  <c r="BH1981" i="13"/>
  <c r="BH1982" i="13"/>
  <c r="BH1983" i="13"/>
  <c r="BH1984" i="13"/>
  <c r="BH1985" i="13"/>
  <c r="BH1986" i="13"/>
  <c r="BH1987" i="13"/>
  <c r="BH1988" i="13"/>
  <c r="BH1989" i="13"/>
  <c r="BH1990" i="13"/>
  <c r="BH1991" i="13"/>
  <c r="BH1992" i="13"/>
  <c r="BH1993" i="13"/>
  <c r="BH1994" i="13"/>
  <c r="BH1995" i="13"/>
  <c r="BH1996" i="13"/>
  <c r="BH1997" i="13"/>
  <c r="BH1998" i="13"/>
  <c r="BH1999" i="13"/>
  <c r="BH2000" i="13"/>
  <c r="BH2001" i="13"/>
  <c r="BH2002" i="13"/>
  <c r="BH2003" i="13"/>
  <c r="BH2004" i="13"/>
  <c r="BH2005" i="13"/>
  <c r="BH2006" i="13"/>
  <c r="BH2007" i="13"/>
  <c r="BH2008" i="13"/>
  <c r="BH2009" i="13"/>
  <c r="BH2010" i="13"/>
  <c r="BH2011" i="13"/>
  <c r="BH2012" i="13"/>
  <c r="BH2013" i="13"/>
  <c r="BH2014" i="13"/>
  <c r="BH2015" i="13"/>
  <c r="BH2016" i="13"/>
  <c r="BH2017" i="13"/>
  <c r="BH2018" i="13"/>
  <c r="BH2019" i="13"/>
  <c r="BH2020" i="13"/>
  <c r="BH2021" i="13"/>
  <c r="BH2022" i="13"/>
  <c r="BH2023" i="13"/>
  <c r="BH2024" i="13"/>
  <c r="BH2025" i="13"/>
  <c r="BH2026" i="13"/>
  <c r="BH2027" i="13"/>
  <c r="BH2028" i="13"/>
  <c r="BH2029" i="13"/>
  <c r="BH2030" i="13"/>
  <c r="BH2031" i="13"/>
  <c r="BH2032" i="13"/>
  <c r="BH2033" i="13"/>
  <c r="BH2034" i="13"/>
  <c r="BH2035" i="13"/>
  <c r="BH2036" i="13"/>
  <c r="BH2037" i="13"/>
  <c r="BH2038" i="13"/>
  <c r="BH2039" i="13"/>
  <c r="BH2040" i="13"/>
  <c r="BH2041" i="13"/>
  <c r="BH2042" i="13"/>
  <c r="BH2043" i="13"/>
  <c r="BH2044" i="13"/>
  <c r="BH2045" i="13"/>
  <c r="BH2046" i="13"/>
  <c r="BH2047" i="13"/>
  <c r="BH2048" i="13"/>
  <c r="BH2049" i="13"/>
  <c r="BH2050" i="13"/>
  <c r="BH2051" i="13"/>
  <c r="BH2052" i="13"/>
  <c r="BH2053" i="13"/>
  <c r="BH2054" i="13"/>
  <c r="BH2055" i="13"/>
  <c r="BH2056" i="13"/>
  <c r="BH2057" i="13"/>
  <c r="BH2058" i="13"/>
  <c r="BH2059" i="13"/>
  <c r="BH2060" i="13"/>
  <c r="BH2061" i="13"/>
  <c r="BH2062" i="13"/>
  <c r="BH2063" i="13"/>
  <c r="BH2064" i="13"/>
  <c r="BH2065" i="13"/>
  <c r="BH2066" i="13"/>
  <c r="BH2067" i="13"/>
  <c r="BH2068" i="13"/>
  <c r="BH2069" i="13"/>
  <c r="BH2070" i="13"/>
  <c r="BH2071" i="13"/>
  <c r="BH2072" i="13"/>
  <c r="BH2073" i="13"/>
  <c r="BH2074" i="13"/>
  <c r="BH2075" i="13"/>
  <c r="BH2076" i="13"/>
  <c r="BH2077" i="13"/>
  <c r="BH2078" i="13"/>
  <c r="BH2079" i="13"/>
  <c r="BH2080" i="13"/>
  <c r="BH2081" i="13"/>
  <c r="BH2082" i="13"/>
  <c r="BH2083" i="13"/>
  <c r="BH2084" i="13"/>
  <c r="BH2085" i="13"/>
  <c r="BH2086" i="13"/>
  <c r="BH2087" i="13"/>
  <c r="BH2088" i="13"/>
  <c r="BH2089" i="13"/>
  <c r="BH2090" i="13"/>
  <c r="BH2091" i="13"/>
  <c r="BH2092" i="13"/>
  <c r="BH2093" i="13"/>
  <c r="BH2094" i="13"/>
  <c r="BH2095" i="13"/>
  <c r="BH2096" i="13"/>
  <c r="BH2097" i="13"/>
  <c r="BH2098" i="13"/>
  <c r="BH2099" i="13"/>
  <c r="BH2100" i="13"/>
  <c r="BH2101" i="13"/>
  <c r="BH2102" i="13"/>
  <c r="BH2103" i="13"/>
  <c r="BH2104" i="13"/>
  <c r="BH2105" i="13"/>
  <c r="BH2106" i="13"/>
  <c r="BH2107" i="13"/>
  <c r="BH2108" i="13"/>
  <c r="BH2109" i="13"/>
  <c r="BH2110" i="13"/>
  <c r="BH2111" i="13"/>
  <c r="BH2112" i="13"/>
  <c r="BH2113" i="13"/>
  <c r="BH2114" i="13"/>
  <c r="BH2115" i="13"/>
  <c r="BH2116" i="13"/>
  <c r="BH2117" i="13"/>
  <c r="BH2118" i="13"/>
  <c r="BH2119" i="13"/>
  <c r="BH2120" i="13"/>
  <c r="BH2121" i="13"/>
  <c r="BH2122" i="13"/>
  <c r="BH2123" i="13"/>
  <c r="BH2124" i="13"/>
  <c r="BH2125" i="13"/>
  <c r="BH2126" i="13"/>
  <c r="BH2127" i="13"/>
  <c r="BH2128" i="13"/>
  <c r="BH2129" i="13"/>
  <c r="BH2130" i="13"/>
  <c r="BH2131" i="13"/>
  <c r="BH2132" i="13"/>
  <c r="BH2133" i="13"/>
  <c r="BH2134" i="13"/>
  <c r="BH2135" i="13"/>
  <c r="BH2136" i="13"/>
  <c r="BH2137" i="13"/>
  <c r="BH2138" i="13"/>
  <c r="BH2139" i="13"/>
  <c r="BH2140" i="13"/>
  <c r="BH2141" i="13"/>
  <c r="BH2142" i="13"/>
  <c r="BH2143" i="13"/>
  <c r="BH2144" i="13"/>
  <c r="BH2145" i="13"/>
  <c r="BH2146" i="13"/>
  <c r="BH2147" i="13"/>
  <c r="BH2154" i="13"/>
  <c r="BH2155" i="13"/>
  <c r="BH2156" i="13"/>
  <c r="BH2157" i="13"/>
  <c r="BH2158" i="13"/>
  <c r="BH2159" i="13"/>
  <c r="BH2160" i="13"/>
  <c r="BH2161" i="13"/>
  <c r="BH2162" i="13"/>
  <c r="BH2163" i="13"/>
  <c r="BH2164" i="13"/>
  <c r="BH2165" i="13"/>
  <c r="BH2166" i="13"/>
  <c r="BH2167" i="13"/>
  <c r="BH2168" i="13"/>
  <c r="BH2169" i="13"/>
  <c r="BH2170" i="13"/>
  <c r="BH2171" i="13"/>
  <c r="BH2172" i="13"/>
  <c r="BH2173" i="13"/>
  <c r="BH2174" i="13"/>
  <c r="BH2175" i="13"/>
  <c r="BH2176" i="13"/>
  <c r="BH2177" i="13"/>
  <c r="BH2178" i="13"/>
  <c r="BH2179" i="13"/>
  <c r="BH2180" i="13"/>
  <c r="BH2181" i="13"/>
  <c r="BH2182" i="13"/>
  <c r="BH2183" i="13"/>
  <c r="BH2184" i="13"/>
  <c r="BH2185" i="13"/>
  <c r="BH2186" i="13"/>
  <c r="BH2187" i="13"/>
  <c r="BH2188" i="13"/>
  <c r="BH2189" i="13"/>
  <c r="BH2190" i="13"/>
  <c r="BH2191" i="13"/>
  <c r="BH2192" i="13"/>
  <c r="BH2193" i="13"/>
  <c r="BH2194" i="13"/>
  <c r="BH2195" i="13"/>
  <c r="BH2196" i="13"/>
  <c r="BH2197" i="13"/>
  <c r="BH2198" i="13"/>
  <c r="BH2199" i="13"/>
  <c r="BH2200" i="13"/>
  <c r="BH2201" i="13"/>
  <c r="BH2202" i="13"/>
  <c r="BH2203" i="13"/>
  <c r="BH2204" i="13"/>
  <c r="BH2205" i="13"/>
  <c r="BH2206" i="13"/>
  <c r="BH2207" i="13"/>
  <c r="BH2208" i="13"/>
  <c r="BH2209" i="13"/>
  <c r="BH2210" i="13"/>
  <c r="BH2211" i="13"/>
  <c r="BH2212" i="13"/>
  <c r="BH2213" i="13"/>
  <c r="BH2214" i="13"/>
  <c r="BH2215" i="13"/>
  <c r="BH2216" i="13"/>
  <c r="BH2217" i="13"/>
  <c r="BH2218" i="13"/>
  <c r="BH2219" i="13"/>
  <c r="BH2220" i="13"/>
  <c r="BH2221" i="13"/>
  <c r="BH2222" i="13"/>
  <c r="BH2223" i="13"/>
  <c r="BH2224" i="13"/>
  <c r="BH2225" i="13"/>
  <c r="BH2226" i="13"/>
  <c r="BH2227" i="13"/>
  <c r="BH2228" i="13"/>
  <c r="BH2229" i="13"/>
  <c r="BH2230" i="13"/>
  <c r="BH2231" i="13"/>
  <c r="BH2232" i="13"/>
  <c r="BH2233" i="13"/>
  <c r="BH2234" i="13"/>
  <c r="BH2235" i="13"/>
  <c r="BH2236" i="13"/>
  <c r="BH2237" i="13"/>
  <c r="BH2238" i="13"/>
  <c r="BH2239" i="13"/>
  <c r="BH2240" i="13"/>
  <c r="BH2241" i="13"/>
  <c r="BH2242" i="13"/>
  <c r="BH2243" i="13"/>
  <c r="BH2244" i="13"/>
  <c r="BH2245" i="13"/>
  <c r="BH2246" i="13"/>
  <c r="BH2247" i="13"/>
  <c r="BH2248" i="13"/>
  <c r="BH2249" i="13"/>
  <c r="BH2250" i="13"/>
  <c r="BH2251" i="13"/>
  <c r="BH2252" i="13"/>
  <c r="BH2253" i="13"/>
  <c r="BH2254" i="13"/>
  <c r="BH2255" i="13"/>
  <c r="BH2256" i="13"/>
  <c r="BH2257" i="13"/>
  <c r="BH2258" i="13"/>
  <c r="BH2259" i="13"/>
  <c r="BH2260" i="13"/>
  <c r="BH2261" i="13"/>
  <c r="BH2262" i="13"/>
  <c r="BH2263" i="13"/>
  <c r="BH2264" i="13"/>
  <c r="BH2265" i="13"/>
  <c r="BH2266" i="13"/>
  <c r="BH2267" i="13"/>
  <c r="BH2268" i="13"/>
  <c r="BH2269" i="13"/>
  <c r="BH2270" i="13"/>
  <c r="BH2271" i="13"/>
  <c r="BH2272" i="13"/>
  <c r="BH2273" i="13"/>
  <c r="BH2274" i="13"/>
  <c r="BH2275" i="13"/>
  <c r="BH2276" i="13"/>
  <c r="BH2277" i="13"/>
  <c r="BH2278" i="13"/>
  <c r="BH2279" i="13"/>
  <c r="BH2280" i="13"/>
  <c r="BH2281" i="13"/>
  <c r="BH2282" i="13"/>
  <c r="BH2283" i="13"/>
  <c r="BH2284" i="13"/>
  <c r="BH2285" i="13"/>
  <c r="BH2286" i="13"/>
  <c r="BH2287" i="13"/>
  <c r="BH2288" i="13"/>
  <c r="BH2289" i="13"/>
  <c r="BH2290" i="13"/>
  <c r="BH2291" i="13"/>
  <c r="BH2292" i="13"/>
  <c r="BH2293" i="13"/>
  <c r="BH2294" i="13"/>
  <c r="BH2295" i="13"/>
  <c r="BH2296" i="13"/>
  <c r="BH2297" i="13"/>
  <c r="BH2298" i="13"/>
  <c r="BH2299" i="13"/>
  <c r="BH2300" i="13"/>
  <c r="BH2301" i="13"/>
  <c r="BH2302" i="13"/>
  <c r="BH2303" i="13"/>
  <c r="BH2304" i="13"/>
  <c r="BH2305" i="13"/>
  <c r="BH2306" i="13"/>
  <c r="BH2307" i="13"/>
  <c r="BH2308" i="13"/>
  <c r="BH2309" i="13"/>
  <c r="BH2310" i="13"/>
  <c r="BH2311" i="13"/>
  <c r="BH2312" i="13"/>
  <c r="BH2313" i="13"/>
  <c r="BH2314" i="13"/>
  <c r="BH2315" i="13"/>
  <c r="BH2316" i="13"/>
  <c r="BH2317" i="13"/>
  <c r="BH2318" i="13"/>
  <c r="BH2319" i="13"/>
  <c r="BH2320" i="13"/>
  <c r="BH2321" i="13"/>
  <c r="BH2322" i="13"/>
  <c r="BH2323" i="13"/>
  <c r="BH2324" i="13"/>
  <c r="BH2325" i="13"/>
  <c r="BH2326" i="13"/>
  <c r="BH2327" i="13"/>
  <c r="BH2328" i="13"/>
  <c r="BH2329" i="13"/>
  <c r="BH2330" i="13"/>
  <c r="BH2331" i="13"/>
  <c r="BH2332" i="13"/>
  <c r="BH2333" i="13"/>
  <c r="BH2334" i="13"/>
  <c r="BH2335" i="13"/>
  <c r="BH2336" i="13"/>
  <c r="BH2337" i="13"/>
  <c r="BH2338" i="13"/>
  <c r="BH2339" i="13"/>
  <c r="BH2340" i="13"/>
  <c r="BH2341" i="13"/>
  <c r="BH2342" i="13"/>
  <c r="BH2343" i="13"/>
  <c r="BH2344" i="13"/>
  <c r="BH2345" i="13"/>
  <c r="BH2346" i="13"/>
  <c r="BH2347" i="13"/>
  <c r="BH2348" i="13"/>
  <c r="BH2349" i="13"/>
  <c r="BH2350" i="13"/>
  <c r="BH2351" i="13"/>
  <c r="BH2352" i="13"/>
  <c r="BH2353" i="13"/>
  <c r="BH2354" i="13"/>
  <c r="BH2355" i="13"/>
  <c r="BH2356" i="13"/>
  <c r="BH2357" i="13"/>
  <c r="BH2358" i="13"/>
  <c r="BH2359" i="13"/>
  <c r="BH2360" i="13"/>
  <c r="BH2361" i="13"/>
  <c r="BH2362" i="13"/>
  <c r="BH2363" i="13"/>
  <c r="BH2364" i="13"/>
  <c r="BH2365" i="13"/>
  <c r="BH2366" i="13"/>
  <c r="BH2367" i="13"/>
  <c r="BH2368" i="13"/>
  <c r="BH2369" i="13"/>
  <c r="BH2370" i="13"/>
  <c r="BH2371" i="13"/>
  <c r="BH2372" i="13"/>
  <c r="BH2373" i="13"/>
  <c r="BH2374" i="13"/>
  <c r="BH2375" i="13"/>
  <c r="BH2376" i="13"/>
  <c r="BH2377" i="13"/>
  <c r="BH2378" i="13"/>
  <c r="BH2379" i="13"/>
  <c r="BH2380" i="13"/>
  <c r="BH2381" i="13"/>
  <c r="BH2382" i="13"/>
  <c r="BH2383" i="13"/>
  <c r="BH2384" i="13"/>
  <c r="BH2385" i="13"/>
  <c r="BH2386" i="13"/>
  <c r="BH2387" i="13"/>
  <c r="BH2388" i="13"/>
  <c r="BH2389" i="13"/>
  <c r="BH2390" i="13"/>
  <c r="BH2391" i="13"/>
  <c r="BH2392" i="13"/>
  <c r="BH2393" i="13"/>
  <c r="BH2394" i="13"/>
  <c r="BH2395" i="13"/>
  <c r="BH2396" i="13"/>
  <c r="BH2397" i="13"/>
  <c r="BH2398" i="13"/>
  <c r="BH2399" i="13"/>
  <c r="BH2400" i="13"/>
  <c r="BH2401" i="13"/>
  <c r="BH2402" i="13"/>
  <c r="BH2403" i="13"/>
  <c r="BH2404" i="13"/>
  <c r="BH2405" i="13"/>
  <c r="BH2406" i="13"/>
  <c r="BH2407" i="13"/>
  <c r="BH2408" i="13"/>
  <c r="BH2409" i="13"/>
  <c r="BH2410" i="13"/>
  <c r="BH2411" i="13"/>
  <c r="BH2412" i="13"/>
  <c r="BH2413" i="13"/>
  <c r="BH2414" i="13"/>
  <c r="BH2415" i="13"/>
  <c r="BH2416" i="13"/>
  <c r="BH2417" i="13"/>
  <c r="BH2418" i="13"/>
  <c r="BH2419" i="13"/>
  <c r="BH2420" i="13"/>
  <c r="BH2421" i="13"/>
  <c r="BH2422" i="13"/>
  <c r="BH2423" i="13"/>
  <c r="BH2424" i="13"/>
  <c r="BH2425" i="13"/>
  <c r="BH2426" i="13"/>
  <c r="BH2427" i="13"/>
  <c r="BH2428" i="13"/>
  <c r="BH2429" i="13"/>
  <c r="BH2430" i="13"/>
  <c r="BH2431" i="13"/>
  <c r="BH2432" i="13"/>
  <c r="BH2433" i="13"/>
  <c r="BH2434" i="13"/>
  <c r="BH2435" i="13"/>
  <c r="BH2436" i="13"/>
  <c r="BH2437" i="13"/>
  <c r="BH2438" i="13"/>
  <c r="BH2439" i="13"/>
  <c r="BH2440" i="13"/>
  <c r="BH2441" i="13"/>
  <c r="BH2442" i="13"/>
  <c r="BH2443" i="13"/>
  <c r="BH2444" i="13"/>
  <c r="BH2445" i="13"/>
  <c r="BH2446" i="13"/>
  <c r="BH2447" i="13"/>
  <c r="BH2448" i="13"/>
  <c r="BH2449" i="13"/>
  <c r="BH2450" i="13"/>
  <c r="BH2451" i="13"/>
  <c r="BH2452" i="13"/>
  <c r="BH2453" i="13"/>
  <c r="BH2454" i="13"/>
  <c r="BH2455" i="13"/>
  <c r="BH2456" i="13"/>
  <c r="BH2457" i="13"/>
  <c r="BH2458" i="13"/>
  <c r="BH2459" i="13"/>
  <c r="BH2460" i="13"/>
  <c r="BH2461" i="13"/>
  <c r="BH2462" i="13"/>
  <c r="BH2463" i="13"/>
  <c r="BH2464" i="13"/>
  <c r="BH2465" i="13"/>
  <c r="BH2466" i="13"/>
  <c r="BH2467" i="13"/>
  <c r="BH2468" i="13"/>
  <c r="BH2469" i="13"/>
  <c r="BH2470" i="13"/>
  <c r="BH2148" i="13"/>
  <c r="BH2149" i="13"/>
  <c r="BH2150" i="13"/>
  <c r="BH2151" i="13"/>
  <c r="BH2152" i="13"/>
  <c r="BH2153" i="13"/>
  <c r="BH2471" i="13"/>
  <c r="BH2472" i="13"/>
  <c r="BH2473" i="13"/>
  <c r="BH2474" i="13"/>
  <c r="BH2475" i="13"/>
  <c r="BH2476" i="13"/>
  <c r="BH2477" i="13"/>
  <c r="BH2478" i="13"/>
  <c r="BH2479" i="13"/>
  <c r="BH2480" i="13"/>
  <c r="BH2481" i="13"/>
  <c r="BH2482" i="13"/>
  <c r="BH2483" i="13"/>
  <c r="BH2484" i="13"/>
  <c r="BH2485" i="13"/>
  <c r="BH2486" i="13"/>
  <c r="BH2487" i="13"/>
  <c r="BH2488" i="13"/>
  <c r="BH2489" i="13"/>
  <c r="BH2490" i="13"/>
  <c r="BH2491" i="13"/>
  <c r="BH2492" i="13"/>
  <c r="BH2493" i="13"/>
  <c r="BH2494" i="13"/>
  <c r="BH2495" i="13"/>
  <c r="BH2496" i="13"/>
  <c r="BH2497" i="13"/>
  <c r="BH2498" i="13"/>
  <c r="BH2499" i="13"/>
  <c r="BH2500" i="13"/>
  <c r="BH2501" i="13"/>
  <c r="BH2502" i="13"/>
  <c r="BH2503" i="13"/>
  <c r="BH2504" i="13"/>
  <c r="BH2505" i="13"/>
  <c r="BH2506" i="13"/>
  <c r="BH2507" i="13"/>
  <c r="BH2508" i="13"/>
  <c r="BH2509" i="13"/>
  <c r="BH2510" i="13"/>
  <c r="BH2511" i="13"/>
  <c r="BH2512" i="13"/>
  <c r="BH2513" i="13"/>
  <c r="BH2514" i="13"/>
  <c r="BH2515" i="13"/>
  <c r="BH2516" i="13"/>
  <c r="BH2517" i="13"/>
  <c r="BH2518" i="13"/>
  <c r="BH2519" i="13"/>
  <c r="BH2520" i="13"/>
  <c r="BH2521" i="13"/>
  <c r="BH2522" i="13"/>
  <c r="BH2523" i="13"/>
  <c r="BH2524" i="13"/>
  <c r="BH2525" i="13"/>
  <c r="BH2526" i="13"/>
  <c r="BH2527" i="13"/>
  <c r="BH2528" i="13"/>
  <c r="BH2529" i="13"/>
  <c r="BH2530" i="13"/>
  <c r="BH2531" i="13"/>
  <c r="BH2532" i="13"/>
  <c r="BH2533" i="13"/>
  <c r="BH2534" i="13"/>
  <c r="BH2535" i="13"/>
  <c r="BH2536" i="13"/>
  <c r="BH2537" i="13"/>
  <c r="BH2538" i="13"/>
  <c r="BH2539" i="13"/>
  <c r="BH2540" i="13"/>
  <c r="BH2541" i="13"/>
  <c r="BH2542" i="13"/>
  <c r="BH2543" i="13"/>
  <c r="BH2544" i="13"/>
  <c r="BH2545" i="13"/>
  <c r="BH2546" i="13"/>
  <c r="BH2547" i="13"/>
  <c r="BH2548" i="13"/>
  <c r="BH2549" i="13"/>
  <c r="BH2550" i="13"/>
  <c r="BH2551" i="13"/>
  <c r="BH2552" i="13"/>
  <c r="BH2553" i="13"/>
  <c r="BH2554" i="13"/>
  <c r="BH2555" i="13"/>
  <c r="BH2556" i="13"/>
  <c r="BH2557" i="13"/>
  <c r="BH2558" i="13"/>
  <c r="BH2559" i="13"/>
  <c r="BH2560" i="13"/>
  <c r="BH2561" i="13"/>
  <c r="BH2562" i="13"/>
  <c r="BH2563" i="13"/>
  <c r="BH2564" i="13"/>
  <c r="BH2565" i="13"/>
  <c r="BH2566" i="13"/>
  <c r="BH2567" i="13"/>
  <c r="BH2568" i="13"/>
  <c r="BH2569" i="13"/>
  <c r="BH2570" i="13"/>
  <c r="BH2571" i="13"/>
  <c r="BH2572" i="13"/>
  <c r="BH2573" i="13"/>
  <c r="BH2574" i="13"/>
  <c r="BH2575" i="13"/>
  <c r="BH2576" i="13"/>
  <c r="BH2577" i="13"/>
  <c r="BH2578" i="13"/>
  <c r="BH2579" i="13"/>
  <c r="BH2580" i="13"/>
  <c r="BH2581" i="13"/>
  <c r="BH2582" i="13"/>
  <c r="BH2583" i="13"/>
  <c r="BH2584" i="13"/>
  <c r="BH2585" i="13"/>
  <c r="BH2586" i="13"/>
  <c r="BH2587" i="13"/>
  <c r="BH2588" i="13"/>
  <c r="BH2589" i="13"/>
  <c r="BH2590" i="13"/>
  <c r="BH2591" i="13"/>
  <c r="BH2592" i="13"/>
  <c r="BH2593" i="13"/>
  <c r="BH2594" i="13"/>
  <c r="BH2595" i="13"/>
  <c r="BH2596" i="13"/>
  <c r="BH2597" i="13"/>
  <c r="BH2598" i="13"/>
  <c r="BH2599" i="13"/>
  <c r="BH2600" i="13"/>
  <c r="BH2601" i="13"/>
  <c r="BH2602" i="13"/>
  <c r="BH2603" i="13"/>
  <c r="BH2604" i="13"/>
  <c r="BH2605" i="13"/>
  <c r="BH2606" i="13"/>
  <c r="BH2607" i="13"/>
  <c r="BH2608" i="13"/>
  <c r="BH2609" i="13"/>
  <c r="BH2610" i="13"/>
  <c r="BH2611" i="13"/>
  <c r="BH2612" i="13"/>
  <c r="BH2613" i="13"/>
  <c r="BH2614" i="13"/>
  <c r="BH2615" i="13"/>
  <c r="BH2616" i="13"/>
  <c r="BH2617" i="13"/>
  <c r="BH2618" i="13"/>
  <c r="BH2619" i="13"/>
  <c r="BH2620" i="13"/>
  <c r="BH2621" i="13"/>
  <c r="BH2622" i="13"/>
  <c r="BH2623" i="13"/>
  <c r="BH2624" i="13"/>
  <c r="BH2625" i="13"/>
  <c r="BH2626" i="13"/>
  <c r="BH2627" i="13"/>
  <c r="BH2628" i="13"/>
  <c r="BH2629" i="13"/>
  <c r="BH2630" i="13"/>
  <c r="BH2631" i="13"/>
  <c r="BH2632" i="13"/>
  <c r="BH2633" i="13"/>
  <c r="BH2634" i="13"/>
  <c r="BH2635" i="13"/>
  <c r="BH2636" i="13"/>
  <c r="BH2637" i="13"/>
  <c r="BH2638" i="13"/>
  <c r="BH2639" i="13"/>
  <c r="BH2640" i="13"/>
  <c r="BH2641" i="13"/>
  <c r="BH2642" i="13"/>
  <c r="BH2643" i="13"/>
  <c r="BH2644" i="13"/>
  <c r="BH2645" i="13"/>
  <c r="BH2646" i="13"/>
  <c r="BH2647" i="13"/>
  <c r="BH2648" i="13"/>
  <c r="BH2649" i="13"/>
  <c r="BH2650" i="13"/>
  <c r="BH2651" i="13"/>
  <c r="BH2652" i="13"/>
  <c r="BH2653" i="13"/>
  <c r="BH2654" i="13"/>
  <c r="BH2655" i="13"/>
  <c r="BH2656" i="13"/>
  <c r="BH2657" i="13"/>
  <c r="BH2658" i="13"/>
  <c r="BH2659" i="13"/>
  <c r="BH2660" i="13"/>
  <c r="BH2661" i="13"/>
  <c r="BH2662" i="13"/>
  <c r="BH2663" i="13"/>
  <c r="BH2664" i="13"/>
  <c r="BH2665" i="13"/>
  <c r="BH2666" i="13"/>
  <c r="BH2667" i="13"/>
  <c r="BH2668" i="13"/>
  <c r="BH2669" i="13"/>
  <c r="BH2670" i="13"/>
  <c r="BH2671" i="13"/>
  <c r="BH2672" i="13"/>
  <c r="BH2673" i="13"/>
  <c r="BH2674" i="13"/>
  <c r="BH2675" i="13"/>
  <c r="BH2676" i="13"/>
  <c r="BH2677" i="13"/>
  <c r="BH2678" i="13"/>
  <c r="BH2679" i="13"/>
  <c r="BH2680" i="13"/>
  <c r="BH2681" i="13"/>
  <c r="BH2682" i="13"/>
  <c r="BH2683" i="13"/>
  <c r="BH2684" i="13"/>
  <c r="BH2685" i="13"/>
  <c r="BH2686" i="13"/>
  <c r="BH2687" i="13"/>
  <c r="BH2688" i="13"/>
  <c r="BH2689" i="13"/>
  <c r="BH2690" i="13"/>
  <c r="BH2691" i="13"/>
  <c r="BH2692" i="13"/>
  <c r="BH2693" i="13"/>
  <c r="BH2694" i="13"/>
  <c r="BH2695" i="13"/>
  <c r="BH2696" i="13"/>
  <c r="BH2697" i="13"/>
  <c r="BH2698" i="13"/>
  <c r="BH2699" i="13"/>
  <c r="BH2700" i="13"/>
  <c r="BH2701" i="13"/>
  <c r="BH2702" i="13"/>
  <c r="BH2703" i="13"/>
  <c r="BH2704" i="13"/>
  <c r="BH2705" i="13"/>
  <c r="BH2706" i="13"/>
  <c r="BH2707" i="13"/>
  <c r="BH2708" i="13"/>
  <c r="BH2709" i="13"/>
  <c r="BH2710" i="13"/>
  <c r="BH2711" i="13"/>
  <c r="BH2712" i="13"/>
  <c r="BH2713" i="13"/>
  <c r="BH2714" i="13"/>
  <c r="BH2715" i="13"/>
  <c r="BH2716" i="13"/>
  <c r="BH2717" i="13"/>
  <c r="BH2718" i="13"/>
  <c r="BH2719" i="13"/>
  <c r="BH2720" i="13"/>
  <c r="BH2721" i="13"/>
  <c r="BH2722" i="13"/>
  <c r="BH2723" i="13"/>
  <c r="BH2724" i="13"/>
  <c r="BH2725" i="13"/>
  <c r="BH2726" i="13"/>
  <c r="BH2727" i="13"/>
  <c r="BH2728" i="13"/>
  <c r="BH2729" i="13"/>
  <c r="BH2730" i="13"/>
  <c r="BH2731" i="13"/>
  <c r="BH2732" i="13"/>
  <c r="BH2733" i="13"/>
  <c r="BH2734" i="13"/>
  <c r="BH2735" i="13"/>
  <c r="BH2744" i="13"/>
  <c r="BH2745" i="13"/>
  <c r="BH2746" i="13"/>
  <c r="BH2747" i="13"/>
  <c r="BH2748" i="13"/>
  <c r="BH2749" i="13"/>
  <c r="BH2750" i="13"/>
  <c r="BH2751" i="13"/>
  <c r="BH2752" i="13"/>
  <c r="BH2753" i="13"/>
  <c r="BH2754" i="13"/>
  <c r="BH2755" i="13"/>
  <c r="BH2756" i="13"/>
  <c r="BH2757" i="13"/>
  <c r="BH2758" i="13"/>
  <c r="BH2759" i="13"/>
  <c r="BH2760" i="13"/>
  <c r="BH2761" i="13"/>
  <c r="BH2762" i="13"/>
  <c r="BH2763" i="13"/>
  <c r="BH2736" i="13"/>
  <c r="BH2737" i="13"/>
  <c r="BH2738" i="13"/>
  <c r="BH2739" i="13"/>
  <c r="BH2740" i="13"/>
  <c r="BH2741" i="13"/>
  <c r="BH2742" i="13"/>
  <c r="BH2743" i="13"/>
  <c r="BH2764" i="13"/>
  <c r="BH2765" i="13"/>
  <c r="BH2766" i="13"/>
  <c r="BH2767" i="13"/>
  <c r="BH2768" i="13"/>
  <c r="BH2769" i="13"/>
  <c r="BH2770" i="13"/>
  <c r="BH2771" i="13"/>
  <c r="BH2772" i="13"/>
  <c r="BH2773" i="13"/>
  <c r="BH2774" i="13"/>
  <c r="BH2775" i="13"/>
  <c r="BH2776" i="13"/>
  <c r="BH2777" i="13"/>
  <c r="BH2778" i="13"/>
  <c r="BH2779" i="13"/>
  <c r="BH2780" i="13"/>
  <c r="BH2781" i="13"/>
  <c r="BH2782" i="13"/>
  <c r="BH2783" i="13"/>
  <c r="BH2784" i="13"/>
  <c r="BH2785" i="13"/>
  <c r="BH2786" i="13"/>
  <c r="BH2787" i="13"/>
  <c r="BH2788" i="13"/>
  <c r="BH2789" i="13"/>
  <c r="BH2790" i="13"/>
  <c r="BH2791" i="13"/>
  <c r="BH2792" i="13"/>
  <c r="BH2793" i="13"/>
  <c r="BH2794" i="13"/>
  <c r="BH2795" i="13"/>
  <c r="BH2796" i="13"/>
  <c r="BH2797" i="13"/>
  <c r="BH2798" i="13"/>
  <c r="BH2799" i="13"/>
  <c r="BH2800" i="13"/>
  <c r="BH2801" i="13"/>
  <c r="BH2802" i="13"/>
  <c r="BH2803" i="13"/>
  <c r="BH2804" i="13"/>
  <c r="BH2805" i="13"/>
  <c r="BH2806" i="13"/>
  <c r="BH2807" i="13"/>
  <c r="BH2808" i="13"/>
  <c r="BH2809" i="13"/>
  <c r="BH2810" i="13"/>
  <c r="BH2811" i="13"/>
  <c r="BH2812" i="13"/>
  <c r="BH2813" i="13"/>
  <c r="BH2814" i="13"/>
  <c r="BH2815" i="13"/>
  <c r="BH2816" i="13"/>
  <c r="BH2817" i="13"/>
  <c r="BH2818" i="13"/>
  <c r="BH2819" i="13"/>
  <c r="BH2820" i="13"/>
  <c r="BH2821" i="13"/>
  <c r="BH2822" i="13"/>
  <c r="BH2823" i="13"/>
  <c r="BH2824" i="13"/>
  <c r="BH2825" i="13"/>
  <c r="BH2826" i="13"/>
  <c r="BH2827" i="13"/>
  <c r="BH2828" i="13"/>
  <c r="BH2829" i="13"/>
  <c r="BH2830" i="13"/>
  <c r="BH2831" i="13"/>
  <c r="BH2832" i="13"/>
  <c r="BH2833" i="13"/>
  <c r="BH2834" i="13"/>
  <c r="BH2835" i="13"/>
  <c r="BH2836" i="13"/>
  <c r="BH2837" i="13"/>
  <c r="BH2838" i="13"/>
  <c r="BH2839" i="13"/>
  <c r="BH2840" i="13"/>
  <c r="BH2841" i="13"/>
  <c r="BH2842" i="13"/>
  <c r="BH2843" i="13"/>
  <c r="BH2844" i="13"/>
  <c r="BH2845" i="13"/>
  <c r="BH2846" i="13"/>
  <c r="BH2847" i="13"/>
  <c r="BH2848" i="13"/>
  <c r="BH2849" i="13"/>
  <c r="BH2850" i="13"/>
  <c r="BH2851" i="13"/>
  <c r="BH2852" i="13"/>
  <c r="BH2853" i="13"/>
  <c r="BH2854" i="13"/>
  <c r="BH2855" i="13"/>
  <c r="BH2856" i="13"/>
  <c r="BH2857" i="13"/>
  <c r="BH2858" i="13"/>
  <c r="BH2859" i="13"/>
  <c r="BH2860" i="13"/>
  <c r="BH2861" i="13"/>
  <c r="BH2862" i="13"/>
  <c r="BH2863" i="13"/>
  <c r="BH2864" i="13"/>
  <c r="BH2865" i="13"/>
  <c r="BH2866" i="13"/>
  <c r="BH2867" i="13"/>
  <c r="BH2868" i="13"/>
  <c r="BH2869" i="13"/>
  <c r="BH2870" i="13"/>
  <c r="BH2871" i="13"/>
  <c r="BH2872" i="13"/>
  <c r="BH2873" i="13"/>
  <c r="BH2874" i="13"/>
  <c r="BH2875" i="13"/>
  <c r="BH2876" i="13"/>
  <c r="BH2877" i="13"/>
  <c r="BH2878" i="13"/>
  <c r="BH2879" i="13"/>
  <c r="BH2880" i="13"/>
  <c r="BH2881" i="13"/>
  <c r="BH2882" i="13"/>
  <c r="BH2883" i="13"/>
  <c r="BH2884" i="13"/>
  <c r="BH2885" i="13"/>
  <c r="BH2886" i="13"/>
  <c r="BH2887" i="13"/>
  <c r="BH2888" i="13"/>
  <c r="BH2889" i="13"/>
  <c r="BH2890" i="13"/>
  <c r="BH2891" i="13"/>
  <c r="BH2892" i="13"/>
  <c r="BH2893" i="13"/>
  <c r="BH2894" i="13"/>
  <c r="BH2895" i="13"/>
  <c r="BH2896" i="13"/>
  <c r="BH2897" i="13"/>
  <c r="BH2898" i="13"/>
  <c r="BH2899" i="13"/>
  <c r="BH2900" i="13"/>
  <c r="BH2901" i="13"/>
  <c r="BH2902" i="13"/>
  <c r="BH2903" i="13"/>
  <c r="BH2904" i="13"/>
  <c r="BH2905" i="13"/>
  <c r="BH2906" i="13"/>
  <c r="BH2907" i="13"/>
  <c r="BH2908" i="13"/>
  <c r="BH2909" i="13"/>
  <c r="BH2910" i="13"/>
  <c r="BH2911" i="13"/>
  <c r="BH2912" i="13"/>
  <c r="BH2913" i="13"/>
  <c r="BH2914" i="13"/>
  <c r="BH2915" i="13"/>
  <c r="BH2916" i="13"/>
  <c r="BH2917" i="13"/>
  <c r="BH2918" i="13"/>
  <c r="BH2919" i="13"/>
  <c r="BH2920" i="13"/>
  <c r="BH2921" i="13"/>
  <c r="BH2922" i="13"/>
  <c r="BH2923" i="13"/>
  <c r="BH2924" i="13"/>
  <c r="BH2925" i="13"/>
  <c r="BH2926" i="13"/>
  <c r="BH2927" i="13"/>
  <c r="BH2928" i="13"/>
  <c r="BH2929" i="13"/>
  <c r="BH2930" i="13"/>
  <c r="BH2931" i="13"/>
  <c r="BH2932" i="13"/>
  <c r="BH2933" i="13"/>
  <c r="BH2934" i="13"/>
  <c r="BH2935" i="13"/>
  <c r="BH2936" i="13"/>
  <c r="BH2937" i="13"/>
  <c r="BH2938" i="13"/>
  <c r="BH2939" i="13"/>
  <c r="BH2940" i="13"/>
  <c r="BH2941" i="13"/>
  <c r="BH2942" i="13"/>
  <c r="BH2943" i="13"/>
  <c r="BH2944" i="13"/>
  <c r="BH2945" i="13"/>
  <c r="BH2946" i="13"/>
  <c r="BH2947" i="13"/>
  <c r="BH2948" i="13"/>
  <c r="BH2949" i="13"/>
  <c r="BH2950" i="13"/>
  <c r="BH2951" i="13"/>
  <c r="BH2952" i="13"/>
  <c r="BH2953" i="13"/>
  <c r="BH2954" i="13"/>
  <c r="BH2955" i="13"/>
  <c r="BH2956" i="13"/>
  <c r="BH2957" i="13"/>
  <c r="BH2958" i="13"/>
  <c r="BH2959" i="13"/>
  <c r="BH2960" i="13"/>
  <c r="BH2961" i="13"/>
  <c r="BH2962" i="13"/>
  <c r="BH2963" i="13"/>
  <c r="BH2964" i="13"/>
  <c r="BH2965" i="13"/>
  <c r="BH2966" i="13"/>
  <c r="BH2967" i="13"/>
  <c r="BH2968" i="13"/>
  <c r="BH2969" i="13"/>
  <c r="BH2970" i="13"/>
  <c r="BH2971" i="13"/>
  <c r="BH2972" i="13"/>
  <c r="BH2973" i="13"/>
  <c r="BH2974" i="13"/>
  <c r="BH2975" i="13"/>
  <c r="BH2976" i="13"/>
  <c r="BH2977" i="13"/>
  <c r="BH2978" i="13"/>
  <c r="BH2979" i="13"/>
  <c r="BH2980" i="13"/>
  <c r="BH2981" i="13"/>
  <c r="BH2982" i="13"/>
  <c r="BH2983" i="13"/>
  <c r="BH2984" i="13"/>
  <c r="BH2985" i="13"/>
  <c r="BH2986" i="13"/>
  <c r="BH2987" i="13"/>
  <c r="BH2988" i="13"/>
  <c r="BH2989" i="13"/>
  <c r="BH2990" i="13"/>
  <c r="BH2991" i="13"/>
  <c r="BH2992" i="13"/>
  <c r="BH2993" i="13"/>
  <c r="BH2994" i="13"/>
  <c r="BH2995" i="13"/>
  <c r="BH2996" i="13"/>
  <c r="BH2997" i="13"/>
  <c r="BH2998" i="13"/>
  <c r="BH2999" i="13"/>
  <c r="BH3000" i="13"/>
  <c r="BH3001" i="13"/>
  <c r="BH3002" i="13"/>
  <c r="BH3003" i="13"/>
  <c r="BH3004" i="13"/>
  <c r="BH3005" i="13"/>
  <c r="BH3006" i="13"/>
  <c r="BH3007" i="13"/>
  <c r="BH3008" i="13"/>
  <c r="BH3009" i="13"/>
  <c r="BH3010" i="13"/>
  <c r="BH3011" i="13"/>
  <c r="BH3012" i="13"/>
  <c r="BH3013" i="13"/>
  <c r="BH3014" i="13"/>
  <c r="BH3015" i="13"/>
  <c r="BH3016" i="13"/>
  <c r="BH3017" i="13"/>
  <c r="BH3018" i="13"/>
  <c r="BH3019" i="13"/>
  <c r="BH3020" i="13"/>
  <c r="BH3021" i="13"/>
  <c r="BH3022" i="13"/>
  <c r="BH3023" i="13"/>
  <c r="BH3024" i="13"/>
  <c r="BH3025" i="13"/>
  <c r="BH3026" i="13"/>
  <c r="BH3027" i="13"/>
  <c r="BH3028" i="13"/>
  <c r="BH3029" i="13"/>
  <c r="BH3030" i="13"/>
  <c r="BH3031" i="13"/>
  <c r="BH3032" i="13"/>
  <c r="BH3033" i="13"/>
  <c r="BH3034" i="13"/>
  <c r="BH3035" i="13"/>
  <c r="BH3036" i="13"/>
  <c r="BH3037" i="13"/>
  <c r="BH3038" i="13"/>
  <c r="BH3039" i="13"/>
  <c r="BH3040" i="13"/>
  <c r="BH3041" i="13"/>
  <c r="BH3042" i="13"/>
  <c r="BH3043" i="13"/>
  <c r="BH3044" i="13"/>
  <c r="BH3045" i="13"/>
  <c r="BH3046" i="13"/>
  <c r="BH3047" i="13"/>
  <c r="BH3048" i="13"/>
  <c r="BH3083" i="13"/>
  <c r="BH3084" i="13"/>
  <c r="BH3085" i="13"/>
  <c r="BH3086" i="13"/>
  <c r="BH3087" i="13"/>
  <c r="BH3088" i="13"/>
  <c r="BH3089" i="13"/>
  <c r="BH3090" i="13"/>
  <c r="BH3091" i="13"/>
  <c r="BH3092" i="13"/>
  <c r="BH3093" i="13"/>
  <c r="BH3049" i="13"/>
  <c r="BH3050" i="13"/>
  <c r="BH3051" i="13"/>
  <c r="BH3052" i="13"/>
  <c r="BH3053" i="13"/>
  <c r="BH3054" i="13"/>
  <c r="BH3055" i="13"/>
  <c r="BH3056" i="13"/>
  <c r="BH3057" i="13"/>
  <c r="BH3058" i="13"/>
  <c r="BH3059" i="13"/>
  <c r="BH3060" i="13"/>
  <c r="BH3061" i="13"/>
  <c r="BH3062" i="13"/>
  <c r="BH3063" i="13"/>
  <c r="BH3064" i="13"/>
  <c r="BH3065" i="13"/>
  <c r="BH3066" i="13"/>
  <c r="BH3067" i="13"/>
  <c r="BH3068" i="13"/>
  <c r="BH3069" i="13"/>
  <c r="BH3070" i="13"/>
  <c r="BH3071" i="13"/>
  <c r="BH3072" i="13"/>
  <c r="BH3073" i="13"/>
  <c r="BH3074" i="13"/>
  <c r="BH3075" i="13"/>
  <c r="BH3076" i="13"/>
  <c r="BH3077" i="13"/>
  <c r="BH3078" i="13"/>
  <c r="BH3079" i="13"/>
  <c r="BH3080" i="13"/>
  <c r="BH3081" i="13"/>
  <c r="BH3082" i="13"/>
  <c r="BH3105" i="13"/>
  <c r="BH3106" i="13"/>
  <c r="BH3107" i="13"/>
  <c r="BH3108" i="13"/>
  <c r="BH3109" i="13"/>
  <c r="BH3110" i="13"/>
  <c r="BH3111" i="13"/>
  <c r="BH3112" i="13"/>
  <c r="BH3113" i="13"/>
  <c r="BH3114" i="13"/>
  <c r="BH3115" i="13"/>
  <c r="BH3116" i="13"/>
  <c r="BH3117" i="13"/>
  <c r="BH3118" i="13"/>
  <c r="BH3119" i="13"/>
  <c r="BH3120" i="13"/>
  <c r="BH3121" i="13"/>
  <c r="BH3122" i="13"/>
  <c r="BH3123" i="13"/>
  <c r="BH3124" i="13"/>
  <c r="BH3125" i="13"/>
  <c r="BH3126" i="13"/>
  <c r="BH3127" i="13"/>
  <c r="BH3128" i="13"/>
  <c r="BH3129" i="13"/>
  <c r="BH3130" i="13"/>
  <c r="BH3131" i="13"/>
  <c r="BH3132" i="13"/>
  <c r="BH3133" i="13"/>
  <c r="BH3134" i="13"/>
  <c r="BH3135" i="13"/>
  <c r="BH3136" i="13"/>
  <c r="BH3137" i="13"/>
  <c r="BH3138" i="13"/>
  <c r="BH3139" i="13"/>
  <c r="BH3140" i="13"/>
  <c r="BH3141" i="13"/>
  <c r="BH3142" i="13"/>
  <c r="BH3143" i="13"/>
  <c r="BH3144" i="13"/>
  <c r="BH3145" i="13"/>
  <c r="BH3146" i="13"/>
  <c r="BH3147" i="13"/>
  <c r="BH3148" i="13"/>
  <c r="BH3149" i="13"/>
  <c r="BH3150" i="13"/>
  <c r="BH3151" i="13"/>
  <c r="BH3152" i="13"/>
  <c r="BH3153" i="13"/>
  <c r="BH3154" i="13"/>
  <c r="BH3155" i="13"/>
  <c r="BH3156" i="13"/>
  <c r="BH3157" i="13"/>
  <c r="BH3158" i="13"/>
  <c r="BH3159" i="13"/>
  <c r="BH3160" i="13"/>
  <c r="BH3161" i="13"/>
  <c r="BH3162" i="13"/>
  <c r="BH3163" i="13"/>
  <c r="BH3164" i="13"/>
  <c r="BH3165" i="13"/>
  <c r="BH3166" i="13"/>
  <c r="BH3167" i="13"/>
  <c r="BH3168" i="13"/>
  <c r="BH3169" i="13"/>
  <c r="BH3170" i="13"/>
  <c r="BH3171" i="13"/>
  <c r="BH3172" i="13"/>
  <c r="BH3173" i="13"/>
  <c r="BH3174" i="13"/>
  <c r="BH3175" i="13"/>
  <c r="BH3176" i="13"/>
  <c r="BH3177" i="13"/>
  <c r="BH3178" i="13"/>
  <c r="BH3179" i="13"/>
  <c r="BH3180" i="13"/>
  <c r="BH3181" i="13"/>
  <c r="BH3182" i="13"/>
  <c r="BH3183" i="13"/>
  <c r="BH3184" i="13"/>
  <c r="BH3185" i="13"/>
  <c r="BH3186" i="13"/>
  <c r="BH3187" i="13"/>
  <c r="BH3188" i="13"/>
  <c r="BH3189" i="13"/>
  <c r="BH3190" i="13"/>
  <c r="BH3191" i="13"/>
  <c r="BH3192" i="13"/>
  <c r="BH3193" i="13"/>
  <c r="BH3194" i="13"/>
  <c r="BH3195" i="13"/>
  <c r="BH3196" i="13"/>
  <c r="BH3197" i="13"/>
  <c r="BH3198" i="13"/>
  <c r="BH3199" i="13"/>
  <c r="BH3200" i="13"/>
  <c r="BH3201" i="13"/>
  <c r="BH3202" i="13"/>
  <c r="BH3203" i="13"/>
  <c r="BH3204" i="13"/>
  <c r="BH3205" i="13"/>
  <c r="BH3206" i="13"/>
  <c r="BH3207" i="13"/>
  <c r="BH3208" i="13"/>
  <c r="BH3209" i="13"/>
  <c r="BH3210" i="13"/>
  <c r="BH3211" i="13"/>
  <c r="BH3212" i="13"/>
  <c r="BH3213" i="13"/>
  <c r="BH3214" i="13"/>
  <c r="BH3215" i="13"/>
  <c r="BH3216" i="13"/>
  <c r="BH3217" i="13"/>
  <c r="BH3218" i="13"/>
  <c r="BH3219" i="13"/>
  <c r="BH3220" i="13"/>
  <c r="BH3221" i="13"/>
  <c r="BH3222" i="13"/>
  <c r="BH3223" i="13"/>
  <c r="BH3224" i="13"/>
  <c r="BH3225" i="13"/>
  <c r="BH3226" i="13"/>
  <c r="BH3227" i="13"/>
  <c r="BH3228" i="13"/>
  <c r="BH3229" i="13"/>
  <c r="BH3230" i="13"/>
  <c r="BH3231" i="13"/>
  <c r="BH3232" i="13"/>
  <c r="BH3233" i="13"/>
  <c r="BH3234" i="13"/>
  <c r="BH3235" i="13"/>
  <c r="BH3236" i="13"/>
  <c r="BH3237" i="13"/>
  <c r="BH3238" i="13"/>
  <c r="BH3239" i="13"/>
  <c r="BH3240" i="13"/>
  <c r="BH3241" i="13"/>
  <c r="BH3242" i="13"/>
  <c r="BH3243" i="13"/>
  <c r="BH3244" i="13"/>
  <c r="BH3245" i="13"/>
  <c r="BH3246" i="13"/>
  <c r="BH3247" i="13"/>
  <c r="BH3248" i="13"/>
  <c r="BH3249" i="13"/>
  <c r="BH3250" i="13"/>
  <c r="BH3251" i="13"/>
  <c r="BH3252" i="13"/>
  <c r="BH3253" i="13"/>
  <c r="BH3254" i="13"/>
  <c r="BH3255" i="13"/>
  <c r="BH3256" i="13"/>
  <c r="BH3257" i="13"/>
  <c r="BH3258" i="13"/>
  <c r="BH3259" i="13"/>
  <c r="BH3260" i="13"/>
  <c r="BH3261" i="13"/>
  <c r="BH3262" i="13"/>
  <c r="BH3263" i="13"/>
  <c r="BH3264" i="13"/>
  <c r="BH3265" i="13"/>
  <c r="BH3266" i="13"/>
  <c r="BH3267" i="13"/>
  <c r="BH3268" i="13"/>
  <c r="BH3269" i="13"/>
  <c r="BH3270" i="13"/>
  <c r="BH3271" i="13"/>
  <c r="BH3272" i="13"/>
  <c r="BH3273" i="13"/>
  <c r="BH3274" i="13"/>
  <c r="BH3275" i="13"/>
  <c r="BH3276" i="13"/>
  <c r="BH3277" i="13"/>
  <c r="BH3278" i="13"/>
  <c r="BH3279" i="13"/>
  <c r="BH3280" i="13"/>
  <c r="BH3281" i="13"/>
  <c r="BH3282" i="13"/>
  <c r="BH3283" i="13"/>
  <c r="BH3284" i="13"/>
  <c r="BH3285" i="13"/>
  <c r="BH3286" i="13"/>
  <c r="BH3287" i="13"/>
  <c r="BH3288" i="13"/>
  <c r="BH3289" i="13"/>
  <c r="BH3290" i="13"/>
  <c r="BH3291" i="13"/>
  <c r="BH3292" i="13"/>
  <c r="BH3293" i="13"/>
  <c r="BH3294" i="13"/>
  <c r="BH3295" i="13"/>
  <c r="BH3296" i="13"/>
  <c r="BH3297" i="13"/>
  <c r="BH3298" i="13"/>
  <c r="BH3299" i="13"/>
  <c r="BH3300" i="13"/>
  <c r="BH3301" i="13"/>
  <c r="BH3302" i="13"/>
  <c r="BH3303" i="13"/>
  <c r="BH3304" i="13"/>
  <c r="BH3305" i="13"/>
  <c r="BH3306" i="13"/>
  <c r="BH3307" i="13"/>
  <c r="BH3308" i="13"/>
  <c r="BH3309" i="13"/>
  <c r="BH3310" i="13"/>
  <c r="BH3311" i="13"/>
  <c r="BH3312" i="13"/>
  <c r="BH3313" i="13"/>
  <c r="BH3314" i="13"/>
  <c r="BH3315" i="13"/>
  <c r="BH3316" i="13"/>
  <c r="BH3317" i="13"/>
  <c r="BH3318" i="13"/>
  <c r="BH3319" i="13"/>
  <c r="BH3320" i="13"/>
  <c r="BH3321" i="13"/>
  <c r="BH3322" i="13"/>
  <c r="BH3323" i="13"/>
  <c r="BH3324" i="13"/>
  <c r="BH3325" i="13"/>
  <c r="BH3326" i="13"/>
  <c r="BH3327" i="13"/>
  <c r="BH3328" i="13"/>
  <c r="BH3329" i="13"/>
  <c r="BH3330" i="13"/>
  <c r="BH3331" i="13"/>
  <c r="BH3332" i="13"/>
  <c r="BH3333" i="13"/>
  <c r="BH3334" i="13"/>
  <c r="BH3335" i="13"/>
  <c r="BH3336" i="13"/>
  <c r="BH3337" i="13"/>
  <c r="BH3338" i="13"/>
  <c r="BH3339" i="13"/>
  <c r="BH3340" i="13"/>
  <c r="BH3341" i="13"/>
  <c r="BH3342" i="13"/>
  <c r="BH3343" i="13"/>
  <c r="BH3344" i="13"/>
  <c r="BH3345" i="13"/>
  <c r="BH3346" i="13"/>
  <c r="BH3347" i="13"/>
  <c r="BH3348" i="13"/>
  <c r="BH3349" i="13"/>
  <c r="BH3350" i="13"/>
  <c r="BH3351" i="13"/>
  <c r="BH3352" i="13"/>
  <c r="BH3353" i="13"/>
  <c r="BH3094" i="13"/>
  <c r="BH3095" i="13"/>
  <c r="BH3096" i="13"/>
  <c r="BH3097" i="13"/>
  <c r="BH3098" i="13"/>
  <c r="BH3099" i="13"/>
  <c r="BH3100" i="13"/>
  <c r="BH3101" i="13"/>
  <c r="BH3102" i="13"/>
  <c r="BH3103" i="13"/>
  <c r="BH3104" i="13"/>
  <c r="BH3403" i="13"/>
  <c r="BH3404" i="13"/>
  <c r="BH3405" i="13"/>
  <c r="BH3406" i="13"/>
  <c r="BH3408" i="13"/>
  <c r="BH3409" i="13"/>
  <c r="BH3410" i="13"/>
  <c r="BH3411" i="13"/>
  <c r="BH3412" i="13"/>
  <c r="BH3413" i="13"/>
  <c r="BH3414" i="13"/>
  <c r="BH3415" i="13"/>
  <c r="BH3416" i="13"/>
  <c r="BH3417" i="13"/>
  <c r="BH3418" i="13"/>
  <c r="BH3419" i="13"/>
  <c r="BH3420" i="13"/>
  <c r="BH3421" i="13"/>
  <c r="BH3422" i="13"/>
  <c r="BH3423" i="13"/>
  <c r="BH3424" i="13"/>
  <c r="BH3425" i="13"/>
  <c r="BH3426" i="13"/>
  <c r="BH3427" i="13"/>
  <c r="BH3428" i="13"/>
  <c r="BH3429" i="13"/>
  <c r="BH3430" i="13"/>
  <c r="BH3431" i="13"/>
  <c r="BH3432" i="13"/>
  <c r="BH3433" i="13"/>
  <c r="BH3434" i="13"/>
  <c r="BH3435" i="13"/>
  <c r="BH3436" i="13"/>
  <c r="BH3437" i="13"/>
  <c r="BH3438" i="13"/>
  <c r="BH3439" i="13"/>
  <c r="BH3440" i="13"/>
  <c r="BH3441" i="13"/>
  <c r="BH3442" i="13"/>
  <c r="BH3443" i="13"/>
  <c r="BH3444" i="13"/>
  <c r="BH3445" i="13"/>
  <c r="BH3446" i="13"/>
  <c r="BH3447" i="13"/>
  <c r="BH3448" i="13"/>
  <c r="BH3449" i="13"/>
  <c r="BH3450" i="13"/>
  <c r="BH3451" i="13"/>
  <c r="BH3452" i="13"/>
  <c r="BH3453" i="13"/>
  <c r="BH3454" i="13"/>
  <c r="BH3455" i="13"/>
  <c r="BH3456" i="13"/>
  <c r="BH3457" i="13"/>
  <c r="BH3458" i="13"/>
  <c r="BH3459" i="13"/>
  <c r="BH3460" i="13"/>
  <c r="BH3461" i="13"/>
  <c r="BH3462" i="13"/>
  <c r="BH3463" i="13"/>
  <c r="BH3464" i="13"/>
  <c r="BH3465" i="13"/>
  <c r="BH3466" i="13"/>
  <c r="BH3467" i="13"/>
  <c r="BH3468" i="13"/>
  <c r="BH3469" i="13"/>
  <c r="BH3470" i="13"/>
  <c r="BH3471" i="13"/>
  <c r="BH3472" i="13"/>
  <c r="BH3473" i="13"/>
  <c r="BH3474" i="13"/>
  <c r="BH3475" i="13"/>
  <c r="BH3476" i="13"/>
  <c r="BH3477" i="13"/>
  <c r="BH3478" i="13"/>
  <c r="BH3479" i="13"/>
  <c r="BH3480" i="13"/>
  <c r="BH3481" i="13"/>
  <c r="BH3482" i="13"/>
  <c r="BH3483" i="13"/>
  <c r="BH3484" i="13"/>
  <c r="BH3485" i="13"/>
  <c r="BH3486" i="13"/>
  <c r="BH3487" i="13"/>
  <c r="BH3488" i="13"/>
  <c r="BH3489" i="13"/>
  <c r="BH3490" i="13"/>
  <c r="BH3491" i="13"/>
  <c r="BH3492" i="13"/>
  <c r="BH3493" i="13"/>
  <c r="BH3494" i="13"/>
  <c r="BH3495" i="13"/>
  <c r="BH3496" i="13"/>
  <c r="BH3497" i="13"/>
  <c r="BH3498" i="13"/>
  <c r="BH3499" i="13"/>
  <c r="BH3500" i="13"/>
  <c r="BH3501" i="13"/>
  <c r="BH3502" i="13"/>
  <c r="BH3503" i="13"/>
  <c r="BH3504" i="13"/>
  <c r="BH3505" i="13"/>
  <c r="BH3506" i="13"/>
  <c r="BH3507" i="13"/>
  <c r="BH3508" i="13"/>
  <c r="BH3509" i="13"/>
  <c r="BH3510" i="13"/>
  <c r="BH3511" i="13"/>
  <c r="BH3512" i="13"/>
  <c r="BH3513" i="13"/>
  <c r="BH3514" i="13"/>
  <c r="BH3515" i="13"/>
  <c r="BH3516" i="13"/>
  <c r="BH3517" i="13"/>
  <c r="BH3518" i="13"/>
  <c r="BH3519" i="13"/>
  <c r="BH3520" i="13"/>
  <c r="BH3521" i="13"/>
  <c r="BH3522" i="13"/>
  <c r="BH3523" i="13"/>
  <c r="BH3524" i="13"/>
  <c r="BH3525" i="13"/>
  <c r="BH3526" i="13"/>
  <c r="BH3527" i="13"/>
  <c r="BH3528" i="13"/>
  <c r="BH3529" i="13"/>
  <c r="BH3530" i="13"/>
  <c r="BH3531" i="13"/>
  <c r="BH3532" i="13"/>
  <c r="BH3533" i="13"/>
  <c r="BH3534" i="13"/>
  <c r="BH3535" i="13"/>
  <c r="BH3536" i="13"/>
  <c r="BH3537" i="13"/>
  <c r="BH3538" i="13"/>
  <c r="BH3539" i="13"/>
  <c r="BH3540" i="13"/>
  <c r="BH3541" i="13"/>
  <c r="BH3542" i="13"/>
  <c r="BH3543" i="13"/>
  <c r="BH3544" i="13"/>
  <c r="BH3545" i="13"/>
  <c r="BH3546" i="13"/>
  <c r="BH3547" i="13"/>
  <c r="BH3548" i="13"/>
  <c r="BH3549" i="13"/>
  <c r="BH3550" i="13"/>
  <c r="BH3551" i="13"/>
  <c r="BH3552" i="13"/>
  <c r="BH3553" i="13"/>
  <c r="BH3554" i="13"/>
  <c r="BH3555" i="13"/>
  <c r="BH3556" i="13"/>
  <c r="BH3557" i="13"/>
  <c r="BH3558" i="13"/>
  <c r="BH3559" i="13"/>
  <c r="BH3560" i="13"/>
  <c r="BH3561" i="13"/>
  <c r="BH3562" i="13"/>
  <c r="BH3563" i="13"/>
  <c r="BH3564" i="13"/>
  <c r="BH3565" i="13"/>
  <c r="BH3566" i="13"/>
  <c r="BH3567" i="13"/>
  <c r="BH3568" i="13"/>
  <c r="BH3569" i="13"/>
  <c r="BH3570" i="13"/>
  <c r="BH3571" i="13"/>
  <c r="BH3572" i="13"/>
  <c r="BH3573" i="13"/>
  <c r="BH3574" i="13"/>
  <c r="BH3575" i="13"/>
  <c r="BH3576" i="13"/>
  <c r="BH3577" i="13"/>
  <c r="BH3578" i="13"/>
  <c r="BH3579" i="13"/>
  <c r="BH3580" i="13"/>
  <c r="BH3581" i="13"/>
  <c r="BH3582" i="13"/>
  <c r="BH3583" i="13"/>
  <c r="BH3584" i="13"/>
  <c r="BH3585" i="13"/>
  <c r="BH3586" i="13"/>
  <c r="BH3587" i="13"/>
  <c r="BH3588" i="13"/>
  <c r="BH3589" i="13"/>
  <c r="BH3590" i="13"/>
  <c r="BH3591" i="13"/>
  <c r="BH3592" i="13"/>
  <c r="BH3593" i="13"/>
  <c r="BH3594" i="13"/>
  <c r="BH3595" i="13"/>
  <c r="BH3596" i="13"/>
  <c r="BH3597" i="13"/>
  <c r="BH3598" i="13"/>
  <c r="BH3599" i="13"/>
  <c r="BH3600" i="13"/>
  <c r="BH3601" i="13"/>
  <c r="BH3602" i="13"/>
  <c r="BH3603" i="13"/>
  <c r="BH3604" i="13"/>
  <c r="BH3605" i="13"/>
  <c r="BH3606" i="13"/>
  <c r="BH3607" i="13"/>
  <c r="BH3608" i="13"/>
  <c r="BH3609" i="13"/>
  <c r="BH3610" i="13"/>
  <c r="BH3611" i="13"/>
  <c r="BH3612" i="13"/>
  <c r="BH3613" i="13"/>
  <c r="BH3614" i="13"/>
  <c r="BH3615" i="13"/>
  <c r="BH3616" i="13"/>
  <c r="BH3617" i="13"/>
  <c r="BH3618" i="13"/>
  <c r="BH3619" i="13"/>
  <c r="BH3620" i="13"/>
  <c r="BH3621" i="13"/>
  <c r="BH3622" i="13"/>
  <c r="BH3623" i="13"/>
  <c r="BH3624" i="13"/>
  <c r="BH3625" i="13"/>
  <c r="BH3626" i="13"/>
  <c r="BH3627" i="13"/>
  <c r="BH3628" i="13"/>
  <c r="BH3629" i="13"/>
  <c r="BH3630" i="13"/>
  <c r="BH3631" i="13"/>
  <c r="BH3632" i="13"/>
  <c r="BH3633" i="13"/>
  <c r="BH3634" i="13"/>
  <c r="BH3635" i="13"/>
  <c r="BH3636" i="13"/>
  <c r="BH3637" i="13"/>
  <c r="BH3638" i="13"/>
  <c r="BH3639" i="13"/>
  <c r="BH3640" i="13"/>
  <c r="BH3641" i="13"/>
  <c r="BH3642" i="13"/>
  <c r="BH3643" i="13"/>
  <c r="BH3644" i="13"/>
  <c r="BH3645" i="13"/>
  <c r="BH3646" i="13"/>
  <c r="BH3647" i="13"/>
  <c r="BH3648" i="13"/>
  <c r="BH3649" i="13"/>
  <c r="BH3650" i="13"/>
  <c r="BH3651" i="13"/>
  <c r="BH3652" i="13"/>
  <c r="BH3653" i="13"/>
  <c r="BH3654" i="13"/>
  <c r="BH3655" i="13"/>
  <c r="BH3656" i="13"/>
  <c r="BH3657" i="13"/>
  <c r="BH3658" i="13"/>
  <c r="BH3659" i="13"/>
  <c r="BH3660" i="13"/>
  <c r="BH3661" i="13"/>
  <c r="BH3662" i="13"/>
  <c r="BH3663" i="13"/>
  <c r="BH3664" i="13"/>
  <c r="BH3665" i="13"/>
  <c r="BH3666" i="13"/>
  <c r="BH3667" i="13"/>
  <c r="BH3668" i="13"/>
  <c r="BH3669" i="13"/>
  <c r="BH3670" i="13"/>
  <c r="BH3671" i="13"/>
  <c r="BH3672" i="13"/>
  <c r="BH3673" i="13"/>
  <c r="BH3674" i="13"/>
  <c r="BH3675" i="13"/>
  <c r="BH3676" i="13"/>
  <c r="BH3677" i="13"/>
  <c r="BH3678" i="13"/>
  <c r="BH3679" i="13"/>
  <c r="BH3680" i="13"/>
  <c r="BH3681" i="13"/>
  <c r="BH3682" i="13"/>
  <c r="BH3683" i="13"/>
  <c r="BH3684" i="13"/>
  <c r="BH3685" i="13"/>
  <c r="BH3686" i="13"/>
  <c r="BH3687" i="13"/>
  <c r="BH3688" i="13"/>
  <c r="BH3689" i="13"/>
  <c r="BH3690" i="13"/>
  <c r="BH3691" i="13"/>
  <c r="BH3692" i="13"/>
  <c r="BH3693" i="13"/>
  <c r="BH3694" i="13"/>
  <c r="BH3695" i="13"/>
  <c r="BH3696" i="13"/>
  <c r="BH3697" i="13"/>
  <c r="BH3698" i="13"/>
  <c r="BH3699" i="13"/>
  <c r="BH3700" i="13"/>
  <c r="BH3701" i="13"/>
  <c r="BH3702" i="13"/>
  <c r="BH3703" i="13"/>
  <c r="BH3704" i="13"/>
  <c r="BH3705" i="13"/>
  <c r="BH3706" i="13"/>
  <c r="BH3707" i="13"/>
  <c r="BH3708" i="13"/>
  <c r="BH3709" i="13"/>
  <c r="BH3710" i="13"/>
  <c r="BH3711" i="13"/>
  <c r="BH3712" i="13"/>
  <c r="BH3713" i="13"/>
  <c r="BH3714" i="13"/>
  <c r="BH3715" i="13"/>
  <c r="BH3716" i="13"/>
  <c r="BH3717" i="13"/>
  <c r="BH3718" i="13"/>
  <c r="BH3719" i="13"/>
  <c r="BH3720" i="13"/>
  <c r="BH3721" i="13"/>
  <c r="BH3722" i="13"/>
  <c r="BH3723" i="13"/>
  <c r="BH3724" i="13"/>
  <c r="BH3725" i="13"/>
  <c r="BH3726" i="13"/>
  <c r="BH3727" i="13"/>
  <c r="BH3728" i="13"/>
  <c r="BH3729" i="13"/>
  <c r="BH3730" i="13"/>
  <c r="BH3731" i="13"/>
  <c r="BH3732" i="13"/>
  <c r="BH3733" i="13"/>
  <c r="BH3734" i="13"/>
  <c r="BH3735" i="13"/>
  <c r="BH3736" i="13"/>
  <c r="BH3737" i="13"/>
  <c r="BH3738" i="13"/>
  <c r="BH3739" i="13"/>
  <c r="BH3740" i="13"/>
  <c r="BH3741" i="13"/>
  <c r="BH3742" i="13"/>
  <c r="BH3743" i="13"/>
  <c r="BH3744" i="13"/>
  <c r="BH3745" i="13"/>
  <c r="BH3746" i="13"/>
  <c r="BH3747" i="13"/>
  <c r="BH3748" i="13"/>
  <c r="BH3749" i="13"/>
  <c r="BH3750" i="13"/>
  <c r="BH3751" i="13"/>
  <c r="BH3752" i="13"/>
  <c r="BH3753" i="13"/>
  <c r="BH3754" i="13"/>
  <c r="BH3755" i="13"/>
  <c r="BH3756" i="13"/>
  <c r="BH3757" i="13"/>
  <c r="BH3396" i="13"/>
  <c r="BH3397" i="13"/>
  <c r="BH3398" i="13"/>
  <c r="BH3354" i="13"/>
  <c r="BH3355" i="13"/>
  <c r="BH3356" i="13"/>
  <c r="BH3357" i="13"/>
  <c r="BH3358" i="13"/>
  <c r="BH3359" i="13"/>
  <c r="BH3360" i="13"/>
  <c r="BH3361" i="13"/>
  <c r="BH3362" i="13"/>
  <c r="BH3363" i="13"/>
  <c r="BH3364" i="13"/>
  <c r="BH3365" i="13"/>
  <c r="BH3366" i="13"/>
  <c r="BH3367" i="13"/>
  <c r="BH3368" i="13"/>
  <c r="BH3369" i="13"/>
  <c r="BH3370" i="13"/>
  <c r="BH3371" i="13"/>
  <c r="BH3372" i="13"/>
  <c r="BH3373" i="13"/>
  <c r="BH3374" i="13"/>
  <c r="BH3375" i="13"/>
  <c r="BH3376" i="13"/>
  <c r="BH3377" i="13"/>
  <c r="BH3378" i="13"/>
  <c r="BH3379" i="13"/>
  <c r="BH3380" i="13"/>
  <c r="BH3381" i="13"/>
  <c r="BH3382" i="13"/>
  <c r="BH3383" i="13"/>
  <c r="BH3384" i="13"/>
  <c r="BH3385" i="13"/>
  <c r="BH3386" i="13"/>
  <c r="BH3399" i="13"/>
  <c r="BH3400" i="13"/>
  <c r="BH3401" i="13"/>
  <c r="BH3402" i="13"/>
  <c r="BH3407" i="13"/>
  <c r="BH3387" i="13"/>
  <c r="BH3388" i="13"/>
  <c r="BH3389" i="13"/>
  <c r="BH3390" i="13"/>
  <c r="BH3391" i="13"/>
  <c r="BH3392" i="13"/>
  <c r="BH3393" i="13"/>
  <c r="BH3394" i="13"/>
  <c r="BH3395" i="13"/>
  <c r="BH3758" i="13"/>
  <c r="BH3759" i="13"/>
  <c r="BH3760" i="13"/>
  <c r="BH3761" i="13"/>
  <c r="BH3762" i="13"/>
  <c r="BH3763" i="13"/>
  <c r="BH3764" i="13"/>
  <c r="BH3765" i="13"/>
  <c r="BH3766" i="13"/>
  <c r="BH3767" i="13"/>
  <c r="BH3768" i="13"/>
  <c r="BH3769" i="13"/>
  <c r="BH3770" i="13"/>
  <c r="BH3771" i="13"/>
  <c r="BH3772" i="13"/>
  <c r="BH3773" i="13"/>
  <c r="BH3774" i="13"/>
  <c r="BH3775" i="13"/>
  <c r="BH3776" i="13"/>
  <c r="BH3777" i="13"/>
  <c r="BH3778" i="13"/>
  <c r="BH3779" i="13"/>
  <c r="BH3780" i="13"/>
  <c r="BH3781" i="13"/>
  <c r="BH3782" i="13"/>
  <c r="BH3783" i="13"/>
  <c r="BH3784" i="13"/>
  <c r="BH3785" i="13"/>
  <c r="BH3786" i="13"/>
  <c r="BH3787" i="13"/>
  <c r="BH3788" i="13"/>
  <c r="BH3789" i="13"/>
  <c r="BH3790" i="13"/>
  <c r="BH3791" i="13"/>
  <c r="BH3792" i="13"/>
  <c r="BH3793" i="13"/>
  <c r="BH3794" i="13"/>
  <c r="BH3795" i="13"/>
  <c r="BH3796" i="13"/>
  <c r="BH3797" i="13"/>
  <c r="BH3798" i="13"/>
  <c r="BH3799" i="13"/>
  <c r="BH3800" i="13"/>
  <c r="BH3801" i="13"/>
  <c r="BH3802" i="13"/>
  <c r="BH3803" i="13"/>
  <c r="BH3804" i="13"/>
  <c r="BH3805" i="13"/>
  <c r="BH3806" i="13"/>
  <c r="BH3807" i="13"/>
  <c r="BH3808" i="13"/>
  <c r="BH3809" i="13"/>
  <c r="BH3810" i="13"/>
  <c r="BH3811" i="13"/>
  <c r="BH3812" i="13"/>
  <c r="BH3813" i="13"/>
  <c r="BH3814" i="13"/>
  <c r="BH3815" i="13"/>
  <c r="BH3816" i="13"/>
  <c r="BH3817" i="13"/>
  <c r="BH3818" i="13"/>
  <c r="BH3819" i="13"/>
  <c r="BH3820" i="13"/>
  <c r="BH3821" i="13"/>
  <c r="BH3822" i="13"/>
  <c r="BH3823" i="13"/>
  <c r="BH3824" i="13"/>
  <c r="BH3825" i="13"/>
  <c r="BH3826" i="13"/>
  <c r="BH3827" i="13"/>
  <c r="BH3828" i="13"/>
  <c r="BH3829" i="13"/>
  <c r="BH3830" i="13"/>
  <c r="BH3831" i="13"/>
  <c r="BH3832" i="13"/>
  <c r="BH3833" i="13"/>
  <c r="BH3834" i="13"/>
  <c r="BH3835" i="13"/>
  <c r="BH3836" i="13"/>
  <c r="BH3837" i="13"/>
  <c r="BH3838" i="13"/>
  <c r="BH3839" i="13"/>
  <c r="BH3840" i="13"/>
  <c r="BH3841" i="13"/>
  <c r="BH3842" i="13"/>
  <c r="BH3843" i="13"/>
  <c r="BH3844" i="13"/>
  <c r="BH3845" i="13"/>
  <c r="BH3846" i="13"/>
  <c r="BH3847" i="13"/>
  <c r="BH3848" i="13"/>
  <c r="BH3849" i="13"/>
  <c r="BH3850" i="13"/>
  <c r="BH3851" i="13"/>
  <c r="BH3852" i="13"/>
  <c r="BH3853" i="13"/>
  <c r="BH3854" i="13"/>
  <c r="BH3855" i="13"/>
  <c r="BH3856" i="13"/>
  <c r="BH3857" i="13"/>
  <c r="BH3858" i="13"/>
  <c r="BH3859" i="13"/>
  <c r="BH3860" i="13"/>
  <c r="BH3861" i="13"/>
  <c r="BH3862" i="13"/>
  <c r="BH3863" i="13"/>
  <c r="BH3864" i="13"/>
  <c r="BH3865" i="13"/>
  <c r="BH3866" i="13"/>
  <c r="BH3867" i="13"/>
  <c r="BH3868" i="13"/>
  <c r="BH3869" i="13"/>
  <c r="BH3870" i="13"/>
  <c r="BH3871" i="13"/>
  <c r="BH3872" i="13"/>
  <c r="BH3873" i="13"/>
  <c r="BH3874" i="13"/>
  <c r="BH3875" i="13"/>
  <c r="BH3876" i="13"/>
  <c r="BH3877" i="13"/>
  <c r="BH3878" i="13"/>
  <c r="BH3879" i="13"/>
  <c r="BH3880" i="13"/>
  <c r="BH3881" i="13"/>
  <c r="BH3882" i="13"/>
  <c r="BH3883" i="13"/>
  <c r="BH3884" i="13"/>
  <c r="BH3885" i="13"/>
  <c r="BH3886" i="13"/>
  <c r="BH3887" i="13"/>
  <c r="BH3888" i="13"/>
  <c r="BH3889" i="13"/>
  <c r="BH3890" i="13"/>
  <c r="BH3891" i="13"/>
  <c r="BH3892" i="13"/>
  <c r="BH3893" i="13"/>
  <c r="BH3894" i="13"/>
  <c r="BH3895" i="13"/>
  <c r="BH3896" i="13"/>
  <c r="BH3897" i="13"/>
  <c r="BH3898" i="13"/>
  <c r="BH3899" i="13"/>
  <c r="BH3900" i="13"/>
  <c r="BH3901" i="13"/>
  <c r="BH3902" i="13"/>
  <c r="BH3903" i="13"/>
  <c r="BH3904" i="13"/>
  <c r="BH3905" i="13"/>
  <c r="BH3906" i="13"/>
  <c r="BH3907" i="13"/>
  <c r="BH3908" i="13"/>
  <c r="BH3909" i="13"/>
  <c r="BH3910" i="13"/>
  <c r="BH3911" i="13"/>
  <c r="BH3912" i="13"/>
  <c r="BH3913" i="13"/>
  <c r="BH3914" i="13"/>
  <c r="BH3915" i="13"/>
  <c r="BH3916" i="13"/>
  <c r="BH3917" i="13"/>
  <c r="BH3918" i="13"/>
  <c r="BH3919" i="13"/>
  <c r="BH3920" i="13"/>
  <c r="BH3921" i="13"/>
  <c r="BH3922" i="13"/>
  <c r="BH3923" i="13"/>
  <c r="BH3924" i="13"/>
  <c r="BH3925" i="13"/>
  <c r="BH3926" i="13"/>
  <c r="BH3927" i="13"/>
  <c r="BH3928" i="13"/>
  <c r="BH3929" i="13"/>
  <c r="BH3930" i="13"/>
  <c r="BH3931" i="13"/>
  <c r="BH3932" i="13"/>
  <c r="BH3933" i="13"/>
  <c r="BH3934" i="13"/>
  <c r="BH3935" i="13"/>
  <c r="BH3936" i="13"/>
  <c r="BH3937" i="13"/>
  <c r="BH3938" i="13"/>
  <c r="BH3939" i="13"/>
  <c r="BH3940" i="13"/>
  <c r="BH3941" i="13"/>
  <c r="BH3942" i="13"/>
  <c r="BH3943" i="13"/>
  <c r="BH3944" i="13"/>
  <c r="BH3945" i="13"/>
  <c r="BH3946" i="13"/>
  <c r="BH3947" i="13"/>
  <c r="BH3948" i="13"/>
  <c r="BH3949" i="13"/>
  <c r="BH3950" i="13"/>
  <c r="BH3951" i="13"/>
  <c r="BH3952" i="13"/>
  <c r="BH3953" i="13"/>
  <c r="BH3954" i="13"/>
  <c r="BH3955" i="13"/>
  <c r="BH3956" i="13"/>
  <c r="BH3957" i="13"/>
  <c r="BH3958" i="13"/>
  <c r="BH3959" i="13"/>
  <c r="BH3960" i="13"/>
  <c r="BH3961" i="13"/>
  <c r="BH3962" i="13"/>
  <c r="BH3963" i="13"/>
  <c r="BH3964" i="13"/>
  <c r="BH3965" i="13"/>
  <c r="BH3966" i="13"/>
  <c r="BH3967" i="13"/>
  <c r="BH3968" i="13"/>
  <c r="BH3969" i="13"/>
  <c r="BH3970" i="13"/>
  <c r="BH3971" i="13"/>
  <c r="BH3972" i="13"/>
  <c r="BH3973" i="13"/>
  <c r="BH3974" i="13"/>
  <c r="BH3975" i="13"/>
  <c r="BH3976" i="13"/>
  <c r="BH3977" i="13"/>
  <c r="BH3978" i="13"/>
  <c r="BH3979" i="13"/>
  <c r="BH3980" i="13"/>
  <c r="BH3981" i="13"/>
  <c r="BH3982" i="13"/>
  <c r="BH3983" i="13"/>
  <c r="BH3984" i="13"/>
  <c r="BH3985" i="13"/>
  <c r="BH3986" i="13"/>
  <c r="BH3987" i="13"/>
  <c r="BH3988" i="13"/>
  <c r="BH3989" i="13"/>
  <c r="BH3990" i="13"/>
  <c r="BH3991" i="13"/>
  <c r="BH3992" i="13"/>
  <c r="BH3993" i="13"/>
  <c r="BH3994" i="13"/>
  <c r="BH3995" i="13"/>
  <c r="BH3996" i="13"/>
  <c r="BH3997" i="13"/>
  <c r="BH3998" i="13"/>
  <c r="BH3999" i="13"/>
  <c r="BH4000" i="13"/>
  <c r="BH4001" i="13"/>
  <c r="BH4002" i="13"/>
  <c r="BH4003" i="13"/>
  <c r="BH4004" i="13"/>
  <c r="BH4005" i="13"/>
  <c r="BH4006" i="13"/>
  <c r="BH4007" i="13"/>
  <c r="BH4008" i="13"/>
  <c r="BH4009" i="13"/>
  <c r="BH4010" i="13"/>
  <c r="BH4011" i="13"/>
  <c r="BH4012" i="13"/>
  <c r="BH4013" i="13"/>
  <c r="BH4014" i="13"/>
  <c r="BH4015" i="13"/>
  <c r="BH4016" i="13"/>
  <c r="BH4017" i="13"/>
  <c r="BH4018" i="13"/>
  <c r="BH4019" i="13"/>
  <c r="BH4020" i="13"/>
  <c r="BH4021" i="13"/>
  <c r="BH4022" i="13"/>
  <c r="BH4023" i="13"/>
  <c r="BH4024" i="13"/>
  <c r="BH4025" i="13"/>
  <c r="BH4026" i="13"/>
  <c r="BH4027" i="13"/>
  <c r="BH4028" i="13"/>
  <c r="BH4029" i="13"/>
  <c r="BH4030" i="13"/>
  <c r="BH4031" i="13"/>
  <c r="BH4032" i="13"/>
  <c r="BH4033" i="13"/>
  <c r="BH4034" i="13"/>
  <c r="BH4035" i="13"/>
  <c r="BH4036" i="13"/>
  <c r="BH4037" i="13"/>
  <c r="BH4038" i="13"/>
  <c r="BH4039" i="13"/>
  <c r="BH4040" i="13"/>
  <c r="BH4041" i="13"/>
  <c r="BH4042" i="13"/>
  <c r="BH4043" i="13"/>
  <c r="BH4044" i="13"/>
  <c r="BH4045" i="13"/>
  <c r="BH4046" i="13"/>
  <c r="BH4047" i="13"/>
  <c r="BH4048" i="13"/>
  <c r="BH4049" i="13"/>
  <c r="BH4050" i="13"/>
  <c r="BH4051" i="13"/>
  <c r="BH4052" i="13"/>
  <c r="BH4053" i="13"/>
  <c r="BH4054" i="13"/>
  <c r="BH4055" i="13"/>
  <c r="BH4056" i="13"/>
  <c r="BH4057" i="13"/>
  <c r="BH4058" i="13"/>
  <c r="BH4059" i="13"/>
  <c r="BH4060" i="13"/>
  <c r="BH4061" i="13"/>
  <c r="BH4062" i="13"/>
  <c r="BH4063" i="13"/>
  <c r="BH4064" i="13"/>
  <c r="BH4065" i="13"/>
  <c r="BH4066" i="13"/>
  <c r="BH4067" i="13"/>
  <c r="BH4068" i="13"/>
  <c r="BH4069" i="13"/>
  <c r="BH4070" i="13"/>
  <c r="BH4071" i="13"/>
  <c r="BH4072" i="13"/>
  <c r="BH4073" i="13"/>
  <c r="BH4074" i="13"/>
  <c r="BH4075" i="13"/>
  <c r="BH4076" i="13"/>
  <c r="BH4077" i="13"/>
  <c r="BH4078" i="13"/>
  <c r="BH4079" i="13"/>
  <c r="BH4080" i="13"/>
  <c r="BH4081" i="13"/>
  <c r="BH4082" i="13"/>
  <c r="BH4083" i="13"/>
  <c r="BH4084" i="13"/>
  <c r="BH4085" i="13"/>
  <c r="BH4086" i="13"/>
  <c r="BH4087" i="13"/>
  <c r="BH4088" i="13"/>
  <c r="BH4089" i="13"/>
  <c r="BH4090" i="13"/>
  <c r="BH4091" i="13"/>
  <c r="BH4092" i="13"/>
  <c r="BH4093" i="13"/>
  <c r="BH4094" i="13"/>
  <c r="BH4095" i="13"/>
  <c r="BH4096" i="13"/>
  <c r="BH4097" i="13"/>
  <c r="BH4098" i="13"/>
  <c r="BH4099" i="13"/>
  <c r="BH4100" i="13"/>
  <c r="BH4101" i="13"/>
  <c r="BH4102" i="13"/>
  <c r="BH4103" i="13"/>
  <c r="BH4104" i="13"/>
  <c r="BH4105" i="13"/>
  <c r="BH4106" i="13"/>
  <c r="BH4107" i="13"/>
  <c r="BH4108" i="13"/>
  <c r="BH4109" i="13"/>
  <c r="BH4110" i="13"/>
  <c r="BH4111" i="13"/>
  <c r="BH4112" i="13"/>
  <c r="BH4113" i="13"/>
  <c r="BH4114" i="13"/>
  <c r="BH4115" i="13"/>
  <c r="BH4116" i="13"/>
  <c r="BH4117" i="13"/>
  <c r="BH4118" i="13"/>
  <c r="BH4119" i="13"/>
  <c r="BH4120" i="13"/>
  <c r="BH4121" i="13"/>
  <c r="BH4122" i="13"/>
  <c r="BH4123" i="13"/>
  <c r="BH4124" i="13"/>
  <c r="BH4125" i="13"/>
  <c r="BH4126" i="13"/>
  <c r="BH4127" i="13"/>
  <c r="BH4128" i="13"/>
  <c r="BH4129" i="13"/>
  <c r="BH4130" i="13"/>
  <c r="BH4131" i="13"/>
  <c r="BH4132" i="13"/>
  <c r="BH4133" i="13"/>
  <c r="BH4134" i="13"/>
  <c r="BH4135" i="13"/>
  <c r="BH4136" i="13"/>
  <c r="BH4137" i="13"/>
  <c r="BH4138" i="13"/>
  <c r="BH4139" i="13"/>
  <c r="BH4140" i="13"/>
  <c r="BH4141" i="13"/>
  <c r="BH4142" i="13"/>
  <c r="BH4143" i="13"/>
  <c r="BH4144" i="13"/>
  <c r="BH4145" i="13"/>
  <c r="BH4146" i="13"/>
  <c r="BH4147" i="13"/>
  <c r="BH4148" i="13"/>
  <c r="BH4149" i="13"/>
  <c r="BH4150" i="13"/>
  <c r="BH4151" i="13"/>
  <c r="BH4152" i="13"/>
  <c r="BH4153" i="13"/>
  <c r="BH4154" i="13"/>
  <c r="BH4155" i="13"/>
  <c r="BH4156" i="13"/>
  <c r="BH4157" i="13"/>
  <c r="BH4158" i="13"/>
  <c r="BH4159" i="13"/>
  <c r="BH4160" i="13"/>
  <c r="BH4161" i="13"/>
  <c r="BH4162" i="13"/>
  <c r="BH4163" i="13"/>
  <c r="BH4164" i="13"/>
  <c r="BH4165" i="13"/>
  <c r="BH4166" i="13"/>
  <c r="BH4167" i="13"/>
  <c r="BH4168" i="13"/>
  <c r="BH4169" i="13"/>
  <c r="BH4170" i="13"/>
  <c r="BH4171" i="13"/>
  <c r="BH4172" i="13"/>
  <c r="BH4173" i="13"/>
  <c r="BH4174" i="13"/>
  <c r="BH4175" i="13"/>
  <c r="BH4176" i="13"/>
  <c r="BH4177" i="13"/>
  <c r="BH4178" i="13"/>
  <c r="BH4179" i="13"/>
  <c r="BH4180" i="13"/>
  <c r="BH4181" i="13"/>
  <c r="BH4182" i="13"/>
  <c r="BH4183" i="13"/>
  <c r="BH4184" i="13"/>
  <c r="BH4185" i="13"/>
  <c r="BH4186" i="13"/>
  <c r="BH4187" i="13"/>
  <c r="BH4188" i="13"/>
  <c r="BH4189" i="13"/>
  <c r="BH4190" i="13"/>
  <c r="BH4191" i="13"/>
  <c r="BH4192" i="13"/>
  <c r="BH4193" i="13"/>
  <c r="BH4194" i="13"/>
  <c r="BH4195" i="13"/>
  <c r="BH4196" i="13"/>
  <c r="BH4197" i="13"/>
  <c r="BH4198" i="13"/>
  <c r="BH4199" i="13"/>
  <c r="BH4200" i="13"/>
  <c r="BH4201" i="13"/>
  <c r="BH4202" i="13"/>
  <c r="BH4203" i="13"/>
  <c r="BH4204" i="13"/>
  <c r="BH4205" i="13"/>
  <c r="BH4206" i="13"/>
  <c r="BH4207" i="13"/>
  <c r="BH4208" i="13"/>
  <c r="BH4209" i="13"/>
  <c r="BH4210" i="13"/>
  <c r="BH4211" i="13"/>
  <c r="BH4212" i="13"/>
  <c r="BH4213" i="13"/>
  <c r="BH4214" i="13"/>
  <c r="BH4215" i="13"/>
  <c r="BH4216" i="13"/>
  <c r="BH4217" i="13"/>
  <c r="BH4218" i="13"/>
  <c r="BH4219" i="13"/>
  <c r="BH4220" i="13"/>
  <c r="BH4221" i="13"/>
  <c r="BH4222" i="13"/>
  <c r="BH4223" i="13"/>
  <c r="BH4224" i="13"/>
  <c r="BH4225" i="13"/>
  <c r="BH4226" i="13"/>
  <c r="BH4227" i="13"/>
  <c r="BH4228" i="13"/>
  <c r="BH4229" i="13"/>
  <c r="BH4230" i="13"/>
  <c r="BH4231" i="13"/>
  <c r="BH4232" i="13"/>
  <c r="BH4233" i="13"/>
  <c r="BH4234" i="13"/>
  <c r="BH4235" i="13"/>
  <c r="BH4236" i="13"/>
  <c r="BH4237" i="13"/>
  <c r="BH4238" i="13"/>
  <c r="BH4239" i="13"/>
  <c r="BH4240" i="13"/>
  <c r="BH4241" i="13"/>
  <c r="BH4242" i="13"/>
  <c r="BH4243" i="13"/>
  <c r="BH4244" i="13"/>
  <c r="BH4245" i="13"/>
  <c r="BH4246" i="13"/>
  <c r="BH4247" i="13"/>
  <c r="BH4248" i="13"/>
  <c r="BH4249" i="13"/>
  <c r="BH4250" i="13"/>
  <c r="BH4251" i="13"/>
  <c r="BH4252" i="13"/>
  <c r="BH4253" i="13"/>
  <c r="BH4254" i="13"/>
  <c r="BH4255" i="13"/>
  <c r="BH4256" i="13"/>
  <c r="BH4257" i="13"/>
  <c r="BH4258" i="13"/>
  <c r="BH4259" i="13"/>
  <c r="BH4260" i="13"/>
  <c r="BH4261" i="13"/>
  <c r="BH4262" i="13"/>
  <c r="BH4263" i="13"/>
  <c r="BH4264" i="13"/>
  <c r="BH4265" i="13"/>
  <c r="BH4266" i="13"/>
  <c r="BH4267" i="13"/>
  <c r="BH4268" i="13"/>
  <c r="BH4269" i="13"/>
  <c r="BH4270" i="13"/>
  <c r="BH4271" i="13"/>
  <c r="BH4272" i="13"/>
  <c r="BH4273" i="13"/>
  <c r="BH4274" i="13"/>
  <c r="BH4275" i="13"/>
  <c r="BH4276" i="13"/>
  <c r="BH4277" i="13"/>
  <c r="BH4278" i="13"/>
  <c r="BH4279" i="13"/>
  <c r="BH4280" i="13"/>
  <c r="BH4281" i="13"/>
  <c r="BH4282" i="13"/>
  <c r="BH4283" i="13"/>
  <c r="BH4284" i="13"/>
  <c r="BH4285" i="13"/>
  <c r="BH4286" i="13"/>
  <c r="BH4287" i="13"/>
  <c r="BH4288" i="13"/>
  <c r="BH4289" i="13"/>
  <c r="BH4290" i="13"/>
  <c r="BH4291" i="13"/>
  <c r="BH4292" i="13"/>
  <c r="BH4293" i="13"/>
  <c r="BH4294" i="13"/>
  <c r="BH4295" i="13"/>
  <c r="BH4296" i="13"/>
  <c r="BH4297" i="13"/>
  <c r="BH4298" i="13"/>
  <c r="BH4299" i="13"/>
  <c r="BH4300" i="13"/>
  <c r="BH4301" i="13"/>
  <c r="BH4302" i="13"/>
  <c r="BH4303" i="13"/>
  <c r="BH4304" i="13"/>
  <c r="BH4305" i="13"/>
  <c r="BH4306" i="13"/>
  <c r="BH4307" i="13"/>
  <c r="BH4308" i="13"/>
  <c r="BH4309" i="13"/>
  <c r="BH4310" i="13"/>
  <c r="BH4311" i="13"/>
  <c r="BH4312" i="13"/>
  <c r="BH4313" i="13"/>
  <c r="BH4314" i="13"/>
  <c r="BH4315" i="13"/>
  <c r="BH4316" i="13"/>
  <c r="BH4317" i="13"/>
  <c r="BH4318" i="13"/>
  <c r="BH4319" i="13"/>
  <c r="BH4320" i="13"/>
  <c r="BH4321" i="13"/>
  <c r="BH4322" i="13"/>
  <c r="BH4323" i="13"/>
  <c r="BH4324" i="13"/>
  <c r="BH4325" i="13"/>
  <c r="BH4326" i="13"/>
  <c r="BH4327" i="13"/>
  <c r="BH4328" i="13"/>
  <c r="BH4329" i="13"/>
  <c r="BH4330" i="13"/>
  <c r="BH4331" i="13"/>
  <c r="BH4332" i="13"/>
  <c r="BH4333" i="13"/>
  <c r="BH4334" i="13"/>
  <c r="BH4335" i="13"/>
  <c r="BH4336" i="13"/>
  <c r="BH4337" i="13"/>
  <c r="BH4338" i="13"/>
  <c r="BH4339" i="13"/>
  <c r="BH4340" i="13"/>
  <c r="BH4341" i="13"/>
  <c r="BH4342" i="13"/>
  <c r="BH4343" i="13"/>
  <c r="BH4344" i="13"/>
  <c r="BH4345" i="13"/>
  <c r="BH4346" i="13"/>
  <c r="BH4347" i="13"/>
  <c r="BH4348" i="13"/>
  <c r="BH4349" i="13"/>
  <c r="BH4350" i="13"/>
  <c r="BH4351" i="13"/>
  <c r="BH4352" i="13"/>
  <c r="BH4353" i="13"/>
  <c r="BH4354" i="13"/>
  <c r="BH4355" i="13"/>
  <c r="BH4356" i="13"/>
  <c r="BH4357" i="13"/>
  <c r="BH4358" i="13"/>
  <c r="BH4359" i="13"/>
  <c r="BH4360" i="13"/>
  <c r="BH4361" i="13"/>
  <c r="BH4362" i="13"/>
  <c r="BH4363" i="13"/>
  <c r="BH4364" i="13"/>
  <c r="BH4365" i="13"/>
  <c r="BH4366" i="13"/>
  <c r="BH4367" i="13"/>
  <c r="BH4368" i="13"/>
  <c r="BH4369" i="13"/>
  <c r="BH4370" i="13"/>
  <c r="BH4371" i="13"/>
  <c r="BH4372" i="13"/>
  <c r="BH4373" i="13"/>
  <c r="BH4374" i="13"/>
  <c r="BH4375" i="13"/>
  <c r="BH4376" i="13"/>
  <c r="BH4377" i="13"/>
  <c r="BH4378" i="13"/>
  <c r="BH4379" i="13"/>
  <c r="BH4380" i="13"/>
  <c r="BH4381" i="13"/>
  <c r="BH4382" i="13"/>
  <c r="BH4383" i="13"/>
  <c r="BH4384" i="13"/>
  <c r="BH4385" i="13"/>
  <c r="BH4386" i="13"/>
  <c r="BH4387" i="13"/>
  <c r="BH4388" i="13"/>
  <c r="BH4389" i="13"/>
  <c r="BH4390" i="13"/>
  <c r="BH4391" i="13"/>
  <c r="BH4392" i="13"/>
  <c r="BH4393" i="13"/>
  <c r="BH4394" i="13"/>
  <c r="BH4395" i="13"/>
  <c r="BH4396" i="13"/>
  <c r="BH4397" i="13"/>
  <c r="BH4398" i="13"/>
  <c r="BH4399" i="13"/>
  <c r="BH4400" i="13"/>
  <c r="BH4401" i="13"/>
  <c r="BH4402" i="13"/>
  <c r="BH4403" i="13"/>
  <c r="BH4404" i="13"/>
  <c r="BH4405" i="13"/>
  <c r="BH4406" i="13"/>
  <c r="BH4407" i="13"/>
  <c r="BH4408" i="13"/>
  <c r="BH4409" i="13"/>
  <c r="BH4410" i="13"/>
  <c r="BH4411" i="13"/>
  <c r="BH4412" i="13"/>
  <c r="BH4413" i="13"/>
  <c r="BH4414" i="13"/>
  <c r="BH4415" i="13"/>
  <c r="BH4416" i="13"/>
  <c r="BH4417" i="13"/>
  <c r="BH4418" i="13"/>
  <c r="BH4419" i="13"/>
  <c r="BH4420" i="13"/>
  <c r="BH4421" i="13"/>
  <c r="BH4422" i="13"/>
  <c r="BH4423" i="13"/>
  <c r="BH4424" i="13"/>
  <c r="BH4425" i="13"/>
  <c r="BH4434" i="13"/>
  <c r="BH4435" i="13"/>
  <c r="BH4436" i="13"/>
  <c r="BH4437" i="13"/>
  <c r="BH4438" i="13"/>
  <c r="BH4439" i="13"/>
  <c r="BH4440" i="13"/>
  <c r="BH4441" i="13"/>
  <c r="BH4442" i="13"/>
  <c r="BH4443" i="13"/>
  <c r="BH4444" i="13"/>
  <c r="BH4445" i="13"/>
  <c r="BH4446" i="13"/>
  <c r="BH4447" i="13"/>
  <c r="BH4448" i="13"/>
  <c r="BH4449" i="13"/>
  <c r="BH4450" i="13"/>
  <c r="BH4451" i="13"/>
  <c r="BH4452" i="13"/>
  <c r="BH4453" i="13"/>
  <c r="BH4454" i="13"/>
  <c r="BH4455" i="13"/>
  <c r="BH4456" i="13"/>
  <c r="BH4457" i="13"/>
  <c r="BH4458" i="13"/>
  <c r="BH4459" i="13"/>
  <c r="BH4460" i="13"/>
  <c r="BH4461" i="13"/>
  <c r="BH4462" i="13"/>
  <c r="BH4463" i="13"/>
  <c r="BH4464" i="13"/>
  <c r="BH4465" i="13"/>
  <c r="BH4466" i="13"/>
  <c r="BH4467" i="13"/>
  <c r="BH4468" i="13"/>
  <c r="BH4469" i="13"/>
  <c r="BH4470" i="13"/>
  <c r="BH4471" i="13"/>
  <c r="BH4472" i="13"/>
  <c r="BH4473" i="13"/>
  <c r="BH4474" i="13"/>
  <c r="BH4475" i="13"/>
  <c r="BH4476" i="13"/>
  <c r="BH4477" i="13"/>
  <c r="BH4478" i="13"/>
  <c r="BH4479" i="13"/>
  <c r="BH4480" i="13"/>
  <c r="BH4481" i="13"/>
  <c r="BH4482" i="13"/>
  <c r="BH4483" i="13"/>
  <c r="BH4484" i="13"/>
  <c r="BH4485" i="13"/>
  <c r="BH4486" i="13"/>
  <c r="BH4487" i="13"/>
  <c r="BH4488" i="13"/>
  <c r="BH4489" i="13"/>
  <c r="BH4490" i="13"/>
  <c r="BH4491" i="13"/>
  <c r="BH4492" i="13"/>
  <c r="BH4493" i="13"/>
  <c r="BH4494" i="13"/>
  <c r="BH4495" i="13"/>
  <c r="BH4496" i="13"/>
  <c r="BH4497" i="13"/>
  <c r="BH4498" i="13"/>
  <c r="BH4499" i="13"/>
  <c r="BH4500" i="13"/>
  <c r="BH4501" i="13"/>
  <c r="BH4502" i="13"/>
  <c r="BH4503" i="13"/>
  <c r="BH4504" i="13"/>
  <c r="BH4505" i="13"/>
  <c r="BH4506" i="13"/>
  <c r="BH4507" i="13"/>
  <c r="BH4508" i="13"/>
  <c r="BH4509" i="13"/>
  <c r="BH4510" i="13"/>
  <c r="BH4511" i="13"/>
  <c r="BH4512" i="13"/>
  <c r="BH4513" i="13"/>
  <c r="BH4514" i="13"/>
  <c r="BH4515" i="13"/>
  <c r="BH4516" i="13"/>
  <c r="BH4517" i="13"/>
  <c r="BH4518" i="13"/>
  <c r="BH4519" i="13"/>
  <c r="BH4520" i="13"/>
  <c r="BH4521" i="13"/>
  <c r="BH4522" i="13"/>
  <c r="BH4523" i="13"/>
  <c r="BH4524" i="13"/>
  <c r="BH4525" i="13"/>
  <c r="BH4526" i="13"/>
  <c r="BH4527" i="13"/>
  <c r="BH4528" i="13"/>
  <c r="BH4529" i="13"/>
  <c r="BH4530" i="13"/>
  <c r="BH4531" i="13"/>
  <c r="BH4532" i="13"/>
  <c r="BH4533" i="13"/>
  <c r="BH4534" i="13"/>
  <c r="BH4535" i="13"/>
  <c r="BH4536" i="13"/>
  <c r="BH4537" i="13"/>
  <c r="BH4538" i="13"/>
  <c r="BH4539" i="13"/>
  <c r="BH4540" i="13"/>
  <c r="BH4541" i="13"/>
  <c r="BH4542" i="13"/>
  <c r="BH4543" i="13"/>
  <c r="BH4544" i="13"/>
  <c r="BH4545" i="13"/>
  <c r="BH4546" i="13"/>
  <c r="BH4547" i="13"/>
  <c r="BH4548" i="13"/>
  <c r="BH4549" i="13"/>
  <c r="BH4550" i="13"/>
  <c r="BH4551" i="13"/>
  <c r="BH4552" i="13"/>
  <c r="BH4553" i="13"/>
  <c r="BH4554" i="13"/>
  <c r="BH4555" i="13"/>
  <c r="BH4556" i="13"/>
  <c r="BH4557" i="13"/>
  <c r="BH4558" i="13"/>
  <c r="BH4559" i="13"/>
  <c r="BH4560" i="13"/>
  <c r="BH4561" i="13"/>
  <c r="BH4562" i="13"/>
  <c r="BH4563" i="13"/>
  <c r="BH4564" i="13"/>
  <c r="BH4565" i="13"/>
  <c r="BH4566" i="13"/>
  <c r="BH4567" i="13"/>
  <c r="BH4568" i="13"/>
  <c r="BH4569" i="13"/>
  <c r="BH4570" i="13"/>
  <c r="BH4571" i="13"/>
  <c r="BH4572" i="13"/>
  <c r="BH4573" i="13"/>
  <c r="BH4574" i="13"/>
  <c r="BH4575" i="13"/>
  <c r="BH4576" i="13"/>
  <c r="BH4577" i="13"/>
  <c r="BH4578" i="13"/>
  <c r="BH4579" i="13"/>
  <c r="BH4580" i="13"/>
  <c r="BH4581" i="13"/>
  <c r="BH4582" i="13"/>
  <c r="BH4583" i="13"/>
  <c r="BH4584" i="13"/>
  <c r="BH4585" i="13"/>
  <c r="BH4586" i="13"/>
  <c r="BH4587" i="13"/>
  <c r="BH4588" i="13"/>
  <c r="BH4589" i="13"/>
  <c r="BH4590" i="13"/>
  <c r="BH4591" i="13"/>
  <c r="BH4592" i="13"/>
  <c r="BH4593" i="13"/>
  <c r="BH4594" i="13"/>
  <c r="BH4595" i="13"/>
  <c r="BH4596" i="13"/>
  <c r="BH4597" i="13"/>
  <c r="BH4598" i="13"/>
  <c r="BH4599" i="13"/>
  <c r="BH4600" i="13"/>
  <c r="BH4601" i="13"/>
  <c r="BH4602" i="13"/>
  <c r="BH4603" i="13"/>
  <c r="BH4604" i="13"/>
  <c r="BH4605" i="13"/>
  <c r="BH4606" i="13"/>
  <c r="BH4607" i="13"/>
  <c r="BH4608" i="13"/>
  <c r="BH4609" i="13"/>
  <c r="BH4610" i="13"/>
  <c r="BH4611" i="13"/>
  <c r="BH4612" i="13"/>
  <c r="BH4613" i="13"/>
  <c r="BH4614" i="13"/>
  <c r="BH4615" i="13"/>
  <c r="BH4616" i="13"/>
  <c r="BH4617" i="13"/>
  <c r="BH4618" i="13"/>
  <c r="BH4619" i="13"/>
  <c r="BH4620" i="13"/>
  <c r="BH4621" i="13"/>
  <c r="BH4622" i="13"/>
  <c r="BH4623" i="13"/>
  <c r="BH4624" i="13"/>
  <c r="BH4625" i="13"/>
  <c r="BH4626" i="13"/>
  <c r="BH4627" i="13"/>
  <c r="BH4628" i="13"/>
  <c r="BH4629" i="13"/>
  <c r="BH4630" i="13"/>
  <c r="BH4631" i="13"/>
  <c r="BH4632" i="13"/>
  <c r="BH4633" i="13"/>
  <c r="BH4634" i="13"/>
  <c r="BH4635" i="13"/>
  <c r="BH4636" i="13"/>
  <c r="BH4637" i="13"/>
  <c r="BH4638" i="13"/>
  <c r="BH4639" i="13"/>
  <c r="BH4640" i="13"/>
  <c r="BH4641" i="13"/>
  <c r="BH4642" i="13"/>
  <c r="BH4643" i="13"/>
  <c r="BH4644" i="13"/>
  <c r="BH4645" i="13"/>
  <c r="BH4646" i="13"/>
  <c r="BH4647" i="13"/>
  <c r="BH4648" i="13"/>
  <c r="BH4649" i="13"/>
  <c r="BH4650" i="13"/>
  <c r="BH4651" i="13"/>
  <c r="BH4652" i="13"/>
  <c r="BH4653" i="13"/>
  <c r="BH4654" i="13"/>
  <c r="BH4655" i="13"/>
  <c r="BH4656" i="13"/>
  <c r="BH4657" i="13"/>
  <c r="BH4658" i="13"/>
  <c r="BH4659" i="13"/>
  <c r="BH4660" i="13"/>
  <c r="BH4661" i="13"/>
  <c r="BH4662" i="13"/>
  <c r="BH4663" i="13"/>
  <c r="BH4664" i="13"/>
  <c r="BH4665" i="13"/>
  <c r="BH4666" i="13"/>
  <c r="BH4667" i="13"/>
  <c r="BH4668" i="13"/>
  <c r="BH4669" i="13"/>
  <c r="BH4670" i="13"/>
  <c r="BH4671" i="13"/>
  <c r="BH4672" i="13"/>
  <c r="BH4673" i="13"/>
  <c r="BH4674" i="13"/>
  <c r="BH4675" i="13"/>
  <c r="BH4676" i="13"/>
  <c r="BH4677" i="13"/>
  <c r="BH4678" i="13"/>
  <c r="BH4679" i="13"/>
  <c r="BH4680" i="13"/>
  <c r="BH4681" i="13"/>
  <c r="BH4682" i="13"/>
  <c r="BH4683" i="13"/>
  <c r="BH4684" i="13"/>
  <c r="BH4685" i="13"/>
  <c r="BH4686" i="13"/>
  <c r="BH4687" i="13"/>
  <c r="BH4688" i="13"/>
  <c r="BH4689" i="13"/>
  <c r="BH4690" i="13"/>
  <c r="BH4691" i="13"/>
  <c r="BH4692" i="13"/>
  <c r="BH4693" i="13"/>
  <c r="BH4694" i="13"/>
  <c r="BH4695" i="13"/>
  <c r="BH4696" i="13"/>
  <c r="BH4697" i="13"/>
  <c r="BH4698" i="13"/>
  <c r="BH4699" i="13"/>
  <c r="BH4700" i="13"/>
  <c r="BH4701" i="13"/>
  <c r="BH4702" i="13"/>
  <c r="BH4703" i="13"/>
  <c r="BH4704" i="13"/>
  <c r="BH4705" i="13"/>
  <c r="BH4706" i="13"/>
  <c r="BH4707" i="13"/>
  <c r="BH4708" i="13"/>
  <c r="BH4709" i="13"/>
  <c r="BH4710" i="13"/>
  <c r="BH4711" i="13"/>
  <c r="BH4712" i="13"/>
  <c r="BH4713" i="13"/>
  <c r="BH4714" i="13"/>
  <c r="BH4715" i="13"/>
  <c r="BH4716" i="13"/>
  <c r="BH4717" i="13"/>
  <c r="BH4718" i="13"/>
  <c r="BH4719" i="13"/>
  <c r="BH4720" i="13"/>
  <c r="BH4721" i="13"/>
  <c r="BH4722" i="13"/>
  <c r="BH4723" i="13"/>
  <c r="BH4724" i="13"/>
  <c r="BH4725" i="13"/>
  <c r="BH4726" i="13"/>
  <c r="BH4727" i="13"/>
  <c r="BH4728" i="13"/>
  <c r="BH4729" i="13"/>
  <c r="BH4730" i="13"/>
  <c r="BH4731" i="13"/>
  <c r="BH4732" i="13"/>
  <c r="BH4733" i="13"/>
  <c r="BH4734" i="13"/>
  <c r="BH4735" i="13"/>
  <c r="BH4736" i="13"/>
  <c r="BH4737" i="13"/>
  <c r="BH4738" i="13"/>
  <c r="BH4739" i="13"/>
  <c r="BH4740" i="13"/>
  <c r="BH4741" i="13"/>
  <c r="BH4742" i="13"/>
  <c r="BH4743" i="13"/>
  <c r="BH4744" i="13"/>
  <c r="BH4745" i="13"/>
  <c r="BH4746" i="13"/>
  <c r="BH4747" i="13"/>
  <c r="BH4748" i="13"/>
  <c r="BH4749" i="13"/>
  <c r="BH4750" i="13"/>
  <c r="BH4751" i="13"/>
  <c r="BH4752" i="13"/>
  <c r="BH4753" i="13"/>
  <c r="BH4754" i="13"/>
  <c r="BH4755" i="13"/>
  <c r="BH4756" i="13"/>
  <c r="BH4757" i="13"/>
  <c r="BH4758" i="13"/>
  <c r="BH4759" i="13"/>
  <c r="BH4760" i="13"/>
  <c r="BH4761" i="13"/>
  <c r="BH4762" i="13"/>
  <c r="BH4763" i="13"/>
  <c r="BH4764" i="13"/>
  <c r="BH4765" i="13"/>
  <c r="BH4766" i="13"/>
  <c r="BH4767" i="13"/>
  <c r="BH4768" i="13"/>
  <c r="BH4769" i="13"/>
  <c r="BH4770" i="13"/>
  <c r="BH4771" i="13"/>
  <c r="BH4772" i="13"/>
  <c r="BH4773" i="13"/>
  <c r="BH4774" i="13"/>
  <c r="BH4775" i="13"/>
  <c r="BH4776" i="13"/>
  <c r="BH4777" i="13"/>
  <c r="BH4778" i="13"/>
  <c r="BH4779" i="13"/>
  <c r="BH4780" i="13"/>
  <c r="BH4781" i="13"/>
  <c r="BH4782" i="13"/>
  <c r="BH4783" i="13"/>
  <c r="BH4784" i="13"/>
  <c r="BH4785" i="13"/>
  <c r="BH4786" i="13"/>
  <c r="BH4787" i="13"/>
  <c r="BH4788" i="13"/>
  <c r="BH4789" i="13"/>
  <c r="BH4790" i="13"/>
  <c r="BH4791" i="13"/>
  <c r="BH4792" i="13"/>
  <c r="BH4793" i="13"/>
  <c r="BH4794" i="13"/>
  <c r="BH4795" i="13"/>
  <c r="BH4796" i="13"/>
  <c r="BH4797" i="13"/>
  <c r="BH4798" i="13"/>
  <c r="BH4799" i="13"/>
  <c r="BH4800" i="13"/>
  <c r="BH4801" i="13"/>
  <c r="BH4802" i="13"/>
  <c r="BH4803" i="13"/>
  <c r="BH4804" i="13"/>
  <c r="BH4805" i="13"/>
  <c r="BH4806" i="13"/>
  <c r="BH4807" i="13"/>
  <c r="BH4808" i="13"/>
  <c r="BH4809" i="13"/>
  <c r="BH4810" i="13"/>
  <c r="BH4811" i="13"/>
  <c r="BH4812" i="13"/>
  <c r="BH4813" i="13"/>
  <c r="BH4814" i="13"/>
  <c r="BH4815" i="13"/>
  <c r="BH4816" i="13"/>
  <c r="BH4817" i="13"/>
  <c r="BH4818" i="13"/>
  <c r="BH4819" i="13"/>
  <c r="BH4820" i="13"/>
  <c r="BH4821" i="13"/>
  <c r="BH4822" i="13"/>
  <c r="BH4823" i="13"/>
  <c r="BH4824" i="13"/>
  <c r="BH4825" i="13"/>
  <c r="BH4826" i="13"/>
  <c r="BH4827" i="13"/>
  <c r="BH4828" i="13"/>
  <c r="BH4829" i="13"/>
  <c r="BH4830" i="13"/>
  <c r="BH4831" i="13"/>
  <c r="BH4832" i="13"/>
  <c r="BH4833" i="13"/>
  <c r="BH4834" i="13"/>
  <c r="BH4835" i="13"/>
  <c r="BH4836" i="13"/>
  <c r="BH4837" i="13"/>
  <c r="BH4838" i="13"/>
  <c r="BH4839" i="13"/>
  <c r="BH4840" i="13"/>
  <c r="BH4841" i="13"/>
  <c r="BH4842" i="13"/>
  <c r="BH4843" i="13"/>
  <c r="BH4844" i="13"/>
  <c r="BH4845" i="13"/>
  <c r="BH4846" i="13"/>
  <c r="BH4847" i="13"/>
  <c r="BH4848" i="13"/>
  <c r="BH4849" i="13"/>
  <c r="BH4850" i="13"/>
  <c r="BH4851" i="13"/>
  <c r="BH4852" i="13"/>
  <c r="BH4853" i="13"/>
  <c r="BH4854" i="13"/>
  <c r="BH4855" i="13"/>
  <c r="BH4856" i="13"/>
  <c r="BH4857" i="13"/>
  <c r="BH4858" i="13"/>
  <c r="BH4859" i="13"/>
  <c r="BH4860" i="13"/>
  <c r="BH4861" i="13"/>
  <c r="BH4862" i="13"/>
  <c r="BH4863" i="13"/>
  <c r="BH4864" i="13"/>
  <c r="BH4865" i="13"/>
  <c r="BH4866" i="13"/>
  <c r="BH4867" i="13"/>
  <c r="BH4868" i="13"/>
  <c r="BH4869" i="13"/>
  <c r="BH4870" i="13"/>
  <c r="BH4871" i="13"/>
  <c r="BH4872" i="13"/>
  <c r="BH4873" i="13"/>
  <c r="BH4874" i="13"/>
  <c r="BH4875" i="13"/>
  <c r="BH4876" i="13"/>
  <c r="BH4877" i="13"/>
  <c r="BH4878" i="13"/>
  <c r="BH4879" i="13"/>
  <c r="BH4880" i="13"/>
  <c r="BH4881" i="13"/>
  <c r="BH4882" i="13"/>
  <c r="BH4883" i="13"/>
  <c r="BH4884" i="13"/>
  <c r="BH4885" i="13"/>
  <c r="BH4886" i="13"/>
  <c r="BH4887" i="13"/>
  <c r="BH4888" i="13"/>
  <c r="BH4889" i="13"/>
  <c r="BH4890" i="13"/>
  <c r="BH4891" i="13"/>
  <c r="BH4892" i="13"/>
  <c r="BH4893" i="13"/>
  <c r="BH4894" i="13"/>
  <c r="BH4895" i="13"/>
  <c r="BH4896" i="13"/>
  <c r="BH4897" i="13"/>
  <c r="BH4898" i="13"/>
  <c r="BH4899" i="13"/>
  <c r="BH4900" i="13"/>
  <c r="BH4901" i="13"/>
  <c r="BH4902" i="13"/>
  <c r="BH4903" i="13"/>
  <c r="BH4904" i="13"/>
  <c r="BH4905" i="13"/>
  <c r="BH4906" i="13"/>
  <c r="BH4907" i="13"/>
  <c r="BH4908" i="13"/>
  <c r="BH4909" i="13"/>
  <c r="BH4910" i="13"/>
  <c r="BH4911" i="13"/>
  <c r="BH4912" i="13"/>
  <c r="BH4913" i="13"/>
  <c r="BH4914" i="13"/>
  <c r="BH4915" i="13"/>
  <c r="BH4916" i="13"/>
  <c r="BH4917" i="13"/>
  <c r="BH4918" i="13"/>
  <c r="BH4919" i="13"/>
  <c r="BH4920" i="13"/>
  <c r="BH4921" i="13"/>
  <c r="BH4922" i="13"/>
  <c r="BH4923" i="13"/>
  <c r="BH4924" i="13"/>
  <c r="BH4925" i="13"/>
  <c r="BH4926" i="13"/>
  <c r="BH4927" i="13"/>
  <c r="BH4928" i="13"/>
  <c r="BH4929" i="13"/>
  <c r="BH4930" i="13"/>
  <c r="BH4931" i="13"/>
  <c r="BH4932" i="13"/>
  <c r="BH4933" i="13"/>
  <c r="BH4934" i="13"/>
  <c r="BH4935" i="13"/>
  <c r="BH4936" i="13"/>
  <c r="BH4937" i="13"/>
  <c r="BH4938" i="13"/>
  <c r="BH4939" i="13"/>
  <c r="BH4940" i="13"/>
  <c r="BH4941" i="13"/>
  <c r="BH4942" i="13"/>
  <c r="BH4943" i="13"/>
  <c r="BH4944" i="13"/>
  <c r="BH4945" i="13"/>
  <c r="BH4946" i="13"/>
  <c r="BH4947" i="13"/>
  <c r="BH4948" i="13"/>
  <c r="BH4949" i="13"/>
  <c r="BH4950" i="13"/>
  <c r="BH4951" i="13"/>
  <c r="BH4952" i="13"/>
  <c r="BH4953" i="13"/>
  <c r="BH4954" i="13"/>
  <c r="BH4955" i="13"/>
  <c r="BH4956" i="13"/>
  <c r="BH4957" i="13"/>
  <c r="BH4958" i="13"/>
  <c r="BH4959" i="13"/>
  <c r="BH4960" i="13"/>
  <c r="BH4961" i="13"/>
  <c r="BH4962" i="13"/>
  <c r="BH4963" i="13"/>
  <c r="BH4964" i="13"/>
  <c r="BH4965" i="13"/>
  <c r="BH4966" i="13"/>
  <c r="BH4967" i="13"/>
  <c r="BH4968" i="13"/>
  <c r="BH4969" i="13"/>
  <c r="BH4970" i="13"/>
  <c r="BH4971" i="13"/>
  <c r="BH4972" i="13"/>
  <c r="BH4973" i="13"/>
  <c r="BH4974" i="13"/>
  <c r="BH4975" i="13"/>
  <c r="BH4976" i="13"/>
  <c r="BH4977" i="13"/>
  <c r="BH4978" i="13"/>
  <c r="BH4979" i="13"/>
  <c r="BH4980" i="13"/>
  <c r="BH4981" i="13"/>
  <c r="BH4982" i="13"/>
  <c r="BH4983" i="13"/>
  <c r="BH4984" i="13"/>
  <c r="BH4985" i="13"/>
  <c r="BH4986" i="13"/>
  <c r="BH4987" i="13"/>
  <c r="BH4988" i="13"/>
  <c r="BH4989" i="13"/>
  <c r="BH4990" i="13"/>
  <c r="BH4991" i="13"/>
  <c r="BH4992" i="13"/>
  <c r="BH4993" i="13"/>
  <c r="BH4994" i="13"/>
  <c r="BH4995" i="13"/>
  <c r="BH4996" i="13"/>
  <c r="BH4997" i="13"/>
  <c r="BH4998" i="13"/>
  <c r="BH4999" i="13"/>
  <c r="BH5000" i="13"/>
  <c r="BH5001" i="13"/>
  <c r="BH5002" i="13"/>
  <c r="BH5003" i="13"/>
  <c r="BH5004" i="13"/>
  <c r="BH5005" i="13"/>
  <c r="BH5006" i="13"/>
  <c r="BH5007" i="13"/>
  <c r="BH5008" i="13"/>
  <c r="BH5009" i="13"/>
  <c r="BH5010" i="13"/>
  <c r="BH5011" i="13"/>
  <c r="BH5012" i="13"/>
  <c r="BH5013" i="13"/>
  <c r="BH5014" i="13"/>
  <c r="BH5015" i="13"/>
  <c r="BH5016" i="13"/>
  <c r="BH5017" i="13"/>
  <c r="BH5018" i="13"/>
  <c r="BH5019" i="13"/>
  <c r="BH5020" i="13"/>
  <c r="BH5021" i="13"/>
  <c r="BH5022" i="13"/>
  <c r="BH5023" i="13"/>
  <c r="BH5024" i="13"/>
  <c r="BH5025" i="13"/>
  <c r="BH5026" i="13"/>
  <c r="BH5027" i="13"/>
  <c r="BH5028" i="13"/>
  <c r="BH5029" i="13"/>
  <c r="BH5030" i="13"/>
  <c r="BH5031" i="13"/>
  <c r="BH5032" i="13"/>
  <c r="BH5033" i="13"/>
  <c r="BH5034" i="13"/>
  <c r="BH5035" i="13"/>
  <c r="BH5036" i="13"/>
  <c r="BH5037" i="13"/>
  <c r="BH5038" i="13"/>
  <c r="BH5039" i="13"/>
  <c r="BH5040" i="13"/>
  <c r="BH5041" i="13"/>
  <c r="BH5042" i="13"/>
  <c r="BH5043" i="13"/>
  <c r="BH5044" i="13"/>
  <c r="BH5045" i="13"/>
  <c r="BH5046" i="13"/>
  <c r="BH5047" i="13"/>
  <c r="BH5048" i="13"/>
  <c r="BH5049" i="13"/>
  <c r="BH5050" i="13"/>
  <c r="BH5051" i="13"/>
  <c r="BH5052" i="13"/>
  <c r="BH5053" i="13"/>
  <c r="BH5054" i="13"/>
  <c r="BH5055" i="13"/>
  <c r="BH5056" i="13"/>
  <c r="BH5057" i="13"/>
  <c r="BH5058" i="13"/>
  <c r="BH5059" i="13"/>
  <c r="BH5060" i="13"/>
  <c r="BH5061" i="13"/>
  <c r="BH5062" i="13"/>
  <c r="BH5063" i="13"/>
  <c r="BH5064" i="13"/>
  <c r="BH5065" i="13"/>
  <c r="BH5066" i="13"/>
  <c r="BH5067" i="13"/>
  <c r="BH5068" i="13"/>
  <c r="BH5069" i="13"/>
  <c r="BH5070" i="13"/>
  <c r="BH5071" i="13"/>
  <c r="BH5072" i="13"/>
  <c r="BH5073" i="13"/>
  <c r="BH5074" i="13"/>
  <c r="BH5075" i="13"/>
  <c r="BH5076" i="13"/>
  <c r="BH5077" i="13"/>
  <c r="BH5078" i="13"/>
  <c r="BH5079" i="13"/>
  <c r="BH5080" i="13"/>
  <c r="BH5081" i="13"/>
  <c r="BH5082" i="13"/>
  <c r="BH5083" i="13"/>
  <c r="BH5084" i="13"/>
  <c r="BH5085" i="13"/>
  <c r="BH5086" i="13"/>
  <c r="BH5087" i="13"/>
  <c r="BH5088" i="13"/>
  <c r="BH5089" i="13"/>
  <c r="BH5090" i="13"/>
  <c r="BH5091" i="13"/>
  <c r="BH5092" i="13"/>
  <c r="BH5093" i="13"/>
  <c r="BH5094" i="13"/>
  <c r="BH5095" i="13"/>
  <c r="BH5096" i="13"/>
  <c r="BH5097" i="13"/>
  <c r="BH5098" i="13"/>
  <c r="BH5099" i="13"/>
  <c r="BH5100" i="13"/>
  <c r="BH5101" i="13"/>
  <c r="BH4429" i="13"/>
  <c r="BH4430" i="13"/>
  <c r="BH4431" i="13"/>
  <c r="BH4432" i="13"/>
  <c r="BH4433" i="13"/>
  <c r="BH4426" i="13"/>
  <c r="BH4427" i="13"/>
  <c r="BH4428" i="13"/>
  <c r="BH5102" i="13"/>
  <c r="BH5103" i="13"/>
  <c r="BH5104" i="13"/>
  <c r="BH5105" i="13"/>
  <c r="BH5106" i="13"/>
  <c r="BH5107" i="13"/>
  <c r="BH5108" i="13"/>
  <c r="BH5109" i="13"/>
  <c r="BH5110" i="13"/>
  <c r="BH5111" i="13"/>
  <c r="BH5112" i="13"/>
  <c r="BH5113" i="13"/>
  <c r="BH5114" i="13"/>
  <c r="BH5115" i="13"/>
  <c r="BH5116" i="13"/>
  <c r="BH5117" i="13"/>
  <c r="BH5118" i="13"/>
  <c r="BH5119" i="13"/>
  <c r="BH5120" i="13"/>
  <c r="BH5121" i="13"/>
  <c r="BH5122" i="13"/>
  <c r="BH5123" i="13"/>
  <c r="BH5124" i="13"/>
  <c r="BH5125" i="13"/>
  <c r="BH5126" i="13"/>
  <c r="BH5127" i="13"/>
  <c r="BH5128" i="13"/>
  <c r="BH5129" i="13"/>
  <c r="BH5130" i="13"/>
  <c r="BH5131" i="13"/>
  <c r="BH5132" i="13"/>
  <c r="BH5133" i="13"/>
  <c r="BH5134" i="13"/>
  <c r="BH5135" i="13"/>
  <c r="BH5136" i="13"/>
  <c r="BH5137" i="13"/>
  <c r="BH5138" i="13"/>
  <c r="BH5139" i="13"/>
  <c r="BH5140" i="13"/>
  <c r="BH5141" i="13"/>
  <c r="BH5142" i="13"/>
  <c r="BH5143" i="13"/>
  <c r="BH5144" i="13"/>
  <c r="BH5145" i="13"/>
  <c r="BH5146" i="13"/>
  <c r="BH5147" i="13"/>
  <c r="BH5148" i="13"/>
  <c r="BH5149" i="13"/>
  <c r="BH5150" i="13"/>
  <c r="BH5151" i="13"/>
  <c r="BH5152" i="13"/>
  <c r="BH5153" i="13"/>
  <c r="BH5154" i="13"/>
  <c r="BH5155" i="13"/>
  <c r="BH5156" i="13"/>
  <c r="BH5157" i="13"/>
  <c r="BH5158" i="13"/>
  <c r="BH5159" i="13"/>
  <c r="BH5160" i="13"/>
  <c r="BH5161" i="13"/>
  <c r="BH5162" i="13"/>
  <c r="BH5163" i="13"/>
  <c r="BH5164" i="13"/>
  <c r="BH5165" i="13"/>
  <c r="BH5166" i="13"/>
  <c r="BH5167" i="13"/>
  <c r="BH5168" i="13"/>
  <c r="BH5169" i="13"/>
  <c r="BH5170" i="13"/>
  <c r="BH5171" i="13"/>
  <c r="BH5172" i="13"/>
  <c r="BH5173" i="13"/>
  <c r="BH5174" i="13"/>
  <c r="BH5175" i="13"/>
  <c r="BH5176" i="13"/>
  <c r="BH5177" i="13"/>
  <c r="BH5178" i="13"/>
  <c r="BH5179" i="13"/>
  <c r="BH5180" i="13"/>
  <c r="BH5181" i="13"/>
  <c r="BH5182" i="13"/>
  <c r="BH5183" i="13"/>
  <c r="BH5184" i="13"/>
  <c r="BH5185" i="13"/>
  <c r="BH5186" i="13"/>
  <c r="BH5187" i="13"/>
  <c r="BH5188" i="13"/>
  <c r="BH5189" i="13"/>
  <c r="BH5190" i="13"/>
  <c r="BH5191" i="13"/>
  <c r="BH5192" i="13"/>
  <c r="BH5193" i="13"/>
  <c r="BH5194" i="13"/>
  <c r="BH5195" i="13"/>
  <c r="BH5196" i="13"/>
  <c r="BH5197" i="13"/>
  <c r="BH5198" i="13"/>
  <c r="BH5199" i="13"/>
  <c r="BH5200" i="13"/>
  <c r="BH5201" i="13"/>
  <c r="BH5202" i="13"/>
  <c r="BH5203" i="13"/>
  <c r="BH5204" i="13"/>
  <c r="BH5205" i="13"/>
  <c r="BH5206" i="13"/>
  <c r="BH5207" i="13"/>
  <c r="BH5208" i="13"/>
  <c r="BH5209" i="13"/>
  <c r="BH5210" i="13"/>
  <c r="BH5211" i="13"/>
  <c r="BH5212" i="13"/>
  <c r="BH5213" i="13"/>
  <c r="BH5214" i="13"/>
  <c r="BH5215" i="13"/>
  <c r="BH5216" i="13"/>
  <c r="BH5217" i="13"/>
  <c r="BH5218" i="13"/>
  <c r="BH5219" i="13"/>
  <c r="BH5220" i="13"/>
  <c r="BH5221" i="13"/>
  <c r="BH5222" i="13"/>
  <c r="BH5223" i="13"/>
  <c r="BH5224" i="13"/>
  <c r="BH5225" i="13"/>
  <c r="BH5226" i="13"/>
  <c r="BH5227" i="13"/>
  <c r="BH5228" i="13"/>
  <c r="BH5229" i="13"/>
  <c r="BH5230" i="13"/>
  <c r="BH5231" i="13"/>
  <c r="BH5232" i="13"/>
  <c r="BH5233" i="13"/>
  <c r="BH5234" i="13"/>
  <c r="BH5235" i="13"/>
  <c r="BH5236" i="13"/>
  <c r="BH5237" i="13"/>
  <c r="BH5238" i="13"/>
  <c r="BH5239" i="13"/>
  <c r="BH5240" i="13"/>
  <c r="BH5241" i="13"/>
  <c r="BH5242" i="13"/>
  <c r="BH5243" i="13"/>
  <c r="BH5244" i="13"/>
  <c r="BH5245" i="13"/>
  <c r="BH5246" i="13"/>
  <c r="BH5247" i="13"/>
  <c r="BH5248" i="13"/>
  <c r="BH5249" i="13"/>
  <c r="BH5250" i="13"/>
  <c r="BH5251" i="13"/>
  <c r="BH5252" i="13"/>
  <c r="BH5253" i="13"/>
  <c r="BH5254" i="13"/>
  <c r="BH5255" i="13"/>
  <c r="BH5256" i="13"/>
  <c r="BH5257" i="13"/>
  <c r="BH5258" i="13"/>
  <c r="BH5259" i="13"/>
  <c r="BH5260" i="13"/>
  <c r="BH5261" i="13"/>
  <c r="BH5262" i="13"/>
  <c r="BH5263" i="13"/>
  <c r="BH5264" i="13"/>
  <c r="BH5265" i="13"/>
  <c r="BH5266" i="13"/>
  <c r="BH5267" i="13"/>
  <c r="BH5268" i="13"/>
  <c r="BH5269" i="13"/>
  <c r="BH5270" i="13"/>
  <c r="BH5271" i="13"/>
  <c r="BH5272" i="13"/>
  <c r="BH5273" i="13"/>
  <c r="BH5274" i="13"/>
  <c r="BH5275" i="13"/>
  <c r="BH5276" i="13"/>
  <c r="BH5277" i="13"/>
  <c r="BH5278" i="13"/>
  <c r="BH5279" i="13"/>
  <c r="BH5280" i="13"/>
  <c r="BH5281" i="13"/>
  <c r="BH5282" i="13"/>
  <c r="BH5283" i="13"/>
  <c r="BH5284" i="13"/>
  <c r="BH5285" i="13"/>
  <c r="BH5286" i="13"/>
  <c r="BH5287" i="13"/>
  <c r="BH5288" i="13"/>
  <c r="BH5289" i="13"/>
  <c r="BH5290" i="13"/>
  <c r="BH5291" i="13"/>
  <c r="BH5292" i="13"/>
  <c r="BH5293" i="13"/>
  <c r="BH5294" i="13"/>
  <c r="BH5295" i="13"/>
  <c r="BH5296" i="13"/>
  <c r="BH5297" i="13"/>
  <c r="BH5298" i="13"/>
  <c r="BH5299" i="13"/>
  <c r="BH5300" i="13"/>
  <c r="BH5301" i="13"/>
  <c r="BH5302" i="13"/>
  <c r="BH5303" i="13"/>
  <c r="BH5304" i="13"/>
  <c r="BH5305" i="13"/>
  <c r="BH5306" i="13"/>
  <c r="BH5307" i="13"/>
  <c r="BH5308" i="13"/>
  <c r="BH5309" i="13"/>
  <c r="BH5310" i="13"/>
  <c r="BH5311" i="13"/>
  <c r="BH5312" i="13"/>
  <c r="BH5313" i="13"/>
  <c r="BH5314" i="13"/>
  <c r="BH5315" i="13"/>
  <c r="BH5316" i="13"/>
  <c r="BH5317" i="13"/>
  <c r="BH5318" i="13"/>
  <c r="BH5319" i="13"/>
  <c r="BH5320" i="13"/>
  <c r="BH5321" i="13"/>
  <c r="BH5322" i="13"/>
  <c r="BH5323" i="13"/>
  <c r="BH5324" i="13"/>
  <c r="BH5325" i="13"/>
  <c r="BH5326" i="13"/>
  <c r="BH5327" i="13"/>
  <c r="BH5328" i="13"/>
  <c r="BH5329" i="13"/>
  <c r="BH5330" i="13"/>
  <c r="BH5331" i="13"/>
  <c r="BH5332" i="13"/>
  <c r="BH5333" i="13"/>
  <c r="BH5334" i="13"/>
  <c r="BH5335" i="13"/>
  <c r="BH5336" i="13"/>
  <c r="BH5337" i="13"/>
  <c r="BH5338" i="13"/>
  <c r="BH5339" i="13"/>
  <c r="BH5340" i="13"/>
  <c r="BH5341" i="13"/>
  <c r="BH5342" i="13"/>
  <c r="BH5343" i="13"/>
  <c r="BH5344" i="13"/>
  <c r="BH5345" i="13"/>
  <c r="BH5346" i="13"/>
  <c r="BH5347" i="13"/>
  <c r="BH5348" i="13"/>
  <c r="BH5349" i="13"/>
  <c r="BH5350" i="13"/>
  <c r="BH5351" i="13"/>
  <c r="BH5352" i="13"/>
  <c r="BH5353" i="13"/>
  <c r="BH5354" i="13"/>
  <c r="BH5355" i="13"/>
  <c r="BH5356" i="13"/>
  <c r="BH5357" i="13"/>
  <c r="BH5358" i="13"/>
  <c r="BH5359" i="13"/>
  <c r="BH5360" i="13"/>
  <c r="BH5361" i="13"/>
  <c r="BH5362" i="13"/>
  <c r="BH5363" i="13"/>
  <c r="BH5364" i="13"/>
  <c r="BH5365" i="13"/>
  <c r="BH5366" i="13"/>
  <c r="BH5367" i="13"/>
  <c r="BH5368" i="13"/>
  <c r="BH5369" i="13"/>
  <c r="BH5370" i="13"/>
  <c r="BH5371" i="13"/>
  <c r="BH5372" i="13"/>
  <c r="BH5373" i="13"/>
  <c r="BH5374" i="13"/>
  <c r="BH5375" i="13"/>
  <c r="BH5376" i="13"/>
  <c r="BH5377" i="13"/>
  <c r="BH5378" i="13"/>
  <c r="BH5379" i="13"/>
  <c r="BH5380" i="13"/>
  <c r="BH5381" i="13"/>
  <c r="BH5382" i="13"/>
  <c r="BH5383" i="13"/>
  <c r="BH5384" i="13"/>
  <c r="BH5385" i="13"/>
  <c r="BH5386" i="13"/>
  <c r="BH5387" i="13"/>
  <c r="BH5388" i="13"/>
  <c r="BH5389" i="13"/>
  <c r="BH5390" i="13"/>
  <c r="BH5391" i="13"/>
  <c r="BH5392" i="13"/>
  <c r="BH5393" i="13"/>
  <c r="BH5394" i="13"/>
  <c r="BH5395" i="13"/>
  <c r="BH5396" i="13"/>
  <c r="BH5397" i="13"/>
  <c r="BH5398" i="13"/>
  <c r="BH5399" i="13"/>
  <c r="BH5400" i="13"/>
  <c r="BH5401" i="13"/>
  <c r="BH5402" i="13"/>
  <c r="BH5403" i="13"/>
  <c r="BH5404" i="13"/>
  <c r="BH5405" i="13"/>
  <c r="BH5406" i="13"/>
  <c r="BH5407" i="13"/>
  <c r="BH5408" i="13"/>
  <c r="BH5409" i="13"/>
  <c r="BH5410" i="13"/>
  <c r="BH5411" i="13"/>
  <c r="BH5412" i="13"/>
  <c r="BH5413" i="13"/>
  <c r="BH5414" i="13"/>
  <c r="BH5415" i="13"/>
  <c r="BH5416" i="13"/>
  <c r="BH5417" i="13"/>
  <c r="BH5418" i="13"/>
  <c r="BH5419" i="13"/>
  <c r="BH5420" i="13"/>
  <c r="BH5421" i="13"/>
  <c r="BH5422" i="13"/>
  <c r="BH5423" i="13"/>
  <c r="BH5424" i="13"/>
  <c r="BH5425" i="13"/>
  <c r="BH5426" i="13"/>
  <c r="BH5427" i="13"/>
  <c r="BH5428" i="13"/>
  <c r="BH5429" i="13"/>
  <c r="BH5430" i="13"/>
  <c r="BH5431" i="13"/>
  <c r="BH5432" i="13"/>
  <c r="BH5433" i="13"/>
  <c r="BH5434" i="13"/>
  <c r="BH5435" i="13"/>
  <c r="BH5436" i="13"/>
  <c r="BH5437" i="13"/>
  <c r="BH5438" i="13"/>
  <c r="BH5439" i="13"/>
  <c r="BH5440" i="13"/>
  <c r="BH5441" i="13"/>
  <c r="BH5442" i="13"/>
  <c r="BH5443" i="13"/>
  <c r="BH5444" i="13"/>
  <c r="BH5445" i="13"/>
  <c r="BH5446" i="13"/>
  <c r="BH5447" i="13"/>
  <c r="BH5448" i="13"/>
  <c r="BH5449" i="13"/>
  <c r="BH5450" i="13"/>
  <c r="BH5451" i="13"/>
  <c r="BH5452" i="13"/>
  <c r="BH5453" i="13"/>
  <c r="BH5454" i="13"/>
  <c r="BH5455" i="13"/>
  <c r="BH5456" i="13"/>
  <c r="BH5457" i="13"/>
  <c r="BH5458" i="13"/>
  <c r="BH5459" i="13"/>
  <c r="BH5460" i="13"/>
  <c r="BH5461" i="13"/>
  <c r="BH5462" i="13"/>
  <c r="BH5463" i="13"/>
  <c r="BH5464" i="13"/>
  <c r="BH5465" i="13"/>
  <c r="BH5466" i="13"/>
  <c r="BH5467" i="13"/>
  <c r="BH5468" i="13"/>
  <c r="BH5469" i="13"/>
  <c r="BH5470" i="13"/>
  <c r="BH5471" i="13"/>
  <c r="BH5472" i="13"/>
  <c r="BH5473" i="13"/>
  <c r="BH5474" i="13"/>
  <c r="BH5475" i="13"/>
  <c r="BH5476" i="13"/>
  <c r="BH5477" i="13"/>
  <c r="BH5478" i="13"/>
  <c r="BH5479" i="13"/>
  <c r="BH5480" i="13"/>
  <c r="BH5481" i="13"/>
  <c r="BH5482" i="13"/>
  <c r="BH5483" i="13"/>
  <c r="BH5484" i="13"/>
  <c r="BH5485" i="13"/>
  <c r="BH5486" i="13"/>
  <c r="BH5487" i="13"/>
  <c r="BH5488" i="13"/>
  <c r="BH5489" i="13"/>
  <c r="BH5490" i="13"/>
  <c r="BH5491" i="13"/>
  <c r="BH5492" i="13"/>
  <c r="BH5493" i="13"/>
  <c r="BH5494" i="13"/>
  <c r="BH5495" i="13"/>
  <c r="BH5496" i="13"/>
  <c r="BH5497" i="13"/>
  <c r="BH5498" i="13"/>
  <c r="BH5499" i="13"/>
  <c r="BH5500" i="13"/>
  <c r="BH5501" i="13"/>
  <c r="BH5502" i="13"/>
  <c r="BH5503" i="13"/>
  <c r="BH5504" i="13"/>
  <c r="BH5505" i="13"/>
  <c r="BH5506" i="13"/>
  <c r="BH5507" i="13"/>
  <c r="BH5508" i="13"/>
  <c r="BH5509" i="13"/>
  <c r="BH5510" i="13"/>
  <c r="BH5511" i="13"/>
  <c r="BH5512" i="13"/>
  <c r="BH5513" i="13"/>
  <c r="BH5514" i="13"/>
  <c r="BH5515" i="13"/>
  <c r="BH5516" i="13"/>
  <c r="BH5517" i="13"/>
  <c r="BH5518" i="13"/>
  <c r="BH5519" i="13"/>
  <c r="BH5520" i="13"/>
  <c r="BH5521" i="13"/>
  <c r="BH5522" i="13"/>
  <c r="BH5523" i="13"/>
  <c r="BH5524" i="13"/>
  <c r="BH5525" i="13"/>
  <c r="BH5526" i="13"/>
  <c r="BH5527" i="13"/>
  <c r="BH5528" i="13"/>
  <c r="BH5529" i="13"/>
  <c r="BH5530" i="13"/>
  <c r="BH5531" i="13"/>
  <c r="BH5532" i="13"/>
  <c r="BH5533" i="13"/>
  <c r="BH5534" i="13"/>
  <c r="BH5535" i="13"/>
  <c r="BH5536" i="13"/>
  <c r="BH5537" i="13"/>
  <c r="BH5538" i="13"/>
  <c r="BH5539" i="13"/>
  <c r="BH5540" i="13"/>
  <c r="BH5541" i="13"/>
  <c r="BH5542" i="13"/>
  <c r="BH5543" i="13"/>
  <c r="BH5544" i="13"/>
  <c r="BH5545" i="13"/>
  <c r="BH5546" i="13"/>
  <c r="BH5547" i="13"/>
  <c r="BH5548" i="13"/>
  <c r="BH5549" i="13"/>
  <c r="BH5550" i="13"/>
  <c r="BH5551" i="13"/>
  <c r="BH5552" i="13"/>
  <c r="BH5553" i="13"/>
  <c r="BH5554" i="13"/>
  <c r="BH5555" i="13"/>
  <c r="BH5556" i="13"/>
  <c r="BH5557" i="13"/>
  <c r="BH5558" i="13"/>
  <c r="BH5559" i="13"/>
  <c r="BH5560" i="13"/>
  <c r="BH5561" i="13"/>
  <c r="BH5562" i="13"/>
  <c r="BH5563" i="13"/>
  <c r="BH5564" i="13"/>
  <c r="BH5565" i="13"/>
  <c r="BH5566" i="13"/>
  <c r="BH5567" i="13"/>
  <c r="BH5568" i="13"/>
  <c r="BH5569" i="13"/>
  <c r="BH5570" i="13"/>
  <c r="BH5571" i="13"/>
  <c r="BH5572" i="13"/>
  <c r="BH5573" i="13"/>
  <c r="BH5574" i="13"/>
  <c r="BH5575" i="13"/>
  <c r="BH5576" i="13"/>
  <c r="BH5577" i="13"/>
  <c r="BH5578" i="13"/>
  <c r="BH5579" i="13"/>
  <c r="BH5580" i="13"/>
  <c r="BH5581" i="13"/>
  <c r="BH5582" i="13"/>
  <c r="BH5583" i="13"/>
  <c r="BH5584" i="13"/>
  <c r="BH5585" i="13"/>
  <c r="BH5586" i="13"/>
  <c r="BH5587" i="13"/>
  <c r="BH5588" i="13"/>
  <c r="BH5589" i="13"/>
  <c r="BH5590" i="13"/>
  <c r="BH5591" i="13"/>
  <c r="BH5592" i="13"/>
  <c r="BH5593" i="13"/>
  <c r="BH5594" i="13"/>
  <c r="BH5595" i="13"/>
  <c r="BH5596" i="13"/>
  <c r="BH5597" i="13"/>
  <c r="BH5598" i="13"/>
  <c r="BH5599" i="13"/>
  <c r="BH5600" i="13"/>
  <c r="BH5601" i="13"/>
  <c r="BH5602" i="13"/>
  <c r="BH5603" i="13"/>
  <c r="BH5604" i="13"/>
  <c r="BH5605" i="13"/>
  <c r="BH5606" i="13"/>
  <c r="BH5607" i="13"/>
  <c r="BH5608" i="13"/>
  <c r="BH5609" i="13"/>
  <c r="BH5610" i="13"/>
  <c r="BH5611" i="13"/>
  <c r="BH5612" i="13"/>
  <c r="BH5613" i="13"/>
  <c r="BH5614" i="13"/>
  <c r="BH5615" i="13"/>
  <c r="BH5616" i="13"/>
  <c r="BH5617" i="13"/>
  <c r="BH5618" i="13"/>
  <c r="BH5619" i="13"/>
  <c r="BH5620" i="13"/>
  <c r="BH5621" i="13"/>
  <c r="BH5622" i="13"/>
  <c r="BH5623" i="13"/>
  <c r="BH5624" i="13"/>
  <c r="BH5625" i="13"/>
  <c r="BH5626" i="13"/>
  <c r="BH5627" i="13"/>
  <c r="BH5628" i="13"/>
  <c r="BH5629" i="13"/>
  <c r="BH5630" i="13"/>
  <c r="BH5631" i="13"/>
  <c r="BH5632" i="13"/>
  <c r="BH5633" i="13"/>
  <c r="BH5634" i="13"/>
  <c r="BH5635" i="13"/>
  <c r="BH5636" i="13"/>
  <c r="BH5637" i="13"/>
  <c r="BH5638" i="13"/>
  <c r="BH5639" i="13"/>
  <c r="BH5640" i="13"/>
  <c r="BH5641" i="13"/>
  <c r="BH5642" i="13"/>
  <c r="BH5643" i="13"/>
  <c r="BH5644" i="13"/>
  <c r="BH5645" i="13"/>
  <c r="BH5646" i="13"/>
  <c r="BH5647" i="13"/>
  <c r="BH5648" i="13"/>
  <c r="BH5649" i="13"/>
  <c r="BH5650" i="13"/>
  <c r="BH5651" i="13"/>
  <c r="BH5652" i="13"/>
  <c r="BH5653" i="13"/>
  <c r="BH5654" i="13"/>
  <c r="BH5655" i="13"/>
  <c r="BH5656" i="13"/>
  <c r="BH5657" i="13"/>
  <c r="BH5658" i="13"/>
  <c r="BH5659" i="13"/>
  <c r="BH5660" i="13"/>
  <c r="BH5661" i="13"/>
  <c r="BH5662" i="13"/>
  <c r="BH5663" i="13"/>
  <c r="BH5664" i="13"/>
  <c r="BH5665" i="13"/>
  <c r="BH5666" i="13"/>
  <c r="BH5667" i="13"/>
  <c r="BH5668" i="13"/>
  <c r="BH5669" i="13"/>
  <c r="BH5670" i="13"/>
  <c r="BH5671" i="13"/>
  <c r="BH5672" i="13"/>
  <c r="BH5673" i="13"/>
  <c r="BH5674" i="13"/>
  <c r="BH5675" i="13"/>
  <c r="BH5676" i="13"/>
  <c r="BH5677" i="13"/>
  <c r="BH5678" i="13"/>
  <c r="BH5679" i="13"/>
  <c r="BH5680" i="13"/>
  <c r="BH5681" i="13"/>
  <c r="BH5682" i="13"/>
  <c r="BH5683" i="13"/>
  <c r="BH5684" i="13"/>
  <c r="BH5685" i="13"/>
  <c r="BH5686" i="13"/>
  <c r="BH5687" i="13"/>
  <c r="BH5688" i="13"/>
  <c r="BH5689" i="13"/>
  <c r="BH5690" i="13"/>
  <c r="BH5691" i="13"/>
  <c r="BH5692" i="13"/>
  <c r="BH5693" i="13"/>
  <c r="BH5694" i="13"/>
  <c r="BH5695" i="13"/>
  <c r="BH5696" i="13"/>
  <c r="BH5697" i="13"/>
  <c r="BH5698" i="13"/>
  <c r="BH5699" i="13"/>
  <c r="BH5700" i="13"/>
  <c r="BH5701" i="13"/>
  <c r="BH5702" i="13"/>
  <c r="BH5703" i="13"/>
  <c r="BH5704" i="13"/>
  <c r="BH5705" i="13"/>
  <c r="BH5706" i="13"/>
  <c r="BH5707" i="13"/>
  <c r="BH5708" i="13"/>
  <c r="BH5709" i="13"/>
  <c r="BH5710" i="13"/>
  <c r="BH5711" i="13"/>
  <c r="BH5712" i="13"/>
  <c r="BH5713" i="13"/>
  <c r="BH5714" i="13"/>
  <c r="BH5715" i="13"/>
  <c r="BH5716" i="13"/>
  <c r="BH5717" i="13"/>
  <c r="BH5718" i="13"/>
  <c r="BH5719" i="13"/>
  <c r="BH5720" i="13"/>
  <c r="BH5721" i="13"/>
  <c r="BH5722" i="13"/>
  <c r="BH5723" i="13"/>
  <c r="BH5724" i="13"/>
  <c r="BH5725" i="13"/>
  <c r="BH5726" i="13"/>
  <c r="BH5727" i="13"/>
  <c r="BH5728" i="13"/>
  <c r="BH5729" i="13"/>
  <c r="BH5730" i="13"/>
  <c r="BH5731" i="13"/>
  <c r="BH5732" i="13"/>
  <c r="BH5733" i="13"/>
  <c r="BH5734" i="13"/>
  <c r="BH5735" i="13"/>
  <c r="BH5736" i="13"/>
  <c r="BH5737" i="13"/>
  <c r="BH5738" i="13"/>
  <c r="BH5739" i="13"/>
  <c r="BH5740" i="13"/>
  <c r="BH5741" i="13"/>
  <c r="BH5742" i="13"/>
  <c r="BH5743" i="13"/>
  <c r="BH5744" i="13"/>
  <c r="BH5745" i="13"/>
  <c r="BH5746" i="13"/>
  <c r="BH5747" i="13"/>
  <c r="BH5748" i="13"/>
  <c r="BH5749" i="13"/>
  <c r="BH5750" i="13"/>
  <c r="BH5751" i="13"/>
  <c r="BH5752" i="13"/>
  <c r="BH5753" i="13"/>
  <c r="BH5754" i="13"/>
  <c r="BH5755" i="13"/>
  <c r="BH5756" i="13"/>
  <c r="BH5757" i="13"/>
  <c r="BH5758" i="13"/>
  <c r="BH5759" i="13"/>
  <c r="BH5760" i="13"/>
  <c r="BH5761" i="13"/>
  <c r="BH5762" i="13"/>
  <c r="BH5763" i="13"/>
  <c r="BH5764" i="13"/>
  <c r="BH5765" i="13"/>
  <c r="BH5766" i="13"/>
  <c r="BH5767" i="13"/>
  <c r="BH5768" i="13"/>
  <c r="BH5769" i="13"/>
  <c r="BH5770" i="13"/>
  <c r="BH5771" i="13"/>
  <c r="BH5772" i="13"/>
  <c r="BH5773" i="13"/>
  <c r="BH5774" i="13"/>
  <c r="BH5775" i="13"/>
  <c r="BH5776" i="13"/>
  <c r="BH5777" i="13"/>
  <c r="BH5778" i="13"/>
  <c r="BH5779" i="13"/>
  <c r="BH5780" i="13"/>
  <c r="BH5781" i="13"/>
  <c r="BH5782" i="13"/>
  <c r="BH5783" i="13"/>
  <c r="BH5784" i="13"/>
  <c r="BH5785" i="13"/>
  <c r="BH5786" i="13"/>
  <c r="BH5787" i="13"/>
  <c r="BH5788" i="13"/>
  <c r="BH5789" i="13"/>
  <c r="BH5790" i="13"/>
  <c r="BH5791" i="13"/>
  <c r="BH5792" i="13"/>
  <c r="BH5793" i="13"/>
  <c r="BH5794" i="13"/>
  <c r="BH5795" i="13"/>
  <c r="BH5796" i="13"/>
  <c r="BH5797" i="13"/>
  <c r="BH5798" i="13"/>
  <c r="BH5799" i="13"/>
  <c r="BH5800" i="13"/>
  <c r="BH5801" i="13"/>
  <c r="BH5802" i="13"/>
  <c r="BH5803" i="13"/>
  <c r="BH5804" i="13"/>
  <c r="BH5805" i="13"/>
  <c r="BH5806" i="13"/>
  <c r="BH5807" i="13"/>
  <c r="BH5808" i="13"/>
  <c r="BH5809" i="13"/>
  <c r="BH5810" i="13"/>
  <c r="BH5811" i="13"/>
  <c r="BH5812" i="13"/>
  <c r="BH5813" i="13"/>
  <c r="BH5814" i="13"/>
  <c r="BH5815" i="13"/>
  <c r="BH5816" i="13"/>
  <c r="BH5817" i="13"/>
  <c r="BH5818" i="13"/>
  <c r="BH5819" i="13"/>
  <c r="BH5820" i="13"/>
  <c r="BH5821" i="13"/>
  <c r="BH5822" i="13"/>
  <c r="BH5823" i="13"/>
  <c r="BH5824" i="13"/>
  <c r="BH5825" i="13"/>
  <c r="BH5826" i="13"/>
  <c r="BH5827" i="13"/>
  <c r="BH5828" i="13"/>
  <c r="BH5829" i="13"/>
  <c r="BH5830" i="13"/>
  <c r="BH5831" i="13"/>
  <c r="BH5832" i="13"/>
  <c r="BH5833" i="13"/>
  <c r="BH5834" i="13"/>
  <c r="BH5835" i="13"/>
  <c r="BH5836" i="13"/>
  <c r="BH5837" i="13"/>
  <c r="BH5838" i="13"/>
  <c r="BH5839" i="13"/>
  <c r="BH5840" i="13"/>
  <c r="BH5841" i="13"/>
  <c r="BH5842" i="13"/>
  <c r="BH5843" i="13"/>
  <c r="BH5844" i="13"/>
  <c r="BH5845" i="13"/>
  <c r="BH5846" i="13"/>
  <c r="BH5847" i="13"/>
  <c r="BH5848" i="13"/>
  <c r="BH5849" i="13"/>
  <c r="BH5850" i="13"/>
  <c r="BH5851" i="13"/>
  <c r="BH5852" i="13"/>
  <c r="BH5853" i="13"/>
  <c r="BH5854" i="13"/>
  <c r="BH5855" i="13"/>
  <c r="BH5856" i="13"/>
  <c r="BH5857" i="13"/>
  <c r="BH5858" i="13"/>
  <c r="BH5859" i="13"/>
  <c r="BH5860" i="13"/>
  <c r="BH5861" i="13"/>
  <c r="BH5862" i="13"/>
  <c r="BH5863" i="13"/>
  <c r="BH5864" i="13"/>
  <c r="BH5865" i="13"/>
  <c r="BH5866" i="13"/>
  <c r="BH5867" i="13"/>
  <c r="BH5868" i="13"/>
  <c r="BH5869" i="13"/>
  <c r="BH5870" i="13"/>
  <c r="BH5871" i="13"/>
  <c r="BH5872" i="13"/>
  <c r="BH5873" i="13"/>
  <c r="BH5874" i="13"/>
  <c r="BH5875" i="13"/>
  <c r="BH5876" i="13"/>
  <c r="BH5877" i="13"/>
  <c r="BH5878" i="13"/>
  <c r="BH5879" i="13"/>
  <c r="BH5880" i="13"/>
  <c r="BH5881" i="13"/>
  <c r="BH5882" i="13"/>
  <c r="BH5883" i="13"/>
  <c r="BH5884" i="13"/>
  <c r="BH5885" i="13"/>
  <c r="BH5886" i="13"/>
  <c r="BH5887" i="13"/>
  <c r="BH5888" i="13"/>
  <c r="BH5889" i="13"/>
  <c r="BH5890" i="13"/>
  <c r="BH5891" i="13"/>
  <c r="BH5892" i="13"/>
  <c r="BH5893" i="13"/>
  <c r="BH5894" i="13"/>
  <c r="BH5895" i="13"/>
  <c r="BH5896" i="13"/>
  <c r="BH5897" i="13"/>
  <c r="BH5898" i="13"/>
  <c r="BH5899" i="13"/>
  <c r="BH5900" i="13"/>
  <c r="BH5901" i="13"/>
  <c r="BH5902" i="13"/>
  <c r="BH5903" i="13"/>
  <c r="BH5904" i="13"/>
  <c r="BH5905" i="13"/>
  <c r="BH5906" i="13"/>
  <c r="BH5907" i="13"/>
  <c r="BH5908" i="13"/>
  <c r="BH5909" i="13"/>
  <c r="BH5910" i="13"/>
  <c r="BH5911" i="13"/>
  <c r="BH5912" i="13"/>
  <c r="BH5913" i="13"/>
  <c r="BH5914" i="13"/>
  <c r="BH5915" i="13"/>
  <c r="BH5916" i="13"/>
  <c r="BH5917" i="13"/>
  <c r="BH5918" i="13"/>
  <c r="BH5919" i="13"/>
  <c r="BH5920" i="13"/>
  <c r="BH5921" i="13"/>
  <c r="BH5922" i="13"/>
  <c r="BH5923" i="13"/>
  <c r="BH5924" i="13"/>
  <c r="BH5925" i="13"/>
  <c r="BH5926" i="13"/>
  <c r="BH5927" i="13"/>
  <c r="BH5928" i="13"/>
  <c r="BH5929" i="13"/>
  <c r="BH5930" i="13"/>
  <c r="BH5931" i="13"/>
  <c r="BH5932" i="13"/>
  <c r="BH5933" i="13"/>
  <c r="BH5934" i="13"/>
  <c r="BH5935" i="13"/>
  <c r="BH5936" i="13"/>
  <c r="BH5937" i="13"/>
  <c r="BH5938" i="13"/>
  <c r="BH5939" i="13"/>
  <c r="BH5940" i="13"/>
  <c r="BH5941" i="13"/>
  <c r="BH5942" i="13"/>
  <c r="BH5943" i="13"/>
  <c r="BH5944" i="13"/>
  <c r="BH5945" i="13"/>
  <c r="BH5946" i="13"/>
  <c r="BH5947" i="13"/>
  <c r="BH5948" i="13"/>
  <c r="BH5949" i="13"/>
  <c r="BH5950" i="13"/>
  <c r="BH5951" i="13"/>
  <c r="BH5952" i="13"/>
  <c r="BH5953" i="13"/>
  <c r="BH5954" i="13"/>
  <c r="BH5955" i="13"/>
  <c r="BH5956" i="13"/>
  <c r="BH5957" i="13"/>
  <c r="BH5958" i="13"/>
  <c r="BH5959" i="13"/>
  <c r="BH5960" i="13"/>
  <c r="BH5961" i="13"/>
  <c r="BH5962" i="13"/>
  <c r="BH5963" i="13"/>
  <c r="BH5964" i="13"/>
  <c r="BH5965" i="13"/>
  <c r="BH5966" i="13"/>
  <c r="BH5967" i="13"/>
  <c r="BH5968" i="13"/>
  <c r="BH5969" i="13"/>
  <c r="BH5970" i="13"/>
  <c r="BH5971" i="13"/>
  <c r="BH5972" i="13"/>
  <c r="BH5973" i="13"/>
  <c r="BH5974" i="13"/>
  <c r="BH5975" i="13"/>
  <c r="BH5976" i="13"/>
  <c r="BH5977" i="13"/>
  <c r="BH5978" i="13"/>
  <c r="BH5979" i="13"/>
  <c r="BH5980" i="13"/>
  <c r="BH5981" i="13"/>
  <c r="BH5982" i="13"/>
  <c r="BH5983" i="13"/>
  <c r="BH5984" i="13"/>
  <c r="BH5985" i="13"/>
  <c r="BH5986" i="13"/>
  <c r="BH5987" i="13"/>
  <c r="BH5988" i="13"/>
  <c r="BH5989" i="13"/>
  <c r="BH5990" i="13"/>
  <c r="BH5991" i="13"/>
  <c r="BH5992" i="13"/>
  <c r="BH5993" i="13"/>
  <c r="BH5994" i="13"/>
  <c r="BH5995" i="13"/>
  <c r="BH5996" i="13"/>
  <c r="BH5997" i="13"/>
  <c r="BH5998" i="13"/>
  <c r="BH5999" i="13"/>
  <c r="BH6000" i="13"/>
  <c r="BH6001" i="13"/>
  <c r="BH6002" i="13"/>
  <c r="BH6003" i="13"/>
  <c r="BH6004" i="13"/>
  <c r="BH6005" i="13"/>
  <c r="BH6006" i="13"/>
  <c r="BH6007" i="13"/>
  <c r="BH6008" i="13"/>
  <c r="BH6009" i="13"/>
  <c r="BH6010" i="13"/>
  <c r="BH6011" i="13"/>
  <c r="BH6012" i="13"/>
  <c r="BH6013" i="13"/>
  <c r="BH6014" i="13"/>
  <c r="BH6015" i="13"/>
  <c r="BH6016" i="13"/>
  <c r="BH6017" i="13"/>
  <c r="BH6018" i="13"/>
  <c r="BH6019" i="13"/>
  <c r="BH6020" i="13"/>
  <c r="BH6021" i="13"/>
  <c r="BH6022" i="13"/>
  <c r="BH6023" i="13"/>
  <c r="BH6024" i="13"/>
  <c r="BH6025" i="13"/>
  <c r="BH6026" i="13"/>
  <c r="BH6027" i="13"/>
  <c r="BH6028" i="13"/>
  <c r="BH6029" i="13"/>
  <c r="BH6030" i="13"/>
  <c r="BH6031" i="13"/>
  <c r="BH6032" i="13"/>
  <c r="BH6033" i="13"/>
  <c r="BH6034" i="13"/>
  <c r="BH6035" i="13"/>
  <c r="BH6036" i="13"/>
  <c r="BH6037" i="13"/>
  <c r="BH6038" i="13"/>
  <c r="BH6039" i="13"/>
  <c r="BH6040" i="13"/>
  <c r="BH6041" i="13"/>
  <c r="BH6042" i="13"/>
  <c r="BH6043" i="13"/>
  <c r="BH6044" i="13"/>
  <c r="BH6045" i="13"/>
  <c r="BH6046" i="13"/>
  <c r="BH6047" i="13"/>
  <c r="BH6048" i="13"/>
  <c r="BH6049" i="13"/>
  <c r="BH6050" i="13"/>
  <c r="BH6051" i="13"/>
  <c r="BH6052" i="13"/>
  <c r="BH6053" i="13"/>
  <c r="BH6054" i="13"/>
  <c r="BH6055" i="13"/>
  <c r="BH6056" i="13"/>
  <c r="BH6057" i="13"/>
  <c r="BH6058" i="13"/>
  <c r="BH6059" i="13"/>
  <c r="BH6060" i="13"/>
  <c r="BH6061" i="13"/>
  <c r="BH6062" i="13"/>
  <c r="BH6063" i="13"/>
  <c r="BH6064" i="13"/>
  <c r="BH6065" i="13"/>
  <c r="BH6066" i="13"/>
  <c r="BH6067" i="13"/>
  <c r="BH6068" i="13"/>
  <c r="BH6069" i="13"/>
  <c r="BH6070" i="13"/>
  <c r="BH6071" i="13"/>
  <c r="BH6072" i="13"/>
  <c r="BH6073" i="13"/>
  <c r="BH6074" i="13"/>
  <c r="BH6075" i="13"/>
  <c r="BH6076" i="13"/>
  <c r="BH6077" i="13"/>
  <c r="BH6078" i="13"/>
  <c r="BH6079" i="13"/>
  <c r="BH6080" i="13"/>
  <c r="BH6081" i="13"/>
  <c r="BH6082" i="13"/>
  <c r="BH6083" i="13"/>
  <c r="BH6084" i="13"/>
  <c r="BH6085" i="13"/>
  <c r="BH6086" i="13"/>
  <c r="BH6087" i="13"/>
  <c r="BH6088" i="13"/>
  <c r="BH6089" i="13"/>
  <c r="BH6090" i="13"/>
  <c r="BH6091" i="13"/>
  <c r="BH6092" i="13"/>
  <c r="BH6093" i="13"/>
  <c r="BH6094" i="13"/>
  <c r="BH6095" i="13"/>
  <c r="BH6096" i="13"/>
  <c r="BH6097" i="13"/>
  <c r="BH6098" i="13"/>
  <c r="BH6099" i="13"/>
  <c r="BH6100" i="13"/>
  <c r="BH6101" i="13"/>
  <c r="BH6102" i="13"/>
  <c r="BH6103" i="13"/>
  <c r="BH6104" i="13"/>
  <c r="BH6105" i="13"/>
  <c r="BH6106" i="13"/>
  <c r="BH6107" i="13"/>
  <c r="BH6108" i="13"/>
  <c r="BH6109" i="13"/>
  <c r="BH6110" i="13"/>
  <c r="BH6111" i="13"/>
  <c r="BH6112" i="13"/>
  <c r="BH6113" i="13"/>
  <c r="BH6114" i="13"/>
  <c r="BH6115" i="13"/>
  <c r="BH6116" i="13"/>
  <c r="BH6117" i="13"/>
  <c r="BH6118" i="13"/>
  <c r="BH6119" i="13"/>
  <c r="BH6120" i="13"/>
  <c r="BH6121" i="13"/>
  <c r="BH6122" i="13"/>
  <c r="BH6123" i="13"/>
  <c r="BH6124" i="13"/>
  <c r="BH6125" i="13"/>
  <c r="BH6126" i="13"/>
  <c r="BH6127" i="13"/>
  <c r="BH6128" i="13"/>
  <c r="BH6129" i="13"/>
  <c r="BH6130" i="13"/>
  <c r="BH6131" i="13"/>
  <c r="BH6132" i="13"/>
  <c r="BH6133" i="13"/>
  <c r="BH6134" i="13"/>
  <c r="BH6135" i="13"/>
  <c r="BH6136" i="13"/>
  <c r="BH6137" i="13"/>
  <c r="BH6138" i="13"/>
  <c r="BH6139" i="13"/>
  <c r="BH6140" i="13"/>
  <c r="BH6141" i="13"/>
  <c r="BH6142" i="13"/>
  <c r="BH6143" i="13"/>
  <c r="BH6144" i="13"/>
  <c r="BH6145" i="13"/>
  <c r="BH6146" i="13"/>
  <c r="BH6147" i="13"/>
  <c r="BH6148" i="13"/>
  <c r="BH6149" i="13"/>
  <c r="BH6150" i="13"/>
  <c r="BH6151" i="13"/>
  <c r="BH6152" i="13"/>
  <c r="BH6153" i="13"/>
  <c r="BH6154" i="13"/>
  <c r="BH6155" i="13"/>
  <c r="BH6156" i="13"/>
  <c r="BH6157" i="13"/>
  <c r="BH6158" i="13"/>
  <c r="BH6159" i="13"/>
  <c r="BH6160" i="13"/>
  <c r="BH6161" i="13"/>
  <c r="BH6162" i="13"/>
  <c r="BH6163" i="13"/>
  <c r="BH6164" i="13"/>
  <c r="BH6165" i="13"/>
  <c r="BH6166" i="13"/>
  <c r="BH6167" i="13"/>
  <c r="BH6168" i="13"/>
  <c r="BH6169" i="13"/>
  <c r="BH6170" i="13"/>
  <c r="BH6171" i="13"/>
  <c r="BH6172" i="13"/>
  <c r="BH6173" i="13"/>
  <c r="BH6174" i="13"/>
  <c r="BH6175" i="13"/>
  <c r="BH6176" i="13"/>
  <c r="BH6177" i="13"/>
  <c r="BH6178" i="13"/>
  <c r="BH6179" i="13"/>
  <c r="BH6180" i="13"/>
  <c r="BH6181" i="13"/>
  <c r="BH6182" i="13"/>
  <c r="BH6183" i="13"/>
  <c r="BH6184" i="13"/>
  <c r="BH6185" i="13"/>
  <c r="BH6186" i="13"/>
  <c r="BH6187" i="13"/>
  <c r="BH6188" i="13"/>
  <c r="BH6189" i="13"/>
  <c r="BH6190" i="13"/>
  <c r="BH6191" i="13"/>
  <c r="BH6192" i="13"/>
  <c r="BH6193" i="13"/>
  <c r="BH6194" i="13"/>
  <c r="BH6195" i="13"/>
  <c r="BH6196" i="13"/>
  <c r="BH6197" i="13"/>
  <c r="BH6198" i="13"/>
  <c r="BH6199" i="13"/>
  <c r="BH6200" i="13"/>
  <c r="BH6201" i="13"/>
  <c r="BH6202" i="13"/>
  <c r="BH6203" i="13"/>
  <c r="BH6204" i="13"/>
  <c r="BH6205" i="13"/>
  <c r="BH6206" i="13"/>
  <c r="BH6207" i="13"/>
  <c r="BH6208" i="13"/>
  <c r="BH6209" i="13"/>
  <c r="BH6210" i="13"/>
  <c r="BH6211" i="13"/>
  <c r="BH6212" i="13"/>
  <c r="BH6213" i="13"/>
  <c r="BH6214" i="13"/>
  <c r="BH6215" i="13"/>
  <c r="BH6216" i="13"/>
  <c r="BH6217" i="13"/>
  <c r="BH6218" i="13"/>
  <c r="BH6219" i="13"/>
  <c r="BH6220" i="13"/>
  <c r="BH6221" i="13"/>
  <c r="BH6222" i="13"/>
  <c r="BH6223" i="13"/>
  <c r="BH6224" i="13"/>
  <c r="BH6225" i="13"/>
  <c r="BH6226" i="13"/>
  <c r="BH6227" i="13"/>
  <c r="BH6228" i="13"/>
  <c r="BH6229" i="13"/>
  <c r="BH6230" i="13"/>
  <c r="BH6231" i="13"/>
  <c r="BH6232" i="13"/>
  <c r="BH6233" i="13"/>
  <c r="BH6234" i="13"/>
  <c r="BH6235" i="13"/>
  <c r="BH6236" i="13"/>
  <c r="BH6237" i="13"/>
  <c r="BH6238" i="13"/>
  <c r="BH6239" i="13"/>
  <c r="BH6240" i="13"/>
  <c r="BH6241" i="13"/>
  <c r="BH6242" i="13"/>
  <c r="BH6243" i="13"/>
  <c r="BH6244" i="13"/>
  <c r="BH6245" i="13"/>
  <c r="BH6246" i="13"/>
  <c r="BH6247" i="13"/>
  <c r="BH6248" i="13"/>
  <c r="BH6249" i="13"/>
  <c r="BH6250" i="13"/>
  <c r="BH6251" i="13"/>
  <c r="BH6252" i="13"/>
  <c r="BH6253" i="13"/>
  <c r="BH6254" i="13"/>
  <c r="BH6255" i="13"/>
  <c r="BH6256" i="13"/>
  <c r="BH6257" i="13"/>
  <c r="BH6258" i="13"/>
  <c r="BH6259" i="13"/>
  <c r="BH6260" i="13"/>
  <c r="BH6261" i="13"/>
  <c r="BH6262" i="13"/>
  <c r="BH6263" i="13"/>
  <c r="BH6264" i="13"/>
  <c r="BH6265" i="13"/>
  <c r="BH6266" i="13"/>
  <c r="BH6267" i="13"/>
  <c r="BH6268" i="13"/>
  <c r="BH6269" i="13"/>
  <c r="BH6270" i="13"/>
  <c r="BH6271" i="13"/>
  <c r="BH6272" i="13"/>
  <c r="BH6273" i="13"/>
  <c r="BH6274" i="13"/>
  <c r="BH6275" i="13"/>
  <c r="BH6276" i="13"/>
  <c r="BH6277" i="13"/>
  <c r="BH6278" i="13"/>
  <c r="BH6279" i="13"/>
  <c r="BH6280" i="13"/>
  <c r="BH6281" i="13"/>
  <c r="BH6282" i="13"/>
  <c r="BH6283" i="13"/>
  <c r="BH6284" i="13"/>
  <c r="BH6285" i="13"/>
  <c r="BH6286" i="13"/>
  <c r="BH6287" i="13"/>
  <c r="BH6288" i="13"/>
  <c r="BH6289" i="13"/>
  <c r="BH6290" i="13"/>
  <c r="BH6291" i="13"/>
  <c r="BH6292" i="13"/>
  <c r="BH6293" i="13"/>
  <c r="BH6294" i="13"/>
  <c r="BH6295" i="13"/>
  <c r="BH6296" i="13"/>
  <c r="BH6297" i="13"/>
  <c r="BH6298" i="13"/>
  <c r="BH6299" i="13"/>
  <c r="BH6300" i="13"/>
  <c r="BH6301" i="13"/>
  <c r="BH6302" i="13"/>
  <c r="BH6303" i="13"/>
  <c r="BH6304" i="13"/>
  <c r="BH6305" i="13"/>
  <c r="BH6306" i="13"/>
  <c r="BH6307" i="13"/>
  <c r="BH6308" i="13"/>
  <c r="BH6309" i="13"/>
  <c r="BH6310" i="13"/>
  <c r="BH6311" i="13"/>
  <c r="BH6312" i="13"/>
  <c r="BH6313" i="13"/>
  <c r="BH6314" i="13"/>
  <c r="BH6315" i="13"/>
  <c r="BH6316" i="13"/>
  <c r="BH6317" i="13"/>
  <c r="BH6318" i="13"/>
  <c r="BH6319" i="13"/>
  <c r="BH6320" i="13"/>
  <c r="BH6321" i="13"/>
  <c r="BH6322" i="13"/>
  <c r="BH6323" i="13"/>
  <c r="BH6324" i="13"/>
  <c r="BH6325" i="13"/>
  <c r="BH6326" i="13"/>
  <c r="BH6327" i="13"/>
  <c r="BH6328" i="13"/>
  <c r="BH6329" i="13"/>
  <c r="BH6330" i="13"/>
  <c r="BH6331" i="13"/>
  <c r="BH6332" i="13"/>
  <c r="BH6333" i="13"/>
  <c r="BH6334" i="13"/>
  <c r="BH6335" i="13"/>
  <c r="BH6336" i="13"/>
  <c r="BH6337" i="13"/>
  <c r="BH6338" i="13"/>
  <c r="BH6339" i="13"/>
  <c r="BH6340" i="13"/>
  <c r="BH6341" i="13"/>
  <c r="BH6342" i="13"/>
  <c r="BH6343" i="13"/>
  <c r="BH6344" i="13"/>
  <c r="BH6345" i="13"/>
  <c r="BH6346" i="13"/>
  <c r="BH6347" i="13"/>
  <c r="BH6348" i="13"/>
  <c r="BH6349" i="13"/>
  <c r="BH6350" i="13"/>
  <c r="BH6351" i="13"/>
  <c r="BH6352" i="13"/>
  <c r="BH6353" i="13"/>
  <c r="BH6354" i="13"/>
  <c r="BH6355" i="13"/>
  <c r="BH6356" i="13"/>
  <c r="BH6357" i="13"/>
  <c r="BH6358" i="13"/>
  <c r="BH6359" i="13"/>
  <c r="BH6360" i="13"/>
  <c r="BH6361" i="13"/>
  <c r="BH6362" i="13"/>
  <c r="BH6363" i="13"/>
  <c r="BH6364" i="13"/>
  <c r="BH6365" i="13"/>
  <c r="BH6366" i="13"/>
  <c r="BH6367" i="13"/>
  <c r="BH6368" i="13"/>
  <c r="BH6369" i="13"/>
  <c r="BH6370" i="13"/>
  <c r="BH6371" i="13"/>
  <c r="BH6372" i="13"/>
  <c r="BH6373" i="13"/>
  <c r="BH6374" i="13"/>
  <c r="BH6375" i="13"/>
  <c r="BH6376" i="13"/>
  <c r="BH6377" i="13"/>
  <c r="BH6378" i="13"/>
  <c r="BH6379" i="13"/>
  <c r="BH6380" i="13"/>
  <c r="BH6381" i="13"/>
  <c r="BH6382" i="13"/>
  <c r="BH6383" i="13"/>
  <c r="BH6384" i="13"/>
  <c r="BH6385" i="13"/>
  <c r="BH6386" i="13"/>
  <c r="BH6387" i="13"/>
  <c r="BH6388" i="13"/>
  <c r="BH6389" i="13"/>
  <c r="BH6390" i="13"/>
  <c r="BH6391" i="13"/>
  <c r="BH6392" i="13"/>
  <c r="BH6393" i="13"/>
  <c r="BH6394" i="13"/>
  <c r="BH6395" i="13"/>
  <c r="BH6396" i="13"/>
  <c r="BH6397" i="13"/>
  <c r="BH6398" i="13"/>
  <c r="BH6399" i="13"/>
  <c r="BH6400" i="13"/>
  <c r="BH6401" i="13"/>
  <c r="BH6402" i="13"/>
  <c r="BH6403" i="13"/>
  <c r="BH6404" i="13"/>
  <c r="BH6405" i="13"/>
  <c r="BH6406" i="13"/>
  <c r="BH6407" i="13"/>
  <c r="BH6408" i="13"/>
  <c r="BH6409" i="13"/>
  <c r="BH6410" i="13"/>
  <c r="BH6411" i="13"/>
  <c r="BH6412" i="13"/>
  <c r="BH6413" i="13"/>
  <c r="BH6414" i="13"/>
  <c r="BH6415" i="13"/>
  <c r="BH6416" i="13"/>
  <c r="BH6417" i="13"/>
  <c r="BH6418" i="13"/>
  <c r="BH6419" i="13"/>
  <c r="BH6420" i="13"/>
  <c r="BH6421" i="13"/>
  <c r="BH6422" i="13"/>
  <c r="BH6423" i="13"/>
  <c r="BH6424" i="13"/>
  <c r="BH6425" i="13"/>
  <c r="BH6426" i="13"/>
  <c r="BH6427" i="13"/>
  <c r="BH6428" i="13"/>
  <c r="BH6429" i="13"/>
  <c r="BH6430" i="13"/>
  <c r="BH6431" i="13"/>
  <c r="BH6432" i="13"/>
  <c r="BH6433" i="13"/>
  <c r="BH6434" i="13"/>
  <c r="BH6435" i="13"/>
  <c r="BH6436" i="13"/>
  <c r="BH6437" i="13"/>
  <c r="BH6438" i="13"/>
  <c r="BH6439" i="13"/>
  <c r="BH6440" i="13"/>
  <c r="BH6441" i="13"/>
  <c r="BH6442" i="13"/>
  <c r="BH6443" i="13"/>
  <c r="BH6444" i="13"/>
  <c r="BH6445" i="13"/>
  <c r="BH6446" i="13"/>
  <c r="BH6447" i="13"/>
  <c r="BH6448" i="13"/>
  <c r="BH6449" i="13"/>
  <c r="BH6450" i="13"/>
  <c r="BH6451" i="13"/>
  <c r="BH6452" i="13"/>
  <c r="BH6453" i="13"/>
  <c r="BH6454" i="13"/>
  <c r="BH6455" i="13"/>
  <c r="BH6456" i="13"/>
  <c r="BH6457" i="13"/>
  <c r="BH6458" i="13"/>
  <c r="BH6459" i="13"/>
  <c r="BH6460" i="13"/>
  <c r="BH6461" i="13"/>
  <c r="BH6462" i="13"/>
  <c r="BH6463" i="13"/>
  <c r="BH6464" i="13"/>
  <c r="BH6465" i="13"/>
  <c r="BH6466" i="13"/>
  <c r="BH6467" i="13"/>
  <c r="BH6468" i="13"/>
  <c r="BH6469" i="13"/>
  <c r="BH6470" i="13"/>
  <c r="BH6471" i="13"/>
  <c r="BH6472" i="13"/>
  <c r="BH6473" i="13"/>
  <c r="BH6474" i="13"/>
  <c r="BH6475" i="13"/>
  <c r="BH6476" i="13"/>
  <c r="BH6477" i="13"/>
  <c r="BH6478" i="13"/>
  <c r="BH6479" i="13"/>
  <c r="BH6480" i="13"/>
  <c r="BH6481" i="13"/>
  <c r="BH6482" i="13"/>
  <c r="BH6483" i="13"/>
  <c r="BH6484" i="13"/>
  <c r="BH6485" i="13"/>
  <c r="BH6486" i="13"/>
  <c r="BH6487" i="13"/>
  <c r="BH6488" i="13"/>
  <c r="BH6489" i="13"/>
  <c r="BH6490" i="13"/>
  <c r="BH6491" i="13"/>
  <c r="BH6492" i="13"/>
  <c r="BH6493" i="13"/>
  <c r="BH6494" i="13"/>
  <c r="BH6495" i="13"/>
  <c r="BH6496" i="13"/>
  <c r="BH6497" i="13"/>
  <c r="BH6498" i="13"/>
  <c r="BH6499" i="13"/>
  <c r="BH6500" i="13"/>
  <c r="BH6501" i="13"/>
  <c r="BH6502" i="13"/>
  <c r="BH6503" i="13"/>
  <c r="BH6504" i="13"/>
  <c r="BH6505" i="13"/>
  <c r="BH6506" i="13"/>
  <c r="BH6507" i="13"/>
  <c r="BH6508" i="13"/>
  <c r="BH6509" i="13"/>
  <c r="BH6510" i="13"/>
  <c r="BH6511" i="13"/>
  <c r="BH6512" i="13"/>
  <c r="BH6513" i="13"/>
  <c r="BH6514" i="13"/>
  <c r="BH6515" i="13"/>
  <c r="BH6516" i="13"/>
  <c r="BH6517" i="13"/>
  <c r="BH6518" i="13"/>
  <c r="BH6519" i="13"/>
  <c r="BH6520" i="13"/>
  <c r="BH6521" i="13"/>
  <c r="BH6522" i="13"/>
  <c r="BH6523" i="13"/>
  <c r="BH6524" i="13"/>
  <c r="BH6525" i="13"/>
  <c r="BH6526" i="13"/>
  <c r="BH6527" i="13"/>
  <c r="BH6528" i="13"/>
  <c r="BH6529" i="13"/>
  <c r="BH6530" i="13"/>
  <c r="BH6531" i="13"/>
  <c r="BH6532" i="13"/>
  <c r="BH6533" i="13"/>
  <c r="BH6534" i="13"/>
  <c r="BH6535" i="13"/>
  <c r="BH6536" i="13"/>
  <c r="BH6537" i="13"/>
  <c r="BH6538" i="13"/>
  <c r="BH6539" i="13"/>
  <c r="BH6540" i="13"/>
  <c r="BH6541" i="13"/>
  <c r="BH6542" i="13"/>
  <c r="BH6543" i="13"/>
  <c r="BH6544" i="13"/>
  <c r="BH6545" i="13"/>
  <c r="BH6546" i="13"/>
  <c r="BH6547" i="13"/>
  <c r="BH6548" i="13"/>
  <c r="BH6549" i="13"/>
  <c r="BH6550" i="13"/>
  <c r="BH6551" i="13"/>
  <c r="BH6552" i="13"/>
  <c r="BH6553" i="13"/>
  <c r="BH6554" i="13"/>
  <c r="BH6555" i="13"/>
  <c r="BH6556" i="13"/>
  <c r="BH6557" i="13"/>
  <c r="BH6558" i="13"/>
  <c r="BH6559" i="13"/>
  <c r="BH6560" i="13"/>
  <c r="BH6561" i="13"/>
  <c r="BH6562" i="13"/>
  <c r="BH6563" i="13"/>
  <c r="BH6564" i="13"/>
  <c r="BH6565" i="13"/>
  <c r="BH6566" i="13"/>
  <c r="BH6567" i="13"/>
  <c r="BH6568" i="13"/>
  <c r="BH6570" i="13"/>
  <c r="BH6571" i="13"/>
  <c r="BH6572" i="13"/>
  <c r="BH6573" i="13"/>
  <c r="BH6574" i="13"/>
  <c r="BH6575" i="13"/>
  <c r="BH6576" i="13"/>
  <c r="BH6577" i="13"/>
  <c r="BH6578" i="13"/>
  <c r="BH6579" i="13"/>
  <c r="BH6580" i="13"/>
  <c r="BH6581" i="13"/>
  <c r="BH6582" i="13"/>
  <c r="BH6583" i="13"/>
  <c r="BH6584" i="13"/>
  <c r="BH6585" i="13"/>
  <c r="BH6586" i="13"/>
  <c r="BH6587" i="13"/>
  <c r="BH6588" i="13"/>
  <c r="BH6589" i="13"/>
  <c r="BH6590" i="13"/>
  <c r="BH6591" i="13"/>
  <c r="BH6592" i="13"/>
  <c r="BH6593" i="13"/>
  <c r="BH6594" i="13"/>
  <c r="BH6595" i="13"/>
  <c r="BH6596" i="13"/>
  <c r="BH6597" i="13"/>
  <c r="BH6598" i="13"/>
  <c r="BH6599" i="13"/>
  <c r="BH6600" i="13"/>
  <c r="BH6601" i="13"/>
  <c r="BH6602" i="13"/>
  <c r="BH6603" i="13"/>
  <c r="BH6604" i="13"/>
  <c r="BH6605" i="13"/>
  <c r="BH6606" i="13"/>
  <c r="BH6607" i="13"/>
  <c r="BH6608" i="13"/>
  <c r="BH6609" i="13"/>
  <c r="BH6610" i="13"/>
  <c r="BH6611" i="13"/>
  <c r="BH6612" i="13"/>
  <c r="BH6613" i="13"/>
  <c r="BH6614" i="13"/>
  <c r="BH6615" i="13"/>
  <c r="BH6616" i="13"/>
  <c r="BH6617" i="13"/>
  <c r="BH6618" i="13"/>
  <c r="BH6619" i="13"/>
  <c r="BH6620" i="13"/>
  <c r="BH6621" i="13"/>
  <c r="BH6622" i="13"/>
  <c r="BH6623" i="13"/>
  <c r="BH6624" i="13"/>
  <c r="BH6625" i="13"/>
  <c r="BH6626" i="13"/>
  <c r="BH6627" i="13"/>
  <c r="BH6628" i="13"/>
  <c r="BH6629" i="13"/>
  <c r="BH6630" i="13"/>
  <c r="BH6631" i="13"/>
  <c r="BH6632" i="13"/>
  <c r="BH6633" i="13"/>
  <c r="BH6634" i="13"/>
  <c r="BH6635" i="13"/>
  <c r="BH6636" i="13"/>
  <c r="BH6637" i="13"/>
  <c r="BH6638" i="13"/>
  <c r="BH6639" i="13"/>
  <c r="BH6640" i="13"/>
  <c r="BH6641" i="13"/>
  <c r="BH6642" i="13"/>
  <c r="BH6643" i="13"/>
  <c r="BH6644" i="13"/>
  <c r="BH6645" i="13"/>
  <c r="BH6646" i="13"/>
  <c r="BH6647" i="13"/>
  <c r="BH6648" i="13"/>
  <c r="BH6649" i="13"/>
  <c r="BH6650" i="13"/>
  <c r="BH6651" i="13"/>
  <c r="BH6652" i="13"/>
  <c r="BH6653" i="13"/>
  <c r="BH6654" i="13"/>
  <c r="BH6655" i="13"/>
  <c r="BH6656" i="13"/>
  <c r="BH6657" i="13"/>
  <c r="BH6658" i="13"/>
  <c r="BH6659" i="13"/>
  <c r="BH6660" i="13"/>
  <c r="BH6661" i="13"/>
  <c r="BH6662" i="13"/>
  <c r="BH6663" i="13"/>
  <c r="BH6664" i="13"/>
  <c r="BH6665" i="13"/>
  <c r="BH6666" i="13"/>
  <c r="BH6667" i="13"/>
  <c r="BH6668" i="13"/>
  <c r="BH6669" i="13"/>
  <c r="BH6670" i="13"/>
  <c r="BH6671" i="13"/>
  <c r="BH6672" i="13"/>
  <c r="BH6673" i="13"/>
  <c r="BH6674" i="13"/>
  <c r="BH6675" i="13"/>
  <c r="BH6676" i="13"/>
  <c r="BH6677" i="13"/>
  <c r="BH6678" i="13"/>
  <c r="BH6679" i="13"/>
  <c r="BH6680" i="13"/>
  <c r="BH6681" i="13"/>
  <c r="BH6682" i="13"/>
  <c r="BH6683" i="13"/>
  <c r="BH6684" i="13"/>
  <c r="BH6685" i="13"/>
  <c r="BH6686" i="13"/>
  <c r="BH6687" i="13"/>
  <c r="BH6688" i="13"/>
  <c r="BH6689" i="13"/>
  <c r="BH6690" i="13"/>
  <c r="BH6691" i="13"/>
  <c r="BH6692" i="13"/>
  <c r="BH6693" i="13"/>
  <c r="BH6694" i="13"/>
  <c r="BH6695" i="13"/>
  <c r="BH6696" i="13"/>
  <c r="BH6697" i="13"/>
  <c r="BH6698" i="13"/>
  <c r="BH6699" i="13"/>
  <c r="BH6700" i="13"/>
  <c r="BH6701" i="13"/>
  <c r="BH6702" i="13"/>
  <c r="BH6703" i="13"/>
  <c r="BH6704" i="13"/>
  <c r="BH6705" i="13"/>
  <c r="BH6706" i="13"/>
  <c r="BH6707" i="13"/>
  <c r="BH6708" i="13"/>
  <c r="BH6709" i="13"/>
  <c r="BH6710" i="13"/>
  <c r="BH6711" i="13"/>
  <c r="BH6712" i="13"/>
  <c r="BH6713" i="13"/>
  <c r="BH6714" i="13"/>
  <c r="BH6715" i="13"/>
  <c r="BH6716" i="13"/>
  <c r="BH6717" i="13"/>
  <c r="BH6718" i="13"/>
  <c r="BH6719" i="13"/>
  <c r="BH6720" i="13"/>
  <c r="BH6721" i="13"/>
  <c r="BH6722" i="13"/>
  <c r="BH6723" i="13"/>
  <c r="BH6724" i="13"/>
  <c r="BH6725" i="13"/>
  <c r="BH6726" i="13"/>
  <c r="BH6727" i="13"/>
  <c r="BH6728" i="13"/>
  <c r="BH6729" i="13"/>
  <c r="BH6730" i="13"/>
  <c r="BH6731" i="13"/>
  <c r="BH6732" i="13"/>
  <c r="BH6733" i="13"/>
  <c r="BH6734" i="13"/>
  <c r="BH6735" i="13"/>
  <c r="BH6736" i="13"/>
  <c r="BH6737" i="13"/>
  <c r="BH6738" i="13"/>
  <c r="BH6739" i="13"/>
  <c r="BH6740" i="13"/>
  <c r="BH6741" i="13"/>
  <c r="BH6742" i="13"/>
  <c r="BH6743" i="13"/>
  <c r="BH6744" i="13"/>
  <c r="BH6745" i="13"/>
  <c r="BH6746" i="13"/>
  <c r="BH6747" i="13"/>
  <c r="BH6748" i="13"/>
  <c r="BH6749" i="13"/>
  <c r="BH6750" i="13"/>
  <c r="BH6751" i="13"/>
  <c r="BH6752" i="13"/>
  <c r="BH6753" i="13"/>
  <c r="BH6754" i="13"/>
  <c r="BH6755" i="13"/>
  <c r="BH6756" i="13"/>
  <c r="BH6757" i="13"/>
  <c r="BH6758" i="13"/>
  <c r="BH6759" i="13"/>
  <c r="BH6760" i="13"/>
  <c r="BH6761" i="13"/>
  <c r="BH6762" i="13"/>
  <c r="BH6763" i="13"/>
  <c r="BH6764" i="13"/>
  <c r="BH6765" i="13"/>
  <c r="BH6766" i="13"/>
  <c r="BH6767" i="13"/>
  <c r="BH6768" i="13"/>
  <c r="BH6769" i="13"/>
  <c r="BH6770" i="13"/>
  <c r="BH6771" i="13"/>
  <c r="BH6772" i="13"/>
  <c r="BH6773" i="13"/>
  <c r="BH6774" i="13"/>
  <c r="BH6775" i="13"/>
  <c r="BH6776" i="13"/>
  <c r="BH6777" i="13"/>
  <c r="BH6778" i="13"/>
  <c r="BH6779" i="13"/>
  <c r="BH6780" i="13"/>
  <c r="BH6781" i="13"/>
  <c r="BH6782" i="13"/>
  <c r="BH6783" i="13"/>
  <c r="BH6784" i="13"/>
  <c r="BH6785" i="13"/>
  <c r="BH6786" i="13"/>
  <c r="BH6787" i="13"/>
  <c r="BH6788" i="13"/>
  <c r="BH6789" i="13"/>
  <c r="BH6790" i="13"/>
  <c r="BH6791" i="13"/>
  <c r="BH6792" i="13"/>
  <c r="BH6793" i="13"/>
  <c r="BH6794" i="13"/>
  <c r="BH6795" i="13"/>
  <c r="BH6796" i="13"/>
  <c r="BH6797" i="13"/>
  <c r="BH6798" i="13"/>
  <c r="BH6799" i="13"/>
  <c r="BH6800" i="13"/>
  <c r="BH6801" i="13"/>
  <c r="BH6802" i="13"/>
  <c r="BH6803" i="13"/>
  <c r="BH6804" i="13"/>
  <c r="BH6805" i="13"/>
  <c r="BH6806" i="13"/>
  <c r="BH6807" i="13"/>
  <c r="BH6808" i="13"/>
  <c r="BH6809" i="13"/>
  <c r="BH6810" i="13"/>
  <c r="BH6811" i="13"/>
  <c r="BH6812" i="13"/>
  <c r="BH6813" i="13"/>
  <c r="BH6814" i="13"/>
  <c r="BH6815" i="13"/>
  <c r="BH6816" i="13"/>
  <c r="BH6817" i="13"/>
  <c r="BH6818" i="13"/>
  <c r="BH6819" i="13"/>
  <c r="BH6820" i="13"/>
  <c r="BH6821" i="13"/>
  <c r="BH6822" i="13"/>
  <c r="BH6823" i="13"/>
  <c r="BH6824" i="13"/>
  <c r="BH6825" i="13"/>
  <c r="BH6826" i="13"/>
  <c r="BH6827" i="13"/>
  <c r="BH6828" i="13"/>
  <c r="BH6829" i="13"/>
  <c r="BH6830" i="13"/>
  <c r="BH6831" i="13"/>
  <c r="BH6832" i="13"/>
  <c r="BH6833" i="13"/>
  <c r="BH6834" i="13"/>
  <c r="BH6835" i="13"/>
  <c r="BH6836" i="13"/>
  <c r="BH6837" i="13"/>
  <c r="BH6838" i="13"/>
  <c r="BH6839" i="13"/>
  <c r="BH6840" i="13"/>
  <c r="BH6841" i="13"/>
  <c r="BH6842" i="13"/>
  <c r="BH6843" i="13"/>
  <c r="BH6844" i="13"/>
  <c r="BH6845" i="13"/>
  <c r="BH6846" i="13"/>
  <c r="BH6847" i="13"/>
  <c r="BH6848" i="13"/>
  <c r="BH6849" i="13"/>
  <c r="BH6850" i="13"/>
  <c r="BH6851" i="13"/>
  <c r="BH6852" i="13"/>
  <c r="BH6853" i="13"/>
  <c r="BH6854" i="13"/>
  <c r="BH6855" i="13"/>
  <c r="BH6856" i="13"/>
  <c r="BH6857" i="13"/>
  <c r="BH6858" i="13"/>
  <c r="BH6859" i="13"/>
  <c r="BH6860" i="13"/>
  <c r="BH6861" i="13"/>
  <c r="BH6862" i="13"/>
  <c r="BH6863" i="13"/>
  <c r="BH6864" i="13"/>
  <c r="BH6865" i="13"/>
  <c r="BH6866" i="13"/>
  <c r="BH6867" i="13"/>
  <c r="BH6868" i="13"/>
  <c r="BH6869" i="13"/>
  <c r="BH6870" i="13"/>
  <c r="BH6871" i="13"/>
  <c r="BH6872" i="13"/>
  <c r="BH6873" i="13"/>
  <c r="BH6874" i="13"/>
  <c r="BH6875" i="13"/>
  <c r="BH6876" i="13"/>
  <c r="BH6877" i="13"/>
  <c r="BH6878" i="13"/>
  <c r="BH6879" i="13"/>
  <c r="BH6880" i="13"/>
  <c r="BH6881" i="13"/>
  <c r="BH6882" i="13"/>
  <c r="BH6883" i="13"/>
  <c r="BH6884" i="13"/>
  <c r="BH6885" i="13"/>
  <c r="BH6886" i="13"/>
  <c r="BH6887" i="13"/>
  <c r="BH6888" i="13"/>
  <c r="BH6889" i="13"/>
  <c r="BH6890" i="13"/>
  <c r="BH6891" i="13"/>
  <c r="BH6892" i="13"/>
  <c r="BH6893" i="13"/>
  <c r="BH6894" i="13"/>
  <c r="BH6895" i="13"/>
  <c r="BH6896" i="13"/>
  <c r="BH6897" i="13"/>
  <c r="BH6898" i="13"/>
  <c r="BH6899" i="13"/>
  <c r="BH6900" i="13"/>
  <c r="BH6901" i="13"/>
  <c r="BH6902" i="13"/>
  <c r="BH6903" i="13"/>
  <c r="BH6904" i="13"/>
  <c r="BH6905" i="13"/>
  <c r="BH6906" i="13"/>
  <c r="BH6907" i="13"/>
  <c r="BH6908" i="13"/>
  <c r="BH6909" i="13"/>
  <c r="BH6910" i="13"/>
  <c r="BH6911" i="13"/>
  <c r="BH6912" i="13"/>
  <c r="BH6913" i="13"/>
  <c r="BH6914" i="13"/>
  <c r="BH6915" i="13"/>
  <c r="BH6916" i="13"/>
  <c r="BH6917" i="13"/>
  <c r="BH6918" i="13"/>
  <c r="BH6919" i="13"/>
  <c r="BH6920" i="13"/>
  <c r="BH6921" i="13"/>
  <c r="BH6922" i="13"/>
  <c r="BH6923" i="13"/>
  <c r="BH6924" i="13"/>
  <c r="BH6925" i="13"/>
  <c r="BH6926" i="13"/>
  <c r="BH6927" i="13"/>
  <c r="BH6928" i="13"/>
  <c r="BH6929" i="13"/>
  <c r="BH6930" i="13"/>
  <c r="BH6931" i="13"/>
  <c r="BH6932" i="13"/>
  <c r="BH6933" i="13"/>
  <c r="BH6934" i="13"/>
  <c r="BH6935" i="13"/>
  <c r="BH6936" i="13"/>
  <c r="BH6937" i="13"/>
  <c r="BH6938" i="13"/>
  <c r="BH6939" i="13"/>
  <c r="BH6940" i="13"/>
  <c r="BH6941" i="13"/>
  <c r="BH6942" i="13"/>
  <c r="BH6943" i="13"/>
  <c r="BH6944" i="13"/>
  <c r="BH6945" i="13"/>
  <c r="BH6946" i="13"/>
  <c r="BH6947" i="13"/>
  <c r="BH6948" i="13"/>
  <c r="BH6949" i="13"/>
  <c r="BH6950" i="13"/>
  <c r="BH6951" i="13"/>
  <c r="BH6952" i="13"/>
  <c r="BH6953" i="13"/>
  <c r="BH6954" i="13"/>
  <c r="BH6955" i="13"/>
  <c r="BH6956" i="13"/>
  <c r="BH6957" i="13"/>
  <c r="BH6958" i="13"/>
  <c r="BH6959" i="13"/>
  <c r="BH6960" i="13"/>
  <c r="BH6961" i="13"/>
  <c r="BH6962" i="13"/>
  <c r="BH6963" i="13"/>
  <c r="BH6964" i="13"/>
  <c r="BH6965" i="13"/>
  <c r="BH6966" i="13"/>
  <c r="BH6967" i="13"/>
  <c r="BH6968" i="13"/>
  <c r="BH6969" i="13"/>
  <c r="BH6970" i="13"/>
  <c r="BH6971" i="13"/>
  <c r="BH6972" i="13"/>
  <c r="BH6973" i="13"/>
  <c r="BH6974" i="13"/>
  <c r="BH6975" i="13"/>
  <c r="BH6976" i="13"/>
  <c r="BH6977" i="13"/>
  <c r="BH6978" i="13"/>
  <c r="BH6979" i="13"/>
  <c r="BH6980" i="13"/>
  <c r="BH6981" i="13"/>
  <c r="BH6982" i="13"/>
  <c r="BH6983" i="13"/>
  <c r="BH6984" i="13"/>
  <c r="BH6985" i="13"/>
  <c r="BH6986" i="13"/>
  <c r="BH6987" i="13"/>
  <c r="BH6988" i="13"/>
  <c r="BH6989" i="13"/>
  <c r="BH6990" i="13"/>
  <c r="BH6991" i="13"/>
  <c r="BH6992" i="13"/>
  <c r="BH6993" i="13"/>
  <c r="BH6994" i="13"/>
  <c r="BH6995" i="13"/>
  <c r="BH6996" i="13"/>
  <c r="BH6997" i="13"/>
  <c r="BH6998" i="13"/>
  <c r="BH6999" i="13"/>
  <c r="BH7000" i="13"/>
  <c r="BH7001" i="13"/>
  <c r="BH7002" i="13"/>
  <c r="BH7003" i="13"/>
  <c r="BH7004" i="13"/>
  <c r="BH7005" i="13"/>
  <c r="BH7006" i="13"/>
  <c r="BH7007" i="13"/>
  <c r="BH7008" i="13"/>
  <c r="BH7009" i="13"/>
  <c r="BH7010" i="13"/>
  <c r="BH7011" i="13"/>
  <c r="BH7012" i="13"/>
  <c r="BH7013" i="13"/>
  <c r="BH7014" i="13"/>
  <c r="BH7015" i="13"/>
  <c r="BH7016" i="13"/>
  <c r="BH7017" i="13"/>
  <c r="BH7018" i="13"/>
  <c r="BH7019" i="13"/>
  <c r="BH7020" i="13"/>
  <c r="BH7021" i="13"/>
  <c r="BH7022" i="13"/>
  <c r="BH7023" i="13"/>
  <c r="BH7024" i="13"/>
  <c r="BH7025" i="13"/>
  <c r="BH7026" i="13"/>
  <c r="BH7027" i="13"/>
  <c r="BH7028" i="13"/>
  <c r="BH7029" i="13"/>
  <c r="BH7030" i="13"/>
  <c r="BH7031" i="13"/>
  <c r="BH7032" i="13"/>
  <c r="BH7033" i="13"/>
  <c r="BH7034" i="13"/>
  <c r="BH7035" i="13"/>
  <c r="BH7036" i="13"/>
  <c r="BH7037" i="13"/>
  <c r="BH7038" i="13"/>
  <c r="BH7039" i="13"/>
  <c r="BH7040" i="13"/>
  <c r="BH7041" i="13"/>
  <c r="BH7042" i="13"/>
  <c r="BH7043" i="13"/>
  <c r="BH7044" i="13"/>
  <c r="BH7045" i="13"/>
  <c r="BH7046" i="13"/>
  <c r="BH7047" i="13"/>
  <c r="BH7048" i="13"/>
  <c r="BH7049" i="13"/>
  <c r="BH7050" i="13"/>
  <c r="BH7051" i="13"/>
  <c r="BH7052" i="13"/>
  <c r="BH7053" i="13"/>
  <c r="BH7054" i="13"/>
  <c r="BH7055" i="13"/>
  <c r="BH7056" i="13"/>
  <c r="BH7057" i="13"/>
  <c r="BH7058" i="13"/>
  <c r="BH7059" i="13"/>
  <c r="BH7060" i="13"/>
  <c r="BH7061" i="13"/>
  <c r="BH7062" i="13"/>
  <c r="BH7063" i="13"/>
  <c r="BH7064" i="13"/>
  <c r="BH7065" i="13"/>
  <c r="BH7066" i="13"/>
  <c r="BH7067" i="13"/>
  <c r="BH7068" i="13"/>
  <c r="BH7069" i="13"/>
  <c r="BH7070" i="13"/>
  <c r="BH7071" i="13"/>
  <c r="BH7072" i="13"/>
  <c r="BH7073" i="13"/>
  <c r="BH7074" i="13"/>
  <c r="BH7075" i="13"/>
  <c r="BH7076" i="13"/>
  <c r="BH7077" i="13"/>
  <c r="BH7078" i="13"/>
  <c r="BH7079" i="13"/>
  <c r="BH7080" i="13"/>
  <c r="BH7081" i="13"/>
  <c r="BH7082" i="13"/>
  <c r="BH7083" i="13"/>
  <c r="BH7084" i="13"/>
  <c r="BH7085" i="13"/>
  <c r="BH7086" i="13"/>
  <c r="BH7087" i="13"/>
  <c r="BH7088" i="13"/>
  <c r="BH7089" i="13"/>
  <c r="BH7090" i="13"/>
  <c r="BH7091" i="13"/>
  <c r="BH7092" i="13"/>
  <c r="BH7093" i="13"/>
  <c r="BH7094" i="13"/>
  <c r="BH7095" i="13"/>
  <c r="BH7096" i="13"/>
  <c r="BH7097" i="13"/>
  <c r="BH7098" i="13"/>
  <c r="BH7099" i="13"/>
  <c r="BH7100" i="13"/>
  <c r="BH7101" i="13"/>
  <c r="BH7102" i="13"/>
  <c r="BH7103" i="13"/>
  <c r="BH7104" i="13"/>
  <c r="BH7105" i="13"/>
  <c r="BH7106" i="13"/>
  <c r="BH7107" i="13"/>
  <c r="BH7108" i="13"/>
  <c r="BH7109" i="13"/>
  <c r="BH7110" i="13"/>
  <c r="BH7111" i="13"/>
  <c r="BH7112" i="13"/>
  <c r="BH7113" i="13"/>
  <c r="BH7114" i="13"/>
  <c r="BH7115" i="13"/>
  <c r="BH7116" i="13"/>
  <c r="BH7117" i="13"/>
  <c r="BH7118" i="13"/>
  <c r="BH7119" i="13"/>
  <c r="BH7120" i="13"/>
  <c r="BH7121" i="13"/>
  <c r="BH7122" i="13"/>
  <c r="BH7123" i="13"/>
  <c r="BH7124" i="13"/>
  <c r="BH7125" i="13"/>
  <c r="BH7126" i="13"/>
  <c r="BH7127" i="13"/>
  <c r="BH7128" i="13"/>
  <c r="BH7129" i="13"/>
  <c r="BH7130" i="13"/>
  <c r="BH7131" i="13"/>
  <c r="BH7132" i="13"/>
  <c r="BH7133" i="13"/>
  <c r="BH7134" i="13"/>
  <c r="BH7135" i="13"/>
  <c r="BH7136" i="13"/>
  <c r="BH7137" i="13"/>
  <c r="BH7138" i="13"/>
  <c r="BH7139" i="13"/>
  <c r="BH7140" i="13"/>
  <c r="BH7141" i="13"/>
  <c r="BH7142" i="13"/>
  <c r="BH7143" i="13"/>
  <c r="BH7144" i="13"/>
  <c r="BH7145" i="13"/>
  <c r="BH7146" i="13"/>
  <c r="BH7147" i="13"/>
  <c r="BH7148" i="13"/>
  <c r="BH7149" i="13"/>
  <c r="BH7150" i="13"/>
  <c r="BH7151" i="13"/>
  <c r="BH7152" i="13"/>
  <c r="BH7153" i="13"/>
  <c r="BH7154" i="13"/>
  <c r="BH7155" i="13"/>
  <c r="BH7156" i="13"/>
  <c r="BH7157" i="13"/>
  <c r="BH7158" i="13"/>
  <c r="BH7159" i="13"/>
  <c r="BH7160" i="13"/>
  <c r="BH7161" i="13"/>
  <c r="BH7162" i="13"/>
  <c r="BH7163" i="13"/>
  <c r="BH7164" i="13"/>
  <c r="BH7165" i="13"/>
  <c r="BH7166" i="13"/>
  <c r="BH7167" i="13"/>
  <c r="BH7168" i="13"/>
  <c r="BH7169" i="13"/>
  <c r="BH7170" i="13"/>
  <c r="BH7171" i="13"/>
  <c r="BH7172" i="13"/>
  <c r="BH7173" i="13"/>
  <c r="BH7174" i="13"/>
  <c r="BH7175" i="13"/>
  <c r="BH7176" i="13"/>
  <c r="BH7177" i="13"/>
  <c r="BH7178" i="13"/>
  <c r="BH7179" i="13"/>
  <c r="BH7180" i="13"/>
  <c r="BH7181" i="13"/>
  <c r="BH7182" i="13"/>
  <c r="BH7183" i="13"/>
  <c r="BH7184" i="13"/>
  <c r="BH7185" i="13"/>
  <c r="BH7186" i="13"/>
  <c r="BH7187" i="13"/>
  <c r="BH7188" i="13"/>
  <c r="BH7189" i="13"/>
  <c r="BH7190" i="13"/>
  <c r="BH7191" i="13"/>
  <c r="BH7192" i="13"/>
  <c r="BH7193" i="13"/>
  <c r="BH7194" i="13"/>
  <c r="BH7195" i="13"/>
  <c r="BH7196" i="13"/>
  <c r="BH7197" i="13"/>
  <c r="BH7198" i="13"/>
  <c r="BH7199" i="13"/>
  <c r="BH7200" i="13"/>
  <c r="BH7201" i="13"/>
  <c r="BH7202" i="13"/>
  <c r="BH7203" i="13"/>
  <c r="BH7204" i="13"/>
  <c r="BH7205" i="13"/>
  <c r="BH7206" i="13"/>
  <c r="BH7207" i="13"/>
  <c r="BH7208" i="13"/>
  <c r="BH7209" i="13"/>
  <c r="BH7210" i="13"/>
  <c r="BH7211" i="13"/>
  <c r="BH7212" i="13"/>
  <c r="BH7213" i="13"/>
  <c r="BH7214" i="13"/>
  <c r="BH7215" i="13"/>
  <c r="BH7216" i="13"/>
  <c r="BH7217" i="13"/>
  <c r="BH7218" i="13"/>
  <c r="BH7219" i="13"/>
  <c r="BH7220" i="13"/>
  <c r="BH7221" i="13"/>
  <c r="BH7222" i="13"/>
  <c r="BH7223" i="13"/>
  <c r="BH7224" i="13"/>
  <c r="BH7225" i="13"/>
  <c r="BH7226" i="13"/>
  <c r="BH7227" i="13"/>
  <c r="BH7228" i="13"/>
  <c r="BH7229" i="13"/>
  <c r="BH7230" i="13"/>
  <c r="BH7231" i="13"/>
  <c r="BH7232" i="13"/>
  <c r="BH7233" i="13"/>
  <c r="BH7234" i="13"/>
  <c r="BH7235" i="13"/>
  <c r="BH7236" i="13"/>
  <c r="BH7237" i="13"/>
  <c r="BH7238" i="13"/>
  <c r="BH7239" i="13"/>
  <c r="BH7240" i="13"/>
  <c r="BH7241" i="13"/>
  <c r="BH7242" i="13"/>
  <c r="BH7243" i="13"/>
  <c r="BH7244" i="13"/>
  <c r="BH7245" i="13"/>
  <c r="BH7246" i="13"/>
  <c r="BH7247" i="13"/>
  <c r="BH7248" i="13"/>
  <c r="BH7249" i="13"/>
  <c r="BH7250" i="13"/>
  <c r="BH7251" i="13"/>
  <c r="BH7252" i="13"/>
  <c r="BH7253" i="13"/>
  <c r="BH7254" i="13"/>
  <c r="BH7255" i="13"/>
  <c r="BH7256" i="13"/>
  <c r="BH7257" i="13"/>
  <c r="BH7258" i="13"/>
  <c r="BH7259" i="13"/>
  <c r="BH7260" i="13"/>
  <c r="BH7261" i="13"/>
  <c r="BH7262" i="13"/>
  <c r="BH7263" i="13"/>
  <c r="BH7264" i="13"/>
  <c r="BH7265" i="13"/>
  <c r="BH7266" i="13"/>
  <c r="BH7267" i="13"/>
  <c r="BH7268" i="13"/>
  <c r="BH7269" i="13"/>
  <c r="BH7270" i="13"/>
  <c r="BH7271" i="13"/>
  <c r="BH7272" i="13"/>
  <c r="BH7273" i="13"/>
  <c r="BH7274" i="13"/>
  <c r="BH7275" i="13"/>
  <c r="BH7276" i="13"/>
  <c r="BH7277" i="13"/>
  <c r="BH7278" i="13"/>
  <c r="BH7279" i="13"/>
  <c r="BH7280" i="13"/>
  <c r="BH7281" i="13"/>
  <c r="BH7282" i="13"/>
  <c r="BH7283" i="13"/>
  <c r="BH7284" i="13"/>
  <c r="BH7285" i="13"/>
  <c r="BH7286" i="13"/>
  <c r="BH7287" i="13"/>
  <c r="BH7288" i="13"/>
  <c r="BH7289" i="13"/>
  <c r="BH7290" i="13"/>
  <c r="BH7291" i="13"/>
  <c r="BH7292" i="13"/>
  <c r="BH7293" i="13"/>
  <c r="BH7294" i="13"/>
  <c r="BH7295" i="13"/>
  <c r="BH7296" i="13"/>
  <c r="BH7297" i="13"/>
  <c r="BH7298" i="13"/>
  <c r="BH7299" i="13"/>
  <c r="BH7300" i="13"/>
  <c r="BH7301" i="13"/>
  <c r="BH7302" i="13"/>
  <c r="BH7303" i="13"/>
  <c r="BH7304" i="13"/>
  <c r="BH7305" i="13"/>
  <c r="BH7306" i="13"/>
  <c r="BH7307" i="13"/>
  <c r="BH7308" i="13"/>
  <c r="BH7309" i="13"/>
  <c r="BH7310" i="13"/>
  <c r="BH7311" i="13"/>
  <c r="BH7312" i="13"/>
  <c r="BH7313" i="13"/>
  <c r="BH7314" i="13"/>
  <c r="BH7315" i="13"/>
  <c r="BH7316" i="13"/>
  <c r="BH7317" i="13"/>
  <c r="BH7318" i="13"/>
  <c r="BH7319" i="13"/>
  <c r="BH7320" i="13"/>
  <c r="BH7321" i="13"/>
  <c r="BH7322" i="13"/>
  <c r="BH7323" i="13"/>
  <c r="BH7324" i="13"/>
  <c r="BH7325" i="13"/>
  <c r="BH7326" i="13"/>
  <c r="BH7327" i="13"/>
  <c r="BH7328" i="13"/>
  <c r="BH7329" i="13"/>
  <c r="BH7330" i="13"/>
  <c r="BH7331" i="13"/>
  <c r="BH7332" i="13"/>
  <c r="BH7333" i="13"/>
  <c r="BH7334" i="13"/>
  <c r="BH7335" i="13"/>
  <c r="BH7336" i="13"/>
  <c r="BH7337" i="13"/>
  <c r="BH7338" i="13"/>
  <c r="BH7339" i="13"/>
  <c r="BH7340" i="13"/>
  <c r="BH7341" i="13"/>
  <c r="BH7342" i="13"/>
  <c r="BH7343" i="13"/>
  <c r="BH7344" i="13"/>
  <c r="BH7345" i="13"/>
  <c r="BH7346" i="13"/>
  <c r="BH7347" i="13"/>
  <c r="BH7348" i="13"/>
  <c r="BH7349" i="13"/>
  <c r="BH7350" i="13"/>
  <c r="BH7351" i="13"/>
  <c r="BH7352" i="13"/>
  <c r="BH7353" i="13"/>
  <c r="BH7354" i="13"/>
  <c r="BH7355" i="13"/>
  <c r="BH7356" i="13"/>
  <c r="BH7357" i="13"/>
  <c r="BH7358" i="13"/>
  <c r="BH7359" i="13"/>
  <c r="BH7360" i="13"/>
  <c r="BH7361" i="13"/>
  <c r="BH7362" i="13"/>
  <c r="BH7363" i="13"/>
  <c r="BH7364" i="13"/>
  <c r="BH7365" i="13"/>
  <c r="BH7366" i="13"/>
  <c r="BH7367" i="13"/>
  <c r="BH7368" i="13"/>
  <c r="BH7369" i="13"/>
  <c r="BH7370" i="13"/>
  <c r="BH7371" i="13"/>
  <c r="BH7372" i="13"/>
  <c r="BH7373" i="13"/>
  <c r="BH7374" i="13"/>
  <c r="BH7375" i="13"/>
  <c r="BH7376" i="13"/>
  <c r="BH7377" i="13"/>
  <c r="BH7378" i="13"/>
  <c r="BH7379" i="13"/>
  <c r="BH7380" i="13"/>
  <c r="BH7381" i="13"/>
  <c r="BH7382" i="13"/>
  <c r="BH7383" i="13"/>
  <c r="BH7384" i="13"/>
  <c r="BH7385" i="13"/>
  <c r="BH7386" i="13"/>
  <c r="BH7387" i="13"/>
  <c r="BH7388" i="13"/>
  <c r="BH7389" i="13"/>
  <c r="BH7390" i="13"/>
  <c r="BH7391" i="13"/>
  <c r="BH7392" i="13"/>
  <c r="BH7393" i="13"/>
  <c r="BH7394" i="13"/>
  <c r="BH7395" i="13"/>
  <c r="BH7396" i="13"/>
  <c r="BH7397" i="13"/>
  <c r="BH7398" i="13"/>
  <c r="BH7399" i="13"/>
  <c r="BH7400" i="13"/>
  <c r="BH7401" i="13"/>
  <c r="BH7402" i="13"/>
  <c r="BH7403" i="13"/>
  <c r="BH7404" i="13"/>
  <c r="BH7405" i="13"/>
  <c r="BH7406" i="13"/>
  <c r="BH7407" i="13"/>
  <c r="BH7408" i="13"/>
  <c r="BH7409" i="13"/>
  <c r="BH7410" i="13"/>
  <c r="BH7411" i="13"/>
  <c r="BH7412" i="13"/>
  <c r="BH7413" i="13"/>
  <c r="BH7414" i="13"/>
  <c r="BH7415" i="13"/>
  <c r="BH7416" i="13"/>
  <c r="BH7417" i="13"/>
  <c r="BH7418" i="13"/>
  <c r="BH7419" i="13"/>
  <c r="BH7420" i="13"/>
  <c r="BH7421" i="13"/>
  <c r="BH7422" i="13"/>
  <c r="BH7423" i="13"/>
  <c r="BH7424" i="13"/>
  <c r="BH7425" i="13"/>
  <c r="BH7426" i="13"/>
  <c r="BH7427" i="13"/>
  <c r="BH7428" i="13"/>
  <c r="BH7429" i="13"/>
  <c r="BH7430" i="13"/>
  <c r="BH7431" i="13"/>
  <c r="BH7432" i="13"/>
  <c r="BH7433" i="13"/>
  <c r="BH7434" i="13"/>
  <c r="BH7435" i="13"/>
  <c r="BH7436" i="13"/>
  <c r="BH7437" i="13"/>
  <c r="BH7438" i="13"/>
  <c r="BH7439" i="13"/>
  <c r="BH7440" i="13"/>
  <c r="BH7441" i="13"/>
  <c r="BH7442" i="13"/>
  <c r="BH7443" i="13"/>
  <c r="BH7444" i="13"/>
  <c r="BH7445" i="13"/>
  <c r="BH7446" i="13"/>
  <c r="BH7447" i="13"/>
  <c r="BH7448" i="13"/>
  <c r="BH7449" i="13"/>
  <c r="BH7450" i="13"/>
  <c r="BH7451" i="13"/>
  <c r="BH7452" i="13"/>
  <c r="BH7453" i="13"/>
  <c r="BH7454" i="13"/>
  <c r="BH7455" i="13"/>
  <c r="BH7456" i="13"/>
  <c r="BH7457" i="13"/>
  <c r="BH7458" i="13"/>
  <c r="BH7459" i="13"/>
  <c r="BH7460" i="13"/>
  <c r="BH7461" i="13"/>
  <c r="BH7462" i="13"/>
  <c r="BH7463" i="13"/>
  <c r="BH7464" i="13"/>
  <c r="BH7465" i="13"/>
  <c r="BH7466" i="13"/>
  <c r="BH7467" i="13"/>
  <c r="BH7468" i="13"/>
  <c r="BH7469" i="13"/>
  <c r="BH7470" i="13"/>
  <c r="BH7471" i="13"/>
  <c r="BH7472" i="13"/>
  <c r="BH7473" i="13"/>
  <c r="BH7474" i="13"/>
  <c r="BH7475" i="13"/>
  <c r="BH7476" i="13"/>
  <c r="BH7477" i="13"/>
  <c r="BH7478" i="13"/>
  <c r="BH7479" i="13"/>
  <c r="BH7480" i="13"/>
  <c r="BH7481" i="13"/>
  <c r="BH7482" i="13"/>
  <c r="BH7483" i="13"/>
  <c r="BH7484" i="13"/>
  <c r="BH7485" i="13"/>
  <c r="BH7486" i="13"/>
  <c r="BH7487" i="13"/>
  <c r="BH7488" i="13"/>
  <c r="BH7489" i="13"/>
  <c r="BH7490" i="13"/>
  <c r="BH7491" i="13"/>
  <c r="BH7492" i="13"/>
  <c r="BH7493" i="13"/>
  <c r="BH7494" i="13"/>
  <c r="BH7495" i="13"/>
  <c r="BH7496" i="13"/>
  <c r="BH7497" i="13"/>
  <c r="BH7498" i="13"/>
  <c r="BH7499" i="13"/>
  <c r="BH7500" i="13"/>
  <c r="BH7501" i="13"/>
  <c r="BH7502" i="13"/>
  <c r="BH7503" i="13"/>
  <c r="BH7504" i="13"/>
  <c r="BH7505" i="13"/>
  <c r="BH7506" i="13"/>
  <c r="BH7507" i="13"/>
  <c r="BH7508" i="13"/>
  <c r="BH7509" i="13"/>
  <c r="BH7510" i="13"/>
  <c r="BH7511" i="13"/>
  <c r="BH7512" i="13"/>
  <c r="BH7513" i="13"/>
  <c r="BH7514" i="13"/>
  <c r="BH7515" i="13"/>
  <c r="BH7516" i="13"/>
  <c r="BH7517" i="13"/>
  <c r="BH7518" i="13"/>
  <c r="BH7519" i="13"/>
  <c r="BH7520" i="13"/>
  <c r="BH7521" i="13"/>
  <c r="BH7522" i="13"/>
  <c r="BH7523" i="13"/>
  <c r="BH7524" i="13"/>
  <c r="BH7525" i="13"/>
  <c r="BH7526" i="13"/>
  <c r="BH7527" i="13"/>
  <c r="BH7528" i="13"/>
  <c r="BH7529" i="13"/>
  <c r="BH7530" i="13"/>
  <c r="BH7531" i="13"/>
  <c r="BH7532" i="13"/>
  <c r="BH7533" i="13"/>
  <c r="BH7534" i="13"/>
  <c r="BH7535" i="13"/>
  <c r="BH7536" i="13"/>
  <c r="BH7537" i="13"/>
  <c r="BH7538" i="13"/>
  <c r="BH7539" i="13"/>
  <c r="BH7540" i="13"/>
  <c r="BH7541" i="13"/>
  <c r="BH7542" i="13"/>
  <c r="BH7543" i="13"/>
  <c r="BH7544" i="13"/>
  <c r="BH7545" i="13"/>
  <c r="BH7546" i="13"/>
  <c r="BH7547" i="13"/>
  <c r="BH7548" i="13"/>
  <c r="BH7549" i="13"/>
  <c r="BH7550" i="13"/>
  <c r="BH7551" i="13"/>
  <c r="BH7552" i="13"/>
  <c r="BH7553" i="13"/>
  <c r="BH7554" i="13"/>
  <c r="BH7555" i="13"/>
  <c r="BH7556" i="13"/>
  <c r="BH7557" i="13"/>
  <c r="BH7558" i="13"/>
  <c r="BH7559" i="13"/>
  <c r="BH7560" i="13"/>
  <c r="BH7561" i="13"/>
  <c r="BH7562" i="13"/>
  <c r="BH7563" i="13"/>
  <c r="BH7564" i="13"/>
  <c r="BH7565" i="13"/>
  <c r="BH7566" i="13"/>
  <c r="BH7567" i="13"/>
  <c r="BH7568" i="13"/>
  <c r="BH7569" i="13"/>
  <c r="BH7570" i="13"/>
  <c r="BH7571" i="13"/>
  <c r="BH7572" i="13"/>
  <c r="BH7573" i="13"/>
  <c r="BH7574" i="13"/>
  <c r="BH7575" i="13"/>
  <c r="BH7576" i="13"/>
  <c r="BH7577" i="13"/>
  <c r="BH7578" i="13"/>
  <c r="BH7579" i="13"/>
  <c r="BH7580" i="13"/>
  <c r="BH7581" i="13"/>
  <c r="BH7582" i="13"/>
  <c r="BH7583" i="13"/>
  <c r="BH7584" i="13"/>
  <c r="BH7585" i="13"/>
  <c r="BH7586" i="13"/>
  <c r="BH7587" i="13"/>
  <c r="BH7588" i="13"/>
  <c r="BH7589" i="13"/>
  <c r="BH7590" i="13"/>
  <c r="BH7591" i="13"/>
  <c r="BH7592" i="13"/>
  <c r="BH7593" i="13"/>
  <c r="BH7594" i="13"/>
  <c r="BH7595" i="13"/>
  <c r="BH7596" i="13"/>
  <c r="BH7597" i="13"/>
  <c r="BH7598" i="13"/>
  <c r="BH7599" i="13"/>
  <c r="BH7600" i="13"/>
  <c r="BH7601" i="13"/>
  <c r="BH7602" i="13"/>
  <c r="BH7603" i="13"/>
  <c r="BH7604" i="13"/>
  <c r="BH7605" i="13"/>
  <c r="BH7606" i="13"/>
  <c r="BH7607" i="13"/>
  <c r="BH7608" i="13"/>
  <c r="BH7609" i="13"/>
  <c r="BH7610" i="13"/>
  <c r="BH7611" i="13"/>
  <c r="BH7612" i="13"/>
  <c r="BH7613" i="13"/>
  <c r="BH7614" i="13"/>
  <c r="BH7615" i="13"/>
  <c r="BH7616" i="13"/>
  <c r="BH7617" i="13"/>
  <c r="BH7618" i="13"/>
  <c r="BH7619" i="13"/>
  <c r="BH7620" i="13"/>
  <c r="BH7621" i="13"/>
  <c r="BH7622" i="13"/>
  <c r="BH7623" i="13"/>
  <c r="BH7624" i="13"/>
  <c r="BH7625" i="13"/>
  <c r="BH7626" i="13"/>
  <c r="BH7627" i="13"/>
  <c r="BH7628" i="13"/>
  <c r="BH7629" i="13"/>
  <c r="BH7630" i="13"/>
  <c r="BH7631" i="13"/>
  <c r="BH7632" i="13"/>
  <c r="BH7633" i="13"/>
  <c r="BH7634" i="13"/>
  <c r="BH7635" i="13"/>
  <c r="BH7636" i="13"/>
  <c r="BH7637" i="13"/>
  <c r="BH7638" i="13"/>
  <c r="BH7639" i="13"/>
  <c r="BH7640" i="13"/>
  <c r="BH7641" i="13"/>
  <c r="BH7642" i="13"/>
  <c r="BH7643" i="13"/>
  <c r="BH7644" i="13"/>
  <c r="BH7645" i="13"/>
  <c r="BH7646" i="13"/>
  <c r="BH7647" i="13"/>
  <c r="BH7648" i="13"/>
  <c r="BH7649" i="13"/>
  <c r="BH7650" i="13"/>
  <c r="BH7651" i="13"/>
  <c r="BH7652" i="13"/>
  <c r="BH7653" i="13"/>
  <c r="BH7654" i="13"/>
  <c r="BH7655" i="13"/>
  <c r="BH7656" i="13"/>
  <c r="BH7657" i="13"/>
  <c r="BH7658" i="13"/>
  <c r="BH7659" i="13"/>
  <c r="BH7660" i="13"/>
  <c r="BH7661" i="13"/>
  <c r="BH7662" i="13"/>
  <c r="BH7663" i="13"/>
  <c r="BH7664" i="13"/>
  <c r="BH7665" i="13"/>
  <c r="BH7666" i="13"/>
  <c r="BH7667" i="13"/>
  <c r="BH7668" i="13"/>
  <c r="BH7669" i="13"/>
  <c r="BH7670" i="13"/>
  <c r="BH7671" i="13"/>
  <c r="BH7672" i="13"/>
  <c r="BH7673" i="13"/>
  <c r="BH7674" i="13"/>
  <c r="BH7675" i="13"/>
  <c r="BH7676" i="13"/>
  <c r="BH7677" i="13"/>
  <c r="BH7678" i="13"/>
  <c r="BH7679" i="13"/>
  <c r="BH7680" i="13"/>
  <c r="BH7681" i="13"/>
  <c r="BH7682" i="13"/>
  <c r="BH7683" i="13"/>
  <c r="BH7684" i="13"/>
  <c r="BH7685" i="13"/>
  <c r="BH7686" i="13"/>
  <c r="BH7687" i="13"/>
  <c r="BH7688" i="13"/>
  <c r="BH7689" i="13"/>
  <c r="BH7690" i="13"/>
  <c r="BH7691" i="13"/>
  <c r="BH7692" i="13"/>
  <c r="BH7693" i="13"/>
  <c r="BH7694" i="13"/>
  <c r="BH7695" i="13"/>
  <c r="BH7696" i="13"/>
  <c r="BH7697" i="13"/>
  <c r="BH7698" i="13"/>
  <c r="BH7699" i="13"/>
  <c r="BH7700" i="13"/>
  <c r="BH7701" i="13"/>
  <c r="BH7702" i="13"/>
  <c r="BH7703" i="13"/>
  <c r="BH7704" i="13"/>
  <c r="BH7705" i="13"/>
  <c r="BH7706" i="13"/>
  <c r="BH7707" i="13"/>
  <c r="BH7708" i="13"/>
  <c r="BH7709" i="13"/>
  <c r="BH7710" i="13"/>
  <c r="BH7711" i="13"/>
  <c r="BH7712" i="13"/>
  <c r="BH7713" i="13"/>
  <c r="BH7714" i="13"/>
  <c r="BH7715" i="13"/>
  <c r="BH7716" i="13"/>
  <c r="BH7717" i="13"/>
  <c r="BH7718" i="13"/>
  <c r="BH7719" i="13"/>
  <c r="BH7720" i="13"/>
  <c r="BH7721" i="13"/>
  <c r="BH7722" i="13"/>
  <c r="BH7723" i="13"/>
  <c r="BH7724" i="13"/>
  <c r="BH7725" i="13"/>
  <c r="BH7726" i="13"/>
  <c r="BH7727" i="13"/>
  <c r="BH7728" i="13"/>
  <c r="BH7729" i="13"/>
  <c r="BH7730" i="13"/>
  <c r="BH7731" i="13"/>
  <c r="BH7732" i="13"/>
  <c r="BH7733" i="13"/>
  <c r="BH7734" i="13"/>
  <c r="BH7735" i="13"/>
  <c r="BH7736" i="13"/>
  <c r="BH7737" i="13"/>
  <c r="BH7738" i="13"/>
  <c r="BH7739" i="13"/>
  <c r="BH7740" i="13"/>
  <c r="BH7741" i="13"/>
  <c r="BH7742" i="13"/>
  <c r="BH7743" i="13"/>
  <c r="BH7744" i="13"/>
  <c r="BH7745" i="13"/>
  <c r="BH7746" i="13"/>
  <c r="BH7747" i="13"/>
  <c r="BH7748" i="13"/>
  <c r="BH7749" i="13"/>
  <c r="BH7750" i="13"/>
  <c r="BH7751" i="13"/>
  <c r="BH7752" i="13"/>
  <c r="BH7753" i="13"/>
  <c r="BH7754" i="13"/>
  <c r="BH7755" i="13"/>
  <c r="BH7756" i="13"/>
  <c r="BH7757" i="13"/>
  <c r="BH7758" i="13"/>
  <c r="BH7759" i="13"/>
  <c r="BH7760" i="13"/>
  <c r="BH7761" i="13"/>
  <c r="BH7762" i="13"/>
  <c r="BH7763" i="13"/>
  <c r="BH7764" i="13"/>
  <c r="BH7765" i="13"/>
  <c r="BH7766" i="13"/>
  <c r="BH7767" i="13"/>
  <c r="BH7768" i="13"/>
  <c r="BH7769" i="13"/>
  <c r="BH7770" i="13"/>
  <c r="BH7771" i="13"/>
  <c r="BH7772" i="13"/>
  <c r="BH7773" i="13"/>
  <c r="BH7774" i="13"/>
  <c r="BH7775" i="13"/>
  <c r="BH7776" i="13"/>
  <c r="BH7777" i="13"/>
  <c r="BH7778" i="13"/>
  <c r="BH7779" i="13"/>
  <c r="BH7780" i="13"/>
  <c r="BH7781" i="13"/>
  <c r="BH7782" i="13"/>
  <c r="BH7783" i="13"/>
  <c r="BH7784" i="13"/>
  <c r="BH7785" i="13"/>
  <c r="BH7786" i="13"/>
  <c r="BH7787" i="13"/>
  <c r="BH7788" i="13"/>
  <c r="BH7789" i="13"/>
  <c r="BH7790" i="13"/>
  <c r="BH7791" i="13"/>
  <c r="BH7792" i="13"/>
  <c r="BH7793" i="13"/>
  <c r="BH7794" i="13"/>
  <c r="BH7795" i="13"/>
  <c r="BH7796" i="13"/>
  <c r="BH7797" i="13"/>
  <c r="BH7798" i="13"/>
  <c r="BH7799" i="13"/>
  <c r="BH7800" i="13"/>
  <c r="BH7801" i="13"/>
  <c r="BH7802" i="13"/>
  <c r="BH7803" i="13"/>
  <c r="BH7804" i="13"/>
  <c r="BH7805" i="13"/>
  <c r="BH7806" i="13"/>
  <c r="BH7807" i="13"/>
  <c r="BH7808" i="13"/>
  <c r="BH7809" i="13"/>
  <c r="BH7810" i="13"/>
  <c r="BH7811" i="13"/>
  <c r="BH7812" i="13"/>
  <c r="BH7813" i="13"/>
  <c r="BH7814" i="13"/>
  <c r="BH7815" i="13"/>
  <c r="BH7816" i="13"/>
  <c r="BH7817" i="13"/>
  <c r="BH7818" i="13"/>
  <c r="BH7819" i="13"/>
  <c r="BH7820" i="13"/>
  <c r="BH7821" i="13"/>
  <c r="BH7822" i="13"/>
  <c r="BH7823" i="13"/>
  <c r="BH7824" i="13"/>
  <c r="BH7825" i="13"/>
  <c r="BH7826" i="13"/>
  <c r="BH7827" i="13"/>
  <c r="BH7828" i="13"/>
  <c r="BH7829" i="13"/>
  <c r="BH7830" i="13"/>
  <c r="BH7831" i="13"/>
  <c r="BH7832" i="13"/>
  <c r="BH7833" i="13"/>
  <c r="BH7834" i="13"/>
  <c r="BH6569" i="13"/>
  <c r="BH7835" i="13"/>
  <c r="BH7836" i="13"/>
  <c r="BH7851" i="13"/>
  <c r="BH7852" i="13"/>
  <c r="BH7853" i="13"/>
  <c r="BH7854" i="13"/>
  <c r="BH7855" i="13"/>
  <c r="BH7856" i="13"/>
  <c r="BH7857" i="13"/>
  <c r="BH7858" i="13"/>
  <c r="BH7859" i="13"/>
  <c r="BH7860" i="13"/>
  <c r="BH7861" i="13"/>
  <c r="BH7862" i="13"/>
  <c r="BH7863" i="13"/>
  <c r="BH7864" i="13"/>
  <c r="BH7865" i="13"/>
  <c r="BH7866" i="13"/>
  <c r="BH7867" i="13"/>
  <c r="BH7868" i="13"/>
  <c r="BH7869" i="13"/>
  <c r="BH7870" i="13"/>
  <c r="BH7871" i="13"/>
  <c r="BH7872" i="13"/>
  <c r="BH7873" i="13"/>
  <c r="BH7874" i="13"/>
  <c r="BH7875" i="13"/>
  <c r="BH7876" i="13"/>
  <c r="BH7877" i="13"/>
  <c r="BH7878" i="13"/>
  <c r="BH7879" i="13"/>
  <c r="BH7880" i="13"/>
  <c r="BH7881" i="13"/>
  <c r="BH7882" i="13"/>
  <c r="BH7883" i="13"/>
  <c r="BH7884" i="13"/>
  <c r="BH7885" i="13"/>
  <c r="BH7886" i="13"/>
  <c r="BH7887" i="13"/>
  <c r="BH7888" i="13"/>
  <c r="BH7889" i="13"/>
  <c r="BH7890" i="13"/>
  <c r="BH7891" i="13"/>
  <c r="BH7892" i="13"/>
  <c r="BH7893" i="13"/>
  <c r="BH7894" i="13"/>
  <c r="BH7895" i="13"/>
  <c r="BH7896" i="13"/>
  <c r="BH7897" i="13"/>
  <c r="BH7898" i="13"/>
  <c r="BH7899" i="13"/>
  <c r="BH7900" i="13"/>
  <c r="BH7901" i="13"/>
  <c r="BH7902" i="13"/>
  <c r="BH7903" i="13"/>
  <c r="BH7904" i="13"/>
  <c r="BH7905" i="13"/>
  <c r="BH7906" i="13"/>
  <c r="BH7907" i="13"/>
  <c r="BH7908" i="13"/>
  <c r="BH7909" i="13"/>
  <c r="BH7910" i="13"/>
  <c r="BH7911" i="13"/>
  <c r="BH7912" i="13"/>
  <c r="BH7913" i="13"/>
  <c r="BH7914" i="13"/>
  <c r="BH7915" i="13"/>
  <c r="BH7916" i="13"/>
  <c r="BH7917" i="13"/>
  <c r="BH7918" i="13"/>
  <c r="BH7919" i="13"/>
  <c r="BH7920" i="13"/>
  <c r="BH7921" i="13"/>
  <c r="BH7922" i="13"/>
  <c r="BH7923" i="13"/>
  <c r="BH7924" i="13"/>
  <c r="BH7925" i="13"/>
  <c r="BH7926" i="13"/>
  <c r="BH7927" i="13"/>
  <c r="BH7928" i="13"/>
  <c r="BH7929" i="13"/>
  <c r="BH7930" i="13"/>
  <c r="BH7931" i="13"/>
  <c r="BH7932" i="13"/>
  <c r="BH7933" i="13"/>
  <c r="BH7934" i="13"/>
  <c r="BH7935" i="13"/>
  <c r="BH7936" i="13"/>
  <c r="BH7937" i="13"/>
  <c r="BH7938" i="13"/>
  <c r="BH7939" i="13"/>
  <c r="BH7940" i="13"/>
  <c r="BH7941" i="13"/>
  <c r="BH7942" i="13"/>
  <c r="BH7943" i="13"/>
  <c r="BH7944" i="13"/>
  <c r="BH7945" i="13"/>
  <c r="BH7946" i="13"/>
  <c r="BH7947" i="13"/>
  <c r="BH7948" i="13"/>
  <c r="BH7949" i="13"/>
  <c r="BH7950" i="13"/>
  <c r="BH7951" i="13"/>
  <c r="BH7952" i="13"/>
  <c r="BH7953" i="13"/>
  <c r="BH7954" i="13"/>
  <c r="BH7955" i="13"/>
  <c r="BH7956" i="13"/>
  <c r="BH7957" i="13"/>
  <c r="BH7958" i="13"/>
  <c r="BH7959" i="13"/>
  <c r="BH7960" i="13"/>
  <c r="BH7961" i="13"/>
  <c r="BH7962" i="13"/>
  <c r="BH7963" i="13"/>
  <c r="BH7964" i="13"/>
  <c r="BH7965" i="13"/>
  <c r="BH7966" i="13"/>
  <c r="BH7967" i="13"/>
  <c r="BH7968" i="13"/>
  <c r="BH7969" i="13"/>
  <c r="BH7970" i="13"/>
  <c r="BH7971" i="13"/>
  <c r="BH7972" i="13"/>
  <c r="BH7973" i="13"/>
  <c r="BH7974" i="13"/>
  <c r="BH7975" i="13"/>
  <c r="BH7976" i="13"/>
  <c r="BH7977" i="13"/>
  <c r="BH7978" i="13"/>
  <c r="BH7979" i="13"/>
  <c r="BH7980" i="13"/>
  <c r="BH7981" i="13"/>
  <c r="BH7982" i="13"/>
  <c r="BH7983" i="13"/>
  <c r="BH7984" i="13"/>
  <c r="BH7985" i="13"/>
  <c r="BH7986" i="13"/>
  <c r="BH7987" i="13"/>
  <c r="BH7988" i="13"/>
  <c r="BH7989" i="13"/>
  <c r="BH7990" i="13"/>
  <c r="BH7991" i="13"/>
  <c r="BH7992" i="13"/>
  <c r="BH7993" i="13"/>
  <c r="BH7994" i="13"/>
  <c r="BH7995" i="13"/>
  <c r="BH7996" i="13"/>
  <c r="BH7997" i="13"/>
  <c r="BH7998" i="13"/>
  <c r="BH7999" i="13"/>
  <c r="BH8000" i="13"/>
  <c r="BH8001" i="13"/>
  <c r="BH8002" i="13"/>
  <c r="BH8003" i="13"/>
  <c r="BH8004" i="13"/>
  <c r="BH8005" i="13"/>
  <c r="BH8006" i="13"/>
  <c r="BH8007" i="13"/>
  <c r="BH8008" i="13"/>
  <c r="BH8009" i="13"/>
  <c r="BH8010" i="13"/>
  <c r="BH8011" i="13"/>
  <c r="BH8012" i="13"/>
  <c r="BH8013" i="13"/>
  <c r="BH8014" i="13"/>
  <c r="BH8015" i="13"/>
  <c r="BH8016" i="13"/>
  <c r="BH8017" i="13"/>
  <c r="BH8018" i="13"/>
  <c r="BH8019" i="13"/>
  <c r="BH8020" i="13"/>
  <c r="BH8021" i="13"/>
  <c r="BH8022" i="13"/>
  <c r="BH8023" i="13"/>
  <c r="BH8024" i="13"/>
  <c r="BH8025" i="13"/>
  <c r="BH8026" i="13"/>
  <c r="BH8027" i="13"/>
  <c r="BH8028" i="13"/>
  <c r="BH8029" i="13"/>
  <c r="BH8030" i="13"/>
  <c r="BH8031" i="13"/>
  <c r="BH8032" i="13"/>
  <c r="BH8033" i="13"/>
  <c r="BH8034" i="13"/>
  <c r="BH8035" i="13"/>
  <c r="BH8036" i="13"/>
  <c r="BH8037" i="13"/>
  <c r="BH8038" i="13"/>
  <c r="BH8039" i="13"/>
  <c r="BH8040" i="13"/>
  <c r="BH8041" i="13"/>
  <c r="BH8042" i="13"/>
  <c r="BH8043" i="13"/>
  <c r="BH8044" i="13"/>
  <c r="BH8045" i="13"/>
  <c r="BH8046" i="13"/>
  <c r="BH8047" i="13"/>
  <c r="BH8048" i="13"/>
  <c r="BH8049" i="13"/>
  <c r="BH8050" i="13"/>
  <c r="BH8051" i="13"/>
  <c r="BH8052" i="13"/>
  <c r="BH8053" i="13"/>
  <c r="BH8054" i="13"/>
  <c r="BH8055" i="13"/>
  <c r="BH8056" i="13"/>
  <c r="BH8057" i="13"/>
  <c r="BH8058" i="13"/>
  <c r="BH8059" i="13"/>
  <c r="BH8060" i="13"/>
  <c r="BH8061" i="13"/>
  <c r="BH8062" i="13"/>
  <c r="BH8063" i="13"/>
  <c r="BH8064" i="13"/>
  <c r="BH8065" i="13"/>
  <c r="BH8066" i="13"/>
  <c r="BH8067" i="13"/>
  <c r="BH8068" i="13"/>
  <c r="BH8069" i="13"/>
  <c r="BH8070" i="13"/>
  <c r="BH8071" i="13"/>
  <c r="BH8072" i="13"/>
  <c r="BH8073" i="13"/>
  <c r="BH8074" i="13"/>
  <c r="BH8075" i="13"/>
  <c r="BH8076" i="13"/>
  <c r="BH8077" i="13"/>
  <c r="BH8078" i="13"/>
  <c r="BH8079" i="13"/>
  <c r="BH8080" i="13"/>
  <c r="BH8081" i="13"/>
  <c r="BH8082" i="13"/>
  <c r="BH8083" i="13"/>
  <c r="BH8084" i="13"/>
  <c r="BH8085" i="13"/>
  <c r="BH8086" i="13"/>
  <c r="BH8087" i="13"/>
  <c r="BH8088" i="13"/>
  <c r="BH8089" i="13"/>
  <c r="BH8090" i="13"/>
  <c r="BH8091" i="13"/>
  <c r="BH8092" i="13"/>
  <c r="BH8093" i="13"/>
  <c r="BH8094" i="13"/>
  <c r="BH8095" i="13"/>
  <c r="BH8096" i="13"/>
  <c r="BH8097" i="13"/>
  <c r="BH8098" i="13"/>
  <c r="BH8099" i="13"/>
  <c r="BH8100" i="13"/>
  <c r="BH8101" i="13"/>
  <c r="BH8102" i="13"/>
  <c r="BH8103" i="13"/>
  <c r="BH8104" i="13"/>
  <c r="BH8105" i="13"/>
  <c r="BH8106" i="13"/>
  <c r="BH8107" i="13"/>
  <c r="BH8108" i="13"/>
  <c r="BH8109" i="13"/>
  <c r="BH8110" i="13"/>
  <c r="BH8111" i="13"/>
  <c r="BH8112" i="13"/>
  <c r="BH8113" i="13"/>
  <c r="BH8114" i="13"/>
  <c r="BH8115" i="13"/>
  <c r="BH8116" i="13"/>
  <c r="BH8117" i="13"/>
  <c r="BH8118" i="13"/>
  <c r="BH8119" i="13"/>
  <c r="BH8120" i="13"/>
  <c r="BH8121" i="13"/>
  <c r="BH8122" i="13"/>
  <c r="BH8123" i="13"/>
  <c r="BH8124" i="13"/>
  <c r="BH8125" i="13"/>
  <c r="BH8126" i="13"/>
  <c r="BH8127" i="13"/>
  <c r="BH8128" i="13"/>
  <c r="BH8129" i="13"/>
  <c r="BH8130" i="13"/>
  <c r="BH8131" i="13"/>
  <c r="BH8132" i="13"/>
  <c r="BH8133" i="13"/>
  <c r="BH8134" i="13"/>
  <c r="BH8135" i="13"/>
  <c r="BH8136" i="13"/>
  <c r="BH8137" i="13"/>
  <c r="BH8138" i="13"/>
  <c r="BH8139" i="13"/>
  <c r="BH8140" i="13"/>
  <c r="BH8141" i="13"/>
  <c r="BH8142" i="13"/>
  <c r="BH8143" i="13"/>
  <c r="BH8144" i="13"/>
  <c r="BH8145" i="13"/>
  <c r="BH8146" i="13"/>
  <c r="BH8147" i="13"/>
  <c r="BH8148" i="13"/>
  <c r="BH8149" i="13"/>
  <c r="BH8150" i="13"/>
  <c r="BH8151" i="13"/>
  <c r="BH8152" i="13"/>
  <c r="BH8153" i="13"/>
  <c r="BH8154" i="13"/>
  <c r="BH8155" i="13"/>
  <c r="BH8156" i="13"/>
  <c r="BH8157" i="13"/>
  <c r="BH8158" i="13"/>
  <c r="BH8159" i="13"/>
  <c r="BH8160" i="13"/>
  <c r="BH8161" i="13"/>
  <c r="BH8162" i="13"/>
  <c r="BH8163" i="13"/>
  <c r="BH8164" i="13"/>
  <c r="BH8165" i="13"/>
  <c r="BH8166" i="13"/>
  <c r="BH8167" i="13"/>
  <c r="BH8168" i="13"/>
  <c r="BH8169" i="13"/>
  <c r="BH8170" i="13"/>
  <c r="BH8171" i="13"/>
  <c r="BH8172" i="13"/>
  <c r="BH8173" i="13"/>
  <c r="BH8174" i="13"/>
  <c r="BH8175" i="13"/>
  <c r="BH8176" i="13"/>
  <c r="BH8177" i="13"/>
  <c r="BH8178" i="13"/>
  <c r="BH8179" i="13"/>
  <c r="BH8180" i="13"/>
  <c r="BH8181" i="13"/>
  <c r="BH8182" i="13"/>
  <c r="BH8183" i="13"/>
  <c r="BH8184" i="13"/>
  <c r="BH8185" i="13"/>
  <c r="BH8186" i="13"/>
  <c r="BH8187" i="13"/>
  <c r="BH8188" i="13"/>
  <c r="BH8189" i="13"/>
  <c r="BH8190" i="13"/>
  <c r="BH8191" i="13"/>
  <c r="BH8192" i="13"/>
  <c r="BH8193" i="13"/>
  <c r="BH8194" i="13"/>
  <c r="BH8195" i="13"/>
  <c r="BH8196" i="13"/>
  <c r="BH8197" i="13"/>
  <c r="BH8198" i="13"/>
  <c r="BH8199" i="13"/>
  <c r="BH8200" i="13"/>
  <c r="BH8201" i="13"/>
  <c r="BH8202" i="13"/>
  <c r="BH8203" i="13"/>
  <c r="BH8204" i="13"/>
  <c r="BH8205" i="13"/>
  <c r="BH8206" i="13"/>
  <c r="BH8207" i="13"/>
  <c r="BH8208" i="13"/>
  <c r="BH8209" i="13"/>
  <c r="BH8210" i="13"/>
  <c r="BH8211" i="13"/>
  <c r="BH8212" i="13"/>
  <c r="BH8213" i="13"/>
  <c r="BH8214" i="13"/>
  <c r="BH8215" i="13"/>
  <c r="BH8216" i="13"/>
  <c r="BH8217" i="13"/>
  <c r="BH8218" i="13"/>
  <c r="BH8219" i="13"/>
  <c r="BH8220" i="13"/>
  <c r="BH8221" i="13"/>
  <c r="BH8222" i="13"/>
  <c r="BH8223" i="13"/>
  <c r="BH8224" i="13"/>
  <c r="BH8225" i="13"/>
  <c r="BH8226" i="13"/>
  <c r="BH8227" i="13"/>
  <c r="BH8228" i="13"/>
  <c r="BH8229" i="13"/>
  <c r="BH8230" i="13"/>
  <c r="BH8231" i="13"/>
  <c r="BH8232" i="13"/>
  <c r="BH8233" i="13"/>
  <c r="BH8234" i="13"/>
  <c r="BH8235" i="13"/>
  <c r="BH8236" i="13"/>
  <c r="BH8237" i="13"/>
  <c r="BH8238" i="13"/>
  <c r="BH8239" i="13"/>
  <c r="BH8240" i="13"/>
  <c r="BH8241" i="13"/>
  <c r="BH8242" i="13"/>
  <c r="BH8243" i="13"/>
  <c r="BH8244" i="13"/>
  <c r="BH8245" i="13"/>
  <c r="BH8246" i="13"/>
  <c r="BH8247" i="13"/>
  <c r="BH8248" i="13"/>
  <c r="BH8249" i="13"/>
  <c r="BH8250" i="13"/>
  <c r="BH8251" i="13"/>
  <c r="BH8252" i="13"/>
  <c r="BH8253" i="13"/>
  <c r="BH8254" i="13"/>
  <c r="BH8255" i="13"/>
  <c r="BH8256" i="13"/>
  <c r="BH8257" i="13"/>
  <c r="BH8258" i="13"/>
  <c r="BH8259" i="13"/>
  <c r="BH8260" i="13"/>
  <c r="BH8261" i="13"/>
  <c r="BH8262" i="13"/>
  <c r="BH8263" i="13"/>
  <c r="BH8264" i="13"/>
  <c r="BH8265" i="13"/>
  <c r="BH8266" i="13"/>
  <c r="BH8267" i="13"/>
  <c r="BH8268" i="13"/>
  <c r="BH8269" i="13"/>
  <c r="BH8270" i="13"/>
  <c r="BH8271" i="13"/>
  <c r="BH8272" i="13"/>
  <c r="BH8273" i="13"/>
  <c r="BH8274" i="13"/>
  <c r="BH8275" i="13"/>
  <c r="BH8276" i="13"/>
  <c r="BH8277" i="13"/>
  <c r="BH8278" i="13"/>
  <c r="BH8279" i="13"/>
  <c r="BH8280" i="13"/>
  <c r="BH8281" i="13"/>
  <c r="BH8282" i="13"/>
  <c r="BH8283" i="13"/>
  <c r="BH8284" i="13"/>
  <c r="BH8285" i="13"/>
  <c r="BH8286" i="13"/>
  <c r="BH8287" i="13"/>
  <c r="BH8288" i="13"/>
  <c r="BH8289" i="13"/>
  <c r="BH8290" i="13"/>
  <c r="BH8291" i="13"/>
  <c r="BH8292" i="13"/>
  <c r="BH8293" i="13"/>
  <c r="BH8294" i="13"/>
  <c r="BH8295" i="13"/>
  <c r="BH8296" i="13"/>
  <c r="BH8297" i="13"/>
  <c r="BH8298" i="13"/>
  <c r="BH8299" i="13"/>
  <c r="BH8300" i="13"/>
  <c r="BH8301" i="13"/>
  <c r="BH8302" i="13"/>
  <c r="BH8303" i="13"/>
  <c r="BH8304" i="13"/>
  <c r="BH8305" i="13"/>
  <c r="BH8306" i="13"/>
  <c r="BH8307" i="13"/>
  <c r="BH8308" i="13"/>
  <c r="BH8309" i="13"/>
  <c r="BH8310" i="13"/>
  <c r="BH8311" i="13"/>
  <c r="BH8312" i="13"/>
  <c r="BH8313" i="13"/>
  <c r="BH8314" i="13"/>
  <c r="BH8315" i="13"/>
  <c r="BH8316" i="13"/>
  <c r="BH8317" i="13"/>
  <c r="BH8318" i="13"/>
  <c r="BH8319" i="13"/>
  <c r="BH8320" i="13"/>
  <c r="BH8321" i="13"/>
  <c r="BH8322" i="13"/>
  <c r="BH8323" i="13"/>
  <c r="BH8324" i="13"/>
  <c r="BH8325" i="13"/>
  <c r="BH8326" i="13"/>
  <c r="BH8327" i="13"/>
  <c r="BH8328" i="13"/>
  <c r="BH8329" i="13"/>
  <c r="BH8330" i="13"/>
  <c r="BH8331" i="13"/>
  <c r="BH8332" i="13"/>
  <c r="BH8333" i="13"/>
  <c r="BH8334" i="13"/>
  <c r="BH8335" i="13"/>
  <c r="BH8336" i="13"/>
  <c r="BH8337" i="13"/>
  <c r="BH8338" i="13"/>
  <c r="BH8339" i="13"/>
  <c r="BH8340" i="13"/>
  <c r="BH8341" i="13"/>
  <c r="BH8342" i="13"/>
  <c r="BH8343" i="13"/>
  <c r="BH8344" i="13"/>
  <c r="BH8345" i="13"/>
  <c r="BH8346" i="13"/>
  <c r="BH8347" i="13"/>
  <c r="BH8348" i="13"/>
  <c r="BH8349" i="13"/>
  <c r="BH8350" i="13"/>
  <c r="BH8351" i="13"/>
  <c r="BH8352" i="13"/>
  <c r="BH8353" i="13"/>
  <c r="BH8354" i="13"/>
  <c r="BH8355" i="13"/>
  <c r="BH8356" i="13"/>
  <c r="BH8357" i="13"/>
  <c r="BH8358" i="13"/>
  <c r="BH8359" i="13"/>
  <c r="BH8360" i="13"/>
  <c r="BH8361" i="13"/>
  <c r="BH8362" i="13"/>
  <c r="BH8363" i="13"/>
  <c r="BH8364" i="13"/>
  <c r="BH8365" i="13"/>
  <c r="BH8366" i="13"/>
  <c r="BH8367" i="13"/>
  <c r="BH8368" i="13"/>
  <c r="BH8369" i="13"/>
  <c r="BH8370" i="13"/>
  <c r="BH8371" i="13"/>
  <c r="BH8372" i="13"/>
  <c r="BH8373" i="13"/>
  <c r="BH8374" i="13"/>
  <c r="BH8375" i="13"/>
  <c r="BH8376" i="13"/>
  <c r="BH8377" i="13"/>
  <c r="BH8378" i="13"/>
  <c r="BH8379" i="13"/>
  <c r="BH8380" i="13"/>
  <c r="BH8381" i="13"/>
  <c r="BH8382" i="13"/>
  <c r="BH8383" i="13"/>
  <c r="BH8384" i="13"/>
  <c r="BH8385" i="13"/>
  <c r="BH8386" i="13"/>
  <c r="BH8387" i="13"/>
  <c r="BH8388" i="13"/>
  <c r="BH8389" i="13"/>
  <c r="BH8390" i="13"/>
  <c r="BH8391" i="13"/>
  <c r="BH8392" i="13"/>
  <c r="BH8393" i="13"/>
  <c r="BH8394" i="13"/>
  <c r="BH8395" i="13"/>
  <c r="BH8396" i="13"/>
  <c r="BH8397" i="13"/>
  <c r="BH8398" i="13"/>
  <c r="BH8399" i="13"/>
  <c r="BH8400" i="13"/>
  <c r="BH8401" i="13"/>
  <c r="BH8402" i="13"/>
  <c r="BH8403" i="13"/>
  <c r="BH8404" i="13"/>
  <c r="BH8405" i="13"/>
  <c r="BH8406" i="13"/>
  <c r="BH8407" i="13"/>
  <c r="BH8408" i="13"/>
  <c r="BH8409" i="13"/>
  <c r="BH8410" i="13"/>
  <c r="BH8411" i="13"/>
  <c r="BH8412" i="13"/>
  <c r="BH8413" i="13"/>
  <c r="BH8414" i="13"/>
  <c r="BH8415" i="13"/>
  <c r="BH8416" i="13"/>
  <c r="BH8417" i="13"/>
  <c r="BH8418" i="13"/>
  <c r="BH8419" i="13"/>
  <c r="BH8420" i="13"/>
  <c r="BH8421" i="13"/>
  <c r="BH8422" i="13"/>
  <c r="BH8423" i="13"/>
  <c r="BH8424" i="13"/>
  <c r="BH8425" i="13"/>
  <c r="BH8426" i="13"/>
  <c r="BH8427" i="13"/>
  <c r="BH8428" i="13"/>
  <c r="BH8429" i="13"/>
  <c r="BH8430" i="13"/>
  <c r="BH8431" i="13"/>
  <c r="BH8432" i="13"/>
  <c r="BH8433" i="13"/>
  <c r="BH8434" i="13"/>
  <c r="BH8435" i="13"/>
  <c r="BH8436" i="13"/>
  <c r="BH8437" i="13"/>
  <c r="BH8438" i="13"/>
  <c r="BH8439" i="13"/>
  <c r="BH8440" i="13"/>
  <c r="BH8441" i="13"/>
  <c r="BH8442" i="13"/>
  <c r="BH8443" i="13"/>
  <c r="BH8444" i="13"/>
  <c r="BH8445" i="13"/>
  <c r="BH8446" i="13"/>
  <c r="BH8447" i="13"/>
  <c r="BH8448" i="13"/>
  <c r="BH8449" i="13"/>
  <c r="BH8450" i="13"/>
  <c r="BH8451" i="13"/>
  <c r="BH8452" i="13"/>
  <c r="BH8453" i="13"/>
  <c r="BH8454" i="13"/>
  <c r="BH8455" i="13"/>
  <c r="BH8456" i="13"/>
  <c r="BH8457" i="13"/>
  <c r="BH8458" i="13"/>
  <c r="BH8459" i="13"/>
  <c r="BH8460" i="13"/>
  <c r="BH8461" i="13"/>
  <c r="BH8462" i="13"/>
  <c r="BH8463" i="13"/>
  <c r="BH8464" i="13"/>
  <c r="BH8465" i="13"/>
  <c r="BH8466" i="13"/>
  <c r="BH8467" i="13"/>
  <c r="BH8468" i="13"/>
  <c r="BH8469" i="13"/>
  <c r="BH8470" i="13"/>
  <c r="BH8471" i="13"/>
  <c r="BH8472" i="13"/>
  <c r="BH8473" i="13"/>
  <c r="BH8474" i="13"/>
  <c r="BH8475" i="13"/>
  <c r="BH8476" i="13"/>
  <c r="BH8477" i="13"/>
  <c r="BH8478" i="13"/>
  <c r="BH8479" i="13"/>
  <c r="BH8480" i="13"/>
  <c r="BH8481" i="13"/>
  <c r="BH8482" i="13"/>
  <c r="BH8483" i="13"/>
  <c r="BH8484" i="13"/>
  <c r="BH8485" i="13"/>
  <c r="BH8486" i="13"/>
  <c r="BH8487" i="13"/>
  <c r="BH8488" i="13"/>
  <c r="BH8489" i="13"/>
  <c r="BH8490" i="13"/>
  <c r="BH8491" i="13"/>
  <c r="BH8492" i="13"/>
  <c r="BH8493" i="13"/>
  <c r="BH8494" i="13"/>
  <c r="BH8495" i="13"/>
  <c r="BH8496" i="13"/>
  <c r="BH8497" i="13"/>
  <c r="BH8498" i="13"/>
  <c r="BH8499" i="13"/>
  <c r="BH8500" i="13"/>
  <c r="BH8501" i="13"/>
  <c r="BH8502" i="13"/>
  <c r="BH8503" i="13"/>
  <c r="BH8504" i="13"/>
  <c r="BH8505" i="13"/>
  <c r="BH8506" i="13"/>
  <c r="BH8507" i="13"/>
  <c r="BH8508" i="13"/>
  <c r="BH8509" i="13"/>
  <c r="BH8510" i="13"/>
  <c r="BH8511" i="13"/>
  <c r="BH8512" i="13"/>
  <c r="BH8513" i="13"/>
  <c r="BH8514" i="13"/>
  <c r="BH8515" i="13"/>
  <c r="BH8516" i="13"/>
  <c r="BH8517" i="13"/>
  <c r="BH8518" i="13"/>
  <c r="BH8519" i="13"/>
  <c r="BH8520" i="13"/>
  <c r="BH8521" i="13"/>
  <c r="BH8522" i="13"/>
  <c r="BH8523" i="13"/>
  <c r="BH8524" i="13"/>
  <c r="BH8525" i="13"/>
  <c r="BH8526" i="13"/>
  <c r="BH8527" i="13"/>
  <c r="BH8528" i="13"/>
  <c r="BH8529" i="13"/>
  <c r="BH8530" i="13"/>
  <c r="BH8531" i="13"/>
  <c r="BH8532" i="13"/>
  <c r="BH8533" i="13"/>
  <c r="BH8534" i="13"/>
  <c r="BH8535" i="13"/>
  <c r="BH8536" i="13"/>
  <c r="BH8537" i="13"/>
  <c r="BH8538" i="13"/>
  <c r="BH8539" i="13"/>
  <c r="BH8540" i="13"/>
  <c r="BH8541" i="13"/>
  <c r="BH8542" i="13"/>
  <c r="BH8543" i="13"/>
  <c r="BH8544" i="13"/>
  <c r="BH8545" i="13"/>
  <c r="BH8546" i="13"/>
  <c r="BH8547" i="13"/>
  <c r="BH8548" i="13"/>
  <c r="BH8549" i="13"/>
  <c r="BH8550" i="13"/>
  <c r="BH8551" i="13"/>
  <c r="BH8552" i="13"/>
  <c r="BH8553" i="13"/>
  <c r="BH8554" i="13"/>
  <c r="BH8555" i="13"/>
  <c r="BH8556" i="13"/>
  <c r="BH8557" i="13"/>
  <c r="BH8558" i="13"/>
  <c r="BH8559" i="13"/>
  <c r="BH8560" i="13"/>
  <c r="BH8561" i="13"/>
  <c r="BH8562" i="13"/>
  <c r="BH8563" i="13"/>
  <c r="BH8564" i="13"/>
  <c r="BH8565" i="13"/>
  <c r="BH8566" i="13"/>
  <c r="BH8567" i="13"/>
  <c r="BH8568" i="13"/>
  <c r="BH8569" i="13"/>
  <c r="BH8570" i="13"/>
  <c r="BH8571" i="13"/>
  <c r="BH8572" i="13"/>
  <c r="BH8573" i="13"/>
  <c r="BH8574" i="13"/>
  <c r="BH8575" i="13"/>
  <c r="BH8576" i="13"/>
  <c r="BH8577" i="13"/>
  <c r="BH8578" i="13"/>
  <c r="BH8579" i="13"/>
  <c r="BH8580" i="13"/>
  <c r="BH8581" i="13"/>
  <c r="BH8582" i="13"/>
  <c r="BH8583" i="13"/>
  <c r="BH8584" i="13"/>
  <c r="BH8585" i="13"/>
  <c r="BH8586" i="13"/>
  <c r="BH8587" i="13"/>
  <c r="BH8588" i="13"/>
  <c r="BH8589" i="13"/>
  <c r="BH8590" i="13"/>
  <c r="BH8591" i="13"/>
  <c r="BH8592" i="13"/>
  <c r="BH8593" i="13"/>
  <c r="BH8594" i="13"/>
  <c r="BH8595" i="13"/>
  <c r="BH8596" i="13"/>
  <c r="BH8597" i="13"/>
  <c r="BH8598" i="13"/>
  <c r="BH8599" i="13"/>
  <c r="BH8600" i="13"/>
  <c r="BH8601" i="13"/>
  <c r="BH8602" i="13"/>
  <c r="BH8603" i="13"/>
  <c r="BH8604" i="13"/>
  <c r="BH8605" i="13"/>
  <c r="BH8606" i="13"/>
  <c r="BH8607" i="13"/>
  <c r="BH8608" i="13"/>
  <c r="BH8609" i="13"/>
  <c r="BH8610" i="13"/>
  <c r="BH8611" i="13"/>
  <c r="BH8612" i="13"/>
  <c r="BH8613" i="13"/>
  <c r="BH8614" i="13"/>
  <c r="BH8615" i="13"/>
  <c r="BH8616" i="13"/>
  <c r="BH8617" i="13"/>
  <c r="BH8618" i="13"/>
  <c r="BH8619" i="13"/>
  <c r="BH8620" i="13"/>
  <c r="BH8621" i="13"/>
  <c r="BH8622" i="13"/>
  <c r="BH8623" i="13"/>
  <c r="BH8624" i="13"/>
  <c r="BH8625" i="13"/>
  <c r="BH8626" i="13"/>
  <c r="BH8627" i="13"/>
  <c r="BH8628" i="13"/>
  <c r="BH8629" i="13"/>
  <c r="BH8630" i="13"/>
  <c r="BH8631" i="13"/>
  <c r="BH8632" i="13"/>
  <c r="BH8633" i="13"/>
  <c r="BH8634" i="13"/>
  <c r="BH8635" i="13"/>
  <c r="BH8636" i="13"/>
  <c r="BH8637" i="13"/>
  <c r="BH8638" i="13"/>
  <c r="BH8639" i="13"/>
  <c r="BH8640" i="13"/>
  <c r="BH8641" i="13"/>
  <c r="BH8642" i="13"/>
  <c r="BH8643" i="13"/>
  <c r="BH8644" i="13"/>
  <c r="BH8645" i="13"/>
  <c r="BH8646" i="13"/>
  <c r="BH8647" i="13"/>
  <c r="BH8648" i="13"/>
  <c r="BH8649" i="13"/>
  <c r="BH8650" i="13"/>
  <c r="BH8651" i="13"/>
  <c r="BH8652" i="13"/>
  <c r="BH8653" i="13"/>
  <c r="BH8654" i="13"/>
  <c r="BH8655" i="13"/>
  <c r="BH8656" i="13"/>
  <c r="BH8657" i="13"/>
  <c r="BH8658" i="13"/>
  <c r="BH8659" i="13"/>
  <c r="BH8660" i="13"/>
  <c r="BH8661" i="13"/>
  <c r="BH8662" i="13"/>
  <c r="BH8663" i="13"/>
  <c r="BH8664" i="13"/>
  <c r="BH8665" i="13"/>
  <c r="BH8666" i="13"/>
  <c r="BH8667" i="13"/>
  <c r="BH8668" i="13"/>
  <c r="BH8669" i="13"/>
  <c r="BH8670" i="13"/>
  <c r="BH8671" i="13"/>
  <c r="BH8672" i="13"/>
  <c r="BH8673" i="13"/>
  <c r="BH8674" i="13"/>
  <c r="BH8675" i="13"/>
  <c r="BH8676" i="13"/>
  <c r="BH8677" i="13"/>
  <c r="BH8678" i="13"/>
  <c r="BH8679" i="13"/>
  <c r="BH8680" i="13"/>
  <c r="BH8681" i="13"/>
  <c r="BH8682" i="13"/>
  <c r="BH8683" i="13"/>
  <c r="BH8684" i="13"/>
  <c r="BH8685" i="13"/>
  <c r="BH8686" i="13"/>
  <c r="BH8687" i="13"/>
  <c r="BH8688" i="13"/>
  <c r="BH8689" i="13"/>
  <c r="BH8690" i="13"/>
  <c r="BH8691" i="13"/>
  <c r="BH8692" i="13"/>
  <c r="BH8693" i="13"/>
  <c r="BH8694" i="13"/>
  <c r="BH8695" i="13"/>
  <c r="BH8696" i="13"/>
  <c r="BH8697" i="13"/>
  <c r="BH8698" i="13"/>
  <c r="BH8699" i="13"/>
  <c r="BH8700" i="13"/>
  <c r="BH8701" i="13"/>
  <c r="BH8702" i="13"/>
  <c r="BH8703" i="13"/>
  <c r="BH8704" i="13"/>
  <c r="BH8705" i="13"/>
  <c r="BH8706" i="13"/>
  <c r="BH8707" i="13"/>
  <c r="BH8708" i="13"/>
  <c r="BH8709" i="13"/>
  <c r="BH8710" i="13"/>
  <c r="BH8711" i="13"/>
  <c r="BH8712" i="13"/>
  <c r="BH8713" i="13"/>
  <c r="BH8714" i="13"/>
  <c r="BH8715" i="13"/>
  <c r="BH8716" i="13"/>
  <c r="BH8717" i="13"/>
  <c r="BH8718" i="13"/>
  <c r="BH8719" i="13"/>
  <c r="BH8720" i="13"/>
  <c r="BH8721" i="13"/>
  <c r="BH8722" i="13"/>
  <c r="BH8723" i="13"/>
  <c r="BH8724" i="13"/>
  <c r="BH8725" i="13"/>
  <c r="BH8726" i="13"/>
  <c r="BH8727" i="13"/>
  <c r="BH8728" i="13"/>
  <c r="BH8729" i="13"/>
  <c r="BH8730" i="13"/>
  <c r="BH8731" i="13"/>
  <c r="BH8732" i="13"/>
  <c r="BH8733" i="13"/>
  <c r="BH8734" i="13"/>
  <c r="BH8735" i="13"/>
  <c r="BH8736" i="13"/>
  <c r="BH8737" i="13"/>
  <c r="BH8738" i="13"/>
  <c r="BH8739" i="13"/>
  <c r="BH8740" i="13"/>
  <c r="BH8741" i="13"/>
  <c r="BH8742" i="13"/>
  <c r="BH8743" i="13"/>
  <c r="BH8744" i="13"/>
  <c r="BH8745" i="13"/>
  <c r="BH8746" i="13"/>
  <c r="BH8747" i="13"/>
  <c r="BH8748" i="13"/>
  <c r="BH8749" i="13"/>
  <c r="BH8750" i="13"/>
  <c r="BH8751" i="13"/>
  <c r="BH8752" i="13"/>
  <c r="BH8753" i="13"/>
  <c r="BH8754" i="13"/>
  <c r="BH8755" i="13"/>
  <c r="BH8756" i="13"/>
  <c r="BH8757" i="13"/>
  <c r="BH8758" i="13"/>
  <c r="BH8759" i="13"/>
  <c r="BH8760" i="13"/>
  <c r="BH8761" i="13"/>
  <c r="BH8762" i="13"/>
  <c r="BH8763" i="13"/>
  <c r="BH8764" i="13"/>
  <c r="BH8765" i="13"/>
  <c r="BH8766" i="13"/>
  <c r="BH8767" i="13"/>
  <c r="BH8768" i="13"/>
  <c r="BH8769" i="13"/>
  <c r="BH8770" i="13"/>
  <c r="BH8771" i="13"/>
  <c r="BH8772" i="13"/>
  <c r="BH8773" i="13"/>
  <c r="BH8774" i="13"/>
  <c r="BH8775" i="13"/>
  <c r="BH8776" i="13"/>
  <c r="BH8777" i="13"/>
  <c r="BH8778" i="13"/>
  <c r="BH8779" i="13"/>
  <c r="BH8780" i="13"/>
  <c r="BH8781" i="13"/>
  <c r="BH8782" i="13"/>
  <c r="BH8783" i="13"/>
  <c r="BH8784" i="13"/>
  <c r="BH8785" i="13"/>
  <c r="BH8786" i="13"/>
  <c r="BH8787" i="13"/>
  <c r="BH8788" i="13"/>
  <c r="BH8789" i="13"/>
  <c r="BH8790" i="13"/>
  <c r="BH8791" i="13"/>
  <c r="BH8792" i="13"/>
  <c r="BH8793" i="13"/>
  <c r="BH8794" i="13"/>
  <c r="BH8795" i="13"/>
  <c r="BH8796" i="13"/>
  <c r="BH8797" i="13"/>
  <c r="BH8798" i="13"/>
  <c r="BH8799" i="13"/>
  <c r="BH8800" i="13"/>
  <c r="BH8801" i="13"/>
  <c r="BH8802" i="13"/>
  <c r="BH8803" i="13"/>
  <c r="BH8804" i="13"/>
  <c r="BH8805" i="13"/>
  <c r="BH8806" i="13"/>
  <c r="BH8807" i="13"/>
  <c r="BH8808" i="13"/>
  <c r="BH8809" i="13"/>
  <c r="BH8810" i="13"/>
  <c r="BH8811" i="13"/>
  <c r="BH8812" i="13"/>
  <c r="BH8813" i="13"/>
  <c r="BH8814" i="13"/>
  <c r="BH8815" i="13"/>
  <c r="BH8816" i="13"/>
  <c r="BH8817" i="13"/>
  <c r="BH8818" i="13"/>
  <c r="BH8819" i="13"/>
  <c r="BH8820" i="13"/>
  <c r="BH8821" i="13"/>
  <c r="BH8822" i="13"/>
  <c r="BH8823" i="13"/>
  <c r="BH8824" i="13"/>
  <c r="BH8825" i="13"/>
  <c r="BH8826" i="13"/>
  <c r="BH8827" i="13"/>
  <c r="BH8828" i="13"/>
  <c r="BH8829" i="13"/>
  <c r="BH8830" i="13"/>
  <c r="BH8831" i="13"/>
  <c r="BH8832" i="13"/>
  <c r="BH8833" i="13"/>
  <c r="BH8834" i="13"/>
  <c r="BH8835" i="13"/>
  <c r="BH8836" i="13"/>
  <c r="BH8837" i="13"/>
  <c r="BH8838" i="13"/>
  <c r="BH8839" i="13"/>
  <c r="BH8840" i="13"/>
  <c r="BH8841" i="13"/>
  <c r="BH8842" i="13"/>
  <c r="BH8843" i="13"/>
  <c r="BH8844" i="13"/>
  <c r="BH8845" i="13"/>
  <c r="BH8846" i="13"/>
  <c r="BH8847" i="13"/>
  <c r="BH8848" i="13"/>
  <c r="BH8849" i="13"/>
  <c r="BH8850" i="13"/>
  <c r="BH8851" i="13"/>
  <c r="BH8852" i="13"/>
  <c r="BH8853" i="13"/>
  <c r="BH8854" i="13"/>
  <c r="BH8855" i="13"/>
  <c r="BH8856" i="13"/>
  <c r="BH8857" i="13"/>
  <c r="BH8858" i="13"/>
  <c r="BH8859" i="13"/>
  <c r="BH8860" i="13"/>
  <c r="BH8861" i="13"/>
  <c r="BH8862" i="13"/>
  <c r="BH8863" i="13"/>
  <c r="BH8864" i="13"/>
  <c r="BH8865" i="13"/>
  <c r="BH8866" i="13"/>
  <c r="BH8867" i="13"/>
  <c r="BH8868" i="13"/>
  <c r="BH8869" i="13"/>
  <c r="BH8870" i="13"/>
  <c r="BH8871" i="13"/>
  <c r="BH8872" i="13"/>
  <c r="BH8873" i="13"/>
  <c r="BH8874" i="13"/>
  <c r="BH8875" i="13"/>
  <c r="BH8876" i="13"/>
  <c r="BH8877" i="13"/>
  <c r="BH8878" i="13"/>
  <c r="BH8879" i="13"/>
  <c r="BH8880" i="13"/>
  <c r="BH8881" i="13"/>
  <c r="BH8882" i="13"/>
  <c r="BH8883" i="13"/>
  <c r="BH8884" i="13"/>
  <c r="BH8885" i="13"/>
  <c r="BH8886" i="13"/>
  <c r="BH8887" i="13"/>
  <c r="BH8888" i="13"/>
  <c r="BH8889" i="13"/>
  <c r="BH8890" i="13"/>
  <c r="BH8891" i="13"/>
  <c r="BH8892" i="13"/>
  <c r="BH8893" i="13"/>
  <c r="BH8894" i="13"/>
  <c r="BH8895" i="13"/>
  <c r="BH8896" i="13"/>
  <c r="BH8897" i="13"/>
  <c r="BH8898" i="13"/>
  <c r="BH8899" i="13"/>
  <c r="BH8900" i="13"/>
  <c r="BH8901" i="13"/>
  <c r="BH8902" i="13"/>
  <c r="BH8903" i="13"/>
  <c r="BH8904" i="13"/>
  <c r="BH8905" i="13"/>
  <c r="BH8906" i="13"/>
  <c r="BH8907" i="13"/>
  <c r="BH8908" i="13"/>
  <c r="BH8909" i="13"/>
  <c r="BH8910" i="13"/>
  <c r="BH8911" i="13"/>
  <c r="BH8912" i="13"/>
  <c r="BH8913" i="13"/>
  <c r="BH8914" i="13"/>
  <c r="BH8915" i="13"/>
  <c r="BH8916" i="13"/>
  <c r="BH8917" i="13"/>
  <c r="BH8918" i="13"/>
  <c r="BH8919" i="13"/>
  <c r="BH8920" i="13"/>
  <c r="BH8921" i="13"/>
  <c r="BH8922" i="13"/>
  <c r="BH8923" i="13"/>
  <c r="BH8924" i="13"/>
  <c r="BH8925" i="13"/>
  <c r="BH8926" i="13"/>
  <c r="BH8927" i="13"/>
  <c r="BH8928" i="13"/>
  <c r="BH8929" i="13"/>
  <c r="BH8930" i="13"/>
  <c r="BH8931" i="13"/>
  <c r="BH8932" i="13"/>
  <c r="BH8933" i="13"/>
  <c r="BH8934" i="13"/>
  <c r="BH8935" i="13"/>
  <c r="BH8936" i="13"/>
  <c r="BH8937" i="13"/>
  <c r="BH8938" i="13"/>
  <c r="BH8939" i="13"/>
  <c r="BH8940" i="13"/>
  <c r="BH8941" i="13"/>
  <c r="BH8942" i="13"/>
  <c r="BH8943" i="13"/>
  <c r="BH8944" i="13"/>
  <c r="BH8945" i="13"/>
  <c r="BH8946" i="13"/>
  <c r="BH8947" i="13"/>
  <c r="BH8948" i="13"/>
  <c r="BH8949" i="13"/>
  <c r="BH8950" i="13"/>
  <c r="BH8951" i="13"/>
  <c r="BH8952" i="13"/>
  <c r="BH8953" i="13"/>
  <c r="BH8954" i="13"/>
  <c r="BH8955" i="13"/>
  <c r="BH8956" i="13"/>
  <c r="BH8957" i="13"/>
  <c r="BH8958" i="13"/>
  <c r="BH8959" i="13"/>
  <c r="BH8960" i="13"/>
  <c r="BH8961" i="13"/>
  <c r="BH8962" i="13"/>
  <c r="BH8963" i="13"/>
  <c r="BH8964" i="13"/>
  <c r="BH8965" i="13"/>
  <c r="BH8966" i="13"/>
  <c r="BH8967" i="13"/>
  <c r="BH8968" i="13"/>
  <c r="BH8969" i="13"/>
  <c r="BH8970" i="13"/>
  <c r="BH8971" i="13"/>
  <c r="BH8972" i="13"/>
  <c r="BH8973" i="13"/>
  <c r="BH8974" i="13"/>
  <c r="BH8975" i="13"/>
  <c r="BH8976" i="13"/>
  <c r="BH8977" i="13"/>
  <c r="BH8978" i="13"/>
  <c r="BH8979" i="13"/>
  <c r="BH8980" i="13"/>
  <c r="BH8981" i="13"/>
  <c r="BH8982" i="13"/>
  <c r="BH8983" i="13"/>
  <c r="BH8984" i="13"/>
  <c r="BH8985" i="13"/>
  <c r="BH8986" i="13"/>
  <c r="BH8987" i="13"/>
  <c r="BH8988" i="13"/>
  <c r="BH8989" i="13"/>
  <c r="BH8990" i="13"/>
  <c r="BH8991" i="13"/>
  <c r="BH8992" i="13"/>
  <c r="BH8993" i="13"/>
  <c r="BH8994" i="13"/>
  <c r="BH7837" i="13"/>
  <c r="BH7838" i="13"/>
  <c r="BH7839" i="13"/>
  <c r="BH7840" i="13"/>
  <c r="BH7841" i="13"/>
  <c r="BH7842" i="13"/>
  <c r="BH7843" i="13"/>
  <c r="BH7844" i="13"/>
  <c r="BH7845" i="13"/>
  <c r="BH7846" i="13"/>
  <c r="BH7847" i="13"/>
  <c r="BH7848" i="13"/>
  <c r="BH7849" i="13"/>
  <c r="BH7850" i="13"/>
  <c r="BH9150" i="13"/>
  <c r="BH9151" i="13"/>
  <c r="BH9152" i="13"/>
  <c r="BH9153" i="13"/>
  <c r="BH9154" i="13"/>
  <c r="BH9155" i="13"/>
  <c r="BH9156" i="13"/>
  <c r="BH9157" i="13"/>
  <c r="BH9158" i="13"/>
  <c r="BH9159" i="13"/>
  <c r="BH9160" i="13"/>
  <c r="BH9161" i="13"/>
  <c r="BH9162" i="13"/>
  <c r="BH9163" i="13"/>
  <c r="BH9164" i="13"/>
  <c r="BH9165" i="13"/>
  <c r="BH9166" i="13"/>
  <c r="BH9167" i="13"/>
  <c r="BH9168" i="13"/>
  <c r="BH9169" i="13"/>
  <c r="BH9170" i="13"/>
  <c r="BH9171" i="13"/>
  <c r="BH9172" i="13"/>
  <c r="BH9173" i="13"/>
  <c r="BH9174" i="13"/>
  <c r="BH9175" i="13"/>
  <c r="BH9146" i="13"/>
  <c r="BH9147" i="13"/>
  <c r="BH9148" i="13"/>
  <c r="BH9149" i="13"/>
  <c r="BH8995" i="13"/>
  <c r="BH8996" i="13"/>
  <c r="BH8997" i="13"/>
  <c r="BH8998" i="13"/>
  <c r="BH8999" i="13"/>
  <c r="BH9000" i="13"/>
  <c r="BH9001" i="13"/>
  <c r="BH9002" i="13"/>
  <c r="BH9003" i="13"/>
  <c r="BH9004" i="13"/>
  <c r="BH9005" i="13"/>
  <c r="BH9006" i="13"/>
  <c r="BH9007" i="13"/>
  <c r="BH9008" i="13"/>
  <c r="BH9009" i="13"/>
  <c r="BH9010" i="13"/>
  <c r="BH9011" i="13"/>
  <c r="BH9012" i="13"/>
  <c r="BH9013" i="13"/>
  <c r="BH9014" i="13"/>
  <c r="BH9015" i="13"/>
  <c r="BH9016" i="13"/>
  <c r="BH9017" i="13"/>
  <c r="BH9018" i="13"/>
  <c r="BH9019" i="13"/>
  <c r="BH9020" i="13"/>
  <c r="BH9021" i="13"/>
  <c r="BH9022" i="13"/>
  <c r="BH9023" i="13"/>
  <c r="BH9024" i="13"/>
  <c r="BH9025" i="13"/>
  <c r="BH9026" i="13"/>
  <c r="BH9027" i="13"/>
  <c r="BH9028" i="13"/>
  <c r="BH9029" i="13"/>
  <c r="BH9030" i="13"/>
  <c r="BH9031" i="13"/>
  <c r="BH9032" i="13"/>
  <c r="BH9033" i="13"/>
  <c r="BH9034" i="13"/>
  <c r="BH9035" i="13"/>
  <c r="BH9036" i="13"/>
  <c r="BH9037" i="13"/>
  <c r="BH9038" i="13"/>
  <c r="BH9039" i="13"/>
  <c r="BH9040" i="13"/>
  <c r="BH9041" i="13"/>
  <c r="BH9042" i="13"/>
  <c r="BH9043" i="13"/>
  <c r="BH9044" i="13"/>
  <c r="BH9045" i="13"/>
  <c r="BH9046" i="13"/>
  <c r="BH9047" i="13"/>
  <c r="BH9048" i="13"/>
  <c r="BH9049" i="13"/>
  <c r="BH9050" i="13"/>
  <c r="BH9051" i="13"/>
  <c r="BH9052" i="13"/>
  <c r="BH9053" i="13"/>
  <c r="BH9054" i="13"/>
  <c r="BH9055" i="13"/>
  <c r="BH9056" i="13"/>
  <c r="BH9057" i="13"/>
  <c r="BH9058" i="13"/>
  <c r="BH9059" i="13"/>
  <c r="BH9060" i="13"/>
  <c r="BH9061" i="13"/>
  <c r="BH9062" i="13"/>
  <c r="BH9063" i="13"/>
  <c r="BH9064" i="13"/>
  <c r="BH9065" i="13"/>
  <c r="BH9066" i="13"/>
  <c r="BH9067" i="13"/>
  <c r="BH9068" i="13"/>
  <c r="BH9069" i="13"/>
  <c r="BH9070" i="13"/>
  <c r="BH9071" i="13"/>
  <c r="BH9072" i="13"/>
  <c r="BH9073" i="13"/>
  <c r="BH9074" i="13"/>
  <c r="BH9075" i="13"/>
  <c r="BH9076" i="13"/>
  <c r="BH9077" i="13"/>
  <c r="BH9078" i="13"/>
  <c r="BH9079" i="13"/>
  <c r="BH9080" i="13"/>
  <c r="BH9081" i="13"/>
  <c r="BH9082" i="13"/>
  <c r="BH9083" i="13"/>
  <c r="BH9084" i="13"/>
  <c r="BH9085" i="13"/>
  <c r="BH9086" i="13"/>
  <c r="BH9087" i="13"/>
  <c r="BH9088" i="13"/>
  <c r="BH9089" i="13"/>
  <c r="BH9090" i="13"/>
  <c r="BH9091" i="13"/>
  <c r="BH9092" i="13"/>
  <c r="BH9093" i="13"/>
  <c r="BH9094" i="13"/>
  <c r="BH9095" i="13"/>
  <c r="BH9096" i="13"/>
  <c r="BH9097" i="13"/>
  <c r="BH9098" i="13"/>
  <c r="BH9099" i="13"/>
  <c r="BH9100" i="13"/>
  <c r="BH9101" i="13"/>
  <c r="BH9102" i="13"/>
  <c r="BH9103" i="13"/>
  <c r="BH9104" i="13"/>
  <c r="BH9105" i="13"/>
  <c r="BH9106" i="13"/>
  <c r="BH9107" i="13"/>
  <c r="BH9108" i="13"/>
  <c r="BH9109" i="13"/>
  <c r="BH9110" i="13"/>
  <c r="BH9111" i="13"/>
  <c r="BH9112" i="13"/>
  <c r="BH9113" i="13"/>
  <c r="BH9114" i="13"/>
  <c r="BH9115" i="13"/>
  <c r="BH9116" i="13"/>
  <c r="BH9117" i="13"/>
  <c r="BH9118" i="13"/>
  <c r="BH9119" i="13"/>
  <c r="BH9120" i="13"/>
  <c r="BH9121" i="13"/>
  <c r="BH9122" i="13"/>
  <c r="BH9123" i="13"/>
  <c r="BH9124" i="13"/>
  <c r="BH9125" i="13"/>
  <c r="BH9126" i="13"/>
  <c r="BH9127" i="13"/>
  <c r="BH9128" i="13"/>
  <c r="BH9129" i="13"/>
  <c r="BH9130" i="13"/>
  <c r="BH9131" i="13"/>
  <c r="BH9132" i="13"/>
  <c r="BH9133" i="13"/>
  <c r="BH9134" i="13"/>
  <c r="BH9135" i="13"/>
  <c r="BH9136" i="13"/>
  <c r="BH9137" i="13"/>
  <c r="BH9138" i="13"/>
  <c r="BH9139" i="13"/>
  <c r="BH9140" i="13"/>
  <c r="BH9141" i="13"/>
  <c r="BH9142" i="13"/>
  <c r="BH9143" i="13"/>
  <c r="BH9144" i="13"/>
  <c r="BH9145" i="13"/>
  <c r="BH9176" i="13"/>
  <c r="BH9177" i="13"/>
  <c r="BH9178" i="13"/>
  <c r="BH9179" i="13"/>
  <c r="BH9180" i="13"/>
  <c r="BH9181" i="13"/>
  <c r="BH9182" i="13"/>
  <c r="BH9183" i="13"/>
  <c r="BH9184" i="13"/>
  <c r="BH9185" i="13"/>
  <c r="BH9186" i="13"/>
  <c r="BH9187" i="13"/>
  <c r="BH9188" i="13"/>
  <c r="BH9189" i="13"/>
  <c r="BH9190" i="13"/>
  <c r="BH9191" i="13"/>
  <c r="BH9192" i="13"/>
  <c r="BH9193" i="13"/>
  <c r="BH9194" i="13"/>
  <c r="BH9195" i="13"/>
  <c r="BH9196" i="13"/>
  <c r="BH9197" i="13"/>
  <c r="BH9198" i="13"/>
  <c r="BH9199" i="13"/>
  <c r="BH9200" i="13"/>
  <c r="BH9201" i="13"/>
  <c r="BH9202" i="13"/>
  <c r="BH9203" i="13"/>
  <c r="BH9204" i="13"/>
  <c r="BH9205" i="13"/>
  <c r="BH9206" i="13"/>
  <c r="BH9207" i="13"/>
  <c r="BH9208" i="13"/>
  <c r="BH9209" i="13"/>
  <c r="BH9210" i="13"/>
  <c r="BH9211" i="13"/>
  <c r="BH9212" i="13"/>
  <c r="BH9213" i="13"/>
  <c r="BH9214" i="13"/>
  <c r="BH9215" i="13"/>
  <c r="BH9216" i="13"/>
  <c r="BH9217" i="13"/>
  <c r="BH9218" i="13"/>
  <c r="BH9219" i="13"/>
  <c r="BH9220" i="13"/>
  <c r="BH9221" i="13"/>
  <c r="BH9222" i="13"/>
  <c r="BH9223" i="13"/>
  <c r="BH9224" i="13"/>
  <c r="BH9225" i="13"/>
  <c r="BH9226" i="13"/>
  <c r="BH9227" i="13"/>
  <c r="BH9228" i="13"/>
  <c r="BH9229" i="13"/>
  <c r="BH9230" i="13"/>
  <c r="BH9231" i="13"/>
  <c r="BH9232" i="13"/>
  <c r="BH9233" i="13"/>
  <c r="BH9234" i="13"/>
  <c r="BH9235" i="13"/>
  <c r="BH9236" i="13"/>
  <c r="BH9237" i="13"/>
  <c r="BH9238" i="13"/>
  <c r="BH9239" i="13"/>
  <c r="BH9240" i="13"/>
  <c r="BH9241" i="13"/>
  <c r="BH9242" i="13"/>
  <c r="BH9243" i="13"/>
  <c r="BH9244" i="13"/>
  <c r="BH9245" i="13"/>
  <c r="BH9246" i="13"/>
  <c r="BH9247" i="13"/>
  <c r="BH9248" i="13"/>
  <c r="BH9249" i="13"/>
  <c r="BH9250" i="13"/>
  <c r="BH9251" i="13"/>
  <c r="BH9252" i="13"/>
  <c r="BH9253" i="13"/>
  <c r="BH9254" i="13"/>
  <c r="BH9255" i="13"/>
  <c r="BH9256" i="13"/>
  <c r="BH9257" i="13"/>
  <c r="BH9258" i="13"/>
  <c r="BH9259" i="13"/>
  <c r="BH9260" i="13"/>
  <c r="BH9261" i="13"/>
  <c r="BH9262" i="13"/>
  <c r="BH9263" i="13"/>
  <c r="BH9264" i="13"/>
  <c r="BH9265" i="13"/>
  <c r="BH9266" i="13"/>
  <c r="BH9267" i="13"/>
  <c r="BH9268" i="13"/>
  <c r="BH9269" i="13"/>
  <c r="BH9270" i="13"/>
  <c r="BH9271" i="13"/>
  <c r="BH9272" i="13"/>
  <c r="BH9273" i="13"/>
  <c r="BH9274" i="13"/>
  <c r="BH9275" i="13"/>
  <c r="BH9276" i="13"/>
  <c r="BH9277" i="13"/>
  <c r="BH9278" i="13"/>
  <c r="BH9279" i="13"/>
  <c r="BH9280" i="13"/>
  <c r="BH9281" i="13"/>
  <c r="BH9282" i="13"/>
  <c r="BH9283" i="13"/>
  <c r="BH9284" i="13"/>
  <c r="BH9285" i="13"/>
  <c r="BH9286" i="13"/>
  <c r="BH9287" i="13"/>
  <c r="BH9288" i="13"/>
  <c r="BH9289" i="13"/>
  <c r="BH9290" i="13"/>
  <c r="BH9291" i="13"/>
  <c r="BH9292" i="13"/>
  <c r="BH9293" i="13"/>
  <c r="BH9294" i="13"/>
  <c r="BH9295" i="13"/>
  <c r="BH9296" i="13"/>
  <c r="BH9297" i="13"/>
  <c r="BH9298" i="13"/>
  <c r="BH9299" i="13"/>
  <c r="BH9300" i="13"/>
  <c r="BH9301" i="13"/>
  <c r="BH9302" i="13"/>
  <c r="BH9303" i="13"/>
  <c r="BH9304" i="13"/>
  <c r="BH9305" i="13"/>
  <c r="BH9306" i="13"/>
  <c r="BH9307" i="13"/>
  <c r="BH9308" i="13"/>
  <c r="BH9309" i="13"/>
  <c r="BH9310" i="13"/>
  <c r="BH9311" i="13"/>
  <c r="BH9312" i="13"/>
  <c r="BH9313" i="13"/>
  <c r="BH9314" i="13"/>
  <c r="BH9315" i="13"/>
  <c r="BH9316" i="13"/>
  <c r="BH9317" i="13"/>
  <c r="BH9318" i="13"/>
  <c r="BH9319" i="13"/>
  <c r="BH9320" i="13"/>
  <c r="BH9321" i="13"/>
  <c r="BH9322" i="13"/>
  <c r="BH9323" i="13"/>
  <c r="BH9324" i="13"/>
  <c r="BH9325" i="13"/>
  <c r="BH9326" i="13"/>
  <c r="BH9327" i="13"/>
  <c r="BH9328" i="13"/>
  <c r="BH9329" i="13"/>
  <c r="BH9330" i="13"/>
  <c r="BH9331" i="13"/>
  <c r="BH9332" i="13"/>
  <c r="BH9333" i="13"/>
  <c r="BH9334" i="13"/>
  <c r="BH9335" i="13"/>
  <c r="BH9336" i="13"/>
  <c r="BH9337" i="13"/>
  <c r="BH9338" i="13"/>
  <c r="BH9339" i="13"/>
  <c r="BH9340" i="13"/>
  <c r="BH9341" i="13"/>
  <c r="BH9342" i="13"/>
  <c r="BH9343" i="13"/>
  <c r="BH9344" i="13"/>
  <c r="BH9345" i="13"/>
  <c r="BH9346" i="13"/>
  <c r="BH9347" i="13"/>
  <c r="BH9348" i="13"/>
  <c r="BH9349" i="13"/>
  <c r="BH9350" i="13"/>
  <c r="BH9351" i="13"/>
  <c r="BH9352" i="13"/>
  <c r="BH9353" i="13"/>
  <c r="BH9354" i="13"/>
  <c r="BH9355" i="13"/>
  <c r="BH9356" i="13"/>
  <c r="BH9357" i="13"/>
  <c r="BH9358" i="13"/>
  <c r="BH9359" i="13"/>
  <c r="BH9360" i="13"/>
  <c r="BH9361" i="13"/>
  <c r="BH9362" i="13"/>
  <c r="BH9363" i="13"/>
  <c r="BH9364" i="13"/>
  <c r="BH9365" i="13"/>
  <c r="BH9366" i="13"/>
  <c r="BH9367" i="13"/>
  <c r="BH9368" i="13"/>
  <c r="BH9369" i="13"/>
  <c r="BH9370" i="13"/>
  <c r="BH9371" i="13"/>
  <c r="BH9372" i="13"/>
  <c r="BH9373" i="13"/>
  <c r="BH9374" i="13"/>
  <c r="BH9375" i="13"/>
  <c r="BH9376" i="13"/>
  <c r="BH9377" i="13"/>
  <c r="BH9378" i="13"/>
  <c r="BH9379" i="13"/>
  <c r="BH9380" i="13"/>
  <c r="BH9381" i="13"/>
  <c r="BH9382" i="13"/>
  <c r="BH9383" i="13"/>
  <c r="BH9384" i="13"/>
  <c r="BH9385" i="13"/>
  <c r="BH9386" i="13"/>
  <c r="BH9387" i="13"/>
  <c r="BH9388" i="13"/>
  <c r="BH9389" i="13"/>
  <c r="BH9390" i="13"/>
  <c r="BH9391" i="13"/>
  <c r="BH9392" i="13"/>
  <c r="BH9393" i="13"/>
  <c r="BH9394" i="13"/>
  <c r="BH9395" i="13"/>
  <c r="BH9396" i="13"/>
  <c r="BH9397" i="13"/>
  <c r="BH9398" i="13"/>
  <c r="BH9399" i="13"/>
  <c r="BH9400" i="13"/>
  <c r="BH9401" i="13"/>
  <c r="BH9402" i="13"/>
  <c r="BH9403" i="13"/>
  <c r="BH9404" i="13"/>
  <c r="BH9405" i="13"/>
  <c r="BH9406" i="13"/>
  <c r="BH9407" i="13"/>
  <c r="BH9408" i="13"/>
  <c r="BH9409" i="13"/>
  <c r="BH9410" i="13"/>
  <c r="BH9411" i="13"/>
  <c r="BH9412" i="13"/>
  <c r="BH9413" i="13"/>
  <c r="BH9414" i="13"/>
  <c r="BH9415" i="13"/>
  <c r="BH9416" i="13"/>
  <c r="BH9417" i="13"/>
  <c r="BH9418" i="13"/>
  <c r="BH9419" i="13"/>
  <c r="BH9420" i="13"/>
  <c r="BH9421" i="13"/>
  <c r="BH9422" i="13"/>
  <c r="BH9423" i="13"/>
  <c r="BH9424" i="13"/>
  <c r="BH9425" i="13"/>
  <c r="BH9426" i="13"/>
  <c r="BH9427" i="13"/>
  <c r="BH9428" i="13"/>
  <c r="BH9429" i="13"/>
  <c r="BH9430" i="13"/>
  <c r="BH9431" i="13"/>
  <c r="BH9432" i="13"/>
  <c r="BH9433" i="13"/>
  <c r="BH9434" i="13"/>
  <c r="BH9435" i="13"/>
  <c r="BH9436" i="13"/>
  <c r="BH9437" i="13"/>
  <c r="BH9438" i="13"/>
  <c r="BH9439" i="13"/>
  <c r="BH9440" i="13"/>
  <c r="BH9441" i="13"/>
  <c r="BH9442" i="13"/>
  <c r="BH9443" i="13"/>
  <c r="BH9444" i="13"/>
  <c r="BH9445" i="13"/>
  <c r="BH9446" i="13"/>
  <c r="BH9447" i="13"/>
  <c r="BH9448" i="13"/>
  <c r="BH9449" i="13"/>
  <c r="BH9450" i="13"/>
  <c r="BH9451" i="13"/>
  <c r="BH9452" i="13"/>
  <c r="BH9453" i="13"/>
  <c r="BH9454" i="13"/>
  <c r="BH9455" i="13"/>
  <c r="BH9456" i="13"/>
  <c r="BH9457" i="13"/>
  <c r="BH9458" i="13"/>
  <c r="BH9459" i="13"/>
  <c r="BH9460" i="13"/>
  <c r="BH9461" i="13"/>
  <c r="BH9462" i="13"/>
  <c r="BH9463" i="13"/>
  <c r="BH9464" i="13"/>
  <c r="BH9465" i="13"/>
  <c r="BH9466" i="13"/>
  <c r="BH9467" i="13"/>
  <c r="BH9468" i="13"/>
  <c r="BH9469" i="13"/>
  <c r="BH9470" i="13"/>
  <c r="BH9471" i="13"/>
  <c r="BH9472" i="13"/>
  <c r="BH9473" i="13"/>
  <c r="BH9474" i="13"/>
  <c r="BH9475" i="13"/>
  <c r="BH9476" i="13"/>
  <c r="BH9477" i="13"/>
  <c r="BH9478" i="13"/>
  <c r="BH9479" i="13"/>
  <c r="BH9480" i="13"/>
  <c r="BH9481" i="13"/>
  <c r="BH9482" i="13"/>
  <c r="BH9483" i="13"/>
  <c r="BH9484" i="13"/>
  <c r="BH9485" i="13"/>
  <c r="BH9486" i="13"/>
  <c r="BH9487" i="13"/>
  <c r="BH9488" i="13"/>
  <c r="BH9489" i="13"/>
  <c r="BH9490" i="13"/>
  <c r="BH9491" i="13"/>
  <c r="BH9492" i="13"/>
  <c r="BH9493" i="13"/>
  <c r="BH9494" i="13"/>
  <c r="BH9495" i="13"/>
  <c r="BH9496" i="13"/>
  <c r="BH9497" i="13"/>
  <c r="BH9498" i="13"/>
  <c r="BH9499" i="13"/>
  <c r="BH9500" i="13"/>
  <c r="BH9501" i="13"/>
  <c r="BH9502" i="13"/>
  <c r="BH9503" i="13"/>
  <c r="BH9504" i="13"/>
  <c r="BH9505" i="13"/>
  <c r="BH9506" i="13"/>
  <c r="BH9507" i="13"/>
  <c r="BH9508" i="13"/>
  <c r="BH9509" i="13"/>
  <c r="BH9510" i="13"/>
  <c r="BH9511" i="13"/>
  <c r="BH9512" i="13"/>
  <c r="BH9513" i="13"/>
  <c r="BH9514" i="13"/>
  <c r="BH9515" i="13"/>
  <c r="BH9516" i="13"/>
  <c r="BH9517" i="13"/>
  <c r="BH9518" i="13"/>
  <c r="BH9519" i="13"/>
  <c r="BH9520" i="13"/>
  <c r="BH9521" i="13"/>
  <c r="BH9522" i="13"/>
  <c r="BH9523" i="13"/>
  <c r="BH9524" i="13"/>
  <c r="BH9525" i="13"/>
  <c r="BH9526" i="13"/>
  <c r="BH9527" i="13"/>
  <c r="BH9528" i="13"/>
  <c r="BH9529" i="13"/>
  <c r="BH9530" i="13"/>
  <c r="BH9531" i="13"/>
  <c r="BH9532" i="13"/>
  <c r="BH9533" i="13"/>
  <c r="BH9534" i="13"/>
  <c r="BH9535" i="13"/>
  <c r="BH9536" i="13"/>
  <c r="BH9537" i="13"/>
  <c r="BH9538" i="13"/>
  <c r="BH9539" i="13"/>
  <c r="BH9540" i="13"/>
  <c r="BH9541" i="13"/>
  <c r="BH9542" i="13"/>
  <c r="BH9543" i="13"/>
  <c r="BH9544" i="13"/>
  <c r="BH9545" i="13"/>
  <c r="BH9546" i="13"/>
  <c r="BH9547" i="13"/>
  <c r="BH9548" i="13"/>
  <c r="BH9549" i="13"/>
  <c r="BH9550" i="13"/>
  <c r="BH9551" i="13"/>
  <c r="BH9552" i="13"/>
  <c r="BH9553" i="13"/>
  <c r="BH9554" i="13"/>
  <c r="BH9555" i="13"/>
  <c r="BH9556" i="13"/>
  <c r="BH9557" i="13"/>
  <c r="BH9558" i="13"/>
  <c r="BH9559" i="13"/>
  <c r="BH9560" i="13"/>
  <c r="BH9561" i="13"/>
  <c r="BH9562" i="13"/>
  <c r="BH9563" i="13"/>
  <c r="BH9564" i="13"/>
  <c r="BH9565" i="13"/>
  <c r="BH9566" i="13"/>
  <c r="BH9567" i="13"/>
  <c r="BH9568" i="13"/>
  <c r="BH9569" i="13"/>
  <c r="BH9570" i="13"/>
  <c r="BH9571" i="13"/>
  <c r="BH9572" i="13"/>
  <c r="BH9573" i="13"/>
  <c r="BH9574" i="13"/>
  <c r="BH9575" i="13"/>
  <c r="BH9576" i="13"/>
  <c r="BH9577" i="13"/>
  <c r="BH9578" i="13"/>
  <c r="BH9579" i="13"/>
  <c r="BH9580" i="13"/>
  <c r="BH9581" i="13"/>
  <c r="BH9582" i="13"/>
  <c r="BH9583" i="13"/>
  <c r="BH9584" i="13"/>
  <c r="BH9585" i="13"/>
  <c r="BH9586" i="13"/>
  <c r="BH9587" i="13"/>
  <c r="BH9588" i="13"/>
  <c r="BH9589" i="13"/>
  <c r="BH9590" i="13"/>
  <c r="BH9591" i="13"/>
  <c r="BH9592" i="13"/>
  <c r="BH9593" i="13"/>
  <c r="BH9594" i="13"/>
  <c r="BH9595" i="13"/>
  <c r="BH9596" i="13"/>
  <c r="BH9597" i="13"/>
  <c r="BH9598" i="13"/>
  <c r="BH9599" i="13"/>
  <c r="BH9600" i="13"/>
  <c r="BH9601" i="13"/>
  <c r="BH9602" i="13"/>
  <c r="BH9603" i="13"/>
  <c r="BH9604" i="13"/>
  <c r="BH9605" i="13"/>
  <c r="BH9606" i="13"/>
  <c r="BH9607" i="13"/>
  <c r="BH9608" i="13"/>
  <c r="BH9609" i="13"/>
  <c r="BH9610" i="13"/>
  <c r="BH9611" i="13"/>
  <c r="BH9612" i="13"/>
  <c r="BH9613" i="13"/>
  <c r="BH9614" i="13"/>
  <c r="BH9615" i="13"/>
  <c r="BH9616" i="13"/>
  <c r="BH9617" i="13"/>
  <c r="BH9618" i="13"/>
  <c r="BH9619" i="13"/>
  <c r="BH9620" i="13"/>
  <c r="BH9621" i="13"/>
  <c r="BH9622" i="13"/>
  <c r="BH9623" i="13"/>
  <c r="BH9624" i="13"/>
  <c r="BH9625" i="13"/>
  <c r="BH9626" i="13"/>
  <c r="BH9627" i="13"/>
  <c r="BH9628" i="13"/>
  <c r="BH9629" i="13"/>
  <c r="BH9630" i="13"/>
  <c r="BH9631" i="13"/>
  <c r="BH9632" i="13"/>
  <c r="BH9633" i="13"/>
  <c r="BH9634" i="13"/>
  <c r="BH9635" i="13"/>
  <c r="BH9636" i="13"/>
  <c r="BH9637" i="13"/>
  <c r="BH9638" i="13"/>
  <c r="BH9639" i="13"/>
  <c r="BH9640" i="13"/>
  <c r="BH9641" i="13"/>
  <c r="BH9642" i="13"/>
  <c r="BH9643" i="13"/>
  <c r="BH9644" i="13"/>
  <c r="BH9645" i="13"/>
  <c r="BH9646" i="13"/>
  <c r="BH9647" i="13"/>
  <c r="BH9648" i="13"/>
  <c r="BH9649" i="13"/>
  <c r="BH9650" i="13"/>
  <c r="BH9651" i="13"/>
  <c r="BH9652" i="13"/>
  <c r="BH9653" i="13"/>
  <c r="BH9654" i="13"/>
  <c r="BH9655" i="13"/>
  <c r="BH9656" i="13"/>
  <c r="BH9657" i="13"/>
  <c r="BH9658" i="13"/>
  <c r="BH9659" i="13"/>
  <c r="BH9660" i="13"/>
  <c r="BH9661" i="13"/>
  <c r="BH9662" i="13"/>
  <c r="BH9663" i="13"/>
  <c r="BH9664" i="13"/>
  <c r="BH9665" i="13"/>
  <c r="BH9666" i="13"/>
  <c r="BH9667" i="13"/>
  <c r="BH9668" i="13"/>
  <c r="BH9669" i="13"/>
  <c r="BH9670" i="13"/>
  <c r="BH9671" i="13"/>
  <c r="BH9672" i="13"/>
  <c r="BH9673" i="13"/>
  <c r="BH9674" i="13"/>
  <c r="BH9675" i="13"/>
  <c r="BH9676" i="13"/>
  <c r="BH9677" i="13"/>
  <c r="BH9678" i="13"/>
  <c r="BH9679" i="13"/>
  <c r="BH9680" i="13"/>
  <c r="BH9681" i="13"/>
  <c r="BH9682" i="13"/>
  <c r="BH9683" i="13"/>
  <c r="BH9684" i="13"/>
  <c r="BH9685" i="13"/>
  <c r="BH9686" i="13"/>
  <c r="BH9687" i="13"/>
  <c r="BH9688" i="13"/>
  <c r="BH9689" i="13"/>
  <c r="BH9690" i="13"/>
  <c r="BH9691" i="13"/>
  <c r="BH9692" i="13"/>
  <c r="BH9693" i="13"/>
  <c r="BH9694" i="13"/>
  <c r="BH9695" i="13"/>
  <c r="BH9696" i="13"/>
  <c r="BH9697" i="13"/>
  <c r="BH9698" i="13"/>
  <c r="BH9699" i="13"/>
  <c r="BH9700" i="13"/>
  <c r="BH9701" i="13"/>
  <c r="BH9702" i="13"/>
  <c r="BH9703" i="13"/>
  <c r="BH9704" i="13"/>
  <c r="BH9705" i="13"/>
  <c r="BH9706" i="13"/>
  <c r="BH9707" i="13"/>
  <c r="BH9708" i="13"/>
  <c r="BH9709" i="13"/>
  <c r="BH9710" i="13"/>
  <c r="BH9711" i="13"/>
  <c r="BH9712" i="13"/>
  <c r="BH9713" i="13"/>
  <c r="BH9714" i="13"/>
  <c r="BH9715" i="13"/>
  <c r="BH9716" i="13"/>
  <c r="BH9717" i="13"/>
  <c r="BH9718" i="13"/>
  <c r="BH9719" i="13"/>
  <c r="BH9720" i="13"/>
  <c r="BH9721" i="13"/>
  <c r="BH9722" i="13"/>
  <c r="BH9723" i="13"/>
  <c r="BH9724" i="13"/>
  <c r="BH9725" i="13"/>
  <c r="BH9726" i="13"/>
  <c r="BH9727" i="13"/>
  <c r="BH9728" i="13"/>
  <c r="BH9729" i="13"/>
  <c r="BH9730" i="13"/>
  <c r="BH9731" i="13"/>
  <c r="BH9732" i="13"/>
  <c r="BH9733" i="13"/>
  <c r="BH9734" i="13"/>
  <c r="BH9735" i="13"/>
  <c r="BH9736" i="13"/>
  <c r="BH9737" i="13"/>
  <c r="BH9738" i="13"/>
  <c r="BH9739" i="13"/>
  <c r="BH9740" i="13"/>
  <c r="BH9741" i="13"/>
  <c r="BH9742" i="13"/>
  <c r="BH9743" i="13"/>
  <c r="BH9744" i="13"/>
  <c r="BH9745" i="13"/>
  <c r="BH9746" i="13"/>
  <c r="BH9747" i="13"/>
  <c r="BH9748" i="13"/>
  <c r="BH9749" i="13"/>
  <c r="BH9750" i="13"/>
  <c r="BH9751" i="13"/>
  <c r="BH9752" i="13"/>
  <c r="BH9753" i="13"/>
  <c r="BH9754" i="13"/>
  <c r="BH9755" i="13"/>
  <c r="BH9756" i="13"/>
  <c r="BH9757" i="13"/>
  <c r="BH9758" i="13"/>
  <c r="BH9759" i="13"/>
  <c r="BH9760" i="13"/>
  <c r="BH9761" i="13"/>
  <c r="BH9762" i="13"/>
  <c r="BH9763" i="13"/>
  <c r="BH9764" i="13"/>
  <c r="BH9765" i="13"/>
  <c r="BH9766" i="13"/>
  <c r="BH9767" i="13"/>
  <c r="BH9768" i="13"/>
  <c r="BH9769" i="13"/>
  <c r="BH9770" i="13"/>
  <c r="BH9771" i="13"/>
  <c r="BH9772" i="13"/>
  <c r="BH9773" i="13"/>
  <c r="BH9774" i="13"/>
  <c r="BH9775" i="13"/>
  <c r="BH9776" i="13"/>
  <c r="BH9777" i="13"/>
  <c r="BH9778" i="13"/>
  <c r="BH9779" i="13"/>
  <c r="BH9780" i="13"/>
  <c r="BH9781" i="13"/>
  <c r="BH9782" i="13"/>
  <c r="BH9783" i="13"/>
  <c r="BH9784" i="13"/>
  <c r="BH9785" i="13"/>
  <c r="BH9786" i="13"/>
  <c r="BH9787" i="13"/>
  <c r="BH9788" i="13"/>
  <c r="BH9789" i="13"/>
  <c r="BH9790" i="13"/>
  <c r="BH9791" i="13"/>
  <c r="BH9792" i="13"/>
  <c r="BH9793" i="13"/>
  <c r="BH9794" i="13"/>
  <c r="BH9795" i="13"/>
  <c r="BH9796" i="13"/>
  <c r="BH9797" i="13"/>
  <c r="BH9798" i="13"/>
  <c r="BH9799" i="13"/>
  <c r="BH9800" i="13"/>
  <c r="BH9801" i="13"/>
  <c r="BH9802" i="13"/>
  <c r="BH9803" i="13"/>
  <c r="BH9804" i="13"/>
  <c r="BH9805" i="13"/>
  <c r="BH9806" i="13"/>
  <c r="BH9807" i="13"/>
  <c r="BH9808" i="13"/>
  <c r="BH9809" i="13"/>
  <c r="BH9810" i="13"/>
  <c r="BH9811" i="13"/>
  <c r="BH9812" i="13"/>
  <c r="BH9813" i="13"/>
  <c r="BH9814" i="13"/>
  <c r="BH9815" i="13"/>
  <c r="BH9816" i="13"/>
  <c r="BH9817" i="13"/>
  <c r="BH9818" i="13"/>
  <c r="BH9819" i="13"/>
  <c r="BH9820" i="13"/>
  <c r="BH9821" i="13"/>
  <c r="BH9822" i="13"/>
  <c r="BH9823" i="13"/>
  <c r="BH9824" i="13"/>
  <c r="BH9825" i="13"/>
  <c r="BH9826" i="13"/>
  <c r="BH9827" i="13"/>
  <c r="BH9828" i="13"/>
  <c r="BH9829" i="13"/>
  <c r="BH9830" i="13"/>
  <c r="BH9831" i="13"/>
  <c r="BH9832" i="13"/>
  <c r="BH9833" i="13"/>
  <c r="BH9834" i="13"/>
  <c r="BH9835" i="13"/>
  <c r="BH9836" i="13"/>
  <c r="BH9837" i="13"/>
  <c r="BH9838" i="13"/>
  <c r="BH9839" i="13"/>
  <c r="BH9840" i="13"/>
  <c r="BH9841" i="13"/>
  <c r="BH9842" i="13"/>
  <c r="BH9843" i="13"/>
  <c r="BH9844" i="13"/>
  <c r="BH9845" i="13"/>
  <c r="BH9846" i="13"/>
  <c r="BH9847" i="13"/>
  <c r="BH9848" i="13"/>
  <c r="BH9849" i="13"/>
  <c r="BH9850" i="13"/>
  <c r="BH9851" i="13"/>
  <c r="BH9852" i="13"/>
  <c r="BH9853" i="13"/>
  <c r="BH9854" i="13"/>
  <c r="BH9855" i="13"/>
  <c r="BH9856" i="13"/>
  <c r="BH9857" i="13"/>
  <c r="BH9858" i="13"/>
  <c r="BH9859" i="13"/>
  <c r="BH9860" i="13"/>
  <c r="BH9861" i="13"/>
  <c r="BH9862" i="13"/>
  <c r="BH9863" i="13"/>
  <c r="BH9864" i="13"/>
  <c r="BH9865" i="13"/>
  <c r="BH9866" i="13"/>
  <c r="BH9867" i="13"/>
  <c r="BH9868" i="13"/>
  <c r="BH9869" i="13"/>
  <c r="BH9870" i="13"/>
  <c r="BH9871" i="13"/>
  <c r="BH9872" i="13"/>
  <c r="BH9873" i="13"/>
  <c r="BH9874" i="13"/>
  <c r="BH9875" i="13"/>
  <c r="BH9876" i="13"/>
  <c r="BH9877" i="13"/>
  <c r="BH9878" i="13"/>
  <c r="BH9879" i="13"/>
  <c r="BH9880" i="13"/>
  <c r="BH9881" i="13"/>
  <c r="BH9882" i="13"/>
  <c r="BH9883" i="13"/>
  <c r="BH9884" i="13"/>
  <c r="BH9885" i="13"/>
  <c r="BH9886" i="13"/>
  <c r="BH9887" i="13"/>
  <c r="BH9888" i="13"/>
  <c r="BH9889" i="13"/>
  <c r="BH9890" i="13"/>
  <c r="BH9891" i="13"/>
  <c r="BH9892" i="13"/>
  <c r="BH9893" i="13"/>
  <c r="BH9894" i="13"/>
  <c r="BH9895" i="13"/>
  <c r="BH9896" i="13"/>
  <c r="BH9897" i="13"/>
  <c r="BH9898" i="13"/>
  <c r="BH9899" i="13"/>
  <c r="BH9900" i="13"/>
  <c r="BH9901" i="13"/>
  <c r="BH9902" i="13"/>
  <c r="BH9903" i="13"/>
  <c r="BH9904" i="13"/>
  <c r="BH9905" i="13"/>
  <c r="BH9906" i="13"/>
  <c r="BH9907" i="13"/>
  <c r="BH9908" i="13"/>
  <c r="BH9909" i="13"/>
  <c r="BH9910" i="13"/>
  <c r="BH9911" i="13"/>
  <c r="BH9912" i="13"/>
  <c r="BH9913" i="13"/>
  <c r="BH9914" i="13"/>
  <c r="BH9915" i="13"/>
  <c r="BH9916" i="13"/>
  <c r="BH9917" i="13"/>
  <c r="BH9918" i="13"/>
  <c r="BH9919" i="13"/>
  <c r="BH9920" i="13"/>
  <c r="BH9921" i="13"/>
  <c r="BH9922" i="13"/>
  <c r="BH9923" i="13"/>
  <c r="BH9924" i="13"/>
  <c r="BH9925" i="13"/>
  <c r="BH9926" i="13"/>
  <c r="BH9927" i="13"/>
  <c r="BH9928" i="13"/>
  <c r="BH9929" i="13"/>
  <c r="BH9930" i="13"/>
  <c r="BH9931" i="13"/>
  <c r="BH9932" i="13"/>
  <c r="BH9933" i="13"/>
  <c r="BH9934" i="13"/>
  <c r="BH9935" i="13"/>
  <c r="BH9936" i="13"/>
  <c r="BH9937" i="13"/>
  <c r="BH9938" i="13"/>
  <c r="BH9939" i="13"/>
  <c r="BH9940" i="13"/>
  <c r="BH9941" i="13"/>
  <c r="BH9942" i="13"/>
  <c r="BH9943" i="13"/>
  <c r="BH9944" i="13"/>
  <c r="BH9945" i="13"/>
  <c r="BH9946" i="13"/>
  <c r="BH9947" i="13"/>
  <c r="BH9948" i="13"/>
  <c r="BH9949" i="13"/>
  <c r="BH9950" i="13"/>
  <c r="BH9951" i="13"/>
  <c r="BH9952" i="13"/>
  <c r="BH9953" i="13"/>
  <c r="BH9954" i="13"/>
  <c r="BH9955" i="13"/>
  <c r="BH9956" i="13"/>
  <c r="BH9957" i="13"/>
  <c r="BH9958" i="13"/>
  <c r="BH9959" i="13"/>
  <c r="BH9960" i="13"/>
  <c r="BH9961" i="13"/>
  <c r="BH9962" i="13"/>
  <c r="BH9963" i="13"/>
  <c r="BH9964" i="13"/>
  <c r="BH9965" i="13"/>
  <c r="BH9966" i="13"/>
  <c r="BH9967" i="13"/>
  <c r="BH9968" i="13"/>
  <c r="BH9969" i="13"/>
  <c r="BH9970" i="13"/>
  <c r="BH9971" i="13"/>
  <c r="BH9972" i="13"/>
  <c r="BH9973" i="13"/>
  <c r="BH9974" i="13"/>
  <c r="BH9975" i="13"/>
  <c r="BH9976" i="13"/>
  <c r="BH9977" i="13"/>
  <c r="BH9978" i="13"/>
  <c r="BH9979" i="13"/>
  <c r="BH9980" i="13"/>
  <c r="BH9981" i="13"/>
  <c r="BH9982" i="13"/>
  <c r="BH9983" i="13"/>
  <c r="BH9984" i="13"/>
  <c r="BH9985" i="13"/>
  <c r="BH9986" i="13"/>
  <c r="BH9987" i="13"/>
  <c r="BH9988" i="13"/>
  <c r="BH9989" i="13"/>
  <c r="BH9990" i="13"/>
  <c r="BH9991" i="13"/>
  <c r="BH9992" i="13"/>
  <c r="BH9993" i="13"/>
  <c r="BH9994" i="13"/>
  <c r="BH9995" i="13"/>
  <c r="BH9996" i="13"/>
  <c r="BH9997" i="13"/>
  <c r="BH9998" i="13"/>
  <c r="BH9999" i="13"/>
  <c r="BH10000" i="13"/>
  <c r="BH10001" i="13"/>
  <c r="BH10002" i="13"/>
  <c r="BH10003" i="13"/>
  <c r="BH10004" i="13"/>
  <c r="BH10005" i="13"/>
  <c r="BH10006" i="13"/>
  <c r="BH10007" i="13"/>
  <c r="BH10008" i="13"/>
  <c r="BH10009" i="13"/>
  <c r="BH10010" i="13"/>
  <c r="BH10011" i="13"/>
  <c r="BH10012" i="13"/>
  <c r="BH10013" i="13"/>
  <c r="BH10014" i="13"/>
  <c r="BH10015" i="13"/>
  <c r="BH10016" i="13"/>
  <c r="BH10017" i="13"/>
  <c r="BH10018" i="13"/>
  <c r="BH10019" i="13"/>
  <c r="BH10020" i="13"/>
  <c r="BH10021" i="13"/>
  <c r="BH10022" i="13"/>
  <c r="BH10023" i="13"/>
  <c r="BH10024" i="13"/>
  <c r="BH10025" i="13"/>
  <c r="BH10026" i="13"/>
  <c r="BH10027" i="13"/>
  <c r="BH10028" i="13"/>
  <c r="BH10029" i="13"/>
  <c r="BH10030" i="13"/>
  <c r="BH10031" i="13"/>
  <c r="BH10032" i="13"/>
  <c r="BH10033" i="13"/>
  <c r="BH10034" i="13"/>
  <c r="BH10035" i="13"/>
  <c r="BH10036" i="13"/>
  <c r="BH10037" i="13"/>
  <c r="BH10038" i="13"/>
  <c r="BH10039" i="13"/>
  <c r="BH10040" i="13"/>
  <c r="BH10041" i="13"/>
  <c r="BH10042" i="13"/>
  <c r="BH10043" i="13"/>
  <c r="BH10044" i="13"/>
  <c r="BH10045" i="13"/>
  <c r="BH10046" i="13"/>
  <c r="BH10047" i="13"/>
  <c r="BH10048" i="13"/>
  <c r="BH10049" i="13"/>
  <c r="BH10050" i="13"/>
  <c r="BH10051" i="13"/>
  <c r="BH10052" i="13"/>
  <c r="BH10053" i="13"/>
  <c r="BH10054" i="13"/>
  <c r="BH10055" i="13"/>
  <c r="BH10056" i="13"/>
  <c r="BH10057" i="13"/>
  <c r="BH10058" i="13"/>
  <c r="BH10059" i="13"/>
  <c r="BH10060" i="13"/>
  <c r="BH10061" i="13"/>
  <c r="BH10062" i="13"/>
  <c r="BH10063" i="13"/>
  <c r="BH10064" i="13"/>
  <c r="BH10065" i="13"/>
  <c r="BH10066" i="13"/>
  <c r="BH10067" i="13"/>
  <c r="BH10068" i="13"/>
  <c r="BH10069" i="13"/>
  <c r="BH10070" i="13"/>
  <c r="BH10071" i="13"/>
  <c r="BH10072" i="13"/>
  <c r="BH10073" i="13"/>
  <c r="BH10074" i="13"/>
  <c r="BH10075" i="13"/>
  <c r="BH10076" i="13"/>
  <c r="BH10077" i="13"/>
  <c r="BH10078" i="13"/>
  <c r="BH10079" i="13"/>
  <c r="BH10080" i="13"/>
  <c r="BH10081" i="13"/>
  <c r="BH10082" i="13"/>
  <c r="BH10083" i="13"/>
  <c r="BH10084" i="13"/>
  <c r="BH10085" i="13"/>
  <c r="BH10086" i="13"/>
  <c r="BH10087" i="13"/>
  <c r="BH10088" i="13"/>
  <c r="BH10089" i="13"/>
  <c r="BH10090" i="13"/>
  <c r="BH10091" i="13"/>
  <c r="BH10092" i="13"/>
  <c r="BH10093" i="13"/>
  <c r="BH10094" i="13"/>
  <c r="BH10095" i="13"/>
  <c r="BH10096" i="13"/>
  <c r="BH10097" i="13"/>
  <c r="BH10098" i="13"/>
  <c r="BH10099" i="13"/>
  <c r="BH10100" i="13"/>
  <c r="BH10101" i="13"/>
  <c r="BH10102" i="13"/>
  <c r="BH10103" i="13"/>
  <c r="BH10104" i="13"/>
  <c r="BH10105" i="13"/>
  <c r="BH10106" i="13"/>
  <c r="BH10107" i="13"/>
  <c r="BH10108" i="13"/>
  <c r="BH10109" i="13"/>
  <c r="BH10110" i="13"/>
  <c r="BH10111" i="13"/>
  <c r="BH10112" i="13"/>
  <c r="BH10113" i="13"/>
  <c r="BH10114" i="13"/>
  <c r="BH10115" i="13"/>
  <c r="BH10116" i="13"/>
  <c r="BH10117" i="13"/>
  <c r="BH10118" i="13"/>
  <c r="BH10119" i="13"/>
  <c r="BH10120" i="13"/>
  <c r="BH10121" i="13"/>
  <c r="BH10122" i="13"/>
  <c r="BH10123" i="13"/>
  <c r="BH10124" i="13"/>
  <c r="BH10125" i="13"/>
  <c r="BH10126" i="13"/>
  <c r="BH10127" i="13"/>
  <c r="BH10128" i="13"/>
  <c r="BH10129" i="13"/>
  <c r="BH10130" i="13"/>
  <c r="BH10131" i="13"/>
  <c r="BH10132" i="13"/>
  <c r="BH10133" i="13"/>
  <c r="BH10134" i="13"/>
  <c r="BH10135" i="13"/>
  <c r="BH10136" i="13"/>
  <c r="BH10137" i="13"/>
  <c r="BH10138" i="13"/>
  <c r="BH10139" i="13"/>
  <c r="BH10140" i="13"/>
  <c r="BH10141" i="13"/>
  <c r="BH10142" i="13"/>
  <c r="BH10143" i="13"/>
  <c r="BH10144" i="13"/>
  <c r="BH10145" i="13"/>
  <c r="BH10146" i="13"/>
  <c r="BH10147" i="13"/>
  <c r="BH10148" i="13"/>
  <c r="BH10149" i="13"/>
  <c r="BH10150" i="13"/>
  <c r="BH10151" i="13"/>
  <c r="BH10152" i="13"/>
  <c r="BH10153" i="13"/>
  <c r="BH10154" i="13"/>
  <c r="BH10155" i="13"/>
  <c r="BH10156" i="13"/>
  <c r="BH10157" i="13"/>
  <c r="BH10158" i="13"/>
  <c r="BH10159" i="13"/>
  <c r="BH10160" i="13"/>
  <c r="BH10161" i="13"/>
  <c r="BH10162" i="13"/>
  <c r="BH10163" i="13"/>
  <c r="BH10164" i="13"/>
  <c r="BH10165" i="13"/>
  <c r="BH10166" i="13"/>
  <c r="BH10167" i="13"/>
  <c r="BH10168" i="13"/>
  <c r="BH10169" i="13"/>
  <c r="BH10170" i="13"/>
  <c r="BH10171" i="13"/>
  <c r="BH10172" i="13"/>
  <c r="BH10173" i="13"/>
  <c r="BH10174" i="13"/>
  <c r="BH10175" i="13"/>
  <c r="BH10176" i="13"/>
  <c r="BH10177" i="13"/>
  <c r="BH10178" i="13"/>
  <c r="BH10179" i="13"/>
  <c r="BH10180" i="13"/>
  <c r="BH10181" i="13"/>
  <c r="BH10182" i="13"/>
  <c r="BH10183" i="13"/>
  <c r="BH10184" i="13"/>
  <c r="BH10185" i="13"/>
  <c r="BH10186" i="13"/>
  <c r="BH10187" i="13"/>
  <c r="BH10188" i="13"/>
  <c r="BH10189" i="13"/>
  <c r="BH10190" i="13"/>
  <c r="BH10191" i="13"/>
  <c r="BH10192" i="13"/>
  <c r="BH10193" i="13"/>
  <c r="BH10194" i="13"/>
  <c r="BH10195" i="13"/>
  <c r="BH10196" i="13"/>
  <c r="BH10197" i="13"/>
  <c r="BH10198" i="13"/>
  <c r="BH10199" i="13"/>
  <c r="BH10200" i="13"/>
  <c r="BH10201" i="13"/>
  <c r="BH10202" i="13"/>
  <c r="BH10203" i="13"/>
  <c r="BH10204" i="13"/>
  <c r="BH10205" i="13"/>
  <c r="BH10206" i="13"/>
  <c r="BH10207" i="13"/>
  <c r="BH10208" i="13"/>
  <c r="BH10209" i="13"/>
  <c r="BH10210" i="13"/>
  <c r="BH10211" i="13"/>
  <c r="BH10212" i="13"/>
  <c r="BH10213" i="13"/>
  <c r="BH10214" i="13"/>
  <c r="BH10215" i="13"/>
  <c r="BH10216" i="13"/>
  <c r="BH10217" i="13"/>
  <c r="BH10218" i="13"/>
  <c r="BH10219" i="13"/>
  <c r="BH10220" i="13"/>
  <c r="BH10221" i="13"/>
  <c r="BH10222" i="13"/>
  <c r="BH10223" i="13"/>
  <c r="BH10224" i="13"/>
  <c r="BH10225" i="13"/>
  <c r="BH10226" i="13"/>
  <c r="BH10227" i="13"/>
  <c r="BH10228" i="13"/>
  <c r="BH10229" i="13"/>
  <c r="BH10230" i="13"/>
  <c r="BH10231" i="13"/>
  <c r="BH10232" i="13"/>
  <c r="BH10233" i="13"/>
  <c r="BH10234" i="13"/>
  <c r="BH10235" i="13"/>
  <c r="BH10236" i="13"/>
  <c r="BH10237" i="13"/>
  <c r="BH10238" i="13"/>
  <c r="BH10239" i="13"/>
  <c r="BH10240" i="13"/>
  <c r="BH10241" i="13"/>
  <c r="BH10242" i="13"/>
  <c r="BH10243" i="13"/>
  <c r="BH10244" i="13"/>
  <c r="BH10245" i="13"/>
  <c r="BH10246" i="13"/>
  <c r="BH10247" i="13"/>
  <c r="BH10248" i="13"/>
  <c r="BH10249" i="13"/>
  <c r="BH10250" i="13"/>
  <c r="BH10251" i="13"/>
  <c r="BH10252" i="13"/>
  <c r="BH10253" i="13"/>
  <c r="BH10254" i="13"/>
  <c r="BH10255" i="13"/>
  <c r="BH10256" i="13"/>
  <c r="BH10257" i="13"/>
  <c r="BH10258" i="13"/>
  <c r="BH10259" i="13"/>
  <c r="BH10260" i="13"/>
  <c r="BH10261" i="13"/>
  <c r="BH10262" i="13"/>
  <c r="BH10263" i="13"/>
  <c r="BH10264" i="13"/>
  <c r="BH10265" i="13"/>
  <c r="BH10266" i="13"/>
  <c r="BH10267" i="13"/>
  <c r="BH10268" i="13"/>
  <c r="BH10269" i="13"/>
  <c r="BH10270" i="13"/>
  <c r="BH10271" i="13"/>
  <c r="BH10272" i="13"/>
  <c r="BH10273" i="13"/>
  <c r="BH10274" i="13"/>
  <c r="BH10275" i="13"/>
  <c r="BH10276" i="13"/>
  <c r="BH10277" i="13"/>
  <c r="BH10278" i="13"/>
  <c r="BH10279" i="13"/>
  <c r="BH10280" i="13"/>
  <c r="BH10281" i="13"/>
  <c r="BH10282" i="13"/>
  <c r="BH10283" i="13"/>
  <c r="BH10284" i="13"/>
  <c r="BH10285" i="13"/>
  <c r="BH10286" i="13"/>
  <c r="BH10287" i="13"/>
  <c r="BH10288" i="13"/>
  <c r="BH10289" i="13"/>
  <c r="BH10290" i="13"/>
  <c r="BH10291" i="13"/>
  <c r="BH10292" i="13"/>
  <c r="BH10293" i="13"/>
  <c r="BH10294" i="13"/>
  <c r="BH10295" i="13"/>
  <c r="BH10296" i="13"/>
  <c r="BH10297" i="13"/>
  <c r="BH10298" i="13"/>
  <c r="BH10299" i="13"/>
  <c r="BH10300" i="13"/>
  <c r="BH10301" i="13"/>
  <c r="BH10302" i="13"/>
  <c r="BH10303" i="13"/>
  <c r="BH10304" i="13"/>
  <c r="BH10305" i="13"/>
  <c r="BH10306" i="13"/>
  <c r="BH10307" i="13"/>
  <c r="BH10308" i="13"/>
  <c r="BH10309" i="13"/>
  <c r="BH10310" i="13"/>
  <c r="BH10311" i="13"/>
  <c r="BH10312" i="13"/>
  <c r="BH10313" i="13"/>
  <c r="BH10314" i="13"/>
  <c r="BH10315" i="13"/>
  <c r="BH10316" i="13"/>
  <c r="BH10317" i="13"/>
  <c r="BH10318" i="13"/>
  <c r="BH10319" i="13"/>
  <c r="BH10320" i="13"/>
  <c r="BH10321" i="13"/>
  <c r="BH10322" i="13"/>
  <c r="BH10323" i="13"/>
  <c r="BH10324" i="13"/>
  <c r="BH10325" i="13"/>
  <c r="BH10326" i="13"/>
  <c r="BH10327" i="13"/>
  <c r="BH10328" i="13"/>
  <c r="BH10329" i="13"/>
  <c r="BH10330" i="13"/>
  <c r="BH10331" i="13"/>
  <c r="BH10332" i="13"/>
  <c r="BH10333" i="13"/>
  <c r="BH10334" i="13"/>
  <c r="BH10335" i="13"/>
  <c r="BH10336" i="13"/>
  <c r="BH10337" i="13"/>
  <c r="BH10338" i="13"/>
  <c r="BH10339" i="13"/>
  <c r="BH10340" i="13"/>
  <c r="BH10341" i="13"/>
  <c r="BH10342" i="13"/>
  <c r="BH10343" i="13"/>
  <c r="BH10344" i="13"/>
  <c r="BH10345" i="13"/>
  <c r="BH10346" i="13"/>
  <c r="BH10347" i="13"/>
  <c r="BH10348" i="13"/>
  <c r="BH10349" i="13"/>
  <c r="BH10350" i="13"/>
  <c r="BH10351" i="13"/>
  <c r="BH10352" i="13"/>
  <c r="BH10353" i="13"/>
  <c r="BH10354" i="13"/>
  <c r="BH10355" i="13"/>
  <c r="BH10356" i="13"/>
  <c r="BH10357" i="13"/>
  <c r="BH10358" i="13"/>
  <c r="BH10359" i="13"/>
  <c r="BH10360" i="13"/>
  <c r="BH10361" i="13"/>
  <c r="BH10362" i="13"/>
  <c r="BH10363" i="13"/>
  <c r="BH10364" i="13"/>
  <c r="BH10365" i="13"/>
  <c r="BH10366" i="13"/>
  <c r="BH10367" i="13"/>
  <c r="BH10368" i="13"/>
  <c r="BH10369" i="13"/>
  <c r="BH10370" i="13"/>
  <c r="BH10371" i="13"/>
  <c r="BH10372" i="13"/>
  <c r="BH10373" i="13"/>
  <c r="BH10374" i="13"/>
  <c r="BH10375" i="13"/>
  <c r="BH10376" i="13"/>
  <c r="BH10377" i="13"/>
  <c r="BH10378" i="13"/>
  <c r="BH10379" i="13"/>
  <c r="BH10380" i="13"/>
  <c r="BH10381" i="13"/>
  <c r="BH10382" i="13"/>
  <c r="BH10383" i="13"/>
  <c r="BH10384" i="13"/>
  <c r="BH10385" i="13"/>
  <c r="BH10386" i="13"/>
  <c r="BH10387" i="13"/>
  <c r="BH10388" i="13"/>
  <c r="BH10389" i="13"/>
  <c r="BH10390" i="13"/>
  <c r="BH10391" i="13"/>
  <c r="BH10392" i="13"/>
  <c r="BH10393" i="13"/>
  <c r="BH10394" i="13"/>
  <c r="BH10395" i="13"/>
  <c r="BH10396" i="13"/>
  <c r="BH10397" i="13"/>
  <c r="BH10398" i="13"/>
  <c r="BH10399" i="13"/>
  <c r="BH10400" i="13"/>
  <c r="BH10401" i="13"/>
  <c r="BH10402" i="13"/>
  <c r="BH10403" i="13"/>
  <c r="BH10404" i="13"/>
  <c r="BH10405" i="13"/>
  <c r="BH10406" i="13"/>
  <c r="BH10407" i="13"/>
  <c r="BH10408" i="13"/>
  <c r="BH10409" i="13"/>
  <c r="BH10410" i="13"/>
  <c r="BH10411" i="13"/>
  <c r="BH10412" i="13"/>
  <c r="BH10413" i="13"/>
  <c r="BH10414" i="13"/>
  <c r="BH10415" i="13"/>
  <c r="BH10416" i="13"/>
  <c r="BH10417" i="13"/>
  <c r="BH10418" i="13"/>
  <c r="BH10419" i="13"/>
  <c r="BH10420" i="13"/>
  <c r="BH10421" i="13"/>
  <c r="BH10422" i="13"/>
  <c r="BH10423" i="13"/>
  <c r="BH10424" i="13"/>
  <c r="BH10425" i="13"/>
  <c r="BH10426" i="13"/>
  <c r="BH10427" i="13"/>
  <c r="BH10428" i="13"/>
  <c r="BH10429" i="13"/>
  <c r="BH10430" i="13"/>
  <c r="BH10431" i="13"/>
  <c r="BH10432" i="13"/>
  <c r="BH10433" i="13"/>
  <c r="BH10434" i="13"/>
  <c r="BH10435" i="13"/>
  <c r="BH10436" i="13"/>
  <c r="BH10437" i="13"/>
  <c r="BH10438" i="13"/>
  <c r="BH10439" i="13"/>
  <c r="BH10440" i="13"/>
  <c r="BH10441" i="13"/>
  <c r="BH10442" i="13"/>
  <c r="BH10443" i="13"/>
  <c r="BH10444" i="13"/>
  <c r="BH10445" i="13"/>
  <c r="BH10446" i="13"/>
  <c r="BH10447" i="13"/>
  <c r="BH10448" i="13"/>
  <c r="BH10449" i="13"/>
  <c r="BH10450" i="13"/>
  <c r="BH10451" i="13"/>
  <c r="BH10452" i="13"/>
  <c r="BH10453" i="13"/>
  <c r="BH10454" i="13"/>
  <c r="BH10455" i="13"/>
  <c r="BH10456" i="13"/>
  <c r="BH10457" i="13"/>
  <c r="BH10458" i="13"/>
  <c r="BH10459" i="13"/>
  <c r="BH10460" i="13"/>
  <c r="BH10461" i="13"/>
  <c r="BH10462" i="13"/>
  <c r="BH10463" i="13"/>
  <c r="BH10464" i="13"/>
  <c r="BH10465" i="13"/>
  <c r="BH10466" i="13"/>
  <c r="BH10467" i="13"/>
  <c r="BH10468" i="13"/>
  <c r="AL3" i="13"/>
  <c r="AL4" i="13"/>
  <c r="AL5" i="13"/>
  <c r="AL6" i="13"/>
  <c r="AL7" i="13"/>
  <c r="AL8" i="13"/>
  <c r="AL11" i="13"/>
  <c r="AL13" i="13"/>
  <c r="AL14" i="13"/>
  <c r="AL10" i="13"/>
  <c r="AL16" i="13"/>
  <c r="AL17" i="13"/>
  <c r="AL18" i="13"/>
  <c r="AL19" i="13"/>
  <c r="AL20" i="13"/>
  <c r="AL21" i="13"/>
  <c r="AL22" i="13"/>
  <c r="AL12" i="13"/>
  <c r="AL15" i="13"/>
  <c r="AL9" i="13"/>
  <c r="AL23" i="13"/>
  <c r="AL24" i="13"/>
  <c r="AL25" i="13"/>
  <c r="AL29" i="13"/>
  <c r="AL26" i="13"/>
  <c r="AL27" i="13"/>
  <c r="AL28" i="13"/>
  <c r="AL30" i="13"/>
  <c r="AL31" i="13"/>
  <c r="AL32" i="13"/>
  <c r="AL33" i="13"/>
  <c r="AL34" i="13"/>
  <c r="AL35" i="13"/>
  <c r="AL36" i="13"/>
  <c r="AL37" i="13"/>
  <c r="AL41" i="13"/>
  <c r="AL42" i="13"/>
  <c r="AL43" i="13"/>
  <c r="AL44" i="13"/>
  <c r="AL45" i="13"/>
  <c r="AL46" i="13"/>
  <c r="AL47" i="13"/>
  <c r="AL48" i="13"/>
  <c r="AL49" i="13"/>
  <c r="AL50" i="13"/>
  <c r="AL51" i="13"/>
  <c r="AL52" i="13"/>
  <c r="AL53" i="13"/>
  <c r="AL54" i="13"/>
  <c r="AL55" i="13"/>
  <c r="AL56" i="13"/>
  <c r="AL38" i="13"/>
  <c r="AL39" i="13"/>
  <c r="AL40" i="13"/>
  <c r="AL57" i="13"/>
  <c r="AL58" i="13"/>
  <c r="AL59" i="13"/>
  <c r="AL60" i="13"/>
  <c r="AL61" i="13"/>
  <c r="AL62" i="13"/>
  <c r="AL63" i="13"/>
  <c r="AL64" i="13"/>
  <c r="AL65" i="13"/>
  <c r="AL66" i="13"/>
  <c r="AL67" i="13"/>
  <c r="AL88" i="13"/>
  <c r="AL89" i="13"/>
  <c r="AL90" i="13"/>
  <c r="AL91" i="13"/>
  <c r="AL92" i="13"/>
  <c r="AL93" i="13"/>
  <c r="AL94" i="13"/>
  <c r="AL87" i="13"/>
  <c r="AL95" i="13"/>
  <c r="AL96" i="13"/>
  <c r="AL97" i="13"/>
  <c r="AL98" i="13"/>
  <c r="AL99" i="13"/>
  <c r="AL100" i="13"/>
  <c r="AL101" i="13"/>
  <c r="AL102" i="13"/>
  <c r="AL103" i="13"/>
  <c r="AL104" i="13"/>
  <c r="AL105" i="13"/>
  <c r="AL106" i="13"/>
  <c r="AL107" i="13"/>
  <c r="AL108" i="13"/>
  <c r="AL109" i="13"/>
  <c r="AL110" i="13"/>
  <c r="AL111" i="13"/>
  <c r="AL112" i="13"/>
  <c r="AL86" i="13"/>
  <c r="AL113" i="13"/>
  <c r="AL114" i="13"/>
  <c r="AL115" i="13"/>
  <c r="AL116" i="13"/>
  <c r="AL117" i="13"/>
  <c r="AL118" i="13"/>
  <c r="AL119" i="13"/>
  <c r="AL120" i="13"/>
  <c r="AL121" i="13"/>
  <c r="AL125" i="13"/>
  <c r="AL126" i="13"/>
  <c r="AL68" i="13"/>
  <c r="AL69" i="13"/>
  <c r="AL70" i="13"/>
  <c r="AL71" i="13"/>
  <c r="AL72" i="13"/>
  <c r="AL73" i="13"/>
  <c r="AL74" i="13"/>
  <c r="AL75" i="13"/>
  <c r="AL76" i="13"/>
  <c r="AL77" i="13"/>
  <c r="AL78" i="13"/>
  <c r="AL79" i="13"/>
  <c r="AL80" i="13"/>
  <c r="AL81" i="13"/>
  <c r="AL82" i="13"/>
  <c r="AL83" i="13"/>
  <c r="AL84" i="13"/>
  <c r="AL85" i="13"/>
  <c r="AL122" i="13"/>
  <c r="AL123" i="13"/>
  <c r="AL124" i="13"/>
  <c r="AL127" i="13"/>
  <c r="AL128" i="13"/>
  <c r="AL129" i="13"/>
  <c r="AL130" i="13"/>
  <c r="AL131" i="13"/>
  <c r="AL132" i="13"/>
  <c r="AL133" i="13"/>
  <c r="AL134" i="13"/>
  <c r="AL135" i="13"/>
  <c r="AL136" i="13"/>
  <c r="AL137" i="13"/>
  <c r="AL138" i="13"/>
  <c r="AL139" i="13"/>
  <c r="AL140" i="13"/>
  <c r="AL141" i="13"/>
  <c r="AL142" i="13"/>
  <c r="AL143" i="13"/>
  <c r="AL144" i="13"/>
  <c r="AL145" i="13"/>
  <c r="AL146" i="13"/>
  <c r="AL147" i="13"/>
  <c r="AL148" i="13"/>
  <c r="AL149" i="13"/>
  <c r="AL150" i="13"/>
  <c r="AL151" i="13"/>
  <c r="AL152" i="13"/>
  <c r="AL153" i="13"/>
  <c r="AL154" i="13"/>
  <c r="AL155" i="13"/>
  <c r="AL156" i="13"/>
  <c r="AL157" i="13"/>
  <c r="AL158" i="13"/>
  <c r="AL159" i="13"/>
  <c r="AL160" i="13"/>
  <c r="AL161" i="13"/>
  <c r="AL162" i="13"/>
  <c r="AL163" i="13"/>
  <c r="AL164" i="13"/>
  <c r="AL166" i="13"/>
  <c r="AL170" i="13"/>
  <c r="AL174" i="13"/>
  <c r="AL178" i="13"/>
  <c r="AL182" i="13"/>
  <c r="AL193" i="13"/>
  <c r="AL165" i="13"/>
  <c r="AL169" i="13"/>
  <c r="AL173" i="13"/>
  <c r="AL177" i="13"/>
  <c r="AL181" i="13"/>
  <c r="AL168" i="13"/>
  <c r="AL176" i="13"/>
  <c r="AL194" i="13"/>
  <c r="AL196" i="13"/>
  <c r="AL198" i="13"/>
  <c r="AL200" i="13"/>
  <c r="AL202" i="13"/>
  <c r="AL204" i="13"/>
  <c r="AL206" i="13"/>
  <c r="AL208" i="13"/>
  <c r="AL210" i="13"/>
  <c r="AL212" i="13"/>
  <c r="AL167" i="13"/>
  <c r="AL175" i="13"/>
  <c r="AL183" i="13"/>
  <c r="AL184" i="13"/>
  <c r="AL185" i="13"/>
  <c r="AL186" i="13"/>
  <c r="AL187" i="13"/>
  <c r="AL188" i="13"/>
  <c r="AL189" i="13"/>
  <c r="AL190" i="13"/>
  <c r="AL191" i="13"/>
  <c r="AL192" i="13"/>
  <c r="AL172" i="13"/>
  <c r="AL180" i="13"/>
  <c r="AL195" i="13"/>
  <c r="AL197" i="13"/>
  <c r="AL199" i="13"/>
  <c r="AL201" i="13"/>
  <c r="AL203" i="13"/>
  <c r="AL205" i="13"/>
  <c r="AL207" i="13"/>
  <c r="AL209" i="13"/>
  <c r="AL211" i="13"/>
  <c r="AL179" i="13"/>
  <c r="AL266" i="13"/>
  <c r="AL171" i="13"/>
  <c r="AL271" i="13"/>
  <c r="AL272" i="13"/>
  <c r="AL273" i="13"/>
  <c r="AL274" i="13"/>
  <c r="AL275" i="13"/>
  <c r="AL276" i="13"/>
  <c r="AL277" i="13"/>
  <c r="AL278" i="13"/>
  <c r="AL279" i="13"/>
  <c r="AL280" i="13"/>
  <c r="AL281" i="13"/>
  <c r="AL282" i="13"/>
  <c r="AL283" i="13"/>
  <c r="AL284" i="13"/>
  <c r="AL285" i="13"/>
  <c r="AL286" i="13"/>
  <c r="AL287" i="13"/>
  <c r="AL288" i="13"/>
  <c r="AL289" i="13"/>
  <c r="AL290" i="13"/>
  <c r="AL291" i="13"/>
  <c r="AL292" i="13"/>
  <c r="AL293" i="13"/>
  <c r="AL294" i="13"/>
  <c r="AL295" i="13"/>
  <c r="AL296" i="13"/>
  <c r="AL297" i="13"/>
  <c r="AL298" i="13"/>
  <c r="AL299" i="13"/>
  <c r="AL300" i="13"/>
  <c r="AL301" i="13"/>
  <c r="AL302" i="13"/>
  <c r="AL303" i="13"/>
  <c r="AL304" i="13"/>
  <c r="AL305" i="13"/>
  <c r="AL306" i="13"/>
  <c r="AL307" i="13"/>
  <c r="AL308" i="13"/>
  <c r="AL309" i="13"/>
  <c r="AL310" i="13"/>
  <c r="AL311" i="13"/>
  <c r="AL312" i="13"/>
  <c r="AL313" i="13"/>
  <c r="AL314" i="13"/>
  <c r="AL315" i="13"/>
  <c r="AL316" i="13"/>
  <c r="AL317" i="13"/>
  <c r="AL252" i="13"/>
  <c r="AL254" i="13"/>
  <c r="AL256" i="13"/>
  <c r="AL258" i="13"/>
  <c r="AL260" i="13"/>
  <c r="AL262" i="13"/>
  <c r="AL263" i="13"/>
  <c r="AL267" i="13"/>
  <c r="AL249" i="13"/>
  <c r="AL264" i="13"/>
  <c r="AL269" i="13"/>
  <c r="AL214" i="13"/>
  <c r="AL218" i="13"/>
  <c r="AL222" i="13"/>
  <c r="AL226" i="13"/>
  <c r="AL230" i="13"/>
  <c r="AL234" i="13"/>
  <c r="AL238" i="13"/>
  <c r="AL242" i="13"/>
  <c r="AL246" i="13"/>
  <c r="AL253" i="13"/>
  <c r="AL261" i="13"/>
  <c r="AL215" i="13"/>
  <c r="AL219" i="13"/>
  <c r="AL223" i="13"/>
  <c r="AL227" i="13"/>
  <c r="AL231" i="13"/>
  <c r="AL235" i="13"/>
  <c r="AL239" i="13"/>
  <c r="AL243" i="13"/>
  <c r="AL247" i="13"/>
  <c r="AL251" i="13"/>
  <c r="AL259" i="13"/>
  <c r="AL268" i="13"/>
  <c r="AL270" i="13"/>
  <c r="AL216" i="13"/>
  <c r="AL220" i="13"/>
  <c r="AL224" i="13"/>
  <c r="AL228" i="13"/>
  <c r="AL232" i="13"/>
  <c r="AL236" i="13"/>
  <c r="AL240" i="13"/>
  <c r="AL244" i="13"/>
  <c r="AL248" i="13"/>
  <c r="AL250" i="13"/>
  <c r="AL257" i="13"/>
  <c r="AL265" i="13"/>
  <c r="AL318" i="13"/>
  <c r="AL319" i="13"/>
  <c r="AL320" i="13"/>
  <c r="AL321" i="13"/>
  <c r="AL322" i="13"/>
  <c r="AL323" i="13"/>
  <c r="AL221" i="13"/>
  <c r="AL326" i="13"/>
  <c r="AL225" i="13"/>
  <c r="AL328" i="13"/>
  <c r="AL229" i="13"/>
  <c r="AL325" i="13"/>
  <c r="AL233" i="13"/>
  <c r="AL237" i="13"/>
  <c r="AL255" i="13"/>
  <c r="AL324" i="13"/>
  <c r="AL337" i="13"/>
  <c r="AL338" i="13"/>
  <c r="AL339" i="13"/>
  <c r="AL340" i="13"/>
  <c r="AL341" i="13"/>
  <c r="AL342" i="13"/>
  <c r="AL343" i="13"/>
  <c r="AL344" i="13"/>
  <c r="AL345" i="13"/>
  <c r="AL346" i="13"/>
  <c r="AL347" i="13"/>
  <c r="AL348" i="13"/>
  <c r="AL349" i="13"/>
  <c r="AL350" i="13"/>
  <c r="AL351" i="13"/>
  <c r="AL352" i="13"/>
  <c r="AL353" i="13"/>
  <c r="AL354" i="13"/>
  <c r="AL355" i="13"/>
  <c r="AL356" i="13"/>
  <c r="AL357" i="13"/>
  <c r="AL358" i="13"/>
  <c r="AL359" i="13"/>
  <c r="AL360" i="13"/>
  <c r="AL361" i="13"/>
  <c r="AL362" i="13"/>
  <c r="AL363" i="13"/>
  <c r="AL364" i="13"/>
  <c r="AL365" i="13"/>
  <c r="AL366" i="13"/>
  <c r="AL367" i="13"/>
  <c r="AL368" i="13"/>
  <c r="AL369" i="13"/>
  <c r="AL370" i="13"/>
  <c r="AL371" i="13"/>
  <c r="AL372" i="13"/>
  <c r="AL373" i="13"/>
  <c r="AL374" i="13"/>
  <c r="AL375" i="13"/>
  <c r="AL376" i="13"/>
  <c r="AL377" i="13"/>
  <c r="AL378" i="13"/>
  <c r="AL379" i="13"/>
  <c r="AL380" i="13"/>
  <c r="AL381" i="13"/>
  <c r="AL382" i="13"/>
  <c r="AL383" i="13"/>
  <c r="AL384" i="13"/>
  <c r="AL385" i="13"/>
  <c r="AL386" i="13"/>
  <c r="AL387" i="13"/>
  <c r="AL388" i="13"/>
  <c r="AL389" i="13"/>
  <c r="AL390" i="13"/>
  <c r="AL391" i="13"/>
  <c r="AL392" i="13"/>
  <c r="AL393" i="13"/>
  <c r="AL394" i="13"/>
  <c r="AL395" i="13"/>
  <c r="AL396" i="13"/>
  <c r="AL397" i="13"/>
  <c r="AL398" i="13"/>
  <c r="AL399" i="13"/>
  <c r="AL400" i="13"/>
  <c r="AL401" i="13"/>
  <c r="AL402" i="13"/>
  <c r="AL403" i="13"/>
  <c r="AL404" i="13"/>
  <c r="AL405" i="13"/>
  <c r="AL406" i="13"/>
  <c r="AL407" i="13"/>
  <c r="AL408" i="13"/>
  <c r="AL409" i="13"/>
  <c r="AL336" i="13"/>
  <c r="AL213" i="13"/>
  <c r="AL327" i="13"/>
  <c r="AL333" i="13"/>
  <c r="AL217" i="13"/>
  <c r="AL330" i="13"/>
  <c r="AL241" i="13"/>
  <c r="AL335" i="13"/>
  <c r="AL245" i="13"/>
  <c r="AL332" i="13"/>
  <c r="AL329" i="13"/>
  <c r="AL334" i="13"/>
  <c r="AL414" i="13"/>
  <c r="AL422" i="13"/>
  <c r="AL411" i="13"/>
  <c r="AL419" i="13"/>
  <c r="AL416" i="13"/>
  <c r="AL413" i="13"/>
  <c r="AL421" i="13"/>
  <c r="AL438" i="13"/>
  <c r="AL439" i="13"/>
  <c r="AL440" i="13"/>
  <c r="AL441" i="13"/>
  <c r="AL442" i="13"/>
  <c r="AL443" i="13"/>
  <c r="AL444" i="13"/>
  <c r="AL445" i="13"/>
  <c r="AL446" i="13"/>
  <c r="AL447" i="13"/>
  <c r="AL448" i="13"/>
  <c r="AL449" i="13"/>
  <c r="AL450" i="13"/>
  <c r="AL451" i="13"/>
  <c r="AL452" i="13"/>
  <c r="AL453" i="13"/>
  <c r="AL454" i="13"/>
  <c r="AL455" i="13"/>
  <c r="AL456" i="13"/>
  <c r="AL457" i="13"/>
  <c r="AL458" i="13"/>
  <c r="AL459" i="13"/>
  <c r="AL460" i="13"/>
  <c r="AL461" i="13"/>
  <c r="AL462" i="13"/>
  <c r="AL463" i="13"/>
  <c r="AL464" i="13"/>
  <c r="AL465" i="13"/>
  <c r="AL466" i="13"/>
  <c r="AL467" i="13"/>
  <c r="AL468" i="13"/>
  <c r="AL469" i="13"/>
  <c r="AL470" i="13"/>
  <c r="AL471" i="13"/>
  <c r="AL472" i="13"/>
  <c r="AL473" i="13"/>
  <c r="AL474" i="13"/>
  <c r="AL475" i="13"/>
  <c r="AL476" i="13"/>
  <c r="AL477" i="13"/>
  <c r="AL478" i="13"/>
  <c r="AL479" i="13"/>
  <c r="AL480" i="13"/>
  <c r="AL481" i="13"/>
  <c r="AL482" i="13"/>
  <c r="AL483" i="13"/>
  <c r="AL484" i="13"/>
  <c r="AL485" i="13"/>
  <c r="AL486" i="13"/>
  <c r="AL487" i="13"/>
  <c r="AL488" i="13"/>
  <c r="AL489" i="13"/>
  <c r="AL490" i="13"/>
  <c r="AL491" i="13"/>
  <c r="AL492" i="13"/>
  <c r="AL493" i="13"/>
  <c r="AL494" i="13"/>
  <c r="AL495" i="13"/>
  <c r="AL496" i="13"/>
  <c r="AL497" i="13"/>
  <c r="AL498" i="13"/>
  <c r="AL499" i="13"/>
  <c r="AL500" i="13"/>
  <c r="AL331" i="13"/>
  <c r="AL410" i="13"/>
  <c r="AL418" i="13"/>
  <c r="AL423" i="13"/>
  <c r="AL415" i="13"/>
  <c r="AL424" i="13"/>
  <c r="AL412" i="13"/>
  <c r="AL420" i="13"/>
  <c r="AL425" i="13"/>
  <c r="AL426" i="13"/>
  <c r="AL427" i="13"/>
  <c r="AL428" i="13"/>
  <c r="AL429" i="13"/>
  <c r="AL430" i="13"/>
  <c r="AL431" i="13"/>
  <c r="AL432" i="13"/>
  <c r="AL433" i="13"/>
  <c r="AL434" i="13"/>
  <c r="AL435" i="13"/>
  <c r="AL436" i="13"/>
  <c r="AL437" i="13"/>
  <c r="AL503" i="13"/>
  <c r="AL504" i="13"/>
  <c r="AL505" i="13"/>
  <c r="AL506" i="13"/>
  <c r="AL507" i="13"/>
  <c r="AL508" i="13"/>
  <c r="AL509" i="13"/>
  <c r="AL510" i="13"/>
  <c r="AL511" i="13"/>
  <c r="AL512" i="13"/>
  <c r="AL513" i="13"/>
  <c r="AL514" i="13"/>
  <c r="AL515" i="13"/>
  <c r="AL516" i="13"/>
  <c r="AL517" i="13"/>
  <c r="AL518" i="13"/>
  <c r="AL519" i="13"/>
  <c r="AL520" i="13"/>
  <c r="AL521" i="13"/>
  <c r="AL522" i="13"/>
  <c r="AL523" i="13"/>
  <c r="AL524" i="13"/>
  <c r="AL525" i="13"/>
  <c r="AL526" i="13"/>
  <c r="AL527" i="13"/>
  <c r="AL528" i="13"/>
  <c r="AL529" i="13"/>
  <c r="AL530" i="13"/>
  <c r="AL531" i="13"/>
  <c r="AL532" i="13"/>
  <c r="AL501" i="13"/>
  <c r="AL417" i="13"/>
  <c r="AL502" i="13"/>
  <c r="AL602" i="13"/>
  <c r="AL603" i="13"/>
  <c r="AL604" i="13"/>
  <c r="AL605" i="13"/>
  <c r="AL606" i="13"/>
  <c r="AL607" i="13"/>
  <c r="AL608" i="13"/>
  <c r="AL609" i="13"/>
  <c r="AL610" i="13"/>
  <c r="AL533" i="13"/>
  <c r="AL534" i="13"/>
  <c r="AL535" i="13"/>
  <c r="AL536" i="13"/>
  <c r="AL537" i="13"/>
  <c r="AL538" i="13"/>
  <c r="AL539" i="13"/>
  <c r="AL540" i="13"/>
  <c r="AL541" i="13"/>
  <c r="AL542" i="13"/>
  <c r="AL543" i="13"/>
  <c r="AL544" i="13"/>
  <c r="AL545" i="13"/>
  <c r="AL546" i="13"/>
  <c r="AL547" i="13"/>
  <c r="AL548" i="13"/>
  <c r="AL549" i="13"/>
  <c r="AL550" i="13"/>
  <c r="AL551" i="13"/>
  <c r="AL552" i="13"/>
  <c r="AL553" i="13"/>
  <c r="AL554" i="13"/>
  <c r="AL555" i="13"/>
  <c r="AL556" i="13"/>
  <c r="AL557" i="13"/>
  <c r="AL558" i="13"/>
  <c r="AL559" i="13"/>
  <c r="AL560" i="13"/>
  <c r="AL561" i="13"/>
  <c r="AL562" i="13"/>
  <c r="AL563" i="13"/>
  <c r="AL564" i="13"/>
  <c r="AL565" i="13"/>
  <c r="AL566" i="13"/>
  <c r="AL567" i="13"/>
  <c r="AL568" i="13"/>
  <c r="AL569" i="13"/>
  <c r="AL570" i="13"/>
  <c r="AL571" i="13"/>
  <c r="AL572" i="13"/>
  <c r="AL573" i="13"/>
  <c r="AL574" i="13"/>
  <c r="AL575" i="13"/>
  <c r="AL576" i="13"/>
  <c r="AL577" i="13"/>
  <c r="AL578" i="13"/>
  <c r="AL579" i="13"/>
  <c r="AL580" i="13"/>
  <c r="AL581" i="13"/>
  <c r="AL582" i="13"/>
  <c r="AL583" i="13"/>
  <c r="AL584" i="13"/>
  <c r="AL585" i="13"/>
  <c r="AL586" i="13"/>
  <c r="AL587" i="13"/>
  <c r="AL588" i="13"/>
  <c r="AL589" i="13"/>
  <c r="AL590" i="13"/>
  <c r="AL591" i="13"/>
  <c r="AL592" i="13"/>
  <c r="AL593" i="13"/>
  <c r="AL594" i="13"/>
  <c r="AL595" i="13"/>
  <c r="AL596" i="13"/>
  <c r="AL597" i="13"/>
  <c r="AL598" i="13"/>
  <c r="AL599" i="13"/>
  <c r="AL600" i="13"/>
  <c r="AL601" i="13"/>
  <c r="AL611" i="13"/>
  <c r="AL612" i="13"/>
  <c r="AL613" i="13"/>
  <c r="AL614" i="13"/>
  <c r="AL615" i="13"/>
  <c r="AL616" i="13"/>
  <c r="AL617" i="13"/>
  <c r="AL618" i="13"/>
  <c r="AL619" i="13"/>
  <c r="AL620" i="13"/>
  <c r="AL621" i="13"/>
  <c r="AL622" i="13"/>
  <c r="AL623" i="13"/>
  <c r="AL624" i="13"/>
  <c r="AL625" i="13"/>
  <c r="AL626" i="13"/>
  <c r="AL627" i="13"/>
  <c r="AL628" i="13"/>
  <c r="AL629" i="13"/>
  <c r="AL630" i="13"/>
  <c r="AL631" i="13"/>
  <c r="AL632" i="13"/>
  <c r="AL633" i="13"/>
  <c r="AL634" i="13"/>
  <c r="AL635" i="13"/>
  <c r="AL636" i="13"/>
  <c r="AL637" i="13"/>
  <c r="AL638" i="13"/>
  <c r="AL639" i="13"/>
  <c r="AL640" i="13"/>
  <c r="AL641" i="13"/>
  <c r="AL642" i="13"/>
  <c r="AL643" i="13"/>
  <c r="AL644" i="13"/>
  <c r="AL645" i="13"/>
  <c r="AL646" i="13"/>
  <c r="AL647" i="13"/>
  <c r="AL648" i="13"/>
  <c r="AL649" i="13"/>
  <c r="AL650" i="13"/>
  <c r="AL651" i="13"/>
  <c r="AL652" i="13"/>
  <c r="AL653" i="13"/>
  <c r="AL654" i="13"/>
  <c r="AL655" i="13"/>
  <c r="AL656" i="13"/>
  <c r="AL657" i="13"/>
  <c r="AL658" i="13"/>
  <c r="AL659" i="13"/>
  <c r="AL660" i="13"/>
  <c r="AL661" i="13"/>
  <c r="AL662" i="13"/>
  <c r="AL663" i="13"/>
  <c r="AL664" i="13"/>
  <c r="AL665" i="13"/>
  <c r="AL666" i="13"/>
  <c r="AL667" i="13"/>
  <c r="AL668" i="13"/>
  <c r="AL669" i="13"/>
  <c r="AL670" i="13"/>
  <c r="AL671" i="13"/>
  <c r="AL672" i="13"/>
  <c r="AL673" i="13"/>
  <c r="AL674" i="13"/>
  <c r="AL675" i="13"/>
  <c r="AL676" i="13"/>
  <c r="AL677" i="13"/>
  <c r="AL678" i="13"/>
  <c r="AL679" i="13"/>
  <c r="AL680" i="13"/>
  <c r="AL681" i="13"/>
  <c r="AL682" i="13"/>
  <c r="AL683" i="13"/>
  <c r="AL684" i="13"/>
  <c r="AL685" i="13"/>
  <c r="AL686" i="13"/>
  <c r="AL687" i="13"/>
  <c r="AL688" i="13"/>
  <c r="AL689" i="13"/>
  <c r="AL690" i="13"/>
  <c r="AL691" i="13"/>
  <c r="AL692" i="13"/>
  <c r="AL693" i="13"/>
  <c r="AL694" i="13"/>
  <c r="AL695" i="13"/>
  <c r="AL696" i="13"/>
  <c r="AL697" i="13"/>
  <c r="AL698" i="13"/>
  <c r="AL699" i="13"/>
  <c r="AL700" i="13"/>
  <c r="AL701" i="13"/>
  <c r="AL702" i="13"/>
  <c r="AL703" i="13"/>
  <c r="AL704" i="13"/>
  <c r="AL705" i="13"/>
  <c r="AL706" i="13"/>
  <c r="AL707" i="13"/>
  <c r="AL708" i="13"/>
  <c r="AL709" i="13"/>
  <c r="AL710" i="13"/>
  <c r="AL711" i="13"/>
  <c r="AL712" i="13"/>
  <c r="AL713" i="13"/>
  <c r="AL714" i="13"/>
  <c r="AL715" i="13"/>
  <c r="AL716" i="13"/>
  <c r="AL717" i="13"/>
  <c r="AL718" i="13"/>
  <c r="AL719" i="13"/>
  <c r="AL720" i="13"/>
  <c r="AL721" i="13"/>
  <c r="AL722" i="13"/>
  <c r="AL723" i="13"/>
  <c r="AL724" i="13"/>
  <c r="AL725" i="13"/>
  <c r="AL726" i="13"/>
  <c r="AL727" i="13"/>
  <c r="AL728" i="13"/>
  <c r="AL729" i="13"/>
  <c r="AL730" i="13"/>
  <c r="AL731" i="13"/>
  <c r="AL732" i="13"/>
  <c r="AL733" i="13"/>
  <c r="AL734" i="13"/>
  <c r="AL735" i="13"/>
  <c r="AL736" i="13"/>
  <c r="AL737" i="13"/>
  <c r="AL738" i="13"/>
  <c r="AL739" i="13"/>
  <c r="AL740" i="13"/>
  <c r="AL741" i="13"/>
  <c r="AL742" i="13"/>
  <c r="AL743" i="13"/>
  <c r="AL744" i="13"/>
  <c r="AL745" i="13"/>
  <c r="AL746" i="13"/>
  <c r="AL747" i="13"/>
  <c r="AL748" i="13"/>
  <c r="AL749" i="13"/>
  <c r="AL750" i="13"/>
  <c r="AL751" i="13"/>
  <c r="AL752" i="13"/>
  <c r="AL753" i="13"/>
  <c r="AL754" i="13"/>
  <c r="AL755" i="13"/>
  <c r="AL756" i="13"/>
  <c r="AL757" i="13"/>
  <c r="AL758" i="13"/>
  <c r="AL759" i="13"/>
  <c r="AL760" i="13"/>
  <c r="AL761" i="13"/>
  <c r="AL762" i="13"/>
  <c r="AL763" i="13"/>
  <c r="AL764" i="13"/>
  <c r="AL765" i="13"/>
  <c r="AL766" i="13"/>
  <c r="AL767" i="13"/>
  <c r="AL768" i="13"/>
  <c r="AL769" i="13"/>
  <c r="AL770" i="13"/>
  <c r="AL771" i="13"/>
  <c r="AL772" i="13"/>
  <c r="AL773" i="13"/>
  <c r="AL774" i="13"/>
  <c r="AL775" i="13"/>
  <c r="AL776" i="13"/>
  <c r="AL777" i="13"/>
  <c r="AL778" i="13"/>
  <c r="AL779" i="13"/>
  <c r="AL780" i="13"/>
  <c r="AL781" i="13"/>
  <c r="AL782" i="13"/>
  <c r="AL783" i="13"/>
  <c r="AL784" i="13"/>
  <c r="AL785" i="13"/>
  <c r="AL786" i="13"/>
  <c r="AL787" i="13"/>
  <c r="AL788" i="13"/>
  <c r="AL789" i="13"/>
  <c r="AL790" i="13"/>
  <c r="AL791" i="13"/>
  <c r="AL792" i="13"/>
  <c r="AL793" i="13"/>
  <c r="AL794" i="13"/>
  <c r="AL795" i="13"/>
  <c r="AL796" i="13"/>
  <c r="AL797" i="13"/>
  <c r="AL798" i="13"/>
  <c r="AL799" i="13"/>
  <c r="AL800" i="13"/>
  <c r="AL801" i="13"/>
  <c r="AL802" i="13"/>
  <c r="AL803" i="13"/>
  <c r="AL804" i="13"/>
  <c r="AL805" i="13"/>
  <c r="AL806" i="13"/>
  <c r="AL807" i="13"/>
  <c r="AL808" i="13"/>
  <c r="AL809" i="13"/>
  <c r="AL810" i="13"/>
  <c r="AL811" i="13"/>
  <c r="AL812" i="13"/>
  <c r="AL813" i="13"/>
  <c r="AL814" i="13"/>
  <c r="AL815" i="13"/>
  <c r="AL816" i="13"/>
  <c r="AL817" i="13"/>
  <c r="AL818" i="13"/>
  <c r="AL819" i="13"/>
  <c r="AL820" i="13"/>
  <c r="AL821" i="13"/>
  <c r="AL822" i="13"/>
  <c r="AL823" i="13"/>
  <c r="AL824" i="13"/>
  <c r="AL825" i="13"/>
  <c r="AL826" i="13"/>
  <c r="AL827" i="13"/>
  <c r="AL828" i="13"/>
  <c r="AL829" i="13"/>
  <c r="AL830" i="13"/>
  <c r="AL831" i="13"/>
  <c r="AL832" i="13"/>
  <c r="AL833" i="13"/>
  <c r="AL834" i="13"/>
  <c r="AL835" i="13"/>
  <c r="AL836" i="13"/>
  <c r="AL837" i="13"/>
  <c r="AL838" i="13"/>
  <c r="AL839" i="13"/>
  <c r="AL840" i="13"/>
  <c r="AL841" i="13"/>
  <c r="AL842" i="13"/>
  <c r="AL843" i="13"/>
  <c r="AL844" i="13"/>
  <c r="AL845" i="13"/>
  <c r="AL846" i="13"/>
  <c r="AL847" i="13"/>
  <c r="AL848" i="13"/>
  <c r="AL849" i="13"/>
  <c r="AL850" i="13"/>
  <c r="AL851" i="13"/>
  <c r="AL852" i="13"/>
  <c r="AL853" i="13"/>
  <c r="AL854" i="13"/>
  <c r="AL855" i="13"/>
  <c r="AL856" i="13"/>
  <c r="AL857" i="13"/>
  <c r="AL858" i="13"/>
  <c r="AL859" i="13"/>
  <c r="AL860" i="13"/>
  <c r="AL861" i="13"/>
  <c r="AL862" i="13"/>
  <c r="AL863" i="13"/>
  <c r="AL864" i="13"/>
  <c r="AL865" i="13"/>
  <c r="AL866" i="13"/>
  <c r="AL867" i="13"/>
  <c r="AL868" i="13"/>
  <c r="AL869" i="13"/>
  <c r="AL870" i="13"/>
  <c r="AL871" i="13"/>
  <c r="AL872" i="13"/>
  <c r="AL873" i="13"/>
  <c r="AL874" i="13"/>
  <c r="AL875" i="13"/>
  <c r="AL876" i="13"/>
  <c r="AL877" i="13"/>
  <c r="AL878" i="13"/>
  <c r="AL879" i="13"/>
  <c r="AL880" i="13"/>
  <c r="AL881" i="13"/>
  <c r="AL882" i="13"/>
  <c r="AL883" i="13"/>
  <c r="AL909" i="13"/>
  <c r="AL910" i="13"/>
  <c r="AL911" i="13"/>
  <c r="AL912" i="13"/>
  <c r="AL913" i="13"/>
  <c r="AL914" i="13"/>
  <c r="AL915" i="13"/>
  <c r="AL916" i="13"/>
  <c r="AL917" i="13"/>
  <c r="AL918" i="13"/>
  <c r="AL919" i="13"/>
  <c r="AL920" i="13"/>
  <c r="AL921" i="13"/>
  <c r="AL922" i="13"/>
  <c r="AL923" i="13"/>
  <c r="AL924" i="13"/>
  <c r="AL925" i="13"/>
  <c r="AL926" i="13"/>
  <c r="AL927" i="13"/>
  <c r="AL928" i="13"/>
  <c r="AL929" i="13"/>
  <c r="AL930" i="13"/>
  <c r="AL931" i="13"/>
  <c r="AL932" i="13"/>
  <c r="AL933" i="13"/>
  <c r="AL934" i="13"/>
  <c r="AL884" i="13"/>
  <c r="AL885" i="13"/>
  <c r="AL886" i="13"/>
  <c r="AL887" i="13"/>
  <c r="AL888" i="13"/>
  <c r="AL889" i="13"/>
  <c r="AL890" i="13"/>
  <c r="AL891" i="13"/>
  <c r="AL892" i="13"/>
  <c r="AL893" i="13"/>
  <c r="AL894" i="13"/>
  <c r="AL895" i="13"/>
  <c r="AL896" i="13"/>
  <c r="AL897" i="13"/>
  <c r="AL898" i="13"/>
  <c r="AL899" i="13"/>
  <c r="AL900" i="13"/>
  <c r="AL901" i="13"/>
  <c r="AL902" i="13"/>
  <c r="AL903" i="13"/>
  <c r="AL904" i="13"/>
  <c r="AL905" i="13"/>
  <c r="AL906" i="13"/>
  <c r="AL908" i="13"/>
  <c r="AL980" i="13"/>
  <c r="AL981" i="13"/>
  <c r="AL982" i="13"/>
  <c r="AL983" i="13"/>
  <c r="AL984" i="13"/>
  <c r="AL985" i="13"/>
  <c r="AL998" i="13"/>
  <c r="AL999" i="13"/>
  <c r="AL907" i="13"/>
  <c r="AL1023" i="13"/>
  <c r="AL1024" i="13"/>
  <c r="AL1025" i="13"/>
  <c r="AL1026" i="13"/>
  <c r="AL1027" i="13"/>
  <c r="AL986" i="13"/>
  <c r="AL987" i="13"/>
  <c r="AL988" i="13"/>
  <c r="AL989" i="13"/>
  <c r="AL990" i="13"/>
  <c r="AL991" i="13"/>
  <c r="AL992" i="13"/>
  <c r="AL993" i="13"/>
  <c r="AL994" i="13"/>
  <c r="AL995" i="13"/>
  <c r="AL996" i="13"/>
  <c r="AL997" i="13"/>
  <c r="AL1000" i="13"/>
  <c r="AL1001" i="13"/>
  <c r="AL1002" i="13"/>
  <c r="AL1003" i="13"/>
  <c r="AL1004" i="13"/>
  <c r="AL1005" i="13"/>
  <c r="AL1006" i="13"/>
  <c r="AL1007" i="13"/>
  <c r="AL1008" i="13"/>
  <c r="AL1009" i="13"/>
  <c r="AL1010" i="13"/>
  <c r="AL1011" i="13"/>
  <c r="AL1012" i="13"/>
  <c r="AL1013" i="13"/>
  <c r="AL1014" i="13"/>
  <c r="AL1015" i="13"/>
  <c r="AL1016" i="13"/>
  <c r="AL1017" i="13"/>
  <c r="AL1018" i="13"/>
  <c r="AL1019" i="13"/>
  <c r="AL1020" i="13"/>
  <c r="AL1021" i="13"/>
  <c r="AL1022" i="13"/>
  <c r="AL935" i="13"/>
  <c r="AL936" i="13"/>
  <c r="AL937" i="13"/>
  <c r="AL938" i="13"/>
  <c r="AL939" i="13"/>
  <c r="AL940" i="13"/>
  <c r="AL941" i="13"/>
  <c r="AL942" i="13"/>
  <c r="AL943" i="13"/>
  <c r="AL944" i="13"/>
  <c r="AL945" i="13"/>
  <c r="AL946" i="13"/>
  <c r="AL947" i="13"/>
  <c r="AL948" i="13"/>
  <c r="AL949" i="13"/>
  <c r="AL950" i="13"/>
  <c r="AL951" i="13"/>
  <c r="AL952" i="13"/>
  <c r="AL953" i="13"/>
  <c r="AL954" i="13"/>
  <c r="AL955" i="13"/>
  <c r="AL956" i="13"/>
  <c r="AL957" i="13"/>
  <c r="AL958" i="13"/>
  <c r="AL959" i="13"/>
  <c r="AL960" i="13"/>
  <c r="AL961" i="13"/>
  <c r="AL962" i="13"/>
  <c r="AL963" i="13"/>
  <c r="AL964" i="13"/>
  <c r="AL965" i="13"/>
  <c r="AL966" i="13"/>
  <c r="AL967" i="13"/>
  <c r="AL968" i="13"/>
  <c r="AL969" i="13"/>
  <c r="AL970" i="13"/>
  <c r="AL971" i="13"/>
  <c r="AL972" i="13"/>
  <c r="AL973" i="13"/>
  <c r="AL974" i="13"/>
  <c r="AL975" i="13"/>
  <c r="AL976" i="13"/>
  <c r="AL977" i="13"/>
  <c r="AL978" i="13"/>
  <c r="AL979" i="13"/>
  <c r="AL1028" i="13"/>
  <c r="AL1029" i="13"/>
  <c r="AL1030" i="13"/>
  <c r="AL1031" i="13"/>
  <c r="AL1032" i="13"/>
  <c r="AL1033" i="13"/>
  <c r="AL1034" i="13"/>
  <c r="AL1035" i="13"/>
  <c r="AL1036" i="13"/>
  <c r="AL1037" i="13"/>
  <c r="AL1038" i="13"/>
  <c r="AL1039" i="13"/>
  <c r="AL1040" i="13"/>
  <c r="AL1041" i="13"/>
  <c r="AL1042" i="13"/>
  <c r="AL1043" i="13"/>
  <c r="AL1044" i="13"/>
  <c r="AL1045" i="13"/>
  <c r="AL1046" i="13"/>
  <c r="AL1047" i="13"/>
  <c r="AL1048" i="13"/>
  <c r="AL1049" i="13"/>
  <c r="AL1050" i="13"/>
  <c r="AL1051" i="13"/>
  <c r="AL1052" i="13"/>
  <c r="AL1053" i="13"/>
  <c r="AL1054" i="13"/>
  <c r="AL1055" i="13"/>
  <c r="AL1056" i="13"/>
  <c r="AL1057" i="13"/>
  <c r="AL1058" i="13"/>
  <c r="AL1059" i="13"/>
  <c r="AL1060" i="13"/>
  <c r="AL1061" i="13"/>
  <c r="AL1062" i="13"/>
  <c r="AL1063" i="13"/>
  <c r="AL1064" i="13"/>
  <c r="AL1065" i="13"/>
  <c r="AL1066" i="13"/>
  <c r="AL1067" i="13"/>
  <c r="AL1068" i="13"/>
  <c r="AL1069" i="13"/>
  <c r="AL1070" i="13"/>
  <c r="AL1071" i="13"/>
  <c r="AL1072" i="13"/>
  <c r="AL1073" i="13"/>
  <c r="AL1074" i="13"/>
  <c r="AL1075" i="13"/>
  <c r="AL1076" i="13"/>
  <c r="AL1077" i="13"/>
  <c r="AL1078" i="13"/>
  <c r="AL1079" i="13"/>
  <c r="AL1080" i="13"/>
  <c r="AL1081" i="13"/>
  <c r="AL1082" i="13"/>
  <c r="AL1083" i="13"/>
  <c r="AL1084" i="13"/>
  <c r="AL1085" i="13"/>
  <c r="AL1086" i="13"/>
  <c r="AL1087" i="13"/>
  <c r="AL1088" i="13"/>
  <c r="AL1089" i="13"/>
  <c r="AL1090" i="13"/>
  <c r="AL1091" i="13"/>
  <c r="AL1092" i="13"/>
  <c r="AL1093" i="13"/>
  <c r="AL1094" i="13"/>
  <c r="AL1095" i="13"/>
  <c r="AL1096" i="13"/>
  <c r="AL1097" i="13"/>
  <c r="AL1098" i="13"/>
  <c r="AL1099" i="13"/>
  <c r="AL1100" i="13"/>
  <c r="AL1101" i="13"/>
  <c r="AL1102" i="13"/>
  <c r="AL1103" i="13"/>
  <c r="AL1104" i="13"/>
  <c r="AL1105" i="13"/>
  <c r="AL1106" i="13"/>
  <c r="AL1107" i="13"/>
  <c r="AL1108" i="13"/>
  <c r="AL1109" i="13"/>
  <c r="AL1110" i="13"/>
  <c r="AL1111" i="13"/>
  <c r="AL1112" i="13"/>
  <c r="AL1113" i="13"/>
  <c r="AL1114" i="13"/>
  <c r="AL1115" i="13"/>
  <c r="AL1116" i="13"/>
  <c r="AL1117" i="13"/>
  <c r="AL1118" i="13"/>
  <c r="AL1119" i="13"/>
  <c r="AL1120" i="13"/>
  <c r="AL1121" i="13"/>
  <c r="AL1122" i="13"/>
  <c r="AL1123" i="13"/>
  <c r="AL1124" i="13"/>
  <c r="AL1125" i="13"/>
  <c r="AL1126" i="13"/>
  <c r="AL1127" i="13"/>
  <c r="AL1128" i="13"/>
  <c r="AL1129" i="13"/>
  <c r="AL1130" i="13"/>
  <c r="AL1131" i="13"/>
  <c r="AL1132" i="13"/>
  <c r="AL1133" i="13"/>
  <c r="AL1134" i="13"/>
  <c r="AL1135" i="13"/>
  <c r="AL1136" i="13"/>
  <c r="AL1137" i="13"/>
  <c r="AL1138" i="13"/>
  <c r="AL1139" i="13"/>
  <c r="AL1140" i="13"/>
  <c r="AL1141" i="13"/>
  <c r="AL1142" i="13"/>
  <c r="AL1143" i="13"/>
  <c r="AL1144" i="13"/>
  <c r="AL1145" i="13"/>
  <c r="AL1146" i="13"/>
  <c r="AL1147" i="13"/>
  <c r="AL1148" i="13"/>
  <c r="AL1149" i="13"/>
  <c r="AL1150" i="13"/>
  <c r="AL1151" i="13"/>
  <c r="AL1152" i="13"/>
  <c r="AL1153" i="13"/>
  <c r="AL1154" i="13"/>
  <c r="AL1155" i="13"/>
  <c r="AL1156" i="13"/>
  <c r="AL1157" i="13"/>
  <c r="AL1158" i="13"/>
  <c r="AL1159" i="13"/>
  <c r="AL1160" i="13"/>
  <c r="AL1161" i="13"/>
  <c r="AL1162" i="13"/>
  <c r="AL1163" i="13"/>
  <c r="AL1164" i="13"/>
  <c r="AL1165" i="13"/>
  <c r="AL1166" i="13"/>
  <c r="AL1167" i="13"/>
  <c r="AL1168" i="13"/>
  <c r="AL1169" i="13"/>
  <c r="AL1170" i="13"/>
  <c r="AL1171" i="13"/>
  <c r="AL1172" i="13"/>
  <c r="AL1173" i="13"/>
  <c r="AL1174" i="13"/>
  <c r="AL1175" i="13"/>
  <c r="AL1176" i="13"/>
  <c r="AL1177" i="13"/>
  <c r="AL1178" i="13"/>
  <c r="AL1179" i="13"/>
  <c r="AL1180" i="13"/>
  <c r="AL1181" i="13"/>
  <c r="AL1182" i="13"/>
  <c r="AL1183" i="13"/>
  <c r="AL1184" i="13"/>
  <c r="AL1185" i="13"/>
  <c r="AL1186" i="13"/>
  <c r="AL1187" i="13"/>
  <c r="AL1188" i="13"/>
  <c r="AL1189" i="13"/>
  <c r="AL1190" i="13"/>
  <c r="AL1191" i="13"/>
  <c r="AL1192" i="13"/>
  <c r="AL1193" i="13"/>
  <c r="AL1194" i="13"/>
  <c r="AL1195" i="13"/>
  <c r="AL1196" i="13"/>
  <c r="AL1197" i="13"/>
  <c r="AL1198" i="13"/>
  <c r="AL1199" i="13"/>
  <c r="AL1200" i="13"/>
  <c r="AL1201" i="13"/>
  <c r="AL1202" i="13"/>
  <c r="AL1203" i="13"/>
  <c r="AL1204" i="13"/>
  <c r="AL1205" i="13"/>
  <c r="AL1206" i="13"/>
  <c r="AL1207" i="13"/>
  <c r="AL1208" i="13"/>
  <c r="AL1209" i="13"/>
  <c r="AL1210" i="13"/>
  <c r="AL1211" i="13"/>
  <c r="AL1212" i="13"/>
  <c r="AL1213" i="13"/>
  <c r="AL1214" i="13"/>
  <c r="AL1215" i="13"/>
  <c r="AL1216" i="13"/>
  <c r="AL1217" i="13"/>
  <c r="AL1218" i="13"/>
  <c r="AL1219" i="13"/>
  <c r="AL1220" i="13"/>
  <c r="AL1221" i="13"/>
  <c r="AL1222" i="13"/>
  <c r="AL1223" i="13"/>
  <c r="AL1224" i="13"/>
  <c r="AL1225" i="13"/>
  <c r="AL1226" i="13"/>
  <c r="AL1227" i="13"/>
  <c r="AL1228" i="13"/>
  <c r="AL1229" i="13"/>
  <c r="AL1230" i="13"/>
  <c r="AL1231" i="13"/>
  <c r="AL1232" i="13"/>
  <c r="AL1233" i="13"/>
  <c r="AL1234" i="13"/>
  <c r="AL1235" i="13"/>
  <c r="AL1236" i="13"/>
  <c r="AL1237" i="13"/>
  <c r="AL1238" i="13"/>
  <c r="AL1239" i="13"/>
  <c r="AL1240" i="13"/>
  <c r="AL1241" i="13"/>
  <c r="AL1242" i="13"/>
  <c r="AL1243" i="13"/>
  <c r="AL1244" i="13"/>
  <c r="AL1245" i="13"/>
  <c r="AL1246" i="13"/>
  <c r="AL1247" i="13"/>
  <c r="AL1248" i="13"/>
  <c r="AL1249" i="13"/>
  <c r="AL1250" i="13"/>
  <c r="AL1251" i="13"/>
  <c r="AL1252" i="13"/>
  <c r="AL1253" i="13"/>
  <c r="AL1254" i="13"/>
  <c r="AL1255" i="13"/>
  <c r="AL1256" i="13"/>
  <c r="AL1257" i="13"/>
  <c r="AL1258" i="13"/>
  <c r="AL1259" i="13"/>
  <c r="AL1260" i="13"/>
  <c r="AL1261" i="13"/>
  <c r="AL1262" i="13"/>
  <c r="AL1263" i="13"/>
  <c r="AL1264" i="13"/>
  <c r="AL1265" i="13"/>
  <c r="AL1266" i="13"/>
  <c r="AL1267" i="13"/>
  <c r="AL1268" i="13"/>
  <c r="AL1269" i="13"/>
  <c r="AL1270" i="13"/>
  <c r="AL1271" i="13"/>
  <c r="AL1272" i="13"/>
  <c r="AL1273" i="13"/>
  <c r="AL1274" i="13"/>
  <c r="AL1275" i="13"/>
  <c r="AL1276" i="13"/>
  <c r="AL1277" i="13"/>
  <c r="AL1278" i="13"/>
  <c r="AL1279" i="13"/>
  <c r="AL1280" i="13"/>
  <c r="AL1281" i="13"/>
  <c r="AL1282" i="13"/>
  <c r="AL1283" i="13"/>
  <c r="AL1284" i="13"/>
  <c r="AL1285" i="13"/>
  <c r="AL1286" i="13"/>
  <c r="AL1287" i="13"/>
  <c r="AL1288" i="13"/>
  <c r="AL1289" i="13"/>
  <c r="AL1290" i="13"/>
  <c r="AL1291" i="13"/>
  <c r="AL1292" i="13"/>
  <c r="AL1293" i="13"/>
  <c r="AL1294" i="13"/>
  <c r="AL1295" i="13"/>
  <c r="AL1296" i="13"/>
  <c r="AL1297" i="13"/>
  <c r="AL1298" i="13"/>
  <c r="AL1299" i="13"/>
  <c r="AL1300" i="13"/>
  <c r="AL1301" i="13"/>
  <c r="AL1302" i="13"/>
  <c r="AL1303" i="13"/>
  <c r="AL1304" i="13"/>
  <c r="AL1305" i="13"/>
  <c r="AL1306" i="13"/>
  <c r="AL1307" i="13"/>
  <c r="AL1308" i="13"/>
  <c r="AL1309" i="13"/>
  <c r="AL1310" i="13"/>
  <c r="AL1311" i="13"/>
  <c r="AL1312" i="13"/>
  <c r="AL1313" i="13"/>
  <c r="AL1314" i="13"/>
  <c r="AL1315" i="13"/>
  <c r="AL1316" i="13"/>
  <c r="AL1317" i="13"/>
  <c r="AL1318" i="13"/>
  <c r="AL1319" i="13"/>
  <c r="AL1320" i="13"/>
  <c r="AL1321" i="13"/>
  <c r="AL1322" i="13"/>
  <c r="AL1323" i="13"/>
  <c r="AL1324" i="13"/>
  <c r="AL1325" i="13"/>
  <c r="AL1326" i="13"/>
  <c r="AL1327" i="13"/>
  <c r="AL1328" i="13"/>
  <c r="AL1329" i="13"/>
  <c r="AL1330" i="13"/>
  <c r="AL1331" i="13"/>
  <c r="AL1332" i="13"/>
  <c r="AL1333" i="13"/>
  <c r="AL1334" i="13"/>
  <c r="AL1335" i="13"/>
  <c r="AL1336" i="13"/>
  <c r="AL1337" i="13"/>
  <c r="AL1338" i="13"/>
  <c r="AL1339" i="13"/>
  <c r="AL1340" i="13"/>
  <c r="AL1341" i="13"/>
  <c r="AL1342" i="13"/>
  <c r="AL1343" i="13"/>
  <c r="AL1344" i="13"/>
  <c r="AL1345" i="13"/>
  <c r="AL1346" i="13"/>
  <c r="AL1347" i="13"/>
  <c r="AL1348" i="13"/>
  <c r="AL1349" i="13"/>
  <c r="AL1350" i="13"/>
  <c r="AL1351" i="13"/>
  <c r="AL1352" i="13"/>
  <c r="AL1353" i="13"/>
  <c r="AL1354" i="13"/>
  <c r="AL1355" i="13"/>
  <c r="AL1356" i="13"/>
  <c r="AL1357" i="13"/>
  <c r="AL1358" i="13"/>
  <c r="AL1359" i="13"/>
  <c r="AL1360" i="13"/>
  <c r="AL1361" i="13"/>
  <c r="AL1362" i="13"/>
  <c r="AL1363" i="13"/>
  <c r="AL1364" i="13"/>
  <c r="AL1365" i="13"/>
  <c r="AL1366" i="13"/>
  <c r="AL1367" i="13"/>
  <c r="AL1368" i="13"/>
  <c r="AL1369" i="13"/>
  <c r="AL1370" i="13"/>
  <c r="AL1371" i="13"/>
  <c r="AL1372" i="13"/>
  <c r="AL1373" i="13"/>
  <c r="AL1374" i="13"/>
  <c r="AL1375" i="13"/>
  <c r="AL1376" i="13"/>
  <c r="AL1377" i="13"/>
  <c r="AL1378" i="13"/>
  <c r="AL1379" i="13"/>
  <c r="AL1380" i="13"/>
  <c r="AL1381" i="13"/>
  <c r="AL1382" i="13"/>
  <c r="AL1383" i="13"/>
  <c r="AL1384" i="13"/>
  <c r="AL1385" i="13"/>
  <c r="AL1386" i="13"/>
  <c r="AL1387" i="13"/>
  <c r="AL1388" i="13"/>
  <c r="AL1389" i="13"/>
  <c r="AL1390" i="13"/>
  <c r="AL1391" i="13"/>
  <c r="AL1392" i="13"/>
  <c r="AL1393" i="13"/>
  <c r="AL1394" i="13"/>
  <c r="AL1395" i="13"/>
  <c r="AL1396" i="13"/>
  <c r="AL1397" i="13"/>
  <c r="AL1398" i="13"/>
  <c r="AL1399" i="13"/>
  <c r="AL1400" i="13"/>
  <c r="AL1401" i="13"/>
  <c r="AL1402" i="13"/>
  <c r="AL1403" i="13"/>
  <c r="AL1404" i="13"/>
  <c r="AL1405" i="13"/>
  <c r="AL1406" i="13"/>
  <c r="AL1407" i="13"/>
  <c r="AL1408" i="13"/>
  <c r="AL1409" i="13"/>
  <c r="AL1410" i="13"/>
  <c r="AL1411" i="13"/>
  <c r="AL1412" i="13"/>
  <c r="AL1413" i="13"/>
  <c r="AL1414" i="13"/>
  <c r="AL1415" i="13"/>
  <c r="AL1416" i="13"/>
  <c r="AL1417" i="13"/>
  <c r="AL1418" i="13"/>
  <c r="AL1419" i="13"/>
  <c r="AL1420" i="13"/>
  <c r="AL1421" i="13"/>
  <c r="AL1422" i="13"/>
  <c r="AL1423" i="13"/>
  <c r="AL1424" i="13"/>
  <c r="AL1425" i="13"/>
  <c r="AL1426" i="13"/>
  <c r="AL1427" i="13"/>
  <c r="AL1428" i="13"/>
  <c r="AL1429" i="13"/>
  <c r="AL1430" i="13"/>
  <c r="AL1431" i="13"/>
  <c r="AL1432" i="13"/>
  <c r="AL1433" i="13"/>
  <c r="AL1434" i="13"/>
  <c r="AL1435" i="13"/>
  <c r="AL1436" i="13"/>
  <c r="AL1437" i="13"/>
  <c r="AL1438" i="13"/>
  <c r="AL1439" i="13"/>
  <c r="AL1440" i="13"/>
  <c r="AL1441" i="13"/>
  <c r="AL1442" i="13"/>
  <c r="AL1443" i="13"/>
  <c r="AL1444" i="13"/>
  <c r="AL1445" i="13"/>
  <c r="AL1446" i="13"/>
  <c r="AL1447" i="13"/>
  <c r="AL1448" i="13"/>
  <c r="AL1449" i="13"/>
  <c r="AL1450" i="13"/>
  <c r="AL1451" i="13"/>
  <c r="AL1452" i="13"/>
  <c r="AL1453" i="13"/>
  <c r="AL1454" i="13"/>
  <c r="AL1455" i="13"/>
  <c r="AL1456" i="13"/>
  <c r="AL1457" i="13"/>
  <c r="AL1458" i="13"/>
  <c r="AL1459" i="13"/>
  <c r="AL1460" i="13"/>
  <c r="AL1461" i="13"/>
  <c r="AL1462" i="13"/>
  <c r="AL1463" i="13"/>
  <c r="AL1464" i="13"/>
  <c r="AL1465" i="13"/>
  <c r="AL1466" i="13"/>
  <c r="AL1467" i="13"/>
  <c r="AL1468" i="13"/>
  <c r="AL1469" i="13"/>
  <c r="AL1470" i="13"/>
  <c r="AL1471" i="13"/>
  <c r="AL1472" i="13"/>
  <c r="AL1473" i="13"/>
  <c r="AL1474" i="13"/>
  <c r="AL1475" i="13"/>
  <c r="AL1476" i="13"/>
  <c r="AL1477" i="13"/>
  <c r="AL1478" i="13"/>
  <c r="AL1479" i="13"/>
  <c r="AL1480" i="13"/>
  <c r="AL1481" i="13"/>
  <c r="AL1482" i="13"/>
  <c r="AL1483" i="13"/>
  <c r="AL1484" i="13"/>
  <c r="AL1485" i="13"/>
  <c r="AL1486" i="13"/>
  <c r="AL1487" i="13"/>
  <c r="AL1488" i="13"/>
  <c r="AL1489" i="13"/>
  <c r="AL1490" i="13"/>
  <c r="AL1491" i="13"/>
  <c r="AL1492" i="13"/>
  <c r="AL1493" i="13"/>
  <c r="AL1494" i="13"/>
  <c r="AL1495" i="13"/>
  <c r="AL1496" i="13"/>
  <c r="AL1497" i="13"/>
  <c r="AL1498" i="13"/>
  <c r="AL1499" i="13"/>
  <c r="AL1500" i="13"/>
  <c r="AL1501" i="13"/>
  <c r="AL1502" i="13"/>
  <c r="AL1503" i="13"/>
  <c r="AL1504" i="13"/>
  <c r="AL1505" i="13"/>
  <c r="AL1506" i="13"/>
  <c r="AL1507" i="13"/>
  <c r="AL1508" i="13"/>
  <c r="AL1509" i="13"/>
  <c r="AL1510" i="13"/>
  <c r="AL1511" i="13"/>
  <c r="AL1512" i="13"/>
  <c r="AL1513" i="13"/>
  <c r="AL1514" i="13"/>
  <c r="AL1515" i="13"/>
  <c r="AL1516" i="13"/>
  <c r="AL1517" i="13"/>
  <c r="AL1518" i="13"/>
  <c r="AL1519" i="13"/>
  <c r="AL1520" i="13"/>
  <c r="AL1521" i="13"/>
  <c r="AL1522" i="13"/>
  <c r="AL1523" i="13"/>
  <c r="AL1524" i="13"/>
  <c r="AL1525" i="13"/>
  <c r="AL1526" i="13"/>
  <c r="AL1527" i="13"/>
  <c r="AL1528" i="13"/>
  <c r="AL1529" i="13"/>
  <c r="AL1530" i="13"/>
  <c r="AL1531" i="13"/>
  <c r="AL1532" i="13"/>
  <c r="AL1533" i="13"/>
  <c r="AL1534" i="13"/>
  <c r="AL1535" i="13"/>
  <c r="AL1536" i="13"/>
  <c r="AL1537" i="13"/>
  <c r="AL1538" i="13"/>
  <c r="AL1539" i="13"/>
  <c r="AL1540" i="13"/>
  <c r="AL1541" i="13"/>
  <c r="AL1542" i="13"/>
  <c r="AL1543" i="13"/>
  <c r="AL1544" i="13"/>
  <c r="AL1545" i="13"/>
  <c r="AL1546" i="13"/>
  <c r="AL1547" i="13"/>
  <c r="AL1548" i="13"/>
  <c r="AL1549" i="13"/>
  <c r="AL1550" i="13"/>
  <c r="AL1551" i="13"/>
  <c r="AL1552" i="13"/>
  <c r="AL1553" i="13"/>
  <c r="AL1554" i="13"/>
  <c r="AL1555" i="13"/>
  <c r="AL1556" i="13"/>
  <c r="AL1557" i="13"/>
  <c r="AL1558" i="13"/>
  <c r="AL1559" i="13"/>
  <c r="AL1560" i="13"/>
  <c r="AL1561" i="13"/>
  <c r="AL1562" i="13"/>
  <c r="AL1563" i="13"/>
  <c r="AL1564" i="13"/>
  <c r="AL1565" i="13"/>
  <c r="AL1566" i="13"/>
  <c r="AL1567" i="13"/>
  <c r="AL1568" i="13"/>
  <c r="AL1569" i="13"/>
  <c r="AL1570" i="13"/>
  <c r="AL1571" i="13"/>
  <c r="AL1572" i="13"/>
  <c r="AL1573" i="13"/>
  <c r="AL1574" i="13"/>
  <c r="AL1575" i="13"/>
  <c r="AL1576" i="13"/>
  <c r="AL1577" i="13"/>
  <c r="AL1578" i="13"/>
  <c r="AL1579" i="13"/>
  <c r="AL1580" i="13"/>
  <c r="AL1581" i="13"/>
  <c r="AL1582" i="13"/>
  <c r="AL1583" i="13"/>
  <c r="AL1584" i="13"/>
  <c r="AL1585" i="13"/>
  <c r="AL1586" i="13"/>
  <c r="AL1587" i="13"/>
  <c r="AL1588" i="13"/>
  <c r="AL1589" i="13"/>
  <c r="AL1590" i="13"/>
  <c r="AL1591" i="13"/>
  <c r="AL1592" i="13"/>
  <c r="AL1593" i="13"/>
  <c r="AL1594" i="13"/>
  <c r="AL1595" i="13"/>
  <c r="AL1596" i="13"/>
  <c r="AL1597" i="13"/>
  <c r="AL1598" i="13"/>
  <c r="AL1599" i="13"/>
  <c r="AL1600" i="13"/>
  <c r="AL1601" i="13"/>
  <c r="AL1602" i="13"/>
  <c r="AL1603" i="13"/>
  <c r="AL1604" i="13"/>
  <c r="AL1605" i="13"/>
  <c r="AL1606" i="13"/>
  <c r="AL1607" i="13"/>
  <c r="AL1608" i="13"/>
  <c r="AL1609" i="13"/>
  <c r="AL1610" i="13"/>
  <c r="AL1611" i="13"/>
  <c r="AL1612" i="13"/>
  <c r="AL1613" i="13"/>
  <c r="AL1614" i="13"/>
  <c r="AL1615" i="13"/>
  <c r="AL1616" i="13"/>
  <c r="AL1617" i="13"/>
  <c r="AL1618" i="13"/>
  <c r="AL1619" i="13"/>
  <c r="AL1620" i="13"/>
  <c r="AL1621" i="13"/>
  <c r="AL1622" i="13"/>
  <c r="AL1623" i="13"/>
  <c r="AL1624" i="13"/>
  <c r="AL1625" i="13"/>
  <c r="AL1626" i="13"/>
  <c r="AL1627" i="13"/>
  <c r="AL1628" i="13"/>
  <c r="AL1629" i="13"/>
  <c r="AL1630" i="13"/>
  <c r="AL1631" i="13"/>
  <c r="AL1632" i="13"/>
  <c r="AL1633" i="13"/>
  <c r="AL1634" i="13"/>
  <c r="AL1635" i="13"/>
  <c r="AL1636" i="13"/>
  <c r="AL1637" i="13"/>
  <c r="AL1638" i="13"/>
  <c r="AL1639" i="13"/>
  <c r="AL1640" i="13"/>
  <c r="AL1641" i="13"/>
  <c r="AL1642" i="13"/>
  <c r="AL1643" i="13"/>
  <c r="AL1644" i="13"/>
  <c r="AL1645" i="13"/>
  <c r="AL1646" i="13"/>
  <c r="AL1647" i="13"/>
  <c r="AL1648" i="13"/>
  <c r="AL1649" i="13"/>
  <c r="AL1650" i="13"/>
  <c r="AL1651" i="13"/>
  <c r="AL1652" i="13"/>
  <c r="AL1653" i="13"/>
  <c r="AL1654" i="13"/>
  <c r="AL1655" i="13"/>
  <c r="AL1656" i="13"/>
  <c r="AL1657" i="13"/>
  <c r="AL1658" i="13"/>
  <c r="AL1659" i="13"/>
  <c r="AL1660" i="13"/>
  <c r="AL1661" i="13"/>
  <c r="AL1662" i="13"/>
  <c r="AL1663" i="13"/>
  <c r="AL1664" i="13"/>
  <c r="AL1665" i="13"/>
  <c r="AL1666" i="13"/>
  <c r="AL1667" i="13"/>
  <c r="AL1668" i="13"/>
  <c r="AL1669" i="13"/>
  <c r="AL1670" i="13"/>
  <c r="AL1671" i="13"/>
  <c r="AL1672" i="13"/>
  <c r="AL1673" i="13"/>
  <c r="AL1674" i="13"/>
  <c r="AL1675" i="13"/>
  <c r="AL1676" i="13"/>
  <c r="AL1677" i="13"/>
  <c r="AL1678" i="13"/>
  <c r="AL1679" i="13"/>
  <c r="AL1680" i="13"/>
  <c r="AL1681" i="13"/>
  <c r="AL1682" i="13"/>
  <c r="AL1683" i="13"/>
  <c r="AL1684" i="13"/>
  <c r="AL1685" i="13"/>
  <c r="AL1706" i="13"/>
  <c r="AL1707" i="13"/>
  <c r="AL1708" i="13"/>
  <c r="AL1709" i="13"/>
  <c r="AL1710" i="13"/>
  <c r="AL1711" i="13"/>
  <c r="AL1712" i="13"/>
  <c r="AL1713" i="13"/>
  <c r="AL1714" i="13"/>
  <c r="AL1715" i="13"/>
  <c r="AL1716" i="13"/>
  <c r="AL1717" i="13"/>
  <c r="AL1718" i="13"/>
  <c r="AL1719" i="13"/>
  <c r="AL1720" i="13"/>
  <c r="AL1721" i="13"/>
  <c r="AL1722" i="13"/>
  <c r="AL1723" i="13"/>
  <c r="AL1724" i="13"/>
  <c r="AL1725" i="13"/>
  <c r="AL1726" i="13"/>
  <c r="AL1727" i="13"/>
  <c r="AL1728" i="13"/>
  <c r="AL1729" i="13"/>
  <c r="AL1730" i="13"/>
  <c r="AL1731" i="13"/>
  <c r="AL1732" i="13"/>
  <c r="AL1733" i="13"/>
  <c r="AL1734" i="13"/>
  <c r="AL1735" i="13"/>
  <c r="AL1736" i="13"/>
  <c r="AL1737" i="13"/>
  <c r="AL1738" i="13"/>
  <c r="AL1739" i="13"/>
  <c r="AL1740" i="13"/>
  <c r="AL1741" i="13"/>
  <c r="AL1742" i="13"/>
  <c r="AL1743" i="13"/>
  <c r="AL1744" i="13"/>
  <c r="AL1745" i="13"/>
  <c r="AL1746" i="13"/>
  <c r="AL1747" i="13"/>
  <c r="AL1748" i="13"/>
  <c r="AL1749" i="13"/>
  <c r="AL1750" i="13"/>
  <c r="AL1751" i="13"/>
  <c r="AL1752" i="13"/>
  <c r="AL1753" i="13"/>
  <c r="AL1754" i="13"/>
  <c r="AL1755" i="13"/>
  <c r="AL1756" i="13"/>
  <c r="AL1757" i="13"/>
  <c r="AL1758" i="13"/>
  <c r="AL1759" i="13"/>
  <c r="AL1760" i="13"/>
  <c r="AL1761" i="13"/>
  <c r="AL1762" i="13"/>
  <c r="AL1763" i="13"/>
  <c r="AL1764" i="13"/>
  <c r="AL1765" i="13"/>
  <c r="AL1766" i="13"/>
  <c r="AL1767" i="13"/>
  <c r="AL1768" i="13"/>
  <c r="AL1769" i="13"/>
  <c r="AL1770" i="13"/>
  <c r="AL1771" i="13"/>
  <c r="AL1772" i="13"/>
  <c r="AL1773" i="13"/>
  <c r="AL1774" i="13"/>
  <c r="AL1775" i="13"/>
  <c r="AL1776" i="13"/>
  <c r="AL1777" i="13"/>
  <c r="AL1778" i="13"/>
  <c r="AL1779" i="13"/>
  <c r="AL1780" i="13"/>
  <c r="AL1781" i="13"/>
  <c r="AL1782" i="13"/>
  <c r="AL1783" i="13"/>
  <c r="AL1784" i="13"/>
  <c r="AL1785" i="13"/>
  <c r="AL1786" i="13"/>
  <c r="AL1787" i="13"/>
  <c r="AL1788" i="13"/>
  <c r="AL1789" i="13"/>
  <c r="AL1790" i="13"/>
  <c r="AL1791" i="13"/>
  <c r="AL1792" i="13"/>
  <c r="AL1793" i="13"/>
  <c r="AL1794" i="13"/>
  <c r="AL1795" i="13"/>
  <c r="AL1796" i="13"/>
  <c r="AL1797" i="13"/>
  <c r="AL1798" i="13"/>
  <c r="AL1799" i="13"/>
  <c r="AL1800" i="13"/>
  <c r="AL1801" i="13"/>
  <c r="AL1802" i="13"/>
  <c r="AL1803" i="13"/>
  <c r="AL1804" i="13"/>
  <c r="AL1805" i="13"/>
  <c r="AL1806" i="13"/>
  <c r="AL1807" i="13"/>
  <c r="AL1808" i="13"/>
  <c r="AL1809" i="13"/>
  <c r="AL1810" i="13"/>
  <c r="AL1811" i="13"/>
  <c r="AL1812" i="13"/>
  <c r="AL1813" i="13"/>
  <c r="AL1814" i="13"/>
  <c r="AL1815" i="13"/>
  <c r="AL1816" i="13"/>
  <c r="AL1817" i="13"/>
  <c r="AL1818" i="13"/>
  <c r="AL1819" i="13"/>
  <c r="AL1820" i="13"/>
  <c r="AL1821" i="13"/>
  <c r="AL1822" i="13"/>
  <c r="AL1823" i="13"/>
  <c r="AL1824" i="13"/>
  <c r="AL1825" i="13"/>
  <c r="AL1826" i="13"/>
  <c r="AL1827" i="13"/>
  <c r="AL1828" i="13"/>
  <c r="AL1829" i="13"/>
  <c r="AL1830" i="13"/>
  <c r="AL1831" i="13"/>
  <c r="AL1832" i="13"/>
  <c r="AL1833" i="13"/>
  <c r="AL1834" i="13"/>
  <c r="AL1835" i="13"/>
  <c r="AL1836" i="13"/>
  <c r="AL1837" i="13"/>
  <c r="AL1838" i="13"/>
  <c r="AL1839" i="13"/>
  <c r="AL1840" i="13"/>
  <c r="AL1841" i="13"/>
  <c r="AL1842" i="13"/>
  <c r="AL1843" i="13"/>
  <c r="AL1844" i="13"/>
  <c r="AL1845" i="13"/>
  <c r="AL1846" i="13"/>
  <c r="AL1847" i="13"/>
  <c r="AL1848" i="13"/>
  <c r="AL1849" i="13"/>
  <c r="AL1850" i="13"/>
  <c r="AL1851" i="13"/>
  <c r="AL1852" i="13"/>
  <c r="AL1853" i="13"/>
  <c r="AL1854" i="13"/>
  <c r="AL1855" i="13"/>
  <c r="AL1856" i="13"/>
  <c r="AL1857" i="13"/>
  <c r="AL1858" i="13"/>
  <c r="AL1859" i="13"/>
  <c r="AL1860" i="13"/>
  <c r="AL1861" i="13"/>
  <c r="AL1862" i="13"/>
  <c r="AL1863" i="13"/>
  <c r="AL1864" i="13"/>
  <c r="AL1865" i="13"/>
  <c r="AL1866" i="13"/>
  <c r="AL1867" i="13"/>
  <c r="AL1868" i="13"/>
  <c r="AL1869" i="13"/>
  <c r="AL1870" i="13"/>
  <c r="AL1686" i="13"/>
  <c r="AL1687" i="13"/>
  <c r="AL1688" i="13"/>
  <c r="AL1689" i="13"/>
  <c r="AL1690" i="13"/>
  <c r="AL1691" i="13"/>
  <c r="AL1692" i="13"/>
  <c r="AL1693" i="13"/>
  <c r="AL1694" i="13"/>
  <c r="AL1695" i="13"/>
  <c r="AL1696" i="13"/>
  <c r="AL1697" i="13"/>
  <c r="AL1698" i="13"/>
  <c r="AL1699" i="13"/>
  <c r="AL1700" i="13"/>
  <c r="AL1701" i="13"/>
  <c r="AL1702" i="13"/>
  <c r="AL1703" i="13"/>
  <c r="AL1704" i="13"/>
  <c r="AL1705" i="13"/>
  <c r="AL1973" i="13"/>
  <c r="AL1974" i="13"/>
  <c r="AL1975" i="13"/>
  <c r="AL1871" i="13"/>
  <c r="AL1872" i="13"/>
  <c r="AL1873" i="13"/>
  <c r="AL1874" i="13"/>
  <c r="AL1875" i="13"/>
  <c r="AL1876" i="13"/>
  <c r="AL1877" i="13"/>
  <c r="AL1878" i="13"/>
  <c r="AL1879" i="13"/>
  <c r="AL1976" i="13"/>
  <c r="AL1977" i="13"/>
  <c r="AL1978" i="13"/>
  <c r="AL1979" i="13"/>
  <c r="AL1980" i="13"/>
  <c r="AL1981" i="13"/>
  <c r="AL1982" i="13"/>
  <c r="AL1983" i="13"/>
  <c r="AL1984" i="13"/>
  <c r="AL1985" i="13"/>
  <c r="AL1986" i="13"/>
  <c r="AL1987" i="13"/>
  <c r="AL1988" i="13"/>
  <c r="AL1989" i="13"/>
  <c r="AL1990" i="13"/>
  <c r="AL1991" i="13"/>
  <c r="AL1992" i="13"/>
  <c r="AL1993" i="13"/>
  <c r="AL1994" i="13"/>
  <c r="AL1995" i="13"/>
  <c r="AL1996" i="13"/>
  <c r="AL1997" i="13"/>
  <c r="AL1998" i="13"/>
  <c r="AL1999" i="13"/>
  <c r="AL2000" i="13"/>
  <c r="AL2001" i="13"/>
  <c r="AL2002" i="13"/>
  <c r="AL2003" i="13"/>
  <c r="AL2004" i="13"/>
  <c r="AL2005" i="13"/>
  <c r="AL2006" i="13"/>
  <c r="AL2007" i="13"/>
  <c r="AL2008" i="13"/>
  <c r="AL2009" i="13"/>
  <c r="AL2010" i="13"/>
  <c r="AL2011" i="13"/>
  <c r="AL2012" i="13"/>
  <c r="AL2013" i="13"/>
  <c r="AL2014" i="13"/>
  <c r="AL2015" i="13"/>
  <c r="AL2016" i="13"/>
  <c r="AL2017" i="13"/>
  <c r="AL2018" i="13"/>
  <c r="AL2019" i="13"/>
  <c r="AL2020" i="13"/>
  <c r="AL2021" i="13"/>
  <c r="AL2022" i="13"/>
  <c r="AL2023" i="13"/>
  <c r="AL2024" i="13"/>
  <c r="AL2025" i="13"/>
  <c r="AL2026" i="13"/>
  <c r="AL2027" i="13"/>
  <c r="AL2028" i="13"/>
  <c r="AL2029" i="13"/>
  <c r="AL2030" i="13"/>
  <c r="AL2031" i="13"/>
  <c r="AL2032" i="13"/>
  <c r="AL2033" i="13"/>
  <c r="AL2034" i="13"/>
  <c r="AL2035" i="13"/>
  <c r="AL2036" i="13"/>
  <c r="AL2037" i="13"/>
  <c r="AL2038" i="13"/>
  <c r="AL2039" i="13"/>
  <c r="AL2040" i="13"/>
  <c r="AL2041" i="13"/>
  <c r="AL2042" i="13"/>
  <c r="AL2043" i="13"/>
  <c r="AL2044" i="13"/>
  <c r="AL2045" i="13"/>
  <c r="AL2046" i="13"/>
  <c r="AL2047" i="13"/>
  <c r="AL2048" i="13"/>
  <c r="AL2049" i="13"/>
  <c r="AL2050" i="13"/>
  <c r="AL2051" i="13"/>
  <c r="AL2052" i="13"/>
  <c r="AL2053" i="13"/>
  <c r="AL2054" i="13"/>
  <c r="AL2055" i="13"/>
  <c r="AL2056" i="13"/>
  <c r="AL2057" i="13"/>
  <c r="AL2058" i="13"/>
  <c r="AL2059" i="13"/>
  <c r="AL2060" i="13"/>
  <c r="AL2061" i="13"/>
  <c r="AL2062" i="13"/>
  <c r="AL2063" i="13"/>
  <c r="AL2064" i="13"/>
  <c r="AL2065" i="13"/>
  <c r="AL2066" i="13"/>
  <c r="AL2067" i="13"/>
  <c r="AL2068" i="13"/>
  <c r="AL2069" i="13"/>
  <c r="AL2070" i="13"/>
  <c r="AL2071" i="13"/>
  <c r="AL2072" i="13"/>
  <c r="AL2073" i="13"/>
  <c r="AL2074" i="13"/>
  <c r="AL2075" i="13"/>
  <c r="AL2076" i="13"/>
  <c r="AL2077" i="13"/>
  <c r="AL2078" i="13"/>
  <c r="AL2079" i="13"/>
  <c r="AL2080" i="13"/>
  <c r="AL2081" i="13"/>
  <c r="AL2082" i="13"/>
  <c r="AL2083" i="13"/>
  <c r="AL2084" i="13"/>
  <c r="AL2085" i="13"/>
  <c r="AL2086" i="13"/>
  <c r="AL2087" i="13"/>
  <c r="AL2088" i="13"/>
  <c r="AL2089" i="13"/>
  <c r="AL2090" i="13"/>
  <c r="AL2091" i="13"/>
  <c r="AL2092" i="13"/>
  <c r="AL2093" i="13"/>
  <c r="AL2094" i="13"/>
  <c r="AL2095" i="13"/>
  <c r="AL2096" i="13"/>
  <c r="AL2097" i="13"/>
  <c r="AL2098" i="13"/>
  <c r="AL2099" i="13"/>
  <c r="AL2100" i="13"/>
  <c r="AL2101" i="13"/>
  <c r="AL2102" i="13"/>
  <c r="AL2103" i="13"/>
  <c r="AL2104" i="13"/>
  <c r="AL2105" i="13"/>
  <c r="AL2106" i="13"/>
  <c r="AL2107" i="13"/>
  <c r="AL2108" i="13"/>
  <c r="AL2109" i="13"/>
  <c r="AL2110" i="13"/>
  <c r="AL2111" i="13"/>
  <c r="AL2112" i="13"/>
  <c r="AL2113" i="13"/>
  <c r="AL2114" i="13"/>
  <c r="AL2115" i="13"/>
  <c r="AL2116" i="13"/>
  <c r="AL2117" i="13"/>
  <c r="AL2118" i="13"/>
  <c r="AL2119" i="13"/>
  <c r="AL2120" i="13"/>
  <c r="AL2121" i="13"/>
  <c r="AL2122" i="13"/>
  <c r="AL2123" i="13"/>
  <c r="AL2124" i="13"/>
  <c r="AL2125" i="13"/>
  <c r="AL2126" i="13"/>
  <c r="AL2127" i="13"/>
  <c r="AL2128" i="13"/>
  <c r="AL2129" i="13"/>
  <c r="AL2130" i="13"/>
  <c r="AL2131" i="13"/>
  <c r="AL2132" i="13"/>
  <c r="AL2133" i="13"/>
  <c r="AL2134" i="13"/>
  <c r="AL2135" i="13"/>
  <c r="AL2136" i="13"/>
  <c r="AL2137" i="13"/>
  <c r="AL2138" i="13"/>
  <c r="AL2139" i="13"/>
  <c r="AL2140" i="13"/>
  <c r="AL2141" i="13"/>
  <c r="AL2142" i="13"/>
  <c r="AL2143" i="13"/>
  <c r="AL2144" i="13"/>
  <c r="AL2145" i="13"/>
  <c r="AL2146" i="13"/>
  <c r="AL2147" i="13"/>
  <c r="AL2148" i="13"/>
  <c r="AL2149" i="13"/>
  <c r="AL2150" i="13"/>
  <c r="AL2151" i="13"/>
  <c r="AL2152" i="13"/>
  <c r="AL2153" i="13"/>
  <c r="AL1880" i="13"/>
  <c r="AL1881" i="13"/>
  <c r="AL1882" i="13"/>
  <c r="AL1883" i="13"/>
  <c r="AL1884" i="13"/>
  <c r="AL1885" i="13"/>
  <c r="AL1886" i="13"/>
  <c r="AL1887" i="13"/>
  <c r="AL1888" i="13"/>
  <c r="AL1889" i="13"/>
  <c r="AL1890" i="13"/>
  <c r="AL1891" i="13"/>
  <c r="AL1892" i="13"/>
  <c r="AL1893" i="13"/>
  <c r="AL1894" i="13"/>
  <c r="AL1895" i="13"/>
  <c r="AL1896" i="13"/>
  <c r="AL1897" i="13"/>
  <c r="AL1898" i="13"/>
  <c r="AL1899" i="13"/>
  <c r="AL1900" i="13"/>
  <c r="AL1901" i="13"/>
  <c r="AL1902" i="13"/>
  <c r="AL1903" i="13"/>
  <c r="AL1904" i="13"/>
  <c r="AL1905" i="13"/>
  <c r="AL1906" i="13"/>
  <c r="AL1907" i="13"/>
  <c r="AL1908" i="13"/>
  <c r="AL1909" i="13"/>
  <c r="AL1910" i="13"/>
  <c r="AL1911" i="13"/>
  <c r="AL1912" i="13"/>
  <c r="AL1913" i="13"/>
  <c r="AL1914" i="13"/>
  <c r="AL1915" i="13"/>
  <c r="AL1916" i="13"/>
  <c r="AL1917" i="13"/>
  <c r="AL1918" i="13"/>
  <c r="AL1919" i="13"/>
  <c r="AL1920" i="13"/>
  <c r="AL1921" i="13"/>
  <c r="AL1922" i="13"/>
  <c r="AL1923" i="13"/>
  <c r="AL1924" i="13"/>
  <c r="AL1925" i="13"/>
  <c r="AL1926" i="13"/>
  <c r="AL1927" i="13"/>
  <c r="AL1928" i="13"/>
  <c r="AL1929" i="13"/>
  <c r="AL1930" i="13"/>
  <c r="AL1931" i="13"/>
  <c r="AL1932" i="13"/>
  <c r="AL1933" i="13"/>
  <c r="AL1934" i="13"/>
  <c r="AL1935" i="13"/>
  <c r="AL1936" i="13"/>
  <c r="AL1937" i="13"/>
  <c r="AL1938" i="13"/>
  <c r="AL1939" i="13"/>
  <c r="AL1940" i="13"/>
  <c r="AL1941" i="13"/>
  <c r="AL1942" i="13"/>
  <c r="AL1943" i="13"/>
  <c r="AL1944" i="13"/>
  <c r="AL1945" i="13"/>
  <c r="AL1946" i="13"/>
  <c r="AL1947" i="13"/>
  <c r="AL1948" i="13"/>
  <c r="AL1949" i="13"/>
  <c r="AL1950" i="13"/>
  <c r="AL1951" i="13"/>
  <c r="AL1952" i="13"/>
  <c r="AL1953" i="13"/>
  <c r="AL1954" i="13"/>
  <c r="AL1955" i="13"/>
  <c r="AL1956" i="13"/>
  <c r="AL1957" i="13"/>
  <c r="AL1958" i="13"/>
  <c r="AL1959" i="13"/>
  <c r="AL1960" i="13"/>
  <c r="AL1961" i="13"/>
  <c r="AL1962" i="13"/>
  <c r="AL1963" i="13"/>
  <c r="AL1964" i="13"/>
  <c r="AL1965" i="13"/>
  <c r="AL1966" i="13"/>
  <c r="AL1967" i="13"/>
  <c r="AL1968" i="13"/>
  <c r="AL1969" i="13"/>
  <c r="AL1970" i="13"/>
  <c r="AL1971" i="13"/>
  <c r="AL1972" i="13"/>
  <c r="AL2154" i="13"/>
  <c r="AL2155" i="13"/>
  <c r="AL2156" i="13"/>
  <c r="AL2157" i="13"/>
  <c r="AL2158" i="13"/>
  <c r="AL2159" i="13"/>
  <c r="AL2160" i="13"/>
  <c r="AL2161" i="13"/>
  <c r="AL2162" i="13"/>
  <c r="AL2163" i="13"/>
  <c r="AL2164" i="13"/>
  <c r="AL2165" i="13"/>
  <c r="AL2166" i="13"/>
  <c r="AL2167" i="13"/>
  <c r="AL2168" i="13"/>
  <c r="AL2169" i="13"/>
  <c r="AL2170" i="13"/>
  <c r="AL2171" i="13"/>
  <c r="AL2172" i="13"/>
  <c r="AL2173" i="13"/>
  <c r="AL2174" i="13"/>
  <c r="AL2175" i="13"/>
  <c r="AL2176" i="13"/>
  <c r="AL2177" i="13"/>
  <c r="AL2178" i="13"/>
  <c r="AL2179" i="13"/>
  <c r="AL2180" i="13"/>
  <c r="AL2181" i="13"/>
  <c r="AL2182" i="13"/>
  <c r="AL2183" i="13"/>
  <c r="AL2184" i="13"/>
  <c r="AL2185" i="13"/>
  <c r="AL2186" i="13"/>
  <c r="AL2187" i="13"/>
  <c r="AL2188" i="13"/>
  <c r="AL2189" i="13"/>
  <c r="AL2190" i="13"/>
  <c r="AL2191" i="13"/>
  <c r="AL2192" i="13"/>
  <c r="AL2193" i="13"/>
  <c r="AL2194" i="13"/>
  <c r="AL2195" i="13"/>
  <c r="AL2196" i="13"/>
  <c r="AL2197" i="13"/>
  <c r="AL2198" i="13"/>
  <c r="AL2199" i="13"/>
  <c r="AL2200" i="13"/>
  <c r="AL2201" i="13"/>
  <c r="AL2202" i="13"/>
  <c r="AL2203" i="13"/>
  <c r="AL2204" i="13"/>
  <c r="AL2205" i="13"/>
  <c r="AL2206" i="13"/>
  <c r="AL2207" i="13"/>
  <c r="AL2208" i="13"/>
  <c r="AL2209" i="13"/>
  <c r="AL2210" i="13"/>
  <c r="AL2211" i="13"/>
  <c r="AL2212" i="13"/>
  <c r="AL2213" i="13"/>
  <c r="AL2214" i="13"/>
  <c r="AL2215" i="13"/>
  <c r="AL2216" i="13"/>
  <c r="AL2217" i="13"/>
  <c r="AL2218" i="13"/>
  <c r="AL2219" i="13"/>
  <c r="AL2220" i="13"/>
  <c r="AL2221" i="13"/>
  <c r="AL2222" i="13"/>
  <c r="AL2223" i="13"/>
  <c r="AL2224" i="13"/>
  <c r="AL2225" i="13"/>
  <c r="AL2226" i="13"/>
  <c r="AL2227" i="13"/>
  <c r="AL2228" i="13"/>
  <c r="AL2229" i="13"/>
  <c r="AL2230" i="13"/>
  <c r="AL2231" i="13"/>
  <c r="AL2232" i="13"/>
  <c r="AL2233" i="13"/>
  <c r="AL2234" i="13"/>
  <c r="AL2235" i="13"/>
  <c r="AL2236" i="13"/>
  <c r="AL2237" i="13"/>
  <c r="AL2238" i="13"/>
  <c r="AL2239" i="13"/>
  <c r="AL2240" i="13"/>
  <c r="AL2241" i="13"/>
  <c r="AL2242" i="13"/>
  <c r="AL2243" i="13"/>
  <c r="AL2244" i="13"/>
  <c r="AL2245" i="13"/>
  <c r="AL2246" i="13"/>
  <c r="AL2247" i="13"/>
  <c r="AL2248" i="13"/>
  <c r="AL2249" i="13"/>
  <c r="AL2250" i="13"/>
  <c r="AL2251" i="13"/>
  <c r="AL2252" i="13"/>
  <c r="AL2253" i="13"/>
  <c r="AL2254" i="13"/>
  <c r="AL2255" i="13"/>
  <c r="AL2256" i="13"/>
  <c r="AL2257" i="13"/>
  <c r="AL2258" i="13"/>
  <c r="AL2259" i="13"/>
  <c r="AL2260" i="13"/>
  <c r="AL2261" i="13"/>
  <c r="AL2262" i="13"/>
  <c r="AL2263" i="13"/>
  <c r="AL2264" i="13"/>
  <c r="AL2265" i="13"/>
  <c r="AL2266" i="13"/>
  <c r="AL2267" i="13"/>
  <c r="AL2268" i="13"/>
  <c r="AL2269" i="13"/>
  <c r="AL2270" i="13"/>
  <c r="AL2271" i="13"/>
  <c r="AL2272" i="13"/>
  <c r="AL2273" i="13"/>
  <c r="AL2274" i="13"/>
  <c r="AL2275" i="13"/>
  <c r="AL2276" i="13"/>
  <c r="AL2277" i="13"/>
  <c r="AL2278" i="13"/>
  <c r="AL2279" i="13"/>
  <c r="AL2280" i="13"/>
  <c r="AL2281" i="13"/>
  <c r="AL2282" i="13"/>
  <c r="AL2283" i="13"/>
  <c r="AL2284" i="13"/>
  <c r="AL2285" i="13"/>
  <c r="AL2286" i="13"/>
  <c r="AL2287" i="13"/>
  <c r="AL2288" i="13"/>
  <c r="AL2289" i="13"/>
  <c r="AL2290" i="13"/>
  <c r="AL2291" i="13"/>
  <c r="AL2292" i="13"/>
  <c r="AL2293" i="13"/>
  <c r="AL2294" i="13"/>
  <c r="AL2295" i="13"/>
  <c r="AL2296" i="13"/>
  <c r="AL2297" i="13"/>
  <c r="AL2298" i="13"/>
  <c r="AL2299" i="13"/>
  <c r="AL2300" i="13"/>
  <c r="AL2301" i="13"/>
  <c r="AL2302" i="13"/>
  <c r="AL2303" i="13"/>
  <c r="AL2304" i="13"/>
  <c r="AL2305" i="13"/>
  <c r="AL2306" i="13"/>
  <c r="AL2307" i="13"/>
  <c r="AL2308" i="13"/>
  <c r="AL2309" i="13"/>
  <c r="AL2310" i="13"/>
  <c r="AL2311" i="13"/>
  <c r="AL2312" i="13"/>
  <c r="AL2313" i="13"/>
  <c r="AL2314" i="13"/>
  <c r="AL2315" i="13"/>
  <c r="AL2316" i="13"/>
  <c r="AL2317" i="13"/>
  <c r="AL2318" i="13"/>
  <c r="AL2319" i="13"/>
  <c r="AL2320" i="13"/>
  <c r="AL2321" i="13"/>
  <c r="AL2322" i="13"/>
  <c r="AL2323" i="13"/>
  <c r="AL2324" i="13"/>
  <c r="AL2325" i="13"/>
  <c r="AL2326" i="13"/>
  <c r="AL2327" i="13"/>
  <c r="AL2328" i="13"/>
  <c r="AL2329" i="13"/>
  <c r="AL2330" i="13"/>
  <c r="AL2331" i="13"/>
  <c r="AL2332" i="13"/>
  <c r="AL2333" i="13"/>
  <c r="AL2334" i="13"/>
  <c r="AL2335" i="13"/>
  <c r="AL2336" i="13"/>
  <c r="AL2337" i="13"/>
  <c r="AL2338" i="13"/>
  <c r="AL2339" i="13"/>
  <c r="AL2340" i="13"/>
  <c r="AL2341" i="13"/>
  <c r="AL2342" i="13"/>
  <c r="AL2343" i="13"/>
  <c r="AL2344" i="13"/>
  <c r="AL2345" i="13"/>
  <c r="AL2346" i="13"/>
  <c r="AL2347" i="13"/>
  <c r="AL2348" i="13"/>
  <c r="AL2349" i="13"/>
  <c r="AL2350" i="13"/>
  <c r="AL2351" i="13"/>
  <c r="AL2352" i="13"/>
  <c r="AL2353" i="13"/>
  <c r="AL2354" i="13"/>
  <c r="AL2355" i="13"/>
  <c r="AL2356" i="13"/>
  <c r="AL2357" i="13"/>
  <c r="AL2358" i="13"/>
  <c r="AL2359" i="13"/>
  <c r="AL2360" i="13"/>
  <c r="AL2361" i="13"/>
  <c r="AL2362" i="13"/>
  <c r="AL2363" i="13"/>
  <c r="AL2364" i="13"/>
  <c r="AL2365" i="13"/>
  <c r="AL2366" i="13"/>
  <c r="AL2367" i="13"/>
  <c r="AL2368" i="13"/>
  <c r="AL2369" i="13"/>
  <c r="AL2370" i="13"/>
  <c r="AL2371" i="13"/>
  <c r="AL2372" i="13"/>
  <c r="AL2373" i="13"/>
  <c r="AL2374" i="13"/>
  <c r="AL2375" i="13"/>
  <c r="AL2376" i="13"/>
  <c r="AL2377" i="13"/>
  <c r="AL2378" i="13"/>
  <c r="AL2379" i="13"/>
  <c r="AL2380" i="13"/>
  <c r="AL2381" i="13"/>
  <c r="AL2382" i="13"/>
  <c r="AL2383" i="13"/>
  <c r="AL2384" i="13"/>
  <c r="AL2385" i="13"/>
  <c r="AL2386" i="13"/>
  <c r="AL2387" i="13"/>
  <c r="AL2388" i="13"/>
  <c r="AL2389" i="13"/>
  <c r="AL2390" i="13"/>
  <c r="AL2391" i="13"/>
  <c r="AL2392" i="13"/>
  <c r="AL2393" i="13"/>
  <c r="AL2394" i="13"/>
  <c r="AL2395" i="13"/>
  <c r="AL2396" i="13"/>
  <c r="AL2397" i="13"/>
  <c r="AL2398" i="13"/>
  <c r="AL2399" i="13"/>
  <c r="AL2400" i="13"/>
  <c r="AL2401" i="13"/>
  <c r="AL2402" i="13"/>
  <c r="AL2403" i="13"/>
  <c r="AL2404" i="13"/>
  <c r="AL2405" i="13"/>
  <c r="AL2408" i="13"/>
  <c r="AL2409" i="13"/>
  <c r="AL2410" i="13"/>
  <c r="AL2411" i="13"/>
  <c r="AL2412" i="13"/>
  <c r="AL2413" i="13"/>
  <c r="AL2414" i="13"/>
  <c r="AL2415" i="13"/>
  <c r="AL2416" i="13"/>
  <c r="AL2417" i="13"/>
  <c r="AL2418" i="13"/>
  <c r="AL2419" i="13"/>
  <c r="AL2420" i="13"/>
  <c r="AL2421" i="13"/>
  <c r="AL2422" i="13"/>
  <c r="AL2423" i="13"/>
  <c r="AL2424" i="13"/>
  <c r="AL2425" i="13"/>
  <c r="AL2426" i="13"/>
  <c r="AL2427" i="13"/>
  <c r="AL2428" i="13"/>
  <c r="AL2429" i="13"/>
  <c r="AL2430" i="13"/>
  <c r="AL2431" i="13"/>
  <c r="AL2432" i="13"/>
  <c r="AL2433" i="13"/>
  <c r="AL2434" i="13"/>
  <c r="AL2435" i="13"/>
  <c r="AL2436" i="13"/>
  <c r="AL2437" i="13"/>
  <c r="AL2438" i="13"/>
  <c r="AL2439" i="13"/>
  <c r="AL2440" i="13"/>
  <c r="AL2441" i="13"/>
  <c r="AL2442" i="13"/>
  <c r="AL2443" i="13"/>
  <c r="AL2444" i="13"/>
  <c r="AL2445" i="13"/>
  <c r="AL2446" i="13"/>
  <c r="AL2447" i="13"/>
  <c r="AL2448" i="13"/>
  <c r="AL2449" i="13"/>
  <c r="AL2450" i="13"/>
  <c r="AL2451" i="13"/>
  <c r="AL2452" i="13"/>
  <c r="AL2453" i="13"/>
  <c r="AL2454" i="13"/>
  <c r="AL2455" i="13"/>
  <c r="AL2456" i="13"/>
  <c r="AL2457" i="13"/>
  <c r="AL2458" i="13"/>
  <c r="AL2459" i="13"/>
  <c r="AL2460" i="13"/>
  <c r="AL2461" i="13"/>
  <c r="AL2462" i="13"/>
  <c r="AL2463" i="13"/>
  <c r="AL2464" i="13"/>
  <c r="AL2465" i="13"/>
  <c r="AL2466" i="13"/>
  <c r="AL2467" i="13"/>
  <c r="AL2468" i="13"/>
  <c r="AL2469" i="13"/>
  <c r="AL2470" i="13"/>
  <c r="AL2406" i="13"/>
  <c r="AL2407" i="13"/>
  <c r="AL2471" i="13"/>
  <c r="AL2472" i="13"/>
  <c r="AL2473" i="13"/>
  <c r="AL2474" i="13"/>
  <c r="AL2475" i="13"/>
  <c r="AL2476" i="13"/>
  <c r="AL2477" i="13"/>
  <c r="AL2478" i="13"/>
  <c r="AL2479" i="13"/>
  <c r="AL2480" i="13"/>
  <c r="AL2481" i="13"/>
  <c r="AL2482" i="13"/>
  <c r="AL2483" i="13"/>
  <c r="AL2484" i="13"/>
  <c r="AL2485" i="13"/>
  <c r="AL2486" i="13"/>
  <c r="AL2487" i="13"/>
  <c r="AL2488" i="13"/>
  <c r="AL2489" i="13"/>
  <c r="AL2490" i="13"/>
  <c r="AL2491" i="13"/>
  <c r="AL2492" i="13"/>
  <c r="AL2493" i="13"/>
  <c r="AL2494" i="13"/>
  <c r="AL2495" i="13"/>
  <c r="AL2496" i="13"/>
  <c r="AL2497" i="13"/>
  <c r="AL2498" i="13"/>
  <c r="AL2499" i="13"/>
  <c r="AL2500" i="13"/>
  <c r="AL2501" i="13"/>
  <c r="AL2502" i="13"/>
  <c r="AL2503" i="13"/>
  <c r="AL2504" i="13"/>
  <c r="AL2505" i="13"/>
  <c r="AL2506" i="13"/>
  <c r="AL2507" i="13"/>
  <c r="AL2508" i="13"/>
  <c r="AL2509" i="13"/>
  <c r="AL2510" i="13"/>
  <c r="AL2511" i="13"/>
  <c r="AL2512" i="13"/>
  <c r="AL2513" i="13"/>
  <c r="AL2514" i="13"/>
  <c r="AL2515" i="13"/>
  <c r="AL2516" i="13"/>
  <c r="AL2517" i="13"/>
  <c r="AL2518" i="13"/>
  <c r="AL2519" i="13"/>
  <c r="AL2520" i="13"/>
  <c r="AL2521" i="13"/>
  <c r="AL2522" i="13"/>
  <c r="AL2523" i="13"/>
  <c r="AL2524" i="13"/>
  <c r="AL2525" i="13"/>
  <c r="AL2526" i="13"/>
  <c r="AL2527" i="13"/>
  <c r="AL2528" i="13"/>
  <c r="AL2529" i="13"/>
  <c r="AL2530" i="13"/>
  <c r="AL2531" i="13"/>
  <c r="AL2532" i="13"/>
  <c r="AL2533" i="13"/>
  <c r="AL2534" i="13"/>
  <c r="AL2535" i="13"/>
  <c r="AL2536" i="13"/>
  <c r="AL2537" i="13"/>
  <c r="AL2538" i="13"/>
  <c r="AL2539" i="13"/>
  <c r="AL2540" i="13"/>
  <c r="AL2541" i="13"/>
  <c r="AL2542" i="13"/>
  <c r="AL2543" i="13"/>
  <c r="AL2544" i="13"/>
  <c r="AL2545" i="13"/>
  <c r="AL2546" i="13"/>
  <c r="AL2547" i="13"/>
  <c r="AL2548" i="13"/>
  <c r="AL2549" i="13"/>
  <c r="AL2550" i="13"/>
  <c r="AL2551" i="13"/>
  <c r="AL2552" i="13"/>
  <c r="AL2553" i="13"/>
  <c r="AL2554" i="13"/>
  <c r="AL2555" i="13"/>
  <c r="AL2556" i="13"/>
  <c r="AL2557" i="13"/>
  <c r="AL2558" i="13"/>
  <c r="AL2559" i="13"/>
  <c r="AL2560" i="13"/>
  <c r="AL2561" i="13"/>
  <c r="AL2562" i="13"/>
  <c r="AL2563" i="13"/>
  <c r="AL2564" i="13"/>
  <c r="AL2565" i="13"/>
  <c r="AL2566" i="13"/>
  <c r="AL2567" i="13"/>
  <c r="AL2568" i="13"/>
  <c r="AL2569" i="13"/>
  <c r="AL2570" i="13"/>
  <c r="AL2571" i="13"/>
  <c r="AL2572" i="13"/>
  <c r="AL2573" i="13"/>
  <c r="AL2574" i="13"/>
  <c r="AL2575" i="13"/>
  <c r="AL2576" i="13"/>
  <c r="AL2577" i="13"/>
  <c r="AL2578" i="13"/>
  <c r="AL2579" i="13"/>
  <c r="AL2580" i="13"/>
  <c r="AL2581" i="13"/>
  <c r="AL2582" i="13"/>
  <c r="AL2583" i="13"/>
  <c r="AL2584" i="13"/>
  <c r="AL2585" i="13"/>
  <c r="AL2586" i="13"/>
  <c r="AL2587" i="13"/>
  <c r="AL2588" i="13"/>
  <c r="AL2589" i="13"/>
  <c r="AL2590" i="13"/>
  <c r="AL2591" i="13"/>
  <c r="AL2592" i="13"/>
  <c r="AL2593" i="13"/>
  <c r="AL2594" i="13"/>
  <c r="AL2595" i="13"/>
  <c r="AL2596" i="13"/>
  <c r="AL2597" i="13"/>
  <c r="AL2598" i="13"/>
  <c r="AL2599" i="13"/>
  <c r="AL2600" i="13"/>
  <c r="AL2601" i="13"/>
  <c r="AL2602" i="13"/>
  <c r="AL2603" i="13"/>
  <c r="AL2604" i="13"/>
  <c r="AL2605" i="13"/>
  <c r="AL2606" i="13"/>
  <c r="AL2607" i="13"/>
  <c r="AL2608" i="13"/>
  <c r="AL2609" i="13"/>
  <c r="AL2610" i="13"/>
  <c r="AL2611" i="13"/>
  <c r="AL2612" i="13"/>
  <c r="AL2613" i="13"/>
  <c r="AL2614" i="13"/>
  <c r="AL2615" i="13"/>
  <c r="AL2616" i="13"/>
  <c r="AL2617" i="13"/>
  <c r="AL2618" i="13"/>
  <c r="AL2619" i="13"/>
  <c r="AL2620" i="13"/>
  <c r="AL2621" i="13"/>
  <c r="AL2622" i="13"/>
  <c r="AL2623" i="13"/>
  <c r="AL2624" i="13"/>
  <c r="AL2625" i="13"/>
  <c r="AL2626" i="13"/>
  <c r="AL2627" i="13"/>
  <c r="AL2628" i="13"/>
  <c r="AL2629" i="13"/>
  <c r="AL2630" i="13"/>
  <c r="AL2631" i="13"/>
  <c r="AL2632" i="13"/>
  <c r="AL2633" i="13"/>
  <c r="AL2634" i="13"/>
  <c r="AL2635" i="13"/>
  <c r="AL2636" i="13"/>
  <c r="AL2637" i="13"/>
  <c r="AL2638" i="13"/>
  <c r="AL2639" i="13"/>
  <c r="AL2640" i="13"/>
  <c r="AL2641" i="13"/>
  <c r="AL2642" i="13"/>
  <c r="AL2643" i="13"/>
  <c r="AL2644" i="13"/>
  <c r="AL2645" i="13"/>
  <c r="AL2646" i="13"/>
  <c r="AL2647" i="13"/>
  <c r="AL2648" i="13"/>
  <c r="AL2649" i="13"/>
  <c r="AL2650" i="13"/>
  <c r="AL2651" i="13"/>
  <c r="AL2652" i="13"/>
  <c r="AL2653" i="13"/>
  <c r="AL2654" i="13"/>
  <c r="AL2655" i="13"/>
  <c r="AL2656" i="13"/>
  <c r="AL2657" i="13"/>
  <c r="AL2658" i="13"/>
  <c r="AL2659" i="13"/>
  <c r="AL2660" i="13"/>
  <c r="AL2661" i="13"/>
  <c r="AL2662" i="13"/>
  <c r="AL2663" i="13"/>
  <c r="AL2664" i="13"/>
  <c r="AL2665" i="13"/>
  <c r="AL2666" i="13"/>
  <c r="AL2667" i="13"/>
  <c r="AL2668" i="13"/>
  <c r="AL2669" i="13"/>
  <c r="AL2670" i="13"/>
  <c r="AL2671" i="13"/>
  <c r="AL2672" i="13"/>
  <c r="AL2673" i="13"/>
  <c r="AL2674" i="13"/>
  <c r="AL2675" i="13"/>
  <c r="AL2676" i="13"/>
  <c r="AL2677" i="13"/>
  <c r="AL2678" i="13"/>
  <c r="AL2679" i="13"/>
  <c r="AL2680" i="13"/>
  <c r="AL2681" i="13"/>
  <c r="AL2682" i="13"/>
  <c r="AL2683" i="13"/>
  <c r="AL2684" i="13"/>
  <c r="AL2685" i="13"/>
  <c r="AL2686" i="13"/>
  <c r="AL2687" i="13"/>
  <c r="AL2688" i="13"/>
  <c r="AL2689" i="13"/>
  <c r="AL2690" i="13"/>
  <c r="AL2691" i="13"/>
  <c r="AL2692" i="13"/>
  <c r="AL2693" i="13"/>
  <c r="AL2694" i="13"/>
  <c r="AL2695" i="13"/>
  <c r="AL2696" i="13"/>
  <c r="AL2697" i="13"/>
  <c r="AL2698" i="13"/>
  <c r="AL2699" i="13"/>
  <c r="AL2700" i="13"/>
  <c r="AL2701" i="13"/>
  <c r="AL2702" i="13"/>
  <c r="AL2703" i="13"/>
  <c r="AL2704" i="13"/>
  <c r="AL2705" i="13"/>
  <c r="AL2706" i="13"/>
  <c r="AL2707" i="13"/>
  <c r="AL2708" i="13"/>
  <c r="AL2709" i="13"/>
  <c r="AL2710" i="13"/>
  <c r="AL2711" i="13"/>
  <c r="AL2712" i="13"/>
  <c r="AL2713" i="13"/>
  <c r="AL2714" i="13"/>
  <c r="AL2715" i="13"/>
  <c r="AL2716" i="13"/>
  <c r="AL2717" i="13"/>
  <c r="AL2718" i="13"/>
  <c r="AL2719" i="13"/>
  <c r="AL2720" i="13"/>
  <c r="AL2721" i="13"/>
  <c r="AL2722" i="13"/>
  <c r="AL2723" i="13"/>
  <c r="AL2724" i="13"/>
  <c r="AL2725" i="13"/>
  <c r="AL2726" i="13"/>
  <c r="AL2727" i="13"/>
  <c r="AL2728" i="13"/>
  <c r="AL2729" i="13"/>
  <c r="AL2730" i="13"/>
  <c r="AL2731" i="13"/>
  <c r="AL2732" i="13"/>
  <c r="AL2733" i="13"/>
  <c r="AL2734" i="13"/>
  <c r="AL2735" i="13"/>
  <c r="AL2736" i="13"/>
  <c r="AL2737" i="13"/>
  <c r="AL2738" i="13"/>
  <c r="AL2739" i="13"/>
  <c r="AL2740" i="13"/>
  <c r="AL2741" i="13"/>
  <c r="AL2742" i="13"/>
  <c r="AL2743" i="13"/>
  <c r="AL2764" i="13"/>
  <c r="AL2765" i="13"/>
  <c r="AL2766" i="13"/>
  <c r="AL2767" i="13"/>
  <c r="AL2768" i="13"/>
  <c r="AL2769" i="13"/>
  <c r="AL2770" i="13"/>
  <c r="AL2771" i="13"/>
  <c r="AL2772" i="13"/>
  <c r="AL2773" i="13"/>
  <c r="AL2774" i="13"/>
  <c r="AL2775" i="13"/>
  <c r="AL2776" i="13"/>
  <c r="AL2777" i="13"/>
  <c r="AL2778" i="13"/>
  <c r="AL2779" i="13"/>
  <c r="AL2780" i="13"/>
  <c r="AL2781" i="13"/>
  <c r="AL2782" i="13"/>
  <c r="AL2783" i="13"/>
  <c r="AL2784" i="13"/>
  <c r="AL2785" i="13"/>
  <c r="AL2786" i="13"/>
  <c r="AL2787" i="13"/>
  <c r="AL2788" i="13"/>
  <c r="AL2789" i="13"/>
  <c r="AL2790" i="13"/>
  <c r="AL2791" i="13"/>
  <c r="AL2792" i="13"/>
  <c r="AL2793" i="13"/>
  <c r="AL2794" i="13"/>
  <c r="AL2795" i="13"/>
  <c r="AL2796" i="13"/>
  <c r="AL2797" i="13"/>
  <c r="AL2798" i="13"/>
  <c r="AL2799" i="13"/>
  <c r="AL2800" i="13"/>
  <c r="AL2801" i="13"/>
  <c r="AL2802" i="13"/>
  <c r="AL2803" i="13"/>
  <c r="AL2804" i="13"/>
  <c r="AL2805" i="13"/>
  <c r="AL2806" i="13"/>
  <c r="AL2807" i="13"/>
  <c r="AL2808" i="13"/>
  <c r="AL2809" i="13"/>
  <c r="AL2810" i="13"/>
  <c r="AL2811" i="13"/>
  <c r="AL2812" i="13"/>
  <c r="AL2813" i="13"/>
  <c r="AL2814" i="13"/>
  <c r="AL2815" i="13"/>
  <c r="AL2816" i="13"/>
  <c r="AL2817" i="13"/>
  <c r="AL2818" i="13"/>
  <c r="AL2819" i="13"/>
  <c r="AL2820" i="13"/>
  <c r="AL2821" i="13"/>
  <c r="AL2822" i="13"/>
  <c r="AL2823" i="13"/>
  <c r="AL2824" i="13"/>
  <c r="AL2825" i="13"/>
  <c r="AL2826" i="13"/>
  <c r="AL2827" i="13"/>
  <c r="AL2828" i="13"/>
  <c r="AL2829" i="13"/>
  <c r="AL2830" i="13"/>
  <c r="AL2831" i="13"/>
  <c r="AL2832" i="13"/>
  <c r="AL2833" i="13"/>
  <c r="AL2834" i="13"/>
  <c r="AL2835" i="13"/>
  <c r="AL2836" i="13"/>
  <c r="AL2837" i="13"/>
  <c r="AL2838" i="13"/>
  <c r="AL2839" i="13"/>
  <c r="AL2840" i="13"/>
  <c r="AL2841" i="13"/>
  <c r="AL2842" i="13"/>
  <c r="AL2843" i="13"/>
  <c r="AL2844" i="13"/>
  <c r="AL2845" i="13"/>
  <c r="AL2846" i="13"/>
  <c r="AL2847" i="13"/>
  <c r="AL2848" i="13"/>
  <c r="AL2849" i="13"/>
  <c r="AL2850" i="13"/>
  <c r="AL2851" i="13"/>
  <c r="AL2852" i="13"/>
  <c r="AL2853" i="13"/>
  <c r="AL2854" i="13"/>
  <c r="AL2855" i="13"/>
  <c r="AL2856" i="13"/>
  <c r="AL2857" i="13"/>
  <c r="AL2858" i="13"/>
  <c r="AL2859" i="13"/>
  <c r="AL2860" i="13"/>
  <c r="AL2861" i="13"/>
  <c r="AL2862" i="13"/>
  <c r="AL2863" i="13"/>
  <c r="AL2864" i="13"/>
  <c r="AL2865" i="13"/>
  <c r="AL2866" i="13"/>
  <c r="AL2867" i="13"/>
  <c r="AL2868" i="13"/>
  <c r="AL2869" i="13"/>
  <c r="AL2870" i="13"/>
  <c r="AL2871" i="13"/>
  <c r="AL2872" i="13"/>
  <c r="AL2873" i="13"/>
  <c r="AL2874" i="13"/>
  <c r="AL2875" i="13"/>
  <c r="AL2876" i="13"/>
  <c r="AL2877" i="13"/>
  <c r="AL2878" i="13"/>
  <c r="AL2879" i="13"/>
  <c r="AL2880" i="13"/>
  <c r="AL2881" i="13"/>
  <c r="AL2882" i="13"/>
  <c r="AL2883" i="13"/>
  <c r="AL2884" i="13"/>
  <c r="AL2885" i="13"/>
  <c r="AL2886" i="13"/>
  <c r="AL2887" i="13"/>
  <c r="AL2888" i="13"/>
  <c r="AL2889" i="13"/>
  <c r="AL2890" i="13"/>
  <c r="AL2891" i="13"/>
  <c r="AL2892" i="13"/>
  <c r="AL2893" i="13"/>
  <c r="AL2894" i="13"/>
  <c r="AL2895" i="13"/>
  <c r="AL2896" i="13"/>
  <c r="AL2897" i="13"/>
  <c r="AL2898" i="13"/>
  <c r="AL2899" i="13"/>
  <c r="AL2900" i="13"/>
  <c r="AL2901" i="13"/>
  <c r="AL2902" i="13"/>
  <c r="AL2903" i="13"/>
  <c r="AL2904" i="13"/>
  <c r="AL2905" i="13"/>
  <c r="AL2906" i="13"/>
  <c r="AL2907" i="13"/>
  <c r="AL2908" i="13"/>
  <c r="AL2909" i="13"/>
  <c r="AL2910" i="13"/>
  <c r="AL2911" i="13"/>
  <c r="AL2912" i="13"/>
  <c r="AL2913" i="13"/>
  <c r="AL2914" i="13"/>
  <c r="AL2915" i="13"/>
  <c r="AL2916" i="13"/>
  <c r="AL2917" i="13"/>
  <c r="AL2918" i="13"/>
  <c r="AL2919" i="13"/>
  <c r="AL2920" i="13"/>
  <c r="AL2921" i="13"/>
  <c r="AL2922" i="13"/>
  <c r="AL2923" i="13"/>
  <c r="AL2924" i="13"/>
  <c r="AL2925" i="13"/>
  <c r="AL2926" i="13"/>
  <c r="AL2927" i="13"/>
  <c r="AL2928" i="13"/>
  <c r="AL2929" i="13"/>
  <c r="AL2930" i="13"/>
  <c r="AL2931" i="13"/>
  <c r="AL2932" i="13"/>
  <c r="AL2933" i="13"/>
  <c r="AL2934" i="13"/>
  <c r="AL2935" i="13"/>
  <c r="AL2936" i="13"/>
  <c r="AL2937" i="13"/>
  <c r="AL2938" i="13"/>
  <c r="AL2939" i="13"/>
  <c r="AL2940" i="13"/>
  <c r="AL2941" i="13"/>
  <c r="AL2942" i="13"/>
  <c r="AL2943" i="13"/>
  <c r="AL2944" i="13"/>
  <c r="AL2945" i="13"/>
  <c r="AL2946" i="13"/>
  <c r="AL2947" i="13"/>
  <c r="AL2948" i="13"/>
  <c r="AL2949" i="13"/>
  <c r="AL2950" i="13"/>
  <c r="AL2951" i="13"/>
  <c r="AL2952" i="13"/>
  <c r="AL2953" i="13"/>
  <c r="AL2954" i="13"/>
  <c r="AL2955" i="13"/>
  <c r="AL2956" i="13"/>
  <c r="AL2957" i="13"/>
  <c r="AL2958" i="13"/>
  <c r="AL2959" i="13"/>
  <c r="AL2960" i="13"/>
  <c r="AL2961" i="13"/>
  <c r="AL2962" i="13"/>
  <c r="AL2963" i="13"/>
  <c r="AL2964" i="13"/>
  <c r="AL2965" i="13"/>
  <c r="AL2966" i="13"/>
  <c r="AL2967" i="13"/>
  <c r="AL2968" i="13"/>
  <c r="AL2969" i="13"/>
  <c r="AL2970" i="13"/>
  <c r="AL2971" i="13"/>
  <c r="AL2972" i="13"/>
  <c r="AL2973" i="13"/>
  <c r="AL2974" i="13"/>
  <c r="AL2975" i="13"/>
  <c r="AL2976" i="13"/>
  <c r="AL2977" i="13"/>
  <c r="AL2978" i="13"/>
  <c r="AL2979" i="13"/>
  <c r="AL2980" i="13"/>
  <c r="AL2981" i="13"/>
  <c r="AL2982" i="13"/>
  <c r="AL2983" i="13"/>
  <c r="AL2984" i="13"/>
  <c r="AL2985" i="13"/>
  <c r="AL2986" i="13"/>
  <c r="AL2987" i="13"/>
  <c r="AL2988" i="13"/>
  <c r="AL2989" i="13"/>
  <c r="AL2990" i="13"/>
  <c r="AL2991" i="13"/>
  <c r="AL2992" i="13"/>
  <c r="AL2993" i="13"/>
  <c r="AL2994" i="13"/>
  <c r="AL2995" i="13"/>
  <c r="AL2996" i="13"/>
  <c r="AL2997" i="13"/>
  <c r="AL2998" i="13"/>
  <c r="AL2999" i="13"/>
  <c r="AL3000" i="13"/>
  <c r="AL3001" i="13"/>
  <c r="AL3002" i="13"/>
  <c r="AL3003" i="13"/>
  <c r="AL3004" i="13"/>
  <c r="AL3005" i="13"/>
  <c r="AL3006" i="13"/>
  <c r="AL3007" i="13"/>
  <c r="AL3008" i="13"/>
  <c r="AL3009" i="13"/>
  <c r="AL3010" i="13"/>
  <c r="AL3011" i="13"/>
  <c r="AL3012" i="13"/>
  <c r="AL3013" i="13"/>
  <c r="AL3014" i="13"/>
  <c r="AL3015" i="13"/>
  <c r="AL3016" i="13"/>
  <c r="AL3017" i="13"/>
  <c r="AL3018" i="13"/>
  <c r="AL3019" i="13"/>
  <c r="AL3020" i="13"/>
  <c r="AL3021" i="13"/>
  <c r="AL3022" i="13"/>
  <c r="AL3023" i="13"/>
  <c r="AL3024" i="13"/>
  <c r="AL3025" i="13"/>
  <c r="AL3026" i="13"/>
  <c r="AL3027" i="13"/>
  <c r="AL3028" i="13"/>
  <c r="AL3029" i="13"/>
  <c r="AL3030" i="13"/>
  <c r="AL3031" i="13"/>
  <c r="AL3032" i="13"/>
  <c r="AL3033" i="13"/>
  <c r="AL3034" i="13"/>
  <c r="AL3035" i="13"/>
  <c r="AL3036" i="13"/>
  <c r="AL3037" i="13"/>
  <c r="AL3038" i="13"/>
  <c r="AL3039" i="13"/>
  <c r="AL3040" i="13"/>
  <c r="AL3041" i="13"/>
  <c r="AL3042" i="13"/>
  <c r="AL3043" i="13"/>
  <c r="AL3044" i="13"/>
  <c r="AL3045" i="13"/>
  <c r="AL3046" i="13"/>
  <c r="AL3047" i="13"/>
  <c r="AL3048" i="13"/>
  <c r="AL3049" i="13"/>
  <c r="AL3050" i="13"/>
  <c r="AL3051" i="13"/>
  <c r="AL3052" i="13"/>
  <c r="AL3053" i="13"/>
  <c r="AL3054" i="13"/>
  <c r="AL3055" i="13"/>
  <c r="AL3056" i="13"/>
  <c r="AL3057" i="13"/>
  <c r="AL3058" i="13"/>
  <c r="AL3059" i="13"/>
  <c r="AL3060" i="13"/>
  <c r="AL3061" i="13"/>
  <c r="AL3062" i="13"/>
  <c r="AL3063" i="13"/>
  <c r="AL3064" i="13"/>
  <c r="AL3065" i="13"/>
  <c r="AL3066" i="13"/>
  <c r="AL3067" i="13"/>
  <c r="AL3068" i="13"/>
  <c r="AL3069" i="13"/>
  <c r="AL3070" i="13"/>
  <c r="AL3071" i="13"/>
  <c r="AL3072" i="13"/>
  <c r="AL3073" i="13"/>
  <c r="AL3074" i="13"/>
  <c r="AL3075" i="13"/>
  <c r="AL3076" i="13"/>
  <c r="AL3077" i="13"/>
  <c r="AL3078" i="13"/>
  <c r="AL3079" i="13"/>
  <c r="AL3080" i="13"/>
  <c r="AL3081" i="13"/>
  <c r="AL3082" i="13"/>
  <c r="AL3083" i="13"/>
  <c r="AL3084" i="13"/>
  <c r="AL3085" i="13"/>
  <c r="AL3086" i="13"/>
  <c r="AL3087" i="13"/>
  <c r="AL3088" i="13"/>
  <c r="AL3089" i="13"/>
  <c r="AL3090" i="13"/>
  <c r="AL3091" i="13"/>
  <c r="AL3092" i="13"/>
  <c r="AL3093" i="13"/>
  <c r="AL3094" i="13"/>
  <c r="AL3095" i="13"/>
  <c r="AL3096" i="13"/>
  <c r="AL3097" i="13"/>
  <c r="AL3098" i="13"/>
  <c r="AL3099" i="13"/>
  <c r="AL3100" i="13"/>
  <c r="AL3101" i="13"/>
  <c r="AL3102" i="13"/>
  <c r="AL3103" i="13"/>
  <c r="AL3104" i="13"/>
  <c r="AL2744" i="13"/>
  <c r="AL2745" i="13"/>
  <c r="AL2746" i="13"/>
  <c r="AL2747" i="13"/>
  <c r="AL2748" i="13"/>
  <c r="AL2749" i="13"/>
  <c r="AL2750" i="13"/>
  <c r="AL2751" i="13"/>
  <c r="AL2752" i="13"/>
  <c r="AL2753" i="13"/>
  <c r="AL2754" i="13"/>
  <c r="AL2755" i="13"/>
  <c r="AL2756" i="13"/>
  <c r="AL2757" i="13"/>
  <c r="AL2758" i="13"/>
  <c r="AL2759" i="13"/>
  <c r="AL2760" i="13"/>
  <c r="AL2761" i="13"/>
  <c r="AL2762" i="13"/>
  <c r="AL2763" i="13"/>
  <c r="AL3105" i="13"/>
  <c r="AL3106" i="13"/>
  <c r="AL3107" i="13"/>
  <c r="AL3108" i="13"/>
  <c r="AL3109" i="13"/>
  <c r="AL3110" i="13"/>
  <c r="AL3111" i="13"/>
  <c r="AL3112" i="13"/>
  <c r="AL3113" i="13"/>
  <c r="AL3114" i="13"/>
  <c r="AL3115" i="13"/>
  <c r="AL3116" i="13"/>
  <c r="AL3117" i="13"/>
  <c r="AL3118" i="13"/>
  <c r="AL3119" i="13"/>
  <c r="AL3120" i="13"/>
  <c r="AL3121" i="13"/>
  <c r="AL3122" i="13"/>
  <c r="AL3123" i="13"/>
  <c r="AL3124" i="13"/>
  <c r="AL3125" i="13"/>
  <c r="AL3126" i="13"/>
  <c r="AL3127" i="13"/>
  <c r="AL3128" i="13"/>
  <c r="AL3129" i="13"/>
  <c r="AL3130" i="13"/>
  <c r="AL3131" i="13"/>
  <c r="AL3132" i="13"/>
  <c r="AL3133" i="13"/>
  <c r="AL3134" i="13"/>
  <c r="AL3135" i="13"/>
  <c r="AL3136" i="13"/>
  <c r="AL3137" i="13"/>
  <c r="AL3138" i="13"/>
  <c r="AL3139" i="13"/>
  <c r="AL3140" i="13"/>
  <c r="AL3141" i="13"/>
  <c r="AL3142" i="13"/>
  <c r="AL3143" i="13"/>
  <c r="AL3144" i="13"/>
  <c r="AL3145" i="13"/>
  <c r="AL3146" i="13"/>
  <c r="AL3147" i="13"/>
  <c r="AL3148" i="13"/>
  <c r="AL3149" i="13"/>
  <c r="AL3150" i="13"/>
  <c r="AL3151" i="13"/>
  <c r="AL3152" i="13"/>
  <c r="AL3153" i="13"/>
  <c r="AL3154" i="13"/>
  <c r="AL3155" i="13"/>
  <c r="AL3156" i="13"/>
  <c r="AL3157" i="13"/>
  <c r="AL3158" i="13"/>
  <c r="AL3159" i="13"/>
  <c r="AL3160" i="13"/>
  <c r="AL3161" i="13"/>
  <c r="AL3162" i="13"/>
  <c r="AL3163" i="13"/>
  <c r="AL3164" i="13"/>
  <c r="AL3165" i="13"/>
  <c r="AL3166" i="13"/>
  <c r="AL3167" i="13"/>
  <c r="AL3168" i="13"/>
  <c r="AL3169" i="13"/>
  <c r="AL3170" i="13"/>
  <c r="AL3171" i="13"/>
  <c r="AL3172" i="13"/>
  <c r="AL3173" i="13"/>
  <c r="AL3174" i="13"/>
  <c r="AL3175" i="13"/>
  <c r="AL3176" i="13"/>
  <c r="AL3177" i="13"/>
  <c r="AL3178" i="13"/>
  <c r="AL3179" i="13"/>
  <c r="AL3180" i="13"/>
  <c r="AL3181" i="13"/>
  <c r="AL3182" i="13"/>
  <c r="AL3183" i="13"/>
  <c r="AL3184" i="13"/>
  <c r="AL3185" i="13"/>
  <c r="AL3186" i="13"/>
  <c r="AL3187" i="13"/>
  <c r="AL3188" i="13"/>
  <c r="AL3189" i="13"/>
  <c r="AL3190" i="13"/>
  <c r="AL3191" i="13"/>
  <c r="AL3192" i="13"/>
  <c r="AL3193" i="13"/>
  <c r="AL3194" i="13"/>
  <c r="AL3195" i="13"/>
  <c r="AL3196" i="13"/>
  <c r="AL3197" i="13"/>
  <c r="AL3198" i="13"/>
  <c r="AL3199" i="13"/>
  <c r="AL3200" i="13"/>
  <c r="AL3201" i="13"/>
  <c r="AL3202" i="13"/>
  <c r="AL3203" i="13"/>
  <c r="AL3204" i="13"/>
  <c r="AL3205" i="13"/>
  <c r="AL3206" i="13"/>
  <c r="AL3207" i="13"/>
  <c r="AL3208" i="13"/>
  <c r="AL3209" i="13"/>
  <c r="AL3210" i="13"/>
  <c r="AL3211" i="13"/>
  <c r="AL3212" i="13"/>
  <c r="AL3213" i="13"/>
  <c r="AL3214" i="13"/>
  <c r="AL3215" i="13"/>
  <c r="AL3216" i="13"/>
  <c r="AL3217" i="13"/>
  <c r="AL3218" i="13"/>
  <c r="AL3219" i="13"/>
  <c r="AL3220" i="13"/>
  <c r="AL3221" i="13"/>
  <c r="AL3222" i="13"/>
  <c r="AL3223" i="13"/>
  <c r="AL3224" i="13"/>
  <c r="AL3225" i="13"/>
  <c r="AL3226" i="13"/>
  <c r="AL3227" i="13"/>
  <c r="AL3228" i="13"/>
  <c r="AL3229" i="13"/>
  <c r="AL3230" i="13"/>
  <c r="AL3231" i="13"/>
  <c r="AL3232" i="13"/>
  <c r="AL3233" i="13"/>
  <c r="AL3234" i="13"/>
  <c r="AL3235" i="13"/>
  <c r="AL3236" i="13"/>
  <c r="AL3237" i="13"/>
  <c r="AL3238" i="13"/>
  <c r="AL3239" i="13"/>
  <c r="AL3240" i="13"/>
  <c r="AL3241" i="13"/>
  <c r="AL3242" i="13"/>
  <c r="AL3243" i="13"/>
  <c r="AL3244" i="13"/>
  <c r="AL3245" i="13"/>
  <c r="AL3246" i="13"/>
  <c r="AL3247" i="13"/>
  <c r="AL3248" i="13"/>
  <c r="AL3249" i="13"/>
  <c r="AL3250" i="13"/>
  <c r="AL3251" i="13"/>
  <c r="AL3252" i="13"/>
  <c r="AL3253" i="13"/>
  <c r="AL3254" i="13"/>
  <c r="AL3255" i="13"/>
  <c r="AL3256" i="13"/>
  <c r="AL3257" i="13"/>
  <c r="AL3258" i="13"/>
  <c r="AL3259" i="13"/>
  <c r="AL3260" i="13"/>
  <c r="AL3261" i="13"/>
  <c r="AL3262" i="13"/>
  <c r="AL3263" i="13"/>
  <c r="AL3264" i="13"/>
  <c r="AL3265" i="13"/>
  <c r="AL3266" i="13"/>
  <c r="AL3267" i="13"/>
  <c r="AL3268" i="13"/>
  <c r="AL3269" i="13"/>
  <c r="AL3270" i="13"/>
  <c r="AL3271" i="13"/>
  <c r="AL3272" i="13"/>
  <c r="AL3273" i="13"/>
  <c r="AL3274" i="13"/>
  <c r="AL3275" i="13"/>
  <c r="AL3276" i="13"/>
  <c r="AL3277" i="13"/>
  <c r="AL3278" i="13"/>
  <c r="AL3279" i="13"/>
  <c r="AL3280" i="13"/>
  <c r="AL3281" i="13"/>
  <c r="AL3282" i="13"/>
  <c r="AL3283" i="13"/>
  <c r="AL3284" i="13"/>
  <c r="AL3285" i="13"/>
  <c r="AL3286" i="13"/>
  <c r="AL3287" i="13"/>
  <c r="AL3288" i="13"/>
  <c r="AL3289" i="13"/>
  <c r="AL3290" i="13"/>
  <c r="AL3291" i="13"/>
  <c r="AL3292" i="13"/>
  <c r="AL3293" i="13"/>
  <c r="AL3294" i="13"/>
  <c r="AL3295" i="13"/>
  <c r="AL3296" i="13"/>
  <c r="AL3297" i="13"/>
  <c r="AL3298" i="13"/>
  <c r="AL3299" i="13"/>
  <c r="AL3300" i="13"/>
  <c r="AL3301" i="13"/>
  <c r="AL3302" i="13"/>
  <c r="AL3303" i="13"/>
  <c r="AL3304" i="13"/>
  <c r="AL3305" i="13"/>
  <c r="AL3306" i="13"/>
  <c r="AL3307" i="13"/>
  <c r="AL3308" i="13"/>
  <c r="AL3309" i="13"/>
  <c r="AL3310" i="13"/>
  <c r="AL3311" i="13"/>
  <c r="AL3312" i="13"/>
  <c r="AL3313" i="13"/>
  <c r="AL3314" i="13"/>
  <c r="AL3315" i="13"/>
  <c r="AL3316" i="13"/>
  <c r="AL3317" i="13"/>
  <c r="AL3318" i="13"/>
  <c r="AL3319" i="13"/>
  <c r="AL3320" i="13"/>
  <c r="AL3321" i="13"/>
  <c r="AL3322" i="13"/>
  <c r="AL3323" i="13"/>
  <c r="AL3324" i="13"/>
  <c r="AL3325" i="13"/>
  <c r="AL3326" i="13"/>
  <c r="AL3327" i="13"/>
  <c r="AL3328" i="13"/>
  <c r="AL3329" i="13"/>
  <c r="AL3330" i="13"/>
  <c r="AL3331" i="13"/>
  <c r="AL3332" i="13"/>
  <c r="AL3333" i="13"/>
  <c r="AL3334" i="13"/>
  <c r="AL3335" i="13"/>
  <c r="AL3336" i="13"/>
  <c r="AL3337" i="13"/>
  <c r="AL3338" i="13"/>
  <c r="AL3339" i="13"/>
  <c r="AL3340" i="13"/>
  <c r="AL3341" i="13"/>
  <c r="AL3342" i="13"/>
  <c r="AL3343" i="13"/>
  <c r="AL3344" i="13"/>
  <c r="AL3345" i="13"/>
  <c r="AL3346" i="13"/>
  <c r="AL3347" i="13"/>
  <c r="AL3348" i="13"/>
  <c r="AL3349" i="13"/>
  <c r="AL3350" i="13"/>
  <c r="AL3351" i="13"/>
  <c r="AL3352" i="13"/>
  <c r="AL3353" i="13"/>
  <c r="AL3354" i="13"/>
  <c r="AL3355" i="13"/>
  <c r="AL3356" i="13"/>
  <c r="AL3357" i="13"/>
  <c r="AL3358" i="13"/>
  <c r="AL3359" i="13"/>
  <c r="AL3360" i="13"/>
  <c r="AL3361" i="13"/>
  <c r="AL3362" i="13"/>
  <c r="AL3363" i="13"/>
  <c r="AL3364" i="13"/>
  <c r="AL3365" i="13"/>
  <c r="AL3366" i="13"/>
  <c r="AL3367" i="13"/>
  <c r="AL3368" i="13"/>
  <c r="AL3369" i="13"/>
  <c r="AL3370" i="13"/>
  <c r="AL3371" i="13"/>
  <c r="AL3372" i="13"/>
  <c r="AL3373" i="13"/>
  <c r="AL3374" i="13"/>
  <c r="AL3375" i="13"/>
  <c r="AL3376" i="13"/>
  <c r="AL3377" i="13"/>
  <c r="AL3378" i="13"/>
  <c r="AL3379" i="13"/>
  <c r="AL3380" i="13"/>
  <c r="AL3381" i="13"/>
  <c r="AL3382" i="13"/>
  <c r="AL3383" i="13"/>
  <c r="AL3384" i="13"/>
  <c r="AL3385" i="13"/>
  <c r="AL3386" i="13"/>
  <c r="AL3387" i="13"/>
  <c r="AL3403" i="13"/>
  <c r="AL3404" i="13"/>
  <c r="AL3405" i="13"/>
  <c r="AL3406" i="13"/>
  <c r="AL3396" i="13"/>
  <c r="AL3397" i="13"/>
  <c r="AL3398" i="13"/>
  <c r="AL3399" i="13"/>
  <c r="AL3407" i="13"/>
  <c r="AL3408" i="13"/>
  <c r="AL3409" i="13"/>
  <c r="AL3410" i="13"/>
  <c r="AL3411" i="13"/>
  <c r="AL3412" i="13"/>
  <c r="AL3413" i="13"/>
  <c r="AL3414" i="13"/>
  <c r="AL3415" i="13"/>
  <c r="AL3416" i="13"/>
  <c r="AL3417" i="13"/>
  <c r="AL3418" i="13"/>
  <c r="AL3419" i="13"/>
  <c r="AL3420" i="13"/>
  <c r="AL3421" i="13"/>
  <c r="AL3422" i="13"/>
  <c r="AL3423" i="13"/>
  <c r="AL3424" i="13"/>
  <c r="AL3425" i="13"/>
  <c r="AL3426" i="13"/>
  <c r="AL3427" i="13"/>
  <c r="AL3428" i="13"/>
  <c r="AL3429" i="13"/>
  <c r="AL3430" i="13"/>
  <c r="AL3431" i="13"/>
  <c r="AL3432" i="13"/>
  <c r="AL3433" i="13"/>
  <c r="AL3434" i="13"/>
  <c r="AL3435" i="13"/>
  <c r="AL3436" i="13"/>
  <c r="AL3437" i="13"/>
  <c r="AL3438" i="13"/>
  <c r="AL3439" i="13"/>
  <c r="AL3440" i="13"/>
  <c r="AL3441" i="13"/>
  <c r="AL3442" i="13"/>
  <c r="AL3443" i="13"/>
  <c r="AL3444" i="13"/>
  <c r="AL3445" i="13"/>
  <c r="AL3446" i="13"/>
  <c r="AL3447" i="13"/>
  <c r="AL3448" i="13"/>
  <c r="AL3449" i="13"/>
  <c r="AL3450" i="13"/>
  <c r="AL3451" i="13"/>
  <c r="AL3452" i="13"/>
  <c r="AL3453" i="13"/>
  <c r="AL3454" i="13"/>
  <c r="AL3455" i="13"/>
  <c r="AL3456" i="13"/>
  <c r="AL3457" i="13"/>
  <c r="AL3458" i="13"/>
  <c r="AL3459" i="13"/>
  <c r="AL3460" i="13"/>
  <c r="AL3461" i="13"/>
  <c r="AL3462" i="13"/>
  <c r="AL3463" i="13"/>
  <c r="AL3464" i="13"/>
  <c r="AL3465" i="13"/>
  <c r="AL3466" i="13"/>
  <c r="AL3467" i="13"/>
  <c r="AL3468" i="13"/>
  <c r="AL3469" i="13"/>
  <c r="AL3470" i="13"/>
  <c r="AL3471" i="13"/>
  <c r="AL3472" i="13"/>
  <c r="AL3473" i="13"/>
  <c r="AL3474" i="13"/>
  <c r="AL3475" i="13"/>
  <c r="AL3476" i="13"/>
  <c r="AL3477" i="13"/>
  <c r="AL3478" i="13"/>
  <c r="AL3479" i="13"/>
  <c r="AL3480" i="13"/>
  <c r="AL3481" i="13"/>
  <c r="AL3482" i="13"/>
  <c r="AL3483" i="13"/>
  <c r="AL3484" i="13"/>
  <c r="AL3485" i="13"/>
  <c r="AL3486" i="13"/>
  <c r="AL3487" i="13"/>
  <c r="AL3488" i="13"/>
  <c r="AL3489" i="13"/>
  <c r="AL3490" i="13"/>
  <c r="AL3491" i="13"/>
  <c r="AL3492" i="13"/>
  <c r="AL3493" i="13"/>
  <c r="AL3494" i="13"/>
  <c r="AL3495" i="13"/>
  <c r="AL3496" i="13"/>
  <c r="AL3497" i="13"/>
  <c r="AL3498" i="13"/>
  <c r="AL3499" i="13"/>
  <c r="AL3500" i="13"/>
  <c r="AL3501" i="13"/>
  <c r="AL3502" i="13"/>
  <c r="AL3503" i="13"/>
  <c r="AL3504" i="13"/>
  <c r="AL3505" i="13"/>
  <c r="AL3506" i="13"/>
  <c r="AL3507" i="13"/>
  <c r="AL3508" i="13"/>
  <c r="AL3509" i="13"/>
  <c r="AL3510" i="13"/>
  <c r="AL3511" i="13"/>
  <c r="AL3512" i="13"/>
  <c r="AL3513" i="13"/>
  <c r="AL3514" i="13"/>
  <c r="AL3515" i="13"/>
  <c r="AL3516" i="13"/>
  <c r="AL3517" i="13"/>
  <c r="AL3518" i="13"/>
  <c r="AL3519" i="13"/>
  <c r="AL3520" i="13"/>
  <c r="AL3521" i="13"/>
  <c r="AL3522" i="13"/>
  <c r="AL3523" i="13"/>
  <c r="AL3524" i="13"/>
  <c r="AL3525" i="13"/>
  <c r="AL3526" i="13"/>
  <c r="AL3527" i="13"/>
  <c r="AL3528" i="13"/>
  <c r="AL3529" i="13"/>
  <c r="AL3530" i="13"/>
  <c r="AL3531" i="13"/>
  <c r="AL3532" i="13"/>
  <c r="AL3533" i="13"/>
  <c r="AL3534" i="13"/>
  <c r="AL3535" i="13"/>
  <c r="AL3536" i="13"/>
  <c r="AL3537" i="13"/>
  <c r="AL3538" i="13"/>
  <c r="AL3539" i="13"/>
  <c r="AL3540" i="13"/>
  <c r="AL3541" i="13"/>
  <c r="AL3542" i="13"/>
  <c r="AL3543" i="13"/>
  <c r="AL3544" i="13"/>
  <c r="AL3545" i="13"/>
  <c r="AL3546" i="13"/>
  <c r="AL3547" i="13"/>
  <c r="AL3548" i="13"/>
  <c r="AL3549" i="13"/>
  <c r="AL3550" i="13"/>
  <c r="AL3551" i="13"/>
  <c r="AL3552" i="13"/>
  <c r="AL3553" i="13"/>
  <c r="AL3554" i="13"/>
  <c r="AL3555" i="13"/>
  <c r="AL3556" i="13"/>
  <c r="AL3557" i="13"/>
  <c r="AL3558" i="13"/>
  <c r="AL3559" i="13"/>
  <c r="AL3560" i="13"/>
  <c r="AL3561" i="13"/>
  <c r="AL3562" i="13"/>
  <c r="AL3563" i="13"/>
  <c r="AL3564" i="13"/>
  <c r="AL3565" i="13"/>
  <c r="AL3566" i="13"/>
  <c r="AL3567" i="13"/>
  <c r="AL3568" i="13"/>
  <c r="AL3569" i="13"/>
  <c r="AL3570" i="13"/>
  <c r="AL3571" i="13"/>
  <c r="AL3572" i="13"/>
  <c r="AL3573" i="13"/>
  <c r="AL3574" i="13"/>
  <c r="AL3575" i="13"/>
  <c r="AL3576" i="13"/>
  <c r="AL3577" i="13"/>
  <c r="AL3578" i="13"/>
  <c r="AL3579" i="13"/>
  <c r="AL3580" i="13"/>
  <c r="AL3581" i="13"/>
  <c r="AL3582" i="13"/>
  <c r="AL3583" i="13"/>
  <c r="AL3584" i="13"/>
  <c r="AL3585" i="13"/>
  <c r="AL3586" i="13"/>
  <c r="AL3587" i="13"/>
  <c r="AL3588" i="13"/>
  <c r="AL3589" i="13"/>
  <c r="AL3590" i="13"/>
  <c r="AL3591" i="13"/>
  <c r="AL3592" i="13"/>
  <c r="AL3593" i="13"/>
  <c r="AL3594" i="13"/>
  <c r="AL3595" i="13"/>
  <c r="AL3596" i="13"/>
  <c r="AL3597" i="13"/>
  <c r="AL3598" i="13"/>
  <c r="AL3599" i="13"/>
  <c r="AL3600" i="13"/>
  <c r="AL3601" i="13"/>
  <c r="AL3602" i="13"/>
  <c r="AL3603" i="13"/>
  <c r="AL3604" i="13"/>
  <c r="AL3605" i="13"/>
  <c r="AL3606" i="13"/>
  <c r="AL3607" i="13"/>
  <c r="AL3608" i="13"/>
  <c r="AL3609" i="13"/>
  <c r="AL3610" i="13"/>
  <c r="AL3611" i="13"/>
  <c r="AL3612" i="13"/>
  <c r="AL3613" i="13"/>
  <c r="AL3614" i="13"/>
  <c r="AL3615" i="13"/>
  <c r="AL3616" i="13"/>
  <c r="AL3617" i="13"/>
  <c r="AL3618" i="13"/>
  <c r="AL3619" i="13"/>
  <c r="AL3620" i="13"/>
  <c r="AL3621" i="13"/>
  <c r="AL3622" i="13"/>
  <c r="AL3623" i="13"/>
  <c r="AL3624" i="13"/>
  <c r="AL3625" i="13"/>
  <c r="AL3626" i="13"/>
  <c r="AL3627" i="13"/>
  <c r="AL3628" i="13"/>
  <c r="AL3629" i="13"/>
  <c r="AL3630" i="13"/>
  <c r="AL3631" i="13"/>
  <c r="AL3632" i="13"/>
  <c r="AL3633" i="13"/>
  <c r="AL3634" i="13"/>
  <c r="AL3635" i="13"/>
  <c r="AL3636" i="13"/>
  <c r="AL3637" i="13"/>
  <c r="AL3638" i="13"/>
  <c r="AL3639" i="13"/>
  <c r="AL3640" i="13"/>
  <c r="AL3641" i="13"/>
  <c r="AL3642" i="13"/>
  <c r="AL3643" i="13"/>
  <c r="AL3644" i="13"/>
  <c r="AL3645" i="13"/>
  <c r="AL3646" i="13"/>
  <c r="AL3647" i="13"/>
  <c r="AL3648" i="13"/>
  <c r="AL3649" i="13"/>
  <c r="AL3650" i="13"/>
  <c r="AL3651" i="13"/>
  <c r="AL3652" i="13"/>
  <c r="AL3653" i="13"/>
  <c r="AL3654" i="13"/>
  <c r="AL3655" i="13"/>
  <c r="AL3656" i="13"/>
  <c r="AL3657" i="13"/>
  <c r="AL3658" i="13"/>
  <c r="AL3659" i="13"/>
  <c r="AL3660" i="13"/>
  <c r="AL3661" i="13"/>
  <c r="AL3662" i="13"/>
  <c r="AL3663" i="13"/>
  <c r="AL3664" i="13"/>
  <c r="AL3665" i="13"/>
  <c r="AL3666" i="13"/>
  <c r="AL3667" i="13"/>
  <c r="AL3668" i="13"/>
  <c r="AL3669" i="13"/>
  <c r="AL3670" i="13"/>
  <c r="AL3671" i="13"/>
  <c r="AL3672" i="13"/>
  <c r="AL3673" i="13"/>
  <c r="AL3674" i="13"/>
  <c r="AL3675" i="13"/>
  <c r="AL3676" i="13"/>
  <c r="AL3677" i="13"/>
  <c r="AL3678" i="13"/>
  <c r="AL3679" i="13"/>
  <c r="AL3680" i="13"/>
  <c r="AL3681" i="13"/>
  <c r="AL3682" i="13"/>
  <c r="AL3683" i="13"/>
  <c r="AL3684" i="13"/>
  <c r="AL3685" i="13"/>
  <c r="AL3686" i="13"/>
  <c r="AL3687" i="13"/>
  <c r="AL3688" i="13"/>
  <c r="AL3689" i="13"/>
  <c r="AL3690" i="13"/>
  <c r="AL3691" i="13"/>
  <c r="AL3692" i="13"/>
  <c r="AL3693" i="13"/>
  <c r="AL3694" i="13"/>
  <c r="AL3695" i="13"/>
  <c r="AL3696" i="13"/>
  <c r="AL3697" i="13"/>
  <c r="AL3698" i="13"/>
  <c r="AL3699" i="13"/>
  <c r="AL3700" i="13"/>
  <c r="AL3701" i="13"/>
  <c r="AL3702" i="13"/>
  <c r="AL3703" i="13"/>
  <c r="AL3704" i="13"/>
  <c r="AL3705" i="13"/>
  <c r="AL3706" i="13"/>
  <c r="AL3707" i="13"/>
  <c r="AL3708" i="13"/>
  <c r="AL3709" i="13"/>
  <c r="AL3710" i="13"/>
  <c r="AL3711" i="13"/>
  <c r="AL3712" i="13"/>
  <c r="AL3713" i="13"/>
  <c r="AL3714" i="13"/>
  <c r="AL3715" i="13"/>
  <c r="AL3716" i="13"/>
  <c r="AL3717" i="13"/>
  <c r="AL3718" i="13"/>
  <c r="AL3719" i="13"/>
  <c r="AL3720" i="13"/>
  <c r="AL3721" i="13"/>
  <c r="AL3722" i="13"/>
  <c r="AL3723" i="13"/>
  <c r="AL3724" i="13"/>
  <c r="AL3725" i="13"/>
  <c r="AL3726" i="13"/>
  <c r="AL3727" i="13"/>
  <c r="AL3728" i="13"/>
  <c r="AL3729" i="13"/>
  <c r="AL3730" i="13"/>
  <c r="AL3731" i="13"/>
  <c r="AL3732" i="13"/>
  <c r="AL3733" i="13"/>
  <c r="AL3388" i="13"/>
  <c r="AL3389" i="13"/>
  <c r="AL3390" i="13"/>
  <c r="AL3391" i="13"/>
  <c r="AL3392" i="13"/>
  <c r="AL3393" i="13"/>
  <c r="AL3394" i="13"/>
  <c r="AL3395" i="13"/>
  <c r="AL3400" i="13"/>
  <c r="AL3401" i="13"/>
  <c r="AL3402" i="13"/>
  <c r="AL3758" i="13"/>
  <c r="AL3755" i="13"/>
  <c r="AL3756" i="13"/>
  <c r="AL3757" i="13"/>
  <c r="AL3759" i="13"/>
  <c r="AL3760" i="13"/>
  <c r="AL3761" i="13"/>
  <c r="AL3762" i="13"/>
  <c r="AL3763" i="13"/>
  <c r="AL3764" i="13"/>
  <c r="AL3765" i="13"/>
  <c r="AL3766" i="13"/>
  <c r="AL3767" i="13"/>
  <c r="AL3768" i="13"/>
  <c r="AL3769" i="13"/>
  <c r="AL3770" i="13"/>
  <c r="AL3771" i="13"/>
  <c r="AL3772" i="13"/>
  <c r="AL3773" i="13"/>
  <c r="AL3774" i="13"/>
  <c r="AL3775" i="13"/>
  <c r="AL3776" i="13"/>
  <c r="AL3777" i="13"/>
  <c r="AL3778" i="13"/>
  <c r="AL3779" i="13"/>
  <c r="AL3780" i="13"/>
  <c r="AL3781" i="13"/>
  <c r="AL3782" i="13"/>
  <c r="AL3783" i="13"/>
  <c r="AL3784" i="13"/>
  <c r="AL3785" i="13"/>
  <c r="AL3786" i="13"/>
  <c r="AL3787" i="13"/>
  <c r="AL3788" i="13"/>
  <c r="AL3789" i="13"/>
  <c r="AL3790" i="13"/>
  <c r="AL3791" i="13"/>
  <c r="AL3792" i="13"/>
  <c r="AL3793" i="13"/>
  <c r="AL3794" i="13"/>
  <c r="AL3795" i="13"/>
  <c r="AL3796" i="13"/>
  <c r="AL3797" i="13"/>
  <c r="AL3798" i="13"/>
  <c r="AL3799" i="13"/>
  <c r="AL3800" i="13"/>
  <c r="AL3801" i="13"/>
  <c r="AL3802" i="13"/>
  <c r="AL3803" i="13"/>
  <c r="AL3804" i="13"/>
  <c r="AL3805" i="13"/>
  <c r="AL3806" i="13"/>
  <c r="AL3807" i="13"/>
  <c r="AL3808" i="13"/>
  <c r="AL3809" i="13"/>
  <c r="AL3810" i="13"/>
  <c r="AL3811" i="13"/>
  <c r="AL3812" i="13"/>
  <c r="AL3813" i="13"/>
  <c r="AL3814" i="13"/>
  <c r="AL3815" i="13"/>
  <c r="AL3816" i="13"/>
  <c r="AL3817" i="13"/>
  <c r="AL3818" i="13"/>
  <c r="AL3819" i="13"/>
  <c r="AL3820" i="13"/>
  <c r="AL3821" i="13"/>
  <c r="AL3822" i="13"/>
  <c r="AL3823" i="13"/>
  <c r="AL3824" i="13"/>
  <c r="AL3825" i="13"/>
  <c r="AL3826" i="13"/>
  <c r="AL3827" i="13"/>
  <c r="AL3828" i="13"/>
  <c r="AL3829" i="13"/>
  <c r="AL3830" i="13"/>
  <c r="AL3831" i="13"/>
  <c r="AL3832" i="13"/>
  <c r="AL3833" i="13"/>
  <c r="AL3834" i="13"/>
  <c r="AL3835" i="13"/>
  <c r="AL3836" i="13"/>
  <c r="AL3837" i="13"/>
  <c r="AL3838" i="13"/>
  <c r="AL3839" i="13"/>
  <c r="AL3840" i="13"/>
  <c r="AL3841" i="13"/>
  <c r="AL3842" i="13"/>
  <c r="AL3843" i="13"/>
  <c r="AL3844" i="13"/>
  <c r="AL3845" i="13"/>
  <c r="AL3846" i="13"/>
  <c r="AL3847" i="13"/>
  <c r="AL3848" i="13"/>
  <c r="AL3849" i="13"/>
  <c r="AL3850" i="13"/>
  <c r="AL3851" i="13"/>
  <c r="AL3852" i="13"/>
  <c r="AL3853" i="13"/>
  <c r="AL3854" i="13"/>
  <c r="AL3855" i="13"/>
  <c r="AL3856" i="13"/>
  <c r="AL3857" i="13"/>
  <c r="AL3858" i="13"/>
  <c r="AL3859" i="13"/>
  <c r="AL3860" i="13"/>
  <c r="AL3861" i="13"/>
  <c r="AL3862" i="13"/>
  <c r="AL3863" i="13"/>
  <c r="AL3864" i="13"/>
  <c r="AL3865" i="13"/>
  <c r="AL3866" i="13"/>
  <c r="AL3867" i="13"/>
  <c r="AL3868" i="13"/>
  <c r="AL3869" i="13"/>
  <c r="AL3870" i="13"/>
  <c r="AL3871" i="13"/>
  <c r="AL3872" i="13"/>
  <c r="AL3873" i="13"/>
  <c r="AL3874" i="13"/>
  <c r="AL3875" i="13"/>
  <c r="AL3876" i="13"/>
  <c r="AL3877" i="13"/>
  <c r="AL3878" i="13"/>
  <c r="AL3879" i="13"/>
  <c r="AL3880" i="13"/>
  <c r="AL3881" i="13"/>
  <c r="AL3882" i="13"/>
  <c r="AL3883" i="13"/>
  <c r="AL3884" i="13"/>
  <c r="AL3885" i="13"/>
  <c r="AL3886" i="13"/>
  <c r="AL3887" i="13"/>
  <c r="AL3888" i="13"/>
  <c r="AL3889" i="13"/>
  <c r="AL3890" i="13"/>
  <c r="AL3891" i="13"/>
  <c r="AL3892" i="13"/>
  <c r="AL3893" i="13"/>
  <c r="AL3894" i="13"/>
  <c r="AL3895" i="13"/>
  <c r="AL3896" i="13"/>
  <c r="AL3897" i="13"/>
  <c r="AL3898" i="13"/>
  <c r="AL3899" i="13"/>
  <c r="AL3900" i="13"/>
  <c r="AL3901" i="13"/>
  <c r="AL3902" i="13"/>
  <c r="AL3903" i="13"/>
  <c r="AL3904" i="13"/>
  <c r="AL3905" i="13"/>
  <c r="AL3906" i="13"/>
  <c r="AL3907" i="13"/>
  <c r="AL3908" i="13"/>
  <c r="AL3909" i="13"/>
  <c r="AL3910" i="13"/>
  <c r="AL3911" i="13"/>
  <c r="AL3912" i="13"/>
  <c r="AL3913" i="13"/>
  <c r="AL3914" i="13"/>
  <c r="AL3915" i="13"/>
  <c r="AL3916" i="13"/>
  <c r="AL3917" i="13"/>
  <c r="AL3918" i="13"/>
  <c r="AL3919" i="13"/>
  <c r="AL3920" i="13"/>
  <c r="AL3921" i="13"/>
  <c r="AL3922" i="13"/>
  <c r="AL3923" i="13"/>
  <c r="AL3924" i="13"/>
  <c r="AL3925" i="13"/>
  <c r="AL3926" i="13"/>
  <c r="AL3927" i="13"/>
  <c r="AL3928" i="13"/>
  <c r="AL3929" i="13"/>
  <c r="AL3930" i="13"/>
  <c r="AL3931" i="13"/>
  <c r="AL3932" i="13"/>
  <c r="AL3933" i="13"/>
  <c r="AL3934" i="13"/>
  <c r="AL3935" i="13"/>
  <c r="AL3936" i="13"/>
  <c r="AL3937" i="13"/>
  <c r="AL3938" i="13"/>
  <c r="AL3939" i="13"/>
  <c r="AL3940" i="13"/>
  <c r="AL3941" i="13"/>
  <c r="AL3942" i="13"/>
  <c r="AL3943" i="13"/>
  <c r="AL3944" i="13"/>
  <c r="AL3945" i="13"/>
  <c r="AL3946" i="13"/>
  <c r="AL3947" i="13"/>
  <c r="AL3948" i="13"/>
  <c r="AL3949" i="13"/>
  <c r="AL3950" i="13"/>
  <c r="AL3951" i="13"/>
  <c r="AL3952" i="13"/>
  <c r="AL3953" i="13"/>
  <c r="AL3954" i="13"/>
  <c r="AL3955" i="13"/>
  <c r="AL3956" i="13"/>
  <c r="AL3957" i="13"/>
  <c r="AL3958" i="13"/>
  <c r="AL3959" i="13"/>
  <c r="AL3960" i="13"/>
  <c r="AL3961" i="13"/>
  <c r="AL3962" i="13"/>
  <c r="AL3963" i="13"/>
  <c r="AL3964" i="13"/>
  <c r="AL3965" i="13"/>
  <c r="AL3966" i="13"/>
  <c r="AL3967" i="13"/>
  <c r="AL3968" i="13"/>
  <c r="AL3969" i="13"/>
  <c r="AL3970" i="13"/>
  <c r="AL3971" i="13"/>
  <c r="AL3972" i="13"/>
  <c r="AL3973" i="13"/>
  <c r="AL3974" i="13"/>
  <c r="AL3975" i="13"/>
  <c r="AL3976" i="13"/>
  <c r="AL3977" i="13"/>
  <c r="AL3978" i="13"/>
  <c r="AL3979" i="13"/>
  <c r="AL3980" i="13"/>
  <c r="AL3981" i="13"/>
  <c r="AL3982" i="13"/>
  <c r="AL3983" i="13"/>
  <c r="AL3984" i="13"/>
  <c r="AL3985" i="13"/>
  <c r="AL3986" i="13"/>
  <c r="AL3987" i="13"/>
  <c r="AL3988" i="13"/>
  <c r="AL3989" i="13"/>
  <c r="AL3990" i="13"/>
  <c r="AL3991" i="13"/>
  <c r="AL3992" i="13"/>
  <c r="AL3993" i="13"/>
  <c r="AL3994" i="13"/>
  <c r="AL3995" i="13"/>
  <c r="AL3996" i="13"/>
  <c r="AL3997" i="13"/>
  <c r="AL3998" i="13"/>
  <c r="AL3999" i="13"/>
  <c r="AL4000" i="13"/>
  <c r="AL4001" i="13"/>
  <c r="AL4002" i="13"/>
  <c r="AL4003" i="13"/>
  <c r="AL4004" i="13"/>
  <c r="AL4005" i="13"/>
  <c r="AL4006" i="13"/>
  <c r="AL4007" i="13"/>
  <c r="AL4008" i="13"/>
  <c r="AL4009" i="13"/>
  <c r="AL4010" i="13"/>
  <c r="AL4011" i="13"/>
  <c r="AL4012" i="13"/>
  <c r="AL4013" i="13"/>
  <c r="AL4014" i="13"/>
  <c r="AL4015" i="13"/>
  <c r="AL4016" i="13"/>
  <c r="AL4017" i="13"/>
  <c r="AL4018" i="13"/>
  <c r="AL4019" i="13"/>
  <c r="AL4020" i="13"/>
  <c r="AL4021" i="13"/>
  <c r="AL4022" i="13"/>
  <c r="AL4023" i="13"/>
  <c r="AL4024" i="13"/>
  <c r="AL4025" i="13"/>
  <c r="AL4026" i="13"/>
  <c r="AL4027" i="13"/>
  <c r="AL4028" i="13"/>
  <c r="AL4029" i="13"/>
  <c r="AL4030" i="13"/>
  <c r="AL4031" i="13"/>
  <c r="AL4032" i="13"/>
  <c r="AL4033" i="13"/>
  <c r="AL4034" i="13"/>
  <c r="AL4035" i="13"/>
  <c r="AL4036" i="13"/>
  <c r="AL4037" i="13"/>
  <c r="AL4038" i="13"/>
  <c r="AL4039" i="13"/>
  <c r="AL4040" i="13"/>
  <c r="AL4041" i="13"/>
  <c r="AL4042" i="13"/>
  <c r="AL4043" i="13"/>
  <c r="AL4044" i="13"/>
  <c r="AL4045" i="13"/>
  <c r="AL4046" i="13"/>
  <c r="AL4047" i="13"/>
  <c r="AL4048" i="13"/>
  <c r="AL4049" i="13"/>
  <c r="AL4050" i="13"/>
  <c r="AL4051" i="13"/>
  <c r="AL4052" i="13"/>
  <c r="AL4053" i="13"/>
  <c r="AL4054" i="13"/>
  <c r="AL4055" i="13"/>
  <c r="AL4056" i="13"/>
  <c r="AL4057" i="13"/>
  <c r="AL4058" i="13"/>
  <c r="AL4059" i="13"/>
  <c r="AL4060" i="13"/>
  <c r="AL4061" i="13"/>
  <c r="AL4062" i="13"/>
  <c r="AL4063" i="13"/>
  <c r="AL4064" i="13"/>
  <c r="AL4065" i="13"/>
  <c r="AL4066" i="13"/>
  <c r="AL4067" i="13"/>
  <c r="AL4068" i="13"/>
  <c r="AL4069" i="13"/>
  <c r="AL4070" i="13"/>
  <c r="AL4071" i="13"/>
  <c r="AL4072" i="13"/>
  <c r="AL4073" i="13"/>
  <c r="AL4074" i="13"/>
  <c r="AL4075" i="13"/>
  <c r="AL4076" i="13"/>
  <c r="AL4077" i="13"/>
  <c r="AL4078" i="13"/>
  <c r="AL4079" i="13"/>
  <c r="AL4080" i="13"/>
  <c r="AL4081" i="13"/>
  <c r="AL4082" i="13"/>
  <c r="AL4083" i="13"/>
  <c r="AL4084" i="13"/>
  <c r="AL4085" i="13"/>
  <c r="AL4086" i="13"/>
  <c r="AL4087" i="13"/>
  <c r="AL4088" i="13"/>
  <c r="AL4089" i="13"/>
  <c r="AL4090" i="13"/>
  <c r="AL4091" i="13"/>
  <c r="AL4092" i="13"/>
  <c r="AL4093" i="13"/>
  <c r="AL4094" i="13"/>
  <c r="AL4095" i="13"/>
  <c r="AL4096" i="13"/>
  <c r="AL4097" i="13"/>
  <c r="AL4098" i="13"/>
  <c r="AL4099" i="13"/>
  <c r="AL4100" i="13"/>
  <c r="AL4101" i="13"/>
  <c r="AL4102" i="13"/>
  <c r="AL4103" i="13"/>
  <c r="AL4104" i="13"/>
  <c r="AL4105" i="13"/>
  <c r="AL4106" i="13"/>
  <c r="AL4107" i="13"/>
  <c r="AL4108" i="13"/>
  <c r="AL4109" i="13"/>
  <c r="AL4110" i="13"/>
  <c r="AL4111" i="13"/>
  <c r="AL4112" i="13"/>
  <c r="AL4113" i="13"/>
  <c r="AL4114" i="13"/>
  <c r="AL4115" i="13"/>
  <c r="AL4116" i="13"/>
  <c r="AL4117" i="13"/>
  <c r="AL4118" i="13"/>
  <c r="AL4119" i="13"/>
  <c r="AL4120" i="13"/>
  <c r="AL4121" i="13"/>
  <c r="AL4122" i="13"/>
  <c r="AL4123" i="13"/>
  <c r="AL4124" i="13"/>
  <c r="AL4125" i="13"/>
  <c r="AL4126" i="13"/>
  <c r="AL4127" i="13"/>
  <c r="AL4128" i="13"/>
  <c r="AL4129" i="13"/>
  <c r="AL4130" i="13"/>
  <c r="AL4131" i="13"/>
  <c r="AL4132" i="13"/>
  <c r="AL4133" i="13"/>
  <c r="AL4134" i="13"/>
  <c r="AL4135" i="13"/>
  <c r="AL4136" i="13"/>
  <c r="AL4137" i="13"/>
  <c r="AL4138" i="13"/>
  <c r="AL4139" i="13"/>
  <c r="AL4140" i="13"/>
  <c r="AL4141" i="13"/>
  <c r="AL4142" i="13"/>
  <c r="AL4143" i="13"/>
  <c r="AL4144" i="13"/>
  <c r="AL4145" i="13"/>
  <c r="AL4146" i="13"/>
  <c r="AL4147" i="13"/>
  <c r="AL4148" i="13"/>
  <c r="AL4149" i="13"/>
  <c r="AL4150" i="13"/>
  <c r="AL4151" i="13"/>
  <c r="AL4152" i="13"/>
  <c r="AL4153" i="13"/>
  <c r="AL4154" i="13"/>
  <c r="AL4155" i="13"/>
  <c r="AL4156" i="13"/>
  <c r="AL4157" i="13"/>
  <c r="AL4158" i="13"/>
  <c r="AL4159" i="13"/>
  <c r="AL4160" i="13"/>
  <c r="AL4161" i="13"/>
  <c r="AL4162" i="13"/>
  <c r="AL4163" i="13"/>
  <c r="AL4164" i="13"/>
  <c r="AL4165" i="13"/>
  <c r="AL4166" i="13"/>
  <c r="AL4167" i="13"/>
  <c r="AL4168" i="13"/>
  <c r="AL4169" i="13"/>
  <c r="AL4170" i="13"/>
  <c r="AL4171" i="13"/>
  <c r="AL4172" i="13"/>
  <c r="AL4173" i="13"/>
  <c r="AL4174" i="13"/>
  <c r="AL4175" i="13"/>
  <c r="AL4176" i="13"/>
  <c r="AL4177" i="13"/>
  <c r="AL4178" i="13"/>
  <c r="AL4179" i="13"/>
  <c r="AL4180" i="13"/>
  <c r="AL4181" i="13"/>
  <c r="AL4182" i="13"/>
  <c r="AL4183" i="13"/>
  <c r="AL4184" i="13"/>
  <c r="AL4185" i="13"/>
  <c r="AL4186" i="13"/>
  <c r="AL4187" i="13"/>
  <c r="AL4188" i="13"/>
  <c r="AL4189" i="13"/>
  <c r="AL4190" i="13"/>
  <c r="AL4191" i="13"/>
  <c r="AL4192" i="13"/>
  <c r="AL4193" i="13"/>
  <c r="AL4194" i="13"/>
  <c r="AL4195" i="13"/>
  <c r="AL4196" i="13"/>
  <c r="AL4197" i="13"/>
  <c r="AL4198" i="13"/>
  <c r="AL4199" i="13"/>
  <c r="AL4200" i="13"/>
  <c r="AL4201" i="13"/>
  <c r="AL4202" i="13"/>
  <c r="AL4203" i="13"/>
  <c r="AL4204" i="13"/>
  <c r="AL4205" i="13"/>
  <c r="AL4206" i="13"/>
  <c r="AL4207" i="13"/>
  <c r="AL4208" i="13"/>
  <c r="AL4209" i="13"/>
  <c r="AL4210" i="13"/>
  <c r="AL4211" i="13"/>
  <c r="AL4212" i="13"/>
  <c r="AL4213" i="13"/>
  <c r="AL4214" i="13"/>
  <c r="AL4215" i="13"/>
  <c r="AL4216" i="13"/>
  <c r="AL4217" i="13"/>
  <c r="AL4218" i="13"/>
  <c r="AL4219" i="13"/>
  <c r="AL4220" i="13"/>
  <c r="AL4221" i="13"/>
  <c r="AL4222" i="13"/>
  <c r="AL4223" i="13"/>
  <c r="AL4224" i="13"/>
  <c r="AL4225" i="13"/>
  <c r="AL4226" i="13"/>
  <c r="AL4227" i="13"/>
  <c r="AL4228" i="13"/>
  <c r="AL4229" i="13"/>
  <c r="AL4230" i="13"/>
  <c r="AL4231" i="13"/>
  <c r="AL4232" i="13"/>
  <c r="AL4233" i="13"/>
  <c r="AL4234" i="13"/>
  <c r="AL4235" i="13"/>
  <c r="AL4236" i="13"/>
  <c r="AL4237" i="13"/>
  <c r="AL4238" i="13"/>
  <c r="AL4239" i="13"/>
  <c r="AL4240" i="13"/>
  <c r="AL4241" i="13"/>
  <c r="AL4242" i="13"/>
  <c r="AL4243" i="13"/>
  <c r="AL4244" i="13"/>
  <c r="AL4245" i="13"/>
  <c r="AL4246" i="13"/>
  <c r="AL4247" i="13"/>
  <c r="AL4248" i="13"/>
  <c r="AL4249" i="13"/>
  <c r="AL4250" i="13"/>
  <c r="AL4251" i="13"/>
  <c r="AL4252" i="13"/>
  <c r="AL4253" i="13"/>
  <c r="AL4254" i="13"/>
  <c r="AL4255" i="13"/>
  <c r="AL4256" i="13"/>
  <c r="AL4257" i="13"/>
  <c r="AL4258" i="13"/>
  <c r="AL4259" i="13"/>
  <c r="AL4260" i="13"/>
  <c r="AL4261" i="13"/>
  <c r="AL4262" i="13"/>
  <c r="AL4263" i="13"/>
  <c r="AL4264" i="13"/>
  <c r="AL4265" i="13"/>
  <c r="AL4266" i="13"/>
  <c r="AL4267" i="13"/>
  <c r="AL4268" i="13"/>
  <c r="AL4269" i="13"/>
  <c r="AL4270" i="13"/>
  <c r="AL4271" i="13"/>
  <c r="AL4272" i="13"/>
  <c r="AL4273" i="13"/>
  <c r="AL4274" i="13"/>
  <c r="AL4275" i="13"/>
  <c r="AL4276" i="13"/>
  <c r="AL4277" i="13"/>
  <c r="AL4278" i="13"/>
  <c r="AL4279" i="13"/>
  <c r="AL4280" i="13"/>
  <c r="AL4281" i="13"/>
  <c r="AL4282" i="13"/>
  <c r="AL4283" i="13"/>
  <c r="AL4284" i="13"/>
  <c r="AL4285" i="13"/>
  <c r="AL4286" i="13"/>
  <c r="AL4287" i="13"/>
  <c r="AL4288" i="13"/>
  <c r="AL4289" i="13"/>
  <c r="AL4290" i="13"/>
  <c r="AL4291" i="13"/>
  <c r="AL4292" i="13"/>
  <c r="AL4293" i="13"/>
  <c r="AL4294" i="13"/>
  <c r="AL4295" i="13"/>
  <c r="AL4296" i="13"/>
  <c r="AL4297" i="13"/>
  <c r="AL4298" i="13"/>
  <c r="AL4299" i="13"/>
  <c r="AL4300" i="13"/>
  <c r="AL4301" i="13"/>
  <c r="AL4302" i="13"/>
  <c r="AL4303" i="13"/>
  <c r="AL4304" i="13"/>
  <c r="AL4305" i="13"/>
  <c r="AL4306" i="13"/>
  <c r="AL4307" i="13"/>
  <c r="AL4308" i="13"/>
  <c r="AL4309" i="13"/>
  <c r="AL4310" i="13"/>
  <c r="AL4311" i="13"/>
  <c r="AL4312" i="13"/>
  <c r="AL4313" i="13"/>
  <c r="AL4314" i="13"/>
  <c r="AL4315" i="13"/>
  <c r="AL4316" i="13"/>
  <c r="AL4317" i="13"/>
  <c r="AL4318" i="13"/>
  <c r="AL4319" i="13"/>
  <c r="AL4320" i="13"/>
  <c r="AL4321" i="13"/>
  <c r="AL4322" i="13"/>
  <c r="AL4323" i="13"/>
  <c r="AL4324" i="13"/>
  <c r="AL4325" i="13"/>
  <c r="AL4326" i="13"/>
  <c r="AL4327" i="13"/>
  <c r="AL4328" i="13"/>
  <c r="AL4329" i="13"/>
  <c r="AL4330" i="13"/>
  <c r="AL4331" i="13"/>
  <c r="AL4332" i="13"/>
  <c r="AL4333" i="13"/>
  <c r="AL4334" i="13"/>
  <c r="AL4335" i="13"/>
  <c r="AL4336" i="13"/>
  <c r="AL4337" i="13"/>
  <c r="AL4338" i="13"/>
  <c r="AL4339" i="13"/>
  <c r="AL4340" i="13"/>
  <c r="AL4341" i="13"/>
  <c r="AL4342" i="13"/>
  <c r="AL4343" i="13"/>
  <c r="AL4344" i="13"/>
  <c r="AL4345" i="13"/>
  <c r="AL4346" i="13"/>
  <c r="AL4347" i="13"/>
  <c r="AL4348" i="13"/>
  <c r="AL4349" i="13"/>
  <c r="AL4350" i="13"/>
  <c r="AL4351" i="13"/>
  <c r="AL4352" i="13"/>
  <c r="AL4353" i="13"/>
  <c r="AL4354" i="13"/>
  <c r="AL4355" i="13"/>
  <c r="AL4356" i="13"/>
  <c r="AL4357" i="13"/>
  <c r="AL4358" i="13"/>
  <c r="AL4359" i="13"/>
  <c r="AL4360" i="13"/>
  <c r="AL4361" i="13"/>
  <c r="AL4362" i="13"/>
  <c r="AL4363" i="13"/>
  <c r="AL4364" i="13"/>
  <c r="AL4365" i="13"/>
  <c r="AL4366" i="13"/>
  <c r="AL4367" i="13"/>
  <c r="AL4368" i="13"/>
  <c r="AL4369" i="13"/>
  <c r="AL4370" i="13"/>
  <c r="AL4371" i="13"/>
  <c r="AL4372" i="13"/>
  <c r="AL4373" i="13"/>
  <c r="AL4374" i="13"/>
  <c r="AL4375" i="13"/>
  <c r="AL4376" i="13"/>
  <c r="AL4377" i="13"/>
  <c r="AL4378" i="13"/>
  <c r="AL4379" i="13"/>
  <c r="AL4380" i="13"/>
  <c r="AL4381" i="13"/>
  <c r="AL4382" i="13"/>
  <c r="AL4383" i="13"/>
  <c r="AL4384" i="13"/>
  <c r="AL4385" i="13"/>
  <c r="AL4386" i="13"/>
  <c r="AL4387" i="13"/>
  <c r="AL4388" i="13"/>
  <c r="AL4389" i="13"/>
  <c r="AL4390" i="13"/>
  <c r="AL4391" i="13"/>
  <c r="AL4392" i="13"/>
  <c r="AL4393" i="13"/>
  <c r="AL4394" i="13"/>
  <c r="AL4395" i="13"/>
  <c r="AL4396" i="13"/>
  <c r="AL4397" i="13"/>
  <c r="AL4398" i="13"/>
  <c r="AL4399" i="13"/>
  <c r="AL4400" i="13"/>
  <c r="AL4401" i="13"/>
  <c r="AL4402" i="13"/>
  <c r="AL4403" i="13"/>
  <c r="AL4404" i="13"/>
  <c r="AL4405" i="13"/>
  <c r="AL4406" i="13"/>
  <c r="AL4407" i="13"/>
  <c r="AL4408" i="13"/>
  <c r="AL4409" i="13"/>
  <c r="AL4410" i="13"/>
  <c r="AL4411" i="13"/>
  <c r="AL4412" i="13"/>
  <c r="AL4413" i="13"/>
  <c r="AL4414" i="13"/>
  <c r="AL4415" i="13"/>
  <c r="AL4416" i="13"/>
  <c r="AL4417" i="13"/>
  <c r="AL4418" i="13"/>
  <c r="AL4419" i="13"/>
  <c r="AL4420" i="13"/>
  <c r="AL4421" i="13"/>
  <c r="AL4422" i="13"/>
  <c r="AL4423" i="13"/>
  <c r="AL4424" i="13"/>
  <c r="AL4425" i="13"/>
  <c r="AL3734" i="13"/>
  <c r="AL3735" i="13"/>
  <c r="AL3736" i="13"/>
  <c r="AL3737" i="13"/>
  <c r="AL3738" i="13"/>
  <c r="AL3739" i="13"/>
  <c r="AL3740" i="13"/>
  <c r="AL3741" i="13"/>
  <c r="AL3742" i="13"/>
  <c r="AL3743" i="13"/>
  <c r="AL3744" i="13"/>
  <c r="AL3745" i="13"/>
  <c r="AL3746" i="13"/>
  <c r="AL3747" i="13"/>
  <c r="AL3748" i="13"/>
  <c r="AL3749" i="13"/>
  <c r="AL3750" i="13"/>
  <c r="AL3751" i="13"/>
  <c r="AL3752" i="13"/>
  <c r="AL3753" i="13"/>
  <c r="AL3754" i="13"/>
  <c r="AL4427" i="13"/>
  <c r="AL4428" i="13"/>
  <c r="AL4434" i="13"/>
  <c r="AL4435" i="13"/>
  <c r="AL4436" i="13"/>
  <c r="AL4437" i="13"/>
  <c r="AL4438" i="13"/>
  <c r="AL4439" i="13"/>
  <c r="AL4440" i="13"/>
  <c r="AL4441" i="13"/>
  <c r="AL4442" i="13"/>
  <c r="AL4443" i="13"/>
  <c r="AL4444" i="13"/>
  <c r="AL4445" i="13"/>
  <c r="AL4446" i="13"/>
  <c r="AL4447" i="13"/>
  <c r="AL4448" i="13"/>
  <c r="AL4449" i="13"/>
  <c r="AL4450" i="13"/>
  <c r="AL4451" i="13"/>
  <c r="AL4452" i="13"/>
  <c r="AL4453" i="13"/>
  <c r="AL4454" i="13"/>
  <c r="AL4455" i="13"/>
  <c r="AL4456" i="13"/>
  <c r="AL4457" i="13"/>
  <c r="AL4458" i="13"/>
  <c r="AL4459" i="13"/>
  <c r="AL4460" i="13"/>
  <c r="AL4461" i="13"/>
  <c r="AL4462" i="13"/>
  <c r="AL4463" i="13"/>
  <c r="AL4464" i="13"/>
  <c r="AL4465" i="13"/>
  <c r="AL4466" i="13"/>
  <c r="AL4467" i="13"/>
  <c r="AL4468" i="13"/>
  <c r="AL4469" i="13"/>
  <c r="AL4470" i="13"/>
  <c r="AL4471" i="13"/>
  <c r="AL4472" i="13"/>
  <c r="AL4473" i="13"/>
  <c r="AL4474" i="13"/>
  <c r="AL4475" i="13"/>
  <c r="AL4476" i="13"/>
  <c r="AL4477" i="13"/>
  <c r="AL4478" i="13"/>
  <c r="AL4479" i="13"/>
  <c r="AL4480" i="13"/>
  <c r="AL4481" i="13"/>
  <c r="AL4482" i="13"/>
  <c r="AL4483" i="13"/>
  <c r="AL4484" i="13"/>
  <c r="AL4485" i="13"/>
  <c r="AL4486" i="13"/>
  <c r="AL4487" i="13"/>
  <c r="AL4488" i="13"/>
  <c r="AL4489" i="13"/>
  <c r="AL4490" i="13"/>
  <c r="AL4491" i="13"/>
  <c r="AL4492" i="13"/>
  <c r="AL4493" i="13"/>
  <c r="AL4494" i="13"/>
  <c r="AL4495" i="13"/>
  <c r="AL4496" i="13"/>
  <c r="AL4497" i="13"/>
  <c r="AL4498" i="13"/>
  <c r="AL4499" i="13"/>
  <c r="AL4500" i="13"/>
  <c r="AL4501" i="13"/>
  <c r="AL4502" i="13"/>
  <c r="AL4503" i="13"/>
  <c r="AL4504" i="13"/>
  <c r="AL4505" i="13"/>
  <c r="AL4506" i="13"/>
  <c r="AL4507" i="13"/>
  <c r="AL4508" i="13"/>
  <c r="AL4509" i="13"/>
  <c r="AL4510" i="13"/>
  <c r="AL4511" i="13"/>
  <c r="AL4512" i="13"/>
  <c r="AL4513" i="13"/>
  <c r="AL4514" i="13"/>
  <c r="AL4515" i="13"/>
  <c r="AL4516" i="13"/>
  <c r="AL4517" i="13"/>
  <c r="AL4518" i="13"/>
  <c r="AL4519" i="13"/>
  <c r="AL4520" i="13"/>
  <c r="AL4521" i="13"/>
  <c r="AL4522" i="13"/>
  <c r="AL4523" i="13"/>
  <c r="AL4524" i="13"/>
  <c r="AL4525" i="13"/>
  <c r="AL4526" i="13"/>
  <c r="AL4527" i="13"/>
  <c r="AL4528" i="13"/>
  <c r="AL4529" i="13"/>
  <c r="AL4530" i="13"/>
  <c r="AL4531" i="13"/>
  <c r="AL4532" i="13"/>
  <c r="AL4533" i="13"/>
  <c r="AL4534" i="13"/>
  <c r="AL4535" i="13"/>
  <c r="AL4536" i="13"/>
  <c r="AL4537" i="13"/>
  <c r="AL4538" i="13"/>
  <c r="AL4539" i="13"/>
  <c r="AL4540" i="13"/>
  <c r="AL4541" i="13"/>
  <c r="AL4542" i="13"/>
  <c r="AL4543" i="13"/>
  <c r="AL4544" i="13"/>
  <c r="AL4545" i="13"/>
  <c r="AL4546" i="13"/>
  <c r="AL4547" i="13"/>
  <c r="AL4548" i="13"/>
  <c r="AL4549" i="13"/>
  <c r="AL4550" i="13"/>
  <c r="AL4551" i="13"/>
  <c r="AL4552" i="13"/>
  <c r="AL4553" i="13"/>
  <c r="AL4554" i="13"/>
  <c r="AL4555" i="13"/>
  <c r="AL4556" i="13"/>
  <c r="AL4557" i="13"/>
  <c r="AL4558" i="13"/>
  <c r="AL4559" i="13"/>
  <c r="AL4560" i="13"/>
  <c r="AL4561" i="13"/>
  <c r="AL4562" i="13"/>
  <c r="AL4563" i="13"/>
  <c r="AL4564" i="13"/>
  <c r="AL4565" i="13"/>
  <c r="AL4566" i="13"/>
  <c r="AL4567" i="13"/>
  <c r="AL4568" i="13"/>
  <c r="AL4569" i="13"/>
  <c r="AL4570" i="13"/>
  <c r="AL4571" i="13"/>
  <c r="AL4572" i="13"/>
  <c r="AL4573" i="13"/>
  <c r="AL4574" i="13"/>
  <c r="AL4575" i="13"/>
  <c r="AL4576" i="13"/>
  <c r="AL4577" i="13"/>
  <c r="AL4578" i="13"/>
  <c r="AL4579" i="13"/>
  <c r="AL4580" i="13"/>
  <c r="AL4581" i="13"/>
  <c r="AL4582" i="13"/>
  <c r="AL4583" i="13"/>
  <c r="AL4584" i="13"/>
  <c r="AL4585" i="13"/>
  <c r="AL4586" i="13"/>
  <c r="AL4587" i="13"/>
  <c r="AL4588" i="13"/>
  <c r="AL4589" i="13"/>
  <c r="AL4590" i="13"/>
  <c r="AL4591" i="13"/>
  <c r="AL4592" i="13"/>
  <c r="AL4593" i="13"/>
  <c r="AL4594" i="13"/>
  <c r="AL4595" i="13"/>
  <c r="AL4596" i="13"/>
  <c r="AL4597" i="13"/>
  <c r="AL4598" i="13"/>
  <c r="AL4599" i="13"/>
  <c r="AL4600" i="13"/>
  <c r="AL4601" i="13"/>
  <c r="AL4602" i="13"/>
  <c r="AL4603" i="13"/>
  <c r="AL4604" i="13"/>
  <c r="AL4605" i="13"/>
  <c r="AL4606" i="13"/>
  <c r="AL4607" i="13"/>
  <c r="AL4608" i="13"/>
  <c r="AL4609" i="13"/>
  <c r="AL4610" i="13"/>
  <c r="AL4611" i="13"/>
  <c r="AL4612" i="13"/>
  <c r="AL4613" i="13"/>
  <c r="AL4614" i="13"/>
  <c r="AL4615" i="13"/>
  <c r="AL4616" i="13"/>
  <c r="AL4617" i="13"/>
  <c r="AL4618" i="13"/>
  <c r="AL4619" i="13"/>
  <c r="AL4620" i="13"/>
  <c r="AL4621" i="13"/>
  <c r="AL4622" i="13"/>
  <c r="AL4623" i="13"/>
  <c r="AL4624" i="13"/>
  <c r="AL4625" i="13"/>
  <c r="AL4626" i="13"/>
  <c r="AL4627" i="13"/>
  <c r="AL4628" i="13"/>
  <c r="AL4629" i="13"/>
  <c r="AL4630" i="13"/>
  <c r="AL4631" i="13"/>
  <c r="AL4632" i="13"/>
  <c r="AL4633" i="13"/>
  <c r="AL4634" i="13"/>
  <c r="AL4635" i="13"/>
  <c r="AL4636" i="13"/>
  <c r="AL4637" i="13"/>
  <c r="AL4638" i="13"/>
  <c r="AL4639" i="13"/>
  <c r="AL4640" i="13"/>
  <c r="AL4641" i="13"/>
  <c r="AL4642" i="13"/>
  <c r="AL4643" i="13"/>
  <c r="AL4644" i="13"/>
  <c r="AL4645" i="13"/>
  <c r="AL4646" i="13"/>
  <c r="AL4647" i="13"/>
  <c r="AL4648" i="13"/>
  <c r="AL4649" i="13"/>
  <c r="AL4650" i="13"/>
  <c r="AL4651" i="13"/>
  <c r="AL4652" i="13"/>
  <c r="AL4653" i="13"/>
  <c r="AL4654" i="13"/>
  <c r="AL4655" i="13"/>
  <c r="AL4656" i="13"/>
  <c r="AL4657" i="13"/>
  <c r="AL4658" i="13"/>
  <c r="AL4659" i="13"/>
  <c r="AL4660" i="13"/>
  <c r="AL4661" i="13"/>
  <c r="AL4662" i="13"/>
  <c r="AL4663" i="13"/>
  <c r="AL4664" i="13"/>
  <c r="AL4665" i="13"/>
  <c r="AL4666" i="13"/>
  <c r="AL4667" i="13"/>
  <c r="AL4668" i="13"/>
  <c r="AL4669" i="13"/>
  <c r="AL4670" i="13"/>
  <c r="AL4671" i="13"/>
  <c r="AL4672" i="13"/>
  <c r="AL4673" i="13"/>
  <c r="AL4674" i="13"/>
  <c r="AL4675" i="13"/>
  <c r="AL4676" i="13"/>
  <c r="AL4677" i="13"/>
  <c r="AL4678" i="13"/>
  <c r="AL4679" i="13"/>
  <c r="AL4680" i="13"/>
  <c r="AL4681" i="13"/>
  <c r="AL4682" i="13"/>
  <c r="AL4683" i="13"/>
  <c r="AL4684" i="13"/>
  <c r="AL4685" i="13"/>
  <c r="AL4686" i="13"/>
  <c r="AL4687" i="13"/>
  <c r="AL4688" i="13"/>
  <c r="AL4689" i="13"/>
  <c r="AL4690" i="13"/>
  <c r="AL4691" i="13"/>
  <c r="AL4692" i="13"/>
  <c r="AL4693" i="13"/>
  <c r="AL4694" i="13"/>
  <c r="AL4695" i="13"/>
  <c r="AL4696" i="13"/>
  <c r="AL4697" i="13"/>
  <c r="AL4698" i="13"/>
  <c r="AL4699" i="13"/>
  <c r="AL4700" i="13"/>
  <c r="AL4701" i="13"/>
  <c r="AL4702" i="13"/>
  <c r="AL4703" i="13"/>
  <c r="AL4704" i="13"/>
  <c r="AL4705" i="13"/>
  <c r="AL4706" i="13"/>
  <c r="AL4707" i="13"/>
  <c r="AL4708" i="13"/>
  <c r="AL4709" i="13"/>
  <c r="AL4710" i="13"/>
  <c r="AL4711" i="13"/>
  <c r="AL4712" i="13"/>
  <c r="AL4713" i="13"/>
  <c r="AL4714" i="13"/>
  <c r="AL4715" i="13"/>
  <c r="AL4716" i="13"/>
  <c r="AL4717" i="13"/>
  <c r="AL4718" i="13"/>
  <c r="AL4719" i="13"/>
  <c r="AL4720" i="13"/>
  <c r="AL4721" i="13"/>
  <c r="AL4722" i="13"/>
  <c r="AL4723" i="13"/>
  <c r="AL4724" i="13"/>
  <c r="AL4725" i="13"/>
  <c r="AL4726" i="13"/>
  <c r="AL4727" i="13"/>
  <c r="AL4728" i="13"/>
  <c r="AL4729" i="13"/>
  <c r="AL4730" i="13"/>
  <c r="AL4731" i="13"/>
  <c r="AL4732" i="13"/>
  <c r="AL4733" i="13"/>
  <c r="AL4734" i="13"/>
  <c r="AL4735" i="13"/>
  <c r="AL4736" i="13"/>
  <c r="AL4737" i="13"/>
  <c r="AL4738" i="13"/>
  <c r="AL4739" i="13"/>
  <c r="AL4740" i="13"/>
  <c r="AL4741" i="13"/>
  <c r="AL4742" i="13"/>
  <c r="AL4743" i="13"/>
  <c r="AL4744" i="13"/>
  <c r="AL4745" i="13"/>
  <c r="AL4746" i="13"/>
  <c r="AL4747" i="13"/>
  <c r="AL4748" i="13"/>
  <c r="AL4749" i="13"/>
  <c r="AL4750" i="13"/>
  <c r="AL4751" i="13"/>
  <c r="AL4752" i="13"/>
  <c r="AL4753" i="13"/>
  <c r="AL4754" i="13"/>
  <c r="AL4755" i="13"/>
  <c r="AL4756" i="13"/>
  <c r="AL4757" i="13"/>
  <c r="AL4758" i="13"/>
  <c r="AL4759" i="13"/>
  <c r="AL4760" i="13"/>
  <c r="AL4761" i="13"/>
  <c r="AL4762" i="13"/>
  <c r="AL4763" i="13"/>
  <c r="AL4764" i="13"/>
  <c r="AL4765" i="13"/>
  <c r="AL4766" i="13"/>
  <c r="AL4767" i="13"/>
  <c r="AL4768" i="13"/>
  <c r="AL4769" i="13"/>
  <c r="AL4770" i="13"/>
  <c r="AL4771" i="13"/>
  <c r="AL4772" i="13"/>
  <c r="AL4773" i="13"/>
  <c r="AL4774" i="13"/>
  <c r="AL4775" i="13"/>
  <c r="AL4776" i="13"/>
  <c r="AL4777" i="13"/>
  <c r="AL4778" i="13"/>
  <c r="AL4779" i="13"/>
  <c r="AL4780" i="13"/>
  <c r="AL4781" i="13"/>
  <c r="AL4782" i="13"/>
  <c r="AL4783" i="13"/>
  <c r="AL4784" i="13"/>
  <c r="AL4785" i="13"/>
  <c r="AL4786" i="13"/>
  <c r="AL4787" i="13"/>
  <c r="AL4788" i="13"/>
  <c r="AL4789" i="13"/>
  <c r="AL4790" i="13"/>
  <c r="AL4791" i="13"/>
  <c r="AL4792" i="13"/>
  <c r="AL4793" i="13"/>
  <c r="AL4794" i="13"/>
  <c r="AL4795" i="13"/>
  <c r="AL4796" i="13"/>
  <c r="AL4797" i="13"/>
  <c r="AL4798" i="13"/>
  <c r="AL4799" i="13"/>
  <c r="AL4800" i="13"/>
  <c r="AL4801" i="13"/>
  <c r="AL4802" i="13"/>
  <c r="AL4803" i="13"/>
  <c r="AL4804" i="13"/>
  <c r="AL4805" i="13"/>
  <c r="AL4806" i="13"/>
  <c r="AL4807" i="13"/>
  <c r="AL4808" i="13"/>
  <c r="AL4809" i="13"/>
  <c r="AL4810" i="13"/>
  <c r="AL4811" i="13"/>
  <c r="AL4812" i="13"/>
  <c r="AL4813" i="13"/>
  <c r="AL4814" i="13"/>
  <c r="AL4815" i="13"/>
  <c r="AL4816" i="13"/>
  <c r="AL4817" i="13"/>
  <c r="AL4818" i="13"/>
  <c r="AL4819" i="13"/>
  <c r="AL4820" i="13"/>
  <c r="AL4821" i="13"/>
  <c r="AL4822" i="13"/>
  <c r="AL4823" i="13"/>
  <c r="AL4824" i="13"/>
  <c r="AL4825" i="13"/>
  <c r="AL4826" i="13"/>
  <c r="AL4827" i="13"/>
  <c r="AL4828" i="13"/>
  <c r="AL4829" i="13"/>
  <c r="AL4830" i="13"/>
  <c r="AL4831" i="13"/>
  <c r="AL4832" i="13"/>
  <c r="AL4833" i="13"/>
  <c r="AL4834" i="13"/>
  <c r="AL4835" i="13"/>
  <c r="AL4836" i="13"/>
  <c r="AL4837" i="13"/>
  <c r="AL4838" i="13"/>
  <c r="AL4839" i="13"/>
  <c r="AL4840" i="13"/>
  <c r="AL4841" i="13"/>
  <c r="AL4842" i="13"/>
  <c r="AL4843" i="13"/>
  <c r="AL4844" i="13"/>
  <c r="AL4845" i="13"/>
  <c r="AL4846" i="13"/>
  <c r="AL4847" i="13"/>
  <c r="AL4848" i="13"/>
  <c r="AL4849" i="13"/>
  <c r="AL4850" i="13"/>
  <c r="AL4851" i="13"/>
  <c r="AL4852" i="13"/>
  <c r="AL4853" i="13"/>
  <c r="AL4854" i="13"/>
  <c r="AL4855" i="13"/>
  <c r="AL4856" i="13"/>
  <c r="AL4857" i="13"/>
  <c r="AL4858" i="13"/>
  <c r="AL4859" i="13"/>
  <c r="AL4860" i="13"/>
  <c r="AL4861" i="13"/>
  <c r="AL4862" i="13"/>
  <c r="AL4863" i="13"/>
  <c r="AL4864" i="13"/>
  <c r="AL4865" i="13"/>
  <c r="AL4866" i="13"/>
  <c r="AL4867" i="13"/>
  <c r="AL4868" i="13"/>
  <c r="AL4869" i="13"/>
  <c r="AL4870" i="13"/>
  <c r="AL4871" i="13"/>
  <c r="AL4872" i="13"/>
  <c r="AL4873" i="13"/>
  <c r="AL4874" i="13"/>
  <c r="AL4875" i="13"/>
  <c r="AL4876" i="13"/>
  <c r="AL4877" i="13"/>
  <c r="AL4878" i="13"/>
  <c r="AL4879" i="13"/>
  <c r="AL4880" i="13"/>
  <c r="AL4881" i="13"/>
  <c r="AL4882" i="13"/>
  <c r="AL4883" i="13"/>
  <c r="AL4884" i="13"/>
  <c r="AL4885" i="13"/>
  <c r="AL4886" i="13"/>
  <c r="AL4887" i="13"/>
  <c r="AL4888" i="13"/>
  <c r="AL4889" i="13"/>
  <c r="AL4890" i="13"/>
  <c r="AL4891" i="13"/>
  <c r="AL4892" i="13"/>
  <c r="AL4893" i="13"/>
  <c r="AL4894" i="13"/>
  <c r="AL4895" i="13"/>
  <c r="AL4896" i="13"/>
  <c r="AL4897" i="13"/>
  <c r="AL4898" i="13"/>
  <c r="AL4899" i="13"/>
  <c r="AL4900" i="13"/>
  <c r="AL4901" i="13"/>
  <c r="AL4902" i="13"/>
  <c r="AL4903" i="13"/>
  <c r="AL4904" i="13"/>
  <c r="AL4905" i="13"/>
  <c r="AL4906" i="13"/>
  <c r="AL4907" i="13"/>
  <c r="AL4908" i="13"/>
  <c r="AL4909" i="13"/>
  <c r="AL4910" i="13"/>
  <c r="AL4911" i="13"/>
  <c r="AL4912" i="13"/>
  <c r="AL4913" i="13"/>
  <c r="AL4914" i="13"/>
  <c r="AL4915" i="13"/>
  <c r="AL4916" i="13"/>
  <c r="AL4917" i="13"/>
  <c r="AL4918" i="13"/>
  <c r="AL4919" i="13"/>
  <c r="AL4920" i="13"/>
  <c r="AL4921" i="13"/>
  <c r="AL4922" i="13"/>
  <c r="AL4923" i="13"/>
  <c r="AL4924" i="13"/>
  <c r="AL4925" i="13"/>
  <c r="AL4926" i="13"/>
  <c r="AL4927" i="13"/>
  <c r="AL4928" i="13"/>
  <c r="AL4929" i="13"/>
  <c r="AL4930" i="13"/>
  <c r="AL4931" i="13"/>
  <c r="AL4932" i="13"/>
  <c r="AL4933" i="13"/>
  <c r="AL4934" i="13"/>
  <c r="AL4935" i="13"/>
  <c r="AL4936" i="13"/>
  <c r="AL4937" i="13"/>
  <c r="AL4938" i="13"/>
  <c r="AL4939" i="13"/>
  <c r="AL4940" i="13"/>
  <c r="AL4941" i="13"/>
  <c r="AL4942" i="13"/>
  <c r="AL4943" i="13"/>
  <c r="AL4944" i="13"/>
  <c r="AL4945" i="13"/>
  <c r="AL4946" i="13"/>
  <c r="AL4947" i="13"/>
  <c r="AL4948" i="13"/>
  <c r="AL4949" i="13"/>
  <c r="AL4950" i="13"/>
  <c r="AL4951" i="13"/>
  <c r="AL4952" i="13"/>
  <c r="AL4953" i="13"/>
  <c r="AL4954" i="13"/>
  <c r="AL4955" i="13"/>
  <c r="AL4956" i="13"/>
  <c r="AL4957" i="13"/>
  <c r="AL4958" i="13"/>
  <c r="AL4959" i="13"/>
  <c r="AL4960" i="13"/>
  <c r="AL4961" i="13"/>
  <c r="AL4962" i="13"/>
  <c r="AL4963" i="13"/>
  <c r="AL4964" i="13"/>
  <c r="AL4965" i="13"/>
  <c r="AL4966" i="13"/>
  <c r="AL4967" i="13"/>
  <c r="AL4968" i="13"/>
  <c r="AL4969" i="13"/>
  <c r="AL4970" i="13"/>
  <c r="AL4971" i="13"/>
  <c r="AL4972" i="13"/>
  <c r="AL4973" i="13"/>
  <c r="AL4974" i="13"/>
  <c r="AL4975" i="13"/>
  <c r="AL4976" i="13"/>
  <c r="AL4977" i="13"/>
  <c r="AL4978" i="13"/>
  <c r="AL4979" i="13"/>
  <c r="AL4980" i="13"/>
  <c r="AL4981" i="13"/>
  <c r="AL4982" i="13"/>
  <c r="AL4983" i="13"/>
  <c r="AL4984" i="13"/>
  <c r="AL4985" i="13"/>
  <c r="AL4986" i="13"/>
  <c r="AL4987" i="13"/>
  <c r="AL4988" i="13"/>
  <c r="AL4989" i="13"/>
  <c r="AL4990" i="13"/>
  <c r="AL4991" i="13"/>
  <c r="AL4992" i="13"/>
  <c r="AL4993" i="13"/>
  <c r="AL4994" i="13"/>
  <c r="AL4995" i="13"/>
  <c r="AL4996" i="13"/>
  <c r="AL4997" i="13"/>
  <c r="AL4998" i="13"/>
  <c r="AL4999" i="13"/>
  <c r="AL5000" i="13"/>
  <c r="AL5001" i="13"/>
  <c r="AL5002" i="13"/>
  <c r="AL5003" i="13"/>
  <c r="AL5004" i="13"/>
  <c r="AL5005" i="13"/>
  <c r="AL5006" i="13"/>
  <c r="AL5007" i="13"/>
  <c r="AL5008" i="13"/>
  <c r="AL5009" i="13"/>
  <c r="AL5010" i="13"/>
  <c r="AL5011" i="13"/>
  <c r="AL5012" i="13"/>
  <c r="AL5013" i="13"/>
  <c r="AL5014" i="13"/>
  <c r="AL5015" i="13"/>
  <c r="AL5016" i="13"/>
  <c r="AL5017" i="13"/>
  <c r="AL5018" i="13"/>
  <c r="AL5019" i="13"/>
  <c r="AL5020" i="13"/>
  <c r="AL5021" i="13"/>
  <c r="AL5022" i="13"/>
  <c r="AL5023" i="13"/>
  <c r="AL5024" i="13"/>
  <c r="AL5025" i="13"/>
  <c r="AL5026" i="13"/>
  <c r="AL5027" i="13"/>
  <c r="AL5028" i="13"/>
  <c r="AL5029" i="13"/>
  <c r="AL5030" i="13"/>
  <c r="AL5031" i="13"/>
  <c r="AL5032" i="13"/>
  <c r="AL5033" i="13"/>
  <c r="AL5034" i="13"/>
  <c r="AL5035" i="13"/>
  <c r="AL5036" i="13"/>
  <c r="AL5037" i="13"/>
  <c r="AL5038" i="13"/>
  <c r="AL5039" i="13"/>
  <c r="AL5040" i="13"/>
  <c r="AL5041" i="13"/>
  <c r="AL5042" i="13"/>
  <c r="AL5043" i="13"/>
  <c r="AL5044" i="13"/>
  <c r="AL5045" i="13"/>
  <c r="AL5046" i="13"/>
  <c r="AL5047" i="13"/>
  <c r="AL5048" i="13"/>
  <c r="AL5049" i="13"/>
  <c r="AL5050" i="13"/>
  <c r="AL5051" i="13"/>
  <c r="AL5052" i="13"/>
  <c r="AL5053" i="13"/>
  <c r="AL5054" i="13"/>
  <c r="AL5055" i="13"/>
  <c r="AL5056" i="13"/>
  <c r="AL5057" i="13"/>
  <c r="AL5058" i="13"/>
  <c r="AL5059" i="13"/>
  <c r="AL5060" i="13"/>
  <c r="AL5061" i="13"/>
  <c r="AL5062" i="13"/>
  <c r="AL5063" i="13"/>
  <c r="AL5064" i="13"/>
  <c r="AL5065" i="13"/>
  <c r="AL5066" i="13"/>
  <c r="AL5067" i="13"/>
  <c r="AL5068" i="13"/>
  <c r="AL5069" i="13"/>
  <c r="AL5070" i="13"/>
  <c r="AL5071" i="13"/>
  <c r="AL5072" i="13"/>
  <c r="AL5073" i="13"/>
  <c r="AL5074" i="13"/>
  <c r="AL5075" i="13"/>
  <c r="AL5076" i="13"/>
  <c r="AL5077" i="13"/>
  <c r="AL5078" i="13"/>
  <c r="AL5079" i="13"/>
  <c r="AL5080" i="13"/>
  <c r="AL5081" i="13"/>
  <c r="AL5082" i="13"/>
  <c r="AL5083" i="13"/>
  <c r="AL5084" i="13"/>
  <c r="AL5085" i="13"/>
  <c r="AL5086" i="13"/>
  <c r="AL5087" i="13"/>
  <c r="AL5088" i="13"/>
  <c r="AL5089" i="13"/>
  <c r="AL5090" i="13"/>
  <c r="AL5091" i="13"/>
  <c r="AL5092" i="13"/>
  <c r="AL5093" i="13"/>
  <c r="AL5094" i="13"/>
  <c r="AL5095" i="13"/>
  <c r="AL5096" i="13"/>
  <c r="AL5097" i="13"/>
  <c r="AL5098" i="13"/>
  <c r="AL5099" i="13"/>
  <c r="AL5100" i="13"/>
  <c r="AL5101" i="13"/>
  <c r="AL4426" i="13"/>
  <c r="AL4429" i="13"/>
  <c r="AL4430" i="13"/>
  <c r="AL4431" i="13"/>
  <c r="AL4432" i="13"/>
  <c r="AL4433" i="13"/>
  <c r="AL5102" i="13"/>
  <c r="AL5103" i="13"/>
  <c r="AL5104" i="13"/>
  <c r="AL5105" i="13"/>
  <c r="AL5106" i="13"/>
  <c r="AL5107" i="13"/>
  <c r="AL5108" i="13"/>
  <c r="AL5109" i="13"/>
  <c r="AL5110" i="13"/>
  <c r="AL5111" i="13"/>
  <c r="AL5112" i="13"/>
  <c r="AL5113" i="13"/>
  <c r="AL5114" i="13"/>
  <c r="AL5115" i="13"/>
  <c r="AL5116" i="13"/>
  <c r="AL5117" i="13"/>
  <c r="AL5118" i="13"/>
  <c r="AL5119" i="13"/>
  <c r="AL5120" i="13"/>
  <c r="AL5121" i="13"/>
  <c r="AL5122" i="13"/>
  <c r="AL5123" i="13"/>
  <c r="AL5124" i="13"/>
  <c r="AL5125" i="13"/>
  <c r="AL5126" i="13"/>
  <c r="AL5127" i="13"/>
  <c r="AL5128" i="13"/>
  <c r="AL5129" i="13"/>
  <c r="AL5130" i="13"/>
  <c r="AL5131" i="13"/>
  <c r="AL5132" i="13"/>
  <c r="AL5133" i="13"/>
  <c r="AL5134" i="13"/>
  <c r="AL5135" i="13"/>
  <c r="AL5136" i="13"/>
  <c r="AL5137" i="13"/>
  <c r="AL5138" i="13"/>
  <c r="AL5139" i="13"/>
  <c r="AL5140" i="13"/>
  <c r="AL5141" i="13"/>
  <c r="AL5142" i="13"/>
  <c r="AL5143" i="13"/>
  <c r="AL5144" i="13"/>
  <c r="AL5145" i="13"/>
  <c r="AL5146" i="13"/>
  <c r="AL5147" i="13"/>
  <c r="AL5148" i="13"/>
  <c r="AL5149" i="13"/>
  <c r="AL5150" i="13"/>
  <c r="AL5151" i="13"/>
  <c r="AL5152" i="13"/>
  <c r="AL5153" i="13"/>
  <c r="AL5154" i="13"/>
  <c r="AL5155" i="13"/>
  <c r="AL5156" i="13"/>
  <c r="AL5157" i="13"/>
  <c r="AL5158" i="13"/>
  <c r="AL5159" i="13"/>
  <c r="AL5160" i="13"/>
  <c r="AL5161" i="13"/>
  <c r="AL5162" i="13"/>
  <c r="AL5163" i="13"/>
  <c r="AL5164" i="13"/>
  <c r="AL5165" i="13"/>
  <c r="AL5166" i="13"/>
  <c r="AL5167" i="13"/>
  <c r="AL5168" i="13"/>
  <c r="AL5169" i="13"/>
  <c r="AL5170" i="13"/>
  <c r="AL5171" i="13"/>
  <c r="AL5172" i="13"/>
  <c r="AL5173" i="13"/>
  <c r="AL5174" i="13"/>
  <c r="AL5175" i="13"/>
  <c r="AL5176" i="13"/>
  <c r="AL5177" i="13"/>
  <c r="AL5178" i="13"/>
  <c r="AL5179" i="13"/>
  <c r="AL5180" i="13"/>
  <c r="AL5181" i="13"/>
  <c r="AL5182" i="13"/>
  <c r="AL5183" i="13"/>
  <c r="AL5184" i="13"/>
  <c r="AL5185" i="13"/>
  <c r="AL5186" i="13"/>
  <c r="AL5187" i="13"/>
  <c r="AL5188" i="13"/>
  <c r="AL5189" i="13"/>
  <c r="AL5190" i="13"/>
  <c r="AL5191" i="13"/>
  <c r="AL5192" i="13"/>
  <c r="AL5193" i="13"/>
  <c r="AL5194" i="13"/>
  <c r="AL5195" i="13"/>
  <c r="AL5196" i="13"/>
  <c r="AL5197" i="13"/>
  <c r="AL5198" i="13"/>
  <c r="AL5199" i="13"/>
  <c r="AL5200" i="13"/>
  <c r="AL5201" i="13"/>
  <c r="AL5202" i="13"/>
  <c r="AL5203" i="13"/>
  <c r="AL5204" i="13"/>
  <c r="AL5205" i="13"/>
  <c r="AL5206" i="13"/>
  <c r="AL5207" i="13"/>
  <c r="AL5208" i="13"/>
  <c r="AL5209" i="13"/>
  <c r="AL5210" i="13"/>
  <c r="AL5211" i="13"/>
  <c r="AL5212" i="13"/>
  <c r="AL5213" i="13"/>
  <c r="AL5214" i="13"/>
  <c r="AL5215" i="13"/>
  <c r="AL5216" i="13"/>
  <c r="AL5217" i="13"/>
  <c r="AL5218" i="13"/>
  <c r="AL5219" i="13"/>
  <c r="AL5220" i="13"/>
  <c r="AL5221" i="13"/>
  <c r="AL5222" i="13"/>
  <c r="AL5223" i="13"/>
  <c r="AL5224" i="13"/>
  <c r="AL5225" i="13"/>
  <c r="AL5226" i="13"/>
  <c r="AL5227" i="13"/>
  <c r="AL5228" i="13"/>
  <c r="AL5229" i="13"/>
  <c r="AL5230" i="13"/>
  <c r="AL5231" i="13"/>
  <c r="AL5232" i="13"/>
  <c r="AL5233" i="13"/>
  <c r="AL5234" i="13"/>
  <c r="AL5235" i="13"/>
  <c r="AL5236" i="13"/>
  <c r="AL5237" i="13"/>
  <c r="AL5238" i="13"/>
  <c r="AL5239" i="13"/>
  <c r="AL5240" i="13"/>
  <c r="AL5241" i="13"/>
  <c r="AL5242" i="13"/>
  <c r="AL5243" i="13"/>
  <c r="AL5244" i="13"/>
  <c r="AL5245" i="13"/>
  <c r="AL5246" i="13"/>
  <c r="AL5247" i="13"/>
  <c r="AL5248" i="13"/>
  <c r="AL5249" i="13"/>
  <c r="AL5250" i="13"/>
  <c r="AL5251" i="13"/>
  <c r="AL5252" i="13"/>
  <c r="AL5253" i="13"/>
  <c r="AL5254" i="13"/>
  <c r="AL5255" i="13"/>
  <c r="AL5256" i="13"/>
  <c r="AL5257" i="13"/>
  <c r="AL5258" i="13"/>
  <c r="AL5259" i="13"/>
  <c r="AL5260" i="13"/>
  <c r="AL5261" i="13"/>
  <c r="AL5262" i="13"/>
  <c r="AL5263" i="13"/>
  <c r="AL5264" i="13"/>
  <c r="AL5265" i="13"/>
  <c r="AL5266" i="13"/>
  <c r="AL5267" i="13"/>
  <c r="AL5268" i="13"/>
  <c r="AL5269" i="13"/>
  <c r="AL5270" i="13"/>
  <c r="AL5271" i="13"/>
  <c r="AL5272" i="13"/>
  <c r="AL5273" i="13"/>
  <c r="AL5274" i="13"/>
  <c r="AL5275" i="13"/>
  <c r="AL5276" i="13"/>
  <c r="AL5277" i="13"/>
  <c r="AL5278" i="13"/>
  <c r="AL5279" i="13"/>
  <c r="AL5280" i="13"/>
  <c r="AL5281" i="13"/>
  <c r="AL5282" i="13"/>
  <c r="AL5283" i="13"/>
  <c r="AL5284" i="13"/>
  <c r="AL5285" i="13"/>
  <c r="AL5286" i="13"/>
  <c r="AL5287" i="13"/>
  <c r="AL5288" i="13"/>
  <c r="AL5289" i="13"/>
  <c r="AL5290" i="13"/>
  <c r="AL5291" i="13"/>
  <c r="AL5292" i="13"/>
  <c r="AL5293" i="13"/>
  <c r="AL5294" i="13"/>
  <c r="AL5295" i="13"/>
  <c r="AL5296" i="13"/>
  <c r="AL5297" i="13"/>
  <c r="AL5298" i="13"/>
  <c r="AL5299" i="13"/>
  <c r="AL5300" i="13"/>
  <c r="AL5301" i="13"/>
  <c r="AL5302" i="13"/>
  <c r="AL5303" i="13"/>
  <c r="AL5304" i="13"/>
  <c r="AL5305" i="13"/>
  <c r="AL5306" i="13"/>
  <c r="AL5307" i="13"/>
  <c r="AL5308" i="13"/>
  <c r="AL5309" i="13"/>
  <c r="AL5310" i="13"/>
  <c r="AL5311" i="13"/>
  <c r="AL5312" i="13"/>
  <c r="AL5313" i="13"/>
  <c r="AL5314" i="13"/>
  <c r="AL5315" i="13"/>
  <c r="AL5316" i="13"/>
  <c r="AL5317" i="13"/>
  <c r="AL5318" i="13"/>
  <c r="AL5319" i="13"/>
  <c r="AL5320" i="13"/>
  <c r="AL5321" i="13"/>
  <c r="AL5322" i="13"/>
  <c r="AL5323" i="13"/>
  <c r="AL5324" i="13"/>
  <c r="AL5325" i="13"/>
  <c r="AL5326" i="13"/>
  <c r="AL5327" i="13"/>
  <c r="AL5328" i="13"/>
  <c r="AL5329" i="13"/>
  <c r="AL5330" i="13"/>
  <c r="AL5331" i="13"/>
  <c r="AL5332" i="13"/>
  <c r="AL5333" i="13"/>
  <c r="AL5334" i="13"/>
  <c r="AL5335" i="13"/>
  <c r="AL5336" i="13"/>
  <c r="AL5337" i="13"/>
  <c r="AL5338" i="13"/>
  <c r="AL5339" i="13"/>
  <c r="AL5340" i="13"/>
  <c r="AL5341" i="13"/>
  <c r="AL5342" i="13"/>
  <c r="AL5343" i="13"/>
  <c r="AL5344" i="13"/>
  <c r="AL5345" i="13"/>
  <c r="AL5346" i="13"/>
  <c r="AL5347" i="13"/>
  <c r="AL5348" i="13"/>
  <c r="AL5349" i="13"/>
  <c r="AL5350" i="13"/>
  <c r="AL5351" i="13"/>
  <c r="AL5352" i="13"/>
  <c r="AL5353" i="13"/>
  <c r="AL5354" i="13"/>
  <c r="AL5355" i="13"/>
  <c r="AL5356" i="13"/>
  <c r="AL5357" i="13"/>
  <c r="AL5358" i="13"/>
  <c r="AL5359" i="13"/>
  <c r="AL5360" i="13"/>
  <c r="AL5361" i="13"/>
  <c r="AL5362" i="13"/>
  <c r="AL5363" i="13"/>
  <c r="AL5364" i="13"/>
  <c r="AL5365" i="13"/>
  <c r="AL5366" i="13"/>
  <c r="AL5367" i="13"/>
  <c r="AL5368" i="13"/>
  <c r="AL5369" i="13"/>
  <c r="AL5370" i="13"/>
  <c r="AL5371" i="13"/>
  <c r="AL5372" i="13"/>
  <c r="AL5373" i="13"/>
  <c r="AL5374" i="13"/>
  <c r="AL5375" i="13"/>
  <c r="AL5376" i="13"/>
  <c r="AL5377" i="13"/>
  <c r="AL5378" i="13"/>
  <c r="AL5379" i="13"/>
  <c r="AL5380" i="13"/>
  <c r="AL5381" i="13"/>
  <c r="AL5382" i="13"/>
  <c r="AL5383" i="13"/>
  <c r="AL5384" i="13"/>
  <c r="AL5385" i="13"/>
  <c r="AL5386" i="13"/>
  <c r="AL5387" i="13"/>
  <c r="AL5388" i="13"/>
  <c r="AL5389" i="13"/>
  <c r="AL5390" i="13"/>
  <c r="AL5391" i="13"/>
  <c r="AL5392" i="13"/>
  <c r="AL5393" i="13"/>
  <c r="AL5394" i="13"/>
  <c r="AL5395" i="13"/>
  <c r="AL5396" i="13"/>
  <c r="AL5397" i="13"/>
  <c r="AL5398" i="13"/>
  <c r="AL5399" i="13"/>
  <c r="AL5400" i="13"/>
  <c r="AL5401" i="13"/>
  <c r="AL5402" i="13"/>
  <c r="AL5403" i="13"/>
  <c r="AL5404" i="13"/>
  <c r="AL5405" i="13"/>
  <c r="AL5406" i="13"/>
  <c r="AL5407" i="13"/>
  <c r="AL5408" i="13"/>
  <c r="AL5409" i="13"/>
  <c r="AL5410" i="13"/>
  <c r="AL5411" i="13"/>
  <c r="AL5412" i="13"/>
  <c r="AL5413" i="13"/>
  <c r="AL5414" i="13"/>
  <c r="AL5415" i="13"/>
  <c r="AL5416" i="13"/>
  <c r="AL5417" i="13"/>
  <c r="AL5418" i="13"/>
  <c r="AL5419" i="13"/>
  <c r="AL5420" i="13"/>
  <c r="AL5421" i="13"/>
  <c r="AL5422" i="13"/>
  <c r="AL5423" i="13"/>
  <c r="AL5424" i="13"/>
  <c r="AL5425" i="13"/>
  <c r="AL5426" i="13"/>
  <c r="AL5427" i="13"/>
  <c r="AL5428" i="13"/>
  <c r="AL5429" i="13"/>
  <c r="AL5430" i="13"/>
  <c r="AL5431" i="13"/>
  <c r="AL5432" i="13"/>
  <c r="AL5433" i="13"/>
  <c r="AL5434" i="13"/>
  <c r="AL5435" i="13"/>
  <c r="AL5436" i="13"/>
  <c r="AL5437" i="13"/>
  <c r="AL5438" i="13"/>
  <c r="AL5439" i="13"/>
  <c r="AL5440" i="13"/>
  <c r="AL5441" i="13"/>
  <c r="AL5442" i="13"/>
  <c r="AL5443" i="13"/>
  <c r="AL5444" i="13"/>
  <c r="AL5445" i="13"/>
  <c r="AL5446" i="13"/>
  <c r="AL5447" i="13"/>
  <c r="AL5448" i="13"/>
  <c r="AL5449" i="13"/>
  <c r="AL5450" i="13"/>
  <c r="AL5451" i="13"/>
  <c r="AL5452" i="13"/>
  <c r="AL5453" i="13"/>
  <c r="AL5454" i="13"/>
  <c r="AL5455" i="13"/>
  <c r="AL5456" i="13"/>
  <c r="AL5457" i="13"/>
  <c r="AL5458" i="13"/>
  <c r="AL5459" i="13"/>
  <c r="AL5460" i="13"/>
  <c r="AL5461" i="13"/>
  <c r="AL5462" i="13"/>
  <c r="AL5463" i="13"/>
  <c r="AL5464" i="13"/>
  <c r="AL5465" i="13"/>
  <c r="AL5466" i="13"/>
  <c r="AL5467" i="13"/>
  <c r="AL5468" i="13"/>
  <c r="AL5469" i="13"/>
  <c r="AL5470" i="13"/>
  <c r="AL5471" i="13"/>
  <c r="AL5472" i="13"/>
  <c r="AL5473" i="13"/>
  <c r="AL5474" i="13"/>
  <c r="AL5475" i="13"/>
  <c r="AL5476" i="13"/>
  <c r="AL5477" i="13"/>
  <c r="AL5478" i="13"/>
  <c r="AL5479" i="13"/>
  <c r="AL5480" i="13"/>
  <c r="AL5481" i="13"/>
  <c r="AL5482" i="13"/>
  <c r="AL5483" i="13"/>
  <c r="AL5484" i="13"/>
  <c r="AL5485" i="13"/>
  <c r="AL5486" i="13"/>
  <c r="AL5487" i="13"/>
  <c r="AL5488" i="13"/>
  <c r="AL5489" i="13"/>
  <c r="AL5490" i="13"/>
  <c r="AL5491" i="13"/>
  <c r="AL5492" i="13"/>
  <c r="AL5493" i="13"/>
  <c r="AL5494" i="13"/>
  <c r="AL5495" i="13"/>
  <c r="AL5496" i="13"/>
  <c r="AL5497" i="13"/>
  <c r="AL5498" i="13"/>
  <c r="AL5499" i="13"/>
  <c r="AL5500" i="13"/>
  <c r="AL5501" i="13"/>
  <c r="AL5502" i="13"/>
  <c r="AL5503" i="13"/>
  <c r="AL5504" i="13"/>
  <c r="AL5505" i="13"/>
  <c r="AL5506" i="13"/>
  <c r="AL5507" i="13"/>
  <c r="AL5508" i="13"/>
  <c r="AL5509" i="13"/>
  <c r="AL5510" i="13"/>
  <c r="AL5511" i="13"/>
  <c r="AL5512" i="13"/>
  <c r="AL5513" i="13"/>
  <c r="AL5514" i="13"/>
  <c r="AL5515" i="13"/>
  <c r="AL5516" i="13"/>
  <c r="AL5517" i="13"/>
  <c r="AL5518" i="13"/>
  <c r="AL5519" i="13"/>
  <c r="AL5520" i="13"/>
  <c r="AL5521" i="13"/>
  <c r="AL5522" i="13"/>
  <c r="AL5523" i="13"/>
  <c r="AL5524" i="13"/>
  <c r="AL5525" i="13"/>
  <c r="AL5526" i="13"/>
  <c r="AL5527" i="13"/>
  <c r="AL5528" i="13"/>
  <c r="AL5529" i="13"/>
  <c r="AL5530" i="13"/>
  <c r="AL5531" i="13"/>
  <c r="AL5532" i="13"/>
  <c r="AL5533" i="13"/>
  <c r="AL5534" i="13"/>
  <c r="AL5535" i="13"/>
  <c r="AL5536" i="13"/>
  <c r="AL5537" i="13"/>
  <c r="AL5538" i="13"/>
  <c r="AL5539" i="13"/>
  <c r="AL5540" i="13"/>
  <c r="AL5541" i="13"/>
  <c r="AL5542" i="13"/>
  <c r="AL5543" i="13"/>
  <c r="AL5544" i="13"/>
  <c r="AL5545" i="13"/>
  <c r="AL5546" i="13"/>
  <c r="AL5547" i="13"/>
  <c r="AL5548" i="13"/>
  <c r="AL5549" i="13"/>
  <c r="AL5550" i="13"/>
  <c r="AL5551" i="13"/>
  <c r="AL5552" i="13"/>
  <c r="AL5553" i="13"/>
  <c r="AL5554" i="13"/>
  <c r="AL5555" i="13"/>
  <c r="AL5556" i="13"/>
  <c r="AL5557" i="13"/>
  <c r="AL5558" i="13"/>
  <c r="AL5559" i="13"/>
  <c r="AL5560" i="13"/>
  <c r="AL5561" i="13"/>
  <c r="AL5562" i="13"/>
  <c r="AL5563" i="13"/>
  <c r="AL5564" i="13"/>
  <c r="AL5565" i="13"/>
  <c r="AL5566" i="13"/>
  <c r="AL5567" i="13"/>
  <c r="AL5568" i="13"/>
  <c r="AL5569" i="13"/>
  <c r="AL5570" i="13"/>
  <c r="AL5571" i="13"/>
  <c r="AL5572" i="13"/>
  <c r="AL5573" i="13"/>
  <c r="AL5574" i="13"/>
  <c r="AL5575" i="13"/>
  <c r="AL5576" i="13"/>
  <c r="AL5577" i="13"/>
  <c r="AL5578" i="13"/>
  <c r="AL5579" i="13"/>
  <c r="AL5580" i="13"/>
  <c r="AL5581" i="13"/>
  <c r="AL5582" i="13"/>
  <c r="AL5583" i="13"/>
  <c r="AL5584" i="13"/>
  <c r="AL5585" i="13"/>
  <c r="AL5586" i="13"/>
  <c r="AL5587" i="13"/>
  <c r="AL5588" i="13"/>
  <c r="AL5589" i="13"/>
  <c r="AL5590" i="13"/>
  <c r="AL5591" i="13"/>
  <c r="AL5592" i="13"/>
  <c r="AL5593" i="13"/>
  <c r="AL5594" i="13"/>
  <c r="AL5595" i="13"/>
  <c r="AL5596" i="13"/>
  <c r="AL5597" i="13"/>
  <c r="AL5598" i="13"/>
  <c r="AL5599" i="13"/>
  <c r="AL5600" i="13"/>
  <c r="AL5601" i="13"/>
  <c r="AL5602" i="13"/>
  <c r="AL5603" i="13"/>
  <c r="AL5604" i="13"/>
  <c r="AL5605" i="13"/>
  <c r="AL5606" i="13"/>
  <c r="AL5607" i="13"/>
  <c r="AL5608" i="13"/>
  <c r="AL5609" i="13"/>
  <c r="AL5610" i="13"/>
  <c r="AL5611" i="13"/>
  <c r="AL5612" i="13"/>
  <c r="AL5613" i="13"/>
  <c r="AL5614" i="13"/>
  <c r="AL5615" i="13"/>
  <c r="AL5616" i="13"/>
  <c r="AL5617" i="13"/>
  <c r="AL5618" i="13"/>
  <c r="AL5619" i="13"/>
  <c r="AL5620" i="13"/>
  <c r="AL5621" i="13"/>
  <c r="AL5622" i="13"/>
  <c r="AL5623" i="13"/>
  <c r="AL5624" i="13"/>
  <c r="AL5625" i="13"/>
  <c r="AL5626" i="13"/>
  <c r="AL5627" i="13"/>
  <c r="AL5628" i="13"/>
  <c r="AL5629" i="13"/>
  <c r="AL5630" i="13"/>
  <c r="AL5631" i="13"/>
  <c r="AL5632" i="13"/>
  <c r="AL5633" i="13"/>
  <c r="AL5634" i="13"/>
  <c r="AL5635" i="13"/>
  <c r="AL5636" i="13"/>
  <c r="AL5637" i="13"/>
  <c r="AL5638" i="13"/>
  <c r="AL5639" i="13"/>
  <c r="AL5640" i="13"/>
  <c r="AL5641" i="13"/>
  <c r="AL5642" i="13"/>
  <c r="AL5643" i="13"/>
  <c r="AL5644" i="13"/>
  <c r="AL5645" i="13"/>
  <c r="AL5646" i="13"/>
  <c r="AL5647" i="13"/>
  <c r="AL5648" i="13"/>
  <c r="AL5649" i="13"/>
  <c r="AL5650" i="13"/>
  <c r="AL5651" i="13"/>
  <c r="AL5652" i="13"/>
  <c r="AL5653" i="13"/>
  <c r="AL5654" i="13"/>
  <c r="AL5655" i="13"/>
  <c r="AL5656" i="13"/>
  <c r="AL5657" i="13"/>
  <c r="AL5658" i="13"/>
  <c r="AL5659" i="13"/>
  <c r="AL5660" i="13"/>
  <c r="AL5661" i="13"/>
  <c r="AL5662" i="13"/>
  <c r="AL5663" i="13"/>
  <c r="AL5664" i="13"/>
  <c r="AL5665" i="13"/>
  <c r="AL5666" i="13"/>
  <c r="AL5667" i="13"/>
  <c r="AL5668" i="13"/>
  <c r="AL5669" i="13"/>
  <c r="AL5670" i="13"/>
  <c r="AL5671" i="13"/>
  <c r="AL5672" i="13"/>
  <c r="AL5673" i="13"/>
  <c r="AL5674" i="13"/>
  <c r="AL5675" i="13"/>
  <c r="AL5676" i="13"/>
  <c r="AL5677" i="13"/>
  <c r="AL5678" i="13"/>
  <c r="AL5679" i="13"/>
  <c r="AL5680" i="13"/>
  <c r="AL5681" i="13"/>
  <c r="AL5682" i="13"/>
  <c r="AL5683" i="13"/>
  <c r="AL5684" i="13"/>
  <c r="AL5685" i="13"/>
  <c r="AL5686" i="13"/>
  <c r="AL5687" i="13"/>
  <c r="AL5688" i="13"/>
  <c r="AL5689" i="13"/>
  <c r="AL5690" i="13"/>
  <c r="AL5691" i="13"/>
  <c r="AL5692" i="13"/>
  <c r="AL5693" i="13"/>
  <c r="AL5694" i="13"/>
  <c r="AL5695" i="13"/>
  <c r="AL5696" i="13"/>
  <c r="AL5697" i="13"/>
  <c r="AL5698" i="13"/>
  <c r="AL5699" i="13"/>
  <c r="AL5700" i="13"/>
  <c r="AL5701" i="13"/>
  <c r="AL5702" i="13"/>
  <c r="AL5703" i="13"/>
  <c r="AL5704" i="13"/>
  <c r="AL5705" i="13"/>
  <c r="AL5706" i="13"/>
  <c r="AL5707" i="13"/>
  <c r="AL5708" i="13"/>
  <c r="AL5709" i="13"/>
  <c r="AL5710" i="13"/>
  <c r="AL5711" i="13"/>
  <c r="AL5712" i="13"/>
  <c r="AL5713" i="13"/>
  <c r="AL5714" i="13"/>
  <c r="AL5715" i="13"/>
  <c r="AL5716" i="13"/>
  <c r="AL5717" i="13"/>
  <c r="AL5718" i="13"/>
  <c r="AL5719" i="13"/>
  <c r="AL5720" i="13"/>
  <c r="AL5721" i="13"/>
  <c r="AL5722" i="13"/>
  <c r="AL5723" i="13"/>
  <c r="AL5724" i="13"/>
  <c r="AL5725" i="13"/>
  <c r="AL5726" i="13"/>
  <c r="AL5727" i="13"/>
  <c r="AL5728" i="13"/>
  <c r="AL5729" i="13"/>
  <c r="AL5730" i="13"/>
  <c r="AL5731" i="13"/>
  <c r="AL5732" i="13"/>
  <c r="AL5733" i="13"/>
  <c r="AL5734" i="13"/>
  <c r="AL5735" i="13"/>
  <c r="AL5736" i="13"/>
  <c r="AL5737" i="13"/>
  <c r="AL5738" i="13"/>
  <c r="AL5739" i="13"/>
  <c r="AL5740" i="13"/>
  <c r="AL5741" i="13"/>
  <c r="AL5742" i="13"/>
  <c r="AL5743" i="13"/>
  <c r="AL5744" i="13"/>
  <c r="AL5745" i="13"/>
  <c r="AL5746" i="13"/>
  <c r="AL5747" i="13"/>
  <c r="AL5748" i="13"/>
  <c r="AL5749" i="13"/>
  <c r="AL5750" i="13"/>
  <c r="AL5751" i="13"/>
  <c r="AL5752" i="13"/>
  <c r="AL5753" i="13"/>
  <c r="AL5754" i="13"/>
  <c r="AL5755" i="13"/>
  <c r="AL5756" i="13"/>
  <c r="AL5757" i="13"/>
  <c r="AL5758" i="13"/>
  <c r="AL5759" i="13"/>
  <c r="AL5760" i="13"/>
  <c r="AL5761" i="13"/>
  <c r="AL5762" i="13"/>
  <c r="AL5763" i="13"/>
  <c r="AL5764" i="13"/>
  <c r="AL5765" i="13"/>
  <c r="AL5766" i="13"/>
  <c r="AL5767" i="13"/>
  <c r="AL5768" i="13"/>
  <c r="AL5769" i="13"/>
  <c r="AL5770" i="13"/>
  <c r="AL5771" i="13"/>
  <c r="AL5772" i="13"/>
  <c r="AL5773" i="13"/>
  <c r="AL5774" i="13"/>
  <c r="AL5775" i="13"/>
  <c r="AL5776" i="13"/>
  <c r="AL5777" i="13"/>
  <c r="AL5778" i="13"/>
  <c r="AL5779" i="13"/>
  <c r="AL5780" i="13"/>
  <c r="AL5781" i="13"/>
  <c r="AL5782" i="13"/>
  <c r="AL5783" i="13"/>
  <c r="AL5784" i="13"/>
  <c r="AL5785" i="13"/>
  <c r="AL5786" i="13"/>
  <c r="AL5787" i="13"/>
  <c r="AL5788" i="13"/>
  <c r="AL5789" i="13"/>
  <c r="AL5790" i="13"/>
  <c r="AL5791" i="13"/>
  <c r="AL5792" i="13"/>
  <c r="AL5793" i="13"/>
  <c r="AL5794" i="13"/>
  <c r="AL5795" i="13"/>
  <c r="AL5796" i="13"/>
  <c r="AL5797" i="13"/>
  <c r="AL5798" i="13"/>
  <c r="AL5799" i="13"/>
  <c r="AL5800" i="13"/>
  <c r="AL5801" i="13"/>
  <c r="AL5802" i="13"/>
  <c r="AL5803" i="13"/>
  <c r="AL5804" i="13"/>
  <c r="AL5805" i="13"/>
  <c r="AL5806" i="13"/>
  <c r="AL5807" i="13"/>
  <c r="AL5808" i="13"/>
  <c r="AL5809" i="13"/>
  <c r="AL5810" i="13"/>
  <c r="AL5811" i="13"/>
  <c r="AL5812" i="13"/>
  <c r="AL5813" i="13"/>
  <c r="AL5814" i="13"/>
  <c r="AL5815" i="13"/>
  <c r="AL5816" i="13"/>
  <c r="AL5817" i="13"/>
  <c r="AL5818" i="13"/>
  <c r="AL5819" i="13"/>
  <c r="AL5820" i="13"/>
  <c r="AL5821" i="13"/>
  <c r="AL5822" i="13"/>
  <c r="AL5823" i="13"/>
  <c r="AL5824" i="13"/>
  <c r="AL5825" i="13"/>
  <c r="AL5826" i="13"/>
  <c r="AL5827" i="13"/>
  <c r="AL5828" i="13"/>
  <c r="AL5829" i="13"/>
  <c r="AL5830" i="13"/>
  <c r="AL5831" i="13"/>
  <c r="AL5832" i="13"/>
  <c r="AL5833" i="13"/>
  <c r="AL5834" i="13"/>
  <c r="AL5835" i="13"/>
  <c r="AL5836" i="13"/>
  <c r="AL5837" i="13"/>
  <c r="AL5838" i="13"/>
  <c r="AL5839" i="13"/>
  <c r="AL5840" i="13"/>
  <c r="AL5841" i="13"/>
  <c r="AL5842" i="13"/>
  <c r="AL5843" i="13"/>
  <c r="AL5844" i="13"/>
  <c r="AL5845" i="13"/>
  <c r="AL5846" i="13"/>
  <c r="AL5847" i="13"/>
  <c r="AL5848" i="13"/>
  <c r="AL5849" i="13"/>
  <c r="AL5850" i="13"/>
  <c r="AL5851" i="13"/>
  <c r="AL5852" i="13"/>
  <c r="AL5853" i="13"/>
  <c r="AL5854" i="13"/>
  <c r="AL5855" i="13"/>
  <c r="AL5856" i="13"/>
  <c r="AL5857" i="13"/>
  <c r="AL5858" i="13"/>
  <c r="AL5859" i="13"/>
  <c r="AL5860" i="13"/>
  <c r="AL5861" i="13"/>
  <c r="AL5862" i="13"/>
  <c r="AL5863" i="13"/>
  <c r="AL5864" i="13"/>
  <c r="AL5865" i="13"/>
  <c r="AL5866" i="13"/>
  <c r="AL5867" i="13"/>
  <c r="AL5868" i="13"/>
  <c r="AL5869" i="13"/>
  <c r="AL5870" i="13"/>
  <c r="AL5871" i="13"/>
  <c r="AL5872" i="13"/>
  <c r="AL5873" i="13"/>
  <c r="AL5874" i="13"/>
  <c r="AL5875" i="13"/>
  <c r="AL5876" i="13"/>
  <c r="AL5877" i="13"/>
  <c r="AL5878" i="13"/>
  <c r="AL5879" i="13"/>
  <c r="AL5880" i="13"/>
  <c r="AL5881" i="13"/>
  <c r="AL5882" i="13"/>
  <c r="AL5883" i="13"/>
  <c r="AL5884" i="13"/>
  <c r="AL5885" i="13"/>
  <c r="AL5886" i="13"/>
  <c r="AL5887" i="13"/>
  <c r="AL5888" i="13"/>
  <c r="AL5889" i="13"/>
  <c r="AL5890" i="13"/>
  <c r="AL5891" i="13"/>
  <c r="AL5892" i="13"/>
  <c r="AL5893" i="13"/>
  <c r="AL5894" i="13"/>
  <c r="AL5895" i="13"/>
  <c r="AL5896" i="13"/>
  <c r="AL5897" i="13"/>
  <c r="AL5898" i="13"/>
  <c r="AL5899" i="13"/>
  <c r="AL5900" i="13"/>
  <c r="AL5901" i="13"/>
  <c r="AL5902" i="13"/>
  <c r="AL5903" i="13"/>
  <c r="AL5904" i="13"/>
  <c r="AL5905" i="13"/>
  <c r="AL5906" i="13"/>
  <c r="AL5907" i="13"/>
  <c r="AL5908" i="13"/>
  <c r="AL5909" i="13"/>
  <c r="AL5910" i="13"/>
  <c r="AL5911" i="13"/>
  <c r="AL5912" i="13"/>
  <c r="AL5913" i="13"/>
  <c r="AL5914" i="13"/>
  <c r="AL5915" i="13"/>
  <c r="AL5916" i="13"/>
  <c r="AL5917" i="13"/>
  <c r="AL5918" i="13"/>
  <c r="AL5919" i="13"/>
  <c r="AL5920" i="13"/>
  <c r="AL5921" i="13"/>
  <c r="AL5922" i="13"/>
  <c r="AL5923" i="13"/>
  <c r="AL5924" i="13"/>
  <c r="AL5925" i="13"/>
  <c r="AL5926" i="13"/>
  <c r="AL5927" i="13"/>
  <c r="AL5928" i="13"/>
  <c r="AL5929" i="13"/>
  <c r="AL5930" i="13"/>
  <c r="AL5931" i="13"/>
  <c r="AL5932" i="13"/>
  <c r="AL5933" i="13"/>
  <c r="AL5934" i="13"/>
  <c r="AL5935" i="13"/>
  <c r="AL5936" i="13"/>
  <c r="AL5937" i="13"/>
  <c r="AL5938" i="13"/>
  <c r="AL5939" i="13"/>
  <c r="AL5940" i="13"/>
  <c r="AL5941" i="13"/>
  <c r="AL5942" i="13"/>
  <c r="AL5943" i="13"/>
  <c r="AL5944" i="13"/>
  <c r="AL5945" i="13"/>
  <c r="AL5946" i="13"/>
  <c r="AL5947" i="13"/>
  <c r="AL5948" i="13"/>
  <c r="AL5949" i="13"/>
  <c r="AL5950" i="13"/>
  <c r="AL5951" i="13"/>
  <c r="AL5952" i="13"/>
  <c r="AL5953" i="13"/>
  <c r="AL5954" i="13"/>
  <c r="AL5955" i="13"/>
  <c r="AL5956" i="13"/>
  <c r="AL5957" i="13"/>
  <c r="AL5958" i="13"/>
  <c r="AL5959" i="13"/>
  <c r="AL5960" i="13"/>
  <c r="AL5961" i="13"/>
  <c r="AL5962" i="13"/>
  <c r="AL5963" i="13"/>
  <c r="AL5964" i="13"/>
  <c r="AL5965" i="13"/>
  <c r="AL5966" i="13"/>
  <c r="AL5967" i="13"/>
  <c r="AL5968" i="13"/>
  <c r="AL5969" i="13"/>
  <c r="AL5970" i="13"/>
  <c r="AL5971" i="13"/>
  <c r="AL5972" i="13"/>
  <c r="AL5973" i="13"/>
  <c r="AL5974" i="13"/>
  <c r="AL5975" i="13"/>
  <c r="AL5976" i="13"/>
  <c r="AL5977" i="13"/>
  <c r="AL5978" i="13"/>
  <c r="AL5979" i="13"/>
  <c r="AL5980" i="13"/>
  <c r="AL5981" i="13"/>
  <c r="AL5982" i="13"/>
  <c r="AL5983" i="13"/>
  <c r="AL5984" i="13"/>
  <c r="AL5985" i="13"/>
  <c r="AL5986" i="13"/>
  <c r="AL5987" i="13"/>
  <c r="AL5988" i="13"/>
  <c r="AL5989" i="13"/>
  <c r="AL5990" i="13"/>
  <c r="AL5991" i="13"/>
  <c r="AL5992" i="13"/>
  <c r="AL5993" i="13"/>
  <c r="AL5994" i="13"/>
  <c r="AL5995" i="13"/>
  <c r="AL5996" i="13"/>
  <c r="AL5997" i="13"/>
  <c r="AL5998" i="13"/>
  <c r="AL5999" i="13"/>
  <c r="AL6000" i="13"/>
  <c r="AL6001" i="13"/>
  <c r="AL6002" i="13"/>
  <c r="AL6003" i="13"/>
  <c r="AL6004" i="13"/>
  <c r="AL6005" i="13"/>
  <c r="AL6006" i="13"/>
  <c r="AL6007" i="13"/>
  <c r="AL6008" i="13"/>
  <c r="AL6009" i="13"/>
  <c r="AL6010" i="13"/>
  <c r="AL6011" i="13"/>
  <c r="AL6012" i="13"/>
  <c r="AL6013" i="13"/>
  <c r="AL6014" i="13"/>
  <c r="AL6015" i="13"/>
  <c r="AL6016" i="13"/>
  <c r="AL6017" i="13"/>
  <c r="AL6018" i="13"/>
  <c r="AL6019" i="13"/>
  <c r="AL6020" i="13"/>
  <c r="AL6021" i="13"/>
  <c r="AL6022" i="13"/>
  <c r="AL6023" i="13"/>
  <c r="AL6024" i="13"/>
  <c r="AL6025" i="13"/>
  <c r="AL6026" i="13"/>
  <c r="AL6027" i="13"/>
  <c r="AL6028" i="13"/>
  <c r="AL6029" i="13"/>
  <c r="AL6030" i="13"/>
  <c r="AL6031" i="13"/>
  <c r="AL6032" i="13"/>
  <c r="AL6033" i="13"/>
  <c r="AL6034" i="13"/>
  <c r="AL6035" i="13"/>
  <c r="AL6036" i="13"/>
  <c r="AL6037" i="13"/>
  <c r="AL6038" i="13"/>
  <c r="AL6039" i="13"/>
  <c r="AL6040" i="13"/>
  <c r="AL6041" i="13"/>
  <c r="AL6042" i="13"/>
  <c r="AL6043" i="13"/>
  <c r="AL6044" i="13"/>
  <c r="AL6045" i="13"/>
  <c r="AL6046" i="13"/>
  <c r="AL6047" i="13"/>
  <c r="AL6048" i="13"/>
  <c r="AL6049" i="13"/>
  <c r="AL6050" i="13"/>
  <c r="AL6051" i="13"/>
  <c r="AL6052" i="13"/>
  <c r="AL6053" i="13"/>
  <c r="AL6054" i="13"/>
  <c r="AL6055" i="13"/>
  <c r="AL6056" i="13"/>
  <c r="AL6057" i="13"/>
  <c r="AL6058" i="13"/>
  <c r="AL6059" i="13"/>
  <c r="AL6060" i="13"/>
  <c r="AL6061" i="13"/>
  <c r="AL6062" i="13"/>
  <c r="AL6063" i="13"/>
  <c r="AL6064" i="13"/>
  <c r="AL6065" i="13"/>
  <c r="AL6066" i="13"/>
  <c r="AL6067" i="13"/>
  <c r="AL6068" i="13"/>
  <c r="AL6069" i="13"/>
  <c r="AL6070" i="13"/>
  <c r="AL6071" i="13"/>
  <c r="AL6072" i="13"/>
  <c r="AL6073" i="13"/>
  <c r="AL6074" i="13"/>
  <c r="AL6075" i="13"/>
  <c r="AL6076" i="13"/>
  <c r="AL6077" i="13"/>
  <c r="AL6078" i="13"/>
  <c r="AL6079" i="13"/>
  <c r="AL6080" i="13"/>
  <c r="AL6081" i="13"/>
  <c r="AL6082" i="13"/>
  <c r="AL6083" i="13"/>
  <c r="AL6084" i="13"/>
  <c r="AL6085" i="13"/>
  <c r="AL6086" i="13"/>
  <c r="AL6087" i="13"/>
  <c r="AL6088" i="13"/>
  <c r="AL6089" i="13"/>
  <c r="AL6090" i="13"/>
  <c r="AL6091" i="13"/>
  <c r="AL6092" i="13"/>
  <c r="AL6093" i="13"/>
  <c r="AL6094" i="13"/>
  <c r="AL6095" i="13"/>
  <c r="AL6096" i="13"/>
  <c r="AL6097" i="13"/>
  <c r="AL6098" i="13"/>
  <c r="AL6099" i="13"/>
  <c r="AL6100" i="13"/>
  <c r="AL6101" i="13"/>
  <c r="AL6102" i="13"/>
  <c r="AL6103" i="13"/>
  <c r="AL6104" i="13"/>
  <c r="AL6105" i="13"/>
  <c r="AL6106" i="13"/>
  <c r="AL6107" i="13"/>
  <c r="AL6108" i="13"/>
  <c r="AL6109" i="13"/>
  <c r="AL6110" i="13"/>
  <c r="AL6111" i="13"/>
  <c r="AL6112" i="13"/>
  <c r="AL6113" i="13"/>
  <c r="AL6114" i="13"/>
  <c r="AL6115" i="13"/>
  <c r="AL6116" i="13"/>
  <c r="AL6117" i="13"/>
  <c r="AL6118" i="13"/>
  <c r="AL6119" i="13"/>
  <c r="AL6120" i="13"/>
  <c r="AL6121" i="13"/>
  <c r="AL6122" i="13"/>
  <c r="AL6123" i="13"/>
  <c r="AL6124" i="13"/>
  <c r="AL6125" i="13"/>
  <c r="AL6126" i="13"/>
  <c r="AL6127" i="13"/>
  <c r="AL6128" i="13"/>
  <c r="AL6129" i="13"/>
  <c r="AL6130" i="13"/>
  <c r="AL6131" i="13"/>
  <c r="AL6132" i="13"/>
  <c r="AL6133" i="13"/>
  <c r="AL6134" i="13"/>
  <c r="AL6135" i="13"/>
  <c r="AL6136" i="13"/>
  <c r="AL6137" i="13"/>
  <c r="AL6138" i="13"/>
  <c r="AL6139" i="13"/>
  <c r="AL6140" i="13"/>
  <c r="AL6141" i="13"/>
  <c r="AL6142" i="13"/>
  <c r="AL6143" i="13"/>
  <c r="AL6144" i="13"/>
  <c r="AL6145" i="13"/>
  <c r="AL6146" i="13"/>
  <c r="AL6147" i="13"/>
  <c r="AL6148" i="13"/>
  <c r="AL6149" i="13"/>
  <c r="AL6150" i="13"/>
  <c r="AL6151" i="13"/>
  <c r="AL6152" i="13"/>
  <c r="AL6153" i="13"/>
  <c r="AL6154" i="13"/>
  <c r="AL6155" i="13"/>
  <c r="AL6156" i="13"/>
  <c r="AL6157" i="13"/>
  <c r="AL6158" i="13"/>
  <c r="AL6159" i="13"/>
  <c r="AL6160" i="13"/>
  <c r="AL6161" i="13"/>
  <c r="AL6162" i="13"/>
  <c r="AL6163" i="13"/>
  <c r="AL6164" i="13"/>
  <c r="AL6165" i="13"/>
  <c r="AL6166" i="13"/>
  <c r="AL6167" i="13"/>
  <c r="AL6168" i="13"/>
  <c r="AL6169" i="13"/>
  <c r="AL6170" i="13"/>
  <c r="AL6171" i="13"/>
  <c r="AL6172" i="13"/>
  <c r="AL6173" i="13"/>
  <c r="AL6174" i="13"/>
  <c r="AL6175" i="13"/>
  <c r="AL6176" i="13"/>
  <c r="AL6177" i="13"/>
  <c r="AL6178" i="13"/>
  <c r="AL6179" i="13"/>
  <c r="AL6180" i="13"/>
  <c r="AL6181" i="13"/>
  <c r="AL6182" i="13"/>
  <c r="AL6183" i="13"/>
  <c r="AL6184" i="13"/>
  <c r="AL6185" i="13"/>
  <c r="AL6186" i="13"/>
  <c r="AL6187" i="13"/>
  <c r="AL6188" i="13"/>
  <c r="AL6189" i="13"/>
  <c r="AL6190" i="13"/>
  <c r="AL6191" i="13"/>
  <c r="AL6192" i="13"/>
  <c r="AL6193" i="13"/>
  <c r="AL6194" i="13"/>
  <c r="AL6195" i="13"/>
  <c r="AL6196" i="13"/>
  <c r="AL6197" i="13"/>
  <c r="AL6198" i="13"/>
  <c r="AL6199" i="13"/>
  <c r="AL6200" i="13"/>
  <c r="AL6201" i="13"/>
  <c r="AL6202" i="13"/>
  <c r="AL6203" i="13"/>
  <c r="AL6204" i="13"/>
  <c r="AL6205" i="13"/>
  <c r="AL6206" i="13"/>
  <c r="AL6207" i="13"/>
  <c r="AL6208" i="13"/>
  <c r="AL6209" i="13"/>
  <c r="AL6210" i="13"/>
  <c r="AL6211" i="13"/>
  <c r="AL6212" i="13"/>
  <c r="AL6213" i="13"/>
  <c r="AL6214" i="13"/>
  <c r="AL6215" i="13"/>
  <c r="AL6216" i="13"/>
  <c r="AL6217" i="13"/>
  <c r="AL6218" i="13"/>
  <c r="AL6219" i="13"/>
  <c r="AL6220" i="13"/>
  <c r="AL6221" i="13"/>
  <c r="AL6222" i="13"/>
  <c r="AL6223" i="13"/>
  <c r="AL6224" i="13"/>
  <c r="AL6225" i="13"/>
  <c r="AL6226" i="13"/>
  <c r="AL6227" i="13"/>
  <c r="AL6228" i="13"/>
  <c r="AL6229" i="13"/>
  <c r="AL6230" i="13"/>
  <c r="AL6231" i="13"/>
  <c r="AL6232" i="13"/>
  <c r="AL6233" i="13"/>
  <c r="AL6234" i="13"/>
  <c r="AL6235" i="13"/>
  <c r="AL6236" i="13"/>
  <c r="AL6237" i="13"/>
  <c r="AL6238" i="13"/>
  <c r="AL6239" i="13"/>
  <c r="AL6240" i="13"/>
  <c r="AL6241" i="13"/>
  <c r="AL6242" i="13"/>
  <c r="AL6243" i="13"/>
  <c r="AL6244" i="13"/>
  <c r="AL6245" i="13"/>
  <c r="AL6246" i="13"/>
  <c r="AL6247" i="13"/>
  <c r="AL6248" i="13"/>
  <c r="AL6249" i="13"/>
  <c r="AL6250" i="13"/>
  <c r="AL6251" i="13"/>
  <c r="AL6252" i="13"/>
  <c r="AL6253" i="13"/>
  <c r="AL6254" i="13"/>
  <c r="AL6255" i="13"/>
  <c r="AL6256" i="13"/>
  <c r="AL6257" i="13"/>
  <c r="AL6258" i="13"/>
  <c r="AL6259" i="13"/>
  <c r="AL6260" i="13"/>
  <c r="AL6261" i="13"/>
  <c r="AL6262" i="13"/>
  <c r="AL6263" i="13"/>
  <c r="AL6264" i="13"/>
  <c r="AL6265" i="13"/>
  <c r="AL6266" i="13"/>
  <c r="AL6267" i="13"/>
  <c r="AL6268" i="13"/>
  <c r="AL6269" i="13"/>
  <c r="AL6270" i="13"/>
  <c r="AL6271" i="13"/>
  <c r="AL6272" i="13"/>
  <c r="AL6273" i="13"/>
  <c r="AL6274" i="13"/>
  <c r="AL6275" i="13"/>
  <c r="AL6276" i="13"/>
  <c r="AL6277" i="13"/>
  <c r="AL6278" i="13"/>
  <c r="AL6279" i="13"/>
  <c r="AL6280" i="13"/>
  <c r="AL6281" i="13"/>
  <c r="AL6282" i="13"/>
  <c r="AL6283" i="13"/>
  <c r="AL6284" i="13"/>
  <c r="AL6285" i="13"/>
  <c r="AL6286" i="13"/>
  <c r="AL6287" i="13"/>
  <c r="AL6288" i="13"/>
  <c r="AL6289" i="13"/>
  <c r="AL6290" i="13"/>
  <c r="AL6291" i="13"/>
  <c r="AL6292" i="13"/>
  <c r="AL6293" i="13"/>
  <c r="AL6294" i="13"/>
  <c r="AL6295" i="13"/>
  <c r="AL6296" i="13"/>
  <c r="AL6297" i="13"/>
  <c r="AL6298" i="13"/>
  <c r="AL6299" i="13"/>
  <c r="AL6300" i="13"/>
  <c r="AL6301" i="13"/>
  <c r="AL6302" i="13"/>
  <c r="AL6303" i="13"/>
  <c r="AL6304" i="13"/>
  <c r="AL6305" i="13"/>
  <c r="AL6306" i="13"/>
  <c r="AL6307" i="13"/>
  <c r="AL6308" i="13"/>
  <c r="AL6309" i="13"/>
  <c r="AL6310" i="13"/>
  <c r="AL6311" i="13"/>
  <c r="AL6312" i="13"/>
  <c r="AL6313" i="13"/>
  <c r="AL6314" i="13"/>
  <c r="AL6315" i="13"/>
  <c r="AL6316" i="13"/>
  <c r="AL6317" i="13"/>
  <c r="AL6318" i="13"/>
  <c r="AL6319" i="13"/>
  <c r="AL6320" i="13"/>
  <c r="AL6321" i="13"/>
  <c r="AL6322" i="13"/>
  <c r="AL6323" i="13"/>
  <c r="AL6324" i="13"/>
  <c r="AL6325" i="13"/>
  <c r="AL6326" i="13"/>
  <c r="AL6327" i="13"/>
  <c r="AL6328" i="13"/>
  <c r="AL6329" i="13"/>
  <c r="AL6330" i="13"/>
  <c r="AL6331" i="13"/>
  <c r="AL6332" i="13"/>
  <c r="AL6333" i="13"/>
  <c r="AL6334" i="13"/>
  <c r="AL6335" i="13"/>
  <c r="AL6336" i="13"/>
  <c r="AL6337" i="13"/>
  <c r="AL6338" i="13"/>
  <c r="AL6339" i="13"/>
  <c r="AL6340" i="13"/>
  <c r="AL6341" i="13"/>
  <c r="AL6342" i="13"/>
  <c r="AL6343" i="13"/>
  <c r="AL6344" i="13"/>
  <c r="AL6345" i="13"/>
  <c r="AL6346" i="13"/>
  <c r="AL6347" i="13"/>
  <c r="AL6348" i="13"/>
  <c r="AL6349" i="13"/>
  <c r="AL6350" i="13"/>
  <c r="AL6351" i="13"/>
  <c r="AL6352" i="13"/>
  <c r="AL6353" i="13"/>
  <c r="AL6354" i="13"/>
  <c r="AL6355" i="13"/>
  <c r="AL6356" i="13"/>
  <c r="AL6357" i="13"/>
  <c r="AL6358" i="13"/>
  <c r="AL6359" i="13"/>
  <c r="AL6360" i="13"/>
  <c r="AL6361" i="13"/>
  <c r="AL6362" i="13"/>
  <c r="AL6363" i="13"/>
  <c r="AL6364" i="13"/>
  <c r="AL6365" i="13"/>
  <c r="AL6366" i="13"/>
  <c r="AL6367" i="13"/>
  <c r="AL6368" i="13"/>
  <c r="AL6369" i="13"/>
  <c r="AL6370" i="13"/>
  <c r="AL6371" i="13"/>
  <c r="AL6372" i="13"/>
  <c r="AL6373" i="13"/>
  <c r="AL6374" i="13"/>
  <c r="AL6375" i="13"/>
  <c r="AL6376" i="13"/>
  <c r="AL6377" i="13"/>
  <c r="AL6378" i="13"/>
  <c r="AL6379" i="13"/>
  <c r="AL6380" i="13"/>
  <c r="AL6381" i="13"/>
  <c r="AL6382" i="13"/>
  <c r="AL6383" i="13"/>
  <c r="AL6384" i="13"/>
  <c r="AL6385" i="13"/>
  <c r="AL6386" i="13"/>
  <c r="AL6387" i="13"/>
  <c r="AL6388" i="13"/>
  <c r="AL6389" i="13"/>
  <c r="AL6390" i="13"/>
  <c r="AL6391" i="13"/>
  <c r="AL6392" i="13"/>
  <c r="AL6393" i="13"/>
  <c r="AL6394" i="13"/>
  <c r="AL6395" i="13"/>
  <c r="AL6396" i="13"/>
  <c r="AL6397" i="13"/>
  <c r="AL6398" i="13"/>
  <c r="AL6399" i="13"/>
  <c r="AL6400" i="13"/>
  <c r="AL6401" i="13"/>
  <c r="AL6402" i="13"/>
  <c r="AL6403" i="13"/>
  <c r="AL6404" i="13"/>
  <c r="AL6405" i="13"/>
  <c r="AL6406" i="13"/>
  <c r="AL6407" i="13"/>
  <c r="AL6408" i="13"/>
  <c r="AL6409" i="13"/>
  <c r="AL6410" i="13"/>
  <c r="AL6411" i="13"/>
  <c r="AL6412" i="13"/>
  <c r="AL6413" i="13"/>
  <c r="AL6414" i="13"/>
  <c r="AL6415" i="13"/>
  <c r="AL6416" i="13"/>
  <c r="AL6417" i="13"/>
  <c r="AL6418" i="13"/>
  <c r="AL6419" i="13"/>
  <c r="AL6420" i="13"/>
  <c r="AL6421" i="13"/>
  <c r="AL6422" i="13"/>
  <c r="AL6423" i="13"/>
  <c r="AL6424" i="13"/>
  <c r="AL6425" i="13"/>
  <c r="AL6426" i="13"/>
  <c r="AL6427" i="13"/>
  <c r="AL6428" i="13"/>
  <c r="AL6429" i="13"/>
  <c r="AL6430" i="13"/>
  <c r="AL6431" i="13"/>
  <c r="AL6432" i="13"/>
  <c r="AL6433" i="13"/>
  <c r="AL6434" i="13"/>
  <c r="AL6435" i="13"/>
  <c r="AL6436" i="13"/>
  <c r="AL6437" i="13"/>
  <c r="AL6438" i="13"/>
  <c r="AL6439" i="13"/>
  <c r="AL6440" i="13"/>
  <c r="AL6441" i="13"/>
  <c r="AL6442" i="13"/>
  <c r="AL6443" i="13"/>
  <c r="AL6444" i="13"/>
  <c r="AL6445" i="13"/>
  <c r="AL6446" i="13"/>
  <c r="AL6447" i="13"/>
  <c r="AL6448" i="13"/>
  <c r="AL6449" i="13"/>
  <c r="AL6450" i="13"/>
  <c r="AL6451" i="13"/>
  <c r="AL6452" i="13"/>
  <c r="AL6453" i="13"/>
  <c r="AL6454" i="13"/>
  <c r="AL6455" i="13"/>
  <c r="AL6456" i="13"/>
  <c r="AL6457" i="13"/>
  <c r="AL6458" i="13"/>
  <c r="AL6459" i="13"/>
  <c r="AL6460" i="13"/>
  <c r="AL6461" i="13"/>
  <c r="AL6462" i="13"/>
  <c r="AL6463" i="13"/>
  <c r="AL6464" i="13"/>
  <c r="AL6465" i="13"/>
  <c r="AL6466" i="13"/>
  <c r="AL6467" i="13"/>
  <c r="AL6468" i="13"/>
  <c r="AL6469" i="13"/>
  <c r="AL6470" i="13"/>
  <c r="AL6471" i="13"/>
  <c r="AL6472" i="13"/>
  <c r="AL6473" i="13"/>
  <c r="AL6474" i="13"/>
  <c r="AL6475" i="13"/>
  <c r="AL6476" i="13"/>
  <c r="AL6477" i="13"/>
  <c r="AL6478" i="13"/>
  <c r="AL6479" i="13"/>
  <c r="AL6480" i="13"/>
  <c r="AL6481" i="13"/>
  <c r="AL6482" i="13"/>
  <c r="AL6483" i="13"/>
  <c r="AL6484" i="13"/>
  <c r="AL6485" i="13"/>
  <c r="AL6486" i="13"/>
  <c r="AL6487" i="13"/>
  <c r="AL6488" i="13"/>
  <c r="AL6489" i="13"/>
  <c r="AL6490" i="13"/>
  <c r="AL6491" i="13"/>
  <c r="AL6492" i="13"/>
  <c r="AL6493" i="13"/>
  <c r="AL6494" i="13"/>
  <c r="AL6495" i="13"/>
  <c r="AL6496" i="13"/>
  <c r="AL6497" i="13"/>
  <c r="AL6498" i="13"/>
  <c r="AL6499" i="13"/>
  <c r="AL6500" i="13"/>
  <c r="AL6501" i="13"/>
  <c r="AL6502" i="13"/>
  <c r="AL6503" i="13"/>
  <c r="AL6504" i="13"/>
  <c r="AL6505" i="13"/>
  <c r="AL6506" i="13"/>
  <c r="AL6507" i="13"/>
  <c r="AL6508" i="13"/>
  <c r="AL6509" i="13"/>
  <c r="AL6510" i="13"/>
  <c r="AL6511" i="13"/>
  <c r="AL6512" i="13"/>
  <c r="AL6513" i="13"/>
  <c r="AL6514" i="13"/>
  <c r="AL6515" i="13"/>
  <c r="AL6516" i="13"/>
  <c r="AL6517" i="13"/>
  <c r="AL6518" i="13"/>
  <c r="AL6519" i="13"/>
  <c r="AL6520" i="13"/>
  <c r="AL6521" i="13"/>
  <c r="AL6522" i="13"/>
  <c r="AL6523" i="13"/>
  <c r="AL6524" i="13"/>
  <c r="AL6525" i="13"/>
  <c r="AL6526" i="13"/>
  <c r="AL6527" i="13"/>
  <c r="AL6528" i="13"/>
  <c r="AL6529" i="13"/>
  <c r="AL6530" i="13"/>
  <c r="AL6531" i="13"/>
  <c r="AL6532" i="13"/>
  <c r="AL6533" i="13"/>
  <c r="AL6534" i="13"/>
  <c r="AL6535" i="13"/>
  <c r="AL6536" i="13"/>
  <c r="AL6537" i="13"/>
  <c r="AL6538" i="13"/>
  <c r="AL6539" i="13"/>
  <c r="AL6540" i="13"/>
  <c r="AL6541" i="13"/>
  <c r="AL6542" i="13"/>
  <c r="AL6543" i="13"/>
  <c r="AL6544" i="13"/>
  <c r="AL6545" i="13"/>
  <c r="AL6546" i="13"/>
  <c r="AL6547" i="13"/>
  <c r="AL6548" i="13"/>
  <c r="AL6549" i="13"/>
  <c r="AL6550" i="13"/>
  <c r="AL6551" i="13"/>
  <c r="AL6552" i="13"/>
  <c r="AL6553" i="13"/>
  <c r="AL6563" i="13"/>
  <c r="AL6564" i="13"/>
  <c r="AL6565" i="13"/>
  <c r="AL6566" i="13"/>
  <c r="AL6567" i="13"/>
  <c r="AL6568" i="13"/>
  <c r="AL6554" i="13"/>
  <c r="AL6555" i="13"/>
  <c r="AL6569" i="13"/>
  <c r="AL6570" i="13"/>
  <c r="AL6571" i="13"/>
  <c r="AL6572" i="13"/>
  <c r="AL6573" i="13"/>
  <c r="AL6574" i="13"/>
  <c r="AL6575" i="13"/>
  <c r="AL6576" i="13"/>
  <c r="AL6577" i="13"/>
  <c r="AL6578" i="13"/>
  <c r="AL6579" i="13"/>
  <c r="AL6580" i="13"/>
  <c r="AL6581" i="13"/>
  <c r="AL6582" i="13"/>
  <c r="AL6583" i="13"/>
  <c r="AL6584" i="13"/>
  <c r="AL6585" i="13"/>
  <c r="AL6586" i="13"/>
  <c r="AL6587" i="13"/>
  <c r="AL6588" i="13"/>
  <c r="AL6589" i="13"/>
  <c r="AL6590" i="13"/>
  <c r="AL6591" i="13"/>
  <c r="AL6592" i="13"/>
  <c r="AL6593" i="13"/>
  <c r="AL6594" i="13"/>
  <c r="AL6595" i="13"/>
  <c r="AL6596" i="13"/>
  <c r="AL6597" i="13"/>
  <c r="AL6598" i="13"/>
  <c r="AL6599" i="13"/>
  <c r="AL6600" i="13"/>
  <c r="AL6601" i="13"/>
  <c r="AL6602" i="13"/>
  <c r="AL6603" i="13"/>
  <c r="AL6604" i="13"/>
  <c r="AL6605" i="13"/>
  <c r="AL6606" i="13"/>
  <c r="AL6607" i="13"/>
  <c r="AL6608" i="13"/>
  <c r="AL6609" i="13"/>
  <c r="AL6610" i="13"/>
  <c r="AL6611" i="13"/>
  <c r="AL6612" i="13"/>
  <c r="AL6613" i="13"/>
  <c r="AL6614" i="13"/>
  <c r="AL6615" i="13"/>
  <c r="AL6616" i="13"/>
  <c r="AL6617" i="13"/>
  <c r="AL6618" i="13"/>
  <c r="AL6619" i="13"/>
  <c r="AL6620" i="13"/>
  <c r="AL6621" i="13"/>
  <c r="AL6622" i="13"/>
  <c r="AL6623" i="13"/>
  <c r="AL6624" i="13"/>
  <c r="AL6625" i="13"/>
  <c r="AL6626" i="13"/>
  <c r="AL6627" i="13"/>
  <c r="AL6628" i="13"/>
  <c r="AL6629" i="13"/>
  <c r="AL6630" i="13"/>
  <c r="AL6631" i="13"/>
  <c r="AL6632" i="13"/>
  <c r="AL6633" i="13"/>
  <c r="AL6634" i="13"/>
  <c r="AL6635" i="13"/>
  <c r="AL6636" i="13"/>
  <c r="AL6637" i="13"/>
  <c r="AL6638" i="13"/>
  <c r="AL6639" i="13"/>
  <c r="AL6640" i="13"/>
  <c r="AL6641" i="13"/>
  <c r="AL6642" i="13"/>
  <c r="AL6643" i="13"/>
  <c r="AL6644" i="13"/>
  <c r="AL6645" i="13"/>
  <c r="AL6646" i="13"/>
  <c r="AL6647" i="13"/>
  <c r="AL6648" i="13"/>
  <c r="AL6649" i="13"/>
  <c r="AL6650" i="13"/>
  <c r="AL6651" i="13"/>
  <c r="AL6652" i="13"/>
  <c r="AL6653" i="13"/>
  <c r="AL6654" i="13"/>
  <c r="AL6655" i="13"/>
  <c r="AL6656" i="13"/>
  <c r="AL6657" i="13"/>
  <c r="AL6658" i="13"/>
  <c r="AL6659" i="13"/>
  <c r="AL6660" i="13"/>
  <c r="AL6661" i="13"/>
  <c r="AL6662" i="13"/>
  <c r="AL6663" i="13"/>
  <c r="AL6664" i="13"/>
  <c r="AL6665" i="13"/>
  <c r="AL6666" i="13"/>
  <c r="AL6667" i="13"/>
  <c r="AL6668" i="13"/>
  <c r="AL6669" i="13"/>
  <c r="AL6670" i="13"/>
  <c r="AL6671" i="13"/>
  <c r="AL6672" i="13"/>
  <c r="AL6673" i="13"/>
  <c r="AL6674" i="13"/>
  <c r="AL6675" i="13"/>
  <c r="AL6676" i="13"/>
  <c r="AL6677" i="13"/>
  <c r="AL6678" i="13"/>
  <c r="AL6679" i="13"/>
  <c r="AL6680" i="13"/>
  <c r="AL6681" i="13"/>
  <c r="AL6682" i="13"/>
  <c r="AL6683" i="13"/>
  <c r="AL6684" i="13"/>
  <c r="AL6685" i="13"/>
  <c r="AL6686" i="13"/>
  <c r="AL6687" i="13"/>
  <c r="AL6688" i="13"/>
  <c r="AL6689" i="13"/>
  <c r="AL6690" i="13"/>
  <c r="AL6691" i="13"/>
  <c r="AL6692" i="13"/>
  <c r="AL6693" i="13"/>
  <c r="AL6694" i="13"/>
  <c r="AL6695" i="13"/>
  <c r="AL6696" i="13"/>
  <c r="AL6697" i="13"/>
  <c r="AL6698" i="13"/>
  <c r="AL6699" i="13"/>
  <c r="AL6700" i="13"/>
  <c r="AL6701" i="13"/>
  <c r="AL6702" i="13"/>
  <c r="AL6703" i="13"/>
  <c r="AL6704" i="13"/>
  <c r="AL6705" i="13"/>
  <c r="AL6706" i="13"/>
  <c r="AL6707" i="13"/>
  <c r="AL6708" i="13"/>
  <c r="AL6709" i="13"/>
  <c r="AL6710" i="13"/>
  <c r="AL6711" i="13"/>
  <c r="AL6712" i="13"/>
  <c r="AL6713" i="13"/>
  <c r="AL6714" i="13"/>
  <c r="AL6715" i="13"/>
  <c r="AL6716" i="13"/>
  <c r="AL6717" i="13"/>
  <c r="AL6718" i="13"/>
  <c r="AL6719" i="13"/>
  <c r="AL6720" i="13"/>
  <c r="AL6721" i="13"/>
  <c r="AL6722" i="13"/>
  <c r="AL6723" i="13"/>
  <c r="AL6724" i="13"/>
  <c r="AL6725" i="13"/>
  <c r="AL6726" i="13"/>
  <c r="AL6727" i="13"/>
  <c r="AL6728" i="13"/>
  <c r="AL6729" i="13"/>
  <c r="AL6730" i="13"/>
  <c r="AL6731" i="13"/>
  <c r="AL6732" i="13"/>
  <c r="AL6733" i="13"/>
  <c r="AL6734" i="13"/>
  <c r="AL6735" i="13"/>
  <c r="AL6736" i="13"/>
  <c r="AL6737" i="13"/>
  <c r="AL6738" i="13"/>
  <c r="AL6739" i="13"/>
  <c r="AL6740" i="13"/>
  <c r="AL6741" i="13"/>
  <c r="AL6742" i="13"/>
  <c r="AL6743" i="13"/>
  <c r="AL6744" i="13"/>
  <c r="AL6745" i="13"/>
  <c r="AL6746" i="13"/>
  <c r="AL6747" i="13"/>
  <c r="AL6748" i="13"/>
  <c r="AL6749" i="13"/>
  <c r="AL6750" i="13"/>
  <c r="AL6751" i="13"/>
  <c r="AL6752" i="13"/>
  <c r="AL6753" i="13"/>
  <c r="AL6754" i="13"/>
  <c r="AL6755" i="13"/>
  <c r="AL6756" i="13"/>
  <c r="AL6757" i="13"/>
  <c r="AL6758" i="13"/>
  <c r="AL6759" i="13"/>
  <c r="AL6760" i="13"/>
  <c r="AL6761" i="13"/>
  <c r="AL6762" i="13"/>
  <c r="AL6763" i="13"/>
  <c r="AL6764" i="13"/>
  <c r="AL6765" i="13"/>
  <c r="AL6766" i="13"/>
  <c r="AL6767" i="13"/>
  <c r="AL6768" i="13"/>
  <c r="AL6769" i="13"/>
  <c r="AL6770" i="13"/>
  <c r="AL6771" i="13"/>
  <c r="AL6772" i="13"/>
  <c r="AL6773" i="13"/>
  <c r="AL6774" i="13"/>
  <c r="AL6775" i="13"/>
  <c r="AL6776" i="13"/>
  <c r="AL6777" i="13"/>
  <c r="AL6778" i="13"/>
  <c r="AL6779" i="13"/>
  <c r="AL6780" i="13"/>
  <c r="AL6781" i="13"/>
  <c r="AL6782" i="13"/>
  <c r="AL6783" i="13"/>
  <c r="AL6784" i="13"/>
  <c r="AL6785" i="13"/>
  <c r="AL6786" i="13"/>
  <c r="AL6787" i="13"/>
  <c r="AL6788" i="13"/>
  <c r="AL6789" i="13"/>
  <c r="AL6790" i="13"/>
  <c r="AL6791" i="13"/>
  <c r="AL6792" i="13"/>
  <c r="AL6793" i="13"/>
  <c r="AL6794" i="13"/>
  <c r="AL6795" i="13"/>
  <c r="AL6796" i="13"/>
  <c r="AL6797" i="13"/>
  <c r="AL6798" i="13"/>
  <c r="AL6799" i="13"/>
  <c r="AL6800" i="13"/>
  <c r="AL6801" i="13"/>
  <c r="AL6802" i="13"/>
  <c r="AL6803" i="13"/>
  <c r="AL6804" i="13"/>
  <c r="AL6805" i="13"/>
  <c r="AL6806" i="13"/>
  <c r="AL6807" i="13"/>
  <c r="AL6808" i="13"/>
  <c r="AL6809" i="13"/>
  <c r="AL6810" i="13"/>
  <c r="AL6811" i="13"/>
  <c r="AL6812" i="13"/>
  <c r="AL6813" i="13"/>
  <c r="AL6814" i="13"/>
  <c r="AL6815" i="13"/>
  <c r="AL6816" i="13"/>
  <c r="AL6817" i="13"/>
  <c r="AL6818" i="13"/>
  <c r="AL6819" i="13"/>
  <c r="AL6820" i="13"/>
  <c r="AL6821" i="13"/>
  <c r="AL6822" i="13"/>
  <c r="AL6823" i="13"/>
  <c r="AL6824" i="13"/>
  <c r="AL6825" i="13"/>
  <c r="AL6826" i="13"/>
  <c r="AL6827" i="13"/>
  <c r="AL6828" i="13"/>
  <c r="AL6829" i="13"/>
  <c r="AL6830" i="13"/>
  <c r="AL6831" i="13"/>
  <c r="AL6832" i="13"/>
  <c r="AL6833" i="13"/>
  <c r="AL6834" i="13"/>
  <c r="AL6835" i="13"/>
  <c r="AL6836" i="13"/>
  <c r="AL6837" i="13"/>
  <c r="AL6838" i="13"/>
  <c r="AL6839" i="13"/>
  <c r="AL6840" i="13"/>
  <c r="AL6841" i="13"/>
  <c r="AL6842" i="13"/>
  <c r="AL6843" i="13"/>
  <c r="AL6844" i="13"/>
  <c r="AL6845" i="13"/>
  <c r="AL6846" i="13"/>
  <c r="AL6847" i="13"/>
  <c r="AL6848" i="13"/>
  <c r="AL6849" i="13"/>
  <c r="AL6850" i="13"/>
  <c r="AL6851" i="13"/>
  <c r="AL6852" i="13"/>
  <c r="AL6853" i="13"/>
  <c r="AL6854" i="13"/>
  <c r="AL6855" i="13"/>
  <c r="AL6856" i="13"/>
  <c r="AL6857" i="13"/>
  <c r="AL6858" i="13"/>
  <c r="AL6859" i="13"/>
  <c r="AL6860" i="13"/>
  <c r="AL6861" i="13"/>
  <c r="AL6862" i="13"/>
  <c r="AL6863" i="13"/>
  <c r="AL6864" i="13"/>
  <c r="AL6865" i="13"/>
  <c r="AL6866" i="13"/>
  <c r="AL6867" i="13"/>
  <c r="AL6868" i="13"/>
  <c r="AL6869" i="13"/>
  <c r="AL6870" i="13"/>
  <c r="AL6871" i="13"/>
  <c r="AL6872" i="13"/>
  <c r="AL6873" i="13"/>
  <c r="AL6874" i="13"/>
  <c r="AL6875" i="13"/>
  <c r="AL6876" i="13"/>
  <c r="AL6877" i="13"/>
  <c r="AL6878" i="13"/>
  <c r="AL6879" i="13"/>
  <c r="AL6880" i="13"/>
  <c r="AL6881" i="13"/>
  <c r="AL6882" i="13"/>
  <c r="AL6883" i="13"/>
  <c r="AL6884" i="13"/>
  <c r="AL6885" i="13"/>
  <c r="AL6886" i="13"/>
  <c r="AL6887" i="13"/>
  <c r="AL6888" i="13"/>
  <c r="AL6889" i="13"/>
  <c r="AL6890" i="13"/>
  <c r="AL6891" i="13"/>
  <c r="AL6892" i="13"/>
  <c r="AL6893" i="13"/>
  <c r="AL6894" i="13"/>
  <c r="AL6895" i="13"/>
  <c r="AL6896" i="13"/>
  <c r="AL6897" i="13"/>
  <c r="AL6898" i="13"/>
  <c r="AL6899" i="13"/>
  <c r="AL6900" i="13"/>
  <c r="AL6901" i="13"/>
  <c r="AL6902" i="13"/>
  <c r="AL6903" i="13"/>
  <c r="AL6904" i="13"/>
  <c r="AL6905" i="13"/>
  <c r="AL6906" i="13"/>
  <c r="AL6907" i="13"/>
  <c r="AL6908" i="13"/>
  <c r="AL6909" i="13"/>
  <c r="AL6910" i="13"/>
  <c r="AL6911" i="13"/>
  <c r="AL6912" i="13"/>
  <c r="AL6913" i="13"/>
  <c r="AL6914" i="13"/>
  <c r="AL6915" i="13"/>
  <c r="AL6916" i="13"/>
  <c r="AL6917" i="13"/>
  <c r="AL6918" i="13"/>
  <c r="AL6919" i="13"/>
  <c r="AL6920" i="13"/>
  <c r="AL6921" i="13"/>
  <c r="AL6922" i="13"/>
  <c r="AL6923" i="13"/>
  <c r="AL6924" i="13"/>
  <c r="AL6925" i="13"/>
  <c r="AL6926" i="13"/>
  <c r="AL6927" i="13"/>
  <c r="AL6928" i="13"/>
  <c r="AL6929" i="13"/>
  <c r="AL6930" i="13"/>
  <c r="AL6931" i="13"/>
  <c r="AL6932" i="13"/>
  <c r="AL6933" i="13"/>
  <c r="AL6934" i="13"/>
  <c r="AL6935" i="13"/>
  <c r="AL6936" i="13"/>
  <c r="AL6937" i="13"/>
  <c r="AL6938" i="13"/>
  <c r="AL6939" i="13"/>
  <c r="AL6940" i="13"/>
  <c r="AL6941" i="13"/>
  <c r="AL6942" i="13"/>
  <c r="AL6943" i="13"/>
  <c r="AL6944" i="13"/>
  <c r="AL6945" i="13"/>
  <c r="AL6946" i="13"/>
  <c r="AL6947" i="13"/>
  <c r="AL6948" i="13"/>
  <c r="AL6949" i="13"/>
  <c r="AL6950" i="13"/>
  <c r="AL6951" i="13"/>
  <c r="AL6952" i="13"/>
  <c r="AL6953" i="13"/>
  <c r="AL6954" i="13"/>
  <c r="AL6955" i="13"/>
  <c r="AL6956" i="13"/>
  <c r="AL6957" i="13"/>
  <c r="AL6958" i="13"/>
  <c r="AL6959" i="13"/>
  <c r="AL6960" i="13"/>
  <c r="AL6961" i="13"/>
  <c r="AL6962" i="13"/>
  <c r="AL6963" i="13"/>
  <c r="AL6964" i="13"/>
  <c r="AL6965" i="13"/>
  <c r="AL6966" i="13"/>
  <c r="AL6967" i="13"/>
  <c r="AL6968" i="13"/>
  <c r="AL6969" i="13"/>
  <c r="AL6970" i="13"/>
  <c r="AL6971" i="13"/>
  <c r="AL6972" i="13"/>
  <c r="AL6973" i="13"/>
  <c r="AL6974" i="13"/>
  <c r="AL6975" i="13"/>
  <c r="AL6976" i="13"/>
  <c r="AL6977" i="13"/>
  <c r="AL6978" i="13"/>
  <c r="AL6979" i="13"/>
  <c r="AL6980" i="13"/>
  <c r="AL6981" i="13"/>
  <c r="AL6982" i="13"/>
  <c r="AL6983" i="13"/>
  <c r="AL6984" i="13"/>
  <c r="AL6985" i="13"/>
  <c r="AL6986" i="13"/>
  <c r="AL6987" i="13"/>
  <c r="AL6988" i="13"/>
  <c r="AL6989" i="13"/>
  <c r="AL6990" i="13"/>
  <c r="AL6991" i="13"/>
  <c r="AL6992" i="13"/>
  <c r="AL6993" i="13"/>
  <c r="AL6994" i="13"/>
  <c r="AL6995" i="13"/>
  <c r="AL6996" i="13"/>
  <c r="AL6997" i="13"/>
  <c r="AL6998" i="13"/>
  <c r="AL6999" i="13"/>
  <c r="AL7000" i="13"/>
  <c r="AL7001" i="13"/>
  <c r="AL7002" i="13"/>
  <c r="AL7003" i="13"/>
  <c r="AL7004" i="13"/>
  <c r="AL7005" i="13"/>
  <c r="AL7006" i="13"/>
  <c r="AL7007" i="13"/>
  <c r="AL7008" i="13"/>
  <c r="AL7009" i="13"/>
  <c r="AL7010" i="13"/>
  <c r="AL7011" i="13"/>
  <c r="AL7012" i="13"/>
  <c r="AL7013" i="13"/>
  <c r="AL7014" i="13"/>
  <c r="AL7015" i="13"/>
  <c r="AL7016" i="13"/>
  <c r="AL7017" i="13"/>
  <c r="AL7018" i="13"/>
  <c r="AL7019" i="13"/>
  <c r="AL7020" i="13"/>
  <c r="AL7021" i="13"/>
  <c r="AL7022" i="13"/>
  <c r="AL7023" i="13"/>
  <c r="AL7024" i="13"/>
  <c r="AL7025" i="13"/>
  <c r="AL7026" i="13"/>
  <c r="AL7027" i="13"/>
  <c r="AL7028" i="13"/>
  <c r="AL7029" i="13"/>
  <c r="AL7030" i="13"/>
  <c r="AL7031" i="13"/>
  <c r="AL7032" i="13"/>
  <c r="AL7033" i="13"/>
  <c r="AL7034" i="13"/>
  <c r="AL7035" i="13"/>
  <c r="AL7036" i="13"/>
  <c r="AL7037" i="13"/>
  <c r="AL7038" i="13"/>
  <c r="AL7039" i="13"/>
  <c r="AL7040" i="13"/>
  <c r="AL7041" i="13"/>
  <c r="AL7042" i="13"/>
  <c r="AL7043" i="13"/>
  <c r="AL7044" i="13"/>
  <c r="AL7045" i="13"/>
  <c r="AL7046" i="13"/>
  <c r="AL7047" i="13"/>
  <c r="AL7048" i="13"/>
  <c r="AL7049" i="13"/>
  <c r="AL7050" i="13"/>
  <c r="AL7051" i="13"/>
  <c r="AL7052" i="13"/>
  <c r="AL7053" i="13"/>
  <c r="AL7054" i="13"/>
  <c r="AL7055" i="13"/>
  <c r="AL7056" i="13"/>
  <c r="AL7057" i="13"/>
  <c r="AL7058" i="13"/>
  <c r="AL7059" i="13"/>
  <c r="AL7060" i="13"/>
  <c r="AL7061" i="13"/>
  <c r="AL7062" i="13"/>
  <c r="AL7063" i="13"/>
  <c r="AL7064" i="13"/>
  <c r="AL7065" i="13"/>
  <c r="AL7066" i="13"/>
  <c r="AL7067" i="13"/>
  <c r="AL7068" i="13"/>
  <c r="AL7069" i="13"/>
  <c r="AL7070" i="13"/>
  <c r="AL7071" i="13"/>
  <c r="AL7072" i="13"/>
  <c r="AL7073" i="13"/>
  <c r="AL7074" i="13"/>
  <c r="AL7075" i="13"/>
  <c r="AL7076" i="13"/>
  <c r="AL7077" i="13"/>
  <c r="AL7078" i="13"/>
  <c r="AL7079" i="13"/>
  <c r="AL7080" i="13"/>
  <c r="AL7081" i="13"/>
  <c r="AL7082" i="13"/>
  <c r="AL7083" i="13"/>
  <c r="AL7084" i="13"/>
  <c r="AL7085" i="13"/>
  <c r="AL7086" i="13"/>
  <c r="AL7087" i="13"/>
  <c r="AL7088" i="13"/>
  <c r="AL7089" i="13"/>
  <c r="AL7090" i="13"/>
  <c r="AL7091" i="13"/>
  <c r="AL7092" i="13"/>
  <c r="AL7093" i="13"/>
  <c r="AL7094" i="13"/>
  <c r="AL7095" i="13"/>
  <c r="AL7096" i="13"/>
  <c r="AL7097" i="13"/>
  <c r="AL7098" i="13"/>
  <c r="AL7099" i="13"/>
  <c r="AL7100" i="13"/>
  <c r="AL7101" i="13"/>
  <c r="AL7102" i="13"/>
  <c r="AL7103" i="13"/>
  <c r="AL7104" i="13"/>
  <c r="AL7105" i="13"/>
  <c r="AL7106" i="13"/>
  <c r="AL7107" i="13"/>
  <c r="AL7108" i="13"/>
  <c r="AL7109" i="13"/>
  <c r="AL7110" i="13"/>
  <c r="AL7111" i="13"/>
  <c r="AL7112" i="13"/>
  <c r="AL7113" i="13"/>
  <c r="AL7114" i="13"/>
  <c r="AL7115" i="13"/>
  <c r="AL7116" i="13"/>
  <c r="AL7117" i="13"/>
  <c r="AL7118" i="13"/>
  <c r="AL7119" i="13"/>
  <c r="AL7120" i="13"/>
  <c r="AL7121" i="13"/>
  <c r="AL7122" i="13"/>
  <c r="AL7123" i="13"/>
  <c r="AL7124" i="13"/>
  <c r="AL7125" i="13"/>
  <c r="AL7126" i="13"/>
  <c r="AL7127" i="13"/>
  <c r="AL7128" i="13"/>
  <c r="AL7129" i="13"/>
  <c r="AL7130" i="13"/>
  <c r="AL7131" i="13"/>
  <c r="AL7132" i="13"/>
  <c r="AL7133" i="13"/>
  <c r="AL7134" i="13"/>
  <c r="AL7135" i="13"/>
  <c r="AL7136" i="13"/>
  <c r="AL7137" i="13"/>
  <c r="AL7138" i="13"/>
  <c r="AL7139" i="13"/>
  <c r="AL7140" i="13"/>
  <c r="AL7141" i="13"/>
  <c r="AL7142" i="13"/>
  <c r="AL7143" i="13"/>
  <c r="AL7144" i="13"/>
  <c r="AL7145" i="13"/>
  <c r="AL7146" i="13"/>
  <c r="AL7147" i="13"/>
  <c r="AL7148" i="13"/>
  <c r="AL7149" i="13"/>
  <c r="AL7150" i="13"/>
  <c r="AL7151" i="13"/>
  <c r="AL7152" i="13"/>
  <c r="AL7153" i="13"/>
  <c r="AL7154" i="13"/>
  <c r="AL7155" i="13"/>
  <c r="AL7156" i="13"/>
  <c r="AL7157" i="13"/>
  <c r="AL7158" i="13"/>
  <c r="AL7159" i="13"/>
  <c r="AL7160" i="13"/>
  <c r="AL7161" i="13"/>
  <c r="AL7162" i="13"/>
  <c r="AL7163" i="13"/>
  <c r="AL7164" i="13"/>
  <c r="AL7165" i="13"/>
  <c r="AL7166" i="13"/>
  <c r="AL7167" i="13"/>
  <c r="AL7168" i="13"/>
  <c r="AL7169" i="13"/>
  <c r="AL7170" i="13"/>
  <c r="AL7171" i="13"/>
  <c r="AL7172" i="13"/>
  <c r="AL7173" i="13"/>
  <c r="AL7174" i="13"/>
  <c r="AL7175" i="13"/>
  <c r="AL7176" i="13"/>
  <c r="AL7177" i="13"/>
  <c r="AL7178" i="13"/>
  <c r="AL7179" i="13"/>
  <c r="AL7180" i="13"/>
  <c r="AL7181" i="13"/>
  <c r="AL7182" i="13"/>
  <c r="AL7183" i="13"/>
  <c r="AL7184" i="13"/>
  <c r="AL7185" i="13"/>
  <c r="AL7186" i="13"/>
  <c r="AL7187" i="13"/>
  <c r="AL7188" i="13"/>
  <c r="AL7189" i="13"/>
  <c r="AL7190" i="13"/>
  <c r="AL7191" i="13"/>
  <c r="AL7192" i="13"/>
  <c r="AL7193" i="13"/>
  <c r="AL7194" i="13"/>
  <c r="AL7195" i="13"/>
  <c r="AL7196" i="13"/>
  <c r="AL7197" i="13"/>
  <c r="AL7198" i="13"/>
  <c r="AL7199" i="13"/>
  <c r="AL7200" i="13"/>
  <c r="AL7201" i="13"/>
  <c r="AL7202" i="13"/>
  <c r="AL7203" i="13"/>
  <c r="AL7204" i="13"/>
  <c r="AL7205" i="13"/>
  <c r="AL7206" i="13"/>
  <c r="AL7207" i="13"/>
  <c r="AL7208" i="13"/>
  <c r="AL7209" i="13"/>
  <c r="AL7210" i="13"/>
  <c r="AL7211" i="13"/>
  <c r="AL7212" i="13"/>
  <c r="AL7213" i="13"/>
  <c r="AL7214" i="13"/>
  <c r="AL7215" i="13"/>
  <c r="AL7216" i="13"/>
  <c r="AL7217" i="13"/>
  <c r="AL7218" i="13"/>
  <c r="AL7219" i="13"/>
  <c r="AL7220" i="13"/>
  <c r="AL7221" i="13"/>
  <c r="AL7222" i="13"/>
  <c r="AL7223" i="13"/>
  <c r="AL7224" i="13"/>
  <c r="AL7225" i="13"/>
  <c r="AL7226" i="13"/>
  <c r="AL7227" i="13"/>
  <c r="AL7228" i="13"/>
  <c r="AL7229" i="13"/>
  <c r="AL7230" i="13"/>
  <c r="AL7231" i="13"/>
  <c r="AL7232" i="13"/>
  <c r="AL7233" i="13"/>
  <c r="AL7234" i="13"/>
  <c r="AL7235" i="13"/>
  <c r="AL7236" i="13"/>
  <c r="AL7237" i="13"/>
  <c r="AL7238" i="13"/>
  <c r="AL7239" i="13"/>
  <c r="AL7240" i="13"/>
  <c r="AL7241" i="13"/>
  <c r="AL7242" i="13"/>
  <c r="AL7243" i="13"/>
  <c r="AL7244" i="13"/>
  <c r="AL7245" i="13"/>
  <c r="AL7246" i="13"/>
  <c r="AL7247" i="13"/>
  <c r="AL7248" i="13"/>
  <c r="AL7249" i="13"/>
  <c r="AL7250" i="13"/>
  <c r="AL7251" i="13"/>
  <c r="AL7252" i="13"/>
  <c r="AL7253" i="13"/>
  <c r="AL7254" i="13"/>
  <c r="AL7255" i="13"/>
  <c r="AL7256" i="13"/>
  <c r="AL7257" i="13"/>
  <c r="AL7258" i="13"/>
  <c r="AL7259" i="13"/>
  <c r="AL7260" i="13"/>
  <c r="AL7261" i="13"/>
  <c r="AL7262" i="13"/>
  <c r="AL7263" i="13"/>
  <c r="AL7264" i="13"/>
  <c r="AL7265" i="13"/>
  <c r="AL7266" i="13"/>
  <c r="AL7267" i="13"/>
  <c r="AL7268" i="13"/>
  <c r="AL7269" i="13"/>
  <c r="AL7270" i="13"/>
  <c r="AL7271" i="13"/>
  <c r="AL7272" i="13"/>
  <c r="AL7273" i="13"/>
  <c r="AL7274" i="13"/>
  <c r="AL7275" i="13"/>
  <c r="AL7276" i="13"/>
  <c r="AL7277" i="13"/>
  <c r="AL7278" i="13"/>
  <c r="AL7279" i="13"/>
  <c r="AL7280" i="13"/>
  <c r="AL7281" i="13"/>
  <c r="AL7282" i="13"/>
  <c r="AL7283" i="13"/>
  <c r="AL7284" i="13"/>
  <c r="AL7285" i="13"/>
  <c r="AL7286" i="13"/>
  <c r="AL7287" i="13"/>
  <c r="AL7288" i="13"/>
  <c r="AL7289" i="13"/>
  <c r="AL7290" i="13"/>
  <c r="AL7291" i="13"/>
  <c r="AL7292" i="13"/>
  <c r="AL7293" i="13"/>
  <c r="AL7294" i="13"/>
  <c r="AL7295" i="13"/>
  <c r="AL7296" i="13"/>
  <c r="AL7297" i="13"/>
  <c r="AL7298" i="13"/>
  <c r="AL7299" i="13"/>
  <c r="AL7300" i="13"/>
  <c r="AL7301" i="13"/>
  <c r="AL7302" i="13"/>
  <c r="AL7303" i="13"/>
  <c r="AL7304" i="13"/>
  <c r="AL7305" i="13"/>
  <c r="AL7306" i="13"/>
  <c r="AL7307" i="13"/>
  <c r="AL7308" i="13"/>
  <c r="AL7309" i="13"/>
  <c r="AL7310" i="13"/>
  <c r="AL7311" i="13"/>
  <c r="AL7312" i="13"/>
  <c r="AL7313" i="13"/>
  <c r="AL7314" i="13"/>
  <c r="AL7315" i="13"/>
  <c r="AL7316" i="13"/>
  <c r="AL7317" i="13"/>
  <c r="AL7318" i="13"/>
  <c r="AL7319" i="13"/>
  <c r="AL7320" i="13"/>
  <c r="AL7321" i="13"/>
  <c r="AL7322" i="13"/>
  <c r="AL7323" i="13"/>
  <c r="AL7324" i="13"/>
  <c r="AL7325" i="13"/>
  <c r="AL7326" i="13"/>
  <c r="AL7327" i="13"/>
  <c r="AL7328" i="13"/>
  <c r="AL7329" i="13"/>
  <c r="AL7330" i="13"/>
  <c r="AL7331" i="13"/>
  <c r="AL7332" i="13"/>
  <c r="AL7333" i="13"/>
  <c r="AL7334" i="13"/>
  <c r="AL7335" i="13"/>
  <c r="AL7336" i="13"/>
  <c r="AL7337" i="13"/>
  <c r="AL7338" i="13"/>
  <c r="AL7339" i="13"/>
  <c r="AL7340" i="13"/>
  <c r="AL7341" i="13"/>
  <c r="AL7342" i="13"/>
  <c r="AL7343" i="13"/>
  <c r="AL7344" i="13"/>
  <c r="AL7345" i="13"/>
  <c r="AL7346" i="13"/>
  <c r="AL7347" i="13"/>
  <c r="AL7348" i="13"/>
  <c r="AL7349" i="13"/>
  <c r="AL7350" i="13"/>
  <c r="AL7351" i="13"/>
  <c r="AL7352" i="13"/>
  <c r="AL7353" i="13"/>
  <c r="AL7354" i="13"/>
  <c r="AL7355" i="13"/>
  <c r="AL7356" i="13"/>
  <c r="AL7357" i="13"/>
  <c r="AL7358" i="13"/>
  <c r="AL7359" i="13"/>
  <c r="AL7360" i="13"/>
  <c r="AL7361" i="13"/>
  <c r="AL7362" i="13"/>
  <c r="AL7363" i="13"/>
  <c r="AL7364" i="13"/>
  <c r="AL7365" i="13"/>
  <c r="AL7366" i="13"/>
  <c r="AL7367" i="13"/>
  <c r="AL7368" i="13"/>
  <c r="AL7369" i="13"/>
  <c r="AL7370" i="13"/>
  <c r="AL7371" i="13"/>
  <c r="AL7372" i="13"/>
  <c r="AL7373" i="13"/>
  <c r="AL7374" i="13"/>
  <c r="AL7375" i="13"/>
  <c r="AL7376" i="13"/>
  <c r="AL7377" i="13"/>
  <c r="AL7378" i="13"/>
  <c r="AL7379" i="13"/>
  <c r="AL7380" i="13"/>
  <c r="AL7381" i="13"/>
  <c r="AL7382" i="13"/>
  <c r="AL7383" i="13"/>
  <c r="AL7384" i="13"/>
  <c r="AL7385" i="13"/>
  <c r="AL7386" i="13"/>
  <c r="AL7387" i="13"/>
  <c r="AL7388" i="13"/>
  <c r="AL7389" i="13"/>
  <c r="AL7390" i="13"/>
  <c r="AL7391" i="13"/>
  <c r="AL7392" i="13"/>
  <c r="AL7393" i="13"/>
  <c r="AL7394" i="13"/>
  <c r="AL7395" i="13"/>
  <c r="AL7396" i="13"/>
  <c r="AL7397" i="13"/>
  <c r="AL7398" i="13"/>
  <c r="AL7399" i="13"/>
  <c r="AL7400" i="13"/>
  <c r="AL7401" i="13"/>
  <c r="AL7402" i="13"/>
  <c r="AL7403" i="13"/>
  <c r="AL7404" i="13"/>
  <c r="AL7405" i="13"/>
  <c r="AL7406" i="13"/>
  <c r="AL7407" i="13"/>
  <c r="AL7408" i="13"/>
  <c r="AL7409" i="13"/>
  <c r="AL7410" i="13"/>
  <c r="AL7411" i="13"/>
  <c r="AL7412" i="13"/>
  <c r="AL7413" i="13"/>
  <c r="AL7414" i="13"/>
  <c r="AL7415" i="13"/>
  <c r="AL7416" i="13"/>
  <c r="AL7417" i="13"/>
  <c r="AL7418" i="13"/>
  <c r="AL7419" i="13"/>
  <c r="AL7420" i="13"/>
  <c r="AL7421" i="13"/>
  <c r="AL7422" i="13"/>
  <c r="AL7423" i="13"/>
  <c r="AL7424" i="13"/>
  <c r="AL7425" i="13"/>
  <c r="AL7426" i="13"/>
  <c r="AL7427" i="13"/>
  <c r="AL7428" i="13"/>
  <c r="AL7429" i="13"/>
  <c r="AL7430" i="13"/>
  <c r="AL7431" i="13"/>
  <c r="AL7432" i="13"/>
  <c r="AL7433" i="13"/>
  <c r="AL7434" i="13"/>
  <c r="AL7435" i="13"/>
  <c r="AL7436" i="13"/>
  <c r="AL7437" i="13"/>
  <c r="AL7438" i="13"/>
  <c r="AL7439" i="13"/>
  <c r="AL7440" i="13"/>
  <c r="AL7441" i="13"/>
  <c r="AL7442" i="13"/>
  <c r="AL7443" i="13"/>
  <c r="AL7444" i="13"/>
  <c r="AL7445" i="13"/>
  <c r="AL7446" i="13"/>
  <c r="AL7447" i="13"/>
  <c r="AL7448" i="13"/>
  <c r="AL7449" i="13"/>
  <c r="AL7450" i="13"/>
  <c r="AL7451" i="13"/>
  <c r="AL7452" i="13"/>
  <c r="AL7453" i="13"/>
  <c r="AL7454" i="13"/>
  <c r="AL7455" i="13"/>
  <c r="AL7456" i="13"/>
  <c r="AL7457" i="13"/>
  <c r="AL7458" i="13"/>
  <c r="AL7459" i="13"/>
  <c r="AL7460" i="13"/>
  <c r="AL7461" i="13"/>
  <c r="AL7462" i="13"/>
  <c r="AL7463" i="13"/>
  <c r="AL7464" i="13"/>
  <c r="AL7465" i="13"/>
  <c r="AL7466" i="13"/>
  <c r="AL7467" i="13"/>
  <c r="AL7468" i="13"/>
  <c r="AL7469" i="13"/>
  <c r="AL7470" i="13"/>
  <c r="AL7471" i="13"/>
  <c r="AL7472" i="13"/>
  <c r="AL7473" i="13"/>
  <c r="AL7474" i="13"/>
  <c r="AL7475" i="13"/>
  <c r="AL7476" i="13"/>
  <c r="AL7477" i="13"/>
  <c r="AL7478" i="13"/>
  <c r="AL7479" i="13"/>
  <c r="AL7480" i="13"/>
  <c r="AL7481" i="13"/>
  <c r="AL7482" i="13"/>
  <c r="AL7483" i="13"/>
  <c r="AL7484" i="13"/>
  <c r="AL7485" i="13"/>
  <c r="AL7486" i="13"/>
  <c r="AL7487" i="13"/>
  <c r="AL7488" i="13"/>
  <c r="AL7489" i="13"/>
  <c r="AL7490" i="13"/>
  <c r="AL7491" i="13"/>
  <c r="AL7492" i="13"/>
  <c r="AL7493" i="13"/>
  <c r="AL7494" i="13"/>
  <c r="AL7495" i="13"/>
  <c r="AL7496" i="13"/>
  <c r="AL7497" i="13"/>
  <c r="AL7498" i="13"/>
  <c r="AL7499" i="13"/>
  <c r="AL7500" i="13"/>
  <c r="AL7501" i="13"/>
  <c r="AL7502" i="13"/>
  <c r="AL7503" i="13"/>
  <c r="AL7504" i="13"/>
  <c r="AL7505" i="13"/>
  <c r="AL7506" i="13"/>
  <c r="AL7507" i="13"/>
  <c r="AL7508" i="13"/>
  <c r="AL7509" i="13"/>
  <c r="AL7510" i="13"/>
  <c r="AL7511" i="13"/>
  <c r="AL7512" i="13"/>
  <c r="AL7513" i="13"/>
  <c r="AL7514" i="13"/>
  <c r="AL7515" i="13"/>
  <c r="AL7516" i="13"/>
  <c r="AL7517" i="13"/>
  <c r="AL7518" i="13"/>
  <c r="AL7519" i="13"/>
  <c r="AL7520" i="13"/>
  <c r="AL7521" i="13"/>
  <c r="AL7522" i="13"/>
  <c r="AL7523" i="13"/>
  <c r="AL7524" i="13"/>
  <c r="AL7525" i="13"/>
  <c r="AL7526" i="13"/>
  <c r="AL7527" i="13"/>
  <c r="AL7528" i="13"/>
  <c r="AL7529" i="13"/>
  <c r="AL7530" i="13"/>
  <c r="AL7531" i="13"/>
  <c r="AL7532" i="13"/>
  <c r="AL7533" i="13"/>
  <c r="AL7534" i="13"/>
  <c r="AL7535" i="13"/>
  <c r="AL7536" i="13"/>
  <c r="AL7537" i="13"/>
  <c r="AL7538" i="13"/>
  <c r="AL7539" i="13"/>
  <c r="AL7540" i="13"/>
  <c r="AL7541" i="13"/>
  <c r="AL7542" i="13"/>
  <c r="AL7543" i="13"/>
  <c r="AL7544" i="13"/>
  <c r="AL7545" i="13"/>
  <c r="AL7546" i="13"/>
  <c r="AL7547" i="13"/>
  <c r="AL7548" i="13"/>
  <c r="AL7549" i="13"/>
  <c r="AL7550" i="13"/>
  <c r="AL7551" i="13"/>
  <c r="AL7552" i="13"/>
  <c r="AL7553" i="13"/>
  <c r="AL7554" i="13"/>
  <c r="AL7555" i="13"/>
  <c r="AL7556" i="13"/>
  <c r="AL7557" i="13"/>
  <c r="AL7558" i="13"/>
  <c r="AL7559" i="13"/>
  <c r="AL7560" i="13"/>
  <c r="AL7561" i="13"/>
  <c r="AL7562" i="13"/>
  <c r="AL7563" i="13"/>
  <c r="AL7564" i="13"/>
  <c r="AL7565" i="13"/>
  <c r="AL7566" i="13"/>
  <c r="AL7567" i="13"/>
  <c r="AL7568" i="13"/>
  <c r="AL7569" i="13"/>
  <c r="AL7570" i="13"/>
  <c r="AL7571" i="13"/>
  <c r="AL7572" i="13"/>
  <c r="AL7573" i="13"/>
  <c r="AL7574" i="13"/>
  <c r="AL7575" i="13"/>
  <c r="AL7576" i="13"/>
  <c r="AL7577" i="13"/>
  <c r="AL7578" i="13"/>
  <c r="AL7579" i="13"/>
  <c r="AL7580" i="13"/>
  <c r="AL7581" i="13"/>
  <c r="AL7582" i="13"/>
  <c r="AL7583" i="13"/>
  <c r="AL7584" i="13"/>
  <c r="AL7585" i="13"/>
  <c r="AL7586" i="13"/>
  <c r="AL7587" i="13"/>
  <c r="AL7588" i="13"/>
  <c r="AL7589" i="13"/>
  <c r="AL7590" i="13"/>
  <c r="AL7591" i="13"/>
  <c r="AL7592" i="13"/>
  <c r="AL7593" i="13"/>
  <c r="AL7594" i="13"/>
  <c r="AL7595" i="13"/>
  <c r="AL7596" i="13"/>
  <c r="AL7597" i="13"/>
  <c r="AL7598" i="13"/>
  <c r="AL7599" i="13"/>
  <c r="AL7600" i="13"/>
  <c r="AL7601" i="13"/>
  <c r="AL7602" i="13"/>
  <c r="AL7603" i="13"/>
  <c r="AL7604" i="13"/>
  <c r="AL7605" i="13"/>
  <c r="AL7606" i="13"/>
  <c r="AL7607" i="13"/>
  <c r="AL7608" i="13"/>
  <c r="AL7609" i="13"/>
  <c r="AL7610" i="13"/>
  <c r="AL7611" i="13"/>
  <c r="AL7612" i="13"/>
  <c r="AL7613" i="13"/>
  <c r="AL7614" i="13"/>
  <c r="AL7615" i="13"/>
  <c r="AL7616" i="13"/>
  <c r="AL7617" i="13"/>
  <c r="AL7618" i="13"/>
  <c r="AL7619" i="13"/>
  <c r="AL7620" i="13"/>
  <c r="AL7621" i="13"/>
  <c r="AL7622" i="13"/>
  <c r="AL7623" i="13"/>
  <c r="AL7624" i="13"/>
  <c r="AL7625" i="13"/>
  <c r="AL7626" i="13"/>
  <c r="AL7627" i="13"/>
  <c r="AL7628" i="13"/>
  <c r="AL7629" i="13"/>
  <c r="AL7630" i="13"/>
  <c r="AL7631" i="13"/>
  <c r="AL7632" i="13"/>
  <c r="AL7633" i="13"/>
  <c r="AL7634" i="13"/>
  <c r="AL7635" i="13"/>
  <c r="AL7636" i="13"/>
  <c r="AL7637" i="13"/>
  <c r="AL7638" i="13"/>
  <c r="AL7639" i="13"/>
  <c r="AL7640" i="13"/>
  <c r="AL7641" i="13"/>
  <c r="AL7642" i="13"/>
  <c r="AL7643" i="13"/>
  <c r="AL7644" i="13"/>
  <c r="AL7645" i="13"/>
  <c r="AL7646" i="13"/>
  <c r="AL7647" i="13"/>
  <c r="AL7648" i="13"/>
  <c r="AL7649" i="13"/>
  <c r="AL7650" i="13"/>
  <c r="AL7651" i="13"/>
  <c r="AL7652" i="13"/>
  <c r="AL7653" i="13"/>
  <c r="AL7654" i="13"/>
  <c r="AL7655" i="13"/>
  <c r="AL7656" i="13"/>
  <c r="AL7657" i="13"/>
  <c r="AL7658" i="13"/>
  <c r="AL7659" i="13"/>
  <c r="AL7660" i="13"/>
  <c r="AL7661" i="13"/>
  <c r="AL7662" i="13"/>
  <c r="AL7663" i="13"/>
  <c r="AL7664" i="13"/>
  <c r="AL7665" i="13"/>
  <c r="AL7666" i="13"/>
  <c r="AL7667" i="13"/>
  <c r="AL7668" i="13"/>
  <c r="AL7669" i="13"/>
  <c r="AL7670" i="13"/>
  <c r="AL7671" i="13"/>
  <c r="AL7672" i="13"/>
  <c r="AL7673" i="13"/>
  <c r="AL7674" i="13"/>
  <c r="AL7675" i="13"/>
  <c r="AL7676" i="13"/>
  <c r="AL7677" i="13"/>
  <c r="AL7678" i="13"/>
  <c r="AL7679" i="13"/>
  <c r="AL7680" i="13"/>
  <c r="AL7681" i="13"/>
  <c r="AL7682" i="13"/>
  <c r="AL7683" i="13"/>
  <c r="AL7684" i="13"/>
  <c r="AL7685" i="13"/>
  <c r="AL7686" i="13"/>
  <c r="AL7687" i="13"/>
  <c r="AL7688" i="13"/>
  <c r="AL7689" i="13"/>
  <c r="AL7690" i="13"/>
  <c r="AL7691" i="13"/>
  <c r="AL7692" i="13"/>
  <c r="AL7693" i="13"/>
  <c r="AL7694" i="13"/>
  <c r="AL7695" i="13"/>
  <c r="AL7696" i="13"/>
  <c r="AL7697" i="13"/>
  <c r="AL7698" i="13"/>
  <c r="AL7699" i="13"/>
  <c r="AL7700" i="13"/>
  <c r="AL7701" i="13"/>
  <c r="AL7702" i="13"/>
  <c r="AL7703" i="13"/>
  <c r="AL7704" i="13"/>
  <c r="AL7705" i="13"/>
  <c r="AL7706" i="13"/>
  <c r="AL7707" i="13"/>
  <c r="AL7708" i="13"/>
  <c r="AL7709" i="13"/>
  <c r="AL7710" i="13"/>
  <c r="AL7711" i="13"/>
  <c r="AL7712" i="13"/>
  <c r="AL7713" i="13"/>
  <c r="AL7714" i="13"/>
  <c r="AL7715" i="13"/>
  <c r="AL7716" i="13"/>
  <c r="AL7717" i="13"/>
  <c r="AL7718" i="13"/>
  <c r="AL7719" i="13"/>
  <c r="AL7720" i="13"/>
  <c r="AL7721" i="13"/>
  <c r="AL7722" i="13"/>
  <c r="AL7723" i="13"/>
  <c r="AL7724" i="13"/>
  <c r="AL7725" i="13"/>
  <c r="AL7726" i="13"/>
  <c r="AL7727" i="13"/>
  <c r="AL7728" i="13"/>
  <c r="AL7729" i="13"/>
  <c r="AL7730" i="13"/>
  <c r="AL7731" i="13"/>
  <c r="AL7732" i="13"/>
  <c r="AL7733" i="13"/>
  <c r="AL7734" i="13"/>
  <c r="AL7735" i="13"/>
  <c r="AL7736" i="13"/>
  <c r="AL7737" i="13"/>
  <c r="AL7738" i="13"/>
  <c r="AL7739" i="13"/>
  <c r="AL7740" i="13"/>
  <c r="AL7741" i="13"/>
  <c r="AL7742" i="13"/>
  <c r="AL7743" i="13"/>
  <c r="AL7744" i="13"/>
  <c r="AL7745" i="13"/>
  <c r="AL7746" i="13"/>
  <c r="AL7747" i="13"/>
  <c r="AL7748" i="13"/>
  <c r="AL7749" i="13"/>
  <c r="AL7750" i="13"/>
  <c r="AL7751" i="13"/>
  <c r="AL7752" i="13"/>
  <c r="AL7753" i="13"/>
  <c r="AL7754" i="13"/>
  <c r="AL7755" i="13"/>
  <c r="AL7756" i="13"/>
  <c r="AL7757" i="13"/>
  <c r="AL7758" i="13"/>
  <c r="AL7759" i="13"/>
  <c r="AL7760" i="13"/>
  <c r="AL7761" i="13"/>
  <c r="AL7762" i="13"/>
  <c r="AL7763" i="13"/>
  <c r="AL7764" i="13"/>
  <c r="AL7765" i="13"/>
  <c r="AL7766" i="13"/>
  <c r="AL7767" i="13"/>
  <c r="AL7768" i="13"/>
  <c r="AL7769" i="13"/>
  <c r="AL7770" i="13"/>
  <c r="AL7771" i="13"/>
  <c r="AL7772" i="13"/>
  <c r="AL7773" i="13"/>
  <c r="AL7774" i="13"/>
  <c r="AL7775" i="13"/>
  <c r="AL7776" i="13"/>
  <c r="AL7777" i="13"/>
  <c r="AL7778" i="13"/>
  <c r="AL7779" i="13"/>
  <c r="AL7780" i="13"/>
  <c r="AL7781" i="13"/>
  <c r="AL7782" i="13"/>
  <c r="AL7783" i="13"/>
  <c r="AL7784" i="13"/>
  <c r="AL7785" i="13"/>
  <c r="AL7786" i="13"/>
  <c r="AL7787" i="13"/>
  <c r="AL7788" i="13"/>
  <c r="AL7789" i="13"/>
  <c r="AL7790" i="13"/>
  <c r="AL7791" i="13"/>
  <c r="AL7792" i="13"/>
  <c r="AL7793" i="13"/>
  <c r="AL7794" i="13"/>
  <c r="AL7795" i="13"/>
  <c r="AL7796" i="13"/>
  <c r="AL7797" i="13"/>
  <c r="AL7798" i="13"/>
  <c r="AL7799" i="13"/>
  <c r="AL7800" i="13"/>
  <c r="AL7801" i="13"/>
  <c r="AL7802" i="13"/>
  <c r="AL7803" i="13"/>
  <c r="AL7804" i="13"/>
  <c r="AL7805" i="13"/>
  <c r="AL7806" i="13"/>
  <c r="AL7807" i="13"/>
  <c r="AL7808" i="13"/>
  <c r="AL7809" i="13"/>
  <c r="AL7810" i="13"/>
  <c r="AL7811" i="13"/>
  <c r="AL7812" i="13"/>
  <c r="AL7813" i="13"/>
  <c r="AL7814" i="13"/>
  <c r="AL7815" i="13"/>
  <c r="AL7816" i="13"/>
  <c r="AL7817" i="13"/>
  <c r="AL7818" i="13"/>
  <c r="AL7819" i="13"/>
  <c r="AL7820" i="13"/>
  <c r="AL7821" i="13"/>
  <c r="AL7822" i="13"/>
  <c r="AL7823" i="13"/>
  <c r="AL7824" i="13"/>
  <c r="AL7825" i="13"/>
  <c r="AL7826" i="13"/>
  <c r="AL7827" i="13"/>
  <c r="AL7828" i="13"/>
  <c r="AL7829" i="13"/>
  <c r="AL7830" i="13"/>
  <c r="AL7831" i="13"/>
  <c r="AL7832" i="13"/>
  <c r="AL7833" i="13"/>
  <c r="AL7834" i="13"/>
  <c r="AL7835" i="13"/>
  <c r="AL7836" i="13"/>
  <c r="AL7837" i="13"/>
  <c r="AL7838" i="13"/>
  <c r="AL7839" i="13"/>
  <c r="AL7840" i="13"/>
  <c r="AL7841" i="13"/>
  <c r="AL7842" i="13"/>
  <c r="AL7843" i="13"/>
  <c r="AL7844" i="13"/>
  <c r="AL7845" i="13"/>
  <c r="AL7846" i="13"/>
  <c r="AL7847" i="13"/>
  <c r="AL7848" i="13"/>
  <c r="AL7849" i="13"/>
  <c r="AL7850" i="13"/>
  <c r="AL7851" i="13"/>
  <c r="AL6556" i="13"/>
  <c r="AL6557" i="13"/>
  <c r="AL6558" i="13"/>
  <c r="AL6559" i="13"/>
  <c r="AL6560" i="13"/>
  <c r="AL6561" i="13"/>
  <c r="AL6562" i="13"/>
  <c r="AL7852" i="13"/>
  <c r="AL7853" i="13"/>
  <c r="AL7854" i="13"/>
  <c r="AL7855" i="13"/>
  <c r="AL7856" i="13"/>
  <c r="AL7857" i="13"/>
  <c r="AL7858" i="13"/>
  <c r="AL7859" i="13"/>
  <c r="AL7860" i="13"/>
  <c r="AL7861" i="13"/>
  <c r="AL7862" i="13"/>
  <c r="AL7863" i="13"/>
  <c r="AL7864" i="13"/>
  <c r="AL7865" i="13"/>
  <c r="AL7866" i="13"/>
  <c r="AL7867" i="13"/>
  <c r="AL7868" i="13"/>
  <c r="AL7869" i="13"/>
  <c r="AL7870" i="13"/>
  <c r="AL7871" i="13"/>
  <c r="AL7872" i="13"/>
  <c r="AL7873" i="13"/>
  <c r="AL7874" i="13"/>
  <c r="AL7875" i="13"/>
  <c r="AL7876" i="13"/>
  <c r="AL7877" i="13"/>
  <c r="AL7878" i="13"/>
  <c r="AL7879" i="13"/>
  <c r="AL7880" i="13"/>
  <c r="AL7881" i="13"/>
  <c r="AL7882" i="13"/>
  <c r="AL7883" i="13"/>
  <c r="AL7884" i="13"/>
  <c r="AL7885" i="13"/>
  <c r="AL7886" i="13"/>
  <c r="AL7887" i="13"/>
  <c r="AL7888" i="13"/>
  <c r="AL7889" i="13"/>
  <c r="AL7890" i="13"/>
  <c r="AL7891" i="13"/>
  <c r="AL7892" i="13"/>
  <c r="AL7893" i="13"/>
  <c r="AL7894" i="13"/>
  <c r="AL7895" i="13"/>
  <c r="AL7896" i="13"/>
  <c r="AL7897" i="13"/>
  <c r="AL7898" i="13"/>
  <c r="AL7899" i="13"/>
  <c r="AL7900" i="13"/>
  <c r="AL7901" i="13"/>
  <c r="AL7902" i="13"/>
  <c r="AL7903" i="13"/>
  <c r="AL7904" i="13"/>
  <c r="AL7905" i="13"/>
  <c r="AL7906" i="13"/>
  <c r="AL7907" i="13"/>
  <c r="AL7908" i="13"/>
  <c r="AL7909" i="13"/>
  <c r="AL7910" i="13"/>
  <c r="AL7911" i="13"/>
  <c r="AL7912" i="13"/>
  <c r="AL7913" i="13"/>
  <c r="AL7914" i="13"/>
  <c r="AL7915" i="13"/>
  <c r="AL7916" i="13"/>
  <c r="AL7917" i="13"/>
  <c r="AL7918" i="13"/>
  <c r="AL7919" i="13"/>
  <c r="AL7920" i="13"/>
  <c r="AL7921" i="13"/>
  <c r="AL7922" i="13"/>
  <c r="AL7923" i="13"/>
  <c r="AL7924" i="13"/>
  <c r="AL7925" i="13"/>
  <c r="AL7926" i="13"/>
  <c r="AL7927" i="13"/>
  <c r="AL7928" i="13"/>
  <c r="AL7929" i="13"/>
  <c r="AL7930" i="13"/>
  <c r="AL7931" i="13"/>
  <c r="AL7932" i="13"/>
  <c r="AL7933" i="13"/>
  <c r="AL7934" i="13"/>
  <c r="AL7935" i="13"/>
  <c r="AL7936" i="13"/>
  <c r="AL7937" i="13"/>
  <c r="AL7938" i="13"/>
  <c r="AL7939" i="13"/>
  <c r="AL7940" i="13"/>
  <c r="AL7941" i="13"/>
  <c r="AL7942" i="13"/>
  <c r="AL7943" i="13"/>
  <c r="AL7944" i="13"/>
  <c r="AL7945" i="13"/>
  <c r="AL7946" i="13"/>
  <c r="AL7947" i="13"/>
  <c r="AL7948" i="13"/>
  <c r="AL7949" i="13"/>
  <c r="AL7950" i="13"/>
  <c r="AL7951" i="13"/>
  <c r="AL7952" i="13"/>
  <c r="AL7953" i="13"/>
  <c r="AL7954" i="13"/>
  <c r="AL7955" i="13"/>
  <c r="AL7956" i="13"/>
  <c r="AL7957" i="13"/>
  <c r="AL7958" i="13"/>
  <c r="AL7959" i="13"/>
  <c r="AL7960" i="13"/>
  <c r="AL7961" i="13"/>
  <c r="AL7962" i="13"/>
  <c r="AL7963" i="13"/>
  <c r="AL7964" i="13"/>
  <c r="AL7965" i="13"/>
  <c r="AL7966" i="13"/>
  <c r="AL7967" i="13"/>
  <c r="AL7968" i="13"/>
  <c r="AL7969" i="13"/>
  <c r="AL7970" i="13"/>
  <c r="AL7971" i="13"/>
  <c r="AL7972" i="13"/>
  <c r="AL7973" i="13"/>
  <c r="AL7974" i="13"/>
  <c r="AL7975" i="13"/>
  <c r="AL7976" i="13"/>
  <c r="AL7977" i="13"/>
  <c r="AL7978" i="13"/>
  <c r="AL7979" i="13"/>
  <c r="AL7980" i="13"/>
  <c r="AL7981" i="13"/>
  <c r="AL7982" i="13"/>
  <c r="AL7983" i="13"/>
  <c r="AL7984" i="13"/>
  <c r="AL7985" i="13"/>
  <c r="AL7986" i="13"/>
  <c r="AL7987" i="13"/>
  <c r="AL7988" i="13"/>
  <c r="AL7989" i="13"/>
  <c r="AL7990" i="13"/>
  <c r="AL7991" i="13"/>
  <c r="AL7992" i="13"/>
  <c r="AL7993" i="13"/>
  <c r="AL7994" i="13"/>
  <c r="AL7995" i="13"/>
  <c r="AL7996" i="13"/>
  <c r="AL7997" i="13"/>
  <c r="AL7998" i="13"/>
  <c r="AL7999" i="13"/>
  <c r="AL8000" i="13"/>
  <c r="AL8001" i="13"/>
  <c r="AL8002" i="13"/>
  <c r="AL8003" i="13"/>
  <c r="AL8004" i="13"/>
  <c r="AL8005" i="13"/>
  <c r="AL8006" i="13"/>
  <c r="AL8007" i="13"/>
  <c r="AL8008" i="13"/>
  <c r="AL8009" i="13"/>
  <c r="AL8010" i="13"/>
  <c r="AL8011" i="13"/>
  <c r="AL8012" i="13"/>
  <c r="AL8013" i="13"/>
  <c r="AL8014" i="13"/>
  <c r="AL8015" i="13"/>
  <c r="AL8016" i="13"/>
  <c r="AL8017" i="13"/>
  <c r="AL8018" i="13"/>
  <c r="AL8019" i="13"/>
  <c r="AL8020" i="13"/>
  <c r="AL8021" i="13"/>
  <c r="AL8022" i="13"/>
  <c r="AL8023" i="13"/>
  <c r="AL8024" i="13"/>
  <c r="AL8025" i="13"/>
  <c r="AL8026" i="13"/>
  <c r="AL8027" i="13"/>
  <c r="AL8028" i="13"/>
  <c r="AL8029" i="13"/>
  <c r="AL8030" i="13"/>
  <c r="AL8031" i="13"/>
  <c r="AL8032" i="13"/>
  <c r="AL8033" i="13"/>
  <c r="AL8034" i="13"/>
  <c r="AL8035" i="13"/>
  <c r="AL8036" i="13"/>
  <c r="AL8037" i="13"/>
  <c r="AL8038" i="13"/>
  <c r="AL8039" i="13"/>
  <c r="AL8040" i="13"/>
  <c r="AL8041" i="13"/>
  <c r="AL8042" i="13"/>
  <c r="AL8043" i="13"/>
  <c r="AL8044" i="13"/>
  <c r="AL8045" i="13"/>
  <c r="AL8046" i="13"/>
  <c r="AL8047" i="13"/>
  <c r="AL8048" i="13"/>
  <c r="AL8049" i="13"/>
  <c r="AL8050" i="13"/>
  <c r="AL8051" i="13"/>
  <c r="AL8052" i="13"/>
  <c r="AL8053" i="13"/>
  <c r="AL8054" i="13"/>
  <c r="AL8055" i="13"/>
  <c r="AL8056" i="13"/>
  <c r="AL8057" i="13"/>
  <c r="AL8058" i="13"/>
  <c r="AL8059" i="13"/>
  <c r="AL8060" i="13"/>
  <c r="AL8061" i="13"/>
  <c r="AL8062" i="13"/>
  <c r="AL8063" i="13"/>
  <c r="AL8064" i="13"/>
  <c r="AL8065" i="13"/>
  <c r="AL8066" i="13"/>
  <c r="AL8067" i="13"/>
  <c r="AL8068" i="13"/>
  <c r="AL8069" i="13"/>
  <c r="AL8070" i="13"/>
  <c r="AL8071" i="13"/>
  <c r="AL8072" i="13"/>
  <c r="AL8073" i="13"/>
  <c r="AL8074" i="13"/>
  <c r="AL8075" i="13"/>
  <c r="AL8076" i="13"/>
  <c r="AL8077" i="13"/>
  <c r="AL8078" i="13"/>
  <c r="AL8079" i="13"/>
  <c r="AL8080" i="13"/>
  <c r="AL8081" i="13"/>
  <c r="AL8082" i="13"/>
  <c r="AL8083" i="13"/>
  <c r="AL8084" i="13"/>
  <c r="AL8085" i="13"/>
  <c r="AL8086" i="13"/>
  <c r="AL8087" i="13"/>
  <c r="AL8088" i="13"/>
  <c r="AL8089" i="13"/>
  <c r="AL8090" i="13"/>
  <c r="AL8091" i="13"/>
  <c r="AL8092" i="13"/>
  <c r="AL8093" i="13"/>
  <c r="AL8094" i="13"/>
  <c r="AL8095" i="13"/>
  <c r="AL8096" i="13"/>
  <c r="AL8097" i="13"/>
  <c r="AL8098" i="13"/>
  <c r="AL8099" i="13"/>
  <c r="AL8100" i="13"/>
  <c r="AL8101" i="13"/>
  <c r="AL8102" i="13"/>
  <c r="AL8103" i="13"/>
  <c r="AL8104" i="13"/>
  <c r="AL8105" i="13"/>
  <c r="AL8106" i="13"/>
  <c r="AL8107" i="13"/>
  <c r="AL8108" i="13"/>
  <c r="AL8109" i="13"/>
  <c r="AL8110" i="13"/>
  <c r="AL8111" i="13"/>
  <c r="AL8112" i="13"/>
  <c r="AL8113" i="13"/>
  <c r="AL8114" i="13"/>
  <c r="AL8115" i="13"/>
  <c r="AL8116" i="13"/>
  <c r="AL8117" i="13"/>
  <c r="AL8118" i="13"/>
  <c r="AL8119" i="13"/>
  <c r="AL8120" i="13"/>
  <c r="AL8121" i="13"/>
  <c r="AL8122" i="13"/>
  <c r="AL8123" i="13"/>
  <c r="AL8124" i="13"/>
  <c r="AL8125" i="13"/>
  <c r="AL8126" i="13"/>
  <c r="AL8127" i="13"/>
  <c r="AL8128" i="13"/>
  <c r="AL8129" i="13"/>
  <c r="AL8130" i="13"/>
  <c r="AL8131" i="13"/>
  <c r="AL8132" i="13"/>
  <c r="AL8133" i="13"/>
  <c r="AL8134" i="13"/>
  <c r="AL8135" i="13"/>
  <c r="AL8136" i="13"/>
  <c r="AL8137" i="13"/>
  <c r="AL8138" i="13"/>
  <c r="AL8139" i="13"/>
  <c r="AL8140" i="13"/>
  <c r="AL8141" i="13"/>
  <c r="AL8142" i="13"/>
  <c r="AL8143" i="13"/>
  <c r="AL8144" i="13"/>
  <c r="AL8145" i="13"/>
  <c r="AL8146" i="13"/>
  <c r="AL8147" i="13"/>
  <c r="AL8148" i="13"/>
  <c r="AL8149" i="13"/>
  <c r="AL8150" i="13"/>
  <c r="AL8151" i="13"/>
  <c r="AL8152" i="13"/>
  <c r="AL8153" i="13"/>
  <c r="AL8154" i="13"/>
  <c r="AL8155" i="13"/>
  <c r="AL8156" i="13"/>
  <c r="AL8157" i="13"/>
  <c r="AL8158" i="13"/>
  <c r="AL8159" i="13"/>
  <c r="AL8160" i="13"/>
  <c r="AL8161" i="13"/>
  <c r="AL8162" i="13"/>
  <c r="AL8163" i="13"/>
  <c r="AL8164" i="13"/>
  <c r="AL8165" i="13"/>
  <c r="AL8166" i="13"/>
  <c r="AL8167" i="13"/>
  <c r="AL8168" i="13"/>
  <c r="AL8169" i="13"/>
  <c r="AL8170" i="13"/>
  <c r="AL8171" i="13"/>
  <c r="AL8172" i="13"/>
  <c r="AL8173" i="13"/>
  <c r="AL8174" i="13"/>
  <c r="AL8175" i="13"/>
  <c r="AL8176" i="13"/>
  <c r="AL8177" i="13"/>
  <c r="AL8178" i="13"/>
  <c r="AL8179" i="13"/>
  <c r="AL8180" i="13"/>
  <c r="AL8181" i="13"/>
  <c r="AL8182" i="13"/>
  <c r="AL8183" i="13"/>
  <c r="AL8184" i="13"/>
  <c r="AL8185" i="13"/>
  <c r="AL8186" i="13"/>
  <c r="AL8187" i="13"/>
  <c r="AL8188" i="13"/>
  <c r="AL8189" i="13"/>
  <c r="AL8190" i="13"/>
  <c r="AL8191" i="13"/>
  <c r="AL8192" i="13"/>
  <c r="AL8193" i="13"/>
  <c r="AL8194" i="13"/>
  <c r="AL8195" i="13"/>
  <c r="AL8196" i="13"/>
  <c r="AL8197" i="13"/>
  <c r="AL8198" i="13"/>
  <c r="AL8199" i="13"/>
  <c r="AL8200" i="13"/>
  <c r="AL8201" i="13"/>
  <c r="AL8202" i="13"/>
  <c r="AL8203" i="13"/>
  <c r="AL8204" i="13"/>
  <c r="AL8205" i="13"/>
  <c r="AL8206" i="13"/>
  <c r="AL8207" i="13"/>
  <c r="AL8208" i="13"/>
  <c r="AL8209" i="13"/>
  <c r="AL8210" i="13"/>
  <c r="AL8211" i="13"/>
  <c r="AL8212" i="13"/>
  <c r="AL8213" i="13"/>
  <c r="AL8214" i="13"/>
  <c r="AL8215" i="13"/>
  <c r="AL8216" i="13"/>
  <c r="AL8217" i="13"/>
  <c r="AL8218" i="13"/>
  <c r="AL8219" i="13"/>
  <c r="AL8220" i="13"/>
  <c r="AL8221" i="13"/>
  <c r="AL8222" i="13"/>
  <c r="AL8223" i="13"/>
  <c r="AL8224" i="13"/>
  <c r="AL8225" i="13"/>
  <c r="AL8226" i="13"/>
  <c r="AL8227" i="13"/>
  <c r="AL8228" i="13"/>
  <c r="AL8229" i="13"/>
  <c r="AL8230" i="13"/>
  <c r="AL8231" i="13"/>
  <c r="AL8232" i="13"/>
  <c r="AL8233" i="13"/>
  <c r="AL8234" i="13"/>
  <c r="AL8235" i="13"/>
  <c r="AL8236" i="13"/>
  <c r="AL8237" i="13"/>
  <c r="AL8238" i="13"/>
  <c r="AL8239" i="13"/>
  <c r="AL8240" i="13"/>
  <c r="AL8241" i="13"/>
  <c r="AL8242" i="13"/>
  <c r="AL8243" i="13"/>
  <c r="AL8244" i="13"/>
  <c r="AL8245" i="13"/>
  <c r="AL8246" i="13"/>
  <c r="AL8247" i="13"/>
  <c r="AL8248" i="13"/>
  <c r="AL8249" i="13"/>
  <c r="AL8250" i="13"/>
  <c r="AL8251" i="13"/>
  <c r="AL8252" i="13"/>
  <c r="AL8253" i="13"/>
  <c r="AL8254" i="13"/>
  <c r="AL8255" i="13"/>
  <c r="AL8256" i="13"/>
  <c r="AL8257" i="13"/>
  <c r="AL8258" i="13"/>
  <c r="AL8259" i="13"/>
  <c r="AL8260" i="13"/>
  <c r="AL8261" i="13"/>
  <c r="AL8262" i="13"/>
  <c r="AL8263" i="13"/>
  <c r="AL8264" i="13"/>
  <c r="AL8265" i="13"/>
  <c r="AL8266" i="13"/>
  <c r="AL8267" i="13"/>
  <c r="AL8268" i="13"/>
  <c r="AL8269" i="13"/>
  <c r="AL8270" i="13"/>
  <c r="AL8271" i="13"/>
  <c r="AL8272" i="13"/>
  <c r="AL8273" i="13"/>
  <c r="AL8274" i="13"/>
  <c r="AL8275" i="13"/>
  <c r="AL8276" i="13"/>
  <c r="AL8277" i="13"/>
  <c r="AL8278" i="13"/>
  <c r="AL8279" i="13"/>
  <c r="AL8280" i="13"/>
  <c r="AL8281" i="13"/>
  <c r="AL8282" i="13"/>
  <c r="AL8283" i="13"/>
  <c r="AL8284" i="13"/>
  <c r="AL8285" i="13"/>
  <c r="AL8286" i="13"/>
  <c r="AL8287" i="13"/>
  <c r="AL8288" i="13"/>
  <c r="AL8289" i="13"/>
  <c r="AL8290" i="13"/>
  <c r="AL8291" i="13"/>
  <c r="AL8292" i="13"/>
  <c r="AL8293" i="13"/>
  <c r="AL8294" i="13"/>
  <c r="AL8295" i="13"/>
  <c r="AL8296" i="13"/>
  <c r="AL8297" i="13"/>
  <c r="AL8298" i="13"/>
  <c r="AL8299" i="13"/>
  <c r="AL8300" i="13"/>
  <c r="AL8301" i="13"/>
  <c r="AL8302" i="13"/>
  <c r="AL8303" i="13"/>
  <c r="AL8304" i="13"/>
  <c r="AL8305" i="13"/>
  <c r="AL8306" i="13"/>
  <c r="AL8307" i="13"/>
  <c r="AL8308" i="13"/>
  <c r="AL8309" i="13"/>
  <c r="AL8310" i="13"/>
  <c r="AL8311" i="13"/>
  <c r="AL8312" i="13"/>
  <c r="AL8313" i="13"/>
  <c r="AL8314" i="13"/>
  <c r="AL8315" i="13"/>
  <c r="AL8316" i="13"/>
  <c r="AL8317" i="13"/>
  <c r="AL8318" i="13"/>
  <c r="AL8319" i="13"/>
  <c r="AL8320" i="13"/>
  <c r="AL8321" i="13"/>
  <c r="AL8322" i="13"/>
  <c r="AL8323" i="13"/>
  <c r="AL8324" i="13"/>
  <c r="AL8325" i="13"/>
  <c r="AL8326" i="13"/>
  <c r="AL8327" i="13"/>
  <c r="AL8328" i="13"/>
  <c r="AL8329" i="13"/>
  <c r="AL8330" i="13"/>
  <c r="AL8331" i="13"/>
  <c r="AL8332" i="13"/>
  <c r="AL8333" i="13"/>
  <c r="AL8334" i="13"/>
  <c r="AL8335" i="13"/>
  <c r="AL8336" i="13"/>
  <c r="AL8337" i="13"/>
  <c r="AL8338" i="13"/>
  <c r="AL8339" i="13"/>
  <c r="AL8340" i="13"/>
  <c r="AL8341" i="13"/>
  <c r="AL8342" i="13"/>
  <c r="AL8343" i="13"/>
  <c r="AL8344" i="13"/>
  <c r="AL8345" i="13"/>
  <c r="AL8346" i="13"/>
  <c r="AL8347" i="13"/>
  <c r="AL8348" i="13"/>
  <c r="AL8349" i="13"/>
  <c r="AL8350" i="13"/>
  <c r="AL8351" i="13"/>
  <c r="AL8352" i="13"/>
  <c r="AL8353" i="13"/>
  <c r="AL8354" i="13"/>
  <c r="AL8355" i="13"/>
  <c r="AL8356" i="13"/>
  <c r="AL8357" i="13"/>
  <c r="AL8358" i="13"/>
  <c r="AL8359" i="13"/>
  <c r="AL8360" i="13"/>
  <c r="AL8361" i="13"/>
  <c r="AL8362" i="13"/>
  <c r="AL8363" i="13"/>
  <c r="AL8364" i="13"/>
  <c r="AL8365" i="13"/>
  <c r="AL8366" i="13"/>
  <c r="AL8367" i="13"/>
  <c r="AL8368" i="13"/>
  <c r="AL8369" i="13"/>
  <c r="AL8370" i="13"/>
  <c r="AL8371" i="13"/>
  <c r="AL8372" i="13"/>
  <c r="AL8373" i="13"/>
  <c r="AL8374" i="13"/>
  <c r="AL8375" i="13"/>
  <c r="AL8376" i="13"/>
  <c r="AL8377" i="13"/>
  <c r="AL8378" i="13"/>
  <c r="AL8379" i="13"/>
  <c r="AL8380" i="13"/>
  <c r="AL8381" i="13"/>
  <c r="AL8382" i="13"/>
  <c r="AL8383" i="13"/>
  <c r="AL8384" i="13"/>
  <c r="AL8385" i="13"/>
  <c r="AL8386" i="13"/>
  <c r="AL8387" i="13"/>
  <c r="AL8388" i="13"/>
  <c r="AL8389" i="13"/>
  <c r="AL8390" i="13"/>
  <c r="AL8391" i="13"/>
  <c r="AL8392" i="13"/>
  <c r="AL8393" i="13"/>
  <c r="AL8394" i="13"/>
  <c r="AL8395" i="13"/>
  <c r="AL8396" i="13"/>
  <c r="AL8397" i="13"/>
  <c r="AL8398" i="13"/>
  <c r="AL8399" i="13"/>
  <c r="AL8400" i="13"/>
  <c r="AL8401" i="13"/>
  <c r="AL8402" i="13"/>
  <c r="AL8403" i="13"/>
  <c r="AL8404" i="13"/>
  <c r="AL8405" i="13"/>
  <c r="AL8406" i="13"/>
  <c r="AL8407" i="13"/>
  <c r="AL8408" i="13"/>
  <c r="AL8409" i="13"/>
  <c r="AL8410" i="13"/>
  <c r="AL8411" i="13"/>
  <c r="AL8412" i="13"/>
  <c r="AL8413" i="13"/>
  <c r="AL8414" i="13"/>
  <c r="AL8415" i="13"/>
  <c r="AL8416" i="13"/>
  <c r="AL8417" i="13"/>
  <c r="AL8418" i="13"/>
  <c r="AL8419" i="13"/>
  <c r="AL8420" i="13"/>
  <c r="AL8421" i="13"/>
  <c r="AL8422" i="13"/>
  <c r="AL8423" i="13"/>
  <c r="AL8424" i="13"/>
  <c r="AL8425" i="13"/>
  <c r="AL8426" i="13"/>
  <c r="AL8427" i="13"/>
  <c r="AL8428" i="13"/>
  <c r="AL8429" i="13"/>
  <c r="AL8430" i="13"/>
  <c r="AL8431" i="13"/>
  <c r="AL8432" i="13"/>
  <c r="AL8433" i="13"/>
  <c r="AL8434" i="13"/>
  <c r="AL8435" i="13"/>
  <c r="AL8436" i="13"/>
  <c r="AL8437" i="13"/>
  <c r="AL8438" i="13"/>
  <c r="AL8439" i="13"/>
  <c r="AL8440" i="13"/>
  <c r="AL8441" i="13"/>
  <c r="AL8442" i="13"/>
  <c r="AL8443" i="13"/>
  <c r="AL8444" i="13"/>
  <c r="AL8445" i="13"/>
  <c r="AL8446" i="13"/>
  <c r="AL8447" i="13"/>
  <c r="AL8448" i="13"/>
  <c r="AL8449" i="13"/>
  <c r="AL8450" i="13"/>
  <c r="AL8451" i="13"/>
  <c r="AL8452" i="13"/>
  <c r="AL8453" i="13"/>
  <c r="AL8454" i="13"/>
  <c r="AL8455" i="13"/>
  <c r="AL8456" i="13"/>
  <c r="AL8457" i="13"/>
  <c r="AL8458" i="13"/>
  <c r="AL8459" i="13"/>
  <c r="AL8460" i="13"/>
  <c r="AL8461" i="13"/>
  <c r="AL8462" i="13"/>
  <c r="AL8463" i="13"/>
  <c r="AL8464" i="13"/>
  <c r="AL8465" i="13"/>
  <c r="AL8466" i="13"/>
  <c r="AL8467" i="13"/>
  <c r="AL8468" i="13"/>
  <c r="AL8469" i="13"/>
  <c r="AL8470" i="13"/>
  <c r="AL8471" i="13"/>
  <c r="AL8472" i="13"/>
  <c r="AL8473" i="13"/>
  <c r="AL8474" i="13"/>
  <c r="AL8475" i="13"/>
  <c r="AL8476" i="13"/>
  <c r="AL8477" i="13"/>
  <c r="AL8478" i="13"/>
  <c r="AL8479" i="13"/>
  <c r="AL8480" i="13"/>
  <c r="AL8481" i="13"/>
  <c r="AL8482" i="13"/>
  <c r="AL8483" i="13"/>
  <c r="AL8484" i="13"/>
  <c r="AL8485" i="13"/>
  <c r="AL8486" i="13"/>
  <c r="AL8487" i="13"/>
  <c r="AL8488" i="13"/>
  <c r="AL8489" i="13"/>
  <c r="AL8490" i="13"/>
  <c r="AL8491" i="13"/>
  <c r="AL8492" i="13"/>
  <c r="AL8493" i="13"/>
  <c r="AL8494" i="13"/>
  <c r="AL8495" i="13"/>
  <c r="AL8496" i="13"/>
  <c r="AL8497" i="13"/>
  <c r="AL8498" i="13"/>
  <c r="AL8499" i="13"/>
  <c r="AL8500" i="13"/>
  <c r="AL8501" i="13"/>
  <c r="AL8502" i="13"/>
  <c r="AL8503" i="13"/>
  <c r="AL8504" i="13"/>
  <c r="AL8505" i="13"/>
  <c r="AL8506" i="13"/>
  <c r="AL8507" i="13"/>
  <c r="AL8508" i="13"/>
  <c r="AL8509" i="13"/>
  <c r="AL8510" i="13"/>
  <c r="AL8511" i="13"/>
  <c r="AL8512" i="13"/>
  <c r="AL8513" i="13"/>
  <c r="AL8514" i="13"/>
  <c r="AL8515" i="13"/>
  <c r="AL8516" i="13"/>
  <c r="AL8517" i="13"/>
  <c r="AL8518" i="13"/>
  <c r="AL8519" i="13"/>
  <c r="AL8520" i="13"/>
  <c r="AL8521" i="13"/>
  <c r="AL8522" i="13"/>
  <c r="AL8523" i="13"/>
  <c r="AL8524" i="13"/>
  <c r="AL8525" i="13"/>
  <c r="AL8526" i="13"/>
  <c r="AL8527" i="13"/>
  <c r="AL8528" i="13"/>
  <c r="AL8529" i="13"/>
  <c r="AL8530" i="13"/>
  <c r="AL8531" i="13"/>
  <c r="AL8532" i="13"/>
  <c r="AL8533" i="13"/>
  <c r="AL8534" i="13"/>
  <c r="AL8535" i="13"/>
  <c r="AL8536" i="13"/>
  <c r="AL8537" i="13"/>
  <c r="AL8538" i="13"/>
  <c r="AL8539" i="13"/>
  <c r="AL8540" i="13"/>
  <c r="AL8541" i="13"/>
  <c r="AL8542" i="13"/>
  <c r="AL8543" i="13"/>
  <c r="AL8544" i="13"/>
  <c r="AL8545" i="13"/>
  <c r="AL8546" i="13"/>
  <c r="AL8547" i="13"/>
  <c r="AL8548" i="13"/>
  <c r="AL8549" i="13"/>
  <c r="AL8550" i="13"/>
  <c r="AL8551" i="13"/>
  <c r="AL8552" i="13"/>
  <c r="AL8553" i="13"/>
  <c r="AL8554" i="13"/>
  <c r="AL8555" i="13"/>
  <c r="AL8556" i="13"/>
  <c r="AL8557" i="13"/>
  <c r="AL8558" i="13"/>
  <c r="AL8559" i="13"/>
  <c r="AL8560" i="13"/>
  <c r="AL8561" i="13"/>
  <c r="AL8562" i="13"/>
  <c r="AL8563" i="13"/>
  <c r="AL8564" i="13"/>
  <c r="AL8565" i="13"/>
  <c r="AL8566" i="13"/>
  <c r="AL8567" i="13"/>
  <c r="AL8568" i="13"/>
  <c r="AL8569" i="13"/>
  <c r="AL8570" i="13"/>
  <c r="AL8571" i="13"/>
  <c r="AL8572" i="13"/>
  <c r="AL8573" i="13"/>
  <c r="AL8574" i="13"/>
  <c r="AL8575" i="13"/>
  <c r="AL8576" i="13"/>
  <c r="AL8577" i="13"/>
  <c r="AL8578" i="13"/>
  <c r="AL8579" i="13"/>
  <c r="AL8580" i="13"/>
  <c r="AL8581" i="13"/>
  <c r="AL8582" i="13"/>
  <c r="AL8583" i="13"/>
  <c r="AL8584" i="13"/>
  <c r="AL8585" i="13"/>
  <c r="AL8586" i="13"/>
  <c r="AL8587" i="13"/>
  <c r="AL8588" i="13"/>
  <c r="AL8589" i="13"/>
  <c r="AL8590" i="13"/>
  <c r="AL8591" i="13"/>
  <c r="AL8592" i="13"/>
  <c r="AL8593" i="13"/>
  <c r="AL8594" i="13"/>
  <c r="AL8595" i="13"/>
  <c r="AL8596" i="13"/>
  <c r="AL8597" i="13"/>
  <c r="AL8598" i="13"/>
  <c r="AL8599" i="13"/>
  <c r="AL8600" i="13"/>
  <c r="AL8601" i="13"/>
  <c r="AL8602" i="13"/>
  <c r="AL8603" i="13"/>
  <c r="AL8604" i="13"/>
  <c r="AL8605" i="13"/>
  <c r="AL8606" i="13"/>
  <c r="AL8607" i="13"/>
  <c r="AL8608" i="13"/>
  <c r="AL8609" i="13"/>
  <c r="AL8610" i="13"/>
  <c r="AL8611" i="13"/>
  <c r="AL8612" i="13"/>
  <c r="AL8613" i="13"/>
  <c r="AL8614" i="13"/>
  <c r="AL8615" i="13"/>
  <c r="AL8616" i="13"/>
  <c r="AL8617" i="13"/>
  <c r="AL8618" i="13"/>
  <c r="AL8619" i="13"/>
  <c r="AL8620" i="13"/>
  <c r="AL8621" i="13"/>
  <c r="AL8622" i="13"/>
  <c r="AL8623" i="13"/>
  <c r="AL8624" i="13"/>
  <c r="AL8625" i="13"/>
  <c r="AL8626" i="13"/>
  <c r="AL8627" i="13"/>
  <c r="AL8628" i="13"/>
  <c r="AL8629" i="13"/>
  <c r="AL8630" i="13"/>
  <c r="AL8631" i="13"/>
  <c r="AL8632" i="13"/>
  <c r="AL8633" i="13"/>
  <c r="AL8634" i="13"/>
  <c r="AL8635" i="13"/>
  <c r="AL8636" i="13"/>
  <c r="AL8637" i="13"/>
  <c r="AL8638" i="13"/>
  <c r="AL8639" i="13"/>
  <c r="AL8640" i="13"/>
  <c r="AL8641" i="13"/>
  <c r="AL8642" i="13"/>
  <c r="AL8643" i="13"/>
  <c r="AL8644" i="13"/>
  <c r="AL8645" i="13"/>
  <c r="AL8646" i="13"/>
  <c r="AL8647" i="13"/>
  <c r="AL8648" i="13"/>
  <c r="AL8649" i="13"/>
  <c r="AL8650" i="13"/>
  <c r="AL8651" i="13"/>
  <c r="AL8652" i="13"/>
  <c r="AL8653" i="13"/>
  <c r="AL8654" i="13"/>
  <c r="AL8655" i="13"/>
  <c r="AL8656" i="13"/>
  <c r="AL8657" i="13"/>
  <c r="AL8658" i="13"/>
  <c r="AL8659" i="13"/>
  <c r="AL8660" i="13"/>
  <c r="AL8661" i="13"/>
  <c r="AL8662" i="13"/>
  <c r="AL8663" i="13"/>
  <c r="AL8664" i="13"/>
  <c r="AL8665" i="13"/>
  <c r="AL8666" i="13"/>
  <c r="AL8667" i="13"/>
  <c r="AL8668" i="13"/>
  <c r="AL8669" i="13"/>
  <c r="AL8670" i="13"/>
  <c r="AL8671" i="13"/>
  <c r="AL8672" i="13"/>
  <c r="AL8673" i="13"/>
  <c r="AL8674" i="13"/>
  <c r="AL8675" i="13"/>
  <c r="AL8676" i="13"/>
  <c r="AL8677" i="13"/>
  <c r="AL8678" i="13"/>
  <c r="AL8679" i="13"/>
  <c r="AL8680" i="13"/>
  <c r="AL8681" i="13"/>
  <c r="AL8682" i="13"/>
  <c r="AL8683" i="13"/>
  <c r="AL8684" i="13"/>
  <c r="AL8685" i="13"/>
  <c r="AL8686" i="13"/>
  <c r="AL8687" i="13"/>
  <c r="AL8688" i="13"/>
  <c r="AL8689" i="13"/>
  <c r="AL8690" i="13"/>
  <c r="AL8691" i="13"/>
  <c r="AL8692" i="13"/>
  <c r="AL8693" i="13"/>
  <c r="AL8694" i="13"/>
  <c r="AL8695" i="13"/>
  <c r="AL8696" i="13"/>
  <c r="AL8697" i="13"/>
  <c r="AL8698" i="13"/>
  <c r="AL8699" i="13"/>
  <c r="AL8700" i="13"/>
  <c r="AL8701" i="13"/>
  <c r="AL8702" i="13"/>
  <c r="AL8703" i="13"/>
  <c r="AL8704" i="13"/>
  <c r="AL8705" i="13"/>
  <c r="AL8706" i="13"/>
  <c r="AL8707" i="13"/>
  <c r="AL8708" i="13"/>
  <c r="AL8709" i="13"/>
  <c r="AL8710" i="13"/>
  <c r="AL8711" i="13"/>
  <c r="AL8712" i="13"/>
  <c r="AL8713" i="13"/>
  <c r="AL8714" i="13"/>
  <c r="AL8715" i="13"/>
  <c r="AL8716" i="13"/>
  <c r="AL8717" i="13"/>
  <c r="AL8718" i="13"/>
  <c r="AL8719" i="13"/>
  <c r="AL8720" i="13"/>
  <c r="AL8721" i="13"/>
  <c r="AL8722" i="13"/>
  <c r="AL8723" i="13"/>
  <c r="AL8724" i="13"/>
  <c r="AL8725" i="13"/>
  <c r="AL8726" i="13"/>
  <c r="AL8727" i="13"/>
  <c r="AL8728" i="13"/>
  <c r="AL8729" i="13"/>
  <c r="AL8730" i="13"/>
  <c r="AL8731" i="13"/>
  <c r="AL8732" i="13"/>
  <c r="AL8733" i="13"/>
  <c r="AL8734" i="13"/>
  <c r="AL8735" i="13"/>
  <c r="AL8736" i="13"/>
  <c r="AL8737" i="13"/>
  <c r="AL8738" i="13"/>
  <c r="AL8739" i="13"/>
  <c r="AL8740" i="13"/>
  <c r="AL8741" i="13"/>
  <c r="AL8742" i="13"/>
  <c r="AL8743" i="13"/>
  <c r="AL8744" i="13"/>
  <c r="AL8745" i="13"/>
  <c r="AL8746" i="13"/>
  <c r="AL8747" i="13"/>
  <c r="AL8748" i="13"/>
  <c r="AL8749" i="13"/>
  <c r="AL8750" i="13"/>
  <c r="AL8751" i="13"/>
  <c r="AL8752" i="13"/>
  <c r="AL8753" i="13"/>
  <c r="AL8754" i="13"/>
  <c r="AL8755" i="13"/>
  <c r="AL8756" i="13"/>
  <c r="AL8757" i="13"/>
  <c r="AL8758" i="13"/>
  <c r="AL8759" i="13"/>
  <c r="AL8760" i="13"/>
  <c r="AL8761" i="13"/>
  <c r="AL8762" i="13"/>
  <c r="AL8763" i="13"/>
  <c r="AL8764" i="13"/>
  <c r="AL8765" i="13"/>
  <c r="AL8766" i="13"/>
  <c r="AL8767" i="13"/>
  <c r="AL8768" i="13"/>
  <c r="AL8769" i="13"/>
  <c r="AL8770" i="13"/>
  <c r="AL8771" i="13"/>
  <c r="AL8772" i="13"/>
  <c r="AL8773" i="13"/>
  <c r="AL8774" i="13"/>
  <c r="AL8775" i="13"/>
  <c r="AL8776" i="13"/>
  <c r="AL8777" i="13"/>
  <c r="AL8778" i="13"/>
  <c r="AL8779" i="13"/>
  <c r="AL8780" i="13"/>
  <c r="AL8781" i="13"/>
  <c r="AL8782" i="13"/>
  <c r="AL8783" i="13"/>
  <c r="AL8784" i="13"/>
  <c r="AL8785" i="13"/>
  <c r="AL8786" i="13"/>
  <c r="AL8787" i="13"/>
  <c r="AL8788" i="13"/>
  <c r="AL8789" i="13"/>
  <c r="AL8790" i="13"/>
  <c r="AL8791" i="13"/>
  <c r="AL8792" i="13"/>
  <c r="AL8793" i="13"/>
  <c r="AL8794" i="13"/>
  <c r="AL8795" i="13"/>
  <c r="AL8796" i="13"/>
  <c r="AL8797" i="13"/>
  <c r="AL8798" i="13"/>
  <c r="AL8799" i="13"/>
  <c r="AL8800" i="13"/>
  <c r="AL8801" i="13"/>
  <c r="AL8802" i="13"/>
  <c r="AL8803" i="13"/>
  <c r="AL8804" i="13"/>
  <c r="AL8805" i="13"/>
  <c r="AL8806" i="13"/>
  <c r="AL8807" i="13"/>
  <c r="AL8808" i="13"/>
  <c r="AL8809" i="13"/>
  <c r="AL8810" i="13"/>
  <c r="AL8811" i="13"/>
  <c r="AL8812" i="13"/>
  <c r="AL8813" i="13"/>
  <c r="AL8814" i="13"/>
  <c r="AL8815" i="13"/>
  <c r="AL8816" i="13"/>
  <c r="AL8817" i="13"/>
  <c r="AL8818" i="13"/>
  <c r="AL8819" i="13"/>
  <c r="AL8820" i="13"/>
  <c r="AL8821" i="13"/>
  <c r="AL8822" i="13"/>
  <c r="AL8823" i="13"/>
  <c r="AL8824" i="13"/>
  <c r="AL8825" i="13"/>
  <c r="AL8826" i="13"/>
  <c r="AL8827" i="13"/>
  <c r="AL8828" i="13"/>
  <c r="AL8829" i="13"/>
  <c r="AL8830" i="13"/>
  <c r="AL8831" i="13"/>
  <c r="AL8832" i="13"/>
  <c r="AL8833" i="13"/>
  <c r="AL8834" i="13"/>
  <c r="AL8835" i="13"/>
  <c r="AL8836" i="13"/>
  <c r="AL8837" i="13"/>
  <c r="AL8838" i="13"/>
  <c r="AL8839" i="13"/>
  <c r="AL8840" i="13"/>
  <c r="AL8841" i="13"/>
  <c r="AL8842" i="13"/>
  <c r="AL8843" i="13"/>
  <c r="AL8844" i="13"/>
  <c r="AL8845" i="13"/>
  <c r="AL8846" i="13"/>
  <c r="AL8847" i="13"/>
  <c r="AL8848" i="13"/>
  <c r="AL8849" i="13"/>
  <c r="AL8850" i="13"/>
  <c r="AL8851" i="13"/>
  <c r="AL8852" i="13"/>
  <c r="AL8853" i="13"/>
  <c r="AL8854" i="13"/>
  <c r="AL8855" i="13"/>
  <c r="AL8856" i="13"/>
  <c r="AL8857" i="13"/>
  <c r="AL8858" i="13"/>
  <c r="AL8859" i="13"/>
  <c r="AL8860" i="13"/>
  <c r="AL8861" i="13"/>
  <c r="AL8862" i="13"/>
  <c r="AL8863" i="13"/>
  <c r="AL8864" i="13"/>
  <c r="AL8865" i="13"/>
  <c r="AL8866" i="13"/>
  <c r="AL8867" i="13"/>
  <c r="AL8868" i="13"/>
  <c r="AL8869" i="13"/>
  <c r="AL8870" i="13"/>
  <c r="AL8871" i="13"/>
  <c r="AL8872" i="13"/>
  <c r="AL8873" i="13"/>
  <c r="AL8874" i="13"/>
  <c r="AL8875" i="13"/>
  <c r="AL8876" i="13"/>
  <c r="AL8877" i="13"/>
  <c r="AL8878" i="13"/>
  <c r="AL8879" i="13"/>
  <c r="AL8880" i="13"/>
  <c r="AL8881" i="13"/>
  <c r="AL8882" i="13"/>
  <c r="AL8883" i="13"/>
  <c r="AL8884" i="13"/>
  <c r="AL8885" i="13"/>
  <c r="AL8886" i="13"/>
  <c r="AL8887" i="13"/>
  <c r="AL8888" i="13"/>
  <c r="AL8889" i="13"/>
  <c r="AL8890" i="13"/>
  <c r="AL8891" i="13"/>
  <c r="AL8892" i="13"/>
  <c r="AL8893" i="13"/>
  <c r="AL8894" i="13"/>
  <c r="AL8895" i="13"/>
  <c r="AL8896" i="13"/>
  <c r="AL8897" i="13"/>
  <c r="AL8898" i="13"/>
  <c r="AL8899" i="13"/>
  <c r="AL8900" i="13"/>
  <c r="AL8901" i="13"/>
  <c r="AL8902" i="13"/>
  <c r="AL8903" i="13"/>
  <c r="AL8904" i="13"/>
  <c r="AL8905" i="13"/>
  <c r="AL8906" i="13"/>
  <c r="AL8907" i="13"/>
  <c r="AL8908" i="13"/>
  <c r="AL8909" i="13"/>
  <c r="AL8910" i="13"/>
  <c r="AL8911" i="13"/>
  <c r="AL8912" i="13"/>
  <c r="AL8913" i="13"/>
  <c r="AL8914" i="13"/>
  <c r="AL8915" i="13"/>
  <c r="AL8916" i="13"/>
  <c r="AL8917" i="13"/>
  <c r="AL8918" i="13"/>
  <c r="AL8919" i="13"/>
  <c r="AL8920" i="13"/>
  <c r="AL8921" i="13"/>
  <c r="AL8922" i="13"/>
  <c r="AL8923" i="13"/>
  <c r="AL8924" i="13"/>
  <c r="AL8925" i="13"/>
  <c r="AL8926" i="13"/>
  <c r="AL8927" i="13"/>
  <c r="AL8928" i="13"/>
  <c r="AL8929" i="13"/>
  <c r="AL8930" i="13"/>
  <c r="AL8931" i="13"/>
  <c r="AL8932" i="13"/>
  <c r="AL8933" i="13"/>
  <c r="AL8934" i="13"/>
  <c r="AL8935" i="13"/>
  <c r="AL8936" i="13"/>
  <c r="AL8937" i="13"/>
  <c r="AL8938" i="13"/>
  <c r="AL8939" i="13"/>
  <c r="AL8940" i="13"/>
  <c r="AL8941" i="13"/>
  <c r="AL8942" i="13"/>
  <c r="AL8943" i="13"/>
  <c r="AL8944" i="13"/>
  <c r="AL8945" i="13"/>
  <c r="AL8946" i="13"/>
  <c r="AL8947" i="13"/>
  <c r="AL8948" i="13"/>
  <c r="AL8949" i="13"/>
  <c r="AL8950" i="13"/>
  <c r="AL8951" i="13"/>
  <c r="AL8952" i="13"/>
  <c r="AL8953" i="13"/>
  <c r="AL8954" i="13"/>
  <c r="AL8955" i="13"/>
  <c r="AL8956" i="13"/>
  <c r="AL8957" i="13"/>
  <c r="AL8958" i="13"/>
  <c r="AL8959" i="13"/>
  <c r="AL8960" i="13"/>
  <c r="AL8961" i="13"/>
  <c r="AL8962" i="13"/>
  <c r="AL8963" i="13"/>
  <c r="AL8964" i="13"/>
  <c r="AL8965" i="13"/>
  <c r="AL8966" i="13"/>
  <c r="AL8967" i="13"/>
  <c r="AL8968" i="13"/>
  <c r="AL8969" i="13"/>
  <c r="AL8970" i="13"/>
  <c r="AL8971" i="13"/>
  <c r="AL8972" i="13"/>
  <c r="AL8973" i="13"/>
  <c r="AL8974" i="13"/>
  <c r="AL8975" i="13"/>
  <c r="AL8976" i="13"/>
  <c r="AL8977" i="13"/>
  <c r="AL8978" i="13"/>
  <c r="AL8979" i="13"/>
  <c r="AL8980" i="13"/>
  <c r="AL8981" i="13"/>
  <c r="AL8982" i="13"/>
  <c r="AL8983" i="13"/>
  <c r="AL8984" i="13"/>
  <c r="AL8985" i="13"/>
  <c r="AL8986" i="13"/>
  <c r="AL8987" i="13"/>
  <c r="AL8988" i="13"/>
  <c r="AL8989" i="13"/>
  <c r="AL8990" i="13"/>
  <c r="AL9176" i="13"/>
  <c r="AL8996" i="13"/>
  <c r="AL8997" i="13"/>
  <c r="AL8998" i="13"/>
  <c r="AL8999" i="13"/>
  <c r="AL9000" i="13"/>
  <c r="AL9001" i="13"/>
  <c r="AL9002" i="13"/>
  <c r="AL9003" i="13"/>
  <c r="AL9004" i="13"/>
  <c r="AL9005" i="13"/>
  <c r="AL9006" i="13"/>
  <c r="AL9007" i="13"/>
  <c r="AL9008" i="13"/>
  <c r="AL9009" i="13"/>
  <c r="AL9010" i="13"/>
  <c r="AL9011" i="13"/>
  <c r="AL9012" i="13"/>
  <c r="AL9013" i="13"/>
  <c r="AL9014" i="13"/>
  <c r="AL9015" i="13"/>
  <c r="AL9016" i="13"/>
  <c r="AL9017" i="13"/>
  <c r="AL9018" i="13"/>
  <c r="AL9019" i="13"/>
  <c r="AL9020" i="13"/>
  <c r="AL9021" i="13"/>
  <c r="AL9022" i="13"/>
  <c r="AL9023" i="13"/>
  <c r="AL9024" i="13"/>
  <c r="AL9025" i="13"/>
  <c r="AL9026" i="13"/>
  <c r="AL9027" i="13"/>
  <c r="AL9028" i="13"/>
  <c r="AL9029" i="13"/>
  <c r="AL9030" i="13"/>
  <c r="AL9031" i="13"/>
  <c r="AL9032" i="13"/>
  <c r="AL9033" i="13"/>
  <c r="AL9034" i="13"/>
  <c r="AL9035" i="13"/>
  <c r="AL9036" i="13"/>
  <c r="AL9037" i="13"/>
  <c r="AL9038" i="13"/>
  <c r="AL9039" i="13"/>
  <c r="AL9040" i="13"/>
  <c r="AL9041" i="13"/>
  <c r="AL9042" i="13"/>
  <c r="AL9043" i="13"/>
  <c r="AL9044" i="13"/>
  <c r="AL9045" i="13"/>
  <c r="AL9046" i="13"/>
  <c r="AL9047" i="13"/>
  <c r="AL9048" i="13"/>
  <c r="AL9049" i="13"/>
  <c r="AL9050" i="13"/>
  <c r="AL9051" i="13"/>
  <c r="AL9052" i="13"/>
  <c r="AL9053" i="13"/>
  <c r="AL9054" i="13"/>
  <c r="AL9055" i="13"/>
  <c r="AL9056" i="13"/>
  <c r="AL9057" i="13"/>
  <c r="AL9058" i="13"/>
  <c r="AL9059" i="13"/>
  <c r="AL9060" i="13"/>
  <c r="AL9061" i="13"/>
  <c r="AL9062" i="13"/>
  <c r="AL9063" i="13"/>
  <c r="AL9064" i="13"/>
  <c r="AL9065" i="13"/>
  <c r="AL9066" i="13"/>
  <c r="AL9067" i="13"/>
  <c r="AL9068" i="13"/>
  <c r="AL9069" i="13"/>
  <c r="AL9070" i="13"/>
  <c r="AL9071" i="13"/>
  <c r="AL9072" i="13"/>
  <c r="AL9073" i="13"/>
  <c r="AL9074" i="13"/>
  <c r="AL9075" i="13"/>
  <c r="AL9076" i="13"/>
  <c r="AL9077" i="13"/>
  <c r="AL9078" i="13"/>
  <c r="AL9079" i="13"/>
  <c r="AL9080" i="13"/>
  <c r="AL9081" i="13"/>
  <c r="AL9082" i="13"/>
  <c r="AL9083" i="13"/>
  <c r="AL9084" i="13"/>
  <c r="AL9085" i="13"/>
  <c r="AL9086" i="13"/>
  <c r="AL9087" i="13"/>
  <c r="AL9088" i="13"/>
  <c r="AL9089" i="13"/>
  <c r="AL9090" i="13"/>
  <c r="AL9091" i="13"/>
  <c r="AL9092" i="13"/>
  <c r="AL9093" i="13"/>
  <c r="AL9094" i="13"/>
  <c r="AL9095" i="13"/>
  <c r="AL9096" i="13"/>
  <c r="AL9097" i="13"/>
  <c r="AL9098" i="13"/>
  <c r="AL9099" i="13"/>
  <c r="AL9100" i="13"/>
  <c r="AL9101" i="13"/>
  <c r="AL9102" i="13"/>
  <c r="AL9103" i="13"/>
  <c r="AL9104" i="13"/>
  <c r="AL9105" i="13"/>
  <c r="AL9106" i="13"/>
  <c r="AL9107" i="13"/>
  <c r="AL9108" i="13"/>
  <c r="AL9109" i="13"/>
  <c r="AL9110" i="13"/>
  <c r="AL9111" i="13"/>
  <c r="AL9112" i="13"/>
  <c r="AL9113" i="13"/>
  <c r="AL9114" i="13"/>
  <c r="AL9115" i="13"/>
  <c r="AL9116" i="13"/>
  <c r="AL9117" i="13"/>
  <c r="AL9118" i="13"/>
  <c r="AL9119" i="13"/>
  <c r="AL9120" i="13"/>
  <c r="AL9121" i="13"/>
  <c r="AL9122" i="13"/>
  <c r="AL9123" i="13"/>
  <c r="AL9124" i="13"/>
  <c r="AL9125" i="13"/>
  <c r="AL9126" i="13"/>
  <c r="AL9127" i="13"/>
  <c r="AL9128" i="13"/>
  <c r="AL9129" i="13"/>
  <c r="AL9130" i="13"/>
  <c r="AL9131" i="13"/>
  <c r="AL9132" i="13"/>
  <c r="AL9133" i="13"/>
  <c r="AL9134" i="13"/>
  <c r="AL9135" i="13"/>
  <c r="AL9136" i="13"/>
  <c r="AL9137" i="13"/>
  <c r="AL9138" i="13"/>
  <c r="AL9139" i="13"/>
  <c r="AL9140" i="13"/>
  <c r="AL9141" i="13"/>
  <c r="AL9142" i="13"/>
  <c r="AL9143" i="13"/>
  <c r="AL9144" i="13"/>
  <c r="AL9145" i="13"/>
  <c r="AL8991" i="13"/>
  <c r="AL8992" i="13"/>
  <c r="AL8993" i="13"/>
  <c r="AL8994" i="13"/>
  <c r="AL8995" i="13"/>
  <c r="AL9146" i="13"/>
  <c r="AL9147" i="13"/>
  <c r="AL9148" i="13"/>
  <c r="AL9149" i="13"/>
  <c r="AL9150" i="13"/>
  <c r="AL9151" i="13"/>
  <c r="AL9152" i="13"/>
  <c r="AL9153" i="13"/>
  <c r="AL9154" i="13"/>
  <c r="AL9155" i="13"/>
  <c r="AL9156" i="13"/>
  <c r="AL9157" i="13"/>
  <c r="AL9158" i="13"/>
  <c r="AL9159" i="13"/>
  <c r="AL9160" i="13"/>
  <c r="AL9161" i="13"/>
  <c r="AL9162" i="13"/>
  <c r="AL9163" i="13"/>
  <c r="AL9164" i="13"/>
  <c r="AL9165" i="13"/>
  <c r="AL9166" i="13"/>
  <c r="AL9167" i="13"/>
  <c r="AL9168" i="13"/>
  <c r="AL9169" i="13"/>
  <c r="AL9170" i="13"/>
  <c r="AL9171" i="13"/>
  <c r="AL9172" i="13"/>
  <c r="AL9173" i="13"/>
  <c r="AL9174" i="13"/>
  <c r="AL9175" i="13"/>
  <c r="AL9177" i="13"/>
  <c r="AL9178" i="13"/>
  <c r="AL9179" i="13"/>
  <c r="AL9180" i="13"/>
  <c r="AL9181" i="13"/>
  <c r="AL9182" i="13"/>
  <c r="AL9183" i="13"/>
  <c r="AL9184" i="13"/>
  <c r="AL9185" i="13"/>
  <c r="AL9186" i="13"/>
  <c r="AL9187" i="13"/>
  <c r="AL9188" i="13"/>
  <c r="AL9189" i="13"/>
  <c r="AL9190" i="13"/>
  <c r="AL9191" i="13"/>
  <c r="AL9192" i="13"/>
  <c r="AL9193" i="13"/>
  <c r="AL9194" i="13"/>
  <c r="AL9195" i="13"/>
  <c r="AL9196" i="13"/>
  <c r="AL9197" i="13"/>
  <c r="AL9198" i="13"/>
  <c r="AL9199" i="13"/>
  <c r="AL9200" i="13"/>
  <c r="AL9201" i="13"/>
  <c r="AL9202" i="13"/>
  <c r="AL9203" i="13"/>
  <c r="AL9204" i="13"/>
  <c r="AL9205" i="13"/>
  <c r="AL9206" i="13"/>
  <c r="AL9207" i="13"/>
  <c r="AL9208" i="13"/>
  <c r="AL9209" i="13"/>
  <c r="AL9210" i="13"/>
  <c r="AL9211" i="13"/>
  <c r="AL9212" i="13"/>
  <c r="AL9213" i="13"/>
  <c r="AL9214" i="13"/>
  <c r="AL9215" i="13"/>
  <c r="AL9216" i="13"/>
  <c r="AL9217" i="13"/>
  <c r="AL9218" i="13"/>
  <c r="AL9219" i="13"/>
  <c r="AL9220" i="13"/>
  <c r="AL9221" i="13"/>
  <c r="AL9222" i="13"/>
  <c r="AL9223" i="13"/>
  <c r="AL9224" i="13"/>
  <c r="AL9225" i="13"/>
  <c r="AL9226" i="13"/>
  <c r="AL9227" i="13"/>
  <c r="AL9228" i="13"/>
  <c r="AL9229" i="13"/>
  <c r="AL9230" i="13"/>
  <c r="AL9231" i="13"/>
  <c r="AL9232" i="13"/>
  <c r="AL9233" i="13"/>
  <c r="AL9234" i="13"/>
  <c r="AL9235" i="13"/>
  <c r="AL9236" i="13"/>
  <c r="AL9237" i="13"/>
  <c r="AL9238" i="13"/>
  <c r="AL9239" i="13"/>
  <c r="AL9240" i="13"/>
  <c r="AL9241" i="13"/>
  <c r="AL9242" i="13"/>
  <c r="AL9243" i="13"/>
  <c r="AL9244" i="13"/>
  <c r="AL9245" i="13"/>
  <c r="AL9246" i="13"/>
  <c r="AL9247" i="13"/>
  <c r="AL9248" i="13"/>
  <c r="AL9249" i="13"/>
  <c r="AL9250" i="13"/>
  <c r="AL9251" i="13"/>
  <c r="AL9252" i="13"/>
  <c r="AL9253" i="13"/>
  <c r="AL9254" i="13"/>
  <c r="AL9255" i="13"/>
  <c r="AL9256" i="13"/>
  <c r="AL9257" i="13"/>
  <c r="AL9258" i="13"/>
  <c r="AL9259" i="13"/>
  <c r="AL9260" i="13"/>
  <c r="AL9261" i="13"/>
  <c r="AL9262" i="13"/>
  <c r="AL9263" i="13"/>
  <c r="AL9264" i="13"/>
  <c r="AL9265" i="13"/>
  <c r="AL9266" i="13"/>
  <c r="AL9267" i="13"/>
  <c r="AL9268" i="13"/>
  <c r="AL9269" i="13"/>
  <c r="AL9270" i="13"/>
  <c r="AL9271" i="13"/>
  <c r="AL9272" i="13"/>
  <c r="AL9273" i="13"/>
  <c r="AL9274" i="13"/>
  <c r="AL9275" i="13"/>
  <c r="AL9276" i="13"/>
  <c r="AL9277" i="13"/>
  <c r="AL9278" i="13"/>
  <c r="AL9279" i="13"/>
  <c r="AL9280" i="13"/>
  <c r="AL9281" i="13"/>
  <c r="AL9282" i="13"/>
  <c r="AL9283" i="13"/>
  <c r="AL9284" i="13"/>
  <c r="AL9285" i="13"/>
  <c r="AL9286" i="13"/>
  <c r="AL9287" i="13"/>
  <c r="AL9288" i="13"/>
  <c r="AL9289" i="13"/>
  <c r="AL9290" i="13"/>
  <c r="AL9291" i="13"/>
  <c r="AL9292" i="13"/>
  <c r="AL9293" i="13"/>
  <c r="AL9294" i="13"/>
  <c r="AL9295" i="13"/>
  <c r="AL9296" i="13"/>
  <c r="AL9297" i="13"/>
  <c r="AL9298" i="13"/>
  <c r="AL9299" i="13"/>
  <c r="AL9300" i="13"/>
  <c r="AL9301" i="13"/>
  <c r="AL9302" i="13"/>
  <c r="AL9303" i="13"/>
  <c r="AL9304" i="13"/>
  <c r="AL9305" i="13"/>
  <c r="AL9306" i="13"/>
  <c r="AL9307" i="13"/>
  <c r="AL9308" i="13"/>
  <c r="AL9309" i="13"/>
  <c r="AL9310" i="13"/>
  <c r="AL9311" i="13"/>
  <c r="AL9312" i="13"/>
  <c r="AL9313" i="13"/>
  <c r="AL9314" i="13"/>
  <c r="AL9315" i="13"/>
  <c r="AL9316" i="13"/>
  <c r="AL9317" i="13"/>
  <c r="AL9318" i="13"/>
  <c r="AL9319" i="13"/>
  <c r="AL9320" i="13"/>
  <c r="AL9321" i="13"/>
  <c r="AL9322" i="13"/>
  <c r="AL9323" i="13"/>
  <c r="AL9324" i="13"/>
  <c r="AL9325" i="13"/>
  <c r="AL9326" i="13"/>
  <c r="AL9327" i="13"/>
  <c r="AL9328" i="13"/>
  <c r="AL9329" i="13"/>
  <c r="AL9330" i="13"/>
  <c r="AL9331" i="13"/>
  <c r="AL9332" i="13"/>
  <c r="AL9333" i="13"/>
  <c r="AL9334" i="13"/>
  <c r="AL9335" i="13"/>
  <c r="AL9336" i="13"/>
  <c r="AL9337" i="13"/>
  <c r="AL9338" i="13"/>
  <c r="AL9339" i="13"/>
  <c r="AL9340" i="13"/>
  <c r="AL9341" i="13"/>
  <c r="AL9342" i="13"/>
  <c r="AL9343" i="13"/>
  <c r="AL9344" i="13"/>
  <c r="AL9345" i="13"/>
  <c r="AL9346" i="13"/>
  <c r="AL9347" i="13"/>
  <c r="AL9348" i="13"/>
  <c r="AL9349" i="13"/>
  <c r="AL9350" i="13"/>
  <c r="AL9351" i="13"/>
  <c r="AL9352" i="13"/>
  <c r="AL9353" i="13"/>
  <c r="AL9354" i="13"/>
  <c r="AL9355" i="13"/>
  <c r="AL9356" i="13"/>
  <c r="AL9357" i="13"/>
  <c r="AL9358" i="13"/>
  <c r="AL9359" i="13"/>
  <c r="AL9360" i="13"/>
  <c r="AL9361" i="13"/>
  <c r="AL9362" i="13"/>
  <c r="AL9363" i="13"/>
  <c r="AL9364" i="13"/>
  <c r="AL9365" i="13"/>
  <c r="AL9366" i="13"/>
  <c r="AL9367" i="13"/>
  <c r="AL9368" i="13"/>
  <c r="AL9369" i="13"/>
  <c r="AL9370" i="13"/>
  <c r="AL9371" i="13"/>
  <c r="AL9372" i="13"/>
  <c r="AL9373" i="13"/>
  <c r="AL9374" i="13"/>
  <c r="AL9375" i="13"/>
  <c r="AL9376" i="13"/>
  <c r="AL9377" i="13"/>
  <c r="AL9378" i="13"/>
  <c r="AL9379" i="13"/>
  <c r="AL9380" i="13"/>
  <c r="AL9381" i="13"/>
  <c r="AL9382" i="13"/>
  <c r="AL9383" i="13"/>
  <c r="AL9384" i="13"/>
  <c r="AL9385" i="13"/>
  <c r="AL9386" i="13"/>
  <c r="AL9387" i="13"/>
  <c r="AL9388" i="13"/>
  <c r="AL9389" i="13"/>
  <c r="AL9390" i="13"/>
  <c r="AL9391" i="13"/>
  <c r="AL9392" i="13"/>
  <c r="AL9393" i="13"/>
  <c r="AL9394" i="13"/>
  <c r="AL9395" i="13"/>
  <c r="AL9396" i="13"/>
  <c r="AL9397" i="13"/>
  <c r="AL9398" i="13"/>
  <c r="AL9399" i="13"/>
  <c r="AL9400" i="13"/>
  <c r="AL9401" i="13"/>
  <c r="AL9402" i="13"/>
  <c r="AL9403" i="13"/>
  <c r="AL9404" i="13"/>
  <c r="AL9405" i="13"/>
  <c r="AL9406" i="13"/>
  <c r="AL9407" i="13"/>
  <c r="AL9408" i="13"/>
  <c r="AL9409" i="13"/>
  <c r="AL9410" i="13"/>
  <c r="AL9411" i="13"/>
  <c r="AL9412" i="13"/>
  <c r="AL9413" i="13"/>
  <c r="AL9414" i="13"/>
  <c r="AL9415" i="13"/>
  <c r="AL9416" i="13"/>
  <c r="AL9417" i="13"/>
  <c r="AL9418" i="13"/>
  <c r="AL9419" i="13"/>
  <c r="AL9420" i="13"/>
  <c r="AL9421" i="13"/>
  <c r="AL9422" i="13"/>
  <c r="AL9423" i="13"/>
  <c r="AL9424" i="13"/>
  <c r="AL9425" i="13"/>
  <c r="AL9426" i="13"/>
  <c r="AL9427" i="13"/>
  <c r="AL9428" i="13"/>
  <c r="AL9429" i="13"/>
  <c r="AL9430" i="13"/>
  <c r="AL9431" i="13"/>
  <c r="AL9432" i="13"/>
  <c r="AL9433" i="13"/>
  <c r="AL9434" i="13"/>
  <c r="AL9435" i="13"/>
  <c r="AL9436" i="13"/>
  <c r="AL9437" i="13"/>
  <c r="AL9438" i="13"/>
  <c r="AL9439" i="13"/>
  <c r="AL9440" i="13"/>
  <c r="AL9441" i="13"/>
  <c r="AL9442" i="13"/>
  <c r="AL9443" i="13"/>
  <c r="AL9444" i="13"/>
  <c r="AL9445" i="13"/>
  <c r="AL9446" i="13"/>
  <c r="AL9447" i="13"/>
  <c r="AL9448" i="13"/>
  <c r="AL9449" i="13"/>
  <c r="AL9450" i="13"/>
  <c r="AL9451" i="13"/>
  <c r="AL9452" i="13"/>
  <c r="AL9453" i="13"/>
  <c r="AL9454" i="13"/>
  <c r="AL9455" i="13"/>
  <c r="AL9456" i="13"/>
  <c r="AL9457" i="13"/>
  <c r="AL9458" i="13"/>
  <c r="AL9459" i="13"/>
  <c r="AL9460" i="13"/>
  <c r="AL9461" i="13"/>
  <c r="AL9462" i="13"/>
  <c r="AL9463" i="13"/>
  <c r="AL9464" i="13"/>
  <c r="AL9465" i="13"/>
  <c r="AL9466" i="13"/>
  <c r="AL9467" i="13"/>
  <c r="AL9468" i="13"/>
  <c r="AL9469" i="13"/>
  <c r="AL9470" i="13"/>
  <c r="AL9471" i="13"/>
  <c r="AL9472" i="13"/>
  <c r="AL9473" i="13"/>
  <c r="AL9474" i="13"/>
  <c r="AL9475" i="13"/>
  <c r="AL9476" i="13"/>
  <c r="AL9477" i="13"/>
  <c r="AL9478" i="13"/>
  <c r="AL9479" i="13"/>
  <c r="AL9480" i="13"/>
  <c r="AL9481" i="13"/>
  <c r="AL9482" i="13"/>
  <c r="AL9483" i="13"/>
  <c r="AL9484" i="13"/>
  <c r="AL9485" i="13"/>
  <c r="AL9486" i="13"/>
  <c r="AL9487" i="13"/>
  <c r="AL9488" i="13"/>
  <c r="AL9489" i="13"/>
  <c r="AL9490" i="13"/>
  <c r="AL9491" i="13"/>
  <c r="AL9492" i="13"/>
  <c r="AL9493" i="13"/>
  <c r="AL9494" i="13"/>
  <c r="AL9495" i="13"/>
  <c r="AL9496" i="13"/>
  <c r="AL9497" i="13"/>
  <c r="AL9498" i="13"/>
  <c r="AL9499" i="13"/>
  <c r="AL9500" i="13"/>
  <c r="AL9501" i="13"/>
  <c r="AL9502" i="13"/>
  <c r="AL9503" i="13"/>
  <c r="AL9504" i="13"/>
  <c r="AL9505" i="13"/>
  <c r="AL9506" i="13"/>
  <c r="AL9507" i="13"/>
  <c r="AL9508" i="13"/>
  <c r="AL9509" i="13"/>
  <c r="AL9510" i="13"/>
  <c r="AL9511" i="13"/>
  <c r="AL9512" i="13"/>
  <c r="AL9513" i="13"/>
  <c r="AL9514" i="13"/>
  <c r="AL9515" i="13"/>
  <c r="AL9516" i="13"/>
  <c r="AL9517" i="13"/>
  <c r="AL9518" i="13"/>
  <c r="AL9519" i="13"/>
  <c r="AL9520" i="13"/>
  <c r="AL9521" i="13"/>
  <c r="AL9522" i="13"/>
  <c r="AL9523" i="13"/>
  <c r="AL9524" i="13"/>
  <c r="AL9525" i="13"/>
  <c r="AL9526" i="13"/>
  <c r="AL9527" i="13"/>
  <c r="AL9528" i="13"/>
  <c r="AL9529" i="13"/>
  <c r="AL9530" i="13"/>
  <c r="AL9531" i="13"/>
  <c r="AL9532" i="13"/>
  <c r="AL9533" i="13"/>
  <c r="AL9534" i="13"/>
  <c r="AL9535" i="13"/>
  <c r="AL9536" i="13"/>
  <c r="AL9537" i="13"/>
  <c r="AL9538" i="13"/>
  <c r="AL9539" i="13"/>
  <c r="AL9540" i="13"/>
  <c r="AL9541" i="13"/>
  <c r="AL9542" i="13"/>
  <c r="AL9543" i="13"/>
  <c r="AL9544" i="13"/>
  <c r="AL9545" i="13"/>
  <c r="AL9546" i="13"/>
  <c r="AL9547" i="13"/>
  <c r="AL9548" i="13"/>
  <c r="AL9549" i="13"/>
  <c r="AL9550" i="13"/>
  <c r="AL9551" i="13"/>
  <c r="AL9552" i="13"/>
  <c r="AL9553" i="13"/>
  <c r="AL9554" i="13"/>
  <c r="AL9555" i="13"/>
  <c r="AL9556" i="13"/>
  <c r="AL9557" i="13"/>
  <c r="AL9558" i="13"/>
  <c r="AL9559" i="13"/>
  <c r="AL9560" i="13"/>
  <c r="AL9561" i="13"/>
  <c r="AL9562" i="13"/>
  <c r="AL9563" i="13"/>
  <c r="AL9564" i="13"/>
  <c r="AL9565" i="13"/>
  <c r="AL9566" i="13"/>
  <c r="AL9567" i="13"/>
  <c r="AL9568" i="13"/>
  <c r="AL9569" i="13"/>
  <c r="AL9570" i="13"/>
  <c r="AL9571" i="13"/>
  <c r="AL9572" i="13"/>
  <c r="AL9573" i="13"/>
  <c r="AL9574" i="13"/>
  <c r="AL9575" i="13"/>
  <c r="AL9576" i="13"/>
  <c r="AL9577" i="13"/>
  <c r="AL9578" i="13"/>
  <c r="AL9579" i="13"/>
  <c r="AL9580" i="13"/>
  <c r="AL9581" i="13"/>
  <c r="AL9582" i="13"/>
  <c r="AL9583" i="13"/>
  <c r="AL9584" i="13"/>
  <c r="AL9585" i="13"/>
  <c r="AL9586" i="13"/>
  <c r="AL9587" i="13"/>
  <c r="AL9588" i="13"/>
  <c r="AL9589" i="13"/>
  <c r="AL9590" i="13"/>
  <c r="AL9591" i="13"/>
  <c r="AL9592" i="13"/>
  <c r="AL9593" i="13"/>
  <c r="AL9594" i="13"/>
  <c r="AL9595" i="13"/>
  <c r="AL9596" i="13"/>
  <c r="AL9597" i="13"/>
  <c r="AL9598" i="13"/>
  <c r="AL9599" i="13"/>
  <c r="AL9600" i="13"/>
  <c r="AL9601" i="13"/>
  <c r="AL9602" i="13"/>
  <c r="AL9603" i="13"/>
  <c r="AL9604" i="13"/>
  <c r="AL9605" i="13"/>
  <c r="AL9606" i="13"/>
  <c r="AL9607" i="13"/>
  <c r="AL9608" i="13"/>
  <c r="AL9609" i="13"/>
  <c r="AL9610" i="13"/>
  <c r="AL9611" i="13"/>
  <c r="AL9612" i="13"/>
  <c r="AL9613" i="13"/>
  <c r="AL9614" i="13"/>
  <c r="AL9615" i="13"/>
  <c r="AL9616" i="13"/>
  <c r="AL9617" i="13"/>
  <c r="AL9618" i="13"/>
  <c r="AL9619" i="13"/>
  <c r="AL9620" i="13"/>
  <c r="AL9621" i="13"/>
  <c r="AL9622" i="13"/>
  <c r="AL9623" i="13"/>
  <c r="AL9624" i="13"/>
  <c r="AL9625" i="13"/>
  <c r="AL9626" i="13"/>
  <c r="AL9627" i="13"/>
  <c r="AL9628" i="13"/>
  <c r="AL9629" i="13"/>
  <c r="AL9630" i="13"/>
  <c r="AL9631" i="13"/>
  <c r="AL9632" i="13"/>
  <c r="AL9633" i="13"/>
  <c r="AL9634" i="13"/>
  <c r="AL9635" i="13"/>
  <c r="AL9636" i="13"/>
  <c r="AL9637" i="13"/>
  <c r="AL9638" i="13"/>
  <c r="AL9639" i="13"/>
  <c r="AL9640" i="13"/>
  <c r="AL9641" i="13"/>
  <c r="AL9642" i="13"/>
  <c r="AL9643" i="13"/>
  <c r="AL9644" i="13"/>
  <c r="AL9645" i="13"/>
  <c r="AL9646" i="13"/>
  <c r="AL9647" i="13"/>
  <c r="AL9648" i="13"/>
  <c r="AL9649" i="13"/>
  <c r="AL9650" i="13"/>
  <c r="AL9651" i="13"/>
  <c r="AL9652" i="13"/>
  <c r="AL9653" i="13"/>
  <c r="AL9654" i="13"/>
  <c r="AL9655" i="13"/>
  <c r="AL9656" i="13"/>
  <c r="AL9657" i="13"/>
  <c r="AL9658" i="13"/>
  <c r="AL9659" i="13"/>
  <c r="AL9660" i="13"/>
  <c r="AL9661" i="13"/>
  <c r="AL9662" i="13"/>
  <c r="AL9663" i="13"/>
  <c r="AL9664" i="13"/>
  <c r="AL9665" i="13"/>
  <c r="AL9666" i="13"/>
  <c r="AL9667" i="13"/>
  <c r="AL9668" i="13"/>
  <c r="AL9669" i="13"/>
  <c r="AL9670" i="13"/>
  <c r="AL9671" i="13"/>
  <c r="AL9672" i="13"/>
  <c r="AL9673" i="13"/>
  <c r="AL9674" i="13"/>
  <c r="AL9675" i="13"/>
  <c r="AL9676" i="13"/>
  <c r="AL9677" i="13"/>
  <c r="AL9678" i="13"/>
  <c r="AL9679" i="13"/>
  <c r="AL9680" i="13"/>
  <c r="AL9681" i="13"/>
  <c r="AL9682" i="13"/>
  <c r="AL9683" i="13"/>
  <c r="AL9684" i="13"/>
  <c r="AL9685" i="13"/>
  <c r="AL9686" i="13"/>
  <c r="AL9687" i="13"/>
  <c r="AL9688" i="13"/>
  <c r="AL9689" i="13"/>
  <c r="AL9690" i="13"/>
  <c r="AL9691" i="13"/>
  <c r="AL9692" i="13"/>
  <c r="AL9693" i="13"/>
  <c r="AL9694" i="13"/>
  <c r="AL9695" i="13"/>
  <c r="AL9696" i="13"/>
  <c r="AL9697" i="13"/>
  <c r="AL9698" i="13"/>
  <c r="AL9699" i="13"/>
  <c r="AL9700" i="13"/>
  <c r="AL9701" i="13"/>
  <c r="AL9702" i="13"/>
  <c r="AL9703" i="13"/>
  <c r="AL9704" i="13"/>
  <c r="AL9705" i="13"/>
  <c r="AL9706" i="13"/>
  <c r="AL9707" i="13"/>
  <c r="AL9708" i="13"/>
  <c r="AL9709" i="13"/>
  <c r="AL9710" i="13"/>
  <c r="AL9711" i="13"/>
  <c r="AL9712" i="13"/>
  <c r="AL9713" i="13"/>
  <c r="AL9714" i="13"/>
  <c r="AL9715" i="13"/>
  <c r="AL9716" i="13"/>
  <c r="AL9717" i="13"/>
  <c r="AL9718" i="13"/>
  <c r="AL9719" i="13"/>
  <c r="AL9720" i="13"/>
  <c r="AL9721" i="13"/>
  <c r="AL9722" i="13"/>
  <c r="AL9723" i="13"/>
  <c r="AL9724" i="13"/>
  <c r="AL9725" i="13"/>
  <c r="AL9726" i="13"/>
  <c r="AL9727" i="13"/>
  <c r="AL9728" i="13"/>
  <c r="AL9729" i="13"/>
  <c r="AL9730" i="13"/>
  <c r="AL9731" i="13"/>
  <c r="AL9732" i="13"/>
  <c r="AL9733" i="13"/>
  <c r="AL9734" i="13"/>
  <c r="AL9735" i="13"/>
  <c r="AL9736" i="13"/>
  <c r="AL9737" i="13"/>
  <c r="AL9738" i="13"/>
  <c r="AL9739" i="13"/>
  <c r="AL9740" i="13"/>
  <c r="AL9741" i="13"/>
  <c r="AL9742" i="13"/>
  <c r="AL9743" i="13"/>
  <c r="AL9744" i="13"/>
  <c r="AL9745" i="13"/>
  <c r="AL9746" i="13"/>
  <c r="AL9747" i="13"/>
  <c r="AL9748" i="13"/>
  <c r="AL9749" i="13"/>
  <c r="AL9750" i="13"/>
  <c r="AL9751" i="13"/>
  <c r="AL9752" i="13"/>
  <c r="AL9753" i="13"/>
  <c r="AL9754" i="13"/>
  <c r="AL9755" i="13"/>
  <c r="AL9756" i="13"/>
  <c r="AL9757" i="13"/>
  <c r="AL9758" i="13"/>
  <c r="AL9759" i="13"/>
  <c r="AL9760" i="13"/>
  <c r="AL9761" i="13"/>
  <c r="AL9762" i="13"/>
  <c r="AL9763" i="13"/>
  <c r="AL9764" i="13"/>
  <c r="AL9765" i="13"/>
  <c r="AL9766" i="13"/>
  <c r="AL9767" i="13"/>
  <c r="AL9768" i="13"/>
  <c r="AL9769" i="13"/>
  <c r="AL9770" i="13"/>
  <c r="AL9771" i="13"/>
  <c r="AL9772" i="13"/>
  <c r="AL9773" i="13"/>
  <c r="AL9774" i="13"/>
  <c r="AL9775" i="13"/>
  <c r="AL9776" i="13"/>
  <c r="AL9777" i="13"/>
  <c r="AL9778" i="13"/>
  <c r="AL9779" i="13"/>
  <c r="AL9780" i="13"/>
  <c r="AL9781" i="13"/>
  <c r="AL9782" i="13"/>
  <c r="AL9783" i="13"/>
  <c r="AL9784" i="13"/>
  <c r="AL9785" i="13"/>
  <c r="AL9786" i="13"/>
  <c r="AL9787" i="13"/>
  <c r="AL9788" i="13"/>
  <c r="AL9789" i="13"/>
  <c r="AL9790" i="13"/>
  <c r="AL9791" i="13"/>
  <c r="AL9792" i="13"/>
  <c r="AL9793" i="13"/>
  <c r="AL9794" i="13"/>
  <c r="AL9795" i="13"/>
  <c r="AL9796" i="13"/>
  <c r="AL9797" i="13"/>
  <c r="AL9798" i="13"/>
  <c r="AL9799" i="13"/>
  <c r="AL9800" i="13"/>
  <c r="AL9801" i="13"/>
  <c r="AL9802" i="13"/>
  <c r="AL9803" i="13"/>
  <c r="AL9804" i="13"/>
  <c r="AL9805" i="13"/>
  <c r="AL9806" i="13"/>
  <c r="AL9807" i="13"/>
  <c r="AL9808" i="13"/>
  <c r="AL9809" i="13"/>
  <c r="AL9810" i="13"/>
  <c r="AL9811" i="13"/>
  <c r="AL9812" i="13"/>
  <c r="AL9813" i="13"/>
  <c r="AL9814" i="13"/>
  <c r="AL9815" i="13"/>
  <c r="AL9816" i="13"/>
  <c r="AL9817" i="13"/>
  <c r="AL9818" i="13"/>
  <c r="AL9819" i="13"/>
  <c r="AL9820" i="13"/>
  <c r="AL9821" i="13"/>
  <c r="AL9822" i="13"/>
  <c r="AL9823" i="13"/>
  <c r="AL9824" i="13"/>
  <c r="AL9825" i="13"/>
  <c r="AL9826" i="13"/>
  <c r="AL9827" i="13"/>
  <c r="AL9828" i="13"/>
  <c r="AL9829" i="13"/>
  <c r="AL9830" i="13"/>
  <c r="AL9831" i="13"/>
  <c r="AL9832" i="13"/>
  <c r="AL9833" i="13"/>
  <c r="AL9834" i="13"/>
  <c r="AL9835" i="13"/>
  <c r="AL9836" i="13"/>
  <c r="AL9837" i="13"/>
  <c r="AL9838" i="13"/>
  <c r="AL9839" i="13"/>
  <c r="AL9840" i="13"/>
  <c r="AL9841" i="13"/>
  <c r="AL9842" i="13"/>
  <c r="AL9843" i="13"/>
  <c r="AL9844" i="13"/>
  <c r="AL9845" i="13"/>
  <c r="AL9846" i="13"/>
  <c r="AL9847" i="13"/>
  <c r="AL9848" i="13"/>
  <c r="AL9849" i="13"/>
  <c r="AL9850" i="13"/>
  <c r="AL9851" i="13"/>
  <c r="AL9852" i="13"/>
  <c r="AL9853" i="13"/>
  <c r="AL9854" i="13"/>
  <c r="AL9855" i="13"/>
  <c r="AL9856" i="13"/>
  <c r="AL9857" i="13"/>
  <c r="AL9858" i="13"/>
  <c r="AL9859" i="13"/>
  <c r="AL9860" i="13"/>
  <c r="AL9861" i="13"/>
  <c r="AL9862" i="13"/>
  <c r="AL9863" i="13"/>
  <c r="AL9864" i="13"/>
  <c r="AL9865" i="13"/>
  <c r="AL9866" i="13"/>
  <c r="AL9867" i="13"/>
  <c r="AL9868" i="13"/>
  <c r="AL9869" i="13"/>
  <c r="AL9870" i="13"/>
  <c r="AL9871" i="13"/>
  <c r="AL9872" i="13"/>
  <c r="AL9873" i="13"/>
  <c r="AL9874" i="13"/>
  <c r="AL9875" i="13"/>
  <c r="AL9876" i="13"/>
  <c r="AL9877" i="13"/>
  <c r="AL9878" i="13"/>
  <c r="AL9879" i="13"/>
  <c r="AL9880" i="13"/>
  <c r="AL9881" i="13"/>
  <c r="AL9882" i="13"/>
  <c r="AL9883" i="13"/>
  <c r="AL9884" i="13"/>
  <c r="AL9885" i="13"/>
  <c r="AL9886" i="13"/>
  <c r="AL9887" i="13"/>
  <c r="AL9888" i="13"/>
  <c r="AL9889" i="13"/>
  <c r="AL9890" i="13"/>
  <c r="AL9891" i="13"/>
  <c r="AL9892" i="13"/>
  <c r="AL9893" i="13"/>
  <c r="AL9894" i="13"/>
  <c r="AL9895" i="13"/>
  <c r="AL9896" i="13"/>
  <c r="AL9897" i="13"/>
  <c r="AL9898" i="13"/>
  <c r="AL9899" i="13"/>
  <c r="AL9900" i="13"/>
  <c r="AL9901" i="13"/>
  <c r="AL9902" i="13"/>
  <c r="AL9903" i="13"/>
  <c r="AL9904" i="13"/>
  <c r="AL9905" i="13"/>
  <c r="AL9906" i="13"/>
  <c r="AL9907" i="13"/>
  <c r="AL9908" i="13"/>
  <c r="AL9909" i="13"/>
  <c r="AL9910" i="13"/>
  <c r="AL9911" i="13"/>
  <c r="AL9912" i="13"/>
  <c r="AL9913" i="13"/>
  <c r="AL9914" i="13"/>
  <c r="AL9915" i="13"/>
  <c r="AL9916" i="13"/>
  <c r="AL9917" i="13"/>
  <c r="AL9918" i="13"/>
  <c r="AL9919" i="13"/>
  <c r="AL9920" i="13"/>
  <c r="AL9921" i="13"/>
  <c r="AL9922" i="13"/>
  <c r="AL9923" i="13"/>
  <c r="AL9924" i="13"/>
  <c r="AL9925" i="13"/>
  <c r="AL9926" i="13"/>
  <c r="AL9927" i="13"/>
  <c r="AL9928" i="13"/>
  <c r="AL9929" i="13"/>
  <c r="AL9930" i="13"/>
  <c r="AL9931" i="13"/>
  <c r="AL9932" i="13"/>
  <c r="AL9933" i="13"/>
  <c r="AL9934" i="13"/>
  <c r="AL9935" i="13"/>
  <c r="AL9936" i="13"/>
  <c r="AL9937" i="13"/>
  <c r="AL9938" i="13"/>
  <c r="AL9939" i="13"/>
  <c r="AL9940" i="13"/>
  <c r="AL9941" i="13"/>
  <c r="AL9942" i="13"/>
  <c r="AL9943" i="13"/>
  <c r="AL9944" i="13"/>
  <c r="AL9945" i="13"/>
  <c r="AL9946" i="13"/>
  <c r="AL9947" i="13"/>
  <c r="AL9948" i="13"/>
  <c r="AL9949" i="13"/>
  <c r="AL9950" i="13"/>
  <c r="AL9951" i="13"/>
  <c r="AL9952" i="13"/>
  <c r="AL9953" i="13"/>
  <c r="AL9954" i="13"/>
  <c r="AL9955" i="13"/>
  <c r="AL9956" i="13"/>
  <c r="AL9957" i="13"/>
  <c r="AL9958" i="13"/>
  <c r="AL9959" i="13"/>
  <c r="AL9960" i="13"/>
  <c r="AL9961" i="13"/>
  <c r="AL9962" i="13"/>
  <c r="AL9963" i="13"/>
  <c r="AL9964" i="13"/>
  <c r="AL9965" i="13"/>
  <c r="AL9966" i="13"/>
  <c r="AL9967" i="13"/>
  <c r="AL9968" i="13"/>
  <c r="AL9969" i="13"/>
  <c r="AL9970" i="13"/>
  <c r="AL9971" i="13"/>
  <c r="AL9972" i="13"/>
  <c r="AL9973" i="13"/>
  <c r="AL9974" i="13"/>
  <c r="AL9975" i="13"/>
  <c r="AL9976" i="13"/>
  <c r="AL9977" i="13"/>
  <c r="AL9978" i="13"/>
  <c r="AL9979" i="13"/>
  <c r="AL9980" i="13"/>
  <c r="AL9981" i="13"/>
  <c r="AL9982" i="13"/>
  <c r="AL9983" i="13"/>
  <c r="AL9984" i="13"/>
  <c r="AL9985" i="13"/>
  <c r="AL9986" i="13"/>
  <c r="AL9987" i="13"/>
  <c r="AL9988" i="13"/>
  <c r="AL9989" i="13"/>
  <c r="AL9990" i="13"/>
  <c r="AL9991" i="13"/>
  <c r="AL9992" i="13"/>
  <c r="AL9993" i="13"/>
  <c r="AL9994" i="13"/>
  <c r="AL9995" i="13"/>
  <c r="AL9996" i="13"/>
  <c r="AL9997" i="13"/>
  <c r="AL9998" i="13"/>
  <c r="AL9999" i="13"/>
  <c r="AL10000" i="13"/>
  <c r="AL10001" i="13"/>
  <c r="AL10002" i="13"/>
  <c r="AL10003" i="13"/>
  <c r="AL10004" i="13"/>
  <c r="AL10005" i="13"/>
  <c r="AL10006" i="13"/>
  <c r="AL10007" i="13"/>
  <c r="AL10008" i="13"/>
  <c r="AL10009" i="13"/>
  <c r="AL10010" i="13"/>
  <c r="AL10011" i="13"/>
  <c r="AL10012" i="13"/>
  <c r="AL10013" i="13"/>
  <c r="AL10014" i="13"/>
  <c r="AL10015" i="13"/>
  <c r="AL10016" i="13"/>
  <c r="AL10017" i="13"/>
  <c r="AL10018" i="13"/>
  <c r="AL10019" i="13"/>
  <c r="AL10020" i="13"/>
  <c r="AL10021" i="13"/>
  <c r="AL10022" i="13"/>
  <c r="AL10023" i="13"/>
  <c r="AL10024" i="13"/>
  <c r="AL10025" i="13"/>
  <c r="AL10026" i="13"/>
  <c r="AL10027" i="13"/>
  <c r="AL10028" i="13"/>
  <c r="AL10029" i="13"/>
  <c r="AL10030" i="13"/>
  <c r="AL10031" i="13"/>
  <c r="AL10032" i="13"/>
  <c r="AL10033" i="13"/>
  <c r="AL10034" i="13"/>
  <c r="AL10035" i="13"/>
  <c r="AL10036" i="13"/>
  <c r="AL10037" i="13"/>
  <c r="AL10038" i="13"/>
  <c r="AL10039" i="13"/>
  <c r="AL10040" i="13"/>
  <c r="AL10041" i="13"/>
  <c r="AL10042" i="13"/>
  <c r="AL10043" i="13"/>
  <c r="AL10044" i="13"/>
  <c r="AL10045" i="13"/>
  <c r="AL10046" i="13"/>
  <c r="AL10047" i="13"/>
  <c r="AL10048" i="13"/>
  <c r="AL10049" i="13"/>
  <c r="AL10050" i="13"/>
  <c r="AL10051" i="13"/>
  <c r="AL10052" i="13"/>
  <c r="AL10053" i="13"/>
  <c r="AL10054" i="13"/>
  <c r="AL10055" i="13"/>
  <c r="AL10056" i="13"/>
  <c r="AL10057" i="13"/>
  <c r="AL10058" i="13"/>
  <c r="AL10059" i="13"/>
  <c r="AL10060" i="13"/>
  <c r="AL10061" i="13"/>
  <c r="AL10062" i="13"/>
  <c r="AL10063" i="13"/>
  <c r="AL10064" i="13"/>
  <c r="AL10065" i="13"/>
  <c r="AL10066" i="13"/>
  <c r="AL10067" i="13"/>
  <c r="AL10068" i="13"/>
  <c r="AL10069" i="13"/>
  <c r="AL10070" i="13"/>
  <c r="AL10071" i="13"/>
  <c r="AL10072" i="13"/>
  <c r="AL10073" i="13"/>
  <c r="AL10074" i="13"/>
  <c r="AL10075" i="13"/>
  <c r="AL10076" i="13"/>
  <c r="AL10077" i="13"/>
  <c r="AL10078" i="13"/>
  <c r="AL10079" i="13"/>
  <c r="AL10080" i="13"/>
  <c r="AL10081" i="13"/>
  <c r="AL10082" i="13"/>
  <c r="AL10083" i="13"/>
  <c r="AL10084" i="13"/>
  <c r="AL10085" i="13"/>
  <c r="AL10086" i="13"/>
  <c r="AL10087" i="13"/>
  <c r="AL10088" i="13"/>
  <c r="AL10089" i="13"/>
  <c r="AL10090" i="13"/>
  <c r="AL10091" i="13"/>
  <c r="AL10092" i="13"/>
  <c r="AL10093" i="13"/>
  <c r="AL10094" i="13"/>
  <c r="AL10095" i="13"/>
  <c r="AL10096" i="13"/>
  <c r="AL10097" i="13"/>
  <c r="AL10098" i="13"/>
  <c r="AL10099" i="13"/>
  <c r="AL10100" i="13"/>
  <c r="AL10101" i="13"/>
  <c r="AL10102" i="13"/>
  <c r="AL10103" i="13"/>
  <c r="AL10104" i="13"/>
  <c r="AL10105" i="13"/>
  <c r="AL10106" i="13"/>
  <c r="AL10107" i="13"/>
  <c r="AL10108" i="13"/>
  <c r="AL10109" i="13"/>
  <c r="AL10110" i="13"/>
  <c r="AL10111" i="13"/>
  <c r="AL10112" i="13"/>
  <c r="AL10113" i="13"/>
  <c r="AL10114" i="13"/>
  <c r="AL10115" i="13"/>
  <c r="AL10116" i="13"/>
  <c r="AL10117" i="13"/>
  <c r="AL10118" i="13"/>
  <c r="AL10119" i="13"/>
  <c r="AL10120" i="13"/>
  <c r="AL10121" i="13"/>
  <c r="AL10122" i="13"/>
  <c r="AL10123" i="13"/>
  <c r="AL10124" i="13"/>
  <c r="AL10125" i="13"/>
  <c r="AL10126" i="13"/>
  <c r="AL10127" i="13"/>
  <c r="AL10128" i="13"/>
  <c r="AL10129" i="13"/>
  <c r="AL10130" i="13"/>
  <c r="AL10131" i="13"/>
  <c r="AL10132" i="13"/>
  <c r="AL10133" i="13"/>
  <c r="AL10134" i="13"/>
  <c r="AL10135" i="13"/>
  <c r="AL10136" i="13"/>
  <c r="AL10137" i="13"/>
  <c r="AL10138" i="13"/>
  <c r="AL10139" i="13"/>
  <c r="AL10140" i="13"/>
  <c r="AL10141" i="13"/>
  <c r="AL10142" i="13"/>
  <c r="AL10143" i="13"/>
  <c r="AL10144" i="13"/>
  <c r="AL10145" i="13"/>
  <c r="AL10146" i="13"/>
  <c r="AL10147" i="13"/>
  <c r="AL10148" i="13"/>
  <c r="AL10149" i="13"/>
  <c r="AL10150" i="13"/>
  <c r="AL10151" i="13"/>
  <c r="AL10152" i="13"/>
  <c r="AL10153" i="13"/>
  <c r="AL10154" i="13"/>
  <c r="AL10155" i="13"/>
  <c r="AL10156" i="13"/>
  <c r="AL10157" i="13"/>
  <c r="AL10158" i="13"/>
  <c r="AL10159" i="13"/>
  <c r="AL10160" i="13"/>
  <c r="AL10161" i="13"/>
  <c r="AL10162" i="13"/>
  <c r="AL10163" i="13"/>
  <c r="AL10164" i="13"/>
  <c r="AL10165" i="13"/>
  <c r="AL10166" i="13"/>
  <c r="AL10167" i="13"/>
  <c r="AL10168" i="13"/>
  <c r="AL10169" i="13"/>
  <c r="AL10170" i="13"/>
  <c r="AL10171" i="13"/>
  <c r="AL10172" i="13"/>
  <c r="AL10173" i="13"/>
  <c r="AL10174" i="13"/>
  <c r="AL10175" i="13"/>
  <c r="AL10176" i="13"/>
  <c r="AL10177" i="13"/>
  <c r="AL10178" i="13"/>
  <c r="K2" i="13"/>
  <c r="K3" i="13"/>
  <c r="K4" i="13"/>
  <c r="K5" i="13"/>
  <c r="K14" i="13"/>
  <c r="K15" i="13"/>
  <c r="K7" i="13"/>
  <c r="K6" i="13"/>
  <c r="K8" i="13"/>
  <c r="K11" i="13"/>
  <c r="K17" i="13"/>
  <c r="K18" i="13"/>
  <c r="K19" i="13"/>
  <c r="K20" i="13"/>
  <c r="K16" i="13"/>
  <c r="K13" i="13"/>
  <c r="K10" i="13"/>
  <c r="K12" i="13"/>
  <c r="K21" i="13"/>
  <c r="K22" i="13"/>
  <c r="K23" i="13"/>
  <c r="K9" i="13"/>
  <c r="K29" i="13"/>
  <c r="K24" i="13"/>
  <c r="K30" i="13"/>
  <c r="K31" i="13"/>
  <c r="K32" i="13"/>
  <c r="K33" i="13"/>
  <c r="K34" i="13"/>
  <c r="K25" i="13"/>
  <c r="K26" i="13"/>
  <c r="K27" i="13"/>
  <c r="K28" i="13"/>
  <c r="K39" i="13"/>
  <c r="K38" i="13"/>
  <c r="K35" i="13"/>
  <c r="K36" i="13"/>
  <c r="K37" i="13"/>
  <c r="K40" i="13"/>
  <c r="K58" i="13"/>
  <c r="K59" i="13"/>
  <c r="K60" i="13"/>
  <c r="K61" i="13"/>
  <c r="K62" i="13"/>
  <c r="K63" i="13"/>
  <c r="K64" i="13"/>
  <c r="K65" i="13"/>
  <c r="K66" i="13"/>
  <c r="K67" i="13"/>
  <c r="K52" i="13"/>
  <c r="K53" i="13"/>
  <c r="K54" i="13"/>
  <c r="K55" i="13"/>
  <c r="K56" i="13"/>
  <c r="K57" i="13"/>
  <c r="K41" i="13"/>
  <c r="K42" i="13"/>
  <c r="K43" i="13"/>
  <c r="K44" i="13"/>
  <c r="K45" i="13"/>
  <c r="K46" i="13"/>
  <c r="K47" i="13"/>
  <c r="K48" i="13"/>
  <c r="K50" i="13"/>
  <c r="K68" i="13"/>
  <c r="K69" i="13"/>
  <c r="K70" i="13"/>
  <c r="K71" i="13"/>
  <c r="K72" i="13"/>
  <c r="K73" i="13"/>
  <c r="K74" i="13"/>
  <c r="K75" i="13"/>
  <c r="K76" i="13"/>
  <c r="K77" i="13"/>
  <c r="K78" i="13"/>
  <c r="K79" i="13"/>
  <c r="K80" i="13"/>
  <c r="K81" i="13"/>
  <c r="K82" i="13"/>
  <c r="K83" i="13"/>
  <c r="K84" i="13"/>
  <c r="K85" i="13"/>
  <c r="K86" i="13"/>
  <c r="K49" i="13"/>
  <c r="K51" i="13"/>
  <c r="K96" i="13"/>
  <c r="K97" i="13"/>
  <c r="K98" i="13"/>
  <c r="K99" i="13"/>
  <c r="K100" i="13"/>
  <c r="K101" i="13"/>
  <c r="K102" i="13"/>
  <c r="K103" i="13"/>
  <c r="K104" i="13"/>
  <c r="K105" i="13"/>
  <c r="K106" i="13"/>
  <c r="K107" i="13"/>
  <c r="K108" i="13"/>
  <c r="K109" i="13"/>
  <c r="K110" i="13"/>
  <c r="K111" i="13"/>
  <c r="K112" i="13"/>
  <c r="K88" i="13"/>
  <c r="K89" i="13"/>
  <c r="K90" i="13"/>
  <c r="K91" i="13"/>
  <c r="K92" i="13"/>
  <c r="K93" i="13"/>
  <c r="K94" i="13"/>
  <c r="K95" i="13"/>
  <c r="K125" i="13"/>
  <c r="K126" i="13"/>
  <c r="K127" i="13"/>
  <c r="K128" i="13"/>
  <c r="K113" i="13"/>
  <c r="K114" i="13"/>
  <c r="K115" i="13"/>
  <c r="K116" i="13"/>
  <c r="K117" i="13"/>
  <c r="K118" i="13"/>
  <c r="K119" i="13"/>
  <c r="K120" i="13"/>
  <c r="K121" i="13"/>
  <c r="K122" i="13"/>
  <c r="K123" i="13"/>
  <c r="K124" i="13"/>
  <c r="K129" i="13"/>
  <c r="K130" i="13"/>
  <c r="K131" i="13"/>
  <c r="K132" i="13"/>
  <c r="K133" i="13"/>
  <c r="K134" i="13"/>
  <c r="K135" i="13"/>
  <c r="K136" i="13"/>
  <c r="K137" i="13"/>
  <c r="K138" i="13"/>
  <c r="K139" i="13"/>
  <c r="K140" i="13"/>
  <c r="K141" i="13"/>
  <c r="K142" i="13"/>
  <c r="K143" i="13"/>
  <c r="K144" i="13"/>
  <c r="K145" i="13"/>
  <c r="K146" i="13"/>
  <c r="K147" i="13"/>
  <c r="K148" i="13"/>
  <c r="K149" i="13"/>
  <c r="K150" i="13"/>
  <c r="K151" i="13"/>
  <c r="K152" i="13"/>
  <c r="K153" i="13"/>
  <c r="K154" i="13"/>
  <c r="K155" i="13"/>
  <c r="K156" i="13"/>
  <c r="K157" i="13"/>
  <c r="K158" i="13"/>
  <c r="K159" i="13"/>
  <c r="K160" i="13"/>
  <c r="K161" i="13"/>
  <c r="K162" i="13"/>
  <c r="K163" i="13"/>
  <c r="K87" i="13"/>
  <c r="K164" i="13"/>
  <c r="K184" i="13"/>
  <c r="K185" i="13"/>
  <c r="K186" i="13"/>
  <c r="K187" i="13"/>
  <c r="K188" i="13"/>
  <c r="K189" i="13"/>
  <c r="K190" i="13"/>
  <c r="K191" i="13"/>
  <c r="K192" i="13"/>
  <c r="K193" i="13"/>
  <c r="K167" i="13"/>
  <c r="K171" i="13"/>
  <c r="K175" i="13"/>
  <c r="K179" i="13"/>
  <c r="K183" i="13"/>
  <c r="K166" i="13"/>
  <c r="K170" i="13"/>
  <c r="K174" i="13"/>
  <c r="K178" i="13"/>
  <c r="K182" i="13"/>
  <c r="K165" i="13"/>
  <c r="K173" i="13"/>
  <c r="K181" i="13"/>
  <c r="K214" i="13"/>
  <c r="K215" i="13"/>
  <c r="K216" i="13"/>
  <c r="K217" i="13"/>
  <c r="K218" i="13"/>
  <c r="K219" i="13"/>
  <c r="K220" i="13"/>
  <c r="K221" i="13"/>
  <c r="K222" i="13"/>
  <c r="K223" i="13"/>
  <c r="K224" i="13"/>
  <c r="K225" i="13"/>
  <c r="K226" i="13"/>
  <c r="K227" i="13"/>
  <c r="K228" i="13"/>
  <c r="K229" i="13"/>
  <c r="K230" i="13"/>
  <c r="K231" i="13"/>
  <c r="K232" i="13"/>
  <c r="K233" i="13"/>
  <c r="K234" i="13"/>
  <c r="K235" i="13"/>
  <c r="K236" i="13"/>
  <c r="K237" i="13"/>
  <c r="K238" i="13"/>
  <c r="K239" i="13"/>
  <c r="K240" i="13"/>
  <c r="K241" i="13"/>
  <c r="K242" i="13"/>
  <c r="K243" i="13"/>
  <c r="K244" i="13"/>
  <c r="K245" i="13"/>
  <c r="K246" i="13"/>
  <c r="K247" i="13"/>
  <c r="K248" i="13"/>
  <c r="K249" i="13"/>
  <c r="K195" i="13"/>
  <c r="K197" i="13"/>
  <c r="K199" i="13"/>
  <c r="K201" i="13"/>
  <c r="K203" i="13"/>
  <c r="K205" i="13"/>
  <c r="K207" i="13"/>
  <c r="K209" i="13"/>
  <c r="K211" i="13"/>
  <c r="K213" i="13"/>
  <c r="K172" i="13"/>
  <c r="K180" i="13"/>
  <c r="K169" i="13"/>
  <c r="K177" i="13"/>
  <c r="K196" i="13"/>
  <c r="K198" i="13"/>
  <c r="K200" i="13"/>
  <c r="K202" i="13"/>
  <c r="K204" i="13"/>
  <c r="K206" i="13"/>
  <c r="K208" i="13"/>
  <c r="K210" i="13"/>
  <c r="K212" i="13"/>
  <c r="K267" i="13"/>
  <c r="K269" i="13"/>
  <c r="K270" i="13"/>
  <c r="K176" i="13"/>
  <c r="K251" i="13"/>
  <c r="K253" i="13"/>
  <c r="K255" i="13"/>
  <c r="K257" i="13"/>
  <c r="K259" i="13"/>
  <c r="K261" i="13"/>
  <c r="K263" i="13"/>
  <c r="K264" i="13"/>
  <c r="K268" i="13"/>
  <c r="K168" i="13"/>
  <c r="K265" i="13"/>
  <c r="K258" i="13"/>
  <c r="K250" i="13"/>
  <c r="K256" i="13"/>
  <c r="K266" i="13"/>
  <c r="K254" i="13"/>
  <c r="K262" i="13"/>
  <c r="K194" i="13"/>
  <c r="K271" i="13"/>
  <c r="K272" i="13"/>
  <c r="K273" i="13"/>
  <c r="K274" i="13"/>
  <c r="K275" i="13"/>
  <c r="K276" i="13"/>
  <c r="K277" i="13"/>
  <c r="K278" i="13"/>
  <c r="K279" i="13"/>
  <c r="K280" i="13"/>
  <c r="K281" i="13"/>
  <c r="K282" i="13"/>
  <c r="K283" i="13"/>
  <c r="K284" i="13"/>
  <c r="K285" i="13"/>
  <c r="K286" i="13"/>
  <c r="K287" i="13"/>
  <c r="K288" i="13"/>
  <c r="K289" i="13"/>
  <c r="K290" i="13"/>
  <c r="K291" i="13"/>
  <c r="K292" i="13"/>
  <c r="K293" i="13"/>
  <c r="K294" i="13"/>
  <c r="K295" i="13"/>
  <c r="K296" i="13"/>
  <c r="K297" i="13"/>
  <c r="K298" i="13"/>
  <c r="K299" i="13"/>
  <c r="K300" i="13"/>
  <c r="K301" i="13"/>
  <c r="K302" i="13"/>
  <c r="K303" i="13"/>
  <c r="K304" i="13"/>
  <c r="K305" i="13"/>
  <c r="K306" i="13"/>
  <c r="K307" i="13"/>
  <c r="K308" i="13"/>
  <c r="K309" i="13"/>
  <c r="K310" i="13"/>
  <c r="K311" i="13"/>
  <c r="K312" i="13"/>
  <c r="K313" i="13"/>
  <c r="K314" i="13"/>
  <c r="K315" i="13"/>
  <c r="K316" i="13"/>
  <c r="K317" i="13"/>
  <c r="K318" i="13"/>
  <c r="K252" i="13"/>
  <c r="K260" i="13"/>
  <c r="K320" i="13"/>
  <c r="K328" i="13"/>
  <c r="K329" i="13"/>
  <c r="K330" i="13"/>
  <c r="K331" i="13"/>
  <c r="K332" i="13"/>
  <c r="K333" i="13"/>
  <c r="K334" i="13"/>
  <c r="K335" i="13"/>
  <c r="K336" i="13"/>
  <c r="K319" i="13"/>
  <c r="K327" i="13"/>
  <c r="K337" i="13"/>
  <c r="K338" i="13"/>
  <c r="K339" i="13"/>
  <c r="K340" i="13"/>
  <c r="K341" i="13"/>
  <c r="K342" i="13"/>
  <c r="K343" i="13"/>
  <c r="K344" i="13"/>
  <c r="K345" i="13"/>
  <c r="K346" i="13"/>
  <c r="K347" i="13"/>
  <c r="K348" i="13"/>
  <c r="K349" i="13"/>
  <c r="K350" i="13"/>
  <c r="K351" i="13"/>
  <c r="K352" i="13"/>
  <c r="K353" i="13"/>
  <c r="K354" i="13"/>
  <c r="K355" i="13"/>
  <c r="K356" i="13"/>
  <c r="K357" i="13"/>
  <c r="K358" i="13"/>
  <c r="K359" i="13"/>
  <c r="K360" i="13"/>
  <c r="K361" i="13"/>
  <c r="K362" i="13"/>
  <c r="K363" i="13"/>
  <c r="K364" i="13"/>
  <c r="K365" i="13"/>
  <c r="K366" i="13"/>
  <c r="K367" i="13"/>
  <c r="K368" i="13"/>
  <c r="K369" i="13"/>
  <c r="K370" i="13"/>
  <c r="K371" i="13"/>
  <c r="K372" i="13"/>
  <c r="K373" i="13"/>
  <c r="K374" i="13"/>
  <c r="K375" i="13"/>
  <c r="K376" i="13"/>
  <c r="K377" i="13"/>
  <c r="K378" i="13"/>
  <c r="K379" i="13"/>
  <c r="K380" i="13"/>
  <c r="K381" i="13"/>
  <c r="K382" i="13"/>
  <c r="K383" i="13"/>
  <c r="K384" i="13"/>
  <c r="K385" i="13"/>
  <c r="K386" i="13"/>
  <c r="K387" i="13"/>
  <c r="K388" i="13"/>
  <c r="K389" i="13"/>
  <c r="K390" i="13"/>
  <c r="K391" i="13"/>
  <c r="K392" i="13"/>
  <c r="K393" i="13"/>
  <c r="K394" i="13"/>
  <c r="K395" i="13"/>
  <c r="K396" i="13"/>
  <c r="K397" i="13"/>
  <c r="K398" i="13"/>
  <c r="K399" i="13"/>
  <c r="K400" i="13"/>
  <c r="K401" i="13"/>
  <c r="K402" i="13"/>
  <c r="K403" i="13"/>
  <c r="K404" i="13"/>
  <c r="K405" i="13"/>
  <c r="K406" i="13"/>
  <c r="K407" i="13"/>
  <c r="K408" i="13"/>
  <c r="K409" i="13"/>
  <c r="K410" i="13"/>
  <c r="K326" i="13"/>
  <c r="K321" i="13"/>
  <c r="K324" i="13"/>
  <c r="K322" i="13"/>
  <c r="K323" i="13"/>
  <c r="K325" i="13"/>
  <c r="K411" i="13"/>
  <c r="K419" i="13"/>
  <c r="K424" i="13"/>
  <c r="K438" i="13"/>
  <c r="K439" i="13"/>
  <c r="K440" i="13"/>
  <c r="K441" i="13"/>
  <c r="K442" i="13"/>
  <c r="K443" i="13"/>
  <c r="K444" i="13"/>
  <c r="K445" i="13"/>
  <c r="K446" i="13"/>
  <c r="K447" i="13"/>
  <c r="K448" i="13"/>
  <c r="K449" i="13"/>
  <c r="K450" i="13"/>
  <c r="K451" i="13"/>
  <c r="K452" i="13"/>
  <c r="K453" i="13"/>
  <c r="K454" i="13"/>
  <c r="K455" i="13"/>
  <c r="K456" i="13"/>
  <c r="K457" i="13"/>
  <c r="K458" i="13"/>
  <c r="K459" i="13"/>
  <c r="K460" i="13"/>
  <c r="K461" i="13"/>
  <c r="K462" i="13"/>
  <c r="K463" i="13"/>
  <c r="K464" i="13"/>
  <c r="K465" i="13"/>
  <c r="K466" i="13"/>
  <c r="K467" i="13"/>
  <c r="K468" i="13"/>
  <c r="K469" i="13"/>
  <c r="K470" i="13"/>
  <c r="K471" i="13"/>
  <c r="K472" i="13"/>
  <c r="K473" i="13"/>
  <c r="K474" i="13"/>
  <c r="K475" i="13"/>
  <c r="K476" i="13"/>
  <c r="K477" i="13"/>
  <c r="K478" i="13"/>
  <c r="K479" i="13"/>
  <c r="K480" i="13"/>
  <c r="K481" i="13"/>
  <c r="K482" i="13"/>
  <c r="K483" i="13"/>
  <c r="K484" i="13"/>
  <c r="K485" i="13"/>
  <c r="K486" i="13"/>
  <c r="K487" i="13"/>
  <c r="K488" i="13"/>
  <c r="K489" i="13"/>
  <c r="K490" i="13"/>
  <c r="K491" i="13"/>
  <c r="K492" i="13"/>
  <c r="K493" i="13"/>
  <c r="K494" i="13"/>
  <c r="K495" i="13"/>
  <c r="K496" i="13"/>
  <c r="K497" i="13"/>
  <c r="K498" i="13"/>
  <c r="K499" i="13"/>
  <c r="K500" i="13"/>
  <c r="K501" i="13"/>
  <c r="K502" i="13"/>
  <c r="K416" i="13"/>
  <c r="K425" i="13"/>
  <c r="K413" i="13"/>
  <c r="K421" i="13"/>
  <c r="K418" i="13"/>
  <c r="K415" i="13"/>
  <c r="K412" i="13"/>
  <c r="K420" i="13"/>
  <c r="K417" i="13"/>
  <c r="K426" i="13"/>
  <c r="K427" i="13"/>
  <c r="K428" i="13"/>
  <c r="K429" i="13"/>
  <c r="K430" i="13"/>
  <c r="K431" i="13"/>
  <c r="K432" i="13"/>
  <c r="K433" i="13"/>
  <c r="K434" i="13"/>
  <c r="K435" i="13"/>
  <c r="K436" i="13"/>
  <c r="K437" i="13"/>
  <c r="K422" i="13"/>
  <c r="K414" i="13"/>
  <c r="K504" i="13"/>
  <c r="K505" i="13"/>
  <c r="K506" i="13"/>
  <c r="K507" i="13"/>
  <c r="K508" i="13"/>
  <c r="K509" i="13"/>
  <c r="K510" i="13"/>
  <c r="K511" i="13"/>
  <c r="K512" i="13"/>
  <c r="K513" i="13"/>
  <c r="K514" i="13"/>
  <c r="K515" i="13"/>
  <c r="K516" i="13"/>
  <c r="K517" i="13"/>
  <c r="K518" i="13"/>
  <c r="K519" i="13"/>
  <c r="K520" i="13"/>
  <c r="K521" i="13"/>
  <c r="K522" i="13"/>
  <c r="K523" i="13"/>
  <c r="K524" i="13"/>
  <c r="K525" i="13"/>
  <c r="K526" i="13"/>
  <c r="K527" i="13"/>
  <c r="K528" i="13"/>
  <c r="K529" i="13"/>
  <c r="K530" i="13"/>
  <c r="K531" i="13"/>
  <c r="K532" i="13"/>
  <c r="K533" i="13"/>
  <c r="K423" i="13"/>
  <c r="K503" i="13"/>
  <c r="K534" i="13"/>
  <c r="K535" i="13"/>
  <c r="K536" i="13"/>
  <c r="K537" i="13"/>
  <c r="K538" i="13"/>
  <c r="K539" i="13"/>
  <c r="K540" i="13"/>
  <c r="K541" i="13"/>
  <c r="K542" i="13"/>
  <c r="K543" i="13"/>
  <c r="K544" i="13"/>
  <c r="K545" i="13"/>
  <c r="K546" i="13"/>
  <c r="K547" i="13"/>
  <c r="K548" i="13"/>
  <c r="K549" i="13"/>
  <c r="K550" i="13"/>
  <c r="K551" i="13"/>
  <c r="K552" i="13"/>
  <c r="K553" i="13"/>
  <c r="K554" i="13"/>
  <c r="K555" i="13"/>
  <c r="K556" i="13"/>
  <c r="K557" i="13"/>
  <c r="K558" i="13"/>
  <c r="K559" i="13"/>
  <c r="K560" i="13"/>
  <c r="K561" i="13"/>
  <c r="K562" i="13"/>
  <c r="K563" i="13"/>
  <c r="K564" i="13"/>
  <c r="K565" i="13"/>
  <c r="K566" i="13"/>
  <c r="K567" i="13"/>
  <c r="K568" i="13"/>
  <c r="K569" i="13"/>
  <c r="K570" i="13"/>
  <c r="K571" i="13"/>
  <c r="K572" i="13"/>
  <c r="K573" i="13"/>
  <c r="K574" i="13"/>
  <c r="K575" i="13"/>
  <c r="K576" i="13"/>
  <c r="K577" i="13"/>
  <c r="K578" i="13"/>
  <c r="K579" i="13"/>
  <c r="K580" i="13"/>
  <c r="K581" i="13"/>
  <c r="K582" i="13"/>
  <c r="K583" i="13"/>
  <c r="K584" i="13"/>
  <c r="K585" i="13"/>
  <c r="K586" i="13"/>
  <c r="K587" i="13"/>
  <c r="K588" i="13"/>
  <c r="K589" i="13"/>
  <c r="K590" i="13"/>
  <c r="K591" i="13"/>
  <c r="K592" i="13"/>
  <c r="K593" i="13"/>
  <c r="K594" i="13"/>
  <c r="K595" i="13"/>
  <c r="K596" i="13"/>
  <c r="K597" i="13"/>
  <c r="K598" i="13"/>
  <c r="K599" i="13"/>
  <c r="K600" i="13"/>
  <c r="K601" i="13"/>
  <c r="K602" i="13"/>
  <c r="K603" i="13"/>
  <c r="K604" i="13"/>
  <c r="K605" i="13"/>
  <c r="K606" i="13"/>
  <c r="K607" i="13"/>
  <c r="K608" i="13"/>
  <c r="K611" i="13"/>
  <c r="K612" i="13"/>
  <c r="K613" i="13"/>
  <c r="K614" i="13"/>
  <c r="K615" i="13"/>
  <c r="K616" i="13"/>
  <c r="K617" i="13"/>
  <c r="K618" i="13"/>
  <c r="K619" i="13"/>
  <c r="K620" i="13"/>
  <c r="K621" i="13"/>
  <c r="K622" i="13"/>
  <c r="K623" i="13"/>
  <c r="K624" i="13"/>
  <c r="K625" i="13"/>
  <c r="K626" i="13"/>
  <c r="K627" i="13"/>
  <c r="K628" i="13"/>
  <c r="K629" i="13"/>
  <c r="K630" i="13"/>
  <c r="K631" i="13"/>
  <c r="K632" i="13"/>
  <c r="K633" i="13"/>
  <c r="K634" i="13"/>
  <c r="K635" i="13"/>
  <c r="K636" i="13"/>
  <c r="K637" i="13"/>
  <c r="K638" i="13"/>
  <c r="K639" i="13"/>
  <c r="K640" i="13"/>
  <c r="K641" i="13"/>
  <c r="K642" i="13"/>
  <c r="K643" i="13"/>
  <c r="K644" i="13"/>
  <c r="K645" i="13"/>
  <c r="K646" i="13"/>
  <c r="K647" i="13"/>
  <c r="K648" i="13"/>
  <c r="K649" i="13"/>
  <c r="K650" i="13"/>
  <c r="K651" i="13"/>
  <c r="K652" i="13"/>
  <c r="K653" i="13"/>
  <c r="K654" i="13"/>
  <c r="K655" i="13"/>
  <c r="K656" i="13"/>
  <c r="K657" i="13"/>
  <c r="K658" i="13"/>
  <c r="K659" i="13"/>
  <c r="K660" i="13"/>
  <c r="K661" i="13"/>
  <c r="K662" i="13"/>
  <c r="K663" i="13"/>
  <c r="K664" i="13"/>
  <c r="K665" i="13"/>
  <c r="K666" i="13"/>
  <c r="K667" i="13"/>
  <c r="K668" i="13"/>
  <c r="K669" i="13"/>
  <c r="K670" i="13"/>
  <c r="K671" i="13"/>
  <c r="K672" i="13"/>
  <c r="K673" i="13"/>
  <c r="K674" i="13"/>
  <c r="K675" i="13"/>
  <c r="K676" i="13"/>
  <c r="K677" i="13"/>
  <c r="K678" i="13"/>
  <c r="K679" i="13"/>
  <c r="K680" i="13"/>
  <c r="K681" i="13"/>
  <c r="K682" i="13"/>
  <c r="K683" i="13"/>
  <c r="K684" i="13"/>
  <c r="K685" i="13"/>
  <c r="K686" i="13"/>
  <c r="K687" i="13"/>
  <c r="K688" i="13"/>
  <c r="K689" i="13"/>
  <c r="K690" i="13"/>
  <c r="K691" i="13"/>
  <c r="K692" i="13"/>
  <c r="K693" i="13"/>
  <c r="K694" i="13"/>
  <c r="K695" i="13"/>
  <c r="K696" i="13"/>
  <c r="K697" i="13"/>
  <c r="K698" i="13"/>
  <c r="K699" i="13"/>
  <c r="K700" i="13"/>
  <c r="K701" i="13"/>
  <c r="K702" i="13"/>
  <c r="K703" i="13"/>
  <c r="K704" i="13"/>
  <c r="K705" i="13"/>
  <c r="K706" i="13"/>
  <c r="K707" i="13"/>
  <c r="K708" i="13"/>
  <c r="K709" i="13"/>
  <c r="K710" i="13"/>
  <c r="K711" i="13"/>
  <c r="K712" i="13"/>
  <c r="K609" i="13"/>
  <c r="K610" i="13"/>
  <c r="K747" i="13"/>
  <c r="K748" i="13"/>
  <c r="K749" i="13"/>
  <c r="K750" i="13"/>
  <c r="K751" i="13"/>
  <c r="K752" i="13"/>
  <c r="K713" i="13"/>
  <c r="K714" i="13"/>
  <c r="K715" i="13"/>
  <c r="K716" i="13"/>
  <c r="K717" i="13"/>
  <c r="K718" i="13"/>
  <c r="K719" i="13"/>
  <c r="K720" i="13"/>
  <c r="K721" i="13"/>
  <c r="K722" i="13"/>
  <c r="K723" i="13"/>
  <c r="K724" i="13"/>
  <c r="K725" i="13"/>
  <c r="K726" i="13"/>
  <c r="K727" i="13"/>
  <c r="K728" i="13"/>
  <c r="K729" i="13"/>
  <c r="K730" i="13"/>
  <c r="K731" i="13"/>
  <c r="K732" i="13"/>
  <c r="K733" i="13"/>
  <c r="K734" i="13"/>
  <c r="K735" i="13"/>
  <c r="K736" i="13"/>
  <c r="K737" i="13"/>
  <c r="K738" i="13"/>
  <c r="K739" i="13"/>
  <c r="K740" i="13"/>
  <c r="K741" i="13"/>
  <c r="K742" i="13"/>
  <c r="K743" i="13"/>
  <c r="K744" i="13"/>
  <c r="K745" i="13"/>
  <c r="K746" i="13"/>
  <c r="K760" i="13"/>
  <c r="K761" i="13"/>
  <c r="K762" i="13"/>
  <c r="K763" i="13"/>
  <c r="K764" i="13"/>
  <c r="K765" i="13"/>
  <c r="K766" i="13"/>
  <c r="K768" i="13"/>
  <c r="K754" i="13"/>
  <c r="K758" i="13"/>
  <c r="K884" i="13"/>
  <c r="K885" i="13"/>
  <c r="K886" i="13"/>
  <c r="K887" i="13"/>
  <c r="K888" i="13"/>
  <c r="K889" i="13"/>
  <c r="K890" i="13"/>
  <c r="K891" i="13"/>
  <c r="K892" i="13"/>
  <c r="K893" i="13"/>
  <c r="K894" i="13"/>
  <c r="K895" i="13"/>
  <c r="K896" i="13"/>
  <c r="K897" i="13"/>
  <c r="K898" i="13"/>
  <c r="K899" i="13"/>
  <c r="K900" i="13"/>
  <c r="K901" i="13"/>
  <c r="K902" i="13"/>
  <c r="K903" i="13"/>
  <c r="K904" i="13"/>
  <c r="K905" i="13"/>
  <c r="K906" i="13"/>
  <c r="K753" i="13"/>
  <c r="K757" i="13"/>
  <c r="K769" i="13"/>
  <c r="K770" i="13"/>
  <c r="K771" i="13"/>
  <c r="K772" i="13"/>
  <c r="K773" i="13"/>
  <c r="K774" i="13"/>
  <c r="K775" i="13"/>
  <c r="K776" i="13"/>
  <c r="K777" i="13"/>
  <c r="K778" i="13"/>
  <c r="K779" i="13"/>
  <c r="K780" i="13"/>
  <c r="K781" i="13"/>
  <c r="K782" i="13"/>
  <c r="K783" i="13"/>
  <c r="K784" i="13"/>
  <c r="K785" i="13"/>
  <c r="K786" i="13"/>
  <c r="K787" i="13"/>
  <c r="K788" i="13"/>
  <c r="K789" i="13"/>
  <c r="K790" i="13"/>
  <c r="K791" i="13"/>
  <c r="K792" i="13"/>
  <c r="K793" i="13"/>
  <c r="K794" i="13"/>
  <c r="K795" i="13"/>
  <c r="K796" i="13"/>
  <c r="K797" i="13"/>
  <c r="K798" i="13"/>
  <c r="K799" i="13"/>
  <c r="K800" i="13"/>
  <c r="K801" i="13"/>
  <c r="K802" i="13"/>
  <c r="K803" i="13"/>
  <c r="K804" i="13"/>
  <c r="K805" i="13"/>
  <c r="K806" i="13"/>
  <c r="K807" i="13"/>
  <c r="K808" i="13"/>
  <c r="K809" i="13"/>
  <c r="K810" i="13"/>
  <c r="K811" i="13"/>
  <c r="K812" i="13"/>
  <c r="K813" i="13"/>
  <c r="K814" i="13"/>
  <c r="K815" i="13"/>
  <c r="K816" i="13"/>
  <c r="K817" i="13"/>
  <c r="K818" i="13"/>
  <c r="K819" i="13"/>
  <c r="K820" i="13"/>
  <c r="K821" i="13"/>
  <c r="K822" i="13"/>
  <c r="K823" i="13"/>
  <c r="K824" i="13"/>
  <c r="K825" i="13"/>
  <c r="K826" i="13"/>
  <c r="K827" i="13"/>
  <c r="K828" i="13"/>
  <c r="K829" i="13"/>
  <c r="K830" i="13"/>
  <c r="K831" i="13"/>
  <c r="K832" i="13"/>
  <c r="K907" i="13"/>
  <c r="K908" i="13"/>
  <c r="K756" i="13"/>
  <c r="K909" i="13"/>
  <c r="K910" i="13"/>
  <c r="K911" i="13"/>
  <c r="K912" i="13"/>
  <c r="K913" i="13"/>
  <c r="K914" i="13"/>
  <c r="K915" i="13"/>
  <c r="K916" i="13"/>
  <c r="K917" i="13"/>
  <c r="K918" i="13"/>
  <c r="K919" i="13"/>
  <c r="K920" i="13"/>
  <c r="K921" i="13"/>
  <c r="K922" i="13"/>
  <c r="K923" i="13"/>
  <c r="K924" i="13"/>
  <c r="K925" i="13"/>
  <c r="K926" i="13"/>
  <c r="K927" i="13"/>
  <c r="K928" i="13"/>
  <c r="K929" i="13"/>
  <c r="K930" i="13"/>
  <c r="K931" i="13"/>
  <c r="K932" i="13"/>
  <c r="K933" i="13"/>
  <c r="K934" i="13"/>
  <c r="K935" i="13"/>
  <c r="K936" i="13"/>
  <c r="K937" i="13"/>
  <c r="K938" i="13"/>
  <c r="K939" i="13"/>
  <c r="K940" i="13"/>
  <c r="K941" i="13"/>
  <c r="K942" i="13"/>
  <c r="K943" i="13"/>
  <c r="K944" i="13"/>
  <c r="K945" i="13"/>
  <c r="K946" i="13"/>
  <c r="K947" i="13"/>
  <c r="K948" i="13"/>
  <c r="K949" i="13"/>
  <c r="K950" i="13"/>
  <c r="K951" i="13"/>
  <c r="K952" i="13"/>
  <c r="K953" i="13"/>
  <c r="K954" i="13"/>
  <c r="K955" i="13"/>
  <c r="K956" i="13"/>
  <c r="K957" i="13"/>
  <c r="K958" i="13"/>
  <c r="K959" i="13"/>
  <c r="K960" i="13"/>
  <c r="K961" i="13"/>
  <c r="K962" i="13"/>
  <c r="K963" i="13"/>
  <c r="K964" i="13"/>
  <c r="K965" i="13"/>
  <c r="K966" i="13"/>
  <c r="K967" i="13"/>
  <c r="K968" i="13"/>
  <c r="K969" i="13"/>
  <c r="K970" i="13"/>
  <c r="K971" i="13"/>
  <c r="K972" i="13"/>
  <c r="K973" i="13"/>
  <c r="K974" i="13"/>
  <c r="K975" i="13"/>
  <c r="K976" i="13"/>
  <c r="K977" i="13"/>
  <c r="K978" i="13"/>
  <c r="K979" i="13"/>
  <c r="K980" i="13"/>
  <c r="K981" i="13"/>
  <c r="K982" i="13"/>
  <c r="K983" i="13"/>
  <c r="K984" i="13"/>
  <c r="K985" i="13"/>
  <c r="K986" i="13"/>
  <c r="K987" i="13"/>
  <c r="K988" i="13"/>
  <c r="K989" i="13"/>
  <c r="K990" i="13"/>
  <c r="K991" i="13"/>
  <c r="K992" i="13"/>
  <c r="K993" i="13"/>
  <c r="K994" i="13"/>
  <c r="K995" i="13"/>
  <c r="K996" i="13"/>
  <c r="K997" i="13"/>
  <c r="K998" i="13"/>
  <c r="K999" i="13"/>
  <c r="K1000" i="13"/>
  <c r="K1001" i="13"/>
  <c r="K1002" i="13"/>
  <c r="K1003" i="13"/>
  <c r="K1004" i="13"/>
  <c r="K1005" i="13"/>
  <c r="K1006" i="13"/>
  <c r="K1007" i="13"/>
  <c r="K1008" i="13"/>
  <c r="K1009" i="13"/>
  <c r="K1010" i="13"/>
  <c r="K1011" i="13"/>
  <c r="K1012" i="13"/>
  <c r="K1013" i="13"/>
  <c r="K1014" i="13"/>
  <c r="K1015" i="13"/>
  <c r="K1016" i="13"/>
  <c r="K1017" i="13"/>
  <c r="K1018" i="13"/>
  <c r="K1019" i="13"/>
  <c r="K1020" i="13"/>
  <c r="K1021" i="13"/>
  <c r="K1022" i="13"/>
  <c r="K767" i="13"/>
  <c r="K875" i="13"/>
  <c r="K876" i="13"/>
  <c r="K877" i="13"/>
  <c r="K878" i="13"/>
  <c r="K879" i="13"/>
  <c r="K880" i="13"/>
  <c r="K881" i="13"/>
  <c r="K882" i="13"/>
  <c r="K883" i="13"/>
  <c r="K755" i="13"/>
  <c r="K759" i="13"/>
  <c r="K838" i="13"/>
  <c r="K846" i="13"/>
  <c r="K854" i="13"/>
  <c r="K862" i="13"/>
  <c r="K870" i="13"/>
  <c r="K833" i="13"/>
  <c r="K841" i="13"/>
  <c r="K849" i="13"/>
  <c r="K857" i="13"/>
  <c r="K865" i="13"/>
  <c r="K873" i="13"/>
  <c r="K1023" i="13"/>
  <c r="K1024" i="13"/>
  <c r="K1025" i="13"/>
  <c r="K1026" i="13"/>
  <c r="K1027" i="13"/>
  <c r="K836" i="13"/>
  <c r="K844" i="13"/>
  <c r="K852" i="13"/>
  <c r="K860" i="13"/>
  <c r="K868" i="13"/>
  <c r="K839" i="13"/>
  <c r="K847" i="13"/>
  <c r="K855" i="13"/>
  <c r="K863" i="13"/>
  <c r="K871" i="13"/>
  <c r="K834" i="13"/>
  <c r="K842" i="13"/>
  <c r="K850" i="13"/>
  <c r="K858" i="13"/>
  <c r="K866" i="13"/>
  <c r="K874" i="13"/>
  <c r="K837" i="13"/>
  <c r="K845" i="13"/>
  <c r="K853" i="13"/>
  <c r="K861" i="13"/>
  <c r="K869" i="13"/>
  <c r="K840" i="13"/>
  <c r="K848" i="13"/>
  <c r="K856" i="13"/>
  <c r="K864" i="13"/>
  <c r="K872" i="13"/>
  <c r="K835" i="13"/>
  <c r="K843" i="13"/>
  <c r="K851" i="13"/>
  <c r="K859" i="13"/>
  <c r="K867" i="13"/>
  <c r="K1028" i="13"/>
  <c r="K1029" i="13"/>
  <c r="K1030" i="13"/>
  <c r="K1031" i="13"/>
  <c r="K1032" i="13"/>
  <c r="K1033" i="13"/>
  <c r="K1034" i="13"/>
  <c r="K1035" i="13"/>
  <c r="K1036" i="13"/>
  <c r="K1037" i="13"/>
  <c r="K1038" i="13"/>
  <c r="K1039" i="13"/>
  <c r="K1040" i="13"/>
  <c r="K1041" i="13"/>
  <c r="K1042" i="13"/>
  <c r="K1043" i="13"/>
  <c r="K1044" i="13"/>
  <c r="K1045" i="13"/>
  <c r="K1046" i="13"/>
  <c r="K1047" i="13"/>
  <c r="K1048" i="13"/>
  <c r="K1049" i="13"/>
  <c r="K1050" i="13"/>
  <c r="K1051" i="13"/>
  <c r="K1052" i="13"/>
  <c r="K1053" i="13"/>
  <c r="K1054" i="13"/>
  <c r="K1055" i="13"/>
  <c r="K1056" i="13"/>
  <c r="K1057" i="13"/>
  <c r="K1058" i="13"/>
  <c r="K1059" i="13"/>
  <c r="K1060" i="13"/>
  <c r="K1061" i="13"/>
  <c r="K1062" i="13"/>
  <c r="K1063" i="13"/>
  <c r="K1064" i="13"/>
  <c r="K1065" i="13"/>
  <c r="K1066" i="13"/>
  <c r="K1067" i="13"/>
  <c r="K1068" i="13"/>
  <c r="K1069" i="13"/>
  <c r="K1070" i="13"/>
  <c r="K1071" i="13"/>
  <c r="K1072" i="13"/>
  <c r="K1073" i="13"/>
  <c r="K1074" i="13"/>
  <c r="K1075" i="13"/>
  <c r="K1076" i="13"/>
  <c r="K1077" i="13"/>
  <c r="K1078" i="13"/>
  <c r="K1079" i="13"/>
  <c r="K1080" i="13"/>
  <c r="K1081" i="13"/>
  <c r="K1082" i="13"/>
  <c r="K1083" i="13"/>
  <c r="K1084" i="13"/>
  <c r="K1085" i="13"/>
  <c r="K1086" i="13"/>
  <c r="K1087" i="13"/>
  <c r="K1088" i="13"/>
  <c r="K1089" i="13"/>
  <c r="K1090" i="13"/>
  <c r="K1091" i="13"/>
  <c r="K1092" i="13"/>
  <c r="K1093" i="13"/>
  <c r="K1094" i="13"/>
  <c r="K1095" i="13"/>
  <c r="K1096" i="13"/>
  <c r="K1097" i="13"/>
  <c r="K1098" i="13"/>
  <c r="K1099" i="13"/>
  <c r="K1100" i="13"/>
  <c r="K1101" i="13"/>
  <c r="K1102" i="13"/>
  <c r="K1103" i="13"/>
  <c r="K1104" i="13"/>
  <c r="K1105" i="13"/>
  <c r="K1106" i="13"/>
  <c r="K1107" i="13"/>
  <c r="K1108" i="13"/>
  <c r="K1109" i="13"/>
  <c r="K1110" i="13"/>
  <c r="K1111" i="13"/>
  <c r="K1112" i="13"/>
  <c r="K1113" i="13"/>
  <c r="K1114" i="13"/>
  <c r="K1115" i="13"/>
  <c r="K1116" i="13"/>
  <c r="K1117" i="13"/>
  <c r="K1118" i="13"/>
  <c r="K1119" i="13"/>
  <c r="K1120" i="13"/>
  <c r="K1121" i="13"/>
  <c r="K1122" i="13"/>
  <c r="K1123" i="13"/>
  <c r="K1124" i="13"/>
  <c r="K1125" i="13"/>
  <c r="K1126" i="13"/>
  <c r="K1127" i="13"/>
  <c r="K1128" i="13"/>
  <c r="K1129" i="13"/>
  <c r="K1130" i="13"/>
  <c r="K1131" i="13"/>
  <c r="K1132" i="13"/>
  <c r="K1133" i="13"/>
  <c r="K1134" i="13"/>
  <c r="K1135" i="13"/>
  <c r="K1136" i="13"/>
  <c r="K1137" i="13"/>
  <c r="K1138" i="13"/>
  <c r="K1139" i="13"/>
  <c r="K1140" i="13"/>
  <c r="K1141" i="13"/>
  <c r="K1142" i="13"/>
  <c r="K1143" i="13"/>
  <c r="K1144" i="13"/>
  <c r="K1145" i="13"/>
  <c r="K1146" i="13"/>
  <c r="K1147" i="13"/>
  <c r="K1148" i="13"/>
  <c r="K1149" i="13"/>
  <c r="K1150" i="13"/>
  <c r="K1151" i="13"/>
  <c r="K1152" i="13"/>
  <c r="K1153" i="13"/>
  <c r="K1154" i="13"/>
  <c r="K1155" i="13"/>
  <c r="K1156" i="13"/>
  <c r="K1157" i="13"/>
  <c r="K1158" i="13"/>
  <c r="K1159" i="13"/>
  <c r="K1160" i="13"/>
  <c r="K1161" i="13"/>
  <c r="K1162" i="13"/>
  <c r="K1163" i="13"/>
  <c r="K1164" i="13"/>
  <c r="K1165" i="13"/>
  <c r="K1166" i="13"/>
  <c r="K1167" i="13"/>
  <c r="K1168" i="13"/>
  <c r="K1169" i="13"/>
  <c r="K1170" i="13"/>
  <c r="K1171" i="13"/>
  <c r="K1172" i="13"/>
  <c r="K1173" i="13"/>
  <c r="K1174" i="13"/>
  <c r="K1175" i="13"/>
  <c r="K1176" i="13"/>
  <c r="K1177" i="13"/>
  <c r="K1178" i="13"/>
  <c r="K1179" i="13"/>
  <c r="K1180" i="13"/>
  <c r="K1181" i="13"/>
  <c r="K1182" i="13"/>
  <c r="K1183" i="13"/>
  <c r="K1184" i="13"/>
  <c r="K1185" i="13"/>
  <c r="K1186" i="13"/>
  <c r="K1187" i="13"/>
  <c r="K1188" i="13"/>
  <c r="K1189" i="13"/>
  <c r="K1190" i="13"/>
  <c r="K1191" i="13"/>
  <c r="K1192" i="13"/>
  <c r="K1193" i="13"/>
  <c r="K1194" i="13"/>
  <c r="K1195" i="13"/>
  <c r="K1196" i="13"/>
  <c r="K1197" i="13"/>
  <c r="K1198" i="13"/>
  <c r="K1199" i="13"/>
  <c r="K1200" i="13"/>
  <c r="K1201" i="13"/>
  <c r="K1202" i="13"/>
  <c r="K1203" i="13"/>
  <c r="K1204" i="13"/>
  <c r="K1205" i="13"/>
  <c r="K1206" i="13"/>
  <c r="K1207" i="13"/>
  <c r="K1208" i="13"/>
  <c r="K1209" i="13"/>
  <c r="K1210" i="13"/>
  <c r="K1211" i="13"/>
  <c r="K1212" i="13"/>
  <c r="K1213" i="13"/>
  <c r="K1214" i="13"/>
  <c r="K1215" i="13"/>
  <c r="K1216" i="13"/>
  <c r="K1217" i="13"/>
  <c r="K1218" i="13"/>
  <c r="K1219" i="13"/>
  <c r="K1220" i="13"/>
  <c r="K1221" i="13"/>
  <c r="K1222" i="13"/>
  <c r="K1223" i="13"/>
  <c r="K1224" i="13"/>
  <c r="K1225" i="13"/>
  <c r="K1226" i="13"/>
  <c r="K1227" i="13"/>
  <c r="K1228" i="13"/>
  <c r="K1229" i="13"/>
  <c r="K1230" i="13"/>
  <c r="K1231" i="13"/>
  <c r="K1232" i="13"/>
  <c r="K1233" i="13"/>
  <c r="K1234" i="13"/>
  <c r="K1235" i="13"/>
  <c r="K1236" i="13"/>
  <c r="K1237" i="13"/>
  <c r="K1238" i="13"/>
  <c r="K1239" i="13"/>
  <c r="K1240" i="13"/>
  <c r="K1241" i="13"/>
  <c r="K1242" i="13"/>
  <c r="K1243" i="13"/>
  <c r="K1244" i="13"/>
  <c r="K1245" i="13"/>
  <c r="K1246" i="13"/>
  <c r="K1247" i="13"/>
  <c r="K1248" i="13"/>
  <c r="K1249" i="13"/>
  <c r="K1250" i="13"/>
  <c r="K1251" i="13"/>
  <c r="K1252" i="13"/>
  <c r="K1253" i="13"/>
  <c r="K1254" i="13"/>
  <c r="K1255" i="13"/>
  <c r="K1256" i="13"/>
  <c r="K1257" i="13"/>
  <c r="K1258" i="13"/>
  <c r="K1259" i="13"/>
  <c r="K1260" i="13"/>
  <c r="K1261" i="13"/>
  <c r="K1262" i="13"/>
  <c r="K1263" i="13"/>
  <c r="K1264" i="13"/>
  <c r="K1265" i="13"/>
  <c r="K1266" i="13"/>
  <c r="K1267" i="13"/>
  <c r="K1268" i="13"/>
  <c r="K1269" i="13"/>
  <c r="K1270" i="13"/>
  <c r="K1271" i="13"/>
  <c r="K1272" i="13"/>
  <c r="K1273" i="13"/>
  <c r="K1274" i="13"/>
  <c r="K1275" i="13"/>
  <c r="K1276" i="13"/>
  <c r="K1277" i="13"/>
  <c r="K1278" i="13"/>
  <c r="K1279" i="13"/>
  <c r="K1280" i="13"/>
  <c r="K1281" i="13"/>
  <c r="K1282" i="13"/>
  <c r="K1283" i="13"/>
  <c r="K1284" i="13"/>
  <c r="K1285" i="13"/>
  <c r="K1286" i="13"/>
  <c r="K1287" i="13"/>
  <c r="K1288" i="13"/>
  <c r="K1289" i="13"/>
  <c r="K1290" i="13"/>
  <c r="K1291" i="13"/>
  <c r="K1292" i="13"/>
  <c r="K1293" i="13"/>
  <c r="K1294" i="13"/>
  <c r="K1295" i="13"/>
  <c r="K1296" i="13"/>
  <c r="K1297" i="13"/>
  <c r="K1298" i="13"/>
  <c r="K1299" i="13"/>
  <c r="K1300" i="13"/>
  <c r="K1301" i="13"/>
  <c r="K1302" i="13"/>
  <c r="K1303" i="13"/>
  <c r="K1304" i="13"/>
  <c r="K1305" i="13"/>
  <c r="K1306" i="13"/>
  <c r="K1307" i="13"/>
  <c r="K1308" i="13"/>
  <c r="K1309" i="13"/>
  <c r="K1310" i="13"/>
  <c r="K1311" i="13"/>
  <c r="K1312" i="13"/>
  <c r="K1313" i="13"/>
  <c r="K1314" i="13"/>
  <c r="K1315" i="13"/>
  <c r="K1316" i="13"/>
  <c r="K1317" i="13"/>
  <c r="K1318" i="13"/>
  <c r="K1319" i="13"/>
  <c r="K1320" i="13"/>
  <c r="K1321" i="13"/>
  <c r="K1322" i="13"/>
  <c r="K1323" i="13"/>
  <c r="K1324" i="13"/>
  <c r="K1325" i="13"/>
  <c r="K1326" i="13"/>
  <c r="K1327" i="13"/>
  <c r="K1328" i="13"/>
  <c r="K1329" i="13"/>
  <c r="K1330" i="13"/>
  <c r="K1331" i="13"/>
  <c r="K1332" i="13"/>
  <c r="K1333" i="13"/>
  <c r="K1334" i="13"/>
  <c r="K1335" i="13"/>
  <c r="K1336" i="13"/>
  <c r="K1337" i="13"/>
  <c r="K1338" i="13"/>
  <c r="K1339" i="13"/>
  <c r="K1340" i="13"/>
  <c r="K1341" i="13"/>
  <c r="K1342" i="13"/>
  <c r="K1343" i="13"/>
  <c r="K1344" i="13"/>
  <c r="K1345" i="13"/>
  <c r="K1346" i="13"/>
  <c r="K1347" i="13"/>
  <c r="K1348" i="13"/>
  <c r="K1349" i="13"/>
  <c r="K1350" i="13"/>
  <c r="K1351" i="13"/>
  <c r="K1352" i="13"/>
  <c r="K1353" i="13"/>
  <c r="K1354" i="13"/>
  <c r="K1355" i="13"/>
  <c r="K1356" i="13"/>
  <c r="K1357" i="13"/>
  <c r="K1358" i="13"/>
  <c r="K1359" i="13"/>
  <c r="K1360" i="13"/>
  <c r="K1361" i="13"/>
  <c r="K1362" i="13"/>
  <c r="K1363" i="13"/>
  <c r="K1364" i="13"/>
  <c r="K1365" i="13"/>
  <c r="K1366" i="13"/>
  <c r="K1367" i="13"/>
  <c r="K1368" i="13"/>
  <c r="K1369" i="13"/>
  <c r="K1370" i="13"/>
  <c r="K1371" i="13"/>
  <c r="K1372" i="13"/>
  <c r="K1373" i="13"/>
  <c r="K1374" i="13"/>
  <c r="K1375" i="13"/>
  <c r="K1376" i="13"/>
  <c r="K1377" i="13"/>
  <c r="K1378" i="13"/>
  <c r="K1379" i="13"/>
  <c r="K1381" i="13"/>
  <c r="K1382" i="13"/>
  <c r="K1383" i="13"/>
  <c r="K1384" i="13"/>
  <c r="K1385" i="13"/>
  <c r="K1386" i="13"/>
  <c r="K1387" i="13"/>
  <c r="K1388" i="13"/>
  <c r="K1389" i="13"/>
  <c r="K1390" i="13"/>
  <c r="K1391" i="13"/>
  <c r="K1392" i="13"/>
  <c r="K1393" i="13"/>
  <c r="K1394" i="13"/>
  <c r="K1395" i="13"/>
  <c r="K1396" i="13"/>
  <c r="K1397" i="13"/>
  <c r="K1398" i="13"/>
  <c r="K1399" i="13"/>
  <c r="K1400" i="13"/>
  <c r="K1401" i="13"/>
  <c r="K1402" i="13"/>
  <c r="K1403" i="13"/>
  <c r="K1404" i="13"/>
  <c r="K1405" i="13"/>
  <c r="K1406" i="13"/>
  <c r="K1407" i="13"/>
  <c r="K1408" i="13"/>
  <c r="K1409" i="13"/>
  <c r="K1410" i="13"/>
  <c r="K1411" i="13"/>
  <c r="K1412" i="13"/>
  <c r="K1413" i="13"/>
  <c r="K1414" i="13"/>
  <c r="K1415" i="13"/>
  <c r="K1416" i="13"/>
  <c r="K1417" i="13"/>
  <c r="K1418" i="13"/>
  <c r="K1419" i="13"/>
  <c r="K1420" i="13"/>
  <c r="K1421" i="13"/>
  <c r="K1422" i="13"/>
  <c r="K1423" i="13"/>
  <c r="K1424" i="13"/>
  <c r="K1425" i="13"/>
  <c r="K1426" i="13"/>
  <c r="K1427" i="13"/>
  <c r="K1428" i="13"/>
  <c r="K1429" i="13"/>
  <c r="K1430" i="13"/>
  <c r="K1431" i="13"/>
  <c r="K1432" i="13"/>
  <c r="K1433" i="13"/>
  <c r="K1434" i="13"/>
  <c r="K1435" i="13"/>
  <c r="K1436" i="13"/>
  <c r="K1437" i="13"/>
  <c r="K1438" i="13"/>
  <c r="K1439" i="13"/>
  <c r="K1440" i="13"/>
  <c r="K1441" i="13"/>
  <c r="K1442" i="13"/>
  <c r="K1443" i="13"/>
  <c r="K1444" i="13"/>
  <c r="K1445" i="13"/>
  <c r="K1446" i="13"/>
  <c r="K1447" i="13"/>
  <c r="K1448" i="13"/>
  <c r="K1449" i="13"/>
  <c r="K1450" i="13"/>
  <c r="K1451" i="13"/>
  <c r="K1452" i="13"/>
  <c r="K1453" i="13"/>
  <c r="K1454" i="13"/>
  <c r="K1455" i="13"/>
  <c r="K1456" i="13"/>
  <c r="K1457" i="13"/>
  <c r="K1458" i="13"/>
  <c r="K1459" i="13"/>
  <c r="K1460" i="13"/>
  <c r="K1461" i="13"/>
  <c r="K1462" i="13"/>
  <c r="K1463" i="13"/>
  <c r="K1464" i="13"/>
  <c r="K1465" i="13"/>
  <c r="K1466" i="13"/>
  <c r="K1467" i="13"/>
  <c r="K1468" i="13"/>
  <c r="K1469" i="13"/>
  <c r="K1470" i="13"/>
  <c r="K1471" i="13"/>
  <c r="K1472" i="13"/>
  <c r="K1473" i="13"/>
  <c r="K1474" i="13"/>
  <c r="K1475" i="13"/>
  <c r="K1476" i="13"/>
  <c r="K1477" i="13"/>
  <c r="K1478" i="13"/>
  <c r="K1479" i="13"/>
  <c r="K1480" i="13"/>
  <c r="K1481" i="13"/>
  <c r="K1482" i="13"/>
  <c r="K1483" i="13"/>
  <c r="K1484" i="13"/>
  <c r="K1485" i="13"/>
  <c r="K1486" i="13"/>
  <c r="K1487" i="13"/>
  <c r="K1488" i="13"/>
  <c r="K1489" i="13"/>
  <c r="K1490" i="13"/>
  <c r="K1491" i="13"/>
  <c r="K1492" i="13"/>
  <c r="K1493" i="13"/>
  <c r="K1494" i="13"/>
  <c r="K1495" i="13"/>
  <c r="K1496" i="13"/>
  <c r="K1497" i="13"/>
  <c r="K1498" i="13"/>
  <c r="K1499" i="13"/>
  <c r="K1500" i="13"/>
  <c r="K1501" i="13"/>
  <c r="K1502" i="13"/>
  <c r="K1503" i="13"/>
  <c r="K1504" i="13"/>
  <c r="K1505" i="13"/>
  <c r="K1506" i="13"/>
  <c r="K1507" i="13"/>
  <c r="K1508" i="13"/>
  <c r="K1509" i="13"/>
  <c r="K1510" i="13"/>
  <c r="K1511" i="13"/>
  <c r="K1512" i="13"/>
  <c r="K1513" i="13"/>
  <c r="K1514" i="13"/>
  <c r="K1515" i="13"/>
  <c r="K1516" i="13"/>
  <c r="K1517" i="13"/>
  <c r="K1518" i="13"/>
  <c r="K1519" i="13"/>
  <c r="K1520" i="13"/>
  <c r="K1521" i="13"/>
  <c r="K1522" i="13"/>
  <c r="K1523" i="13"/>
  <c r="K1524" i="13"/>
  <c r="K1525" i="13"/>
  <c r="K1526" i="13"/>
  <c r="K1527" i="13"/>
  <c r="K1528" i="13"/>
  <c r="K1529" i="13"/>
  <c r="K1530" i="13"/>
  <c r="K1531" i="13"/>
  <c r="K1532" i="13"/>
  <c r="K1533" i="13"/>
  <c r="K1534" i="13"/>
  <c r="K1535" i="13"/>
  <c r="K1536" i="13"/>
  <c r="K1537" i="13"/>
  <c r="K1538" i="13"/>
  <c r="K1539" i="13"/>
  <c r="K1540" i="13"/>
  <c r="K1541" i="13"/>
  <c r="K1542" i="13"/>
  <c r="K1543" i="13"/>
  <c r="K1544" i="13"/>
  <c r="K1545" i="13"/>
  <c r="K1546" i="13"/>
  <c r="K1547" i="13"/>
  <c r="K1548" i="13"/>
  <c r="K1549" i="13"/>
  <c r="K1550" i="13"/>
  <c r="K1551" i="13"/>
  <c r="K1552" i="13"/>
  <c r="K1553" i="13"/>
  <c r="K1554" i="13"/>
  <c r="K1555" i="13"/>
  <c r="K1556" i="13"/>
  <c r="K1557" i="13"/>
  <c r="K1558" i="13"/>
  <c r="K1559" i="13"/>
  <c r="K1560" i="13"/>
  <c r="K1561" i="13"/>
  <c r="K1562" i="13"/>
  <c r="K1563" i="13"/>
  <c r="K1564" i="13"/>
  <c r="K1565" i="13"/>
  <c r="K1566" i="13"/>
  <c r="K1567" i="13"/>
  <c r="K1568" i="13"/>
  <c r="K1569" i="13"/>
  <c r="K1570" i="13"/>
  <c r="K1571" i="13"/>
  <c r="K1572" i="13"/>
  <c r="K1573" i="13"/>
  <c r="K1574" i="13"/>
  <c r="K1575" i="13"/>
  <c r="K1576" i="13"/>
  <c r="K1577" i="13"/>
  <c r="K1578" i="13"/>
  <c r="K1579" i="13"/>
  <c r="K1580" i="13"/>
  <c r="K1581" i="13"/>
  <c r="K1582" i="13"/>
  <c r="K1583" i="13"/>
  <c r="K1584" i="13"/>
  <c r="K1585" i="13"/>
  <c r="K1586" i="13"/>
  <c r="K1587" i="13"/>
  <c r="K1588" i="13"/>
  <c r="K1589" i="13"/>
  <c r="K1590" i="13"/>
  <c r="K1591" i="13"/>
  <c r="K1592" i="13"/>
  <c r="K1593" i="13"/>
  <c r="K1594" i="13"/>
  <c r="K1595" i="13"/>
  <c r="K1596" i="13"/>
  <c r="K1597" i="13"/>
  <c r="K1598" i="13"/>
  <c r="K1599" i="13"/>
  <c r="K1600" i="13"/>
  <c r="K1601" i="13"/>
  <c r="K1602" i="13"/>
  <c r="K1603" i="13"/>
  <c r="K1604" i="13"/>
  <c r="K1605" i="13"/>
  <c r="K1606" i="13"/>
  <c r="K1607" i="13"/>
  <c r="K1608" i="13"/>
  <c r="K1609" i="13"/>
  <c r="K1610" i="13"/>
  <c r="K1611" i="13"/>
  <c r="K1612" i="13"/>
  <c r="K1613" i="13"/>
  <c r="K1614" i="13"/>
  <c r="K1615" i="13"/>
  <c r="K1616" i="13"/>
  <c r="K1617" i="13"/>
  <c r="K1618" i="13"/>
  <c r="K1619" i="13"/>
  <c r="K1620" i="13"/>
  <c r="K1621" i="13"/>
  <c r="K1622" i="13"/>
  <c r="K1623" i="13"/>
  <c r="K1624" i="13"/>
  <c r="K1625" i="13"/>
  <c r="K1626" i="13"/>
  <c r="K1627" i="13"/>
  <c r="K1628" i="13"/>
  <c r="K1629" i="13"/>
  <c r="K1630" i="13"/>
  <c r="K1631" i="13"/>
  <c r="K1632" i="13"/>
  <c r="K1633" i="13"/>
  <c r="K1634" i="13"/>
  <c r="K1635" i="13"/>
  <c r="K1636" i="13"/>
  <c r="K1637" i="13"/>
  <c r="K1638" i="13"/>
  <c r="K1639" i="13"/>
  <c r="K1640" i="13"/>
  <c r="K1641" i="13"/>
  <c r="K1642" i="13"/>
  <c r="K1643" i="13"/>
  <c r="K1644" i="13"/>
  <c r="K1645" i="13"/>
  <c r="K1646" i="13"/>
  <c r="K1647" i="13"/>
  <c r="K1648" i="13"/>
  <c r="K1649" i="13"/>
  <c r="K1650" i="13"/>
  <c r="K1651" i="13"/>
  <c r="K1652" i="13"/>
  <c r="K1653" i="13"/>
  <c r="K1654" i="13"/>
  <c r="K1655" i="13"/>
  <c r="K1656" i="13"/>
  <c r="K1657" i="13"/>
  <c r="K1658" i="13"/>
  <c r="K1659" i="13"/>
  <c r="K1660" i="13"/>
  <c r="K1661" i="13"/>
  <c r="K1662" i="13"/>
  <c r="K1663" i="13"/>
  <c r="K1664" i="13"/>
  <c r="K1665" i="13"/>
  <c r="K1666" i="13"/>
  <c r="K1667" i="13"/>
  <c r="K1668" i="13"/>
  <c r="K1669" i="13"/>
  <c r="K1670" i="13"/>
  <c r="K1671" i="13"/>
  <c r="K1672" i="13"/>
  <c r="K1673" i="13"/>
  <c r="K1674" i="13"/>
  <c r="K1675" i="13"/>
  <c r="K1676" i="13"/>
  <c r="K1677" i="13"/>
  <c r="K1678" i="13"/>
  <c r="K1679" i="13"/>
  <c r="K1680" i="13"/>
  <c r="K1681" i="13"/>
  <c r="K1682" i="13"/>
  <c r="K1683" i="13"/>
  <c r="K1684" i="13"/>
  <c r="K1380" i="13"/>
  <c r="K1706" i="13"/>
  <c r="K1707" i="13"/>
  <c r="K1708" i="13"/>
  <c r="K1709" i="13"/>
  <c r="K1710" i="13"/>
  <c r="K1711" i="13"/>
  <c r="K1712" i="13"/>
  <c r="K1713" i="13"/>
  <c r="K1714" i="13"/>
  <c r="K1715" i="13"/>
  <c r="K1716" i="13"/>
  <c r="K1717" i="13"/>
  <c r="K1718" i="13"/>
  <c r="K1719" i="13"/>
  <c r="K1720" i="13"/>
  <c r="K1721" i="13"/>
  <c r="K1722" i="13"/>
  <c r="K1723" i="13"/>
  <c r="K1724" i="13"/>
  <c r="K1725" i="13"/>
  <c r="K1726" i="13"/>
  <c r="K1727" i="13"/>
  <c r="K1728" i="13"/>
  <c r="K1729" i="13"/>
  <c r="K1730" i="13"/>
  <c r="K1731" i="13"/>
  <c r="K1732" i="13"/>
  <c r="K1733" i="13"/>
  <c r="K1734" i="13"/>
  <c r="K1735" i="13"/>
  <c r="K1736" i="13"/>
  <c r="K1737" i="13"/>
  <c r="K1738" i="13"/>
  <c r="K1739" i="13"/>
  <c r="K1740" i="13"/>
  <c r="K1741" i="13"/>
  <c r="K1742" i="13"/>
  <c r="K1743" i="13"/>
  <c r="K1744" i="13"/>
  <c r="K1745" i="13"/>
  <c r="K1746" i="13"/>
  <c r="K1747" i="13"/>
  <c r="K1748" i="13"/>
  <c r="K1749" i="13"/>
  <c r="K1750" i="13"/>
  <c r="K1751" i="13"/>
  <c r="K1752" i="13"/>
  <c r="K1753" i="13"/>
  <c r="K1754" i="13"/>
  <c r="K1755" i="13"/>
  <c r="K1756" i="13"/>
  <c r="K1757" i="13"/>
  <c r="K1758" i="13"/>
  <c r="K1759" i="13"/>
  <c r="K1760" i="13"/>
  <c r="K1761" i="13"/>
  <c r="K1762" i="13"/>
  <c r="K1763" i="13"/>
  <c r="K1764" i="13"/>
  <c r="K1765" i="13"/>
  <c r="K1766" i="13"/>
  <c r="K1767" i="13"/>
  <c r="K1768" i="13"/>
  <c r="K1769" i="13"/>
  <c r="K1770" i="13"/>
  <c r="K1771" i="13"/>
  <c r="K1772" i="13"/>
  <c r="K1773" i="13"/>
  <c r="K1774" i="13"/>
  <c r="K1775" i="13"/>
  <c r="K1776" i="13"/>
  <c r="K1777" i="13"/>
  <c r="K1778" i="13"/>
  <c r="K1779" i="13"/>
  <c r="K1780" i="13"/>
  <c r="K1781" i="13"/>
  <c r="K1782" i="13"/>
  <c r="K1783" i="13"/>
  <c r="K1784" i="13"/>
  <c r="K1785" i="13"/>
  <c r="K1786" i="13"/>
  <c r="K1787" i="13"/>
  <c r="K1788" i="13"/>
  <c r="K1789" i="13"/>
  <c r="K1790" i="13"/>
  <c r="K1791" i="13"/>
  <c r="K1792" i="13"/>
  <c r="K1793" i="13"/>
  <c r="K1794" i="13"/>
  <c r="K1795" i="13"/>
  <c r="K1796" i="13"/>
  <c r="K1797" i="13"/>
  <c r="K1798" i="13"/>
  <c r="K1799" i="13"/>
  <c r="K1800" i="13"/>
  <c r="K1801" i="13"/>
  <c r="K1802" i="13"/>
  <c r="K1803" i="13"/>
  <c r="K1804" i="13"/>
  <c r="K1805" i="13"/>
  <c r="K1806" i="13"/>
  <c r="K1807" i="13"/>
  <c r="K1808" i="13"/>
  <c r="K1809" i="13"/>
  <c r="K1810" i="13"/>
  <c r="K1811" i="13"/>
  <c r="K1812" i="13"/>
  <c r="K1813" i="13"/>
  <c r="K1814" i="13"/>
  <c r="K1815" i="13"/>
  <c r="K1816" i="13"/>
  <c r="K1817" i="13"/>
  <c r="K1818" i="13"/>
  <c r="K1819" i="13"/>
  <c r="K1820" i="13"/>
  <c r="K1821" i="13"/>
  <c r="K1822" i="13"/>
  <c r="K1823" i="13"/>
  <c r="K1824" i="13"/>
  <c r="K1825" i="13"/>
  <c r="K1826" i="13"/>
  <c r="K1827" i="13"/>
  <c r="K1828" i="13"/>
  <c r="K1829" i="13"/>
  <c r="K1830" i="13"/>
  <c r="K1831" i="13"/>
  <c r="K1832" i="13"/>
  <c r="K1833" i="13"/>
  <c r="K1834" i="13"/>
  <c r="K1835" i="13"/>
  <c r="K1836" i="13"/>
  <c r="K1837" i="13"/>
  <c r="K1838" i="13"/>
  <c r="K1839" i="13"/>
  <c r="K1840" i="13"/>
  <c r="K1841" i="13"/>
  <c r="K1842" i="13"/>
  <c r="K1843" i="13"/>
  <c r="K1844" i="13"/>
  <c r="K1845" i="13"/>
  <c r="K1846" i="13"/>
  <c r="K1847" i="13"/>
  <c r="K1848" i="13"/>
  <c r="K1849" i="13"/>
  <c r="K1850" i="13"/>
  <c r="K1851" i="13"/>
  <c r="K1852" i="13"/>
  <c r="K1853" i="13"/>
  <c r="K1854" i="13"/>
  <c r="K1855" i="13"/>
  <c r="K1856" i="13"/>
  <c r="K1857" i="13"/>
  <c r="K1858" i="13"/>
  <c r="K1859" i="13"/>
  <c r="K1860" i="13"/>
  <c r="K1861" i="13"/>
  <c r="K1862" i="13"/>
  <c r="K1863" i="13"/>
  <c r="K1864" i="13"/>
  <c r="K1865" i="13"/>
  <c r="K1866" i="13"/>
  <c r="K1867" i="13"/>
  <c r="K1868" i="13"/>
  <c r="K1869" i="13"/>
  <c r="K1870" i="13"/>
  <c r="K1871" i="13"/>
  <c r="K1872" i="13"/>
  <c r="K1873" i="13"/>
  <c r="K1874" i="13"/>
  <c r="K1875" i="13"/>
  <c r="K1876" i="13"/>
  <c r="K1877" i="13"/>
  <c r="K1878" i="13"/>
  <c r="K1879" i="13"/>
  <c r="K1880" i="13"/>
  <c r="K1881" i="13"/>
  <c r="K1882" i="13"/>
  <c r="K1883" i="13"/>
  <c r="K1884" i="13"/>
  <c r="K1885" i="13"/>
  <c r="K1886" i="13"/>
  <c r="K1887" i="13"/>
  <c r="K1888" i="13"/>
  <c r="K1889" i="13"/>
  <c r="K1890" i="13"/>
  <c r="K1891" i="13"/>
  <c r="K1892" i="13"/>
  <c r="K1893" i="13"/>
  <c r="K1894" i="13"/>
  <c r="K1895" i="13"/>
  <c r="K1896" i="13"/>
  <c r="K1897" i="13"/>
  <c r="K1898" i="13"/>
  <c r="K1899" i="13"/>
  <c r="K1900" i="13"/>
  <c r="K1901" i="13"/>
  <c r="K1902" i="13"/>
  <c r="K1903" i="13"/>
  <c r="K1904" i="13"/>
  <c r="K1905" i="13"/>
  <c r="K1906" i="13"/>
  <c r="K1907" i="13"/>
  <c r="K1908" i="13"/>
  <c r="K1909" i="13"/>
  <c r="K1910" i="13"/>
  <c r="K1911" i="13"/>
  <c r="K1912" i="13"/>
  <c r="K1913" i="13"/>
  <c r="K1914" i="13"/>
  <c r="K1915" i="13"/>
  <c r="K1916" i="13"/>
  <c r="K1917" i="13"/>
  <c r="K1918" i="13"/>
  <c r="K1919" i="13"/>
  <c r="K1920" i="13"/>
  <c r="K1921" i="13"/>
  <c r="K1922" i="13"/>
  <c r="K1923" i="13"/>
  <c r="K1924" i="13"/>
  <c r="K1925" i="13"/>
  <c r="K1926" i="13"/>
  <c r="K1927" i="13"/>
  <c r="K1928" i="13"/>
  <c r="K1929" i="13"/>
  <c r="K1930" i="13"/>
  <c r="K1931" i="13"/>
  <c r="K1932" i="13"/>
  <c r="K1933" i="13"/>
  <c r="K1934" i="13"/>
  <c r="K1935" i="13"/>
  <c r="K1936" i="13"/>
  <c r="K1937" i="13"/>
  <c r="K1938" i="13"/>
  <c r="K1939" i="13"/>
  <c r="K1940" i="13"/>
  <c r="K1941" i="13"/>
  <c r="K1942" i="13"/>
  <c r="K1943" i="13"/>
  <c r="K1944" i="13"/>
  <c r="K1945" i="13"/>
  <c r="K1946" i="13"/>
  <c r="K1947" i="13"/>
  <c r="K1948" i="13"/>
  <c r="K1949" i="13"/>
  <c r="K1950" i="13"/>
  <c r="K1951" i="13"/>
  <c r="K1952" i="13"/>
  <c r="K1953" i="13"/>
  <c r="K1954" i="13"/>
  <c r="K1955" i="13"/>
  <c r="K1956" i="13"/>
  <c r="K1957" i="13"/>
  <c r="K1958" i="13"/>
  <c r="K1959" i="13"/>
  <c r="K1960" i="13"/>
  <c r="K1961" i="13"/>
  <c r="K1962" i="13"/>
  <c r="K1963" i="13"/>
  <c r="K1964" i="13"/>
  <c r="K1965" i="13"/>
  <c r="K1966" i="13"/>
  <c r="K1967" i="13"/>
  <c r="K1968" i="13"/>
  <c r="K1969" i="13"/>
  <c r="K1970" i="13"/>
  <c r="K1971" i="13"/>
  <c r="K1972" i="13"/>
  <c r="K1973" i="13"/>
  <c r="K1974" i="13"/>
  <c r="K1975" i="13"/>
  <c r="K1976" i="13"/>
  <c r="K1685" i="13"/>
  <c r="K1686" i="13"/>
  <c r="K1687" i="13"/>
  <c r="K1688" i="13"/>
  <c r="K1689" i="13"/>
  <c r="K1690" i="13"/>
  <c r="K1691" i="13"/>
  <c r="K1692" i="13"/>
  <c r="K1693" i="13"/>
  <c r="K1694" i="13"/>
  <c r="K1695" i="13"/>
  <c r="K1696" i="13"/>
  <c r="K1697" i="13"/>
  <c r="K1698" i="13"/>
  <c r="K1699" i="13"/>
  <c r="K1700" i="13"/>
  <c r="K1701" i="13"/>
  <c r="K1702" i="13"/>
  <c r="K1703" i="13"/>
  <c r="K1704" i="13"/>
  <c r="K1705" i="13"/>
  <c r="K1977" i="13"/>
  <c r="K1978" i="13"/>
  <c r="K1979" i="13"/>
  <c r="K1980" i="13"/>
  <c r="K1981" i="13"/>
  <c r="K1982" i="13"/>
  <c r="K1983" i="13"/>
  <c r="K1984" i="13"/>
  <c r="K1985" i="13"/>
  <c r="K1986" i="13"/>
  <c r="K1987" i="13"/>
  <c r="K1988" i="13"/>
  <c r="K1989" i="13"/>
  <c r="K1990" i="13"/>
  <c r="K1991" i="13"/>
  <c r="K1992" i="13"/>
  <c r="K1993" i="13"/>
  <c r="K1994" i="13"/>
  <c r="K1995" i="13"/>
  <c r="K1996" i="13"/>
  <c r="K1997" i="13"/>
  <c r="K1998" i="13"/>
  <c r="K1999" i="13"/>
  <c r="K2000" i="13"/>
  <c r="K2001" i="13"/>
  <c r="K2002" i="13"/>
  <c r="K2003" i="13"/>
  <c r="K2004" i="13"/>
  <c r="K2005" i="13"/>
  <c r="K2006" i="13"/>
  <c r="K2007" i="13"/>
  <c r="K2008" i="13"/>
  <c r="K2009" i="13"/>
  <c r="K2010" i="13"/>
  <c r="K2011" i="13"/>
  <c r="K2012" i="13"/>
  <c r="K2013" i="13"/>
  <c r="K2014" i="13"/>
  <c r="K2015" i="13"/>
  <c r="K2016" i="13"/>
  <c r="K2017" i="13"/>
  <c r="K2018" i="13"/>
  <c r="K2019" i="13"/>
  <c r="K2020" i="13"/>
  <c r="K2021" i="13"/>
  <c r="K2022" i="13"/>
  <c r="K2023" i="13"/>
  <c r="K2024" i="13"/>
  <c r="K2025" i="13"/>
  <c r="K2026" i="13"/>
  <c r="K2027" i="13"/>
  <c r="K2028" i="13"/>
  <c r="K2029" i="13"/>
  <c r="K2030" i="13"/>
  <c r="K2031" i="13"/>
  <c r="K2032" i="13"/>
  <c r="K2033" i="13"/>
  <c r="K2034" i="13"/>
  <c r="K2035" i="13"/>
  <c r="K2036" i="13"/>
  <c r="K2037" i="13"/>
  <c r="K2038" i="13"/>
  <c r="K2039" i="13"/>
  <c r="K2040" i="13"/>
  <c r="K2041" i="13"/>
  <c r="K2042" i="13"/>
  <c r="K2043" i="13"/>
  <c r="K2044" i="13"/>
  <c r="K2045" i="13"/>
  <c r="K2046" i="13"/>
  <c r="K2047" i="13"/>
  <c r="K2048" i="13"/>
  <c r="K2049" i="13"/>
  <c r="K2050" i="13"/>
  <c r="K2051" i="13"/>
  <c r="K2052" i="13"/>
  <c r="K2053" i="13"/>
  <c r="K2054" i="13"/>
  <c r="K2055" i="13"/>
  <c r="K2056" i="13"/>
  <c r="K2057" i="13"/>
  <c r="K2058" i="13"/>
  <c r="K2059" i="13"/>
  <c r="K2060" i="13"/>
  <c r="K2061" i="13"/>
  <c r="K2062" i="13"/>
  <c r="K2063" i="13"/>
  <c r="K2064" i="13"/>
  <c r="K2065" i="13"/>
  <c r="K2066" i="13"/>
  <c r="K2067" i="13"/>
  <c r="K2068" i="13"/>
  <c r="K2069" i="13"/>
  <c r="K2070" i="13"/>
  <c r="K2071" i="13"/>
  <c r="K2072" i="13"/>
  <c r="K2073" i="13"/>
  <c r="K2074" i="13"/>
  <c r="K2075" i="13"/>
  <c r="K2076" i="13"/>
  <c r="K2077" i="13"/>
  <c r="K2078" i="13"/>
  <c r="K2079" i="13"/>
  <c r="K2080" i="13"/>
  <c r="K2081" i="13"/>
  <c r="K2082" i="13"/>
  <c r="K2083" i="13"/>
  <c r="K2084" i="13"/>
  <c r="K2085" i="13"/>
  <c r="K2086" i="13"/>
  <c r="K2087" i="13"/>
  <c r="K2088" i="13"/>
  <c r="K2089" i="13"/>
  <c r="K2090" i="13"/>
  <c r="K2091" i="13"/>
  <c r="K2092" i="13"/>
  <c r="K2093" i="13"/>
  <c r="K2094" i="13"/>
  <c r="K2095" i="13"/>
  <c r="K2096" i="13"/>
  <c r="K2097" i="13"/>
  <c r="K2098" i="13"/>
  <c r="K2099" i="13"/>
  <c r="K2100" i="13"/>
  <c r="K2101" i="13"/>
  <c r="K2102" i="13"/>
  <c r="K2103" i="13"/>
  <c r="K2104" i="13"/>
  <c r="K2105" i="13"/>
  <c r="K2106" i="13"/>
  <c r="K2107" i="13"/>
  <c r="K2108" i="13"/>
  <c r="K2109" i="13"/>
  <c r="K2110" i="13"/>
  <c r="K2111" i="13"/>
  <c r="K2112" i="13"/>
  <c r="K2113" i="13"/>
  <c r="K2114" i="13"/>
  <c r="K2115" i="13"/>
  <c r="K2116" i="13"/>
  <c r="K2117" i="13"/>
  <c r="K2118" i="13"/>
  <c r="K2119" i="13"/>
  <c r="K2120" i="13"/>
  <c r="K2121" i="13"/>
  <c r="K2122" i="13"/>
  <c r="K2123" i="13"/>
  <c r="K2124" i="13"/>
  <c r="K2125" i="13"/>
  <c r="K2155" i="13"/>
  <c r="K2156" i="13"/>
  <c r="K2157" i="13"/>
  <c r="K2158" i="13"/>
  <c r="K2128" i="13"/>
  <c r="K2129" i="13"/>
  <c r="K2130" i="13"/>
  <c r="K2131" i="13"/>
  <c r="K2132" i="13"/>
  <c r="K2133" i="13"/>
  <c r="K2134" i="13"/>
  <c r="K2135" i="13"/>
  <c r="K2136" i="13"/>
  <c r="K2137" i="13"/>
  <c r="K2138" i="13"/>
  <c r="K2139" i="13"/>
  <c r="K2140" i="13"/>
  <c r="K2141" i="13"/>
  <c r="K2142" i="13"/>
  <c r="K2143" i="13"/>
  <c r="K2144" i="13"/>
  <c r="K2145" i="13"/>
  <c r="K2146" i="13"/>
  <c r="K2147" i="13"/>
  <c r="K2148" i="13"/>
  <c r="K2149" i="13"/>
  <c r="K2150" i="13"/>
  <c r="K2151" i="13"/>
  <c r="K2152" i="13"/>
  <c r="K2153" i="13"/>
  <c r="K2154" i="13"/>
  <c r="K2126" i="13"/>
  <c r="K2127" i="13"/>
  <c r="K2159" i="13"/>
  <c r="K2160" i="13"/>
  <c r="K2161" i="13"/>
  <c r="K2162" i="13"/>
  <c r="K2163" i="13"/>
  <c r="K2164" i="13"/>
  <c r="K2165" i="13"/>
  <c r="K2166" i="13"/>
  <c r="K2167" i="13"/>
  <c r="K2168" i="13"/>
  <c r="K2169" i="13"/>
  <c r="K2170" i="13"/>
  <c r="K2171" i="13"/>
  <c r="K2172" i="13"/>
  <c r="K2173" i="13"/>
  <c r="K2174" i="13"/>
  <c r="K2175" i="13"/>
  <c r="K2176" i="13"/>
  <c r="K2177" i="13"/>
  <c r="K2178" i="13"/>
  <c r="K2179" i="13"/>
  <c r="K2180" i="13"/>
  <c r="K2181" i="13"/>
  <c r="K2182" i="13"/>
  <c r="K2183" i="13"/>
  <c r="K2184" i="13"/>
  <c r="K2185" i="13"/>
  <c r="K2186" i="13"/>
  <c r="K2187" i="13"/>
  <c r="K2188" i="13"/>
  <c r="K2189" i="13"/>
  <c r="K2190" i="13"/>
  <c r="K2191" i="13"/>
  <c r="K2192" i="13"/>
  <c r="K2193" i="13"/>
  <c r="K2194" i="13"/>
  <c r="K2195" i="13"/>
  <c r="K2196" i="13"/>
  <c r="K2197" i="13"/>
  <c r="K2198" i="13"/>
  <c r="K2199" i="13"/>
  <c r="K2200" i="13"/>
  <c r="K2201" i="13"/>
  <c r="K2202" i="13"/>
  <c r="K2203" i="13"/>
  <c r="K2204" i="13"/>
  <c r="K2205" i="13"/>
  <c r="K2206" i="13"/>
  <c r="K2207" i="13"/>
  <c r="K2208" i="13"/>
  <c r="K2209" i="13"/>
  <c r="K2210" i="13"/>
  <c r="K2211" i="13"/>
  <c r="K2212" i="13"/>
  <c r="K2213" i="13"/>
  <c r="K2214" i="13"/>
  <c r="K2215" i="13"/>
  <c r="K2216" i="13"/>
  <c r="K2217" i="13"/>
  <c r="K2218" i="13"/>
  <c r="K2219" i="13"/>
  <c r="K2220" i="13"/>
  <c r="K2221" i="13"/>
  <c r="K2222" i="13"/>
  <c r="K2223" i="13"/>
  <c r="K2224" i="13"/>
  <c r="K2225" i="13"/>
  <c r="K2226" i="13"/>
  <c r="K2227" i="13"/>
  <c r="K2228" i="13"/>
  <c r="K2229" i="13"/>
  <c r="K2230" i="13"/>
  <c r="K2231" i="13"/>
  <c r="K2232" i="13"/>
  <c r="K2233" i="13"/>
  <c r="K2234" i="13"/>
  <c r="K2235" i="13"/>
  <c r="K2236" i="13"/>
  <c r="K2237" i="13"/>
  <c r="K2238" i="13"/>
  <c r="K2239" i="13"/>
  <c r="K2240" i="13"/>
  <c r="K2241" i="13"/>
  <c r="K2242" i="13"/>
  <c r="K2243" i="13"/>
  <c r="K2244" i="13"/>
  <c r="K2245" i="13"/>
  <c r="K2246" i="13"/>
  <c r="K2247" i="13"/>
  <c r="K2248" i="13"/>
  <c r="K2249" i="13"/>
  <c r="K2250" i="13"/>
  <c r="K2251" i="13"/>
  <c r="K2252" i="13"/>
  <c r="K2253" i="13"/>
  <c r="K2254" i="13"/>
  <c r="K2255" i="13"/>
  <c r="K2256" i="13"/>
  <c r="K2257" i="13"/>
  <c r="K2258" i="13"/>
  <c r="K2259" i="13"/>
  <c r="K2260" i="13"/>
  <c r="K2261" i="13"/>
  <c r="K2262" i="13"/>
  <c r="K2263" i="13"/>
  <c r="K2264" i="13"/>
  <c r="K2265" i="13"/>
  <c r="K2266" i="13"/>
  <c r="K2267" i="13"/>
  <c r="K2268" i="13"/>
  <c r="K2269" i="13"/>
  <c r="K2270" i="13"/>
  <c r="K2271" i="13"/>
  <c r="K2272" i="13"/>
  <c r="K2273" i="13"/>
  <c r="K2274" i="13"/>
  <c r="K2275" i="13"/>
  <c r="K2276" i="13"/>
  <c r="K2277" i="13"/>
  <c r="K2278" i="13"/>
  <c r="K2279" i="13"/>
  <c r="K2280" i="13"/>
  <c r="K2281" i="13"/>
  <c r="K2282" i="13"/>
  <c r="K2283" i="13"/>
  <c r="K2284" i="13"/>
  <c r="K2285" i="13"/>
  <c r="K2286" i="13"/>
  <c r="K2287" i="13"/>
  <c r="K2288" i="13"/>
  <c r="K2289" i="13"/>
  <c r="K2290" i="13"/>
  <c r="K2291" i="13"/>
  <c r="K2292" i="13"/>
  <c r="K2293" i="13"/>
  <c r="K2412" i="13"/>
  <c r="K2413" i="13"/>
  <c r="K2414" i="13"/>
  <c r="K2415" i="13"/>
  <c r="K2416" i="13"/>
  <c r="K2417" i="13"/>
  <c r="K2418" i="13"/>
  <c r="K2419" i="13"/>
  <c r="K2420" i="13"/>
  <c r="K2421" i="13"/>
  <c r="K2422" i="13"/>
  <c r="K2423" i="13"/>
  <c r="K2424" i="13"/>
  <c r="K2425" i="13"/>
  <c r="K2426" i="13"/>
  <c r="K2427" i="13"/>
  <c r="K2428" i="13"/>
  <c r="K2429" i="13"/>
  <c r="K2430" i="13"/>
  <c r="K2431" i="13"/>
  <c r="K2432" i="13"/>
  <c r="K2433" i="13"/>
  <c r="K2434" i="13"/>
  <c r="K2435" i="13"/>
  <c r="K2436" i="13"/>
  <c r="K2437" i="13"/>
  <c r="K2438" i="13"/>
  <c r="K2439" i="13"/>
  <c r="K2440" i="13"/>
  <c r="K2441" i="13"/>
  <c r="K2442" i="13"/>
  <c r="K2443" i="13"/>
  <c r="K2444" i="13"/>
  <c r="K2445" i="13"/>
  <c r="K2446" i="13"/>
  <c r="K2447" i="13"/>
  <c r="K2448" i="13"/>
  <c r="K2449" i="13"/>
  <c r="K2450" i="13"/>
  <c r="K2451" i="13"/>
  <c r="K2452" i="13"/>
  <c r="K2453" i="13"/>
  <c r="K2454" i="13"/>
  <c r="K2455" i="13"/>
  <c r="K2456" i="13"/>
  <c r="K2457" i="13"/>
  <c r="K2458" i="13"/>
  <c r="K2459" i="13"/>
  <c r="K2460" i="13"/>
  <c r="K2461" i="13"/>
  <c r="K2462" i="13"/>
  <c r="K2463" i="13"/>
  <c r="K2464" i="13"/>
  <c r="K2465" i="13"/>
  <c r="K2466" i="13"/>
  <c r="K2467" i="13"/>
  <c r="K2468" i="13"/>
  <c r="K2469" i="13"/>
  <c r="K2470" i="13"/>
  <c r="K2406" i="13"/>
  <c r="K2471" i="13"/>
  <c r="K2472" i="13"/>
  <c r="K2473" i="13"/>
  <c r="K2474" i="13"/>
  <c r="K2475" i="13"/>
  <c r="K2476" i="13"/>
  <c r="K2477" i="13"/>
  <c r="K2478" i="13"/>
  <c r="K2479" i="13"/>
  <c r="K2480" i="13"/>
  <c r="K2481" i="13"/>
  <c r="K2482" i="13"/>
  <c r="K2483" i="13"/>
  <c r="K2484" i="13"/>
  <c r="K2485" i="13"/>
  <c r="K2486" i="13"/>
  <c r="K2487" i="13"/>
  <c r="K2488" i="13"/>
  <c r="K2489" i="13"/>
  <c r="K2490" i="13"/>
  <c r="K2491" i="13"/>
  <c r="K2492" i="13"/>
  <c r="K2493" i="13"/>
  <c r="K2494" i="13"/>
  <c r="K2495" i="13"/>
  <c r="K2496" i="13"/>
  <c r="K2497" i="13"/>
  <c r="K2498" i="13"/>
  <c r="K2499" i="13"/>
  <c r="K2500" i="13"/>
  <c r="K2501" i="13"/>
  <c r="K2502" i="13"/>
  <c r="K2503" i="13"/>
  <c r="K2504" i="13"/>
  <c r="K2505" i="13"/>
  <c r="K2506" i="13"/>
  <c r="K2507" i="13"/>
  <c r="K2508" i="13"/>
  <c r="K2509" i="13"/>
  <c r="K2510" i="13"/>
  <c r="K2511" i="13"/>
  <c r="K2512" i="13"/>
  <c r="K2513" i="13"/>
  <c r="K2514" i="13"/>
  <c r="K2515" i="13"/>
  <c r="K2516" i="13"/>
  <c r="K2517" i="13"/>
  <c r="K2518" i="13"/>
  <c r="K2519" i="13"/>
  <c r="K2520" i="13"/>
  <c r="K2521" i="13"/>
  <c r="K2522" i="13"/>
  <c r="K2523" i="13"/>
  <c r="K2524" i="13"/>
  <c r="K2525" i="13"/>
  <c r="K2526" i="13"/>
  <c r="K2527" i="13"/>
  <c r="K2528" i="13"/>
  <c r="K2529" i="13"/>
  <c r="K2530" i="13"/>
  <c r="K2531" i="13"/>
  <c r="K2532" i="13"/>
  <c r="K2533" i="13"/>
  <c r="K2534" i="13"/>
  <c r="K2535" i="13"/>
  <c r="K2536" i="13"/>
  <c r="K2537" i="13"/>
  <c r="K2538" i="13"/>
  <c r="K2539" i="13"/>
  <c r="K2540" i="13"/>
  <c r="K2541" i="13"/>
  <c r="K2542" i="13"/>
  <c r="K2543" i="13"/>
  <c r="K2544" i="13"/>
  <c r="K2545" i="13"/>
  <c r="K2546" i="13"/>
  <c r="K2547" i="13"/>
  <c r="K2548" i="13"/>
  <c r="K2549" i="13"/>
  <c r="K2550" i="13"/>
  <c r="K2551" i="13"/>
  <c r="K2552" i="13"/>
  <c r="K2553" i="13"/>
  <c r="K2554" i="13"/>
  <c r="K2555" i="13"/>
  <c r="K2556" i="13"/>
  <c r="K2557" i="13"/>
  <c r="K2558" i="13"/>
  <c r="K2559" i="13"/>
  <c r="K2560" i="13"/>
  <c r="K2561" i="13"/>
  <c r="K2562" i="13"/>
  <c r="K2563" i="13"/>
  <c r="K2564" i="13"/>
  <c r="K2565" i="13"/>
  <c r="K2566" i="13"/>
  <c r="K2567" i="13"/>
  <c r="K2568" i="13"/>
  <c r="K2569" i="13"/>
  <c r="K2570" i="13"/>
  <c r="K2571" i="13"/>
  <c r="K2572" i="13"/>
  <c r="K2573" i="13"/>
  <c r="K2574" i="13"/>
  <c r="K2575" i="13"/>
  <c r="K2576" i="13"/>
  <c r="K2577" i="13"/>
  <c r="K2578" i="13"/>
  <c r="K2579" i="13"/>
  <c r="K2580" i="13"/>
  <c r="K2581" i="13"/>
  <c r="K2582" i="13"/>
  <c r="K2583" i="13"/>
  <c r="K2584" i="13"/>
  <c r="K2585" i="13"/>
  <c r="K2586" i="13"/>
  <c r="K2587" i="13"/>
  <c r="K2588" i="13"/>
  <c r="K2589" i="13"/>
  <c r="K2590" i="13"/>
  <c r="K2591" i="13"/>
  <c r="K2592" i="13"/>
  <c r="K2593" i="13"/>
  <c r="K2594" i="13"/>
  <c r="K2595" i="13"/>
  <c r="K2596" i="13"/>
  <c r="K2597" i="13"/>
  <c r="K2598" i="13"/>
  <c r="K2599" i="13"/>
  <c r="K2600" i="13"/>
  <c r="K2601" i="13"/>
  <c r="K2602" i="13"/>
  <c r="K2603" i="13"/>
  <c r="K2604" i="13"/>
  <c r="K2605" i="13"/>
  <c r="K2606" i="13"/>
  <c r="K2607" i="13"/>
  <c r="K2608" i="13"/>
  <c r="K2609" i="13"/>
  <c r="K2610" i="13"/>
  <c r="K2611" i="13"/>
  <c r="K2612" i="13"/>
  <c r="K2613" i="13"/>
  <c r="K2614" i="13"/>
  <c r="K2615" i="13"/>
  <c r="K2616" i="13"/>
  <c r="K2617" i="13"/>
  <c r="K2618" i="13"/>
  <c r="K2619" i="13"/>
  <c r="K2620" i="13"/>
  <c r="K2621" i="13"/>
  <c r="K2622" i="13"/>
  <c r="K2623" i="13"/>
  <c r="K2624" i="13"/>
  <c r="K2625" i="13"/>
  <c r="K2626" i="13"/>
  <c r="K2627" i="13"/>
  <c r="K2628" i="13"/>
  <c r="K2629" i="13"/>
  <c r="K2630" i="13"/>
  <c r="K2631" i="13"/>
  <c r="K2632" i="13"/>
  <c r="K2633" i="13"/>
  <c r="K2634" i="13"/>
  <c r="K2635" i="13"/>
  <c r="K2636" i="13"/>
  <c r="K2637" i="13"/>
  <c r="K2638" i="13"/>
  <c r="K2639" i="13"/>
  <c r="K2640" i="13"/>
  <c r="K2641" i="13"/>
  <c r="K2642" i="13"/>
  <c r="K2643" i="13"/>
  <c r="K2644" i="13"/>
  <c r="K2645" i="13"/>
  <c r="K2646" i="13"/>
  <c r="K2647" i="13"/>
  <c r="K2648" i="13"/>
  <c r="K2649" i="13"/>
  <c r="K2650" i="13"/>
  <c r="K2651" i="13"/>
  <c r="K2652" i="13"/>
  <c r="K2653" i="13"/>
  <c r="K2654" i="13"/>
  <c r="K2655" i="13"/>
  <c r="K2656" i="13"/>
  <c r="K2657" i="13"/>
  <c r="K2658" i="13"/>
  <c r="K2659" i="13"/>
  <c r="K2660" i="13"/>
  <c r="K2661" i="13"/>
  <c r="K2662" i="13"/>
  <c r="K2663" i="13"/>
  <c r="K2664" i="13"/>
  <c r="K2665" i="13"/>
  <c r="K2666" i="13"/>
  <c r="K2667" i="13"/>
  <c r="K2668" i="13"/>
  <c r="K2669" i="13"/>
  <c r="K2670" i="13"/>
  <c r="K2671" i="13"/>
  <c r="K2672" i="13"/>
  <c r="K2673" i="13"/>
  <c r="K2674" i="13"/>
  <c r="K2675" i="13"/>
  <c r="K2676" i="13"/>
  <c r="K2677" i="13"/>
  <c r="K2678" i="13"/>
  <c r="K2679" i="13"/>
  <c r="K2680" i="13"/>
  <c r="K2681" i="13"/>
  <c r="K2682" i="13"/>
  <c r="K2683" i="13"/>
  <c r="K2684" i="13"/>
  <c r="K2685" i="13"/>
  <c r="K2686" i="13"/>
  <c r="K2687" i="13"/>
  <c r="K2688" i="13"/>
  <c r="K2689" i="13"/>
  <c r="K2690" i="13"/>
  <c r="K2691" i="13"/>
  <c r="K2692" i="13"/>
  <c r="K2693" i="13"/>
  <c r="K2694" i="13"/>
  <c r="K2695" i="13"/>
  <c r="K2696" i="13"/>
  <c r="K2697" i="13"/>
  <c r="K2698" i="13"/>
  <c r="K2699" i="13"/>
  <c r="K2700" i="13"/>
  <c r="K2701" i="13"/>
  <c r="K2702" i="13"/>
  <c r="K2703" i="13"/>
  <c r="K2704" i="13"/>
  <c r="K2705" i="13"/>
  <c r="K2706" i="13"/>
  <c r="K2707" i="13"/>
  <c r="K2708" i="13"/>
  <c r="K2709" i="13"/>
  <c r="K2710" i="13"/>
  <c r="K2711" i="13"/>
  <c r="K2712" i="13"/>
  <c r="K2713" i="13"/>
  <c r="K2714" i="13"/>
  <c r="K2715" i="13"/>
  <c r="K2716" i="13"/>
  <c r="K2717" i="13"/>
  <c r="K2718" i="13"/>
  <c r="K2719" i="13"/>
  <c r="K2720" i="13"/>
  <c r="K2721" i="13"/>
  <c r="K2722" i="13"/>
  <c r="K2723" i="13"/>
  <c r="K2724" i="13"/>
  <c r="K2725" i="13"/>
  <c r="K2726" i="13"/>
  <c r="K2727" i="13"/>
  <c r="K2728" i="13"/>
  <c r="K2729" i="13"/>
  <c r="K2730" i="13"/>
  <c r="K2731" i="13"/>
  <c r="K2732" i="13"/>
  <c r="K2733" i="13"/>
  <c r="K2734" i="13"/>
  <c r="K2735" i="13"/>
  <c r="K2736" i="13"/>
  <c r="K2737" i="13"/>
  <c r="K2738" i="13"/>
  <c r="K2739" i="13"/>
  <c r="K2740" i="13"/>
  <c r="K2741" i="13"/>
  <c r="K2742" i="13"/>
  <c r="K2743" i="13"/>
  <c r="K2744" i="13"/>
  <c r="K2745" i="13"/>
  <c r="K2746" i="13"/>
  <c r="K2747" i="13"/>
  <c r="K2748" i="13"/>
  <c r="K2749" i="13"/>
  <c r="K2750" i="13"/>
  <c r="K2751" i="13"/>
  <c r="K2752" i="13"/>
  <c r="K2753" i="13"/>
  <c r="K2754" i="13"/>
  <c r="K2755" i="13"/>
  <c r="K2756" i="13"/>
  <c r="K2757" i="13"/>
  <c r="K2758" i="13"/>
  <c r="K2759" i="13"/>
  <c r="K2760" i="13"/>
  <c r="K2761" i="13"/>
  <c r="K2762" i="13"/>
  <c r="K2763" i="13"/>
  <c r="K2764" i="13"/>
  <c r="K2408" i="13"/>
  <c r="K2409" i="13"/>
  <c r="K2410" i="13"/>
  <c r="K2411" i="13"/>
  <c r="K2294" i="13"/>
  <c r="K2295" i="13"/>
  <c r="K2296" i="13"/>
  <c r="K2297" i="13"/>
  <c r="K2298" i="13"/>
  <c r="K2299" i="13"/>
  <c r="K2300" i="13"/>
  <c r="K2301" i="13"/>
  <c r="K2302" i="13"/>
  <c r="K2303" i="13"/>
  <c r="K2304" i="13"/>
  <c r="K2305" i="13"/>
  <c r="K2306" i="13"/>
  <c r="K2307" i="13"/>
  <c r="K2308" i="13"/>
  <c r="K2309" i="13"/>
  <c r="K2310" i="13"/>
  <c r="K2311" i="13"/>
  <c r="K2312" i="13"/>
  <c r="K2313" i="13"/>
  <c r="K2314" i="13"/>
  <c r="K2315" i="13"/>
  <c r="K2316" i="13"/>
  <c r="K2317" i="13"/>
  <c r="K2318" i="13"/>
  <c r="K2319" i="13"/>
  <c r="K2320" i="13"/>
  <c r="K2321" i="13"/>
  <c r="K2322" i="13"/>
  <c r="K2323" i="13"/>
  <c r="K2324" i="13"/>
  <c r="K2325" i="13"/>
  <c r="K2326" i="13"/>
  <c r="K2327" i="13"/>
  <c r="K2328" i="13"/>
  <c r="K2329" i="13"/>
  <c r="K2330" i="13"/>
  <c r="K2331" i="13"/>
  <c r="K2332" i="13"/>
  <c r="K2333" i="13"/>
  <c r="K2334" i="13"/>
  <c r="K2335" i="13"/>
  <c r="K2336" i="13"/>
  <c r="K2337" i="13"/>
  <c r="K2338" i="13"/>
  <c r="K2339" i="13"/>
  <c r="K2340" i="13"/>
  <c r="K2341" i="13"/>
  <c r="K2342" i="13"/>
  <c r="K2343" i="13"/>
  <c r="K2344" i="13"/>
  <c r="K2345" i="13"/>
  <c r="K2346" i="13"/>
  <c r="K2347" i="13"/>
  <c r="K2348" i="13"/>
  <c r="K2349" i="13"/>
  <c r="K2350" i="13"/>
  <c r="K2351" i="13"/>
  <c r="K2352" i="13"/>
  <c r="K2353" i="13"/>
  <c r="K2354" i="13"/>
  <c r="K2355" i="13"/>
  <c r="K2356" i="13"/>
  <c r="K2357" i="13"/>
  <c r="K2358" i="13"/>
  <c r="K2359" i="13"/>
  <c r="K2360" i="13"/>
  <c r="K2361" i="13"/>
  <c r="K2362" i="13"/>
  <c r="K2363" i="13"/>
  <c r="K2364" i="13"/>
  <c r="K2365" i="13"/>
  <c r="K2366" i="13"/>
  <c r="K2367" i="13"/>
  <c r="K2368" i="13"/>
  <c r="K2369" i="13"/>
  <c r="K2370" i="13"/>
  <c r="K2371" i="13"/>
  <c r="K2372" i="13"/>
  <c r="K2373" i="13"/>
  <c r="K2374" i="13"/>
  <c r="K2375" i="13"/>
  <c r="K2376" i="13"/>
  <c r="K2377" i="13"/>
  <c r="K2378" i="13"/>
  <c r="K2379" i="13"/>
  <c r="K2380" i="13"/>
  <c r="K2381" i="13"/>
  <c r="K2382" i="13"/>
  <c r="K2383" i="13"/>
  <c r="K2384" i="13"/>
  <c r="K2385" i="13"/>
  <c r="K2386" i="13"/>
  <c r="K2387" i="13"/>
  <c r="K2388" i="13"/>
  <c r="K2389" i="13"/>
  <c r="K2390" i="13"/>
  <c r="K2391" i="13"/>
  <c r="K2392" i="13"/>
  <c r="K2393" i="13"/>
  <c r="K2394" i="13"/>
  <c r="K2395" i="13"/>
  <c r="K2396" i="13"/>
  <c r="K2397" i="13"/>
  <c r="K2398" i="13"/>
  <c r="K2399" i="13"/>
  <c r="K2400" i="13"/>
  <c r="K2401" i="13"/>
  <c r="K2402" i="13"/>
  <c r="K2403" i="13"/>
  <c r="K2404" i="13"/>
  <c r="K2405" i="13"/>
  <c r="K2407" i="13"/>
  <c r="K2765" i="13"/>
  <c r="K2766" i="13"/>
  <c r="K2767" i="13"/>
  <c r="K2768" i="13"/>
  <c r="K2769" i="13"/>
  <c r="K2770" i="13"/>
  <c r="K2771" i="13"/>
  <c r="K2772" i="13"/>
  <c r="K2773" i="13"/>
  <c r="K2774" i="13"/>
  <c r="K2775" i="13"/>
  <c r="K2776" i="13"/>
  <c r="K2777" i="13"/>
  <c r="K2778" i="13"/>
  <c r="K2779" i="13"/>
  <c r="K2780" i="13"/>
  <c r="K2781" i="13"/>
  <c r="K2782" i="13"/>
  <c r="K2783" i="13"/>
  <c r="K2784" i="13"/>
  <c r="K2785" i="13"/>
  <c r="K2786" i="13"/>
  <c r="K2787" i="13"/>
  <c r="K2788" i="13"/>
  <c r="K2789" i="13"/>
  <c r="K2790" i="13"/>
  <c r="K2791" i="13"/>
  <c r="K2792" i="13"/>
  <c r="K2793" i="13"/>
  <c r="K2794" i="13"/>
  <c r="K2795" i="13"/>
  <c r="K2796" i="13"/>
  <c r="K2797" i="13"/>
  <c r="K2798" i="13"/>
  <c r="K2799" i="13"/>
  <c r="K2800" i="13"/>
  <c r="K2801" i="13"/>
  <c r="K2802" i="13"/>
  <c r="K2803" i="13"/>
  <c r="K2804" i="13"/>
  <c r="K2805" i="13"/>
  <c r="K2806" i="13"/>
  <c r="K2807" i="13"/>
  <c r="K2808" i="13"/>
  <c r="K2809" i="13"/>
  <c r="K2810" i="13"/>
  <c r="K2811" i="13"/>
  <c r="K2812" i="13"/>
  <c r="K2813" i="13"/>
  <c r="K2814" i="13"/>
  <c r="K2815" i="13"/>
  <c r="K2816" i="13"/>
  <c r="K2817" i="13"/>
  <c r="K2818" i="13"/>
  <c r="K2819" i="13"/>
  <c r="K2820" i="13"/>
  <c r="K2821" i="13"/>
  <c r="K2822" i="13"/>
  <c r="K2823" i="13"/>
  <c r="K2824" i="13"/>
  <c r="K2825" i="13"/>
  <c r="K2826" i="13"/>
  <c r="K2827" i="13"/>
  <c r="K2828" i="13"/>
  <c r="K2829" i="13"/>
  <c r="K2830" i="13"/>
  <c r="K2831" i="13"/>
  <c r="K2832" i="13"/>
  <c r="K2833" i="13"/>
  <c r="K2834" i="13"/>
  <c r="K2835" i="13"/>
  <c r="K2836" i="13"/>
  <c r="K2837" i="13"/>
  <c r="K2838" i="13"/>
  <c r="K2839" i="13"/>
  <c r="K2840" i="13"/>
  <c r="K2841" i="13"/>
  <c r="K2842" i="13"/>
  <c r="K2843" i="13"/>
  <c r="K2844" i="13"/>
  <c r="K2845" i="13"/>
  <c r="K2846" i="13"/>
  <c r="K2847" i="13"/>
  <c r="K2848" i="13"/>
  <c r="K2849" i="13"/>
  <c r="K2850" i="13"/>
  <c r="K2851" i="13"/>
  <c r="K2852" i="13"/>
  <c r="K2853" i="13"/>
  <c r="K2854" i="13"/>
  <c r="K2855" i="13"/>
  <c r="K2856" i="13"/>
  <c r="K2857" i="13"/>
  <c r="K2858" i="13"/>
  <c r="K2859" i="13"/>
  <c r="K2860" i="13"/>
  <c r="K2861" i="13"/>
  <c r="K2862" i="13"/>
  <c r="K2863" i="13"/>
  <c r="K2864" i="13"/>
  <c r="K2865" i="13"/>
  <c r="K2866" i="13"/>
  <c r="K2867" i="13"/>
  <c r="K2868" i="13"/>
  <c r="K2869" i="13"/>
  <c r="K2870" i="13"/>
  <c r="K2871" i="13"/>
  <c r="K2872" i="13"/>
  <c r="K2873" i="13"/>
  <c r="K2874" i="13"/>
  <c r="K2875" i="13"/>
  <c r="K2876" i="13"/>
  <c r="K2877" i="13"/>
  <c r="K2878" i="13"/>
  <c r="K2879" i="13"/>
  <c r="K2880" i="13"/>
  <c r="K2881" i="13"/>
  <c r="K2882" i="13"/>
  <c r="K2883" i="13"/>
  <c r="K2884" i="13"/>
  <c r="K2885" i="13"/>
  <c r="K2886" i="13"/>
  <c r="K2887" i="13"/>
  <c r="K2888" i="13"/>
  <c r="K2889" i="13"/>
  <c r="K2890" i="13"/>
  <c r="K2891" i="13"/>
  <c r="K2892" i="13"/>
  <c r="K2893" i="13"/>
  <c r="K2894" i="13"/>
  <c r="K2895" i="13"/>
  <c r="K2896" i="13"/>
  <c r="K2897" i="13"/>
  <c r="K2898" i="13"/>
  <c r="K2899" i="13"/>
  <c r="K2900" i="13"/>
  <c r="K2901" i="13"/>
  <c r="K2902" i="13"/>
  <c r="K2903" i="13"/>
  <c r="K2904" i="13"/>
  <c r="K2905" i="13"/>
  <c r="K2906" i="13"/>
  <c r="K2907" i="13"/>
  <c r="K2908" i="13"/>
  <c r="K2909" i="13"/>
  <c r="K2910" i="13"/>
  <c r="K2911" i="13"/>
  <c r="K2912" i="13"/>
  <c r="K2913" i="13"/>
  <c r="K2914" i="13"/>
  <c r="K2915" i="13"/>
  <c r="K2916" i="13"/>
  <c r="K2917" i="13"/>
  <c r="K2918" i="13"/>
  <c r="K2919" i="13"/>
  <c r="K2920" i="13"/>
  <c r="K2921" i="13"/>
  <c r="K2922" i="13"/>
  <c r="K2923" i="13"/>
  <c r="K2924" i="13"/>
  <c r="K2925" i="13"/>
  <c r="K2926" i="13"/>
  <c r="K2927" i="13"/>
  <c r="K2928" i="13"/>
  <c r="K2929" i="13"/>
  <c r="K2930" i="13"/>
  <c r="K2931" i="13"/>
  <c r="K2932" i="13"/>
  <c r="K2933" i="13"/>
  <c r="K2934" i="13"/>
  <c r="K2935" i="13"/>
  <c r="K2936" i="13"/>
  <c r="K2937" i="13"/>
  <c r="K2938" i="13"/>
  <c r="K2939" i="13"/>
  <c r="K2940" i="13"/>
  <c r="K2941" i="13"/>
  <c r="K2942" i="13"/>
  <c r="K2943" i="13"/>
  <c r="K2944" i="13"/>
  <c r="K2945" i="13"/>
  <c r="K2946" i="13"/>
  <c r="K2947" i="13"/>
  <c r="K2948" i="13"/>
  <c r="K2949" i="13"/>
  <c r="K2950" i="13"/>
  <c r="K2951" i="13"/>
  <c r="K2952" i="13"/>
  <c r="K2953" i="13"/>
  <c r="K2954" i="13"/>
  <c r="K2955" i="13"/>
  <c r="K2956" i="13"/>
  <c r="K2957" i="13"/>
  <c r="K2958" i="13"/>
  <c r="K2959" i="13"/>
  <c r="K2960" i="13"/>
  <c r="K2961" i="13"/>
  <c r="K2962" i="13"/>
  <c r="K2963" i="13"/>
  <c r="K2964" i="13"/>
  <c r="K2965" i="13"/>
  <c r="K2966" i="13"/>
  <c r="K2967" i="13"/>
  <c r="K2968" i="13"/>
  <c r="K2969" i="13"/>
  <c r="K2970" i="13"/>
  <c r="K2971" i="13"/>
  <c r="K2972" i="13"/>
  <c r="K2973" i="13"/>
  <c r="K2974" i="13"/>
  <c r="K2975" i="13"/>
  <c r="K2976" i="13"/>
  <c r="K2977" i="13"/>
  <c r="K2978" i="13"/>
  <c r="K2979" i="13"/>
  <c r="K2980" i="13"/>
  <c r="K2981" i="13"/>
  <c r="K2982" i="13"/>
  <c r="K2983" i="13"/>
  <c r="K2984" i="13"/>
  <c r="K2985" i="13"/>
  <c r="K2986" i="13"/>
  <c r="K2987" i="13"/>
  <c r="K2988" i="13"/>
  <c r="K2989" i="13"/>
  <c r="K2990" i="13"/>
  <c r="K2991" i="13"/>
  <c r="K2992" i="13"/>
  <c r="K2993" i="13"/>
  <c r="K2994" i="13"/>
  <c r="K2995" i="13"/>
  <c r="K2996" i="13"/>
  <c r="K2997" i="13"/>
  <c r="K2998" i="13"/>
  <c r="K2999" i="13"/>
  <c r="K3000" i="13"/>
  <c r="K3001" i="13"/>
  <c r="K3002" i="13"/>
  <c r="K3003" i="13"/>
  <c r="K3004" i="13"/>
  <c r="K3005" i="13"/>
  <c r="K3006" i="13"/>
  <c r="K3007" i="13"/>
  <c r="K3008" i="13"/>
  <c r="K3009" i="13"/>
  <c r="K3010" i="13"/>
  <c r="K3011" i="13"/>
  <c r="K3012" i="13"/>
  <c r="K3013" i="13"/>
  <c r="K3014" i="13"/>
  <c r="K3015" i="13"/>
  <c r="K3016" i="13"/>
  <c r="K3017" i="13"/>
  <c r="K3018" i="13"/>
  <c r="K3019" i="13"/>
  <c r="K3020" i="13"/>
  <c r="K3021" i="13"/>
  <c r="K3022" i="13"/>
  <c r="K3023" i="13"/>
  <c r="K3024" i="13"/>
  <c r="K3084" i="13"/>
  <c r="K3085" i="13"/>
  <c r="K3086" i="13"/>
  <c r="K3087" i="13"/>
  <c r="K3088" i="13"/>
  <c r="K3089" i="13"/>
  <c r="K3090" i="13"/>
  <c r="K3091" i="13"/>
  <c r="K3092" i="13"/>
  <c r="K3093" i="13"/>
  <c r="K3094" i="13"/>
  <c r="K3095" i="13"/>
  <c r="K3096" i="13"/>
  <c r="K3097" i="13"/>
  <c r="K3098" i="13"/>
  <c r="K3099" i="13"/>
  <c r="K3100" i="13"/>
  <c r="K3101" i="13"/>
  <c r="K3102" i="13"/>
  <c r="K3103" i="13"/>
  <c r="K3104" i="13"/>
  <c r="K3105" i="13"/>
  <c r="K3106" i="13"/>
  <c r="K3107" i="13"/>
  <c r="K3108" i="13"/>
  <c r="K3109" i="13"/>
  <c r="K3110" i="13"/>
  <c r="K3111" i="13"/>
  <c r="K3112" i="13"/>
  <c r="K3113" i="13"/>
  <c r="K3114" i="13"/>
  <c r="K3115" i="13"/>
  <c r="K3116" i="13"/>
  <c r="K3117" i="13"/>
  <c r="K3118" i="13"/>
  <c r="K3119" i="13"/>
  <c r="K3120" i="13"/>
  <c r="K3121" i="13"/>
  <c r="K3122" i="13"/>
  <c r="K3123" i="13"/>
  <c r="K3124" i="13"/>
  <c r="K3125" i="13"/>
  <c r="K3126" i="13"/>
  <c r="K3127" i="13"/>
  <c r="K3128" i="13"/>
  <c r="K3129" i="13"/>
  <c r="K3130" i="13"/>
  <c r="K3131" i="13"/>
  <c r="K3132" i="13"/>
  <c r="K3133" i="13"/>
  <c r="K3134" i="13"/>
  <c r="K3135" i="13"/>
  <c r="K3136" i="13"/>
  <c r="K3137" i="13"/>
  <c r="K3138" i="13"/>
  <c r="K3139" i="13"/>
  <c r="K3140" i="13"/>
  <c r="K3141" i="13"/>
  <c r="K3142" i="13"/>
  <c r="K3143" i="13"/>
  <c r="K3144" i="13"/>
  <c r="K3145" i="13"/>
  <c r="K3146" i="13"/>
  <c r="K3147" i="13"/>
  <c r="K3148" i="13"/>
  <c r="K3149" i="13"/>
  <c r="K3150" i="13"/>
  <c r="K3151" i="13"/>
  <c r="K3152" i="13"/>
  <c r="K3153" i="13"/>
  <c r="K3154" i="13"/>
  <c r="K3155" i="13"/>
  <c r="K3156" i="13"/>
  <c r="K3157" i="13"/>
  <c r="K3158" i="13"/>
  <c r="K3159" i="13"/>
  <c r="K3160" i="13"/>
  <c r="K3161" i="13"/>
  <c r="K3162" i="13"/>
  <c r="K3163" i="13"/>
  <c r="K3164" i="13"/>
  <c r="K3165" i="13"/>
  <c r="K3166" i="13"/>
  <c r="K3167" i="13"/>
  <c r="K3168" i="13"/>
  <c r="K3169" i="13"/>
  <c r="K3170" i="13"/>
  <c r="K3171" i="13"/>
  <c r="K3172" i="13"/>
  <c r="K3173" i="13"/>
  <c r="K3174" i="13"/>
  <c r="K3175" i="13"/>
  <c r="K3176" i="13"/>
  <c r="K3177" i="13"/>
  <c r="K3178" i="13"/>
  <c r="K3179" i="13"/>
  <c r="K3180" i="13"/>
  <c r="K3181" i="13"/>
  <c r="K3182" i="13"/>
  <c r="K3183" i="13"/>
  <c r="K3184" i="13"/>
  <c r="K3185" i="13"/>
  <c r="K3186" i="13"/>
  <c r="K3187" i="13"/>
  <c r="K3188" i="13"/>
  <c r="K3189" i="13"/>
  <c r="K3190" i="13"/>
  <c r="K3191" i="13"/>
  <c r="K3192" i="13"/>
  <c r="K3193" i="13"/>
  <c r="K3194" i="13"/>
  <c r="K3195" i="13"/>
  <c r="K3196" i="13"/>
  <c r="K3197" i="13"/>
  <c r="K3198" i="13"/>
  <c r="K3199" i="13"/>
  <c r="K3200" i="13"/>
  <c r="K3201" i="13"/>
  <c r="K3202" i="13"/>
  <c r="K3203" i="13"/>
  <c r="K3204" i="13"/>
  <c r="K3205" i="13"/>
  <c r="K3206" i="13"/>
  <c r="K3207" i="13"/>
  <c r="K3208" i="13"/>
  <c r="K3209" i="13"/>
  <c r="K3210" i="13"/>
  <c r="K3211" i="13"/>
  <c r="K3212" i="13"/>
  <c r="K3213" i="13"/>
  <c r="K3214" i="13"/>
  <c r="K3215" i="13"/>
  <c r="K3216" i="13"/>
  <c r="K3217" i="13"/>
  <c r="K3218" i="13"/>
  <c r="K3219" i="13"/>
  <c r="K3220" i="13"/>
  <c r="K3221" i="13"/>
  <c r="K3222" i="13"/>
  <c r="K3223" i="13"/>
  <c r="K3224" i="13"/>
  <c r="K3225" i="13"/>
  <c r="K3226" i="13"/>
  <c r="K3227" i="13"/>
  <c r="K3228" i="13"/>
  <c r="K3229" i="13"/>
  <c r="K3230" i="13"/>
  <c r="K3231" i="13"/>
  <c r="K3232" i="13"/>
  <c r="K3233" i="13"/>
  <c r="K3234" i="13"/>
  <c r="K3235" i="13"/>
  <c r="K3236" i="13"/>
  <c r="K3237" i="13"/>
  <c r="K3238" i="13"/>
  <c r="K3239" i="13"/>
  <c r="K3240" i="13"/>
  <c r="K3241" i="13"/>
  <c r="K3242" i="13"/>
  <c r="K3243" i="13"/>
  <c r="K3244" i="13"/>
  <c r="K3245" i="13"/>
  <c r="K3246" i="13"/>
  <c r="K3247" i="13"/>
  <c r="K3248" i="13"/>
  <c r="K3249" i="13"/>
  <c r="K3250" i="13"/>
  <c r="K3251" i="13"/>
  <c r="K3252" i="13"/>
  <c r="K3253" i="13"/>
  <c r="K3254" i="13"/>
  <c r="K3255" i="13"/>
  <c r="K3256" i="13"/>
  <c r="K3257" i="13"/>
  <c r="K3258" i="13"/>
  <c r="K3259" i="13"/>
  <c r="K3260" i="13"/>
  <c r="K3261" i="13"/>
  <c r="K3262" i="13"/>
  <c r="K3263" i="13"/>
  <c r="K3264" i="13"/>
  <c r="K3265" i="13"/>
  <c r="K3266" i="13"/>
  <c r="K3267" i="13"/>
  <c r="K3268" i="13"/>
  <c r="K3269" i="13"/>
  <c r="K3270" i="13"/>
  <c r="K3271" i="13"/>
  <c r="K3272" i="13"/>
  <c r="K3273" i="13"/>
  <c r="K3274" i="13"/>
  <c r="K3275" i="13"/>
  <c r="K3276" i="13"/>
  <c r="K3277" i="13"/>
  <c r="K3278" i="13"/>
  <c r="K3279" i="13"/>
  <c r="K3280" i="13"/>
  <c r="K3281" i="13"/>
  <c r="K3282" i="13"/>
  <c r="K3283" i="13"/>
  <c r="K3284" i="13"/>
  <c r="K3285" i="13"/>
  <c r="K3286" i="13"/>
  <c r="K3287" i="13"/>
  <c r="K3288" i="13"/>
  <c r="K3289" i="13"/>
  <c r="K3290" i="13"/>
  <c r="K3291" i="13"/>
  <c r="K3292" i="13"/>
  <c r="K3293" i="13"/>
  <c r="K3294" i="13"/>
  <c r="K3295" i="13"/>
  <c r="K3296" i="13"/>
  <c r="K3297" i="13"/>
  <c r="K3298" i="13"/>
  <c r="K3299" i="13"/>
  <c r="K3300" i="13"/>
  <c r="K3301" i="13"/>
  <c r="K3302" i="13"/>
  <c r="K3303" i="13"/>
  <c r="K3304" i="13"/>
  <c r="K3305" i="13"/>
  <c r="K3306" i="13"/>
  <c r="K3307" i="13"/>
  <c r="K3308" i="13"/>
  <c r="K3309" i="13"/>
  <c r="K3310" i="13"/>
  <c r="K3311" i="13"/>
  <c r="K3312" i="13"/>
  <c r="K3313" i="13"/>
  <c r="K3314" i="13"/>
  <c r="K3315" i="13"/>
  <c r="K3316" i="13"/>
  <c r="K3317" i="13"/>
  <c r="K3318" i="13"/>
  <c r="K3319" i="13"/>
  <c r="K3320" i="13"/>
  <c r="K3321" i="13"/>
  <c r="K3322" i="13"/>
  <c r="K3323" i="13"/>
  <c r="K3324" i="13"/>
  <c r="K3325" i="13"/>
  <c r="K3326" i="13"/>
  <c r="K3327" i="13"/>
  <c r="K3328" i="13"/>
  <c r="K3329" i="13"/>
  <c r="K3330" i="13"/>
  <c r="K3331" i="13"/>
  <c r="K3332" i="13"/>
  <c r="K3333" i="13"/>
  <c r="K3334" i="13"/>
  <c r="K3335" i="13"/>
  <c r="K3336" i="13"/>
  <c r="K3337" i="13"/>
  <c r="K3338" i="13"/>
  <c r="K3339" i="13"/>
  <c r="K3340" i="13"/>
  <c r="K3341" i="13"/>
  <c r="K3342" i="13"/>
  <c r="K3343" i="13"/>
  <c r="K3344" i="13"/>
  <c r="K3345" i="13"/>
  <c r="K3346" i="13"/>
  <c r="K3347" i="13"/>
  <c r="K3348" i="13"/>
  <c r="K3349" i="13"/>
  <c r="K3350" i="13"/>
  <c r="K3351" i="13"/>
  <c r="K3352" i="13"/>
  <c r="K3353" i="13"/>
  <c r="K3354" i="13"/>
  <c r="K3355" i="13"/>
  <c r="K3356" i="13"/>
  <c r="K3357" i="13"/>
  <c r="K3358" i="13"/>
  <c r="K3359" i="13"/>
  <c r="K3360" i="13"/>
  <c r="K3361" i="13"/>
  <c r="K3362" i="13"/>
  <c r="K3363" i="13"/>
  <c r="K3364" i="13"/>
  <c r="K3365" i="13"/>
  <c r="K3366" i="13"/>
  <c r="K3367" i="13"/>
  <c r="K3368" i="13"/>
  <c r="K3369" i="13"/>
  <c r="K3370" i="13"/>
  <c r="K3371" i="13"/>
  <c r="K3372" i="13"/>
  <c r="K3373" i="13"/>
  <c r="K3374" i="13"/>
  <c r="K3375" i="13"/>
  <c r="K3376" i="13"/>
  <c r="K3377" i="13"/>
  <c r="K3378" i="13"/>
  <c r="K3379" i="13"/>
  <c r="K3380" i="13"/>
  <c r="K3381" i="13"/>
  <c r="K3382" i="13"/>
  <c r="K3383" i="13"/>
  <c r="K3384" i="13"/>
  <c r="K3385" i="13"/>
  <c r="K3386" i="13"/>
  <c r="K3387" i="13"/>
  <c r="K3388" i="13"/>
  <c r="K3389" i="13"/>
  <c r="K3390" i="13"/>
  <c r="K3391" i="13"/>
  <c r="K3392" i="13"/>
  <c r="K3393" i="13"/>
  <c r="K3394" i="13"/>
  <c r="K3395" i="13"/>
  <c r="K3396" i="13"/>
  <c r="K3397" i="13"/>
  <c r="K3398" i="13"/>
  <c r="K3399" i="13"/>
  <c r="K3400" i="13"/>
  <c r="K3401" i="13"/>
  <c r="K3402" i="13"/>
  <c r="K3403" i="13"/>
  <c r="K3079" i="13"/>
  <c r="K3080" i="13"/>
  <c r="K3081" i="13"/>
  <c r="K3082" i="13"/>
  <c r="K3083" i="13"/>
  <c r="K3025" i="13"/>
  <c r="K3026" i="13"/>
  <c r="K3027" i="13"/>
  <c r="K3028" i="13"/>
  <c r="K3029" i="13"/>
  <c r="K3030" i="13"/>
  <c r="K3031" i="13"/>
  <c r="K3032" i="13"/>
  <c r="K3033" i="13"/>
  <c r="K3034" i="13"/>
  <c r="K3035" i="13"/>
  <c r="K3036" i="13"/>
  <c r="K3037" i="13"/>
  <c r="K3038" i="13"/>
  <c r="K3039" i="13"/>
  <c r="K3040" i="13"/>
  <c r="K3041" i="13"/>
  <c r="K3042" i="13"/>
  <c r="K3043" i="13"/>
  <c r="K3044" i="13"/>
  <c r="K3045" i="13"/>
  <c r="K3046" i="13"/>
  <c r="K3047" i="13"/>
  <c r="K3048" i="13"/>
  <c r="K3049" i="13"/>
  <c r="K3050" i="13"/>
  <c r="K3051" i="13"/>
  <c r="K3052" i="13"/>
  <c r="K3053" i="13"/>
  <c r="K3054" i="13"/>
  <c r="K3055" i="13"/>
  <c r="K3056" i="13"/>
  <c r="K3057" i="13"/>
  <c r="K3058" i="13"/>
  <c r="K3059" i="13"/>
  <c r="K3060" i="13"/>
  <c r="K3061" i="13"/>
  <c r="K3062" i="13"/>
  <c r="K3063" i="13"/>
  <c r="K3064" i="13"/>
  <c r="K3065" i="13"/>
  <c r="K3066" i="13"/>
  <c r="K3067" i="13"/>
  <c r="K3068" i="13"/>
  <c r="K3069" i="13"/>
  <c r="K3070" i="13"/>
  <c r="K3071" i="13"/>
  <c r="K3072" i="13"/>
  <c r="K3073" i="13"/>
  <c r="K3074" i="13"/>
  <c r="K3075" i="13"/>
  <c r="K3076" i="13"/>
  <c r="K3077" i="13"/>
  <c r="K3078" i="13"/>
  <c r="K3408" i="13"/>
  <c r="K3404" i="13"/>
  <c r="K3405" i="13"/>
  <c r="K3406" i="13"/>
  <c r="K3407" i="13"/>
  <c r="K3409" i="13"/>
  <c r="K3410" i="13"/>
  <c r="K3411" i="13"/>
  <c r="K3412" i="13"/>
  <c r="K3413" i="13"/>
  <c r="K3414" i="13"/>
  <c r="K3415" i="13"/>
  <c r="K3416" i="13"/>
  <c r="K3417" i="13"/>
  <c r="K3418" i="13"/>
  <c r="K3419" i="13"/>
  <c r="K3420" i="13"/>
  <c r="K3421" i="13"/>
  <c r="K3422" i="13"/>
  <c r="K3423" i="13"/>
  <c r="K3424" i="13"/>
  <c r="K3425" i="13"/>
  <c r="K3426" i="13"/>
  <c r="K3427" i="13"/>
  <c r="K3428" i="13"/>
  <c r="K3429" i="13"/>
  <c r="K3430" i="13"/>
  <c r="K3431" i="13"/>
  <c r="K3432" i="13"/>
  <c r="K3433" i="13"/>
  <c r="K3434" i="13"/>
  <c r="K3435" i="13"/>
  <c r="K3436" i="13"/>
  <c r="K3437" i="13"/>
  <c r="K3438" i="13"/>
  <c r="K3439" i="13"/>
  <c r="K3440" i="13"/>
  <c r="K3441" i="13"/>
  <c r="K3442" i="13"/>
  <c r="K3443" i="13"/>
  <c r="K3444" i="13"/>
  <c r="K3445" i="13"/>
  <c r="K3446" i="13"/>
  <c r="K3447" i="13"/>
  <c r="K3448" i="13"/>
  <c r="K3449" i="13"/>
  <c r="K3450" i="13"/>
  <c r="K3451" i="13"/>
  <c r="K3452" i="13"/>
  <c r="K3453" i="13"/>
  <c r="K3454" i="13"/>
  <c r="K3455" i="13"/>
  <c r="K3456" i="13"/>
  <c r="K3457" i="13"/>
  <c r="K3458" i="13"/>
  <c r="K3459" i="13"/>
  <c r="K3460" i="13"/>
  <c r="K3461" i="13"/>
  <c r="K3462" i="13"/>
  <c r="K3463" i="13"/>
  <c r="K3464" i="13"/>
  <c r="K3465" i="13"/>
  <c r="K3466" i="13"/>
  <c r="K3467" i="13"/>
  <c r="K3468" i="13"/>
  <c r="K3469" i="13"/>
  <c r="K3470" i="13"/>
  <c r="K3471" i="13"/>
  <c r="K3472" i="13"/>
  <c r="K3473" i="13"/>
  <c r="K3474" i="13"/>
  <c r="K3475" i="13"/>
  <c r="K3476" i="13"/>
  <c r="K3477" i="13"/>
  <c r="K3478" i="13"/>
  <c r="K3479" i="13"/>
  <c r="K3480" i="13"/>
  <c r="K3481" i="13"/>
  <c r="K3482" i="13"/>
  <c r="K3483" i="13"/>
  <c r="K3484" i="13"/>
  <c r="K3485" i="13"/>
  <c r="K3486" i="13"/>
  <c r="K3487" i="13"/>
  <c r="K3488" i="13"/>
  <c r="K3489" i="13"/>
  <c r="K3490" i="13"/>
  <c r="K3491" i="13"/>
  <c r="K3492" i="13"/>
  <c r="K3493" i="13"/>
  <c r="K3494" i="13"/>
  <c r="K3495" i="13"/>
  <c r="K3496" i="13"/>
  <c r="K3497" i="13"/>
  <c r="K3498" i="13"/>
  <c r="K3499" i="13"/>
  <c r="K3500" i="13"/>
  <c r="K3501" i="13"/>
  <c r="K3502" i="13"/>
  <c r="K3503" i="13"/>
  <c r="K3504" i="13"/>
  <c r="K3505" i="13"/>
  <c r="K3506" i="13"/>
  <c r="K3507" i="13"/>
  <c r="K3508" i="13"/>
  <c r="K3509" i="13"/>
  <c r="K3510" i="13"/>
  <c r="K3511" i="13"/>
  <c r="K3512" i="13"/>
  <c r="K3513" i="13"/>
  <c r="K3514" i="13"/>
  <c r="K3515" i="13"/>
  <c r="K3516" i="13"/>
  <c r="K3517" i="13"/>
  <c r="K3518" i="13"/>
  <c r="K3519" i="13"/>
  <c r="K3520" i="13"/>
  <c r="K3521" i="13"/>
  <c r="K3522" i="13"/>
  <c r="K3523" i="13"/>
  <c r="K3524" i="13"/>
  <c r="K3525" i="13"/>
  <c r="K3526" i="13"/>
  <c r="K3527" i="13"/>
  <c r="K3528" i="13"/>
  <c r="K3529" i="13"/>
  <c r="K3530" i="13"/>
  <c r="K3531" i="13"/>
  <c r="K3532" i="13"/>
  <c r="K3533" i="13"/>
  <c r="K3534" i="13"/>
  <c r="K3535" i="13"/>
  <c r="K3536" i="13"/>
  <c r="K3537" i="13"/>
  <c r="K3538" i="13"/>
  <c r="K3539" i="13"/>
  <c r="K3540" i="13"/>
  <c r="K3541" i="13"/>
  <c r="K3542" i="13"/>
  <c r="K3543" i="13"/>
  <c r="K3544" i="13"/>
  <c r="K3545" i="13"/>
  <c r="K3546" i="13"/>
  <c r="K3547" i="13"/>
  <c r="K3548" i="13"/>
  <c r="K3549" i="13"/>
  <c r="K3550" i="13"/>
  <c r="K3551" i="13"/>
  <c r="K3552" i="13"/>
  <c r="K3553" i="13"/>
  <c r="K3554" i="13"/>
  <c r="K3555" i="13"/>
  <c r="K3556" i="13"/>
  <c r="K3557" i="13"/>
  <c r="K3558" i="13"/>
  <c r="K3559" i="13"/>
  <c r="K3560" i="13"/>
  <c r="K3561" i="13"/>
  <c r="K3562" i="13"/>
  <c r="K3563" i="13"/>
  <c r="K3564" i="13"/>
  <c r="K3565" i="13"/>
  <c r="K3566" i="13"/>
  <c r="K3567" i="13"/>
  <c r="K3568" i="13"/>
  <c r="K3569" i="13"/>
  <c r="K3570" i="13"/>
  <c r="K3571" i="13"/>
  <c r="K3572" i="13"/>
  <c r="K3573" i="13"/>
  <c r="K3574" i="13"/>
  <c r="K3575" i="13"/>
  <c r="K3576" i="13"/>
  <c r="K3577" i="13"/>
  <c r="K3578" i="13"/>
  <c r="K3579" i="13"/>
  <c r="K3580" i="13"/>
  <c r="K3581" i="13"/>
  <c r="K3582" i="13"/>
  <c r="K3583" i="13"/>
  <c r="K3584" i="13"/>
  <c r="K3585" i="13"/>
  <c r="K3586" i="13"/>
  <c r="K3587" i="13"/>
  <c r="K3588" i="13"/>
  <c r="K3589" i="13"/>
  <c r="K3590" i="13"/>
  <c r="K3591" i="13"/>
  <c r="K3592" i="13"/>
  <c r="K3593" i="13"/>
  <c r="K3594" i="13"/>
  <c r="K3595" i="13"/>
  <c r="K3596" i="13"/>
  <c r="K3597" i="13"/>
  <c r="K3598" i="13"/>
  <c r="K3599" i="13"/>
  <c r="K3600" i="13"/>
  <c r="K3601" i="13"/>
  <c r="K3602" i="13"/>
  <c r="K3603" i="13"/>
  <c r="K3604" i="13"/>
  <c r="K3605" i="13"/>
  <c r="K3606" i="13"/>
  <c r="K3607" i="13"/>
  <c r="K3608" i="13"/>
  <c r="K3609" i="13"/>
  <c r="K3610" i="13"/>
  <c r="K3611" i="13"/>
  <c r="K3612" i="13"/>
  <c r="K3613" i="13"/>
  <c r="K3614" i="13"/>
  <c r="K3615" i="13"/>
  <c r="K3616" i="13"/>
  <c r="K3617" i="13"/>
  <c r="K3618" i="13"/>
  <c r="K3619" i="13"/>
  <c r="K3620" i="13"/>
  <c r="K3621" i="13"/>
  <c r="K3622" i="13"/>
  <c r="K3623" i="13"/>
  <c r="K3624" i="13"/>
  <c r="K3625" i="13"/>
  <c r="K3626" i="13"/>
  <c r="K3627" i="13"/>
  <c r="K3628" i="13"/>
  <c r="K3629" i="13"/>
  <c r="K3630" i="13"/>
  <c r="K3631" i="13"/>
  <c r="K3632" i="13"/>
  <c r="K3633" i="13"/>
  <c r="K3634" i="13"/>
  <c r="K3635" i="13"/>
  <c r="K3636" i="13"/>
  <c r="K3637" i="13"/>
  <c r="K3638" i="13"/>
  <c r="K3639" i="13"/>
  <c r="K3640" i="13"/>
  <c r="K3641" i="13"/>
  <c r="K3642" i="13"/>
  <c r="K3643" i="13"/>
  <c r="K3644" i="13"/>
  <c r="K3645" i="13"/>
  <c r="K3646" i="13"/>
  <c r="K3647" i="13"/>
  <c r="K3648" i="13"/>
  <c r="K3649" i="13"/>
  <c r="K3650" i="13"/>
  <c r="K3651" i="13"/>
  <c r="K3652" i="13"/>
  <c r="K3653" i="13"/>
  <c r="K3654" i="13"/>
  <c r="K3655" i="13"/>
  <c r="K3656" i="13"/>
  <c r="K3657" i="13"/>
  <c r="K3658" i="13"/>
  <c r="K3659" i="13"/>
  <c r="K3660" i="13"/>
  <c r="K3661" i="13"/>
  <c r="K3662" i="13"/>
  <c r="K3663" i="13"/>
  <c r="K3664" i="13"/>
  <c r="K3665" i="13"/>
  <c r="K3666" i="13"/>
  <c r="K3667" i="13"/>
  <c r="K3668" i="13"/>
  <c r="K3669" i="13"/>
  <c r="K3670" i="13"/>
  <c r="K3671" i="13"/>
  <c r="K3672" i="13"/>
  <c r="K3673" i="13"/>
  <c r="K3674" i="13"/>
  <c r="K3675" i="13"/>
  <c r="K3676" i="13"/>
  <c r="K3677" i="13"/>
  <c r="K3678" i="13"/>
  <c r="K3679" i="13"/>
  <c r="K3680" i="13"/>
  <c r="K3681" i="13"/>
  <c r="K3682" i="13"/>
  <c r="K3683" i="13"/>
  <c r="K3684" i="13"/>
  <c r="K3685" i="13"/>
  <c r="K3686" i="13"/>
  <c r="K3687" i="13"/>
  <c r="K3688" i="13"/>
  <c r="K3689" i="13"/>
  <c r="K3690" i="13"/>
  <c r="K3691" i="13"/>
  <c r="K3692" i="13"/>
  <c r="K3693" i="13"/>
  <c r="K3694" i="13"/>
  <c r="K3695" i="13"/>
  <c r="K3696" i="13"/>
  <c r="K3697" i="13"/>
  <c r="K3698" i="13"/>
  <c r="K3699" i="13"/>
  <c r="K3700" i="13"/>
  <c r="K3701" i="13"/>
  <c r="K3702" i="13"/>
  <c r="K3703" i="13"/>
  <c r="K3704" i="13"/>
  <c r="K3705" i="13"/>
  <c r="K3706" i="13"/>
  <c r="K3707" i="13"/>
  <c r="K3708" i="13"/>
  <c r="K3709" i="13"/>
  <c r="K3710" i="13"/>
  <c r="K3711" i="13"/>
  <c r="K3712" i="13"/>
  <c r="K3713" i="13"/>
  <c r="K3714" i="13"/>
  <c r="K3715" i="13"/>
  <c r="K3716" i="13"/>
  <c r="K3717" i="13"/>
  <c r="K3718" i="13"/>
  <c r="K3719" i="13"/>
  <c r="K3720" i="13"/>
  <c r="K3721" i="13"/>
  <c r="K3722" i="13"/>
  <c r="K3723" i="13"/>
  <c r="K3724" i="13"/>
  <c r="K3725" i="13"/>
  <c r="K3726" i="13"/>
  <c r="K3727" i="13"/>
  <c r="K3728" i="13"/>
  <c r="K3729" i="13"/>
  <c r="K3730" i="13"/>
  <c r="K3731" i="13"/>
  <c r="K3732" i="13"/>
  <c r="K3733" i="13"/>
  <c r="K3734" i="13"/>
  <c r="K3735" i="13"/>
  <c r="K3736" i="13"/>
  <c r="K3737" i="13"/>
  <c r="K3738" i="13"/>
  <c r="K3739" i="13"/>
  <c r="K3740" i="13"/>
  <c r="K3741" i="13"/>
  <c r="K3742" i="13"/>
  <c r="K3743" i="13"/>
  <c r="K3744" i="13"/>
  <c r="K3745" i="13"/>
  <c r="K3746" i="13"/>
  <c r="K3747" i="13"/>
  <c r="K3748" i="13"/>
  <c r="K3749" i="13"/>
  <c r="K3750" i="13"/>
  <c r="K3751" i="13"/>
  <c r="K3752" i="13"/>
  <c r="K3753" i="13"/>
  <c r="K3754" i="13"/>
  <c r="K3755" i="13"/>
  <c r="K3756" i="13"/>
  <c r="K3759" i="13"/>
  <c r="K3760" i="13"/>
  <c r="K3761" i="13"/>
  <c r="K3762" i="13"/>
  <c r="K3763" i="13"/>
  <c r="K3764" i="13"/>
  <c r="K3765" i="13"/>
  <c r="K3766" i="13"/>
  <c r="K3767" i="13"/>
  <c r="K3768" i="13"/>
  <c r="K3769" i="13"/>
  <c r="K3770" i="13"/>
  <c r="K3771" i="13"/>
  <c r="K3772" i="13"/>
  <c r="K3773" i="13"/>
  <c r="K3774" i="13"/>
  <c r="K3775" i="13"/>
  <c r="K3776" i="13"/>
  <c r="K3777" i="13"/>
  <c r="K3778" i="13"/>
  <c r="K3779" i="13"/>
  <c r="K3780" i="13"/>
  <c r="K3781" i="13"/>
  <c r="K3782" i="13"/>
  <c r="K3783" i="13"/>
  <c r="K3784" i="13"/>
  <c r="K3785" i="13"/>
  <c r="K3786" i="13"/>
  <c r="K3787" i="13"/>
  <c r="K3788" i="13"/>
  <c r="K3789" i="13"/>
  <c r="K3790" i="13"/>
  <c r="K3791" i="13"/>
  <c r="K3792" i="13"/>
  <c r="K3793" i="13"/>
  <c r="K3794" i="13"/>
  <c r="K3795" i="13"/>
  <c r="K3796" i="13"/>
  <c r="K3797" i="13"/>
  <c r="K3798" i="13"/>
  <c r="K3799" i="13"/>
  <c r="K3800" i="13"/>
  <c r="K3801" i="13"/>
  <c r="K3802" i="13"/>
  <c r="K3803" i="13"/>
  <c r="K3804" i="13"/>
  <c r="K3805" i="13"/>
  <c r="K3806" i="13"/>
  <c r="K3807" i="13"/>
  <c r="K3808" i="13"/>
  <c r="K3809" i="13"/>
  <c r="K3810" i="13"/>
  <c r="K3811" i="13"/>
  <c r="K3812" i="13"/>
  <c r="K3813" i="13"/>
  <c r="K3814" i="13"/>
  <c r="K3815" i="13"/>
  <c r="K3816" i="13"/>
  <c r="K3817" i="13"/>
  <c r="K3818" i="13"/>
  <c r="K3819" i="13"/>
  <c r="K3820" i="13"/>
  <c r="K3821" i="13"/>
  <c r="K3822" i="13"/>
  <c r="K3823" i="13"/>
  <c r="K3824" i="13"/>
  <c r="K3825" i="13"/>
  <c r="K3826" i="13"/>
  <c r="K3827" i="13"/>
  <c r="K3828" i="13"/>
  <c r="K3829" i="13"/>
  <c r="K3830" i="13"/>
  <c r="K3831" i="13"/>
  <c r="K3832" i="13"/>
  <c r="K3833" i="13"/>
  <c r="K3834" i="13"/>
  <c r="K3835" i="13"/>
  <c r="K3836" i="13"/>
  <c r="K3837" i="13"/>
  <c r="K3838" i="13"/>
  <c r="K3839" i="13"/>
  <c r="K3840" i="13"/>
  <c r="K3841" i="13"/>
  <c r="K3842" i="13"/>
  <c r="K3843" i="13"/>
  <c r="K3844" i="13"/>
  <c r="K3845" i="13"/>
  <c r="K3846" i="13"/>
  <c r="K3847" i="13"/>
  <c r="K3848" i="13"/>
  <c r="K3849" i="13"/>
  <c r="K3850" i="13"/>
  <c r="K3851" i="13"/>
  <c r="K3852" i="13"/>
  <c r="K3853" i="13"/>
  <c r="K3854" i="13"/>
  <c r="K3855" i="13"/>
  <c r="K3856" i="13"/>
  <c r="K3857" i="13"/>
  <c r="K3858" i="13"/>
  <c r="K3859" i="13"/>
  <c r="K3860" i="13"/>
  <c r="K3861" i="13"/>
  <c r="K3862" i="13"/>
  <c r="K3863" i="13"/>
  <c r="K3864" i="13"/>
  <c r="K3865" i="13"/>
  <c r="K3866" i="13"/>
  <c r="K3867" i="13"/>
  <c r="K3868" i="13"/>
  <c r="K3869" i="13"/>
  <c r="K3870" i="13"/>
  <c r="K3871" i="13"/>
  <c r="K3872" i="13"/>
  <c r="K3873" i="13"/>
  <c r="K3874" i="13"/>
  <c r="K3875" i="13"/>
  <c r="K3876" i="13"/>
  <c r="K3877" i="13"/>
  <c r="K3878" i="13"/>
  <c r="K3879" i="13"/>
  <c r="K3880" i="13"/>
  <c r="K3881" i="13"/>
  <c r="K3882" i="13"/>
  <c r="K3883" i="13"/>
  <c r="K3884" i="13"/>
  <c r="K3885" i="13"/>
  <c r="K3886" i="13"/>
  <c r="K3887" i="13"/>
  <c r="K3888" i="13"/>
  <c r="K3889" i="13"/>
  <c r="K3890" i="13"/>
  <c r="K3891" i="13"/>
  <c r="K3892" i="13"/>
  <c r="K3893" i="13"/>
  <c r="K3894" i="13"/>
  <c r="K3895" i="13"/>
  <c r="K3896" i="13"/>
  <c r="K3897" i="13"/>
  <c r="K3898" i="13"/>
  <c r="K3899" i="13"/>
  <c r="K3900" i="13"/>
  <c r="K3901" i="13"/>
  <c r="K3902" i="13"/>
  <c r="K3903" i="13"/>
  <c r="K3904" i="13"/>
  <c r="K3905" i="13"/>
  <c r="K3906" i="13"/>
  <c r="K3907" i="13"/>
  <c r="K3908" i="13"/>
  <c r="K3909" i="13"/>
  <c r="K3910" i="13"/>
  <c r="K3911" i="13"/>
  <c r="K3912" i="13"/>
  <c r="K3913" i="13"/>
  <c r="K3914" i="13"/>
  <c r="K3915" i="13"/>
  <c r="K3916" i="13"/>
  <c r="K3917" i="13"/>
  <c r="K3918" i="13"/>
  <c r="K3919" i="13"/>
  <c r="K3920" i="13"/>
  <c r="K3921" i="13"/>
  <c r="K3922" i="13"/>
  <c r="K3923" i="13"/>
  <c r="K3924" i="13"/>
  <c r="K3925" i="13"/>
  <c r="K3926" i="13"/>
  <c r="K3927" i="13"/>
  <c r="K3928" i="13"/>
  <c r="K3929" i="13"/>
  <c r="K3930" i="13"/>
  <c r="K3931" i="13"/>
  <c r="K3932" i="13"/>
  <c r="K3933" i="13"/>
  <c r="K3934" i="13"/>
  <c r="K3935" i="13"/>
  <c r="K3936" i="13"/>
  <c r="K3937" i="13"/>
  <c r="K3938" i="13"/>
  <c r="K3939" i="13"/>
  <c r="K3940" i="13"/>
  <c r="K3941" i="13"/>
  <c r="K3942" i="13"/>
  <c r="K3943" i="13"/>
  <c r="K3944" i="13"/>
  <c r="K3945" i="13"/>
  <c r="K3946" i="13"/>
  <c r="K3947" i="13"/>
  <c r="K3948" i="13"/>
  <c r="K3949" i="13"/>
  <c r="K3950" i="13"/>
  <c r="K3951" i="13"/>
  <c r="K3952" i="13"/>
  <c r="K3953" i="13"/>
  <c r="K3954" i="13"/>
  <c r="K3955" i="13"/>
  <c r="K3956" i="13"/>
  <c r="K3957" i="13"/>
  <c r="K3958" i="13"/>
  <c r="K3959" i="13"/>
  <c r="K3960" i="13"/>
  <c r="K3961" i="13"/>
  <c r="K3962" i="13"/>
  <c r="K3963" i="13"/>
  <c r="K3964" i="13"/>
  <c r="K3965" i="13"/>
  <c r="K3966" i="13"/>
  <c r="K3967" i="13"/>
  <c r="K3968" i="13"/>
  <c r="K3969" i="13"/>
  <c r="K3970" i="13"/>
  <c r="K3971" i="13"/>
  <c r="K3972" i="13"/>
  <c r="K3973" i="13"/>
  <c r="K3974" i="13"/>
  <c r="K3975" i="13"/>
  <c r="K3976" i="13"/>
  <c r="K3977" i="13"/>
  <c r="K3978" i="13"/>
  <c r="K3979" i="13"/>
  <c r="K3980" i="13"/>
  <c r="K3981" i="13"/>
  <c r="K3982" i="13"/>
  <c r="K3983" i="13"/>
  <c r="K3984" i="13"/>
  <c r="K3985" i="13"/>
  <c r="K3986" i="13"/>
  <c r="K3987" i="13"/>
  <c r="K3988" i="13"/>
  <c r="K3989" i="13"/>
  <c r="K3990" i="13"/>
  <c r="K3991" i="13"/>
  <c r="K3992" i="13"/>
  <c r="K3993" i="13"/>
  <c r="K3994" i="13"/>
  <c r="K3995" i="13"/>
  <c r="K3996" i="13"/>
  <c r="K3997" i="13"/>
  <c r="K3998" i="13"/>
  <c r="K3999" i="13"/>
  <c r="K4000" i="13"/>
  <c r="K4001" i="13"/>
  <c r="K4002" i="13"/>
  <c r="K4003" i="13"/>
  <c r="K4004" i="13"/>
  <c r="K4005" i="13"/>
  <c r="K4006" i="13"/>
  <c r="K4007" i="13"/>
  <c r="K4008" i="13"/>
  <c r="K4009" i="13"/>
  <c r="K4010" i="13"/>
  <c r="K4011" i="13"/>
  <c r="K4012" i="13"/>
  <c r="K4013" i="13"/>
  <c r="K4014" i="13"/>
  <c r="K4015" i="13"/>
  <c r="K4016" i="13"/>
  <c r="K4017" i="13"/>
  <c r="K4018" i="13"/>
  <c r="K4019" i="13"/>
  <c r="K4020" i="13"/>
  <c r="K4021" i="13"/>
  <c r="K4022" i="13"/>
  <c r="K4023" i="13"/>
  <c r="K4024" i="13"/>
  <c r="K4025" i="13"/>
  <c r="K4026" i="13"/>
  <c r="K4027" i="13"/>
  <c r="K4028" i="13"/>
  <c r="K4029" i="13"/>
  <c r="K4030" i="13"/>
  <c r="K4031" i="13"/>
  <c r="K4032" i="13"/>
  <c r="K4033" i="13"/>
  <c r="K4034" i="13"/>
  <c r="K4035" i="13"/>
  <c r="K4036" i="13"/>
  <c r="K4037" i="13"/>
  <c r="K4038" i="13"/>
  <c r="K4039" i="13"/>
  <c r="K4040" i="13"/>
  <c r="K4041" i="13"/>
  <c r="K4042" i="13"/>
  <c r="K4043" i="13"/>
  <c r="K4044" i="13"/>
  <c r="K4045" i="13"/>
  <c r="K4046" i="13"/>
  <c r="K4047" i="13"/>
  <c r="K4048" i="13"/>
  <c r="K4049" i="13"/>
  <c r="K4050" i="13"/>
  <c r="K4051" i="13"/>
  <c r="K4052" i="13"/>
  <c r="K4053" i="13"/>
  <c r="K4054" i="13"/>
  <c r="K4055" i="13"/>
  <c r="K4056" i="13"/>
  <c r="K4057" i="13"/>
  <c r="K4058" i="13"/>
  <c r="K4059" i="13"/>
  <c r="K4060" i="13"/>
  <c r="K4061" i="13"/>
  <c r="K4062" i="13"/>
  <c r="K4063" i="13"/>
  <c r="K4064" i="13"/>
  <c r="K4065" i="13"/>
  <c r="K4066" i="13"/>
  <c r="K4067" i="13"/>
  <c r="K4068" i="13"/>
  <c r="K4069" i="13"/>
  <c r="K4070" i="13"/>
  <c r="K4071" i="13"/>
  <c r="K4072" i="13"/>
  <c r="K4073" i="13"/>
  <c r="K4074" i="13"/>
  <c r="K4075" i="13"/>
  <c r="K4076" i="13"/>
  <c r="K4077" i="13"/>
  <c r="K4078" i="13"/>
  <c r="K4079" i="13"/>
  <c r="K4080" i="13"/>
  <c r="K4081" i="13"/>
  <c r="K4082" i="13"/>
  <c r="K4083" i="13"/>
  <c r="K4084" i="13"/>
  <c r="K4085" i="13"/>
  <c r="K4086" i="13"/>
  <c r="K4087" i="13"/>
  <c r="K4088" i="13"/>
  <c r="K4089" i="13"/>
  <c r="K4090" i="13"/>
  <c r="K4091" i="13"/>
  <c r="K4092" i="13"/>
  <c r="K4093" i="13"/>
  <c r="K4094" i="13"/>
  <c r="K4095" i="13"/>
  <c r="K4096" i="13"/>
  <c r="K4097" i="13"/>
  <c r="K4098" i="13"/>
  <c r="K4099" i="13"/>
  <c r="K4100" i="13"/>
  <c r="K4101" i="13"/>
  <c r="K4102" i="13"/>
  <c r="K4103" i="13"/>
  <c r="K4104" i="13"/>
  <c r="K4105" i="13"/>
  <c r="K4106" i="13"/>
  <c r="K4107" i="13"/>
  <c r="K4108" i="13"/>
  <c r="K4109" i="13"/>
  <c r="K4110" i="13"/>
  <c r="K4111" i="13"/>
  <c r="K4112" i="13"/>
  <c r="K4113" i="13"/>
  <c r="K4114" i="13"/>
  <c r="K4115" i="13"/>
  <c r="K4116" i="13"/>
  <c r="K4117" i="13"/>
  <c r="K4118" i="13"/>
  <c r="K4119" i="13"/>
  <c r="K4120" i="13"/>
  <c r="K4121" i="13"/>
  <c r="K4122" i="13"/>
  <c r="K4123" i="13"/>
  <c r="K4124" i="13"/>
  <c r="K4125" i="13"/>
  <c r="K4126" i="13"/>
  <c r="K4127" i="13"/>
  <c r="K4128" i="13"/>
  <c r="K4129" i="13"/>
  <c r="K4130" i="13"/>
  <c r="K4131" i="13"/>
  <c r="K4132" i="13"/>
  <c r="K4133" i="13"/>
  <c r="K4134" i="13"/>
  <c r="K4135" i="13"/>
  <c r="K4136" i="13"/>
  <c r="K4137" i="13"/>
  <c r="K4138" i="13"/>
  <c r="K4139" i="13"/>
  <c r="K4140" i="13"/>
  <c r="K4141" i="13"/>
  <c r="K4142" i="13"/>
  <c r="K4143" i="13"/>
  <c r="K4144" i="13"/>
  <c r="K4145" i="13"/>
  <c r="K4146" i="13"/>
  <c r="K4147" i="13"/>
  <c r="K4148" i="13"/>
  <c r="K4149" i="13"/>
  <c r="K4150" i="13"/>
  <c r="K4151" i="13"/>
  <c r="K4152" i="13"/>
  <c r="K4153" i="13"/>
  <c r="K4154" i="13"/>
  <c r="K4155" i="13"/>
  <c r="K4156" i="13"/>
  <c r="K4157" i="13"/>
  <c r="K4158" i="13"/>
  <c r="K4159" i="13"/>
  <c r="K4160" i="13"/>
  <c r="K4161" i="13"/>
  <c r="K4162" i="13"/>
  <c r="K4163" i="13"/>
  <c r="K4164" i="13"/>
  <c r="K4165" i="13"/>
  <c r="K4166" i="13"/>
  <c r="K4167" i="13"/>
  <c r="K4168" i="13"/>
  <c r="K4169" i="13"/>
  <c r="K4170" i="13"/>
  <c r="K4171" i="13"/>
  <c r="K4172" i="13"/>
  <c r="K4173" i="13"/>
  <c r="K4174" i="13"/>
  <c r="K4175" i="13"/>
  <c r="K4176" i="13"/>
  <c r="K4177" i="13"/>
  <c r="K4178" i="13"/>
  <c r="K4179" i="13"/>
  <c r="K4180" i="13"/>
  <c r="K4181" i="13"/>
  <c r="K4182" i="13"/>
  <c r="K4183" i="13"/>
  <c r="K4184" i="13"/>
  <c r="K4185" i="13"/>
  <c r="K4186" i="13"/>
  <c r="K4187" i="13"/>
  <c r="K4188" i="13"/>
  <c r="K4189" i="13"/>
  <c r="K4190" i="13"/>
  <c r="K4191" i="13"/>
  <c r="K4192" i="13"/>
  <c r="K4193" i="13"/>
  <c r="K4194" i="13"/>
  <c r="K4195" i="13"/>
  <c r="K4196" i="13"/>
  <c r="K4197" i="13"/>
  <c r="K4198" i="13"/>
  <c r="K4199" i="13"/>
  <c r="K4200" i="13"/>
  <c r="K4201" i="13"/>
  <c r="K4202" i="13"/>
  <c r="K4203" i="13"/>
  <c r="K4204" i="13"/>
  <c r="K4205" i="13"/>
  <c r="K4206" i="13"/>
  <c r="K4207" i="13"/>
  <c r="K4208" i="13"/>
  <c r="K4209" i="13"/>
  <c r="K4210" i="13"/>
  <c r="K4211" i="13"/>
  <c r="K4212" i="13"/>
  <c r="K4213" i="13"/>
  <c r="K4214" i="13"/>
  <c r="K4215" i="13"/>
  <c r="K4216" i="13"/>
  <c r="K4217" i="13"/>
  <c r="K4218" i="13"/>
  <c r="K4219" i="13"/>
  <c r="K4220" i="13"/>
  <c r="K4221" i="13"/>
  <c r="K4222" i="13"/>
  <c r="K4223" i="13"/>
  <c r="K4224" i="13"/>
  <c r="K4225" i="13"/>
  <c r="K4226" i="13"/>
  <c r="K4227" i="13"/>
  <c r="K4228" i="13"/>
  <c r="K4229" i="13"/>
  <c r="K4230" i="13"/>
  <c r="K4231" i="13"/>
  <c r="K4232" i="13"/>
  <c r="K4233" i="13"/>
  <c r="K4234" i="13"/>
  <c r="K4235" i="13"/>
  <c r="K4236" i="13"/>
  <c r="K4237" i="13"/>
  <c r="K4238" i="13"/>
  <c r="K4239" i="13"/>
  <c r="K4240" i="13"/>
  <c r="K4241" i="13"/>
  <c r="K4242" i="13"/>
  <c r="K4243" i="13"/>
  <c r="K4244" i="13"/>
  <c r="K4245" i="13"/>
  <c r="K4246" i="13"/>
  <c r="K4247" i="13"/>
  <c r="K4248" i="13"/>
  <c r="K4249" i="13"/>
  <c r="K4250" i="13"/>
  <c r="K4251" i="13"/>
  <c r="K4252" i="13"/>
  <c r="K4253" i="13"/>
  <c r="K4254" i="13"/>
  <c r="K4255" i="13"/>
  <c r="K4256" i="13"/>
  <c r="K4257" i="13"/>
  <c r="K4258" i="13"/>
  <c r="K4259" i="13"/>
  <c r="K4260" i="13"/>
  <c r="K4261" i="13"/>
  <c r="K4262" i="13"/>
  <c r="K4263" i="13"/>
  <c r="K4264" i="13"/>
  <c r="K4265" i="13"/>
  <c r="K4266" i="13"/>
  <c r="K4267" i="13"/>
  <c r="K4268" i="13"/>
  <c r="K4269" i="13"/>
  <c r="K4270" i="13"/>
  <c r="K4271" i="13"/>
  <c r="K4272" i="13"/>
  <c r="K4273" i="13"/>
  <c r="K4274" i="13"/>
  <c r="K4275" i="13"/>
  <c r="K4276" i="13"/>
  <c r="K4277" i="13"/>
  <c r="K4278" i="13"/>
  <c r="K4279" i="13"/>
  <c r="K4280" i="13"/>
  <c r="K4281" i="13"/>
  <c r="K4282" i="13"/>
  <c r="K4283" i="13"/>
  <c r="K4284" i="13"/>
  <c r="K4285" i="13"/>
  <c r="K4286" i="13"/>
  <c r="K4287" i="13"/>
  <c r="K4288" i="13"/>
  <c r="K4289" i="13"/>
  <c r="K4290" i="13"/>
  <c r="K4291" i="13"/>
  <c r="K4292" i="13"/>
  <c r="K4293" i="13"/>
  <c r="K4294" i="13"/>
  <c r="K4295" i="13"/>
  <c r="K4296" i="13"/>
  <c r="K4297" i="13"/>
  <c r="K4298" i="13"/>
  <c r="K4299" i="13"/>
  <c r="K4300" i="13"/>
  <c r="K4301" i="13"/>
  <c r="K4302" i="13"/>
  <c r="K4303" i="13"/>
  <c r="K4304" i="13"/>
  <c r="K4305" i="13"/>
  <c r="K4306" i="13"/>
  <c r="K4307" i="13"/>
  <c r="K4308" i="13"/>
  <c r="K4309" i="13"/>
  <c r="K4310" i="13"/>
  <c r="K4311" i="13"/>
  <c r="K4312" i="13"/>
  <c r="K4313" i="13"/>
  <c r="K4314" i="13"/>
  <c r="K4315" i="13"/>
  <c r="K4316" i="13"/>
  <c r="K4317" i="13"/>
  <c r="K4318" i="13"/>
  <c r="K4319" i="13"/>
  <c r="K4320" i="13"/>
  <c r="K4321" i="13"/>
  <c r="K4322" i="13"/>
  <c r="K4323" i="13"/>
  <c r="K4324" i="13"/>
  <c r="K4325" i="13"/>
  <c r="K4326" i="13"/>
  <c r="K4327" i="13"/>
  <c r="K4328" i="13"/>
  <c r="K4329" i="13"/>
  <c r="K4330" i="13"/>
  <c r="K4331" i="13"/>
  <c r="K4332" i="13"/>
  <c r="K4333" i="13"/>
  <c r="K4334" i="13"/>
  <c r="K4335" i="13"/>
  <c r="K4336" i="13"/>
  <c r="K4337" i="13"/>
  <c r="K4338" i="13"/>
  <c r="K4339" i="13"/>
  <c r="K4340" i="13"/>
  <c r="K4341" i="13"/>
  <c r="K4342" i="13"/>
  <c r="K4343" i="13"/>
  <c r="K4344" i="13"/>
  <c r="K4345" i="13"/>
  <c r="K4346" i="13"/>
  <c r="K4347" i="13"/>
  <c r="K4348" i="13"/>
  <c r="K4349" i="13"/>
  <c r="K4350" i="13"/>
  <c r="K4351" i="13"/>
  <c r="K4352" i="13"/>
  <c r="K4353" i="13"/>
  <c r="K4354" i="13"/>
  <c r="K4355" i="13"/>
  <c r="K4356" i="13"/>
  <c r="K4357" i="13"/>
  <c r="K4358" i="13"/>
  <c r="K4359" i="13"/>
  <c r="K4360" i="13"/>
  <c r="K4361" i="13"/>
  <c r="K4362" i="13"/>
  <c r="K4363" i="13"/>
  <c r="K4364" i="13"/>
  <c r="K4365" i="13"/>
  <c r="K4366" i="13"/>
  <c r="K4367" i="13"/>
  <c r="K4368" i="13"/>
  <c r="K4369" i="13"/>
  <c r="K4370" i="13"/>
  <c r="K4371" i="13"/>
  <c r="K4372" i="13"/>
  <c r="K4373" i="13"/>
  <c r="K4374" i="13"/>
  <c r="K4375" i="13"/>
  <c r="K4376" i="13"/>
  <c r="K4377" i="13"/>
  <c r="K4378" i="13"/>
  <c r="K4379" i="13"/>
  <c r="K4380" i="13"/>
  <c r="K4381" i="13"/>
  <c r="K4382" i="13"/>
  <c r="K4383" i="13"/>
  <c r="K4384" i="13"/>
  <c r="K4385" i="13"/>
  <c r="K4386" i="13"/>
  <c r="K4387" i="13"/>
  <c r="K4388" i="13"/>
  <c r="K4389" i="13"/>
  <c r="K4390" i="13"/>
  <c r="K4391" i="13"/>
  <c r="K4392" i="13"/>
  <c r="K4393" i="13"/>
  <c r="K4394" i="13"/>
  <c r="K4395" i="13"/>
  <c r="K4396" i="13"/>
  <c r="K4397" i="13"/>
  <c r="K4398" i="13"/>
  <c r="K4399" i="13"/>
  <c r="K4400" i="13"/>
  <c r="K4401" i="13"/>
  <c r="K4402" i="13"/>
  <c r="K4403" i="13"/>
  <c r="K4404" i="13"/>
  <c r="K4405" i="13"/>
  <c r="K4406" i="13"/>
  <c r="K4407" i="13"/>
  <c r="K4408" i="13"/>
  <c r="K4409" i="13"/>
  <c r="K4410" i="13"/>
  <c r="K4411" i="13"/>
  <c r="K4412" i="13"/>
  <c r="K4413" i="13"/>
  <c r="K4414" i="13"/>
  <c r="K4415" i="13"/>
  <c r="K4416" i="13"/>
  <c r="K4417" i="13"/>
  <c r="K4418" i="13"/>
  <c r="K4419" i="13"/>
  <c r="K4420" i="13"/>
  <c r="K4421" i="13"/>
  <c r="K4422" i="13"/>
  <c r="K4423" i="13"/>
  <c r="K4424" i="13"/>
  <c r="K4425" i="13"/>
  <c r="K4426" i="13"/>
  <c r="K4427" i="13"/>
  <c r="K4428" i="13"/>
  <c r="K4429" i="13"/>
  <c r="K4430" i="13"/>
  <c r="K4431" i="13"/>
  <c r="K4432" i="13"/>
  <c r="K4433" i="13"/>
  <c r="K3757" i="13"/>
  <c r="K3758" i="13"/>
  <c r="K4434" i="13"/>
  <c r="K4435" i="13"/>
  <c r="K4436" i="13"/>
  <c r="K4437" i="13"/>
  <c r="K4438" i="13"/>
  <c r="K4439" i="13"/>
  <c r="K4440" i="13"/>
  <c r="K4441" i="13"/>
  <c r="K4442" i="13"/>
  <c r="K4443" i="13"/>
  <c r="K4444" i="13"/>
  <c r="K4445" i="13"/>
  <c r="K4446" i="13"/>
  <c r="K4447" i="13"/>
  <c r="K4448" i="13"/>
  <c r="K4449" i="13"/>
  <c r="K4450" i="13"/>
  <c r="K4451" i="13"/>
  <c r="K4452" i="13"/>
  <c r="K4453" i="13"/>
  <c r="K4454" i="13"/>
  <c r="K4455" i="13"/>
  <c r="K4456" i="13"/>
  <c r="K4457" i="13"/>
  <c r="K4458" i="13"/>
  <c r="K4459" i="13"/>
  <c r="K4460" i="13"/>
  <c r="K4461" i="13"/>
  <c r="K4462" i="13"/>
  <c r="K4463" i="13"/>
  <c r="K4464" i="13"/>
  <c r="K4465" i="13"/>
  <c r="K4466" i="13"/>
  <c r="K4467" i="13"/>
  <c r="K4468" i="13"/>
  <c r="K4469" i="13"/>
  <c r="K4470" i="13"/>
  <c r="K4471" i="13"/>
  <c r="K4472" i="13"/>
  <c r="K4473" i="13"/>
  <c r="K4474" i="13"/>
  <c r="K4475" i="13"/>
  <c r="K4476" i="13"/>
  <c r="K4477" i="13"/>
  <c r="K4478" i="13"/>
  <c r="K4479" i="13"/>
  <c r="K4480" i="13"/>
  <c r="K4481" i="13"/>
  <c r="K4482" i="13"/>
  <c r="K4483" i="13"/>
  <c r="K4484" i="13"/>
  <c r="K4485" i="13"/>
  <c r="K4486" i="13"/>
  <c r="K4487" i="13"/>
  <c r="K4488" i="13"/>
  <c r="K4489" i="13"/>
  <c r="K4490" i="13"/>
  <c r="K4491" i="13"/>
  <c r="K4492" i="13"/>
  <c r="K4493" i="13"/>
  <c r="K4494" i="13"/>
  <c r="K4495" i="13"/>
  <c r="K4496" i="13"/>
  <c r="K4497" i="13"/>
  <c r="K4498" i="13"/>
  <c r="K4499" i="13"/>
  <c r="K4500" i="13"/>
  <c r="K4501" i="13"/>
  <c r="K4502" i="13"/>
  <c r="K4503" i="13"/>
  <c r="K4504" i="13"/>
  <c r="K4505" i="13"/>
  <c r="K4506" i="13"/>
  <c r="K4507" i="13"/>
  <c r="K4508" i="13"/>
  <c r="K4509" i="13"/>
  <c r="K4510" i="13"/>
  <c r="K4511" i="13"/>
  <c r="K4512" i="13"/>
  <c r="K4513" i="13"/>
  <c r="K4514" i="13"/>
  <c r="K4515" i="13"/>
  <c r="K4516" i="13"/>
  <c r="K4517" i="13"/>
  <c r="K4518" i="13"/>
  <c r="K4519" i="13"/>
  <c r="K4520" i="13"/>
  <c r="K4521" i="13"/>
  <c r="K4522" i="13"/>
  <c r="K4523" i="13"/>
  <c r="K4524" i="13"/>
  <c r="K4525" i="13"/>
  <c r="K4526" i="13"/>
  <c r="K4527" i="13"/>
  <c r="K4528" i="13"/>
  <c r="K4529" i="13"/>
  <c r="K4530" i="13"/>
  <c r="K4531" i="13"/>
  <c r="K4532" i="13"/>
  <c r="K4533" i="13"/>
  <c r="K4534" i="13"/>
  <c r="K4535" i="13"/>
  <c r="K4536" i="13"/>
  <c r="K4537" i="13"/>
  <c r="K4538" i="13"/>
  <c r="K4539" i="13"/>
  <c r="K4540" i="13"/>
  <c r="K4541" i="13"/>
  <c r="K4542" i="13"/>
  <c r="K4543" i="13"/>
  <c r="K4544" i="13"/>
  <c r="K4545" i="13"/>
  <c r="K4546" i="13"/>
  <c r="K4547" i="13"/>
  <c r="K4548" i="13"/>
  <c r="K4549" i="13"/>
  <c r="K4550" i="13"/>
  <c r="K4551" i="13"/>
  <c r="K4552" i="13"/>
  <c r="K4553" i="13"/>
  <c r="K4554" i="13"/>
  <c r="K4555" i="13"/>
  <c r="K4556" i="13"/>
  <c r="K4557" i="13"/>
  <c r="K4558" i="13"/>
  <c r="K4559" i="13"/>
  <c r="K4560" i="13"/>
  <c r="K4561" i="13"/>
  <c r="K4562" i="13"/>
  <c r="K4563" i="13"/>
  <c r="K4564" i="13"/>
  <c r="K4565" i="13"/>
  <c r="K4566" i="13"/>
  <c r="K4567" i="13"/>
  <c r="K4568" i="13"/>
  <c r="K4569" i="13"/>
  <c r="K4570" i="13"/>
  <c r="K4571" i="13"/>
  <c r="K4572" i="13"/>
  <c r="K4573" i="13"/>
  <c r="K4574" i="13"/>
  <c r="K4575" i="13"/>
  <c r="K4576" i="13"/>
  <c r="K4577" i="13"/>
  <c r="K4578" i="13"/>
  <c r="K4579" i="13"/>
  <c r="K4580" i="13"/>
  <c r="K4581" i="13"/>
  <c r="K4582" i="13"/>
  <c r="K4583" i="13"/>
  <c r="K4584" i="13"/>
  <c r="K4585" i="13"/>
  <c r="K4586" i="13"/>
  <c r="K4587" i="13"/>
  <c r="K4588" i="13"/>
  <c r="K4589" i="13"/>
  <c r="K4590" i="13"/>
  <c r="K4591" i="13"/>
  <c r="K4592" i="13"/>
  <c r="K4593" i="13"/>
  <c r="K4594" i="13"/>
  <c r="K4595" i="13"/>
  <c r="K4596" i="13"/>
  <c r="K4597" i="13"/>
  <c r="K4598" i="13"/>
  <c r="K4599" i="13"/>
  <c r="K4600" i="13"/>
  <c r="K4601" i="13"/>
  <c r="K4602" i="13"/>
  <c r="K4603" i="13"/>
  <c r="K4604" i="13"/>
  <c r="K4605" i="13"/>
  <c r="K4606" i="13"/>
  <c r="K4607" i="13"/>
  <c r="K4608" i="13"/>
  <c r="K4609" i="13"/>
  <c r="K4610" i="13"/>
  <c r="K4611" i="13"/>
  <c r="K4612" i="13"/>
  <c r="K4613" i="13"/>
  <c r="K4614" i="13"/>
  <c r="K4615" i="13"/>
  <c r="K4616" i="13"/>
  <c r="K4617" i="13"/>
  <c r="K4618" i="13"/>
  <c r="K4619" i="13"/>
  <c r="K4620" i="13"/>
  <c r="K4621" i="13"/>
  <c r="K4622" i="13"/>
  <c r="K4623" i="13"/>
  <c r="K4624" i="13"/>
  <c r="K4625" i="13"/>
  <c r="K4626" i="13"/>
  <c r="K4627" i="13"/>
  <c r="K4628" i="13"/>
  <c r="K4629" i="13"/>
  <c r="K4630" i="13"/>
  <c r="K4631" i="13"/>
  <c r="K4632" i="13"/>
  <c r="K4633" i="13"/>
  <c r="K4634" i="13"/>
  <c r="K4635" i="13"/>
  <c r="K4636" i="13"/>
  <c r="K4637" i="13"/>
  <c r="K4638" i="13"/>
  <c r="K4639" i="13"/>
  <c r="K4640" i="13"/>
  <c r="K4641" i="13"/>
  <c r="K4642" i="13"/>
  <c r="K4643" i="13"/>
  <c r="K4644" i="13"/>
  <c r="K4645" i="13"/>
  <c r="K4646" i="13"/>
  <c r="K4647" i="13"/>
  <c r="K4648" i="13"/>
  <c r="K4649" i="13"/>
  <c r="K4650" i="13"/>
  <c r="K4651" i="13"/>
  <c r="K4652" i="13"/>
  <c r="K4653" i="13"/>
  <c r="K4654" i="13"/>
  <c r="K4655" i="13"/>
  <c r="K4656" i="13"/>
  <c r="K4657" i="13"/>
  <c r="K4658" i="13"/>
  <c r="K4659" i="13"/>
  <c r="K4660" i="13"/>
  <c r="K4661" i="13"/>
  <c r="K4662" i="13"/>
  <c r="K4663" i="13"/>
  <c r="K4664" i="13"/>
  <c r="K4665" i="13"/>
  <c r="K4666" i="13"/>
  <c r="K4667" i="13"/>
  <c r="K4668" i="13"/>
  <c r="K4669" i="13"/>
  <c r="K4670" i="13"/>
  <c r="K4671" i="13"/>
  <c r="K4672" i="13"/>
  <c r="K4673" i="13"/>
  <c r="K4674" i="13"/>
  <c r="K4675" i="13"/>
  <c r="K4676" i="13"/>
  <c r="K4677" i="13"/>
  <c r="K4678" i="13"/>
  <c r="K4679" i="13"/>
  <c r="K4680" i="13"/>
  <c r="K4681" i="13"/>
  <c r="K4682" i="13"/>
  <c r="K4683" i="13"/>
  <c r="K4684" i="13"/>
  <c r="K4685" i="13"/>
  <c r="K4686" i="13"/>
  <c r="K4687" i="13"/>
  <c r="K4688" i="13"/>
  <c r="K4689" i="13"/>
  <c r="K4690" i="13"/>
  <c r="K4691" i="13"/>
  <c r="K4692" i="13"/>
  <c r="K4693" i="13"/>
  <c r="K4694" i="13"/>
  <c r="K4695" i="13"/>
  <c r="K4696" i="13"/>
  <c r="K4697" i="13"/>
  <c r="K4698" i="13"/>
  <c r="K4699" i="13"/>
  <c r="K4700" i="13"/>
  <c r="K4701" i="13"/>
  <c r="K4702" i="13"/>
  <c r="K4703" i="13"/>
  <c r="K4704" i="13"/>
  <c r="K4705" i="13"/>
  <c r="K4706" i="13"/>
  <c r="K4707" i="13"/>
  <c r="K4708" i="13"/>
  <c r="K4709" i="13"/>
  <c r="K4710" i="13"/>
  <c r="K4711" i="13"/>
  <c r="K4712" i="13"/>
  <c r="K4713" i="13"/>
  <c r="K4714" i="13"/>
  <c r="K4715" i="13"/>
  <c r="K4716" i="13"/>
  <c r="K4717" i="13"/>
  <c r="K4718" i="13"/>
  <c r="K4719" i="13"/>
  <c r="K4720" i="13"/>
  <c r="K4721" i="13"/>
  <c r="K4722" i="13"/>
  <c r="K4723" i="13"/>
  <c r="K4724" i="13"/>
  <c r="K4725" i="13"/>
  <c r="K4726" i="13"/>
  <c r="K4727" i="13"/>
  <c r="K4728" i="13"/>
  <c r="K4729" i="13"/>
  <c r="K4730" i="13"/>
  <c r="K4731" i="13"/>
  <c r="K4732" i="13"/>
  <c r="K4733" i="13"/>
  <c r="K4734" i="13"/>
  <c r="K4735" i="13"/>
  <c r="K4736" i="13"/>
  <c r="K4737" i="13"/>
  <c r="K4738" i="13"/>
  <c r="K4739" i="13"/>
  <c r="K4740" i="13"/>
  <c r="K4741" i="13"/>
  <c r="K4742" i="13"/>
  <c r="K4743" i="13"/>
  <c r="K4744" i="13"/>
  <c r="K4745" i="13"/>
  <c r="K4746" i="13"/>
  <c r="K4747" i="13"/>
  <c r="K4748" i="13"/>
  <c r="K4749" i="13"/>
  <c r="K4750" i="13"/>
  <c r="K4751" i="13"/>
  <c r="K4752" i="13"/>
  <c r="K4753" i="13"/>
  <c r="K4754" i="13"/>
  <c r="K4755" i="13"/>
  <c r="K4756" i="13"/>
  <c r="K4757" i="13"/>
  <c r="K4758" i="13"/>
  <c r="K4759" i="13"/>
  <c r="K4760" i="13"/>
  <c r="K4761" i="13"/>
  <c r="K4762" i="13"/>
  <c r="K4763" i="13"/>
  <c r="K4764" i="13"/>
  <c r="K4765" i="13"/>
  <c r="K4766" i="13"/>
  <c r="K4767" i="13"/>
  <c r="K4768" i="13"/>
  <c r="K4769" i="13"/>
  <c r="K4770" i="13"/>
  <c r="K4771" i="13"/>
  <c r="K4772" i="13"/>
  <c r="K4773" i="13"/>
  <c r="K4774" i="13"/>
  <c r="K4775" i="13"/>
  <c r="K4776" i="13"/>
  <c r="K4777" i="13"/>
  <c r="K4778" i="13"/>
  <c r="K4779" i="13"/>
  <c r="K4780" i="13"/>
  <c r="K4781" i="13"/>
  <c r="K4782" i="13"/>
  <c r="K4783" i="13"/>
  <c r="K4784" i="13"/>
  <c r="K4785" i="13"/>
  <c r="K4786" i="13"/>
  <c r="K4787" i="13"/>
  <c r="K4788" i="13"/>
  <c r="K4789" i="13"/>
  <c r="K4790" i="13"/>
  <c r="K4791" i="13"/>
  <c r="K4792" i="13"/>
  <c r="K4793" i="13"/>
  <c r="K4794" i="13"/>
  <c r="K4795" i="13"/>
  <c r="K4796" i="13"/>
  <c r="K4797" i="13"/>
  <c r="K4798" i="13"/>
  <c r="K4799" i="13"/>
  <c r="K4800" i="13"/>
  <c r="K4801" i="13"/>
  <c r="K4802" i="13"/>
  <c r="K4803" i="13"/>
  <c r="K4804" i="13"/>
  <c r="K4805" i="13"/>
  <c r="K4806" i="13"/>
  <c r="K4807" i="13"/>
  <c r="K4808" i="13"/>
  <c r="K4809" i="13"/>
  <c r="K4810" i="13"/>
  <c r="K4811" i="13"/>
  <c r="K4812" i="13"/>
  <c r="K4813" i="13"/>
  <c r="K4814" i="13"/>
  <c r="K4815" i="13"/>
  <c r="K4816" i="13"/>
  <c r="K4817" i="13"/>
  <c r="K4818" i="13"/>
  <c r="K4819" i="13"/>
  <c r="K4820" i="13"/>
  <c r="K4821" i="13"/>
  <c r="K4822" i="13"/>
  <c r="K4823" i="13"/>
  <c r="K4824" i="13"/>
  <c r="K4825" i="13"/>
  <c r="K4826" i="13"/>
  <c r="K4827" i="13"/>
  <c r="K4828" i="13"/>
  <c r="K4829" i="13"/>
  <c r="K4830" i="13"/>
  <c r="K4831" i="13"/>
  <c r="K4832" i="13"/>
  <c r="K4833" i="13"/>
  <c r="K4834" i="13"/>
  <c r="K4835" i="13"/>
  <c r="K4836" i="13"/>
  <c r="K4837" i="13"/>
  <c r="K4838" i="13"/>
  <c r="K4839" i="13"/>
  <c r="K4840" i="13"/>
  <c r="K4841" i="13"/>
  <c r="K4842" i="13"/>
  <c r="K4843" i="13"/>
  <c r="K4844" i="13"/>
  <c r="K4845" i="13"/>
  <c r="K4846" i="13"/>
  <c r="K4847" i="13"/>
  <c r="K4848" i="13"/>
  <c r="K4849" i="13"/>
  <c r="K4850" i="13"/>
  <c r="K4851" i="13"/>
  <c r="K4852" i="13"/>
  <c r="K4853" i="13"/>
  <c r="K4854" i="13"/>
  <c r="K4855" i="13"/>
  <c r="K4856" i="13"/>
  <c r="K4857" i="13"/>
  <c r="K4858" i="13"/>
  <c r="K4859" i="13"/>
  <c r="K4860" i="13"/>
  <c r="K4861" i="13"/>
  <c r="K4862" i="13"/>
  <c r="K4863" i="13"/>
  <c r="K4864" i="13"/>
  <c r="K4865" i="13"/>
  <c r="K4866" i="13"/>
  <c r="K4867" i="13"/>
  <c r="K4868" i="13"/>
  <c r="K4869" i="13"/>
  <c r="K4870" i="13"/>
  <c r="K4871" i="13"/>
  <c r="K4872" i="13"/>
  <c r="K4873" i="13"/>
  <c r="K4874" i="13"/>
  <c r="K4875" i="13"/>
  <c r="K4876" i="13"/>
  <c r="K4877" i="13"/>
  <c r="K4878" i="13"/>
  <c r="K4879" i="13"/>
  <c r="K4880" i="13"/>
  <c r="K4881" i="13"/>
  <c r="K4882" i="13"/>
  <c r="K4883" i="13"/>
  <c r="K4884" i="13"/>
  <c r="K4885" i="13"/>
  <c r="K4886" i="13"/>
  <c r="K4887" i="13"/>
  <c r="K4888" i="13"/>
  <c r="K4889" i="13"/>
  <c r="K4890" i="13"/>
  <c r="K4891" i="13"/>
  <c r="K4892" i="13"/>
  <c r="K4893" i="13"/>
  <c r="K4894" i="13"/>
  <c r="K4895" i="13"/>
  <c r="K4896" i="13"/>
  <c r="K4897" i="13"/>
  <c r="K4898" i="13"/>
  <c r="K4899" i="13"/>
  <c r="K4900" i="13"/>
  <c r="K4901" i="13"/>
  <c r="K4902" i="13"/>
  <c r="K4903" i="13"/>
  <c r="K4904" i="13"/>
  <c r="K4905" i="13"/>
  <c r="K4906" i="13"/>
  <c r="K4907" i="13"/>
  <c r="K4908" i="13"/>
  <c r="K4909" i="13"/>
  <c r="K4910" i="13"/>
  <c r="K4911" i="13"/>
  <c r="K4912" i="13"/>
  <c r="K4913" i="13"/>
  <c r="K4914" i="13"/>
  <c r="K4915" i="13"/>
  <c r="K4916" i="13"/>
  <c r="K4917" i="13"/>
  <c r="K4918" i="13"/>
  <c r="K4919" i="13"/>
  <c r="K4920" i="13"/>
  <c r="K4921" i="13"/>
  <c r="K4922" i="13"/>
  <c r="K4923" i="13"/>
  <c r="K4924" i="13"/>
  <c r="K4925" i="13"/>
  <c r="K4926" i="13"/>
  <c r="K4927" i="13"/>
  <c r="K4928" i="13"/>
  <c r="K4929" i="13"/>
  <c r="K4930" i="13"/>
  <c r="K4931" i="13"/>
  <c r="K4932" i="13"/>
  <c r="K4933" i="13"/>
  <c r="K4934" i="13"/>
  <c r="K4935" i="13"/>
  <c r="K4936" i="13"/>
  <c r="K4937" i="13"/>
  <c r="K4938" i="13"/>
  <c r="K4939" i="13"/>
  <c r="K4940" i="13"/>
  <c r="K4941" i="13"/>
  <c r="K4942" i="13"/>
  <c r="K4943" i="13"/>
  <c r="K4944" i="13"/>
  <c r="K4945" i="13"/>
  <c r="K4946" i="13"/>
  <c r="K4947" i="13"/>
  <c r="K4948" i="13"/>
  <c r="K4949" i="13"/>
  <c r="K4950" i="13"/>
  <c r="K4951" i="13"/>
  <c r="K4952" i="13"/>
  <c r="K4953" i="13"/>
  <c r="K4954" i="13"/>
  <c r="K4955" i="13"/>
  <c r="K4956" i="13"/>
  <c r="K4957" i="13"/>
  <c r="K4958" i="13"/>
  <c r="K4959" i="13"/>
  <c r="K4960" i="13"/>
  <c r="K4961" i="13"/>
  <c r="K4962" i="13"/>
  <c r="K4963" i="13"/>
  <c r="K4964" i="13"/>
  <c r="K4965" i="13"/>
  <c r="K4966" i="13"/>
  <c r="K4967" i="13"/>
  <c r="K4968" i="13"/>
  <c r="K4969" i="13"/>
  <c r="K4970" i="13"/>
  <c r="K4971" i="13"/>
  <c r="K4972" i="13"/>
  <c r="K4973" i="13"/>
  <c r="K4974" i="13"/>
  <c r="K4975" i="13"/>
  <c r="K4976" i="13"/>
  <c r="K4977" i="13"/>
  <c r="K4978" i="13"/>
  <c r="K4979" i="13"/>
  <c r="K4980" i="13"/>
  <c r="K4981" i="13"/>
  <c r="K4982" i="13"/>
  <c r="K4983" i="13"/>
  <c r="K4984" i="13"/>
  <c r="K4985" i="13"/>
  <c r="K4986" i="13"/>
  <c r="K4987" i="13"/>
  <c r="K4988" i="13"/>
  <c r="K4989" i="13"/>
  <c r="K4990" i="13"/>
  <c r="K4991" i="13"/>
  <c r="K4992" i="13"/>
  <c r="K4993" i="13"/>
  <c r="K4994" i="13"/>
  <c r="K4995" i="13"/>
  <c r="K4996" i="13"/>
  <c r="K4997" i="13"/>
  <c r="K4998" i="13"/>
  <c r="K4999" i="13"/>
  <c r="K5000" i="13"/>
  <c r="K5001" i="13"/>
  <c r="K5002" i="13"/>
  <c r="K5003" i="13"/>
  <c r="K5004" i="13"/>
  <c r="K5005" i="13"/>
  <c r="K5006" i="13"/>
  <c r="K5007" i="13"/>
  <c r="K5008" i="13"/>
  <c r="K5009" i="13"/>
  <c r="K5010" i="13"/>
  <c r="K5011" i="13"/>
  <c r="K5012" i="13"/>
  <c r="K5013" i="13"/>
  <c r="K5014" i="13"/>
  <c r="K5015" i="13"/>
  <c r="K5016" i="13"/>
  <c r="K5017" i="13"/>
  <c r="K5018" i="13"/>
  <c r="K5019" i="13"/>
  <c r="K5020" i="13"/>
  <c r="K5021" i="13"/>
  <c r="K5022" i="13"/>
  <c r="K5023" i="13"/>
  <c r="K5024" i="13"/>
  <c r="K5025" i="13"/>
  <c r="K5026" i="13"/>
  <c r="K5027" i="13"/>
  <c r="K5028" i="13"/>
  <c r="K5029" i="13"/>
  <c r="K5030" i="13"/>
  <c r="K5031" i="13"/>
  <c r="K5032" i="13"/>
  <c r="K5033" i="13"/>
  <c r="K5034" i="13"/>
  <c r="K5035" i="13"/>
  <c r="K5036" i="13"/>
  <c r="K5037" i="13"/>
  <c r="K5038" i="13"/>
  <c r="K5039" i="13"/>
  <c r="K5040" i="13"/>
  <c r="K5041" i="13"/>
  <c r="K5042" i="13"/>
  <c r="K5043" i="13"/>
  <c r="K5044" i="13"/>
  <c r="K5045" i="13"/>
  <c r="K5046" i="13"/>
  <c r="K5047" i="13"/>
  <c r="K5048" i="13"/>
  <c r="K5049" i="13"/>
  <c r="K5050" i="13"/>
  <c r="K5051" i="13"/>
  <c r="K5052" i="13"/>
  <c r="K5053" i="13"/>
  <c r="K5054" i="13"/>
  <c r="K5055" i="13"/>
  <c r="K5056" i="13"/>
  <c r="K5057" i="13"/>
  <c r="K5058" i="13"/>
  <c r="K5059" i="13"/>
  <c r="K5060" i="13"/>
  <c r="K5061" i="13"/>
  <c r="K5062" i="13"/>
  <c r="K5063" i="13"/>
  <c r="K5064" i="13"/>
  <c r="K5065" i="13"/>
  <c r="K5066" i="13"/>
  <c r="K5067" i="13"/>
  <c r="K5068" i="13"/>
  <c r="K5069" i="13"/>
  <c r="K5070" i="13"/>
  <c r="K5071" i="13"/>
  <c r="K5072" i="13"/>
  <c r="K5073" i="13"/>
  <c r="K5074" i="13"/>
  <c r="K5075" i="13"/>
  <c r="K5076" i="13"/>
  <c r="K5077" i="13"/>
  <c r="K5078" i="13"/>
  <c r="K5079" i="13"/>
  <c r="K5080" i="13"/>
  <c r="K5081" i="13"/>
  <c r="K5082" i="13"/>
  <c r="K5083" i="13"/>
  <c r="K5084" i="13"/>
  <c r="K5085" i="13"/>
  <c r="K5086" i="13"/>
  <c r="K5087" i="13"/>
  <c r="K5088" i="13"/>
  <c r="K5089" i="13"/>
  <c r="K5090" i="13"/>
  <c r="K5091" i="13"/>
  <c r="K5092" i="13"/>
  <c r="K5093" i="13"/>
  <c r="K5094" i="13"/>
  <c r="K5095" i="13"/>
  <c r="K5096" i="13"/>
  <c r="K5097" i="13"/>
  <c r="K5098" i="13"/>
  <c r="K5099" i="13"/>
  <c r="K5100" i="13"/>
  <c r="K5101" i="13"/>
  <c r="K5102" i="13"/>
  <c r="K5103" i="13"/>
  <c r="K5104" i="13"/>
  <c r="K5105" i="13"/>
  <c r="K5106" i="13"/>
  <c r="K5107" i="13"/>
  <c r="K5108" i="13"/>
  <c r="K5109" i="13"/>
  <c r="K5110" i="13"/>
  <c r="K5111" i="13"/>
  <c r="K5112" i="13"/>
  <c r="K5113" i="13"/>
  <c r="K5114" i="13"/>
  <c r="K5115" i="13"/>
  <c r="K5116" i="13"/>
  <c r="K5117" i="13"/>
  <c r="K5118" i="13"/>
  <c r="K5119" i="13"/>
  <c r="K5120" i="13"/>
  <c r="K5121" i="13"/>
  <c r="K5122" i="13"/>
  <c r="K5123" i="13"/>
  <c r="K5124" i="13"/>
  <c r="K5125" i="13"/>
  <c r="K5126" i="13"/>
  <c r="K5127" i="13"/>
  <c r="K5128" i="13"/>
  <c r="K5129" i="13"/>
  <c r="K5130" i="13"/>
  <c r="K5131" i="13"/>
  <c r="K5132" i="13"/>
  <c r="K5133" i="13"/>
  <c r="K5134" i="13"/>
  <c r="K5135" i="13"/>
  <c r="K5136" i="13"/>
  <c r="K5137" i="13"/>
  <c r="K5138" i="13"/>
  <c r="K5139" i="13"/>
  <c r="K5140" i="13"/>
  <c r="K5141" i="13"/>
  <c r="K5142" i="13"/>
  <c r="K5143" i="13"/>
  <c r="K5144" i="13"/>
  <c r="K5145" i="13"/>
  <c r="K5146" i="13"/>
  <c r="K5147" i="13"/>
  <c r="K5148" i="13"/>
  <c r="K5149" i="13"/>
  <c r="K5150" i="13"/>
  <c r="K5151" i="13"/>
  <c r="K5152" i="13"/>
  <c r="K5153" i="13"/>
  <c r="K5154" i="13"/>
  <c r="K5155" i="13"/>
  <c r="K5156" i="13"/>
  <c r="K5157" i="13"/>
  <c r="K5158" i="13"/>
  <c r="K5159" i="13"/>
  <c r="K5160" i="13"/>
  <c r="K5161" i="13"/>
  <c r="K5162" i="13"/>
  <c r="K5163" i="13"/>
  <c r="K5164" i="13"/>
  <c r="K5165" i="13"/>
  <c r="K5166" i="13"/>
  <c r="K5167" i="13"/>
  <c r="K5168" i="13"/>
  <c r="K5169" i="13"/>
  <c r="K5170" i="13"/>
  <c r="K5171" i="13"/>
  <c r="K5172" i="13"/>
  <c r="K5173" i="13"/>
  <c r="K5174" i="13"/>
  <c r="K5175" i="13"/>
  <c r="K5176" i="13"/>
  <c r="K5177" i="13"/>
  <c r="K5178" i="13"/>
  <c r="K5179" i="13"/>
  <c r="K5180" i="13"/>
  <c r="K5181" i="13"/>
  <c r="K5182" i="13"/>
  <c r="K5183" i="13"/>
  <c r="K5184" i="13"/>
  <c r="K5185" i="13"/>
  <c r="K5186" i="13"/>
  <c r="K5187" i="13"/>
  <c r="K5188" i="13"/>
  <c r="K5189" i="13"/>
  <c r="K5190" i="13"/>
  <c r="K5191" i="13"/>
  <c r="K5192" i="13"/>
  <c r="K5193" i="13"/>
  <c r="K5194" i="13"/>
  <c r="K5195" i="13"/>
  <c r="K5196" i="13"/>
  <c r="K5197" i="13"/>
  <c r="K5198" i="13"/>
  <c r="K5199" i="13"/>
  <c r="K5200" i="13"/>
  <c r="K5201" i="13"/>
  <c r="K5202" i="13"/>
  <c r="K5203" i="13"/>
  <c r="K5204" i="13"/>
  <c r="K5205" i="13"/>
  <c r="K5206" i="13"/>
  <c r="K5207" i="13"/>
  <c r="K5208" i="13"/>
  <c r="K5209" i="13"/>
  <c r="K5210" i="13"/>
  <c r="K5211" i="13"/>
  <c r="K5212" i="13"/>
  <c r="K5213" i="13"/>
  <c r="K5214" i="13"/>
  <c r="K5215" i="13"/>
  <c r="K5216" i="13"/>
  <c r="K5217" i="13"/>
  <c r="K5218" i="13"/>
  <c r="K5219" i="13"/>
  <c r="K5220" i="13"/>
  <c r="K5221" i="13"/>
  <c r="K5222" i="13"/>
  <c r="K5223" i="13"/>
  <c r="K5224" i="13"/>
  <c r="K5225" i="13"/>
  <c r="K5226" i="13"/>
  <c r="K5227" i="13"/>
  <c r="K5228" i="13"/>
  <c r="K5229" i="13"/>
  <c r="K5230" i="13"/>
  <c r="K5231" i="13"/>
  <c r="K5232" i="13"/>
  <c r="K5233" i="13"/>
  <c r="K5234" i="13"/>
  <c r="K5235" i="13"/>
  <c r="K5236" i="13"/>
  <c r="K5237" i="13"/>
  <c r="K5238" i="13"/>
  <c r="K5239" i="13"/>
  <c r="K5240" i="13"/>
  <c r="K5241" i="13"/>
  <c r="K5242" i="13"/>
  <c r="K5243" i="13"/>
  <c r="K5244" i="13"/>
  <c r="K5245" i="13"/>
  <c r="K5246" i="13"/>
  <c r="K5247" i="13"/>
  <c r="K5248" i="13"/>
  <c r="K5249" i="13"/>
  <c r="K5250" i="13"/>
  <c r="K5251" i="13"/>
  <c r="K5252" i="13"/>
  <c r="K5253" i="13"/>
  <c r="K5254" i="13"/>
  <c r="K5255" i="13"/>
  <c r="K5256" i="13"/>
  <c r="K5257" i="13"/>
  <c r="K5258" i="13"/>
  <c r="K5259" i="13"/>
  <c r="K5260" i="13"/>
  <c r="K5261" i="13"/>
  <c r="K5262" i="13"/>
  <c r="K5263" i="13"/>
  <c r="K5264" i="13"/>
  <c r="K5265" i="13"/>
  <c r="K5266" i="13"/>
  <c r="K5267" i="13"/>
  <c r="K5268" i="13"/>
  <c r="K5269" i="13"/>
  <c r="K5270" i="13"/>
  <c r="K5271" i="13"/>
  <c r="K5272" i="13"/>
  <c r="K5273" i="13"/>
  <c r="K5274" i="13"/>
  <c r="K5275" i="13"/>
  <c r="K5276" i="13"/>
  <c r="K5277" i="13"/>
  <c r="K5278" i="13"/>
  <c r="K5279" i="13"/>
  <c r="K5280" i="13"/>
  <c r="K5281" i="13"/>
  <c r="K5282" i="13"/>
  <c r="K5283" i="13"/>
  <c r="K5284" i="13"/>
  <c r="K5285" i="13"/>
  <c r="K5286" i="13"/>
  <c r="K5287" i="13"/>
  <c r="K5288" i="13"/>
  <c r="K5289" i="13"/>
  <c r="K5290" i="13"/>
  <c r="K5291" i="13"/>
  <c r="K5292" i="13"/>
  <c r="K5293" i="13"/>
  <c r="K5294" i="13"/>
  <c r="K5295" i="13"/>
  <c r="K5296" i="13"/>
  <c r="K5297" i="13"/>
  <c r="K5298" i="13"/>
  <c r="K5299" i="13"/>
  <c r="K5300" i="13"/>
  <c r="K5301" i="13"/>
  <c r="K5302" i="13"/>
  <c r="K5303" i="13"/>
  <c r="K5304" i="13"/>
  <c r="K5305" i="13"/>
  <c r="K5306" i="13"/>
  <c r="K5307" i="13"/>
  <c r="K5308" i="13"/>
  <c r="K5309" i="13"/>
  <c r="K5310" i="13"/>
  <c r="K5311" i="13"/>
  <c r="K5312" i="13"/>
  <c r="K5313" i="13"/>
  <c r="K5314" i="13"/>
  <c r="K5315" i="13"/>
  <c r="K5316" i="13"/>
  <c r="K5317" i="13"/>
  <c r="K5318" i="13"/>
  <c r="K5319" i="13"/>
  <c r="K5320" i="13"/>
  <c r="K5321" i="13"/>
  <c r="K5322" i="13"/>
  <c r="K5323" i="13"/>
  <c r="K5324" i="13"/>
  <c r="K5325" i="13"/>
  <c r="K5326" i="13"/>
  <c r="K5327" i="13"/>
  <c r="K5328" i="13"/>
  <c r="K5329" i="13"/>
  <c r="K5330" i="13"/>
  <c r="K5331" i="13"/>
  <c r="K5332" i="13"/>
  <c r="K5333" i="13"/>
  <c r="K5334" i="13"/>
  <c r="K5335" i="13"/>
  <c r="K5336" i="13"/>
  <c r="K5337" i="13"/>
  <c r="K5338" i="13"/>
  <c r="K5339" i="13"/>
  <c r="K5340" i="13"/>
  <c r="K5341" i="13"/>
  <c r="K5342" i="13"/>
  <c r="K5343" i="13"/>
  <c r="K5344" i="13"/>
  <c r="K5345" i="13"/>
  <c r="K5346" i="13"/>
  <c r="K5347" i="13"/>
  <c r="K5348" i="13"/>
  <c r="K5349" i="13"/>
  <c r="K5350" i="13"/>
  <c r="K5351" i="13"/>
  <c r="K5352" i="13"/>
  <c r="K5353" i="13"/>
  <c r="K5354" i="13"/>
  <c r="K5355" i="13"/>
  <c r="K5356" i="13"/>
  <c r="K5357" i="13"/>
  <c r="K5358" i="13"/>
  <c r="K5359" i="13"/>
  <c r="K5360" i="13"/>
  <c r="K5361" i="13"/>
  <c r="K5362" i="13"/>
  <c r="K5363" i="13"/>
  <c r="K5364" i="13"/>
  <c r="K5365" i="13"/>
  <c r="K5366" i="13"/>
  <c r="K5367" i="13"/>
  <c r="K5368" i="13"/>
  <c r="K5369" i="13"/>
  <c r="K5370" i="13"/>
  <c r="K5371" i="13"/>
  <c r="K5372" i="13"/>
  <c r="K5373" i="13"/>
  <c r="K5374" i="13"/>
  <c r="K5375" i="13"/>
  <c r="K5376" i="13"/>
  <c r="K5377" i="13"/>
  <c r="K5378" i="13"/>
  <c r="K5379" i="13"/>
  <c r="K5380" i="13"/>
  <c r="K5381" i="13"/>
  <c r="K5382" i="13"/>
  <c r="K5383" i="13"/>
  <c r="K5384" i="13"/>
  <c r="K5385" i="13"/>
  <c r="K5386" i="13"/>
  <c r="K5387" i="13"/>
  <c r="K5388" i="13"/>
  <c r="K5389" i="13"/>
  <c r="K5390" i="13"/>
  <c r="K5391" i="13"/>
  <c r="K5392" i="13"/>
  <c r="K5393" i="13"/>
  <c r="K5394" i="13"/>
  <c r="K5395" i="13"/>
  <c r="K5396" i="13"/>
  <c r="K5397" i="13"/>
  <c r="K5398" i="13"/>
  <c r="K5399" i="13"/>
  <c r="K5400" i="13"/>
  <c r="K5401" i="13"/>
  <c r="K5402" i="13"/>
  <c r="K5403" i="13"/>
  <c r="K5404" i="13"/>
  <c r="K5405" i="13"/>
  <c r="K5406" i="13"/>
  <c r="K5407" i="13"/>
  <c r="K5408" i="13"/>
  <c r="K5409" i="13"/>
  <c r="K5410" i="13"/>
  <c r="K5411" i="13"/>
  <c r="K5412" i="13"/>
  <c r="K5413" i="13"/>
  <c r="K5414" i="13"/>
  <c r="K5415" i="13"/>
  <c r="K5416" i="13"/>
  <c r="K5417" i="13"/>
  <c r="K5418" i="13"/>
  <c r="K5419" i="13"/>
  <c r="K5420" i="13"/>
  <c r="K5421" i="13"/>
  <c r="K5422" i="13"/>
  <c r="K5423" i="13"/>
  <c r="K5424" i="13"/>
  <c r="K5425" i="13"/>
  <c r="K5426" i="13"/>
  <c r="K5427" i="13"/>
  <c r="K5428" i="13"/>
  <c r="K5429" i="13"/>
  <c r="K5430" i="13"/>
  <c r="K5431" i="13"/>
  <c r="K5432" i="13"/>
  <c r="K5433" i="13"/>
  <c r="K5434" i="13"/>
  <c r="K5435" i="13"/>
  <c r="K5436" i="13"/>
  <c r="K5437" i="13"/>
  <c r="K5438" i="13"/>
  <c r="K5439" i="13"/>
  <c r="K5440" i="13"/>
  <c r="K5441" i="13"/>
  <c r="K5442" i="13"/>
  <c r="K5443" i="13"/>
  <c r="K5444" i="13"/>
  <c r="K5445" i="13"/>
  <c r="K5446" i="13"/>
  <c r="K5447" i="13"/>
  <c r="K5448" i="13"/>
  <c r="K5449" i="13"/>
  <c r="K5450" i="13"/>
  <c r="K5451" i="13"/>
  <c r="K5452" i="13"/>
  <c r="K5453" i="13"/>
  <c r="K5454" i="13"/>
  <c r="K5455" i="13"/>
  <c r="K5456" i="13"/>
  <c r="K5457" i="13"/>
  <c r="K5458" i="13"/>
  <c r="K5459" i="13"/>
  <c r="K5460" i="13"/>
  <c r="K5461" i="13"/>
  <c r="K5462" i="13"/>
  <c r="K5463" i="13"/>
  <c r="K5464" i="13"/>
  <c r="K5465" i="13"/>
  <c r="K5466" i="13"/>
  <c r="K5467" i="13"/>
  <c r="K5468" i="13"/>
  <c r="K5469" i="13"/>
  <c r="K5470" i="13"/>
  <c r="K5471" i="13"/>
  <c r="K5472" i="13"/>
  <c r="K5473" i="13"/>
  <c r="K5474" i="13"/>
  <c r="K5475" i="13"/>
  <c r="K5476" i="13"/>
  <c r="K5477" i="13"/>
  <c r="K5478" i="13"/>
  <c r="K5479" i="13"/>
  <c r="K5480" i="13"/>
  <c r="K5481" i="13"/>
  <c r="K5482" i="13"/>
  <c r="K5483" i="13"/>
  <c r="K5484" i="13"/>
  <c r="K5485" i="13"/>
  <c r="K5486" i="13"/>
  <c r="K5487" i="13"/>
  <c r="K5488" i="13"/>
  <c r="K5489" i="13"/>
  <c r="K5490" i="13"/>
  <c r="K5491" i="13"/>
  <c r="K5492" i="13"/>
  <c r="K5493" i="13"/>
  <c r="K5494" i="13"/>
  <c r="K5495" i="13"/>
  <c r="K5496" i="13"/>
  <c r="K5497" i="13"/>
  <c r="K5498" i="13"/>
  <c r="K5499" i="13"/>
  <c r="K5500" i="13"/>
  <c r="K5501" i="13"/>
  <c r="K5502" i="13"/>
  <c r="K5503" i="13"/>
  <c r="K5504" i="13"/>
  <c r="K5505" i="13"/>
  <c r="K5506" i="13"/>
  <c r="K5507" i="13"/>
  <c r="K5508" i="13"/>
  <c r="K5509" i="13"/>
  <c r="K5510" i="13"/>
  <c r="K5511" i="13"/>
  <c r="K5512" i="13"/>
  <c r="K5513" i="13"/>
  <c r="K5514" i="13"/>
  <c r="K5515" i="13"/>
  <c r="K5516" i="13"/>
  <c r="K5517" i="13"/>
  <c r="K5518" i="13"/>
  <c r="K5519" i="13"/>
  <c r="K5520" i="13"/>
  <c r="K5521" i="13"/>
  <c r="K5522" i="13"/>
  <c r="K5523" i="13"/>
  <c r="K5524" i="13"/>
  <c r="K5525" i="13"/>
  <c r="K5526" i="13"/>
  <c r="K5527" i="13"/>
  <c r="K5528" i="13"/>
  <c r="K5529" i="13"/>
  <c r="K5530" i="13"/>
  <c r="K5531" i="13"/>
  <c r="K5532" i="13"/>
  <c r="K5533" i="13"/>
  <c r="K5534" i="13"/>
  <c r="K5535" i="13"/>
  <c r="K5536" i="13"/>
  <c r="K5537" i="13"/>
  <c r="K5538" i="13"/>
  <c r="K5539" i="13"/>
  <c r="K5540" i="13"/>
  <c r="K5541" i="13"/>
  <c r="K5542" i="13"/>
  <c r="K5543" i="13"/>
  <c r="K5544" i="13"/>
  <c r="K5545" i="13"/>
  <c r="K5546" i="13"/>
  <c r="K5547" i="13"/>
  <c r="K5548" i="13"/>
  <c r="K5549" i="13"/>
  <c r="K5550" i="13"/>
  <c r="K5551" i="13"/>
  <c r="K5552" i="13"/>
  <c r="K5553" i="13"/>
  <c r="K5554" i="13"/>
  <c r="K5555" i="13"/>
  <c r="K5556" i="13"/>
  <c r="K5557" i="13"/>
  <c r="K5558" i="13"/>
  <c r="K5559" i="13"/>
  <c r="K5560" i="13"/>
  <c r="K5561" i="13"/>
  <c r="K5562" i="13"/>
  <c r="K5563" i="13"/>
  <c r="K5564" i="13"/>
  <c r="K5565" i="13"/>
  <c r="K5566" i="13"/>
  <c r="K5567" i="13"/>
  <c r="K5568" i="13"/>
  <c r="K5569" i="13"/>
  <c r="K5570" i="13"/>
  <c r="K5571" i="13"/>
  <c r="K5572" i="13"/>
  <c r="K5573" i="13"/>
  <c r="K5574" i="13"/>
  <c r="K5575" i="13"/>
  <c r="K5576" i="13"/>
  <c r="K5577" i="13"/>
  <c r="K5578" i="13"/>
  <c r="K5579" i="13"/>
  <c r="K5580" i="13"/>
  <c r="K5581" i="13"/>
  <c r="K5582" i="13"/>
  <c r="K5583" i="13"/>
  <c r="K5584" i="13"/>
  <c r="K5585" i="13"/>
  <c r="K5586" i="13"/>
  <c r="K5587" i="13"/>
  <c r="K5588" i="13"/>
  <c r="K5589" i="13"/>
  <c r="K5590" i="13"/>
  <c r="K5591" i="13"/>
  <c r="K5592" i="13"/>
  <c r="K5593" i="13"/>
  <c r="K5594" i="13"/>
  <c r="K5595" i="13"/>
  <c r="K5596" i="13"/>
  <c r="K5597" i="13"/>
  <c r="K5598" i="13"/>
  <c r="K5599" i="13"/>
  <c r="K5600" i="13"/>
  <c r="K5601" i="13"/>
  <c r="K5602" i="13"/>
  <c r="K5603" i="13"/>
  <c r="K5604" i="13"/>
  <c r="K5605" i="13"/>
  <c r="K5606" i="13"/>
  <c r="K5607" i="13"/>
  <c r="K5608" i="13"/>
  <c r="K5609" i="13"/>
  <c r="K5610" i="13"/>
  <c r="K5611" i="13"/>
  <c r="K5612" i="13"/>
  <c r="K5613" i="13"/>
  <c r="K5614" i="13"/>
  <c r="K5615" i="13"/>
  <c r="K5616" i="13"/>
  <c r="K5617" i="13"/>
  <c r="K5618" i="13"/>
  <c r="K5619" i="13"/>
  <c r="K5620" i="13"/>
  <c r="K5621" i="13"/>
  <c r="K5622" i="13"/>
  <c r="K5623" i="13"/>
  <c r="K5624" i="13"/>
  <c r="K5625" i="13"/>
  <c r="K5626" i="13"/>
  <c r="K5627" i="13"/>
  <c r="K5628" i="13"/>
  <c r="K5629" i="13"/>
  <c r="K5630" i="13"/>
  <c r="K5631" i="13"/>
  <c r="K5632" i="13"/>
  <c r="K5633" i="13"/>
  <c r="K5634" i="13"/>
  <c r="K5635" i="13"/>
  <c r="K5636" i="13"/>
  <c r="K5637" i="13"/>
  <c r="K5638" i="13"/>
  <c r="K5639" i="13"/>
  <c r="K5640" i="13"/>
  <c r="K5641" i="13"/>
  <c r="K5642" i="13"/>
  <c r="K5643" i="13"/>
  <c r="K5644" i="13"/>
  <c r="K5645" i="13"/>
  <c r="K5646" i="13"/>
  <c r="K5647" i="13"/>
  <c r="K5648" i="13"/>
  <c r="K5649" i="13"/>
  <c r="K5650" i="13"/>
  <c r="K5651" i="13"/>
  <c r="K5652" i="13"/>
  <c r="K5653" i="13"/>
  <c r="K5654" i="13"/>
  <c r="K5655" i="13"/>
  <c r="K5656" i="13"/>
  <c r="K5657" i="13"/>
  <c r="K5658" i="13"/>
  <c r="K5659" i="13"/>
  <c r="K5660" i="13"/>
  <c r="K5661" i="13"/>
  <c r="K5662" i="13"/>
  <c r="K5663" i="13"/>
  <c r="K5664" i="13"/>
  <c r="K5665" i="13"/>
  <c r="K5666" i="13"/>
  <c r="K5667" i="13"/>
  <c r="K5668" i="13"/>
  <c r="K5669" i="13"/>
  <c r="K5670" i="13"/>
  <c r="K5671" i="13"/>
  <c r="K5672" i="13"/>
  <c r="K5673" i="13"/>
  <c r="K5674" i="13"/>
  <c r="K5675" i="13"/>
  <c r="K5676" i="13"/>
  <c r="K5677" i="13"/>
  <c r="K5678" i="13"/>
  <c r="K5679" i="13"/>
  <c r="K5680" i="13"/>
  <c r="K5681" i="13"/>
  <c r="K5682" i="13"/>
  <c r="K5683" i="13"/>
  <c r="K5684" i="13"/>
  <c r="K5685" i="13"/>
  <c r="K5686" i="13"/>
  <c r="K5687" i="13"/>
  <c r="K5688" i="13"/>
  <c r="K5689" i="13"/>
  <c r="K5690" i="13"/>
  <c r="K5691" i="13"/>
  <c r="K5692" i="13"/>
  <c r="K5693" i="13"/>
  <c r="K5694" i="13"/>
  <c r="K5695" i="13"/>
  <c r="K5696" i="13"/>
  <c r="K5697" i="13"/>
  <c r="K5698" i="13"/>
  <c r="K5699" i="13"/>
  <c r="K5700" i="13"/>
  <c r="K5701" i="13"/>
  <c r="K5702" i="13"/>
  <c r="K5703" i="13"/>
  <c r="K5704" i="13"/>
  <c r="K5705" i="13"/>
  <c r="K5706" i="13"/>
  <c r="K5707" i="13"/>
  <c r="K5708" i="13"/>
  <c r="K5709" i="13"/>
  <c r="K5710" i="13"/>
  <c r="K5711" i="13"/>
  <c r="K5712" i="13"/>
  <c r="K5713" i="13"/>
  <c r="K5714" i="13"/>
  <c r="K5715" i="13"/>
  <c r="K5716" i="13"/>
  <c r="K5717" i="13"/>
  <c r="K5718" i="13"/>
  <c r="K5719" i="13"/>
  <c r="K5720" i="13"/>
  <c r="K5721" i="13"/>
  <c r="K5722" i="13"/>
  <c r="K5723" i="13"/>
  <c r="K5724" i="13"/>
  <c r="K5725" i="13"/>
  <c r="K5726" i="13"/>
  <c r="K5727" i="13"/>
  <c r="K5728" i="13"/>
  <c r="K5729" i="13"/>
  <c r="K5730" i="13"/>
  <c r="K5731" i="13"/>
  <c r="K5732" i="13"/>
  <c r="K5733" i="13"/>
  <c r="K5734" i="13"/>
  <c r="K5735" i="13"/>
  <c r="K5736" i="13"/>
  <c r="K5737" i="13"/>
  <c r="K5738" i="13"/>
  <c r="K5739" i="13"/>
  <c r="K5740" i="13"/>
  <c r="K5741" i="13"/>
  <c r="K5742" i="13"/>
  <c r="K5743" i="13"/>
  <c r="K5744" i="13"/>
  <c r="K5745" i="13"/>
  <c r="K5746" i="13"/>
  <c r="K5747" i="13"/>
  <c r="K5748" i="13"/>
  <c r="K5749" i="13"/>
  <c r="K5750" i="13"/>
  <c r="K5751" i="13"/>
  <c r="K5752" i="13"/>
  <c r="K5753" i="13"/>
  <c r="K5754" i="13"/>
  <c r="K5755" i="13"/>
  <c r="K5756" i="13"/>
  <c r="K5757" i="13"/>
  <c r="K5758" i="13"/>
  <c r="K5759" i="13"/>
  <c r="K5760" i="13"/>
  <c r="K5761" i="13"/>
  <c r="K5762" i="13"/>
  <c r="K5763" i="13"/>
  <c r="K5764" i="13"/>
  <c r="K5765" i="13"/>
  <c r="K5766" i="13"/>
  <c r="K5767" i="13"/>
  <c r="K5768" i="13"/>
  <c r="K5769" i="13"/>
  <c r="K5770" i="13"/>
  <c r="K5771" i="13"/>
  <c r="K5772" i="13"/>
  <c r="K5773" i="13"/>
  <c r="K5774" i="13"/>
  <c r="K5775" i="13"/>
  <c r="K5776" i="13"/>
  <c r="K5777" i="13"/>
  <c r="K5778" i="13"/>
  <c r="K5779" i="13"/>
  <c r="K5780" i="13"/>
  <c r="K5781" i="13"/>
  <c r="K5782" i="13"/>
  <c r="K5783" i="13"/>
  <c r="K5784" i="13"/>
  <c r="K5785" i="13"/>
  <c r="K5786" i="13"/>
  <c r="K5787" i="13"/>
  <c r="K5788" i="13"/>
  <c r="K5789" i="13"/>
  <c r="K5790" i="13"/>
  <c r="K5791" i="13"/>
  <c r="K5792" i="13"/>
  <c r="K5793" i="13"/>
  <c r="K5794" i="13"/>
  <c r="K5795" i="13"/>
  <c r="K5796" i="13"/>
  <c r="K5797" i="13"/>
  <c r="K5798" i="13"/>
  <c r="K5799" i="13"/>
  <c r="K5800" i="13"/>
  <c r="K5801" i="13"/>
  <c r="K5802" i="13"/>
  <c r="K5803" i="13"/>
  <c r="K5804" i="13"/>
  <c r="K5805" i="13"/>
  <c r="K5806" i="13"/>
  <c r="K5807" i="13"/>
  <c r="K5808" i="13"/>
  <c r="K5809" i="13"/>
  <c r="K5810" i="13"/>
  <c r="K5811" i="13"/>
  <c r="K5812" i="13"/>
  <c r="K5813" i="13"/>
  <c r="K5814" i="13"/>
  <c r="K5815" i="13"/>
  <c r="K5816" i="13"/>
  <c r="K5817" i="13"/>
  <c r="K5818" i="13"/>
  <c r="K5819" i="13"/>
  <c r="K5820" i="13"/>
  <c r="K5821" i="13"/>
  <c r="K5822" i="13"/>
  <c r="K5823" i="13"/>
  <c r="K5824" i="13"/>
  <c r="K5825" i="13"/>
  <c r="K5826" i="13"/>
  <c r="K5827" i="13"/>
  <c r="K5828" i="13"/>
  <c r="K5829" i="13"/>
  <c r="K5830" i="13"/>
  <c r="K5831" i="13"/>
  <c r="K5832" i="13"/>
  <c r="K5833" i="13"/>
  <c r="K5834" i="13"/>
  <c r="K5835" i="13"/>
  <c r="K5836" i="13"/>
  <c r="K5837" i="13"/>
  <c r="K5838" i="13"/>
  <c r="K5839" i="13"/>
  <c r="K5840" i="13"/>
  <c r="K5841" i="13"/>
  <c r="K5842" i="13"/>
  <c r="K5843" i="13"/>
  <c r="K5844" i="13"/>
  <c r="K5845" i="13"/>
  <c r="K5846" i="13"/>
  <c r="K5847" i="13"/>
  <c r="K5848" i="13"/>
  <c r="K5849" i="13"/>
  <c r="K5850" i="13"/>
  <c r="K5851" i="13"/>
  <c r="K5852" i="13"/>
  <c r="K5853" i="13"/>
  <c r="K5854" i="13"/>
  <c r="K5855" i="13"/>
  <c r="K5856" i="13"/>
  <c r="K5857" i="13"/>
  <c r="K5858" i="13"/>
  <c r="K5859" i="13"/>
  <c r="K5860" i="13"/>
  <c r="K5861" i="13"/>
  <c r="K5862" i="13"/>
  <c r="K5863" i="13"/>
  <c r="K5864" i="13"/>
  <c r="K5865" i="13"/>
  <c r="K5866" i="13"/>
  <c r="K5867" i="13"/>
  <c r="K5868" i="13"/>
  <c r="K5869" i="13"/>
  <c r="K5870" i="13"/>
  <c r="K5871" i="13"/>
  <c r="K5872" i="13"/>
  <c r="K5873" i="13"/>
  <c r="K5874" i="13"/>
  <c r="K5875" i="13"/>
  <c r="K5876" i="13"/>
  <c r="K5877" i="13"/>
  <c r="K5878" i="13"/>
  <c r="K5879" i="13"/>
  <c r="K5880" i="13"/>
  <c r="K5881" i="13"/>
  <c r="K5882" i="13"/>
  <c r="K5883" i="13"/>
  <c r="K5884" i="13"/>
  <c r="K5885" i="13"/>
  <c r="K5886" i="13"/>
  <c r="K5887" i="13"/>
  <c r="K5888" i="13"/>
  <c r="K5889" i="13"/>
  <c r="K5890" i="13"/>
  <c r="K5891" i="13"/>
  <c r="K5892" i="13"/>
  <c r="K5893" i="13"/>
  <c r="K5894" i="13"/>
  <c r="K5895" i="13"/>
  <c r="K5896" i="13"/>
  <c r="K5897" i="13"/>
  <c r="K5898" i="13"/>
  <c r="K5899" i="13"/>
  <c r="K5900" i="13"/>
  <c r="K5901" i="13"/>
  <c r="K5902" i="13"/>
  <c r="K5903" i="13"/>
  <c r="K5904" i="13"/>
  <c r="K5905" i="13"/>
  <c r="K5906" i="13"/>
  <c r="K5907" i="13"/>
  <c r="K5908" i="13"/>
  <c r="K5909" i="13"/>
  <c r="K5910" i="13"/>
  <c r="K5911" i="13"/>
  <c r="K5912" i="13"/>
  <c r="K5913" i="13"/>
  <c r="K5914" i="13"/>
  <c r="K5915" i="13"/>
  <c r="K5916" i="13"/>
  <c r="K5917" i="13"/>
  <c r="K5918" i="13"/>
  <c r="K5919" i="13"/>
  <c r="K5920" i="13"/>
  <c r="K5921" i="13"/>
  <c r="K5922" i="13"/>
  <c r="K5923" i="13"/>
  <c r="K5924" i="13"/>
  <c r="K5925" i="13"/>
  <c r="K5926" i="13"/>
  <c r="K5927" i="13"/>
  <c r="K5928" i="13"/>
  <c r="K5929" i="13"/>
  <c r="K5930" i="13"/>
  <c r="K5931" i="13"/>
  <c r="K5932" i="13"/>
  <c r="K5933" i="13"/>
  <c r="K5934" i="13"/>
  <c r="K5935" i="13"/>
  <c r="K5936" i="13"/>
  <c r="K5937" i="13"/>
  <c r="K5938" i="13"/>
  <c r="K5939" i="13"/>
  <c r="K5940" i="13"/>
  <c r="K5941" i="13"/>
  <c r="K5942" i="13"/>
  <c r="K5943" i="13"/>
  <c r="K5944" i="13"/>
  <c r="K5945" i="13"/>
  <c r="K5946" i="13"/>
  <c r="K5947" i="13"/>
  <c r="K5948" i="13"/>
  <c r="K5949" i="13"/>
  <c r="K5950" i="13"/>
  <c r="K5951" i="13"/>
  <c r="K5952" i="13"/>
  <c r="K5953" i="13"/>
  <c r="K5954" i="13"/>
  <c r="K5955" i="13"/>
  <c r="K5956" i="13"/>
  <c r="K5957" i="13"/>
  <c r="K5958" i="13"/>
  <c r="K5959" i="13"/>
  <c r="K5960" i="13"/>
  <c r="K5961" i="13"/>
  <c r="K5962" i="13"/>
  <c r="K5963" i="13"/>
  <c r="K5964" i="13"/>
  <c r="K5965" i="13"/>
  <c r="K5966" i="13"/>
  <c r="K5967" i="13"/>
  <c r="K5968" i="13"/>
  <c r="K5969" i="13"/>
  <c r="K5970" i="13"/>
  <c r="K5971" i="13"/>
  <c r="K5972" i="13"/>
  <c r="K5973" i="13"/>
  <c r="K5974" i="13"/>
  <c r="K5975" i="13"/>
  <c r="K5976" i="13"/>
  <c r="K5977" i="13"/>
  <c r="K5978" i="13"/>
  <c r="K5979" i="13"/>
  <c r="K5980" i="13"/>
  <c r="K5981" i="13"/>
  <c r="K5982" i="13"/>
  <c r="K5983" i="13"/>
  <c r="K5984" i="13"/>
  <c r="K5985" i="13"/>
  <c r="K5986" i="13"/>
  <c r="K5987" i="13"/>
  <c r="K5988" i="13"/>
  <c r="K5989" i="13"/>
  <c r="K5990" i="13"/>
  <c r="K5991" i="13"/>
  <c r="K5992" i="13"/>
  <c r="K5993" i="13"/>
  <c r="K5994" i="13"/>
  <c r="K5995" i="13"/>
  <c r="K5996" i="13"/>
  <c r="K5997" i="13"/>
  <c r="K5998" i="13"/>
  <c r="K5999" i="13"/>
  <c r="K6000" i="13"/>
  <c r="K6001" i="13"/>
  <c r="K6002" i="13"/>
  <c r="K6003" i="13"/>
  <c r="K6004" i="13"/>
  <c r="K6005" i="13"/>
  <c r="K6006" i="13"/>
  <c r="K6007" i="13"/>
  <c r="K6008" i="13"/>
  <c r="K6009" i="13"/>
  <c r="K6010" i="13"/>
  <c r="K6011" i="13"/>
  <c r="K6012" i="13"/>
  <c r="K6013" i="13"/>
  <c r="K6014" i="13"/>
  <c r="K6015" i="13"/>
  <c r="K6016" i="13"/>
  <c r="K6017" i="13"/>
  <c r="K6018" i="13"/>
  <c r="K6019" i="13"/>
  <c r="K6020" i="13"/>
  <c r="K6021" i="13"/>
  <c r="K6022" i="13"/>
  <c r="K6023" i="13"/>
  <c r="K6024" i="13"/>
  <c r="K6025" i="13"/>
  <c r="K6026" i="13"/>
  <c r="K6027" i="13"/>
  <c r="K6028" i="13"/>
  <c r="K6029" i="13"/>
  <c r="K6030" i="13"/>
  <c r="K6031" i="13"/>
  <c r="K6032" i="13"/>
  <c r="K6033" i="13"/>
  <c r="K6034" i="13"/>
  <c r="K6035" i="13"/>
  <c r="K6036" i="13"/>
  <c r="K6037" i="13"/>
  <c r="K6038" i="13"/>
  <c r="K6039" i="13"/>
  <c r="K6040" i="13"/>
  <c r="K6041" i="13"/>
  <c r="K6042" i="13"/>
  <c r="K6043" i="13"/>
  <c r="K6044" i="13"/>
  <c r="K6045" i="13"/>
  <c r="K6046" i="13"/>
  <c r="K6047" i="13"/>
  <c r="K6048" i="13"/>
  <c r="K6049" i="13"/>
  <c r="K6050" i="13"/>
  <c r="K6051" i="13"/>
  <c r="K6052" i="13"/>
  <c r="K6053" i="13"/>
  <c r="K6054" i="13"/>
  <c r="K6055" i="13"/>
  <c r="K6056" i="13"/>
  <c r="K6057" i="13"/>
  <c r="K6058" i="13"/>
  <c r="K6059" i="13"/>
  <c r="K6060" i="13"/>
  <c r="K6061" i="13"/>
  <c r="K6062" i="13"/>
  <c r="K6063" i="13"/>
  <c r="K6064" i="13"/>
  <c r="K6065" i="13"/>
  <c r="K6066" i="13"/>
  <c r="K6067" i="13"/>
  <c r="K6068" i="13"/>
  <c r="K6069" i="13"/>
  <c r="K6070" i="13"/>
  <c r="K6071" i="13"/>
  <c r="K6072" i="13"/>
  <c r="K6073" i="13"/>
  <c r="K6074" i="13"/>
  <c r="K6075" i="13"/>
  <c r="K6076" i="13"/>
  <c r="K6077" i="13"/>
  <c r="K6078" i="13"/>
  <c r="K6079" i="13"/>
  <c r="K6080" i="13"/>
  <c r="K6081" i="13"/>
  <c r="K6082" i="13"/>
  <c r="K6083" i="13"/>
  <c r="K6084" i="13"/>
  <c r="K6085" i="13"/>
  <c r="K6086" i="13"/>
  <c r="K6087" i="13"/>
  <c r="K6088" i="13"/>
  <c r="K6089" i="13"/>
  <c r="K6090" i="13"/>
  <c r="K6091" i="13"/>
  <c r="K6092" i="13"/>
  <c r="K6093" i="13"/>
  <c r="K6094" i="13"/>
  <c r="K6095" i="13"/>
  <c r="K6096" i="13"/>
  <c r="K6097" i="13"/>
  <c r="K6098" i="13"/>
  <c r="K6099" i="13"/>
  <c r="K6100" i="13"/>
  <c r="K6101" i="13"/>
  <c r="K6102" i="13"/>
  <c r="K6103" i="13"/>
  <c r="K6104" i="13"/>
  <c r="K6105" i="13"/>
  <c r="K6106" i="13"/>
  <c r="K6107" i="13"/>
  <c r="K6108" i="13"/>
  <c r="K6109" i="13"/>
  <c r="K6110" i="13"/>
  <c r="K6111" i="13"/>
  <c r="K6112" i="13"/>
  <c r="K6113" i="13"/>
  <c r="K6114" i="13"/>
  <c r="K6115" i="13"/>
  <c r="K6116" i="13"/>
  <c r="K6117" i="13"/>
  <c r="K6118" i="13"/>
  <c r="K6119" i="13"/>
  <c r="K6120" i="13"/>
  <c r="K6121" i="13"/>
  <c r="K6122" i="13"/>
  <c r="K6123" i="13"/>
  <c r="K6124" i="13"/>
  <c r="K6125" i="13"/>
  <c r="K6126" i="13"/>
  <c r="K6127" i="13"/>
  <c r="K6128" i="13"/>
  <c r="K6129" i="13"/>
  <c r="K6130" i="13"/>
  <c r="K6131" i="13"/>
  <c r="K6132" i="13"/>
  <c r="K6133" i="13"/>
  <c r="K6134" i="13"/>
  <c r="K6135" i="13"/>
  <c r="K6136" i="13"/>
  <c r="K6137" i="13"/>
  <c r="K6138" i="13"/>
  <c r="K6139" i="13"/>
  <c r="K6140" i="13"/>
  <c r="K6141" i="13"/>
  <c r="K6142" i="13"/>
  <c r="K6143" i="13"/>
  <c r="K6144" i="13"/>
  <c r="K6145" i="13"/>
  <c r="K6146" i="13"/>
  <c r="K6147" i="13"/>
  <c r="K6148" i="13"/>
  <c r="K6149" i="13"/>
  <c r="K6150" i="13"/>
  <c r="K6151" i="13"/>
  <c r="K6152" i="13"/>
  <c r="K6153" i="13"/>
  <c r="K6154" i="13"/>
  <c r="K6155" i="13"/>
  <c r="K6156" i="13"/>
  <c r="K6157" i="13"/>
  <c r="K6158" i="13"/>
  <c r="K6159" i="13"/>
  <c r="K6160" i="13"/>
  <c r="K6161" i="13"/>
  <c r="K6162" i="13"/>
  <c r="K6163" i="13"/>
  <c r="K6164" i="13"/>
  <c r="K6165" i="13"/>
  <c r="K6166" i="13"/>
  <c r="K6167" i="13"/>
  <c r="K6168" i="13"/>
  <c r="K6169" i="13"/>
  <c r="K6170" i="13"/>
  <c r="K6171" i="13"/>
  <c r="K6172" i="13"/>
  <c r="K6173" i="13"/>
  <c r="K6174" i="13"/>
  <c r="K6175" i="13"/>
  <c r="K6176" i="13"/>
  <c r="K6177" i="13"/>
  <c r="K6178" i="13"/>
  <c r="K6179" i="13"/>
  <c r="K6180" i="13"/>
  <c r="K6181" i="13"/>
  <c r="K6182" i="13"/>
  <c r="K6183" i="13"/>
  <c r="K6184" i="13"/>
  <c r="K6185" i="13"/>
  <c r="K6186" i="13"/>
  <c r="K6187" i="13"/>
  <c r="K6188" i="13"/>
  <c r="K6189" i="13"/>
  <c r="K6190" i="13"/>
  <c r="K6191" i="13"/>
  <c r="K6192" i="13"/>
  <c r="K6193" i="13"/>
  <c r="K6194" i="13"/>
  <c r="K6195" i="13"/>
  <c r="K6196" i="13"/>
  <c r="K6197" i="13"/>
  <c r="K6198" i="13"/>
  <c r="K6199" i="13"/>
  <c r="K6200" i="13"/>
  <c r="K6201" i="13"/>
  <c r="K6202" i="13"/>
  <c r="K6203" i="13"/>
  <c r="K6204" i="13"/>
  <c r="K6205" i="13"/>
  <c r="K6206" i="13"/>
  <c r="K6207" i="13"/>
  <c r="K6208" i="13"/>
  <c r="K6209" i="13"/>
  <c r="K6210" i="13"/>
  <c r="K6211" i="13"/>
  <c r="K6212" i="13"/>
  <c r="K6213" i="13"/>
  <c r="K6214" i="13"/>
  <c r="K6215" i="13"/>
  <c r="K6216" i="13"/>
  <c r="K6217" i="13"/>
  <c r="K6218" i="13"/>
  <c r="K6219" i="13"/>
  <c r="K6220" i="13"/>
  <c r="K6221" i="13"/>
  <c r="K6222" i="13"/>
  <c r="K6223" i="13"/>
  <c r="K6224" i="13"/>
  <c r="K6225" i="13"/>
  <c r="K6226" i="13"/>
  <c r="K6227" i="13"/>
  <c r="K6228" i="13"/>
  <c r="K6229" i="13"/>
  <c r="K6230" i="13"/>
  <c r="K6231" i="13"/>
  <c r="K6232" i="13"/>
  <c r="K6233" i="13"/>
  <c r="K6234" i="13"/>
  <c r="K6235" i="13"/>
  <c r="K6236" i="13"/>
  <c r="K6237" i="13"/>
  <c r="K6238" i="13"/>
  <c r="K6239" i="13"/>
  <c r="K6240" i="13"/>
  <c r="K6241" i="13"/>
  <c r="K6242" i="13"/>
  <c r="K6243" i="13"/>
  <c r="K6244" i="13"/>
  <c r="K6245" i="13"/>
  <c r="K6246" i="13"/>
  <c r="K6247" i="13"/>
  <c r="K6248" i="13"/>
  <c r="K6249" i="13"/>
  <c r="K6250" i="13"/>
  <c r="K6251" i="13"/>
  <c r="K6252" i="13"/>
  <c r="K6253" i="13"/>
  <c r="K6254" i="13"/>
  <c r="K6255" i="13"/>
  <c r="K6256" i="13"/>
  <c r="K6257" i="13"/>
  <c r="K6258" i="13"/>
  <c r="K6259" i="13"/>
  <c r="K6260" i="13"/>
  <c r="K6261" i="13"/>
  <c r="K6262" i="13"/>
  <c r="K6263" i="13"/>
  <c r="K6264" i="13"/>
  <c r="K6265" i="13"/>
  <c r="K6266" i="13"/>
  <c r="K6267" i="13"/>
  <c r="K6268" i="13"/>
  <c r="K6269" i="13"/>
  <c r="K6270" i="13"/>
  <c r="K6271" i="13"/>
  <c r="K6272" i="13"/>
  <c r="K6273" i="13"/>
  <c r="K6274" i="13"/>
  <c r="K6275" i="13"/>
  <c r="K6276" i="13"/>
  <c r="K6277" i="13"/>
  <c r="K6278" i="13"/>
  <c r="K6279" i="13"/>
  <c r="K6280" i="13"/>
  <c r="K6281" i="13"/>
  <c r="K6282" i="13"/>
  <c r="K6283" i="13"/>
  <c r="K6284" i="13"/>
  <c r="K6285" i="13"/>
  <c r="K6286" i="13"/>
  <c r="K6287" i="13"/>
  <c r="K6288" i="13"/>
  <c r="K6289" i="13"/>
  <c r="K6290" i="13"/>
  <c r="K6291" i="13"/>
  <c r="K6292" i="13"/>
  <c r="K6293" i="13"/>
  <c r="K6294" i="13"/>
  <c r="K6295" i="13"/>
  <c r="K6296" i="13"/>
  <c r="K6297" i="13"/>
  <c r="K6298" i="13"/>
  <c r="K6299" i="13"/>
  <c r="K6300" i="13"/>
  <c r="K6301" i="13"/>
  <c r="K6302" i="13"/>
  <c r="K6303" i="13"/>
  <c r="K6304" i="13"/>
  <c r="K6305" i="13"/>
  <c r="K6306" i="13"/>
  <c r="K6307" i="13"/>
  <c r="K6308" i="13"/>
  <c r="K6309" i="13"/>
  <c r="K6310" i="13"/>
  <c r="K6311" i="13"/>
  <c r="K6312" i="13"/>
  <c r="K6313" i="13"/>
  <c r="K6314" i="13"/>
  <c r="K6315" i="13"/>
  <c r="K6316" i="13"/>
  <c r="K6317" i="13"/>
  <c r="K6318" i="13"/>
  <c r="K6319" i="13"/>
  <c r="K6320" i="13"/>
  <c r="K6321" i="13"/>
  <c r="K6322" i="13"/>
  <c r="K6323" i="13"/>
  <c r="K6324" i="13"/>
  <c r="K6325" i="13"/>
  <c r="K6326" i="13"/>
  <c r="K6327" i="13"/>
  <c r="K6328" i="13"/>
  <c r="K6329" i="13"/>
  <c r="K6330" i="13"/>
  <c r="K6331" i="13"/>
  <c r="K6332" i="13"/>
  <c r="K6333" i="13"/>
  <c r="K6334" i="13"/>
  <c r="K6335" i="13"/>
  <c r="K6336" i="13"/>
  <c r="K6337" i="13"/>
  <c r="K6338" i="13"/>
  <c r="K6339" i="13"/>
  <c r="K6340" i="13"/>
  <c r="K6341" i="13"/>
  <c r="K6342" i="13"/>
  <c r="K6343" i="13"/>
  <c r="K6344" i="13"/>
  <c r="K6345" i="13"/>
  <c r="K6346" i="13"/>
  <c r="K6347" i="13"/>
  <c r="K6348" i="13"/>
  <c r="K6349" i="13"/>
  <c r="K6350" i="13"/>
  <c r="K6351" i="13"/>
  <c r="K6352" i="13"/>
  <c r="K6353" i="13"/>
  <c r="K6354" i="13"/>
  <c r="K6355" i="13"/>
  <c r="K6356" i="13"/>
  <c r="K6357" i="13"/>
  <c r="K6358" i="13"/>
  <c r="K6359" i="13"/>
  <c r="K6360" i="13"/>
  <c r="K6361" i="13"/>
  <c r="K6362" i="13"/>
  <c r="K6363" i="13"/>
  <c r="K6364" i="13"/>
  <c r="K6365" i="13"/>
  <c r="K6366" i="13"/>
  <c r="K6367" i="13"/>
  <c r="K6368" i="13"/>
  <c r="K6369" i="13"/>
  <c r="K6370" i="13"/>
  <c r="K6371" i="13"/>
  <c r="K6372" i="13"/>
  <c r="K6373" i="13"/>
  <c r="K6374" i="13"/>
  <c r="K6375" i="13"/>
  <c r="K6376" i="13"/>
  <c r="K6377" i="13"/>
  <c r="K6378" i="13"/>
  <c r="K6379" i="13"/>
  <c r="K6380" i="13"/>
  <c r="K6381" i="13"/>
  <c r="K6382" i="13"/>
  <c r="K6383" i="13"/>
  <c r="K6384" i="13"/>
  <c r="K6385" i="13"/>
  <c r="K6386" i="13"/>
  <c r="K6387" i="13"/>
  <c r="K6388" i="13"/>
  <c r="K6389" i="13"/>
  <c r="K6390" i="13"/>
  <c r="K6391" i="13"/>
  <c r="K6392" i="13"/>
  <c r="K6393" i="13"/>
  <c r="K6394" i="13"/>
  <c r="K6395" i="13"/>
  <c r="K6396" i="13"/>
  <c r="K6397" i="13"/>
  <c r="K6398" i="13"/>
  <c r="K6399" i="13"/>
  <c r="K6400" i="13"/>
  <c r="K6401" i="13"/>
  <c r="K6402" i="13"/>
  <c r="K6403" i="13"/>
  <c r="K6404" i="13"/>
  <c r="K6405" i="13"/>
  <c r="K6406" i="13"/>
  <c r="K6407" i="13"/>
  <c r="K6408" i="13"/>
  <c r="K6409" i="13"/>
  <c r="K6410" i="13"/>
  <c r="K6411" i="13"/>
  <c r="K6412" i="13"/>
  <c r="K6413" i="13"/>
  <c r="K6414" i="13"/>
  <c r="K6415" i="13"/>
  <c r="K6416" i="13"/>
  <c r="K6417" i="13"/>
  <c r="K6418" i="13"/>
  <c r="K6419" i="13"/>
  <c r="K6420" i="13"/>
  <c r="K6421" i="13"/>
  <c r="K6422" i="13"/>
  <c r="K6423" i="13"/>
  <c r="K6424" i="13"/>
  <c r="K6425" i="13"/>
  <c r="K6426" i="13"/>
  <c r="K6427" i="13"/>
  <c r="K6428" i="13"/>
  <c r="K6429" i="13"/>
  <c r="K6430" i="13"/>
  <c r="K6431" i="13"/>
  <c r="K6432" i="13"/>
  <c r="K6433" i="13"/>
  <c r="K6434" i="13"/>
  <c r="K6435" i="13"/>
  <c r="K6436" i="13"/>
  <c r="K6437" i="13"/>
  <c r="K6438" i="13"/>
  <c r="K6439" i="13"/>
  <c r="K6440" i="13"/>
  <c r="K6441" i="13"/>
  <c r="K6442" i="13"/>
  <c r="K6443" i="13"/>
  <c r="K6444" i="13"/>
  <c r="K6445" i="13"/>
  <c r="K6446" i="13"/>
  <c r="K6447" i="13"/>
  <c r="K6448" i="13"/>
  <c r="K6449" i="13"/>
  <c r="K6450" i="13"/>
  <c r="K6451" i="13"/>
  <c r="K6452" i="13"/>
  <c r="K6453" i="13"/>
  <c r="K6454" i="13"/>
  <c r="K6455" i="13"/>
  <c r="K6456" i="13"/>
  <c r="K6457" i="13"/>
  <c r="K6458" i="13"/>
  <c r="K6459" i="13"/>
  <c r="K6460" i="13"/>
  <c r="K6461" i="13"/>
  <c r="K6462" i="13"/>
  <c r="K6463" i="13"/>
  <c r="K6464" i="13"/>
  <c r="K6465" i="13"/>
  <c r="K6466" i="13"/>
  <c r="K6467" i="13"/>
  <c r="K6468" i="13"/>
  <c r="K6469" i="13"/>
  <c r="K6470" i="13"/>
  <c r="K6471" i="13"/>
  <c r="K6472" i="13"/>
  <c r="K6473" i="13"/>
  <c r="K6474" i="13"/>
  <c r="K6475" i="13"/>
  <c r="K6476" i="13"/>
  <c r="K6477" i="13"/>
  <c r="K6478" i="13"/>
  <c r="K6479" i="13"/>
  <c r="K6480" i="13"/>
  <c r="K6481" i="13"/>
  <c r="K6482" i="13"/>
  <c r="K6483" i="13"/>
  <c r="K6484" i="13"/>
  <c r="K6485" i="13"/>
  <c r="K6486" i="13"/>
  <c r="K6487" i="13"/>
  <c r="K6488" i="13"/>
  <c r="K6489" i="13"/>
  <c r="K6490" i="13"/>
  <c r="K6491" i="13"/>
  <c r="K6492" i="13"/>
  <c r="K6493" i="13"/>
  <c r="K6494" i="13"/>
  <c r="K6495" i="13"/>
  <c r="K6496" i="13"/>
  <c r="K6497" i="13"/>
  <c r="K6498" i="13"/>
  <c r="K6499" i="13"/>
  <c r="K6500" i="13"/>
  <c r="K6501" i="13"/>
  <c r="K6502" i="13"/>
  <c r="K6503" i="13"/>
  <c r="K6504" i="13"/>
  <c r="K6505" i="13"/>
  <c r="K6506" i="13"/>
  <c r="K6507" i="13"/>
  <c r="K6508" i="13"/>
  <c r="K6509" i="13"/>
  <c r="K6510" i="13"/>
  <c r="K6511" i="13"/>
  <c r="K6512" i="13"/>
  <c r="K6513" i="13"/>
  <c r="K6514" i="13"/>
  <c r="K6515" i="13"/>
  <c r="K6516" i="13"/>
  <c r="K6517" i="13"/>
  <c r="K6518" i="13"/>
  <c r="K6519" i="13"/>
  <c r="K6520" i="13"/>
  <c r="K6521" i="13"/>
  <c r="K6522" i="13"/>
  <c r="K6523" i="13"/>
  <c r="K6524" i="13"/>
  <c r="K6525" i="13"/>
  <c r="K6526" i="13"/>
  <c r="K6527" i="13"/>
  <c r="K6528" i="13"/>
  <c r="K6529" i="13"/>
  <c r="K6530" i="13"/>
  <c r="K6531" i="13"/>
  <c r="K6532" i="13"/>
  <c r="K6533" i="13"/>
  <c r="K6534" i="13"/>
  <c r="K6535" i="13"/>
  <c r="K6536" i="13"/>
  <c r="K6537" i="13"/>
  <c r="K6538" i="13"/>
  <c r="K6539" i="13"/>
  <c r="K6540" i="13"/>
  <c r="K6541" i="13"/>
  <c r="K6542" i="13"/>
  <c r="K6543" i="13"/>
  <c r="K6544" i="13"/>
  <c r="K6545" i="13"/>
  <c r="K6546" i="13"/>
  <c r="K6547" i="13"/>
  <c r="K6548" i="13"/>
  <c r="K6549" i="13"/>
  <c r="K6550" i="13"/>
  <c r="K6551" i="13"/>
  <c r="K6552" i="13"/>
  <c r="K6553" i="13"/>
  <c r="K6554" i="13"/>
  <c r="K6555" i="13"/>
  <c r="K6556" i="13"/>
  <c r="K6557" i="13"/>
  <c r="K6558" i="13"/>
  <c r="K6559" i="13"/>
  <c r="K6560" i="13"/>
  <c r="K6561" i="13"/>
  <c r="K6562" i="13"/>
  <c r="K6563" i="13"/>
  <c r="K6570" i="13"/>
  <c r="K6564" i="13"/>
  <c r="K6565" i="13"/>
  <c r="K6566" i="13"/>
  <c r="K6567" i="13"/>
  <c r="K6568" i="13"/>
  <c r="K6569" i="13"/>
  <c r="K6571" i="13"/>
  <c r="K6572" i="13"/>
  <c r="K6573" i="13"/>
  <c r="K6574" i="13"/>
  <c r="K6575" i="13"/>
  <c r="K6576" i="13"/>
  <c r="K6577" i="13"/>
  <c r="K6578" i="13"/>
  <c r="K6579" i="13"/>
  <c r="K6580" i="13"/>
  <c r="K6581" i="13"/>
  <c r="K6582" i="13"/>
  <c r="K6583" i="13"/>
  <c r="K6584" i="13"/>
  <c r="K6585" i="13"/>
  <c r="K6586" i="13"/>
  <c r="K6587" i="13"/>
  <c r="K6588" i="13"/>
  <c r="K6589" i="13"/>
  <c r="K6590" i="13"/>
  <c r="K6591" i="13"/>
  <c r="K6592" i="13"/>
  <c r="K6593" i="13"/>
  <c r="K6594" i="13"/>
  <c r="K6595" i="13"/>
  <c r="K6596" i="13"/>
  <c r="K6597" i="13"/>
  <c r="K6598" i="13"/>
  <c r="K6599" i="13"/>
  <c r="K6600" i="13"/>
  <c r="K6601" i="13"/>
  <c r="K6602" i="13"/>
  <c r="K6603" i="13"/>
  <c r="K6604" i="13"/>
  <c r="K6605" i="13"/>
  <c r="K6606" i="13"/>
  <c r="K6607" i="13"/>
  <c r="K6608" i="13"/>
  <c r="K6609" i="13"/>
  <c r="K6610" i="13"/>
  <c r="K6611" i="13"/>
  <c r="K6612" i="13"/>
  <c r="K6613" i="13"/>
  <c r="K6614" i="13"/>
  <c r="K6615" i="13"/>
  <c r="K6616" i="13"/>
  <c r="K6617" i="13"/>
  <c r="K6618" i="13"/>
  <c r="K6619" i="13"/>
  <c r="K6620" i="13"/>
  <c r="K6621" i="13"/>
  <c r="K6622" i="13"/>
  <c r="K6623" i="13"/>
  <c r="K6624" i="13"/>
  <c r="K6625" i="13"/>
  <c r="K6626" i="13"/>
  <c r="K6627" i="13"/>
  <c r="K6628" i="13"/>
  <c r="K6629" i="13"/>
  <c r="K6630" i="13"/>
  <c r="K6631" i="13"/>
  <c r="K6632" i="13"/>
  <c r="K6633" i="13"/>
  <c r="K6634" i="13"/>
  <c r="K6635" i="13"/>
  <c r="K6636" i="13"/>
  <c r="K6637" i="13"/>
  <c r="K6638" i="13"/>
  <c r="K6639" i="13"/>
  <c r="K6640" i="13"/>
  <c r="K6641" i="13"/>
  <c r="K6642" i="13"/>
  <c r="K6643" i="13"/>
  <c r="K6644" i="13"/>
  <c r="K6645" i="13"/>
  <c r="K6646" i="13"/>
  <c r="K6647" i="13"/>
  <c r="K6648" i="13"/>
  <c r="K6649" i="13"/>
  <c r="K6650" i="13"/>
  <c r="K6651" i="13"/>
  <c r="K6652" i="13"/>
  <c r="K6653" i="13"/>
  <c r="K6654" i="13"/>
  <c r="K6655" i="13"/>
  <c r="K6656" i="13"/>
  <c r="K6657" i="13"/>
  <c r="K6658" i="13"/>
  <c r="K6659" i="13"/>
  <c r="K6660" i="13"/>
  <c r="K6661" i="13"/>
  <c r="K6662" i="13"/>
  <c r="K6663" i="13"/>
  <c r="K6664" i="13"/>
  <c r="K6665" i="13"/>
  <c r="K6666" i="13"/>
  <c r="K6667" i="13"/>
  <c r="K6668" i="13"/>
  <c r="K6669" i="13"/>
  <c r="K6670" i="13"/>
  <c r="K6671" i="13"/>
  <c r="K6672" i="13"/>
  <c r="K6673" i="13"/>
  <c r="K6674" i="13"/>
  <c r="K6675" i="13"/>
  <c r="K6676" i="13"/>
  <c r="K6677" i="13"/>
  <c r="K6678" i="13"/>
  <c r="K6679" i="13"/>
  <c r="K6680" i="13"/>
  <c r="K6681" i="13"/>
  <c r="K6682" i="13"/>
  <c r="K6683" i="13"/>
  <c r="K6684" i="13"/>
  <c r="K6685" i="13"/>
  <c r="K6686" i="13"/>
  <c r="K6687" i="13"/>
  <c r="K6688" i="13"/>
  <c r="K6689" i="13"/>
  <c r="K6690" i="13"/>
  <c r="K6691" i="13"/>
  <c r="K6692" i="13"/>
  <c r="K6693" i="13"/>
  <c r="K6694" i="13"/>
  <c r="K6695" i="13"/>
  <c r="K6696" i="13"/>
  <c r="K6697" i="13"/>
  <c r="K6698" i="13"/>
  <c r="K6699" i="13"/>
  <c r="K6700" i="13"/>
  <c r="K6701" i="13"/>
  <c r="K6702" i="13"/>
  <c r="K6703" i="13"/>
  <c r="K6704" i="13"/>
  <c r="K6705" i="13"/>
  <c r="K6706" i="13"/>
  <c r="K6707" i="13"/>
  <c r="K6708" i="13"/>
  <c r="K6709" i="13"/>
  <c r="K6710" i="13"/>
  <c r="K6711" i="13"/>
  <c r="K6712" i="13"/>
  <c r="K6713" i="13"/>
  <c r="K6714" i="13"/>
  <c r="K6715" i="13"/>
  <c r="K6716" i="13"/>
  <c r="K6717" i="13"/>
  <c r="K6718" i="13"/>
  <c r="K6719" i="13"/>
  <c r="K6720" i="13"/>
  <c r="K6721" i="13"/>
  <c r="K6722" i="13"/>
  <c r="K6723" i="13"/>
  <c r="K6724" i="13"/>
  <c r="K6725" i="13"/>
  <c r="K6726" i="13"/>
  <c r="K6727" i="13"/>
  <c r="K6728" i="13"/>
  <c r="K6729" i="13"/>
  <c r="K6730" i="13"/>
  <c r="K6731" i="13"/>
  <c r="K6732" i="13"/>
  <c r="K6733" i="13"/>
  <c r="K6734" i="13"/>
  <c r="K6735" i="13"/>
  <c r="K6736" i="13"/>
  <c r="K6737" i="13"/>
  <c r="K6738" i="13"/>
  <c r="K6739" i="13"/>
  <c r="K6740" i="13"/>
  <c r="K6741" i="13"/>
  <c r="K6742" i="13"/>
  <c r="K6743" i="13"/>
  <c r="K6744" i="13"/>
  <c r="K6745" i="13"/>
  <c r="K6746" i="13"/>
  <c r="K6747" i="13"/>
  <c r="K6748" i="13"/>
  <c r="K6749" i="13"/>
  <c r="K6750" i="13"/>
  <c r="K6751" i="13"/>
  <c r="K6752" i="13"/>
  <c r="K6753" i="13"/>
  <c r="K6754" i="13"/>
  <c r="K6755" i="13"/>
  <c r="K6756" i="13"/>
  <c r="K6757" i="13"/>
  <c r="K6758" i="13"/>
  <c r="K6759" i="13"/>
  <c r="K6760" i="13"/>
  <c r="K6761" i="13"/>
  <c r="K6762" i="13"/>
  <c r="K6763" i="13"/>
  <c r="K6764" i="13"/>
  <c r="K6765" i="13"/>
  <c r="K6766" i="13"/>
  <c r="K6767" i="13"/>
  <c r="K6768" i="13"/>
  <c r="K6769" i="13"/>
  <c r="K6770" i="13"/>
  <c r="K6771" i="13"/>
  <c r="K6772" i="13"/>
  <c r="K6773" i="13"/>
  <c r="K6774" i="13"/>
  <c r="K6775" i="13"/>
  <c r="K6776" i="13"/>
  <c r="K6777" i="13"/>
  <c r="K6778" i="13"/>
  <c r="K6779" i="13"/>
  <c r="K6780" i="13"/>
  <c r="K6781" i="13"/>
  <c r="K6782" i="13"/>
  <c r="K6783" i="13"/>
  <c r="K6784" i="13"/>
  <c r="K6785" i="13"/>
  <c r="K6786" i="13"/>
  <c r="K6787" i="13"/>
  <c r="K6788" i="13"/>
  <c r="K6789" i="13"/>
  <c r="K6790" i="13"/>
  <c r="K6791" i="13"/>
  <c r="K6792" i="13"/>
  <c r="K6793" i="13"/>
  <c r="K6794" i="13"/>
  <c r="K6795" i="13"/>
  <c r="K6796" i="13"/>
  <c r="K6797" i="13"/>
  <c r="K6798" i="13"/>
  <c r="K6799" i="13"/>
  <c r="K6800" i="13"/>
  <c r="K6801" i="13"/>
  <c r="K6802" i="13"/>
  <c r="K6803" i="13"/>
  <c r="K6804" i="13"/>
  <c r="K6805" i="13"/>
  <c r="K6806" i="13"/>
  <c r="K6807" i="13"/>
  <c r="K6808" i="13"/>
  <c r="K6809" i="13"/>
  <c r="K6810" i="13"/>
  <c r="K6811" i="13"/>
  <c r="K6812" i="13"/>
  <c r="K6813" i="13"/>
  <c r="K6814" i="13"/>
  <c r="K6815" i="13"/>
  <c r="K6816" i="13"/>
  <c r="K6817" i="13"/>
  <c r="K6818" i="13"/>
  <c r="K6819" i="13"/>
  <c r="K6820" i="13"/>
  <c r="K6821" i="13"/>
  <c r="K6822" i="13"/>
  <c r="K6823" i="13"/>
  <c r="K6824" i="13"/>
  <c r="K6825" i="13"/>
  <c r="K6826" i="13"/>
  <c r="K6827" i="13"/>
  <c r="K6828" i="13"/>
  <c r="K6829" i="13"/>
  <c r="K6830" i="13"/>
  <c r="K6831" i="13"/>
  <c r="K6832" i="13"/>
  <c r="K6833" i="13"/>
  <c r="K6834" i="13"/>
  <c r="K6835" i="13"/>
  <c r="K6836" i="13"/>
  <c r="K6837" i="13"/>
  <c r="K6838" i="13"/>
  <c r="K6839" i="13"/>
  <c r="K6840" i="13"/>
  <c r="K6841" i="13"/>
  <c r="K6842" i="13"/>
  <c r="K6843" i="13"/>
  <c r="K6844" i="13"/>
  <c r="K6845" i="13"/>
  <c r="K6846" i="13"/>
  <c r="K6847" i="13"/>
  <c r="K6848" i="13"/>
  <c r="K6849" i="13"/>
  <c r="K6850" i="13"/>
  <c r="K6851" i="13"/>
  <c r="K6852" i="13"/>
  <c r="K6853" i="13"/>
  <c r="K6854" i="13"/>
  <c r="K6855" i="13"/>
  <c r="K6856" i="13"/>
  <c r="K6857" i="13"/>
  <c r="K6858" i="13"/>
  <c r="K6859" i="13"/>
  <c r="K6860" i="13"/>
  <c r="K6861" i="13"/>
  <c r="K6862" i="13"/>
  <c r="K6863" i="13"/>
  <c r="K6864" i="13"/>
  <c r="K6865" i="13"/>
  <c r="K6866" i="13"/>
  <c r="K6867" i="13"/>
  <c r="K6868" i="13"/>
  <c r="K6869" i="13"/>
  <c r="K6870" i="13"/>
  <c r="K6871" i="13"/>
  <c r="K6872" i="13"/>
  <c r="K6873" i="13"/>
  <c r="K6874" i="13"/>
  <c r="K6875" i="13"/>
  <c r="K6876" i="13"/>
  <c r="K6877" i="13"/>
  <c r="K6878" i="13"/>
  <c r="K6879" i="13"/>
  <c r="K6880" i="13"/>
  <c r="K6881" i="13"/>
  <c r="K6882" i="13"/>
  <c r="K6883" i="13"/>
  <c r="K6884" i="13"/>
  <c r="K6885" i="13"/>
  <c r="K6886" i="13"/>
  <c r="K6887" i="13"/>
  <c r="K6888" i="13"/>
  <c r="K6889" i="13"/>
  <c r="K6890" i="13"/>
  <c r="K6891" i="13"/>
  <c r="K6892" i="13"/>
  <c r="K6893" i="13"/>
  <c r="K6894" i="13"/>
  <c r="K6895" i="13"/>
  <c r="K6896" i="13"/>
  <c r="K6897" i="13"/>
  <c r="K6898" i="13"/>
  <c r="K6899" i="13"/>
  <c r="K6900" i="13"/>
  <c r="K6901" i="13"/>
  <c r="K6902" i="13"/>
  <c r="K6903" i="13"/>
  <c r="K6904" i="13"/>
  <c r="K6905" i="13"/>
  <c r="K6906" i="13"/>
  <c r="K6907" i="13"/>
  <c r="K6908" i="13"/>
  <c r="K6909" i="13"/>
  <c r="K6910" i="13"/>
  <c r="K6911" i="13"/>
  <c r="K6912" i="13"/>
  <c r="K6913" i="13"/>
  <c r="K6914" i="13"/>
  <c r="K6915" i="13"/>
  <c r="K6916" i="13"/>
  <c r="K6917" i="13"/>
  <c r="K6918" i="13"/>
  <c r="K6919" i="13"/>
  <c r="K6920" i="13"/>
  <c r="K6921" i="13"/>
  <c r="K6922" i="13"/>
  <c r="K6923" i="13"/>
  <c r="K6924" i="13"/>
  <c r="K6925" i="13"/>
  <c r="K6926" i="13"/>
  <c r="K6927" i="13"/>
  <c r="K6928" i="13"/>
  <c r="K6929" i="13"/>
  <c r="K6930" i="13"/>
  <c r="K6931" i="13"/>
  <c r="K6932" i="13"/>
  <c r="K6933" i="13"/>
  <c r="K6934" i="13"/>
  <c r="K6935" i="13"/>
  <c r="K6936" i="13"/>
  <c r="K6937" i="13"/>
  <c r="K6938" i="13"/>
  <c r="K6939" i="13"/>
  <c r="K6940" i="13"/>
  <c r="K6941" i="13"/>
  <c r="K6942" i="13"/>
  <c r="K6943" i="13"/>
  <c r="K6944" i="13"/>
  <c r="K6945" i="13"/>
  <c r="K6946" i="13"/>
  <c r="K6947" i="13"/>
  <c r="K6948" i="13"/>
  <c r="K6949" i="13"/>
  <c r="K6950" i="13"/>
  <c r="K6951" i="13"/>
  <c r="K6952" i="13"/>
  <c r="K6953" i="13"/>
  <c r="K6954" i="13"/>
  <c r="K6955" i="13"/>
  <c r="K6956" i="13"/>
  <c r="K6957" i="13"/>
  <c r="K6958" i="13"/>
  <c r="K6959" i="13"/>
  <c r="K6960" i="13"/>
  <c r="K6961" i="13"/>
  <c r="K6962" i="13"/>
  <c r="K6963" i="13"/>
  <c r="K6964" i="13"/>
  <c r="K6965" i="13"/>
  <c r="K6966" i="13"/>
  <c r="K6967" i="13"/>
  <c r="K6968" i="13"/>
  <c r="K6969" i="13"/>
  <c r="K6970" i="13"/>
  <c r="K6971" i="13"/>
  <c r="K6972" i="13"/>
  <c r="K6973" i="13"/>
  <c r="K6974" i="13"/>
  <c r="K6975" i="13"/>
  <c r="K6976" i="13"/>
  <c r="K6977" i="13"/>
  <c r="K6978" i="13"/>
  <c r="K6979" i="13"/>
  <c r="K6980" i="13"/>
  <c r="K6981" i="13"/>
  <c r="K6982" i="13"/>
  <c r="K6983" i="13"/>
  <c r="K6984" i="13"/>
  <c r="K6985" i="13"/>
  <c r="K6986" i="13"/>
  <c r="K6987" i="13"/>
  <c r="K6988" i="13"/>
  <c r="K6989" i="13"/>
  <c r="K6990" i="13"/>
  <c r="K6991" i="13"/>
  <c r="K6992" i="13"/>
  <c r="K6993" i="13"/>
  <c r="K6994" i="13"/>
  <c r="K6995" i="13"/>
  <c r="K6996" i="13"/>
  <c r="K6997" i="13"/>
  <c r="K6998" i="13"/>
  <c r="K6999" i="13"/>
  <c r="K7000" i="13"/>
  <c r="K7001" i="13"/>
  <c r="K7002" i="13"/>
  <c r="K7003" i="13"/>
  <c r="K7004" i="13"/>
  <c r="K7005" i="13"/>
  <c r="K7006" i="13"/>
  <c r="K7007" i="13"/>
  <c r="K7008" i="13"/>
  <c r="K7009" i="13"/>
  <c r="K7010" i="13"/>
  <c r="K7011" i="13"/>
  <c r="K7012" i="13"/>
  <c r="K7013" i="13"/>
  <c r="K7014" i="13"/>
  <c r="K7015" i="13"/>
  <c r="K7016" i="13"/>
  <c r="K7017" i="13"/>
  <c r="K7018" i="13"/>
  <c r="K7019" i="13"/>
  <c r="K7020" i="13"/>
  <c r="K7021" i="13"/>
  <c r="K7022" i="13"/>
  <c r="K7023" i="13"/>
  <c r="K7024" i="13"/>
  <c r="K7025" i="13"/>
  <c r="K7026" i="13"/>
  <c r="K7027" i="13"/>
  <c r="K7028" i="13"/>
  <c r="K7029" i="13"/>
  <c r="K7030" i="13"/>
  <c r="K7031" i="13"/>
  <c r="K7032" i="13"/>
  <c r="K7033" i="13"/>
  <c r="K7034" i="13"/>
  <c r="K7035" i="13"/>
  <c r="K7036" i="13"/>
  <c r="K7037" i="13"/>
  <c r="K7038" i="13"/>
  <c r="K7039" i="13"/>
  <c r="K7040" i="13"/>
  <c r="K7041" i="13"/>
  <c r="K7042" i="13"/>
  <c r="K7043" i="13"/>
  <c r="K7044" i="13"/>
  <c r="K7045" i="13"/>
  <c r="K7046" i="13"/>
  <c r="K7047" i="13"/>
  <c r="K7048" i="13"/>
  <c r="K7049" i="13"/>
  <c r="K7050" i="13"/>
  <c r="K7051" i="13"/>
  <c r="K7052" i="13"/>
  <c r="K7053" i="13"/>
  <c r="K7054" i="13"/>
  <c r="K7055" i="13"/>
  <c r="K7056" i="13"/>
  <c r="K7057" i="13"/>
  <c r="K7058" i="13"/>
  <c r="K7059" i="13"/>
  <c r="K7060" i="13"/>
  <c r="K7061" i="13"/>
  <c r="K7062" i="13"/>
  <c r="K7063" i="13"/>
  <c r="K7064" i="13"/>
  <c r="K7065" i="13"/>
  <c r="K7066" i="13"/>
  <c r="K7067" i="13"/>
  <c r="K7068" i="13"/>
  <c r="K7069" i="13"/>
  <c r="K7070" i="13"/>
  <c r="K7071" i="13"/>
  <c r="K7072" i="13"/>
  <c r="K7073" i="13"/>
  <c r="K7074" i="13"/>
  <c r="K7075" i="13"/>
  <c r="K7076" i="13"/>
  <c r="K7077" i="13"/>
  <c r="K7078" i="13"/>
  <c r="K7079" i="13"/>
  <c r="K7080" i="13"/>
  <c r="K7081" i="13"/>
  <c r="K7082" i="13"/>
  <c r="K7083" i="13"/>
  <c r="K7084" i="13"/>
  <c r="K7085" i="13"/>
  <c r="K7086" i="13"/>
  <c r="K7087" i="13"/>
  <c r="K7088" i="13"/>
  <c r="K7089" i="13"/>
  <c r="K7090" i="13"/>
  <c r="K7091" i="13"/>
  <c r="K7092" i="13"/>
  <c r="K7093" i="13"/>
  <c r="K7094" i="13"/>
  <c r="K7095" i="13"/>
  <c r="K7096" i="13"/>
  <c r="K7097" i="13"/>
  <c r="K7098" i="13"/>
  <c r="K7099" i="13"/>
  <c r="K7100" i="13"/>
  <c r="K7101" i="13"/>
  <c r="K7102" i="13"/>
  <c r="K7103" i="13"/>
  <c r="K7104" i="13"/>
  <c r="K7105" i="13"/>
  <c r="K7106" i="13"/>
  <c r="K7107" i="13"/>
  <c r="K7108" i="13"/>
  <c r="K7109" i="13"/>
  <c r="K7110" i="13"/>
  <c r="K7111" i="13"/>
  <c r="K7112" i="13"/>
  <c r="K7113" i="13"/>
  <c r="K7114" i="13"/>
  <c r="K7115" i="13"/>
  <c r="K7116" i="13"/>
  <c r="K7117" i="13"/>
  <c r="K7118" i="13"/>
  <c r="K7119" i="13"/>
  <c r="K7120" i="13"/>
  <c r="K7121" i="13"/>
  <c r="K7122" i="13"/>
  <c r="K7123" i="13"/>
  <c r="K7124" i="13"/>
  <c r="K7125" i="13"/>
  <c r="K7126" i="13"/>
  <c r="K7127" i="13"/>
  <c r="K7128" i="13"/>
  <c r="K7129" i="13"/>
  <c r="K7130" i="13"/>
  <c r="K7131" i="13"/>
  <c r="K7132" i="13"/>
  <c r="K7133" i="13"/>
  <c r="K7134" i="13"/>
  <c r="K7135" i="13"/>
  <c r="K7136" i="13"/>
  <c r="K7137" i="13"/>
  <c r="K7138" i="13"/>
  <c r="K7139" i="13"/>
  <c r="K7140" i="13"/>
  <c r="K7141" i="13"/>
  <c r="K7142" i="13"/>
  <c r="K7143" i="13"/>
  <c r="K7144" i="13"/>
  <c r="K7145" i="13"/>
  <c r="K7146" i="13"/>
  <c r="K7147" i="13"/>
  <c r="K7148" i="13"/>
  <c r="K7149" i="13"/>
  <c r="K7150" i="13"/>
  <c r="K7151" i="13"/>
  <c r="K7152" i="13"/>
  <c r="K7153" i="13"/>
  <c r="K7154" i="13"/>
  <c r="K7155" i="13"/>
  <c r="K7156" i="13"/>
  <c r="K7157" i="13"/>
  <c r="K7158" i="13"/>
  <c r="K7159" i="13"/>
  <c r="K7160" i="13"/>
  <c r="K7161" i="13"/>
  <c r="K7162" i="13"/>
  <c r="K7163" i="13"/>
  <c r="K7164" i="13"/>
  <c r="K7165" i="13"/>
  <c r="K7166" i="13"/>
  <c r="K7167" i="13"/>
  <c r="K7168" i="13"/>
  <c r="K7169" i="13"/>
  <c r="K7170" i="13"/>
  <c r="K7171" i="13"/>
  <c r="K7172" i="13"/>
  <c r="K7173" i="13"/>
  <c r="K7174" i="13"/>
  <c r="K7175" i="13"/>
  <c r="K7176" i="13"/>
  <c r="K7177" i="13"/>
  <c r="K7178" i="13"/>
  <c r="K7179" i="13"/>
  <c r="K7180" i="13"/>
  <c r="K7181" i="13"/>
  <c r="K7182" i="13"/>
  <c r="K7183" i="13"/>
  <c r="K7184" i="13"/>
  <c r="K7185" i="13"/>
  <c r="K7186" i="13"/>
  <c r="K7187" i="13"/>
  <c r="K7188" i="13"/>
  <c r="K7189" i="13"/>
  <c r="K7190" i="13"/>
  <c r="K7191" i="13"/>
  <c r="K7192" i="13"/>
  <c r="K7193" i="13"/>
  <c r="K7194" i="13"/>
  <c r="K7195" i="13"/>
  <c r="K7196" i="13"/>
  <c r="K7197" i="13"/>
  <c r="K7198" i="13"/>
  <c r="K7199" i="13"/>
  <c r="K7200" i="13"/>
  <c r="K7201" i="13"/>
  <c r="K7202" i="13"/>
  <c r="K7203" i="13"/>
  <c r="K7204" i="13"/>
  <c r="K7205" i="13"/>
  <c r="K7206" i="13"/>
  <c r="K7207" i="13"/>
  <c r="K7208" i="13"/>
  <c r="K7209" i="13"/>
  <c r="K7210" i="13"/>
  <c r="K7211" i="13"/>
  <c r="K7212" i="13"/>
  <c r="K7213" i="13"/>
  <c r="K7214" i="13"/>
  <c r="K7215" i="13"/>
  <c r="K7216" i="13"/>
  <c r="K7217" i="13"/>
  <c r="K7218" i="13"/>
  <c r="K7219" i="13"/>
  <c r="K7220" i="13"/>
  <c r="K7221" i="13"/>
  <c r="K7222" i="13"/>
  <c r="K7223" i="13"/>
  <c r="K7224" i="13"/>
  <c r="K7225" i="13"/>
  <c r="K7226" i="13"/>
  <c r="K7227" i="13"/>
  <c r="K7228" i="13"/>
  <c r="K7229" i="13"/>
  <c r="K7230" i="13"/>
  <c r="K7231" i="13"/>
  <c r="K7232" i="13"/>
  <c r="K7233" i="13"/>
  <c r="K7234" i="13"/>
  <c r="K7235" i="13"/>
  <c r="K7236" i="13"/>
  <c r="K7237" i="13"/>
  <c r="K7238" i="13"/>
  <c r="K7239" i="13"/>
  <c r="K7240" i="13"/>
  <c r="K7241" i="13"/>
  <c r="K7242" i="13"/>
  <c r="K7243" i="13"/>
  <c r="K7244" i="13"/>
  <c r="K7245" i="13"/>
  <c r="K7246" i="13"/>
  <c r="K7247" i="13"/>
  <c r="K7248" i="13"/>
  <c r="K7249" i="13"/>
  <c r="K7250" i="13"/>
  <c r="K7251" i="13"/>
  <c r="K7252" i="13"/>
  <c r="K7253" i="13"/>
  <c r="K7254" i="13"/>
  <c r="K7255" i="13"/>
  <c r="K7256" i="13"/>
  <c r="K7257" i="13"/>
  <c r="K7258" i="13"/>
  <c r="K7259" i="13"/>
  <c r="K7260" i="13"/>
  <c r="K7261" i="13"/>
  <c r="K7262" i="13"/>
  <c r="K7263" i="13"/>
  <c r="K7264" i="13"/>
  <c r="K7265" i="13"/>
  <c r="K7266" i="13"/>
  <c r="K7267" i="13"/>
  <c r="K7268" i="13"/>
  <c r="K7269" i="13"/>
  <c r="K7270" i="13"/>
  <c r="K7271" i="13"/>
  <c r="K7272" i="13"/>
  <c r="K7273" i="13"/>
  <c r="K7274" i="13"/>
  <c r="K7275" i="13"/>
  <c r="K7276" i="13"/>
  <c r="K7277" i="13"/>
  <c r="K7278" i="13"/>
  <c r="K7279" i="13"/>
  <c r="K7280" i="13"/>
  <c r="K7281" i="13"/>
  <c r="K7282" i="13"/>
  <c r="K7283" i="13"/>
  <c r="K7284" i="13"/>
  <c r="K7285" i="13"/>
  <c r="K7286" i="13"/>
  <c r="K7287" i="13"/>
  <c r="K7288" i="13"/>
  <c r="K7289" i="13"/>
  <c r="K7290" i="13"/>
  <c r="K7291" i="13"/>
  <c r="K7292" i="13"/>
  <c r="K7293" i="13"/>
  <c r="K7294" i="13"/>
  <c r="K7295" i="13"/>
  <c r="K7296" i="13"/>
  <c r="K7297" i="13"/>
  <c r="K7298" i="13"/>
  <c r="K7299" i="13"/>
  <c r="K7300" i="13"/>
  <c r="K7301" i="13"/>
  <c r="K7302" i="13"/>
  <c r="K7303" i="13"/>
  <c r="K7304" i="13"/>
  <c r="K7305" i="13"/>
  <c r="K7306" i="13"/>
  <c r="K7307" i="13"/>
  <c r="K7308" i="13"/>
  <c r="K7309" i="13"/>
  <c r="K7310" i="13"/>
  <c r="K7311" i="13"/>
  <c r="K7312" i="13"/>
  <c r="K7313" i="13"/>
  <c r="K7314" i="13"/>
  <c r="K7315" i="13"/>
  <c r="K7316" i="13"/>
  <c r="K7317" i="13"/>
  <c r="K7318" i="13"/>
  <c r="K7319" i="13"/>
  <c r="K7320" i="13"/>
  <c r="K7321" i="13"/>
  <c r="K7322" i="13"/>
  <c r="K7323" i="13"/>
  <c r="K7324" i="13"/>
  <c r="K7325" i="13"/>
  <c r="K7326" i="13"/>
  <c r="K7327" i="13"/>
  <c r="K7328" i="13"/>
  <c r="K7329" i="13"/>
  <c r="K7330" i="13"/>
  <c r="K7331" i="13"/>
  <c r="K7332" i="13"/>
  <c r="K7333" i="13"/>
  <c r="K7334" i="13"/>
  <c r="K7335" i="13"/>
  <c r="K7336" i="13"/>
  <c r="K7337" i="13"/>
  <c r="K7338" i="13"/>
  <c r="K7339" i="13"/>
  <c r="K7340" i="13"/>
  <c r="K7341" i="13"/>
  <c r="K7342" i="13"/>
  <c r="K7343" i="13"/>
  <c r="K7344" i="13"/>
  <c r="K7345" i="13"/>
  <c r="K7346" i="13"/>
  <c r="K7347" i="13"/>
  <c r="K7348" i="13"/>
  <c r="K7349" i="13"/>
  <c r="K7350" i="13"/>
  <c r="K7351" i="13"/>
  <c r="K7352" i="13"/>
  <c r="K7353" i="13"/>
  <c r="K7354" i="13"/>
  <c r="K7355" i="13"/>
  <c r="K7356" i="13"/>
  <c r="K7357" i="13"/>
  <c r="K7358" i="13"/>
  <c r="K7359" i="13"/>
  <c r="K7360" i="13"/>
  <c r="K7361" i="13"/>
  <c r="K7362" i="13"/>
  <c r="K7363" i="13"/>
  <c r="K7364" i="13"/>
  <c r="K7365" i="13"/>
  <c r="K7366" i="13"/>
  <c r="K7367" i="13"/>
  <c r="K7368" i="13"/>
  <c r="K7369" i="13"/>
  <c r="K7370" i="13"/>
  <c r="K7371" i="13"/>
  <c r="K7372" i="13"/>
  <c r="K7373" i="13"/>
  <c r="K7374" i="13"/>
  <c r="K7375" i="13"/>
  <c r="K7376" i="13"/>
  <c r="K7377" i="13"/>
  <c r="K7378" i="13"/>
  <c r="K7379" i="13"/>
  <c r="K7380" i="13"/>
  <c r="K7381" i="13"/>
  <c r="K7382" i="13"/>
  <c r="K7383" i="13"/>
  <c r="K7384" i="13"/>
  <c r="K7385" i="13"/>
  <c r="K7386" i="13"/>
  <c r="K7387" i="13"/>
  <c r="K7388" i="13"/>
  <c r="K7389" i="13"/>
  <c r="K7390" i="13"/>
  <c r="K7391" i="13"/>
  <c r="K7392" i="13"/>
  <c r="K7393" i="13"/>
  <c r="K7394" i="13"/>
  <c r="K7395" i="13"/>
  <c r="K7396" i="13"/>
  <c r="K7397" i="13"/>
  <c r="K7398" i="13"/>
  <c r="K7399" i="13"/>
  <c r="K7400" i="13"/>
  <c r="K7401" i="13"/>
  <c r="K7402" i="13"/>
  <c r="K7403" i="13"/>
  <c r="K7404" i="13"/>
  <c r="K7405" i="13"/>
  <c r="K7406" i="13"/>
  <c r="K7407" i="13"/>
  <c r="K7408" i="13"/>
  <c r="K7409" i="13"/>
  <c r="K7410" i="13"/>
  <c r="K7411" i="13"/>
  <c r="K7412" i="13"/>
  <c r="K7413" i="13"/>
  <c r="K7414" i="13"/>
  <c r="K7415" i="13"/>
  <c r="K7416" i="13"/>
  <c r="K7417" i="13"/>
  <c r="K7418" i="13"/>
  <c r="K7419" i="13"/>
  <c r="K7420" i="13"/>
  <c r="K7421" i="13"/>
  <c r="K7422" i="13"/>
  <c r="K7423" i="13"/>
  <c r="K7424" i="13"/>
  <c r="K7425" i="13"/>
  <c r="K7426" i="13"/>
  <c r="K7427" i="13"/>
  <c r="K7428" i="13"/>
  <c r="K7429" i="13"/>
  <c r="K7430" i="13"/>
  <c r="K7431" i="13"/>
  <c r="K7432" i="13"/>
  <c r="K7433" i="13"/>
  <c r="K7434" i="13"/>
  <c r="K7435" i="13"/>
  <c r="K7436" i="13"/>
  <c r="K7437" i="13"/>
  <c r="K7438" i="13"/>
  <c r="K7439" i="13"/>
  <c r="K7440" i="13"/>
  <c r="K7441" i="13"/>
  <c r="K7442" i="13"/>
  <c r="K7443" i="13"/>
  <c r="K7444" i="13"/>
  <c r="K7445" i="13"/>
  <c r="K7446" i="13"/>
  <c r="K7447" i="13"/>
  <c r="K7448" i="13"/>
  <c r="K7449" i="13"/>
  <c r="K7450" i="13"/>
  <c r="K7451" i="13"/>
  <c r="K7452" i="13"/>
  <c r="K7453" i="13"/>
  <c r="K7454" i="13"/>
  <c r="K7455" i="13"/>
  <c r="K7456" i="13"/>
  <c r="K7457" i="13"/>
  <c r="K7458" i="13"/>
  <c r="K7459" i="13"/>
  <c r="K7460" i="13"/>
  <c r="K7461" i="13"/>
  <c r="K7462" i="13"/>
  <c r="K7463" i="13"/>
  <c r="K7464" i="13"/>
  <c r="K7465" i="13"/>
  <c r="K7466" i="13"/>
  <c r="K7467" i="13"/>
  <c r="K7468" i="13"/>
  <c r="K7469" i="13"/>
  <c r="K7470" i="13"/>
  <c r="K7471" i="13"/>
  <c r="K7472" i="13"/>
  <c r="K7473" i="13"/>
  <c r="K7474" i="13"/>
  <c r="K7475" i="13"/>
  <c r="K7476" i="13"/>
  <c r="K7477" i="13"/>
  <c r="K7478" i="13"/>
  <c r="K7479" i="13"/>
  <c r="K7480" i="13"/>
  <c r="K7481" i="13"/>
  <c r="K7482" i="13"/>
  <c r="K7483" i="13"/>
  <c r="K7484" i="13"/>
  <c r="K7485" i="13"/>
  <c r="K7486" i="13"/>
  <c r="K7487" i="13"/>
  <c r="K7488" i="13"/>
  <c r="K7489" i="13"/>
  <c r="K7490" i="13"/>
  <c r="K7491" i="13"/>
  <c r="K7492" i="13"/>
  <c r="K7493" i="13"/>
  <c r="K7494" i="13"/>
  <c r="K7495" i="13"/>
  <c r="K7496" i="13"/>
  <c r="K7497" i="13"/>
  <c r="K7498" i="13"/>
  <c r="K7499" i="13"/>
  <c r="K7500" i="13"/>
  <c r="K7501" i="13"/>
  <c r="K7502" i="13"/>
  <c r="K7503" i="13"/>
  <c r="K7504" i="13"/>
  <c r="K7505" i="13"/>
  <c r="K7506" i="13"/>
  <c r="K7507" i="13"/>
  <c r="K7508" i="13"/>
  <c r="K7509" i="13"/>
  <c r="K7510" i="13"/>
  <c r="K7511" i="13"/>
  <c r="K7512" i="13"/>
  <c r="K7513" i="13"/>
  <c r="K7514" i="13"/>
  <c r="K7515" i="13"/>
  <c r="K7516" i="13"/>
  <c r="K7517" i="13"/>
  <c r="K7518" i="13"/>
  <c r="K7519" i="13"/>
  <c r="K7520" i="13"/>
  <c r="K7521" i="13"/>
  <c r="K7522" i="13"/>
  <c r="K7523" i="13"/>
  <c r="K7524" i="13"/>
  <c r="K7525" i="13"/>
  <c r="K7526" i="13"/>
  <c r="K7527" i="13"/>
  <c r="K7528" i="13"/>
  <c r="K7529" i="13"/>
  <c r="K7530" i="13"/>
  <c r="K7531" i="13"/>
  <c r="K7532" i="13"/>
  <c r="K7533" i="13"/>
  <c r="K7534" i="13"/>
  <c r="K7535" i="13"/>
  <c r="K7536" i="13"/>
  <c r="K7537" i="13"/>
  <c r="K7538" i="13"/>
  <c r="K7539" i="13"/>
  <c r="K7540" i="13"/>
  <c r="K7541" i="13"/>
  <c r="K7542" i="13"/>
  <c r="K7543" i="13"/>
  <c r="K7544" i="13"/>
  <c r="K7545" i="13"/>
  <c r="K7546" i="13"/>
  <c r="K7547" i="13"/>
  <c r="K7548" i="13"/>
  <c r="K7549" i="13"/>
  <c r="K7550" i="13"/>
  <c r="K7551" i="13"/>
  <c r="K7552" i="13"/>
  <c r="K7553" i="13"/>
  <c r="K7554" i="13"/>
  <c r="K7555" i="13"/>
  <c r="K7556" i="13"/>
  <c r="K7557" i="13"/>
  <c r="K7558" i="13"/>
  <c r="K7559" i="13"/>
  <c r="K7560" i="13"/>
  <c r="K7561" i="13"/>
  <c r="K7562" i="13"/>
  <c r="K7563" i="13"/>
  <c r="K7564" i="13"/>
  <c r="K7565" i="13"/>
  <c r="K7566" i="13"/>
  <c r="K7567" i="13"/>
  <c r="K7568" i="13"/>
  <c r="K7569" i="13"/>
  <c r="K7570" i="13"/>
  <c r="K7571" i="13"/>
  <c r="K7572" i="13"/>
  <c r="K7573" i="13"/>
  <c r="K7574" i="13"/>
  <c r="K7575" i="13"/>
  <c r="K7576" i="13"/>
  <c r="K7577" i="13"/>
  <c r="K7578" i="13"/>
  <c r="K7579" i="13"/>
  <c r="K7580" i="13"/>
  <c r="K7581" i="13"/>
  <c r="K7582" i="13"/>
  <c r="K7583" i="13"/>
  <c r="K7584" i="13"/>
  <c r="K7585" i="13"/>
  <c r="K7586" i="13"/>
  <c r="K7587" i="13"/>
  <c r="K7588" i="13"/>
  <c r="K7589" i="13"/>
  <c r="K7590" i="13"/>
  <c r="K7591" i="13"/>
  <c r="K7592" i="13"/>
  <c r="K7593" i="13"/>
  <c r="K7594" i="13"/>
  <c r="K7595" i="13"/>
  <c r="K7596" i="13"/>
  <c r="K7597" i="13"/>
  <c r="K7598" i="13"/>
  <c r="K7599" i="13"/>
  <c r="K7600" i="13"/>
  <c r="K7601" i="13"/>
  <c r="K7602" i="13"/>
  <c r="K7603" i="13"/>
  <c r="K7604" i="13"/>
  <c r="K7605" i="13"/>
  <c r="K7606" i="13"/>
  <c r="K7607" i="13"/>
  <c r="K7608" i="13"/>
  <c r="K7609" i="13"/>
  <c r="K7610" i="13"/>
  <c r="K7611" i="13"/>
  <c r="K7612" i="13"/>
  <c r="K7613" i="13"/>
  <c r="K7614" i="13"/>
  <c r="K7615" i="13"/>
  <c r="K7616" i="13"/>
  <c r="K7617" i="13"/>
  <c r="K7618" i="13"/>
  <c r="K7619" i="13"/>
  <c r="K7620" i="13"/>
  <c r="K7621" i="13"/>
  <c r="K7622" i="13"/>
  <c r="K7623" i="13"/>
  <c r="K7624" i="13"/>
  <c r="K7625" i="13"/>
  <c r="K7626" i="13"/>
  <c r="K7627" i="13"/>
  <c r="K7628" i="13"/>
  <c r="K7629" i="13"/>
  <c r="K7630" i="13"/>
  <c r="K7631" i="13"/>
  <c r="K7632" i="13"/>
  <c r="K7633" i="13"/>
  <c r="K7634" i="13"/>
  <c r="K7635" i="13"/>
  <c r="K7636" i="13"/>
  <c r="K7637" i="13"/>
  <c r="K7638" i="13"/>
  <c r="K7639" i="13"/>
  <c r="K7640" i="13"/>
  <c r="K7641" i="13"/>
  <c r="K7642" i="13"/>
  <c r="K7643" i="13"/>
  <c r="K7644" i="13"/>
  <c r="K7645" i="13"/>
  <c r="K7646" i="13"/>
  <c r="K7647" i="13"/>
  <c r="K7648" i="13"/>
  <c r="K7649" i="13"/>
  <c r="K7650" i="13"/>
  <c r="K7651" i="13"/>
  <c r="K7652" i="13"/>
  <c r="K7653" i="13"/>
  <c r="K7654" i="13"/>
  <c r="K7655" i="13"/>
  <c r="K7656" i="13"/>
  <c r="K7657" i="13"/>
  <c r="K7658" i="13"/>
  <c r="K7659" i="13"/>
  <c r="K7660" i="13"/>
  <c r="K7661" i="13"/>
  <c r="K7662" i="13"/>
  <c r="K7663" i="13"/>
  <c r="K7664" i="13"/>
  <c r="K7665" i="13"/>
  <c r="K7666" i="13"/>
  <c r="K7667" i="13"/>
  <c r="K7668" i="13"/>
  <c r="K7669" i="13"/>
  <c r="K7670" i="13"/>
  <c r="K7671" i="13"/>
  <c r="K7672" i="13"/>
  <c r="K7673" i="13"/>
  <c r="K7674" i="13"/>
  <c r="K7675" i="13"/>
  <c r="K7676" i="13"/>
  <c r="K7837" i="13"/>
  <c r="K7838" i="13"/>
  <c r="K7839" i="13"/>
  <c r="K7840" i="13"/>
  <c r="K7841" i="13"/>
  <c r="K7842" i="13"/>
  <c r="K7843" i="13"/>
  <c r="K7844" i="13"/>
  <c r="K7845" i="13"/>
  <c r="K7846" i="13"/>
  <c r="K7847" i="13"/>
  <c r="K7848" i="13"/>
  <c r="K7849" i="13"/>
  <c r="K7850" i="13"/>
  <c r="K7851" i="13"/>
  <c r="K7908" i="13"/>
  <c r="K7909" i="13"/>
  <c r="K7910" i="13"/>
  <c r="K7911" i="13"/>
  <c r="K7912" i="13"/>
  <c r="K7913" i="13"/>
  <c r="K7914" i="13"/>
  <c r="K7915" i="13"/>
  <c r="K7916" i="13"/>
  <c r="K7917" i="13"/>
  <c r="K7918" i="13"/>
  <c r="K7919" i="13"/>
  <c r="K7920" i="13"/>
  <c r="K7921" i="13"/>
  <c r="K7922" i="13"/>
  <c r="K7923" i="13"/>
  <c r="K7924" i="13"/>
  <c r="K7925" i="13"/>
  <c r="K7926" i="13"/>
  <c r="K7927" i="13"/>
  <c r="K7928" i="13"/>
  <c r="K7929" i="13"/>
  <c r="K7930" i="13"/>
  <c r="K7931" i="13"/>
  <c r="K7932" i="13"/>
  <c r="K7933" i="13"/>
  <c r="K7934" i="13"/>
  <c r="K7935" i="13"/>
  <c r="K7936" i="13"/>
  <c r="K7937" i="13"/>
  <c r="K7938" i="13"/>
  <c r="K7939" i="13"/>
  <c r="K7940" i="13"/>
  <c r="K7941" i="13"/>
  <c r="K7942" i="13"/>
  <c r="K7943" i="13"/>
  <c r="K7944" i="13"/>
  <c r="K7945" i="13"/>
  <c r="K7946" i="13"/>
  <c r="K7947" i="13"/>
  <c r="K7948" i="13"/>
  <c r="K7949" i="13"/>
  <c r="K7950" i="13"/>
  <c r="K7951" i="13"/>
  <c r="K7952" i="13"/>
  <c r="K7953" i="13"/>
  <c r="K7954" i="13"/>
  <c r="K7955" i="13"/>
  <c r="K7956" i="13"/>
  <c r="K7957" i="13"/>
  <c r="K7958" i="13"/>
  <c r="K7959" i="13"/>
  <c r="K7960" i="13"/>
  <c r="K7961" i="13"/>
  <c r="K7962" i="13"/>
  <c r="K7963" i="13"/>
  <c r="K7964" i="13"/>
  <c r="K7965" i="13"/>
  <c r="K7966" i="13"/>
  <c r="K7967" i="13"/>
  <c r="K7968" i="13"/>
  <c r="K7969" i="13"/>
  <c r="K7970" i="13"/>
  <c r="K7971" i="13"/>
  <c r="K7972" i="13"/>
  <c r="K7973" i="13"/>
  <c r="K7974" i="13"/>
  <c r="K7975" i="13"/>
  <c r="K7976" i="13"/>
  <c r="K7977" i="13"/>
  <c r="K7978" i="13"/>
  <c r="K7979" i="13"/>
  <c r="K7980" i="13"/>
  <c r="K7981" i="13"/>
  <c r="K7982" i="13"/>
  <c r="K7983" i="13"/>
  <c r="K7984" i="13"/>
  <c r="K7985" i="13"/>
  <c r="K7986" i="13"/>
  <c r="K7987" i="13"/>
  <c r="K7988" i="13"/>
  <c r="K7989" i="13"/>
  <c r="K7990" i="13"/>
  <c r="K7991" i="13"/>
  <c r="K7992" i="13"/>
  <c r="K7993" i="13"/>
  <c r="K7994" i="13"/>
  <c r="K7995" i="13"/>
  <c r="K7996" i="13"/>
  <c r="K7997" i="13"/>
  <c r="K7998" i="13"/>
  <c r="K7999" i="13"/>
  <c r="K8000" i="13"/>
  <c r="K8001" i="13"/>
  <c r="K8002" i="13"/>
  <c r="K8003" i="13"/>
  <c r="K8004" i="13"/>
  <c r="K8005" i="13"/>
  <c r="K8006" i="13"/>
  <c r="K8007" i="13"/>
  <c r="K8008" i="13"/>
  <c r="K8009" i="13"/>
  <c r="K8010" i="13"/>
  <c r="K8011" i="13"/>
  <c r="K8012" i="13"/>
  <c r="K8013" i="13"/>
  <c r="K8014" i="13"/>
  <c r="K8015" i="13"/>
  <c r="K8016" i="13"/>
  <c r="K8017" i="13"/>
  <c r="K8018" i="13"/>
  <c r="K8019" i="13"/>
  <c r="K8020" i="13"/>
  <c r="K8021" i="13"/>
  <c r="K8022" i="13"/>
  <c r="K8023" i="13"/>
  <c r="K8024" i="13"/>
  <c r="K8025" i="13"/>
  <c r="K8026" i="13"/>
  <c r="K8027" i="13"/>
  <c r="K8028" i="13"/>
  <c r="K8029" i="13"/>
  <c r="K8030" i="13"/>
  <c r="K8031" i="13"/>
  <c r="K8032" i="13"/>
  <c r="K8033" i="13"/>
  <c r="K8034" i="13"/>
  <c r="K8035" i="13"/>
  <c r="K8036" i="13"/>
  <c r="K8037" i="13"/>
  <c r="K8038" i="13"/>
  <c r="K8039" i="13"/>
  <c r="K8040" i="13"/>
  <c r="K8041" i="13"/>
  <c r="K8042" i="13"/>
  <c r="K8043" i="13"/>
  <c r="K8044" i="13"/>
  <c r="K8045" i="13"/>
  <c r="K8046" i="13"/>
  <c r="K8047" i="13"/>
  <c r="K8048" i="13"/>
  <c r="K8049" i="13"/>
  <c r="K8050" i="13"/>
  <c r="K8051" i="13"/>
  <c r="K8052" i="13"/>
  <c r="K8053" i="13"/>
  <c r="K8054" i="13"/>
  <c r="K8055" i="13"/>
  <c r="K8056" i="13"/>
  <c r="K8057" i="13"/>
  <c r="K8058" i="13"/>
  <c r="K8059" i="13"/>
  <c r="K8060" i="13"/>
  <c r="K8061" i="13"/>
  <c r="K8062" i="13"/>
  <c r="K8063" i="13"/>
  <c r="K8064" i="13"/>
  <c r="K8065" i="13"/>
  <c r="K8066" i="13"/>
  <c r="K8067" i="13"/>
  <c r="K8068" i="13"/>
  <c r="K8069" i="13"/>
  <c r="K8070" i="13"/>
  <c r="K8071" i="13"/>
  <c r="K8072" i="13"/>
  <c r="K8073" i="13"/>
  <c r="K8074" i="13"/>
  <c r="K8075" i="13"/>
  <c r="K8076" i="13"/>
  <c r="K8077" i="13"/>
  <c r="K8078" i="13"/>
  <c r="K8079" i="13"/>
  <c r="K8080" i="13"/>
  <c r="K8081" i="13"/>
  <c r="K8082" i="13"/>
  <c r="K8083" i="13"/>
  <c r="K8084" i="13"/>
  <c r="K8085" i="13"/>
  <c r="K8086" i="13"/>
  <c r="K8087" i="13"/>
  <c r="K8088" i="13"/>
  <c r="K8089" i="13"/>
  <c r="K8090" i="13"/>
  <c r="K8091" i="13"/>
  <c r="K8092" i="13"/>
  <c r="K8093" i="13"/>
  <c r="K8094" i="13"/>
  <c r="K8095" i="13"/>
  <c r="K8096" i="13"/>
  <c r="K8097" i="13"/>
  <c r="K8098" i="13"/>
  <c r="K8099" i="13"/>
  <c r="K8100" i="13"/>
  <c r="K8101" i="13"/>
  <c r="K8102" i="13"/>
  <c r="K8103" i="13"/>
  <c r="K8104" i="13"/>
  <c r="K8105" i="13"/>
  <c r="K8106" i="13"/>
  <c r="K8107" i="13"/>
  <c r="K8108" i="13"/>
  <c r="K8109" i="13"/>
  <c r="K8110" i="13"/>
  <c r="K8111" i="13"/>
  <c r="K8112" i="13"/>
  <c r="K8113" i="13"/>
  <c r="K8114" i="13"/>
  <c r="K8115" i="13"/>
  <c r="K8116" i="13"/>
  <c r="K8117" i="13"/>
  <c r="K8118" i="13"/>
  <c r="K8119" i="13"/>
  <c r="K8120" i="13"/>
  <c r="K8121" i="13"/>
  <c r="K8122" i="13"/>
  <c r="K8123" i="13"/>
  <c r="K8124" i="13"/>
  <c r="K8125" i="13"/>
  <c r="K8126" i="13"/>
  <c r="K8127" i="13"/>
  <c r="K8128" i="13"/>
  <c r="K8129" i="13"/>
  <c r="K8130" i="13"/>
  <c r="K8131" i="13"/>
  <c r="K8132" i="13"/>
  <c r="K8133" i="13"/>
  <c r="K8134" i="13"/>
  <c r="K8135" i="13"/>
  <c r="K8136" i="13"/>
  <c r="K8137" i="13"/>
  <c r="K8138" i="13"/>
  <c r="K8139" i="13"/>
  <c r="K8140" i="13"/>
  <c r="K8141" i="13"/>
  <c r="K8142" i="13"/>
  <c r="K8143" i="13"/>
  <c r="K8144" i="13"/>
  <c r="K8145" i="13"/>
  <c r="K8146" i="13"/>
  <c r="K8147" i="13"/>
  <c r="K8148" i="13"/>
  <c r="K8149" i="13"/>
  <c r="K8150" i="13"/>
  <c r="K8151" i="13"/>
  <c r="K8152" i="13"/>
  <c r="K8153" i="13"/>
  <c r="K8154" i="13"/>
  <c r="K8155" i="13"/>
  <c r="K8156" i="13"/>
  <c r="K8157" i="13"/>
  <c r="K8158" i="13"/>
  <c r="K8159" i="13"/>
  <c r="K8160" i="13"/>
  <c r="K8161" i="13"/>
  <c r="K8162" i="13"/>
  <c r="K8163" i="13"/>
  <c r="K8164" i="13"/>
  <c r="K8165" i="13"/>
  <c r="K8166" i="13"/>
  <c r="K8167" i="13"/>
  <c r="K8168" i="13"/>
  <c r="K8169" i="13"/>
  <c r="K8170" i="13"/>
  <c r="K8171" i="13"/>
  <c r="K8172" i="13"/>
  <c r="K8173" i="13"/>
  <c r="K8174" i="13"/>
  <c r="K8175" i="13"/>
  <c r="K8176" i="13"/>
  <c r="K8177" i="13"/>
  <c r="K8178" i="13"/>
  <c r="K8179" i="13"/>
  <c r="K8180" i="13"/>
  <c r="K8181" i="13"/>
  <c r="K8182" i="13"/>
  <c r="K8183" i="13"/>
  <c r="K8184" i="13"/>
  <c r="K8185" i="13"/>
  <c r="K8186" i="13"/>
  <c r="K8187" i="13"/>
  <c r="K8188" i="13"/>
  <c r="K8189" i="13"/>
  <c r="K8190" i="13"/>
  <c r="K8191" i="13"/>
  <c r="K8192" i="13"/>
  <c r="K8193" i="13"/>
  <c r="K8194" i="13"/>
  <c r="K8195" i="13"/>
  <c r="K8196" i="13"/>
  <c r="K8197" i="13"/>
  <c r="K8198" i="13"/>
  <c r="K8199" i="13"/>
  <c r="K8200" i="13"/>
  <c r="K8201" i="13"/>
  <c r="K8202" i="13"/>
  <c r="K8203" i="13"/>
  <c r="K8204" i="13"/>
  <c r="K8205" i="13"/>
  <c r="K8206" i="13"/>
  <c r="K8207" i="13"/>
  <c r="K8208" i="13"/>
  <c r="K8209" i="13"/>
  <c r="K8210" i="13"/>
  <c r="K8211" i="13"/>
  <c r="K8212" i="13"/>
  <c r="K8213" i="13"/>
  <c r="K8214" i="13"/>
  <c r="K8215" i="13"/>
  <c r="K8216" i="13"/>
  <c r="K8217" i="13"/>
  <c r="K8218" i="13"/>
  <c r="K8219" i="13"/>
  <c r="K8220" i="13"/>
  <c r="K8221" i="13"/>
  <c r="K8222" i="13"/>
  <c r="K8223" i="13"/>
  <c r="K8224" i="13"/>
  <c r="K8225" i="13"/>
  <c r="K8226" i="13"/>
  <c r="K8227" i="13"/>
  <c r="K8228" i="13"/>
  <c r="K8229" i="13"/>
  <c r="K8230" i="13"/>
  <c r="K8231" i="13"/>
  <c r="K8232" i="13"/>
  <c r="K8233" i="13"/>
  <c r="K8234" i="13"/>
  <c r="K8235" i="13"/>
  <c r="K8236" i="13"/>
  <c r="K8237" i="13"/>
  <c r="K8238" i="13"/>
  <c r="K8239" i="13"/>
  <c r="K8240" i="13"/>
  <c r="K8241" i="13"/>
  <c r="K8242" i="13"/>
  <c r="K8243" i="13"/>
  <c r="K8244" i="13"/>
  <c r="K8245" i="13"/>
  <c r="K8246" i="13"/>
  <c r="K8247" i="13"/>
  <c r="K8248" i="13"/>
  <c r="K8249" i="13"/>
  <c r="K8250" i="13"/>
  <c r="K8251" i="13"/>
  <c r="K8252" i="13"/>
  <c r="K8253" i="13"/>
  <c r="K8254" i="13"/>
  <c r="K8255" i="13"/>
  <c r="K8256" i="13"/>
  <c r="K8257" i="13"/>
  <c r="K8258" i="13"/>
  <c r="K8259" i="13"/>
  <c r="K8260" i="13"/>
  <c r="K8261" i="13"/>
  <c r="K8262" i="13"/>
  <c r="K8263" i="13"/>
  <c r="K8264" i="13"/>
  <c r="K8265" i="13"/>
  <c r="K8266" i="13"/>
  <c r="K8267" i="13"/>
  <c r="K8268" i="13"/>
  <c r="K8269" i="13"/>
  <c r="K8270" i="13"/>
  <c r="K8271" i="13"/>
  <c r="K8272" i="13"/>
  <c r="K8273" i="13"/>
  <c r="K8274" i="13"/>
  <c r="K8275" i="13"/>
  <c r="K8276" i="13"/>
  <c r="K8277" i="13"/>
  <c r="K8278" i="13"/>
  <c r="K8279" i="13"/>
  <c r="K8280" i="13"/>
  <c r="K8281" i="13"/>
  <c r="K8282" i="13"/>
  <c r="K8283" i="13"/>
  <c r="K8284" i="13"/>
  <c r="K8285" i="13"/>
  <c r="K8286" i="13"/>
  <c r="K8287" i="13"/>
  <c r="K8288" i="13"/>
  <c r="K8289" i="13"/>
  <c r="K8290" i="13"/>
  <c r="K8291" i="13"/>
  <c r="K8292" i="13"/>
  <c r="K8293" i="13"/>
  <c r="K8294" i="13"/>
  <c r="K8295" i="13"/>
  <c r="K8296" i="13"/>
  <c r="K8297" i="13"/>
  <c r="K8298" i="13"/>
  <c r="K8299" i="13"/>
  <c r="K8300" i="13"/>
  <c r="K8301" i="13"/>
  <c r="K8302" i="13"/>
  <c r="K8303" i="13"/>
  <c r="K8304" i="13"/>
  <c r="K8305" i="13"/>
  <c r="K8306" i="13"/>
  <c r="K8307" i="13"/>
  <c r="K8308" i="13"/>
  <c r="K8309" i="13"/>
  <c r="K8310" i="13"/>
  <c r="K8311" i="13"/>
  <c r="K8312" i="13"/>
  <c r="K8313" i="13"/>
  <c r="K8314" i="13"/>
  <c r="K8315" i="13"/>
  <c r="K8316" i="13"/>
  <c r="K8317" i="13"/>
  <c r="K8318" i="13"/>
  <c r="K8319" i="13"/>
  <c r="K8320" i="13"/>
  <c r="K8321" i="13"/>
  <c r="K8322" i="13"/>
  <c r="K8323" i="13"/>
  <c r="K8324" i="13"/>
  <c r="K8325" i="13"/>
  <c r="K8326" i="13"/>
  <c r="K8327" i="13"/>
  <c r="K8328" i="13"/>
  <c r="K8329" i="13"/>
  <c r="K8330" i="13"/>
  <c r="K8331" i="13"/>
  <c r="K8332" i="13"/>
  <c r="K8333" i="13"/>
  <c r="K8334" i="13"/>
  <c r="K8335" i="13"/>
  <c r="K8336" i="13"/>
  <c r="K8337" i="13"/>
  <c r="K8338" i="13"/>
  <c r="K8339" i="13"/>
  <c r="K8340" i="13"/>
  <c r="K8341" i="13"/>
  <c r="K8342" i="13"/>
  <c r="K8343" i="13"/>
  <c r="K8344" i="13"/>
  <c r="K8345" i="13"/>
  <c r="K8346" i="13"/>
  <c r="K8347" i="13"/>
  <c r="K8348" i="13"/>
  <c r="K8349" i="13"/>
  <c r="K8350" i="13"/>
  <c r="K8351" i="13"/>
  <c r="K8352" i="13"/>
  <c r="K8353" i="13"/>
  <c r="K8354" i="13"/>
  <c r="K8355" i="13"/>
  <c r="K8356" i="13"/>
  <c r="K8357" i="13"/>
  <c r="K8358" i="13"/>
  <c r="K8359" i="13"/>
  <c r="K8360" i="13"/>
  <c r="K8361" i="13"/>
  <c r="K8362" i="13"/>
  <c r="K8363" i="13"/>
  <c r="K8364" i="13"/>
  <c r="K8365" i="13"/>
  <c r="K8366" i="13"/>
  <c r="K8367" i="13"/>
  <c r="K8368" i="13"/>
  <c r="K8369" i="13"/>
  <c r="K8370" i="13"/>
  <c r="K8371" i="13"/>
  <c r="K8372" i="13"/>
  <c r="K8373" i="13"/>
  <c r="K8374" i="13"/>
  <c r="K8375" i="13"/>
  <c r="K8376" i="13"/>
  <c r="K8377" i="13"/>
  <c r="K8378" i="13"/>
  <c r="K8379" i="13"/>
  <c r="K8380" i="13"/>
  <c r="K8381" i="13"/>
  <c r="K8382" i="13"/>
  <c r="K8383" i="13"/>
  <c r="K8384" i="13"/>
  <c r="K8385" i="13"/>
  <c r="K8386" i="13"/>
  <c r="K8387" i="13"/>
  <c r="K8388" i="13"/>
  <c r="K8389" i="13"/>
  <c r="K8390" i="13"/>
  <c r="K8391" i="13"/>
  <c r="K8392" i="13"/>
  <c r="K8393" i="13"/>
  <c r="K8394" i="13"/>
  <c r="K8395" i="13"/>
  <c r="K8396" i="13"/>
  <c r="K8397" i="13"/>
  <c r="K8398" i="13"/>
  <c r="K8399" i="13"/>
  <c r="K8400" i="13"/>
  <c r="K8401" i="13"/>
  <c r="K8402" i="13"/>
  <c r="K8403" i="13"/>
  <c r="K8404" i="13"/>
  <c r="K8405" i="13"/>
  <c r="K8406" i="13"/>
  <c r="K8407" i="13"/>
  <c r="K8408" i="13"/>
  <c r="K8409" i="13"/>
  <c r="K8410" i="13"/>
  <c r="K8411" i="13"/>
  <c r="K8412" i="13"/>
  <c r="K8413" i="13"/>
  <c r="K8414" i="13"/>
  <c r="K8415" i="13"/>
  <c r="K8416" i="13"/>
  <c r="K8417" i="13"/>
  <c r="K8418" i="13"/>
  <c r="K8419" i="13"/>
  <c r="K8420" i="13"/>
  <c r="K8421" i="13"/>
  <c r="K8422" i="13"/>
  <c r="K8423" i="13"/>
  <c r="K8424" i="13"/>
  <c r="K8425" i="13"/>
  <c r="K8426" i="13"/>
  <c r="K8427" i="13"/>
  <c r="K8428" i="13"/>
  <c r="K8429" i="13"/>
  <c r="K8430" i="13"/>
  <c r="K8431" i="13"/>
  <c r="K8432" i="13"/>
  <c r="K8433" i="13"/>
  <c r="K8434" i="13"/>
  <c r="K8435" i="13"/>
  <c r="K8436" i="13"/>
  <c r="K8437" i="13"/>
  <c r="K8438" i="13"/>
  <c r="K8439" i="13"/>
  <c r="K8440" i="13"/>
  <c r="K8441" i="13"/>
  <c r="K8442" i="13"/>
  <c r="K8443" i="13"/>
  <c r="K8444" i="13"/>
  <c r="K8445" i="13"/>
  <c r="K8446" i="13"/>
  <c r="K8447" i="13"/>
  <c r="K8448" i="13"/>
  <c r="K8449" i="13"/>
  <c r="K8450" i="13"/>
  <c r="K8451" i="13"/>
  <c r="K8452" i="13"/>
  <c r="K8453" i="13"/>
  <c r="K8454" i="13"/>
  <c r="K8455" i="13"/>
  <c r="K8456" i="13"/>
  <c r="K8457" i="13"/>
  <c r="K8458" i="13"/>
  <c r="K8459" i="13"/>
  <c r="K8460" i="13"/>
  <c r="K8461" i="13"/>
  <c r="K8462" i="13"/>
  <c r="K8463" i="13"/>
  <c r="K8464" i="13"/>
  <c r="K8465" i="13"/>
  <c r="K8466" i="13"/>
  <c r="K8467" i="13"/>
  <c r="K8468" i="13"/>
  <c r="K8469" i="13"/>
  <c r="K8470" i="13"/>
  <c r="K8471" i="13"/>
  <c r="K8472" i="13"/>
  <c r="K8473" i="13"/>
  <c r="K8474" i="13"/>
  <c r="K8475" i="13"/>
  <c r="K8476" i="13"/>
  <c r="K8477" i="13"/>
  <c r="K8478" i="13"/>
  <c r="K8479" i="13"/>
  <c r="K8480" i="13"/>
  <c r="K8481" i="13"/>
  <c r="K8482" i="13"/>
  <c r="K8483" i="13"/>
  <c r="K8484" i="13"/>
  <c r="K8485" i="13"/>
  <c r="K8486" i="13"/>
  <c r="K8487" i="13"/>
  <c r="K8488" i="13"/>
  <c r="K8489" i="13"/>
  <c r="K8490" i="13"/>
  <c r="K8491" i="13"/>
  <c r="K8492" i="13"/>
  <c r="K8493" i="13"/>
  <c r="K8494" i="13"/>
  <c r="K8495" i="13"/>
  <c r="K8496" i="13"/>
  <c r="K8497" i="13"/>
  <c r="K8498" i="13"/>
  <c r="K8499" i="13"/>
  <c r="K8500" i="13"/>
  <c r="K8501" i="13"/>
  <c r="K8502" i="13"/>
  <c r="K8503" i="13"/>
  <c r="K8504" i="13"/>
  <c r="K8505" i="13"/>
  <c r="K8506" i="13"/>
  <c r="K8507" i="13"/>
  <c r="K8508" i="13"/>
  <c r="K8509" i="13"/>
  <c r="K8510" i="13"/>
  <c r="K8511" i="13"/>
  <c r="K8512" i="13"/>
  <c r="K8513" i="13"/>
  <c r="K8514" i="13"/>
  <c r="K8515" i="13"/>
  <c r="K8516" i="13"/>
  <c r="K8517" i="13"/>
  <c r="K8518" i="13"/>
  <c r="K8519" i="13"/>
  <c r="K8520" i="13"/>
  <c r="K8521" i="13"/>
  <c r="K8522" i="13"/>
  <c r="K8523" i="13"/>
  <c r="K8524" i="13"/>
  <c r="K8525" i="13"/>
  <c r="K8526" i="13"/>
  <c r="K8527" i="13"/>
  <c r="K8528" i="13"/>
  <c r="K8529" i="13"/>
  <c r="K8530" i="13"/>
  <c r="K8531" i="13"/>
  <c r="K8532" i="13"/>
  <c r="K8533" i="13"/>
  <c r="K8534" i="13"/>
  <c r="K8535" i="13"/>
  <c r="K8536" i="13"/>
  <c r="K8537" i="13"/>
  <c r="K8538" i="13"/>
  <c r="K8539" i="13"/>
  <c r="K8540" i="13"/>
  <c r="K8541" i="13"/>
  <c r="K8542" i="13"/>
  <c r="K8543" i="13"/>
  <c r="K8544" i="13"/>
  <c r="K8545" i="13"/>
  <c r="K8546" i="13"/>
  <c r="K8547" i="13"/>
  <c r="K8548" i="13"/>
  <c r="K8549" i="13"/>
  <c r="K8550" i="13"/>
  <c r="K8551" i="13"/>
  <c r="K8552" i="13"/>
  <c r="K8553" i="13"/>
  <c r="K8554" i="13"/>
  <c r="K8555" i="13"/>
  <c r="K8556" i="13"/>
  <c r="K8557" i="13"/>
  <c r="K8558" i="13"/>
  <c r="K8559" i="13"/>
  <c r="K8560" i="13"/>
  <c r="K8561" i="13"/>
  <c r="K8562" i="13"/>
  <c r="K8563" i="13"/>
  <c r="K8564" i="13"/>
  <c r="K8565" i="13"/>
  <c r="K8566" i="13"/>
  <c r="K8567" i="13"/>
  <c r="K8568" i="13"/>
  <c r="K8569" i="13"/>
  <c r="K8570" i="13"/>
  <c r="K8571" i="13"/>
  <c r="K8572" i="13"/>
  <c r="K8573" i="13"/>
  <c r="K8574" i="13"/>
  <c r="K8575" i="13"/>
  <c r="K8576" i="13"/>
  <c r="K8577" i="13"/>
  <c r="K8578" i="13"/>
  <c r="K8579" i="13"/>
  <c r="K8580" i="13"/>
  <c r="K8581" i="13"/>
  <c r="K8582" i="13"/>
  <c r="K8583" i="13"/>
  <c r="K8584" i="13"/>
  <c r="K8585" i="13"/>
  <c r="K8586" i="13"/>
  <c r="K8587" i="13"/>
  <c r="K8588" i="13"/>
  <c r="K8589" i="13"/>
  <c r="K8590" i="13"/>
  <c r="K8591" i="13"/>
  <c r="K8592" i="13"/>
  <c r="K8593" i="13"/>
  <c r="K8594" i="13"/>
  <c r="K8595" i="13"/>
  <c r="K8596" i="13"/>
  <c r="K8597" i="13"/>
  <c r="K8598" i="13"/>
  <c r="K8599" i="13"/>
  <c r="K8600" i="13"/>
  <c r="K8601" i="13"/>
  <c r="K8602" i="13"/>
  <c r="K8603" i="13"/>
  <c r="K8604" i="13"/>
  <c r="K8605" i="13"/>
  <c r="K8606" i="13"/>
  <c r="K8607" i="13"/>
  <c r="K8608" i="13"/>
  <c r="K8609" i="13"/>
  <c r="K8610" i="13"/>
  <c r="K8611" i="13"/>
  <c r="K8612" i="13"/>
  <c r="K8613" i="13"/>
  <c r="K8614" i="13"/>
  <c r="K8615" i="13"/>
  <c r="K8616" i="13"/>
  <c r="K8617" i="13"/>
  <c r="K8618" i="13"/>
  <c r="K8619" i="13"/>
  <c r="K8620" i="13"/>
  <c r="K8621" i="13"/>
  <c r="K8622" i="13"/>
  <c r="K8623" i="13"/>
  <c r="K8624" i="13"/>
  <c r="K8625" i="13"/>
  <c r="K8626" i="13"/>
  <c r="K8627" i="13"/>
  <c r="K8628" i="13"/>
  <c r="K8629" i="13"/>
  <c r="K8630" i="13"/>
  <c r="K8631" i="13"/>
  <c r="K8632" i="13"/>
  <c r="K8633" i="13"/>
  <c r="K8634" i="13"/>
  <c r="K8635" i="13"/>
  <c r="K8636" i="13"/>
  <c r="K8637" i="13"/>
  <c r="K8638" i="13"/>
  <c r="K8639" i="13"/>
  <c r="K8640" i="13"/>
  <c r="K8641" i="13"/>
  <c r="K8642" i="13"/>
  <c r="K8643" i="13"/>
  <c r="K8644" i="13"/>
  <c r="K8645" i="13"/>
  <c r="K8646" i="13"/>
  <c r="K8647" i="13"/>
  <c r="K8648" i="13"/>
  <c r="K8649" i="13"/>
  <c r="K8650" i="13"/>
  <c r="K8651" i="13"/>
  <c r="K8652" i="13"/>
  <c r="K8653" i="13"/>
  <c r="K8654" i="13"/>
  <c r="K8655" i="13"/>
  <c r="K8656" i="13"/>
  <c r="K8657" i="13"/>
  <c r="K8658" i="13"/>
  <c r="K8659" i="13"/>
  <c r="K8660" i="13"/>
  <c r="K8661" i="13"/>
  <c r="K8662" i="13"/>
  <c r="K8663" i="13"/>
  <c r="K8664" i="13"/>
  <c r="K8665" i="13"/>
  <c r="K8666" i="13"/>
  <c r="K8667" i="13"/>
  <c r="K8668" i="13"/>
  <c r="K8669" i="13"/>
  <c r="K8670" i="13"/>
  <c r="K8671" i="13"/>
  <c r="K8672" i="13"/>
  <c r="K8673" i="13"/>
  <c r="K8674" i="13"/>
  <c r="K8675" i="13"/>
  <c r="K8676" i="13"/>
  <c r="K8677" i="13"/>
  <c r="K8678" i="13"/>
  <c r="K8679" i="13"/>
  <c r="K8680" i="13"/>
  <c r="K8681" i="13"/>
  <c r="K8682" i="13"/>
  <c r="K8683" i="13"/>
  <c r="K8684" i="13"/>
  <c r="K8685" i="13"/>
  <c r="K8686" i="13"/>
  <c r="K8687" i="13"/>
  <c r="K8688" i="13"/>
  <c r="K8689" i="13"/>
  <c r="K8690" i="13"/>
  <c r="K8691" i="13"/>
  <c r="K8692" i="13"/>
  <c r="K8693" i="13"/>
  <c r="K8694" i="13"/>
  <c r="K8695" i="13"/>
  <c r="K8696" i="13"/>
  <c r="K8697" i="13"/>
  <c r="K8698" i="13"/>
  <c r="K8699" i="13"/>
  <c r="K8700" i="13"/>
  <c r="K8701" i="13"/>
  <c r="K8702" i="13"/>
  <c r="K8703" i="13"/>
  <c r="K8704" i="13"/>
  <c r="K8705" i="13"/>
  <c r="K8706" i="13"/>
  <c r="K8707" i="13"/>
  <c r="K8708" i="13"/>
  <c r="K8709" i="13"/>
  <c r="K8710" i="13"/>
  <c r="K8711" i="13"/>
  <c r="K8712" i="13"/>
  <c r="K8713" i="13"/>
  <c r="K8714" i="13"/>
  <c r="K8715" i="13"/>
  <c r="K8716" i="13"/>
  <c r="K8717" i="13"/>
  <c r="K8718" i="13"/>
  <c r="K8719" i="13"/>
  <c r="K8720" i="13"/>
  <c r="K8721" i="13"/>
  <c r="K8722" i="13"/>
  <c r="K8723" i="13"/>
  <c r="K8724" i="13"/>
  <c r="K8725" i="13"/>
  <c r="K8726" i="13"/>
  <c r="K8727" i="13"/>
  <c r="K8728" i="13"/>
  <c r="K8729" i="13"/>
  <c r="K8730" i="13"/>
  <c r="K8731" i="13"/>
  <c r="K8732" i="13"/>
  <c r="K8733" i="13"/>
  <c r="K8734" i="13"/>
  <c r="K8735" i="13"/>
  <c r="K8736" i="13"/>
  <c r="K8737" i="13"/>
  <c r="K8738" i="13"/>
  <c r="K8739" i="13"/>
  <c r="K8740" i="13"/>
  <c r="K8741" i="13"/>
  <c r="K8742" i="13"/>
  <c r="K8743" i="13"/>
  <c r="K8744" i="13"/>
  <c r="K8745" i="13"/>
  <c r="K8746" i="13"/>
  <c r="K8747" i="13"/>
  <c r="K8748" i="13"/>
  <c r="K8749" i="13"/>
  <c r="K8750" i="13"/>
  <c r="K8751" i="13"/>
  <c r="K8752" i="13"/>
  <c r="K8753" i="13"/>
  <c r="K8754" i="13"/>
  <c r="K8755" i="13"/>
  <c r="K8756" i="13"/>
  <c r="K8757" i="13"/>
  <c r="K8758" i="13"/>
  <c r="K8759" i="13"/>
  <c r="K8760" i="13"/>
  <c r="K8761" i="13"/>
  <c r="K8762" i="13"/>
  <c r="K8763" i="13"/>
  <c r="K8764" i="13"/>
  <c r="K8765" i="13"/>
  <c r="K8766" i="13"/>
  <c r="K8767" i="13"/>
  <c r="K8768" i="13"/>
  <c r="K8769" i="13"/>
  <c r="K8770" i="13"/>
  <c r="K8771" i="13"/>
  <c r="K8772" i="13"/>
  <c r="K8773" i="13"/>
  <c r="K8774" i="13"/>
  <c r="K8775" i="13"/>
  <c r="K8776" i="13"/>
  <c r="K8777" i="13"/>
  <c r="K8778" i="13"/>
  <c r="K8779" i="13"/>
  <c r="K8780" i="13"/>
  <c r="K8781" i="13"/>
  <c r="K8782" i="13"/>
  <c r="K8783" i="13"/>
  <c r="K8784" i="13"/>
  <c r="K8785" i="13"/>
  <c r="K8786" i="13"/>
  <c r="K8787" i="13"/>
  <c r="K8788" i="13"/>
  <c r="K8789" i="13"/>
  <c r="K8790" i="13"/>
  <c r="K8791" i="13"/>
  <c r="K8792" i="13"/>
  <c r="K8793" i="13"/>
  <c r="K8794" i="13"/>
  <c r="K8795" i="13"/>
  <c r="K8796" i="13"/>
  <c r="K8797" i="13"/>
  <c r="K8798" i="13"/>
  <c r="K8799" i="13"/>
  <c r="K8800" i="13"/>
  <c r="K8801" i="13"/>
  <c r="K8802" i="13"/>
  <c r="K8803" i="13"/>
  <c r="K8804" i="13"/>
  <c r="K8805" i="13"/>
  <c r="K8806" i="13"/>
  <c r="K8807" i="13"/>
  <c r="K8808" i="13"/>
  <c r="K8809" i="13"/>
  <c r="K8810" i="13"/>
  <c r="K8811" i="13"/>
  <c r="K8812" i="13"/>
  <c r="K8813" i="13"/>
  <c r="K8814" i="13"/>
  <c r="K8815" i="13"/>
  <c r="K8816" i="13"/>
  <c r="K8817" i="13"/>
  <c r="K8818" i="13"/>
  <c r="K8819" i="13"/>
  <c r="K8820" i="13"/>
  <c r="K8821" i="13"/>
  <c r="K8822" i="13"/>
  <c r="K8823" i="13"/>
  <c r="K8824" i="13"/>
  <c r="K8825" i="13"/>
  <c r="K8826" i="13"/>
  <c r="K8827" i="13"/>
  <c r="K8828" i="13"/>
  <c r="K8829" i="13"/>
  <c r="K8830" i="13"/>
  <c r="K8831" i="13"/>
  <c r="K8832" i="13"/>
  <c r="K8833" i="13"/>
  <c r="K8834" i="13"/>
  <c r="K8835" i="13"/>
  <c r="K8836" i="13"/>
  <c r="K8837" i="13"/>
  <c r="K8838" i="13"/>
  <c r="K8839" i="13"/>
  <c r="K8840" i="13"/>
  <c r="K8841" i="13"/>
  <c r="K8842" i="13"/>
  <c r="K8843" i="13"/>
  <c r="K8844" i="13"/>
  <c r="K8845" i="13"/>
  <c r="K8846" i="13"/>
  <c r="K8847" i="13"/>
  <c r="K8848" i="13"/>
  <c r="K8849" i="13"/>
  <c r="K8850" i="13"/>
  <c r="K8851" i="13"/>
  <c r="K8852" i="13"/>
  <c r="K8853" i="13"/>
  <c r="K8854" i="13"/>
  <c r="K8855" i="13"/>
  <c r="K8856" i="13"/>
  <c r="K8857" i="13"/>
  <c r="K8858" i="13"/>
  <c r="K8859" i="13"/>
  <c r="K8860" i="13"/>
  <c r="K8861" i="13"/>
  <c r="K8862" i="13"/>
  <c r="K8863" i="13"/>
  <c r="K8864" i="13"/>
  <c r="K8865" i="13"/>
  <c r="K8866" i="13"/>
  <c r="K8867" i="13"/>
  <c r="K8868" i="13"/>
  <c r="K8869" i="13"/>
  <c r="K8870" i="13"/>
  <c r="K8871" i="13"/>
  <c r="K8872" i="13"/>
  <c r="K8873" i="13"/>
  <c r="K8874" i="13"/>
  <c r="K8875" i="13"/>
  <c r="K8876" i="13"/>
  <c r="K8877" i="13"/>
  <c r="K8878" i="13"/>
  <c r="K8879" i="13"/>
  <c r="K8880" i="13"/>
  <c r="K8881" i="13"/>
  <c r="K8882" i="13"/>
  <c r="K8883" i="13"/>
  <c r="K8884" i="13"/>
  <c r="K8885" i="13"/>
  <c r="K8886" i="13"/>
  <c r="K8887" i="13"/>
  <c r="K8888" i="13"/>
  <c r="K8889" i="13"/>
  <c r="K8890" i="13"/>
  <c r="K8891" i="13"/>
  <c r="K8892" i="13"/>
  <c r="K8893" i="13"/>
  <c r="K8894" i="13"/>
  <c r="K8895" i="13"/>
  <c r="K8896" i="13"/>
  <c r="K8897" i="13"/>
  <c r="K8898" i="13"/>
  <c r="K8899" i="13"/>
  <c r="K8900" i="13"/>
  <c r="K8901" i="13"/>
  <c r="K8902" i="13"/>
  <c r="K8903" i="13"/>
  <c r="K8904" i="13"/>
  <c r="K8905" i="13"/>
  <c r="K8906" i="13"/>
  <c r="K8907" i="13"/>
  <c r="K8908" i="13"/>
  <c r="K8909" i="13"/>
  <c r="K8910" i="13"/>
  <c r="K8911" i="13"/>
  <c r="K8912" i="13"/>
  <c r="K8913" i="13"/>
  <c r="K8914" i="13"/>
  <c r="K8915" i="13"/>
  <c r="K8916" i="13"/>
  <c r="K8917" i="13"/>
  <c r="K8918" i="13"/>
  <c r="K8919" i="13"/>
  <c r="K8920" i="13"/>
  <c r="K8921" i="13"/>
  <c r="K8922" i="13"/>
  <c r="K8923" i="13"/>
  <c r="K8924" i="13"/>
  <c r="K8925" i="13"/>
  <c r="K8926" i="13"/>
  <c r="K8927" i="13"/>
  <c r="K8928" i="13"/>
  <c r="K8929" i="13"/>
  <c r="K8930" i="13"/>
  <c r="K8931" i="13"/>
  <c r="K8932" i="13"/>
  <c r="K8933" i="13"/>
  <c r="K8934" i="13"/>
  <c r="K8935" i="13"/>
  <c r="K8936" i="13"/>
  <c r="K8937" i="13"/>
  <c r="K8938" i="13"/>
  <c r="K8939" i="13"/>
  <c r="K8940" i="13"/>
  <c r="K8941" i="13"/>
  <c r="K8942" i="13"/>
  <c r="K8943" i="13"/>
  <c r="K8944" i="13"/>
  <c r="K8945" i="13"/>
  <c r="K8946" i="13"/>
  <c r="K8947" i="13"/>
  <c r="K8948" i="13"/>
  <c r="K8949" i="13"/>
  <c r="K8950" i="13"/>
  <c r="K8951" i="13"/>
  <c r="K8952" i="13"/>
  <c r="K8953" i="13"/>
  <c r="K8954" i="13"/>
  <c r="K8955" i="13"/>
  <c r="K8956" i="13"/>
  <c r="K8957" i="13"/>
  <c r="K8958" i="13"/>
  <c r="K8959" i="13"/>
  <c r="K8960" i="13"/>
  <c r="K8961" i="13"/>
  <c r="K8962" i="13"/>
  <c r="K8963" i="13"/>
  <c r="K8964" i="13"/>
  <c r="K8965" i="13"/>
  <c r="K8966" i="13"/>
  <c r="K8967" i="13"/>
  <c r="K8968" i="13"/>
  <c r="K8969" i="13"/>
  <c r="K8970" i="13"/>
  <c r="K8971" i="13"/>
  <c r="K8972" i="13"/>
  <c r="K8973" i="13"/>
  <c r="K8974" i="13"/>
  <c r="K8975" i="13"/>
  <c r="K8976" i="13"/>
  <c r="K8977" i="13"/>
  <c r="K8978" i="13"/>
  <c r="K8979" i="13"/>
  <c r="K8980" i="13"/>
  <c r="K8981" i="13"/>
  <c r="K8982" i="13"/>
  <c r="K8983" i="13"/>
  <c r="K8984" i="13"/>
  <c r="K8985" i="13"/>
  <c r="K8986" i="13"/>
  <c r="K8987" i="13"/>
  <c r="K8988" i="13"/>
  <c r="K8989" i="13"/>
  <c r="K8990" i="13"/>
  <c r="K8991" i="13"/>
  <c r="K8992" i="13"/>
  <c r="K8993" i="13"/>
  <c r="K8994" i="13"/>
  <c r="K8995" i="13"/>
  <c r="K8996" i="13"/>
  <c r="K8997" i="13"/>
  <c r="K8998" i="13"/>
  <c r="K8999" i="13"/>
  <c r="K9000" i="13"/>
  <c r="K9001" i="13"/>
  <c r="K9002" i="13"/>
  <c r="K9003" i="13"/>
  <c r="K9004" i="13"/>
  <c r="K9005" i="13"/>
  <c r="K9006" i="13"/>
  <c r="K9007" i="13"/>
  <c r="K9008" i="13"/>
  <c r="K9009" i="13"/>
  <c r="K9010" i="13"/>
  <c r="K9011" i="13"/>
  <c r="K9012" i="13"/>
  <c r="K9013" i="13"/>
  <c r="K9014" i="13"/>
  <c r="K9015" i="13"/>
  <c r="K9016" i="13"/>
  <c r="K9017" i="13"/>
  <c r="K9018" i="13"/>
  <c r="K9019" i="13"/>
  <c r="K9020" i="13"/>
  <c r="K9021" i="13"/>
  <c r="K9022" i="13"/>
  <c r="K9023" i="13"/>
  <c r="K9024" i="13"/>
  <c r="K9025" i="13"/>
  <c r="K9026" i="13"/>
  <c r="K9027" i="13"/>
  <c r="K9028" i="13"/>
  <c r="K9029" i="13"/>
  <c r="K9030" i="13"/>
  <c r="K9031" i="13"/>
  <c r="K9032" i="13"/>
  <c r="K9033" i="13"/>
  <c r="K9034" i="13"/>
  <c r="K9035" i="13"/>
  <c r="K9036" i="13"/>
  <c r="K9037" i="13"/>
  <c r="K9038" i="13"/>
  <c r="K9039" i="13"/>
  <c r="K9040" i="13"/>
  <c r="K9041" i="13"/>
  <c r="K9042" i="13"/>
  <c r="K9043" i="13"/>
  <c r="K9044" i="13"/>
  <c r="K9045" i="13"/>
  <c r="K9046" i="13"/>
  <c r="K9047" i="13"/>
  <c r="K9048" i="13"/>
  <c r="K9049" i="13"/>
  <c r="K9050" i="13"/>
  <c r="K9051" i="13"/>
  <c r="K9052" i="13"/>
  <c r="K9053" i="13"/>
  <c r="K9054" i="13"/>
  <c r="K9055" i="13"/>
  <c r="K9056" i="13"/>
  <c r="K9057" i="13"/>
  <c r="K9058" i="13"/>
  <c r="K9059" i="13"/>
  <c r="K9060" i="13"/>
  <c r="K9061" i="13"/>
  <c r="K9062" i="13"/>
  <c r="K9063" i="13"/>
  <c r="K9064" i="13"/>
  <c r="K9065" i="13"/>
  <c r="K9066" i="13"/>
  <c r="K9067" i="13"/>
  <c r="K9068" i="13"/>
  <c r="K9069" i="13"/>
  <c r="K9070" i="13"/>
  <c r="K9071" i="13"/>
  <c r="K9072" i="13"/>
  <c r="K9073" i="13"/>
  <c r="K9074" i="13"/>
  <c r="K9075" i="13"/>
  <c r="K9076" i="13"/>
  <c r="K9077" i="13"/>
  <c r="K9078" i="13"/>
  <c r="K9079" i="13"/>
  <c r="K9080" i="13"/>
  <c r="K9081" i="13"/>
  <c r="K9082" i="13"/>
  <c r="K9083" i="13"/>
  <c r="K9084" i="13"/>
  <c r="K9085" i="13"/>
  <c r="K9086" i="13"/>
  <c r="K9087" i="13"/>
  <c r="K9088" i="13"/>
  <c r="K9089" i="13"/>
  <c r="K9090" i="13"/>
  <c r="K9091" i="13"/>
  <c r="K9092" i="13"/>
  <c r="K9093" i="13"/>
  <c r="K9094" i="13"/>
  <c r="K9095" i="13"/>
  <c r="K9096" i="13"/>
  <c r="K9097" i="13"/>
  <c r="K9098" i="13"/>
  <c r="K9099" i="13"/>
  <c r="K9100" i="13"/>
  <c r="K9101" i="13"/>
  <c r="K9102" i="13"/>
  <c r="K9103" i="13"/>
  <c r="K9104" i="13"/>
  <c r="K9105" i="13"/>
  <c r="K9106" i="13"/>
  <c r="K9107" i="13"/>
  <c r="K9108" i="13"/>
  <c r="K9109" i="13"/>
  <c r="K9110" i="13"/>
  <c r="K9111" i="13"/>
  <c r="K9112" i="13"/>
  <c r="K9113" i="13"/>
  <c r="K9114" i="13"/>
  <c r="K9115" i="13"/>
  <c r="K9116" i="13"/>
  <c r="K9117" i="13"/>
  <c r="K9118" i="13"/>
  <c r="K9119" i="13"/>
  <c r="K9120" i="13"/>
  <c r="K9121" i="13"/>
  <c r="K9122" i="13"/>
  <c r="K9123" i="13"/>
  <c r="K9124" i="13"/>
  <c r="K9125" i="13"/>
  <c r="K9126" i="13"/>
  <c r="K9127" i="13"/>
  <c r="K9128" i="13"/>
  <c r="K9129" i="13"/>
  <c r="K9130" i="13"/>
  <c r="K9131" i="13"/>
  <c r="K9132" i="13"/>
  <c r="K9133" i="13"/>
  <c r="K9134" i="13"/>
  <c r="K9135" i="13"/>
  <c r="K9136" i="13"/>
  <c r="K9137" i="13"/>
  <c r="K9138" i="13"/>
  <c r="K9139" i="13"/>
  <c r="K9140" i="13"/>
  <c r="K9141" i="13"/>
  <c r="K9142" i="13"/>
  <c r="K9143" i="13"/>
  <c r="K9144" i="13"/>
  <c r="K9145" i="13"/>
  <c r="K7677" i="13"/>
  <c r="K7678" i="13"/>
  <c r="K7679" i="13"/>
  <c r="K7680" i="13"/>
  <c r="K7681" i="13"/>
  <c r="K7682" i="13"/>
  <c r="K7683" i="13"/>
  <c r="K7684" i="13"/>
  <c r="K7685" i="13"/>
  <c r="K7686" i="13"/>
  <c r="K7687" i="13"/>
  <c r="K7688" i="13"/>
  <c r="K7689" i="13"/>
  <c r="K7690" i="13"/>
  <c r="K7691" i="13"/>
  <c r="K7692" i="13"/>
  <c r="K7693" i="13"/>
  <c r="K7694" i="13"/>
  <c r="K7695" i="13"/>
  <c r="K7696" i="13"/>
  <c r="K7697" i="13"/>
  <c r="K7698" i="13"/>
  <c r="K7699" i="13"/>
  <c r="K7700" i="13"/>
  <c r="K7701" i="13"/>
  <c r="K7702" i="13"/>
  <c r="K7703" i="13"/>
  <c r="K7704" i="13"/>
  <c r="K7705" i="13"/>
  <c r="K7706" i="13"/>
  <c r="K7707" i="13"/>
  <c r="K7708" i="13"/>
  <c r="K7709" i="13"/>
  <c r="K7710" i="13"/>
  <c r="K7711" i="13"/>
  <c r="K7712" i="13"/>
  <c r="K7713" i="13"/>
  <c r="K7714" i="13"/>
  <c r="K7715" i="13"/>
  <c r="K7716" i="13"/>
  <c r="K7717" i="13"/>
  <c r="K7718" i="13"/>
  <c r="K7719" i="13"/>
  <c r="K7720" i="13"/>
  <c r="K7721" i="13"/>
  <c r="K7722" i="13"/>
  <c r="K7723" i="13"/>
  <c r="K7724" i="13"/>
  <c r="K7725" i="13"/>
  <c r="K7726" i="13"/>
  <c r="K7727" i="13"/>
  <c r="K7728" i="13"/>
  <c r="K7729" i="13"/>
  <c r="K7730" i="13"/>
  <c r="K7731" i="13"/>
  <c r="K7732" i="13"/>
  <c r="K7733" i="13"/>
  <c r="K7734" i="13"/>
  <c r="K7735" i="13"/>
  <c r="K7736" i="13"/>
  <c r="K7737" i="13"/>
  <c r="K7738" i="13"/>
  <c r="K7739" i="13"/>
  <c r="K7740" i="13"/>
  <c r="K7741" i="13"/>
  <c r="K7742" i="13"/>
  <c r="K7743" i="13"/>
  <c r="K7744" i="13"/>
  <c r="K7745" i="13"/>
  <c r="K7746" i="13"/>
  <c r="K7747" i="13"/>
  <c r="K7748" i="13"/>
  <c r="K7749" i="13"/>
  <c r="K7750" i="13"/>
  <c r="K7751" i="13"/>
  <c r="K7752" i="13"/>
  <c r="K7753" i="13"/>
  <c r="K7754" i="13"/>
  <c r="K7755" i="13"/>
  <c r="K7756" i="13"/>
  <c r="K7757" i="13"/>
  <c r="K7758" i="13"/>
  <c r="K7759" i="13"/>
  <c r="K7760" i="13"/>
  <c r="K7761" i="13"/>
  <c r="K7762" i="13"/>
  <c r="K7763" i="13"/>
  <c r="K7764" i="13"/>
  <c r="K7765" i="13"/>
  <c r="K7766" i="13"/>
  <c r="K7767" i="13"/>
  <c r="K7768" i="13"/>
  <c r="K7769" i="13"/>
  <c r="K7770" i="13"/>
  <c r="K7771" i="13"/>
  <c r="K7772" i="13"/>
  <c r="K7773" i="13"/>
  <c r="K7774" i="13"/>
  <c r="K7775" i="13"/>
  <c r="K7776" i="13"/>
  <c r="K7777" i="13"/>
  <c r="K7778" i="13"/>
  <c r="K7779" i="13"/>
  <c r="K7780" i="13"/>
  <c r="K7781" i="13"/>
  <c r="K7782" i="13"/>
  <c r="K7783" i="13"/>
  <c r="K7784" i="13"/>
  <c r="K7785" i="13"/>
  <c r="K7786" i="13"/>
  <c r="K7787" i="13"/>
  <c r="K7788" i="13"/>
  <c r="K7789" i="13"/>
  <c r="K7790" i="13"/>
  <c r="K7791" i="13"/>
  <c r="K7792" i="13"/>
  <c r="K7793" i="13"/>
  <c r="K7794" i="13"/>
  <c r="K7795" i="13"/>
  <c r="K7796" i="13"/>
  <c r="K7797" i="13"/>
  <c r="K7798" i="13"/>
  <c r="K7799" i="13"/>
  <c r="K7800" i="13"/>
  <c r="K7801" i="13"/>
  <c r="K7802" i="13"/>
  <c r="K7803" i="13"/>
  <c r="K7804" i="13"/>
  <c r="K7805" i="13"/>
  <c r="K7806" i="13"/>
  <c r="K7807" i="13"/>
  <c r="K7808" i="13"/>
  <c r="K7809" i="13"/>
  <c r="K7810" i="13"/>
  <c r="K7811" i="13"/>
  <c r="K7812" i="13"/>
  <c r="K7813" i="13"/>
  <c r="K7814" i="13"/>
  <c r="K7815" i="13"/>
  <c r="K7816" i="13"/>
  <c r="K7817" i="13"/>
  <c r="K7818" i="13"/>
  <c r="K7819" i="13"/>
  <c r="K7820" i="13"/>
  <c r="K7821" i="13"/>
  <c r="K7822" i="13"/>
  <c r="K7823" i="13"/>
  <c r="K7824" i="13"/>
  <c r="K7825" i="13"/>
  <c r="K7826" i="13"/>
  <c r="K7827" i="13"/>
  <c r="K7828" i="13"/>
  <c r="K7829" i="13"/>
  <c r="K7830" i="13"/>
  <c r="K7831" i="13"/>
  <c r="K7832" i="13"/>
  <c r="K7833" i="13"/>
  <c r="K7834" i="13"/>
  <c r="K7835" i="13"/>
  <c r="K7836" i="13"/>
  <c r="K7852" i="13"/>
  <c r="K7853" i="13"/>
  <c r="K7854" i="13"/>
  <c r="K7855" i="13"/>
  <c r="K7856" i="13"/>
  <c r="K7857" i="13"/>
  <c r="K7858" i="13"/>
  <c r="K7859" i="13"/>
  <c r="K7860" i="13"/>
  <c r="K7861" i="13"/>
  <c r="K7862" i="13"/>
  <c r="K7863" i="13"/>
  <c r="K7864" i="13"/>
  <c r="K7865" i="13"/>
  <c r="K7866" i="13"/>
  <c r="K7867" i="13"/>
  <c r="K7868" i="13"/>
  <c r="K7869" i="13"/>
  <c r="K7870" i="13"/>
  <c r="K7871" i="13"/>
  <c r="K7872" i="13"/>
  <c r="K7873" i="13"/>
  <c r="K7874" i="13"/>
  <c r="K7875" i="13"/>
  <c r="K7876" i="13"/>
  <c r="K7877" i="13"/>
  <c r="K7878" i="13"/>
  <c r="K7879" i="13"/>
  <c r="K7880" i="13"/>
  <c r="K7881" i="13"/>
  <c r="K7882" i="13"/>
  <c r="K7883" i="13"/>
  <c r="K7884" i="13"/>
  <c r="K7885" i="13"/>
  <c r="K7886" i="13"/>
  <c r="K7887" i="13"/>
  <c r="K7888" i="13"/>
  <c r="K7889" i="13"/>
  <c r="K7890" i="13"/>
  <c r="K7891" i="13"/>
  <c r="K7892" i="13"/>
  <c r="K7893" i="13"/>
  <c r="K7894" i="13"/>
  <c r="K7895" i="13"/>
  <c r="K7896" i="13"/>
  <c r="K7897" i="13"/>
  <c r="K7898" i="13"/>
  <c r="K7899" i="13"/>
  <c r="K7900" i="13"/>
  <c r="K7901" i="13"/>
  <c r="K7902" i="13"/>
  <c r="K7903" i="13"/>
  <c r="K7904" i="13"/>
  <c r="K7905" i="13"/>
  <c r="K7906" i="13"/>
  <c r="K7907" i="13"/>
  <c r="K9146" i="13"/>
  <c r="K9147" i="13"/>
  <c r="K9148" i="13"/>
  <c r="K9149" i="13"/>
  <c r="K9150" i="13"/>
  <c r="K9177" i="13"/>
  <c r="K9178" i="13"/>
  <c r="K9179" i="13"/>
  <c r="K9180" i="13"/>
  <c r="K9181" i="13"/>
  <c r="K9182" i="13"/>
  <c r="K9183" i="13"/>
  <c r="K9184" i="13"/>
  <c r="K9185" i="13"/>
  <c r="K9186" i="13"/>
  <c r="K9187" i="13"/>
  <c r="K9188" i="13"/>
  <c r="K9189" i="13"/>
  <c r="K9190" i="13"/>
  <c r="K9191" i="13"/>
  <c r="K9192" i="13"/>
  <c r="K9193" i="13"/>
  <c r="K9194" i="13"/>
  <c r="K9195" i="13"/>
  <c r="K9196" i="13"/>
  <c r="K9197" i="13"/>
  <c r="K9198" i="13"/>
  <c r="K9199" i="13"/>
  <c r="K9200" i="13"/>
  <c r="K9201" i="13"/>
  <c r="K9202" i="13"/>
  <c r="K9203" i="13"/>
  <c r="K9204" i="13"/>
  <c r="K9205" i="13"/>
  <c r="K9206" i="13"/>
  <c r="K9207" i="13"/>
  <c r="K9208" i="13"/>
  <c r="K9209" i="13"/>
  <c r="K9210" i="13"/>
  <c r="K9211" i="13"/>
  <c r="K9212" i="13"/>
  <c r="K9213" i="13"/>
  <c r="K9214" i="13"/>
  <c r="K9215" i="13"/>
  <c r="K9216" i="13"/>
  <c r="K9217" i="13"/>
  <c r="K9218" i="13"/>
  <c r="K9219" i="13"/>
  <c r="K9220" i="13"/>
  <c r="K9221" i="13"/>
  <c r="K9222" i="13"/>
  <c r="K9223" i="13"/>
  <c r="K9224" i="13"/>
  <c r="K9225" i="13"/>
  <c r="K9226" i="13"/>
  <c r="K9227" i="13"/>
  <c r="K9228" i="13"/>
  <c r="K9229" i="13"/>
  <c r="K9230" i="13"/>
  <c r="K9231" i="13"/>
  <c r="K9232" i="13"/>
  <c r="K9233" i="13"/>
  <c r="K9234" i="13"/>
  <c r="K9235" i="13"/>
  <c r="K9236" i="13"/>
  <c r="K9237" i="13"/>
  <c r="K9238" i="13"/>
  <c r="K9239" i="13"/>
  <c r="K9240" i="13"/>
  <c r="K9241" i="13"/>
  <c r="K9242" i="13"/>
  <c r="K9243" i="13"/>
  <c r="K9244" i="13"/>
  <c r="K9245" i="13"/>
  <c r="K9246" i="13"/>
  <c r="K9247" i="13"/>
  <c r="K9248" i="13"/>
  <c r="K9249" i="13"/>
  <c r="K9250" i="13"/>
  <c r="K9251" i="13"/>
  <c r="K9252" i="13"/>
  <c r="K9253" i="13"/>
  <c r="K9254" i="13"/>
  <c r="K9255" i="13"/>
  <c r="K9256" i="13"/>
  <c r="K9257" i="13"/>
  <c r="K9258" i="13"/>
  <c r="K9259" i="13"/>
  <c r="K9260" i="13"/>
  <c r="K9261" i="13"/>
  <c r="K9262" i="13"/>
  <c r="K9263" i="13"/>
  <c r="K9264" i="13"/>
  <c r="K9265" i="13"/>
  <c r="K9266" i="13"/>
  <c r="K9267" i="13"/>
  <c r="K9268" i="13"/>
  <c r="K9269" i="13"/>
  <c r="K9270" i="13"/>
  <c r="K9271" i="13"/>
  <c r="K9272" i="13"/>
  <c r="K9273" i="13"/>
  <c r="K9274" i="13"/>
  <c r="K9275" i="13"/>
  <c r="K9276" i="13"/>
  <c r="K9277" i="13"/>
  <c r="K9278" i="13"/>
  <c r="K9279" i="13"/>
  <c r="K9280" i="13"/>
  <c r="K9281" i="13"/>
  <c r="K9282" i="13"/>
  <c r="K9283" i="13"/>
  <c r="K9284" i="13"/>
  <c r="K9285" i="13"/>
  <c r="K9286" i="13"/>
  <c r="K9287" i="13"/>
  <c r="K9288" i="13"/>
  <c r="K9289" i="13"/>
  <c r="K9290" i="13"/>
  <c r="K9291" i="13"/>
  <c r="K9292" i="13"/>
  <c r="K9293" i="13"/>
  <c r="K9294" i="13"/>
  <c r="K9295" i="13"/>
  <c r="K9296" i="13"/>
  <c r="K9297" i="13"/>
  <c r="K9298" i="13"/>
  <c r="K9299" i="13"/>
  <c r="K9300" i="13"/>
  <c r="K9301" i="13"/>
  <c r="K9302" i="13"/>
  <c r="K9303" i="13"/>
  <c r="K9304" i="13"/>
  <c r="K9305" i="13"/>
  <c r="K9306" i="13"/>
  <c r="K9307" i="13"/>
  <c r="K9308" i="13"/>
  <c r="K9309" i="13"/>
  <c r="K9310" i="13"/>
  <c r="K9311" i="13"/>
  <c r="K9312" i="13"/>
  <c r="K9313" i="13"/>
  <c r="K9314" i="13"/>
  <c r="K9315" i="13"/>
  <c r="K9316" i="13"/>
  <c r="K9317" i="13"/>
  <c r="K9318" i="13"/>
  <c r="K9319" i="13"/>
  <c r="K9320" i="13"/>
  <c r="K9321" i="13"/>
  <c r="K9322" i="13"/>
  <c r="K9323" i="13"/>
  <c r="K9324" i="13"/>
  <c r="K9325" i="13"/>
  <c r="K9326" i="13"/>
  <c r="K9327" i="13"/>
  <c r="K9328" i="13"/>
  <c r="K9329" i="13"/>
  <c r="K9330" i="13"/>
  <c r="K9331" i="13"/>
  <c r="K9332" i="13"/>
  <c r="K9333" i="13"/>
  <c r="K9334" i="13"/>
  <c r="K9335" i="13"/>
  <c r="K9336" i="13"/>
  <c r="K9337" i="13"/>
  <c r="K9338" i="13"/>
  <c r="K9339" i="13"/>
  <c r="K9340" i="13"/>
  <c r="K9341" i="13"/>
  <c r="K9342" i="13"/>
  <c r="K9343" i="13"/>
  <c r="K9344" i="13"/>
  <c r="K9345" i="13"/>
  <c r="K9346" i="13"/>
  <c r="K9347" i="13"/>
  <c r="K9348" i="13"/>
  <c r="K9349" i="13"/>
  <c r="K9350" i="13"/>
  <c r="K9351" i="13"/>
  <c r="K9352" i="13"/>
  <c r="K9353" i="13"/>
  <c r="K9354" i="13"/>
  <c r="K9355" i="13"/>
  <c r="K9356" i="13"/>
  <c r="K9357" i="13"/>
  <c r="K9358" i="13"/>
  <c r="K9359" i="13"/>
  <c r="K9360" i="13"/>
  <c r="K9361" i="13"/>
  <c r="K9362" i="13"/>
  <c r="K9363" i="13"/>
  <c r="K9364" i="13"/>
  <c r="K9365" i="13"/>
  <c r="K9366" i="13"/>
  <c r="K9367" i="13"/>
  <c r="K9368" i="13"/>
  <c r="K9369" i="13"/>
  <c r="K9370" i="13"/>
  <c r="K9371" i="13"/>
  <c r="K9372" i="13"/>
  <c r="K9373" i="13"/>
  <c r="K9374" i="13"/>
  <c r="K9375" i="13"/>
  <c r="K9376" i="13"/>
  <c r="K9377" i="13"/>
  <c r="K9378" i="13"/>
  <c r="K9379" i="13"/>
  <c r="K9380" i="13"/>
  <c r="K9381" i="13"/>
  <c r="K9382" i="13"/>
  <c r="K9383" i="13"/>
  <c r="K9384" i="13"/>
  <c r="K9385" i="13"/>
  <c r="K9386" i="13"/>
  <c r="K9387" i="13"/>
  <c r="K9388" i="13"/>
  <c r="K9389" i="13"/>
  <c r="K9390" i="13"/>
  <c r="K9391" i="13"/>
  <c r="K9392" i="13"/>
  <c r="K9393" i="13"/>
  <c r="K9394" i="13"/>
  <c r="K9395" i="13"/>
  <c r="K9396" i="13"/>
  <c r="K9397" i="13"/>
  <c r="K9398" i="13"/>
  <c r="K9399" i="13"/>
  <c r="K9400" i="13"/>
  <c r="K9401" i="13"/>
  <c r="K9402" i="13"/>
  <c r="K9403" i="13"/>
  <c r="K9404" i="13"/>
  <c r="K9405" i="13"/>
  <c r="K9406" i="13"/>
  <c r="K9407" i="13"/>
  <c r="K9408" i="13"/>
  <c r="K9409" i="13"/>
  <c r="K9410" i="13"/>
  <c r="K9411" i="13"/>
  <c r="K9412" i="13"/>
  <c r="K9413" i="13"/>
  <c r="K9414" i="13"/>
  <c r="K9415" i="13"/>
  <c r="K9416" i="13"/>
  <c r="K9417" i="13"/>
  <c r="K9418" i="13"/>
  <c r="K9419" i="13"/>
  <c r="K9420" i="13"/>
  <c r="K9421" i="13"/>
  <c r="K9422" i="13"/>
  <c r="K9423" i="13"/>
  <c r="K9424" i="13"/>
  <c r="K9425" i="13"/>
  <c r="K9426" i="13"/>
  <c r="K9427" i="13"/>
  <c r="K9428" i="13"/>
  <c r="K9429" i="13"/>
  <c r="K9430" i="13"/>
  <c r="K9431" i="13"/>
  <c r="K9432" i="13"/>
  <c r="K9433" i="13"/>
  <c r="K9434" i="13"/>
  <c r="K9435" i="13"/>
  <c r="K9436" i="13"/>
  <c r="K9437" i="13"/>
  <c r="K9438" i="13"/>
  <c r="K9439" i="13"/>
  <c r="K9440" i="13"/>
  <c r="K9441" i="13"/>
  <c r="K9442" i="13"/>
  <c r="K9443" i="13"/>
  <c r="K9444" i="13"/>
  <c r="K9445" i="13"/>
  <c r="K9446" i="13"/>
  <c r="K9447" i="13"/>
  <c r="K9448" i="13"/>
  <c r="K9449" i="13"/>
  <c r="K9450" i="13"/>
  <c r="K9451" i="13"/>
  <c r="K9452" i="13"/>
  <c r="K9453" i="13"/>
  <c r="K9454" i="13"/>
  <c r="K9455" i="13"/>
  <c r="K9456" i="13"/>
  <c r="K9457" i="13"/>
  <c r="K9458" i="13"/>
  <c r="K9459" i="13"/>
  <c r="K9460" i="13"/>
  <c r="K9461" i="13"/>
  <c r="K9462" i="13"/>
  <c r="K9463" i="13"/>
  <c r="K9464" i="13"/>
  <c r="K9465" i="13"/>
  <c r="K9466" i="13"/>
  <c r="K9467" i="13"/>
  <c r="K9468" i="13"/>
  <c r="K9469" i="13"/>
  <c r="K9470" i="13"/>
  <c r="K9471" i="13"/>
  <c r="K9472" i="13"/>
  <c r="K9473" i="13"/>
  <c r="K9474" i="13"/>
  <c r="K9475" i="13"/>
  <c r="K9476" i="13"/>
  <c r="K9477" i="13"/>
  <c r="K9478" i="13"/>
  <c r="K9479" i="13"/>
  <c r="K9480" i="13"/>
  <c r="K9481" i="13"/>
  <c r="K9482" i="13"/>
  <c r="K9483" i="13"/>
  <c r="K9484" i="13"/>
  <c r="K9485" i="13"/>
  <c r="K9486" i="13"/>
  <c r="K9487" i="13"/>
  <c r="K9488" i="13"/>
  <c r="K9489" i="13"/>
  <c r="K9490" i="13"/>
  <c r="K9491" i="13"/>
  <c r="K9492" i="13"/>
  <c r="K9493" i="13"/>
  <c r="K9494" i="13"/>
  <c r="K9495" i="13"/>
  <c r="K9496" i="13"/>
  <c r="K9497" i="13"/>
  <c r="K9498" i="13"/>
  <c r="K9499" i="13"/>
  <c r="K9500" i="13"/>
  <c r="K9501" i="13"/>
  <c r="K9502" i="13"/>
  <c r="K9503" i="13"/>
  <c r="K9504" i="13"/>
  <c r="K9505" i="13"/>
  <c r="K9506" i="13"/>
  <c r="K9507" i="13"/>
  <c r="K9508" i="13"/>
  <c r="K9509" i="13"/>
  <c r="K9510" i="13"/>
  <c r="K9511" i="13"/>
  <c r="K9512" i="13"/>
  <c r="K9513" i="13"/>
  <c r="K9514" i="13"/>
  <c r="K9515" i="13"/>
  <c r="K9516" i="13"/>
  <c r="K9517" i="13"/>
  <c r="K9518" i="13"/>
  <c r="K9519" i="13"/>
  <c r="K9520" i="13"/>
  <c r="K9521" i="13"/>
  <c r="K9522" i="13"/>
  <c r="K9523" i="13"/>
  <c r="K9524" i="13"/>
  <c r="K9525" i="13"/>
  <c r="K9526" i="13"/>
  <c r="K9527" i="13"/>
  <c r="K9528" i="13"/>
  <c r="K9529" i="13"/>
  <c r="K9530" i="13"/>
  <c r="K9531" i="13"/>
  <c r="K9532" i="13"/>
  <c r="K9533" i="13"/>
  <c r="K9534" i="13"/>
  <c r="K9535" i="13"/>
  <c r="K9536" i="13"/>
  <c r="K9537" i="13"/>
  <c r="K9538" i="13"/>
  <c r="K9539" i="13"/>
  <c r="K9540" i="13"/>
  <c r="K9541" i="13"/>
  <c r="K9542" i="13"/>
  <c r="K9543" i="13"/>
  <c r="K9544" i="13"/>
  <c r="K9545" i="13"/>
  <c r="K9546" i="13"/>
  <c r="K9547" i="13"/>
  <c r="K9548" i="13"/>
  <c r="K9549" i="13"/>
  <c r="K9550" i="13"/>
  <c r="K9551" i="13"/>
  <c r="K9552" i="13"/>
  <c r="K9553" i="13"/>
  <c r="K9554" i="13"/>
  <c r="K9555" i="13"/>
  <c r="K9556" i="13"/>
  <c r="K9557" i="13"/>
  <c r="K9558" i="13"/>
  <c r="K9559" i="13"/>
  <c r="K9560" i="13"/>
  <c r="K9561" i="13"/>
  <c r="K9562" i="13"/>
  <c r="K9563" i="13"/>
  <c r="K9564" i="13"/>
  <c r="K9565" i="13"/>
  <c r="K9566" i="13"/>
  <c r="K9567" i="13"/>
  <c r="K9568" i="13"/>
  <c r="K9569" i="13"/>
  <c r="K9570" i="13"/>
  <c r="K9571" i="13"/>
  <c r="K9572" i="13"/>
  <c r="K9573" i="13"/>
  <c r="K9574" i="13"/>
  <c r="K9575" i="13"/>
  <c r="K9576" i="13"/>
  <c r="K9577" i="13"/>
  <c r="K9578" i="13"/>
  <c r="K9579" i="13"/>
  <c r="K9580" i="13"/>
  <c r="K9581" i="13"/>
  <c r="K9582" i="13"/>
  <c r="K9583" i="13"/>
  <c r="K9584" i="13"/>
  <c r="K9585" i="13"/>
  <c r="K9586" i="13"/>
  <c r="K9587" i="13"/>
  <c r="K9588" i="13"/>
  <c r="K9589" i="13"/>
  <c r="K9590" i="13"/>
  <c r="K9591" i="13"/>
  <c r="K9592" i="13"/>
  <c r="K9593" i="13"/>
  <c r="K9594" i="13"/>
  <c r="K9595" i="13"/>
  <c r="K9596" i="13"/>
  <c r="K9597" i="13"/>
  <c r="K9598" i="13"/>
  <c r="K9599" i="13"/>
  <c r="K9600" i="13"/>
  <c r="K9601" i="13"/>
  <c r="K9602" i="13"/>
  <c r="K9603" i="13"/>
  <c r="K9604" i="13"/>
  <c r="K9605" i="13"/>
  <c r="K9606" i="13"/>
  <c r="K9607" i="13"/>
  <c r="K9608" i="13"/>
  <c r="K9609" i="13"/>
  <c r="K9610" i="13"/>
  <c r="K9611" i="13"/>
  <c r="K9612" i="13"/>
  <c r="K9613" i="13"/>
  <c r="K9614" i="13"/>
  <c r="K9615" i="13"/>
  <c r="K9616" i="13"/>
  <c r="K9617" i="13"/>
  <c r="K9618" i="13"/>
  <c r="K9619" i="13"/>
  <c r="K9620" i="13"/>
  <c r="K9621" i="13"/>
  <c r="K9622" i="13"/>
  <c r="K9623" i="13"/>
  <c r="K9624" i="13"/>
  <c r="K9625" i="13"/>
  <c r="K9626" i="13"/>
  <c r="K9627" i="13"/>
  <c r="K9628" i="13"/>
  <c r="K9629" i="13"/>
  <c r="K9630" i="13"/>
  <c r="K9631" i="13"/>
  <c r="K9632" i="13"/>
  <c r="K9633" i="13"/>
  <c r="K9634" i="13"/>
  <c r="K9635" i="13"/>
  <c r="K9636" i="13"/>
  <c r="K9637" i="13"/>
  <c r="K9638" i="13"/>
  <c r="K9639" i="13"/>
  <c r="K9640" i="13"/>
  <c r="K9641" i="13"/>
  <c r="K9642" i="13"/>
  <c r="K9643" i="13"/>
  <c r="K9644" i="13"/>
  <c r="K9645" i="13"/>
  <c r="K9646" i="13"/>
  <c r="K9647" i="13"/>
  <c r="K9648" i="13"/>
  <c r="K9649" i="13"/>
  <c r="K9650" i="13"/>
  <c r="K9651" i="13"/>
  <c r="K9652" i="13"/>
  <c r="K9653" i="13"/>
  <c r="K9654" i="13"/>
  <c r="K9655" i="13"/>
  <c r="K9656" i="13"/>
  <c r="K9657" i="13"/>
  <c r="K9658" i="13"/>
  <c r="K9659" i="13"/>
  <c r="K9660" i="13"/>
  <c r="K9661" i="13"/>
  <c r="K9662" i="13"/>
  <c r="K9663" i="13"/>
  <c r="K9664" i="13"/>
  <c r="K9665" i="13"/>
  <c r="K9666" i="13"/>
  <c r="K9667" i="13"/>
  <c r="K9668" i="13"/>
  <c r="K9669" i="13"/>
  <c r="K9670" i="13"/>
  <c r="K9671" i="13"/>
  <c r="K9672" i="13"/>
  <c r="K9673" i="13"/>
  <c r="K9674" i="13"/>
  <c r="K9675" i="13"/>
  <c r="K9676" i="13"/>
  <c r="K9677" i="13"/>
  <c r="K9678" i="13"/>
  <c r="K9679" i="13"/>
  <c r="K9680" i="13"/>
  <c r="K9681" i="13"/>
  <c r="K9682" i="13"/>
  <c r="K9683" i="13"/>
  <c r="K9684" i="13"/>
  <c r="K9685" i="13"/>
  <c r="K9686" i="13"/>
  <c r="K9687" i="13"/>
  <c r="K9688" i="13"/>
  <c r="K9689" i="13"/>
  <c r="K9690" i="13"/>
  <c r="K9691" i="13"/>
  <c r="K9692" i="13"/>
  <c r="K9693" i="13"/>
  <c r="K9694" i="13"/>
  <c r="K9695" i="13"/>
  <c r="K9696" i="13"/>
  <c r="K9697" i="13"/>
  <c r="K9698" i="13"/>
  <c r="K9699" i="13"/>
  <c r="K9700" i="13"/>
  <c r="K9701" i="13"/>
  <c r="K9702" i="13"/>
  <c r="K9703" i="13"/>
  <c r="K9704" i="13"/>
  <c r="K9705" i="13"/>
  <c r="K9706" i="13"/>
  <c r="K9707" i="13"/>
  <c r="K9708" i="13"/>
  <c r="K9709" i="13"/>
  <c r="K9710" i="13"/>
  <c r="K9711" i="13"/>
  <c r="K9712" i="13"/>
  <c r="K9713" i="13"/>
  <c r="K9714" i="13"/>
  <c r="K9715" i="13"/>
  <c r="K9716" i="13"/>
  <c r="K9717" i="13"/>
  <c r="K9718" i="13"/>
  <c r="K9719" i="13"/>
  <c r="K9720" i="13"/>
  <c r="K9721" i="13"/>
  <c r="K9722" i="13"/>
  <c r="K9723" i="13"/>
  <c r="K9724" i="13"/>
  <c r="K9725" i="13"/>
  <c r="K9726" i="13"/>
  <c r="K9727" i="13"/>
  <c r="K9728" i="13"/>
  <c r="K9729" i="13"/>
  <c r="K9730" i="13"/>
  <c r="K9731" i="13"/>
  <c r="K9732" i="13"/>
  <c r="K9733" i="13"/>
  <c r="K9734" i="13"/>
  <c r="K9735" i="13"/>
  <c r="K9736" i="13"/>
  <c r="K9737" i="13"/>
  <c r="K9738" i="13"/>
  <c r="K9739" i="13"/>
  <c r="K9740" i="13"/>
  <c r="K9741" i="13"/>
  <c r="K9742" i="13"/>
  <c r="K9743" i="13"/>
  <c r="K9744" i="13"/>
  <c r="K9745" i="13"/>
  <c r="K9746" i="13"/>
  <c r="K9747" i="13"/>
  <c r="K9748" i="13"/>
  <c r="K9749" i="13"/>
  <c r="K9750" i="13"/>
  <c r="K9751" i="13"/>
  <c r="K9752" i="13"/>
  <c r="K9753" i="13"/>
  <c r="K9754" i="13"/>
  <c r="K9755" i="13"/>
  <c r="K9756" i="13"/>
  <c r="K9757" i="13"/>
  <c r="K9758" i="13"/>
  <c r="K9759" i="13"/>
  <c r="K9760" i="13"/>
  <c r="K9761" i="13"/>
  <c r="K9762" i="13"/>
  <c r="K9763" i="13"/>
  <c r="K9764" i="13"/>
  <c r="K9765" i="13"/>
  <c r="K9766" i="13"/>
  <c r="K9767" i="13"/>
  <c r="K9768" i="13"/>
  <c r="K9769" i="13"/>
  <c r="K9770" i="13"/>
  <c r="K9771" i="13"/>
  <c r="K9772" i="13"/>
  <c r="K9773" i="13"/>
  <c r="K9774" i="13"/>
  <c r="K9775" i="13"/>
  <c r="K9776" i="13"/>
  <c r="K9777" i="13"/>
  <c r="K9778" i="13"/>
  <c r="K9779" i="13"/>
  <c r="K9780" i="13"/>
  <c r="K9781" i="13"/>
  <c r="K9782" i="13"/>
  <c r="K9783" i="13"/>
  <c r="K9784" i="13"/>
  <c r="K9785" i="13"/>
  <c r="K9786" i="13"/>
  <c r="K9787" i="13"/>
  <c r="K9788" i="13"/>
  <c r="K9789" i="13"/>
  <c r="K9790" i="13"/>
  <c r="K9791" i="13"/>
  <c r="K9792" i="13"/>
  <c r="K9793" i="13"/>
  <c r="K9794" i="13"/>
  <c r="K9795" i="13"/>
  <c r="K9796" i="13"/>
  <c r="K9797" i="13"/>
  <c r="K9798" i="13"/>
  <c r="K9799" i="13"/>
  <c r="K9800" i="13"/>
  <c r="K9801" i="13"/>
  <c r="K9802" i="13"/>
  <c r="K9803" i="13"/>
  <c r="K9804" i="13"/>
  <c r="K9805" i="13"/>
  <c r="K9806" i="13"/>
  <c r="K9807" i="13"/>
  <c r="K9808" i="13"/>
  <c r="K9809" i="13"/>
  <c r="K9810" i="13"/>
  <c r="K9811" i="13"/>
  <c r="K9812" i="13"/>
  <c r="K9813" i="13"/>
  <c r="K9814" i="13"/>
  <c r="K9815" i="13"/>
  <c r="K9816" i="13"/>
  <c r="K9817" i="13"/>
  <c r="K9818" i="13"/>
  <c r="K9819" i="13"/>
  <c r="K9820" i="13"/>
  <c r="K9821" i="13"/>
  <c r="K9822" i="13"/>
  <c r="K9823" i="13"/>
  <c r="K9824" i="13"/>
  <c r="K9825" i="13"/>
  <c r="K9826" i="13"/>
  <c r="K9827" i="13"/>
  <c r="K9828" i="13"/>
  <c r="K9829" i="13"/>
  <c r="K9830" i="13"/>
  <c r="K9831" i="13"/>
  <c r="K9832" i="13"/>
  <c r="K9833" i="13"/>
  <c r="K9834" i="13"/>
  <c r="K9835" i="13"/>
  <c r="K9836" i="13"/>
  <c r="K9837" i="13"/>
  <c r="K9838" i="13"/>
  <c r="K9839" i="13"/>
  <c r="K9840" i="13"/>
  <c r="K9841" i="13"/>
  <c r="K9842" i="13"/>
  <c r="K9843" i="13"/>
  <c r="K9844" i="13"/>
  <c r="K9845" i="13"/>
  <c r="K9846" i="13"/>
  <c r="K9847" i="13"/>
  <c r="K9848" i="13"/>
  <c r="K9849" i="13"/>
  <c r="K9850" i="13"/>
  <c r="K9851" i="13"/>
  <c r="K9852" i="13"/>
  <c r="K9853" i="13"/>
  <c r="K9854" i="13"/>
  <c r="K9855" i="13"/>
  <c r="K9856" i="13"/>
  <c r="K9857" i="13"/>
  <c r="K9858" i="13"/>
  <c r="K9859" i="13"/>
  <c r="K9860" i="13"/>
  <c r="K9861" i="13"/>
  <c r="K9862" i="13"/>
  <c r="K9863" i="13"/>
  <c r="K9864" i="13"/>
  <c r="K9865" i="13"/>
  <c r="K9866" i="13"/>
  <c r="K9867" i="13"/>
  <c r="K9868" i="13"/>
  <c r="K9869" i="13"/>
  <c r="K9870" i="13"/>
  <c r="K9871" i="13"/>
  <c r="K9872" i="13"/>
  <c r="K9873" i="13"/>
  <c r="K9874" i="13"/>
  <c r="K9875" i="13"/>
  <c r="K9876" i="13"/>
  <c r="K9877" i="13"/>
  <c r="K9878" i="13"/>
  <c r="K9879" i="13"/>
  <c r="K9880" i="13"/>
  <c r="K9881" i="13"/>
  <c r="K9882" i="13"/>
  <c r="K9883" i="13"/>
  <c r="K9884" i="13"/>
  <c r="K9885" i="13"/>
  <c r="K9886" i="13"/>
  <c r="K9887" i="13"/>
  <c r="K9888" i="13"/>
  <c r="K9889" i="13"/>
  <c r="K9890" i="13"/>
  <c r="K9891" i="13"/>
  <c r="K9892" i="13"/>
  <c r="K9893" i="13"/>
  <c r="K9894" i="13"/>
  <c r="K9895" i="13"/>
  <c r="K9896" i="13"/>
  <c r="K9897" i="13"/>
  <c r="K9898" i="13"/>
  <c r="K9899" i="13"/>
  <c r="K9900" i="13"/>
  <c r="K9901" i="13"/>
  <c r="K9902" i="13"/>
  <c r="K9903" i="13"/>
  <c r="K9904" i="13"/>
  <c r="K9905" i="13"/>
  <c r="K9906" i="13"/>
  <c r="K9907" i="13"/>
  <c r="K9908" i="13"/>
  <c r="K9909" i="13"/>
  <c r="K9910" i="13"/>
  <c r="K9911" i="13"/>
  <c r="K9912" i="13"/>
  <c r="K9913" i="13"/>
  <c r="K9914" i="13"/>
  <c r="K9915" i="13"/>
  <c r="K9916" i="13"/>
  <c r="K9917" i="13"/>
  <c r="K9918" i="13"/>
  <c r="K9919" i="13"/>
  <c r="K9920" i="13"/>
  <c r="K9921" i="13"/>
  <c r="K9922" i="13"/>
  <c r="K9923" i="13"/>
  <c r="K9924" i="13"/>
  <c r="K9925" i="13"/>
  <c r="K9926" i="13"/>
  <c r="K9927" i="13"/>
  <c r="K9928" i="13"/>
  <c r="K9929" i="13"/>
  <c r="K9930" i="13"/>
  <c r="K9931" i="13"/>
  <c r="K9932" i="13"/>
  <c r="K9933" i="13"/>
  <c r="K9934" i="13"/>
  <c r="K9935" i="13"/>
  <c r="K9936" i="13"/>
  <c r="K9937" i="13"/>
  <c r="K9938" i="13"/>
  <c r="K9939" i="13"/>
  <c r="K9940" i="13"/>
  <c r="K9941" i="13"/>
  <c r="K9942" i="13"/>
  <c r="K9943" i="13"/>
  <c r="K9944" i="13"/>
  <c r="K9945" i="13"/>
  <c r="K9946" i="13"/>
  <c r="K9947" i="13"/>
  <c r="K9948" i="13"/>
  <c r="K9949" i="13"/>
  <c r="K9950" i="13"/>
  <c r="K9951" i="13"/>
  <c r="K9952" i="13"/>
  <c r="K9953" i="13"/>
  <c r="K9954" i="13"/>
  <c r="K9955" i="13"/>
  <c r="K9956" i="13"/>
  <c r="K9957" i="13"/>
  <c r="K9958" i="13"/>
  <c r="K9959" i="13"/>
  <c r="K9960" i="13"/>
  <c r="K9961" i="13"/>
  <c r="K9962" i="13"/>
  <c r="K9963" i="13"/>
  <c r="K9964" i="13"/>
  <c r="K9965" i="13"/>
  <c r="K9966" i="13"/>
  <c r="K9967" i="13"/>
  <c r="K9968" i="13"/>
  <c r="K9969" i="13"/>
  <c r="K9970" i="13"/>
  <c r="K9971" i="13"/>
  <c r="K9972" i="13"/>
  <c r="K9973" i="13"/>
  <c r="K9974" i="13"/>
  <c r="K9975" i="13"/>
  <c r="K9976" i="13"/>
  <c r="K9977" i="13"/>
  <c r="K9978" i="13"/>
  <c r="K9979" i="13"/>
  <c r="K9980" i="13"/>
  <c r="K9981" i="13"/>
  <c r="K9982" i="13"/>
  <c r="K9983" i="13"/>
  <c r="K9984" i="13"/>
  <c r="K9985" i="13"/>
  <c r="K9986" i="13"/>
  <c r="K9987" i="13"/>
  <c r="K9988" i="13"/>
  <c r="K9989" i="13"/>
  <c r="K9990" i="13"/>
  <c r="K9991" i="13"/>
  <c r="K9992" i="13"/>
  <c r="K9993" i="13"/>
  <c r="K9994" i="13"/>
  <c r="K9995" i="13"/>
  <c r="K9996" i="13"/>
  <c r="K9997" i="13"/>
  <c r="K9998" i="13"/>
  <c r="K9999" i="13"/>
  <c r="K10000" i="13"/>
  <c r="K10001" i="13"/>
  <c r="K10002" i="13"/>
  <c r="K10003" i="13"/>
  <c r="K10004" i="13"/>
  <c r="K10005" i="13"/>
  <c r="K10006" i="13"/>
  <c r="K10007" i="13"/>
  <c r="K10008" i="13"/>
  <c r="K10009" i="13"/>
  <c r="K10010" i="13"/>
  <c r="K10011" i="13"/>
  <c r="K10012" i="13"/>
  <c r="K10013" i="13"/>
  <c r="K10014" i="13"/>
  <c r="K10015" i="13"/>
  <c r="K10016" i="13"/>
  <c r="K10017" i="13"/>
  <c r="K10018" i="13"/>
  <c r="K10019" i="13"/>
  <c r="K10020" i="13"/>
  <c r="K10021" i="13"/>
  <c r="K10022" i="13"/>
  <c r="K10023" i="13"/>
  <c r="K10024" i="13"/>
  <c r="K10025" i="13"/>
  <c r="K10026" i="13"/>
  <c r="K10027" i="13"/>
  <c r="K10028" i="13"/>
  <c r="K10029" i="13"/>
  <c r="K10030" i="13"/>
  <c r="K10031" i="13"/>
  <c r="K10032" i="13"/>
  <c r="K10033" i="13"/>
  <c r="K10034" i="13"/>
  <c r="K10035" i="13"/>
  <c r="K10036" i="13"/>
  <c r="K10037" i="13"/>
  <c r="K10038" i="13"/>
  <c r="K10039" i="13"/>
  <c r="K10040" i="13"/>
  <c r="K10041" i="13"/>
  <c r="K10042" i="13"/>
  <c r="K10043" i="13"/>
  <c r="K10044" i="13"/>
  <c r="K10045" i="13"/>
  <c r="K10046" i="13"/>
  <c r="K10047" i="13"/>
  <c r="K10048" i="13"/>
  <c r="K10049" i="13"/>
  <c r="K10050" i="13"/>
  <c r="K10051" i="13"/>
  <c r="K10052" i="13"/>
  <c r="K10053" i="13"/>
  <c r="K10054" i="13"/>
  <c r="K10055" i="13"/>
  <c r="K10056" i="13"/>
  <c r="K10057" i="13"/>
  <c r="K10058" i="13"/>
  <c r="K10059" i="13"/>
  <c r="K10060" i="13"/>
  <c r="K10061" i="13"/>
  <c r="K10062" i="13"/>
  <c r="K10063" i="13"/>
  <c r="K10064" i="13"/>
  <c r="K10065" i="13"/>
  <c r="K10066" i="13"/>
  <c r="K10067" i="13"/>
  <c r="K10068" i="13"/>
  <c r="K10069" i="13"/>
  <c r="K10070" i="13"/>
  <c r="K10071" i="13"/>
  <c r="K10072" i="13"/>
  <c r="K10073" i="13"/>
  <c r="K10074" i="13"/>
  <c r="K10075" i="13"/>
  <c r="K10076" i="13"/>
  <c r="K10077" i="13"/>
  <c r="K10078" i="13"/>
  <c r="K10079" i="13"/>
  <c r="K10080" i="13"/>
  <c r="K10081" i="13"/>
  <c r="K10082" i="13"/>
  <c r="K10083" i="13"/>
  <c r="K10084" i="13"/>
  <c r="K10085" i="13"/>
  <c r="K10086" i="13"/>
  <c r="K10087" i="13"/>
  <c r="K10088" i="13"/>
  <c r="K10089" i="13"/>
  <c r="K10090" i="13"/>
  <c r="K10091" i="13"/>
  <c r="K10092" i="13"/>
  <c r="K10093" i="13"/>
  <c r="K10094" i="13"/>
  <c r="K10095" i="13"/>
  <c r="K10096" i="13"/>
  <c r="K10097" i="13"/>
  <c r="K10098" i="13"/>
  <c r="K10099" i="13"/>
  <c r="K10100" i="13"/>
  <c r="K10101" i="13"/>
  <c r="K10102" i="13"/>
  <c r="K10103" i="13"/>
  <c r="K10104" i="13"/>
  <c r="K10105" i="13"/>
  <c r="K10106" i="13"/>
  <c r="K10107" i="13"/>
  <c r="K10108" i="13"/>
  <c r="K10109" i="13"/>
  <c r="K10110" i="13"/>
  <c r="K10111" i="13"/>
  <c r="K10112" i="13"/>
  <c r="K10113" i="13"/>
  <c r="K10114" i="13"/>
  <c r="K10115" i="13"/>
  <c r="K10116" i="13"/>
  <c r="K10117" i="13"/>
  <c r="K10118" i="13"/>
  <c r="K10119" i="13"/>
  <c r="K10120" i="13"/>
  <c r="K10121" i="13"/>
  <c r="K10122" i="13"/>
  <c r="K10123" i="13"/>
  <c r="K10124" i="13"/>
  <c r="K10125" i="13"/>
  <c r="K10126" i="13"/>
  <c r="K10127" i="13"/>
  <c r="K10128" i="13"/>
  <c r="K10129" i="13"/>
  <c r="K9151" i="13"/>
  <c r="K9152" i="13"/>
  <c r="K9153" i="13"/>
  <c r="K9154" i="13"/>
  <c r="K9155" i="13"/>
  <c r="K9156" i="13"/>
  <c r="K9157" i="13"/>
  <c r="K9158" i="13"/>
  <c r="K9159" i="13"/>
  <c r="K9160" i="13"/>
  <c r="K9161" i="13"/>
  <c r="K9162" i="13"/>
  <c r="K9163" i="13"/>
  <c r="K9164" i="13"/>
  <c r="K9165" i="13"/>
  <c r="K9166" i="13"/>
  <c r="K9167" i="13"/>
  <c r="K9168" i="13"/>
  <c r="K9169" i="13"/>
  <c r="K9170" i="13"/>
  <c r="K9171" i="13"/>
  <c r="K9172" i="13"/>
  <c r="K9173" i="13"/>
  <c r="K9174" i="13"/>
  <c r="K9175" i="13"/>
  <c r="K9176" i="13"/>
  <c r="BG10993" i="13"/>
  <c r="AY10993" i="13"/>
  <c r="AJ10993" i="13"/>
  <c r="AB10993" i="13"/>
  <c r="T10993" i="13"/>
  <c r="L10993" i="13"/>
  <c r="D10993" i="13"/>
  <c r="BG10992" i="13"/>
  <c r="AY10992" i="13"/>
  <c r="AJ10992" i="13"/>
  <c r="AB10992" i="13"/>
  <c r="T10992" i="13"/>
  <c r="L10992" i="13"/>
  <c r="D10992" i="13"/>
  <c r="BG10991" i="13"/>
  <c r="AY10991" i="13"/>
  <c r="AJ10991" i="13"/>
  <c r="AB10991" i="13"/>
  <c r="T10991" i="13"/>
  <c r="L10991" i="13"/>
  <c r="D10991" i="13"/>
  <c r="BG10990" i="13"/>
  <c r="AY10990" i="13"/>
  <c r="AJ10990" i="13"/>
  <c r="AB10990" i="13"/>
  <c r="T10990" i="13"/>
  <c r="L10990" i="13"/>
  <c r="D10990" i="13"/>
  <c r="BG10989" i="13"/>
  <c r="AY10989" i="13"/>
  <c r="AJ10989" i="13"/>
  <c r="AB10989" i="13"/>
  <c r="T10989" i="13"/>
  <c r="L10989" i="13"/>
  <c r="D10989" i="13"/>
  <c r="BG10988" i="13"/>
  <c r="AY10988" i="13"/>
  <c r="AJ10988" i="13"/>
  <c r="AB10988" i="13"/>
  <c r="T10988" i="13"/>
  <c r="L10988" i="13"/>
  <c r="D10988" i="13"/>
  <c r="BG10987" i="13"/>
  <c r="AY10987" i="13"/>
  <c r="AJ10987" i="13"/>
  <c r="AB10987" i="13"/>
  <c r="T10987" i="13"/>
  <c r="L10987" i="13"/>
  <c r="D10987" i="13"/>
  <c r="BG10986" i="13"/>
  <c r="AY10986" i="13"/>
  <c r="AJ10986" i="13"/>
  <c r="AB10986" i="13"/>
  <c r="T10986" i="13"/>
  <c r="L10986" i="13"/>
  <c r="D10986" i="13"/>
  <c r="BG10985" i="13"/>
  <c r="AY10985" i="13"/>
  <c r="AJ10985" i="13"/>
  <c r="AB10985" i="13"/>
  <c r="T10985" i="13"/>
  <c r="L10985" i="13"/>
  <c r="D10985" i="13"/>
  <c r="BG10984" i="13"/>
  <c r="AY10984" i="13"/>
  <c r="AJ10984" i="13"/>
  <c r="AB10984" i="13"/>
  <c r="T10984" i="13"/>
  <c r="L10984" i="13"/>
  <c r="D10984" i="13"/>
  <c r="BG10983" i="13"/>
  <c r="AY10983" i="13"/>
  <c r="AJ10983" i="13"/>
  <c r="AB10983" i="13"/>
  <c r="T10983" i="13"/>
  <c r="L10983" i="13"/>
  <c r="D10983" i="13"/>
  <c r="BG10982" i="13"/>
  <c r="AY10982" i="13"/>
  <c r="AJ10982" i="13"/>
  <c r="AB10982" i="13"/>
  <c r="T10982" i="13"/>
  <c r="L10982" i="13"/>
  <c r="D10982" i="13"/>
  <c r="BG10981" i="13"/>
  <c r="AY10981" i="13"/>
  <c r="AJ10981" i="13"/>
  <c r="AB10981" i="13"/>
  <c r="T10981" i="13"/>
  <c r="L10981" i="13"/>
  <c r="D10981" i="13"/>
  <c r="BG10980" i="13"/>
  <c r="AY10980" i="13"/>
  <c r="AJ10980" i="13"/>
  <c r="AB10980" i="13"/>
  <c r="T10980" i="13"/>
  <c r="L10980" i="13"/>
  <c r="D10980" i="13"/>
  <c r="BG10979" i="13"/>
  <c r="AY10979" i="13"/>
  <c r="AJ10979" i="13"/>
  <c r="AB10979" i="13"/>
  <c r="T10979" i="13"/>
  <c r="L10979" i="13"/>
  <c r="D10979" i="13"/>
  <c r="BG10978" i="13"/>
  <c r="AY10978" i="13"/>
  <c r="AJ10978" i="13"/>
  <c r="AB10978" i="13"/>
  <c r="T10978" i="13"/>
  <c r="L10978" i="13"/>
  <c r="D10978" i="13"/>
  <c r="BG10977" i="13"/>
  <c r="AY10977" i="13"/>
  <c r="AJ10977" i="13"/>
  <c r="AB10977" i="13"/>
  <c r="T10977" i="13"/>
  <c r="L10977" i="13"/>
  <c r="D10977" i="13"/>
  <c r="BG10976" i="13"/>
  <c r="AY10976" i="13"/>
  <c r="AJ10976" i="13"/>
  <c r="AB10976" i="13"/>
  <c r="T10976" i="13"/>
  <c r="L10976" i="13"/>
  <c r="D10976" i="13"/>
  <c r="BG10975" i="13"/>
  <c r="AY10975" i="13"/>
  <c r="AJ10975" i="13"/>
  <c r="AB10975" i="13"/>
  <c r="T10975" i="13"/>
  <c r="L10975" i="13"/>
  <c r="D10975" i="13"/>
  <c r="BG10974" i="13"/>
  <c r="AY10974" i="13"/>
  <c r="AJ10974" i="13"/>
  <c r="AB10974" i="13"/>
  <c r="T10974" i="13"/>
  <c r="L10974" i="13"/>
  <c r="D10974" i="13"/>
  <c r="BG10973" i="13"/>
  <c r="AY10973" i="13"/>
  <c r="AJ10973" i="13"/>
  <c r="AB10973" i="13"/>
  <c r="T10973" i="13"/>
  <c r="L10973" i="13"/>
  <c r="D10973" i="13"/>
  <c r="BG10972" i="13"/>
  <c r="AY10972" i="13"/>
  <c r="AJ10972" i="13"/>
  <c r="AB10972" i="13"/>
  <c r="T10972" i="13"/>
  <c r="L10972" i="13"/>
  <c r="D10972" i="13"/>
  <c r="BG10971" i="13"/>
  <c r="AY10971" i="13"/>
  <c r="AJ10971" i="13"/>
  <c r="AB10971" i="13"/>
  <c r="T10971" i="13"/>
  <c r="L10971" i="13"/>
  <c r="D10971" i="13"/>
  <c r="BG10970" i="13"/>
  <c r="AY10970" i="13"/>
  <c r="AJ10970" i="13"/>
  <c r="AB10970" i="13"/>
  <c r="T10970" i="13"/>
  <c r="L10970" i="13"/>
  <c r="D10970" i="13"/>
  <c r="BG10969" i="13"/>
  <c r="AY10969" i="13"/>
  <c r="AJ10969" i="13"/>
  <c r="AB10969" i="13"/>
  <c r="T10969" i="13"/>
  <c r="L10969" i="13"/>
  <c r="D10969" i="13"/>
  <c r="BG10968" i="13"/>
  <c r="AY10968" i="13"/>
  <c r="AJ10968" i="13"/>
  <c r="AB10968" i="13"/>
  <c r="T10968" i="13"/>
  <c r="L10968" i="13"/>
  <c r="D10968" i="13"/>
  <c r="BG10967" i="13"/>
  <c r="AY10967" i="13"/>
  <c r="AJ10967" i="13"/>
  <c r="AB10967" i="13"/>
  <c r="T10967" i="13"/>
  <c r="L10967" i="13"/>
  <c r="D10967" i="13"/>
  <c r="BG10966" i="13"/>
  <c r="AY10966" i="13"/>
  <c r="AJ10966" i="13"/>
  <c r="AB10966" i="13"/>
  <c r="T10966" i="13"/>
  <c r="L10966" i="13"/>
  <c r="D10966" i="13"/>
  <c r="BG10965" i="13"/>
  <c r="AY10965" i="13"/>
  <c r="AJ10965" i="13"/>
  <c r="AB10965" i="13"/>
  <c r="T10965" i="13"/>
  <c r="L10965" i="13"/>
  <c r="D10965" i="13"/>
  <c r="BG10964" i="13"/>
  <c r="AY10964" i="13"/>
  <c r="AJ10964" i="13"/>
  <c r="AB10964" i="13"/>
  <c r="T10964" i="13"/>
  <c r="L10964" i="13"/>
  <c r="D10964" i="13"/>
  <c r="BG10963" i="13"/>
  <c r="AY10963" i="13"/>
  <c r="AJ10963" i="13"/>
  <c r="AB10963" i="13"/>
  <c r="T10963" i="13"/>
  <c r="L10963" i="13"/>
  <c r="D10963" i="13"/>
  <c r="BG10962" i="13"/>
  <c r="AY10962" i="13"/>
  <c r="AJ10962" i="13"/>
  <c r="AB10962" i="13"/>
  <c r="T10962" i="13"/>
  <c r="L10962" i="13"/>
  <c r="D10962" i="13"/>
  <c r="BG10961" i="13"/>
  <c r="AY10961" i="13"/>
  <c r="AJ10961" i="13"/>
  <c r="AB10961" i="13"/>
  <c r="T10961" i="13"/>
  <c r="L10961" i="13"/>
  <c r="D10961" i="13"/>
  <c r="BG10960" i="13"/>
  <c r="AY10960" i="13"/>
  <c r="AJ10960" i="13"/>
  <c r="AB10960" i="13"/>
  <c r="T10960" i="13"/>
  <c r="L10960" i="13"/>
  <c r="D10960" i="13"/>
  <c r="BG10959" i="13"/>
  <c r="AY10959" i="13"/>
  <c r="AJ10959" i="13"/>
  <c r="AB10959" i="13"/>
  <c r="T10959" i="13"/>
  <c r="L10959" i="13"/>
  <c r="D10959" i="13"/>
  <c r="BG10958" i="13"/>
  <c r="AY10958" i="13"/>
  <c r="AJ10958" i="13"/>
  <c r="AB10958" i="13"/>
  <c r="T10958" i="13"/>
  <c r="L10958" i="13"/>
  <c r="D10958" i="13"/>
  <c r="BG10957" i="13"/>
  <c r="AY10957" i="13"/>
  <c r="AJ10957" i="13"/>
  <c r="AB10957" i="13"/>
  <c r="T10957" i="13"/>
  <c r="L10957" i="13"/>
  <c r="D10957" i="13"/>
  <c r="BG10956" i="13"/>
  <c r="AY10956" i="13"/>
  <c r="AJ10956" i="13"/>
  <c r="AB10956" i="13"/>
  <c r="T10956" i="13"/>
  <c r="L10956" i="13"/>
  <c r="D10956" i="13"/>
  <c r="BG10955" i="13"/>
  <c r="AY10955" i="13"/>
  <c r="AJ10955" i="13"/>
  <c r="AB10955" i="13"/>
  <c r="T10955" i="13"/>
  <c r="L10955" i="13"/>
  <c r="D10955" i="13"/>
  <c r="BG10954" i="13"/>
  <c r="AY10954" i="13"/>
  <c r="AJ10954" i="13"/>
  <c r="AB10954" i="13"/>
  <c r="T10954" i="13"/>
  <c r="L10954" i="13"/>
  <c r="D10954" i="13"/>
  <c r="BG10953" i="13"/>
  <c r="AY10953" i="13"/>
  <c r="AJ10953" i="13"/>
  <c r="AB10953" i="13"/>
  <c r="T10953" i="13"/>
  <c r="L10953" i="13"/>
  <c r="D10953" i="13"/>
  <c r="BG10952" i="13"/>
  <c r="AY10952" i="13"/>
  <c r="AJ10952" i="13"/>
  <c r="AB10952" i="13"/>
  <c r="T10952" i="13"/>
  <c r="L10952" i="13"/>
  <c r="D10952" i="13"/>
  <c r="BG10951" i="13"/>
  <c r="AY10951" i="13"/>
  <c r="AJ10951" i="13"/>
  <c r="AB10951" i="13"/>
  <c r="T10951" i="13"/>
  <c r="L10951" i="13"/>
  <c r="D10951" i="13"/>
  <c r="BG10950" i="13"/>
  <c r="AY10950" i="13"/>
  <c r="AJ10950" i="13"/>
  <c r="AB10950" i="13"/>
  <c r="T10950" i="13"/>
  <c r="L10950" i="13"/>
  <c r="D10950" i="13"/>
  <c r="BG10949" i="13"/>
  <c r="AY10949" i="13"/>
  <c r="AJ10949" i="13"/>
  <c r="AB10949" i="13"/>
  <c r="T10949" i="13"/>
  <c r="L10949" i="13"/>
  <c r="D10949" i="13"/>
  <c r="BG10948" i="13"/>
  <c r="AY10948" i="13"/>
  <c r="AJ10948" i="13"/>
  <c r="AB10948" i="13"/>
  <c r="T10948" i="13"/>
  <c r="L10948" i="13"/>
  <c r="D10948" i="13"/>
  <c r="BG10947" i="13"/>
  <c r="AY10947" i="13"/>
  <c r="AJ10947" i="13"/>
  <c r="AB10947" i="13"/>
  <c r="T10947" i="13"/>
  <c r="L10947" i="13"/>
  <c r="D10947" i="13"/>
  <c r="BG10946" i="13"/>
  <c r="AY10946" i="13"/>
  <c r="AJ10946" i="13"/>
  <c r="AB10946" i="13"/>
  <c r="T10946" i="13"/>
  <c r="L10946" i="13"/>
  <c r="D10946" i="13"/>
  <c r="BG10945" i="13"/>
  <c r="AY10945" i="13"/>
  <c r="AJ10945" i="13"/>
  <c r="AB10945" i="13"/>
  <c r="T10945" i="13"/>
  <c r="L10945" i="13"/>
  <c r="D10945" i="13"/>
  <c r="BG10944" i="13"/>
  <c r="AY10944" i="13"/>
  <c r="AJ10944" i="13"/>
  <c r="AB10944" i="13"/>
  <c r="T10944" i="13"/>
  <c r="L10944" i="13"/>
  <c r="D10944" i="13"/>
  <c r="BG10943" i="13"/>
  <c r="AY10943" i="13"/>
  <c r="AJ10943" i="13"/>
  <c r="AB10943" i="13"/>
  <c r="T10943" i="13"/>
  <c r="L10943" i="13"/>
  <c r="D10943" i="13"/>
  <c r="BG10942" i="13"/>
  <c r="AY10942" i="13"/>
  <c r="AJ10942" i="13"/>
  <c r="AB10942" i="13"/>
  <c r="T10942" i="13"/>
  <c r="L10942" i="13"/>
  <c r="D10942" i="13"/>
  <c r="BG10941" i="13"/>
  <c r="AY10941" i="13"/>
  <c r="AJ10941" i="13"/>
  <c r="AB10941" i="13"/>
  <c r="T10941" i="13"/>
  <c r="L10941" i="13"/>
  <c r="D10941" i="13"/>
  <c r="BG10940" i="13"/>
  <c r="AY10940" i="13"/>
  <c r="AJ10940" i="13"/>
  <c r="AB10940" i="13"/>
  <c r="T10940" i="13"/>
  <c r="L10940" i="13"/>
  <c r="D10940" i="13"/>
  <c r="BG10939" i="13"/>
  <c r="AY10939" i="13"/>
  <c r="AJ10939" i="13"/>
  <c r="AB10939" i="13"/>
  <c r="T10939" i="13"/>
  <c r="L10939" i="13"/>
  <c r="D10939" i="13"/>
  <c r="BG10938" i="13"/>
  <c r="AY10938" i="13"/>
  <c r="AJ10938" i="13"/>
  <c r="AB10938" i="13"/>
  <c r="T10938" i="13"/>
  <c r="L10938" i="13"/>
  <c r="D10938" i="13"/>
  <c r="BG10937" i="13"/>
  <c r="AY10937" i="13"/>
  <c r="AJ10937" i="13"/>
  <c r="AB10937" i="13"/>
  <c r="T10937" i="13"/>
  <c r="L10937" i="13"/>
  <c r="D10937" i="13"/>
  <c r="BG10936" i="13"/>
  <c r="AY10936" i="13"/>
  <c r="AJ10936" i="13"/>
  <c r="AB10936" i="13"/>
  <c r="T10936" i="13"/>
  <c r="L10936" i="13"/>
  <c r="D10936" i="13"/>
  <c r="BG10935" i="13"/>
  <c r="AY10935" i="13"/>
  <c r="AJ10935" i="13"/>
  <c r="AB10935" i="13"/>
  <c r="T10935" i="13"/>
  <c r="L10935" i="13"/>
  <c r="D10935" i="13"/>
  <c r="BG10934" i="13"/>
  <c r="AY10934" i="13"/>
  <c r="AJ10934" i="13"/>
  <c r="AB10934" i="13"/>
  <c r="T10934" i="13"/>
  <c r="L10934" i="13"/>
  <c r="D10934" i="13"/>
  <c r="BG10933" i="13"/>
  <c r="AY10933" i="13"/>
  <c r="AJ10933" i="13"/>
  <c r="AB10933" i="13"/>
  <c r="T10933" i="13"/>
  <c r="L10933" i="13"/>
  <c r="D10933" i="13"/>
  <c r="BG10932" i="13"/>
  <c r="AY10932" i="13"/>
  <c r="AJ10932" i="13"/>
  <c r="AB10932" i="13"/>
  <c r="T10932" i="13"/>
  <c r="L10932" i="13"/>
  <c r="D10932" i="13"/>
  <c r="BG10931" i="13"/>
  <c r="AY10931" i="13"/>
  <c r="AJ10931" i="13"/>
  <c r="AB10931" i="13"/>
  <c r="T10931" i="13"/>
  <c r="L10931" i="13"/>
  <c r="D10931" i="13"/>
  <c r="BG10930" i="13"/>
  <c r="AY10930" i="13"/>
  <c r="AJ10930" i="13"/>
  <c r="AB10930" i="13"/>
  <c r="T10930" i="13"/>
  <c r="L10930" i="13"/>
  <c r="D10930" i="13"/>
  <c r="BG10929" i="13"/>
  <c r="AY10929" i="13"/>
  <c r="AJ10929" i="13"/>
  <c r="AB10929" i="13"/>
  <c r="T10929" i="13"/>
  <c r="L10929" i="13"/>
  <c r="D10929" i="13"/>
  <c r="BG10928" i="13"/>
  <c r="AY10928" i="13"/>
  <c r="AJ10928" i="13"/>
  <c r="AB10928" i="13"/>
  <c r="T10928" i="13"/>
  <c r="L10928" i="13"/>
  <c r="D10928" i="13"/>
  <c r="BG10927" i="13"/>
  <c r="AY10927" i="13"/>
  <c r="AJ10927" i="13"/>
  <c r="AB10927" i="13"/>
  <c r="T10927" i="13"/>
  <c r="L10927" i="13"/>
  <c r="D10927" i="13"/>
  <c r="BG10926" i="13"/>
  <c r="AY10926" i="13"/>
  <c r="AJ10926" i="13"/>
  <c r="AB10926" i="13"/>
  <c r="T10926" i="13"/>
  <c r="L10926" i="13"/>
  <c r="D10926" i="13"/>
  <c r="BG10925" i="13"/>
  <c r="AY10925" i="13"/>
  <c r="AJ10925" i="13"/>
  <c r="AB10925" i="13"/>
  <c r="T10925" i="13"/>
  <c r="L10925" i="13"/>
  <c r="D10925" i="13"/>
  <c r="BG10924" i="13"/>
  <c r="AY10924" i="13"/>
  <c r="AJ10924" i="13"/>
  <c r="AB10924" i="13"/>
  <c r="T10924" i="13"/>
  <c r="L10924" i="13"/>
  <c r="D10924" i="13"/>
  <c r="BG10923" i="13"/>
  <c r="AY10923" i="13"/>
  <c r="AJ10923" i="13"/>
  <c r="AB10923" i="13"/>
  <c r="T10923" i="13"/>
  <c r="L10923" i="13"/>
  <c r="D10923" i="13"/>
  <c r="BG10922" i="13"/>
  <c r="AY10922" i="13"/>
  <c r="AJ10922" i="13"/>
  <c r="AB10922" i="13"/>
  <c r="T10922" i="13"/>
  <c r="L10922" i="13"/>
  <c r="D10922" i="13"/>
  <c r="BG10921" i="13"/>
  <c r="AY10921" i="13"/>
  <c r="AJ10921" i="13"/>
  <c r="AB10921" i="13"/>
  <c r="T10921" i="13"/>
  <c r="L10921" i="13"/>
  <c r="D10921" i="13"/>
  <c r="BG10920" i="13"/>
  <c r="AY10920" i="13"/>
  <c r="AJ10920" i="13"/>
  <c r="AB10920" i="13"/>
  <c r="T10920" i="13"/>
  <c r="L10920" i="13"/>
  <c r="D10920" i="13"/>
  <c r="BG10919" i="13"/>
  <c r="AY10919" i="13"/>
  <c r="AJ10919" i="13"/>
  <c r="AB10919" i="13"/>
  <c r="T10919" i="13"/>
  <c r="L10919" i="13"/>
  <c r="D10919" i="13"/>
  <c r="BG10918" i="13"/>
  <c r="AY10918" i="13"/>
  <c r="AJ10918" i="13"/>
  <c r="AB10918" i="13"/>
  <c r="T10918" i="13"/>
  <c r="L10918" i="13"/>
  <c r="D10918" i="13"/>
  <c r="BG10917" i="13"/>
  <c r="AY10917" i="13"/>
  <c r="AJ10917" i="13"/>
  <c r="AB10917" i="13"/>
  <c r="T10917" i="13"/>
  <c r="L10917" i="13"/>
  <c r="D10917" i="13"/>
  <c r="BG10916" i="13"/>
  <c r="AY10916" i="13"/>
  <c r="AJ10916" i="13"/>
  <c r="AB10916" i="13"/>
  <c r="T10916" i="13"/>
  <c r="L10916" i="13"/>
  <c r="D10916" i="13"/>
  <c r="BG10915" i="13"/>
  <c r="AY10915" i="13"/>
  <c r="AJ10915" i="13"/>
  <c r="AB10915" i="13"/>
  <c r="T10915" i="13"/>
  <c r="L10915" i="13"/>
  <c r="D10915" i="13"/>
  <c r="BG10914" i="13"/>
  <c r="AY10914" i="13"/>
  <c r="AJ10914" i="13"/>
  <c r="AB10914" i="13"/>
  <c r="T10914" i="13"/>
  <c r="L10914" i="13"/>
  <c r="D10914" i="13"/>
  <c r="BG10913" i="13"/>
  <c r="AY10913" i="13"/>
  <c r="AJ10913" i="13"/>
  <c r="AB10913" i="13"/>
  <c r="T10913" i="13"/>
  <c r="L10913" i="13"/>
  <c r="D10913" i="13"/>
  <c r="BG10912" i="13"/>
  <c r="AY10912" i="13"/>
  <c r="AJ10912" i="13"/>
  <c r="AB10912" i="13"/>
  <c r="T10912" i="13"/>
  <c r="L10912" i="13"/>
  <c r="D10912" i="13"/>
  <c r="BG10911" i="13"/>
  <c r="AY10911" i="13"/>
  <c r="AJ10911" i="13"/>
  <c r="AB10911" i="13"/>
  <c r="T10911" i="13"/>
  <c r="L10911" i="13"/>
  <c r="D10911" i="13"/>
  <c r="BG10910" i="13"/>
  <c r="AY10910" i="13"/>
  <c r="AJ10910" i="13"/>
  <c r="AB10910" i="13"/>
  <c r="T10910" i="13"/>
  <c r="L10910" i="13"/>
  <c r="D10910" i="13"/>
  <c r="BG10909" i="13"/>
  <c r="AY10909" i="13"/>
  <c r="AJ10909" i="13"/>
  <c r="AB10909" i="13"/>
  <c r="T10909" i="13"/>
  <c r="L10909" i="13"/>
  <c r="D10909" i="13"/>
  <c r="BG10908" i="13"/>
  <c r="AY10908" i="13"/>
  <c r="AJ10908" i="13"/>
  <c r="AB10908" i="13"/>
  <c r="T10908" i="13"/>
  <c r="L10908" i="13"/>
  <c r="D10908" i="13"/>
  <c r="BG10907" i="13"/>
  <c r="AY10907" i="13"/>
  <c r="AJ10907" i="13"/>
  <c r="AB10907" i="13"/>
  <c r="T10907" i="13"/>
  <c r="L10907" i="13"/>
  <c r="D10907" i="13"/>
  <c r="BG10906" i="13"/>
  <c r="AY10906" i="13"/>
  <c r="AJ10906" i="13"/>
  <c r="AB10906" i="13"/>
  <c r="T10906" i="13"/>
  <c r="L10906" i="13"/>
  <c r="D10906" i="13"/>
  <c r="BG10905" i="13"/>
  <c r="AY10905" i="13"/>
  <c r="AJ10905" i="13"/>
  <c r="AB10905" i="13"/>
  <c r="T10905" i="13"/>
  <c r="L10905" i="13"/>
  <c r="D10905" i="13"/>
  <c r="BG10904" i="13"/>
  <c r="AY10904" i="13"/>
  <c r="AJ10904" i="13"/>
  <c r="AB10904" i="13"/>
  <c r="T10904" i="13"/>
  <c r="L10904" i="13"/>
  <c r="D10904" i="13"/>
  <c r="BG10903" i="13"/>
  <c r="AY10903" i="13"/>
  <c r="AJ10903" i="13"/>
  <c r="AB10903" i="13"/>
  <c r="T10903" i="13"/>
  <c r="L10903" i="13"/>
  <c r="D10903" i="13"/>
  <c r="BG10902" i="13"/>
  <c r="AY10902" i="13"/>
  <c r="AJ10902" i="13"/>
  <c r="AB10902" i="13"/>
  <c r="T10902" i="13"/>
  <c r="L10902" i="13"/>
  <c r="D10902" i="13"/>
  <c r="BG10901" i="13"/>
  <c r="AY10901" i="13"/>
  <c r="AJ10901" i="13"/>
  <c r="AB10901" i="13"/>
  <c r="T10901" i="13"/>
  <c r="L10901" i="13"/>
  <c r="D10901" i="13"/>
  <c r="BG10900" i="13"/>
  <c r="AY10900" i="13"/>
  <c r="AJ10900" i="13"/>
  <c r="AB10900" i="13"/>
  <c r="T10900" i="13"/>
  <c r="L10900" i="13"/>
  <c r="D10900" i="13"/>
  <c r="BG10899" i="13"/>
  <c r="AY10899" i="13"/>
  <c r="AJ10899" i="13"/>
  <c r="AB10899" i="13"/>
  <c r="T10899" i="13"/>
  <c r="L10899" i="13"/>
  <c r="D10899" i="13"/>
  <c r="BG10898" i="13"/>
  <c r="AY10898" i="13"/>
  <c r="AJ10898" i="13"/>
  <c r="AB10898" i="13"/>
  <c r="T10898" i="13"/>
  <c r="L10898" i="13"/>
  <c r="D10898" i="13"/>
  <c r="BG10897" i="13"/>
  <c r="AY10897" i="13"/>
  <c r="AJ10897" i="13"/>
  <c r="AB10897" i="13"/>
  <c r="T10897" i="13"/>
  <c r="L10897" i="13"/>
  <c r="D10897" i="13"/>
  <c r="BG10896" i="13"/>
  <c r="AY10896" i="13"/>
  <c r="AJ10896" i="13"/>
  <c r="AB10896" i="13"/>
  <c r="T10896" i="13"/>
  <c r="L10896" i="13"/>
  <c r="D10896" i="13"/>
  <c r="BG10895" i="13"/>
  <c r="AY10895" i="13"/>
  <c r="AJ10895" i="13"/>
  <c r="AB10895" i="13"/>
  <c r="T10895" i="13"/>
  <c r="L10895" i="13"/>
  <c r="D10895" i="13"/>
  <c r="BG10894" i="13"/>
  <c r="AY10894" i="13"/>
  <c r="AJ10894" i="13"/>
  <c r="AB10894" i="13"/>
  <c r="T10894" i="13"/>
  <c r="L10894" i="13"/>
  <c r="D10894" i="13"/>
  <c r="BG10893" i="13"/>
  <c r="AY10893" i="13"/>
  <c r="AJ10893" i="13"/>
  <c r="AB10893" i="13"/>
  <c r="T10893" i="13"/>
  <c r="L10893" i="13"/>
  <c r="D10893" i="13"/>
  <c r="BG10892" i="13"/>
  <c r="AY10892" i="13"/>
  <c r="AJ10892" i="13"/>
  <c r="AB10892" i="13"/>
  <c r="T10892" i="13"/>
  <c r="L10892" i="13"/>
  <c r="D10892" i="13"/>
  <c r="BG10891" i="13"/>
  <c r="AY10891" i="13"/>
  <c r="AJ10891" i="13"/>
  <c r="AB10891" i="13"/>
  <c r="T10891" i="13"/>
  <c r="L10891" i="13"/>
  <c r="D10891" i="13"/>
  <c r="BG10890" i="13"/>
  <c r="AY10890" i="13"/>
  <c r="AJ10890" i="13"/>
  <c r="AB10890" i="13"/>
  <c r="T10890" i="13"/>
  <c r="L10890" i="13"/>
  <c r="D10890" i="13"/>
  <c r="BG10889" i="13"/>
  <c r="AY10889" i="13"/>
  <c r="AJ10889" i="13"/>
  <c r="AB10889" i="13"/>
  <c r="T10889" i="13"/>
  <c r="L10889" i="13"/>
  <c r="D10889" i="13"/>
  <c r="BG10888" i="13"/>
  <c r="AY10888" i="13"/>
  <c r="AJ10888" i="13"/>
  <c r="AB10888" i="13"/>
  <c r="T10888" i="13"/>
  <c r="L10888" i="13"/>
  <c r="D10888" i="13"/>
  <c r="BG10887" i="13"/>
  <c r="AY10887" i="13"/>
  <c r="AJ10887" i="13"/>
  <c r="AB10887" i="13"/>
  <c r="T10887" i="13"/>
  <c r="L10887" i="13"/>
  <c r="D10887" i="13"/>
  <c r="BG10886" i="13"/>
  <c r="AY10886" i="13"/>
  <c r="AJ10886" i="13"/>
  <c r="AB10886" i="13"/>
  <c r="T10886" i="13"/>
  <c r="L10886" i="13"/>
  <c r="D10886" i="13"/>
  <c r="BG10885" i="13"/>
  <c r="AY10885" i="13"/>
  <c r="AJ10885" i="13"/>
  <c r="AB10885" i="13"/>
  <c r="T10885" i="13"/>
  <c r="L10885" i="13"/>
  <c r="D10885" i="13"/>
  <c r="BG10884" i="13"/>
  <c r="AY10884" i="13"/>
  <c r="AJ10884" i="13"/>
  <c r="AB10884" i="13"/>
  <c r="T10884" i="13"/>
  <c r="L10884" i="13"/>
  <c r="D10884" i="13"/>
  <c r="BG10883" i="13"/>
  <c r="AY10883" i="13"/>
  <c r="AJ10883" i="13"/>
  <c r="AB10883" i="13"/>
  <c r="T10883" i="13"/>
  <c r="L10883" i="13"/>
  <c r="D10883" i="13"/>
  <c r="BG10882" i="13"/>
  <c r="AY10882" i="13"/>
  <c r="AJ10882" i="13"/>
  <c r="AB10882" i="13"/>
  <c r="T10882" i="13"/>
  <c r="L10882" i="13"/>
  <c r="D10882" i="13"/>
  <c r="BG10881" i="13"/>
  <c r="AY10881" i="13"/>
  <c r="AJ10881" i="13"/>
  <c r="AB10881" i="13"/>
  <c r="T10881" i="13"/>
  <c r="L10881" i="13"/>
  <c r="D10881" i="13"/>
  <c r="BG10880" i="13"/>
  <c r="AY10880" i="13"/>
  <c r="AJ10880" i="13"/>
  <c r="AB10880" i="13"/>
  <c r="T10880" i="13"/>
  <c r="L10880" i="13"/>
  <c r="D10880" i="13"/>
  <c r="BG10879" i="13"/>
  <c r="AY10879" i="13"/>
  <c r="AJ10879" i="13"/>
  <c r="AB10879" i="13"/>
  <c r="T10879" i="13"/>
  <c r="L10879" i="13"/>
  <c r="D10879" i="13"/>
  <c r="BG10878" i="13"/>
  <c r="AY10878" i="13"/>
  <c r="AJ10878" i="13"/>
  <c r="AB10878" i="13"/>
  <c r="T10878" i="13"/>
  <c r="L10878" i="13"/>
  <c r="D10878" i="13"/>
  <c r="BG10877" i="13"/>
  <c r="AY10877" i="13"/>
  <c r="AJ10877" i="13"/>
  <c r="AB10877" i="13"/>
  <c r="T10877" i="13"/>
  <c r="L10877" i="13"/>
  <c r="D10877" i="13"/>
  <c r="BG10876" i="13"/>
  <c r="AY10876" i="13"/>
  <c r="AJ10876" i="13"/>
  <c r="AB10876" i="13"/>
  <c r="T10876" i="13"/>
  <c r="L10876" i="13"/>
  <c r="D10876" i="13"/>
  <c r="BG10875" i="13"/>
  <c r="AY10875" i="13"/>
  <c r="AJ10875" i="13"/>
  <c r="AB10875" i="13"/>
  <c r="T10875" i="13"/>
  <c r="L10875" i="13"/>
  <c r="D10875" i="13"/>
  <c r="BG10874" i="13"/>
  <c r="AY10874" i="13"/>
  <c r="AJ10874" i="13"/>
  <c r="AB10874" i="13"/>
  <c r="T10874" i="13"/>
  <c r="L10874" i="13"/>
  <c r="D10874" i="13"/>
  <c r="BG10873" i="13"/>
  <c r="AY10873" i="13"/>
  <c r="AJ10873" i="13"/>
  <c r="AB10873" i="13"/>
  <c r="T10873" i="13"/>
  <c r="L10873" i="13"/>
  <c r="D10873" i="13"/>
  <c r="BG10872" i="13"/>
  <c r="AY10872" i="13"/>
  <c r="AJ10872" i="13"/>
  <c r="AB10872" i="13"/>
  <c r="T10872" i="13"/>
  <c r="L10872" i="13"/>
  <c r="D10872" i="13"/>
  <c r="BG10871" i="13"/>
  <c r="AY10871" i="13"/>
  <c r="AJ10871" i="13"/>
  <c r="AB10871" i="13"/>
  <c r="T10871" i="13"/>
  <c r="L10871" i="13"/>
  <c r="D10871" i="13"/>
  <c r="BG10870" i="13"/>
  <c r="AY10870" i="13"/>
  <c r="AJ10870" i="13"/>
  <c r="AB10870" i="13"/>
  <c r="T10870" i="13"/>
  <c r="L10870" i="13"/>
  <c r="D10870" i="13"/>
  <c r="BG10869" i="13"/>
  <c r="AY10869" i="13"/>
  <c r="AJ10869" i="13"/>
  <c r="AB10869" i="13"/>
  <c r="T10869" i="13"/>
  <c r="L10869" i="13"/>
  <c r="D10869" i="13"/>
  <c r="BG10868" i="13"/>
  <c r="AY10868" i="13"/>
  <c r="AJ10868" i="13"/>
  <c r="AB10868" i="13"/>
  <c r="T10868" i="13"/>
  <c r="L10868" i="13"/>
  <c r="D10868" i="13"/>
  <c r="BG10867" i="13"/>
  <c r="AY10867" i="13"/>
  <c r="AJ10867" i="13"/>
  <c r="AB10867" i="13"/>
  <c r="T10867" i="13"/>
  <c r="L10867" i="13"/>
  <c r="D10867" i="13"/>
  <c r="BG10866" i="13"/>
  <c r="AY10866" i="13"/>
  <c r="AJ10866" i="13"/>
  <c r="AB10866" i="13"/>
  <c r="T10866" i="13"/>
  <c r="L10866" i="13"/>
  <c r="D10866" i="13"/>
  <c r="BG10865" i="13"/>
  <c r="AY10865" i="13"/>
  <c r="AJ10865" i="13"/>
  <c r="AB10865" i="13"/>
  <c r="T10865" i="13"/>
  <c r="L10865" i="13"/>
  <c r="D10865" i="13"/>
  <c r="BG10864" i="13"/>
  <c r="AY10864" i="13"/>
  <c r="AJ10864" i="13"/>
  <c r="AB10864" i="13"/>
  <c r="T10864" i="13"/>
  <c r="L10864" i="13"/>
  <c r="D10864" i="13"/>
  <c r="BG10863" i="13"/>
  <c r="AY10863" i="13"/>
  <c r="AJ10863" i="13"/>
  <c r="AB10863" i="13"/>
  <c r="T10863" i="13"/>
  <c r="L10863" i="13"/>
  <c r="D10863" i="13"/>
  <c r="BG10862" i="13"/>
  <c r="AY10862" i="13"/>
  <c r="AJ10862" i="13"/>
  <c r="AB10862" i="13"/>
  <c r="T10862" i="13"/>
  <c r="L10862" i="13"/>
  <c r="D10862" i="13"/>
  <c r="BG10861" i="13"/>
  <c r="AY10861" i="13"/>
  <c r="AJ10861" i="13"/>
  <c r="AB10861" i="13"/>
  <c r="T10861" i="13"/>
  <c r="L10861" i="13"/>
  <c r="D10861" i="13"/>
  <c r="BG10860" i="13"/>
  <c r="AY10860" i="13"/>
  <c r="AJ10860" i="13"/>
  <c r="AB10860" i="13"/>
  <c r="T10860" i="13"/>
  <c r="L10860" i="13"/>
  <c r="D10860" i="13"/>
  <c r="BG10859" i="13"/>
  <c r="AY10859" i="13"/>
  <c r="AJ10859" i="13"/>
  <c r="AB10859" i="13"/>
  <c r="T10859" i="13"/>
  <c r="L10859" i="13"/>
  <c r="D10859" i="13"/>
  <c r="BG10858" i="13"/>
  <c r="AY10858" i="13"/>
  <c r="AJ10858" i="13"/>
  <c r="AB10858" i="13"/>
  <c r="T10858" i="13"/>
  <c r="L10858" i="13"/>
  <c r="D10858" i="13"/>
  <c r="BG10857" i="13"/>
  <c r="AY10857" i="13"/>
  <c r="AJ10857" i="13"/>
  <c r="AB10857" i="13"/>
  <c r="T10857" i="13"/>
  <c r="L10857" i="13"/>
  <c r="D10857" i="13"/>
  <c r="BG10856" i="13"/>
  <c r="AY10856" i="13"/>
  <c r="AJ10856" i="13"/>
  <c r="AB10856" i="13"/>
  <c r="T10856" i="13"/>
  <c r="L10856" i="13"/>
  <c r="D10856" i="13"/>
  <c r="BG10855" i="13"/>
  <c r="AY10855" i="13"/>
  <c r="AJ10855" i="13"/>
  <c r="AB10855" i="13"/>
  <c r="T10855" i="13"/>
  <c r="L10855" i="13"/>
  <c r="D10855" i="13"/>
  <c r="BG10854" i="13"/>
  <c r="AY10854" i="13"/>
  <c r="AJ10854" i="13"/>
  <c r="AB10854" i="13"/>
  <c r="T10854" i="13"/>
  <c r="L10854" i="13"/>
  <c r="D10854" i="13"/>
  <c r="BG10853" i="13"/>
  <c r="AY10853" i="13"/>
  <c r="AJ10853" i="13"/>
  <c r="AB10853" i="13"/>
  <c r="T10853" i="13"/>
  <c r="L10853" i="13"/>
  <c r="D10853" i="13"/>
  <c r="BG10852" i="13"/>
  <c r="AY10852" i="13"/>
  <c r="AJ10852" i="13"/>
  <c r="AB10852" i="13"/>
  <c r="T10852" i="13"/>
  <c r="L10852" i="13"/>
  <c r="D10852" i="13"/>
  <c r="BG10851" i="13"/>
  <c r="AY10851" i="13"/>
  <c r="AJ10851" i="13"/>
  <c r="AB10851" i="13"/>
  <c r="T10851" i="13"/>
  <c r="L10851" i="13"/>
  <c r="D10851" i="13"/>
  <c r="BG10850" i="13"/>
  <c r="AY10850" i="13"/>
  <c r="AJ10850" i="13"/>
  <c r="AB10850" i="13"/>
  <c r="T10850" i="13"/>
  <c r="L10850" i="13"/>
  <c r="D10850" i="13"/>
  <c r="BG10849" i="13"/>
  <c r="AY10849" i="13"/>
  <c r="AJ10849" i="13"/>
  <c r="AB10849" i="13"/>
  <c r="T10849" i="13"/>
  <c r="L10849" i="13"/>
  <c r="D10849" i="13"/>
  <c r="BG10848" i="13"/>
  <c r="AY10848" i="13"/>
  <c r="AJ10848" i="13"/>
  <c r="AB10848" i="13"/>
  <c r="T10848" i="13"/>
  <c r="L10848" i="13"/>
  <c r="D10848" i="13"/>
  <c r="BG10847" i="13"/>
  <c r="AY10847" i="13"/>
  <c r="AJ10847" i="13"/>
  <c r="AB10847" i="13"/>
  <c r="T10847" i="13"/>
  <c r="L10847" i="13"/>
  <c r="D10847" i="13"/>
  <c r="BG10846" i="13"/>
  <c r="AY10846" i="13"/>
  <c r="AJ10846" i="13"/>
  <c r="AB10846" i="13"/>
  <c r="T10846" i="13"/>
  <c r="L10846" i="13"/>
  <c r="D10846" i="13"/>
  <c r="BG10845" i="13"/>
  <c r="AY10845" i="13"/>
  <c r="AJ10845" i="13"/>
  <c r="AB10845" i="13"/>
  <c r="T10845" i="13"/>
  <c r="L10845" i="13"/>
  <c r="D10845" i="13"/>
  <c r="BG10844" i="13"/>
  <c r="AY10844" i="13"/>
  <c r="AJ10844" i="13"/>
  <c r="AB10844" i="13"/>
  <c r="T10844" i="13"/>
  <c r="L10844" i="13"/>
  <c r="D10844" i="13"/>
  <c r="BG10843" i="13"/>
  <c r="AY10843" i="13"/>
  <c r="AJ10843" i="13"/>
  <c r="AB10843" i="13"/>
  <c r="T10843" i="13"/>
  <c r="L10843" i="13"/>
  <c r="D10843" i="13"/>
  <c r="BG10842" i="13"/>
  <c r="AY10842" i="13"/>
  <c r="AJ10842" i="13"/>
  <c r="AB10842" i="13"/>
  <c r="T10842" i="13"/>
  <c r="L10842" i="13"/>
  <c r="D10842" i="13"/>
  <c r="BG10841" i="13"/>
  <c r="AY10841" i="13"/>
  <c r="AJ10841" i="13"/>
  <c r="AB10841" i="13"/>
  <c r="T10841" i="13"/>
  <c r="L10841" i="13"/>
  <c r="D10841" i="13"/>
  <c r="BG10840" i="13"/>
  <c r="AY10840" i="13"/>
  <c r="AJ10840" i="13"/>
  <c r="AB10840" i="13"/>
  <c r="T10840" i="13"/>
  <c r="L10840" i="13"/>
  <c r="D10840" i="13"/>
  <c r="BG10839" i="13"/>
  <c r="AY10839" i="13"/>
  <c r="AJ10839" i="13"/>
  <c r="AB10839" i="13"/>
  <c r="T10839" i="13"/>
  <c r="L10839" i="13"/>
  <c r="D10839" i="13"/>
  <c r="BG10838" i="13"/>
  <c r="AY10838" i="13"/>
  <c r="AJ10838" i="13"/>
  <c r="AB10838" i="13"/>
  <c r="T10838" i="13"/>
  <c r="L10838" i="13"/>
  <c r="D10838" i="13"/>
  <c r="BG10837" i="13"/>
  <c r="AY10837" i="13"/>
  <c r="AJ10837" i="13"/>
  <c r="AB10837" i="13"/>
  <c r="T10837" i="13"/>
  <c r="L10837" i="13"/>
  <c r="D10837" i="13"/>
  <c r="BG10836" i="13"/>
  <c r="AY10836" i="13"/>
  <c r="AJ10836" i="13"/>
  <c r="AB10836" i="13"/>
  <c r="T10836" i="13"/>
  <c r="L10836" i="13"/>
  <c r="D10836" i="13"/>
  <c r="BG10835" i="13"/>
  <c r="AY10835" i="13"/>
  <c r="AJ10835" i="13"/>
  <c r="AB10835" i="13"/>
  <c r="T10835" i="13"/>
  <c r="L10835" i="13"/>
  <c r="D10835" i="13"/>
  <c r="BG10834" i="13"/>
  <c r="AY10834" i="13"/>
  <c r="AJ10834" i="13"/>
  <c r="AB10834" i="13"/>
  <c r="T10834" i="13"/>
  <c r="L10834" i="13"/>
  <c r="D10834" i="13"/>
  <c r="BG10833" i="13"/>
  <c r="AY10833" i="13"/>
  <c r="AJ10833" i="13"/>
  <c r="AB10833" i="13"/>
  <c r="T10833" i="13"/>
  <c r="L10833" i="13"/>
  <c r="D10833" i="13"/>
  <c r="BG10832" i="13"/>
  <c r="AY10832" i="13"/>
  <c r="AJ10832" i="13"/>
  <c r="AB10832" i="13"/>
  <c r="T10832" i="13"/>
  <c r="L10832" i="13"/>
  <c r="D10832" i="13"/>
  <c r="BG10831" i="13"/>
  <c r="AY10831" i="13"/>
  <c r="AJ10831" i="13"/>
  <c r="AB10831" i="13"/>
  <c r="T10831" i="13"/>
  <c r="L10831" i="13"/>
  <c r="D10831" i="13"/>
  <c r="BG10830" i="13"/>
  <c r="AY10830" i="13"/>
  <c r="AJ10830" i="13"/>
  <c r="AB10830" i="13"/>
  <c r="T10830" i="13"/>
  <c r="L10830" i="13"/>
  <c r="D10830" i="13"/>
  <c r="BG10829" i="13"/>
  <c r="AY10829" i="13"/>
  <c r="AJ10829" i="13"/>
  <c r="AB10829" i="13"/>
  <c r="T10829" i="13"/>
  <c r="L10829" i="13"/>
  <c r="D10829" i="13"/>
  <c r="BG10828" i="13"/>
  <c r="AY10828" i="13"/>
  <c r="AJ10828" i="13"/>
  <c r="AB10828" i="13"/>
  <c r="T10828" i="13"/>
  <c r="L10828" i="13"/>
  <c r="D10828" i="13"/>
  <c r="BG10827" i="13"/>
  <c r="AY10827" i="13"/>
  <c r="AJ10827" i="13"/>
  <c r="AB10827" i="13"/>
  <c r="T10827" i="13"/>
  <c r="L10827" i="13"/>
  <c r="D10827" i="13"/>
  <c r="BG10826" i="13"/>
  <c r="AY10826" i="13"/>
  <c r="AJ10826" i="13"/>
  <c r="AB10826" i="13"/>
  <c r="T10826" i="13"/>
  <c r="L10826" i="13"/>
  <c r="D10826" i="13"/>
  <c r="BG10825" i="13"/>
  <c r="AY10825" i="13"/>
  <c r="AJ10825" i="13"/>
  <c r="AB10825" i="13"/>
  <c r="T10825" i="13"/>
  <c r="L10825" i="13"/>
  <c r="D10825" i="13"/>
  <c r="BG10824" i="13"/>
  <c r="AY10824" i="13"/>
  <c r="AJ10824" i="13"/>
  <c r="AB10824" i="13"/>
  <c r="T10824" i="13"/>
  <c r="L10824" i="13"/>
  <c r="D10824" i="13"/>
  <c r="BG10823" i="13"/>
  <c r="AY10823" i="13"/>
  <c r="AJ10823" i="13"/>
  <c r="AB10823" i="13"/>
  <c r="T10823" i="13"/>
  <c r="L10823" i="13"/>
  <c r="D10823" i="13"/>
  <c r="BG10822" i="13"/>
  <c r="AY10822" i="13"/>
  <c r="AJ10822" i="13"/>
  <c r="AB10822" i="13"/>
  <c r="T10822" i="13"/>
  <c r="L10822" i="13"/>
  <c r="D10822" i="13"/>
  <c r="BG10821" i="13"/>
  <c r="AY10821" i="13"/>
  <c r="AJ10821" i="13"/>
  <c r="AB10821" i="13"/>
  <c r="T10821" i="13"/>
  <c r="L10821" i="13"/>
  <c r="D10821" i="13"/>
  <c r="BG10820" i="13"/>
  <c r="AY10820" i="13"/>
  <c r="AJ10820" i="13"/>
  <c r="AB10820" i="13"/>
  <c r="T10820" i="13"/>
  <c r="L10820" i="13"/>
  <c r="D10820" i="13"/>
  <c r="BG10819" i="13"/>
  <c r="AY10819" i="13"/>
  <c r="AJ10819" i="13"/>
  <c r="AB10819" i="13"/>
  <c r="T10819" i="13"/>
  <c r="L10819" i="13"/>
  <c r="D10819" i="13"/>
  <c r="BG10818" i="13"/>
  <c r="AY10818" i="13"/>
  <c r="AJ10818" i="13"/>
  <c r="AB10818" i="13"/>
  <c r="T10818" i="13"/>
  <c r="L10818" i="13"/>
  <c r="D10818" i="13"/>
  <c r="BG10817" i="13"/>
  <c r="AY10817" i="13"/>
  <c r="AJ10817" i="13"/>
  <c r="AB10817" i="13"/>
  <c r="T10817" i="13"/>
  <c r="L10817" i="13"/>
  <c r="D10817" i="13"/>
  <c r="BG10816" i="13"/>
  <c r="AY10816" i="13"/>
  <c r="AJ10816" i="13"/>
  <c r="AB10816" i="13"/>
  <c r="T10816" i="13"/>
  <c r="L10816" i="13"/>
  <c r="D10816" i="13"/>
  <c r="BG10815" i="13"/>
  <c r="AY10815" i="13"/>
  <c r="AJ10815" i="13"/>
  <c r="AB10815" i="13"/>
  <c r="T10815" i="13"/>
  <c r="L10815" i="13"/>
  <c r="D10815" i="13"/>
  <c r="BG10814" i="13"/>
  <c r="AY10814" i="13"/>
  <c r="AJ10814" i="13"/>
  <c r="AB10814" i="13"/>
  <c r="T10814" i="13"/>
  <c r="L10814" i="13"/>
  <c r="D10814" i="13"/>
  <c r="BG10813" i="13"/>
  <c r="AY10813" i="13"/>
  <c r="AJ10813" i="13"/>
  <c r="AB10813" i="13"/>
  <c r="T10813" i="13"/>
  <c r="L10813" i="13"/>
  <c r="D10813" i="13"/>
  <c r="BG10812" i="13"/>
  <c r="AY10812" i="13"/>
  <c r="AJ10812" i="13"/>
  <c r="AB10812" i="13"/>
  <c r="T10812" i="13"/>
  <c r="L10812" i="13"/>
  <c r="D10812" i="13"/>
  <c r="BG10811" i="13"/>
  <c r="AY10811" i="13"/>
  <c r="AJ10811" i="13"/>
  <c r="AB10811" i="13"/>
  <c r="T10811" i="13"/>
  <c r="L10811" i="13"/>
  <c r="D10811" i="13"/>
  <c r="BG10810" i="13"/>
  <c r="AY10810" i="13"/>
  <c r="AJ10810" i="13"/>
  <c r="AB10810" i="13"/>
  <c r="T10810" i="13"/>
  <c r="L10810" i="13"/>
  <c r="D10810" i="13"/>
  <c r="BG10809" i="13"/>
  <c r="AY10809" i="13"/>
  <c r="AJ10809" i="13"/>
  <c r="AB10809" i="13"/>
  <c r="T10809" i="13"/>
  <c r="L10809" i="13"/>
  <c r="D10809" i="13"/>
  <c r="BG10808" i="13"/>
  <c r="AY10808" i="13"/>
  <c r="AJ10808" i="13"/>
  <c r="AB10808" i="13"/>
  <c r="T10808" i="13"/>
  <c r="L10808" i="13"/>
  <c r="D10808" i="13"/>
  <c r="BG10807" i="13"/>
  <c r="AY10807" i="13"/>
  <c r="AJ10807" i="13"/>
  <c r="AB10807" i="13"/>
  <c r="T10807" i="13"/>
  <c r="L10807" i="13"/>
  <c r="D10807" i="13"/>
  <c r="BG10806" i="13"/>
  <c r="AY10806" i="13"/>
  <c r="AJ10806" i="13"/>
  <c r="AB10806" i="13"/>
  <c r="T10806" i="13"/>
  <c r="L10806" i="13"/>
  <c r="D10806" i="13"/>
  <c r="BG10805" i="13"/>
  <c r="AY10805" i="13"/>
  <c r="AJ10805" i="13"/>
  <c r="AB10805" i="13"/>
  <c r="T10805" i="13"/>
  <c r="L10805" i="13"/>
  <c r="D10805" i="13"/>
  <c r="BG10804" i="13"/>
  <c r="AY10804" i="13"/>
  <c r="AJ10804" i="13"/>
  <c r="AB10804" i="13"/>
  <c r="T10804" i="13"/>
  <c r="L10804" i="13"/>
  <c r="D10804" i="13"/>
  <c r="BG10803" i="13"/>
  <c r="AY10803" i="13"/>
  <c r="AJ10803" i="13"/>
  <c r="AB10803" i="13"/>
  <c r="T10803" i="13"/>
  <c r="L10803" i="13"/>
  <c r="D10803" i="13"/>
  <c r="BG10802" i="13"/>
  <c r="AY10802" i="13"/>
  <c r="AJ10802" i="13"/>
  <c r="AB10802" i="13"/>
  <c r="T10802" i="13"/>
  <c r="L10802" i="13"/>
  <c r="D10802" i="13"/>
  <c r="BG10801" i="13"/>
  <c r="AY10801" i="13"/>
  <c r="AJ10801" i="13"/>
  <c r="AB10801" i="13"/>
  <c r="T10801" i="13"/>
  <c r="L10801" i="13"/>
  <c r="D10801" i="13"/>
  <c r="BG10800" i="13"/>
  <c r="AY10800" i="13"/>
  <c r="AJ10800" i="13"/>
  <c r="AB10800" i="13"/>
  <c r="T10800" i="13"/>
  <c r="L10800" i="13"/>
  <c r="D10800" i="13"/>
  <c r="BG10799" i="13"/>
  <c r="AY10799" i="13"/>
  <c r="AJ10799" i="13"/>
  <c r="AB10799" i="13"/>
  <c r="T10799" i="13"/>
  <c r="L10799" i="13"/>
  <c r="D10799" i="13"/>
  <c r="BG10798" i="13"/>
  <c r="AY10798" i="13"/>
  <c r="AJ10798" i="13"/>
  <c r="AB10798" i="13"/>
  <c r="T10798" i="13"/>
  <c r="L10798" i="13"/>
  <c r="D10798" i="13"/>
  <c r="BG10797" i="13"/>
  <c r="AY10797" i="13"/>
  <c r="AJ10797" i="13"/>
  <c r="AB10797" i="13"/>
  <c r="T10797" i="13"/>
  <c r="L10797" i="13"/>
  <c r="D10797" i="13"/>
  <c r="BG10796" i="13"/>
  <c r="AY10796" i="13"/>
  <c r="AJ10796" i="13"/>
  <c r="AB10796" i="13"/>
  <c r="T10796" i="13"/>
  <c r="L10796" i="13"/>
  <c r="D10796" i="13"/>
  <c r="BG10795" i="13"/>
  <c r="AY10795" i="13"/>
  <c r="AJ10795" i="13"/>
  <c r="AB10795" i="13"/>
  <c r="T10795" i="13"/>
  <c r="L10795" i="13"/>
  <c r="D10795" i="13"/>
  <c r="BG10794" i="13"/>
  <c r="AY10794" i="13"/>
  <c r="AJ10794" i="13"/>
  <c r="AB10794" i="13"/>
  <c r="T10794" i="13"/>
  <c r="L10794" i="13"/>
  <c r="D10794" i="13"/>
  <c r="BG10793" i="13"/>
  <c r="AY10793" i="13"/>
  <c r="AJ10793" i="13"/>
  <c r="AB10793" i="13"/>
  <c r="T10793" i="13"/>
  <c r="L10793" i="13"/>
  <c r="D10793" i="13"/>
  <c r="BG10792" i="13"/>
  <c r="AY10792" i="13"/>
  <c r="AJ10792" i="13"/>
  <c r="AB10792" i="13"/>
  <c r="T10792" i="13"/>
  <c r="L10792" i="13"/>
  <c r="D10792" i="13"/>
  <c r="BG10791" i="13"/>
  <c r="AY10791" i="13"/>
  <c r="AJ10791" i="13"/>
  <c r="AB10791" i="13"/>
  <c r="T10791" i="13"/>
  <c r="L10791" i="13"/>
  <c r="D10791" i="13"/>
  <c r="BG10790" i="13"/>
  <c r="AY10790" i="13"/>
  <c r="AJ10790" i="13"/>
  <c r="AB10790" i="13"/>
  <c r="T10790" i="13"/>
  <c r="L10790" i="13"/>
  <c r="D10790" i="13"/>
  <c r="BG10789" i="13"/>
  <c r="AY10789" i="13"/>
  <c r="AJ10789" i="13"/>
  <c r="AB10789" i="13"/>
  <c r="T10789" i="13"/>
  <c r="L10789" i="13"/>
  <c r="D10789" i="13"/>
  <c r="BG10788" i="13"/>
  <c r="AY10788" i="13"/>
  <c r="AJ10788" i="13"/>
  <c r="AB10788" i="13"/>
  <c r="T10788" i="13"/>
  <c r="L10788" i="13"/>
  <c r="D10788" i="13"/>
  <c r="BG10787" i="13"/>
  <c r="AY10787" i="13"/>
  <c r="AJ10787" i="13"/>
  <c r="AB10787" i="13"/>
  <c r="T10787" i="13"/>
  <c r="L10787" i="13"/>
  <c r="D10787" i="13"/>
  <c r="BG10786" i="13"/>
  <c r="AY10786" i="13"/>
  <c r="AJ10786" i="13"/>
  <c r="AB10786" i="13"/>
  <c r="T10786" i="13"/>
  <c r="L10786" i="13"/>
  <c r="D10786" i="13"/>
  <c r="BG10785" i="13"/>
  <c r="AY10785" i="13"/>
  <c r="AJ10785" i="13"/>
  <c r="AB10785" i="13"/>
  <c r="T10785" i="13"/>
  <c r="L10785" i="13"/>
  <c r="D10785" i="13"/>
  <c r="BG10784" i="13"/>
  <c r="AY10784" i="13"/>
  <c r="AJ10784" i="13"/>
  <c r="AB10784" i="13"/>
  <c r="T10784" i="13"/>
  <c r="L10784" i="13"/>
  <c r="D10784" i="13"/>
  <c r="BG10783" i="13"/>
  <c r="AY10783" i="13"/>
  <c r="AJ10783" i="13"/>
  <c r="AB10783" i="13"/>
  <c r="T10783" i="13"/>
  <c r="L10783" i="13"/>
  <c r="D10783" i="13"/>
  <c r="BG10782" i="13"/>
  <c r="AY10782" i="13"/>
  <c r="AJ10782" i="13"/>
  <c r="AB10782" i="13"/>
  <c r="T10782" i="13"/>
  <c r="L10782" i="13"/>
  <c r="D10782" i="13"/>
  <c r="BG10781" i="13"/>
  <c r="AY10781" i="13"/>
  <c r="AJ10781" i="13"/>
  <c r="AB10781" i="13"/>
  <c r="T10781" i="13"/>
  <c r="L10781" i="13"/>
  <c r="D10781" i="13"/>
  <c r="BG10780" i="13"/>
  <c r="AY10780" i="13"/>
  <c r="AJ10780" i="13"/>
  <c r="AB10780" i="13"/>
  <c r="T10780" i="13"/>
  <c r="L10780" i="13"/>
  <c r="D10780" i="13"/>
  <c r="BG10779" i="13"/>
  <c r="AY10779" i="13"/>
  <c r="AJ10779" i="13"/>
  <c r="AB10779" i="13"/>
  <c r="T10779" i="13"/>
  <c r="L10779" i="13"/>
  <c r="D10779" i="13"/>
  <c r="BG10778" i="13"/>
  <c r="AY10778" i="13"/>
  <c r="AJ10778" i="13"/>
  <c r="AB10778" i="13"/>
  <c r="T10778" i="13"/>
  <c r="L10778" i="13"/>
  <c r="D10778" i="13"/>
  <c r="BG10777" i="13"/>
  <c r="AY10777" i="13"/>
  <c r="AJ10777" i="13"/>
  <c r="AB10777" i="13"/>
  <c r="T10777" i="13"/>
  <c r="L10777" i="13"/>
  <c r="D10777" i="13"/>
  <c r="BG10776" i="13"/>
  <c r="AY10776" i="13"/>
  <c r="AJ10776" i="13"/>
  <c r="AB10776" i="13"/>
  <c r="T10776" i="13"/>
  <c r="L10776" i="13"/>
  <c r="D10776" i="13"/>
  <c r="BG10775" i="13"/>
  <c r="AY10775" i="13"/>
  <c r="AJ10775" i="13"/>
  <c r="AB10775" i="13"/>
  <c r="T10775" i="13"/>
  <c r="L10775" i="13"/>
  <c r="D10775" i="13"/>
  <c r="BG10774" i="13"/>
  <c r="AY10774" i="13"/>
  <c r="AJ10774" i="13"/>
  <c r="AB10774" i="13"/>
  <c r="T10774" i="13"/>
  <c r="L10774" i="13"/>
  <c r="D10774" i="13"/>
  <c r="BG10773" i="13"/>
  <c r="AY10773" i="13"/>
  <c r="AJ10773" i="13"/>
  <c r="AB10773" i="13"/>
  <c r="T10773" i="13"/>
  <c r="L10773" i="13"/>
  <c r="D10773" i="13"/>
  <c r="BG10772" i="13"/>
  <c r="AY10772" i="13"/>
  <c r="AJ10772" i="13"/>
  <c r="AB10772" i="13"/>
  <c r="T10772" i="13"/>
  <c r="L10772" i="13"/>
  <c r="D10772" i="13"/>
  <c r="BG10771" i="13"/>
  <c r="AY10771" i="13"/>
  <c r="AJ10771" i="13"/>
  <c r="AB10771" i="13"/>
  <c r="T10771" i="13"/>
  <c r="L10771" i="13"/>
  <c r="D10771" i="13"/>
  <c r="BG10770" i="13"/>
  <c r="AY10770" i="13"/>
  <c r="AJ10770" i="13"/>
  <c r="AB10770" i="13"/>
  <c r="T10770" i="13"/>
  <c r="L10770" i="13"/>
  <c r="D10770" i="13"/>
  <c r="BG10769" i="13"/>
  <c r="AY10769" i="13"/>
  <c r="AJ10769" i="13"/>
  <c r="AB10769" i="13"/>
  <c r="T10769" i="13"/>
  <c r="L10769" i="13"/>
  <c r="D10769" i="13"/>
  <c r="BG10768" i="13"/>
  <c r="AY10768" i="13"/>
  <c r="AJ10768" i="13"/>
  <c r="AB10768" i="13"/>
  <c r="T10768" i="13"/>
  <c r="L10768" i="13"/>
  <c r="D10768" i="13"/>
  <c r="BG10767" i="13"/>
  <c r="AY10767" i="13"/>
  <c r="AJ10767" i="13"/>
  <c r="AB10767" i="13"/>
  <c r="T10767" i="13"/>
  <c r="L10767" i="13"/>
  <c r="D10767" i="13"/>
  <c r="BG10766" i="13"/>
  <c r="AY10766" i="13"/>
  <c r="AJ10766" i="13"/>
  <c r="AB10766" i="13"/>
  <c r="T10766" i="13"/>
  <c r="L10766" i="13"/>
  <c r="D10766" i="13"/>
  <c r="BG10765" i="13"/>
  <c r="AY10765" i="13"/>
  <c r="AJ10765" i="13"/>
  <c r="AB10765" i="13"/>
  <c r="T10765" i="13"/>
  <c r="L10765" i="13"/>
  <c r="D10765" i="13"/>
  <c r="BG10764" i="13"/>
  <c r="AY10764" i="13"/>
  <c r="AJ10764" i="13"/>
  <c r="AB10764" i="13"/>
  <c r="T10764" i="13"/>
  <c r="L10764" i="13"/>
  <c r="D10764" i="13"/>
  <c r="BG10763" i="13"/>
  <c r="AY10763" i="13"/>
  <c r="AJ10763" i="13"/>
  <c r="AB10763" i="13"/>
  <c r="T10763" i="13"/>
  <c r="L10763" i="13"/>
  <c r="D10763" i="13"/>
  <c r="BG10762" i="13"/>
  <c r="AY10762" i="13"/>
  <c r="AJ10762" i="13"/>
  <c r="AB10762" i="13"/>
  <c r="T10762" i="13"/>
  <c r="L10762" i="13"/>
  <c r="D10762" i="13"/>
  <c r="BG10761" i="13"/>
  <c r="AY10761" i="13"/>
  <c r="AJ10761" i="13"/>
  <c r="AB10761" i="13"/>
  <c r="T10761" i="13"/>
  <c r="L10761" i="13"/>
  <c r="D10761" i="13"/>
  <c r="BG10760" i="13"/>
  <c r="AY10760" i="13"/>
  <c r="AJ10760" i="13"/>
  <c r="AB10760" i="13"/>
  <c r="T10760" i="13"/>
  <c r="L10760" i="13"/>
  <c r="D10760" i="13"/>
  <c r="BG10759" i="13"/>
  <c r="AY10759" i="13"/>
  <c r="AJ10759" i="13"/>
  <c r="AB10759" i="13"/>
  <c r="T10759" i="13"/>
  <c r="L10759" i="13"/>
  <c r="D10759" i="13"/>
  <c r="BG10758" i="13"/>
  <c r="AY10758" i="13"/>
  <c r="AJ10758" i="13"/>
  <c r="AB10758" i="13"/>
  <c r="T10758" i="13"/>
  <c r="L10758" i="13"/>
  <c r="D10758" i="13"/>
  <c r="BG10757" i="13"/>
  <c r="AY10757" i="13"/>
  <c r="AJ10757" i="13"/>
  <c r="AB10757" i="13"/>
  <c r="T10757" i="13"/>
  <c r="L10757" i="13"/>
  <c r="D10757" i="13"/>
  <c r="BG10756" i="13"/>
  <c r="AY10756" i="13"/>
  <c r="AJ10756" i="13"/>
  <c r="AB10756" i="13"/>
  <c r="T10756" i="13"/>
  <c r="L10756" i="13"/>
  <c r="D10756" i="13"/>
  <c r="BG10755" i="13"/>
  <c r="AY10755" i="13"/>
  <c r="AJ10755" i="13"/>
  <c r="AB10755" i="13"/>
  <c r="T10755" i="13"/>
  <c r="L10755" i="13"/>
  <c r="D10755" i="13"/>
  <c r="BG10754" i="13"/>
  <c r="AY10754" i="13"/>
  <c r="AJ10754" i="13"/>
  <c r="AB10754" i="13"/>
  <c r="T10754" i="13"/>
  <c r="L10754" i="13"/>
  <c r="D10754" i="13"/>
  <c r="BG10753" i="13"/>
  <c r="AY10753" i="13"/>
  <c r="AJ10753" i="13"/>
  <c r="AB10753" i="13"/>
  <c r="T10753" i="13"/>
  <c r="L10753" i="13"/>
  <c r="D10753" i="13"/>
  <c r="BG10752" i="13"/>
  <c r="AY10752" i="13"/>
  <c r="AJ10752" i="13"/>
  <c r="AB10752" i="13"/>
  <c r="T10752" i="13"/>
  <c r="L10752" i="13"/>
  <c r="D10752" i="13"/>
  <c r="BG10751" i="13"/>
  <c r="AY10751" i="13"/>
  <c r="AJ10751" i="13"/>
  <c r="AB10751" i="13"/>
  <c r="T10751" i="13"/>
  <c r="L10751" i="13"/>
  <c r="D10751" i="13"/>
  <c r="BG10750" i="13"/>
  <c r="AY10750" i="13"/>
  <c r="AJ10750" i="13"/>
  <c r="AB10750" i="13"/>
  <c r="T10750" i="13"/>
  <c r="L10750" i="13"/>
  <c r="D10750" i="13"/>
  <c r="BG10749" i="13"/>
  <c r="AY10749" i="13"/>
  <c r="AJ10749" i="13"/>
  <c r="AB10749" i="13"/>
  <c r="T10749" i="13"/>
  <c r="L10749" i="13"/>
  <c r="D10749" i="13"/>
  <c r="BG10748" i="13"/>
  <c r="AY10748" i="13"/>
  <c r="AJ10748" i="13"/>
  <c r="AB10748" i="13"/>
  <c r="T10748" i="13"/>
  <c r="L10748" i="13"/>
  <c r="D10748" i="13"/>
  <c r="BG10747" i="13"/>
  <c r="AY10747" i="13"/>
  <c r="AJ10747" i="13"/>
  <c r="AB10747" i="13"/>
  <c r="T10747" i="13"/>
  <c r="L10747" i="13"/>
  <c r="D10747" i="13"/>
  <c r="BG10746" i="13"/>
  <c r="AY10746" i="13"/>
  <c r="AJ10746" i="13"/>
  <c r="AB10746" i="13"/>
  <c r="T10746" i="13"/>
  <c r="L10746" i="13"/>
  <c r="D10746" i="13"/>
  <c r="BG10745" i="13"/>
  <c r="AY10745" i="13"/>
  <c r="AJ10745" i="13"/>
  <c r="AB10745" i="13"/>
  <c r="T10745" i="13"/>
  <c r="L10745" i="13"/>
  <c r="D10745" i="13"/>
  <c r="BG10744" i="13"/>
  <c r="AY10744" i="13"/>
  <c r="AJ10744" i="13"/>
  <c r="AB10744" i="13"/>
  <c r="T10744" i="13"/>
  <c r="L10744" i="13"/>
  <c r="D10744" i="13"/>
  <c r="BG10743" i="13"/>
  <c r="AY10743" i="13"/>
  <c r="AJ10743" i="13"/>
  <c r="AB10743" i="13"/>
  <c r="T10743" i="13"/>
  <c r="L10743" i="13"/>
  <c r="D10743" i="13"/>
  <c r="BG10742" i="13"/>
  <c r="AY10742" i="13"/>
  <c r="AJ10742" i="13"/>
  <c r="AB10742" i="13"/>
  <c r="T10742" i="13"/>
  <c r="L10742" i="13"/>
  <c r="D10742" i="13"/>
  <c r="BG10741" i="13"/>
  <c r="AY10741" i="13"/>
  <c r="AJ10741" i="13"/>
  <c r="AB10741" i="13"/>
  <c r="T10741" i="13"/>
  <c r="L10741" i="13"/>
  <c r="D10741" i="13"/>
  <c r="BG10740" i="13"/>
  <c r="AY10740" i="13"/>
  <c r="AJ10740" i="13"/>
  <c r="AB10740" i="13"/>
  <c r="T10740" i="13"/>
  <c r="L10740" i="13"/>
  <c r="D10740" i="13"/>
  <c r="BG10739" i="13"/>
  <c r="AY10739" i="13"/>
  <c r="AJ10739" i="13"/>
  <c r="AB10739" i="13"/>
  <c r="T10739" i="13"/>
  <c r="L10739" i="13"/>
  <c r="D10739" i="13"/>
  <c r="BG10738" i="13"/>
  <c r="AY10738" i="13"/>
  <c r="AJ10738" i="13"/>
  <c r="AB10738" i="13"/>
  <c r="T10738" i="13"/>
  <c r="L10738" i="13"/>
  <c r="D10738" i="13"/>
  <c r="BG10737" i="13"/>
  <c r="AY10737" i="13"/>
  <c r="AJ10737" i="13"/>
  <c r="AB10737" i="13"/>
  <c r="T10737" i="13"/>
  <c r="L10737" i="13"/>
  <c r="D10737" i="13"/>
  <c r="BG10736" i="13"/>
  <c r="AY10736" i="13"/>
  <c r="AJ10736" i="13"/>
  <c r="AB10736" i="13"/>
  <c r="T10736" i="13"/>
  <c r="L10736" i="13"/>
  <c r="D10736" i="13"/>
  <c r="BG10735" i="13"/>
  <c r="AY10735" i="13"/>
  <c r="AJ10735" i="13"/>
  <c r="AB10735" i="13"/>
  <c r="T10735" i="13"/>
  <c r="L10735" i="13"/>
  <c r="D10735" i="13"/>
  <c r="BG10734" i="13"/>
  <c r="AY10734" i="13"/>
  <c r="AJ10734" i="13"/>
  <c r="AB10734" i="13"/>
  <c r="T10734" i="13"/>
  <c r="L10734" i="13"/>
  <c r="D10734" i="13"/>
  <c r="BG10733" i="13"/>
  <c r="AY10733" i="13"/>
  <c r="AJ10733" i="13"/>
  <c r="AB10733" i="13"/>
  <c r="T10733" i="13"/>
  <c r="L10733" i="13"/>
  <c r="D10733" i="13"/>
  <c r="BG10732" i="13"/>
  <c r="AY10732" i="13"/>
  <c r="AJ10732" i="13"/>
  <c r="AB10732" i="13"/>
  <c r="T10732" i="13"/>
  <c r="L10732" i="13"/>
  <c r="D10732" i="13"/>
  <c r="BG10731" i="13"/>
  <c r="AY10731" i="13"/>
  <c r="AJ10731" i="13"/>
  <c r="AB10731" i="13"/>
  <c r="T10731" i="13"/>
  <c r="L10731" i="13"/>
  <c r="D10731" i="13"/>
  <c r="BG10730" i="13"/>
  <c r="AY10730" i="13"/>
  <c r="AJ10730" i="13"/>
  <c r="AB10730" i="13"/>
  <c r="T10730" i="13"/>
  <c r="L10730" i="13"/>
  <c r="D10730" i="13"/>
  <c r="BG10729" i="13"/>
  <c r="AY10729" i="13"/>
  <c r="AJ10729" i="13"/>
  <c r="AB10729" i="13"/>
  <c r="T10729" i="13"/>
  <c r="L10729" i="13"/>
  <c r="D10729" i="13"/>
  <c r="BG10728" i="13"/>
  <c r="AY10728" i="13"/>
  <c r="AJ10728" i="13"/>
  <c r="AB10728" i="13"/>
  <c r="T10728" i="13"/>
  <c r="L10728" i="13"/>
  <c r="D10728" i="13"/>
  <c r="BG10727" i="13"/>
  <c r="AY10727" i="13"/>
  <c r="AJ10727" i="13"/>
  <c r="AB10727" i="13"/>
  <c r="T10727" i="13"/>
  <c r="L10727" i="13"/>
  <c r="D10727" i="13"/>
  <c r="BG10726" i="13"/>
  <c r="AY10726" i="13"/>
  <c r="AJ10726" i="13"/>
  <c r="AB10726" i="13"/>
  <c r="T10726" i="13"/>
  <c r="L10726" i="13"/>
  <c r="D10726" i="13"/>
  <c r="BG10725" i="13"/>
  <c r="AY10725" i="13"/>
  <c r="AJ10725" i="13"/>
  <c r="AB10725" i="13"/>
  <c r="T10725" i="13"/>
  <c r="L10725" i="13"/>
  <c r="D10725" i="13"/>
  <c r="BG10724" i="13"/>
  <c r="AY10724" i="13"/>
  <c r="AJ10724" i="13"/>
  <c r="AB10724" i="13"/>
  <c r="T10724" i="13"/>
  <c r="L10724" i="13"/>
  <c r="D10724" i="13"/>
  <c r="BG10723" i="13"/>
  <c r="AY10723" i="13"/>
  <c r="AJ10723" i="13"/>
  <c r="AB10723" i="13"/>
  <c r="T10723" i="13"/>
  <c r="L10723" i="13"/>
  <c r="D10723" i="13"/>
  <c r="BG10722" i="13"/>
  <c r="AY10722" i="13"/>
  <c r="AJ10722" i="13"/>
  <c r="AB10722" i="13"/>
  <c r="T10722" i="13"/>
  <c r="L10722" i="13"/>
  <c r="D10722" i="13"/>
  <c r="BG10721" i="13"/>
  <c r="AY10721" i="13"/>
  <c r="AJ10721" i="13"/>
  <c r="AB10721" i="13"/>
  <c r="T10721" i="13"/>
  <c r="L10721" i="13"/>
  <c r="D10721" i="13"/>
  <c r="BG10720" i="13"/>
  <c r="AY10720" i="13"/>
  <c r="AJ10720" i="13"/>
  <c r="AB10720" i="13"/>
  <c r="T10720" i="13"/>
  <c r="L10720" i="13"/>
  <c r="D10720" i="13"/>
  <c r="BG10719" i="13"/>
  <c r="AY10719" i="13"/>
  <c r="AJ10719" i="13"/>
  <c r="AB10719" i="13"/>
  <c r="T10719" i="13"/>
  <c r="L10719" i="13"/>
  <c r="D10719" i="13"/>
  <c r="BG10718" i="13"/>
  <c r="AY10718" i="13"/>
  <c r="AJ10718" i="13"/>
  <c r="AB10718" i="13"/>
  <c r="T10718" i="13"/>
  <c r="L10718" i="13"/>
  <c r="D10718" i="13"/>
  <c r="BG10717" i="13"/>
  <c r="AY10717" i="13"/>
  <c r="AJ10717" i="13"/>
  <c r="AB10717" i="13"/>
  <c r="T10717" i="13"/>
  <c r="L10717" i="13"/>
  <c r="D10717" i="13"/>
  <c r="BG10716" i="13"/>
  <c r="AY10716" i="13"/>
  <c r="AJ10716" i="13"/>
  <c r="AB10716" i="13"/>
  <c r="T10716" i="13"/>
  <c r="L10716" i="13"/>
  <c r="D10716" i="13"/>
  <c r="BG10715" i="13"/>
  <c r="AY10715" i="13"/>
  <c r="AJ10715" i="13"/>
  <c r="AB10715" i="13"/>
  <c r="T10715" i="13"/>
  <c r="L10715" i="13"/>
  <c r="D10715" i="13"/>
  <c r="BG10714" i="13"/>
  <c r="AY10714" i="13"/>
  <c r="AJ10714" i="13"/>
  <c r="AB10714" i="13"/>
  <c r="T10714" i="13"/>
  <c r="L10714" i="13"/>
  <c r="D10714" i="13"/>
  <c r="BG10713" i="13"/>
  <c r="AY10713" i="13"/>
  <c r="AJ10713" i="13"/>
  <c r="AB10713" i="13"/>
  <c r="T10713" i="13"/>
  <c r="L10713" i="13"/>
  <c r="D10713" i="13"/>
  <c r="BG10712" i="13"/>
  <c r="AY10712" i="13"/>
  <c r="AJ10712" i="13"/>
  <c r="AB10712" i="13"/>
  <c r="T10712" i="13"/>
  <c r="L10712" i="13"/>
  <c r="D10712" i="13"/>
  <c r="BG10711" i="13"/>
  <c r="AY10711" i="13"/>
  <c r="AJ10711" i="13"/>
  <c r="AB10711" i="13"/>
  <c r="T10711" i="13"/>
  <c r="L10711" i="13"/>
  <c r="D10711" i="13"/>
  <c r="BG10710" i="13"/>
  <c r="AY10710" i="13"/>
  <c r="AJ10710" i="13"/>
  <c r="AB10710" i="13"/>
  <c r="T10710" i="13"/>
  <c r="L10710" i="13"/>
  <c r="D10710" i="13"/>
  <c r="BG10709" i="13"/>
  <c r="AY10709" i="13"/>
  <c r="AJ10709" i="13"/>
  <c r="AB10709" i="13"/>
  <c r="T10709" i="13"/>
  <c r="L10709" i="13"/>
  <c r="D10709" i="13"/>
  <c r="BG10708" i="13"/>
  <c r="AY10708" i="13"/>
  <c r="AJ10708" i="13"/>
  <c r="AB10708" i="13"/>
  <c r="T10708" i="13"/>
  <c r="L10708" i="13"/>
  <c r="D10708" i="13"/>
  <c r="BG10707" i="13"/>
  <c r="AY10707" i="13"/>
  <c r="AJ10707" i="13"/>
  <c r="AB10707" i="13"/>
  <c r="T10707" i="13"/>
  <c r="L10707" i="13"/>
  <c r="D10707" i="13"/>
  <c r="BG10706" i="13"/>
  <c r="AY10706" i="13"/>
  <c r="AJ10706" i="13"/>
  <c r="AB10706" i="13"/>
  <c r="T10706" i="13"/>
  <c r="L10706" i="13"/>
  <c r="D10706" i="13"/>
  <c r="BG10705" i="13"/>
  <c r="AY10705" i="13"/>
  <c r="AJ10705" i="13"/>
  <c r="AB10705" i="13"/>
  <c r="T10705" i="13"/>
  <c r="L10705" i="13"/>
  <c r="D10705" i="13"/>
  <c r="BG10704" i="13"/>
  <c r="AY10704" i="13"/>
  <c r="AJ10704" i="13"/>
  <c r="AB10704" i="13"/>
  <c r="T10704" i="13"/>
  <c r="L10704" i="13"/>
  <c r="D10704" i="13"/>
  <c r="BG10703" i="13"/>
  <c r="AY10703" i="13"/>
  <c r="AJ10703" i="13"/>
  <c r="AB10703" i="13"/>
  <c r="T10703" i="13"/>
  <c r="L10703" i="13"/>
  <c r="D10703" i="13"/>
  <c r="BG10702" i="13"/>
  <c r="AY10702" i="13"/>
  <c r="AJ10702" i="13"/>
  <c r="AB10702" i="13"/>
  <c r="T10702" i="13"/>
  <c r="L10702" i="13"/>
  <c r="D10702" i="13"/>
  <c r="BG10701" i="13"/>
  <c r="AY10701" i="13"/>
  <c r="AJ10701" i="13"/>
  <c r="AB10701" i="13"/>
  <c r="T10701" i="13"/>
  <c r="L10701" i="13"/>
  <c r="D10701" i="13"/>
  <c r="BG10700" i="13"/>
  <c r="AY10700" i="13"/>
  <c r="AJ10700" i="13"/>
  <c r="AB10700" i="13"/>
  <c r="T10700" i="13"/>
  <c r="L10700" i="13"/>
  <c r="D10700" i="13"/>
  <c r="BG10699" i="13"/>
  <c r="AY10699" i="13"/>
  <c r="AJ10699" i="13"/>
  <c r="AB10699" i="13"/>
  <c r="T10699" i="13"/>
  <c r="L10699" i="13"/>
  <c r="D10699" i="13"/>
  <c r="BG10698" i="13"/>
  <c r="AY10698" i="13"/>
  <c r="AJ10698" i="13"/>
  <c r="AB10698" i="13"/>
  <c r="T10698" i="13"/>
  <c r="L10698" i="13"/>
  <c r="D10698" i="13"/>
  <c r="BG10697" i="13"/>
  <c r="AY10697" i="13"/>
  <c r="AJ10697" i="13"/>
  <c r="AB10697" i="13"/>
  <c r="T10697" i="13"/>
  <c r="L10697" i="13"/>
  <c r="D10697" i="13"/>
  <c r="BG10696" i="13"/>
  <c r="AY10696" i="13"/>
  <c r="AJ10696" i="13"/>
  <c r="AB10696" i="13"/>
  <c r="T10696" i="13"/>
  <c r="L10696" i="13"/>
  <c r="D10696" i="13"/>
  <c r="BG10695" i="13"/>
  <c r="AY10695" i="13"/>
  <c r="AJ10695" i="13"/>
  <c r="AB10695" i="13"/>
  <c r="T10695" i="13"/>
  <c r="L10695" i="13"/>
  <c r="D10695" i="13"/>
  <c r="BG10694" i="13"/>
  <c r="AY10694" i="13"/>
  <c r="AJ10694" i="13"/>
  <c r="AB10694" i="13"/>
  <c r="T10694" i="13"/>
  <c r="L10694" i="13"/>
  <c r="D10694" i="13"/>
  <c r="BG10693" i="13"/>
  <c r="AY10693" i="13"/>
  <c r="AJ10693" i="13"/>
  <c r="AB10693" i="13"/>
  <c r="T10693" i="13"/>
  <c r="L10693" i="13"/>
  <c r="D10693" i="13"/>
  <c r="BG10692" i="13"/>
  <c r="AY10692" i="13"/>
  <c r="AJ10692" i="13"/>
  <c r="AB10692" i="13"/>
  <c r="T10692" i="13"/>
  <c r="L10692" i="13"/>
  <c r="D10692" i="13"/>
  <c r="BG10691" i="13"/>
  <c r="AY10691" i="13"/>
  <c r="AJ10691" i="13"/>
  <c r="AB10691" i="13"/>
  <c r="T10691" i="13"/>
  <c r="L10691" i="13"/>
  <c r="D10691" i="13"/>
  <c r="BG10690" i="13"/>
  <c r="AY10690" i="13"/>
  <c r="AJ10690" i="13"/>
  <c r="AB10690" i="13"/>
  <c r="T10690" i="13"/>
  <c r="L10690" i="13"/>
  <c r="D10690" i="13"/>
  <c r="BG10689" i="13"/>
  <c r="AY10689" i="13"/>
  <c r="AJ10689" i="13"/>
  <c r="AB10689" i="13"/>
  <c r="T10689" i="13"/>
  <c r="L10689" i="13"/>
  <c r="D10689" i="13"/>
  <c r="BG10688" i="13"/>
  <c r="AY10688" i="13"/>
  <c r="AJ10688" i="13"/>
  <c r="AB10688" i="13"/>
  <c r="T10688" i="13"/>
  <c r="L10688" i="13"/>
  <c r="D10688" i="13"/>
  <c r="BG10687" i="13"/>
  <c r="AY10687" i="13"/>
  <c r="AJ10687" i="13"/>
  <c r="AB10687" i="13"/>
  <c r="T10687" i="13"/>
  <c r="L10687" i="13"/>
  <c r="D10687" i="13"/>
  <c r="BG10686" i="13"/>
  <c r="AY10686" i="13"/>
  <c r="AJ10686" i="13"/>
  <c r="AB10686" i="13"/>
  <c r="T10686" i="13"/>
  <c r="L10686" i="13"/>
  <c r="D10686" i="13"/>
  <c r="BG10685" i="13"/>
  <c r="AY10685" i="13"/>
  <c r="AJ10685" i="13"/>
  <c r="AB10685" i="13"/>
  <c r="T10685" i="13"/>
  <c r="L10685" i="13"/>
  <c r="D10685" i="13"/>
  <c r="BG10684" i="13"/>
  <c r="AY10684" i="13"/>
  <c r="AJ10684" i="13"/>
  <c r="AB10684" i="13"/>
  <c r="T10684" i="13"/>
  <c r="L10684" i="13"/>
  <c r="D10684" i="13"/>
  <c r="BG10683" i="13"/>
  <c r="AY10683" i="13"/>
  <c r="AJ10683" i="13"/>
  <c r="AB10683" i="13"/>
  <c r="T10683" i="13"/>
  <c r="L10683" i="13"/>
  <c r="D10683" i="13"/>
  <c r="BG10682" i="13"/>
  <c r="AY10682" i="13"/>
  <c r="AJ10682" i="13"/>
  <c r="AB10682" i="13"/>
  <c r="T10682" i="13"/>
  <c r="L10682" i="13"/>
  <c r="D10682" i="13"/>
  <c r="BG10681" i="13"/>
  <c r="AY10681" i="13"/>
  <c r="AJ10681" i="13"/>
  <c r="AB10681" i="13"/>
  <c r="T10681" i="13"/>
  <c r="L10681" i="13"/>
  <c r="D10681" i="13"/>
  <c r="BG10680" i="13"/>
  <c r="AY10680" i="13"/>
  <c r="AJ10680" i="13"/>
  <c r="AB10680" i="13"/>
  <c r="T10680" i="13"/>
  <c r="L10680" i="13"/>
  <c r="D10680" i="13"/>
  <c r="BG10679" i="13"/>
  <c r="AY10679" i="13"/>
  <c r="AJ10679" i="13"/>
  <c r="AB10679" i="13"/>
  <c r="T10679" i="13"/>
  <c r="L10679" i="13"/>
  <c r="D10679" i="13"/>
  <c r="BG10678" i="13"/>
  <c r="AY10678" i="13"/>
  <c r="AJ10678" i="13"/>
  <c r="AB10678" i="13"/>
  <c r="T10678" i="13"/>
  <c r="L10678" i="13"/>
  <c r="D10678" i="13"/>
  <c r="BG10677" i="13"/>
  <c r="AY10677" i="13"/>
  <c r="AJ10677" i="13"/>
  <c r="AB10677" i="13"/>
  <c r="T10677" i="13"/>
  <c r="L10677" i="13"/>
  <c r="D10677" i="13"/>
  <c r="BG10676" i="13"/>
  <c r="AY10676" i="13"/>
  <c r="AJ10676" i="13"/>
  <c r="AB10676" i="13"/>
  <c r="T10676" i="13"/>
  <c r="L10676" i="13"/>
  <c r="D10676" i="13"/>
  <c r="BG10675" i="13"/>
  <c r="AY10675" i="13"/>
  <c r="AJ10675" i="13"/>
  <c r="AB10675" i="13"/>
  <c r="T10675" i="13"/>
  <c r="L10675" i="13"/>
  <c r="D10675" i="13"/>
  <c r="BG10674" i="13"/>
  <c r="AY10674" i="13"/>
  <c r="AJ10674" i="13"/>
  <c r="AB10674" i="13"/>
  <c r="T10674" i="13"/>
  <c r="L10674" i="13"/>
  <c r="D10674" i="13"/>
  <c r="BG10673" i="13"/>
  <c r="AY10673" i="13"/>
  <c r="AJ10673" i="13"/>
  <c r="AB10673" i="13"/>
  <c r="T10673" i="13"/>
  <c r="L10673" i="13"/>
  <c r="D10673" i="13"/>
  <c r="BG10672" i="13"/>
  <c r="AY10672" i="13"/>
  <c r="AJ10672" i="13"/>
  <c r="AB10672" i="13"/>
  <c r="T10672" i="13"/>
  <c r="L10672" i="13"/>
  <c r="D10672" i="13"/>
  <c r="BG10671" i="13"/>
  <c r="AY10671" i="13"/>
  <c r="AJ10671" i="13"/>
  <c r="AB10671" i="13"/>
  <c r="T10671" i="13"/>
  <c r="L10671" i="13"/>
  <c r="D10671" i="13"/>
  <c r="BG10670" i="13"/>
  <c r="AY10670" i="13"/>
  <c r="AJ10670" i="13"/>
  <c r="AB10670" i="13"/>
  <c r="T10670" i="13"/>
  <c r="L10670" i="13"/>
  <c r="D10670" i="13"/>
  <c r="BG10669" i="13"/>
  <c r="AY10669" i="13"/>
  <c r="AJ10669" i="13"/>
  <c r="AB10669" i="13"/>
  <c r="T10669" i="13"/>
  <c r="L10669" i="13"/>
  <c r="D10669" i="13"/>
  <c r="BG10668" i="13"/>
  <c r="AY10668" i="13"/>
  <c r="AJ10668" i="13"/>
  <c r="AB10668" i="13"/>
  <c r="T10668" i="13"/>
  <c r="L10668" i="13"/>
  <c r="D10668" i="13"/>
  <c r="BG10667" i="13"/>
  <c r="AY10667" i="13"/>
  <c r="AJ10667" i="13"/>
  <c r="AB10667" i="13"/>
  <c r="T10667" i="13"/>
  <c r="L10667" i="13"/>
  <c r="D10667" i="13"/>
  <c r="BG10666" i="13"/>
  <c r="AY10666" i="13"/>
  <c r="AJ10666" i="13"/>
  <c r="AB10666" i="13"/>
  <c r="T10666" i="13"/>
  <c r="L10666" i="13"/>
  <c r="D10666" i="13"/>
  <c r="BG10665" i="13"/>
  <c r="AY10665" i="13"/>
  <c r="AJ10665" i="13"/>
  <c r="AB10665" i="13"/>
  <c r="T10665" i="13"/>
  <c r="L10665" i="13"/>
  <c r="D10665" i="13"/>
  <c r="BG10664" i="13"/>
  <c r="AY10664" i="13"/>
  <c r="AJ10664" i="13"/>
  <c r="AB10664" i="13"/>
  <c r="T10664" i="13"/>
  <c r="L10664" i="13"/>
  <c r="D10664" i="13"/>
  <c r="BG10663" i="13"/>
  <c r="AY10663" i="13"/>
  <c r="AJ10663" i="13"/>
  <c r="AB10663" i="13"/>
  <c r="T10663" i="13"/>
  <c r="L10663" i="13"/>
  <c r="D10663" i="13"/>
  <c r="BG10662" i="13"/>
  <c r="AY10662" i="13"/>
  <c r="AJ10662" i="13"/>
  <c r="AB10662" i="13"/>
  <c r="T10662" i="13"/>
  <c r="L10662" i="13"/>
  <c r="D10662" i="13"/>
  <c r="BG10661" i="13"/>
  <c r="AY10661" i="13"/>
  <c r="AJ10661" i="13"/>
  <c r="AB10661" i="13"/>
  <c r="T10661" i="13"/>
  <c r="L10661" i="13"/>
  <c r="D10661" i="13"/>
  <c r="BG10660" i="13"/>
  <c r="AY10660" i="13"/>
  <c r="AJ10660" i="13"/>
  <c r="AB10660" i="13"/>
  <c r="T10660" i="13"/>
  <c r="L10660" i="13"/>
  <c r="D10660" i="13"/>
  <c r="BG10659" i="13"/>
  <c r="AY10659" i="13"/>
  <c r="AJ10659" i="13"/>
  <c r="AB10659" i="13"/>
  <c r="T10659" i="13"/>
  <c r="L10659" i="13"/>
  <c r="D10659" i="13"/>
  <c r="BG10658" i="13"/>
  <c r="AY10658" i="13"/>
  <c r="AJ10658" i="13"/>
  <c r="AB10658" i="13"/>
  <c r="T10658" i="13"/>
  <c r="L10658" i="13"/>
  <c r="D10658" i="13"/>
  <c r="BG10657" i="13"/>
  <c r="AY10657" i="13"/>
  <c r="AJ10657" i="13"/>
  <c r="AB10657" i="13"/>
  <c r="T10657" i="13"/>
  <c r="L10657" i="13"/>
  <c r="D10657" i="13"/>
  <c r="BG10656" i="13"/>
  <c r="AY10656" i="13"/>
  <c r="AJ10656" i="13"/>
  <c r="AB10656" i="13"/>
  <c r="T10656" i="13"/>
  <c r="L10656" i="13"/>
  <c r="D10656" i="13"/>
  <c r="BG10655" i="13"/>
  <c r="AY10655" i="13"/>
  <c r="AJ10655" i="13"/>
  <c r="AB10655" i="13"/>
  <c r="T10655" i="13"/>
  <c r="L10655" i="13"/>
  <c r="D10655" i="13"/>
  <c r="BG10654" i="13"/>
  <c r="AY10654" i="13"/>
  <c r="AJ10654" i="13"/>
  <c r="AB10654" i="13"/>
  <c r="T10654" i="13"/>
  <c r="L10654" i="13"/>
  <c r="D10654" i="13"/>
  <c r="BG10653" i="13"/>
  <c r="AY10653" i="13"/>
  <c r="AJ10653" i="13"/>
  <c r="AB10653" i="13"/>
  <c r="T10653" i="13"/>
  <c r="L10653" i="13"/>
  <c r="D10653" i="13"/>
  <c r="BG10652" i="13"/>
  <c r="AY10652" i="13"/>
  <c r="AJ10652" i="13"/>
  <c r="AB10652" i="13"/>
  <c r="T10652" i="13"/>
  <c r="L10652" i="13"/>
  <c r="D10652" i="13"/>
  <c r="BG10651" i="13"/>
  <c r="AY10651" i="13"/>
  <c r="AJ10651" i="13"/>
  <c r="AB10651" i="13"/>
  <c r="T10651" i="13"/>
  <c r="L10651" i="13"/>
  <c r="D10651" i="13"/>
  <c r="BG10650" i="13"/>
  <c r="AY10650" i="13"/>
  <c r="AJ10650" i="13"/>
  <c r="AB10650" i="13"/>
  <c r="T10650" i="13"/>
  <c r="L10650" i="13"/>
  <c r="D10650" i="13"/>
  <c r="BG10649" i="13"/>
  <c r="AY10649" i="13"/>
  <c r="AJ10649" i="13"/>
  <c r="AB10649" i="13"/>
  <c r="T10649" i="13"/>
  <c r="L10649" i="13"/>
  <c r="D10649" i="13"/>
  <c r="BG10648" i="13"/>
  <c r="AY10648" i="13"/>
  <c r="AJ10648" i="13"/>
  <c r="AB10648" i="13"/>
  <c r="T10648" i="13"/>
  <c r="L10648" i="13"/>
  <c r="D10648" i="13"/>
  <c r="BG10647" i="13"/>
  <c r="AY10647" i="13"/>
  <c r="AJ10647" i="13"/>
  <c r="AB10647" i="13"/>
  <c r="T10647" i="13"/>
  <c r="L10647" i="13"/>
  <c r="D10647" i="13"/>
  <c r="BG10646" i="13"/>
  <c r="AY10646" i="13"/>
  <c r="AJ10646" i="13"/>
  <c r="AB10646" i="13"/>
  <c r="T10646" i="13"/>
  <c r="L10646" i="13"/>
  <c r="D10646" i="13"/>
  <c r="BG10645" i="13"/>
  <c r="AY10645" i="13"/>
  <c r="AJ10645" i="13"/>
  <c r="AB10645" i="13"/>
  <c r="T10645" i="13"/>
  <c r="L10645" i="13"/>
  <c r="D10645" i="13"/>
  <c r="BG10644" i="13"/>
  <c r="AY10644" i="13"/>
  <c r="AJ10644" i="13"/>
  <c r="AB10644" i="13"/>
  <c r="T10644" i="13"/>
  <c r="L10644" i="13"/>
  <c r="D10644" i="13"/>
  <c r="BG10643" i="13"/>
  <c r="AY10643" i="13"/>
  <c r="AJ10643" i="13"/>
  <c r="AB10643" i="13"/>
  <c r="T10643" i="13"/>
  <c r="L10643" i="13"/>
  <c r="D10643" i="13"/>
  <c r="BG10642" i="13"/>
  <c r="AY10642" i="13"/>
  <c r="AJ10642" i="13"/>
  <c r="AB10642" i="13"/>
  <c r="T10642" i="13"/>
  <c r="L10642" i="13"/>
  <c r="D10642" i="13"/>
  <c r="BG10641" i="13"/>
  <c r="AY10641" i="13"/>
  <c r="AJ10641" i="13"/>
  <c r="AB10641" i="13"/>
  <c r="T10641" i="13"/>
  <c r="L10641" i="13"/>
  <c r="D10641" i="13"/>
  <c r="BG10640" i="13"/>
  <c r="AY10640" i="13"/>
  <c r="AJ10640" i="13"/>
  <c r="AB10640" i="13"/>
  <c r="T10640" i="13"/>
  <c r="L10640" i="13"/>
  <c r="D10640" i="13"/>
  <c r="BG10639" i="13"/>
  <c r="AY10639" i="13"/>
  <c r="AJ10639" i="13"/>
  <c r="AB10639" i="13"/>
  <c r="T10639" i="13"/>
  <c r="L10639" i="13"/>
  <c r="D10639" i="13"/>
  <c r="BG10638" i="13"/>
  <c r="AY10638" i="13"/>
  <c r="AJ10638" i="13"/>
  <c r="AB10638" i="13"/>
  <c r="T10638" i="13"/>
  <c r="L10638" i="13"/>
  <c r="D10638" i="13"/>
  <c r="BG10637" i="13"/>
  <c r="AY10637" i="13"/>
  <c r="AJ10637" i="13"/>
  <c r="AB10637" i="13"/>
  <c r="T10637" i="13"/>
  <c r="L10637" i="13"/>
  <c r="D10637" i="13"/>
  <c r="BG10636" i="13"/>
  <c r="AY10636" i="13"/>
  <c r="AJ10636" i="13"/>
  <c r="AB10636" i="13"/>
  <c r="T10636" i="13"/>
  <c r="L10636" i="13"/>
  <c r="D10636" i="13"/>
  <c r="BG10635" i="13"/>
  <c r="AY10635" i="13"/>
  <c r="AJ10635" i="13"/>
  <c r="AB10635" i="13"/>
  <c r="T10635" i="13"/>
  <c r="L10635" i="13"/>
  <c r="D10635" i="13"/>
  <c r="BG10634" i="13"/>
  <c r="AY10634" i="13"/>
  <c r="AJ10634" i="13"/>
  <c r="AB10634" i="13"/>
  <c r="T10634" i="13"/>
  <c r="L10634" i="13"/>
  <c r="D10634" i="13"/>
  <c r="BG10633" i="13"/>
  <c r="AY10633" i="13"/>
  <c r="AJ10633" i="13"/>
  <c r="AB10633" i="13"/>
  <c r="T10633" i="13"/>
  <c r="L10633" i="13"/>
  <c r="D10633" i="13"/>
  <c r="BG10632" i="13"/>
  <c r="AY10632" i="13"/>
  <c r="AJ10632" i="13"/>
  <c r="AB10632" i="13"/>
  <c r="T10632" i="13"/>
  <c r="L10632" i="13"/>
  <c r="D10632" i="13"/>
  <c r="BG10631" i="13"/>
  <c r="AY10631" i="13"/>
  <c r="AJ10631" i="13"/>
  <c r="AB10631" i="13"/>
  <c r="T10631" i="13"/>
  <c r="L10631" i="13"/>
  <c r="D10631" i="13"/>
  <c r="BG10630" i="13"/>
  <c r="AY10630" i="13"/>
  <c r="AJ10630" i="13"/>
  <c r="AB10630" i="13"/>
  <c r="T10630" i="13"/>
  <c r="L10630" i="13"/>
  <c r="D10630" i="13"/>
  <c r="BG10629" i="13"/>
  <c r="AY10629" i="13"/>
  <c r="AJ10629" i="13"/>
  <c r="AB10629" i="13"/>
  <c r="T10629" i="13"/>
  <c r="L10629" i="13"/>
  <c r="D10629" i="13"/>
  <c r="BG10628" i="13"/>
  <c r="AY10628" i="13"/>
  <c r="AJ10628" i="13"/>
  <c r="AB10628" i="13"/>
  <c r="T10628" i="13"/>
  <c r="L10628" i="13"/>
  <c r="D10628" i="13"/>
  <c r="BG10627" i="13"/>
  <c r="AY10627" i="13"/>
  <c r="AJ10627" i="13"/>
  <c r="AB10627" i="13"/>
  <c r="T10627" i="13"/>
  <c r="L10627" i="13"/>
  <c r="D10627" i="13"/>
  <c r="BG10626" i="13"/>
  <c r="AY10626" i="13"/>
  <c r="AJ10626" i="13"/>
  <c r="AB10626" i="13"/>
  <c r="T10626" i="13"/>
  <c r="L10626" i="13"/>
  <c r="D10626" i="13"/>
  <c r="BG10625" i="13"/>
  <c r="AY10625" i="13"/>
  <c r="AJ10625" i="13"/>
  <c r="AB10625" i="13"/>
  <c r="T10625" i="13"/>
  <c r="L10625" i="13"/>
  <c r="D10625" i="13"/>
  <c r="BG10624" i="13"/>
  <c r="AY10624" i="13"/>
  <c r="AJ10624" i="13"/>
  <c r="AB10624" i="13"/>
  <c r="T10624" i="13"/>
  <c r="L10624" i="13"/>
  <c r="D10624" i="13"/>
  <c r="BG10623" i="13"/>
  <c r="AY10623" i="13"/>
  <c r="AJ10623" i="13"/>
  <c r="AB10623" i="13"/>
  <c r="T10623" i="13"/>
  <c r="L10623" i="13"/>
  <c r="D10623" i="13"/>
  <c r="BG10622" i="13"/>
  <c r="AY10622" i="13"/>
  <c r="AJ10622" i="13"/>
  <c r="AB10622" i="13"/>
  <c r="T10622" i="13"/>
  <c r="L10622" i="13"/>
  <c r="D10622" i="13"/>
  <c r="BG10621" i="13"/>
  <c r="AY10621" i="13"/>
  <c r="AJ10621" i="13"/>
  <c r="AB10621" i="13"/>
  <c r="T10621" i="13"/>
  <c r="L10621" i="13"/>
  <c r="D10621" i="13"/>
  <c r="BG10620" i="13"/>
  <c r="AY10620" i="13"/>
  <c r="AJ10620" i="13"/>
  <c r="AB10620" i="13"/>
  <c r="T10620" i="13"/>
  <c r="L10620" i="13"/>
  <c r="D10620" i="13"/>
  <c r="BG10619" i="13"/>
  <c r="AY10619" i="13"/>
  <c r="AJ10619" i="13"/>
  <c r="AB10619" i="13"/>
  <c r="T10619" i="13"/>
  <c r="L10619" i="13"/>
  <c r="D10619" i="13"/>
  <c r="BG10618" i="13"/>
  <c r="AY10618" i="13"/>
  <c r="AJ10618" i="13"/>
  <c r="AB10618" i="13"/>
  <c r="T10618" i="13"/>
  <c r="L10618" i="13"/>
  <c r="D10618" i="13"/>
  <c r="BG10617" i="13"/>
  <c r="AY10617" i="13"/>
  <c r="AJ10617" i="13"/>
  <c r="AB10617" i="13"/>
  <c r="T10617" i="13"/>
  <c r="L10617" i="13"/>
  <c r="D10617" i="13"/>
  <c r="BG10616" i="13"/>
  <c r="AY10616" i="13"/>
  <c r="AJ10616" i="13"/>
  <c r="AB10616" i="13"/>
  <c r="T10616" i="13"/>
  <c r="L10616" i="13"/>
  <c r="D10616" i="13"/>
  <c r="BG10615" i="13"/>
  <c r="AY10615" i="13"/>
  <c r="AJ10615" i="13"/>
  <c r="AB10615" i="13"/>
  <c r="T10615" i="13"/>
  <c r="L10615" i="13"/>
  <c r="D10615" i="13"/>
  <c r="BG10614" i="13"/>
  <c r="AY10614" i="13"/>
  <c r="AJ10614" i="13"/>
  <c r="AB10614" i="13"/>
  <c r="T10614" i="13"/>
  <c r="L10614" i="13"/>
  <c r="D10614" i="13"/>
  <c r="BG10613" i="13"/>
  <c r="AY10613" i="13"/>
  <c r="AJ10613" i="13"/>
  <c r="AB10613" i="13"/>
  <c r="T10613" i="13"/>
  <c r="L10613" i="13"/>
  <c r="D10613" i="13"/>
  <c r="BG10612" i="13"/>
  <c r="AY10612" i="13"/>
  <c r="AJ10612" i="13"/>
  <c r="AB10612" i="13"/>
  <c r="T10612" i="13"/>
  <c r="L10612" i="13"/>
  <c r="D10612" i="13"/>
  <c r="BG10611" i="13"/>
  <c r="AY10611" i="13"/>
  <c r="AJ10611" i="13"/>
  <c r="AB10611" i="13"/>
  <c r="T10611" i="13"/>
  <c r="L10611" i="13"/>
  <c r="D10611" i="13"/>
  <c r="BG10610" i="13"/>
  <c r="AY10610" i="13"/>
  <c r="AJ10610" i="13"/>
  <c r="AB10610" i="13"/>
  <c r="T10610" i="13"/>
  <c r="L10610" i="13"/>
  <c r="D10610" i="13"/>
  <c r="BG10609" i="13"/>
  <c r="AY10609" i="13"/>
  <c r="AJ10609" i="13"/>
  <c r="AB10609" i="13"/>
  <c r="T10609" i="13"/>
  <c r="L10609" i="13"/>
  <c r="D10609" i="13"/>
  <c r="BG10608" i="13"/>
  <c r="AY10608" i="13"/>
  <c r="AJ10608" i="13"/>
  <c r="AB10608" i="13"/>
  <c r="T10608" i="13"/>
  <c r="L10608" i="13"/>
  <c r="D10608" i="13"/>
  <c r="BG10607" i="13"/>
  <c r="AY10607" i="13"/>
  <c r="AJ10607" i="13"/>
  <c r="AB10607" i="13"/>
  <c r="T10607" i="13"/>
  <c r="L10607" i="13"/>
  <c r="D10607" i="13"/>
  <c r="BG10606" i="13"/>
  <c r="AY10606" i="13"/>
  <c r="AJ10606" i="13"/>
  <c r="AB10606" i="13"/>
  <c r="T10606" i="13"/>
  <c r="L10606" i="13"/>
  <c r="D10606" i="13"/>
  <c r="BG10605" i="13"/>
  <c r="AY10605" i="13"/>
  <c r="AJ10605" i="13"/>
  <c r="AB10605" i="13"/>
  <c r="T10605" i="13"/>
  <c r="L10605" i="13"/>
  <c r="D10605" i="13"/>
  <c r="BG10604" i="13"/>
  <c r="AY10604" i="13"/>
  <c r="AJ10604" i="13"/>
  <c r="AB10604" i="13"/>
  <c r="T10604" i="13"/>
  <c r="L10604" i="13"/>
  <c r="D10604" i="13"/>
  <c r="BG10603" i="13"/>
  <c r="AY10603" i="13"/>
  <c r="AJ10603" i="13"/>
  <c r="AB10603" i="13"/>
  <c r="T10603" i="13"/>
  <c r="L10603" i="13"/>
  <c r="D10603" i="13"/>
  <c r="BG10602" i="13"/>
  <c r="AY10602" i="13"/>
  <c r="AJ10602" i="13"/>
  <c r="AB10602" i="13"/>
  <c r="T10602" i="13"/>
  <c r="L10602" i="13"/>
  <c r="D10602" i="13"/>
  <c r="BG10601" i="13"/>
  <c r="AY10601" i="13"/>
  <c r="AJ10601" i="13"/>
  <c r="AB10601" i="13"/>
  <c r="T10601" i="13"/>
  <c r="L10601" i="13"/>
  <c r="D10601" i="13"/>
  <c r="BG10600" i="13"/>
  <c r="AY10600" i="13"/>
  <c r="AJ10600" i="13"/>
  <c r="AB10600" i="13"/>
  <c r="T10600" i="13"/>
  <c r="L10600" i="13"/>
  <c r="D10600" i="13"/>
  <c r="BG10599" i="13"/>
  <c r="AY10599" i="13"/>
  <c r="AJ10599" i="13"/>
  <c r="AB10599" i="13"/>
  <c r="T10599" i="13"/>
  <c r="L10599" i="13"/>
  <c r="D10599" i="13"/>
  <c r="BG10598" i="13"/>
  <c r="AY10598" i="13"/>
  <c r="AJ10598" i="13"/>
  <c r="AB10598" i="13"/>
  <c r="T10598" i="13"/>
  <c r="L10598" i="13"/>
  <c r="D10598" i="13"/>
  <c r="BG10597" i="13"/>
  <c r="AY10597" i="13"/>
  <c r="AJ10597" i="13"/>
  <c r="AB10597" i="13"/>
  <c r="T10597" i="13"/>
  <c r="L10597" i="13"/>
  <c r="D10597" i="13"/>
  <c r="BG10596" i="13"/>
  <c r="AY10596" i="13"/>
  <c r="AJ10596" i="13"/>
  <c r="AB10596" i="13"/>
  <c r="T10596" i="13"/>
  <c r="L10596" i="13"/>
  <c r="D10596" i="13"/>
  <c r="BG10595" i="13"/>
  <c r="AY10595" i="13"/>
  <c r="AJ10595" i="13"/>
  <c r="AB10595" i="13"/>
  <c r="T10595" i="13"/>
  <c r="L10595" i="13"/>
  <c r="D10595" i="13"/>
  <c r="BG10594" i="13"/>
  <c r="AY10594" i="13"/>
  <c r="AJ10594" i="13"/>
  <c r="AB10594" i="13"/>
  <c r="T10594" i="13"/>
  <c r="L10594" i="13"/>
  <c r="D10594" i="13"/>
  <c r="BG10593" i="13"/>
  <c r="AY10593" i="13"/>
  <c r="AJ10593" i="13"/>
  <c r="AB10593" i="13"/>
  <c r="T10593" i="13"/>
  <c r="L10593" i="13"/>
  <c r="D10593" i="13"/>
  <c r="BG10592" i="13"/>
  <c r="AY10592" i="13"/>
  <c r="AJ10592" i="13"/>
  <c r="AB10592" i="13"/>
  <c r="T10592" i="13"/>
  <c r="L10592" i="13"/>
  <c r="D10592" i="13"/>
  <c r="BG10591" i="13"/>
  <c r="AY10591" i="13"/>
  <c r="AJ10591" i="13"/>
  <c r="AB10591" i="13"/>
  <c r="T10591" i="13"/>
  <c r="L10591" i="13"/>
  <c r="D10591" i="13"/>
  <c r="BG10590" i="13"/>
  <c r="AY10590" i="13"/>
  <c r="AJ10590" i="13"/>
  <c r="AB10590" i="13"/>
  <c r="T10590" i="13"/>
  <c r="L10590" i="13"/>
  <c r="D10590" i="13"/>
  <c r="BG10589" i="13"/>
  <c r="AY10589" i="13"/>
  <c r="AJ10589" i="13"/>
  <c r="AB10589" i="13"/>
  <c r="T10589" i="13"/>
  <c r="L10589" i="13"/>
  <c r="D10589" i="13"/>
  <c r="BG10588" i="13"/>
  <c r="AY10588" i="13"/>
  <c r="AJ10588" i="13"/>
  <c r="AB10588" i="13"/>
  <c r="T10588" i="13"/>
  <c r="L10588" i="13"/>
  <c r="D10588" i="13"/>
  <c r="BG10587" i="13"/>
  <c r="AY10587" i="13"/>
  <c r="AJ10587" i="13"/>
  <c r="AB10587" i="13"/>
  <c r="T10587" i="13"/>
  <c r="L10587" i="13"/>
  <c r="D10587" i="13"/>
  <c r="BG10586" i="13"/>
  <c r="AY10586" i="13"/>
  <c r="AJ10586" i="13"/>
  <c r="AB10586" i="13"/>
  <c r="T10586" i="13"/>
  <c r="L10586" i="13"/>
  <c r="D10586" i="13"/>
  <c r="BG10585" i="13"/>
  <c r="AY10585" i="13"/>
  <c r="AJ10585" i="13"/>
  <c r="AB10585" i="13"/>
  <c r="T10585" i="13"/>
  <c r="L10585" i="13"/>
  <c r="D10585" i="13"/>
  <c r="BG10584" i="13"/>
  <c r="AY10584" i="13"/>
  <c r="AJ10584" i="13"/>
  <c r="AB10584" i="13"/>
  <c r="T10584" i="13"/>
  <c r="L10584" i="13"/>
  <c r="D10584" i="13"/>
  <c r="BG10583" i="13"/>
  <c r="AY10583" i="13"/>
  <c r="AJ10583" i="13"/>
  <c r="AB10583" i="13"/>
  <c r="T10583" i="13"/>
  <c r="L10583" i="13"/>
  <c r="D10583" i="13"/>
  <c r="BG10582" i="13"/>
  <c r="AY10582" i="13"/>
  <c r="AJ10582" i="13"/>
  <c r="AB10582" i="13"/>
  <c r="T10582" i="13"/>
  <c r="L10582" i="13"/>
  <c r="D10582" i="13"/>
  <c r="BG10581" i="13"/>
  <c r="AY10581" i="13"/>
  <c r="AJ10581" i="13"/>
  <c r="AB10581" i="13"/>
  <c r="T10581" i="13"/>
  <c r="L10581" i="13"/>
  <c r="D10581" i="13"/>
  <c r="BG10580" i="13"/>
  <c r="AY10580" i="13"/>
  <c r="AJ10580" i="13"/>
  <c r="AB10580" i="13"/>
  <c r="T10580" i="13"/>
  <c r="L10580" i="13"/>
  <c r="D10580" i="13"/>
  <c r="BG10579" i="13"/>
  <c r="AY10579" i="13"/>
  <c r="AJ10579" i="13"/>
  <c r="AB10579" i="13"/>
  <c r="T10579" i="13"/>
  <c r="L10579" i="13"/>
  <c r="D10579" i="13"/>
  <c r="BG10578" i="13"/>
  <c r="AY10578" i="13"/>
  <c r="AJ10578" i="13"/>
  <c r="AB10578" i="13"/>
  <c r="T10578" i="13"/>
  <c r="L10578" i="13"/>
  <c r="D10578" i="13"/>
  <c r="BG10577" i="13"/>
  <c r="AY10577" i="13"/>
  <c r="AJ10577" i="13"/>
  <c r="AB10577" i="13"/>
  <c r="T10577" i="13"/>
  <c r="L10577" i="13"/>
  <c r="D10577" i="13"/>
  <c r="BG10576" i="13"/>
  <c r="AY10576" i="13"/>
  <c r="AJ10576" i="13"/>
  <c r="AB10576" i="13"/>
  <c r="T10576" i="13"/>
  <c r="L10576" i="13"/>
  <c r="D10576" i="13"/>
  <c r="BG10575" i="13"/>
  <c r="AY10575" i="13"/>
  <c r="AJ10575" i="13"/>
  <c r="AB10575" i="13"/>
  <c r="T10575" i="13"/>
  <c r="L10575" i="13"/>
  <c r="D10575" i="13"/>
  <c r="BG10574" i="13"/>
  <c r="AY10574" i="13"/>
  <c r="AJ10574" i="13"/>
  <c r="AB10574" i="13"/>
  <c r="T10574" i="13"/>
  <c r="L10574" i="13"/>
  <c r="D10574" i="13"/>
  <c r="BG10573" i="13"/>
  <c r="AY10573" i="13"/>
  <c r="AJ10573" i="13"/>
  <c r="AB10573" i="13"/>
  <c r="T10573" i="13"/>
  <c r="L10573" i="13"/>
  <c r="D10573" i="13"/>
  <c r="BG10572" i="13"/>
  <c r="AY10572" i="13"/>
  <c r="AJ10572" i="13"/>
  <c r="AB10572" i="13"/>
  <c r="T10572" i="13"/>
  <c r="L10572" i="13"/>
  <c r="D10572" i="13"/>
  <c r="BG10571" i="13"/>
  <c r="AY10571" i="13"/>
  <c r="AJ10571" i="13"/>
  <c r="AB10571" i="13"/>
  <c r="T10571" i="13"/>
  <c r="L10571" i="13"/>
  <c r="D10571" i="13"/>
  <c r="BG10570" i="13"/>
  <c r="AY10570" i="13"/>
  <c r="AJ10570" i="13"/>
  <c r="AB10570" i="13"/>
  <c r="T10570" i="13"/>
  <c r="L10570" i="13"/>
  <c r="D10570" i="13"/>
  <c r="BG10569" i="13"/>
  <c r="AY10569" i="13"/>
  <c r="AJ10569" i="13"/>
  <c r="AB10569" i="13"/>
  <c r="T10569" i="13"/>
  <c r="L10569" i="13"/>
  <c r="D10569" i="13"/>
  <c r="BG10568" i="13"/>
  <c r="AY10568" i="13"/>
  <c r="AJ10568" i="13"/>
  <c r="AB10568" i="13"/>
  <c r="T10568" i="13"/>
  <c r="L10568" i="13"/>
  <c r="D10568" i="13"/>
  <c r="BG10567" i="13"/>
  <c r="AY10567" i="13"/>
  <c r="AJ10567" i="13"/>
  <c r="AB10567" i="13"/>
  <c r="T10567" i="13"/>
  <c r="L10567" i="13"/>
  <c r="D10567" i="13"/>
  <c r="BG10566" i="13"/>
  <c r="AY10566" i="13"/>
  <c r="AJ10566" i="13"/>
  <c r="AB10566" i="13"/>
  <c r="T10566" i="13"/>
  <c r="L10566" i="13"/>
  <c r="D10566" i="13"/>
  <c r="BG10565" i="13"/>
  <c r="AY10565" i="13"/>
  <c r="AJ10565" i="13"/>
  <c r="AB10565" i="13"/>
  <c r="T10565" i="13"/>
  <c r="L10565" i="13"/>
  <c r="D10565" i="13"/>
  <c r="BG10564" i="13"/>
  <c r="AY10564" i="13"/>
  <c r="AJ10564" i="13"/>
  <c r="AB10564" i="13"/>
  <c r="T10564" i="13"/>
  <c r="L10564" i="13"/>
  <c r="D10564" i="13"/>
  <c r="BG10563" i="13"/>
  <c r="AY10563" i="13"/>
  <c r="AJ10563" i="13"/>
  <c r="AB10563" i="13"/>
  <c r="T10563" i="13"/>
  <c r="L10563" i="13"/>
  <c r="D10563" i="13"/>
  <c r="BG10562" i="13"/>
  <c r="AY10562" i="13"/>
  <c r="AJ10562" i="13"/>
  <c r="AB10562" i="13"/>
  <c r="T10562" i="13"/>
  <c r="L10562" i="13"/>
  <c r="D10562" i="13"/>
  <c r="BG10561" i="13"/>
  <c r="AY10561" i="13"/>
  <c r="AJ10561" i="13"/>
  <c r="AB10561" i="13"/>
  <c r="T10561" i="13"/>
  <c r="L10561" i="13"/>
  <c r="D10561" i="13"/>
  <c r="BG10560" i="13"/>
  <c r="AY10560" i="13"/>
  <c r="AJ10560" i="13"/>
  <c r="AB10560" i="13"/>
  <c r="T10560" i="13"/>
  <c r="L10560" i="13"/>
  <c r="D10560" i="13"/>
  <c r="BG10559" i="13"/>
  <c r="AY10559" i="13"/>
  <c r="AJ10559" i="13"/>
  <c r="AB10559" i="13"/>
  <c r="T10559" i="13"/>
  <c r="L10559" i="13"/>
  <c r="D10559" i="13"/>
  <c r="BG10558" i="13"/>
  <c r="AY10558" i="13"/>
  <c r="AJ10558" i="13"/>
  <c r="AB10558" i="13"/>
  <c r="T10558" i="13"/>
  <c r="L10558" i="13"/>
  <c r="D10558" i="13"/>
  <c r="BG10557" i="13"/>
  <c r="AY10557" i="13"/>
  <c r="AJ10557" i="13"/>
  <c r="AB10557" i="13"/>
  <c r="T10557" i="13"/>
  <c r="L10557" i="13"/>
  <c r="D10557" i="13"/>
  <c r="BG10556" i="13"/>
  <c r="AY10556" i="13"/>
  <c r="AJ10556" i="13"/>
  <c r="AB10556" i="13"/>
  <c r="T10556" i="13"/>
  <c r="L10556" i="13"/>
  <c r="D10556" i="13"/>
  <c r="BG10555" i="13"/>
  <c r="AY10555" i="13"/>
  <c r="AJ10555" i="13"/>
  <c r="AB10555" i="13"/>
  <c r="T10555" i="13"/>
  <c r="L10555" i="13"/>
  <c r="D10555" i="13"/>
  <c r="BG10554" i="13"/>
  <c r="AY10554" i="13"/>
  <c r="AJ10554" i="13"/>
  <c r="AB10554" i="13"/>
  <c r="T10554" i="13"/>
  <c r="L10554" i="13"/>
  <c r="D10554" i="13"/>
  <c r="BG10553" i="13"/>
  <c r="AY10553" i="13"/>
  <c r="AJ10553" i="13"/>
  <c r="AB10553" i="13"/>
  <c r="T10553" i="13"/>
  <c r="L10553" i="13"/>
  <c r="D10553" i="13"/>
  <c r="BG10552" i="13"/>
  <c r="AY10552" i="13"/>
  <c r="AJ10552" i="13"/>
  <c r="AB10552" i="13"/>
  <c r="T10552" i="13"/>
  <c r="L10552" i="13"/>
  <c r="D10552" i="13"/>
  <c r="BG10551" i="13"/>
  <c r="AY10551" i="13"/>
  <c r="AJ10551" i="13"/>
  <c r="AB10551" i="13"/>
  <c r="T10551" i="13"/>
  <c r="L10551" i="13"/>
  <c r="D10551" i="13"/>
  <c r="BG10550" i="13"/>
  <c r="AY10550" i="13"/>
  <c r="AJ10550" i="13"/>
  <c r="AB10550" i="13"/>
  <c r="T10550" i="13"/>
  <c r="L10550" i="13"/>
  <c r="D10550" i="13"/>
  <c r="BG10549" i="13"/>
  <c r="AY10549" i="13"/>
  <c r="AJ10549" i="13"/>
  <c r="AB10549" i="13"/>
  <c r="T10549" i="13"/>
  <c r="L10549" i="13"/>
  <c r="D10549" i="13"/>
  <c r="BG10548" i="13"/>
  <c r="AY10548" i="13"/>
  <c r="AJ10548" i="13"/>
  <c r="AB10548" i="13"/>
  <c r="T10548" i="13"/>
  <c r="L10548" i="13"/>
  <c r="D10548" i="13"/>
  <c r="BG10547" i="13"/>
  <c r="AY10547" i="13"/>
  <c r="AJ10547" i="13"/>
  <c r="AB10547" i="13"/>
  <c r="T10547" i="13"/>
  <c r="L10547" i="13"/>
  <c r="D10547" i="13"/>
  <c r="BG10546" i="13"/>
  <c r="AY10546" i="13"/>
  <c r="AJ10546" i="13"/>
  <c r="AB10546" i="13"/>
  <c r="T10546" i="13"/>
  <c r="L10546" i="13"/>
  <c r="D10546" i="13"/>
  <c r="BG10545" i="13"/>
  <c r="AY10545" i="13"/>
  <c r="AJ10545" i="13"/>
  <c r="AB10545" i="13"/>
  <c r="T10545" i="13"/>
  <c r="L10545" i="13"/>
  <c r="D10545" i="13"/>
  <c r="BG10544" i="13"/>
  <c r="AY10544" i="13"/>
  <c r="AJ10544" i="13"/>
  <c r="AB10544" i="13"/>
  <c r="T10544" i="13"/>
  <c r="L10544" i="13"/>
  <c r="D10544" i="13"/>
  <c r="BG10543" i="13"/>
  <c r="AY10543" i="13"/>
  <c r="AJ10543" i="13"/>
  <c r="AB10543" i="13"/>
  <c r="T10543" i="13"/>
  <c r="L10543" i="13"/>
  <c r="D10543" i="13"/>
  <c r="BG10542" i="13"/>
  <c r="AY10542" i="13"/>
  <c r="AJ10542" i="13"/>
  <c r="AB10542" i="13"/>
  <c r="T10542" i="13"/>
  <c r="L10542" i="13"/>
  <c r="D10542" i="13"/>
  <c r="BG10541" i="13"/>
  <c r="AY10541" i="13"/>
  <c r="AJ10541" i="13"/>
  <c r="AB10541" i="13"/>
  <c r="T10541" i="13"/>
  <c r="L10541" i="13"/>
  <c r="D10541" i="13"/>
  <c r="BG10540" i="13"/>
  <c r="AY10540" i="13"/>
  <c r="AJ10540" i="13"/>
  <c r="AB10540" i="13"/>
  <c r="T10540" i="13"/>
  <c r="L10540" i="13"/>
  <c r="D10540" i="13"/>
  <c r="BG10539" i="13"/>
  <c r="AY10539" i="13"/>
  <c r="AJ10539" i="13"/>
  <c r="AB10539" i="13"/>
  <c r="T10539" i="13"/>
  <c r="L10539" i="13"/>
  <c r="D10539" i="13"/>
  <c r="BG10538" i="13"/>
  <c r="AY10538" i="13"/>
  <c r="AJ10538" i="13"/>
  <c r="AB10538" i="13"/>
  <c r="T10538" i="13"/>
  <c r="L10538" i="13"/>
  <c r="D10538" i="13"/>
  <c r="BG10537" i="13"/>
  <c r="AY10537" i="13"/>
  <c r="AJ10537" i="13"/>
  <c r="AB10537" i="13"/>
  <c r="T10537" i="13"/>
  <c r="L10537" i="13"/>
  <c r="D10537" i="13"/>
  <c r="BG10536" i="13"/>
  <c r="AY10536" i="13"/>
  <c r="AJ10536" i="13"/>
  <c r="AB10536" i="13"/>
  <c r="T10536" i="13"/>
  <c r="L10536" i="13"/>
  <c r="D10536" i="13"/>
  <c r="BG10535" i="13"/>
  <c r="AY10535" i="13"/>
  <c r="AJ10535" i="13"/>
  <c r="AB10535" i="13"/>
  <c r="T10535" i="13"/>
  <c r="L10535" i="13"/>
  <c r="D10535" i="13"/>
  <c r="BG10534" i="13"/>
  <c r="AY10534" i="13"/>
  <c r="AJ10534" i="13"/>
  <c r="AB10534" i="13"/>
  <c r="T10534" i="13"/>
  <c r="L10534" i="13"/>
  <c r="D10534" i="13"/>
  <c r="BG10533" i="13"/>
  <c r="AY10533" i="13"/>
  <c r="AJ10533" i="13"/>
  <c r="AB10533" i="13"/>
  <c r="T10533" i="13"/>
  <c r="L10533" i="13"/>
  <c r="D10533" i="13"/>
  <c r="BG10532" i="13"/>
  <c r="AY10532" i="13"/>
  <c r="AJ10532" i="13"/>
  <c r="AB10532" i="13"/>
  <c r="T10532" i="13"/>
  <c r="L10532" i="13"/>
  <c r="D10532" i="13"/>
  <c r="BG10531" i="13"/>
  <c r="AY10531" i="13"/>
  <c r="AJ10531" i="13"/>
  <c r="AB10531" i="13"/>
  <c r="T10531" i="13"/>
  <c r="L10531" i="13"/>
  <c r="D10531" i="13"/>
  <c r="BG10530" i="13"/>
  <c r="AY10530" i="13"/>
  <c r="AJ10530" i="13"/>
  <c r="AB10530" i="13"/>
  <c r="T10530" i="13"/>
  <c r="L10530" i="13"/>
  <c r="D10530" i="13"/>
  <c r="BG10529" i="13"/>
  <c r="AY10529" i="13"/>
  <c r="AJ10529" i="13"/>
  <c r="AB10529" i="13"/>
  <c r="T10529" i="13"/>
  <c r="L10529" i="13"/>
  <c r="D10529" i="13"/>
  <c r="BG10528" i="13"/>
  <c r="AY10528" i="13"/>
  <c r="AJ10528" i="13"/>
  <c r="AB10528" i="13"/>
  <c r="T10528" i="13"/>
  <c r="L10528" i="13"/>
  <c r="D10528" i="13"/>
  <c r="BG10527" i="13"/>
  <c r="AY10527" i="13"/>
  <c r="AJ10527" i="13"/>
  <c r="AB10527" i="13"/>
  <c r="T10527" i="13"/>
  <c r="L10527" i="13"/>
  <c r="D10527" i="13"/>
  <c r="BG10526" i="13"/>
  <c r="AY10526" i="13"/>
  <c r="AJ10526" i="13"/>
  <c r="AB10526" i="13"/>
  <c r="T10526" i="13"/>
  <c r="L10526" i="13"/>
  <c r="D10526" i="13"/>
  <c r="BG10525" i="13"/>
  <c r="AY10525" i="13"/>
  <c r="AJ10525" i="13"/>
  <c r="AB10525" i="13"/>
  <c r="T10525" i="13"/>
  <c r="L10525" i="13"/>
  <c r="D10525" i="13"/>
  <c r="BG10524" i="13"/>
  <c r="AY10524" i="13"/>
  <c r="AJ10524" i="13"/>
  <c r="AB10524" i="13"/>
  <c r="T10524" i="13"/>
  <c r="L10524" i="13"/>
  <c r="D10524" i="13"/>
  <c r="BG10523" i="13"/>
  <c r="AY10523" i="13"/>
  <c r="AJ10523" i="13"/>
  <c r="AB10523" i="13"/>
  <c r="T10523" i="13"/>
  <c r="L10523" i="13"/>
  <c r="D10523" i="13"/>
  <c r="BG10522" i="13"/>
  <c r="AY10522" i="13"/>
  <c r="AJ10522" i="13"/>
  <c r="AB10522" i="13"/>
  <c r="T10522" i="13"/>
  <c r="L10522" i="13"/>
  <c r="D10522" i="13"/>
  <c r="BG10521" i="13"/>
  <c r="AY10521" i="13"/>
  <c r="AJ10521" i="13"/>
  <c r="AB10521" i="13"/>
  <c r="T10521" i="13"/>
  <c r="L10521" i="13"/>
  <c r="D10521" i="13"/>
  <c r="BG10520" i="13"/>
  <c r="AY10520" i="13"/>
  <c r="AJ10520" i="13"/>
  <c r="AB10520" i="13"/>
  <c r="T10520" i="13"/>
  <c r="L10520" i="13"/>
  <c r="D10520" i="13"/>
  <c r="BG10519" i="13"/>
  <c r="AY10519" i="13"/>
  <c r="AJ10519" i="13"/>
  <c r="AB10519" i="13"/>
  <c r="T10519" i="13"/>
  <c r="L10519" i="13"/>
  <c r="D10519" i="13"/>
  <c r="BG10518" i="13"/>
  <c r="AY10518" i="13"/>
  <c r="AJ10518" i="13"/>
  <c r="AB10518" i="13"/>
  <c r="T10518" i="13"/>
  <c r="L10518" i="13"/>
  <c r="D10518" i="13"/>
  <c r="BG10517" i="13"/>
  <c r="AY10517" i="13"/>
  <c r="AJ10517" i="13"/>
  <c r="AB10517" i="13"/>
  <c r="T10517" i="13"/>
  <c r="L10517" i="13"/>
  <c r="D10517" i="13"/>
  <c r="BG10516" i="13"/>
  <c r="AY10516" i="13"/>
  <c r="AJ10516" i="13"/>
  <c r="AB10516" i="13"/>
  <c r="T10516" i="13"/>
  <c r="L10516" i="13"/>
  <c r="D10516" i="13"/>
  <c r="BG10515" i="13"/>
  <c r="AY10515" i="13"/>
  <c r="AJ10515" i="13"/>
  <c r="AB10515" i="13"/>
  <c r="T10515" i="13"/>
  <c r="L10515" i="13"/>
  <c r="D10515" i="13"/>
  <c r="BG10514" i="13"/>
  <c r="AY10514" i="13"/>
  <c r="AJ10514" i="13"/>
  <c r="AB10514" i="13"/>
  <c r="T10514" i="13"/>
  <c r="L10514" i="13"/>
  <c r="D10514" i="13"/>
  <c r="BG10513" i="13"/>
  <c r="AY10513" i="13"/>
  <c r="AJ10513" i="13"/>
  <c r="AB10513" i="13"/>
  <c r="T10513" i="13"/>
  <c r="L10513" i="13"/>
  <c r="D10513" i="13"/>
  <c r="BG10512" i="13"/>
  <c r="AY10512" i="13"/>
  <c r="AJ10512" i="13"/>
  <c r="AB10512" i="13"/>
  <c r="T10512" i="13"/>
  <c r="L10512" i="13"/>
  <c r="D10512" i="13"/>
  <c r="BG10511" i="13"/>
  <c r="AY10511" i="13"/>
  <c r="AJ10511" i="13"/>
  <c r="AB10511" i="13"/>
  <c r="T10511" i="13"/>
  <c r="L10511" i="13"/>
  <c r="D10511" i="13"/>
  <c r="BG10510" i="13"/>
  <c r="AY10510" i="13"/>
  <c r="AJ10510" i="13"/>
  <c r="AB10510" i="13"/>
  <c r="T10510" i="13"/>
  <c r="L10510" i="13"/>
  <c r="D10510" i="13"/>
  <c r="BG10509" i="13"/>
  <c r="AY10509" i="13"/>
  <c r="AJ10509" i="13"/>
  <c r="AB10509" i="13"/>
  <c r="T10509" i="13"/>
  <c r="L10509" i="13"/>
  <c r="D10509" i="13"/>
  <c r="BG10508" i="13"/>
  <c r="AY10508" i="13"/>
  <c r="AJ10508" i="13"/>
  <c r="AB10508" i="13"/>
  <c r="T10508" i="13"/>
  <c r="L10508" i="13"/>
  <c r="D10508" i="13"/>
  <c r="BG10507" i="13"/>
  <c r="AY10507" i="13"/>
  <c r="AJ10507" i="13"/>
  <c r="AB10507" i="13"/>
  <c r="T10507" i="13"/>
  <c r="L10507" i="13"/>
  <c r="D10507" i="13"/>
  <c r="BG10506" i="13"/>
  <c r="AY10506" i="13"/>
  <c r="AJ10506" i="13"/>
  <c r="AB10506" i="13"/>
  <c r="T10506" i="13"/>
  <c r="L10506" i="13"/>
  <c r="D10506" i="13"/>
  <c r="BG10505" i="13"/>
  <c r="AY10505" i="13"/>
  <c r="AJ10505" i="13"/>
  <c r="AB10505" i="13"/>
  <c r="T10505" i="13"/>
  <c r="L10505" i="13"/>
  <c r="D10505" i="13"/>
  <c r="BG10504" i="13"/>
  <c r="AY10504" i="13"/>
  <c r="AJ10504" i="13"/>
  <c r="AB10504" i="13"/>
  <c r="T10504" i="13"/>
  <c r="L10504" i="13"/>
  <c r="D10504" i="13"/>
  <c r="BG10503" i="13"/>
  <c r="AY10503" i="13"/>
  <c r="AJ10503" i="13"/>
  <c r="AB10503" i="13"/>
  <c r="T10503" i="13"/>
  <c r="L10503" i="13"/>
  <c r="D10503" i="13"/>
  <c r="BG10502" i="13"/>
  <c r="AY10502" i="13"/>
  <c r="AJ10502" i="13"/>
  <c r="AB10502" i="13"/>
  <c r="T10502" i="13"/>
  <c r="L10502" i="13"/>
  <c r="D10502" i="13"/>
  <c r="BG10501" i="13"/>
  <c r="AY10501" i="13"/>
  <c r="AJ10501" i="13"/>
  <c r="AB10501" i="13"/>
  <c r="T10501" i="13"/>
  <c r="L10501" i="13"/>
  <c r="D10501" i="13"/>
  <c r="BG10500" i="13"/>
  <c r="AY10500" i="13"/>
  <c r="AJ10500" i="13"/>
  <c r="AB10500" i="13"/>
  <c r="T10500" i="13"/>
  <c r="L10500" i="13"/>
  <c r="D10500" i="13"/>
  <c r="BG10499" i="13"/>
  <c r="AY10499" i="13"/>
  <c r="AJ10499" i="13"/>
  <c r="AB10499" i="13"/>
  <c r="T10499" i="13"/>
  <c r="L10499" i="13"/>
  <c r="D10499" i="13"/>
  <c r="BG10498" i="13"/>
  <c r="AY10498" i="13"/>
  <c r="AJ10498" i="13"/>
  <c r="AB10498" i="13"/>
  <c r="T10498" i="13"/>
  <c r="L10498" i="13"/>
  <c r="D10498" i="13"/>
  <c r="BG10497" i="13"/>
  <c r="AY10497" i="13"/>
  <c r="AJ10497" i="13"/>
  <c r="AB10497" i="13"/>
  <c r="T10497" i="13"/>
  <c r="L10497" i="13"/>
  <c r="D10497" i="13"/>
  <c r="BG10496" i="13"/>
  <c r="AY10496" i="13"/>
  <c r="AJ10496" i="13"/>
  <c r="AB10496" i="13"/>
  <c r="T10496" i="13"/>
  <c r="L10496" i="13"/>
  <c r="D10496" i="13"/>
  <c r="BG10495" i="13"/>
  <c r="AY10495" i="13"/>
  <c r="AJ10495" i="13"/>
  <c r="AB10495" i="13"/>
  <c r="T10495" i="13"/>
  <c r="L10495" i="13"/>
  <c r="D10495" i="13"/>
  <c r="BG10494" i="13"/>
  <c r="AY10494" i="13"/>
  <c r="AJ10494" i="13"/>
  <c r="AB10494" i="13"/>
  <c r="T10494" i="13"/>
  <c r="L10494" i="13"/>
  <c r="D10494" i="13"/>
  <c r="BG10493" i="13"/>
  <c r="AY10493" i="13"/>
  <c r="AJ10493" i="13"/>
  <c r="AB10493" i="13"/>
  <c r="T10493" i="13"/>
  <c r="L10493" i="13"/>
  <c r="D10493" i="13"/>
  <c r="BG10492" i="13"/>
  <c r="AY10492" i="13"/>
  <c r="AJ10492" i="13"/>
  <c r="AB10492" i="13"/>
  <c r="T10492" i="13"/>
  <c r="L10492" i="13"/>
  <c r="D10492" i="13"/>
  <c r="BG10491" i="13"/>
  <c r="AY10491" i="13"/>
  <c r="AJ10491" i="13"/>
  <c r="AB10491" i="13"/>
  <c r="T10491" i="13"/>
  <c r="L10491" i="13"/>
  <c r="D10491" i="13"/>
  <c r="BG10490" i="13"/>
  <c r="AY10490" i="13"/>
  <c r="AJ10490" i="13"/>
  <c r="AB10490" i="13"/>
  <c r="T10490" i="13"/>
  <c r="L10490" i="13"/>
  <c r="BG10489" i="13"/>
  <c r="AY10489" i="13"/>
  <c r="AJ10489" i="13"/>
  <c r="AB10489" i="13"/>
  <c r="T10489" i="13"/>
  <c r="L10489" i="13"/>
  <c r="C10489" i="13"/>
  <c r="AX10488" i="13"/>
  <c r="AI10488" i="13"/>
  <c r="S10488" i="13"/>
  <c r="C10488" i="13"/>
  <c r="AX10487" i="13"/>
  <c r="AI10487" i="13"/>
  <c r="S10487" i="13"/>
  <c r="C10487" i="13"/>
  <c r="AX10486" i="13"/>
  <c r="AI10486" i="13"/>
  <c r="S10486" i="13"/>
  <c r="C10486" i="13"/>
  <c r="AX10485" i="13"/>
  <c r="AI10485" i="13"/>
  <c r="S10485" i="13"/>
  <c r="C10485" i="13"/>
  <c r="AX10484" i="13"/>
  <c r="AI10484" i="13"/>
  <c r="S10484" i="13"/>
  <c r="C10484" i="13"/>
  <c r="AX10483" i="13"/>
  <c r="AI10483" i="13"/>
  <c r="S10483" i="13"/>
  <c r="C10483" i="13"/>
  <c r="AX10482" i="13"/>
  <c r="AI10482" i="13"/>
  <c r="S10482" i="13"/>
  <c r="C10482" i="13"/>
  <c r="AX10481" i="13"/>
  <c r="AI10481" i="13"/>
  <c r="S10481" i="13"/>
  <c r="C10481" i="13"/>
  <c r="AX10480" i="13"/>
  <c r="AI10480" i="13"/>
  <c r="S10480" i="13"/>
  <c r="C10480" i="13"/>
  <c r="AX10479" i="13"/>
  <c r="AI10479" i="13"/>
  <c r="S10479" i="13"/>
  <c r="C10479" i="13"/>
  <c r="AX10478" i="13"/>
  <c r="AI10478" i="13"/>
  <c r="S10478" i="13"/>
  <c r="C10478" i="13"/>
  <c r="AX10477" i="13"/>
  <c r="AI10477" i="13"/>
  <c r="S10477" i="13"/>
  <c r="C10477" i="13"/>
  <c r="AX10476" i="13"/>
  <c r="AI10476" i="13"/>
  <c r="S10476" i="13"/>
  <c r="C10476" i="13"/>
  <c r="AX10475" i="13"/>
  <c r="AI10475" i="13"/>
  <c r="S10475" i="13"/>
  <c r="C10475" i="13"/>
  <c r="AX10474" i="13"/>
  <c r="AI10474" i="13"/>
  <c r="S10474" i="13"/>
  <c r="C10474" i="13"/>
  <c r="AX10473" i="13"/>
  <c r="AI10473" i="13"/>
  <c r="S10473" i="13"/>
  <c r="C10473" i="13"/>
  <c r="AX10472" i="13"/>
  <c r="AI10472" i="13"/>
  <c r="S10472" i="13"/>
  <c r="C10472" i="13"/>
  <c r="AX10471" i="13"/>
  <c r="AI10471" i="13"/>
  <c r="S10471" i="13"/>
  <c r="C10471" i="13"/>
  <c r="AX10470" i="13"/>
  <c r="AI10470" i="13"/>
  <c r="C10470" i="13"/>
  <c r="AX10469" i="13"/>
  <c r="AH10469" i="13"/>
  <c r="K10469" i="13"/>
  <c r="BA10468" i="13"/>
  <c r="AH10468" i="13"/>
  <c r="K10468" i="13"/>
  <c r="BA10467" i="13"/>
  <c r="AH10467" i="13"/>
  <c r="K10467" i="13"/>
  <c r="BA10466" i="13"/>
  <c r="AH10466" i="13"/>
  <c r="K10466" i="13"/>
  <c r="BA10465" i="13"/>
  <c r="AH10465" i="13"/>
  <c r="K10465" i="13"/>
  <c r="BA10464" i="13"/>
  <c r="AH10464" i="13"/>
  <c r="K10464" i="13"/>
  <c r="BA10463" i="13"/>
  <c r="AH10463" i="13"/>
  <c r="K10463" i="13"/>
  <c r="BA10462" i="13"/>
  <c r="AH10462" i="13"/>
  <c r="K10462" i="13"/>
  <c r="BA10461" i="13"/>
  <c r="AH10461" i="13"/>
  <c r="K10461" i="13"/>
  <c r="BA10460" i="13"/>
  <c r="AH10460" i="13"/>
  <c r="K10460" i="13"/>
  <c r="BA10459" i="13"/>
  <c r="AH10459" i="13"/>
  <c r="K10459" i="13"/>
  <c r="BA10458" i="13"/>
  <c r="AH10458" i="13"/>
  <c r="K10458" i="13"/>
  <c r="BA10457" i="13"/>
  <c r="AH10457" i="13"/>
  <c r="K10457" i="13"/>
  <c r="BA10456" i="13"/>
  <c r="AH10456" i="13"/>
  <c r="K10456" i="13"/>
  <c r="BA10455" i="13"/>
  <c r="AH10455" i="13"/>
  <c r="K10455" i="13"/>
  <c r="BA10454" i="13"/>
  <c r="AH10454" i="13"/>
  <c r="K10454" i="13"/>
  <c r="BA10453" i="13"/>
  <c r="AH10453" i="13"/>
  <c r="K10453" i="13"/>
  <c r="BA10452" i="13"/>
  <c r="AH10452" i="13"/>
  <c r="K10452" i="13"/>
  <c r="BA10451" i="13"/>
  <c r="AH10451" i="13"/>
  <c r="K10451" i="13"/>
  <c r="BA10450" i="13"/>
  <c r="AH10450" i="13"/>
  <c r="K10450" i="13"/>
  <c r="BA10449" i="13"/>
  <c r="AH10449" i="13"/>
  <c r="K10449" i="13"/>
  <c r="BA10448" i="13"/>
  <c r="AH10448" i="13"/>
  <c r="K10448" i="13"/>
  <c r="BA10447" i="13"/>
  <c r="AH10447" i="13"/>
  <c r="K10447" i="13"/>
  <c r="BA10446" i="13"/>
  <c r="AH10446" i="13"/>
  <c r="K10446" i="13"/>
  <c r="BA10445" i="13"/>
  <c r="AH10445" i="13"/>
  <c r="K10445" i="13"/>
  <c r="BA10444" i="13"/>
  <c r="AH10444" i="13"/>
  <c r="K10444" i="13"/>
  <c r="BA10443" i="13"/>
  <c r="AH10443" i="13"/>
  <c r="K10443" i="13"/>
  <c r="BA10442" i="13"/>
  <c r="AH10442" i="13"/>
  <c r="K10442" i="13"/>
  <c r="BA10441" i="13"/>
  <c r="AH10441" i="13"/>
  <c r="K10441" i="13"/>
  <c r="BA10440" i="13"/>
  <c r="AH10440" i="13"/>
  <c r="K10440" i="13"/>
  <c r="BA10439" i="13"/>
  <c r="AH10439" i="13"/>
  <c r="K10439" i="13"/>
  <c r="BA10438" i="13"/>
  <c r="AH10438" i="13"/>
  <c r="K10438" i="13"/>
  <c r="BA10437" i="13"/>
  <c r="AH10437" i="13"/>
  <c r="K10437" i="13"/>
  <c r="BA10436" i="13"/>
  <c r="AH10436" i="13"/>
  <c r="K10436" i="13"/>
  <c r="BA10435" i="13"/>
  <c r="AH10435" i="13"/>
  <c r="K10435" i="13"/>
  <c r="BA10434" i="13"/>
  <c r="AH10434" i="13"/>
  <c r="K10434" i="13"/>
  <c r="BA10433" i="13"/>
  <c r="AH10433" i="13"/>
  <c r="K10433" i="13"/>
  <c r="BA10432" i="13"/>
  <c r="AH10432" i="13"/>
  <c r="K10432" i="13"/>
  <c r="BA10431" i="13"/>
  <c r="AH10431" i="13"/>
  <c r="K10431" i="13"/>
  <c r="BA10430" i="13"/>
  <c r="AH10430" i="13"/>
  <c r="K10430" i="13"/>
  <c r="BA10429" i="13"/>
  <c r="AH10429" i="13"/>
  <c r="K10429" i="13"/>
  <c r="BA10428" i="13"/>
  <c r="AH10428" i="13"/>
  <c r="K10428" i="13"/>
  <c r="BA10427" i="13"/>
  <c r="AH10427" i="13"/>
  <c r="K10427" i="13"/>
  <c r="BA10426" i="13"/>
  <c r="AH10426" i="13"/>
  <c r="K10426" i="13"/>
  <c r="BA10425" i="13"/>
  <c r="AH10425" i="13"/>
  <c r="K10425" i="13"/>
  <c r="BA10424" i="13"/>
  <c r="AH10424" i="13"/>
  <c r="K10424" i="13"/>
  <c r="BA10423" i="13"/>
  <c r="AH10423" i="13"/>
  <c r="K10423" i="13"/>
  <c r="BA10422" i="13"/>
  <c r="AH10422" i="13"/>
  <c r="K10422" i="13"/>
  <c r="BA10421" i="13"/>
  <c r="AH10421" i="13"/>
  <c r="K10421" i="13"/>
  <c r="BA10420" i="13"/>
  <c r="AH10420" i="13"/>
  <c r="K10420" i="13"/>
  <c r="BA10419" i="13"/>
  <c r="AH10419" i="13"/>
  <c r="K10419" i="13"/>
  <c r="BA10418" i="13"/>
  <c r="AH10418" i="13"/>
  <c r="K10418" i="13"/>
  <c r="BA10417" i="13"/>
  <c r="AH10417" i="13"/>
  <c r="K10417" i="13"/>
  <c r="BA10416" i="13"/>
  <c r="AH10416" i="13"/>
  <c r="K10416" i="13"/>
  <c r="BA10415" i="13"/>
  <c r="AH10415" i="13"/>
  <c r="K10415" i="13"/>
  <c r="BA10414" i="13"/>
  <c r="AH10414" i="13"/>
  <c r="K10414" i="13"/>
  <c r="BA10413" i="13"/>
  <c r="AH10413" i="13"/>
  <c r="K10413" i="13"/>
  <c r="BA10412" i="13"/>
  <c r="AH10412" i="13"/>
  <c r="K10412" i="13"/>
  <c r="BA10411" i="13"/>
  <c r="AH10411" i="13"/>
  <c r="K10411" i="13"/>
  <c r="BA10410" i="13"/>
  <c r="AH10410" i="13"/>
  <c r="K10410" i="13"/>
  <c r="BA10409" i="13"/>
  <c r="AH10409" i="13"/>
  <c r="K10409" i="13"/>
  <c r="BA10408" i="13"/>
  <c r="AH10408" i="13"/>
  <c r="K10408" i="13"/>
  <c r="BA10407" i="13"/>
  <c r="AH10407" i="13"/>
  <c r="K10407" i="13"/>
  <c r="BA10406" i="13"/>
  <c r="AH10406" i="13"/>
  <c r="K10406" i="13"/>
  <c r="BA10405" i="13"/>
  <c r="AH10405" i="13"/>
  <c r="K10405" i="13"/>
  <c r="BA10404" i="13"/>
  <c r="AH10404" i="13"/>
  <c r="K10404" i="13"/>
  <c r="BA10403" i="13"/>
  <c r="AH10403" i="13"/>
  <c r="K10403" i="13"/>
  <c r="BA10402" i="13"/>
  <c r="AH10402" i="13"/>
  <c r="K10402" i="13"/>
  <c r="BA10401" i="13"/>
  <c r="AH10401" i="13"/>
  <c r="K10401" i="13"/>
  <c r="BA10400" i="13"/>
  <c r="AH10400" i="13"/>
  <c r="K10400" i="13"/>
  <c r="BA10399" i="13"/>
  <c r="AH10399" i="13"/>
  <c r="K10399" i="13"/>
  <c r="BA10398" i="13"/>
  <c r="AH10398" i="13"/>
  <c r="K10398" i="13"/>
  <c r="BA10397" i="13"/>
  <c r="AH10397" i="13"/>
  <c r="K10397" i="13"/>
  <c r="BA10396" i="13"/>
  <c r="AH10396" i="13"/>
  <c r="K10396" i="13"/>
  <c r="BA10395" i="13"/>
  <c r="AH10395" i="13"/>
  <c r="K10395" i="13"/>
  <c r="BA10394" i="13"/>
  <c r="AH10394" i="13"/>
  <c r="K10394" i="13"/>
  <c r="BA10393" i="13"/>
  <c r="AH10393" i="13"/>
  <c r="K10393" i="13"/>
  <c r="BA10392" i="13"/>
  <c r="AH10392" i="13"/>
  <c r="K10392" i="13"/>
  <c r="BA10391" i="13"/>
  <c r="AH10391" i="13"/>
  <c r="K10391" i="13"/>
  <c r="BA10390" i="13"/>
  <c r="AH10390" i="13"/>
  <c r="K10390" i="13"/>
  <c r="BA10389" i="13"/>
  <c r="AH10389" i="13"/>
  <c r="K10389" i="13"/>
  <c r="BA10388" i="13"/>
  <c r="AH10388" i="13"/>
  <c r="K10388" i="13"/>
  <c r="BA10387" i="13"/>
  <c r="AH10387" i="13"/>
  <c r="K10387" i="13"/>
  <c r="BA10386" i="13"/>
  <c r="AH10386" i="13"/>
  <c r="K10386" i="13"/>
  <c r="BA10385" i="13"/>
  <c r="AH10385" i="13"/>
  <c r="K10385" i="13"/>
  <c r="BA10384" i="13"/>
  <c r="AH10384" i="13"/>
  <c r="K10384" i="13"/>
  <c r="BA10383" i="13"/>
  <c r="AH10383" i="13"/>
  <c r="K10383" i="13"/>
  <c r="BA10382" i="13"/>
  <c r="AH10382" i="13"/>
  <c r="K10382" i="13"/>
  <c r="BA10381" i="13"/>
  <c r="AH10381" i="13"/>
  <c r="K10381" i="13"/>
  <c r="BA10380" i="13"/>
  <c r="AH10380" i="13"/>
  <c r="K10380" i="13"/>
  <c r="BA10379" i="13"/>
  <c r="AH10379" i="13"/>
  <c r="K10379" i="13"/>
  <c r="BA10378" i="13"/>
  <c r="AH10378" i="13"/>
  <c r="K10378" i="13"/>
  <c r="BA10377" i="13"/>
  <c r="AH10377" i="13"/>
  <c r="K10377" i="13"/>
  <c r="BA10376" i="13"/>
  <c r="AH10376" i="13"/>
  <c r="K10376" i="13"/>
  <c r="BA10375" i="13"/>
  <c r="AH10375" i="13"/>
  <c r="K10375" i="13"/>
  <c r="BA10374" i="13"/>
  <c r="AH10374" i="13"/>
  <c r="K10374" i="13"/>
  <c r="BA10373" i="13"/>
  <c r="AH10373" i="13"/>
  <c r="K10373" i="13"/>
  <c r="BA10372" i="13"/>
  <c r="AH10372" i="13"/>
  <c r="K10372" i="13"/>
  <c r="BA10371" i="13"/>
  <c r="AH10371" i="13"/>
  <c r="K10371" i="13"/>
  <c r="BA10370" i="13"/>
  <c r="AH10370" i="13"/>
  <c r="K10370" i="13"/>
  <c r="BA10369" i="13"/>
  <c r="AH10369" i="13"/>
  <c r="K10369" i="13"/>
  <c r="BA10368" i="13"/>
  <c r="AH10368" i="13"/>
  <c r="K10368" i="13"/>
  <c r="BA10367" i="13"/>
  <c r="AH10367" i="13"/>
  <c r="K10367" i="13"/>
  <c r="BA10366" i="13"/>
  <c r="AH10366" i="13"/>
  <c r="K10366" i="13"/>
  <c r="BA10365" i="13"/>
  <c r="AH10365" i="13"/>
  <c r="K10365" i="13"/>
  <c r="BA10364" i="13"/>
  <c r="AH10364" i="13"/>
  <c r="K10364" i="13"/>
  <c r="BA10363" i="13"/>
  <c r="AH10363" i="13"/>
  <c r="K10363" i="13"/>
  <c r="BA10362" i="13"/>
  <c r="AH10362" i="13"/>
  <c r="K10362" i="13"/>
  <c r="BA10361" i="13"/>
  <c r="AH10361" i="13"/>
  <c r="K10361" i="13"/>
  <c r="BA10360" i="13"/>
  <c r="AH10360" i="13"/>
  <c r="K10360" i="13"/>
  <c r="BA10359" i="13"/>
  <c r="AH10359" i="13"/>
  <c r="K10359" i="13"/>
  <c r="BA10358" i="13"/>
  <c r="AH10358" i="13"/>
  <c r="K10358" i="13"/>
  <c r="BA10357" i="13"/>
  <c r="AH10357" i="13"/>
  <c r="K10357" i="13"/>
  <c r="BA10356" i="13"/>
  <c r="AH10356" i="13"/>
  <c r="K10356" i="13"/>
  <c r="BA10355" i="13"/>
  <c r="AH10355" i="13"/>
  <c r="K10355" i="13"/>
  <c r="BA10354" i="13"/>
  <c r="AH10354" i="13"/>
  <c r="K10354" i="13"/>
  <c r="BA10353" i="13"/>
  <c r="AH10353" i="13"/>
  <c r="K10353" i="13"/>
  <c r="BA10352" i="13"/>
  <c r="AH10352" i="13"/>
  <c r="K10352" i="13"/>
  <c r="BA10351" i="13"/>
  <c r="AH10351" i="13"/>
  <c r="K10351" i="13"/>
  <c r="BA10350" i="13"/>
  <c r="AH10350" i="13"/>
  <c r="K10350" i="13"/>
  <c r="BA10349" i="13"/>
  <c r="AH10349" i="13"/>
  <c r="K10349" i="13"/>
  <c r="BA10348" i="13"/>
  <c r="AH10348" i="13"/>
  <c r="K10348" i="13"/>
  <c r="BA10347" i="13"/>
  <c r="AH10347" i="13"/>
  <c r="K10347" i="13"/>
  <c r="BA10346" i="13"/>
  <c r="AH10346" i="13"/>
  <c r="K10346" i="13"/>
  <c r="BA10345" i="13"/>
  <c r="AH10345" i="13"/>
  <c r="K10345" i="13"/>
  <c r="BA10344" i="13"/>
  <c r="AH10344" i="13"/>
  <c r="K10344" i="13"/>
  <c r="BA10343" i="13"/>
  <c r="AH10343" i="13"/>
  <c r="K10343" i="13"/>
  <c r="BA10342" i="13"/>
  <c r="AH10342" i="13"/>
  <c r="K10342" i="13"/>
  <c r="BA10341" i="13"/>
  <c r="AH10341" i="13"/>
  <c r="K10341" i="13"/>
  <c r="BA10340" i="13"/>
  <c r="AH10340" i="13"/>
  <c r="K10340" i="13"/>
  <c r="BA10339" i="13"/>
  <c r="AH10339" i="13"/>
  <c r="K10339" i="13"/>
  <c r="BA10338" i="13"/>
  <c r="AH10338" i="13"/>
  <c r="K10338" i="13"/>
  <c r="BA10337" i="13"/>
  <c r="AH10337" i="13"/>
  <c r="K10337" i="13"/>
  <c r="BA10336" i="13"/>
  <c r="AH10336" i="13"/>
  <c r="K10336" i="13"/>
  <c r="BA10335" i="13"/>
  <c r="AH10335" i="13"/>
  <c r="K10335" i="13"/>
  <c r="BA10334" i="13"/>
  <c r="AH10334" i="13"/>
  <c r="K10334" i="13"/>
  <c r="BA10333" i="13"/>
  <c r="AH10333" i="13"/>
  <c r="K10333" i="13"/>
  <c r="BA10332" i="13"/>
  <c r="AH10332" i="13"/>
  <c r="K10332" i="13"/>
  <c r="BA10331" i="13"/>
  <c r="AH10331" i="13"/>
  <c r="K10331" i="13"/>
  <c r="BA10330" i="13"/>
  <c r="AH10330" i="13"/>
  <c r="K10330" i="13"/>
  <c r="BA10329" i="13"/>
  <c r="AH10329" i="13"/>
  <c r="K10329" i="13"/>
  <c r="BA10328" i="13"/>
  <c r="AH10328" i="13"/>
  <c r="K10328" i="13"/>
  <c r="BA10327" i="13"/>
  <c r="AH10327" i="13"/>
  <c r="K10327" i="13"/>
  <c r="BA10326" i="13"/>
  <c r="AH10326" i="13"/>
  <c r="K10326" i="13"/>
  <c r="BA10325" i="13"/>
  <c r="AH10325" i="13"/>
  <c r="K10325" i="13"/>
  <c r="BA10324" i="13"/>
  <c r="AH10324" i="13"/>
  <c r="K10324" i="13"/>
  <c r="BA10323" i="13"/>
  <c r="AH10323" i="13"/>
  <c r="K10323" i="13"/>
  <c r="BA10322" i="13"/>
  <c r="AH10322" i="13"/>
  <c r="K10322" i="13"/>
  <c r="BA10321" i="13"/>
  <c r="AH10321" i="13"/>
  <c r="K10321" i="13"/>
  <c r="BA10320" i="13"/>
  <c r="AH10320" i="13"/>
  <c r="K10320" i="13"/>
  <c r="BA10319" i="13"/>
  <c r="AH10319" i="13"/>
  <c r="K10319" i="13"/>
  <c r="BA10318" i="13"/>
  <c r="AH10318" i="13"/>
  <c r="K10318" i="13"/>
  <c r="BA10317" i="13"/>
  <c r="AH10317" i="13"/>
  <c r="K10317" i="13"/>
  <c r="BA10316" i="13"/>
  <c r="AH10316" i="13"/>
  <c r="K10316" i="13"/>
  <c r="BA10315" i="13"/>
  <c r="AH10315" i="13"/>
  <c r="K10315" i="13"/>
  <c r="BA10314" i="13"/>
  <c r="AH10314" i="13"/>
  <c r="K10314" i="13"/>
  <c r="BA10313" i="13"/>
  <c r="AH10313" i="13"/>
  <c r="K10313" i="13"/>
  <c r="BA10312" i="13"/>
  <c r="AH10312" i="13"/>
  <c r="K10312" i="13"/>
  <c r="BA10311" i="13"/>
  <c r="AH10311" i="13"/>
  <c r="K10311" i="13"/>
  <c r="BA10310" i="13"/>
  <c r="AH10310" i="13"/>
  <c r="K10310" i="13"/>
  <c r="BA10309" i="13"/>
  <c r="AH10309" i="13"/>
  <c r="K10309" i="13"/>
  <c r="BA10308" i="13"/>
  <c r="AH10308" i="13"/>
  <c r="K10308" i="13"/>
  <c r="BA10307" i="13"/>
  <c r="AH10307" i="13"/>
  <c r="K10307" i="13"/>
  <c r="BA10306" i="13"/>
  <c r="AH10306" i="13"/>
  <c r="K10306" i="13"/>
  <c r="BA10305" i="13"/>
  <c r="AH10305" i="13"/>
  <c r="K10305" i="13"/>
  <c r="BA10304" i="13"/>
  <c r="AH10304" i="13"/>
  <c r="K10304" i="13"/>
  <c r="BA10303" i="13"/>
  <c r="AH10303" i="13"/>
  <c r="K10303" i="13"/>
  <c r="BA10302" i="13"/>
  <c r="AH10302" i="13"/>
  <c r="K10302" i="13"/>
  <c r="BA10301" i="13"/>
  <c r="AH10301" i="13"/>
  <c r="K10301" i="13"/>
  <c r="BA10300" i="13"/>
  <c r="AH10300" i="13"/>
  <c r="K10300" i="13"/>
  <c r="BA10299" i="13"/>
  <c r="AH10299" i="13"/>
  <c r="K10299" i="13"/>
  <c r="BA10298" i="13"/>
  <c r="AH10298" i="13"/>
  <c r="K10298" i="13"/>
  <c r="BA10297" i="13"/>
  <c r="AH10297" i="13"/>
  <c r="K10297" i="13"/>
  <c r="BA10296" i="13"/>
  <c r="AH10296" i="13"/>
  <c r="K10296" i="13"/>
  <c r="BA10295" i="13"/>
  <c r="AH10295" i="13"/>
  <c r="K10295" i="13"/>
  <c r="BA10294" i="13"/>
  <c r="AH10294" i="13"/>
  <c r="K10294" i="13"/>
  <c r="BA10293" i="13"/>
  <c r="AH10293" i="13"/>
  <c r="K10293" i="13"/>
  <c r="BA10292" i="13"/>
  <c r="AH10292" i="13"/>
  <c r="K10292" i="13"/>
  <c r="BA10291" i="13"/>
  <c r="AH10291" i="13"/>
  <c r="K10291" i="13"/>
  <c r="BA10290" i="13"/>
  <c r="AH10290" i="13"/>
  <c r="K10290" i="13"/>
  <c r="BA10289" i="13"/>
  <c r="AH10289" i="13"/>
  <c r="K10289" i="13"/>
  <c r="BA10288" i="13"/>
  <c r="AH10288" i="13"/>
  <c r="K10288" i="13"/>
  <c r="BA10287" i="13"/>
  <c r="AH10287" i="13"/>
  <c r="K10287" i="13"/>
  <c r="BA10286" i="13"/>
  <c r="AH10286" i="13"/>
  <c r="K10286" i="13"/>
  <c r="BA10285" i="13"/>
  <c r="AH10285" i="13"/>
  <c r="K10285" i="13"/>
  <c r="BA10284" i="13"/>
  <c r="AH10284" i="13"/>
  <c r="K10284" i="13"/>
  <c r="BA10283" i="13"/>
  <c r="AH10283" i="13"/>
  <c r="K10283" i="13"/>
  <c r="BA10282" i="13"/>
  <c r="AH10282" i="13"/>
  <c r="K10282" i="13"/>
  <c r="BA10281" i="13"/>
  <c r="AH10281" i="13"/>
  <c r="K10281" i="13"/>
  <c r="BA10280" i="13"/>
  <c r="AH10280" i="13"/>
  <c r="K10280" i="13"/>
  <c r="BA10279" i="13"/>
  <c r="AH10279" i="13"/>
  <c r="K10279" i="13"/>
  <c r="BA10278" i="13"/>
  <c r="AH10278" i="13"/>
  <c r="K10278" i="13"/>
  <c r="BA10277" i="13"/>
  <c r="AH10277" i="13"/>
  <c r="K10277" i="13"/>
  <c r="BA10276" i="13"/>
  <c r="AH10276" i="13"/>
  <c r="K10276" i="13"/>
  <c r="BA10275" i="13"/>
  <c r="AH10275" i="13"/>
  <c r="K10275" i="13"/>
  <c r="BA10274" i="13"/>
  <c r="AH10274" i="13"/>
  <c r="K10274" i="13"/>
  <c r="BA10273" i="13"/>
  <c r="AH10273" i="13"/>
  <c r="K10273" i="13"/>
  <c r="BA10272" i="13"/>
  <c r="AH10272" i="13"/>
  <c r="K10272" i="13"/>
  <c r="BA10271" i="13"/>
  <c r="AH10271" i="13"/>
  <c r="K10271" i="13"/>
  <c r="BA10270" i="13"/>
  <c r="AH10270" i="13"/>
  <c r="K10270" i="13"/>
  <c r="BA10269" i="13"/>
  <c r="AH10269" i="13"/>
  <c r="K10269" i="13"/>
  <c r="BA10268" i="13"/>
  <c r="AH10268" i="13"/>
  <c r="K10268" i="13"/>
  <c r="BA10267" i="13"/>
  <c r="AH10267" i="13"/>
  <c r="K10267" i="13"/>
  <c r="BA10266" i="13"/>
  <c r="AH10266" i="13"/>
  <c r="K10266" i="13"/>
  <c r="BA10265" i="13"/>
  <c r="AH10265" i="13"/>
  <c r="K10265" i="13"/>
  <c r="BA10264" i="13"/>
  <c r="AH10264" i="13"/>
  <c r="K10264" i="13"/>
  <c r="BA10263" i="13"/>
  <c r="AH10263" i="13"/>
  <c r="K10263" i="13"/>
  <c r="BA10262" i="13"/>
  <c r="AH10262" i="13"/>
  <c r="K10262" i="13"/>
  <c r="BA10261" i="13"/>
  <c r="AH10261" i="13"/>
  <c r="K10261" i="13"/>
  <c r="BA10260" i="13"/>
  <c r="AH10260" i="13"/>
  <c r="K10260" i="13"/>
  <c r="BA10259" i="13"/>
  <c r="AH10259" i="13"/>
  <c r="K10259" i="13"/>
  <c r="BA10258" i="13"/>
  <c r="AH10258" i="13"/>
  <c r="K10258" i="13"/>
  <c r="BA10257" i="13"/>
  <c r="AH10257" i="13"/>
  <c r="K10257" i="13"/>
  <c r="BA10256" i="13"/>
  <c r="AH10256" i="13"/>
  <c r="K10256" i="13"/>
  <c r="BA10255" i="13"/>
  <c r="AH10255" i="13"/>
  <c r="K10255" i="13"/>
  <c r="BA10254" i="13"/>
  <c r="AH10254" i="13"/>
  <c r="K10254" i="13"/>
  <c r="BA10253" i="13"/>
  <c r="AH10253" i="13"/>
  <c r="K10253" i="13"/>
  <c r="BA10252" i="13"/>
  <c r="AH10252" i="13"/>
  <c r="K10252" i="13"/>
  <c r="BA10251" i="13"/>
  <c r="AH10251" i="13"/>
  <c r="K10251" i="13"/>
  <c r="BA10250" i="13"/>
  <c r="AH10250" i="13"/>
  <c r="K10250" i="13"/>
  <c r="BA10249" i="13"/>
  <c r="AH10249" i="13"/>
  <c r="K10249" i="13"/>
  <c r="BA10248" i="13"/>
  <c r="AH10248" i="13"/>
  <c r="K10248" i="13"/>
  <c r="BA10247" i="13"/>
  <c r="AH10247" i="13"/>
  <c r="K10247" i="13"/>
  <c r="BA10246" i="13"/>
  <c r="AH10246" i="13"/>
  <c r="K10246" i="13"/>
  <c r="BA10245" i="13"/>
  <c r="AH10245" i="13"/>
  <c r="K10245" i="13"/>
  <c r="BA10244" i="13"/>
  <c r="AH10244" i="13"/>
  <c r="K10244" i="13"/>
  <c r="BA10243" i="13"/>
  <c r="AH10243" i="13"/>
  <c r="K10243" i="13"/>
  <c r="BA10242" i="13"/>
  <c r="AH10242" i="13"/>
  <c r="K10242" i="13"/>
  <c r="BA10241" i="13"/>
  <c r="AH10241" i="13"/>
  <c r="K10241" i="13"/>
  <c r="BA10240" i="13"/>
  <c r="AH10240" i="13"/>
  <c r="K10240" i="13"/>
  <c r="BA10239" i="13"/>
  <c r="AH10239" i="13"/>
  <c r="K10239" i="13"/>
  <c r="BA10238" i="13"/>
  <c r="AH10238" i="13"/>
  <c r="K10238" i="13"/>
  <c r="BA10237" i="13"/>
  <c r="AH10237" i="13"/>
  <c r="K10237" i="13"/>
  <c r="BA10236" i="13"/>
  <c r="AH10236" i="13"/>
  <c r="K10236" i="13"/>
  <c r="BA10235" i="13"/>
  <c r="AH10235" i="13"/>
  <c r="K10235" i="13"/>
  <c r="BA10234" i="13"/>
  <c r="AH10234" i="13"/>
  <c r="K10234" i="13"/>
  <c r="BA10233" i="13"/>
  <c r="AH10233" i="13"/>
  <c r="K10233" i="13"/>
  <c r="BA10232" i="13"/>
  <c r="AH10232" i="13"/>
  <c r="K10232" i="13"/>
  <c r="BA10231" i="13"/>
  <c r="AH10231" i="13"/>
  <c r="K10231" i="13"/>
  <c r="BA10230" i="13"/>
  <c r="AH10230" i="13"/>
  <c r="K10230" i="13"/>
  <c r="BA10229" i="13"/>
  <c r="AH10229" i="13"/>
  <c r="K10229" i="13"/>
  <c r="BA10228" i="13"/>
  <c r="AH10228" i="13"/>
  <c r="K10228" i="13"/>
  <c r="BA10227" i="13"/>
  <c r="AH10227" i="13"/>
  <c r="K10227" i="13"/>
  <c r="BA10226" i="13"/>
  <c r="AH10226" i="13"/>
  <c r="K10226" i="13"/>
  <c r="BA10225" i="13"/>
  <c r="AH10225" i="13"/>
  <c r="K10225" i="13"/>
  <c r="BA10224" i="13"/>
  <c r="AH10224" i="13"/>
  <c r="K10224" i="13"/>
  <c r="BA10223" i="13"/>
  <c r="AH10223" i="13"/>
  <c r="K10223" i="13"/>
  <c r="BA10222" i="13"/>
  <c r="AH10222" i="13"/>
  <c r="K10222" i="13"/>
  <c r="BA10221" i="13"/>
  <c r="AH10221" i="13"/>
  <c r="K10221" i="13"/>
  <c r="BA10220" i="13"/>
  <c r="AH10220" i="13"/>
  <c r="K10220" i="13"/>
  <c r="BA10219" i="13"/>
  <c r="AH10219" i="13"/>
  <c r="K10219" i="13"/>
  <c r="BA10218" i="13"/>
  <c r="AH10218" i="13"/>
  <c r="K10218" i="13"/>
  <c r="BA10217" i="13"/>
  <c r="AH10217" i="13"/>
  <c r="K10217" i="13"/>
  <c r="BA10216" i="13"/>
  <c r="AH10216" i="13"/>
  <c r="K10216" i="13"/>
  <c r="BA10215" i="13"/>
  <c r="AH10215" i="13"/>
  <c r="K10215" i="13"/>
  <c r="BA10214" i="13"/>
  <c r="AH10214" i="13"/>
  <c r="K10214" i="13"/>
  <c r="BA10213" i="13"/>
  <c r="AH10213" i="13"/>
  <c r="K10213" i="13"/>
  <c r="BA10212" i="13"/>
  <c r="AH10212" i="13"/>
  <c r="K10212" i="13"/>
  <c r="AQ10211" i="13"/>
  <c r="K10211" i="13"/>
  <c r="AQ10210" i="13"/>
  <c r="K10210" i="13"/>
  <c r="AQ10209" i="13"/>
  <c r="K10209" i="13"/>
  <c r="AQ10208" i="13"/>
  <c r="K10208" i="13"/>
  <c r="AQ10207" i="13"/>
  <c r="K10207" i="13"/>
  <c r="AQ10206" i="13"/>
  <c r="K10206" i="13"/>
  <c r="AQ10205" i="13"/>
  <c r="K10205" i="13"/>
  <c r="AQ10204" i="13"/>
  <c r="K10204" i="13"/>
  <c r="AQ10203" i="13"/>
  <c r="K10203" i="13"/>
  <c r="AQ10202" i="13"/>
  <c r="K10202" i="13"/>
  <c r="AQ10201" i="13"/>
  <c r="K10201" i="13"/>
  <c r="AQ10200" i="13"/>
  <c r="K10200" i="13"/>
  <c r="AQ10199" i="13"/>
  <c r="K10199" i="13"/>
  <c r="AQ10198" i="13"/>
  <c r="K10198" i="13"/>
  <c r="AQ10197" i="13"/>
  <c r="K10197" i="13"/>
  <c r="AQ10196" i="13"/>
  <c r="K10196" i="13"/>
  <c r="AQ10195" i="13"/>
  <c r="K10195" i="13"/>
  <c r="AQ10194" i="13"/>
  <c r="K10194" i="13"/>
  <c r="AQ10193" i="13"/>
  <c r="K10193" i="13"/>
  <c r="AQ10192" i="13"/>
  <c r="K10192" i="13"/>
  <c r="AQ10191" i="13"/>
  <c r="K10191" i="13"/>
  <c r="AQ10190" i="13"/>
  <c r="K10190" i="13"/>
  <c r="AQ10189" i="13"/>
  <c r="K10189" i="13"/>
  <c r="AQ10188" i="13"/>
  <c r="K10188" i="13"/>
  <c r="AQ10187" i="13"/>
  <c r="K10187" i="13"/>
  <c r="AQ10186" i="13"/>
  <c r="K10186" i="13"/>
  <c r="AQ10185" i="13"/>
  <c r="K10185" i="13"/>
  <c r="AQ10184" i="13"/>
  <c r="K10184" i="13"/>
  <c r="AQ10183" i="13"/>
  <c r="K10183" i="13"/>
  <c r="AQ10182" i="13"/>
  <c r="K10182" i="13"/>
  <c r="AQ10181" i="13"/>
  <c r="K10181" i="13"/>
  <c r="AQ10180" i="13"/>
  <c r="K10180" i="13"/>
  <c r="AQ10179" i="13"/>
  <c r="K10179" i="13"/>
  <c r="AI10178" i="13"/>
  <c r="AI10177" i="13"/>
  <c r="AI10176" i="13"/>
  <c r="AI10175" i="13"/>
  <c r="AI10174" i="13"/>
  <c r="AI10173" i="13"/>
  <c r="AI10172" i="13"/>
  <c r="AI10171" i="13"/>
  <c r="AI10170" i="13"/>
  <c r="AI10169" i="13"/>
  <c r="AI10168" i="13"/>
  <c r="AI10167" i="13"/>
  <c r="AI10166" i="13"/>
  <c r="AI10165" i="13"/>
  <c r="AI10164" i="13"/>
  <c r="AI10163" i="13"/>
  <c r="AI10162" i="13"/>
  <c r="AI10161" i="13"/>
  <c r="AI10160" i="13"/>
  <c r="AI10159" i="13"/>
  <c r="AI10158" i="13"/>
  <c r="AI10157" i="13"/>
  <c r="AI10156" i="13"/>
  <c r="AI10155" i="13"/>
  <c r="AI10154" i="13"/>
  <c r="AI10153" i="13"/>
  <c r="AI10152" i="13"/>
  <c r="AI10151" i="13"/>
  <c r="AI10150" i="13"/>
  <c r="AI10149" i="13"/>
  <c r="AI10148" i="13"/>
  <c r="AI10147" i="13"/>
  <c r="AI10146" i="13"/>
  <c r="AI10145" i="13"/>
  <c r="AI10144" i="13"/>
  <c r="AI10143" i="13"/>
  <c r="AI10142" i="13"/>
  <c r="AI10141" i="13"/>
  <c r="AI10140" i="13"/>
  <c r="AI10139" i="13"/>
  <c r="AI10138" i="13"/>
  <c r="AI10137" i="13"/>
  <c r="AI10136" i="13"/>
  <c r="AI10135" i="13"/>
  <c r="AI10134" i="13"/>
  <c r="AI10133" i="13"/>
  <c r="AI10132" i="13"/>
  <c r="AI10131" i="13"/>
  <c r="AI10130" i="13"/>
  <c r="AI10129" i="13"/>
  <c r="Q14" i="13"/>
  <c r="Q15" i="13"/>
  <c r="Q7" i="13"/>
  <c r="Q6" i="13"/>
  <c r="Q3" i="13"/>
  <c r="Q4" i="13"/>
  <c r="Q5" i="13"/>
  <c r="Q8" i="13"/>
  <c r="Q11" i="13"/>
  <c r="Q13" i="13"/>
  <c r="Q10" i="13"/>
  <c r="Q16" i="13"/>
  <c r="Q17" i="13"/>
  <c r="Q18" i="13"/>
  <c r="Q19" i="13"/>
  <c r="Q20" i="13"/>
  <c r="Q21" i="13"/>
  <c r="Q22" i="13"/>
  <c r="Q12" i="13"/>
  <c r="Q30" i="13"/>
  <c r="Q31" i="13"/>
  <c r="Q32" i="13"/>
  <c r="Q33" i="13"/>
  <c r="Q34" i="13"/>
  <c r="Q35" i="13"/>
  <c r="Q36" i="13"/>
  <c r="Q37" i="13"/>
  <c r="Q38" i="13"/>
  <c r="Q39" i="13"/>
  <c r="Q9" i="13"/>
  <c r="Q24" i="13"/>
  <c r="Q29" i="13"/>
  <c r="Q23" i="13"/>
  <c r="Q25" i="13"/>
  <c r="Q26" i="13"/>
  <c r="Q28" i="13"/>
  <c r="Q40" i="13"/>
  <c r="Q41" i="13"/>
  <c r="Q42" i="13"/>
  <c r="Q43" i="13"/>
  <c r="Q44" i="13"/>
  <c r="Q45" i="13"/>
  <c r="Q46" i="13"/>
  <c r="Q47" i="13"/>
  <c r="Q48" i="13"/>
  <c r="Q49" i="13"/>
  <c r="Q52" i="13"/>
  <c r="Q53" i="13"/>
  <c r="Q54" i="13"/>
  <c r="Q55" i="13"/>
  <c r="Q56" i="13"/>
  <c r="Q57" i="13"/>
  <c r="Q27" i="13"/>
  <c r="Q50" i="13"/>
  <c r="Q51" i="13"/>
  <c r="Q58" i="13"/>
  <c r="Q59" i="13"/>
  <c r="Q60" i="13"/>
  <c r="Q61" i="13"/>
  <c r="Q62" i="13"/>
  <c r="Q63" i="13"/>
  <c r="Q64" i="13"/>
  <c r="Q65" i="13"/>
  <c r="Q66" i="13"/>
  <c r="Q67" i="13"/>
  <c r="Q68" i="13"/>
  <c r="Q69" i="13"/>
  <c r="Q70" i="13"/>
  <c r="Q71" i="13"/>
  <c r="Q72" i="13"/>
  <c r="Q73" i="13"/>
  <c r="Q74" i="13"/>
  <c r="Q75" i="13"/>
  <c r="Q76" i="13"/>
  <c r="Q77" i="13"/>
  <c r="Q78" i="13"/>
  <c r="Q79" i="13"/>
  <c r="Q80" i="13"/>
  <c r="Q81" i="13"/>
  <c r="Q82" i="13"/>
  <c r="Q83" i="13"/>
  <c r="Q84" i="13"/>
  <c r="Q85" i="13"/>
  <c r="Q86" i="13"/>
  <c r="Q87" i="13"/>
  <c r="Q88" i="13"/>
  <c r="Q89" i="13"/>
  <c r="Q90" i="13"/>
  <c r="Q91" i="13"/>
  <c r="Q92" i="13"/>
  <c r="Q93" i="13"/>
  <c r="Q94" i="13"/>
  <c r="Q95" i="13"/>
  <c r="Q113" i="13"/>
  <c r="Q114" i="13"/>
  <c r="Q115" i="13"/>
  <c r="Q116" i="13"/>
  <c r="Q117" i="13"/>
  <c r="Q118" i="13"/>
  <c r="Q119" i="13"/>
  <c r="Q120" i="13"/>
  <c r="Q121" i="13"/>
  <c r="Q122" i="13"/>
  <c r="Q123" i="13"/>
  <c r="Q124" i="13"/>
  <c r="Q127" i="13"/>
  <c r="Q128" i="13"/>
  <c r="Q143" i="13"/>
  <c r="Q144" i="13"/>
  <c r="Q145" i="13"/>
  <c r="Q146" i="13"/>
  <c r="Q147" i="13"/>
  <c r="Q148" i="13"/>
  <c r="Q149" i="13"/>
  <c r="Q150" i="13"/>
  <c r="Q151" i="13"/>
  <c r="Q152" i="13"/>
  <c r="Q153" i="13"/>
  <c r="Q154" i="13"/>
  <c r="Q155" i="13"/>
  <c r="Q156" i="13"/>
  <c r="Q157" i="13"/>
  <c r="Q158" i="13"/>
  <c r="Q159" i="13"/>
  <c r="Q160" i="13"/>
  <c r="Q161" i="13"/>
  <c r="Q162" i="13"/>
  <c r="Q163" i="13"/>
  <c r="Q164" i="13"/>
  <c r="Q101" i="13"/>
  <c r="Q109" i="13"/>
  <c r="Q131" i="13"/>
  <c r="Q139" i="13"/>
  <c r="Q96" i="13"/>
  <c r="Q104" i="13"/>
  <c r="Q112" i="13"/>
  <c r="Q136" i="13"/>
  <c r="Q99" i="13"/>
  <c r="Q107" i="13"/>
  <c r="Q126" i="13"/>
  <c r="Q133" i="13"/>
  <c r="Q141" i="13"/>
  <c r="Q184" i="13"/>
  <c r="Q185" i="13"/>
  <c r="Q186" i="13"/>
  <c r="Q187" i="13"/>
  <c r="Q188" i="13"/>
  <c r="Q189" i="13"/>
  <c r="Q190" i="13"/>
  <c r="Q191" i="13"/>
  <c r="Q192" i="13"/>
  <c r="Q193" i="13"/>
  <c r="Q102" i="13"/>
  <c r="Q110" i="13"/>
  <c r="Q130" i="13"/>
  <c r="Q138" i="13"/>
  <c r="Q165" i="13"/>
  <c r="Q166" i="13"/>
  <c r="Q167" i="13"/>
  <c r="Q168" i="13"/>
  <c r="Q169" i="13"/>
  <c r="Q170" i="13"/>
  <c r="Q171" i="13"/>
  <c r="Q172" i="13"/>
  <c r="Q173" i="13"/>
  <c r="Q174" i="13"/>
  <c r="Q175" i="13"/>
  <c r="Q176" i="13"/>
  <c r="Q177" i="13"/>
  <c r="Q178" i="13"/>
  <c r="Q179" i="13"/>
  <c r="Q180" i="13"/>
  <c r="Q181" i="13"/>
  <c r="Q182" i="13"/>
  <c r="Q183" i="13"/>
  <c r="Q97" i="13"/>
  <c r="Q105" i="13"/>
  <c r="Q125" i="13"/>
  <c r="Q135" i="13"/>
  <c r="Q100" i="13"/>
  <c r="Q108" i="13"/>
  <c r="Q132" i="13"/>
  <c r="Q140" i="13"/>
  <c r="Q106" i="13"/>
  <c r="Q129" i="13"/>
  <c r="Q195" i="13"/>
  <c r="Q196" i="13"/>
  <c r="Q197" i="13"/>
  <c r="Q198" i="13"/>
  <c r="Q199" i="13"/>
  <c r="Q200" i="13"/>
  <c r="Q201" i="13"/>
  <c r="Q202" i="13"/>
  <c r="Q203" i="13"/>
  <c r="Q204" i="13"/>
  <c r="Q205" i="13"/>
  <c r="Q206" i="13"/>
  <c r="Q207" i="13"/>
  <c r="Q208" i="13"/>
  <c r="Q209" i="13"/>
  <c r="Q210" i="13"/>
  <c r="Q211" i="13"/>
  <c r="Q212" i="13"/>
  <c r="Q213" i="13"/>
  <c r="Q214" i="13"/>
  <c r="Q215" i="13"/>
  <c r="Q216" i="13"/>
  <c r="Q217" i="13"/>
  <c r="Q218" i="13"/>
  <c r="Q219" i="13"/>
  <c r="Q220" i="13"/>
  <c r="Q221" i="13"/>
  <c r="Q222" i="13"/>
  <c r="Q223" i="13"/>
  <c r="Q224" i="13"/>
  <c r="Q225" i="13"/>
  <c r="Q226" i="13"/>
  <c r="Q227" i="13"/>
  <c r="Q228" i="13"/>
  <c r="Q229" i="13"/>
  <c r="Q230" i="13"/>
  <c r="Q231" i="13"/>
  <c r="Q232" i="13"/>
  <c r="Q233" i="13"/>
  <c r="Q234" i="13"/>
  <c r="Q235" i="13"/>
  <c r="Q236" i="13"/>
  <c r="Q237" i="13"/>
  <c r="Q238" i="13"/>
  <c r="Q239" i="13"/>
  <c r="Q240" i="13"/>
  <c r="Q241" i="13"/>
  <c r="Q242" i="13"/>
  <c r="Q243" i="13"/>
  <c r="Q244" i="13"/>
  <c r="Q245" i="13"/>
  <c r="Q246" i="13"/>
  <c r="Q247" i="13"/>
  <c r="Q248" i="13"/>
  <c r="Q249" i="13"/>
  <c r="Q250" i="13"/>
  <c r="Q251" i="13"/>
  <c r="Q252" i="13"/>
  <c r="Q253" i="13"/>
  <c r="Q254" i="13"/>
  <c r="Q255" i="13"/>
  <c r="Q256" i="13"/>
  <c r="Q257" i="13"/>
  <c r="Q258" i="13"/>
  <c r="Q259" i="13"/>
  <c r="Q260" i="13"/>
  <c r="Q261" i="13"/>
  <c r="Q262" i="13"/>
  <c r="Q263" i="13"/>
  <c r="Q98" i="13"/>
  <c r="Q194" i="13"/>
  <c r="Q111" i="13"/>
  <c r="Q142" i="13"/>
  <c r="Q137" i="13"/>
  <c r="Q134" i="13"/>
  <c r="Q103" i="13"/>
  <c r="Q265" i="13"/>
  <c r="Q266" i="13"/>
  <c r="Q267" i="13"/>
  <c r="Q271" i="13"/>
  <c r="Q272" i="13"/>
  <c r="Q273" i="13"/>
  <c r="Q274" i="13"/>
  <c r="Q275" i="13"/>
  <c r="Q276" i="13"/>
  <c r="Q277" i="13"/>
  <c r="Q278" i="13"/>
  <c r="Q279" i="13"/>
  <c r="Q280" i="13"/>
  <c r="Q281" i="13"/>
  <c r="Q282" i="13"/>
  <c r="Q283" i="13"/>
  <c r="Q284" i="13"/>
  <c r="Q285" i="13"/>
  <c r="Q286" i="13"/>
  <c r="Q287" i="13"/>
  <c r="Q288" i="13"/>
  <c r="Q289" i="13"/>
  <c r="Q290" i="13"/>
  <c r="Q291" i="13"/>
  <c r="Q292" i="13"/>
  <c r="Q293" i="13"/>
  <c r="Q294" i="13"/>
  <c r="Q295" i="13"/>
  <c r="Q296" i="13"/>
  <c r="Q297" i="13"/>
  <c r="Q298" i="13"/>
  <c r="Q299" i="13"/>
  <c r="Q300" i="13"/>
  <c r="Q301" i="13"/>
  <c r="Q302" i="13"/>
  <c r="Q303" i="13"/>
  <c r="Q304" i="13"/>
  <c r="Q305" i="13"/>
  <c r="Q306" i="13"/>
  <c r="Q307" i="13"/>
  <c r="Q308" i="13"/>
  <c r="Q309" i="13"/>
  <c r="Q310" i="13"/>
  <c r="Q311" i="13"/>
  <c r="Q312" i="13"/>
  <c r="Q313" i="13"/>
  <c r="Q314" i="13"/>
  <c r="Q315" i="13"/>
  <c r="Q316" i="13"/>
  <c r="Q317" i="13"/>
  <c r="Q318" i="13"/>
  <c r="Q270" i="13"/>
  <c r="Q268" i="13"/>
  <c r="Q269" i="13"/>
  <c r="Q319" i="13"/>
  <c r="Q320" i="13"/>
  <c r="Q321" i="13"/>
  <c r="Q322" i="13"/>
  <c r="Q323" i="13"/>
  <c r="Q324" i="13"/>
  <c r="Q325" i="13"/>
  <c r="Q326" i="13"/>
  <c r="Q327" i="13"/>
  <c r="Q328" i="13"/>
  <c r="Q264" i="13"/>
  <c r="Q336" i="13"/>
  <c r="Q333" i="13"/>
  <c r="Q330" i="13"/>
  <c r="Q335" i="13"/>
  <c r="Q332" i="13"/>
  <c r="Q329" i="13"/>
  <c r="Q411" i="13"/>
  <c r="Q412" i="13"/>
  <c r="Q413" i="13"/>
  <c r="Q414" i="13"/>
  <c r="Q415" i="13"/>
  <c r="Q416" i="13"/>
  <c r="Q417" i="13"/>
  <c r="Q418" i="13"/>
  <c r="Q419" i="13"/>
  <c r="Q420" i="13"/>
  <c r="Q421" i="13"/>
  <c r="Q422" i="13"/>
  <c r="Q334" i="13"/>
  <c r="Q344" i="13"/>
  <c r="Q352" i="13"/>
  <c r="Q360" i="13"/>
  <c r="Q368" i="13"/>
  <c r="Q377" i="13"/>
  <c r="Q385" i="13"/>
  <c r="Q393" i="13"/>
  <c r="Q401" i="13"/>
  <c r="Q409" i="13"/>
  <c r="Q339" i="13"/>
  <c r="Q347" i="13"/>
  <c r="Q355" i="13"/>
  <c r="Q363" i="13"/>
  <c r="Q371" i="13"/>
  <c r="Q378" i="13"/>
  <c r="Q386" i="13"/>
  <c r="Q394" i="13"/>
  <c r="Q402" i="13"/>
  <c r="Q410" i="13"/>
  <c r="Q342" i="13"/>
  <c r="Q350" i="13"/>
  <c r="Q358" i="13"/>
  <c r="Q366" i="13"/>
  <c r="Q379" i="13"/>
  <c r="Q387" i="13"/>
  <c r="Q395" i="13"/>
  <c r="Q403" i="13"/>
  <c r="Q331" i="13"/>
  <c r="Q337" i="13"/>
  <c r="Q345" i="13"/>
  <c r="Q353" i="13"/>
  <c r="Q361" i="13"/>
  <c r="Q369" i="13"/>
  <c r="Q380" i="13"/>
  <c r="Q388" i="13"/>
  <c r="Q396" i="13"/>
  <c r="Q404" i="13"/>
  <c r="Q340" i="13"/>
  <c r="Q348" i="13"/>
  <c r="Q356" i="13"/>
  <c r="Q364" i="13"/>
  <c r="Q372" i="13"/>
  <c r="Q373" i="13"/>
  <c r="Q381" i="13"/>
  <c r="Q389" i="13"/>
  <c r="Q397" i="13"/>
  <c r="Q405" i="13"/>
  <c r="Q423" i="13"/>
  <c r="Q426" i="13"/>
  <c r="Q427" i="13"/>
  <c r="Q428" i="13"/>
  <c r="Q429" i="13"/>
  <c r="Q430" i="13"/>
  <c r="Q431" i="13"/>
  <c r="Q432" i="13"/>
  <c r="Q433" i="13"/>
  <c r="Q434" i="13"/>
  <c r="Q435" i="13"/>
  <c r="Q436" i="13"/>
  <c r="Q437" i="13"/>
  <c r="Q343" i="13"/>
  <c r="Q351" i="13"/>
  <c r="Q359" i="13"/>
  <c r="Q367" i="13"/>
  <c r="Q374" i="13"/>
  <c r="Q382" i="13"/>
  <c r="Q390" i="13"/>
  <c r="Q398" i="13"/>
  <c r="Q406" i="13"/>
  <c r="Q424" i="13"/>
  <c r="Q338" i="13"/>
  <c r="Q346" i="13"/>
  <c r="Q354" i="13"/>
  <c r="Q362" i="13"/>
  <c r="Q370" i="13"/>
  <c r="Q375" i="13"/>
  <c r="Q383" i="13"/>
  <c r="Q391" i="13"/>
  <c r="Q399" i="13"/>
  <c r="Q407" i="13"/>
  <c r="Q425" i="13"/>
  <c r="Q438" i="13"/>
  <c r="Q439" i="13"/>
  <c r="Q440" i="13"/>
  <c r="Q441" i="13"/>
  <c r="Q442" i="13"/>
  <c r="Q443" i="13"/>
  <c r="Q444" i="13"/>
  <c r="Q445" i="13"/>
  <c r="Q446" i="13"/>
  <c r="Q447" i="13"/>
  <c r="Q448" i="13"/>
  <c r="Q449" i="13"/>
  <c r="Q450" i="13"/>
  <c r="Q451" i="13"/>
  <c r="Q452" i="13"/>
  <c r="Q453" i="13"/>
  <c r="Q454" i="13"/>
  <c r="Q455" i="13"/>
  <c r="Q456" i="13"/>
  <c r="Q457" i="13"/>
  <c r="Q458" i="13"/>
  <c r="Q459" i="13"/>
  <c r="Q460" i="13"/>
  <c r="Q461" i="13"/>
  <c r="Q462" i="13"/>
  <c r="Q463" i="13"/>
  <c r="Q464" i="13"/>
  <c r="Q465" i="13"/>
  <c r="Q466" i="13"/>
  <c r="Q467" i="13"/>
  <c r="Q468" i="13"/>
  <c r="Q469" i="13"/>
  <c r="Q470" i="13"/>
  <c r="Q471" i="13"/>
  <c r="Q472" i="13"/>
  <c r="Q473" i="13"/>
  <c r="Q474" i="13"/>
  <c r="Q475" i="13"/>
  <c r="Q476" i="13"/>
  <c r="Q477" i="13"/>
  <c r="Q478" i="13"/>
  <c r="Q479" i="13"/>
  <c r="Q480" i="13"/>
  <c r="Q481" i="13"/>
  <c r="Q482" i="13"/>
  <c r="Q483" i="13"/>
  <c r="Q484" i="13"/>
  <c r="Q485" i="13"/>
  <c r="Q486" i="13"/>
  <c r="Q487" i="13"/>
  <c r="Q488" i="13"/>
  <c r="Q489" i="13"/>
  <c r="Q490" i="13"/>
  <c r="Q491" i="13"/>
  <c r="Q492" i="13"/>
  <c r="Q493" i="13"/>
  <c r="Q494" i="13"/>
  <c r="Q495" i="13"/>
  <c r="Q496" i="13"/>
  <c r="Q497" i="13"/>
  <c r="Q498" i="13"/>
  <c r="Q341" i="13"/>
  <c r="Q392" i="13"/>
  <c r="Q349" i="13"/>
  <c r="Q400" i="13"/>
  <c r="Q408" i="13"/>
  <c r="Q503" i="13"/>
  <c r="Q357" i="13"/>
  <c r="Q499" i="13"/>
  <c r="Q500" i="13"/>
  <c r="Q501" i="13"/>
  <c r="Q502" i="13"/>
  <c r="Q504" i="13"/>
  <c r="Q505" i="13"/>
  <c r="Q506" i="13"/>
  <c r="Q507" i="13"/>
  <c r="Q508" i="13"/>
  <c r="Q509" i="13"/>
  <c r="Q510" i="13"/>
  <c r="Q511" i="13"/>
  <c r="Q512" i="13"/>
  <c r="Q513" i="13"/>
  <c r="Q514" i="13"/>
  <c r="Q515" i="13"/>
  <c r="Q516" i="13"/>
  <c r="Q517" i="13"/>
  <c r="Q518" i="13"/>
  <c r="Q519" i="13"/>
  <c r="Q520" i="13"/>
  <c r="Q521" i="13"/>
  <c r="Q522" i="13"/>
  <c r="Q523" i="13"/>
  <c r="Q524" i="13"/>
  <c r="Q525" i="13"/>
  <c r="Q526" i="13"/>
  <c r="Q527" i="13"/>
  <c r="Q528" i="13"/>
  <c r="Q529" i="13"/>
  <c r="Q530" i="13"/>
  <c r="Q531" i="13"/>
  <c r="Q532" i="13"/>
  <c r="Q533" i="13"/>
  <c r="Q376" i="13"/>
  <c r="Q365" i="13"/>
  <c r="Q384" i="13"/>
  <c r="Q534" i="13"/>
  <c r="Q535" i="13"/>
  <c r="Q536" i="13"/>
  <c r="Q537" i="13"/>
  <c r="Q538" i="13"/>
  <c r="Q539" i="13"/>
  <c r="Q540" i="13"/>
  <c r="Q541" i="13"/>
  <c r="Q542" i="13"/>
  <c r="Q543" i="13"/>
  <c r="Q544" i="13"/>
  <c r="Q545" i="13"/>
  <c r="Q546" i="13"/>
  <c r="Q547" i="13"/>
  <c r="Q548" i="13"/>
  <c r="Q549" i="13"/>
  <c r="Q550" i="13"/>
  <c r="Q551" i="13"/>
  <c r="Q552" i="13"/>
  <c r="Q553" i="13"/>
  <c r="Q554" i="13"/>
  <c r="Q555" i="13"/>
  <c r="Q556" i="13"/>
  <c r="Q557" i="13"/>
  <c r="Q558" i="13"/>
  <c r="Q559" i="13"/>
  <c r="Q560" i="13"/>
  <c r="Q561" i="13"/>
  <c r="Q562" i="13"/>
  <c r="Q563" i="13"/>
  <c r="Q564" i="13"/>
  <c r="Q565" i="13"/>
  <c r="Q566" i="13"/>
  <c r="Q567" i="13"/>
  <c r="Q568" i="13"/>
  <c r="Q569" i="13"/>
  <c r="Q570" i="13"/>
  <c r="Q571" i="13"/>
  <c r="Q572" i="13"/>
  <c r="Q573" i="13"/>
  <c r="Q574" i="13"/>
  <c r="Q575" i="13"/>
  <c r="Q576" i="13"/>
  <c r="Q577" i="13"/>
  <c r="Q578" i="13"/>
  <c r="Q579" i="13"/>
  <c r="Q580" i="13"/>
  <c r="Q581" i="13"/>
  <c r="Q582" i="13"/>
  <c r="Q583" i="13"/>
  <c r="Q584" i="13"/>
  <c r="Q585" i="13"/>
  <c r="Q586" i="13"/>
  <c r="Q587" i="13"/>
  <c r="Q588" i="13"/>
  <c r="Q589" i="13"/>
  <c r="Q590" i="13"/>
  <c r="Q591" i="13"/>
  <c r="Q592" i="13"/>
  <c r="Q593" i="13"/>
  <c r="Q594" i="13"/>
  <c r="Q595" i="13"/>
  <c r="Q596" i="13"/>
  <c r="Q597" i="13"/>
  <c r="Q598" i="13"/>
  <c r="Q599" i="13"/>
  <c r="Q600" i="13"/>
  <c r="Q601" i="13"/>
  <c r="Q602" i="13"/>
  <c r="Q603" i="13"/>
  <c r="Q604" i="13"/>
  <c r="Q605" i="13"/>
  <c r="Q606" i="13"/>
  <c r="Q607" i="13"/>
  <c r="Q608" i="13"/>
  <c r="Q609" i="13"/>
  <c r="Q610" i="13"/>
  <c r="Q611" i="13"/>
  <c r="Q612" i="13"/>
  <c r="Q613" i="13"/>
  <c r="Q614" i="13"/>
  <c r="Q615" i="13"/>
  <c r="Q616" i="13"/>
  <c r="Q617" i="13"/>
  <c r="Q618" i="13"/>
  <c r="Q619" i="13"/>
  <c r="Q620" i="13"/>
  <c r="Q621" i="13"/>
  <c r="Q622" i="13"/>
  <c r="Q623" i="13"/>
  <c r="Q624" i="13"/>
  <c r="Q625" i="13"/>
  <c r="Q626" i="13"/>
  <c r="Q627" i="13"/>
  <c r="Q628" i="13"/>
  <c r="Q629" i="13"/>
  <c r="Q630" i="13"/>
  <c r="Q631" i="13"/>
  <c r="Q632" i="13"/>
  <c r="Q633" i="13"/>
  <c r="Q634" i="13"/>
  <c r="Q635" i="13"/>
  <c r="Q636" i="13"/>
  <c r="Q637" i="13"/>
  <c r="Q638" i="13"/>
  <c r="Q639" i="13"/>
  <c r="Q640" i="13"/>
  <c r="Q641" i="13"/>
  <c r="Q642" i="13"/>
  <c r="Q643" i="13"/>
  <c r="Q644" i="13"/>
  <c r="Q645" i="13"/>
  <c r="Q646" i="13"/>
  <c r="Q647" i="13"/>
  <c r="Q648" i="13"/>
  <c r="Q649" i="13"/>
  <c r="Q650" i="13"/>
  <c r="Q651" i="13"/>
  <c r="Q652" i="13"/>
  <c r="Q653" i="13"/>
  <c r="Q654" i="13"/>
  <c r="Q655" i="13"/>
  <c r="Q656" i="13"/>
  <c r="Q657" i="13"/>
  <c r="Q658" i="13"/>
  <c r="Q659" i="13"/>
  <c r="Q660" i="13"/>
  <c r="Q661" i="13"/>
  <c r="Q662" i="13"/>
  <c r="Q663" i="13"/>
  <c r="Q664" i="13"/>
  <c r="Q665" i="13"/>
  <c r="Q666" i="13"/>
  <c r="Q667" i="13"/>
  <c r="Q668" i="13"/>
  <c r="Q669" i="13"/>
  <c r="Q670" i="13"/>
  <c r="Q671" i="13"/>
  <c r="Q672" i="13"/>
  <c r="Q673" i="13"/>
  <c r="Q674" i="13"/>
  <c r="Q675" i="13"/>
  <c r="Q676" i="13"/>
  <c r="Q677" i="13"/>
  <c r="Q678" i="13"/>
  <c r="Q679" i="13"/>
  <c r="Q680" i="13"/>
  <c r="Q681" i="13"/>
  <c r="Q682" i="13"/>
  <c r="Q683" i="13"/>
  <c r="Q684" i="13"/>
  <c r="Q685" i="13"/>
  <c r="Q686" i="13"/>
  <c r="Q687" i="13"/>
  <c r="Q688" i="13"/>
  <c r="Q689" i="13"/>
  <c r="Q690" i="13"/>
  <c r="Q691" i="13"/>
  <c r="Q692" i="13"/>
  <c r="Q693" i="13"/>
  <c r="Q694" i="13"/>
  <c r="Q695" i="13"/>
  <c r="Q696" i="13"/>
  <c r="Q697" i="13"/>
  <c r="Q698" i="13"/>
  <c r="Q699" i="13"/>
  <c r="Q700" i="13"/>
  <c r="Q701" i="13"/>
  <c r="Q702" i="13"/>
  <c r="Q703" i="13"/>
  <c r="Q704" i="13"/>
  <c r="Q705" i="13"/>
  <c r="Q706" i="13"/>
  <c r="Q707" i="13"/>
  <c r="Q708" i="13"/>
  <c r="Q709" i="13"/>
  <c r="Q710" i="13"/>
  <c r="Q711" i="13"/>
  <c r="Q712" i="13"/>
  <c r="Q713" i="13"/>
  <c r="Q714" i="13"/>
  <c r="Q715" i="13"/>
  <c r="Q716" i="13"/>
  <c r="Q717" i="13"/>
  <c r="Q718" i="13"/>
  <c r="Q719" i="13"/>
  <c r="Q720" i="13"/>
  <c r="Q721" i="13"/>
  <c r="Q722" i="13"/>
  <c r="Q723" i="13"/>
  <c r="Q724" i="13"/>
  <c r="Q725" i="13"/>
  <c r="Q726" i="13"/>
  <c r="Q727" i="13"/>
  <c r="Q728" i="13"/>
  <c r="Q729" i="13"/>
  <c r="Q730" i="13"/>
  <c r="Q731" i="13"/>
  <c r="Q732" i="13"/>
  <c r="Q733" i="13"/>
  <c r="Q734" i="13"/>
  <c r="Q735" i="13"/>
  <c r="Q736" i="13"/>
  <c r="Q737" i="13"/>
  <c r="Q738" i="13"/>
  <c r="Q739" i="13"/>
  <c r="Q740" i="13"/>
  <c r="Q741" i="13"/>
  <c r="Q742" i="13"/>
  <c r="Q743" i="13"/>
  <c r="Q744" i="13"/>
  <c r="Q745" i="13"/>
  <c r="Q746" i="13"/>
  <c r="Q747" i="13"/>
  <c r="Q748" i="13"/>
  <c r="Q749" i="13"/>
  <c r="Q750" i="13"/>
  <c r="Q751" i="13"/>
  <c r="Q752" i="13"/>
  <c r="Q753" i="13"/>
  <c r="Q754" i="13"/>
  <c r="Q755" i="13"/>
  <c r="Q756" i="13"/>
  <c r="Q757" i="13"/>
  <c r="Q758" i="13"/>
  <c r="Q759" i="13"/>
  <c r="Q767" i="13"/>
  <c r="Q768" i="13"/>
  <c r="Q760" i="13"/>
  <c r="Q761" i="13"/>
  <c r="Q762" i="13"/>
  <c r="Q763" i="13"/>
  <c r="Q764" i="13"/>
  <c r="Q765" i="13"/>
  <c r="Q766" i="13"/>
  <c r="Q769" i="13"/>
  <c r="Q770" i="13"/>
  <c r="Q771" i="13"/>
  <c r="Q772" i="13"/>
  <c r="Q773" i="13"/>
  <c r="Q774" i="13"/>
  <c r="Q775" i="13"/>
  <c r="Q776" i="13"/>
  <c r="Q777" i="13"/>
  <c r="Q778" i="13"/>
  <c r="Q779" i="13"/>
  <c r="Q780" i="13"/>
  <c r="Q781" i="13"/>
  <c r="Q782" i="13"/>
  <c r="Q783" i="13"/>
  <c r="Q784" i="13"/>
  <c r="Q785" i="13"/>
  <c r="Q786" i="13"/>
  <c r="Q787" i="13"/>
  <c r="Q788" i="13"/>
  <c r="Q789" i="13"/>
  <c r="Q790" i="13"/>
  <c r="Q791" i="13"/>
  <c r="Q792" i="13"/>
  <c r="Q793" i="13"/>
  <c r="Q794" i="13"/>
  <c r="Q795" i="13"/>
  <c r="Q796" i="13"/>
  <c r="Q797" i="13"/>
  <c r="Q798" i="13"/>
  <c r="Q799" i="13"/>
  <c r="Q800" i="13"/>
  <c r="Q801" i="13"/>
  <c r="Q802" i="13"/>
  <c r="Q803" i="13"/>
  <c r="Q804" i="13"/>
  <c r="Q805" i="13"/>
  <c r="Q806" i="13"/>
  <c r="Q807" i="13"/>
  <c r="Q808" i="13"/>
  <c r="Q809" i="13"/>
  <c r="Q810" i="13"/>
  <c r="Q811" i="13"/>
  <c r="Q812" i="13"/>
  <c r="Q813" i="13"/>
  <c r="Q814" i="13"/>
  <c r="Q815" i="13"/>
  <c r="Q816" i="13"/>
  <c r="Q817" i="13"/>
  <c r="Q818" i="13"/>
  <c r="Q819" i="13"/>
  <c r="Q820" i="13"/>
  <c r="Q821" i="13"/>
  <c r="Q822" i="13"/>
  <c r="Q823" i="13"/>
  <c r="Q824" i="13"/>
  <c r="Q825" i="13"/>
  <c r="Q826" i="13"/>
  <c r="Q827" i="13"/>
  <c r="Q828" i="13"/>
  <c r="Q829" i="13"/>
  <c r="Q830" i="13"/>
  <c r="Q831" i="13"/>
  <c r="Q832" i="13"/>
  <c r="Q833" i="13"/>
  <c r="Q834" i="13"/>
  <c r="Q835" i="13"/>
  <c r="Q836" i="13"/>
  <c r="Q837" i="13"/>
  <c r="Q838" i="13"/>
  <c r="Q839" i="13"/>
  <c r="Q840" i="13"/>
  <c r="Q841" i="13"/>
  <c r="Q842" i="13"/>
  <c r="Q843" i="13"/>
  <c r="Q844" i="13"/>
  <c r="Q845" i="13"/>
  <c r="Q846" i="13"/>
  <c r="Q847" i="13"/>
  <c r="Q848" i="13"/>
  <c r="Q849" i="13"/>
  <c r="Q850" i="13"/>
  <c r="Q851" i="13"/>
  <c r="Q852" i="13"/>
  <c r="Q853" i="13"/>
  <c r="Q854" i="13"/>
  <c r="Q855" i="13"/>
  <c r="Q856" i="13"/>
  <c r="Q857" i="13"/>
  <c r="Q858" i="13"/>
  <c r="Q859" i="13"/>
  <c r="Q860" i="13"/>
  <c r="Q861" i="13"/>
  <c r="Q862" i="13"/>
  <c r="Q863" i="13"/>
  <c r="Q864" i="13"/>
  <c r="Q865" i="13"/>
  <c r="Q866" i="13"/>
  <c r="Q867" i="13"/>
  <c r="Q868" i="13"/>
  <c r="Q869" i="13"/>
  <c r="Q870" i="13"/>
  <c r="Q871" i="13"/>
  <c r="Q872" i="13"/>
  <c r="Q873" i="13"/>
  <c r="Q874" i="13"/>
  <c r="Q875" i="13"/>
  <c r="Q876" i="13"/>
  <c r="Q877" i="13"/>
  <c r="Q878" i="13"/>
  <c r="Q879" i="13"/>
  <c r="Q880" i="13"/>
  <c r="Q881" i="13"/>
  <c r="Q882" i="13"/>
  <c r="Q883" i="13"/>
  <c r="Q909" i="13"/>
  <c r="Q910" i="13"/>
  <c r="Q911" i="13"/>
  <c r="Q912" i="13"/>
  <c r="Q913" i="13"/>
  <c r="Q914" i="13"/>
  <c r="Q915" i="13"/>
  <c r="Q916" i="13"/>
  <c r="Q917" i="13"/>
  <c r="Q918" i="13"/>
  <c r="Q919" i="13"/>
  <c r="Q920" i="13"/>
  <c r="Q921" i="13"/>
  <c r="Q922" i="13"/>
  <c r="Q923" i="13"/>
  <c r="Q924" i="13"/>
  <c r="Q925" i="13"/>
  <c r="Q926" i="13"/>
  <c r="Q927" i="13"/>
  <c r="Q928" i="13"/>
  <c r="Q929" i="13"/>
  <c r="Q930" i="13"/>
  <c r="Q931" i="13"/>
  <c r="Q932" i="13"/>
  <c r="Q933" i="13"/>
  <c r="Q934" i="13"/>
  <c r="Q935" i="13"/>
  <c r="Q936" i="13"/>
  <c r="Q937" i="13"/>
  <c r="Q938" i="13"/>
  <c r="Q939" i="13"/>
  <c r="Q940" i="13"/>
  <c r="Q941" i="13"/>
  <c r="Q942" i="13"/>
  <c r="Q943" i="13"/>
  <c r="Q944" i="13"/>
  <c r="Q945" i="13"/>
  <c r="Q946" i="13"/>
  <c r="Q947" i="13"/>
  <c r="Q948" i="13"/>
  <c r="Q949" i="13"/>
  <c r="Q950" i="13"/>
  <c r="Q951" i="13"/>
  <c r="Q952" i="13"/>
  <c r="Q953" i="13"/>
  <c r="Q954" i="13"/>
  <c r="Q955" i="13"/>
  <c r="Q956" i="13"/>
  <c r="Q957" i="13"/>
  <c r="Q958" i="13"/>
  <c r="Q959" i="13"/>
  <c r="Q960" i="13"/>
  <c r="Q961" i="13"/>
  <c r="Q962" i="13"/>
  <c r="Q963" i="13"/>
  <c r="Q964" i="13"/>
  <c r="Q965" i="13"/>
  <c r="Q966" i="13"/>
  <c r="Q967" i="13"/>
  <c r="Q968" i="13"/>
  <c r="Q969" i="13"/>
  <c r="Q970" i="13"/>
  <c r="Q971" i="13"/>
  <c r="Q972" i="13"/>
  <c r="Q973" i="13"/>
  <c r="Q974" i="13"/>
  <c r="Q975" i="13"/>
  <c r="Q976" i="13"/>
  <c r="Q977" i="13"/>
  <c r="Q978" i="13"/>
  <c r="Q979" i="13"/>
  <c r="Q980" i="13"/>
  <c r="Q981" i="13"/>
  <c r="Q982" i="13"/>
  <c r="Q983" i="13"/>
  <c r="Q984" i="13"/>
  <c r="Q985" i="13"/>
  <c r="Q986" i="13"/>
  <c r="Q987" i="13"/>
  <c r="Q988" i="13"/>
  <c r="Q989" i="13"/>
  <c r="Q990" i="13"/>
  <c r="Q991" i="13"/>
  <c r="Q992" i="13"/>
  <c r="Q993" i="13"/>
  <c r="Q994" i="13"/>
  <c r="Q995" i="13"/>
  <c r="Q996" i="13"/>
  <c r="Q997" i="13"/>
  <c r="Q998" i="13"/>
  <c r="Q999" i="13"/>
  <c r="Q1000" i="13"/>
  <c r="Q1001" i="13"/>
  <c r="Q1002" i="13"/>
  <c r="Q1003" i="13"/>
  <c r="Q1004" i="13"/>
  <c r="Q1005" i="13"/>
  <c r="Q1006" i="13"/>
  <c r="Q1007" i="13"/>
  <c r="Q1008" i="13"/>
  <c r="Q1009" i="13"/>
  <c r="Q1010" i="13"/>
  <c r="Q1011" i="13"/>
  <c r="Q1012" i="13"/>
  <c r="Q1013" i="13"/>
  <c r="Q1014" i="13"/>
  <c r="Q1015" i="13"/>
  <c r="Q1016" i="13"/>
  <c r="Q1017" i="13"/>
  <c r="Q1018" i="13"/>
  <c r="Q1019" i="13"/>
  <c r="Q1020" i="13"/>
  <c r="Q1021" i="13"/>
  <c r="Q1022" i="13"/>
  <c r="Q884" i="13"/>
  <c r="Q885" i="13"/>
  <c r="Q886" i="13"/>
  <c r="Q887" i="13"/>
  <c r="Q888" i="13"/>
  <c r="Q889" i="13"/>
  <c r="Q890" i="13"/>
  <c r="Q891" i="13"/>
  <c r="Q892" i="13"/>
  <c r="Q893" i="13"/>
  <c r="Q894" i="13"/>
  <c r="Q895" i="13"/>
  <c r="Q896" i="13"/>
  <c r="Q897" i="13"/>
  <c r="Q898" i="13"/>
  <c r="Q899" i="13"/>
  <c r="Q900" i="13"/>
  <c r="Q901" i="13"/>
  <c r="Q902" i="13"/>
  <c r="Q903" i="13"/>
  <c r="Q904" i="13"/>
  <c r="Q905" i="13"/>
  <c r="Q906" i="13"/>
  <c r="Q907" i="13"/>
  <c r="Q908" i="13"/>
  <c r="Q1023" i="13"/>
  <c r="Q1024" i="13"/>
  <c r="Q1025" i="13"/>
  <c r="Q1026" i="13"/>
  <c r="Q1027" i="13"/>
  <c r="Q1028" i="13"/>
  <c r="Q1029" i="13"/>
  <c r="Q1030" i="13"/>
  <c r="Q1031" i="13"/>
  <c r="Q1032" i="13"/>
  <c r="Q1033" i="13"/>
  <c r="Q1034" i="13"/>
  <c r="Q1035" i="13"/>
  <c r="Q1036" i="13"/>
  <c r="Q1037" i="13"/>
  <c r="Q1038" i="13"/>
  <c r="Q1039" i="13"/>
  <c r="Q1040" i="13"/>
  <c r="Q1041" i="13"/>
  <c r="Q1042" i="13"/>
  <c r="Q1043" i="13"/>
  <c r="Q1044" i="13"/>
  <c r="Q1045" i="13"/>
  <c r="Q1046" i="13"/>
  <c r="Q1047" i="13"/>
  <c r="Q1048" i="13"/>
  <c r="Q1049" i="13"/>
  <c r="Q1050" i="13"/>
  <c r="Q1051" i="13"/>
  <c r="Q1052" i="13"/>
  <c r="Q1053" i="13"/>
  <c r="Q1084" i="13"/>
  <c r="Q1085" i="13"/>
  <c r="Q1086" i="13"/>
  <c r="Q1087" i="13"/>
  <c r="Q1064" i="13"/>
  <c r="Q1065" i="13"/>
  <c r="Q1066" i="13"/>
  <c r="Q1067" i="13"/>
  <c r="Q1068" i="13"/>
  <c r="Q1069" i="13"/>
  <c r="Q1070" i="13"/>
  <c r="Q1071" i="13"/>
  <c r="Q1072" i="13"/>
  <c r="Q1073" i="13"/>
  <c r="Q1074" i="13"/>
  <c r="Q1075" i="13"/>
  <c r="Q1076" i="13"/>
  <c r="Q1077" i="13"/>
  <c r="Q1078" i="13"/>
  <c r="Q1054" i="13"/>
  <c r="Q1055" i="13"/>
  <c r="Q1056" i="13"/>
  <c r="Q1057" i="13"/>
  <c r="Q1058" i="13"/>
  <c r="Q1059" i="13"/>
  <c r="Q1060" i="13"/>
  <c r="Q1061" i="13"/>
  <c r="Q1062" i="13"/>
  <c r="Q1063" i="13"/>
  <c r="Q1079" i="13"/>
  <c r="Q1080" i="13"/>
  <c r="Q1081" i="13"/>
  <c r="Q1082" i="13"/>
  <c r="Q1083" i="13"/>
  <c r="Q1088" i="13"/>
  <c r="Q1089" i="13"/>
  <c r="Q1090" i="13"/>
  <c r="Q1091" i="13"/>
  <c r="Q1092" i="13"/>
  <c r="Q1093" i="13"/>
  <c r="Q1094" i="13"/>
  <c r="Q1095" i="13"/>
  <c r="Q1096" i="13"/>
  <c r="Q1097" i="13"/>
  <c r="Q1098" i="13"/>
  <c r="Q1099" i="13"/>
  <c r="Q1100" i="13"/>
  <c r="Q1101" i="13"/>
  <c r="Q1102" i="13"/>
  <c r="Q1103" i="13"/>
  <c r="Q1104" i="13"/>
  <c r="Q1105" i="13"/>
  <c r="Q1106" i="13"/>
  <c r="Q1107" i="13"/>
  <c r="Q1108" i="13"/>
  <c r="Q1109" i="13"/>
  <c r="Q1110" i="13"/>
  <c r="Q1111" i="13"/>
  <c r="Q1112" i="13"/>
  <c r="Q1113" i="13"/>
  <c r="Q1114" i="13"/>
  <c r="Q1115" i="13"/>
  <c r="Q1116" i="13"/>
  <c r="Q1117" i="13"/>
  <c r="Q1118" i="13"/>
  <c r="Q1119" i="13"/>
  <c r="Q1120" i="13"/>
  <c r="Q1121" i="13"/>
  <c r="Q1122" i="13"/>
  <c r="Q1123" i="13"/>
  <c r="Q1124" i="13"/>
  <c r="Q1125" i="13"/>
  <c r="Q1126" i="13"/>
  <c r="Q1127" i="13"/>
  <c r="Q1128" i="13"/>
  <c r="Q1129" i="13"/>
  <c r="Q1130" i="13"/>
  <c r="Q1131" i="13"/>
  <c r="Q1132" i="13"/>
  <c r="Q1133" i="13"/>
  <c r="Q1134" i="13"/>
  <c r="Q1135" i="13"/>
  <c r="Q1136" i="13"/>
  <c r="Q1137" i="13"/>
  <c r="Q1138" i="13"/>
  <c r="Q1139" i="13"/>
  <c r="Q1140" i="13"/>
  <c r="Q1141" i="13"/>
  <c r="Q1142" i="13"/>
  <c r="Q1143" i="13"/>
  <c r="Q1144" i="13"/>
  <c r="Q1145" i="13"/>
  <c r="Q1146" i="13"/>
  <c r="Q1147" i="13"/>
  <c r="Q1148" i="13"/>
  <c r="Q1149" i="13"/>
  <c r="Q1150" i="13"/>
  <c r="Q1151" i="13"/>
  <c r="Q1152" i="13"/>
  <c r="Q1153" i="13"/>
  <c r="Q1154" i="13"/>
  <c r="Q1155" i="13"/>
  <c r="Q1156" i="13"/>
  <c r="Q1157" i="13"/>
  <c r="Q1158" i="13"/>
  <c r="Q1159" i="13"/>
  <c r="Q1160" i="13"/>
  <c r="Q1161" i="13"/>
  <c r="Q1162" i="13"/>
  <c r="Q1163" i="13"/>
  <c r="Q1164" i="13"/>
  <c r="Q1218" i="13"/>
  <c r="Q1219" i="13"/>
  <c r="Q1220" i="13"/>
  <c r="Q1221" i="13"/>
  <c r="Q1222" i="13"/>
  <c r="Q1223" i="13"/>
  <c r="Q1224" i="13"/>
  <c r="Q1225" i="13"/>
  <c r="Q1226" i="13"/>
  <c r="Q1227" i="13"/>
  <c r="Q1228" i="13"/>
  <c r="Q1229" i="13"/>
  <c r="Q1230" i="13"/>
  <c r="Q1231" i="13"/>
  <c r="Q1232" i="13"/>
  <c r="Q1233" i="13"/>
  <c r="Q1234" i="13"/>
  <c r="Q1235" i="13"/>
  <c r="Q1236" i="13"/>
  <c r="Q1237" i="13"/>
  <c r="Q1238" i="13"/>
  <c r="Q1239" i="13"/>
  <c r="Q1240" i="13"/>
  <c r="Q1241" i="13"/>
  <c r="Q1242" i="13"/>
  <c r="Q1243" i="13"/>
  <c r="Q1244" i="13"/>
  <c r="Q1245" i="13"/>
  <c r="Q1246" i="13"/>
  <c r="Q1247" i="13"/>
  <c r="Q1248" i="13"/>
  <c r="Q1249" i="13"/>
  <c r="Q1250" i="13"/>
  <c r="Q1251" i="13"/>
  <c r="Q1252" i="13"/>
  <c r="Q1253" i="13"/>
  <c r="Q1254" i="13"/>
  <c r="Q1255" i="13"/>
  <c r="Q1256" i="13"/>
  <c r="Q1257" i="13"/>
  <c r="Q1258" i="13"/>
  <c r="Q1259" i="13"/>
  <c r="Q1260" i="13"/>
  <c r="Q1261" i="13"/>
  <c r="Q1262" i="13"/>
  <c r="Q1263" i="13"/>
  <c r="Q1264" i="13"/>
  <c r="Q1265" i="13"/>
  <c r="Q1266" i="13"/>
  <c r="Q1267" i="13"/>
  <c r="Q1268" i="13"/>
  <c r="Q1269" i="13"/>
  <c r="Q1270" i="13"/>
  <c r="Q1271" i="13"/>
  <c r="Q1272" i="13"/>
  <c r="Q1273" i="13"/>
  <c r="Q1274" i="13"/>
  <c r="Q1275" i="13"/>
  <c r="Q1276" i="13"/>
  <c r="Q1277" i="13"/>
  <c r="Q1278" i="13"/>
  <c r="Q1279" i="13"/>
  <c r="Q1280" i="13"/>
  <c r="Q1281" i="13"/>
  <c r="Q1282" i="13"/>
  <c r="Q1283" i="13"/>
  <c r="Q1284" i="13"/>
  <c r="Q1285" i="13"/>
  <c r="Q1286" i="13"/>
  <c r="Q1287" i="13"/>
  <c r="Q1288" i="13"/>
  <c r="Q1289" i="13"/>
  <c r="Q1290" i="13"/>
  <c r="Q1291" i="13"/>
  <c r="Q1292" i="13"/>
  <c r="Q1293" i="13"/>
  <c r="Q1294" i="13"/>
  <c r="Q1295" i="13"/>
  <c r="Q1296" i="13"/>
  <c r="Q1297" i="13"/>
  <c r="Q1298" i="13"/>
  <c r="Q1299" i="13"/>
  <c r="Q1300" i="13"/>
  <c r="Q1301" i="13"/>
  <c r="Q1302" i="13"/>
  <c r="Q1303" i="13"/>
  <c r="Q1304" i="13"/>
  <c r="Q1305" i="13"/>
  <c r="Q1306" i="13"/>
  <c r="Q1307" i="13"/>
  <c r="Q1308" i="13"/>
  <c r="Q1309" i="13"/>
  <c r="Q1310" i="13"/>
  <c r="Q1311" i="13"/>
  <c r="Q1312" i="13"/>
  <c r="Q1313" i="13"/>
  <c r="Q1314" i="13"/>
  <c r="Q1315" i="13"/>
  <c r="Q1316" i="13"/>
  <c r="Q1317" i="13"/>
  <c r="Q1318" i="13"/>
  <c r="Q1319" i="13"/>
  <c r="Q1320" i="13"/>
  <c r="Q1321" i="13"/>
  <c r="Q1322" i="13"/>
  <c r="Q1323" i="13"/>
  <c r="Q1324" i="13"/>
  <c r="Q1325" i="13"/>
  <c r="Q1326" i="13"/>
  <c r="Q1327" i="13"/>
  <c r="Q1328" i="13"/>
  <c r="Q1329" i="13"/>
  <c r="Q1330" i="13"/>
  <c r="Q1331" i="13"/>
  <c r="Q1332" i="13"/>
  <c r="Q1333" i="13"/>
  <c r="Q1334" i="13"/>
  <c r="Q1335" i="13"/>
  <c r="Q1336" i="13"/>
  <c r="Q1337" i="13"/>
  <c r="Q1338" i="13"/>
  <c r="Q1339" i="13"/>
  <c r="Q1340" i="13"/>
  <c r="Q1341" i="13"/>
  <c r="Q1342" i="13"/>
  <c r="Q1343" i="13"/>
  <c r="Q1344" i="13"/>
  <c r="Q1345" i="13"/>
  <c r="Q1346" i="13"/>
  <c r="Q1347" i="13"/>
  <c r="Q1348" i="13"/>
  <c r="Q1349" i="13"/>
  <c r="Q1350" i="13"/>
  <c r="Q1351" i="13"/>
  <c r="Q1352" i="13"/>
  <c r="Q1353" i="13"/>
  <c r="Q1354" i="13"/>
  <c r="Q1355" i="13"/>
  <c r="Q1356" i="13"/>
  <c r="Q1357" i="13"/>
  <c r="Q1358" i="13"/>
  <c r="Q1359" i="13"/>
  <c r="Q1360" i="13"/>
  <c r="Q1361" i="13"/>
  <c r="Q1362" i="13"/>
  <c r="Q1363" i="13"/>
  <c r="Q1364" i="13"/>
  <c r="Q1365" i="13"/>
  <c r="Q1366" i="13"/>
  <c r="Q1367" i="13"/>
  <c r="Q1368" i="13"/>
  <c r="Q1369" i="13"/>
  <c r="Q1370" i="13"/>
  <c r="Q1371" i="13"/>
  <c r="Q1372" i="13"/>
  <c r="Q1373" i="13"/>
  <c r="Q1374" i="13"/>
  <c r="Q1375" i="13"/>
  <c r="Q1376" i="13"/>
  <c r="Q1377" i="13"/>
  <c r="Q1378" i="13"/>
  <c r="Q1379" i="13"/>
  <c r="Q1165" i="13"/>
  <c r="Q1166" i="13"/>
  <c r="Q1167" i="13"/>
  <c r="Q1168" i="13"/>
  <c r="Q1169" i="13"/>
  <c r="Q1170" i="13"/>
  <c r="Q1171" i="13"/>
  <c r="Q1172" i="13"/>
  <c r="Q1173" i="13"/>
  <c r="Q1174" i="13"/>
  <c r="Q1175" i="13"/>
  <c r="Q1176" i="13"/>
  <c r="Q1177" i="13"/>
  <c r="Q1178" i="13"/>
  <c r="Q1179" i="13"/>
  <c r="Q1180" i="13"/>
  <c r="Q1181" i="13"/>
  <c r="Q1182" i="13"/>
  <c r="Q1183" i="13"/>
  <c r="Q1184" i="13"/>
  <c r="Q1185" i="13"/>
  <c r="Q1186" i="13"/>
  <c r="Q1187" i="13"/>
  <c r="Q1188" i="13"/>
  <c r="Q1189" i="13"/>
  <c r="Q1190" i="13"/>
  <c r="Q1191" i="13"/>
  <c r="Q1192" i="13"/>
  <c r="Q1193" i="13"/>
  <c r="Q1194" i="13"/>
  <c r="Q1195" i="13"/>
  <c r="Q1196" i="13"/>
  <c r="Q1197" i="13"/>
  <c r="Q1198" i="13"/>
  <c r="Q1199" i="13"/>
  <c r="Q1200" i="13"/>
  <c r="Q1201" i="13"/>
  <c r="Q1202" i="13"/>
  <c r="Q1203" i="13"/>
  <c r="Q1204" i="13"/>
  <c r="Q1205" i="13"/>
  <c r="Q1206" i="13"/>
  <c r="Q1207" i="13"/>
  <c r="Q1208" i="13"/>
  <c r="Q1209" i="13"/>
  <c r="Q1210" i="13"/>
  <c r="Q1211" i="13"/>
  <c r="Q1212" i="13"/>
  <c r="Q1213" i="13"/>
  <c r="Q1214" i="13"/>
  <c r="Q1215" i="13"/>
  <c r="Q1216" i="13"/>
  <c r="Q1217" i="13"/>
  <c r="Q1380" i="13"/>
  <c r="Q1381" i="13"/>
  <c r="Q1382" i="13"/>
  <c r="Q1383" i="13"/>
  <c r="Q1384" i="13"/>
  <c r="Q1385" i="13"/>
  <c r="Q1386" i="13"/>
  <c r="Q1387" i="13"/>
  <c r="Q1388" i="13"/>
  <c r="Q1389" i="13"/>
  <c r="Q1390" i="13"/>
  <c r="Q1391" i="13"/>
  <c r="Q1392" i="13"/>
  <c r="Q1393" i="13"/>
  <c r="Q1394" i="13"/>
  <c r="Q1395" i="13"/>
  <c r="Q1396" i="13"/>
  <c r="Q1397" i="13"/>
  <c r="Q1398" i="13"/>
  <c r="Q1399" i="13"/>
  <c r="Q1400" i="13"/>
  <c r="Q1401" i="13"/>
  <c r="Q1402" i="13"/>
  <c r="Q1403" i="13"/>
  <c r="Q1404" i="13"/>
  <c r="Q1405" i="13"/>
  <c r="Q1406" i="13"/>
  <c r="Q1407" i="13"/>
  <c r="Q1408" i="13"/>
  <c r="Q1409" i="13"/>
  <c r="Q1410" i="13"/>
  <c r="Q1411" i="13"/>
  <c r="Q1412" i="13"/>
  <c r="Q1413" i="13"/>
  <c r="Q1414" i="13"/>
  <c r="Q1415" i="13"/>
  <c r="Q1416" i="13"/>
  <c r="Q1417" i="13"/>
  <c r="Q1418" i="13"/>
  <c r="Q1419" i="13"/>
  <c r="Q1420" i="13"/>
  <c r="Q1421" i="13"/>
  <c r="Q1422" i="13"/>
  <c r="Q1423" i="13"/>
  <c r="Q1424" i="13"/>
  <c r="Q1425" i="13"/>
  <c r="Q1426" i="13"/>
  <c r="Q1427" i="13"/>
  <c r="Q1428" i="13"/>
  <c r="Q1429" i="13"/>
  <c r="Q1430" i="13"/>
  <c r="Q1431" i="13"/>
  <c r="Q1432" i="13"/>
  <c r="Q1433" i="13"/>
  <c r="Q1434" i="13"/>
  <c r="Q1435" i="13"/>
  <c r="Q1436" i="13"/>
  <c r="Q1437" i="13"/>
  <c r="Q1438" i="13"/>
  <c r="Q1439" i="13"/>
  <c r="Q1440" i="13"/>
  <c r="Q1441" i="13"/>
  <c r="Q1442" i="13"/>
  <c r="Q1443" i="13"/>
  <c r="Q1444" i="13"/>
  <c r="Q1445" i="13"/>
  <c r="Q1446" i="13"/>
  <c r="Q1447" i="13"/>
  <c r="Q1448" i="13"/>
  <c r="Q1449" i="13"/>
  <c r="Q1450" i="13"/>
  <c r="Q1451" i="13"/>
  <c r="Q1452" i="13"/>
  <c r="Q1453" i="13"/>
  <c r="Q1454" i="13"/>
  <c r="Q1455" i="13"/>
  <c r="Q1456" i="13"/>
  <c r="Q1457" i="13"/>
  <c r="Q1458" i="13"/>
  <c r="Q1459" i="13"/>
  <c r="Q1460" i="13"/>
  <c r="Q1461" i="13"/>
  <c r="Q1462" i="13"/>
  <c r="Q1463" i="13"/>
  <c r="Q1464" i="13"/>
  <c r="Q1465" i="13"/>
  <c r="Q1466" i="13"/>
  <c r="Q1467" i="13"/>
  <c r="Q1468" i="13"/>
  <c r="Q1469" i="13"/>
  <c r="Q1470" i="13"/>
  <c r="Q1471" i="13"/>
  <c r="Q1472" i="13"/>
  <c r="Q1473" i="13"/>
  <c r="Q1474" i="13"/>
  <c r="Q1475" i="13"/>
  <c r="Q1476" i="13"/>
  <c r="Q1477" i="13"/>
  <c r="Q1478" i="13"/>
  <c r="Q1479" i="13"/>
  <c r="Q1480" i="13"/>
  <c r="Q1481" i="13"/>
  <c r="Q1482" i="13"/>
  <c r="Q1483" i="13"/>
  <c r="Q1484" i="13"/>
  <c r="Q1485" i="13"/>
  <c r="Q1486" i="13"/>
  <c r="Q1487" i="13"/>
  <c r="Q1488" i="13"/>
  <c r="Q1489" i="13"/>
  <c r="Q1490" i="13"/>
  <c r="Q1491" i="13"/>
  <c r="Q1492" i="13"/>
  <c r="Q1493" i="13"/>
  <c r="Q1494" i="13"/>
  <c r="Q1495" i="13"/>
  <c r="Q1496" i="13"/>
  <c r="Q1497" i="13"/>
  <c r="Q1498" i="13"/>
  <c r="Q1499" i="13"/>
  <c r="Q1500" i="13"/>
  <c r="Q1501" i="13"/>
  <c r="Q1502" i="13"/>
  <c r="Q1503" i="13"/>
  <c r="Q1504" i="13"/>
  <c r="Q1505" i="13"/>
  <c r="Q1506" i="13"/>
  <c r="Q1507" i="13"/>
  <c r="Q1508" i="13"/>
  <c r="Q1509" i="13"/>
  <c r="Q1510" i="13"/>
  <c r="Q1511" i="13"/>
  <c r="Q1512" i="13"/>
  <c r="Q1513" i="13"/>
  <c r="Q1514" i="13"/>
  <c r="Q1515" i="13"/>
  <c r="Q1516" i="13"/>
  <c r="Q1517" i="13"/>
  <c r="Q1518" i="13"/>
  <c r="Q1519" i="13"/>
  <c r="Q1520" i="13"/>
  <c r="Q1521" i="13"/>
  <c r="Q1522" i="13"/>
  <c r="Q1523" i="13"/>
  <c r="Q1524" i="13"/>
  <c r="Q1525" i="13"/>
  <c r="Q1526" i="13"/>
  <c r="Q1527" i="13"/>
  <c r="Q1528" i="13"/>
  <c r="Q1529" i="13"/>
  <c r="Q1530" i="13"/>
  <c r="Q1531" i="13"/>
  <c r="Q1532" i="13"/>
  <c r="Q1533" i="13"/>
  <c r="Q1534" i="13"/>
  <c r="Q1535" i="13"/>
  <c r="Q1536" i="13"/>
  <c r="Q1537" i="13"/>
  <c r="Q1538" i="13"/>
  <c r="Q1539" i="13"/>
  <c r="Q1540" i="13"/>
  <c r="Q1541" i="13"/>
  <c r="Q1542" i="13"/>
  <c r="Q1543" i="13"/>
  <c r="Q1544" i="13"/>
  <c r="Q1545" i="13"/>
  <c r="Q1546" i="13"/>
  <c r="Q1547" i="13"/>
  <c r="Q1548" i="13"/>
  <c r="Q1549" i="13"/>
  <c r="Q1550" i="13"/>
  <c r="Q1551" i="13"/>
  <c r="Q1552" i="13"/>
  <c r="Q1553" i="13"/>
  <c r="Q1554" i="13"/>
  <c r="Q1555" i="13"/>
  <c r="Q1556" i="13"/>
  <c r="Q1557" i="13"/>
  <c r="Q1558" i="13"/>
  <c r="Q1559" i="13"/>
  <c r="Q1560" i="13"/>
  <c r="Q1561" i="13"/>
  <c r="Q1562" i="13"/>
  <c r="Q1563" i="13"/>
  <c r="Q1564" i="13"/>
  <c r="Q1565" i="13"/>
  <c r="Q1566" i="13"/>
  <c r="Q1567" i="13"/>
  <c r="Q1568" i="13"/>
  <c r="Q1569" i="13"/>
  <c r="Q1570" i="13"/>
  <c r="Q1571" i="13"/>
  <c r="Q1572" i="13"/>
  <c r="Q1573" i="13"/>
  <c r="Q1574" i="13"/>
  <c r="Q1575" i="13"/>
  <c r="Q1576" i="13"/>
  <c r="Q1577" i="13"/>
  <c r="Q1578" i="13"/>
  <c r="Q1579" i="13"/>
  <c r="Q1580" i="13"/>
  <c r="Q1581" i="13"/>
  <c r="Q1582" i="13"/>
  <c r="Q1583" i="13"/>
  <c r="Q1584" i="13"/>
  <c r="Q1585" i="13"/>
  <c r="Q1586" i="13"/>
  <c r="Q1587" i="13"/>
  <c r="Q1588" i="13"/>
  <c r="Q1589" i="13"/>
  <c r="Q1590" i="13"/>
  <c r="Q1591" i="13"/>
  <c r="Q1592" i="13"/>
  <c r="Q1593" i="13"/>
  <c r="Q1594" i="13"/>
  <c r="Q1595" i="13"/>
  <c r="Q1596" i="13"/>
  <c r="Q1597" i="13"/>
  <c r="Q1598" i="13"/>
  <c r="Q1599" i="13"/>
  <c r="Q1600" i="13"/>
  <c r="Q1601" i="13"/>
  <c r="Q1602" i="13"/>
  <c r="Q1603" i="13"/>
  <c r="Q1604" i="13"/>
  <c r="Q1605" i="13"/>
  <c r="Q1606" i="13"/>
  <c r="Q1607" i="13"/>
  <c r="Q1608" i="13"/>
  <c r="Q1609" i="13"/>
  <c r="Q1610" i="13"/>
  <c r="Q1611" i="13"/>
  <c r="Q1612" i="13"/>
  <c r="Q1613" i="13"/>
  <c r="Q1614" i="13"/>
  <c r="Q1615" i="13"/>
  <c r="Q1616" i="13"/>
  <c r="Q1617" i="13"/>
  <c r="Q1618" i="13"/>
  <c r="Q1619" i="13"/>
  <c r="Q1620" i="13"/>
  <c r="Q1621" i="13"/>
  <c r="Q1622" i="13"/>
  <c r="Q1623" i="13"/>
  <c r="Q1624" i="13"/>
  <c r="Q1625" i="13"/>
  <c r="Q1626" i="13"/>
  <c r="Q1627" i="13"/>
  <c r="Q1628" i="13"/>
  <c r="Q1629" i="13"/>
  <c r="Q1630" i="13"/>
  <c r="Q1631" i="13"/>
  <c r="Q1632" i="13"/>
  <c r="Q1633" i="13"/>
  <c r="Q1634" i="13"/>
  <c r="Q1635" i="13"/>
  <c r="Q1636" i="13"/>
  <c r="Q1637" i="13"/>
  <c r="Q1638" i="13"/>
  <c r="Q1639" i="13"/>
  <c r="Q1640" i="13"/>
  <c r="Q1641" i="13"/>
  <c r="Q1642" i="13"/>
  <c r="Q1643" i="13"/>
  <c r="Q1644" i="13"/>
  <c r="Q1645" i="13"/>
  <c r="Q1646" i="13"/>
  <c r="Q1647" i="13"/>
  <c r="Q1648" i="13"/>
  <c r="Q1649" i="13"/>
  <c r="Q1650" i="13"/>
  <c r="Q1651" i="13"/>
  <c r="Q1652" i="13"/>
  <c r="Q1653" i="13"/>
  <c r="Q1654" i="13"/>
  <c r="Q1655" i="13"/>
  <c r="Q1656" i="13"/>
  <c r="Q1657" i="13"/>
  <c r="Q1658" i="13"/>
  <c r="Q1659" i="13"/>
  <c r="Q1660" i="13"/>
  <c r="Q1661" i="13"/>
  <c r="Q1662" i="13"/>
  <c r="Q1663" i="13"/>
  <c r="Q1664" i="13"/>
  <c r="Q1665" i="13"/>
  <c r="Q1666" i="13"/>
  <c r="Q1667" i="13"/>
  <c r="Q1668" i="13"/>
  <c r="Q1685" i="13"/>
  <c r="Q1669" i="13"/>
  <c r="Q1670" i="13"/>
  <c r="Q1671" i="13"/>
  <c r="Q1672" i="13"/>
  <c r="Q1673" i="13"/>
  <c r="Q1674" i="13"/>
  <c r="Q1675" i="13"/>
  <c r="Q1676" i="13"/>
  <c r="Q1677" i="13"/>
  <c r="Q1678" i="13"/>
  <c r="Q1679" i="13"/>
  <c r="Q1680" i="13"/>
  <c r="Q1681" i="13"/>
  <c r="Q1682" i="13"/>
  <c r="Q1683" i="13"/>
  <c r="Q1684" i="13"/>
  <c r="Q1686" i="13"/>
  <c r="Q1687" i="13"/>
  <c r="Q1688" i="13"/>
  <c r="Q1689" i="13"/>
  <c r="Q1690" i="13"/>
  <c r="Q1691" i="13"/>
  <c r="Q1692" i="13"/>
  <c r="Q1693" i="13"/>
  <c r="Q1694" i="13"/>
  <c r="Q1695" i="13"/>
  <c r="Q1696" i="13"/>
  <c r="Q1697" i="13"/>
  <c r="Q1698" i="13"/>
  <c r="Q1699" i="13"/>
  <c r="Q1700" i="13"/>
  <c r="Q1701" i="13"/>
  <c r="Q1702" i="13"/>
  <c r="Q1703" i="13"/>
  <c r="Q1704" i="13"/>
  <c r="Q1705" i="13"/>
  <c r="Q1706" i="13"/>
  <c r="Q1707" i="13"/>
  <c r="Q1708" i="13"/>
  <c r="Q1709" i="13"/>
  <c r="Q1710" i="13"/>
  <c r="Q1711" i="13"/>
  <c r="Q1712" i="13"/>
  <c r="Q1713" i="13"/>
  <c r="Q1714" i="13"/>
  <c r="Q1715" i="13"/>
  <c r="Q1716" i="13"/>
  <c r="Q1717" i="13"/>
  <c r="Q1718" i="13"/>
  <c r="Q1719" i="13"/>
  <c r="Q1720" i="13"/>
  <c r="Q1721" i="13"/>
  <c r="Q1722" i="13"/>
  <c r="Q1723" i="13"/>
  <c r="Q1724" i="13"/>
  <c r="Q1725" i="13"/>
  <c r="Q1726" i="13"/>
  <c r="Q1727" i="13"/>
  <c r="Q1728" i="13"/>
  <c r="Q1729" i="13"/>
  <c r="Q1730" i="13"/>
  <c r="Q1731" i="13"/>
  <c r="Q1732" i="13"/>
  <c r="Q1733" i="13"/>
  <c r="Q1734" i="13"/>
  <c r="Q1735" i="13"/>
  <c r="Q1736" i="13"/>
  <c r="Q1737" i="13"/>
  <c r="Q1738" i="13"/>
  <c r="Q1739" i="13"/>
  <c r="Q1740" i="13"/>
  <c r="Q1741" i="13"/>
  <c r="Q1742" i="13"/>
  <c r="Q1743" i="13"/>
  <c r="Q1744" i="13"/>
  <c r="Q1745" i="13"/>
  <c r="Q1746" i="13"/>
  <c r="Q1747" i="13"/>
  <c r="Q1748" i="13"/>
  <c r="Q1749" i="13"/>
  <c r="Q1750" i="13"/>
  <c r="Q1751" i="13"/>
  <c r="Q1752" i="13"/>
  <c r="Q1753" i="13"/>
  <c r="Q1754" i="13"/>
  <c r="Q1755" i="13"/>
  <c r="Q1756" i="13"/>
  <c r="Q1757" i="13"/>
  <c r="Q1758" i="13"/>
  <c r="Q1759" i="13"/>
  <c r="Q1760" i="13"/>
  <c r="Q1761" i="13"/>
  <c r="Q1762" i="13"/>
  <c r="Q1763" i="13"/>
  <c r="Q1764" i="13"/>
  <c r="Q1765" i="13"/>
  <c r="Q1766" i="13"/>
  <c r="Q1767" i="13"/>
  <c r="Q1768" i="13"/>
  <c r="Q1769" i="13"/>
  <c r="Q1770" i="13"/>
  <c r="Q1771" i="13"/>
  <c r="Q1772" i="13"/>
  <c r="Q1773" i="13"/>
  <c r="Q1774" i="13"/>
  <c r="Q1775" i="13"/>
  <c r="Q1776" i="13"/>
  <c r="Q1777" i="13"/>
  <c r="Q1778" i="13"/>
  <c r="Q1779" i="13"/>
  <c r="Q1780" i="13"/>
  <c r="Q1781" i="13"/>
  <c r="Q1782" i="13"/>
  <c r="Q1783" i="13"/>
  <c r="Q1784" i="13"/>
  <c r="Q1785" i="13"/>
  <c r="Q1786" i="13"/>
  <c r="Q1787" i="13"/>
  <c r="Q1788" i="13"/>
  <c r="Q1789" i="13"/>
  <c r="Q1790" i="13"/>
  <c r="Q1791" i="13"/>
  <c r="Q1792" i="13"/>
  <c r="Q1793" i="13"/>
  <c r="Q1794" i="13"/>
  <c r="Q1795" i="13"/>
  <c r="Q1796" i="13"/>
  <c r="Q1797" i="13"/>
  <c r="Q1798" i="13"/>
  <c r="Q1799" i="13"/>
  <c r="Q1800" i="13"/>
  <c r="Q1801" i="13"/>
  <c r="Q1802" i="13"/>
  <c r="Q1803" i="13"/>
  <c r="Q1804" i="13"/>
  <c r="Q1805" i="13"/>
  <c r="Q1806" i="13"/>
  <c r="Q1807" i="13"/>
  <c r="Q1808" i="13"/>
  <c r="Q1809" i="13"/>
  <c r="Q1810" i="13"/>
  <c r="Q1811" i="13"/>
  <c r="Q1812" i="13"/>
  <c r="Q1813" i="13"/>
  <c r="Q1814" i="13"/>
  <c r="Q1815" i="13"/>
  <c r="Q1816" i="13"/>
  <c r="Q1817" i="13"/>
  <c r="Q1818" i="13"/>
  <c r="Q1819" i="13"/>
  <c r="Q1820" i="13"/>
  <c r="Q1821" i="13"/>
  <c r="Q1822" i="13"/>
  <c r="Q1823" i="13"/>
  <c r="Q1824" i="13"/>
  <c r="Q1825" i="13"/>
  <c r="Q1826" i="13"/>
  <c r="Q1827" i="13"/>
  <c r="Q1828" i="13"/>
  <c r="Q1829" i="13"/>
  <c r="Q1830" i="13"/>
  <c r="Q1831" i="13"/>
  <c r="Q1832" i="13"/>
  <c r="Q1833" i="13"/>
  <c r="Q1834" i="13"/>
  <c r="Q1835" i="13"/>
  <c r="Q1836" i="13"/>
  <c r="Q1837" i="13"/>
  <c r="Q1838" i="13"/>
  <c r="Q1977" i="13"/>
  <c r="Q1978" i="13"/>
  <c r="Q1979" i="13"/>
  <c r="Q1980" i="13"/>
  <c r="Q1981" i="13"/>
  <c r="Q1982" i="13"/>
  <c r="Q1983" i="13"/>
  <c r="Q1984" i="13"/>
  <c r="Q1985" i="13"/>
  <c r="Q1986" i="13"/>
  <c r="Q1987" i="13"/>
  <c r="Q1988" i="13"/>
  <c r="Q1989" i="13"/>
  <c r="Q1990" i="13"/>
  <c r="Q1991" i="13"/>
  <c r="Q1992" i="13"/>
  <c r="Q1993" i="13"/>
  <c r="Q1994" i="13"/>
  <c r="Q1995" i="13"/>
  <c r="Q1996" i="13"/>
  <c r="Q1997" i="13"/>
  <c r="Q1998" i="13"/>
  <c r="Q1999" i="13"/>
  <c r="Q2000" i="13"/>
  <c r="Q2001" i="13"/>
  <c r="Q2002" i="13"/>
  <c r="Q2003" i="13"/>
  <c r="Q2004" i="13"/>
  <c r="Q2005" i="13"/>
  <c r="Q2006" i="13"/>
  <c r="Q2007" i="13"/>
  <c r="Q2008" i="13"/>
  <c r="Q2009" i="13"/>
  <c r="Q2010" i="13"/>
  <c r="Q2011" i="13"/>
  <c r="Q2012" i="13"/>
  <c r="Q2013" i="13"/>
  <c r="Q2014" i="13"/>
  <c r="Q2015" i="13"/>
  <c r="Q2016" i="13"/>
  <c r="Q2017" i="13"/>
  <c r="Q2018" i="13"/>
  <c r="Q2019" i="13"/>
  <c r="Q2020" i="13"/>
  <c r="Q2021" i="13"/>
  <c r="Q2022" i="13"/>
  <c r="Q2023" i="13"/>
  <c r="Q2024" i="13"/>
  <c r="Q2025" i="13"/>
  <c r="Q2026" i="13"/>
  <c r="Q2027" i="13"/>
  <c r="Q2028" i="13"/>
  <c r="Q2029" i="13"/>
  <c r="Q2030" i="13"/>
  <c r="Q2031" i="13"/>
  <c r="Q2032" i="13"/>
  <c r="Q2033" i="13"/>
  <c r="Q2034" i="13"/>
  <c r="Q2035" i="13"/>
  <c r="Q2036" i="13"/>
  <c r="Q2037" i="13"/>
  <c r="Q2038" i="13"/>
  <c r="Q2039" i="13"/>
  <c r="Q2040" i="13"/>
  <c r="Q2041" i="13"/>
  <c r="Q2042" i="13"/>
  <c r="Q2043" i="13"/>
  <c r="Q2044" i="13"/>
  <c r="Q2045" i="13"/>
  <c r="Q2046" i="13"/>
  <c r="Q2047" i="13"/>
  <c r="Q2048" i="13"/>
  <c r="Q2049" i="13"/>
  <c r="Q2050" i="13"/>
  <c r="Q2051" i="13"/>
  <c r="Q2052" i="13"/>
  <c r="Q2053" i="13"/>
  <c r="Q2054" i="13"/>
  <c r="Q2055" i="13"/>
  <c r="Q2056" i="13"/>
  <c r="Q2057" i="13"/>
  <c r="Q2058" i="13"/>
  <c r="Q2059" i="13"/>
  <c r="Q2060" i="13"/>
  <c r="Q2061" i="13"/>
  <c r="Q2062" i="13"/>
  <c r="Q2063" i="13"/>
  <c r="Q2064" i="13"/>
  <c r="Q2065" i="13"/>
  <c r="Q2066" i="13"/>
  <c r="Q2067" i="13"/>
  <c r="Q2068" i="13"/>
  <c r="Q2069" i="13"/>
  <c r="Q2070" i="13"/>
  <c r="Q2071" i="13"/>
  <c r="Q2072" i="13"/>
  <c r="Q2073" i="13"/>
  <c r="Q2074" i="13"/>
  <c r="Q2075" i="13"/>
  <c r="Q2076" i="13"/>
  <c r="Q2077" i="13"/>
  <c r="Q2078" i="13"/>
  <c r="Q2079" i="13"/>
  <c r="Q2080" i="13"/>
  <c r="Q2081" i="13"/>
  <c r="Q2082" i="13"/>
  <c r="Q2083" i="13"/>
  <c r="Q2084" i="13"/>
  <c r="Q2085" i="13"/>
  <c r="Q2086" i="13"/>
  <c r="Q2087" i="13"/>
  <c r="Q2088" i="13"/>
  <c r="Q2089" i="13"/>
  <c r="Q2090" i="13"/>
  <c r="Q2091" i="13"/>
  <c r="Q2092" i="13"/>
  <c r="Q2093" i="13"/>
  <c r="Q2094" i="13"/>
  <c r="Q2095" i="13"/>
  <c r="Q2096" i="13"/>
  <c r="Q2097" i="13"/>
  <c r="Q2098" i="13"/>
  <c r="Q2099" i="13"/>
  <c r="Q2100" i="13"/>
  <c r="Q2101" i="13"/>
  <c r="Q2102" i="13"/>
  <c r="Q2103" i="13"/>
  <c r="Q2104" i="13"/>
  <c r="Q2105" i="13"/>
  <c r="Q2106" i="13"/>
  <c r="Q2107" i="13"/>
  <c r="Q2108" i="13"/>
  <c r="Q2109" i="13"/>
  <c r="Q2110" i="13"/>
  <c r="Q2111" i="13"/>
  <c r="Q2112" i="13"/>
  <c r="Q2113" i="13"/>
  <c r="Q2114" i="13"/>
  <c r="Q2115" i="13"/>
  <c r="Q2116" i="13"/>
  <c r="Q2117" i="13"/>
  <c r="Q2118" i="13"/>
  <c r="Q2119" i="13"/>
  <c r="Q2120" i="13"/>
  <c r="Q2121" i="13"/>
  <c r="Q2122" i="13"/>
  <c r="Q2123" i="13"/>
  <c r="Q2124" i="13"/>
  <c r="Q2125" i="13"/>
  <c r="Q2126" i="13"/>
  <c r="Q2127" i="13"/>
  <c r="Q1974" i="13"/>
  <c r="Q1975" i="13"/>
  <c r="Q1976" i="13"/>
  <c r="Q1881" i="13"/>
  <c r="Q1882" i="13"/>
  <c r="Q1883" i="13"/>
  <c r="Q1884" i="13"/>
  <c r="Q1885" i="13"/>
  <c r="Q1886" i="13"/>
  <c r="Q1887" i="13"/>
  <c r="Q1888" i="13"/>
  <c r="Q1889" i="13"/>
  <c r="Q1890" i="13"/>
  <c r="Q1891" i="13"/>
  <c r="Q1892" i="13"/>
  <c r="Q1893" i="13"/>
  <c r="Q1894" i="13"/>
  <c r="Q1895" i="13"/>
  <c r="Q1896" i="13"/>
  <c r="Q1897" i="13"/>
  <c r="Q1898" i="13"/>
  <c r="Q1899" i="13"/>
  <c r="Q1900" i="13"/>
  <c r="Q1901" i="13"/>
  <c r="Q1902" i="13"/>
  <c r="Q1903" i="13"/>
  <c r="Q1904" i="13"/>
  <c r="Q1905" i="13"/>
  <c r="Q1906" i="13"/>
  <c r="Q1907" i="13"/>
  <c r="Q1908" i="13"/>
  <c r="Q1909" i="13"/>
  <c r="Q1910" i="13"/>
  <c r="Q1911" i="13"/>
  <c r="Q1912" i="13"/>
  <c r="Q1913" i="13"/>
  <c r="Q1914" i="13"/>
  <c r="Q1915" i="13"/>
  <c r="Q1916" i="13"/>
  <c r="Q1917" i="13"/>
  <c r="Q1918" i="13"/>
  <c r="Q1919" i="13"/>
  <c r="Q1920" i="13"/>
  <c r="Q1921" i="13"/>
  <c r="Q1922" i="13"/>
  <c r="Q1923" i="13"/>
  <c r="Q1924" i="13"/>
  <c r="Q1925" i="13"/>
  <c r="Q1926" i="13"/>
  <c r="Q1927" i="13"/>
  <c r="Q1928" i="13"/>
  <c r="Q1929" i="13"/>
  <c r="Q1930" i="13"/>
  <c r="Q1931" i="13"/>
  <c r="Q1932" i="13"/>
  <c r="Q1933" i="13"/>
  <c r="Q1934" i="13"/>
  <c r="Q1935" i="13"/>
  <c r="Q1936" i="13"/>
  <c r="Q1937" i="13"/>
  <c r="Q1938" i="13"/>
  <c r="Q1939" i="13"/>
  <c r="Q1940" i="13"/>
  <c r="Q1941" i="13"/>
  <c r="Q1942" i="13"/>
  <c r="Q1943" i="13"/>
  <c r="Q1944" i="13"/>
  <c r="Q1945" i="13"/>
  <c r="Q1946" i="13"/>
  <c r="Q1947" i="13"/>
  <c r="Q1948" i="13"/>
  <c r="Q1949" i="13"/>
  <c r="Q1950" i="13"/>
  <c r="Q1951" i="13"/>
  <c r="Q1952" i="13"/>
  <c r="Q1953" i="13"/>
  <c r="Q1954" i="13"/>
  <c r="Q1955" i="13"/>
  <c r="Q1956" i="13"/>
  <c r="Q1957" i="13"/>
  <c r="Q1958" i="13"/>
  <c r="Q1959" i="13"/>
  <c r="Q1960" i="13"/>
  <c r="Q1961" i="13"/>
  <c r="Q1962" i="13"/>
  <c r="Q1963" i="13"/>
  <c r="Q1964" i="13"/>
  <c r="Q1965" i="13"/>
  <c r="Q1966" i="13"/>
  <c r="Q1967" i="13"/>
  <c r="Q1968" i="13"/>
  <c r="Q1969" i="13"/>
  <c r="Q1970" i="13"/>
  <c r="Q1971" i="13"/>
  <c r="Q1972" i="13"/>
  <c r="Q1973" i="13"/>
  <c r="Q1839" i="13"/>
  <c r="Q1840" i="13"/>
  <c r="Q1841" i="13"/>
  <c r="Q1842" i="13"/>
  <c r="Q1843" i="13"/>
  <c r="Q1844" i="13"/>
  <c r="Q1845" i="13"/>
  <c r="Q1846" i="13"/>
  <c r="Q1847" i="13"/>
  <c r="Q1848" i="13"/>
  <c r="Q1849" i="13"/>
  <c r="Q1850" i="13"/>
  <c r="Q1851" i="13"/>
  <c r="Q1852" i="13"/>
  <c r="Q1853" i="13"/>
  <c r="Q1854" i="13"/>
  <c r="Q1855" i="13"/>
  <c r="Q1856" i="13"/>
  <c r="Q1857" i="13"/>
  <c r="Q1858" i="13"/>
  <c r="Q1859" i="13"/>
  <c r="Q1860" i="13"/>
  <c r="Q1861" i="13"/>
  <c r="Q1862" i="13"/>
  <c r="Q1863" i="13"/>
  <c r="Q1864" i="13"/>
  <c r="Q1865" i="13"/>
  <c r="Q1866" i="13"/>
  <c r="Q1867" i="13"/>
  <c r="Q1868" i="13"/>
  <c r="Q1869" i="13"/>
  <c r="Q1870" i="13"/>
  <c r="Q1871" i="13"/>
  <c r="Q1872" i="13"/>
  <c r="Q1873" i="13"/>
  <c r="Q1874" i="13"/>
  <c r="Q1875" i="13"/>
  <c r="Q1876" i="13"/>
  <c r="Q1877" i="13"/>
  <c r="Q1878" i="13"/>
  <c r="Q1879" i="13"/>
  <c r="Q1880" i="13"/>
  <c r="Q2128" i="13"/>
  <c r="Q2129" i="13"/>
  <c r="Q2130" i="13"/>
  <c r="Q2131" i="13"/>
  <c r="Q2132" i="13"/>
  <c r="Q2133" i="13"/>
  <c r="Q2134" i="13"/>
  <c r="Q2135" i="13"/>
  <c r="Q2136" i="13"/>
  <c r="Q2137" i="13"/>
  <c r="Q2138" i="13"/>
  <c r="Q2139" i="13"/>
  <c r="Q2140" i="13"/>
  <c r="Q2141" i="13"/>
  <c r="Q2142" i="13"/>
  <c r="Q2143" i="13"/>
  <c r="Q2144" i="13"/>
  <c r="Q2145" i="13"/>
  <c r="Q2146" i="13"/>
  <c r="Q2147" i="13"/>
  <c r="Q2155" i="13"/>
  <c r="Q2156" i="13"/>
  <c r="Q2157" i="13"/>
  <c r="Q2158" i="13"/>
  <c r="Q2148" i="13"/>
  <c r="Q2149" i="13"/>
  <c r="Q2150" i="13"/>
  <c r="Q2151" i="13"/>
  <c r="Q2152" i="13"/>
  <c r="Q2153" i="13"/>
  <c r="Q2154" i="13"/>
  <c r="Q2159" i="13"/>
  <c r="Q2160" i="13"/>
  <c r="Q2161" i="13"/>
  <c r="Q2162" i="13"/>
  <c r="Q2163" i="13"/>
  <c r="Q2164" i="13"/>
  <c r="Q2165" i="13"/>
  <c r="Q2166" i="13"/>
  <c r="Q2167" i="13"/>
  <c r="Q2168" i="13"/>
  <c r="Q2169" i="13"/>
  <c r="Q2170" i="13"/>
  <c r="Q2171" i="13"/>
  <c r="Q2172" i="13"/>
  <c r="Q2173" i="13"/>
  <c r="Q2174" i="13"/>
  <c r="Q2175" i="13"/>
  <c r="Q2176" i="13"/>
  <c r="Q2177" i="13"/>
  <c r="Q2178" i="13"/>
  <c r="Q2179" i="13"/>
  <c r="Q2180" i="13"/>
  <c r="Q2181" i="13"/>
  <c r="Q2182" i="13"/>
  <c r="Q2183" i="13"/>
  <c r="Q2184" i="13"/>
  <c r="Q2185" i="13"/>
  <c r="Q2186" i="13"/>
  <c r="Q2187" i="13"/>
  <c r="Q2188" i="13"/>
  <c r="Q2189" i="13"/>
  <c r="Q2190" i="13"/>
  <c r="Q2191" i="13"/>
  <c r="Q2192" i="13"/>
  <c r="Q2193" i="13"/>
  <c r="Q2194" i="13"/>
  <c r="Q2195" i="13"/>
  <c r="Q2196" i="13"/>
  <c r="Q2197" i="13"/>
  <c r="Q2198" i="13"/>
  <c r="Q2199" i="13"/>
  <c r="Q2200" i="13"/>
  <c r="Q2201" i="13"/>
  <c r="Q2202" i="13"/>
  <c r="Q2203" i="13"/>
  <c r="Q2204" i="13"/>
  <c r="Q2205" i="13"/>
  <c r="Q2206" i="13"/>
  <c r="Q2207" i="13"/>
  <c r="Q2208" i="13"/>
  <c r="Q2209" i="13"/>
  <c r="Q2210" i="13"/>
  <c r="Q2211" i="13"/>
  <c r="Q2212" i="13"/>
  <c r="Q2213" i="13"/>
  <c r="Q2214" i="13"/>
  <c r="Q2215" i="13"/>
  <c r="Q2216" i="13"/>
  <c r="Q2217" i="13"/>
  <c r="Q2218" i="13"/>
  <c r="Q2219" i="13"/>
  <c r="Q2220" i="13"/>
  <c r="Q2221" i="13"/>
  <c r="Q2222" i="13"/>
  <c r="Q2223" i="13"/>
  <c r="Q2224" i="13"/>
  <c r="Q2225" i="13"/>
  <c r="Q2226" i="13"/>
  <c r="Q2227" i="13"/>
  <c r="Q2228" i="13"/>
  <c r="Q2229" i="13"/>
  <c r="Q2230" i="13"/>
  <c r="Q2231" i="13"/>
  <c r="Q2232" i="13"/>
  <c r="Q2233" i="13"/>
  <c r="Q2234" i="13"/>
  <c r="Q2235" i="13"/>
  <c r="Q2236" i="13"/>
  <c r="Q2237" i="13"/>
  <c r="Q2238" i="13"/>
  <c r="Q2239" i="13"/>
  <c r="Q2240" i="13"/>
  <c r="Q2241" i="13"/>
  <c r="Q2242" i="13"/>
  <c r="Q2243" i="13"/>
  <c r="Q2244" i="13"/>
  <c r="Q2245" i="13"/>
  <c r="Q2246" i="13"/>
  <c r="Q2247" i="13"/>
  <c r="Q2248" i="13"/>
  <c r="Q2249" i="13"/>
  <c r="Q2250" i="13"/>
  <c r="Q2251" i="13"/>
  <c r="Q2252" i="13"/>
  <c r="Q2253" i="13"/>
  <c r="Q2254" i="13"/>
  <c r="Q2255" i="13"/>
  <c r="Q2256" i="13"/>
  <c r="Q2257" i="13"/>
  <c r="Q2258" i="13"/>
  <c r="Q2259" i="13"/>
  <c r="Q2260" i="13"/>
  <c r="Q2261" i="13"/>
  <c r="Q2262" i="13"/>
  <c r="Q2263" i="13"/>
  <c r="Q2264" i="13"/>
  <c r="Q2265" i="13"/>
  <c r="Q2266" i="13"/>
  <c r="Q2267" i="13"/>
  <c r="Q2268" i="13"/>
  <c r="Q2269" i="13"/>
  <c r="Q2270" i="13"/>
  <c r="Q2271" i="13"/>
  <c r="Q2272" i="13"/>
  <c r="Q2273" i="13"/>
  <c r="Q2274" i="13"/>
  <c r="Q2275" i="13"/>
  <c r="Q2276" i="13"/>
  <c r="Q2277" i="13"/>
  <c r="Q2278" i="13"/>
  <c r="Q2279" i="13"/>
  <c r="Q2280" i="13"/>
  <c r="Q2281" i="13"/>
  <c r="Q2282" i="13"/>
  <c r="Q2283" i="13"/>
  <c r="Q2284" i="13"/>
  <c r="Q2285" i="13"/>
  <c r="Q2286" i="13"/>
  <c r="Q2287" i="13"/>
  <c r="Q2288" i="13"/>
  <c r="Q2289" i="13"/>
  <c r="Q2290" i="13"/>
  <c r="Q2291" i="13"/>
  <c r="Q2292" i="13"/>
  <c r="Q2293" i="13"/>
  <c r="Q2294" i="13"/>
  <c r="Q2295" i="13"/>
  <c r="Q2296" i="13"/>
  <c r="Q2297" i="13"/>
  <c r="Q2298" i="13"/>
  <c r="Q2299" i="13"/>
  <c r="Q2300" i="13"/>
  <c r="Q2301" i="13"/>
  <c r="Q2302" i="13"/>
  <c r="Q2303" i="13"/>
  <c r="Q2304" i="13"/>
  <c r="Q2305" i="13"/>
  <c r="Q2306" i="13"/>
  <c r="Q2307" i="13"/>
  <c r="Q2308" i="13"/>
  <c r="Q2309" i="13"/>
  <c r="Q2310" i="13"/>
  <c r="Q2311" i="13"/>
  <c r="Q2312" i="13"/>
  <c r="Q2313" i="13"/>
  <c r="Q2314" i="13"/>
  <c r="Q2315" i="13"/>
  <c r="Q2316" i="13"/>
  <c r="Q2317" i="13"/>
  <c r="Q2318" i="13"/>
  <c r="Q2319" i="13"/>
  <c r="Q2320" i="13"/>
  <c r="Q2321" i="13"/>
  <c r="Q2322" i="13"/>
  <c r="Q2323" i="13"/>
  <c r="Q2324" i="13"/>
  <c r="Q2325" i="13"/>
  <c r="Q2326" i="13"/>
  <c r="Q2327" i="13"/>
  <c r="Q2328" i="13"/>
  <c r="Q2329" i="13"/>
  <c r="Q2330" i="13"/>
  <c r="Q2331" i="13"/>
  <c r="Q2332" i="13"/>
  <c r="Q2333" i="13"/>
  <c r="Q2334" i="13"/>
  <c r="Q2335" i="13"/>
  <c r="Q2336" i="13"/>
  <c r="Q2337" i="13"/>
  <c r="Q2338" i="13"/>
  <c r="Q2339" i="13"/>
  <c r="Q2340" i="13"/>
  <c r="Q2341" i="13"/>
  <c r="Q2342" i="13"/>
  <c r="Q2343" i="13"/>
  <c r="Q2344" i="13"/>
  <c r="Q2345" i="13"/>
  <c r="Q2346" i="13"/>
  <c r="Q2347" i="13"/>
  <c r="Q2348" i="13"/>
  <c r="Q2349" i="13"/>
  <c r="Q2350" i="13"/>
  <c r="Q2351" i="13"/>
  <c r="Q2352" i="13"/>
  <c r="Q2353" i="13"/>
  <c r="Q2354" i="13"/>
  <c r="Q2355" i="13"/>
  <c r="Q2356" i="13"/>
  <c r="Q2357" i="13"/>
  <c r="Q2358" i="13"/>
  <c r="Q2359" i="13"/>
  <c r="Q2360" i="13"/>
  <c r="Q2361" i="13"/>
  <c r="Q2362" i="13"/>
  <c r="Q2363" i="13"/>
  <c r="Q2364" i="13"/>
  <c r="Q2365" i="13"/>
  <c r="Q2366" i="13"/>
  <c r="Q2367" i="13"/>
  <c r="Q2368" i="13"/>
  <c r="Q2369" i="13"/>
  <c r="Q2370" i="13"/>
  <c r="Q2371" i="13"/>
  <c r="Q2372" i="13"/>
  <c r="Q2373" i="13"/>
  <c r="Q2374" i="13"/>
  <c r="Q2375" i="13"/>
  <c r="Q2376" i="13"/>
  <c r="Q2377" i="13"/>
  <c r="Q2378" i="13"/>
  <c r="Q2379" i="13"/>
  <c r="Q2380" i="13"/>
  <c r="Q2381" i="13"/>
  <c r="Q2382" i="13"/>
  <c r="Q2383" i="13"/>
  <c r="Q2384" i="13"/>
  <c r="Q2385" i="13"/>
  <c r="Q2386" i="13"/>
  <c r="Q2387" i="13"/>
  <c r="Q2388" i="13"/>
  <c r="Q2389" i="13"/>
  <c r="Q2390" i="13"/>
  <c r="Q2391" i="13"/>
  <c r="Q2392" i="13"/>
  <c r="Q2393" i="13"/>
  <c r="Q2394" i="13"/>
  <c r="Q2395" i="13"/>
  <c r="Q2396" i="13"/>
  <c r="Q2397" i="13"/>
  <c r="Q2398" i="13"/>
  <c r="Q2399" i="13"/>
  <c r="Q2400" i="13"/>
  <c r="Q2401" i="13"/>
  <c r="Q2402" i="13"/>
  <c r="Q2403" i="13"/>
  <c r="Q2404" i="13"/>
  <c r="Q2405" i="13"/>
  <c r="Q2406" i="13"/>
  <c r="Q2407" i="13"/>
  <c r="Q2408" i="13"/>
  <c r="Q2409" i="13"/>
  <c r="Q2410" i="13"/>
  <c r="Q2411" i="13"/>
  <c r="Q2412" i="13"/>
  <c r="Q2413" i="13"/>
  <c r="Q2414" i="13"/>
  <c r="Q2415" i="13"/>
  <c r="Q2416" i="13"/>
  <c r="Q2417" i="13"/>
  <c r="Q2418" i="13"/>
  <c r="Q2419" i="13"/>
  <c r="Q2420" i="13"/>
  <c r="Q2421" i="13"/>
  <c r="Q2422" i="13"/>
  <c r="Q2423" i="13"/>
  <c r="Q2424" i="13"/>
  <c r="Q2425" i="13"/>
  <c r="Q2426" i="13"/>
  <c r="Q2427" i="13"/>
  <c r="Q2428" i="13"/>
  <c r="Q2429" i="13"/>
  <c r="Q2430" i="13"/>
  <c r="Q2431" i="13"/>
  <c r="Q2432" i="13"/>
  <c r="Q2433" i="13"/>
  <c r="Q2434" i="13"/>
  <c r="Q2435" i="13"/>
  <c r="Q2436" i="13"/>
  <c r="Q2437" i="13"/>
  <c r="Q2438" i="13"/>
  <c r="Q2439" i="13"/>
  <c r="Q2440" i="13"/>
  <c r="Q2441" i="13"/>
  <c r="Q2442" i="13"/>
  <c r="Q2443" i="13"/>
  <c r="Q2444" i="13"/>
  <c r="Q2445" i="13"/>
  <c r="Q2446" i="13"/>
  <c r="Q2447" i="13"/>
  <c r="Q2448" i="13"/>
  <c r="Q2449" i="13"/>
  <c r="Q2450" i="13"/>
  <c r="Q2451" i="13"/>
  <c r="Q2452" i="13"/>
  <c r="Q2453" i="13"/>
  <c r="Q2454" i="13"/>
  <c r="Q2455" i="13"/>
  <c r="Q2456" i="13"/>
  <c r="Q2457" i="13"/>
  <c r="Q2458" i="13"/>
  <c r="Q2459" i="13"/>
  <c r="Q2460" i="13"/>
  <c r="Q2461" i="13"/>
  <c r="Q2462" i="13"/>
  <c r="Q2463" i="13"/>
  <c r="Q2464" i="13"/>
  <c r="Q2465" i="13"/>
  <c r="Q2466" i="13"/>
  <c r="Q2467" i="13"/>
  <c r="Q2468" i="13"/>
  <c r="Q2469" i="13"/>
  <c r="Q2470" i="13"/>
  <c r="Q2471" i="13"/>
  <c r="Q2472" i="13"/>
  <c r="Q2473" i="13"/>
  <c r="Q2474" i="13"/>
  <c r="Q2475" i="13"/>
  <c r="Q2476" i="13"/>
  <c r="Q2477" i="13"/>
  <c r="Q2478" i="13"/>
  <c r="Q2479" i="13"/>
  <c r="Q2480" i="13"/>
  <c r="Q2481" i="13"/>
  <c r="Q2482" i="13"/>
  <c r="Q2483" i="13"/>
  <c r="Q2484" i="13"/>
  <c r="Q2485" i="13"/>
  <c r="Q2486" i="13"/>
  <c r="Q2487" i="13"/>
  <c r="Q2488" i="13"/>
  <c r="Q2489" i="13"/>
  <c r="Q2490" i="13"/>
  <c r="Q2491" i="13"/>
  <c r="Q2492" i="13"/>
  <c r="Q2493" i="13"/>
  <c r="Q2494" i="13"/>
  <c r="Q2495" i="13"/>
  <c r="Q2496" i="13"/>
  <c r="Q2497" i="13"/>
  <c r="Q2498" i="13"/>
  <c r="Q2499" i="13"/>
  <c r="Q2500" i="13"/>
  <c r="Q2501" i="13"/>
  <c r="Q2502" i="13"/>
  <c r="Q2503" i="13"/>
  <c r="Q2504" i="13"/>
  <c r="Q2505" i="13"/>
  <c r="Q2506" i="13"/>
  <c r="Q2507" i="13"/>
  <c r="Q2508" i="13"/>
  <c r="Q2509" i="13"/>
  <c r="Q2510" i="13"/>
  <c r="Q2511" i="13"/>
  <c r="Q2512" i="13"/>
  <c r="Q2513" i="13"/>
  <c r="Q2514" i="13"/>
  <c r="Q2515" i="13"/>
  <c r="Q2516" i="13"/>
  <c r="Q2517" i="13"/>
  <c r="Q2518" i="13"/>
  <c r="Q2519" i="13"/>
  <c r="Q2520" i="13"/>
  <c r="Q2521" i="13"/>
  <c r="Q2522" i="13"/>
  <c r="Q2523" i="13"/>
  <c r="Q2524" i="13"/>
  <c r="Q2525" i="13"/>
  <c r="Q2526" i="13"/>
  <c r="Q2527" i="13"/>
  <c r="Q2528" i="13"/>
  <c r="Q2529" i="13"/>
  <c r="Q2530" i="13"/>
  <c r="Q2531" i="13"/>
  <c r="Q2532" i="13"/>
  <c r="Q2533" i="13"/>
  <c r="Q2534" i="13"/>
  <c r="Q2535" i="13"/>
  <c r="Q2536" i="13"/>
  <c r="Q2537" i="13"/>
  <c r="Q2538" i="13"/>
  <c r="Q2539" i="13"/>
  <c r="Q2540" i="13"/>
  <c r="Q2541" i="13"/>
  <c r="Q2542" i="13"/>
  <c r="Q2543" i="13"/>
  <c r="Q2544" i="13"/>
  <c r="Q2545" i="13"/>
  <c r="Q2546" i="13"/>
  <c r="Q2547" i="13"/>
  <c r="Q2548" i="13"/>
  <c r="Q2549" i="13"/>
  <c r="Q2550" i="13"/>
  <c r="Q2551" i="13"/>
  <c r="Q2552" i="13"/>
  <c r="Q2553" i="13"/>
  <c r="Q2554" i="13"/>
  <c r="Q2555" i="13"/>
  <c r="Q2556" i="13"/>
  <c r="Q2557" i="13"/>
  <c r="Q2558" i="13"/>
  <c r="Q2559" i="13"/>
  <c r="Q2560" i="13"/>
  <c r="Q2561" i="13"/>
  <c r="Q2562" i="13"/>
  <c r="Q2563" i="13"/>
  <c r="Q2564" i="13"/>
  <c r="Q2565" i="13"/>
  <c r="Q2566" i="13"/>
  <c r="Q2567" i="13"/>
  <c r="Q2568" i="13"/>
  <c r="Q2569" i="13"/>
  <c r="Q2570" i="13"/>
  <c r="Q2571" i="13"/>
  <c r="Q2572" i="13"/>
  <c r="Q2573" i="13"/>
  <c r="Q2574" i="13"/>
  <c r="Q2575" i="13"/>
  <c r="Q2576" i="13"/>
  <c r="Q2577" i="13"/>
  <c r="Q2578" i="13"/>
  <c r="Q2579" i="13"/>
  <c r="Q2580" i="13"/>
  <c r="Q2581" i="13"/>
  <c r="Q2582" i="13"/>
  <c r="Q2583" i="13"/>
  <c r="Q2584" i="13"/>
  <c r="Q2585" i="13"/>
  <c r="Q2586" i="13"/>
  <c r="Q2587" i="13"/>
  <c r="Q2588" i="13"/>
  <c r="Q2589" i="13"/>
  <c r="Q2590" i="13"/>
  <c r="Q2591" i="13"/>
  <c r="Q2592" i="13"/>
  <c r="Q2593" i="13"/>
  <c r="Q2594" i="13"/>
  <c r="Q2595" i="13"/>
  <c r="Q2596" i="13"/>
  <c r="Q2597" i="13"/>
  <c r="Q2598" i="13"/>
  <c r="Q2599" i="13"/>
  <c r="Q2600" i="13"/>
  <c r="Q2601" i="13"/>
  <c r="Q2602" i="13"/>
  <c r="Q2603" i="13"/>
  <c r="Q2604" i="13"/>
  <c r="Q2605" i="13"/>
  <c r="Q2606" i="13"/>
  <c r="Q2607" i="13"/>
  <c r="Q2608" i="13"/>
  <c r="Q2609" i="13"/>
  <c r="Q2610" i="13"/>
  <c r="Q2611" i="13"/>
  <c r="Q2612" i="13"/>
  <c r="Q2613" i="13"/>
  <c r="Q2614" i="13"/>
  <c r="Q2615" i="13"/>
  <c r="Q2616" i="13"/>
  <c r="Q2617" i="13"/>
  <c r="Q2618" i="13"/>
  <c r="Q2619" i="13"/>
  <c r="Q2620" i="13"/>
  <c r="Q2621" i="13"/>
  <c r="Q2622" i="13"/>
  <c r="Q2623" i="13"/>
  <c r="Q2624" i="13"/>
  <c r="Q2625" i="13"/>
  <c r="Q2626" i="13"/>
  <c r="Q2627" i="13"/>
  <c r="Q2628" i="13"/>
  <c r="Q2629" i="13"/>
  <c r="Q2630" i="13"/>
  <c r="Q2631" i="13"/>
  <c r="Q2632" i="13"/>
  <c r="Q2633" i="13"/>
  <c r="Q2634" i="13"/>
  <c r="Q2635" i="13"/>
  <c r="Q2636" i="13"/>
  <c r="Q2637" i="13"/>
  <c r="Q2638" i="13"/>
  <c r="Q2639" i="13"/>
  <c r="Q2640" i="13"/>
  <c r="Q2641" i="13"/>
  <c r="Q2642" i="13"/>
  <c r="Q2643" i="13"/>
  <c r="Q2644" i="13"/>
  <c r="Q2645" i="13"/>
  <c r="Q2646" i="13"/>
  <c r="Q2647" i="13"/>
  <c r="Q2648" i="13"/>
  <c r="Q2649" i="13"/>
  <c r="Q2650" i="13"/>
  <c r="Q2651" i="13"/>
  <c r="Q2652" i="13"/>
  <c r="Q2653" i="13"/>
  <c r="Q2654" i="13"/>
  <c r="Q2655" i="13"/>
  <c r="Q2656" i="13"/>
  <c r="Q2657" i="13"/>
  <c r="Q2658" i="13"/>
  <c r="Q2659" i="13"/>
  <c r="Q2660" i="13"/>
  <c r="Q2661" i="13"/>
  <c r="Q2662" i="13"/>
  <c r="Q2663" i="13"/>
  <c r="Q2664" i="13"/>
  <c r="Q2665" i="13"/>
  <c r="Q2765" i="13"/>
  <c r="Q2766" i="13"/>
  <c r="Q2767" i="13"/>
  <c r="Q2768" i="13"/>
  <c r="Q2769" i="13"/>
  <c r="Q2770" i="13"/>
  <c r="Q2771" i="13"/>
  <c r="Q2772" i="13"/>
  <c r="Q2773" i="13"/>
  <c r="Q2774" i="13"/>
  <c r="Q2775" i="13"/>
  <c r="Q2776" i="13"/>
  <c r="Q2777" i="13"/>
  <c r="Q2778" i="13"/>
  <c r="Q2779" i="13"/>
  <c r="Q2780" i="13"/>
  <c r="Q2781" i="13"/>
  <c r="Q2782" i="13"/>
  <c r="Q2783" i="13"/>
  <c r="Q2784" i="13"/>
  <c r="Q2785" i="13"/>
  <c r="Q2786" i="13"/>
  <c r="Q2787" i="13"/>
  <c r="Q2788" i="13"/>
  <c r="Q2789" i="13"/>
  <c r="Q2790" i="13"/>
  <c r="Q2791" i="13"/>
  <c r="Q2792" i="13"/>
  <c r="Q2793" i="13"/>
  <c r="Q2794" i="13"/>
  <c r="Q2795" i="13"/>
  <c r="Q2796" i="13"/>
  <c r="Q2797" i="13"/>
  <c r="Q2798" i="13"/>
  <c r="Q2799" i="13"/>
  <c r="Q2800" i="13"/>
  <c r="Q2801" i="13"/>
  <c r="Q2802" i="13"/>
  <c r="Q2803" i="13"/>
  <c r="Q2804" i="13"/>
  <c r="Q2805" i="13"/>
  <c r="Q2806" i="13"/>
  <c r="Q2807" i="13"/>
  <c r="Q2808" i="13"/>
  <c r="Q2809" i="13"/>
  <c r="Q2810" i="13"/>
  <c r="Q2811" i="13"/>
  <c r="Q2812" i="13"/>
  <c r="Q2813" i="13"/>
  <c r="Q2814" i="13"/>
  <c r="Q2815" i="13"/>
  <c r="Q2816" i="13"/>
  <c r="Q2817" i="13"/>
  <c r="Q2818" i="13"/>
  <c r="Q2819" i="13"/>
  <c r="Q2820" i="13"/>
  <c r="Q2821" i="13"/>
  <c r="Q2822" i="13"/>
  <c r="Q2823" i="13"/>
  <c r="Q2824" i="13"/>
  <c r="Q2825" i="13"/>
  <c r="Q2826" i="13"/>
  <c r="Q2827" i="13"/>
  <c r="Q2828" i="13"/>
  <c r="Q2829" i="13"/>
  <c r="Q2830" i="13"/>
  <c r="Q2831" i="13"/>
  <c r="Q2832" i="13"/>
  <c r="Q2833" i="13"/>
  <c r="Q2834" i="13"/>
  <c r="Q2835" i="13"/>
  <c r="Q2836" i="13"/>
  <c r="Q2837" i="13"/>
  <c r="Q2838" i="13"/>
  <c r="Q2839" i="13"/>
  <c r="Q2840" i="13"/>
  <c r="Q2841" i="13"/>
  <c r="Q2842" i="13"/>
  <c r="Q2843" i="13"/>
  <c r="Q2844" i="13"/>
  <c r="Q2845" i="13"/>
  <c r="Q2846" i="13"/>
  <c r="Q2847" i="13"/>
  <c r="Q2848" i="13"/>
  <c r="Q2849" i="13"/>
  <c r="Q2850" i="13"/>
  <c r="Q2851" i="13"/>
  <c r="Q2852" i="13"/>
  <c r="Q2853" i="13"/>
  <c r="Q2854" i="13"/>
  <c r="Q2855" i="13"/>
  <c r="Q2856" i="13"/>
  <c r="Q2857" i="13"/>
  <c r="Q2858" i="13"/>
  <c r="Q2859" i="13"/>
  <c r="Q2860" i="13"/>
  <c r="Q2861" i="13"/>
  <c r="Q2862" i="13"/>
  <c r="Q2863" i="13"/>
  <c r="Q2864" i="13"/>
  <c r="Q2865" i="13"/>
  <c r="Q2866" i="13"/>
  <c r="Q2867" i="13"/>
  <c r="Q2868" i="13"/>
  <c r="Q2869" i="13"/>
  <c r="Q2870" i="13"/>
  <c r="Q2871" i="13"/>
  <c r="Q2872" i="13"/>
  <c r="Q2873" i="13"/>
  <c r="Q2874" i="13"/>
  <c r="Q2875" i="13"/>
  <c r="Q2876" i="13"/>
  <c r="Q2877" i="13"/>
  <c r="Q2878" i="13"/>
  <c r="Q2879" i="13"/>
  <c r="Q2880" i="13"/>
  <c r="Q2881" i="13"/>
  <c r="Q2882" i="13"/>
  <c r="Q2883" i="13"/>
  <c r="Q2884" i="13"/>
  <c r="Q2885" i="13"/>
  <c r="Q2886" i="13"/>
  <c r="Q2887" i="13"/>
  <c r="Q2888" i="13"/>
  <c r="Q2889" i="13"/>
  <c r="Q2890" i="13"/>
  <c r="Q2891" i="13"/>
  <c r="Q2892" i="13"/>
  <c r="Q2893" i="13"/>
  <c r="Q2894" i="13"/>
  <c r="Q2895" i="13"/>
  <c r="Q2896" i="13"/>
  <c r="Q2897" i="13"/>
  <c r="Q2898" i="13"/>
  <c r="Q2899" i="13"/>
  <c r="Q2900" i="13"/>
  <c r="Q2901" i="13"/>
  <c r="Q2902" i="13"/>
  <c r="Q2903" i="13"/>
  <c r="Q2904" i="13"/>
  <c r="Q2905" i="13"/>
  <c r="Q2906" i="13"/>
  <c r="Q2907" i="13"/>
  <c r="Q2908" i="13"/>
  <c r="Q2909" i="13"/>
  <c r="Q2910" i="13"/>
  <c r="Q2911" i="13"/>
  <c r="Q2912" i="13"/>
  <c r="Q2913" i="13"/>
  <c r="Q2914" i="13"/>
  <c r="Q2915" i="13"/>
  <c r="Q2916" i="13"/>
  <c r="Q2917" i="13"/>
  <c r="Q2918" i="13"/>
  <c r="Q2919" i="13"/>
  <c r="Q2920" i="13"/>
  <c r="Q2921" i="13"/>
  <c r="Q2922" i="13"/>
  <c r="Q2923" i="13"/>
  <c r="Q2924" i="13"/>
  <c r="Q2925" i="13"/>
  <c r="Q2926" i="13"/>
  <c r="Q2927" i="13"/>
  <c r="Q2928" i="13"/>
  <c r="Q2929" i="13"/>
  <c r="Q2930" i="13"/>
  <c r="Q2931" i="13"/>
  <c r="Q2932" i="13"/>
  <c r="Q2933" i="13"/>
  <c r="Q2934" i="13"/>
  <c r="Q2935" i="13"/>
  <c r="Q2936" i="13"/>
  <c r="Q2937" i="13"/>
  <c r="Q2938" i="13"/>
  <c r="Q2939" i="13"/>
  <c r="Q2940" i="13"/>
  <c r="Q2941" i="13"/>
  <c r="Q2942" i="13"/>
  <c r="Q2943" i="13"/>
  <c r="Q2944" i="13"/>
  <c r="Q2945" i="13"/>
  <c r="Q2686" i="13"/>
  <c r="Q2687" i="13"/>
  <c r="Q2688" i="13"/>
  <c r="Q2689" i="13"/>
  <c r="Q2690" i="13"/>
  <c r="Q2691" i="13"/>
  <c r="Q2692" i="13"/>
  <c r="Q2693" i="13"/>
  <c r="Q2694" i="13"/>
  <c r="Q2695" i="13"/>
  <c r="Q2696" i="13"/>
  <c r="Q2697" i="13"/>
  <c r="Q2698" i="13"/>
  <c r="Q2699" i="13"/>
  <c r="Q2700" i="13"/>
  <c r="Q2701" i="13"/>
  <c r="Q2702" i="13"/>
  <c r="Q2703" i="13"/>
  <c r="Q2704" i="13"/>
  <c r="Q2705" i="13"/>
  <c r="Q2706" i="13"/>
  <c r="Q2707" i="13"/>
  <c r="Q2708" i="13"/>
  <c r="Q2709" i="13"/>
  <c r="Q2710" i="13"/>
  <c r="Q2711" i="13"/>
  <c r="Q2712" i="13"/>
  <c r="Q2713" i="13"/>
  <c r="Q2714" i="13"/>
  <c r="Q2715" i="13"/>
  <c r="Q2716" i="13"/>
  <c r="Q2717" i="13"/>
  <c r="Q2718" i="13"/>
  <c r="Q2719" i="13"/>
  <c r="Q2720" i="13"/>
  <c r="Q2721" i="13"/>
  <c r="Q2722" i="13"/>
  <c r="Q2723" i="13"/>
  <c r="Q2724" i="13"/>
  <c r="Q2725" i="13"/>
  <c r="Q2726" i="13"/>
  <c r="Q2727" i="13"/>
  <c r="Q2728" i="13"/>
  <c r="Q2729" i="13"/>
  <c r="Q2730" i="13"/>
  <c r="Q2731" i="13"/>
  <c r="Q2732" i="13"/>
  <c r="Q2733" i="13"/>
  <c r="Q2734" i="13"/>
  <c r="Q2735" i="13"/>
  <c r="Q2736" i="13"/>
  <c r="Q2737" i="13"/>
  <c r="Q2738" i="13"/>
  <c r="Q2739" i="13"/>
  <c r="Q2740" i="13"/>
  <c r="Q2741" i="13"/>
  <c r="Q2742" i="13"/>
  <c r="Q2743" i="13"/>
  <c r="Q2744" i="13"/>
  <c r="Q2745" i="13"/>
  <c r="Q2746" i="13"/>
  <c r="Q2747" i="13"/>
  <c r="Q2748" i="13"/>
  <c r="Q2749" i="13"/>
  <c r="Q2750" i="13"/>
  <c r="Q2751" i="13"/>
  <c r="Q2752" i="13"/>
  <c r="Q2753" i="13"/>
  <c r="Q2754" i="13"/>
  <c r="Q2755" i="13"/>
  <c r="Q2756" i="13"/>
  <c r="Q2757" i="13"/>
  <c r="Q2758" i="13"/>
  <c r="Q2759" i="13"/>
  <c r="Q2760" i="13"/>
  <c r="Q2761" i="13"/>
  <c r="Q2762" i="13"/>
  <c r="Q2763" i="13"/>
  <c r="Q2764" i="13"/>
  <c r="Q2666" i="13"/>
  <c r="Q2667" i="13"/>
  <c r="Q2668" i="13"/>
  <c r="Q2669" i="13"/>
  <c r="Q2670" i="13"/>
  <c r="Q2671" i="13"/>
  <c r="Q2672" i="13"/>
  <c r="Q2673" i="13"/>
  <c r="Q2674" i="13"/>
  <c r="Q2675" i="13"/>
  <c r="Q2676" i="13"/>
  <c r="Q2677" i="13"/>
  <c r="Q2678" i="13"/>
  <c r="Q2679" i="13"/>
  <c r="Q2680" i="13"/>
  <c r="Q2681" i="13"/>
  <c r="Q2682" i="13"/>
  <c r="Q2683" i="13"/>
  <c r="Q2684" i="13"/>
  <c r="Q2685" i="13"/>
  <c r="Q3094" i="13"/>
  <c r="Q3095" i="13"/>
  <c r="Q3096" i="13"/>
  <c r="Q3097" i="13"/>
  <c r="Q3098" i="13"/>
  <c r="Q3099" i="13"/>
  <c r="Q3100" i="13"/>
  <c r="Q3101" i="13"/>
  <c r="Q3102" i="13"/>
  <c r="Q3103" i="13"/>
  <c r="Q3104" i="13"/>
  <c r="Q3025" i="13"/>
  <c r="Q3026" i="13"/>
  <c r="Q3027" i="13"/>
  <c r="Q3028" i="13"/>
  <c r="Q3029" i="13"/>
  <c r="Q3030" i="13"/>
  <c r="Q3031" i="13"/>
  <c r="Q3032" i="13"/>
  <c r="Q3033" i="13"/>
  <c r="Q3034" i="13"/>
  <c r="Q3035" i="13"/>
  <c r="Q3036" i="13"/>
  <c r="Q3037" i="13"/>
  <c r="Q3038" i="13"/>
  <c r="Q3039" i="13"/>
  <c r="Q3040" i="13"/>
  <c r="Q3041" i="13"/>
  <c r="Q3042" i="13"/>
  <c r="Q3043" i="13"/>
  <c r="Q3044" i="13"/>
  <c r="Q3045" i="13"/>
  <c r="Q3046" i="13"/>
  <c r="Q3047" i="13"/>
  <c r="Q3048" i="13"/>
  <c r="Q3079" i="13"/>
  <c r="Q3080" i="13"/>
  <c r="Q3081" i="13"/>
  <c r="Q3082" i="13"/>
  <c r="Q3083" i="13"/>
  <c r="Q3105" i="13"/>
  <c r="Q3106" i="13"/>
  <c r="Q3107" i="13"/>
  <c r="Q3108" i="13"/>
  <c r="Q3109" i="13"/>
  <c r="Q3110" i="13"/>
  <c r="Q3111" i="13"/>
  <c r="Q3112" i="13"/>
  <c r="Q3113" i="13"/>
  <c r="Q3114" i="13"/>
  <c r="Q3115" i="13"/>
  <c r="Q3116" i="13"/>
  <c r="Q3117" i="13"/>
  <c r="Q3118" i="13"/>
  <c r="Q3119" i="13"/>
  <c r="Q3120" i="13"/>
  <c r="Q3121" i="13"/>
  <c r="Q3122" i="13"/>
  <c r="Q3123" i="13"/>
  <c r="Q3124" i="13"/>
  <c r="Q3125" i="13"/>
  <c r="Q3126" i="13"/>
  <c r="Q3127" i="13"/>
  <c r="Q3128" i="13"/>
  <c r="Q3129" i="13"/>
  <c r="Q3130" i="13"/>
  <c r="Q3131" i="13"/>
  <c r="Q3132" i="13"/>
  <c r="Q3133" i="13"/>
  <c r="Q3134" i="13"/>
  <c r="Q3135" i="13"/>
  <c r="Q3136" i="13"/>
  <c r="Q3137" i="13"/>
  <c r="Q3138" i="13"/>
  <c r="Q3139" i="13"/>
  <c r="Q3140" i="13"/>
  <c r="Q3141" i="13"/>
  <c r="Q3142" i="13"/>
  <c r="Q3143" i="13"/>
  <c r="Q3144" i="13"/>
  <c r="Q3145" i="13"/>
  <c r="Q3146" i="13"/>
  <c r="Q3147" i="13"/>
  <c r="Q3148" i="13"/>
  <c r="Q3149" i="13"/>
  <c r="Q3150" i="13"/>
  <c r="Q3151" i="13"/>
  <c r="Q3152" i="13"/>
  <c r="Q3153" i="13"/>
  <c r="Q3154" i="13"/>
  <c r="Q3155" i="13"/>
  <c r="Q3156" i="13"/>
  <c r="Q3157" i="13"/>
  <c r="Q3158" i="13"/>
  <c r="Q3159" i="13"/>
  <c r="Q3160" i="13"/>
  <c r="Q3161" i="13"/>
  <c r="Q3162" i="13"/>
  <c r="Q3163" i="13"/>
  <c r="Q3164" i="13"/>
  <c r="Q3165" i="13"/>
  <c r="Q3166" i="13"/>
  <c r="Q3167" i="13"/>
  <c r="Q3168" i="13"/>
  <c r="Q3169" i="13"/>
  <c r="Q3170" i="13"/>
  <c r="Q3171" i="13"/>
  <c r="Q3172" i="13"/>
  <c r="Q3173" i="13"/>
  <c r="Q3174" i="13"/>
  <c r="Q3175" i="13"/>
  <c r="Q3176" i="13"/>
  <c r="Q3177" i="13"/>
  <c r="Q3178" i="13"/>
  <c r="Q3179" i="13"/>
  <c r="Q3180" i="13"/>
  <c r="Q3181" i="13"/>
  <c r="Q3182" i="13"/>
  <c r="Q3183" i="13"/>
  <c r="Q3184" i="13"/>
  <c r="Q3185" i="13"/>
  <c r="Q3186" i="13"/>
  <c r="Q3187" i="13"/>
  <c r="Q3188" i="13"/>
  <c r="Q3189" i="13"/>
  <c r="Q3190" i="13"/>
  <c r="Q3191" i="13"/>
  <c r="Q3192" i="13"/>
  <c r="Q3193" i="13"/>
  <c r="Q3194" i="13"/>
  <c r="Q3195" i="13"/>
  <c r="Q3196" i="13"/>
  <c r="Q3197" i="13"/>
  <c r="Q3198" i="13"/>
  <c r="Q3199" i="13"/>
  <c r="Q3200" i="13"/>
  <c r="Q3201" i="13"/>
  <c r="Q3202" i="13"/>
  <c r="Q3203" i="13"/>
  <c r="Q3204" i="13"/>
  <c r="Q3205" i="13"/>
  <c r="Q3206" i="13"/>
  <c r="Q3207" i="13"/>
  <c r="Q3208" i="13"/>
  <c r="Q3209" i="13"/>
  <c r="Q3210" i="13"/>
  <c r="Q3211" i="13"/>
  <c r="Q3212" i="13"/>
  <c r="Q3213" i="13"/>
  <c r="Q3214" i="13"/>
  <c r="Q3215" i="13"/>
  <c r="Q3216" i="13"/>
  <c r="Q3217" i="13"/>
  <c r="Q3218" i="13"/>
  <c r="Q3219" i="13"/>
  <c r="Q3220" i="13"/>
  <c r="Q3221" i="13"/>
  <c r="Q3222" i="13"/>
  <c r="Q3223" i="13"/>
  <c r="Q3224" i="13"/>
  <c r="Q3225" i="13"/>
  <c r="Q3226" i="13"/>
  <c r="Q3227" i="13"/>
  <c r="Q3228" i="13"/>
  <c r="Q3229" i="13"/>
  <c r="Q3230" i="13"/>
  <c r="Q3231" i="13"/>
  <c r="Q3232" i="13"/>
  <c r="Q3233" i="13"/>
  <c r="Q3234" i="13"/>
  <c r="Q3235" i="13"/>
  <c r="Q3236" i="13"/>
  <c r="Q3237" i="13"/>
  <c r="Q3238" i="13"/>
  <c r="Q3239" i="13"/>
  <c r="Q3240" i="13"/>
  <c r="Q3241" i="13"/>
  <c r="Q3242" i="13"/>
  <c r="Q3243" i="13"/>
  <c r="Q3244" i="13"/>
  <c r="Q3245" i="13"/>
  <c r="Q3246" i="13"/>
  <c r="Q3247" i="13"/>
  <c r="Q3248" i="13"/>
  <c r="Q3249" i="13"/>
  <c r="Q3250" i="13"/>
  <c r="Q3251" i="13"/>
  <c r="Q3252" i="13"/>
  <c r="Q3253" i="13"/>
  <c r="Q3254" i="13"/>
  <c r="Q3255" i="13"/>
  <c r="Q3256" i="13"/>
  <c r="Q3257" i="13"/>
  <c r="Q3258" i="13"/>
  <c r="Q3259" i="13"/>
  <c r="Q3260" i="13"/>
  <c r="Q3261" i="13"/>
  <c r="Q3262" i="13"/>
  <c r="Q3263" i="13"/>
  <c r="Q3264" i="13"/>
  <c r="Q3265" i="13"/>
  <c r="Q3266" i="13"/>
  <c r="Q3267" i="13"/>
  <c r="Q3268" i="13"/>
  <c r="Q3269" i="13"/>
  <c r="Q3270" i="13"/>
  <c r="Q3271" i="13"/>
  <c r="Q3272" i="13"/>
  <c r="Q3273" i="13"/>
  <c r="Q3274" i="13"/>
  <c r="Q3275" i="13"/>
  <c r="Q3276" i="13"/>
  <c r="Q3277" i="13"/>
  <c r="Q3278" i="13"/>
  <c r="Q3279" i="13"/>
  <c r="Q3280" i="13"/>
  <c r="Q3281" i="13"/>
  <c r="Q3282" i="13"/>
  <c r="Q3283" i="13"/>
  <c r="Q3284" i="13"/>
  <c r="Q3285" i="13"/>
  <c r="Q3286" i="13"/>
  <c r="Q3287" i="13"/>
  <c r="Q3288" i="13"/>
  <c r="Q3289" i="13"/>
  <c r="Q3290" i="13"/>
  <c r="Q3291" i="13"/>
  <c r="Q3292" i="13"/>
  <c r="Q3293" i="13"/>
  <c r="Q3294" i="13"/>
  <c r="Q3295" i="13"/>
  <c r="Q3296" i="13"/>
  <c r="Q3297" i="13"/>
  <c r="Q3298" i="13"/>
  <c r="Q3299" i="13"/>
  <c r="Q3300" i="13"/>
  <c r="Q3301" i="13"/>
  <c r="Q3302" i="13"/>
  <c r="Q3303" i="13"/>
  <c r="Q3304" i="13"/>
  <c r="Q3305" i="13"/>
  <c r="Q3306" i="13"/>
  <c r="Q3307" i="13"/>
  <c r="Q3308" i="13"/>
  <c r="Q3309" i="13"/>
  <c r="Q3310" i="13"/>
  <c r="Q3311" i="13"/>
  <c r="Q3312" i="13"/>
  <c r="Q3313" i="13"/>
  <c r="Q3314" i="13"/>
  <c r="Q3315" i="13"/>
  <c r="Q3316" i="13"/>
  <c r="Q3317" i="13"/>
  <c r="Q3318" i="13"/>
  <c r="Q3319" i="13"/>
  <c r="Q3320" i="13"/>
  <c r="Q3321" i="13"/>
  <c r="Q3322" i="13"/>
  <c r="Q3323" i="13"/>
  <c r="Q3324" i="13"/>
  <c r="Q3325" i="13"/>
  <c r="Q3326" i="13"/>
  <c r="Q3327" i="13"/>
  <c r="Q3328" i="13"/>
  <c r="Q3329" i="13"/>
  <c r="Q3330" i="13"/>
  <c r="Q3331" i="13"/>
  <c r="Q3332" i="13"/>
  <c r="Q3333" i="13"/>
  <c r="Q3334" i="13"/>
  <c r="Q3335" i="13"/>
  <c r="Q3336" i="13"/>
  <c r="Q3337" i="13"/>
  <c r="Q3338" i="13"/>
  <c r="Q3339" i="13"/>
  <c r="Q3340" i="13"/>
  <c r="Q3341" i="13"/>
  <c r="Q3342" i="13"/>
  <c r="Q3343" i="13"/>
  <c r="Q3344" i="13"/>
  <c r="Q3345" i="13"/>
  <c r="Q3346" i="13"/>
  <c r="Q3347" i="13"/>
  <c r="Q3348" i="13"/>
  <c r="Q3349" i="13"/>
  <c r="Q3350" i="13"/>
  <c r="Q3351" i="13"/>
  <c r="Q3352" i="13"/>
  <c r="Q3353" i="13"/>
  <c r="Q3354" i="13"/>
  <c r="Q3355" i="13"/>
  <c r="Q3356" i="13"/>
  <c r="Q3357" i="13"/>
  <c r="Q3358" i="13"/>
  <c r="Q3359" i="13"/>
  <c r="Q3360" i="13"/>
  <c r="Q3361" i="13"/>
  <c r="Q3362" i="13"/>
  <c r="Q3363" i="13"/>
  <c r="Q3364" i="13"/>
  <c r="Q3365" i="13"/>
  <c r="Q3366" i="13"/>
  <c r="Q3367" i="13"/>
  <c r="Q3368" i="13"/>
  <c r="Q3369" i="13"/>
  <c r="Q3370" i="13"/>
  <c r="Q3371" i="13"/>
  <c r="Q3372" i="13"/>
  <c r="Q3373" i="13"/>
  <c r="Q3374" i="13"/>
  <c r="Q3375" i="13"/>
  <c r="Q3376" i="13"/>
  <c r="Q3377" i="13"/>
  <c r="Q3378" i="13"/>
  <c r="Q3379" i="13"/>
  <c r="Q3380" i="13"/>
  <c r="Q3381" i="13"/>
  <c r="Q3382" i="13"/>
  <c r="Q3383" i="13"/>
  <c r="Q3384" i="13"/>
  <c r="Q3385" i="13"/>
  <c r="Q3386" i="13"/>
  <c r="Q3387" i="13"/>
  <c r="Q3388" i="13"/>
  <c r="Q3389" i="13"/>
  <c r="Q3390" i="13"/>
  <c r="Q3391" i="13"/>
  <c r="Q3392" i="13"/>
  <c r="Q3393" i="13"/>
  <c r="Q3394" i="13"/>
  <c r="Q3395" i="13"/>
  <c r="Q3396" i="13"/>
  <c r="Q3397" i="13"/>
  <c r="Q3398" i="13"/>
  <c r="Q3399" i="13"/>
  <c r="Q3400" i="13"/>
  <c r="Q3401" i="13"/>
  <c r="Q3402" i="13"/>
  <c r="Q3403" i="13"/>
  <c r="Q3404" i="13"/>
  <c r="Q3405" i="13"/>
  <c r="Q3406" i="13"/>
  <c r="Q3407" i="13"/>
  <c r="Q3408" i="13"/>
  <c r="Q2991" i="13"/>
  <c r="Q2992" i="13"/>
  <c r="Q2993" i="13"/>
  <c r="Q2994" i="13"/>
  <c r="Q2995" i="13"/>
  <c r="Q2996" i="13"/>
  <c r="Q2997" i="13"/>
  <c r="Q2998" i="13"/>
  <c r="Q2999" i="13"/>
  <c r="Q3000" i="13"/>
  <c r="Q3001" i="13"/>
  <c r="Q3002" i="13"/>
  <c r="Q3003" i="13"/>
  <c r="Q3004" i="13"/>
  <c r="Q3005" i="13"/>
  <c r="Q3006" i="13"/>
  <c r="Q3007" i="13"/>
  <c r="Q3008" i="13"/>
  <c r="Q3009" i="13"/>
  <c r="Q3010" i="13"/>
  <c r="Q3011" i="13"/>
  <c r="Q3012" i="13"/>
  <c r="Q3013" i="13"/>
  <c r="Q3014" i="13"/>
  <c r="Q3015" i="13"/>
  <c r="Q3016" i="13"/>
  <c r="Q3017" i="13"/>
  <c r="Q3018" i="13"/>
  <c r="Q3019" i="13"/>
  <c r="Q3020" i="13"/>
  <c r="Q3021" i="13"/>
  <c r="Q3022" i="13"/>
  <c r="Q3023" i="13"/>
  <c r="Q3024" i="13"/>
  <c r="Q3049" i="13"/>
  <c r="Q3050" i="13"/>
  <c r="Q3051" i="13"/>
  <c r="Q3052" i="13"/>
  <c r="Q3053" i="13"/>
  <c r="Q3054" i="13"/>
  <c r="Q3055" i="13"/>
  <c r="Q3056" i="13"/>
  <c r="Q3057" i="13"/>
  <c r="Q3058" i="13"/>
  <c r="Q3059" i="13"/>
  <c r="Q3060" i="13"/>
  <c r="Q3061" i="13"/>
  <c r="Q3062" i="13"/>
  <c r="Q3063" i="13"/>
  <c r="Q3064" i="13"/>
  <c r="Q3065" i="13"/>
  <c r="Q3066" i="13"/>
  <c r="Q3067" i="13"/>
  <c r="Q3068" i="13"/>
  <c r="Q3069" i="13"/>
  <c r="Q3070" i="13"/>
  <c r="Q3071" i="13"/>
  <c r="Q3072" i="13"/>
  <c r="Q3073" i="13"/>
  <c r="Q3074" i="13"/>
  <c r="Q3075" i="13"/>
  <c r="Q3076" i="13"/>
  <c r="Q3077" i="13"/>
  <c r="Q3078" i="13"/>
  <c r="Q2946" i="13"/>
  <c r="Q2947" i="13"/>
  <c r="Q2948" i="13"/>
  <c r="Q2949" i="13"/>
  <c r="Q2950" i="13"/>
  <c r="Q2951" i="13"/>
  <c r="Q2952" i="13"/>
  <c r="Q2953" i="13"/>
  <c r="Q2954" i="13"/>
  <c r="Q2955" i="13"/>
  <c r="Q2956" i="13"/>
  <c r="Q2957" i="13"/>
  <c r="Q2958" i="13"/>
  <c r="Q2959" i="13"/>
  <c r="Q2960" i="13"/>
  <c r="Q2961" i="13"/>
  <c r="Q2962" i="13"/>
  <c r="Q2963" i="13"/>
  <c r="Q2964" i="13"/>
  <c r="Q2965" i="13"/>
  <c r="Q2966" i="13"/>
  <c r="Q2967" i="13"/>
  <c r="Q2968" i="13"/>
  <c r="Q2969" i="13"/>
  <c r="Q2970" i="13"/>
  <c r="Q2971" i="13"/>
  <c r="Q2972" i="13"/>
  <c r="Q2973" i="13"/>
  <c r="Q2974" i="13"/>
  <c r="Q2975" i="13"/>
  <c r="Q2976" i="13"/>
  <c r="Q2977" i="13"/>
  <c r="Q2978" i="13"/>
  <c r="Q2979" i="13"/>
  <c r="Q2980" i="13"/>
  <c r="Q2981" i="13"/>
  <c r="Q2982" i="13"/>
  <c r="Q2983" i="13"/>
  <c r="Q2984" i="13"/>
  <c r="Q2985" i="13"/>
  <c r="Q2986" i="13"/>
  <c r="Q2987" i="13"/>
  <c r="Q2988" i="13"/>
  <c r="Q2989" i="13"/>
  <c r="Q2990" i="13"/>
  <c r="Q3084" i="13"/>
  <c r="Q3085" i="13"/>
  <c r="Q3086" i="13"/>
  <c r="Q3087" i="13"/>
  <c r="Q3088" i="13"/>
  <c r="Q3089" i="13"/>
  <c r="Q3090" i="13"/>
  <c r="Q3091" i="13"/>
  <c r="Q3092" i="13"/>
  <c r="Q3093" i="13"/>
  <c r="Q3409" i="13"/>
  <c r="Q3410" i="13"/>
  <c r="Q3411" i="13"/>
  <c r="Q3412" i="13"/>
  <c r="Q3413" i="13"/>
  <c r="Q3414" i="13"/>
  <c r="Q3415" i="13"/>
  <c r="Q3416" i="13"/>
  <c r="Q3417" i="13"/>
  <c r="Q3418" i="13"/>
  <c r="Q3419" i="13"/>
  <c r="Q3420" i="13"/>
  <c r="Q3421" i="13"/>
  <c r="Q3422" i="13"/>
  <c r="Q3423" i="13"/>
  <c r="Q3424" i="13"/>
  <c r="Q3425" i="13"/>
  <c r="Q3426" i="13"/>
  <c r="Q3427" i="13"/>
  <c r="Q3428" i="13"/>
  <c r="Q3429" i="13"/>
  <c r="Q3430" i="13"/>
  <c r="Q3431" i="13"/>
  <c r="Q3432" i="13"/>
  <c r="Q3433" i="13"/>
  <c r="Q3434" i="13"/>
  <c r="Q3435" i="13"/>
  <c r="Q3436" i="13"/>
  <c r="Q3437" i="13"/>
  <c r="Q3438" i="13"/>
  <c r="Q3439" i="13"/>
  <c r="Q3440" i="13"/>
  <c r="Q3441" i="13"/>
  <c r="Q3442" i="13"/>
  <c r="Q3443" i="13"/>
  <c r="Q3444" i="13"/>
  <c r="Q3445" i="13"/>
  <c r="Q3446" i="13"/>
  <c r="Q3447" i="13"/>
  <c r="Q3448" i="13"/>
  <c r="Q3449" i="13"/>
  <c r="Q3450" i="13"/>
  <c r="Q3451" i="13"/>
  <c r="Q3452" i="13"/>
  <c r="Q3453" i="13"/>
  <c r="Q3454" i="13"/>
  <c r="Q3455" i="13"/>
  <c r="Q3456" i="13"/>
  <c r="Q3457" i="13"/>
  <c r="Q3458" i="13"/>
  <c r="Q3459" i="13"/>
  <c r="Q3460" i="13"/>
  <c r="Q3461" i="13"/>
  <c r="Q3462" i="13"/>
  <c r="Q3463" i="13"/>
  <c r="Q3464" i="13"/>
  <c r="Q3465" i="13"/>
  <c r="Q3466" i="13"/>
  <c r="Q3467" i="13"/>
  <c r="Q3468" i="13"/>
  <c r="Q3469" i="13"/>
  <c r="Q3470" i="13"/>
  <c r="Q3471" i="13"/>
  <c r="Q3472" i="13"/>
  <c r="Q3473" i="13"/>
  <c r="Q3474" i="13"/>
  <c r="Q3475" i="13"/>
  <c r="Q3476" i="13"/>
  <c r="Q3477" i="13"/>
  <c r="Q3478" i="13"/>
  <c r="Q3479" i="13"/>
  <c r="Q3480" i="13"/>
  <c r="Q3481" i="13"/>
  <c r="Q3482" i="13"/>
  <c r="Q3483" i="13"/>
  <c r="Q3484" i="13"/>
  <c r="Q3485" i="13"/>
  <c r="Q3486" i="13"/>
  <c r="Q3487" i="13"/>
  <c r="Q3488" i="13"/>
  <c r="Q3489" i="13"/>
  <c r="Q3490" i="13"/>
  <c r="Q3491" i="13"/>
  <c r="Q3492" i="13"/>
  <c r="Q3493" i="13"/>
  <c r="Q3494" i="13"/>
  <c r="Q3495" i="13"/>
  <c r="Q3496" i="13"/>
  <c r="Q3497" i="13"/>
  <c r="Q3498" i="13"/>
  <c r="Q3499" i="13"/>
  <c r="Q3500" i="13"/>
  <c r="Q3501" i="13"/>
  <c r="Q3502" i="13"/>
  <c r="Q3503" i="13"/>
  <c r="Q3504" i="13"/>
  <c r="Q3505" i="13"/>
  <c r="Q3506" i="13"/>
  <c r="Q3507" i="13"/>
  <c r="Q3508" i="13"/>
  <c r="Q3509" i="13"/>
  <c r="Q3510" i="13"/>
  <c r="Q3511" i="13"/>
  <c r="Q3512" i="13"/>
  <c r="Q3513" i="13"/>
  <c r="Q3514" i="13"/>
  <c r="Q3515" i="13"/>
  <c r="Q3516" i="13"/>
  <c r="Q3517" i="13"/>
  <c r="Q3518" i="13"/>
  <c r="Q3519" i="13"/>
  <c r="Q3520" i="13"/>
  <c r="Q3521" i="13"/>
  <c r="Q3522" i="13"/>
  <c r="Q3523" i="13"/>
  <c r="Q3524" i="13"/>
  <c r="Q3525" i="13"/>
  <c r="Q3526" i="13"/>
  <c r="Q3527" i="13"/>
  <c r="Q3528" i="13"/>
  <c r="Q3529" i="13"/>
  <c r="Q3530" i="13"/>
  <c r="Q3531" i="13"/>
  <c r="Q3532" i="13"/>
  <c r="Q3533" i="13"/>
  <c r="Q3534" i="13"/>
  <c r="Q3535" i="13"/>
  <c r="Q3536" i="13"/>
  <c r="Q3537" i="13"/>
  <c r="Q3538" i="13"/>
  <c r="Q3539" i="13"/>
  <c r="Q3540" i="13"/>
  <c r="Q3541" i="13"/>
  <c r="Q3542" i="13"/>
  <c r="Q3543" i="13"/>
  <c r="Q3544" i="13"/>
  <c r="Q3545" i="13"/>
  <c r="Q3546" i="13"/>
  <c r="Q3547" i="13"/>
  <c r="Q3548" i="13"/>
  <c r="Q3549" i="13"/>
  <c r="Q3550" i="13"/>
  <c r="Q3551" i="13"/>
  <c r="Q3552" i="13"/>
  <c r="Q3553" i="13"/>
  <c r="Q3554" i="13"/>
  <c r="Q3555" i="13"/>
  <c r="Q3556" i="13"/>
  <c r="Q3557" i="13"/>
  <c r="Q3558" i="13"/>
  <c r="Q3559" i="13"/>
  <c r="Q3560" i="13"/>
  <c r="Q3561" i="13"/>
  <c r="Q3562" i="13"/>
  <c r="Q3563" i="13"/>
  <c r="Q3564" i="13"/>
  <c r="Q3565" i="13"/>
  <c r="Q3566" i="13"/>
  <c r="Q3567" i="13"/>
  <c r="Q3568" i="13"/>
  <c r="Q3569" i="13"/>
  <c r="Q3570" i="13"/>
  <c r="Q3571" i="13"/>
  <c r="Q3572" i="13"/>
  <c r="Q3573" i="13"/>
  <c r="Q3574" i="13"/>
  <c r="Q3575" i="13"/>
  <c r="Q3576" i="13"/>
  <c r="Q3577" i="13"/>
  <c r="Q3578" i="13"/>
  <c r="Q3579" i="13"/>
  <c r="Q3580" i="13"/>
  <c r="Q3581" i="13"/>
  <c r="Q3582" i="13"/>
  <c r="Q3583" i="13"/>
  <c r="Q3584" i="13"/>
  <c r="Q3585" i="13"/>
  <c r="Q3586" i="13"/>
  <c r="Q3587" i="13"/>
  <c r="Q3588" i="13"/>
  <c r="Q3589" i="13"/>
  <c r="Q3590" i="13"/>
  <c r="Q3591" i="13"/>
  <c r="Q3592" i="13"/>
  <c r="Q3593" i="13"/>
  <c r="Q3594" i="13"/>
  <c r="Q3595" i="13"/>
  <c r="Q3596" i="13"/>
  <c r="Q3597" i="13"/>
  <c r="Q3598" i="13"/>
  <c r="Q3599" i="13"/>
  <c r="Q3600" i="13"/>
  <c r="Q3601" i="13"/>
  <c r="Q3602" i="13"/>
  <c r="Q3603" i="13"/>
  <c r="Q3604" i="13"/>
  <c r="Q3605" i="13"/>
  <c r="Q3606" i="13"/>
  <c r="Q3607" i="13"/>
  <c r="Q3608" i="13"/>
  <c r="Q3609" i="13"/>
  <c r="Q3610" i="13"/>
  <c r="Q3611" i="13"/>
  <c r="Q3612" i="13"/>
  <c r="Q3613" i="13"/>
  <c r="Q3614" i="13"/>
  <c r="Q3615" i="13"/>
  <c r="Q3616" i="13"/>
  <c r="Q3617" i="13"/>
  <c r="Q3618" i="13"/>
  <c r="Q3619" i="13"/>
  <c r="Q3620" i="13"/>
  <c r="Q3621" i="13"/>
  <c r="Q3622" i="13"/>
  <c r="Q3623" i="13"/>
  <c r="Q3624" i="13"/>
  <c r="Q3625" i="13"/>
  <c r="Q3626" i="13"/>
  <c r="Q3627" i="13"/>
  <c r="Q3628" i="13"/>
  <c r="Q3629" i="13"/>
  <c r="Q3630" i="13"/>
  <c r="Q3631" i="13"/>
  <c r="Q3632" i="13"/>
  <c r="Q3633" i="13"/>
  <c r="Q3634" i="13"/>
  <c r="Q3635" i="13"/>
  <c r="Q3636" i="13"/>
  <c r="Q3637" i="13"/>
  <c r="Q3638" i="13"/>
  <c r="Q3639" i="13"/>
  <c r="Q3640" i="13"/>
  <c r="Q3641" i="13"/>
  <c r="Q3642" i="13"/>
  <c r="Q3643" i="13"/>
  <c r="Q3644" i="13"/>
  <c r="Q3645" i="13"/>
  <c r="Q3646" i="13"/>
  <c r="Q3647" i="13"/>
  <c r="Q3648" i="13"/>
  <c r="Q3649" i="13"/>
  <c r="Q3650" i="13"/>
  <c r="Q3651" i="13"/>
  <c r="Q3652" i="13"/>
  <c r="Q3653" i="13"/>
  <c r="Q3654" i="13"/>
  <c r="Q3655" i="13"/>
  <c r="Q3656" i="13"/>
  <c r="Q3657" i="13"/>
  <c r="Q3658" i="13"/>
  <c r="Q3659" i="13"/>
  <c r="Q3660" i="13"/>
  <c r="Q3661" i="13"/>
  <c r="Q3662" i="13"/>
  <c r="Q3663" i="13"/>
  <c r="Q3664" i="13"/>
  <c r="Q3665" i="13"/>
  <c r="Q3666" i="13"/>
  <c r="Q3667" i="13"/>
  <c r="Q3668" i="13"/>
  <c r="Q3669" i="13"/>
  <c r="Q3670" i="13"/>
  <c r="Q3671" i="13"/>
  <c r="Q3672" i="13"/>
  <c r="Q3673" i="13"/>
  <c r="Q3674" i="13"/>
  <c r="Q3675" i="13"/>
  <c r="Q3676" i="13"/>
  <c r="Q3677" i="13"/>
  <c r="Q3678" i="13"/>
  <c r="Q3679" i="13"/>
  <c r="Q3680" i="13"/>
  <c r="Q3681" i="13"/>
  <c r="Q3682" i="13"/>
  <c r="Q3683" i="13"/>
  <c r="Q3684" i="13"/>
  <c r="Q3685" i="13"/>
  <c r="Q3686" i="13"/>
  <c r="Q3687" i="13"/>
  <c r="Q3688" i="13"/>
  <c r="Q3689" i="13"/>
  <c r="Q3690" i="13"/>
  <c r="Q3691" i="13"/>
  <c r="Q3692" i="13"/>
  <c r="Q3693" i="13"/>
  <c r="Q3694" i="13"/>
  <c r="Q3695" i="13"/>
  <c r="Q3696" i="13"/>
  <c r="Q3697" i="13"/>
  <c r="Q3698" i="13"/>
  <c r="Q3699" i="13"/>
  <c r="Q3700" i="13"/>
  <c r="Q3701" i="13"/>
  <c r="Q3702" i="13"/>
  <c r="Q3703" i="13"/>
  <c r="Q3704" i="13"/>
  <c r="Q3705" i="13"/>
  <c r="Q3706" i="13"/>
  <c r="Q3707" i="13"/>
  <c r="Q3708" i="13"/>
  <c r="Q3709" i="13"/>
  <c r="Q3710" i="13"/>
  <c r="Q3711" i="13"/>
  <c r="Q3712" i="13"/>
  <c r="Q3713" i="13"/>
  <c r="Q3714" i="13"/>
  <c r="Q3715" i="13"/>
  <c r="Q3716" i="13"/>
  <c r="Q3717" i="13"/>
  <c r="Q3718" i="13"/>
  <c r="Q3719" i="13"/>
  <c r="Q3720" i="13"/>
  <c r="Q3721" i="13"/>
  <c r="Q3722" i="13"/>
  <c r="Q3723" i="13"/>
  <c r="Q3724" i="13"/>
  <c r="Q3725" i="13"/>
  <c r="Q3726" i="13"/>
  <c r="Q3727" i="13"/>
  <c r="Q3728" i="13"/>
  <c r="Q3729" i="13"/>
  <c r="Q3730" i="13"/>
  <c r="Q3731" i="13"/>
  <c r="Q3732" i="13"/>
  <c r="Q3733" i="13"/>
  <c r="Q3758" i="13"/>
  <c r="Q3734" i="13"/>
  <c r="Q3735" i="13"/>
  <c r="Q3736" i="13"/>
  <c r="Q3737" i="13"/>
  <c r="Q3738" i="13"/>
  <c r="Q3739" i="13"/>
  <c r="Q3740" i="13"/>
  <c r="Q3741" i="13"/>
  <c r="Q3742" i="13"/>
  <c r="Q3743" i="13"/>
  <c r="Q3744" i="13"/>
  <c r="Q3745" i="13"/>
  <c r="Q3746" i="13"/>
  <c r="Q3747" i="13"/>
  <c r="Q3748" i="13"/>
  <c r="Q3749" i="13"/>
  <c r="Q3750" i="13"/>
  <c r="Q3751" i="13"/>
  <c r="Q3752" i="13"/>
  <c r="Q3753" i="13"/>
  <c r="Q3754" i="13"/>
  <c r="Q3755" i="13"/>
  <c r="Q3756" i="13"/>
  <c r="Q3757" i="13"/>
  <c r="Q3759" i="13"/>
  <c r="Q3760" i="13"/>
  <c r="Q3761" i="13"/>
  <c r="Q3762" i="13"/>
  <c r="Q3763" i="13"/>
  <c r="Q3764" i="13"/>
  <c r="Q3765" i="13"/>
  <c r="Q3766" i="13"/>
  <c r="Q3767" i="13"/>
  <c r="Q3768" i="13"/>
  <c r="Q3769" i="13"/>
  <c r="Q3770" i="13"/>
  <c r="Q3771" i="13"/>
  <c r="Q3772" i="13"/>
  <c r="Q3773" i="13"/>
  <c r="Q3774" i="13"/>
  <c r="Q3775" i="13"/>
  <c r="Q3776" i="13"/>
  <c r="Q3777" i="13"/>
  <c r="Q3778" i="13"/>
  <c r="Q3779" i="13"/>
  <c r="Q3780" i="13"/>
  <c r="Q3781" i="13"/>
  <c r="Q3782" i="13"/>
  <c r="Q3783" i="13"/>
  <c r="Q3784" i="13"/>
  <c r="Q3785" i="13"/>
  <c r="Q3786" i="13"/>
  <c r="Q3787" i="13"/>
  <c r="Q3788" i="13"/>
  <c r="Q3789" i="13"/>
  <c r="Q3790" i="13"/>
  <c r="Q3791" i="13"/>
  <c r="Q3792" i="13"/>
  <c r="Q3793" i="13"/>
  <c r="Q3794" i="13"/>
  <c r="Q3795" i="13"/>
  <c r="Q3796" i="13"/>
  <c r="Q3797" i="13"/>
  <c r="Q3798" i="13"/>
  <c r="Q3799" i="13"/>
  <c r="Q3800" i="13"/>
  <c r="Q3801" i="13"/>
  <c r="Q3802" i="13"/>
  <c r="Q3803" i="13"/>
  <c r="Q3804" i="13"/>
  <c r="Q3805" i="13"/>
  <c r="Q3806" i="13"/>
  <c r="Q3807" i="13"/>
  <c r="Q3808" i="13"/>
  <c r="Q3809" i="13"/>
  <c r="Q3810" i="13"/>
  <c r="Q3811" i="13"/>
  <c r="Q3812" i="13"/>
  <c r="Q3813" i="13"/>
  <c r="Q3814" i="13"/>
  <c r="Q3815" i="13"/>
  <c r="Q3816" i="13"/>
  <c r="Q3817" i="13"/>
  <c r="Q3818" i="13"/>
  <c r="Q3819" i="13"/>
  <c r="Q3820" i="13"/>
  <c r="Q3821" i="13"/>
  <c r="Q3822" i="13"/>
  <c r="Q3823" i="13"/>
  <c r="Q3824" i="13"/>
  <c r="Q3825" i="13"/>
  <c r="Q3826" i="13"/>
  <c r="Q3827" i="13"/>
  <c r="Q3828" i="13"/>
  <c r="Q3829" i="13"/>
  <c r="Q3830" i="13"/>
  <c r="Q3831" i="13"/>
  <c r="Q3832" i="13"/>
  <c r="Q3833" i="13"/>
  <c r="Q3834" i="13"/>
  <c r="Q3835" i="13"/>
  <c r="Q3836" i="13"/>
  <c r="Q3837" i="13"/>
  <c r="Q3838" i="13"/>
  <c r="Q3839" i="13"/>
  <c r="Q3840" i="13"/>
  <c r="Q3841" i="13"/>
  <c r="Q3842" i="13"/>
  <c r="Q3843" i="13"/>
  <c r="Q3844" i="13"/>
  <c r="Q3845" i="13"/>
  <c r="Q3846" i="13"/>
  <c r="Q3847" i="13"/>
  <c r="Q3848" i="13"/>
  <c r="Q3849" i="13"/>
  <c r="Q3850" i="13"/>
  <c r="Q3851" i="13"/>
  <c r="Q3852" i="13"/>
  <c r="Q3853" i="13"/>
  <c r="Q3854" i="13"/>
  <c r="Q3855" i="13"/>
  <c r="Q3856" i="13"/>
  <c r="Q3857" i="13"/>
  <c r="Q3858" i="13"/>
  <c r="Q3859" i="13"/>
  <c r="Q3860" i="13"/>
  <c r="Q3861" i="13"/>
  <c r="Q3862" i="13"/>
  <c r="Q3863" i="13"/>
  <c r="Q3864" i="13"/>
  <c r="Q3865" i="13"/>
  <c r="Q3866" i="13"/>
  <c r="Q3867" i="13"/>
  <c r="Q3868" i="13"/>
  <c r="Q3869" i="13"/>
  <c r="Q3870" i="13"/>
  <c r="Q3871" i="13"/>
  <c r="Q3872" i="13"/>
  <c r="Q3873" i="13"/>
  <c r="Q3874" i="13"/>
  <c r="Q3875" i="13"/>
  <c r="Q3876" i="13"/>
  <c r="Q3877" i="13"/>
  <c r="Q3878" i="13"/>
  <c r="Q3879" i="13"/>
  <c r="Q3880" i="13"/>
  <c r="Q3881" i="13"/>
  <c r="Q3882" i="13"/>
  <c r="Q3883" i="13"/>
  <c r="Q3884" i="13"/>
  <c r="Q3885" i="13"/>
  <c r="Q3886" i="13"/>
  <c r="Q3887" i="13"/>
  <c r="Q3888" i="13"/>
  <c r="Q3889" i="13"/>
  <c r="Q3890" i="13"/>
  <c r="Q3891" i="13"/>
  <c r="Q3892" i="13"/>
  <c r="Q3893" i="13"/>
  <c r="Q3894" i="13"/>
  <c r="Q3895" i="13"/>
  <c r="Q3896" i="13"/>
  <c r="Q3897" i="13"/>
  <c r="Q3898" i="13"/>
  <c r="Q3899" i="13"/>
  <c r="Q3900" i="13"/>
  <c r="Q3901" i="13"/>
  <c r="Q3902" i="13"/>
  <c r="Q3903" i="13"/>
  <c r="Q3904" i="13"/>
  <c r="Q3905" i="13"/>
  <c r="Q3906" i="13"/>
  <c r="Q3907" i="13"/>
  <c r="Q3908" i="13"/>
  <c r="Q3909" i="13"/>
  <c r="Q3910" i="13"/>
  <c r="Q3911" i="13"/>
  <c r="Q3912" i="13"/>
  <c r="Q3913" i="13"/>
  <c r="Q3914" i="13"/>
  <c r="Q3915" i="13"/>
  <c r="Q3916" i="13"/>
  <c r="Q3917" i="13"/>
  <c r="Q3918" i="13"/>
  <c r="Q3919" i="13"/>
  <c r="Q3920" i="13"/>
  <c r="Q3921" i="13"/>
  <c r="Q3922" i="13"/>
  <c r="Q3923" i="13"/>
  <c r="Q3924" i="13"/>
  <c r="Q3925" i="13"/>
  <c r="Q3926" i="13"/>
  <c r="Q3927" i="13"/>
  <c r="Q3928" i="13"/>
  <c r="Q3929" i="13"/>
  <c r="Q3930" i="13"/>
  <c r="Q3931" i="13"/>
  <c r="Q3932" i="13"/>
  <c r="Q3933" i="13"/>
  <c r="Q3934" i="13"/>
  <c r="Q3935" i="13"/>
  <c r="Q3936" i="13"/>
  <c r="Q3937" i="13"/>
  <c r="Q3938" i="13"/>
  <c r="Q3939" i="13"/>
  <c r="Q3940" i="13"/>
  <c r="Q3941" i="13"/>
  <c r="Q3942" i="13"/>
  <c r="Q3943" i="13"/>
  <c r="Q3944" i="13"/>
  <c r="Q3945" i="13"/>
  <c r="Q3946" i="13"/>
  <c r="Q3947" i="13"/>
  <c r="Q3948" i="13"/>
  <c r="Q3949" i="13"/>
  <c r="Q3950" i="13"/>
  <c r="Q3951" i="13"/>
  <c r="Q3952" i="13"/>
  <c r="Q3953" i="13"/>
  <c r="Q3954" i="13"/>
  <c r="Q3955" i="13"/>
  <c r="Q3956" i="13"/>
  <c r="Q3957" i="13"/>
  <c r="Q3958" i="13"/>
  <c r="Q3959" i="13"/>
  <c r="Q3960" i="13"/>
  <c r="Q3961" i="13"/>
  <c r="Q3962" i="13"/>
  <c r="Q3963" i="13"/>
  <c r="Q3964" i="13"/>
  <c r="Q3965" i="13"/>
  <c r="Q3966" i="13"/>
  <c r="Q3967" i="13"/>
  <c r="Q3968" i="13"/>
  <c r="Q3969" i="13"/>
  <c r="Q3970" i="13"/>
  <c r="Q3971" i="13"/>
  <c r="Q3972" i="13"/>
  <c r="Q3973" i="13"/>
  <c r="Q3974" i="13"/>
  <c r="Q3975" i="13"/>
  <c r="Q3976" i="13"/>
  <c r="Q3977" i="13"/>
  <c r="Q3978" i="13"/>
  <c r="Q3979" i="13"/>
  <c r="Q3980" i="13"/>
  <c r="Q3981" i="13"/>
  <c r="Q3982" i="13"/>
  <c r="Q3983" i="13"/>
  <c r="Q3984" i="13"/>
  <c r="Q3985" i="13"/>
  <c r="Q3986" i="13"/>
  <c r="Q3987" i="13"/>
  <c r="Q3988" i="13"/>
  <c r="Q3989" i="13"/>
  <c r="Q3990" i="13"/>
  <c r="Q3991" i="13"/>
  <c r="Q3992" i="13"/>
  <c r="Q3993" i="13"/>
  <c r="Q3994" i="13"/>
  <c r="Q3995" i="13"/>
  <c r="Q3996" i="13"/>
  <c r="Q3997" i="13"/>
  <c r="Q3998" i="13"/>
  <c r="Q3999" i="13"/>
  <c r="Q4000" i="13"/>
  <c r="Q4001" i="13"/>
  <c r="Q4002" i="13"/>
  <c r="Q4003" i="13"/>
  <c r="Q4004" i="13"/>
  <c r="Q4005" i="13"/>
  <c r="Q4006" i="13"/>
  <c r="Q4007" i="13"/>
  <c r="Q4008" i="13"/>
  <c r="Q4009" i="13"/>
  <c r="Q4010" i="13"/>
  <c r="Q4011" i="13"/>
  <c r="Q4012" i="13"/>
  <c r="Q4013" i="13"/>
  <c r="Q4014" i="13"/>
  <c r="Q4015" i="13"/>
  <c r="Q4016" i="13"/>
  <c r="Q4017" i="13"/>
  <c r="Q4018" i="13"/>
  <c r="Q4019" i="13"/>
  <c r="Q4020" i="13"/>
  <c r="Q4021" i="13"/>
  <c r="Q4022" i="13"/>
  <c r="Q4023" i="13"/>
  <c r="Q4024" i="13"/>
  <c r="Q4025" i="13"/>
  <c r="Q4026" i="13"/>
  <c r="Q4027" i="13"/>
  <c r="Q4028" i="13"/>
  <c r="Q4029" i="13"/>
  <c r="Q4030" i="13"/>
  <c r="Q4031" i="13"/>
  <c r="Q4032" i="13"/>
  <c r="Q4033" i="13"/>
  <c r="Q4034" i="13"/>
  <c r="Q4035" i="13"/>
  <c r="Q4036" i="13"/>
  <c r="Q4037" i="13"/>
  <c r="Q4038" i="13"/>
  <c r="Q4039" i="13"/>
  <c r="Q4040" i="13"/>
  <c r="Q4041" i="13"/>
  <c r="Q4042" i="13"/>
  <c r="Q4043" i="13"/>
  <c r="Q4044" i="13"/>
  <c r="Q4045" i="13"/>
  <c r="Q4046" i="13"/>
  <c r="Q4047" i="13"/>
  <c r="Q4048" i="13"/>
  <c r="Q4049" i="13"/>
  <c r="Q4050" i="13"/>
  <c r="Q4051" i="13"/>
  <c r="Q4052" i="13"/>
  <c r="Q4053" i="13"/>
  <c r="Q4054" i="13"/>
  <c r="Q4055" i="13"/>
  <c r="Q4056" i="13"/>
  <c r="Q4057" i="13"/>
  <c r="Q4058" i="13"/>
  <c r="Q4059" i="13"/>
  <c r="Q4060" i="13"/>
  <c r="Q4061" i="13"/>
  <c r="Q4062" i="13"/>
  <c r="Q4063" i="13"/>
  <c r="Q4064" i="13"/>
  <c r="Q4065" i="13"/>
  <c r="Q4066" i="13"/>
  <c r="Q4067" i="13"/>
  <c r="Q4068" i="13"/>
  <c r="Q4069" i="13"/>
  <c r="Q4070" i="13"/>
  <c r="Q4071" i="13"/>
  <c r="Q4072" i="13"/>
  <c r="Q4073" i="13"/>
  <c r="Q4074" i="13"/>
  <c r="Q4075" i="13"/>
  <c r="Q4076" i="13"/>
  <c r="Q4077" i="13"/>
  <c r="Q4078" i="13"/>
  <c r="Q4079" i="13"/>
  <c r="Q4080" i="13"/>
  <c r="Q4081" i="13"/>
  <c r="Q4082" i="13"/>
  <c r="Q4083" i="13"/>
  <c r="Q4084" i="13"/>
  <c r="Q4085" i="13"/>
  <c r="Q4086" i="13"/>
  <c r="Q4087" i="13"/>
  <c r="Q4088" i="13"/>
  <c r="Q4089" i="13"/>
  <c r="Q4090" i="13"/>
  <c r="Q4091" i="13"/>
  <c r="Q4092" i="13"/>
  <c r="Q4093" i="13"/>
  <c r="Q4094" i="13"/>
  <c r="Q4095" i="13"/>
  <c r="Q4096" i="13"/>
  <c r="Q4097" i="13"/>
  <c r="Q4098" i="13"/>
  <c r="Q4099" i="13"/>
  <c r="Q4100" i="13"/>
  <c r="Q4101" i="13"/>
  <c r="Q4102" i="13"/>
  <c r="Q4103" i="13"/>
  <c r="Q4104" i="13"/>
  <c r="Q4105" i="13"/>
  <c r="Q4106" i="13"/>
  <c r="Q4107" i="13"/>
  <c r="Q4108" i="13"/>
  <c r="Q4109" i="13"/>
  <c r="Q4110" i="13"/>
  <c r="Q4111" i="13"/>
  <c r="Q4112" i="13"/>
  <c r="Q4113" i="13"/>
  <c r="Q4114" i="13"/>
  <c r="Q4115" i="13"/>
  <c r="Q4116" i="13"/>
  <c r="Q4117" i="13"/>
  <c r="Q4118" i="13"/>
  <c r="Q4119" i="13"/>
  <c r="Q4120" i="13"/>
  <c r="Q4121" i="13"/>
  <c r="Q4122" i="13"/>
  <c r="Q4123" i="13"/>
  <c r="Q4124" i="13"/>
  <c r="Q4125" i="13"/>
  <c r="Q4126" i="13"/>
  <c r="Q4127" i="13"/>
  <c r="Q4128" i="13"/>
  <c r="Q4129" i="13"/>
  <c r="Q4130" i="13"/>
  <c r="Q4131" i="13"/>
  <c r="Q4132" i="13"/>
  <c r="Q4133" i="13"/>
  <c r="Q4134" i="13"/>
  <c r="Q4135" i="13"/>
  <c r="Q4136" i="13"/>
  <c r="Q4137" i="13"/>
  <c r="Q4138" i="13"/>
  <c r="Q4139" i="13"/>
  <c r="Q4140" i="13"/>
  <c r="Q4141" i="13"/>
  <c r="Q4142" i="13"/>
  <c r="Q4143" i="13"/>
  <c r="Q4144" i="13"/>
  <c r="Q4145" i="13"/>
  <c r="Q4146" i="13"/>
  <c r="Q4147" i="13"/>
  <c r="Q4148" i="13"/>
  <c r="Q4149" i="13"/>
  <c r="Q4150" i="13"/>
  <c r="Q4151" i="13"/>
  <c r="Q4152" i="13"/>
  <c r="Q4153" i="13"/>
  <c r="Q4154" i="13"/>
  <c r="Q4155" i="13"/>
  <c r="Q4156" i="13"/>
  <c r="Q4157" i="13"/>
  <c r="Q4158" i="13"/>
  <c r="Q4159" i="13"/>
  <c r="Q4160" i="13"/>
  <c r="Q4161" i="13"/>
  <c r="Q4162" i="13"/>
  <c r="Q4163" i="13"/>
  <c r="Q4164" i="13"/>
  <c r="Q4165" i="13"/>
  <c r="Q4166" i="13"/>
  <c r="Q4167" i="13"/>
  <c r="Q4168" i="13"/>
  <c r="Q4169" i="13"/>
  <c r="Q4170" i="13"/>
  <c r="Q4171" i="13"/>
  <c r="Q4172" i="13"/>
  <c r="Q4173" i="13"/>
  <c r="Q4174" i="13"/>
  <c r="Q4175" i="13"/>
  <c r="Q4176" i="13"/>
  <c r="Q4177" i="13"/>
  <c r="Q4178" i="13"/>
  <c r="Q4179" i="13"/>
  <c r="Q4180" i="13"/>
  <c r="Q4181" i="13"/>
  <c r="Q4182" i="13"/>
  <c r="Q4183" i="13"/>
  <c r="Q4184" i="13"/>
  <c r="Q4185" i="13"/>
  <c r="Q4186" i="13"/>
  <c r="Q4187" i="13"/>
  <c r="Q4188" i="13"/>
  <c r="Q4189" i="13"/>
  <c r="Q4190" i="13"/>
  <c r="Q4191" i="13"/>
  <c r="Q4192" i="13"/>
  <c r="Q4193" i="13"/>
  <c r="Q4194" i="13"/>
  <c r="Q4195" i="13"/>
  <c r="Q4196" i="13"/>
  <c r="Q4197" i="13"/>
  <c r="Q4198" i="13"/>
  <c r="Q4199" i="13"/>
  <c r="Q4200" i="13"/>
  <c r="Q4201" i="13"/>
  <c r="Q4202" i="13"/>
  <c r="Q4203" i="13"/>
  <c r="Q4204" i="13"/>
  <c r="Q4205" i="13"/>
  <c r="Q4206" i="13"/>
  <c r="Q4207" i="13"/>
  <c r="Q4208" i="13"/>
  <c r="Q4209" i="13"/>
  <c r="Q4210" i="13"/>
  <c r="Q4211" i="13"/>
  <c r="Q4212" i="13"/>
  <c r="Q4213" i="13"/>
  <c r="Q4214" i="13"/>
  <c r="Q4215" i="13"/>
  <c r="Q4216" i="13"/>
  <c r="Q4217" i="13"/>
  <c r="Q4218" i="13"/>
  <c r="Q4219" i="13"/>
  <c r="Q4220" i="13"/>
  <c r="Q4221" i="13"/>
  <c r="Q4222" i="13"/>
  <c r="Q4223" i="13"/>
  <c r="Q4224" i="13"/>
  <c r="Q4225" i="13"/>
  <c r="Q4226" i="13"/>
  <c r="Q4227" i="13"/>
  <c r="Q4228" i="13"/>
  <c r="Q4229" i="13"/>
  <c r="Q4230" i="13"/>
  <c r="Q4231" i="13"/>
  <c r="Q4232" i="13"/>
  <c r="Q4233" i="13"/>
  <c r="Q4234" i="13"/>
  <c r="Q4235" i="13"/>
  <c r="Q4236" i="13"/>
  <c r="Q4237" i="13"/>
  <c r="Q4238" i="13"/>
  <c r="Q4239" i="13"/>
  <c r="Q4240" i="13"/>
  <c r="Q4241" i="13"/>
  <c r="Q4242" i="13"/>
  <c r="Q4243" i="13"/>
  <c r="Q4244" i="13"/>
  <c r="Q4245" i="13"/>
  <c r="Q4246" i="13"/>
  <c r="Q4247" i="13"/>
  <c r="Q4248" i="13"/>
  <c r="Q4249" i="13"/>
  <c r="Q4250" i="13"/>
  <c r="Q4251" i="13"/>
  <c r="Q4252" i="13"/>
  <c r="Q4253" i="13"/>
  <c r="Q4254" i="13"/>
  <c r="Q4255" i="13"/>
  <c r="Q4256" i="13"/>
  <c r="Q4257" i="13"/>
  <c r="Q4258" i="13"/>
  <c r="Q4259" i="13"/>
  <c r="Q4260" i="13"/>
  <c r="Q4261" i="13"/>
  <c r="Q4262" i="13"/>
  <c r="Q4263" i="13"/>
  <c r="Q4264" i="13"/>
  <c r="Q4265" i="13"/>
  <c r="Q4266" i="13"/>
  <c r="Q4267" i="13"/>
  <c r="Q4268" i="13"/>
  <c r="Q4269" i="13"/>
  <c r="Q4270" i="13"/>
  <c r="Q4271" i="13"/>
  <c r="Q4272" i="13"/>
  <c r="Q4273" i="13"/>
  <c r="Q4274" i="13"/>
  <c r="Q4275" i="13"/>
  <c r="Q4276" i="13"/>
  <c r="Q4277" i="13"/>
  <c r="Q4278" i="13"/>
  <c r="Q4279" i="13"/>
  <c r="Q4280" i="13"/>
  <c r="Q4281" i="13"/>
  <c r="Q4282" i="13"/>
  <c r="Q4283" i="13"/>
  <c r="Q4284" i="13"/>
  <c r="Q4285" i="13"/>
  <c r="Q4286" i="13"/>
  <c r="Q4287" i="13"/>
  <c r="Q4288" i="13"/>
  <c r="Q4289" i="13"/>
  <c r="Q4290" i="13"/>
  <c r="Q4291" i="13"/>
  <c r="Q4292" i="13"/>
  <c r="Q4293" i="13"/>
  <c r="Q4294" i="13"/>
  <c r="Q4295" i="13"/>
  <c r="Q4296" i="13"/>
  <c r="Q4297" i="13"/>
  <c r="Q4298" i="13"/>
  <c r="Q4299" i="13"/>
  <c r="Q4300" i="13"/>
  <c r="Q4301" i="13"/>
  <c r="Q4302" i="13"/>
  <c r="Q4303" i="13"/>
  <c r="Q4304" i="13"/>
  <c r="Q4305" i="13"/>
  <c r="Q4306" i="13"/>
  <c r="Q4307" i="13"/>
  <c r="Q4308" i="13"/>
  <c r="Q4309" i="13"/>
  <c r="Q4310" i="13"/>
  <c r="Q4311" i="13"/>
  <c r="Q4312" i="13"/>
  <c r="Q4313" i="13"/>
  <c r="Q4314" i="13"/>
  <c r="Q4315" i="13"/>
  <c r="Q4316" i="13"/>
  <c r="Q4317" i="13"/>
  <c r="Q4318" i="13"/>
  <c r="Q4319" i="13"/>
  <c r="Q4320" i="13"/>
  <c r="Q4321" i="13"/>
  <c r="Q4322" i="13"/>
  <c r="Q4323" i="13"/>
  <c r="Q4324" i="13"/>
  <c r="Q4325" i="13"/>
  <c r="Q4326" i="13"/>
  <c r="Q4327" i="13"/>
  <c r="Q4328" i="13"/>
  <c r="Q4329" i="13"/>
  <c r="Q4330" i="13"/>
  <c r="Q4331" i="13"/>
  <c r="Q4332" i="13"/>
  <c r="Q4333" i="13"/>
  <c r="Q4334" i="13"/>
  <c r="Q4335" i="13"/>
  <c r="Q4336" i="13"/>
  <c r="Q4337" i="13"/>
  <c r="Q4338" i="13"/>
  <c r="Q4339" i="13"/>
  <c r="Q4340" i="13"/>
  <c r="Q4341" i="13"/>
  <c r="Q4342" i="13"/>
  <c r="Q4343" i="13"/>
  <c r="Q4344" i="13"/>
  <c r="Q4345" i="13"/>
  <c r="Q4346" i="13"/>
  <c r="Q4347" i="13"/>
  <c r="Q4348" i="13"/>
  <c r="Q4349" i="13"/>
  <c r="Q4350" i="13"/>
  <c r="Q4351" i="13"/>
  <c r="Q4352" i="13"/>
  <c r="Q4353" i="13"/>
  <c r="Q4354" i="13"/>
  <c r="Q4355" i="13"/>
  <c r="Q4356" i="13"/>
  <c r="Q4357" i="13"/>
  <c r="Q4358" i="13"/>
  <c r="Q4359" i="13"/>
  <c r="Q4360" i="13"/>
  <c r="Q4361" i="13"/>
  <c r="Q4362" i="13"/>
  <c r="Q4363" i="13"/>
  <c r="Q4364" i="13"/>
  <c r="Q4365" i="13"/>
  <c r="Q4366" i="13"/>
  <c r="Q4430" i="13"/>
  <c r="Q4431" i="13"/>
  <c r="Q4432" i="13"/>
  <c r="Q4433" i="13"/>
  <c r="Q4427" i="13"/>
  <c r="Q4428" i="13"/>
  <c r="Q4429" i="13"/>
  <c r="Q4405" i="13"/>
  <c r="Q4406" i="13"/>
  <c r="Q4407" i="13"/>
  <c r="Q4408" i="13"/>
  <c r="Q4409" i="13"/>
  <c r="Q4410" i="13"/>
  <c r="Q4411" i="13"/>
  <c r="Q4412" i="13"/>
  <c r="Q4413" i="13"/>
  <c r="Q4414" i="13"/>
  <c r="Q4415" i="13"/>
  <c r="Q4416" i="13"/>
  <c r="Q4417" i="13"/>
  <c r="Q4418" i="13"/>
  <c r="Q4419" i="13"/>
  <c r="Q4420" i="13"/>
  <c r="Q4421" i="13"/>
  <c r="Q4422" i="13"/>
  <c r="Q4423" i="13"/>
  <c r="Q4424" i="13"/>
  <c r="Q4425" i="13"/>
  <c r="Q4367" i="13"/>
  <c r="Q4368" i="13"/>
  <c r="Q4369" i="13"/>
  <c r="Q4370" i="13"/>
  <c r="Q4371" i="13"/>
  <c r="Q4372" i="13"/>
  <c r="Q4373" i="13"/>
  <c r="Q4374" i="13"/>
  <c r="Q4375" i="13"/>
  <c r="Q4376" i="13"/>
  <c r="Q4377" i="13"/>
  <c r="Q4378" i="13"/>
  <c r="Q4379" i="13"/>
  <c r="Q4380" i="13"/>
  <c r="Q4381" i="13"/>
  <c r="Q4382" i="13"/>
  <c r="Q4383" i="13"/>
  <c r="Q4384" i="13"/>
  <c r="Q4385" i="13"/>
  <c r="Q4386" i="13"/>
  <c r="Q4387" i="13"/>
  <c r="Q4388" i="13"/>
  <c r="Q4389" i="13"/>
  <c r="Q4390" i="13"/>
  <c r="Q4391" i="13"/>
  <c r="Q4392" i="13"/>
  <c r="Q4393" i="13"/>
  <c r="Q4394" i="13"/>
  <c r="Q4395" i="13"/>
  <c r="Q4396" i="13"/>
  <c r="Q4397" i="13"/>
  <c r="Q4398" i="13"/>
  <c r="Q4399" i="13"/>
  <c r="Q4400" i="13"/>
  <c r="Q4401" i="13"/>
  <c r="Q4402" i="13"/>
  <c r="Q4403" i="13"/>
  <c r="Q4404" i="13"/>
  <c r="Q4426" i="13"/>
  <c r="Q4434" i="13"/>
  <c r="Q4435" i="13"/>
  <c r="Q4436" i="13"/>
  <c r="Q4437" i="13"/>
  <c r="Q4438" i="13"/>
  <c r="Q4439" i="13"/>
  <c r="Q4440" i="13"/>
  <c r="Q4441" i="13"/>
  <c r="Q4442" i="13"/>
  <c r="Q4443" i="13"/>
  <c r="Q4444" i="13"/>
  <c r="Q4445" i="13"/>
  <c r="Q4446" i="13"/>
  <c r="Q4447" i="13"/>
  <c r="Q4448" i="13"/>
  <c r="Q4449" i="13"/>
  <c r="Q4450" i="13"/>
  <c r="Q4451" i="13"/>
  <c r="Q4452" i="13"/>
  <c r="Q4453" i="13"/>
  <c r="Q4454" i="13"/>
  <c r="Q4455" i="13"/>
  <c r="Q4456" i="13"/>
  <c r="Q4457" i="13"/>
  <c r="Q4458" i="13"/>
  <c r="Q4459" i="13"/>
  <c r="Q4460" i="13"/>
  <c r="Q4461" i="13"/>
  <c r="Q4462" i="13"/>
  <c r="Q4463" i="13"/>
  <c r="Q4464" i="13"/>
  <c r="Q4465" i="13"/>
  <c r="Q4466" i="13"/>
  <c r="Q4467" i="13"/>
  <c r="Q4468" i="13"/>
  <c r="Q4469" i="13"/>
  <c r="Q4470" i="13"/>
  <c r="Q4471" i="13"/>
  <c r="Q4472" i="13"/>
  <c r="Q4473" i="13"/>
  <c r="Q4474" i="13"/>
  <c r="Q4475" i="13"/>
  <c r="Q4476" i="13"/>
  <c r="Q4477" i="13"/>
  <c r="Q4478" i="13"/>
  <c r="Q4479" i="13"/>
  <c r="Q4480" i="13"/>
  <c r="Q4481" i="13"/>
  <c r="Q4482" i="13"/>
  <c r="Q4483" i="13"/>
  <c r="Q4484" i="13"/>
  <c r="Q4485" i="13"/>
  <c r="Q4486" i="13"/>
  <c r="Q4487" i="13"/>
  <c r="Q4488" i="13"/>
  <c r="Q4489" i="13"/>
  <c r="Q4490" i="13"/>
  <c r="Q4491" i="13"/>
  <c r="Q4492" i="13"/>
  <c r="Q4493" i="13"/>
  <c r="Q4494" i="13"/>
  <c r="Q4495" i="13"/>
  <c r="Q4496" i="13"/>
  <c r="Q4497" i="13"/>
  <c r="Q4498" i="13"/>
  <c r="Q4499" i="13"/>
  <c r="Q4500" i="13"/>
  <c r="Q4501" i="13"/>
  <c r="Q4502" i="13"/>
  <c r="Q4503" i="13"/>
  <c r="Q4504" i="13"/>
  <c r="Q4505" i="13"/>
  <c r="Q4506" i="13"/>
  <c r="Q4507" i="13"/>
  <c r="Q4508" i="13"/>
  <c r="Q4509" i="13"/>
  <c r="Q4510" i="13"/>
  <c r="Q4511" i="13"/>
  <c r="Q4512" i="13"/>
  <c r="Q4513" i="13"/>
  <c r="Q4514" i="13"/>
  <c r="Q4515" i="13"/>
  <c r="Q4516" i="13"/>
  <c r="Q4517" i="13"/>
  <c r="Q4518" i="13"/>
  <c r="Q4519" i="13"/>
  <c r="Q4520" i="13"/>
  <c r="Q4521" i="13"/>
  <c r="Q4522" i="13"/>
  <c r="Q4523" i="13"/>
  <c r="Q4524" i="13"/>
  <c r="Q4525" i="13"/>
  <c r="Q4526" i="13"/>
  <c r="Q4527" i="13"/>
  <c r="Q4528" i="13"/>
  <c r="Q4529" i="13"/>
  <c r="Q4530" i="13"/>
  <c r="Q4531" i="13"/>
  <c r="Q4532" i="13"/>
  <c r="Q4533" i="13"/>
  <c r="Q4534" i="13"/>
  <c r="Q4535" i="13"/>
  <c r="Q4536" i="13"/>
  <c r="Q4537" i="13"/>
  <c r="Q4538" i="13"/>
  <c r="Q4539" i="13"/>
  <c r="Q4540" i="13"/>
  <c r="Q4541" i="13"/>
  <c r="Q4542" i="13"/>
  <c r="Q4543" i="13"/>
  <c r="Q4544" i="13"/>
  <c r="Q4545" i="13"/>
  <c r="Q4546" i="13"/>
  <c r="Q4547" i="13"/>
  <c r="Q4548" i="13"/>
  <c r="Q4549" i="13"/>
  <c r="Q4550" i="13"/>
  <c r="Q4551" i="13"/>
  <c r="Q4552" i="13"/>
  <c r="Q4553" i="13"/>
  <c r="Q4554" i="13"/>
  <c r="Q4555" i="13"/>
  <c r="Q4556" i="13"/>
  <c r="Q4557" i="13"/>
  <c r="Q4558" i="13"/>
  <c r="Q4559" i="13"/>
  <c r="Q4560" i="13"/>
  <c r="Q4561" i="13"/>
  <c r="Q4562" i="13"/>
  <c r="Q4563" i="13"/>
  <c r="Q4564" i="13"/>
  <c r="Q4565" i="13"/>
  <c r="Q4566" i="13"/>
  <c r="Q4567" i="13"/>
  <c r="Q4568" i="13"/>
  <c r="Q4569" i="13"/>
  <c r="Q4570" i="13"/>
  <c r="Q4571" i="13"/>
  <c r="Q4572" i="13"/>
  <c r="Q4573" i="13"/>
  <c r="Q4574" i="13"/>
  <c r="Q4575" i="13"/>
  <c r="Q4576" i="13"/>
  <c r="Q4577" i="13"/>
  <c r="Q4578" i="13"/>
  <c r="Q4579" i="13"/>
  <c r="Q4580" i="13"/>
  <c r="Q4581" i="13"/>
  <c r="Q4582" i="13"/>
  <c r="Q4583" i="13"/>
  <c r="Q4584" i="13"/>
  <c r="Q4585" i="13"/>
  <c r="Q4586" i="13"/>
  <c r="Q4587" i="13"/>
  <c r="Q4588" i="13"/>
  <c r="Q4589" i="13"/>
  <c r="Q4590" i="13"/>
  <c r="Q4591" i="13"/>
  <c r="Q4592" i="13"/>
  <c r="Q4593" i="13"/>
  <c r="Q4594" i="13"/>
  <c r="Q4595" i="13"/>
  <c r="Q4596" i="13"/>
  <c r="Q4597" i="13"/>
  <c r="Q4598" i="13"/>
  <c r="Q4599" i="13"/>
  <c r="Q4600" i="13"/>
  <c r="Q4601" i="13"/>
  <c r="Q4602" i="13"/>
  <c r="Q4603" i="13"/>
  <c r="Q4604" i="13"/>
  <c r="Q4605" i="13"/>
  <c r="Q4606" i="13"/>
  <c r="Q4607" i="13"/>
  <c r="Q4608" i="13"/>
  <c r="Q4609" i="13"/>
  <c r="Q4610" i="13"/>
  <c r="Q4611" i="13"/>
  <c r="Q4612" i="13"/>
  <c r="Q4613" i="13"/>
  <c r="Q4614" i="13"/>
  <c r="Q4615" i="13"/>
  <c r="Q4616" i="13"/>
  <c r="Q4617" i="13"/>
  <c r="Q4618" i="13"/>
  <c r="Q4619" i="13"/>
  <c r="Q4620" i="13"/>
  <c r="Q4621" i="13"/>
  <c r="Q4622" i="13"/>
  <c r="Q4623" i="13"/>
  <c r="Q4624" i="13"/>
  <c r="Q4625" i="13"/>
  <c r="Q4626" i="13"/>
  <c r="Q4627" i="13"/>
  <c r="Q4628" i="13"/>
  <c r="Q4629" i="13"/>
  <c r="Q4630" i="13"/>
  <c r="Q4631" i="13"/>
  <c r="Q4632" i="13"/>
  <c r="Q4633" i="13"/>
  <c r="Q4634" i="13"/>
  <c r="Q4635" i="13"/>
  <c r="Q4636" i="13"/>
  <c r="Q4637" i="13"/>
  <c r="Q4638" i="13"/>
  <c r="Q4639" i="13"/>
  <c r="Q4640" i="13"/>
  <c r="Q4641" i="13"/>
  <c r="Q4642" i="13"/>
  <c r="Q4643" i="13"/>
  <c r="Q4644" i="13"/>
  <c r="Q4645" i="13"/>
  <c r="Q4646" i="13"/>
  <c r="Q4647" i="13"/>
  <c r="Q4648" i="13"/>
  <c r="Q4649" i="13"/>
  <c r="Q4650" i="13"/>
  <c r="Q4651" i="13"/>
  <c r="Q4652" i="13"/>
  <c r="Q4653" i="13"/>
  <c r="Q4654" i="13"/>
  <c r="Q4655" i="13"/>
  <c r="Q4656" i="13"/>
  <c r="Q4657" i="13"/>
  <c r="Q4658" i="13"/>
  <c r="Q4659" i="13"/>
  <c r="Q4660" i="13"/>
  <c r="Q4661" i="13"/>
  <c r="Q4662" i="13"/>
  <c r="Q4663" i="13"/>
  <c r="Q4664" i="13"/>
  <c r="Q4665" i="13"/>
  <c r="Q4666" i="13"/>
  <c r="Q4667" i="13"/>
  <c r="Q4668" i="13"/>
  <c r="Q4669" i="13"/>
  <c r="Q4670" i="13"/>
  <c r="Q4671" i="13"/>
  <c r="Q4672" i="13"/>
  <c r="Q4673" i="13"/>
  <c r="Q4674" i="13"/>
  <c r="Q4675" i="13"/>
  <c r="Q4676" i="13"/>
  <c r="Q4677" i="13"/>
  <c r="Q4678" i="13"/>
  <c r="Q4679" i="13"/>
  <c r="Q4680" i="13"/>
  <c r="Q4681" i="13"/>
  <c r="Q4682" i="13"/>
  <c r="Q4683" i="13"/>
  <c r="Q4684" i="13"/>
  <c r="Q4685" i="13"/>
  <c r="Q4686" i="13"/>
  <c r="Q4687" i="13"/>
  <c r="Q4688" i="13"/>
  <c r="Q4689" i="13"/>
  <c r="Q4690" i="13"/>
  <c r="Q4691" i="13"/>
  <c r="Q4692" i="13"/>
  <c r="Q4693" i="13"/>
  <c r="Q4694" i="13"/>
  <c r="Q4695" i="13"/>
  <c r="Q4696" i="13"/>
  <c r="Q4697" i="13"/>
  <c r="Q4698" i="13"/>
  <c r="Q4699" i="13"/>
  <c r="Q4700" i="13"/>
  <c r="Q4701" i="13"/>
  <c r="Q4702" i="13"/>
  <c r="Q4703" i="13"/>
  <c r="Q4704" i="13"/>
  <c r="Q4705" i="13"/>
  <c r="Q4706" i="13"/>
  <c r="Q4707" i="13"/>
  <c r="Q4708" i="13"/>
  <c r="Q4709" i="13"/>
  <c r="Q4710" i="13"/>
  <c r="Q4711" i="13"/>
  <c r="Q4712" i="13"/>
  <c r="Q4713" i="13"/>
  <c r="Q4714" i="13"/>
  <c r="Q4715" i="13"/>
  <c r="Q4716" i="13"/>
  <c r="Q4717" i="13"/>
  <c r="Q4718" i="13"/>
  <c r="Q4719" i="13"/>
  <c r="Q4720" i="13"/>
  <c r="Q4721" i="13"/>
  <c r="Q4722" i="13"/>
  <c r="Q4723" i="13"/>
  <c r="Q4724" i="13"/>
  <c r="Q4725" i="13"/>
  <c r="Q4726" i="13"/>
  <c r="Q4727" i="13"/>
  <c r="Q4728" i="13"/>
  <c r="Q4729" i="13"/>
  <c r="Q4730" i="13"/>
  <c r="Q4731" i="13"/>
  <c r="Q4732" i="13"/>
  <c r="Q4733" i="13"/>
  <c r="Q4734" i="13"/>
  <c r="Q4735" i="13"/>
  <c r="Q4736" i="13"/>
  <c r="Q4737" i="13"/>
  <c r="Q4738" i="13"/>
  <c r="Q4739" i="13"/>
  <c r="Q4740" i="13"/>
  <c r="Q4741" i="13"/>
  <c r="Q4742" i="13"/>
  <c r="Q4743" i="13"/>
  <c r="Q4744" i="13"/>
  <c r="Q4745" i="13"/>
  <c r="Q4746" i="13"/>
  <c r="Q4747" i="13"/>
  <c r="Q4748" i="13"/>
  <c r="Q4749" i="13"/>
  <c r="Q4750" i="13"/>
  <c r="Q4751" i="13"/>
  <c r="Q4752" i="13"/>
  <c r="Q4753" i="13"/>
  <c r="Q4754" i="13"/>
  <c r="Q4755" i="13"/>
  <c r="Q4756" i="13"/>
  <c r="Q4757" i="13"/>
  <c r="Q4758" i="13"/>
  <c r="Q4759" i="13"/>
  <c r="Q4760" i="13"/>
  <c r="Q4761" i="13"/>
  <c r="Q4762" i="13"/>
  <c r="Q4763" i="13"/>
  <c r="Q4764" i="13"/>
  <c r="Q4765" i="13"/>
  <c r="Q4766" i="13"/>
  <c r="Q4767" i="13"/>
  <c r="Q4768" i="13"/>
  <c r="Q4769" i="13"/>
  <c r="Q4770" i="13"/>
  <c r="Q4771" i="13"/>
  <c r="Q4772" i="13"/>
  <c r="Q4773" i="13"/>
  <c r="Q4774" i="13"/>
  <c r="Q4775" i="13"/>
  <c r="Q4776" i="13"/>
  <c r="Q4777" i="13"/>
  <c r="Q4778" i="13"/>
  <c r="Q4779" i="13"/>
  <c r="Q4780" i="13"/>
  <c r="Q4781" i="13"/>
  <c r="Q4782" i="13"/>
  <c r="Q4783" i="13"/>
  <c r="Q4784" i="13"/>
  <c r="Q4785" i="13"/>
  <c r="Q4786" i="13"/>
  <c r="Q4787" i="13"/>
  <c r="Q4788" i="13"/>
  <c r="Q4789" i="13"/>
  <c r="Q4790" i="13"/>
  <c r="Q4791" i="13"/>
  <c r="Q4792" i="13"/>
  <c r="Q4793" i="13"/>
  <c r="Q4794" i="13"/>
  <c r="Q4795" i="13"/>
  <c r="Q4796" i="13"/>
  <c r="Q4797" i="13"/>
  <c r="Q4798" i="13"/>
  <c r="Q4799" i="13"/>
  <c r="Q4800" i="13"/>
  <c r="Q4801" i="13"/>
  <c r="Q4802" i="13"/>
  <c r="Q4803" i="13"/>
  <c r="Q4804" i="13"/>
  <c r="Q4805" i="13"/>
  <c r="Q4806" i="13"/>
  <c r="Q4807" i="13"/>
  <c r="Q4808" i="13"/>
  <c r="Q4809" i="13"/>
  <c r="Q4810" i="13"/>
  <c r="Q4811" i="13"/>
  <c r="Q4812" i="13"/>
  <c r="Q4813" i="13"/>
  <c r="Q4814" i="13"/>
  <c r="Q4815" i="13"/>
  <c r="Q4816" i="13"/>
  <c r="Q4817" i="13"/>
  <c r="Q4818" i="13"/>
  <c r="Q4819" i="13"/>
  <c r="Q4820" i="13"/>
  <c r="Q4821" i="13"/>
  <c r="Q4822" i="13"/>
  <c r="Q4823" i="13"/>
  <c r="Q4824" i="13"/>
  <c r="Q4825" i="13"/>
  <c r="Q4826" i="13"/>
  <c r="Q4827" i="13"/>
  <c r="Q4828" i="13"/>
  <c r="Q4829" i="13"/>
  <c r="Q4830" i="13"/>
  <c r="Q4831" i="13"/>
  <c r="Q4832" i="13"/>
  <c r="Q4833" i="13"/>
  <c r="Q4834" i="13"/>
  <c r="Q4835" i="13"/>
  <c r="Q4836" i="13"/>
  <c r="Q4837" i="13"/>
  <c r="Q4838" i="13"/>
  <c r="Q4839" i="13"/>
  <c r="Q4840" i="13"/>
  <c r="Q4841" i="13"/>
  <c r="Q4842" i="13"/>
  <c r="Q4843" i="13"/>
  <c r="Q4844" i="13"/>
  <c r="Q4845" i="13"/>
  <c r="Q4846" i="13"/>
  <c r="Q4847" i="13"/>
  <c r="Q4848" i="13"/>
  <c r="Q4849" i="13"/>
  <c r="Q4850" i="13"/>
  <c r="Q4851" i="13"/>
  <c r="Q4852" i="13"/>
  <c r="Q4853" i="13"/>
  <c r="Q4854" i="13"/>
  <c r="Q4855" i="13"/>
  <c r="Q4856" i="13"/>
  <c r="Q4857" i="13"/>
  <c r="Q4858" i="13"/>
  <c r="Q4859" i="13"/>
  <c r="Q4860" i="13"/>
  <c r="Q4861" i="13"/>
  <c r="Q4862" i="13"/>
  <c r="Q4863" i="13"/>
  <c r="Q4864" i="13"/>
  <c r="Q4865" i="13"/>
  <c r="Q4866" i="13"/>
  <c r="Q4867" i="13"/>
  <c r="Q4868" i="13"/>
  <c r="Q4869" i="13"/>
  <c r="Q4870" i="13"/>
  <c r="Q4871" i="13"/>
  <c r="Q4872" i="13"/>
  <c r="Q4873" i="13"/>
  <c r="Q4874" i="13"/>
  <c r="Q4875" i="13"/>
  <c r="Q4876" i="13"/>
  <c r="Q4877" i="13"/>
  <c r="Q4878" i="13"/>
  <c r="Q4879" i="13"/>
  <c r="Q4880" i="13"/>
  <c r="Q4881" i="13"/>
  <c r="Q4882" i="13"/>
  <c r="Q4883" i="13"/>
  <c r="Q4884" i="13"/>
  <c r="Q4885" i="13"/>
  <c r="Q4886" i="13"/>
  <c r="Q4887" i="13"/>
  <c r="Q4888" i="13"/>
  <c r="Q4889" i="13"/>
  <c r="Q4890" i="13"/>
  <c r="Q4891" i="13"/>
  <c r="Q4892" i="13"/>
  <c r="Q4893" i="13"/>
  <c r="Q4894" i="13"/>
  <c r="Q4895" i="13"/>
  <c r="Q4896" i="13"/>
  <c r="Q4897" i="13"/>
  <c r="Q4898" i="13"/>
  <c r="Q4899" i="13"/>
  <c r="Q4900" i="13"/>
  <c r="Q4901" i="13"/>
  <c r="Q4902" i="13"/>
  <c r="Q4903" i="13"/>
  <c r="Q4904" i="13"/>
  <c r="Q4905" i="13"/>
  <c r="Q5102" i="13"/>
  <c r="Q5103" i="13"/>
  <c r="Q5104" i="13"/>
  <c r="Q5105" i="13"/>
  <c r="Q5106" i="13"/>
  <c r="Q5107" i="13"/>
  <c r="Q5108" i="13"/>
  <c r="Q5109" i="13"/>
  <c r="Q5110" i="13"/>
  <c r="Q5111" i="13"/>
  <c r="Q5112" i="13"/>
  <c r="Q5113" i="13"/>
  <c r="Q5114" i="13"/>
  <c r="Q5115" i="13"/>
  <c r="Q5116" i="13"/>
  <c r="Q5117" i="13"/>
  <c r="Q5118" i="13"/>
  <c r="Q5119" i="13"/>
  <c r="Q5120" i="13"/>
  <c r="Q5121" i="13"/>
  <c r="Q5122" i="13"/>
  <c r="Q5123" i="13"/>
  <c r="Q5124" i="13"/>
  <c r="Q5125" i="13"/>
  <c r="Q5126" i="13"/>
  <c r="Q5127" i="13"/>
  <c r="Q5128" i="13"/>
  <c r="Q5129" i="13"/>
  <c r="Q5130" i="13"/>
  <c r="Q5131" i="13"/>
  <c r="Q5132" i="13"/>
  <c r="Q5133" i="13"/>
  <c r="Q5134" i="13"/>
  <c r="Q5135" i="13"/>
  <c r="Q5136" i="13"/>
  <c r="Q5137" i="13"/>
  <c r="Q5138" i="13"/>
  <c r="Q5139" i="13"/>
  <c r="Q5140" i="13"/>
  <c r="Q5141" i="13"/>
  <c r="Q5142" i="13"/>
  <c r="Q5143" i="13"/>
  <c r="Q5144" i="13"/>
  <c r="Q5145" i="13"/>
  <c r="Q5146" i="13"/>
  <c r="Q5147" i="13"/>
  <c r="Q5148" i="13"/>
  <c r="Q5149" i="13"/>
  <c r="Q5150" i="13"/>
  <c r="Q5151" i="13"/>
  <c r="Q5152" i="13"/>
  <c r="Q5153" i="13"/>
  <c r="Q5154" i="13"/>
  <c r="Q5155" i="13"/>
  <c r="Q5156" i="13"/>
  <c r="Q5157" i="13"/>
  <c r="Q5158" i="13"/>
  <c r="Q5159" i="13"/>
  <c r="Q5160" i="13"/>
  <c r="Q5161" i="13"/>
  <c r="Q5162" i="13"/>
  <c r="Q5163" i="13"/>
  <c r="Q5164" i="13"/>
  <c r="Q5165" i="13"/>
  <c r="Q5166" i="13"/>
  <c r="Q5167" i="13"/>
  <c r="Q5168" i="13"/>
  <c r="Q5169" i="13"/>
  <c r="Q5170" i="13"/>
  <c r="Q5171" i="13"/>
  <c r="Q5172" i="13"/>
  <c r="Q5173" i="13"/>
  <c r="Q5174" i="13"/>
  <c r="Q5175" i="13"/>
  <c r="Q5176" i="13"/>
  <c r="Q5177" i="13"/>
  <c r="Q5178" i="13"/>
  <c r="Q5179" i="13"/>
  <c r="Q5180" i="13"/>
  <c r="Q5181" i="13"/>
  <c r="Q5182" i="13"/>
  <c r="Q5183" i="13"/>
  <c r="Q5184" i="13"/>
  <c r="Q5185" i="13"/>
  <c r="Q5186" i="13"/>
  <c r="Q5187" i="13"/>
  <c r="Q5188" i="13"/>
  <c r="Q5189" i="13"/>
  <c r="Q5190" i="13"/>
  <c r="Q5191" i="13"/>
  <c r="Q5192" i="13"/>
  <c r="Q5193" i="13"/>
  <c r="Q5194" i="13"/>
  <c r="Q5195" i="13"/>
  <c r="Q5196" i="13"/>
  <c r="Q5197" i="13"/>
  <c r="Q5198" i="13"/>
  <c r="Q5199" i="13"/>
  <c r="Q5200" i="13"/>
  <c r="Q5201" i="13"/>
  <c r="Q5202" i="13"/>
  <c r="Q5203" i="13"/>
  <c r="Q5204" i="13"/>
  <c r="Q5205" i="13"/>
  <c r="Q5206" i="13"/>
  <c r="Q5207" i="13"/>
  <c r="Q5208" i="13"/>
  <c r="Q5209" i="13"/>
  <c r="Q5210" i="13"/>
  <c r="Q5211" i="13"/>
  <c r="Q5212" i="13"/>
  <c r="Q5213" i="13"/>
  <c r="Q5214" i="13"/>
  <c r="Q5215" i="13"/>
  <c r="Q5216" i="13"/>
  <c r="Q5217" i="13"/>
  <c r="Q5218" i="13"/>
  <c r="Q5219" i="13"/>
  <c r="Q5220" i="13"/>
  <c r="Q5221" i="13"/>
  <c r="Q5222" i="13"/>
  <c r="Q5223" i="13"/>
  <c r="Q5224" i="13"/>
  <c r="Q5225" i="13"/>
  <c r="Q5226" i="13"/>
  <c r="Q5227" i="13"/>
  <c r="Q5228" i="13"/>
  <c r="Q5229" i="13"/>
  <c r="Q5230" i="13"/>
  <c r="Q5231" i="13"/>
  <c r="Q5232" i="13"/>
  <c r="Q5233" i="13"/>
  <c r="Q5234" i="13"/>
  <c r="Q5235" i="13"/>
  <c r="Q5236" i="13"/>
  <c r="Q5237" i="13"/>
  <c r="Q5238" i="13"/>
  <c r="Q5239" i="13"/>
  <c r="Q5240" i="13"/>
  <c r="Q5241" i="13"/>
  <c r="Q5242" i="13"/>
  <c r="Q5243" i="13"/>
  <c r="Q5244" i="13"/>
  <c r="Q5245" i="13"/>
  <c r="Q5246" i="13"/>
  <c r="Q5247" i="13"/>
  <c r="Q5248" i="13"/>
  <c r="Q5249" i="13"/>
  <c r="Q5250" i="13"/>
  <c r="Q5251" i="13"/>
  <c r="Q5252" i="13"/>
  <c r="Q5253" i="13"/>
  <c r="Q5254" i="13"/>
  <c r="Q5255" i="13"/>
  <c r="Q5256" i="13"/>
  <c r="Q5257" i="13"/>
  <c r="Q5258" i="13"/>
  <c r="Q5259" i="13"/>
  <c r="Q5260" i="13"/>
  <c r="Q5261" i="13"/>
  <c r="Q5262" i="13"/>
  <c r="Q5263" i="13"/>
  <c r="Q5264" i="13"/>
  <c r="Q5265" i="13"/>
  <c r="Q5266" i="13"/>
  <c r="Q5267" i="13"/>
  <c r="Q5268" i="13"/>
  <c r="Q5269" i="13"/>
  <c r="Q5270" i="13"/>
  <c r="Q5271" i="13"/>
  <c r="Q5272" i="13"/>
  <c r="Q5273" i="13"/>
  <c r="Q5274" i="13"/>
  <c r="Q5275" i="13"/>
  <c r="Q5276" i="13"/>
  <c r="Q5277" i="13"/>
  <c r="Q5278" i="13"/>
  <c r="Q5279" i="13"/>
  <c r="Q5280" i="13"/>
  <c r="Q5281" i="13"/>
  <c r="Q5282" i="13"/>
  <c r="Q5283" i="13"/>
  <c r="Q5284" i="13"/>
  <c r="Q5285" i="13"/>
  <c r="Q5286" i="13"/>
  <c r="Q5287" i="13"/>
  <c r="Q5288" i="13"/>
  <c r="Q5289" i="13"/>
  <c r="Q5290" i="13"/>
  <c r="Q5291" i="13"/>
  <c r="Q5292" i="13"/>
  <c r="Q5293" i="13"/>
  <c r="Q5294" i="13"/>
  <c r="Q5295" i="13"/>
  <c r="Q5296" i="13"/>
  <c r="Q5297" i="13"/>
  <c r="Q5298" i="13"/>
  <c r="Q5299" i="13"/>
  <c r="Q5300" i="13"/>
  <c r="Q5301" i="13"/>
  <c r="Q5302" i="13"/>
  <c r="Q5303" i="13"/>
  <c r="Q5304" i="13"/>
  <c r="Q5305" i="13"/>
  <c r="Q5306" i="13"/>
  <c r="Q5307" i="13"/>
  <c r="Q5308" i="13"/>
  <c r="Q5309" i="13"/>
  <c r="Q5310" i="13"/>
  <c r="Q5311" i="13"/>
  <c r="Q5312" i="13"/>
  <c r="Q5313" i="13"/>
  <c r="Q5314" i="13"/>
  <c r="Q5315" i="13"/>
  <c r="Q5316" i="13"/>
  <c r="Q5317" i="13"/>
  <c r="Q5318" i="13"/>
  <c r="Q5319" i="13"/>
  <c r="Q5320" i="13"/>
  <c r="Q5321" i="13"/>
  <c r="Q5322" i="13"/>
  <c r="Q5323" i="13"/>
  <c r="Q5324" i="13"/>
  <c r="Q5325" i="13"/>
  <c r="Q5326" i="13"/>
  <c r="Q5327" i="13"/>
  <c r="Q5328" i="13"/>
  <c r="Q5329" i="13"/>
  <c r="Q5330" i="13"/>
  <c r="Q5331" i="13"/>
  <c r="Q5332" i="13"/>
  <c r="Q5333" i="13"/>
  <c r="Q5334" i="13"/>
  <c r="Q5335" i="13"/>
  <c r="Q5336" i="13"/>
  <c r="Q5337" i="13"/>
  <c r="Q5338" i="13"/>
  <c r="Q5339" i="13"/>
  <c r="Q5340" i="13"/>
  <c r="Q5341" i="13"/>
  <c r="Q5342" i="13"/>
  <c r="Q5343" i="13"/>
  <c r="Q5344" i="13"/>
  <c r="Q5345" i="13"/>
  <c r="Q5346" i="13"/>
  <c r="Q5347" i="13"/>
  <c r="Q5348" i="13"/>
  <c r="Q5349" i="13"/>
  <c r="Q5350" i="13"/>
  <c r="Q5351" i="13"/>
  <c r="Q5352" i="13"/>
  <c r="Q5353" i="13"/>
  <c r="Q5354" i="13"/>
  <c r="Q5355" i="13"/>
  <c r="Q5356" i="13"/>
  <c r="Q5357" i="13"/>
  <c r="Q5358" i="13"/>
  <c r="Q5359" i="13"/>
  <c r="Q5360" i="13"/>
  <c r="Q5361" i="13"/>
  <c r="Q5362" i="13"/>
  <c r="Q5363" i="13"/>
  <c r="Q5364" i="13"/>
  <c r="Q5365" i="13"/>
  <c r="Q5366" i="13"/>
  <c r="Q5367" i="13"/>
  <c r="Q5368" i="13"/>
  <c r="Q5369" i="13"/>
  <c r="Q5370" i="13"/>
  <c r="Q5371" i="13"/>
  <c r="Q5372" i="13"/>
  <c r="Q5373" i="13"/>
  <c r="Q5374" i="13"/>
  <c r="Q5375" i="13"/>
  <c r="Q5376" i="13"/>
  <c r="Q5377" i="13"/>
  <c r="Q5378" i="13"/>
  <c r="Q5379" i="13"/>
  <c r="Q5380" i="13"/>
  <c r="Q5381" i="13"/>
  <c r="Q5382" i="13"/>
  <c r="Q5383" i="13"/>
  <c r="Q5384" i="13"/>
  <c r="Q5385" i="13"/>
  <c r="Q5386" i="13"/>
  <c r="Q5387" i="13"/>
  <c r="Q5388" i="13"/>
  <c r="Q5389" i="13"/>
  <c r="Q5390" i="13"/>
  <c r="Q5391" i="13"/>
  <c r="Q5392" i="13"/>
  <c r="Q5393" i="13"/>
  <c r="Q5394" i="13"/>
  <c r="Q5395" i="13"/>
  <c r="Q5396" i="13"/>
  <c r="Q5397" i="13"/>
  <c r="Q5398" i="13"/>
  <c r="Q5399" i="13"/>
  <c r="Q5400" i="13"/>
  <c r="Q5401" i="13"/>
  <c r="Q5402" i="13"/>
  <c r="Q5403" i="13"/>
  <c r="Q5404" i="13"/>
  <c r="Q5405" i="13"/>
  <c r="Q5406" i="13"/>
  <c r="Q5407" i="13"/>
  <c r="Q5408" i="13"/>
  <c r="Q5409" i="13"/>
  <c r="Q5410" i="13"/>
  <c r="Q5411" i="13"/>
  <c r="Q5412" i="13"/>
  <c r="Q5413" i="13"/>
  <c r="Q5414" i="13"/>
  <c r="Q5415" i="13"/>
  <c r="Q5416" i="13"/>
  <c r="Q5417" i="13"/>
  <c r="Q5418" i="13"/>
  <c r="Q5419" i="13"/>
  <c r="Q5420" i="13"/>
  <c r="Q5421" i="13"/>
  <c r="Q5422" i="13"/>
  <c r="Q5423" i="13"/>
  <c r="Q5424" i="13"/>
  <c r="Q5425" i="13"/>
  <c r="Q5426" i="13"/>
  <c r="Q5427" i="13"/>
  <c r="Q5428" i="13"/>
  <c r="Q5429" i="13"/>
  <c r="Q5430" i="13"/>
  <c r="Q5431" i="13"/>
  <c r="Q5432" i="13"/>
  <c r="Q5433" i="13"/>
  <c r="Q5434" i="13"/>
  <c r="Q5435" i="13"/>
  <c r="Q5436" i="13"/>
  <c r="Q5437" i="13"/>
  <c r="Q5438" i="13"/>
  <c r="Q5439" i="13"/>
  <c r="Q5440" i="13"/>
  <c r="Q5441" i="13"/>
  <c r="Q5442" i="13"/>
  <c r="Q5443" i="13"/>
  <c r="Q5444" i="13"/>
  <c r="Q5445" i="13"/>
  <c r="Q5446" i="13"/>
  <c r="Q5447" i="13"/>
  <c r="Q5448" i="13"/>
  <c r="Q5449" i="13"/>
  <c r="Q5450" i="13"/>
  <c r="Q5451" i="13"/>
  <c r="Q5452" i="13"/>
  <c r="Q5453" i="13"/>
  <c r="Q5454" i="13"/>
  <c r="Q5455" i="13"/>
  <c r="Q5456" i="13"/>
  <c r="Q5457" i="13"/>
  <c r="Q5458" i="13"/>
  <c r="Q5459" i="13"/>
  <c r="Q5460" i="13"/>
  <c r="Q5461" i="13"/>
  <c r="Q5462" i="13"/>
  <c r="Q5463" i="13"/>
  <c r="Q5464" i="13"/>
  <c r="Q5465" i="13"/>
  <c r="Q5466" i="13"/>
  <c r="Q5467" i="13"/>
  <c r="Q5468" i="13"/>
  <c r="Q5469" i="13"/>
  <c r="Q5470" i="13"/>
  <c r="Q5471" i="13"/>
  <c r="Q5472" i="13"/>
  <c r="Q5473" i="13"/>
  <c r="Q5474" i="13"/>
  <c r="Q5475" i="13"/>
  <c r="Q5476" i="13"/>
  <c r="Q5477" i="13"/>
  <c r="Q5478" i="13"/>
  <c r="Q5479" i="13"/>
  <c r="Q5480" i="13"/>
  <c r="Q5481" i="13"/>
  <c r="Q5482" i="13"/>
  <c r="Q5483" i="13"/>
  <c r="Q5484" i="13"/>
  <c r="Q5485" i="13"/>
  <c r="Q5486" i="13"/>
  <c r="Q5487" i="13"/>
  <c r="Q5488" i="13"/>
  <c r="Q5489" i="13"/>
  <c r="Q5490" i="13"/>
  <c r="Q5491" i="13"/>
  <c r="Q5492" i="13"/>
  <c r="Q5493" i="13"/>
  <c r="Q5494" i="13"/>
  <c r="Q5495" i="13"/>
  <c r="Q5496" i="13"/>
  <c r="Q5497" i="13"/>
  <c r="Q5498" i="13"/>
  <c r="Q5499" i="13"/>
  <c r="Q5500" i="13"/>
  <c r="Q5501" i="13"/>
  <c r="Q5502" i="13"/>
  <c r="Q5503" i="13"/>
  <c r="Q5504" i="13"/>
  <c r="Q5505" i="13"/>
  <c r="Q5506" i="13"/>
  <c r="Q5507" i="13"/>
  <c r="Q5508" i="13"/>
  <c r="Q5509" i="13"/>
  <c r="Q5510" i="13"/>
  <c r="Q5511" i="13"/>
  <c r="Q5512" i="13"/>
  <c r="Q5513" i="13"/>
  <c r="Q5514" i="13"/>
  <c r="Q5515" i="13"/>
  <c r="Q5516" i="13"/>
  <c r="Q5517" i="13"/>
  <c r="Q5518" i="13"/>
  <c r="Q5519" i="13"/>
  <c r="Q5520" i="13"/>
  <c r="Q5521" i="13"/>
  <c r="Q5522" i="13"/>
  <c r="Q5523" i="13"/>
  <c r="Q5524" i="13"/>
  <c r="Q5525" i="13"/>
  <c r="Q5526" i="13"/>
  <c r="Q5527" i="13"/>
  <c r="Q5528" i="13"/>
  <c r="Q5529" i="13"/>
  <c r="Q5530" i="13"/>
  <c r="Q5531" i="13"/>
  <c r="Q5532" i="13"/>
  <c r="Q5533" i="13"/>
  <c r="Q5534" i="13"/>
  <c r="Q5535" i="13"/>
  <c r="Q5536" i="13"/>
  <c r="Q5537" i="13"/>
  <c r="Q5538" i="13"/>
  <c r="Q5539" i="13"/>
  <c r="Q5540" i="13"/>
  <c r="Q5541" i="13"/>
  <c r="Q5542" i="13"/>
  <c r="Q5543" i="13"/>
  <c r="Q5544" i="13"/>
  <c r="Q5545" i="13"/>
  <c r="Q5546" i="13"/>
  <c r="Q5547" i="13"/>
  <c r="Q5548" i="13"/>
  <c r="Q5549" i="13"/>
  <c r="Q5550" i="13"/>
  <c r="Q5551" i="13"/>
  <c r="Q5552" i="13"/>
  <c r="Q5553" i="13"/>
  <c r="Q5554" i="13"/>
  <c r="Q5555" i="13"/>
  <c r="Q5556" i="13"/>
  <c r="Q5557" i="13"/>
  <c r="Q5558" i="13"/>
  <c r="Q5559" i="13"/>
  <c r="Q5560" i="13"/>
  <c r="Q5561" i="13"/>
  <c r="Q5562" i="13"/>
  <c r="Q5563" i="13"/>
  <c r="Q5564" i="13"/>
  <c r="Q5565" i="13"/>
  <c r="Q5566" i="13"/>
  <c r="Q5567" i="13"/>
  <c r="Q5568" i="13"/>
  <c r="Q5569" i="13"/>
  <c r="Q5570" i="13"/>
  <c r="Q5571" i="13"/>
  <c r="Q5572" i="13"/>
  <c r="Q5573" i="13"/>
  <c r="Q5574" i="13"/>
  <c r="Q5575" i="13"/>
  <c r="Q5576" i="13"/>
  <c r="Q5577" i="13"/>
  <c r="Q5578" i="13"/>
  <c r="Q5579" i="13"/>
  <c r="Q5580" i="13"/>
  <c r="Q5581" i="13"/>
  <c r="Q5582" i="13"/>
  <c r="Q5583" i="13"/>
  <c r="Q5584" i="13"/>
  <c r="Q5585" i="13"/>
  <c r="Q5586" i="13"/>
  <c r="Q5587" i="13"/>
  <c r="Q5588" i="13"/>
  <c r="Q5589" i="13"/>
  <c r="Q5590" i="13"/>
  <c r="Q5591" i="13"/>
  <c r="Q5592" i="13"/>
  <c r="Q5593" i="13"/>
  <c r="Q5594" i="13"/>
  <c r="Q5595" i="13"/>
  <c r="Q5596" i="13"/>
  <c r="Q5597" i="13"/>
  <c r="Q5598" i="13"/>
  <c r="Q5599" i="13"/>
  <c r="Q5600" i="13"/>
  <c r="Q5601" i="13"/>
  <c r="Q5602" i="13"/>
  <c r="Q5603" i="13"/>
  <c r="Q5604" i="13"/>
  <c r="Q5605" i="13"/>
  <c r="Q5606" i="13"/>
  <c r="Q5607" i="13"/>
  <c r="Q5608" i="13"/>
  <c r="Q5609" i="13"/>
  <c r="Q5610" i="13"/>
  <c r="Q5611" i="13"/>
  <c r="Q5612" i="13"/>
  <c r="Q5613" i="13"/>
  <c r="Q5614" i="13"/>
  <c r="Q5615" i="13"/>
  <c r="Q5616" i="13"/>
  <c r="Q5617" i="13"/>
  <c r="Q5618" i="13"/>
  <c r="Q5619" i="13"/>
  <c r="Q5620" i="13"/>
  <c r="Q5621" i="13"/>
  <c r="Q5622" i="13"/>
  <c r="Q5623" i="13"/>
  <c r="Q5624" i="13"/>
  <c r="Q5625" i="13"/>
  <c r="Q5626" i="13"/>
  <c r="Q5627" i="13"/>
  <c r="Q5628" i="13"/>
  <c r="Q5629" i="13"/>
  <c r="Q5630" i="13"/>
  <c r="Q5631" i="13"/>
  <c r="Q5632" i="13"/>
  <c r="Q5633" i="13"/>
  <c r="Q5634" i="13"/>
  <c r="Q5635" i="13"/>
  <c r="Q5636" i="13"/>
  <c r="Q5637" i="13"/>
  <c r="Q5638" i="13"/>
  <c r="Q5639" i="13"/>
  <c r="Q5640" i="13"/>
  <c r="Q5641" i="13"/>
  <c r="Q5642" i="13"/>
  <c r="Q5643" i="13"/>
  <c r="Q5644" i="13"/>
  <c r="Q5645" i="13"/>
  <c r="Q5646" i="13"/>
  <c r="Q5647" i="13"/>
  <c r="Q5648" i="13"/>
  <c r="Q5649" i="13"/>
  <c r="Q5650" i="13"/>
  <c r="Q5651" i="13"/>
  <c r="Q5652" i="13"/>
  <c r="Q5653" i="13"/>
  <c r="Q5654" i="13"/>
  <c r="Q5655" i="13"/>
  <c r="Q5656" i="13"/>
  <c r="Q5657" i="13"/>
  <c r="Q5658" i="13"/>
  <c r="Q5659" i="13"/>
  <c r="Q5660" i="13"/>
  <c r="Q5661" i="13"/>
  <c r="Q5662" i="13"/>
  <c r="Q5663" i="13"/>
  <c r="Q5664" i="13"/>
  <c r="Q5665" i="13"/>
  <c r="Q5666" i="13"/>
  <c r="Q5667" i="13"/>
  <c r="Q5668" i="13"/>
  <c r="Q5669" i="13"/>
  <c r="Q5670" i="13"/>
  <c r="Q5671" i="13"/>
  <c r="Q5672" i="13"/>
  <c r="Q5673" i="13"/>
  <c r="Q5674" i="13"/>
  <c r="Q5675" i="13"/>
  <c r="Q5676" i="13"/>
  <c r="Q5677" i="13"/>
  <c r="Q5678" i="13"/>
  <c r="Q5679" i="13"/>
  <c r="Q5680" i="13"/>
  <c r="Q5681" i="13"/>
  <c r="Q5682" i="13"/>
  <c r="Q5683" i="13"/>
  <c r="Q5684" i="13"/>
  <c r="Q5685" i="13"/>
  <c r="Q5686" i="13"/>
  <c r="Q5687" i="13"/>
  <c r="Q5688" i="13"/>
  <c r="Q5689" i="13"/>
  <c r="Q5690" i="13"/>
  <c r="Q5691" i="13"/>
  <c r="Q5692" i="13"/>
  <c r="Q5693" i="13"/>
  <c r="Q5694" i="13"/>
  <c r="Q5695" i="13"/>
  <c r="Q5696" i="13"/>
  <c r="Q4991" i="13"/>
  <c r="Q4992" i="13"/>
  <c r="Q4993" i="13"/>
  <c r="Q4994" i="13"/>
  <c r="Q4995" i="13"/>
  <c r="Q4996" i="13"/>
  <c r="Q4997" i="13"/>
  <c r="Q4998" i="13"/>
  <c r="Q4999" i="13"/>
  <c r="Q5000" i="13"/>
  <c r="Q5001" i="13"/>
  <c r="Q5002" i="13"/>
  <c r="Q5003" i="13"/>
  <c r="Q5004" i="13"/>
  <c r="Q5005" i="13"/>
  <c r="Q5006" i="13"/>
  <c r="Q5007" i="13"/>
  <c r="Q5008" i="13"/>
  <c r="Q5009" i="13"/>
  <c r="Q5010" i="13"/>
  <c r="Q5011" i="13"/>
  <c r="Q5012" i="13"/>
  <c r="Q5013" i="13"/>
  <c r="Q5014" i="13"/>
  <c r="Q5015" i="13"/>
  <c r="Q5016" i="13"/>
  <c r="Q5017" i="13"/>
  <c r="Q5018" i="13"/>
  <c r="Q5019" i="13"/>
  <c r="Q5020" i="13"/>
  <c r="Q5021" i="13"/>
  <c r="Q5022" i="13"/>
  <c r="Q5023" i="13"/>
  <c r="Q5024" i="13"/>
  <c r="Q5025" i="13"/>
  <c r="Q5026" i="13"/>
  <c r="Q5027" i="13"/>
  <c r="Q5028" i="13"/>
  <c r="Q5029" i="13"/>
  <c r="Q5030" i="13"/>
  <c r="Q5031" i="13"/>
  <c r="Q5032" i="13"/>
  <c r="Q5033" i="13"/>
  <c r="Q5034" i="13"/>
  <c r="Q5035" i="13"/>
  <c r="Q5036" i="13"/>
  <c r="Q5037" i="13"/>
  <c r="Q5038" i="13"/>
  <c r="Q5039" i="13"/>
  <c r="Q5040" i="13"/>
  <c r="Q5041" i="13"/>
  <c r="Q5042" i="13"/>
  <c r="Q5043" i="13"/>
  <c r="Q5044" i="13"/>
  <c r="Q5045" i="13"/>
  <c r="Q5046" i="13"/>
  <c r="Q5047" i="13"/>
  <c r="Q5048" i="13"/>
  <c r="Q5049" i="13"/>
  <c r="Q5050" i="13"/>
  <c r="Q5051" i="13"/>
  <c r="Q5052" i="13"/>
  <c r="Q5053" i="13"/>
  <c r="Q5054" i="13"/>
  <c r="Q5055" i="13"/>
  <c r="Q4906" i="13"/>
  <c r="Q4907" i="13"/>
  <c r="Q4908" i="13"/>
  <c r="Q4909" i="13"/>
  <c r="Q4910" i="13"/>
  <c r="Q4911" i="13"/>
  <c r="Q4912" i="13"/>
  <c r="Q4913" i="13"/>
  <c r="Q4914" i="13"/>
  <c r="Q4915" i="13"/>
  <c r="Q4916" i="13"/>
  <c r="Q4917" i="13"/>
  <c r="Q4918" i="13"/>
  <c r="Q4919" i="13"/>
  <c r="Q4920" i="13"/>
  <c r="Q4921" i="13"/>
  <c r="Q4922" i="13"/>
  <c r="Q4923" i="13"/>
  <c r="Q4924" i="13"/>
  <c r="Q4925" i="13"/>
  <c r="Q4926" i="13"/>
  <c r="Q4927" i="13"/>
  <c r="Q4928" i="13"/>
  <c r="Q4929" i="13"/>
  <c r="Q4930" i="13"/>
  <c r="Q4931" i="13"/>
  <c r="Q4932" i="13"/>
  <c r="Q4933" i="13"/>
  <c r="Q4934" i="13"/>
  <c r="Q4935" i="13"/>
  <c r="Q4936" i="13"/>
  <c r="Q4937" i="13"/>
  <c r="Q4938" i="13"/>
  <c r="Q4939" i="13"/>
  <c r="Q4940" i="13"/>
  <c r="Q4941" i="13"/>
  <c r="Q4942" i="13"/>
  <c r="Q4943" i="13"/>
  <c r="Q4944" i="13"/>
  <c r="Q4945" i="13"/>
  <c r="Q4946" i="13"/>
  <c r="Q4947" i="13"/>
  <c r="Q4948" i="13"/>
  <c r="Q4949" i="13"/>
  <c r="Q4950" i="13"/>
  <c r="Q4951" i="13"/>
  <c r="Q4952" i="13"/>
  <c r="Q4953" i="13"/>
  <c r="Q4954" i="13"/>
  <c r="Q4955" i="13"/>
  <c r="Q4956" i="13"/>
  <c r="Q4957" i="13"/>
  <c r="Q4958" i="13"/>
  <c r="Q4959" i="13"/>
  <c r="Q4960" i="13"/>
  <c r="Q4961" i="13"/>
  <c r="Q4962" i="13"/>
  <c r="Q4963" i="13"/>
  <c r="Q4964" i="13"/>
  <c r="Q4965" i="13"/>
  <c r="Q4966" i="13"/>
  <c r="Q4967" i="13"/>
  <c r="Q4968" i="13"/>
  <c r="Q4969" i="13"/>
  <c r="Q4970" i="13"/>
  <c r="Q4971" i="13"/>
  <c r="Q4972" i="13"/>
  <c r="Q4973" i="13"/>
  <c r="Q4974" i="13"/>
  <c r="Q4975" i="13"/>
  <c r="Q4976" i="13"/>
  <c r="Q4977" i="13"/>
  <c r="Q4978" i="13"/>
  <c r="Q4979" i="13"/>
  <c r="Q4980" i="13"/>
  <c r="Q4981" i="13"/>
  <c r="Q4982" i="13"/>
  <c r="Q4983" i="13"/>
  <c r="Q4984" i="13"/>
  <c r="Q4985" i="13"/>
  <c r="Q4986" i="13"/>
  <c r="Q4987" i="13"/>
  <c r="Q4988" i="13"/>
  <c r="Q4989" i="13"/>
  <c r="Q4990" i="13"/>
  <c r="Q5080" i="13"/>
  <c r="Q5081" i="13"/>
  <c r="Q5082" i="13"/>
  <c r="Q5083" i="13"/>
  <c r="Q5084" i="13"/>
  <c r="Q5085" i="13"/>
  <c r="Q5086" i="13"/>
  <c r="Q5087" i="13"/>
  <c r="Q5088" i="13"/>
  <c r="Q5089" i="13"/>
  <c r="Q5090" i="13"/>
  <c r="Q5091" i="13"/>
  <c r="Q5092" i="13"/>
  <c r="Q5093" i="13"/>
  <c r="Q5094" i="13"/>
  <c r="Q5095" i="13"/>
  <c r="Q5096" i="13"/>
  <c r="Q5097" i="13"/>
  <c r="Q5098" i="13"/>
  <c r="Q5099" i="13"/>
  <c r="Q5100" i="13"/>
  <c r="Q5101" i="13"/>
  <c r="Q5056" i="13"/>
  <c r="Q5057" i="13"/>
  <c r="Q5058" i="13"/>
  <c r="Q5059" i="13"/>
  <c r="Q5060" i="13"/>
  <c r="Q5061" i="13"/>
  <c r="Q5062" i="13"/>
  <c r="Q5063" i="13"/>
  <c r="Q5064" i="13"/>
  <c r="Q5065" i="13"/>
  <c r="Q5066" i="13"/>
  <c r="Q5067" i="13"/>
  <c r="Q5068" i="13"/>
  <c r="Q5069" i="13"/>
  <c r="Q5070" i="13"/>
  <c r="Q5071" i="13"/>
  <c r="Q5072" i="13"/>
  <c r="Q5073" i="13"/>
  <c r="Q5074" i="13"/>
  <c r="Q5075" i="13"/>
  <c r="Q5076" i="13"/>
  <c r="Q5077" i="13"/>
  <c r="Q5078" i="13"/>
  <c r="Q5079" i="13"/>
  <c r="Q5738" i="13"/>
  <c r="Q5739" i="13"/>
  <c r="Q5740" i="13"/>
  <c r="Q5741" i="13"/>
  <c r="Q5742" i="13"/>
  <c r="Q5743" i="13"/>
  <c r="Q5744" i="13"/>
  <c r="Q5745" i="13"/>
  <c r="Q5746" i="13"/>
  <c r="Q5747" i="13"/>
  <c r="Q5748" i="13"/>
  <c r="Q5749" i="13"/>
  <c r="Q5750" i="13"/>
  <c r="Q5751" i="13"/>
  <c r="Q5752" i="13"/>
  <c r="Q5753" i="13"/>
  <c r="Q5754" i="13"/>
  <c r="Q5755" i="13"/>
  <c r="Q5756" i="13"/>
  <c r="Q5757" i="13"/>
  <c r="Q5758" i="13"/>
  <c r="Q5759" i="13"/>
  <c r="Q5760" i="13"/>
  <c r="Q5761" i="13"/>
  <c r="Q5762" i="13"/>
  <c r="Q5763" i="13"/>
  <c r="Q5764" i="13"/>
  <c r="Q5765" i="13"/>
  <c r="Q5766" i="13"/>
  <c r="Q5767" i="13"/>
  <c r="Q5768" i="13"/>
  <c r="Q5769" i="13"/>
  <c r="Q5770" i="13"/>
  <c r="Q5771" i="13"/>
  <c r="Q5772" i="13"/>
  <c r="Q5773" i="13"/>
  <c r="Q5774" i="13"/>
  <c r="Q5775" i="13"/>
  <c r="Q5776" i="13"/>
  <c r="Q5777" i="13"/>
  <c r="Q5778" i="13"/>
  <c r="Q5779" i="13"/>
  <c r="Q5780" i="13"/>
  <c r="Q5781" i="13"/>
  <c r="Q5782" i="13"/>
  <c r="Q5783" i="13"/>
  <c r="Q5784" i="13"/>
  <c r="Q5785" i="13"/>
  <c r="Q5786" i="13"/>
  <c r="Q5787" i="13"/>
  <c r="Q5788" i="13"/>
  <c r="Q5789" i="13"/>
  <c r="Q5790" i="13"/>
  <c r="Q5791" i="13"/>
  <c r="Q5792" i="13"/>
  <c r="Q5793" i="13"/>
  <c r="Q5794" i="13"/>
  <c r="Q5795" i="13"/>
  <c r="Q5796" i="13"/>
  <c r="Q5797" i="13"/>
  <c r="Q5798" i="13"/>
  <c r="Q5799" i="13"/>
  <c r="Q5800" i="13"/>
  <c r="Q5801" i="13"/>
  <c r="Q5802" i="13"/>
  <c r="Q5803" i="13"/>
  <c r="Q5804" i="13"/>
  <c r="Q5805" i="13"/>
  <c r="Q5806" i="13"/>
  <c r="Q5807" i="13"/>
  <c r="Q5808" i="13"/>
  <c r="Q5809" i="13"/>
  <c r="Q5810" i="13"/>
  <c r="Q5811" i="13"/>
  <c r="Q5812" i="13"/>
  <c r="Q5813" i="13"/>
  <c r="Q5814" i="13"/>
  <c r="Q5815" i="13"/>
  <c r="Q5816" i="13"/>
  <c r="Q5817" i="13"/>
  <c r="Q5818" i="13"/>
  <c r="Q5819" i="13"/>
  <c r="Q5820" i="13"/>
  <c r="Q5821" i="13"/>
  <c r="Q5822" i="13"/>
  <c r="Q5823" i="13"/>
  <c r="Q5824" i="13"/>
  <c r="Q5825" i="13"/>
  <c r="Q5826" i="13"/>
  <c r="Q5827" i="13"/>
  <c r="Q5828" i="13"/>
  <c r="Q5829" i="13"/>
  <c r="Q5830" i="13"/>
  <c r="Q5831" i="13"/>
  <c r="Q5832" i="13"/>
  <c r="Q5833" i="13"/>
  <c r="Q5834" i="13"/>
  <c r="Q5835" i="13"/>
  <c r="Q5836" i="13"/>
  <c r="Q5837" i="13"/>
  <c r="Q5838" i="13"/>
  <c r="Q5839" i="13"/>
  <c r="Q5840" i="13"/>
  <c r="Q5841" i="13"/>
  <c r="Q5842" i="13"/>
  <c r="Q5843" i="13"/>
  <c r="Q5844" i="13"/>
  <c r="Q5845" i="13"/>
  <c r="Q5846" i="13"/>
  <c r="Q5847" i="13"/>
  <c r="Q5848" i="13"/>
  <c r="Q5849" i="13"/>
  <c r="Q5850" i="13"/>
  <c r="Q5851" i="13"/>
  <c r="Q5852" i="13"/>
  <c r="Q5853" i="13"/>
  <c r="Q5854" i="13"/>
  <c r="Q5855" i="13"/>
  <c r="Q5856" i="13"/>
  <c r="Q5857" i="13"/>
  <c r="Q5858" i="13"/>
  <c r="Q5859" i="13"/>
  <c r="Q5860" i="13"/>
  <c r="Q5861" i="13"/>
  <c r="Q5862" i="13"/>
  <c r="Q5863" i="13"/>
  <c r="Q5864" i="13"/>
  <c r="Q5865" i="13"/>
  <c r="Q5866" i="13"/>
  <c r="Q5867" i="13"/>
  <c r="Q5868" i="13"/>
  <c r="Q5869" i="13"/>
  <c r="Q5870" i="13"/>
  <c r="Q5871" i="13"/>
  <c r="Q5872" i="13"/>
  <c r="Q5873" i="13"/>
  <c r="Q5874" i="13"/>
  <c r="Q5875" i="13"/>
  <c r="Q5876" i="13"/>
  <c r="Q5877" i="13"/>
  <c r="Q5878" i="13"/>
  <c r="Q5879" i="13"/>
  <c r="Q5880" i="13"/>
  <c r="Q5881" i="13"/>
  <c r="Q5882" i="13"/>
  <c r="Q5883" i="13"/>
  <c r="Q5884" i="13"/>
  <c r="Q5885" i="13"/>
  <c r="Q5886" i="13"/>
  <c r="Q5887" i="13"/>
  <c r="Q5888" i="13"/>
  <c r="Q5889" i="13"/>
  <c r="Q5890" i="13"/>
  <c r="Q5891" i="13"/>
  <c r="Q5892" i="13"/>
  <c r="Q5893" i="13"/>
  <c r="Q5894" i="13"/>
  <c r="Q5895" i="13"/>
  <c r="Q5896" i="13"/>
  <c r="Q5897" i="13"/>
  <c r="Q5898" i="13"/>
  <c r="Q5899" i="13"/>
  <c r="Q5900" i="13"/>
  <c r="Q5901" i="13"/>
  <c r="Q5902" i="13"/>
  <c r="Q5903" i="13"/>
  <c r="Q5904" i="13"/>
  <c r="Q5905" i="13"/>
  <c r="Q5906" i="13"/>
  <c r="Q5907" i="13"/>
  <c r="Q5908" i="13"/>
  <c r="Q5909" i="13"/>
  <c r="Q5910" i="13"/>
  <c r="Q5911" i="13"/>
  <c r="Q5912" i="13"/>
  <c r="Q5913" i="13"/>
  <c r="Q5914" i="13"/>
  <c r="Q5915" i="13"/>
  <c r="Q5916" i="13"/>
  <c r="Q5917" i="13"/>
  <c r="Q5918" i="13"/>
  <c r="Q5919" i="13"/>
  <c r="Q5920" i="13"/>
  <c r="Q5921" i="13"/>
  <c r="Q5922" i="13"/>
  <c r="Q5923" i="13"/>
  <c r="Q5924" i="13"/>
  <c r="Q5925" i="13"/>
  <c r="Q5926" i="13"/>
  <c r="Q5927" i="13"/>
  <c r="Q5928" i="13"/>
  <c r="Q5929" i="13"/>
  <c r="Q5930" i="13"/>
  <c r="Q5931" i="13"/>
  <c r="Q5932" i="13"/>
  <c r="Q5933" i="13"/>
  <c r="Q5934" i="13"/>
  <c r="Q5935" i="13"/>
  <c r="Q5936" i="13"/>
  <c r="Q5937" i="13"/>
  <c r="Q5938" i="13"/>
  <c r="Q5939" i="13"/>
  <c r="Q5940" i="13"/>
  <c r="Q5941" i="13"/>
  <c r="Q5942" i="13"/>
  <c r="Q5943" i="13"/>
  <c r="Q5944" i="13"/>
  <c r="Q5945" i="13"/>
  <c r="Q5946" i="13"/>
  <c r="Q5947" i="13"/>
  <c r="Q5948" i="13"/>
  <c r="Q5949" i="13"/>
  <c r="Q5950" i="13"/>
  <c r="Q5951" i="13"/>
  <c r="Q5952" i="13"/>
  <c r="Q5953" i="13"/>
  <c r="Q5954" i="13"/>
  <c r="Q5955" i="13"/>
  <c r="Q5956" i="13"/>
  <c r="Q5957" i="13"/>
  <c r="Q5958" i="13"/>
  <c r="Q5959" i="13"/>
  <c r="Q5960" i="13"/>
  <c r="Q5961" i="13"/>
  <c r="Q5962" i="13"/>
  <c r="Q5963" i="13"/>
  <c r="Q5964" i="13"/>
  <c r="Q5965" i="13"/>
  <c r="Q5966" i="13"/>
  <c r="Q5967" i="13"/>
  <c r="Q5968" i="13"/>
  <c r="Q5969" i="13"/>
  <c r="Q5970" i="13"/>
  <c r="Q5971" i="13"/>
  <c r="Q5972" i="13"/>
  <c r="Q5973" i="13"/>
  <c r="Q5974" i="13"/>
  <c r="Q5975" i="13"/>
  <c r="Q5976" i="13"/>
  <c r="Q5977" i="13"/>
  <c r="Q5978" i="13"/>
  <c r="Q5979" i="13"/>
  <c r="Q5980" i="13"/>
  <c r="Q5981" i="13"/>
  <c r="Q5982" i="13"/>
  <c r="Q5983" i="13"/>
  <c r="Q5984" i="13"/>
  <c r="Q5985" i="13"/>
  <c r="Q5986" i="13"/>
  <c r="Q5987" i="13"/>
  <c r="Q5988" i="13"/>
  <c r="Q5989" i="13"/>
  <c r="Q5990" i="13"/>
  <c r="Q5991" i="13"/>
  <c r="Q5992" i="13"/>
  <c r="Q5993" i="13"/>
  <c r="Q5994" i="13"/>
  <c r="Q5995" i="13"/>
  <c r="Q5996" i="13"/>
  <c r="Q5997" i="13"/>
  <c r="Q5998" i="13"/>
  <c r="Q5999" i="13"/>
  <c r="Q6000" i="13"/>
  <c r="Q6001" i="13"/>
  <c r="Q6002" i="13"/>
  <c r="Q6003" i="13"/>
  <c r="Q6004" i="13"/>
  <c r="Q6005" i="13"/>
  <c r="Q6006" i="13"/>
  <c r="Q6007" i="13"/>
  <c r="Q6008" i="13"/>
  <c r="Q6009" i="13"/>
  <c r="Q6010" i="13"/>
  <c r="Q6011" i="13"/>
  <c r="Q6012" i="13"/>
  <c r="Q6013" i="13"/>
  <c r="Q6014" i="13"/>
  <c r="Q6015" i="13"/>
  <c r="Q6016" i="13"/>
  <c r="Q6017" i="13"/>
  <c r="Q6018" i="13"/>
  <c r="Q6019" i="13"/>
  <c r="Q6020" i="13"/>
  <c r="Q6021" i="13"/>
  <c r="Q6022" i="13"/>
  <c r="Q6023" i="13"/>
  <c r="Q6024" i="13"/>
  <c r="Q6025" i="13"/>
  <c r="Q6026" i="13"/>
  <c r="Q6027" i="13"/>
  <c r="Q6028" i="13"/>
  <c r="Q6029" i="13"/>
  <c r="Q6030" i="13"/>
  <c r="Q6031" i="13"/>
  <c r="Q6032" i="13"/>
  <c r="Q6033" i="13"/>
  <c r="Q6034" i="13"/>
  <c r="Q6035" i="13"/>
  <c r="Q6036" i="13"/>
  <c r="Q6037" i="13"/>
  <c r="Q6038" i="13"/>
  <c r="Q6039" i="13"/>
  <c r="Q6040" i="13"/>
  <c r="Q6041" i="13"/>
  <c r="Q6042" i="13"/>
  <c r="Q6043" i="13"/>
  <c r="Q6044" i="13"/>
  <c r="Q6045" i="13"/>
  <c r="Q6046" i="13"/>
  <c r="Q6047" i="13"/>
  <c r="Q6048" i="13"/>
  <c r="Q6049" i="13"/>
  <c r="Q6050" i="13"/>
  <c r="Q6051" i="13"/>
  <c r="Q6052" i="13"/>
  <c r="Q6053" i="13"/>
  <c r="Q6054" i="13"/>
  <c r="Q6055" i="13"/>
  <c r="Q6056" i="13"/>
  <c r="Q6057" i="13"/>
  <c r="Q6058" i="13"/>
  <c r="Q6059" i="13"/>
  <c r="Q6060" i="13"/>
  <c r="Q6061" i="13"/>
  <c r="Q6062" i="13"/>
  <c r="Q6063" i="13"/>
  <c r="Q6064" i="13"/>
  <c r="Q6065" i="13"/>
  <c r="Q6066" i="13"/>
  <c r="Q6067" i="13"/>
  <c r="Q6068" i="13"/>
  <c r="Q6069" i="13"/>
  <c r="Q6070" i="13"/>
  <c r="Q6071" i="13"/>
  <c r="Q6072" i="13"/>
  <c r="Q6073" i="13"/>
  <c r="Q6074" i="13"/>
  <c r="Q6075" i="13"/>
  <c r="Q6076" i="13"/>
  <c r="Q6077" i="13"/>
  <c r="Q6078" i="13"/>
  <c r="Q6079" i="13"/>
  <c r="Q6080" i="13"/>
  <c r="Q6081" i="13"/>
  <c r="Q6082" i="13"/>
  <c r="Q6083" i="13"/>
  <c r="Q6084" i="13"/>
  <c r="Q6085" i="13"/>
  <c r="Q6086" i="13"/>
  <c r="Q6087" i="13"/>
  <c r="Q6088" i="13"/>
  <c r="Q6089" i="13"/>
  <c r="Q6090" i="13"/>
  <c r="Q6091" i="13"/>
  <c r="Q6092" i="13"/>
  <c r="Q6093" i="13"/>
  <c r="Q6094" i="13"/>
  <c r="Q6095" i="13"/>
  <c r="Q6096" i="13"/>
  <c r="Q6097" i="13"/>
  <c r="Q6098" i="13"/>
  <c r="Q6099" i="13"/>
  <c r="Q6100" i="13"/>
  <c r="Q6101" i="13"/>
  <c r="Q6102" i="13"/>
  <c r="Q6103" i="13"/>
  <c r="Q6104" i="13"/>
  <c r="Q6105" i="13"/>
  <c r="Q6106" i="13"/>
  <c r="Q6107" i="13"/>
  <c r="Q6108" i="13"/>
  <c r="Q6109" i="13"/>
  <c r="Q6110" i="13"/>
  <c r="Q6111" i="13"/>
  <c r="Q6112" i="13"/>
  <c r="Q6113" i="13"/>
  <c r="Q6114" i="13"/>
  <c r="Q6115" i="13"/>
  <c r="Q6116" i="13"/>
  <c r="Q6117" i="13"/>
  <c r="Q6118" i="13"/>
  <c r="Q6119" i="13"/>
  <c r="Q6120" i="13"/>
  <c r="Q6121" i="13"/>
  <c r="Q6122" i="13"/>
  <c r="Q6123" i="13"/>
  <c r="Q6124" i="13"/>
  <c r="Q6125" i="13"/>
  <c r="Q6126" i="13"/>
  <c r="Q6127" i="13"/>
  <c r="Q6128" i="13"/>
  <c r="Q6129" i="13"/>
  <c r="Q6130" i="13"/>
  <c r="Q6131" i="13"/>
  <c r="Q6132" i="13"/>
  <c r="Q6133" i="13"/>
  <c r="Q6134" i="13"/>
  <c r="Q6135" i="13"/>
  <c r="Q6136" i="13"/>
  <c r="Q6137" i="13"/>
  <c r="Q6138" i="13"/>
  <c r="Q6139" i="13"/>
  <c r="Q6140" i="13"/>
  <c r="Q6141" i="13"/>
  <c r="Q6142" i="13"/>
  <c r="Q6143" i="13"/>
  <c r="Q6144" i="13"/>
  <c r="Q6145" i="13"/>
  <c r="Q6146" i="13"/>
  <c r="Q6147" i="13"/>
  <c r="Q6148" i="13"/>
  <c r="Q6149" i="13"/>
  <c r="Q6150" i="13"/>
  <c r="Q6151" i="13"/>
  <c r="Q6152" i="13"/>
  <c r="Q6153" i="13"/>
  <c r="Q6154" i="13"/>
  <c r="Q6155" i="13"/>
  <c r="Q6156" i="13"/>
  <c r="Q6157" i="13"/>
  <c r="Q6158" i="13"/>
  <c r="Q6159" i="13"/>
  <c r="Q6160" i="13"/>
  <c r="Q6161" i="13"/>
  <c r="Q6162" i="13"/>
  <c r="Q6163" i="13"/>
  <c r="Q6164" i="13"/>
  <c r="Q6165" i="13"/>
  <c r="Q6166" i="13"/>
  <c r="Q6167" i="13"/>
  <c r="Q6168" i="13"/>
  <c r="Q6169" i="13"/>
  <c r="Q6170" i="13"/>
  <c r="Q6171" i="13"/>
  <c r="Q6172" i="13"/>
  <c r="Q6173" i="13"/>
  <c r="Q6174" i="13"/>
  <c r="Q6175" i="13"/>
  <c r="Q6176" i="13"/>
  <c r="Q6177" i="13"/>
  <c r="Q6178" i="13"/>
  <c r="Q6179" i="13"/>
  <c r="Q6180" i="13"/>
  <c r="Q6181" i="13"/>
  <c r="Q6182" i="13"/>
  <c r="Q6183" i="13"/>
  <c r="Q6184" i="13"/>
  <c r="Q6185" i="13"/>
  <c r="Q6186" i="13"/>
  <c r="Q6187" i="13"/>
  <c r="Q6188" i="13"/>
  <c r="Q6189" i="13"/>
  <c r="Q6190" i="13"/>
  <c r="Q6191" i="13"/>
  <c r="Q6192" i="13"/>
  <c r="Q6193" i="13"/>
  <c r="Q6194" i="13"/>
  <c r="Q6195" i="13"/>
  <c r="Q6196" i="13"/>
  <c r="Q6197" i="13"/>
  <c r="Q6198" i="13"/>
  <c r="Q6199" i="13"/>
  <c r="Q6200" i="13"/>
  <c r="Q6201" i="13"/>
  <c r="Q6202" i="13"/>
  <c r="Q6203" i="13"/>
  <c r="Q6204" i="13"/>
  <c r="Q6205" i="13"/>
  <c r="Q6206" i="13"/>
  <c r="Q6207" i="13"/>
  <c r="Q6208" i="13"/>
  <c r="Q6209" i="13"/>
  <c r="Q6210" i="13"/>
  <c r="Q6211" i="13"/>
  <c r="Q6212" i="13"/>
  <c r="Q6213" i="13"/>
  <c r="Q6214" i="13"/>
  <c r="Q6215" i="13"/>
  <c r="Q6216" i="13"/>
  <c r="Q6217" i="13"/>
  <c r="Q6218" i="13"/>
  <c r="Q6219" i="13"/>
  <c r="Q6220" i="13"/>
  <c r="Q6221" i="13"/>
  <c r="Q6222" i="13"/>
  <c r="Q6223" i="13"/>
  <c r="Q6224" i="13"/>
  <c r="Q6225" i="13"/>
  <c r="Q6226" i="13"/>
  <c r="Q6227" i="13"/>
  <c r="Q6228" i="13"/>
  <c r="Q6229" i="13"/>
  <c r="Q6230" i="13"/>
  <c r="Q6231" i="13"/>
  <c r="Q6232" i="13"/>
  <c r="Q6233" i="13"/>
  <c r="Q6234" i="13"/>
  <c r="Q6235" i="13"/>
  <c r="Q6236" i="13"/>
  <c r="Q6237" i="13"/>
  <c r="Q6238" i="13"/>
  <c r="Q6239" i="13"/>
  <c r="Q6240" i="13"/>
  <c r="Q6241" i="13"/>
  <c r="Q6242" i="13"/>
  <c r="Q6243" i="13"/>
  <c r="Q6244" i="13"/>
  <c r="Q6245" i="13"/>
  <c r="Q6246" i="13"/>
  <c r="Q6247" i="13"/>
  <c r="Q6248" i="13"/>
  <c r="Q6249" i="13"/>
  <c r="Q6250" i="13"/>
  <c r="Q6251" i="13"/>
  <c r="Q6252" i="13"/>
  <c r="Q6253" i="13"/>
  <c r="Q6254" i="13"/>
  <c r="Q6255" i="13"/>
  <c r="Q6256" i="13"/>
  <c r="Q6257" i="13"/>
  <c r="Q6258" i="13"/>
  <c r="Q6259" i="13"/>
  <c r="Q6260" i="13"/>
  <c r="Q6261" i="13"/>
  <c r="Q6262" i="13"/>
  <c r="Q6263" i="13"/>
  <c r="Q6264" i="13"/>
  <c r="Q6265" i="13"/>
  <c r="Q6266" i="13"/>
  <c r="Q6267" i="13"/>
  <c r="Q6268" i="13"/>
  <c r="Q6269" i="13"/>
  <c r="Q6270" i="13"/>
  <c r="Q6271" i="13"/>
  <c r="Q6272" i="13"/>
  <c r="Q6273" i="13"/>
  <c r="Q6274" i="13"/>
  <c r="Q6275" i="13"/>
  <c r="Q6276" i="13"/>
  <c r="Q6277" i="13"/>
  <c r="Q6278" i="13"/>
  <c r="Q6279" i="13"/>
  <c r="Q6280" i="13"/>
  <c r="Q6281" i="13"/>
  <c r="Q6282" i="13"/>
  <c r="Q6283" i="13"/>
  <c r="Q6284" i="13"/>
  <c r="Q6285" i="13"/>
  <c r="Q6286" i="13"/>
  <c r="Q6287" i="13"/>
  <c r="Q6288" i="13"/>
  <c r="Q6289" i="13"/>
  <c r="Q6290" i="13"/>
  <c r="Q6291" i="13"/>
  <c r="Q6292" i="13"/>
  <c r="Q6293" i="13"/>
  <c r="Q6294" i="13"/>
  <c r="Q6295" i="13"/>
  <c r="Q6296" i="13"/>
  <c r="Q6297" i="13"/>
  <c r="Q6298" i="13"/>
  <c r="Q6299" i="13"/>
  <c r="Q6300" i="13"/>
  <c r="Q6301" i="13"/>
  <c r="Q6302" i="13"/>
  <c r="Q6303" i="13"/>
  <c r="Q6304" i="13"/>
  <c r="Q6305" i="13"/>
  <c r="Q6306" i="13"/>
  <c r="Q6307" i="13"/>
  <c r="Q6308" i="13"/>
  <c r="Q6309" i="13"/>
  <c r="Q6310" i="13"/>
  <c r="Q6311" i="13"/>
  <c r="Q6312" i="13"/>
  <c r="Q6313" i="13"/>
  <c r="Q6314" i="13"/>
  <c r="Q6315" i="13"/>
  <c r="Q6316" i="13"/>
  <c r="Q6317" i="13"/>
  <c r="Q6318" i="13"/>
  <c r="Q6319" i="13"/>
  <c r="Q6320" i="13"/>
  <c r="Q6321" i="13"/>
  <c r="Q6322" i="13"/>
  <c r="Q6323" i="13"/>
  <c r="Q6324" i="13"/>
  <c r="Q6325" i="13"/>
  <c r="Q6326" i="13"/>
  <c r="Q6327" i="13"/>
  <c r="Q6328" i="13"/>
  <c r="Q6329" i="13"/>
  <c r="Q6330" i="13"/>
  <c r="Q6331" i="13"/>
  <c r="Q6332" i="13"/>
  <c r="Q6333" i="13"/>
  <c r="Q6334" i="13"/>
  <c r="Q6335" i="13"/>
  <c r="Q6336" i="13"/>
  <c r="Q6337" i="13"/>
  <c r="Q6338" i="13"/>
  <c r="Q6339" i="13"/>
  <c r="Q6340" i="13"/>
  <c r="Q6341" i="13"/>
  <c r="Q6342" i="13"/>
  <c r="Q6343" i="13"/>
  <c r="Q6344" i="13"/>
  <c r="Q6345" i="13"/>
  <c r="Q6346" i="13"/>
  <c r="Q6347" i="13"/>
  <c r="Q6348" i="13"/>
  <c r="Q6349" i="13"/>
  <c r="Q6350" i="13"/>
  <c r="Q6351" i="13"/>
  <c r="Q6352" i="13"/>
  <c r="Q6353" i="13"/>
  <c r="Q6354" i="13"/>
  <c r="Q6355" i="13"/>
  <c r="Q6356" i="13"/>
  <c r="Q6357" i="13"/>
  <c r="Q6358" i="13"/>
  <c r="Q6359" i="13"/>
  <c r="Q6360" i="13"/>
  <c r="Q6361" i="13"/>
  <c r="Q6362" i="13"/>
  <c r="Q6363" i="13"/>
  <c r="Q6364" i="13"/>
  <c r="Q6365" i="13"/>
  <c r="Q6366" i="13"/>
  <c r="Q6367" i="13"/>
  <c r="Q6368" i="13"/>
  <c r="Q6369" i="13"/>
  <c r="Q6370" i="13"/>
  <c r="Q6371" i="13"/>
  <c r="Q6372" i="13"/>
  <c r="Q6373" i="13"/>
  <c r="Q6374" i="13"/>
  <c r="Q6375" i="13"/>
  <c r="Q6376" i="13"/>
  <c r="Q6377" i="13"/>
  <c r="Q6378" i="13"/>
  <c r="Q6379" i="13"/>
  <c r="Q6380" i="13"/>
  <c r="Q6381" i="13"/>
  <c r="Q6382" i="13"/>
  <c r="Q6383" i="13"/>
  <c r="Q6384" i="13"/>
  <c r="Q6385" i="13"/>
  <c r="Q6386" i="13"/>
  <c r="Q6387" i="13"/>
  <c r="Q6388" i="13"/>
  <c r="Q6389" i="13"/>
  <c r="Q6390" i="13"/>
  <c r="Q6391" i="13"/>
  <c r="Q6392" i="13"/>
  <c r="Q6393" i="13"/>
  <c r="Q6394" i="13"/>
  <c r="Q6395" i="13"/>
  <c r="Q6396" i="13"/>
  <c r="Q6397" i="13"/>
  <c r="Q6398" i="13"/>
  <c r="Q6399" i="13"/>
  <c r="Q6400" i="13"/>
  <c r="Q6401" i="13"/>
  <c r="Q6402" i="13"/>
  <c r="Q6403" i="13"/>
  <c r="Q6404" i="13"/>
  <c r="Q6405" i="13"/>
  <c r="Q6406" i="13"/>
  <c r="Q6407" i="13"/>
  <c r="Q6408" i="13"/>
  <c r="Q6409" i="13"/>
  <c r="Q6410" i="13"/>
  <c r="Q6411" i="13"/>
  <c r="Q6412" i="13"/>
  <c r="Q6413" i="13"/>
  <c r="Q6414" i="13"/>
  <c r="Q6415" i="13"/>
  <c r="Q6416" i="13"/>
  <c r="Q6417" i="13"/>
  <c r="Q6418" i="13"/>
  <c r="Q6419" i="13"/>
  <c r="Q6420" i="13"/>
  <c r="Q6421" i="13"/>
  <c r="Q6422" i="13"/>
  <c r="Q6423" i="13"/>
  <c r="Q6424" i="13"/>
  <c r="Q6425" i="13"/>
  <c r="Q6426" i="13"/>
  <c r="Q6427" i="13"/>
  <c r="Q6428" i="13"/>
  <c r="Q6429" i="13"/>
  <c r="Q6430" i="13"/>
  <c r="Q6431" i="13"/>
  <c r="Q6432" i="13"/>
  <c r="Q6433" i="13"/>
  <c r="Q6434" i="13"/>
  <c r="Q6435" i="13"/>
  <c r="Q6436" i="13"/>
  <c r="Q6437" i="13"/>
  <c r="Q6438" i="13"/>
  <c r="Q6439" i="13"/>
  <c r="Q6440" i="13"/>
  <c r="Q6441" i="13"/>
  <c r="Q6442" i="13"/>
  <c r="Q6443" i="13"/>
  <c r="Q6444" i="13"/>
  <c r="Q6445" i="13"/>
  <c r="Q6446" i="13"/>
  <c r="Q6447" i="13"/>
  <c r="Q6448" i="13"/>
  <c r="Q6449" i="13"/>
  <c r="Q6450" i="13"/>
  <c r="Q6451" i="13"/>
  <c r="Q6452" i="13"/>
  <c r="Q6453" i="13"/>
  <c r="Q6454" i="13"/>
  <c r="Q6455" i="13"/>
  <c r="Q6456" i="13"/>
  <c r="Q6457" i="13"/>
  <c r="Q6458" i="13"/>
  <c r="Q6459" i="13"/>
  <c r="Q6460" i="13"/>
  <c r="Q6461" i="13"/>
  <c r="Q6462" i="13"/>
  <c r="Q6463" i="13"/>
  <c r="Q6464" i="13"/>
  <c r="Q6465" i="13"/>
  <c r="Q6466" i="13"/>
  <c r="Q6467" i="13"/>
  <c r="Q6468" i="13"/>
  <c r="Q6469" i="13"/>
  <c r="Q6470" i="13"/>
  <c r="Q6471" i="13"/>
  <c r="Q6472" i="13"/>
  <c r="Q6473" i="13"/>
  <c r="Q6474" i="13"/>
  <c r="Q6475" i="13"/>
  <c r="Q6476" i="13"/>
  <c r="Q6477" i="13"/>
  <c r="Q6478" i="13"/>
  <c r="Q6479" i="13"/>
  <c r="Q6480" i="13"/>
  <c r="Q6481" i="13"/>
  <c r="Q6482" i="13"/>
  <c r="Q6483" i="13"/>
  <c r="Q6484" i="13"/>
  <c r="Q6485" i="13"/>
  <c r="Q6486" i="13"/>
  <c r="Q6487" i="13"/>
  <c r="Q6488" i="13"/>
  <c r="Q6489" i="13"/>
  <c r="Q6490" i="13"/>
  <c r="Q6491" i="13"/>
  <c r="Q6492" i="13"/>
  <c r="Q6493" i="13"/>
  <c r="Q6494" i="13"/>
  <c r="Q6495" i="13"/>
  <c r="Q6496" i="13"/>
  <c r="Q6497" i="13"/>
  <c r="Q6498" i="13"/>
  <c r="Q6499" i="13"/>
  <c r="Q6500" i="13"/>
  <c r="Q6501" i="13"/>
  <c r="Q6502" i="13"/>
  <c r="Q6503" i="13"/>
  <c r="Q6504" i="13"/>
  <c r="Q6505" i="13"/>
  <c r="Q6506" i="13"/>
  <c r="Q6507" i="13"/>
  <c r="Q6508" i="13"/>
  <c r="Q6509" i="13"/>
  <c r="Q6510" i="13"/>
  <c r="Q6511" i="13"/>
  <c r="Q6512" i="13"/>
  <c r="Q6513" i="13"/>
  <c r="Q6514" i="13"/>
  <c r="Q6515" i="13"/>
  <c r="Q6516" i="13"/>
  <c r="Q6517" i="13"/>
  <c r="Q6518" i="13"/>
  <c r="Q6519" i="13"/>
  <c r="Q6520" i="13"/>
  <c r="Q6521" i="13"/>
  <c r="Q6522" i="13"/>
  <c r="Q6523" i="13"/>
  <c r="Q6524" i="13"/>
  <c r="Q6525" i="13"/>
  <c r="Q6526" i="13"/>
  <c r="Q6527" i="13"/>
  <c r="Q6528" i="13"/>
  <c r="Q6529" i="13"/>
  <c r="Q6530" i="13"/>
  <c r="Q6531" i="13"/>
  <c r="Q6532" i="13"/>
  <c r="Q6533" i="13"/>
  <c r="Q6534" i="13"/>
  <c r="Q6535" i="13"/>
  <c r="Q6536" i="13"/>
  <c r="Q6537" i="13"/>
  <c r="Q6538" i="13"/>
  <c r="Q6539" i="13"/>
  <c r="Q6540" i="13"/>
  <c r="Q6541" i="13"/>
  <c r="Q6542" i="13"/>
  <c r="Q6543" i="13"/>
  <c r="Q6544" i="13"/>
  <c r="Q6545" i="13"/>
  <c r="Q6546" i="13"/>
  <c r="Q6547" i="13"/>
  <c r="Q6548" i="13"/>
  <c r="Q6549" i="13"/>
  <c r="Q6550" i="13"/>
  <c r="Q6551" i="13"/>
  <c r="Q6552" i="13"/>
  <c r="Q6553" i="13"/>
  <c r="Q6554" i="13"/>
  <c r="Q6555" i="13"/>
  <c r="Q5697" i="13"/>
  <c r="Q5698" i="13"/>
  <c r="Q5699" i="13"/>
  <c r="Q5700" i="13"/>
  <c r="Q5701" i="13"/>
  <c r="Q5702" i="13"/>
  <c r="Q5703" i="13"/>
  <c r="Q5704" i="13"/>
  <c r="Q5705" i="13"/>
  <c r="Q5706" i="13"/>
  <c r="Q5707" i="13"/>
  <c r="Q5708" i="13"/>
  <c r="Q5709" i="13"/>
  <c r="Q5710" i="13"/>
  <c r="Q5711" i="13"/>
  <c r="Q5712" i="13"/>
  <c r="Q5713" i="13"/>
  <c r="Q5714" i="13"/>
  <c r="Q5715" i="13"/>
  <c r="Q5716" i="13"/>
  <c r="Q5717" i="13"/>
  <c r="Q5718" i="13"/>
  <c r="Q5719" i="13"/>
  <c r="Q5720" i="13"/>
  <c r="Q5721" i="13"/>
  <c r="Q5722" i="13"/>
  <c r="Q5723" i="13"/>
  <c r="Q5724" i="13"/>
  <c r="Q5725" i="13"/>
  <c r="Q5726" i="13"/>
  <c r="Q5727" i="13"/>
  <c r="Q5728" i="13"/>
  <c r="Q5729" i="13"/>
  <c r="Q5730" i="13"/>
  <c r="Q5731" i="13"/>
  <c r="Q5732" i="13"/>
  <c r="Q5733" i="13"/>
  <c r="Q5734" i="13"/>
  <c r="Q5735" i="13"/>
  <c r="Q5736" i="13"/>
  <c r="Q5737" i="13"/>
  <c r="Q6562" i="13"/>
  <c r="Q6563" i="13"/>
  <c r="Q6564" i="13"/>
  <c r="Q6565" i="13"/>
  <c r="Q6566" i="13"/>
  <c r="Q6567" i="13"/>
  <c r="Q6568" i="13"/>
  <c r="Q6569" i="13"/>
  <c r="Q6556" i="13"/>
  <c r="Q6557" i="13"/>
  <c r="Q6558" i="13"/>
  <c r="Q6559" i="13"/>
  <c r="Q6560" i="13"/>
  <c r="Q6561" i="13"/>
  <c r="Q6571" i="13"/>
  <c r="Q6572" i="13"/>
  <c r="Q6573" i="13"/>
  <c r="Q6574" i="13"/>
  <c r="Q6575" i="13"/>
  <c r="Q6576" i="13"/>
  <c r="Q6577" i="13"/>
  <c r="Q6578" i="13"/>
  <c r="Q6579" i="13"/>
  <c r="Q6580" i="13"/>
  <c r="Q6581" i="13"/>
  <c r="Q6582" i="13"/>
  <c r="Q6583" i="13"/>
  <c r="Q6584" i="13"/>
  <c r="Q6585" i="13"/>
  <c r="Q6586" i="13"/>
  <c r="Q6587" i="13"/>
  <c r="Q6588" i="13"/>
  <c r="Q6589" i="13"/>
  <c r="Q6590" i="13"/>
  <c r="Q6591" i="13"/>
  <c r="Q6592" i="13"/>
  <c r="Q6593" i="13"/>
  <c r="Q6594" i="13"/>
  <c r="Q6595" i="13"/>
  <c r="Q6596" i="13"/>
  <c r="Q6597" i="13"/>
  <c r="Q6598" i="13"/>
  <c r="Q6599" i="13"/>
  <c r="Q6600" i="13"/>
  <c r="Q6601" i="13"/>
  <c r="Q6602" i="13"/>
  <c r="Q6603" i="13"/>
  <c r="Q6604" i="13"/>
  <c r="Q6605" i="13"/>
  <c r="Q6606" i="13"/>
  <c r="Q6607" i="13"/>
  <c r="Q6608" i="13"/>
  <c r="Q6609" i="13"/>
  <c r="Q6610" i="13"/>
  <c r="Q6611" i="13"/>
  <c r="Q6612" i="13"/>
  <c r="Q6613" i="13"/>
  <c r="Q6614" i="13"/>
  <c r="Q6615" i="13"/>
  <c r="Q6616" i="13"/>
  <c r="Q6617" i="13"/>
  <c r="Q6618" i="13"/>
  <c r="Q6619" i="13"/>
  <c r="Q6620" i="13"/>
  <c r="Q6621" i="13"/>
  <c r="Q6622" i="13"/>
  <c r="Q6623" i="13"/>
  <c r="Q6624" i="13"/>
  <c r="Q6625" i="13"/>
  <c r="Q6626" i="13"/>
  <c r="Q6627" i="13"/>
  <c r="Q6628" i="13"/>
  <c r="Q6629" i="13"/>
  <c r="Q6630" i="13"/>
  <c r="Q6631" i="13"/>
  <c r="Q6632" i="13"/>
  <c r="Q6633" i="13"/>
  <c r="Q6634" i="13"/>
  <c r="Q6635" i="13"/>
  <c r="Q6636" i="13"/>
  <c r="Q6637" i="13"/>
  <c r="Q6638" i="13"/>
  <c r="Q6639" i="13"/>
  <c r="Q6640" i="13"/>
  <c r="Q6641" i="13"/>
  <c r="Q6642" i="13"/>
  <c r="Q6643" i="13"/>
  <c r="Q6644" i="13"/>
  <c r="Q6645" i="13"/>
  <c r="Q6646" i="13"/>
  <c r="Q6647" i="13"/>
  <c r="Q6648" i="13"/>
  <c r="Q6649" i="13"/>
  <c r="Q6650" i="13"/>
  <c r="Q6651" i="13"/>
  <c r="Q6652" i="13"/>
  <c r="Q6653" i="13"/>
  <c r="Q6654" i="13"/>
  <c r="Q6655" i="13"/>
  <c r="Q6656" i="13"/>
  <c r="Q6657" i="13"/>
  <c r="Q6658" i="13"/>
  <c r="Q6659" i="13"/>
  <c r="Q6660" i="13"/>
  <c r="Q6661" i="13"/>
  <c r="Q6662" i="13"/>
  <c r="Q6663" i="13"/>
  <c r="Q6664" i="13"/>
  <c r="Q6665" i="13"/>
  <c r="Q6666" i="13"/>
  <c r="Q6667" i="13"/>
  <c r="Q6668" i="13"/>
  <c r="Q6669" i="13"/>
  <c r="Q6670" i="13"/>
  <c r="Q6671" i="13"/>
  <c r="Q6672" i="13"/>
  <c r="Q6673" i="13"/>
  <c r="Q6674" i="13"/>
  <c r="Q6675" i="13"/>
  <c r="Q6676" i="13"/>
  <c r="Q6677" i="13"/>
  <c r="Q6678" i="13"/>
  <c r="Q6679" i="13"/>
  <c r="Q6680" i="13"/>
  <c r="Q6681" i="13"/>
  <c r="Q6682" i="13"/>
  <c r="Q6683" i="13"/>
  <c r="Q6684" i="13"/>
  <c r="Q6685" i="13"/>
  <c r="Q6686" i="13"/>
  <c r="Q6687" i="13"/>
  <c r="Q6688" i="13"/>
  <c r="Q6689" i="13"/>
  <c r="Q6690" i="13"/>
  <c r="Q6691" i="13"/>
  <c r="Q6692" i="13"/>
  <c r="Q6693" i="13"/>
  <c r="Q6694" i="13"/>
  <c r="Q6695" i="13"/>
  <c r="Q6696" i="13"/>
  <c r="Q6697" i="13"/>
  <c r="Q6698" i="13"/>
  <c r="Q6699" i="13"/>
  <c r="Q6700" i="13"/>
  <c r="Q6701" i="13"/>
  <c r="Q6702" i="13"/>
  <c r="Q6703" i="13"/>
  <c r="Q6704" i="13"/>
  <c r="Q6705" i="13"/>
  <c r="Q6706" i="13"/>
  <c r="Q6707" i="13"/>
  <c r="Q6708" i="13"/>
  <c r="Q6709" i="13"/>
  <c r="Q6710" i="13"/>
  <c r="Q6711" i="13"/>
  <c r="Q6712" i="13"/>
  <c r="Q6713" i="13"/>
  <c r="Q6714" i="13"/>
  <c r="Q6715" i="13"/>
  <c r="Q6716" i="13"/>
  <c r="Q6717" i="13"/>
  <c r="Q6718" i="13"/>
  <c r="Q6719" i="13"/>
  <c r="Q6720" i="13"/>
  <c r="Q6721" i="13"/>
  <c r="Q6722" i="13"/>
  <c r="Q6723" i="13"/>
  <c r="Q6724" i="13"/>
  <c r="Q6725" i="13"/>
  <c r="Q6726" i="13"/>
  <c r="Q6727" i="13"/>
  <c r="Q6728" i="13"/>
  <c r="Q6729" i="13"/>
  <c r="Q6730" i="13"/>
  <c r="Q6731" i="13"/>
  <c r="Q6732" i="13"/>
  <c r="Q6733" i="13"/>
  <c r="Q6734" i="13"/>
  <c r="Q6735" i="13"/>
  <c r="Q6736" i="13"/>
  <c r="Q6737" i="13"/>
  <c r="Q6738" i="13"/>
  <c r="Q6739" i="13"/>
  <c r="Q6740" i="13"/>
  <c r="Q6741" i="13"/>
  <c r="Q6742" i="13"/>
  <c r="Q6743" i="13"/>
  <c r="Q6744" i="13"/>
  <c r="Q6745" i="13"/>
  <c r="Q6746" i="13"/>
  <c r="Q6747" i="13"/>
  <c r="Q6748" i="13"/>
  <c r="Q6749" i="13"/>
  <c r="Q6750" i="13"/>
  <c r="Q6751" i="13"/>
  <c r="Q6752" i="13"/>
  <c r="Q6753" i="13"/>
  <c r="Q6754" i="13"/>
  <c r="Q6755" i="13"/>
  <c r="Q6756" i="13"/>
  <c r="Q6757" i="13"/>
  <c r="Q6758" i="13"/>
  <c r="Q6759" i="13"/>
  <c r="Q6760" i="13"/>
  <c r="Q6761" i="13"/>
  <c r="Q6762" i="13"/>
  <c r="Q6763" i="13"/>
  <c r="Q6764" i="13"/>
  <c r="Q6765" i="13"/>
  <c r="Q6766" i="13"/>
  <c r="Q6767" i="13"/>
  <c r="Q6768" i="13"/>
  <c r="Q6769" i="13"/>
  <c r="Q6770" i="13"/>
  <c r="Q6771" i="13"/>
  <c r="Q6772" i="13"/>
  <c r="Q6773" i="13"/>
  <c r="Q6774" i="13"/>
  <c r="Q6775" i="13"/>
  <c r="Q6776" i="13"/>
  <c r="Q6777" i="13"/>
  <c r="Q6778" i="13"/>
  <c r="Q6779" i="13"/>
  <c r="Q6780" i="13"/>
  <c r="Q6781" i="13"/>
  <c r="Q6782" i="13"/>
  <c r="Q6783" i="13"/>
  <c r="Q6784" i="13"/>
  <c r="Q6785" i="13"/>
  <c r="Q6786" i="13"/>
  <c r="Q6787" i="13"/>
  <c r="Q6788" i="13"/>
  <c r="Q6789" i="13"/>
  <c r="Q6790" i="13"/>
  <c r="Q6791" i="13"/>
  <c r="Q6792" i="13"/>
  <c r="Q6793" i="13"/>
  <c r="Q6794" i="13"/>
  <c r="Q6795" i="13"/>
  <c r="Q6796" i="13"/>
  <c r="Q6797" i="13"/>
  <c r="Q6798" i="13"/>
  <c r="Q6799" i="13"/>
  <c r="Q6800" i="13"/>
  <c r="Q6801" i="13"/>
  <c r="Q6802" i="13"/>
  <c r="Q6803" i="13"/>
  <c r="Q6804" i="13"/>
  <c r="Q6805" i="13"/>
  <c r="Q6806" i="13"/>
  <c r="Q6807" i="13"/>
  <c r="Q6808" i="13"/>
  <c r="Q6809" i="13"/>
  <c r="Q6810" i="13"/>
  <c r="Q6811" i="13"/>
  <c r="Q6812" i="13"/>
  <c r="Q6813" i="13"/>
  <c r="Q6814" i="13"/>
  <c r="Q6815" i="13"/>
  <c r="Q6816" i="13"/>
  <c r="Q6817" i="13"/>
  <c r="Q6818" i="13"/>
  <c r="Q6819" i="13"/>
  <c r="Q6820" i="13"/>
  <c r="Q6821" i="13"/>
  <c r="Q6822" i="13"/>
  <c r="Q6823" i="13"/>
  <c r="Q6824" i="13"/>
  <c r="Q6825" i="13"/>
  <c r="Q6826" i="13"/>
  <c r="Q6827" i="13"/>
  <c r="Q6828" i="13"/>
  <c r="Q6829" i="13"/>
  <c r="Q6830" i="13"/>
  <c r="Q6831" i="13"/>
  <c r="Q6832" i="13"/>
  <c r="Q6833" i="13"/>
  <c r="Q6834" i="13"/>
  <c r="Q6835" i="13"/>
  <c r="Q6836" i="13"/>
  <c r="Q6837" i="13"/>
  <c r="Q6838" i="13"/>
  <c r="Q6839" i="13"/>
  <c r="Q6840" i="13"/>
  <c r="Q6841" i="13"/>
  <c r="Q6842" i="13"/>
  <c r="Q6843" i="13"/>
  <c r="Q6844" i="13"/>
  <c r="Q6845" i="13"/>
  <c r="Q6846" i="13"/>
  <c r="Q6847" i="13"/>
  <c r="Q6848" i="13"/>
  <c r="Q6849" i="13"/>
  <c r="Q6850" i="13"/>
  <c r="Q6851" i="13"/>
  <c r="Q6852" i="13"/>
  <c r="Q6853" i="13"/>
  <c r="Q6854" i="13"/>
  <c r="Q6855" i="13"/>
  <c r="Q6856" i="13"/>
  <c r="Q6857" i="13"/>
  <c r="Q6858" i="13"/>
  <c r="Q6859" i="13"/>
  <c r="Q6860" i="13"/>
  <c r="Q6861" i="13"/>
  <c r="Q6862" i="13"/>
  <c r="Q6863" i="13"/>
  <c r="Q6864" i="13"/>
  <c r="Q6865" i="13"/>
  <c r="Q6866" i="13"/>
  <c r="Q6867" i="13"/>
  <c r="Q6868" i="13"/>
  <c r="Q6869" i="13"/>
  <c r="Q6870" i="13"/>
  <c r="Q6871" i="13"/>
  <c r="Q6872" i="13"/>
  <c r="Q6873" i="13"/>
  <c r="Q6874" i="13"/>
  <c r="Q6875" i="13"/>
  <c r="Q6876" i="13"/>
  <c r="Q6877" i="13"/>
  <c r="Q6878" i="13"/>
  <c r="Q6879" i="13"/>
  <c r="Q6880" i="13"/>
  <c r="Q6881" i="13"/>
  <c r="Q6882" i="13"/>
  <c r="Q6883" i="13"/>
  <c r="Q6884" i="13"/>
  <c r="Q6885" i="13"/>
  <c r="Q6886" i="13"/>
  <c r="Q6887" i="13"/>
  <c r="Q6888" i="13"/>
  <c r="Q6889" i="13"/>
  <c r="Q6890" i="13"/>
  <c r="Q6891" i="13"/>
  <c r="Q6892" i="13"/>
  <c r="Q6893" i="13"/>
  <c r="Q6894" i="13"/>
  <c r="Q6895" i="13"/>
  <c r="Q6896" i="13"/>
  <c r="Q6897" i="13"/>
  <c r="Q6898" i="13"/>
  <c r="Q6899" i="13"/>
  <c r="Q6900" i="13"/>
  <c r="Q6901" i="13"/>
  <c r="Q6902" i="13"/>
  <c r="Q6903" i="13"/>
  <c r="Q6904" i="13"/>
  <c r="Q6905" i="13"/>
  <c r="Q6906" i="13"/>
  <c r="Q6907" i="13"/>
  <c r="Q6908" i="13"/>
  <c r="Q6909" i="13"/>
  <c r="Q6910" i="13"/>
  <c r="Q6911" i="13"/>
  <c r="Q6912" i="13"/>
  <c r="Q6913" i="13"/>
  <c r="Q6914" i="13"/>
  <c r="Q6915" i="13"/>
  <c r="Q6916" i="13"/>
  <c r="Q6917" i="13"/>
  <c r="Q6918" i="13"/>
  <c r="Q6919" i="13"/>
  <c r="Q6920" i="13"/>
  <c r="Q6921" i="13"/>
  <c r="Q6922" i="13"/>
  <c r="Q6923" i="13"/>
  <c r="Q6924" i="13"/>
  <c r="Q6925" i="13"/>
  <c r="Q6926" i="13"/>
  <c r="Q6927" i="13"/>
  <c r="Q6928" i="13"/>
  <c r="Q6929" i="13"/>
  <c r="Q6930" i="13"/>
  <c r="Q6931" i="13"/>
  <c r="Q6932" i="13"/>
  <c r="Q6933" i="13"/>
  <c r="Q6934" i="13"/>
  <c r="Q6935" i="13"/>
  <c r="Q6936" i="13"/>
  <c r="Q6937" i="13"/>
  <c r="Q6938" i="13"/>
  <c r="Q6939" i="13"/>
  <c r="Q6940" i="13"/>
  <c r="Q6941" i="13"/>
  <c r="Q6942" i="13"/>
  <c r="Q6943" i="13"/>
  <c r="Q6944" i="13"/>
  <c r="Q6945" i="13"/>
  <c r="Q6946" i="13"/>
  <c r="Q6947" i="13"/>
  <c r="Q6948" i="13"/>
  <c r="Q6949" i="13"/>
  <c r="Q6950" i="13"/>
  <c r="Q6951" i="13"/>
  <c r="Q6952" i="13"/>
  <c r="Q6953" i="13"/>
  <c r="Q6954" i="13"/>
  <c r="Q6955" i="13"/>
  <c r="Q6956" i="13"/>
  <c r="Q6957" i="13"/>
  <c r="Q6958" i="13"/>
  <c r="Q6959" i="13"/>
  <c r="Q6960" i="13"/>
  <c r="Q6961" i="13"/>
  <c r="Q6962" i="13"/>
  <c r="Q6963" i="13"/>
  <c r="Q6964" i="13"/>
  <c r="Q6965" i="13"/>
  <c r="Q6966" i="13"/>
  <c r="Q6967" i="13"/>
  <c r="Q6968" i="13"/>
  <c r="Q6969" i="13"/>
  <c r="Q6970" i="13"/>
  <c r="Q6971" i="13"/>
  <c r="Q6972" i="13"/>
  <c r="Q6973" i="13"/>
  <c r="Q6974" i="13"/>
  <c r="Q6975" i="13"/>
  <c r="Q6976" i="13"/>
  <c r="Q6977" i="13"/>
  <c r="Q6978" i="13"/>
  <c r="Q6979" i="13"/>
  <c r="Q6980" i="13"/>
  <c r="Q6981" i="13"/>
  <c r="Q6982" i="13"/>
  <c r="Q6983" i="13"/>
  <c r="Q6984" i="13"/>
  <c r="Q6985" i="13"/>
  <c r="Q6986" i="13"/>
  <c r="Q6987" i="13"/>
  <c r="Q6988" i="13"/>
  <c r="Q6989" i="13"/>
  <c r="Q6990" i="13"/>
  <c r="Q6991" i="13"/>
  <c r="Q6992" i="13"/>
  <c r="Q6993" i="13"/>
  <c r="Q6994" i="13"/>
  <c r="Q6995" i="13"/>
  <c r="Q6996" i="13"/>
  <c r="Q6997" i="13"/>
  <c r="Q6998" i="13"/>
  <c r="Q6999" i="13"/>
  <c r="Q7000" i="13"/>
  <c r="Q7001" i="13"/>
  <c r="Q7002" i="13"/>
  <c r="Q7003" i="13"/>
  <c r="Q7004" i="13"/>
  <c r="Q7005" i="13"/>
  <c r="Q7006" i="13"/>
  <c r="Q7007" i="13"/>
  <c r="Q7008" i="13"/>
  <c r="Q7009" i="13"/>
  <c r="Q7010" i="13"/>
  <c r="Q7011" i="13"/>
  <c r="Q7012" i="13"/>
  <c r="Q7013" i="13"/>
  <c r="Q7014" i="13"/>
  <c r="Q7015" i="13"/>
  <c r="Q7016" i="13"/>
  <c r="Q7017" i="13"/>
  <c r="Q7018" i="13"/>
  <c r="Q7019" i="13"/>
  <c r="Q7020" i="13"/>
  <c r="Q7021" i="13"/>
  <c r="Q7022" i="13"/>
  <c r="Q7023" i="13"/>
  <c r="Q7024" i="13"/>
  <c r="Q7025" i="13"/>
  <c r="Q7026" i="13"/>
  <c r="Q7027" i="13"/>
  <c r="Q7028" i="13"/>
  <c r="Q7029" i="13"/>
  <c r="Q7030" i="13"/>
  <c r="Q7031" i="13"/>
  <c r="Q7032" i="13"/>
  <c r="Q7033" i="13"/>
  <c r="Q7034" i="13"/>
  <c r="Q7035" i="13"/>
  <c r="Q7036" i="13"/>
  <c r="Q7037" i="13"/>
  <c r="Q7038" i="13"/>
  <c r="Q7039" i="13"/>
  <c r="Q7040" i="13"/>
  <c r="Q7041" i="13"/>
  <c r="Q7042" i="13"/>
  <c r="Q7043" i="13"/>
  <c r="Q7044" i="13"/>
  <c r="Q7045" i="13"/>
  <c r="Q7046" i="13"/>
  <c r="Q7047" i="13"/>
  <c r="Q7048" i="13"/>
  <c r="Q7049" i="13"/>
  <c r="Q7050" i="13"/>
  <c r="Q7051" i="13"/>
  <c r="Q7052" i="13"/>
  <c r="Q7053" i="13"/>
  <c r="Q7054" i="13"/>
  <c r="Q7055" i="13"/>
  <c r="Q7056" i="13"/>
  <c r="Q7057" i="13"/>
  <c r="Q7058" i="13"/>
  <c r="Q7059" i="13"/>
  <c r="Q7060" i="13"/>
  <c r="Q7061" i="13"/>
  <c r="Q7062" i="13"/>
  <c r="Q7063" i="13"/>
  <c r="Q7064" i="13"/>
  <c r="Q7065" i="13"/>
  <c r="Q7066" i="13"/>
  <c r="Q7067" i="13"/>
  <c r="Q7068" i="13"/>
  <c r="Q7069" i="13"/>
  <c r="Q7070" i="13"/>
  <c r="Q7071" i="13"/>
  <c r="Q7072" i="13"/>
  <c r="Q7073" i="13"/>
  <c r="Q7074" i="13"/>
  <c r="Q7075" i="13"/>
  <c r="Q7076" i="13"/>
  <c r="Q7077" i="13"/>
  <c r="Q7078" i="13"/>
  <c r="Q7079" i="13"/>
  <c r="Q7080" i="13"/>
  <c r="Q7081" i="13"/>
  <c r="Q7082" i="13"/>
  <c r="Q7083" i="13"/>
  <c r="Q7084" i="13"/>
  <c r="Q7085" i="13"/>
  <c r="Q7086" i="13"/>
  <c r="Q7087" i="13"/>
  <c r="Q7088" i="13"/>
  <c r="Q7089" i="13"/>
  <c r="Q7090" i="13"/>
  <c r="Q7091" i="13"/>
  <c r="Q7092" i="13"/>
  <c r="Q7093" i="13"/>
  <c r="Q7094" i="13"/>
  <c r="Q7095" i="13"/>
  <c r="Q7096" i="13"/>
  <c r="Q7097" i="13"/>
  <c r="Q7098" i="13"/>
  <c r="Q7099" i="13"/>
  <c r="Q7100" i="13"/>
  <c r="Q7101" i="13"/>
  <c r="Q7102" i="13"/>
  <c r="Q7103" i="13"/>
  <c r="Q7104" i="13"/>
  <c r="Q7105" i="13"/>
  <c r="Q7106" i="13"/>
  <c r="Q7107" i="13"/>
  <c r="Q7108" i="13"/>
  <c r="Q7109" i="13"/>
  <c r="Q7110" i="13"/>
  <c r="Q7111" i="13"/>
  <c r="Q7112" i="13"/>
  <c r="Q7113" i="13"/>
  <c r="Q7114" i="13"/>
  <c r="Q7115" i="13"/>
  <c r="Q7116" i="13"/>
  <c r="Q7117" i="13"/>
  <c r="Q7118" i="13"/>
  <c r="Q7119" i="13"/>
  <c r="Q7120" i="13"/>
  <c r="Q7121" i="13"/>
  <c r="Q7122" i="13"/>
  <c r="Q7123" i="13"/>
  <c r="Q7124" i="13"/>
  <c r="Q7125" i="13"/>
  <c r="Q7126" i="13"/>
  <c r="Q7127" i="13"/>
  <c r="Q7128" i="13"/>
  <c r="Q7129" i="13"/>
  <c r="Q7130" i="13"/>
  <c r="Q7131" i="13"/>
  <c r="Q7132" i="13"/>
  <c r="Q7133" i="13"/>
  <c r="Q7134" i="13"/>
  <c r="Q7135" i="13"/>
  <c r="Q7136" i="13"/>
  <c r="Q7137" i="13"/>
  <c r="Q7138" i="13"/>
  <c r="Q7139" i="13"/>
  <c r="Q7140" i="13"/>
  <c r="Q7141" i="13"/>
  <c r="Q7142" i="13"/>
  <c r="Q7143" i="13"/>
  <c r="Q7144" i="13"/>
  <c r="Q7145" i="13"/>
  <c r="Q7146" i="13"/>
  <c r="Q7147" i="13"/>
  <c r="Q7148" i="13"/>
  <c r="Q7149" i="13"/>
  <c r="Q7150" i="13"/>
  <c r="Q7151" i="13"/>
  <c r="Q7152" i="13"/>
  <c r="Q7153" i="13"/>
  <c r="Q7154" i="13"/>
  <c r="Q7155" i="13"/>
  <c r="Q7156" i="13"/>
  <c r="Q7157" i="13"/>
  <c r="Q7158" i="13"/>
  <c r="Q7159" i="13"/>
  <c r="Q7160" i="13"/>
  <c r="Q7161" i="13"/>
  <c r="Q7162" i="13"/>
  <c r="Q7163" i="13"/>
  <c r="Q7164" i="13"/>
  <c r="Q7165" i="13"/>
  <c r="Q7166" i="13"/>
  <c r="Q7167" i="13"/>
  <c r="Q7168" i="13"/>
  <c r="Q7169" i="13"/>
  <c r="Q7170" i="13"/>
  <c r="Q7171" i="13"/>
  <c r="Q7172" i="13"/>
  <c r="Q7173" i="13"/>
  <c r="Q7174" i="13"/>
  <c r="Q7175" i="13"/>
  <c r="Q7176" i="13"/>
  <c r="Q7177" i="13"/>
  <c r="Q7178" i="13"/>
  <c r="Q7179" i="13"/>
  <c r="Q7180" i="13"/>
  <c r="Q7181" i="13"/>
  <c r="Q7182" i="13"/>
  <c r="Q7183" i="13"/>
  <c r="Q7184" i="13"/>
  <c r="Q7185" i="13"/>
  <c r="Q7186" i="13"/>
  <c r="Q7187" i="13"/>
  <c r="Q7188" i="13"/>
  <c r="Q7189" i="13"/>
  <c r="Q7190" i="13"/>
  <c r="Q7191" i="13"/>
  <c r="Q7192" i="13"/>
  <c r="Q7193" i="13"/>
  <c r="Q7194" i="13"/>
  <c r="Q7195" i="13"/>
  <c r="Q7196" i="13"/>
  <c r="Q7197" i="13"/>
  <c r="Q7198" i="13"/>
  <c r="Q7199" i="13"/>
  <c r="Q7200" i="13"/>
  <c r="Q7201" i="13"/>
  <c r="Q7202" i="13"/>
  <c r="Q7203" i="13"/>
  <c r="Q7204" i="13"/>
  <c r="Q7205" i="13"/>
  <c r="Q7206" i="13"/>
  <c r="Q7207" i="13"/>
  <c r="Q7208" i="13"/>
  <c r="Q7209" i="13"/>
  <c r="Q7210" i="13"/>
  <c r="Q7211" i="13"/>
  <c r="Q7212" i="13"/>
  <c r="Q7213" i="13"/>
  <c r="Q7214" i="13"/>
  <c r="Q7215" i="13"/>
  <c r="Q7216" i="13"/>
  <c r="Q7217" i="13"/>
  <c r="Q7218" i="13"/>
  <c r="Q7219" i="13"/>
  <c r="Q7220" i="13"/>
  <c r="Q7221" i="13"/>
  <c r="Q7222" i="13"/>
  <c r="Q7223" i="13"/>
  <c r="Q7224" i="13"/>
  <c r="Q7225" i="13"/>
  <c r="Q7226" i="13"/>
  <c r="Q7227" i="13"/>
  <c r="Q7228" i="13"/>
  <c r="Q7229" i="13"/>
  <c r="Q7230" i="13"/>
  <c r="Q7231" i="13"/>
  <c r="Q7232" i="13"/>
  <c r="Q7233" i="13"/>
  <c r="Q7234" i="13"/>
  <c r="Q7235" i="13"/>
  <c r="Q7236" i="13"/>
  <c r="Q7237" i="13"/>
  <c r="Q7238" i="13"/>
  <c r="Q7239" i="13"/>
  <c r="Q7240" i="13"/>
  <c r="Q7241" i="13"/>
  <c r="Q7242" i="13"/>
  <c r="Q7243" i="13"/>
  <c r="Q7244" i="13"/>
  <c r="Q7245" i="13"/>
  <c r="Q7246" i="13"/>
  <c r="Q7247" i="13"/>
  <c r="Q7248" i="13"/>
  <c r="Q7249" i="13"/>
  <c r="Q7250" i="13"/>
  <c r="Q7251" i="13"/>
  <c r="Q7252" i="13"/>
  <c r="Q7253" i="13"/>
  <c r="Q7254" i="13"/>
  <c r="Q7255" i="13"/>
  <c r="Q7256" i="13"/>
  <c r="Q7257" i="13"/>
  <c r="Q7258" i="13"/>
  <c r="Q7259" i="13"/>
  <c r="Q7260" i="13"/>
  <c r="Q7261" i="13"/>
  <c r="Q7262" i="13"/>
  <c r="Q7263" i="13"/>
  <c r="Q7264" i="13"/>
  <c r="Q7265" i="13"/>
  <c r="Q7266" i="13"/>
  <c r="Q7267" i="13"/>
  <c r="Q7268" i="13"/>
  <c r="Q7269" i="13"/>
  <c r="Q7270" i="13"/>
  <c r="Q7271" i="13"/>
  <c r="Q7272" i="13"/>
  <c r="Q7273" i="13"/>
  <c r="Q7274" i="13"/>
  <c r="Q7275" i="13"/>
  <c r="Q7276" i="13"/>
  <c r="Q7277" i="13"/>
  <c r="Q7278" i="13"/>
  <c r="Q7279" i="13"/>
  <c r="Q7280" i="13"/>
  <c r="Q7281" i="13"/>
  <c r="Q7282" i="13"/>
  <c r="Q7283" i="13"/>
  <c r="Q7284" i="13"/>
  <c r="Q7285" i="13"/>
  <c r="Q7286" i="13"/>
  <c r="Q7287" i="13"/>
  <c r="Q7288" i="13"/>
  <c r="Q7289" i="13"/>
  <c r="Q7290" i="13"/>
  <c r="Q7291" i="13"/>
  <c r="Q7292" i="13"/>
  <c r="Q7293" i="13"/>
  <c r="Q7294" i="13"/>
  <c r="Q7295" i="13"/>
  <c r="Q7296" i="13"/>
  <c r="Q7297" i="13"/>
  <c r="Q7298" i="13"/>
  <c r="Q7299" i="13"/>
  <c r="Q7300" i="13"/>
  <c r="Q7301" i="13"/>
  <c r="Q7302" i="13"/>
  <c r="Q7303" i="13"/>
  <c r="Q7304" i="13"/>
  <c r="Q7305" i="13"/>
  <c r="Q7306" i="13"/>
  <c r="Q7307" i="13"/>
  <c r="Q7308" i="13"/>
  <c r="Q7309" i="13"/>
  <c r="Q7310" i="13"/>
  <c r="Q7311" i="13"/>
  <c r="Q7312" i="13"/>
  <c r="Q7313" i="13"/>
  <c r="Q7314" i="13"/>
  <c r="Q7315" i="13"/>
  <c r="Q7316" i="13"/>
  <c r="Q7317" i="13"/>
  <c r="Q7318" i="13"/>
  <c r="Q7319" i="13"/>
  <c r="Q7320" i="13"/>
  <c r="Q7321" i="13"/>
  <c r="Q7322" i="13"/>
  <c r="Q7323" i="13"/>
  <c r="Q7324" i="13"/>
  <c r="Q7325" i="13"/>
  <c r="Q7326" i="13"/>
  <c r="Q7327" i="13"/>
  <c r="Q7328" i="13"/>
  <c r="Q7329" i="13"/>
  <c r="Q7330" i="13"/>
  <c r="Q7331" i="13"/>
  <c r="Q7332" i="13"/>
  <c r="Q7333" i="13"/>
  <c r="Q7334" i="13"/>
  <c r="Q7335" i="13"/>
  <c r="Q7336" i="13"/>
  <c r="Q7337" i="13"/>
  <c r="Q7338" i="13"/>
  <c r="Q7339" i="13"/>
  <c r="Q7340" i="13"/>
  <c r="Q7341" i="13"/>
  <c r="Q7342" i="13"/>
  <c r="Q7343" i="13"/>
  <c r="Q7344" i="13"/>
  <c r="Q7345" i="13"/>
  <c r="Q7346" i="13"/>
  <c r="Q7347" i="13"/>
  <c r="Q7348" i="13"/>
  <c r="Q7349" i="13"/>
  <c r="Q7350" i="13"/>
  <c r="Q7351" i="13"/>
  <c r="Q7352" i="13"/>
  <c r="Q7353" i="13"/>
  <c r="Q7354" i="13"/>
  <c r="Q7355" i="13"/>
  <c r="Q7356" i="13"/>
  <c r="Q7357" i="13"/>
  <c r="Q7358" i="13"/>
  <c r="Q7359" i="13"/>
  <c r="Q7360" i="13"/>
  <c r="Q7361" i="13"/>
  <c r="Q7362" i="13"/>
  <c r="Q7363" i="13"/>
  <c r="Q7364" i="13"/>
  <c r="Q7365" i="13"/>
  <c r="Q7366" i="13"/>
  <c r="Q7367" i="13"/>
  <c r="Q7368" i="13"/>
  <c r="Q7369" i="13"/>
  <c r="Q7370" i="13"/>
  <c r="Q7371" i="13"/>
  <c r="Q7372" i="13"/>
  <c r="Q7373" i="13"/>
  <c r="Q7374" i="13"/>
  <c r="Q7375" i="13"/>
  <c r="Q7376" i="13"/>
  <c r="Q7377" i="13"/>
  <c r="Q7378" i="13"/>
  <c r="Q7379" i="13"/>
  <c r="Q7380" i="13"/>
  <c r="Q7381" i="13"/>
  <c r="Q7382" i="13"/>
  <c r="Q7383" i="13"/>
  <c r="Q7384" i="13"/>
  <c r="Q7385" i="13"/>
  <c r="Q7386" i="13"/>
  <c r="Q7387" i="13"/>
  <c r="Q7388" i="13"/>
  <c r="Q7389" i="13"/>
  <c r="Q7390" i="13"/>
  <c r="Q7391" i="13"/>
  <c r="Q7392" i="13"/>
  <c r="Q7393" i="13"/>
  <c r="Q7394" i="13"/>
  <c r="Q7395" i="13"/>
  <c r="Q7396" i="13"/>
  <c r="Q7397" i="13"/>
  <c r="Q7398" i="13"/>
  <c r="Q7399" i="13"/>
  <c r="Q7400" i="13"/>
  <c r="Q7401" i="13"/>
  <c r="Q7402" i="13"/>
  <c r="Q7403" i="13"/>
  <c r="Q7404" i="13"/>
  <c r="Q7405" i="13"/>
  <c r="Q7406" i="13"/>
  <c r="Q7407" i="13"/>
  <c r="Q7408" i="13"/>
  <c r="Q7409" i="13"/>
  <c r="Q7410" i="13"/>
  <c r="Q7411" i="13"/>
  <c r="Q7412" i="13"/>
  <c r="Q7413" i="13"/>
  <c r="Q7414" i="13"/>
  <c r="Q7415" i="13"/>
  <c r="Q7416" i="13"/>
  <c r="Q7417" i="13"/>
  <c r="Q7418" i="13"/>
  <c r="Q7419" i="13"/>
  <c r="Q7420" i="13"/>
  <c r="Q7421" i="13"/>
  <c r="Q7422" i="13"/>
  <c r="Q7423" i="13"/>
  <c r="Q7424" i="13"/>
  <c r="Q7425" i="13"/>
  <c r="Q7426" i="13"/>
  <c r="Q7427" i="13"/>
  <c r="Q7428" i="13"/>
  <c r="Q7429" i="13"/>
  <c r="Q7430" i="13"/>
  <c r="Q7431" i="13"/>
  <c r="Q7432" i="13"/>
  <c r="Q7433" i="13"/>
  <c r="Q7434" i="13"/>
  <c r="Q7435" i="13"/>
  <c r="Q7436" i="13"/>
  <c r="Q7437" i="13"/>
  <c r="Q7438" i="13"/>
  <c r="Q7439" i="13"/>
  <c r="Q7440" i="13"/>
  <c r="Q7441" i="13"/>
  <c r="Q7442" i="13"/>
  <c r="Q7443" i="13"/>
  <c r="Q7444" i="13"/>
  <c r="Q7445" i="13"/>
  <c r="Q7446" i="13"/>
  <c r="Q7447" i="13"/>
  <c r="Q7448" i="13"/>
  <c r="Q7449" i="13"/>
  <c r="Q7450" i="13"/>
  <c r="Q7451" i="13"/>
  <c r="Q7452" i="13"/>
  <c r="Q7453" i="13"/>
  <c r="Q7454" i="13"/>
  <c r="Q7455" i="13"/>
  <c r="Q7456" i="13"/>
  <c r="Q7457" i="13"/>
  <c r="Q7458" i="13"/>
  <c r="Q7459" i="13"/>
  <c r="Q7460" i="13"/>
  <c r="Q7461" i="13"/>
  <c r="Q7462" i="13"/>
  <c r="Q7463" i="13"/>
  <c r="Q7464" i="13"/>
  <c r="Q7465" i="13"/>
  <c r="Q7466" i="13"/>
  <c r="Q7467" i="13"/>
  <c r="Q7468" i="13"/>
  <c r="Q7469" i="13"/>
  <c r="Q7470" i="13"/>
  <c r="Q7471" i="13"/>
  <c r="Q7472" i="13"/>
  <c r="Q7473" i="13"/>
  <c r="Q7474" i="13"/>
  <c r="Q7475" i="13"/>
  <c r="Q7476" i="13"/>
  <c r="Q7477" i="13"/>
  <c r="Q7478" i="13"/>
  <c r="Q7479" i="13"/>
  <c r="Q7480" i="13"/>
  <c r="Q7481" i="13"/>
  <c r="Q7482" i="13"/>
  <c r="Q7483" i="13"/>
  <c r="Q7484" i="13"/>
  <c r="Q7485" i="13"/>
  <c r="Q7486" i="13"/>
  <c r="Q7487" i="13"/>
  <c r="Q7488" i="13"/>
  <c r="Q7489" i="13"/>
  <c r="Q7490" i="13"/>
  <c r="Q7491" i="13"/>
  <c r="Q7492" i="13"/>
  <c r="Q7493" i="13"/>
  <c r="Q7494" i="13"/>
  <c r="Q7495" i="13"/>
  <c r="Q7496" i="13"/>
  <c r="Q7497" i="13"/>
  <c r="Q7498" i="13"/>
  <c r="Q7499" i="13"/>
  <c r="Q7500" i="13"/>
  <c r="Q7501" i="13"/>
  <c r="Q7502" i="13"/>
  <c r="Q7503" i="13"/>
  <c r="Q7504" i="13"/>
  <c r="Q7505" i="13"/>
  <c r="Q7506" i="13"/>
  <c r="Q7507" i="13"/>
  <c r="Q7508" i="13"/>
  <c r="Q7509" i="13"/>
  <c r="Q7510" i="13"/>
  <c r="Q7511" i="13"/>
  <c r="Q7512" i="13"/>
  <c r="Q7513" i="13"/>
  <c r="Q7514" i="13"/>
  <c r="Q7515" i="13"/>
  <c r="Q7516" i="13"/>
  <c r="Q7517" i="13"/>
  <c r="Q7518" i="13"/>
  <c r="Q7519" i="13"/>
  <c r="Q7520" i="13"/>
  <c r="Q7521" i="13"/>
  <c r="Q7522" i="13"/>
  <c r="Q7523" i="13"/>
  <c r="Q7524" i="13"/>
  <c r="Q7525" i="13"/>
  <c r="Q7526" i="13"/>
  <c r="Q7527" i="13"/>
  <c r="Q7528" i="13"/>
  <c r="Q7529" i="13"/>
  <c r="Q7530" i="13"/>
  <c r="Q7531" i="13"/>
  <c r="Q7532" i="13"/>
  <c r="Q7533" i="13"/>
  <c r="Q7534" i="13"/>
  <c r="Q7535" i="13"/>
  <c r="Q7536" i="13"/>
  <c r="Q7537" i="13"/>
  <c r="Q7538" i="13"/>
  <c r="Q7539" i="13"/>
  <c r="Q7540" i="13"/>
  <c r="Q7541" i="13"/>
  <c r="Q7542" i="13"/>
  <c r="Q7543" i="13"/>
  <c r="Q7544" i="13"/>
  <c r="Q7545" i="13"/>
  <c r="Q7546" i="13"/>
  <c r="Q7547" i="13"/>
  <c r="Q7548" i="13"/>
  <c r="Q7549" i="13"/>
  <c r="Q7550" i="13"/>
  <c r="Q7551" i="13"/>
  <c r="Q7552" i="13"/>
  <c r="Q7553" i="13"/>
  <c r="Q7554" i="13"/>
  <c r="Q7555" i="13"/>
  <c r="Q7556" i="13"/>
  <c r="Q7557" i="13"/>
  <c r="Q7558" i="13"/>
  <c r="Q7559" i="13"/>
  <c r="Q7560" i="13"/>
  <c r="Q7561" i="13"/>
  <c r="Q7562" i="13"/>
  <c r="Q7563" i="13"/>
  <c r="Q7564" i="13"/>
  <c r="Q7565" i="13"/>
  <c r="Q7566" i="13"/>
  <c r="Q7567" i="13"/>
  <c r="Q7568" i="13"/>
  <c r="Q7569" i="13"/>
  <c r="Q7570" i="13"/>
  <c r="Q7571" i="13"/>
  <c r="Q7572" i="13"/>
  <c r="Q7573" i="13"/>
  <c r="Q7574" i="13"/>
  <c r="Q7575" i="13"/>
  <c r="Q7576" i="13"/>
  <c r="Q7577" i="13"/>
  <c r="Q7578" i="13"/>
  <c r="Q7579" i="13"/>
  <c r="Q7580" i="13"/>
  <c r="Q7581" i="13"/>
  <c r="Q7582" i="13"/>
  <c r="Q7583" i="13"/>
  <c r="Q7584" i="13"/>
  <c r="Q7585" i="13"/>
  <c r="Q7586" i="13"/>
  <c r="Q7587" i="13"/>
  <c r="Q7588" i="13"/>
  <c r="Q7589" i="13"/>
  <c r="Q7590" i="13"/>
  <c r="Q7591" i="13"/>
  <c r="Q7592" i="13"/>
  <c r="Q7593" i="13"/>
  <c r="Q7594" i="13"/>
  <c r="Q7595" i="13"/>
  <c r="Q7596" i="13"/>
  <c r="Q7597" i="13"/>
  <c r="Q7598" i="13"/>
  <c r="Q7599" i="13"/>
  <c r="Q7600" i="13"/>
  <c r="Q7601" i="13"/>
  <c r="Q7602" i="13"/>
  <c r="Q7603" i="13"/>
  <c r="Q7604" i="13"/>
  <c r="Q7605" i="13"/>
  <c r="Q7606" i="13"/>
  <c r="Q7607" i="13"/>
  <c r="Q7608" i="13"/>
  <c r="Q7609" i="13"/>
  <c r="Q7610" i="13"/>
  <c r="Q7611" i="13"/>
  <c r="Q7612" i="13"/>
  <c r="Q7613" i="13"/>
  <c r="Q7614" i="13"/>
  <c r="Q7615" i="13"/>
  <c r="Q7616" i="13"/>
  <c r="Q7617" i="13"/>
  <c r="Q7618" i="13"/>
  <c r="Q7619" i="13"/>
  <c r="Q7620" i="13"/>
  <c r="Q7621" i="13"/>
  <c r="Q7622" i="13"/>
  <c r="Q7623" i="13"/>
  <c r="Q7624" i="13"/>
  <c r="Q7625" i="13"/>
  <c r="Q7626" i="13"/>
  <c r="Q7627" i="13"/>
  <c r="Q7628" i="13"/>
  <c r="Q7629" i="13"/>
  <c r="Q7630" i="13"/>
  <c r="Q7631" i="13"/>
  <c r="Q7632" i="13"/>
  <c r="Q7633" i="13"/>
  <c r="Q7634" i="13"/>
  <c r="Q7635" i="13"/>
  <c r="Q7636" i="13"/>
  <c r="Q7637" i="13"/>
  <c r="Q7638" i="13"/>
  <c r="Q7639" i="13"/>
  <c r="Q7640" i="13"/>
  <c r="Q7641" i="13"/>
  <c r="Q7642" i="13"/>
  <c r="Q7643" i="13"/>
  <c r="Q7644" i="13"/>
  <c r="Q7645" i="13"/>
  <c r="Q7646" i="13"/>
  <c r="Q7647" i="13"/>
  <c r="Q7648" i="13"/>
  <c r="Q7649" i="13"/>
  <c r="Q7650" i="13"/>
  <c r="Q7651" i="13"/>
  <c r="Q7652" i="13"/>
  <c r="Q7653" i="13"/>
  <c r="Q7654" i="13"/>
  <c r="Q7655" i="13"/>
  <c r="Q7656" i="13"/>
  <c r="Q7657" i="13"/>
  <c r="Q7658" i="13"/>
  <c r="Q7659" i="13"/>
  <c r="Q7660" i="13"/>
  <c r="Q7661" i="13"/>
  <c r="Q7662" i="13"/>
  <c r="Q7663" i="13"/>
  <c r="Q7664" i="13"/>
  <c r="Q7665" i="13"/>
  <c r="Q7666" i="13"/>
  <c r="Q7667" i="13"/>
  <c r="Q7668" i="13"/>
  <c r="Q7669" i="13"/>
  <c r="Q7670" i="13"/>
  <c r="Q7671" i="13"/>
  <c r="Q7672" i="13"/>
  <c r="Q7673" i="13"/>
  <c r="Q7674" i="13"/>
  <c r="Q7675" i="13"/>
  <c r="Q7676" i="13"/>
  <c r="Q7677" i="13"/>
  <c r="Q7678" i="13"/>
  <c r="Q7679" i="13"/>
  <c r="Q7680" i="13"/>
  <c r="Q7681" i="13"/>
  <c r="Q7682" i="13"/>
  <c r="Q7683" i="13"/>
  <c r="Q7684" i="13"/>
  <c r="Q7685" i="13"/>
  <c r="Q7686" i="13"/>
  <c r="Q7687" i="13"/>
  <c r="Q7688" i="13"/>
  <c r="Q7689" i="13"/>
  <c r="Q7690" i="13"/>
  <c r="Q7691" i="13"/>
  <c r="Q7692" i="13"/>
  <c r="Q7693" i="13"/>
  <c r="Q7694" i="13"/>
  <c r="Q7695" i="13"/>
  <c r="Q7696" i="13"/>
  <c r="Q7697" i="13"/>
  <c r="Q7698" i="13"/>
  <c r="Q7699" i="13"/>
  <c r="Q7700" i="13"/>
  <c r="Q7701" i="13"/>
  <c r="Q7702" i="13"/>
  <c r="Q7703" i="13"/>
  <c r="Q7704" i="13"/>
  <c r="Q7705" i="13"/>
  <c r="Q7706" i="13"/>
  <c r="Q7707" i="13"/>
  <c r="Q7708" i="13"/>
  <c r="Q7709" i="13"/>
  <c r="Q7710" i="13"/>
  <c r="Q7711" i="13"/>
  <c r="Q7712" i="13"/>
  <c r="Q7713" i="13"/>
  <c r="Q7714" i="13"/>
  <c r="Q7715" i="13"/>
  <c r="Q7716" i="13"/>
  <c r="Q7717" i="13"/>
  <c r="Q7718" i="13"/>
  <c r="Q7719" i="13"/>
  <c r="Q7720" i="13"/>
  <c r="Q7721" i="13"/>
  <c r="Q7722" i="13"/>
  <c r="Q7723" i="13"/>
  <c r="Q7724" i="13"/>
  <c r="Q7725" i="13"/>
  <c r="Q7726" i="13"/>
  <c r="Q7727" i="13"/>
  <c r="Q7728" i="13"/>
  <c r="Q7729" i="13"/>
  <c r="Q7730" i="13"/>
  <c r="Q7731" i="13"/>
  <c r="Q7732" i="13"/>
  <c r="Q7733" i="13"/>
  <c r="Q7734" i="13"/>
  <c r="Q7735" i="13"/>
  <c r="Q7736" i="13"/>
  <c r="Q7737" i="13"/>
  <c r="Q7738" i="13"/>
  <c r="Q7739" i="13"/>
  <c r="Q7740" i="13"/>
  <c r="Q7741" i="13"/>
  <c r="Q7742" i="13"/>
  <c r="Q7743" i="13"/>
  <c r="Q7744" i="13"/>
  <c r="Q7745" i="13"/>
  <c r="Q7746" i="13"/>
  <c r="Q7747" i="13"/>
  <c r="Q7748" i="13"/>
  <c r="Q7749" i="13"/>
  <c r="Q7750" i="13"/>
  <c r="Q7751" i="13"/>
  <c r="Q7752" i="13"/>
  <c r="Q7753" i="13"/>
  <c r="Q7754" i="13"/>
  <c r="Q7755" i="13"/>
  <c r="Q7756" i="13"/>
  <c r="Q7757" i="13"/>
  <c r="Q7758" i="13"/>
  <c r="Q7759" i="13"/>
  <c r="Q7760" i="13"/>
  <c r="Q7761" i="13"/>
  <c r="Q7762" i="13"/>
  <c r="Q7763" i="13"/>
  <c r="Q7764" i="13"/>
  <c r="Q7765" i="13"/>
  <c r="Q7766" i="13"/>
  <c r="Q7767" i="13"/>
  <c r="Q7768" i="13"/>
  <c r="Q7769" i="13"/>
  <c r="Q7770" i="13"/>
  <c r="Q7771" i="13"/>
  <c r="Q7772" i="13"/>
  <c r="Q7773" i="13"/>
  <c r="Q7774" i="13"/>
  <c r="Q7775" i="13"/>
  <c r="Q7776" i="13"/>
  <c r="Q7777" i="13"/>
  <c r="Q7778" i="13"/>
  <c r="Q7779" i="13"/>
  <c r="Q7780" i="13"/>
  <c r="Q7781" i="13"/>
  <c r="Q7782" i="13"/>
  <c r="Q7783" i="13"/>
  <c r="Q7784" i="13"/>
  <c r="Q7785" i="13"/>
  <c r="Q7786" i="13"/>
  <c r="Q7787" i="13"/>
  <c r="Q7788" i="13"/>
  <c r="Q7789" i="13"/>
  <c r="Q7790" i="13"/>
  <c r="Q7791" i="13"/>
  <c r="Q7792" i="13"/>
  <c r="Q7793" i="13"/>
  <c r="Q7794" i="13"/>
  <c r="Q7795" i="13"/>
  <c r="Q7796" i="13"/>
  <c r="Q7797" i="13"/>
  <c r="Q7798" i="13"/>
  <c r="Q7799" i="13"/>
  <c r="Q7800" i="13"/>
  <c r="Q7801" i="13"/>
  <c r="Q7802" i="13"/>
  <c r="Q7803" i="13"/>
  <c r="Q7804" i="13"/>
  <c r="Q7805" i="13"/>
  <c r="Q7806" i="13"/>
  <c r="Q7807" i="13"/>
  <c r="Q7808" i="13"/>
  <c r="Q7809" i="13"/>
  <c r="Q7810" i="13"/>
  <c r="Q7811" i="13"/>
  <c r="Q7812" i="13"/>
  <c r="Q7813" i="13"/>
  <c r="Q7814" i="13"/>
  <c r="Q7815" i="13"/>
  <c r="Q7816" i="13"/>
  <c r="Q7817" i="13"/>
  <c r="Q7818" i="13"/>
  <c r="Q7819" i="13"/>
  <c r="Q7820" i="13"/>
  <c r="Q7821" i="13"/>
  <c r="Q7822" i="13"/>
  <c r="Q7823" i="13"/>
  <c r="Q7824" i="13"/>
  <c r="Q7825" i="13"/>
  <c r="Q7826" i="13"/>
  <c r="Q7827" i="13"/>
  <c r="Q7828" i="13"/>
  <c r="Q7829" i="13"/>
  <c r="Q7830" i="13"/>
  <c r="Q7831" i="13"/>
  <c r="Q7832" i="13"/>
  <c r="Q7833" i="13"/>
  <c r="Q7834" i="13"/>
  <c r="Q7835" i="13"/>
  <c r="Q7836" i="13"/>
  <c r="Q6570" i="13"/>
  <c r="Q7908" i="13"/>
  <c r="Q7909" i="13"/>
  <c r="Q7910" i="13"/>
  <c r="Q7911" i="13"/>
  <c r="Q7912" i="13"/>
  <c r="Q7913" i="13"/>
  <c r="Q7914" i="13"/>
  <c r="Q7915" i="13"/>
  <c r="Q7916" i="13"/>
  <c r="Q7917" i="13"/>
  <c r="Q7918" i="13"/>
  <c r="Q7919" i="13"/>
  <c r="Q7920" i="13"/>
  <c r="Q7921" i="13"/>
  <c r="Q7922" i="13"/>
  <c r="Q7923" i="13"/>
  <c r="Q7924" i="13"/>
  <c r="Q7925" i="13"/>
  <c r="Q7926" i="13"/>
  <c r="Q7927" i="13"/>
  <c r="Q7928" i="13"/>
  <c r="Q7929" i="13"/>
  <c r="Q7930" i="13"/>
  <c r="Q7931" i="13"/>
  <c r="Q7932" i="13"/>
  <c r="Q7933" i="13"/>
  <c r="Q7934" i="13"/>
  <c r="Q7935" i="13"/>
  <c r="Q7936" i="13"/>
  <c r="Q7937" i="13"/>
  <c r="Q7938" i="13"/>
  <c r="Q7939" i="13"/>
  <c r="Q7940" i="13"/>
  <c r="Q7941" i="13"/>
  <c r="Q7942" i="13"/>
  <c r="Q7943" i="13"/>
  <c r="Q7944" i="13"/>
  <c r="Q7945" i="13"/>
  <c r="Q7946" i="13"/>
  <c r="Q7947" i="13"/>
  <c r="Q7948" i="13"/>
  <c r="Q7949" i="13"/>
  <c r="Q7950" i="13"/>
  <c r="Q7951" i="13"/>
  <c r="Q7952" i="13"/>
  <c r="Q7953" i="13"/>
  <c r="Q7954" i="13"/>
  <c r="Q7955" i="13"/>
  <c r="Q7956" i="13"/>
  <c r="Q7957" i="13"/>
  <c r="Q7958" i="13"/>
  <c r="Q7959" i="13"/>
  <c r="Q7960" i="13"/>
  <c r="Q7961" i="13"/>
  <c r="Q7962" i="13"/>
  <c r="Q7963" i="13"/>
  <c r="Q7964" i="13"/>
  <c r="Q7965" i="13"/>
  <c r="Q7966" i="13"/>
  <c r="Q7967" i="13"/>
  <c r="Q7968" i="13"/>
  <c r="Q7969" i="13"/>
  <c r="Q7970" i="13"/>
  <c r="Q7971" i="13"/>
  <c r="Q7972" i="13"/>
  <c r="Q7973" i="13"/>
  <c r="Q7974" i="13"/>
  <c r="Q7975" i="13"/>
  <c r="Q7976" i="13"/>
  <c r="Q7977" i="13"/>
  <c r="Q7978" i="13"/>
  <c r="Q7979" i="13"/>
  <c r="Q7980" i="13"/>
  <c r="Q7981" i="13"/>
  <c r="Q7982" i="13"/>
  <c r="Q7983" i="13"/>
  <c r="Q7984" i="13"/>
  <c r="Q7985" i="13"/>
  <c r="Q7986" i="13"/>
  <c r="Q7987" i="13"/>
  <c r="Q7988" i="13"/>
  <c r="Q7989" i="13"/>
  <c r="Q7990" i="13"/>
  <c r="Q7991" i="13"/>
  <c r="Q7992" i="13"/>
  <c r="Q7993" i="13"/>
  <c r="Q7994" i="13"/>
  <c r="Q7995" i="13"/>
  <c r="Q7996" i="13"/>
  <c r="Q7997" i="13"/>
  <c r="Q7998" i="13"/>
  <c r="Q7999" i="13"/>
  <c r="Q8000" i="13"/>
  <c r="Q8001" i="13"/>
  <c r="Q8002" i="13"/>
  <c r="Q8003" i="13"/>
  <c r="Q8004" i="13"/>
  <c r="Q8005" i="13"/>
  <c r="Q8006" i="13"/>
  <c r="Q8007" i="13"/>
  <c r="Q8008" i="13"/>
  <c r="Q8009" i="13"/>
  <c r="Q8010" i="13"/>
  <c r="Q8011" i="13"/>
  <c r="Q8012" i="13"/>
  <c r="Q8013" i="13"/>
  <c r="Q8014" i="13"/>
  <c r="Q8015" i="13"/>
  <c r="Q8016" i="13"/>
  <c r="Q8017" i="13"/>
  <c r="Q8018" i="13"/>
  <c r="Q8019" i="13"/>
  <c r="Q8020" i="13"/>
  <c r="Q8021" i="13"/>
  <c r="Q8022" i="13"/>
  <c r="Q8023" i="13"/>
  <c r="Q8024" i="13"/>
  <c r="Q8025" i="13"/>
  <c r="Q8026" i="13"/>
  <c r="Q8027" i="13"/>
  <c r="Q8028" i="13"/>
  <c r="Q8029" i="13"/>
  <c r="Q8030" i="13"/>
  <c r="Q8031" i="13"/>
  <c r="Q8032" i="13"/>
  <c r="Q8033" i="13"/>
  <c r="Q8034" i="13"/>
  <c r="Q8035" i="13"/>
  <c r="Q8036" i="13"/>
  <c r="Q8037" i="13"/>
  <c r="Q8038" i="13"/>
  <c r="Q8039" i="13"/>
  <c r="Q8040" i="13"/>
  <c r="Q8041" i="13"/>
  <c r="Q8042" i="13"/>
  <c r="Q8043" i="13"/>
  <c r="Q8044" i="13"/>
  <c r="Q8045" i="13"/>
  <c r="Q8046" i="13"/>
  <c r="Q8047" i="13"/>
  <c r="Q8048" i="13"/>
  <c r="Q8049" i="13"/>
  <c r="Q8050" i="13"/>
  <c r="Q8051" i="13"/>
  <c r="Q8052" i="13"/>
  <c r="Q8053" i="13"/>
  <c r="Q8054" i="13"/>
  <c r="Q8055" i="13"/>
  <c r="Q8056" i="13"/>
  <c r="Q8057" i="13"/>
  <c r="Q8058" i="13"/>
  <c r="Q8059" i="13"/>
  <c r="Q8060" i="13"/>
  <c r="Q8061" i="13"/>
  <c r="Q8062" i="13"/>
  <c r="Q8063" i="13"/>
  <c r="Q8064" i="13"/>
  <c r="Q8065" i="13"/>
  <c r="Q8066" i="13"/>
  <c r="Q8067" i="13"/>
  <c r="Q8068" i="13"/>
  <c r="Q8069" i="13"/>
  <c r="Q8070" i="13"/>
  <c r="Q8071" i="13"/>
  <c r="Q8072" i="13"/>
  <c r="Q8073" i="13"/>
  <c r="Q8074" i="13"/>
  <c r="Q8075" i="13"/>
  <c r="Q8076" i="13"/>
  <c r="Q8077" i="13"/>
  <c r="Q8078" i="13"/>
  <c r="Q8079" i="13"/>
  <c r="Q8080" i="13"/>
  <c r="Q8081" i="13"/>
  <c r="Q8082" i="13"/>
  <c r="Q8083" i="13"/>
  <c r="Q8084" i="13"/>
  <c r="Q8085" i="13"/>
  <c r="Q8086" i="13"/>
  <c r="Q8087" i="13"/>
  <c r="Q8088" i="13"/>
  <c r="Q8089" i="13"/>
  <c r="Q8090" i="13"/>
  <c r="Q8091" i="13"/>
  <c r="Q8092" i="13"/>
  <c r="Q8093" i="13"/>
  <c r="Q8094" i="13"/>
  <c r="Q8095" i="13"/>
  <c r="Q8096" i="13"/>
  <c r="Q8097" i="13"/>
  <c r="Q8098" i="13"/>
  <c r="Q8099" i="13"/>
  <c r="Q8100" i="13"/>
  <c r="Q8101" i="13"/>
  <c r="Q8102" i="13"/>
  <c r="Q8103" i="13"/>
  <c r="Q8104" i="13"/>
  <c r="Q8105" i="13"/>
  <c r="Q8106" i="13"/>
  <c r="Q8107" i="13"/>
  <c r="Q8108" i="13"/>
  <c r="Q8109" i="13"/>
  <c r="Q8110" i="13"/>
  <c r="Q8111" i="13"/>
  <c r="Q8112" i="13"/>
  <c r="Q8113" i="13"/>
  <c r="Q8114" i="13"/>
  <c r="Q8115" i="13"/>
  <c r="Q8116" i="13"/>
  <c r="Q8117" i="13"/>
  <c r="Q8118" i="13"/>
  <c r="Q8119" i="13"/>
  <c r="Q8120" i="13"/>
  <c r="Q8121" i="13"/>
  <c r="Q8122" i="13"/>
  <c r="Q8123" i="13"/>
  <c r="Q8124" i="13"/>
  <c r="Q8125" i="13"/>
  <c r="Q8126" i="13"/>
  <c r="Q8127" i="13"/>
  <c r="Q8128" i="13"/>
  <c r="Q8129" i="13"/>
  <c r="Q8130" i="13"/>
  <c r="Q8131" i="13"/>
  <c r="Q8132" i="13"/>
  <c r="Q8133" i="13"/>
  <c r="Q8134" i="13"/>
  <c r="Q8135" i="13"/>
  <c r="Q8136" i="13"/>
  <c r="Q8137" i="13"/>
  <c r="Q8138" i="13"/>
  <c r="Q8139" i="13"/>
  <c r="Q8140" i="13"/>
  <c r="Q8141" i="13"/>
  <c r="Q8142" i="13"/>
  <c r="Q8143" i="13"/>
  <c r="Q8144" i="13"/>
  <c r="Q8145" i="13"/>
  <c r="Q8146" i="13"/>
  <c r="Q8147" i="13"/>
  <c r="Q8148" i="13"/>
  <c r="Q8149" i="13"/>
  <c r="Q8150" i="13"/>
  <c r="Q8151" i="13"/>
  <c r="Q8152" i="13"/>
  <c r="Q8153" i="13"/>
  <c r="Q8154" i="13"/>
  <c r="Q8155" i="13"/>
  <c r="Q8156" i="13"/>
  <c r="Q8157" i="13"/>
  <c r="Q8158" i="13"/>
  <c r="Q8159" i="13"/>
  <c r="Q8160" i="13"/>
  <c r="Q8161" i="13"/>
  <c r="Q8162" i="13"/>
  <c r="Q8163" i="13"/>
  <c r="Q8164" i="13"/>
  <c r="Q8165" i="13"/>
  <c r="Q8166" i="13"/>
  <c r="Q8167" i="13"/>
  <c r="Q8168" i="13"/>
  <c r="Q8169" i="13"/>
  <c r="Q8170" i="13"/>
  <c r="Q8171" i="13"/>
  <c r="Q8172" i="13"/>
  <c r="Q8173" i="13"/>
  <c r="Q8174" i="13"/>
  <c r="Q8175" i="13"/>
  <c r="Q8176" i="13"/>
  <c r="Q8177" i="13"/>
  <c r="Q8178" i="13"/>
  <c r="Q8179" i="13"/>
  <c r="Q8180" i="13"/>
  <c r="Q8181" i="13"/>
  <c r="Q8182" i="13"/>
  <c r="Q8183" i="13"/>
  <c r="Q8184" i="13"/>
  <c r="Q8185" i="13"/>
  <c r="Q8186" i="13"/>
  <c r="Q8187" i="13"/>
  <c r="Q8188" i="13"/>
  <c r="Q8189" i="13"/>
  <c r="Q8190" i="13"/>
  <c r="Q8191" i="13"/>
  <c r="Q8192" i="13"/>
  <c r="Q8193" i="13"/>
  <c r="Q8194" i="13"/>
  <c r="Q8195" i="13"/>
  <c r="Q8196" i="13"/>
  <c r="Q8197" i="13"/>
  <c r="Q8198" i="13"/>
  <c r="Q8199" i="13"/>
  <c r="Q8200" i="13"/>
  <c r="Q8201" i="13"/>
  <c r="Q8202" i="13"/>
  <c r="Q8203" i="13"/>
  <c r="Q8204" i="13"/>
  <c r="Q8205" i="13"/>
  <c r="Q8206" i="13"/>
  <c r="Q8207" i="13"/>
  <c r="Q8208" i="13"/>
  <c r="Q8209" i="13"/>
  <c r="Q8210" i="13"/>
  <c r="Q8211" i="13"/>
  <c r="Q8212" i="13"/>
  <c r="Q8213" i="13"/>
  <c r="Q8214" i="13"/>
  <c r="Q8215" i="13"/>
  <c r="Q8216" i="13"/>
  <c r="Q8217" i="13"/>
  <c r="Q8218" i="13"/>
  <c r="Q8219" i="13"/>
  <c r="Q8220" i="13"/>
  <c r="Q8221" i="13"/>
  <c r="Q8222" i="13"/>
  <c r="Q8223" i="13"/>
  <c r="Q8224" i="13"/>
  <c r="Q8225" i="13"/>
  <c r="Q8226" i="13"/>
  <c r="Q8227" i="13"/>
  <c r="Q8228" i="13"/>
  <c r="Q8229" i="13"/>
  <c r="Q8230" i="13"/>
  <c r="Q8231" i="13"/>
  <c r="Q8232" i="13"/>
  <c r="Q8233" i="13"/>
  <c r="Q8234" i="13"/>
  <c r="Q8235" i="13"/>
  <c r="Q8236" i="13"/>
  <c r="Q8237" i="13"/>
  <c r="Q8238" i="13"/>
  <c r="Q8239" i="13"/>
  <c r="Q8240" i="13"/>
  <c r="Q8241" i="13"/>
  <c r="Q8242" i="13"/>
  <c r="Q8243" i="13"/>
  <c r="Q8244" i="13"/>
  <c r="Q8245" i="13"/>
  <c r="Q8246" i="13"/>
  <c r="Q8247" i="13"/>
  <c r="Q8248" i="13"/>
  <c r="Q8249" i="13"/>
  <c r="Q8250" i="13"/>
  <c r="Q8251" i="13"/>
  <c r="Q8252" i="13"/>
  <c r="Q8253" i="13"/>
  <c r="Q8254" i="13"/>
  <c r="Q8255" i="13"/>
  <c r="Q8256" i="13"/>
  <c r="Q8257" i="13"/>
  <c r="Q8258" i="13"/>
  <c r="Q8259" i="13"/>
  <c r="Q8260" i="13"/>
  <c r="Q8261" i="13"/>
  <c r="Q8262" i="13"/>
  <c r="Q8263" i="13"/>
  <c r="Q8264" i="13"/>
  <c r="Q8265" i="13"/>
  <c r="Q8266" i="13"/>
  <c r="Q8267" i="13"/>
  <c r="Q8268" i="13"/>
  <c r="Q8269" i="13"/>
  <c r="Q8270" i="13"/>
  <c r="Q8271" i="13"/>
  <c r="Q8272" i="13"/>
  <c r="Q8273" i="13"/>
  <c r="Q8274" i="13"/>
  <c r="Q8275" i="13"/>
  <c r="Q8276" i="13"/>
  <c r="Q8277" i="13"/>
  <c r="Q8278" i="13"/>
  <c r="Q8279" i="13"/>
  <c r="Q8280" i="13"/>
  <c r="Q8281" i="13"/>
  <c r="Q8282" i="13"/>
  <c r="Q8283" i="13"/>
  <c r="Q8284" i="13"/>
  <c r="Q8285" i="13"/>
  <c r="Q8286" i="13"/>
  <c r="Q8287" i="13"/>
  <c r="Q8288" i="13"/>
  <c r="Q8289" i="13"/>
  <c r="Q8290" i="13"/>
  <c r="Q8291" i="13"/>
  <c r="Q8292" i="13"/>
  <c r="Q8293" i="13"/>
  <c r="Q8294" i="13"/>
  <c r="Q8295" i="13"/>
  <c r="Q8296" i="13"/>
  <c r="Q8297" i="13"/>
  <c r="Q8298" i="13"/>
  <c r="Q8299" i="13"/>
  <c r="Q8300" i="13"/>
  <c r="Q8301" i="13"/>
  <c r="Q8302" i="13"/>
  <c r="Q8303" i="13"/>
  <c r="Q8304" i="13"/>
  <c r="Q8305" i="13"/>
  <c r="Q8306" i="13"/>
  <c r="Q8307" i="13"/>
  <c r="Q8308" i="13"/>
  <c r="Q8309" i="13"/>
  <c r="Q8310" i="13"/>
  <c r="Q8311" i="13"/>
  <c r="Q8312" i="13"/>
  <c r="Q8313" i="13"/>
  <c r="Q8314" i="13"/>
  <c r="Q8315" i="13"/>
  <c r="Q8316" i="13"/>
  <c r="Q8317" i="13"/>
  <c r="Q8318" i="13"/>
  <c r="Q8319" i="13"/>
  <c r="Q8320" i="13"/>
  <c r="Q8321" i="13"/>
  <c r="Q8322" i="13"/>
  <c r="Q8323" i="13"/>
  <c r="Q8324" i="13"/>
  <c r="Q8325" i="13"/>
  <c r="Q8326" i="13"/>
  <c r="Q8327" i="13"/>
  <c r="Q8328" i="13"/>
  <c r="Q8329" i="13"/>
  <c r="Q8330" i="13"/>
  <c r="Q8331" i="13"/>
  <c r="Q8332" i="13"/>
  <c r="Q8333" i="13"/>
  <c r="Q8334" i="13"/>
  <c r="Q8335" i="13"/>
  <c r="Q8336" i="13"/>
  <c r="Q8337" i="13"/>
  <c r="Q8338" i="13"/>
  <c r="Q8339" i="13"/>
  <c r="Q8340" i="13"/>
  <c r="Q8341" i="13"/>
  <c r="Q8342" i="13"/>
  <c r="Q8343" i="13"/>
  <c r="Q8344" i="13"/>
  <c r="Q8345" i="13"/>
  <c r="Q8346" i="13"/>
  <c r="Q8347" i="13"/>
  <c r="Q8348" i="13"/>
  <c r="Q8349" i="13"/>
  <c r="Q8350" i="13"/>
  <c r="Q8351" i="13"/>
  <c r="Q8352" i="13"/>
  <c r="Q8353" i="13"/>
  <c r="Q8354" i="13"/>
  <c r="Q8355" i="13"/>
  <c r="Q8356" i="13"/>
  <c r="Q8357" i="13"/>
  <c r="Q8358" i="13"/>
  <c r="Q8359" i="13"/>
  <c r="Q8360" i="13"/>
  <c r="Q8361" i="13"/>
  <c r="Q8362" i="13"/>
  <c r="Q8363" i="13"/>
  <c r="Q8364" i="13"/>
  <c r="Q8365" i="13"/>
  <c r="Q8366" i="13"/>
  <c r="Q8367" i="13"/>
  <c r="Q8368" i="13"/>
  <c r="Q8369" i="13"/>
  <c r="Q8370" i="13"/>
  <c r="Q8371" i="13"/>
  <c r="Q8372" i="13"/>
  <c r="Q8373" i="13"/>
  <c r="Q8374" i="13"/>
  <c r="Q8375" i="13"/>
  <c r="Q8376" i="13"/>
  <c r="Q8377" i="13"/>
  <c r="Q8378" i="13"/>
  <c r="Q8379" i="13"/>
  <c r="Q8380" i="13"/>
  <c r="Q8381" i="13"/>
  <c r="Q8382" i="13"/>
  <c r="Q8383" i="13"/>
  <c r="Q8384" i="13"/>
  <c r="Q8385" i="13"/>
  <c r="Q8386" i="13"/>
  <c r="Q8387" i="13"/>
  <c r="Q8388" i="13"/>
  <c r="Q8389" i="13"/>
  <c r="Q8390" i="13"/>
  <c r="Q8391" i="13"/>
  <c r="Q8392" i="13"/>
  <c r="Q8393" i="13"/>
  <c r="Q8394" i="13"/>
  <c r="Q8395" i="13"/>
  <c r="Q8396" i="13"/>
  <c r="Q8397" i="13"/>
  <c r="Q8398" i="13"/>
  <c r="Q8399" i="13"/>
  <c r="Q8400" i="13"/>
  <c r="Q8401" i="13"/>
  <c r="Q8402" i="13"/>
  <c r="Q8403" i="13"/>
  <c r="Q8404" i="13"/>
  <c r="Q8405" i="13"/>
  <c r="Q8406" i="13"/>
  <c r="Q8407" i="13"/>
  <c r="Q8408" i="13"/>
  <c r="Q8409" i="13"/>
  <c r="Q8410" i="13"/>
  <c r="Q8411" i="13"/>
  <c r="Q8412" i="13"/>
  <c r="Q8413" i="13"/>
  <c r="Q8414" i="13"/>
  <c r="Q8415" i="13"/>
  <c r="Q8416" i="13"/>
  <c r="Q8417" i="13"/>
  <c r="Q8418" i="13"/>
  <c r="Q8419" i="13"/>
  <c r="Q8420" i="13"/>
  <c r="Q8421" i="13"/>
  <c r="Q8422" i="13"/>
  <c r="Q8423" i="13"/>
  <c r="Q8424" i="13"/>
  <c r="Q8425" i="13"/>
  <c r="Q8426" i="13"/>
  <c r="Q8427" i="13"/>
  <c r="Q8428" i="13"/>
  <c r="Q8429" i="13"/>
  <c r="Q8430" i="13"/>
  <c r="Q8431" i="13"/>
  <c r="Q8432" i="13"/>
  <c r="Q8433" i="13"/>
  <c r="Q8434" i="13"/>
  <c r="Q8435" i="13"/>
  <c r="Q8436" i="13"/>
  <c r="Q8437" i="13"/>
  <c r="Q8438" i="13"/>
  <c r="Q8439" i="13"/>
  <c r="Q8440" i="13"/>
  <c r="Q8441" i="13"/>
  <c r="Q8442" i="13"/>
  <c r="Q8443" i="13"/>
  <c r="Q8444" i="13"/>
  <c r="Q8445" i="13"/>
  <c r="Q8446" i="13"/>
  <c r="Q8447" i="13"/>
  <c r="Q8448" i="13"/>
  <c r="Q8449" i="13"/>
  <c r="Q8450" i="13"/>
  <c r="Q8451" i="13"/>
  <c r="Q8452" i="13"/>
  <c r="Q8453" i="13"/>
  <c r="Q8454" i="13"/>
  <c r="Q8455" i="13"/>
  <c r="Q8456" i="13"/>
  <c r="Q8457" i="13"/>
  <c r="Q8458" i="13"/>
  <c r="Q8459" i="13"/>
  <c r="Q8460" i="13"/>
  <c r="Q8461" i="13"/>
  <c r="Q8462" i="13"/>
  <c r="Q8463" i="13"/>
  <c r="Q8464" i="13"/>
  <c r="Q8465" i="13"/>
  <c r="Q8466" i="13"/>
  <c r="Q8467" i="13"/>
  <c r="Q8468" i="13"/>
  <c r="Q8469" i="13"/>
  <c r="Q8470" i="13"/>
  <c r="Q8471" i="13"/>
  <c r="Q8472" i="13"/>
  <c r="Q8473" i="13"/>
  <c r="Q8474" i="13"/>
  <c r="Q8475" i="13"/>
  <c r="Q8476" i="13"/>
  <c r="Q8477" i="13"/>
  <c r="Q8478" i="13"/>
  <c r="Q8479" i="13"/>
  <c r="Q8480" i="13"/>
  <c r="Q8481" i="13"/>
  <c r="Q8482" i="13"/>
  <c r="Q8483" i="13"/>
  <c r="Q8484" i="13"/>
  <c r="Q8485" i="13"/>
  <c r="Q8486" i="13"/>
  <c r="Q8487" i="13"/>
  <c r="Q8488" i="13"/>
  <c r="Q8489" i="13"/>
  <c r="Q8490" i="13"/>
  <c r="Q8491" i="13"/>
  <c r="Q8492" i="13"/>
  <c r="Q8493" i="13"/>
  <c r="Q8494" i="13"/>
  <c r="Q8495" i="13"/>
  <c r="Q8496" i="13"/>
  <c r="Q8497" i="13"/>
  <c r="Q8498" i="13"/>
  <c r="Q8499" i="13"/>
  <c r="Q8500" i="13"/>
  <c r="Q8501" i="13"/>
  <c r="Q8502" i="13"/>
  <c r="Q8503" i="13"/>
  <c r="Q8504" i="13"/>
  <c r="Q8505" i="13"/>
  <c r="Q8506" i="13"/>
  <c r="Q8507" i="13"/>
  <c r="Q8508" i="13"/>
  <c r="Q8509" i="13"/>
  <c r="Q8510" i="13"/>
  <c r="Q8511" i="13"/>
  <c r="Q8512" i="13"/>
  <c r="Q8513" i="13"/>
  <c r="Q8514" i="13"/>
  <c r="Q8515" i="13"/>
  <c r="Q8516" i="13"/>
  <c r="Q8517" i="13"/>
  <c r="Q8518" i="13"/>
  <c r="Q8519" i="13"/>
  <c r="Q8520" i="13"/>
  <c r="Q8521" i="13"/>
  <c r="Q8522" i="13"/>
  <c r="Q8523" i="13"/>
  <c r="Q8524" i="13"/>
  <c r="Q8525" i="13"/>
  <c r="Q8526" i="13"/>
  <c r="Q8527" i="13"/>
  <c r="Q8528" i="13"/>
  <c r="Q8529" i="13"/>
  <c r="Q8530" i="13"/>
  <c r="Q8531" i="13"/>
  <c r="Q8532" i="13"/>
  <c r="Q8533" i="13"/>
  <c r="Q8534" i="13"/>
  <c r="Q8535" i="13"/>
  <c r="Q8536" i="13"/>
  <c r="Q8537" i="13"/>
  <c r="Q8538" i="13"/>
  <c r="Q8539" i="13"/>
  <c r="Q8540" i="13"/>
  <c r="Q8541" i="13"/>
  <c r="Q8542" i="13"/>
  <c r="Q8543" i="13"/>
  <c r="Q8544" i="13"/>
  <c r="Q8545" i="13"/>
  <c r="Q8546" i="13"/>
  <c r="Q8547" i="13"/>
  <c r="Q8548" i="13"/>
  <c r="Q8549" i="13"/>
  <c r="Q8550" i="13"/>
  <c r="Q8551" i="13"/>
  <c r="Q8552" i="13"/>
  <c r="Q8553" i="13"/>
  <c r="Q8554" i="13"/>
  <c r="Q8555" i="13"/>
  <c r="Q8556" i="13"/>
  <c r="Q8557" i="13"/>
  <c r="Q8558" i="13"/>
  <c r="Q8559" i="13"/>
  <c r="Q8560" i="13"/>
  <c r="Q8561" i="13"/>
  <c r="Q8562" i="13"/>
  <c r="Q8563" i="13"/>
  <c r="Q8564" i="13"/>
  <c r="Q8565" i="13"/>
  <c r="Q8566" i="13"/>
  <c r="Q8567" i="13"/>
  <c r="Q8568" i="13"/>
  <c r="Q8569" i="13"/>
  <c r="Q8570" i="13"/>
  <c r="Q8571" i="13"/>
  <c r="Q8572" i="13"/>
  <c r="Q8573" i="13"/>
  <c r="Q8574" i="13"/>
  <c r="Q8575" i="13"/>
  <c r="Q8576" i="13"/>
  <c r="Q8577" i="13"/>
  <c r="Q8578" i="13"/>
  <c r="Q8579" i="13"/>
  <c r="Q8580" i="13"/>
  <c r="Q8581" i="13"/>
  <c r="Q8582" i="13"/>
  <c r="Q8583" i="13"/>
  <c r="Q8584" i="13"/>
  <c r="Q8585" i="13"/>
  <c r="Q8586" i="13"/>
  <c r="Q8587" i="13"/>
  <c r="Q8588" i="13"/>
  <c r="Q8589" i="13"/>
  <c r="Q8590" i="13"/>
  <c r="Q8591" i="13"/>
  <c r="Q8592" i="13"/>
  <c r="Q8593" i="13"/>
  <c r="Q8594" i="13"/>
  <c r="Q8595" i="13"/>
  <c r="Q8596" i="13"/>
  <c r="Q8597" i="13"/>
  <c r="Q8598" i="13"/>
  <c r="Q8599" i="13"/>
  <c r="Q8600" i="13"/>
  <c r="Q8601" i="13"/>
  <c r="Q8602" i="13"/>
  <c r="Q8603" i="13"/>
  <c r="Q8604" i="13"/>
  <c r="Q8605" i="13"/>
  <c r="Q8606" i="13"/>
  <c r="Q8607" i="13"/>
  <c r="Q8608" i="13"/>
  <c r="Q8609" i="13"/>
  <c r="Q8610" i="13"/>
  <c r="Q8611" i="13"/>
  <c r="Q8612" i="13"/>
  <c r="Q8613" i="13"/>
  <c r="Q8614" i="13"/>
  <c r="Q8615" i="13"/>
  <c r="Q8616" i="13"/>
  <c r="Q8617" i="13"/>
  <c r="Q8618" i="13"/>
  <c r="Q8619" i="13"/>
  <c r="Q8620" i="13"/>
  <c r="Q8621" i="13"/>
  <c r="Q8622" i="13"/>
  <c r="Q8623" i="13"/>
  <c r="Q8624" i="13"/>
  <c r="Q8625" i="13"/>
  <c r="Q8626" i="13"/>
  <c r="Q8627" i="13"/>
  <c r="Q8628" i="13"/>
  <c r="Q8629" i="13"/>
  <c r="Q8630" i="13"/>
  <c r="Q8631" i="13"/>
  <c r="Q8632" i="13"/>
  <c r="Q8633" i="13"/>
  <c r="Q8634" i="13"/>
  <c r="Q8635" i="13"/>
  <c r="Q8636" i="13"/>
  <c r="Q8637" i="13"/>
  <c r="Q8638" i="13"/>
  <c r="Q8639" i="13"/>
  <c r="Q8640" i="13"/>
  <c r="Q8641" i="13"/>
  <c r="Q8642" i="13"/>
  <c r="Q8643" i="13"/>
  <c r="Q8644" i="13"/>
  <c r="Q8645" i="13"/>
  <c r="Q8646" i="13"/>
  <c r="Q8647" i="13"/>
  <c r="Q8648" i="13"/>
  <c r="Q8649" i="13"/>
  <c r="Q8650" i="13"/>
  <c r="Q8651" i="13"/>
  <c r="Q8652" i="13"/>
  <c r="Q8653" i="13"/>
  <c r="Q8654" i="13"/>
  <c r="Q8655" i="13"/>
  <c r="Q8656" i="13"/>
  <c r="Q8657" i="13"/>
  <c r="Q8658" i="13"/>
  <c r="Q8659" i="13"/>
  <c r="Q8660" i="13"/>
  <c r="Q8661" i="13"/>
  <c r="Q8662" i="13"/>
  <c r="Q8663" i="13"/>
  <c r="Q8664" i="13"/>
  <c r="Q8665" i="13"/>
  <c r="Q8666" i="13"/>
  <c r="Q8667" i="13"/>
  <c r="Q8668" i="13"/>
  <c r="Q8669" i="13"/>
  <c r="Q8670" i="13"/>
  <c r="Q8671" i="13"/>
  <c r="Q8672" i="13"/>
  <c r="Q8673" i="13"/>
  <c r="Q8674" i="13"/>
  <c r="Q8675" i="13"/>
  <c r="Q8676" i="13"/>
  <c r="Q8677" i="13"/>
  <c r="Q8678" i="13"/>
  <c r="Q8679" i="13"/>
  <c r="Q8680" i="13"/>
  <c r="Q8681" i="13"/>
  <c r="Q8682" i="13"/>
  <c r="Q8683" i="13"/>
  <c r="Q8684" i="13"/>
  <c r="Q8685" i="13"/>
  <c r="Q8686" i="13"/>
  <c r="Q8687" i="13"/>
  <c r="Q8688" i="13"/>
  <c r="Q8689" i="13"/>
  <c r="Q8690" i="13"/>
  <c r="Q8691" i="13"/>
  <c r="Q8692" i="13"/>
  <c r="Q8693" i="13"/>
  <c r="Q8694" i="13"/>
  <c r="Q8695" i="13"/>
  <c r="Q8696" i="13"/>
  <c r="Q8697" i="13"/>
  <c r="Q8698" i="13"/>
  <c r="Q8699" i="13"/>
  <c r="Q8700" i="13"/>
  <c r="Q8701" i="13"/>
  <c r="Q8702" i="13"/>
  <c r="Q8703" i="13"/>
  <c r="Q8704" i="13"/>
  <c r="Q8705" i="13"/>
  <c r="Q8706" i="13"/>
  <c r="Q8707" i="13"/>
  <c r="Q8708" i="13"/>
  <c r="Q8709" i="13"/>
  <c r="Q8710" i="13"/>
  <c r="Q8711" i="13"/>
  <c r="Q8712" i="13"/>
  <c r="Q8713" i="13"/>
  <c r="Q8714" i="13"/>
  <c r="Q8715" i="13"/>
  <c r="Q8716" i="13"/>
  <c r="Q8717" i="13"/>
  <c r="Q8718" i="13"/>
  <c r="Q8719" i="13"/>
  <c r="Q8720" i="13"/>
  <c r="Q8721" i="13"/>
  <c r="Q8722" i="13"/>
  <c r="Q8723" i="13"/>
  <c r="Q8724" i="13"/>
  <c r="Q8725" i="13"/>
  <c r="Q8726" i="13"/>
  <c r="Q8727" i="13"/>
  <c r="Q8728" i="13"/>
  <c r="Q8729" i="13"/>
  <c r="Q8730" i="13"/>
  <c r="Q8731" i="13"/>
  <c r="Q8732" i="13"/>
  <c r="Q8733" i="13"/>
  <c r="Q8734" i="13"/>
  <c r="Q8735" i="13"/>
  <c r="Q8736" i="13"/>
  <c r="Q8737" i="13"/>
  <c r="Q8738" i="13"/>
  <c r="Q8739" i="13"/>
  <c r="Q8740" i="13"/>
  <c r="Q8741" i="13"/>
  <c r="Q8742" i="13"/>
  <c r="Q8743" i="13"/>
  <c r="Q8744" i="13"/>
  <c r="Q8745" i="13"/>
  <c r="Q8746" i="13"/>
  <c r="Q8747" i="13"/>
  <c r="Q8748" i="13"/>
  <c r="Q8749" i="13"/>
  <c r="Q8750" i="13"/>
  <c r="Q8751" i="13"/>
  <c r="Q8752" i="13"/>
  <c r="Q8753" i="13"/>
  <c r="Q8754" i="13"/>
  <c r="Q8755" i="13"/>
  <c r="Q8756" i="13"/>
  <c r="Q8757" i="13"/>
  <c r="Q8758" i="13"/>
  <c r="Q8759" i="13"/>
  <c r="Q8760" i="13"/>
  <c r="Q8761" i="13"/>
  <c r="Q8762" i="13"/>
  <c r="Q8763" i="13"/>
  <c r="Q8764" i="13"/>
  <c r="Q8765" i="13"/>
  <c r="Q8766" i="13"/>
  <c r="Q8767" i="13"/>
  <c r="Q8768" i="13"/>
  <c r="Q8769" i="13"/>
  <c r="Q8770" i="13"/>
  <c r="Q8771" i="13"/>
  <c r="Q8772" i="13"/>
  <c r="Q8773" i="13"/>
  <c r="Q8774" i="13"/>
  <c r="Q8775" i="13"/>
  <c r="Q8776" i="13"/>
  <c r="Q8777" i="13"/>
  <c r="Q8778" i="13"/>
  <c r="Q8779" i="13"/>
  <c r="Q8780" i="13"/>
  <c r="Q8781" i="13"/>
  <c r="Q8782" i="13"/>
  <c r="Q8783" i="13"/>
  <c r="Q8784" i="13"/>
  <c r="Q8785" i="13"/>
  <c r="Q8786" i="13"/>
  <c r="Q8787" i="13"/>
  <c r="Q8788" i="13"/>
  <c r="Q8789" i="13"/>
  <c r="Q8790" i="13"/>
  <c r="Q8791" i="13"/>
  <c r="Q8792" i="13"/>
  <c r="Q8793" i="13"/>
  <c r="Q8794" i="13"/>
  <c r="Q8795" i="13"/>
  <c r="Q8796" i="13"/>
  <c r="Q8797" i="13"/>
  <c r="Q8798" i="13"/>
  <c r="Q8799" i="13"/>
  <c r="Q8800" i="13"/>
  <c r="Q8801" i="13"/>
  <c r="Q8802" i="13"/>
  <c r="Q8803" i="13"/>
  <c r="Q8804" i="13"/>
  <c r="Q8805" i="13"/>
  <c r="Q8806" i="13"/>
  <c r="Q8807" i="13"/>
  <c r="Q8808" i="13"/>
  <c r="Q8809" i="13"/>
  <c r="Q8810" i="13"/>
  <c r="Q8811" i="13"/>
  <c r="Q8812" i="13"/>
  <c r="Q8813" i="13"/>
  <c r="Q8814" i="13"/>
  <c r="Q8815" i="13"/>
  <c r="Q8816" i="13"/>
  <c r="Q8817" i="13"/>
  <c r="Q8818" i="13"/>
  <c r="Q8819" i="13"/>
  <c r="Q8820" i="13"/>
  <c r="Q8821" i="13"/>
  <c r="Q8822" i="13"/>
  <c r="Q8823" i="13"/>
  <c r="Q8824" i="13"/>
  <c r="Q8825" i="13"/>
  <c r="Q8826" i="13"/>
  <c r="Q8827" i="13"/>
  <c r="Q8828" i="13"/>
  <c r="Q8829" i="13"/>
  <c r="Q8830" i="13"/>
  <c r="Q8831" i="13"/>
  <c r="Q8832" i="13"/>
  <c r="Q8833" i="13"/>
  <c r="Q8834" i="13"/>
  <c r="Q8835" i="13"/>
  <c r="Q8836" i="13"/>
  <c r="Q8837" i="13"/>
  <c r="Q8838" i="13"/>
  <c r="Q8839" i="13"/>
  <c r="Q8840" i="13"/>
  <c r="Q8841" i="13"/>
  <c r="Q8842" i="13"/>
  <c r="Q8843" i="13"/>
  <c r="Q8844" i="13"/>
  <c r="Q8845" i="13"/>
  <c r="Q8846" i="13"/>
  <c r="Q8847" i="13"/>
  <c r="Q8848" i="13"/>
  <c r="Q8849" i="13"/>
  <c r="Q8850" i="13"/>
  <c r="Q8851" i="13"/>
  <c r="Q8852" i="13"/>
  <c r="Q8853" i="13"/>
  <c r="Q8854" i="13"/>
  <c r="Q8855" i="13"/>
  <c r="Q8856" i="13"/>
  <c r="Q8857" i="13"/>
  <c r="Q8858" i="13"/>
  <c r="Q8859" i="13"/>
  <c r="Q8860" i="13"/>
  <c r="Q8861" i="13"/>
  <c r="Q8862" i="13"/>
  <c r="Q8863" i="13"/>
  <c r="Q8864" i="13"/>
  <c r="Q8865" i="13"/>
  <c r="Q8866" i="13"/>
  <c r="Q8867" i="13"/>
  <c r="Q8868" i="13"/>
  <c r="Q8869" i="13"/>
  <c r="Q8870" i="13"/>
  <c r="Q8871" i="13"/>
  <c r="Q8872" i="13"/>
  <c r="Q8873" i="13"/>
  <c r="Q8874" i="13"/>
  <c r="Q8875" i="13"/>
  <c r="Q8876" i="13"/>
  <c r="Q8877" i="13"/>
  <c r="Q8878" i="13"/>
  <c r="Q8879" i="13"/>
  <c r="Q8880" i="13"/>
  <c r="Q8881" i="13"/>
  <c r="Q8882" i="13"/>
  <c r="Q8883" i="13"/>
  <c r="Q8884" i="13"/>
  <c r="Q8885" i="13"/>
  <c r="Q8886" i="13"/>
  <c r="Q8887" i="13"/>
  <c r="Q8888" i="13"/>
  <c r="Q8889" i="13"/>
  <c r="Q8890" i="13"/>
  <c r="Q8891" i="13"/>
  <c r="Q8892" i="13"/>
  <c r="Q8893" i="13"/>
  <c r="Q8894" i="13"/>
  <c r="Q8895" i="13"/>
  <c r="Q8896" i="13"/>
  <c r="Q8897" i="13"/>
  <c r="Q8898" i="13"/>
  <c r="Q8899" i="13"/>
  <c r="Q8900" i="13"/>
  <c r="Q8901" i="13"/>
  <c r="Q8902" i="13"/>
  <c r="Q8903" i="13"/>
  <c r="Q8904" i="13"/>
  <c r="Q8905" i="13"/>
  <c r="Q8906" i="13"/>
  <c r="Q8907" i="13"/>
  <c r="Q8908" i="13"/>
  <c r="Q8909" i="13"/>
  <c r="Q8910" i="13"/>
  <c r="Q8911" i="13"/>
  <c r="Q8912" i="13"/>
  <c r="Q8913" i="13"/>
  <c r="Q8914" i="13"/>
  <c r="Q8915" i="13"/>
  <c r="Q8916" i="13"/>
  <c r="Q8917" i="13"/>
  <c r="Q8918" i="13"/>
  <c r="Q8919" i="13"/>
  <c r="Q8920" i="13"/>
  <c r="Q8921" i="13"/>
  <c r="Q8922" i="13"/>
  <c r="Q8923" i="13"/>
  <c r="Q8924" i="13"/>
  <c r="Q8925" i="13"/>
  <c r="Q8926" i="13"/>
  <c r="Q8927" i="13"/>
  <c r="Q8928" i="13"/>
  <c r="Q8929" i="13"/>
  <c r="Q8930" i="13"/>
  <c r="Q8931" i="13"/>
  <c r="Q8932" i="13"/>
  <c r="Q8933" i="13"/>
  <c r="Q8934" i="13"/>
  <c r="Q8935" i="13"/>
  <c r="Q8936" i="13"/>
  <c r="Q8937" i="13"/>
  <c r="Q8938" i="13"/>
  <c r="Q8939" i="13"/>
  <c r="Q8940" i="13"/>
  <c r="Q8941" i="13"/>
  <c r="Q8942" i="13"/>
  <c r="Q8943" i="13"/>
  <c r="Q8944" i="13"/>
  <c r="Q8945" i="13"/>
  <c r="Q8946" i="13"/>
  <c r="Q8947" i="13"/>
  <c r="Q8948" i="13"/>
  <c r="Q8949" i="13"/>
  <c r="Q8950" i="13"/>
  <c r="Q8951" i="13"/>
  <c r="Q8952" i="13"/>
  <c r="Q8953" i="13"/>
  <c r="Q8954" i="13"/>
  <c r="Q8955" i="13"/>
  <c r="Q8956" i="13"/>
  <c r="Q8957" i="13"/>
  <c r="Q8958" i="13"/>
  <c r="Q8959" i="13"/>
  <c r="Q8960" i="13"/>
  <c r="Q8961" i="13"/>
  <c r="Q8962" i="13"/>
  <c r="Q8963" i="13"/>
  <c r="Q8964" i="13"/>
  <c r="Q8965" i="13"/>
  <c r="Q8966" i="13"/>
  <c r="Q8967" i="13"/>
  <c r="Q8968" i="13"/>
  <c r="Q8969" i="13"/>
  <c r="Q8970" i="13"/>
  <c r="Q8971" i="13"/>
  <c r="Q8972" i="13"/>
  <c r="Q8973" i="13"/>
  <c r="Q8974" i="13"/>
  <c r="Q8975" i="13"/>
  <c r="Q8976" i="13"/>
  <c r="Q8977" i="13"/>
  <c r="Q8978" i="13"/>
  <c r="Q8979" i="13"/>
  <c r="Q8980" i="13"/>
  <c r="Q8981" i="13"/>
  <c r="Q8982" i="13"/>
  <c r="Q8983" i="13"/>
  <c r="Q8984" i="13"/>
  <c r="Q8985" i="13"/>
  <c r="Q8986" i="13"/>
  <c r="Q8987" i="13"/>
  <c r="Q8988" i="13"/>
  <c r="Q8989" i="13"/>
  <c r="Q8990" i="13"/>
  <c r="Q8991" i="13"/>
  <c r="Q8992" i="13"/>
  <c r="Q8993" i="13"/>
  <c r="Q8994" i="13"/>
  <c r="Q8995" i="13"/>
  <c r="Q8996" i="13"/>
  <c r="Q8997" i="13"/>
  <c r="Q8998" i="13"/>
  <c r="Q8999" i="13"/>
  <c r="Q9000" i="13"/>
  <c r="Q9001" i="13"/>
  <c r="Q9002" i="13"/>
  <c r="Q9003" i="13"/>
  <c r="Q9004" i="13"/>
  <c r="Q9005" i="13"/>
  <c r="Q9006" i="13"/>
  <c r="Q9007" i="13"/>
  <c r="Q9008" i="13"/>
  <c r="Q9009" i="13"/>
  <c r="Q9010" i="13"/>
  <c r="Q9011" i="13"/>
  <c r="Q9012" i="13"/>
  <c r="Q9013" i="13"/>
  <c r="Q9014" i="13"/>
  <c r="Q9015" i="13"/>
  <c r="Q9016" i="13"/>
  <c r="Q9017" i="13"/>
  <c r="Q9018" i="13"/>
  <c r="Q9019" i="13"/>
  <c r="Q9020" i="13"/>
  <c r="Q9021" i="13"/>
  <c r="Q9022" i="13"/>
  <c r="Q9023" i="13"/>
  <c r="Q9024" i="13"/>
  <c r="Q9025" i="13"/>
  <c r="Q9026" i="13"/>
  <c r="Q9027" i="13"/>
  <c r="Q9028" i="13"/>
  <c r="Q9029" i="13"/>
  <c r="Q9030" i="13"/>
  <c r="Q9031" i="13"/>
  <c r="Q9032" i="13"/>
  <c r="Q9033" i="13"/>
  <c r="Q9034" i="13"/>
  <c r="Q9035" i="13"/>
  <c r="Q9036" i="13"/>
  <c r="Q9037" i="13"/>
  <c r="Q9038" i="13"/>
  <c r="Q9039" i="13"/>
  <c r="Q9040" i="13"/>
  <c r="Q9041" i="13"/>
  <c r="Q9042" i="13"/>
  <c r="Q9043" i="13"/>
  <c r="Q9044" i="13"/>
  <c r="Q9045" i="13"/>
  <c r="Q9046" i="13"/>
  <c r="Q9047" i="13"/>
  <c r="Q9048" i="13"/>
  <c r="Q9049" i="13"/>
  <c r="Q9050" i="13"/>
  <c r="Q9051" i="13"/>
  <c r="Q9052" i="13"/>
  <c r="Q9053" i="13"/>
  <c r="Q9054" i="13"/>
  <c r="Q9055" i="13"/>
  <c r="Q9056" i="13"/>
  <c r="Q9057" i="13"/>
  <c r="Q9058" i="13"/>
  <c r="Q9059" i="13"/>
  <c r="Q9060" i="13"/>
  <c r="Q9061" i="13"/>
  <c r="Q9062" i="13"/>
  <c r="Q9063" i="13"/>
  <c r="Q9064" i="13"/>
  <c r="Q9065" i="13"/>
  <c r="Q9066" i="13"/>
  <c r="Q9067" i="13"/>
  <c r="Q9068" i="13"/>
  <c r="Q9069" i="13"/>
  <c r="Q9070" i="13"/>
  <c r="Q9071" i="13"/>
  <c r="Q9072" i="13"/>
  <c r="Q9073" i="13"/>
  <c r="Q9074" i="13"/>
  <c r="Q9075" i="13"/>
  <c r="Q9076" i="13"/>
  <c r="Q9077" i="13"/>
  <c r="Q9078" i="13"/>
  <c r="Q9079" i="13"/>
  <c r="Q9080" i="13"/>
  <c r="Q9081" i="13"/>
  <c r="Q9082" i="13"/>
  <c r="Q9083" i="13"/>
  <c r="Q9084" i="13"/>
  <c r="Q9085" i="13"/>
  <c r="Q9086" i="13"/>
  <c r="Q9087" i="13"/>
  <c r="Q9088" i="13"/>
  <c r="Q9089" i="13"/>
  <c r="Q9090" i="13"/>
  <c r="Q9091" i="13"/>
  <c r="Q9092" i="13"/>
  <c r="Q9093" i="13"/>
  <c r="Q9094" i="13"/>
  <c r="Q9095" i="13"/>
  <c r="Q9096" i="13"/>
  <c r="Q9097" i="13"/>
  <c r="Q9098" i="13"/>
  <c r="Q9099" i="13"/>
  <c r="Q9100" i="13"/>
  <c r="Q9101" i="13"/>
  <c r="Q9102" i="13"/>
  <c r="Q9103" i="13"/>
  <c r="Q9104" i="13"/>
  <c r="Q9105" i="13"/>
  <c r="Q9106" i="13"/>
  <c r="Q9107" i="13"/>
  <c r="Q9108" i="13"/>
  <c r="Q9109" i="13"/>
  <c r="Q9110" i="13"/>
  <c r="Q9111" i="13"/>
  <c r="Q9112" i="13"/>
  <c r="Q9113" i="13"/>
  <c r="Q9114" i="13"/>
  <c r="Q9115" i="13"/>
  <c r="Q9116" i="13"/>
  <c r="Q9117" i="13"/>
  <c r="Q9118" i="13"/>
  <c r="Q9119" i="13"/>
  <c r="Q9120" i="13"/>
  <c r="Q9121" i="13"/>
  <c r="Q9122" i="13"/>
  <c r="Q9123" i="13"/>
  <c r="Q9124" i="13"/>
  <c r="Q9125" i="13"/>
  <c r="Q9126" i="13"/>
  <c r="Q9127" i="13"/>
  <c r="Q9128" i="13"/>
  <c r="Q9129" i="13"/>
  <c r="Q9130" i="13"/>
  <c r="Q9131" i="13"/>
  <c r="Q9132" i="13"/>
  <c r="Q9133" i="13"/>
  <c r="Q9134" i="13"/>
  <c r="Q9135" i="13"/>
  <c r="Q9136" i="13"/>
  <c r="Q9137" i="13"/>
  <c r="Q9138" i="13"/>
  <c r="Q9139" i="13"/>
  <c r="Q9140" i="13"/>
  <c r="Q9141" i="13"/>
  <c r="Q9142" i="13"/>
  <c r="Q9143" i="13"/>
  <c r="Q9144" i="13"/>
  <c r="Q9145" i="13"/>
  <c r="Q9146" i="13"/>
  <c r="Q9147" i="13"/>
  <c r="Q9148" i="13"/>
  <c r="Q9149" i="13"/>
  <c r="Q9150" i="13"/>
  <c r="Q9151" i="13"/>
  <c r="Q9152" i="13"/>
  <c r="Q9153" i="13"/>
  <c r="Q9154" i="13"/>
  <c r="Q9155" i="13"/>
  <c r="Q9156" i="13"/>
  <c r="Q9157" i="13"/>
  <c r="Q9158" i="13"/>
  <c r="Q9159" i="13"/>
  <c r="Q9160" i="13"/>
  <c r="Q9161" i="13"/>
  <c r="Q9162" i="13"/>
  <c r="Q9163" i="13"/>
  <c r="Q9164" i="13"/>
  <c r="Q9165" i="13"/>
  <c r="Q9166" i="13"/>
  <c r="Q9167" i="13"/>
  <c r="Q9168" i="13"/>
  <c r="Q9169" i="13"/>
  <c r="Q9170" i="13"/>
  <c r="Q9171" i="13"/>
  <c r="Q9172" i="13"/>
  <c r="Q9173" i="13"/>
  <c r="Q9174" i="13"/>
  <c r="Q9175" i="13"/>
  <c r="Q9176" i="13"/>
  <c r="Q7837" i="13"/>
  <c r="Q7838" i="13"/>
  <c r="Q7839" i="13"/>
  <c r="Q7840" i="13"/>
  <c r="Q7841" i="13"/>
  <c r="Q7842" i="13"/>
  <c r="Q7843" i="13"/>
  <c r="Q7844" i="13"/>
  <c r="Q7845" i="13"/>
  <c r="Q7846" i="13"/>
  <c r="Q7847" i="13"/>
  <c r="Q7848" i="13"/>
  <c r="Q7849" i="13"/>
  <c r="Q7850" i="13"/>
  <c r="Q7851" i="13"/>
  <c r="Q7852" i="13"/>
  <c r="Q7853" i="13"/>
  <c r="Q7854" i="13"/>
  <c r="Q7855" i="13"/>
  <c r="Q7856" i="13"/>
  <c r="Q7857" i="13"/>
  <c r="Q7858" i="13"/>
  <c r="Q7859" i="13"/>
  <c r="Q7860" i="13"/>
  <c r="Q7861" i="13"/>
  <c r="Q7862" i="13"/>
  <c r="Q7863" i="13"/>
  <c r="Q7864" i="13"/>
  <c r="Q7865" i="13"/>
  <c r="Q7866" i="13"/>
  <c r="Q7867" i="13"/>
  <c r="Q7868" i="13"/>
  <c r="Q7869" i="13"/>
  <c r="Q7870" i="13"/>
  <c r="Q7871" i="13"/>
  <c r="Q7872" i="13"/>
  <c r="Q7873" i="13"/>
  <c r="Q7874" i="13"/>
  <c r="Q7875" i="13"/>
  <c r="Q7876" i="13"/>
  <c r="Q7877" i="13"/>
  <c r="Q7878" i="13"/>
  <c r="Q7879" i="13"/>
  <c r="Q7880" i="13"/>
  <c r="Q7881" i="13"/>
  <c r="Q7882" i="13"/>
  <c r="Q7883" i="13"/>
  <c r="Q7884" i="13"/>
  <c r="Q7885" i="13"/>
  <c r="Q7886" i="13"/>
  <c r="Q7887" i="13"/>
  <c r="Q7888" i="13"/>
  <c r="Q7889" i="13"/>
  <c r="Q7890" i="13"/>
  <c r="Q7891" i="13"/>
  <c r="Q7892" i="13"/>
  <c r="Q7893" i="13"/>
  <c r="Q7894" i="13"/>
  <c r="Q7895" i="13"/>
  <c r="Q7896" i="13"/>
  <c r="Q7897" i="13"/>
  <c r="Q7898" i="13"/>
  <c r="Q7899" i="13"/>
  <c r="Q7900" i="13"/>
  <c r="Q7901" i="13"/>
  <c r="Q7902" i="13"/>
  <c r="Q7903" i="13"/>
  <c r="Q7904" i="13"/>
  <c r="Q7905" i="13"/>
  <c r="Q7906" i="13"/>
  <c r="Q7907" i="13"/>
  <c r="Q9177" i="13"/>
  <c r="Q9178" i="13"/>
  <c r="Q9179" i="13"/>
  <c r="Q9180" i="13"/>
  <c r="Q9181" i="13"/>
  <c r="Q9182" i="13"/>
  <c r="Q9183" i="13"/>
  <c r="Q9184" i="13"/>
  <c r="Q9185" i="13"/>
  <c r="Q9186" i="13"/>
  <c r="Q9187" i="13"/>
  <c r="Q9188" i="13"/>
  <c r="Q9189" i="13"/>
  <c r="Q9190" i="13"/>
  <c r="Q9191" i="13"/>
  <c r="Q9192" i="13"/>
  <c r="Q9193" i="13"/>
  <c r="Q9194" i="13"/>
  <c r="Q9195" i="13"/>
  <c r="Q9196" i="13"/>
  <c r="Q9197" i="13"/>
  <c r="Q9198" i="13"/>
  <c r="Q9199" i="13"/>
  <c r="Q9200" i="13"/>
  <c r="Q9201" i="13"/>
  <c r="Q9202" i="13"/>
  <c r="Q9203" i="13"/>
  <c r="Q9204" i="13"/>
  <c r="Q9205" i="13"/>
  <c r="Q9206" i="13"/>
  <c r="Q9207" i="13"/>
  <c r="Q9208" i="13"/>
  <c r="Q9209" i="13"/>
  <c r="Q9210" i="13"/>
  <c r="Q9211" i="13"/>
  <c r="Q9212" i="13"/>
  <c r="Q9213" i="13"/>
  <c r="Q9214" i="13"/>
  <c r="Q9215" i="13"/>
  <c r="Q9216" i="13"/>
  <c r="Q9217" i="13"/>
  <c r="Q9218" i="13"/>
  <c r="Q9219" i="13"/>
  <c r="Q9220" i="13"/>
  <c r="Q9221" i="13"/>
  <c r="Q9222" i="13"/>
  <c r="Q9223" i="13"/>
  <c r="Q9224" i="13"/>
  <c r="Q9225" i="13"/>
  <c r="Q9226" i="13"/>
  <c r="Q9227" i="13"/>
  <c r="Q9228" i="13"/>
  <c r="Q9229" i="13"/>
  <c r="Q9230" i="13"/>
  <c r="Q9231" i="13"/>
  <c r="Q9232" i="13"/>
  <c r="Q9233" i="13"/>
  <c r="Q9234" i="13"/>
  <c r="Q9235" i="13"/>
  <c r="Q9236" i="13"/>
  <c r="Q9237" i="13"/>
  <c r="Q9238" i="13"/>
  <c r="Q9239" i="13"/>
  <c r="Q9240" i="13"/>
  <c r="Q9241" i="13"/>
  <c r="Q9242" i="13"/>
  <c r="Q9243" i="13"/>
  <c r="Q9244" i="13"/>
  <c r="Q9245" i="13"/>
  <c r="Q9246" i="13"/>
  <c r="Q9247" i="13"/>
  <c r="Q9248" i="13"/>
  <c r="Q9249" i="13"/>
  <c r="Q9250" i="13"/>
  <c r="Q9251" i="13"/>
  <c r="Q9252" i="13"/>
  <c r="Q9253" i="13"/>
  <c r="Q9254" i="13"/>
  <c r="Q9255" i="13"/>
  <c r="Q9256" i="13"/>
  <c r="Q9257" i="13"/>
  <c r="Q9258" i="13"/>
  <c r="Q9259" i="13"/>
  <c r="Q9260" i="13"/>
  <c r="Q9261" i="13"/>
  <c r="Q9262" i="13"/>
  <c r="Q9263" i="13"/>
  <c r="Q9264" i="13"/>
  <c r="Q9265" i="13"/>
  <c r="Q9266" i="13"/>
  <c r="Q9267" i="13"/>
  <c r="Q9268" i="13"/>
  <c r="Q9269" i="13"/>
  <c r="Q9270" i="13"/>
  <c r="Q9271" i="13"/>
  <c r="Q9272" i="13"/>
  <c r="Q9273" i="13"/>
  <c r="Q9274" i="13"/>
  <c r="Q9275" i="13"/>
  <c r="Q9276" i="13"/>
  <c r="Q9277" i="13"/>
  <c r="Q9278" i="13"/>
  <c r="Q9279" i="13"/>
  <c r="Q9280" i="13"/>
  <c r="Q9281" i="13"/>
  <c r="Q9282" i="13"/>
  <c r="Q9283" i="13"/>
  <c r="Q9284" i="13"/>
  <c r="Q9285" i="13"/>
  <c r="Q9286" i="13"/>
  <c r="Q9287" i="13"/>
  <c r="Q9288" i="13"/>
  <c r="Q9289" i="13"/>
  <c r="Q9290" i="13"/>
  <c r="Q9291" i="13"/>
  <c r="Q9292" i="13"/>
  <c r="Q9293" i="13"/>
  <c r="Q9294" i="13"/>
  <c r="Q9295" i="13"/>
  <c r="Q9296" i="13"/>
  <c r="Q9297" i="13"/>
  <c r="Q9298" i="13"/>
  <c r="Q9299" i="13"/>
  <c r="Q9300" i="13"/>
  <c r="Q9301" i="13"/>
  <c r="Q9302" i="13"/>
  <c r="Q9303" i="13"/>
  <c r="Q9304" i="13"/>
  <c r="Q9305" i="13"/>
  <c r="Q9306" i="13"/>
  <c r="Q9307" i="13"/>
  <c r="Q9308" i="13"/>
  <c r="Q9309" i="13"/>
  <c r="Q9310" i="13"/>
  <c r="Q9311" i="13"/>
  <c r="Q9312" i="13"/>
  <c r="Q9313" i="13"/>
  <c r="Q9314" i="13"/>
  <c r="Q9315" i="13"/>
  <c r="Q9316" i="13"/>
  <c r="Q9317" i="13"/>
  <c r="Q9318" i="13"/>
  <c r="Q9319" i="13"/>
  <c r="Q9320" i="13"/>
  <c r="Q9321" i="13"/>
  <c r="Q9322" i="13"/>
  <c r="Q9323" i="13"/>
  <c r="Q9324" i="13"/>
  <c r="Q9325" i="13"/>
  <c r="Q9326" i="13"/>
  <c r="Q9327" i="13"/>
  <c r="Q9328" i="13"/>
  <c r="Q9329" i="13"/>
  <c r="Q9330" i="13"/>
  <c r="Q9331" i="13"/>
  <c r="Q9332" i="13"/>
  <c r="Q9333" i="13"/>
  <c r="Q9334" i="13"/>
  <c r="Q9335" i="13"/>
  <c r="Q9336" i="13"/>
  <c r="Q9337" i="13"/>
  <c r="Q9338" i="13"/>
  <c r="Q9339" i="13"/>
  <c r="Q9340" i="13"/>
  <c r="Q9341" i="13"/>
  <c r="Q9342" i="13"/>
  <c r="Q9343" i="13"/>
  <c r="Q9344" i="13"/>
  <c r="Q9345" i="13"/>
  <c r="Q9346" i="13"/>
  <c r="Q9347" i="13"/>
  <c r="Q9348" i="13"/>
  <c r="Q9349" i="13"/>
  <c r="Q9350" i="13"/>
  <c r="Q9351" i="13"/>
  <c r="Q9352" i="13"/>
  <c r="Q9353" i="13"/>
  <c r="Q9354" i="13"/>
  <c r="Q9355" i="13"/>
  <c r="Q9356" i="13"/>
  <c r="Q9357" i="13"/>
  <c r="Q9358" i="13"/>
  <c r="Q9359" i="13"/>
  <c r="Q9360" i="13"/>
  <c r="Q9361" i="13"/>
  <c r="Q9362" i="13"/>
  <c r="Q9363" i="13"/>
  <c r="Q9364" i="13"/>
  <c r="Q9365" i="13"/>
  <c r="Q9366" i="13"/>
  <c r="Q9367" i="13"/>
  <c r="Q9368" i="13"/>
  <c r="Q9369" i="13"/>
  <c r="Q9370" i="13"/>
  <c r="Q9371" i="13"/>
  <c r="Q9372" i="13"/>
  <c r="Q9373" i="13"/>
  <c r="Q9374" i="13"/>
  <c r="Q9375" i="13"/>
  <c r="Q9376" i="13"/>
  <c r="Q9377" i="13"/>
  <c r="Q9378" i="13"/>
  <c r="Q9379" i="13"/>
  <c r="Q9380" i="13"/>
  <c r="Q9381" i="13"/>
  <c r="Q9382" i="13"/>
  <c r="Q9383" i="13"/>
  <c r="Q9384" i="13"/>
  <c r="Q9385" i="13"/>
  <c r="Q9386" i="13"/>
  <c r="Q9387" i="13"/>
  <c r="Q9388" i="13"/>
  <c r="Q9389" i="13"/>
  <c r="Q9390" i="13"/>
  <c r="Q9391" i="13"/>
  <c r="Q9392" i="13"/>
  <c r="Q9393" i="13"/>
  <c r="Q9394" i="13"/>
  <c r="Q9395" i="13"/>
  <c r="Q9396" i="13"/>
  <c r="Q9397" i="13"/>
  <c r="Q9398" i="13"/>
  <c r="Q9399" i="13"/>
  <c r="Q9400" i="13"/>
  <c r="Q9401" i="13"/>
  <c r="Q9402" i="13"/>
  <c r="Q9403" i="13"/>
  <c r="Q9404" i="13"/>
  <c r="Q9405" i="13"/>
  <c r="Q9406" i="13"/>
  <c r="Q9407" i="13"/>
  <c r="Q9408" i="13"/>
  <c r="Q9409" i="13"/>
  <c r="Q9410" i="13"/>
  <c r="Q9411" i="13"/>
  <c r="Q9412" i="13"/>
  <c r="Q9413" i="13"/>
  <c r="Q9414" i="13"/>
  <c r="Q9415" i="13"/>
  <c r="Q9416" i="13"/>
  <c r="Q9417" i="13"/>
  <c r="Q9418" i="13"/>
  <c r="Q9419" i="13"/>
  <c r="Q9420" i="13"/>
  <c r="Q9421" i="13"/>
  <c r="Q9422" i="13"/>
  <c r="Q9423" i="13"/>
  <c r="Q9424" i="13"/>
  <c r="Q9425" i="13"/>
  <c r="Q9426" i="13"/>
  <c r="Q9427" i="13"/>
  <c r="Q9428" i="13"/>
  <c r="Q9429" i="13"/>
  <c r="Q9430" i="13"/>
  <c r="Q9431" i="13"/>
  <c r="Q9432" i="13"/>
  <c r="Q9433" i="13"/>
  <c r="Q9434" i="13"/>
  <c r="Q9435" i="13"/>
  <c r="Q9436" i="13"/>
  <c r="Q9437" i="13"/>
  <c r="Q9438" i="13"/>
  <c r="Q9439" i="13"/>
  <c r="Q9440" i="13"/>
  <c r="Q9441" i="13"/>
  <c r="Q9442" i="13"/>
  <c r="Q9443" i="13"/>
  <c r="Q9444" i="13"/>
  <c r="Q9445" i="13"/>
  <c r="Q9446" i="13"/>
  <c r="Q9447" i="13"/>
  <c r="Q9448" i="13"/>
  <c r="Q9449" i="13"/>
  <c r="Q9450" i="13"/>
  <c r="Q9451" i="13"/>
  <c r="Q9452" i="13"/>
  <c r="Q9453" i="13"/>
  <c r="Q9454" i="13"/>
  <c r="Q9455" i="13"/>
  <c r="Q9456" i="13"/>
  <c r="Q9457" i="13"/>
  <c r="Q9458" i="13"/>
  <c r="Q9459" i="13"/>
  <c r="Q9460" i="13"/>
  <c r="Q9461" i="13"/>
  <c r="Q9462" i="13"/>
  <c r="Q9463" i="13"/>
  <c r="Q9464" i="13"/>
  <c r="Q9465" i="13"/>
  <c r="Q9466" i="13"/>
  <c r="Q9467" i="13"/>
  <c r="Q9468" i="13"/>
  <c r="Q9469" i="13"/>
  <c r="Q9470" i="13"/>
  <c r="Q9471" i="13"/>
  <c r="Q9472" i="13"/>
  <c r="Q9473" i="13"/>
  <c r="Q9474" i="13"/>
  <c r="Q9475" i="13"/>
  <c r="Q9476" i="13"/>
  <c r="Q9477" i="13"/>
  <c r="Q9478" i="13"/>
  <c r="Q9479" i="13"/>
  <c r="Q9480" i="13"/>
  <c r="Q9481" i="13"/>
  <c r="Q9482" i="13"/>
  <c r="Q9483" i="13"/>
  <c r="Q9484" i="13"/>
  <c r="Q9485" i="13"/>
  <c r="Q9486" i="13"/>
  <c r="Q9487" i="13"/>
  <c r="Q9488" i="13"/>
  <c r="Q9489" i="13"/>
  <c r="Q9490" i="13"/>
  <c r="Q9491" i="13"/>
  <c r="Q9492" i="13"/>
  <c r="Q9493" i="13"/>
  <c r="Q9494" i="13"/>
  <c r="Q9495" i="13"/>
  <c r="Q9496" i="13"/>
  <c r="Q9497" i="13"/>
  <c r="Q9498" i="13"/>
  <c r="Q9499" i="13"/>
  <c r="Q9500" i="13"/>
  <c r="Q9501" i="13"/>
  <c r="Q9502" i="13"/>
  <c r="Q9503" i="13"/>
  <c r="Q9504" i="13"/>
  <c r="Q9505" i="13"/>
  <c r="Q9506" i="13"/>
  <c r="Q9507" i="13"/>
  <c r="Q9508" i="13"/>
  <c r="Q9509" i="13"/>
  <c r="Q9510" i="13"/>
  <c r="Q9511" i="13"/>
  <c r="Q9512" i="13"/>
  <c r="Q9513" i="13"/>
  <c r="Q9514" i="13"/>
  <c r="Q9515" i="13"/>
  <c r="Q9516" i="13"/>
  <c r="Q9517" i="13"/>
  <c r="Q9518" i="13"/>
  <c r="Q9519" i="13"/>
  <c r="Q9520" i="13"/>
  <c r="Q9521" i="13"/>
  <c r="Q9522" i="13"/>
  <c r="Q9523" i="13"/>
  <c r="Q9524" i="13"/>
  <c r="Q9525" i="13"/>
  <c r="Q9526" i="13"/>
  <c r="Q9527" i="13"/>
  <c r="Q9528" i="13"/>
  <c r="Q9529" i="13"/>
  <c r="Q9530" i="13"/>
  <c r="Q9531" i="13"/>
  <c r="Q9532" i="13"/>
  <c r="Q9533" i="13"/>
  <c r="Q9534" i="13"/>
  <c r="Q9535" i="13"/>
  <c r="Q9536" i="13"/>
  <c r="Q9537" i="13"/>
  <c r="Q9538" i="13"/>
  <c r="Q9539" i="13"/>
  <c r="Q9540" i="13"/>
  <c r="Q9541" i="13"/>
  <c r="Q9542" i="13"/>
  <c r="Q9543" i="13"/>
  <c r="Q9544" i="13"/>
  <c r="Q9545" i="13"/>
  <c r="Q9546" i="13"/>
  <c r="Q9547" i="13"/>
  <c r="Q9548" i="13"/>
  <c r="Q9549" i="13"/>
  <c r="Q9550" i="13"/>
  <c r="Q9551" i="13"/>
  <c r="Q9552" i="13"/>
  <c r="Q9553" i="13"/>
  <c r="Q9554" i="13"/>
  <c r="Q9555" i="13"/>
  <c r="Q9556" i="13"/>
  <c r="Q9557" i="13"/>
  <c r="Q9558" i="13"/>
  <c r="Q9559" i="13"/>
  <c r="Q9560" i="13"/>
  <c r="Q9561" i="13"/>
  <c r="Q9562" i="13"/>
  <c r="Q9563" i="13"/>
  <c r="Q9564" i="13"/>
  <c r="Q9565" i="13"/>
  <c r="Q9566" i="13"/>
  <c r="Q9567" i="13"/>
  <c r="Q9568" i="13"/>
  <c r="Q9569" i="13"/>
  <c r="Q9570" i="13"/>
  <c r="Q9571" i="13"/>
  <c r="Q9572" i="13"/>
  <c r="Q9573" i="13"/>
  <c r="Q9574" i="13"/>
  <c r="Q9575" i="13"/>
  <c r="Q9576" i="13"/>
  <c r="Q9577" i="13"/>
  <c r="Q9578" i="13"/>
  <c r="Q9579" i="13"/>
  <c r="Q9580" i="13"/>
  <c r="Q9581" i="13"/>
  <c r="Q9582" i="13"/>
  <c r="Q9583" i="13"/>
  <c r="Q9584" i="13"/>
  <c r="Q9585" i="13"/>
  <c r="Q9586" i="13"/>
  <c r="Q9587" i="13"/>
  <c r="Q9588" i="13"/>
  <c r="Q9589" i="13"/>
  <c r="Q9590" i="13"/>
  <c r="Q9591" i="13"/>
  <c r="Q9592" i="13"/>
  <c r="Q9593" i="13"/>
  <c r="Q9594" i="13"/>
  <c r="Q9595" i="13"/>
  <c r="Q9596" i="13"/>
  <c r="Q9597" i="13"/>
  <c r="Q9598" i="13"/>
  <c r="Q9599" i="13"/>
  <c r="Q9600" i="13"/>
  <c r="Q9601" i="13"/>
  <c r="Q9602" i="13"/>
  <c r="Q9603" i="13"/>
  <c r="Q9604" i="13"/>
  <c r="Q9605" i="13"/>
  <c r="Q9606" i="13"/>
  <c r="Q9607" i="13"/>
  <c r="Q9608" i="13"/>
  <c r="Q9609" i="13"/>
  <c r="Q9610" i="13"/>
  <c r="Q9611" i="13"/>
  <c r="Q9612" i="13"/>
  <c r="Q9613" i="13"/>
  <c r="Q9614" i="13"/>
  <c r="Q9615" i="13"/>
  <c r="Q9616" i="13"/>
  <c r="Q9617" i="13"/>
  <c r="Q9618" i="13"/>
  <c r="Q9619" i="13"/>
  <c r="Q9620" i="13"/>
  <c r="Q9621" i="13"/>
  <c r="Q9622" i="13"/>
  <c r="Q9623" i="13"/>
  <c r="Q9624" i="13"/>
  <c r="Q9625" i="13"/>
  <c r="Q9626" i="13"/>
  <c r="Q9627" i="13"/>
  <c r="Q9628" i="13"/>
  <c r="Q9629" i="13"/>
  <c r="Q9630" i="13"/>
  <c r="Q9631" i="13"/>
  <c r="Q9632" i="13"/>
  <c r="Q9633" i="13"/>
  <c r="Q9634" i="13"/>
  <c r="Q9635" i="13"/>
  <c r="Q9636" i="13"/>
  <c r="Q9637" i="13"/>
  <c r="Q9638" i="13"/>
  <c r="Q9639" i="13"/>
  <c r="Q9640" i="13"/>
  <c r="Q9641" i="13"/>
  <c r="Q9642" i="13"/>
  <c r="Q9643" i="13"/>
  <c r="Q9644" i="13"/>
  <c r="Q9645" i="13"/>
  <c r="Q9646" i="13"/>
  <c r="Q9647" i="13"/>
  <c r="Q9648" i="13"/>
  <c r="Q9649" i="13"/>
  <c r="Q9650" i="13"/>
  <c r="Q9651" i="13"/>
  <c r="Q9652" i="13"/>
  <c r="Q9653" i="13"/>
  <c r="Q9654" i="13"/>
  <c r="Q9655" i="13"/>
  <c r="Q9656" i="13"/>
  <c r="Q9657" i="13"/>
  <c r="Q9658" i="13"/>
  <c r="Q9659" i="13"/>
  <c r="Q9660" i="13"/>
  <c r="Q9661" i="13"/>
  <c r="Q9662" i="13"/>
  <c r="Q9663" i="13"/>
  <c r="Q9664" i="13"/>
  <c r="Q9665" i="13"/>
  <c r="Q9666" i="13"/>
  <c r="Q9667" i="13"/>
  <c r="Q9668" i="13"/>
  <c r="Q9669" i="13"/>
  <c r="Q9670" i="13"/>
  <c r="Q9671" i="13"/>
  <c r="Q9672" i="13"/>
  <c r="Q9673" i="13"/>
  <c r="Q9674" i="13"/>
  <c r="Q9675" i="13"/>
  <c r="Q9676" i="13"/>
  <c r="Q9677" i="13"/>
  <c r="Q9678" i="13"/>
  <c r="Q9679" i="13"/>
  <c r="Q9680" i="13"/>
  <c r="Q9681" i="13"/>
  <c r="Q9682" i="13"/>
  <c r="Q9683" i="13"/>
  <c r="Q9684" i="13"/>
  <c r="Q9685" i="13"/>
  <c r="Q9686" i="13"/>
  <c r="Q9687" i="13"/>
  <c r="Q9688" i="13"/>
  <c r="Q9689" i="13"/>
  <c r="Q9690" i="13"/>
  <c r="Q9691" i="13"/>
  <c r="Q9692" i="13"/>
  <c r="Q9693" i="13"/>
  <c r="Q9694" i="13"/>
  <c r="Q9695" i="13"/>
  <c r="Q9696" i="13"/>
  <c r="Q9697" i="13"/>
  <c r="Q9698" i="13"/>
  <c r="Q9699" i="13"/>
  <c r="Q9700" i="13"/>
  <c r="Q9701" i="13"/>
  <c r="Q9702" i="13"/>
  <c r="Q9703" i="13"/>
  <c r="Q9704" i="13"/>
  <c r="Q9705" i="13"/>
  <c r="Q9706" i="13"/>
  <c r="Q9707" i="13"/>
  <c r="Q9708" i="13"/>
  <c r="Q9709" i="13"/>
  <c r="Q9710" i="13"/>
  <c r="Q9711" i="13"/>
  <c r="Q9712" i="13"/>
  <c r="Q9713" i="13"/>
  <c r="Q9714" i="13"/>
  <c r="Q9715" i="13"/>
  <c r="Q9716" i="13"/>
  <c r="Q9717" i="13"/>
  <c r="Q9718" i="13"/>
  <c r="Q9719" i="13"/>
  <c r="Q9720" i="13"/>
  <c r="Q9721" i="13"/>
  <c r="Q9722" i="13"/>
  <c r="Q9723" i="13"/>
  <c r="Q9724" i="13"/>
  <c r="Q9725" i="13"/>
  <c r="Q9726" i="13"/>
  <c r="Q9727" i="13"/>
  <c r="Q9728" i="13"/>
  <c r="Q9729" i="13"/>
  <c r="Q9730" i="13"/>
  <c r="Q9731" i="13"/>
  <c r="Q9732" i="13"/>
  <c r="Q9733" i="13"/>
  <c r="Q9734" i="13"/>
  <c r="Q9735" i="13"/>
  <c r="Q9736" i="13"/>
  <c r="Q9737" i="13"/>
  <c r="Q9738" i="13"/>
  <c r="Q9739" i="13"/>
  <c r="Q9740" i="13"/>
  <c r="Q9741" i="13"/>
  <c r="Q9742" i="13"/>
  <c r="Q9743" i="13"/>
  <c r="Q9744" i="13"/>
  <c r="Q9745" i="13"/>
  <c r="Q9746" i="13"/>
  <c r="Q9747" i="13"/>
  <c r="Q9748" i="13"/>
  <c r="Q9749" i="13"/>
  <c r="Q9750" i="13"/>
  <c r="Q9751" i="13"/>
  <c r="Q9752" i="13"/>
  <c r="Q9753" i="13"/>
  <c r="Q9754" i="13"/>
  <c r="Q9755" i="13"/>
  <c r="Q9756" i="13"/>
  <c r="Q9757" i="13"/>
  <c r="Q9758" i="13"/>
  <c r="Q9759" i="13"/>
  <c r="Q9760" i="13"/>
  <c r="Q9761" i="13"/>
  <c r="Q9762" i="13"/>
  <c r="Q9763" i="13"/>
  <c r="Q9764" i="13"/>
  <c r="Q9765" i="13"/>
  <c r="Q9766" i="13"/>
  <c r="Q9767" i="13"/>
  <c r="Q9768" i="13"/>
  <c r="Q9769" i="13"/>
  <c r="Q9770" i="13"/>
  <c r="Q9771" i="13"/>
  <c r="Q9772" i="13"/>
  <c r="Q9773" i="13"/>
  <c r="Q9774" i="13"/>
  <c r="Q9775" i="13"/>
  <c r="Q9776" i="13"/>
  <c r="Q9777" i="13"/>
  <c r="Q9778" i="13"/>
  <c r="Q9779" i="13"/>
  <c r="Q9780" i="13"/>
  <c r="Q9781" i="13"/>
  <c r="Q9782" i="13"/>
  <c r="Q9783" i="13"/>
  <c r="Q9784" i="13"/>
  <c r="Q9785" i="13"/>
  <c r="Q9786" i="13"/>
  <c r="Q9787" i="13"/>
  <c r="Q9788" i="13"/>
  <c r="Q9789" i="13"/>
  <c r="Q9790" i="13"/>
  <c r="Q9791" i="13"/>
  <c r="Q9792" i="13"/>
  <c r="Q9793" i="13"/>
  <c r="Q9794" i="13"/>
  <c r="Q9795" i="13"/>
  <c r="Q9796" i="13"/>
  <c r="Q9797" i="13"/>
  <c r="Q9798" i="13"/>
  <c r="Q9799" i="13"/>
  <c r="Q9800" i="13"/>
  <c r="Q9801" i="13"/>
  <c r="Q9802" i="13"/>
  <c r="Q9803" i="13"/>
  <c r="Q9804" i="13"/>
  <c r="Q9805" i="13"/>
  <c r="Q9806" i="13"/>
  <c r="Q9807" i="13"/>
  <c r="Q9808" i="13"/>
  <c r="Q9809" i="13"/>
  <c r="Q9810" i="13"/>
  <c r="Q9811" i="13"/>
  <c r="Q9812" i="13"/>
  <c r="Q9813" i="13"/>
  <c r="Q9814" i="13"/>
  <c r="Q9815" i="13"/>
  <c r="Q9816" i="13"/>
  <c r="Q9817" i="13"/>
  <c r="Q9818" i="13"/>
  <c r="Q9819" i="13"/>
  <c r="Q9820" i="13"/>
  <c r="Q9821" i="13"/>
  <c r="Q9822" i="13"/>
  <c r="Q9823" i="13"/>
  <c r="Q9824" i="13"/>
  <c r="Q9825" i="13"/>
  <c r="Q9826" i="13"/>
  <c r="Q9827" i="13"/>
  <c r="Q9828" i="13"/>
  <c r="Q9829" i="13"/>
  <c r="Q9830" i="13"/>
  <c r="Q9831" i="13"/>
  <c r="Q9832" i="13"/>
  <c r="Q9833" i="13"/>
  <c r="Q9834" i="13"/>
  <c r="Q9835" i="13"/>
  <c r="Q9836" i="13"/>
  <c r="Q9837" i="13"/>
  <c r="Q9838" i="13"/>
  <c r="Q9839" i="13"/>
  <c r="Q9840" i="13"/>
  <c r="Q9841" i="13"/>
  <c r="Q9842" i="13"/>
  <c r="Q9843" i="13"/>
  <c r="Q9844" i="13"/>
  <c r="Q9845" i="13"/>
  <c r="Q9846" i="13"/>
  <c r="Q9847" i="13"/>
  <c r="Q9848" i="13"/>
  <c r="Q9849" i="13"/>
  <c r="Q9850" i="13"/>
  <c r="Q9851" i="13"/>
  <c r="Q9852" i="13"/>
  <c r="Q9853" i="13"/>
  <c r="Q9854" i="13"/>
  <c r="Q9855" i="13"/>
  <c r="Q9856" i="13"/>
  <c r="Q9857" i="13"/>
  <c r="Q9858" i="13"/>
  <c r="Q9859" i="13"/>
  <c r="Q9860" i="13"/>
  <c r="Q9861" i="13"/>
  <c r="Q9862" i="13"/>
  <c r="Q9863" i="13"/>
  <c r="Q9864" i="13"/>
  <c r="Q9865" i="13"/>
  <c r="Q9866" i="13"/>
  <c r="Q9867" i="13"/>
  <c r="Q9868" i="13"/>
  <c r="Q9869" i="13"/>
  <c r="Q9870" i="13"/>
  <c r="Q9871" i="13"/>
  <c r="Q9872" i="13"/>
  <c r="Q9873" i="13"/>
  <c r="Q9874" i="13"/>
  <c r="Q9875" i="13"/>
  <c r="Q9876" i="13"/>
  <c r="Q9877" i="13"/>
  <c r="Q9878" i="13"/>
  <c r="Q9879" i="13"/>
  <c r="Q9880" i="13"/>
  <c r="Q9881" i="13"/>
  <c r="Q9882" i="13"/>
  <c r="Q9883" i="13"/>
  <c r="Q9884" i="13"/>
  <c r="Q9885" i="13"/>
  <c r="Q9886" i="13"/>
  <c r="Q9887" i="13"/>
  <c r="Q9888" i="13"/>
  <c r="Q9889" i="13"/>
  <c r="Q9890" i="13"/>
  <c r="Q9891" i="13"/>
  <c r="Q9892" i="13"/>
  <c r="Q9893" i="13"/>
  <c r="Q9894" i="13"/>
  <c r="Q9895" i="13"/>
  <c r="Q9896" i="13"/>
  <c r="Q9897" i="13"/>
  <c r="Q9898" i="13"/>
  <c r="Q9899" i="13"/>
  <c r="Q9900" i="13"/>
  <c r="Q9901" i="13"/>
  <c r="Q9902" i="13"/>
  <c r="Q9903" i="13"/>
  <c r="Q9904" i="13"/>
  <c r="Q9905" i="13"/>
  <c r="Q9906" i="13"/>
  <c r="Q9907" i="13"/>
  <c r="Q9908" i="13"/>
  <c r="Q9909" i="13"/>
  <c r="Q9910" i="13"/>
  <c r="Q9911" i="13"/>
  <c r="Q9912" i="13"/>
  <c r="Q9913" i="13"/>
  <c r="Q9914" i="13"/>
  <c r="Q9915" i="13"/>
  <c r="Q9916" i="13"/>
  <c r="Q9917" i="13"/>
  <c r="Q9918" i="13"/>
  <c r="Q9919" i="13"/>
  <c r="Q9920" i="13"/>
  <c r="Q9921" i="13"/>
  <c r="Q9922" i="13"/>
  <c r="Q9923" i="13"/>
  <c r="Q9924" i="13"/>
  <c r="Q9925" i="13"/>
  <c r="Q9926" i="13"/>
  <c r="Q9927" i="13"/>
  <c r="Q9928" i="13"/>
  <c r="Q9929" i="13"/>
  <c r="Q9930" i="13"/>
  <c r="Q9931" i="13"/>
  <c r="Q9932" i="13"/>
  <c r="Q9933" i="13"/>
  <c r="Q9934" i="13"/>
  <c r="Q9935" i="13"/>
  <c r="Q9936" i="13"/>
  <c r="Q9937" i="13"/>
  <c r="Q9938" i="13"/>
  <c r="Q9939" i="13"/>
  <c r="Q9940" i="13"/>
  <c r="Q9941" i="13"/>
  <c r="Q9942" i="13"/>
  <c r="Q9943" i="13"/>
  <c r="Q9944" i="13"/>
  <c r="Q9945" i="13"/>
  <c r="Q9946" i="13"/>
  <c r="Q9947" i="13"/>
  <c r="Q9948" i="13"/>
  <c r="Q9949" i="13"/>
  <c r="Q9950" i="13"/>
  <c r="Q9951" i="13"/>
  <c r="Q9952" i="13"/>
  <c r="Q9953" i="13"/>
  <c r="Q9954" i="13"/>
  <c r="Q9955" i="13"/>
  <c r="Q9956" i="13"/>
  <c r="Q9957" i="13"/>
  <c r="Q9958" i="13"/>
  <c r="Q9959" i="13"/>
  <c r="Q9960" i="13"/>
  <c r="Q9961" i="13"/>
  <c r="Q9962" i="13"/>
  <c r="Q9963" i="13"/>
  <c r="Q9964" i="13"/>
  <c r="Q9965" i="13"/>
  <c r="Q9966" i="13"/>
  <c r="Q9967" i="13"/>
  <c r="Q9968" i="13"/>
  <c r="Q9969" i="13"/>
  <c r="Q9970" i="13"/>
  <c r="Q9971" i="13"/>
  <c r="Q9972" i="13"/>
  <c r="Q9973" i="13"/>
  <c r="Q9974" i="13"/>
  <c r="Q9975" i="13"/>
  <c r="Q9976" i="13"/>
  <c r="Q9977" i="13"/>
  <c r="Q9978" i="13"/>
  <c r="Q9979" i="13"/>
  <c r="Q9980" i="13"/>
  <c r="Q9981" i="13"/>
  <c r="Q9982" i="13"/>
  <c r="Q9983" i="13"/>
  <c r="Q9984" i="13"/>
  <c r="Q9985" i="13"/>
  <c r="Q9986" i="13"/>
  <c r="Q9987" i="13"/>
  <c r="Q9988" i="13"/>
  <c r="Q9989" i="13"/>
  <c r="Q9990" i="13"/>
  <c r="Q9991" i="13"/>
  <c r="Q9992" i="13"/>
  <c r="Q9993" i="13"/>
  <c r="Q9994" i="13"/>
  <c r="Q9995" i="13"/>
  <c r="Q9996" i="13"/>
  <c r="Q9997" i="13"/>
  <c r="Q9998" i="13"/>
  <c r="Q9999" i="13"/>
  <c r="Q10000" i="13"/>
  <c r="Q10001" i="13"/>
  <c r="Q10002" i="13"/>
  <c r="Q10003" i="13"/>
  <c r="Q10004" i="13"/>
  <c r="Q10005" i="13"/>
  <c r="Q10006" i="13"/>
  <c r="Q10007" i="13"/>
  <c r="Q10008" i="13"/>
  <c r="Q10009" i="13"/>
  <c r="Q10010" i="13"/>
  <c r="Q10011" i="13"/>
  <c r="Q10012" i="13"/>
  <c r="Q10013" i="13"/>
  <c r="Q10014" i="13"/>
  <c r="Q10015" i="13"/>
  <c r="Q10016" i="13"/>
  <c r="Q10017" i="13"/>
  <c r="Q10018" i="13"/>
  <c r="Q10019" i="13"/>
  <c r="Q10020" i="13"/>
  <c r="Q10021" i="13"/>
  <c r="Q10022" i="13"/>
  <c r="Q10023" i="13"/>
  <c r="Q10024" i="13"/>
  <c r="Q10025" i="13"/>
  <c r="Q10026" i="13"/>
  <c r="Q10027" i="13"/>
  <c r="Q10028" i="13"/>
  <c r="Q10029" i="13"/>
  <c r="Q10030" i="13"/>
  <c r="Q10031" i="13"/>
  <c r="Q10032" i="13"/>
  <c r="Q10033" i="13"/>
  <c r="Q10034" i="13"/>
  <c r="Q10035" i="13"/>
  <c r="Q10036" i="13"/>
  <c r="Q10037" i="13"/>
  <c r="Q10038" i="13"/>
  <c r="Q10039" i="13"/>
  <c r="Q10040" i="13"/>
  <c r="Q10041" i="13"/>
  <c r="Q10042" i="13"/>
  <c r="Q10043" i="13"/>
  <c r="Q10044" i="13"/>
  <c r="Q10045" i="13"/>
  <c r="Q10046" i="13"/>
  <c r="Q10047" i="13"/>
  <c r="Q10048" i="13"/>
  <c r="Q10049" i="13"/>
  <c r="Q10050" i="13"/>
  <c r="Q10051" i="13"/>
  <c r="Q10052" i="13"/>
  <c r="Q10053" i="13"/>
  <c r="Q10054" i="13"/>
  <c r="Q10055" i="13"/>
  <c r="Q10056" i="13"/>
  <c r="Q10057" i="13"/>
  <c r="Q10058" i="13"/>
  <c r="Q10059" i="13"/>
  <c r="Q10060" i="13"/>
  <c r="Q10061" i="13"/>
  <c r="Q10062" i="13"/>
  <c r="Q10063" i="13"/>
  <c r="Q10064" i="13"/>
  <c r="Q10065" i="13"/>
  <c r="Q10066" i="13"/>
  <c r="Q10067" i="13"/>
  <c r="Q10068" i="13"/>
  <c r="Q10069" i="13"/>
  <c r="Q10070" i="13"/>
  <c r="Q10071" i="13"/>
  <c r="Q10072" i="13"/>
  <c r="Q10073" i="13"/>
  <c r="Q10074" i="13"/>
  <c r="Q10075" i="13"/>
  <c r="Q10076" i="13"/>
  <c r="Q10077" i="13"/>
  <c r="Q10078" i="13"/>
  <c r="Q10079" i="13"/>
  <c r="Q10080" i="13"/>
  <c r="Q10081" i="13"/>
  <c r="Q10082" i="13"/>
  <c r="Q10083" i="13"/>
  <c r="Q10084" i="13"/>
  <c r="Q10085" i="13"/>
  <c r="Q10086" i="13"/>
  <c r="Q10087" i="13"/>
  <c r="Q10088" i="13"/>
  <c r="Q10089" i="13"/>
  <c r="Q10090" i="13"/>
  <c r="Q10091" i="13"/>
  <c r="Q10092" i="13"/>
  <c r="Q10093" i="13"/>
  <c r="Q10094" i="13"/>
  <c r="Q10095" i="13"/>
  <c r="Q10096" i="13"/>
  <c r="Q10097" i="13"/>
  <c r="Q10098" i="13"/>
  <c r="Q10099" i="13"/>
  <c r="Q10100" i="13"/>
  <c r="Q10101" i="13"/>
  <c r="Q10102" i="13"/>
  <c r="Q10103" i="13"/>
  <c r="Q10104" i="13"/>
  <c r="Q10105" i="13"/>
  <c r="Q10106" i="13"/>
  <c r="Q10107" i="13"/>
  <c r="Q10108" i="13"/>
  <c r="Q10109" i="13"/>
  <c r="Q10110" i="13"/>
  <c r="Q10111" i="13"/>
  <c r="Q10112" i="13"/>
  <c r="Q10113" i="13"/>
  <c r="Q10114" i="13"/>
  <c r="Q10115" i="13"/>
  <c r="Q10116" i="13"/>
  <c r="Q10117" i="13"/>
  <c r="Q10118" i="13"/>
  <c r="Q10119" i="13"/>
  <c r="Q10120" i="13"/>
  <c r="Q10121" i="13"/>
  <c r="Q10122" i="13"/>
  <c r="Q10123" i="13"/>
  <c r="Q10124" i="13"/>
  <c r="Q10125" i="13"/>
  <c r="Q10126" i="13"/>
  <c r="Q10127" i="13"/>
  <c r="Q10128" i="13"/>
  <c r="Q10129" i="13"/>
  <c r="Q10130" i="13"/>
  <c r="Q10131" i="13"/>
  <c r="Q10132" i="13"/>
  <c r="Q10133" i="13"/>
  <c r="Q10134" i="13"/>
  <c r="Q10135" i="13"/>
  <c r="Q10136" i="13"/>
  <c r="Q10137" i="13"/>
  <c r="Q10138" i="13"/>
  <c r="Q10139" i="13"/>
  <c r="Q10140" i="13"/>
  <c r="Q10141" i="13"/>
  <c r="Q10142" i="13"/>
  <c r="Q10143" i="13"/>
  <c r="Q10144" i="13"/>
  <c r="Q10145" i="13"/>
  <c r="Q10146" i="13"/>
  <c r="Q10147" i="13"/>
  <c r="Q10148" i="13"/>
  <c r="Q10149" i="13"/>
  <c r="Q10150" i="13"/>
  <c r="Q10151" i="13"/>
  <c r="Q10152" i="13"/>
  <c r="Q10153" i="13"/>
  <c r="Q10154" i="13"/>
  <c r="Q10155" i="13"/>
  <c r="Q10156" i="13"/>
  <c r="Q10157" i="13"/>
  <c r="Q10158" i="13"/>
  <c r="Q10159" i="13"/>
  <c r="Q10160" i="13"/>
  <c r="Q10161" i="13"/>
  <c r="Q10162" i="13"/>
  <c r="Q10163" i="13"/>
  <c r="Q10164" i="13"/>
  <c r="Q10165" i="13"/>
  <c r="Q10166" i="13"/>
  <c r="Q10167" i="13"/>
  <c r="Q10168" i="13"/>
  <c r="Q10169" i="13"/>
  <c r="Q10170" i="13"/>
  <c r="Q10171" i="13"/>
  <c r="Q10172" i="13"/>
  <c r="Q10173" i="13"/>
  <c r="Q10174" i="13"/>
  <c r="Q10175" i="13"/>
  <c r="Q10176" i="13"/>
  <c r="Q10177" i="13"/>
  <c r="Q10178" i="13"/>
  <c r="Q10179" i="13"/>
  <c r="Q10180" i="13"/>
  <c r="Q10181" i="13"/>
  <c r="Q10182" i="13"/>
  <c r="Q10183" i="13"/>
  <c r="Q10184" i="13"/>
  <c r="Q10185" i="13"/>
  <c r="Q10186" i="13"/>
  <c r="Q10187" i="13"/>
  <c r="Q10188" i="13"/>
  <c r="Q10189" i="13"/>
  <c r="Q10190" i="13"/>
  <c r="Q10191" i="13"/>
  <c r="Q10192" i="13"/>
  <c r="Q10193" i="13"/>
  <c r="Q10194" i="13"/>
  <c r="Q10195" i="13"/>
  <c r="Q10196" i="13"/>
  <c r="Q10197" i="13"/>
  <c r="Q10198" i="13"/>
  <c r="Q10199" i="13"/>
  <c r="Q10200" i="13"/>
  <c r="Q10201" i="13"/>
  <c r="Q10202" i="13"/>
  <c r="Q10203" i="13"/>
  <c r="Q10204" i="13"/>
  <c r="Q10205" i="13"/>
  <c r="Q10206" i="13"/>
  <c r="Q10207" i="13"/>
  <c r="Q10208" i="13"/>
  <c r="Q10209" i="13"/>
  <c r="Q10210" i="13"/>
  <c r="Q10211" i="13"/>
  <c r="Q10212" i="13"/>
  <c r="Q10213" i="13"/>
  <c r="Q10214" i="13"/>
  <c r="Q10215" i="13"/>
  <c r="Q10216" i="13"/>
  <c r="Q10217" i="13"/>
  <c r="Q10218" i="13"/>
  <c r="Q10219" i="13"/>
  <c r="Q10220" i="13"/>
  <c r="Q10221" i="13"/>
  <c r="Q10222" i="13"/>
  <c r="Q10223" i="13"/>
  <c r="Q10224" i="13"/>
  <c r="Q10225" i="13"/>
  <c r="Q10226" i="13"/>
  <c r="Q10227" i="13"/>
  <c r="Q10228" i="13"/>
  <c r="Q10229" i="13"/>
  <c r="Q10230" i="13"/>
  <c r="Q10231" i="13"/>
  <c r="Q10232" i="13"/>
  <c r="Q10233" i="13"/>
  <c r="Q10234" i="13"/>
  <c r="Q10235" i="13"/>
  <c r="Q10236" i="13"/>
  <c r="Q10237" i="13"/>
  <c r="Q10238" i="13"/>
  <c r="Q10239" i="13"/>
  <c r="Q10240" i="13"/>
  <c r="Q10241" i="13"/>
  <c r="Q10242" i="13"/>
  <c r="Q10243" i="13"/>
  <c r="Q10244" i="13"/>
  <c r="Q10245" i="13"/>
  <c r="Q10246" i="13"/>
  <c r="Q10247" i="13"/>
  <c r="Q10248" i="13"/>
  <c r="Q10249" i="13"/>
  <c r="Q10250" i="13"/>
  <c r="Q10251" i="13"/>
  <c r="Q10252" i="13"/>
  <c r="Q10253" i="13"/>
  <c r="Q10254" i="13"/>
  <c r="Q10255" i="13"/>
  <c r="Q10256" i="13"/>
  <c r="Q10257" i="13"/>
  <c r="Q10258" i="13"/>
  <c r="Q10259" i="13"/>
  <c r="Q10260" i="13"/>
  <c r="Q10261" i="13"/>
  <c r="Q10262" i="13"/>
  <c r="Q10263" i="13"/>
  <c r="Q10264" i="13"/>
  <c r="Q10265" i="13"/>
  <c r="Q10266" i="13"/>
  <c r="Q10267" i="13"/>
  <c r="Q10268" i="13"/>
  <c r="Q10269" i="13"/>
  <c r="Q10270" i="13"/>
  <c r="Q10271" i="13"/>
  <c r="Q10272" i="13"/>
  <c r="Q10273" i="13"/>
  <c r="Q10274" i="13"/>
  <c r="Q10275" i="13"/>
  <c r="Q10276" i="13"/>
  <c r="Q10277" i="13"/>
  <c r="Q10278" i="13"/>
  <c r="Q10279" i="13"/>
  <c r="Q10280" i="13"/>
  <c r="Q10281" i="13"/>
  <c r="Q10282" i="13"/>
  <c r="Q10283" i="13"/>
  <c r="Q10284" i="13"/>
  <c r="Q10285" i="13"/>
  <c r="Q10286" i="13"/>
  <c r="Q10287" i="13"/>
  <c r="Q10288" i="13"/>
  <c r="Q10289" i="13"/>
  <c r="Q10290" i="13"/>
  <c r="Q10291" i="13"/>
  <c r="Q10292" i="13"/>
  <c r="Q10293" i="13"/>
  <c r="Q10294" i="13"/>
  <c r="Q10295" i="13"/>
  <c r="Q10296" i="13"/>
  <c r="Q10297" i="13"/>
  <c r="Q10298" i="13"/>
  <c r="Q10299" i="13"/>
  <c r="Q10300" i="13"/>
  <c r="Q10301" i="13"/>
  <c r="Q10302" i="13"/>
  <c r="Q10303" i="13"/>
  <c r="Q10304" i="13"/>
  <c r="Q10305" i="13"/>
  <c r="Q10306" i="13"/>
  <c r="Q10307" i="13"/>
  <c r="Q10308" i="13"/>
  <c r="Q10309" i="13"/>
  <c r="Q10310" i="13"/>
  <c r="Q10311" i="13"/>
  <c r="Q10312" i="13"/>
  <c r="Q10313" i="13"/>
  <c r="Q10314" i="13"/>
  <c r="Q10315" i="13"/>
  <c r="Q10316" i="13"/>
  <c r="Q10317" i="13"/>
  <c r="Q10318" i="13"/>
  <c r="Q10319" i="13"/>
  <c r="Q10320" i="13"/>
  <c r="Q10321" i="13"/>
  <c r="Q10322" i="13"/>
  <c r="Q10323" i="13"/>
  <c r="Q10324" i="13"/>
  <c r="Q10325" i="13"/>
  <c r="Q10326" i="13"/>
  <c r="Q10327" i="13"/>
  <c r="Q10328" i="13"/>
  <c r="Q10329" i="13"/>
  <c r="Q10330" i="13"/>
  <c r="Q10331" i="13"/>
  <c r="Q10332" i="13"/>
  <c r="Q10333" i="13"/>
  <c r="Q10334" i="13"/>
  <c r="Q10335" i="13"/>
  <c r="Q10336" i="13"/>
  <c r="Q10337" i="13"/>
  <c r="Q10338" i="13"/>
  <c r="Q10339" i="13"/>
  <c r="Q10340" i="13"/>
  <c r="Q10341" i="13"/>
  <c r="Q10342" i="13"/>
  <c r="Q10343" i="13"/>
  <c r="Q10344" i="13"/>
  <c r="Q10345" i="13"/>
  <c r="Q10346" i="13"/>
  <c r="Q10347" i="13"/>
  <c r="Q10348" i="13"/>
  <c r="Q10349" i="13"/>
  <c r="Q10350" i="13"/>
  <c r="Q10351" i="13"/>
  <c r="Q10352" i="13"/>
  <c r="Q10353" i="13"/>
  <c r="Q10354" i="13"/>
  <c r="Q10355" i="13"/>
  <c r="Q10356" i="13"/>
  <c r="Q10357" i="13"/>
  <c r="Q10358" i="13"/>
  <c r="Q10359" i="13"/>
  <c r="Q10360" i="13"/>
  <c r="Q10361" i="13"/>
  <c r="Q10362" i="13"/>
  <c r="Q10363" i="13"/>
  <c r="Q10364" i="13"/>
  <c r="Q10365" i="13"/>
  <c r="Q10366" i="13"/>
  <c r="Q10367" i="13"/>
  <c r="Q10368" i="13"/>
  <c r="Q10369" i="13"/>
  <c r="Q10370" i="13"/>
  <c r="Q10371" i="13"/>
  <c r="Q10372" i="13"/>
  <c r="Q10373" i="13"/>
  <c r="Q10374" i="13"/>
  <c r="Q10375" i="13"/>
  <c r="Q10376" i="13"/>
  <c r="Q10377" i="13"/>
  <c r="Q10378" i="13"/>
  <c r="Q10379" i="13"/>
  <c r="Q10380" i="13"/>
  <c r="Q10381" i="13"/>
  <c r="Q10382" i="13"/>
  <c r="Q10383" i="13"/>
  <c r="Q10384" i="13"/>
  <c r="Q10385" i="13"/>
  <c r="Q10386" i="13"/>
  <c r="Q10387" i="13"/>
  <c r="Q10388" i="13"/>
  <c r="Q10389" i="13"/>
  <c r="Q10390" i="13"/>
  <c r="Q10391" i="13"/>
  <c r="Q10392" i="13"/>
  <c r="Q10393" i="13"/>
  <c r="Q10394" i="13"/>
  <c r="Q10395" i="13"/>
  <c r="Q10396" i="13"/>
  <c r="Q10397" i="13"/>
  <c r="Q10398" i="13"/>
  <c r="Q10399" i="13"/>
  <c r="Q10400" i="13"/>
  <c r="Q10401" i="13"/>
  <c r="Q10402" i="13"/>
  <c r="Q10403" i="13"/>
  <c r="Q10404" i="13"/>
  <c r="Q10405" i="13"/>
  <c r="Q10406" i="13"/>
  <c r="Q10407" i="13"/>
  <c r="Q10408" i="13"/>
  <c r="Q10409" i="13"/>
  <c r="Q10410" i="13"/>
  <c r="Q10411" i="13"/>
  <c r="Q10412" i="13"/>
  <c r="Q10413" i="13"/>
  <c r="Q10414" i="13"/>
  <c r="Q10415" i="13"/>
  <c r="Q10416" i="13"/>
  <c r="Q10417" i="13"/>
  <c r="Q10418" i="13"/>
  <c r="Q10419" i="13"/>
  <c r="Q10420" i="13"/>
  <c r="Q10421" i="13"/>
  <c r="Q10422" i="13"/>
  <c r="Q10423" i="13"/>
  <c r="Q10424" i="13"/>
  <c r="Q10425" i="13"/>
  <c r="Q10426" i="13"/>
  <c r="Q10427" i="13"/>
  <c r="Q10428" i="13"/>
  <c r="Q10429" i="13"/>
  <c r="Q10430" i="13"/>
  <c r="Q10431" i="13"/>
  <c r="Q10432" i="13"/>
  <c r="Q10433" i="13"/>
  <c r="Q10434" i="13"/>
  <c r="Q10435" i="13"/>
  <c r="Q10436" i="13"/>
  <c r="Q10437" i="13"/>
  <c r="Q10438" i="13"/>
  <c r="Q10439" i="13"/>
  <c r="Q10440" i="13"/>
  <c r="Q10441" i="13"/>
  <c r="Q10442" i="13"/>
  <c r="Q10443" i="13"/>
  <c r="Q10444" i="13"/>
  <c r="Q10445" i="13"/>
  <c r="Q10446" i="13"/>
  <c r="Q10447" i="13"/>
  <c r="Q10448" i="13"/>
  <c r="Q10449" i="13"/>
  <c r="Q10450" i="13"/>
  <c r="Q10451" i="13"/>
  <c r="Q10452" i="13"/>
  <c r="Q10453" i="13"/>
  <c r="Q10454" i="13"/>
  <c r="Q10455" i="13"/>
  <c r="Q10456" i="13"/>
  <c r="Q10457" i="13"/>
  <c r="Q10458" i="13"/>
  <c r="Q10459" i="13"/>
  <c r="Q10460" i="13"/>
  <c r="Q10461" i="13"/>
  <c r="Q10462" i="13"/>
  <c r="Q10463" i="13"/>
  <c r="Q10464" i="13"/>
  <c r="Q10465" i="13"/>
  <c r="Q10466" i="13"/>
  <c r="Q10467" i="13"/>
  <c r="Q10468" i="13"/>
  <c r="Q10469" i="13"/>
  <c r="Q10470" i="13"/>
  <c r="Q10471" i="13"/>
  <c r="Q10472" i="13"/>
  <c r="Q10473" i="13"/>
  <c r="Q10474" i="13"/>
  <c r="Q10475" i="13"/>
  <c r="Q10476" i="13"/>
  <c r="Q10477" i="13"/>
  <c r="Q10478" i="13"/>
  <c r="Q10479" i="13"/>
  <c r="Q10480" i="13"/>
  <c r="Q10481" i="13"/>
  <c r="Q10482" i="13"/>
  <c r="Q10483" i="13"/>
  <c r="Q10484" i="13"/>
  <c r="Q10485" i="13"/>
  <c r="Q10486" i="13"/>
  <c r="Q10487" i="13"/>
  <c r="Q10488" i="13"/>
  <c r="F3" i="13"/>
  <c r="F4" i="13"/>
  <c r="F5" i="13"/>
  <c r="F7" i="13"/>
  <c r="F8" i="13"/>
  <c r="F9" i="13"/>
  <c r="F10" i="13"/>
  <c r="F11" i="13"/>
  <c r="F12" i="13"/>
  <c r="F13" i="13"/>
  <c r="F6" i="13"/>
  <c r="F17" i="13"/>
  <c r="F18" i="13"/>
  <c r="F19" i="13"/>
  <c r="F20" i="13"/>
  <c r="F21" i="13"/>
  <c r="F22" i="13"/>
  <c r="F23" i="13"/>
  <c r="F16" i="13"/>
  <c r="F14" i="13"/>
  <c r="F24" i="13"/>
  <c r="F25" i="13"/>
  <c r="F26" i="13"/>
  <c r="F15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40" i="13"/>
  <c r="F41" i="13"/>
  <c r="F42" i="13"/>
  <c r="F43" i="13"/>
  <c r="F44" i="13"/>
  <c r="F45" i="13"/>
  <c r="F46" i="13"/>
  <c r="F47" i="13"/>
  <c r="F48" i="13"/>
  <c r="F49" i="13"/>
  <c r="F50" i="13"/>
  <c r="F51" i="13"/>
  <c r="F52" i="13"/>
  <c r="F53" i="13"/>
  <c r="F54" i="13"/>
  <c r="F55" i="13"/>
  <c r="F56" i="13"/>
  <c r="F57" i="13"/>
  <c r="F58" i="13"/>
  <c r="F59" i="13"/>
  <c r="F60" i="13"/>
  <c r="F61" i="13"/>
  <c r="F62" i="13"/>
  <c r="F63" i="13"/>
  <c r="F64" i="13"/>
  <c r="F65" i="13"/>
  <c r="F66" i="13"/>
  <c r="F67" i="13"/>
  <c r="F39" i="13"/>
  <c r="F87" i="13"/>
  <c r="F68" i="13"/>
  <c r="F69" i="13"/>
  <c r="F70" i="13"/>
  <c r="F71" i="13"/>
  <c r="F72" i="13"/>
  <c r="F73" i="13"/>
  <c r="F74" i="13"/>
  <c r="F75" i="13"/>
  <c r="F76" i="13"/>
  <c r="F77" i="13"/>
  <c r="F78" i="13"/>
  <c r="F79" i="13"/>
  <c r="F80" i="13"/>
  <c r="F81" i="13"/>
  <c r="F82" i="13"/>
  <c r="F83" i="13"/>
  <c r="F84" i="13"/>
  <c r="F85" i="13"/>
  <c r="F96" i="13"/>
  <c r="F97" i="13"/>
  <c r="F98" i="13"/>
  <c r="F99" i="13"/>
  <c r="F100" i="13"/>
  <c r="F101" i="13"/>
  <c r="F102" i="13"/>
  <c r="F103" i="13"/>
  <c r="F104" i="13"/>
  <c r="F105" i="13"/>
  <c r="F106" i="13"/>
  <c r="F107" i="13"/>
  <c r="F108" i="13"/>
  <c r="F109" i="13"/>
  <c r="F110" i="13"/>
  <c r="F111" i="13"/>
  <c r="F112" i="13"/>
  <c r="F86" i="13"/>
  <c r="F113" i="13"/>
  <c r="F114" i="13"/>
  <c r="F115" i="13"/>
  <c r="F116" i="13"/>
  <c r="F117" i="13"/>
  <c r="F118" i="13"/>
  <c r="F119" i="13"/>
  <c r="F120" i="13"/>
  <c r="F121" i="13"/>
  <c r="F122" i="13"/>
  <c r="F123" i="13"/>
  <c r="F124" i="13"/>
  <c r="F89" i="13"/>
  <c r="F91" i="13"/>
  <c r="F93" i="13"/>
  <c r="F95" i="13"/>
  <c r="F125" i="13"/>
  <c r="F126" i="13"/>
  <c r="F92" i="13"/>
  <c r="F127" i="13"/>
  <c r="F128" i="13"/>
  <c r="F90" i="13"/>
  <c r="F88" i="13"/>
  <c r="F132" i="13"/>
  <c r="F140" i="13"/>
  <c r="F129" i="13"/>
  <c r="F137" i="13"/>
  <c r="F143" i="13"/>
  <c r="F144" i="13"/>
  <c r="F145" i="13"/>
  <c r="F146" i="13"/>
  <c r="F147" i="13"/>
  <c r="F148" i="13"/>
  <c r="F149" i="13"/>
  <c r="F150" i="13"/>
  <c r="F151" i="13"/>
  <c r="F152" i="13"/>
  <c r="F153" i="13"/>
  <c r="F154" i="13"/>
  <c r="F155" i="13"/>
  <c r="F156" i="13"/>
  <c r="F157" i="13"/>
  <c r="F158" i="13"/>
  <c r="F159" i="13"/>
  <c r="F160" i="13"/>
  <c r="F161" i="13"/>
  <c r="F162" i="13"/>
  <c r="F163" i="13"/>
  <c r="F164" i="13"/>
  <c r="F94" i="13"/>
  <c r="F134" i="13"/>
  <c r="F142" i="13"/>
  <c r="F165" i="13"/>
  <c r="F166" i="13"/>
  <c r="F167" i="13"/>
  <c r="F168" i="13"/>
  <c r="F169" i="13"/>
  <c r="F170" i="13"/>
  <c r="F171" i="13"/>
  <c r="F172" i="13"/>
  <c r="F173" i="13"/>
  <c r="F174" i="13"/>
  <c r="F175" i="13"/>
  <c r="F176" i="13"/>
  <c r="F177" i="13"/>
  <c r="F178" i="13"/>
  <c r="F179" i="13"/>
  <c r="F180" i="13"/>
  <c r="F181" i="13"/>
  <c r="F182" i="13"/>
  <c r="F183" i="13"/>
  <c r="F131" i="13"/>
  <c r="F139" i="13"/>
  <c r="F136" i="13"/>
  <c r="F133" i="13"/>
  <c r="F141" i="13"/>
  <c r="F138" i="13"/>
  <c r="F135" i="13"/>
  <c r="F195" i="13"/>
  <c r="F196" i="13"/>
  <c r="F197" i="13"/>
  <c r="F198" i="13"/>
  <c r="F199" i="13"/>
  <c r="F200" i="13"/>
  <c r="F201" i="13"/>
  <c r="F202" i="13"/>
  <c r="F203" i="13"/>
  <c r="F204" i="13"/>
  <c r="F205" i="13"/>
  <c r="F206" i="13"/>
  <c r="F207" i="13"/>
  <c r="F208" i="13"/>
  <c r="F209" i="13"/>
  <c r="F210" i="13"/>
  <c r="F211" i="13"/>
  <c r="F212" i="13"/>
  <c r="F213" i="13"/>
  <c r="F130" i="13"/>
  <c r="F194" i="13"/>
  <c r="F264" i="13"/>
  <c r="F268" i="13"/>
  <c r="F184" i="13"/>
  <c r="F188" i="13"/>
  <c r="F192" i="13"/>
  <c r="F251" i="13"/>
  <c r="F253" i="13"/>
  <c r="F255" i="13"/>
  <c r="F257" i="13"/>
  <c r="F259" i="13"/>
  <c r="F261" i="13"/>
  <c r="F263" i="13"/>
  <c r="F265" i="13"/>
  <c r="F271" i="13"/>
  <c r="F272" i="13"/>
  <c r="F273" i="13"/>
  <c r="F274" i="13"/>
  <c r="F275" i="13"/>
  <c r="F276" i="13"/>
  <c r="F277" i="13"/>
  <c r="F278" i="13"/>
  <c r="F279" i="13"/>
  <c r="F280" i="13"/>
  <c r="F281" i="13"/>
  <c r="F282" i="13"/>
  <c r="F283" i="13"/>
  <c r="F284" i="13"/>
  <c r="F285" i="13"/>
  <c r="F286" i="13"/>
  <c r="F287" i="13"/>
  <c r="F288" i="13"/>
  <c r="F289" i="13"/>
  <c r="F290" i="13"/>
  <c r="F291" i="13"/>
  <c r="F292" i="13"/>
  <c r="F293" i="13"/>
  <c r="F294" i="13"/>
  <c r="F295" i="13"/>
  <c r="F296" i="13"/>
  <c r="F297" i="13"/>
  <c r="F298" i="13"/>
  <c r="F299" i="13"/>
  <c r="F300" i="13"/>
  <c r="F301" i="13"/>
  <c r="F302" i="13"/>
  <c r="F303" i="13"/>
  <c r="F304" i="13"/>
  <c r="F305" i="13"/>
  <c r="F306" i="13"/>
  <c r="F307" i="13"/>
  <c r="F308" i="13"/>
  <c r="F309" i="13"/>
  <c r="F310" i="13"/>
  <c r="F311" i="13"/>
  <c r="F312" i="13"/>
  <c r="F313" i="13"/>
  <c r="F314" i="13"/>
  <c r="F315" i="13"/>
  <c r="F316" i="13"/>
  <c r="F317" i="13"/>
  <c r="F318" i="13"/>
  <c r="F185" i="13"/>
  <c r="F189" i="13"/>
  <c r="F193" i="13"/>
  <c r="F214" i="13"/>
  <c r="F215" i="13"/>
  <c r="F216" i="13"/>
  <c r="F217" i="13"/>
  <c r="F218" i="13"/>
  <c r="F219" i="13"/>
  <c r="F220" i="13"/>
  <c r="F221" i="13"/>
  <c r="F222" i="13"/>
  <c r="F223" i="13"/>
  <c r="F224" i="13"/>
  <c r="F225" i="13"/>
  <c r="F226" i="13"/>
  <c r="F227" i="13"/>
  <c r="F228" i="13"/>
  <c r="F229" i="13"/>
  <c r="F230" i="13"/>
  <c r="F231" i="13"/>
  <c r="F232" i="13"/>
  <c r="F233" i="13"/>
  <c r="F234" i="13"/>
  <c r="F235" i="13"/>
  <c r="F236" i="13"/>
  <c r="F237" i="13"/>
  <c r="F238" i="13"/>
  <c r="F239" i="13"/>
  <c r="F240" i="13"/>
  <c r="F241" i="13"/>
  <c r="F242" i="13"/>
  <c r="F243" i="13"/>
  <c r="F244" i="13"/>
  <c r="F245" i="13"/>
  <c r="F246" i="13"/>
  <c r="F247" i="13"/>
  <c r="F248" i="13"/>
  <c r="F266" i="13"/>
  <c r="F186" i="13"/>
  <c r="F190" i="13"/>
  <c r="F249" i="13"/>
  <c r="F250" i="13"/>
  <c r="F252" i="13"/>
  <c r="F254" i="13"/>
  <c r="F256" i="13"/>
  <c r="F258" i="13"/>
  <c r="F260" i="13"/>
  <c r="F262" i="13"/>
  <c r="F187" i="13"/>
  <c r="F269" i="13"/>
  <c r="F319" i="13"/>
  <c r="F320" i="13"/>
  <c r="F321" i="13"/>
  <c r="F322" i="13"/>
  <c r="F323" i="13"/>
  <c r="F324" i="13"/>
  <c r="F325" i="13"/>
  <c r="F326" i="13"/>
  <c r="F327" i="13"/>
  <c r="F191" i="13"/>
  <c r="F267" i="13"/>
  <c r="F270" i="13"/>
  <c r="F328" i="13"/>
  <c r="F329" i="13"/>
  <c r="F330" i="13"/>
  <c r="F331" i="13"/>
  <c r="F332" i="13"/>
  <c r="F333" i="13"/>
  <c r="F334" i="13"/>
  <c r="F335" i="13"/>
  <c r="F336" i="13"/>
  <c r="F337" i="13"/>
  <c r="F338" i="13"/>
  <c r="F339" i="13"/>
  <c r="F340" i="13"/>
  <c r="F341" i="13"/>
  <c r="F342" i="13"/>
  <c r="F343" i="13"/>
  <c r="F344" i="13"/>
  <c r="F345" i="13"/>
  <c r="F346" i="13"/>
  <c r="F347" i="13"/>
  <c r="F348" i="13"/>
  <c r="F349" i="13"/>
  <c r="F350" i="13"/>
  <c r="F351" i="13"/>
  <c r="F352" i="13"/>
  <c r="F353" i="13"/>
  <c r="F354" i="13"/>
  <c r="F355" i="13"/>
  <c r="F356" i="13"/>
  <c r="F357" i="13"/>
  <c r="F358" i="13"/>
  <c r="F359" i="13"/>
  <c r="F360" i="13"/>
  <c r="F361" i="13"/>
  <c r="F362" i="13"/>
  <c r="F363" i="13"/>
  <c r="F364" i="13"/>
  <c r="F365" i="13"/>
  <c r="F366" i="13"/>
  <c r="F367" i="13"/>
  <c r="F368" i="13"/>
  <c r="F369" i="13"/>
  <c r="F370" i="13"/>
  <c r="F371" i="13"/>
  <c r="F372" i="13"/>
  <c r="F373" i="13"/>
  <c r="F374" i="13"/>
  <c r="F375" i="13"/>
  <c r="F376" i="13"/>
  <c r="F377" i="13"/>
  <c r="F378" i="13"/>
  <c r="F379" i="13"/>
  <c r="F380" i="13"/>
  <c r="F381" i="13"/>
  <c r="F382" i="13"/>
  <c r="F383" i="13"/>
  <c r="F384" i="13"/>
  <c r="F385" i="13"/>
  <c r="F386" i="13"/>
  <c r="F387" i="13"/>
  <c r="F388" i="13"/>
  <c r="F389" i="13"/>
  <c r="F390" i="13"/>
  <c r="F391" i="13"/>
  <c r="F392" i="13"/>
  <c r="F393" i="13"/>
  <c r="F394" i="13"/>
  <c r="F395" i="13"/>
  <c r="F396" i="13"/>
  <c r="F397" i="13"/>
  <c r="F398" i="13"/>
  <c r="F399" i="13"/>
  <c r="F400" i="13"/>
  <c r="F401" i="13"/>
  <c r="F402" i="13"/>
  <c r="F403" i="13"/>
  <c r="F404" i="13"/>
  <c r="F405" i="13"/>
  <c r="F406" i="13"/>
  <c r="F407" i="13"/>
  <c r="F408" i="13"/>
  <c r="F409" i="13"/>
  <c r="F410" i="13"/>
  <c r="F411" i="13"/>
  <c r="F412" i="13"/>
  <c r="F413" i="13"/>
  <c r="F414" i="13"/>
  <c r="F415" i="13"/>
  <c r="F416" i="13"/>
  <c r="F417" i="13"/>
  <c r="F418" i="13"/>
  <c r="F419" i="13"/>
  <c r="F420" i="13"/>
  <c r="F421" i="13"/>
  <c r="F422" i="13"/>
  <c r="F426" i="13"/>
  <c r="F427" i="13"/>
  <c r="F428" i="13"/>
  <c r="F429" i="13"/>
  <c r="F430" i="13"/>
  <c r="F431" i="13"/>
  <c r="F432" i="13"/>
  <c r="F433" i="13"/>
  <c r="F434" i="13"/>
  <c r="F435" i="13"/>
  <c r="F436" i="13"/>
  <c r="F437" i="13"/>
  <c r="F423" i="13"/>
  <c r="F438" i="13"/>
  <c r="F439" i="13"/>
  <c r="F440" i="13"/>
  <c r="F441" i="13"/>
  <c r="F442" i="13"/>
  <c r="F443" i="13"/>
  <c r="F444" i="13"/>
  <c r="F445" i="13"/>
  <c r="F446" i="13"/>
  <c r="F447" i="13"/>
  <c r="F448" i="13"/>
  <c r="F449" i="13"/>
  <c r="F450" i="13"/>
  <c r="F451" i="13"/>
  <c r="F452" i="13"/>
  <c r="F453" i="13"/>
  <c r="F454" i="13"/>
  <c r="F455" i="13"/>
  <c r="F456" i="13"/>
  <c r="F457" i="13"/>
  <c r="F458" i="13"/>
  <c r="F459" i="13"/>
  <c r="F460" i="13"/>
  <c r="F461" i="13"/>
  <c r="F462" i="13"/>
  <c r="F463" i="13"/>
  <c r="F464" i="13"/>
  <c r="F465" i="13"/>
  <c r="F466" i="13"/>
  <c r="F467" i="13"/>
  <c r="F468" i="13"/>
  <c r="F469" i="13"/>
  <c r="F470" i="13"/>
  <c r="F471" i="13"/>
  <c r="F472" i="13"/>
  <c r="F473" i="13"/>
  <c r="F474" i="13"/>
  <c r="F475" i="13"/>
  <c r="F476" i="13"/>
  <c r="F477" i="13"/>
  <c r="F478" i="13"/>
  <c r="F479" i="13"/>
  <c r="F480" i="13"/>
  <c r="F481" i="13"/>
  <c r="F482" i="13"/>
  <c r="F483" i="13"/>
  <c r="F484" i="13"/>
  <c r="F485" i="13"/>
  <c r="F486" i="13"/>
  <c r="F487" i="13"/>
  <c r="F488" i="13"/>
  <c r="F489" i="13"/>
  <c r="F490" i="13"/>
  <c r="F491" i="13"/>
  <c r="F492" i="13"/>
  <c r="F493" i="13"/>
  <c r="F494" i="13"/>
  <c r="F495" i="13"/>
  <c r="F496" i="13"/>
  <c r="F497" i="13"/>
  <c r="F498" i="13"/>
  <c r="F499" i="13"/>
  <c r="F500" i="13"/>
  <c r="F501" i="13"/>
  <c r="F424" i="13"/>
  <c r="F425" i="13"/>
  <c r="F504" i="13"/>
  <c r="F505" i="13"/>
  <c r="F506" i="13"/>
  <c r="F507" i="13"/>
  <c r="F508" i="13"/>
  <c r="F509" i="13"/>
  <c r="F510" i="13"/>
  <c r="F511" i="13"/>
  <c r="F512" i="13"/>
  <c r="F513" i="13"/>
  <c r="F514" i="13"/>
  <c r="F515" i="13"/>
  <c r="F516" i="13"/>
  <c r="F517" i="13"/>
  <c r="F518" i="13"/>
  <c r="F519" i="13"/>
  <c r="F520" i="13"/>
  <c r="F521" i="13"/>
  <c r="F522" i="13"/>
  <c r="F523" i="13"/>
  <c r="F524" i="13"/>
  <c r="F525" i="13"/>
  <c r="F526" i="13"/>
  <c r="F527" i="13"/>
  <c r="F528" i="13"/>
  <c r="F529" i="13"/>
  <c r="F530" i="13"/>
  <c r="F531" i="13"/>
  <c r="F532" i="13"/>
  <c r="F533" i="13"/>
  <c r="F503" i="13"/>
  <c r="F502" i="13"/>
  <c r="F608" i="13"/>
  <c r="F534" i="13"/>
  <c r="F535" i="13"/>
  <c r="F536" i="13"/>
  <c r="F537" i="13"/>
  <c r="F538" i="13"/>
  <c r="F539" i="13"/>
  <c r="F540" i="13"/>
  <c r="F541" i="13"/>
  <c r="F542" i="13"/>
  <c r="F543" i="13"/>
  <c r="F544" i="13"/>
  <c r="F545" i="13"/>
  <c r="F546" i="13"/>
  <c r="F547" i="13"/>
  <c r="F548" i="13"/>
  <c r="F549" i="13"/>
  <c r="F550" i="13"/>
  <c r="F551" i="13"/>
  <c r="F552" i="13"/>
  <c r="F553" i="13"/>
  <c r="F554" i="13"/>
  <c r="F555" i="13"/>
  <c r="F556" i="13"/>
  <c r="F557" i="13"/>
  <c r="F558" i="13"/>
  <c r="F559" i="13"/>
  <c r="F560" i="13"/>
  <c r="F561" i="13"/>
  <c r="F562" i="13"/>
  <c r="F563" i="13"/>
  <c r="F564" i="13"/>
  <c r="F565" i="13"/>
  <c r="F566" i="13"/>
  <c r="F567" i="13"/>
  <c r="F568" i="13"/>
  <c r="F569" i="13"/>
  <c r="F570" i="13"/>
  <c r="F571" i="13"/>
  <c r="F572" i="13"/>
  <c r="F573" i="13"/>
  <c r="F574" i="13"/>
  <c r="F575" i="13"/>
  <c r="F576" i="13"/>
  <c r="F577" i="13"/>
  <c r="F578" i="13"/>
  <c r="F579" i="13"/>
  <c r="F580" i="13"/>
  <c r="F581" i="13"/>
  <c r="F582" i="13"/>
  <c r="F583" i="13"/>
  <c r="F584" i="13"/>
  <c r="F585" i="13"/>
  <c r="F586" i="13"/>
  <c r="F587" i="13"/>
  <c r="F588" i="13"/>
  <c r="F589" i="13"/>
  <c r="F590" i="13"/>
  <c r="F591" i="13"/>
  <c r="F592" i="13"/>
  <c r="F593" i="13"/>
  <c r="F594" i="13"/>
  <c r="F595" i="13"/>
  <c r="F596" i="13"/>
  <c r="F597" i="13"/>
  <c r="F598" i="13"/>
  <c r="F599" i="13"/>
  <c r="F600" i="13"/>
  <c r="F601" i="13"/>
  <c r="F602" i="13"/>
  <c r="F603" i="13"/>
  <c r="F604" i="13"/>
  <c r="F605" i="13"/>
  <c r="F606" i="13"/>
  <c r="F607" i="13"/>
  <c r="F609" i="13"/>
  <c r="F610" i="13"/>
  <c r="F611" i="13"/>
  <c r="F612" i="13"/>
  <c r="F613" i="13"/>
  <c r="F614" i="13"/>
  <c r="F615" i="13"/>
  <c r="F616" i="13"/>
  <c r="F617" i="13"/>
  <c r="F618" i="13"/>
  <c r="F619" i="13"/>
  <c r="F620" i="13"/>
  <c r="F621" i="13"/>
  <c r="F622" i="13"/>
  <c r="F623" i="13"/>
  <c r="F624" i="13"/>
  <c r="F625" i="13"/>
  <c r="F626" i="13"/>
  <c r="F627" i="13"/>
  <c r="F628" i="13"/>
  <c r="F629" i="13"/>
  <c r="F630" i="13"/>
  <c r="F631" i="13"/>
  <c r="F632" i="13"/>
  <c r="F633" i="13"/>
  <c r="F634" i="13"/>
  <c r="F635" i="13"/>
  <c r="F636" i="13"/>
  <c r="F637" i="13"/>
  <c r="F638" i="13"/>
  <c r="F639" i="13"/>
  <c r="F640" i="13"/>
  <c r="F641" i="13"/>
  <c r="F642" i="13"/>
  <c r="F643" i="13"/>
  <c r="F644" i="13"/>
  <c r="F645" i="13"/>
  <c r="F646" i="13"/>
  <c r="F647" i="13"/>
  <c r="F648" i="13"/>
  <c r="F649" i="13"/>
  <c r="F650" i="13"/>
  <c r="F651" i="13"/>
  <c r="F652" i="13"/>
  <c r="F653" i="13"/>
  <c r="F654" i="13"/>
  <c r="F655" i="13"/>
  <c r="F656" i="13"/>
  <c r="F657" i="13"/>
  <c r="F658" i="13"/>
  <c r="F659" i="13"/>
  <c r="F660" i="13"/>
  <c r="F661" i="13"/>
  <c r="F662" i="13"/>
  <c r="F663" i="13"/>
  <c r="F664" i="13"/>
  <c r="F665" i="13"/>
  <c r="F666" i="13"/>
  <c r="F667" i="13"/>
  <c r="F668" i="13"/>
  <c r="F669" i="13"/>
  <c r="F670" i="13"/>
  <c r="F671" i="13"/>
  <c r="F672" i="13"/>
  <c r="F673" i="13"/>
  <c r="F674" i="13"/>
  <c r="F675" i="13"/>
  <c r="F676" i="13"/>
  <c r="F677" i="13"/>
  <c r="F678" i="13"/>
  <c r="F679" i="13"/>
  <c r="F680" i="13"/>
  <c r="F681" i="13"/>
  <c r="F682" i="13"/>
  <c r="F683" i="13"/>
  <c r="F684" i="13"/>
  <c r="F685" i="13"/>
  <c r="F686" i="13"/>
  <c r="F687" i="13"/>
  <c r="F688" i="13"/>
  <c r="F689" i="13"/>
  <c r="F690" i="13"/>
  <c r="F691" i="13"/>
  <c r="F692" i="13"/>
  <c r="F693" i="13"/>
  <c r="F694" i="13"/>
  <c r="F695" i="13"/>
  <c r="F696" i="13"/>
  <c r="F697" i="13"/>
  <c r="F698" i="13"/>
  <c r="F699" i="13"/>
  <c r="F700" i="13"/>
  <c r="F701" i="13"/>
  <c r="F702" i="13"/>
  <c r="F703" i="13"/>
  <c r="F704" i="13"/>
  <c r="F705" i="13"/>
  <c r="F706" i="13"/>
  <c r="F707" i="13"/>
  <c r="F708" i="13"/>
  <c r="F709" i="13"/>
  <c r="F710" i="13"/>
  <c r="F711" i="13"/>
  <c r="F712" i="13"/>
  <c r="F713" i="13"/>
  <c r="F714" i="13"/>
  <c r="F715" i="13"/>
  <c r="F716" i="13"/>
  <c r="F717" i="13"/>
  <c r="F718" i="13"/>
  <c r="F719" i="13"/>
  <c r="F720" i="13"/>
  <c r="F721" i="13"/>
  <c r="F722" i="13"/>
  <c r="F723" i="13"/>
  <c r="F724" i="13"/>
  <c r="F725" i="13"/>
  <c r="F726" i="13"/>
  <c r="F727" i="13"/>
  <c r="F728" i="13"/>
  <c r="F729" i="13"/>
  <c r="F730" i="13"/>
  <c r="F731" i="13"/>
  <c r="F732" i="13"/>
  <c r="F733" i="13"/>
  <c r="F734" i="13"/>
  <c r="F735" i="13"/>
  <c r="F736" i="13"/>
  <c r="F737" i="13"/>
  <c r="F738" i="13"/>
  <c r="F739" i="13"/>
  <c r="F740" i="13"/>
  <c r="F741" i="13"/>
  <c r="F742" i="13"/>
  <c r="F743" i="13"/>
  <c r="F744" i="13"/>
  <c r="F745" i="13"/>
  <c r="F746" i="13"/>
  <c r="F747" i="13"/>
  <c r="F748" i="13"/>
  <c r="F749" i="13"/>
  <c r="F750" i="13"/>
  <c r="F751" i="13"/>
  <c r="F752" i="13"/>
  <c r="F753" i="13"/>
  <c r="F754" i="13"/>
  <c r="F755" i="13"/>
  <c r="F756" i="13"/>
  <c r="F757" i="13"/>
  <c r="F758" i="13"/>
  <c r="F759" i="13"/>
  <c r="F760" i="13"/>
  <c r="F761" i="13"/>
  <c r="F762" i="13"/>
  <c r="F763" i="13"/>
  <c r="F764" i="13"/>
  <c r="F765" i="13"/>
  <c r="F766" i="13"/>
  <c r="F767" i="13"/>
  <c r="F768" i="13"/>
  <c r="F769" i="13"/>
  <c r="F770" i="13"/>
  <c r="F771" i="13"/>
  <c r="F772" i="13"/>
  <c r="F773" i="13"/>
  <c r="F774" i="13"/>
  <c r="F775" i="13"/>
  <c r="F776" i="13"/>
  <c r="F777" i="13"/>
  <c r="F778" i="13"/>
  <c r="F779" i="13"/>
  <c r="F780" i="13"/>
  <c r="F781" i="13"/>
  <c r="F782" i="13"/>
  <c r="F783" i="13"/>
  <c r="F784" i="13"/>
  <c r="F785" i="13"/>
  <c r="F786" i="13"/>
  <c r="F787" i="13"/>
  <c r="F788" i="13"/>
  <c r="F789" i="13"/>
  <c r="F790" i="13"/>
  <c r="F791" i="13"/>
  <c r="F792" i="13"/>
  <c r="F793" i="13"/>
  <c r="F794" i="13"/>
  <c r="F795" i="13"/>
  <c r="F796" i="13"/>
  <c r="F797" i="13"/>
  <c r="F798" i="13"/>
  <c r="F799" i="13"/>
  <c r="F800" i="13"/>
  <c r="F801" i="13"/>
  <c r="F802" i="13"/>
  <c r="F803" i="13"/>
  <c r="F804" i="13"/>
  <c r="F805" i="13"/>
  <c r="F806" i="13"/>
  <c r="F807" i="13"/>
  <c r="F808" i="13"/>
  <c r="F809" i="13"/>
  <c r="F810" i="13"/>
  <c r="F811" i="13"/>
  <c r="F812" i="13"/>
  <c r="F813" i="13"/>
  <c r="F814" i="13"/>
  <c r="F815" i="13"/>
  <c r="F816" i="13"/>
  <c r="F817" i="13"/>
  <c r="F818" i="13"/>
  <c r="F819" i="13"/>
  <c r="F820" i="13"/>
  <c r="F821" i="13"/>
  <c r="F822" i="13"/>
  <c r="F823" i="13"/>
  <c r="F824" i="13"/>
  <c r="F825" i="13"/>
  <c r="F826" i="13"/>
  <c r="F827" i="13"/>
  <c r="F828" i="13"/>
  <c r="F829" i="13"/>
  <c r="F830" i="13"/>
  <c r="F831" i="13"/>
  <c r="F832" i="13"/>
  <c r="F833" i="13"/>
  <c r="F834" i="13"/>
  <c r="F835" i="13"/>
  <c r="F836" i="13"/>
  <c r="F837" i="13"/>
  <c r="F838" i="13"/>
  <c r="F839" i="13"/>
  <c r="F840" i="13"/>
  <c r="F841" i="13"/>
  <c r="F842" i="13"/>
  <c r="F843" i="13"/>
  <c r="F844" i="13"/>
  <c r="F845" i="13"/>
  <c r="F846" i="13"/>
  <c r="F847" i="13"/>
  <c r="F848" i="13"/>
  <c r="F849" i="13"/>
  <c r="F850" i="13"/>
  <c r="F851" i="13"/>
  <c r="F852" i="13"/>
  <c r="F853" i="13"/>
  <c r="F854" i="13"/>
  <c r="F855" i="13"/>
  <c r="F856" i="13"/>
  <c r="F857" i="13"/>
  <c r="F858" i="13"/>
  <c r="F859" i="13"/>
  <c r="F860" i="13"/>
  <c r="F861" i="13"/>
  <c r="F862" i="13"/>
  <c r="F863" i="13"/>
  <c r="F864" i="13"/>
  <c r="F865" i="13"/>
  <c r="F866" i="13"/>
  <c r="F867" i="13"/>
  <c r="F868" i="13"/>
  <c r="F869" i="13"/>
  <c r="F870" i="13"/>
  <c r="F871" i="13"/>
  <c r="F872" i="13"/>
  <c r="F873" i="13"/>
  <c r="F874" i="13"/>
  <c r="F875" i="13"/>
  <c r="F876" i="13"/>
  <c r="F877" i="13"/>
  <c r="F878" i="13"/>
  <c r="F879" i="13"/>
  <c r="F880" i="13"/>
  <c r="F881" i="13"/>
  <c r="F882" i="13"/>
  <c r="F883" i="13"/>
  <c r="F909" i="13"/>
  <c r="F910" i="13"/>
  <c r="F911" i="13"/>
  <c r="F912" i="13"/>
  <c r="F913" i="13"/>
  <c r="F914" i="13"/>
  <c r="F915" i="13"/>
  <c r="F916" i="13"/>
  <c r="F917" i="13"/>
  <c r="F918" i="13"/>
  <c r="F919" i="13"/>
  <c r="F920" i="13"/>
  <c r="F921" i="13"/>
  <c r="F922" i="13"/>
  <c r="F923" i="13"/>
  <c r="F924" i="13"/>
  <c r="F925" i="13"/>
  <c r="F926" i="13"/>
  <c r="F927" i="13"/>
  <c r="F928" i="13"/>
  <c r="F929" i="13"/>
  <c r="F930" i="13"/>
  <c r="F931" i="13"/>
  <c r="F932" i="13"/>
  <c r="F933" i="13"/>
  <c r="F934" i="13"/>
  <c r="F884" i="13"/>
  <c r="F885" i="13"/>
  <c r="F886" i="13"/>
  <c r="F887" i="13"/>
  <c r="F888" i="13"/>
  <c r="F889" i="13"/>
  <c r="F890" i="13"/>
  <c r="F891" i="13"/>
  <c r="F892" i="13"/>
  <c r="F893" i="13"/>
  <c r="F894" i="13"/>
  <c r="F895" i="13"/>
  <c r="F896" i="13"/>
  <c r="F897" i="13"/>
  <c r="F898" i="13"/>
  <c r="F899" i="13"/>
  <c r="F900" i="13"/>
  <c r="F901" i="13"/>
  <c r="F902" i="13"/>
  <c r="F903" i="13"/>
  <c r="F904" i="13"/>
  <c r="F905" i="13"/>
  <c r="F906" i="13"/>
  <c r="F1023" i="13"/>
  <c r="F1024" i="13"/>
  <c r="F1025" i="13"/>
  <c r="F1026" i="13"/>
  <c r="F1027" i="13"/>
  <c r="F908" i="13"/>
  <c r="F981" i="13"/>
  <c r="F982" i="13"/>
  <c r="F983" i="13"/>
  <c r="F984" i="13"/>
  <c r="F985" i="13"/>
  <c r="F986" i="13"/>
  <c r="F987" i="13"/>
  <c r="F988" i="13"/>
  <c r="F989" i="13"/>
  <c r="F990" i="13"/>
  <c r="F991" i="13"/>
  <c r="F992" i="13"/>
  <c r="F993" i="13"/>
  <c r="F994" i="13"/>
  <c r="F995" i="13"/>
  <c r="F996" i="13"/>
  <c r="F997" i="13"/>
  <c r="F998" i="13"/>
  <c r="F999" i="13"/>
  <c r="F1000" i="13"/>
  <c r="F1001" i="13"/>
  <c r="F1002" i="13"/>
  <c r="F1003" i="13"/>
  <c r="F1004" i="13"/>
  <c r="F1005" i="13"/>
  <c r="F1006" i="13"/>
  <c r="F1007" i="13"/>
  <c r="F1008" i="13"/>
  <c r="F1009" i="13"/>
  <c r="F1010" i="13"/>
  <c r="F1011" i="13"/>
  <c r="F1012" i="13"/>
  <c r="F1013" i="13"/>
  <c r="F1014" i="13"/>
  <c r="F1015" i="13"/>
  <c r="F1016" i="13"/>
  <c r="F1017" i="13"/>
  <c r="F1018" i="13"/>
  <c r="F1019" i="13"/>
  <c r="F1020" i="13"/>
  <c r="F1021" i="13"/>
  <c r="F1022" i="13"/>
  <c r="F935" i="13"/>
  <c r="F936" i="13"/>
  <c r="F937" i="13"/>
  <c r="F938" i="13"/>
  <c r="F939" i="13"/>
  <c r="F940" i="13"/>
  <c r="F941" i="13"/>
  <c r="F942" i="13"/>
  <c r="F943" i="13"/>
  <c r="F944" i="13"/>
  <c r="F945" i="13"/>
  <c r="F946" i="13"/>
  <c r="F947" i="13"/>
  <c r="F948" i="13"/>
  <c r="F949" i="13"/>
  <c r="F950" i="13"/>
  <c r="F951" i="13"/>
  <c r="F952" i="13"/>
  <c r="F953" i="13"/>
  <c r="F954" i="13"/>
  <c r="F955" i="13"/>
  <c r="F956" i="13"/>
  <c r="F957" i="13"/>
  <c r="F958" i="13"/>
  <c r="F959" i="13"/>
  <c r="F960" i="13"/>
  <c r="F961" i="13"/>
  <c r="F962" i="13"/>
  <c r="F963" i="13"/>
  <c r="F964" i="13"/>
  <c r="F965" i="13"/>
  <c r="F966" i="13"/>
  <c r="F967" i="13"/>
  <c r="F968" i="13"/>
  <c r="F969" i="13"/>
  <c r="F970" i="13"/>
  <c r="F971" i="13"/>
  <c r="F972" i="13"/>
  <c r="F973" i="13"/>
  <c r="F974" i="13"/>
  <c r="F975" i="13"/>
  <c r="F976" i="13"/>
  <c r="F977" i="13"/>
  <c r="F978" i="13"/>
  <c r="F979" i="13"/>
  <c r="F980" i="13"/>
  <c r="F907" i="13"/>
  <c r="F1028" i="13"/>
  <c r="F1029" i="13"/>
  <c r="F1030" i="13"/>
  <c r="F1031" i="13"/>
  <c r="F1032" i="13"/>
  <c r="F1033" i="13"/>
  <c r="F1034" i="13"/>
  <c r="F1035" i="13"/>
  <c r="F1036" i="13"/>
  <c r="F1037" i="13"/>
  <c r="F1038" i="13"/>
  <c r="F1039" i="13"/>
  <c r="F1040" i="13"/>
  <c r="F1041" i="13"/>
  <c r="F1042" i="13"/>
  <c r="F1043" i="13"/>
  <c r="F1044" i="13"/>
  <c r="F1045" i="13"/>
  <c r="F1046" i="13"/>
  <c r="F1047" i="13"/>
  <c r="F1048" i="13"/>
  <c r="F1049" i="13"/>
  <c r="F1050" i="13"/>
  <c r="F1051" i="13"/>
  <c r="F1052" i="13"/>
  <c r="F1053" i="13"/>
  <c r="F1054" i="13"/>
  <c r="F1055" i="13"/>
  <c r="F1056" i="13"/>
  <c r="F1057" i="13"/>
  <c r="F1058" i="13"/>
  <c r="F1059" i="13"/>
  <c r="F1060" i="13"/>
  <c r="F1061" i="13"/>
  <c r="F1062" i="13"/>
  <c r="F1063" i="13"/>
  <c r="F1064" i="13"/>
  <c r="F1065" i="13"/>
  <c r="F1066" i="13"/>
  <c r="F1067" i="13"/>
  <c r="F1068" i="13"/>
  <c r="F1069" i="13"/>
  <c r="F1070" i="13"/>
  <c r="F1071" i="13"/>
  <c r="F1072" i="13"/>
  <c r="F1073" i="13"/>
  <c r="F1074" i="13"/>
  <c r="F1075" i="13"/>
  <c r="F1076" i="13"/>
  <c r="F1077" i="13"/>
  <c r="F1078" i="13"/>
  <c r="F1079" i="13"/>
  <c r="F1080" i="13"/>
  <c r="F1081" i="13"/>
  <c r="F1082" i="13"/>
  <c r="F1083" i="13"/>
  <c r="F1084" i="13"/>
  <c r="F1085" i="13"/>
  <c r="F1086" i="13"/>
  <c r="F1087" i="13"/>
  <c r="F1088" i="13"/>
  <c r="F1089" i="13"/>
  <c r="F1090" i="13"/>
  <c r="F1091" i="13"/>
  <c r="F1092" i="13"/>
  <c r="F1093" i="13"/>
  <c r="F1094" i="13"/>
  <c r="F1095" i="13"/>
  <c r="F1096" i="13"/>
  <c r="F1097" i="13"/>
  <c r="F1098" i="13"/>
  <c r="F1099" i="13"/>
  <c r="F1100" i="13"/>
  <c r="F1101" i="13"/>
  <c r="F1102" i="13"/>
  <c r="F1103" i="13"/>
  <c r="F1104" i="13"/>
  <c r="F1105" i="13"/>
  <c r="F1106" i="13"/>
  <c r="F1107" i="13"/>
  <c r="F1108" i="13"/>
  <c r="F1109" i="13"/>
  <c r="F1110" i="13"/>
  <c r="F1111" i="13"/>
  <c r="F1112" i="13"/>
  <c r="F1113" i="13"/>
  <c r="F1114" i="13"/>
  <c r="F1115" i="13"/>
  <c r="F1116" i="13"/>
  <c r="F1117" i="13"/>
  <c r="F1118" i="13"/>
  <c r="F1119" i="13"/>
  <c r="F1120" i="13"/>
  <c r="F1121" i="13"/>
  <c r="F1122" i="13"/>
  <c r="F1123" i="13"/>
  <c r="F1124" i="13"/>
  <c r="F1125" i="13"/>
  <c r="F1126" i="13"/>
  <c r="F1127" i="13"/>
  <c r="F1128" i="13"/>
  <c r="F1129" i="13"/>
  <c r="F1130" i="13"/>
  <c r="F1131" i="13"/>
  <c r="F1132" i="13"/>
  <c r="F1133" i="13"/>
  <c r="F1134" i="13"/>
  <c r="F1135" i="13"/>
  <c r="F1136" i="13"/>
  <c r="F1137" i="13"/>
  <c r="F1138" i="13"/>
  <c r="F1139" i="13"/>
  <c r="F1140" i="13"/>
  <c r="F1141" i="13"/>
  <c r="F1142" i="13"/>
  <c r="F1143" i="13"/>
  <c r="F1144" i="13"/>
  <c r="F1145" i="13"/>
  <c r="F1146" i="13"/>
  <c r="F1147" i="13"/>
  <c r="F1148" i="13"/>
  <c r="F1149" i="13"/>
  <c r="F1150" i="13"/>
  <c r="F1151" i="13"/>
  <c r="F1152" i="13"/>
  <c r="F1153" i="13"/>
  <c r="F1154" i="13"/>
  <c r="F1155" i="13"/>
  <c r="F1156" i="13"/>
  <c r="F1157" i="13"/>
  <c r="F1158" i="13"/>
  <c r="F1159" i="13"/>
  <c r="F1160" i="13"/>
  <c r="F1161" i="13"/>
  <c r="F1162" i="13"/>
  <c r="F1163" i="13"/>
  <c r="F1164" i="13"/>
  <c r="F1165" i="13"/>
  <c r="F1166" i="13"/>
  <c r="F1167" i="13"/>
  <c r="F1168" i="13"/>
  <c r="F1169" i="13"/>
  <c r="F1170" i="13"/>
  <c r="F1171" i="13"/>
  <c r="F1172" i="13"/>
  <c r="F1173" i="13"/>
  <c r="F1174" i="13"/>
  <c r="F1175" i="13"/>
  <c r="F1176" i="13"/>
  <c r="F1177" i="13"/>
  <c r="F1178" i="13"/>
  <c r="F1179" i="13"/>
  <c r="F1180" i="13"/>
  <c r="F1181" i="13"/>
  <c r="F1182" i="13"/>
  <c r="F1183" i="13"/>
  <c r="F1184" i="13"/>
  <c r="F1185" i="13"/>
  <c r="F1186" i="13"/>
  <c r="F1187" i="13"/>
  <c r="F1188" i="13"/>
  <c r="F1189" i="13"/>
  <c r="F1190" i="13"/>
  <c r="F1191" i="13"/>
  <c r="F1192" i="13"/>
  <c r="F1193" i="13"/>
  <c r="F1194" i="13"/>
  <c r="F1195" i="13"/>
  <c r="F1196" i="13"/>
  <c r="F1197" i="13"/>
  <c r="F1198" i="13"/>
  <c r="F1199" i="13"/>
  <c r="F1200" i="13"/>
  <c r="F1201" i="13"/>
  <c r="F1202" i="13"/>
  <c r="F1203" i="13"/>
  <c r="F1204" i="13"/>
  <c r="F1205" i="13"/>
  <c r="F1206" i="13"/>
  <c r="F1207" i="13"/>
  <c r="F1208" i="13"/>
  <c r="F1209" i="13"/>
  <c r="F1210" i="13"/>
  <c r="F1211" i="13"/>
  <c r="F1212" i="13"/>
  <c r="F1213" i="13"/>
  <c r="F1214" i="13"/>
  <c r="F1215" i="13"/>
  <c r="F1216" i="13"/>
  <c r="F1217" i="13"/>
  <c r="F1218" i="13"/>
  <c r="F1219" i="13"/>
  <c r="F1220" i="13"/>
  <c r="F1221" i="13"/>
  <c r="F1222" i="13"/>
  <c r="F1223" i="13"/>
  <c r="F1224" i="13"/>
  <c r="F1225" i="13"/>
  <c r="F1226" i="13"/>
  <c r="F1227" i="13"/>
  <c r="F1228" i="13"/>
  <c r="F1229" i="13"/>
  <c r="F1230" i="13"/>
  <c r="F1231" i="13"/>
  <c r="F1232" i="13"/>
  <c r="F1233" i="13"/>
  <c r="F1234" i="13"/>
  <c r="F1235" i="13"/>
  <c r="F1236" i="13"/>
  <c r="F1237" i="13"/>
  <c r="F1238" i="13"/>
  <c r="F1239" i="13"/>
  <c r="F1240" i="13"/>
  <c r="F1241" i="13"/>
  <c r="F1242" i="13"/>
  <c r="F1243" i="13"/>
  <c r="F1244" i="13"/>
  <c r="F1245" i="13"/>
  <c r="F1246" i="13"/>
  <c r="F1247" i="13"/>
  <c r="F1248" i="13"/>
  <c r="F1249" i="13"/>
  <c r="F1250" i="13"/>
  <c r="F1251" i="13"/>
  <c r="F1252" i="13"/>
  <c r="F1253" i="13"/>
  <c r="F1254" i="13"/>
  <c r="F1255" i="13"/>
  <c r="F1256" i="13"/>
  <c r="F1257" i="13"/>
  <c r="F1258" i="13"/>
  <c r="F1259" i="13"/>
  <c r="F1260" i="13"/>
  <c r="F1261" i="13"/>
  <c r="F1262" i="13"/>
  <c r="F1263" i="13"/>
  <c r="F1264" i="13"/>
  <c r="F1265" i="13"/>
  <c r="F1266" i="13"/>
  <c r="F1267" i="13"/>
  <c r="F1268" i="13"/>
  <c r="F1269" i="13"/>
  <c r="F1270" i="13"/>
  <c r="F1271" i="13"/>
  <c r="F1272" i="13"/>
  <c r="F1273" i="13"/>
  <c r="F1274" i="13"/>
  <c r="F1275" i="13"/>
  <c r="F1276" i="13"/>
  <c r="F1277" i="13"/>
  <c r="F1278" i="13"/>
  <c r="F1279" i="13"/>
  <c r="F1280" i="13"/>
  <c r="F1281" i="13"/>
  <c r="F1282" i="13"/>
  <c r="F1283" i="13"/>
  <c r="F1284" i="13"/>
  <c r="F1285" i="13"/>
  <c r="F1286" i="13"/>
  <c r="F1287" i="13"/>
  <c r="F1288" i="13"/>
  <c r="F1289" i="13"/>
  <c r="F1290" i="13"/>
  <c r="F1291" i="13"/>
  <c r="F1292" i="13"/>
  <c r="F1293" i="13"/>
  <c r="F1294" i="13"/>
  <c r="F1295" i="13"/>
  <c r="F1296" i="13"/>
  <c r="F1297" i="13"/>
  <c r="F1298" i="13"/>
  <c r="F1299" i="13"/>
  <c r="F1300" i="13"/>
  <c r="F1301" i="13"/>
  <c r="F1302" i="13"/>
  <c r="F1303" i="13"/>
  <c r="F1304" i="13"/>
  <c r="F1305" i="13"/>
  <c r="F1306" i="13"/>
  <c r="F1307" i="13"/>
  <c r="F1308" i="13"/>
  <c r="F1309" i="13"/>
  <c r="F1310" i="13"/>
  <c r="F1311" i="13"/>
  <c r="F1312" i="13"/>
  <c r="F1313" i="13"/>
  <c r="F1314" i="13"/>
  <c r="F1315" i="13"/>
  <c r="F1316" i="13"/>
  <c r="F1317" i="13"/>
  <c r="F1318" i="13"/>
  <c r="F1319" i="13"/>
  <c r="F1320" i="13"/>
  <c r="F1321" i="13"/>
  <c r="F1322" i="13"/>
  <c r="F1323" i="13"/>
  <c r="F1324" i="13"/>
  <c r="F1325" i="13"/>
  <c r="F1326" i="13"/>
  <c r="F1327" i="13"/>
  <c r="F1328" i="13"/>
  <c r="F1329" i="13"/>
  <c r="F1330" i="13"/>
  <c r="F1331" i="13"/>
  <c r="F1332" i="13"/>
  <c r="F1333" i="13"/>
  <c r="F1334" i="13"/>
  <c r="F1335" i="13"/>
  <c r="F1336" i="13"/>
  <c r="F1337" i="13"/>
  <c r="F1338" i="13"/>
  <c r="F1339" i="13"/>
  <c r="F1340" i="13"/>
  <c r="F1341" i="13"/>
  <c r="F1342" i="13"/>
  <c r="F1343" i="13"/>
  <c r="F1344" i="13"/>
  <c r="F1345" i="13"/>
  <c r="F1346" i="13"/>
  <c r="F1347" i="13"/>
  <c r="F1348" i="13"/>
  <c r="F1349" i="13"/>
  <c r="F1350" i="13"/>
  <c r="F1351" i="13"/>
  <c r="F1352" i="13"/>
  <c r="F1353" i="13"/>
  <c r="F1354" i="13"/>
  <c r="F1355" i="13"/>
  <c r="F1356" i="13"/>
  <c r="F1357" i="13"/>
  <c r="F1358" i="13"/>
  <c r="F1359" i="13"/>
  <c r="F1360" i="13"/>
  <c r="F1361" i="13"/>
  <c r="F1362" i="13"/>
  <c r="F1363" i="13"/>
  <c r="F1364" i="13"/>
  <c r="F1365" i="13"/>
  <c r="F1366" i="13"/>
  <c r="F1367" i="13"/>
  <c r="F1368" i="13"/>
  <c r="F1369" i="13"/>
  <c r="F1370" i="13"/>
  <c r="F1371" i="13"/>
  <c r="F1372" i="13"/>
  <c r="F1373" i="13"/>
  <c r="F1374" i="13"/>
  <c r="F1375" i="13"/>
  <c r="F1376" i="13"/>
  <c r="F1377" i="13"/>
  <c r="F1378" i="13"/>
  <c r="F1379" i="13"/>
  <c r="F1380" i="13"/>
  <c r="F1381" i="13"/>
  <c r="F1382" i="13"/>
  <c r="F1383" i="13"/>
  <c r="F1384" i="13"/>
  <c r="F1385" i="13"/>
  <c r="F1386" i="13"/>
  <c r="F1387" i="13"/>
  <c r="F1388" i="13"/>
  <c r="F1389" i="13"/>
  <c r="F1390" i="13"/>
  <c r="F1391" i="13"/>
  <c r="F1392" i="13"/>
  <c r="F1393" i="13"/>
  <c r="F1394" i="13"/>
  <c r="F1395" i="13"/>
  <c r="F1396" i="13"/>
  <c r="F1397" i="13"/>
  <c r="F1398" i="13"/>
  <c r="F1399" i="13"/>
  <c r="F1400" i="13"/>
  <c r="F1401" i="13"/>
  <c r="F1402" i="13"/>
  <c r="F1403" i="13"/>
  <c r="F1404" i="13"/>
  <c r="F1405" i="13"/>
  <c r="F1406" i="13"/>
  <c r="F1407" i="13"/>
  <c r="F1408" i="13"/>
  <c r="F1409" i="13"/>
  <c r="F1410" i="13"/>
  <c r="F1411" i="13"/>
  <c r="F1412" i="13"/>
  <c r="F1413" i="13"/>
  <c r="F1414" i="13"/>
  <c r="F1415" i="13"/>
  <c r="F1416" i="13"/>
  <c r="F1417" i="13"/>
  <c r="F1418" i="13"/>
  <c r="F1419" i="13"/>
  <c r="F1420" i="13"/>
  <c r="F1421" i="13"/>
  <c r="F1422" i="13"/>
  <c r="F1423" i="13"/>
  <c r="F1424" i="13"/>
  <c r="F1425" i="13"/>
  <c r="F1426" i="13"/>
  <c r="F1427" i="13"/>
  <c r="F1428" i="13"/>
  <c r="F1429" i="13"/>
  <c r="F1430" i="13"/>
  <c r="F1431" i="13"/>
  <c r="F1432" i="13"/>
  <c r="F1433" i="13"/>
  <c r="F1434" i="13"/>
  <c r="F1435" i="13"/>
  <c r="F1436" i="13"/>
  <c r="F1437" i="13"/>
  <c r="F1438" i="13"/>
  <c r="F1439" i="13"/>
  <c r="F1440" i="13"/>
  <c r="F1441" i="13"/>
  <c r="F1442" i="13"/>
  <c r="F1443" i="13"/>
  <c r="F1444" i="13"/>
  <c r="F1445" i="13"/>
  <c r="F1446" i="13"/>
  <c r="F1447" i="13"/>
  <c r="F1448" i="13"/>
  <c r="F1449" i="13"/>
  <c r="F1450" i="13"/>
  <c r="F1451" i="13"/>
  <c r="F1452" i="13"/>
  <c r="F1453" i="13"/>
  <c r="F1454" i="13"/>
  <c r="F1455" i="13"/>
  <c r="F1456" i="13"/>
  <c r="F1457" i="13"/>
  <c r="F1458" i="13"/>
  <c r="F1459" i="13"/>
  <c r="F1460" i="13"/>
  <c r="F1461" i="13"/>
  <c r="F1462" i="13"/>
  <c r="F1463" i="13"/>
  <c r="F1464" i="13"/>
  <c r="F1465" i="13"/>
  <c r="F1466" i="13"/>
  <c r="F1467" i="13"/>
  <c r="F1468" i="13"/>
  <c r="F1469" i="13"/>
  <c r="F1470" i="13"/>
  <c r="F1471" i="13"/>
  <c r="F1472" i="13"/>
  <c r="F1473" i="13"/>
  <c r="F1474" i="13"/>
  <c r="F1475" i="13"/>
  <c r="F1476" i="13"/>
  <c r="F1477" i="13"/>
  <c r="F1478" i="13"/>
  <c r="F1479" i="13"/>
  <c r="F1480" i="13"/>
  <c r="F1481" i="13"/>
  <c r="F1482" i="13"/>
  <c r="F1483" i="13"/>
  <c r="F1484" i="13"/>
  <c r="F1485" i="13"/>
  <c r="F1486" i="13"/>
  <c r="F1487" i="13"/>
  <c r="F1488" i="13"/>
  <c r="F1489" i="13"/>
  <c r="F1490" i="13"/>
  <c r="F1491" i="13"/>
  <c r="F1492" i="13"/>
  <c r="F1493" i="13"/>
  <c r="F1494" i="13"/>
  <c r="F1495" i="13"/>
  <c r="F1496" i="13"/>
  <c r="F1497" i="13"/>
  <c r="F1498" i="13"/>
  <c r="F1499" i="13"/>
  <c r="F1500" i="13"/>
  <c r="F1501" i="13"/>
  <c r="F1502" i="13"/>
  <c r="F1503" i="13"/>
  <c r="F1504" i="13"/>
  <c r="F1505" i="13"/>
  <c r="F1506" i="13"/>
  <c r="F1507" i="13"/>
  <c r="F1508" i="13"/>
  <c r="F1509" i="13"/>
  <c r="F1510" i="13"/>
  <c r="F1511" i="13"/>
  <c r="F1512" i="13"/>
  <c r="F1513" i="13"/>
  <c r="F1514" i="13"/>
  <c r="F1515" i="13"/>
  <c r="F1516" i="13"/>
  <c r="F1517" i="13"/>
  <c r="F1518" i="13"/>
  <c r="F1519" i="13"/>
  <c r="F1520" i="13"/>
  <c r="F1521" i="13"/>
  <c r="F1522" i="13"/>
  <c r="F1523" i="13"/>
  <c r="F1524" i="13"/>
  <c r="F1525" i="13"/>
  <c r="F1526" i="13"/>
  <c r="F1527" i="13"/>
  <c r="F1528" i="13"/>
  <c r="F1529" i="13"/>
  <c r="F1530" i="13"/>
  <c r="F1531" i="13"/>
  <c r="F1532" i="13"/>
  <c r="F1533" i="13"/>
  <c r="F1534" i="13"/>
  <c r="F1535" i="13"/>
  <c r="F1536" i="13"/>
  <c r="F1537" i="13"/>
  <c r="F1538" i="13"/>
  <c r="F1539" i="13"/>
  <c r="F1540" i="13"/>
  <c r="F1541" i="13"/>
  <c r="F1542" i="13"/>
  <c r="F1543" i="13"/>
  <c r="F1544" i="13"/>
  <c r="F1545" i="13"/>
  <c r="F1546" i="13"/>
  <c r="F1547" i="13"/>
  <c r="F1548" i="13"/>
  <c r="F1549" i="13"/>
  <c r="F1550" i="13"/>
  <c r="F1551" i="13"/>
  <c r="F1552" i="13"/>
  <c r="F1553" i="13"/>
  <c r="F1554" i="13"/>
  <c r="F1555" i="13"/>
  <c r="F1556" i="13"/>
  <c r="F1557" i="13"/>
  <c r="F1558" i="13"/>
  <c r="F1559" i="13"/>
  <c r="F1560" i="13"/>
  <c r="F1561" i="13"/>
  <c r="F1562" i="13"/>
  <c r="F1563" i="13"/>
  <c r="F1564" i="13"/>
  <c r="F1565" i="13"/>
  <c r="F1566" i="13"/>
  <c r="F1567" i="13"/>
  <c r="F1568" i="13"/>
  <c r="F1569" i="13"/>
  <c r="F1570" i="13"/>
  <c r="F1571" i="13"/>
  <c r="F1572" i="13"/>
  <c r="F1573" i="13"/>
  <c r="F1574" i="13"/>
  <c r="F1575" i="13"/>
  <c r="F1576" i="13"/>
  <c r="F1577" i="13"/>
  <c r="F1578" i="13"/>
  <c r="F1579" i="13"/>
  <c r="F1580" i="13"/>
  <c r="F1581" i="13"/>
  <c r="F1582" i="13"/>
  <c r="F1583" i="13"/>
  <c r="F1584" i="13"/>
  <c r="F1585" i="13"/>
  <c r="F1586" i="13"/>
  <c r="F1587" i="13"/>
  <c r="F1588" i="13"/>
  <c r="F1589" i="13"/>
  <c r="F1590" i="13"/>
  <c r="F1591" i="13"/>
  <c r="F1592" i="13"/>
  <c r="F1593" i="13"/>
  <c r="F1594" i="13"/>
  <c r="F1595" i="13"/>
  <c r="F1596" i="13"/>
  <c r="F1597" i="13"/>
  <c r="F1598" i="13"/>
  <c r="F1599" i="13"/>
  <c r="F1600" i="13"/>
  <c r="F1601" i="13"/>
  <c r="F1602" i="13"/>
  <c r="F1603" i="13"/>
  <c r="F1604" i="13"/>
  <c r="F1605" i="13"/>
  <c r="F1606" i="13"/>
  <c r="F1607" i="13"/>
  <c r="F1608" i="13"/>
  <c r="F1609" i="13"/>
  <c r="F1610" i="13"/>
  <c r="F1611" i="13"/>
  <c r="F1612" i="13"/>
  <c r="F1613" i="13"/>
  <c r="F1614" i="13"/>
  <c r="F1615" i="13"/>
  <c r="F1616" i="13"/>
  <c r="F1617" i="13"/>
  <c r="F1618" i="13"/>
  <c r="F1619" i="13"/>
  <c r="F1620" i="13"/>
  <c r="F1621" i="13"/>
  <c r="F1622" i="13"/>
  <c r="F1623" i="13"/>
  <c r="F1624" i="13"/>
  <c r="F1625" i="13"/>
  <c r="F1626" i="13"/>
  <c r="F1627" i="13"/>
  <c r="F1628" i="13"/>
  <c r="F1629" i="13"/>
  <c r="F1630" i="13"/>
  <c r="F1631" i="13"/>
  <c r="F1632" i="13"/>
  <c r="F1633" i="13"/>
  <c r="F1634" i="13"/>
  <c r="F1635" i="13"/>
  <c r="F1636" i="13"/>
  <c r="F1637" i="13"/>
  <c r="F1638" i="13"/>
  <c r="F1639" i="13"/>
  <c r="F1640" i="13"/>
  <c r="F1641" i="13"/>
  <c r="F1642" i="13"/>
  <c r="F1643" i="13"/>
  <c r="F1644" i="13"/>
  <c r="F1645" i="13"/>
  <c r="F1646" i="13"/>
  <c r="F1647" i="13"/>
  <c r="F1648" i="13"/>
  <c r="F1649" i="13"/>
  <c r="F1650" i="13"/>
  <c r="F1651" i="13"/>
  <c r="F1652" i="13"/>
  <c r="F1653" i="13"/>
  <c r="F1654" i="13"/>
  <c r="F1655" i="13"/>
  <c r="F1656" i="13"/>
  <c r="F1657" i="13"/>
  <c r="F1658" i="13"/>
  <c r="F1659" i="13"/>
  <c r="F1660" i="13"/>
  <c r="F1661" i="13"/>
  <c r="F1662" i="13"/>
  <c r="F1663" i="13"/>
  <c r="F1664" i="13"/>
  <c r="F1665" i="13"/>
  <c r="F1666" i="13"/>
  <c r="F1667" i="13"/>
  <c r="F1668" i="13"/>
  <c r="F1669" i="13"/>
  <c r="F1670" i="13"/>
  <c r="F1671" i="13"/>
  <c r="F1672" i="13"/>
  <c r="F1673" i="13"/>
  <c r="F1674" i="13"/>
  <c r="F1675" i="13"/>
  <c r="F1676" i="13"/>
  <c r="F1677" i="13"/>
  <c r="F1678" i="13"/>
  <c r="F1679" i="13"/>
  <c r="F1680" i="13"/>
  <c r="F1681" i="13"/>
  <c r="F1682" i="13"/>
  <c r="F1683" i="13"/>
  <c r="F1684" i="13"/>
  <c r="F1685" i="13"/>
  <c r="F1686" i="13"/>
  <c r="F1687" i="13"/>
  <c r="F1688" i="13"/>
  <c r="F1689" i="13"/>
  <c r="F1690" i="13"/>
  <c r="F1691" i="13"/>
  <c r="F1692" i="13"/>
  <c r="F1693" i="13"/>
  <c r="F1694" i="13"/>
  <c r="F1695" i="13"/>
  <c r="F1696" i="13"/>
  <c r="F1697" i="13"/>
  <c r="F1698" i="13"/>
  <c r="F1699" i="13"/>
  <c r="F1700" i="13"/>
  <c r="F1701" i="13"/>
  <c r="F1702" i="13"/>
  <c r="F1703" i="13"/>
  <c r="F1704" i="13"/>
  <c r="F1705" i="13"/>
  <c r="F1706" i="13"/>
  <c r="F1707" i="13"/>
  <c r="F1708" i="13"/>
  <c r="F1709" i="13"/>
  <c r="F1710" i="13"/>
  <c r="F1711" i="13"/>
  <c r="F1712" i="13"/>
  <c r="F1713" i="13"/>
  <c r="F1714" i="13"/>
  <c r="F1715" i="13"/>
  <c r="F1716" i="13"/>
  <c r="F1717" i="13"/>
  <c r="F1718" i="13"/>
  <c r="F1719" i="13"/>
  <c r="F1720" i="13"/>
  <c r="F1721" i="13"/>
  <c r="F1722" i="13"/>
  <c r="F1723" i="13"/>
  <c r="F1724" i="13"/>
  <c r="F1725" i="13"/>
  <c r="F1726" i="13"/>
  <c r="F1727" i="13"/>
  <c r="F1728" i="13"/>
  <c r="F1729" i="13"/>
  <c r="F1730" i="13"/>
  <c r="F1731" i="13"/>
  <c r="F1732" i="13"/>
  <c r="F1733" i="13"/>
  <c r="F1734" i="13"/>
  <c r="F1735" i="13"/>
  <c r="F1736" i="13"/>
  <c r="F1737" i="13"/>
  <c r="F1738" i="13"/>
  <c r="F1739" i="13"/>
  <c r="F1740" i="13"/>
  <c r="F1741" i="13"/>
  <c r="F1742" i="13"/>
  <c r="F1743" i="13"/>
  <c r="F1744" i="13"/>
  <c r="F1745" i="13"/>
  <c r="F1746" i="13"/>
  <c r="F1747" i="13"/>
  <c r="F1748" i="13"/>
  <c r="F1749" i="13"/>
  <c r="F1750" i="13"/>
  <c r="F1751" i="13"/>
  <c r="F1752" i="13"/>
  <c r="F1753" i="13"/>
  <c r="F1754" i="13"/>
  <c r="F1755" i="13"/>
  <c r="F1756" i="13"/>
  <c r="F1757" i="13"/>
  <c r="F1758" i="13"/>
  <c r="F1759" i="13"/>
  <c r="F1760" i="13"/>
  <c r="F1761" i="13"/>
  <c r="F1762" i="13"/>
  <c r="F1763" i="13"/>
  <c r="F1764" i="13"/>
  <c r="F1765" i="13"/>
  <c r="F1766" i="13"/>
  <c r="F1767" i="13"/>
  <c r="F1768" i="13"/>
  <c r="F1769" i="13"/>
  <c r="F1770" i="13"/>
  <c r="F1771" i="13"/>
  <c r="F1772" i="13"/>
  <c r="F1773" i="13"/>
  <c r="F1774" i="13"/>
  <c r="F1775" i="13"/>
  <c r="F1776" i="13"/>
  <c r="F1777" i="13"/>
  <c r="F1778" i="13"/>
  <c r="F1779" i="13"/>
  <c r="F1780" i="13"/>
  <c r="F1781" i="13"/>
  <c r="F1782" i="13"/>
  <c r="F1783" i="13"/>
  <c r="F1784" i="13"/>
  <c r="F1785" i="13"/>
  <c r="F1786" i="13"/>
  <c r="F1787" i="13"/>
  <c r="F1788" i="13"/>
  <c r="F1789" i="13"/>
  <c r="F1790" i="13"/>
  <c r="F1791" i="13"/>
  <c r="F1792" i="13"/>
  <c r="F1793" i="13"/>
  <c r="F1794" i="13"/>
  <c r="F1795" i="13"/>
  <c r="F1796" i="13"/>
  <c r="F1797" i="13"/>
  <c r="F1798" i="13"/>
  <c r="F1799" i="13"/>
  <c r="F1800" i="13"/>
  <c r="F1801" i="13"/>
  <c r="F1802" i="13"/>
  <c r="F1803" i="13"/>
  <c r="F1804" i="13"/>
  <c r="F1805" i="13"/>
  <c r="F1806" i="13"/>
  <c r="F1807" i="13"/>
  <c r="F1808" i="13"/>
  <c r="F1809" i="13"/>
  <c r="F1810" i="13"/>
  <c r="F1811" i="13"/>
  <c r="F1812" i="13"/>
  <c r="F1813" i="13"/>
  <c r="F1814" i="13"/>
  <c r="F1815" i="13"/>
  <c r="F1816" i="13"/>
  <c r="F1817" i="13"/>
  <c r="F1818" i="13"/>
  <c r="F1819" i="13"/>
  <c r="F1820" i="13"/>
  <c r="F1821" i="13"/>
  <c r="F1822" i="13"/>
  <c r="F1823" i="13"/>
  <c r="F1824" i="13"/>
  <c r="F1825" i="13"/>
  <c r="F1826" i="13"/>
  <c r="F1827" i="13"/>
  <c r="F1828" i="13"/>
  <c r="F1829" i="13"/>
  <c r="F1830" i="13"/>
  <c r="F1831" i="13"/>
  <c r="F1832" i="13"/>
  <c r="F1833" i="13"/>
  <c r="F1834" i="13"/>
  <c r="F1835" i="13"/>
  <c r="F1836" i="13"/>
  <c r="F1837" i="13"/>
  <c r="F1838" i="13"/>
  <c r="F1839" i="13"/>
  <c r="F1840" i="13"/>
  <c r="F1841" i="13"/>
  <c r="F1842" i="13"/>
  <c r="F1843" i="13"/>
  <c r="F1844" i="13"/>
  <c r="F1845" i="13"/>
  <c r="F1846" i="13"/>
  <c r="F1847" i="13"/>
  <c r="F1848" i="13"/>
  <c r="F1849" i="13"/>
  <c r="F1850" i="13"/>
  <c r="F1851" i="13"/>
  <c r="F1852" i="13"/>
  <c r="F1853" i="13"/>
  <c r="F1854" i="13"/>
  <c r="F1855" i="13"/>
  <c r="F1856" i="13"/>
  <c r="F1857" i="13"/>
  <c r="F1858" i="13"/>
  <c r="F1859" i="13"/>
  <c r="F1860" i="13"/>
  <c r="F1861" i="13"/>
  <c r="F1862" i="13"/>
  <c r="F1863" i="13"/>
  <c r="F1864" i="13"/>
  <c r="F1865" i="13"/>
  <c r="F1866" i="13"/>
  <c r="F1867" i="13"/>
  <c r="F1868" i="13"/>
  <c r="F1869" i="13"/>
  <c r="F1870" i="13"/>
  <c r="F1871" i="13"/>
  <c r="F1872" i="13"/>
  <c r="F1873" i="13"/>
  <c r="F1874" i="13"/>
  <c r="F1875" i="13"/>
  <c r="F1876" i="13"/>
  <c r="F1877" i="13"/>
  <c r="F1878" i="13"/>
  <c r="F1879" i="13"/>
  <c r="F1880" i="13"/>
  <c r="F1974" i="13"/>
  <c r="F1975" i="13"/>
  <c r="F1976" i="13"/>
  <c r="F1977" i="13"/>
  <c r="F1978" i="13"/>
  <c r="F1979" i="13"/>
  <c r="F1980" i="13"/>
  <c r="F1981" i="13"/>
  <c r="F1982" i="13"/>
  <c r="F1983" i="13"/>
  <c r="F1984" i="13"/>
  <c r="F1985" i="13"/>
  <c r="F1986" i="13"/>
  <c r="F1987" i="13"/>
  <c r="F1988" i="13"/>
  <c r="F1989" i="13"/>
  <c r="F1990" i="13"/>
  <c r="F1991" i="13"/>
  <c r="F1992" i="13"/>
  <c r="F1993" i="13"/>
  <c r="F1994" i="13"/>
  <c r="F1995" i="13"/>
  <c r="F1996" i="13"/>
  <c r="F1997" i="13"/>
  <c r="F1998" i="13"/>
  <c r="F1999" i="13"/>
  <c r="F2000" i="13"/>
  <c r="F2001" i="13"/>
  <c r="F2002" i="13"/>
  <c r="F2003" i="13"/>
  <c r="F2004" i="13"/>
  <c r="F2005" i="13"/>
  <c r="F2006" i="13"/>
  <c r="F2007" i="13"/>
  <c r="F2008" i="13"/>
  <c r="F2009" i="13"/>
  <c r="F2010" i="13"/>
  <c r="F2011" i="13"/>
  <c r="F2012" i="13"/>
  <c r="F2013" i="13"/>
  <c r="F2014" i="13"/>
  <c r="F2015" i="13"/>
  <c r="F2016" i="13"/>
  <c r="F2017" i="13"/>
  <c r="F2018" i="13"/>
  <c r="F2019" i="13"/>
  <c r="F2020" i="13"/>
  <c r="F2021" i="13"/>
  <c r="F2022" i="13"/>
  <c r="F2023" i="13"/>
  <c r="F2024" i="13"/>
  <c r="F2025" i="13"/>
  <c r="F2026" i="13"/>
  <c r="F2027" i="13"/>
  <c r="F2028" i="13"/>
  <c r="F2029" i="13"/>
  <c r="F2030" i="13"/>
  <c r="F2031" i="13"/>
  <c r="F2032" i="13"/>
  <c r="F2033" i="13"/>
  <c r="F2034" i="13"/>
  <c r="F2035" i="13"/>
  <c r="F2036" i="13"/>
  <c r="F2037" i="13"/>
  <c r="F2038" i="13"/>
  <c r="F2039" i="13"/>
  <c r="F2040" i="13"/>
  <c r="F2041" i="13"/>
  <c r="F2042" i="13"/>
  <c r="F2043" i="13"/>
  <c r="F2044" i="13"/>
  <c r="F2045" i="13"/>
  <c r="F2046" i="13"/>
  <c r="F2047" i="13"/>
  <c r="F2048" i="13"/>
  <c r="F2049" i="13"/>
  <c r="F2050" i="13"/>
  <c r="F2051" i="13"/>
  <c r="F2052" i="13"/>
  <c r="F2053" i="13"/>
  <c r="F2054" i="13"/>
  <c r="F2055" i="13"/>
  <c r="F2056" i="13"/>
  <c r="F2057" i="13"/>
  <c r="F2058" i="13"/>
  <c r="F2059" i="13"/>
  <c r="F2060" i="13"/>
  <c r="F2061" i="13"/>
  <c r="F2062" i="13"/>
  <c r="F2063" i="13"/>
  <c r="F2064" i="13"/>
  <c r="F2065" i="13"/>
  <c r="F2066" i="13"/>
  <c r="F2067" i="13"/>
  <c r="F2068" i="13"/>
  <c r="F2069" i="13"/>
  <c r="F2070" i="13"/>
  <c r="F2071" i="13"/>
  <c r="F2072" i="13"/>
  <c r="F2073" i="13"/>
  <c r="F2074" i="13"/>
  <c r="F2075" i="13"/>
  <c r="F2076" i="13"/>
  <c r="F2077" i="13"/>
  <c r="F2078" i="13"/>
  <c r="F2079" i="13"/>
  <c r="F2080" i="13"/>
  <c r="F2081" i="13"/>
  <c r="F2082" i="13"/>
  <c r="F2083" i="13"/>
  <c r="F2084" i="13"/>
  <c r="F2085" i="13"/>
  <c r="F2086" i="13"/>
  <c r="F2087" i="13"/>
  <c r="F2088" i="13"/>
  <c r="F2089" i="13"/>
  <c r="F2090" i="13"/>
  <c r="F2091" i="13"/>
  <c r="F2092" i="13"/>
  <c r="F2093" i="13"/>
  <c r="F2094" i="13"/>
  <c r="F2095" i="13"/>
  <c r="F2096" i="13"/>
  <c r="F2097" i="13"/>
  <c r="F2098" i="13"/>
  <c r="F2099" i="13"/>
  <c r="F2100" i="13"/>
  <c r="F2101" i="13"/>
  <c r="F2102" i="13"/>
  <c r="F2103" i="13"/>
  <c r="F2104" i="13"/>
  <c r="F2105" i="13"/>
  <c r="F2106" i="13"/>
  <c r="F2107" i="13"/>
  <c r="F2108" i="13"/>
  <c r="F2109" i="13"/>
  <c r="F2110" i="13"/>
  <c r="F2111" i="13"/>
  <c r="F2112" i="13"/>
  <c r="F2113" i="13"/>
  <c r="F2114" i="13"/>
  <c r="F2115" i="13"/>
  <c r="F2116" i="13"/>
  <c r="F2117" i="13"/>
  <c r="F2118" i="13"/>
  <c r="F2119" i="13"/>
  <c r="F2120" i="13"/>
  <c r="F2121" i="13"/>
  <c r="F2122" i="13"/>
  <c r="F2123" i="13"/>
  <c r="F2124" i="13"/>
  <c r="F2125" i="13"/>
  <c r="F2126" i="13"/>
  <c r="F2127" i="13"/>
  <c r="F2128" i="13"/>
  <c r="F2129" i="13"/>
  <c r="F2130" i="13"/>
  <c r="F2131" i="13"/>
  <c r="F2132" i="13"/>
  <c r="F2133" i="13"/>
  <c r="F2134" i="13"/>
  <c r="F2135" i="13"/>
  <c r="F2136" i="13"/>
  <c r="F2137" i="13"/>
  <c r="F2138" i="13"/>
  <c r="F2139" i="13"/>
  <c r="F2140" i="13"/>
  <c r="F2141" i="13"/>
  <c r="F2142" i="13"/>
  <c r="F2143" i="13"/>
  <c r="F2144" i="13"/>
  <c r="F2145" i="13"/>
  <c r="F2146" i="13"/>
  <c r="F2147" i="13"/>
  <c r="F2148" i="13"/>
  <c r="F2149" i="13"/>
  <c r="F2150" i="13"/>
  <c r="F2151" i="13"/>
  <c r="F2152" i="13"/>
  <c r="F2153" i="13"/>
  <c r="F2154" i="13"/>
  <c r="F1881" i="13"/>
  <c r="F1882" i="13"/>
  <c r="F1883" i="13"/>
  <c r="F1884" i="13"/>
  <c r="F1885" i="13"/>
  <c r="F1886" i="13"/>
  <c r="F1887" i="13"/>
  <c r="F1888" i="13"/>
  <c r="F1889" i="13"/>
  <c r="F1890" i="13"/>
  <c r="F1891" i="13"/>
  <c r="F1892" i="13"/>
  <c r="F1893" i="13"/>
  <c r="F1894" i="13"/>
  <c r="F1895" i="13"/>
  <c r="F1896" i="13"/>
  <c r="F1897" i="13"/>
  <c r="F1898" i="13"/>
  <c r="F1899" i="13"/>
  <c r="F1900" i="13"/>
  <c r="F1901" i="13"/>
  <c r="F1902" i="13"/>
  <c r="F1903" i="13"/>
  <c r="F1904" i="13"/>
  <c r="F1905" i="13"/>
  <c r="F1906" i="13"/>
  <c r="F1907" i="13"/>
  <c r="F1908" i="13"/>
  <c r="F1909" i="13"/>
  <c r="F1910" i="13"/>
  <c r="F1911" i="13"/>
  <c r="F1912" i="13"/>
  <c r="F1913" i="13"/>
  <c r="F1914" i="13"/>
  <c r="F1915" i="13"/>
  <c r="F1916" i="13"/>
  <c r="F1917" i="13"/>
  <c r="F1918" i="13"/>
  <c r="F1919" i="13"/>
  <c r="F1920" i="13"/>
  <c r="F1921" i="13"/>
  <c r="F1922" i="13"/>
  <c r="F1923" i="13"/>
  <c r="F1924" i="13"/>
  <c r="F1925" i="13"/>
  <c r="F1926" i="13"/>
  <c r="F1927" i="13"/>
  <c r="F1928" i="13"/>
  <c r="F1929" i="13"/>
  <c r="F1930" i="13"/>
  <c r="F1931" i="13"/>
  <c r="F1932" i="13"/>
  <c r="F1933" i="13"/>
  <c r="F1934" i="13"/>
  <c r="F1935" i="13"/>
  <c r="F1936" i="13"/>
  <c r="F1937" i="13"/>
  <c r="F1938" i="13"/>
  <c r="F1939" i="13"/>
  <c r="F1940" i="13"/>
  <c r="F1941" i="13"/>
  <c r="F1942" i="13"/>
  <c r="F1943" i="13"/>
  <c r="F1944" i="13"/>
  <c r="F1945" i="13"/>
  <c r="F1946" i="13"/>
  <c r="F1947" i="13"/>
  <c r="F1948" i="13"/>
  <c r="F1949" i="13"/>
  <c r="F1950" i="13"/>
  <c r="F1951" i="13"/>
  <c r="F1952" i="13"/>
  <c r="F1953" i="13"/>
  <c r="F1954" i="13"/>
  <c r="F1955" i="13"/>
  <c r="F1956" i="13"/>
  <c r="F1957" i="13"/>
  <c r="F1958" i="13"/>
  <c r="F1959" i="13"/>
  <c r="F1960" i="13"/>
  <c r="F1961" i="13"/>
  <c r="F1962" i="13"/>
  <c r="F1963" i="13"/>
  <c r="F1964" i="13"/>
  <c r="F1965" i="13"/>
  <c r="F1966" i="13"/>
  <c r="F1967" i="13"/>
  <c r="F1968" i="13"/>
  <c r="F1969" i="13"/>
  <c r="F1970" i="13"/>
  <c r="F1971" i="13"/>
  <c r="F1972" i="13"/>
  <c r="F1973" i="13"/>
  <c r="F2155" i="13"/>
  <c r="F2156" i="13"/>
  <c r="F2157" i="13"/>
  <c r="F2158" i="13"/>
  <c r="F2159" i="13"/>
  <c r="F2160" i="13"/>
  <c r="F2161" i="13"/>
  <c r="F2162" i="13"/>
  <c r="F2163" i="13"/>
  <c r="F2164" i="13"/>
  <c r="F2165" i="13"/>
  <c r="F2166" i="13"/>
  <c r="F2167" i="13"/>
  <c r="F2168" i="13"/>
  <c r="F2169" i="13"/>
  <c r="F2170" i="13"/>
  <c r="F2171" i="13"/>
  <c r="F2172" i="13"/>
  <c r="F2173" i="13"/>
  <c r="F2174" i="13"/>
  <c r="F2175" i="13"/>
  <c r="F2176" i="13"/>
  <c r="F2177" i="13"/>
  <c r="F2178" i="13"/>
  <c r="F2179" i="13"/>
  <c r="F2180" i="13"/>
  <c r="F2181" i="13"/>
  <c r="F2182" i="13"/>
  <c r="F2183" i="13"/>
  <c r="F2184" i="13"/>
  <c r="F2185" i="13"/>
  <c r="F2186" i="13"/>
  <c r="F2187" i="13"/>
  <c r="F2188" i="13"/>
  <c r="F2189" i="13"/>
  <c r="F2190" i="13"/>
  <c r="F2191" i="13"/>
  <c r="F2192" i="13"/>
  <c r="F2193" i="13"/>
  <c r="F2194" i="13"/>
  <c r="F2195" i="13"/>
  <c r="F2196" i="13"/>
  <c r="F2197" i="13"/>
  <c r="F2198" i="13"/>
  <c r="F2199" i="13"/>
  <c r="F2200" i="13"/>
  <c r="F2201" i="13"/>
  <c r="F2202" i="13"/>
  <c r="F2203" i="13"/>
  <c r="F2204" i="13"/>
  <c r="F2205" i="13"/>
  <c r="F2206" i="13"/>
  <c r="F2207" i="13"/>
  <c r="F2208" i="13"/>
  <c r="F2209" i="13"/>
  <c r="F2210" i="13"/>
  <c r="F2211" i="13"/>
  <c r="F2212" i="13"/>
  <c r="F2213" i="13"/>
  <c r="F2214" i="13"/>
  <c r="F2215" i="13"/>
  <c r="F2216" i="13"/>
  <c r="F2217" i="13"/>
  <c r="F2218" i="13"/>
  <c r="F2219" i="13"/>
  <c r="F2220" i="13"/>
  <c r="F2221" i="13"/>
  <c r="F2222" i="13"/>
  <c r="F2223" i="13"/>
  <c r="F2224" i="13"/>
  <c r="F2225" i="13"/>
  <c r="F2226" i="13"/>
  <c r="F2227" i="13"/>
  <c r="F2228" i="13"/>
  <c r="F2229" i="13"/>
  <c r="F2230" i="13"/>
  <c r="F2231" i="13"/>
  <c r="F2232" i="13"/>
  <c r="F2233" i="13"/>
  <c r="F2234" i="13"/>
  <c r="F2235" i="13"/>
  <c r="F2236" i="13"/>
  <c r="F2237" i="13"/>
  <c r="F2238" i="13"/>
  <c r="F2239" i="13"/>
  <c r="F2240" i="13"/>
  <c r="F2241" i="13"/>
  <c r="F2242" i="13"/>
  <c r="F2243" i="13"/>
  <c r="F2244" i="13"/>
  <c r="F2245" i="13"/>
  <c r="F2246" i="13"/>
  <c r="F2247" i="13"/>
  <c r="F2248" i="13"/>
  <c r="F2249" i="13"/>
  <c r="F2250" i="13"/>
  <c r="F2251" i="13"/>
  <c r="F2252" i="13"/>
  <c r="F2253" i="13"/>
  <c r="F2254" i="13"/>
  <c r="F2255" i="13"/>
  <c r="F2256" i="13"/>
  <c r="F2257" i="13"/>
  <c r="F2258" i="13"/>
  <c r="F2259" i="13"/>
  <c r="F2260" i="13"/>
  <c r="F2261" i="13"/>
  <c r="F2262" i="13"/>
  <c r="F2263" i="13"/>
  <c r="F2264" i="13"/>
  <c r="F2265" i="13"/>
  <c r="F2266" i="13"/>
  <c r="F2267" i="13"/>
  <c r="F2268" i="13"/>
  <c r="F2269" i="13"/>
  <c r="F2270" i="13"/>
  <c r="F2271" i="13"/>
  <c r="F2272" i="13"/>
  <c r="F2273" i="13"/>
  <c r="F2274" i="13"/>
  <c r="F2275" i="13"/>
  <c r="F2276" i="13"/>
  <c r="F2277" i="13"/>
  <c r="F2278" i="13"/>
  <c r="F2279" i="13"/>
  <c r="F2280" i="13"/>
  <c r="F2281" i="13"/>
  <c r="F2282" i="13"/>
  <c r="F2283" i="13"/>
  <c r="F2284" i="13"/>
  <c r="F2285" i="13"/>
  <c r="F2286" i="13"/>
  <c r="F2287" i="13"/>
  <c r="F2288" i="13"/>
  <c r="F2289" i="13"/>
  <c r="F2290" i="13"/>
  <c r="F2291" i="13"/>
  <c r="F2292" i="13"/>
  <c r="F2293" i="13"/>
  <c r="F2294" i="13"/>
  <c r="F2295" i="13"/>
  <c r="F2296" i="13"/>
  <c r="F2297" i="13"/>
  <c r="F2298" i="13"/>
  <c r="F2299" i="13"/>
  <c r="F2300" i="13"/>
  <c r="F2301" i="13"/>
  <c r="F2302" i="13"/>
  <c r="F2303" i="13"/>
  <c r="F2304" i="13"/>
  <c r="F2305" i="13"/>
  <c r="F2306" i="13"/>
  <c r="F2307" i="13"/>
  <c r="F2308" i="13"/>
  <c r="F2309" i="13"/>
  <c r="F2310" i="13"/>
  <c r="F2311" i="13"/>
  <c r="F2312" i="13"/>
  <c r="F2313" i="13"/>
  <c r="F2314" i="13"/>
  <c r="F2315" i="13"/>
  <c r="F2316" i="13"/>
  <c r="F2317" i="13"/>
  <c r="F2318" i="13"/>
  <c r="F2319" i="13"/>
  <c r="F2320" i="13"/>
  <c r="F2321" i="13"/>
  <c r="F2322" i="13"/>
  <c r="F2323" i="13"/>
  <c r="F2324" i="13"/>
  <c r="F2325" i="13"/>
  <c r="F2326" i="13"/>
  <c r="F2327" i="13"/>
  <c r="F2328" i="13"/>
  <c r="F2329" i="13"/>
  <c r="F2330" i="13"/>
  <c r="F2331" i="13"/>
  <c r="F2332" i="13"/>
  <c r="F2333" i="13"/>
  <c r="F2334" i="13"/>
  <c r="F2335" i="13"/>
  <c r="F2336" i="13"/>
  <c r="F2337" i="13"/>
  <c r="F2338" i="13"/>
  <c r="F2339" i="13"/>
  <c r="F2340" i="13"/>
  <c r="F2341" i="13"/>
  <c r="F2342" i="13"/>
  <c r="F2343" i="13"/>
  <c r="F2344" i="13"/>
  <c r="F2345" i="13"/>
  <c r="F2346" i="13"/>
  <c r="F2347" i="13"/>
  <c r="F2348" i="13"/>
  <c r="F2349" i="13"/>
  <c r="F2350" i="13"/>
  <c r="F2351" i="13"/>
  <c r="F2352" i="13"/>
  <c r="F2353" i="13"/>
  <c r="F2354" i="13"/>
  <c r="F2355" i="13"/>
  <c r="F2356" i="13"/>
  <c r="F2357" i="13"/>
  <c r="F2358" i="13"/>
  <c r="F2359" i="13"/>
  <c r="F2360" i="13"/>
  <c r="F2361" i="13"/>
  <c r="F2362" i="13"/>
  <c r="F2363" i="13"/>
  <c r="F2364" i="13"/>
  <c r="F2365" i="13"/>
  <c r="F2366" i="13"/>
  <c r="F2367" i="13"/>
  <c r="F2368" i="13"/>
  <c r="F2369" i="13"/>
  <c r="F2370" i="13"/>
  <c r="F2371" i="13"/>
  <c r="F2372" i="13"/>
  <c r="F2373" i="13"/>
  <c r="F2374" i="13"/>
  <c r="F2375" i="13"/>
  <c r="F2376" i="13"/>
  <c r="F2377" i="13"/>
  <c r="F2378" i="13"/>
  <c r="F2379" i="13"/>
  <c r="F2380" i="13"/>
  <c r="F2381" i="13"/>
  <c r="F2382" i="13"/>
  <c r="F2383" i="13"/>
  <c r="F2384" i="13"/>
  <c r="F2385" i="13"/>
  <c r="F2386" i="13"/>
  <c r="F2387" i="13"/>
  <c r="F2388" i="13"/>
  <c r="F2389" i="13"/>
  <c r="F2390" i="13"/>
  <c r="F2391" i="13"/>
  <c r="F2392" i="13"/>
  <c r="F2393" i="13"/>
  <c r="F2394" i="13"/>
  <c r="F2395" i="13"/>
  <c r="F2396" i="13"/>
  <c r="F2397" i="13"/>
  <c r="F2398" i="13"/>
  <c r="F2399" i="13"/>
  <c r="F2400" i="13"/>
  <c r="F2401" i="13"/>
  <c r="F2402" i="13"/>
  <c r="F2403" i="13"/>
  <c r="F2404" i="13"/>
  <c r="F2405" i="13"/>
  <c r="F2412" i="13"/>
  <c r="F2413" i="13"/>
  <c r="F2414" i="13"/>
  <c r="F2415" i="13"/>
  <c r="F2416" i="13"/>
  <c r="F2417" i="13"/>
  <c r="F2418" i="13"/>
  <c r="F2419" i="13"/>
  <c r="F2420" i="13"/>
  <c r="F2421" i="13"/>
  <c r="F2422" i="13"/>
  <c r="F2423" i="13"/>
  <c r="F2424" i="13"/>
  <c r="F2425" i="13"/>
  <c r="F2426" i="13"/>
  <c r="F2427" i="13"/>
  <c r="F2428" i="13"/>
  <c r="F2429" i="13"/>
  <c r="F2430" i="13"/>
  <c r="F2431" i="13"/>
  <c r="F2432" i="13"/>
  <c r="F2433" i="13"/>
  <c r="F2434" i="13"/>
  <c r="F2435" i="13"/>
  <c r="F2436" i="13"/>
  <c r="F2437" i="13"/>
  <c r="F2438" i="13"/>
  <c r="F2439" i="13"/>
  <c r="F2440" i="13"/>
  <c r="F2441" i="13"/>
  <c r="F2442" i="13"/>
  <c r="F2443" i="13"/>
  <c r="F2444" i="13"/>
  <c r="F2445" i="13"/>
  <c r="F2446" i="13"/>
  <c r="F2447" i="13"/>
  <c r="F2448" i="13"/>
  <c r="F2449" i="13"/>
  <c r="F2450" i="13"/>
  <c r="F2451" i="13"/>
  <c r="F2452" i="13"/>
  <c r="F2453" i="13"/>
  <c r="F2454" i="13"/>
  <c r="F2455" i="13"/>
  <c r="F2456" i="13"/>
  <c r="F2457" i="13"/>
  <c r="F2458" i="13"/>
  <c r="F2459" i="13"/>
  <c r="F2460" i="13"/>
  <c r="F2461" i="13"/>
  <c r="F2462" i="13"/>
  <c r="F2463" i="13"/>
  <c r="F2464" i="13"/>
  <c r="F2465" i="13"/>
  <c r="F2466" i="13"/>
  <c r="F2467" i="13"/>
  <c r="F2468" i="13"/>
  <c r="F2469" i="13"/>
  <c r="F2470" i="13"/>
  <c r="F2407" i="13"/>
  <c r="F2471" i="13"/>
  <c r="F2472" i="13"/>
  <c r="F2473" i="13"/>
  <c r="F2474" i="13"/>
  <c r="F2475" i="13"/>
  <c r="F2476" i="13"/>
  <c r="F2477" i="13"/>
  <c r="F2478" i="13"/>
  <c r="F2479" i="13"/>
  <c r="F2480" i="13"/>
  <c r="F2481" i="13"/>
  <c r="F2482" i="13"/>
  <c r="F2483" i="13"/>
  <c r="F2484" i="13"/>
  <c r="F2485" i="13"/>
  <c r="F2486" i="13"/>
  <c r="F2487" i="13"/>
  <c r="F2488" i="13"/>
  <c r="F2489" i="13"/>
  <c r="F2490" i="13"/>
  <c r="F2491" i="13"/>
  <c r="F2492" i="13"/>
  <c r="F2493" i="13"/>
  <c r="F2494" i="13"/>
  <c r="F2495" i="13"/>
  <c r="F2496" i="13"/>
  <c r="F2497" i="13"/>
  <c r="F2498" i="13"/>
  <c r="F2499" i="13"/>
  <c r="F2500" i="13"/>
  <c r="F2501" i="13"/>
  <c r="F2502" i="13"/>
  <c r="F2503" i="13"/>
  <c r="F2504" i="13"/>
  <c r="F2505" i="13"/>
  <c r="F2506" i="13"/>
  <c r="F2507" i="13"/>
  <c r="F2508" i="13"/>
  <c r="F2509" i="13"/>
  <c r="F2510" i="13"/>
  <c r="F2511" i="13"/>
  <c r="F2512" i="13"/>
  <c r="F2513" i="13"/>
  <c r="F2514" i="13"/>
  <c r="F2515" i="13"/>
  <c r="F2516" i="13"/>
  <c r="F2517" i="13"/>
  <c r="F2518" i="13"/>
  <c r="F2519" i="13"/>
  <c r="F2520" i="13"/>
  <c r="F2521" i="13"/>
  <c r="F2522" i="13"/>
  <c r="F2523" i="13"/>
  <c r="F2524" i="13"/>
  <c r="F2525" i="13"/>
  <c r="F2526" i="13"/>
  <c r="F2527" i="13"/>
  <c r="F2528" i="13"/>
  <c r="F2529" i="13"/>
  <c r="F2530" i="13"/>
  <c r="F2531" i="13"/>
  <c r="F2532" i="13"/>
  <c r="F2533" i="13"/>
  <c r="F2534" i="13"/>
  <c r="F2535" i="13"/>
  <c r="F2536" i="13"/>
  <c r="F2537" i="13"/>
  <c r="F2538" i="13"/>
  <c r="F2539" i="13"/>
  <c r="F2540" i="13"/>
  <c r="F2541" i="13"/>
  <c r="F2542" i="13"/>
  <c r="F2543" i="13"/>
  <c r="F2544" i="13"/>
  <c r="F2545" i="13"/>
  <c r="F2546" i="13"/>
  <c r="F2547" i="13"/>
  <c r="F2548" i="13"/>
  <c r="F2549" i="13"/>
  <c r="F2550" i="13"/>
  <c r="F2551" i="13"/>
  <c r="F2552" i="13"/>
  <c r="F2553" i="13"/>
  <c r="F2554" i="13"/>
  <c r="F2555" i="13"/>
  <c r="F2556" i="13"/>
  <c r="F2557" i="13"/>
  <c r="F2558" i="13"/>
  <c r="F2559" i="13"/>
  <c r="F2560" i="13"/>
  <c r="F2561" i="13"/>
  <c r="F2562" i="13"/>
  <c r="F2563" i="13"/>
  <c r="F2564" i="13"/>
  <c r="F2565" i="13"/>
  <c r="F2566" i="13"/>
  <c r="F2567" i="13"/>
  <c r="F2568" i="13"/>
  <c r="F2569" i="13"/>
  <c r="F2570" i="13"/>
  <c r="F2571" i="13"/>
  <c r="F2572" i="13"/>
  <c r="F2573" i="13"/>
  <c r="F2574" i="13"/>
  <c r="F2575" i="13"/>
  <c r="F2576" i="13"/>
  <c r="F2577" i="13"/>
  <c r="F2578" i="13"/>
  <c r="F2579" i="13"/>
  <c r="F2580" i="13"/>
  <c r="F2581" i="13"/>
  <c r="F2582" i="13"/>
  <c r="F2583" i="13"/>
  <c r="F2584" i="13"/>
  <c r="F2585" i="13"/>
  <c r="F2586" i="13"/>
  <c r="F2587" i="13"/>
  <c r="F2588" i="13"/>
  <c r="F2589" i="13"/>
  <c r="F2590" i="13"/>
  <c r="F2591" i="13"/>
  <c r="F2592" i="13"/>
  <c r="F2593" i="13"/>
  <c r="F2594" i="13"/>
  <c r="F2595" i="13"/>
  <c r="F2596" i="13"/>
  <c r="F2597" i="13"/>
  <c r="F2598" i="13"/>
  <c r="F2599" i="13"/>
  <c r="F2600" i="13"/>
  <c r="F2601" i="13"/>
  <c r="F2602" i="13"/>
  <c r="F2603" i="13"/>
  <c r="F2604" i="13"/>
  <c r="F2605" i="13"/>
  <c r="F2606" i="13"/>
  <c r="F2607" i="13"/>
  <c r="F2608" i="13"/>
  <c r="F2609" i="13"/>
  <c r="F2610" i="13"/>
  <c r="F2611" i="13"/>
  <c r="F2612" i="13"/>
  <c r="F2613" i="13"/>
  <c r="F2614" i="13"/>
  <c r="F2615" i="13"/>
  <c r="F2616" i="13"/>
  <c r="F2617" i="13"/>
  <c r="F2618" i="13"/>
  <c r="F2619" i="13"/>
  <c r="F2620" i="13"/>
  <c r="F2621" i="13"/>
  <c r="F2622" i="13"/>
  <c r="F2623" i="13"/>
  <c r="F2624" i="13"/>
  <c r="F2625" i="13"/>
  <c r="F2626" i="13"/>
  <c r="F2627" i="13"/>
  <c r="F2628" i="13"/>
  <c r="F2629" i="13"/>
  <c r="F2630" i="13"/>
  <c r="F2631" i="13"/>
  <c r="F2632" i="13"/>
  <c r="F2633" i="13"/>
  <c r="F2634" i="13"/>
  <c r="F2635" i="13"/>
  <c r="F2636" i="13"/>
  <c r="F2637" i="13"/>
  <c r="F2638" i="13"/>
  <c r="F2639" i="13"/>
  <c r="F2640" i="13"/>
  <c r="F2641" i="13"/>
  <c r="F2642" i="13"/>
  <c r="F2643" i="13"/>
  <c r="F2644" i="13"/>
  <c r="F2645" i="13"/>
  <c r="F2646" i="13"/>
  <c r="F2647" i="13"/>
  <c r="F2648" i="13"/>
  <c r="F2649" i="13"/>
  <c r="F2650" i="13"/>
  <c r="F2651" i="13"/>
  <c r="F2652" i="13"/>
  <c r="F2653" i="13"/>
  <c r="F2654" i="13"/>
  <c r="F2655" i="13"/>
  <c r="F2656" i="13"/>
  <c r="F2657" i="13"/>
  <c r="F2658" i="13"/>
  <c r="F2659" i="13"/>
  <c r="F2660" i="13"/>
  <c r="F2661" i="13"/>
  <c r="F2662" i="13"/>
  <c r="F2663" i="13"/>
  <c r="F2664" i="13"/>
  <c r="F2665" i="13"/>
  <c r="F2666" i="13"/>
  <c r="F2667" i="13"/>
  <c r="F2668" i="13"/>
  <c r="F2669" i="13"/>
  <c r="F2670" i="13"/>
  <c r="F2671" i="13"/>
  <c r="F2672" i="13"/>
  <c r="F2673" i="13"/>
  <c r="F2674" i="13"/>
  <c r="F2675" i="13"/>
  <c r="F2676" i="13"/>
  <c r="F2677" i="13"/>
  <c r="F2678" i="13"/>
  <c r="F2679" i="13"/>
  <c r="F2680" i="13"/>
  <c r="F2681" i="13"/>
  <c r="F2682" i="13"/>
  <c r="F2683" i="13"/>
  <c r="F2684" i="13"/>
  <c r="F2685" i="13"/>
  <c r="F2686" i="13"/>
  <c r="F2687" i="13"/>
  <c r="F2688" i="13"/>
  <c r="F2689" i="13"/>
  <c r="F2690" i="13"/>
  <c r="F2691" i="13"/>
  <c r="F2692" i="13"/>
  <c r="F2693" i="13"/>
  <c r="F2694" i="13"/>
  <c r="F2695" i="13"/>
  <c r="F2696" i="13"/>
  <c r="F2697" i="13"/>
  <c r="F2698" i="13"/>
  <c r="F2699" i="13"/>
  <c r="F2700" i="13"/>
  <c r="F2701" i="13"/>
  <c r="F2702" i="13"/>
  <c r="F2703" i="13"/>
  <c r="F2704" i="13"/>
  <c r="F2705" i="13"/>
  <c r="F2706" i="13"/>
  <c r="F2707" i="13"/>
  <c r="F2708" i="13"/>
  <c r="F2709" i="13"/>
  <c r="F2710" i="13"/>
  <c r="F2711" i="13"/>
  <c r="F2712" i="13"/>
  <c r="F2713" i="13"/>
  <c r="F2714" i="13"/>
  <c r="F2715" i="13"/>
  <c r="F2716" i="13"/>
  <c r="F2717" i="13"/>
  <c r="F2718" i="13"/>
  <c r="F2719" i="13"/>
  <c r="F2720" i="13"/>
  <c r="F2721" i="13"/>
  <c r="F2722" i="13"/>
  <c r="F2723" i="13"/>
  <c r="F2724" i="13"/>
  <c r="F2725" i="13"/>
  <c r="F2726" i="13"/>
  <c r="F2727" i="13"/>
  <c r="F2728" i="13"/>
  <c r="F2729" i="13"/>
  <c r="F2730" i="13"/>
  <c r="F2731" i="13"/>
  <c r="F2732" i="13"/>
  <c r="F2733" i="13"/>
  <c r="F2734" i="13"/>
  <c r="F2735" i="13"/>
  <c r="F2736" i="13"/>
  <c r="F2408" i="13"/>
  <c r="F2409" i="13"/>
  <c r="F2410" i="13"/>
  <c r="F2411" i="13"/>
  <c r="F2406" i="13"/>
  <c r="F2765" i="13"/>
  <c r="F2766" i="13"/>
  <c r="F2767" i="13"/>
  <c r="F2768" i="13"/>
  <c r="F2769" i="13"/>
  <c r="F2770" i="13"/>
  <c r="F2771" i="13"/>
  <c r="F2772" i="13"/>
  <c r="F2773" i="13"/>
  <c r="F2774" i="13"/>
  <c r="F2775" i="13"/>
  <c r="F2776" i="13"/>
  <c r="F2777" i="13"/>
  <c r="F2778" i="13"/>
  <c r="F2779" i="13"/>
  <c r="F2780" i="13"/>
  <c r="F2781" i="13"/>
  <c r="F2782" i="13"/>
  <c r="F2783" i="13"/>
  <c r="F2784" i="13"/>
  <c r="F2785" i="13"/>
  <c r="F2786" i="13"/>
  <c r="F2787" i="13"/>
  <c r="F2788" i="13"/>
  <c r="F2789" i="13"/>
  <c r="F2790" i="13"/>
  <c r="F2791" i="13"/>
  <c r="F2792" i="13"/>
  <c r="F2793" i="13"/>
  <c r="F2794" i="13"/>
  <c r="F2795" i="13"/>
  <c r="F2796" i="13"/>
  <c r="F2797" i="13"/>
  <c r="F2798" i="13"/>
  <c r="F2799" i="13"/>
  <c r="F2800" i="13"/>
  <c r="F2801" i="13"/>
  <c r="F2802" i="13"/>
  <c r="F2803" i="13"/>
  <c r="F2804" i="13"/>
  <c r="F2805" i="13"/>
  <c r="F2806" i="13"/>
  <c r="F2807" i="13"/>
  <c r="F2808" i="13"/>
  <c r="F2809" i="13"/>
  <c r="F2810" i="13"/>
  <c r="F2811" i="13"/>
  <c r="F2812" i="13"/>
  <c r="F2813" i="13"/>
  <c r="F2814" i="13"/>
  <c r="F2815" i="13"/>
  <c r="F2816" i="13"/>
  <c r="F2817" i="13"/>
  <c r="F2818" i="13"/>
  <c r="F2819" i="13"/>
  <c r="F2820" i="13"/>
  <c r="F2821" i="13"/>
  <c r="F2822" i="13"/>
  <c r="F2823" i="13"/>
  <c r="F2824" i="13"/>
  <c r="F2825" i="13"/>
  <c r="F2826" i="13"/>
  <c r="F2827" i="13"/>
  <c r="F2828" i="13"/>
  <c r="F2829" i="13"/>
  <c r="F2830" i="13"/>
  <c r="F2831" i="13"/>
  <c r="F2832" i="13"/>
  <c r="F2833" i="13"/>
  <c r="F2834" i="13"/>
  <c r="F2835" i="13"/>
  <c r="F2836" i="13"/>
  <c r="F2837" i="13"/>
  <c r="F2838" i="13"/>
  <c r="F2839" i="13"/>
  <c r="F2840" i="13"/>
  <c r="F2841" i="13"/>
  <c r="F2842" i="13"/>
  <c r="F2843" i="13"/>
  <c r="F2844" i="13"/>
  <c r="F2845" i="13"/>
  <c r="F2846" i="13"/>
  <c r="F2847" i="13"/>
  <c r="F2848" i="13"/>
  <c r="F2849" i="13"/>
  <c r="F2850" i="13"/>
  <c r="F2851" i="13"/>
  <c r="F2852" i="13"/>
  <c r="F2853" i="13"/>
  <c r="F2854" i="13"/>
  <c r="F2855" i="13"/>
  <c r="F2856" i="13"/>
  <c r="F2857" i="13"/>
  <c r="F2858" i="13"/>
  <c r="F2859" i="13"/>
  <c r="F2860" i="13"/>
  <c r="F2861" i="13"/>
  <c r="F2862" i="13"/>
  <c r="F2863" i="13"/>
  <c r="F2864" i="13"/>
  <c r="F2865" i="13"/>
  <c r="F2866" i="13"/>
  <c r="F2867" i="13"/>
  <c r="F2868" i="13"/>
  <c r="F2869" i="13"/>
  <c r="F2870" i="13"/>
  <c r="F2871" i="13"/>
  <c r="F2872" i="13"/>
  <c r="F2873" i="13"/>
  <c r="F2874" i="13"/>
  <c r="F2875" i="13"/>
  <c r="F2876" i="13"/>
  <c r="F2877" i="13"/>
  <c r="F2878" i="13"/>
  <c r="F2879" i="13"/>
  <c r="F2880" i="13"/>
  <c r="F2881" i="13"/>
  <c r="F2882" i="13"/>
  <c r="F2883" i="13"/>
  <c r="F2884" i="13"/>
  <c r="F2885" i="13"/>
  <c r="F2886" i="13"/>
  <c r="F2887" i="13"/>
  <c r="F2888" i="13"/>
  <c r="F2889" i="13"/>
  <c r="F2890" i="13"/>
  <c r="F2891" i="13"/>
  <c r="F2892" i="13"/>
  <c r="F2893" i="13"/>
  <c r="F2894" i="13"/>
  <c r="F2895" i="13"/>
  <c r="F2896" i="13"/>
  <c r="F2897" i="13"/>
  <c r="F2898" i="13"/>
  <c r="F2899" i="13"/>
  <c r="F2900" i="13"/>
  <c r="F2901" i="13"/>
  <c r="F2902" i="13"/>
  <c r="F2903" i="13"/>
  <c r="F2904" i="13"/>
  <c r="F2905" i="13"/>
  <c r="F2906" i="13"/>
  <c r="F2907" i="13"/>
  <c r="F2908" i="13"/>
  <c r="F2909" i="13"/>
  <c r="F2910" i="13"/>
  <c r="F2911" i="13"/>
  <c r="F2912" i="13"/>
  <c r="F2913" i="13"/>
  <c r="F2914" i="13"/>
  <c r="F2915" i="13"/>
  <c r="F2916" i="13"/>
  <c r="F2917" i="13"/>
  <c r="F2918" i="13"/>
  <c r="F2919" i="13"/>
  <c r="F2920" i="13"/>
  <c r="F2921" i="13"/>
  <c r="F2922" i="13"/>
  <c r="F2923" i="13"/>
  <c r="F2924" i="13"/>
  <c r="F2925" i="13"/>
  <c r="F2926" i="13"/>
  <c r="F2927" i="13"/>
  <c r="F2928" i="13"/>
  <c r="F2929" i="13"/>
  <c r="F2930" i="13"/>
  <c r="F2931" i="13"/>
  <c r="F2932" i="13"/>
  <c r="F2933" i="13"/>
  <c r="F2934" i="13"/>
  <c r="F2935" i="13"/>
  <c r="F2936" i="13"/>
  <c r="F2937" i="13"/>
  <c r="F2938" i="13"/>
  <c r="F2939" i="13"/>
  <c r="F2940" i="13"/>
  <c r="F2941" i="13"/>
  <c r="F2942" i="13"/>
  <c r="F2943" i="13"/>
  <c r="F2944" i="13"/>
  <c r="F2945" i="13"/>
  <c r="F2946" i="13"/>
  <c r="F2947" i="13"/>
  <c r="F2948" i="13"/>
  <c r="F2949" i="13"/>
  <c r="F2950" i="13"/>
  <c r="F2951" i="13"/>
  <c r="F2952" i="13"/>
  <c r="F2953" i="13"/>
  <c r="F2954" i="13"/>
  <c r="F2955" i="13"/>
  <c r="F2956" i="13"/>
  <c r="F2957" i="13"/>
  <c r="F2958" i="13"/>
  <c r="F2959" i="13"/>
  <c r="F2960" i="13"/>
  <c r="F2961" i="13"/>
  <c r="F2962" i="13"/>
  <c r="F2963" i="13"/>
  <c r="F2964" i="13"/>
  <c r="F2965" i="13"/>
  <c r="F2966" i="13"/>
  <c r="F2967" i="13"/>
  <c r="F2968" i="13"/>
  <c r="F2969" i="13"/>
  <c r="F2970" i="13"/>
  <c r="F2971" i="13"/>
  <c r="F2972" i="13"/>
  <c r="F2973" i="13"/>
  <c r="F2974" i="13"/>
  <c r="F2975" i="13"/>
  <c r="F2976" i="13"/>
  <c r="F2977" i="13"/>
  <c r="F2978" i="13"/>
  <c r="F2979" i="13"/>
  <c r="F2980" i="13"/>
  <c r="F2981" i="13"/>
  <c r="F2982" i="13"/>
  <c r="F2983" i="13"/>
  <c r="F2984" i="13"/>
  <c r="F2985" i="13"/>
  <c r="F2986" i="13"/>
  <c r="F2987" i="13"/>
  <c r="F2988" i="13"/>
  <c r="F2989" i="13"/>
  <c r="F2990" i="13"/>
  <c r="F2991" i="13"/>
  <c r="F2992" i="13"/>
  <c r="F2993" i="13"/>
  <c r="F2994" i="13"/>
  <c r="F2995" i="13"/>
  <c r="F2996" i="13"/>
  <c r="F2997" i="13"/>
  <c r="F2998" i="13"/>
  <c r="F2999" i="13"/>
  <c r="F3000" i="13"/>
  <c r="F3001" i="13"/>
  <c r="F3002" i="13"/>
  <c r="F3003" i="13"/>
  <c r="F3004" i="13"/>
  <c r="F3005" i="13"/>
  <c r="F3006" i="13"/>
  <c r="F3007" i="13"/>
  <c r="F3008" i="13"/>
  <c r="F3009" i="13"/>
  <c r="F3010" i="13"/>
  <c r="F3011" i="13"/>
  <c r="F3012" i="13"/>
  <c r="F3013" i="13"/>
  <c r="F3014" i="13"/>
  <c r="F3015" i="13"/>
  <c r="F3016" i="13"/>
  <c r="F3017" i="13"/>
  <c r="F3018" i="13"/>
  <c r="F3019" i="13"/>
  <c r="F3020" i="13"/>
  <c r="F3021" i="13"/>
  <c r="F3022" i="13"/>
  <c r="F3023" i="13"/>
  <c r="F3024" i="13"/>
  <c r="F3025" i="13"/>
  <c r="F3026" i="13"/>
  <c r="F3027" i="13"/>
  <c r="F3028" i="13"/>
  <c r="F3029" i="13"/>
  <c r="F3030" i="13"/>
  <c r="F3031" i="13"/>
  <c r="F3032" i="13"/>
  <c r="F3033" i="13"/>
  <c r="F3034" i="13"/>
  <c r="F3035" i="13"/>
  <c r="F3036" i="13"/>
  <c r="F3037" i="13"/>
  <c r="F3038" i="13"/>
  <c r="F3039" i="13"/>
  <c r="F3040" i="13"/>
  <c r="F3041" i="13"/>
  <c r="F3042" i="13"/>
  <c r="F3043" i="13"/>
  <c r="F3044" i="13"/>
  <c r="F3045" i="13"/>
  <c r="F3046" i="13"/>
  <c r="F3047" i="13"/>
  <c r="F3048" i="13"/>
  <c r="F3049" i="13"/>
  <c r="F3050" i="13"/>
  <c r="F3051" i="13"/>
  <c r="F3052" i="13"/>
  <c r="F3053" i="13"/>
  <c r="F3054" i="13"/>
  <c r="F3055" i="13"/>
  <c r="F3056" i="13"/>
  <c r="F3057" i="13"/>
  <c r="F3058" i="13"/>
  <c r="F3059" i="13"/>
  <c r="F3060" i="13"/>
  <c r="F3061" i="13"/>
  <c r="F3062" i="13"/>
  <c r="F3063" i="13"/>
  <c r="F3064" i="13"/>
  <c r="F3065" i="13"/>
  <c r="F3066" i="13"/>
  <c r="F3067" i="13"/>
  <c r="F3068" i="13"/>
  <c r="F3069" i="13"/>
  <c r="F3070" i="13"/>
  <c r="F3071" i="13"/>
  <c r="F3072" i="13"/>
  <c r="F3073" i="13"/>
  <c r="F3074" i="13"/>
  <c r="F3075" i="13"/>
  <c r="F3076" i="13"/>
  <c r="F3077" i="13"/>
  <c r="F3078" i="13"/>
  <c r="F3079" i="13"/>
  <c r="F3080" i="13"/>
  <c r="F3081" i="13"/>
  <c r="F3082" i="13"/>
  <c r="F3083" i="13"/>
  <c r="F3084" i="13"/>
  <c r="F3085" i="13"/>
  <c r="F3086" i="13"/>
  <c r="F3087" i="13"/>
  <c r="F3088" i="13"/>
  <c r="F3089" i="13"/>
  <c r="F3090" i="13"/>
  <c r="F3091" i="13"/>
  <c r="F3092" i="13"/>
  <c r="F3093" i="13"/>
  <c r="F3094" i="13"/>
  <c r="F3095" i="13"/>
  <c r="F3096" i="13"/>
  <c r="F3097" i="13"/>
  <c r="F3098" i="13"/>
  <c r="F3099" i="13"/>
  <c r="F3100" i="13"/>
  <c r="F3101" i="13"/>
  <c r="F3102" i="13"/>
  <c r="F3103" i="13"/>
  <c r="F3104" i="13"/>
  <c r="F3105" i="13"/>
  <c r="F2737" i="13"/>
  <c r="F2738" i="13"/>
  <c r="F2739" i="13"/>
  <c r="F2740" i="13"/>
  <c r="F2741" i="13"/>
  <c r="F2742" i="13"/>
  <c r="F2743" i="13"/>
  <c r="F2744" i="13"/>
  <c r="F2745" i="13"/>
  <c r="F2746" i="13"/>
  <c r="F2747" i="13"/>
  <c r="F2748" i="13"/>
  <c r="F2749" i="13"/>
  <c r="F2750" i="13"/>
  <c r="F2751" i="13"/>
  <c r="F2752" i="13"/>
  <c r="F2753" i="13"/>
  <c r="F2754" i="13"/>
  <c r="F2755" i="13"/>
  <c r="F2756" i="13"/>
  <c r="F2757" i="13"/>
  <c r="F2758" i="13"/>
  <c r="F2759" i="13"/>
  <c r="F2760" i="13"/>
  <c r="F2761" i="13"/>
  <c r="F2762" i="13"/>
  <c r="F2763" i="13"/>
  <c r="F2764" i="13"/>
  <c r="F3106" i="13"/>
  <c r="F3107" i="13"/>
  <c r="F3108" i="13"/>
  <c r="F3109" i="13"/>
  <c r="F3110" i="13"/>
  <c r="F3111" i="13"/>
  <c r="F3112" i="13"/>
  <c r="F3113" i="13"/>
  <c r="F3114" i="13"/>
  <c r="F3115" i="13"/>
  <c r="F3116" i="13"/>
  <c r="F3117" i="13"/>
  <c r="F3118" i="13"/>
  <c r="F3119" i="13"/>
  <c r="F3120" i="13"/>
  <c r="F3121" i="13"/>
  <c r="F3122" i="13"/>
  <c r="F3123" i="13"/>
  <c r="F3124" i="13"/>
  <c r="F3125" i="13"/>
  <c r="F3126" i="13"/>
  <c r="F3127" i="13"/>
  <c r="F3128" i="13"/>
  <c r="F3129" i="13"/>
  <c r="F3130" i="13"/>
  <c r="F3131" i="13"/>
  <c r="F3132" i="13"/>
  <c r="F3133" i="13"/>
  <c r="F3134" i="13"/>
  <c r="F3135" i="13"/>
  <c r="F3136" i="13"/>
  <c r="F3137" i="13"/>
  <c r="F3138" i="13"/>
  <c r="F3139" i="13"/>
  <c r="F3140" i="13"/>
  <c r="F3141" i="13"/>
  <c r="F3142" i="13"/>
  <c r="F3143" i="13"/>
  <c r="F3144" i="13"/>
  <c r="F3145" i="13"/>
  <c r="F3146" i="13"/>
  <c r="F3147" i="13"/>
  <c r="F3148" i="13"/>
  <c r="F3149" i="13"/>
  <c r="F3150" i="13"/>
  <c r="F3151" i="13"/>
  <c r="F3152" i="13"/>
  <c r="F3153" i="13"/>
  <c r="F3154" i="13"/>
  <c r="F3155" i="13"/>
  <c r="F3156" i="13"/>
  <c r="F3157" i="13"/>
  <c r="F3158" i="13"/>
  <c r="F3159" i="13"/>
  <c r="F3160" i="13"/>
  <c r="F3161" i="13"/>
  <c r="F3162" i="13"/>
  <c r="F3163" i="13"/>
  <c r="F3164" i="13"/>
  <c r="F3165" i="13"/>
  <c r="F3166" i="13"/>
  <c r="F3167" i="13"/>
  <c r="F3168" i="13"/>
  <c r="F3169" i="13"/>
  <c r="F3170" i="13"/>
  <c r="F3171" i="13"/>
  <c r="F3172" i="13"/>
  <c r="F3173" i="13"/>
  <c r="F3174" i="13"/>
  <c r="F3175" i="13"/>
  <c r="F3176" i="13"/>
  <c r="F3177" i="13"/>
  <c r="F3178" i="13"/>
  <c r="F3179" i="13"/>
  <c r="F3180" i="13"/>
  <c r="F3181" i="13"/>
  <c r="F3182" i="13"/>
  <c r="F3183" i="13"/>
  <c r="F3184" i="13"/>
  <c r="F3185" i="13"/>
  <c r="F3186" i="13"/>
  <c r="F3187" i="13"/>
  <c r="F3188" i="13"/>
  <c r="F3189" i="13"/>
  <c r="F3190" i="13"/>
  <c r="F3191" i="13"/>
  <c r="F3192" i="13"/>
  <c r="F3193" i="13"/>
  <c r="F3194" i="13"/>
  <c r="F3195" i="13"/>
  <c r="F3196" i="13"/>
  <c r="F3197" i="13"/>
  <c r="F3198" i="13"/>
  <c r="F3199" i="13"/>
  <c r="F3200" i="13"/>
  <c r="F3201" i="13"/>
  <c r="F3202" i="13"/>
  <c r="F3203" i="13"/>
  <c r="F3204" i="13"/>
  <c r="F3205" i="13"/>
  <c r="F3206" i="13"/>
  <c r="F3207" i="13"/>
  <c r="F3208" i="13"/>
  <c r="F3209" i="13"/>
  <c r="F3210" i="13"/>
  <c r="F3211" i="13"/>
  <c r="F3212" i="13"/>
  <c r="F3213" i="13"/>
  <c r="F3214" i="13"/>
  <c r="F3215" i="13"/>
  <c r="F3216" i="13"/>
  <c r="F3217" i="13"/>
  <c r="F3218" i="13"/>
  <c r="F3219" i="13"/>
  <c r="F3220" i="13"/>
  <c r="F3221" i="13"/>
  <c r="F3222" i="13"/>
  <c r="F3223" i="13"/>
  <c r="F3224" i="13"/>
  <c r="F3225" i="13"/>
  <c r="F3226" i="13"/>
  <c r="F3227" i="13"/>
  <c r="F3228" i="13"/>
  <c r="F3229" i="13"/>
  <c r="F3230" i="13"/>
  <c r="F3231" i="13"/>
  <c r="F3232" i="13"/>
  <c r="F3233" i="13"/>
  <c r="F3234" i="13"/>
  <c r="F3235" i="13"/>
  <c r="F3236" i="13"/>
  <c r="F3237" i="13"/>
  <c r="F3238" i="13"/>
  <c r="F3239" i="13"/>
  <c r="F3240" i="13"/>
  <c r="F3241" i="13"/>
  <c r="F3242" i="13"/>
  <c r="F3243" i="13"/>
  <c r="F3244" i="13"/>
  <c r="F3245" i="13"/>
  <c r="F3246" i="13"/>
  <c r="F3247" i="13"/>
  <c r="F3248" i="13"/>
  <c r="F3249" i="13"/>
  <c r="F3250" i="13"/>
  <c r="F3251" i="13"/>
  <c r="F3252" i="13"/>
  <c r="F3253" i="13"/>
  <c r="F3254" i="13"/>
  <c r="F3255" i="13"/>
  <c r="F3256" i="13"/>
  <c r="F3257" i="13"/>
  <c r="F3258" i="13"/>
  <c r="F3259" i="13"/>
  <c r="F3260" i="13"/>
  <c r="F3261" i="13"/>
  <c r="F3262" i="13"/>
  <c r="F3263" i="13"/>
  <c r="F3264" i="13"/>
  <c r="F3265" i="13"/>
  <c r="F3266" i="13"/>
  <c r="F3267" i="13"/>
  <c r="F3268" i="13"/>
  <c r="F3269" i="13"/>
  <c r="F3270" i="13"/>
  <c r="F3271" i="13"/>
  <c r="F3272" i="13"/>
  <c r="F3273" i="13"/>
  <c r="F3274" i="13"/>
  <c r="F3275" i="13"/>
  <c r="F3276" i="13"/>
  <c r="F3277" i="13"/>
  <c r="F3278" i="13"/>
  <c r="F3279" i="13"/>
  <c r="F3280" i="13"/>
  <c r="F3281" i="13"/>
  <c r="F3282" i="13"/>
  <c r="F3283" i="13"/>
  <c r="F3284" i="13"/>
  <c r="F3285" i="13"/>
  <c r="F3286" i="13"/>
  <c r="F3287" i="13"/>
  <c r="F3288" i="13"/>
  <c r="F3289" i="13"/>
  <c r="F3290" i="13"/>
  <c r="F3291" i="13"/>
  <c r="F3292" i="13"/>
  <c r="F3293" i="13"/>
  <c r="F3294" i="13"/>
  <c r="F3295" i="13"/>
  <c r="F3296" i="13"/>
  <c r="F3297" i="13"/>
  <c r="F3298" i="13"/>
  <c r="F3299" i="13"/>
  <c r="F3300" i="13"/>
  <c r="F3301" i="13"/>
  <c r="F3302" i="13"/>
  <c r="F3303" i="13"/>
  <c r="F3304" i="13"/>
  <c r="F3305" i="13"/>
  <c r="F3306" i="13"/>
  <c r="F3307" i="13"/>
  <c r="F3308" i="13"/>
  <c r="F3309" i="13"/>
  <c r="F3310" i="13"/>
  <c r="F3311" i="13"/>
  <c r="F3312" i="13"/>
  <c r="F3313" i="13"/>
  <c r="F3314" i="13"/>
  <c r="F3315" i="13"/>
  <c r="F3316" i="13"/>
  <c r="F3317" i="13"/>
  <c r="F3318" i="13"/>
  <c r="F3319" i="13"/>
  <c r="F3320" i="13"/>
  <c r="F3321" i="13"/>
  <c r="F3322" i="13"/>
  <c r="F3323" i="13"/>
  <c r="F3324" i="13"/>
  <c r="F3325" i="13"/>
  <c r="F3326" i="13"/>
  <c r="F3327" i="13"/>
  <c r="F3328" i="13"/>
  <c r="F3329" i="13"/>
  <c r="F3330" i="13"/>
  <c r="F3331" i="13"/>
  <c r="F3332" i="13"/>
  <c r="F3333" i="13"/>
  <c r="F3334" i="13"/>
  <c r="F3335" i="13"/>
  <c r="F3336" i="13"/>
  <c r="F3337" i="13"/>
  <c r="F3338" i="13"/>
  <c r="F3339" i="13"/>
  <c r="F3340" i="13"/>
  <c r="F3341" i="13"/>
  <c r="F3342" i="13"/>
  <c r="F3343" i="13"/>
  <c r="F3344" i="13"/>
  <c r="F3345" i="13"/>
  <c r="F3346" i="13"/>
  <c r="F3347" i="13"/>
  <c r="F3348" i="13"/>
  <c r="F3349" i="13"/>
  <c r="F3350" i="13"/>
  <c r="F3351" i="13"/>
  <c r="F3352" i="13"/>
  <c r="F3353" i="13"/>
  <c r="F3354" i="13"/>
  <c r="F3355" i="13"/>
  <c r="F3356" i="13"/>
  <c r="F3357" i="13"/>
  <c r="F3358" i="13"/>
  <c r="F3359" i="13"/>
  <c r="F3360" i="13"/>
  <c r="F3361" i="13"/>
  <c r="F3362" i="13"/>
  <c r="F3363" i="13"/>
  <c r="F3364" i="13"/>
  <c r="F3365" i="13"/>
  <c r="F3366" i="13"/>
  <c r="F3367" i="13"/>
  <c r="F3368" i="13"/>
  <c r="F3369" i="13"/>
  <c r="F3370" i="13"/>
  <c r="F3371" i="13"/>
  <c r="F3372" i="13"/>
  <c r="F3373" i="13"/>
  <c r="F3374" i="13"/>
  <c r="F3375" i="13"/>
  <c r="F3376" i="13"/>
  <c r="F3377" i="13"/>
  <c r="F3378" i="13"/>
  <c r="F3379" i="13"/>
  <c r="F3380" i="13"/>
  <c r="F3381" i="13"/>
  <c r="F3382" i="13"/>
  <c r="F3383" i="13"/>
  <c r="F3384" i="13"/>
  <c r="F3385" i="13"/>
  <c r="F3386" i="13"/>
  <c r="F3387" i="13"/>
  <c r="F3404" i="13"/>
  <c r="F3405" i="13"/>
  <c r="F3406" i="13"/>
  <c r="F3407" i="13"/>
  <c r="F3397" i="13"/>
  <c r="F3398" i="13"/>
  <c r="F3399" i="13"/>
  <c r="F3409" i="13"/>
  <c r="F3410" i="13"/>
  <c r="F3411" i="13"/>
  <c r="F3412" i="13"/>
  <c r="F3413" i="13"/>
  <c r="F3414" i="13"/>
  <c r="F3415" i="13"/>
  <c r="F3416" i="13"/>
  <c r="F3417" i="13"/>
  <c r="F3418" i="13"/>
  <c r="F3419" i="13"/>
  <c r="F3420" i="13"/>
  <c r="F3421" i="13"/>
  <c r="F3422" i="13"/>
  <c r="F3423" i="13"/>
  <c r="F3424" i="13"/>
  <c r="F3425" i="13"/>
  <c r="F3426" i="13"/>
  <c r="F3427" i="13"/>
  <c r="F3428" i="13"/>
  <c r="F3429" i="13"/>
  <c r="F3430" i="13"/>
  <c r="F3431" i="13"/>
  <c r="F3432" i="13"/>
  <c r="F3433" i="13"/>
  <c r="F3434" i="13"/>
  <c r="F3435" i="13"/>
  <c r="F3436" i="13"/>
  <c r="F3437" i="13"/>
  <c r="F3438" i="13"/>
  <c r="F3439" i="13"/>
  <c r="F3440" i="13"/>
  <c r="F3441" i="13"/>
  <c r="F3442" i="13"/>
  <c r="F3443" i="13"/>
  <c r="F3444" i="13"/>
  <c r="F3445" i="13"/>
  <c r="F3446" i="13"/>
  <c r="F3447" i="13"/>
  <c r="F3448" i="13"/>
  <c r="F3449" i="13"/>
  <c r="F3450" i="13"/>
  <c r="F3451" i="13"/>
  <c r="F3452" i="13"/>
  <c r="F3453" i="13"/>
  <c r="F3454" i="13"/>
  <c r="F3455" i="13"/>
  <c r="F3456" i="13"/>
  <c r="F3457" i="13"/>
  <c r="F3458" i="13"/>
  <c r="F3459" i="13"/>
  <c r="F3460" i="13"/>
  <c r="F3461" i="13"/>
  <c r="F3462" i="13"/>
  <c r="F3463" i="13"/>
  <c r="F3464" i="13"/>
  <c r="F3465" i="13"/>
  <c r="F3466" i="13"/>
  <c r="F3467" i="13"/>
  <c r="F3468" i="13"/>
  <c r="F3469" i="13"/>
  <c r="F3470" i="13"/>
  <c r="F3471" i="13"/>
  <c r="F3472" i="13"/>
  <c r="F3473" i="13"/>
  <c r="F3474" i="13"/>
  <c r="F3475" i="13"/>
  <c r="F3476" i="13"/>
  <c r="F3477" i="13"/>
  <c r="F3478" i="13"/>
  <c r="F3479" i="13"/>
  <c r="F3480" i="13"/>
  <c r="F3481" i="13"/>
  <c r="F3482" i="13"/>
  <c r="F3483" i="13"/>
  <c r="F3484" i="13"/>
  <c r="F3485" i="13"/>
  <c r="F3486" i="13"/>
  <c r="F3487" i="13"/>
  <c r="F3488" i="13"/>
  <c r="F3489" i="13"/>
  <c r="F3490" i="13"/>
  <c r="F3491" i="13"/>
  <c r="F3492" i="13"/>
  <c r="F3493" i="13"/>
  <c r="F3494" i="13"/>
  <c r="F3495" i="13"/>
  <c r="F3496" i="13"/>
  <c r="F3497" i="13"/>
  <c r="F3498" i="13"/>
  <c r="F3499" i="13"/>
  <c r="F3500" i="13"/>
  <c r="F3501" i="13"/>
  <c r="F3502" i="13"/>
  <c r="F3503" i="13"/>
  <c r="F3504" i="13"/>
  <c r="F3505" i="13"/>
  <c r="F3506" i="13"/>
  <c r="F3507" i="13"/>
  <c r="F3508" i="13"/>
  <c r="F3509" i="13"/>
  <c r="F3510" i="13"/>
  <c r="F3511" i="13"/>
  <c r="F3512" i="13"/>
  <c r="F3513" i="13"/>
  <c r="F3514" i="13"/>
  <c r="F3515" i="13"/>
  <c r="F3516" i="13"/>
  <c r="F3517" i="13"/>
  <c r="F3518" i="13"/>
  <c r="F3519" i="13"/>
  <c r="F3520" i="13"/>
  <c r="F3521" i="13"/>
  <c r="F3522" i="13"/>
  <c r="F3523" i="13"/>
  <c r="F3524" i="13"/>
  <c r="F3525" i="13"/>
  <c r="F3526" i="13"/>
  <c r="F3527" i="13"/>
  <c r="F3528" i="13"/>
  <c r="F3529" i="13"/>
  <c r="F3530" i="13"/>
  <c r="F3531" i="13"/>
  <c r="F3532" i="13"/>
  <c r="F3533" i="13"/>
  <c r="F3534" i="13"/>
  <c r="F3535" i="13"/>
  <c r="F3536" i="13"/>
  <c r="F3537" i="13"/>
  <c r="F3538" i="13"/>
  <c r="F3539" i="13"/>
  <c r="F3540" i="13"/>
  <c r="F3541" i="13"/>
  <c r="F3542" i="13"/>
  <c r="F3543" i="13"/>
  <c r="F3544" i="13"/>
  <c r="F3545" i="13"/>
  <c r="F3546" i="13"/>
  <c r="F3547" i="13"/>
  <c r="F3548" i="13"/>
  <c r="F3549" i="13"/>
  <c r="F3550" i="13"/>
  <c r="F3551" i="13"/>
  <c r="F3552" i="13"/>
  <c r="F3553" i="13"/>
  <c r="F3554" i="13"/>
  <c r="F3555" i="13"/>
  <c r="F3556" i="13"/>
  <c r="F3557" i="13"/>
  <c r="F3558" i="13"/>
  <c r="F3559" i="13"/>
  <c r="F3560" i="13"/>
  <c r="F3561" i="13"/>
  <c r="F3562" i="13"/>
  <c r="F3563" i="13"/>
  <c r="F3564" i="13"/>
  <c r="F3565" i="13"/>
  <c r="F3566" i="13"/>
  <c r="F3567" i="13"/>
  <c r="F3568" i="13"/>
  <c r="F3569" i="13"/>
  <c r="F3570" i="13"/>
  <c r="F3571" i="13"/>
  <c r="F3572" i="13"/>
  <c r="F3573" i="13"/>
  <c r="F3574" i="13"/>
  <c r="F3575" i="13"/>
  <c r="F3576" i="13"/>
  <c r="F3577" i="13"/>
  <c r="F3578" i="13"/>
  <c r="F3579" i="13"/>
  <c r="F3580" i="13"/>
  <c r="F3581" i="13"/>
  <c r="F3582" i="13"/>
  <c r="F3583" i="13"/>
  <c r="F3584" i="13"/>
  <c r="F3585" i="13"/>
  <c r="F3586" i="13"/>
  <c r="F3587" i="13"/>
  <c r="F3588" i="13"/>
  <c r="F3589" i="13"/>
  <c r="F3590" i="13"/>
  <c r="F3591" i="13"/>
  <c r="F3592" i="13"/>
  <c r="F3593" i="13"/>
  <c r="F3594" i="13"/>
  <c r="F3595" i="13"/>
  <c r="F3596" i="13"/>
  <c r="F3597" i="13"/>
  <c r="F3598" i="13"/>
  <c r="F3599" i="13"/>
  <c r="F3600" i="13"/>
  <c r="F3601" i="13"/>
  <c r="F3602" i="13"/>
  <c r="F3603" i="13"/>
  <c r="F3604" i="13"/>
  <c r="F3605" i="13"/>
  <c r="F3606" i="13"/>
  <c r="F3607" i="13"/>
  <c r="F3608" i="13"/>
  <c r="F3609" i="13"/>
  <c r="F3610" i="13"/>
  <c r="F3611" i="13"/>
  <c r="F3612" i="13"/>
  <c r="F3613" i="13"/>
  <c r="F3614" i="13"/>
  <c r="F3615" i="13"/>
  <c r="F3616" i="13"/>
  <c r="F3617" i="13"/>
  <c r="F3618" i="13"/>
  <c r="F3619" i="13"/>
  <c r="F3620" i="13"/>
  <c r="F3621" i="13"/>
  <c r="F3622" i="13"/>
  <c r="F3623" i="13"/>
  <c r="F3624" i="13"/>
  <c r="F3625" i="13"/>
  <c r="F3626" i="13"/>
  <c r="F3627" i="13"/>
  <c r="F3628" i="13"/>
  <c r="F3629" i="13"/>
  <c r="F3630" i="13"/>
  <c r="F3631" i="13"/>
  <c r="F3632" i="13"/>
  <c r="F3633" i="13"/>
  <c r="F3634" i="13"/>
  <c r="F3635" i="13"/>
  <c r="F3636" i="13"/>
  <c r="F3637" i="13"/>
  <c r="F3638" i="13"/>
  <c r="F3639" i="13"/>
  <c r="F3640" i="13"/>
  <c r="F3641" i="13"/>
  <c r="F3642" i="13"/>
  <c r="F3643" i="13"/>
  <c r="F3644" i="13"/>
  <c r="F3645" i="13"/>
  <c r="F3646" i="13"/>
  <c r="F3647" i="13"/>
  <c r="F3648" i="13"/>
  <c r="F3649" i="13"/>
  <c r="F3650" i="13"/>
  <c r="F3651" i="13"/>
  <c r="F3652" i="13"/>
  <c r="F3653" i="13"/>
  <c r="F3654" i="13"/>
  <c r="F3655" i="13"/>
  <c r="F3656" i="13"/>
  <c r="F3657" i="13"/>
  <c r="F3658" i="13"/>
  <c r="F3659" i="13"/>
  <c r="F3660" i="13"/>
  <c r="F3661" i="13"/>
  <c r="F3662" i="13"/>
  <c r="F3663" i="13"/>
  <c r="F3664" i="13"/>
  <c r="F3665" i="13"/>
  <c r="F3666" i="13"/>
  <c r="F3667" i="13"/>
  <c r="F3668" i="13"/>
  <c r="F3669" i="13"/>
  <c r="F3670" i="13"/>
  <c r="F3671" i="13"/>
  <c r="F3672" i="13"/>
  <c r="F3673" i="13"/>
  <c r="F3674" i="13"/>
  <c r="F3675" i="13"/>
  <c r="F3676" i="13"/>
  <c r="F3677" i="13"/>
  <c r="F3678" i="13"/>
  <c r="F3679" i="13"/>
  <c r="F3680" i="13"/>
  <c r="F3681" i="13"/>
  <c r="F3682" i="13"/>
  <c r="F3683" i="13"/>
  <c r="F3684" i="13"/>
  <c r="F3685" i="13"/>
  <c r="F3686" i="13"/>
  <c r="F3687" i="13"/>
  <c r="F3688" i="13"/>
  <c r="F3689" i="13"/>
  <c r="F3690" i="13"/>
  <c r="F3691" i="13"/>
  <c r="F3692" i="13"/>
  <c r="F3693" i="13"/>
  <c r="F3694" i="13"/>
  <c r="F3695" i="13"/>
  <c r="F3696" i="13"/>
  <c r="F3697" i="13"/>
  <c r="F3698" i="13"/>
  <c r="F3699" i="13"/>
  <c r="F3700" i="13"/>
  <c r="F3701" i="13"/>
  <c r="F3702" i="13"/>
  <c r="F3703" i="13"/>
  <c r="F3704" i="13"/>
  <c r="F3705" i="13"/>
  <c r="F3706" i="13"/>
  <c r="F3707" i="13"/>
  <c r="F3708" i="13"/>
  <c r="F3709" i="13"/>
  <c r="F3710" i="13"/>
  <c r="F3711" i="13"/>
  <c r="F3712" i="13"/>
  <c r="F3713" i="13"/>
  <c r="F3714" i="13"/>
  <c r="F3715" i="13"/>
  <c r="F3716" i="13"/>
  <c r="F3717" i="13"/>
  <c r="F3718" i="13"/>
  <c r="F3719" i="13"/>
  <c r="F3720" i="13"/>
  <c r="F3721" i="13"/>
  <c r="F3722" i="13"/>
  <c r="F3723" i="13"/>
  <c r="F3724" i="13"/>
  <c r="F3725" i="13"/>
  <c r="F3726" i="13"/>
  <c r="F3727" i="13"/>
  <c r="F3728" i="13"/>
  <c r="F3729" i="13"/>
  <c r="F3730" i="13"/>
  <c r="F3731" i="13"/>
  <c r="F3732" i="13"/>
  <c r="F3733" i="13"/>
  <c r="F3388" i="13"/>
  <c r="F3389" i="13"/>
  <c r="F3390" i="13"/>
  <c r="F3391" i="13"/>
  <c r="F3392" i="13"/>
  <c r="F3393" i="13"/>
  <c r="F3394" i="13"/>
  <c r="F3395" i="13"/>
  <c r="F3396" i="13"/>
  <c r="F3400" i="13"/>
  <c r="F3401" i="13"/>
  <c r="F3402" i="13"/>
  <c r="F3403" i="13"/>
  <c r="F3408" i="13"/>
  <c r="F3757" i="13"/>
  <c r="F3758" i="13"/>
  <c r="F3759" i="13"/>
  <c r="F3760" i="13"/>
  <c r="F3761" i="13"/>
  <c r="F3762" i="13"/>
  <c r="F3763" i="13"/>
  <c r="F3764" i="13"/>
  <c r="F3765" i="13"/>
  <c r="F3766" i="13"/>
  <c r="F3767" i="13"/>
  <c r="F3768" i="13"/>
  <c r="F3769" i="13"/>
  <c r="F3770" i="13"/>
  <c r="F3771" i="13"/>
  <c r="F3772" i="13"/>
  <c r="F3773" i="13"/>
  <c r="F3774" i="13"/>
  <c r="F3775" i="13"/>
  <c r="F3776" i="13"/>
  <c r="F3777" i="13"/>
  <c r="F3778" i="13"/>
  <c r="F3779" i="13"/>
  <c r="F3780" i="13"/>
  <c r="F3781" i="13"/>
  <c r="F3782" i="13"/>
  <c r="F3783" i="13"/>
  <c r="F3784" i="13"/>
  <c r="F3785" i="13"/>
  <c r="F3786" i="13"/>
  <c r="F3787" i="13"/>
  <c r="F3788" i="13"/>
  <c r="F3789" i="13"/>
  <c r="F3790" i="13"/>
  <c r="F3791" i="13"/>
  <c r="F3792" i="13"/>
  <c r="F3793" i="13"/>
  <c r="F3794" i="13"/>
  <c r="F3795" i="13"/>
  <c r="F3796" i="13"/>
  <c r="F3797" i="13"/>
  <c r="F3798" i="13"/>
  <c r="F3799" i="13"/>
  <c r="F3800" i="13"/>
  <c r="F3801" i="13"/>
  <c r="F3802" i="13"/>
  <c r="F3803" i="13"/>
  <c r="F3804" i="13"/>
  <c r="F3805" i="13"/>
  <c r="F3806" i="13"/>
  <c r="F3807" i="13"/>
  <c r="F3808" i="13"/>
  <c r="F3809" i="13"/>
  <c r="F3810" i="13"/>
  <c r="F3811" i="13"/>
  <c r="F3812" i="13"/>
  <c r="F3813" i="13"/>
  <c r="F3814" i="13"/>
  <c r="F3815" i="13"/>
  <c r="F3816" i="13"/>
  <c r="F3817" i="13"/>
  <c r="F3818" i="13"/>
  <c r="F3819" i="13"/>
  <c r="F3820" i="13"/>
  <c r="F3821" i="13"/>
  <c r="F3822" i="13"/>
  <c r="F3823" i="13"/>
  <c r="F3824" i="13"/>
  <c r="F3825" i="13"/>
  <c r="F3826" i="13"/>
  <c r="F3827" i="13"/>
  <c r="F3828" i="13"/>
  <c r="F3829" i="13"/>
  <c r="F3830" i="13"/>
  <c r="F3831" i="13"/>
  <c r="F3832" i="13"/>
  <c r="F3833" i="13"/>
  <c r="F3834" i="13"/>
  <c r="F3835" i="13"/>
  <c r="F3836" i="13"/>
  <c r="F3837" i="13"/>
  <c r="F3838" i="13"/>
  <c r="F3839" i="13"/>
  <c r="F3840" i="13"/>
  <c r="F3841" i="13"/>
  <c r="F3842" i="13"/>
  <c r="F3843" i="13"/>
  <c r="F3844" i="13"/>
  <c r="F3845" i="13"/>
  <c r="F3846" i="13"/>
  <c r="F3847" i="13"/>
  <c r="F3848" i="13"/>
  <c r="F3849" i="13"/>
  <c r="F3850" i="13"/>
  <c r="F3851" i="13"/>
  <c r="F3852" i="13"/>
  <c r="F3853" i="13"/>
  <c r="F3854" i="13"/>
  <c r="F3855" i="13"/>
  <c r="F3856" i="13"/>
  <c r="F3857" i="13"/>
  <c r="F3858" i="13"/>
  <c r="F3859" i="13"/>
  <c r="F3860" i="13"/>
  <c r="F3861" i="13"/>
  <c r="F3862" i="13"/>
  <c r="F3863" i="13"/>
  <c r="F3864" i="13"/>
  <c r="F3865" i="13"/>
  <c r="F3866" i="13"/>
  <c r="F3867" i="13"/>
  <c r="F3868" i="13"/>
  <c r="F3869" i="13"/>
  <c r="F3870" i="13"/>
  <c r="F3871" i="13"/>
  <c r="F3872" i="13"/>
  <c r="F3873" i="13"/>
  <c r="F3874" i="13"/>
  <c r="F3875" i="13"/>
  <c r="F3876" i="13"/>
  <c r="F3877" i="13"/>
  <c r="F3878" i="13"/>
  <c r="F3879" i="13"/>
  <c r="F3880" i="13"/>
  <c r="F3881" i="13"/>
  <c r="F3882" i="13"/>
  <c r="F3883" i="13"/>
  <c r="F3884" i="13"/>
  <c r="F3885" i="13"/>
  <c r="F3886" i="13"/>
  <c r="F3887" i="13"/>
  <c r="F3888" i="13"/>
  <c r="F3889" i="13"/>
  <c r="F3890" i="13"/>
  <c r="F3891" i="13"/>
  <c r="F3892" i="13"/>
  <c r="F3893" i="13"/>
  <c r="F3894" i="13"/>
  <c r="F3895" i="13"/>
  <c r="F3896" i="13"/>
  <c r="F3897" i="13"/>
  <c r="F3898" i="13"/>
  <c r="F3899" i="13"/>
  <c r="F3900" i="13"/>
  <c r="F3901" i="13"/>
  <c r="F3902" i="13"/>
  <c r="F3903" i="13"/>
  <c r="F3904" i="13"/>
  <c r="F3905" i="13"/>
  <c r="F3906" i="13"/>
  <c r="F3907" i="13"/>
  <c r="F3908" i="13"/>
  <c r="F3909" i="13"/>
  <c r="F3910" i="13"/>
  <c r="F3911" i="13"/>
  <c r="F3912" i="13"/>
  <c r="F3913" i="13"/>
  <c r="F3914" i="13"/>
  <c r="F3915" i="13"/>
  <c r="F3916" i="13"/>
  <c r="F3917" i="13"/>
  <c r="F3918" i="13"/>
  <c r="F3919" i="13"/>
  <c r="F3920" i="13"/>
  <c r="F3921" i="13"/>
  <c r="F3922" i="13"/>
  <c r="F3923" i="13"/>
  <c r="F3924" i="13"/>
  <c r="F3925" i="13"/>
  <c r="F3926" i="13"/>
  <c r="F3927" i="13"/>
  <c r="F3928" i="13"/>
  <c r="F3929" i="13"/>
  <c r="F3930" i="13"/>
  <c r="F3931" i="13"/>
  <c r="F3932" i="13"/>
  <c r="F3933" i="13"/>
  <c r="F3934" i="13"/>
  <c r="F3935" i="13"/>
  <c r="F3936" i="13"/>
  <c r="F3937" i="13"/>
  <c r="F3938" i="13"/>
  <c r="F3939" i="13"/>
  <c r="F3940" i="13"/>
  <c r="F3941" i="13"/>
  <c r="F3942" i="13"/>
  <c r="F3943" i="13"/>
  <c r="F3944" i="13"/>
  <c r="F3945" i="13"/>
  <c r="F3946" i="13"/>
  <c r="F3947" i="13"/>
  <c r="F3948" i="13"/>
  <c r="F3949" i="13"/>
  <c r="F3950" i="13"/>
  <c r="F3951" i="13"/>
  <c r="F3952" i="13"/>
  <c r="F3953" i="13"/>
  <c r="F3954" i="13"/>
  <c r="F3955" i="13"/>
  <c r="F3956" i="13"/>
  <c r="F3957" i="13"/>
  <c r="F3958" i="13"/>
  <c r="F3959" i="13"/>
  <c r="F3960" i="13"/>
  <c r="F3961" i="13"/>
  <c r="F3962" i="13"/>
  <c r="F3963" i="13"/>
  <c r="F3964" i="13"/>
  <c r="F3965" i="13"/>
  <c r="F3966" i="13"/>
  <c r="F3967" i="13"/>
  <c r="F3968" i="13"/>
  <c r="F3969" i="13"/>
  <c r="F3970" i="13"/>
  <c r="F3971" i="13"/>
  <c r="F3972" i="13"/>
  <c r="F3973" i="13"/>
  <c r="F3974" i="13"/>
  <c r="F3975" i="13"/>
  <c r="F3976" i="13"/>
  <c r="F3977" i="13"/>
  <c r="F3978" i="13"/>
  <c r="F3979" i="13"/>
  <c r="F3980" i="13"/>
  <c r="F3981" i="13"/>
  <c r="F3982" i="13"/>
  <c r="F3983" i="13"/>
  <c r="F3984" i="13"/>
  <c r="F3985" i="13"/>
  <c r="F3986" i="13"/>
  <c r="F3987" i="13"/>
  <c r="F3988" i="13"/>
  <c r="F3989" i="13"/>
  <c r="F3990" i="13"/>
  <c r="F3991" i="13"/>
  <c r="F3992" i="13"/>
  <c r="F3993" i="13"/>
  <c r="F3994" i="13"/>
  <c r="F3995" i="13"/>
  <c r="F3996" i="13"/>
  <c r="F3997" i="13"/>
  <c r="F3998" i="13"/>
  <c r="F3999" i="13"/>
  <c r="F4000" i="13"/>
  <c r="F4001" i="13"/>
  <c r="F4002" i="13"/>
  <c r="F4003" i="13"/>
  <c r="F4004" i="13"/>
  <c r="F4005" i="13"/>
  <c r="F4006" i="13"/>
  <c r="F4007" i="13"/>
  <c r="F4008" i="13"/>
  <c r="F4009" i="13"/>
  <c r="F4010" i="13"/>
  <c r="F4011" i="13"/>
  <c r="F4012" i="13"/>
  <c r="F4013" i="13"/>
  <c r="F4014" i="13"/>
  <c r="F4015" i="13"/>
  <c r="F4016" i="13"/>
  <c r="F4017" i="13"/>
  <c r="F4018" i="13"/>
  <c r="F4019" i="13"/>
  <c r="F4020" i="13"/>
  <c r="F4021" i="13"/>
  <c r="F4022" i="13"/>
  <c r="F4023" i="13"/>
  <c r="F4024" i="13"/>
  <c r="F4025" i="13"/>
  <c r="F4026" i="13"/>
  <c r="F4027" i="13"/>
  <c r="F4028" i="13"/>
  <c r="F4029" i="13"/>
  <c r="F4030" i="13"/>
  <c r="F4031" i="13"/>
  <c r="F4032" i="13"/>
  <c r="F4033" i="13"/>
  <c r="F4034" i="13"/>
  <c r="F4035" i="13"/>
  <c r="F4036" i="13"/>
  <c r="F4037" i="13"/>
  <c r="F4038" i="13"/>
  <c r="F4039" i="13"/>
  <c r="F4040" i="13"/>
  <c r="F4041" i="13"/>
  <c r="F4042" i="13"/>
  <c r="F4043" i="13"/>
  <c r="F4044" i="13"/>
  <c r="F4045" i="13"/>
  <c r="F4046" i="13"/>
  <c r="F4047" i="13"/>
  <c r="F4048" i="13"/>
  <c r="F4049" i="13"/>
  <c r="F4050" i="13"/>
  <c r="F4051" i="13"/>
  <c r="F4052" i="13"/>
  <c r="F4053" i="13"/>
  <c r="F4054" i="13"/>
  <c r="F4055" i="13"/>
  <c r="F4056" i="13"/>
  <c r="F4057" i="13"/>
  <c r="F4058" i="13"/>
  <c r="F4059" i="13"/>
  <c r="F4060" i="13"/>
  <c r="F4061" i="13"/>
  <c r="F4062" i="13"/>
  <c r="F4063" i="13"/>
  <c r="F4064" i="13"/>
  <c r="F4065" i="13"/>
  <c r="F4066" i="13"/>
  <c r="F4067" i="13"/>
  <c r="F4068" i="13"/>
  <c r="F4069" i="13"/>
  <c r="F4070" i="13"/>
  <c r="F4071" i="13"/>
  <c r="F4072" i="13"/>
  <c r="F4073" i="13"/>
  <c r="F4074" i="13"/>
  <c r="F4075" i="13"/>
  <c r="F4076" i="13"/>
  <c r="F4077" i="13"/>
  <c r="F4078" i="13"/>
  <c r="F4079" i="13"/>
  <c r="F4080" i="13"/>
  <c r="F4081" i="13"/>
  <c r="F4082" i="13"/>
  <c r="F4083" i="13"/>
  <c r="F4084" i="13"/>
  <c r="F4085" i="13"/>
  <c r="F4086" i="13"/>
  <c r="F4087" i="13"/>
  <c r="F4088" i="13"/>
  <c r="F4089" i="13"/>
  <c r="F4090" i="13"/>
  <c r="F4091" i="13"/>
  <c r="F4092" i="13"/>
  <c r="F4093" i="13"/>
  <c r="F4094" i="13"/>
  <c r="F4095" i="13"/>
  <c r="F4096" i="13"/>
  <c r="F4097" i="13"/>
  <c r="F4098" i="13"/>
  <c r="F4099" i="13"/>
  <c r="F4100" i="13"/>
  <c r="F4101" i="13"/>
  <c r="F4102" i="13"/>
  <c r="F4103" i="13"/>
  <c r="F4104" i="13"/>
  <c r="F4105" i="13"/>
  <c r="F4106" i="13"/>
  <c r="F4107" i="13"/>
  <c r="F4108" i="13"/>
  <c r="F4109" i="13"/>
  <c r="F4110" i="13"/>
  <c r="F4111" i="13"/>
  <c r="F4112" i="13"/>
  <c r="F4113" i="13"/>
  <c r="F4114" i="13"/>
  <c r="F4115" i="13"/>
  <c r="F4116" i="13"/>
  <c r="F4117" i="13"/>
  <c r="F4118" i="13"/>
  <c r="F4119" i="13"/>
  <c r="F4120" i="13"/>
  <c r="F4121" i="13"/>
  <c r="F4122" i="13"/>
  <c r="F4123" i="13"/>
  <c r="F4124" i="13"/>
  <c r="F4125" i="13"/>
  <c r="F4126" i="13"/>
  <c r="F4127" i="13"/>
  <c r="F4128" i="13"/>
  <c r="F4129" i="13"/>
  <c r="F4130" i="13"/>
  <c r="F4131" i="13"/>
  <c r="F4132" i="13"/>
  <c r="F4133" i="13"/>
  <c r="F4134" i="13"/>
  <c r="F4135" i="13"/>
  <c r="F4136" i="13"/>
  <c r="F4137" i="13"/>
  <c r="F4138" i="13"/>
  <c r="F4139" i="13"/>
  <c r="F4140" i="13"/>
  <c r="F4141" i="13"/>
  <c r="F4142" i="13"/>
  <c r="F4143" i="13"/>
  <c r="F4144" i="13"/>
  <c r="F4145" i="13"/>
  <c r="F4146" i="13"/>
  <c r="F4147" i="13"/>
  <c r="F4148" i="13"/>
  <c r="F4149" i="13"/>
  <c r="F4150" i="13"/>
  <c r="F4151" i="13"/>
  <c r="F4152" i="13"/>
  <c r="F4153" i="13"/>
  <c r="F4154" i="13"/>
  <c r="F4155" i="13"/>
  <c r="F4156" i="13"/>
  <c r="F4157" i="13"/>
  <c r="F4158" i="13"/>
  <c r="F4159" i="13"/>
  <c r="F4160" i="13"/>
  <c r="F4161" i="13"/>
  <c r="F4162" i="13"/>
  <c r="F4163" i="13"/>
  <c r="F4164" i="13"/>
  <c r="F4165" i="13"/>
  <c r="F4166" i="13"/>
  <c r="F4167" i="13"/>
  <c r="F4168" i="13"/>
  <c r="F4169" i="13"/>
  <c r="F4170" i="13"/>
  <c r="F4171" i="13"/>
  <c r="F4172" i="13"/>
  <c r="F4173" i="13"/>
  <c r="F4174" i="13"/>
  <c r="F4175" i="13"/>
  <c r="F4176" i="13"/>
  <c r="F4177" i="13"/>
  <c r="F4178" i="13"/>
  <c r="F4179" i="13"/>
  <c r="F4180" i="13"/>
  <c r="F4181" i="13"/>
  <c r="F4182" i="13"/>
  <c r="F4183" i="13"/>
  <c r="F4184" i="13"/>
  <c r="F4185" i="13"/>
  <c r="F4186" i="13"/>
  <c r="F4187" i="13"/>
  <c r="F4188" i="13"/>
  <c r="F4189" i="13"/>
  <c r="F4190" i="13"/>
  <c r="F4191" i="13"/>
  <c r="F4192" i="13"/>
  <c r="F4193" i="13"/>
  <c r="F4194" i="13"/>
  <c r="F4195" i="13"/>
  <c r="F4196" i="13"/>
  <c r="F4197" i="13"/>
  <c r="F4198" i="13"/>
  <c r="F4199" i="13"/>
  <c r="F4200" i="13"/>
  <c r="F4201" i="13"/>
  <c r="F4202" i="13"/>
  <c r="F4203" i="13"/>
  <c r="F4204" i="13"/>
  <c r="F4205" i="13"/>
  <c r="F4206" i="13"/>
  <c r="F4207" i="13"/>
  <c r="F4208" i="13"/>
  <c r="F4209" i="13"/>
  <c r="F4210" i="13"/>
  <c r="F4211" i="13"/>
  <c r="F4212" i="13"/>
  <c r="F4213" i="13"/>
  <c r="F4214" i="13"/>
  <c r="F4215" i="13"/>
  <c r="F4216" i="13"/>
  <c r="F4217" i="13"/>
  <c r="F4218" i="13"/>
  <c r="F4219" i="13"/>
  <c r="F4220" i="13"/>
  <c r="F4221" i="13"/>
  <c r="F4222" i="13"/>
  <c r="F4223" i="13"/>
  <c r="F4224" i="13"/>
  <c r="F4225" i="13"/>
  <c r="F4226" i="13"/>
  <c r="F4227" i="13"/>
  <c r="F4228" i="13"/>
  <c r="F4229" i="13"/>
  <c r="F4230" i="13"/>
  <c r="F4231" i="13"/>
  <c r="F4232" i="13"/>
  <c r="F4233" i="13"/>
  <c r="F4234" i="13"/>
  <c r="F4235" i="13"/>
  <c r="F4236" i="13"/>
  <c r="F4237" i="13"/>
  <c r="F4238" i="13"/>
  <c r="F4239" i="13"/>
  <c r="F4240" i="13"/>
  <c r="F4241" i="13"/>
  <c r="F4242" i="13"/>
  <c r="F4243" i="13"/>
  <c r="F4244" i="13"/>
  <c r="F4245" i="13"/>
  <c r="F4246" i="13"/>
  <c r="F4247" i="13"/>
  <c r="F4248" i="13"/>
  <c r="F4249" i="13"/>
  <c r="F4250" i="13"/>
  <c r="F4251" i="13"/>
  <c r="F4252" i="13"/>
  <c r="F4253" i="13"/>
  <c r="F4254" i="13"/>
  <c r="F4255" i="13"/>
  <c r="F4256" i="13"/>
  <c r="F4257" i="13"/>
  <c r="F4258" i="13"/>
  <c r="F4259" i="13"/>
  <c r="F4260" i="13"/>
  <c r="F4261" i="13"/>
  <c r="F4262" i="13"/>
  <c r="F4263" i="13"/>
  <c r="F4264" i="13"/>
  <c r="F4265" i="13"/>
  <c r="F4266" i="13"/>
  <c r="F4267" i="13"/>
  <c r="F4268" i="13"/>
  <c r="F4269" i="13"/>
  <c r="F4270" i="13"/>
  <c r="F4271" i="13"/>
  <c r="F4272" i="13"/>
  <c r="F4273" i="13"/>
  <c r="F4274" i="13"/>
  <c r="F4275" i="13"/>
  <c r="F4276" i="13"/>
  <c r="F4277" i="13"/>
  <c r="F4278" i="13"/>
  <c r="F4279" i="13"/>
  <c r="F4280" i="13"/>
  <c r="F4281" i="13"/>
  <c r="F4282" i="13"/>
  <c r="F4283" i="13"/>
  <c r="F4284" i="13"/>
  <c r="F4285" i="13"/>
  <c r="F4286" i="13"/>
  <c r="F4287" i="13"/>
  <c r="F4288" i="13"/>
  <c r="F4289" i="13"/>
  <c r="F4290" i="13"/>
  <c r="F4291" i="13"/>
  <c r="F4292" i="13"/>
  <c r="F4293" i="13"/>
  <c r="F4294" i="13"/>
  <c r="F4295" i="13"/>
  <c r="F4296" i="13"/>
  <c r="F4297" i="13"/>
  <c r="F4298" i="13"/>
  <c r="F4299" i="13"/>
  <c r="F4300" i="13"/>
  <c r="F4301" i="13"/>
  <c r="F4302" i="13"/>
  <c r="F4303" i="13"/>
  <c r="F4304" i="13"/>
  <c r="F4305" i="13"/>
  <c r="F4306" i="13"/>
  <c r="F4307" i="13"/>
  <c r="F4308" i="13"/>
  <c r="F4309" i="13"/>
  <c r="F4310" i="13"/>
  <c r="F4311" i="13"/>
  <c r="F4312" i="13"/>
  <c r="F4313" i="13"/>
  <c r="F4314" i="13"/>
  <c r="F4315" i="13"/>
  <c r="F4316" i="13"/>
  <c r="F4317" i="13"/>
  <c r="F4318" i="13"/>
  <c r="F4319" i="13"/>
  <c r="F4320" i="13"/>
  <c r="F4321" i="13"/>
  <c r="F4322" i="13"/>
  <c r="F4323" i="13"/>
  <c r="F4324" i="13"/>
  <c r="F4325" i="13"/>
  <c r="F4326" i="13"/>
  <c r="F4327" i="13"/>
  <c r="F4328" i="13"/>
  <c r="F4329" i="13"/>
  <c r="F4330" i="13"/>
  <c r="F4331" i="13"/>
  <c r="F4332" i="13"/>
  <c r="F4333" i="13"/>
  <c r="F4334" i="13"/>
  <c r="F4335" i="13"/>
  <c r="F4336" i="13"/>
  <c r="F4337" i="13"/>
  <c r="F4338" i="13"/>
  <c r="F4339" i="13"/>
  <c r="F4340" i="13"/>
  <c r="F4341" i="13"/>
  <c r="F4342" i="13"/>
  <c r="F4343" i="13"/>
  <c r="F4344" i="13"/>
  <c r="F4345" i="13"/>
  <c r="F4346" i="13"/>
  <c r="F4347" i="13"/>
  <c r="F4348" i="13"/>
  <c r="F4349" i="13"/>
  <c r="F4350" i="13"/>
  <c r="F4351" i="13"/>
  <c r="F4352" i="13"/>
  <c r="F4353" i="13"/>
  <c r="F4354" i="13"/>
  <c r="F4355" i="13"/>
  <c r="F4356" i="13"/>
  <c r="F4357" i="13"/>
  <c r="F4358" i="13"/>
  <c r="F4359" i="13"/>
  <c r="F4360" i="13"/>
  <c r="F4361" i="13"/>
  <c r="F4362" i="13"/>
  <c r="F4363" i="13"/>
  <c r="F4364" i="13"/>
  <c r="F4365" i="13"/>
  <c r="F4366" i="13"/>
  <c r="F4367" i="13"/>
  <c r="F4368" i="13"/>
  <c r="F4369" i="13"/>
  <c r="F4370" i="13"/>
  <c r="F4371" i="13"/>
  <c r="F4372" i="13"/>
  <c r="F4373" i="13"/>
  <c r="F4374" i="13"/>
  <c r="F4375" i="13"/>
  <c r="F4376" i="13"/>
  <c r="F4377" i="13"/>
  <c r="F4378" i="13"/>
  <c r="F4379" i="13"/>
  <c r="F4380" i="13"/>
  <c r="F4381" i="13"/>
  <c r="F4382" i="13"/>
  <c r="F4383" i="13"/>
  <c r="F4384" i="13"/>
  <c r="F4385" i="13"/>
  <c r="F4386" i="13"/>
  <c r="F4387" i="13"/>
  <c r="F4388" i="13"/>
  <c r="F4389" i="13"/>
  <c r="F4390" i="13"/>
  <c r="F4391" i="13"/>
  <c r="F4392" i="13"/>
  <c r="F4393" i="13"/>
  <c r="F4394" i="13"/>
  <c r="F4395" i="13"/>
  <c r="F4396" i="13"/>
  <c r="F4397" i="13"/>
  <c r="F4398" i="13"/>
  <c r="F4399" i="13"/>
  <c r="F4400" i="13"/>
  <c r="F4401" i="13"/>
  <c r="F4402" i="13"/>
  <c r="F4403" i="13"/>
  <c r="F4404" i="13"/>
  <c r="F4405" i="13"/>
  <c r="F4406" i="13"/>
  <c r="F4407" i="13"/>
  <c r="F4408" i="13"/>
  <c r="F4409" i="13"/>
  <c r="F4410" i="13"/>
  <c r="F4411" i="13"/>
  <c r="F4412" i="13"/>
  <c r="F4413" i="13"/>
  <c r="F4414" i="13"/>
  <c r="F4415" i="13"/>
  <c r="F4416" i="13"/>
  <c r="F4417" i="13"/>
  <c r="F4418" i="13"/>
  <c r="F4419" i="13"/>
  <c r="F4420" i="13"/>
  <c r="F4421" i="13"/>
  <c r="F4422" i="13"/>
  <c r="F4423" i="13"/>
  <c r="F4424" i="13"/>
  <c r="F4425" i="13"/>
  <c r="F4426" i="13"/>
  <c r="F3734" i="13"/>
  <c r="F3735" i="13"/>
  <c r="F3736" i="13"/>
  <c r="F3737" i="13"/>
  <c r="F3738" i="13"/>
  <c r="F3739" i="13"/>
  <c r="F3740" i="13"/>
  <c r="F3741" i="13"/>
  <c r="F3742" i="13"/>
  <c r="F3743" i="13"/>
  <c r="F3744" i="13"/>
  <c r="F3745" i="13"/>
  <c r="F3746" i="13"/>
  <c r="F3747" i="13"/>
  <c r="F3748" i="13"/>
  <c r="F3749" i="13"/>
  <c r="F3750" i="13"/>
  <c r="F3751" i="13"/>
  <c r="F3752" i="13"/>
  <c r="F3753" i="13"/>
  <c r="F3754" i="13"/>
  <c r="F3755" i="13"/>
  <c r="F3756" i="13"/>
  <c r="F4430" i="13"/>
  <c r="F4431" i="13"/>
  <c r="F4432" i="13"/>
  <c r="F4433" i="13"/>
  <c r="F4427" i="13"/>
  <c r="F4428" i="13"/>
  <c r="F4429" i="13"/>
  <c r="F4434" i="13"/>
  <c r="F4435" i="13"/>
  <c r="F4436" i="13"/>
  <c r="F4437" i="13"/>
  <c r="F4438" i="13"/>
  <c r="F4439" i="13"/>
  <c r="F4440" i="13"/>
  <c r="F4441" i="13"/>
  <c r="F4442" i="13"/>
  <c r="F4443" i="13"/>
  <c r="F4444" i="13"/>
  <c r="F4445" i="13"/>
  <c r="F4446" i="13"/>
  <c r="F4447" i="13"/>
  <c r="F4448" i="13"/>
  <c r="F4449" i="13"/>
  <c r="F4450" i="13"/>
  <c r="F4451" i="13"/>
  <c r="F4452" i="13"/>
  <c r="F4453" i="13"/>
  <c r="F4454" i="13"/>
  <c r="F4455" i="13"/>
  <c r="F4456" i="13"/>
  <c r="F4457" i="13"/>
  <c r="F4458" i="13"/>
  <c r="F4459" i="13"/>
  <c r="F4460" i="13"/>
  <c r="F4461" i="13"/>
  <c r="F4462" i="13"/>
  <c r="F4463" i="13"/>
  <c r="F4464" i="13"/>
  <c r="F4465" i="13"/>
  <c r="F4466" i="13"/>
  <c r="F4467" i="13"/>
  <c r="F4468" i="13"/>
  <c r="F4469" i="13"/>
  <c r="F4470" i="13"/>
  <c r="F4471" i="13"/>
  <c r="F4472" i="13"/>
  <c r="F4473" i="13"/>
  <c r="F4474" i="13"/>
  <c r="F4475" i="13"/>
  <c r="F4476" i="13"/>
  <c r="F4477" i="13"/>
  <c r="F4478" i="13"/>
  <c r="F4479" i="13"/>
  <c r="F4480" i="13"/>
  <c r="F4481" i="13"/>
  <c r="F4482" i="13"/>
  <c r="F4483" i="13"/>
  <c r="F4484" i="13"/>
  <c r="F4485" i="13"/>
  <c r="F4486" i="13"/>
  <c r="F4487" i="13"/>
  <c r="F4488" i="13"/>
  <c r="F4489" i="13"/>
  <c r="F4490" i="13"/>
  <c r="F4491" i="13"/>
  <c r="F4492" i="13"/>
  <c r="F4493" i="13"/>
  <c r="F4494" i="13"/>
  <c r="F4495" i="13"/>
  <c r="F4496" i="13"/>
  <c r="F4497" i="13"/>
  <c r="F4498" i="13"/>
  <c r="F4499" i="13"/>
  <c r="F4500" i="13"/>
  <c r="F4501" i="13"/>
  <c r="F4502" i="13"/>
  <c r="F4503" i="13"/>
  <c r="F4504" i="13"/>
  <c r="F4505" i="13"/>
  <c r="F4506" i="13"/>
  <c r="F4507" i="13"/>
  <c r="F4508" i="13"/>
  <c r="F4509" i="13"/>
  <c r="F4510" i="13"/>
  <c r="F4511" i="13"/>
  <c r="F4512" i="13"/>
  <c r="F4513" i="13"/>
  <c r="F4514" i="13"/>
  <c r="F4515" i="13"/>
  <c r="F4516" i="13"/>
  <c r="F4517" i="13"/>
  <c r="F4518" i="13"/>
  <c r="F4519" i="13"/>
  <c r="F4520" i="13"/>
  <c r="F4521" i="13"/>
  <c r="F4522" i="13"/>
  <c r="F4523" i="13"/>
  <c r="F4524" i="13"/>
  <c r="F4525" i="13"/>
  <c r="F4526" i="13"/>
  <c r="F4527" i="13"/>
  <c r="F4528" i="13"/>
  <c r="F4529" i="13"/>
  <c r="F4530" i="13"/>
  <c r="F4531" i="13"/>
  <c r="F4532" i="13"/>
  <c r="F4533" i="13"/>
  <c r="F4534" i="13"/>
  <c r="F4535" i="13"/>
  <c r="F4536" i="13"/>
  <c r="F4537" i="13"/>
  <c r="F4538" i="13"/>
  <c r="F4539" i="13"/>
  <c r="F4540" i="13"/>
  <c r="F4541" i="13"/>
  <c r="F4542" i="13"/>
  <c r="F4543" i="13"/>
  <c r="F4544" i="13"/>
  <c r="F4545" i="13"/>
  <c r="F4546" i="13"/>
  <c r="F4547" i="13"/>
  <c r="F4548" i="13"/>
  <c r="F4549" i="13"/>
  <c r="F4550" i="13"/>
  <c r="F4551" i="13"/>
  <c r="F4552" i="13"/>
  <c r="F4553" i="13"/>
  <c r="F4554" i="13"/>
  <c r="F4555" i="13"/>
  <c r="F4556" i="13"/>
  <c r="F4557" i="13"/>
  <c r="F4558" i="13"/>
  <c r="F4559" i="13"/>
  <c r="F4560" i="13"/>
  <c r="F4561" i="13"/>
  <c r="F4562" i="13"/>
  <c r="F4563" i="13"/>
  <c r="F4564" i="13"/>
  <c r="F4565" i="13"/>
  <c r="F4566" i="13"/>
  <c r="F4567" i="13"/>
  <c r="F4568" i="13"/>
  <c r="F4569" i="13"/>
  <c r="F4570" i="13"/>
  <c r="F4571" i="13"/>
  <c r="F4572" i="13"/>
  <c r="F4573" i="13"/>
  <c r="F4574" i="13"/>
  <c r="F4575" i="13"/>
  <c r="F4576" i="13"/>
  <c r="F4577" i="13"/>
  <c r="F4578" i="13"/>
  <c r="F4579" i="13"/>
  <c r="F4580" i="13"/>
  <c r="F4581" i="13"/>
  <c r="F4582" i="13"/>
  <c r="F4583" i="13"/>
  <c r="F4584" i="13"/>
  <c r="F4585" i="13"/>
  <c r="F4586" i="13"/>
  <c r="F4587" i="13"/>
  <c r="F4588" i="13"/>
  <c r="F4589" i="13"/>
  <c r="F4590" i="13"/>
  <c r="F4591" i="13"/>
  <c r="F4592" i="13"/>
  <c r="F4593" i="13"/>
  <c r="F4594" i="13"/>
  <c r="F4595" i="13"/>
  <c r="F4596" i="13"/>
  <c r="F4597" i="13"/>
  <c r="F4598" i="13"/>
  <c r="F4599" i="13"/>
  <c r="F4600" i="13"/>
  <c r="F4601" i="13"/>
  <c r="F4602" i="13"/>
  <c r="F4603" i="13"/>
  <c r="F4604" i="13"/>
  <c r="F4605" i="13"/>
  <c r="F4606" i="13"/>
  <c r="F4607" i="13"/>
  <c r="F4608" i="13"/>
  <c r="F4609" i="13"/>
  <c r="F4610" i="13"/>
  <c r="F4611" i="13"/>
  <c r="F4612" i="13"/>
  <c r="F4613" i="13"/>
  <c r="F4614" i="13"/>
  <c r="F4615" i="13"/>
  <c r="F4616" i="13"/>
  <c r="F4617" i="13"/>
  <c r="F4618" i="13"/>
  <c r="F4619" i="13"/>
  <c r="F4620" i="13"/>
  <c r="F4621" i="13"/>
  <c r="F4622" i="13"/>
  <c r="F4623" i="13"/>
  <c r="F4624" i="13"/>
  <c r="F4625" i="13"/>
  <c r="F4626" i="13"/>
  <c r="F4627" i="13"/>
  <c r="F4628" i="13"/>
  <c r="F4629" i="13"/>
  <c r="F4630" i="13"/>
  <c r="F4631" i="13"/>
  <c r="F4632" i="13"/>
  <c r="F4633" i="13"/>
  <c r="F4634" i="13"/>
  <c r="F4635" i="13"/>
  <c r="F4636" i="13"/>
  <c r="F4637" i="13"/>
  <c r="F4638" i="13"/>
  <c r="F4639" i="13"/>
  <c r="F4640" i="13"/>
  <c r="F4641" i="13"/>
  <c r="F4642" i="13"/>
  <c r="F4643" i="13"/>
  <c r="F4644" i="13"/>
  <c r="F4645" i="13"/>
  <c r="F4646" i="13"/>
  <c r="F4647" i="13"/>
  <c r="F4648" i="13"/>
  <c r="F4649" i="13"/>
  <c r="F4650" i="13"/>
  <c r="F4651" i="13"/>
  <c r="F4652" i="13"/>
  <c r="F4653" i="13"/>
  <c r="F4654" i="13"/>
  <c r="F4655" i="13"/>
  <c r="F4656" i="13"/>
  <c r="F4657" i="13"/>
  <c r="F4658" i="13"/>
  <c r="F4659" i="13"/>
  <c r="F4660" i="13"/>
  <c r="F4661" i="13"/>
  <c r="F4662" i="13"/>
  <c r="F4663" i="13"/>
  <c r="F4664" i="13"/>
  <c r="F4665" i="13"/>
  <c r="F4666" i="13"/>
  <c r="F4667" i="13"/>
  <c r="F4668" i="13"/>
  <c r="F4669" i="13"/>
  <c r="F4670" i="13"/>
  <c r="F4671" i="13"/>
  <c r="F4672" i="13"/>
  <c r="F4673" i="13"/>
  <c r="F4674" i="13"/>
  <c r="F4675" i="13"/>
  <c r="F4676" i="13"/>
  <c r="F4677" i="13"/>
  <c r="F4678" i="13"/>
  <c r="F4679" i="13"/>
  <c r="F4680" i="13"/>
  <c r="F4681" i="13"/>
  <c r="F4682" i="13"/>
  <c r="F4683" i="13"/>
  <c r="F4684" i="13"/>
  <c r="F4685" i="13"/>
  <c r="F4686" i="13"/>
  <c r="F4687" i="13"/>
  <c r="F4688" i="13"/>
  <c r="F4689" i="13"/>
  <c r="F4690" i="13"/>
  <c r="F4691" i="13"/>
  <c r="F4692" i="13"/>
  <c r="F4693" i="13"/>
  <c r="F4694" i="13"/>
  <c r="F4695" i="13"/>
  <c r="F4696" i="13"/>
  <c r="F4697" i="13"/>
  <c r="F4698" i="13"/>
  <c r="F4699" i="13"/>
  <c r="F4700" i="13"/>
  <c r="F4701" i="13"/>
  <c r="F4702" i="13"/>
  <c r="F4703" i="13"/>
  <c r="F4704" i="13"/>
  <c r="F4705" i="13"/>
  <c r="F4706" i="13"/>
  <c r="F4707" i="13"/>
  <c r="F4708" i="13"/>
  <c r="F4709" i="13"/>
  <c r="F4710" i="13"/>
  <c r="F4711" i="13"/>
  <c r="F4712" i="13"/>
  <c r="F4713" i="13"/>
  <c r="F4714" i="13"/>
  <c r="F4715" i="13"/>
  <c r="F4716" i="13"/>
  <c r="F4717" i="13"/>
  <c r="F4718" i="13"/>
  <c r="F4719" i="13"/>
  <c r="F4720" i="13"/>
  <c r="F4721" i="13"/>
  <c r="F4722" i="13"/>
  <c r="F4723" i="13"/>
  <c r="F4724" i="13"/>
  <c r="F4725" i="13"/>
  <c r="F4726" i="13"/>
  <c r="F4727" i="13"/>
  <c r="F4728" i="13"/>
  <c r="F4729" i="13"/>
  <c r="F4730" i="13"/>
  <c r="F4731" i="13"/>
  <c r="F4732" i="13"/>
  <c r="F4733" i="13"/>
  <c r="F4734" i="13"/>
  <c r="F4735" i="13"/>
  <c r="F4736" i="13"/>
  <c r="F4737" i="13"/>
  <c r="F4738" i="13"/>
  <c r="F4739" i="13"/>
  <c r="F4740" i="13"/>
  <c r="F4741" i="13"/>
  <c r="F4742" i="13"/>
  <c r="F4743" i="13"/>
  <c r="F4744" i="13"/>
  <c r="F4745" i="13"/>
  <c r="F4746" i="13"/>
  <c r="F4747" i="13"/>
  <c r="F4748" i="13"/>
  <c r="F4749" i="13"/>
  <c r="F4750" i="13"/>
  <c r="F4751" i="13"/>
  <c r="F4752" i="13"/>
  <c r="F4753" i="13"/>
  <c r="F4754" i="13"/>
  <c r="F4755" i="13"/>
  <c r="F4756" i="13"/>
  <c r="F4757" i="13"/>
  <c r="F4758" i="13"/>
  <c r="F4759" i="13"/>
  <c r="F4760" i="13"/>
  <c r="F4761" i="13"/>
  <c r="F4762" i="13"/>
  <c r="F4763" i="13"/>
  <c r="F4764" i="13"/>
  <c r="F4765" i="13"/>
  <c r="F4766" i="13"/>
  <c r="F4767" i="13"/>
  <c r="F4768" i="13"/>
  <c r="F4769" i="13"/>
  <c r="F4770" i="13"/>
  <c r="F4771" i="13"/>
  <c r="F4772" i="13"/>
  <c r="F4773" i="13"/>
  <c r="F4774" i="13"/>
  <c r="F4775" i="13"/>
  <c r="F4776" i="13"/>
  <c r="F4777" i="13"/>
  <c r="F4778" i="13"/>
  <c r="F4779" i="13"/>
  <c r="F4780" i="13"/>
  <c r="F4781" i="13"/>
  <c r="F4782" i="13"/>
  <c r="F4783" i="13"/>
  <c r="F4784" i="13"/>
  <c r="F4785" i="13"/>
  <c r="F4786" i="13"/>
  <c r="F4787" i="13"/>
  <c r="F4788" i="13"/>
  <c r="F4789" i="13"/>
  <c r="F4790" i="13"/>
  <c r="F4791" i="13"/>
  <c r="F4792" i="13"/>
  <c r="F4793" i="13"/>
  <c r="F4794" i="13"/>
  <c r="F4795" i="13"/>
  <c r="F4796" i="13"/>
  <c r="F4797" i="13"/>
  <c r="F4798" i="13"/>
  <c r="F4799" i="13"/>
  <c r="F4800" i="13"/>
  <c r="F4801" i="13"/>
  <c r="F4802" i="13"/>
  <c r="F4803" i="13"/>
  <c r="F4804" i="13"/>
  <c r="F4805" i="13"/>
  <c r="F4806" i="13"/>
  <c r="F4807" i="13"/>
  <c r="F4808" i="13"/>
  <c r="F4809" i="13"/>
  <c r="F4810" i="13"/>
  <c r="F4811" i="13"/>
  <c r="F4812" i="13"/>
  <c r="F4813" i="13"/>
  <c r="F4814" i="13"/>
  <c r="F4815" i="13"/>
  <c r="F4816" i="13"/>
  <c r="F4817" i="13"/>
  <c r="F4818" i="13"/>
  <c r="F4819" i="13"/>
  <c r="F4820" i="13"/>
  <c r="F4821" i="13"/>
  <c r="F4822" i="13"/>
  <c r="F4823" i="13"/>
  <c r="F4824" i="13"/>
  <c r="F4825" i="13"/>
  <c r="F4826" i="13"/>
  <c r="F4827" i="13"/>
  <c r="F4828" i="13"/>
  <c r="F4829" i="13"/>
  <c r="F4830" i="13"/>
  <c r="F4831" i="13"/>
  <c r="F4832" i="13"/>
  <c r="F4833" i="13"/>
  <c r="F4834" i="13"/>
  <c r="F4835" i="13"/>
  <c r="F4836" i="13"/>
  <c r="F4837" i="13"/>
  <c r="F4838" i="13"/>
  <c r="F4839" i="13"/>
  <c r="F4840" i="13"/>
  <c r="F4841" i="13"/>
  <c r="F4842" i="13"/>
  <c r="F4843" i="13"/>
  <c r="F4844" i="13"/>
  <c r="F4845" i="13"/>
  <c r="F4846" i="13"/>
  <c r="F4847" i="13"/>
  <c r="F4848" i="13"/>
  <c r="F4849" i="13"/>
  <c r="F4850" i="13"/>
  <c r="F4851" i="13"/>
  <c r="F4852" i="13"/>
  <c r="F4853" i="13"/>
  <c r="F4854" i="13"/>
  <c r="F4855" i="13"/>
  <c r="F4856" i="13"/>
  <c r="F4857" i="13"/>
  <c r="F4858" i="13"/>
  <c r="F4859" i="13"/>
  <c r="F4860" i="13"/>
  <c r="F4861" i="13"/>
  <c r="F4862" i="13"/>
  <c r="F4863" i="13"/>
  <c r="F4864" i="13"/>
  <c r="F4865" i="13"/>
  <c r="F4866" i="13"/>
  <c r="F4867" i="13"/>
  <c r="F4868" i="13"/>
  <c r="F4869" i="13"/>
  <c r="F4870" i="13"/>
  <c r="F4871" i="13"/>
  <c r="F4872" i="13"/>
  <c r="F4873" i="13"/>
  <c r="F4874" i="13"/>
  <c r="F4875" i="13"/>
  <c r="F4876" i="13"/>
  <c r="F4877" i="13"/>
  <c r="F4878" i="13"/>
  <c r="F4879" i="13"/>
  <c r="F4880" i="13"/>
  <c r="F4881" i="13"/>
  <c r="F4882" i="13"/>
  <c r="F4883" i="13"/>
  <c r="F4884" i="13"/>
  <c r="F4885" i="13"/>
  <c r="F4886" i="13"/>
  <c r="F4887" i="13"/>
  <c r="F4888" i="13"/>
  <c r="F4889" i="13"/>
  <c r="F4890" i="13"/>
  <c r="F4891" i="13"/>
  <c r="F4892" i="13"/>
  <c r="F4893" i="13"/>
  <c r="F4894" i="13"/>
  <c r="F4895" i="13"/>
  <c r="F4896" i="13"/>
  <c r="F4897" i="13"/>
  <c r="F4898" i="13"/>
  <c r="F4899" i="13"/>
  <c r="F4900" i="13"/>
  <c r="F4901" i="13"/>
  <c r="F4902" i="13"/>
  <c r="F4903" i="13"/>
  <c r="F4904" i="13"/>
  <c r="F4905" i="13"/>
  <c r="F4906" i="13"/>
  <c r="F4907" i="13"/>
  <c r="F4908" i="13"/>
  <c r="F4909" i="13"/>
  <c r="F4910" i="13"/>
  <c r="F4911" i="13"/>
  <c r="F4912" i="13"/>
  <c r="F4913" i="13"/>
  <c r="F4914" i="13"/>
  <c r="F4915" i="13"/>
  <c r="F4916" i="13"/>
  <c r="F4917" i="13"/>
  <c r="F4918" i="13"/>
  <c r="F4919" i="13"/>
  <c r="F4920" i="13"/>
  <c r="F4921" i="13"/>
  <c r="F4922" i="13"/>
  <c r="F4923" i="13"/>
  <c r="F4924" i="13"/>
  <c r="F4925" i="13"/>
  <c r="F4926" i="13"/>
  <c r="F4927" i="13"/>
  <c r="F4928" i="13"/>
  <c r="F4929" i="13"/>
  <c r="F4930" i="13"/>
  <c r="F4931" i="13"/>
  <c r="F4932" i="13"/>
  <c r="F4933" i="13"/>
  <c r="F4934" i="13"/>
  <c r="F4935" i="13"/>
  <c r="F4936" i="13"/>
  <c r="F4937" i="13"/>
  <c r="F4938" i="13"/>
  <c r="F4939" i="13"/>
  <c r="F4940" i="13"/>
  <c r="F4941" i="13"/>
  <c r="F4942" i="13"/>
  <c r="F4943" i="13"/>
  <c r="F4944" i="13"/>
  <c r="F4945" i="13"/>
  <c r="F4946" i="13"/>
  <c r="F4947" i="13"/>
  <c r="F4948" i="13"/>
  <c r="F4949" i="13"/>
  <c r="F4950" i="13"/>
  <c r="F4951" i="13"/>
  <c r="F4952" i="13"/>
  <c r="F4953" i="13"/>
  <c r="F4954" i="13"/>
  <c r="F4955" i="13"/>
  <c r="F4956" i="13"/>
  <c r="F4957" i="13"/>
  <c r="F4958" i="13"/>
  <c r="F4959" i="13"/>
  <c r="F4960" i="13"/>
  <c r="F4961" i="13"/>
  <c r="F4962" i="13"/>
  <c r="F4963" i="13"/>
  <c r="F4964" i="13"/>
  <c r="F4965" i="13"/>
  <c r="F4966" i="13"/>
  <c r="F4967" i="13"/>
  <c r="F4968" i="13"/>
  <c r="F4969" i="13"/>
  <c r="F4970" i="13"/>
  <c r="F4971" i="13"/>
  <c r="F4972" i="13"/>
  <c r="F4973" i="13"/>
  <c r="F4974" i="13"/>
  <c r="F4975" i="13"/>
  <c r="F4976" i="13"/>
  <c r="F4977" i="13"/>
  <c r="F4978" i="13"/>
  <c r="F4979" i="13"/>
  <c r="F4980" i="13"/>
  <c r="F4981" i="13"/>
  <c r="F4982" i="13"/>
  <c r="F4983" i="13"/>
  <c r="F4984" i="13"/>
  <c r="F4985" i="13"/>
  <c r="F4986" i="13"/>
  <c r="F4987" i="13"/>
  <c r="F4988" i="13"/>
  <c r="F4989" i="13"/>
  <c r="F4990" i="13"/>
  <c r="F4991" i="13"/>
  <c r="F4992" i="13"/>
  <c r="F4993" i="13"/>
  <c r="F4994" i="13"/>
  <c r="F4995" i="13"/>
  <c r="F4996" i="13"/>
  <c r="F4997" i="13"/>
  <c r="F4998" i="13"/>
  <c r="F4999" i="13"/>
  <c r="F5000" i="13"/>
  <c r="F5001" i="13"/>
  <c r="F5002" i="13"/>
  <c r="F5003" i="13"/>
  <c r="F5004" i="13"/>
  <c r="F5005" i="13"/>
  <c r="F5006" i="13"/>
  <c r="F5007" i="13"/>
  <c r="F5008" i="13"/>
  <c r="F5009" i="13"/>
  <c r="F5010" i="13"/>
  <c r="F5011" i="13"/>
  <c r="F5012" i="13"/>
  <c r="F5013" i="13"/>
  <c r="F5014" i="13"/>
  <c r="F5015" i="13"/>
  <c r="F5016" i="13"/>
  <c r="F5017" i="13"/>
  <c r="F5018" i="13"/>
  <c r="F5019" i="13"/>
  <c r="F5020" i="13"/>
  <c r="F5021" i="13"/>
  <c r="F5022" i="13"/>
  <c r="F5023" i="13"/>
  <c r="F5024" i="13"/>
  <c r="F5025" i="13"/>
  <c r="F5026" i="13"/>
  <c r="F5027" i="13"/>
  <c r="F5028" i="13"/>
  <c r="F5029" i="13"/>
  <c r="F5030" i="13"/>
  <c r="F5031" i="13"/>
  <c r="F5032" i="13"/>
  <c r="F5033" i="13"/>
  <c r="F5034" i="13"/>
  <c r="F5035" i="13"/>
  <c r="F5036" i="13"/>
  <c r="F5037" i="13"/>
  <c r="F5038" i="13"/>
  <c r="F5039" i="13"/>
  <c r="F5040" i="13"/>
  <c r="F5041" i="13"/>
  <c r="F5042" i="13"/>
  <c r="F5043" i="13"/>
  <c r="F5044" i="13"/>
  <c r="F5045" i="13"/>
  <c r="F5046" i="13"/>
  <c r="F5047" i="13"/>
  <c r="F5048" i="13"/>
  <c r="F5049" i="13"/>
  <c r="F5050" i="13"/>
  <c r="F5051" i="13"/>
  <c r="F5052" i="13"/>
  <c r="F5053" i="13"/>
  <c r="F5054" i="13"/>
  <c r="F5055" i="13"/>
  <c r="F5056" i="13"/>
  <c r="F5057" i="13"/>
  <c r="F5058" i="13"/>
  <c r="F5059" i="13"/>
  <c r="F5060" i="13"/>
  <c r="F5061" i="13"/>
  <c r="F5062" i="13"/>
  <c r="F5063" i="13"/>
  <c r="F5064" i="13"/>
  <c r="F5065" i="13"/>
  <c r="F5066" i="13"/>
  <c r="F5067" i="13"/>
  <c r="F5068" i="13"/>
  <c r="F5069" i="13"/>
  <c r="F5070" i="13"/>
  <c r="F5071" i="13"/>
  <c r="F5072" i="13"/>
  <c r="F5073" i="13"/>
  <c r="F5074" i="13"/>
  <c r="F5075" i="13"/>
  <c r="F5076" i="13"/>
  <c r="F5077" i="13"/>
  <c r="F5078" i="13"/>
  <c r="F5079" i="13"/>
  <c r="F5080" i="13"/>
  <c r="F5081" i="13"/>
  <c r="F5082" i="13"/>
  <c r="F5083" i="13"/>
  <c r="F5084" i="13"/>
  <c r="F5085" i="13"/>
  <c r="F5086" i="13"/>
  <c r="F5087" i="13"/>
  <c r="F5088" i="13"/>
  <c r="F5089" i="13"/>
  <c r="F5090" i="13"/>
  <c r="F5091" i="13"/>
  <c r="F5092" i="13"/>
  <c r="F5093" i="13"/>
  <c r="F5094" i="13"/>
  <c r="F5095" i="13"/>
  <c r="F5096" i="13"/>
  <c r="F5097" i="13"/>
  <c r="F5098" i="13"/>
  <c r="F5099" i="13"/>
  <c r="F5100" i="13"/>
  <c r="F5101" i="13"/>
  <c r="F5103" i="13"/>
  <c r="F5104" i="13"/>
  <c r="F5105" i="13"/>
  <c r="F5106" i="13"/>
  <c r="F5107" i="13"/>
  <c r="F5108" i="13"/>
  <c r="F5109" i="13"/>
  <c r="F5110" i="13"/>
  <c r="F5111" i="13"/>
  <c r="F5112" i="13"/>
  <c r="F5113" i="13"/>
  <c r="F5114" i="13"/>
  <c r="F5115" i="13"/>
  <c r="F5116" i="13"/>
  <c r="F5117" i="13"/>
  <c r="F5118" i="13"/>
  <c r="F5119" i="13"/>
  <c r="F5120" i="13"/>
  <c r="F5121" i="13"/>
  <c r="F5122" i="13"/>
  <c r="F5123" i="13"/>
  <c r="F5124" i="13"/>
  <c r="F5125" i="13"/>
  <c r="F5126" i="13"/>
  <c r="F5127" i="13"/>
  <c r="F5128" i="13"/>
  <c r="F5129" i="13"/>
  <c r="F5130" i="13"/>
  <c r="F5131" i="13"/>
  <c r="F5132" i="13"/>
  <c r="F5133" i="13"/>
  <c r="F5134" i="13"/>
  <c r="F5135" i="13"/>
  <c r="F5136" i="13"/>
  <c r="F5137" i="13"/>
  <c r="F5138" i="13"/>
  <c r="F5139" i="13"/>
  <c r="F5140" i="13"/>
  <c r="F5141" i="13"/>
  <c r="F5142" i="13"/>
  <c r="F5143" i="13"/>
  <c r="F5144" i="13"/>
  <c r="F5145" i="13"/>
  <c r="F5146" i="13"/>
  <c r="F5147" i="13"/>
  <c r="F5148" i="13"/>
  <c r="F5149" i="13"/>
  <c r="F5150" i="13"/>
  <c r="F5151" i="13"/>
  <c r="F5152" i="13"/>
  <c r="F5153" i="13"/>
  <c r="F5154" i="13"/>
  <c r="F5155" i="13"/>
  <c r="F5156" i="13"/>
  <c r="F5157" i="13"/>
  <c r="F5158" i="13"/>
  <c r="F5159" i="13"/>
  <c r="F5160" i="13"/>
  <c r="F5161" i="13"/>
  <c r="F5162" i="13"/>
  <c r="F5163" i="13"/>
  <c r="F5164" i="13"/>
  <c r="F5165" i="13"/>
  <c r="F5166" i="13"/>
  <c r="F5167" i="13"/>
  <c r="F5168" i="13"/>
  <c r="F5169" i="13"/>
  <c r="F5170" i="13"/>
  <c r="F5171" i="13"/>
  <c r="F5172" i="13"/>
  <c r="F5173" i="13"/>
  <c r="F5174" i="13"/>
  <c r="F5175" i="13"/>
  <c r="F5176" i="13"/>
  <c r="F5177" i="13"/>
  <c r="F5178" i="13"/>
  <c r="F5179" i="13"/>
  <c r="F5180" i="13"/>
  <c r="F5181" i="13"/>
  <c r="F5182" i="13"/>
  <c r="F5183" i="13"/>
  <c r="F5184" i="13"/>
  <c r="F5185" i="13"/>
  <c r="F5186" i="13"/>
  <c r="F5187" i="13"/>
  <c r="F5188" i="13"/>
  <c r="F5189" i="13"/>
  <c r="F5190" i="13"/>
  <c r="F5191" i="13"/>
  <c r="F5192" i="13"/>
  <c r="F5193" i="13"/>
  <c r="F5194" i="13"/>
  <c r="F5195" i="13"/>
  <c r="F5196" i="13"/>
  <c r="F5197" i="13"/>
  <c r="F5198" i="13"/>
  <c r="F5199" i="13"/>
  <c r="F5200" i="13"/>
  <c r="F5201" i="13"/>
  <c r="F5202" i="13"/>
  <c r="F5203" i="13"/>
  <c r="F5204" i="13"/>
  <c r="F5205" i="13"/>
  <c r="F5206" i="13"/>
  <c r="F5207" i="13"/>
  <c r="F5208" i="13"/>
  <c r="F5209" i="13"/>
  <c r="F5210" i="13"/>
  <c r="F5211" i="13"/>
  <c r="F5212" i="13"/>
  <c r="F5213" i="13"/>
  <c r="F5214" i="13"/>
  <c r="F5215" i="13"/>
  <c r="F5216" i="13"/>
  <c r="F5217" i="13"/>
  <c r="F5218" i="13"/>
  <c r="F5219" i="13"/>
  <c r="F5220" i="13"/>
  <c r="F5221" i="13"/>
  <c r="F5222" i="13"/>
  <c r="F5223" i="13"/>
  <c r="F5224" i="13"/>
  <c r="F5225" i="13"/>
  <c r="F5226" i="13"/>
  <c r="F5227" i="13"/>
  <c r="F5228" i="13"/>
  <c r="F5229" i="13"/>
  <c r="F5230" i="13"/>
  <c r="F5231" i="13"/>
  <c r="F5232" i="13"/>
  <c r="F5233" i="13"/>
  <c r="F5234" i="13"/>
  <c r="F5235" i="13"/>
  <c r="F5236" i="13"/>
  <c r="F5237" i="13"/>
  <c r="F5238" i="13"/>
  <c r="F5239" i="13"/>
  <c r="F5240" i="13"/>
  <c r="F5241" i="13"/>
  <c r="F5242" i="13"/>
  <c r="F5243" i="13"/>
  <c r="F5244" i="13"/>
  <c r="F5245" i="13"/>
  <c r="F5246" i="13"/>
  <c r="F5247" i="13"/>
  <c r="F5248" i="13"/>
  <c r="F5249" i="13"/>
  <c r="F5250" i="13"/>
  <c r="F5251" i="13"/>
  <c r="F5252" i="13"/>
  <c r="F5253" i="13"/>
  <c r="F5254" i="13"/>
  <c r="F5255" i="13"/>
  <c r="F5256" i="13"/>
  <c r="F5257" i="13"/>
  <c r="F5258" i="13"/>
  <c r="F5259" i="13"/>
  <c r="F5260" i="13"/>
  <c r="F5261" i="13"/>
  <c r="F5262" i="13"/>
  <c r="F5263" i="13"/>
  <c r="F5264" i="13"/>
  <c r="F5265" i="13"/>
  <c r="F5266" i="13"/>
  <c r="F5267" i="13"/>
  <c r="F5268" i="13"/>
  <c r="F5269" i="13"/>
  <c r="F5270" i="13"/>
  <c r="F5271" i="13"/>
  <c r="F5272" i="13"/>
  <c r="F5273" i="13"/>
  <c r="F5274" i="13"/>
  <c r="F5275" i="13"/>
  <c r="F5276" i="13"/>
  <c r="F5277" i="13"/>
  <c r="F5278" i="13"/>
  <c r="F5279" i="13"/>
  <c r="F5280" i="13"/>
  <c r="F5281" i="13"/>
  <c r="F5282" i="13"/>
  <c r="F5283" i="13"/>
  <c r="F5284" i="13"/>
  <c r="F5285" i="13"/>
  <c r="F5286" i="13"/>
  <c r="F5287" i="13"/>
  <c r="F5288" i="13"/>
  <c r="F5289" i="13"/>
  <c r="F5290" i="13"/>
  <c r="F5291" i="13"/>
  <c r="F5292" i="13"/>
  <c r="F5293" i="13"/>
  <c r="F5294" i="13"/>
  <c r="F5295" i="13"/>
  <c r="F5296" i="13"/>
  <c r="F5297" i="13"/>
  <c r="F5298" i="13"/>
  <c r="F5299" i="13"/>
  <c r="F5300" i="13"/>
  <c r="F5301" i="13"/>
  <c r="F5302" i="13"/>
  <c r="F5303" i="13"/>
  <c r="F5304" i="13"/>
  <c r="F5305" i="13"/>
  <c r="F5306" i="13"/>
  <c r="F5307" i="13"/>
  <c r="F5308" i="13"/>
  <c r="F5309" i="13"/>
  <c r="F5310" i="13"/>
  <c r="F5311" i="13"/>
  <c r="F5312" i="13"/>
  <c r="F5313" i="13"/>
  <c r="F5314" i="13"/>
  <c r="F5315" i="13"/>
  <c r="F5316" i="13"/>
  <c r="F5317" i="13"/>
  <c r="F5318" i="13"/>
  <c r="F5319" i="13"/>
  <c r="F5320" i="13"/>
  <c r="F5321" i="13"/>
  <c r="F5322" i="13"/>
  <c r="F5323" i="13"/>
  <c r="F5324" i="13"/>
  <c r="F5325" i="13"/>
  <c r="F5326" i="13"/>
  <c r="F5327" i="13"/>
  <c r="F5328" i="13"/>
  <c r="F5329" i="13"/>
  <c r="F5330" i="13"/>
  <c r="F5331" i="13"/>
  <c r="F5332" i="13"/>
  <c r="F5333" i="13"/>
  <c r="F5334" i="13"/>
  <c r="F5335" i="13"/>
  <c r="F5336" i="13"/>
  <c r="F5337" i="13"/>
  <c r="F5338" i="13"/>
  <c r="F5339" i="13"/>
  <c r="F5340" i="13"/>
  <c r="F5341" i="13"/>
  <c r="F5342" i="13"/>
  <c r="F5343" i="13"/>
  <c r="F5344" i="13"/>
  <c r="F5345" i="13"/>
  <c r="F5346" i="13"/>
  <c r="F5347" i="13"/>
  <c r="F5348" i="13"/>
  <c r="F5349" i="13"/>
  <c r="F5350" i="13"/>
  <c r="F5351" i="13"/>
  <c r="F5352" i="13"/>
  <c r="F5353" i="13"/>
  <c r="F5354" i="13"/>
  <c r="F5355" i="13"/>
  <c r="F5356" i="13"/>
  <c r="F5357" i="13"/>
  <c r="F5358" i="13"/>
  <c r="F5359" i="13"/>
  <c r="F5360" i="13"/>
  <c r="F5361" i="13"/>
  <c r="F5362" i="13"/>
  <c r="F5363" i="13"/>
  <c r="F5364" i="13"/>
  <c r="F5365" i="13"/>
  <c r="F5366" i="13"/>
  <c r="F5367" i="13"/>
  <c r="F5368" i="13"/>
  <c r="F5369" i="13"/>
  <c r="F5370" i="13"/>
  <c r="F5371" i="13"/>
  <c r="F5372" i="13"/>
  <c r="F5373" i="13"/>
  <c r="F5374" i="13"/>
  <c r="F5375" i="13"/>
  <c r="F5376" i="13"/>
  <c r="F5377" i="13"/>
  <c r="F5378" i="13"/>
  <c r="F5379" i="13"/>
  <c r="F5380" i="13"/>
  <c r="F5381" i="13"/>
  <c r="F5382" i="13"/>
  <c r="F5383" i="13"/>
  <c r="F5384" i="13"/>
  <c r="F5385" i="13"/>
  <c r="F5386" i="13"/>
  <c r="F5387" i="13"/>
  <c r="F5388" i="13"/>
  <c r="F5389" i="13"/>
  <c r="F5390" i="13"/>
  <c r="F5391" i="13"/>
  <c r="F5392" i="13"/>
  <c r="F5393" i="13"/>
  <c r="F5394" i="13"/>
  <c r="F5395" i="13"/>
  <c r="F5396" i="13"/>
  <c r="F5397" i="13"/>
  <c r="F5398" i="13"/>
  <c r="F5399" i="13"/>
  <c r="F5400" i="13"/>
  <c r="F5401" i="13"/>
  <c r="F5402" i="13"/>
  <c r="F5403" i="13"/>
  <c r="F5404" i="13"/>
  <c r="F5405" i="13"/>
  <c r="F5406" i="13"/>
  <c r="F5407" i="13"/>
  <c r="F5408" i="13"/>
  <c r="F5409" i="13"/>
  <c r="F5410" i="13"/>
  <c r="F5411" i="13"/>
  <c r="F5412" i="13"/>
  <c r="F5413" i="13"/>
  <c r="F5414" i="13"/>
  <c r="F5415" i="13"/>
  <c r="F5416" i="13"/>
  <c r="F5417" i="13"/>
  <c r="F5418" i="13"/>
  <c r="F5419" i="13"/>
  <c r="F5420" i="13"/>
  <c r="F5421" i="13"/>
  <c r="F5422" i="13"/>
  <c r="F5423" i="13"/>
  <c r="F5424" i="13"/>
  <c r="F5425" i="13"/>
  <c r="F5426" i="13"/>
  <c r="F5427" i="13"/>
  <c r="F5428" i="13"/>
  <c r="F5429" i="13"/>
  <c r="F5430" i="13"/>
  <c r="F5431" i="13"/>
  <c r="F5432" i="13"/>
  <c r="F5433" i="13"/>
  <c r="F5434" i="13"/>
  <c r="F5435" i="13"/>
  <c r="F5436" i="13"/>
  <c r="F5437" i="13"/>
  <c r="F5438" i="13"/>
  <c r="F5439" i="13"/>
  <c r="F5440" i="13"/>
  <c r="F5441" i="13"/>
  <c r="F5442" i="13"/>
  <c r="F5443" i="13"/>
  <c r="F5444" i="13"/>
  <c r="F5445" i="13"/>
  <c r="F5446" i="13"/>
  <c r="F5447" i="13"/>
  <c r="F5448" i="13"/>
  <c r="F5449" i="13"/>
  <c r="F5450" i="13"/>
  <c r="F5451" i="13"/>
  <c r="F5452" i="13"/>
  <c r="F5453" i="13"/>
  <c r="F5454" i="13"/>
  <c r="F5455" i="13"/>
  <c r="F5456" i="13"/>
  <c r="F5457" i="13"/>
  <c r="F5458" i="13"/>
  <c r="F5459" i="13"/>
  <c r="F5460" i="13"/>
  <c r="F5461" i="13"/>
  <c r="F5462" i="13"/>
  <c r="F5463" i="13"/>
  <c r="F5464" i="13"/>
  <c r="F5465" i="13"/>
  <c r="F5466" i="13"/>
  <c r="F5467" i="13"/>
  <c r="F5468" i="13"/>
  <c r="F5469" i="13"/>
  <c r="F5470" i="13"/>
  <c r="F5471" i="13"/>
  <c r="F5472" i="13"/>
  <c r="F5473" i="13"/>
  <c r="F5474" i="13"/>
  <c r="F5475" i="13"/>
  <c r="F5476" i="13"/>
  <c r="F5477" i="13"/>
  <c r="F5478" i="13"/>
  <c r="F5479" i="13"/>
  <c r="F5480" i="13"/>
  <c r="F5481" i="13"/>
  <c r="F5482" i="13"/>
  <c r="F5483" i="13"/>
  <c r="F5484" i="13"/>
  <c r="F5485" i="13"/>
  <c r="F5486" i="13"/>
  <c r="F5487" i="13"/>
  <c r="F5488" i="13"/>
  <c r="F5489" i="13"/>
  <c r="F5490" i="13"/>
  <c r="F5491" i="13"/>
  <c r="F5492" i="13"/>
  <c r="F5493" i="13"/>
  <c r="F5494" i="13"/>
  <c r="F5495" i="13"/>
  <c r="F5496" i="13"/>
  <c r="F5497" i="13"/>
  <c r="F5498" i="13"/>
  <c r="F5499" i="13"/>
  <c r="F5500" i="13"/>
  <c r="F5501" i="13"/>
  <c r="F5502" i="13"/>
  <c r="F5503" i="13"/>
  <c r="F5504" i="13"/>
  <c r="F5505" i="13"/>
  <c r="F5506" i="13"/>
  <c r="F5507" i="13"/>
  <c r="F5508" i="13"/>
  <c r="F5509" i="13"/>
  <c r="F5510" i="13"/>
  <c r="F5511" i="13"/>
  <c r="F5512" i="13"/>
  <c r="F5513" i="13"/>
  <c r="F5514" i="13"/>
  <c r="F5515" i="13"/>
  <c r="F5516" i="13"/>
  <c r="F5517" i="13"/>
  <c r="F5518" i="13"/>
  <c r="F5519" i="13"/>
  <c r="F5520" i="13"/>
  <c r="F5521" i="13"/>
  <c r="F5522" i="13"/>
  <c r="F5523" i="13"/>
  <c r="F5524" i="13"/>
  <c r="F5525" i="13"/>
  <c r="F5526" i="13"/>
  <c r="F5527" i="13"/>
  <c r="F5528" i="13"/>
  <c r="F5529" i="13"/>
  <c r="F5530" i="13"/>
  <c r="F5531" i="13"/>
  <c r="F5532" i="13"/>
  <c r="F5533" i="13"/>
  <c r="F5534" i="13"/>
  <c r="F5535" i="13"/>
  <c r="F5536" i="13"/>
  <c r="F5537" i="13"/>
  <c r="F5538" i="13"/>
  <c r="F5539" i="13"/>
  <c r="F5540" i="13"/>
  <c r="F5541" i="13"/>
  <c r="F5542" i="13"/>
  <c r="F5543" i="13"/>
  <c r="F5544" i="13"/>
  <c r="F5545" i="13"/>
  <c r="F5546" i="13"/>
  <c r="F5547" i="13"/>
  <c r="F5548" i="13"/>
  <c r="F5549" i="13"/>
  <c r="F5550" i="13"/>
  <c r="F5551" i="13"/>
  <c r="F5552" i="13"/>
  <c r="F5553" i="13"/>
  <c r="F5554" i="13"/>
  <c r="F5555" i="13"/>
  <c r="F5556" i="13"/>
  <c r="F5557" i="13"/>
  <c r="F5558" i="13"/>
  <c r="F5559" i="13"/>
  <c r="F5560" i="13"/>
  <c r="F5561" i="13"/>
  <c r="F5562" i="13"/>
  <c r="F5563" i="13"/>
  <c r="F5564" i="13"/>
  <c r="F5565" i="13"/>
  <c r="F5566" i="13"/>
  <c r="F5567" i="13"/>
  <c r="F5568" i="13"/>
  <c r="F5569" i="13"/>
  <c r="F5570" i="13"/>
  <c r="F5571" i="13"/>
  <c r="F5572" i="13"/>
  <c r="F5573" i="13"/>
  <c r="F5574" i="13"/>
  <c r="F5575" i="13"/>
  <c r="F5576" i="13"/>
  <c r="F5577" i="13"/>
  <c r="F5578" i="13"/>
  <c r="F5579" i="13"/>
  <c r="F5580" i="13"/>
  <c r="F5581" i="13"/>
  <c r="F5582" i="13"/>
  <c r="F5583" i="13"/>
  <c r="F5584" i="13"/>
  <c r="F5585" i="13"/>
  <c r="F5586" i="13"/>
  <c r="F5587" i="13"/>
  <c r="F5588" i="13"/>
  <c r="F5589" i="13"/>
  <c r="F5590" i="13"/>
  <c r="F5591" i="13"/>
  <c r="F5592" i="13"/>
  <c r="F5593" i="13"/>
  <c r="F5594" i="13"/>
  <c r="F5595" i="13"/>
  <c r="F5596" i="13"/>
  <c r="F5597" i="13"/>
  <c r="F5598" i="13"/>
  <c r="F5599" i="13"/>
  <c r="F5600" i="13"/>
  <c r="F5601" i="13"/>
  <c r="F5602" i="13"/>
  <c r="F5603" i="13"/>
  <c r="F5604" i="13"/>
  <c r="F5605" i="13"/>
  <c r="F5606" i="13"/>
  <c r="F5607" i="13"/>
  <c r="F5608" i="13"/>
  <c r="F5609" i="13"/>
  <c r="F5610" i="13"/>
  <c r="F5611" i="13"/>
  <c r="F5612" i="13"/>
  <c r="F5613" i="13"/>
  <c r="F5614" i="13"/>
  <c r="F5615" i="13"/>
  <c r="F5616" i="13"/>
  <c r="F5617" i="13"/>
  <c r="F5618" i="13"/>
  <c r="F5619" i="13"/>
  <c r="F5620" i="13"/>
  <c r="F5621" i="13"/>
  <c r="F5622" i="13"/>
  <c r="F5623" i="13"/>
  <c r="F5624" i="13"/>
  <c r="F5625" i="13"/>
  <c r="F5626" i="13"/>
  <c r="F5627" i="13"/>
  <c r="F5628" i="13"/>
  <c r="F5629" i="13"/>
  <c r="F5630" i="13"/>
  <c r="F5631" i="13"/>
  <c r="F5632" i="13"/>
  <c r="F5633" i="13"/>
  <c r="F5634" i="13"/>
  <c r="F5635" i="13"/>
  <c r="F5636" i="13"/>
  <c r="F5637" i="13"/>
  <c r="F5638" i="13"/>
  <c r="F5639" i="13"/>
  <c r="F5640" i="13"/>
  <c r="F5641" i="13"/>
  <c r="F5642" i="13"/>
  <c r="F5643" i="13"/>
  <c r="F5644" i="13"/>
  <c r="F5645" i="13"/>
  <c r="F5646" i="13"/>
  <c r="F5647" i="13"/>
  <c r="F5648" i="13"/>
  <c r="F5649" i="13"/>
  <c r="F5650" i="13"/>
  <c r="F5651" i="13"/>
  <c r="F5652" i="13"/>
  <c r="F5653" i="13"/>
  <c r="F5654" i="13"/>
  <c r="F5655" i="13"/>
  <c r="F5656" i="13"/>
  <c r="F5657" i="13"/>
  <c r="F5658" i="13"/>
  <c r="F5659" i="13"/>
  <c r="F5660" i="13"/>
  <c r="F5661" i="13"/>
  <c r="F5662" i="13"/>
  <c r="F5663" i="13"/>
  <c r="F5664" i="13"/>
  <c r="F5665" i="13"/>
  <c r="F5666" i="13"/>
  <c r="F5667" i="13"/>
  <c r="F5668" i="13"/>
  <c r="F5669" i="13"/>
  <c r="F5670" i="13"/>
  <c r="F5671" i="13"/>
  <c r="F5672" i="13"/>
  <c r="F5673" i="13"/>
  <c r="F5674" i="13"/>
  <c r="F5675" i="13"/>
  <c r="F5676" i="13"/>
  <c r="F5677" i="13"/>
  <c r="F5678" i="13"/>
  <c r="F5679" i="13"/>
  <c r="F5680" i="13"/>
  <c r="F5681" i="13"/>
  <c r="F5682" i="13"/>
  <c r="F5683" i="13"/>
  <c r="F5684" i="13"/>
  <c r="F5685" i="13"/>
  <c r="F5686" i="13"/>
  <c r="F5687" i="13"/>
  <c r="F5688" i="13"/>
  <c r="F5689" i="13"/>
  <c r="F5690" i="13"/>
  <c r="F5691" i="13"/>
  <c r="F5692" i="13"/>
  <c r="F5693" i="13"/>
  <c r="F5694" i="13"/>
  <c r="F5695" i="13"/>
  <c r="F5696" i="13"/>
  <c r="F5697" i="13"/>
  <c r="F5698" i="13"/>
  <c r="F5699" i="13"/>
  <c r="F5700" i="13"/>
  <c r="F5701" i="13"/>
  <c r="F5702" i="13"/>
  <c r="F5703" i="13"/>
  <c r="F5704" i="13"/>
  <c r="F5705" i="13"/>
  <c r="F5706" i="13"/>
  <c r="F5707" i="13"/>
  <c r="F5708" i="13"/>
  <c r="F5709" i="13"/>
  <c r="F5710" i="13"/>
  <c r="F5711" i="13"/>
  <c r="F5712" i="13"/>
  <c r="F5713" i="13"/>
  <c r="F5714" i="13"/>
  <c r="F5715" i="13"/>
  <c r="F5716" i="13"/>
  <c r="F5717" i="13"/>
  <c r="F5718" i="13"/>
  <c r="F5719" i="13"/>
  <c r="F5720" i="13"/>
  <c r="F5721" i="13"/>
  <c r="F5722" i="13"/>
  <c r="F5723" i="13"/>
  <c r="F5724" i="13"/>
  <c r="F5725" i="13"/>
  <c r="F5726" i="13"/>
  <c r="F5727" i="13"/>
  <c r="F5728" i="13"/>
  <c r="F5729" i="13"/>
  <c r="F5730" i="13"/>
  <c r="F5731" i="13"/>
  <c r="F5732" i="13"/>
  <c r="F5733" i="13"/>
  <c r="F5734" i="13"/>
  <c r="F5735" i="13"/>
  <c r="F5736" i="13"/>
  <c r="F5737" i="13"/>
  <c r="F5102" i="13"/>
  <c r="F5738" i="13"/>
  <c r="F5739" i="13"/>
  <c r="F5740" i="13"/>
  <c r="F5741" i="13"/>
  <c r="F5742" i="13"/>
  <c r="F5743" i="13"/>
  <c r="F5744" i="13"/>
  <c r="F5745" i="13"/>
  <c r="F5746" i="13"/>
  <c r="F5747" i="13"/>
  <c r="F5748" i="13"/>
  <c r="F5749" i="13"/>
  <c r="F5750" i="13"/>
  <c r="F5751" i="13"/>
  <c r="F5752" i="13"/>
  <c r="F5753" i="13"/>
  <c r="F5754" i="13"/>
  <c r="F5755" i="13"/>
  <c r="F5756" i="13"/>
  <c r="F5757" i="13"/>
  <c r="F5758" i="13"/>
  <c r="F5759" i="13"/>
  <c r="F5760" i="13"/>
  <c r="F5761" i="13"/>
  <c r="F5762" i="13"/>
  <c r="F5763" i="13"/>
  <c r="F5764" i="13"/>
  <c r="F5765" i="13"/>
  <c r="F5766" i="13"/>
  <c r="F5767" i="13"/>
  <c r="F5768" i="13"/>
  <c r="F5769" i="13"/>
  <c r="F5770" i="13"/>
  <c r="F5771" i="13"/>
  <c r="F5772" i="13"/>
  <c r="F5773" i="13"/>
  <c r="F5774" i="13"/>
  <c r="F5775" i="13"/>
  <c r="F5776" i="13"/>
  <c r="F5777" i="13"/>
  <c r="F5778" i="13"/>
  <c r="F5779" i="13"/>
  <c r="F5780" i="13"/>
  <c r="F5781" i="13"/>
  <c r="F5782" i="13"/>
  <c r="F5783" i="13"/>
  <c r="F5784" i="13"/>
  <c r="F5785" i="13"/>
  <c r="F5786" i="13"/>
  <c r="F5787" i="13"/>
  <c r="F5788" i="13"/>
  <c r="F5789" i="13"/>
  <c r="F5790" i="13"/>
  <c r="F5791" i="13"/>
  <c r="F5792" i="13"/>
  <c r="F5793" i="13"/>
  <c r="F5794" i="13"/>
  <c r="F5795" i="13"/>
  <c r="F5796" i="13"/>
  <c r="F5797" i="13"/>
  <c r="F5798" i="13"/>
  <c r="F5799" i="13"/>
  <c r="F5800" i="13"/>
  <c r="F5801" i="13"/>
  <c r="F5802" i="13"/>
  <c r="F5803" i="13"/>
  <c r="F5804" i="13"/>
  <c r="F5805" i="13"/>
  <c r="F5806" i="13"/>
  <c r="F5807" i="13"/>
  <c r="F5808" i="13"/>
  <c r="F5809" i="13"/>
  <c r="F5810" i="13"/>
  <c r="F5811" i="13"/>
  <c r="F5812" i="13"/>
  <c r="F5813" i="13"/>
  <c r="F5814" i="13"/>
  <c r="F5815" i="13"/>
  <c r="F5816" i="13"/>
  <c r="F5817" i="13"/>
  <c r="F5818" i="13"/>
  <c r="F5819" i="13"/>
  <c r="F5820" i="13"/>
  <c r="F5821" i="13"/>
  <c r="F5822" i="13"/>
  <c r="F5823" i="13"/>
  <c r="F5824" i="13"/>
  <c r="F5825" i="13"/>
  <c r="F5826" i="13"/>
  <c r="F5827" i="13"/>
  <c r="F5828" i="13"/>
  <c r="F5829" i="13"/>
  <c r="F5830" i="13"/>
  <c r="F5831" i="13"/>
  <c r="F5832" i="13"/>
  <c r="F5833" i="13"/>
  <c r="F5834" i="13"/>
  <c r="F5835" i="13"/>
  <c r="F5836" i="13"/>
  <c r="F5837" i="13"/>
  <c r="F5838" i="13"/>
  <c r="F5839" i="13"/>
  <c r="F5840" i="13"/>
  <c r="F5841" i="13"/>
  <c r="F5842" i="13"/>
  <c r="F5843" i="13"/>
  <c r="F5844" i="13"/>
  <c r="F5845" i="13"/>
  <c r="F5846" i="13"/>
  <c r="F5847" i="13"/>
  <c r="F5848" i="13"/>
  <c r="F5849" i="13"/>
  <c r="F5850" i="13"/>
  <c r="F5851" i="13"/>
  <c r="F5852" i="13"/>
  <c r="F5853" i="13"/>
  <c r="F5854" i="13"/>
  <c r="F5855" i="13"/>
  <c r="F5856" i="13"/>
  <c r="F5857" i="13"/>
  <c r="F5858" i="13"/>
  <c r="F5859" i="13"/>
  <c r="F5860" i="13"/>
  <c r="F5861" i="13"/>
  <c r="F5862" i="13"/>
  <c r="F5863" i="13"/>
  <c r="F5864" i="13"/>
  <c r="F5865" i="13"/>
  <c r="F5866" i="13"/>
  <c r="F5867" i="13"/>
  <c r="F5868" i="13"/>
  <c r="F5869" i="13"/>
  <c r="F5870" i="13"/>
  <c r="F5871" i="13"/>
  <c r="F5872" i="13"/>
  <c r="F5873" i="13"/>
  <c r="F5874" i="13"/>
  <c r="F5875" i="13"/>
  <c r="F5876" i="13"/>
  <c r="F5877" i="13"/>
  <c r="F5878" i="13"/>
  <c r="F5879" i="13"/>
  <c r="F5880" i="13"/>
  <c r="F5881" i="13"/>
  <c r="F5882" i="13"/>
  <c r="F5883" i="13"/>
  <c r="F5884" i="13"/>
  <c r="F5885" i="13"/>
  <c r="F5886" i="13"/>
  <c r="F5887" i="13"/>
  <c r="F5888" i="13"/>
  <c r="F5889" i="13"/>
  <c r="F5890" i="13"/>
  <c r="F5891" i="13"/>
  <c r="F5892" i="13"/>
  <c r="F5893" i="13"/>
  <c r="F5894" i="13"/>
  <c r="F5895" i="13"/>
  <c r="F5896" i="13"/>
  <c r="F5897" i="13"/>
  <c r="F5898" i="13"/>
  <c r="F5899" i="13"/>
  <c r="F5900" i="13"/>
  <c r="F5901" i="13"/>
  <c r="F5902" i="13"/>
  <c r="F5903" i="13"/>
  <c r="F5904" i="13"/>
  <c r="F5905" i="13"/>
  <c r="F5906" i="13"/>
  <c r="F5907" i="13"/>
  <c r="F5908" i="13"/>
  <c r="F5909" i="13"/>
  <c r="F5910" i="13"/>
  <c r="F5911" i="13"/>
  <c r="F5912" i="13"/>
  <c r="F5913" i="13"/>
  <c r="F5914" i="13"/>
  <c r="F5915" i="13"/>
  <c r="F5916" i="13"/>
  <c r="F5917" i="13"/>
  <c r="F5918" i="13"/>
  <c r="F5919" i="13"/>
  <c r="F5920" i="13"/>
  <c r="F5921" i="13"/>
  <c r="F5922" i="13"/>
  <c r="F5923" i="13"/>
  <c r="F5924" i="13"/>
  <c r="F5925" i="13"/>
  <c r="F5926" i="13"/>
  <c r="F5927" i="13"/>
  <c r="F5928" i="13"/>
  <c r="F5929" i="13"/>
  <c r="F5930" i="13"/>
  <c r="F5931" i="13"/>
  <c r="F5932" i="13"/>
  <c r="F5933" i="13"/>
  <c r="F5934" i="13"/>
  <c r="F5935" i="13"/>
  <c r="F5936" i="13"/>
  <c r="F5937" i="13"/>
  <c r="F5938" i="13"/>
  <c r="F5939" i="13"/>
  <c r="F5940" i="13"/>
  <c r="F5941" i="13"/>
  <c r="F5942" i="13"/>
  <c r="F5943" i="13"/>
  <c r="F5944" i="13"/>
  <c r="F5945" i="13"/>
  <c r="F5946" i="13"/>
  <c r="F5947" i="13"/>
  <c r="F5948" i="13"/>
  <c r="F5949" i="13"/>
  <c r="F5950" i="13"/>
  <c r="F5951" i="13"/>
  <c r="F5952" i="13"/>
  <c r="F5953" i="13"/>
  <c r="F5954" i="13"/>
  <c r="F5955" i="13"/>
  <c r="F5956" i="13"/>
  <c r="F5957" i="13"/>
  <c r="F5958" i="13"/>
  <c r="F5959" i="13"/>
  <c r="F5960" i="13"/>
  <c r="F5961" i="13"/>
  <c r="F5962" i="13"/>
  <c r="F5963" i="13"/>
  <c r="F5964" i="13"/>
  <c r="F5965" i="13"/>
  <c r="F5966" i="13"/>
  <c r="F5967" i="13"/>
  <c r="F5968" i="13"/>
  <c r="F5969" i="13"/>
  <c r="F5970" i="13"/>
  <c r="F5971" i="13"/>
  <c r="F5972" i="13"/>
  <c r="F5973" i="13"/>
  <c r="F5974" i="13"/>
  <c r="F5975" i="13"/>
  <c r="F5976" i="13"/>
  <c r="F5977" i="13"/>
  <c r="F5978" i="13"/>
  <c r="F5979" i="13"/>
  <c r="F5980" i="13"/>
  <c r="F5981" i="13"/>
  <c r="F5982" i="13"/>
  <c r="F5983" i="13"/>
  <c r="F5984" i="13"/>
  <c r="F5985" i="13"/>
  <c r="F5986" i="13"/>
  <c r="F5987" i="13"/>
  <c r="F5988" i="13"/>
  <c r="F5989" i="13"/>
  <c r="F5990" i="13"/>
  <c r="F5991" i="13"/>
  <c r="F5992" i="13"/>
  <c r="F5993" i="13"/>
  <c r="F5994" i="13"/>
  <c r="F5995" i="13"/>
  <c r="F5996" i="13"/>
  <c r="F5997" i="13"/>
  <c r="F5998" i="13"/>
  <c r="F5999" i="13"/>
  <c r="F6000" i="13"/>
  <c r="F6001" i="13"/>
  <c r="F6002" i="13"/>
  <c r="F6003" i="13"/>
  <c r="F6004" i="13"/>
  <c r="F6005" i="13"/>
  <c r="F6006" i="13"/>
  <c r="F6007" i="13"/>
  <c r="F6008" i="13"/>
  <c r="F6009" i="13"/>
  <c r="F6010" i="13"/>
  <c r="F6011" i="13"/>
  <c r="F6012" i="13"/>
  <c r="F6013" i="13"/>
  <c r="F6014" i="13"/>
  <c r="F6015" i="13"/>
  <c r="F6016" i="13"/>
  <c r="F6017" i="13"/>
  <c r="F6018" i="13"/>
  <c r="F6019" i="13"/>
  <c r="F6020" i="13"/>
  <c r="F6021" i="13"/>
  <c r="F6022" i="13"/>
  <c r="F6023" i="13"/>
  <c r="F6024" i="13"/>
  <c r="F6025" i="13"/>
  <c r="F6026" i="13"/>
  <c r="F6027" i="13"/>
  <c r="F6028" i="13"/>
  <c r="F6029" i="13"/>
  <c r="F6030" i="13"/>
  <c r="F6031" i="13"/>
  <c r="F6032" i="13"/>
  <c r="F6033" i="13"/>
  <c r="F6034" i="13"/>
  <c r="F6035" i="13"/>
  <c r="F6036" i="13"/>
  <c r="F6037" i="13"/>
  <c r="F6038" i="13"/>
  <c r="F6039" i="13"/>
  <c r="F6040" i="13"/>
  <c r="F6041" i="13"/>
  <c r="F6042" i="13"/>
  <c r="F6043" i="13"/>
  <c r="F6044" i="13"/>
  <c r="F6045" i="13"/>
  <c r="F6046" i="13"/>
  <c r="F6047" i="13"/>
  <c r="F6048" i="13"/>
  <c r="F6049" i="13"/>
  <c r="F6050" i="13"/>
  <c r="F6051" i="13"/>
  <c r="F6052" i="13"/>
  <c r="F6053" i="13"/>
  <c r="F6054" i="13"/>
  <c r="F6055" i="13"/>
  <c r="F6056" i="13"/>
  <c r="F6057" i="13"/>
  <c r="F6058" i="13"/>
  <c r="F6059" i="13"/>
  <c r="F6060" i="13"/>
  <c r="F6061" i="13"/>
  <c r="F6062" i="13"/>
  <c r="F6063" i="13"/>
  <c r="F6064" i="13"/>
  <c r="F6065" i="13"/>
  <c r="F6066" i="13"/>
  <c r="F6067" i="13"/>
  <c r="F6068" i="13"/>
  <c r="F6069" i="13"/>
  <c r="F6070" i="13"/>
  <c r="F6071" i="13"/>
  <c r="F6072" i="13"/>
  <c r="F6073" i="13"/>
  <c r="F6074" i="13"/>
  <c r="F6075" i="13"/>
  <c r="F6076" i="13"/>
  <c r="F6077" i="13"/>
  <c r="F6078" i="13"/>
  <c r="F6079" i="13"/>
  <c r="F6080" i="13"/>
  <c r="F6081" i="13"/>
  <c r="F6082" i="13"/>
  <c r="F6083" i="13"/>
  <c r="F6084" i="13"/>
  <c r="F6085" i="13"/>
  <c r="F6086" i="13"/>
  <c r="F6087" i="13"/>
  <c r="F6088" i="13"/>
  <c r="F6089" i="13"/>
  <c r="F6090" i="13"/>
  <c r="F6091" i="13"/>
  <c r="F6092" i="13"/>
  <c r="F6093" i="13"/>
  <c r="F6094" i="13"/>
  <c r="F6095" i="13"/>
  <c r="F6096" i="13"/>
  <c r="F6097" i="13"/>
  <c r="F6098" i="13"/>
  <c r="F6099" i="13"/>
  <c r="F6100" i="13"/>
  <c r="F6101" i="13"/>
  <c r="F6102" i="13"/>
  <c r="F6103" i="13"/>
  <c r="F6104" i="13"/>
  <c r="F6105" i="13"/>
  <c r="F6106" i="13"/>
  <c r="F6107" i="13"/>
  <c r="F6108" i="13"/>
  <c r="F6109" i="13"/>
  <c r="F6110" i="13"/>
  <c r="F6111" i="13"/>
  <c r="F6112" i="13"/>
  <c r="F6113" i="13"/>
  <c r="F6114" i="13"/>
  <c r="F6115" i="13"/>
  <c r="F6116" i="13"/>
  <c r="F6117" i="13"/>
  <c r="F6118" i="13"/>
  <c r="F6119" i="13"/>
  <c r="F6120" i="13"/>
  <c r="F6121" i="13"/>
  <c r="F6122" i="13"/>
  <c r="F6123" i="13"/>
  <c r="F6124" i="13"/>
  <c r="F6125" i="13"/>
  <c r="F6126" i="13"/>
  <c r="F6127" i="13"/>
  <c r="F6128" i="13"/>
  <c r="F6129" i="13"/>
  <c r="F6130" i="13"/>
  <c r="F6131" i="13"/>
  <c r="F6132" i="13"/>
  <c r="F6133" i="13"/>
  <c r="F6134" i="13"/>
  <c r="F6135" i="13"/>
  <c r="F6136" i="13"/>
  <c r="F6137" i="13"/>
  <c r="F6138" i="13"/>
  <c r="F6139" i="13"/>
  <c r="F6140" i="13"/>
  <c r="F6141" i="13"/>
  <c r="F6142" i="13"/>
  <c r="F6143" i="13"/>
  <c r="F6144" i="13"/>
  <c r="F6145" i="13"/>
  <c r="F6146" i="13"/>
  <c r="F6147" i="13"/>
  <c r="F6148" i="13"/>
  <c r="F6149" i="13"/>
  <c r="F6150" i="13"/>
  <c r="F6151" i="13"/>
  <c r="F6152" i="13"/>
  <c r="F6153" i="13"/>
  <c r="F6154" i="13"/>
  <c r="F6155" i="13"/>
  <c r="F6156" i="13"/>
  <c r="F6157" i="13"/>
  <c r="F6158" i="13"/>
  <c r="F6159" i="13"/>
  <c r="F6160" i="13"/>
  <c r="F6161" i="13"/>
  <c r="F6162" i="13"/>
  <c r="F6163" i="13"/>
  <c r="F6164" i="13"/>
  <c r="F6165" i="13"/>
  <c r="F6166" i="13"/>
  <c r="F6167" i="13"/>
  <c r="F6168" i="13"/>
  <c r="F6169" i="13"/>
  <c r="F6170" i="13"/>
  <c r="F6171" i="13"/>
  <c r="F6172" i="13"/>
  <c r="F6173" i="13"/>
  <c r="F6174" i="13"/>
  <c r="F6175" i="13"/>
  <c r="F6176" i="13"/>
  <c r="F6177" i="13"/>
  <c r="F6178" i="13"/>
  <c r="F6179" i="13"/>
  <c r="F6180" i="13"/>
  <c r="F6181" i="13"/>
  <c r="F6182" i="13"/>
  <c r="F6183" i="13"/>
  <c r="F6184" i="13"/>
  <c r="F6185" i="13"/>
  <c r="F6186" i="13"/>
  <c r="F6187" i="13"/>
  <c r="F6188" i="13"/>
  <c r="F6189" i="13"/>
  <c r="F6190" i="13"/>
  <c r="F6191" i="13"/>
  <c r="F6192" i="13"/>
  <c r="F6193" i="13"/>
  <c r="F6194" i="13"/>
  <c r="F6195" i="13"/>
  <c r="F6196" i="13"/>
  <c r="F6197" i="13"/>
  <c r="F6198" i="13"/>
  <c r="F6199" i="13"/>
  <c r="F6200" i="13"/>
  <c r="F6201" i="13"/>
  <c r="F6202" i="13"/>
  <c r="F6203" i="13"/>
  <c r="F6204" i="13"/>
  <c r="F6205" i="13"/>
  <c r="F6206" i="13"/>
  <c r="F6207" i="13"/>
  <c r="F6208" i="13"/>
  <c r="F6209" i="13"/>
  <c r="F6210" i="13"/>
  <c r="F6211" i="13"/>
  <c r="F6212" i="13"/>
  <c r="F6213" i="13"/>
  <c r="F6214" i="13"/>
  <c r="F6215" i="13"/>
  <c r="F6216" i="13"/>
  <c r="F6217" i="13"/>
  <c r="F6218" i="13"/>
  <c r="F6219" i="13"/>
  <c r="F6220" i="13"/>
  <c r="F6221" i="13"/>
  <c r="F6222" i="13"/>
  <c r="F6223" i="13"/>
  <c r="F6224" i="13"/>
  <c r="F6225" i="13"/>
  <c r="F6226" i="13"/>
  <c r="F6227" i="13"/>
  <c r="F6228" i="13"/>
  <c r="F6229" i="13"/>
  <c r="F6230" i="13"/>
  <c r="F6231" i="13"/>
  <c r="F6232" i="13"/>
  <c r="F6233" i="13"/>
  <c r="F6234" i="13"/>
  <c r="F6235" i="13"/>
  <c r="F6236" i="13"/>
  <c r="F6237" i="13"/>
  <c r="F6238" i="13"/>
  <c r="F6239" i="13"/>
  <c r="F6240" i="13"/>
  <c r="F6241" i="13"/>
  <c r="F6242" i="13"/>
  <c r="F6243" i="13"/>
  <c r="F6244" i="13"/>
  <c r="F6245" i="13"/>
  <c r="F6246" i="13"/>
  <c r="F6247" i="13"/>
  <c r="F6248" i="13"/>
  <c r="F6249" i="13"/>
  <c r="F6250" i="13"/>
  <c r="F6251" i="13"/>
  <c r="F6252" i="13"/>
  <c r="F6253" i="13"/>
  <c r="F6254" i="13"/>
  <c r="F6255" i="13"/>
  <c r="F6256" i="13"/>
  <c r="F6257" i="13"/>
  <c r="F6258" i="13"/>
  <c r="F6259" i="13"/>
  <c r="F6260" i="13"/>
  <c r="F6261" i="13"/>
  <c r="F6262" i="13"/>
  <c r="F6263" i="13"/>
  <c r="F6264" i="13"/>
  <c r="F6265" i="13"/>
  <c r="F6266" i="13"/>
  <c r="F6267" i="13"/>
  <c r="F6268" i="13"/>
  <c r="F6269" i="13"/>
  <c r="F6270" i="13"/>
  <c r="F6271" i="13"/>
  <c r="F6272" i="13"/>
  <c r="F6273" i="13"/>
  <c r="F6274" i="13"/>
  <c r="F6275" i="13"/>
  <c r="F6276" i="13"/>
  <c r="F6277" i="13"/>
  <c r="F6278" i="13"/>
  <c r="F6279" i="13"/>
  <c r="F6280" i="13"/>
  <c r="F6281" i="13"/>
  <c r="F6282" i="13"/>
  <c r="F6283" i="13"/>
  <c r="F6284" i="13"/>
  <c r="F6285" i="13"/>
  <c r="F6286" i="13"/>
  <c r="F6287" i="13"/>
  <c r="F6288" i="13"/>
  <c r="F6289" i="13"/>
  <c r="F6290" i="13"/>
  <c r="F6291" i="13"/>
  <c r="F6292" i="13"/>
  <c r="F6293" i="13"/>
  <c r="F6294" i="13"/>
  <c r="F6295" i="13"/>
  <c r="F6296" i="13"/>
  <c r="F6297" i="13"/>
  <c r="F6298" i="13"/>
  <c r="F6299" i="13"/>
  <c r="F6300" i="13"/>
  <c r="F6301" i="13"/>
  <c r="F6302" i="13"/>
  <c r="F6303" i="13"/>
  <c r="F6304" i="13"/>
  <c r="F6305" i="13"/>
  <c r="F6306" i="13"/>
  <c r="F6307" i="13"/>
  <c r="F6308" i="13"/>
  <c r="F6309" i="13"/>
  <c r="F6310" i="13"/>
  <c r="F6311" i="13"/>
  <c r="F6312" i="13"/>
  <c r="F6313" i="13"/>
  <c r="F6314" i="13"/>
  <c r="F6315" i="13"/>
  <c r="F6316" i="13"/>
  <c r="F6317" i="13"/>
  <c r="F6318" i="13"/>
  <c r="F6319" i="13"/>
  <c r="F6320" i="13"/>
  <c r="F6321" i="13"/>
  <c r="F6322" i="13"/>
  <c r="F6323" i="13"/>
  <c r="F6324" i="13"/>
  <c r="F6325" i="13"/>
  <c r="F6326" i="13"/>
  <c r="F6327" i="13"/>
  <c r="F6328" i="13"/>
  <c r="F6329" i="13"/>
  <c r="F6330" i="13"/>
  <c r="F6331" i="13"/>
  <c r="F6332" i="13"/>
  <c r="F6333" i="13"/>
  <c r="F6334" i="13"/>
  <c r="F6335" i="13"/>
  <c r="F6336" i="13"/>
  <c r="F6337" i="13"/>
  <c r="F6338" i="13"/>
  <c r="F6339" i="13"/>
  <c r="F6340" i="13"/>
  <c r="F6341" i="13"/>
  <c r="F6342" i="13"/>
  <c r="F6343" i="13"/>
  <c r="F6344" i="13"/>
  <c r="F6345" i="13"/>
  <c r="F6346" i="13"/>
  <c r="F6347" i="13"/>
  <c r="F6348" i="13"/>
  <c r="F6349" i="13"/>
  <c r="F6350" i="13"/>
  <c r="F6351" i="13"/>
  <c r="F6352" i="13"/>
  <c r="F6353" i="13"/>
  <c r="F6354" i="13"/>
  <c r="F6355" i="13"/>
  <c r="F6356" i="13"/>
  <c r="F6357" i="13"/>
  <c r="F6358" i="13"/>
  <c r="F6359" i="13"/>
  <c r="F6360" i="13"/>
  <c r="F6361" i="13"/>
  <c r="F6362" i="13"/>
  <c r="F6363" i="13"/>
  <c r="F6364" i="13"/>
  <c r="F6365" i="13"/>
  <c r="F6366" i="13"/>
  <c r="F6367" i="13"/>
  <c r="F6368" i="13"/>
  <c r="F6369" i="13"/>
  <c r="F6370" i="13"/>
  <c r="F6371" i="13"/>
  <c r="F6372" i="13"/>
  <c r="F6373" i="13"/>
  <c r="F6374" i="13"/>
  <c r="F6375" i="13"/>
  <c r="F6376" i="13"/>
  <c r="F6377" i="13"/>
  <c r="F6378" i="13"/>
  <c r="F6379" i="13"/>
  <c r="F6380" i="13"/>
  <c r="F6381" i="13"/>
  <c r="F6382" i="13"/>
  <c r="F6383" i="13"/>
  <c r="F6384" i="13"/>
  <c r="F6385" i="13"/>
  <c r="F6386" i="13"/>
  <c r="F6387" i="13"/>
  <c r="F6388" i="13"/>
  <c r="F6389" i="13"/>
  <c r="F6390" i="13"/>
  <c r="F6391" i="13"/>
  <c r="F6392" i="13"/>
  <c r="F6393" i="13"/>
  <c r="F6394" i="13"/>
  <c r="F6395" i="13"/>
  <c r="F6396" i="13"/>
  <c r="F6397" i="13"/>
  <c r="F6398" i="13"/>
  <c r="F6399" i="13"/>
  <c r="F6400" i="13"/>
  <c r="F6401" i="13"/>
  <c r="F6402" i="13"/>
  <c r="F6403" i="13"/>
  <c r="F6404" i="13"/>
  <c r="F6405" i="13"/>
  <c r="F6406" i="13"/>
  <c r="F6407" i="13"/>
  <c r="F6408" i="13"/>
  <c r="F6409" i="13"/>
  <c r="F6410" i="13"/>
  <c r="F6411" i="13"/>
  <c r="F6412" i="13"/>
  <c r="F6413" i="13"/>
  <c r="F6414" i="13"/>
  <c r="F6415" i="13"/>
  <c r="F6416" i="13"/>
  <c r="F6417" i="13"/>
  <c r="F6418" i="13"/>
  <c r="F6419" i="13"/>
  <c r="F6420" i="13"/>
  <c r="F6421" i="13"/>
  <c r="F6422" i="13"/>
  <c r="F6423" i="13"/>
  <c r="F6424" i="13"/>
  <c r="F6425" i="13"/>
  <c r="F6426" i="13"/>
  <c r="F6427" i="13"/>
  <c r="F6428" i="13"/>
  <c r="F6429" i="13"/>
  <c r="F6430" i="13"/>
  <c r="F6431" i="13"/>
  <c r="F6432" i="13"/>
  <c r="F6433" i="13"/>
  <c r="F6434" i="13"/>
  <c r="F6435" i="13"/>
  <c r="F6436" i="13"/>
  <c r="F6437" i="13"/>
  <c r="F6438" i="13"/>
  <c r="F6439" i="13"/>
  <c r="F6440" i="13"/>
  <c r="F6441" i="13"/>
  <c r="F6442" i="13"/>
  <c r="F6443" i="13"/>
  <c r="F6444" i="13"/>
  <c r="F6445" i="13"/>
  <c r="F6446" i="13"/>
  <c r="F6447" i="13"/>
  <c r="F6448" i="13"/>
  <c r="F6449" i="13"/>
  <c r="F6450" i="13"/>
  <c r="F6451" i="13"/>
  <c r="F6452" i="13"/>
  <c r="F6453" i="13"/>
  <c r="F6454" i="13"/>
  <c r="F6455" i="13"/>
  <c r="F6456" i="13"/>
  <c r="F6457" i="13"/>
  <c r="F6458" i="13"/>
  <c r="F6459" i="13"/>
  <c r="F6460" i="13"/>
  <c r="F6461" i="13"/>
  <c r="F6462" i="13"/>
  <c r="F6463" i="13"/>
  <c r="F6464" i="13"/>
  <c r="F6465" i="13"/>
  <c r="F6466" i="13"/>
  <c r="F6467" i="13"/>
  <c r="F6468" i="13"/>
  <c r="F6469" i="13"/>
  <c r="F6470" i="13"/>
  <c r="F6471" i="13"/>
  <c r="F6472" i="13"/>
  <c r="F6473" i="13"/>
  <c r="F6474" i="13"/>
  <c r="F6475" i="13"/>
  <c r="F6476" i="13"/>
  <c r="F6477" i="13"/>
  <c r="F6478" i="13"/>
  <c r="F6479" i="13"/>
  <c r="F6480" i="13"/>
  <c r="F6481" i="13"/>
  <c r="F6482" i="13"/>
  <c r="F6483" i="13"/>
  <c r="F6484" i="13"/>
  <c r="F6485" i="13"/>
  <c r="F6486" i="13"/>
  <c r="F6487" i="13"/>
  <c r="F6488" i="13"/>
  <c r="F6489" i="13"/>
  <c r="F6490" i="13"/>
  <c r="F6491" i="13"/>
  <c r="F6492" i="13"/>
  <c r="F6493" i="13"/>
  <c r="F6494" i="13"/>
  <c r="F6495" i="13"/>
  <c r="F6496" i="13"/>
  <c r="F6497" i="13"/>
  <c r="F6498" i="13"/>
  <c r="F6499" i="13"/>
  <c r="F6500" i="13"/>
  <c r="F6501" i="13"/>
  <c r="F6502" i="13"/>
  <c r="F6503" i="13"/>
  <c r="F6504" i="13"/>
  <c r="F6505" i="13"/>
  <c r="F6506" i="13"/>
  <c r="F6507" i="13"/>
  <c r="F6508" i="13"/>
  <c r="F6509" i="13"/>
  <c r="F6510" i="13"/>
  <c r="F6511" i="13"/>
  <c r="F6512" i="13"/>
  <c r="F6513" i="13"/>
  <c r="F6514" i="13"/>
  <c r="F6515" i="13"/>
  <c r="F6516" i="13"/>
  <c r="F6517" i="13"/>
  <c r="F6518" i="13"/>
  <c r="F6519" i="13"/>
  <c r="F6520" i="13"/>
  <c r="F6521" i="13"/>
  <c r="F6522" i="13"/>
  <c r="F6523" i="13"/>
  <c r="F6524" i="13"/>
  <c r="F6525" i="13"/>
  <c r="F6526" i="13"/>
  <c r="F6527" i="13"/>
  <c r="F6528" i="13"/>
  <c r="F6529" i="13"/>
  <c r="F6530" i="13"/>
  <c r="F6531" i="13"/>
  <c r="F6532" i="13"/>
  <c r="F6533" i="13"/>
  <c r="F6534" i="13"/>
  <c r="F6535" i="13"/>
  <c r="F6536" i="13"/>
  <c r="F6537" i="13"/>
  <c r="F6538" i="13"/>
  <c r="F6539" i="13"/>
  <c r="F6540" i="13"/>
  <c r="F6541" i="13"/>
  <c r="F6542" i="13"/>
  <c r="F6543" i="13"/>
  <c r="F6544" i="13"/>
  <c r="F6545" i="13"/>
  <c r="F6546" i="13"/>
  <c r="F6547" i="13"/>
  <c r="F6548" i="13"/>
  <c r="F6549" i="13"/>
  <c r="F6550" i="13"/>
  <c r="F6551" i="13"/>
  <c r="F6552" i="13"/>
  <c r="F6553" i="13"/>
  <c r="F6564" i="13"/>
  <c r="F6565" i="13"/>
  <c r="F6566" i="13"/>
  <c r="F6567" i="13"/>
  <c r="F6568" i="13"/>
  <c r="F6569" i="13"/>
  <c r="F6562" i="13"/>
  <c r="F6563" i="13"/>
  <c r="F6571" i="13"/>
  <c r="F6572" i="13"/>
  <c r="F6573" i="13"/>
  <c r="F6574" i="13"/>
  <c r="F6575" i="13"/>
  <c r="F6576" i="13"/>
  <c r="F6577" i="13"/>
  <c r="F6578" i="13"/>
  <c r="F6579" i="13"/>
  <c r="F6580" i="13"/>
  <c r="F6581" i="13"/>
  <c r="F6582" i="13"/>
  <c r="F6583" i="13"/>
  <c r="F6584" i="13"/>
  <c r="F6585" i="13"/>
  <c r="F6586" i="13"/>
  <c r="F6587" i="13"/>
  <c r="F6588" i="13"/>
  <c r="F6589" i="13"/>
  <c r="F6590" i="13"/>
  <c r="F6591" i="13"/>
  <c r="F6592" i="13"/>
  <c r="F6593" i="13"/>
  <c r="F6594" i="13"/>
  <c r="F6595" i="13"/>
  <c r="F6596" i="13"/>
  <c r="F6597" i="13"/>
  <c r="F6598" i="13"/>
  <c r="F6599" i="13"/>
  <c r="F6600" i="13"/>
  <c r="F6601" i="13"/>
  <c r="F6602" i="13"/>
  <c r="F6603" i="13"/>
  <c r="F6604" i="13"/>
  <c r="F6605" i="13"/>
  <c r="F6606" i="13"/>
  <c r="F6607" i="13"/>
  <c r="F6608" i="13"/>
  <c r="F6609" i="13"/>
  <c r="F6610" i="13"/>
  <c r="F6611" i="13"/>
  <c r="F6612" i="13"/>
  <c r="F6613" i="13"/>
  <c r="F6614" i="13"/>
  <c r="F6615" i="13"/>
  <c r="F6616" i="13"/>
  <c r="F6617" i="13"/>
  <c r="F6618" i="13"/>
  <c r="F6619" i="13"/>
  <c r="F6620" i="13"/>
  <c r="F6621" i="13"/>
  <c r="F6622" i="13"/>
  <c r="F6623" i="13"/>
  <c r="F6624" i="13"/>
  <c r="F6625" i="13"/>
  <c r="F6626" i="13"/>
  <c r="F6627" i="13"/>
  <c r="F6628" i="13"/>
  <c r="F6629" i="13"/>
  <c r="F6630" i="13"/>
  <c r="F6631" i="13"/>
  <c r="F6632" i="13"/>
  <c r="F6633" i="13"/>
  <c r="F6634" i="13"/>
  <c r="F6635" i="13"/>
  <c r="F6636" i="13"/>
  <c r="F6637" i="13"/>
  <c r="F6638" i="13"/>
  <c r="F6639" i="13"/>
  <c r="F6640" i="13"/>
  <c r="F6641" i="13"/>
  <c r="F6642" i="13"/>
  <c r="F6643" i="13"/>
  <c r="F6644" i="13"/>
  <c r="F6645" i="13"/>
  <c r="F6646" i="13"/>
  <c r="F6647" i="13"/>
  <c r="F6648" i="13"/>
  <c r="F6649" i="13"/>
  <c r="F6650" i="13"/>
  <c r="F6651" i="13"/>
  <c r="F6652" i="13"/>
  <c r="F6653" i="13"/>
  <c r="F6654" i="13"/>
  <c r="F6655" i="13"/>
  <c r="F6656" i="13"/>
  <c r="F6657" i="13"/>
  <c r="F6658" i="13"/>
  <c r="F6659" i="13"/>
  <c r="F6660" i="13"/>
  <c r="F6661" i="13"/>
  <c r="F6662" i="13"/>
  <c r="F6663" i="13"/>
  <c r="F6664" i="13"/>
  <c r="F6665" i="13"/>
  <c r="F6666" i="13"/>
  <c r="F6667" i="13"/>
  <c r="F6668" i="13"/>
  <c r="F6669" i="13"/>
  <c r="F6670" i="13"/>
  <c r="F6671" i="13"/>
  <c r="F6672" i="13"/>
  <c r="F6673" i="13"/>
  <c r="F6674" i="13"/>
  <c r="F6675" i="13"/>
  <c r="F6676" i="13"/>
  <c r="F6677" i="13"/>
  <c r="F6678" i="13"/>
  <c r="F6679" i="13"/>
  <c r="F6680" i="13"/>
  <c r="F6681" i="13"/>
  <c r="F6682" i="13"/>
  <c r="F6683" i="13"/>
  <c r="F6684" i="13"/>
  <c r="F6685" i="13"/>
  <c r="F6686" i="13"/>
  <c r="F6687" i="13"/>
  <c r="F6688" i="13"/>
  <c r="F6689" i="13"/>
  <c r="F6690" i="13"/>
  <c r="F6691" i="13"/>
  <c r="F6692" i="13"/>
  <c r="F6693" i="13"/>
  <c r="F6694" i="13"/>
  <c r="F6695" i="13"/>
  <c r="F6696" i="13"/>
  <c r="F6697" i="13"/>
  <c r="F6698" i="13"/>
  <c r="F6699" i="13"/>
  <c r="F6700" i="13"/>
  <c r="F6701" i="13"/>
  <c r="F6702" i="13"/>
  <c r="F6703" i="13"/>
  <c r="F6704" i="13"/>
  <c r="F6705" i="13"/>
  <c r="F6706" i="13"/>
  <c r="F6707" i="13"/>
  <c r="F6708" i="13"/>
  <c r="F6709" i="13"/>
  <c r="F6710" i="13"/>
  <c r="F6711" i="13"/>
  <c r="F6712" i="13"/>
  <c r="F6713" i="13"/>
  <c r="F6714" i="13"/>
  <c r="F6715" i="13"/>
  <c r="F6716" i="13"/>
  <c r="F6717" i="13"/>
  <c r="F6718" i="13"/>
  <c r="F6719" i="13"/>
  <c r="F6720" i="13"/>
  <c r="F6721" i="13"/>
  <c r="F6722" i="13"/>
  <c r="F6723" i="13"/>
  <c r="F6724" i="13"/>
  <c r="F6725" i="13"/>
  <c r="F6726" i="13"/>
  <c r="F6727" i="13"/>
  <c r="F6728" i="13"/>
  <c r="F6729" i="13"/>
  <c r="F6730" i="13"/>
  <c r="F6731" i="13"/>
  <c r="F6732" i="13"/>
  <c r="F6733" i="13"/>
  <c r="F6734" i="13"/>
  <c r="F6735" i="13"/>
  <c r="F6736" i="13"/>
  <c r="F6737" i="13"/>
  <c r="F6738" i="13"/>
  <c r="F6739" i="13"/>
  <c r="F6740" i="13"/>
  <c r="F6741" i="13"/>
  <c r="F6742" i="13"/>
  <c r="F6743" i="13"/>
  <c r="F6744" i="13"/>
  <c r="F6745" i="13"/>
  <c r="F6746" i="13"/>
  <c r="F6747" i="13"/>
  <c r="F6748" i="13"/>
  <c r="F6749" i="13"/>
  <c r="F6750" i="13"/>
  <c r="F6751" i="13"/>
  <c r="F6752" i="13"/>
  <c r="F6753" i="13"/>
  <c r="F6754" i="13"/>
  <c r="F6755" i="13"/>
  <c r="F6756" i="13"/>
  <c r="F6757" i="13"/>
  <c r="F6758" i="13"/>
  <c r="F6759" i="13"/>
  <c r="F6760" i="13"/>
  <c r="F6761" i="13"/>
  <c r="F6762" i="13"/>
  <c r="F6763" i="13"/>
  <c r="F6764" i="13"/>
  <c r="F6765" i="13"/>
  <c r="F6766" i="13"/>
  <c r="F6767" i="13"/>
  <c r="F6768" i="13"/>
  <c r="F6769" i="13"/>
  <c r="F6770" i="13"/>
  <c r="F6771" i="13"/>
  <c r="F6772" i="13"/>
  <c r="F6773" i="13"/>
  <c r="F6774" i="13"/>
  <c r="F6775" i="13"/>
  <c r="F6776" i="13"/>
  <c r="F6777" i="13"/>
  <c r="F6778" i="13"/>
  <c r="F6779" i="13"/>
  <c r="F6780" i="13"/>
  <c r="F6781" i="13"/>
  <c r="F6782" i="13"/>
  <c r="F6783" i="13"/>
  <c r="F6784" i="13"/>
  <c r="F6785" i="13"/>
  <c r="F6786" i="13"/>
  <c r="F6787" i="13"/>
  <c r="F6788" i="13"/>
  <c r="F6789" i="13"/>
  <c r="F6790" i="13"/>
  <c r="F6791" i="13"/>
  <c r="F6792" i="13"/>
  <c r="F6793" i="13"/>
  <c r="F6794" i="13"/>
  <c r="F6795" i="13"/>
  <c r="F6796" i="13"/>
  <c r="F6797" i="13"/>
  <c r="F6798" i="13"/>
  <c r="F6799" i="13"/>
  <c r="F6800" i="13"/>
  <c r="F6801" i="13"/>
  <c r="F6802" i="13"/>
  <c r="F6803" i="13"/>
  <c r="F6804" i="13"/>
  <c r="F6805" i="13"/>
  <c r="F6806" i="13"/>
  <c r="F6807" i="13"/>
  <c r="F6808" i="13"/>
  <c r="F6809" i="13"/>
  <c r="F6810" i="13"/>
  <c r="F6811" i="13"/>
  <c r="F6812" i="13"/>
  <c r="F6813" i="13"/>
  <c r="F6814" i="13"/>
  <c r="F6815" i="13"/>
  <c r="F6816" i="13"/>
  <c r="F6817" i="13"/>
  <c r="F6818" i="13"/>
  <c r="F6819" i="13"/>
  <c r="F6820" i="13"/>
  <c r="F6821" i="13"/>
  <c r="F6822" i="13"/>
  <c r="F6823" i="13"/>
  <c r="F6824" i="13"/>
  <c r="F6825" i="13"/>
  <c r="F6826" i="13"/>
  <c r="F6827" i="13"/>
  <c r="F6828" i="13"/>
  <c r="F6829" i="13"/>
  <c r="F6830" i="13"/>
  <c r="F6831" i="13"/>
  <c r="F6832" i="13"/>
  <c r="F6833" i="13"/>
  <c r="F6834" i="13"/>
  <c r="F6835" i="13"/>
  <c r="F6836" i="13"/>
  <c r="F6837" i="13"/>
  <c r="F6838" i="13"/>
  <c r="F6839" i="13"/>
  <c r="F6840" i="13"/>
  <c r="F6841" i="13"/>
  <c r="F6842" i="13"/>
  <c r="F6843" i="13"/>
  <c r="F6844" i="13"/>
  <c r="F6845" i="13"/>
  <c r="F6846" i="13"/>
  <c r="F6847" i="13"/>
  <c r="F6848" i="13"/>
  <c r="F6849" i="13"/>
  <c r="F6850" i="13"/>
  <c r="F6851" i="13"/>
  <c r="F6852" i="13"/>
  <c r="F6853" i="13"/>
  <c r="F6854" i="13"/>
  <c r="F6855" i="13"/>
  <c r="F6856" i="13"/>
  <c r="F6857" i="13"/>
  <c r="F6858" i="13"/>
  <c r="F6859" i="13"/>
  <c r="F6860" i="13"/>
  <c r="F6861" i="13"/>
  <c r="F6862" i="13"/>
  <c r="F6863" i="13"/>
  <c r="F6864" i="13"/>
  <c r="F6865" i="13"/>
  <c r="F6866" i="13"/>
  <c r="F6867" i="13"/>
  <c r="F6868" i="13"/>
  <c r="F6869" i="13"/>
  <c r="F6870" i="13"/>
  <c r="F6871" i="13"/>
  <c r="F6872" i="13"/>
  <c r="F6873" i="13"/>
  <c r="F6874" i="13"/>
  <c r="F6875" i="13"/>
  <c r="F6876" i="13"/>
  <c r="F6877" i="13"/>
  <c r="F6878" i="13"/>
  <c r="F6879" i="13"/>
  <c r="F6880" i="13"/>
  <c r="F6881" i="13"/>
  <c r="F6882" i="13"/>
  <c r="F6883" i="13"/>
  <c r="F6884" i="13"/>
  <c r="F6885" i="13"/>
  <c r="F6886" i="13"/>
  <c r="F6887" i="13"/>
  <c r="F6888" i="13"/>
  <c r="F6889" i="13"/>
  <c r="F6890" i="13"/>
  <c r="F6891" i="13"/>
  <c r="F6892" i="13"/>
  <c r="F6893" i="13"/>
  <c r="F6894" i="13"/>
  <c r="F6895" i="13"/>
  <c r="F6896" i="13"/>
  <c r="F6897" i="13"/>
  <c r="F6898" i="13"/>
  <c r="F6899" i="13"/>
  <c r="F6900" i="13"/>
  <c r="F6901" i="13"/>
  <c r="F6902" i="13"/>
  <c r="F6903" i="13"/>
  <c r="F6904" i="13"/>
  <c r="F6905" i="13"/>
  <c r="F6906" i="13"/>
  <c r="F6907" i="13"/>
  <c r="F6908" i="13"/>
  <c r="F6909" i="13"/>
  <c r="F6910" i="13"/>
  <c r="F6911" i="13"/>
  <c r="F6912" i="13"/>
  <c r="F6913" i="13"/>
  <c r="F6914" i="13"/>
  <c r="F6915" i="13"/>
  <c r="F6916" i="13"/>
  <c r="F6917" i="13"/>
  <c r="F6918" i="13"/>
  <c r="F6919" i="13"/>
  <c r="F6920" i="13"/>
  <c r="F6921" i="13"/>
  <c r="F6922" i="13"/>
  <c r="F6923" i="13"/>
  <c r="F6924" i="13"/>
  <c r="F6925" i="13"/>
  <c r="F6926" i="13"/>
  <c r="F6927" i="13"/>
  <c r="F6928" i="13"/>
  <c r="F6929" i="13"/>
  <c r="F6930" i="13"/>
  <c r="F6931" i="13"/>
  <c r="F6932" i="13"/>
  <c r="F6933" i="13"/>
  <c r="F6934" i="13"/>
  <c r="F6935" i="13"/>
  <c r="F6936" i="13"/>
  <c r="F6937" i="13"/>
  <c r="F6938" i="13"/>
  <c r="F6939" i="13"/>
  <c r="F6940" i="13"/>
  <c r="F6941" i="13"/>
  <c r="F6942" i="13"/>
  <c r="F6943" i="13"/>
  <c r="F6944" i="13"/>
  <c r="F6945" i="13"/>
  <c r="F6946" i="13"/>
  <c r="F6947" i="13"/>
  <c r="F6948" i="13"/>
  <c r="F6949" i="13"/>
  <c r="F6950" i="13"/>
  <c r="F6951" i="13"/>
  <c r="F6952" i="13"/>
  <c r="F6953" i="13"/>
  <c r="F6954" i="13"/>
  <c r="F6955" i="13"/>
  <c r="F6956" i="13"/>
  <c r="F6957" i="13"/>
  <c r="F6958" i="13"/>
  <c r="F6959" i="13"/>
  <c r="F6960" i="13"/>
  <c r="F6961" i="13"/>
  <c r="F6962" i="13"/>
  <c r="F6963" i="13"/>
  <c r="F6964" i="13"/>
  <c r="F6965" i="13"/>
  <c r="F6966" i="13"/>
  <c r="F6967" i="13"/>
  <c r="F6968" i="13"/>
  <c r="F6969" i="13"/>
  <c r="F6970" i="13"/>
  <c r="F6971" i="13"/>
  <c r="F6972" i="13"/>
  <c r="F6973" i="13"/>
  <c r="F6974" i="13"/>
  <c r="F6975" i="13"/>
  <c r="F6976" i="13"/>
  <c r="F6977" i="13"/>
  <c r="F6978" i="13"/>
  <c r="F6979" i="13"/>
  <c r="F6980" i="13"/>
  <c r="F6981" i="13"/>
  <c r="F6982" i="13"/>
  <c r="F6983" i="13"/>
  <c r="F6984" i="13"/>
  <c r="F6985" i="13"/>
  <c r="F6986" i="13"/>
  <c r="F6987" i="13"/>
  <c r="F6988" i="13"/>
  <c r="F6989" i="13"/>
  <c r="F6990" i="13"/>
  <c r="F6991" i="13"/>
  <c r="F6992" i="13"/>
  <c r="F6993" i="13"/>
  <c r="F6994" i="13"/>
  <c r="F6995" i="13"/>
  <c r="F6996" i="13"/>
  <c r="F6997" i="13"/>
  <c r="F6998" i="13"/>
  <c r="F6999" i="13"/>
  <c r="F7000" i="13"/>
  <c r="F7001" i="13"/>
  <c r="F7002" i="13"/>
  <c r="F7003" i="13"/>
  <c r="F7004" i="13"/>
  <c r="F7005" i="13"/>
  <c r="F7006" i="13"/>
  <c r="F7007" i="13"/>
  <c r="F7008" i="13"/>
  <c r="F7009" i="13"/>
  <c r="F7010" i="13"/>
  <c r="F7011" i="13"/>
  <c r="F7012" i="13"/>
  <c r="F7013" i="13"/>
  <c r="F7014" i="13"/>
  <c r="F7015" i="13"/>
  <c r="F7016" i="13"/>
  <c r="F7017" i="13"/>
  <c r="F7018" i="13"/>
  <c r="F7019" i="13"/>
  <c r="F7020" i="13"/>
  <c r="F7021" i="13"/>
  <c r="F7022" i="13"/>
  <c r="F7023" i="13"/>
  <c r="F7024" i="13"/>
  <c r="F7025" i="13"/>
  <c r="F7026" i="13"/>
  <c r="F7027" i="13"/>
  <c r="F7028" i="13"/>
  <c r="F7029" i="13"/>
  <c r="F7030" i="13"/>
  <c r="F7031" i="13"/>
  <c r="F7032" i="13"/>
  <c r="F7033" i="13"/>
  <c r="F7034" i="13"/>
  <c r="F7035" i="13"/>
  <c r="F7036" i="13"/>
  <c r="F7037" i="13"/>
  <c r="F7038" i="13"/>
  <c r="F7039" i="13"/>
  <c r="F7040" i="13"/>
  <c r="F7041" i="13"/>
  <c r="F7042" i="13"/>
  <c r="F7043" i="13"/>
  <c r="F7044" i="13"/>
  <c r="F7045" i="13"/>
  <c r="F7046" i="13"/>
  <c r="F7047" i="13"/>
  <c r="F7048" i="13"/>
  <c r="F7049" i="13"/>
  <c r="F7050" i="13"/>
  <c r="F7051" i="13"/>
  <c r="F7052" i="13"/>
  <c r="F7053" i="13"/>
  <c r="F7054" i="13"/>
  <c r="F7055" i="13"/>
  <c r="F7056" i="13"/>
  <c r="F7057" i="13"/>
  <c r="F7058" i="13"/>
  <c r="F7059" i="13"/>
  <c r="F7060" i="13"/>
  <c r="F7061" i="13"/>
  <c r="F7062" i="13"/>
  <c r="F7063" i="13"/>
  <c r="F7064" i="13"/>
  <c r="F7065" i="13"/>
  <c r="F7066" i="13"/>
  <c r="F7067" i="13"/>
  <c r="F7068" i="13"/>
  <c r="F7069" i="13"/>
  <c r="F7070" i="13"/>
  <c r="F7071" i="13"/>
  <c r="F7072" i="13"/>
  <c r="F7073" i="13"/>
  <c r="F7074" i="13"/>
  <c r="F7075" i="13"/>
  <c r="F7076" i="13"/>
  <c r="F7077" i="13"/>
  <c r="F7078" i="13"/>
  <c r="F7079" i="13"/>
  <c r="F7080" i="13"/>
  <c r="F7081" i="13"/>
  <c r="F7082" i="13"/>
  <c r="F7083" i="13"/>
  <c r="F7084" i="13"/>
  <c r="F7085" i="13"/>
  <c r="F7086" i="13"/>
  <c r="F7087" i="13"/>
  <c r="F7088" i="13"/>
  <c r="F7089" i="13"/>
  <c r="F7090" i="13"/>
  <c r="F7091" i="13"/>
  <c r="F7092" i="13"/>
  <c r="F7093" i="13"/>
  <c r="F7094" i="13"/>
  <c r="F7095" i="13"/>
  <c r="F7096" i="13"/>
  <c r="F7097" i="13"/>
  <c r="F7098" i="13"/>
  <c r="F7099" i="13"/>
  <c r="F7100" i="13"/>
  <c r="F7101" i="13"/>
  <c r="F7102" i="13"/>
  <c r="F7103" i="13"/>
  <c r="F7104" i="13"/>
  <c r="F7105" i="13"/>
  <c r="F7106" i="13"/>
  <c r="F7107" i="13"/>
  <c r="F7108" i="13"/>
  <c r="F7109" i="13"/>
  <c r="F7110" i="13"/>
  <c r="F7111" i="13"/>
  <c r="F7112" i="13"/>
  <c r="F7113" i="13"/>
  <c r="F7114" i="13"/>
  <c r="F7115" i="13"/>
  <c r="F7116" i="13"/>
  <c r="F7117" i="13"/>
  <c r="F7118" i="13"/>
  <c r="F7119" i="13"/>
  <c r="F7120" i="13"/>
  <c r="F7121" i="13"/>
  <c r="F7122" i="13"/>
  <c r="F7123" i="13"/>
  <c r="F7124" i="13"/>
  <c r="F7125" i="13"/>
  <c r="F7126" i="13"/>
  <c r="F7127" i="13"/>
  <c r="F7128" i="13"/>
  <c r="F7129" i="13"/>
  <c r="F7130" i="13"/>
  <c r="F7131" i="13"/>
  <c r="F7132" i="13"/>
  <c r="F7133" i="13"/>
  <c r="F7134" i="13"/>
  <c r="F7135" i="13"/>
  <c r="F7136" i="13"/>
  <c r="F7137" i="13"/>
  <c r="F7138" i="13"/>
  <c r="F7139" i="13"/>
  <c r="F7140" i="13"/>
  <c r="F7141" i="13"/>
  <c r="F7142" i="13"/>
  <c r="F7143" i="13"/>
  <c r="F7144" i="13"/>
  <c r="F7145" i="13"/>
  <c r="F7146" i="13"/>
  <c r="F7147" i="13"/>
  <c r="F7148" i="13"/>
  <c r="F7149" i="13"/>
  <c r="F7150" i="13"/>
  <c r="F7151" i="13"/>
  <c r="F7152" i="13"/>
  <c r="F7153" i="13"/>
  <c r="F7154" i="13"/>
  <c r="F7155" i="13"/>
  <c r="F7156" i="13"/>
  <c r="F7157" i="13"/>
  <c r="F7158" i="13"/>
  <c r="F7159" i="13"/>
  <c r="F7160" i="13"/>
  <c r="F7161" i="13"/>
  <c r="F7162" i="13"/>
  <c r="F7163" i="13"/>
  <c r="F7164" i="13"/>
  <c r="F7165" i="13"/>
  <c r="F7166" i="13"/>
  <c r="F7167" i="13"/>
  <c r="F7168" i="13"/>
  <c r="F7169" i="13"/>
  <c r="F7170" i="13"/>
  <c r="F7171" i="13"/>
  <c r="F7172" i="13"/>
  <c r="F7173" i="13"/>
  <c r="F7174" i="13"/>
  <c r="F7175" i="13"/>
  <c r="F7176" i="13"/>
  <c r="F7177" i="13"/>
  <c r="F7178" i="13"/>
  <c r="F7179" i="13"/>
  <c r="F7180" i="13"/>
  <c r="F7181" i="13"/>
  <c r="F7182" i="13"/>
  <c r="F7183" i="13"/>
  <c r="F7184" i="13"/>
  <c r="F7185" i="13"/>
  <c r="F7186" i="13"/>
  <c r="F7187" i="13"/>
  <c r="F7188" i="13"/>
  <c r="F7189" i="13"/>
  <c r="F7190" i="13"/>
  <c r="F7191" i="13"/>
  <c r="F7192" i="13"/>
  <c r="F7193" i="13"/>
  <c r="F7194" i="13"/>
  <c r="F7195" i="13"/>
  <c r="F7196" i="13"/>
  <c r="F7197" i="13"/>
  <c r="F7198" i="13"/>
  <c r="F7199" i="13"/>
  <c r="F7200" i="13"/>
  <c r="F7201" i="13"/>
  <c r="F7202" i="13"/>
  <c r="F7203" i="13"/>
  <c r="F7204" i="13"/>
  <c r="F7205" i="13"/>
  <c r="F7206" i="13"/>
  <c r="F7207" i="13"/>
  <c r="F7208" i="13"/>
  <c r="F7209" i="13"/>
  <c r="F7210" i="13"/>
  <c r="F7211" i="13"/>
  <c r="F7212" i="13"/>
  <c r="F7213" i="13"/>
  <c r="F7214" i="13"/>
  <c r="F7215" i="13"/>
  <c r="F7216" i="13"/>
  <c r="F7217" i="13"/>
  <c r="F7218" i="13"/>
  <c r="F7219" i="13"/>
  <c r="F7220" i="13"/>
  <c r="F7221" i="13"/>
  <c r="F7222" i="13"/>
  <c r="F7223" i="13"/>
  <c r="F7224" i="13"/>
  <c r="F7225" i="13"/>
  <c r="F7226" i="13"/>
  <c r="F7227" i="13"/>
  <c r="F7228" i="13"/>
  <c r="F7229" i="13"/>
  <c r="F7230" i="13"/>
  <c r="F7231" i="13"/>
  <c r="F7232" i="13"/>
  <c r="F7233" i="13"/>
  <c r="F7234" i="13"/>
  <c r="F7235" i="13"/>
  <c r="F7236" i="13"/>
  <c r="F7237" i="13"/>
  <c r="F7238" i="13"/>
  <c r="F7239" i="13"/>
  <c r="F7240" i="13"/>
  <c r="F7241" i="13"/>
  <c r="F7242" i="13"/>
  <c r="F7243" i="13"/>
  <c r="F7244" i="13"/>
  <c r="F7245" i="13"/>
  <c r="F7246" i="13"/>
  <c r="F7247" i="13"/>
  <c r="F7248" i="13"/>
  <c r="F7249" i="13"/>
  <c r="F7250" i="13"/>
  <c r="F7251" i="13"/>
  <c r="F7252" i="13"/>
  <c r="F7253" i="13"/>
  <c r="F7254" i="13"/>
  <c r="F7255" i="13"/>
  <c r="F7256" i="13"/>
  <c r="F7257" i="13"/>
  <c r="F7258" i="13"/>
  <c r="F7259" i="13"/>
  <c r="F7260" i="13"/>
  <c r="F7261" i="13"/>
  <c r="F7262" i="13"/>
  <c r="F7263" i="13"/>
  <c r="F7264" i="13"/>
  <c r="F7265" i="13"/>
  <c r="F7266" i="13"/>
  <c r="F7267" i="13"/>
  <c r="F7268" i="13"/>
  <c r="F7269" i="13"/>
  <c r="F7270" i="13"/>
  <c r="F7271" i="13"/>
  <c r="F7272" i="13"/>
  <c r="F7273" i="13"/>
  <c r="F7274" i="13"/>
  <c r="F7275" i="13"/>
  <c r="F7276" i="13"/>
  <c r="F7277" i="13"/>
  <c r="F7278" i="13"/>
  <c r="F7279" i="13"/>
  <c r="F7280" i="13"/>
  <c r="F7281" i="13"/>
  <c r="F7282" i="13"/>
  <c r="F7283" i="13"/>
  <c r="F7284" i="13"/>
  <c r="F7285" i="13"/>
  <c r="F7286" i="13"/>
  <c r="F7287" i="13"/>
  <c r="F7288" i="13"/>
  <c r="F7289" i="13"/>
  <c r="F7290" i="13"/>
  <c r="F7291" i="13"/>
  <c r="F7292" i="13"/>
  <c r="F7293" i="13"/>
  <c r="F7294" i="13"/>
  <c r="F7295" i="13"/>
  <c r="F7296" i="13"/>
  <c r="F7297" i="13"/>
  <c r="F7298" i="13"/>
  <c r="F7299" i="13"/>
  <c r="F7300" i="13"/>
  <c r="F7301" i="13"/>
  <c r="F7302" i="13"/>
  <c r="F7303" i="13"/>
  <c r="F7304" i="13"/>
  <c r="F7305" i="13"/>
  <c r="F7306" i="13"/>
  <c r="F7307" i="13"/>
  <c r="F7308" i="13"/>
  <c r="F7309" i="13"/>
  <c r="F7310" i="13"/>
  <c r="F7311" i="13"/>
  <c r="F7312" i="13"/>
  <c r="F7313" i="13"/>
  <c r="F7314" i="13"/>
  <c r="F7315" i="13"/>
  <c r="F7316" i="13"/>
  <c r="F7317" i="13"/>
  <c r="F7318" i="13"/>
  <c r="F7319" i="13"/>
  <c r="F7320" i="13"/>
  <c r="F7321" i="13"/>
  <c r="F7322" i="13"/>
  <c r="F7323" i="13"/>
  <c r="F7324" i="13"/>
  <c r="F7325" i="13"/>
  <c r="F7326" i="13"/>
  <c r="F7327" i="13"/>
  <c r="F7328" i="13"/>
  <c r="F7329" i="13"/>
  <c r="F7330" i="13"/>
  <c r="F7331" i="13"/>
  <c r="F7332" i="13"/>
  <c r="F7333" i="13"/>
  <c r="F7334" i="13"/>
  <c r="F7335" i="13"/>
  <c r="F7336" i="13"/>
  <c r="F7337" i="13"/>
  <c r="F7338" i="13"/>
  <c r="F7339" i="13"/>
  <c r="F7340" i="13"/>
  <c r="F7341" i="13"/>
  <c r="F7342" i="13"/>
  <c r="F7343" i="13"/>
  <c r="F7344" i="13"/>
  <c r="F7345" i="13"/>
  <c r="F7346" i="13"/>
  <c r="F7347" i="13"/>
  <c r="F7348" i="13"/>
  <c r="F7349" i="13"/>
  <c r="F7350" i="13"/>
  <c r="F7351" i="13"/>
  <c r="F7352" i="13"/>
  <c r="F7353" i="13"/>
  <c r="F7354" i="13"/>
  <c r="F7355" i="13"/>
  <c r="F7356" i="13"/>
  <c r="F7357" i="13"/>
  <c r="F7358" i="13"/>
  <c r="F7359" i="13"/>
  <c r="F7360" i="13"/>
  <c r="F7361" i="13"/>
  <c r="F7362" i="13"/>
  <c r="F7363" i="13"/>
  <c r="F7364" i="13"/>
  <c r="F7365" i="13"/>
  <c r="F7366" i="13"/>
  <c r="F7367" i="13"/>
  <c r="F7368" i="13"/>
  <c r="F7369" i="13"/>
  <c r="F7370" i="13"/>
  <c r="F7371" i="13"/>
  <c r="F7372" i="13"/>
  <c r="F7373" i="13"/>
  <c r="F7374" i="13"/>
  <c r="F7375" i="13"/>
  <c r="F7376" i="13"/>
  <c r="F7377" i="13"/>
  <c r="F7378" i="13"/>
  <c r="F7379" i="13"/>
  <c r="F7380" i="13"/>
  <c r="F7381" i="13"/>
  <c r="F7382" i="13"/>
  <c r="F7383" i="13"/>
  <c r="F7384" i="13"/>
  <c r="F7385" i="13"/>
  <c r="F7386" i="13"/>
  <c r="F7387" i="13"/>
  <c r="F7388" i="13"/>
  <c r="F7389" i="13"/>
  <c r="F7390" i="13"/>
  <c r="F7391" i="13"/>
  <c r="F7392" i="13"/>
  <c r="F7393" i="13"/>
  <c r="F7394" i="13"/>
  <c r="F7395" i="13"/>
  <c r="F7396" i="13"/>
  <c r="F7397" i="13"/>
  <c r="F7398" i="13"/>
  <c r="F7399" i="13"/>
  <c r="F7400" i="13"/>
  <c r="F7401" i="13"/>
  <c r="F7402" i="13"/>
  <c r="F7403" i="13"/>
  <c r="F7404" i="13"/>
  <c r="F7405" i="13"/>
  <c r="F7406" i="13"/>
  <c r="F7407" i="13"/>
  <c r="F7408" i="13"/>
  <c r="F7409" i="13"/>
  <c r="F7410" i="13"/>
  <c r="F7411" i="13"/>
  <c r="F7412" i="13"/>
  <c r="F7413" i="13"/>
  <c r="F7414" i="13"/>
  <c r="F7415" i="13"/>
  <c r="F7416" i="13"/>
  <c r="F7417" i="13"/>
  <c r="F7418" i="13"/>
  <c r="F7419" i="13"/>
  <c r="F7420" i="13"/>
  <c r="F7421" i="13"/>
  <c r="F7422" i="13"/>
  <c r="F7423" i="13"/>
  <c r="F7424" i="13"/>
  <c r="F7425" i="13"/>
  <c r="F7426" i="13"/>
  <c r="F7427" i="13"/>
  <c r="F7428" i="13"/>
  <c r="F7429" i="13"/>
  <c r="F7430" i="13"/>
  <c r="F7431" i="13"/>
  <c r="F7432" i="13"/>
  <c r="F7433" i="13"/>
  <c r="F7434" i="13"/>
  <c r="F7435" i="13"/>
  <c r="F7436" i="13"/>
  <c r="F7437" i="13"/>
  <c r="F7438" i="13"/>
  <c r="F7439" i="13"/>
  <c r="F7440" i="13"/>
  <c r="F7441" i="13"/>
  <c r="F7442" i="13"/>
  <c r="F7443" i="13"/>
  <c r="F7444" i="13"/>
  <c r="F7445" i="13"/>
  <c r="F7446" i="13"/>
  <c r="F7447" i="13"/>
  <c r="F7448" i="13"/>
  <c r="F7449" i="13"/>
  <c r="F7450" i="13"/>
  <c r="F7451" i="13"/>
  <c r="F7452" i="13"/>
  <c r="F7453" i="13"/>
  <c r="F7454" i="13"/>
  <c r="F7455" i="13"/>
  <c r="F7456" i="13"/>
  <c r="F7457" i="13"/>
  <c r="F7458" i="13"/>
  <c r="F7459" i="13"/>
  <c r="F7460" i="13"/>
  <c r="F7461" i="13"/>
  <c r="F7462" i="13"/>
  <c r="F7463" i="13"/>
  <c r="F7464" i="13"/>
  <c r="F7465" i="13"/>
  <c r="F7466" i="13"/>
  <c r="F7467" i="13"/>
  <c r="F7468" i="13"/>
  <c r="F7469" i="13"/>
  <c r="F7470" i="13"/>
  <c r="F7471" i="13"/>
  <c r="F7472" i="13"/>
  <c r="F7473" i="13"/>
  <c r="F7474" i="13"/>
  <c r="F7475" i="13"/>
  <c r="F7476" i="13"/>
  <c r="F7477" i="13"/>
  <c r="F7478" i="13"/>
  <c r="F7479" i="13"/>
  <c r="F7480" i="13"/>
  <c r="F7481" i="13"/>
  <c r="F7482" i="13"/>
  <c r="F7483" i="13"/>
  <c r="F7484" i="13"/>
  <c r="F7485" i="13"/>
  <c r="F7486" i="13"/>
  <c r="F7487" i="13"/>
  <c r="F7488" i="13"/>
  <c r="F7489" i="13"/>
  <c r="F7490" i="13"/>
  <c r="F7491" i="13"/>
  <c r="F7492" i="13"/>
  <c r="F7493" i="13"/>
  <c r="F7494" i="13"/>
  <c r="F7495" i="13"/>
  <c r="F7496" i="13"/>
  <c r="F7497" i="13"/>
  <c r="F7498" i="13"/>
  <c r="F7499" i="13"/>
  <c r="F7500" i="13"/>
  <c r="F7501" i="13"/>
  <c r="F7502" i="13"/>
  <c r="F7503" i="13"/>
  <c r="F7504" i="13"/>
  <c r="F7505" i="13"/>
  <c r="F7506" i="13"/>
  <c r="F7507" i="13"/>
  <c r="F7508" i="13"/>
  <c r="F7509" i="13"/>
  <c r="F7510" i="13"/>
  <c r="F7511" i="13"/>
  <c r="F7512" i="13"/>
  <c r="F7513" i="13"/>
  <c r="F7514" i="13"/>
  <c r="F7515" i="13"/>
  <c r="F7516" i="13"/>
  <c r="F7517" i="13"/>
  <c r="F7518" i="13"/>
  <c r="F7519" i="13"/>
  <c r="F7520" i="13"/>
  <c r="F7521" i="13"/>
  <c r="F7522" i="13"/>
  <c r="F7523" i="13"/>
  <c r="F7524" i="13"/>
  <c r="F7525" i="13"/>
  <c r="F7526" i="13"/>
  <c r="F7527" i="13"/>
  <c r="F7528" i="13"/>
  <c r="F7529" i="13"/>
  <c r="F7530" i="13"/>
  <c r="F7531" i="13"/>
  <c r="F7532" i="13"/>
  <c r="F7533" i="13"/>
  <c r="F7534" i="13"/>
  <c r="F7535" i="13"/>
  <c r="F7536" i="13"/>
  <c r="F7537" i="13"/>
  <c r="F7538" i="13"/>
  <c r="F7539" i="13"/>
  <c r="F7540" i="13"/>
  <c r="F7541" i="13"/>
  <c r="F7542" i="13"/>
  <c r="F7543" i="13"/>
  <c r="F7544" i="13"/>
  <c r="F7545" i="13"/>
  <c r="F7546" i="13"/>
  <c r="F7547" i="13"/>
  <c r="F7548" i="13"/>
  <c r="F7549" i="13"/>
  <c r="F7550" i="13"/>
  <c r="F7551" i="13"/>
  <c r="F7552" i="13"/>
  <c r="F7553" i="13"/>
  <c r="F7554" i="13"/>
  <c r="F7555" i="13"/>
  <c r="F7556" i="13"/>
  <c r="F7557" i="13"/>
  <c r="F7558" i="13"/>
  <c r="F7559" i="13"/>
  <c r="F7560" i="13"/>
  <c r="F7561" i="13"/>
  <c r="F7562" i="13"/>
  <c r="F7563" i="13"/>
  <c r="F7564" i="13"/>
  <c r="F7565" i="13"/>
  <c r="F7566" i="13"/>
  <c r="F7567" i="13"/>
  <c r="F7568" i="13"/>
  <c r="F7569" i="13"/>
  <c r="F7570" i="13"/>
  <c r="F7571" i="13"/>
  <c r="F7572" i="13"/>
  <c r="F7573" i="13"/>
  <c r="F7574" i="13"/>
  <c r="F7575" i="13"/>
  <c r="F7576" i="13"/>
  <c r="F7577" i="13"/>
  <c r="F7578" i="13"/>
  <c r="F7579" i="13"/>
  <c r="F7580" i="13"/>
  <c r="F7581" i="13"/>
  <c r="F7582" i="13"/>
  <c r="F7583" i="13"/>
  <c r="F7584" i="13"/>
  <c r="F7585" i="13"/>
  <c r="F7586" i="13"/>
  <c r="F7587" i="13"/>
  <c r="F7588" i="13"/>
  <c r="F7589" i="13"/>
  <c r="F7590" i="13"/>
  <c r="F7591" i="13"/>
  <c r="F7592" i="13"/>
  <c r="F7593" i="13"/>
  <c r="F7594" i="13"/>
  <c r="F7595" i="13"/>
  <c r="F7596" i="13"/>
  <c r="F7597" i="13"/>
  <c r="F7598" i="13"/>
  <c r="F7599" i="13"/>
  <c r="F7600" i="13"/>
  <c r="F7601" i="13"/>
  <c r="F7602" i="13"/>
  <c r="F7603" i="13"/>
  <c r="F7604" i="13"/>
  <c r="F7605" i="13"/>
  <c r="F7606" i="13"/>
  <c r="F7607" i="13"/>
  <c r="F7608" i="13"/>
  <c r="F7609" i="13"/>
  <c r="F7610" i="13"/>
  <c r="F7611" i="13"/>
  <c r="F7612" i="13"/>
  <c r="F7613" i="13"/>
  <c r="F7614" i="13"/>
  <c r="F7615" i="13"/>
  <c r="F7616" i="13"/>
  <c r="F7617" i="13"/>
  <c r="F7618" i="13"/>
  <c r="F7619" i="13"/>
  <c r="F7620" i="13"/>
  <c r="F7621" i="13"/>
  <c r="F7622" i="13"/>
  <c r="F7623" i="13"/>
  <c r="F7624" i="13"/>
  <c r="F7625" i="13"/>
  <c r="F7626" i="13"/>
  <c r="F7627" i="13"/>
  <c r="F7628" i="13"/>
  <c r="F7629" i="13"/>
  <c r="F7630" i="13"/>
  <c r="F7631" i="13"/>
  <c r="F7632" i="13"/>
  <c r="F7633" i="13"/>
  <c r="F7634" i="13"/>
  <c r="F7635" i="13"/>
  <c r="F7636" i="13"/>
  <c r="F7637" i="13"/>
  <c r="F7638" i="13"/>
  <c r="F7639" i="13"/>
  <c r="F7640" i="13"/>
  <c r="F7641" i="13"/>
  <c r="F7642" i="13"/>
  <c r="F7643" i="13"/>
  <c r="F7644" i="13"/>
  <c r="F7645" i="13"/>
  <c r="F7646" i="13"/>
  <c r="F7647" i="13"/>
  <c r="F7648" i="13"/>
  <c r="F7649" i="13"/>
  <c r="F7650" i="13"/>
  <c r="F7651" i="13"/>
  <c r="F7652" i="13"/>
  <c r="F7653" i="13"/>
  <c r="F7654" i="13"/>
  <c r="F7655" i="13"/>
  <c r="F7656" i="13"/>
  <c r="F7657" i="13"/>
  <c r="F7658" i="13"/>
  <c r="F7659" i="13"/>
  <c r="F7660" i="13"/>
  <c r="F7661" i="13"/>
  <c r="F7662" i="13"/>
  <c r="F7663" i="13"/>
  <c r="F7664" i="13"/>
  <c r="F7665" i="13"/>
  <c r="F7666" i="13"/>
  <c r="F7667" i="13"/>
  <c r="F7668" i="13"/>
  <c r="F7669" i="13"/>
  <c r="F7670" i="13"/>
  <c r="F7671" i="13"/>
  <c r="F7672" i="13"/>
  <c r="F7673" i="13"/>
  <c r="F7674" i="13"/>
  <c r="F7675" i="13"/>
  <c r="F7676" i="13"/>
  <c r="F7677" i="13"/>
  <c r="F7678" i="13"/>
  <c r="F7679" i="13"/>
  <c r="F7680" i="13"/>
  <c r="F7681" i="13"/>
  <c r="F7682" i="13"/>
  <c r="F7683" i="13"/>
  <c r="F7684" i="13"/>
  <c r="F7685" i="13"/>
  <c r="F7686" i="13"/>
  <c r="F7687" i="13"/>
  <c r="F7688" i="13"/>
  <c r="F7689" i="13"/>
  <c r="F7690" i="13"/>
  <c r="F7691" i="13"/>
  <c r="F7692" i="13"/>
  <c r="F7693" i="13"/>
  <c r="F7694" i="13"/>
  <c r="F7695" i="13"/>
  <c r="F7696" i="13"/>
  <c r="F7697" i="13"/>
  <c r="F7698" i="13"/>
  <c r="F7699" i="13"/>
  <c r="F7700" i="13"/>
  <c r="F7701" i="13"/>
  <c r="F7702" i="13"/>
  <c r="F7703" i="13"/>
  <c r="F7704" i="13"/>
  <c r="F7705" i="13"/>
  <c r="F7706" i="13"/>
  <c r="F7707" i="13"/>
  <c r="F7708" i="13"/>
  <c r="F7709" i="13"/>
  <c r="F7710" i="13"/>
  <c r="F7711" i="13"/>
  <c r="F7712" i="13"/>
  <c r="F7713" i="13"/>
  <c r="F7714" i="13"/>
  <c r="F7715" i="13"/>
  <c r="F7716" i="13"/>
  <c r="F7717" i="13"/>
  <c r="F7718" i="13"/>
  <c r="F7719" i="13"/>
  <c r="F7720" i="13"/>
  <c r="F7721" i="13"/>
  <c r="F7722" i="13"/>
  <c r="F7723" i="13"/>
  <c r="F7724" i="13"/>
  <c r="F7725" i="13"/>
  <c r="F7726" i="13"/>
  <c r="F7727" i="13"/>
  <c r="F7728" i="13"/>
  <c r="F7729" i="13"/>
  <c r="F7730" i="13"/>
  <c r="F7731" i="13"/>
  <c r="F7732" i="13"/>
  <c r="F7733" i="13"/>
  <c r="F7734" i="13"/>
  <c r="F7735" i="13"/>
  <c r="F7736" i="13"/>
  <c r="F7737" i="13"/>
  <c r="F7738" i="13"/>
  <c r="F7739" i="13"/>
  <c r="F7740" i="13"/>
  <c r="F7741" i="13"/>
  <c r="F7742" i="13"/>
  <c r="F7743" i="13"/>
  <c r="F7744" i="13"/>
  <c r="F7745" i="13"/>
  <c r="F7746" i="13"/>
  <c r="F7747" i="13"/>
  <c r="F7748" i="13"/>
  <c r="F7749" i="13"/>
  <c r="F7750" i="13"/>
  <c r="F7751" i="13"/>
  <c r="F7752" i="13"/>
  <c r="F7753" i="13"/>
  <c r="F7754" i="13"/>
  <c r="F7755" i="13"/>
  <c r="F7756" i="13"/>
  <c r="F7757" i="13"/>
  <c r="F7758" i="13"/>
  <c r="F7759" i="13"/>
  <c r="F7760" i="13"/>
  <c r="F7761" i="13"/>
  <c r="F7762" i="13"/>
  <c r="F7763" i="13"/>
  <c r="F7764" i="13"/>
  <c r="F7765" i="13"/>
  <c r="F7766" i="13"/>
  <c r="F7767" i="13"/>
  <c r="F7768" i="13"/>
  <c r="F7769" i="13"/>
  <c r="F7770" i="13"/>
  <c r="F7771" i="13"/>
  <c r="F7772" i="13"/>
  <c r="F7773" i="13"/>
  <c r="F7774" i="13"/>
  <c r="F7775" i="13"/>
  <c r="F7776" i="13"/>
  <c r="F7777" i="13"/>
  <c r="F7778" i="13"/>
  <c r="F7779" i="13"/>
  <c r="F7780" i="13"/>
  <c r="F7781" i="13"/>
  <c r="F7782" i="13"/>
  <c r="F7783" i="13"/>
  <c r="F7784" i="13"/>
  <c r="F7785" i="13"/>
  <c r="F7786" i="13"/>
  <c r="F7787" i="13"/>
  <c r="F7788" i="13"/>
  <c r="F7789" i="13"/>
  <c r="F7790" i="13"/>
  <c r="F7791" i="13"/>
  <c r="F7792" i="13"/>
  <c r="F7793" i="13"/>
  <c r="F7794" i="13"/>
  <c r="F7795" i="13"/>
  <c r="F7796" i="13"/>
  <c r="F7797" i="13"/>
  <c r="F7798" i="13"/>
  <c r="F7799" i="13"/>
  <c r="F7800" i="13"/>
  <c r="F7801" i="13"/>
  <c r="F7802" i="13"/>
  <c r="F7803" i="13"/>
  <c r="F7804" i="13"/>
  <c r="F7805" i="13"/>
  <c r="F7806" i="13"/>
  <c r="F7807" i="13"/>
  <c r="F7808" i="13"/>
  <c r="F7809" i="13"/>
  <c r="F7810" i="13"/>
  <c r="F7811" i="13"/>
  <c r="F7812" i="13"/>
  <c r="F7813" i="13"/>
  <c r="F7814" i="13"/>
  <c r="F7815" i="13"/>
  <c r="F7816" i="13"/>
  <c r="F7817" i="13"/>
  <c r="F7818" i="13"/>
  <c r="F7819" i="13"/>
  <c r="F7820" i="13"/>
  <c r="F7821" i="13"/>
  <c r="F7822" i="13"/>
  <c r="F7823" i="13"/>
  <c r="F7824" i="13"/>
  <c r="F7825" i="13"/>
  <c r="F7826" i="13"/>
  <c r="F7827" i="13"/>
  <c r="F7828" i="13"/>
  <c r="F7829" i="13"/>
  <c r="F7830" i="13"/>
  <c r="F7831" i="13"/>
  <c r="F7832" i="13"/>
  <c r="F7833" i="13"/>
  <c r="F7834" i="13"/>
  <c r="F7835" i="13"/>
  <c r="F7836" i="13"/>
  <c r="F7837" i="13"/>
  <c r="F7838" i="13"/>
  <c r="F7839" i="13"/>
  <c r="F7840" i="13"/>
  <c r="F7841" i="13"/>
  <c r="F7842" i="13"/>
  <c r="F7843" i="13"/>
  <c r="F7844" i="13"/>
  <c r="F7845" i="13"/>
  <c r="F7846" i="13"/>
  <c r="F7847" i="13"/>
  <c r="F7848" i="13"/>
  <c r="F7849" i="13"/>
  <c r="F7850" i="13"/>
  <c r="F7851" i="13"/>
  <c r="F6557" i="13"/>
  <c r="F6558" i="13"/>
  <c r="F6559" i="13"/>
  <c r="F6560" i="13"/>
  <c r="F6561" i="13"/>
  <c r="F6554" i="13"/>
  <c r="F6555" i="13"/>
  <c r="F6556" i="13"/>
  <c r="F6570" i="13"/>
  <c r="F7852" i="13"/>
  <c r="F7853" i="13"/>
  <c r="F7854" i="13"/>
  <c r="F7855" i="13"/>
  <c r="F7856" i="13"/>
  <c r="F7857" i="13"/>
  <c r="F7858" i="13"/>
  <c r="F7859" i="13"/>
  <c r="F7860" i="13"/>
  <c r="F7861" i="13"/>
  <c r="F7862" i="13"/>
  <c r="F7863" i="13"/>
  <c r="F7864" i="13"/>
  <c r="F7865" i="13"/>
  <c r="F7866" i="13"/>
  <c r="F7867" i="13"/>
  <c r="F7868" i="13"/>
  <c r="F7869" i="13"/>
  <c r="F7870" i="13"/>
  <c r="F7871" i="13"/>
  <c r="F7872" i="13"/>
  <c r="F7873" i="13"/>
  <c r="F7874" i="13"/>
  <c r="F7875" i="13"/>
  <c r="F7876" i="13"/>
  <c r="F7877" i="13"/>
  <c r="F7878" i="13"/>
  <c r="F7879" i="13"/>
  <c r="F7880" i="13"/>
  <c r="F7881" i="13"/>
  <c r="F7882" i="13"/>
  <c r="F7883" i="13"/>
  <c r="F7884" i="13"/>
  <c r="F7885" i="13"/>
  <c r="F7886" i="13"/>
  <c r="F7887" i="13"/>
  <c r="F7888" i="13"/>
  <c r="F7889" i="13"/>
  <c r="F7890" i="13"/>
  <c r="F7891" i="13"/>
  <c r="F7892" i="13"/>
  <c r="F7893" i="13"/>
  <c r="F7894" i="13"/>
  <c r="F7895" i="13"/>
  <c r="F7896" i="13"/>
  <c r="F7897" i="13"/>
  <c r="F7898" i="13"/>
  <c r="F7899" i="13"/>
  <c r="F7900" i="13"/>
  <c r="F7901" i="13"/>
  <c r="F7902" i="13"/>
  <c r="F7903" i="13"/>
  <c r="F7904" i="13"/>
  <c r="F7905" i="13"/>
  <c r="F7906" i="13"/>
  <c r="F7907" i="13"/>
  <c r="F7908" i="13"/>
  <c r="F7909" i="13"/>
  <c r="F7910" i="13"/>
  <c r="F7911" i="13"/>
  <c r="F7912" i="13"/>
  <c r="F7913" i="13"/>
  <c r="F7914" i="13"/>
  <c r="F7915" i="13"/>
  <c r="F7916" i="13"/>
  <c r="F7917" i="13"/>
  <c r="F7918" i="13"/>
  <c r="F7919" i="13"/>
  <c r="F7920" i="13"/>
  <c r="F7921" i="13"/>
  <c r="F7922" i="13"/>
  <c r="F7923" i="13"/>
  <c r="F7924" i="13"/>
  <c r="F7925" i="13"/>
  <c r="F7926" i="13"/>
  <c r="F7927" i="13"/>
  <c r="F7928" i="13"/>
  <c r="F7929" i="13"/>
  <c r="F7930" i="13"/>
  <c r="F7931" i="13"/>
  <c r="F7932" i="13"/>
  <c r="F7933" i="13"/>
  <c r="F7934" i="13"/>
  <c r="F7935" i="13"/>
  <c r="F7936" i="13"/>
  <c r="F7937" i="13"/>
  <c r="F7938" i="13"/>
  <c r="F7939" i="13"/>
  <c r="F7940" i="13"/>
  <c r="F7941" i="13"/>
  <c r="F7942" i="13"/>
  <c r="F7943" i="13"/>
  <c r="F7944" i="13"/>
  <c r="F7945" i="13"/>
  <c r="F7946" i="13"/>
  <c r="F7947" i="13"/>
  <c r="F7948" i="13"/>
  <c r="F7949" i="13"/>
  <c r="F7950" i="13"/>
  <c r="F7951" i="13"/>
  <c r="F7952" i="13"/>
  <c r="F7953" i="13"/>
  <c r="F7954" i="13"/>
  <c r="F7955" i="13"/>
  <c r="F7956" i="13"/>
  <c r="F7957" i="13"/>
  <c r="F7958" i="13"/>
  <c r="F7959" i="13"/>
  <c r="F7960" i="13"/>
  <c r="F7961" i="13"/>
  <c r="F7962" i="13"/>
  <c r="F7963" i="13"/>
  <c r="F7964" i="13"/>
  <c r="F7965" i="13"/>
  <c r="F7966" i="13"/>
  <c r="F7967" i="13"/>
  <c r="F7968" i="13"/>
  <c r="F7969" i="13"/>
  <c r="F7970" i="13"/>
  <c r="F7971" i="13"/>
  <c r="F7972" i="13"/>
  <c r="F7973" i="13"/>
  <c r="F7974" i="13"/>
  <c r="F7975" i="13"/>
  <c r="F7976" i="13"/>
  <c r="F7977" i="13"/>
  <c r="F7978" i="13"/>
  <c r="F7979" i="13"/>
  <c r="F7980" i="13"/>
  <c r="F7981" i="13"/>
  <c r="F7982" i="13"/>
  <c r="F7983" i="13"/>
  <c r="F7984" i="13"/>
  <c r="F7985" i="13"/>
  <c r="F7986" i="13"/>
  <c r="F7987" i="13"/>
  <c r="F7988" i="13"/>
  <c r="F7989" i="13"/>
  <c r="F7990" i="13"/>
  <c r="F7991" i="13"/>
  <c r="F7992" i="13"/>
  <c r="F7993" i="13"/>
  <c r="F7994" i="13"/>
  <c r="F7995" i="13"/>
  <c r="F7996" i="13"/>
  <c r="F7997" i="13"/>
  <c r="F7998" i="13"/>
  <c r="F7999" i="13"/>
  <c r="F8000" i="13"/>
  <c r="F8001" i="13"/>
  <c r="F8002" i="13"/>
  <c r="F8003" i="13"/>
  <c r="F8004" i="13"/>
  <c r="F8005" i="13"/>
  <c r="F8006" i="13"/>
  <c r="F8007" i="13"/>
  <c r="F8008" i="13"/>
  <c r="F8009" i="13"/>
  <c r="F8010" i="13"/>
  <c r="F8011" i="13"/>
  <c r="F8012" i="13"/>
  <c r="F8013" i="13"/>
  <c r="F8014" i="13"/>
  <c r="F8015" i="13"/>
  <c r="F8016" i="13"/>
  <c r="F8017" i="13"/>
  <c r="F8018" i="13"/>
  <c r="F8019" i="13"/>
  <c r="F8020" i="13"/>
  <c r="F8021" i="13"/>
  <c r="F8022" i="13"/>
  <c r="F8023" i="13"/>
  <c r="F8024" i="13"/>
  <c r="F8025" i="13"/>
  <c r="F8026" i="13"/>
  <c r="F8027" i="13"/>
  <c r="F8028" i="13"/>
  <c r="F8029" i="13"/>
  <c r="F8030" i="13"/>
  <c r="F8031" i="13"/>
  <c r="F8032" i="13"/>
  <c r="F8033" i="13"/>
  <c r="F8034" i="13"/>
  <c r="F8035" i="13"/>
  <c r="F8036" i="13"/>
  <c r="F8037" i="13"/>
  <c r="F8038" i="13"/>
  <c r="F8039" i="13"/>
  <c r="F8040" i="13"/>
  <c r="F8041" i="13"/>
  <c r="F8042" i="13"/>
  <c r="F8043" i="13"/>
  <c r="F8044" i="13"/>
  <c r="F8045" i="13"/>
  <c r="F8046" i="13"/>
  <c r="F8047" i="13"/>
  <c r="F8048" i="13"/>
  <c r="F8049" i="13"/>
  <c r="F8050" i="13"/>
  <c r="F8051" i="13"/>
  <c r="F8052" i="13"/>
  <c r="F8053" i="13"/>
  <c r="F8054" i="13"/>
  <c r="F8055" i="13"/>
  <c r="F8056" i="13"/>
  <c r="F8057" i="13"/>
  <c r="F8058" i="13"/>
  <c r="F8059" i="13"/>
  <c r="F8060" i="13"/>
  <c r="F8061" i="13"/>
  <c r="F8062" i="13"/>
  <c r="F8063" i="13"/>
  <c r="F8064" i="13"/>
  <c r="F8065" i="13"/>
  <c r="F8066" i="13"/>
  <c r="F8067" i="13"/>
  <c r="F8068" i="13"/>
  <c r="F8069" i="13"/>
  <c r="F8070" i="13"/>
  <c r="F8071" i="13"/>
  <c r="F8072" i="13"/>
  <c r="F8073" i="13"/>
  <c r="F8074" i="13"/>
  <c r="F8075" i="13"/>
  <c r="F8076" i="13"/>
  <c r="F8077" i="13"/>
  <c r="F8078" i="13"/>
  <c r="F8079" i="13"/>
  <c r="F8080" i="13"/>
  <c r="F8081" i="13"/>
  <c r="F8082" i="13"/>
  <c r="F8083" i="13"/>
  <c r="F8084" i="13"/>
  <c r="F8085" i="13"/>
  <c r="F8086" i="13"/>
  <c r="F8087" i="13"/>
  <c r="F8088" i="13"/>
  <c r="F8089" i="13"/>
  <c r="F8090" i="13"/>
  <c r="F8091" i="13"/>
  <c r="F8092" i="13"/>
  <c r="F8093" i="13"/>
  <c r="F8094" i="13"/>
  <c r="F8095" i="13"/>
  <c r="F8096" i="13"/>
  <c r="F8097" i="13"/>
  <c r="F8098" i="13"/>
  <c r="F8099" i="13"/>
  <c r="F8100" i="13"/>
  <c r="F8101" i="13"/>
  <c r="F8102" i="13"/>
  <c r="F8103" i="13"/>
  <c r="F8104" i="13"/>
  <c r="F8105" i="13"/>
  <c r="F8106" i="13"/>
  <c r="F8107" i="13"/>
  <c r="F8108" i="13"/>
  <c r="F8109" i="13"/>
  <c r="F8110" i="13"/>
  <c r="F8111" i="13"/>
  <c r="F8112" i="13"/>
  <c r="F8113" i="13"/>
  <c r="F8114" i="13"/>
  <c r="F8115" i="13"/>
  <c r="F8116" i="13"/>
  <c r="F8117" i="13"/>
  <c r="F8118" i="13"/>
  <c r="F8119" i="13"/>
  <c r="F8120" i="13"/>
  <c r="F8121" i="13"/>
  <c r="F8122" i="13"/>
  <c r="F8123" i="13"/>
  <c r="F8124" i="13"/>
  <c r="F8125" i="13"/>
  <c r="F8126" i="13"/>
  <c r="F8127" i="13"/>
  <c r="F8128" i="13"/>
  <c r="F8129" i="13"/>
  <c r="F8130" i="13"/>
  <c r="F8131" i="13"/>
  <c r="F8132" i="13"/>
  <c r="F8133" i="13"/>
  <c r="F8134" i="13"/>
  <c r="F8135" i="13"/>
  <c r="F8136" i="13"/>
  <c r="F8137" i="13"/>
  <c r="F8138" i="13"/>
  <c r="F8139" i="13"/>
  <c r="F8140" i="13"/>
  <c r="F8141" i="13"/>
  <c r="F8142" i="13"/>
  <c r="F8143" i="13"/>
  <c r="F8144" i="13"/>
  <c r="F8145" i="13"/>
  <c r="F8146" i="13"/>
  <c r="F8147" i="13"/>
  <c r="F8148" i="13"/>
  <c r="F8149" i="13"/>
  <c r="F8150" i="13"/>
  <c r="F8151" i="13"/>
  <c r="F8152" i="13"/>
  <c r="F8153" i="13"/>
  <c r="F8154" i="13"/>
  <c r="F8155" i="13"/>
  <c r="F8156" i="13"/>
  <c r="F8157" i="13"/>
  <c r="F8158" i="13"/>
  <c r="F8159" i="13"/>
  <c r="F8160" i="13"/>
  <c r="F8161" i="13"/>
  <c r="F8162" i="13"/>
  <c r="F8163" i="13"/>
  <c r="F8164" i="13"/>
  <c r="F8165" i="13"/>
  <c r="F8166" i="13"/>
  <c r="F8167" i="13"/>
  <c r="F8168" i="13"/>
  <c r="F8169" i="13"/>
  <c r="F8170" i="13"/>
  <c r="F8171" i="13"/>
  <c r="F8172" i="13"/>
  <c r="F8173" i="13"/>
  <c r="F8174" i="13"/>
  <c r="F8175" i="13"/>
  <c r="F8176" i="13"/>
  <c r="F8177" i="13"/>
  <c r="F8178" i="13"/>
  <c r="F8179" i="13"/>
  <c r="F8180" i="13"/>
  <c r="F8181" i="13"/>
  <c r="F8182" i="13"/>
  <c r="F8183" i="13"/>
  <c r="F8184" i="13"/>
  <c r="F8185" i="13"/>
  <c r="F8186" i="13"/>
  <c r="F8187" i="13"/>
  <c r="F8188" i="13"/>
  <c r="F8189" i="13"/>
  <c r="F8190" i="13"/>
  <c r="F8191" i="13"/>
  <c r="F8192" i="13"/>
  <c r="F8193" i="13"/>
  <c r="F8194" i="13"/>
  <c r="F8195" i="13"/>
  <c r="F8196" i="13"/>
  <c r="F8197" i="13"/>
  <c r="F8198" i="13"/>
  <c r="F8199" i="13"/>
  <c r="F8200" i="13"/>
  <c r="F8201" i="13"/>
  <c r="F8202" i="13"/>
  <c r="F8203" i="13"/>
  <c r="F8204" i="13"/>
  <c r="F8205" i="13"/>
  <c r="F8206" i="13"/>
  <c r="F8207" i="13"/>
  <c r="F8208" i="13"/>
  <c r="F8209" i="13"/>
  <c r="F8210" i="13"/>
  <c r="F8211" i="13"/>
  <c r="F8212" i="13"/>
  <c r="F8213" i="13"/>
  <c r="F8214" i="13"/>
  <c r="F8215" i="13"/>
  <c r="F8216" i="13"/>
  <c r="F8217" i="13"/>
  <c r="F8218" i="13"/>
  <c r="F8219" i="13"/>
  <c r="F8220" i="13"/>
  <c r="F8221" i="13"/>
  <c r="F8222" i="13"/>
  <c r="F8223" i="13"/>
  <c r="F8224" i="13"/>
  <c r="F8225" i="13"/>
  <c r="F8226" i="13"/>
  <c r="F8227" i="13"/>
  <c r="F8228" i="13"/>
  <c r="F8229" i="13"/>
  <c r="F8230" i="13"/>
  <c r="F8231" i="13"/>
  <c r="F8232" i="13"/>
  <c r="F8233" i="13"/>
  <c r="F8234" i="13"/>
  <c r="F8235" i="13"/>
  <c r="F8236" i="13"/>
  <c r="F8237" i="13"/>
  <c r="F8238" i="13"/>
  <c r="F8239" i="13"/>
  <c r="F8240" i="13"/>
  <c r="F8241" i="13"/>
  <c r="F8242" i="13"/>
  <c r="F8243" i="13"/>
  <c r="F8244" i="13"/>
  <c r="F8245" i="13"/>
  <c r="F8246" i="13"/>
  <c r="F8247" i="13"/>
  <c r="F8248" i="13"/>
  <c r="F8249" i="13"/>
  <c r="F8250" i="13"/>
  <c r="F8251" i="13"/>
  <c r="F8252" i="13"/>
  <c r="F8253" i="13"/>
  <c r="F8254" i="13"/>
  <c r="F8255" i="13"/>
  <c r="F8256" i="13"/>
  <c r="F8257" i="13"/>
  <c r="F8258" i="13"/>
  <c r="F8259" i="13"/>
  <c r="F8260" i="13"/>
  <c r="F8261" i="13"/>
  <c r="F8262" i="13"/>
  <c r="F8263" i="13"/>
  <c r="F8264" i="13"/>
  <c r="F8265" i="13"/>
  <c r="F8266" i="13"/>
  <c r="F8267" i="13"/>
  <c r="F8268" i="13"/>
  <c r="F8269" i="13"/>
  <c r="F8270" i="13"/>
  <c r="F8271" i="13"/>
  <c r="F8272" i="13"/>
  <c r="F8273" i="13"/>
  <c r="F8274" i="13"/>
  <c r="F8275" i="13"/>
  <c r="F8276" i="13"/>
  <c r="F8277" i="13"/>
  <c r="F8278" i="13"/>
  <c r="F8279" i="13"/>
  <c r="F8280" i="13"/>
  <c r="F8281" i="13"/>
  <c r="F8282" i="13"/>
  <c r="F8283" i="13"/>
  <c r="F8284" i="13"/>
  <c r="F8285" i="13"/>
  <c r="F8286" i="13"/>
  <c r="F8287" i="13"/>
  <c r="F8288" i="13"/>
  <c r="F8289" i="13"/>
  <c r="F8290" i="13"/>
  <c r="F8291" i="13"/>
  <c r="F8292" i="13"/>
  <c r="F8293" i="13"/>
  <c r="F8294" i="13"/>
  <c r="F8295" i="13"/>
  <c r="F8296" i="13"/>
  <c r="F8297" i="13"/>
  <c r="F8298" i="13"/>
  <c r="F8299" i="13"/>
  <c r="F8300" i="13"/>
  <c r="F8301" i="13"/>
  <c r="F8302" i="13"/>
  <c r="F8303" i="13"/>
  <c r="F8304" i="13"/>
  <c r="F8305" i="13"/>
  <c r="F8306" i="13"/>
  <c r="F8307" i="13"/>
  <c r="F8308" i="13"/>
  <c r="F8309" i="13"/>
  <c r="F8310" i="13"/>
  <c r="F8311" i="13"/>
  <c r="F8312" i="13"/>
  <c r="F8313" i="13"/>
  <c r="F8314" i="13"/>
  <c r="F8315" i="13"/>
  <c r="F8316" i="13"/>
  <c r="F8317" i="13"/>
  <c r="F8318" i="13"/>
  <c r="F8319" i="13"/>
  <c r="F8320" i="13"/>
  <c r="F8321" i="13"/>
  <c r="F8322" i="13"/>
  <c r="F8323" i="13"/>
  <c r="F8324" i="13"/>
  <c r="F8325" i="13"/>
  <c r="F8326" i="13"/>
  <c r="F8327" i="13"/>
  <c r="F8328" i="13"/>
  <c r="F8329" i="13"/>
  <c r="F8330" i="13"/>
  <c r="F8331" i="13"/>
  <c r="F8332" i="13"/>
  <c r="F8333" i="13"/>
  <c r="F8334" i="13"/>
  <c r="F8335" i="13"/>
  <c r="F8336" i="13"/>
  <c r="F8337" i="13"/>
  <c r="F8338" i="13"/>
  <c r="F8339" i="13"/>
  <c r="F8340" i="13"/>
  <c r="F8341" i="13"/>
  <c r="F8342" i="13"/>
  <c r="F8343" i="13"/>
  <c r="F8344" i="13"/>
  <c r="F8345" i="13"/>
  <c r="F8346" i="13"/>
  <c r="F8347" i="13"/>
  <c r="F8348" i="13"/>
  <c r="F8349" i="13"/>
  <c r="F8350" i="13"/>
  <c r="F8351" i="13"/>
  <c r="F8352" i="13"/>
  <c r="F8353" i="13"/>
  <c r="F8354" i="13"/>
  <c r="F8355" i="13"/>
  <c r="F8356" i="13"/>
  <c r="F8357" i="13"/>
  <c r="F8358" i="13"/>
  <c r="F8359" i="13"/>
  <c r="F8360" i="13"/>
  <c r="F8361" i="13"/>
  <c r="F8362" i="13"/>
  <c r="F8363" i="13"/>
  <c r="F8364" i="13"/>
  <c r="F8365" i="13"/>
  <c r="F8366" i="13"/>
  <c r="F8367" i="13"/>
  <c r="F8368" i="13"/>
  <c r="F8369" i="13"/>
  <c r="F8370" i="13"/>
  <c r="F8371" i="13"/>
  <c r="F8372" i="13"/>
  <c r="F8373" i="13"/>
  <c r="F8374" i="13"/>
  <c r="F8375" i="13"/>
  <c r="F8376" i="13"/>
  <c r="F8377" i="13"/>
  <c r="F8378" i="13"/>
  <c r="F8379" i="13"/>
  <c r="F8380" i="13"/>
  <c r="F8381" i="13"/>
  <c r="F8382" i="13"/>
  <c r="F8383" i="13"/>
  <c r="F8384" i="13"/>
  <c r="F8385" i="13"/>
  <c r="F8386" i="13"/>
  <c r="F8387" i="13"/>
  <c r="F8388" i="13"/>
  <c r="F8389" i="13"/>
  <c r="F8390" i="13"/>
  <c r="F8391" i="13"/>
  <c r="F8392" i="13"/>
  <c r="F8393" i="13"/>
  <c r="F8394" i="13"/>
  <c r="F8395" i="13"/>
  <c r="F8396" i="13"/>
  <c r="F8397" i="13"/>
  <c r="F8398" i="13"/>
  <c r="F8399" i="13"/>
  <c r="F8400" i="13"/>
  <c r="F8401" i="13"/>
  <c r="F8402" i="13"/>
  <c r="F8403" i="13"/>
  <c r="F8404" i="13"/>
  <c r="F8405" i="13"/>
  <c r="F8406" i="13"/>
  <c r="F8407" i="13"/>
  <c r="F8408" i="13"/>
  <c r="F8409" i="13"/>
  <c r="F8410" i="13"/>
  <c r="F8411" i="13"/>
  <c r="F8412" i="13"/>
  <c r="F8413" i="13"/>
  <c r="F8414" i="13"/>
  <c r="F8415" i="13"/>
  <c r="F8416" i="13"/>
  <c r="F8417" i="13"/>
  <c r="F8418" i="13"/>
  <c r="F8419" i="13"/>
  <c r="F8420" i="13"/>
  <c r="F8421" i="13"/>
  <c r="F8422" i="13"/>
  <c r="F8423" i="13"/>
  <c r="F8424" i="13"/>
  <c r="F8425" i="13"/>
  <c r="F8426" i="13"/>
  <c r="F8427" i="13"/>
  <c r="F8428" i="13"/>
  <c r="F8429" i="13"/>
  <c r="F8430" i="13"/>
  <c r="F8431" i="13"/>
  <c r="F8432" i="13"/>
  <c r="F8433" i="13"/>
  <c r="F8434" i="13"/>
  <c r="F8435" i="13"/>
  <c r="F8436" i="13"/>
  <c r="F8437" i="13"/>
  <c r="F8438" i="13"/>
  <c r="F8439" i="13"/>
  <c r="F8440" i="13"/>
  <c r="F8441" i="13"/>
  <c r="F8442" i="13"/>
  <c r="F8443" i="13"/>
  <c r="F8444" i="13"/>
  <c r="F8445" i="13"/>
  <c r="F8446" i="13"/>
  <c r="F8447" i="13"/>
  <c r="F8448" i="13"/>
  <c r="F8449" i="13"/>
  <c r="F8450" i="13"/>
  <c r="F8451" i="13"/>
  <c r="F8452" i="13"/>
  <c r="F8453" i="13"/>
  <c r="F8454" i="13"/>
  <c r="F8455" i="13"/>
  <c r="F8456" i="13"/>
  <c r="F8457" i="13"/>
  <c r="F8458" i="13"/>
  <c r="F8459" i="13"/>
  <c r="F8460" i="13"/>
  <c r="F8461" i="13"/>
  <c r="F8462" i="13"/>
  <c r="F8463" i="13"/>
  <c r="F8464" i="13"/>
  <c r="F8465" i="13"/>
  <c r="F8466" i="13"/>
  <c r="F8467" i="13"/>
  <c r="F8468" i="13"/>
  <c r="F8469" i="13"/>
  <c r="F8470" i="13"/>
  <c r="F8471" i="13"/>
  <c r="F8472" i="13"/>
  <c r="F8473" i="13"/>
  <c r="F8474" i="13"/>
  <c r="F8475" i="13"/>
  <c r="F8476" i="13"/>
  <c r="F8477" i="13"/>
  <c r="F8478" i="13"/>
  <c r="F8479" i="13"/>
  <c r="F8480" i="13"/>
  <c r="F8481" i="13"/>
  <c r="F8482" i="13"/>
  <c r="F8483" i="13"/>
  <c r="F8484" i="13"/>
  <c r="F8485" i="13"/>
  <c r="F8486" i="13"/>
  <c r="F8487" i="13"/>
  <c r="F8488" i="13"/>
  <c r="F8489" i="13"/>
  <c r="F8490" i="13"/>
  <c r="F8491" i="13"/>
  <c r="F8492" i="13"/>
  <c r="F8493" i="13"/>
  <c r="F8494" i="13"/>
  <c r="F8495" i="13"/>
  <c r="F8496" i="13"/>
  <c r="F8497" i="13"/>
  <c r="F8498" i="13"/>
  <c r="F8499" i="13"/>
  <c r="F8500" i="13"/>
  <c r="F8501" i="13"/>
  <c r="F8502" i="13"/>
  <c r="F8503" i="13"/>
  <c r="F8504" i="13"/>
  <c r="F8505" i="13"/>
  <c r="F8506" i="13"/>
  <c r="F8507" i="13"/>
  <c r="F8508" i="13"/>
  <c r="F8509" i="13"/>
  <c r="F8510" i="13"/>
  <c r="F8511" i="13"/>
  <c r="F8512" i="13"/>
  <c r="F8513" i="13"/>
  <c r="F8514" i="13"/>
  <c r="F8515" i="13"/>
  <c r="F8516" i="13"/>
  <c r="F8517" i="13"/>
  <c r="F8518" i="13"/>
  <c r="F8519" i="13"/>
  <c r="F8520" i="13"/>
  <c r="F8521" i="13"/>
  <c r="F8522" i="13"/>
  <c r="F8523" i="13"/>
  <c r="F8524" i="13"/>
  <c r="F8525" i="13"/>
  <c r="F8526" i="13"/>
  <c r="F8527" i="13"/>
  <c r="F8528" i="13"/>
  <c r="F8529" i="13"/>
  <c r="F8530" i="13"/>
  <c r="F8531" i="13"/>
  <c r="F8532" i="13"/>
  <c r="F8533" i="13"/>
  <c r="F8534" i="13"/>
  <c r="F8535" i="13"/>
  <c r="F8536" i="13"/>
  <c r="F8537" i="13"/>
  <c r="F8538" i="13"/>
  <c r="F8539" i="13"/>
  <c r="F8540" i="13"/>
  <c r="F8541" i="13"/>
  <c r="F8542" i="13"/>
  <c r="F8543" i="13"/>
  <c r="F8544" i="13"/>
  <c r="F8545" i="13"/>
  <c r="F8546" i="13"/>
  <c r="F8547" i="13"/>
  <c r="F8548" i="13"/>
  <c r="F8549" i="13"/>
  <c r="F8550" i="13"/>
  <c r="F8551" i="13"/>
  <c r="F8552" i="13"/>
  <c r="F8553" i="13"/>
  <c r="F8554" i="13"/>
  <c r="F8555" i="13"/>
  <c r="F8556" i="13"/>
  <c r="F8557" i="13"/>
  <c r="F8558" i="13"/>
  <c r="F8559" i="13"/>
  <c r="F8560" i="13"/>
  <c r="F8561" i="13"/>
  <c r="F8562" i="13"/>
  <c r="F8563" i="13"/>
  <c r="F8564" i="13"/>
  <c r="F8565" i="13"/>
  <c r="F8566" i="13"/>
  <c r="F8567" i="13"/>
  <c r="F8568" i="13"/>
  <c r="F8569" i="13"/>
  <c r="F8570" i="13"/>
  <c r="F8571" i="13"/>
  <c r="F8572" i="13"/>
  <c r="F8573" i="13"/>
  <c r="F8574" i="13"/>
  <c r="F8575" i="13"/>
  <c r="F8576" i="13"/>
  <c r="F8577" i="13"/>
  <c r="F8578" i="13"/>
  <c r="F8579" i="13"/>
  <c r="F8580" i="13"/>
  <c r="F8581" i="13"/>
  <c r="F8582" i="13"/>
  <c r="F8583" i="13"/>
  <c r="F8584" i="13"/>
  <c r="F8585" i="13"/>
  <c r="F8586" i="13"/>
  <c r="F8587" i="13"/>
  <c r="F8588" i="13"/>
  <c r="F8589" i="13"/>
  <c r="F8590" i="13"/>
  <c r="F8591" i="13"/>
  <c r="F8592" i="13"/>
  <c r="F8593" i="13"/>
  <c r="F8594" i="13"/>
  <c r="F8595" i="13"/>
  <c r="F8596" i="13"/>
  <c r="F8597" i="13"/>
  <c r="F8598" i="13"/>
  <c r="F8599" i="13"/>
  <c r="F8600" i="13"/>
  <c r="F8601" i="13"/>
  <c r="F8602" i="13"/>
  <c r="F8603" i="13"/>
  <c r="F8604" i="13"/>
  <c r="F8605" i="13"/>
  <c r="F8606" i="13"/>
  <c r="F8607" i="13"/>
  <c r="F8608" i="13"/>
  <c r="F8609" i="13"/>
  <c r="F8610" i="13"/>
  <c r="F8611" i="13"/>
  <c r="F8612" i="13"/>
  <c r="F8613" i="13"/>
  <c r="F8614" i="13"/>
  <c r="F8615" i="13"/>
  <c r="F8616" i="13"/>
  <c r="F8617" i="13"/>
  <c r="F8618" i="13"/>
  <c r="F8619" i="13"/>
  <c r="F8620" i="13"/>
  <c r="F8621" i="13"/>
  <c r="F8622" i="13"/>
  <c r="F8623" i="13"/>
  <c r="F8624" i="13"/>
  <c r="F8625" i="13"/>
  <c r="F8626" i="13"/>
  <c r="F8627" i="13"/>
  <c r="F8628" i="13"/>
  <c r="F8629" i="13"/>
  <c r="F8630" i="13"/>
  <c r="F8631" i="13"/>
  <c r="F8632" i="13"/>
  <c r="F8633" i="13"/>
  <c r="F8634" i="13"/>
  <c r="F8635" i="13"/>
  <c r="F8636" i="13"/>
  <c r="F8637" i="13"/>
  <c r="F8638" i="13"/>
  <c r="F8639" i="13"/>
  <c r="F8640" i="13"/>
  <c r="F8641" i="13"/>
  <c r="F8642" i="13"/>
  <c r="F8643" i="13"/>
  <c r="F8644" i="13"/>
  <c r="F8645" i="13"/>
  <c r="F8646" i="13"/>
  <c r="F8647" i="13"/>
  <c r="F8648" i="13"/>
  <c r="F8649" i="13"/>
  <c r="F8650" i="13"/>
  <c r="F8651" i="13"/>
  <c r="F8652" i="13"/>
  <c r="F8653" i="13"/>
  <c r="F8654" i="13"/>
  <c r="F8655" i="13"/>
  <c r="F8656" i="13"/>
  <c r="F8657" i="13"/>
  <c r="F8658" i="13"/>
  <c r="F8659" i="13"/>
  <c r="F8660" i="13"/>
  <c r="F8661" i="13"/>
  <c r="F8662" i="13"/>
  <c r="F8663" i="13"/>
  <c r="F8664" i="13"/>
  <c r="F8665" i="13"/>
  <c r="F8666" i="13"/>
  <c r="F8667" i="13"/>
  <c r="F8668" i="13"/>
  <c r="F8669" i="13"/>
  <c r="F8670" i="13"/>
  <c r="F8671" i="13"/>
  <c r="F8672" i="13"/>
  <c r="F8673" i="13"/>
  <c r="F8674" i="13"/>
  <c r="F8675" i="13"/>
  <c r="F8676" i="13"/>
  <c r="F8677" i="13"/>
  <c r="F8678" i="13"/>
  <c r="F8679" i="13"/>
  <c r="F8680" i="13"/>
  <c r="F8681" i="13"/>
  <c r="F8682" i="13"/>
  <c r="F8683" i="13"/>
  <c r="F8684" i="13"/>
  <c r="F8685" i="13"/>
  <c r="F8686" i="13"/>
  <c r="F8687" i="13"/>
  <c r="F8688" i="13"/>
  <c r="F8689" i="13"/>
  <c r="F8690" i="13"/>
  <c r="F8691" i="13"/>
  <c r="F8692" i="13"/>
  <c r="F8693" i="13"/>
  <c r="F8694" i="13"/>
  <c r="F8695" i="13"/>
  <c r="F8696" i="13"/>
  <c r="F8697" i="13"/>
  <c r="F8698" i="13"/>
  <c r="F8699" i="13"/>
  <c r="F8700" i="13"/>
  <c r="F8701" i="13"/>
  <c r="F8702" i="13"/>
  <c r="F8703" i="13"/>
  <c r="F8704" i="13"/>
  <c r="F8705" i="13"/>
  <c r="F8706" i="13"/>
  <c r="F8707" i="13"/>
  <c r="F8708" i="13"/>
  <c r="F8709" i="13"/>
  <c r="F8710" i="13"/>
  <c r="F8711" i="13"/>
  <c r="F8712" i="13"/>
  <c r="F8713" i="13"/>
  <c r="F8714" i="13"/>
  <c r="F8715" i="13"/>
  <c r="F8716" i="13"/>
  <c r="F8717" i="13"/>
  <c r="F8718" i="13"/>
  <c r="F8719" i="13"/>
  <c r="F8720" i="13"/>
  <c r="F8721" i="13"/>
  <c r="F8722" i="13"/>
  <c r="F8723" i="13"/>
  <c r="F8724" i="13"/>
  <c r="F8725" i="13"/>
  <c r="F8726" i="13"/>
  <c r="F8727" i="13"/>
  <c r="F8728" i="13"/>
  <c r="F8729" i="13"/>
  <c r="F8730" i="13"/>
  <c r="F8731" i="13"/>
  <c r="F8732" i="13"/>
  <c r="F8733" i="13"/>
  <c r="F8734" i="13"/>
  <c r="F8735" i="13"/>
  <c r="F8736" i="13"/>
  <c r="F8737" i="13"/>
  <c r="F8738" i="13"/>
  <c r="F8739" i="13"/>
  <c r="F8740" i="13"/>
  <c r="F8741" i="13"/>
  <c r="F8742" i="13"/>
  <c r="F8743" i="13"/>
  <c r="F8744" i="13"/>
  <c r="F8745" i="13"/>
  <c r="F8746" i="13"/>
  <c r="F8747" i="13"/>
  <c r="F8748" i="13"/>
  <c r="F8749" i="13"/>
  <c r="F8750" i="13"/>
  <c r="F8751" i="13"/>
  <c r="F8752" i="13"/>
  <c r="F8753" i="13"/>
  <c r="F8754" i="13"/>
  <c r="F8755" i="13"/>
  <c r="F8756" i="13"/>
  <c r="F8757" i="13"/>
  <c r="F8758" i="13"/>
  <c r="F8759" i="13"/>
  <c r="F8760" i="13"/>
  <c r="F8761" i="13"/>
  <c r="F8762" i="13"/>
  <c r="F8763" i="13"/>
  <c r="F8764" i="13"/>
  <c r="F8765" i="13"/>
  <c r="F8766" i="13"/>
  <c r="F8767" i="13"/>
  <c r="F8768" i="13"/>
  <c r="F8769" i="13"/>
  <c r="F8770" i="13"/>
  <c r="F8771" i="13"/>
  <c r="F8772" i="13"/>
  <c r="F8773" i="13"/>
  <c r="F8774" i="13"/>
  <c r="F8775" i="13"/>
  <c r="F8776" i="13"/>
  <c r="F8777" i="13"/>
  <c r="F8778" i="13"/>
  <c r="F8779" i="13"/>
  <c r="F8780" i="13"/>
  <c r="F8781" i="13"/>
  <c r="F8782" i="13"/>
  <c r="F8783" i="13"/>
  <c r="F8784" i="13"/>
  <c r="F8785" i="13"/>
  <c r="F8786" i="13"/>
  <c r="F8787" i="13"/>
  <c r="F8788" i="13"/>
  <c r="F8789" i="13"/>
  <c r="F8790" i="13"/>
  <c r="F8791" i="13"/>
  <c r="F8792" i="13"/>
  <c r="F8793" i="13"/>
  <c r="F8794" i="13"/>
  <c r="F8795" i="13"/>
  <c r="F8796" i="13"/>
  <c r="F8797" i="13"/>
  <c r="F8798" i="13"/>
  <c r="F8799" i="13"/>
  <c r="F8800" i="13"/>
  <c r="F8801" i="13"/>
  <c r="F8802" i="13"/>
  <c r="F8803" i="13"/>
  <c r="F8804" i="13"/>
  <c r="F8805" i="13"/>
  <c r="F8806" i="13"/>
  <c r="F8807" i="13"/>
  <c r="F8808" i="13"/>
  <c r="F8809" i="13"/>
  <c r="F8810" i="13"/>
  <c r="F8811" i="13"/>
  <c r="F8812" i="13"/>
  <c r="F8813" i="13"/>
  <c r="F8814" i="13"/>
  <c r="F8815" i="13"/>
  <c r="F8816" i="13"/>
  <c r="F8817" i="13"/>
  <c r="F8818" i="13"/>
  <c r="F8819" i="13"/>
  <c r="F8820" i="13"/>
  <c r="F8821" i="13"/>
  <c r="F8822" i="13"/>
  <c r="F8823" i="13"/>
  <c r="F8824" i="13"/>
  <c r="F8825" i="13"/>
  <c r="F8826" i="13"/>
  <c r="F8827" i="13"/>
  <c r="F8828" i="13"/>
  <c r="F8829" i="13"/>
  <c r="F8830" i="13"/>
  <c r="F8831" i="13"/>
  <c r="F8832" i="13"/>
  <c r="F8833" i="13"/>
  <c r="F8834" i="13"/>
  <c r="F8835" i="13"/>
  <c r="F8836" i="13"/>
  <c r="F8837" i="13"/>
  <c r="F8838" i="13"/>
  <c r="F8839" i="13"/>
  <c r="F8840" i="13"/>
  <c r="F8841" i="13"/>
  <c r="F8842" i="13"/>
  <c r="F8843" i="13"/>
  <c r="F8844" i="13"/>
  <c r="F8845" i="13"/>
  <c r="F8846" i="13"/>
  <c r="F8847" i="13"/>
  <c r="F8848" i="13"/>
  <c r="F8849" i="13"/>
  <c r="F8850" i="13"/>
  <c r="F8851" i="13"/>
  <c r="F8852" i="13"/>
  <c r="F8853" i="13"/>
  <c r="F8854" i="13"/>
  <c r="F8855" i="13"/>
  <c r="F8856" i="13"/>
  <c r="F8857" i="13"/>
  <c r="F8858" i="13"/>
  <c r="F8859" i="13"/>
  <c r="F8860" i="13"/>
  <c r="F8861" i="13"/>
  <c r="F8862" i="13"/>
  <c r="F8863" i="13"/>
  <c r="F8864" i="13"/>
  <c r="F8865" i="13"/>
  <c r="F8866" i="13"/>
  <c r="F8867" i="13"/>
  <c r="F8868" i="13"/>
  <c r="F8869" i="13"/>
  <c r="F8870" i="13"/>
  <c r="F8871" i="13"/>
  <c r="F8872" i="13"/>
  <c r="F8873" i="13"/>
  <c r="F8874" i="13"/>
  <c r="F8875" i="13"/>
  <c r="F8876" i="13"/>
  <c r="F8877" i="13"/>
  <c r="F8878" i="13"/>
  <c r="F8879" i="13"/>
  <c r="F8880" i="13"/>
  <c r="F8881" i="13"/>
  <c r="F8882" i="13"/>
  <c r="F8883" i="13"/>
  <c r="F8884" i="13"/>
  <c r="F8885" i="13"/>
  <c r="F8886" i="13"/>
  <c r="F8887" i="13"/>
  <c r="F8888" i="13"/>
  <c r="F8889" i="13"/>
  <c r="F8890" i="13"/>
  <c r="F8891" i="13"/>
  <c r="F8892" i="13"/>
  <c r="F8893" i="13"/>
  <c r="F8894" i="13"/>
  <c r="F8895" i="13"/>
  <c r="F8896" i="13"/>
  <c r="F8897" i="13"/>
  <c r="F8898" i="13"/>
  <c r="F8899" i="13"/>
  <c r="F8900" i="13"/>
  <c r="F8901" i="13"/>
  <c r="F8902" i="13"/>
  <c r="F8903" i="13"/>
  <c r="F8904" i="13"/>
  <c r="F8905" i="13"/>
  <c r="F8906" i="13"/>
  <c r="F8907" i="13"/>
  <c r="F8908" i="13"/>
  <c r="F8909" i="13"/>
  <c r="F8910" i="13"/>
  <c r="F8911" i="13"/>
  <c r="F8912" i="13"/>
  <c r="F8913" i="13"/>
  <c r="F8914" i="13"/>
  <c r="F8915" i="13"/>
  <c r="F8916" i="13"/>
  <c r="F8917" i="13"/>
  <c r="F8918" i="13"/>
  <c r="F8919" i="13"/>
  <c r="F8920" i="13"/>
  <c r="F8921" i="13"/>
  <c r="F8922" i="13"/>
  <c r="F8923" i="13"/>
  <c r="F8924" i="13"/>
  <c r="F8925" i="13"/>
  <c r="F8926" i="13"/>
  <c r="F8927" i="13"/>
  <c r="F8928" i="13"/>
  <c r="F8929" i="13"/>
  <c r="F8930" i="13"/>
  <c r="F8931" i="13"/>
  <c r="F8932" i="13"/>
  <c r="F8933" i="13"/>
  <c r="F8934" i="13"/>
  <c r="F8935" i="13"/>
  <c r="F8936" i="13"/>
  <c r="F8937" i="13"/>
  <c r="F8938" i="13"/>
  <c r="F8939" i="13"/>
  <c r="F8940" i="13"/>
  <c r="F8941" i="13"/>
  <c r="F8942" i="13"/>
  <c r="F8943" i="13"/>
  <c r="F8944" i="13"/>
  <c r="F8945" i="13"/>
  <c r="F8946" i="13"/>
  <c r="F8947" i="13"/>
  <c r="F8948" i="13"/>
  <c r="F8949" i="13"/>
  <c r="F8950" i="13"/>
  <c r="F8951" i="13"/>
  <c r="F8952" i="13"/>
  <c r="F8953" i="13"/>
  <c r="F8954" i="13"/>
  <c r="F8955" i="13"/>
  <c r="F8956" i="13"/>
  <c r="F8957" i="13"/>
  <c r="F8958" i="13"/>
  <c r="F8959" i="13"/>
  <c r="F8960" i="13"/>
  <c r="F8961" i="13"/>
  <c r="F8962" i="13"/>
  <c r="F8963" i="13"/>
  <c r="F8964" i="13"/>
  <c r="F8965" i="13"/>
  <c r="F8966" i="13"/>
  <c r="F8967" i="13"/>
  <c r="F8968" i="13"/>
  <c r="F8969" i="13"/>
  <c r="F8970" i="13"/>
  <c r="F8971" i="13"/>
  <c r="F8972" i="13"/>
  <c r="F8973" i="13"/>
  <c r="F8974" i="13"/>
  <c r="F8975" i="13"/>
  <c r="F8976" i="13"/>
  <c r="F8977" i="13"/>
  <c r="F8978" i="13"/>
  <c r="F8979" i="13"/>
  <c r="F8980" i="13"/>
  <c r="F8981" i="13"/>
  <c r="F8982" i="13"/>
  <c r="F8983" i="13"/>
  <c r="F8984" i="13"/>
  <c r="F8985" i="13"/>
  <c r="F8986" i="13"/>
  <c r="F8987" i="13"/>
  <c r="F8988" i="13"/>
  <c r="F8989" i="13"/>
  <c r="F8990" i="13"/>
  <c r="F8991" i="13"/>
  <c r="F8996" i="13"/>
  <c r="F8997" i="13"/>
  <c r="F8998" i="13"/>
  <c r="F8999" i="13"/>
  <c r="F9000" i="13"/>
  <c r="F9001" i="13"/>
  <c r="F9002" i="13"/>
  <c r="F9003" i="13"/>
  <c r="F9004" i="13"/>
  <c r="F9005" i="13"/>
  <c r="F9006" i="13"/>
  <c r="F9007" i="13"/>
  <c r="F9008" i="13"/>
  <c r="F9009" i="13"/>
  <c r="F9010" i="13"/>
  <c r="F9011" i="13"/>
  <c r="F9012" i="13"/>
  <c r="F9013" i="13"/>
  <c r="F9014" i="13"/>
  <c r="F9015" i="13"/>
  <c r="F9016" i="13"/>
  <c r="F9017" i="13"/>
  <c r="F9018" i="13"/>
  <c r="F9019" i="13"/>
  <c r="F9020" i="13"/>
  <c r="F9021" i="13"/>
  <c r="F9022" i="13"/>
  <c r="F9023" i="13"/>
  <c r="F9024" i="13"/>
  <c r="F9025" i="13"/>
  <c r="F9026" i="13"/>
  <c r="F9027" i="13"/>
  <c r="F9028" i="13"/>
  <c r="F9029" i="13"/>
  <c r="F9030" i="13"/>
  <c r="F9031" i="13"/>
  <c r="F9032" i="13"/>
  <c r="F9033" i="13"/>
  <c r="F9034" i="13"/>
  <c r="F9035" i="13"/>
  <c r="F9036" i="13"/>
  <c r="F9037" i="13"/>
  <c r="F9038" i="13"/>
  <c r="F9039" i="13"/>
  <c r="F9040" i="13"/>
  <c r="F9041" i="13"/>
  <c r="F9042" i="13"/>
  <c r="F9043" i="13"/>
  <c r="F9044" i="13"/>
  <c r="F9045" i="13"/>
  <c r="F9046" i="13"/>
  <c r="F9047" i="13"/>
  <c r="F9048" i="13"/>
  <c r="F9049" i="13"/>
  <c r="F9050" i="13"/>
  <c r="F9051" i="13"/>
  <c r="F9052" i="13"/>
  <c r="F9053" i="13"/>
  <c r="F9054" i="13"/>
  <c r="F9055" i="13"/>
  <c r="F9056" i="13"/>
  <c r="F9057" i="13"/>
  <c r="F9058" i="13"/>
  <c r="F9059" i="13"/>
  <c r="F9060" i="13"/>
  <c r="F9061" i="13"/>
  <c r="F9062" i="13"/>
  <c r="F9063" i="13"/>
  <c r="F9064" i="13"/>
  <c r="F9065" i="13"/>
  <c r="F9066" i="13"/>
  <c r="F9067" i="13"/>
  <c r="F9068" i="13"/>
  <c r="F9069" i="13"/>
  <c r="F9070" i="13"/>
  <c r="F9071" i="13"/>
  <c r="F9072" i="13"/>
  <c r="F9073" i="13"/>
  <c r="F9074" i="13"/>
  <c r="F9075" i="13"/>
  <c r="F9076" i="13"/>
  <c r="F9077" i="13"/>
  <c r="F9078" i="13"/>
  <c r="F9079" i="13"/>
  <c r="F9080" i="13"/>
  <c r="F9081" i="13"/>
  <c r="F9082" i="13"/>
  <c r="F9083" i="13"/>
  <c r="F9084" i="13"/>
  <c r="F9085" i="13"/>
  <c r="F9086" i="13"/>
  <c r="F9087" i="13"/>
  <c r="F9088" i="13"/>
  <c r="F9089" i="13"/>
  <c r="F9090" i="13"/>
  <c r="F9091" i="13"/>
  <c r="F9092" i="13"/>
  <c r="F9093" i="13"/>
  <c r="F9094" i="13"/>
  <c r="F9095" i="13"/>
  <c r="F9096" i="13"/>
  <c r="F9097" i="13"/>
  <c r="F9098" i="13"/>
  <c r="F9099" i="13"/>
  <c r="F9100" i="13"/>
  <c r="F9101" i="13"/>
  <c r="F9102" i="13"/>
  <c r="F9103" i="13"/>
  <c r="F9104" i="13"/>
  <c r="F9105" i="13"/>
  <c r="F9106" i="13"/>
  <c r="F9107" i="13"/>
  <c r="F9108" i="13"/>
  <c r="F9109" i="13"/>
  <c r="F9110" i="13"/>
  <c r="F9111" i="13"/>
  <c r="F9112" i="13"/>
  <c r="F9113" i="13"/>
  <c r="F9114" i="13"/>
  <c r="F9115" i="13"/>
  <c r="F9116" i="13"/>
  <c r="F9117" i="13"/>
  <c r="F9118" i="13"/>
  <c r="F9119" i="13"/>
  <c r="F9120" i="13"/>
  <c r="F9121" i="13"/>
  <c r="F9122" i="13"/>
  <c r="F9123" i="13"/>
  <c r="F9124" i="13"/>
  <c r="F9125" i="13"/>
  <c r="F9126" i="13"/>
  <c r="F9127" i="13"/>
  <c r="F9128" i="13"/>
  <c r="F9129" i="13"/>
  <c r="F9130" i="13"/>
  <c r="F9131" i="13"/>
  <c r="F9132" i="13"/>
  <c r="F9133" i="13"/>
  <c r="F9134" i="13"/>
  <c r="F9135" i="13"/>
  <c r="F9136" i="13"/>
  <c r="F9137" i="13"/>
  <c r="F9138" i="13"/>
  <c r="F9139" i="13"/>
  <c r="F9140" i="13"/>
  <c r="F9141" i="13"/>
  <c r="F9142" i="13"/>
  <c r="F9143" i="13"/>
  <c r="F9144" i="13"/>
  <c r="F9145" i="13"/>
  <c r="F9146" i="13"/>
  <c r="F9147" i="13"/>
  <c r="F9148" i="13"/>
  <c r="F9149" i="13"/>
  <c r="F9150" i="13"/>
  <c r="F9151" i="13"/>
  <c r="F9152" i="13"/>
  <c r="F9153" i="13"/>
  <c r="F9154" i="13"/>
  <c r="F9155" i="13"/>
  <c r="F9156" i="13"/>
  <c r="F9157" i="13"/>
  <c r="F9158" i="13"/>
  <c r="F9159" i="13"/>
  <c r="F9160" i="13"/>
  <c r="F9161" i="13"/>
  <c r="F9162" i="13"/>
  <c r="F9163" i="13"/>
  <c r="F9164" i="13"/>
  <c r="F9165" i="13"/>
  <c r="F9166" i="13"/>
  <c r="F9167" i="13"/>
  <c r="F9168" i="13"/>
  <c r="F9169" i="13"/>
  <c r="F9170" i="13"/>
  <c r="F9171" i="13"/>
  <c r="F9172" i="13"/>
  <c r="F9173" i="13"/>
  <c r="F9174" i="13"/>
  <c r="F9175" i="13"/>
  <c r="F9176" i="13"/>
  <c r="F8992" i="13"/>
  <c r="F8993" i="13"/>
  <c r="F8994" i="13"/>
  <c r="F8995" i="13"/>
  <c r="F9177" i="13"/>
  <c r="F9178" i="13"/>
  <c r="F9179" i="13"/>
  <c r="F9180" i="13"/>
  <c r="F9181" i="13"/>
  <c r="F9182" i="13"/>
  <c r="F9183" i="13"/>
  <c r="F9184" i="13"/>
  <c r="F9185" i="13"/>
  <c r="F9186" i="13"/>
  <c r="F9187" i="13"/>
  <c r="F9188" i="13"/>
  <c r="F9189" i="13"/>
  <c r="F9190" i="13"/>
  <c r="F9191" i="13"/>
  <c r="F9192" i="13"/>
  <c r="F9193" i="13"/>
  <c r="F9194" i="13"/>
  <c r="F9195" i="13"/>
  <c r="F9196" i="13"/>
  <c r="F9197" i="13"/>
  <c r="F9198" i="13"/>
  <c r="F9199" i="13"/>
  <c r="F9200" i="13"/>
  <c r="F9201" i="13"/>
  <c r="F9202" i="13"/>
  <c r="F9203" i="13"/>
  <c r="F9204" i="13"/>
  <c r="F9205" i="13"/>
  <c r="F9206" i="13"/>
  <c r="F9207" i="13"/>
  <c r="F9208" i="13"/>
  <c r="F9209" i="13"/>
  <c r="F9210" i="13"/>
  <c r="F9211" i="13"/>
  <c r="F9212" i="13"/>
  <c r="F9213" i="13"/>
  <c r="F9214" i="13"/>
  <c r="F9215" i="13"/>
  <c r="F9216" i="13"/>
  <c r="F9217" i="13"/>
  <c r="F9218" i="13"/>
  <c r="F9219" i="13"/>
  <c r="F9220" i="13"/>
  <c r="F9221" i="13"/>
  <c r="F9222" i="13"/>
  <c r="F9223" i="13"/>
  <c r="F9224" i="13"/>
  <c r="F9225" i="13"/>
  <c r="F9226" i="13"/>
  <c r="F9227" i="13"/>
  <c r="F9228" i="13"/>
  <c r="F9229" i="13"/>
  <c r="F9230" i="13"/>
  <c r="F9231" i="13"/>
  <c r="F9232" i="13"/>
  <c r="F9233" i="13"/>
  <c r="F9234" i="13"/>
  <c r="F9235" i="13"/>
  <c r="F9236" i="13"/>
  <c r="F9237" i="13"/>
  <c r="F9238" i="13"/>
  <c r="F9239" i="13"/>
  <c r="F9240" i="13"/>
  <c r="F9241" i="13"/>
  <c r="F9242" i="13"/>
  <c r="F9243" i="13"/>
  <c r="F9244" i="13"/>
  <c r="F9245" i="13"/>
  <c r="F9246" i="13"/>
  <c r="F9247" i="13"/>
  <c r="F9248" i="13"/>
  <c r="F9249" i="13"/>
  <c r="F9250" i="13"/>
  <c r="F9251" i="13"/>
  <c r="F9252" i="13"/>
  <c r="F9253" i="13"/>
  <c r="F9254" i="13"/>
  <c r="F9255" i="13"/>
  <c r="F9256" i="13"/>
  <c r="F9257" i="13"/>
  <c r="F9258" i="13"/>
  <c r="F9259" i="13"/>
  <c r="F9260" i="13"/>
  <c r="F9261" i="13"/>
  <c r="F9262" i="13"/>
  <c r="F9263" i="13"/>
  <c r="F9264" i="13"/>
  <c r="F9265" i="13"/>
  <c r="F9266" i="13"/>
  <c r="F9267" i="13"/>
  <c r="F9268" i="13"/>
  <c r="F9269" i="13"/>
  <c r="F9270" i="13"/>
  <c r="F9271" i="13"/>
  <c r="F9272" i="13"/>
  <c r="F9273" i="13"/>
  <c r="F9274" i="13"/>
  <c r="F9275" i="13"/>
  <c r="F9276" i="13"/>
  <c r="F9277" i="13"/>
  <c r="F9278" i="13"/>
  <c r="F9279" i="13"/>
  <c r="F9280" i="13"/>
  <c r="F9281" i="13"/>
  <c r="F9282" i="13"/>
  <c r="F9283" i="13"/>
  <c r="F9284" i="13"/>
  <c r="F9285" i="13"/>
  <c r="F9286" i="13"/>
  <c r="F9287" i="13"/>
  <c r="F9288" i="13"/>
  <c r="F9289" i="13"/>
  <c r="F9290" i="13"/>
  <c r="F9291" i="13"/>
  <c r="F9292" i="13"/>
  <c r="F9293" i="13"/>
  <c r="F9294" i="13"/>
  <c r="F9295" i="13"/>
  <c r="F9296" i="13"/>
  <c r="F9297" i="13"/>
  <c r="F9298" i="13"/>
  <c r="F9299" i="13"/>
  <c r="F9300" i="13"/>
  <c r="F9301" i="13"/>
  <c r="F9302" i="13"/>
  <c r="F9303" i="13"/>
  <c r="F9304" i="13"/>
  <c r="F9305" i="13"/>
  <c r="F9306" i="13"/>
  <c r="F9307" i="13"/>
  <c r="F9308" i="13"/>
  <c r="F9309" i="13"/>
  <c r="F9310" i="13"/>
  <c r="F9311" i="13"/>
  <c r="F9312" i="13"/>
  <c r="F9313" i="13"/>
  <c r="F9314" i="13"/>
  <c r="F9315" i="13"/>
  <c r="F9316" i="13"/>
  <c r="F9317" i="13"/>
  <c r="F9318" i="13"/>
  <c r="F9319" i="13"/>
  <c r="F9320" i="13"/>
  <c r="F9321" i="13"/>
  <c r="F9322" i="13"/>
  <c r="F9323" i="13"/>
  <c r="F9324" i="13"/>
  <c r="F9325" i="13"/>
  <c r="F9326" i="13"/>
  <c r="F9327" i="13"/>
  <c r="F9328" i="13"/>
  <c r="F9329" i="13"/>
  <c r="F9330" i="13"/>
  <c r="F9331" i="13"/>
  <c r="F9332" i="13"/>
  <c r="F9333" i="13"/>
  <c r="F9334" i="13"/>
  <c r="F9335" i="13"/>
  <c r="F9336" i="13"/>
  <c r="F9337" i="13"/>
  <c r="F9338" i="13"/>
  <c r="F9339" i="13"/>
  <c r="F9340" i="13"/>
  <c r="F9341" i="13"/>
  <c r="F9342" i="13"/>
  <c r="F9343" i="13"/>
  <c r="F9344" i="13"/>
  <c r="F9345" i="13"/>
  <c r="F9346" i="13"/>
  <c r="F9347" i="13"/>
  <c r="F9348" i="13"/>
  <c r="F9349" i="13"/>
  <c r="F9350" i="13"/>
  <c r="F9351" i="13"/>
  <c r="F9352" i="13"/>
  <c r="F9353" i="13"/>
  <c r="F9354" i="13"/>
  <c r="F9355" i="13"/>
  <c r="F9356" i="13"/>
  <c r="F9357" i="13"/>
  <c r="F9358" i="13"/>
  <c r="F9359" i="13"/>
  <c r="F9360" i="13"/>
  <c r="F9361" i="13"/>
  <c r="F9362" i="13"/>
  <c r="F9363" i="13"/>
  <c r="F9364" i="13"/>
  <c r="F9365" i="13"/>
  <c r="F9366" i="13"/>
  <c r="F9367" i="13"/>
  <c r="F9368" i="13"/>
  <c r="F9369" i="13"/>
  <c r="F9370" i="13"/>
  <c r="F9371" i="13"/>
  <c r="F9372" i="13"/>
  <c r="F9373" i="13"/>
  <c r="F9374" i="13"/>
  <c r="F9375" i="13"/>
  <c r="F9376" i="13"/>
  <c r="F9377" i="13"/>
  <c r="F9378" i="13"/>
  <c r="F9379" i="13"/>
  <c r="F9380" i="13"/>
  <c r="F9381" i="13"/>
  <c r="F9382" i="13"/>
  <c r="F9383" i="13"/>
  <c r="F9384" i="13"/>
  <c r="F9385" i="13"/>
  <c r="F9386" i="13"/>
  <c r="F9387" i="13"/>
  <c r="F9388" i="13"/>
  <c r="F9389" i="13"/>
  <c r="F9390" i="13"/>
  <c r="F9391" i="13"/>
  <c r="F9392" i="13"/>
  <c r="F9393" i="13"/>
  <c r="F9394" i="13"/>
  <c r="F9395" i="13"/>
  <c r="F9396" i="13"/>
  <c r="F9397" i="13"/>
  <c r="F9398" i="13"/>
  <c r="F9399" i="13"/>
  <c r="F9400" i="13"/>
  <c r="F9401" i="13"/>
  <c r="F9402" i="13"/>
  <c r="F9403" i="13"/>
  <c r="F9404" i="13"/>
  <c r="F9405" i="13"/>
  <c r="F9406" i="13"/>
  <c r="F9407" i="13"/>
  <c r="F9408" i="13"/>
  <c r="F9409" i="13"/>
  <c r="F9410" i="13"/>
  <c r="F9411" i="13"/>
  <c r="F9412" i="13"/>
  <c r="F9413" i="13"/>
  <c r="F9414" i="13"/>
  <c r="F9415" i="13"/>
  <c r="F9416" i="13"/>
  <c r="F9417" i="13"/>
  <c r="F9418" i="13"/>
  <c r="F9419" i="13"/>
  <c r="F9420" i="13"/>
  <c r="F9421" i="13"/>
  <c r="F9422" i="13"/>
  <c r="F9423" i="13"/>
  <c r="F9424" i="13"/>
  <c r="F9425" i="13"/>
  <c r="F9426" i="13"/>
  <c r="F9427" i="13"/>
  <c r="F9428" i="13"/>
  <c r="F9429" i="13"/>
  <c r="F9430" i="13"/>
  <c r="F9431" i="13"/>
  <c r="F9432" i="13"/>
  <c r="F9433" i="13"/>
  <c r="F9434" i="13"/>
  <c r="F9435" i="13"/>
  <c r="F9436" i="13"/>
  <c r="F9437" i="13"/>
  <c r="F9438" i="13"/>
  <c r="F9439" i="13"/>
  <c r="F9440" i="13"/>
  <c r="F9441" i="13"/>
  <c r="F9442" i="13"/>
  <c r="F9443" i="13"/>
  <c r="F9444" i="13"/>
  <c r="F9445" i="13"/>
  <c r="F9446" i="13"/>
  <c r="F9447" i="13"/>
  <c r="F9448" i="13"/>
  <c r="F9449" i="13"/>
  <c r="F9450" i="13"/>
  <c r="F9451" i="13"/>
  <c r="F9452" i="13"/>
  <c r="F9453" i="13"/>
  <c r="F9454" i="13"/>
  <c r="F9455" i="13"/>
  <c r="F9456" i="13"/>
  <c r="F9457" i="13"/>
  <c r="F9458" i="13"/>
  <c r="F9459" i="13"/>
  <c r="F9460" i="13"/>
  <c r="F9461" i="13"/>
  <c r="F9462" i="13"/>
  <c r="F9463" i="13"/>
  <c r="F9464" i="13"/>
  <c r="F9465" i="13"/>
  <c r="F9466" i="13"/>
  <c r="F9467" i="13"/>
  <c r="F9468" i="13"/>
  <c r="F9469" i="13"/>
  <c r="F9470" i="13"/>
  <c r="F9471" i="13"/>
  <c r="F9472" i="13"/>
  <c r="F9473" i="13"/>
  <c r="F9474" i="13"/>
  <c r="F9475" i="13"/>
  <c r="F9476" i="13"/>
  <c r="F9477" i="13"/>
  <c r="F9478" i="13"/>
  <c r="F9479" i="13"/>
  <c r="F9480" i="13"/>
  <c r="F9481" i="13"/>
  <c r="F9482" i="13"/>
  <c r="F9483" i="13"/>
  <c r="F9484" i="13"/>
  <c r="F9485" i="13"/>
  <c r="F9486" i="13"/>
  <c r="F9487" i="13"/>
  <c r="F9488" i="13"/>
  <c r="F9489" i="13"/>
  <c r="F9490" i="13"/>
  <c r="F9491" i="13"/>
  <c r="F9492" i="13"/>
  <c r="F9493" i="13"/>
  <c r="F9494" i="13"/>
  <c r="F9495" i="13"/>
  <c r="F9496" i="13"/>
  <c r="F9497" i="13"/>
  <c r="F9498" i="13"/>
  <c r="F9499" i="13"/>
  <c r="F9500" i="13"/>
  <c r="F9501" i="13"/>
  <c r="F9502" i="13"/>
  <c r="F9503" i="13"/>
  <c r="F9504" i="13"/>
  <c r="F9505" i="13"/>
  <c r="F9506" i="13"/>
  <c r="F9507" i="13"/>
  <c r="F9508" i="13"/>
  <c r="F9509" i="13"/>
  <c r="F9510" i="13"/>
  <c r="F9511" i="13"/>
  <c r="F9512" i="13"/>
  <c r="F9513" i="13"/>
  <c r="F9514" i="13"/>
  <c r="F9515" i="13"/>
  <c r="F9516" i="13"/>
  <c r="F9517" i="13"/>
  <c r="F9518" i="13"/>
  <c r="F9519" i="13"/>
  <c r="F9520" i="13"/>
  <c r="F9521" i="13"/>
  <c r="F9522" i="13"/>
  <c r="F9523" i="13"/>
  <c r="F9524" i="13"/>
  <c r="F9525" i="13"/>
  <c r="F9526" i="13"/>
  <c r="F9527" i="13"/>
  <c r="F9528" i="13"/>
  <c r="F9529" i="13"/>
  <c r="F9530" i="13"/>
  <c r="F9531" i="13"/>
  <c r="F9532" i="13"/>
  <c r="F9533" i="13"/>
  <c r="F9534" i="13"/>
  <c r="F9535" i="13"/>
  <c r="F9536" i="13"/>
  <c r="F9537" i="13"/>
  <c r="F9538" i="13"/>
  <c r="F9539" i="13"/>
  <c r="F9540" i="13"/>
  <c r="F9541" i="13"/>
  <c r="F9542" i="13"/>
  <c r="F9543" i="13"/>
  <c r="F9544" i="13"/>
  <c r="F9545" i="13"/>
  <c r="F9546" i="13"/>
  <c r="F9547" i="13"/>
  <c r="F9548" i="13"/>
  <c r="F9549" i="13"/>
  <c r="F9550" i="13"/>
  <c r="F9551" i="13"/>
  <c r="F9552" i="13"/>
  <c r="F9553" i="13"/>
  <c r="F9554" i="13"/>
  <c r="F9555" i="13"/>
  <c r="F9556" i="13"/>
  <c r="F9557" i="13"/>
  <c r="F9558" i="13"/>
  <c r="F9559" i="13"/>
  <c r="F9560" i="13"/>
  <c r="F9561" i="13"/>
  <c r="F9562" i="13"/>
  <c r="F9563" i="13"/>
  <c r="F9564" i="13"/>
  <c r="F9565" i="13"/>
  <c r="F9566" i="13"/>
  <c r="F9567" i="13"/>
  <c r="F9568" i="13"/>
  <c r="F9569" i="13"/>
  <c r="F9570" i="13"/>
  <c r="F9571" i="13"/>
  <c r="F9572" i="13"/>
  <c r="F9573" i="13"/>
  <c r="F9574" i="13"/>
  <c r="F9575" i="13"/>
  <c r="F9576" i="13"/>
  <c r="F9577" i="13"/>
  <c r="F9578" i="13"/>
  <c r="F9579" i="13"/>
  <c r="F9580" i="13"/>
  <c r="F9581" i="13"/>
  <c r="F9582" i="13"/>
  <c r="F9583" i="13"/>
  <c r="F9584" i="13"/>
  <c r="F9585" i="13"/>
  <c r="F9586" i="13"/>
  <c r="F9587" i="13"/>
  <c r="F9588" i="13"/>
  <c r="F9589" i="13"/>
  <c r="F9590" i="13"/>
  <c r="F9591" i="13"/>
  <c r="F9592" i="13"/>
  <c r="F9593" i="13"/>
  <c r="F9594" i="13"/>
  <c r="F9595" i="13"/>
  <c r="F9596" i="13"/>
  <c r="F9597" i="13"/>
  <c r="F9598" i="13"/>
  <c r="F9599" i="13"/>
  <c r="F9600" i="13"/>
  <c r="F9601" i="13"/>
  <c r="F9602" i="13"/>
  <c r="F9603" i="13"/>
  <c r="F9604" i="13"/>
  <c r="F9605" i="13"/>
  <c r="F9606" i="13"/>
  <c r="F9607" i="13"/>
  <c r="F9608" i="13"/>
  <c r="F9609" i="13"/>
  <c r="F9610" i="13"/>
  <c r="F9611" i="13"/>
  <c r="F9612" i="13"/>
  <c r="F9613" i="13"/>
  <c r="F9614" i="13"/>
  <c r="F9615" i="13"/>
  <c r="F9616" i="13"/>
  <c r="F9617" i="13"/>
  <c r="F9618" i="13"/>
  <c r="F9619" i="13"/>
  <c r="F9620" i="13"/>
  <c r="F9621" i="13"/>
  <c r="F9622" i="13"/>
  <c r="F9623" i="13"/>
  <c r="F9624" i="13"/>
  <c r="F9625" i="13"/>
  <c r="F9626" i="13"/>
  <c r="F9627" i="13"/>
  <c r="F9628" i="13"/>
  <c r="F9629" i="13"/>
  <c r="F9630" i="13"/>
  <c r="F9631" i="13"/>
  <c r="F9632" i="13"/>
  <c r="F9633" i="13"/>
  <c r="F9634" i="13"/>
  <c r="F9635" i="13"/>
  <c r="F9636" i="13"/>
  <c r="F9637" i="13"/>
  <c r="F9638" i="13"/>
  <c r="F9639" i="13"/>
  <c r="F9640" i="13"/>
  <c r="F9641" i="13"/>
  <c r="F9642" i="13"/>
  <c r="F9643" i="13"/>
  <c r="F9644" i="13"/>
  <c r="F9645" i="13"/>
  <c r="F9646" i="13"/>
  <c r="F9647" i="13"/>
  <c r="F9648" i="13"/>
  <c r="F9649" i="13"/>
  <c r="F9650" i="13"/>
  <c r="F9651" i="13"/>
  <c r="F9652" i="13"/>
  <c r="F9653" i="13"/>
  <c r="F9654" i="13"/>
  <c r="F9655" i="13"/>
  <c r="F9656" i="13"/>
  <c r="F9657" i="13"/>
  <c r="F9658" i="13"/>
  <c r="F9659" i="13"/>
  <c r="F9660" i="13"/>
  <c r="F9661" i="13"/>
  <c r="F9662" i="13"/>
  <c r="F9663" i="13"/>
  <c r="F9664" i="13"/>
  <c r="F9665" i="13"/>
  <c r="F9666" i="13"/>
  <c r="F9667" i="13"/>
  <c r="F9668" i="13"/>
  <c r="F9669" i="13"/>
  <c r="F9670" i="13"/>
  <c r="F9671" i="13"/>
  <c r="F9672" i="13"/>
  <c r="F9673" i="13"/>
  <c r="F9674" i="13"/>
  <c r="F9675" i="13"/>
  <c r="F9676" i="13"/>
  <c r="F9677" i="13"/>
  <c r="F9678" i="13"/>
  <c r="F9679" i="13"/>
  <c r="F9680" i="13"/>
  <c r="F9681" i="13"/>
  <c r="F9682" i="13"/>
  <c r="F9683" i="13"/>
  <c r="F9684" i="13"/>
  <c r="F9685" i="13"/>
  <c r="F9686" i="13"/>
  <c r="F9687" i="13"/>
  <c r="F9688" i="13"/>
  <c r="F9689" i="13"/>
  <c r="F9690" i="13"/>
  <c r="F9691" i="13"/>
  <c r="F9692" i="13"/>
  <c r="F9693" i="13"/>
  <c r="F9694" i="13"/>
  <c r="F9695" i="13"/>
  <c r="F9696" i="13"/>
  <c r="F9697" i="13"/>
  <c r="F9698" i="13"/>
  <c r="F9699" i="13"/>
  <c r="F9700" i="13"/>
  <c r="F9701" i="13"/>
  <c r="F9702" i="13"/>
  <c r="F9703" i="13"/>
  <c r="F9704" i="13"/>
  <c r="F9705" i="13"/>
  <c r="F9706" i="13"/>
  <c r="F9707" i="13"/>
  <c r="F9708" i="13"/>
  <c r="F9709" i="13"/>
  <c r="F9710" i="13"/>
  <c r="F9711" i="13"/>
  <c r="F9712" i="13"/>
  <c r="F9713" i="13"/>
  <c r="F9714" i="13"/>
  <c r="F9715" i="13"/>
  <c r="F9716" i="13"/>
  <c r="F9717" i="13"/>
  <c r="F9718" i="13"/>
  <c r="F9719" i="13"/>
  <c r="F9720" i="13"/>
  <c r="F9721" i="13"/>
  <c r="F9722" i="13"/>
  <c r="F9723" i="13"/>
  <c r="F9724" i="13"/>
  <c r="F9725" i="13"/>
  <c r="F9726" i="13"/>
  <c r="F9727" i="13"/>
  <c r="F9728" i="13"/>
  <c r="F9729" i="13"/>
  <c r="F9730" i="13"/>
  <c r="F9731" i="13"/>
  <c r="F9732" i="13"/>
  <c r="F9733" i="13"/>
  <c r="F9734" i="13"/>
  <c r="F9735" i="13"/>
  <c r="F9736" i="13"/>
  <c r="F9737" i="13"/>
  <c r="F9738" i="13"/>
  <c r="F9739" i="13"/>
  <c r="F9740" i="13"/>
  <c r="F9741" i="13"/>
  <c r="F9742" i="13"/>
  <c r="F9743" i="13"/>
  <c r="F9744" i="13"/>
  <c r="F9745" i="13"/>
  <c r="F9746" i="13"/>
  <c r="F9747" i="13"/>
  <c r="F9748" i="13"/>
  <c r="F9749" i="13"/>
  <c r="F9750" i="13"/>
  <c r="F9751" i="13"/>
  <c r="F9752" i="13"/>
  <c r="F9753" i="13"/>
  <c r="F9754" i="13"/>
  <c r="F9755" i="13"/>
  <c r="F9756" i="13"/>
  <c r="F9757" i="13"/>
  <c r="F9758" i="13"/>
  <c r="F9759" i="13"/>
  <c r="F9760" i="13"/>
  <c r="F9761" i="13"/>
  <c r="F9762" i="13"/>
  <c r="F9763" i="13"/>
  <c r="F9764" i="13"/>
  <c r="F9765" i="13"/>
  <c r="F9766" i="13"/>
  <c r="F9767" i="13"/>
  <c r="F9768" i="13"/>
  <c r="F9769" i="13"/>
  <c r="F9770" i="13"/>
  <c r="F9771" i="13"/>
  <c r="F9772" i="13"/>
  <c r="F9773" i="13"/>
  <c r="F9774" i="13"/>
  <c r="F9775" i="13"/>
  <c r="F9776" i="13"/>
  <c r="F9777" i="13"/>
  <c r="F9778" i="13"/>
  <c r="F9779" i="13"/>
  <c r="F9780" i="13"/>
  <c r="F9781" i="13"/>
  <c r="F9782" i="13"/>
  <c r="F9783" i="13"/>
  <c r="F9784" i="13"/>
  <c r="F9785" i="13"/>
  <c r="F9786" i="13"/>
  <c r="F9787" i="13"/>
  <c r="F9788" i="13"/>
  <c r="F9789" i="13"/>
  <c r="F9790" i="13"/>
  <c r="F9791" i="13"/>
  <c r="F9792" i="13"/>
  <c r="F9793" i="13"/>
  <c r="F9794" i="13"/>
  <c r="F9795" i="13"/>
  <c r="F9796" i="13"/>
  <c r="F9797" i="13"/>
  <c r="F9798" i="13"/>
  <c r="F9799" i="13"/>
  <c r="F9800" i="13"/>
  <c r="F9801" i="13"/>
  <c r="F9802" i="13"/>
  <c r="F9803" i="13"/>
  <c r="F9804" i="13"/>
  <c r="F9805" i="13"/>
  <c r="F9806" i="13"/>
  <c r="F9807" i="13"/>
  <c r="F9808" i="13"/>
  <c r="F9809" i="13"/>
  <c r="F9810" i="13"/>
  <c r="F9811" i="13"/>
  <c r="F9812" i="13"/>
  <c r="F9813" i="13"/>
  <c r="F9814" i="13"/>
  <c r="F9815" i="13"/>
  <c r="F9816" i="13"/>
  <c r="F9817" i="13"/>
  <c r="F9818" i="13"/>
  <c r="F9819" i="13"/>
  <c r="F9820" i="13"/>
  <c r="F9821" i="13"/>
  <c r="F9822" i="13"/>
  <c r="F9823" i="13"/>
  <c r="F9824" i="13"/>
  <c r="F9825" i="13"/>
  <c r="F9826" i="13"/>
  <c r="F9827" i="13"/>
  <c r="F9828" i="13"/>
  <c r="F9829" i="13"/>
  <c r="F9830" i="13"/>
  <c r="F9831" i="13"/>
  <c r="F9832" i="13"/>
  <c r="F9833" i="13"/>
  <c r="F9834" i="13"/>
  <c r="F9835" i="13"/>
  <c r="F9836" i="13"/>
  <c r="F9837" i="13"/>
  <c r="F9838" i="13"/>
  <c r="F9839" i="13"/>
  <c r="F9840" i="13"/>
  <c r="F9841" i="13"/>
  <c r="F9842" i="13"/>
  <c r="F9843" i="13"/>
  <c r="F9844" i="13"/>
  <c r="F9845" i="13"/>
  <c r="F9846" i="13"/>
  <c r="F9847" i="13"/>
  <c r="F9848" i="13"/>
  <c r="F9849" i="13"/>
  <c r="F9850" i="13"/>
  <c r="F9851" i="13"/>
  <c r="F9852" i="13"/>
  <c r="F9853" i="13"/>
  <c r="F9854" i="13"/>
  <c r="F9855" i="13"/>
  <c r="F9856" i="13"/>
  <c r="F9857" i="13"/>
  <c r="F9858" i="13"/>
  <c r="F9859" i="13"/>
  <c r="F9860" i="13"/>
  <c r="F9861" i="13"/>
  <c r="F9862" i="13"/>
  <c r="F9863" i="13"/>
  <c r="F9864" i="13"/>
  <c r="F9865" i="13"/>
  <c r="F9866" i="13"/>
  <c r="F9867" i="13"/>
  <c r="F9868" i="13"/>
  <c r="F9869" i="13"/>
  <c r="F9870" i="13"/>
  <c r="F9871" i="13"/>
  <c r="F9872" i="13"/>
  <c r="F9873" i="13"/>
  <c r="F9874" i="13"/>
  <c r="F9875" i="13"/>
  <c r="F9876" i="13"/>
  <c r="F9877" i="13"/>
  <c r="F9878" i="13"/>
  <c r="F9879" i="13"/>
  <c r="F9880" i="13"/>
  <c r="F9881" i="13"/>
  <c r="F9882" i="13"/>
  <c r="F9883" i="13"/>
  <c r="F9884" i="13"/>
  <c r="F9885" i="13"/>
  <c r="F9886" i="13"/>
  <c r="F9887" i="13"/>
  <c r="F9888" i="13"/>
  <c r="F9889" i="13"/>
  <c r="F9890" i="13"/>
  <c r="F9891" i="13"/>
  <c r="F9892" i="13"/>
  <c r="F9893" i="13"/>
  <c r="F9894" i="13"/>
  <c r="F9895" i="13"/>
  <c r="F9896" i="13"/>
  <c r="F9897" i="13"/>
  <c r="F9898" i="13"/>
  <c r="F9899" i="13"/>
  <c r="F9900" i="13"/>
  <c r="F9901" i="13"/>
  <c r="F9902" i="13"/>
  <c r="F9903" i="13"/>
  <c r="F9904" i="13"/>
  <c r="F9905" i="13"/>
  <c r="F9906" i="13"/>
  <c r="F9907" i="13"/>
  <c r="F9908" i="13"/>
  <c r="F9909" i="13"/>
  <c r="F9910" i="13"/>
  <c r="F9911" i="13"/>
  <c r="F9912" i="13"/>
  <c r="F9913" i="13"/>
  <c r="F9914" i="13"/>
  <c r="F9915" i="13"/>
  <c r="F9916" i="13"/>
  <c r="F9917" i="13"/>
  <c r="F9918" i="13"/>
  <c r="F9919" i="13"/>
  <c r="F9920" i="13"/>
  <c r="F9921" i="13"/>
  <c r="F9922" i="13"/>
  <c r="F9923" i="13"/>
  <c r="F9924" i="13"/>
  <c r="F9925" i="13"/>
  <c r="F9926" i="13"/>
  <c r="F9927" i="13"/>
  <c r="F9928" i="13"/>
  <c r="F9929" i="13"/>
  <c r="F9930" i="13"/>
  <c r="F9931" i="13"/>
  <c r="F9932" i="13"/>
  <c r="F9933" i="13"/>
  <c r="F9934" i="13"/>
  <c r="F9935" i="13"/>
  <c r="F9936" i="13"/>
  <c r="F9937" i="13"/>
  <c r="F9938" i="13"/>
  <c r="F9939" i="13"/>
  <c r="F9940" i="13"/>
  <c r="F9941" i="13"/>
  <c r="F9942" i="13"/>
  <c r="F9943" i="13"/>
  <c r="F9944" i="13"/>
  <c r="F9945" i="13"/>
  <c r="F9946" i="13"/>
  <c r="F9947" i="13"/>
  <c r="F9948" i="13"/>
  <c r="F9949" i="13"/>
  <c r="F9950" i="13"/>
  <c r="F9951" i="13"/>
  <c r="F9952" i="13"/>
  <c r="F9953" i="13"/>
  <c r="F9954" i="13"/>
  <c r="F9955" i="13"/>
  <c r="F9956" i="13"/>
  <c r="F9957" i="13"/>
  <c r="F9958" i="13"/>
  <c r="F9959" i="13"/>
  <c r="F9960" i="13"/>
  <c r="F9961" i="13"/>
  <c r="F9962" i="13"/>
  <c r="F9963" i="13"/>
  <c r="F9964" i="13"/>
  <c r="F9965" i="13"/>
  <c r="F9966" i="13"/>
  <c r="F9967" i="13"/>
  <c r="F9968" i="13"/>
  <c r="F9969" i="13"/>
  <c r="F9970" i="13"/>
  <c r="F9971" i="13"/>
  <c r="F9972" i="13"/>
  <c r="F9973" i="13"/>
  <c r="F9974" i="13"/>
  <c r="F9975" i="13"/>
  <c r="F9976" i="13"/>
  <c r="F9977" i="13"/>
  <c r="F9978" i="13"/>
  <c r="F9979" i="13"/>
  <c r="F9980" i="13"/>
  <c r="F9981" i="13"/>
  <c r="F9982" i="13"/>
  <c r="F9983" i="13"/>
  <c r="F9984" i="13"/>
  <c r="F9985" i="13"/>
  <c r="F9986" i="13"/>
  <c r="F9987" i="13"/>
  <c r="F9988" i="13"/>
  <c r="F9989" i="13"/>
  <c r="F9990" i="13"/>
  <c r="F9991" i="13"/>
  <c r="F9992" i="13"/>
  <c r="F9993" i="13"/>
  <c r="F9994" i="13"/>
  <c r="F9995" i="13"/>
  <c r="F9996" i="13"/>
  <c r="F9997" i="13"/>
  <c r="F9998" i="13"/>
  <c r="F9999" i="13"/>
  <c r="F10000" i="13"/>
  <c r="F10001" i="13"/>
  <c r="F10002" i="13"/>
  <c r="F10003" i="13"/>
  <c r="F10004" i="13"/>
  <c r="F10005" i="13"/>
  <c r="F10006" i="13"/>
  <c r="F10007" i="13"/>
  <c r="F10008" i="13"/>
  <c r="F10009" i="13"/>
  <c r="F10010" i="13"/>
  <c r="F10011" i="13"/>
  <c r="F10012" i="13"/>
  <c r="F10013" i="13"/>
  <c r="F10014" i="13"/>
  <c r="F10015" i="13"/>
  <c r="F10016" i="13"/>
  <c r="F10017" i="13"/>
  <c r="F10018" i="13"/>
  <c r="F10019" i="13"/>
  <c r="F10020" i="13"/>
  <c r="F10021" i="13"/>
  <c r="F10022" i="13"/>
  <c r="F10023" i="13"/>
  <c r="F10024" i="13"/>
  <c r="F10025" i="13"/>
  <c r="F10026" i="13"/>
  <c r="F10027" i="13"/>
  <c r="F10028" i="13"/>
  <c r="F10029" i="13"/>
  <c r="F10030" i="13"/>
  <c r="F10031" i="13"/>
  <c r="F10032" i="13"/>
  <c r="F10033" i="13"/>
  <c r="F10034" i="13"/>
  <c r="F10035" i="13"/>
  <c r="F10036" i="13"/>
  <c r="F10037" i="13"/>
  <c r="F10038" i="13"/>
  <c r="F10039" i="13"/>
  <c r="F10040" i="13"/>
  <c r="F10041" i="13"/>
  <c r="F10042" i="13"/>
  <c r="F10043" i="13"/>
  <c r="F10044" i="13"/>
  <c r="F10045" i="13"/>
  <c r="F10046" i="13"/>
  <c r="F10047" i="13"/>
  <c r="F10048" i="13"/>
  <c r="F10049" i="13"/>
  <c r="F10050" i="13"/>
  <c r="F10051" i="13"/>
  <c r="F10052" i="13"/>
  <c r="F10053" i="13"/>
  <c r="F10054" i="13"/>
  <c r="F10055" i="13"/>
  <c r="F10056" i="13"/>
  <c r="F10057" i="13"/>
  <c r="F10058" i="13"/>
  <c r="F10059" i="13"/>
  <c r="F10060" i="13"/>
  <c r="F10061" i="13"/>
  <c r="F10062" i="13"/>
  <c r="F10063" i="13"/>
  <c r="F10064" i="13"/>
  <c r="F10065" i="13"/>
  <c r="F10066" i="13"/>
  <c r="F10067" i="13"/>
  <c r="F10068" i="13"/>
  <c r="F10069" i="13"/>
  <c r="F10070" i="13"/>
  <c r="F10071" i="13"/>
  <c r="F10072" i="13"/>
  <c r="F10073" i="13"/>
  <c r="F10074" i="13"/>
  <c r="F10075" i="13"/>
  <c r="F10076" i="13"/>
  <c r="F10077" i="13"/>
  <c r="F10078" i="13"/>
  <c r="F10079" i="13"/>
  <c r="F10080" i="13"/>
  <c r="F10081" i="13"/>
  <c r="F10082" i="13"/>
  <c r="F10083" i="13"/>
  <c r="F10084" i="13"/>
  <c r="F10085" i="13"/>
  <c r="F10086" i="13"/>
  <c r="F10087" i="13"/>
  <c r="F10088" i="13"/>
  <c r="F10089" i="13"/>
  <c r="F10090" i="13"/>
  <c r="F10091" i="13"/>
  <c r="F10092" i="13"/>
  <c r="F10093" i="13"/>
  <c r="F10094" i="13"/>
  <c r="F10095" i="13"/>
  <c r="F10096" i="13"/>
  <c r="F10097" i="13"/>
  <c r="F10098" i="13"/>
  <c r="F10099" i="13"/>
  <c r="F10100" i="13"/>
  <c r="F10101" i="13"/>
  <c r="F10102" i="13"/>
  <c r="F10103" i="13"/>
  <c r="F10104" i="13"/>
  <c r="F10105" i="13"/>
  <c r="F10106" i="13"/>
  <c r="F10107" i="13"/>
  <c r="F10108" i="13"/>
  <c r="F10109" i="13"/>
  <c r="F10110" i="13"/>
  <c r="F10111" i="13"/>
  <c r="F10112" i="13"/>
  <c r="F10113" i="13"/>
  <c r="F10114" i="13"/>
  <c r="F10115" i="13"/>
  <c r="F10116" i="13"/>
  <c r="F10117" i="13"/>
  <c r="F10118" i="13"/>
  <c r="F10119" i="13"/>
  <c r="F10120" i="13"/>
  <c r="F10121" i="13"/>
  <c r="F10122" i="13"/>
  <c r="F10123" i="13"/>
  <c r="F10124" i="13"/>
  <c r="F10125" i="13"/>
  <c r="F10126" i="13"/>
  <c r="F10127" i="13"/>
  <c r="F10128" i="13"/>
  <c r="F10129" i="13"/>
  <c r="F10130" i="13"/>
  <c r="F10131" i="13"/>
  <c r="F10132" i="13"/>
  <c r="F10133" i="13"/>
  <c r="F10134" i="13"/>
  <c r="F10135" i="13"/>
  <c r="F10136" i="13"/>
  <c r="F10137" i="13"/>
  <c r="F10138" i="13"/>
  <c r="F10139" i="13"/>
  <c r="F10140" i="13"/>
  <c r="F10141" i="13"/>
  <c r="F10142" i="13"/>
  <c r="F10143" i="13"/>
  <c r="F10144" i="13"/>
  <c r="F10145" i="13"/>
  <c r="F10146" i="13"/>
  <c r="F10147" i="13"/>
  <c r="F10148" i="13"/>
  <c r="F10149" i="13"/>
  <c r="F10150" i="13"/>
  <c r="F10151" i="13"/>
  <c r="F10152" i="13"/>
  <c r="F10153" i="13"/>
  <c r="F10154" i="13"/>
  <c r="F10155" i="13"/>
  <c r="F10156" i="13"/>
  <c r="F10157" i="13"/>
  <c r="F10158" i="13"/>
  <c r="F10159" i="13"/>
  <c r="F10160" i="13"/>
  <c r="F10161" i="13"/>
  <c r="F10162" i="13"/>
  <c r="F10163" i="13"/>
  <c r="F10164" i="13"/>
  <c r="F10165" i="13"/>
  <c r="F10166" i="13"/>
  <c r="F10167" i="13"/>
  <c r="F10168" i="13"/>
  <c r="F10169" i="13"/>
  <c r="F10170" i="13"/>
  <c r="F10171" i="13"/>
  <c r="F10172" i="13"/>
  <c r="F10173" i="13"/>
  <c r="F10174" i="13"/>
  <c r="F10175" i="13"/>
  <c r="F10176" i="13"/>
  <c r="F10177" i="13"/>
  <c r="F10178" i="13"/>
  <c r="R3" i="13"/>
  <c r="R4" i="13"/>
  <c r="R5" i="13"/>
  <c r="R6" i="13"/>
  <c r="R7" i="13"/>
  <c r="R14" i="13"/>
  <c r="R15" i="13"/>
  <c r="R8" i="13"/>
  <c r="R9" i="13"/>
  <c r="R10" i="13"/>
  <c r="R11" i="13"/>
  <c r="R12" i="13"/>
  <c r="R13" i="13"/>
  <c r="R23" i="13"/>
  <c r="R24" i="13"/>
  <c r="R25" i="13"/>
  <c r="R26" i="13"/>
  <c r="R27" i="13"/>
  <c r="R28" i="13"/>
  <c r="R16" i="13"/>
  <c r="R17" i="13"/>
  <c r="R18" i="13"/>
  <c r="R19" i="13"/>
  <c r="R20" i="13"/>
  <c r="R21" i="13"/>
  <c r="R22" i="13"/>
  <c r="R30" i="13"/>
  <c r="R31" i="13"/>
  <c r="R32" i="13"/>
  <c r="R33" i="13"/>
  <c r="R34" i="13"/>
  <c r="R35" i="13"/>
  <c r="R36" i="13"/>
  <c r="R37" i="13"/>
  <c r="R38" i="13"/>
  <c r="R39" i="13"/>
  <c r="R40" i="13"/>
  <c r="R29" i="13"/>
  <c r="R41" i="13"/>
  <c r="R42" i="13"/>
  <c r="R43" i="13"/>
  <c r="R44" i="13"/>
  <c r="R45" i="13"/>
  <c r="R46" i="13"/>
  <c r="R47" i="13"/>
  <c r="R48" i="13"/>
  <c r="R52" i="13"/>
  <c r="R53" i="13"/>
  <c r="R54" i="13"/>
  <c r="R55" i="13"/>
  <c r="R56" i="13"/>
  <c r="R57" i="13"/>
  <c r="R49" i="13"/>
  <c r="R50" i="13"/>
  <c r="R51" i="13"/>
  <c r="R67" i="13"/>
  <c r="R68" i="13"/>
  <c r="R69" i="13"/>
  <c r="R70" i="13"/>
  <c r="R71" i="13"/>
  <c r="R72" i="13"/>
  <c r="R73" i="13"/>
  <c r="R74" i="13"/>
  <c r="R75" i="13"/>
  <c r="R76" i="13"/>
  <c r="R77" i="13"/>
  <c r="R78" i="13"/>
  <c r="R79" i="13"/>
  <c r="R80" i="13"/>
  <c r="R81" i="13"/>
  <c r="R82" i="13"/>
  <c r="R83" i="13"/>
  <c r="R84" i="13"/>
  <c r="R85" i="13"/>
  <c r="R86" i="13"/>
  <c r="R59" i="13"/>
  <c r="R63" i="13"/>
  <c r="R88" i="13"/>
  <c r="R89" i="13"/>
  <c r="R90" i="13"/>
  <c r="R91" i="13"/>
  <c r="R92" i="13"/>
  <c r="R93" i="13"/>
  <c r="R94" i="13"/>
  <c r="R95" i="13"/>
  <c r="R96" i="13"/>
  <c r="R97" i="13"/>
  <c r="R98" i="13"/>
  <c r="R99" i="13"/>
  <c r="R100" i="13"/>
  <c r="R101" i="13"/>
  <c r="R102" i="13"/>
  <c r="R103" i="13"/>
  <c r="R104" i="13"/>
  <c r="R105" i="13"/>
  <c r="R106" i="13"/>
  <c r="R107" i="13"/>
  <c r="R108" i="13"/>
  <c r="R109" i="13"/>
  <c r="R110" i="13"/>
  <c r="R111" i="13"/>
  <c r="R112" i="13"/>
  <c r="R113" i="13"/>
  <c r="R114" i="13"/>
  <c r="R115" i="13"/>
  <c r="R116" i="13"/>
  <c r="R117" i="13"/>
  <c r="R118" i="13"/>
  <c r="R119" i="13"/>
  <c r="R120" i="13"/>
  <c r="R121" i="13"/>
  <c r="R122" i="13"/>
  <c r="R123" i="13"/>
  <c r="R124" i="13"/>
  <c r="R60" i="13"/>
  <c r="R64" i="13"/>
  <c r="R87" i="13"/>
  <c r="R65" i="13"/>
  <c r="R58" i="13"/>
  <c r="R66" i="13"/>
  <c r="R61" i="13"/>
  <c r="R129" i="13"/>
  <c r="R130" i="13"/>
  <c r="R131" i="13"/>
  <c r="R132" i="13"/>
  <c r="R133" i="13"/>
  <c r="R134" i="13"/>
  <c r="R135" i="13"/>
  <c r="R136" i="13"/>
  <c r="R137" i="13"/>
  <c r="R138" i="13"/>
  <c r="R139" i="13"/>
  <c r="R140" i="13"/>
  <c r="R141" i="13"/>
  <c r="R142" i="13"/>
  <c r="R62" i="13"/>
  <c r="R127" i="13"/>
  <c r="R128" i="13"/>
  <c r="R143" i="13"/>
  <c r="R144" i="13"/>
  <c r="R145" i="13"/>
  <c r="R146" i="13"/>
  <c r="R147" i="13"/>
  <c r="R148" i="13"/>
  <c r="R149" i="13"/>
  <c r="R150" i="13"/>
  <c r="R151" i="13"/>
  <c r="R152" i="13"/>
  <c r="R153" i="13"/>
  <c r="R154" i="13"/>
  <c r="R155" i="13"/>
  <c r="R156" i="13"/>
  <c r="R157" i="13"/>
  <c r="R158" i="13"/>
  <c r="R159" i="13"/>
  <c r="R160" i="13"/>
  <c r="R161" i="13"/>
  <c r="R162" i="13"/>
  <c r="R163" i="13"/>
  <c r="R126" i="13"/>
  <c r="R184" i="13"/>
  <c r="R185" i="13"/>
  <c r="R186" i="13"/>
  <c r="R187" i="13"/>
  <c r="R188" i="13"/>
  <c r="R189" i="13"/>
  <c r="R190" i="13"/>
  <c r="R191" i="13"/>
  <c r="R192" i="13"/>
  <c r="R193" i="13"/>
  <c r="R165" i="13"/>
  <c r="R166" i="13"/>
  <c r="R167" i="13"/>
  <c r="R168" i="13"/>
  <c r="R169" i="13"/>
  <c r="R170" i="13"/>
  <c r="R171" i="13"/>
  <c r="R172" i="13"/>
  <c r="R173" i="13"/>
  <c r="R174" i="13"/>
  <c r="R175" i="13"/>
  <c r="R176" i="13"/>
  <c r="R177" i="13"/>
  <c r="R178" i="13"/>
  <c r="R179" i="13"/>
  <c r="R180" i="13"/>
  <c r="R181" i="13"/>
  <c r="R182" i="13"/>
  <c r="R183" i="13"/>
  <c r="R125" i="13"/>
  <c r="R164" i="13"/>
  <c r="R195" i="13"/>
  <c r="R196" i="13"/>
  <c r="R197" i="13"/>
  <c r="R198" i="13"/>
  <c r="R199" i="13"/>
  <c r="R200" i="13"/>
  <c r="R201" i="13"/>
  <c r="R202" i="13"/>
  <c r="R203" i="13"/>
  <c r="R204" i="13"/>
  <c r="R205" i="13"/>
  <c r="R206" i="13"/>
  <c r="R207" i="13"/>
  <c r="R208" i="13"/>
  <c r="R209" i="13"/>
  <c r="R210" i="13"/>
  <c r="R211" i="13"/>
  <c r="R212" i="13"/>
  <c r="R213" i="13"/>
  <c r="R214" i="13"/>
  <c r="R215" i="13"/>
  <c r="R216" i="13"/>
  <c r="R217" i="13"/>
  <c r="R218" i="13"/>
  <c r="R219" i="13"/>
  <c r="R220" i="13"/>
  <c r="R221" i="13"/>
  <c r="R222" i="13"/>
  <c r="R223" i="13"/>
  <c r="R224" i="13"/>
  <c r="R225" i="13"/>
  <c r="R226" i="13"/>
  <c r="R227" i="13"/>
  <c r="R228" i="13"/>
  <c r="R229" i="13"/>
  <c r="R230" i="13"/>
  <c r="R231" i="13"/>
  <c r="R232" i="13"/>
  <c r="R233" i="13"/>
  <c r="R234" i="13"/>
  <c r="R235" i="13"/>
  <c r="R236" i="13"/>
  <c r="R237" i="13"/>
  <c r="R238" i="13"/>
  <c r="R239" i="13"/>
  <c r="R240" i="13"/>
  <c r="R241" i="13"/>
  <c r="R242" i="13"/>
  <c r="R243" i="13"/>
  <c r="R244" i="13"/>
  <c r="R245" i="13"/>
  <c r="R246" i="13"/>
  <c r="R247" i="13"/>
  <c r="R248" i="13"/>
  <c r="R249" i="13"/>
  <c r="R250" i="13"/>
  <c r="R251" i="13"/>
  <c r="R252" i="13"/>
  <c r="R253" i="13"/>
  <c r="R254" i="13"/>
  <c r="R255" i="13"/>
  <c r="R256" i="13"/>
  <c r="R257" i="13"/>
  <c r="R258" i="13"/>
  <c r="R259" i="13"/>
  <c r="R260" i="13"/>
  <c r="R261" i="13"/>
  <c r="R262" i="13"/>
  <c r="R263" i="13"/>
  <c r="R264" i="13"/>
  <c r="R265" i="13"/>
  <c r="R266" i="13"/>
  <c r="R267" i="13"/>
  <c r="R268" i="13"/>
  <c r="R269" i="13"/>
  <c r="R270" i="13"/>
  <c r="R194" i="13"/>
  <c r="R319" i="13"/>
  <c r="R320" i="13"/>
  <c r="R321" i="13"/>
  <c r="R322" i="13"/>
  <c r="R323" i="13"/>
  <c r="R324" i="13"/>
  <c r="R325" i="13"/>
  <c r="R326" i="13"/>
  <c r="R271" i="13"/>
  <c r="R272" i="13"/>
  <c r="R273" i="13"/>
  <c r="R274" i="13"/>
  <c r="R275" i="13"/>
  <c r="R276" i="13"/>
  <c r="R277" i="13"/>
  <c r="R278" i="13"/>
  <c r="R279" i="13"/>
  <c r="R280" i="13"/>
  <c r="R281" i="13"/>
  <c r="R282" i="13"/>
  <c r="R283" i="13"/>
  <c r="R284" i="13"/>
  <c r="R285" i="13"/>
  <c r="R286" i="13"/>
  <c r="R287" i="13"/>
  <c r="R288" i="13"/>
  <c r="R289" i="13"/>
  <c r="R290" i="13"/>
  <c r="R291" i="13"/>
  <c r="R292" i="13"/>
  <c r="R293" i="13"/>
  <c r="R294" i="13"/>
  <c r="R295" i="13"/>
  <c r="R296" i="13"/>
  <c r="R297" i="13"/>
  <c r="R298" i="13"/>
  <c r="R299" i="13"/>
  <c r="R300" i="13"/>
  <c r="R301" i="13"/>
  <c r="R302" i="13"/>
  <c r="R303" i="13"/>
  <c r="R304" i="13"/>
  <c r="R305" i="13"/>
  <c r="R306" i="13"/>
  <c r="R307" i="13"/>
  <c r="R308" i="13"/>
  <c r="R309" i="13"/>
  <c r="R310" i="13"/>
  <c r="R311" i="13"/>
  <c r="R312" i="13"/>
  <c r="R313" i="13"/>
  <c r="R314" i="13"/>
  <c r="R315" i="13"/>
  <c r="R316" i="13"/>
  <c r="R317" i="13"/>
  <c r="R318" i="13"/>
  <c r="R337" i="13"/>
  <c r="R338" i="13"/>
  <c r="R339" i="13"/>
  <c r="R340" i="13"/>
  <c r="R341" i="13"/>
  <c r="R342" i="13"/>
  <c r="R343" i="13"/>
  <c r="R344" i="13"/>
  <c r="R345" i="13"/>
  <c r="R346" i="13"/>
  <c r="R347" i="13"/>
  <c r="R348" i="13"/>
  <c r="R349" i="13"/>
  <c r="R350" i="13"/>
  <c r="R351" i="13"/>
  <c r="R352" i="13"/>
  <c r="R353" i="13"/>
  <c r="R354" i="13"/>
  <c r="R355" i="13"/>
  <c r="R356" i="13"/>
  <c r="R357" i="13"/>
  <c r="R358" i="13"/>
  <c r="R359" i="13"/>
  <c r="R360" i="13"/>
  <c r="R361" i="13"/>
  <c r="R362" i="13"/>
  <c r="R363" i="13"/>
  <c r="R364" i="13"/>
  <c r="R365" i="13"/>
  <c r="R366" i="13"/>
  <c r="R367" i="13"/>
  <c r="R368" i="13"/>
  <c r="R369" i="13"/>
  <c r="R370" i="13"/>
  <c r="R371" i="13"/>
  <c r="R372" i="13"/>
  <c r="R373" i="13"/>
  <c r="R374" i="13"/>
  <c r="R375" i="13"/>
  <c r="R376" i="13"/>
  <c r="R377" i="13"/>
  <c r="R378" i="13"/>
  <c r="R379" i="13"/>
  <c r="R380" i="13"/>
  <c r="R381" i="13"/>
  <c r="R382" i="13"/>
  <c r="R383" i="13"/>
  <c r="R384" i="13"/>
  <c r="R385" i="13"/>
  <c r="R386" i="13"/>
  <c r="R387" i="13"/>
  <c r="R388" i="13"/>
  <c r="R389" i="13"/>
  <c r="R390" i="13"/>
  <c r="R391" i="13"/>
  <c r="R392" i="13"/>
  <c r="R393" i="13"/>
  <c r="R394" i="13"/>
  <c r="R395" i="13"/>
  <c r="R396" i="13"/>
  <c r="R397" i="13"/>
  <c r="R398" i="13"/>
  <c r="R399" i="13"/>
  <c r="R400" i="13"/>
  <c r="R401" i="13"/>
  <c r="R402" i="13"/>
  <c r="R403" i="13"/>
  <c r="R404" i="13"/>
  <c r="R405" i="13"/>
  <c r="R406" i="13"/>
  <c r="R407" i="13"/>
  <c r="R408" i="13"/>
  <c r="R409" i="13"/>
  <c r="R410" i="13"/>
  <c r="R411" i="13"/>
  <c r="R412" i="13"/>
  <c r="R413" i="13"/>
  <c r="R414" i="13"/>
  <c r="R415" i="13"/>
  <c r="R416" i="13"/>
  <c r="R417" i="13"/>
  <c r="R418" i="13"/>
  <c r="R419" i="13"/>
  <c r="R420" i="13"/>
  <c r="R421" i="13"/>
  <c r="R422" i="13"/>
  <c r="R423" i="13"/>
  <c r="R424" i="13"/>
  <c r="R425" i="13"/>
  <c r="R426" i="13"/>
  <c r="R427" i="13"/>
  <c r="R428" i="13"/>
  <c r="R429" i="13"/>
  <c r="R430" i="13"/>
  <c r="R431" i="13"/>
  <c r="R432" i="13"/>
  <c r="R433" i="13"/>
  <c r="R434" i="13"/>
  <c r="R435" i="13"/>
  <c r="R436" i="13"/>
  <c r="R437" i="13"/>
  <c r="R327" i="13"/>
  <c r="R328" i="13"/>
  <c r="R331" i="13"/>
  <c r="R336" i="13"/>
  <c r="R333" i="13"/>
  <c r="R330" i="13"/>
  <c r="R335" i="13"/>
  <c r="R332" i="13"/>
  <c r="R329" i="13"/>
  <c r="R334" i="13"/>
  <c r="R464" i="13"/>
  <c r="R465" i="13"/>
  <c r="R466" i="13"/>
  <c r="R467" i="13"/>
  <c r="R468" i="13"/>
  <c r="R469" i="13"/>
  <c r="R470" i="13"/>
  <c r="R471" i="13"/>
  <c r="R472" i="13"/>
  <c r="R473" i="13"/>
  <c r="R474" i="13"/>
  <c r="R475" i="13"/>
  <c r="R476" i="13"/>
  <c r="R477" i="13"/>
  <c r="R478" i="13"/>
  <c r="R479" i="13"/>
  <c r="R480" i="13"/>
  <c r="R481" i="13"/>
  <c r="R482" i="13"/>
  <c r="R483" i="13"/>
  <c r="R484" i="13"/>
  <c r="R485" i="13"/>
  <c r="R486" i="13"/>
  <c r="R487" i="13"/>
  <c r="R488" i="13"/>
  <c r="R489" i="13"/>
  <c r="R490" i="13"/>
  <c r="R491" i="13"/>
  <c r="R492" i="13"/>
  <c r="R493" i="13"/>
  <c r="R494" i="13"/>
  <c r="R495" i="13"/>
  <c r="R496" i="13"/>
  <c r="R497" i="13"/>
  <c r="R498" i="13"/>
  <c r="R503" i="13"/>
  <c r="R499" i="13"/>
  <c r="R500" i="13"/>
  <c r="R501" i="13"/>
  <c r="R502" i="13"/>
  <c r="R504" i="13"/>
  <c r="R505" i="13"/>
  <c r="R506" i="13"/>
  <c r="R507" i="13"/>
  <c r="R508" i="13"/>
  <c r="R509" i="13"/>
  <c r="R510" i="13"/>
  <c r="R511" i="13"/>
  <c r="R512" i="13"/>
  <c r="R513" i="13"/>
  <c r="R514" i="13"/>
  <c r="R515" i="13"/>
  <c r="R516" i="13"/>
  <c r="R517" i="13"/>
  <c r="R518" i="13"/>
  <c r="R519" i="13"/>
  <c r="R520" i="13"/>
  <c r="R521" i="13"/>
  <c r="R522" i="13"/>
  <c r="R523" i="13"/>
  <c r="R438" i="13"/>
  <c r="R439" i="13"/>
  <c r="R440" i="13"/>
  <c r="R441" i="13"/>
  <c r="R442" i="13"/>
  <c r="R443" i="13"/>
  <c r="R444" i="13"/>
  <c r="R445" i="13"/>
  <c r="R446" i="13"/>
  <c r="R447" i="13"/>
  <c r="R448" i="13"/>
  <c r="R449" i="13"/>
  <c r="R450" i="13"/>
  <c r="R451" i="13"/>
  <c r="R452" i="13"/>
  <c r="R453" i="13"/>
  <c r="R454" i="13"/>
  <c r="R455" i="13"/>
  <c r="R456" i="13"/>
  <c r="R457" i="13"/>
  <c r="R458" i="13"/>
  <c r="R459" i="13"/>
  <c r="R460" i="13"/>
  <c r="R461" i="13"/>
  <c r="R462" i="13"/>
  <c r="R463" i="13"/>
  <c r="R534" i="13"/>
  <c r="R535" i="13"/>
  <c r="R536" i="13"/>
  <c r="R537" i="13"/>
  <c r="R538" i="13"/>
  <c r="R539" i="13"/>
  <c r="R540" i="13"/>
  <c r="R541" i="13"/>
  <c r="R542" i="13"/>
  <c r="R543" i="13"/>
  <c r="R544" i="13"/>
  <c r="R545" i="13"/>
  <c r="R546" i="13"/>
  <c r="R547" i="13"/>
  <c r="R548" i="13"/>
  <c r="R549" i="13"/>
  <c r="R550" i="13"/>
  <c r="R551" i="13"/>
  <c r="R552" i="13"/>
  <c r="R553" i="13"/>
  <c r="R554" i="13"/>
  <c r="R555" i="13"/>
  <c r="R556" i="13"/>
  <c r="R557" i="13"/>
  <c r="R558" i="13"/>
  <c r="R559" i="13"/>
  <c r="R560" i="13"/>
  <c r="R561" i="13"/>
  <c r="R562" i="13"/>
  <c r="R563" i="13"/>
  <c r="R564" i="13"/>
  <c r="R565" i="13"/>
  <c r="R566" i="13"/>
  <c r="R567" i="13"/>
  <c r="R568" i="13"/>
  <c r="R569" i="13"/>
  <c r="R570" i="13"/>
  <c r="R571" i="13"/>
  <c r="R572" i="13"/>
  <c r="R573" i="13"/>
  <c r="R574" i="13"/>
  <c r="R575" i="13"/>
  <c r="R576" i="13"/>
  <c r="R577" i="13"/>
  <c r="R578" i="13"/>
  <c r="R579" i="13"/>
  <c r="R580" i="13"/>
  <c r="R581" i="13"/>
  <c r="R582" i="13"/>
  <c r="R583" i="13"/>
  <c r="R584" i="13"/>
  <c r="R585" i="13"/>
  <c r="R586" i="13"/>
  <c r="R587" i="13"/>
  <c r="R588" i="13"/>
  <c r="R589" i="13"/>
  <c r="R590" i="13"/>
  <c r="R591" i="13"/>
  <c r="R592" i="13"/>
  <c r="R593" i="13"/>
  <c r="R594" i="13"/>
  <c r="R595" i="13"/>
  <c r="R596" i="13"/>
  <c r="R597" i="13"/>
  <c r="R598" i="13"/>
  <c r="R599" i="13"/>
  <c r="R600" i="13"/>
  <c r="R601" i="13"/>
  <c r="R602" i="13"/>
  <c r="R603" i="13"/>
  <c r="R604" i="13"/>
  <c r="R605" i="13"/>
  <c r="R606" i="13"/>
  <c r="R607" i="13"/>
  <c r="R608" i="13"/>
  <c r="R609" i="13"/>
  <c r="R610" i="13"/>
  <c r="R524" i="13"/>
  <c r="R525" i="13"/>
  <c r="R526" i="13"/>
  <c r="R527" i="13"/>
  <c r="R528" i="13"/>
  <c r="R529" i="13"/>
  <c r="R530" i="13"/>
  <c r="R531" i="13"/>
  <c r="R532" i="13"/>
  <c r="R533" i="13"/>
  <c r="R611" i="13"/>
  <c r="R612" i="13"/>
  <c r="R613" i="13"/>
  <c r="R614" i="13"/>
  <c r="R615" i="13"/>
  <c r="R616" i="13"/>
  <c r="R617" i="13"/>
  <c r="R618" i="13"/>
  <c r="R619" i="13"/>
  <c r="R620" i="13"/>
  <c r="R621" i="13"/>
  <c r="R622" i="13"/>
  <c r="R623" i="13"/>
  <c r="R624" i="13"/>
  <c r="R625" i="13"/>
  <c r="R626" i="13"/>
  <c r="R627" i="13"/>
  <c r="R628" i="13"/>
  <c r="R629" i="13"/>
  <c r="R630" i="13"/>
  <c r="R631" i="13"/>
  <c r="R632" i="13"/>
  <c r="R633" i="13"/>
  <c r="R634" i="13"/>
  <c r="R635" i="13"/>
  <c r="R636" i="13"/>
  <c r="R637" i="13"/>
  <c r="R638" i="13"/>
  <c r="R639" i="13"/>
  <c r="R640" i="13"/>
  <c r="R641" i="13"/>
  <c r="R642" i="13"/>
  <c r="R643" i="13"/>
  <c r="R644" i="13"/>
  <c r="R645" i="13"/>
  <c r="R646" i="13"/>
  <c r="R647" i="13"/>
  <c r="R648" i="13"/>
  <c r="R649" i="13"/>
  <c r="R650" i="13"/>
  <c r="R651" i="13"/>
  <c r="R652" i="13"/>
  <c r="R653" i="13"/>
  <c r="R654" i="13"/>
  <c r="R655" i="13"/>
  <c r="R656" i="13"/>
  <c r="R657" i="13"/>
  <c r="R658" i="13"/>
  <c r="R659" i="13"/>
  <c r="R660" i="13"/>
  <c r="R661" i="13"/>
  <c r="R662" i="13"/>
  <c r="R663" i="13"/>
  <c r="R664" i="13"/>
  <c r="R665" i="13"/>
  <c r="R666" i="13"/>
  <c r="R667" i="13"/>
  <c r="R668" i="13"/>
  <c r="R669" i="13"/>
  <c r="R670" i="13"/>
  <c r="R671" i="13"/>
  <c r="R672" i="13"/>
  <c r="R673" i="13"/>
  <c r="R674" i="13"/>
  <c r="R675" i="13"/>
  <c r="R676" i="13"/>
  <c r="R677" i="13"/>
  <c r="R678" i="13"/>
  <c r="R679" i="13"/>
  <c r="R680" i="13"/>
  <c r="R681" i="13"/>
  <c r="R682" i="13"/>
  <c r="R683" i="13"/>
  <c r="R684" i="13"/>
  <c r="R685" i="13"/>
  <c r="R686" i="13"/>
  <c r="R687" i="13"/>
  <c r="R688" i="13"/>
  <c r="R689" i="13"/>
  <c r="R690" i="13"/>
  <c r="R691" i="13"/>
  <c r="R692" i="13"/>
  <c r="R693" i="13"/>
  <c r="R694" i="13"/>
  <c r="R695" i="13"/>
  <c r="R696" i="13"/>
  <c r="R697" i="13"/>
  <c r="R698" i="13"/>
  <c r="R699" i="13"/>
  <c r="R700" i="13"/>
  <c r="R701" i="13"/>
  <c r="R702" i="13"/>
  <c r="R703" i="13"/>
  <c r="R704" i="13"/>
  <c r="R705" i="13"/>
  <c r="R706" i="13"/>
  <c r="R707" i="13"/>
  <c r="R708" i="13"/>
  <c r="R709" i="13"/>
  <c r="R710" i="13"/>
  <c r="R711" i="13"/>
  <c r="R712" i="13"/>
  <c r="R713" i="13"/>
  <c r="R714" i="13"/>
  <c r="R715" i="13"/>
  <c r="R716" i="13"/>
  <c r="R717" i="13"/>
  <c r="R718" i="13"/>
  <c r="R719" i="13"/>
  <c r="R720" i="13"/>
  <c r="R721" i="13"/>
  <c r="R722" i="13"/>
  <c r="R723" i="13"/>
  <c r="R724" i="13"/>
  <c r="R725" i="13"/>
  <c r="R726" i="13"/>
  <c r="R727" i="13"/>
  <c r="R728" i="13"/>
  <c r="R729" i="13"/>
  <c r="R730" i="13"/>
  <c r="R731" i="13"/>
  <c r="R732" i="13"/>
  <c r="R733" i="13"/>
  <c r="R734" i="13"/>
  <c r="R735" i="13"/>
  <c r="R736" i="13"/>
  <c r="R737" i="13"/>
  <c r="R738" i="13"/>
  <c r="R739" i="13"/>
  <c r="R740" i="13"/>
  <c r="R741" i="13"/>
  <c r="R742" i="13"/>
  <c r="R743" i="13"/>
  <c r="R744" i="13"/>
  <c r="R745" i="13"/>
  <c r="R746" i="13"/>
  <c r="R747" i="13"/>
  <c r="R748" i="13"/>
  <c r="R749" i="13"/>
  <c r="R750" i="13"/>
  <c r="R751" i="13"/>
  <c r="R752" i="13"/>
  <c r="R753" i="13"/>
  <c r="R754" i="13"/>
  <c r="R755" i="13"/>
  <c r="R756" i="13"/>
  <c r="R757" i="13"/>
  <c r="R758" i="13"/>
  <c r="R759" i="13"/>
  <c r="R767" i="13"/>
  <c r="R768" i="13"/>
  <c r="R760" i="13"/>
  <c r="R761" i="13"/>
  <c r="R762" i="13"/>
  <c r="R763" i="13"/>
  <c r="R764" i="13"/>
  <c r="R765" i="13"/>
  <c r="R766" i="13"/>
  <c r="R907" i="13"/>
  <c r="R908" i="13"/>
  <c r="R833" i="13"/>
  <c r="R834" i="13"/>
  <c r="R835" i="13"/>
  <c r="R836" i="13"/>
  <c r="R837" i="13"/>
  <c r="R838" i="13"/>
  <c r="R839" i="13"/>
  <c r="R840" i="13"/>
  <c r="R841" i="13"/>
  <c r="R842" i="13"/>
  <c r="R843" i="13"/>
  <c r="R844" i="13"/>
  <c r="R845" i="13"/>
  <c r="R846" i="13"/>
  <c r="R847" i="13"/>
  <c r="R848" i="13"/>
  <c r="R849" i="13"/>
  <c r="R850" i="13"/>
  <c r="R851" i="13"/>
  <c r="R852" i="13"/>
  <c r="R853" i="13"/>
  <c r="R854" i="13"/>
  <c r="R855" i="13"/>
  <c r="R856" i="13"/>
  <c r="R857" i="13"/>
  <c r="R858" i="13"/>
  <c r="R859" i="13"/>
  <c r="R860" i="13"/>
  <c r="R861" i="13"/>
  <c r="R862" i="13"/>
  <c r="R863" i="13"/>
  <c r="R864" i="13"/>
  <c r="R865" i="13"/>
  <c r="R866" i="13"/>
  <c r="R867" i="13"/>
  <c r="R868" i="13"/>
  <c r="R869" i="13"/>
  <c r="R870" i="13"/>
  <c r="R871" i="13"/>
  <c r="R872" i="13"/>
  <c r="R873" i="13"/>
  <c r="R874" i="13"/>
  <c r="R875" i="13"/>
  <c r="R876" i="13"/>
  <c r="R877" i="13"/>
  <c r="R878" i="13"/>
  <c r="R879" i="13"/>
  <c r="R880" i="13"/>
  <c r="R881" i="13"/>
  <c r="R882" i="13"/>
  <c r="R883" i="13"/>
  <c r="R769" i="13"/>
  <c r="R770" i="13"/>
  <c r="R771" i="13"/>
  <c r="R772" i="13"/>
  <c r="R773" i="13"/>
  <c r="R774" i="13"/>
  <c r="R775" i="13"/>
  <c r="R776" i="13"/>
  <c r="R777" i="13"/>
  <c r="R778" i="13"/>
  <c r="R779" i="13"/>
  <c r="R780" i="13"/>
  <c r="R781" i="13"/>
  <c r="R782" i="13"/>
  <c r="R783" i="13"/>
  <c r="R784" i="13"/>
  <c r="R785" i="13"/>
  <c r="R786" i="13"/>
  <c r="R787" i="13"/>
  <c r="R788" i="13"/>
  <c r="R789" i="13"/>
  <c r="R790" i="13"/>
  <c r="R791" i="13"/>
  <c r="R792" i="13"/>
  <c r="R793" i="13"/>
  <c r="R794" i="13"/>
  <c r="R795" i="13"/>
  <c r="R796" i="13"/>
  <c r="R797" i="13"/>
  <c r="R798" i="13"/>
  <c r="R799" i="13"/>
  <c r="R800" i="13"/>
  <c r="R801" i="13"/>
  <c r="R802" i="13"/>
  <c r="R803" i="13"/>
  <c r="R804" i="13"/>
  <c r="R805" i="13"/>
  <c r="R806" i="13"/>
  <c r="R807" i="13"/>
  <c r="R808" i="13"/>
  <c r="R809" i="13"/>
  <c r="R810" i="13"/>
  <c r="R811" i="13"/>
  <c r="R812" i="13"/>
  <c r="R813" i="13"/>
  <c r="R814" i="13"/>
  <c r="R815" i="13"/>
  <c r="R816" i="13"/>
  <c r="R817" i="13"/>
  <c r="R818" i="13"/>
  <c r="R819" i="13"/>
  <c r="R820" i="13"/>
  <c r="R821" i="13"/>
  <c r="R822" i="13"/>
  <c r="R823" i="13"/>
  <c r="R824" i="13"/>
  <c r="R825" i="13"/>
  <c r="R826" i="13"/>
  <c r="R827" i="13"/>
  <c r="R828" i="13"/>
  <c r="R829" i="13"/>
  <c r="R830" i="13"/>
  <c r="R831" i="13"/>
  <c r="R832" i="13"/>
  <c r="R909" i="13"/>
  <c r="R910" i="13"/>
  <c r="R911" i="13"/>
  <c r="R912" i="13"/>
  <c r="R913" i="13"/>
  <c r="R914" i="13"/>
  <c r="R915" i="13"/>
  <c r="R916" i="13"/>
  <c r="R917" i="13"/>
  <c r="R918" i="13"/>
  <c r="R919" i="13"/>
  <c r="R920" i="13"/>
  <c r="R921" i="13"/>
  <c r="R922" i="13"/>
  <c r="R923" i="13"/>
  <c r="R924" i="13"/>
  <c r="R925" i="13"/>
  <c r="R926" i="13"/>
  <c r="R927" i="13"/>
  <c r="R928" i="13"/>
  <c r="R929" i="13"/>
  <c r="R930" i="13"/>
  <c r="R931" i="13"/>
  <c r="R932" i="13"/>
  <c r="R933" i="13"/>
  <c r="R934" i="13"/>
  <c r="R935" i="13"/>
  <c r="R936" i="13"/>
  <c r="R937" i="13"/>
  <c r="R938" i="13"/>
  <c r="R939" i="13"/>
  <c r="R940" i="13"/>
  <c r="R941" i="13"/>
  <c r="R942" i="13"/>
  <c r="R943" i="13"/>
  <c r="R944" i="13"/>
  <c r="R945" i="13"/>
  <c r="R946" i="13"/>
  <c r="R947" i="13"/>
  <c r="R948" i="13"/>
  <c r="R949" i="13"/>
  <c r="R950" i="13"/>
  <c r="R951" i="13"/>
  <c r="R952" i="13"/>
  <c r="R953" i="13"/>
  <c r="R954" i="13"/>
  <c r="R955" i="13"/>
  <c r="R956" i="13"/>
  <c r="R957" i="13"/>
  <c r="R958" i="13"/>
  <c r="R959" i="13"/>
  <c r="R960" i="13"/>
  <c r="R961" i="13"/>
  <c r="R962" i="13"/>
  <c r="R963" i="13"/>
  <c r="R964" i="13"/>
  <c r="R965" i="13"/>
  <c r="R966" i="13"/>
  <c r="R967" i="13"/>
  <c r="R968" i="13"/>
  <c r="R969" i="13"/>
  <c r="R970" i="13"/>
  <c r="R971" i="13"/>
  <c r="R972" i="13"/>
  <c r="R973" i="13"/>
  <c r="R974" i="13"/>
  <c r="R975" i="13"/>
  <c r="R976" i="13"/>
  <c r="R977" i="13"/>
  <c r="R978" i="13"/>
  <c r="R979" i="13"/>
  <c r="R884" i="13"/>
  <c r="R885" i="13"/>
  <c r="R886" i="13"/>
  <c r="R887" i="13"/>
  <c r="R888" i="13"/>
  <c r="R889" i="13"/>
  <c r="R890" i="13"/>
  <c r="R891" i="13"/>
  <c r="R892" i="13"/>
  <c r="R893" i="13"/>
  <c r="R894" i="13"/>
  <c r="R895" i="13"/>
  <c r="R896" i="13"/>
  <c r="R897" i="13"/>
  <c r="R898" i="13"/>
  <c r="R899" i="13"/>
  <c r="R900" i="13"/>
  <c r="R901" i="13"/>
  <c r="R902" i="13"/>
  <c r="R903" i="13"/>
  <c r="R904" i="13"/>
  <c r="R905" i="13"/>
  <c r="R906" i="13"/>
  <c r="R980" i="13"/>
  <c r="R981" i="13"/>
  <c r="R982" i="13"/>
  <c r="R983" i="13"/>
  <c r="R984" i="13"/>
  <c r="R985" i="13"/>
  <c r="R986" i="13"/>
  <c r="R987" i="13"/>
  <c r="R988" i="13"/>
  <c r="R989" i="13"/>
  <c r="R990" i="13"/>
  <c r="R991" i="13"/>
  <c r="R992" i="13"/>
  <c r="R993" i="13"/>
  <c r="R994" i="13"/>
  <c r="R995" i="13"/>
  <c r="R996" i="13"/>
  <c r="R997" i="13"/>
  <c r="R998" i="13"/>
  <c r="R999" i="13"/>
  <c r="R1000" i="13"/>
  <c r="R1001" i="13"/>
  <c r="R1002" i="13"/>
  <c r="R1003" i="13"/>
  <c r="R1004" i="13"/>
  <c r="R1005" i="13"/>
  <c r="R1006" i="13"/>
  <c r="R1007" i="13"/>
  <c r="R1008" i="13"/>
  <c r="R1009" i="13"/>
  <c r="R1010" i="13"/>
  <c r="R1011" i="13"/>
  <c r="R1012" i="13"/>
  <c r="R1013" i="13"/>
  <c r="R1014" i="13"/>
  <c r="R1015" i="13"/>
  <c r="R1016" i="13"/>
  <c r="R1017" i="13"/>
  <c r="R1018" i="13"/>
  <c r="R1019" i="13"/>
  <c r="R1023" i="13"/>
  <c r="R1024" i="13"/>
  <c r="R1025" i="13"/>
  <c r="R1026" i="13"/>
  <c r="R1027" i="13"/>
  <c r="R1028" i="13"/>
  <c r="R1029" i="13"/>
  <c r="R1030" i="13"/>
  <c r="R1031" i="13"/>
  <c r="R1032" i="13"/>
  <c r="R1033" i="13"/>
  <c r="R1034" i="13"/>
  <c r="R1035" i="13"/>
  <c r="R1036" i="13"/>
  <c r="R1037" i="13"/>
  <c r="R1038" i="13"/>
  <c r="R1039" i="13"/>
  <c r="R1040" i="13"/>
  <c r="R1041" i="13"/>
  <c r="R1042" i="13"/>
  <c r="R1043" i="13"/>
  <c r="R1044" i="13"/>
  <c r="R1045" i="13"/>
  <c r="R1046" i="13"/>
  <c r="R1047" i="13"/>
  <c r="R1048" i="13"/>
  <c r="R1049" i="13"/>
  <c r="R1050" i="13"/>
  <c r="R1051" i="13"/>
  <c r="R1052" i="13"/>
  <c r="R1053" i="13"/>
  <c r="R1054" i="13"/>
  <c r="R1055" i="13"/>
  <c r="R1056" i="13"/>
  <c r="R1057" i="13"/>
  <c r="R1058" i="13"/>
  <c r="R1059" i="13"/>
  <c r="R1060" i="13"/>
  <c r="R1061" i="13"/>
  <c r="R1062" i="13"/>
  <c r="R1063" i="13"/>
  <c r="R1064" i="13"/>
  <c r="R1065" i="13"/>
  <c r="R1066" i="13"/>
  <c r="R1067" i="13"/>
  <c r="R1068" i="13"/>
  <c r="R1069" i="13"/>
  <c r="R1070" i="13"/>
  <c r="R1071" i="13"/>
  <c r="R1072" i="13"/>
  <c r="R1073" i="13"/>
  <c r="R1074" i="13"/>
  <c r="R1075" i="13"/>
  <c r="R1076" i="13"/>
  <c r="R1077" i="13"/>
  <c r="R1078" i="13"/>
  <c r="R1079" i="13"/>
  <c r="R1080" i="13"/>
  <c r="R1081" i="13"/>
  <c r="R1082" i="13"/>
  <c r="R1083" i="13"/>
  <c r="R1084" i="13"/>
  <c r="R1085" i="13"/>
  <c r="R1086" i="13"/>
  <c r="R1087" i="13"/>
  <c r="R1088" i="13"/>
  <c r="R1089" i="13"/>
  <c r="R1020" i="13"/>
  <c r="R1021" i="13"/>
  <c r="R1022" i="13"/>
  <c r="R1090" i="13"/>
  <c r="R1091" i="13"/>
  <c r="R1092" i="13"/>
  <c r="R1093" i="13"/>
  <c r="R1094" i="13"/>
  <c r="R1095" i="13"/>
  <c r="R1096" i="13"/>
  <c r="R1097" i="13"/>
  <c r="R1098" i="13"/>
  <c r="R1099" i="13"/>
  <c r="R1100" i="13"/>
  <c r="R1101" i="13"/>
  <c r="R1102" i="13"/>
  <c r="R1103" i="13"/>
  <c r="R1104" i="13"/>
  <c r="R1105" i="13"/>
  <c r="R1106" i="13"/>
  <c r="R1107" i="13"/>
  <c r="R1108" i="13"/>
  <c r="R1109" i="13"/>
  <c r="R1110" i="13"/>
  <c r="R1111" i="13"/>
  <c r="R1112" i="13"/>
  <c r="R1113" i="13"/>
  <c r="R1114" i="13"/>
  <c r="R1115" i="13"/>
  <c r="R1116" i="13"/>
  <c r="R1117" i="13"/>
  <c r="R1118" i="13"/>
  <c r="R1119" i="13"/>
  <c r="R1120" i="13"/>
  <c r="R1121" i="13"/>
  <c r="R1122" i="13"/>
  <c r="R1123" i="13"/>
  <c r="R1124" i="13"/>
  <c r="R1125" i="13"/>
  <c r="R1126" i="13"/>
  <c r="R1127" i="13"/>
  <c r="R1128" i="13"/>
  <c r="R1129" i="13"/>
  <c r="R1130" i="13"/>
  <c r="R1131" i="13"/>
  <c r="R1132" i="13"/>
  <c r="R1133" i="13"/>
  <c r="R1134" i="13"/>
  <c r="R1135" i="13"/>
  <c r="R1136" i="13"/>
  <c r="R1137" i="13"/>
  <c r="R1138" i="13"/>
  <c r="R1139" i="13"/>
  <c r="R1140" i="13"/>
  <c r="R1141" i="13"/>
  <c r="R1142" i="13"/>
  <c r="R1143" i="13"/>
  <c r="R1144" i="13"/>
  <c r="R1145" i="13"/>
  <c r="R1146" i="13"/>
  <c r="R1147" i="13"/>
  <c r="R1148" i="13"/>
  <c r="R1149" i="13"/>
  <c r="R1150" i="13"/>
  <c r="R1151" i="13"/>
  <c r="R1152" i="13"/>
  <c r="R1153" i="13"/>
  <c r="R1154" i="13"/>
  <c r="R1155" i="13"/>
  <c r="R1156" i="13"/>
  <c r="R1157" i="13"/>
  <c r="R1158" i="13"/>
  <c r="R1159" i="13"/>
  <c r="R1160" i="13"/>
  <c r="R1161" i="13"/>
  <c r="R1162" i="13"/>
  <c r="R1163" i="13"/>
  <c r="R1164" i="13"/>
  <c r="R1165" i="13"/>
  <c r="R1166" i="13"/>
  <c r="R1167" i="13"/>
  <c r="R1168" i="13"/>
  <c r="R1169" i="13"/>
  <c r="R1170" i="13"/>
  <c r="R1171" i="13"/>
  <c r="R1172" i="13"/>
  <c r="R1173" i="13"/>
  <c r="R1174" i="13"/>
  <c r="R1175" i="13"/>
  <c r="R1176" i="13"/>
  <c r="R1177" i="13"/>
  <c r="R1178" i="13"/>
  <c r="R1179" i="13"/>
  <c r="R1180" i="13"/>
  <c r="R1181" i="13"/>
  <c r="R1182" i="13"/>
  <c r="R1183" i="13"/>
  <c r="R1184" i="13"/>
  <c r="R1185" i="13"/>
  <c r="R1186" i="13"/>
  <c r="R1187" i="13"/>
  <c r="R1188" i="13"/>
  <c r="R1189" i="13"/>
  <c r="R1190" i="13"/>
  <c r="R1191" i="13"/>
  <c r="R1192" i="13"/>
  <c r="R1193" i="13"/>
  <c r="R1194" i="13"/>
  <c r="R1195" i="13"/>
  <c r="R1196" i="13"/>
  <c r="R1197" i="13"/>
  <c r="R1198" i="13"/>
  <c r="R1199" i="13"/>
  <c r="R1200" i="13"/>
  <c r="R1201" i="13"/>
  <c r="R1202" i="13"/>
  <c r="R1203" i="13"/>
  <c r="R1204" i="13"/>
  <c r="R1205" i="13"/>
  <c r="R1206" i="13"/>
  <c r="R1207" i="13"/>
  <c r="R1208" i="13"/>
  <c r="R1209" i="13"/>
  <c r="R1210" i="13"/>
  <c r="R1211" i="13"/>
  <c r="R1212" i="13"/>
  <c r="R1213" i="13"/>
  <c r="R1214" i="13"/>
  <c r="R1215" i="13"/>
  <c r="R1216" i="13"/>
  <c r="R1217" i="13"/>
  <c r="R1218" i="13"/>
  <c r="R1219" i="13"/>
  <c r="R1220" i="13"/>
  <c r="R1221" i="13"/>
  <c r="R1222" i="13"/>
  <c r="R1223" i="13"/>
  <c r="R1224" i="13"/>
  <c r="R1225" i="13"/>
  <c r="R1226" i="13"/>
  <c r="R1227" i="13"/>
  <c r="R1228" i="13"/>
  <c r="R1229" i="13"/>
  <c r="R1230" i="13"/>
  <c r="R1231" i="13"/>
  <c r="R1232" i="13"/>
  <c r="R1233" i="13"/>
  <c r="R1234" i="13"/>
  <c r="R1235" i="13"/>
  <c r="R1236" i="13"/>
  <c r="R1237" i="13"/>
  <c r="R1238" i="13"/>
  <c r="R1239" i="13"/>
  <c r="R1240" i="13"/>
  <c r="R1241" i="13"/>
  <c r="R1242" i="13"/>
  <c r="R1243" i="13"/>
  <c r="R1244" i="13"/>
  <c r="R1245" i="13"/>
  <c r="R1246" i="13"/>
  <c r="R1247" i="13"/>
  <c r="R1248" i="13"/>
  <c r="R1249" i="13"/>
  <c r="R1250" i="13"/>
  <c r="R1251" i="13"/>
  <c r="R1252" i="13"/>
  <c r="R1253" i="13"/>
  <c r="R1254" i="13"/>
  <c r="R1255" i="13"/>
  <c r="R1256" i="13"/>
  <c r="R1257" i="13"/>
  <c r="R1258" i="13"/>
  <c r="R1259" i="13"/>
  <c r="R1260" i="13"/>
  <c r="R1261" i="13"/>
  <c r="R1262" i="13"/>
  <c r="R1263" i="13"/>
  <c r="R1264" i="13"/>
  <c r="R1265" i="13"/>
  <c r="R1266" i="13"/>
  <c r="R1267" i="13"/>
  <c r="R1268" i="13"/>
  <c r="R1269" i="13"/>
  <c r="R1270" i="13"/>
  <c r="R1271" i="13"/>
  <c r="R1272" i="13"/>
  <c r="R1273" i="13"/>
  <c r="R1274" i="13"/>
  <c r="R1275" i="13"/>
  <c r="R1276" i="13"/>
  <c r="R1277" i="13"/>
  <c r="R1278" i="13"/>
  <c r="R1279" i="13"/>
  <c r="R1280" i="13"/>
  <c r="R1281" i="13"/>
  <c r="R1282" i="13"/>
  <c r="R1283" i="13"/>
  <c r="R1284" i="13"/>
  <c r="R1285" i="13"/>
  <c r="R1286" i="13"/>
  <c r="R1287" i="13"/>
  <c r="R1288" i="13"/>
  <c r="R1289" i="13"/>
  <c r="R1290" i="13"/>
  <c r="R1291" i="13"/>
  <c r="R1292" i="13"/>
  <c r="R1293" i="13"/>
  <c r="R1294" i="13"/>
  <c r="R1295" i="13"/>
  <c r="R1296" i="13"/>
  <c r="R1297" i="13"/>
  <c r="R1298" i="13"/>
  <c r="R1299" i="13"/>
  <c r="R1300" i="13"/>
  <c r="R1301" i="13"/>
  <c r="R1302" i="13"/>
  <c r="R1303" i="13"/>
  <c r="R1304" i="13"/>
  <c r="R1305" i="13"/>
  <c r="R1306" i="13"/>
  <c r="R1307" i="13"/>
  <c r="R1308" i="13"/>
  <c r="R1309" i="13"/>
  <c r="R1310" i="13"/>
  <c r="R1311" i="13"/>
  <c r="R1312" i="13"/>
  <c r="R1313" i="13"/>
  <c r="R1314" i="13"/>
  <c r="R1315" i="13"/>
  <c r="R1316" i="13"/>
  <c r="R1317" i="13"/>
  <c r="R1318" i="13"/>
  <c r="R1319" i="13"/>
  <c r="R1320" i="13"/>
  <c r="R1321" i="13"/>
  <c r="R1322" i="13"/>
  <c r="R1323" i="13"/>
  <c r="R1324" i="13"/>
  <c r="R1325" i="13"/>
  <c r="R1326" i="13"/>
  <c r="R1327" i="13"/>
  <c r="R1328" i="13"/>
  <c r="R1329" i="13"/>
  <c r="R1330" i="13"/>
  <c r="R1331" i="13"/>
  <c r="R1332" i="13"/>
  <c r="R1333" i="13"/>
  <c r="R1334" i="13"/>
  <c r="R1335" i="13"/>
  <c r="R1336" i="13"/>
  <c r="R1337" i="13"/>
  <c r="R1338" i="13"/>
  <c r="R1339" i="13"/>
  <c r="R1340" i="13"/>
  <c r="R1341" i="13"/>
  <c r="R1342" i="13"/>
  <c r="R1343" i="13"/>
  <c r="R1344" i="13"/>
  <c r="R1345" i="13"/>
  <c r="R1346" i="13"/>
  <c r="R1347" i="13"/>
  <c r="R1348" i="13"/>
  <c r="R1349" i="13"/>
  <c r="R1350" i="13"/>
  <c r="R1351" i="13"/>
  <c r="R1352" i="13"/>
  <c r="R1353" i="13"/>
  <c r="R1354" i="13"/>
  <c r="R1355" i="13"/>
  <c r="R1356" i="13"/>
  <c r="R1357" i="13"/>
  <c r="R1358" i="13"/>
  <c r="R1359" i="13"/>
  <c r="R1360" i="13"/>
  <c r="R1361" i="13"/>
  <c r="R1362" i="13"/>
  <c r="R1363" i="13"/>
  <c r="R1364" i="13"/>
  <c r="R1365" i="13"/>
  <c r="R1366" i="13"/>
  <c r="R1367" i="13"/>
  <c r="R1368" i="13"/>
  <c r="R1369" i="13"/>
  <c r="R1370" i="13"/>
  <c r="R1371" i="13"/>
  <c r="R1372" i="13"/>
  <c r="R1373" i="13"/>
  <c r="R1374" i="13"/>
  <c r="R1375" i="13"/>
  <c r="R1376" i="13"/>
  <c r="R1377" i="13"/>
  <c r="R1378" i="13"/>
  <c r="R1379" i="13"/>
  <c r="R1380" i="13"/>
  <c r="R1381" i="13"/>
  <c r="R1382" i="13"/>
  <c r="R1383" i="13"/>
  <c r="R1384" i="13"/>
  <c r="R1385" i="13"/>
  <c r="R1386" i="13"/>
  <c r="R1387" i="13"/>
  <c r="R1388" i="13"/>
  <c r="R1389" i="13"/>
  <c r="R1390" i="13"/>
  <c r="R1391" i="13"/>
  <c r="R1392" i="13"/>
  <c r="R1393" i="13"/>
  <c r="R1394" i="13"/>
  <c r="R1395" i="13"/>
  <c r="R1396" i="13"/>
  <c r="R1397" i="13"/>
  <c r="R1398" i="13"/>
  <c r="R1399" i="13"/>
  <c r="R1400" i="13"/>
  <c r="R1401" i="13"/>
  <c r="R1402" i="13"/>
  <c r="R1403" i="13"/>
  <c r="R1404" i="13"/>
  <c r="R1405" i="13"/>
  <c r="R1406" i="13"/>
  <c r="R1407" i="13"/>
  <c r="R1408" i="13"/>
  <c r="R1409" i="13"/>
  <c r="R1410" i="13"/>
  <c r="R1411" i="13"/>
  <c r="R1412" i="13"/>
  <c r="R1413" i="13"/>
  <c r="R1414" i="13"/>
  <c r="R1415" i="13"/>
  <c r="R1416" i="13"/>
  <c r="R1417" i="13"/>
  <c r="R1418" i="13"/>
  <c r="R1419" i="13"/>
  <c r="R1420" i="13"/>
  <c r="R1421" i="13"/>
  <c r="R1422" i="13"/>
  <c r="R1423" i="13"/>
  <c r="R1424" i="13"/>
  <c r="R1425" i="13"/>
  <c r="R1426" i="13"/>
  <c r="R1427" i="13"/>
  <c r="R1428" i="13"/>
  <c r="R1429" i="13"/>
  <c r="R1430" i="13"/>
  <c r="R1431" i="13"/>
  <c r="R1432" i="13"/>
  <c r="R1433" i="13"/>
  <c r="R1434" i="13"/>
  <c r="R1435" i="13"/>
  <c r="R1436" i="13"/>
  <c r="R1437" i="13"/>
  <c r="R1438" i="13"/>
  <c r="R1439" i="13"/>
  <c r="R1440" i="13"/>
  <c r="R1441" i="13"/>
  <c r="R1442" i="13"/>
  <c r="R1443" i="13"/>
  <c r="R1444" i="13"/>
  <c r="R1445" i="13"/>
  <c r="R1446" i="13"/>
  <c r="R1447" i="13"/>
  <c r="R1448" i="13"/>
  <c r="R1449" i="13"/>
  <c r="R1450" i="13"/>
  <c r="R1451" i="13"/>
  <c r="R1452" i="13"/>
  <c r="R1453" i="13"/>
  <c r="R1454" i="13"/>
  <c r="R1455" i="13"/>
  <c r="R1456" i="13"/>
  <c r="R1457" i="13"/>
  <c r="R1458" i="13"/>
  <c r="R1459" i="13"/>
  <c r="R1460" i="13"/>
  <c r="R1461" i="13"/>
  <c r="R1706" i="13"/>
  <c r="R1707" i="13"/>
  <c r="R1708" i="13"/>
  <c r="R1709" i="13"/>
  <c r="R1710" i="13"/>
  <c r="R1711" i="13"/>
  <c r="R1712" i="13"/>
  <c r="R1713" i="13"/>
  <c r="R1714" i="13"/>
  <c r="R1715" i="13"/>
  <c r="R1716" i="13"/>
  <c r="R1717" i="13"/>
  <c r="R1718" i="13"/>
  <c r="R1719" i="13"/>
  <c r="R1720" i="13"/>
  <c r="R1721" i="13"/>
  <c r="R1722" i="13"/>
  <c r="R1723" i="13"/>
  <c r="R1724" i="13"/>
  <c r="R1725" i="13"/>
  <c r="R1726" i="13"/>
  <c r="R1727" i="13"/>
  <c r="R1728" i="13"/>
  <c r="R1729" i="13"/>
  <c r="R1730" i="13"/>
  <c r="R1731" i="13"/>
  <c r="R1732" i="13"/>
  <c r="R1733" i="13"/>
  <c r="R1734" i="13"/>
  <c r="R1735" i="13"/>
  <c r="R1736" i="13"/>
  <c r="R1737" i="13"/>
  <c r="R1738" i="13"/>
  <c r="R1739" i="13"/>
  <c r="R1740" i="13"/>
  <c r="R1741" i="13"/>
  <c r="R1742" i="13"/>
  <c r="R1743" i="13"/>
  <c r="R1744" i="13"/>
  <c r="R1745" i="13"/>
  <c r="R1746" i="13"/>
  <c r="R1747" i="13"/>
  <c r="R1748" i="13"/>
  <c r="R1749" i="13"/>
  <c r="R1750" i="13"/>
  <c r="R1751" i="13"/>
  <c r="R1752" i="13"/>
  <c r="R1753" i="13"/>
  <c r="R1754" i="13"/>
  <c r="R1755" i="13"/>
  <c r="R1756" i="13"/>
  <c r="R1757" i="13"/>
  <c r="R1758" i="13"/>
  <c r="R1759" i="13"/>
  <c r="R1760" i="13"/>
  <c r="R1761" i="13"/>
  <c r="R1762" i="13"/>
  <c r="R1763" i="13"/>
  <c r="R1764" i="13"/>
  <c r="R1765" i="13"/>
  <c r="R1766" i="13"/>
  <c r="R1767" i="13"/>
  <c r="R1768" i="13"/>
  <c r="R1769" i="13"/>
  <c r="R1770" i="13"/>
  <c r="R1771" i="13"/>
  <c r="R1772" i="13"/>
  <c r="R1773" i="13"/>
  <c r="R1774" i="13"/>
  <c r="R1775" i="13"/>
  <c r="R1776" i="13"/>
  <c r="R1777" i="13"/>
  <c r="R1778" i="13"/>
  <c r="R1779" i="13"/>
  <c r="R1780" i="13"/>
  <c r="R1781" i="13"/>
  <c r="R1782" i="13"/>
  <c r="R1783" i="13"/>
  <c r="R1784" i="13"/>
  <c r="R1785" i="13"/>
  <c r="R1786" i="13"/>
  <c r="R1787" i="13"/>
  <c r="R1788" i="13"/>
  <c r="R1789" i="13"/>
  <c r="R1790" i="13"/>
  <c r="R1791" i="13"/>
  <c r="R1792" i="13"/>
  <c r="R1793" i="13"/>
  <c r="R1794" i="13"/>
  <c r="R1795" i="13"/>
  <c r="R1796" i="13"/>
  <c r="R1797" i="13"/>
  <c r="R1798" i="13"/>
  <c r="R1799" i="13"/>
  <c r="R1800" i="13"/>
  <c r="R1801" i="13"/>
  <c r="R1802" i="13"/>
  <c r="R1803" i="13"/>
  <c r="R1804" i="13"/>
  <c r="R1805" i="13"/>
  <c r="R1806" i="13"/>
  <c r="R1807" i="13"/>
  <c r="R1808" i="13"/>
  <c r="R1809" i="13"/>
  <c r="R1810" i="13"/>
  <c r="R1811" i="13"/>
  <c r="R1812" i="13"/>
  <c r="R1813" i="13"/>
  <c r="R1814" i="13"/>
  <c r="R1815" i="13"/>
  <c r="R1816" i="13"/>
  <c r="R1817" i="13"/>
  <c r="R1818" i="13"/>
  <c r="R1819" i="13"/>
  <c r="R1820" i="13"/>
  <c r="R1821" i="13"/>
  <c r="R1822" i="13"/>
  <c r="R1823" i="13"/>
  <c r="R1824" i="13"/>
  <c r="R1825" i="13"/>
  <c r="R1826" i="13"/>
  <c r="R1827" i="13"/>
  <c r="R1828" i="13"/>
  <c r="R1829" i="13"/>
  <c r="R1830" i="13"/>
  <c r="R1831" i="13"/>
  <c r="R1832" i="13"/>
  <c r="R1833" i="13"/>
  <c r="R1834" i="13"/>
  <c r="R1835" i="13"/>
  <c r="R1836" i="13"/>
  <c r="R1837" i="13"/>
  <c r="R1838" i="13"/>
  <c r="R1839" i="13"/>
  <c r="R1840" i="13"/>
  <c r="R1841" i="13"/>
  <c r="R1842" i="13"/>
  <c r="R1843" i="13"/>
  <c r="R1844" i="13"/>
  <c r="R1845" i="13"/>
  <c r="R1846" i="13"/>
  <c r="R1847" i="13"/>
  <c r="R1848" i="13"/>
  <c r="R1849" i="13"/>
  <c r="R1850" i="13"/>
  <c r="R1851" i="13"/>
  <c r="R1852" i="13"/>
  <c r="R1853" i="13"/>
  <c r="R1854" i="13"/>
  <c r="R1855" i="13"/>
  <c r="R1856" i="13"/>
  <c r="R1857" i="13"/>
  <c r="R1858" i="13"/>
  <c r="R1859" i="13"/>
  <c r="R1860" i="13"/>
  <c r="R1861" i="13"/>
  <c r="R1862" i="13"/>
  <c r="R1863" i="13"/>
  <c r="R1864" i="13"/>
  <c r="R1865" i="13"/>
  <c r="R1866" i="13"/>
  <c r="R1867" i="13"/>
  <c r="R1868" i="13"/>
  <c r="R1869" i="13"/>
  <c r="R1870" i="13"/>
  <c r="R1871" i="13"/>
  <c r="R1872" i="13"/>
  <c r="R1873" i="13"/>
  <c r="R1874" i="13"/>
  <c r="R1875" i="13"/>
  <c r="R1876" i="13"/>
  <c r="R1877" i="13"/>
  <c r="R1878" i="13"/>
  <c r="R1879" i="13"/>
  <c r="R1880" i="13"/>
  <c r="R1881" i="13"/>
  <c r="R1882" i="13"/>
  <c r="R1883" i="13"/>
  <c r="R1884" i="13"/>
  <c r="R1885" i="13"/>
  <c r="R1886" i="13"/>
  <c r="R1887" i="13"/>
  <c r="R1888" i="13"/>
  <c r="R1889" i="13"/>
  <c r="R1890" i="13"/>
  <c r="R1891" i="13"/>
  <c r="R1892" i="13"/>
  <c r="R1893" i="13"/>
  <c r="R1894" i="13"/>
  <c r="R1895" i="13"/>
  <c r="R1896" i="13"/>
  <c r="R1897" i="13"/>
  <c r="R1898" i="13"/>
  <c r="R1899" i="13"/>
  <c r="R1900" i="13"/>
  <c r="R1901" i="13"/>
  <c r="R1902" i="13"/>
  <c r="R1903" i="13"/>
  <c r="R1904" i="13"/>
  <c r="R1905" i="13"/>
  <c r="R1906" i="13"/>
  <c r="R1907" i="13"/>
  <c r="R1908" i="13"/>
  <c r="R1909" i="13"/>
  <c r="R1910" i="13"/>
  <c r="R1911" i="13"/>
  <c r="R1912" i="13"/>
  <c r="R1913" i="13"/>
  <c r="R1914" i="13"/>
  <c r="R1915" i="13"/>
  <c r="R1916" i="13"/>
  <c r="R1917" i="13"/>
  <c r="R1918" i="13"/>
  <c r="R1919" i="13"/>
  <c r="R1920" i="13"/>
  <c r="R1921" i="13"/>
  <c r="R1922" i="13"/>
  <c r="R1923" i="13"/>
  <c r="R1924" i="13"/>
  <c r="R1925" i="13"/>
  <c r="R1926" i="13"/>
  <c r="R1927" i="13"/>
  <c r="R1928" i="13"/>
  <c r="R1929" i="13"/>
  <c r="R1930" i="13"/>
  <c r="R1931" i="13"/>
  <c r="R1932" i="13"/>
  <c r="R1933" i="13"/>
  <c r="R1934" i="13"/>
  <c r="R1935" i="13"/>
  <c r="R1936" i="13"/>
  <c r="R1937" i="13"/>
  <c r="R1938" i="13"/>
  <c r="R1939" i="13"/>
  <c r="R1940" i="13"/>
  <c r="R1941" i="13"/>
  <c r="R1942" i="13"/>
  <c r="R1943" i="13"/>
  <c r="R1944" i="13"/>
  <c r="R1945" i="13"/>
  <c r="R1946" i="13"/>
  <c r="R1947" i="13"/>
  <c r="R1948" i="13"/>
  <c r="R1949" i="13"/>
  <c r="R1950" i="13"/>
  <c r="R1951" i="13"/>
  <c r="R1952" i="13"/>
  <c r="R1953" i="13"/>
  <c r="R1954" i="13"/>
  <c r="R1955" i="13"/>
  <c r="R1956" i="13"/>
  <c r="R1957" i="13"/>
  <c r="R1958" i="13"/>
  <c r="R1959" i="13"/>
  <c r="R1960" i="13"/>
  <c r="R1961" i="13"/>
  <c r="R1962" i="13"/>
  <c r="R1963" i="13"/>
  <c r="R1964" i="13"/>
  <c r="R1965" i="13"/>
  <c r="R1966" i="13"/>
  <c r="R1967" i="13"/>
  <c r="R1968" i="13"/>
  <c r="R1969" i="13"/>
  <c r="R1970" i="13"/>
  <c r="R1971" i="13"/>
  <c r="R1972" i="13"/>
  <c r="R1973" i="13"/>
  <c r="R1685" i="13"/>
  <c r="R1575" i="13"/>
  <c r="R1576" i="13"/>
  <c r="R1577" i="13"/>
  <c r="R1578" i="13"/>
  <c r="R1579" i="13"/>
  <c r="R1580" i="13"/>
  <c r="R1581" i="13"/>
  <c r="R1582" i="13"/>
  <c r="R1583" i="13"/>
  <c r="R1584" i="13"/>
  <c r="R1585" i="13"/>
  <c r="R1586" i="13"/>
  <c r="R1587" i="13"/>
  <c r="R1588" i="13"/>
  <c r="R1589" i="13"/>
  <c r="R1590" i="13"/>
  <c r="R1591" i="13"/>
  <c r="R1592" i="13"/>
  <c r="R1593" i="13"/>
  <c r="R1594" i="13"/>
  <c r="R1595" i="13"/>
  <c r="R1596" i="13"/>
  <c r="R1597" i="13"/>
  <c r="R1598" i="13"/>
  <c r="R1599" i="13"/>
  <c r="R1600" i="13"/>
  <c r="R1601" i="13"/>
  <c r="R1602" i="13"/>
  <c r="R1603" i="13"/>
  <c r="R1604" i="13"/>
  <c r="R1605" i="13"/>
  <c r="R1606" i="13"/>
  <c r="R1607" i="13"/>
  <c r="R1608" i="13"/>
  <c r="R1609" i="13"/>
  <c r="R1610" i="13"/>
  <c r="R1611" i="13"/>
  <c r="R1612" i="13"/>
  <c r="R1613" i="13"/>
  <c r="R1614" i="13"/>
  <c r="R1615" i="13"/>
  <c r="R1616" i="13"/>
  <c r="R1617" i="13"/>
  <c r="R1618" i="13"/>
  <c r="R1619" i="13"/>
  <c r="R1620" i="13"/>
  <c r="R1621" i="13"/>
  <c r="R1622" i="13"/>
  <c r="R1623" i="13"/>
  <c r="R1624" i="13"/>
  <c r="R1625" i="13"/>
  <c r="R1626" i="13"/>
  <c r="R1627" i="13"/>
  <c r="R1628" i="13"/>
  <c r="R1629" i="13"/>
  <c r="R1630" i="13"/>
  <c r="R1631" i="13"/>
  <c r="R1632" i="13"/>
  <c r="R1633" i="13"/>
  <c r="R1634" i="13"/>
  <c r="R1635" i="13"/>
  <c r="R1636" i="13"/>
  <c r="R1637" i="13"/>
  <c r="R1638" i="13"/>
  <c r="R1639" i="13"/>
  <c r="R1640" i="13"/>
  <c r="R1641" i="13"/>
  <c r="R1642" i="13"/>
  <c r="R1643" i="13"/>
  <c r="R1644" i="13"/>
  <c r="R1645" i="13"/>
  <c r="R1646" i="13"/>
  <c r="R1647" i="13"/>
  <c r="R1648" i="13"/>
  <c r="R1649" i="13"/>
  <c r="R1650" i="13"/>
  <c r="R1651" i="13"/>
  <c r="R1652" i="13"/>
  <c r="R1653" i="13"/>
  <c r="R1654" i="13"/>
  <c r="R1655" i="13"/>
  <c r="R1656" i="13"/>
  <c r="R1657" i="13"/>
  <c r="R1658" i="13"/>
  <c r="R1659" i="13"/>
  <c r="R1660" i="13"/>
  <c r="R1661" i="13"/>
  <c r="R1662" i="13"/>
  <c r="R1663" i="13"/>
  <c r="R1664" i="13"/>
  <c r="R1665" i="13"/>
  <c r="R1666" i="13"/>
  <c r="R1667" i="13"/>
  <c r="R1669" i="13"/>
  <c r="R1670" i="13"/>
  <c r="R1671" i="13"/>
  <c r="R1672" i="13"/>
  <c r="R1673" i="13"/>
  <c r="R1674" i="13"/>
  <c r="R1675" i="13"/>
  <c r="R1676" i="13"/>
  <c r="R1677" i="13"/>
  <c r="R1678" i="13"/>
  <c r="R1679" i="13"/>
  <c r="R1680" i="13"/>
  <c r="R1681" i="13"/>
  <c r="R1682" i="13"/>
  <c r="R1683" i="13"/>
  <c r="R1684" i="13"/>
  <c r="R1686" i="13"/>
  <c r="R1687" i="13"/>
  <c r="R1688" i="13"/>
  <c r="R1689" i="13"/>
  <c r="R1690" i="13"/>
  <c r="R1691" i="13"/>
  <c r="R1692" i="13"/>
  <c r="R1693" i="13"/>
  <c r="R1694" i="13"/>
  <c r="R1695" i="13"/>
  <c r="R1696" i="13"/>
  <c r="R1697" i="13"/>
  <c r="R1698" i="13"/>
  <c r="R1699" i="13"/>
  <c r="R1700" i="13"/>
  <c r="R1701" i="13"/>
  <c r="R1702" i="13"/>
  <c r="R1703" i="13"/>
  <c r="R1704" i="13"/>
  <c r="R1705" i="13"/>
  <c r="R1668" i="13"/>
  <c r="R1462" i="13"/>
  <c r="R1470" i="13"/>
  <c r="R1478" i="13"/>
  <c r="R1486" i="13"/>
  <c r="R1494" i="13"/>
  <c r="R1502" i="13"/>
  <c r="R1510" i="13"/>
  <c r="R1518" i="13"/>
  <c r="R1526" i="13"/>
  <c r="R1534" i="13"/>
  <c r="R1542" i="13"/>
  <c r="R1550" i="13"/>
  <c r="R1558" i="13"/>
  <c r="R1566" i="13"/>
  <c r="R1574" i="13"/>
  <c r="R1463" i="13"/>
  <c r="R1471" i="13"/>
  <c r="R1479" i="13"/>
  <c r="R1487" i="13"/>
  <c r="R1495" i="13"/>
  <c r="R1503" i="13"/>
  <c r="R1511" i="13"/>
  <c r="R1519" i="13"/>
  <c r="R1527" i="13"/>
  <c r="R1535" i="13"/>
  <c r="R1543" i="13"/>
  <c r="R1551" i="13"/>
  <c r="R1559" i="13"/>
  <c r="R1567" i="13"/>
  <c r="R1977" i="13"/>
  <c r="R1978" i="13"/>
  <c r="R1979" i="13"/>
  <c r="R1980" i="13"/>
  <c r="R1981" i="13"/>
  <c r="R1982" i="13"/>
  <c r="R1983" i="13"/>
  <c r="R1984" i="13"/>
  <c r="R1985" i="13"/>
  <c r="R1986" i="13"/>
  <c r="R1987" i="13"/>
  <c r="R1988" i="13"/>
  <c r="R1989" i="13"/>
  <c r="R1990" i="13"/>
  <c r="R1991" i="13"/>
  <c r="R1992" i="13"/>
  <c r="R1993" i="13"/>
  <c r="R1994" i="13"/>
  <c r="R1995" i="13"/>
  <c r="R1996" i="13"/>
  <c r="R1997" i="13"/>
  <c r="R1998" i="13"/>
  <c r="R1999" i="13"/>
  <c r="R2000" i="13"/>
  <c r="R2001" i="13"/>
  <c r="R2002" i="13"/>
  <c r="R2003" i="13"/>
  <c r="R2004" i="13"/>
  <c r="R2005" i="13"/>
  <c r="R2006" i="13"/>
  <c r="R2007" i="13"/>
  <c r="R2008" i="13"/>
  <c r="R2009" i="13"/>
  <c r="R2010" i="13"/>
  <c r="R2011" i="13"/>
  <c r="R2012" i="13"/>
  <c r="R2013" i="13"/>
  <c r="R2014" i="13"/>
  <c r="R2015" i="13"/>
  <c r="R2016" i="13"/>
  <c r="R2017" i="13"/>
  <c r="R2018" i="13"/>
  <c r="R2019" i="13"/>
  <c r="R2020" i="13"/>
  <c r="R2021" i="13"/>
  <c r="R2022" i="13"/>
  <c r="R2023" i="13"/>
  <c r="R2024" i="13"/>
  <c r="R2025" i="13"/>
  <c r="R2026" i="13"/>
  <c r="R2027" i="13"/>
  <c r="R2028" i="13"/>
  <c r="R2029" i="13"/>
  <c r="R2030" i="13"/>
  <c r="R2031" i="13"/>
  <c r="R2032" i="13"/>
  <c r="R2033" i="13"/>
  <c r="R2034" i="13"/>
  <c r="R2035" i="13"/>
  <c r="R2036" i="13"/>
  <c r="R2037" i="13"/>
  <c r="R2038" i="13"/>
  <c r="R2039" i="13"/>
  <c r="R2040" i="13"/>
  <c r="R2041" i="13"/>
  <c r="R2042" i="13"/>
  <c r="R2043" i="13"/>
  <c r="R2044" i="13"/>
  <c r="R2045" i="13"/>
  <c r="R2046" i="13"/>
  <c r="R2047" i="13"/>
  <c r="R2048" i="13"/>
  <c r="R2049" i="13"/>
  <c r="R2050" i="13"/>
  <c r="R2051" i="13"/>
  <c r="R2052" i="13"/>
  <c r="R2053" i="13"/>
  <c r="R2054" i="13"/>
  <c r="R2055" i="13"/>
  <c r="R2056" i="13"/>
  <c r="R2057" i="13"/>
  <c r="R2058" i="13"/>
  <c r="R2059" i="13"/>
  <c r="R2060" i="13"/>
  <c r="R2061" i="13"/>
  <c r="R2062" i="13"/>
  <c r="R2063" i="13"/>
  <c r="R2064" i="13"/>
  <c r="R2065" i="13"/>
  <c r="R2066" i="13"/>
  <c r="R2067" i="13"/>
  <c r="R2068" i="13"/>
  <c r="R2069" i="13"/>
  <c r="R2070" i="13"/>
  <c r="R2071" i="13"/>
  <c r="R2072" i="13"/>
  <c r="R2073" i="13"/>
  <c r="R2074" i="13"/>
  <c r="R2075" i="13"/>
  <c r="R2076" i="13"/>
  <c r="R2077" i="13"/>
  <c r="R2078" i="13"/>
  <c r="R2079" i="13"/>
  <c r="R2080" i="13"/>
  <c r="R2081" i="13"/>
  <c r="R2082" i="13"/>
  <c r="R2083" i="13"/>
  <c r="R2084" i="13"/>
  <c r="R2085" i="13"/>
  <c r="R2086" i="13"/>
  <c r="R2087" i="13"/>
  <c r="R2088" i="13"/>
  <c r="R2089" i="13"/>
  <c r="R2090" i="13"/>
  <c r="R2091" i="13"/>
  <c r="R2092" i="13"/>
  <c r="R2093" i="13"/>
  <c r="R2094" i="13"/>
  <c r="R2095" i="13"/>
  <c r="R2096" i="13"/>
  <c r="R2097" i="13"/>
  <c r="R2098" i="13"/>
  <c r="R2099" i="13"/>
  <c r="R2100" i="13"/>
  <c r="R2101" i="13"/>
  <c r="R2102" i="13"/>
  <c r="R2103" i="13"/>
  <c r="R2104" i="13"/>
  <c r="R2105" i="13"/>
  <c r="R2106" i="13"/>
  <c r="R2107" i="13"/>
  <c r="R2108" i="13"/>
  <c r="R2109" i="13"/>
  <c r="R2110" i="13"/>
  <c r="R2111" i="13"/>
  <c r="R2112" i="13"/>
  <c r="R2113" i="13"/>
  <c r="R2114" i="13"/>
  <c r="R2115" i="13"/>
  <c r="R2116" i="13"/>
  <c r="R2117" i="13"/>
  <c r="R2118" i="13"/>
  <c r="R2119" i="13"/>
  <c r="R2120" i="13"/>
  <c r="R2121" i="13"/>
  <c r="R2122" i="13"/>
  <c r="R2123" i="13"/>
  <c r="R2124" i="13"/>
  <c r="R2125" i="13"/>
  <c r="R2126" i="13"/>
  <c r="R2127" i="13"/>
  <c r="R2128" i="13"/>
  <c r="R2129" i="13"/>
  <c r="R2130" i="13"/>
  <c r="R2131" i="13"/>
  <c r="R2132" i="13"/>
  <c r="R2133" i="13"/>
  <c r="R2134" i="13"/>
  <c r="R2135" i="13"/>
  <c r="R2136" i="13"/>
  <c r="R2137" i="13"/>
  <c r="R2138" i="13"/>
  <c r="R2139" i="13"/>
  <c r="R2140" i="13"/>
  <c r="R2141" i="13"/>
  <c r="R2142" i="13"/>
  <c r="R2143" i="13"/>
  <c r="R2144" i="13"/>
  <c r="R2145" i="13"/>
  <c r="R2146" i="13"/>
  <c r="R2147" i="13"/>
  <c r="R2148" i="13"/>
  <c r="R2149" i="13"/>
  <c r="R2150" i="13"/>
  <c r="R2151" i="13"/>
  <c r="R2152" i="13"/>
  <c r="R2153" i="13"/>
  <c r="R2154" i="13"/>
  <c r="R2155" i="13"/>
  <c r="R2156" i="13"/>
  <c r="R2157" i="13"/>
  <c r="R2158" i="13"/>
  <c r="R1464" i="13"/>
  <c r="R1472" i="13"/>
  <c r="R1480" i="13"/>
  <c r="R1488" i="13"/>
  <c r="R1496" i="13"/>
  <c r="R1504" i="13"/>
  <c r="R1512" i="13"/>
  <c r="R1520" i="13"/>
  <c r="R1528" i="13"/>
  <c r="R1536" i="13"/>
  <c r="R1544" i="13"/>
  <c r="R1552" i="13"/>
  <c r="R1560" i="13"/>
  <c r="R1568" i="13"/>
  <c r="R1465" i="13"/>
  <c r="R1473" i="13"/>
  <c r="R1481" i="13"/>
  <c r="R1489" i="13"/>
  <c r="R1497" i="13"/>
  <c r="R1505" i="13"/>
  <c r="R1513" i="13"/>
  <c r="R1521" i="13"/>
  <c r="R1529" i="13"/>
  <c r="R1537" i="13"/>
  <c r="R1545" i="13"/>
  <c r="R1553" i="13"/>
  <c r="R1561" i="13"/>
  <c r="R1569" i="13"/>
  <c r="R1466" i="13"/>
  <c r="R1474" i="13"/>
  <c r="R1482" i="13"/>
  <c r="R1490" i="13"/>
  <c r="R1498" i="13"/>
  <c r="R1506" i="13"/>
  <c r="R1514" i="13"/>
  <c r="R1522" i="13"/>
  <c r="R1530" i="13"/>
  <c r="R1538" i="13"/>
  <c r="R1546" i="13"/>
  <c r="R1554" i="13"/>
  <c r="R1562" i="13"/>
  <c r="R1570" i="13"/>
  <c r="R1467" i="13"/>
  <c r="R1475" i="13"/>
  <c r="R1483" i="13"/>
  <c r="R1491" i="13"/>
  <c r="R1499" i="13"/>
  <c r="R1507" i="13"/>
  <c r="R1515" i="13"/>
  <c r="R1523" i="13"/>
  <c r="R1531" i="13"/>
  <c r="R1539" i="13"/>
  <c r="R1547" i="13"/>
  <c r="R1555" i="13"/>
  <c r="R1563" i="13"/>
  <c r="R1571" i="13"/>
  <c r="R1974" i="13"/>
  <c r="R1975" i="13"/>
  <c r="R1976" i="13"/>
  <c r="R1468" i="13"/>
  <c r="R1476" i="13"/>
  <c r="R1484" i="13"/>
  <c r="R1492" i="13"/>
  <c r="R1500" i="13"/>
  <c r="R1508" i="13"/>
  <c r="R1516" i="13"/>
  <c r="R1524" i="13"/>
  <c r="R1532" i="13"/>
  <c r="R1540" i="13"/>
  <c r="R1548" i="13"/>
  <c r="R1556" i="13"/>
  <c r="R1564" i="13"/>
  <c r="R1572" i="13"/>
  <c r="R1469" i="13"/>
  <c r="R1477" i="13"/>
  <c r="R1485" i="13"/>
  <c r="R1493" i="13"/>
  <c r="R1501" i="13"/>
  <c r="R1509" i="13"/>
  <c r="R1517" i="13"/>
  <c r="R1525" i="13"/>
  <c r="R1533" i="13"/>
  <c r="R1541" i="13"/>
  <c r="R1549" i="13"/>
  <c r="R1557" i="13"/>
  <c r="R1565" i="13"/>
  <c r="R1573" i="13"/>
  <c r="R2159" i="13"/>
  <c r="R2160" i="13"/>
  <c r="R2161" i="13"/>
  <c r="R2162" i="13"/>
  <c r="R2163" i="13"/>
  <c r="R2164" i="13"/>
  <c r="R2165" i="13"/>
  <c r="R2166" i="13"/>
  <c r="R2167" i="13"/>
  <c r="R2168" i="13"/>
  <c r="R2169" i="13"/>
  <c r="R2170" i="13"/>
  <c r="R2171" i="13"/>
  <c r="R2172" i="13"/>
  <c r="R2173" i="13"/>
  <c r="R2174" i="13"/>
  <c r="R2175" i="13"/>
  <c r="R2176" i="13"/>
  <c r="R2177" i="13"/>
  <c r="R2178" i="13"/>
  <c r="R2179" i="13"/>
  <c r="R2180" i="13"/>
  <c r="R2181" i="13"/>
  <c r="R2182" i="13"/>
  <c r="R2183" i="13"/>
  <c r="R2184" i="13"/>
  <c r="R2185" i="13"/>
  <c r="R2186" i="13"/>
  <c r="R2187" i="13"/>
  <c r="R2188" i="13"/>
  <c r="R2189" i="13"/>
  <c r="R2190" i="13"/>
  <c r="R2191" i="13"/>
  <c r="R2192" i="13"/>
  <c r="R2193" i="13"/>
  <c r="R2194" i="13"/>
  <c r="R2195" i="13"/>
  <c r="R2196" i="13"/>
  <c r="R2197" i="13"/>
  <c r="R2198" i="13"/>
  <c r="R2199" i="13"/>
  <c r="R2200" i="13"/>
  <c r="R2201" i="13"/>
  <c r="R2202" i="13"/>
  <c r="R2203" i="13"/>
  <c r="R2204" i="13"/>
  <c r="R2205" i="13"/>
  <c r="R2206" i="13"/>
  <c r="R2207" i="13"/>
  <c r="R2208" i="13"/>
  <c r="R2209" i="13"/>
  <c r="R2210" i="13"/>
  <c r="R2211" i="13"/>
  <c r="R2212" i="13"/>
  <c r="R2213" i="13"/>
  <c r="R2214" i="13"/>
  <c r="R2215" i="13"/>
  <c r="R2216" i="13"/>
  <c r="R2217" i="13"/>
  <c r="R2218" i="13"/>
  <c r="R2219" i="13"/>
  <c r="R2220" i="13"/>
  <c r="R2221" i="13"/>
  <c r="R2222" i="13"/>
  <c r="R2223" i="13"/>
  <c r="R2224" i="13"/>
  <c r="R2225" i="13"/>
  <c r="R2226" i="13"/>
  <c r="R2227" i="13"/>
  <c r="R2228" i="13"/>
  <c r="R2229" i="13"/>
  <c r="R2230" i="13"/>
  <c r="R2231" i="13"/>
  <c r="R2232" i="13"/>
  <c r="R2233" i="13"/>
  <c r="R2234" i="13"/>
  <c r="R2235" i="13"/>
  <c r="R2236" i="13"/>
  <c r="R2237" i="13"/>
  <c r="R2238" i="13"/>
  <c r="R2239" i="13"/>
  <c r="R2240" i="13"/>
  <c r="R2241" i="13"/>
  <c r="R2242" i="13"/>
  <c r="R2243" i="13"/>
  <c r="R2244" i="13"/>
  <c r="R2245" i="13"/>
  <c r="R2246" i="13"/>
  <c r="R2247" i="13"/>
  <c r="R2248" i="13"/>
  <c r="R2249" i="13"/>
  <c r="R2250" i="13"/>
  <c r="R2251" i="13"/>
  <c r="R2252" i="13"/>
  <c r="R2253" i="13"/>
  <c r="R2254" i="13"/>
  <c r="R2255" i="13"/>
  <c r="R2256" i="13"/>
  <c r="R2257" i="13"/>
  <c r="R2258" i="13"/>
  <c r="R2259" i="13"/>
  <c r="R2260" i="13"/>
  <c r="R2261" i="13"/>
  <c r="R2262" i="13"/>
  <c r="R2263" i="13"/>
  <c r="R2264" i="13"/>
  <c r="R2265" i="13"/>
  <c r="R2266" i="13"/>
  <c r="R2267" i="13"/>
  <c r="R2268" i="13"/>
  <c r="R2269" i="13"/>
  <c r="R2270" i="13"/>
  <c r="R2271" i="13"/>
  <c r="R2272" i="13"/>
  <c r="R2273" i="13"/>
  <c r="R2274" i="13"/>
  <c r="R2275" i="13"/>
  <c r="R2276" i="13"/>
  <c r="R2277" i="13"/>
  <c r="R2278" i="13"/>
  <c r="R2279" i="13"/>
  <c r="R2280" i="13"/>
  <c r="R2281" i="13"/>
  <c r="R2282" i="13"/>
  <c r="R2283" i="13"/>
  <c r="R2284" i="13"/>
  <c r="R2285" i="13"/>
  <c r="R2286" i="13"/>
  <c r="R2287" i="13"/>
  <c r="R2288" i="13"/>
  <c r="R2289" i="13"/>
  <c r="R2290" i="13"/>
  <c r="R2291" i="13"/>
  <c r="R2292" i="13"/>
  <c r="R2293" i="13"/>
  <c r="R2471" i="13"/>
  <c r="R2472" i="13"/>
  <c r="R2473" i="13"/>
  <c r="R2474" i="13"/>
  <c r="R2475" i="13"/>
  <c r="R2476" i="13"/>
  <c r="R2477" i="13"/>
  <c r="R2478" i="13"/>
  <c r="R2479" i="13"/>
  <c r="R2480" i="13"/>
  <c r="R2481" i="13"/>
  <c r="R2482" i="13"/>
  <c r="R2483" i="13"/>
  <c r="R2484" i="13"/>
  <c r="R2485" i="13"/>
  <c r="R2486" i="13"/>
  <c r="R2487" i="13"/>
  <c r="R2488" i="13"/>
  <c r="R2489" i="13"/>
  <c r="R2490" i="13"/>
  <c r="R2491" i="13"/>
  <c r="R2492" i="13"/>
  <c r="R2493" i="13"/>
  <c r="R2494" i="13"/>
  <c r="R2495" i="13"/>
  <c r="R2496" i="13"/>
  <c r="R2497" i="13"/>
  <c r="R2498" i="13"/>
  <c r="R2499" i="13"/>
  <c r="R2500" i="13"/>
  <c r="R2501" i="13"/>
  <c r="R2502" i="13"/>
  <c r="R2503" i="13"/>
  <c r="R2504" i="13"/>
  <c r="R2505" i="13"/>
  <c r="R2506" i="13"/>
  <c r="R2507" i="13"/>
  <c r="R2508" i="13"/>
  <c r="R2509" i="13"/>
  <c r="R2510" i="13"/>
  <c r="R2511" i="13"/>
  <c r="R2512" i="13"/>
  <c r="R2513" i="13"/>
  <c r="R2514" i="13"/>
  <c r="R2515" i="13"/>
  <c r="R2516" i="13"/>
  <c r="R2517" i="13"/>
  <c r="R2518" i="13"/>
  <c r="R2519" i="13"/>
  <c r="R2520" i="13"/>
  <c r="R2521" i="13"/>
  <c r="R2522" i="13"/>
  <c r="R2523" i="13"/>
  <c r="R2524" i="13"/>
  <c r="R2525" i="13"/>
  <c r="R2526" i="13"/>
  <c r="R2527" i="13"/>
  <c r="R2528" i="13"/>
  <c r="R2529" i="13"/>
  <c r="R2530" i="13"/>
  <c r="R2531" i="13"/>
  <c r="R2532" i="13"/>
  <c r="R2533" i="13"/>
  <c r="R2534" i="13"/>
  <c r="R2535" i="13"/>
  <c r="R2536" i="13"/>
  <c r="R2537" i="13"/>
  <c r="R2538" i="13"/>
  <c r="R2539" i="13"/>
  <c r="R2540" i="13"/>
  <c r="R2541" i="13"/>
  <c r="R2542" i="13"/>
  <c r="R2543" i="13"/>
  <c r="R2544" i="13"/>
  <c r="R2545" i="13"/>
  <c r="R2546" i="13"/>
  <c r="R2547" i="13"/>
  <c r="R2548" i="13"/>
  <c r="R2549" i="13"/>
  <c r="R2550" i="13"/>
  <c r="R2551" i="13"/>
  <c r="R2552" i="13"/>
  <c r="R2553" i="13"/>
  <c r="R2554" i="13"/>
  <c r="R2555" i="13"/>
  <c r="R2556" i="13"/>
  <c r="R2557" i="13"/>
  <c r="R2558" i="13"/>
  <c r="R2559" i="13"/>
  <c r="R2560" i="13"/>
  <c r="R2561" i="13"/>
  <c r="R2562" i="13"/>
  <c r="R2563" i="13"/>
  <c r="R2564" i="13"/>
  <c r="R2565" i="13"/>
  <c r="R2566" i="13"/>
  <c r="R2567" i="13"/>
  <c r="R2568" i="13"/>
  <c r="R2569" i="13"/>
  <c r="R2570" i="13"/>
  <c r="R2571" i="13"/>
  <c r="R2572" i="13"/>
  <c r="R2573" i="13"/>
  <c r="R2574" i="13"/>
  <c r="R2575" i="13"/>
  <c r="R2576" i="13"/>
  <c r="R2577" i="13"/>
  <c r="R2578" i="13"/>
  <c r="R2579" i="13"/>
  <c r="R2580" i="13"/>
  <c r="R2581" i="13"/>
  <c r="R2582" i="13"/>
  <c r="R2583" i="13"/>
  <c r="R2584" i="13"/>
  <c r="R2585" i="13"/>
  <c r="R2586" i="13"/>
  <c r="R2587" i="13"/>
  <c r="R2588" i="13"/>
  <c r="R2589" i="13"/>
  <c r="R2590" i="13"/>
  <c r="R2591" i="13"/>
  <c r="R2592" i="13"/>
  <c r="R2593" i="13"/>
  <c r="R2594" i="13"/>
  <c r="R2595" i="13"/>
  <c r="R2596" i="13"/>
  <c r="R2597" i="13"/>
  <c r="R2598" i="13"/>
  <c r="R2599" i="13"/>
  <c r="R2600" i="13"/>
  <c r="R2601" i="13"/>
  <c r="R2602" i="13"/>
  <c r="R2603" i="13"/>
  <c r="R2604" i="13"/>
  <c r="R2605" i="13"/>
  <c r="R2606" i="13"/>
  <c r="R2607" i="13"/>
  <c r="R2608" i="13"/>
  <c r="R2609" i="13"/>
  <c r="R2610" i="13"/>
  <c r="R2611" i="13"/>
  <c r="R2612" i="13"/>
  <c r="R2613" i="13"/>
  <c r="R2614" i="13"/>
  <c r="R2615" i="13"/>
  <c r="R2616" i="13"/>
  <c r="R2617" i="13"/>
  <c r="R2618" i="13"/>
  <c r="R2619" i="13"/>
  <c r="R2620" i="13"/>
  <c r="R2621" i="13"/>
  <c r="R2622" i="13"/>
  <c r="R2623" i="13"/>
  <c r="R2624" i="13"/>
  <c r="R2625" i="13"/>
  <c r="R2626" i="13"/>
  <c r="R2627" i="13"/>
  <c r="R2628" i="13"/>
  <c r="R2629" i="13"/>
  <c r="R2630" i="13"/>
  <c r="R2631" i="13"/>
  <c r="R2632" i="13"/>
  <c r="R2633" i="13"/>
  <c r="R2634" i="13"/>
  <c r="R2635" i="13"/>
  <c r="R2636" i="13"/>
  <c r="R2637" i="13"/>
  <c r="R2638" i="13"/>
  <c r="R2639" i="13"/>
  <c r="R2640" i="13"/>
  <c r="R2641" i="13"/>
  <c r="R2642" i="13"/>
  <c r="R2643" i="13"/>
  <c r="R2644" i="13"/>
  <c r="R2645" i="13"/>
  <c r="R2646" i="13"/>
  <c r="R2647" i="13"/>
  <c r="R2648" i="13"/>
  <c r="R2649" i="13"/>
  <c r="R2650" i="13"/>
  <c r="R2651" i="13"/>
  <c r="R2652" i="13"/>
  <c r="R2653" i="13"/>
  <c r="R2654" i="13"/>
  <c r="R2655" i="13"/>
  <c r="R2656" i="13"/>
  <c r="R2657" i="13"/>
  <c r="R2658" i="13"/>
  <c r="R2659" i="13"/>
  <c r="R2660" i="13"/>
  <c r="R2661" i="13"/>
  <c r="R2662" i="13"/>
  <c r="R2663" i="13"/>
  <c r="R2664" i="13"/>
  <c r="R2665" i="13"/>
  <c r="R2666" i="13"/>
  <c r="R2667" i="13"/>
  <c r="R2668" i="13"/>
  <c r="R2669" i="13"/>
  <c r="R2670" i="13"/>
  <c r="R2671" i="13"/>
  <c r="R2672" i="13"/>
  <c r="R2673" i="13"/>
  <c r="R2674" i="13"/>
  <c r="R2675" i="13"/>
  <c r="R2676" i="13"/>
  <c r="R2677" i="13"/>
  <c r="R2678" i="13"/>
  <c r="R2679" i="13"/>
  <c r="R2680" i="13"/>
  <c r="R2681" i="13"/>
  <c r="R2682" i="13"/>
  <c r="R2683" i="13"/>
  <c r="R2684" i="13"/>
  <c r="R2685" i="13"/>
  <c r="R2686" i="13"/>
  <c r="R2687" i="13"/>
  <c r="R2688" i="13"/>
  <c r="R2689" i="13"/>
  <c r="R2690" i="13"/>
  <c r="R2691" i="13"/>
  <c r="R2692" i="13"/>
  <c r="R2693" i="13"/>
  <c r="R2694" i="13"/>
  <c r="R2695" i="13"/>
  <c r="R2696" i="13"/>
  <c r="R2697" i="13"/>
  <c r="R2698" i="13"/>
  <c r="R2699" i="13"/>
  <c r="R2700" i="13"/>
  <c r="R2701" i="13"/>
  <c r="R2702" i="13"/>
  <c r="R2703" i="13"/>
  <c r="R2704" i="13"/>
  <c r="R2705" i="13"/>
  <c r="R2706" i="13"/>
  <c r="R2707" i="13"/>
  <c r="R2708" i="13"/>
  <c r="R2709" i="13"/>
  <c r="R2710" i="13"/>
  <c r="R2711" i="13"/>
  <c r="R2712" i="13"/>
  <c r="R2713" i="13"/>
  <c r="R2714" i="13"/>
  <c r="R2715" i="13"/>
  <c r="R2716" i="13"/>
  <c r="R2717" i="13"/>
  <c r="R2718" i="13"/>
  <c r="R2719" i="13"/>
  <c r="R2720" i="13"/>
  <c r="R2721" i="13"/>
  <c r="R2722" i="13"/>
  <c r="R2723" i="13"/>
  <c r="R2724" i="13"/>
  <c r="R2725" i="13"/>
  <c r="R2726" i="13"/>
  <c r="R2727" i="13"/>
  <c r="R2728" i="13"/>
  <c r="R2729" i="13"/>
  <c r="R2730" i="13"/>
  <c r="R2731" i="13"/>
  <c r="R2732" i="13"/>
  <c r="R2733" i="13"/>
  <c r="R2734" i="13"/>
  <c r="R2735" i="13"/>
  <c r="R2736" i="13"/>
  <c r="R2737" i="13"/>
  <c r="R2738" i="13"/>
  <c r="R2739" i="13"/>
  <c r="R2740" i="13"/>
  <c r="R2741" i="13"/>
  <c r="R2742" i="13"/>
  <c r="R2743" i="13"/>
  <c r="R2407" i="13"/>
  <c r="R2406" i="13"/>
  <c r="R2412" i="13"/>
  <c r="R2413" i="13"/>
  <c r="R2414" i="13"/>
  <c r="R2415" i="13"/>
  <c r="R2416" i="13"/>
  <c r="R2417" i="13"/>
  <c r="R2418" i="13"/>
  <c r="R2419" i="13"/>
  <c r="R2420" i="13"/>
  <c r="R2421" i="13"/>
  <c r="R2422" i="13"/>
  <c r="R2423" i="13"/>
  <c r="R2424" i="13"/>
  <c r="R2425" i="13"/>
  <c r="R2426" i="13"/>
  <c r="R2427" i="13"/>
  <c r="R2428" i="13"/>
  <c r="R2429" i="13"/>
  <c r="R2430" i="13"/>
  <c r="R2431" i="13"/>
  <c r="R2432" i="13"/>
  <c r="R2433" i="13"/>
  <c r="R2434" i="13"/>
  <c r="R2435" i="13"/>
  <c r="R2436" i="13"/>
  <c r="R2437" i="13"/>
  <c r="R2438" i="13"/>
  <c r="R2439" i="13"/>
  <c r="R2440" i="13"/>
  <c r="R2441" i="13"/>
  <c r="R2442" i="13"/>
  <c r="R2443" i="13"/>
  <c r="R2444" i="13"/>
  <c r="R2445" i="13"/>
  <c r="R2446" i="13"/>
  <c r="R2447" i="13"/>
  <c r="R2448" i="13"/>
  <c r="R2449" i="13"/>
  <c r="R2450" i="13"/>
  <c r="R2451" i="13"/>
  <c r="R2452" i="13"/>
  <c r="R2453" i="13"/>
  <c r="R2454" i="13"/>
  <c r="R2455" i="13"/>
  <c r="R2456" i="13"/>
  <c r="R2457" i="13"/>
  <c r="R2458" i="13"/>
  <c r="R2459" i="13"/>
  <c r="R2460" i="13"/>
  <c r="R2461" i="13"/>
  <c r="R2462" i="13"/>
  <c r="R2463" i="13"/>
  <c r="R2464" i="13"/>
  <c r="R2465" i="13"/>
  <c r="R2466" i="13"/>
  <c r="R2467" i="13"/>
  <c r="R2468" i="13"/>
  <c r="R2469" i="13"/>
  <c r="R2470" i="13"/>
  <c r="R2294" i="13"/>
  <c r="R2295" i="13"/>
  <c r="R2296" i="13"/>
  <c r="R2297" i="13"/>
  <c r="R2298" i="13"/>
  <c r="R2299" i="13"/>
  <c r="R2300" i="13"/>
  <c r="R2301" i="13"/>
  <c r="R2302" i="13"/>
  <c r="R2303" i="13"/>
  <c r="R2304" i="13"/>
  <c r="R2305" i="13"/>
  <c r="R2306" i="13"/>
  <c r="R2307" i="13"/>
  <c r="R2308" i="13"/>
  <c r="R2309" i="13"/>
  <c r="R2310" i="13"/>
  <c r="R2311" i="13"/>
  <c r="R2312" i="13"/>
  <c r="R2313" i="13"/>
  <c r="R2314" i="13"/>
  <c r="R2315" i="13"/>
  <c r="R2316" i="13"/>
  <c r="R2317" i="13"/>
  <c r="R2318" i="13"/>
  <c r="R2319" i="13"/>
  <c r="R2320" i="13"/>
  <c r="R2321" i="13"/>
  <c r="R2322" i="13"/>
  <c r="R2323" i="13"/>
  <c r="R2324" i="13"/>
  <c r="R2325" i="13"/>
  <c r="R2326" i="13"/>
  <c r="R2327" i="13"/>
  <c r="R2328" i="13"/>
  <c r="R2329" i="13"/>
  <c r="R2330" i="13"/>
  <c r="R2331" i="13"/>
  <c r="R2332" i="13"/>
  <c r="R2333" i="13"/>
  <c r="R2334" i="13"/>
  <c r="R2335" i="13"/>
  <c r="R2336" i="13"/>
  <c r="R2337" i="13"/>
  <c r="R2338" i="13"/>
  <c r="R2339" i="13"/>
  <c r="R2340" i="13"/>
  <c r="R2341" i="13"/>
  <c r="R2342" i="13"/>
  <c r="R2343" i="13"/>
  <c r="R2344" i="13"/>
  <c r="R2345" i="13"/>
  <c r="R2346" i="13"/>
  <c r="R2347" i="13"/>
  <c r="R2348" i="13"/>
  <c r="R2349" i="13"/>
  <c r="R2350" i="13"/>
  <c r="R2351" i="13"/>
  <c r="R2352" i="13"/>
  <c r="R2353" i="13"/>
  <c r="R2354" i="13"/>
  <c r="R2355" i="13"/>
  <c r="R2356" i="13"/>
  <c r="R2357" i="13"/>
  <c r="R2358" i="13"/>
  <c r="R2359" i="13"/>
  <c r="R2360" i="13"/>
  <c r="R2361" i="13"/>
  <c r="R2362" i="13"/>
  <c r="R2363" i="13"/>
  <c r="R2364" i="13"/>
  <c r="R2365" i="13"/>
  <c r="R2366" i="13"/>
  <c r="R2367" i="13"/>
  <c r="R2368" i="13"/>
  <c r="R2369" i="13"/>
  <c r="R2370" i="13"/>
  <c r="R2371" i="13"/>
  <c r="R2372" i="13"/>
  <c r="R2373" i="13"/>
  <c r="R2374" i="13"/>
  <c r="R2375" i="13"/>
  <c r="R2376" i="13"/>
  <c r="R2377" i="13"/>
  <c r="R2378" i="13"/>
  <c r="R2379" i="13"/>
  <c r="R2380" i="13"/>
  <c r="R2381" i="13"/>
  <c r="R2382" i="13"/>
  <c r="R2383" i="13"/>
  <c r="R2384" i="13"/>
  <c r="R2385" i="13"/>
  <c r="R2386" i="13"/>
  <c r="R2387" i="13"/>
  <c r="R2388" i="13"/>
  <c r="R2389" i="13"/>
  <c r="R2390" i="13"/>
  <c r="R2391" i="13"/>
  <c r="R2392" i="13"/>
  <c r="R2393" i="13"/>
  <c r="R2394" i="13"/>
  <c r="R2395" i="13"/>
  <c r="R2396" i="13"/>
  <c r="R2397" i="13"/>
  <c r="R2398" i="13"/>
  <c r="R2399" i="13"/>
  <c r="R2400" i="13"/>
  <c r="R2401" i="13"/>
  <c r="R2402" i="13"/>
  <c r="R2403" i="13"/>
  <c r="R2404" i="13"/>
  <c r="R2405" i="13"/>
  <c r="R2408" i="13"/>
  <c r="R2409" i="13"/>
  <c r="R2410" i="13"/>
  <c r="R2411" i="13"/>
  <c r="R2765" i="13"/>
  <c r="R2766" i="13"/>
  <c r="R2767" i="13"/>
  <c r="R2768" i="13"/>
  <c r="R2769" i="13"/>
  <c r="R2770" i="13"/>
  <c r="R2771" i="13"/>
  <c r="R2772" i="13"/>
  <c r="R2773" i="13"/>
  <c r="R2774" i="13"/>
  <c r="R2775" i="13"/>
  <c r="R2776" i="13"/>
  <c r="R2777" i="13"/>
  <c r="R2778" i="13"/>
  <c r="R2779" i="13"/>
  <c r="R2780" i="13"/>
  <c r="R2781" i="13"/>
  <c r="R2782" i="13"/>
  <c r="R2783" i="13"/>
  <c r="R2784" i="13"/>
  <c r="R2785" i="13"/>
  <c r="R2786" i="13"/>
  <c r="R2787" i="13"/>
  <c r="R2788" i="13"/>
  <c r="R2789" i="13"/>
  <c r="R2790" i="13"/>
  <c r="R2791" i="13"/>
  <c r="R2792" i="13"/>
  <c r="R2793" i="13"/>
  <c r="R2794" i="13"/>
  <c r="R2795" i="13"/>
  <c r="R2796" i="13"/>
  <c r="R2797" i="13"/>
  <c r="R2798" i="13"/>
  <c r="R2799" i="13"/>
  <c r="R2800" i="13"/>
  <c r="R2801" i="13"/>
  <c r="R2802" i="13"/>
  <c r="R2803" i="13"/>
  <c r="R2804" i="13"/>
  <c r="R2805" i="13"/>
  <c r="R2806" i="13"/>
  <c r="R2807" i="13"/>
  <c r="R2808" i="13"/>
  <c r="R2809" i="13"/>
  <c r="R2810" i="13"/>
  <c r="R2811" i="13"/>
  <c r="R2812" i="13"/>
  <c r="R2813" i="13"/>
  <c r="R2814" i="13"/>
  <c r="R2815" i="13"/>
  <c r="R2816" i="13"/>
  <c r="R2817" i="13"/>
  <c r="R2818" i="13"/>
  <c r="R2819" i="13"/>
  <c r="R2820" i="13"/>
  <c r="R2821" i="13"/>
  <c r="R2822" i="13"/>
  <c r="R2823" i="13"/>
  <c r="R2824" i="13"/>
  <c r="R2825" i="13"/>
  <c r="R2826" i="13"/>
  <c r="R2827" i="13"/>
  <c r="R2828" i="13"/>
  <c r="R2829" i="13"/>
  <c r="R2830" i="13"/>
  <c r="R2831" i="13"/>
  <c r="R2832" i="13"/>
  <c r="R2833" i="13"/>
  <c r="R2834" i="13"/>
  <c r="R2835" i="13"/>
  <c r="R2836" i="13"/>
  <c r="R2837" i="13"/>
  <c r="R2838" i="13"/>
  <c r="R2839" i="13"/>
  <c r="R2840" i="13"/>
  <c r="R2841" i="13"/>
  <c r="R2842" i="13"/>
  <c r="R2843" i="13"/>
  <c r="R2844" i="13"/>
  <c r="R2845" i="13"/>
  <c r="R2846" i="13"/>
  <c r="R2847" i="13"/>
  <c r="R2848" i="13"/>
  <c r="R2849" i="13"/>
  <c r="R2850" i="13"/>
  <c r="R2851" i="13"/>
  <c r="R2852" i="13"/>
  <c r="R2853" i="13"/>
  <c r="R2854" i="13"/>
  <c r="R2855" i="13"/>
  <c r="R2856" i="13"/>
  <c r="R2857" i="13"/>
  <c r="R2858" i="13"/>
  <c r="R2859" i="13"/>
  <c r="R2860" i="13"/>
  <c r="R2861" i="13"/>
  <c r="R2862" i="13"/>
  <c r="R2863" i="13"/>
  <c r="R2864" i="13"/>
  <c r="R2865" i="13"/>
  <c r="R2866" i="13"/>
  <c r="R2867" i="13"/>
  <c r="R2868" i="13"/>
  <c r="R2869" i="13"/>
  <c r="R2870" i="13"/>
  <c r="R2871" i="13"/>
  <c r="R2872" i="13"/>
  <c r="R2873" i="13"/>
  <c r="R2874" i="13"/>
  <c r="R2875" i="13"/>
  <c r="R2876" i="13"/>
  <c r="R2877" i="13"/>
  <c r="R2878" i="13"/>
  <c r="R2879" i="13"/>
  <c r="R2880" i="13"/>
  <c r="R2881" i="13"/>
  <c r="R2882" i="13"/>
  <c r="R2883" i="13"/>
  <c r="R2884" i="13"/>
  <c r="R2885" i="13"/>
  <c r="R2886" i="13"/>
  <c r="R2887" i="13"/>
  <c r="R2888" i="13"/>
  <c r="R2889" i="13"/>
  <c r="R2890" i="13"/>
  <c r="R2891" i="13"/>
  <c r="R2892" i="13"/>
  <c r="R2893" i="13"/>
  <c r="R2894" i="13"/>
  <c r="R2895" i="13"/>
  <c r="R2896" i="13"/>
  <c r="R2897" i="13"/>
  <c r="R2898" i="13"/>
  <c r="R2899" i="13"/>
  <c r="R2900" i="13"/>
  <c r="R2901" i="13"/>
  <c r="R2902" i="13"/>
  <c r="R2903" i="13"/>
  <c r="R2904" i="13"/>
  <c r="R2905" i="13"/>
  <c r="R2906" i="13"/>
  <c r="R2907" i="13"/>
  <c r="R2908" i="13"/>
  <c r="R2909" i="13"/>
  <c r="R2910" i="13"/>
  <c r="R2911" i="13"/>
  <c r="R2912" i="13"/>
  <c r="R2913" i="13"/>
  <c r="R2914" i="13"/>
  <c r="R2915" i="13"/>
  <c r="R2916" i="13"/>
  <c r="R2917" i="13"/>
  <c r="R2918" i="13"/>
  <c r="R2919" i="13"/>
  <c r="R2920" i="13"/>
  <c r="R2921" i="13"/>
  <c r="R2922" i="13"/>
  <c r="R2923" i="13"/>
  <c r="R2924" i="13"/>
  <c r="R2925" i="13"/>
  <c r="R2926" i="13"/>
  <c r="R2927" i="13"/>
  <c r="R2928" i="13"/>
  <c r="R2929" i="13"/>
  <c r="R2930" i="13"/>
  <c r="R2931" i="13"/>
  <c r="R2932" i="13"/>
  <c r="R2933" i="13"/>
  <c r="R2934" i="13"/>
  <c r="R2935" i="13"/>
  <c r="R2936" i="13"/>
  <c r="R2937" i="13"/>
  <c r="R2938" i="13"/>
  <c r="R2939" i="13"/>
  <c r="R2940" i="13"/>
  <c r="R2941" i="13"/>
  <c r="R2942" i="13"/>
  <c r="R2943" i="13"/>
  <c r="R2944" i="13"/>
  <c r="R2945" i="13"/>
  <c r="R2946" i="13"/>
  <c r="R2947" i="13"/>
  <c r="R2948" i="13"/>
  <c r="R2949" i="13"/>
  <c r="R2950" i="13"/>
  <c r="R2951" i="13"/>
  <c r="R2952" i="13"/>
  <c r="R2953" i="13"/>
  <c r="R2954" i="13"/>
  <c r="R2955" i="13"/>
  <c r="R2956" i="13"/>
  <c r="R2957" i="13"/>
  <c r="R2958" i="13"/>
  <c r="R2959" i="13"/>
  <c r="R2960" i="13"/>
  <c r="R2961" i="13"/>
  <c r="R2962" i="13"/>
  <c r="R2963" i="13"/>
  <c r="R2964" i="13"/>
  <c r="R2965" i="13"/>
  <c r="R2966" i="13"/>
  <c r="R2967" i="13"/>
  <c r="R2968" i="13"/>
  <c r="R2969" i="13"/>
  <c r="R2970" i="13"/>
  <c r="R2971" i="13"/>
  <c r="R2972" i="13"/>
  <c r="R2973" i="13"/>
  <c r="R2974" i="13"/>
  <c r="R2975" i="13"/>
  <c r="R2976" i="13"/>
  <c r="R2977" i="13"/>
  <c r="R2978" i="13"/>
  <c r="R2979" i="13"/>
  <c r="R2980" i="13"/>
  <c r="R2981" i="13"/>
  <c r="R2982" i="13"/>
  <c r="R2983" i="13"/>
  <c r="R2984" i="13"/>
  <c r="R2985" i="13"/>
  <c r="R2986" i="13"/>
  <c r="R2987" i="13"/>
  <c r="R2988" i="13"/>
  <c r="R2989" i="13"/>
  <c r="R2990" i="13"/>
  <c r="R2991" i="13"/>
  <c r="R2992" i="13"/>
  <c r="R2993" i="13"/>
  <c r="R2994" i="13"/>
  <c r="R2995" i="13"/>
  <c r="R2996" i="13"/>
  <c r="R2997" i="13"/>
  <c r="R2998" i="13"/>
  <c r="R2999" i="13"/>
  <c r="R3000" i="13"/>
  <c r="R3001" i="13"/>
  <c r="R3002" i="13"/>
  <c r="R3003" i="13"/>
  <c r="R3004" i="13"/>
  <c r="R3005" i="13"/>
  <c r="R3006" i="13"/>
  <c r="R3007" i="13"/>
  <c r="R3008" i="13"/>
  <c r="R3009" i="13"/>
  <c r="R3010" i="13"/>
  <c r="R3011" i="13"/>
  <c r="R3012" i="13"/>
  <c r="R3013" i="13"/>
  <c r="R3014" i="13"/>
  <c r="R3015" i="13"/>
  <c r="R3016" i="13"/>
  <c r="R3017" i="13"/>
  <c r="R3018" i="13"/>
  <c r="R3019" i="13"/>
  <c r="R3020" i="13"/>
  <c r="R3021" i="13"/>
  <c r="R3022" i="13"/>
  <c r="R3023" i="13"/>
  <c r="R3024" i="13"/>
  <c r="R3025" i="13"/>
  <c r="R3026" i="13"/>
  <c r="R3027" i="13"/>
  <c r="R3028" i="13"/>
  <c r="R3029" i="13"/>
  <c r="R3030" i="13"/>
  <c r="R3031" i="13"/>
  <c r="R3032" i="13"/>
  <c r="R3033" i="13"/>
  <c r="R3034" i="13"/>
  <c r="R3035" i="13"/>
  <c r="R3036" i="13"/>
  <c r="R3037" i="13"/>
  <c r="R3038" i="13"/>
  <c r="R3039" i="13"/>
  <c r="R3040" i="13"/>
  <c r="R3041" i="13"/>
  <c r="R3042" i="13"/>
  <c r="R3043" i="13"/>
  <c r="R3044" i="13"/>
  <c r="R3045" i="13"/>
  <c r="R3046" i="13"/>
  <c r="R3047" i="13"/>
  <c r="R3048" i="13"/>
  <c r="R3049" i="13"/>
  <c r="R3050" i="13"/>
  <c r="R3051" i="13"/>
  <c r="R3052" i="13"/>
  <c r="R3053" i="13"/>
  <c r="R3054" i="13"/>
  <c r="R3055" i="13"/>
  <c r="R3056" i="13"/>
  <c r="R3057" i="13"/>
  <c r="R3058" i="13"/>
  <c r="R3059" i="13"/>
  <c r="R3060" i="13"/>
  <c r="R3061" i="13"/>
  <c r="R3062" i="13"/>
  <c r="R3063" i="13"/>
  <c r="R3064" i="13"/>
  <c r="R3065" i="13"/>
  <c r="R3066" i="13"/>
  <c r="R3067" i="13"/>
  <c r="R3068" i="13"/>
  <c r="R3069" i="13"/>
  <c r="R3070" i="13"/>
  <c r="R3071" i="13"/>
  <c r="R3072" i="13"/>
  <c r="R3073" i="13"/>
  <c r="R3074" i="13"/>
  <c r="R3075" i="13"/>
  <c r="R3076" i="13"/>
  <c r="R3077" i="13"/>
  <c r="R3078" i="13"/>
  <c r="R3079" i="13"/>
  <c r="R3080" i="13"/>
  <c r="R3081" i="13"/>
  <c r="R3082" i="13"/>
  <c r="R3083" i="13"/>
  <c r="R2744" i="13"/>
  <c r="R2745" i="13"/>
  <c r="R2746" i="13"/>
  <c r="R2747" i="13"/>
  <c r="R2748" i="13"/>
  <c r="R2749" i="13"/>
  <c r="R2750" i="13"/>
  <c r="R2751" i="13"/>
  <c r="R2752" i="13"/>
  <c r="R2753" i="13"/>
  <c r="R2754" i="13"/>
  <c r="R2755" i="13"/>
  <c r="R2756" i="13"/>
  <c r="R2757" i="13"/>
  <c r="R2758" i="13"/>
  <c r="R2759" i="13"/>
  <c r="R2760" i="13"/>
  <c r="R2761" i="13"/>
  <c r="R2762" i="13"/>
  <c r="R2763" i="13"/>
  <c r="R2764" i="13"/>
  <c r="R3094" i="13"/>
  <c r="R3095" i="13"/>
  <c r="R3096" i="13"/>
  <c r="R3097" i="13"/>
  <c r="R3098" i="13"/>
  <c r="R3099" i="13"/>
  <c r="R3100" i="13"/>
  <c r="R3101" i="13"/>
  <c r="R3102" i="13"/>
  <c r="R3103" i="13"/>
  <c r="R3104" i="13"/>
  <c r="R3105" i="13"/>
  <c r="R3106" i="13"/>
  <c r="R3107" i="13"/>
  <c r="R3108" i="13"/>
  <c r="R3109" i="13"/>
  <c r="R3110" i="13"/>
  <c r="R3111" i="13"/>
  <c r="R3112" i="13"/>
  <c r="R3113" i="13"/>
  <c r="R3114" i="13"/>
  <c r="R3115" i="13"/>
  <c r="R3116" i="13"/>
  <c r="R3117" i="13"/>
  <c r="R3118" i="13"/>
  <c r="R3119" i="13"/>
  <c r="R3120" i="13"/>
  <c r="R3121" i="13"/>
  <c r="R3122" i="13"/>
  <c r="R3123" i="13"/>
  <c r="R3124" i="13"/>
  <c r="R3125" i="13"/>
  <c r="R3126" i="13"/>
  <c r="R3127" i="13"/>
  <c r="R3128" i="13"/>
  <c r="R3129" i="13"/>
  <c r="R3130" i="13"/>
  <c r="R3131" i="13"/>
  <c r="R3132" i="13"/>
  <c r="R3133" i="13"/>
  <c r="R3134" i="13"/>
  <c r="R3135" i="13"/>
  <c r="R3136" i="13"/>
  <c r="R3137" i="13"/>
  <c r="R3138" i="13"/>
  <c r="R3139" i="13"/>
  <c r="R3140" i="13"/>
  <c r="R3141" i="13"/>
  <c r="R3142" i="13"/>
  <c r="R3143" i="13"/>
  <c r="R3144" i="13"/>
  <c r="R3145" i="13"/>
  <c r="R3146" i="13"/>
  <c r="R3147" i="13"/>
  <c r="R3148" i="13"/>
  <c r="R3149" i="13"/>
  <c r="R3150" i="13"/>
  <c r="R3151" i="13"/>
  <c r="R3152" i="13"/>
  <c r="R3153" i="13"/>
  <c r="R3154" i="13"/>
  <c r="R3155" i="13"/>
  <c r="R3156" i="13"/>
  <c r="R3157" i="13"/>
  <c r="R3158" i="13"/>
  <c r="R3159" i="13"/>
  <c r="R3160" i="13"/>
  <c r="R3161" i="13"/>
  <c r="R3162" i="13"/>
  <c r="R3163" i="13"/>
  <c r="R3164" i="13"/>
  <c r="R3165" i="13"/>
  <c r="R3166" i="13"/>
  <c r="R3167" i="13"/>
  <c r="R3168" i="13"/>
  <c r="R3169" i="13"/>
  <c r="R3170" i="13"/>
  <c r="R3171" i="13"/>
  <c r="R3172" i="13"/>
  <c r="R3173" i="13"/>
  <c r="R3174" i="13"/>
  <c r="R3175" i="13"/>
  <c r="R3176" i="13"/>
  <c r="R3177" i="13"/>
  <c r="R3178" i="13"/>
  <c r="R3179" i="13"/>
  <c r="R3180" i="13"/>
  <c r="R3181" i="13"/>
  <c r="R3182" i="13"/>
  <c r="R3183" i="13"/>
  <c r="R3184" i="13"/>
  <c r="R3185" i="13"/>
  <c r="R3186" i="13"/>
  <c r="R3187" i="13"/>
  <c r="R3188" i="13"/>
  <c r="R3189" i="13"/>
  <c r="R3190" i="13"/>
  <c r="R3191" i="13"/>
  <c r="R3192" i="13"/>
  <c r="R3193" i="13"/>
  <c r="R3194" i="13"/>
  <c r="R3195" i="13"/>
  <c r="R3196" i="13"/>
  <c r="R3197" i="13"/>
  <c r="R3198" i="13"/>
  <c r="R3199" i="13"/>
  <c r="R3200" i="13"/>
  <c r="R3201" i="13"/>
  <c r="R3202" i="13"/>
  <c r="R3203" i="13"/>
  <c r="R3204" i="13"/>
  <c r="R3205" i="13"/>
  <c r="R3206" i="13"/>
  <c r="R3207" i="13"/>
  <c r="R3208" i="13"/>
  <c r="R3209" i="13"/>
  <c r="R3210" i="13"/>
  <c r="R3211" i="13"/>
  <c r="R3212" i="13"/>
  <c r="R3213" i="13"/>
  <c r="R3214" i="13"/>
  <c r="R3215" i="13"/>
  <c r="R3216" i="13"/>
  <c r="R3217" i="13"/>
  <c r="R3218" i="13"/>
  <c r="R3219" i="13"/>
  <c r="R3220" i="13"/>
  <c r="R3221" i="13"/>
  <c r="R3222" i="13"/>
  <c r="R3223" i="13"/>
  <c r="R3224" i="13"/>
  <c r="R3225" i="13"/>
  <c r="R3226" i="13"/>
  <c r="R3227" i="13"/>
  <c r="R3228" i="13"/>
  <c r="R3229" i="13"/>
  <c r="R3230" i="13"/>
  <c r="R3231" i="13"/>
  <c r="R3232" i="13"/>
  <c r="R3233" i="13"/>
  <c r="R3234" i="13"/>
  <c r="R3235" i="13"/>
  <c r="R3236" i="13"/>
  <c r="R3237" i="13"/>
  <c r="R3238" i="13"/>
  <c r="R3239" i="13"/>
  <c r="R3240" i="13"/>
  <c r="R3241" i="13"/>
  <c r="R3242" i="13"/>
  <c r="R3243" i="13"/>
  <c r="R3244" i="13"/>
  <c r="R3245" i="13"/>
  <c r="R3246" i="13"/>
  <c r="R3247" i="13"/>
  <c r="R3248" i="13"/>
  <c r="R3249" i="13"/>
  <c r="R3250" i="13"/>
  <c r="R3251" i="13"/>
  <c r="R3252" i="13"/>
  <c r="R3253" i="13"/>
  <c r="R3254" i="13"/>
  <c r="R3255" i="13"/>
  <c r="R3256" i="13"/>
  <c r="R3257" i="13"/>
  <c r="R3258" i="13"/>
  <c r="R3259" i="13"/>
  <c r="R3260" i="13"/>
  <c r="R3261" i="13"/>
  <c r="R3262" i="13"/>
  <c r="R3263" i="13"/>
  <c r="R3264" i="13"/>
  <c r="R3265" i="13"/>
  <c r="R3266" i="13"/>
  <c r="R3267" i="13"/>
  <c r="R3268" i="13"/>
  <c r="R3269" i="13"/>
  <c r="R3270" i="13"/>
  <c r="R3271" i="13"/>
  <c r="R3272" i="13"/>
  <c r="R3273" i="13"/>
  <c r="R3274" i="13"/>
  <c r="R3275" i="13"/>
  <c r="R3276" i="13"/>
  <c r="R3277" i="13"/>
  <c r="R3278" i="13"/>
  <c r="R3279" i="13"/>
  <c r="R3280" i="13"/>
  <c r="R3281" i="13"/>
  <c r="R3282" i="13"/>
  <c r="R3283" i="13"/>
  <c r="R3284" i="13"/>
  <c r="R3285" i="13"/>
  <c r="R3286" i="13"/>
  <c r="R3287" i="13"/>
  <c r="R3288" i="13"/>
  <c r="R3289" i="13"/>
  <c r="R3290" i="13"/>
  <c r="R3291" i="13"/>
  <c r="R3292" i="13"/>
  <c r="R3293" i="13"/>
  <c r="R3294" i="13"/>
  <c r="R3295" i="13"/>
  <c r="R3296" i="13"/>
  <c r="R3297" i="13"/>
  <c r="R3298" i="13"/>
  <c r="R3299" i="13"/>
  <c r="R3300" i="13"/>
  <c r="R3301" i="13"/>
  <c r="R3302" i="13"/>
  <c r="R3303" i="13"/>
  <c r="R3304" i="13"/>
  <c r="R3305" i="13"/>
  <c r="R3306" i="13"/>
  <c r="R3307" i="13"/>
  <c r="R3308" i="13"/>
  <c r="R3309" i="13"/>
  <c r="R3310" i="13"/>
  <c r="R3311" i="13"/>
  <c r="R3312" i="13"/>
  <c r="R3313" i="13"/>
  <c r="R3314" i="13"/>
  <c r="R3315" i="13"/>
  <c r="R3316" i="13"/>
  <c r="R3317" i="13"/>
  <c r="R3318" i="13"/>
  <c r="R3319" i="13"/>
  <c r="R3320" i="13"/>
  <c r="R3321" i="13"/>
  <c r="R3322" i="13"/>
  <c r="R3323" i="13"/>
  <c r="R3324" i="13"/>
  <c r="R3325" i="13"/>
  <c r="R3326" i="13"/>
  <c r="R3327" i="13"/>
  <c r="R3328" i="13"/>
  <c r="R3329" i="13"/>
  <c r="R3330" i="13"/>
  <c r="R3331" i="13"/>
  <c r="R3332" i="13"/>
  <c r="R3333" i="13"/>
  <c r="R3334" i="13"/>
  <c r="R3335" i="13"/>
  <c r="R3336" i="13"/>
  <c r="R3337" i="13"/>
  <c r="R3338" i="13"/>
  <c r="R3339" i="13"/>
  <c r="R3340" i="13"/>
  <c r="R3341" i="13"/>
  <c r="R3342" i="13"/>
  <c r="R3343" i="13"/>
  <c r="R3344" i="13"/>
  <c r="R3345" i="13"/>
  <c r="R3346" i="13"/>
  <c r="R3347" i="13"/>
  <c r="R3348" i="13"/>
  <c r="R3349" i="13"/>
  <c r="R3350" i="13"/>
  <c r="R3351" i="13"/>
  <c r="R3352" i="13"/>
  <c r="R3353" i="13"/>
  <c r="R3354" i="13"/>
  <c r="R3355" i="13"/>
  <c r="R3356" i="13"/>
  <c r="R3357" i="13"/>
  <c r="R3358" i="13"/>
  <c r="R3359" i="13"/>
  <c r="R3360" i="13"/>
  <c r="R3361" i="13"/>
  <c r="R3362" i="13"/>
  <c r="R3363" i="13"/>
  <c r="R3364" i="13"/>
  <c r="R3365" i="13"/>
  <c r="R3366" i="13"/>
  <c r="R3367" i="13"/>
  <c r="R3368" i="13"/>
  <c r="R3369" i="13"/>
  <c r="R3370" i="13"/>
  <c r="R3371" i="13"/>
  <c r="R3372" i="13"/>
  <c r="R3373" i="13"/>
  <c r="R3374" i="13"/>
  <c r="R3375" i="13"/>
  <c r="R3376" i="13"/>
  <c r="R3377" i="13"/>
  <c r="R3378" i="13"/>
  <c r="R3379" i="13"/>
  <c r="R3380" i="13"/>
  <c r="R3381" i="13"/>
  <c r="R3382" i="13"/>
  <c r="R3383" i="13"/>
  <c r="R3384" i="13"/>
  <c r="R3385" i="13"/>
  <c r="R3386" i="13"/>
  <c r="R3387" i="13"/>
  <c r="R3388" i="13"/>
  <c r="R3389" i="13"/>
  <c r="R3390" i="13"/>
  <c r="R3391" i="13"/>
  <c r="R3392" i="13"/>
  <c r="R3393" i="13"/>
  <c r="R3394" i="13"/>
  <c r="R3395" i="13"/>
  <c r="R3396" i="13"/>
  <c r="R3084" i="13"/>
  <c r="R3085" i="13"/>
  <c r="R3086" i="13"/>
  <c r="R3087" i="13"/>
  <c r="R3088" i="13"/>
  <c r="R3089" i="13"/>
  <c r="R3090" i="13"/>
  <c r="R3091" i="13"/>
  <c r="R3092" i="13"/>
  <c r="R3093" i="13"/>
  <c r="R3408" i="13"/>
  <c r="R3404" i="13"/>
  <c r="R3405" i="13"/>
  <c r="R3406" i="13"/>
  <c r="R3407" i="13"/>
  <c r="R3400" i="13"/>
  <c r="R3401" i="13"/>
  <c r="R3402" i="13"/>
  <c r="R3403" i="13"/>
  <c r="R3409" i="13"/>
  <c r="R3410" i="13"/>
  <c r="R3411" i="13"/>
  <c r="R3412" i="13"/>
  <c r="R3413" i="13"/>
  <c r="R3414" i="13"/>
  <c r="R3415" i="13"/>
  <c r="R3416" i="13"/>
  <c r="R3417" i="13"/>
  <c r="R3418" i="13"/>
  <c r="R3419" i="13"/>
  <c r="R3420" i="13"/>
  <c r="R3421" i="13"/>
  <c r="R3422" i="13"/>
  <c r="R3423" i="13"/>
  <c r="R3424" i="13"/>
  <c r="R3425" i="13"/>
  <c r="R3426" i="13"/>
  <c r="R3427" i="13"/>
  <c r="R3428" i="13"/>
  <c r="R3429" i="13"/>
  <c r="R3430" i="13"/>
  <c r="R3431" i="13"/>
  <c r="R3432" i="13"/>
  <c r="R3433" i="13"/>
  <c r="R3434" i="13"/>
  <c r="R3435" i="13"/>
  <c r="R3436" i="13"/>
  <c r="R3437" i="13"/>
  <c r="R3438" i="13"/>
  <c r="R3439" i="13"/>
  <c r="R3440" i="13"/>
  <c r="R3441" i="13"/>
  <c r="R3442" i="13"/>
  <c r="R3443" i="13"/>
  <c r="R3444" i="13"/>
  <c r="R3445" i="13"/>
  <c r="R3446" i="13"/>
  <c r="R3447" i="13"/>
  <c r="R3448" i="13"/>
  <c r="R3449" i="13"/>
  <c r="R3450" i="13"/>
  <c r="R3451" i="13"/>
  <c r="R3452" i="13"/>
  <c r="R3453" i="13"/>
  <c r="R3454" i="13"/>
  <c r="R3455" i="13"/>
  <c r="R3456" i="13"/>
  <c r="R3457" i="13"/>
  <c r="R3458" i="13"/>
  <c r="R3459" i="13"/>
  <c r="R3460" i="13"/>
  <c r="R3461" i="13"/>
  <c r="R3462" i="13"/>
  <c r="R3463" i="13"/>
  <c r="R3464" i="13"/>
  <c r="R3465" i="13"/>
  <c r="R3466" i="13"/>
  <c r="R3467" i="13"/>
  <c r="R3468" i="13"/>
  <c r="R3469" i="13"/>
  <c r="R3470" i="13"/>
  <c r="R3471" i="13"/>
  <c r="R3472" i="13"/>
  <c r="R3473" i="13"/>
  <c r="R3474" i="13"/>
  <c r="R3475" i="13"/>
  <c r="R3476" i="13"/>
  <c r="R3477" i="13"/>
  <c r="R3478" i="13"/>
  <c r="R3479" i="13"/>
  <c r="R3480" i="13"/>
  <c r="R3481" i="13"/>
  <c r="R3482" i="13"/>
  <c r="R3483" i="13"/>
  <c r="R3484" i="13"/>
  <c r="R3485" i="13"/>
  <c r="R3486" i="13"/>
  <c r="R3487" i="13"/>
  <c r="R3488" i="13"/>
  <c r="R3489" i="13"/>
  <c r="R3490" i="13"/>
  <c r="R3491" i="13"/>
  <c r="R3492" i="13"/>
  <c r="R3493" i="13"/>
  <c r="R3494" i="13"/>
  <c r="R3495" i="13"/>
  <c r="R3496" i="13"/>
  <c r="R3497" i="13"/>
  <c r="R3498" i="13"/>
  <c r="R3499" i="13"/>
  <c r="R3500" i="13"/>
  <c r="R3501" i="13"/>
  <c r="R3502" i="13"/>
  <c r="R3503" i="13"/>
  <c r="R3504" i="13"/>
  <c r="R3505" i="13"/>
  <c r="R3506" i="13"/>
  <c r="R3507" i="13"/>
  <c r="R3508" i="13"/>
  <c r="R3509" i="13"/>
  <c r="R3510" i="13"/>
  <c r="R3511" i="13"/>
  <c r="R3512" i="13"/>
  <c r="R3513" i="13"/>
  <c r="R3514" i="13"/>
  <c r="R3515" i="13"/>
  <c r="R3516" i="13"/>
  <c r="R3517" i="13"/>
  <c r="R3518" i="13"/>
  <c r="R3519" i="13"/>
  <c r="R3520" i="13"/>
  <c r="R3521" i="13"/>
  <c r="R3522" i="13"/>
  <c r="R3523" i="13"/>
  <c r="R3524" i="13"/>
  <c r="R3525" i="13"/>
  <c r="R3526" i="13"/>
  <c r="R3527" i="13"/>
  <c r="R3528" i="13"/>
  <c r="R3529" i="13"/>
  <c r="R3530" i="13"/>
  <c r="R3531" i="13"/>
  <c r="R3532" i="13"/>
  <c r="R3533" i="13"/>
  <c r="R3534" i="13"/>
  <c r="R3535" i="13"/>
  <c r="R3536" i="13"/>
  <c r="R3537" i="13"/>
  <c r="R3538" i="13"/>
  <c r="R3539" i="13"/>
  <c r="R3540" i="13"/>
  <c r="R3541" i="13"/>
  <c r="R3542" i="13"/>
  <c r="R3543" i="13"/>
  <c r="R3544" i="13"/>
  <c r="R3545" i="13"/>
  <c r="R3546" i="13"/>
  <c r="R3547" i="13"/>
  <c r="R3548" i="13"/>
  <c r="R3549" i="13"/>
  <c r="R3550" i="13"/>
  <c r="R3551" i="13"/>
  <c r="R3552" i="13"/>
  <c r="R3553" i="13"/>
  <c r="R3554" i="13"/>
  <c r="R3555" i="13"/>
  <c r="R3556" i="13"/>
  <c r="R3557" i="13"/>
  <c r="R3558" i="13"/>
  <c r="R3559" i="13"/>
  <c r="R3560" i="13"/>
  <c r="R3561" i="13"/>
  <c r="R3562" i="13"/>
  <c r="R3563" i="13"/>
  <c r="R3564" i="13"/>
  <c r="R3565" i="13"/>
  <c r="R3566" i="13"/>
  <c r="R3567" i="13"/>
  <c r="R3568" i="13"/>
  <c r="R3569" i="13"/>
  <c r="R3570" i="13"/>
  <c r="R3571" i="13"/>
  <c r="R3572" i="13"/>
  <c r="R3573" i="13"/>
  <c r="R3574" i="13"/>
  <c r="R3575" i="13"/>
  <c r="R3576" i="13"/>
  <c r="R3577" i="13"/>
  <c r="R3578" i="13"/>
  <c r="R3579" i="13"/>
  <c r="R3580" i="13"/>
  <c r="R3581" i="13"/>
  <c r="R3582" i="13"/>
  <c r="R3583" i="13"/>
  <c r="R3584" i="13"/>
  <c r="R3585" i="13"/>
  <c r="R3586" i="13"/>
  <c r="R3587" i="13"/>
  <c r="R3588" i="13"/>
  <c r="R3589" i="13"/>
  <c r="R3590" i="13"/>
  <c r="R3591" i="13"/>
  <c r="R3592" i="13"/>
  <c r="R3593" i="13"/>
  <c r="R3594" i="13"/>
  <c r="R3595" i="13"/>
  <c r="R3596" i="13"/>
  <c r="R3597" i="13"/>
  <c r="R3598" i="13"/>
  <c r="R3599" i="13"/>
  <c r="R3600" i="13"/>
  <c r="R3601" i="13"/>
  <c r="R3602" i="13"/>
  <c r="R3603" i="13"/>
  <c r="R3604" i="13"/>
  <c r="R3605" i="13"/>
  <c r="R3606" i="13"/>
  <c r="R3607" i="13"/>
  <c r="R3608" i="13"/>
  <c r="R3609" i="13"/>
  <c r="R3610" i="13"/>
  <c r="R3611" i="13"/>
  <c r="R3612" i="13"/>
  <c r="R3613" i="13"/>
  <c r="R3614" i="13"/>
  <c r="R3615" i="13"/>
  <c r="R3616" i="13"/>
  <c r="R3617" i="13"/>
  <c r="R3618" i="13"/>
  <c r="R3619" i="13"/>
  <c r="R3620" i="13"/>
  <c r="R3621" i="13"/>
  <c r="R3622" i="13"/>
  <c r="R3623" i="13"/>
  <c r="R3624" i="13"/>
  <c r="R3625" i="13"/>
  <c r="R3626" i="13"/>
  <c r="R3627" i="13"/>
  <c r="R3628" i="13"/>
  <c r="R3629" i="13"/>
  <c r="R3630" i="13"/>
  <c r="R3631" i="13"/>
  <c r="R3632" i="13"/>
  <c r="R3633" i="13"/>
  <c r="R3634" i="13"/>
  <c r="R3635" i="13"/>
  <c r="R3636" i="13"/>
  <c r="R3637" i="13"/>
  <c r="R3638" i="13"/>
  <c r="R3639" i="13"/>
  <c r="R3640" i="13"/>
  <c r="R3641" i="13"/>
  <c r="R3642" i="13"/>
  <c r="R3643" i="13"/>
  <c r="R3644" i="13"/>
  <c r="R3645" i="13"/>
  <c r="R3646" i="13"/>
  <c r="R3647" i="13"/>
  <c r="R3648" i="13"/>
  <c r="R3649" i="13"/>
  <c r="R3650" i="13"/>
  <c r="R3651" i="13"/>
  <c r="R3652" i="13"/>
  <c r="R3653" i="13"/>
  <c r="R3654" i="13"/>
  <c r="R3655" i="13"/>
  <c r="R3656" i="13"/>
  <c r="R3657" i="13"/>
  <c r="R3658" i="13"/>
  <c r="R3659" i="13"/>
  <c r="R3660" i="13"/>
  <c r="R3661" i="13"/>
  <c r="R3662" i="13"/>
  <c r="R3663" i="13"/>
  <c r="R3664" i="13"/>
  <c r="R3665" i="13"/>
  <c r="R3666" i="13"/>
  <c r="R3667" i="13"/>
  <c r="R3668" i="13"/>
  <c r="R3669" i="13"/>
  <c r="R3670" i="13"/>
  <c r="R3671" i="13"/>
  <c r="R3672" i="13"/>
  <c r="R3673" i="13"/>
  <c r="R3674" i="13"/>
  <c r="R3675" i="13"/>
  <c r="R3676" i="13"/>
  <c r="R3677" i="13"/>
  <c r="R3678" i="13"/>
  <c r="R3679" i="13"/>
  <c r="R3680" i="13"/>
  <c r="R3681" i="13"/>
  <c r="R3682" i="13"/>
  <c r="R3683" i="13"/>
  <c r="R3684" i="13"/>
  <c r="R3685" i="13"/>
  <c r="R3686" i="13"/>
  <c r="R3687" i="13"/>
  <c r="R3688" i="13"/>
  <c r="R3689" i="13"/>
  <c r="R3690" i="13"/>
  <c r="R3691" i="13"/>
  <c r="R3692" i="13"/>
  <c r="R3693" i="13"/>
  <c r="R3694" i="13"/>
  <c r="R3695" i="13"/>
  <c r="R3696" i="13"/>
  <c r="R3697" i="13"/>
  <c r="R3698" i="13"/>
  <c r="R3699" i="13"/>
  <c r="R3700" i="13"/>
  <c r="R3701" i="13"/>
  <c r="R3702" i="13"/>
  <c r="R3703" i="13"/>
  <c r="R3704" i="13"/>
  <c r="R3705" i="13"/>
  <c r="R3706" i="13"/>
  <c r="R3707" i="13"/>
  <c r="R3708" i="13"/>
  <c r="R3709" i="13"/>
  <c r="R3710" i="13"/>
  <c r="R3711" i="13"/>
  <c r="R3712" i="13"/>
  <c r="R3713" i="13"/>
  <c r="R3714" i="13"/>
  <c r="R3715" i="13"/>
  <c r="R3716" i="13"/>
  <c r="R3717" i="13"/>
  <c r="R3718" i="13"/>
  <c r="R3719" i="13"/>
  <c r="R3720" i="13"/>
  <c r="R3721" i="13"/>
  <c r="R3722" i="13"/>
  <c r="R3723" i="13"/>
  <c r="R3724" i="13"/>
  <c r="R3725" i="13"/>
  <c r="R3726" i="13"/>
  <c r="R3727" i="13"/>
  <c r="R3728" i="13"/>
  <c r="R3729" i="13"/>
  <c r="R3730" i="13"/>
  <c r="R3731" i="13"/>
  <c r="R3732" i="13"/>
  <c r="R3733" i="13"/>
  <c r="R3734" i="13"/>
  <c r="R3735" i="13"/>
  <c r="R3736" i="13"/>
  <c r="R3737" i="13"/>
  <c r="R3738" i="13"/>
  <c r="R3739" i="13"/>
  <c r="R3740" i="13"/>
  <c r="R3741" i="13"/>
  <c r="R3742" i="13"/>
  <c r="R3743" i="13"/>
  <c r="R3744" i="13"/>
  <c r="R3745" i="13"/>
  <c r="R3746" i="13"/>
  <c r="R3747" i="13"/>
  <c r="R3748" i="13"/>
  <c r="R3749" i="13"/>
  <c r="R3750" i="13"/>
  <c r="R3751" i="13"/>
  <c r="R3752" i="13"/>
  <c r="R3753" i="13"/>
  <c r="R3754" i="13"/>
  <c r="R3755" i="13"/>
  <c r="R3756" i="13"/>
  <c r="R3397" i="13"/>
  <c r="R3398" i="13"/>
  <c r="R3399" i="13"/>
  <c r="R3757" i="13"/>
  <c r="R3759" i="13"/>
  <c r="R3760" i="13"/>
  <c r="R3761" i="13"/>
  <c r="R3762" i="13"/>
  <c r="R3763" i="13"/>
  <c r="R3764" i="13"/>
  <c r="R3765" i="13"/>
  <c r="R3766" i="13"/>
  <c r="R3767" i="13"/>
  <c r="R3768" i="13"/>
  <c r="R3769" i="13"/>
  <c r="R3770" i="13"/>
  <c r="R3771" i="13"/>
  <c r="R3772" i="13"/>
  <c r="R3773" i="13"/>
  <c r="R3774" i="13"/>
  <c r="R3775" i="13"/>
  <c r="R3776" i="13"/>
  <c r="R3777" i="13"/>
  <c r="R3778" i="13"/>
  <c r="R3779" i="13"/>
  <c r="R3780" i="13"/>
  <c r="R3781" i="13"/>
  <c r="R3782" i="13"/>
  <c r="R3783" i="13"/>
  <c r="R3784" i="13"/>
  <c r="R3785" i="13"/>
  <c r="R3786" i="13"/>
  <c r="R3787" i="13"/>
  <c r="R3788" i="13"/>
  <c r="R3789" i="13"/>
  <c r="R3790" i="13"/>
  <c r="R3791" i="13"/>
  <c r="R3792" i="13"/>
  <c r="R3793" i="13"/>
  <c r="R3794" i="13"/>
  <c r="R3795" i="13"/>
  <c r="R3796" i="13"/>
  <c r="R3797" i="13"/>
  <c r="R3798" i="13"/>
  <c r="R3799" i="13"/>
  <c r="R3800" i="13"/>
  <c r="R3801" i="13"/>
  <c r="R3802" i="13"/>
  <c r="R3803" i="13"/>
  <c r="R3804" i="13"/>
  <c r="R3805" i="13"/>
  <c r="R3806" i="13"/>
  <c r="R3807" i="13"/>
  <c r="R3808" i="13"/>
  <c r="R3809" i="13"/>
  <c r="R3810" i="13"/>
  <c r="R3811" i="13"/>
  <c r="R3812" i="13"/>
  <c r="R3813" i="13"/>
  <c r="R3814" i="13"/>
  <c r="R3815" i="13"/>
  <c r="R3816" i="13"/>
  <c r="R3817" i="13"/>
  <c r="R3818" i="13"/>
  <c r="R3819" i="13"/>
  <c r="R3820" i="13"/>
  <c r="R3821" i="13"/>
  <c r="R3822" i="13"/>
  <c r="R3823" i="13"/>
  <c r="R3824" i="13"/>
  <c r="R3825" i="13"/>
  <c r="R3826" i="13"/>
  <c r="R3827" i="13"/>
  <c r="R3828" i="13"/>
  <c r="R3829" i="13"/>
  <c r="R3830" i="13"/>
  <c r="R3831" i="13"/>
  <c r="R3832" i="13"/>
  <c r="R3833" i="13"/>
  <c r="R3834" i="13"/>
  <c r="R3835" i="13"/>
  <c r="R3836" i="13"/>
  <c r="R3837" i="13"/>
  <c r="R3838" i="13"/>
  <c r="R3839" i="13"/>
  <c r="R3840" i="13"/>
  <c r="R3841" i="13"/>
  <c r="R3842" i="13"/>
  <c r="R3843" i="13"/>
  <c r="R3844" i="13"/>
  <c r="R3845" i="13"/>
  <c r="R3846" i="13"/>
  <c r="R3847" i="13"/>
  <c r="R3848" i="13"/>
  <c r="R3849" i="13"/>
  <c r="R3850" i="13"/>
  <c r="R3851" i="13"/>
  <c r="R3852" i="13"/>
  <c r="R3853" i="13"/>
  <c r="R3854" i="13"/>
  <c r="R3855" i="13"/>
  <c r="R3856" i="13"/>
  <c r="R3857" i="13"/>
  <c r="R3858" i="13"/>
  <c r="R3859" i="13"/>
  <c r="R3860" i="13"/>
  <c r="R3861" i="13"/>
  <c r="R3862" i="13"/>
  <c r="R3863" i="13"/>
  <c r="R3864" i="13"/>
  <c r="R3865" i="13"/>
  <c r="R3866" i="13"/>
  <c r="R3867" i="13"/>
  <c r="R3868" i="13"/>
  <c r="R3869" i="13"/>
  <c r="R3870" i="13"/>
  <c r="R3871" i="13"/>
  <c r="R3872" i="13"/>
  <c r="R3873" i="13"/>
  <c r="R3874" i="13"/>
  <c r="R3875" i="13"/>
  <c r="R3876" i="13"/>
  <c r="R3877" i="13"/>
  <c r="R3878" i="13"/>
  <c r="R3879" i="13"/>
  <c r="R3880" i="13"/>
  <c r="R3881" i="13"/>
  <c r="R3882" i="13"/>
  <c r="R3883" i="13"/>
  <c r="R3884" i="13"/>
  <c r="R3885" i="13"/>
  <c r="R3886" i="13"/>
  <c r="R3887" i="13"/>
  <c r="R3888" i="13"/>
  <c r="R3889" i="13"/>
  <c r="R3890" i="13"/>
  <c r="R3891" i="13"/>
  <c r="R3892" i="13"/>
  <c r="R3893" i="13"/>
  <c r="R3894" i="13"/>
  <c r="R3895" i="13"/>
  <c r="R3896" i="13"/>
  <c r="R3897" i="13"/>
  <c r="R3898" i="13"/>
  <c r="R3899" i="13"/>
  <c r="R3900" i="13"/>
  <c r="R3901" i="13"/>
  <c r="R3902" i="13"/>
  <c r="R3903" i="13"/>
  <c r="R3904" i="13"/>
  <c r="R3905" i="13"/>
  <c r="R3906" i="13"/>
  <c r="R3907" i="13"/>
  <c r="R3908" i="13"/>
  <c r="R3909" i="13"/>
  <c r="R3910" i="13"/>
  <c r="R3911" i="13"/>
  <c r="R3912" i="13"/>
  <c r="R3913" i="13"/>
  <c r="R3914" i="13"/>
  <c r="R3915" i="13"/>
  <c r="R3916" i="13"/>
  <c r="R3917" i="13"/>
  <c r="R3918" i="13"/>
  <c r="R3919" i="13"/>
  <c r="R3920" i="13"/>
  <c r="R3921" i="13"/>
  <c r="R3922" i="13"/>
  <c r="R3923" i="13"/>
  <c r="R3924" i="13"/>
  <c r="R3925" i="13"/>
  <c r="R3926" i="13"/>
  <c r="R3927" i="13"/>
  <c r="R3928" i="13"/>
  <c r="R3929" i="13"/>
  <c r="R3930" i="13"/>
  <c r="R3931" i="13"/>
  <c r="R3932" i="13"/>
  <c r="R3933" i="13"/>
  <c r="R3934" i="13"/>
  <c r="R3935" i="13"/>
  <c r="R3936" i="13"/>
  <c r="R3937" i="13"/>
  <c r="R3938" i="13"/>
  <c r="R3939" i="13"/>
  <c r="R3940" i="13"/>
  <c r="R3941" i="13"/>
  <c r="R3942" i="13"/>
  <c r="R3943" i="13"/>
  <c r="R3944" i="13"/>
  <c r="R3945" i="13"/>
  <c r="R3946" i="13"/>
  <c r="R3947" i="13"/>
  <c r="R3948" i="13"/>
  <c r="R3949" i="13"/>
  <c r="R3950" i="13"/>
  <c r="R3951" i="13"/>
  <c r="R3952" i="13"/>
  <c r="R3953" i="13"/>
  <c r="R3954" i="13"/>
  <c r="R3955" i="13"/>
  <c r="R3956" i="13"/>
  <c r="R3957" i="13"/>
  <c r="R3958" i="13"/>
  <c r="R3959" i="13"/>
  <c r="R3960" i="13"/>
  <c r="R3961" i="13"/>
  <c r="R3962" i="13"/>
  <c r="R3963" i="13"/>
  <c r="R3964" i="13"/>
  <c r="R3965" i="13"/>
  <c r="R3966" i="13"/>
  <c r="R3967" i="13"/>
  <c r="R3968" i="13"/>
  <c r="R3969" i="13"/>
  <c r="R3970" i="13"/>
  <c r="R3971" i="13"/>
  <c r="R3972" i="13"/>
  <c r="R3973" i="13"/>
  <c r="R3974" i="13"/>
  <c r="R3975" i="13"/>
  <c r="R3976" i="13"/>
  <c r="R3977" i="13"/>
  <c r="R3978" i="13"/>
  <c r="R3979" i="13"/>
  <c r="R3980" i="13"/>
  <c r="R3981" i="13"/>
  <c r="R3982" i="13"/>
  <c r="R3983" i="13"/>
  <c r="R3984" i="13"/>
  <c r="R3985" i="13"/>
  <c r="R3986" i="13"/>
  <c r="R3987" i="13"/>
  <c r="R3988" i="13"/>
  <c r="R3989" i="13"/>
  <c r="R3990" i="13"/>
  <c r="R3991" i="13"/>
  <c r="R3992" i="13"/>
  <c r="R3993" i="13"/>
  <c r="R3994" i="13"/>
  <c r="R3995" i="13"/>
  <c r="R3996" i="13"/>
  <c r="R3997" i="13"/>
  <c r="R3998" i="13"/>
  <c r="R3999" i="13"/>
  <c r="R4000" i="13"/>
  <c r="R4001" i="13"/>
  <c r="R4002" i="13"/>
  <c r="R4003" i="13"/>
  <c r="R4004" i="13"/>
  <c r="R4005" i="13"/>
  <c r="R4006" i="13"/>
  <c r="R4007" i="13"/>
  <c r="R4008" i="13"/>
  <c r="R4009" i="13"/>
  <c r="R4010" i="13"/>
  <c r="R4011" i="13"/>
  <c r="R4012" i="13"/>
  <c r="R4013" i="13"/>
  <c r="R4014" i="13"/>
  <c r="R4015" i="13"/>
  <c r="R4016" i="13"/>
  <c r="R4017" i="13"/>
  <c r="R4018" i="13"/>
  <c r="R4019" i="13"/>
  <c r="R4020" i="13"/>
  <c r="R4021" i="13"/>
  <c r="R4022" i="13"/>
  <c r="R4023" i="13"/>
  <c r="R4024" i="13"/>
  <c r="R4025" i="13"/>
  <c r="R4026" i="13"/>
  <c r="R4027" i="13"/>
  <c r="R4028" i="13"/>
  <c r="R4029" i="13"/>
  <c r="R4030" i="13"/>
  <c r="R4031" i="13"/>
  <c r="R4032" i="13"/>
  <c r="R4033" i="13"/>
  <c r="R4034" i="13"/>
  <c r="R4035" i="13"/>
  <c r="R4036" i="13"/>
  <c r="R4037" i="13"/>
  <c r="R4038" i="13"/>
  <c r="R4039" i="13"/>
  <c r="R4040" i="13"/>
  <c r="R4041" i="13"/>
  <c r="R4042" i="13"/>
  <c r="R4043" i="13"/>
  <c r="R4044" i="13"/>
  <c r="R4045" i="13"/>
  <c r="R4046" i="13"/>
  <c r="R4047" i="13"/>
  <c r="R4048" i="13"/>
  <c r="R4049" i="13"/>
  <c r="R4050" i="13"/>
  <c r="R4051" i="13"/>
  <c r="R4052" i="13"/>
  <c r="R4053" i="13"/>
  <c r="R4054" i="13"/>
  <c r="R4055" i="13"/>
  <c r="R4056" i="13"/>
  <c r="R4057" i="13"/>
  <c r="R4058" i="13"/>
  <c r="R4059" i="13"/>
  <c r="R4060" i="13"/>
  <c r="R4061" i="13"/>
  <c r="R4062" i="13"/>
  <c r="R4063" i="13"/>
  <c r="R4064" i="13"/>
  <c r="R4065" i="13"/>
  <c r="R4066" i="13"/>
  <c r="R4067" i="13"/>
  <c r="R4068" i="13"/>
  <c r="R4069" i="13"/>
  <c r="R4070" i="13"/>
  <c r="R4071" i="13"/>
  <c r="R4072" i="13"/>
  <c r="R4073" i="13"/>
  <c r="R4074" i="13"/>
  <c r="R4075" i="13"/>
  <c r="R4076" i="13"/>
  <c r="R4077" i="13"/>
  <c r="R4078" i="13"/>
  <c r="R4079" i="13"/>
  <c r="R4080" i="13"/>
  <c r="R4081" i="13"/>
  <c r="R4082" i="13"/>
  <c r="R4083" i="13"/>
  <c r="R4084" i="13"/>
  <c r="R4085" i="13"/>
  <c r="R4086" i="13"/>
  <c r="R4087" i="13"/>
  <c r="R4088" i="13"/>
  <c r="R4089" i="13"/>
  <c r="R4090" i="13"/>
  <c r="R4091" i="13"/>
  <c r="R4092" i="13"/>
  <c r="R4093" i="13"/>
  <c r="R4094" i="13"/>
  <c r="R4095" i="13"/>
  <c r="R4096" i="13"/>
  <c r="R4097" i="13"/>
  <c r="R4098" i="13"/>
  <c r="R4099" i="13"/>
  <c r="R4100" i="13"/>
  <c r="R4101" i="13"/>
  <c r="R4102" i="13"/>
  <c r="R4103" i="13"/>
  <c r="R4104" i="13"/>
  <c r="R4105" i="13"/>
  <c r="R4106" i="13"/>
  <c r="R4107" i="13"/>
  <c r="R4108" i="13"/>
  <c r="R4109" i="13"/>
  <c r="R4110" i="13"/>
  <c r="R4111" i="13"/>
  <c r="R4112" i="13"/>
  <c r="R4113" i="13"/>
  <c r="R4114" i="13"/>
  <c r="R4115" i="13"/>
  <c r="R4116" i="13"/>
  <c r="R4117" i="13"/>
  <c r="R4118" i="13"/>
  <c r="R4119" i="13"/>
  <c r="R4120" i="13"/>
  <c r="R4121" i="13"/>
  <c r="R4122" i="13"/>
  <c r="R4123" i="13"/>
  <c r="R4124" i="13"/>
  <c r="R4125" i="13"/>
  <c r="R4126" i="13"/>
  <c r="R4127" i="13"/>
  <c r="R4128" i="13"/>
  <c r="R4129" i="13"/>
  <c r="R4130" i="13"/>
  <c r="R4131" i="13"/>
  <c r="R4132" i="13"/>
  <c r="R4133" i="13"/>
  <c r="R4134" i="13"/>
  <c r="R4135" i="13"/>
  <c r="R4136" i="13"/>
  <c r="R4137" i="13"/>
  <c r="R4138" i="13"/>
  <c r="R4139" i="13"/>
  <c r="R4140" i="13"/>
  <c r="R4141" i="13"/>
  <c r="R4142" i="13"/>
  <c r="R4143" i="13"/>
  <c r="R4144" i="13"/>
  <c r="R4145" i="13"/>
  <c r="R4146" i="13"/>
  <c r="R4147" i="13"/>
  <c r="R4148" i="13"/>
  <c r="R4149" i="13"/>
  <c r="R4150" i="13"/>
  <c r="R4151" i="13"/>
  <c r="R4152" i="13"/>
  <c r="R4153" i="13"/>
  <c r="R4154" i="13"/>
  <c r="R4155" i="13"/>
  <c r="R4156" i="13"/>
  <c r="R4157" i="13"/>
  <c r="R4158" i="13"/>
  <c r="R4159" i="13"/>
  <c r="R4160" i="13"/>
  <c r="R4161" i="13"/>
  <c r="R4162" i="13"/>
  <c r="R4163" i="13"/>
  <c r="R4164" i="13"/>
  <c r="R4165" i="13"/>
  <c r="R4166" i="13"/>
  <c r="R4167" i="13"/>
  <c r="R4168" i="13"/>
  <c r="R4169" i="13"/>
  <c r="R4170" i="13"/>
  <c r="R4171" i="13"/>
  <c r="R4172" i="13"/>
  <c r="R4173" i="13"/>
  <c r="R4174" i="13"/>
  <c r="R4175" i="13"/>
  <c r="R4176" i="13"/>
  <c r="R4177" i="13"/>
  <c r="R4178" i="13"/>
  <c r="R4179" i="13"/>
  <c r="R4180" i="13"/>
  <c r="R4181" i="13"/>
  <c r="R4182" i="13"/>
  <c r="R4183" i="13"/>
  <c r="R4184" i="13"/>
  <c r="R4185" i="13"/>
  <c r="R4186" i="13"/>
  <c r="R4187" i="13"/>
  <c r="R4188" i="13"/>
  <c r="R4189" i="13"/>
  <c r="R4190" i="13"/>
  <c r="R4191" i="13"/>
  <c r="R4192" i="13"/>
  <c r="R4193" i="13"/>
  <c r="R4194" i="13"/>
  <c r="R4195" i="13"/>
  <c r="R4196" i="13"/>
  <c r="R4197" i="13"/>
  <c r="R4198" i="13"/>
  <c r="R4199" i="13"/>
  <c r="R4200" i="13"/>
  <c r="R4201" i="13"/>
  <c r="R4202" i="13"/>
  <c r="R4203" i="13"/>
  <c r="R4204" i="13"/>
  <c r="R4205" i="13"/>
  <c r="R4206" i="13"/>
  <c r="R4207" i="13"/>
  <c r="R4208" i="13"/>
  <c r="R4209" i="13"/>
  <c r="R4210" i="13"/>
  <c r="R4211" i="13"/>
  <c r="R4212" i="13"/>
  <c r="R4213" i="13"/>
  <c r="R4214" i="13"/>
  <c r="R4215" i="13"/>
  <c r="R4216" i="13"/>
  <c r="R4217" i="13"/>
  <c r="R4218" i="13"/>
  <c r="R4219" i="13"/>
  <c r="R4220" i="13"/>
  <c r="R4221" i="13"/>
  <c r="R4222" i="13"/>
  <c r="R4223" i="13"/>
  <c r="R4224" i="13"/>
  <c r="R4225" i="13"/>
  <c r="R4226" i="13"/>
  <c r="R4227" i="13"/>
  <c r="R4228" i="13"/>
  <c r="R4229" i="13"/>
  <c r="R4230" i="13"/>
  <c r="R4231" i="13"/>
  <c r="R4232" i="13"/>
  <c r="R4233" i="13"/>
  <c r="R4234" i="13"/>
  <c r="R4235" i="13"/>
  <c r="R4236" i="13"/>
  <c r="R4237" i="13"/>
  <c r="R4238" i="13"/>
  <c r="R4239" i="13"/>
  <c r="R4240" i="13"/>
  <c r="R4241" i="13"/>
  <c r="R4242" i="13"/>
  <c r="R4243" i="13"/>
  <c r="R4244" i="13"/>
  <c r="R4245" i="13"/>
  <c r="R4246" i="13"/>
  <c r="R4247" i="13"/>
  <c r="R4248" i="13"/>
  <c r="R4249" i="13"/>
  <c r="R4250" i="13"/>
  <c r="R4251" i="13"/>
  <c r="R4252" i="13"/>
  <c r="R4253" i="13"/>
  <c r="R4254" i="13"/>
  <c r="R4255" i="13"/>
  <c r="R4256" i="13"/>
  <c r="R4257" i="13"/>
  <c r="R4258" i="13"/>
  <c r="R4259" i="13"/>
  <c r="R4260" i="13"/>
  <c r="R4261" i="13"/>
  <c r="R4262" i="13"/>
  <c r="R4263" i="13"/>
  <c r="R4264" i="13"/>
  <c r="R4265" i="13"/>
  <c r="R4266" i="13"/>
  <c r="R4267" i="13"/>
  <c r="R4268" i="13"/>
  <c r="R4269" i="13"/>
  <c r="R4270" i="13"/>
  <c r="R4271" i="13"/>
  <c r="R4272" i="13"/>
  <c r="R4273" i="13"/>
  <c r="R4274" i="13"/>
  <c r="R4275" i="13"/>
  <c r="R4276" i="13"/>
  <c r="R4277" i="13"/>
  <c r="R4278" i="13"/>
  <c r="R4279" i="13"/>
  <c r="R4280" i="13"/>
  <c r="R4281" i="13"/>
  <c r="R4282" i="13"/>
  <c r="R4283" i="13"/>
  <c r="R4284" i="13"/>
  <c r="R4285" i="13"/>
  <c r="R4286" i="13"/>
  <c r="R4287" i="13"/>
  <c r="R4288" i="13"/>
  <c r="R4289" i="13"/>
  <c r="R4290" i="13"/>
  <c r="R4291" i="13"/>
  <c r="R4292" i="13"/>
  <c r="R4293" i="13"/>
  <c r="R4294" i="13"/>
  <c r="R4295" i="13"/>
  <c r="R4296" i="13"/>
  <c r="R4297" i="13"/>
  <c r="R4298" i="13"/>
  <c r="R4299" i="13"/>
  <c r="R4300" i="13"/>
  <c r="R4301" i="13"/>
  <c r="R4302" i="13"/>
  <c r="R4303" i="13"/>
  <c r="R4304" i="13"/>
  <c r="R4305" i="13"/>
  <c r="R4306" i="13"/>
  <c r="R4307" i="13"/>
  <c r="R4308" i="13"/>
  <c r="R4309" i="13"/>
  <c r="R4310" i="13"/>
  <c r="R4311" i="13"/>
  <c r="R4312" i="13"/>
  <c r="R4313" i="13"/>
  <c r="R4314" i="13"/>
  <c r="R4315" i="13"/>
  <c r="R4316" i="13"/>
  <c r="R4317" i="13"/>
  <c r="R4318" i="13"/>
  <c r="R4319" i="13"/>
  <c r="R4320" i="13"/>
  <c r="R4321" i="13"/>
  <c r="R4322" i="13"/>
  <c r="R4323" i="13"/>
  <c r="R4324" i="13"/>
  <c r="R4325" i="13"/>
  <c r="R4326" i="13"/>
  <c r="R4327" i="13"/>
  <c r="R4328" i="13"/>
  <c r="R4329" i="13"/>
  <c r="R4330" i="13"/>
  <c r="R4331" i="13"/>
  <c r="R4332" i="13"/>
  <c r="R4333" i="13"/>
  <c r="R4334" i="13"/>
  <c r="R4335" i="13"/>
  <c r="R4336" i="13"/>
  <c r="R4337" i="13"/>
  <c r="R4338" i="13"/>
  <c r="R4339" i="13"/>
  <c r="R4340" i="13"/>
  <c r="R4341" i="13"/>
  <c r="R4342" i="13"/>
  <c r="R4343" i="13"/>
  <c r="R4344" i="13"/>
  <c r="R4345" i="13"/>
  <c r="R4346" i="13"/>
  <c r="R4347" i="13"/>
  <c r="R4348" i="13"/>
  <c r="R4349" i="13"/>
  <c r="R4350" i="13"/>
  <c r="R4351" i="13"/>
  <c r="R4352" i="13"/>
  <c r="R4353" i="13"/>
  <c r="R4354" i="13"/>
  <c r="R4355" i="13"/>
  <c r="R4356" i="13"/>
  <c r="R4357" i="13"/>
  <c r="R4358" i="13"/>
  <c r="R4359" i="13"/>
  <c r="R4360" i="13"/>
  <c r="R4361" i="13"/>
  <c r="R4362" i="13"/>
  <c r="R4363" i="13"/>
  <c r="R4364" i="13"/>
  <c r="R4365" i="13"/>
  <c r="R4366" i="13"/>
  <c r="R4367" i="13"/>
  <c r="R4368" i="13"/>
  <c r="R4369" i="13"/>
  <c r="R4370" i="13"/>
  <c r="R4371" i="13"/>
  <c r="R4372" i="13"/>
  <c r="R4373" i="13"/>
  <c r="R4374" i="13"/>
  <c r="R4375" i="13"/>
  <c r="R4376" i="13"/>
  <c r="R4377" i="13"/>
  <c r="R4378" i="13"/>
  <c r="R4379" i="13"/>
  <c r="R4380" i="13"/>
  <c r="R4381" i="13"/>
  <c r="R4382" i="13"/>
  <c r="R4383" i="13"/>
  <c r="R4384" i="13"/>
  <c r="R4385" i="13"/>
  <c r="R4386" i="13"/>
  <c r="R4387" i="13"/>
  <c r="R4388" i="13"/>
  <c r="R4389" i="13"/>
  <c r="R4390" i="13"/>
  <c r="R4391" i="13"/>
  <c r="R4392" i="13"/>
  <c r="R4393" i="13"/>
  <c r="R4394" i="13"/>
  <c r="R4395" i="13"/>
  <c r="R4396" i="13"/>
  <c r="R4397" i="13"/>
  <c r="R4398" i="13"/>
  <c r="R4399" i="13"/>
  <c r="R4400" i="13"/>
  <c r="R4401" i="13"/>
  <c r="R4402" i="13"/>
  <c r="R4403" i="13"/>
  <c r="R4404" i="13"/>
  <c r="R4405" i="13"/>
  <c r="R4406" i="13"/>
  <c r="R4407" i="13"/>
  <c r="R4408" i="13"/>
  <c r="R4409" i="13"/>
  <c r="R4410" i="13"/>
  <c r="R4411" i="13"/>
  <c r="R4412" i="13"/>
  <c r="R4413" i="13"/>
  <c r="R4414" i="13"/>
  <c r="R4415" i="13"/>
  <c r="R4416" i="13"/>
  <c r="R4417" i="13"/>
  <c r="R4418" i="13"/>
  <c r="R4419" i="13"/>
  <c r="R4420" i="13"/>
  <c r="R4421" i="13"/>
  <c r="R4422" i="13"/>
  <c r="R4423" i="13"/>
  <c r="R4424" i="13"/>
  <c r="R4425" i="13"/>
  <c r="R4426" i="13"/>
  <c r="R4427" i="13"/>
  <c r="R4428" i="13"/>
  <c r="R4429" i="13"/>
  <c r="R4430" i="13"/>
  <c r="R4431" i="13"/>
  <c r="R4432" i="13"/>
  <c r="R4433" i="13"/>
  <c r="R3758" i="13"/>
  <c r="R4434" i="13"/>
  <c r="R4435" i="13"/>
  <c r="R4436" i="13"/>
  <c r="R4437" i="13"/>
  <c r="R4438" i="13"/>
  <c r="R4439" i="13"/>
  <c r="R4440" i="13"/>
  <c r="R4441" i="13"/>
  <c r="R4442" i="13"/>
  <c r="R4443" i="13"/>
  <c r="R4444" i="13"/>
  <c r="R4445" i="13"/>
  <c r="R4446" i="13"/>
  <c r="R4447" i="13"/>
  <c r="R4448" i="13"/>
  <c r="R4449" i="13"/>
  <c r="R4450" i="13"/>
  <c r="R4451" i="13"/>
  <c r="R4452" i="13"/>
  <c r="R4453" i="13"/>
  <c r="R4454" i="13"/>
  <c r="R4455" i="13"/>
  <c r="R4456" i="13"/>
  <c r="R4457" i="13"/>
  <c r="R4458" i="13"/>
  <c r="R4459" i="13"/>
  <c r="R4460" i="13"/>
  <c r="R4461" i="13"/>
  <c r="R4462" i="13"/>
  <c r="R4463" i="13"/>
  <c r="R4464" i="13"/>
  <c r="R4465" i="13"/>
  <c r="R4466" i="13"/>
  <c r="R4467" i="13"/>
  <c r="R4468" i="13"/>
  <c r="R4469" i="13"/>
  <c r="R4470" i="13"/>
  <c r="R4471" i="13"/>
  <c r="R4472" i="13"/>
  <c r="R4473" i="13"/>
  <c r="R4474" i="13"/>
  <c r="R4475" i="13"/>
  <c r="R4476" i="13"/>
  <c r="R4477" i="13"/>
  <c r="R4478" i="13"/>
  <c r="R4479" i="13"/>
  <c r="R4480" i="13"/>
  <c r="R4481" i="13"/>
  <c r="R4482" i="13"/>
  <c r="R4483" i="13"/>
  <c r="R4484" i="13"/>
  <c r="R4485" i="13"/>
  <c r="R4486" i="13"/>
  <c r="R4487" i="13"/>
  <c r="R4488" i="13"/>
  <c r="R4489" i="13"/>
  <c r="R4490" i="13"/>
  <c r="R4491" i="13"/>
  <c r="R4492" i="13"/>
  <c r="R4493" i="13"/>
  <c r="R4494" i="13"/>
  <c r="R4495" i="13"/>
  <c r="R4496" i="13"/>
  <c r="R4497" i="13"/>
  <c r="R4498" i="13"/>
  <c r="R4499" i="13"/>
  <c r="R4500" i="13"/>
  <c r="R4501" i="13"/>
  <c r="R4502" i="13"/>
  <c r="R4503" i="13"/>
  <c r="R4504" i="13"/>
  <c r="R4505" i="13"/>
  <c r="R4506" i="13"/>
  <c r="R4507" i="13"/>
  <c r="R4508" i="13"/>
  <c r="R4509" i="13"/>
  <c r="R4510" i="13"/>
  <c r="R4511" i="13"/>
  <c r="R4512" i="13"/>
  <c r="R4513" i="13"/>
  <c r="R4514" i="13"/>
  <c r="R4515" i="13"/>
  <c r="R4516" i="13"/>
  <c r="R4517" i="13"/>
  <c r="R4518" i="13"/>
  <c r="R4519" i="13"/>
  <c r="R4520" i="13"/>
  <c r="R4521" i="13"/>
  <c r="R4522" i="13"/>
  <c r="R4523" i="13"/>
  <c r="R4524" i="13"/>
  <c r="R4525" i="13"/>
  <c r="R4526" i="13"/>
  <c r="R4527" i="13"/>
  <c r="R4528" i="13"/>
  <c r="R4529" i="13"/>
  <c r="R4530" i="13"/>
  <c r="R4531" i="13"/>
  <c r="R4532" i="13"/>
  <c r="R4533" i="13"/>
  <c r="R4534" i="13"/>
  <c r="R4535" i="13"/>
  <c r="R4536" i="13"/>
  <c r="R4537" i="13"/>
  <c r="R4538" i="13"/>
  <c r="R4539" i="13"/>
  <c r="R4540" i="13"/>
  <c r="R4541" i="13"/>
  <c r="R4542" i="13"/>
  <c r="R4543" i="13"/>
  <c r="R4544" i="13"/>
  <c r="R4545" i="13"/>
  <c r="R4546" i="13"/>
  <c r="R4547" i="13"/>
  <c r="R4548" i="13"/>
  <c r="R4549" i="13"/>
  <c r="R4550" i="13"/>
  <c r="R4551" i="13"/>
  <c r="R4552" i="13"/>
  <c r="R4553" i="13"/>
  <c r="R4554" i="13"/>
  <c r="R4555" i="13"/>
  <c r="R4556" i="13"/>
  <c r="R4557" i="13"/>
  <c r="R4558" i="13"/>
  <c r="R4559" i="13"/>
  <c r="R4560" i="13"/>
  <c r="R4561" i="13"/>
  <c r="R4562" i="13"/>
  <c r="R4563" i="13"/>
  <c r="R4564" i="13"/>
  <c r="R4565" i="13"/>
  <c r="R4566" i="13"/>
  <c r="R4567" i="13"/>
  <c r="R4568" i="13"/>
  <c r="R4569" i="13"/>
  <c r="R4570" i="13"/>
  <c r="R4571" i="13"/>
  <c r="R4572" i="13"/>
  <c r="R4573" i="13"/>
  <c r="R4574" i="13"/>
  <c r="R4575" i="13"/>
  <c r="R4576" i="13"/>
  <c r="R4577" i="13"/>
  <c r="R4578" i="13"/>
  <c r="R4579" i="13"/>
  <c r="R4580" i="13"/>
  <c r="R4581" i="13"/>
  <c r="R4582" i="13"/>
  <c r="R4583" i="13"/>
  <c r="R4584" i="13"/>
  <c r="R4585" i="13"/>
  <c r="R4586" i="13"/>
  <c r="R4587" i="13"/>
  <c r="R4588" i="13"/>
  <c r="R4589" i="13"/>
  <c r="R4590" i="13"/>
  <c r="R4591" i="13"/>
  <c r="R4592" i="13"/>
  <c r="R4593" i="13"/>
  <c r="R4594" i="13"/>
  <c r="R4595" i="13"/>
  <c r="R4596" i="13"/>
  <c r="R4597" i="13"/>
  <c r="R4598" i="13"/>
  <c r="R4599" i="13"/>
  <c r="R4600" i="13"/>
  <c r="R4601" i="13"/>
  <c r="R4602" i="13"/>
  <c r="R4603" i="13"/>
  <c r="R4604" i="13"/>
  <c r="R4605" i="13"/>
  <c r="R4606" i="13"/>
  <c r="R4607" i="13"/>
  <c r="R4608" i="13"/>
  <c r="R4609" i="13"/>
  <c r="R4610" i="13"/>
  <c r="R4611" i="13"/>
  <c r="R4612" i="13"/>
  <c r="R4613" i="13"/>
  <c r="R4614" i="13"/>
  <c r="R4615" i="13"/>
  <c r="R4616" i="13"/>
  <c r="R4617" i="13"/>
  <c r="R4618" i="13"/>
  <c r="R4619" i="13"/>
  <c r="R4620" i="13"/>
  <c r="R4621" i="13"/>
  <c r="R4622" i="13"/>
  <c r="R4623" i="13"/>
  <c r="R4624" i="13"/>
  <c r="R4625" i="13"/>
  <c r="R4626" i="13"/>
  <c r="R4627" i="13"/>
  <c r="R4628" i="13"/>
  <c r="R4629" i="13"/>
  <c r="R4630" i="13"/>
  <c r="R4631" i="13"/>
  <c r="R4632" i="13"/>
  <c r="R4633" i="13"/>
  <c r="R4634" i="13"/>
  <c r="R4635" i="13"/>
  <c r="R4636" i="13"/>
  <c r="R4637" i="13"/>
  <c r="R4638" i="13"/>
  <c r="R4639" i="13"/>
  <c r="R4640" i="13"/>
  <c r="R4641" i="13"/>
  <c r="R4642" i="13"/>
  <c r="R4643" i="13"/>
  <c r="R4644" i="13"/>
  <c r="R4645" i="13"/>
  <c r="R4646" i="13"/>
  <c r="R4647" i="13"/>
  <c r="R4648" i="13"/>
  <c r="R4649" i="13"/>
  <c r="R4650" i="13"/>
  <c r="R4651" i="13"/>
  <c r="R4652" i="13"/>
  <c r="R4653" i="13"/>
  <c r="R4654" i="13"/>
  <c r="R4655" i="13"/>
  <c r="R4656" i="13"/>
  <c r="R4657" i="13"/>
  <c r="R4658" i="13"/>
  <c r="R4659" i="13"/>
  <c r="R4660" i="13"/>
  <c r="R4661" i="13"/>
  <c r="R4662" i="13"/>
  <c r="R4663" i="13"/>
  <c r="R4664" i="13"/>
  <c r="R4665" i="13"/>
  <c r="R4666" i="13"/>
  <c r="R4667" i="13"/>
  <c r="R4668" i="13"/>
  <c r="R4669" i="13"/>
  <c r="R4670" i="13"/>
  <c r="R4671" i="13"/>
  <c r="R4672" i="13"/>
  <c r="R4673" i="13"/>
  <c r="R4674" i="13"/>
  <c r="R4675" i="13"/>
  <c r="R4676" i="13"/>
  <c r="R4677" i="13"/>
  <c r="R4678" i="13"/>
  <c r="R4679" i="13"/>
  <c r="R4680" i="13"/>
  <c r="R4681" i="13"/>
  <c r="R4682" i="13"/>
  <c r="R4683" i="13"/>
  <c r="R4684" i="13"/>
  <c r="R4685" i="13"/>
  <c r="R4686" i="13"/>
  <c r="R4687" i="13"/>
  <c r="R4688" i="13"/>
  <c r="R4689" i="13"/>
  <c r="R4690" i="13"/>
  <c r="R4691" i="13"/>
  <c r="R4692" i="13"/>
  <c r="R4693" i="13"/>
  <c r="R4694" i="13"/>
  <c r="R4695" i="13"/>
  <c r="R4696" i="13"/>
  <c r="R4697" i="13"/>
  <c r="R4698" i="13"/>
  <c r="R4699" i="13"/>
  <c r="R4700" i="13"/>
  <c r="R4701" i="13"/>
  <c r="R4702" i="13"/>
  <c r="R4703" i="13"/>
  <c r="R4704" i="13"/>
  <c r="R4705" i="13"/>
  <c r="R4706" i="13"/>
  <c r="R4707" i="13"/>
  <c r="R4708" i="13"/>
  <c r="R4709" i="13"/>
  <c r="R4710" i="13"/>
  <c r="R4711" i="13"/>
  <c r="R4712" i="13"/>
  <c r="R4713" i="13"/>
  <c r="R4714" i="13"/>
  <c r="R4715" i="13"/>
  <c r="R4716" i="13"/>
  <c r="R4717" i="13"/>
  <c r="R4718" i="13"/>
  <c r="R4719" i="13"/>
  <c r="R4720" i="13"/>
  <c r="R4721" i="13"/>
  <c r="R4722" i="13"/>
  <c r="R4723" i="13"/>
  <c r="R4724" i="13"/>
  <c r="R4725" i="13"/>
  <c r="R4726" i="13"/>
  <c r="R4727" i="13"/>
  <c r="R4728" i="13"/>
  <c r="R4729" i="13"/>
  <c r="R4730" i="13"/>
  <c r="R4731" i="13"/>
  <c r="R4732" i="13"/>
  <c r="R4733" i="13"/>
  <c r="R4734" i="13"/>
  <c r="R4735" i="13"/>
  <c r="R4736" i="13"/>
  <c r="R4737" i="13"/>
  <c r="R4738" i="13"/>
  <c r="R4739" i="13"/>
  <c r="R4740" i="13"/>
  <c r="R4741" i="13"/>
  <c r="R4742" i="13"/>
  <c r="R4743" i="13"/>
  <c r="R4744" i="13"/>
  <c r="R4745" i="13"/>
  <c r="R4746" i="13"/>
  <c r="R4747" i="13"/>
  <c r="R4748" i="13"/>
  <c r="R4749" i="13"/>
  <c r="R4750" i="13"/>
  <c r="R4751" i="13"/>
  <c r="R4752" i="13"/>
  <c r="R4753" i="13"/>
  <c r="R4754" i="13"/>
  <c r="R4755" i="13"/>
  <c r="R4756" i="13"/>
  <c r="R4757" i="13"/>
  <c r="R4758" i="13"/>
  <c r="R4759" i="13"/>
  <c r="R4760" i="13"/>
  <c r="R4761" i="13"/>
  <c r="R4762" i="13"/>
  <c r="R4763" i="13"/>
  <c r="R4764" i="13"/>
  <c r="R4765" i="13"/>
  <c r="R4766" i="13"/>
  <c r="R4767" i="13"/>
  <c r="R4768" i="13"/>
  <c r="R4769" i="13"/>
  <c r="R4770" i="13"/>
  <c r="R4771" i="13"/>
  <c r="R4772" i="13"/>
  <c r="R4773" i="13"/>
  <c r="R4774" i="13"/>
  <c r="R4775" i="13"/>
  <c r="R4776" i="13"/>
  <c r="R4777" i="13"/>
  <c r="R4778" i="13"/>
  <c r="R4779" i="13"/>
  <c r="R4780" i="13"/>
  <c r="R4781" i="13"/>
  <c r="R4782" i="13"/>
  <c r="R4783" i="13"/>
  <c r="R4784" i="13"/>
  <c r="R4785" i="13"/>
  <c r="R4786" i="13"/>
  <c r="R4787" i="13"/>
  <c r="R4788" i="13"/>
  <c r="R4789" i="13"/>
  <c r="R4790" i="13"/>
  <c r="R4791" i="13"/>
  <c r="R4792" i="13"/>
  <c r="R4793" i="13"/>
  <c r="R4794" i="13"/>
  <c r="R4795" i="13"/>
  <c r="R4796" i="13"/>
  <c r="R4797" i="13"/>
  <c r="R4798" i="13"/>
  <c r="R4799" i="13"/>
  <c r="R4800" i="13"/>
  <c r="R4801" i="13"/>
  <c r="R4802" i="13"/>
  <c r="R4803" i="13"/>
  <c r="R4804" i="13"/>
  <c r="R4805" i="13"/>
  <c r="R4806" i="13"/>
  <c r="R4807" i="13"/>
  <c r="R4808" i="13"/>
  <c r="R4809" i="13"/>
  <c r="R4810" i="13"/>
  <c r="R4811" i="13"/>
  <c r="R4812" i="13"/>
  <c r="R4813" i="13"/>
  <c r="R4814" i="13"/>
  <c r="R4815" i="13"/>
  <c r="R4816" i="13"/>
  <c r="R4817" i="13"/>
  <c r="R4818" i="13"/>
  <c r="R4819" i="13"/>
  <c r="R4820" i="13"/>
  <c r="R4821" i="13"/>
  <c r="R4822" i="13"/>
  <c r="R4823" i="13"/>
  <c r="R4824" i="13"/>
  <c r="R4825" i="13"/>
  <c r="R4826" i="13"/>
  <c r="R4827" i="13"/>
  <c r="R4828" i="13"/>
  <c r="R4829" i="13"/>
  <c r="R4830" i="13"/>
  <c r="R4831" i="13"/>
  <c r="R4832" i="13"/>
  <c r="R4833" i="13"/>
  <c r="R4834" i="13"/>
  <c r="R4835" i="13"/>
  <c r="R4836" i="13"/>
  <c r="R4837" i="13"/>
  <c r="R4838" i="13"/>
  <c r="R4839" i="13"/>
  <c r="R4840" i="13"/>
  <c r="R4841" i="13"/>
  <c r="R4842" i="13"/>
  <c r="R4843" i="13"/>
  <c r="R4844" i="13"/>
  <c r="R4845" i="13"/>
  <c r="R4846" i="13"/>
  <c r="R4847" i="13"/>
  <c r="R4848" i="13"/>
  <c r="R4849" i="13"/>
  <c r="R4850" i="13"/>
  <c r="R4851" i="13"/>
  <c r="R4852" i="13"/>
  <c r="R4853" i="13"/>
  <c r="R4854" i="13"/>
  <c r="R4855" i="13"/>
  <c r="R4856" i="13"/>
  <c r="R4857" i="13"/>
  <c r="R4858" i="13"/>
  <c r="R4859" i="13"/>
  <c r="R4860" i="13"/>
  <c r="R4861" i="13"/>
  <c r="R4862" i="13"/>
  <c r="R4863" i="13"/>
  <c r="R4864" i="13"/>
  <c r="R4865" i="13"/>
  <c r="R4866" i="13"/>
  <c r="R4867" i="13"/>
  <c r="R4868" i="13"/>
  <c r="R4869" i="13"/>
  <c r="R4870" i="13"/>
  <c r="R4871" i="13"/>
  <c r="R4872" i="13"/>
  <c r="R4873" i="13"/>
  <c r="R4874" i="13"/>
  <c r="R4875" i="13"/>
  <c r="R4876" i="13"/>
  <c r="R4877" i="13"/>
  <c r="R4878" i="13"/>
  <c r="R4879" i="13"/>
  <c r="R4880" i="13"/>
  <c r="R4881" i="13"/>
  <c r="R4882" i="13"/>
  <c r="R4883" i="13"/>
  <c r="R4884" i="13"/>
  <c r="R4885" i="13"/>
  <c r="R4886" i="13"/>
  <c r="R4887" i="13"/>
  <c r="R4888" i="13"/>
  <c r="R4889" i="13"/>
  <c r="R4890" i="13"/>
  <c r="R4891" i="13"/>
  <c r="R4892" i="13"/>
  <c r="R4893" i="13"/>
  <c r="R4894" i="13"/>
  <c r="R4895" i="13"/>
  <c r="R4896" i="13"/>
  <c r="R4897" i="13"/>
  <c r="R4898" i="13"/>
  <c r="R4899" i="13"/>
  <c r="R4900" i="13"/>
  <c r="R4901" i="13"/>
  <c r="R4902" i="13"/>
  <c r="R4903" i="13"/>
  <c r="R4904" i="13"/>
  <c r="R4905" i="13"/>
  <c r="R4906" i="13"/>
  <c r="R4907" i="13"/>
  <c r="R4908" i="13"/>
  <c r="R4909" i="13"/>
  <c r="R4910" i="13"/>
  <c r="R4911" i="13"/>
  <c r="R4912" i="13"/>
  <c r="R4913" i="13"/>
  <c r="R4914" i="13"/>
  <c r="R4915" i="13"/>
  <c r="R4916" i="13"/>
  <c r="R4917" i="13"/>
  <c r="R4918" i="13"/>
  <c r="R4919" i="13"/>
  <c r="R4920" i="13"/>
  <c r="R4921" i="13"/>
  <c r="R4922" i="13"/>
  <c r="R4923" i="13"/>
  <c r="R4924" i="13"/>
  <c r="R4925" i="13"/>
  <c r="R4926" i="13"/>
  <c r="R4927" i="13"/>
  <c r="R4928" i="13"/>
  <c r="R4929" i="13"/>
  <c r="R4930" i="13"/>
  <c r="R4931" i="13"/>
  <c r="R4932" i="13"/>
  <c r="R4933" i="13"/>
  <c r="R4934" i="13"/>
  <c r="R4935" i="13"/>
  <c r="R4936" i="13"/>
  <c r="R4937" i="13"/>
  <c r="R4938" i="13"/>
  <c r="R4939" i="13"/>
  <c r="R4940" i="13"/>
  <c r="R4941" i="13"/>
  <c r="R4942" i="13"/>
  <c r="R4943" i="13"/>
  <c r="R4944" i="13"/>
  <c r="R4945" i="13"/>
  <c r="R4946" i="13"/>
  <c r="R4947" i="13"/>
  <c r="R4948" i="13"/>
  <c r="R4949" i="13"/>
  <c r="R4950" i="13"/>
  <c r="R4951" i="13"/>
  <c r="R4952" i="13"/>
  <c r="R4953" i="13"/>
  <c r="R4954" i="13"/>
  <c r="R4955" i="13"/>
  <c r="R4956" i="13"/>
  <c r="R4957" i="13"/>
  <c r="R4958" i="13"/>
  <c r="R4959" i="13"/>
  <c r="R4960" i="13"/>
  <c r="R4961" i="13"/>
  <c r="R4962" i="13"/>
  <c r="R4963" i="13"/>
  <c r="R4964" i="13"/>
  <c r="R4965" i="13"/>
  <c r="R4966" i="13"/>
  <c r="R4967" i="13"/>
  <c r="R4968" i="13"/>
  <c r="R4969" i="13"/>
  <c r="R4970" i="13"/>
  <c r="R4971" i="13"/>
  <c r="R4972" i="13"/>
  <c r="R4973" i="13"/>
  <c r="R4974" i="13"/>
  <c r="R4975" i="13"/>
  <c r="R4976" i="13"/>
  <c r="R4977" i="13"/>
  <c r="R4978" i="13"/>
  <c r="R4979" i="13"/>
  <c r="R4980" i="13"/>
  <c r="R4981" i="13"/>
  <c r="R4982" i="13"/>
  <c r="R4983" i="13"/>
  <c r="R4984" i="13"/>
  <c r="R4985" i="13"/>
  <c r="R4986" i="13"/>
  <c r="R4987" i="13"/>
  <c r="R4988" i="13"/>
  <c r="R4989" i="13"/>
  <c r="R4990" i="13"/>
  <c r="R4991" i="13"/>
  <c r="R4992" i="13"/>
  <c r="R4993" i="13"/>
  <c r="R4994" i="13"/>
  <c r="R4995" i="13"/>
  <c r="R4996" i="13"/>
  <c r="R4997" i="13"/>
  <c r="R4998" i="13"/>
  <c r="R4999" i="13"/>
  <c r="R5000" i="13"/>
  <c r="R5001" i="13"/>
  <c r="R5002" i="13"/>
  <c r="R5003" i="13"/>
  <c r="R5004" i="13"/>
  <c r="R5005" i="13"/>
  <c r="R5006" i="13"/>
  <c r="R5007" i="13"/>
  <c r="R5008" i="13"/>
  <c r="R5009" i="13"/>
  <c r="R5010" i="13"/>
  <c r="R5011" i="13"/>
  <c r="R5012" i="13"/>
  <c r="R5013" i="13"/>
  <c r="R5014" i="13"/>
  <c r="R5015" i="13"/>
  <c r="R5016" i="13"/>
  <c r="R5017" i="13"/>
  <c r="R5018" i="13"/>
  <c r="R5019" i="13"/>
  <c r="R5020" i="13"/>
  <c r="R5021" i="13"/>
  <c r="R5022" i="13"/>
  <c r="R5023" i="13"/>
  <c r="R5024" i="13"/>
  <c r="R5025" i="13"/>
  <c r="R5026" i="13"/>
  <c r="R5027" i="13"/>
  <c r="R5028" i="13"/>
  <c r="R5029" i="13"/>
  <c r="R5030" i="13"/>
  <c r="R5031" i="13"/>
  <c r="R5032" i="13"/>
  <c r="R5033" i="13"/>
  <c r="R5034" i="13"/>
  <c r="R5035" i="13"/>
  <c r="R5036" i="13"/>
  <c r="R5037" i="13"/>
  <c r="R5038" i="13"/>
  <c r="R5039" i="13"/>
  <c r="R5040" i="13"/>
  <c r="R5041" i="13"/>
  <c r="R5042" i="13"/>
  <c r="R5043" i="13"/>
  <c r="R5044" i="13"/>
  <c r="R5045" i="13"/>
  <c r="R5046" i="13"/>
  <c r="R5047" i="13"/>
  <c r="R5048" i="13"/>
  <c r="R5049" i="13"/>
  <c r="R5050" i="13"/>
  <c r="R5051" i="13"/>
  <c r="R5052" i="13"/>
  <c r="R5053" i="13"/>
  <c r="R5054" i="13"/>
  <c r="R5055" i="13"/>
  <c r="R5056" i="13"/>
  <c r="R5057" i="13"/>
  <c r="R5058" i="13"/>
  <c r="R5059" i="13"/>
  <c r="R5060" i="13"/>
  <c r="R5061" i="13"/>
  <c r="R5062" i="13"/>
  <c r="R5063" i="13"/>
  <c r="R5064" i="13"/>
  <c r="R5065" i="13"/>
  <c r="R5066" i="13"/>
  <c r="R5067" i="13"/>
  <c r="R5068" i="13"/>
  <c r="R5069" i="13"/>
  <c r="R5070" i="13"/>
  <c r="R5071" i="13"/>
  <c r="R5072" i="13"/>
  <c r="R5073" i="13"/>
  <c r="R5074" i="13"/>
  <c r="R5075" i="13"/>
  <c r="R5076" i="13"/>
  <c r="R5077" i="13"/>
  <c r="R5078" i="13"/>
  <c r="R5079" i="13"/>
  <c r="R5080" i="13"/>
  <c r="R5081" i="13"/>
  <c r="R5082" i="13"/>
  <c r="R5083" i="13"/>
  <c r="R5084" i="13"/>
  <c r="R5085" i="13"/>
  <c r="R5086" i="13"/>
  <c r="R5087" i="13"/>
  <c r="R5088" i="13"/>
  <c r="R5089" i="13"/>
  <c r="R5090" i="13"/>
  <c r="R5091" i="13"/>
  <c r="R5092" i="13"/>
  <c r="R5093" i="13"/>
  <c r="R5094" i="13"/>
  <c r="R5095" i="13"/>
  <c r="R5096" i="13"/>
  <c r="R5097" i="13"/>
  <c r="R5098" i="13"/>
  <c r="R5099" i="13"/>
  <c r="R5100" i="13"/>
  <c r="R5101" i="13"/>
  <c r="R5102" i="13"/>
  <c r="R5103" i="13"/>
  <c r="R5104" i="13"/>
  <c r="R5105" i="13"/>
  <c r="R5106" i="13"/>
  <c r="R5107" i="13"/>
  <c r="R5108" i="13"/>
  <c r="R5109" i="13"/>
  <c r="R5110" i="13"/>
  <c r="R5111" i="13"/>
  <c r="R5112" i="13"/>
  <c r="R5113" i="13"/>
  <c r="R5114" i="13"/>
  <c r="R5115" i="13"/>
  <c r="R5116" i="13"/>
  <c r="R5117" i="13"/>
  <c r="R5118" i="13"/>
  <c r="R5119" i="13"/>
  <c r="R5120" i="13"/>
  <c r="R5121" i="13"/>
  <c r="R5122" i="13"/>
  <c r="R5123" i="13"/>
  <c r="R5124" i="13"/>
  <c r="R5125" i="13"/>
  <c r="R5126" i="13"/>
  <c r="R5127" i="13"/>
  <c r="R5128" i="13"/>
  <c r="R5129" i="13"/>
  <c r="R5130" i="13"/>
  <c r="R5131" i="13"/>
  <c r="R5132" i="13"/>
  <c r="R5133" i="13"/>
  <c r="R5134" i="13"/>
  <c r="R5135" i="13"/>
  <c r="R5136" i="13"/>
  <c r="R5137" i="13"/>
  <c r="R5138" i="13"/>
  <c r="R5139" i="13"/>
  <c r="R5140" i="13"/>
  <c r="R5141" i="13"/>
  <c r="R5142" i="13"/>
  <c r="R5143" i="13"/>
  <c r="R5144" i="13"/>
  <c r="R5145" i="13"/>
  <c r="R5146" i="13"/>
  <c r="R5147" i="13"/>
  <c r="R5148" i="13"/>
  <c r="R5149" i="13"/>
  <c r="R5150" i="13"/>
  <c r="R5151" i="13"/>
  <c r="R5152" i="13"/>
  <c r="R5153" i="13"/>
  <c r="R5154" i="13"/>
  <c r="R5155" i="13"/>
  <c r="R5156" i="13"/>
  <c r="R5157" i="13"/>
  <c r="R5158" i="13"/>
  <c r="R5159" i="13"/>
  <c r="R5160" i="13"/>
  <c r="R5161" i="13"/>
  <c r="R5162" i="13"/>
  <c r="R5163" i="13"/>
  <c r="R5164" i="13"/>
  <c r="R5165" i="13"/>
  <c r="R5166" i="13"/>
  <c r="R5167" i="13"/>
  <c r="R5168" i="13"/>
  <c r="R5169" i="13"/>
  <c r="R5170" i="13"/>
  <c r="R5171" i="13"/>
  <c r="R5172" i="13"/>
  <c r="R5173" i="13"/>
  <c r="R5174" i="13"/>
  <c r="R5175" i="13"/>
  <c r="R5176" i="13"/>
  <c r="R5177" i="13"/>
  <c r="R5178" i="13"/>
  <c r="R5179" i="13"/>
  <c r="R5180" i="13"/>
  <c r="R5181" i="13"/>
  <c r="R5182" i="13"/>
  <c r="R5183" i="13"/>
  <c r="R5184" i="13"/>
  <c r="R5185" i="13"/>
  <c r="R5186" i="13"/>
  <c r="R5187" i="13"/>
  <c r="R5188" i="13"/>
  <c r="R5189" i="13"/>
  <c r="R5190" i="13"/>
  <c r="R5191" i="13"/>
  <c r="R5192" i="13"/>
  <c r="R5193" i="13"/>
  <c r="R5194" i="13"/>
  <c r="R5195" i="13"/>
  <c r="R5196" i="13"/>
  <c r="R5197" i="13"/>
  <c r="R5198" i="13"/>
  <c r="R5199" i="13"/>
  <c r="R5200" i="13"/>
  <c r="R5201" i="13"/>
  <c r="R5202" i="13"/>
  <c r="R5203" i="13"/>
  <c r="R5204" i="13"/>
  <c r="R5205" i="13"/>
  <c r="R5206" i="13"/>
  <c r="R5207" i="13"/>
  <c r="R5208" i="13"/>
  <c r="R5209" i="13"/>
  <c r="R5210" i="13"/>
  <c r="R5211" i="13"/>
  <c r="R5212" i="13"/>
  <c r="R5213" i="13"/>
  <c r="R5214" i="13"/>
  <c r="R5215" i="13"/>
  <c r="R5216" i="13"/>
  <c r="R5217" i="13"/>
  <c r="R5218" i="13"/>
  <c r="R5219" i="13"/>
  <c r="R5220" i="13"/>
  <c r="R5221" i="13"/>
  <c r="R5222" i="13"/>
  <c r="R5223" i="13"/>
  <c r="R5224" i="13"/>
  <c r="R5225" i="13"/>
  <c r="R5226" i="13"/>
  <c r="R5227" i="13"/>
  <c r="R5228" i="13"/>
  <c r="R5229" i="13"/>
  <c r="R5230" i="13"/>
  <c r="R5231" i="13"/>
  <c r="R5232" i="13"/>
  <c r="R5233" i="13"/>
  <c r="R5234" i="13"/>
  <c r="R5235" i="13"/>
  <c r="R5236" i="13"/>
  <c r="R5237" i="13"/>
  <c r="R5238" i="13"/>
  <c r="R5239" i="13"/>
  <c r="R5240" i="13"/>
  <c r="R5241" i="13"/>
  <c r="R5242" i="13"/>
  <c r="R5243" i="13"/>
  <c r="R5244" i="13"/>
  <c r="R5245" i="13"/>
  <c r="R5246" i="13"/>
  <c r="R5247" i="13"/>
  <c r="R5248" i="13"/>
  <c r="R5249" i="13"/>
  <c r="R5250" i="13"/>
  <c r="R5251" i="13"/>
  <c r="R5252" i="13"/>
  <c r="R5253" i="13"/>
  <c r="R5254" i="13"/>
  <c r="R5255" i="13"/>
  <c r="R5256" i="13"/>
  <c r="R5257" i="13"/>
  <c r="R5258" i="13"/>
  <c r="R5259" i="13"/>
  <c r="R5260" i="13"/>
  <c r="R5261" i="13"/>
  <c r="R5262" i="13"/>
  <c r="R5263" i="13"/>
  <c r="R5264" i="13"/>
  <c r="R5265" i="13"/>
  <c r="R5266" i="13"/>
  <c r="R5267" i="13"/>
  <c r="R5268" i="13"/>
  <c r="R5269" i="13"/>
  <c r="R5270" i="13"/>
  <c r="R5271" i="13"/>
  <c r="R5272" i="13"/>
  <c r="R5273" i="13"/>
  <c r="R5274" i="13"/>
  <c r="R5275" i="13"/>
  <c r="R5276" i="13"/>
  <c r="R5277" i="13"/>
  <c r="R5278" i="13"/>
  <c r="R5279" i="13"/>
  <c r="R5280" i="13"/>
  <c r="R5281" i="13"/>
  <c r="R5282" i="13"/>
  <c r="R5283" i="13"/>
  <c r="R5284" i="13"/>
  <c r="R5285" i="13"/>
  <c r="R5286" i="13"/>
  <c r="R5287" i="13"/>
  <c r="R5288" i="13"/>
  <c r="R5289" i="13"/>
  <c r="R5290" i="13"/>
  <c r="R5291" i="13"/>
  <c r="R5292" i="13"/>
  <c r="R5293" i="13"/>
  <c r="R5294" i="13"/>
  <c r="R5295" i="13"/>
  <c r="R5296" i="13"/>
  <c r="R5297" i="13"/>
  <c r="R5298" i="13"/>
  <c r="R5299" i="13"/>
  <c r="R5300" i="13"/>
  <c r="R5301" i="13"/>
  <c r="R5302" i="13"/>
  <c r="R5303" i="13"/>
  <c r="R5304" i="13"/>
  <c r="R5305" i="13"/>
  <c r="R5306" i="13"/>
  <c r="R5307" i="13"/>
  <c r="R5308" i="13"/>
  <c r="R5309" i="13"/>
  <c r="R5310" i="13"/>
  <c r="R5311" i="13"/>
  <c r="R5312" i="13"/>
  <c r="R5313" i="13"/>
  <c r="R5314" i="13"/>
  <c r="R5315" i="13"/>
  <c r="R5316" i="13"/>
  <c r="R5317" i="13"/>
  <c r="R5318" i="13"/>
  <c r="R5319" i="13"/>
  <c r="R5320" i="13"/>
  <c r="R5321" i="13"/>
  <c r="R5322" i="13"/>
  <c r="R5323" i="13"/>
  <c r="R5324" i="13"/>
  <c r="R5325" i="13"/>
  <c r="R5326" i="13"/>
  <c r="R5327" i="13"/>
  <c r="R5328" i="13"/>
  <c r="R5329" i="13"/>
  <c r="R5330" i="13"/>
  <c r="R5331" i="13"/>
  <c r="R5332" i="13"/>
  <c r="R5333" i="13"/>
  <c r="R5334" i="13"/>
  <c r="R5335" i="13"/>
  <c r="R5336" i="13"/>
  <c r="R5337" i="13"/>
  <c r="R5338" i="13"/>
  <c r="R5339" i="13"/>
  <c r="R5340" i="13"/>
  <c r="R5341" i="13"/>
  <c r="R5342" i="13"/>
  <c r="R5343" i="13"/>
  <c r="R5344" i="13"/>
  <c r="R5345" i="13"/>
  <c r="R5346" i="13"/>
  <c r="R5347" i="13"/>
  <c r="R5348" i="13"/>
  <c r="R5349" i="13"/>
  <c r="R5350" i="13"/>
  <c r="R5351" i="13"/>
  <c r="R5352" i="13"/>
  <c r="R5353" i="13"/>
  <c r="R5354" i="13"/>
  <c r="R5355" i="13"/>
  <c r="R5356" i="13"/>
  <c r="R5357" i="13"/>
  <c r="R5358" i="13"/>
  <c r="R5359" i="13"/>
  <c r="R5360" i="13"/>
  <c r="R5361" i="13"/>
  <c r="R5362" i="13"/>
  <c r="R5363" i="13"/>
  <c r="R5364" i="13"/>
  <c r="R5365" i="13"/>
  <c r="R5366" i="13"/>
  <c r="R5367" i="13"/>
  <c r="R5368" i="13"/>
  <c r="R5369" i="13"/>
  <c r="R5370" i="13"/>
  <c r="R5371" i="13"/>
  <c r="R5372" i="13"/>
  <c r="R5373" i="13"/>
  <c r="R5374" i="13"/>
  <c r="R5375" i="13"/>
  <c r="R5376" i="13"/>
  <c r="R5377" i="13"/>
  <c r="R5378" i="13"/>
  <c r="R5379" i="13"/>
  <c r="R5380" i="13"/>
  <c r="R5381" i="13"/>
  <c r="R5382" i="13"/>
  <c r="R5383" i="13"/>
  <c r="R5384" i="13"/>
  <c r="R5385" i="13"/>
  <c r="R5386" i="13"/>
  <c r="R5387" i="13"/>
  <c r="R5388" i="13"/>
  <c r="R5389" i="13"/>
  <c r="R5390" i="13"/>
  <c r="R5391" i="13"/>
  <c r="R5392" i="13"/>
  <c r="R5393" i="13"/>
  <c r="R5394" i="13"/>
  <c r="R5395" i="13"/>
  <c r="R5396" i="13"/>
  <c r="R5397" i="13"/>
  <c r="R5398" i="13"/>
  <c r="R5399" i="13"/>
  <c r="R5400" i="13"/>
  <c r="R5401" i="13"/>
  <c r="R5402" i="13"/>
  <c r="R5403" i="13"/>
  <c r="R5404" i="13"/>
  <c r="R5405" i="13"/>
  <c r="R5406" i="13"/>
  <c r="R5407" i="13"/>
  <c r="R5408" i="13"/>
  <c r="R5409" i="13"/>
  <c r="R5410" i="13"/>
  <c r="R5411" i="13"/>
  <c r="R5412" i="13"/>
  <c r="R5413" i="13"/>
  <c r="R5414" i="13"/>
  <c r="R5415" i="13"/>
  <c r="R5416" i="13"/>
  <c r="R5417" i="13"/>
  <c r="R5418" i="13"/>
  <c r="R5419" i="13"/>
  <c r="R5420" i="13"/>
  <c r="R5421" i="13"/>
  <c r="R5422" i="13"/>
  <c r="R5423" i="13"/>
  <c r="R5424" i="13"/>
  <c r="R5425" i="13"/>
  <c r="R5426" i="13"/>
  <c r="R5427" i="13"/>
  <c r="R5428" i="13"/>
  <c r="R5429" i="13"/>
  <c r="R5430" i="13"/>
  <c r="R5431" i="13"/>
  <c r="R5432" i="13"/>
  <c r="R5433" i="13"/>
  <c r="R5434" i="13"/>
  <c r="R5435" i="13"/>
  <c r="R5436" i="13"/>
  <c r="R5437" i="13"/>
  <c r="R5438" i="13"/>
  <c r="R5439" i="13"/>
  <c r="R5440" i="13"/>
  <c r="R5441" i="13"/>
  <c r="R5442" i="13"/>
  <c r="R5443" i="13"/>
  <c r="R5444" i="13"/>
  <c r="R5445" i="13"/>
  <c r="R5446" i="13"/>
  <c r="R5447" i="13"/>
  <c r="R5448" i="13"/>
  <c r="R5449" i="13"/>
  <c r="R5450" i="13"/>
  <c r="R5451" i="13"/>
  <c r="R5452" i="13"/>
  <c r="R5453" i="13"/>
  <c r="R5454" i="13"/>
  <c r="R5455" i="13"/>
  <c r="R5456" i="13"/>
  <c r="R5457" i="13"/>
  <c r="R5458" i="13"/>
  <c r="R5459" i="13"/>
  <c r="R5460" i="13"/>
  <c r="R5461" i="13"/>
  <c r="R5462" i="13"/>
  <c r="R5463" i="13"/>
  <c r="R5464" i="13"/>
  <c r="R5465" i="13"/>
  <c r="R5466" i="13"/>
  <c r="R5467" i="13"/>
  <c r="R5468" i="13"/>
  <c r="R5469" i="13"/>
  <c r="R5470" i="13"/>
  <c r="R5471" i="13"/>
  <c r="R5472" i="13"/>
  <c r="R5473" i="13"/>
  <c r="R5474" i="13"/>
  <c r="R5475" i="13"/>
  <c r="R5476" i="13"/>
  <c r="R5477" i="13"/>
  <c r="R5478" i="13"/>
  <c r="R5479" i="13"/>
  <c r="R5480" i="13"/>
  <c r="R5481" i="13"/>
  <c r="R5482" i="13"/>
  <c r="R5483" i="13"/>
  <c r="R5484" i="13"/>
  <c r="R5485" i="13"/>
  <c r="R5486" i="13"/>
  <c r="R5487" i="13"/>
  <c r="R5488" i="13"/>
  <c r="R5489" i="13"/>
  <c r="R5490" i="13"/>
  <c r="R5491" i="13"/>
  <c r="R5492" i="13"/>
  <c r="R5493" i="13"/>
  <c r="R5494" i="13"/>
  <c r="R5495" i="13"/>
  <c r="R5496" i="13"/>
  <c r="R5497" i="13"/>
  <c r="R5498" i="13"/>
  <c r="R5499" i="13"/>
  <c r="R5500" i="13"/>
  <c r="R5501" i="13"/>
  <c r="R5502" i="13"/>
  <c r="R5503" i="13"/>
  <c r="R5504" i="13"/>
  <c r="R5505" i="13"/>
  <c r="R5506" i="13"/>
  <c r="R5507" i="13"/>
  <c r="R5508" i="13"/>
  <c r="R5509" i="13"/>
  <c r="R5510" i="13"/>
  <c r="R5511" i="13"/>
  <c r="R5512" i="13"/>
  <c r="R5513" i="13"/>
  <c r="R5514" i="13"/>
  <c r="R5515" i="13"/>
  <c r="R5516" i="13"/>
  <c r="R5517" i="13"/>
  <c r="R5518" i="13"/>
  <c r="R5519" i="13"/>
  <c r="R5520" i="13"/>
  <c r="R5521" i="13"/>
  <c r="R5522" i="13"/>
  <c r="R5523" i="13"/>
  <c r="R5524" i="13"/>
  <c r="R5525" i="13"/>
  <c r="R5526" i="13"/>
  <c r="R5527" i="13"/>
  <c r="R5528" i="13"/>
  <c r="R5529" i="13"/>
  <c r="R5530" i="13"/>
  <c r="R5531" i="13"/>
  <c r="R5532" i="13"/>
  <c r="R5533" i="13"/>
  <c r="R5534" i="13"/>
  <c r="R5535" i="13"/>
  <c r="R5536" i="13"/>
  <c r="R5537" i="13"/>
  <c r="R5538" i="13"/>
  <c r="R5539" i="13"/>
  <c r="R5540" i="13"/>
  <c r="R5541" i="13"/>
  <c r="R5542" i="13"/>
  <c r="R5543" i="13"/>
  <c r="R5544" i="13"/>
  <c r="R5545" i="13"/>
  <c r="R5546" i="13"/>
  <c r="R5547" i="13"/>
  <c r="R5548" i="13"/>
  <c r="R5549" i="13"/>
  <c r="R5550" i="13"/>
  <c r="R5551" i="13"/>
  <c r="R5552" i="13"/>
  <c r="R5553" i="13"/>
  <c r="R5554" i="13"/>
  <c r="R5555" i="13"/>
  <c r="R5556" i="13"/>
  <c r="R5557" i="13"/>
  <c r="R5558" i="13"/>
  <c r="R5559" i="13"/>
  <c r="R5560" i="13"/>
  <c r="R5561" i="13"/>
  <c r="R5562" i="13"/>
  <c r="R5563" i="13"/>
  <c r="R5564" i="13"/>
  <c r="R5565" i="13"/>
  <c r="R5566" i="13"/>
  <c r="R5567" i="13"/>
  <c r="R5568" i="13"/>
  <c r="R5569" i="13"/>
  <c r="R5570" i="13"/>
  <c r="R5571" i="13"/>
  <c r="R5572" i="13"/>
  <c r="R5573" i="13"/>
  <c r="R5574" i="13"/>
  <c r="R5575" i="13"/>
  <c r="R5576" i="13"/>
  <c r="R5577" i="13"/>
  <c r="R5578" i="13"/>
  <c r="R5579" i="13"/>
  <c r="R5580" i="13"/>
  <c r="R5581" i="13"/>
  <c r="R5582" i="13"/>
  <c r="R5583" i="13"/>
  <c r="R5584" i="13"/>
  <c r="R5585" i="13"/>
  <c r="R5586" i="13"/>
  <c r="R5587" i="13"/>
  <c r="R5588" i="13"/>
  <c r="R5589" i="13"/>
  <c r="R5590" i="13"/>
  <c r="R5591" i="13"/>
  <c r="R5592" i="13"/>
  <c r="R5593" i="13"/>
  <c r="R5594" i="13"/>
  <c r="R5595" i="13"/>
  <c r="R5596" i="13"/>
  <c r="R5597" i="13"/>
  <c r="R5598" i="13"/>
  <c r="R5599" i="13"/>
  <c r="R5600" i="13"/>
  <c r="R5601" i="13"/>
  <c r="R5602" i="13"/>
  <c r="R5603" i="13"/>
  <c r="R5604" i="13"/>
  <c r="R5605" i="13"/>
  <c r="R5606" i="13"/>
  <c r="R5607" i="13"/>
  <c r="R5608" i="13"/>
  <c r="R5609" i="13"/>
  <c r="R5610" i="13"/>
  <c r="R5611" i="13"/>
  <c r="R5612" i="13"/>
  <c r="R5613" i="13"/>
  <c r="R5614" i="13"/>
  <c r="R5615" i="13"/>
  <c r="R5616" i="13"/>
  <c r="R5617" i="13"/>
  <c r="R5618" i="13"/>
  <c r="R5619" i="13"/>
  <c r="R5620" i="13"/>
  <c r="R5621" i="13"/>
  <c r="R5622" i="13"/>
  <c r="R5623" i="13"/>
  <c r="R5624" i="13"/>
  <c r="R5625" i="13"/>
  <c r="R5626" i="13"/>
  <c r="R5627" i="13"/>
  <c r="R5628" i="13"/>
  <c r="R5629" i="13"/>
  <c r="R5630" i="13"/>
  <c r="R5631" i="13"/>
  <c r="R5632" i="13"/>
  <c r="R5633" i="13"/>
  <c r="R5634" i="13"/>
  <c r="R5635" i="13"/>
  <c r="R5636" i="13"/>
  <c r="R5637" i="13"/>
  <c r="R5638" i="13"/>
  <c r="R5639" i="13"/>
  <c r="R5640" i="13"/>
  <c r="R5641" i="13"/>
  <c r="R5642" i="13"/>
  <c r="R5643" i="13"/>
  <c r="R5644" i="13"/>
  <c r="R5645" i="13"/>
  <c r="R5646" i="13"/>
  <c r="R5647" i="13"/>
  <c r="R5648" i="13"/>
  <c r="R5649" i="13"/>
  <c r="R5650" i="13"/>
  <c r="R5651" i="13"/>
  <c r="R5652" i="13"/>
  <c r="R5653" i="13"/>
  <c r="R5654" i="13"/>
  <c r="R5655" i="13"/>
  <c r="R5656" i="13"/>
  <c r="R5657" i="13"/>
  <c r="R5658" i="13"/>
  <c r="R5659" i="13"/>
  <c r="R5660" i="13"/>
  <c r="R5661" i="13"/>
  <c r="R5662" i="13"/>
  <c r="R5663" i="13"/>
  <c r="R5664" i="13"/>
  <c r="R5665" i="13"/>
  <c r="R5666" i="13"/>
  <c r="R5667" i="13"/>
  <c r="R5668" i="13"/>
  <c r="R5669" i="13"/>
  <c r="R5670" i="13"/>
  <c r="R5671" i="13"/>
  <c r="R5672" i="13"/>
  <c r="R5673" i="13"/>
  <c r="R5674" i="13"/>
  <c r="R5675" i="13"/>
  <c r="R5676" i="13"/>
  <c r="R5677" i="13"/>
  <c r="R5678" i="13"/>
  <c r="R5679" i="13"/>
  <c r="R5680" i="13"/>
  <c r="R5681" i="13"/>
  <c r="R5682" i="13"/>
  <c r="R5683" i="13"/>
  <c r="R5684" i="13"/>
  <c r="R5685" i="13"/>
  <c r="R5686" i="13"/>
  <c r="R5687" i="13"/>
  <c r="R5688" i="13"/>
  <c r="R5689" i="13"/>
  <c r="R5690" i="13"/>
  <c r="R5691" i="13"/>
  <c r="R5692" i="13"/>
  <c r="R5693" i="13"/>
  <c r="R5694" i="13"/>
  <c r="R5695" i="13"/>
  <c r="R5696" i="13"/>
  <c r="R5697" i="13"/>
  <c r="R5698" i="13"/>
  <c r="R5699" i="13"/>
  <c r="R5700" i="13"/>
  <c r="R5701" i="13"/>
  <c r="R5702" i="13"/>
  <c r="R5703" i="13"/>
  <c r="R5704" i="13"/>
  <c r="R5705" i="13"/>
  <c r="R5706" i="13"/>
  <c r="R5707" i="13"/>
  <c r="R5708" i="13"/>
  <c r="R5709" i="13"/>
  <c r="R5710" i="13"/>
  <c r="R5711" i="13"/>
  <c r="R5712" i="13"/>
  <c r="R5713" i="13"/>
  <c r="R5714" i="13"/>
  <c r="R5715" i="13"/>
  <c r="R5716" i="13"/>
  <c r="R5717" i="13"/>
  <c r="R5718" i="13"/>
  <c r="R5719" i="13"/>
  <c r="R5720" i="13"/>
  <c r="R5721" i="13"/>
  <c r="R5722" i="13"/>
  <c r="R5723" i="13"/>
  <c r="R5724" i="13"/>
  <c r="R5725" i="13"/>
  <c r="R5726" i="13"/>
  <c r="R5727" i="13"/>
  <c r="R5728" i="13"/>
  <c r="R5729" i="13"/>
  <c r="R5730" i="13"/>
  <c r="R5731" i="13"/>
  <c r="R5732" i="13"/>
  <c r="R5733" i="13"/>
  <c r="R5734" i="13"/>
  <c r="R5735" i="13"/>
  <c r="R5736" i="13"/>
  <c r="R5737" i="13"/>
  <c r="R5738" i="13"/>
  <c r="R5739" i="13"/>
  <c r="R5740" i="13"/>
  <c r="R5741" i="13"/>
  <c r="R5742" i="13"/>
  <c r="R5743" i="13"/>
  <c r="R5744" i="13"/>
  <c r="R5745" i="13"/>
  <c r="R5746" i="13"/>
  <c r="R5747" i="13"/>
  <c r="R5748" i="13"/>
  <c r="R5749" i="13"/>
  <c r="R5750" i="13"/>
  <c r="R5751" i="13"/>
  <c r="R5752" i="13"/>
  <c r="R5753" i="13"/>
  <c r="R5754" i="13"/>
  <c r="R5755" i="13"/>
  <c r="R5756" i="13"/>
  <c r="R5757" i="13"/>
  <c r="R5758" i="13"/>
  <c r="R5759" i="13"/>
  <c r="R5760" i="13"/>
  <c r="R5761" i="13"/>
  <c r="R5762" i="13"/>
  <c r="R5763" i="13"/>
  <c r="R5764" i="13"/>
  <c r="R5765" i="13"/>
  <c r="R5766" i="13"/>
  <c r="R5767" i="13"/>
  <c r="R5768" i="13"/>
  <c r="R5769" i="13"/>
  <c r="R5770" i="13"/>
  <c r="R5771" i="13"/>
  <c r="R5772" i="13"/>
  <c r="R5773" i="13"/>
  <c r="R5774" i="13"/>
  <c r="R5775" i="13"/>
  <c r="R5776" i="13"/>
  <c r="R5777" i="13"/>
  <c r="R5778" i="13"/>
  <c r="R5779" i="13"/>
  <c r="R5780" i="13"/>
  <c r="R5781" i="13"/>
  <c r="R5782" i="13"/>
  <c r="R5783" i="13"/>
  <c r="R5784" i="13"/>
  <c r="R5785" i="13"/>
  <c r="R5786" i="13"/>
  <c r="R5787" i="13"/>
  <c r="R5788" i="13"/>
  <c r="R5789" i="13"/>
  <c r="R5790" i="13"/>
  <c r="R5791" i="13"/>
  <c r="R5792" i="13"/>
  <c r="R5793" i="13"/>
  <c r="R5794" i="13"/>
  <c r="R5795" i="13"/>
  <c r="R5796" i="13"/>
  <c r="R5797" i="13"/>
  <c r="R5798" i="13"/>
  <c r="R5799" i="13"/>
  <c r="R5800" i="13"/>
  <c r="R5801" i="13"/>
  <c r="R5802" i="13"/>
  <c r="R5803" i="13"/>
  <c r="R5804" i="13"/>
  <c r="R5805" i="13"/>
  <c r="R5806" i="13"/>
  <c r="R5807" i="13"/>
  <c r="R5808" i="13"/>
  <c r="R5809" i="13"/>
  <c r="R5810" i="13"/>
  <c r="R5811" i="13"/>
  <c r="R5812" i="13"/>
  <c r="R5813" i="13"/>
  <c r="R5814" i="13"/>
  <c r="R5815" i="13"/>
  <c r="R5816" i="13"/>
  <c r="R5817" i="13"/>
  <c r="R5818" i="13"/>
  <c r="R5819" i="13"/>
  <c r="R5820" i="13"/>
  <c r="R5821" i="13"/>
  <c r="R5822" i="13"/>
  <c r="R5823" i="13"/>
  <c r="R5824" i="13"/>
  <c r="R5825" i="13"/>
  <c r="R5826" i="13"/>
  <c r="R5827" i="13"/>
  <c r="R5828" i="13"/>
  <c r="R5829" i="13"/>
  <c r="R5830" i="13"/>
  <c r="R5831" i="13"/>
  <c r="R5832" i="13"/>
  <c r="R5833" i="13"/>
  <c r="R5834" i="13"/>
  <c r="R5835" i="13"/>
  <c r="R5836" i="13"/>
  <c r="R5837" i="13"/>
  <c r="R5838" i="13"/>
  <c r="R5839" i="13"/>
  <c r="R5840" i="13"/>
  <c r="R5841" i="13"/>
  <c r="R5842" i="13"/>
  <c r="R5843" i="13"/>
  <c r="R5844" i="13"/>
  <c r="R5845" i="13"/>
  <c r="R5846" i="13"/>
  <c r="R5847" i="13"/>
  <c r="R5848" i="13"/>
  <c r="R5849" i="13"/>
  <c r="R5850" i="13"/>
  <c r="R5851" i="13"/>
  <c r="R5852" i="13"/>
  <c r="R5853" i="13"/>
  <c r="R5854" i="13"/>
  <c r="R5855" i="13"/>
  <c r="R5856" i="13"/>
  <c r="R5857" i="13"/>
  <c r="R5858" i="13"/>
  <c r="R5859" i="13"/>
  <c r="R5860" i="13"/>
  <c r="R5861" i="13"/>
  <c r="R5862" i="13"/>
  <c r="R5863" i="13"/>
  <c r="R5864" i="13"/>
  <c r="R5865" i="13"/>
  <c r="R5866" i="13"/>
  <c r="R5867" i="13"/>
  <c r="R5868" i="13"/>
  <c r="R5869" i="13"/>
  <c r="R5870" i="13"/>
  <c r="R5871" i="13"/>
  <c r="R5872" i="13"/>
  <c r="R5873" i="13"/>
  <c r="R5874" i="13"/>
  <c r="R5875" i="13"/>
  <c r="R5876" i="13"/>
  <c r="R5877" i="13"/>
  <c r="R5878" i="13"/>
  <c r="R5879" i="13"/>
  <c r="R5880" i="13"/>
  <c r="R5881" i="13"/>
  <c r="R5882" i="13"/>
  <c r="R5883" i="13"/>
  <c r="R5884" i="13"/>
  <c r="R5885" i="13"/>
  <c r="R5886" i="13"/>
  <c r="R5887" i="13"/>
  <c r="R5888" i="13"/>
  <c r="R5889" i="13"/>
  <c r="R5890" i="13"/>
  <c r="R5891" i="13"/>
  <c r="R5892" i="13"/>
  <c r="R5893" i="13"/>
  <c r="R5894" i="13"/>
  <c r="R5895" i="13"/>
  <c r="R5896" i="13"/>
  <c r="R5897" i="13"/>
  <c r="R5898" i="13"/>
  <c r="R5899" i="13"/>
  <c r="R5900" i="13"/>
  <c r="R5901" i="13"/>
  <c r="R5902" i="13"/>
  <c r="R5903" i="13"/>
  <c r="R5904" i="13"/>
  <c r="R5905" i="13"/>
  <c r="R5906" i="13"/>
  <c r="R5907" i="13"/>
  <c r="R5908" i="13"/>
  <c r="R5909" i="13"/>
  <c r="R5910" i="13"/>
  <c r="R5911" i="13"/>
  <c r="R5912" i="13"/>
  <c r="R5913" i="13"/>
  <c r="R5914" i="13"/>
  <c r="R5915" i="13"/>
  <c r="R5916" i="13"/>
  <c r="R5917" i="13"/>
  <c r="R5918" i="13"/>
  <c r="R5919" i="13"/>
  <c r="R5920" i="13"/>
  <c r="R5921" i="13"/>
  <c r="R5922" i="13"/>
  <c r="R5923" i="13"/>
  <c r="R5924" i="13"/>
  <c r="R5925" i="13"/>
  <c r="R5926" i="13"/>
  <c r="R5927" i="13"/>
  <c r="R5928" i="13"/>
  <c r="R5929" i="13"/>
  <c r="R5930" i="13"/>
  <c r="R5931" i="13"/>
  <c r="R5932" i="13"/>
  <c r="R5933" i="13"/>
  <c r="R5934" i="13"/>
  <c r="R5935" i="13"/>
  <c r="R5936" i="13"/>
  <c r="R5937" i="13"/>
  <c r="R5938" i="13"/>
  <c r="R5939" i="13"/>
  <c r="R5940" i="13"/>
  <c r="R5941" i="13"/>
  <c r="R5942" i="13"/>
  <c r="R5943" i="13"/>
  <c r="R5944" i="13"/>
  <c r="R5945" i="13"/>
  <c r="R5946" i="13"/>
  <c r="R5947" i="13"/>
  <c r="R5948" i="13"/>
  <c r="R5949" i="13"/>
  <c r="R5950" i="13"/>
  <c r="R5951" i="13"/>
  <c r="R5952" i="13"/>
  <c r="R5953" i="13"/>
  <c r="R5954" i="13"/>
  <c r="R5955" i="13"/>
  <c r="R5956" i="13"/>
  <c r="R5957" i="13"/>
  <c r="R5958" i="13"/>
  <c r="R5959" i="13"/>
  <c r="R5960" i="13"/>
  <c r="R5961" i="13"/>
  <c r="R5962" i="13"/>
  <c r="R5963" i="13"/>
  <c r="R5964" i="13"/>
  <c r="R5965" i="13"/>
  <c r="R5966" i="13"/>
  <c r="R5967" i="13"/>
  <c r="R5968" i="13"/>
  <c r="R5969" i="13"/>
  <c r="R5970" i="13"/>
  <c r="R5971" i="13"/>
  <c r="R5972" i="13"/>
  <c r="R5973" i="13"/>
  <c r="R5974" i="13"/>
  <c r="R5975" i="13"/>
  <c r="R5976" i="13"/>
  <c r="R5977" i="13"/>
  <c r="R5978" i="13"/>
  <c r="R5979" i="13"/>
  <c r="R5980" i="13"/>
  <c r="R5981" i="13"/>
  <c r="R5982" i="13"/>
  <c r="R5983" i="13"/>
  <c r="R5984" i="13"/>
  <c r="R5985" i="13"/>
  <c r="R5986" i="13"/>
  <c r="R5987" i="13"/>
  <c r="R5988" i="13"/>
  <c r="R5989" i="13"/>
  <c r="R5990" i="13"/>
  <c r="R5991" i="13"/>
  <c r="R5992" i="13"/>
  <c r="R5993" i="13"/>
  <c r="R5994" i="13"/>
  <c r="R5995" i="13"/>
  <c r="R5996" i="13"/>
  <c r="R5997" i="13"/>
  <c r="R5998" i="13"/>
  <c r="R5999" i="13"/>
  <c r="R6000" i="13"/>
  <c r="R6001" i="13"/>
  <c r="R6002" i="13"/>
  <c r="R6003" i="13"/>
  <c r="R6004" i="13"/>
  <c r="R6005" i="13"/>
  <c r="R6006" i="13"/>
  <c r="R6007" i="13"/>
  <c r="R6008" i="13"/>
  <c r="R6009" i="13"/>
  <c r="R6010" i="13"/>
  <c r="R6011" i="13"/>
  <c r="R6012" i="13"/>
  <c r="R6013" i="13"/>
  <c r="R6014" i="13"/>
  <c r="R6015" i="13"/>
  <c r="R6016" i="13"/>
  <c r="R6017" i="13"/>
  <c r="R6018" i="13"/>
  <c r="R6019" i="13"/>
  <c r="R6020" i="13"/>
  <c r="R6021" i="13"/>
  <c r="R6022" i="13"/>
  <c r="R6023" i="13"/>
  <c r="R6024" i="13"/>
  <c r="R6025" i="13"/>
  <c r="R6026" i="13"/>
  <c r="R6027" i="13"/>
  <c r="R6028" i="13"/>
  <c r="R6029" i="13"/>
  <c r="R6030" i="13"/>
  <c r="R6031" i="13"/>
  <c r="R6032" i="13"/>
  <c r="R6033" i="13"/>
  <c r="R6034" i="13"/>
  <c r="R6035" i="13"/>
  <c r="R6036" i="13"/>
  <c r="R6037" i="13"/>
  <c r="R6038" i="13"/>
  <c r="R6039" i="13"/>
  <c r="R6040" i="13"/>
  <c r="R6041" i="13"/>
  <c r="R6042" i="13"/>
  <c r="R6043" i="13"/>
  <c r="R6044" i="13"/>
  <c r="R6045" i="13"/>
  <c r="R6046" i="13"/>
  <c r="R6047" i="13"/>
  <c r="R6048" i="13"/>
  <c r="R6049" i="13"/>
  <c r="R6050" i="13"/>
  <c r="R6051" i="13"/>
  <c r="R6052" i="13"/>
  <c r="R6053" i="13"/>
  <c r="R6054" i="13"/>
  <c r="R6055" i="13"/>
  <c r="R6056" i="13"/>
  <c r="R6057" i="13"/>
  <c r="R6058" i="13"/>
  <c r="R6059" i="13"/>
  <c r="R6060" i="13"/>
  <c r="R6061" i="13"/>
  <c r="R6062" i="13"/>
  <c r="R6063" i="13"/>
  <c r="R6064" i="13"/>
  <c r="R6065" i="13"/>
  <c r="R6066" i="13"/>
  <c r="R6067" i="13"/>
  <c r="R6068" i="13"/>
  <c r="R6069" i="13"/>
  <c r="R6070" i="13"/>
  <c r="R6071" i="13"/>
  <c r="R6072" i="13"/>
  <c r="R6073" i="13"/>
  <c r="R6074" i="13"/>
  <c r="R6075" i="13"/>
  <c r="R6076" i="13"/>
  <c r="R6077" i="13"/>
  <c r="R6078" i="13"/>
  <c r="R6079" i="13"/>
  <c r="R6080" i="13"/>
  <c r="R6081" i="13"/>
  <c r="R6082" i="13"/>
  <c r="R6083" i="13"/>
  <c r="R6084" i="13"/>
  <c r="R6085" i="13"/>
  <c r="R6086" i="13"/>
  <c r="R6087" i="13"/>
  <c r="R6088" i="13"/>
  <c r="R6089" i="13"/>
  <c r="R6090" i="13"/>
  <c r="R6091" i="13"/>
  <c r="R6092" i="13"/>
  <c r="R6093" i="13"/>
  <c r="R6094" i="13"/>
  <c r="R6095" i="13"/>
  <c r="R6096" i="13"/>
  <c r="R6097" i="13"/>
  <c r="R6098" i="13"/>
  <c r="R6099" i="13"/>
  <c r="R6100" i="13"/>
  <c r="R6101" i="13"/>
  <c r="R6102" i="13"/>
  <c r="R6103" i="13"/>
  <c r="R6104" i="13"/>
  <c r="R6105" i="13"/>
  <c r="R6106" i="13"/>
  <c r="R6107" i="13"/>
  <c r="R6108" i="13"/>
  <c r="R6109" i="13"/>
  <c r="R6110" i="13"/>
  <c r="R6111" i="13"/>
  <c r="R6112" i="13"/>
  <c r="R6113" i="13"/>
  <c r="R6114" i="13"/>
  <c r="R6115" i="13"/>
  <c r="R6116" i="13"/>
  <c r="R6117" i="13"/>
  <c r="R6118" i="13"/>
  <c r="R6119" i="13"/>
  <c r="R6120" i="13"/>
  <c r="R6121" i="13"/>
  <c r="R6122" i="13"/>
  <c r="R6123" i="13"/>
  <c r="R6124" i="13"/>
  <c r="R6125" i="13"/>
  <c r="R6126" i="13"/>
  <c r="R6127" i="13"/>
  <c r="R6128" i="13"/>
  <c r="R6129" i="13"/>
  <c r="R6130" i="13"/>
  <c r="R6131" i="13"/>
  <c r="R6132" i="13"/>
  <c r="R6133" i="13"/>
  <c r="R6134" i="13"/>
  <c r="R6135" i="13"/>
  <c r="R6136" i="13"/>
  <c r="R6137" i="13"/>
  <c r="R6138" i="13"/>
  <c r="R6139" i="13"/>
  <c r="R6140" i="13"/>
  <c r="R6141" i="13"/>
  <c r="R6142" i="13"/>
  <c r="R6143" i="13"/>
  <c r="R6144" i="13"/>
  <c r="R6145" i="13"/>
  <c r="R6146" i="13"/>
  <c r="R6147" i="13"/>
  <c r="R6148" i="13"/>
  <c r="R6149" i="13"/>
  <c r="R6150" i="13"/>
  <c r="R6151" i="13"/>
  <c r="R6152" i="13"/>
  <c r="R6153" i="13"/>
  <c r="R6154" i="13"/>
  <c r="R6155" i="13"/>
  <c r="R6156" i="13"/>
  <c r="R6157" i="13"/>
  <c r="R6158" i="13"/>
  <c r="R6159" i="13"/>
  <c r="R6160" i="13"/>
  <c r="R6161" i="13"/>
  <c r="R6162" i="13"/>
  <c r="R6163" i="13"/>
  <c r="R6164" i="13"/>
  <c r="R6165" i="13"/>
  <c r="R6166" i="13"/>
  <c r="R6167" i="13"/>
  <c r="R6168" i="13"/>
  <c r="R6169" i="13"/>
  <c r="R6170" i="13"/>
  <c r="R6171" i="13"/>
  <c r="R6172" i="13"/>
  <c r="R6173" i="13"/>
  <c r="R6174" i="13"/>
  <c r="R6175" i="13"/>
  <c r="R6176" i="13"/>
  <c r="R6177" i="13"/>
  <c r="R6178" i="13"/>
  <c r="R6179" i="13"/>
  <c r="R6180" i="13"/>
  <c r="R6181" i="13"/>
  <c r="R6182" i="13"/>
  <c r="R6183" i="13"/>
  <c r="R6184" i="13"/>
  <c r="R6185" i="13"/>
  <c r="R6186" i="13"/>
  <c r="R6187" i="13"/>
  <c r="R6188" i="13"/>
  <c r="R6189" i="13"/>
  <c r="R6190" i="13"/>
  <c r="R6191" i="13"/>
  <c r="R6192" i="13"/>
  <c r="R6193" i="13"/>
  <c r="R6194" i="13"/>
  <c r="R6195" i="13"/>
  <c r="R6196" i="13"/>
  <c r="R6197" i="13"/>
  <c r="R6198" i="13"/>
  <c r="R6199" i="13"/>
  <c r="R6200" i="13"/>
  <c r="R6201" i="13"/>
  <c r="R6202" i="13"/>
  <c r="R6203" i="13"/>
  <c r="R6204" i="13"/>
  <c r="R6205" i="13"/>
  <c r="R6206" i="13"/>
  <c r="R6207" i="13"/>
  <c r="R6208" i="13"/>
  <c r="R6209" i="13"/>
  <c r="R6210" i="13"/>
  <c r="R6211" i="13"/>
  <c r="R6212" i="13"/>
  <c r="R6213" i="13"/>
  <c r="R6214" i="13"/>
  <c r="R6215" i="13"/>
  <c r="R6216" i="13"/>
  <c r="R6217" i="13"/>
  <c r="R6218" i="13"/>
  <c r="R6219" i="13"/>
  <c r="R6220" i="13"/>
  <c r="R6221" i="13"/>
  <c r="R6222" i="13"/>
  <c r="R6223" i="13"/>
  <c r="R6224" i="13"/>
  <c r="R6225" i="13"/>
  <c r="R6226" i="13"/>
  <c r="R6227" i="13"/>
  <c r="R6228" i="13"/>
  <c r="R6229" i="13"/>
  <c r="R6230" i="13"/>
  <c r="R6231" i="13"/>
  <c r="R6232" i="13"/>
  <c r="R6233" i="13"/>
  <c r="R6234" i="13"/>
  <c r="R6235" i="13"/>
  <c r="R6236" i="13"/>
  <c r="R6237" i="13"/>
  <c r="R6238" i="13"/>
  <c r="R6239" i="13"/>
  <c r="R6240" i="13"/>
  <c r="R6241" i="13"/>
  <c r="R6242" i="13"/>
  <c r="R6243" i="13"/>
  <c r="R6244" i="13"/>
  <c r="R6245" i="13"/>
  <c r="R6246" i="13"/>
  <c r="R6247" i="13"/>
  <c r="R6248" i="13"/>
  <c r="R6249" i="13"/>
  <c r="R6250" i="13"/>
  <c r="R6251" i="13"/>
  <c r="R6252" i="13"/>
  <c r="R6253" i="13"/>
  <c r="R6254" i="13"/>
  <c r="R6255" i="13"/>
  <c r="R6256" i="13"/>
  <c r="R6257" i="13"/>
  <c r="R6258" i="13"/>
  <c r="R6259" i="13"/>
  <c r="R6260" i="13"/>
  <c r="R6261" i="13"/>
  <c r="R6262" i="13"/>
  <c r="R6263" i="13"/>
  <c r="R6264" i="13"/>
  <c r="R6265" i="13"/>
  <c r="R6266" i="13"/>
  <c r="R6267" i="13"/>
  <c r="R6268" i="13"/>
  <c r="R6269" i="13"/>
  <c r="R6270" i="13"/>
  <c r="R6271" i="13"/>
  <c r="R6272" i="13"/>
  <c r="R6273" i="13"/>
  <c r="R6274" i="13"/>
  <c r="R6275" i="13"/>
  <c r="R6276" i="13"/>
  <c r="R6277" i="13"/>
  <c r="R6278" i="13"/>
  <c r="R6279" i="13"/>
  <c r="R6280" i="13"/>
  <c r="R6281" i="13"/>
  <c r="R6282" i="13"/>
  <c r="R6283" i="13"/>
  <c r="R6284" i="13"/>
  <c r="R6285" i="13"/>
  <c r="R6286" i="13"/>
  <c r="R6287" i="13"/>
  <c r="R6288" i="13"/>
  <c r="R6289" i="13"/>
  <c r="R6290" i="13"/>
  <c r="R6291" i="13"/>
  <c r="R6292" i="13"/>
  <c r="R6293" i="13"/>
  <c r="R6294" i="13"/>
  <c r="R6295" i="13"/>
  <c r="R6296" i="13"/>
  <c r="R6297" i="13"/>
  <c r="R6298" i="13"/>
  <c r="R6299" i="13"/>
  <c r="R6300" i="13"/>
  <c r="R6301" i="13"/>
  <c r="R6302" i="13"/>
  <c r="R6303" i="13"/>
  <c r="R6304" i="13"/>
  <c r="R6305" i="13"/>
  <c r="R6306" i="13"/>
  <c r="R6307" i="13"/>
  <c r="R6308" i="13"/>
  <c r="R6309" i="13"/>
  <c r="R6310" i="13"/>
  <c r="R6311" i="13"/>
  <c r="R6312" i="13"/>
  <c r="R6313" i="13"/>
  <c r="R6314" i="13"/>
  <c r="R6315" i="13"/>
  <c r="R6316" i="13"/>
  <c r="R6317" i="13"/>
  <c r="R6318" i="13"/>
  <c r="R6319" i="13"/>
  <c r="R6320" i="13"/>
  <c r="R6321" i="13"/>
  <c r="R6322" i="13"/>
  <c r="R6323" i="13"/>
  <c r="R6324" i="13"/>
  <c r="R6325" i="13"/>
  <c r="R6326" i="13"/>
  <c r="R6327" i="13"/>
  <c r="R6328" i="13"/>
  <c r="R6329" i="13"/>
  <c r="R6330" i="13"/>
  <c r="R6331" i="13"/>
  <c r="R6332" i="13"/>
  <c r="R6333" i="13"/>
  <c r="R6334" i="13"/>
  <c r="R6335" i="13"/>
  <c r="R6336" i="13"/>
  <c r="R6337" i="13"/>
  <c r="R6338" i="13"/>
  <c r="R6339" i="13"/>
  <c r="R6340" i="13"/>
  <c r="R6341" i="13"/>
  <c r="R6342" i="13"/>
  <c r="R6343" i="13"/>
  <c r="R6344" i="13"/>
  <c r="R6345" i="13"/>
  <c r="R6346" i="13"/>
  <c r="R6347" i="13"/>
  <c r="R6348" i="13"/>
  <c r="R6349" i="13"/>
  <c r="R6350" i="13"/>
  <c r="R6351" i="13"/>
  <c r="R6352" i="13"/>
  <c r="R6353" i="13"/>
  <c r="R6354" i="13"/>
  <c r="R6355" i="13"/>
  <c r="R6356" i="13"/>
  <c r="R6357" i="13"/>
  <c r="R6358" i="13"/>
  <c r="R6359" i="13"/>
  <c r="R6360" i="13"/>
  <c r="R6361" i="13"/>
  <c r="R6362" i="13"/>
  <c r="R6363" i="13"/>
  <c r="R6364" i="13"/>
  <c r="R6365" i="13"/>
  <c r="R6366" i="13"/>
  <c r="R6367" i="13"/>
  <c r="R6368" i="13"/>
  <c r="R6369" i="13"/>
  <c r="R6370" i="13"/>
  <c r="R6371" i="13"/>
  <c r="R6372" i="13"/>
  <c r="R6373" i="13"/>
  <c r="R6374" i="13"/>
  <c r="R6375" i="13"/>
  <c r="R6376" i="13"/>
  <c r="R6377" i="13"/>
  <c r="R6378" i="13"/>
  <c r="R6379" i="13"/>
  <c r="R6380" i="13"/>
  <c r="R6381" i="13"/>
  <c r="R6382" i="13"/>
  <c r="R6383" i="13"/>
  <c r="R6384" i="13"/>
  <c r="R6385" i="13"/>
  <c r="R6386" i="13"/>
  <c r="R6387" i="13"/>
  <c r="R6388" i="13"/>
  <c r="R6389" i="13"/>
  <c r="R6390" i="13"/>
  <c r="R6391" i="13"/>
  <c r="R6392" i="13"/>
  <c r="R6393" i="13"/>
  <c r="R6394" i="13"/>
  <c r="R6395" i="13"/>
  <c r="R6396" i="13"/>
  <c r="R6397" i="13"/>
  <c r="R6398" i="13"/>
  <c r="R6399" i="13"/>
  <c r="R6400" i="13"/>
  <c r="R6401" i="13"/>
  <c r="R6402" i="13"/>
  <c r="R6403" i="13"/>
  <c r="R6404" i="13"/>
  <c r="R6405" i="13"/>
  <c r="R6406" i="13"/>
  <c r="R6407" i="13"/>
  <c r="R6408" i="13"/>
  <c r="R6409" i="13"/>
  <c r="R6570" i="13"/>
  <c r="R6410" i="13"/>
  <c r="R6411" i="13"/>
  <c r="R6412" i="13"/>
  <c r="R6413" i="13"/>
  <c r="R6414" i="13"/>
  <c r="R6415" i="13"/>
  <c r="R6416" i="13"/>
  <c r="R6417" i="13"/>
  <c r="R6418" i="13"/>
  <c r="R6419" i="13"/>
  <c r="R6420" i="13"/>
  <c r="R6421" i="13"/>
  <c r="R6422" i="13"/>
  <c r="R6423" i="13"/>
  <c r="R6424" i="13"/>
  <c r="R6425" i="13"/>
  <c r="R6426" i="13"/>
  <c r="R6427" i="13"/>
  <c r="R6428" i="13"/>
  <c r="R6429" i="13"/>
  <c r="R6430" i="13"/>
  <c r="R6431" i="13"/>
  <c r="R6432" i="13"/>
  <c r="R6433" i="13"/>
  <c r="R6434" i="13"/>
  <c r="R6435" i="13"/>
  <c r="R6436" i="13"/>
  <c r="R6437" i="13"/>
  <c r="R6438" i="13"/>
  <c r="R6439" i="13"/>
  <c r="R6440" i="13"/>
  <c r="R6441" i="13"/>
  <c r="R6442" i="13"/>
  <c r="R6443" i="13"/>
  <c r="R6444" i="13"/>
  <c r="R6445" i="13"/>
  <c r="R6446" i="13"/>
  <c r="R6447" i="13"/>
  <c r="R6448" i="13"/>
  <c r="R6449" i="13"/>
  <c r="R6450" i="13"/>
  <c r="R6451" i="13"/>
  <c r="R6452" i="13"/>
  <c r="R6453" i="13"/>
  <c r="R6454" i="13"/>
  <c r="R6455" i="13"/>
  <c r="R6456" i="13"/>
  <c r="R6457" i="13"/>
  <c r="R6458" i="13"/>
  <c r="R6459" i="13"/>
  <c r="R6460" i="13"/>
  <c r="R6461" i="13"/>
  <c r="R6462" i="13"/>
  <c r="R6463" i="13"/>
  <c r="R6464" i="13"/>
  <c r="R6465" i="13"/>
  <c r="R6466" i="13"/>
  <c r="R6467" i="13"/>
  <c r="R6468" i="13"/>
  <c r="R6469" i="13"/>
  <c r="R6470" i="13"/>
  <c r="R6471" i="13"/>
  <c r="R6472" i="13"/>
  <c r="R6473" i="13"/>
  <c r="R6474" i="13"/>
  <c r="R6475" i="13"/>
  <c r="R6476" i="13"/>
  <c r="R6477" i="13"/>
  <c r="R6478" i="13"/>
  <c r="R6479" i="13"/>
  <c r="R6480" i="13"/>
  <c r="R6481" i="13"/>
  <c r="R6482" i="13"/>
  <c r="R6483" i="13"/>
  <c r="R6484" i="13"/>
  <c r="R6485" i="13"/>
  <c r="R6486" i="13"/>
  <c r="R6487" i="13"/>
  <c r="R6488" i="13"/>
  <c r="R6489" i="13"/>
  <c r="R6490" i="13"/>
  <c r="R6491" i="13"/>
  <c r="R6492" i="13"/>
  <c r="R6493" i="13"/>
  <c r="R6494" i="13"/>
  <c r="R6495" i="13"/>
  <c r="R6496" i="13"/>
  <c r="R6497" i="13"/>
  <c r="R6498" i="13"/>
  <c r="R6499" i="13"/>
  <c r="R6500" i="13"/>
  <c r="R6501" i="13"/>
  <c r="R6502" i="13"/>
  <c r="R6503" i="13"/>
  <c r="R6504" i="13"/>
  <c r="R6505" i="13"/>
  <c r="R6506" i="13"/>
  <c r="R6507" i="13"/>
  <c r="R6508" i="13"/>
  <c r="R6509" i="13"/>
  <c r="R6510" i="13"/>
  <c r="R6511" i="13"/>
  <c r="R6512" i="13"/>
  <c r="R6513" i="13"/>
  <c r="R6514" i="13"/>
  <c r="R6515" i="13"/>
  <c r="R6516" i="13"/>
  <c r="R6517" i="13"/>
  <c r="R6518" i="13"/>
  <c r="R6519" i="13"/>
  <c r="R6520" i="13"/>
  <c r="R6521" i="13"/>
  <c r="R6522" i="13"/>
  <c r="R6523" i="13"/>
  <c r="R6524" i="13"/>
  <c r="R6525" i="13"/>
  <c r="R6526" i="13"/>
  <c r="R6527" i="13"/>
  <c r="R6528" i="13"/>
  <c r="R6529" i="13"/>
  <c r="R6530" i="13"/>
  <c r="R6531" i="13"/>
  <c r="R6532" i="13"/>
  <c r="R6533" i="13"/>
  <c r="R6534" i="13"/>
  <c r="R6535" i="13"/>
  <c r="R6536" i="13"/>
  <c r="R6537" i="13"/>
  <c r="R6538" i="13"/>
  <c r="R6539" i="13"/>
  <c r="R6540" i="13"/>
  <c r="R6541" i="13"/>
  <c r="R6542" i="13"/>
  <c r="R6543" i="13"/>
  <c r="R6544" i="13"/>
  <c r="R6545" i="13"/>
  <c r="R6546" i="13"/>
  <c r="R6547" i="13"/>
  <c r="R6548" i="13"/>
  <c r="R6549" i="13"/>
  <c r="R6550" i="13"/>
  <c r="R6551" i="13"/>
  <c r="R6552" i="13"/>
  <c r="R6553" i="13"/>
  <c r="R6554" i="13"/>
  <c r="R6555" i="13"/>
  <c r="R6562" i="13"/>
  <c r="R6563" i="13"/>
  <c r="R6564" i="13"/>
  <c r="R6565" i="13"/>
  <c r="R6566" i="13"/>
  <c r="R6567" i="13"/>
  <c r="R6568" i="13"/>
  <c r="R6569" i="13"/>
  <c r="R6556" i="13"/>
  <c r="R6557" i="13"/>
  <c r="R6558" i="13"/>
  <c r="R6559" i="13"/>
  <c r="R6560" i="13"/>
  <c r="R6561" i="13"/>
  <c r="R6571" i="13"/>
  <c r="R6572" i="13"/>
  <c r="R6573" i="13"/>
  <c r="R6574" i="13"/>
  <c r="R6575" i="13"/>
  <c r="R6576" i="13"/>
  <c r="R6577" i="13"/>
  <c r="R6578" i="13"/>
  <c r="R6579" i="13"/>
  <c r="R6580" i="13"/>
  <c r="R6581" i="13"/>
  <c r="R6582" i="13"/>
  <c r="R6583" i="13"/>
  <c r="R6584" i="13"/>
  <c r="R6585" i="13"/>
  <c r="R6586" i="13"/>
  <c r="R6587" i="13"/>
  <c r="R6588" i="13"/>
  <c r="R6589" i="13"/>
  <c r="R6590" i="13"/>
  <c r="R6591" i="13"/>
  <c r="R6592" i="13"/>
  <c r="R6593" i="13"/>
  <c r="R6594" i="13"/>
  <c r="R6595" i="13"/>
  <c r="R6596" i="13"/>
  <c r="R6597" i="13"/>
  <c r="R6598" i="13"/>
  <c r="R6599" i="13"/>
  <c r="R6600" i="13"/>
  <c r="R6601" i="13"/>
  <c r="R6602" i="13"/>
  <c r="R6603" i="13"/>
  <c r="R6604" i="13"/>
  <c r="R6605" i="13"/>
  <c r="R6606" i="13"/>
  <c r="R6607" i="13"/>
  <c r="R6608" i="13"/>
  <c r="R6609" i="13"/>
  <c r="R6610" i="13"/>
  <c r="R6611" i="13"/>
  <c r="R6612" i="13"/>
  <c r="R6613" i="13"/>
  <c r="R6614" i="13"/>
  <c r="R6615" i="13"/>
  <c r="R6616" i="13"/>
  <c r="R6617" i="13"/>
  <c r="R6618" i="13"/>
  <c r="R6619" i="13"/>
  <c r="R6620" i="13"/>
  <c r="R6621" i="13"/>
  <c r="R6622" i="13"/>
  <c r="R6623" i="13"/>
  <c r="R6624" i="13"/>
  <c r="R6625" i="13"/>
  <c r="R6626" i="13"/>
  <c r="R6627" i="13"/>
  <c r="R6628" i="13"/>
  <c r="R6629" i="13"/>
  <c r="R6630" i="13"/>
  <c r="R6631" i="13"/>
  <c r="R6632" i="13"/>
  <c r="R6633" i="13"/>
  <c r="R6634" i="13"/>
  <c r="R6635" i="13"/>
  <c r="R6636" i="13"/>
  <c r="R6637" i="13"/>
  <c r="R6638" i="13"/>
  <c r="R6639" i="13"/>
  <c r="R6640" i="13"/>
  <c r="R6641" i="13"/>
  <c r="R6642" i="13"/>
  <c r="R6643" i="13"/>
  <c r="R6644" i="13"/>
  <c r="R6645" i="13"/>
  <c r="R6646" i="13"/>
  <c r="R6647" i="13"/>
  <c r="R6648" i="13"/>
  <c r="R6649" i="13"/>
  <c r="R6650" i="13"/>
  <c r="R6651" i="13"/>
  <c r="R6652" i="13"/>
  <c r="R6653" i="13"/>
  <c r="R6654" i="13"/>
  <c r="R6655" i="13"/>
  <c r="R6656" i="13"/>
  <c r="R6657" i="13"/>
  <c r="R6658" i="13"/>
  <c r="R6659" i="13"/>
  <c r="R6660" i="13"/>
  <c r="R6661" i="13"/>
  <c r="R6662" i="13"/>
  <c r="R6663" i="13"/>
  <c r="R6664" i="13"/>
  <c r="R6665" i="13"/>
  <c r="R6666" i="13"/>
  <c r="R6667" i="13"/>
  <c r="R6668" i="13"/>
  <c r="R6669" i="13"/>
  <c r="R6670" i="13"/>
  <c r="R6671" i="13"/>
  <c r="R6672" i="13"/>
  <c r="R6673" i="13"/>
  <c r="R6674" i="13"/>
  <c r="R6675" i="13"/>
  <c r="R6676" i="13"/>
  <c r="R6677" i="13"/>
  <c r="R6678" i="13"/>
  <c r="R6679" i="13"/>
  <c r="R6680" i="13"/>
  <c r="R6681" i="13"/>
  <c r="R6682" i="13"/>
  <c r="R6683" i="13"/>
  <c r="R6684" i="13"/>
  <c r="R6685" i="13"/>
  <c r="R6686" i="13"/>
  <c r="R6687" i="13"/>
  <c r="R6688" i="13"/>
  <c r="R6689" i="13"/>
  <c r="R6690" i="13"/>
  <c r="R6691" i="13"/>
  <c r="R6692" i="13"/>
  <c r="R6693" i="13"/>
  <c r="R6694" i="13"/>
  <c r="R6695" i="13"/>
  <c r="R6696" i="13"/>
  <c r="R6697" i="13"/>
  <c r="R6698" i="13"/>
  <c r="R6699" i="13"/>
  <c r="R6700" i="13"/>
  <c r="R6701" i="13"/>
  <c r="R6702" i="13"/>
  <c r="R6703" i="13"/>
  <c r="R6704" i="13"/>
  <c r="R6705" i="13"/>
  <c r="R6706" i="13"/>
  <c r="R6707" i="13"/>
  <c r="R6708" i="13"/>
  <c r="R6709" i="13"/>
  <c r="R6710" i="13"/>
  <c r="R6711" i="13"/>
  <c r="R6712" i="13"/>
  <c r="R6713" i="13"/>
  <c r="R6714" i="13"/>
  <c r="R6715" i="13"/>
  <c r="R6716" i="13"/>
  <c r="R6717" i="13"/>
  <c r="R6718" i="13"/>
  <c r="R6719" i="13"/>
  <c r="R6720" i="13"/>
  <c r="R6721" i="13"/>
  <c r="R6722" i="13"/>
  <c r="R6723" i="13"/>
  <c r="R6724" i="13"/>
  <c r="R6725" i="13"/>
  <c r="R6726" i="13"/>
  <c r="R6727" i="13"/>
  <c r="R6728" i="13"/>
  <c r="R6729" i="13"/>
  <c r="R6730" i="13"/>
  <c r="R6731" i="13"/>
  <c r="R6732" i="13"/>
  <c r="R6733" i="13"/>
  <c r="R6734" i="13"/>
  <c r="R6735" i="13"/>
  <c r="R6736" i="13"/>
  <c r="R6737" i="13"/>
  <c r="R6738" i="13"/>
  <c r="R6739" i="13"/>
  <c r="R6740" i="13"/>
  <c r="R6741" i="13"/>
  <c r="R6742" i="13"/>
  <c r="R6743" i="13"/>
  <c r="R6744" i="13"/>
  <c r="R6745" i="13"/>
  <c r="R6746" i="13"/>
  <c r="R6747" i="13"/>
  <c r="R6748" i="13"/>
  <c r="R6749" i="13"/>
  <c r="R6750" i="13"/>
  <c r="R6751" i="13"/>
  <c r="R6752" i="13"/>
  <c r="R6753" i="13"/>
  <c r="R6754" i="13"/>
  <c r="R6755" i="13"/>
  <c r="R6756" i="13"/>
  <c r="R6757" i="13"/>
  <c r="R6758" i="13"/>
  <c r="R6759" i="13"/>
  <c r="R6760" i="13"/>
  <c r="R6761" i="13"/>
  <c r="R6762" i="13"/>
  <c r="R6763" i="13"/>
  <c r="R6764" i="13"/>
  <c r="R6765" i="13"/>
  <c r="R6766" i="13"/>
  <c r="R6767" i="13"/>
  <c r="R6768" i="13"/>
  <c r="R6769" i="13"/>
  <c r="R6770" i="13"/>
  <c r="R6771" i="13"/>
  <c r="R6772" i="13"/>
  <c r="R6773" i="13"/>
  <c r="R6774" i="13"/>
  <c r="R6775" i="13"/>
  <c r="R6776" i="13"/>
  <c r="R6777" i="13"/>
  <c r="R6778" i="13"/>
  <c r="R6779" i="13"/>
  <c r="R6780" i="13"/>
  <c r="R6781" i="13"/>
  <c r="R6782" i="13"/>
  <c r="R6783" i="13"/>
  <c r="R6784" i="13"/>
  <c r="R6785" i="13"/>
  <c r="R6786" i="13"/>
  <c r="R6787" i="13"/>
  <c r="R6788" i="13"/>
  <c r="R6789" i="13"/>
  <c r="R6790" i="13"/>
  <c r="R6791" i="13"/>
  <c r="R6792" i="13"/>
  <c r="R6793" i="13"/>
  <c r="R6794" i="13"/>
  <c r="R6795" i="13"/>
  <c r="R6796" i="13"/>
  <c r="R6797" i="13"/>
  <c r="R6798" i="13"/>
  <c r="R6799" i="13"/>
  <c r="R6800" i="13"/>
  <c r="R6801" i="13"/>
  <c r="R6802" i="13"/>
  <c r="R6803" i="13"/>
  <c r="R6804" i="13"/>
  <c r="R6805" i="13"/>
  <c r="R6806" i="13"/>
  <c r="R6807" i="13"/>
  <c r="R6808" i="13"/>
  <c r="R6809" i="13"/>
  <c r="R6810" i="13"/>
  <c r="R6811" i="13"/>
  <c r="R6812" i="13"/>
  <c r="R6813" i="13"/>
  <c r="R6814" i="13"/>
  <c r="R6815" i="13"/>
  <c r="R6816" i="13"/>
  <c r="R6817" i="13"/>
  <c r="R6818" i="13"/>
  <c r="R6819" i="13"/>
  <c r="R6820" i="13"/>
  <c r="R6821" i="13"/>
  <c r="R6822" i="13"/>
  <c r="R6823" i="13"/>
  <c r="R6824" i="13"/>
  <c r="R6825" i="13"/>
  <c r="R6826" i="13"/>
  <c r="R6827" i="13"/>
  <c r="R6828" i="13"/>
  <c r="R6829" i="13"/>
  <c r="R6830" i="13"/>
  <c r="R6831" i="13"/>
  <c r="R6832" i="13"/>
  <c r="R6833" i="13"/>
  <c r="R6834" i="13"/>
  <c r="R6835" i="13"/>
  <c r="R6836" i="13"/>
  <c r="R6837" i="13"/>
  <c r="R6838" i="13"/>
  <c r="R6839" i="13"/>
  <c r="R6840" i="13"/>
  <c r="R6841" i="13"/>
  <c r="R6842" i="13"/>
  <c r="R6843" i="13"/>
  <c r="R6844" i="13"/>
  <c r="R6845" i="13"/>
  <c r="R6846" i="13"/>
  <c r="R6847" i="13"/>
  <c r="R6848" i="13"/>
  <c r="R6849" i="13"/>
  <c r="R6850" i="13"/>
  <c r="R6851" i="13"/>
  <c r="R6852" i="13"/>
  <c r="R6853" i="13"/>
  <c r="R6854" i="13"/>
  <c r="R6855" i="13"/>
  <c r="R6856" i="13"/>
  <c r="R6857" i="13"/>
  <c r="R6858" i="13"/>
  <c r="R6859" i="13"/>
  <c r="R6860" i="13"/>
  <c r="R6861" i="13"/>
  <c r="R6862" i="13"/>
  <c r="R6863" i="13"/>
  <c r="R6864" i="13"/>
  <c r="R6865" i="13"/>
  <c r="R6866" i="13"/>
  <c r="R6867" i="13"/>
  <c r="R6868" i="13"/>
  <c r="R6869" i="13"/>
  <c r="R6870" i="13"/>
  <c r="R6871" i="13"/>
  <c r="R6872" i="13"/>
  <c r="R6873" i="13"/>
  <c r="R6874" i="13"/>
  <c r="R6875" i="13"/>
  <c r="R6876" i="13"/>
  <c r="R6877" i="13"/>
  <c r="R6878" i="13"/>
  <c r="R6879" i="13"/>
  <c r="R6880" i="13"/>
  <c r="R6881" i="13"/>
  <c r="R6882" i="13"/>
  <c r="R6883" i="13"/>
  <c r="R6884" i="13"/>
  <c r="R6885" i="13"/>
  <c r="R6886" i="13"/>
  <c r="R6887" i="13"/>
  <c r="R6888" i="13"/>
  <c r="R6889" i="13"/>
  <c r="R6890" i="13"/>
  <c r="R6891" i="13"/>
  <c r="R6892" i="13"/>
  <c r="R6893" i="13"/>
  <c r="R6894" i="13"/>
  <c r="R6895" i="13"/>
  <c r="R6896" i="13"/>
  <c r="R6897" i="13"/>
  <c r="R6898" i="13"/>
  <c r="R6899" i="13"/>
  <c r="R6900" i="13"/>
  <c r="R6901" i="13"/>
  <c r="R6902" i="13"/>
  <c r="R6903" i="13"/>
  <c r="R6904" i="13"/>
  <c r="R6905" i="13"/>
  <c r="R6906" i="13"/>
  <c r="R6907" i="13"/>
  <c r="R6908" i="13"/>
  <c r="R6909" i="13"/>
  <c r="R6910" i="13"/>
  <c r="R6911" i="13"/>
  <c r="R6912" i="13"/>
  <c r="R6913" i="13"/>
  <c r="R6914" i="13"/>
  <c r="R6915" i="13"/>
  <c r="R6916" i="13"/>
  <c r="R6917" i="13"/>
  <c r="R6918" i="13"/>
  <c r="R6919" i="13"/>
  <c r="R6920" i="13"/>
  <c r="R6921" i="13"/>
  <c r="R6922" i="13"/>
  <c r="R6923" i="13"/>
  <c r="R6924" i="13"/>
  <c r="R6925" i="13"/>
  <c r="R6926" i="13"/>
  <c r="R6927" i="13"/>
  <c r="R6928" i="13"/>
  <c r="R6929" i="13"/>
  <c r="R6930" i="13"/>
  <c r="R6931" i="13"/>
  <c r="R6932" i="13"/>
  <c r="R6933" i="13"/>
  <c r="R6934" i="13"/>
  <c r="R6935" i="13"/>
  <c r="R6936" i="13"/>
  <c r="R6937" i="13"/>
  <c r="R6938" i="13"/>
  <c r="R6939" i="13"/>
  <c r="R6940" i="13"/>
  <c r="R6941" i="13"/>
  <c r="R6942" i="13"/>
  <c r="R6943" i="13"/>
  <c r="R6944" i="13"/>
  <c r="R6945" i="13"/>
  <c r="R6946" i="13"/>
  <c r="R6947" i="13"/>
  <c r="R6948" i="13"/>
  <c r="R6949" i="13"/>
  <c r="R6950" i="13"/>
  <c r="R6951" i="13"/>
  <c r="R6952" i="13"/>
  <c r="R6953" i="13"/>
  <c r="R6954" i="13"/>
  <c r="R6955" i="13"/>
  <c r="R6956" i="13"/>
  <c r="R6957" i="13"/>
  <c r="R6958" i="13"/>
  <c r="R6959" i="13"/>
  <c r="R6960" i="13"/>
  <c r="R6961" i="13"/>
  <c r="R6962" i="13"/>
  <c r="R6963" i="13"/>
  <c r="R6964" i="13"/>
  <c r="R6965" i="13"/>
  <c r="R6966" i="13"/>
  <c r="R6967" i="13"/>
  <c r="R6968" i="13"/>
  <c r="R6969" i="13"/>
  <c r="R6970" i="13"/>
  <c r="R6971" i="13"/>
  <c r="R6972" i="13"/>
  <c r="R6973" i="13"/>
  <c r="R6974" i="13"/>
  <c r="R6975" i="13"/>
  <c r="R6976" i="13"/>
  <c r="R6977" i="13"/>
  <c r="R6978" i="13"/>
  <c r="R6979" i="13"/>
  <c r="R6980" i="13"/>
  <c r="R6981" i="13"/>
  <c r="R6982" i="13"/>
  <c r="R6983" i="13"/>
  <c r="R6984" i="13"/>
  <c r="R6985" i="13"/>
  <c r="R6986" i="13"/>
  <c r="R6987" i="13"/>
  <c r="R6988" i="13"/>
  <c r="R6989" i="13"/>
  <c r="R6990" i="13"/>
  <c r="R6991" i="13"/>
  <c r="R6992" i="13"/>
  <c r="R6993" i="13"/>
  <c r="R6994" i="13"/>
  <c r="R6995" i="13"/>
  <c r="R6996" i="13"/>
  <c r="R6997" i="13"/>
  <c r="R6998" i="13"/>
  <c r="R6999" i="13"/>
  <c r="R7000" i="13"/>
  <c r="R7001" i="13"/>
  <c r="R7002" i="13"/>
  <c r="R7003" i="13"/>
  <c r="R7004" i="13"/>
  <c r="R7005" i="13"/>
  <c r="R7006" i="13"/>
  <c r="R7007" i="13"/>
  <c r="R7008" i="13"/>
  <c r="R7009" i="13"/>
  <c r="R7010" i="13"/>
  <c r="R7011" i="13"/>
  <c r="R7012" i="13"/>
  <c r="R7013" i="13"/>
  <c r="R7014" i="13"/>
  <c r="R7015" i="13"/>
  <c r="R7016" i="13"/>
  <c r="R7017" i="13"/>
  <c r="R7018" i="13"/>
  <c r="R7019" i="13"/>
  <c r="R7020" i="13"/>
  <c r="R7021" i="13"/>
  <c r="R7022" i="13"/>
  <c r="R7023" i="13"/>
  <c r="R7024" i="13"/>
  <c r="R7025" i="13"/>
  <c r="R7026" i="13"/>
  <c r="R7027" i="13"/>
  <c r="R7028" i="13"/>
  <c r="R7029" i="13"/>
  <c r="R7030" i="13"/>
  <c r="R7031" i="13"/>
  <c r="R7032" i="13"/>
  <c r="R7033" i="13"/>
  <c r="R7034" i="13"/>
  <c r="R7035" i="13"/>
  <c r="R7036" i="13"/>
  <c r="R7037" i="13"/>
  <c r="R7038" i="13"/>
  <c r="R7039" i="13"/>
  <c r="R7040" i="13"/>
  <c r="R7041" i="13"/>
  <c r="R7042" i="13"/>
  <c r="R7043" i="13"/>
  <c r="R7044" i="13"/>
  <c r="R7045" i="13"/>
  <c r="R7046" i="13"/>
  <c r="R7047" i="13"/>
  <c r="R7048" i="13"/>
  <c r="R7049" i="13"/>
  <c r="R7050" i="13"/>
  <c r="R7051" i="13"/>
  <c r="R7052" i="13"/>
  <c r="R7053" i="13"/>
  <c r="R7054" i="13"/>
  <c r="R7055" i="13"/>
  <c r="R7056" i="13"/>
  <c r="R7057" i="13"/>
  <c r="R7058" i="13"/>
  <c r="R7059" i="13"/>
  <c r="R7060" i="13"/>
  <c r="R7061" i="13"/>
  <c r="R7062" i="13"/>
  <c r="R7063" i="13"/>
  <c r="R7064" i="13"/>
  <c r="R7065" i="13"/>
  <c r="R7066" i="13"/>
  <c r="R7067" i="13"/>
  <c r="R7068" i="13"/>
  <c r="R7069" i="13"/>
  <c r="R7070" i="13"/>
  <c r="R7071" i="13"/>
  <c r="R7072" i="13"/>
  <c r="R7073" i="13"/>
  <c r="R7074" i="13"/>
  <c r="R7075" i="13"/>
  <c r="R7076" i="13"/>
  <c r="R7077" i="13"/>
  <c r="R7078" i="13"/>
  <c r="R7079" i="13"/>
  <c r="R7080" i="13"/>
  <c r="R7081" i="13"/>
  <c r="R7082" i="13"/>
  <c r="R7083" i="13"/>
  <c r="R7084" i="13"/>
  <c r="R7085" i="13"/>
  <c r="R7086" i="13"/>
  <c r="R7087" i="13"/>
  <c r="R7088" i="13"/>
  <c r="R7089" i="13"/>
  <c r="R7090" i="13"/>
  <c r="R7091" i="13"/>
  <c r="R7092" i="13"/>
  <c r="R7093" i="13"/>
  <c r="R7094" i="13"/>
  <c r="R7095" i="13"/>
  <c r="R7096" i="13"/>
  <c r="R7097" i="13"/>
  <c r="R7098" i="13"/>
  <c r="R7099" i="13"/>
  <c r="R7100" i="13"/>
  <c r="R7101" i="13"/>
  <c r="R7102" i="13"/>
  <c r="R7103" i="13"/>
  <c r="R7104" i="13"/>
  <c r="R7105" i="13"/>
  <c r="R7106" i="13"/>
  <c r="R7107" i="13"/>
  <c r="R7108" i="13"/>
  <c r="R7109" i="13"/>
  <c r="R7110" i="13"/>
  <c r="R7111" i="13"/>
  <c r="R7112" i="13"/>
  <c r="R7113" i="13"/>
  <c r="R7114" i="13"/>
  <c r="R7115" i="13"/>
  <c r="R7116" i="13"/>
  <c r="R7117" i="13"/>
  <c r="R7118" i="13"/>
  <c r="R7119" i="13"/>
  <c r="R7120" i="13"/>
  <c r="R7121" i="13"/>
  <c r="R7122" i="13"/>
  <c r="R7123" i="13"/>
  <c r="R7124" i="13"/>
  <c r="R7125" i="13"/>
  <c r="R7126" i="13"/>
  <c r="R7127" i="13"/>
  <c r="R7128" i="13"/>
  <c r="R7129" i="13"/>
  <c r="R7130" i="13"/>
  <c r="R7131" i="13"/>
  <c r="R7132" i="13"/>
  <c r="R7133" i="13"/>
  <c r="R7134" i="13"/>
  <c r="R7135" i="13"/>
  <c r="R7136" i="13"/>
  <c r="R7137" i="13"/>
  <c r="R7138" i="13"/>
  <c r="R7139" i="13"/>
  <c r="R7140" i="13"/>
  <c r="R7141" i="13"/>
  <c r="R7142" i="13"/>
  <c r="R7143" i="13"/>
  <c r="R7144" i="13"/>
  <c r="R7145" i="13"/>
  <c r="R7146" i="13"/>
  <c r="R7147" i="13"/>
  <c r="R7148" i="13"/>
  <c r="R7149" i="13"/>
  <c r="R7150" i="13"/>
  <c r="R7151" i="13"/>
  <c r="R7152" i="13"/>
  <c r="R7153" i="13"/>
  <c r="R7154" i="13"/>
  <c r="R7155" i="13"/>
  <c r="R7156" i="13"/>
  <c r="R7157" i="13"/>
  <c r="R7158" i="13"/>
  <c r="R7159" i="13"/>
  <c r="R7160" i="13"/>
  <c r="R7161" i="13"/>
  <c r="R7162" i="13"/>
  <c r="R7163" i="13"/>
  <c r="R7164" i="13"/>
  <c r="R7165" i="13"/>
  <c r="R7166" i="13"/>
  <c r="R7167" i="13"/>
  <c r="R7168" i="13"/>
  <c r="R7169" i="13"/>
  <c r="R7170" i="13"/>
  <c r="R7171" i="13"/>
  <c r="R7172" i="13"/>
  <c r="R7173" i="13"/>
  <c r="R7174" i="13"/>
  <c r="R7175" i="13"/>
  <c r="R7176" i="13"/>
  <c r="R7177" i="13"/>
  <c r="R7178" i="13"/>
  <c r="R7179" i="13"/>
  <c r="R7180" i="13"/>
  <c r="R7181" i="13"/>
  <c r="R7182" i="13"/>
  <c r="R7183" i="13"/>
  <c r="R7184" i="13"/>
  <c r="R7185" i="13"/>
  <c r="R7186" i="13"/>
  <c r="R7187" i="13"/>
  <c r="R7188" i="13"/>
  <c r="R7189" i="13"/>
  <c r="R7190" i="13"/>
  <c r="R7191" i="13"/>
  <c r="R7192" i="13"/>
  <c r="R7193" i="13"/>
  <c r="R7194" i="13"/>
  <c r="R7195" i="13"/>
  <c r="R7196" i="13"/>
  <c r="R7197" i="13"/>
  <c r="R7198" i="13"/>
  <c r="R7199" i="13"/>
  <c r="R7200" i="13"/>
  <c r="R7201" i="13"/>
  <c r="R7202" i="13"/>
  <c r="R7203" i="13"/>
  <c r="R7204" i="13"/>
  <c r="R7205" i="13"/>
  <c r="R7206" i="13"/>
  <c r="R7207" i="13"/>
  <c r="R7208" i="13"/>
  <c r="R7209" i="13"/>
  <c r="R7210" i="13"/>
  <c r="R7211" i="13"/>
  <c r="R7212" i="13"/>
  <c r="R7213" i="13"/>
  <c r="R7214" i="13"/>
  <c r="R7215" i="13"/>
  <c r="R7216" i="13"/>
  <c r="R7217" i="13"/>
  <c r="R7218" i="13"/>
  <c r="R7219" i="13"/>
  <c r="R7220" i="13"/>
  <c r="R7221" i="13"/>
  <c r="R7222" i="13"/>
  <c r="R7223" i="13"/>
  <c r="R7224" i="13"/>
  <c r="R7225" i="13"/>
  <c r="R7226" i="13"/>
  <c r="R7227" i="13"/>
  <c r="R7228" i="13"/>
  <c r="R7229" i="13"/>
  <c r="R7230" i="13"/>
  <c r="R7231" i="13"/>
  <c r="R7232" i="13"/>
  <c r="R7233" i="13"/>
  <c r="R7234" i="13"/>
  <c r="R7235" i="13"/>
  <c r="R7236" i="13"/>
  <c r="R7237" i="13"/>
  <c r="R7238" i="13"/>
  <c r="R7239" i="13"/>
  <c r="R7240" i="13"/>
  <c r="R7241" i="13"/>
  <c r="R7242" i="13"/>
  <c r="R7243" i="13"/>
  <c r="R7244" i="13"/>
  <c r="R7245" i="13"/>
  <c r="R7246" i="13"/>
  <c r="R7247" i="13"/>
  <c r="R7248" i="13"/>
  <c r="R7249" i="13"/>
  <c r="R7250" i="13"/>
  <c r="R7251" i="13"/>
  <c r="R7252" i="13"/>
  <c r="R7253" i="13"/>
  <c r="R7254" i="13"/>
  <c r="R7255" i="13"/>
  <c r="R7256" i="13"/>
  <c r="R7257" i="13"/>
  <c r="R7258" i="13"/>
  <c r="R7259" i="13"/>
  <c r="R7260" i="13"/>
  <c r="R7261" i="13"/>
  <c r="R7262" i="13"/>
  <c r="R7263" i="13"/>
  <c r="R7264" i="13"/>
  <c r="R7265" i="13"/>
  <c r="R7266" i="13"/>
  <c r="R7267" i="13"/>
  <c r="R7268" i="13"/>
  <c r="R7269" i="13"/>
  <c r="R7270" i="13"/>
  <c r="R7271" i="13"/>
  <c r="R7272" i="13"/>
  <c r="R7273" i="13"/>
  <c r="R7274" i="13"/>
  <c r="R7275" i="13"/>
  <c r="R7276" i="13"/>
  <c r="R7277" i="13"/>
  <c r="R7278" i="13"/>
  <c r="R7279" i="13"/>
  <c r="R7280" i="13"/>
  <c r="R7281" i="13"/>
  <c r="R7282" i="13"/>
  <c r="R7283" i="13"/>
  <c r="R7284" i="13"/>
  <c r="R7285" i="13"/>
  <c r="R7286" i="13"/>
  <c r="R7287" i="13"/>
  <c r="R7288" i="13"/>
  <c r="R7289" i="13"/>
  <c r="R7290" i="13"/>
  <c r="R7291" i="13"/>
  <c r="R7292" i="13"/>
  <c r="R7293" i="13"/>
  <c r="R7294" i="13"/>
  <c r="R7295" i="13"/>
  <c r="R7296" i="13"/>
  <c r="R7297" i="13"/>
  <c r="R7298" i="13"/>
  <c r="R7299" i="13"/>
  <c r="R7300" i="13"/>
  <c r="R7301" i="13"/>
  <c r="R7302" i="13"/>
  <c r="R7303" i="13"/>
  <c r="R7304" i="13"/>
  <c r="R7305" i="13"/>
  <c r="R7306" i="13"/>
  <c r="R7307" i="13"/>
  <c r="R7308" i="13"/>
  <c r="R7309" i="13"/>
  <c r="R7310" i="13"/>
  <c r="R7311" i="13"/>
  <c r="R7312" i="13"/>
  <c r="R7313" i="13"/>
  <c r="R7314" i="13"/>
  <c r="R7315" i="13"/>
  <c r="R7316" i="13"/>
  <c r="R7317" i="13"/>
  <c r="R7318" i="13"/>
  <c r="R7319" i="13"/>
  <c r="R7320" i="13"/>
  <c r="R7321" i="13"/>
  <c r="R7322" i="13"/>
  <c r="R7323" i="13"/>
  <c r="R7324" i="13"/>
  <c r="R7325" i="13"/>
  <c r="R7326" i="13"/>
  <c r="R7327" i="13"/>
  <c r="R7328" i="13"/>
  <c r="R7329" i="13"/>
  <c r="R7330" i="13"/>
  <c r="R7331" i="13"/>
  <c r="R7332" i="13"/>
  <c r="R7333" i="13"/>
  <c r="R7334" i="13"/>
  <c r="R7335" i="13"/>
  <c r="R7336" i="13"/>
  <c r="R7337" i="13"/>
  <c r="R7338" i="13"/>
  <c r="R7339" i="13"/>
  <c r="R7340" i="13"/>
  <c r="R7341" i="13"/>
  <c r="R7342" i="13"/>
  <c r="R7343" i="13"/>
  <c r="R7344" i="13"/>
  <c r="R7345" i="13"/>
  <c r="R7346" i="13"/>
  <c r="R7347" i="13"/>
  <c r="R7348" i="13"/>
  <c r="R7349" i="13"/>
  <c r="R7350" i="13"/>
  <c r="R7351" i="13"/>
  <c r="R7352" i="13"/>
  <c r="R7353" i="13"/>
  <c r="R7354" i="13"/>
  <c r="R7355" i="13"/>
  <c r="R7356" i="13"/>
  <c r="R7357" i="13"/>
  <c r="R7358" i="13"/>
  <c r="R7359" i="13"/>
  <c r="R7360" i="13"/>
  <c r="R7361" i="13"/>
  <c r="R7362" i="13"/>
  <c r="R7363" i="13"/>
  <c r="R7364" i="13"/>
  <c r="R7365" i="13"/>
  <c r="R7366" i="13"/>
  <c r="R7367" i="13"/>
  <c r="R7368" i="13"/>
  <c r="R7369" i="13"/>
  <c r="R7370" i="13"/>
  <c r="R7371" i="13"/>
  <c r="R7372" i="13"/>
  <c r="R7373" i="13"/>
  <c r="R7374" i="13"/>
  <c r="R7375" i="13"/>
  <c r="R7376" i="13"/>
  <c r="R7377" i="13"/>
  <c r="R7378" i="13"/>
  <c r="R7379" i="13"/>
  <c r="R7380" i="13"/>
  <c r="R7381" i="13"/>
  <c r="R7382" i="13"/>
  <c r="R7383" i="13"/>
  <c r="R7384" i="13"/>
  <c r="R7385" i="13"/>
  <c r="R7386" i="13"/>
  <c r="R7387" i="13"/>
  <c r="R7388" i="13"/>
  <c r="R7389" i="13"/>
  <c r="R7390" i="13"/>
  <c r="R7391" i="13"/>
  <c r="R7392" i="13"/>
  <c r="R7393" i="13"/>
  <c r="R7394" i="13"/>
  <c r="R7395" i="13"/>
  <c r="R7396" i="13"/>
  <c r="R7397" i="13"/>
  <c r="R7398" i="13"/>
  <c r="R7399" i="13"/>
  <c r="R7400" i="13"/>
  <c r="R7401" i="13"/>
  <c r="R7402" i="13"/>
  <c r="R7403" i="13"/>
  <c r="R7404" i="13"/>
  <c r="R7405" i="13"/>
  <c r="R7406" i="13"/>
  <c r="R7407" i="13"/>
  <c r="R7408" i="13"/>
  <c r="R7409" i="13"/>
  <c r="R7410" i="13"/>
  <c r="R7411" i="13"/>
  <c r="R7412" i="13"/>
  <c r="R7413" i="13"/>
  <c r="R7414" i="13"/>
  <c r="R7415" i="13"/>
  <c r="R7416" i="13"/>
  <c r="R7417" i="13"/>
  <c r="R7418" i="13"/>
  <c r="R7419" i="13"/>
  <c r="R7420" i="13"/>
  <c r="R7421" i="13"/>
  <c r="R7422" i="13"/>
  <c r="R7423" i="13"/>
  <c r="R7424" i="13"/>
  <c r="R7425" i="13"/>
  <c r="R7426" i="13"/>
  <c r="R7427" i="13"/>
  <c r="R7428" i="13"/>
  <c r="R7429" i="13"/>
  <c r="R7430" i="13"/>
  <c r="R7431" i="13"/>
  <c r="R7432" i="13"/>
  <c r="R7433" i="13"/>
  <c r="R7434" i="13"/>
  <c r="R7435" i="13"/>
  <c r="R7436" i="13"/>
  <c r="R7437" i="13"/>
  <c r="R7438" i="13"/>
  <c r="R7439" i="13"/>
  <c r="R7440" i="13"/>
  <c r="R7441" i="13"/>
  <c r="R7442" i="13"/>
  <c r="R7443" i="13"/>
  <c r="R7444" i="13"/>
  <c r="R7445" i="13"/>
  <c r="R7446" i="13"/>
  <c r="R7447" i="13"/>
  <c r="R7448" i="13"/>
  <c r="R7449" i="13"/>
  <c r="R7450" i="13"/>
  <c r="R7451" i="13"/>
  <c r="R7452" i="13"/>
  <c r="R7453" i="13"/>
  <c r="R7454" i="13"/>
  <c r="R7455" i="13"/>
  <c r="R7456" i="13"/>
  <c r="R7457" i="13"/>
  <c r="R7458" i="13"/>
  <c r="R7459" i="13"/>
  <c r="R7460" i="13"/>
  <c r="R7461" i="13"/>
  <c r="R7462" i="13"/>
  <c r="R7463" i="13"/>
  <c r="R7464" i="13"/>
  <c r="R7465" i="13"/>
  <c r="R7466" i="13"/>
  <c r="R7467" i="13"/>
  <c r="R7468" i="13"/>
  <c r="R7469" i="13"/>
  <c r="R7470" i="13"/>
  <c r="R7471" i="13"/>
  <c r="R7472" i="13"/>
  <c r="R7473" i="13"/>
  <c r="R7474" i="13"/>
  <c r="R7475" i="13"/>
  <c r="R7476" i="13"/>
  <c r="R7477" i="13"/>
  <c r="R7478" i="13"/>
  <c r="R7479" i="13"/>
  <c r="R7480" i="13"/>
  <c r="R7481" i="13"/>
  <c r="R7482" i="13"/>
  <c r="R7483" i="13"/>
  <c r="R7484" i="13"/>
  <c r="R7485" i="13"/>
  <c r="R7486" i="13"/>
  <c r="R7487" i="13"/>
  <c r="R7488" i="13"/>
  <c r="R7489" i="13"/>
  <c r="R7490" i="13"/>
  <c r="R7491" i="13"/>
  <c r="R7492" i="13"/>
  <c r="R7493" i="13"/>
  <c r="R7494" i="13"/>
  <c r="R7495" i="13"/>
  <c r="R7496" i="13"/>
  <c r="R7497" i="13"/>
  <c r="R7498" i="13"/>
  <c r="R7499" i="13"/>
  <c r="R7500" i="13"/>
  <c r="R7501" i="13"/>
  <c r="R7502" i="13"/>
  <c r="R7503" i="13"/>
  <c r="R7504" i="13"/>
  <c r="R7505" i="13"/>
  <c r="R7506" i="13"/>
  <c r="R7507" i="13"/>
  <c r="R7508" i="13"/>
  <c r="R7509" i="13"/>
  <c r="R7510" i="13"/>
  <c r="R7511" i="13"/>
  <c r="R7512" i="13"/>
  <c r="R7513" i="13"/>
  <c r="R7514" i="13"/>
  <c r="R7515" i="13"/>
  <c r="R7516" i="13"/>
  <c r="R7517" i="13"/>
  <c r="R7518" i="13"/>
  <c r="R7519" i="13"/>
  <c r="R7520" i="13"/>
  <c r="R7521" i="13"/>
  <c r="R7522" i="13"/>
  <c r="R7523" i="13"/>
  <c r="R7524" i="13"/>
  <c r="R7525" i="13"/>
  <c r="R7526" i="13"/>
  <c r="R7527" i="13"/>
  <c r="R7528" i="13"/>
  <c r="R7529" i="13"/>
  <c r="R7530" i="13"/>
  <c r="R7531" i="13"/>
  <c r="R7532" i="13"/>
  <c r="R7533" i="13"/>
  <c r="R7534" i="13"/>
  <c r="R7535" i="13"/>
  <c r="R7536" i="13"/>
  <c r="R7537" i="13"/>
  <c r="R7538" i="13"/>
  <c r="R7539" i="13"/>
  <c r="R7540" i="13"/>
  <c r="R7541" i="13"/>
  <c r="R7542" i="13"/>
  <c r="R7543" i="13"/>
  <c r="R7544" i="13"/>
  <c r="R7545" i="13"/>
  <c r="R7546" i="13"/>
  <c r="R7547" i="13"/>
  <c r="R7548" i="13"/>
  <c r="R7549" i="13"/>
  <c r="R7550" i="13"/>
  <c r="R7551" i="13"/>
  <c r="R7552" i="13"/>
  <c r="R7553" i="13"/>
  <c r="R7554" i="13"/>
  <c r="R7555" i="13"/>
  <c r="R7556" i="13"/>
  <c r="R7557" i="13"/>
  <c r="R7558" i="13"/>
  <c r="R7559" i="13"/>
  <c r="R7560" i="13"/>
  <c r="R7561" i="13"/>
  <c r="R7562" i="13"/>
  <c r="R7563" i="13"/>
  <c r="R7564" i="13"/>
  <c r="R7565" i="13"/>
  <c r="R7566" i="13"/>
  <c r="R7567" i="13"/>
  <c r="R7568" i="13"/>
  <c r="R7569" i="13"/>
  <c r="R7570" i="13"/>
  <c r="R7571" i="13"/>
  <c r="R7572" i="13"/>
  <c r="R7573" i="13"/>
  <c r="R7574" i="13"/>
  <c r="R7575" i="13"/>
  <c r="R7576" i="13"/>
  <c r="R7577" i="13"/>
  <c r="R7578" i="13"/>
  <c r="R7579" i="13"/>
  <c r="R7580" i="13"/>
  <c r="R7581" i="13"/>
  <c r="R7582" i="13"/>
  <c r="R7583" i="13"/>
  <c r="R7584" i="13"/>
  <c r="R7585" i="13"/>
  <c r="R7586" i="13"/>
  <c r="R7587" i="13"/>
  <c r="R7588" i="13"/>
  <c r="R7589" i="13"/>
  <c r="R7590" i="13"/>
  <c r="R7591" i="13"/>
  <c r="R7592" i="13"/>
  <c r="R7593" i="13"/>
  <c r="R7594" i="13"/>
  <c r="R7595" i="13"/>
  <c r="R7596" i="13"/>
  <c r="R7597" i="13"/>
  <c r="R7598" i="13"/>
  <c r="R7599" i="13"/>
  <c r="R7600" i="13"/>
  <c r="R7601" i="13"/>
  <c r="R7602" i="13"/>
  <c r="R7603" i="13"/>
  <c r="R7604" i="13"/>
  <c r="R7605" i="13"/>
  <c r="R7606" i="13"/>
  <c r="R7607" i="13"/>
  <c r="R7608" i="13"/>
  <c r="R7609" i="13"/>
  <c r="R7610" i="13"/>
  <c r="R7611" i="13"/>
  <c r="R7612" i="13"/>
  <c r="R7613" i="13"/>
  <c r="R7614" i="13"/>
  <c r="R7615" i="13"/>
  <c r="R7616" i="13"/>
  <c r="R7617" i="13"/>
  <c r="R7618" i="13"/>
  <c r="R7619" i="13"/>
  <c r="R7620" i="13"/>
  <c r="R7621" i="13"/>
  <c r="R7622" i="13"/>
  <c r="R7623" i="13"/>
  <c r="R7624" i="13"/>
  <c r="R7625" i="13"/>
  <c r="R7626" i="13"/>
  <c r="R7627" i="13"/>
  <c r="R7628" i="13"/>
  <c r="R7629" i="13"/>
  <c r="R7630" i="13"/>
  <c r="R7631" i="13"/>
  <c r="R7632" i="13"/>
  <c r="R7633" i="13"/>
  <c r="R7634" i="13"/>
  <c r="R7635" i="13"/>
  <c r="R7636" i="13"/>
  <c r="R7637" i="13"/>
  <c r="R7638" i="13"/>
  <c r="R7639" i="13"/>
  <c r="R7640" i="13"/>
  <c r="R7641" i="13"/>
  <c r="R7642" i="13"/>
  <c r="R7643" i="13"/>
  <c r="R7644" i="13"/>
  <c r="R7645" i="13"/>
  <c r="R7646" i="13"/>
  <c r="R7647" i="13"/>
  <c r="R7648" i="13"/>
  <c r="R7649" i="13"/>
  <c r="R7650" i="13"/>
  <c r="R7651" i="13"/>
  <c r="R7652" i="13"/>
  <c r="R7653" i="13"/>
  <c r="R7654" i="13"/>
  <c r="R7655" i="13"/>
  <c r="R7656" i="13"/>
  <c r="R7657" i="13"/>
  <c r="R7658" i="13"/>
  <c r="R7659" i="13"/>
  <c r="R7660" i="13"/>
  <c r="R7661" i="13"/>
  <c r="R7662" i="13"/>
  <c r="R7663" i="13"/>
  <c r="R7664" i="13"/>
  <c r="R7665" i="13"/>
  <c r="R7666" i="13"/>
  <c r="R7667" i="13"/>
  <c r="R7668" i="13"/>
  <c r="R7669" i="13"/>
  <c r="R7670" i="13"/>
  <c r="R7671" i="13"/>
  <c r="R7672" i="13"/>
  <c r="R7673" i="13"/>
  <c r="R7674" i="13"/>
  <c r="R7675" i="13"/>
  <c r="R7676" i="13"/>
  <c r="R7677" i="13"/>
  <c r="R7678" i="13"/>
  <c r="R7679" i="13"/>
  <c r="R7680" i="13"/>
  <c r="R7681" i="13"/>
  <c r="R7682" i="13"/>
  <c r="R7683" i="13"/>
  <c r="R7684" i="13"/>
  <c r="R7685" i="13"/>
  <c r="R7686" i="13"/>
  <c r="R7687" i="13"/>
  <c r="R7688" i="13"/>
  <c r="R7689" i="13"/>
  <c r="R7690" i="13"/>
  <c r="R7691" i="13"/>
  <c r="R7692" i="13"/>
  <c r="R7693" i="13"/>
  <c r="R7694" i="13"/>
  <c r="R7695" i="13"/>
  <c r="R7696" i="13"/>
  <c r="R7697" i="13"/>
  <c r="R7698" i="13"/>
  <c r="R7699" i="13"/>
  <c r="R7700" i="13"/>
  <c r="R7701" i="13"/>
  <c r="R7702" i="13"/>
  <c r="R7703" i="13"/>
  <c r="R7704" i="13"/>
  <c r="R7705" i="13"/>
  <c r="R7706" i="13"/>
  <c r="R7707" i="13"/>
  <c r="R7708" i="13"/>
  <c r="R7709" i="13"/>
  <c r="R7710" i="13"/>
  <c r="R7711" i="13"/>
  <c r="R7712" i="13"/>
  <c r="R7713" i="13"/>
  <c r="R7714" i="13"/>
  <c r="R7715" i="13"/>
  <c r="R7716" i="13"/>
  <c r="R7717" i="13"/>
  <c r="R7718" i="13"/>
  <c r="R7719" i="13"/>
  <c r="R7720" i="13"/>
  <c r="R7721" i="13"/>
  <c r="R7722" i="13"/>
  <c r="R7723" i="13"/>
  <c r="R7724" i="13"/>
  <c r="R7725" i="13"/>
  <c r="R7726" i="13"/>
  <c r="R7727" i="13"/>
  <c r="R7728" i="13"/>
  <c r="R7729" i="13"/>
  <c r="R7730" i="13"/>
  <c r="R7731" i="13"/>
  <c r="R7732" i="13"/>
  <c r="R7733" i="13"/>
  <c r="R7734" i="13"/>
  <c r="R7735" i="13"/>
  <c r="R7736" i="13"/>
  <c r="R7737" i="13"/>
  <c r="R7738" i="13"/>
  <c r="R7739" i="13"/>
  <c r="R7740" i="13"/>
  <c r="R7741" i="13"/>
  <c r="R7742" i="13"/>
  <c r="R7743" i="13"/>
  <c r="R7744" i="13"/>
  <c r="R7745" i="13"/>
  <c r="R7746" i="13"/>
  <c r="R7747" i="13"/>
  <c r="R7748" i="13"/>
  <c r="R7749" i="13"/>
  <c r="R7750" i="13"/>
  <c r="R7751" i="13"/>
  <c r="R7752" i="13"/>
  <c r="R7753" i="13"/>
  <c r="R7754" i="13"/>
  <c r="R7755" i="13"/>
  <c r="R7756" i="13"/>
  <c r="R7757" i="13"/>
  <c r="R7758" i="13"/>
  <c r="R7759" i="13"/>
  <c r="R7760" i="13"/>
  <c r="R7761" i="13"/>
  <c r="R7762" i="13"/>
  <c r="R7763" i="13"/>
  <c r="R7764" i="13"/>
  <c r="R7765" i="13"/>
  <c r="R7766" i="13"/>
  <c r="R7767" i="13"/>
  <c r="R7768" i="13"/>
  <c r="R7769" i="13"/>
  <c r="R7770" i="13"/>
  <c r="R7771" i="13"/>
  <c r="R7772" i="13"/>
  <c r="R7773" i="13"/>
  <c r="R7774" i="13"/>
  <c r="R7775" i="13"/>
  <c r="R7776" i="13"/>
  <c r="R7777" i="13"/>
  <c r="R7778" i="13"/>
  <c r="R7779" i="13"/>
  <c r="R7780" i="13"/>
  <c r="R7781" i="13"/>
  <c r="R7782" i="13"/>
  <c r="R7783" i="13"/>
  <c r="R7784" i="13"/>
  <c r="R7785" i="13"/>
  <c r="R7786" i="13"/>
  <c r="R7787" i="13"/>
  <c r="R7788" i="13"/>
  <c r="R7789" i="13"/>
  <c r="R7790" i="13"/>
  <c r="R7791" i="13"/>
  <c r="R7792" i="13"/>
  <c r="R7793" i="13"/>
  <c r="R7794" i="13"/>
  <c r="R7795" i="13"/>
  <c r="R7796" i="13"/>
  <c r="R7797" i="13"/>
  <c r="R7798" i="13"/>
  <c r="R7799" i="13"/>
  <c r="R7800" i="13"/>
  <c r="R7801" i="13"/>
  <c r="R7802" i="13"/>
  <c r="R7803" i="13"/>
  <c r="R7804" i="13"/>
  <c r="R7805" i="13"/>
  <c r="R7806" i="13"/>
  <c r="R7807" i="13"/>
  <c r="R7808" i="13"/>
  <c r="R7809" i="13"/>
  <c r="R7810" i="13"/>
  <c r="R7811" i="13"/>
  <c r="R7812" i="13"/>
  <c r="R7813" i="13"/>
  <c r="R7814" i="13"/>
  <c r="R7815" i="13"/>
  <c r="R7816" i="13"/>
  <c r="R7817" i="13"/>
  <c r="R7818" i="13"/>
  <c r="R7819" i="13"/>
  <c r="R7820" i="13"/>
  <c r="R7821" i="13"/>
  <c r="R7822" i="13"/>
  <c r="R7823" i="13"/>
  <c r="R7824" i="13"/>
  <c r="R7825" i="13"/>
  <c r="R7826" i="13"/>
  <c r="R7827" i="13"/>
  <c r="R7828" i="13"/>
  <c r="R7829" i="13"/>
  <c r="R7830" i="13"/>
  <c r="R7831" i="13"/>
  <c r="R7832" i="13"/>
  <c r="R7833" i="13"/>
  <c r="R7834" i="13"/>
  <c r="R7835" i="13"/>
  <c r="R7836" i="13"/>
  <c r="R7837" i="13"/>
  <c r="R7838" i="13"/>
  <c r="R7839" i="13"/>
  <c r="R7840" i="13"/>
  <c r="R7841" i="13"/>
  <c r="R7842" i="13"/>
  <c r="R7843" i="13"/>
  <c r="R7844" i="13"/>
  <c r="R7845" i="13"/>
  <c r="R7846" i="13"/>
  <c r="R7847" i="13"/>
  <c r="R7848" i="13"/>
  <c r="R7849" i="13"/>
  <c r="R7850" i="13"/>
  <c r="R7851" i="13"/>
  <c r="R7908" i="13"/>
  <c r="R7909" i="13"/>
  <c r="R7910" i="13"/>
  <c r="R7911" i="13"/>
  <c r="R7912" i="13"/>
  <c r="R7913" i="13"/>
  <c r="R7914" i="13"/>
  <c r="R7915" i="13"/>
  <c r="R7916" i="13"/>
  <c r="R7917" i="13"/>
  <c r="R7918" i="13"/>
  <c r="R7919" i="13"/>
  <c r="R7920" i="13"/>
  <c r="R7921" i="13"/>
  <c r="R7922" i="13"/>
  <c r="R7923" i="13"/>
  <c r="R7924" i="13"/>
  <c r="R7925" i="13"/>
  <c r="R7926" i="13"/>
  <c r="R7927" i="13"/>
  <c r="R7928" i="13"/>
  <c r="R7929" i="13"/>
  <c r="R7930" i="13"/>
  <c r="R7931" i="13"/>
  <c r="R7932" i="13"/>
  <c r="R7933" i="13"/>
  <c r="R7934" i="13"/>
  <c r="R7935" i="13"/>
  <c r="R7936" i="13"/>
  <c r="R7937" i="13"/>
  <c r="R7938" i="13"/>
  <c r="R7939" i="13"/>
  <c r="R7940" i="13"/>
  <c r="R7941" i="13"/>
  <c r="R7942" i="13"/>
  <c r="R7943" i="13"/>
  <c r="R7944" i="13"/>
  <c r="R7945" i="13"/>
  <c r="R7946" i="13"/>
  <c r="R7947" i="13"/>
  <c r="R7948" i="13"/>
  <c r="R7949" i="13"/>
  <c r="R7950" i="13"/>
  <c r="R7951" i="13"/>
  <c r="R7952" i="13"/>
  <c r="R7953" i="13"/>
  <c r="R7954" i="13"/>
  <c r="R7955" i="13"/>
  <c r="R7956" i="13"/>
  <c r="R7957" i="13"/>
  <c r="R7958" i="13"/>
  <c r="R7959" i="13"/>
  <c r="R7960" i="13"/>
  <c r="R7961" i="13"/>
  <c r="R7962" i="13"/>
  <c r="R7963" i="13"/>
  <c r="R7964" i="13"/>
  <c r="R7965" i="13"/>
  <c r="R7966" i="13"/>
  <c r="R7967" i="13"/>
  <c r="R7968" i="13"/>
  <c r="R7969" i="13"/>
  <c r="R7970" i="13"/>
  <c r="R7971" i="13"/>
  <c r="R7972" i="13"/>
  <c r="R7973" i="13"/>
  <c r="R7974" i="13"/>
  <c r="R7975" i="13"/>
  <c r="R7976" i="13"/>
  <c r="R7977" i="13"/>
  <c r="R7978" i="13"/>
  <c r="R7979" i="13"/>
  <c r="R7980" i="13"/>
  <c r="R7981" i="13"/>
  <c r="R7982" i="13"/>
  <c r="R7983" i="13"/>
  <c r="R7984" i="13"/>
  <c r="R7985" i="13"/>
  <c r="R7986" i="13"/>
  <c r="R7987" i="13"/>
  <c r="R7988" i="13"/>
  <c r="R7989" i="13"/>
  <c r="R7990" i="13"/>
  <c r="R7991" i="13"/>
  <c r="R7992" i="13"/>
  <c r="R7993" i="13"/>
  <c r="R7994" i="13"/>
  <c r="R7995" i="13"/>
  <c r="R7996" i="13"/>
  <c r="R7997" i="13"/>
  <c r="R7998" i="13"/>
  <c r="R7999" i="13"/>
  <c r="R8000" i="13"/>
  <c r="R8001" i="13"/>
  <c r="R8002" i="13"/>
  <c r="R8003" i="13"/>
  <c r="R8004" i="13"/>
  <c r="R8005" i="13"/>
  <c r="R8006" i="13"/>
  <c r="R8007" i="13"/>
  <c r="R8008" i="13"/>
  <c r="R8009" i="13"/>
  <c r="R8010" i="13"/>
  <c r="R8011" i="13"/>
  <c r="R8012" i="13"/>
  <c r="R8013" i="13"/>
  <c r="R8014" i="13"/>
  <c r="R8015" i="13"/>
  <c r="R8016" i="13"/>
  <c r="R8017" i="13"/>
  <c r="R8018" i="13"/>
  <c r="R8019" i="13"/>
  <c r="R8020" i="13"/>
  <c r="R8021" i="13"/>
  <c r="R8022" i="13"/>
  <c r="R8023" i="13"/>
  <c r="R8024" i="13"/>
  <c r="R8025" i="13"/>
  <c r="R8026" i="13"/>
  <c r="R8027" i="13"/>
  <c r="R8028" i="13"/>
  <c r="R8029" i="13"/>
  <c r="R8030" i="13"/>
  <c r="R8031" i="13"/>
  <c r="R8032" i="13"/>
  <c r="R8033" i="13"/>
  <c r="R8034" i="13"/>
  <c r="R8035" i="13"/>
  <c r="R8036" i="13"/>
  <c r="R8037" i="13"/>
  <c r="R8038" i="13"/>
  <c r="R8039" i="13"/>
  <c r="R8040" i="13"/>
  <c r="R8041" i="13"/>
  <c r="R8042" i="13"/>
  <c r="R8043" i="13"/>
  <c r="R8044" i="13"/>
  <c r="R8045" i="13"/>
  <c r="R8046" i="13"/>
  <c r="R8047" i="13"/>
  <c r="R8048" i="13"/>
  <c r="R8049" i="13"/>
  <c r="R8050" i="13"/>
  <c r="R8051" i="13"/>
  <c r="R8052" i="13"/>
  <c r="R8053" i="13"/>
  <c r="R8054" i="13"/>
  <c r="R8055" i="13"/>
  <c r="R8056" i="13"/>
  <c r="R8057" i="13"/>
  <c r="R8058" i="13"/>
  <c r="R8059" i="13"/>
  <c r="R8060" i="13"/>
  <c r="R8061" i="13"/>
  <c r="R8062" i="13"/>
  <c r="R8063" i="13"/>
  <c r="R8064" i="13"/>
  <c r="R8065" i="13"/>
  <c r="R8066" i="13"/>
  <c r="R8067" i="13"/>
  <c r="R8068" i="13"/>
  <c r="R8069" i="13"/>
  <c r="R8070" i="13"/>
  <c r="R8071" i="13"/>
  <c r="R8072" i="13"/>
  <c r="R8073" i="13"/>
  <c r="R8074" i="13"/>
  <c r="R8075" i="13"/>
  <c r="R8076" i="13"/>
  <c r="R8077" i="13"/>
  <c r="R8078" i="13"/>
  <c r="R8079" i="13"/>
  <c r="R8080" i="13"/>
  <c r="R8081" i="13"/>
  <c r="R8082" i="13"/>
  <c r="R8083" i="13"/>
  <c r="R8084" i="13"/>
  <c r="R8085" i="13"/>
  <c r="R8086" i="13"/>
  <c r="R8087" i="13"/>
  <c r="R8088" i="13"/>
  <c r="R8089" i="13"/>
  <c r="R8090" i="13"/>
  <c r="R8091" i="13"/>
  <c r="R8092" i="13"/>
  <c r="R8093" i="13"/>
  <c r="R8094" i="13"/>
  <c r="R8095" i="13"/>
  <c r="R8096" i="13"/>
  <c r="R8097" i="13"/>
  <c r="R8098" i="13"/>
  <c r="R8099" i="13"/>
  <c r="R8100" i="13"/>
  <c r="R8101" i="13"/>
  <c r="R8102" i="13"/>
  <c r="R8103" i="13"/>
  <c r="R8104" i="13"/>
  <c r="R8105" i="13"/>
  <c r="R8106" i="13"/>
  <c r="R8107" i="13"/>
  <c r="R8108" i="13"/>
  <c r="R8109" i="13"/>
  <c r="R8110" i="13"/>
  <c r="R8111" i="13"/>
  <c r="R8112" i="13"/>
  <c r="R8113" i="13"/>
  <c r="R8114" i="13"/>
  <c r="R8115" i="13"/>
  <c r="R8116" i="13"/>
  <c r="R8117" i="13"/>
  <c r="R8118" i="13"/>
  <c r="R8119" i="13"/>
  <c r="R8120" i="13"/>
  <c r="R8121" i="13"/>
  <c r="R8122" i="13"/>
  <c r="R8123" i="13"/>
  <c r="R8124" i="13"/>
  <c r="R8125" i="13"/>
  <c r="R8126" i="13"/>
  <c r="R8127" i="13"/>
  <c r="R8128" i="13"/>
  <c r="R8129" i="13"/>
  <c r="R8130" i="13"/>
  <c r="R8131" i="13"/>
  <c r="R8132" i="13"/>
  <c r="R8133" i="13"/>
  <c r="R8134" i="13"/>
  <c r="R8135" i="13"/>
  <c r="R8136" i="13"/>
  <c r="R8137" i="13"/>
  <c r="R8138" i="13"/>
  <c r="R8139" i="13"/>
  <c r="R8140" i="13"/>
  <c r="R8141" i="13"/>
  <c r="R8142" i="13"/>
  <c r="R8143" i="13"/>
  <c r="R8144" i="13"/>
  <c r="R8145" i="13"/>
  <c r="R8146" i="13"/>
  <c r="R8147" i="13"/>
  <c r="R8148" i="13"/>
  <c r="R8149" i="13"/>
  <c r="R8150" i="13"/>
  <c r="R8151" i="13"/>
  <c r="R8152" i="13"/>
  <c r="R8153" i="13"/>
  <c r="R8154" i="13"/>
  <c r="R8155" i="13"/>
  <c r="R8156" i="13"/>
  <c r="R8157" i="13"/>
  <c r="R8158" i="13"/>
  <c r="R8159" i="13"/>
  <c r="R8160" i="13"/>
  <c r="R8161" i="13"/>
  <c r="R8162" i="13"/>
  <c r="R8163" i="13"/>
  <c r="R8164" i="13"/>
  <c r="R8165" i="13"/>
  <c r="R8166" i="13"/>
  <c r="R8167" i="13"/>
  <c r="R8168" i="13"/>
  <c r="R8169" i="13"/>
  <c r="R8170" i="13"/>
  <c r="R8171" i="13"/>
  <c r="R8172" i="13"/>
  <c r="R8173" i="13"/>
  <c r="R8174" i="13"/>
  <c r="R8175" i="13"/>
  <c r="R8176" i="13"/>
  <c r="R8177" i="13"/>
  <c r="R8178" i="13"/>
  <c r="R8179" i="13"/>
  <c r="R8180" i="13"/>
  <c r="R8181" i="13"/>
  <c r="R8182" i="13"/>
  <c r="R8183" i="13"/>
  <c r="R8184" i="13"/>
  <c r="R8185" i="13"/>
  <c r="R8186" i="13"/>
  <c r="R8187" i="13"/>
  <c r="R8188" i="13"/>
  <c r="R8189" i="13"/>
  <c r="R8190" i="13"/>
  <c r="R8191" i="13"/>
  <c r="R8192" i="13"/>
  <c r="R8193" i="13"/>
  <c r="R8194" i="13"/>
  <c r="R8195" i="13"/>
  <c r="R8196" i="13"/>
  <c r="R8197" i="13"/>
  <c r="R8198" i="13"/>
  <c r="R8199" i="13"/>
  <c r="R8200" i="13"/>
  <c r="R8201" i="13"/>
  <c r="R8202" i="13"/>
  <c r="R8203" i="13"/>
  <c r="R8204" i="13"/>
  <c r="R8205" i="13"/>
  <c r="R8206" i="13"/>
  <c r="R8207" i="13"/>
  <c r="R8208" i="13"/>
  <c r="R8209" i="13"/>
  <c r="R8210" i="13"/>
  <c r="R8211" i="13"/>
  <c r="R8212" i="13"/>
  <c r="R8213" i="13"/>
  <c r="R8214" i="13"/>
  <c r="R8215" i="13"/>
  <c r="R8216" i="13"/>
  <c r="R8217" i="13"/>
  <c r="R8218" i="13"/>
  <c r="R8219" i="13"/>
  <c r="R8220" i="13"/>
  <c r="R8221" i="13"/>
  <c r="R8222" i="13"/>
  <c r="R8223" i="13"/>
  <c r="R8224" i="13"/>
  <c r="R8225" i="13"/>
  <c r="R8226" i="13"/>
  <c r="R8227" i="13"/>
  <c r="R8228" i="13"/>
  <c r="R8229" i="13"/>
  <c r="R8230" i="13"/>
  <c r="R8231" i="13"/>
  <c r="R8232" i="13"/>
  <c r="R8233" i="13"/>
  <c r="R8234" i="13"/>
  <c r="R8235" i="13"/>
  <c r="R8236" i="13"/>
  <c r="R8237" i="13"/>
  <c r="R8238" i="13"/>
  <c r="R8239" i="13"/>
  <c r="R8240" i="13"/>
  <c r="R8241" i="13"/>
  <c r="R8242" i="13"/>
  <c r="R8243" i="13"/>
  <c r="R8244" i="13"/>
  <c r="R8245" i="13"/>
  <c r="R8246" i="13"/>
  <c r="R8247" i="13"/>
  <c r="R8248" i="13"/>
  <c r="R8249" i="13"/>
  <c r="R8250" i="13"/>
  <c r="R8251" i="13"/>
  <c r="R8252" i="13"/>
  <c r="R8253" i="13"/>
  <c r="R8254" i="13"/>
  <c r="R8255" i="13"/>
  <c r="R8256" i="13"/>
  <c r="R8257" i="13"/>
  <c r="R8258" i="13"/>
  <c r="R8259" i="13"/>
  <c r="R8260" i="13"/>
  <c r="R8261" i="13"/>
  <c r="R8262" i="13"/>
  <c r="R8263" i="13"/>
  <c r="R8264" i="13"/>
  <c r="R8265" i="13"/>
  <c r="R8266" i="13"/>
  <c r="R8267" i="13"/>
  <c r="R8268" i="13"/>
  <c r="R8269" i="13"/>
  <c r="R8270" i="13"/>
  <c r="R8271" i="13"/>
  <c r="R8272" i="13"/>
  <c r="R8273" i="13"/>
  <c r="R8274" i="13"/>
  <c r="R8275" i="13"/>
  <c r="R8276" i="13"/>
  <c r="R8277" i="13"/>
  <c r="R8278" i="13"/>
  <c r="R8279" i="13"/>
  <c r="R8280" i="13"/>
  <c r="R8281" i="13"/>
  <c r="R8282" i="13"/>
  <c r="R8283" i="13"/>
  <c r="R8284" i="13"/>
  <c r="R8285" i="13"/>
  <c r="R8286" i="13"/>
  <c r="R8287" i="13"/>
  <c r="R8288" i="13"/>
  <c r="R8289" i="13"/>
  <c r="R8290" i="13"/>
  <c r="R8291" i="13"/>
  <c r="R8292" i="13"/>
  <c r="R8293" i="13"/>
  <c r="R8294" i="13"/>
  <c r="R8295" i="13"/>
  <c r="R8296" i="13"/>
  <c r="R8297" i="13"/>
  <c r="R8298" i="13"/>
  <c r="R8299" i="13"/>
  <c r="R8300" i="13"/>
  <c r="R8301" i="13"/>
  <c r="R8302" i="13"/>
  <c r="R8303" i="13"/>
  <c r="R8304" i="13"/>
  <c r="R8305" i="13"/>
  <c r="R8306" i="13"/>
  <c r="R8307" i="13"/>
  <c r="R8308" i="13"/>
  <c r="R8309" i="13"/>
  <c r="R8310" i="13"/>
  <c r="R8311" i="13"/>
  <c r="R8312" i="13"/>
  <c r="R8313" i="13"/>
  <c r="R8314" i="13"/>
  <c r="R8315" i="13"/>
  <c r="R8316" i="13"/>
  <c r="R8317" i="13"/>
  <c r="R8318" i="13"/>
  <c r="R8319" i="13"/>
  <c r="R8320" i="13"/>
  <c r="R8321" i="13"/>
  <c r="R8322" i="13"/>
  <c r="R8323" i="13"/>
  <c r="R8324" i="13"/>
  <c r="R8325" i="13"/>
  <c r="R8326" i="13"/>
  <c r="R8327" i="13"/>
  <c r="R8328" i="13"/>
  <c r="R8329" i="13"/>
  <c r="R8330" i="13"/>
  <c r="R8331" i="13"/>
  <c r="R8332" i="13"/>
  <c r="R8333" i="13"/>
  <c r="R8334" i="13"/>
  <c r="R8335" i="13"/>
  <c r="R8336" i="13"/>
  <c r="R8337" i="13"/>
  <c r="R8338" i="13"/>
  <c r="R8339" i="13"/>
  <c r="R8340" i="13"/>
  <c r="R8341" i="13"/>
  <c r="R8342" i="13"/>
  <c r="R8343" i="13"/>
  <c r="R8344" i="13"/>
  <c r="R8345" i="13"/>
  <c r="R8346" i="13"/>
  <c r="R8347" i="13"/>
  <c r="R8348" i="13"/>
  <c r="R8349" i="13"/>
  <c r="R8350" i="13"/>
  <c r="R8351" i="13"/>
  <c r="R8352" i="13"/>
  <c r="R8353" i="13"/>
  <c r="R8354" i="13"/>
  <c r="R8355" i="13"/>
  <c r="R8356" i="13"/>
  <c r="R8357" i="13"/>
  <c r="R8358" i="13"/>
  <c r="R8359" i="13"/>
  <c r="R8360" i="13"/>
  <c r="R8361" i="13"/>
  <c r="R8362" i="13"/>
  <c r="R8363" i="13"/>
  <c r="R8364" i="13"/>
  <c r="R8365" i="13"/>
  <c r="R8366" i="13"/>
  <c r="R8367" i="13"/>
  <c r="R8368" i="13"/>
  <c r="R8369" i="13"/>
  <c r="R8370" i="13"/>
  <c r="R8371" i="13"/>
  <c r="R8372" i="13"/>
  <c r="R8373" i="13"/>
  <c r="R8374" i="13"/>
  <c r="R8375" i="13"/>
  <c r="R8376" i="13"/>
  <c r="R8377" i="13"/>
  <c r="R8378" i="13"/>
  <c r="R8379" i="13"/>
  <c r="R8380" i="13"/>
  <c r="R8381" i="13"/>
  <c r="R8382" i="13"/>
  <c r="R8383" i="13"/>
  <c r="R8384" i="13"/>
  <c r="R8385" i="13"/>
  <c r="R8386" i="13"/>
  <c r="R8387" i="13"/>
  <c r="R8388" i="13"/>
  <c r="R8389" i="13"/>
  <c r="R8390" i="13"/>
  <c r="R8391" i="13"/>
  <c r="R8392" i="13"/>
  <c r="R8393" i="13"/>
  <c r="R8394" i="13"/>
  <c r="R8395" i="13"/>
  <c r="R8396" i="13"/>
  <c r="R8397" i="13"/>
  <c r="R8398" i="13"/>
  <c r="R8399" i="13"/>
  <c r="R8400" i="13"/>
  <c r="R8401" i="13"/>
  <c r="R8402" i="13"/>
  <c r="R8403" i="13"/>
  <c r="R8404" i="13"/>
  <c r="R8405" i="13"/>
  <c r="R8406" i="13"/>
  <c r="R8407" i="13"/>
  <c r="R8408" i="13"/>
  <c r="R8409" i="13"/>
  <c r="R8410" i="13"/>
  <c r="R8411" i="13"/>
  <c r="R8412" i="13"/>
  <c r="R8413" i="13"/>
  <c r="R8414" i="13"/>
  <c r="R8415" i="13"/>
  <c r="R8416" i="13"/>
  <c r="R8417" i="13"/>
  <c r="R8418" i="13"/>
  <c r="R8419" i="13"/>
  <c r="R8420" i="13"/>
  <c r="R8421" i="13"/>
  <c r="R8422" i="13"/>
  <c r="R8423" i="13"/>
  <c r="R8424" i="13"/>
  <c r="R8425" i="13"/>
  <c r="R8426" i="13"/>
  <c r="R8427" i="13"/>
  <c r="R8428" i="13"/>
  <c r="R8429" i="13"/>
  <c r="R8430" i="13"/>
  <c r="R8431" i="13"/>
  <c r="R8432" i="13"/>
  <c r="R8433" i="13"/>
  <c r="R8434" i="13"/>
  <c r="R8435" i="13"/>
  <c r="R8436" i="13"/>
  <c r="R8437" i="13"/>
  <c r="R8438" i="13"/>
  <c r="R8439" i="13"/>
  <c r="R8440" i="13"/>
  <c r="R8441" i="13"/>
  <c r="R8442" i="13"/>
  <c r="R8443" i="13"/>
  <c r="R8444" i="13"/>
  <c r="R8445" i="13"/>
  <c r="R8446" i="13"/>
  <c r="R8447" i="13"/>
  <c r="R8448" i="13"/>
  <c r="R8449" i="13"/>
  <c r="R8450" i="13"/>
  <c r="R8451" i="13"/>
  <c r="R8452" i="13"/>
  <c r="R8453" i="13"/>
  <c r="R8454" i="13"/>
  <c r="R8455" i="13"/>
  <c r="R8456" i="13"/>
  <c r="R8457" i="13"/>
  <c r="R8458" i="13"/>
  <c r="R8459" i="13"/>
  <c r="R8460" i="13"/>
  <c r="R8461" i="13"/>
  <c r="R8462" i="13"/>
  <c r="R8463" i="13"/>
  <c r="R8464" i="13"/>
  <c r="R8465" i="13"/>
  <c r="R8466" i="13"/>
  <c r="R8467" i="13"/>
  <c r="R8468" i="13"/>
  <c r="R8469" i="13"/>
  <c r="R8470" i="13"/>
  <c r="R8471" i="13"/>
  <c r="R8472" i="13"/>
  <c r="R8473" i="13"/>
  <c r="R8474" i="13"/>
  <c r="R8475" i="13"/>
  <c r="R8476" i="13"/>
  <c r="R8477" i="13"/>
  <c r="R8478" i="13"/>
  <c r="R8479" i="13"/>
  <c r="R8480" i="13"/>
  <c r="R8481" i="13"/>
  <c r="R8482" i="13"/>
  <c r="R8483" i="13"/>
  <c r="R8484" i="13"/>
  <c r="R8485" i="13"/>
  <c r="R8486" i="13"/>
  <c r="R8487" i="13"/>
  <c r="R8488" i="13"/>
  <c r="R8489" i="13"/>
  <c r="R8490" i="13"/>
  <c r="R8491" i="13"/>
  <c r="R8492" i="13"/>
  <c r="R8493" i="13"/>
  <c r="R8494" i="13"/>
  <c r="R8495" i="13"/>
  <c r="R8496" i="13"/>
  <c r="R8497" i="13"/>
  <c r="R8498" i="13"/>
  <c r="R8499" i="13"/>
  <c r="R8500" i="13"/>
  <c r="R8501" i="13"/>
  <c r="R8502" i="13"/>
  <c r="R8503" i="13"/>
  <c r="R8504" i="13"/>
  <c r="R8505" i="13"/>
  <c r="R8506" i="13"/>
  <c r="R8507" i="13"/>
  <c r="R8508" i="13"/>
  <c r="R8509" i="13"/>
  <c r="R8510" i="13"/>
  <c r="R8511" i="13"/>
  <c r="R8512" i="13"/>
  <c r="R8513" i="13"/>
  <c r="R8514" i="13"/>
  <c r="R8515" i="13"/>
  <c r="R8516" i="13"/>
  <c r="R8517" i="13"/>
  <c r="R8518" i="13"/>
  <c r="R8519" i="13"/>
  <c r="R8520" i="13"/>
  <c r="R8521" i="13"/>
  <c r="R8522" i="13"/>
  <c r="R8523" i="13"/>
  <c r="R8524" i="13"/>
  <c r="R8525" i="13"/>
  <c r="R8526" i="13"/>
  <c r="R8527" i="13"/>
  <c r="R8528" i="13"/>
  <c r="R8529" i="13"/>
  <c r="R8530" i="13"/>
  <c r="R8531" i="13"/>
  <c r="R8532" i="13"/>
  <c r="R8533" i="13"/>
  <c r="R8534" i="13"/>
  <c r="R8535" i="13"/>
  <c r="R8536" i="13"/>
  <c r="R8537" i="13"/>
  <c r="R8538" i="13"/>
  <c r="R8539" i="13"/>
  <c r="R8540" i="13"/>
  <c r="R8541" i="13"/>
  <c r="R8542" i="13"/>
  <c r="R8543" i="13"/>
  <c r="R8544" i="13"/>
  <c r="R8545" i="13"/>
  <c r="R8546" i="13"/>
  <c r="R8547" i="13"/>
  <c r="R8548" i="13"/>
  <c r="R8549" i="13"/>
  <c r="R8550" i="13"/>
  <c r="R8551" i="13"/>
  <c r="R8552" i="13"/>
  <c r="R8553" i="13"/>
  <c r="R8554" i="13"/>
  <c r="R8555" i="13"/>
  <c r="R8556" i="13"/>
  <c r="R8557" i="13"/>
  <c r="R8558" i="13"/>
  <c r="R8559" i="13"/>
  <c r="R8560" i="13"/>
  <c r="R8561" i="13"/>
  <c r="R8562" i="13"/>
  <c r="R8563" i="13"/>
  <c r="R8564" i="13"/>
  <c r="R8565" i="13"/>
  <c r="R8566" i="13"/>
  <c r="R8567" i="13"/>
  <c r="R8568" i="13"/>
  <c r="R8569" i="13"/>
  <c r="R8570" i="13"/>
  <c r="R8571" i="13"/>
  <c r="R8572" i="13"/>
  <c r="R8573" i="13"/>
  <c r="R8574" i="13"/>
  <c r="R8575" i="13"/>
  <c r="R8576" i="13"/>
  <c r="R8577" i="13"/>
  <c r="R8578" i="13"/>
  <c r="R8579" i="13"/>
  <c r="R8580" i="13"/>
  <c r="R8581" i="13"/>
  <c r="R8582" i="13"/>
  <c r="R8583" i="13"/>
  <c r="R8584" i="13"/>
  <c r="R8585" i="13"/>
  <c r="R8586" i="13"/>
  <c r="R8587" i="13"/>
  <c r="R8588" i="13"/>
  <c r="R8589" i="13"/>
  <c r="R8590" i="13"/>
  <c r="R8591" i="13"/>
  <c r="R8592" i="13"/>
  <c r="R8593" i="13"/>
  <c r="R8594" i="13"/>
  <c r="R8595" i="13"/>
  <c r="R8596" i="13"/>
  <c r="R8597" i="13"/>
  <c r="R8598" i="13"/>
  <c r="R8599" i="13"/>
  <c r="R8600" i="13"/>
  <c r="R8601" i="13"/>
  <c r="R8602" i="13"/>
  <c r="R8603" i="13"/>
  <c r="R8604" i="13"/>
  <c r="R8605" i="13"/>
  <c r="R8606" i="13"/>
  <c r="R8607" i="13"/>
  <c r="R8608" i="13"/>
  <c r="R8609" i="13"/>
  <c r="R8610" i="13"/>
  <c r="R8611" i="13"/>
  <c r="R8612" i="13"/>
  <c r="R8613" i="13"/>
  <c r="R8614" i="13"/>
  <c r="R8615" i="13"/>
  <c r="R8616" i="13"/>
  <c r="R8617" i="13"/>
  <c r="R8618" i="13"/>
  <c r="R8619" i="13"/>
  <c r="R8620" i="13"/>
  <c r="R8621" i="13"/>
  <c r="R8622" i="13"/>
  <c r="R8623" i="13"/>
  <c r="R8624" i="13"/>
  <c r="R8625" i="13"/>
  <c r="R8626" i="13"/>
  <c r="R8627" i="13"/>
  <c r="R8628" i="13"/>
  <c r="R8629" i="13"/>
  <c r="R8630" i="13"/>
  <c r="R8631" i="13"/>
  <c r="R8632" i="13"/>
  <c r="R8633" i="13"/>
  <c r="R8634" i="13"/>
  <c r="R8635" i="13"/>
  <c r="R8636" i="13"/>
  <c r="R8637" i="13"/>
  <c r="R8638" i="13"/>
  <c r="R8639" i="13"/>
  <c r="R8640" i="13"/>
  <c r="R8641" i="13"/>
  <c r="R8642" i="13"/>
  <c r="R8643" i="13"/>
  <c r="R8644" i="13"/>
  <c r="R8645" i="13"/>
  <c r="R8646" i="13"/>
  <c r="R8647" i="13"/>
  <c r="R8648" i="13"/>
  <c r="R8649" i="13"/>
  <c r="R8650" i="13"/>
  <c r="R8651" i="13"/>
  <c r="R8652" i="13"/>
  <c r="R8653" i="13"/>
  <c r="R8654" i="13"/>
  <c r="R8655" i="13"/>
  <c r="R8656" i="13"/>
  <c r="R8657" i="13"/>
  <c r="R8658" i="13"/>
  <c r="R8659" i="13"/>
  <c r="R8660" i="13"/>
  <c r="R8661" i="13"/>
  <c r="R8662" i="13"/>
  <c r="R8663" i="13"/>
  <c r="R8664" i="13"/>
  <c r="R8665" i="13"/>
  <c r="R8666" i="13"/>
  <c r="R8667" i="13"/>
  <c r="R8668" i="13"/>
  <c r="R8669" i="13"/>
  <c r="R8670" i="13"/>
  <c r="R8671" i="13"/>
  <c r="R8672" i="13"/>
  <c r="R8673" i="13"/>
  <c r="R8674" i="13"/>
  <c r="R8675" i="13"/>
  <c r="R8676" i="13"/>
  <c r="R8677" i="13"/>
  <c r="R8678" i="13"/>
  <c r="R8679" i="13"/>
  <c r="R8680" i="13"/>
  <c r="R8681" i="13"/>
  <c r="R8682" i="13"/>
  <c r="R8683" i="13"/>
  <c r="R8684" i="13"/>
  <c r="R8685" i="13"/>
  <c r="R8686" i="13"/>
  <c r="R8687" i="13"/>
  <c r="R8688" i="13"/>
  <c r="R8689" i="13"/>
  <c r="R8690" i="13"/>
  <c r="R8691" i="13"/>
  <c r="R8692" i="13"/>
  <c r="R8693" i="13"/>
  <c r="R8694" i="13"/>
  <c r="R8695" i="13"/>
  <c r="R8696" i="13"/>
  <c r="R8697" i="13"/>
  <c r="R8698" i="13"/>
  <c r="R8699" i="13"/>
  <c r="R8700" i="13"/>
  <c r="R8701" i="13"/>
  <c r="R8702" i="13"/>
  <c r="R8703" i="13"/>
  <c r="R8704" i="13"/>
  <c r="R8705" i="13"/>
  <c r="R8706" i="13"/>
  <c r="R8707" i="13"/>
  <c r="R8708" i="13"/>
  <c r="R8709" i="13"/>
  <c r="R8710" i="13"/>
  <c r="R8711" i="13"/>
  <c r="R8712" i="13"/>
  <c r="R8713" i="13"/>
  <c r="R8714" i="13"/>
  <c r="R8715" i="13"/>
  <c r="R8716" i="13"/>
  <c r="R8717" i="13"/>
  <c r="R8718" i="13"/>
  <c r="R8719" i="13"/>
  <c r="R8720" i="13"/>
  <c r="R8721" i="13"/>
  <c r="R8722" i="13"/>
  <c r="R8723" i="13"/>
  <c r="R8724" i="13"/>
  <c r="R8725" i="13"/>
  <c r="R8726" i="13"/>
  <c r="R8727" i="13"/>
  <c r="R8728" i="13"/>
  <c r="R8729" i="13"/>
  <c r="R8730" i="13"/>
  <c r="R8731" i="13"/>
  <c r="R8732" i="13"/>
  <c r="R8733" i="13"/>
  <c r="R8734" i="13"/>
  <c r="R8735" i="13"/>
  <c r="R8736" i="13"/>
  <c r="R8737" i="13"/>
  <c r="R8738" i="13"/>
  <c r="R8739" i="13"/>
  <c r="R8740" i="13"/>
  <c r="R8741" i="13"/>
  <c r="R8742" i="13"/>
  <c r="R8743" i="13"/>
  <c r="R8744" i="13"/>
  <c r="R8745" i="13"/>
  <c r="R8746" i="13"/>
  <c r="R8747" i="13"/>
  <c r="R8748" i="13"/>
  <c r="R8749" i="13"/>
  <c r="R8750" i="13"/>
  <c r="R8751" i="13"/>
  <c r="R8752" i="13"/>
  <c r="R8753" i="13"/>
  <c r="R8754" i="13"/>
  <c r="R8755" i="13"/>
  <c r="R8756" i="13"/>
  <c r="R8757" i="13"/>
  <c r="R8758" i="13"/>
  <c r="R8759" i="13"/>
  <c r="R8760" i="13"/>
  <c r="R8761" i="13"/>
  <c r="R8762" i="13"/>
  <c r="R8763" i="13"/>
  <c r="R8764" i="13"/>
  <c r="R8765" i="13"/>
  <c r="R8766" i="13"/>
  <c r="R8767" i="13"/>
  <c r="R8768" i="13"/>
  <c r="R8769" i="13"/>
  <c r="R8770" i="13"/>
  <c r="R8771" i="13"/>
  <c r="R8772" i="13"/>
  <c r="R8773" i="13"/>
  <c r="R8774" i="13"/>
  <c r="R8775" i="13"/>
  <c r="R8776" i="13"/>
  <c r="R8777" i="13"/>
  <c r="R8778" i="13"/>
  <c r="R8779" i="13"/>
  <c r="R8780" i="13"/>
  <c r="R8781" i="13"/>
  <c r="R8782" i="13"/>
  <c r="R8783" i="13"/>
  <c r="R8784" i="13"/>
  <c r="R8785" i="13"/>
  <c r="R8786" i="13"/>
  <c r="R8787" i="13"/>
  <c r="R8788" i="13"/>
  <c r="R8789" i="13"/>
  <c r="R8790" i="13"/>
  <c r="R8791" i="13"/>
  <c r="R8792" i="13"/>
  <c r="R8793" i="13"/>
  <c r="R8794" i="13"/>
  <c r="R8795" i="13"/>
  <c r="R8796" i="13"/>
  <c r="R8797" i="13"/>
  <c r="R8798" i="13"/>
  <c r="R8799" i="13"/>
  <c r="R8800" i="13"/>
  <c r="R8801" i="13"/>
  <c r="R8802" i="13"/>
  <c r="R8803" i="13"/>
  <c r="R8804" i="13"/>
  <c r="R8805" i="13"/>
  <c r="R8806" i="13"/>
  <c r="R8807" i="13"/>
  <c r="R8808" i="13"/>
  <c r="R8809" i="13"/>
  <c r="R8810" i="13"/>
  <c r="R8811" i="13"/>
  <c r="R8812" i="13"/>
  <c r="R8813" i="13"/>
  <c r="R8814" i="13"/>
  <c r="R8815" i="13"/>
  <c r="R8816" i="13"/>
  <c r="R8817" i="13"/>
  <c r="R8818" i="13"/>
  <c r="R8819" i="13"/>
  <c r="R8820" i="13"/>
  <c r="R8821" i="13"/>
  <c r="R8822" i="13"/>
  <c r="R8823" i="13"/>
  <c r="R8824" i="13"/>
  <c r="R8825" i="13"/>
  <c r="R8826" i="13"/>
  <c r="R8827" i="13"/>
  <c r="R8828" i="13"/>
  <c r="R8829" i="13"/>
  <c r="R8830" i="13"/>
  <c r="R8831" i="13"/>
  <c r="R8832" i="13"/>
  <c r="R8833" i="13"/>
  <c r="R8834" i="13"/>
  <c r="R8835" i="13"/>
  <c r="R8836" i="13"/>
  <c r="R8837" i="13"/>
  <c r="R8838" i="13"/>
  <c r="R8839" i="13"/>
  <c r="R8840" i="13"/>
  <c r="R8841" i="13"/>
  <c r="R8842" i="13"/>
  <c r="R8843" i="13"/>
  <c r="R8844" i="13"/>
  <c r="R8845" i="13"/>
  <c r="R8846" i="13"/>
  <c r="R8847" i="13"/>
  <c r="R8848" i="13"/>
  <c r="R8849" i="13"/>
  <c r="R8850" i="13"/>
  <c r="R8851" i="13"/>
  <c r="R8852" i="13"/>
  <c r="R8853" i="13"/>
  <c r="R8854" i="13"/>
  <c r="R8855" i="13"/>
  <c r="R8856" i="13"/>
  <c r="R8857" i="13"/>
  <c r="R8858" i="13"/>
  <c r="R8859" i="13"/>
  <c r="R8860" i="13"/>
  <c r="R8861" i="13"/>
  <c r="R8862" i="13"/>
  <c r="R8863" i="13"/>
  <c r="R8864" i="13"/>
  <c r="R8865" i="13"/>
  <c r="R8866" i="13"/>
  <c r="R8867" i="13"/>
  <c r="R8868" i="13"/>
  <c r="R8869" i="13"/>
  <c r="R8870" i="13"/>
  <c r="R8871" i="13"/>
  <c r="R8872" i="13"/>
  <c r="R8873" i="13"/>
  <c r="R8874" i="13"/>
  <c r="R8875" i="13"/>
  <c r="R8876" i="13"/>
  <c r="R8877" i="13"/>
  <c r="R8878" i="13"/>
  <c r="R8879" i="13"/>
  <c r="R8880" i="13"/>
  <c r="R8881" i="13"/>
  <c r="R8882" i="13"/>
  <c r="R8883" i="13"/>
  <c r="R8884" i="13"/>
  <c r="R8885" i="13"/>
  <c r="R8886" i="13"/>
  <c r="R8887" i="13"/>
  <c r="R8888" i="13"/>
  <c r="R8889" i="13"/>
  <c r="R8890" i="13"/>
  <c r="R8891" i="13"/>
  <c r="R8892" i="13"/>
  <c r="R8893" i="13"/>
  <c r="R8894" i="13"/>
  <c r="R8895" i="13"/>
  <c r="R8896" i="13"/>
  <c r="R8897" i="13"/>
  <c r="R8898" i="13"/>
  <c r="R8899" i="13"/>
  <c r="R8900" i="13"/>
  <c r="R8901" i="13"/>
  <c r="R8902" i="13"/>
  <c r="R8903" i="13"/>
  <c r="R8904" i="13"/>
  <c r="R8905" i="13"/>
  <c r="R8906" i="13"/>
  <c r="R8907" i="13"/>
  <c r="R8908" i="13"/>
  <c r="R8909" i="13"/>
  <c r="R8910" i="13"/>
  <c r="R8911" i="13"/>
  <c r="R8912" i="13"/>
  <c r="R8913" i="13"/>
  <c r="R8914" i="13"/>
  <c r="R8915" i="13"/>
  <c r="R8916" i="13"/>
  <c r="R8917" i="13"/>
  <c r="R8918" i="13"/>
  <c r="R8919" i="13"/>
  <c r="R8920" i="13"/>
  <c r="R8921" i="13"/>
  <c r="R8922" i="13"/>
  <c r="R8923" i="13"/>
  <c r="R8924" i="13"/>
  <c r="R8925" i="13"/>
  <c r="R8926" i="13"/>
  <c r="R8927" i="13"/>
  <c r="R8928" i="13"/>
  <c r="R8929" i="13"/>
  <c r="R8930" i="13"/>
  <c r="R8931" i="13"/>
  <c r="R8932" i="13"/>
  <c r="R8933" i="13"/>
  <c r="R8934" i="13"/>
  <c r="R8935" i="13"/>
  <c r="R8936" i="13"/>
  <c r="R8937" i="13"/>
  <c r="R8938" i="13"/>
  <c r="R8939" i="13"/>
  <c r="R8940" i="13"/>
  <c r="R8941" i="13"/>
  <c r="R8942" i="13"/>
  <c r="R8943" i="13"/>
  <c r="R8944" i="13"/>
  <c r="R8945" i="13"/>
  <c r="R8946" i="13"/>
  <c r="R8947" i="13"/>
  <c r="R8948" i="13"/>
  <c r="R8949" i="13"/>
  <c r="R8950" i="13"/>
  <c r="R8951" i="13"/>
  <c r="R8952" i="13"/>
  <c r="R8953" i="13"/>
  <c r="R8954" i="13"/>
  <c r="R8955" i="13"/>
  <c r="R8956" i="13"/>
  <c r="R8957" i="13"/>
  <c r="R8958" i="13"/>
  <c r="R8959" i="13"/>
  <c r="R8960" i="13"/>
  <c r="R8961" i="13"/>
  <c r="R8962" i="13"/>
  <c r="R8963" i="13"/>
  <c r="R8964" i="13"/>
  <c r="R8965" i="13"/>
  <c r="R8966" i="13"/>
  <c r="R8967" i="13"/>
  <c r="R8968" i="13"/>
  <c r="R8969" i="13"/>
  <c r="R8970" i="13"/>
  <c r="R8971" i="13"/>
  <c r="R8972" i="13"/>
  <c r="R8973" i="13"/>
  <c r="R8974" i="13"/>
  <c r="R8975" i="13"/>
  <c r="R8976" i="13"/>
  <c r="R8977" i="13"/>
  <c r="R8978" i="13"/>
  <c r="R8979" i="13"/>
  <c r="R8980" i="13"/>
  <c r="R8981" i="13"/>
  <c r="R8982" i="13"/>
  <c r="R8983" i="13"/>
  <c r="R8984" i="13"/>
  <c r="R8985" i="13"/>
  <c r="R8986" i="13"/>
  <c r="R8987" i="13"/>
  <c r="R8988" i="13"/>
  <c r="R8989" i="13"/>
  <c r="R8990" i="13"/>
  <c r="R8991" i="13"/>
  <c r="R8992" i="13"/>
  <c r="R8993" i="13"/>
  <c r="R8994" i="13"/>
  <c r="R8995" i="13"/>
  <c r="R8996" i="13"/>
  <c r="R8997" i="13"/>
  <c r="R8998" i="13"/>
  <c r="R8999" i="13"/>
  <c r="R9000" i="13"/>
  <c r="R9001" i="13"/>
  <c r="R9002" i="13"/>
  <c r="R9003" i="13"/>
  <c r="R9004" i="13"/>
  <c r="R9005" i="13"/>
  <c r="R9006" i="13"/>
  <c r="R9007" i="13"/>
  <c r="R9008" i="13"/>
  <c r="R9009" i="13"/>
  <c r="R9010" i="13"/>
  <c r="R9011" i="13"/>
  <c r="R9012" i="13"/>
  <c r="R9013" i="13"/>
  <c r="R9014" i="13"/>
  <c r="R9015" i="13"/>
  <c r="R9016" i="13"/>
  <c r="R9017" i="13"/>
  <c r="R9018" i="13"/>
  <c r="R9019" i="13"/>
  <c r="R9020" i="13"/>
  <c r="R9021" i="13"/>
  <c r="R9022" i="13"/>
  <c r="R9023" i="13"/>
  <c r="R9024" i="13"/>
  <c r="R9025" i="13"/>
  <c r="R9026" i="13"/>
  <c r="R9027" i="13"/>
  <c r="R9028" i="13"/>
  <c r="R9029" i="13"/>
  <c r="R9030" i="13"/>
  <c r="R9031" i="13"/>
  <c r="R9032" i="13"/>
  <c r="R9033" i="13"/>
  <c r="R9034" i="13"/>
  <c r="R9035" i="13"/>
  <c r="R9036" i="13"/>
  <c r="R9037" i="13"/>
  <c r="R9038" i="13"/>
  <c r="R9039" i="13"/>
  <c r="R9040" i="13"/>
  <c r="R9041" i="13"/>
  <c r="R9042" i="13"/>
  <c r="R9043" i="13"/>
  <c r="R9044" i="13"/>
  <c r="R9045" i="13"/>
  <c r="R9046" i="13"/>
  <c r="R9047" i="13"/>
  <c r="R9048" i="13"/>
  <c r="R9049" i="13"/>
  <c r="R9050" i="13"/>
  <c r="R9051" i="13"/>
  <c r="R9052" i="13"/>
  <c r="R9053" i="13"/>
  <c r="R9054" i="13"/>
  <c r="R9055" i="13"/>
  <c r="R9056" i="13"/>
  <c r="R9057" i="13"/>
  <c r="R9058" i="13"/>
  <c r="R9059" i="13"/>
  <c r="R9060" i="13"/>
  <c r="R9061" i="13"/>
  <c r="R9062" i="13"/>
  <c r="R9063" i="13"/>
  <c r="R9064" i="13"/>
  <c r="R9065" i="13"/>
  <c r="R9066" i="13"/>
  <c r="R9067" i="13"/>
  <c r="R9068" i="13"/>
  <c r="R9069" i="13"/>
  <c r="R9070" i="13"/>
  <c r="R9071" i="13"/>
  <c r="R9072" i="13"/>
  <c r="R9073" i="13"/>
  <c r="R9074" i="13"/>
  <c r="R9075" i="13"/>
  <c r="R9076" i="13"/>
  <c r="R9077" i="13"/>
  <c r="R9078" i="13"/>
  <c r="R9079" i="13"/>
  <c r="R9080" i="13"/>
  <c r="R9081" i="13"/>
  <c r="R9082" i="13"/>
  <c r="R9083" i="13"/>
  <c r="R9084" i="13"/>
  <c r="R9085" i="13"/>
  <c r="R9086" i="13"/>
  <c r="R9087" i="13"/>
  <c r="R9088" i="13"/>
  <c r="R9089" i="13"/>
  <c r="R9090" i="13"/>
  <c r="R9091" i="13"/>
  <c r="R9092" i="13"/>
  <c r="R9093" i="13"/>
  <c r="R9094" i="13"/>
  <c r="R9095" i="13"/>
  <c r="R9096" i="13"/>
  <c r="R9097" i="13"/>
  <c r="R9098" i="13"/>
  <c r="R9099" i="13"/>
  <c r="R9100" i="13"/>
  <c r="R9101" i="13"/>
  <c r="R9102" i="13"/>
  <c r="R9103" i="13"/>
  <c r="R9104" i="13"/>
  <c r="R9105" i="13"/>
  <c r="R9106" i="13"/>
  <c r="R9107" i="13"/>
  <c r="R9108" i="13"/>
  <c r="R9109" i="13"/>
  <c r="R9110" i="13"/>
  <c r="R9111" i="13"/>
  <c r="R9112" i="13"/>
  <c r="R9113" i="13"/>
  <c r="R9114" i="13"/>
  <c r="R9115" i="13"/>
  <c r="R9116" i="13"/>
  <c r="R9117" i="13"/>
  <c r="R9118" i="13"/>
  <c r="R9119" i="13"/>
  <c r="R9120" i="13"/>
  <c r="R9121" i="13"/>
  <c r="R9122" i="13"/>
  <c r="R9123" i="13"/>
  <c r="R9124" i="13"/>
  <c r="R9125" i="13"/>
  <c r="R9126" i="13"/>
  <c r="R9127" i="13"/>
  <c r="R9128" i="13"/>
  <c r="R9129" i="13"/>
  <c r="R9130" i="13"/>
  <c r="R9131" i="13"/>
  <c r="R9132" i="13"/>
  <c r="R9133" i="13"/>
  <c r="R9134" i="13"/>
  <c r="R9135" i="13"/>
  <c r="R9136" i="13"/>
  <c r="R9137" i="13"/>
  <c r="R9138" i="13"/>
  <c r="R9139" i="13"/>
  <c r="R9140" i="13"/>
  <c r="R9141" i="13"/>
  <c r="R9142" i="13"/>
  <c r="R9143" i="13"/>
  <c r="R9144" i="13"/>
  <c r="R9145" i="13"/>
  <c r="R9146" i="13"/>
  <c r="R9147" i="13"/>
  <c r="R9148" i="13"/>
  <c r="R9149" i="13"/>
  <c r="R9150" i="13"/>
  <c r="R9151" i="13"/>
  <c r="R9152" i="13"/>
  <c r="R9153" i="13"/>
  <c r="R9154" i="13"/>
  <c r="R9155" i="13"/>
  <c r="R9156" i="13"/>
  <c r="R9157" i="13"/>
  <c r="R9158" i="13"/>
  <c r="R9159" i="13"/>
  <c r="R9160" i="13"/>
  <c r="R9161" i="13"/>
  <c r="R9162" i="13"/>
  <c r="R9163" i="13"/>
  <c r="R9164" i="13"/>
  <c r="R9165" i="13"/>
  <c r="R9166" i="13"/>
  <c r="R9167" i="13"/>
  <c r="R9168" i="13"/>
  <c r="R9169" i="13"/>
  <c r="R9170" i="13"/>
  <c r="R9171" i="13"/>
  <c r="R9172" i="13"/>
  <c r="R9173" i="13"/>
  <c r="R9174" i="13"/>
  <c r="R9175" i="13"/>
  <c r="R9176" i="13"/>
  <c r="R7852" i="13"/>
  <c r="R7853" i="13"/>
  <c r="R7854" i="13"/>
  <c r="R7855" i="13"/>
  <c r="R7856" i="13"/>
  <c r="R7857" i="13"/>
  <c r="R7858" i="13"/>
  <c r="R7859" i="13"/>
  <c r="R7860" i="13"/>
  <c r="R7861" i="13"/>
  <c r="R7862" i="13"/>
  <c r="R7863" i="13"/>
  <c r="R7864" i="13"/>
  <c r="R7865" i="13"/>
  <c r="R7866" i="13"/>
  <c r="R7867" i="13"/>
  <c r="R7868" i="13"/>
  <c r="R7869" i="13"/>
  <c r="R7870" i="13"/>
  <c r="R7871" i="13"/>
  <c r="R7872" i="13"/>
  <c r="R7873" i="13"/>
  <c r="R7874" i="13"/>
  <c r="R7875" i="13"/>
  <c r="R7876" i="13"/>
  <c r="R7877" i="13"/>
  <c r="R7878" i="13"/>
  <c r="R7879" i="13"/>
  <c r="R7880" i="13"/>
  <c r="R7881" i="13"/>
  <c r="R7882" i="13"/>
  <c r="R7883" i="13"/>
  <c r="R7884" i="13"/>
  <c r="R7885" i="13"/>
  <c r="R7886" i="13"/>
  <c r="R7887" i="13"/>
  <c r="R7888" i="13"/>
  <c r="R7889" i="13"/>
  <c r="R7890" i="13"/>
  <c r="R7891" i="13"/>
  <c r="R7892" i="13"/>
  <c r="R7893" i="13"/>
  <c r="R7894" i="13"/>
  <c r="R7895" i="13"/>
  <c r="R7896" i="13"/>
  <c r="R7897" i="13"/>
  <c r="R7898" i="13"/>
  <c r="R7899" i="13"/>
  <c r="R7900" i="13"/>
  <c r="R7901" i="13"/>
  <c r="R7902" i="13"/>
  <c r="R7903" i="13"/>
  <c r="R7904" i="13"/>
  <c r="R7905" i="13"/>
  <c r="R7906" i="13"/>
  <c r="R7907" i="13"/>
  <c r="R9177" i="13"/>
  <c r="R9178" i="13"/>
  <c r="R9179" i="13"/>
  <c r="R9180" i="13"/>
  <c r="R9181" i="13"/>
  <c r="R9182" i="13"/>
  <c r="R9183" i="13"/>
  <c r="R9184" i="13"/>
  <c r="R9185" i="13"/>
  <c r="R9186" i="13"/>
  <c r="R9187" i="13"/>
  <c r="R9188" i="13"/>
  <c r="R9189" i="13"/>
  <c r="R9190" i="13"/>
  <c r="R9191" i="13"/>
  <c r="R9192" i="13"/>
  <c r="R9193" i="13"/>
  <c r="R9194" i="13"/>
  <c r="R9195" i="13"/>
  <c r="R9196" i="13"/>
  <c r="R9197" i="13"/>
  <c r="R9198" i="13"/>
  <c r="R9199" i="13"/>
  <c r="R9200" i="13"/>
  <c r="R9201" i="13"/>
  <c r="R9202" i="13"/>
  <c r="R9203" i="13"/>
  <c r="R9204" i="13"/>
  <c r="R9205" i="13"/>
  <c r="R9206" i="13"/>
  <c r="R9207" i="13"/>
  <c r="R9208" i="13"/>
  <c r="R9209" i="13"/>
  <c r="R9210" i="13"/>
  <c r="R9211" i="13"/>
  <c r="R9212" i="13"/>
  <c r="R9213" i="13"/>
  <c r="R9214" i="13"/>
  <c r="R9215" i="13"/>
  <c r="R9216" i="13"/>
  <c r="R9217" i="13"/>
  <c r="R9218" i="13"/>
  <c r="R9219" i="13"/>
  <c r="R9220" i="13"/>
  <c r="R9221" i="13"/>
  <c r="R9222" i="13"/>
  <c r="R9223" i="13"/>
  <c r="R9224" i="13"/>
  <c r="R9225" i="13"/>
  <c r="R9226" i="13"/>
  <c r="R9227" i="13"/>
  <c r="R9228" i="13"/>
  <c r="R9229" i="13"/>
  <c r="R9230" i="13"/>
  <c r="R9231" i="13"/>
  <c r="R9232" i="13"/>
  <c r="R9233" i="13"/>
  <c r="R9234" i="13"/>
  <c r="R9235" i="13"/>
  <c r="R9236" i="13"/>
  <c r="R9237" i="13"/>
  <c r="R9238" i="13"/>
  <c r="R9239" i="13"/>
  <c r="R9240" i="13"/>
  <c r="R9241" i="13"/>
  <c r="R9242" i="13"/>
  <c r="R9243" i="13"/>
  <c r="R9244" i="13"/>
  <c r="R9245" i="13"/>
  <c r="R9246" i="13"/>
  <c r="R9247" i="13"/>
  <c r="R9248" i="13"/>
  <c r="R9249" i="13"/>
  <c r="R9250" i="13"/>
  <c r="R9251" i="13"/>
  <c r="R9252" i="13"/>
  <c r="R9253" i="13"/>
  <c r="R9254" i="13"/>
  <c r="R9255" i="13"/>
  <c r="R9256" i="13"/>
  <c r="R9257" i="13"/>
  <c r="R9258" i="13"/>
  <c r="R9259" i="13"/>
  <c r="R9260" i="13"/>
  <c r="R9261" i="13"/>
  <c r="R9262" i="13"/>
  <c r="R9263" i="13"/>
  <c r="R9264" i="13"/>
  <c r="R9265" i="13"/>
  <c r="R9266" i="13"/>
  <c r="R9267" i="13"/>
  <c r="R9268" i="13"/>
  <c r="R9269" i="13"/>
  <c r="R9270" i="13"/>
  <c r="R9271" i="13"/>
  <c r="R9272" i="13"/>
  <c r="R9273" i="13"/>
  <c r="R9274" i="13"/>
  <c r="R9275" i="13"/>
  <c r="R9276" i="13"/>
  <c r="R9277" i="13"/>
  <c r="R9278" i="13"/>
  <c r="R9279" i="13"/>
  <c r="R9280" i="13"/>
  <c r="R9281" i="13"/>
  <c r="R9282" i="13"/>
  <c r="R9283" i="13"/>
  <c r="R9284" i="13"/>
  <c r="R9285" i="13"/>
  <c r="R9286" i="13"/>
  <c r="R9287" i="13"/>
  <c r="R9288" i="13"/>
  <c r="R9289" i="13"/>
  <c r="R9290" i="13"/>
  <c r="R9291" i="13"/>
  <c r="R9292" i="13"/>
  <c r="R9293" i="13"/>
  <c r="R9294" i="13"/>
  <c r="R9295" i="13"/>
  <c r="R9296" i="13"/>
  <c r="R9297" i="13"/>
  <c r="R9298" i="13"/>
  <c r="R9299" i="13"/>
  <c r="R9300" i="13"/>
  <c r="R9301" i="13"/>
  <c r="R9302" i="13"/>
  <c r="R9303" i="13"/>
  <c r="R9304" i="13"/>
  <c r="R9305" i="13"/>
  <c r="R9306" i="13"/>
  <c r="R9307" i="13"/>
  <c r="R9308" i="13"/>
  <c r="R9309" i="13"/>
  <c r="R9310" i="13"/>
  <c r="R9311" i="13"/>
  <c r="R9312" i="13"/>
  <c r="R9313" i="13"/>
  <c r="R9314" i="13"/>
  <c r="R9315" i="13"/>
  <c r="R9316" i="13"/>
  <c r="R9317" i="13"/>
  <c r="R9318" i="13"/>
  <c r="R9319" i="13"/>
  <c r="R9320" i="13"/>
  <c r="R9321" i="13"/>
  <c r="R9322" i="13"/>
  <c r="R9323" i="13"/>
  <c r="R9324" i="13"/>
  <c r="R9325" i="13"/>
  <c r="R9326" i="13"/>
  <c r="R9327" i="13"/>
  <c r="R9328" i="13"/>
  <c r="R9329" i="13"/>
  <c r="R9330" i="13"/>
  <c r="R9331" i="13"/>
  <c r="R9332" i="13"/>
  <c r="R9333" i="13"/>
  <c r="R9334" i="13"/>
  <c r="R9335" i="13"/>
  <c r="R9336" i="13"/>
  <c r="R9337" i="13"/>
  <c r="R9338" i="13"/>
  <c r="R9339" i="13"/>
  <c r="R9340" i="13"/>
  <c r="R9341" i="13"/>
  <c r="R9342" i="13"/>
  <c r="R9343" i="13"/>
  <c r="R9344" i="13"/>
  <c r="R9345" i="13"/>
  <c r="R9346" i="13"/>
  <c r="R9347" i="13"/>
  <c r="R9348" i="13"/>
  <c r="R9349" i="13"/>
  <c r="R9350" i="13"/>
  <c r="R9351" i="13"/>
  <c r="R9352" i="13"/>
  <c r="R9353" i="13"/>
  <c r="R9354" i="13"/>
  <c r="R9355" i="13"/>
  <c r="R9356" i="13"/>
  <c r="R9357" i="13"/>
  <c r="R9358" i="13"/>
  <c r="R9359" i="13"/>
  <c r="R9360" i="13"/>
  <c r="R9361" i="13"/>
  <c r="R9362" i="13"/>
  <c r="R9363" i="13"/>
  <c r="R9364" i="13"/>
  <c r="R9365" i="13"/>
  <c r="R9366" i="13"/>
  <c r="R9367" i="13"/>
  <c r="R9368" i="13"/>
  <c r="R9369" i="13"/>
  <c r="R9370" i="13"/>
  <c r="R9371" i="13"/>
  <c r="R9372" i="13"/>
  <c r="R9373" i="13"/>
  <c r="R9374" i="13"/>
  <c r="R9375" i="13"/>
  <c r="R9376" i="13"/>
  <c r="R9377" i="13"/>
  <c r="R9378" i="13"/>
  <c r="R9379" i="13"/>
  <c r="R9380" i="13"/>
  <c r="R9381" i="13"/>
  <c r="R9382" i="13"/>
  <c r="R9383" i="13"/>
  <c r="R9384" i="13"/>
  <c r="R9385" i="13"/>
  <c r="R9386" i="13"/>
  <c r="R9387" i="13"/>
  <c r="R9388" i="13"/>
  <c r="R9389" i="13"/>
  <c r="R9390" i="13"/>
  <c r="R9391" i="13"/>
  <c r="R9392" i="13"/>
  <c r="R9393" i="13"/>
  <c r="R9394" i="13"/>
  <c r="R9395" i="13"/>
  <c r="R9396" i="13"/>
  <c r="R9397" i="13"/>
  <c r="R9398" i="13"/>
  <c r="R9399" i="13"/>
  <c r="R9400" i="13"/>
  <c r="R9401" i="13"/>
  <c r="R9402" i="13"/>
  <c r="R9403" i="13"/>
  <c r="R9404" i="13"/>
  <c r="R9405" i="13"/>
  <c r="R9406" i="13"/>
  <c r="R9407" i="13"/>
  <c r="R9408" i="13"/>
  <c r="R9409" i="13"/>
  <c r="R9410" i="13"/>
  <c r="R9411" i="13"/>
  <c r="R9412" i="13"/>
  <c r="R9413" i="13"/>
  <c r="R9414" i="13"/>
  <c r="R9415" i="13"/>
  <c r="R9416" i="13"/>
  <c r="R9417" i="13"/>
  <c r="R9418" i="13"/>
  <c r="R9419" i="13"/>
  <c r="R9420" i="13"/>
  <c r="R9421" i="13"/>
  <c r="R9422" i="13"/>
  <c r="R9423" i="13"/>
  <c r="R9424" i="13"/>
  <c r="R9425" i="13"/>
  <c r="R9426" i="13"/>
  <c r="R9427" i="13"/>
  <c r="R9428" i="13"/>
  <c r="R9429" i="13"/>
  <c r="R9430" i="13"/>
  <c r="R9431" i="13"/>
  <c r="R9432" i="13"/>
  <c r="R9433" i="13"/>
  <c r="R9434" i="13"/>
  <c r="R9435" i="13"/>
  <c r="R9436" i="13"/>
  <c r="R9437" i="13"/>
  <c r="R9438" i="13"/>
  <c r="R9439" i="13"/>
  <c r="R9440" i="13"/>
  <c r="R9441" i="13"/>
  <c r="R9442" i="13"/>
  <c r="R9443" i="13"/>
  <c r="R9444" i="13"/>
  <c r="R9445" i="13"/>
  <c r="R9446" i="13"/>
  <c r="R9447" i="13"/>
  <c r="R9448" i="13"/>
  <c r="R9449" i="13"/>
  <c r="R9450" i="13"/>
  <c r="R9451" i="13"/>
  <c r="R9452" i="13"/>
  <c r="R9453" i="13"/>
  <c r="R9454" i="13"/>
  <c r="R9455" i="13"/>
  <c r="R9456" i="13"/>
  <c r="R9457" i="13"/>
  <c r="R9458" i="13"/>
  <c r="R9459" i="13"/>
  <c r="R9460" i="13"/>
  <c r="R9461" i="13"/>
  <c r="R9462" i="13"/>
  <c r="R9463" i="13"/>
  <c r="R9464" i="13"/>
  <c r="R9465" i="13"/>
  <c r="R9466" i="13"/>
  <c r="R9467" i="13"/>
  <c r="R9468" i="13"/>
  <c r="R9469" i="13"/>
  <c r="R9470" i="13"/>
  <c r="R9471" i="13"/>
  <c r="R9472" i="13"/>
  <c r="R9473" i="13"/>
  <c r="R9474" i="13"/>
  <c r="R9475" i="13"/>
  <c r="R9476" i="13"/>
  <c r="R9477" i="13"/>
  <c r="R9478" i="13"/>
  <c r="R9479" i="13"/>
  <c r="R9480" i="13"/>
  <c r="R9481" i="13"/>
  <c r="R9482" i="13"/>
  <c r="R9483" i="13"/>
  <c r="R9484" i="13"/>
  <c r="R9485" i="13"/>
  <c r="R9486" i="13"/>
  <c r="R9487" i="13"/>
  <c r="R9488" i="13"/>
  <c r="R9489" i="13"/>
  <c r="R9490" i="13"/>
  <c r="R9491" i="13"/>
  <c r="R9492" i="13"/>
  <c r="R9493" i="13"/>
  <c r="R9494" i="13"/>
  <c r="R9495" i="13"/>
  <c r="R9496" i="13"/>
  <c r="R9497" i="13"/>
  <c r="R9498" i="13"/>
  <c r="R9499" i="13"/>
  <c r="R9500" i="13"/>
  <c r="R9501" i="13"/>
  <c r="R9502" i="13"/>
  <c r="R9503" i="13"/>
  <c r="R9504" i="13"/>
  <c r="R9505" i="13"/>
  <c r="R9506" i="13"/>
  <c r="R9507" i="13"/>
  <c r="R9508" i="13"/>
  <c r="R9509" i="13"/>
  <c r="R9510" i="13"/>
  <c r="R9511" i="13"/>
  <c r="R9512" i="13"/>
  <c r="R9513" i="13"/>
  <c r="R9514" i="13"/>
  <c r="R9515" i="13"/>
  <c r="R9516" i="13"/>
  <c r="R9517" i="13"/>
  <c r="R9518" i="13"/>
  <c r="R9519" i="13"/>
  <c r="R9520" i="13"/>
  <c r="R9521" i="13"/>
  <c r="R9522" i="13"/>
  <c r="R9523" i="13"/>
  <c r="R9524" i="13"/>
  <c r="R9525" i="13"/>
  <c r="R9526" i="13"/>
  <c r="R9527" i="13"/>
  <c r="R9528" i="13"/>
  <c r="R9529" i="13"/>
  <c r="R9530" i="13"/>
  <c r="R9531" i="13"/>
  <c r="R9532" i="13"/>
  <c r="R9533" i="13"/>
  <c r="R9534" i="13"/>
  <c r="R9535" i="13"/>
  <c r="R9536" i="13"/>
  <c r="R9537" i="13"/>
  <c r="R9538" i="13"/>
  <c r="R9539" i="13"/>
  <c r="R9540" i="13"/>
  <c r="R9541" i="13"/>
  <c r="R9542" i="13"/>
  <c r="R9543" i="13"/>
  <c r="R9544" i="13"/>
  <c r="R9545" i="13"/>
  <c r="R9546" i="13"/>
  <c r="R9547" i="13"/>
  <c r="R9548" i="13"/>
  <c r="R9549" i="13"/>
  <c r="R9550" i="13"/>
  <c r="R9551" i="13"/>
  <c r="R9552" i="13"/>
  <c r="R9553" i="13"/>
  <c r="R9554" i="13"/>
  <c r="R9555" i="13"/>
  <c r="R9556" i="13"/>
  <c r="R9557" i="13"/>
  <c r="R9558" i="13"/>
  <c r="R9559" i="13"/>
  <c r="R9560" i="13"/>
  <c r="R9561" i="13"/>
  <c r="R9562" i="13"/>
  <c r="R9563" i="13"/>
  <c r="R9564" i="13"/>
  <c r="R9565" i="13"/>
  <c r="R9566" i="13"/>
  <c r="R9567" i="13"/>
  <c r="R9568" i="13"/>
  <c r="R9569" i="13"/>
  <c r="R9570" i="13"/>
  <c r="R9571" i="13"/>
  <c r="R9572" i="13"/>
  <c r="R9573" i="13"/>
  <c r="R9574" i="13"/>
  <c r="R9575" i="13"/>
  <c r="R9576" i="13"/>
  <c r="R9577" i="13"/>
  <c r="R9578" i="13"/>
  <c r="R9579" i="13"/>
  <c r="R9580" i="13"/>
  <c r="R9581" i="13"/>
  <c r="R9582" i="13"/>
  <c r="R9583" i="13"/>
  <c r="R9584" i="13"/>
  <c r="R9585" i="13"/>
  <c r="R9586" i="13"/>
  <c r="R9587" i="13"/>
  <c r="R9588" i="13"/>
  <c r="R9589" i="13"/>
  <c r="R9590" i="13"/>
  <c r="R9591" i="13"/>
  <c r="R9592" i="13"/>
  <c r="R9593" i="13"/>
  <c r="R9594" i="13"/>
  <c r="R9595" i="13"/>
  <c r="R9596" i="13"/>
  <c r="R9597" i="13"/>
  <c r="R9598" i="13"/>
  <c r="R9599" i="13"/>
  <c r="R9600" i="13"/>
  <c r="R9601" i="13"/>
  <c r="R9602" i="13"/>
  <c r="R9603" i="13"/>
  <c r="R9604" i="13"/>
  <c r="R9605" i="13"/>
  <c r="R9606" i="13"/>
  <c r="R9607" i="13"/>
  <c r="R9608" i="13"/>
  <c r="R9609" i="13"/>
  <c r="R9610" i="13"/>
  <c r="R9611" i="13"/>
  <c r="R9612" i="13"/>
  <c r="R9613" i="13"/>
  <c r="R9614" i="13"/>
  <c r="R9615" i="13"/>
  <c r="R9616" i="13"/>
  <c r="R9617" i="13"/>
  <c r="R9618" i="13"/>
  <c r="R9619" i="13"/>
  <c r="R9620" i="13"/>
  <c r="R9621" i="13"/>
  <c r="R9622" i="13"/>
  <c r="R9623" i="13"/>
  <c r="R9624" i="13"/>
  <c r="R9625" i="13"/>
  <c r="R9626" i="13"/>
  <c r="R9627" i="13"/>
  <c r="R9628" i="13"/>
  <c r="R9629" i="13"/>
  <c r="R9630" i="13"/>
  <c r="R9631" i="13"/>
  <c r="R9632" i="13"/>
  <c r="R9633" i="13"/>
  <c r="R9634" i="13"/>
  <c r="R9635" i="13"/>
  <c r="R9636" i="13"/>
  <c r="R9637" i="13"/>
  <c r="R9638" i="13"/>
  <c r="R9639" i="13"/>
  <c r="R9640" i="13"/>
  <c r="R9641" i="13"/>
  <c r="R9642" i="13"/>
  <c r="R9643" i="13"/>
  <c r="R9644" i="13"/>
  <c r="R9645" i="13"/>
  <c r="R9646" i="13"/>
  <c r="R9647" i="13"/>
  <c r="R9648" i="13"/>
  <c r="R9649" i="13"/>
  <c r="R9650" i="13"/>
  <c r="R9651" i="13"/>
  <c r="R9652" i="13"/>
  <c r="R9653" i="13"/>
  <c r="R9654" i="13"/>
  <c r="R9655" i="13"/>
  <c r="R9656" i="13"/>
  <c r="R9657" i="13"/>
  <c r="R9658" i="13"/>
  <c r="R9659" i="13"/>
  <c r="R9660" i="13"/>
  <c r="R9661" i="13"/>
  <c r="R9662" i="13"/>
  <c r="R9663" i="13"/>
  <c r="R9664" i="13"/>
  <c r="R9665" i="13"/>
  <c r="R9666" i="13"/>
  <c r="R9667" i="13"/>
  <c r="R9668" i="13"/>
  <c r="R9669" i="13"/>
  <c r="R9670" i="13"/>
  <c r="R9671" i="13"/>
  <c r="R9672" i="13"/>
  <c r="R9673" i="13"/>
  <c r="R9674" i="13"/>
  <c r="R9675" i="13"/>
  <c r="R9676" i="13"/>
  <c r="R9677" i="13"/>
  <c r="R9678" i="13"/>
  <c r="R9679" i="13"/>
  <c r="R9680" i="13"/>
  <c r="R9681" i="13"/>
  <c r="R9682" i="13"/>
  <c r="R9683" i="13"/>
  <c r="R9684" i="13"/>
  <c r="R9685" i="13"/>
  <c r="R9686" i="13"/>
  <c r="R9687" i="13"/>
  <c r="R9688" i="13"/>
  <c r="R9689" i="13"/>
  <c r="R9690" i="13"/>
  <c r="R9691" i="13"/>
  <c r="R9692" i="13"/>
  <c r="R9693" i="13"/>
  <c r="R9694" i="13"/>
  <c r="R9695" i="13"/>
  <c r="R9696" i="13"/>
  <c r="R9697" i="13"/>
  <c r="R9698" i="13"/>
  <c r="R9699" i="13"/>
  <c r="R9700" i="13"/>
  <c r="R9701" i="13"/>
  <c r="R9702" i="13"/>
  <c r="R9703" i="13"/>
  <c r="R9704" i="13"/>
  <c r="R9705" i="13"/>
  <c r="R9706" i="13"/>
  <c r="R9707" i="13"/>
  <c r="R9708" i="13"/>
  <c r="R9709" i="13"/>
  <c r="R9710" i="13"/>
  <c r="R9711" i="13"/>
  <c r="R9712" i="13"/>
  <c r="R9713" i="13"/>
  <c r="R9714" i="13"/>
  <c r="R9715" i="13"/>
  <c r="R9716" i="13"/>
  <c r="R9717" i="13"/>
  <c r="R9718" i="13"/>
  <c r="R9719" i="13"/>
  <c r="R9720" i="13"/>
  <c r="R9721" i="13"/>
  <c r="R9722" i="13"/>
  <c r="R9723" i="13"/>
  <c r="R9724" i="13"/>
  <c r="R9725" i="13"/>
  <c r="R9726" i="13"/>
  <c r="R9727" i="13"/>
  <c r="R9728" i="13"/>
  <c r="R9729" i="13"/>
  <c r="R9730" i="13"/>
  <c r="R9731" i="13"/>
  <c r="R9732" i="13"/>
  <c r="R9733" i="13"/>
  <c r="R9734" i="13"/>
  <c r="R9735" i="13"/>
  <c r="R9736" i="13"/>
  <c r="R9737" i="13"/>
  <c r="R9738" i="13"/>
  <c r="R9739" i="13"/>
  <c r="R9740" i="13"/>
  <c r="R9741" i="13"/>
  <c r="R9742" i="13"/>
  <c r="R9743" i="13"/>
  <c r="R9744" i="13"/>
  <c r="R9745" i="13"/>
  <c r="R9746" i="13"/>
  <c r="R9747" i="13"/>
  <c r="R9748" i="13"/>
  <c r="R9749" i="13"/>
  <c r="R9750" i="13"/>
  <c r="R9751" i="13"/>
  <c r="R9752" i="13"/>
  <c r="R9753" i="13"/>
  <c r="R9754" i="13"/>
  <c r="R9755" i="13"/>
  <c r="R9756" i="13"/>
  <c r="R9757" i="13"/>
  <c r="R9758" i="13"/>
  <c r="R9759" i="13"/>
  <c r="R9760" i="13"/>
  <c r="R9761" i="13"/>
  <c r="R9762" i="13"/>
  <c r="R9763" i="13"/>
  <c r="R9764" i="13"/>
  <c r="R9765" i="13"/>
  <c r="R9766" i="13"/>
  <c r="R9767" i="13"/>
  <c r="R9768" i="13"/>
  <c r="R9769" i="13"/>
  <c r="R9770" i="13"/>
  <c r="R9771" i="13"/>
  <c r="R9772" i="13"/>
  <c r="R9773" i="13"/>
  <c r="R9774" i="13"/>
  <c r="R9775" i="13"/>
  <c r="R9776" i="13"/>
  <c r="R9777" i="13"/>
  <c r="R9778" i="13"/>
  <c r="R9779" i="13"/>
  <c r="R9780" i="13"/>
  <c r="R9781" i="13"/>
  <c r="R9782" i="13"/>
  <c r="R9783" i="13"/>
  <c r="R9784" i="13"/>
  <c r="R9785" i="13"/>
  <c r="R9786" i="13"/>
  <c r="R9787" i="13"/>
  <c r="R9788" i="13"/>
  <c r="R9789" i="13"/>
  <c r="R9790" i="13"/>
  <c r="R9791" i="13"/>
  <c r="R9792" i="13"/>
  <c r="R9793" i="13"/>
  <c r="R9794" i="13"/>
  <c r="R9795" i="13"/>
  <c r="R9796" i="13"/>
  <c r="R9797" i="13"/>
  <c r="R9798" i="13"/>
  <c r="R9799" i="13"/>
  <c r="R9800" i="13"/>
  <c r="R9801" i="13"/>
  <c r="R9802" i="13"/>
  <c r="R9803" i="13"/>
  <c r="R9804" i="13"/>
  <c r="R9805" i="13"/>
  <c r="R9806" i="13"/>
  <c r="R9807" i="13"/>
  <c r="R9808" i="13"/>
  <c r="R9809" i="13"/>
  <c r="R9810" i="13"/>
  <c r="R9811" i="13"/>
  <c r="R9812" i="13"/>
  <c r="R9813" i="13"/>
  <c r="R9814" i="13"/>
  <c r="R9815" i="13"/>
  <c r="R9816" i="13"/>
  <c r="R9817" i="13"/>
  <c r="R9818" i="13"/>
  <c r="R9819" i="13"/>
  <c r="R9820" i="13"/>
  <c r="R9821" i="13"/>
  <c r="R9822" i="13"/>
  <c r="R9823" i="13"/>
  <c r="R9824" i="13"/>
  <c r="R9825" i="13"/>
  <c r="R9826" i="13"/>
  <c r="R9827" i="13"/>
  <c r="R9828" i="13"/>
  <c r="R9829" i="13"/>
  <c r="R9830" i="13"/>
  <c r="R9831" i="13"/>
  <c r="R9832" i="13"/>
  <c r="R9833" i="13"/>
  <c r="R9834" i="13"/>
  <c r="R9835" i="13"/>
  <c r="R9836" i="13"/>
  <c r="R9837" i="13"/>
  <c r="R9838" i="13"/>
  <c r="R9839" i="13"/>
  <c r="R9840" i="13"/>
  <c r="R9841" i="13"/>
  <c r="R9842" i="13"/>
  <c r="R9843" i="13"/>
  <c r="R9844" i="13"/>
  <c r="R9845" i="13"/>
  <c r="R9846" i="13"/>
  <c r="R9847" i="13"/>
  <c r="R9848" i="13"/>
  <c r="R9849" i="13"/>
  <c r="R9850" i="13"/>
  <c r="R9851" i="13"/>
  <c r="R9852" i="13"/>
  <c r="R9853" i="13"/>
  <c r="R9854" i="13"/>
  <c r="R9855" i="13"/>
  <c r="R9856" i="13"/>
  <c r="R9857" i="13"/>
  <c r="R9858" i="13"/>
  <c r="R9859" i="13"/>
  <c r="R9860" i="13"/>
  <c r="R9861" i="13"/>
  <c r="R9862" i="13"/>
  <c r="R9863" i="13"/>
  <c r="R9864" i="13"/>
  <c r="R9865" i="13"/>
  <c r="R9866" i="13"/>
  <c r="R9867" i="13"/>
  <c r="R9868" i="13"/>
  <c r="R9869" i="13"/>
  <c r="R9870" i="13"/>
  <c r="R9871" i="13"/>
  <c r="R9872" i="13"/>
  <c r="R9873" i="13"/>
  <c r="R9874" i="13"/>
  <c r="R9875" i="13"/>
  <c r="R9876" i="13"/>
  <c r="R9877" i="13"/>
  <c r="R9878" i="13"/>
  <c r="R9879" i="13"/>
  <c r="R9880" i="13"/>
  <c r="R9881" i="13"/>
  <c r="R9882" i="13"/>
  <c r="R9883" i="13"/>
  <c r="R9884" i="13"/>
  <c r="R9885" i="13"/>
  <c r="R9886" i="13"/>
  <c r="R9887" i="13"/>
  <c r="R9888" i="13"/>
  <c r="R9889" i="13"/>
  <c r="R9890" i="13"/>
  <c r="R9891" i="13"/>
  <c r="R9892" i="13"/>
  <c r="R9893" i="13"/>
  <c r="R9894" i="13"/>
  <c r="R9895" i="13"/>
  <c r="R9896" i="13"/>
  <c r="R9897" i="13"/>
  <c r="R9898" i="13"/>
  <c r="R9899" i="13"/>
  <c r="R9900" i="13"/>
  <c r="R9901" i="13"/>
  <c r="R9902" i="13"/>
  <c r="R9903" i="13"/>
  <c r="R9904" i="13"/>
  <c r="R9905" i="13"/>
  <c r="R9906" i="13"/>
  <c r="R9907" i="13"/>
  <c r="R9908" i="13"/>
  <c r="R9909" i="13"/>
  <c r="R9910" i="13"/>
  <c r="R9911" i="13"/>
  <c r="R9912" i="13"/>
  <c r="R9913" i="13"/>
  <c r="R9914" i="13"/>
  <c r="R9915" i="13"/>
  <c r="R9916" i="13"/>
  <c r="R9917" i="13"/>
  <c r="R9918" i="13"/>
  <c r="R9919" i="13"/>
  <c r="R9920" i="13"/>
  <c r="R9921" i="13"/>
  <c r="R9922" i="13"/>
  <c r="R9923" i="13"/>
  <c r="R9924" i="13"/>
  <c r="R9925" i="13"/>
  <c r="R9926" i="13"/>
  <c r="R9927" i="13"/>
  <c r="R9928" i="13"/>
  <c r="R9929" i="13"/>
  <c r="R9930" i="13"/>
  <c r="R9931" i="13"/>
  <c r="R9932" i="13"/>
  <c r="R9933" i="13"/>
  <c r="R9934" i="13"/>
  <c r="R9935" i="13"/>
  <c r="R9936" i="13"/>
  <c r="R9937" i="13"/>
  <c r="R9938" i="13"/>
  <c r="R9939" i="13"/>
  <c r="R9940" i="13"/>
  <c r="R9941" i="13"/>
  <c r="R9942" i="13"/>
  <c r="R9943" i="13"/>
  <c r="R9944" i="13"/>
  <c r="R9945" i="13"/>
  <c r="R9946" i="13"/>
  <c r="R9947" i="13"/>
  <c r="R9948" i="13"/>
  <c r="R9949" i="13"/>
  <c r="R9950" i="13"/>
  <c r="R9951" i="13"/>
  <c r="R9952" i="13"/>
  <c r="R9953" i="13"/>
  <c r="R9954" i="13"/>
  <c r="R9955" i="13"/>
  <c r="R9956" i="13"/>
  <c r="R9957" i="13"/>
  <c r="R9958" i="13"/>
  <c r="R9959" i="13"/>
  <c r="R9960" i="13"/>
  <c r="R9961" i="13"/>
  <c r="R9962" i="13"/>
  <c r="R9963" i="13"/>
  <c r="R9964" i="13"/>
  <c r="R9965" i="13"/>
  <c r="R9966" i="13"/>
  <c r="R9967" i="13"/>
  <c r="R9968" i="13"/>
  <c r="R9969" i="13"/>
  <c r="R9970" i="13"/>
  <c r="R9971" i="13"/>
  <c r="R9972" i="13"/>
  <c r="R9973" i="13"/>
  <c r="R9974" i="13"/>
  <c r="R9975" i="13"/>
  <c r="R9976" i="13"/>
  <c r="R9977" i="13"/>
  <c r="R9978" i="13"/>
  <c r="R9979" i="13"/>
  <c r="R9980" i="13"/>
  <c r="R9981" i="13"/>
  <c r="R9982" i="13"/>
  <c r="R9983" i="13"/>
  <c r="R9984" i="13"/>
  <c r="R9985" i="13"/>
  <c r="R9986" i="13"/>
  <c r="R9987" i="13"/>
  <c r="R9988" i="13"/>
  <c r="R9989" i="13"/>
  <c r="R9990" i="13"/>
  <c r="R9991" i="13"/>
  <c r="R9992" i="13"/>
  <c r="R9993" i="13"/>
  <c r="R9994" i="13"/>
  <c r="R9995" i="13"/>
  <c r="R9996" i="13"/>
  <c r="R9997" i="13"/>
  <c r="R9998" i="13"/>
  <c r="R9999" i="13"/>
  <c r="R10000" i="13"/>
  <c r="R10001" i="13"/>
  <c r="R10002" i="13"/>
  <c r="R10003" i="13"/>
  <c r="R10004" i="13"/>
  <c r="R10005" i="13"/>
  <c r="R10006" i="13"/>
  <c r="R10007" i="13"/>
  <c r="R10008" i="13"/>
  <c r="R10009" i="13"/>
  <c r="R10010" i="13"/>
  <c r="R10011" i="13"/>
  <c r="R10012" i="13"/>
  <c r="R10013" i="13"/>
  <c r="R10014" i="13"/>
  <c r="R10015" i="13"/>
  <c r="R10016" i="13"/>
  <c r="R10017" i="13"/>
  <c r="R10018" i="13"/>
  <c r="R10019" i="13"/>
  <c r="R10020" i="13"/>
  <c r="R10021" i="13"/>
  <c r="R10022" i="13"/>
  <c r="R10023" i="13"/>
  <c r="R10024" i="13"/>
  <c r="R10025" i="13"/>
  <c r="R10026" i="13"/>
  <c r="R10027" i="13"/>
  <c r="R10028" i="13"/>
  <c r="R10029" i="13"/>
  <c r="R10030" i="13"/>
  <c r="R10031" i="13"/>
  <c r="R10032" i="13"/>
  <c r="R10033" i="13"/>
  <c r="R10034" i="13"/>
  <c r="R10035" i="13"/>
  <c r="R10036" i="13"/>
  <c r="R10037" i="13"/>
  <c r="R10038" i="13"/>
  <c r="R10039" i="13"/>
  <c r="R10040" i="13"/>
  <c r="R10041" i="13"/>
  <c r="R10042" i="13"/>
  <c r="R10043" i="13"/>
  <c r="R10044" i="13"/>
  <c r="R10045" i="13"/>
  <c r="R10046" i="13"/>
  <c r="R10047" i="13"/>
  <c r="R10048" i="13"/>
  <c r="R10049" i="13"/>
  <c r="R10050" i="13"/>
  <c r="R10051" i="13"/>
  <c r="R10052" i="13"/>
  <c r="R10053" i="13"/>
  <c r="R10054" i="13"/>
  <c r="R10055" i="13"/>
  <c r="R10056" i="13"/>
  <c r="R10057" i="13"/>
  <c r="R10058" i="13"/>
  <c r="R10059" i="13"/>
  <c r="R10060" i="13"/>
  <c r="R10061" i="13"/>
  <c r="R10062" i="13"/>
  <c r="R10063" i="13"/>
  <c r="R10064" i="13"/>
  <c r="R10065" i="13"/>
  <c r="R10066" i="13"/>
  <c r="R10067" i="13"/>
  <c r="R10068" i="13"/>
  <c r="R10069" i="13"/>
  <c r="R10070" i="13"/>
  <c r="R10071" i="13"/>
  <c r="R10072" i="13"/>
  <c r="R10073" i="13"/>
  <c r="R10074" i="13"/>
  <c r="R10075" i="13"/>
  <c r="R10076" i="13"/>
  <c r="R10077" i="13"/>
  <c r="R10078" i="13"/>
  <c r="R10079" i="13"/>
  <c r="R10080" i="13"/>
  <c r="R10081" i="13"/>
  <c r="R10082" i="13"/>
  <c r="R10083" i="13"/>
  <c r="R10084" i="13"/>
  <c r="R10085" i="13"/>
  <c r="R10086" i="13"/>
  <c r="R10087" i="13"/>
  <c r="R10088" i="13"/>
  <c r="R10089" i="13"/>
  <c r="R10090" i="13"/>
  <c r="R10091" i="13"/>
  <c r="R10092" i="13"/>
  <c r="R10093" i="13"/>
  <c r="R10094" i="13"/>
  <c r="R10095" i="13"/>
  <c r="R10096" i="13"/>
  <c r="R10097" i="13"/>
  <c r="R10098" i="13"/>
  <c r="R10099" i="13"/>
  <c r="R10100" i="13"/>
  <c r="R10101" i="13"/>
  <c r="R10102" i="13"/>
  <c r="R10103" i="13"/>
  <c r="R10104" i="13"/>
  <c r="R10105" i="13"/>
  <c r="R10106" i="13"/>
  <c r="R10107" i="13"/>
  <c r="R10108" i="13"/>
  <c r="R10109" i="13"/>
  <c r="R10110" i="13"/>
  <c r="R10111" i="13"/>
  <c r="R10112" i="13"/>
  <c r="R10113" i="13"/>
  <c r="R10114" i="13"/>
  <c r="R10115" i="13"/>
  <c r="R10116" i="13"/>
  <c r="R10117" i="13"/>
  <c r="R10118" i="13"/>
  <c r="R10119" i="13"/>
  <c r="R10120" i="13"/>
  <c r="R10121" i="13"/>
  <c r="R10122" i="13"/>
  <c r="R10123" i="13"/>
  <c r="R10124" i="13"/>
  <c r="R10125" i="13"/>
  <c r="R10126" i="13"/>
  <c r="R10127" i="13"/>
  <c r="R10128" i="13"/>
  <c r="R10129" i="13"/>
  <c r="R10130" i="13"/>
  <c r="R10131" i="13"/>
  <c r="R10132" i="13"/>
  <c r="R10133" i="13"/>
  <c r="R10134" i="13"/>
  <c r="R10135" i="13"/>
  <c r="R10136" i="13"/>
  <c r="R10137" i="13"/>
  <c r="R10138" i="13"/>
  <c r="R10139" i="13"/>
  <c r="R10140" i="13"/>
  <c r="R10141" i="13"/>
  <c r="R10142" i="13"/>
  <c r="R10143" i="13"/>
  <c r="R10144" i="13"/>
  <c r="R10145" i="13"/>
  <c r="R10146" i="13"/>
  <c r="R10147" i="13"/>
  <c r="R10148" i="13"/>
  <c r="R10149" i="13"/>
  <c r="R10150" i="13"/>
  <c r="R10151" i="13"/>
  <c r="R10152" i="13"/>
  <c r="R10153" i="13"/>
  <c r="R10154" i="13"/>
  <c r="R10155" i="13"/>
  <c r="R10156" i="13"/>
  <c r="R10157" i="13"/>
  <c r="R10158" i="13"/>
  <c r="R10159" i="13"/>
  <c r="R10160" i="13"/>
  <c r="R10161" i="13"/>
  <c r="R10162" i="13"/>
  <c r="R10163" i="13"/>
  <c r="R10164" i="13"/>
  <c r="R10165" i="13"/>
  <c r="R10166" i="13"/>
  <c r="R10167" i="13"/>
  <c r="R10168" i="13"/>
  <c r="R10169" i="13"/>
  <c r="R10170" i="13"/>
  <c r="R10171" i="13"/>
  <c r="R10172" i="13"/>
  <c r="R10173" i="13"/>
  <c r="R10174" i="13"/>
  <c r="R10175" i="13"/>
  <c r="R10176" i="13"/>
  <c r="R10177" i="13"/>
  <c r="R10178" i="13"/>
  <c r="R10179" i="13"/>
  <c r="R10180" i="13"/>
  <c r="R10181" i="13"/>
  <c r="R10182" i="13"/>
  <c r="R10183" i="13"/>
  <c r="R10184" i="13"/>
  <c r="R10185" i="13"/>
  <c r="R10186" i="13"/>
  <c r="R10187" i="13"/>
  <c r="R10188" i="13"/>
  <c r="R10189" i="13"/>
  <c r="R10190" i="13"/>
  <c r="R10191" i="13"/>
  <c r="R10192" i="13"/>
  <c r="R10193" i="13"/>
  <c r="R10194" i="13"/>
  <c r="R10195" i="13"/>
  <c r="R10196" i="13"/>
  <c r="R10197" i="13"/>
  <c r="R10198" i="13"/>
  <c r="R10199" i="13"/>
  <c r="R10200" i="13"/>
  <c r="R10201" i="13"/>
  <c r="R10202" i="13"/>
  <c r="R10203" i="13"/>
  <c r="R10204" i="13"/>
  <c r="R10205" i="13"/>
  <c r="R10206" i="13"/>
  <c r="R10207" i="13"/>
  <c r="R10208" i="13"/>
  <c r="R10209" i="13"/>
  <c r="R10210" i="13"/>
  <c r="R10211" i="13"/>
  <c r="Z3" i="13"/>
  <c r="Z4" i="13"/>
  <c r="Z5" i="13"/>
  <c r="Z6" i="13"/>
  <c r="Z7" i="13"/>
  <c r="Z14" i="13"/>
  <c r="Z15" i="13"/>
  <c r="Z12" i="13"/>
  <c r="Z9" i="13"/>
  <c r="Z8" i="13"/>
  <c r="Z11" i="13"/>
  <c r="Z19" i="13"/>
  <c r="Z20" i="13"/>
  <c r="Z23" i="13"/>
  <c r="Z24" i="13"/>
  <c r="Z25" i="13"/>
  <c r="Z26" i="13"/>
  <c r="Z27" i="13"/>
  <c r="Z28" i="13"/>
  <c r="Z21" i="13"/>
  <c r="Z22" i="13"/>
  <c r="Z13" i="13"/>
  <c r="Z10" i="13"/>
  <c r="Z16" i="13"/>
  <c r="Z17" i="13"/>
  <c r="Z18" i="13"/>
  <c r="Z29" i="13"/>
  <c r="Z30" i="13"/>
  <c r="Z31" i="13"/>
  <c r="Z32" i="13"/>
  <c r="Z33" i="13"/>
  <c r="Z34" i="13"/>
  <c r="Z35" i="13"/>
  <c r="Z36" i="13"/>
  <c r="Z37" i="13"/>
  <c r="Z38" i="13"/>
  <c r="Z39" i="13"/>
  <c r="Z40" i="13"/>
  <c r="Z41" i="13"/>
  <c r="Z42" i="13"/>
  <c r="Z43" i="13"/>
  <c r="Z44" i="13"/>
  <c r="Z45" i="13"/>
  <c r="Z46" i="13"/>
  <c r="Z47" i="13"/>
  <c r="Z48" i="13"/>
  <c r="Z50" i="13"/>
  <c r="Z51" i="13"/>
  <c r="Z52" i="13"/>
  <c r="Z53" i="13"/>
  <c r="Z54" i="13"/>
  <c r="Z55" i="13"/>
  <c r="Z56" i="13"/>
  <c r="Z57" i="13"/>
  <c r="Z49" i="13"/>
  <c r="Z68" i="13"/>
  <c r="Z69" i="13"/>
  <c r="Z70" i="13"/>
  <c r="Z71" i="13"/>
  <c r="Z72" i="13"/>
  <c r="Z73" i="13"/>
  <c r="Z74" i="13"/>
  <c r="Z75" i="13"/>
  <c r="Z76" i="13"/>
  <c r="Z77" i="13"/>
  <c r="Z78" i="13"/>
  <c r="Z79" i="13"/>
  <c r="Z80" i="13"/>
  <c r="Z81" i="13"/>
  <c r="Z82" i="13"/>
  <c r="Z83" i="13"/>
  <c r="Z84" i="13"/>
  <c r="Z85" i="13"/>
  <c r="Z86" i="13"/>
  <c r="Z67" i="13"/>
  <c r="Z95" i="13"/>
  <c r="Z96" i="13"/>
  <c r="Z97" i="13"/>
  <c r="Z98" i="13"/>
  <c r="Z99" i="13"/>
  <c r="Z100" i="13"/>
  <c r="Z101" i="13"/>
  <c r="Z102" i="13"/>
  <c r="Z103" i="13"/>
  <c r="Z104" i="13"/>
  <c r="Z105" i="13"/>
  <c r="Z106" i="13"/>
  <c r="Z107" i="13"/>
  <c r="Z108" i="13"/>
  <c r="Z109" i="13"/>
  <c r="Z110" i="13"/>
  <c r="Z111" i="13"/>
  <c r="Z112" i="13"/>
  <c r="Z113" i="13"/>
  <c r="Z114" i="13"/>
  <c r="Z115" i="13"/>
  <c r="Z116" i="13"/>
  <c r="Z117" i="13"/>
  <c r="Z118" i="13"/>
  <c r="Z119" i="13"/>
  <c r="Z120" i="13"/>
  <c r="Z121" i="13"/>
  <c r="Z122" i="13"/>
  <c r="Z123" i="13"/>
  <c r="Z124" i="13"/>
  <c r="Z59" i="13"/>
  <c r="Z63" i="13"/>
  <c r="Z87" i="13"/>
  <c r="Z60" i="13"/>
  <c r="Z64" i="13"/>
  <c r="Z65" i="13"/>
  <c r="Z58" i="13"/>
  <c r="Z66" i="13"/>
  <c r="Z89" i="13"/>
  <c r="Z91" i="13"/>
  <c r="Z93" i="13"/>
  <c r="Z61" i="13"/>
  <c r="Z94" i="13"/>
  <c r="Z125" i="13"/>
  <c r="Z126" i="13"/>
  <c r="Z127" i="13"/>
  <c r="Z128" i="13"/>
  <c r="Z62" i="13"/>
  <c r="Z92" i="13"/>
  <c r="Z143" i="13"/>
  <c r="Z144" i="13"/>
  <c r="Z145" i="13"/>
  <c r="Z146" i="13"/>
  <c r="Z147" i="13"/>
  <c r="Z148" i="13"/>
  <c r="Z149" i="13"/>
  <c r="Z150" i="13"/>
  <c r="Z151" i="13"/>
  <c r="Z152" i="13"/>
  <c r="Z153" i="13"/>
  <c r="Z154" i="13"/>
  <c r="Z155" i="13"/>
  <c r="Z156" i="13"/>
  <c r="Z157" i="13"/>
  <c r="Z158" i="13"/>
  <c r="Z159" i="13"/>
  <c r="Z160" i="13"/>
  <c r="Z161" i="13"/>
  <c r="Z162" i="13"/>
  <c r="Z163" i="13"/>
  <c r="Z90" i="13"/>
  <c r="Z132" i="13"/>
  <c r="Z140" i="13"/>
  <c r="Z129" i="13"/>
  <c r="Z137" i="13"/>
  <c r="Z134" i="13"/>
  <c r="Z142" i="13"/>
  <c r="Z131" i="13"/>
  <c r="Z139" i="13"/>
  <c r="Z165" i="13"/>
  <c r="Z166" i="13"/>
  <c r="Z167" i="13"/>
  <c r="Z168" i="13"/>
  <c r="Z169" i="13"/>
  <c r="Z170" i="13"/>
  <c r="Z171" i="13"/>
  <c r="Z172" i="13"/>
  <c r="Z173" i="13"/>
  <c r="Z174" i="13"/>
  <c r="Z175" i="13"/>
  <c r="Z176" i="13"/>
  <c r="Z177" i="13"/>
  <c r="Z178" i="13"/>
  <c r="Z179" i="13"/>
  <c r="Z180" i="13"/>
  <c r="Z181" i="13"/>
  <c r="Z182" i="13"/>
  <c r="Z183" i="13"/>
  <c r="Z184" i="13"/>
  <c r="Z185" i="13"/>
  <c r="Z186" i="13"/>
  <c r="Z187" i="13"/>
  <c r="Z188" i="13"/>
  <c r="Z189" i="13"/>
  <c r="Z190" i="13"/>
  <c r="Z191" i="13"/>
  <c r="Z192" i="13"/>
  <c r="Z193" i="13"/>
  <c r="Z88" i="13"/>
  <c r="Z136" i="13"/>
  <c r="Z164" i="13"/>
  <c r="Z133" i="13"/>
  <c r="Z141" i="13"/>
  <c r="Z130" i="13"/>
  <c r="Z138" i="13"/>
  <c r="Z194" i="13"/>
  <c r="Z195" i="13"/>
  <c r="Z196" i="13"/>
  <c r="Z197" i="13"/>
  <c r="Z198" i="13"/>
  <c r="Z199" i="13"/>
  <c r="Z200" i="13"/>
  <c r="Z201" i="13"/>
  <c r="Z202" i="13"/>
  <c r="Z203" i="13"/>
  <c r="Z204" i="13"/>
  <c r="Z205" i="13"/>
  <c r="Z206" i="13"/>
  <c r="Z207" i="13"/>
  <c r="Z208" i="13"/>
  <c r="Z209" i="13"/>
  <c r="Z210" i="13"/>
  <c r="Z211" i="13"/>
  <c r="Z212" i="13"/>
  <c r="Z135" i="13"/>
  <c r="Z213" i="13"/>
  <c r="Z214" i="13"/>
  <c r="Z215" i="13"/>
  <c r="Z216" i="13"/>
  <c r="Z217" i="13"/>
  <c r="Z218" i="13"/>
  <c r="Z219" i="13"/>
  <c r="Z220" i="13"/>
  <c r="Z221" i="13"/>
  <c r="Z222" i="13"/>
  <c r="Z223" i="13"/>
  <c r="Z224" i="13"/>
  <c r="Z225" i="13"/>
  <c r="Z226" i="13"/>
  <c r="Z227" i="13"/>
  <c r="Z228" i="13"/>
  <c r="Z229" i="13"/>
  <c r="Z230" i="13"/>
  <c r="Z231" i="13"/>
  <c r="Z232" i="13"/>
  <c r="Z233" i="13"/>
  <c r="Z234" i="13"/>
  <c r="Z235" i="13"/>
  <c r="Z236" i="13"/>
  <c r="Z237" i="13"/>
  <c r="Z238" i="13"/>
  <c r="Z239" i="13"/>
  <c r="Z240" i="13"/>
  <c r="Z241" i="13"/>
  <c r="Z242" i="13"/>
  <c r="Z243" i="13"/>
  <c r="Z244" i="13"/>
  <c r="Z245" i="13"/>
  <c r="Z246" i="13"/>
  <c r="Z247" i="13"/>
  <c r="Z248" i="13"/>
  <c r="Z249" i="13"/>
  <c r="Z250" i="13"/>
  <c r="Z251" i="13"/>
  <c r="Z252" i="13"/>
  <c r="Z253" i="13"/>
  <c r="Z254" i="13"/>
  <c r="Z255" i="13"/>
  <c r="Z256" i="13"/>
  <c r="Z257" i="13"/>
  <c r="Z258" i="13"/>
  <c r="Z259" i="13"/>
  <c r="Z260" i="13"/>
  <c r="Z261" i="13"/>
  <c r="Z262" i="13"/>
  <c r="Z263" i="13"/>
  <c r="Z264" i="13"/>
  <c r="Z265" i="13"/>
  <c r="Z266" i="13"/>
  <c r="Z267" i="13"/>
  <c r="Z268" i="13"/>
  <c r="Z269" i="13"/>
  <c r="Z270" i="13"/>
  <c r="Z271" i="13"/>
  <c r="Z272" i="13"/>
  <c r="Z273" i="13"/>
  <c r="Z274" i="13"/>
  <c r="Z275" i="13"/>
  <c r="Z276" i="13"/>
  <c r="Z277" i="13"/>
  <c r="Z278" i="13"/>
  <c r="Z279" i="13"/>
  <c r="Z280" i="13"/>
  <c r="Z281" i="13"/>
  <c r="Z282" i="13"/>
  <c r="Z283" i="13"/>
  <c r="Z284" i="13"/>
  <c r="Z285" i="13"/>
  <c r="Z286" i="13"/>
  <c r="Z287" i="13"/>
  <c r="Z288" i="13"/>
  <c r="Z289" i="13"/>
  <c r="Z290" i="13"/>
  <c r="Z291" i="13"/>
  <c r="Z292" i="13"/>
  <c r="Z293" i="13"/>
  <c r="Z294" i="13"/>
  <c r="Z295" i="13"/>
  <c r="Z296" i="13"/>
  <c r="Z297" i="13"/>
  <c r="Z298" i="13"/>
  <c r="Z299" i="13"/>
  <c r="Z300" i="13"/>
  <c r="Z301" i="13"/>
  <c r="Z302" i="13"/>
  <c r="Z303" i="13"/>
  <c r="Z304" i="13"/>
  <c r="Z305" i="13"/>
  <c r="Z306" i="13"/>
  <c r="Z307" i="13"/>
  <c r="Z308" i="13"/>
  <c r="Z309" i="13"/>
  <c r="Z310" i="13"/>
  <c r="Z311" i="13"/>
  <c r="Z312" i="13"/>
  <c r="Z313" i="13"/>
  <c r="Z314" i="13"/>
  <c r="Z315" i="13"/>
  <c r="Z316" i="13"/>
  <c r="Z317" i="13"/>
  <c r="Z318" i="13"/>
  <c r="Z319" i="13"/>
  <c r="Z320" i="13"/>
  <c r="Z321" i="13"/>
  <c r="Z322" i="13"/>
  <c r="Z323" i="13"/>
  <c r="Z324" i="13"/>
  <c r="Z325" i="13"/>
  <c r="Z326" i="13"/>
  <c r="Z337" i="13"/>
  <c r="Z338" i="13"/>
  <c r="Z339" i="13"/>
  <c r="Z340" i="13"/>
  <c r="Z341" i="13"/>
  <c r="Z342" i="13"/>
  <c r="Z343" i="13"/>
  <c r="Z344" i="13"/>
  <c r="Z345" i="13"/>
  <c r="Z346" i="13"/>
  <c r="Z347" i="13"/>
  <c r="Z348" i="13"/>
  <c r="Z349" i="13"/>
  <c r="Z350" i="13"/>
  <c r="Z351" i="13"/>
  <c r="Z352" i="13"/>
  <c r="Z353" i="13"/>
  <c r="Z354" i="13"/>
  <c r="Z355" i="13"/>
  <c r="Z356" i="13"/>
  <c r="Z357" i="13"/>
  <c r="Z358" i="13"/>
  <c r="Z359" i="13"/>
  <c r="Z360" i="13"/>
  <c r="Z361" i="13"/>
  <c r="Z362" i="13"/>
  <c r="Z363" i="13"/>
  <c r="Z364" i="13"/>
  <c r="Z365" i="13"/>
  <c r="Z366" i="13"/>
  <c r="Z367" i="13"/>
  <c r="Z368" i="13"/>
  <c r="Z369" i="13"/>
  <c r="Z370" i="13"/>
  <c r="Z371" i="13"/>
  <c r="Z372" i="13"/>
  <c r="Z373" i="13"/>
  <c r="Z374" i="13"/>
  <c r="Z375" i="13"/>
  <c r="Z376" i="13"/>
  <c r="Z377" i="13"/>
  <c r="Z378" i="13"/>
  <c r="Z379" i="13"/>
  <c r="Z380" i="13"/>
  <c r="Z381" i="13"/>
  <c r="Z382" i="13"/>
  <c r="Z383" i="13"/>
  <c r="Z384" i="13"/>
  <c r="Z385" i="13"/>
  <c r="Z386" i="13"/>
  <c r="Z387" i="13"/>
  <c r="Z388" i="13"/>
  <c r="Z389" i="13"/>
  <c r="Z390" i="13"/>
  <c r="Z391" i="13"/>
  <c r="Z392" i="13"/>
  <c r="Z393" i="13"/>
  <c r="Z394" i="13"/>
  <c r="Z395" i="13"/>
  <c r="Z396" i="13"/>
  <c r="Z397" i="13"/>
  <c r="Z398" i="13"/>
  <c r="Z399" i="13"/>
  <c r="Z400" i="13"/>
  <c r="Z401" i="13"/>
  <c r="Z402" i="13"/>
  <c r="Z403" i="13"/>
  <c r="Z404" i="13"/>
  <c r="Z405" i="13"/>
  <c r="Z406" i="13"/>
  <c r="Z407" i="13"/>
  <c r="Z408" i="13"/>
  <c r="Z409" i="13"/>
  <c r="Z410" i="13"/>
  <c r="Z411" i="13"/>
  <c r="Z412" i="13"/>
  <c r="Z413" i="13"/>
  <c r="Z414" i="13"/>
  <c r="Z415" i="13"/>
  <c r="Z416" i="13"/>
  <c r="Z417" i="13"/>
  <c r="Z418" i="13"/>
  <c r="Z419" i="13"/>
  <c r="Z420" i="13"/>
  <c r="Z421" i="13"/>
  <c r="Z422" i="13"/>
  <c r="Z423" i="13"/>
  <c r="Z424" i="13"/>
  <c r="Z425" i="13"/>
  <c r="Z426" i="13"/>
  <c r="Z427" i="13"/>
  <c r="Z428" i="13"/>
  <c r="Z429" i="13"/>
  <c r="Z430" i="13"/>
  <c r="Z431" i="13"/>
  <c r="Z432" i="13"/>
  <c r="Z433" i="13"/>
  <c r="Z434" i="13"/>
  <c r="Z435" i="13"/>
  <c r="Z436" i="13"/>
  <c r="Z437" i="13"/>
  <c r="Z328" i="13"/>
  <c r="Z329" i="13"/>
  <c r="Z334" i="13"/>
  <c r="Z331" i="13"/>
  <c r="Z336" i="13"/>
  <c r="Z333" i="13"/>
  <c r="Z330" i="13"/>
  <c r="Z327" i="13"/>
  <c r="Z335" i="13"/>
  <c r="Z332" i="13"/>
  <c r="Z438" i="13"/>
  <c r="Z439" i="13"/>
  <c r="Z440" i="13"/>
  <c r="Z441" i="13"/>
  <c r="Z442" i="13"/>
  <c r="Z443" i="13"/>
  <c r="Z444" i="13"/>
  <c r="Z445" i="13"/>
  <c r="Z446" i="13"/>
  <c r="Z447" i="13"/>
  <c r="Z448" i="13"/>
  <c r="Z449" i="13"/>
  <c r="Z450" i="13"/>
  <c r="Z451" i="13"/>
  <c r="Z452" i="13"/>
  <c r="Z453" i="13"/>
  <c r="Z454" i="13"/>
  <c r="Z455" i="13"/>
  <c r="Z456" i="13"/>
  <c r="Z457" i="13"/>
  <c r="Z458" i="13"/>
  <c r="Z459" i="13"/>
  <c r="Z460" i="13"/>
  <c r="Z461" i="13"/>
  <c r="Z462" i="13"/>
  <c r="Z463" i="13"/>
  <c r="Z499" i="13"/>
  <c r="Z500" i="13"/>
  <c r="Z503" i="13"/>
  <c r="Z501" i="13"/>
  <c r="Z502" i="13"/>
  <c r="Z464" i="13"/>
  <c r="Z465" i="13"/>
  <c r="Z466" i="13"/>
  <c r="Z467" i="13"/>
  <c r="Z468" i="13"/>
  <c r="Z469" i="13"/>
  <c r="Z470" i="13"/>
  <c r="Z471" i="13"/>
  <c r="Z472" i="13"/>
  <c r="Z473" i="13"/>
  <c r="Z474" i="13"/>
  <c r="Z475" i="13"/>
  <c r="Z476" i="13"/>
  <c r="Z477" i="13"/>
  <c r="Z478" i="13"/>
  <c r="Z479" i="13"/>
  <c r="Z480" i="13"/>
  <c r="Z481" i="13"/>
  <c r="Z482" i="13"/>
  <c r="Z483" i="13"/>
  <c r="Z484" i="13"/>
  <c r="Z485" i="13"/>
  <c r="Z486" i="13"/>
  <c r="Z487" i="13"/>
  <c r="Z488" i="13"/>
  <c r="Z489" i="13"/>
  <c r="Z490" i="13"/>
  <c r="Z491" i="13"/>
  <c r="Z492" i="13"/>
  <c r="Z493" i="13"/>
  <c r="Z494" i="13"/>
  <c r="Z495" i="13"/>
  <c r="Z496" i="13"/>
  <c r="Z497" i="13"/>
  <c r="Z498" i="13"/>
  <c r="Z504" i="13"/>
  <c r="Z505" i="13"/>
  <c r="Z506" i="13"/>
  <c r="Z507" i="13"/>
  <c r="Z508" i="13"/>
  <c r="Z509" i="13"/>
  <c r="Z510" i="13"/>
  <c r="Z511" i="13"/>
  <c r="Z512" i="13"/>
  <c r="Z513" i="13"/>
  <c r="Z514" i="13"/>
  <c r="Z515" i="13"/>
  <c r="Z516" i="13"/>
  <c r="Z517" i="13"/>
  <c r="Z518" i="13"/>
  <c r="Z519" i="13"/>
  <c r="Z520" i="13"/>
  <c r="Z521" i="13"/>
  <c r="Z522" i="13"/>
  <c r="Z523" i="13"/>
  <c r="Z524" i="13"/>
  <c r="Z525" i="13"/>
  <c r="Z526" i="13"/>
  <c r="Z527" i="13"/>
  <c r="Z528" i="13"/>
  <c r="Z529" i="13"/>
  <c r="Z530" i="13"/>
  <c r="Z531" i="13"/>
  <c r="Z532" i="13"/>
  <c r="Z533" i="13"/>
  <c r="Z534" i="13"/>
  <c r="Z535" i="13"/>
  <c r="Z536" i="13"/>
  <c r="Z537" i="13"/>
  <c r="Z538" i="13"/>
  <c r="Z539" i="13"/>
  <c r="Z540" i="13"/>
  <c r="Z541" i="13"/>
  <c r="Z542" i="13"/>
  <c r="Z543" i="13"/>
  <c r="Z544" i="13"/>
  <c r="Z545" i="13"/>
  <c r="Z546" i="13"/>
  <c r="Z547" i="13"/>
  <c r="Z548" i="13"/>
  <c r="Z549" i="13"/>
  <c r="Z550" i="13"/>
  <c r="Z551" i="13"/>
  <c r="Z552" i="13"/>
  <c r="Z553" i="13"/>
  <c r="Z554" i="13"/>
  <c r="Z555" i="13"/>
  <c r="Z556" i="13"/>
  <c r="Z557" i="13"/>
  <c r="Z558" i="13"/>
  <c r="Z559" i="13"/>
  <c r="Z560" i="13"/>
  <c r="Z561" i="13"/>
  <c r="Z562" i="13"/>
  <c r="Z563" i="13"/>
  <c r="Z564" i="13"/>
  <c r="Z565" i="13"/>
  <c r="Z566" i="13"/>
  <c r="Z567" i="13"/>
  <c r="Z568" i="13"/>
  <c r="Z569" i="13"/>
  <c r="Z570" i="13"/>
  <c r="Z571" i="13"/>
  <c r="Z572" i="13"/>
  <c r="Z573" i="13"/>
  <c r="Z574" i="13"/>
  <c r="Z575" i="13"/>
  <c r="Z576" i="13"/>
  <c r="Z577" i="13"/>
  <c r="Z578" i="13"/>
  <c r="Z579" i="13"/>
  <c r="Z580" i="13"/>
  <c r="Z581" i="13"/>
  <c r="Z582" i="13"/>
  <c r="Z583" i="13"/>
  <c r="Z584" i="13"/>
  <c r="Z585" i="13"/>
  <c r="Z586" i="13"/>
  <c r="Z587" i="13"/>
  <c r="Z588" i="13"/>
  <c r="Z589" i="13"/>
  <c r="Z590" i="13"/>
  <c r="Z591" i="13"/>
  <c r="Z592" i="13"/>
  <c r="Z593" i="13"/>
  <c r="Z594" i="13"/>
  <c r="Z595" i="13"/>
  <c r="Z596" i="13"/>
  <c r="Z597" i="13"/>
  <c r="Z598" i="13"/>
  <c r="Z599" i="13"/>
  <c r="Z600" i="13"/>
  <c r="Z601" i="13"/>
  <c r="Z602" i="13"/>
  <c r="Z603" i="13"/>
  <c r="Z604" i="13"/>
  <c r="Z605" i="13"/>
  <c r="Z606" i="13"/>
  <c r="Z607" i="13"/>
  <c r="Z608" i="13"/>
  <c r="Z609" i="13"/>
  <c r="Z610" i="13"/>
  <c r="Z611" i="13"/>
  <c r="Z612" i="13"/>
  <c r="Z613" i="13"/>
  <c r="Z614" i="13"/>
  <c r="Z615" i="13"/>
  <c r="Z616" i="13"/>
  <c r="Z617" i="13"/>
  <c r="Z618" i="13"/>
  <c r="Z619" i="13"/>
  <c r="Z620" i="13"/>
  <c r="Z621" i="13"/>
  <c r="Z622" i="13"/>
  <c r="Z623" i="13"/>
  <c r="Z624" i="13"/>
  <c r="Z625" i="13"/>
  <c r="Z626" i="13"/>
  <c r="Z627" i="13"/>
  <c r="Z628" i="13"/>
  <c r="Z629" i="13"/>
  <c r="Z630" i="13"/>
  <c r="Z631" i="13"/>
  <c r="Z632" i="13"/>
  <c r="Z633" i="13"/>
  <c r="Z634" i="13"/>
  <c r="Z635" i="13"/>
  <c r="Z636" i="13"/>
  <c r="Z637" i="13"/>
  <c r="Z638" i="13"/>
  <c r="Z639" i="13"/>
  <c r="Z640" i="13"/>
  <c r="Z641" i="13"/>
  <c r="Z642" i="13"/>
  <c r="Z643" i="13"/>
  <c r="Z644" i="13"/>
  <c r="Z645" i="13"/>
  <c r="Z646" i="13"/>
  <c r="Z647" i="13"/>
  <c r="Z648" i="13"/>
  <c r="Z649" i="13"/>
  <c r="Z650" i="13"/>
  <c r="Z651" i="13"/>
  <c r="Z652" i="13"/>
  <c r="Z653" i="13"/>
  <c r="Z654" i="13"/>
  <c r="Z655" i="13"/>
  <c r="Z656" i="13"/>
  <c r="Z657" i="13"/>
  <c r="Z658" i="13"/>
  <c r="Z659" i="13"/>
  <c r="Z660" i="13"/>
  <c r="Z661" i="13"/>
  <c r="Z662" i="13"/>
  <c r="Z663" i="13"/>
  <c r="Z664" i="13"/>
  <c r="Z665" i="13"/>
  <c r="Z666" i="13"/>
  <c r="Z667" i="13"/>
  <c r="Z668" i="13"/>
  <c r="Z669" i="13"/>
  <c r="Z670" i="13"/>
  <c r="Z671" i="13"/>
  <c r="Z672" i="13"/>
  <c r="Z673" i="13"/>
  <c r="Z674" i="13"/>
  <c r="Z675" i="13"/>
  <c r="Z676" i="13"/>
  <c r="Z677" i="13"/>
  <c r="Z678" i="13"/>
  <c r="Z679" i="13"/>
  <c r="Z680" i="13"/>
  <c r="Z681" i="13"/>
  <c r="Z682" i="13"/>
  <c r="Z683" i="13"/>
  <c r="Z684" i="13"/>
  <c r="Z685" i="13"/>
  <c r="Z686" i="13"/>
  <c r="Z687" i="13"/>
  <c r="Z688" i="13"/>
  <c r="Z689" i="13"/>
  <c r="Z690" i="13"/>
  <c r="Z691" i="13"/>
  <c r="Z692" i="13"/>
  <c r="Z693" i="13"/>
  <c r="Z694" i="13"/>
  <c r="Z695" i="13"/>
  <c r="Z696" i="13"/>
  <c r="Z697" i="13"/>
  <c r="Z698" i="13"/>
  <c r="Z699" i="13"/>
  <c r="Z700" i="13"/>
  <c r="Z701" i="13"/>
  <c r="Z702" i="13"/>
  <c r="Z703" i="13"/>
  <c r="Z704" i="13"/>
  <c r="Z705" i="13"/>
  <c r="Z706" i="13"/>
  <c r="Z707" i="13"/>
  <c r="Z708" i="13"/>
  <c r="Z709" i="13"/>
  <c r="Z710" i="13"/>
  <c r="Z711" i="13"/>
  <c r="Z712" i="13"/>
  <c r="Z713" i="13"/>
  <c r="Z714" i="13"/>
  <c r="Z715" i="13"/>
  <c r="Z716" i="13"/>
  <c r="Z717" i="13"/>
  <c r="Z718" i="13"/>
  <c r="Z719" i="13"/>
  <c r="Z720" i="13"/>
  <c r="Z721" i="13"/>
  <c r="Z722" i="13"/>
  <c r="Z723" i="13"/>
  <c r="Z724" i="13"/>
  <c r="Z725" i="13"/>
  <c r="Z726" i="13"/>
  <c r="Z727" i="13"/>
  <c r="Z728" i="13"/>
  <c r="Z729" i="13"/>
  <c r="Z730" i="13"/>
  <c r="Z731" i="13"/>
  <c r="Z732" i="13"/>
  <c r="Z733" i="13"/>
  <c r="Z734" i="13"/>
  <c r="Z735" i="13"/>
  <c r="Z736" i="13"/>
  <c r="Z737" i="13"/>
  <c r="Z738" i="13"/>
  <c r="Z739" i="13"/>
  <c r="Z740" i="13"/>
  <c r="Z741" i="13"/>
  <c r="Z742" i="13"/>
  <c r="Z743" i="13"/>
  <c r="Z744" i="13"/>
  <c r="Z745" i="13"/>
  <c r="Z746" i="13"/>
  <c r="Z747" i="13"/>
  <c r="Z748" i="13"/>
  <c r="Z749" i="13"/>
  <c r="Z750" i="13"/>
  <c r="Z751" i="13"/>
  <c r="Z752" i="13"/>
  <c r="Z753" i="13"/>
  <c r="Z754" i="13"/>
  <c r="Z755" i="13"/>
  <c r="Z756" i="13"/>
  <c r="Z757" i="13"/>
  <c r="Z758" i="13"/>
  <c r="Z759" i="13"/>
  <c r="Z760" i="13"/>
  <c r="Z761" i="13"/>
  <c r="Z762" i="13"/>
  <c r="Z763" i="13"/>
  <c r="Z764" i="13"/>
  <c r="Z765" i="13"/>
  <c r="Z766" i="13"/>
  <c r="Z767" i="13"/>
  <c r="Z884" i="13"/>
  <c r="Z885" i="13"/>
  <c r="Z886" i="13"/>
  <c r="Z887" i="13"/>
  <c r="Z888" i="13"/>
  <c r="Z889" i="13"/>
  <c r="Z890" i="13"/>
  <c r="Z891" i="13"/>
  <c r="Z892" i="13"/>
  <c r="Z893" i="13"/>
  <c r="Z894" i="13"/>
  <c r="Z895" i="13"/>
  <c r="Z896" i="13"/>
  <c r="Z897" i="13"/>
  <c r="Z898" i="13"/>
  <c r="Z899" i="13"/>
  <c r="Z900" i="13"/>
  <c r="Z901" i="13"/>
  <c r="Z902" i="13"/>
  <c r="Z903" i="13"/>
  <c r="Z904" i="13"/>
  <c r="Z905" i="13"/>
  <c r="Z906" i="13"/>
  <c r="Z768" i="13"/>
  <c r="Z833" i="13"/>
  <c r="Z834" i="13"/>
  <c r="Z835" i="13"/>
  <c r="Z836" i="13"/>
  <c r="Z837" i="13"/>
  <c r="Z838" i="13"/>
  <c r="Z839" i="13"/>
  <c r="Z840" i="13"/>
  <c r="Z841" i="13"/>
  <c r="Z842" i="13"/>
  <c r="Z843" i="13"/>
  <c r="Z844" i="13"/>
  <c r="Z845" i="13"/>
  <c r="Z846" i="13"/>
  <c r="Z847" i="13"/>
  <c r="Z848" i="13"/>
  <c r="Z849" i="13"/>
  <c r="Z850" i="13"/>
  <c r="Z851" i="13"/>
  <c r="Z852" i="13"/>
  <c r="Z853" i="13"/>
  <c r="Z854" i="13"/>
  <c r="Z855" i="13"/>
  <c r="Z856" i="13"/>
  <c r="Z857" i="13"/>
  <c r="Z858" i="13"/>
  <c r="Z859" i="13"/>
  <c r="Z860" i="13"/>
  <c r="Z861" i="13"/>
  <c r="Z862" i="13"/>
  <c r="Z863" i="13"/>
  <c r="Z864" i="13"/>
  <c r="Z865" i="13"/>
  <c r="Z866" i="13"/>
  <c r="Z867" i="13"/>
  <c r="Z868" i="13"/>
  <c r="Z869" i="13"/>
  <c r="Z870" i="13"/>
  <c r="Z871" i="13"/>
  <c r="Z872" i="13"/>
  <c r="Z873" i="13"/>
  <c r="Z909" i="13"/>
  <c r="Z910" i="13"/>
  <c r="Z911" i="13"/>
  <c r="Z912" i="13"/>
  <c r="Z913" i="13"/>
  <c r="Z914" i="13"/>
  <c r="Z915" i="13"/>
  <c r="Z916" i="13"/>
  <c r="Z917" i="13"/>
  <c r="Z918" i="13"/>
  <c r="Z919" i="13"/>
  <c r="Z920" i="13"/>
  <c r="Z921" i="13"/>
  <c r="Z922" i="13"/>
  <c r="Z923" i="13"/>
  <c r="Z924" i="13"/>
  <c r="Z925" i="13"/>
  <c r="Z926" i="13"/>
  <c r="Z927" i="13"/>
  <c r="Z928" i="13"/>
  <c r="Z929" i="13"/>
  <c r="Z930" i="13"/>
  <c r="Z931" i="13"/>
  <c r="Z932" i="13"/>
  <c r="Z933" i="13"/>
  <c r="Z934" i="13"/>
  <c r="Z935" i="13"/>
  <c r="Z936" i="13"/>
  <c r="Z937" i="13"/>
  <c r="Z938" i="13"/>
  <c r="Z939" i="13"/>
  <c r="Z940" i="13"/>
  <c r="Z941" i="13"/>
  <c r="Z942" i="13"/>
  <c r="Z943" i="13"/>
  <c r="Z944" i="13"/>
  <c r="Z945" i="13"/>
  <c r="Z946" i="13"/>
  <c r="Z947" i="13"/>
  <c r="Z948" i="13"/>
  <c r="Z949" i="13"/>
  <c r="Z950" i="13"/>
  <c r="Z951" i="13"/>
  <c r="Z952" i="13"/>
  <c r="Z953" i="13"/>
  <c r="Z954" i="13"/>
  <c r="Z955" i="13"/>
  <c r="Z956" i="13"/>
  <c r="Z957" i="13"/>
  <c r="Z958" i="13"/>
  <c r="Z959" i="13"/>
  <c r="Z960" i="13"/>
  <c r="Z961" i="13"/>
  <c r="Z962" i="13"/>
  <c r="Z963" i="13"/>
  <c r="Z964" i="13"/>
  <c r="Z965" i="13"/>
  <c r="Z966" i="13"/>
  <c r="Z967" i="13"/>
  <c r="Z968" i="13"/>
  <c r="Z969" i="13"/>
  <c r="Z970" i="13"/>
  <c r="Z971" i="13"/>
  <c r="Z972" i="13"/>
  <c r="Z973" i="13"/>
  <c r="Z974" i="13"/>
  <c r="Z975" i="13"/>
  <c r="Z976" i="13"/>
  <c r="Z977" i="13"/>
  <c r="Z978" i="13"/>
  <c r="Z979" i="13"/>
  <c r="Z874" i="13"/>
  <c r="Z875" i="13"/>
  <c r="Z876" i="13"/>
  <c r="Z877" i="13"/>
  <c r="Z878" i="13"/>
  <c r="Z879" i="13"/>
  <c r="Z880" i="13"/>
  <c r="Z881" i="13"/>
  <c r="Z882" i="13"/>
  <c r="Z883" i="13"/>
  <c r="Z769" i="13"/>
  <c r="Z770" i="13"/>
  <c r="Z771" i="13"/>
  <c r="Z772" i="13"/>
  <c r="Z773" i="13"/>
  <c r="Z774" i="13"/>
  <c r="Z775" i="13"/>
  <c r="Z776" i="13"/>
  <c r="Z777" i="13"/>
  <c r="Z778" i="13"/>
  <c r="Z779" i="13"/>
  <c r="Z780" i="13"/>
  <c r="Z781" i="13"/>
  <c r="Z782" i="13"/>
  <c r="Z783" i="13"/>
  <c r="Z784" i="13"/>
  <c r="Z785" i="13"/>
  <c r="Z786" i="13"/>
  <c r="Z787" i="13"/>
  <c r="Z788" i="13"/>
  <c r="Z789" i="13"/>
  <c r="Z790" i="13"/>
  <c r="Z791" i="13"/>
  <c r="Z792" i="13"/>
  <c r="Z793" i="13"/>
  <c r="Z794" i="13"/>
  <c r="Z795" i="13"/>
  <c r="Z796" i="13"/>
  <c r="Z797" i="13"/>
  <c r="Z798" i="13"/>
  <c r="Z799" i="13"/>
  <c r="Z800" i="13"/>
  <c r="Z801" i="13"/>
  <c r="Z802" i="13"/>
  <c r="Z803" i="13"/>
  <c r="Z804" i="13"/>
  <c r="Z805" i="13"/>
  <c r="Z806" i="13"/>
  <c r="Z807" i="13"/>
  <c r="Z808" i="13"/>
  <c r="Z809" i="13"/>
  <c r="Z810" i="13"/>
  <c r="Z811" i="13"/>
  <c r="Z812" i="13"/>
  <c r="Z813" i="13"/>
  <c r="Z814" i="13"/>
  <c r="Z815" i="13"/>
  <c r="Z816" i="13"/>
  <c r="Z817" i="13"/>
  <c r="Z818" i="13"/>
  <c r="Z819" i="13"/>
  <c r="Z820" i="13"/>
  <c r="Z821" i="13"/>
  <c r="Z822" i="13"/>
  <c r="Z823" i="13"/>
  <c r="Z824" i="13"/>
  <c r="Z825" i="13"/>
  <c r="Z826" i="13"/>
  <c r="Z827" i="13"/>
  <c r="Z828" i="13"/>
  <c r="Z829" i="13"/>
  <c r="Z830" i="13"/>
  <c r="Z831" i="13"/>
  <c r="Z832" i="13"/>
  <c r="Z907" i="13"/>
  <c r="Z908" i="13"/>
  <c r="Z998" i="13"/>
  <c r="Z999" i="13"/>
  <c r="Z980" i="13"/>
  <c r="Z981" i="13"/>
  <c r="Z982" i="13"/>
  <c r="Z983" i="13"/>
  <c r="Z984" i="13"/>
  <c r="Z985" i="13"/>
  <c r="Z1000" i="13"/>
  <c r="Z1001" i="13"/>
  <c r="Z1002" i="13"/>
  <c r="Z1003" i="13"/>
  <c r="Z1004" i="13"/>
  <c r="Z1005" i="13"/>
  <c r="Z1006" i="13"/>
  <c r="Z1007" i="13"/>
  <c r="Z1008" i="13"/>
  <c r="Z1009" i="13"/>
  <c r="Z1010" i="13"/>
  <c r="Z1011" i="13"/>
  <c r="Z1012" i="13"/>
  <c r="Z1013" i="13"/>
  <c r="Z1014" i="13"/>
  <c r="Z1015" i="13"/>
  <c r="Z1016" i="13"/>
  <c r="Z1017" i="13"/>
  <c r="Z1018" i="13"/>
  <c r="Z1019" i="13"/>
  <c r="Z1020" i="13"/>
  <c r="Z1021" i="13"/>
  <c r="Z1022" i="13"/>
  <c r="Z986" i="13"/>
  <c r="Z988" i="13"/>
  <c r="Z990" i="13"/>
  <c r="Z992" i="13"/>
  <c r="Z994" i="13"/>
  <c r="Z996" i="13"/>
  <c r="Z1028" i="13"/>
  <c r="Z1029" i="13"/>
  <c r="Z1030" i="13"/>
  <c r="Z1031" i="13"/>
  <c r="Z1032" i="13"/>
  <c r="Z1033" i="13"/>
  <c r="Z1034" i="13"/>
  <c r="Z1035" i="13"/>
  <c r="Z1036" i="13"/>
  <c r="Z1037" i="13"/>
  <c r="Z1038" i="13"/>
  <c r="Z1039" i="13"/>
  <c r="Z1040" i="13"/>
  <c r="Z1041" i="13"/>
  <c r="Z1042" i="13"/>
  <c r="Z1043" i="13"/>
  <c r="Z1044" i="13"/>
  <c r="Z1045" i="13"/>
  <c r="Z1046" i="13"/>
  <c r="Z1047" i="13"/>
  <c r="Z1048" i="13"/>
  <c r="Z1049" i="13"/>
  <c r="Z1050" i="13"/>
  <c r="Z1051" i="13"/>
  <c r="Z1052" i="13"/>
  <c r="Z1053" i="13"/>
  <c r="Z1054" i="13"/>
  <c r="Z1055" i="13"/>
  <c r="Z1056" i="13"/>
  <c r="Z1057" i="13"/>
  <c r="Z1058" i="13"/>
  <c r="Z1059" i="13"/>
  <c r="Z1060" i="13"/>
  <c r="Z1061" i="13"/>
  <c r="Z1062" i="13"/>
  <c r="Z1063" i="13"/>
  <c r="Z1064" i="13"/>
  <c r="Z1065" i="13"/>
  <c r="Z1066" i="13"/>
  <c r="Z1067" i="13"/>
  <c r="Z1068" i="13"/>
  <c r="Z1069" i="13"/>
  <c r="Z1070" i="13"/>
  <c r="Z1071" i="13"/>
  <c r="Z1072" i="13"/>
  <c r="Z1073" i="13"/>
  <c r="Z1074" i="13"/>
  <c r="Z1075" i="13"/>
  <c r="Z1076" i="13"/>
  <c r="Z1077" i="13"/>
  <c r="Z1078" i="13"/>
  <c r="Z1079" i="13"/>
  <c r="Z1080" i="13"/>
  <c r="Z1081" i="13"/>
  <c r="Z1082" i="13"/>
  <c r="Z1083" i="13"/>
  <c r="Z1084" i="13"/>
  <c r="Z1085" i="13"/>
  <c r="Z1086" i="13"/>
  <c r="Z1087" i="13"/>
  <c r="Z1088" i="13"/>
  <c r="Z1089" i="13"/>
  <c r="Z987" i="13"/>
  <c r="Z989" i="13"/>
  <c r="Z991" i="13"/>
  <c r="Z993" i="13"/>
  <c r="Z995" i="13"/>
  <c r="Z997" i="13"/>
  <c r="Z1023" i="13"/>
  <c r="Z1024" i="13"/>
  <c r="Z1025" i="13"/>
  <c r="Z1026" i="13"/>
  <c r="Z1027" i="13"/>
  <c r="Z1090" i="13"/>
  <c r="Z1091" i="13"/>
  <c r="Z1092" i="13"/>
  <c r="Z1093" i="13"/>
  <c r="Z1094" i="13"/>
  <c r="Z1095" i="13"/>
  <c r="Z1096" i="13"/>
  <c r="Z1097" i="13"/>
  <c r="Z1098" i="13"/>
  <c r="Z1099" i="13"/>
  <c r="Z1100" i="13"/>
  <c r="Z1101" i="13"/>
  <c r="Z1102" i="13"/>
  <c r="Z1103" i="13"/>
  <c r="Z1104" i="13"/>
  <c r="Z1105" i="13"/>
  <c r="Z1106" i="13"/>
  <c r="Z1107" i="13"/>
  <c r="Z1108" i="13"/>
  <c r="Z1109" i="13"/>
  <c r="Z1110" i="13"/>
  <c r="Z1111" i="13"/>
  <c r="Z1112" i="13"/>
  <c r="Z1113" i="13"/>
  <c r="Z1114" i="13"/>
  <c r="Z1115" i="13"/>
  <c r="Z1116" i="13"/>
  <c r="Z1117" i="13"/>
  <c r="Z1118" i="13"/>
  <c r="Z1119" i="13"/>
  <c r="Z1120" i="13"/>
  <c r="Z1121" i="13"/>
  <c r="Z1122" i="13"/>
  <c r="Z1123" i="13"/>
  <c r="Z1124" i="13"/>
  <c r="Z1125" i="13"/>
  <c r="Z1126" i="13"/>
  <c r="Z1127" i="13"/>
  <c r="Z1128" i="13"/>
  <c r="Z1129" i="13"/>
  <c r="Z1130" i="13"/>
  <c r="Z1131" i="13"/>
  <c r="Z1132" i="13"/>
  <c r="Z1133" i="13"/>
  <c r="Z1134" i="13"/>
  <c r="Z1135" i="13"/>
  <c r="Z1136" i="13"/>
  <c r="Z1137" i="13"/>
  <c r="Z1138" i="13"/>
  <c r="Z1139" i="13"/>
  <c r="Z1140" i="13"/>
  <c r="Z1141" i="13"/>
  <c r="Z1142" i="13"/>
  <c r="Z1143" i="13"/>
  <c r="Z1144" i="13"/>
  <c r="Z1145" i="13"/>
  <c r="Z1146" i="13"/>
  <c r="Z1147" i="13"/>
  <c r="Z1148" i="13"/>
  <c r="Z1149" i="13"/>
  <c r="Z1150" i="13"/>
  <c r="Z1151" i="13"/>
  <c r="Z1152" i="13"/>
  <c r="Z1153" i="13"/>
  <c r="Z1154" i="13"/>
  <c r="Z1155" i="13"/>
  <c r="Z1156" i="13"/>
  <c r="Z1157" i="13"/>
  <c r="Z1158" i="13"/>
  <c r="Z1159" i="13"/>
  <c r="Z1160" i="13"/>
  <c r="Z1161" i="13"/>
  <c r="Z1162" i="13"/>
  <c r="Z1163" i="13"/>
  <c r="Z1164" i="13"/>
  <c r="Z1165" i="13"/>
  <c r="Z1166" i="13"/>
  <c r="Z1167" i="13"/>
  <c r="Z1168" i="13"/>
  <c r="Z1169" i="13"/>
  <c r="Z1170" i="13"/>
  <c r="Z1171" i="13"/>
  <c r="Z1172" i="13"/>
  <c r="Z1173" i="13"/>
  <c r="Z1174" i="13"/>
  <c r="Z1175" i="13"/>
  <c r="Z1176" i="13"/>
  <c r="Z1177" i="13"/>
  <c r="Z1178" i="13"/>
  <c r="Z1179" i="13"/>
  <c r="Z1180" i="13"/>
  <c r="Z1181" i="13"/>
  <c r="Z1182" i="13"/>
  <c r="Z1183" i="13"/>
  <c r="Z1184" i="13"/>
  <c r="Z1185" i="13"/>
  <c r="Z1186" i="13"/>
  <c r="Z1187" i="13"/>
  <c r="Z1188" i="13"/>
  <c r="Z1189" i="13"/>
  <c r="Z1190" i="13"/>
  <c r="Z1191" i="13"/>
  <c r="Z1192" i="13"/>
  <c r="Z1193" i="13"/>
  <c r="Z1194" i="13"/>
  <c r="Z1195" i="13"/>
  <c r="Z1196" i="13"/>
  <c r="Z1197" i="13"/>
  <c r="Z1198" i="13"/>
  <c r="Z1199" i="13"/>
  <c r="Z1200" i="13"/>
  <c r="Z1201" i="13"/>
  <c r="Z1202" i="13"/>
  <c r="Z1203" i="13"/>
  <c r="Z1204" i="13"/>
  <c r="Z1205" i="13"/>
  <c r="Z1206" i="13"/>
  <c r="Z1207" i="13"/>
  <c r="Z1208" i="13"/>
  <c r="Z1209" i="13"/>
  <c r="Z1210" i="13"/>
  <c r="Z1211" i="13"/>
  <c r="Z1212" i="13"/>
  <c r="Z1213" i="13"/>
  <c r="Z1214" i="13"/>
  <c r="Z1215" i="13"/>
  <c r="Z1216" i="13"/>
  <c r="Z1217" i="13"/>
  <c r="Z1218" i="13"/>
  <c r="Z1219" i="13"/>
  <c r="Z1220" i="13"/>
  <c r="Z1221" i="13"/>
  <c r="Z1222" i="13"/>
  <c r="Z1223" i="13"/>
  <c r="Z1224" i="13"/>
  <c r="Z1225" i="13"/>
  <c r="Z1226" i="13"/>
  <c r="Z1227" i="13"/>
  <c r="Z1228" i="13"/>
  <c r="Z1229" i="13"/>
  <c r="Z1230" i="13"/>
  <c r="Z1231" i="13"/>
  <c r="Z1232" i="13"/>
  <c r="Z1233" i="13"/>
  <c r="Z1234" i="13"/>
  <c r="Z1235" i="13"/>
  <c r="Z1236" i="13"/>
  <c r="Z1237" i="13"/>
  <c r="Z1238" i="13"/>
  <c r="Z1239" i="13"/>
  <c r="Z1240" i="13"/>
  <c r="Z1241" i="13"/>
  <c r="Z1242" i="13"/>
  <c r="Z1243" i="13"/>
  <c r="Z1244" i="13"/>
  <c r="Z1245" i="13"/>
  <c r="Z1246" i="13"/>
  <c r="Z1247" i="13"/>
  <c r="Z1248" i="13"/>
  <c r="Z1249" i="13"/>
  <c r="Z1250" i="13"/>
  <c r="Z1251" i="13"/>
  <c r="Z1252" i="13"/>
  <c r="Z1253" i="13"/>
  <c r="Z1254" i="13"/>
  <c r="Z1255" i="13"/>
  <c r="Z1256" i="13"/>
  <c r="Z1257" i="13"/>
  <c r="Z1258" i="13"/>
  <c r="Z1259" i="13"/>
  <c r="Z1260" i="13"/>
  <c r="Z1261" i="13"/>
  <c r="Z1262" i="13"/>
  <c r="Z1263" i="13"/>
  <c r="Z1264" i="13"/>
  <c r="Z1265" i="13"/>
  <c r="Z1266" i="13"/>
  <c r="Z1267" i="13"/>
  <c r="Z1268" i="13"/>
  <c r="Z1269" i="13"/>
  <c r="Z1270" i="13"/>
  <c r="Z1271" i="13"/>
  <c r="Z1272" i="13"/>
  <c r="Z1273" i="13"/>
  <c r="Z1274" i="13"/>
  <c r="Z1275" i="13"/>
  <c r="Z1276" i="13"/>
  <c r="Z1277" i="13"/>
  <c r="Z1278" i="13"/>
  <c r="Z1279" i="13"/>
  <c r="Z1280" i="13"/>
  <c r="Z1281" i="13"/>
  <c r="Z1282" i="13"/>
  <c r="Z1283" i="13"/>
  <c r="Z1284" i="13"/>
  <c r="Z1285" i="13"/>
  <c r="Z1286" i="13"/>
  <c r="Z1287" i="13"/>
  <c r="Z1288" i="13"/>
  <c r="Z1289" i="13"/>
  <c r="Z1290" i="13"/>
  <c r="Z1291" i="13"/>
  <c r="Z1292" i="13"/>
  <c r="Z1293" i="13"/>
  <c r="Z1294" i="13"/>
  <c r="Z1295" i="13"/>
  <c r="Z1296" i="13"/>
  <c r="Z1297" i="13"/>
  <c r="Z1298" i="13"/>
  <c r="Z1299" i="13"/>
  <c r="Z1300" i="13"/>
  <c r="Z1301" i="13"/>
  <c r="Z1302" i="13"/>
  <c r="Z1303" i="13"/>
  <c r="Z1304" i="13"/>
  <c r="Z1305" i="13"/>
  <c r="Z1306" i="13"/>
  <c r="Z1307" i="13"/>
  <c r="Z1308" i="13"/>
  <c r="Z1309" i="13"/>
  <c r="Z1310" i="13"/>
  <c r="Z1311" i="13"/>
  <c r="Z1312" i="13"/>
  <c r="Z1313" i="13"/>
  <c r="Z1314" i="13"/>
  <c r="Z1315" i="13"/>
  <c r="Z1316" i="13"/>
  <c r="Z1317" i="13"/>
  <c r="Z1318" i="13"/>
  <c r="Z1319" i="13"/>
  <c r="Z1320" i="13"/>
  <c r="Z1321" i="13"/>
  <c r="Z1322" i="13"/>
  <c r="Z1323" i="13"/>
  <c r="Z1324" i="13"/>
  <c r="Z1325" i="13"/>
  <c r="Z1326" i="13"/>
  <c r="Z1327" i="13"/>
  <c r="Z1328" i="13"/>
  <c r="Z1329" i="13"/>
  <c r="Z1330" i="13"/>
  <c r="Z1331" i="13"/>
  <c r="Z1332" i="13"/>
  <c r="Z1333" i="13"/>
  <c r="Z1334" i="13"/>
  <c r="Z1335" i="13"/>
  <c r="Z1336" i="13"/>
  <c r="Z1337" i="13"/>
  <c r="Z1338" i="13"/>
  <c r="Z1339" i="13"/>
  <c r="Z1340" i="13"/>
  <c r="Z1341" i="13"/>
  <c r="Z1342" i="13"/>
  <c r="Z1343" i="13"/>
  <c r="Z1344" i="13"/>
  <c r="Z1345" i="13"/>
  <c r="Z1346" i="13"/>
  <c r="Z1347" i="13"/>
  <c r="Z1348" i="13"/>
  <c r="Z1349" i="13"/>
  <c r="Z1350" i="13"/>
  <c r="Z1351" i="13"/>
  <c r="Z1352" i="13"/>
  <c r="Z1353" i="13"/>
  <c r="Z1354" i="13"/>
  <c r="Z1355" i="13"/>
  <c r="Z1356" i="13"/>
  <c r="Z1357" i="13"/>
  <c r="Z1358" i="13"/>
  <c r="Z1359" i="13"/>
  <c r="Z1360" i="13"/>
  <c r="Z1361" i="13"/>
  <c r="Z1362" i="13"/>
  <c r="Z1363" i="13"/>
  <c r="Z1364" i="13"/>
  <c r="Z1365" i="13"/>
  <c r="Z1366" i="13"/>
  <c r="Z1367" i="13"/>
  <c r="Z1368" i="13"/>
  <c r="Z1369" i="13"/>
  <c r="Z1370" i="13"/>
  <c r="Z1371" i="13"/>
  <c r="Z1372" i="13"/>
  <c r="Z1373" i="13"/>
  <c r="Z1374" i="13"/>
  <c r="Z1375" i="13"/>
  <c r="Z1376" i="13"/>
  <c r="Z1377" i="13"/>
  <c r="Z1378" i="13"/>
  <c r="Z1379" i="13"/>
  <c r="Z1380" i="13"/>
  <c r="Z1381" i="13"/>
  <c r="Z1382" i="13"/>
  <c r="Z1383" i="13"/>
  <c r="Z1384" i="13"/>
  <c r="Z1385" i="13"/>
  <c r="Z1386" i="13"/>
  <c r="Z1387" i="13"/>
  <c r="Z1388" i="13"/>
  <c r="Z1389" i="13"/>
  <c r="Z1390" i="13"/>
  <c r="Z1391" i="13"/>
  <c r="Z1392" i="13"/>
  <c r="Z1393" i="13"/>
  <c r="Z1394" i="13"/>
  <c r="Z1395" i="13"/>
  <c r="Z1396" i="13"/>
  <c r="Z1397" i="13"/>
  <c r="Z1398" i="13"/>
  <c r="Z1399" i="13"/>
  <c r="Z1400" i="13"/>
  <c r="Z1401" i="13"/>
  <c r="Z1402" i="13"/>
  <c r="Z1403" i="13"/>
  <c r="Z1404" i="13"/>
  <c r="Z1405" i="13"/>
  <c r="Z1406" i="13"/>
  <c r="Z1407" i="13"/>
  <c r="Z1408" i="13"/>
  <c r="Z1409" i="13"/>
  <c r="Z1410" i="13"/>
  <c r="Z1411" i="13"/>
  <c r="Z1412" i="13"/>
  <c r="Z1413" i="13"/>
  <c r="Z1414" i="13"/>
  <c r="Z1415" i="13"/>
  <c r="Z1416" i="13"/>
  <c r="Z1417" i="13"/>
  <c r="Z1418" i="13"/>
  <c r="Z1419" i="13"/>
  <c r="Z1420" i="13"/>
  <c r="Z1421" i="13"/>
  <c r="Z1422" i="13"/>
  <c r="Z1423" i="13"/>
  <c r="Z1424" i="13"/>
  <c r="Z1425" i="13"/>
  <c r="Z1426" i="13"/>
  <c r="Z1427" i="13"/>
  <c r="Z1428" i="13"/>
  <c r="Z1429" i="13"/>
  <c r="Z1430" i="13"/>
  <c r="Z1431" i="13"/>
  <c r="Z1432" i="13"/>
  <c r="Z1433" i="13"/>
  <c r="Z1434" i="13"/>
  <c r="Z1435" i="13"/>
  <c r="Z1436" i="13"/>
  <c r="Z1437" i="13"/>
  <c r="Z1438" i="13"/>
  <c r="Z1439" i="13"/>
  <c r="Z1440" i="13"/>
  <c r="Z1441" i="13"/>
  <c r="Z1442" i="13"/>
  <c r="Z1443" i="13"/>
  <c r="Z1444" i="13"/>
  <c r="Z1445" i="13"/>
  <c r="Z1446" i="13"/>
  <c r="Z1447" i="13"/>
  <c r="Z1448" i="13"/>
  <c r="Z1449" i="13"/>
  <c r="Z1450" i="13"/>
  <c r="Z1451" i="13"/>
  <c r="Z1452" i="13"/>
  <c r="Z1453" i="13"/>
  <c r="Z1454" i="13"/>
  <c r="Z1455" i="13"/>
  <c r="Z1456" i="13"/>
  <c r="Z1457" i="13"/>
  <c r="Z1458" i="13"/>
  <c r="Z1459" i="13"/>
  <c r="Z1460" i="13"/>
  <c r="Z1461" i="13"/>
  <c r="Z1462" i="13"/>
  <c r="Z1463" i="13"/>
  <c r="Z1464" i="13"/>
  <c r="Z1465" i="13"/>
  <c r="Z1466" i="13"/>
  <c r="Z1467" i="13"/>
  <c r="Z1468" i="13"/>
  <c r="Z1469" i="13"/>
  <c r="Z1470" i="13"/>
  <c r="Z1471" i="13"/>
  <c r="Z1472" i="13"/>
  <c r="Z1473" i="13"/>
  <c r="Z1474" i="13"/>
  <c r="Z1475" i="13"/>
  <c r="Z1476" i="13"/>
  <c r="Z1477" i="13"/>
  <c r="Z1478" i="13"/>
  <c r="Z1479" i="13"/>
  <c r="Z1480" i="13"/>
  <c r="Z1481" i="13"/>
  <c r="Z1482" i="13"/>
  <c r="Z1483" i="13"/>
  <c r="Z1484" i="13"/>
  <c r="Z1485" i="13"/>
  <c r="Z1486" i="13"/>
  <c r="Z1487" i="13"/>
  <c r="Z1488" i="13"/>
  <c r="Z1489" i="13"/>
  <c r="Z1490" i="13"/>
  <c r="Z1491" i="13"/>
  <c r="Z1492" i="13"/>
  <c r="Z1493" i="13"/>
  <c r="Z1494" i="13"/>
  <c r="Z1495" i="13"/>
  <c r="Z1496" i="13"/>
  <c r="Z1497" i="13"/>
  <c r="Z1498" i="13"/>
  <c r="Z1499" i="13"/>
  <c r="Z1500" i="13"/>
  <c r="Z1501" i="13"/>
  <c r="Z1502" i="13"/>
  <c r="Z1503" i="13"/>
  <c r="Z1504" i="13"/>
  <c r="Z1505" i="13"/>
  <c r="Z1506" i="13"/>
  <c r="Z1507" i="13"/>
  <c r="Z1508" i="13"/>
  <c r="Z1509" i="13"/>
  <c r="Z1510" i="13"/>
  <c r="Z1511" i="13"/>
  <c r="Z1512" i="13"/>
  <c r="Z1513" i="13"/>
  <c r="Z1514" i="13"/>
  <c r="Z1515" i="13"/>
  <c r="Z1516" i="13"/>
  <c r="Z1517" i="13"/>
  <c r="Z1518" i="13"/>
  <c r="Z1519" i="13"/>
  <c r="Z1520" i="13"/>
  <c r="Z1521" i="13"/>
  <c r="Z1522" i="13"/>
  <c r="Z1523" i="13"/>
  <c r="Z1524" i="13"/>
  <c r="Z1525" i="13"/>
  <c r="Z1526" i="13"/>
  <c r="Z1527" i="13"/>
  <c r="Z1528" i="13"/>
  <c r="Z1529" i="13"/>
  <c r="Z1530" i="13"/>
  <c r="Z1531" i="13"/>
  <c r="Z1532" i="13"/>
  <c r="Z1533" i="13"/>
  <c r="Z1534" i="13"/>
  <c r="Z1535" i="13"/>
  <c r="Z1536" i="13"/>
  <c r="Z1537" i="13"/>
  <c r="Z1538" i="13"/>
  <c r="Z1539" i="13"/>
  <c r="Z1540" i="13"/>
  <c r="Z1541" i="13"/>
  <c r="Z1542" i="13"/>
  <c r="Z1543" i="13"/>
  <c r="Z1544" i="13"/>
  <c r="Z1545" i="13"/>
  <c r="Z1546" i="13"/>
  <c r="Z1547" i="13"/>
  <c r="Z1548" i="13"/>
  <c r="Z1549" i="13"/>
  <c r="Z1550" i="13"/>
  <c r="Z1551" i="13"/>
  <c r="Z1552" i="13"/>
  <c r="Z1553" i="13"/>
  <c r="Z1554" i="13"/>
  <c r="Z1555" i="13"/>
  <c r="Z1556" i="13"/>
  <c r="Z1557" i="13"/>
  <c r="Z1558" i="13"/>
  <c r="Z1559" i="13"/>
  <c r="Z1560" i="13"/>
  <c r="Z1561" i="13"/>
  <c r="Z1562" i="13"/>
  <c r="Z1563" i="13"/>
  <c r="Z1564" i="13"/>
  <c r="Z1565" i="13"/>
  <c r="Z1566" i="13"/>
  <c r="Z1567" i="13"/>
  <c r="Z1568" i="13"/>
  <c r="Z1569" i="13"/>
  <c r="Z1570" i="13"/>
  <c r="Z1571" i="13"/>
  <c r="Z1572" i="13"/>
  <c r="Z1573" i="13"/>
  <c r="Z1574" i="13"/>
  <c r="Z1685" i="13"/>
  <c r="Z1706" i="13"/>
  <c r="Z1707" i="13"/>
  <c r="Z1708" i="13"/>
  <c r="Z1709" i="13"/>
  <c r="Z1710" i="13"/>
  <c r="Z1711" i="13"/>
  <c r="Z1712" i="13"/>
  <c r="Z1713" i="13"/>
  <c r="Z1714" i="13"/>
  <c r="Z1715" i="13"/>
  <c r="Z1716" i="13"/>
  <c r="Z1717" i="13"/>
  <c r="Z1718" i="13"/>
  <c r="Z1719" i="13"/>
  <c r="Z1720" i="13"/>
  <c r="Z1721" i="13"/>
  <c r="Z1722" i="13"/>
  <c r="Z1723" i="13"/>
  <c r="Z1724" i="13"/>
  <c r="Z1725" i="13"/>
  <c r="Z1726" i="13"/>
  <c r="Z1727" i="13"/>
  <c r="Z1728" i="13"/>
  <c r="Z1729" i="13"/>
  <c r="Z1730" i="13"/>
  <c r="Z1731" i="13"/>
  <c r="Z1732" i="13"/>
  <c r="Z1733" i="13"/>
  <c r="Z1734" i="13"/>
  <c r="Z1735" i="13"/>
  <c r="Z1736" i="13"/>
  <c r="Z1737" i="13"/>
  <c r="Z1738" i="13"/>
  <c r="Z1739" i="13"/>
  <c r="Z1740" i="13"/>
  <c r="Z1741" i="13"/>
  <c r="Z1742" i="13"/>
  <c r="Z1743" i="13"/>
  <c r="Z1744" i="13"/>
  <c r="Z1745" i="13"/>
  <c r="Z1746" i="13"/>
  <c r="Z1747" i="13"/>
  <c r="Z1748" i="13"/>
  <c r="Z1749" i="13"/>
  <c r="Z1750" i="13"/>
  <c r="Z1751" i="13"/>
  <c r="Z1752" i="13"/>
  <c r="Z1753" i="13"/>
  <c r="Z1754" i="13"/>
  <c r="Z1755" i="13"/>
  <c r="Z1756" i="13"/>
  <c r="Z1757" i="13"/>
  <c r="Z1758" i="13"/>
  <c r="Z1759" i="13"/>
  <c r="Z1760" i="13"/>
  <c r="Z1761" i="13"/>
  <c r="Z1762" i="13"/>
  <c r="Z1763" i="13"/>
  <c r="Z1764" i="13"/>
  <c r="Z1765" i="13"/>
  <c r="Z1766" i="13"/>
  <c r="Z1767" i="13"/>
  <c r="Z1768" i="13"/>
  <c r="Z1769" i="13"/>
  <c r="Z1770" i="13"/>
  <c r="Z1771" i="13"/>
  <c r="Z1772" i="13"/>
  <c r="Z1773" i="13"/>
  <c r="Z1774" i="13"/>
  <c r="Z1775" i="13"/>
  <c r="Z1776" i="13"/>
  <c r="Z1777" i="13"/>
  <c r="Z1778" i="13"/>
  <c r="Z1779" i="13"/>
  <c r="Z1780" i="13"/>
  <c r="Z1781" i="13"/>
  <c r="Z1782" i="13"/>
  <c r="Z1783" i="13"/>
  <c r="Z1784" i="13"/>
  <c r="Z1785" i="13"/>
  <c r="Z1786" i="13"/>
  <c r="Z1787" i="13"/>
  <c r="Z1788" i="13"/>
  <c r="Z1789" i="13"/>
  <c r="Z1790" i="13"/>
  <c r="Z1791" i="13"/>
  <c r="Z1792" i="13"/>
  <c r="Z1793" i="13"/>
  <c r="Z1794" i="13"/>
  <c r="Z1795" i="13"/>
  <c r="Z1796" i="13"/>
  <c r="Z1797" i="13"/>
  <c r="Z1798" i="13"/>
  <c r="Z1799" i="13"/>
  <c r="Z1800" i="13"/>
  <c r="Z1801" i="13"/>
  <c r="Z1802" i="13"/>
  <c r="Z1803" i="13"/>
  <c r="Z1804" i="13"/>
  <c r="Z1805" i="13"/>
  <c r="Z1806" i="13"/>
  <c r="Z1807" i="13"/>
  <c r="Z1808" i="13"/>
  <c r="Z1809" i="13"/>
  <c r="Z1810" i="13"/>
  <c r="Z1811" i="13"/>
  <c r="Z1812" i="13"/>
  <c r="Z1813" i="13"/>
  <c r="Z1814" i="13"/>
  <c r="Z1815" i="13"/>
  <c r="Z1816" i="13"/>
  <c r="Z1817" i="13"/>
  <c r="Z1818" i="13"/>
  <c r="Z1819" i="13"/>
  <c r="Z1820" i="13"/>
  <c r="Z1821" i="13"/>
  <c r="Z1822" i="13"/>
  <c r="Z1823" i="13"/>
  <c r="Z1824" i="13"/>
  <c r="Z1825" i="13"/>
  <c r="Z1826" i="13"/>
  <c r="Z1827" i="13"/>
  <c r="Z1828" i="13"/>
  <c r="Z1829" i="13"/>
  <c r="Z1830" i="13"/>
  <c r="Z1831" i="13"/>
  <c r="Z1832" i="13"/>
  <c r="Z1833" i="13"/>
  <c r="Z1834" i="13"/>
  <c r="Z1835" i="13"/>
  <c r="Z1836" i="13"/>
  <c r="Z1837" i="13"/>
  <c r="Z1838" i="13"/>
  <c r="Z1839" i="13"/>
  <c r="Z1840" i="13"/>
  <c r="Z1841" i="13"/>
  <c r="Z1842" i="13"/>
  <c r="Z1843" i="13"/>
  <c r="Z1844" i="13"/>
  <c r="Z1845" i="13"/>
  <c r="Z1846" i="13"/>
  <c r="Z1847" i="13"/>
  <c r="Z1848" i="13"/>
  <c r="Z1849" i="13"/>
  <c r="Z1850" i="13"/>
  <c r="Z1851" i="13"/>
  <c r="Z1852" i="13"/>
  <c r="Z1853" i="13"/>
  <c r="Z1854" i="13"/>
  <c r="Z1855" i="13"/>
  <c r="Z1856" i="13"/>
  <c r="Z1857" i="13"/>
  <c r="Z1858" i="13"/>
  <c r="Z1859" i="13"/>
  <c r="Z1860" i="13"/>
  <c r="Z1861" i="13"/>
  <c r="Z1862" i="13"/>
  <c r="Z1863" i="13"/>
  <c r="Z1864" i="13"/>
  <c r="Z1865" i="13"/>
  <c r="Z1866" i="13"/>
  <c r="Z1867" i="13"/>
  <c r="Z1868" i="13"/>
  <c r="Z1869" i="13"/>
  <c r="Z1870" i="13"/>
  <c r="Z1871" i="13"/>
  <c r="Z1872" i="13"/>
  <c r="Z1873" i="13"/>
  <c r="Z1874" i="13"/>
  <c r="Z1875" i="13"/>
  <c r="Z1876" i="13"/>
  <c r="Z1877" i="13"/>
  <c r="Z1878" i="13"/>
  <c r="Z1879" i="13"/>
  <c r="Z1880" i="13"/>
  <c r="Z1881" i="13"/>
  <c r="Z1882" i="13"/>
  <c r="Z1883" i="13"/>
  <c r="Z1884" i="13"/>
  <c r="Z1885" i="13"/>
  <c r="Z1886" i="13"/>
  <c r="Z1887" i="13"/>
  <c r="Z1888" i="13"/>
  <c r="Z1889" i="13"/>
  <c r="Z1890" i="13"/>
  <c r="Z1891" i="13"/>
  <c r="Z1892" i="13"/>
  <c r="Z1893" i="13"/>
  <c r="Z1894" i="13"/>
  <c r="Z1895" i="13"/>
  <c r="Z1896" i="13"/>
  <c r="Z1897" i="13"/>
  <c r="Z1898" i="13"/>
  <c r="Z1899" i="13"/>
  <c r="Z1900" i="13"/>
  <c r="Z1901" i="13"/>
  <c r="Z1902" i="13"/>
  <c r="Z1903" i="13"/>
  <c r="Z1904" i="13"/>
  <c r="Z1905" i="13"/>
  <c r="Z1906" i="13"/>
  <c r="Z1907" i="13"/>
  <c r="Z1908" i="13"/>
  <c r="Z1909" i="13"/>
  <c r="Z1910" i="13"/>
  <c r="Z1911" i="13"/>
  <c r="Z1912" i="13"/>
  <c r="Z1913" i="13"/>
  <c r="Z1914" i="13"/>
  <c r="Z1915" i="13"/>
  <c r="Z1916" i="13"/>
  <c r="Z1917" i="13"/>
  <c r="Z1918" i="13"/>
  <c r="Z1919" i="13"/>
  <c r="Z1920" i="13"/>
  <c r="Z1921" i="13"/>
  <c r="Z1922" i="13"/>
  <c r="Z1923" i="13"/>
  <c r="Z1924" i="13"/>
  <c r="Z1925" i="13"/>
  <c r="Z1926" i="13"/>
  <c r="Z1927" i="13"/>
  <c r="Z1928" i="13"/>
  <c r="Z1929" i="13"/>
  <c r="Z1930" i="13"/>
  <c r="Z1931" i="13"/>
  <c r="Z1932" i="13"/>
  <c r="Z1933" i="13"/>
  <c r="Z1934" i="13"/>
  <c r="Z1935" i="13"/>
  <c r="Z1936" i="13"/>
  <c r="Z1937" i="13"/>
  <c r="Z1938" i="13"/>
  <c r="Z1939" i="13"/>
  <c r="Z1940" i="13"/>
  <c r="Z1941" i="13"/>
  <c r="Z1942" i="13"/>
  <c r="Z1943" i="13"/>
  <c r="Z1944" i="13"/>
  <c r="Z1945" i="13"/>
  <c r="Z1946" i="13"/>
  <c r="Z1947" i="13"/>
  <c r="Z1948" i="13"/>
  <c r="Z1949" i="13"/>
  <c r="Z1950" i="13"/>
  <c r="Z1951" i="13"/>
  <c r="Z1952" i="13"/>
  <c r="Z1953" i="13"/>
  <c r="Z1954" i="13"/>
  <c r="Z1955" i="13"/>
  <c r="Z1956" i="13"/>
  <c r="Z1957" i="13"/>
  <c r="Z1958" i="13"/>
  <c r="Z1959" i="13"/>
  <c r="Z1960" i="13"/>
  <c r="Z1961" i="13"/>
  <c r="Z1962" i="13"/>
  <c r="Z1963" i="13"/>
  <c r="Z1964" i="13"/>
  <c r="Z1965" i="13"/>
  <c r="Z1966" i="13"/>
  <c r="Z1967" i="13"/>
  <c r="Z1968" i="13"/>
  <c r="Z1969" i="13"/>
  <c r="Z1970" i="13"/>
  <c r="Z1971" i="13"/>
  <c r="Z1972" i="13"/>
  <c r="Z1668" i="13"/>
  <c r="Z1669" i="13"/>
  <c r="Z1670" i="13"/>
  <c r="Z1671" i="13"/>
  <c r="Z1672" i="13"/>
  <c r="Z1673" i="13"/>
  <c r="Z1674" i="13"/>
  <c r="Z1675" i="13"/>
  <c r="Z1676" i="13"/>
  <c r="Z1677" i="13"/>
  <c r="Z1678" i="13"/>
  <c r="Z1679" i="13"/>
  <c r="Z1680" i="13"/>
  <c r="Z1681" i="13"/>
  <c r="Z1682" i="13"/>
  <c r="Z1683" i="13"/>
  <c r="Z1684" i="13"/>
  <c r="Z1686" i="13"/>
  <c r="Z1687" i="13"/>
  <c r="Z1688" i="13"/>
  <c r="Z1689" i="13"/>
  <c r="Z1690" i="13"/>
  <c r="Z1691" i="13"/>
  <c r="Z1692" i="13"/>
  <c r="Z1693" i="13"/>
  <c r="Z1694" i="13"/>
  <c r="Z1695" i="13"/>
  <c r="Z1696" i="13"/>
  <c r="Z1697" i="13"/>
  <c r="Z1698" i="13"/>
  <c r="Z1699" i="13"/>
  <c r="Z1700" i="13"/>
  <c r="Z1701" i="13"/>
  <c r="Z1702" i="13"/>
  <c r="Z1703" i="13"/>
  <c r="Z1704" i="13"/>
  <c r="Z1705" i="13"/>
  <c r="Z1575" i="13"/>
  <c r="Z1576" i="13"/>
  <c r="Z1577" i="13"/>
  <c r="Z1578" i="13"/>
  <c r="Z1579" i="13"/>
  <c r="Z1580" i="13"/>
  <c r="Z1581" i="13"/>
  <c r="Z1582" i="13"/>
  <c r="Z1583" i="13"/>
  <c r="Z1584" i="13"/>
  <c r="Z1585" i="13"/>
  <c r="Z1586" i="13"/>
  <c r="Z1587" i="13"/>
  <c r="Z1588" i="13"/>
  <c r="Z1589" i="13"/>
  <c r="Z1590" i="13"/>
  <c r="Z1591" i="13"/>
  <c r="Z1592" i="13"/>
  <c r="Z1593" i="13"/>
  <c r="Z1594" i="13"/>
  <c r="Z1595" i="13"/>
  <c r="Z1596" i="13"/>
  <c r="Z1597" i="13"/>
  <c r="Z1598" i="13"/>
  <c r="Z1599" i="13"/>
  <c r="Z1600" i="13"/>
  <c r="Z1601" i="13"/>
  <c r="Z1602" i="13"/>
  <c r="Z1603" i="13"/>
  <c r="Z1604" i="13"/>
  <c r="Z1605" i="13"/>
  <c r="Z1606" i="13"/>
  <c r="Z1607" i="13"/>
  <c r="Z1608" i="13"/>
  <c r="Z1609" i="13"/>
  <c r="Z1610" i="13"/>
  <c r="Z1611" i="13"/>
  <c r="Z1612" i="13"/>
  <c r="Z1613" i="13"/>
  <c r="Z1614" i="13"/>
  <c r="Z1615" i="13"/>
  <c r="Z1616" i="13"/>
  <c r="Z1617" i="13"/>
  <c r="Z1618" i="13"/>
  <c r="Z1619" i="13"/>
  <c r="Z1620" i="13"/>
  <c r="Z1621" i="13"/>
  <c r="Z1622" i="13"/>
  <c r="Z1623" i="13"/>
  <c r="Z1624" i="13"/>
  <c r="Z1625" i="13"/>
  <c r="Z1626" i="13"/>
  <c r="Z1627" i="13"/>
  <c r="Z1628" i="13"/>
  <c r="Z1629" i="13"/>
  <c r="Z1630" i="13"/>
  <c r="Z1631" i="13"/>
  <c r="Z1636" i="13"/>
  <c r="Z1644" i="13"/>
  <c r="Z1652" i="13"/>
  <c r="Z1660" i="13"/>
  <c r="Z1639" i="13"/>
  <c r="Z1647" i="13"/>
  <c r="Z1655" i="13"/>
  <c r="Z1663" i="13"/>
  <c r="Z1977" i="13"/>
  <c r="Z1978" i="13"/>
  <c r="Z1979" i="13"/>
  <c r="Z1980" i="13"/>
  <c r="Z1981" i="13"/>
  <c r="Z1982" i="13"/>
  <c r="Z1983" i="13"/>
  <c r="Z1984" i="13"/>
  <c r="Z1985" i="13"/>
  <c r="Z1986" i="13"/>
  <c r="Z1987" i="13"/>
  <c r="Z1988" i="13"/>
  <c r="Z1989" i="13"/>
  <c r="Z1990" i="13"/>
  <c r="Z1991" i="13"/>
  <c r="Z1992" i="13"/>
  <c r="Z1993" i="13"/>
  <c r="Z1994" i="13"/>
  <c r="Z1995" i="13"/>
  <c r="Z1996" i="13"/>
  <c r="Z1997" i="13"/>
  <c r="Z1998" i="13"/>
  <c r="Z1999" i="13"/>
  <c r="Z2000" i="13"/>
  <c r="Z2001" i="13"/>
  <c r="Z2002" i="13"/>
  <c r="Z2003" i="13"/>
  <c r="Z2004" i="13"/>
  <c r="Z2005" i="13"/>
  <c r="Z2006" i="13"/>
  <c r="Z2007" i="13"/>
  <c r="Z2008" i="13"/>
  <c r="Z2009" i="13"/>
  <c r="Z2010" i="13"/>
  <c r="Z2011" i="13"/>
  <c r="Z2012" i="13"/>
  <c r="Z2013" i="13"/>
  <c r="Z2014" i="13"/>
  <c r="Z2015" i="13"/>
  <c r="Z2016" i="13"/>
  <c r="Z2017" i="13"/>
  <c r="Z2018" i="13"/>
  <c r="Z2019" i="13"/>
  <c r="Z2020" i="13"/>
  <c r="Z2021" i="13"/>
  <c r="Z2022" i="13"/>
  <c r="Z2023" i="13"/>
  <c r="Z2024" i="13"/>
  <c r="Z2025" i="13"/>
  <c r="Z2026" i="13"/>
  <c r="Z2027" i="13"/>
  <c r="Z2028" i="13"/>
  <c r="Z2029" i="13"/>
  <c r="Z2030" i="13"/>
  <c r="Z2031" i="13"/>
  <c r="Z2032" i="13"/>
  <c r="Z2033" i="13"/>
  <c r="Z2034" i="13"/>
  <c r="Z2035" i="13"/>
  <c r="Z2036" i="13"/>
  <c r="Z2037" i="13"/>
  <c r="Z2038" i="13"/>
  <c r="Z2039" i="13"/>
  <c r="Z2040" i="13"/>
  <c r="Z2041" i="13"/>
  <c r="Z2042" i="13"/>
  <c r="Z2043" i="13"/>
  <c r="Z2044" i="13"/>
  <c r="Z2045" i="13"/>
  <c r="Z2046" i="13"/>
  <c r="Z2047" i="13"/>
  <c r="Z2048" i="13"/>
  <c r="Z2049" i="13"/>
  <c r="Z2050" i="13"/>
  <c r="Z2051" i="13"/>
  <c r="Z2052" i="13"/>
  <c r="Z2053" i="13"/>
  <c r="Z2054" i="13"/>
  <c r="Z2055" i="13"/>
  <c r="Z2056" i="13"/>
  <c r="Z2057" i="13"/>
  <c r="Z2058" i="13"/>
  <c r="Z2059" i="13"/>
  <c r="Z2060" i="13"/>
  <c r="Z2061" i="13"/>
  <c r="Z2062" i="13"/>
  <c r="Z2063" i="13"/>
  <c r="Z2064" i="13"/>
  <c r="Z2065" i="13"/>
  <c r="Z2066" i="13"/>
  <c r="Z2067" i="13"/>
  <c r="Z2068" i="13"/>
  <c r="Z2069" i="13"/>
  <c r="Z2070" i="13"/>
  <c r="Z2071" i="13"/>
  <c r="Z2072" i="13"/>
  <c r="Z2073" i="13"/>
  <c r="Z2074" i="13"/>
  <c r="Z2075" i="13"/>
  <c r="Z2076" i="13"/>
  <c r="Z2077" i="13"/>
  <c r="Z2078" i="13"/>
  <c r="Z2079" i="13"/>
  <c r="Z2080" i="13"/>
  <c r="Z2081" i="13"/>
  <c r="Z2082" i="13"/>
  <c r="Z2083" i="13"/>
  <c r="Z2084" i="13"/>
  <c r="Z2085" i="13"/>
  <c r="Z2086" i="13"/>
  <c r="Z2087" i="13"/>
  <c r="Z2088" i="13"/>
  <c r="Z2089" i="13"/>
  <c r="Z2090" i="13"/>
  <c r="Z2091" i="13"/>
  <c r="Z2092" i="13"/>
  <c r="Z2093" i="13"/>
  <c r="Z2094" i="13"/>
  <c r="Z2095" i="13"/>
  <c r="Z2096" i="13"/>
  <c r="Z2097" i="13"/>
  <c r="Z2098" i="13"/>
  <c r="Z2099" i="13"/>
  <c r="Z2100" i="13"/>
  <c r="Z2101" i="13"/>
  <c r="Z2102" i="13"/>
  <c r="Z2103" i="13"/>
  <c r="Z2104" i="13"/>
  <c r="Z2105" i="13"/>
  <c r="Z2106" i="13"/>
  <c r="Z2107" i="13"/>
  <c r="Z2108" i="13"/>
  <c r="Z2109" i="13"/>
  <c r="Z2110" i="13"/>
  <c r="Z2111" i="13"/>
  <c r="Z2112" i="13"/>
  <c r="Z2113" i="13"/>
  <c r="Z2114" i="13"/>
  <c r="Z2115" i="13"/>
  <c r="Z2116" i="13"/>
  <c r="Z2117" i="13"/>
  <c r="Z2118" i="13"/>
  <c r="Z2119" i="13"/>
  <c r="Z2120" i="13"/>
  <c r="Z2121" i="13"/>
  <c r="Z2122" i="13"/>
  <c r="Z2123" i="13"/>
  <c r="Z2124" i="13"/>
  <c r="Z2125" i="13"/>
  <c r="Z2126" i="13"/>
  <c r="Z2127" i="13"/>
  <c r="Z2128" i="13"/>
  <c r="Z2129" i="13"/>
  <c r="Z2130" i="13"/>
  <c r="Z2131" i="13"/>
  <c r="Z2132" i="13"/>
  <c r="Z2133" i="13"/>
  <c r="Z2134" i="13"/>
  <c r="Z2135" i="13"/>
  <c r="Z2136" i="13"/>
  <c r="Z2137" i="13"/>
  <c r="Z2138" i="13"/>
  <c r="Z2139" i="13"/>
  <c r="Z2140" i="13"/>
  <c r="Z2141" i="13"/>
  <c r="Z2142" i="13"/>
  <c r="Z2143" i="13"/>
  <c r="Z2144" i="13"/>
  <c r="Z2145" i="13"/>
  <c r="Z2146" i="13"/>
  <c r="Z2147" i="13"/>
  <c r="Z2148" i="13"/>
  <c r="Z2149" i="13"/>
  <c r="Z2150" i="13"/>
  <c r="Z2151" i="13"/>
  <c r="Z2152" i="13"/>
  <c r="Z2153" i="13"/>
  <c r="Z2154" i="13"/>
  <c r="Z2155" i="13"/>
  <c r="Z2156" i="13"/>
  <c r="Z2157" i="13"/>
  <c r="Z2158" i="13"/>
  <c r="Z1634" i="13"/>
  <c r="Z1642" i="13"/>
  <c r="Z1650" i="13"/>
  <c r="Z1658" i="13"/>
  <c r="Z1666" i="13"/>
  <c r="Z1973" i="13"/>
  <c r="Z1974" i="13"/>
  <c r="Z1975" i="13"/>
  <c r="Z1976" i="13"/>
  <c r="Z1637" i="13"/>
  <c r="Z1645" i="13"/>
  <c r="Z1653" i="13"/>
  <c r="Z1661" i="13"/>
  <c r="Z1632" i="13"/>
  <c r="Z1640" i="13"/>
  <c r="Z1648" i="13"/>
  <c r="Z1656" i="13"/>
  <c r="Z1664" i="13"/>
  <c r="Z1635" i="13"/>
  <c r="Z1643" i="13"/>
  <c r="Z1651" i="13"/>
  <c r="Z1659" i="13"/>
  <c r="Z1667" i="13"/>
  <c r="Z1638" i="13"/>
  <c r="Z1646" i="13"/>
  <c r="Z1654" i="13"/>
  <c r="Z1662" i="13"/>
  <c r="Z1633" i="13"/>
  <c r="Z1641" i="13"/>
  <c r="Z1649" i="13"/>
  <c r="Z1657" i="13"/>
  <c r="Z1665" i="13"/>
  <c r="Z2159" i="13"/>
  <c r="Z2160" i="13"/>
  <c r="Z2161" i="13"/>
  <c r="Z2162" i="13"/>
  <c r="Z2163" i="13"/>
  <c r="Z2164" i="13"/>
  <c r="Z2165" i="13"/>
  <c r="Z2166" i="13"/>
  <c r="Z2167" i="13"/>
  <c r="Z2168" i="13"/>
  <c r="Z2169" i="13"/>
  <c r="Z2170" i="13"/>
  <c r="Z2171" i="13"/>
  <c r="Z2172" i="13"/>
  <c r="Z2173" i="13"/>
  <c r="Z2174" i="13"/>
  <c r="Z2175" i="13"/>
  <c r="Z2176" i="13"/>
  <c r="Z2177" i="13"/>
  <c r="Z2178" i="13"/>
  <c r="Z2179" i="13"/>
  <c r="Z2180" i="13"/>
  <c r="Z2181" i="13"/>
  <c r="Z2182" i="13"/>
  <c r="Z2183" i="13"/>
  <c r="Z2184" i="13"/>
  <c r="Z2185" i="13"/>
  <c r="Z2186" i="13"/>
  <c r="Z2187" i="13"/>
  <c r="Z2188" i="13"/>
  <c r="Z2189" i="13"/>
  <c r="Z2190" i="13"/>
  <c r="Z2191" i="13"/>
  <c r="Z2192" i="13"/>
  <c r="Z2193" i="13"/>
  <c r="Z2194" i="13"/>
  <c r="Z2195" i="13"/>
  <c r="Z2196" i="13"/>
  <c r="Z2197" i="13"/>
  <c r="Z2198" i="13"/>
  <c r="Z2199" i="13"/>
  <c r="Z2200" i="13"/>
  <c r="Z2201" i="13"/>
  <c r="Z2202" i="13"/>
  <c r="Z2203" i="13"/>
  <c r="Z2204" i="13"/>
  <c r="Z2205" i="13"/>
  <c r="Z2206" i="13"/>
  <c r="Z2207" i="13"/>
  <c r="Z2208" i="13"/>
  <c r="Z2209" i="13"/>
  <c r="Z2210" i="13"/>
  <c r="Z2211" i="13"/>
  <c r="Z2212" i="13"/>
  <c r="Z2213" i="13"/>
  <c r="Z2214" i="13"/>
  <c r="Z2215" i="13"/>
  <c r="Z2216" i="13"/>
  <c r="Z2217" i="13"/>
  <c r="Z2218" i="13"/>
  <c r="Z2219" i="13"/>
  <c r="Z2220" i="13"/>
  <c r="Z2221" i="13"/>
  <c r="Z2222" i="13"/>
  <c r="Z2223" i="13"/>
  <c r="Z2224" i="13"/>
  <c r="Z2225" i="13"/>
  <c r="Z2226" i="13"/>
  <c r="Z2227" i="13"/>
  <c r="Z2228" i="13"/>
  <c r="Z2229" i="13"/>
  <c r="Z2230" i="13"/>
  <c r="Z2231" i="13"/>
  <c r="Z2232" i="13"/>
  <c r="Z2233" i="13"/>
  <c r="Z2234" i="13"/>
  <c r="Z2235" i="13"/>
  <c r="Z2236" i="13"/>
  <c r="Z2237" i="13"/>
  <c r="Z2238" i="13"/>
  <c r="Z2239" i="13"/>
  <c r="Z2240" i="13"/>
  <c r="Z2241" i="13"/>
  <c r="Z2242" i="13"/>
  <c r="Z2243" i="13"/>
  <c r="Z2244" i="13"/>
  <c r="Z2245" i="13"/>
  <c r="Z2246" i="13"/>
  <c r="Z2247" i="13"/>
  <c r="Z2248" i="13"/>
  <c r="Z2249" i="13"/>
  <c r="Z2250" i="13"/>
  <c r="Z2251" i="13"/>
  <c r="Z2252" i="13"/>
  <c r="Z2253" i="13"/>
  <c r="Z2254" i="13"/>
  <c r="Z2255" i="13"/>
  <c r="Z2256" i="13"/>
  <c r="Z2257" i="13"/>
  <c r="Z2258" i="13"/>
  <c r="Z2259" i="13"/>
  <c r="Z2260" i="13"/>
  <c r="Z2261" i="13"/>
  <c r="Z2262" i="13"/>
  <c r="Z2263" i="13"/>
  <c r="Z2264" i="13"/>
  <c r="Z2265" i="13"/>
  <c r="Z2266" i="13"/>
  <c r="Z2267" i="13"/>
  <c r="Z2268" i="13"/>
  <c r="Z2269" i="13"/>
  <c r="Z2270" i="13"/>
  <c r="Z2271" i="13"/>
  <c r="Z2272" i="13"/>
  <c r="Z2273" i="13"/>
  <c r="Z2274" i="13"/>
  <c r="Z2275" i="13"/>
  <c r="Z2276" i="13"/>
  <c r="Z2277" i="13"/>
  <c r="Z2278" i="13"/>
  <c r="Z2279" i="13"/>
  <c r="Z2280" i="13"/>
  <c r="Z2281" i="13"/>
  <c r="Z2282" i="13"/>
  <c r="Z2283" i="13"/>
  <c r="Z2284" i="13"/>
  <c r="Z2285" i="13"/>
  <c r="Z2286" i="13"/>
  <c r="Z2287" i="13"/>
  <c r="Z2288" i="13"/>
  <c r="Z2289" i="13"/>
  <c r="Z2290" i="13"/>
  <c r="Z2291" i="13"/>
  <c r="Z2292" i="13"/>
  <c r="Z2293" i="13"/>
  <c r="Z2294" i="13"/>
  <c r="Z2295" i="13"/>
  <c r="Z2296" i="13"/>
  <c r="Z2297" i="13"/>
  <c r="Z2298" i="13"/>
  <c r="Z2299" i="13"/>
  <c r="Z2300" i="13"/>
  <c r="Z2301" i="13"/>
  <c r="Z2302" i="13"/>
  <c r="Z2303" i="13"/>
  <c r="Z2304" i="13"/>
  <c r="Z2305" i="13"/>
  <c r="Z2306" i="13"/>
  <c r="Z2307" i="13"/>
  <c r="Z2308" i="13"/>
  <c r="Z2309" i="13"/>
  <c r="Z2310" i="13"/>
  <c r="Z2311" i="13"/>
  <c r="Z2312" i="13"/>
  <c r="Z2313" i="13"/>
  <c r="Z2314" i="13"/>
  <c r="Z2315" i="13"/>
  <c r="Z2316" i="13"/>
  <c r="Z2317" i="13"/>
  <c r="Z2318" i="13"/>
  <c r="Z2319" i="13"/>
  <c r="Z2320" i="13"/>
  <c r="Z2321" i="13"/>
  <c r="Z2322" i="13"/>
  <c r="Z2323" i="13"/>
  <c r="Z2324" i="13"/>
  <c r="Z2325" i="13"/>
  <c r="Z2326" i="13"/>
  <c r="Z2327" i="13"/>
  <c r="Z2328" i="13"/>
  <c r="Z2329" i="13"/>
  <c r="Z2330" i="13"/>
  <c r="Z2331" i="13"/>
  <c r="Z2332" i="13"/>
  <c r="Z2333" i="13"/>
  <c r="Z2334" i="13"/>
  <c r="Z2335" i="13"/>
  <c r="Z2336" i="13"/>
  <c r="Z2337" i="13"/>
  <c r="Z2338" i="13"/>
  <c r="Z2339" i="13"/>
  <c r="Z2340" i="13"/>
  <c r="Z2341" i="13"/>
  <c r="Z2342" i="13"/>
  <c r="Z2343" i="13"/>
  <c r="Z2344" i="13"/>
  <c r="Z2345" i="13"/>
  <c r="Z2346" i="13"/>
  <c r="Z2347" i="13"/>
  <c r="Z2348" i="13"/>
  <c r="Z2349" i="13"/>
  <c r="Z2350" i="13"/>
  <c r="Z2351" i="13"/>
  <c r="Z2352" i="13"/>
  <c r="Z2353" i="13"/>
  <c r="Z2354" i="13"/>
  <c r="Z2355" i="13"/>
  <c r="Z2356" i="13"/>
  <c r="Z2357" i="13"/>
  <c r="Z2358" i="13"/>
  <c r="Z2359" i="13"/>
  <c r="Z2360" i="13"/>
  <c r="Z2361" i="13"/>
  <c r="Z2362" i="13"/>
  <c r="Z2363" i="13"/>
  <c r="Z2364" i="13"/>
  <c r="Z2365" i="13"/>
  <c r="Z2366" i="13"/>
  <c r="Z2367" i="13"/>
  <c r="Z2368" i="13"/>
  <c r="Z2369" i="13"/>
  <c r="Z2370" i="13"/>
  <c r="Z2371" i="13"/>
  <c r="Z2372" i="13"/>
  <c r="Z2373" i="13"/>
  <c r="Z2374" i="13"/>
  <c r="Z2375" i="13"/>
  <c r="Z2376" i="13"/>
  <c r="Z2377" i="13"/>
  <c r="Z2378" i="13"/>
  <c r="Z2379" i="13"/>
  <c r="Z2380" i="13"/>
  <c r="Z2381" i="13"/>
  <c r="Z2382" i="13"/>
  <c r="Z2383" i="13"/>
  <c r="Z2384" i="13"/>
  <c r="Z2385" i="13"/>
  <c r="Z2386" i="13"/>
  <c r="Z2387" i="13"/>
  <c r="Z2388" i="13"/>
  <c r="Z2389" i="13"/>
  <c r="Z2390" i="13"/>
  <c r="Z2391" i="13"/>
  <c r="Z2392" i="13"/>
  <c r="Z2393" i="13"/>
  <c r="Z2394" i="13"/>
  <c r="Z2395" i="13"/>
  <c r="Z2396" i="13"/>
  <c r="Z2397" i="13"/>
  <c r="Z2398" i="13"/>
  <c r="Z2399" i="13"/>
  <c r="Z2400" i="13"/>
  <c r="Z2401" i="13"/>
  <c r="Z2402" i="13"/>
  <c r="Z2403" i="13"/>
  <c r="Z2404" i="13"/>
  <c r="Z2405" i="13"/>
  <c r="Z2471" i="13"/>
  <c r="Z2472" i="13"/>
  <c r="Z2473" i="13"/>
  <c r="Z2474" i="13"/>
  <c r="Z2475" i="13"/>
  <c r="Z2476" i="13"/>
  <c r="Z2477" i="13"/>
  <c r="Z2478" i="13"/>
  <c r="Z2479" i="13"/>
  <c r="Z2480" i="13"/>
  <c r="Z2481" i="13"/>
  <c r="Z2482" i="13"/>
  <c r="Z2483" i="13"/>
  <c r="Z2484" i="13"/>
  <c r="Z2485" i="13"/>
  <c r="Z2486" i="13"/>
  <c r="Z2487" i="13"/>
  <c r="Z2488" i="13"/>
  <c r="Z2489" i="13"/>
  <c r="Z2490" i="13"/>
  <c r="Z2491" i="13"/>
  <c r="Z2492" i="13"/>
  <c r="Z2493" i="13"/>
  <c r="Z2494" i="13"/>
  <c r="Z2495" i="13"/>
  <c r="Z2496" i="13"/>
  <c r="Z2497" i="13"/>
  <c r="Z2498" i="13"/>
  <c r="Z2499" i="13"/>
  <c r="Z2500" i="13"/>
  <c r="Z2501" i="13"/>
  <c r="Z2502" i="13"/>
  <c r="Z2503" i="13"/>
  <c r="Z2504" i="13"/>
  <c r="Z2505" i="13"/>
  <c r="Z2506" i="13"/>
  <c r="Z2507" i="13"/>
  <c r="Z2508" i="13"/>
  <c r="Z2509" i="13"/>
  <c r="Z2510" i="13"/>
  <c r="Z2511" i="13"/>
  <c r="Z2512" i="13"/>
  <c r="Z2513" i="13"/>
  <c r="Z2514" i="13"/>
  <c r="Z2515" i="13"/>
  <c r="Z2516" i="13"/>
  <c r="Z2517" i="13"/>
  <c r="Z2518" i="13"/>
  <c r="Z2519" i="13"/>
  <c r="Z2520" i="13"/>
  <c r="Z2521" i="13"/>
  <c r="Z2522" i="13"/>
  <c r="Z2523" i="13"/>
  <c r="Z2524" i="13"/>
  <c r="Z2525" i="13"/>
  <c r="Z2526" i="13"/>
  <c r="Z2527" i="13"/>
  <c r="Z2528" i="13"/>
  <c r="Z2529" i="13"/>
  <c r="Z2530" i="13"/>
  <c r="Z2531" i="13"/>
  <c r="Z2532" i="13"/>
  <c r="Z2533" i="13"/>
  <c r="Z2534" i="13"/>
  <c r="Z2535" i="13"/>
  <c r="Z2536" i="13"/>
  <c r="Z2537" i="13"/>
  <c r="Z2538" i="13"/>
  <c r="Z2539" i="13"/>
  <c r="Z2540" i="13"/>
  <c r="Z2541" i="13"/>
  <c r="Z2542" i="13"/>
  <c r="Z2543" i="13"/>
  <c r="Z2544" i="13"/>
  <c r="Z2545" i="13"/>
  <c r="Z2546" i="13"/>
  <c r="Z2547" i="13"/>
  <c r="Z2548" i="13"/>
  <c r="Z2549" i="13"/>
  <c r="Z2550" i="13"/>
  <c r="Z2551" i="13"/>
  <c r="Z2552" i="13"/>
  <c r="Z2553" i="13"/>
  <c r="Z2554" i="13"/>
  <c r="Z2555" i="13"/>
  <c r="Z2556" i="13"/>
  <c r="Z2557" i="13"/>
  <c r="Z2558" i="13"/>
  <c r="Z2559" i="13"/>
  <c r="Z2560" i="13"/>
  <c r="Z2561" i="13"/>
  <c r="Z2562" i="13"/>
  <c r="Z2563" i="13"/>
  <c r="Z2564" i="13"/>
  <c r="Z2565" i="13"/>
  <c r="Z2566" i="13"/>
  <c r="Z2567" i="13"/>
  <c r="Z2568" i="13"/>
  <c r="Z2569" i="13"/>
  <c r="Z2570" i="13"/>
  <c r="Z2571" i="13"/>
  <c r="Z2572" i="13"/>
  <c r="Z2573" i="13"/>
  <c r="Z2574" i="13"/>
  <c r="Z2575" i="13"/>
  <c r="Z2576" i="13"/>
  <c r="Z2577" i="13"/>
  <c r="Z2578" i="13"/>
  <c r="Z2579" i="13"/>
  <c r="Z2580" i="13"/>
  <c r="Z2581" i="13"/>
  <c r="Z2582" i="13"/>
  <c r="Z2583" i="13"/>
  <c r="Z2584" i="13"/>
  <c r="Z2585" i="13"/>
  <c r="Z2586" i="13"/>
  <c r="Z2587" i="13"/>
  <c r="Z2588" i="13"/>
  <c r="Z2589" i="13"/>
  <c r="Z2590" i="13"/>
  <c r="Z2591" i="13"/>
  <c r="Z2592" i="13"/>
  <c r="Z2593" i="13"/>
  <c r="Z2594" i="13"/>
  <c r="Z2595" i="13"/>
  <c r="Z2596" i="13"/>
  <c r="Z2597" i="13"/>
  <c r="Z2598" i="13"/>
  <c r="Z2599" i="13"/>
  <c r="Z2600" i="13"/>
  <c r="Z2601" i="13"/>
  <c r="Z2602" i="13"/>
  <c r="Z2603" i="13"/>
  <c r="Z2604" i="13"/>
  <c r="Z2605" i="13"/>
  <c r="Z2606" i="13"/>
  <c r="Z2607" i="13"/>
  <c r="Z2608" i="13"/>
  <c r="Z2609" i="13"/>
  <c r="Z2610" i="13"/>
  <c r="Z2611" i="13"/>
  <c r="Z2612" i="13"/>
  <c r="Z2613" i="13"/>
  <c r="Z2614" i="13"/>
  <c r="Z2615" i="13"/>
  <c r="Z2616" i="13"/>
  <c r="Z2617" i="13"/>
  <c r="Z2618" i="13"/>
  <c r="Z2619" i="13"/>
  <c r="Z2620" i="13"/>
  <c r="Z2621" i="13"/>
  <c r="Z2622" i="13"/>
  <c r="Z2623" i="13"/>
  <c r="Z2624" i="13"/>
  <c r="Z2625" i="13"/>
  <c r="Z2626" i="13"/>
  <c r="Z2627" i="13"/>
  <c r="Z2628" i="13"/>
  <c r="Z2629" i="13"/>
  <c r="Z2630" i="13"/>
  <c r="Z2631" i="13"/>
  <c r="Z2632" i="13"/>
  <c r="Z2633" i="13"/>
  <c r="Z2634" i="13"/>
  <c r="Z2635" i="13"/>
  <c r="Z2636" i="13"/>
  <c r="Z2637" i="13"/>
  <c r="Z2638" i="13"/>
  <c r="Z2639" i="13"/>
  <c r="Z2640" i="13"/>
  <c r="Z2641" i="13"/>
  <c r="Z2642" i="13"/>
  <c r="Z2643" i="13"/>
  <c r="Z2644" i="13"/>
  <c r="Z2645" i="13"/>
  <c r="Z2646" i="13"/>
  <c r="Z2647" i="13"/>
  <c r="Z2648" i="13"/>
  <c r="Z2649" i="13"/>
  <c r="Z2650" i="13"/>
  <c r="Z2651" i="13"/>
  <c r="Z2652" i="13"/>
  <c r="Z2653" i="13"/>
  <c r="Z2654" i="13"/>
  <c r="Z2655" i="13"/>
  <c r="Z2656" i="13"/>
  <c r="Z2657" i="13"/>
  <c r="Z2658" i="13"/>
  <c r="Z2659" i="13"/>
  <c r="Z2660" i="13"/>
  <c r="Z2661" i="13"/>
  <c r="Z2662" i="13"/>
  <c r="Z2663" i="13"/>
  <c r="Z2664" i="13"/>
  <c r="Z2665" i="13"/>
  <c r="Z2666" i="13"/>
  <c r="Z2667" i="13"/>
  <c r="Z2668" i="13"/>
  <c r="Z2669" i="13"/>
  <c r="Z2670" i="13"/>
  <c r="Z2671" i="13"/>
  <c r="Z2672" i="13"/>
  <c r="Z2673" i="13"/>
  <c r="Z2674" i="13"/>
  <c r="Z2675" i="13"/>
  <c r="Z2676" i="13"/>
  <c r="Z2677" i="13"/>
  <c r="Z2678" i="13"/>
  <c r="Z2679" i="13"/>
  <c r="Z2680" i="13"/>
  <c r="Z2681" i="13"/>
  <c r="Z2682" i="13"/>
  <c r="Z2683" i="13"/>
  <c r="Z2684" i="13"/>
  <c r="Z2685" i="13"/>
  <c r="Z2686" i="13"/>
  <c r="Z2687" i="13"/>
  <c r="Z2688" i="13"/>
  <c r="Z2689" i="13"/>
  <c r="Z2690" i="13"/>
  <c r="Z2691" i="13"/>
  <c r="Z2692" i="13"/>
  <c r="Z2693" i="13"/>
  <c r="Z2694" i="13"/>
  <c r="Z2695" i="13"/>
  <c r="Z2696" i="13"/>
  <c r="Z2697" i="13"/>
  <c r="Z2698" i="13"/>
  <c r="Z2699" i="13"/>
  <c r="Z2700" i="13"/>
  <c r="Z2701" i="13"/>
  <c r="Z2702" i="13"/>
  <c r="Z2703" i="13"/>
  <c r="Z2704" i="13"/>
  <c r="Z2705" i="13"/>
  <c r="Z2706" i="13"/>
  <c r="Z2707" i="13"/>
  <c r="Z2708" i="13"/>
  <c r="Z2709" i="13"/>
  <c r="Z2710" i="13"/>
  <c r="Z2711" i="13"/>
  <c r="Z2712" i="13"/>
  <c r="Z2713" i="13"/>
  <c r="Z2714" i="13"/>
  <c r="Z2715" i="13"/>
  <c r="Z2716" i="13"/>
  <c r="Z2717" i="13"/>
  <c r="Z2718" i="13"/>
  <c r="Z2719" i="13"/>
  <c r="Z2720" i="13"/>
  <c r="Z2721" i="13"/>
  <c r="Z2722" i="13"/>
  <c r="Z2723" i="13"/>
  <c r="Z2724" i="13"/>
  <c r="Z2725" i="13"/>
  <c r="Z2726" i="13"/>
  <c r="Z2727" i="13"/>
  <c r="Z2728" i="13"/>
  <c r="Z2729" i="13"/>
  <c r="Z2730" i="13"/>
  <c r="Z2731" i="13"/>
  <c r="Z2732" i="13"/>
  <c r="Z2733" i="13"/>
  <c r="Z2734" i="13"/>
  <c r="Z2735" i="13"/>
  <c r="Z2736" i="13"/>
  <c r="Z2737" i="13"/>
  <c r="Z2738" i="13"/>
  <c r="Z2739" i="13"/>
  <c r="Z2740" i="13"/>
  <c r="Z2741" i="13"/>
  <c r="Z2742" i="13"/>
  <c r="Z2743" i="13"/>
  <c r="Z2408" i="13"/>
  <c r="Z2409" i="13"/>
  <c r="Z2410" i="13"/>
  <c r="Z2411" i="13"/>
  <c r="Z2412" i="13"/>
  <c r="Z2413" i="13"/>
  <c r="Z2414" i="13"/>
  <c r="Z2415" i="13"/>
  <c r="Z2416" i="13"/>
  <c r="Z2417" i="13"/>
  <c r="Z2418" i="13"/>
  <c r="Z2419" i="13"/>
  <c r="Z2420" i="13"/>
  <c r="Z2421" i="13"/>
  <c r="Z2422" i="13"/>
  <c r="Z2423" i="13"/>
  <c r="Z2424" i="13"/>
  <c r="Z2425" i="13"/>
  <c r="Z2426" i="13"/>
  <c r="Z2427" i="13"/>
  <c r="Z2428" i="13"/>
  <c r="Z2429" i="13"/>
  <c r="Z2430" i="13"/>
  <c r="Z2431" i="13"/>
  <c r="Z2432" i="13"/>
  <c r="Z2433" i="13"/>
  <c r="Z2434" i="13"/>
  <c r="Z2435" i="13"/>
  <c r="Z2436" i="13"/>
  <c r="Z2437" i="13"/>
  <c r="Z2438" i="13"/>
  <c r="Z2439" i="13"/>
  <c r="Z2440" i="13"/>
  <c r="Z2441" i="13"/>
  <c r="Z2442" i="13"/>
  <c r="Z2443" i="13"/>
  <c r="Z2444" i="13"/>
  <c r="Z2445" i="13"/>
  <c r="Z2446" i="13"/>
  <c r="Z2447" i="13"/>
  <c r="Z2448" i="13"/>
  <c r="Z2449" i="13"/>
  <c r="Z2450" i="13"/>
  <c r="Z2451" i="13"/>
  <c r="Z2452" i="13"/>
  <c r="Z2453" i="13"/>
  <c r="Z2454" i="13"/>
  <c r="Z2455" i="13"/>
  <c r="Z2456" i="13"/>
  <c r="Z2457" i="13"/>
  <c r="Z2458" i="13"/>
  <c r="Z2459" i="13"/>
  <c r="Z2460" i="13"/>
  <c r="Z2461" i="13"/>
  <c r="Z2462" i="13"/>
  <c r="Z2463" i="13"/>
  <c r="Z2464" i="13"/>
  <c r="Z2465" i="13"/>
  <c r="Z2466" i="13"/>
  <c r="Z2467" i="13"/>
  <c r="Z2468" i="13"/>
  <c r="Z2469" i="13"/>
  <c r="Z2470" i="13"/>
  <c r="Z2406" i="13"/>
  <c r="Z2407" i="13"/>
  <c r="Z2744" i="13"/>
  <c r="Z2745" i="13"/>
  <c r="Z2746" i="13"/>
  <c r="Z2747" i="13"/>
  <c r="Z2748" i="13"/>
  <c r="Z2749" i="13"/>
  <c r="Z2750" i="13"/>
  <c r="Z2751" i="13"/>
  <c r="Z2752" i="13"/>
  <c r="Z2753" i="13"/>
  <c r="Z2754" i="13"/>
  <c r="Z2755" i="13"/>
  <c r="Z2756" i="13"/>
  <c r="Z2757" i="13"/>
  <c r="Z2758" i="13"/>
  <c r="Z2759" i="13"/>
  <c r="Z2760" i="13"/>
  <c r="Z2761" i="13"/>
  <c r="Z2762" i="13"/>
  <c r="Z2763" i="13"/>
  <c r="Z2764" i="13"/>
  <c r="Z2765" i="13"/>
  <c r="Z2766" i="13"/>
  <c r="Z2767" i="13"/>
  <c r="Z2768" i="13"/>
  <c r="Z2769" i="13"/>
  <c r="Z2770" i="13"/>
  <c r="Z2771" i="13"/>
  <c r="Z2772" i="13"/>
  <c r="Z2773" i="13"/>
  <c r="Z2774" i="13"/>
  <c r="Z2775" i="13"/>
  <c r="Z2776" i="13"/>
  <c r="Z2777" i="13"/>
  <c r="Z2778" i="13"/>
  <c r="Z2779" i="13"/>
  <c r="Z2780" i="13"/>
  <c r="Z2781" i="13"/>
  <c r="Z2782" i="13"/>
  <c r="Z2783" i="13"/>
  <c r="Z2784" i="13"/>
  <c r="Z2785" i="13"/>
  <c r="Z2786" i="13"/>
  <c r="Z2787" i="13"/>
  <c r="Z2788" i="13"/>
  <c r="Z2789" i="13"/>
  <c r="Z2790" i="13"/>
  <c r="Z2791" i="13"/>
  <c r="Z2792" i="13"/>
  <c r="Z2793" i="13"/>
  <c r="Z2794" i="13"/>
  <c r="Z2795" i="13"/>
  <c r="Z2796" i="13"/>
  <c r="Z2797" i="13"/>
  <c r="Z2798" i="13"/>
  <c r="Z2799" i="13"/>
  <c r="Z2800" i="13"/>
  <c r="Z2801" i="13"/>
  <c r="Z2802" i="13"/>
  <c r="Z2803" i="13"/>
  <c r="Z2804" i="13"/>
  <c r="Z2805" i="13"/>
  <c r="Z2806" i="13"/>
  <c r="Z2807" i="13"/>
  <c r="Z2808" i="13"/>
  <c r="Z2809" i="13"/>
  <c r="Z2810" i="13"/>
  <c r="Z2811" i="13"/>
  <c r="Z2812" i="13"/>
  <c r="Z2813" i="13"/>
  <c r="Z2814" i="13"/>
  <c r="Z2815" i="13"/>
  <c r="Z2816" i="13"/>
  <c r="Z2817" i="13"/>
  <c r="Z2818" i="13"/>
  <c r="Z2819" i="13"/>
  <c r="Z2820" i="13"/>
  <c r="Z2821" i="13"/>
  <c r="Z2822" i="13"/>
  <c r="Z2823" i="13"/>
  <c r="Z2824" i="13"/>
  <c r="Z2825" i="13"/>
  <c r="Z2826" i="13"/>
  <c r="Z2827" i="13"/>
  <c r="Z2828" i="13"/>
  <c r="Z2829" i="13"/>
  <c r="Z2830" i="13"/>
  <c r="Z2831" i="13"/>
  <c r="Z2832" i="13"/>
  <c r="Z2833" i="13"/>
  <c r="Z2834" i="13"/>
  <c r="Z2835" i="13"/>
  <c r="Z2836" i="13"/>
  <c r="Z2837" i="13"/>
  <c r="Z2838" i="13"/>
  <c r="Z2839" i="13"/>
  <c r="Z2840" i="13"/>
  <c r="Z2841" i="13"/>
  <c r="Z2842" i="13"/>
  <c r="Z2843" i="13"/>
  <c r="Z2844" i="13"/>
  <c r="Z2845" i="13"/>
  <c r="Z2846" i="13"/>
  <c r="Z2847" i="13"/>
  <c r="Z2848" i="13"/>
  <c r="Z2849" i="13"/>
  <c r="Z2850" i="13"/>
  <c r="Z2851" i="13"/>
  <c r="Z2852" i="13"/>
  <c r="Z2853" i="13"/>
  <c r="Z2854" i="13"/>
  <c r="Z2855" i="13"/>
  <c r="Z2856" i="13"/>
  <c r="Z2857" i="13"/>
  <c r="Z2858" i="13"/>
  <c r="Z2859" i="13"/>
  <c r="Z2860" i="13"/>
  <c r="Z2861" i="13"/>
  <c r="Z2862" i="13"/>
  <c r="Z2863" i="13"/>
  <c r="Z2864" i="13"/>
  <c r="Z2865" i="13"/>
  <c r="Z2866" i="13"/>
  <c r="Z2867" i="13"/>
  <c r="Z2868" i="13"/>
  <c r="Z2869" i="13"/>
  <c r="Z2870" i="13"/>
  <c r="Z2871" i="13"/>
  <c r="Z2872" i="13"/>
  <c r="Z2873" i="13"/>
  <c r="Z2874" i="13"/>
  <c r="Z2875" i="13"/>
  <c r="Z2876" i="13"/>
  <c r="Z2877" i="13"/>
  <c r="Z2878" i="13"/>
  <c r="Z2879" i="13"/>
  <c r="Z2880" i="13"/>
  <c r="Z2881" i="13"/>
  <c r="Z2882" i="13"/>
  <c r="Z2883" i="13"/>
  <c r="Z2884" i="13"/>
  <c r="Z2885" i="13"/>
  <c r="Z2886" i="13"/>
  <c r="Z2887" i="13"/>
  <c r="Z2888" i="13"/>
  <c r="Z2889" i="13"/>
  <c r="Z2890" i="13"/>
  <c r="Z2891" i="13"/>
  <c r="Z2892" i="13"/>
  <c r="Z2893" i="13"/>
  <c r="Z2894" i="13"/>
  <c r="Z2895" i="13"/>
  <c r="Z2896" i="13"/>
  <c r="Z2897" i="13"/>
  <c r="Z2898" i="13"/>
  <c r="Z2899" i="13"/>
  <c r="Z2900" i="13"/>
  <c r="Z2901" i="13"/>
  <c r="Z2902" i="13"/>
  <c r="Z2903" i="13"/>
  <c r="Z2904" i="13"/>
  <c r="Z2905" i="13"/>
  <c r="Z2906" i="13"/>
  <c r="Z2907" i="13"/>
  <c r="Z2908" i="13"/>
  <c r="Z2909" i="13"/>
  <c r="Z2910" i="13"/>
  <c r="Z2911" i="13"/>
  <c r="Z2912" i="13"/>
  <c r="Z2913" i="13"/>
  <c r="Z2914" i="13"/>
  <c r="Z2915" i="13"/>
  <c r="Z2916" i="13"/>
  <c r="Z2917" i="13"/>
  <c r="Z2918" i="13"/>
  <c r="Z2919" i="13"/>
  <c r="Z2920" i="13"/>
  <c r="Z2921" i="13"/>
  <c r="Z2922" i="13"/>
  <c r="Z2923" i="13"/>
  <c r="Z2924" i="13"/>
  <c r="Z2925" i="13"/>
  <c r="Z2926" i="13"/>
  <c r="Z2927" i="13"/>
  <c r="Z2928" i="13"/>
  <c r="Z2929" i="13"/>
  <c r="Z2930" i="13"/>
  <c r="Z2931" i="13"/>
  <c r="Z2932" i="13"/>
  <c r="Z2933" i="13"/>
  <c r="Z2934" i="13"/>
  <c r="Z2935" i="13"/>
  <c r="Z2936" i="13"/>
  <c r="Z2937" i="13"/>
  <c r="Z2938" i="13"/>
  <c r="Z2939" i="13"/>
  <c r="Z2940" i="13"/>
  <c r="Z2941" i="13"/>
  <c r="Z2942" i="13"/>
  <c r="Z2943" i="13"/>
  <c r="Z2944" i="13"/>
  <c r="Z2945" i="13"/>
  <c r="Z2946" i="13"/>
  <c r="Z2947" i="13"/>
  <c r="Z2948" i="13"/>
  <c r="Z2949" i="13"/>
  <c r="Z2950" i="13"/>
  <c r="Z2951" i="13"/>
  <c r="Z2952" i="13"/>
  <c r="Z2953" i="13"/>
  <c r="Z2954" i="13"/>
  <c r="Z2955" i="13"/>
  <c r="Z2956" i="13"/>
  <c r="Z2957" i="13"/>
  <c r="Z2958" i="13"/>
  <c r="Z2959" i="13"/>
  <c r="Z2960" i="13"/>
  <c r="Z2961" i="13"/>
  <c r="Z2962" i="13"/>
  <c r="Z2963" i="13"/>
  <c r="Z2964" i="13"/>
  <c r="Z2965" i="13"/>
  <c r="Z2966" i="13"/>
  <c r="Z2967" i="13"/>
  <c r="Z2968" i="13"/>
  <c r="Z2969" i="13"/>
  <c r="Z2970" i="13"/>
  <c r="Z2971" i="13"/>
  <c r="Z2972" i="13"/>
  <c r="Z2973" i="13"/>
  <c r="Z2974" i="13"/>
  <c r="Z2975" i="13"/>
  <c r="Z2976" i="13"/>
  <c r="Z2977" i="13"/>
  <c r="Z2978" i="13"/>
  <c r="Z2979" i="13"/>
  <c r="Z2980" i="13"/>
  <c r="Z2981" i="13"/>
  <c r="Z2982" i="13"/>
  <c r="Z2983" i="13"/>
  <c r="Z2984" i="13"/>
  <c r="Z2985" i="13"/>
  <c r="Z2986" i="13"/>
  <c r="Z2987" i="13"/>
  <c r="Z2988" i="13"/>
  <c r="Z2989" i="13"/>
  <c r="Z2990" i="13"/>
  <c r="Z2991" i="13"/>
  <c r="Z2992" i="13"/>
  <c r="Z2993" i="13"/>
  <c r="Z2994" i="13"/>
  <c r="Z2995" i="13"/>
  <c r="Z2996" i="13"/>
  <c r="Z2997" i="13"/>
  <c r="Z2998" i="13"/>
  <c r="Z2999" i="13"/>
  <c r="Z3000" i="13"/>
  <c r="Z3001" i="13"/>
  <c r="Z3002" i="13"/>
  <c r="Z3003" i="13"/>
  <c r="Z3004" i="13"/>
  <c r="Z3005" i="13"/>
  <c r="Z3006" i="13"/>
  <c r="Z3007" i="13"/>
  <c r="Z3008" i="13"/>
  <c r="Z3009" i="13"/>
  <c r="Z3010" i="13"/>
  <c r="Z3011" i="13"/>
  <c r="Z3012" i="13"/>
  <c r="Z3013" i="13"/>
  <c r="Z3014" i="13"/>
  <c r="Z3015" i="13"/>
  <c r="Z3016" i="13"/>
  <c r="Z3017" i="13"/>
  <c r="Z3018" i="13"/>
  <c r="Z3019" i="13"/>
  <c r="Z3020" i="13"/>
  <c r="Z3021" i="13"/>
  <c r="Z3022" i="13"/>
  <c r="Z3023" i="13"/>
  <c r="Z3024" i="13"/>
  <c r="Z3025" i="13"/>
  <c r="Z3026" i="13"/>
  <c r="Z3027" i="13"/>
  <c r="Z3028" i="13"/>
  <c r="Z3029" i="13"/>
  <c r="Z3030" i="13"/>
  <c r="Z3031" i="13"/>
  <c r="Z3032" i="13"/>
  <c r="Z3033" i="13"/>
  <c r="Z3034" i="13"/>
  <c r="Z3035" i="13"/>
  <c r="Z3036" i="13"/>
  <c r="Z3037" i="13"/>
  <c r="Z3038" i="13"/>
  <c r="Z3039" i="13"/>
  <c r="Z3040" i="13"/>
  <c r="Z3041" i="13"/>
  <c r="Z3042" i="13"/>
  <c r="Z3043" i="13"/>
  <c r="Z3044" i="13"/>
  <c r="Z3045" i="13"/>
  <c r="Z3046" i="13"/>
  <c r="Z3047" i="13"/>
  <c r="Z3048" i="13"/>
  <c r="Z3049" i="13"/>
  <c r="Z3050" i="13"/>
  <c r="Z3051" i="13"/>
  <c r="Z3052" i="13"/>
  <c r="Z3053" i="13"/>
  <c r="Z3054" i="13"/>
  <c r="Z3055" i="13"/>
  <c r="Z3056" i="13"/>
  <c r="Z3057" i="13"/>
  <c r="Z3058" i="13"/>
  <c r="Z3059" i="13"/>
  <c r="Z3060" i="13"/>
  <c r="Z3061" i="13"/>
  <c r="Z3062" i="13"/>
  <c r="Z3063" i="13"/>
  <c r="Z3064" i="13"/>
  <c r="Z3065" i="13"/>
  <c r="Z3066" i="13"/>
  <c r="Z3067" i="13"/>
  <c r="Z3068" i="13"/>
  <c r="Z3069" i="13"/>
  <c r="Z3070" i="13"/>
  <c r="Z3071" i="13"/>
  <c r="Z3072" i="13"/>
  <c r="Z3073" i="13"/>
  <c r="Z3074" i="13"/>
  <c r="Z3075" i="13"/>
  <c r="Z3076" i="13"/>
  <c r="Z3077" i="13"/>
  <c r="Z3078" i="13"/>
  <c r="Z3079" i="13"/>
  <c r="Z3080" i="13"/>
  <c r="Z3081" i="13"/>
  <c r="Z3082" i="13"/>
  <c r="Z3083" i="13"/>
  <c r="Z3094" i="13"/>
  <c r="Z3095" i="13"/>
  <c r="Z3096" i="13"/>
  <c r="Z3097" i="13"/>
  <c r="Z3098" i="13"/>
  <c r="Z3099" i="13"/>
  <c r="Z3100" i="13"/>
  <c r="Z3101" i="13"/>
  <c r="Z3102" i="13"/>
  <c r="Z3103" i="13"/>
  <c r="Z3104" i="13"/>
  <c r="Z3105" i="13"/>
  <c r="Z3106" i="13"/>
  <c r="Z3107" i="13"/>
  <c r="Z3108" i="13"/>
  <c r="Z3109" i="13"/>
  <c r="Z3110" i="13"/>
  <c r="Z3111" i="13"/>
  <c r="Z3112" i="13"/>
  <c r="Z3113" i="13"/>
  <c r="Z3114" i="13"/>
  <c r="Z3115" i="13"/>
  <c r="Z3116" i="13"/>
  <c r="Z3117" i="13"/>
  <c r="Z3118" i="13"/>
  <c r="Z3119" i="13"/>
  <c r="Z3120" i="13"/>
  <c r="Z3121" i="13"/>
  <c r="Z3122" i="13"/>
  <c r="Z3123" i="13"/>
  <c r="Z3124" i="13"/>
  <c r="Z3125" i="13"/>
  <c r="Z3126" i="13"/>
  <c r="Z3127" i="13"/>
  <c r="Z3128" i="13"/>
  <c r="Z3129" i="13"/>
  <c r="Z3130" i="13"/>
  <c r="Z3131" i="13"/>
  <c r="Z3132" i="13"/>
  <c r="Z3133" i="13"/>
  <c r="Z3134" i="13"/>
  <c r="Z3135" i="13"/>
  <c r="Z3136" i="13"/>
  <c r="Z3137" i="13"/>
  <c r="Z3138" i="13"/>
  <c r="Z3139" i="13"/>
  <c r="Z3140" i="13"/>
  <c r="Z3141" i="13"/>
  <c r="Z3142" i="13"/>
  <c r="Z3143" i="13"/>
  <c r="Z3144" i="13"/>
  <c r="Z3145" i="13"/>
  <c r="Z3146" i="13"/>
  <c r="Z3147" i="13"/>
  <c r="Z3148" i="13"/>
  <c r="Z3149" i="13"/>
  <c r="Z3150" i="13"/>
  <c r="Z3151" i="13"/>
  <c r="Z3152" i="13"/>
  <c r="Z3153" i="13"/>
  <c r="Z3154" i="13"/>
  <c r="Z3155" i="13"/>
  <c r="Z3156" i="13"/>
  <c r="Z3157" i="13"/>
  <c r="Z3158" i="13"/>
  <c r="Z3159" i="13"/>
  <c r="Z3160" i="13"/>
  <c r="Z3161" i="13"/>
  <c r="Z3162" i="13"/>
  <c r="Z3163" i="13"/>
  <c r="Z3164" i="13"/>
  <c r="Z3165" i="13"/>
  <c r="Z3166" i="13"/>
  <c r="Z3167" i="13"/>
  <c r="Z3168" i="13"/>
  <c r="Z3169" i="13"/>
  <c r="Z3170" i="13"/>
  <c r="Z3171" i="13"/>
  <c r="Z3172" i="13"/>
  <c r="Z3173" i="13"/>
  <c r="Z3174" i="13"/>
  <c r="Z3175" i="13"/>
  <c r="Z3176" i="13"/>
  <c r="Z3177" i="13"/>
  <c r="Z3178" i="13"/>
  <c r="Z3179" i="13"/>
  <c r="Z3180" i="13"/>
  <c r="Z3181" i="13"/>
  <c r="Z3182" i="13"/>
  <c r="Z3183" i="13"/>
  <c r="Z3184" i="13"/>
  <c r="Z3185" i="13"/>
  <c r="Z3186" i="13"/>
  <c r="Z3187" i="13"/>
  <c r="Z3188" i="13"/>
  <c r="Z3189" i="13"/>
  <c r="Z3190" i="13"/>
  <c r="Z3191" i="13"/>
  <c r="Z3192" i="13"/>
  <c r="Z3193" i="13"/>
  <c r="Z3194" i="13"/>
  <c r="Z3195" i="13"/>
  <c r="Z3196" i="13"/>
  <c r="Z3197" i="13"/>
  <c r="Z3198" i="13"/>
  <c r="Z3199" i="13"/>
  <c r="Z3200" i="13"/>
  <c r="Z3201" i="13"/>
  <c r="Z3202" i="13"/>
  <c r="Z3203" i="13"/>
  <c r="Z3204" i="13"/>
  <c r="Z3205" i="13"/>
  <c r="Z3206" i="13"/>
  <c r="Z3207" i="13"/>
  <c r="Z3208" i="13"/>
  <c r="Z3209" i="13"/>
  <c r="Z3210" i="13"/>
  <c r="Z3211" i="13"/>
  <c r="Z3212" i="13"/>
  <c r="Z3213" i="13"/>
  <c r="Z3214" i="13"/>
  <c r="Z3215" i="13"/>
  <c r="Z3216" i="13"/>
  <c r="Z3217" i="13"/>
  <c r="Z3218" i="13"/>
  <c r="Z3219" i="13"/>
  <c r="Z3220" i="13"/>
  <c r="Z3221" i="13"/>
  <c r="Z3222" i="13"/>
  <c r="Z3223" i="13"/>
  <c r="Z3224" i="13"/>
  <c r="Z3225" i="13"/>
  <c r="Z3226" i="13"/>
  <c r="Z3227" i="13"/>
  <c r="Z3228" i="13"/>
  <c r="Z3229" i="13"/>
  <c r="Z3230" i="13"/>
  <c r="Z3231" i="13"/>
  <c r="Z3232" i="13"/>
  <c r="Z3233" i="13"/>
  <c r="Z3234" i="13"/>
  <c r="Z3235" i="13"/>
  <c r="Z3236" i="13"/>
  <c r="Z3237" i="13"/>
  <c r="Z3238" i="13"/>
  <c r="Z3239" i="13"/>
  <c r="Z3240" i="13"/>
  <c r="Z3241" i="13"/>
  <c r="Z3242" i="13"/>
  <c r="Z3243" i="13"/>
  <c r="Z3244" i="13"/>
  <c r="Z3245" i="13"/>
  <c r="Z3246" i="13"/>
  <c r="Z3247" i="13"/>
  <c r="Z3248" i="13"/>
  <c r="Z3249" i="13"/>
  <c r="Z3250" i="13"/>
  <c r="Z3251" i="13"/>
  <c r="Z3252" i="13"/>
  <c r="Z3253" i="13"/>
  <c r="Z3254" i="13"/>
  <c r="Z3255" i="13"/>
  <c r="Z3256" i="13"/>
  <c r="Z3257" i="13"/>
  <c r="Z3258" i="13"/>
  <c r="Z3259" i="13"/>
  <c r="Z3260" i="13"/>
  <c r="Z3261" i="13"/>
  <c r="Z3262" i="13"/>
  <c r="Z3263" i="13"/>
  <c r="Z3264" i="13"/>
  <c r="Z3265" i="13"/>
  <c r="Z3266" i="13"/>
  <c r="Z3267" i="13"/>
  <c r="Z3268" i="13"/>
  <c r="Z3269" i="13"/>
  <c r="Z3270" i="13"/>
  <c r="Z3271" i="13"/>
  <c r="Z3272" i="13"/>
  <c r="Z3273" i="13"/>
  <c r="Z3274" i="13"/>
  <c r="Z3275" i="13"/>
  <c r="Z3276" i="13"/>
  <c r="Z3277" i="13"/>
  <c r="Z3278" i="13"/>
  <c r="Z3279" i="13"/>
  <c r="Z3280" i="13"/>
  <c r="Z3281" i="13"/>
  <c r="Z3282" i="13"/>
  <c r="Z3283" i="13"/>
  <c r="Z3284" i="13"/>
  <c r="Z3285" i="13"/>
  <c r="Z3286" i="13"/>
  <c r="Z3287" i="13"/>
  <c r="Z3288" i="13"/>
  <c r="Z3289" i="13"/>
  <c r="Z3290" i="13"/>
  <c r="Z3291" i="13"/>
  <c r="Z3292" i="13"/>
  <c r="Z3293" i="13"/>
  <c r="Z3294" i="13"/>
  <c r="Z3295" i="13"/>
  <c r="Z3296" i="13"/>
  <c r="Z3297" i="13"/>
  <c r="Z3298" i="13"/>
  <c r="Z3299" i="13"/>
  <c r="Z3300" i="13"/>
  <c r="Z3301" i="13"/>
  <c r="Z3302" i="13"/>
  <c r="Z3303" i="13"/>
  <c r="Z3304" i="13"/>
  <c r="Z3305" i="13"/>
  <c r="Z3306" i="13"/>
  <c r="Z3307" i="13"/>
  <c r="Z3308" i="13"/>
  <c r="Z3309" i="13"/>
  <c r="Z3310" i="13"/>
  <c r="Z3311" i="13"/>
  <c r="Z3312" i="13"/>
  <c r="Z3313" i="13"/>
  <c r="Z3314" i="13"/>
  <c r="Z3315" i="13"/>
  <c r="Z3316" i="13"/>
  <c r="Z3317" i="13"/>
  <c r="Z3318" i="13"/>
  <c r="Z3319" i="13"/>
  <c r="Z3320" i="13"/>
  <c r="Z3321" i="13"/>
  <c r="Z3322" i="13"/>
  <c r="Z3323" i="13"/>
  <c r="Z3324" i="13"/>
  <c r="Z3325" i="13"/>
  <c r="Z3326" i="13"/>
  <c r="Z3327" i="13"/>
  <c r="Z3328" i="13"/>
  <c r="Z3329" i="13"/>
  <c r="Z3330" i="13"/>
  <c r="Z3331" i="13"/>
  <c r="Z3332" i="13"/>
  <c r="Z3333" i="13"/>
  <c r="Z3334" i="13"/>
  <c r="Z3335" i="13"/>
  <c r="Z3336" i="13"/>
  <c r="Z3337" i="13"/>
  <c r="Z3338" i="13"/>
  <c r="Z3339" i="13"/>
  <c r="Z3340" i="13"/>
  <c r="Z3341" i="13"/>
  <c r="Z3342" i="13"/>
  <c r="Z3343" i="13"/>
  <c r="Z3344" i="13"/>
  <c r="Z3345" i="13"/>
  <c r="Z3346" i="13"/>
  <c r="Z3347" i="13"/>
  <c r="Z3348" i="13"/>
  <c r="Z3349" i="13"/>
  <c r="Z3350" i="13"/>
  <c r="Z3351" i="13"/>
  <c r="Z3352" i="13"/>
  <c r="Z3353" i="13"/>
  <c r="Z3354" i="13"/>
  <c r="Z3355" i="13"/>
  <c r="Z3356" i="13"/>
  <c r="Z3357" i="13"/>
  <c r="Z3358" i="13"/>
  <c r="Z3359" i="13"/>
  <c r="Z3360" i="13"/>
  <c r="Z3361" i="13"/>
  <c r="Z3362" i="13"/>
  <c r="Z3363" i="13"/>
  <c r="Z3364" i="13"/>
  <c r="Z3365" i="13"/>
  <c r="Z3366" i="13"/>
  <c r="Z3367" i="13"/>
  <c r="Z3368" i="13"/>
  <c r="Z3369" i="13"/>
  <c r="Z3370" i="13"/>
  <c r="Z3371" i="13"/>
  <c r="Z3372" i="13"/>
  <c r="Z3373" i="13"/>
  <c r="Z3374" i="13"/>
  <c r="Z3375" i="13"/>
  <c r="Z3376" i="13"/>
  <c r="Z3377" i="13"/>
  <c r="Z3378" i="13"/>
  <c r="Z3379" i="13"/>
  <c r="Z3380" i="13"/>
  <c r="Z3381" i="13"/>
  <c r="Z3382" i="13"/>
  <c r="Z3383" i="13"/>
  <c r="Z3384" i="13"/>
  <c r="Z3385" i="13"/>
  <c r="Z3386" i="13"/>
  <c r="Z3387" i="13"/>
  <c r="Z3388" i="13"/>
  <c r="Z3389" i="13"/>
  <c r="Z3390" i="13"/>
  <c r="Z3391" i="13"/>
  <c r="Z3392" i="13"/>
  <c r="Z3393" i="13"/>
  <c r="Z3394" i="13"/>
  <c r="Z3395" i="13"/>
  <c r="Z3084" i="13"/>
  <c r="Z3085" i="13"/>
  <c r="Z3086" i="13"/>
  <c r="Z3087" i="13"/>
  <c r="Z3088" i="13"/>
  <c r="Z3089" i="13"/>
  <c r="Z3090" i="13"/>
  <c r="Z3091" i="13"/>
  <c r="Z3092" i="13"/>
  <c r="Z3093" i="13"/>
  <c r="Z3400" i="13"/>
  <c r="Z3401" i="13"/>
  <c r="Z3402" i="13"/>
  <c r="Z3403" i="13"/>
  <c r="Z3396" i="13"/>
  <c r="Z3397" i="13"/>
  <c r="Z3398" i="13"/>
  <c r="Z3399" i="13"/>
  <c r="Z3409" i="13"/>
  <c r="Z3410" i="13"/>
  <c r="Z3411" i="13"/>
  <c r="Z3412" i="13"/>
  <c r="Z3413" i="13"/>
  <c r="Z3414" i="13"/>
  <c r="Z3415" i="13"/>
  <c r="Z3416" i="13"/>
  <c r="Z3417" i="13"/>
  <c r="Z3418" i="13"/>
  <c r="Z3419" i="13"/>
  <c r="Z3420" i="13"/>
  <c r="Z3421" i="13"/>
  <c r="Z3422" i="13"/>
  <c r="Z3423" i="13"/>
  <c r="Z3424" i="13"/>
  <c r="Z3425" i="13"/>
  <c r="Z3426" i="13"/>
  <c r="Z3427" i="13"/>
  <c r="Z3428" i="13"/>
  <c r="Z3429" i="13"/>
  <c r="Z3430" i="13"/>
  <c r="Z3431" i="13"/>
  <c r="Z3432" i="13"/>
  <c r="Z3433" i="13"/>
  <c r="Z3434" i="13"/>
  <c r="Z3435" i="13"/>
  <c r="Z3436" i="13"/>
  <c r="Z3437" i="13"/>
  <c r="Z3438" i="13"/>
  <c r="Z3439" i="13"/>
  <c r="Z3440" i="13"/>
  <c r="Z3441" i="13"/>
  <c r="Z3442" i="13"/>
  <c r="Z3443" i="13"/>
  <c r="Z3444" i="13"/>
  <c r="Z3445" i="13"/>
  <c r="Z3446" i="13"/>
  <c r="Z3447" i="13"/>
  <c r="Z3448" i="13"/>
  <c r="Z3449" i="13"/>
  <c r="Z3450" i="13"/>
  <c r="Z3451" i="13"/>
  <c r="Z3452" i="13"/>
  <c r="Z3453" i="13"/>
  <c r="Z3454" i="13"/>
  <c r="Z3455" i="13"/>
  <c r="Z3456" i="13"/>
  <c r="Z3457" i="13"/>
  <c r="Z3458" i="13"/>
  <c r="Z3459" i="13"/>
  <c r="Z3460" i="13"/>
  <c r="Z3461" i="13"/>
  <c r="Z3462" i="13"/>
  <c r="Z3463" i="13"/>
  <c r="Z3464" i="13"/>
  <c r="Z3465" i="13"/>
  <c r="Z3466" i="13"/>
  <c r="Z3467" i="13"/>
  <c r="Z3468" i="13"/>
  <c r="Z3469" i="13"/>
  <c r="Z3470" i="13"/>
  <c r="Z3471" i="13"/>
  <c r="Z3472" i="13"/>
  <c r="Z3473" i="13"/>
  <c r="Z3474" i="13"/>
  <c r="Z3475" i="13"/>
  <c r="Z3476" i="13"/>
  <c r="Z3477" i="13"/>
  <c r="Z3478" i="13"/>
  <c r="Z3479" i="13"/>
  <c r="Z3480" i="13"/>
  <c r="Z3481" i="13"/>
  <c r="Z3482" i="13"/>
  <c r="Z3483" i="13"/>
  <c r="Z3484" i="13"/>
  <c r="Z3485" i="13"/>
  <c r="Z3486" i="13"/>
  <c r="Z3487" i="13"/>
  <c r="Z3488" i="13"/>
  <c r="Z3489" i="13"/>
  <c r="Z3490" i="13"/>
  <c r="Z3491" i="13"/>
  <c r="Z3492" i="13"/>
  <c r="Z3493" i="13"/>
  <c r="Z3494" i="13"/>
  <c r="Z3495" i="13"/>
  <c r="Z3496" i="13"/>
  <c r="Z3497" i="13"/>
  <c r="Z3498" i="13"/>
  <c r="Z3499" i="13"/>
  <c r="Z3500" i="13"/>
  <c r="Z3501" i="13"/>
  <c r="Z3502" i="13"/>
  <c r="Z3503" i="13"/>
  <c r="Z3504" i="13"/>
  <c r="Z3505" i="13"/>
  <c r="Z3506" i="13"/>
  <c r="Z3507" i="13"/>
  <c r="Z3508" i="13"/>
  <c r="Z3509" i="13"/>
  <c r="Z3510" i="13"/>
  <c r="Z3511" i="13"/>
  <c r="Z3512" i="13"/>
  <c r="Z3513" i="13"/>
  <c r="Z3514" i="13"/>
  <c r="Z3515" i="13"/>
  <c r="Z3516" i="13"/>
  <c r="Z3517" i="13"/>
  <c r="Z3518" i="13"/>
  <c r="Z3519" i="13"/>
  <c r="Z3520" i="13"/>
  <c r="Z3521" i="13"/>
  <c r="Z3522" i="13"/>
  <c r="Z3523" i="13"/>
  <c r="Z3524" i="13"/>
  <c r="Z3525" i="13"/>
  <c r="Z3526" i="13"/>
  <c r="Z3527" i="13"/>
  <c r="Z3528" i="13"/>
  <c r="Z3529" i="13"/>
  <c r="Z3530" i="13"/>
  <c r="Z3531" i="13"/>
  <c r="Z3532" i="13"/>
  <c r="Z3533" i="13"/>
  <c r="Z3534" i="13"/>
  <c r="Z3535" i="13"/>
  <c r="Z3536" i="13"/>
  <c r="Z3537" i="13"/>
  <c r="Z3538" i="13"/>
  <c r="Z3539" i="13"/>
  <c r="Z3540" i="13"/>
  <c r="Z3541" i="13"/>
  <c r="Z3542" i="13"/>
  <c r="Z3543" i="13"/>
  <c r="Z3544" i="13"/>
  <c r="Z3545" i="13"/>
  <c r="Z3546" i="13"/>
  <c r="Z3547" i="13"/>
  <c r="Z3548" i="13"/>
  <c r="Z3549" i="13"/>
  <c r="Z3550" i="13"/>
  <c r="Z3551" i="13"/>
  <c r="Z3552" i="13"/>
  <c r="Z3553" i="13"/>
  <c r="Z3554" i="13"/>
  <c r="Z3555" i="13"/>
  <c r="Z3556" i="13"/>
  <c r="Z3557" i="13"/>
  <c r="Z3558" i="13"/>
  <c r="Z3559" i="13"/>
  <c r="Z3560" i="13"/>
  <c r="Z3561" i="13"/>
  <c r="Z3562" i="13"/>
  <c r="Z3563" i="13"/>
  <c r="Z3564" i="13"/>
  <c r="Z3565" i="13"/>
  <c r="Z3566" i="13"/>
  <c r="Z3567" i="13"/>
  <c r="Z3568" i="13"/>
  <c r="Z3569" i="13"/>
  <c r="Z3570" i="13"/>
  <c r="Z3571" i="13"/>
  <c r="Z3572" i="13"/>
  <c r="Z3573" i="13"/>
  <c r="Z3574" i="13"/>
  <c r="Z3575" i="13"/>
  <c r="Z3576" i="13"/>
  <c r="Z3577" i="13"/>
  <c r="Z3578" i="13"/>
  <c r="Z3579" i="13"/>
  <c r="Z3580" i="13"/>
  <c r="Z3581" i="13"/>
  <c r="Z3582" i="13"/>
  <c r="Z3583" i="13"/>
  <c r="Z3584" i="13"/>
  <c r="Z3585" i="13"/>
  <c r="Z3586" i="13"/>
  <c r="Z3587" i="13"/>
  <c r="Z3588" i="13"/>
  <c r="Z3589" i="13"/>
  <c r="Z3590" i="13"/>
  <c r="Z3591" i="13"/>
  <c r="Z3592" i="13"/>
  <c r="Z3593" i="13"/>
  <c r="Z3594" i="13"/>
  <c r="Z3595" i="13"/>
  <c r="Z3596" i="13"/>
  <c r="Z3597" i="13"/>
  <c r="Z3598" i="13"/>
  <c r="Z3599" i="13"/>
  <c r="Z3600" i="13"/>
  <c r="Z3601" i="13"/>
  <c r="Z3602" i="13"/>
  <c r="Z3603" i="13"/>
  <c r="Z3604" i="13"/>
  <c r="Z3605" i="13"/>
  <c r="Z3606" i="13"/>
  <c r="Z3607" i="13"/>
  <c r="Z3608" i="13"/>
  <c r="Z3609" i="13"/>
  <c r="Z3610" i="13"/>
  <c r="Z3611" i="13"/>
  <c r="Z3612" i="13"/>
  <c r="Z3613" i="13"/>
  <c r="Z3614" i="13"/>
  <c r="Z3615" i="13"/>
  <c r="Z3616" i="13"/>
  <c r="Z3617" i="13"/>
  <c r="Z3618" i="13"/>
  <c r="Z3619" i="13"/>
  <c r="Z3620" i="13"/>
  <c r="Z3621" i="13"/>
  <c r="Z3622" i="13"/>
  <c r="Z3623" i="13"/>
  <c r="Z3624" i="13"/>
  <c r="Z3625" i="13"/>
  <c r="Z3626" i="13"/>
  <c r="Z3627" i="13"/>
  <c r="Z3628" i="13"/>
  <c r="Z3629" i="13"/>
  <c r="Z3630" i="13"/>
  <c r="Z3631" i="13"/>
  <c r="Z3632" i="13"/>
  <c r="Z3633" i="13"/>
  <c r="Z3634" i="13"/>
  <c r="Z3635" i="13"/>
  <c r="Z3636" i="13"/>
  <c r="Z3637" i="13"/>
  <c r="Z3638" i="13"/>
  <c r="Z3639" i="13"/>
  <c r="Z3640" i="13"/>
  <c r="Z3641" i="13"/>
  <c r="Z3642" i="13"/>
  <c r="Z3643" i="13"/>
  <c r="Z3644" i="13"/>
  <c r="Z3645" i="13"/>
  <c r="Z3646" i="13"/>
  <c r="Z3647" i="13"/>
  <c r="Z3648" i="13"/>
  <c r="Z3649" i="13"/>
  <c r="Z3650" i="13"/>
  <c r="Z3651" i="13"/>
  <c r="Z3652" i="13"/>
  <c r="Z3653" i="13"/>
  <c r="Z3654" i="13"/>
  <c r="Z3655" i="13"/>
  <c r="Z3656" i="13"/>
  <c r="Z3657" i="13"/>
  <c r="Z3658" i="13"/>
  <c r="Z3659" i="13"/>
  <c r="Z3660" i="13"/>
  <c r="Z3661" i="13"/>
  <c r="Z3662" i="13"/>
  <c r="Z3663" i="13"/>
  <c r="Z3664" i="13"/>
  <c r="Z3665" i="13"/>
  <c r="Z3666" i="13"/>
  <c r="Z3667" i="13"/>
  <c r="Z3668" i="13"/>
  <c r="Z3669" i="13"/>
  <c r="Z3670" i="13"/>
  <c r="Z3671" i="13"/>
  <c r="Z3672" i="13"/>
  <c r="Z3673" i="13"/>
  <c r="Z3674" i="13"/>
  <c r="Z3675" i="13"/>
  <c r="Z3676" i="13"/>
  <c r="Z3677" i="13"/>
  <c r="Z3678" i="13"/>
  <c r="Z3679" i="13"/>
  <c r="Z3680" i="13"/>
  <c r="Z3681" i="13"/>
  <c r="Z3682" i="13"/>
  <c r="Z3683" i="13"/>
  <c r="Z3684" i="13"/>
  <c r="Z3685" i="13"/>
  <c r="Z3686" i="13"/>
  <c r="Z3687" i="13"/>
  <c r="Z3688" i="13"/>
  <c r="Z3689" i="13"/>
  <c r="Z3690" i="13"/>
  <c r="Z3691" i="13"/>
  <c r="Z3692" i="13"/>
  <c r="Z3693" i="13"/>
  <c r="Z3694" i="13"/>
  <c r="Z3695" i="13"/>
  <c r="Z3696" i="13"/>
  <c r="Z3697" i="13"/>
  <c r="Z3698" i="13"/>
  <c r="Z3699" i="13"/>
  <c r="Z3700" i="13"/>
  <c r="Z3701" i="13"/>
  <c r="Z3702" i="13"/>
  <c r="Z3703" i="13"/>
  <c r="Z3704" i="13"/>
  <c r="Z3705" i="13"/>
  <c r="Z3706" i="13"/>
  <c r="Z3707" i="13"/>
  <c r="Z3708" i="13"/>
  <c r="Z3709" i="13"/>
  <c r="Z3710" i="13"/>
  <c r="Z3711" i="13"/>
  <c r="Z3712" i="13"/>
  <c r="Z3713" i="13"/>
  <c r="Z3714" i="13"/>
  <c r="Z3715" i="13"/>
  <c r="Z3716" i="13"/>
  <c r="Z3717" i="13"/>
  <c r="Z3718" i="13"/>
  <c r="Z3719" i="13"/>
  <c r="Z3720" i="13"/>
  <c r="Z3721" i="13"/>
  <c r="Z3722" i="13"/>
  <c r="Z3723" i="13"/>
  <c r="Z3724" i="13"/>
  <c r="Z3725" i="13"/>
  <c r="Z3726" i="13"/>
  <c r="Z3727" i="13"/>
  <c r="Z3728" i="13"/>
  <c r="Z3729" i="13"/>
  <c r="Z3730" i="13"/>
  <c r="Z3731" i="13"/>
  <c r="Z3732" i="13"/>
  <c r="Z3733" i="13"/>
  <c r="Z3734" i="13"/>
  <c r="Z3735" i="13"/>
  <c r="Z3736" i="13"/>
  <c r="Z3737" i="13"/>
  <c r="Z3738" i="13"/>
  <c r="Z3739" i="13"/>
  <c r="Z3740" i="13"/>
  <c r="Z3741" i="13"/>
  <c r="Z3742" i="13"/>
  <c r="Z3743" i="13"/>
  <c r="Z3744" i="13"/>
  <c r="Z3745" i="13"/>
  <c r="Z3746" i="13"/>
  <c r="Z3747" i="13"/>
  <c r="Z3748" i="13"/>
  <c r="Z3749" i="13"/>
  <c r="Z3750" i="13"/>
  <c r="Z3751" i="13"/>
  <c r="Z3752" i="13"/>
  <c r="Z3753" i="13"/>
  <c r="Z3754" i="13"/>
  <c r="Z3755" i="13"/>
  <c r="Z3756" i="13"/>
  <c r="Z3404" i="13"/>
  <c r="Z3405" i="13"/>
  <c r="Z3406" i="13"/>
  <c r="Z3407" i="13"/>
  <c r="Z3408" i="13"/>
  <c r="Z3758" i="13"/>
  <c r="Z3759" i="13"/>
  <c r="Z3760" i="13"/>
  <c r="Z3761" i="13"/>
  <c r="Z3762" i="13"/>
  <c r="Z3763" i="13"/>
  <c r="Z3764" i="13"/>
  <c r="Z3765" i="13"/>
  <c r="Z3766" i="13"/>
  <c r="Z3767" i="13"/>
  <c r="Z3768" i="13"/>
  <c r="Z3769" i="13"/>
  <c r="Z3770" i="13"/>
  <c r="Z3771" i="13"/>
  <c r="Z3772" i="13"/>
  <c r="Z3773" i="13"/>
  <c r="Z3774" i="13"/>
  <c r="Z3775" i="13"/>
  <c r="Z3776" i="13"/>
  <c r="Z3777" i="13"/>
  <c r="Z3778" i="13"/>
  <c r="Z3779" i="13"/>
  <c r="Z3780" i="13"/>
  <c r="Z3781" i="13"/>
  <c r="Z3782" i="13"/>
  <c r="Z3783" i="13"/>
  <c r="Z3784" i="13"/>
  <c r="Z3785" i="13"/>
  <c r="Z3786" i="13"/>
  <c r="Z3787" i="13"/>
  <c r="Z3788" i="13"/>
  <c r="Z3789" i="13"/>
  <c r="Z3790" i="13"/>
  <c r="Z3791" i="13"/>
  <c r="Z3792" i="13"/>
  <c r="Z3793" i="13"/>
  <c r="Z3794" i="13"/>
  <c r="Z3795" i="13"/>
  <c r="Z3796" i="13"/>
  <c r="Z3797" i="13"/>
  <c r="Z3798" i="13"/>
  <c r="Z3799" i="13"/>
  <c r="Z3800" i="13"/>
  <c r="Z3801" i="13"/>
  <c r="Z3802" i="13"/>
  <c r="Z3803" i="13"/>
  <c r="Z3804" i="13"/>
  <c r="Z3805" i="13"/>
  <c r="Z3806" i="13"/>
  <c r="Z3807" i="13"/>
  <c r="Z3808" i="13"/>
  <c r="Z3809" i="13"/>
  <c r="Z3810" i="13"/>
  <c r="Z3811" i="13"/>
  <c r="Z3812" i="13"/>
  <c r="Z3813" i="13"/>
  <c r="Z3814" i="13"/>
  <c r="Z3815" i="13"/>
  <c r="Z3816" i="13"/>
  <c r="Z3817" i="13"/>
  <c r="Z3818" i="13"/>
  <c r="Z3819" i="13"/>
  <c r="Z3820" i="13"/>
  <c r="Z3821" i="13"/>
  <c r="Z3822" i="13"/>
  <c r="Z3823" i="13"/>
  <c r="Z3824" i="13"/>
  <c r="Z3825" i="13"/>
  <c r="Z3826" i="13"/>
  <c r="Z3827" i="13"/>
  <c r="Z3828" i="13"/>
  <c r="Z3829" i="13"/>
  <c r="Z3830" i="13"/>
  <c r="Z3831" i="13"/>
  <c r="Z3832" i="13"/>
  <c r="Z3833" i="13"/>
  <c r="Z3834" i="13"/>
  <c r="Z3835" i="13"/>
  <c r="Z3836" i="13"/>
  <c r="Z3837" i="13"/>
  <c r="Z3838" i="13"/>
  <c r="Z3839" i="13"/>
  <c r="Z3840" i="13"/>
  <c r="Z3841" i="13"/>
  <c r="Z3842" i="13"/>
  <c r="Z3843" i="13"/>
  <c r="Z3844" i="13"/>
  <c r="Z3845" i="13"/>
  <c r="Z3846" i="13"/>
  <c r="Z3847" i="13"/>
  <c r="Z3848" i="13"/>
  <c r="Z3849" i="13"/>
  <c r="Z3850" i="13"/>
  <c r="Z3851" i="13"/>
  <c r="Z3852" i="13"/>
  <c r="Z3853" i="13"/>
  <c r="Z3854" i="13"/>
  <c r="Z3855" i="13"/>
  <c r="Z3856" i="13"/>
  <c r="Z3857" i="13"/>
  <c r="Z3858" i="13"/>
  <c r="Z3859" i="13"/>
  <c r="Z3860" i="13"/>
  <c r="Z3861" i="13"/>
  <c r="Z3862" i="13"/>
  <c r="Z3863" i="13"/>
  <c r="Z3864" i="13"/>
  <c r="Z3865" i="13"/>
  <c r="Z3866" i="13"/>
  <c r="Z3867" i="13"/>
  <c r="Z3868" i="13"/>
  <c r="Z3869" i="13"/>
  <c r="Z3870" i="13"/>
  <c r="Z3871" i="13"/>
  <c r="Z3872" i="13"/>
  <c r="Z3873" i="13"/>
  <c r="Z3874" i="13"/>
  <c r="Z3875" i="13"/>
  <c r="Z3876" i="13"/>
  <c r="Z3877" i="13"/>
  <c r="Z3878" i="13"/>
  <c r="Z3879" i="13"/>
  <c r="Z3880" i="13"/>
  <c r="Z3881" i="13"/>
  <c r="Z3882" i="13"/>
  <c r="Z3883" i="13"/>
  <c r="Z3884" i="13"/>
  <c r="Z3885" i="13"/>
  <c r="Z3886" i="13"/>
  <c r="Z3887" i="13"/>
  <c r="Z3888" i="13"/>
  <c r="Z3889" i="13"/>
  <c r="Z3890" i="13"/>
  <c r="Z3891" i="13"/>
  <c r="Z3892" i="13"/>
  <c r="Z3893" i="13"/>
  <c r="Z3894" i="13"/>
  <c r="Z3895" i="13"/>
  <c r="Z3896" i="13"/>
  <c r="Z3897" i="13"/>
  <c r="Z3898" i="13"/>
  <c r="Z3899" i="13"/>
  <c r="Z3900" i="13"/>
  <c r="Z3901" i="13"/>
  <c r="Z3902" i="13"/>
  <c r="Z3903" i="13"/>
  <c r="Z3904" i="13"/>
  <c r="Z3905" i="13"/>
  <c r="Z3906" i="13"/>
  <c r="Z3907" i="13"/>
  <c r="Z3908" i="13"/>
  <c r="Z3909" i="13"/>
  <c r="Z3910" i="13"/>
  <c r="Z3911" i="13"/>
  <c r="Z3912" i="13"/>
  <c r="Z3913" i="13"/>
  <c r="Z3914" i="13"/>
  <c r="Z3915" i="13"/>
  <c r="Z3916" i="13"/>
  <c r="Z3917" i="13"/>
  <c r="Z3918" i="13"/>
  <c r="Z3919" i="13"/>
  <c r="Z3920" i="13"/>
  <c r="Z3921" i="13"/>
  <c r="Z3922" i="13"/>
  <c r="Z3923" i="13"/>
  <c r="Z3924" i="13"/>
  <c r="Z3925" i="13"/>
  <c r="Z3926" i="13"/>
  <c r="Z3927" i="13"/>
  <c r="Z3928" i="13"/>
  <c r="Z3929" i="13"/>
  <c r="Z3930" i="13"/>
  <c r="Z3931" i="13"/>
  <c r="Z3932" i="13"/>
  <c r="Z3933" i="13"/>
  <c r="Z3934" i="13"/>
  <c r="Z3935" i="13"/>
  <c r="Z3936" i="13"/>
  <c r="Z3937" i="13"/>
  <c r="Z3938" i="13"/>
  <c r="Z3939" i="13"/>
  <c r="Z3940" i="13"/>
  <c r="Z3941" i="13"/>
  <c r="Z3942" i="13"/>
  <c r="Z3943" i="13"/>
  <c r="Z3944" i="13"/>
  <c r="Z3945" i="13"/>
  <c r="Z3946" i="13"/>
  <c r="Z3947" i="13"/>
  <c r="Z3948" i="13"/>
  <c r="Z3949" i="13"/>
  <c r="Z3950" i="13"/>
  <c r="Z3951" i="13"/>
  <c r="Z3952" i="13"/>
  <c r="Z3953" i="13"/>
  <c r="Z3954" i="13"/>
  <c r="Z3955" i="13"/>
  <c r="Z3956" i="13"/>
  <c r="Z3957" i="13"/>
  <c r="Z3958" i="13"/>
  <c r="Z3959" i="13"/>
  <c r="Z3960" i="13"/>
  <c r="Z3961" i="13"/>
  <c r="Z3962" i="13"/>
  <c r="Z3963" i="13"/>
  <c r="Z3964" i="13"/>
  <c r="Z3965" i="13"/>
  <c r="Z3966" i="13"/>
  <c r="Z3967" i="13"/>
  <c r="Z3968" i="13"/>
  <c r="Z3969" i="13"/>
  <c r="Z3970" i="13"/>
  <c r="Z3971" i="13"/>
  <c r="Z3972" i="13"/>
  <c r="Z3973" i="13"/>
  <c r="Z3974" i="13"/>
  <c r="Z3975" i="13"/>
  <c r="Z3976" i="13"/>
  <c r="Z3977" i="13"/>
  <c r="Z3978" i="13"/>
  <c r="Z3979" i="13"/>
  <c r="Z3980" i="13"/>
  <c r="Z3981" i="13"/>
  <c r="Z3982" i="13"/>
  <c r="Z3983" i="13"/>
  <c r="Z3984" i="13"/>
  <c r="Z3985" i="13"/>
  <c r="Z3986" i="13"/>
  <c r="Z3987" i="13"/>
  <c r="Z3988" i="13"/>
  <c r="Z3989" i="13"/>
  <c r="Z3990" i="13"/>
  <c r="Z3991" i="13"/>
  <c r="Z3992" i="13"/>
  <c r="Z3993" i="13"/>
  <c r="Z3994" i="13"/>
  <c r="Z3995" i="13"/>
  <c r="Z3996" i="13"/>
  <c r="Z3997" i="13"/>
  <c r="Z3998" i="13"/>
  <c r="Z3999" i="13"/>
  <c r="Z4000" i="13"/>
  <c r="Z4001" i="13"/>
  <c r="Z4002" i="13"/>
  <c r="Z4003" i="13"/>
  <c r="Z4004" i="13"/>
  <c r="Z4005" i="13"/>
  <c r="Z4006" i="13"/>
  <c r="Z4007" i="13"/>
  <c r="Z4008" i="13"/>
  <c r="Z4009" i="13"/>
  <c r="Z4010" i="13"/>
  <c r="Z4011" i="13"/>
  <c r="Z4012" i="13"/>
  <c r="Z4013" i="13"/>
  <c r="Z4014" i="13"/>
  <c r="Z4015" i="13"/>
  <c r="Z4016" i="13"/>
  <c r="Z4017" i="13"/>
  <c r="Z4018" i="13"/>
  <c r="Z4019" i="13"/>
  <c r="Z4020" i="13"/>
  <c r="Z4021" i="13"/>
  <c r="Z4022" i="13"/>
  <c r="Z4023" i="13"/>
  <c r="Z4024" i="13"/>
  <c r="Z4025" i="13"/>
  <c r="Z4026" i="13"/>
  <c r="Z4027" i="13"/>
  <c r="Z4028" i="13"/>
  <c r="Z4029" i="13"/>
  <c r="Z4030" i="13"/>
  <c r="Z4031" i="13"/>
  <c r="Z4032" i="13"/>
  <c r="Z4033" i="13"/>
  <c r="Z4034" i="13"/>
  <c r="Z4035" i="13"/>
  <c r="Z4036" i="13"/>
  <c r="Z4037" i="13"/>
  <c r="Z4038" i="13"/>
  <c r="Z4039" i="13"/>
  <c r="Z4040" i="13"/>
  <c r="Z4041" i="13"/>
  <c r="Z4042" i="13"/>
  <c r="Z4043" i="13"/>
  <c r="Z4044" i="13"/>
  <c r="Z4045" i="13"/>
  <c r="Z4046" i="13"/>
  <c r="Z4047" i="13"/>
  <c r="Z4048" i="13"/>
  <c r="Z4049" i="13"/>
  <c r="Z4050" i="13"/>
  <c r="Z4051" i="13"/>
  <c r="Z4052" i="13"/>
  <c r="Z4053" i="13"/>
  <c r="Z4054" i="13"/>
  <c r="Z4055" i="13"/>
  <c r="Z4056" i="13"/>
  <c r="Z4057" i="13"/>
  <c r="Z4058" i="13"/>
  <c r="Z4059" i="13"/>
  <c r="Z4060" i="13"/>
  <c r="Z4061" i="13"/>
  <c r="Z4062" i="13"/>
  <c r="Z4063" i="13"/>
  <c r="Z4064" i="13"/>
  <c r="Z4065" i="13"/>
  <c r="Z4066" i="13"/>
  <c r="Z4067" i="13"/>
  <c r="Z4068" i="13"/>
  <c r="Z4069" i="13"/>
  <c r="Z4070" i="13"/>
  <c r="Z4071" i="13"/>
  <c r="Z4072" i="13"/>
  <c r="Z4073" i="13"/>
  <c r="Z4074" i="13"/>
  <c r="Z4075" i="13"/>
  <c r="Z4076" i="13"/>
  <c r="Z4077" i="13"/>
  <c r="Z4078" i="13"/>
  <c r="Z4079" i="13"/>
  <c r="Z4080" i="13"/>
  <c r="Z4081" i="13"/>
  <c r="Z4082" i="13"/>
  <c r="Z4083" i="13"/>
  <c r="Z4084" i="13"/>
  <c r="Z4085" i="13"/>
  <c r="Z4086" i="13"/>
  <c r="Z4087" i="13"/>
  <c r="Z4088" i="13"/>
  <c r="Z4089" i="13"/>
  <c r="Z4090" i="13"/>
  <c r="Z4091" i="13"/>
  <c r="Z4092" i="13"/>
  <c r="Z4093" i="13"/>
  <c r="Z4094" i="13"/>
  <c r="Z4095" i="13"/>
  <c r="Z4096" i="13"/>
  <c r="Z4097" i="13"/>
  <c r="Z4098" i="13"/>
  <c r="Z4099" i="13"/>
  <c r="Z4100" i="13"/>
  <c r="Z4101" i="13"/>
  <c r="Z4102" i="13"/>
  <c r="Z4103" i="13"/>
  <c r="Z4104" i="13"/>
  <c r="Z4105" i="13"/>
  <c r="Z4106" i="13"/>
  <c r="Z4107" i="13"/>
  <c r="Z4108" i="13"/>
  <c r="Z4109" i="13"/>
  <c r="Z4110" i="13"/>
  <c r="Z4111" i="13"/>
  <c r="Z4112" i="13"/>
  <c r="Z4113" i="13"/>
  <c r="Z4114" i="13"/>
  <c r="Z4115" i="13"/>
  <c r="Z4116" i="13"/>
  <c r="Z4117" i="13"/>
  <c r="Z4118" i="13"/>
  <c r="Z4119" i="13"/>
  <c r="Z4120" i="13"/>
  <c r="Z4121" i="13"/>
  <c r="Z4122" i="13"/>
  <c r="Z4123" i="13"/>
  <c r="Z4124" i="13"/>
  <c r="Z4125" i="13"/>
  <c r="Z4126" i="13"/>
  <c r="Z4127" i="13"/>
  <c r="Z4128" i="13"/>
  <c r="Z4129" i="13"/>
  <c r="Z4130" i="13"/>
  <c r="Z4131" i="13"/>
  <c r="Z4132" i="13"/>
  <c r="Z4133" i="13"/>
  <c r="Z4134" i="13"/>
  <c r="Z4135" i="13"/>
  <c r="Z4136" i="13"/>
  <c r="Z4137" i="13"/>
  <c r="Z4138" i="13"/>
  <c r="Z4139" i="13"/>
  <c r="Z4140" i="13"/>
  <c r="Z4141" i="13"/>
  <c r="Z4142" i="13"/>
  <c r="Z4143" i="13"/>
  <c r="Z4144" i="13"/>
  <c r="Z4145" i="13"/>
  <c r="Z4146" i="13"/>
  <c r="Z4147" i="13"/>
  <c r="Z4148" i="13"/>
  <c r="Z4149" i="13"/>
  <c r="Z4150" i="13"/>
  <c r="Z4151" i="13"/>
  <c r="Z4152" i="13"/>
  <c r="Z4153" i="13"/>
  <c r="Z4154" i="13"/>
  <c r="Z4155" i="13"/>
  <c r="Z4156" i="13"/>
  <c r="Z4157" i="13"/>
  <c r="Z4158" i="13"/>
  <c r="Z4159" i="13"/>
  <c r="Z4160" i="13"/>
  <c r="Z4161" i="13"/>
  <c r="Z4162" i="13"/>
  <c r="Z4163" i="13"/>
  <c r="Z4164" i="13"/>
  <c r="Z4165" i="13"/>
  <c r="Z4166" i="13"/>
  <c r="Z4167" i="13"/>
  <c r="Z4168" i="13"/>
  <c r="Z4169" i="13"/>
  <c r="Z4170" i="13"/>
  <c r="Z4171" i="13"/>
  <c r="Z4172" i="13"/>
  <c r="Z4173" i="13"/>
  <c r="Z4174" i="13"/>
  <c r="Z4175" i="13"/>
  <c r="Z4176" i="13"/>
  <c r="Z4177" i="13"/>
  <c r="Z4178" i="13"/>
  <c r="Z4179" i="13"/>
  <c r="Z4180" i="13"/>
  <c r="Z4181" i="13"/>
  <c r="Z4182" i="13"/>
  <c r="Z4183" i="13"/>
  <c r="Z4184" i="13"/>
  <c r="Z4185" i="13"/>
  <c r="Z4186" i="13"/>
  <c r="Z4187" i="13"/>
  <c r="Z4188" i="13"/>
  <c r="Z4189" i="13"/>
  <c r="Z4190" i="13"/>
  <c r="Z4191" i="13"/>
  <c r="Z4192" i="13"/>
  <c r="Z4193" i="13"/>
  <c r="Z4194" i="13"/>
  <c r="Z4195" i="13"/>
  <c r="Z4196" i="13"/>
  <c r="Z4197" i="13"/>
  <c r="Z4198" i="13"/>
  <c r="Z4199" i="13"/>
  <c r="Z4200" i="13"/>
  <c r="Z4201" i="13"/>
  <c r="Z4202" i="13"/>
  <c r="Z4203" i="13"/>
  <c r="Z4204" i="13"/>
  <c r="Z4205" i="13"/>
  <c r="Z4206" i="13"/>
  <c r="Z4207" i="13"/>
  <c r="Z4208" i="13"/>
  <c r="Z4209" i="13"/>
  <c r="Z4210" i="13"/>
  <c r="Z4211" i="13"/>
  <c r="Z4212" i="13"/>
  <c r="Z4213" i="13"/>
  <c r="Z4214" i="13"/>
  <c r="Z4215" i="13"/>
  <c r="Z4216" i="13"/>
  <c r="Z4217" i="13"/>
  <c r="Z4218" i="13"/>
  <c r="Z4219" i="13"/>
  <c r="Z4220" i="13"/>
  <c r="Z4221" i="13"/>
  <c r="Z4222" i="13"/>
  <c r="Z4223" i="13"/>
  <c r="Z4224" i="13"/>
  <c r="Z4225" i="13"/>
  <c r="Z4226" i="13"/>
  <c r="Z4227" i="13"/>
  <c r="Z4228" i="13"/>
  <c r="Z4229" i="13"/>
  <c r="Z4230" i="13"/>
  <c r="Z4231" i="13"/>
  <c r="Z4232" i="13"/>
  <c r="Z4233" i="13"/>
  <c r="Z4234" i="13"/>
  <c r="Z4235" i="13"/>
  <c r="Z4236" i="13"/>
  <c r="Z4237" i="13"/>
  <c r="Z4238" i="13"/>
  <c r="Z4239" i="13"/>
  <c r="Z4240" i="13"/>
  <c r="Z4241" i="13"/>
  <c r="Z4242" i="13"/>
  <c r="Z4243" i="13"/>
  <c r="Z4244" i="13"/>
  <c r="Z4245" i="13"/>
  <c r="Z4246" i="13"/>
  <c r="Z4247" i="13"/>
  <c r="Z4248" i="13"/>
  <c r="Z4249" i="13"/>
  <c r="Z4250" i="13"/>
  <c r="Z4251" i="13"/>
  <c r="Z4252" i="13"/>
  <c r="Z4253" i="13"/>
  <c r="Z4254" i="13"/>
  <c r="Z4255" i="13"/>
  <c r="Z4256" i="13"/>
  <c r="Z4257" i="13"/>
  <c r="Z4258" i="13"/>
  <c r="Z4259" i="13"/>
  <c r="Z4260" i="13"/>
  <c r="Z4261" i="13"/>
  <c r="Z4262" i="13"/>
  <c r="Z4263" i="13"/>
  <c r="Z4264" i="13"/>
  <c r="Z4265" i="13"/>
  <c r="Z4266" i="13"/>
  <c r="Z4267" i="13"/>
  <c r="Z4268" i="13"/>
  <c r="Z4269" i="13"/>
  <c r="Z4270" i="13"/>
  <c r="Z4271" i="13"/>
  <c r="Z4272" i="13"/>
  <c r="Z4273" i="13"/>
  <c r="Z4274" i="13"/>
  <c r="Z4275" i="13"/>
  <c r="Z4276" i="13"/>
  <c r="Z4277" i="13"/>
  <c r="Z4278" i="13"/>
  <c r="Z4279" i="13"/>
  <c r="Z4280" i="13"/>
  <c r="Z4281" i="13"/>
  <c r="Z4282" i="13"/>
  <c r="Z4283" i="13"/>
  <c r="Z4284" i="13"/>
  <c r="Z4285" i="13"/>
  <c r="Z4286" i="13"/>
  <c r="Z4287" i="13"/>
  <c r="Z4288" i="13"/>
  <c r="Z4289" i="13"/>
  <c r="Z4290" i="13"/>
  <c r="Z4291" i="13"/>
  <c r="Z4292" i="13"/>
  <c r="Z4293" i="13"/>
  <c r="Z4294" i="13"/>
  <c r="Z4295" i="13"/>
  <c r="Z4296" i="13"/>
  <c r="Z4297" i="13"/>
  <c r="Z4298" i="13"/>
  <c r="Z4299" i="13"/>
  <c r="Z4300" i="13"/>
  <c r="Z4301" i="13"/>
  <c r="Z4302" i="13"/>
  <c r="Z4303" i="13"/>
  <c r="Z4304" i="13"/>
  <c r="Z4305" i="13"/>
  <c r="Z4306" i="13"/>
  <c r="Z4307" i="13"/>
  <c r="Z4308" i="13"/>
  <c r="Z4309" i="13"/>
  <c r="Z4310" i="13"/>
  <c r="Z4311" i="13"/>
  <c r="Z4312" i="13"/>
  <c r="Z4313" i="13"/>
  <c r="Z4314" i="13"/>
  <c r="Z4315" i="13"/>
  <c r="Z4316" i="13"/>
  <c r="Z4317" i="13"/>
  <c r="Z4318" i="13"/>
  <c r="Z4319" i="13"/>
  <c r="Z4320" i="13"/>
  <c r="Z4321" i="13"/>
  <c r="Z4322" i="13"/>
  <c r="Z4323" i="13"/>
  <c r="Z4324" i="13"/>
  <c r="Z4325" i="13"/>
  <c r="Z4326" i="13"/>
  <c r="Z4327" i="13"/>
  <c r="Z4328" i="13"/>
  <c r="Z4329" i="13"/>
  <c r="Z4330" i="13"/>
  <c r="Z4331" i="13"/>
  <c r="Z4332" i="13"/>
  <c r="Z4333" i="13"/>
  <c r="Z4334" i="13"/>
  <c r="Z4335" i="13"/>
  <c r="Z4336" i="13"/>
  <c r="Z4337" i="13"/>
  <c r="Z4338" i="13"/>
  <c r="Z4339" i="13"/>
  <c r="Z4340" i="13"/>
  <c r="Z4341" i="13"/>
  <c r="Z4342" i="13"/>
  <c r="Z4343" i="13"/>
  <c r="Z4344" i="13"/>
  <c r="Z4345" i="13"/>
  <c r="Z4346" i="13"/>
  <c r="Z4347" i="13"/>
  <c r="Z4348" i="13"/>
  <c r="Z4349" i="13"/>
  <c r="Z4350" i="13"/>
  <c r="Z4351" i="13"/>
  <c r="Z4352" i="13"/>
  <c r="Z4353" i="13"/>
  <c r="Z4354" i="13"/>
  <c r="Z4355" i="13"/>
  <c r="Z4356" i="13"/>
  <c r="Z4357" i="13"/>
  <c r="Z4358" i="13"/>
  <c r="Z4359" i="13"/>
  <c r="Z4360" i="13"/>
  <c r="Z4361" i="13"/>
  <c r="Z4362" i="13"/>
  <c r="Z4363" i="13"/>
  <c r="Z4364" i="13"/>
  <c r="Z4365" i="13"/>
  <c r="Z4366" i="13"/>
  <c r="Z4367" i="13"/>
  <c r="Z4368" i="13"/>
  <c r="Z4369" i="13"/>
  <c r="Z4370" i="13"/>
  <c r="Z4371" i="13"/>
  <c r="Z4372" i="13"/>
  <c r="Z4373" i="13"/>
  <c r="Z4374" i="13"/>
  <c r="Z4375" i="13"/>
  <c r="Z4376" i="13"/>
  <c r="Z4377" i="13"/>
  <c r="Z4378" i="13"/>
  <c r="Z4379" i="13"/>
  <c r="Z4380" i="13"/>
  <c r="Z4381" i="13"/>
  <c r="Z4382" i="13"/>
  <c r="Z4383" i="13"/>
  <c r="Z4384" i="13"/>
  <c r="Z4385" i="13"/>
  <c r="Z4386" i="13"/>
  <c r="Z4387" i="13"/>
  <c r="Z4388" i="13"/>
  <c r="Z4389" i="13"/>
  <c r="Z4390" i="13"/>
  <c r="Z4391" i="13"/>
  <c r="Z4392" i="13"/>
  <c r="Z4393" i="13"/>
  <c r="Z4394" i="13"/>
  <c r="Z4395" i="13"/>
  <c r="Z4396" i="13"/>
  <c r="Z4397" i="13"/>
  <c r="Z4398" i="13"/>
  <c r="Z4399" i="13"/>
  <c r="Z4400" i="13"/>
  <c r="Z4401" i="13"/>
  <c r="Z4402" i="13"/>
  <c r="Z4403" i="13"/>
  <c r="Z4404" i="13"/>
  <c r="Z4405" i="13"/>
  <c r="Z4406" i="13"/>
  <c r="Z4407" i="13"/>
  <c r="Z4408" i="13"/>
  <c r="Z4409" i="13"/>
  <c r="Z4410" i="13"/>
  <c r="Z4411" i="13"/>
  <c r="Z4412" i="13"/>
  <c r="Z4413" i="13"/>
  <c r="Z4414" i="13"/>
  <c r="Z4415" i="13"/>
  <c r="Z4416" i="13"/>
  <c r="Z4417" i="13"/>
  <c r="Z4418" i="13"/>
  <c r="Z4419" i="13"/>
  <c r="Z4420" i="13"/>
  <c r="Z4421" i="13"/>
  <c r="Z4422" i="13"/>
  <c r="Z4423" i="13"/>
  <c r="Z4424" i="13"/>
  <c r="Z4425" i="13"/>
  <c r="Z4426" i="13"/>
  <c r="Z4427" i="13"/>
  <c r="Z4428" i="13"/>
  <c r="Z4429" i="13"/>
  <c r="Z4430" i="13"/>
  <c r="Z4431" i="13"/>
  <c r="Z4432" i="13"/>
  <c r="Z4433" i="13"/>
  <c r="Z3757" i="13"/>
  <c r="Z4434" i="13"/>
  <c r="Z4435" i="13"/>
  <c r="Z4436" i="13"/>
  <c r="Z4437" i="13"/>
  <c r="Z4438" i="13"/>
  <c r="Z4439" i="13"/>
  <c r="Z4440" i="13"/>
  <c r="Z4441" i="13"/>
  <c r="Z4442" i="13"/>
  <c r="Z4443" i="13"/>
  <c r="Z4444" i="13"/>
  <c r="Z4445" i="13"/>
  <c r="Z4446" i="13"/>
  <c r="Z4447" i="13"/>
  <c r="Z4448" i="13"/>
  <c r="Z4449" i="13"/>
  <c r="Z4450" i="13"/>
  <c r="Z4451" i="13"/>
  <c r="Z4452" i="13"/>
  <c r="Z4453" i="13"/>
  <c r="Z4454" i="13"/>
  <c r="Z4455" i="13"/>
  <c r="Z4456" i="13"/>
  <c r="Z4457" i="13"/>
  <c r="Z4458" i="13"/>
  <c r="Z4459" i="13"/>
  <c r="Z4460" i="13"/>
  <c r="Z4461" i="13"/>
  <c r="Z4462" i="13"/>
  <c r="Z4463" i="13"/>
  <c r="Z4464" i="13"/>
  <c r="Z4465" i="13"/>
  <c r="Z4466" i="13"/>
  <c r="Z4467" i="13"/>
  <c r="Z4468" i="13"/>
  <c r="Z4469" i="13"/>
  <c r="Z4470" i="13"/>
  <c r="Z4471" i="13"/>
  <c r="Z4472" i="13"/>
  <c r="Z4473" i="13"/>
  <c r="Z4474" i="13"/>
  <c r="Z4475" i="13"/>
  <c r="Z4476" i="13"/>
  <c r="Z4477" i="13"/>
  <c r="Z4478" i="13"/>
  <c r="Z4479" i="13"/>
  <c r="Z4480" i="13"/>
  <c r="Z4481" i="13"/>
  <c r="Z4482" i="13"/>
  <c r="Z4483" i="13"/>
  <c r="Z4484" i="13"/>
  <c r="Z4485" i="13"/>
  <c r="Z4486" i="13"/>
  <c r="Z4487" i="13"/>
  <c r="Z4488" i="13"/>
  <c r="Z4489" i="13"/>
  <c r="Z4490" i="13"/>
  <c r="Z4491" i="13"/>
  <c r="Z4492" i="13"/>
  <c r="Z4493" i="13"/>
  <c r="Z4494" i="13"/>
  <c r="Z4495" i="13"/>
  <c r="Z4496" i="13"/>
  <c r="Z4497" i="13"/>
  <c r="Z4498" i="13"/>
  <c r="Z4499" i="13"/>
  <c r="Z4500" i="13"/>
  <c r="Z4501" i="13"/>
  <c r="Z4502" i="13"/>
  <c r="Z4503" i="13"/>
  <c r="Z4504" i="13"/>
  <c r="Z4505" i="13"/>
  <c r="Z4506" i="13"/>
  <c r="Z4507" i="13"/>
  <c r="Z4508" i="13"/>
  <c r="Z4509" i="13"/>
  <c r="Z4510" i="13"/>
  <c r="Z4511" i="13"/>
  <c r="Z4512" i="13"/>
  <c r="Z4513" i="13"/>
  <c r="Z4514" i="13"/>
  <c r="Z4515" i="13"/>
  <c r="Z4516" i="13"/>
  <c r="Z4517" i="13"/>
  <c r="Z4518" i="13"/>
  <c r="Z4519" i="13"/>
  <c r="Z4520" i="13"/>
  <c r="Z4521" i="13"/>
  <c r="Z4522" i="13"/>
  <c r="Z4523" i="13"/>
  <c r="Z4524" i="13"/>
  <c r="Z4525" i="13"/>
  <c r="Z4526" i="13"/>
  <c r="Z4527" i="13"/>
  <c r="Z4528" i="13"/>
  <c r="Z4529" i="13"/>
  <c r="Z4530" i="13"/>
  <c r="Z4531" i="13"/>
  <c r="Z4532" i="13"/>
  <c r="Z4533" i="13"/>
  <c r="Z4534" i="13"/>
  <c r="Z4535" i="13"/>
  <c r="Z4536" i="13"/>
  <c r="Z4537" i="13"/>
  <c r="Z4538" i="13"/>
  <c r="Z4539" i="13"/>
  <c r="Z4540" i="13"/>
  <c r="Z4541" i="13"/>
  <c r="Z4542" i="13"/>
  <c r="Z4543" i="13"/>
  <c r="Z4544" i="13"/>
  <c r="Z4545" i="13"/>
  <c r="Z4546" i="13"/>
  <c r="Z4547" i="13"/>
  <c r="Z4548" i="13"/>
  <c r="Z4549" i="13"/>
  <c r="Z4550" i="13"/>
  <c r="Z4551" i="13"/>
  <c r="Z4552" i="13"/>
  <c r="Z4553" i="13"/>
  <c r="Z4554" i="13"/>
  <c r="Z4555" i="13"/>
  <c r="Z4556" i="13"/>
  <c r="Z4557" i="13"/>
  <c r="Z4558" i="13"/>
  <c r="Z4559" i="13"/>
  <c r="Z4560" i="13"/>
  <c r="Z4561" i="13"/>
  <c r="Z4562" i="13"/>
  <c r="Z4563" i="13"/>
  <c r="Z4564" i="13"/>
  <c r="Z4565" i="13"/>
  <c r="Z4566" i="13"/>
  <c r="Z4567" i="13"/>
  <c r="Z4568" i="13"/>
  <c r="Z4569" i="13"/>
  <c r="Z4570" i="13"/>
  <c r="Z4571" i="13"/>
  <c r="Z4572" i="13"/>
  <c r="Z4573" i="13"/>
  <c r="Z4574" i="13"/>
  <c r="Z4575" i="13"/>
  <c r="Z4576" i="13"/>
  <c r="Z4577" i="13"/>
  <c r="Z4578" i="13"/>
  <c r="Z4579" i="13"/>
  <c r="Z4580" i="13"/>
  <c r="Z4581" i="13"/>
  <c r="Z4582" i="13"/>
  <c r="Z4583" i="13"/>
  <c r="Z4584" i="13"/>
  <c r="Z4585" i="13"/>
  <c r="Z4586" i="13"/>
  <c r="Z4587" i="13"/>
  <c r="Z4588" i="13"/>
  <c r="Z4589" i="13"/>
  <c r="Z4590" i="13"/>
  <c r="Z4591" i="13"/>
  <c r="Z4592" i="13"/>
  <c r="Z4593" i="13"/>
  <c r="Z4594" i="13"/>
  <c r="Z4595" i="13"/>
  <c r="Z4596" i="13"/>
  <c r="Z4597" i="13"/>
  <c r="Z4598" i="13"/>
  <c r="Z4599" i="13"/>
  <c r="Z4600" i="13"/>
  <c r="Z4601" i="13"/>
  <c r="Z4602" i="13"/>
  <c r="Z4603" i="13"/>
  <c r="Z4604" i="13"/>
  <c r="Z4605" i="13"/>
  <c r="Z4606" i="13"/>
  <c r="Z4607" i="13"/>
  <c r="Z4608" i="13"/>
  <c r="Z4609" i="13"/>
  <c r="Z4610" i="13"/>
  <c r="Z4611" i="13"/>
  <c r="Z4612" i="13"/>
  <c r="Z4613" i="13"/>
  <c r="Z4614" i="13"/>
  <c r="Z4615" i="13"/>
  <c r="Z4616" i="13"/>
  <c r="Z4617" i="13"/>
  <c r="Z4618" i="13"/>
  <c r="Z4619" i="13"/>
  <c r="Z4620" i="13"/>
  <c r="Z4621" i="13"/>
  <c r="Z4622" i="13"/>
  <c r="Z4623" i="13"/>
  <c r="Z4624" i="13"/>
  <c r="Z4625" i="13"/>
  <c r="Z4626" i="13"/>
  <c r="Z4627" i="13"/>
  <c r="Z4628" i="13"/>
  <c r="Z4629" i="13"/>
  <c r="Z4630" i="13"/>
  <c r="Z4631" i="13"/>
  <c r="Z4632" i="13"/>
  <c r="Z4633" i="13"/>
  <c r="Z4634" i="13"/>
  <c r="Z4635" i="13"/>
  <c r="Z4636" i="13"/>
  <c r="Z4637" i="13"/>
  <c r="Z4638" i="13"/>
  <c r="Z4639" i="13"/>
  <c r="Z4640" i="13"/>
  <c r="Z4641" i="13"/>
  <c r="Z4642" i="13"/>
  <c r="Z4643" i="13"/>
  <c r="Z4644" i="13"/>
  <c r="Z4645" i="13"/>
  <c r="Z4646" i="13"/>
  <c r="Z4647" i="13"/>
  <c r="Z4648" i="13"/>
  <c r="Z4649" i="13"/>
  <c r="Z4650" i="13"/>
  <c r="Z4651" i="13"/>
  <c r="Z4652" i="13"/>
  <c r="Z4653" i="13"/>
  <c r="Z4654" i="13"/>
  <c r="Z4655" i="13"/>
  <c r="Z4656" i="13"/>
  <c r="Z4657" i="13"/>
  <c r="Z4658" i="13"/>
  <c r="Z4659" i="13"/>
  <c r="Z4660" i="13"/>
  <c r="Z4661" i="13"/>
  <c r="Z4662" i="13"/>
  <c r="Z4663" i="13"/>
  <c r="Z4664" i="13"/>
  <c r="Z4665" i="13"/>
  <c r="Z4666" i="13"/>
  <c r="Z4667" i="13"/>
  <c r="Z4668" i="13"/>
  <c r="Z4669" i="13"/>
  <c r="Z4670" i="13"/>
  <c r="Z4671" i="13"/>
  <c r="Z4672" i="13"/>
  <c r="Z4673" i="13"/>
  <c r="Z4674" i="13"/>
  <c r="Z4675" i="13"/>
  <c r="Z4676" i="13"/>
  <c r="Z4677" i="13"/>
  <c r="Z4678" i="13"/>
  <c r="Z4679" i="13"/>
  <c r="Z4680" i="13"/>
  <c r="Z4681" i="13"/>
  <c r="Z4682" i="13"/>
  <c r="Z4683" i="13"/>
  <c r="Z4684" i="13"/>
  <c r="Z4685" i="13"/>
  <c r="Z4686" i="13"/>
  <c r="Z4687" i="13"/>
  <c r="Z4688" i="13"/>
  <c r="Z4689" i="13"/>
  <c r="Z4690" i="13"/>
  <c r="Z4691" i="13"/>
  <c r="Z4692" i="13"/>
  <c r="Z4693" i="13"/>
  <c r="Z4694" i="13"/>
  <c r="Z4695" i="13"/>
  <c r="Z4696" i="13"/>
  <c r="Z4697" i="13"/>
  <c r="Z4698" i="13"/>
  <c r="Z4699" i="13"/>
  <c r="Z4700" i="13"/>
  <c r="Z4701" i="13"/>
  <c r="Z4702" i="13"/>
  <c r="Z4703" i="13"/>
  <c r="Z4704" i="13"/>
  <c r="Z4705" i="13"/>
  <c r="Z4706" i="13"/>
  <c r="Z4707" i="13"/>
  <c r="Z4708" i="13"/>
  <c r="Z4709" i="13"/>
  <c r="Z4710" i="13"/>
  <c r="Z4711" i="13"/>
  <c r="Z4712" i="13"/>
  <c r="Z4713" i="13"/>
  <c r="Z4714" i="13"/>
  <c r="Z4715" i="13"/>
  <c r="Z4716" i="13"/>
  <c r="Z4717" i="13"/>
  <c r="Z4718" i="13"/>
  <c r="Z4719" i="13"/>
  <c r="Z4720" i="13"/>
  <c r="Z4721" i="13"/>
  <c r="Z4722" i="13"/>
  <c r="Z4723" i="13"/>
  <c r="Z4724" i="13"/>
  <c r="Z4725" i="13"/>
  <c r="Z4726" i="13"/>
  <c r="Z4727" i="13"/>
  <c r="Z4728" i="13"/>
  <c r="Z4729" i="13"/>
  <c r="Z4730" i="13"/>
  <c r="Z4731" i="13"/>
  <c r="Z4732" i="13"/>
  <c r="Z4733" i="13"/>
  <c r="Z4734" i="13"/>
  <c r="Z4735" i="13"/>
  <c r="Z4736" i="13"/>
  <c r="Z4737" i="13"/>
  <c r="Z4738" i="13"/>
  <c r="Z4739" i="13"/>
  <c r="Z4740" i="13"/>
  <c r="Z4741" i="13"/>
  <c r="Z4742" i="13"/>
  <c r="Z4743" i="13"/>
  <c r="Z4744" i="13"/>
  <c r="Z4745" i="13"/>
  <c r="Z4746" i="13"/>
  <c r="Z4747" i="13"/>
  <c r="Z4748" i="13"/>
  <c r="Z4749" i="13"/>
  <c r="Z4750" i="13"/>
  <c r="Z4751" i="13"/>
  <c r="Z4752" i="13"/>
  <c r="Z4753" i="13"/>
  <c r="Z4754" i="13"/>
  <c r="Z4755" i="13"/>
  <c r="Z4756" i="13"/>
  <c r="Z4757" i="13"/>
  <c r="Z4758" i="13"/>
  <c r="Z4759" i="13"/>
  <c r="Z4760" i="13"/>
  <c r="Z4761" i="13"/>
  <c r="Z4762" i="13"/>
  <c r="Z4763" i="13"/>
  <c r="Z4764" i="13"/>
  <c r="Z4765" i="13"/>
  <c r="Z4766" i="13"/>
  <c r="Z4767" i="13"/>
  <c r="Z4768" i="13"/>
  <c r="Z4769" i="13"/>
  <c r="Z4770" i="13"/>
  <c r="Z4771" i="13"/>
  <c r="Z4772" i="13"/>
  <c r="Z4773" i="13"/>
  <c r="Z4774" i="13"/>
  <c r="Z4775" i="13"/>
  <c r="Z4776" i="13"/>
  <c r="Z4777" i="13"/>
  <c r="Z4778" i="13"/>
  <c r="Z4779" i="13"/>
  <c r="Z4780" i="13"/>
  <c r="Z4781" i="13"/>
  <c r="Z4782" i="13"/>
  <c r="Z4783" i="13"/>
  <c r="Z4784" i="13"/>
  <c r="Z4785" i="13"/>
  <c r="Z4786" i="13"/>
  <c r="Z4787" i="13"/>
  <c r="Z4788" i="13"/>
  <c r="Z4789" i="13"/>
  <c r="Z4790" i="13"/>
  <c r="Z4791" i="13"/>
  <c r="Z4792" i="13"/>
  <c r="Z4793" i="13"/>
  <c r="Z4794" i="13"/>
  <c r="Z4795" i="13"/>
  <c r="Z4796" i="13"/>
  <c r="Z4797" i="13"/>
  <c r="Z4798" i="13"/>
  <c r="Z4799" i="13"/>
  <c r="Z4800" i="13"/>
  <c r="Z4801" i="13"/>
  <c r="Z4802" i="13"/>
  <c r="Z4803" i="13"/>
  <c r="Z4804" i="13"/>
  <c r="Z4805" i="13"/>
  <c r="Z4806" i="13"/>
  <c r="Z4807" i="13"/>
  <c r="Z4808" i="13"/>
  <c r="Z4809" i="13"/>
  <c r="Z4810" i="13"/>
  <c r="Z4811" i="13"/>
  <c r="Z4812" i="13"/>
  <c r="Z4813" i="13"/>
  <c r="Z4814" i="13"/>
  <c r="Z4815" i="13"/>
  <c r="Z4816" i="13"/>
  <c r="Z4817" i="13"/>
  <c r="Z4818" i="13"/>
  <c r="Z4819" i="13"/>
  <c r="Z4820" i="13"/>
  <c r="Z4821" i="13"/>
  <c r="Z4822" i="13"/>
  <c r="Z4823" i="13"/>
  <c r="Z4824" i="13"/>
  <c r="Z4825" i="13"/>
  <c r="Z4826" i="13"/>
  <c r="Z4827" i="13"/>
  <c r="Z4828" i="13"/>
  <c r="Z4829" i="13"/>
  <c r="Z4830" i="13"/>
  <c r="Z4831" i="13"/>
  <c r="Z4832" i="13"/>
  <c r="Z4833" i="13"/>
  <c r="Z4834" i="13"/>
  <c r="Z4835" i="13"/>
  <c r="Z4836" i="13"/>
  <c r="Z4837" i="13"/>
  <c r="Z4838" i="13"/>
  <c r="Z4839" i="13"/>
  <c r="Z4840" i="13"/>
  <c r="Z4841" i="13"/>
  <c r="Z4842" i="13"/>
  <c r="Z4843" i="13"/>
  <c r="Z4844" i="13"/>
  <c r="Z4845" i="13"/>
  <c r="Z4846" i="13"/>
  <c r="Z4847" i="13"/>
  <c r="Z4848" i="13"/>
  <c r="Z4849" i="13"/>
  <c r="Z4850" i="13"/>
  <c r="Z4851" i="13"/>
  <c r="Z4852" i="13"/>
  <c r="Z4853" i="13"/>
  <c r="Z4854" i="13"/>
  <c r="Z4855" i="13"/>
  <c r="Z4856" i="13"/>
  <c r="Z4857" i="13"/>
  <c r="Z4858" i="13"/>
  <c r="Z4859" i="13"/>
  <c r="Z4860" i="13"/>
  <c r="Z4861" i="13"/>
  <c r="Z4862" i="13"/>
  <c r="Z4863" i="13"/>
  <c r="Z4864" i="13"/>
  <c r="Z4865" i="13"/>
  <c r="Z4866" i="13"/>
  <c r="Z4867" i="13"/>
  <c r="Z4868" i="13"/>
  <c r="Z4869" i="13"/>
  <c r="Z4870" i="13"/>
  <c r="Z4871" i="13"/>
  <c r="Z4872" i="13"/>
  <c r="Z4873" i="13"/>
  <c r="Z4874" i="13"/>
  <c r="Z4875" i="13"/>
  <c r="Z4876" i="13"/>
  <c r="Z4877" i="13"/>
  <c r="Z4878" i="13"/>
  <c r="Z4879" i="13"/>
  <c r="Z4880" i="13"/>
  <c r="Z4881" i="13"/>
  <c r="Z4882" i="13"/>
  <c r="Z4883" i="13"/>
  <c r="Z4884" i="13"/>
  <c r="Z4885" i="13"/>
  <c r="Z4886" i="13"/>
  <c r="Z4887" i="13"/>
  <c r="Z4888" i="13"/>
  <c r="Z4889" i="13"/>
  <c r="Z4890" i="13"/>
  <c r="Z4891" i="13"/>
  <c r="Z4892" i="13"/>
  <c r="Z4893" i="13"/>
  <c r="Z4894" i="13"/>
  <c r="Z4895" i="13"/>
  <c r="Z4896" i="13"/>
  <c r="Z4897" i="13"/>
  <c r="Z4898" i="13"/>
  <c r="Z4899" i="13"/>
  <c r="Z4900" i="13"/>
  <c r="Z4901" i="13"/>
  <c r="Z4902" i="13"/>
  <c r="Z4903" i="13"/>
  <c r="Z4904" i="13"/>
  <c r="Z4905" i="13"/>
  <c r="Z4906" i="13"/>
  <c r="Z4907" i="13"/>
  <c r="Z4908" i="13"/>
  <c r="Z4909" i="13"/>
  <c r="Z4910" i="13"/>
  <c r="Z4911" i="13"/>
  <c r="Z4912" i="13"/>
  <c r="Z4913" i="13"/>
  <c r="Z4914" i="13"/>
  <c r="Z4915" i="13"/>
  <c r="Z4916" i="13"/>
  <c r="Z4917" i="13"/>
  <c r="Z4918" i="13"/>
  <c r="Z4919" i="13"/>
  <c r="Z4920" i="13"/>
  <c r="Z4921" i="13"/>
  <c r="Z4922" i="13"/>
  <c r="Z4923" i="13"/>
  <c r="Z4924" i="13"/>
  <c r="Z4925" i="13"/>
  <c r="Z4926" i="13"/>
  <c r="Z4927" i="13"/>
  <c r="Z4928" i="13"/>
  <c r="Z4929" i="13"/>
  <c r="Z4930" i="13"/>
  <c r="Z4931" i="13"/>
  <c r="Z4932" i="13"/>
  <c r="Z4933" i="13"/>
  <c r="Z4934" i="13"/>
  <c r="Z4935" i="13"/>
  <c r="Z4936" i="13"/>
  <c r="Z4937" i="13"/>
  <c r="Z4938" i="13"/>
  <c r="Z4939" i="13"/>
  <c r="Z4940" i="13"/>
  <c r="Z4941" i="13"/>
  <c r="Z4942" i="13"/>
  <c r="Z4943" i="13"/>
  <c r="Z4944" i="13"/>
  <c r="Z4945" i="13"/>
  <c r="Z4946" i="13"/>
  <c r="Z4947" i="13"/>
  <c r="Z4948" i="13"/>
  <c r="Z4949" i="13"/>
  <c r="Z4950" i="13"/>
  <c r="Z4951" i="13"/>
  <c r="Z4952" i="13"/>
  <c r="Z4953" i="13"/>
  <c r="Z4954" i="13"/>
  <c r="Z4955" i="13"/>
  <c r="Z4956" i="13"/>
  <c r="Z4957" i="13"/>
  <c r="Z4958" i="13"/>
  <c r="Z4959" i="13"/>
  <c r="Z4960" i="13"/>
  <c r="Z4961" i="13"/>
  <c r="Z4962" i="13"/>
  <c r="Z4963" i="13"/>
  <c r="Z4964" i="13"/>
  <c r="Z4965" i="13"/>
  <c r="Z4966" i="13"/>
  <c r="Z4967" i="13"/>
  <c r="Z4968" i="13"/>
  <c r="Z4969" i="13"/>
  <c r="Z4970" i="13"/>
  <c r="Z4971" i="13"/>
  <c r="Z4972" i="13"/>
  <c r="Z4973" i="13"/>
  <c r="Z4974" i="13"/>
  <c r="Z4975" i="13"/>
  <c r="Z4976" i="13"/>
  <c r="Z4977" i="13"/>
  <c r="Z4978" i="13"/>
  <c r="Z4979" i="13"/>
  <c r="Z4980" i="13"/>
  <c r="Z4981" i="13"/>
  <c r="Z4982" i="13"/>
  <c r="Z4983" i="13"/>
  <c r="Z4984" i="13"/>
  <c r="Z4985" i="13"/>
  <c r="Z4986" i="13"/>
  <c r="Z4987" i="13"/>
  <c r="Z4988" i="13"/>
  <c r="Z4989" i="13"/>
  <c r="Z4990" i="13"/>
  <c r="Z4991" i="13"/>
  <c r="Z4992" i="13"/>
  <c r="Z4993" i="13"/>
  <c r="Z4994" i="13"/>
  <c r="Z4995" i="13"/>
  <c r="Z4996" i="13"/>
  <c r="Z4997" i="13"/>
  <c r="Z4998" i="13"/>
  <c r="Z4999" i="13"/>
  <c r="Z5000" i="13"/>
  <c r="Z5001" i="13"/>
  <c r="Z5002" i="13"/>
  <c r="Z5003" i="13"/>
  <c r="Z5004" i="13"/>
  <c r="Z5005" i="13"/>
  <c r="Z5006" i="13"/>
  <c r="Z5007" i="13"/>
  <c r="Z5008" i="13"/>
  <c r="Z5009" i="13"/>
  <c r="Z5010" i="13"/>
  <c r="Z5011" i="13"/>
  <c r="Z5012" i="13"/>
  <c r="Z5013" i="13"/>
  <c r="Z5014" i="13"/>
  <c r="Z5015" i="13"/>
  <c r="Z5016" i="13"/>
  <c r="Z5017" i="13"/>
  <c r="Z5018" i="13"/>
  <c r="Z5019" i="13"/>
  <c r="Z5020" i="13"/>
  <c r="Z5021" i="13"/>
  <c r="Z5022" i="13"/>
  <c r="Z5023" i="13"/>
  <c r="Z5024" i="13"/>
  <c r="Z5025" i="13"/>
  <c r="Z5026" i="13"/>
  <c r="Z5027" i="13"/>
  <c r="Z5028" i="13"/>
  <c r="Z5029" i="13"/>
  <c r="Z5030" i="13"/>
  <c r="Z5031" i="13"/>
  <c r="Z5032" i="13"/>
  <c r="Z5033" i="13"/>
  <c r="Z5034" i="13"/>
  <c r="Z5035" i="13"/>
  <c r="Z5036" i="13"/>
  <c r="Z5037" i="13"/>
  <c r="Z5038" i="13"/>
  <c r="Z5039" i="13"/>
  <c r="Z5040" i="13"/>
  <c r="Z5041" i="13"/>
  <c r="Z5042" i="13"/>
  <c r="Z5043" i="13"/>
  <c r="Z5044" i="13"/>
  <c r="Z5045" i="13"/>
  <c r="Z5046" i="13"/>
  <c r="Z5047" i="13"/>
  <c r="Z5048" i="13"/>
  <c r="Z5049" i="13"/>
  <c r="Z5050" i="13"/>
  <c r="Z5051" i="13"/>
  <c r="Z5052" i="13"/>
  <c r="Z5053" i="13"/>
  <c r="Z5054" i="13"/>
  <c r="Z5055" i="13"/>
  <c r="Z5056" i="13"/>
  <c r="Z5057" i="13"/>
  <c r="Z5058" i="13"/>
  <c r="Z5059" i="13"/>
  <c r="Z5060" i="13"/>
  <c r="Z5061" i="13"/>
  <c r="Z5062" i="13"/>
  <c r="Z5063" i="13"/>
  <c r="Z5064" i="13"/>
  <c r="Z5065" i="13"/>
  <c r="Z5066" i="13"/>
  <c r="Z5067" i="13"/>
  <c r="Z5068" i="13"/>
  <c r="Z5069" i="13"/>
  <c r="Z5070" i="13"/>
  <c r="Z5071" i="13"/>
  <c r="Z5072" i="13"/>
  <c r="Z5073" i="13"/>
  <c r="Z5074" i="13"/>
  <c r="Z5075" i="13"/>
  <c r="Z5076" i="13"/>
  <c r="Z5077" i="13"/>
  <c r="Z5078" i="13"/>
  <c r="Z5079" i="13"/>
  <c r="Z5080" i="13"/>
  <c r="Z5081" i="13"/>
  <c r="Z5082" i="13"/>
  <c r="Z5083" i="13"/>
  <c r="Z5084" i="13"/>
  <c r="Z5085" i="13"/>
  <c r="Z5086" i="13"/>
  <c r="Z5087" i="13"/>
  <c r="Z5088" i="13"/>
  <c r="Z5089" i="13"/>
  <c r="Z5090" i="13"/>
  <c r="Z5091" i="13"/>
  <c r="Z5092" i="13"/>
  <c r="Z5093" i="13"/>
  <c r="Z5094" i="13"/>
  <c r="Z5095" i="13"/>
  <c r="Z5096" i="13"/>
  <c r="Z5097" i="13"/>
  <c r="Z5098" i="13"/>
  <c r="Z5099" i="13"/>
  <c r="Z5100" i="13"/>
  <c r="Z5101" i="13"/>
  <c r="Z5102" i="13"/>
  <c r="Z5103" i="13"/>
  <c r="Z5104" i="13"/>
  <c r="Z5105" i="13"/>
  <c r="Z5106" i="13"/>
  <c r="Z5107" i="13"/>
  <c r="Z5108" i="13"/>
  <c r="Z5109" i="13"/>
  <c r="Z5110" i="13"/>
  <c r="Z5111" i="13"/>
  <c r="Z5112" i="13"/>
  <c r="Z5113" i="13"/>
  <c r="Z5114" i="13"/>
  <c r="Z5115" i="13"/>
  <c r="Z5116" i="13"/>
  <c r="Z5117" i="13"/>
  <c r="Z5118" i="13"/>
  <c r="Z5119" i="13"/>
  <c r="Z5120" i="13"/>
  <c r="Z5121" i="13"/>
  <c r="Z5122" i="13"/>
  <c r="Z5123" i="13"/>
  <c r="Z5124" i="13"/>
  <c r="Z5125" i="13"/>
  <c r="Z5126" i="13"/>
  <c r="Z5127" i="13"/>
  <c r="Z5128" i="13"/>
  <c r="Z5129" i="13"/>
  <c r="Z5130" i="13"/>
  <c r="Z5131" i="13"/>
  <c r="Z5132" i="13"/>
  <c r="Z5133" i="13"/>
  <c r="Z5134" i="13"/>
  <c r="Z5135" i="13"/>
  <c r="Z5136" i="13"/>
  <c r="Z5137" i="13"/>
  <c r="Z5138" i="13"/>
  <c r="Z5139" i="13"/>
  <c r="Z5140" i="13"/>
  <c r="Z5141" i="13"/>
  <c r="Z5142" i="13"/>
  <c r="Z5143" i="13"/>
  <c r="Z5144" i="13"/>
  <c r="Z5145" i="13"/>
  <c r="Z5146" i="13"/>
  <c r="Z5147" i="13"/>
  <c r="Z5148" i="13"/>
  <c r="Z5149" i="13"/>
  <c r="Z5150" i="13"/>
  <c r="Z5151" i="13"/>
  <c r="Z5152" i="13"/>
  <c r="Z5153" i="13"/>
  <c r="Z5154" i="13"/>
  <c r="Z5155" i="13"/>
  <c r="Z5156" i="13"/>
  <c r="Z5157" i="13"/>
  <c r="Z5158" i="13"/>
  <c r="Z5159" i="13"/>
  <c r="Z5160" i="13"/>
  <c r="Z5161" i="13"/>
  <c r="Z5162" i="13"/>
  <c r="Z5163" i="13"/>
  <c r="Z5164" i="13"/>
  <c r="Z5165" i="13"/>
  <c r="Z5166" i="13"/>
  <c r="Z5167" i="13"/>
  <c r="Z5168" i="13"/>
  <c r="Z5169" i="13"/>
  <c r="Z5170" i="13"/>
  <c r="Z5171" i="13"/>
  <c r="Z5172" i="13"/>
  <c r="Z5173" i="13"/>
  <c r="Z5174" i="13"/>
  <c r="Z5175" i="13"/>
  <c r="Z5176" i="13"/>
  <c r="Z5177" i="13"/>
  <c r="Z5178" i="13"/>
  <c r="Z5179" i="13"/>
  <c r="Z5180" i="13"/>
  <c r="Z5181" i="13"/>
  <c r="Z5182" i="13"/>
  <c r="Z5183" i="13"/>
  <c r="Z5184" i="13"/>
  <c r="Z5185" i="13"/>
  <c r="Z5186" i="13"/>
  <c r="Z5187" i="13"/>
  <c r="Z5188" i="13"/>
  <c r="Z5189" i="13"/>
  <c r="Z5190" i="13"/>
  <c r="Z5191" i="13"/>
  <c r="Z5192" i="13"/>
  <c r="Z5193" i="13"/>
  <c r="Z5194" i="13"/>
  <c r="Z5195" i="13"/>
  <c r="Z5196" i="13"/>
  <c r="Z5197" i="13"/>
  <c r="Z5198" i="13"/>
  <c r="Z5199" i="13"/>
  <c r="Z5200" i="13"/>
  <c r="Z5201" i="13"/>
  <c r="Z5202" i="13"/>
  <c r="Z5203" i="13"/>
  <c r="Z5204" i="13"/>
  <c r="Z5205" i="13"/>
  <c r="Z5206" i="13"/>
  <c r="Z5207" i="13"/>
  <c r="Z5208" i="13"/>
  <c r="Z5209" i="13"/>
  <c r="Z5210" i="13"/>
  <c r="Z5211" i="13"/>
  <c r="Z5212" i="13"/>
  <c r="Z5213" i="13"/>
  <c r="Z5214" i="13"/>
  <c r="Z5215" i="13"/>
  <c r="Z5216" i="13"/>
  <c r="Z5217" i="13"/>
  <c r="Z5218" i="13"/>
  <c r="Z5219" i="13"/>
  <c r="Z5220" i="13"/>
  <c r="Z5221" i="13"/>
  <c r="Z5222" i="13"/>
  <c r="Z5223" i="13"/>
  <c r="Z5224" i="13"/>
  <c r="Z5225" i="13"/>
  <c r="Z5226" i="13"/>
  <c r="Z5227" i="13"/>
  <c r="Z5228" i="13"/>
  <c r="Z5229" i="13"/>
  <c r="Z5230" i="13"/>
  <c r="Z5231" i="13"/>
  <c r="Z5232" i="13"/>
  <c r="Z5233" i="13"/>
  <c r="Z5234" i="13"/>
  <c r="Z5235" i="13"/>
  <c r="Z5236" i="13"/>
  <c r="Z5237" i="13"/>
  <c r="Z5238" i="13"/>
  <c r="Z5239" i="13"/>
  <c r="Z5240" i="13"/>
  <c r="Z5241" i="13"/>
  <c r="Z5242" i="13"/>
  <c r="Z5243" i="13"/>
  <c r="Z5244" i="13"/>
  <c r="Z5245" i="13"/>
  <c r="Z5246" i="13"/>
  <c r="Z5247" i="13"/>
  <c r="Z5248" i="13"/>
  <c r="Z5249" i="13"/>
  <c r="Z5250" i="13"/>
  <c r="Z5251" i="13"/>
  <c r="Z5252" i="13"/>
  <c r="Z5253" i="13"/>
  <c r="Z5254" i="13"/>
  <c r="Z5255" i="13"/>
  <c r="Z5256" i="13"/>
  <c r="Z5257" i="13"/>
  <c r="Z5258" i="13"/>
  <c r="Z5259" i="13"/>
  <c r="Z5260" i="13"/>
  <c r="Z5261" i="13"/>
  <c r="Z5262" i="13"/>
  <c r="Z5263" i="13"/>
  <c r="Z5264" i="13"/>
  <c r="Z5265" i="13"/>
  <c r="Z5266" i="13"/>
  <c r="Z5267" i="13"/>
  <c r="Z5268" i="13"/>
  <c r="Z5269" i="13"/>
  <c r="Z5270" i="13"/>
  <c r="Z5271" i="13"/>
  <c r="Z5272" i="13"/>
  <c r="Z5273" i="13"/>
  <c r="Z5274" i="13"/>
  <c r="Z5275" i="13"/>
  <c r="Z5276" i="13"/>
  <c r="Z5277" i="13"/>
  <c r="Z5278" i="13"/>
  <c r="Z5279" i="13"/>
  <c r="Z5280" i="13"/>
  <c r="Z5281" i="13"/>
  <c r="Z5282" i="13"/>
  <c r="Z5283" i="13"/>
  <c r="Z5284" i="13"/>
  <c r="Z5285" i="13"/>
  <c r="Z5286" i="13"/>
  <c r="Z5287" i="13"/>
  <c r="Z5288" i="13"/>
  <c r="Z5289" i="13"/>
  <c r="Z5290" i="13"/>
  <c r="Z5291" i="13"/>
  <c r="Z5292" i="13"/>
  <c r="Z5293" i="13"/>
  <c r="Z5294" i="13"/>
  <c r="Z5295" i="13"/>
  <c r="Z5296" i="13"/>
  <c r="Z5297" i="13"/>
  <c r="Z5298" i="13"/>
  <c r="Z5299" i="13"/>
  <c r="Z5300" i="13"/>
  <c r="Z5301" i="13"/>
  <c r="Z5302" i="13"/>
  <c r="Z5303" i="13"/>
  <c r="Z5304" i="13"/>
  <c r="Z5305" i="13"/>
  <c r="Z5306" i="13"/>
  <c r="Z5307" i="13"/>
  <c r="Z5308" i="13"/>
  <c r="Z5309" i="13"/>
  <c r="Z5310" i="13"/>
  <c r="Z5311" i="13"/>
  <c r="Z5312" i="13"/>
  <c r="Z5313" i="13"/>
  <c r="Z5314" i="13"/>
  <c r="Z5315" i="13"/>
  <c r="Z5316" i="13"/>
  <c r="Z5317" i="13"/>
  <c r="Z5318" i="13"/>
  <c r="Z5319" i="13"/>
  <c r="Z5320" i="13"/>
  <c r="Z5321" i="13"/>
  <c r="Z5322" i="13"/>
  <c r="Z5323" i="13"/>
  <c r="Z5324" i="13"/>
  <c r="Z5325" i="13"/>
  <c r="Z5326" i="13"/>
  <c r="Z5327" i="13"/>
  <c r="Z5328" i="13"/>
  <c r="Z5329" i="13"/>
  <c r="Z5330" i="13"/>
  <c r="Z5331" i="13"/>
  <c r="Z5332" i="13"/>
  <c r="Z5333" i="13"/>
  <c r="Z5334" i="13"/>
  <c r="Z5335" i="13"/>
  <c r="Z5336" i="13"/>
  <c r="Z5337" i="13"/>
  <c r="Z5338" i="13"/>
  <c r="Z5339" i="13"/>
  <c r="Z5340" i="13"/>
  <c r="Z5341" i="13"/>
  <c r="Z5342" i="13"/>
  <c r="Z5343" i="13"/>
  <c r="Z5344" i="13"/>
  <c r="Z5345" i="13"/>
  <c r="Z5346" i="13"/>
  <c r="Z5347" i="13"/>
  <c r="Z5348" i="13"/>
  <c r="Z5349" i="13"/>
  <c r="Z5350" i="13"/>
  <c r="Z5351" i="13"/>
  <c r="Z5352" i="13"/>
  <c r="Z5353" i="13"/>
  <c r="Z5354" i="13"/>
  <c r="Z5355" i="13"/>
  <c r="Z5356" i="13"/>
  <c r="Z5357" i="13"/>
  <c r="Z5358" i="13"/>
  <c r="Z5359" i="13"/>
  <c r="Z5360" i="13"/>
  <c r="Z5361" i="13"/>
  <c r="Z5362" i="13"/>
  <c r="Z5363" i="13"/>
  <c r="Z5364" i="13"/>
  <c r="Z5365" i="13"/>
  <c r="Z5366" i="13"/>
  <c r="Z5367" i="13"/>
  <c r="Z5368" i="13"/>
  <c r="Z5369" i="13"/>
  <c r="Z5370" i="13"/>
  <c r="Z5371" i="13"/>
  <c r="Z5372" i="13"/>
  <c r="Z5373" i="13"/>
  <c r="Z5374" i="13"/>
  <c r="Z5375" i="13"/>
  <c r="Z5376" i="13"/>
  <c r="Z5377" i="13"/>
  <c r="Z5378" i="13"/>
  <c r="Z5379" i="13"/>
  <c r="Z5380" i="13"/>
  <c r="Z5381" i="13"/>
  <c r="Z5382" i="13"/>
  <c r="Z5383" i="13"/>
  <c r="Z5384" i="13"/>
  <c r="Z5385" i="13"/>
  <c r="Z5386" i="13"/>
  <c r="Z5387" i="13"/>
  <c r="Z5388" i="13"/>
  <c r="Z5389" i="13"/>
  <c r="Z5390" i="13"/>
  <c r="Z5391" i="13"/>
  <c r="Z5392" i="13"/>
  <c r="Z5393" i="13"/>
  <c r="Z5394" i="13"/>
  <c r="Z5395" i="13"/>
  <c r="Z5396" i="13"/>
  <c r="Z5397" i="13"/>
  <c r="Z5398" i="13"/>
  <c r="Z5399" i="13"/>
  <c r="Z5400" i="13"/>
  <c r="Z5401" i="13"/>
  <c r="Z5402" i="13"/>
  <c r="Z5403" i="13"/>
  <c r="Z5404" i="13"/>
  <c r="Z5405" i="13"/>
  <c r="Z5406" i="13"/>
  <c r="Z5407" i="13"/>
  <c r="Z5408" i="13"/>
  <c r="Z5409" i="13"/>
  <c r="Z5410" i="13"/>
  <c r="Z5411" i="13"/>
  <c r="Z5412" i="13"/>
  <c r="Z5413" i="13"/>
  <c r="Z5414" i="13"/>
  <c r="Z5415" i="13"/>
  <c r="Z5416" i="13"/>
  <c r="Z5417" i="13"/>
  <c r="Z5418" i="13"/>
  <c r="Z5419" i="13"/>
  <c r="Z5420" i="13"/>
  <c r="Z5421" i="13"/>
  <c r="Z5422" i="13"/>
  <c r="Z5423" i="13"/>
  <c r="Z5424" i="13"/>
  <c r="Z5425" i="13"/>
  <c r="Z5426" i="13"/>
  <c r="Z5427" i="13"/>
  <c r="Z5428" i="13"/>
  <c r="Z5429" i="13"/>
  <c r="Z5430" i="13"/>
  <c r="Z5431" i="13"/>
  <c r="Z5432" i="13"/>
  <c r="Z5433" i="13"/>
  <c r="Z5434" i="13"/>
  <c r="Z5435" i="13"/>
  <c r="Z5436" i="13"/>
  <c r="Z5437" i="13"/>
  <c r="Z5438" i="13"/>
  <c r="Z5439" i="13"/>
  <c r="Z5440" i="13"/>
  <c r="Z5441" i="13"/>
  <c r="Z5442" i="13"/>
  <c r="Z5443" i="13"/>
  <c r="Z5444" i="13"/>
  <c r="Z5445" i="13"/>
  <c r="Z5446" i="13"/>
  <c r="Z5447" i="13"/>
  <c r="Z5448" i="13"/>
  <c r="Z5449" i="13"/>
  <c r="Z5450" i="13"/>
  <c r="Z5451" i="13"/>
  <c r="Z5452" i="13"/>
  <c r="Z5453" i="13"/>
  <c r="Z5454" i="13"/>
  <c r="Z5455" i="13"/>
  <c r="Z5456" i="13"/>
  <c r="Z5457" i="13"/>
  <c r="Z5458" i="13"/>
  <c r="Z5459" i="13"/>
  <c r="Z5460" i="13"/>
  <c r="Z5461" i="13"/>
  <c r="Z5462" i="13"/>
  <c r="Z5463" i="13"/>
  <c r="Z5464" i="13"/>
  <c r="Z5465" i="13"/>
  <c r="Z5466" i="13"/>
  <c r="Z5467" i="13"/>
  <c r="Z5468" i="13"/>
  <c r="Z5469" i="13"/>
  <c r="Z5470" i="13"/>
  <c r="Z5471" i="13"/>
  <c r="Z5472" i="13"/>
  <c r="Z5473" i="13"/>
  <c r="Z5474" i="13"/>
  <c r="Z5475" i="13"/>
  <c r="Z5476" i="13"/>
  <c r="Z5477" i="13"/>
  <c r="Z5478" i="13"/>
  <c r="Z5479" i="13"/>
  <c r="Z5480" i="13"/>
  <c r="Z5481" i="13"/>
  <c r="Z5482" i="13"/>
  <c r="Z5483" i="13"/>
  <c r="Z5484" i="13"/>
  <c r="Z5485" i="13"/>
  <c r="Z5486" i="13"/>
  <c r="Z5487" i="13"/>
  <c r="Z5488" i="13"/>
  <c r="Z5489" i="13"/>
  <c r="Z5490" i="13"/>
  <c r="Z5491" i="13"/>
  <c r="Z5492" i="13"/>
  <c r="Z5493" i="13"/>
  <c r="Z5494" i="13"/>
  <c r="Z5495" i="13"/>
  <c r="Z5496" i="13"/>
  <c r="Z5497" i="13"/>
  <c r="Z5498" i="13"/>
  <c r="Z5499" i="13"/>
  <c r="Z5500" i="13"/>
  <c r="Z5501" i="13"/>
  <c r="Z5502" i="13"/>
  <c r="Z5503" i="13"/>
  <c r="Z5504" i="13"/>
  <c r="Z5505" i="13"/>
  <c r="Z5506" i="13"/>
  <c r="Z5507" i="13"/>
  <c r="Z5508" i="13"/>
  <c r="Z5509" i="13"/>
  <c r="Z5510" i="13"/>
  <c r="Z5511" i="13"/>
  <c r="Z5512" i="13"/>
  <c r="Z5513" i="13"/>
  <c r="Z5514" i="13"/>
  <c r="Z5515" i="13"/>
  <c r="Z5516" i="13"/>
  <c r="Z5517" i="13"/>
  <c r="Z5518" i="13"/>
  <c r="Z5519" i="13"/>
  <c r="Z5520" i="13"/>
  <c r="Z5521" i="13"/>
  <c r="Z5522" i="13"/>
  <c r="Z5523" i="13"/>
  <c r="Z5524" i="13"/>
  <c r="Z5525" i="13"/>
  <c r="Z5526" i="13"/>
  <c r="Z5527" i="13"/>
  <c r="Z5528" i="13"/>
  <c r="Z5529" i="13"/>
  <c r="Z5530" i="13"/>
  <c r="Z5531" i="13"/>
  <c r="Z5532" i="13"/>
  <c r="Z5533" i="13"/>
  <c r="Z5534" i="13"/>
  <c r="Z5535" i="13"/>
  <c r="Z5536" i="13"/>
  <c r="Z5537" i="13"/>
  <c r="Z5538" i="13"/>
  <c r="Z5539" i="13"/>
  <c r="Z5540" i="13"/>
  <c r="Z5541" i="13"/>
  <c r="Z5542" i="13"/>
  <c r="Z5543" i="13"/>
  <c r="Z5544" i="13"/>
  <c r="Z5545" i="13"/>
  <c r="Z5546" i="13"/>
  <c r="Z5547" i="13"/>
  <c r="Z5548" i="13"/>
  <c r="Z5549" i="13"/>
  <c r="Z5550" i="13"/>
  <c r="Z5551" i="13"/>
  <c r="Z5552" i="13"/>
  <c r="Z5553" i="13"/>
  <c r="Z5554" i="13"/>
  <c r="Z5555" i="13"/>
  <c r="Z5556" i="13"/>
  <c r="Z5557" i="13"/>
  <c r="Z5558" i="13"/>
  <c r="Z5559" i="13"/>
  <c r="Z5560" i="13"/>
  <c r="Z5561" i="13"/>
  <c r="Z5562" i="13"/>
  <c r="Z5563" i="13"/>
  <c r="Z5564" i="13"/>
  <c r="Z5565" i="13"/>
  <c r="Z5566" i="13"/>
  <c r="Z5567" i="13"/>
  <c r="Z5568" i="13"/>
  <c r="Z5569" i="13"/>
  <c r="Z5570" i="13"/>
  <c r="Z5571" i="13"/>
  <c r="Z5572" i="13"/>
  <c r="Z5573" i="13"/>
  <c r="Z5574" i="13"/>
  <c r="Z5575" i="13"/>
  <c r="Z5576" i="13"/>
  <c r="Z5577" i="13"/>
  <c r="Z5578" i="13"/>
  <c r="Z5579" i="13"/>
  <c r="Z5580" i="13"/>
  <c r="Z5581" i="13"/>
  <c r="Z5582" i="13"/>
  <c r="Z5583" i="13"/>
  <c r="Z5584" i="13"/>
  <c r="Z5585" i="13"/>
  <c r="Z5586" i="13"/>
  <c r="Z5587" i="13"/>
  <c r="Z5588" i="13"/>
  <c r="Z5589" i="13"/>
  <c r="Z5590" i="13"/>
  <c r="Z5591" i="13"/>
  <c r="Z5592" i="13"/>
  <c r="Z5593" i="13"/>
  <c r="Z5594" i="13"/>
  <c r="Z5595" i="13"/>
  <c r="Z5596" i="13"/>
  <c r="Z5597" i="13"/>
  <c r="Z5598" i="13"/>
  <c r="Z5599" i="13"/>
  <c r="Z5600" i="13"/>
  <c r="Z5601" i="13"/>
  <c r="Z5602" i="13"/>
  <c r="Z5603" i="13"/>
  <c r="Z5604" i="13"/>
  <c r="Z5605" i="13"/>
  <c r="Z5606" i="13"/>
  <c r="Z5607" i="13"/>
  <c r="Z5608" i="13"/>
  <c r="Z5609" i="13"/>
  <c r="Z5610" i="13"/>
  <c r="Z5611" i="13"/>
  <c r="Z5612" i="13"/>
  <c r="Z5613" i="13"/>
  <c r="Z5614" i="13"/>
  <c r="Z5615" i="13"/>
  <c r="Z5616" i="13"/>
  <c r="Z5617" i="13"/>
  <c r="Z5618" i="13"/>
  <c r="Z5619" i="13"/>
  <c r="Z5620" i="13"/>
  <c r="Z5621" i="13"/>
  <c r="Z5622" i="13"/>
  <c r="Z5623" i="13"/>
  <c r="Z5624" i="13"/>
  <c r="Z5625" i="13"/>
  <c r="Z5626" i="13"/>
  <c r="Z5627" i="13"/>
  <c r="Z5628" i="13"/>
  <c r="Z5629" i="13"/>
  <c r="Z5630" i="13"/>
  <c r="Z5631" i="13"/>
  <c r="Z5632" i="13"/>
  <c r="Z5633" i="13"/>
  <c r="Z5634" i="13"/>
  <c r="Z5635" i="13"/>
  <c r="Z5636" i="13"/>
  <c r="Z5637" i="13"/>
  <c r="Z5638" i="13"/>
  <c r="Z5639" i="13"/>
  <c r="Z5640" i="13"/>
  <c r="Z5641" i="13"/>
  <c r="Z5642" i="13"/>
  <c r="Z5643" i="13"/>
  <c r="Z5644" i="13"/>
  <c r="Z5645" i="13"/>
  <c r="Z5646" i="13"/>
  <c r="Z5647" i="13"/>
  <c r="Z5648" i="13"/>
  <c r="Z5649" i="13"/>
  <c r="Z5650" i="13"/>
  <c r="Z5651" i="13"/>
  <c r="Z5652" i="13"/>
  <c r="Z5653" i="13"/>
  <c r="Z5654" i="13"/>
  <c r="Z5655" i="13"/>
  <c r="Z5656" i="13"/>
  <c r="Z5657" i="13"/>
  <c r="Z5658" i="13"/>
  <c r="Z5659" i="13"/>
  <c r="Z5660" i="13"/>
  <c r="Z5661" i="13"/>
  <c r="Z5662" i="13"/>
  <c r="Z5663" i="13"/>
  <c r="Z5664" i="13"/>
  <c r="Z5665" i="13"/>
  <c r="Z5666" i="13"/>
  <c r="Z5667" i="13"/>
  <c r="Z5668" i="13"/>
  <c r="Z5669" i="13"/>
  <c r="Z5670" i="13"/>
  <c r="Z5671" i="13"/>
  <c r="Z5672" i="13"/>
  <c r="Z5673" i="13"/>
  <c r="Z5674" i="13"/>
  <c r="Z5675" i="13"/>
  <c r="Z5676" i="13"/>
  <c r="Z5677" i="13"/>
  <c r="Z5678" i="13"/>
  <c r="Z5679" i="13"/>
  <c r="Z5680" i="13"/>
  <c r="Z5681" i="13"/>
  <c r="Z5682" i="13"/>
  <c r="Z5683" i="13"/>
  <c r="Z5684" i="13"/>
  <c r="Z5685" i="13"/>
  <c r="Z5686" i="13"/>
  <c r="Z5687" i="13"/>
  <c r="Z5688" i="13"/>
  <c r="Z5689" i="13"/>
  <c r="Z5690" i="13"/>
  <c r="Z5691" i="13"/>
  <c r="Z5692" i="13"/>
  <c r="Z5693" i="13"/>
  <c r="Z5694" i="13"/>
  <c r="Z5695" i="13"/>
  <c r="Z5696" i="13"/>
  <c r="Z5697" i="13"/>
  <c r="Z5698" i="13"/>
  <c r="Z5699" i="13"/>
  <c r="Z5700" i="13"/>
  <c r="Z5701" i="13"/>
  <c r="Z5702" i="13"/>
  <c r="Z5703" i="13"/>
  <c r="Z5704" i="13"/>
  <c r="Z5705" i="13"/>
  <c r="Z5706" i="13"/>
  <c r="Z5707" i="13"/>
  <c r="Z5708" i="13"/>
  <c r="Z5709" i="13"/>
  <c r="Z5710" i="13"/>
  <c r="Z5711" i="13"/>
  <c r="Z5712" i="13"/>
  <c r="Z5713" i="13"/>
  <c r="Z5714" i="13"/>
  <c r="Z5715" i="13"/>
  <c r="Z5716" i="13"/>
  <c r="Z5717" i="13"/>
  <c r="Z5718" i="13"/>
  <c r="Z5719" i="13"/>
  <c r="Z5720" i="13"/>
  <c r="Z5721" i="13"/>
  <c r="Z5722" i="13"/>
  <c r="Z5723" i="13"/>
  <c r="Z5724" i="13"/>
  <c r="Z5725" i="13"/>
  <c r="Z5726" i="13"/>
  <c r="Z5727" i="13"/>
  <c r="Z5728" i="13"/>
  <c r="Z5729" i="13"/>
  <c r="Z5730" i="13"/>
  <c r="Z5731" i="13"/>
  <c r="Z5732" i="13"/>
  <c r="Z5733" i="13"/>
  <c r="Z5734" i="13"/>
  <c r="Z5735" i="13"/>
  <c r="Z5736" i="13"/>
  <c r="Z5737" i="13"/>
  <c r="Z5738" i="13"/>
  <c r="Z5739" i="13"/>
  <c r="Z5740" i="13"/>
  <c r="Z5741" i="13"/>
  <c r="Z5742" i="13"/>
  <c r="Z5743" i="13"/>
  <c r="Z5744" i="13"/>
  <c r="Z5745" i="13"/>
  <c r="Z5746" i="13"/>
  <c r="Z5747" i="13"/>
  <c r="Z5748" i="13"/>
  <c r="Z5749" i="13"/>
  <c r="Z5750" i="13"/>
  <c r="Z5751" i="13"/>
  <c r="Z5752" i="13"/>
  <c r="Z5753" i="13"/>
  <c r="Z5754" i="13"/>
  <c r="Z5755" i="13"/>
  <c r="Z5756" i="13"/>
  <c r="Z5757" i="13"/>
  <c r="Z5758" i="13"/>
  <c r="Z5759" i="13"/>
  <c r="Z5760" i="13"/>
  <c r="Z5761" i="13"/>
  <c r="Z5762" i="13"/>
  <c r="Z5763" i="13"/>
  <c r="Z5764" i="13"/>
  <c r="Z5765" i="13"/>
  <c r="Z5766" i="13"/>
  <c r="Z5767" i="13"/>
  <c r="Z5768" i="13"/>
  <c r="Z5769" i="13"/>
  <c r="Z5770" i="13"/>
  <c r="Z5771" i="13"/>
  <c r="Z5772" i="13"/>
  <c r="Z5773" i="13"/>
  <c r="Z5774" i="13"/>
  <c r="Z5775" i="13"/>
  <c r="Z5776" i="13"/>
  <c r="Z5777" i="13"/>
  <c r="Z5778" i="13"/>
  <c r="Z5779" i="13"/>
  <c r="Z5780" i="13"/>
  <c r="Z5781" i="13"/>
  <c r="Z5782" i="13"/>
  <c r="Z5783" i="13"/>
  <c r="Z5784" i="13"/>
  <c r="Z5785" i="13"/>
  <c r="Z5786" i="13"/>
  <c r="Z5787" i="13"/>
  <c r="Z5788" i="13"/>
  <c r="Z5789" i="13"/>
  <c r="Z5790" i="13"/>
  <c r="Z5791" i="13"/>
  <c r="Z5792" i="13"/>
  <c r="Z5793" i="13"/>
  <c r="Z5794" i="13"/>
  <c r="Z5795" i="13"/>
  <c r="Z5796" i="13"/>
  <c r="Z5797" i="13"/>
  <c r="Z5798" i="13"/>
  <c r="Z5799" i="13"/>
  <c r="Z5800" i="13"/>
  <c r="Z5801" i="13"/>
  <c r="Z5802" i="13"/>
  <c r="Z5803" i="13"/>
  <c r="Z5804" i="13"/>
  <c r="Z5805" i="13"/>
  <c r="Z5806" i="13"/>
  <c r="Z5807" i="13"/>
  <c r="Z5808" i="13"/>
  <c r="Z5809" i="13"/>
  <c r="Z5810" i="13"/>
  <c r="Z5811" i="13"/>
  <c r="Z5812" i="13"/>
  <c r="Z5813" i="13"/>
  <c r="Z5814" i="13"/>
  <c r="Z5815" i="13"/>
  <c r="Z5816" i="13"/>
  <c r="Z5817" i="13"/>
  <c r="Z5818" i="13"/>
  <c r="Z5819" i="13"/>
  <c r="Z5820" i="13"/>
  <c r="Z5821" i="13"/>
  <c r="Z5822" i="13"/>
  <c r="Z5823" i="13"/>
  <c r="Z5824" i="13"/>
  <c r="Z5825" i="13"/>
  <c r="Z5826" i="13"/>
  <c r="Z5827" i="13"/>
  <c r="Z5828" i="13"/>
  <c r="Z5829" i="13"/>
  <c r="Z5830" i="13"/>
  <c r="Z5831" i="13"/>
  <c r="Z5832" i="13"/>
  <c r="Z5833" i="13"/>
  <c r="Z5834" i="13"/>
  <c r="Z5835" i="13"/>
  <c r="Z5836" i="13"/>
  <c r="Z5837" i="13"/>
  <c r="Z5838" i="13"/>
  <c r="Z5839" i="13"/>
  <c r="Z5840" i="13"/>
  <c r="Z5841" i="13"/>
  <c r="Z5842" i="13"/>
  <c r="Z5843" i="13"/>
  <c r="Z5844" i="13"/>
  <c r="Z5845" i="13"/>
  <c r="Z5846" i="13"/>
  <c r="Z5847" i="13"/>
  <c r="Z5848" i="13"/>
  <c r="Z5849" i="13"/>
  <c r="Z5850" i="13"/>
  <c r="Z5851" i="13"/>
  <c r="Z5852" i="13"/>
  <c r="Z5853" i="13"/>
  <c r="Z5854" i="13"/>
  <c r="Z5855" i="13"/>
  <c r="Z5856" i="13"/>
  <c r="Z5857" i="13"/>
  <c r="Z5858" i="13"/>
  <c r="Z5859" i="13"/>
  <c r="Z5860" i="13"/>
  <c r="Z5861" i="13"/>
  <c r="Z5862" i="13"/>
  <c r="Z5863" i="13"/>
  <c r="Z5864" i="13"/>
  <c r="Z5865" i="13"/>
  <c r="Z5866" i="13"/>
  <c r="Z5867" i="13"/>
  <c r="Z5868" i="13"/>
  <c r="Z5869" i="13"/>
  <c r="Z5870" i="13"/>
  <c r="Z5871" i="13"/>
  <c r="Z5872" i="13"/>
  <c r="Z5873" i="13"/>
  <c r="Z5874" i="13"/>
  <c r="Z5875" i="13"/>
  <c r="Z5876" i="13"/>
  <c r="Z5877" i="13"/>
  <c r="Z5878" i="13"/>
  <c r="Z5879" i="13"/>
  <c r="Z5880" i="13"/>
  <c r="Z5881" i="13"/>
  <c r="Z5882" i="13"/>
  <c r="Z5883" i="13"/>
  <c r="Z5884" i="13"/>
  <c r="Z5885" i="13"/>
  <c r="Z5886" i="13"/>
  <c r="Z5887" i="13"/>
  <c r="Z5888" i="13"/>
  <c r="Z5889" i="13"/>
  <c r="Z5890" i="13"/>
  <c r="Z5891" i="13"/>
  <c r="Z5892" i="13"/>
  <c r="Z5893" i="13"/>
  <c r="Z5894" i="13"/>
  <c r="Z5895" i="13"/>
  <c r="Z5896" i="13"/>
  <c r="Z5897" i="13"/>
  <c r="Z5898" i="13"/>
  <c r="Z5899" i="13"/>
  <c r="Z5900" i="13"/>
  <c r="Z5901" i="13"/>
  <c r="Z5902" i="13"/>
  <c r="Z5903" i="13"/>
  <c r="Z5904" i="13"/>
  <c r="Z5905" i="13"/>
  <c r="Z5906" i="13"/>
  <c r="Z5907" i="13"/>
  <c r="Z5908" i="13"/>
  <c r="Z5909" i="13"/>
  <c r="Z5910" i="13"/>
  <c r="Z5911" i="13"/>
  <c r="Z5912" i="13"/>
  <c r="Z5913" i="13"/>
  <c r="Z5914" i="13"/>
  <c r="Z5915" i="13"/>
  <c r="Z5916" i="13"/>
  <c r="Z5917" i="13"/>
  <c r="Z5918" i="13"/>
  <c r="Z5919" i="13"/>
  <c r="Z5920" i="13"/>
  <c r="Z5921" i="13"/>
  <c r="Z5922" i="13"/>
  <c r="Z5923" i="13"/>
  <c r="Z5924" i="13"/>
  <c r="Z5925" i="13"/>
  <c r="Z5926" i="13"/>
  <c r="Z5927" i="13"/>
  <c r="Z5928" i="13"/>
  <c r="Z5929" i="13"/>
  <c r="Z5930" i="13"/>
  <c r="Z5931" i="13"/>
  <c r="Z5932" i="13"/>
  <c r="Z5933" i="13"/>
  <c r="Z5934" i="13"/>
  <c r="Z5935" i="13"/>
  <c r="Z5936" i="13"/>
  <c r="Z5937" i="13"/>
  <c r="Z5938" i="13"/>
  <c r="Z5939" i="13"/>
  <c r="Z5940" i="13"/>
  <c r="Z5941" i="13"/>
  <c r="Z5942" i="13"/>
  <c r="Z5943" i="13"/>
  <c r="Z5944" i="13"/>
  <c r="Z5945" i="13"/>
  <c r="Z5946" i="13"/>
  <c r="Z5947" i="13"/>
  <c r="Z5948" i="13"/>
  <c r="Z5949" i="13"/>
  <c r="Z5950" i="13"/>
  <c r="Z5951" i="13"/>
  <c r="Z5952" i="13"/>
  <c r="Z5953" i="13"/>
  <c r="Z5954" i="13"/>
  <c r="Z5955" i="13"/>
  <c r="Z5956" i="13"/>
  <c r="Z5957" i="13"/>
  <c r="Z5958" i="13"/>
  <c r="Z5959" i="13"/>
  <c r="Z5960" i="13"/>
  <c r="Z5961" i="13"/>
  <c r="Z5962" i="13"/>
  <c r="Z5963" i="13"/>
  <c r="Z5964" i="13"/>
  <c r="Z5965" i="13"/>
  <c r="Z5966" i="13"/>
  <c r="Z5967" i="13"/>
  <c r="Z5968" i="13"/>
  <c r="Z5969" i="13"/>
  <c r="Z5970" i="13"/>
  <c r="Z5971" i="13"/>
  <c r="Z5972" i="13"/>
  <c r="Z5973" i="13"/>
  <c r="Z5974" i="13"/>
  <c r="Z5975" i="13"/>
  <c r="Z5976" i="13"/>
  <c r="Z5977" i="13"/>
  <c r="Z5978" i="13"/>
  <c r="Z5979" i="13"/>
  <c r="Z5980" i="13"/>
  <c r="Z5981" i="13"/>
  <c r="Z5982" i="13"/>
  <c r="Z5983" i="13"/>
  <c r="Z5984" i="13"/>
  <c r="Z5985" i="13"/>
  <c r="Z5986" i="13"/>
  <c r="Z5987" i="13"/>
  <c r="Z5988" i="13"/>
  <c r="Z5989" i="13"/>
  <c r="Z5990" i="13"/>
  <c r="Z5991" i="13"/>
  <c r="Z5992" i="13"/>
  <c r="Z5993" i="13"/>
  <c r="Z5994" i="13"/>
  <c r="Z5995" i="13"/>
  <c r="Z5996" i="13"/>
  <c r="Z5997" i="13"/>
  <c r="Z5998" i="13"/>
  <c r="Z5999" i="13"/>
  <c r="Z6000" i="13"/>
  <c r="Z6001" i="13"/>
  <c r="Z6002" i="13"/>
  <c r="Z6003" i="13"/>
  <c r="Z6004" i="13"/>
  <c r="Z6005" i="13"/>
  <c r="Z6006" i="13"/>
  <c r="Z6007" i="13"/>
  <c r="Z6008" i="13"/>
  <c r="Z6009" i="13"/>
  <c r="Z6010" i="13"/>
  <c r="Z6011" i="13"/>
  <c r="Z6012" i="13"/>
  <c r="Z6013" i="13"/>
  <c r="Z6014" i="13"/>
  <c r="Z6015" i="13"/>
  <c r="Z6016" i="13"/>
  <c r="Z6017" i="13"/>
  <c r="Z6018" i="13"/>
  <c r="Z6019" i="13"/>
  <c r="Z6020" i="13"/>
  <c r="Z6021" i="13"/>
  <c r="Z6022" i="13"/>
  <c r="Z6023" i="13"/>
  <c r="Z6024" i="13"/>
  <c r="Z6025" i="13"/>
  <c r="Z6026" i="13"/>
  <c r="Z6027" i="13"/>
  <c r="Z6028" i="13"/>
  <c r="Z6029" i="13"/>
  <c r="Z6030" i="13"/>
  <c r="Z6031" i="13"/>
  <c r="Z6032" i="13"/>
  <c r="Z6033" i="13"/>
  <c r="Z6034" i="13"/>
  <c r="Z6035" i="13"/>
  <c r="Z6036" i="13"/>
  <c r="Z6037" i="13"/>
  <c r="Z6038" i="13"/>
  <c r="Z6039" i="13"/>
  <c r="Z6040" i="13"/>
  <c r="Z6041" i="13"/>
  <c r="Z6042" i="13"/>
  <c r="Z6043" i="13"/>
  <c r="Z6044" i="13"/>
  <c r="Z6045" i="13"/>
  <c r="Z6046" i="13"/>
  <c r="Z6047" i="13"/>
  <c r="Z6048" i="13"/>
  <c r="Z6049" i="13"/>
  <c r="Z6050" i="13"/>
  <c r="Z6051" i="13"/>
  <c r="Z6052" i="13"/>
  <c r="Z6053" i="13"/>
  <c r="Z6054" i="13"/>
  <c r="Z6055" i="13"/>
  <c r="Z6056" i="13"/>
  <c r="Z6057" i="13"/>
  <c r="Z6058" i="13"/>
  <c r="Z6059" i="13"/>
  <c r="Z6060" i="13"/>
  <c r="Z6061" i="13"/>
  <c r="Z6062" i="13"/>
  <c r="Z6063" i="13"/>
  <c r="Z6064" i="13"/>
  <c r="Z6065" i="13"/>
  <c r="Z6066" i="13"/>
  <c r="Z6067" i="13"/>
  <c r="Z6068" i="13"/>
  <c r="Z6069" i="13"/>
  <c r="Z6070" i="13"/>
  <c r="Z6071" i="13"/>
  <c r="Z6072" i="13"/>
  <c r="Z6073" i="13"/>
  <c r="Z6074" i="13"/>
  <c r="Z6075" i="13"/>
  <c r="Z6076" i="13"/>
  <c r="Z6077" i="13"/>
  <c r="Z6078" i="13"/>
  <c r="Z6079" i="13"/>
  <c r="Z6080" i="13"/>
  <c r="Z6081" i="13"/>
  <c r="Z6082" i="13"/>
  <c r="Z6083" i="13"/>
  <c r="Z6084" i="13"/>
  <c r="Z6085" i="13"/>
  <c r="Z6086" i="13"/>
  <c r="Z6087" i="13"/>
  <c r="Z6088" i="13"/>
  <c r="Z6089" i="13"/>
  <c r="Z6090" i="13"/>
  <c r="Z6091" i="13"/>
  <c r="Z6092" i="13"/>
  <c r="Z6093" i="13"/>
  <c r="Z6094" i="13"/>
  <c r="Z6095" i="13"/>
  <c r="Z6096" i="13"/>
  <c r="Z6097" i="13"/>
  <c r="Z6098" i="13"/>
  <c r="Z6099" i="13"/>
  <c r="Z6100" i="13"/>
  <c r="Z6101" i="13"/>
  <c r="Z6102" i="13"/>
  <c r="Z6103" i="13"/>
  <c r="Z6104" i="13"/>
  <c r="Z6105" i="13"/>
  <c r="Z6106" i="13"/>
  <c r="Z6107" i="13"/>
  <c r="Z6108" i="13"/>
  <c r="Z6109" i="13"/>
  <c r="Z6110" i="13"/>
  <c r="Z6111" i="13"/>
  <c r="Z6112" i="13"/>
  <c r="Z6113" i="13"/>
  <c r="Z6114" i="13"/>
  <c r="Z6115" i="13"/>
  <c r="Z6116" i="13"/>
  <c r="Z6117" i="13"/>
  <c r="Z6118" i="13"/>
  <c r="Z6119" i="13"/>
  <c r="Z6120" i="13"/>
  <c r="Z6121" i="13"/>
  <c r="Z6122" i="13"/>
  <c r="Z6123" i="13"/>
  <c r="Z6124" i="13"/>
  <c r="Z6125" i="13"/>
  <c r="Z6126" i="13"/>
  <c r="Z6127" i="13"/>
  <c r="Z6128" i="13"/>
  <c r="Z6129" i="13"/>
  <c r="Z6130" i="13"/>
  <c r="Z6131" i="13"/>
  <c r="Z6132" i="13"/>
  <c r="Z6133" i="13"/>
  <c r="Z6134" i="13"/>
  <c r="Z6135" i="13"/>
  <c r="Z6136" i="13"/>
  <c r="Z6137" i="13"/>
  <c r="Z6138" i="13"/>
  <c r="Z6139" i="13"/>
  <c r="Z6140" i="13"/>
  <c r="Z6141" i="13"/>
  <c r="Z6142" i="13"/>
  <c r="Z6143" i="13"/>
  <c r="Z6144" i="13"/>
  <c r="Z6145" i="13"/>
  <c r="Z6146" i="13"/>
  <c r="Z6147" i="13"/>
  <c r="Z6148" i="13"/>
  <c r="Z6149" i="13"/>
  <c r="Z6150" i="13"/>
  <c r="Z6151" i="13"/>
  <c r="Z6152" i="13"/>
  <c r="Z6153" i="13"/>
  <c r="Z6154" i="13"/>
  <c r="Z6155" i="13"/>
  <c r="Z6156" i="13"/>
  <c r="Z6157" i="13"/>
  <c r="Z6158" i="13"/>
  <c r="Z6159" i="13"/>
  <c r="Z6160" i="13"/>
  <c r="Z6161" i="13"/>
  <c r="Z6162" i="13"/>
  <c r="Z6163" i="13"/>
  <c r="Z6164" i="13"/>
  <c r="Z6165" i="13"/>
  <c r="Z6166" i="13"/>
  <c r="Z6167" i="13"/>
  <c r="Z6168" i="13"/>
  <c r="Z6169" i="13"/>
  <c r="Z6170" i="13"/>
  <c r="Z6171" i="13"/>
  <c r="Z6172" i="13"/>
  <c r="Z6173" i="13"/>
  <c r="Z6174" i="13"/>
  <c r="Z6175" i="13"/>
  <c r="Z6176" i="13"/>
  <c r="Z6177" i="13"/>
  <c r="Z6178" i="13"/>
  <c r="Z6179" i="13"/>
  <c r="Z6180" i="13"/>
  <c r="Z6181" i="13"/>
  <c r="Z6182" i="13"/>
  <c r="Z6183" i="13"/>
  <c r="Z6184" i="13"/>
  <c r="Z6185" i="13"/>
  <c r="Z6186" i="13"/>
  <c r="Z6187" i="13"/>
  <c r="Z6188" i="13"/>
  <c r="Z6189" i="13"/>
  <c r="Z6190" i="13"/>
  <c r="Z6191" i="13"/>
  <c r="Z6192" i="13"/>
  <c r="Z6193" i="13"/>
  <c r="Z6194" i="13"/>
  <c r="Z6195" i="13"/>
  <c r="Z6196" i="13"/>
  <c r="Z6197" i="13"/>
  <c r="Z6198" i="13"/>
  <c r="Z6199" i="13"/>
  <c r="Z6200" i="13"/>
  <c r="Z6201" i="13"/>
  <c r="Z6202" i="13"/>
  <c r="Z6203" i="13"/>
  <c r="Z6204" i="13"/>
  <c r="Z6205" i="13"/>
  <c r="Z6206" i="13"/>
  <c r="Z6207" i="13"/>
  <c r="Z6208" i="13"/>
  <c r="Z6209" i="13"/>
  <c r="Z6210" i="13"/>
  <c r="Z6211" i="13"/>
  <c r="Z6212" i="13"/>
  <c r="Z6213" i="13"/>
  <c r="Z6214" i="13"/>
  <c r="Z6215" i="13"/>
  <c r="Z6216" i="13"/>
  <c r="Z6217" i="13"/>
  <c r="Z6218" i="13"/>
  <c r="Z6219" i="13"/>
  <c r="Z6220" i="13"/>
  <c r="Z6221" i="13"/>
  <c r="Z6222" i="13"/>
  <c r="Z6223" i="13"/>
  <c r="Z6224" i="13"/>
  <c r="Z6225" i="13"/>
  <c r="Z6226" i="13"/>
  <c r="Z6227" i="13"/>
  <c r="Z6228" i="13"/>
  <c r="Z6229" i="13"/>
  <c r="Z6230" i="13"/>
  <c r="Z6231" i="13"/>
  <c r="Z6232" i="13"/>
  <c r="Z6233" i="13"/>
  <c r="Z6234" i="13"/>
  <c r="Z6235" i="13"/>
  <c r="Z6236" i="13"/>
  <c r="Z6237" i="13"/>
  <c r="Z6238" i="13"/>
  <c r="Z6239" i="13"/>
  <c r="Z6240" i="13"/>
  <c r="Z6241" i="13"/>
  <c r="Z6242" i="13"/>
  <c r="Z6243" i="13"/>
  <c r="Z6244" i="13"/>
  <c r="Z6245" i="13"/>
  <c r="Z6246" i="13"/>
  <c r="Z6247" i="13"/>
  <c r="Z6248" i="13"/>
  <c r="Z6249" i="13"/>
  <c r="Z6250" i="13"/>
  <c r="Z6251" i="13"/>
  <c r="Z6252" i="13"/>
  <c r="Z6253" i="13"/>
  <c r="Z6254" i="13"/>
  <c r="Z6255" i="13"/>
  <c r="Z6256" i="13"/>
  <c r="Z6257" i="13"/>
  <c r="Z6258" i="13"/>
  <c r="Z6259" i="13"/>
  <c r="Z6260" i="13"/>
  <c r="Z6261" i="13"/>
  <c r="Z6262" i="13"/>
  <c r="Z6263" i="13"/>
  <c r="Z6264" i="13"/>
  <c r="Z6265" i="13"/>
  <c r="Z6266" i="13"/>
  <c r="Z6267" i="13"/>
  <c r="Z6268" i="13"/>
  <c r="Z6269" i="13"/>
  <c r="Z6270" i="13"/>
  <c r="Z6271" i="13"/>
  <c r="Z6272" i="13"/>
  <c r="Z6273" i="13"/>
  <c r="Z6274" i="13"/>
  <c r="Z6275" i="13"/>
  <c r="Z6276" i="13"/>
  <c r="Z6277" i="13"/>
  <c r="Z6278" i="13"/>
  <c r="Z6279" i="13"/>
  <c r="Z6280" i="13"/>
  <c r="Z6281" i="13"/>
  <c r="Z6282" i="13"/>
  <c r="Z6283" i="13"/>
  <c r="Z6284" i="13"/>
  <c r="Z6285" i="13"/>
  <c r="Z6286" i="13"/>
  <c r="Z6287" i="13"/>
  <c r="Z6288" i="13"/>
  <c r="Z6289" i="13"/>
  <c r="Z6290" i="13"/>
  <c r="Z6291" i="13"/>
  <c r="Z6292" i="13"/>
  <c r="Z6293" i="13"/>
  <c r="Z6294" i="13"/>
  <c r="Z6295" i="13"/>
  <c r="Z6296" i="13"/>
  <c r="Z6297" i="13"/>
  <c r="Z6298" i="13"/>
  <c r="Z6299" i="13"/>
  <c r="Z6300" i="13"/>
  <c r="Z6301" i="13"/>
  <c r="Z6302" i="13"/>
  <c r="Z6303" i="13"/>
  <c r="Z6304" i="13"/>
  <c r="Z6305" i="13"/>
  <c r="Z6306" i="13"/>
  <c r="Z6307" i="13"/>
  <c r="Z6308" i="13"/>
  <c r="Z6309" i="13"/>
  <c r="Z6310" i="13"/>
  <c r="Z6311" i="13"/>
  <c r="Z6312" i="13"/>
  <c r="Z6313" i="13"/>
  <c r="Z6314" i="13"/>
  <c r="Z6315" i="13"/>
  <c r="Z6316" i="13"/>
  <c r="Z6317" i="13"/>
  <c r="Z6318" i="13"/>
  <c r="Z6319" i="13"/>
  <c r="Z6320" i="13"/>
  <c r="Z6321" i="13"/>
  <c r="Z6322" i="13"/>
  <c r="Z6323" i="13"/>
  <c r="Z6324" i="13"/>
  <c r="Z6325" i="13"/>
  <c r="Z6326" i="13"/>
  <c r="Z6327" i="13"/>
  <c r="Z6328" i="13"/>
  <c r="Z6329" i="13"/>
  <c r="Z6330" i="13"/>
  <c r="Z6331" i="13"/>
  <c r="Z6332" i="13"/>
  <c r="Z6333" i="13"/>
  <c r="Z6334" i="13"/>
  <c r="Z6335" i="13"/>
  <c r="Z6336" i="13"/>
  <c r="Z6337" i="13"/>
  <c r="Z6338" i="13"/>
  <c r="Z6339" i="13"/>
  <c r="Z6340" i="13"/>
  <c r="Z6341" i="13"/>
  <c r="Z6342" i="13"/>
  <c r="Z6343" i="13"/>
  <c r="Z6344" i="13"/>
  <c r="Z6345" i="13"/>
  <c r="Z6346" i="13"/>
  <c r="Z6347" i="13"/>
  <c r="Z6348" i="13"/>
  <c r="Z6349" i="13"/>
  <c r="Z6350" i="13"/>
  <c r="Z6351" i="13"/>
  <c r="Z6352" i="13"/>
  <c r="Z6353" i="13"/>
  <c r="Z6354" i="13"/>
  <c r="Z6355" i="13"/>
  <c r="Z6356" i="13"/>
  <c r="Z6357" i="13"/>
  <c r="Z6358" i="13"/>
  <c r="Z6359" i="13"/>
  <c r="Z6360" i="13"/>
  <c r="Z6361" i="13"/>
  <c r="Z6362" i="13"/>
  <c r="Z6363" i="13"/>
  <c r="Z6364" i="13"/>
  <c r="Z6365" i="13"/>
  <c r="Z6366" i="13"/>
  <c r="Z6367" i="13"/>
  <c r="Z6368" i="13"/>
  <c r="Z6369" i="13"/>
  <c r="Z6370" i="13"/>
  <c r="Z6371" i="13"/>
  <c r="Z6372" i="13"/>
  <c r="Z6373" i="13"/>
  <c r="Z6374" i="13"/>
  <c r="Z6375" i="13"/>
  <c r="Z6376" i="13"/>
  <c r="Z6377" i="13"/>
  <c r="Z6378" i="13"/>
  <c r="Z6379" i="13"/>
  <c r="Z6380" i="13"/>
  <c r="Z6381" i="13"/>
  <c r="Z6382" i="13"/>
  <c r="Z6383" i="13"/>
  <c r="Z6384" i="13"/>
  <c r="Z6385" i="13"/>
  <c r="Z6386" i="13"/>
  <c r="Z6387" i="13"/>
  <c r="Z6388" i="13"/>
  <c r="Z6389" i="13"/>
  <c r="Z6390" i="13"/>
  <c r="Z6391" i="13"/>
  <c r="Z6392" i="13"/>
  <c r="Z6393" i="13"/>
  <c r="Z6394" i="13"/>
  <c r="Z6395" i="13"/>
  <c r="Z6396" i="13"/>
  <c r="Z6397" i="13"/>
  <c r="Z6398" i="13"/>
  <c r="Z6399" i="13"/>
  <c r="Z6400" i="13"/>
  <c r="Z6401" i="13"/>
  <c r="Z6402" i="13"/>
  <c r="Z6403" i="13"/>
  <c r="Z6404" i="13"/>
  <c r="Z6405" i="13"/>
  <c r="Z6406" i="13"/>
  <c r="Z6407" i="13"/>
  <c r="Z6408" i="13"/>
  <c r="Z6409" i="13"/>
  <c r="Z6410" i="13"/>
  <c r="Z6411" i="13"/>
  <c r="Z6412" i="13"/>
  <c r="Z6413" i="13"/>
  <c r="Z6414" i="13"/>
  <c r="Z6415" i="13"/>
  <c r="Z6416" i="13"/>
  <c r="Z6417" i="13"/>
  <c r="Z6418" i="13"/>
  <c r="Z6419" i="13"/>
  <c r="Z6420" i="13"/>
  <c r="Z6421" i="13"/>
  <c r="Z6422" i="13"/>
  <c r="Z6423" i="13"/>
  <c r="Z6424" i="13"/>
  <c r="Z6425" i="13"/>
  <c r="Z6426" i="13"/>
  <c r="Z6427" i="13"/>
  <c r="Z6428" i="13"/>
  <c r="Z6429" i="13"/>
  <c r="Z6430" i="13"/>
  <c r="Z6431" i="13"/>
  <c r="Z6432" i="13"/>
  <c r="Z6433" i="13"/>
  <c r="Z6434" i="13"/>
  <c r="Z6435" i="13"/>
  <c r="Z6436" i="13"/>
  <c r="Z6437" i="13"/>
  <c r="Z6438" i="13"/>
  <c r="Z6439" i="13"/>
  <c r="Z6440" i="13"/>
  <c r="Z6441" i="13"/>
  <c r="Z6442" i="13"/>
  <c r="Z6443" i="13"/>
  <c r="Z6444" i="13"/>
  <c r="Z6445" i="13"/>
  <c r="Z6446" i="13"/>
  <c r="Z6447" i="13"/>
  <c r="Z6448" i="13"/>
  <c r="Z6449" i="13"/>
  <c r="Z6450" i="13"/>
  <c r="Z6451" i="13"/>
  <c r="Z6452" i="13"/>
  <c r="Z6453" i="13"/>
  <c r="Z6454" i="13"/>
  <c r="Z6455" i="13"/>
  <c r="Z6456" i="13"/>
  <c r="Z6457" i="13"/>
  <c r="Z6458" i="13"/>
  <c r="Z6459" i="13"/>
  <c r="Z6460" i="13"/>
  <c r="Z6461" i="13"/>
  <c r="Z6462" i="13"/>
  <c r="Z6463" i="13"/>
  <c r="Z6464" i="13"/>
  <c r="Z6465" i="13"/>
  <c r="Z6466" i="13"/>
  <c r="Z6467" i="13"/>
  <c r="Z6468" i="13"/>
  <c r="Z6469" i="13"/>
  <c r="Z6470" i="13"/>
  <c r="Z6471" i="13"/>
  <c r="Z6472" i="13"/>
  <c r="Z6473" i="13"/>
  <c r="Z6474" i="13"/>
  <c r="Z6475" i="13"/>
  <c r="Z6476" i="13"/>
  <c r="Z6477" i="13"/>
  <c r="Z6478" i="13"/>
  <c r="Z6479" i="13"/>
  <c r="Z6480" i="13"/>
  <c r="Z6481" i="13"/>
  <c r="Z6482" i="13"/>
  <c r="Z6483" i="13"/>
  <c r="Z6484" i="13"/>
  <c r="Z6485" i="13"/>
  <c r="Z6486" i="13"/>
  <c r="Z6487" i="13"/>
  <c r="Z6488" i="13"/>
  <c r="Z6489" i="13"/>
  <c r="Z6490" i="13"/>
  <c r="Z6491" i="13"/>
  <c r="Z6492" i="13"/>
  <c r="Z6493" i="13"/>
  <c r="Z6494" i="13"/>
  <c r="Z6495" i="13"/>
  <c r="Z6496" i="13"/>
  <c r="Z6497" i="13"/>
  <c r="Z6498" i="13"/>
  <c r="Z6499" i="13"/>
  <c r="Z6500" i="13"/>
  <c r="Z6501" i="13"/>
  <c r="Z6502" i="13"/>
  <c r="Z6503" i="13"/>
  <c r="Z6504" i="13"/>
  <c r="Z6505" i="13"/>
  <c r="Z6506" i="13"/>
  <c r="Z6507" i="13"/>
  <c r="Z6508" i="13"/>
  <c r="Z6509" i="13"/>
  <c r="Z6510" i="13"/>
  <c r="Z6511" i="13"/>
  <c r="Z6512" i="13"/>
  <c r="Z6513" i="13"/>
  <c r="Z6514" i="13"/>
  <c r="Z6515" i="13"/>
  <c r="Z6516" i="13"/>
  <c r="Z6517" i="13"/>
  <c r="Z6518" i="13"/>
  <c r="Z6519" i="13"/>
  <c r="Z6520" i="13"/>
  <c r="Z6521" i="13"/>
  <c r="Z6522" i="13"/>
  <c r="Z6523" i="13"/>
  <c r="Z6524" i="13"/>
  <c r="Z6525" i="13"/>
  <c r="Z6526" i="13"/>
  <c r="Z6527" i="13"/>
  <c r="Z6528" i="13"/>
  <c r="Z6529" i="13"/>
  <c r="Z6530" i="13"/>
  <c r="Z6531" i="13"/>
  <c r="Z6532" i="13"/>
  <c r="Z6533" i="13"/>
  <c r="Z6534" i="13"/>
  <c r="Z6535" i="13"/>
  <c r="Z6536" i="13"/>
  <c r="Z6537" i="13"/>
  <c r="Z6538" i="13"/>
  <c r="Z6539" i="13"/>
  <c r="Z6540" i="13"/>
  <c r="Z6541" i="13"/>
  <c r="Z6542" i="13"/>
  <c r="Z6543" i="13"/>
  <c r="Z6544" i="13"/>
  <c r="Z6545" i="13"/>
  <c r="Z6546" i="13"/>
  <c r="Z6547" i="13"/>
  <c r="Z6548" i="13"/>
  <c r="Z6549" i="13"/>
  <c r="Z6550" i="13"/>
  <c r="Z6551" i="13"/>
  <c r="Z6552" i="13"/>
  <c r="Z6553" i="13"/>
  <c r="Z6554" i="13"/>
  <c r="Z6555" i="13"/>
  <c r="Z6556" i="13"/>
  <c r="Z6557" i="13"/>
  <c r="Z6558" i="13"/>
  <c r="Z6559" i="13"/>
  <c r="Z6560" i="13"/>
  <c r="Z6561" i="13"/>
  <c r="Z6562" i="13"/>
  <c r="Z6571" i="13"/>
  <c r="Z6572" i="13"/>
  <c r="Z6573" i="13"/>
  <c r="Z6574" i="13"/>
  <c r="Z6575" i="13"/>
  <c r="Z6576" i="13"/>
  <c r="Z6577" i="13"/>
  <c r="Z6578" i="13"/>
  <c r="Z6579" i="13"/>
  <c r="Z6580" i="13"/>
  <c r="Z6581" i="13"/>
  <c r="Z6582" i="13"/>
  <c r="Z6583" i="13"/>
  <c r="Z6584" i="13"/>
  <c r="Z6585" i="13"/>
  <c r="Z6586" i="13"/>
  <c r="Z6587" i="13"/>
  <c r="Z6588" i="13"/>
  <c r="Z6589" i="13"/>
  <c r="Z6590" i="13"/>
  <c r="Z6591" i="13"/>
  <c r="Z6592" i="13"/>
  <c r="Z6593" i="13"/>
  <c r="Z6594" i="13"/>
  <c r="Z6595" i="13"/>
  <c r="Z6596" i="13"/>
  <c r="Z6597" i="13"/>
  <c r="Z6598" i="13"/>
  <c r="Z6599" i="13"/>
  <c r="Z6600" i="13"/>
  <c r="Z6601" i="13"/>
  <c r="Z6602" i="13"/>
  <c r="Z6603" i="13"/>
  <c r="Z6604" i="13"/>
  <c r="Z6605" i="13"/>
  <c r="Z6606" i="13"/>
  <c r="Z6607" i="13"/>
  <c r="Z6608" i="13"/>
  <c r="Z6609" i="13"/>
  <c r="Z6610" i="13"/>
  <c r="Z6611" i="13"/>
  <c r="Z6612" i="13"/>
  <c r="Z6613" i="13"/>
  <c r="Z6614" i="13"/>
  <c r="Z6615" i="13"/>
  <c r="Z6616" i="13"/>
  <c r="Z6617" i="13"/>
  <c r="Z6618" i="13"/>
  <c r="Z6619" i="13"/>
  <c r="Z6620" i="13"/>
  <c r="Z6621" i="13"/>
  <c r="Z6622" i="13"/>
  <c r="Z6623" i="13"/>
  <c r="Z6624" i="13"/>
  <c r="Z6625" i="13"/>
  <c r="Z6626" i="13"/>
  <c r="Z6627" i="13"/>
  <c r="Z6628" i="13"/>
  <c r="Z6629" i="13"/>
  <c r="Z6630" i="13"/>
  <c r="Z6631" i="13"/>
  <c r="Z6632" i="13"/>
  <c r="Z6633" i="13"/>
  <c r="Z6634" i="13"/>
  <c r="Z6635" i="13"/>
  <c r="Z6636" i="13"/>
  <c r="Z6637" i="13"/>
  <c r="Z6638" i="13"/>
  <c r="Z6639" i="13"/>
  <c r="Z6640" i="13"/>
  <c r="Z6641" i="13"/>
  <c r="Z6642" i="13"/>
  <c r="Z6643" i="13"/>
  <c r="Z6644" i="13"/>
  <c r="Z6645" i="13"/>
  <c r="Z6646" i="13"/>
  <c r="Z6647" i="13"/>
  <c r="Z6648" i="13"/>
  <c r="Z6649" i="13"/>
  <c r="Z6650" i="13"/>
  <c r="Z6651" i="13"/>
  <c r="Z6652" i="13"/>
  <c r="Z6653" i="13"/>
  <c r="Z6654" i="13"/>
  <c r="Z6655" i="13"/>
  <c r="Z6656" i="13"/>
  <c r="Z6657" i="13"/>
  <c r="Z6658" i="13"/>
  <c r="Z6659" i="13"/>
  <c r="Z6660" i="13"/>
  <c r="Z6661" i="13"/>
  <c r="Z6662" i="13"/>
  <c r="Z6663" i="13"/>
  <c r="Z6664" i="13"/>
  <c r="Z6665" i="13"/>
  <c r="Z6666" i="13"/>
  <c r="Z6667" i="13"/>
  <c r="Z6668" i="13"/>
  <c r="Z6669" i="13"/>
  <c r="Z6670" i="13"/>
  <c r="Z6671" i="13"/>
  <c r="Z6672" i="13"/>
  <c r="Z6673" i="13"/>
  <c r="Z6674" i="13"/>
  <c r="Z6675" i="13"/>
  <c r="Z6676" i="13"/>
  <c r="Z6677" i="13"/>
  <c r="Z6678" i="13"/>
  <c r="Z6679" i="13"/>
  <c r="Z6680" i="13"/>
  <c r="Z6681" i="13"/>
  <c r="Z6682" i="13"/>
  <c r="Z6683" i="13"/>
  <c r="Z6684" i="13"/>
  <c r="Z6685" i="13"/>
  <c r="Z6686" i="13"/>
  <c r="Z6687" i="13"/>
  <c r="Z6688" i="13"/>
  <c r="Z6689" i="13"/>
  <c r="Z6690" i="13"/>
  <c r="Z6691" i="13"/>
  <c r="Z6692" i="13"/>
  <c r="Z6693" i="13"/>
  <c r="Z6694" i="13"/>
  <c r="Z6695" i="13"/>
  <c r="Z6696" i="13"/>
  <c r="Z6697" i="13"/>
  <c r="Z6698" i="13"/>
  <c r="Z6699" i="13"/>
  <c r="Z6700" i="13"/>
  <c r="Z6701" i="13"/>
  <c r="Z6702" i="13"/>
  <c r="Z6703" i="13"/>
  <c r="Z6704" i="13"/>
  <c r="Z6705" i="13"/>
  <c r="Z6706" i="13"/>
  <c r="Z6707" i="13"/>
  <c r="Z6708" i="13"/>
  <c r="Z6709" i="13"/>
  <c r="Z6710" i="13"/>
  <c r="Z6711" i="13"/>
  <c r="Z6712" i="13"/>
  <c r="Z6713" i="13"/>
  <c r="Z6714" i="13"/>
  <c r="Z6715" i="13"/>
  <c r="Z6716" i="13"/>
  <c r="Z6717" i="13"/>
  <c r="Z6718" i="13"/>
  <c r="Z6719" i="13"/>
  <c r="Z6720" i="13"/>
  <c r="Z6721" i="13"/>
  <c r="Z6722" i="13"/>
  <c r="Z6723" i="13"/>
  <c r="Z6724" i="13"/>
  <c r="Z6725" i="13"/>
  <c r="Z6726" i="13"/>
  <c r="Z6727" i="13"/>
  <c r="Z6728" i="13"/>
  <c r="Z6729" i="13"/>
  <c r="Z6730" i="13"/>
  <c r="Z6731" i="13"/>
  <c r="Z6732" i="13"/>
  <c r="Z6733" i="13"/>
  <c r="Z6734" i="13"/>
  <c r="Z6735" i="13"/>
  <c r="Z6736" i="13"/>
  <c r="Z6737" i="13"/>
  <c r="Z6738" i="13"/>
  <c r="Z6739" i="13"/>
  <c r="Z6740" i="13"/>
  <c r="Z6741" i="13"/>
  <c r="Z6742" i="13"/>
  <c r="Z6743" i="13"/>
  <c r="Z6744" i="13"/>
  <c r="Z6745" i="13"/>
  <c r="Z6746" i="13"/>
  <c r="Z6747" i="13"/>
  <c r="Z6748" i="13"/>
  <c r="Z6749" i="13"/>
  <c r="Z6750" i="13"/>
  <c r="Z6751" i="13"/>
  <c r="Z6752" i="13"/>
  <c r="Z6753" i="13"/>
  <c r="Z6754" i="13"/>
  <c r="Z6755" i="13"/>
  <c r="Z6756" i="13"/>
  <c r="Z6757" i="13"/>
  <c r="Z6758" i="13"/>
  <c r="Z6759" i="13"/>
  <c r="Z6760" i="13"/>
  <c r="Z6761" i="13"/>
  <c r="Z6762" i="13"/>
  <c r="Z6763" i="13"/>
  <c r="Z6764" i="13"/>
  <c r="Z6765" i="13"/>
  <c r="Z6766" i="13"/>
  <c r="Z6767" i="13"/>
  <c r="Z6768" i="13"/>
  <c r="Z6769" i="13"/>
  <c r="Z6770" i="13"/>
  <c r="Z6771" i="13"/>
  <c r="Z6772" i="13"/>
  <c r="Z6773" i="13"/>
  <c r="Z6774" i="13"/>
  <c r="Z6775" i="13"/>
  <c r="Z6776" i="13"/>
  <c r="Z6777" i="13"/>
  <c r="Z6778" i="13"/>
  <c r="Z6779" i="13"/>
  <c r="Z6780" i="13"/>
  <c r="Z6781" i="13"/>
  <c r="Z6782" i="13"/>
  <c r="Z6783" i="13"/>
  <c r="Z6784" i="13"/>
  <c r="Z6785" i="13"/>
  <c r="Z6786" i="13"/>
  <c r="Z6787" i="13"/>
  <c r="Z6788" i="13"/>
  <c r="Z6789" i="13"/>
  <c r="Z6790" i="13"/>
  <c r="Z6791" i="13"/>
  <c r="Z6792" i="13"/>
  <c r="Z6793" i="13"/>
  <c r="Z6794" i="13"/>
  <c r="Z6795" i="13"/>
  <c r="Z6796" i="13"/>
  <c r="Z6797" i="13"/>
  <c r="Z6798" i="13"/>
  <c r="Z6799" i="13"/>
  <c r="Z6800" i="13"/>
  <c r="Z6801" i="13"/>
  <c r="Z6802" i="13"/>
  <c r="Z6803" i="13"/>
  <c r="Z6804" i="13"/>
  <c r="Z6805" i="13"/>
  <c r="Z6806" i="13"/>
  <c r="Z6807" i="13"/>
  <c r="Z6808" i="13"/>
  <c r="Z6809" i="13"/>
  <c r="Z6810" i="13"/>
  <c r="Z6811" i="13"/>
  <c r="Z6812" i="13"/>
  <c r="Z6813" i="13"/>
  <c r="Z6814" i="13"/>
  <c r="Z6815" i="13"/>
  <c r="Z6816" i="13"/>
  <c r="Z6817" i="13"/>
  <c r="Z6818" i="13"/>
  <c r="Z6819" i="13"/>
  <c r="Z6820" i="13"/>
  <c r="Z6821" i="13"/>
  <c r="Z6822" i="13"/>
  <c r="Z6823" i="13"/>
  <c r="Z6824" i="13"/>
  <c r="Z6825" i="13"/>
  <c r="Z6826" i="13"/>
  <c r="Z6827" i="13"/>
  <c r="Z6828" i="13"/>
  <c r="Z6829" i="13"/>
  <c r="Z6830" i="13"/>
  <c r="Z6831" i="13"/>
  <c r="Z6832" i="13"/>
  <c r="Z6833" i="13"/>
  <c r="Z6834" i="13"/>
  <c r="Z6835" i="13"/>
  <c r="Z6836" i="13"/>
  <c r="Z6837" i="13"/>
  <c r="Z6838" i="13"/>
  <c r="Z6839" i="13"/>
  <c r="Z6840" i="13"/>
  <c r="Z6841" i="13"/>
  <c r="Z6842" i="13"/>
  <c r="Z6843" i="13"/>
  <c r="Z6844" i="13"/>
  <c r="Z6845" i="13"/>
  <c r="Z6846" i="13"/>
  <c r="Z6847" i="13"/>
  <c r="Z6848" i="13"/>
  <c r="Z6849" i="13"/>
  <c r="Z6850" i="13"/>
  <c r="Z6851" i="13"/>
  <c r="Z6852" i="13"/>
  <c r="Z6853" i="13"/>
  <c r="Z6854" i="13"/>
  <c r="Z6855" i="13"/>
  <c r="Z6856" i="13"/>
  <c r="Z6857" i="13"/>
  <c r="Z6858" i="13"/>
  <c r="Z6859" i="13"/>
  <c r="Z6860" i="13"/>
  <c r="Z6861" i="13"/>
  <c r="Z6862" i="13"/>
  <c r="Z6863" i="13"/>
  <c r="Z6864" i="13"/>
  <c r="Z6865" i="13"/>
  <c r="Z6866" i="13"/>
  <c r="Z6867" i="13"/>
  <c r="Z6868" i="13"/>
  <c r="Z6869" i="13"/>
  <c r="Z6870" i="13"/>
  <c r="Z6871" i="13"/>
  <c r="Z6872" i="13"/>
  <c r="Z6873" i="13"/>
  <c r="Z6874" i="13"/>
  <c r="Z6875" i="13"/>
  <c r="Z6876" i="13"/>
  <c r="Z6877" i="13"/>
  <c r="Z6878" i="13"/>
  <c r="Z6879" i="13"/>
  <c r="Z6880" i="13"/>
  <c r="Z6881" i="13"/>
  <c r="Z6882" i="13"/>
  <c r="Z6883" i="13"/>
  <c r="Z6884" i="13"/>
  <c r="Z6885" i="13"/>
  <c r="Z6886" i="13"/>
  <c r="Z6887" i="13"/>
  <c r="Z6888" i="13"/>
  <c r="Z6889" i="13"/>
  <c r="Z6890" i="13"/>
  <c r="Z6891" i="13"/>
  <c r="Z6892" i="13"/>
  <c r="Z6893" i="13"/>
  <c r="Z6894" i="13"/>
  <c r="Z6895" i="13"/>
  <c r="Z6896" i="13"/>
  <c r="Z6897" i="13"/>
  <c r="Z6898" i="13"/>
  <c r="Z6899" i="13"/>
  <c r="Z6900" i="13"/>
  <c r="Z6901" i="13"/>
  <c r="Z6902" i="13"/>
  <c r="Z6903" i="13"/>
  <c r="Z6904" i="13"/>
  <c r="Z6905" i="13"/>
  <c r="Z6906" i="13"/>
  <c r="Z6907" i="13"/>
  <c r="Z6908" i="13"/>
  <c r="Z6909" i="13"/>
  <c r="Z6910" i="13"/>
  <c r="Z6911" i="13"/>
  <c r="Z6912" i="13"/>
  <c r="Z6913" i="13"/>
  <c r="Z6914" i="13"/>
  <c r="Z6915" i="13"/>
  <c r="Z6916" i="13"/>
  <c r="Z6917" i="13"/>
  <c r="Z6918" i="13"/>
  <c r="Z6919" i="13"/>
  <c r="Z6920" i="13"/>
  <c r="Z6921" i="13"/>
  <c r="Z6922" i="13"/>
  <c r="Z6923" i="13"/>
  <c r="Z6924" i="13"/>
  <c r="Z6925" i="13"/>
  <c r="Z6926" i="13"/>
  <c r="Z6927" i="13"/>
  <c r="Z6928" i="13"/>
  <c r="Z6929" i="13"/>
  <c r="Z6930" i="13"/>
  <c r="Z6931" i="13"/>
  <c r="Z6932" i="13"/>
  <c r="Z6933" i="13"/>
  <c r="Z6934" i="13"/>
  <c r="Z6935" i="13"/>
  <c r="Z6936" i="13"/>
  <c r="Z6937" i="13"/>
  <c r="Z6938" i="13"/>
  <c r="Z6939" i="13"/>
  <c r="Z6940" i="13"/>
  <c r="Z6941" i="13"/>
  <c r="Z6942" i="13"/>
  <c r="Z6943" i="13"/>
  <c r="Z6944" i="13"/>
  <c r="Z6945" i="13"/>
  <c r="Z6946" i="13"/>
  <c r="Z6947" i="13"/>
  <c r="Z6948" i="13"/>
  <c r="Z6949" i="13"/>
  <c r="Z6950" i="13"/>
  <c r="Z6951" i="13"/>
  <c r="Z6952" i="13"/>
  <c r="Z6953" i="13"/>
  <c r="Z6954" i="13"/>
  <c r="Z6955" i="13"/>
  <c r="Z6956" i="13"/>
  <c r="Z6957" i="13"/>
  <c r="Z6958" i="13"/>
  <c r="Z6959" i="13"/>
  <c r="Z6960" i="13"/>
  <c r="Z6961" i="13"/>
  <c r="Z6962" i="13"/>
  <c r="Z6963" i="13"/>
  <c r="Z6964" i="13"/>
  <c r="Z6965" i="13"/>
  <c r="Z6966" i="13"/>
  <c r="Z6967" i="13"/>
  <c r="Z6968" i="13"/>
  <c r="Z6969" i="13"/>
  <c r="Z6970" i="13"/>
  <c r="Z6971" i="13"/>
  <c r="Z6972" i="13"/>
  <c r="Z6973" i="13"/>
  <c r="Z6974" i="13"/>
  <c r="Z6975" i="13"/>
  <c r="Z6976" i="13"/>
  <c r="Z6977" i="13"/>
  <c r="Z6978" i="13"/>
  <c r="Z6979" i="13"/>
  <c r="Z6980" i="13"/>
  <c r="Z6981" i="13"/>
  <c r="Z6982" i="13"/>
  <c r="Z6983" i="13"/>
  <c r="Z6984" i="13"/>
  <c r="Z6985" i="13"/>
  <c r="Z6986" i="13"/>
  <c r="Z6987" i="13"/>
  <c r="Z6988" i="13"/>
  <c r="Z6989" i="13"/>
  <c r="Z6990" i="13"/>
  <c r="Z6991" i="13"/>
  <c r="Z6992" i="13"/>
  <c r="Z6993" i="13"/>
  <c r="Z6994" i="13"/>
  <c r="Z6995" i="13"/>
  <c r="Z6996" i="13"/>
  <c r="Z6997" i="13"/>
  <c r="Z6998" i="13"/>
  <c r="Z6999" i="13"/>
  <c r="Z7000" i="13"/>
  <c r="Z7001" i="13"/>
  <c r="Z7002" i="13"/>
  <c r="Z7003" i="13"/>
  <c r="Z7004" i="13"/>
  <c r="Z7005" i="13"/>
  <c r="Z7006" i="13"/>
  <c r="Z7007" i="13"/>
  <c r="Z7008" i="13"/>
  <c r="Z7009" i="13"/>
  <c r="Z7010" i="13"/>
  <c r="Z7011" i="13"/>
  <c r="Z7012" i="13"/>
  <c r="Z7013" i="13"/>
  <c r="Z7014" i="13"/>
  <c r="Z7015" i="13"/>
  <c r="Z7016" i="13"/>
  <c r="Z7017" i="13"/>
  <c r="Z7018" i="13"/>
  <c r="Z7019" i="13"/>
  <c r="Z7020" i="13"/>
  <c r="Z7021" i="13"/>
  <c r="Z7022" i="13"/>
  <c r="Z7023" i="13"/>
  <c r="Z7024" i="13"/>
  <c r="Z7025" i="13"/>
  <c r="Z7026" i="13"/>
  <c r="Z7027" i="13"/>
  <c r="Z7028" i="13"/>
  <c r="Z7029" i="13"/>
  <c r="Z7030" i="13"/>
  <c r="Z7031" i="13"/>
  <c r="Z7032" i="13"/>
  <c r="Z7033" i="13"/>
  <c r="Z7034" i="13"/>
  <c r="Z7035" i="13"/>
  <c r="Z7036" i="13"/>
  <c r="Z7037" i="13"/>
  <c r="Z7038" i="13"/>
  <c r="Z7039" i="13"/>
  <c r="Z7040" i="13"/>
  <c r="Z7041" i="13"/>
  <c r="Z7042" i="13"/>
  <c r="Z7043" i="13"/>
  <c r="Z7044" i="13"/>
  <c r="Z7045" i="13"/>
  <c r="Z7046" i="13"/>
  <c r="Z7047" i="13"/>
  <c r="Z7048" i="13"/>
  <c r="Z7049" i="13"/>
  <c r="Z7050" i="13"/>
  <c r="Z7051" i="13"/>
  <c r="Z7052" i="13"/>
  <c r="Z7053" i="13"/>
  <c r="Z7054" i="13"/>
  <c r="Z7055" i="13"/>
  <c r="Z7056" i="13"/>
  <c r="Z7057" i="13"/>
  <c r="Z7058" i="13"/>
  <c r="Z7059" i="13"/>
  <c r="Z7060" i="13"/>
  <c r="Z7061" i="13"/>
  <c r="Z7062" i="13"/>
  <c r="Z7063" i="13"/>
  <c r="Z7064" i="13"/>
  <c r="Z7065" i="13"/>
  <c r="Z7066" i="13"/>
  <c r="Z7067" i="13"/>
  <c r="Z7068" i="13"/>
  <c r="Z7069" i="13"/>
  <c r="Z7070" i="13"/>
  <c r="Z7071" i="13"/>
  <c r="Z7072" i="13"/>
  <c r="Z7073" i="13"/>
  <c r="Z7074" i="13"/>
  <c r="Z7075" i="13"/>
  <c r="Z7076" i="13"/>
  <c r="Z7077" i="13"/>
  <c r="Z7078" i="13"/>
  <c r="Z7079" i="13"/>
  <c r="Z7080" i="13"/>
  <c r="Z7081" i="13"/>
  <c r="Z7082" i="13"/>
  <c r="Z7083" i="13"/>
  <c r="Z7084" i="13"/>
  <c r="Z7085" i="13"/>
  <c r="Z7086" i="13"/>
  <c r="Z7087" i="13"/>
  <c r="Z7088" i="13"/>
  <c r="Z7089" i="13"/>
  <c r="Z7090" i="13"/>
  <c r="Z7091" i="13"/>
  <c r="Z7092" i="13"/>
  <c r="Z7093" i="13"/>
  <c r="Z7094" i="13"/>
  <c r="Z7095" i="13"/>
  <c r="Z7096" i="13"/>
  <c r="Z7097" i="13"/>
  <c r="Z7098" i="13"/>
  <c r="Z7099" i="13"/>
  <c r="Z7100" i="13"/>
  <c r="Z7101" i="13"/>
  <c r="Z7102" i="13"/>
  <c r="Z7103" i="13"/>
  <c r="Z7104" i="13"/>
  <c r="Z7105" i="13"/>
  <c r="Z7106" i="13"/>
  <c r="Z7107" i="13"/>
  <c r="Z7108" i="13"/>
  <c r="Z7109" i="13"/>
  <c r="Z7110" i="13"/>
  <c r="Z7111" i="13"/>
  <c r="Z7112" i="13"/>
  <c r="Z7113" i="13"/>
  <c r="Z7114" i="13"/>
  <c r="Z7115" i="13"/>
  <c r="Z7116" i="13"/>
  <c r="Z7117" i="13"/>
  <c r="Z7118" i="13"/>
  <c r="Z7119" i="13"/>
  <c r="Z7120" i="13"/>
  <c r="Z7121" i="13"/>
  <c r="Z7122" i="13"/>
  <c r="Z7123" i="13"/>
  <c r="Z7124" i="13"/>
  <c r="Z7125" i="13"/>
  <c r="Z7126" i="13"/>
  <c r="Z7127" i="13"/>
  <c r="Z7128" i="13"/>
  <c r="Z7129" i="13"/>
  <c r="Z7130" i="13"/>
  <c r="Z7131" i="13"/>
  <c r="Z7132" i="13"/>
  <c r="Z7133" i="13"/>
  <c r="Z7134" i="13"/>
  <c r="Z7135" i="13"/>
  <c r="Z7136" i="13"/>
  <c r="Z7137" i="13"/>
  <c r="Z7138" i="13"/>
  <c r="Z7139" i="13"/>
  <c r="Z7140" i="13"/>
  <c r="Z7141" i="13"/>
  <c r="Z7142" i="13"/>
  <c r="Z7143" i="13"/>
  <c r="Z7144" i="13"/>
  <c r="Z7145" i="13"/>
  <c r="Z7146" i="13"/>
  <c r="Z7147" i="13"/>
  <c r="Z7148" i="13"/>
  <c r="Z7149" i="13"/>
  <c r="Z7150" i="13"/>
  <c r="Z7151" i="13"/>
  <c r="Z7152" i="13"/>
  <c r="Z7153" i="13"/>
  <c r="Z7154" i="13"/>
  <c r="Z7155" i="13"/>
  <c r="Z7156" i="13"/>
  <c r="Z7157" i="13"/>
  <c r="Z7158" i="13"/>
  <c r="Z7159" i="13"/>
  <c r="Z7160" i="13"/>
  <c r="Z7161" i="13"/>
  <c r="Z7162" i="13"/>
  <c r="Z7163" i="13"/>
  <c r="Z7164" i="13"/>
  <c r="Z7165" i="13"/>
  <c r="Z7166" i="13"/>
  <c r="Z7167" i="13"/>
  <c r="Z7168" i="13"/>
  <c r="Z7169" i="13"/>
  <c r="Z7170" i="13"/>
  <c r="Z7171" i="13"/>
  <c r="Z7172" i="13"/>
  <c r="Z7173" i="13"/>
  <c r="Z7174" i="13"/>
  <c r="Z7175" i="13"/>
  <c r="Z7176" i="13"/>
  <c r="Z7177" i="13"/>
  <c r="Z7178" i="13"/>
  <c r="Z7179" i="13"/>
  <c r="Z7180" i="13"/>
  <c r="Z7181" i="13"/>
  <c r="Z7182" i="13"/>
  <c r="Z7183" i="13"/>
  <c r="Z7184" i="13"/>
  <c r="Z7185" i="13"/>
  <c r="Z7186" i="13"/>
  <c r="Z7187" i="13"/>
  <c r="Z7188" i="13"/>
  <c r="Z7189" i="13"/>
  <c r="Z7190" i="13"/>
  <c r="Z7191" i="13"/>
  <c r="Z7192" i="13"/>
  <c r="Z7193" i="13"/>
  <c r="Z7194" i="13"/>
  <c r="Z7195" i="13"/>
  <c r="Z7196" i="13"/>
  <c r="Z7197" i="13"/>
  <c r="Z7198" i="13"/>
  <c r="Z7199" i="13"/>
  <c r="Z7200" i="13"/>
  <c r="Z7201" i="13"/>
  <c r="Z7202" i="13"/>
  <c r="Z7203" i="13"/>
  <c r="Z7204" i="13"/>
  <c r="Z7205" i="13"/>
  <c r="Z7206" i="13"/>
  <c r="Z7207" i="13"/>
  <c r="Z7208" i="13"/>
  <c r="Z7209" i="13"/>
  <c r="Z7210" i="13"/>
  <c r="Z7211" i="13"/>
  <c r="Z7212" i="13"/>
  <c r="Z7213" i="13"/>
  <c r="Z7214" i="13"/>
  <c r="Z7215" i="13"/>
  <c r="Z7216" i="13"/>
  <c r="Z7217" i="13"/>
  <c r="Z7218" i="13"/>
  <c r="Z7219" i="13"/>
  <c r="Z7220" i="13"/>
  <c r="Z7221" i="13"/>
  <c r="Z7222" i="13"/>
  <c r="Z7223" i="13"/>
  <c r="Z7224" i="13"/>
  <c r="Z7225" i="13"/>
  <c r="Z7226" i="13"/>
  <c r="Z7227" i="13"/>
  <c r="Z7228" i="13"/>
  <c r="Z7229" i="13"/>
  <c r="Z7230" i="13"/>
  <c r="Z7231" i="13"/>
  <c r="Z7232" i="13"/>
  <c r="Z7233" i="13"/>
  <c r="Z7234" i="13"/>
  <c r="Z7235" i="13"/>
  <c r="Z7236" i="13"/>
  <c r="Z7237" i="13"/>
  <c r="Z7238" i="13"/>
  <c r="Z7239" i="13"/>
  <c r="Z7240" i="13"/>
  <c r="Z7241" i="13"/>
  <c r="Z7242" i="13"/>
  <c r="Z7243" i="13"/>
  <c r="Z7244" i="13"/>
  <c r="Z7245" i="13"/>
  <c r="Z7246" i="13"/>
  <c r="Z7247" i="13"/>
  <c r="Z7248" i="13"/>
  <c r="Z7249" i="13"/>
  <c r="Z7250" i="13"/>
  <c r="Z7251" i="13"/>
  <c r="Z7252" i="13"/>
  <c r="Z7253" i="13"/>
  <c r="Z7254" i="13"/>
  <c r="Z7255" i="13"/>
  <c r="Z7256" i="13"/>
  <c r="Z7257" i="13"/>
  <c r="Z7258" i="13"/>
  <c r="Z7259" i="13"/>
  <c r="Z7260" i="13"/>
  <c r="Z7261" i="13"/>
  <c r="Z7262" i="13"/>
  <c r="Z7263" i="13"/>
  <c r="Z7264" i="13"/>
  <c r="Z7265" i="13"/>
  <c r="Z7266" i="13"/>
  <c r="Z7267" i="13"/>
  <c r="Z7268" i="13"/>
  <c r="Z7269" i="13"/>
  <c r="Z7270" i="13"/>
  <c r="Z7271" i="13"/>
  <c r="Z7272" i="13"/>
  <c r="Z7273" i="13"/>
  <c r="Z7274" i="13"/>
  <c r="Z7275" i="13"/>
  <c r="Z7276" i="13"/>
  <c r="Z7277" i="13"/>
  <c r="Z7278" i="13"/>
  <c r="Z7279" i="13"/>
  <c r="Z7280" i="13"/>
  <c r="Z7281" i="13"/>
  <c r="Z7282" i="13"/>
  <c r="Z7283" i="13"/>
  <c r="Z7284" i="13"/>
  <c r="Z7285" i="13"/>
  <c r="Z7286" i="13"/>
  <c r="Z7287" i="13"/>
  <c r="Z7288" i="13"/>
  <c r="Z7289" i="13"/>
  <c r="Z7290" i="13"/>
  <c r="Z7291" i="13"/>
  <c r="Z7292" i="13"/>
  <c r="Z7293" i="13"/>
  <c r="Z7294" i="13"/>
  <c r="Z7295" i="13"/>
  <c r="Z7296" i="13"/>
  <c r="Z7297" i="13"/>
  <c r="Z7298" i="13"/>
  <c r="Z7299" i="13"/>
  <c r="Z7300" i="13"/>
  <c r="Z7301" i="13"/>
  <c r="Z7302" i="13"/>
  <c r="Z7303" i="13"/>
  <c r="Z7304" i="13"/>
  <c r="Z7305" i="13"/>
  <c r="Z7306" i="13"/>
  <c r="Z7307" i="13"/>
  <c r="Z7308" i="13"/>
  <c r="Z7309" i="13"/>
  <c r="Z7310" i="13"/>
  <c r="Z7311" i="13"/>
  <c r="Z7312" i="13"/>
  <c r="Z7313" i="13"/>
  <c r="Z7314" i="13"/>
  <c r="Z7315" i="13"/>
  <c r="Z7316" i="13"/>
  <c r="Z7317" i="13"/>
  <c r="Z7318" i="13"/>
  <c r="Z7319" i="13"/>
  <c r="Z7320" i="13"/>
  <c r="Z7321" i="13"/>
  <c r="Z7322" i="13"/>
  <c r="Z7323" i="13"/>
  <c r="Z7324" i="13"/>
  <c r="Z7325" i="13"/>
  <c r="Z7326" i="13"/>
  <c r="Z7327" i="13"/>
  <c r="Z7328" i="13"/>
  <c r="Z7329" i="13"/>
  <c r="Z7330" i="13"/>
  <c r="Z7331" i="13"/>
  <c r="Z7332" i="13"/>
  <c r="Z7333" i="13"/>
  <c r="Z7334" i="13"/>
  <c r="Z7335" i="13"/>
  <c r="Z7336" i="13"/>
  <c r="Z7337" i="13"/>
  <c r="Z7338" i="13"/>
  <c r="Z7339" i="13"/>
  <c r="Z7340" i="13"/>
  <c r="Z7341" i="13"/>
  <c r="Z7342" i="13"/>
  <c r="Z7343" i="13"/>
  <c r="Z7344" i="13"/>
  <c r="Z7345" i="13"/>
  <c r="Z7346" i="13"/>
  <c r="Z7347" i="13"/>
  <c r="Z7348" i="13"/>
  <c r="Z7349" i="13"/>
  <c r="Z7350" i="13"/>
  <c r="Z7351" i="13"/>
  <c r="Z7352" i="13"/>
  <c r="Z7353" i="13"/>
  <c r="Z7354" i="13"/>
  <c r="Z7355" i="13"/>
  <c r="Z7356" i="13"/>
  <c r="Z7357" i="13"/>
  <c r="Z7358" i="13"/>
  <c r="Z7359" i="13"/>
  <c r="Z7360" i="13"/>
  <c r="Z7361" i="13"/>
  <c r="Z7362" i="13"/>
  <c r="Z7363" i="13"/>
  <c r="Z7364" i="13"/>
  <c r="Z7365" i="13"/>
  <c r="Z7366" i="13"/>
  <c r="Z7367" i="13"/>
  <c r="Z7368" i="13"/>
  <c r="Z7369" i="13"/>
  <c r="Z7370" i="13"/>
  <c r="Z7371" i="13"/>
  <c r="Z7372" i="13"/>
  <c r="Z7373" i="13"/>
  <c r="Z7374" i="13"/>
  <c r="Z7375" i="13"/>
  <c r="Z7376" i="13"/>
  <c r="Z7377" i="13"/>
  <c r="Z7378" i="13"/>
  <c r="Z7379" i="13"/>
  <c r="Z7380" i="13"/>
  <c r="Z7381" i="13"/>
  <c r="Z7382" i="13"/>
  <c r="Z7383" i="13"/>
  <c r="Z7384" i="13"/>
  <c r="Z7385" i="13"/>
  <c r="Z7386" i="13"/>
  <c r="Z7387" i="13"/>
  <c r="Z7388" i="13"/>
  <c r="Z7389" i="13"/>
  <c r="Z7390" i="13"/>
  <c r="Z7391" i="13"/>
  <c r="Z7392" i="13"/>
  <c r="Z7393" i="13"/>
  <c r="Z7394" i="13"/>
  <c r="Z7395" i="13"/>
  <c r="Z7396" i="13"/>
  <c r="Z7397" i="13"/>
  <c r="Z7398" i="13"/>
  <c r="Z7399" i="13"/>
  <c r="Z7400" i="13"/>
  <c r="Z7401" i="13"/>
  <c r="Z7402" i="13"/>
  <c r="Z7403" i="13"/>
  <c r="Z7404" i="13"/>
  <c r="Z7405" i="13"/>
  <c r="Z7406" i="13"/>
  <c r="Z7407" i="13"/>
  <c r="Z7408" i="13"/>
  <c r="Z7409" i="13"/>
  <c r="Z7410" i="13"/>
  <c r="Z7411" i="13"/>
  <c r="Z7412" i="13"/>
  <c r="Z7413" i="13"/>
  <c r="Z7414" i="13"/>
  <c r="Z7415" i="13"/>
  <c r="Z7416" i="13"/>
  <c r="Z7417" i="13"/>
  <c r="Z7418" i="13"/>
  <c r="Z7419" i="13"/>
  <c r="Z7420" i="13"/>
  <c r="Z7421" i="13"/>
  <c r="Z7422" i="13"/>
  <c r="Z7423" i="13"/>
  <c r="Z7424" i="13"/>
  <c r="Z7425" i="13"/>
  <c r="Z7426" i="13"/>
  <c r="Z7427" i="13"/>
  <c r="Z7428" i="13"/>
  <c r="Z7429" i="13"/>
  <c r="Z7430" i="13"/>
  <c r="Z7431" i="13"/>
  <c r="Z7432" i="13"/>
  <c r="Z7433" i="13"/>
  <c r="Z7434" i="13"/>
  <c r="Z7435" i="13"/>
  <c r="Z7436" i="13"/>
  <c r="Z7437" i="13"/>
  <c r="Z7438" i="13"/>
  <c r="Z7439" i="13"/>
  <c r="Z7440" i="13"/>
  <c r="Z7441" i="13"/>
  <c r="Z7442" i="13"/>
  <c r="Z7443" i="13"/>
  <c r="Z7444" i="13"/>
  <c r="Z7445" i="13"/>
  <c r="Z7446" i="13"/>
  <c r="Z7447" i="13"/>
  <c r="Z7448" i="13"/>
  <c r="Z7449" i="13"/>
  <c r="Z7450" i="13"/>
  <c r="Z7451" i="13"/>
  <c r="Z7452" i="13"/>
  <c r="Z7453" i="13"/>
  <c r="Z7454" i="13"/>
  <c r="Z7455" i="13"/>
  <c r="Z7456" i="13"/>
  <c r="Z7457" i="13"/>
  <c r="Z7458" i="13"/>
  <c r="Z7459" i="13"/>
  <c r="Z7460" i="13"/>
  <c r="Z7461" i="13"/>
  <c r="Z7462" i="13"/>
  <c r="Z7463" i="13"/>
  <c r="Z7464" i="13"/>
  <c r="Z7465" i="13"/>
  <c r="Z7466" i="13"/>
  <c r="Z7467" i="13"/>
  <c r="Z7468" i="13"/>
  <c r="Z7469" i="13"/>
  <c r="Z7470" i="13"/>
  <c r="Z7471" i="13"/>
  <c r="Z7472" i="13"/>
  <c r="Z7473" i="13"/>
  <c r="Z7474" i="13"/>
  <c r="Z7475" i="13"/>
  <c r="Z7476" i="13"/>
  <c r="Z7477" i="13"/>
  <c r="Z7478" i="13"/>
  <c r="Z7479" i="13"/>
  <c r="Z7480" i="13"/>
  <c r="Z7481" i="13"/>
  <c r="Z7482" i="13"/>
  <c r="Z7483" i="13"/>
  <c r="Z7484" i="13"/>
  <c r="Z7485" i="13"/>
  <c r="Z7486" i="13"/>
  <c r="Z7487" i="13"/>
  <c r="Z7488" i="13"/>
  <c r="Z7489" i="13"/>
  <c r="Z7490" i="13"/>
  <c r="Z7491" i="13"/>
  <c r="Z7492" i="13"/>
  <c r="Z7493" i="13"/>
  <c r="Z7494" i="13"/>
  <c r="Z7495" i="13"/>
  <c r="Z7496" i="13"/>
  <c r="Z7497" i="13"/>
  <c r="Z7498" i="13"/>
  <c r="Z7499" i="13"/>
  <c r="Z7500" i="13"/>
  <c r="Z7501" i="13"/>
  <c r="Z7502" i="13"/>
  <c r="Z7503" i="13"/>
  <c r="Z7504" i="13"/>
  <c r="Z7505" i="13"/>
  <c r="Z7506" i="13"/>
  <c r="Z7507" i="13"/>
  <c r="Z7508" i="13"/>
  <c r="Z7509" i="13"/>
  <c r="Z7510" i="13"/>
  <c r="Z7511" i="13"/>
  <c r="Z7512" i="13"/>
  <c r="Z7513" i="13"/>
  <c r="Z7514" i="13"/>
  <c r="Z7515" i="13"/>
  <c r="Z7516" i="13"/>
  <c r="Z7517" i="13"/>
  <c r="Z7518" i="13"/>
  <c r="Z7519" i="13"/>
  <c r="Z7520" i="13"/>
  <c r="Z7521" i="13"/>
  <c r="Z7522" i="13"/>
  <c r="Z7523" i="13"/>
  <c r="Z7524" i="13"/>
  <c r="Z7525" i="13"/>
  <c r="Z7526" i="13"/>
  <c r="Z7527" i="13"/>
  <c r="Z7528" i="13"/>
  <c r="Z7529" i="13"/>
  <c r="Z7530" i="13"/>
  <c r="Z7531" i="13"/>
  <c r="Z7532" i="13"/>
  <c r="Z7533" i="13"/>
  <c r="Z7534" i="13"/>
  <c r="Z7535" i="13"/>
  <c r="Z7536" i="13"/>
  <c r="Z7537" i="13"/>
  <c r="Z7538" i="13"/>
  <c r="Z7539" i="13"/>
  <c r="Z7540" i="13"/>
  <c r="Z7541" i="13"/>
  <c r="Z7542" i="13"/>
  <c r="Z7543" i="13"/>
  <c r="Z7544" i="13"/>
  <c r="Z7545" i="13"/>
  <c r="Z7546" i="13"/>
  <c r="Z7547" i="13"/>
  <c r="Z7548" i="13"/>
  <c r="Z7549" i="13"/>
  <c r="Z7550" i="13"/>
  <c r="Z7551" i="13"/>
  <c r="Z7552" i="13"/>
  <c r="Z7553" i="13"/>
  <c r="Z7554" i="13"/>
  <c r="Z7555" i="13"/>
  <c r="Z7556" i="13"/>
  <c r="Z7557" i="13"/>
  <c r="Z7558" i="13"/>
  <c r="Z7559" i="13"/>
  <c r="Z7560" i="13"/>
  <c r="Z7561" i="13"/>
  <c r="Z7562" i="13"/>
  <c r="Z7563" i="13"/>
  <c r="Z7564" i="13"/>
  <c r="Z7565" i="13"/>
  <c r="Z7566" i="13"/>
  <c r="Z7567" i="13"/>
  <c r="Z7568" i="13"/>
  <c r="Z7569" i="13"/>
  <c r="Z7570" i="13"/>
  <c r="Z7571" i="13"/>
  <c r="Z7572" i="13"/>
  <c r="Z7573" i="13"/>
  <c r="Z7574" i="13"/>
  <c r="Z7575" i="13"/>
  <c r="Z7576" i="13"/>
  <c r="Z7577" i="13"/>
  <c r="Z7578" i="13"/>
  <c r="Z7579" i="13"/>
  <c r="Z7580" i="13"/>
  <c r="Z7581" i="13"/>
  <c r="Z7582" i="13"/>
  <c r="Z7583" i="13"/>
  <c r="Z7584" i="13"/>
  <c r="Z7585" i="13"/>
  <c r="Z7586" i="13"/>
  <c r="Z7587" i="13"/>
  <c r="Z7588" i="13"/>
  <c r="Z7589" i="13"/>
  <c r="Z7590" i="13"/>
  <c r="Z7591" i="13"/>
  <c r="Z7592" i="13"/>
  <c r="Z7593" i="13"/>
  <c r="Z7594" i="13"/>
  <c r="Z7595" i="13"/>
  <c r="Z7596" i="13"/>
  <c r="Z7597" i="13"/>
  <c r="Z7598" i="13"/>
  <c r="Z7599" i="13"/>
  <c r="Z7600" i="13"/>
  <c r="Z7601" i="13"/>
  <c r="Z7602" i="13"/>
  <c r="Z7603" i="13"/>
  <c r="Z7604" i="13"/>
  <c r="Z7605" i="13"/>
  <c r="Z7606" i="13"/>
  <c r="Z7607" i="13"/>
  <c r="Z7608" i="13"/>
  <c r="Z7609" i="13"/>
  <c r="Z7610" i="13"/>
  <c r="Z7611" i="13"/>
  <c r="Z7612" i="13"/>
  <c r="Z7613" i="13"/>
  <c r="Z7614" i="13"/>
  <c r="Z7615" i="13"/>
  <c r="Z7616" i="13"/>
  <c r="Z7617" i="13"/>
  <c r="Z7618" i="13"/>
  <c r="Z7619" i="13"/>
  <c r="Z7620" i="13"/>
  <c r="Z7621" i="13"/>
  <c r="Z7622" i="13"/>
  <c r="Z7623" i="13"/>
  <c r="Z7624" i="13"/>
  <c r="Z7625" i="13"/>
  <c r="Z7626" i="13"/>
  <c r="Z7627" i="13"/>
  <c r="Z7628" i="13"/>
  <c r="Z7629" i="13"/>
  <c r="Z7630" i="13"/>
  <c r="Z7631" i="13"/>
  <c r="Z7632" i="13"/>
  <c r="Z7633" i="13"/>
  <c r="Z7634" i="13"/>
  <c r="Z7635" i="13"/>
  <c r="Z7636" i="13"/>
  <c r="Z7637" i="13"/>
  <c r="Z7638" i="13"/>
  <c r="Z7639" i="13"/>
  <c r="Z7640" i="13"/>
  <c r="Z7641" i="13"/>
  <c r="Z7642" i="13"/>
  <c r="Z7643" i="13"/>
  <c r="Z7644" i="13"/>
  <c r="Z7645" i="13"/>
  <c r="Z7646" i="13"/>
  <c r="Z7647" i="13"/>
  <c r="Z7648" i="13"/>
  <c r="Z7649" i="13"/>
  <c r="Z7650" i="13"/>
  <c r="Z7651" i="13"/>
  <c r="Z7652" i="13"/>
  <c r="Z7653" i="13"/>
  <c r="Z7654" i="13"/>
  <c r="Z7655" i="13"/>
  <c r="Z7656" i="13"/>
  <c r="Z7657" i="13"/>
  <c r="Z7658" i="13"/>
  <c r="Z7659" i="13"/>
  <c r="Z7660" i="13"/>
  <c r="Z7661" i="13"/>
  <c r="Z7662" i="13"/>
  <c r="Z7663" i="13"/>
  <c r="Z7664" i="13"/>
  <c r="Z7665" i="13"/>
  <c r="Z7666" i="13"/>
  <c r="Z7667" i="13"/>
  <c r="Z7668" i="13"/>
  <c r="Z7669" i="13"/>
  <c r="Z7670" i="13"/>
  <c r="Z7671" i="13"/>
  <c r="Z7672" i="13"/>
  <c r="Z7673" i="13"/>
  <c r="Z7674" i="13"/>
  <c r="Z7675" i="13"/>
  <c r="Z7676" i="13"/>
  <c r="Z7677" i="13"/>
  <c r="Z7678" i="13"/>
  <c r="Z7679" i="13"/>
  <c r="Z7680" i="13"/>
  <c r="Z7681" i="13"/>
  <c r="Z7682" i="13"/>
  <c r="Z7683" i="13"/>
  <c r="Z7684" i="13"/>
  <c r="Z7685" i="13"/>
  <c r="Z7686" i="13"/>
  <c r="Z7687" i="13"/>
  <c r="Z7688" i="13"/>
  <c r="Z7689" i="13"/>
  <c r="Z7690" i="13"/>
  <c r="Z7691" i="13"/>
  <c r="Z7692" i="13"/>
  <c r="Z7693" i="13"/>
  <c r="Z7694" i="13"/>
  <c r="Z7695" i="13"/>
  <c r="Z7696" i="13"/>
  <c r="Z7697" i="13"/>
  <c r="Z7698" i="13"/>
  <c r="Z7699" i="13"/>
  <c r="Z7700" i="13"/>
  <c r="Z7701" i="13"/>
  <c r="Z7702" i="13"/>
  <c r="Z7703" i="13"/>
  <c r="Z7704" i="13"/>
  <c r="Z7705" i="13"/>
  <c r="Z7706" i="13"/>
  <c r="Z7707" i="13"/>
  <c r="Z7708" i="13"/>
  <c r="Z7709" i="13"/>
  <c r="Z7710" i="13"/>
  <c r="Z7711" i="13"/>
  <c r="Z7712" i="13"/>
  <c r="Z7713" i="13"/>
  <c r="Z7714" i="13"/>
  <c r="Z7715" i="13"/>
  <c r="Z7716" i="13"/>
  <c r="Z7717" i="13"/>
  <c r="Z7718" i="13"/>
  <c r="Z7719" i="13"/>
  <c r="Z7720" i="13"/>
  <c r="Z7721" i="13"/>
  <c r="Z7722" i="13"/>
  <c r="Z7723" i="13"/>
  <c r="Z7724" i="13"/>
  <c r="Z7725" i="13"/>
  <c r="Z7726" i="13"/>
  <c r="Z7727" i="13"/>
  <c r="Z7728" i="13"/>
  <c r="Z7729" i="13"/>
  <c r="Z7730" i="13"/>
  <c r="Z7731" i="13"/>
  <c r="Z7732" i="13"/>
  <c r="Z7733" i="13"/>
  <c r="Z7734" i="13"/>
  <c r="Z7735" i="13"/>
  <c r="Z7736" i="13"/>
  <c r="Z7737" i="13"/>
  <c r="Z7738" i="13"/>
  <c r="Z7739" i="13"/>
  <c r="Z7740" i="13"/>
  <c r="Z7741" i="13"/>
  <c r="Z7742" i="13"/>
  <c r="Z7743" i="13"/>
  <c r="Z7744" i="13"/>
  <c r="Z7745" i="13"/>
  <c r="Z7746" i="13"/>
  <c r="Z7747" i="13"/>
  <c r="Z7748" i="13"/>
  <c r="Z7749" i="13"/>
  <c r="Z7750" i="13"/>
  <c r="Z7751" i="13"/>
  <c r="Z7752" i="13"/>
  <c r="Z7753" i="13"/>
  <c r="Z7754" i="13"/>
  <c r="Z7755" i="13"/>
  <c r="Z7756" i="13"/>
  <c r="Z7757" i="13"/>
  <c r="Z7758" i="13"/>
  <c r="Z7759" i="13"/>
  <c r="Z7760" i="13"/>
  <c r="Z7761" i="13"/>
  <c r="Z7762" i="13"/>
  <c r="Z7763" i="13"/>
  <c r="Z7764" i="13"/>
  <c r="Z7765" i="13"/>
  <c r="Z7766" i="13"/>
  <c r="Z7767" i="13"/>
  <c r="Z7768" i="13"/>
  <c r="Z7769" i="13"/>
  <c r="Z7770" i="13"/>
  <c r="Z7771" i="13"/>
  <c r="Z7772" i="13"/>
  <c r="Z7773" i="13"/>
  <c r="Z7774" i="13"/>
  <c r="Z7775" i="13"/>
  <c r="Z7776" i="13"/>
  <c r="Z7777" i="13"/>
  <c r="Z7778" i="13"/>
  <c r="Z7779" i="13"/>
  <c r="Z7780" i="13"/>
  <c r="Z7781" i="13"/>
  <c r="Z7782" i="13"/>
  <c r="Z7783" i="13"/>
  <c r="Z7784" i="13"/>
  <c r="Z7785" i="13"/>
  <c r="Z7786" i="13"/>
  <c r="Z7787" i="13"/>
  <c r="Z7788" i="13"/>
  <c r="Z7789" i="13"/>
  <c r="Z7790" i="13"/>
  <c r="Z7791" i="13"/>
  <c r="Z7792" i="13"/>
  <c r="Z7793" i="13"/>
  <c r="Z7794" i="13"/>
  <c r="Z7795" i="13"/>
  <c r="Z7796" i="13"/>
  <c r="Z7797" i="13"/>
  <c r="Z7798" i="13"/>
  <c r="Z7799" i="13"/>
  <c r="Z7800" i="13"/>
  <c r="Z7801" i="13"/>
  <c r="Z7802" i="13"/>
  <c r="Z7803" i="13"/>
  <c r="Z7804" i="13"/>
  <c r="Z7805" i="13"/>
  <c r="Z7806" i="13"/>
  <c r="Z7807" i="13"/>
  <c r="Z7808" i="13"/>
  <c r="Z7809" i="13"/>
  <c r="Z7810" i="13"/>
  <c r="Z7811" i="13"/>
  <c r="Z7812" i="13"/>
  <c r="Z7813" i="13"/>
  <c r="Z7814" i="13"/>
  <c r="Z7815" i="13"/>
  <c r="Z7816" i="13"/>
  <c r="Z7817" i="13"/>
  <c r="Z7818" i="13"/>
  <c r="Z7819" i="13"/>
  <c r="Z7820" i="13"/>
  <c r="Z7821" i="13"/>
  <c r="Z7822" i="13"/>
  <c r="Z7823" i="13"/>
  <c r="Z7824" i="13"/>
  <c r="Z7825" i="13"/>
  <c r="Z7826" i="13"/>
  <c r="Z7827" i="13"/>
  <c r="Z7828" i="13"/>
  <c r="Z7829" i="13"/>
  <c r="Z7830" i="13"/>
  <c r="Z7831" i="13"/>
  <c r="Z7832" i="13"/>
  <c r="Z7833" i="13"/>
  <c r="Z7834" i="13"/>
  <c r="Z7835" i="13"/>
  <c r="Z7836" i="13"/>
  <c r="Z7837" i="13"/>
  <c r="Z7838" i="13"/>
  <c r="Z7839" i="13"/>
  <c r="Z7840" i="13"/>
  <c r="Z7841" i="13"/>
  <c r="Z7842" i="13"/>
  <c r="Z7843" i="13"/>
  <c r="Z7844" i="13"/>
  <c r="Z7845" i="13"/>
  <c r="Z7846" i="13"/>
  <c r="Z7847" i="13"/>
  <c r="Z7848" i="13"/>
  <c r="Z7849" i="13"/>
  <c r="Z7850" i="13"/>
  <c r="Z7851" i="13"/>
  <c r="Z6563" i="13"/>
  <c r="Z6564" i="13"/>
  <c r="Z6565" i="13"/>
  <c r="Z6566" i="13"/>
  <c r="Z6567" i="13"/>
  <c r="Z6568" i="13"/>
  <c r="Z6569" i="13"/>
  <c r="Z6570" i="13"/>
  <c r="Z7908" i="13"/>
  <c r="Z7909" i="13"/>
  <c r="Z7910" i="13"/>
  <c r="Z7911" i="13"/>
  <c r="Z7912" i="13"/>
  <c r="Z7913" i="13"/>
  <c r="Z7914" i="13"/>
  <c r="Z7915" i="13"/>
  <c r="Z7916" i="13"/>
  <c r="Z7917" i="13"/>
  <c r="Z7918" i="13"/>
  <c r="Z7919" i="13"/>
  <c r="Z7920" i="13"/>
  <c r="Z7921" i="13"/>
  <c r="Z7922" i="13"/>
  <c r="Z7923" i="13"/>
  <c r="Z7924" i="13"/>
  <c r="Z7925" i="13"/>
  <c r="Z7926" i="13"/>
  <c r="Z7927" i="13"/>
  <c r="Z7928" i="13"/>
  <c r="Z7929" i="13"/>
  <c r="Z7930" i="13"/>
  <c r="Z7931" i="13"/>
  <c r="Z7932" i="13"/>
  <c r="Z7933" i="13"/>
  <c r="Z7934" i="13"/>
  <c r="Z7935" i="13"/>
  <c r="Z7936" i="13"/>
  <c r="Z7937" i="13"/>
  <c r="Z7938" i="13"/>
  <c r="Z7939" i="13"/>
  <c r="Z7940" i="13"/>
  <c r="Z7941" i="13"/>
  <c r="Z7942" i="13"/>
  <c r="Z7943" i="13"/>
  <c r="Z7944" i="13"/>
  <c r="Z7945" i="13"/>
  <c r="Z7946" i="13"/>
  <c r="Z7947" i="13"/>
  <c r="Z7948" i="13"/>
  <c r="Z7949" i="13"/>
  <c r="Z7950" i="13"/>
  <c r="Z7951" i="13"/>
  <c r="Z7952" i="13"/>
  <c r="Z7953" i="13"/>
  <c r="Z7954" i="13"/>
  <c r="Z7955" i="13"/>
  <c r="Z7956" i="13"/>
  <c r="Z7957" i="13"/>
  <c r="Z7958" i="13"/>
  <c r="Z7959" i="13"/>
  <c r="Z7960" i="13"/>
  <c r="Z7961" i="13"/>
  <c r="Z7962" i="13"/>
  <c r="Z7963" i="13"/>
  <c r="Z7964" i="13"/>
  <c r="Z7965" i="13"/>
  <c r="Z7966" i="13"/>
  <c r="Z7967" i="13"/>
  <c r="Z7968" i="13"/>
  <c r="Z7969" i="13"/>
  <c r="Z7970" i="13"/>
  <c r="Z7971" i="13"/>
  <c r="Z7972" i="13"/>
  <c r="Z7973" i="13"/>
  <c r="Z7974" i="13"/>
  <c r="Z7975" i="13"/>
  <c r="Z7976" i="13"/>
  <c r="Z7977" i="13"/>
  <c r="Z7978" i="13"/>
  <c r="Z7979" i="13"/>
  <c r="Z7980" i="13"/>
  <c r="Z7981" i="13"/>
  <c r="Z7982" i="13"/>
  <c r="Z7983" i="13"/>
  <c r="Z7984" i="13"/>
  <c r="Z7985" i="13"/>
  <c r="Z7986" i="13"/>
  <c r="Z7987" i="13"/>
  <c r="Z7988" i="13"/>
  <c r="Z7989" i="13"/>
  <c r="Z7990" i="13"/>
  <c r="Z7991" i="13"/>
  <c r="Z7992" i="13"/>
  <c r="Z7993" i="13"/>
  <c r="Z7994" i="13"/>
  <c r="Z7995" i="13"/>
  <c r="Z7996" i="13"/>
  <c r="Z7997" i="13"/>
  <c r="Z7998" i="13"/>
  <c r="Z7999" i="13"/>
  <c r="Z8000" i="13"/>
  <c r="Z8001" i="13"/>
  <c r="Z8002" i="13"/>
  <c r="Z8003" i="13"/>
  <c r="Z8004" i="13"/>
  <c r="Z8005" i="13"/>
  <c r="Z8006" i="13"/>
  <c r="Z8007" i="13"/>
  <c r="Z8008" i="13"/>
  <c r="Z8009" i="13"/>
  <c r="Z8010" i="13"/>
  <c r="Z8011" i="13"/>
  <c r="Z8012" i="13"/>
  <c r="Z8013" i="13"/>
  <c r="Z8014" i="13"/>
  <c r="Z8015" i="13"/>
  <c r="Z8016" i="13"/>
  <c r="Z8017" i="13"/>
  <c r="Z8018" i="13"/>
  <c r="Z8019" i="13"/>
  <c r="Z8020" i="13"/>
  <c r="Z8021" i="13"/>
  <c r="Z8022" i="13"/>
  <c r="Z8023" i="13"/>
  <c r="Z8024" i="13"/>
  <c r="Z8025" i="13"/>
  <c r="Z8026" i="13"/>
  <c r="Z8027" i="13"/>
  <c r="Z8028" i="13"/>
  <c r="Z8029" i="13"/>
  <c r="Z8030" i="13"/>
  <c r="Z8031" i="13"/>
  <c r="Z8032" i="13"/>
  <c r="Z8033" i="13"/>
  <c r="Z8034" i="13"/>
  <c r="Z8035" i="13"/>
  <c r="Z8036" i="13"/>
  <c r="Z8037" i="13"/>
  <c r="Z8038" i="13"/>
  <c r="Z8039" i="13"/>
  <c r="Z8040" i="13"/>
  <c r="Z8041" i="13"/>
  <c r="Z8042" i="13"/>
  <c r="Z8043" i="13"/>
  <c r="Z8044" i="13"/>
  <c r="Z8045" i="13"/>
  <c r="Z8046" i="13"/>
  <c r="Z8047" i="13"/>
  <c r="Z8048" i="13"/>
  <c r="Z8049" i="13"/>
  <c r="Z8050" i="13"/>
  <c r="Z8051" i="13"/>
  <c r="Z8052" i="13"/>
  <c r="Z8053" i="13"/>
  <c r="Z8054" i="13"/>
  <c r="Z8055" i="13"/>
  <c r="Z8056" i="13"/>
  <c r="Z8057" i="13"/>
  <c r="Z8058" i="13"/>
  <c r="Z8059" i="13"/>
  <c r="Z8060" i="13"/>
  <c r="Z8061" i="13"/>
  <c r="Z8062" i="13"/>
  <c r="Z8063" i="13"/>
  <c r="Z8064" i="13"/>
  <c r="Z8065" i="13"/>
  <c r="Z8066" i="13"/>
  <c r="Z8067" i="13"/>
  <c r="Z8068" i="13"/>
  <c r="Z8069" i="13"/>
  <c r="Z8070" i="13"/>
  <c r="Z8071" i="13"/>
  <c r="Z8072" i="13"/>
  <c r="Z8073" i="13"/>
  <c r="Z8074" i="13"/>
  <c r="Z8075" i="13"/>
  <c r="Z8076" i="13"/>
  <c r="Z8077" i="13"/>
  <c r="Z8078" i="13"/>
  <c r="Z8079" i="13"/>
  <c r="Z8080" i="13"/>
  <c r="Z8081" i="13"/>
  <c r="Z8082" i="13"/>
  <c r="Z8083" i="13"/>
  <c r="Z8084" i="13"/>
  <c r="Z8085" i="13"/>
  <c r="Z8086" i="13"/>
  <c r="Z8087" i="13"/>
  <c r="Z8088" i="13"/>
  <c r="Z8089" i="13"/>
  <c r="Z8090" i="13"/>
  <c r="Z8091" i="13"/>
  <c r="Z8092" i="13"/>
  <c r="Z8093" i="13"/>
  <c r="Z8094" i="13"/>
  <c r="Z8095" i="13"/>
  <c r="Z8096" i="13"/>
  <c r="Z8097" i="13"/>
  <c r="Z8098" i="13"/>
  <c r="Z8099" i="13"/>
  <c r="Z8100" i="13"/>
  <c r="Z8101" i="13"/>
  <c r="Z8102" i="13"/>
  <c r="Z8103" i="13"/>
  <c r="Z8104" i="13"/>
  <c r="Z8105" i="13"/>
  <c r="Z8106" i="13"/>
  <c r="Z8107" i="13"/>
  <c r="Z8108" i="13"/>
  <c r="Z8109" i="13"/>
  <c r="Z8110" i="13"/>
  <c r="Z8111" i="13"/>
  <c r="Z8112" i="13"/>
  <c r="Z8113" i="13"/>
  <c r="Z8114" i="13"/>
  <c r="Z8115" i="13"/>
  <c r="Z8116" i="13"/>
  <c r="Z8117" i="13"/>
  <c r="Z8118" i="13"/>
  <c r="Z8119" i="13"/>
  <c r="Z8120" i="13"/>
  <c r="Z8121" i="13"/>
  <c r="Z8122" i="13"/>
  <c r="Z8123" i="13"/>
  <c r="Z8124" i="13"/>
  <c r="Z8125" i="13"/>
  <c r="Z8126" i="13"/>
  <c r="Z8127" i="13"/>
  <c r="Z8128" i="13"/>
  <c r="Z8129" i="13"/>
  <c r="Z8130" i="13"/>
  <c r="Z8131" i="13"/>
  <c r="Z8132" i="13"/>
  <c r="Z8133" i="13"/>
  <c r="Z8134" i="13"/>
  <c r="Z8135" i="13"/>
  <c r="Z8136" i="13"/>
  <c r="Z8137" i="13"/>
  <c r="Z8138" i="13"/>
  <c r="Z8139" i="13"/>
  <c r="Z8140" i="13"/>
  <c r="Z8141" i="13"/>
  <c r="Z8142" i="13"/>
  <c r="Z8143" i="13"/>
  <c r="Z8144" i="13"/>
  <c r="Z8145" i="13"/>
  <c r="Z8146" i="13"/>
  <c r="Z8147" i="13"/>
  <c r="Z8148" i="13"/>
  <c r="Z8149" i="13"/>
  <c r="Z8150" i="13"/>
  <c r="Z8151" i="13"/>
  <c r="Z8152" i="13"/>
  <c r="Z8153" i="13"/>
  <c r="Z8154" i="13"/>
  <c r="Z8155" i="13"/>
  <c r="Z8156" i="13"/>
  <c r="Z8157" i="13"/>
  <c r="Z8158" i="13"/>
  <c r="Z8159" i="13"/>
  <c r="Z8160" i="13"/>
  <c r="Z8161" i="13"/>
  <c r="Z8162" i="13"/>
  <c r="Z8163" i="13"/>
  <c r="Z8164" i="13"/>
  <c r="Z8165" i="13"/>
  <c r="Z8166" i="13"/>
  <c r="Z8167" i="13"/>
  <c r="Z8168" i="13"/>
  <c r="Z8169" i="13"/>
  <c r="Z8170" i="13"/>
  <c r="Z8171" i="13"/>
  <c r="Z8172" i="13"/>
  <c r="Z8173" i="13"/>
  <c r="Z8174" i="13"/>
  <c r="Z8175" i="13"/>
  <c r="Z8176" i="13"/>
  <c r="Z8177" i="13"/>
  <c r="Z8178" i="13"/>
  <c r="Z8179" i="13"/>
  <c r="Z8180" i="13"/>
  <c r="Z8181" i="13"/>
  <c r="Z8182" i="13"/>
  <c r="Z8183" i="13"/>
  <c r="Z8184" i="13"/>
  <c r="Z8185" i="13"/>
  <c r="Z8186" i="13"/>
  <c r="Z8187" i="13"/>
  <c r="Z8188" i="13"/>
  <c r="Z8189" i="13"/>
  <c r="Z8190" i="13"/>
  <c r="Z8191" i="13"/>
  <c r="Z8192" i="13"/>
  <c r="Z8193" i="13"/>
  <c r="Z8194" i="13"/>
  <c r="Z8195" i="13"/>
  <c r="Z8196" i="13"/>
  <c r="Z8197" i="13"/>
  <c r="Z8198" i="13"/>
  <c r="Z8199" i="13"/>
  <c r="Z8200" i="13"/>
  <c r="Z8201" i="13"/>
  <c r="Z8202" i="13"/>
  <c r="Z8203" i="13"/>
  <c r="Z8204" i="13"/>
  <c r="Z8205" i="13"/>
  <c r="Z8206" i="13"/>
  <c r="Z8207" i="13"/>
  <c r="Z8208" i="13"/>
  <c r="Z8209" i="13"/>
  <c r="Z8210" i="13"/>
  <c r="Z8211" i="13"/>
  <c r="Z8212" i="13"/>
  <c r="Z8213" i="13"/>
  <c r="Z8214" i="13"/>
  <c r="Z8215" i="13"/>
  <c r="Z8216" i="13"/>
  <c r="Z8217" i="13"/>
  <c r="Z8218" i="13"/>
  <c r="Z8219" i="13"/>
  <c r="Z8220" i="13"/>
  <c r="Z8221" i="13"/>
  <c r="Z8222" i="13"/>
  <c r="Z8223" i="13"/>
  <c r="Z8224" i="13"/>
  <c r="Z8225" i="13"/>
  <c r="Z8226" i="13"/>
  <c r="Z8227" i="13"/>
  <c r="Z8228" i="13"/>
  <c r="Z8229" i="13"/>
  <c r="Z8230" i="13"/>
  <c r="Z8231" i="13"/>
  <c r="Z8232" i="13"/>
  <c r="Z8233" i="13"/>
  <c r="Z8234" i="13"/>
  <c r="Z8235" i="13"/>
  <c r="Z8236" i="13"/>
  <c r="Z8237" i="13"/>
  <c r="Z8238" i="13"/>
  <c r="Z8239" i="13"/>
  <c r="Z8240" i="13"/>
  <c r="Z8241" i="13"/>
  <c r="Z8242" i="13"/>
  <c r="Z8243" i="13"/>
  <c r="Z8244" i="13"/>
  <c r="Z8245" i="13"/>
  <c r="Z8246" i="13"/>
  <c r="Z8247" i="13"/>
  <c r="Z8248" i="13"/>
  <c r="Z8249" i="13"/>
  <c r="Z8250" i="13"/>
  <c r="Z8251" i="13"/>
  <c r="Z8252" i="13"/>
  <c r="Z8253" i="13"/>
  <c r="Z8254" i="13"/>
  <c r="Z8255" i="13"/>
  <c r="Z8256" i="13"/>
  <c r="Z8257" i="13"/>
  <c r="Z8258" i="13"/>
  <c r="Z8259" i="13"/>
  <c r="Z8260" i="13"/>
  <c r="Z8261" i="13"/>
  <c r="Z8262" i="13"/>
  <c r="Z8263" i="13"/>
  <c r="Z8264" i="13"/>
  <c r="Z8265" i="13"/>
  <c r="Z8266" i="13"/>
  <c r="Z8267" i="13"/>
  <c r="Z8268" i="13"/>
  <c r="Z8269" i="13"/>
  <c r="Z8270" i="13"/>
  <c r="Z8271" i="13"/>
  <c r="Z8272" i="13"/>
  <c r="Z8273" i="13"/>
  <c r="Z8274" i="13"/>
  <c r="Z8275" i="13"/>
  <c r="Z8276" i="13"/>
  <c r="Z8277" i="13"/>
  <c r="Z8278" i="13"/>
  <c r="Z8279" i="13"/>
  <c r="Z8280" i="13"/>
  <c r="Z8281" i="13"/>
  <c r="Z8282" i="13"/>
  <c r="Z8283" i="13"/>
  <c r="Z8284" i="13"/>
  <c r="Z8285" i="13"/>
  <c r="Z8286" i="13"/>
  <c r="Z8287" i="13"/>
  <c r="Z8288" i="13"/>
  <c r="Z8289" i="13"/>
  <c r="Z8290" i="13"/>
  <c r="Z8291" i="13"/>
  <c r="Z8292" i="13"/>
  <c r="Z8293" i="13"/>
  <c r="Z8294" i="13"/>
  <c r="Z8295" i="13"/>
  <c r="Z8296" i="13"/>
  <c r="Z8297" i="13"/>
  <c r="Z8298" i="13"/>
  <c r="Z8299" i="13"/>
  <c r="Z8300" i="13"/>
  <c r="Z8301" i="13"/>
  <c r="Z8302" i="13"/>
  <c r="Z8303" i="13"/>
  <c r="Z8304" i="13"/>
  <c r="Z8305" i="13"/>
  <c r="Z8306" i="13"/>
  <c r="Z8307" i="13"/>
  <c r="Z8308" i="13"/>
  <c r="Z8309" i="13"/>
  <c r="Z8310" i="13"/>
  <c r="Z8311" i="13"/>
  <c r="Z8312" i="13"/>
  <c r="Z8313" i="13"/>
  <c r="Z8314" i="13"/>
  <c r="Z8315" i="13"/>
  <c r="Z8316" i="13"/>
  <c r="Z8317" i="13"/>
  <c r="Z8318" i="13"/>
  <c r="Z8319" i="13"/>
  <c r="Z8320" i="13"/>
  <c r="Z8321" i="13"/>
  <c r="Z8322" i="13"/>
  <c r="Z8323" i="13"/>
  <c r="Z8324" i="13"/>
  <c r="Z8325" i="13"/>
  <c r="Z8326" i="13"/>
  <c r="Z8327" i="13"/>
  <c r="Z8328" i="13"/>
  <c r="Z8329" i="13"/>
  <c r="Z8330" i="13"/>
  <c r="Z8331" i="13"/>
  <c r="Z8332" i="13"/>
  <c r="Z8333" i="13"/>
  <c r="Z8334" i="13"/>
  <c r="Z8335" i="13"/>
  <c r="Z8336" i="13"/>
  <c r="Z8337" i="13"/>
  <c r="Z8338" i="13"/>
  <c r="Z8339" i="13"/>
  <c r="Z8340" i="13"/>
  <c r="Z8341" i="13"/>
  <c r="Z8342" i="13"/>
  <c r="Z8343" i="13"/>
  <c r="Z8344" i="13"/>
  <c r="Z8345" i="13"/>
  <c r="Z8346" i="13"/>
  <c r="Z8347" i="13"/>
  <c r="Z8348" i="13"/>
  <c r="Z8349" i="13"/>
  <c r="Z8350" i="13"/>
  <c r="Z8351" i="13"/>
  <c r="Z8352" i="13"/>
  <c r="Z8353" i="13"/>
  <c r="Z8354" i="13"/>
  <c r="Z8355" i="13"/>
  <c r="Z8356" i="13"/>
  <c r="Z8357" i="13"/>
  <c r="Z8358" i="13"/>
  <c r="Z8359" i="13"/>
  <c r="Z8360" i="13"/>
  <c r="Z8361" i="13"/>
  <c r="Z8362" i="13"/>
  <c r="Z8363" i="13"/>
  <c r="Z8364" i="13"/>
  <c r="Z8365" i="13"/>
  <c r="Z8366" i="13"/>
  <c r="Z8367" i="13"/>
  <c r="Z8368" i="13"/>
  <c r="Z8369" i="13"/>
  <c r="Z8370" i="13"/>
  <c r="Z8371" i="13"/>
  <c r="Z8372" i="13"/>
  <c r="Z8373" i="13"/>
  <c r="Z8374" i="13"/>
  <c r="Z8375" i="13"/>
  <c r="Z8376" i="13"/>
  <c r="Z8377" i="13"/>
  <c r="Z8378" i="13"/>
  <c r="Z8379" i="13"/>
  <c r="Z8380" i="13"/>
  <c r="Z8381" i="13"/>
  <c r="Z8382" i="13"/>
  <c r="Z8383" i="13"/>
  <c r="Z8384" i="13"/>
  <c r="Z8385" i="13"/>
  <c r="Z8386" i="13"/>
  <c r="Z8387" i="13"/>
  <c r="Z8388" i="13"/>
  <c r="Z8389" i="13"/>
  <c r="Z8390" i="13"/>
  <c r="Z8391" i="13"/>
  <c r="Z8392" i="13"/>
  <c r="Z8393" i="13"/>
  <c r="Z8394" i="13"/>
  <c r="Z8395" i="13"/>
  <c r="Z8396" i="13"/>
  <c r="Z8397" i="13"/>
  <c r="Z8398" i="13"/>
  <c r="Z8399" i="13"/>
  <c r="Z8400" i="13"/>
  <c r="Z8401" i="13"/>
  <c r="Z8402" i="13"/>
  <c r="Z8403" i="13"/>
  <c r="Z8404" i="13"/>
  <c r="Z8405" i="13"/>
  <c r="Z8406" i="13"/>
  <c r="Z8407" i="13"/>
  <c r="Z8408" i="13"/>
  <c r="Z8409" i="13"/>
  <c r="Z8410" i="13"/>
  <c r="Z8411" i="13"/>
  <c r="Z8412" i="13"/>
  <c r="Z8413" i="13"/>
  <c r="Z8414" i="13"/>
  <c r="Z8415" i="13"/>
  <c r="Z8416" i="13"/>
  <c r="Z8417" i="13"/>
  <c r="Z8418" i="13"/>
  <c r="Z8419" i="13"/>
  <c r="Z8420" i="13"/>
  <c r="Z8421" i="13"/>
  <c r="Z8422" i="13"/>
  <c r="Z8423" i="13"/>
  <c r="Z8424" i="13"/>
  <c r="Z8425" i="13"/>
  <c r="Z8426" i="13"/>
  <c r="Z8427" i="13"/>
  <c r="Z8428" i="13"/>
  <c r="Z8429" i="13"/>
  <c r="Z8430" i="13"/>
  <c r="Z8431" i="13"/>
  <c r="Z8432" i="13"/>
  <c r="Z8433" i="13"/>
  <c r="Z8434" i="13"/>
  <c r="Z8435" i="13"/>
  <c r="Z8436" i="13"/>
  <c r="Z8437" i="13"/>
  <c r="Z8438" i="13"/>
  <c r="Z8439" i="13"/>
  <c r="Z8440" i="13"/>
  <c r="Z8441" i="13"/>
  <c r="Z8442" i="13"/>
  <c r="Z8443" i="13"/>
  <c r="Z8444" i="13"/>
  <c r="Z8445" i="13"/>
  <c r="Z8446" i="13"/>
  <c r="Z8447" i="13"/>
  <c r="Z8448" i="13"/>
  <c r="Z8449" i="13"/>
  <c r="Z8450" i="13"/>
  <c r="Z8451" i="13"/>
  <c r="Z8452" i="13"/>
  <c r="Z8453" i="13"/>
  <c r="Z8454" i="13"/>
  <c r="Z8455" i="13"/>
  <c r="Z8456" i="13"/>
  <c r="Z8457" i="13"/>
  <c r="Z8458" i="13"/>
  <c r="Z8459" i="13"/>
  <c r="Z8460" i="13"/>
  <c r="Z8461" i="13"/>
  <c r="Z8462" i="13"/>
  <c r="Z8463" i="13"/>
  <c r="Z8464" i="13"/>
  <c r="Z8465" i="13"/>
  <c r="Z8466" i="13"/>
  <c r="Z8467" i="13"/>
  <c r="Z8468" i="13"/>
  <c r="Z8469" i="13"/>
  <c r="Z8470" i="13"/>
  <c r="Z8471" i="13"/>
  <c r="Z8472" i="13"/>
  <c r="Z8473" i="13"/>
  <c r="Z8474" i="13"/>
  <c r="Z8475" i="13"/>
  <c r="Z8476" i="13"/>
  <c r="Z8477" i="13"/>
  <c r="Z8478" i="13"/>
  <c r="Z8479" i="13"/>
  <c r="Z8480" i="13"/>
  <c r="Z8481" i="13"/>
  <c r="Z8482" i="13"/>
  <c r="Z8483" i="13"/>
  <c r="Z8484" i="13"/>
  <c r="Z8485" i="13"/>
  <c r="Z8486" i="13"/>
  <c r="Z8487" i="13"/>
  <c r="Z8488" i="13"/>
  <c r="Z8489" i="13"/>
  <c r="Z8490" i="13"/>
  <c r="Z8491" i="13"/>
  <c r="Z8492" i="13"/>
  <c r="Z8493" i="13"/>
  <c r="Z8494" i="13"/>
  <c r="Z8495" i="13"/>
  <c r="Z8496" i="13"/>
  <c r="Z8497" i="13"/>
  <c r="Z8498" i="13"/>
  <c r="Z8499" i="13"/>
  <c r="Z8500" i="13"/>
  <c r="Z8501" i="13"/>
  <c r="Z8502" i="13"/>
  <c r="Z8503" i="13"/>
  <c r="Z8504" i="13"/>
  <c r="Z8505" i="13"/>
  <c r="Z8506" i="13"/>
  <c r="Z8507" i="13"/>
  <c r="Z8508" i="13"/>
  <c r="Z8509" i="13"/>
  <c r="Z8510" i="13"/>
  <c r="Z8511" i="13"/>
  <c r="Z8512" i="13"/>
  <c r="Z8513" i="13"/>
  <c r="Z8514" i="13"/>
  <c r="Z8515" i="13"/>
  <c r="Z8516" i="13"/>
  <c r="Z8517" i="13"/>
  <c r="Z8518" i="13"/>
  <c r="Z8519" i="13"/>
  <c r="Z8520" i="13"/>
  <c r="Z8521" i="13"/>
  <c r="Z8522" i="13"/>
  <c r="Z8523" i="13"/>
  <c r="Z8524" i="13"/>
  <c r="Z8525" i="13"/>
  <c r="Z8526" i="13"/>
  <c r="Z8527" i="13"/>
  <c r="Z8528" i="13"/>
  <c r="Z8529" i="13"/>
  <c r="Z8530" i="13"/>
  <c r="Z8531" i="13"/>
  <c r="Z8532" i="13"/>
  <c r="Z8533" i="13"/>
  <c r="Z8534" i="13"/>
  <c r="Z8535" i="13"/>
  <c r="Z8536" i="13"/>
  <c r="Z8537" i="13"/>
  <c r="Z8538" i="13"/>
  <c r="Z8539" i="13"/>
  <c r="Z8540" i="13"/>
  <c r="Z8541" i="13"/>
  <c r="Z8542" i="13"/>
  <c r="Z8543" i="13"/>
  <c r="Z8544" i="13"/>
  <c r="Z8545" i="13"/>
  <c r="Z8546" i="13"/>
  <c r="Z8547" i="13"/>
  <c r="Z8548" i="13"/>
  <c r="Z8549" i="13"/>
  <c r="Z8550" i="13"/>
  <c r="Z8551" i="13"/>
  <c r="Z8552" i="13"/>
  <c r="Z8553" i="13"/>
  <c r="Z8554" i="13"/>
  <c r="Z8555" i="13"/>
  <c r="Z8556" i="13"/>
  <c r="Z8557" i="13"/>
  <c r="Z8558" i="13"/>
  <c r="Z8559" i="13"/>
  <c r="Z8560" i="13"/>
  <c r="Z8561" i="13"/>
  <c r="Z8562" i="13"/>
  <c r="Z8563" i="13"/>
  <c r="Z8564" i="13"/>
  <c r="Z8565" i="13"/>
  <c r="Z8566" i="13"/>
  <c r="Z8567" i="13"/>
  <c r="Z8568" i="13"/>
  <c r="Z8569" i="13"/>
  <c r="Z8570" i="13"/>
  <c r="Z8571" i="13"/>
  <c r="Z8572" i="13"/>
  <c r="Z8573" i="13"/>
  <c r="Z8574" i="13"/>
  <c r="Z8575" i="13"/>
  <c r="Z8576" i="13"/>
  <c r="Z8577" i="13"/>
  <c r="Z8578" i="13"/>
  <c r="Z8579" i="13"/>
  <c r="Z8580" i="13"/>
  <c r="Z8581" i="13"/>
  <c r="Z8582" i="13"/>
  <c r="Z8583" i="13"/>
  <c r="Z8584" i="13"/>
  <c r="Z8585" i="13"/>
  <c r="Z8586" i="13"/>
  <c r="Z8587" i="13"/>
  <c r="Z8588" i="13"/>
  <c r="Z8589" i="13"/>
  <c r="Z8590" i="13"/>
  <c r="Z8591" i="13"/>
  <c r="Z8592" i="13"/>
  <c r="Z8593" i="13"/>
  <c r="Z8594" i="13"/>
  <c r="Z8595" i="13"/>
  <c r="Z8596" i="13"/>
  <c r="Z8597" i="13"/>
  <c r="Z8598" i="13"/>
  <c r="Z8599" i="13"/>
  <c r="Z8600" i="13"/>
  <c r="Z8601" i="13"/>
  <c r="Z8602" i="13"/>
  <c r="Z8603" i="13"/>
  <c r="Z8604" i="13"/>
  <c r="Z8605" i="13"/>
  <c r="Z8606" i="13"/>
  <c r="Z8607" i="13"/>
  <c r="Z8608" i="13"/>
  <c r="Z8609" i="13"/>
  <c r="Z8610" i="13"/>
  <c r="Z8611" i="13"/>
  <c r="Z8612" i="13"/>
  <c r="Z8613" i="13"/>
  <c r="Z8614" i="13"/>
  <c r="Z8615" i="13"/>
  <c r="Z8616" i="13"/>
  <c r="Z8617" i="13"/>
  <c r="Z8618" i="13"/>
  <c r="Z8619" i="13"/>
  <c r="Z8620" i="13"/>
  <c r="Z8621" i="13"/>
  <c r="Z8622" i="13"/>
  <c r="Z8623" i="13"/>
  <c r="Z8624" i="13"/>
  <c r="Z8625" i="13"/>
  <c r="Z8626" i="13"/>
  <c r="Z8627" i="13"/>
  <c r="Z8628" i="13"/>
  <c r="Z8629" i="13"/>
  <c r="Z8630" i="13"/>
  <c r="Z8631" i="13"/>
  <c r="Z8632" i="13"/>
  <c r="Z8633" i="13"/>
  <c r="Z8634" i="13"/>
  <c r="Z8635" i="13"/>
  <c r="Z8636" i="13"/>
  <c r="Z8637" i="13"/>
  <c r="Z8638" i="13"/>
  <c r="Z8639" i="13"/>
  <c r="Z8640" i="13"/>
  <c r="Z8641" i="13"/>
  <c r="Z8642" i="13"/>
  <c r="Z8643" i="13"/>
  <c r="Z8644" i="13"/>
  <c r="Z8645" i="13"/>
  <c r="Z8646" i="13"/>
  <c r="Z8647" i="13"/>
  <c r="Z8648" i="13"/>
  <c r="Z8649" i="13"/>
  <c r="Z8650" i="13"/>
  <c r="Z8651" i="13"/>
  <c r="Z8652" i="13"/>
  <c r="Z8653" i="13"/>
  <c r="Z8654" i="13"/>
  <c r="Z8655" i="13"/>
  <c r="Z8656" i="13"/>
  <c r="Z8657" i="13"/>
  <c r="Z8658" i="13"/>
  <c r="Z8659" i="13"/>
  <c r="Z8660" i="13"/>
  <c r="Z8661" i="13"/>
  <c r="Z8662" i="13"/>
  <c r="Z8663" i="13"/>
  <c r="Z8664" i="13"/>
  <c r="Z8665" i="13"/>
  <c r="Z8666" i="13"/>
  <c r="Z8667" i="13"/>
  <c r="Z8668" i="13"/>
  <c r="Z8669" i="13"/>
  <c r="Z8670" i="13"/>
  <c r="Z8671" i="13"/>
  <c r="Z8672" i="13"/>
  <c r="Z8673" i="13"/>
  <c r="Z8674" i="13"/>
  <c r="Z8675" i="13"/>
  <c r="Z8676" i="13"/>
  <c r="Z8677" i="13"/>
  <c r="Z8678" i="13"/>
  <c r="Z8679" i="13"/>
  <c r="Z8680" i="13"/>
  <c r="Z8681" i="13"/>
  <c r="Z8682" i="13"/>
  <c r="Z8683" i="13"/>
  <c r="Z8684" i="13"/>
  <c r="Z8685" i="13"/>
  <c r="Z8686" i="13"/>
  <c r="Z8687" i="13"/>
  <c r="Z8688" i="13"/>
  <c r="Z8689" i="13"/>
  <c r="Z8690" i="13"/>
  <c r="Z8691" i="13"/>
  <c r="Z8692" i="13"/>
  <c r="Z8693" i="13"/>
  <c r="Z8694" i="13"/>
  <c r="Z8695" i="13"/>
  <c r="Z8696" i="13"/>
  <c r="Z8697" i="13"/>
  <c r="Z8698" i="13"/>
  <c r="Z8699" i="13"/>
  <c r="Z8700" i="13"/>
  <c r="Z8701" i="13"/>
  <c r="Z8702" i="13"/>
  <c r="Z8703" i="13"/>
  <c r="Z8704" i="13"/>
  <c r="Z8705" i="13"/>
  <c r="Z8706" i="13"/>
  <c r="Z8707" i="13"/>
  <c r="Z8708" i="13"/>
  <c r="Z8709" i="13"/>
  <c r="Z8710" i="13"/>
  <c r="Z8711" i="13"/>
  <c r="Z8712" i="13"/>
  <c r="Z8713" i="13"/>
  <c r="Z8714" i="13"/>
  <c r="Z8715" i="13"/>
  <c r="Z8716" i="13"/>
  <c r="Z8717" i="13"/>
  <c r="Z8718" i="13"/>
  <c r="Z8719" i="13"/>
  <c r="Z8720" i="13"/>
  <c r="Z8721" i="13"/>
  <c r="Z8722" i="13"/>
  <c r="Z8723" i="13"/>
  <c r="Z8724" i="13"/>
  <c r="Z8725" i="13"/>
  <c r="Z8726" i="13"/>
  <c r="Z8727" i="13"/>
  <c r="Z8728" i="13"/>
  <c r="Z8729" i="13"/>
  <c r="Z8730" i="13"/>
  <c r="Z8731" i="13"/>
  <c r="Z8732" i="13"/>
  <c r="Z8733" i="13"/>
  <c r="Z8734" i="13"/>
  <c r="Z8735" i="13"/>
  <c r="Z8736" i="13"/>
  <c r="Z8737" i="13"/>
  <c r="Z8738" i="13"/>
  <c r="Z8739" i="13"/>
  <c r="Z8740" i="13"/>
  <c r="Z8741" i="13"/>
  <c r="Z8742" i="13"/>
  <c r="Z8743" i="13"/>
  <c r="Z8744" i="13"/>
  <c r="Z8745" i="13"/>
  <c r="Z8746" i="13"/>
  <c r="Z8747" i="13"/>
  <c r="Z8748" i="13"/>
  <c r="Z8749" i="13"/>
  <c r="Z8750" i="13"/>
  <c r="Z8751" i="13"/>
  <c r="Z8752" i="13"/>
  <c r="Z8753" i="13"/>
  <c r="Z8754" i="13"/>
  <c r="Z8755" i="13"/>
  <c r="Z8756" i="13"/>
  <c r="Z8757" i="13"/>
  <c r="Z8758" i="13"/>
  <c r="Z8759" i="13"/>
  <c r="Z8760" i="13"/>
  <c r="Z8761" i="13"/>
  <c r="Z8762" i="13"/>
  <c r="Z8763" i="13"/>
  <c r="Z8764" i="13"/>
  <c r="Z8765" i="13"/>
  <c r="Z8766" i="13"/>
  <c r="Z8767" i="13"/>
  <c r="Z8768" i="13"/>
  <c r="Z8769" i="13"/>
  <c r="Z8770" i="13"/>
  <c r="Z8771" i="13"/>
  <c r="Z8772" i="13"/>
  <c r="Z8773" i="13"/>
  <c r="Z8774" i="13"/>
  <c r="Z8775" i="13"/>
  <c r="Z8776" i="13"/>
  <c r="Z8777" i="13"/>
  <c r="Z8778" i="13"/>
  <c r="Z8779" i="13"/>
  <c r="Z8780" i="13"/>
  <c r="Z8781" i="13"/>
  <c r="Z8782" i="13"/>
  <c r="Z8783" i="13"/>
  <c r="Z8784" i="13"/>
  <c r="Z8785" i="13"/>
  <c r="Z8786" i="13"/>
  <c r="Z8787" i="13"/>
  <c r="Z8788" i="13"/>
  <c r="Z8789" i="13"/>
  <c r="Z8790" i="13"/>
  <c r="Z8791" i="13"/>
  <c r="Z8792" i="13"/>
  <c r="Z8793" i="13"/>
  <c r="Z8794" i="13"/>
  <c r="Z8795" i="13"/>
  <c r="Z8796" i="13"/>
  <c r="Z8797" i="13"/>
  <c r="Z8798" i="13"/>
  <c r="Z8799" i="13"/>
  <c r="Z8800" i="13"/>
  <c r="Z8801" i="13"/>
  <c r="Z8802" i="13"/>
  <c r="Z8803" i="13"/>
  <c r="Z8804" i="13"/>
  <c r="Z8805" i="13"/>
  <c r="Z8806" i="13"/>
  <c r="Z8807" i="13"/>
  <c r="Z8808" i="13"/>
  <c r="Z8809" i="13"/>
  <c r="Z8810" i="13"/>
  <c r="Z8811" i="13"/>
  <c r="Z8812" i="13"/>
  <c r="Z8813" i="13"/>
  <c r="Z8814" i="13"/>
  <c r="Z8815" i="13"/>
  <c r="Z8816" i="13"/>
  <c r="Z8817" i="13"/>
  <c r="Z8818" i="13"/>
  <c r="Z8819" i="13"/>
  <c r="Z8820" i="13"/>
  <c r="Z8821" i="13"/>
  <c r="Z8822" i="13"/>
  <c r="Z8823" i="13"/>
  <c r="Z8824" i="13"/>
  <c r="Z8825" i="13"/>
  <c r="Z8826" i="13"/>
  <c r="Z8827" i="13"/>
  <c r="Z8828" i="13"/>
  <c r="Z8829" i="13"/>
  <c r="Z8830" i="13"/>
  <c r="Z8831" i="13"/>
  <c r="Z8832" i="13"/>
  <c r="Z8833" i="13"/>
  <c r="Z8834" i="13"/>
  <c r="Z8835" i="13"/>
  <c r="Z8836" i="13"/>
  <c r="Z8837" i="13"/>
  <c r="Z8838" i="13"/>
  <c r="Z8839" i="13"/>
  <c r="Z8840" i="13"/>
  <c r="Z8841" i="13"/>
  <c r="Z8842" i="13"/>
  <c r="Z8843" i="13"/>
  <c r="Z8844" i="13"/>
  <c r="Z8845" i="13"/>
  <c r="Z8846" i="13"/>
  <c r="Z8847" i="13"/>
  <c r="Z8848" i="13"/>
  <c r="Z8849" i="13"/>
  <c r="Z8850" i="13"/>
  <c r="Z8851" i="13"/>
  <c r="Z8852" i="13"/>
  <c r="Z8853" i="13"/>
  <c r="Z8854" i="13"/>
  <c r="Z8855" i="13"/>
  <c r="Z8856" i="13"/>
  <c r="Z8857" i="13"/>
  <c r="Z8858" i="13"/>
  <c r="Z8859" i="13"/>
  <c r="Z8860" i="13"/>
  <c r="Z8861" i="13"/>
  <c r="Z8862" i="13"/>
  <c r="Z8863" i="13"/>
  <c r="Z8864" i="13"/>
  <c r="Z8865" i="13"/>
  <c r="Z8866" i="13"/>
  <c r="Z8867" i="13"/>
  <c r="Z8868" i="13"/>
  <c r="Z8869" i="13"/>
  <c r="Z8870" i="13"/>
  <c r="Z8871" i="13"/>
  <c r="Z8872" i="13"/>
  <c r="Z8873" i="13"/>
  <c r="Z8874" i="13"/>
  <c r="Z8875" i="13"/>
  <c r="Z8876" i="13"/>
  <c r="Z8877" i="13"/>
  <c r="Z8878" i="13"/>
  <c r="Z8879" i="13"/>
  <c r="Z8880" i="13"/>
  <c r="Z8881" i="13"/>
  <c r="Z8882" i="13"/>
  <c r="Z8883" i="13"/>
  <c r="Z8884" i="13"/>
  <c r="Z8885" i="13"/>
  <c r="Z8886" i="13"/>
  <c r="Z8887" i="13"/>
  <c r="Z8888" i="13"/>
  <c r="Z8889" i="13"/>
  <c r="Z8890" i="13"/>
  <c r="Z8891" i="13"/>
  <c r="Z8892" i="13"/>
  <c r="Z8893" i="13"/>
  <c r="Z8894" i="13"/>
  <c r="Z8895" i="13"/>
  <c r="Z8896" i="13"/>
  <c r="Z8897" i="13"/>
  <c r="Z8898" i="13"/>
  <c r="Z8899" i="13"/>
  <c r="Z8900" i="13"/>
  <c r="Z8901" i="13"/>
  <c r="Z8902" i="13"/>
  <c r="Z8903" i="13"/>
  <c r="Z8904" i="13"/>
  <c r="Z8905" i="13"/>
  <c r="Z8906" i="13"/>
  <c r="Z8907" i="13"/>
  <c r="Z8908" i="13"/>
  <c r="Z8909" i="13"/>
  <c r="Z8910" i="13"/>
  <c r="Z8911" i="13"/>
  <c r="Z8912" i="13"/>
  <c r="Z8913" i="13"/>
  <c r="Z8914" i="13"/>
  <c r="Z8915" i="13"/>
  <c r="Z8916" i="13"/>
  <c r="Z8917" i="13"/>
  <c r="Z8918" i="13"/>
  <c r="Z8919" i="13"/>
  <c r="Z8920" i="13"/>
  <c r="Z8921" i="13"/>
  <c r="Z8922" i="13"/>
  <c r="Z8923" i="13"/>
  <c r="Z8924" i="13"/>
  <c r="Z8925" i="13"/>
  <c r="Z8926" i="13"/>
  <c r="Z8927" i="13"/>
  <c r="Z8928" i="13"/>
  <c r="Z8929" i="13"/>
  <c r="Z8930" i="13"/>
  <c r="Z8931" i="13"/>
  <c r="Z8932" i="13"/>
  <c r="Z8933" i="13"/>
  <c r="Z8934" i="13"/>
  <c r="Z8935" i="13"/>
  <c r="Z8936" i="13"/>
  <c r="Z8937" i="13"/>
  <c r="Z8938" i="13"/>
  <c r="Z8939" i="13"/>
  <c r="Z8940" i="13"/>
  <c r="Z8941" i="13"/>
  <c r="Z8942" i="13"/>
  <c r="Z8943" i="13"/>
  <c r="Z8944" i="13"/>
  <c r="Z8945" i="13"/>
  <c r="Z8946" i="13"/>
  <c r="Z8947" i="13"/>
  <c r="Z8948" i="13"/>
  <c r="Z8949" i="13"/>
  <c r="Z8950" i="13"/>
  <c r="Z8951" i="13"/>
  <c r="Z8952" i="13"/>
  <c r="Z8953" i="13"/>
  <c r="Z8954" i="13"/>
  <c r="Z8955" i="13"/>
  <c r="Z8956" i="13"/>
  <c r="Z8957" i="13"/>
  <c r="Z8958" i="13"/>
  <c r="Z8959" i="13"/>
  <c r="Z8960" i="13"/>
  <c r="Z8961" i="13"/>
  <c r="Z8962" i="13"/>
  <c r="Z8963" i="13"/>
  <c r="Z8964" i="13"/>
  <c r="Z8965" i="13"/>
  <c r="Z8966" i="13"/>
  <c r="Z8967" i="13"/>
  <c r="Z8968" i="13"/>
  <c r="Z8969" i="13"/>
  <c r="Z8970" i="13"/>
  <c r="Z8971" i="13"/>
  <c r="Z8972" i="13"/>
  <c r="Z8973" i="13"/>
  <c r="Z8974" i="13"/>
  <c r="Z8975" i="13"/>
  <c r="Z8976" i="13"/>
  <c r="Z8977" i="13"/>
  <c r="Z8978" i="13"/>
  <c r="Z8979" i="13"/>
  <c r="Z8980" i="13"/>
  <c r="Z8981" i="13"/>
  <c r="Z8982" i="13"/>
  <c r="Z8983" i="13"/>
  <c r="Z8984" i="13"/>
  <c r="Z8985" i="13"/>
  <c r="Z8986" i="13"/>
  <c r="Z8987" i="13"/>
  <c r="Z8988" i="13"/>
  <c r="Z8989" i="13"/>
  <c r="Z8990" i="13"/>
  <c r="Z8991" i="13"/>
  <c r="Z8992" i="13"/>
  <c r="Z8993" i="13"/>
  <c r="Z8994" i="13"/>
  <c r="Z8995" i="13"/>
  <c r="Z8996" i="13"/>
  <c r="Z8997" i="13"/>
  <c r="Z8998" i="13"/>
  <c r="Z8999" i="13"/>
  <c r="Z9000" i="13"/>
  <c r="Z9001" i="13"/>
  <c r="Z9002" i="13"/>
  <c r="Z9003" i="13"/>
  <c r="Z9004" i="13"/>
  <c r="Z9005" i="13"/>
  <c r="Z9006" i="13"/>
  <c r="Z9007" i="13"/>
  <c r="Z9008" i="13"/>
  <c r="Z9009" i="13"/>
  <c r="Z9010" i="13"/>
  <c r="Z9011" i="13"/>
  <c r="Z9012" i="13"/>
  <c r="Z9013" i="13"/>
  <c r="Z9014" i="13"/>
  <c r="Z9015" i="13"/>
  <c r="Z9016" i="13"/>
  <c r="Z9017" i="13"/>
  <c r="Z9018" i="13"/>
  <c r="Z9019" i="13"/>
  <c r="Z9020" i="13"/>
  <c r="Z9021" i="13"/>
  <c r="Z9022" i="13"/>
  <c r="Z9023" i="13"/>
  <c r="Z9024" i="13"/>
  <c r="Z9025" i="13"/>
  <c r="Z9026" i="13"/>
  <c r="Z9027" i="13"/>
  <c r="Z9028" i="13"/>
  <c r="Z9029" i="13"/>
  <c r="Z9030" i="13"/>
  <c r="Z9031" i="13"/>
  <c r="Z9032" i="13"/>
  <c r="Z9033" i="13"/>
  <c r="Z9034" i="13"/>
  <c r="Z9035" i="13"/>
  <c r="Z9036" i="13"/>
  <c r="Z9037" i="13"/>
  <c r="Z9038" i="13"/>
  <c r="Z9039" i="13"/>
  <c r="Z9040" i="13"/>
  <c r="Z9041" i="13"/>
  <c r="Z9042" i="13"/>
  <c r="Z9043" i="13"/>
  <c r="Z9044" i="13"/>
  <c r="Z9045" i="13"/>
  <c r="Z9046" i="13"/>
  <c r="Z9047" i="13"/>
  <c r="Z9048" i="13"/>
  <c r="Z9049" i="13"/>
  <c r="Z9050" i="13"/>
  <c r="Z9051" i="13"/>
  <c r="Z9052" i="13"/>
  <c r="Z9053" i="13"/>
  <c r="Z9054" i="13"/>
  <c r="Z9055" i="13"/>
  <c r="Z9056" i="13"/>
  <c r="Z9057" i="13"/>
  <c r="Z9058" i="13"/>
  <c r="Z9059" i="13"/>
  <c r="Z9060" i="13"/>
  <c r="Z9061" i="13"/>
  <c r="Z9062" i="13"/>
  <c r="Z9063" i="13"/>
  <c r="Z9064" i="13"/>
  <c r="Z9065" i="13"/>
  <c r="Z9066" i="13"/>
  <c r="Z9067" i="13"/>
  <c r="Z9068" i="13"/>
  <c r="Z9069" i="13"/>
  <c r="Z9070" i="13"/>
  <c r="Z9071" i="13"/>
  <c r="Z9072" i="13"/>
  <c r="Z9073" i="13"/>
  <c r="Z9074" i="13"/>
  <c r="Z9075" i="13"/>
  <c r="Z9076" i="13"/>
  <c r="Z9077" i="13"/>
  <c r="Z9078" i="13"/>
  <c r="Z9079" i="13"/>
  <c r="Z9080" i="13"/>
  <c r="Z9081" i="13"/>
  <c r="Z9082" i="13"/>
  <c r="Z9083" i="13"/>
  <c r="Z9084" i="13"/>
  <c r="Z9085" i="13"/>
  <c r="Z9086" i="13"/>
  <c r="Z9087" i="13"/>
  <c r="Z9088" i="13"/>
  <c r="Z9089" i="13"/>
  <c r="Z9090" i="13"/>
  <c r="Z9091" i="13"/>
  <c r="Z9092" i="13"/>
  <c r="Z9093" i="13"/>
  <c r="Z9094" i="13"/>
  <c r="Z9095" i="13"/>
  <c r="Z9096" i="13"/>
  <c r="Z9097" i="13"/>
  <c r="Z9098" i="13"/>
  <c r="Z9099" i="13"/>
  <c r="Z9100" i="13"/>
  <c r="Z9101" i="13"/>
  <c r="Z9102" i="13"/>
  <c r="Z9103" i="13"/>
  <c r="Z9104" i="13"/>
  <c r="Z9105" i="13"/>
  <c r="Z9106" i="13"/>
  <c r="Z9107" i="13"/>
  <c r="Z9108" i="13"/>
  <c r="Z9109" i="13"/>
  <c r="Z9110" i="13"/>
  <c r="Z9111" i="13"/>
  <c r="Z9112" i="13"/>
  <c r="Z9113" i="13"/>
  <c r="Z9114" i="13"/>
  <c r="Z9115" i="13"/>
  <c r="Z9116" i="13"/>
  <c r="Z9117" i="13"/>
  <c r="Z9118" i="13"/>
  <c r="Z9119" i="13"/>
  <c r="Z9120" i="13"/>
  <c r="Z9121" i="13"/>
  <c r="Z9122" i="13"/>
  <c r="Z9123" i="13"/>
  <c r="Z9124" i="13"/>
  <c r="Z9125" i="13"/>
  <c r="Z9126" i="13"/>
  <c r="Z9127" i="13"/>
  <c r="Z9128" i="13"/>
  <c r="Z9129" i="13"/>
  <c r="Z9130" i="13"/>
  <c r="Z9131" i="13"/>
  <c r="Z9132" i="13"/>
  <c r="Z9133" i="13"/>
  <c r="Z9134" i="13"/>
  <c r="Z9135" i="13"/>
  <c r="Z9136" i="13"/>
  <c r="Z9137" i="13"/>
  <c r="Z9138" i="13"/>
  <c r="Z9139" i="13"/>
  <c r="Z9140" i="13"/>
  <c r="Z9141" i="13"/>
  <c r="Z9142" i="13"/>
  <c r="Z9143" i="13"/>
  <c r="Z9144" i="13"/>
  <c r="Z9145" i="13"/>
  <c r="Z9146" i="13"/>
  <c r="Z9147" i="13"/>
  <c r="Z9148" i="13"/>
  <c r="Z9149" i="13"/>
  <c r="Z9150" i="13"/>
  <c r="Z9151" i="13"/>
  <c r="Z9152" i="13"/>
  <c r="Z9153" i="13"/>
  <c r="Z9154" i="13"/>
  <c r="Z9155" i="13"/>
  <c r="Z9156" i="13"/>
  <c r="Z9157" i="13"/>
  <c r="Z9158" i="13"/>
  <c r="Z9159" i="13"/>
  <c r="Z9160" i="13"/>
  <c r="Z9161" i="13"/>
  <c r="Z9162" i="13"/>
  <c r="Z9163" i="13"/>
  <c r="Z9164" i="13"/>
  <c r="Z9165" i="13"/>
  <c r="Z9166" i="13"/>
  <c r="Z9167" i="13"/>
  <c r="Z9168" i="13"/>
  <c r="Z9169" i="13"/>
  <c r="Z9170" i="13"/>
  <c r="Z9171" i="13"/>
  <c r="Z9172" i="13"/>
  <c r="Z9173" i="13"/>
  <c r="Z9174" i="13"/>
  <c r="Z9175" i="13"/>
  <c r="Z9176" i="13"/>
  <c r="Z7852" i="13"/>
  <c r="Z7853" i="13"/>
  <c r="Z7854" i="13"/>
  <c r="Z7855" i="13"/>
  <c r="Z7856" i="13"/>
  <c r="Z7857" i="13"/>
  <c r="Z7858" i="13"/>
  <c r="Z7859" i="13"/>
  <c r="Z7860" i="13"/>
  <c r="Z7861" i="13"/>
  <c r="Z7862" i="13"/>
  <c r="Z7863" i="13"/>
  <c r="Z7864" i="13"/>
  <c r="Z7865" i="13"/>
  <c r="Z7866" i="13"/>
  <c r="Z7867" i="13"/>
  <c r="Z7868" i="13"/>
  <c r="Z7869" i="13"/>
  <c r="Z7870" i="13"/>
  <c r="Z7871" i="13"/>
  <c r="Z7872" i="13"/>
  <c r="Z7873" i="13"/>
  <c r="Z7874" i="13"/>
  <c r="Z7875" i="13"/>
  <c r="Z7876" i="13"/>
  <c r="Z7877" i="13"/>
  <c r="Z7878" i="13"/>
  <c r="Z7879" i="13"/>
  <c r="Z7880" i="13"/>
  <c r="Z7881" i="13"/>
  <c r="Z7882" i="13"/>
  <c r="Z7883" i="13"/>
  <c r="Z7884" i="13"/>
  <c r="Z7885" i="13"/>
  <c r="Z7886" i="13"/>
  <c r="Z7887" i="13"/>
  <c r="Z7888" i="13"/>
  <c r="Z7889" i="13"/>
  <c r="Z7890" i="13"/>
  <c r="Z7891" i="13"/>
  <c r="Z7892" i="13"/>
  <c r="Z7893" i="13"/>
  <c r="Z7894" i="13"/>
  <c r="Z7895" i="13"/>
  <c r="Z7896" i="13"/>
  <c r="Z7897" i="13"/>
  <c r="Z7898" i="13"/>
  <c r="Z7899" i="13"/>
  <c r="Z7900" i="13"/>
  <c r="Z7901" i="13"/>
  <c r="Z7902" i="13"/>
  <c r="Z7903" i="13"/>
  <c r="Z7904" i="13"/>
  <c r="Z7905" i="13"/>
  <c r="Z7906" i="13"/>
  <c r="Z7907" i="13"/>
  <c r="Z9177" i="13"/>
  <c r="Z9178" i="13"/>
  <c r="Z9179" i="13"/>
  <c r="Z9180" i="13"/>
  <c r="Z9181" i="13"/>
  <c r="Z9182" i="13"/>
  <c r="Z9183" i="13"/>
  <c r="Z9184" i="13"/>
  <c r="Z9185" i="13"/>
  <c r="Z9186" i="13"/>
  <c r="Z9187" i="13"/>
  <c r="Z9188" i="13"/>
  <c r="Z9189" i="13"/>
  <c r="Z9190" i="13"/>
  <c r="Z9191" i="13"/>
  <c r="Z9192" i="13"/>
  <c r="Z9193" i="13"/>
  <c r="Z9194" i="13"/>
  <c r="Z9195" i="13"/>
  <c r="Z9196" i="13"/>
  <c r="Z9197" i="13"/>
  <c r="Z9198" i="13"/>
  <c r="Z9199" i="13"/>
  <c r="Z9200" i="13"/>
  <c r="Z9201" i="13"/>
  <c r="Z9202" i="13"/>
  <c r="Z9203" i="13"/>
  <c r="Z9204" i="13"/>
  <c r="Z9205" i="13"/>
  <c r="Z9206" i="13"/>
  <c r="Z9207" i="13"/>
  <c r="Z9208" i="13"/>
  <c r="Z9209" i="13"/>
  <c r="Z9210" i="13"/>
  <c r="Z9211" i="13"/>
  <c r="Z9212" i="13"/>
  <c r="Z9213" i="13"/>
  <c r="Z9214" i="13"/>
  <c r="Z9215" i="13"/>
  <c r="Z9216" i="13"/>
  <c r="Z9217" i="13"/>
  <c r="Z9218" i="13"/>
  <c r="Z9219" i="13"/>
  <c r="Z9220" i="13"/>
  <c r="Z9221" i="13"/>
  <c r="Z9222" i="13"/>
  <c r="Z9223" i="13"/>
  <c r="Z9224" i="13"/>
  <c r="Z9225" i="13"/>
  <c r="Z9226" i="13"/>
  <c r="Z9227" i="13"/>
  <c r="Z9228" i="13"/>
  <c r="Z9229" i="13"/>
  <c r="Z9230" i="13"/>
  <c r="Z9231" i="13"/>
  <c r="Z9232" i="13"/>
  <c r="Z9233" i="13"/>
  <c r="Z9234" i="13"/>
  <c r="Z9235" i="13"/>
  <c r="Z9236" i="13"/>
  <c r="Z9237" i="13"/>
  <c r="Z9238" i="13"/>
  <c r="Z9239" i="13"/>
  <c r="Z9240" i="13"/>
  <c r="Z9241" i="13"/>
  <c r="Z9242" i="13"/>
  <c r="Z9243" i="13"/>
  <c r="Z9244" i="13"/>
  <c r="Z9245" i="13"/>
  <c r="Z9246" i="13"/>
  <c r="Z9247" i="13"/>
  <c r="Z9248" i="13"/>
  <c r="Z9249" i="13"/>
  <c r="Z9250" i="13"/>
  <c r="Z9251" i="13"/>
  <c r="Z9252" i="13"/>
  <c r="Z9253" i="13"/>
  <c r="Z9254" i="13"/>
  <c r="Z9255" i="13"/>
  <c r="Z9256" i="13"/>
  <c r="Z9257" i="13"/>
  <c r="Z9258" i="13"/>
  <c r="Z9259" i="13"/>
  <c r="Z9260" i="13"/>
  <c r="Z9261" i="13"/>
  <c r="Z9262" i="13"/>
  <c r="Z9263" i="13"/>
  <c r="Z9264" i="13"/>
  <c r="Z9265" i="13"/>
  <c r="Z9266" i="13"/>
  <c r="Z9267" i="13"/>
  <c r="Z9268" i="13"/>
  <c r="Z9269" i="13"/>
  <c r="Z9270" i="13"/>
  <c r="Z9271" i="13"/>
  <c r="Z9272" i="13"/>
  <c r="Z9273" i="13"/>
  <c r="Z9274" i="13"/>
  <c r="Z9275" i="13"/>
  <c r="Z9276" i="13"/>
  <c r="Z9277" i="13"/>
  <c r="Z9278" i="13"/>
  <c r="Z9279" i="13"/>
  <c r="Z9280" i="13"/>
  <c r="Z9281" i="13"/>
  <c r="Z9282" i="13"/>
  <c r="Z9283" i="13"/>
  <c r="Z9284" i="13"/>
  <c r="Z9285" i="13"/>
  <c r="Z9286" i="13"/>
  <c r="Z9287" i="13"/>
  <c r="Z9288" i="13"/>
  <c r="Z9289" i="13"/>
  <c r="Z9290" i="13"/>
  <c r="Z9291" i="13"/>
  <c r="Z9292" i="13"/>
  <c r="Z9293" i="13"/>
  <c r="Z9294" i="13"/>
  <c r="Z9295" i="13"/>
  <c r="Z9296" i="13"/>
  <c r="Z9297" i="13"/>
  <c r="Z9298" i="13"/>
  <c r="Z9299" i="13"/>
  <c r="Z9300" i="13"/>
  <c r="Z9301" i="13"/>
  <c r="Z9302" i="13"/>
  <c r="Z9303" i="13"/>
  <c r="Z9304" i="13"/>
  <c r="Z9305" i="13"/>
  <c r="Z9306" i="13"/>
  <c r="Z9307" i="13"/>
  <c r="Z9308" i="13"/>
  <c r="Z9309" i="13"/>
  <c r="Z9310" i="13"/>
  <c r="Z9311" i="13"/>
  <c r="Z9312" i="13"/>
  <c r="Z9313" i="13"/>
  <c r="Z9314" i="13"/>
  <c r="Z9315" i="13"/>
  <c r="Z9316" i="13"/>
  <c r="Z9317" i="13"/>
  <c r="Z9318" i="13"/>
  <c r="Z9319" i="13"/>
  <c r="Z9320" i="13"/>
  <c r="Z9321" i="13"/>
  <c r="Z9322" i="13"/>
  <c r="Z9323" i="13"/>
  <c r="Z9324" i="13"/>
  <c r="Z9325" i="13"/>
  <c r="Z9326" i="13"/>
  <c r="Z9327" i="13"/>
  <c r="Z9328" i="13"/>
  <c r="Z9329" i="13"/>
  <c r="Z9330" i="13"/>
  <c r="Z9331" i="13"/>
  <c r="Z9332" i="13"/>
  <c r="Z9333" i="13"/>
  <c r="Z9334" i="13"/>
  <c r="Z9335" i="13"/>
  <c r="Z9336" i="13"/>
  <c r="Z9337" i="13"/>
  <c r="Z9338" i="13"/>
  <c r="Z9339" i="13"/>
  <c r="Z9340" i="13"/>
  <c r="Z9341" i="13"/>
  <c r="Z9342" i="13"/>
  <c r="Z9343" i="13"/>
  <c r="Z9344" i="13"/>
  <c r="Z9345" i="13"/>
  <c r="Z9346" i="13"/>
  <c r="Z9347" i="13"/>
  <c r="Z9348" i="13"/>
  <c r="Z9349" i="13"/>
  <c r="Z9350" i="13"/>
  <c r="Z9351" i="13"/>
  <c r="Z9352" i="13"/>
  <c r="Z9353" i="13"/>
  <c r="Z9354" i="13"/>
  <c r="Z9355" i="13"/>
  <c r="Z9356" i="13"/>
  <c r="Z9357" i="13"/>
  <c r="Z9358" i="13"/>
  <c r="Z9359" i="13"/>
  <c r="Z9360" i="13"/>
  <c r="Z9361" i="13"/>
  <c r="Z9362" i="13"/>
  <c r="Z9363" i="13"/>
  <c r="Z9364" i="13"/>
  <c r="Z9365" i="13"/>
  <c r="Z9366" i="13"/>
  <c r="Z9367" i="13"/>
  <c r="Z9368" i="13"/>
  <c r="Z9369" i="13"/>
  <c r="Z9370" i="13"/>
  <c r="Z9371" i="13"/>
  <c r="Z9372" i="13"/>
  <c r="Z9373" i="13"/>
  <c r="Z9374" i="13"/>
  <c r="Z9375" i="13"/>
  <c r="Z9376" i="13"/>
  <c r="Z9377" i="13"/>
  <c r="Z9378" i="13"/>
  <c r="Z9379" i="13"/>
  <c r="Z9380" i="13"/>
  <c r="Z9381" i="13"/>
  <c r="Z9382" i="13"/>
  <c r="Z9383" i="13"/>
  <c r="Z9384" i="13"/>
  <c r="Z9385" i="13"/>
  <c r="Z9386" i="13"/>
  <c r="Z9387" i="13"/>
  <c r="Z9388" i="13"/>
  <c r="Z9389" i="13"/>
  <c r="Z9390" i="13"/>
  <c r="Z9391" i="13"/>
  <c r="Z9392" i="13"/>
  <c r="Z9393" i="13"/>
  <c r="Z9394" i="13"/>
  <c r="Z9395" i="13"/>
  <c r="Z9396" i="13"/>
  <c r="Z9397" i="13"/>
  <c r="Z9398" i="13"/>
  <c r="Z9399" i="13"/>
  <c r="Z9400" i="13"/>
  <c r="Z9401" i="13"/>
  <c r="Z9402" i="13"/>
  <c r="Z9403" i="13"/>
  <c r="Z9404" i="13"/>
  <c r="Z9405" i="13"/>
  <c r="Z9406" i="13"/>
  <c r="Z9407" i="13"/>
  <c r="Z9408" i="13"/>
  <c r="Z9409" i="13"/>
  <c r="Z9410" i="13"/>
  <c r="Z9411" i="13"/>
  <c r="Z9412" i="13"/>
  <c r="Z9413" i="13"/>
  <c r="Z9414" i="13"/>
  <c r="Z9415" i="13"/>
  <c r="Z9416" i="13"/>
  <c r="Z9417" i="13"/>
  <c r="Z9418" i="13"/>
  <c r="Z9419" i="13"/>
  <c r="Z9420" i="13"/>
  <c r="Z9421" i="13"/>
  <c r="Z9422" i="13"/>
  <c r="Z9423" i="13"/>
  <c r="Z9424" i="13"/>
  <c r="Z9425" i="13"/>
  <c r="Z9426" i="13"/>
  <c r="Z9427" i="13"/>
  <c r="Z9428" i="13"/>
  <c r="Z9429" i="13"/>
  <c r="Z9430" i="13"/>
  <c r="Z9431" i="13"/>
  <c r="Z9432" i="13"/>
  <c r="Z9433" i="13"/>
  <c r="Z9434" i="13"/>
  <c r="Z9435" i="13"/>
  <c r="Z9436" i="13"/>
  <c r="Z9437" i="13"/>
  <c r="Z9438" i="13"/>
  <c r="Z9439" i="13"/>
  <c r="Z9440" i="13"/>
  <c r="Z9441" i="13"/>
  <c r="Z9442" i="13"/>
  <c r="Z9443" i="13"/>
  <c r="Z9444" i="13"/>
  <c r="Z9445" i="13"/>
  <c r="Z9446" i="13"/>
  <c r="Z9447" i="13"/>
  <c r="Z9448" i="13"/>
  <c r="Z9449" i="13"/>
  <c r="Z9450" i="13"/>
  <c r="Z9451" i="13"/>
  <c r="Z9452" i="13"/>
  <c r="Z9453" i="13"/>
  <c r="Z9454" i="13"/>
  <c r="Z9455" i="13"/>
  <c r="Z9456" i="13"/>
  <c r="Z9457" i="13"/>
  <c r="Z9458" i="13"/>
  <c r="Z9459" i="13"/>
  <c r="Z9460" i="13"/>
  <c r="Z9461" i="13"/>
  <c r="Z9462" i="13"/>
  <c r="Z9463" i="13"/>
  <c r="Z9464" i="13"/>
  <c r="Z9465" i="13"/>
  <c r="Z9466" i="13"/>
  <c r="Z9467" i="13"/>
  <c r="Z9468" i="13"/>
  <c r="Z9469" i="13"/>
  <c r="Z9470" i="13"/>
  <c r="Z9471" i="13"/>
  <c r="Z9472" i="13"/>
  <c r="Z9473" i="13"/>
  <c r="Z9474" i="13"/>
  <c r="Z9475" i="13"/>
  <c r="Z9476" i="13"/>
  <c r="Z9477" i="13"/>
  <c r="Z9478" i="13"/>
  <c r="Z9479" i="13"/>
  <c r="Z9480" i="13"/>
  <c r="Z9481" i="13"/>
  <c r="Z9482" i="13"/>
  <c r="Z9483" i="13"/>
  <c r="Z9484" i="13"/>
  <c r="Z9485" i="13"/>
  <c r="Z9486" i="13"/>
  <c r="Z9487" i="13"/>
  <c r="Z9488" i="13"/>
  <c r="Z9489" i="13"/>
  <c r="Z9490" i="13"/>
  <c r="Z9491" i="13"/>
  <c r="Z9492" i="13"/>
  <c r="Z9493" i="13"/>
  <c r="Z9494" i="13"/>
  <c r="Z9495" i="13"/>
  <c r="Z9496" i="13"/>
  <c r="Z9497" i="13"/>
  <c r="Z9498" i="13"/>
  <c r="Z9499" i="13"/>
  <c r="Z9500" i="13"/>
  <c r="Z9501" i="13"/>
  <c r="Z9502" i="13"/>
  <c r="Z9503" i="13"/>
  <c r="Z9504" i="13"/>
  <c r="Z9505" i="13"/>
  <c r="Z9506" i="13"/>
  <c r="Z9507" i="13"/>
  <c r="Z9508" i="13"/>
  <c r="Z9509" i="13"/>
  <c r="Z9510" i="13"/>
  <c r="Z9511" i="13"/>
  <c r="Z9512" i="13"/>
  <c r="Z9513" i="13"/>
  <c r="Z9514" i="13"/>
  <c r="Z9515" i="13"/>
  <c r="Z9516" i="13"/>
  <c r="Z9517" i="13"/>
  <c r="Z9518" i="13"/>
  <c r="Z9519" i="13"/>
  <c r="Z9520" i="13"/>
  <c r="Z9521" i="13"/>
  <c r="Z9522" i="13"/>
  <c r="Z9523" i="13"/>
  <c r="Z9524" i="13"/>
  <c r="Z9525" i="13"/>
  <c r="Z9526" i="13"/>
  <c r="Z9527" i="13"/>
  <c r="Z9528" i="13"/>
  <c r="Z9529" i="13"/>
  <c r="Z9530" i="13"/>
  <c r="Z9531" i="13"/>
  <c r="Z9532" i="13"/>
  <c r="Z9533" i="13"/>
  <c r="Z9534" i="13"/>
  <c r="Z9535" i="13"/>
  <c r="Z9536" i="13"/>
  <c r="Z9537" i="13"/>
  <c r="Z9538" i="13"/>
  <c r="Z9539" i="13"/>
  <c r="Z9540" i="13"/>
  <c r="Z9541" i="13"/>
  <c r="Z9542" i="13"/>
  <c r="Z9543" i="13"/>
  <c r="Z9544" i="13"/>
  <c r="Z9545" i="13"/>
  <c r="Z9546" i="13"/>
  <c r="Z9547" i="13"/>
  <c r="Z9548" i="13"/>
  <c r="Z9549" i="13"/>
  <c r="Z9550" i="13"/>
  <c r="Z9551" i="13"/>
  <c r="Z9552" i="13"/>
  <c r="Z9553" i="13"/>
  <c r="Z9554" i="13"/>
  <c r="Z9555" i="13"/>
  <c r="Z9556" i="13"/>
  <c r="Z9557" i="13"/>
  <c r="Z9558" i="13"/>
  <c r="Z9559" i="13"/>
  <c r="Z9560" i="13"/>
  <c r="Z9561" i="13"/>
  <c r="Z9562" i="13"/>
  <c r="Z9563" i="13"/>
  <c r="Z9564" i="13"/>
  <c r="Z9565" i="13"/>
  <c r="Z9566" i="13"/>
  <c r="Z9567" i="13"/>
  <c r="Z9568" i="13"/>
  <c r="Z9569" i="13"/>
  <c r="Z9570" i="13"/>
  <c r="Z9571" i="13"/>
  <c r="Z9572" i="13"/>
  <c r="Z9573" i="13"/>
  <c r="Z9574" i="13"/>
  <c r="Z9575" i="13"/>
  <c r="Z9576" i="13"/>
  <c r="Z9577" i="13"/>
  <c r="Z9578" i="13"/>
  <c r="Z9579" i="13"/>
  <c r="Z9580" i="13"/>
  <c r="Z9581" i="13"/>
  <c r="Z9582" i="13"/>
  <c r="Z9583" i="13"/>
  <c r="Z9584" i="13"/>
  <c r="Z9585" i="13"/>
  <c r="Z9586" i="13"/>
  <c r="Z9587" i="13"/>
  <c r="Z9588" i="13"/>
  <c r="Z9589" i="13"/>
  <c r="Z9590" i="13"/>
  <c r="Z9591" i="13"/>
  <c r="Z9592" i="13"/>
  <c r="Z9593" i="13"/>
  <c r="Z9594" i="13"/>
  <c r="Z9595" i="13"/>
  <c r="Z9596" i="13"/>
  <c r="Z9597" i="13"/>
  <c r="Z9598" i="13"/>
  <c r="Z9599" i="13"/>
  <c r="Z9600" i="13"/>
  <c r="Z9601" i="13"/>
  <c r="Z9602" i="13"/>
  <c r="Z9603" i="13"/>
  <c r="Z9604" i="13"/>
  <c r="Z9605" i="13"/>
  <c r="Z9606" i="13"/>
  <c r="Z9607" i="13"/>
  <c r="Z9608" i="13"/>
  <c r="Z9609" i="13"/>
  <c r="Z9610" i="13"/>
  <c r="Z9611" i="13"/>
  <c r="Z9612" i="13"/>
  <c r="Z9613" i="13"/>
  <c r="Z9614" i="13"/>
  <c r="Z9615" i="13"/>
  <c r="Z9616" i="13"/>
  <c r="Z9617" i="13"/>
  <c r="Z9618" i="13"/>
  <c r="Z9619" i="13"/>
  <c r="Z9620" i="13"/>
  <c r="Z9621" i="13"/>
  <c r="Z9622" i="13"/>
  <c r="Z9623" i="13"/>
  <c r="Z9624" i="13"/>
  <c r="Z9625" i="13"/>
  <c r="Z9626" i="13"/>
  <c r="Z9627" i="13"/>
  <c r="Z9628" i="13"/>
  <c r="Z9629" i="13"/>
  <c r="Z9630" i="13"/>
  <c r="Z9631" i="13"/>
  <c r="Z9632" i="13"/>
  <c r="Z9633" i="13"/>
  <c r="Z9634" i="13"/>
  <c r="Z9635" i="13"/>
  <c r="Z9636" i="13"/>
  <c r="Z9637" i="13"/>
  <c r="Z9638" i="13"/>
  <c r="Z9639" i="13"/>
  <c r="Z9640" i="13"/>
  <c r="Z9641" i="13"/>
  <c r="Z9642" i="13"/>
  <c r="Z9643" i="13"/>
  <c r="Z9644" i="13"/>
  <c r="Z9645" i="13"/>
  <c r="Z9646" i="13"/>
  <c r="Z9647" i="13"/>
  <c r="Z9648" i="13"/>
  <c r="Z9649" i="13"/>
  <c r="Z9650" i="13"/>
  <c r="Z9651" i="13"/>
  <c r="Z9652" i="13"/>
  <c r="Z9653" i="13"/>
  <c r="Z9654" i="13"/>
  <c r="Z9655" i="13"/>
  <c r="Z9656" i="13"/>
  <c r="Z9657" i="13"/>
  <c r="Z9658" i="13"/>
  <c r="Z9659" i="13"/>
  <c r="Z9660" i="13"/>
  <c r="Z9661" i="13"/>
  <c r="Z9662" i="13"/>
  <c r="Z9663" i="13"/>
  <c r="Z9664" i="13"/>
  <c r="Z9665" i="13"/>
  <c r="Z9666" i="13"/>
  <c r="Z9667" i="13"/>
  <c r="Z9668" i="13"/>
  <c r="Z9669" i="13"/>
  <c r="Z9670" i="13"/>
  <c r="Z9671" i="13"/>
  <c r="Z9672" i="13"/>
  <c r="Z9673" i="13"/>
  <c r="Z9674" i="13"/>
  <c r="Z9675" i="13"/>
  <c r="Z9676" i="13"/>
  <c r="Z9677" i="13"/>
  <c r="Z9678" i="13"/>
  <c r="Z9679" i="13"/>
  <c r="Z9680" i="13"/>
  <c r="Z9681" i="13"/>
  <c r="Z9682" i="13"/>
  <c r="Z9683" i="13"/>
  <c r="Z9684" i="13"/>
  <c r="Z9685" i="13"/>
  <c r="Z9686" i="13"/>
  <c r="Z9687" i="13"/>
  <c r="Z9688" i="13"/>
  <c r="Z9689" i="13"/>
  <c r="Z9690" i="13"/>
  <c r="Z9691" i="13"/>
  <c r="Z9692" i="13"/>
  <c r="Z9693" i="13"/>
  <c r="Z9694" i="13"/>
  <c r="Z9695" i="13"/>
  <c r="Z9696" i="13"/>
  <c r="Z9697" i="13"/>
  <c r="Z9698" i="13"/>
  <c r="Z9699" i="13"/>
  <c r="Z9700" i="13"/>
  <c r="Z9701" i="13"/>
  <c r="Z9702" i="13"/>
  <c r="Z9703" i="13"/>
  <c r="Z9704" i="13"/>
  <c r="Z9705" i="13"/>
  <c r="Z9706" i="13"/>
  <c r="Z9707" i="13"/>
  <c r="Z9708" i="13"/>
  <c r="Z9709" i="13"/>
  <c r="Z9710" i="13"/>
  <c r="Z9711" i="13"/>
  <c r="Z9712" i="13"/>
  <c r="Z9713" i="13"/>
  <c r="Z9714" i="13"/>
  <c r="Z9715" i="13"/>
  <c r="Z9716" i="13"/>
  <c r="Z9717" i="13"/>
  <c r="Z9718" i="13"/>
  <c r="Z9719" i="13"/>
  <c r="Z9720" i="13"/>
  <c r="Z9721" i="13"/>
  <c r="Z9722" i="13"/>
  <c r="Z9723" i="13"/>
  <c r="Z9724" i="13"/>
  <c r="Z9725" i="13"/>
  <c r="Z9726" i="13"/>
  <c r="Z9727" i="13"/>
  <c r="Z9728" i="13"/>
  <c r="Z9729" i="13"/>
  <c r="Z9730" i="13"/>
  <c r="Z9731" i="13"/>
  <c r="Z9732" i="13"/>
  <c r="Z9733" i="13"/>
  <c r="Z9734" i="13"/>
  <c r="Z9735" i="13"/>
  <c r="Z9736" i="13"/>
  <c r="Z9737" i="13"/>
  <c r="Z9738" i="13"/>
  <c r="Z9739" i="13"/>
  <c r="Z9740" i="13"/>
  <c r="Z9741" i="13"/>
  <c r="Z9742" i="13"/>
  <c r="Z9743" i="13"/>
  <c r="Z9744" i="13"/>
  <c r="Z9745" i="13"/>
  <c r="Z9746" i="13"/>
  <c r="Z9747" i="13"/>
  <c r="Z9748" i="13"/>
  <c r="Z9749" i="13"/>
  <c r="Z9750" i="13"/>
  <c r="Z9751" i="13"/>
  <c r="Z9752" i="13"/>
  <c r="Z9753" i="13"/>
  <c r="Z9754" i="13"/>
  <c r="Z9755" i="13"/>
  <c r="Z9756" i="13"/>
  <c r="Z9757" i="13"/>
  <c r="Z9758" i="13"/>
  <c r="Z9759" i="13"/>
  <c r="Z9760" i="13"/>
  <c r="Z9761" i="13"/>
  <c r="Z9762" i="13"/>
  <c r="Z9763" i="13"/>
  <c r="Z9764" i="13"/>
  <c r="Z9765" i="13"/>
  <c r="Z9766" i="13"/>
  <c r="Z9767" i="13"/>
  <c r="Z9768" i="13"/>
  <c r="Z9769" i="13"/>
  <c r="Z9770" i="13"/>
  <c r="Z9771" i="13"/>
  <c r="Z9772" i="13"/>
  <c r="Z9773" i="13"/>
  <c r="Z9774" i="13"/>
  <c r="Z9775" i="13"/>
  <c r="Z9776" i="13"/>
  <c r="Z9777" i="13"/>
  <c r="Z9778" i="13"/>
  <c r="Z9779" i="13"/>
  <c r="Z9780" i="13"/>
  <c r="Z9781" i="13"/>
  <c r="Z9782" i="13"/>
  <c r="Z9783" i="13"/>
  <c r="Z9784" i="13"/>
  <c r="Z9785" i="13"/>
  <c r="Z9786" i="13"/>
  <c r="Z9787" i="13"/>
  <c r="Z9788" i="13"/>
  <c r="Z9789" i="13"/>
  <c r="Z9790" i="13"/>
  <c r="Z9791" i="13"/>
  <c r="Z9792" i="13"/>
  <c r="Z9793" i="13"/>
  <c r="Z9794" i="13"/>
  <c r="Z9795" i="13"/>
  <c r="Z9796" i="13"/>
  <c r="Z9797" i="13"/>
  <c r="Z9798" i="13"/>
  <c r="Z9799" i="13"/>
  <c r="Z9800" i="13"/>
  <c r="Z9801" i="13"/>
  <c r="Z9802" i="13"/>
  <c r="Z9803" i="13"/>
  <c r="Z9804" i="13"/>
  <c r="Z9805" i="13"/>
  <c r="Z9806" i="13"/>
  <c r="Z9807" i="13"/>
  <c r="Z9808" i="13"/>
  <c r="Z9809" i="13"/>
  <c r="Z9810" i="13"/>
  <c r="Z9811" i="13"/>
  <c r="Z9812" i="13"/>
  <c r="Z9813" i="13"/>
  <c r="Z9814" i="13"/>
  <c r="Z9815" i="13"/>
  <c r="Z9816" i="13"/>
  <c r="Z9817" i="13"/>
  <c r="Z9818" i="13"/>
  <c r="Z9819" i="13"/>
  <c r="Z9820" i="13"/>
  <c r="Z9821" i="13"/>
  <c r="Z9822" i="13"/>
  <c r="Z9823" i="13"/>
  <c r="Z9824" i="13"/>
  <c r="Z9825" i="13"/>
  <c r="Z9826" i="13"/>
  <c r="Z9827" i="13"/>
  <c r="Z9828" i="13"/>
  <c r="Z9829" i="13"/>
  <c r="Z9830" i="13"/>
  <c r="Z9831" i="13"/>
  <c r="Z9832" i="13"/>
  <c r="Z9833" i="13"/>
  <c r="Z9834" i="13"/>
  <c r="Z9835" i="13"/>
  <c r="Z9836" i="13"/>
  <c r="Z9837" i="13"/>
  <c r="Z9838" i="13"/>
  <c r="Z9839" i="13"/>
  <c r="Z9840" i="13"/>
  <c r="Z9841" i="13"/>
  <c r="Z9842" i="13"/>
  <c r="Z9843" i="13"/>
  <c r="Z9844" i="13"/>
  <c r="Z9845" i="13"/>
  <c r="Z9846" i="13"/>
  <c r="Z9847" i="13"/>
  <c r="Z9848" i="13"/>
  <c r="Z9849" i="13"/>
  <c r="Z9850" i="13"/>
  <c r="Z9851" i="13"/>
  <c r="Z9852" i="13"/>
  <c r="Z9853" i="13"/>
  <c r="Z9854" i="13"/>
  <c r="Z9855" i="13"/>
  <c r="Z9856" i="13"/>
  <c r="Z9857" i="13"/>
  <c r="Z9858" i="13"/>
  <c r="Z9859" i="13"/>
  <c r="Z9860" i="13"/>
  <c r="Z9861" i="13"/>
  <c r="Z9862" i="13"/>
  <c r="Z9863" i="13"/>
  <c r="Z9864" i="13"/>
  <c r="Z9865" i="13"/>
  <c r="Z9866" i="13"/>
  <c r="Z9867" i="13"/>
  <c r="Z9868" i="13"/>
  <c r="Z9869" i="13"/>
  <c r="Z9870" i="13"/>
  <c r="Z9871" i="13"/>
  <c r="Z9872" i="13"/>
  <c r="Z9873" i="13"/>
  <c r="Z9874" i="13"/>
  <c r="Z9875" i="13"/>
  <c r="Z9876" i="13"/>
  <c r="Z9877" i="13"/>
  <c r="Z9878" i="13"/>
  <c r="Z9879" i="13"/>
  <c r="Z9880" i="13"/>
  <c r="Z9881" i="13"/>
  <c r="Z9882" i="13"/>
  <c r="Z9883" i="13"/>
  <c r="Z9884" i="13"/>
  <c r="Z9885" i="13"/>
  <c r="Z9886" i="13"/>
  <c r="Z9887" i="13"/>
  <c r="Z9888" i="13"/>
  <c r="Z9889" i="13"/>
  <c r="Z9890" i="13"/>
  <c r="Z9891" i="13"/>
  <c r="Z9892" i="13"/>
  <c r="Z9893" i="13"/>
  <c r="Z9894" i="13"/>
  <c r="Z9895" i="13"/>
  <c r="Z9896" i="13"/>
  <c r="Z9897" i="13"/>
  <c r="Z9898" i="13"/>
  <c r="Z9899" i="13"/>
  <c r="Z9900" i="13"/>
  <c r="Z9901" i="13"/>
  <c r="Z9902" i="13"/>
  <c r="Z9903" i="13"/>
  <c r="Z9904" i="13"/>
  <c r="Z9905" i="13"/>
  <c r="Z9906" i="13"/>
  <c r="Z9907" i="13"/>
  <c r="Z9908" i="13"/>
  <c r="Z9909" i="13"/>
  <c r="Z9910" i="13"/>
  <c r="Z9911" i="13"/>
  <c r="Z9912" i="13"/>
  <c r="Z9913" i="13"/>
  <c r="Z9914" i="13"/>
  <c r="Z9915" i="13"/>
  <c r="Z9916" i="13"/>
  <c r="Z9917" i="13"/>
  <c r="Z9918" i="13"/>
  <c r="Z9919" i="13"/>
  <c r="Z9920" i="13"/>
  <c r="Z9921" i="13"/>
  <c r="Z9922" i="13"/>
  <c r="Z9923" i="13"/>
  <c r="Z9924" i="13"/>
  <c r="Z9925" i="13"/>
  <c r="Z9926" i="13"/>
  <c r="Z9927" i="13"/>
  <c r="Z9928" i="13"/>
  <c r="Z9929" i="13"/>
  <c r="Z9930" i="13"/>
  <c r="Z9931" i="13"/>
  <c r="Z9932" i="13"/>
  <c r="Z9933" i="13"/>
  <c r="Z9934" i="13"/>
  <c r="Z9935" i="13"/>
  <c r="Z9936" i="13"/>
  <c r="Z9937" i="13"/>
  <c r="Z9938" i="13"/>
  <c r="Z9939" i="13"/>
  <c r="Z9940" i="13"/>
  <c r="Z9941" i="13"/>
  <c r="Z9942" i="13"/>
  <c r="Z9943" i="13"/>
  <c r="Z9944" i="13"/>
  <c r="Z9945" i="13"/>
  <c r="Z9946" i="13"/>
  <c r="Z9947" i="13"/>
  <c r="Z9948" i="13"/>
  <c r="Z9949" i="13"/>
  <c r="Z9950" i="13"/>
  <c r="Z9951" i="13"/>
  <c r="Z9952" i="13"/>
  <c r="Z9953" i="13"/>
  <c r="Z9954" i="13"/>
  <c r="Z9955" i="13"/>
  <c r="Z9956" i="13"/>
  <c r="Z9957" i="13"/>
  <c r="Z9958" i="13"/>
  <c r="Z9959" i="13"/>
  <c r="Z9960" i="13"/>
  <c r="Z9961" i="13"/>
  <c r="Z9962" i="13"/>
  <c r="Z9963" i="13"/>
  <c r="Z9964" i="13"/>
  <c r="Z9965" i="13"/>
  <c r="Z9966" i="13"/>
  <c r="Z9967" i="13"/>
  <c r="Z9968" i="13"/>
  <c r="Z9969" i="13"/>
  <c r="Z9970" i="13"/>
  <c r="Z9971" i="13"/>
  <c r="Z9972" i="13"/>
  <c r="Z9973" i="13"/>
  <c r="Z9974" i="13"/>
  <c r="Z9975" i="13"/>
  <c r="Z9976" i="13"/>
  <c r="Z9977" i="13"/>
  <c r="Z9978" i="13"/>
  <c r="Z9979" i="13"/>
  <c r="Z9980" i="13"/>
  <c r="Z9981" i="13"/>
  <c r="Z9982" i="13"/>
  <c r="Z9983" i="13"/>
  <c r="Z9984" i="13"/>
  <c r="Z9985" i="13"/>
  <c r="Z9986" i="13"/>
  <c r="Z9987" i="13"/>
  <c r="Z9988" i="13"/>
  <c r="Z9989" i="13"/>
  <c r="Z9990" i="13"/>
  <c r="Z9991" i="13"/>
  <c r="Z9992" i="13"/>
  <c r="Z9993" i="13"/>
  <c r="Z9994" i="13"/>
  <c r="Z9995" i="13"/>
  <c r="Z9996" i="13"/>
  <c r="Z9997" i="13"/>
  <c r="Z9998" i="13"/>
  <c r="Z9999" i="13"/>
  <c r="Z10000" i="13"/>
  <c r="Z10001" i="13"/>
  <c r="Z10002" i="13"/>
  <c r="Z10003" i="13"/>
  <c r="Z10004" i="13"/>
  <c r="Z10005" i="13"/>
  <c r="Z10006" i="13"/>
  <c r="Z10007" i="13"/>
  <c r="Z10008" i="13"/>
  <c r="Z10009" i="13"/>
  <c r="Z10010" i="13"/>
  <c r="Z10011" i="13"/>
  <c r="Z10012" i="13"/>
  <c r="Z10013" i="13"/>
  <c r="Z10014" i="13"/>
  <c r="Z10015" i="13"/>
  <c r="Z10016" i="13"/>
  <c r="Z10017" i="13"/>
  <c r="Z10018" i="13"/>
  <c r="Z10019" i="13"/>
  <c r="Z10020" i="13"/>
  <c r="Z10021" i="13"/>
  <c r="Z10022" i="13"/>
  <c r="Z10023" i="13"/>
  <c r="Z10024" i="13"/>
  <c r="Z10025" i="13"/>
  <c r="Z10026" i="13"/>
  <c r="Z10027" i="13"/>
  <c r="Z10028" i="13"/>
  <c r="Z10029" i="13"/>
  <c r="Z10030" i="13"/>
  <c r="Z10031" i="13"/>
  <c r="Z10032" i="13"/>
  <c r="Z10033" i="13"/>
  <c r="Z10034" i="13"/>
  <c r="Z10035" i="13"/>
  <c r="Z10036" i="13"/>
  <c r="Z10037" i="13"/>
  <c r="Z10038" i="13"/>
  <c r="Z10039" i="13"/>
  <c r="Z10040" i="13"/>
  <c r="Z10041" i="13"/>
  <c r="Z10042" i="13"/>
  <c r="Z10043" i="13"/>
  <c r="Z10044" i="13"/>
  <c r="Z10045" i="13"/>
  <c r="Z10046" i="13"/>
  <c r="Z10047" i="13"/>
  <c r="Z10048" i="13"/>
  <c r="Z10049" i="13"/>
  <c r="Z10050" i="13"/>
  <c r="Z10051" i="13"/>
  <c r="Z10052" i="13"/>
  <c r="Z10053" i="13"/>
  <c r="Z10054" i="13"/>
  <c r="Z10055" i="13"/>
  <c r="Z10056" i="13"/>
  <c r="Z10057" i="13"/>
  <c r="Z10058" i="13"/>
  <c r="Z10059" i="13"/>
  <c r="Z10060" i="13"/>
  <c r="Z10061" i="13"/>
  <c r="Z10062" i="13"/>
  <c r="Z10063" i="13"/>
  <c r="Z10064" i="13"/>
  <c r="Z10065" i="13"/>
  <c r="Z10066" i="13"/>
  <c r="Z10067" i="13"/>
  <c r="Z10068" i="13"/>
  <c r="Z10069" i="13"/>
  <c r="Z10070" i="13"/>
  <c r="Z10071" i="13"/>
  <c r="Z10072" i="13"/>
  <c r="Z10073" i="13"/>
  <c r="Z10074" i="13"/>
  <c r="Z10075" i="13"/>
  <c r="Z10076" i="13"/>
  <c r="Z10077" i="13"/>
  <c r="Z10078" i="13"/>
  <c r="Z10079" i="13"/>
  <c r="Z10080" i="13"/>
  <c r="Z10081" i="13"/>
  <c r="Z10082" i="13"/>
  <c r="Z10083" i="13"/>
  <c r="Z10084" i="13"/>
  <c r="Z10085" i="13"/>
  <c r="Z10086" i="13"/>
  <c r="Z10087" i="13"/>
  <c r="Z10088" i="13"/>
  <c r="Z10089" i="13"/>
  <c r="Z10090" i="13"/>
  <c r="Z10091" i="13"/>
  <c r="Z10092" i="13"/>
  <c r="Z10093" i="13"/>
  <c r="Z10094" i="13"/>
  <c r="Z10095" i="13"/>
  <c r="Z10096" i="13"/>
  <c r="Z10097" i="13"/>
  <c r="Z10098" i="13"/>
  <c r="Z10099" i="13"/>
  <c r="Z10100" i="13"/>
  <c r="Z10101" i="13"/>
  <c r="Z10102" i="13"/>
  <c r="Z10103" i="13"/>
  <c r="Z10104" i="13"/>
  <c r="Z10105" i="13"/>
  <c r="Z10106" i="13"/>
  <c r="Z10107" i="13"/>
  <c r="Z10108" i="13"/>
  <c r="Z10109" i="13"/>
  <c r="Z10110" i="13"/>
  <c r="Z10111" i="13"/>
  <c r="Z10112" i="13"/>
  <c r="Z10113" i="13"/>
  <c r="Z10114" i="13"/>
  <c r="Z10115" i="13"/>
  <c r="Z10116" i="13"/>
  <c r="Z10117" i="13"/>
  <c r="Z10118" i="13"/>
  <c r="Z10119" i="13"/>
  <c r="Z10120" i="13"/>
  <c r="Z10121" i="13"/>
  <c r="Z10122" i="13"/>
  <c r="Z10123" i="13"/>
  <c r="Z10124" i="13"/>
  <c r="Z10125" i="13"/>
  <c r="Z10126" i="13"/>
  <c r="Z10127" i="13"/>
  <c r="Z10128" i="13"/>
  <c r="Z10129" i="13"/>
  <c r="Z10130" i="13"/>
  <c r="Z10131" i="13"/>
  <c r="Z10132" i="13"/>
  <c r="Z10133" i="13"/>
  <c r="Z10134" i="13"/>
  <c r="Z10135" i="13"/>
  <c r="Z10136" i="13"/>
  <c r="Z10137" i="13"/>
  <c r="Z10138" i="13"/>
  <c r="Z10139" i="13"/>
  <c r="Z10140" i="13"/>
  <c r="Z10141" i="13"/>
  <c r="Z10142" i="13"/>
  <c r="Z10143" i="13"/>
  <c r="Z10144" i="13"/>
  <c r="Z10145" i="13"/>
  <c r="Z10146" i="13"/>
  <c r="Z10147" i="13"/>
  <c r="Z10148" i="13"/>
  <c r="Z10149" i="13"/>
  <c r="Z10150" i="13"/>
  <c r="Z10151" i="13"/>
  <c r="Z10152" i="13"/>
  <c r="Z10153" i="13"/>
  <c r="Z10154" i="13"/>
  <c r="Z10155" i="13"/>
  <c r="Z10156" i="13"/>
  <c r="Z10157" i="13"/>
  <c r="Z10158" i="13"/>
  <c r="Z10159" i="13"/>
  <c r="Z10160" i="13"/>
  <c r="Z10161" i="13"/>
  <c r="Z10162" i="13"/>
  <c r="Z10163" i="13"/>
  <c r="Z10164" i="13"/>
  <c r="Z10165" i="13"/>
  <c r="Z10166" i="13"/>
  <c r="Z10167" i="13"/>
  <c r="Z10168" i="13"/>
  <c r="Z10169" i="13"/>
  <c r="Z10170" i="13"/>
  <c r="Z10171" i="13"/>
  <c r="Z10172" i="13"/>
  <c r="Z10173" i="13"/>
  <c r="Z10174" i="13"/>
  <c r="Z10175" i="13"/>
  <c r="Z10176" i="13"/>
  <c r="Z10177" i="13"/>
  <c r="Z10178" i="13"/>
  <c r="Z10179" i="13"/>
  <c r="Z10180" i="13"/>
  <c r="Z10181" i="13"/>
  <c r="Z10182" i="13"/>
  <c r="Z10183" i="13"/>
  <c r="Z10184" i="13"/>
  <c r="Z10185" i="13"/>
  <c r="Z10186" i="13"/>
  <c r="Z10187" i="13"/>
  <c r="Z10188" i="13"/>
  <c r="Z10189" i="13"/>
  <c r="Z10190" i="13"/>
  <c r="Z10191" i="13"/>
  <c r="Z10192" i="13"/>
  <c r="Z10193" i="13"/>
  <c r="Z10194" i="13"/>
  <c r="Z10195" i="13"/>
  <c r="Z10196" i="13"/>
  <c r="Z10197" i="13"/>
  <c r="Z10198" i="13"/>
  <c r="Z10199" i="13"/>
  <c r="Z10200" i="13"/>
  <c r="Z10201" i="13"/>
  <c r="Z10202" i="13"/>
  <c r="Z10203" i="13"/>
  <c r="Z10204" i="13"/>
  <c r="Z10205" i="13"/>
  <c r="Z10206" i="13"/>
  <c r="Z10207" i="13"/>
  <c r="Z10208" i="13"/>
  <c r="Z10209" i="13"/>
  <c r="Z10210" i="13"/>
  <c r="Z10211" i="13"/>
  <c r="AM3" i="13"/>
  <c r="AM4" i="13"/>
  <c r="AM5" i="13"/>
  <c r="AM6" i="13"/>
  <c r="AM7" i="13"/>
  <c r="AM11" i="13"/>
  <c r="AM13" i="13"/>
  <c r="AM14" i="13"/>
  <c r="AM10" i="13"/>
  <c r="AM16" i="13"/>
  <c r="AM17" i="13"/>
  <c r="AM18" i="13"/>
  <c r="AM12" i="13"/>
  <c r="AM9" i="13"/>
  <c r="AM15" i="13"/>
  <c r="AM21" i="13"/>
  <c r="AM22" i="13"/>
  <c r="AM8" i="13"/>
  <c r="AM19" i="13"/>
  <c r="AM20" i="13"/>
  <c r="AM23" i="13"/>
  <c r="AM24" i="13"/>
  <c r="AM25" i="13"/>
  <c r="AM26" i="13"/>
  <c r="AM27" i="13"/>
  <c r="AM28" i="13"/>
  <c r="AM29" i="13"/>
  <c r="AM30" i="13"/>
  <c r="AM31" i="13"/>
  <c r="AM32" i="13"/>
  <c r="AM33" i="13"/>
  <c r="AM37" i="13"/>
  <c r="AM41" i="13"/>
  <c r="AM42" i="13"/>
  <c r="AM43" i="13"/>
  <c r="AM44" i="13"/>
  <c r="AM45" i="13"/>
  <c r="AM46" i="13"/>
  <c r="AM47" i="13"/>
  <c r="AM48" i="13"/>
  <c r="AM49" i="13"/>
  <c r="AM50" i="13"/>
  <c r="AM51" i="13"/>
  <c r="AM38" i="13"/>
  <c r="AM34" i="13"/>
  <c r="AM40" i="13"/>
  <c r="AM52" i="13"/>
  <c r="AM53" i="13"/>
  <c r="AM54" i="13"/>
  <c r="AM55" i="13"/>
  <c r="AM56" i="13"/>
  <c r="AM57" i="13"/>
  <c r="AM58" i="13"/>
  <c r="AM59" i="13"/>
  <c r="AM60" i="13"/>
  <c r="AM61" i="13"/>
  <c r="AM62" i="13"/>
  <c r="AM63" i="13"/>
  <c r="AM64" i="13"/>
  <c r="AM65" i="13"/>
  <c r="AM66" i="13"/>
  <c r="AM67" i="13"/>
  <c r="AM39" i="13"/>
  <c r="AM35" i="13"/>
  <c r="AM36" i="13"/>
  <c r="AM88" i="13"/>
  <c r="AM89" i="13"/>
  <c r="AM90" i="13"/>
  <c r="AM91" i="13"/>
  <c r="AM92" i="13"/>
  <c r="AM93" i="13"/>
  <c r="AM94" i="13"/>
  <c r="AM87" i="13"/>
  <c r="AM95" i="13"/>
  <c r="AM96" i="13"/>
  <c r="AM97" i="13"/>
  <c r="AM98" i="13"/>
  <c r="AM99" i="13"/>
  <c r="AM100" i="13"/>
  <c r="AM101" i="13"/>
  <c r="AM102" i="13"/>
  <c r="AM103" i="13"/>
  <c r="AM104" i="13"/>
  <c r="AM105" i="13"/>
  <c r="AM106" i="13"/>
  <c r="AM107" i="13"/>
  <c r="AM108" i="13"/>
  <c r="AM109" i="13"/>
  <c r="AM110" i="13"/>
  <c r="AM111" i="13"/>
  <c r="AM112" i="13"/>
  <c r="AM86" i="13"/>
  <c r="AM113" i="13"/>
  <c r="AM114" i="13"/>
  <c r="AM115" i="13"/>
  <c r="AM116" i="13"/>
  <c r="AM117" i="13"/>
  <c r="AM118" i="13"/>
  <c r="AM119" i="13"/>
  <c r="AM120" i="13"/>
  <c r="AM121" i="13"/>
  <c r="AM125" i="13"/>
  <c r="AM126" i="13"/>
  <c r="AM68" i="13"/>
  <c r="AM69" i="13"/>
  <c r="AM70" i="13"/>
  <c r="AM71" i="13"/>
  <c r="AM72" i="13"/>
  <c r="AM73" i="13"/>
  <c r="AM74" i="13"/>
  <c r="AM75" i="13"/>
  <c r="AM76" i="13"/>
  <c r="AM77" i="13"/>
  <c r="AM78" i="13"/>
  <c r="AM79" i="13"/>
  <c r="AM80" i="13"/>
  <c r="AM81" i="13"/>
  <c r="AM82" i="13"/>
  <c r="AM83" i="13"/>
  <c r="AM84" i="13"/>
  <c r="AM85" i="13"/>
  <c r="AM122" i="13"/>
  <c r="AM143" i="13"/>
  <c r="AM144" i="13"/>
  <c r="AM145" i="13"/>
  <c r="AM146" i="13"/>
  <c r="AM147" i="13"/>
  <c r="AM148" i="13"/>
  <c r="AM149" i="13"/>
  <c r="AM150" i="13"/>
  <c r="AM151" i="13"/>
  <c r="AM152" i="13"/>
  <c r="AM153" i="13"/>
  <c r="AM154" i="13"/>
  <c r="AM155" i="13"/>
  <c r="AM156" i="13"/>
  <c r="AM157" i="13"/>
  <c r="AM158" i="13"/>
  <c r="AM159" i="13"/>
  <c r="AM160" i="13"/>
  <c r="AM161" i="13"/>
  <c r="AM162" i="13"/>
  <c r="AM163" i="13"/>
  <c r="AM164" i="13"/>
  <c r="AM165" i="13"/>
  <c r="AM166" i="13"/>
  <c r="AM167" i="13"/>
  <c r="AM168" i="13"/>
  <c r="AM169" i="13"/>
  <c r="AM170" i="13"/>
  <c r="AM171" i="13"/>
  <c r="AM172" i="13"/>
  <c r="AM173" i="13"/>
  <c r="AM174" i="13"/>
  <c r="AM175" i="13"/>
  <c r="AM176" i="13"/>
  <c r="AM177" i="13"/>
  <c r="AM178" i="13"/>
  <c r="AM179" i="13"/>
  <c r="AM180" i="13"/>
  <c r="AM181" i="13"/>
  <c r="AM182" i="13"/>
  <c r="AM127" i="13"/>
  <c r="AM128" i="13"/>
  <c r="AM129" i="13"/>
  <c r="AM130" i="13"/>
  <c r="AM131" i="13"/>
  <c r="AM132" i="13"/>
  <c r="AM133" i="13"/>
  <c r="AM134" i="13"/>
  <c r="AM135" i="13"/>
  <c r="AM136" i="13"/>
  <c r="AM137" i="13"/>
  <c r="AM138" i="13"/>
  <c r="AM139" i="13"/>
  <c r="AM140" i="13"/>
  <c r="AM141" i="13"/>
  <c r="AM142" i="13"/>
  <c r="AM124" i="13"/>
  <c r="AM183" i="13"/>
  <c r="AM184" i="13"/>
  <c r="AM185" i="13"/>
  <c r="AM186" i="13"/>
  <c r="AM187" i="13"/>
  <c r="AM188" i="13"/>
  <c r="AM189" i="13"/>
  <c r="AM190" i="13"/>
  <c r="AM191" i="13"/>
  <c r="AM192" i="13"/>
  <c r="AM193" i="13"/>
  <c r="AM123" i="13"/>
  <c r="AM213" i="13"/>
  <c r="AM214" i="13"/>
  <c r="AM215" i="13"/>
  <c r="AM216" i="13"/>
  <c r="AM217" i="13"/>
  <c r="AM218" i="13"/>
  <c r="AM219" i="13"/>
  <c r="AM220" i="13"/>
  <c r="AM221" i="13"/>
  <c r="AM222" i="13"/>
  <c r="AM223" i="13"/>
  <c r="AM224" i="13"/>
  <c r="AM225" i="13"/>
  <c r="AM226" i="13"/>
  <c r="AM227" i="13"/>
  <c r="AM228" i="13"/>
  <c r="AM229" i="13"/>
  <c r="AM230" i="13"/>
  <c r="AM231" i="13"/>
  <c r="AM232" i="13"/>
  <c r="AM233" i="13"/>
  <c r="AM234" i="13"/>
  <c r="AM235" i="13"/>
  <c r="AM236" i="13"/>
  <c r="AM237" i="13"/>
  <c r="AM238" i="13"/>
  <c r="AM239" i="13"/>
  <c r="AM240" i="13"/>
  <c r="AM241" i="13"/>
  <c r="AM242" i="13"/>
  <c r="AM243" i="13"/>
  <c r="AM244" i="13"/>
  <c r="AM245" i="13"/>
  <c r="AM246" i="13"/>
  <c r="AM247" i="13"/>
  <c r="AM248" i="13"/>
  <c r="AM249" i="13"/>
  <c r="AM250" i="13"/>
  <c r="AM251" i="13"/>
  <c r="AM252" i="13"/>
  <c r="AM253" i="13"/>
  <c r="AM254" i="13"/>
  <c r="AM255" i="13"/>
  <c r="AM256" i="13"/>
  <c r="AM257" i="13"/>
  <c r="AM258" i="13"/>
  <c r="AM259" i="13"/>
  <c r="AM260" i="13"/>
  <c r="AM261" i="13"/>
  <c r="AM262" i="13"/>
  <c r="AM263" i="13"/>
  <c r="AM264" i="13"/>
  <c r="AM265" i="13"/>
  <c r="AM266" i="13"/>
  <c r="AM267" i="13"/>
  <c r="AM268" i="13"/>
  <c r="AM269" i="13"/>
  <c r="AM270" i="13"/>
  <c r="AM194" i="13"/>
  <c r="AM196" i="13"/>
  <c r="AM198" i="13"/>
  <c r="AM200" i="13"/>
  <c r="AM202" i="13"/>
  <c r="AM204" i="13"/>
  <c r="AM206" i="13"/>
  <c r="AM208" i="13"/>
  <c r="AM210" i="13"/>
  <c r="AM212" i="13"/>
  <c r="AM195" i="13"/>
  <c r="AM203" i="13"/>
  <c r="AM211" i="13"/>
  <c r="AM201" i="13"/>
  <c r="AM209" i="13"/>
  <c r="AM271" i="13"/>
  <c r="AM272" i="13"/>
  <c r="AM273" i="13"/>
  <c r="AM274" i="13"/>
  <c r="AM275" i="13"/>
  <c r="AM276" i="13"/>
  <c r="AM277" i="13"/>
  <c r="AM278" i="13"/>
  <c r="AM279" i="13"/>
  <c r="AM280" i="13"/>
  <c r="AM281" i="13"/>
  <c r="AM282" i="13"/>
  <c r="AM283" i="13"/>
  <c r="AM284" i="13"/>
  <c r="AM285" i="13"/>
  <c r="AM286" i="13"/>
  <c r="AM287" i="13"/>
  <c r="AM288" i="13"/>
  <c r="AM289" i="13"/>
  <c r="AM290" i="13"/>
  <c r="AM291" i="13"/>
  <c r="AM292" i="13"/>
  <c r="AM293" i="13"/>
  <c r="AM294" i="13"/>
  <c r="AM295" i="13"/>
  <c r="AM296" i="13"/>
  <c r="AM297" i="13"/>
  <c r="AM298" i="13"/>
  <c r="AM299" i="13"/>
  <c r="AM300" i="13"/>
  <c r="AM301" i="13"/>
  <c r="AM302" i="13"/>
  <c r="AM303" i="13"/>
  <c r="AM304" i="13"/>
  <c r="AM305" i="13"/>
  <c r="AM306" i="13"/>
  <c r="AM307" i="13"/>
  <c r="AM308" i="13"/>
  <c r="AM309" i="13"/>
  <c r="AM310" i="13"/>
  <c r="AM311" i="13"/>
  <c r="AM312" i="13"/>
  <c r="AM313" i="13"/>
  <c r="AM314" i="13"/>
  <c r="AM315" i="13"/>
  <c r="AM316" i="13"/>
  <c r="AM317" i="13"/>
  <c r="AM199" i="13"/>
  <c r="AM207" i="13"/>
  <c r="AM205" i="13"/>
  <c r="AM197" i="13"/>
  <c r="AM323" i="13"/>
  <c r="AM327" i="13"/>
  <c r="AM329" i="13"/>
  <c r="AM330" i="13"/>
  <c r="AM331" i="13"/>
  <c r="AM332" i="13"/>
  <c r="AM333" i="13"/>
  <c r="AM334" i="13"/>
  <c r="AM335" i="13"/>
  <c r="AM336" i="13"/>
  <c r="AM322" i="13"/>
  <c r="AM326" i="13"/>
  <c r="AM321" i="13"/>
  <c r="AM328" i="13"/>
  <c r="AM320" i="13"/>
  <c r="AM325" i="13"/>
  <c r="AM319" i="13"/>
  <c r="AM318" i="13"/>
  <c r="AM324" i="13"/>
  <c r="AM337" i="13"/>
  <c r="AM338" i="13"/>
  <c r="AM339" i="13"/>
  <c r="AM340" i="13"/>
  <c r="AM341" i="13"/>
  <c r="AM342" i="13"/>
  <c r="AM343" i="13"/>
  <c r="AM344" i="13"/>
  <c r="AM345" i="13"/>
  <c r="AM346" i="13"/>
  <c r="AM347" i="13"/>
  <c r="AM348" i="13"/>
  <c r="AM349" i="13"/>
  <c r="AM350" i="13"/>
  <c r="AM351" i="13"/>
  <c r="AM352" i="13"/>
  <c r="AM353" i="13"/>
  <c r="AM354" i="13"/>
  <c r="AM355" i="13"/>
  <c r="AM356" i="13"/>
  <c r="AM357" i="13"/>
  <c r="AM358" i="13"/>
  <c r="AM359" i="13"/>
  <c r="AM360" i="13"/>
  <c r="AM361" i="13"/>
  <c r="AM362" i="13"/>
  <c r="AM363" i="13"/>
  <c r="AM364" i="13"/>
  <c r="AM365" i="13"/>
  <c r="AM366" i="13"/>
  <c r="AM367" i="13"/>
  <c r="AM368" i="13"/>
  <c r="AM369" i="13"/>
  <c r="AM370" i="13"/>
  <c r="AM371" i="13"/>
  <c r="AM372" i="13"/>
  <c r="AM373" i="13"/>
  <c r="AM374" i="13"/>
  <c r="AM375" i="13"/>
  <c r="AM376" i="13"/>
  <c r="AM377" i="13"/>
  <c r="AM378" i="13"/>
  <c r="AM379" i="13"/>
  <c r="AM380" i="13"/>
  <c r="AM381" i="13"/>
  <c r="AM382" i="13"/>
  <c r="AM383" i="13"/>
  <c r="AM384" i="13"/>
  <c r="AM385" i="13"/>
  <c r="AM386" i="13"/>
  <c r="AM387" i="13"/>
  <c r="AM388" i="13"/>
  <c r="AM389" i="13"/>
  <c r="AM390" i="13"/>
  <c r="AM391" i="13"/>
  <c r="AM392" i="13"/>
  <c r="AM393" i="13"/>
  <c r="AM394" i="13"/>
  <c r="AM395" i="13"/>
  <c r="AM396" i="13"/>
  <c r="AM397" i="13"/>
  <c r="AM398" i="13"/>
  <c r="AM399" i="13"/>
  <c r="AM400" i="13"/>
  <c r="AM401" i="13"/>
  <c r="AM402" i="13"/>
  <c r="AM403" i="13"/>
  <c r="AM404" i="13"/>
  <c r="AM405" i="13"/>
  <c r="AM406" i="13"/>
  <c r="AM407" i="13"/>
  <c r="AM408" i="13"/>
  <c r="AM409" i="13"/>
  <c r="AM417" i="13"/>
  <c r="AM414" i="13"/>
  <c r="AM422" i="13"/>
  <c r="AM411" i="13"/>
  <c r="AM419" i="13"/>
  <c r="AM416" i="13"/>
  <c r="AM413" i="13"/>
  <c r="AM421" i="13"/>
  <c r="AM438" i="13"/>
  <c r="AM439" i="13"/>
  <c r="AM440" i="13"/>
  <c r="AM441" i="13"/>
  <c r="AM442" i="13"/>
  <c r="AM443" i="13"/>
  <c r="AM444" i="13"/>
  <c r="AM445" i="13"/>
  <c r="AM446" i="13"/>
  <c r="AM447" i="13"/>
  <c r="AM448" i="13"/>
  <c r="AM449" i="13"/>
  <c r="AM450" i="13"/>
  <c r="AM451" i="13"/>
  <c r="AM452" i="13"/>
  <c r="AM453" i="13"/>
  <c r="AM454" i="13"/>
  <c r="AM455" i="13"/>
  <c r="AM456" i="13"/>
  <c r="AM457" i="13"/>
  <c r="AM458" i="13"/>
  <c r="AM459" i="13"/>
  <c r="AM460" i="13"/>
  <c r="AM461" i="13"/>
  <c r="AM462" i="13"/>
  <c r="AM463" i="13"/>
  <c r="AM464" i="13"/>
  <c r="AM465" i="13"/>
  <c r="AM466" i="13"/>
  <c r="AM467" i="13"/>
  <c r="AM468" i="13"/>
  <c r="AM469" i="13"/>
  <c r="AM470" i="13"/>
  <c r="AM471" i="13"/>
  <c r="AM472" i="13"/>
  <c r="AM473" i="13"/>
  <c r="AM474" i="13"/>
  <c r="AM475" i="13"/>
  <c r="AM476" i="13"/>
  <c r="AM477" i="13"/>
  <c r="AM478" i="13"/>
  <c r="AM479" i="13"/>
  <c r="AM480" i="13"/>
  <c r="AM481" i="13"/>
  <c r="AM482" i="13"/>
  <c r="AM483" i="13"/>
  <c r="AM484" i="13"/>
  <c r="AM485" i="13"/>
  <c r="AM486" i="13"/>
  <c r="AM487" i="13"/>
  <c r="AM488" i="13"/>
  <c r="AM489" i="13"/>
  <c r="AM490" i="13"/>
  <c r="AM491" i="13"/>
  <c r="AM492" i="13"/>
  <c r="AM493" i="13"/>
  <c r="AM494" i="13"/>
  <c r="AM495" i="13"/>
  <c r="AM496" i="13"/>
  <c r="AM497" i="13"/>
  <c r="AM498" i="13"/>
  <c r="AM499" i="13"/>
  <c r="AM500" i="13"/>
  <c r="AM501" i="13"/>
  <c r="AM502" i="13"/>
  <c r="AM410" i="13"/>
  <c r="AM418" i="13"/>
  <c r="AM423" i="13"/>
  <c r="AM415" i="13"/>
  <c r="AM424" i="13"/>
  <c r="AM431" i="13"/>
  <c r="AM430" i="13"/>
  <c r="AM412" i="13"/>
  <c r="AM429" i="13"/>
  <c r="AM437" i="13"/>
  <c r="AM503" i="13"/>
  <c r="AM504" i="13"/>
  <c r="AM505" i="13"/>
  <c r="AM506" i="13"/>
  <c r="AM507" i="13"/>
  <c r="AM508" i="13"/>
  <c r="AM509" i="13"/>
  <c r="AM510" i="13"/>
  <c r="AM511" i="13"/>
  <c r="AM512" i="13"/>
  <c r="AM513" i="13"/>
  <c r="AM514" i="13"/>
  <c r="AM515" i="13"/>
  <c r="AM516" i="13"/>
  <c r="AM517" i="13"/>
  <c r="AM518" i="13"/>
  <c r="AM519" i="13"/>
  <c r="AM520" i="13"/>
  <c r="AM521" i="13"/>
  <c r="AM522" i="13"/>
  <c r="AM523" i="13"/>
  <c r="AM524" i="13"/>
  <c r="AM525" i="13"/>
  <c r="AM526" i="13"/>
  <c r="AM527" i="13"/>
  <c r="AM528" i="13"/>
  <c r="AM529" i="13"/>
  <c r="AM530" i="13"/>
  <c r="AM531" i="13"/>
  <c r="AM532" i="13"/>
  <c r="AM428" i="13"/>
  <c r="AM436" i="13"/>
  <c r="AM427" i="13"/>
  <c r="AM435" i="13"/>
  <c r="AM426" i="13"/>
  <c r="AM434" i="13"/>
  <c r="AM425" i="13"/>
  <c r="AM433" i="13"/>
  <c r="AM420" i="13"/>
  <c r="AM432" i="13"/>
  <c r="AM533" i="13"/>
  <c r="AM534" i="13"/>
  <c r="AM535" i="13"/>
  <c r="AM536" i="13"/>
  <c r="AM537" i="13"/>
  <c r="AM538" i="13"/>
  <c r="AM539" i="13"/>
  <c r="AM540" i="13"/>
  <c r="AM541" i="13"/>
  <c r="AM542" i="13"/>
  <c r="AM543" i="13"/>
  <c r="AM544" i="13"/>
  <c r="AM545" i="13"/>
  <c r="AM546" i="13"/>
  <c r="AM547" i="13"/>
  <c r="AM548" i="13"/>
  <c r="AM549" i="13"/>
  <c r="AM550" i="13"/>
  <c r="AM551" i="13"/>
  <c r="AM552" i="13"/>
  <c r="AM553" i="13"/>
  <c r="AM554" i="13"/>
  <c r="AM555" i="13"/>
  <c r="AM556" i="13"/>
  <c r="AM557" i="13"/>
  <c r="AM558" i="13"/>
  <c r="AM559" i="13"/>
  <c r="AM560" i="13"/>
  <c r="AM561" i="13"/>
  <c r="AM562" i="13"/>
  <c r="AM563" i="13"/>
  <c r="AM564" i="13"/>
  <c r="AM565" i="13"/>
  <c r="AM566" i="13"/>
  <c r="AM567" i="13"/>
  <c r="AM568" i="13"/>
  <c r="AM569" i="13"/>
  <c r="AM570" i="13"/>
  <c r="AM571" i="13"/>
  <c r="AM572" i="13"/>
  <c r="AM573" i="13"/>
  <c r="AM574" i="13"/>
  <c r="AM575" i="13"/>
  <c r="AM576" i="13"/>
  <c r="AM577" i="13"/>
  <c r="AM578" i="13"/>
  <c r="AM579" i="13"/>
  <c r="AM580" i="13"/>
  <c r="AM581" i="13"/>
  <c r="AM582" i="13"/>
  <c r="AM583" i="13"/>
  <c r="AM584" i="13"/>
  <c r="AM585" i="13"/>
  <c r="AM586" i="13"/>
  <c r="AM587" i="13"/>
  <c r="AM588" i="13"/>
  <c r="AM589" i="13"/>
  <c r="AM590" i="13"/>
  <c r="AM591" i="13"/>
  <c r="AM592" i="13"/>
  <c r="AM593" i="13"/>
  <c r="AM594" i="13"/>
  <c r="AM595" i="13"/>
  <c r="AM596" i="13"/>
  <c r="AM597" i="13"/>
  <c r="AM598" i="13"/>
  <c r="AM599" i="13"/>
  <c r="AM600" i="13"/>
  <c r="AM601" i="13"/>
  <c r="AM602" i="13"/>
  <c r="AM603" i="13"/>
  <c r="AM604" i="13"/>
  <c r="AM605" i="13"/>
  <c r="AM606" i="13"/>
  <c r="AM607" i="13"/>
  <c r="AM608" i="13"/>
  <c r="AM609" i="13"/>
  <c r="AM610" i="13"/>
  <c r="AM611" i="13"/>
  <c r="AM612" i="13"/>
  <c r="AM613" i="13"/>
  <c r="AM614" i="13"/>
  <c r="AM615" i="13"/>
  <c r="AM616" i="13"/>
  <c r="AM617" i="13"/>
  <c r="AM618" i="13"/>
  <c r="AM619" i="13"/>
  <c r="AM620" i="13"/>
  <c r="AM621" i="13"/>
  <c r="AM622" i="13"/>
  <c r="AM623" i="13"/>
  <c r="AM624" i="13"/>
  <c r="AM625" i="13"/>
  <c r="AM626" i="13"/>
  <c r="AM627" i="13"/>
  <c r="AM628" i="13"/>
  <c r="AM629" i="13"/>
  <c r="AM630" i="13"/>
  <c r="AM631" i="13"/>
  <c r="AM632" i="13"/>
  <c r="AM633" i="13"/>
  <c r="AM634" i="13"/>
  <c r="AM635" i="13"/>
  <c r="AM636" i="13"/>
  <c r="AM637" i="13"/>
  <c r="AM638" i="13"/>
  <c r="AM639" i="13"/>
  <c r="AM640" i="13"/>
  <c r="AM641" i="13"/>
  <c r="AM642" i="13"/>
  <c r="AM643" i="13"/>
  <c r="AM644" i="13"/>
  <c r="AM645" i="13"/>
  <c r="AM646" i="13"/>
  <c r="AM647" i="13"/>
  <c r="AM648" i="13"/>
  <c r="AM649" i="13"/>
  <c r="AM650" i="13"/>
  <c r="AM651" i="13"/>
  <c r="AM652" i="13"/>
  <c r="AM653" i="13"/>
  <c r="AM654" i="13"/>
  <c r="AM655" i="13"/>
  <c r="AM656" i="13"/>
  <c r="AM657" i="13"/>
  <c r="AM658" i="13"/>
  <c r="AM659" i="13"/>
  <c r="AM660" i="13"/>
  <c r="AM661" i="13"/>
  <c r="AM662" i="13"/>
  <c r="AM663" i="13"/>
  <c r="AM664" i="13"/>
  <c r="AM665" i="13"/>
  <c r="AM666" i="13"/>
  <c r="AM667" i="13"/>
  <c r="AM668" i="13"/>
  <c r="AM669" i="13"/>
  <c r="AM670" i="13"/>
  <c r="AM671" i="13"/>
  <c r="AM672" i="13"/>
  <c r="AM673" i="13"/>
  <c r="AM674" i="13"/>
  <c r="AM675" i="13"/>
  <c r="AM676" i="13"/>
  <c r="AM677" i="13"/>
  <c r="AM678" i="13"/>
  <c r="AM679" i="13"/>
  <c r="AM680" i="13"/>
  <c r="AM681" i="13"/>
  <c r="AM682" i="13"/>
  <c r="AM683" i="13"/>
  <c r="AM684" i="13"/>
  <c r="AM685" i="13"/>
  <c r="AM686" i="13"/>
  <c r="AM687" i="13"/>
  <c r="AM688" i="13"/>
  <c r="AM689" i="13"/>
  <c r="AM690" i="13"/>
  <c r="AM691" i="13"/>
  <c r="AM692" i="13"/>
  <c r="AM693" i="13"/>
  <c r="AM694" i="13"/>
  <c r="AM695" i="13"/>
  <c r="AM696" i="13"/>
  <c r="AM697" i="13"/>
  <c r="AM698" i="13"/>
  <c r="AM699" i="13"/>
  <c r="AM700" i="13"/>
  <c r="AM701" i="13"/>
  <c r="AM702" i="13"/>
  <c r="AM703" i="13"/>
  <c r="AM704" i="13"/>
  <c r="AM705" i="13"/>
  <c r="AM706" i="13"/>
  <c r="AM707" i="13"/>
  <c r="AM708" i="13"/>
  <c r="AM709" i="13"/>
  <c r="AM710" i="13"/>
  <c r="AM711" i="13"/>
  <c r="AM712" i="13"/>
  <c r="AM713" i="13"/>
  <c r="AM714" i="13"/>
  <c r="AM715" i="13"/>
  <c r="AM716" i="13"/>
  <c r="AM717" i="13"/>
  <c r="AM718" i="13"/>
  <c r="AM719" i="13"/>
  <c r="AM720" i="13"/>
  <c r="AM721" i="13"/>
  <c r="AM722" i="13"/>
  <c r="AM723" i="13"/>
  <c r="AM724" i="13"/>
  <c r="AM725" i="13"/>
  <c r="AM726" i="13"/>
  <c r="AM727" i="13"/>
  <c r="AM728" i="13"/>
  <c r="AM729" i="13"/>
  <c r="AM730" i="13"/>
  <c r="AM731" i="13"/>
  <c r="AM732" i="13"/>
  <c r="AM733" i="13"/>
  <c r="AM734" i="13"/>
  <c r="AM735" i="13"/>
  <c r="AM736" i="13"/>
  <c r="AM737" i="13"/>
  <c r="AM738" i="13"/>
  <c r="AM739" i="13"/>
  <c r="AM740" i="13"/>
  <c r="AM741" i="13"/>
  <c r="AM742" i="13"/>
  <c r="AM743" i="13"/>
  <c r="AM744" i="13"/>
  <c r="AM745" i="13"/>
  <c r="AM746" i="13"/>
  <c r="AM747" i="13"/>
  <c r="AM748" i="13"/>
  <c r="AM749" i="13"/>
  <c r="AM750" i="13"/>
  <c r="AM751" i="13"/>
  <c r="AM752" i="13"/>
  <c r="AM753" i="13"/>
  <c r="AM754" i="13"/>
  <c r="AM755" i="13"/>
  <c r="AM756" i="13"/>
  <c r="AM757" i="13"/>
  <c r="AM758" i="13"/>
  <c r="AM759" i="13"/>
  <c r="AM769" i="13"/>
  <c r="AM770" i="13"/>
  <c r="AM771" i="13"/>
  <c r="AM772" i="13"/>
  <c r="AM773" i="13"/>
  <c r="AM774" i="13"/>
  <c r="AM775" i="13"/>
  <c r="AM776" i="13"/>
  <c r="AM777" i="13"/>
  <c r="AM778" i="13"/>
  <c r="AM779" i="13"/>
  <c r="AM780" i="13"/>
  <c r="AM781" i="13"/>
  <c r="AM782" i="13"/>
  <c r="AM783" i="13"/>
  <c r="AM784" i="13"/>
  <c r="AM785" i="13"/>
  <c r="AM786" i="13"/>
  <c r="AM787" i="13"/>
  <c r="AM788" i="13"/>
  <c r="AM789" i="13"/>
  <c r="AM790" i="13"/>
  <c r="AM791" i="13"/>
  <c r="AM792" i="13"/>
  <c r="AM793" i="13"/>
  <c r="AM794" i="13"/>
  <c r="AM795" i="13"/>
  <c r="AM796" i="13"/>
  <c r="AM797" i="13"/>
  <c r="AM798" i="13"/>
  <c r="AM799" i="13"/>
  <c r="AM800" i="13"/>
  <c r="AM801" i="13"/>
  <c r="AM802" i="13"/>
  <c r="AM803" i="13"/>
  <c r="AM804" i="13"/>
  <c r="AM805" i="13"/>
  <c r="AM806" i="13"/>
  <c r="AM807" i="13"/>
  <c r="AM808" i="13"/>
  <c r="AM809" i="13"/>
  <c r="AM810" i="13"/>
  <c r="AM811" i="13"/>
  <c r="AM812" i="13"/>
  <c r="AM813" i="13"/>
  <c r="AM814" i="13"/>
  <c r="AM815" i="13"/>
  <c r="AM816" i="13"/>
  <c r="AM817" i="13"/>
  <c r="AM818" i="13"/>
  <c r="AM819" i="13"/>
  <c r="AM820" i="13"/>
  <c r="AM821" i="13"/>
  <c r="AM822" i="13"/>
  <c r="AM823" i="13"/>
  <c r="AM824" i="13"/>
  <c r="AM825" i="13"/>
  <c r="AM826" i="13"/>
  <c r="AM827" i="13"/>
  <c r="AM828" i="13"/>
  <c r="AM829" i="13"/>
  <c r="AM830" i="13"/>
  <c r="AM831" i="13"/>
  <c r="AM832" i="13"/>
  <c r="AM833" i="13"/>
  <c r="AM834" i="13"/>
  <c r="AM835" i="13"/>
  <c r="AM836" i="13"/>
  <c r="AM837" i="13"/>
  <c r="AM838" i="13"/>
  <c r="AM839" i="13"/>
  <c r="AM840" i="13"/>
  <c r="AM841" i="13"/>
  <c r="AM842" i="13"/>
  <c r="AM843" i="13"/>
  <c r="AM844" i="13"/>
  <c r="AM845" i="13"/>
  <c r="AM846" i="13"/>
  <c r="AM847" i="13"/>
  <c r="AM848" i="13"/>
  <c r="AM849" i="13"/>
  <c r="AM850" i="13"/>
  <c r="AM851" i="13"/>
  <c r="AM852" i="13"/>
  <c r="AM853" i="13"/>
  <c r="AM854" i="13"/>
  <c r="AM855" i="13"/>
  <c r="AM856" i="13"/>
  <c r="AM857" i="13"/>
  <c r="AM858" i="13"/>
  <c r="AM859" i="13"/>
  <c r="AM860" i="13"/>
  <c r="AM861" i="13"/>
  <c r="AM862" i="13"/>
  <c r="AM863" i="13"/>
  <c r="AM864" i="13"/>
  <c r="AM865" i="13"/>
  <c r="AM866" i="13"/>
  <c r="AM867" i="13"/>
  <c r="AM868" i="13"/>
  <c r="AM869" i="13"/>
  <c r="AM870" i="13"/>
  <c r="AM871" i="13"/>
  <c r="AM872" i="13"/>
  <c r="AM873" i="13"/>
  <c r="AM874" i="13"/>
  <c r="AM875" i="13"/>
  <c r="AM876" i="13"/>
  <c r="AM877" i="13"/>
  <c r="AM878" i="13"/>
  <c r="AM879" i="13"/>
  <c r="AM880" i="13"/>
  <c r="AM881" i="13"/>
  <c r="AM882" i="13"/>
  <c r="AM883" i="13"/>
  <c r="AM884" i="13"/>
  <c r="AM885" i="13"/>
  <c r="AM886" i="13"/>
  <c r="AM887" i="13"/>
  <c r="AM888" i="13"/>
  <c r="AM889" i="13"/>
  <c r="AM890" i="13"/>
  <c r="AM891" i="13"/>
  <c r="AM892" i="13"/>
  <c r="AM893" i="13"/>
  <c r="AM894" i="13"/>
  <c r="AM895" i="13"/>
  <c r="AM896" i="13"/>
  <c r="AM897" i="13"/>
  <c r="AM898" i="13"/>
  <c r="AM899" i="13"/>
  <c r="AM900" i="13"/>
  <c r="AM901" i="13"/>
  <c r="AM902" i="13"/>
  <c r="AM903" i="13"/>
  <c r="AM904" i="13"/>
  <c r="AM905" i="13"/>
  <c r="AM906" i="13"/>
  <c r="AM907" i="13"/>
  <c r="AM908" i="13"/>
  <c r="AM760" i="13"/>
  <c r="AM761" i="13"/>
  <c r="AM762" i="13"/>
  <c r="AM763" i="13"/>
  <c r="AM764" i="13"/>
  <c r="AM765" i="13"/>
  <c r="AM766" i="13"/>
  <c r="AM909" i="13"/>
  <c r="AM910" i="13"/>
  <c r="AM911" i="13"/>
  <c r="AM912" i="13"/>
  <c r="AM913" i="13"/>
  <c r="AM914" i="13"/>
  <c r="AM915" i="13"/>
  <c r="AM916" i="13"/>
  <c r="AM917" i="13"/>
  <c r="AM918" i="13"/>
  <c r="AM919" i="13"/>
  <c r="AM920" i="13"/>
  <c r="AM921" i="13"/>
  <c r="AM922" i="13"/>
  <c r="AM923" i="13"/>
  <c r="AM924" i="13"/>
  <c r="AM925" i="13"/>
  <c r="AM926" i="13"/>
  <c r="AM927" i="13"/>
  <c r="AM928" i="13"/>
  <c r="AM929" i="13"/>
  <c r="AM930" i="13"/>
  <c r="AM931" i="13"/>
  <c r="AM932" i="13"/>
  <c r="AM933" i="13"/>
  <c r="AM934" i="13"/>
  <c r="AM935" i="13"/>
  <c r="AM936" i="13"/>
  <c r="AM937" i="13"/>
  <c r="AM938" i="13"/>
  <c r="AM939" i="13"/>
  <c r="AM940" i="13"/>
  <c r="AM941" i="13"/>
  <c r="AM942" i="13"/>
  <c r="AM943" i="13"/>
  <c r="AM944" i="13"/>
  <c r="AM945" i="13"/>
  <c r="AM946" i="13"/>
  <c r="AM947" i="13"/>
  <c r="AM948" i="13"/>
  <c r="AM949" i="13"/>
  <c r="AM950" i="13"/>
  <c r="AM951" i="13"/>
  <c r="AM952" i="13"/>
  <c r="AM953" i="13"/>
  <c r="AM954" i="13"/>
  <c r="AM955" i="13"/>
  <c r="AM956" i="13"/>
  <c r="AM957" i="13"/>
  <c r="AM958" i="13"/>
  <c r="AM959" i="13"/>
  <c r="AM960" i="13"/>
  <c r="AM961" i="13"/>
  <c r="AM962" i="13"/>
  <c r="AM963" i="13"/>
  <c r="AM964" i="13"/>
  <c r="AM965" i="13"/>
  <c r="AM966" i="13"/>
  <c r="AM967" i="13"/>
  <c r="AM968" i="13"/>
  <c r="AM969" i="13"/>
  <c r="AM970" i="13"/>
  <c r="AM971" i="13"/>
  <c r="AM972" i="13"/>
  <c r="AM973" i="13"/>
  <c r="AM974" i="13"/>
  <c r="AM975" i="13"/>
  <c r="AM976" i="13"/>
  <c r="AM977" i="13"/>
  <c r="AM978" i="13"/>
  <c r="AM979" i="13"/>
  <c r="AM980" i="13"/>
  <c r="AM981" i="13"/>
  <c r="AM982" i="13"/>
  <c r="AM983" i="13"/>
  <c r="AM984" i="13"/>
  <c r="AM985" i="13"/>
  <c r="AM986" i="13"/>
  <c r="AM987" i="13"/>
  <c r="AM988" i="13"/>
  <c r="AM989" i="13"/>
  <c r="AM990" i="13"/>
  <c r="AM991" i="13"/>
  <c r="AM992" i="13"/>
  <c r="AM993" i="13"/>
  <c r="AM994" i="13"/>
  <c r="AM995" i="13"/>
  <c r="AM996" i="13"/>
  <c r="AM997" i="13"/>
  <c r="AM767" i="13"/>
  <c r="AM768" i="13"/>
  <c r="AM998" i="13"/>
  <c r="AM999" i="13"/>
  <c r="AM1000" i="13"/>
  <c r="AM1001" i="13"/>
  <c r="AM1002" i="13"/>
  <c r="AM1003" i="13"/>
  <c r="AM1004" i="13"/>
  <c r="AM1005" i="13"/>
  <c r="AM1006" i="13"/>
  <c r="AM1007" i="13"/>
  <c r="AM1008" i="13"/>
  <c r="AM1009" i="13"/>
  <c r="AM1010" i="13"/>
  <c r="AM1011" i="13"/>
  <c r="AM1012" i="13"/>
  <c r="AM1013" i="13"/>
  <c r="AM1014" i="13"/>
  <c r="AM1015" i="13"/>
  <c r="AM1016" i="13"/>
  <c r="AM1017" i="13"/>
  <c r="AM1018" i="13"/>
  <c r="AM1020" i="13"/>
  <c r="AM1021" i="13"/>
  <c r="AM1023" i="13"/>
  <c r="AM1024" i="13"/>
  <c r="AM1025" i="13"/>
  <c r="AM1026" i="13"/>
  <c r="AM1027" i="13"/>
  <c r="AM1022" i="13"/>
  <c r="AM1019" i="13"/>
  <c r="AM1028" i="13"/>
  <c r="AM1029" i="13"/>
  <c r="AM1030" i="13"/>
  <c r="AM1031" i="13"/>
  <c r="AM1032" i="13"/>
  <c r="AM1033" i="13"/>
  <c r="AM1034" i="13"/>
  <c r="AM1035" i="13"/>
  <c r="AM1036" i="13"/>
  <c r="AM1037" i="13"/>
  <c r="AM1038" i="13"/>
  <c r="AM1039" i="13"/>
  <c r="AM1040" i="13"/>
  <c r="AM1041" i="13"/>
  <c r="AM1042" i="13"/>
  <c r="AM1043" i="13"/>
  <c r="AM1044" i="13"/>
  <c r="AM1045" i="13"/>
  <c r="AM1046" i="13"/>
  <c r="AM1047" i="13"/>
  <c r="AM1048" i="13"/>
  <c r="AM1049" i="13"/>
  <c r="AM1050" i="13"/>
  <c r="AM1051" i="13"/>
  <c r="AM1052" i="13"/>
  <c r="AM1053" i="13"/>
  <c r="AM1054" i="13"/>
  <c r="AM1055" i="13"/>
  <c r="AM1056" i="13"/>
  <c r="AM1057" i="13"/>
  <c r="AM1058" i="13"/>
  <c r="AM1059" i="13"/>
  <c r="AM1060" i="13"/>
  <c r="AM1061" i="13"/>
  <c r="AM1062" i="13"/>
  <c r="AM1063" i="13"/>
  <c r="AM1064" i="13"/>
  <c r="AM1065" i="13"/>
  <c r="AM1066" i="13"/>
  <c r="AM1067" i="13"/>
  <c r="AM1068" i="13"/>
  <c r="AM1069" i="13"/>
  <c r="AM1070" i="13"/>
  <c r="AM1071" i="13"/>
  <c r="AM1072" i="13"/>
  <c r="AM1073" i="13"/>
  <c r="AM1074" i="13"/>
  <c r="AM1075" i="13"/>
  <c r="AM1076" i="13"/>
  <c r="AM1077" i="13"/>
  <c r="AM1078" i="13"/>
  <c r="AM1084" i="13"/>
  <c r="AM1085" i="13"/>
  <c r="AM1086" i="13"/>
  <c r="AM1087" i="13"/>
  <c r="AM1088" i="13"/>
  <c r="AM1089" i="13"/>
  <c r="AM1090" i="13"/>
  <c r="AM1091" i="13"/>
  <c r="AM1092" i="13"/>
  <c r="AM1093" i="13"/>
  <c r="AM1094" i="13"/>
  <c r="AM1095" i="13"/>
  <c r="AM1096" i="13"/>
  <c r="AM1097" i="13"/>
  <c r="AM1098" i="13"/>
  <c r="AM1099" i="13"/>
  <c r="AM1100" i="13"/>
  <c r="AM1101" i="13"/>
  <c r="AM1102" i="13"/>
  <c r="AM1103" i="13"/>
  <c r="AM1104" i="13"/>
  <c r="AM1105" i="13"/>
  <c r="AM1106" i="13"/>
  <c r="AM1107" i="13"/>
  <c r="AM1108" i="13"/>
  <c r="AM1109" i="13"/>
  <c r="AM1110" i="13"/>
  <c r="AM1111" i="13"/>
  <c r="AM1112" i="13"/>
  <c r="AM1113" i="13"/>
  <c r="AM1114" i="13"/>
  <c r="AM1115" i="13"/>
  <c r="AM1116" i="13"/>
  <c r="AM1117" i="13"/>
  <c r="AM1118" i="13"/>
  <c r="AM1119" i="13"/>
  <c r="AM1120" i="13"/>
  <c r="AM1121" i="13"/>
  <c r="AM1122" i="13"/>
  <c r="AM1123" i="13"/>
  <c r="AM1124" i="13"/>
  <c r="AM1125" i="13"/>
  <c r="AM1126" i="13"/>
  <c r="AM1127" i="13"/>
  <c r="AM1128" i="13"/>
  <c r="AM1129" i="13"/>
  <c r="AM1130" i="13"/>
  <c r="AM1131" i="13"/>
  <c r="AM1132" i="13"/>
  <c r="AM1133" i="13"/>
  <c r="AM1134" i="13"/>
  <c r="AM1135" i="13"/>
  <c r="AM1136" i="13"/>
  <c r="AM1137" i="13"/>
  <c r="AM1138" i="13"/>
  <c r="AM1139" i="13"/>
  <c r="AM1140" i="13"/>
  <c r="AM1141" i="13"/>
  <c r="AM1142" i="13"/>
  <c r="AM1143" i="13"/>
  <c r="AM1144" i="13"/>
  <c r="AM1145" i="13"/>
  <c r="AM1146" i="13"/>
  <c r="AM1147" i="13"/>
  <c r="AM1148" i="13"/>
  <c r="AM1149" i="13"/>
  <c r="AM1150" i="13"/>
  <c r="AM1151" i="13"/>
  <c r="AM1152" i="13"/>
  <c r="AM1153" i="13"/>
  <c r="AM1154" i="13"/>
  <c r="AM1155" i="13"/>
  <c r="AM1156" i="13"/>
  <c r="AM1157" i="13"/>
  <c r="AM1158" i="13"/>
  <c r="AM1159" i="13"/>
  <c r="AM1160" i="13"/>
  <c r="AM1161" i="13"/>
  <c r="AM1162" i="13"/>
  <c r="AM1163" i="13"/>
  <c r="AM1164" i="13"/>
  <c r="AM1165" i="13"/>
  <c r="AM1166" i="13"/>
  <c r="AM1167" i="13"/>
  <c r="AM1168" i="13"/>
  <c r="AM1169" i="13"/>
  <c r="AM1170" i="13"/>
  <c r="AM1171" i="13"/>
  <c r="AM1172" i="13"/>
  <c r="AM1173" i="13"/>
  <c r="AM1174" i="13"/>
  <c r="AM1175" i="13"/>
  <c r="AM1176" i="13"/>
  <c r="AM1177" i="13"/>
  <c r="AM1178" i="13"/>
  <c r="AM1179" i="13"/>
  <c r="AM1180" i="13"/>
  <c r="AM1181" i="13"/>
  <c r="AM1182" i="13"/>
  <c r="AM1183" i="13"/>
  <c r="AM1184" i="13"/>
  <c r="AM1185" i="13"/>
  <c r="AM1186" i="13"/>
  <c r="AM1187" i="13"/>
  <c r="AM1188" i="13"/>
  <c r="AM1189" i="13"/>
  <c r="AM1190" i="13"/>
  <c r="AM1191" i="13"/>
  <c r="AM1192" i="13"/>
  <c r="AM1193" i="13"/>
  <c r="AM1194" i="13"/>
  <c r="AM1195" i="13"/>
  <c r="AM1196" i="13"/>
  <c r="AM1197" i="13"/>
  <c r="AM1198" i="13"/>
  <c r="AM1199" i="13"/>
  <c r="AM1200" i="13"/>
  <c r="AM1201" i="13"/>
  <c r="AM1202" i="13"/>
  <c r="AM1203" i="13"/>
  <c r="AM1204" i="13"/>
  <c r="AM1205" i="13"/>
  <c r="AM1206" i="13"/>
  <c r="AM1207" i="13"/>
  <c r="AM1208" i="13"/>
  <c r="AM1209" i="13"/>
  <c r="AM1210" i="13"/>
  <c r="AM1211" i="13"/>
  <c r="AM1212" i="13"/>
  <c r="AM1213" i="13"/>
  <c r="AM1214" i="13"/>
  <c r="AM1215" i="13"/>
  <c r="AM1216" i="13"/>
  <c r="AM1217" i="13"/>
  <c r="AM1079" i="13"/>
  <c r="AM1080" i="13"/>
  <c r="AM1081" i="13"/>
  <c r="AM1082" i="13"/>
  <c r="AM1083" i="13"/>
  <c r="AM1218" i="13"/>
  <c r="AM1219" i="13"/>
  <c r="AM1220" i="13"/>
  <c r="AM1221" i="13"/>
  <c r="AM1222" i="13"/>
  <c r="AM1223" i="13"/>
  <c r="AM1224" i="13"/>
  <c r="AM1225" i="13"/>
  <c r="AM1226" i="13"/>
  <c r="AM1227" i="13"/>
  <c r="AM1228" i="13"/>
  <c r="AM1229" i="13"/>
  <c r="AM1230" i="13"/>
  <c r="AM1231" i="13"/>
  <c r="AM1232" i="13"/>
  <c r="AM1233" i="13"/>
  <c r="AM1234" i="13"/>
  <c r="AM1235" i="13"/>
  <c r="AM1236" i="13"/>
  <c r="AM1237" i="13"/>
  <c r="AM1238" i="13"/>
  <c r="AM1239" i="13"/>
  <c r="AM1240" i="13"/>
  <c r="AM1241" i="13"/>
  <c r="AM1242" i="13"/>
  <c r="AM1243" i="13"/>
  <c r="AM1244" i="13"/>
  <c r="AM1245" i="13"/>
  <c r="AM1246" i="13"/>
  <c r="AM1247" i="13"/>
  <c r="AM1248" i="13"/>
  <c r="AM1249" i="13"/>
  <c r="AM1250" i="13"/>
  <c r="AM1251" i="13"/>
  <c r="AM1252" i="13"/>
  <c r="AM1253" i="13"/>
  <c r="AM1254" i="13"/>
  <c r="AM1255" i="13"/>
  <c r="AM1256" i="13"/>
  <c r="AM1257" i="13"/>
  <c r="AM1258" i="13"/>
  <c r="AM1259" i="13"/>
  <c r="AM1260" i="13"/>
  <c r="AM1261" i="13"/>
  <c r="AM1262" i="13"/>
  <c r="AM1263" i="13"/>
  <c r="AM1264" i="13"/>
  <c r="AM1265" i="13"/>
  <c r="AM1266" i="13"/>
  <c r="AM1267" i="13"/>
  <c r="AM1268" i="13"/>
  <c r="AM1269" i="13"/>
  <c r="AM1270" i="13"/>
  <c r="AM1271" i="13"/>
  <c r="AM1272" i="13"/>
  <c r="AM1273" i="13"/>
  <c r="AM1274" i="13"/>
  <c r="AM1275" i="13"/>
  <c r="AM1276" i="13"/>
  <c r="AM1277" i="13"/>
  <c r="AM1278" i="13"/>
  <c r="AM1279" i="13"/>
  <c r="AM1280" i="13"/>
  <c r="AM1281" i="13"/>
  <c r="AM1282" i="13"/>
  <c r="AM1283" i="13"/>
  <c r="AM1284" i="13"/>
  <c r="AM1285" i="13"/>
  <c r="AM1286" i="13"/>
  <c r="AM1287" i="13"/>
  <c r="AM1288" i="13"/>
  <c r="AM1289" i="13"/>
  <c r="AM1290" i="13"/>
  <c r="AM1291" i="13"/>
  <c r="AM1292" i="13"/>
  <c r="AM1293" i="13"/>
  <c r="AM1294" i="13"/>
  <c r="AM1295" i="13"/>
  <c r="AM1296" i="13"/>
  <c r="AM1297" i="13"/>
  <c r="AM1298" i="13"/>
  <c r="AM1299" i="13"/>
  <c r="AM1300" i="13"/>
  <c r="AM1301" i="13"/>
  <c r="AM1302" i="13"/>
  <c r="AM1303" i="13"/>
  <c r="AM1304" i="13"/>
  <c r="AM1305" i="13"/>
  <c r="AM1306" i="13"/>
  <c r="AM1307" i="13"/>
  <c r="AM1308" i="13"/>
  <c r="AM1309" i="13"/>
  <c r="AM1310" i="13"/>
  <c r="AM1311" i="13"/>
  <c r="AM1312" i="13"/>
  <c r="AM1313" i="13"/>
  <c r="AM1314" i="13"/>
  <c r="AM1315" i="13"/>
  <c r="AM1316" i="13"/>
  <c r="AM1317" i="13"/>
  <c r="AM1318" i="13"/>
  <c r="AM1319" i="13"/>
  <c r="AM1320" i="13"/>
  <c r="AM1321" i="13"/>
  <c r="AM1322" i="13"/>
  <c r="AM1323" i="13"/>
  <c r="AM1324" i="13"/>
  <c r="AM1325" i="13"/>
  <c r="AM1326" i="13"/>
  <c r="AM1327" i="13"/>
  <c r="AM1328" i="13"/>
  <c r="AM1329" i="13"/>
  <c r="AM1330" i="13"/>
  <c r="AM1331" i="13"/>
  <c r="AM1332" i="13"/>
  <c r="AM1333" i="13"/>
  <c r="AM1334" i="13"/>
  <c r="AM1335" i="13"/>
  <c r="AM1336" i="13"/>
  <c r="AM1337" i="13"/>
  <c r="AM1338" i="13"/>
  <c r="AM1339" i="13"/>
  <c r="AM1340" i="13"/>
  <c r="AM1341" i="13"/>
  <c r="AM1342" i="13"/>
  <c r="AM1343" i="13"/>
  <c r="AM1344" i="13"/>
  <c r="AM1345" i="13"/>
  <c r="AM1346" i="13"/>
  <c r="AM1347" i="13"/>
  <c r="AM1348" i="13"/>
  <c r="AM1349" i="13"/>
  <c r="AM1350" i="13"/>
  <c r="AM1351" i="13"/>
  <c r="AM1352" i="13"/>
  <c r="AM1353" i="13"/>
  <c r="AM1354" i="13"/>
  <c r="AM1355" i="13"/>
  <c r="AM1356" i="13"/>
  <c r="AM1357" i="13"/>
  <c r="AM1358" i="13"/>
  <c r="AM1359" i="13"/>
  <c r="AM1360" i="13"/>
  <c r="AM1361" i="13"/>
  <c r="AM1362" i="13"/>
  <c r="AM1363" i="13"/>
  <c r="AM1364" i="13"/>
  <c r="AM1365" i="13"/>
  <c r="AM1366" i="13"/>
  <c r="AM1367" i="13"/>
  <c r="AM1368" i="13"/>
  <c r="AM1369" i="13"/>
  <c r="AM1370" i="13"/>
  <c r="AM1371" i="13"/>
  <c r="AM1372" i="13"/>
  <c r="AM1373" i="13"/>
  <c r="AM1374" i="13"/>
  <c r="AM1375" i="13"/>
  <c r="AM1376" i="13"/>
  <c r="AM1377" i="13"/>
  <c r="AM1378" i="13"/>
  <c r="AM1379" i="13"/>
  <c r="AM1380" i="13"/>
  <c r="AM1381" i="13"/>
  <c r="AM1382" i="13"/>
  <c r="AM1383" i="13"/>
  <c r="AM1384" i="13"/>
  <c r="AM1385" i="13"/>
  <c r="AM1386" i="13"/>
  <c r="AM1387" i="13"/>
  <c r="AM1388" i="13"/>
  <c r="AM1389" i="13"/>
  <c r="AM1390" i="13"/>
  <c r="AM1391" i="13"/>
  <c r="AM1392" i="13"/>
  <c r="AM1393" i="13"/>
  <c r="AM1394" i="13"/>
  <c r="AM1395" i="13"/>
  <c r="AM1396" i="13"/>
  <c r="AM1397" i="13"/>
  <c r="AM1398" i="13"/>
  <c r="AM1399" i="13"/>
  <c r="AM1400" i="13"/>
  <c r="AM1401" i="13"/>
  <c r="AM1402" i="13"/>
  <c r="AM1403" i="13"/>
  <c r="AM1404" i="13"/>
  <c r="AM1405" i="13"/>
  <c r="AM1406" i="13"/>
  <c r="AM1407" i="13"/>
  <c r="AM1408" i="13"/>
  <c r="AM1409" i="13"/>
  <c r="AM1410" i="13"/>
  <c r="AM1411" i="13"/>
  <c r="AM1412" i="13"/>
  <c r="AM1413" i="13"/>
  <c r="AM1414" i="13"/>
  <c r="AM1415" i="13"/>
  <c r="AM1416" i="13"/>
  <c r="AM1417" i="13"/>
  <c r="AM1418" i="13"/>
  <c r="AM1419" i="13"/>
  <c r="AM1420" i="13"/>
  <c r="AM1421" i="13"/>
  <c r="AM1422" i="13"/>
  <c r="AM1423" i="13"/>
  <c r="AM1424" i="13"/>
  <c r="AM1425" i="13"/>
  <c r="AM1426" i="13"/>
  <c r="AM1427" i="13"/>
  <c r="AM1428" i="13"/>
  <c r="AM1429" i="13"/>
  <c r="AM1430" i="13"/>
  <c r="AM1431" i="13"/>
  <c r="AM1432" i="13"/>
  <c r="AM1433" i="13"/>
  <c r="AM1434" i="13"/>
  <c r="AM1435" i="13"/>
  <c r="AM1436" i="13"/>
  <c r="AM1437" i="13"/>
  <c r="AM1438" i="13"/>
  <c r="AM1439" i="13"/>
  <c r="AM1440" i="13"/>
  <c r="AM1441" i="13"/>
  <c r="AM1442" i="13"/>
  <c r="AM1443" i="13"/>
  <c r="AM1444" i="13"/>
  <c r="AM1445" i="13"/>
  <c r="AM1446" i="13"/>
  <c r="AM1447" i="13"/>
  <c r="AM1448" i="13"/>
  <c r="AM1449" i="13"/>
  <c r="AM1450" i="13"/>
  <c r="AM1451" i="13"/>
  <c r="AM1452" i="13"/>
  <c r="AM1453" i="13"/>
  <c r="AM1454" i="13"/>
  <c r="AM1455" i="13"/>
  <c r="AM1456" i="13"/>
  <c r="AM1457" i="13"/>
  <c r="AM1458" i="13"/>
  <c r="AM1459" i="13"/>
  <c r="AM1460" i="13"/>
  <c r="AM1461" i="13"/>
  <c r="AM1462" i="13"/>
  <c r="AM1463" i="13"/>
  <c r="AM1464" i="13"/>
  <c r="AM1465" i="13"/>
  <c r="AM1466" i="13"/>
  <c r="AM1467" i="13"/>
  <c r="AM1468" i="13"/>
  <c r="AM1469" i="13"/>
  <c r="AM1470" i="13"/>
  <c r="AM1471" i="13"/>
  <c r="AM1472" i="13"/>
  <c r="AM1473" i="13"/>
  <c r="AM1474" i="13"/>
  <c r="AM1475" i="13"/>
  <c r="AM1476" i="13"/>
  <c r="AM1477" i="13"/>
  <c r="AM1478" i="13"/>
  <c r="AM1479" i="13"/>
  <c r="AM1480" i="13"/>
  <c r="AM1481" i="13"/>
  <c r="AM1482" i="13"/>
  <c r="AM1483" i="13"/>
  <c r="AM1484" i="13"/>
  <c r="AM1485" i="13"/>
  <c r="AM1486" i="13"/>
  <c r="AM1487" i="13"/>
  <c r="AM1488" i="13"/>
  <c r="AM1489" i="13"/>
  <c r="AM1490" i="13"/>
  <c r="AM1491" i="13"/>
  <c r="AM1492" i="13"/>
  <c r="AM1493" i="13"/>
  <c r="AM1494" i="13"/>
  <c r="AM1495" i="13"/>
  <c r="AM1496" i="13"/>
  <c r="AM1497" i="13"/>
  <c r="AM1498" i="13"/>
  <c r="AM1499" i="13"/>
  <c r="AM1500" i="13"/>
  <c r="AM1501" i="13"/>
  <c r="AM1502" i="13"/>
  <c r="AM1503" i="13"/>
  <c r="AM1504" i="13"/>
  <c r="AM1505" i="13"/>
  <c r="AM1506" i="13"/>
  <c r="AM1507" i="13"/>
  <c r="AM1508" i="13"/>
  <c r="AM1509" i="13"/>
  <c r="AM1510" i="13"/>
  <c r="AM1511" i="13"/>
  <c r="AM1512" i="13"/>
  <c r="AM1513" i="13"/>
  <c r="AM1514" i="13"/>
  <c r="AM1515" i="13"/>
  <c r="AM1516" i="13"/>
  <c r="AM1517" i="13"/>
  <c r="AM1518" i="13"/>
  <c r="AM1519" i="13"/>
  <c r="AM1520" i="13"/>
  <c r="AM1521" i="13"/>
  <c r="AM1522" i="13"/>
  <c r="AM1523" i="13"/>
  <c r="AM1524" i="13"/>
  <c r="AM1525" i="13"/>
  <c r="AM1526" i="13"/>
  <c r="AM1527" i="13"/>
  <c r="AM1528" i="13"/>
  <c r="AM1529" i="13"/>
  <c r="AM1530" i="13"/>
  <c r="AM1531" i="13"/>
  <c r="AM1532" i="13"/>
  <c r="AM1533" i="13"/>
  <c r="AM1534" i="13"/>
  <c r="AM1535" i="13"/>
  <c r="AM1536" i="13"/>
  <c r="AM1537" i="13"/>
  <c r="AM1538" i="13"/>
  <c r="AM1539" i="13"/>
  <c r="AM1540" i="13"/>
  <c r="AM1541" i="13"/>
  <c r="AM1542" i="13"/>
  <c r="AM1543" i="13"/>
  <c r="AM1544" i="13"/>
  <c r="AM1545" i="13"/>
  <c r="AM1546" i="13"/>
  <c r="AM1547" i="13"/>
  <c r="AM1548" i="13"/>
  <c r="AM1549" i="13"/>
  <c r="AM1550" i="13"/>
  <c r="AM1551" i="13"/>
  <c r="AM1552" i="13"/>
  <c r="AM1553" i="13"/>
  <c r="AM1554" i="13"/>
  <c r="AM1555" i="13"/>
  <c r="AM1556" i="13"/>
  <c r="AM1557" i="13"/>
  <c r="AM1558" i="13"/>
  <c r="AM1559" i="13"/>
  <c r="AM1560" i="13"/>
  <c r="AM1561" i="13"/>
  <c r="AM1562" i="13"/>
  <c r="AM1563" i="13"/>
  <c r="AM1564" i="13"/>
  <c r="AM1565" i="13"/>
  <c r="AM1566" i="13"/>
  <c r="AM1567" i="13"/>
  <c r="AM1568" i="13"/>
  <c r="AM1569" i="13"/>
  <c r="AM1570" i="13"/>
  <c r="AM1571" i="13"/>
  <c r="AM1572" i="13"/>
  <c r="AM1573" i="13"/>
  <c r="AM1574" i="13"/>
  <c r="AM1668" i="13"/>
  <c r="AM1669" i="13"/>
  <c r="AM1670" i="13"/>
  <c r="AM1671" i="13"/>
  <c r="AM1672" i="13"/>
  <c r="AM1673" i="13"/>
  <c r="AM1674" i="13"/>
  <c r="AM1675" i="13"/>
  <c r="AM1676" i="13"/>
  <c r="AM1677" i="13"/>
  <c r="AM1678" i="13"/>
  <c r="AM1679" i="13"/>
  <c r="AM1680" i="13"/>
  <c r="AM1681" i="13"/>
  <c r="AM1682" i="13"/>
  <c r="AM1683" i="13"/>
  <c r="AM1575" i="13"/>
  <c r="AM1576" i="13"/>
  <c r="AM1577" i="13"/>
  <c r="AM1578" i="13"/>
  <c r="AM1579" i="13"/>
  <c r="AM1580" i="13"/>
  <c r="AM1581" i="13"/>
  <c r="AM1582" i="13"/>
  <c r="AM1583" i="13"/>
  <c r="AM1584" i="13"/>
  <c r="AM1585" i="13"/>
  <c r="AM1586" i="13"/>
  <c r="AM1587" i="13"/>
  <c r="AM1588" i="13"/>
  <c r="AM1589" i="13"/>
  <c r="AM1590" i="13"/>
  <c r="AM1591" i="13"/>
  <c r="AM1592" i="13"/>
  <c r="AM1593" i="13"/>
  <c r="AM1594" i="13"/>
  <c r="AM1595" i="13"/>
  <c r="AM1596" i="13"/>
  <c r="AM1597" i="13"/>
  <c r="AM1598" i="13"/>
  <c r="AM1599" i="13"/>
  <c r="AM1600" i="13"/>
  <c r="AM1601" i="13"/>
  <c r="AM1602" i="13"/>
  <c r="AM1603" i="13"/>
  <c r="AM1604" i="13"/>
  <c r="AM1605" i="13"/>
  <c r="AM1606" i="13"/>
  <c r="AM1607" i="13"/>
  <c r="AM1608" i="13"/>
  <c r="AM1609" i="13"/>
  <c r="AM1610" i="13"/>
  <c r="AM1611" i="13"/>
  <c r="AM1612" i="13"/>
  <c r="AM1613" i="13"/>
  <c r="AM1614" i="13"/>
  <c r="AM1615" i="13"/>
  <c r="AM1616" i="13"/>
  <c r="AM1617" i="13"/>
  <c r="AM1618" i="13"/>
  <c r="AM1619" i="13"/>
  <c r="AM1620" i="13"/>
  <c r="AM1621" i="13"/>
  <c r="AM1622" i="13"/>
  <c r="AM1623" i="13"/>
  <c r="AM1624" i="13"/>
  <c r="AM1625" i="13"/>
  <c r="AM1626" i="13"/>
  <c r="AM1627" i="13"/>
  <c r="AM1628" i="13"/>
  <c r="AM1629" i="13"/>
  <c r="AM1630" i="13"/>
  <c r="AM1631" i="13"/>
  <c r="AM1684" i="13"/>
  <c r="AM1685" i="13"/>
  <c r="AM1632" i="13"/>
  <c r="AM1633" i="13"/>
  <c r="AM1634" i="13"/>
  <c r="AM1635" i="13"/>
  <c r="AM1636" i="13"/>
  <c r="AM1637" i="13"/>
  <c r="AM1638" i="13"/>
  <c r="AM1639" i="13"/>
  <c r="AM1640" i="13"/>
  <c r="AM1641" i="13"/>
  <c r="AM1642" i="13"/>
  <c r="AM1643" i="13"/>
  <c r="AM1644" i="13"/>
  <c r="AM1645" i="13"/>
  <c r="AM1646" i="13"/>
  <c r="AM1647" i="13"/>
  <c r="AM1648" i="13"/>
  <c r="AM1649" i="13"/>
  <c r="AM1650" i="13"/>
  <c r="AM1651" i="13"/>
  <c r="AM1652" i="13"/>
  <c r="AM1653" i="13"/>
  <c r="AM1654" i="13"/>
  <c r="AM1655" i="13"/>
  <c r="AM1656" i="13"/>
  <c r="AM1657" i="13"/>
  <c r="AM1658" i="13"/>
  <c r="AM1659" i="13"/>
  <c r="AM1660" i="13"/>
  <c r="AM1661" i="13"/>
  <c r="AM1662" i="13"/>
  <c r="AM1663" i="13"/>
  <c r="AM1664" i="13"/>
  <c r="AM1665" i="13"/>
  <c r="AM1666" i="13"/>
  <c r="AM1667" i="13"/>
  <c r="AM1706" i="13"/>
  <c r="AM1707" i="13"/>
  <c r="AM1708" i="13"/>
  <c r="AM1709" i="13"/>
  <c r="AM1710" i="13"/>
  <c r="AM1711" i="13"/>
  <c r="AM1712" i="13"/>
  <c r="AM1713" i="13"/>
  <c r="AM1714" i="13"/>
  <c r="AM1715" i="13"/>
  <c r="AM1716" i="13"/>
  <c r="AM1717" i="13"/>
  <c r="AM1718" i="13"/>
  <c r="AM1719" i="13"/>
  <c r="AM1720" i="13"/>
  <c r="AM1721" i="13"/>
  <c r="AM1722" i="13"/>
  <c r="AM1723" i="13"/>
  <c r="AM1724" i="13"/>
  <c r="AM1725" i="13"/>
  <c r="AM1726" i="13"/>
  <c r="AM1727" i="13"/>
  <c r="AM1728" i="13"/>
  <c r="AM1729" i="13"/>
  <c r="AM1730" i="13"/>
  <c r="AM1731" i="13"/>
  <c r="AM1732" i="13"/>
  <c r="AM1733" i="13"/>
  <c r="AM1734" i="13"/>
  <c r="AM1735" i="13"/>
  <c r="AM1736" i="13"/>
  <c r="AM1737" i="13"/>
  <c r="AM1738" i="13"/>
  <c r="AM1739" i="13"/>
  <c r="AM1740" i="13"/>
  <c r="AM1741" i="13"/>
  <c r="AM1742" i="13"/>
  <c r="AM1743" i="13"/>
  <c r="AM1744" i="13"/>
  <c r="AM1745" i="13"/>
  <c r="AM1746" i="13"/>
  <c r="AM1747" i="13"/>
  <c r="AM1748" i="13"/>
  <c r="AM1749" i="13"/>
  <c r="AM1750" i="13"/>
  <c r="AM1751" i="13"/>
  <c r="AM1752" i="13"/>
  <c r="AM1753" i="13"/>
  <c r="AM1754" i="13"/>
  <c r="AM1755" i="13"/>
  <c r="AM1756" i="13"/>
  <c r="AM1757" i="13"/>
  <c r="AM1758" i="13"/>
  <c r="AM1759" i="13"/>
  <c r="AM1760" i="13"/>
  <c r="AM1761" i="13"/>
  <c r="AM1762" i="13"/>
  <c r="AM1763" i="13"/>
  <c r="AM1764" i="13"/>
  <c r="AM1765" i="13"/>
  <c r="AM1766" i="13"/>
  <c r="AM1767" i="13"/>
  <c r="AM1768" i="13"/>
  <c r="AM1769" i="13"/>
  <c r="AM1770" i="13"/>
  <c r="AM1771" i="13"/>
  <c r="AM1772" i="13"/>
  <c r="AM1773" i="13"/>
  <c r="AM1774" i="13"/>
  <c r="AM1775" i="13"/>
  <c r="AM1776" i="13"/>
  <c r="AM1777" i="13"/>
  <c r="AM1778" i="13"/>
  <c r="AM1779" i="13"/>
  <c r="AM1780" i="13"/>
  <c r="AM1781" i="13"/>
  <c r="AM1782" i="13"/>
  <c r="AM1783" i="13"/>
  <c r="AM1784" i="13"/>
  <c r="AM1785" i="13"/>
  <c r="AM1786" i="13"/>
  <c r="AM1787" i="13"/>
  <c r="AM1788" i="13"/>
  <c r="AM1789" i="13"/>
  <c r="AM1790" i="13"/>
  <c r="AM1791" i="13"/>
  <c r="AM1792" i="13"/>
  <c r="AM1793" i="13"/>
  <c r="AM1794" i="13"/>
  <c r="AM1795" i="13"/>
  <c r="AM1796" i="13"/>
  <c r="AM1797" i="13"/>
  <c r="AM1798" i="13"/>
  <c r="AM1799" i="13"/>
  <c r="AM1800" i="13"/>
  <c r="AM1801" i="13"/>
  <c r="AM1802" i="13"/>
  <c r="AM1803" i="13"/>
  <c r="AM1804" i="13"/>
  <c r="AM1805" i="13"/>
  <c r="AM1806" i="13"/>
  <c r="AM1807" i="13"/>
  <c r="AM1808" i="13"/>
  <c r="AM1809" i="13"/>
  <c r="AM1810" i="13"/>
  <c r="AM1811" i="13"/>
  <c r="AM1812" i="13"/>
  <c r="AM1813" i="13"/>
  <c r="AM1814" i="13"/>
  <c r="AM1815" i="13"/>
  <c r="AM1816" i="13"/>
  <c r="AM1817" i="13"/>
  <c r="AM1818" i="13"/>
  <c r="AM1819" i="13"/>
  <c r="AM1820" i="13"/>
  <c r="AM1821" i="13"/>
  <c r="AM1822" i="13"/>
  <c r="AM1823" i="13"/>
  <c r="AM1824" i="13"/>
  <c r="AM1825" i="13"/>
  <c r="AM1826" i="13"/>
  <c r="AM1827" i="13"/>
  <c r="AM1828" i="13"/>
  <c r="AM1829" i="13"/>
  <c r="AM1830" i="13"/>
  <c r="AM1831" i="13"/>
  <c r="AM1832" i="13"/>
  <c r="AM1833" i="13"/>
  <c r="AM1834" i="13"/>
  <c r="AM1835" i="13"/>
  <c r="AM1836" i="13"/>
  <c r="AM1837" i="13"/>
  <c r="AM1838" i="13"/>
  <c r="AM1839" i="13"/>
  <c r="AM1840" i="13"/>
  <c r="AM1841" i="13"/>
  <c r="AM1842" i="13"/>
  <c r="AM1843" i="13"/>
  <c r="AM1844" i="13"/>
  <c r="AM1845" i="13"/>
  <c r="AM1846" i="13"/>
  <c r="AM1847" i="13"/>
  <c r="AM1848" i="13"/>
  <c r="AM1849" i="13"/>
  <c r="AM1850" i="13"/>
  <c r="AM1851" i="13"/>
  <c r="AM1852" i="13"/>
  <c r="AM1853" i="13"/>
  <c r="AM1854" i="13"/>
  <c r="AM1855" i="13"/>
  <c r="AM1856" i="13"/>
  <c r="AM1857" i="13"/>
  <c r="AM1858" i="13"/>
  <c r="AM1859" i="13"/>
  <c r="AM1860" i="13"/>
  <c r="AM1861" i="13"/>
  <c r="AM1862" i="13"/>
  <c r="AM1863" i="13"/>
  <c r="AM1864" i="13"/>
  <c r="AM1865" i="13"/>
  <c r="AM1866" i="13"/>
  <c r="AM1867" i="13"/>
  <c r="AM1868" i="13"/>
  <c r="AM1869" i="13"/>
  <c r="AM1870" i="13"/>
  <c r="AM1871" i="13"/>
  <c r="AM1872" i="13"/>
  <c r="AM1873" i="13"/>
  <c r="AM1874" i="13"/>
  <c r="AM1875" i="13"/>
  <c r="AM1876" i="13"/>
  <c r="AM1877" i="13"/>
  <c r="AM1878" i="13"/>
  <c r="AM1879" i="13"/>
  <c r="AM1686" i="13"/>
  <c r="AM1687" i="13"/>
  <c r="AM1688" i="13"/>
  <c r="AM1689" i="13"/>
  <c r="AM1690" i="13"/>
  <c r="AM1691" i="13"/>
  <c r="AM1692" i="13"/>
  <c r="AM1693" i="13"/>
  <c r="AM1694" i="13"/>
  <c r="AM1695" i="13"/>
  <c r="AM1696" i="13"/>
  <c r="AM1697" i="13"/>
  <c r="AM1698" i="13"/>
  <c r="AM1699" i="13"/>
  <c r="AM1700" i="13"/>
  <c r="AM1701" i="13"/>
  <c r="AM1702" i="13"/>
  <c r="AM1703" i="13"/>
  <c r="AM1704" i="13"/>
  <c r="AM1705" i="13"/>
  <c r="AM1973" i="13"/>
  <c r="AM1974" i="13"/>
  <c r="AM1975" i="13"/>
  <c r="AM1976" i="13"/>
  <c r="AM1977" i="13"/>
  <c r="AM1978" i="13"/>
  <c r="AM1979" i="13"/>
  <c r="AM1980" i="13"/>
  <c r="AM1981" i="13"/>
  <c r="AM1982" i="13"/>
  <c r="AM1983" i="13"/>
  <c r="AM1984" i="13"/>
  <c r="AM1985" i="13"/>
  <c r="AM1986" i="13"/>
  <c r="AM1987" i="13"/>
  <c r="AM1988" i="13"/>
  <c r="AM1989" i="13"/>
  <c r="AM1990" i="13"/>
  <c r="AM1991" i="13"/>
  <c r="AM1992" i="13"/>
  <c r="AM1993" i="13"/>
  <c r="AM1994" i="13"/>
  <c r="AM1995" i="13"/>
  <c r="AM1996" i="13"/>
  <c r="AM1997" i="13"/>
  <c r="AM1998" i="13"/>
  <c r="AM1999" i="13"/>
  <c r="AM2000" i="13"/>
  <c r="AM2001" i="13"/>
  <c r="AM2002" i="13"/>
  <c r="AM2003" i="13"/>
  <c r="AM2004" i="13"/>
  <c r="AM2005" i="13"/>
  <c r="AM2006" i="13"/>
  <c r="AM2007" i="13"/>
  <c r="AM2008" i="13"/>
  <c r="AM2009" i="13"/>
  <c r="AM2010" i="13"/>
  <c r="AM2011" i="13"/>
  <c r="AM2012" i="13"/>
  <c r="AM2013" i="13"/>
  <c r="AM2014" i="13"/>
  <c r="AM2015" i="13"/>
  <c r="AM2016" i="13"/>
  <c r="AM2017" i="13"/>
  <c r="AM2018" i="13"/>
  <c r="AM2019" i="13"/>
  <c r="AM2020" i="13"/>
  <c r="AM2021" i="13"/>
  <c r="AM2022" i="13"/>
  <c r="AM2023" i="13"/>
  <c r="AM2024" i="13"/>
  <c r="AM2025" i="13"/>
  <c r="AM2026" i="13"/>
  <c r="AM2027" i="13"/>
  <c r="AM2028" i="13"/>
  <c r="AM2029" i="13"/>
  <c r="AM2030" i="13"/>
  <c r="AM2031" i="13"/>
  <c r="AM2032" i="13"/>
  <c r="AM2033" i="13"/>
  <c r="AM2034" i="13"/>
  <c r="AM2035" i="13"/>
  <c r="AM2036" i="13"/>
  <c r="AM2037" i="13"/>
  <c r="AM2038" i="13"/>
  <c r="AM2039" i="13"/>
  <c r="AM2040" i="13"/>
  <c r="AM2041" i="13"/>
  <c r="AM2042" i="13"/>
  <c r="AM2043" i="13"/>
  <c r="AM2044" i="13"/>
  <c r="AM2045" i="13"/>
  <c r="AM2046" i="13"/>
  <c r="AM2047" i="13"/>
  <c r="AM2048" i="13"/>
  <c r="AM2049" i="13"/>
  <c r="AM2050" i="13"/>
  <c r="AM2051" i="13"/>
  <c r="AM2052" i="13"/>
  <c r="AM2053" i="13"/>
  <c r="AM2054" i="13"/>
  <c r="AM2055" i="13"/>
  <c r="AM2056" i="13"/>
  <c r="AM2057" i="13"/>
  <c r="AM2058" i="13"/>
  <c r="AM2059" i="13"/>
  <c r="AM2060" i="13"/>
  <c r="AM2061" i="13"/>
  <c r="AM2062" i="13"/>
  <c r="AM2063" i="13"/>
  <c r="AM2064" i="13"/>
  <c r="AM2065" i="13"/>
  <c r="AM2066" i="13"/>
  <c r="AM2067" i="13"/>
  <c r="AM2068" i="13"/>
  <c r="AM2069" i="13"/>
  <c r="AM2070" i="13"/>
  <c r="AM2071" i="13"/>
  <c r="AM2072" i="13"/>
  <c r="AM2073" i="13"/>
  <c r="AM2074" i="13"/>
  <c r="AM2075" i="13"/>
  <c r="AM2076" i="13"/>
  <c r="AM2077" i="13"/>
  <c r="AM2078" i="13"/>
  <c r="AM2079" i="13"/>
  <c r="AM2080" i="13"/>
  <c r="AM2081" i="13"/>
  <c r="AM2082" i="13"/>
  <c r="AM2083" i="13"/>
  <c r="AM2084" i="13"/>
  <c r="AM2085" i="13"/>
  <c r="AM2086" i="13"/>
  <c r="AM2087" i="13"/>
  <c r="AM2088" i="13"/>
  <c r="AM2089" i="13"/>
  <c r="AM2090" i="13"/>
  <c r="AM2091" i="13"/>
  <c r="AM2092" i="13"/>
  <c r="AM2093" i="13"/>
  <c r="AM2094" i="13"/>
  <c r="AM2095" i="13"/>
  <c r="AM2096" i="13"/>
  <c r="AM2097" i="13"/>
  <c r="AM2098" i="13"/>
  <c r="AM2099" i="13"/>
  <c r="AM2100" i="13"/>
  <c r="AM2101" i="13"/>
  <c r="AM2102" i="13"/>
  <c r="AM2103" i="13"/>
  <c r="AM2104" i="13"/>
  <c r="AM2105" i="13"/>
  <c r="AM2106" i="13"/>
  <c r="AM2107" i="13"/>
  <c r="AM2108" i="13"/>
  <c r="AM2109" i="13"/>
  <c r="AM2110" i="13"/>
  <c r="AM2111" i="13"/>
  <c r="AM2112" i="13"/>
  <c r="AM2113" i="13"/>
  <c r="AM2114" i="13"/>
  <c r="AM2115" i="13"/>
  <c r="AM2116" i="13"/>
  <c r="AM2117" i="13"/>
  <c r="AM2118" i="13"/>
  <c r="AM2119" i="13"/>
  <c r="AM2120" i="13"/>
  <c r="AM2121" i="13"/>
  <c r="AM2122" i="13"/>
  <c r="AM2123" i="13"/>
  <c r="AM2124" i="13"/>
  <c r="AM2125" i="13"/>
  <c r="AM2126" i="13"/>
  <c r="AM2127" i="13"/>
  <c r="AM2128" i="13"/>
  <c r="AM2129" i="13"/>
  <c r="AM2130" i="13"/>
  <c r="AM2131" i="13"/>
  <c r="AM2132" i="13"/>
  <c r="AM2133" i="13"/>
  <c r="AM2134" i="13"/>
  <c r="AM2135" i="13"/>
  <c r="AM2136" i="13"/>
  <c r="AM2137" i="13"/>
  <c r="AM2138" i="13"/>
  <c r="AM2139" i="13"/>
  <c r="AM2140" i="13"/>
  <c r="AM2141" i="13"/>
  <c r="AM2142" i="13"/>
  <c r="AM2143" i="13"/>
  <c r="AM2144" i="13"/>
  <c r="AM2145" i="13"/>
  <c r="AM2146" i="13"/>
  <c r="AM2147" i="13"/>
  <c r="AM2148" i="13"/>
  <c r="AM2149" i="13"/>
  <c r="AM2150" i="13"/>
  <c r="AM2151" i="13"/>
  <c r="AM2152" i="13"/>
  <c r="AM2153" i="13"/>
  <c r="AM2154" i="13"/>
  <c r="AM2155" i="13"/>
  <c r="AM2156" i="13"/>
  <c r="AM2157" i="13"/>
  <c r="AM1880" i="13"/>
  <c r="AM1881" i="13"/>
  <c r="AM1882" i="13"/>
  <c r="AM1883" i="13"/>
  <c r="AM1884" i="13"/>
  <c r="AM1885" i="13"/>
  <c r="AM1886" i="13"/>
  <c r="AM1887" i="13"/>
  <c r="AM1888" i="13"/>
  <c r="AM1889" i="13"/>
  <c r="AM1890" i="13"/>
  <c r="AM1891" i="13"/>
  <c r="AM1892" i="13"/>
  <c r="AM1893" i="13"/>
  <c r="AM1894" i="13"/>
  <c r="AM1895" i="13"/>
  <c r="AM1896" i="13"/>
  <c r="AM1897" i="13"/>
  <c r="AM1898" i="13"/>
  <c r="AM1899" i="13"/>
  <c r="AM1900" i="13"/>
  <c r="AM1901" i="13"/>
  <c r="AM1902" i="13"/>
  <c r="AM1903" i="13"/>
  <c r="AM1904" i="13"/>
  <c r="AM1905" i="13"/>
  <c r="AM1906" i="13"/>
  <c r="AM1907" i="13"/>
  <c r="AM1908" i="13"/>
  <c r="AM1909" i="13"/>
  <c r="AM1910" i="13"/>
  <c r="AM1911" i="13"/>
  <c r="AM1912" i="13"/>
  <c r="AM1913" i="13"/>
  <c r="AM1914" i="13"/>
  <c r="AM1915" i="13"/>
  <c r="AM1916" i="13"/>
  <c r="AM1917" i="13"/>
  <c r="AM1918" i="13"/>
  <c r="AM1919" i="13"/>
  <c r="AM1920" i="13"/>
  <c r="AM1921" i="13"/>
  <c r="AM1922" i="13"/>
  <c r="AM1923" i="13"/>
  <c r="AM1924" i="13"/>
  <c r="AM1925" i="13"/>
  <c r="AM1926" i="13"/>
  <c r="AM1927" i="13"/>
  <c r="AM1928" i="13"/>
  <c r="AM1929" i="13"/>
  <c r="AM1930" i="13"/>
  <c r="AM1931" i="13"/>
  <c r="AM1932" i="13"/>
  <c r="AM1933" i="13"/>
  <c r="AM1934" i="13"/>
  <c r="AM1935" i="13"/>
  <c r="AM1936" i="13"/>
  <c r="AM1937" i="13"/>
  <c r="AM1938" i="13"/>
  <c r="AM1939" i="13"/>
  <c r="AM1940" i="13"/>
  <c r="AM1941" i="13"/>
  <c r="AM1942" i="13"/>
  <c r="AM1943" i="13"/>
  <c r="AM1944" i="13"/>
  <c r="AM1945" i="13"/>
  <c r="AM1946" i="13"/>
  <c r="AM1947" i="13"/>
  <c r="AM1948" i="13"/>
  <c r="AM1949" i="13"/>
  <c r="AM1950" i="13"/>
  <c r="AM1951" i="13"/>
  <c r="AM1952" i="13"/>
  <c r="AM1953" i="13"/>
  <c r="AM1954" i="13"/>
  <c r="AM1955" i="13"/>
  <c r="AM1956" i="13"/>
  <c r="AM1957" i="13"/>
  <c r="AM1958" i="13"/>
  <c r="AM1959" i="13"/>
  <c r="AM1960" i="13"/>
  <c r="AM1961" i="13"/>
  <c r="AM1962" i="13"/>
  <c r="AM1963" i="13"/>
  <c r="AM1964" i="13"/>
  <c r="AM1965" i="13"/>
  <c r="AM1966" i="13"/>
  <c r="AM1967" i="13"/>
  <c r="AM1968" i="13"/>
  <c r="AM1969" i="13"/>
  <c r="AM1970" i="13"/>
  <c r="AM1971" i="13"/>
  <c r="AM1972" i="13"/>
  <c r="AM2158" i="13"/>
  <c r="AM2159" i="13"/>
  <c r="AM2160" i="13"/>
  <c r="AM2161" i="13"/>
  <c r="AM2162" i="13"/>
  <c r="AM2163" i="13"/>
  <c r="AM2164" i="13"/>
  <c r="AM2165" i="13"/>
  <c r="AM2166" i="13"/>
  <c r="AM2167" i="13"/>
  <c r="AM2168" i="13"/>
  <c r="AM2169" i="13"/>
  <c r="AM2170" i="13"/>
  <c r="AM2171" i="13"/>
  <c r="AM2172" i="13"/>
  <c r="AM2173" i="13"/>
  <c r="AM2174" i="13"/>
  <c r="AM2175" i="13"/>
  <c r="AM2176" i="13"/>
  <c r="AM2177" i="13"/>
  <c r="AM2178" i="13"/>
  <c r="AM2179" i="13"/>
  <c r="AM2180" i="13"/>
  <c r="AM2181" i="13"/>
  <c r="AM2182" i="13"/>
  <c r="AM2183" i="13"/>
  <c r="AM2184" i="13"/>
  <c r="AM2185" i="13"/>
  <c r="AM2186" i="13"/>
  <c r="AM2187" i="13"/>
  <c r="AM2188" i="13"/>
  <c r="AM2189" i="13"/>
  <c r="AM2190" i="13"/>
  <c r="AM2191" i="13"/>
  <c r="AM2192" i="13"/>
  <c r="AM2193" i="13"/>
  <c r="AM2194" i="13"/>
  <c r="AM2195" i="13"/>
  <c r="AM2196" i="13"/>
  <c r="AM2197" i="13"/>
  <c r="AM2198" i="13"/>
  <c r="AM2199" i="13"/>
  <c r="AM2200" i="13"/>
  <c r="AM2201" i="13"/>
  <c r="AM2202" i="13"/>
  <c r="AM2203" i="13"/>
  <c r="AM2204" i="13"/>
  <c r="AM2205" i="13"/>
  <c r="AM2206" i="13"/>
  <c r="AM2207" i="13"/>
  <c r="AM2208" i="13"/>
  <c r="AM2209" i="13"/>
  <c r="AM2210" i="13"/>
  <c r="AM2211" i="13"/>
  <c r="AM2212" i="13"/>
  <c r="AM2213" i="13"/>
  <c r="AM2214" i="13"/>
  <c r="AM2215" i="13"/>
  <c r="AM2216" i="13"/>
  <c r="AM2217" i="13"/>
  <c r="AM2218" i="13"/>
  <c r="AM2219" i="13"/>
  <c r="AM2220" i="13"/>
  <c r="AM2221" i="13"/>
  <c r="AM2222" i="13"/>
  <c r="AM2223" i="13"/>
  <c r="AM2224" i="13"/>
  <c r="AM2225" i="13"/>
  <c r="AM2226" i="13"/>
  <c r="AM2227" i="13"/>
  <c r="AM2228" i="13"/>
  <c r="AM2229" i="13"/>
  <c r="AM2230" i="13"/>
  <c r="AM2231" i="13"/>
  <c r="AM2232" i="13"/>
  <c r="AM2233" i="13"/>
  <c r="AM2234" i="13"/>
  <c r="AM2235" i="13"/>
  <c r="AM2236" i="13"/>
  <c r="AM2237" i="13"/>
  <c r="AM2238" i="13"/>
  <c r="AM2239" i="13"/>
  <c r="AM2240" i="13"/>
  <c r="AM2241" i="13"/>
  <c r="AM2242" i="13"/>
  <c r="AM2243" i="13"/>
  <c r="AM2244" i="13"/>
  <c r="AM2245" i="13"/>
  <c r="AM2246" i="13"/>
  <c r="AM2247" i="13"/>
  <c r="AM2248" i="13"/>
  <c r="AM2249" i="13"/>
  <c r="AM2250" i="13"/>
  <c r="AM2251" i="13"/>
  <c r="AM2252" i="13"/>
  <c r="AM2253" i="13"/>
  <c r="AM2254" i="13"/>
  <c r="AM2255" i="13"/>
  <c r="AM2256" i="13"/>
  <c r="AM2257" i="13"/>
  <c r="AM2258" i="13"/>
  <c r="AM2259" i="13"/>
  <c r="AM2260" i="13"/>
  <c r="AM2261" i="13"/>
  <c r="AM2262" i="13"/>
  <c r="AM2263" i="13"/>
  <c r="AM2264" i="13"/>
  <c r="AM2265" i="13"/>
  <c r="AM2266" i="13"/>
  <c r="AM2267" i="13"/>
  <c r="AM2268" i="13"/>
  <c r="AM2269" i="13"/>
  <c r="AM2270" i="13"/>
  <c r="AM2271" i="13"/>
  <c r="AM2272" i="13"/>
  <c r="AM2273" i="13"/>
  <c r="AM2274" i="13"/>
  <c r="AM2275" i="13"/>
  <c r="AM2276" i="13"/>
  <c r="AM2277" i="13"/>
  <c r="AM2278" i="13"/>
  <c r="AM2279" i="13"/>
  <c r="AM2280" i="13"/>
  <c r="AM2281" i="13"/>
  <c r="AM2282" i="13"/>
  <c r="AM2283" i="13"/>
  <c r="AM2284" i="13"/>
  <c r="AM2285" i="13"/>
  <c r="AM2286" i="13"/>
  <c r="AM2287" i="13"/>
  <c r="AM2288" i="13"/>
  <c r="AM2289" i="13"/>
  <c r="AM2290" i="13"/>
  <c r="AM2291" i="13"/>
  <c r="AM2292" i="13"/>
  <c r="AM2293" i="13"/>
  <c r="AM2294" i="13"/>
  <c r="AM2295" i="13"/>
  <c r="AM2296" i="13"/>
  <c r="AM2297" i="13"/>
  <c r="AM2298" i="13"/>
  <c r="AM2299" i="13"/>
  <c r="AM2300" i="13"/>
  <c r="AM2301" i="13"/>
  <c r="AM2302" i="13"/>
  <c r="AM2303" i="13"/>
  <c r="AM2304" i="13"/>
  <c r="AM2305" i="13"/>
  <c r="AM2306" i="13"/>
  <c r="AM2307" i="13"/>
  <c r="AM2308" i="13"/>
  <c r="AM2309" i="13"/>
  <c r="AM2310" i="13"/>
  <c r="AM2311" i="13"/>
  <c r="AM2312" i="13"/>
  <c r="AM2313" i="13"/>
  <c r="AM2314" i="13"/>
  <c r="AM2315" i="13"/>
  <c r="AM2316" i="13"/>
  <c r="AM2317" i="13"/>
  <c r="AM2318" i="13"/>
  <c r="AM2319" i="13"/>
  <c r="AM2320" i="13"/>
  <c r="AM2321" i="13"/>
  <c r="AM2322" i="13"/>
  <c r="AM2323" i="13"/>
  <c r="AM2324" i="13"/>
  <c r="AM2325" i="13"/>
  <c r="AM2326" i="13"/>
  <c r="AM2327" i="13"/>
  <c r="AM2328" i="13"/>
  <c r="AM2329" i="13"/>
  <c r="AM2330" i="13"/>
  <c r="AM2331" i="13"/>
  <c r="AM2332" i="13"/>
  <c r="AM2333" i="13"/>
  <c r="AM2334" i="13"/>
  <c r="AM2335" i="13"/>
  <c r="AM2336" i="13"/>
  <c r="AM2337" i="13"/>
  <c r="AM2338" i="13"/>
  <c r="AM2339" i="13"/>
  <c r="AM2340" i="13"/>
  <c r="AM2341" i="13"/>
  <c r="AM2342" i="13"/>
  <c r="AM2343" i="13"/>
  <c r="AM2344" i="13"/>
  <c r="AM2345" i="13"/>
  <c r="AM2346" i="13"/>
  <c r="AM2347" i="13"/>
  <c r="AM2348" i="13"/>
  <c r="AM2349" i="13"/>
  <c r="AM2350" i="13"/>
  <c r="AM2351" i="13"/>
  <c r="AM2352" i="13"/>
  <c r="AM2353" i="13"/>
  <c r="AM2354" i="13"/>
  <c r="AM2355" i="13"/>
  <c r="AM2356" i="13"/>
  <c r="AM2357" i="13"/>
  <c r="AM2358" i="13"/>
  <c r="AM2359" i="13"/>
  <c r="AM2360" i="13"/>
  <c r="AM2361" i="13"/>
  <c r="AM2362" i="13"/>
  <c r="AM2363" i="13"/>
  <c r="AM2364" i="13"/>
  <c r="AM2365" i="13"/>
  <c r="AM2366" i="13"/>
  <c r="AM2367" i="13"/>
  <c r="AM2368" i="13"/>
  <c r="AM2369" i="13"/>
  <c r="AM2370" i="13"/>
  <c r="AM2371" i="13"/>
  <c r="AM2372" i="13"/>
  <c r="AM2373" i="13"/>
  <c r="AM2374" i="13"/>
  <c r="AM2375" i="13"/>
  <c r="AM2376" i="13"/>
  <c r="AM2377" i="13"/>
  <c r="AM2378" i="13"/>
  <c r="AM2379" i="13"/>
  <c r="AM2380" i="13"/>
  <c r="AM2381" i="13"/>
  <c r="AM2382" i="13"/>
  <c r="AM2383" i="13"/>
  <c r="AM2384" i="13"/>
  <c r="AM2385" i="13"/>
  <c r="AM2386" i="13"/>
  <c r="AM2387" i="13"/>
  <c r="AM2388" i="13"/>
  <c r="AM2389" i="13"/>
  <c r="AM2390" i="13"/>
  <c r="AM2391" i="13"/>
  <c r="AM2392" i="13"/>
  <c r="AM2393" i="13"/>
  <c r="AM2394" i="13"/>
  <c r="AM2395" i="13"/>
  <c r="AM2396" i="13"/>
  <c r="AM2397" i="13"/>
  <c r="AM2398" i="13"/>
  <c r="AM2399" i="13"/>
  <c r="AM2400" i="13"/>
  <c r="AM2401" i="13"/>
  <c r="AM2402" i="13"/>
  <c r="AM2403" i="13"/>
  <c r="AM2404" i="13"/>
  <c r="AM2405" i="13"/>
  <c r="AM2408" i="13"/>
  <c r="AM2409" i="13"/>
  <c r="AM2410" i="13"/>
  <c r="AM2411" i="13"/>
  <c r="AM2412" i="13"/>
  <c r="AM2413" i="13"/>
  <c r="AM2414" i="13"/>
  <c r="AM2415" i="13"/>
  <c r="AM2416" i="13"/>
  <c r="AM2417" i="13"/>
  <c r="AM2418" i="13"/>
  <c r="AM2419" i="13"/>
  <c r="AM2420" i="13"/>
  <c r="AM2421" i="13"/>
  <c r="AM2422" i="13"/>
  <c r="AM2423" i="13"/>
  <c r="AM2424" i="13"/>
  <c r="AM2425" i="13"/>
  <c r="AM2426" i="13"/>
  <c r="AM2427" i="13"/>
  <c r="AM2428" i="13"/>
  <c r="AM2429" i="13"/>
  <c r="AM2430" i="13"/>
  <c r="AM2431" i="13"/>
  <c r="AM2432" i="13"/>
  <c r="AM2433" i="13"/>
  <c r="AM2434" i="13"/>
  <c r="AM2435" i="13"/>
  <c r="AM2436" i="13"/>
  <c r="AM2437" i="13"/>
  <c r="AM2438" i="13"/>
  <c r="AM2439" i="13"/>
  <c r="AM2440" i="13"/>
  <c r="AM2441" i="13"/>
  <c r="AM2442" i="13"/>
  <c r="AM2443" i="13"/>
  <c r="AM2444" i="13"/>
  <c r="AM2445" i="13"/>
  <c r="AM2446" i="13"/>
  <c r="AM2447" i="13"/>
  <c r="AM2448" i="13"/>
  <c r="AM2449" i="13"/>
  <c r="AM2450" i="13"/>
  <c r="AM2451" i="13"/>
  <c r="AM2452" i="13"/>
  <c r="AM2453" i="13"/>
  <c r="AM2454" i="13"/>
  <c r="AM2455" i="13"/>
  <c r="AM2456" i="13"/>
  <c r="AM2457" i="13"/>
  <c r="AM2458" i="13"/>
  <c r="AM2459" i="13"/>
  <c r="AM2460" i="13"/>
  <c r="AM2461" i="13"/>
  <c r="AM2462" i="13"/>
  <c r="AM2463" i="13"/>
  <c r="AM2464" i="13"/>
  <c r="AM2465" i="13"/>
  <c r="AM2466" i="13"/>
  <c r="AM2467" i="13"/>
  <c r="AM2468" i="13"/>
  <c r="AM2469" i="13"/>
  <c r="AM2470" i="13"/>
  <c r="AM2406" i="13"/>
  <c r="AM2407" i="13"/>
  <c r="AM2471" i="13"/>
  <c r="AM2472" i="13"/>
  <c r="AM2473" i="13"/>
  <c r="AM2474" i="13"/>
  <c r="AM2475" i="13"/>
  <c r="AM2476" i="13"/>
  <c r="AM2477" i="13"/>
  <c r="AM2478" i="13"/>
  <c r="AM2479" i="13"/>
  <c r="AM2480" i="13"/>
  <c r="AM2481" i="13"/>
  <c r="AM2482" i="13"/>
  <c r="AM2483" i="13"/>
  <c r="AM2484" i="13"/>
  <c r="AM2485" i="13"/>
  <c r="AM2486" i="13"/>
  <c r="AM2487" i="13"/>
  <c r="AM2488" i="13"/>
  <c r="AM2489" i="13"/>
  <c r="AM2490" i="13"/>
  <c r="AM2491" i="13"/>
  <c r="AM2492" i="13"/>
  <c r="AM2493" i="13"/>
  <c r="AM2494" i="13"/>
  <c r="AM2495" i="13"/>
  <c r="AM2496" i="13"/>
  <c r="AM2497" i="13"/>
  <c r="AM2498" i="13"/>
  <c r="AM2499" i="13"/>
  <c r="AM2500" i="13"/>
  <c r="AM2501" i="13"/>
  <c r="AM2502" i="13"/>
  <c r="AM2503" i="13"/>
  <c r="AM2504" i="13"/>
  <c r="AM2505" i="13"/>
  <c r="AM2506" i="13"/>
  <c r="AM2507" i="13"/>
  <c r="AM2508" i="13"/>
  <c r="AM2509" i="13"/>
  <c r="AM2510" i="13"/>
  <c r="AM2511" i="13"/>
  <c r="AM2512" i="13"/>
  <c r="AM2513" i="13"/>
  <c r="AM2514" i="13"/>
  <c r="AM2515" i="13"/>
  <c r="AM2516" i="13"/>
  <c r="AM2517" i="13"/>
  <c r="AM2518" i="13"/>
  <c r="AM2519" i="13"/>
  <c r="AM2520" i="13"/>
  <c r="AM2521" i="13"/>
  <c r="AM2522" i="13"/>
  <c r="AM2523" i="13"/>
  <c r="AM2524" i="13"/>
  <c r="AM2525" i="13"/>
  <c r="AM2526" i="13"/>
  <c r="AM2527" i="13"/>
  <c r="AM2528" i="13"/>
  <c r="AM2529" i="13"/>
  <c r="AM2530" i="13"/>
  <c r="AM2531" i="13"/>
  <c r="AM2532" i="13"/>
  <c r="AM2533" i="13"/>
  <c r="AM2534" i="13"/>
  <c r="AM2535" i="13"/>
  <c r="AM2536" i="13"/>
  <c r="AM2537" i="13"/>
  <c r="AM2538" i="13"/>
  <c r="AM2539" i="13"/>
  <c r="AM2540" i="13"/>
  <c r="AM2541" i="13"/>
  <c r="AM2542" i="13"/>
  <c r="AM2543" i="13"/>
  <c r="AM2544" i="13"/>
  <c r="AM2545" i="13"/>
  <c r="AM2546" i="13"/>
  <c r="AM2547" i="13"/>
  <c r="AM2548" i="13"/>
  <c r="AM2549" i="13"/>
  <c r="AM2550" i="13"/>
  <c r="AM2551" i="13"/>
  <c r="AM2552" i="13"/>
  <c r="AM2553" i="13"/>
  <c r="AM2554" i="13"/>
  <c r="AM2555" i="13"/>
  <c r="AM2556" i="13"/>
  <c r="AM2557" i="13"/>
  <c r="AM2558" i="13"/>
  <c r="AM2559" i="13"/>
  <c r="AM2560" i="13"/>
  <c r="AM2561" i="13"/>
  <c r="AM2562" i="13"/>
  <c r="AM2563" i="13"/>
  <c r="AM2564" i="13"/>
  <c r="AM2565" i="13"/>
  <c r="AM2566" i="13"/>
  <c r="AM2567" i="13"/>
  <c r="AM2568" i="13"/>
  <c r="AM2569" i="13"/>
  <c r="AM2570" i="13"/>
  <c r="AM2571" i="13"/>
  <c r="AM2572" i="13"/>
  <c r="AM2573" i="13"/>
  <c r="AM2574" i="13"/>
  <c r="AM2575" i="13"/>
  <c r="AM2576" i="13"/>
  <c r="AM2577" i="13"/>
  <c r="AM2578" i="13"/>
  <c r="AM2579" i="13"/>
  <c r="AM2580" i="13"/>
  <c r="AM2581" i="13"/>
  <c r="AM2582" i="13"/>
  <c r="AM2583" i="13"/>
  <c r="AM2584" i="13"/>
  <c r="AM2585" i="13"/>
  <c r="AM2586" i="13"/>
  <c r="AM2587" i="13"/>
  <c r="AM2588" i="13"/>
  <c r="AM2589" i="13"/>
  <c r="AM2590" i="13"/>
  <c r="AM2591" i="13"/>
  <c r="AM2592" i="13"/>
  <c r="AM2593" i="13"/>
  <c r="AM2594" i="13"/>
  <c r="AM2595" i="13"/>
  <c r="AM2596" i="13"/>
  <c r="AM2597" i="13"/>
  <c r="AM2598" i="13"/>
  <c r="AM2599" i="13"/>
  <c r="AM2600" i="13"/>
  <c r="AM2601" i="13"/>
  <c r="AM2602" i="13"/>
  <c r="AM2603" i="13"/>
  <c r="AM2604" i="13"/>
  <c r="AM2605" i="13"/>
  <c r="AM2606" i="13"/>
  <c r="AM2607" i="13"/>
  <c r="AM2608" i="13"/>
  <c r="AM2609" i="13"/>
  <c r="AM2610" i="13"/>
  <c r="AM2611" i="13"/>
  <c r="AM2612" i="13"/>
  <c r="AM2613" i="13"/>
  <c r="AM2614" i="13"/>
  <c r="AM2615" i="13"/>
  <c r="AM2616" i="13"/>
  <c r="AM2617" i="13"/>
  <c r="AM2618" i="13"/>
  <c r="AM2619" i="13"/>
  <c r="AM2620" i="13"/>
  <c r="AM2621" i="13"/>
  <c r="AM2622" i="13"/>
  <c r="AM2623" i="13"/>
  <c r="AM2624" i="13"/>
  <c r="AM2625" i="13"/>
  <c r="AM2626" i="13"/>
  <c r="AM2627" i="13"/>
  <c r="AM2628" i="13"/>
  <c r="AM2629" i="13"/>
  <c r="AM2630" i="13"/>
  <c r="AM2631" i="13"/>
  <c r="AM2632" i="13"/>
  <c r="AM2633" i="13"/>
  <c r="AM2634" i="13"/>
  <c r="AM2635" i="13"/>
  <c r="AM2636" i="13"/>
  <c r="AM2637" i="13"/>
  <c r="AM2638" i="13"/>
  <c r="AM2639" i="13"/>
  <c r="AM2640" i="13"/>
  <c r="AM2641" i="13"/>
  <c r="AM2642" i="13"/>
  <c r="AM2643" i="13"/>
  <c r="AM2644" i="13"/>
  <c r="AM2645" i="13"/>
  <c r="AM2646" i="13"/>
  <c r="AM2647" i="13"/>
  <c r="AM2648" i="13"/>
  <c r="AM2649" i="13"/>
  <c r="AM2650" i="13"/>
  <c r="AM2651" i="13"/>
  <c r="AM2652" i="13"/>
  <c r="AM2653" i="13"/>
  <c r="AM2654" i="13"/>
  <c r="AM2655" i="13"/>
  <c r="AM2656" i="13"/>
  <c r="AM2657" i="13"/>
  <c r="AM2658" i="13"/>
  <c r="AM2659" i="13"/>
  <c r="AM2660" i="13"/>
  <c r="AM2661" i="13"/>
  <c r="AM2662" i="13"/>
  <c r="AM2663" i="13"/>
  <c r="AM2664" i="13"/>
  <c r="AM2736" i="13"/>
  <c r="AM2737" i="13"/>
  <c r="AM2738" i="13"/>
  <c r="AM2739" i="13"/>
  <c r="AM2740" i="13"/>
  <c r="AM2741" i="13"/>
  <c r="AM2742" i="13"/>
  <c r="AM2743" i="13"/>
  <c r="AM2764" i="13"/>
  <c r="AM2765" i="13"/>
  <c r="AM2766" i="13"/>
  <c r="AM2767" i="13"/>
  <c r="AM2768" i="13"/>
  <c r="AM2769" i="13"/>
  <c r="AM2770" i="13"/>
  <c r="AM2771" i="13"/>
  <c r="AM2772" i="13"/>
  <c r="AM2773" i="13"/>
  <c r="AM2774" i="13"/>
  <c r="AM2775" i="13"/>
  <c r="AM2776" i="13"/>
  <c r="AM2777" i="13"/>
  <c r="AM2778" i="13"/>
  <c r="AM2779" i="13"/>
  <c r="AM2780" i="13"/>
  <c r="AM2781" i="13"/>
  <c r="AM2782" i="13"/>
  <c r="AM2783" i="13"/>
  <c r="AM2784" i="13"/>
  <c r="AM2785" i="13"/>
  <c r="AM2786" i="13"/>
  <c r="AM2787" i="13"/>
  <c r="AM2788" i="13"/>
  <c r="AM2789" i="13"/>
  <c r="AM2790" i="13"/>
  <c r="AM2791" i="13"/>
  <c r="AM2792" i="13"/>
  <c r="AM2793" i="13"/>
  <c r="AM2794" i="13"/>
  <c r="AM2795" i="13"/>
  <c r="AM2796" i="13"/>
  <c r="AM2797" i="13"/>
  <c r="AM2798" i="13"/>
  <c r="AM2799" i="13"/>
  <c r="AM2800" i="13"/>
  <c r="AM2801" i="13"/>
  <c r="AM2802" i="13"/>
  <c r="AM2803" i="13"/>
  <c r="AM2804" i="13"/>
  <c r="AM2805" i="13"/>
  <c r="AM2806" i="13"/>
  <c r="AM2807" i="13"/>
  <c r="AM2808" i="13"/>
  <c r="AM2809" i="13"/>
  <c r="AM2810" i="13"/>
  <c r="AM2811" i="13"/>
  <c r="AM2812" i="13"/>
  <c r="AM2813" i="13"/>
  <c r="AM2814" i="13"/>
  <c r="AM2815" i="13"/>
  <c r="AM2816" i="13"/>
  <c r="AM2817" i="13"/>
  <c r="AM2818" i="13"/>
  <c r="AM2819" i="13"/>
  <c r="AM2820" i="13"/>
  <c r="AM2821" i="13"/>
  <c r="AM2822" i="13"/>
  <c r="AM2823" i="13"/>
  <c r="AM2824" i="13"/>
  <c r="AM2825" i="13"/>
  <c r="AM2826" i="13"/>
  <c r="AM2827" i="13"/>
  <c r="AM2828" i="13"/>
  <c r="AM2829" i="13"/>
  <c r="AM2830" i="13"/>
  <c r="AM2831" i="13"/>
  <c r="AM2832" i="13"/>
  <c r="AM2833" i="13"/>
  <c r="AM2834" i="13"/>
  <c r="AM2835" i="13"/>
  <c r="AM2836" i="13"/>
  <c r="AM2837" i="13"/>
  <c r="AM2838" i="13"/>
  <c r="AM2839" i="13"/>
  <c r="AM2840" i="13"/>
  <c r="AM2841" i="13"/>
  <c r="AM2842" i="13"/>
  <c r="AM2843" i="13"/>
  <c r="AM2844" i="13"/>
  <c r="AM2845" i="13"/>
  <c r="AM2846" i="13"/>
  <c r="AM2847" i="13"/>
  <c r="AM2848" i="13"/>
  <c r="AM2849" i="13"/>
  <c r="AM2850" i="13"/>
  <c r="AM2851" i="13"/>
  <c r="AM2852" i="13"/>
  <c r="AM2853" i="13"/>
  <c r="AM2854" i="13"/>
  <c r="AM2855" i="13"/>
  <c r="AM2856" i="13"/>
  <c r="AM2857" i="13"/>
  <c r="AM2858" i="13"/>
  <c r="AM2859" i="13"/>
  <c r="AM2860" i="13"/>
  <c r="AM2861" i="13"/>
  <c r="AM2862" i="13"/>
  <c r="AM2863" i="13"/>
  <c r="AM2864" i="13"/>
  <c r="AM2865" i="13"/>
  <c r="AM2866" i="13"/>
  <c r="AM2867" i="13"/>
  <c r="AM2868" i="13"/>
  <c r="AM2869" i="13"/>
  <c r="AM2870" i="13"/>
  <c r="AM2871" i="13"/>
  <c r="AM2872" i="13"/>
  <c r="AM2873" i="13"/>
  <c r="AM2874" i="13"/>
  <c r="AM2875" i="13"/>
  <c r="AM2876" i="13"/>
  <c r="AM2877" i="13"/>
  <c r="AM2878" i="13"/>
  <c r="AM2879" i="13"/>
  <c r="AM2880" i="13"/>
  <c r="AM2881" i="13"/>
  <c r="AM2882" i="13"/>
  <c r="AM2883" i="13"/>
  <c r="AM2884" i="13"/>
  <c r="AM2885" i="13"/>
  <c r="AM2886" i="13"/>
  <c r="AM2887" i="13"/>
  <c r="AM2888" i="13"/>
  <c r="AM2889" i="13"/>
  <c r="AM2890" i="13"/>
  <c r="AM2891" i="13"/>
  <c r="AM2892" i="13"/>
  <c r="AM2893" i="13"/>
  <c r="AM2894" i="13"/>
  <c r="AM2895" i="13"/>
  <c r="AM2896" i="13"/>
  <c r="AM2897" i="13"/>
  <c r="AM2898" i="13"/>
  <c r="AM2899" i="13"/>
  <c r="AM2900" i="13"/>
  <c r="AM2901" i="13"/>
  <c r="AM2902" i="13"/>
  <c r="AM2903" i="13"/>
  <c r="AM2904" i="13"/>
  <c r="AM2905" i="13"/>
  <c r="AM2906" i="13"/>
  <c r="AM2907" i="13"/>
  <c r="AM2908" i="13"/>
  <c r="AM2909" i="13"/>
  <c r="AM2910" i="13"/>
  <c r="AM2911" i="13"/>
  <c r="AM2912" i="13"/>
  <c r="AM2913" i="13"/>
  <c r="AM2914" i="13"/>
  <c r="AM2915" i="13"/>
  <c r="AM2916" i="13"/>
  <c r="AM2917" i="13"/>
  <c r="AM2918" i="13"/>
  <c r="AM2919" i="13"/>
  <c r="AM2920" i="13"/>
  <c r="AM2921" i="13"/>
  <c r="AM2922" i="13"/>
  <c r="AM2923" i="13"/>
  <c r="AM2924" i="13"/>
  <c r="AM2925" i="13"/>
  <c r="AM2926" i="13"/>
  <c r="AM2927" i="13"/>
  <c r="AM2928" i="13"/>
  <c r="AM2929" i="13"/>
  <c r="AM2930" i="13"/>
  <c r="AM2931" i="13"/>
  <c r="AM2932" i="13"/>
  <c r="AM2933" i="13"/>
  <c r="AM2934" i="13"/>
  <c r="AM2935" i="13"/>
  <c r="AM2936" i="13"/>
  <c r="AM2937" i="13"/>
  <c r="AM2938" i="13"/>
  <c r="AM2939" i="13"/>
  <c r="AM2940" i="13"/>
  <c r="AM2941" i="13"/>
  <c r="AM2942" i="13"/>
  <c r="AM2943" i="13"/>
  <c r="AM2944" i="13"/>
  <c r="AM2945" i="13"/>
  <c r="AM2946" i="13"/>
  <c r="AM2947" i="13"/>
  <c r="AM2948" i="13"/>
  <c r="AM2949" i="13"/>
  <c r="AM2950" i="13"/>
  <c r="AM2951" i="13"/>
  <c r="AM2952" i="13"/>
  <c r="AM2953" i="13"/>
  <c r="AM2954" i="13"/>
  <c r="AM2955" i="13"/>
  <c r="AM2956" i="13"/>
  <c r="AM2957" i="13"/>
  <c r="AM2958" i="13"/>
  <c r="AM2959" i="13"/>
  <c r="AM2960" i="13"/>
  <c r="AM2961" i="13"/>
  <c r="AM2962" i="13"/>
  <c r="AM2963" i="13"/>
  <c r="AM2964" i="13"/>
  <c r="AM2965" i="13"/>
  <c r="AM2966" i="13"/>
  <c r="AM2967" i="13"/>
  <c r="AM2968" i="13"/>
  <c r="AM2969" i="13"/>
  <c r="AM2970" i="13"/>
  <c r="AM2971" i="13"/>
  <c r="AM2972" i="13"/>
  <c r="AM2973" i="13"/>
  <c r="AM2974" i="13"/>
  <c r="AM2975" i="13"/>
  <c r="AM2976" i="13"/>
  <c r="AM2977" i="13"/>
  <c r="AM2978" i="13"/>
  <c r="AM2979" i="13"/>
  <c r="AM2980" i="13"/>
  <c r="AM2981" i="13"/>
  <c r="AM2982" i="13"/>
  <c r="AM2983" i="13"/>
  <c r="AM2984" i="13"/>
  <c r="AM2985" i="13"/>
  <c r="AM2986" i="13"/>
  <c r="AM2987" i="13"/>
  <c r="AM2988" i="13"/>
  <c r="AM2989" i="13"/>
  <c r="AM2990" i="13"/>
  <c r="AM2991" i="13"/>
  <c r="AM2992" i="13"/>
  <c r="AM2993" i="13"/>
  <c r="AM2994" i="13"/>
  <c r="AM2995" i="13"/>
  <c r="AM2996" i="13"/>
  <c r="AM2997" i="13"/>
  <c r="AM2998" i="13"/>
  <c r="AM2999" i="13"/>
  <c r="AM3000" i="13"/>
  <c r="AM3001" i="13"/>
  <c r="AM3002" i="13"/>
  <c r="AM3003" i="13"/>
  <c r="AM3004" i="13"/>
  <c r="AM3005" i="13"/>
  <c r="AM3006" i="13"/>
  <c r="AM3007" i="13"/>
  <c r="AM3008" i="13"/>
  <c r="AM3009" i="13"/>
  <c r="AM3010" i="13"/>
  <c r="AM3011" i="13"/>
  <c r="AM3012" i="13"/>
  <c r="AM3013" i="13"/>
  <c r="AM3014" i="13"/>
  <c r="AM3015" i="13"/>
  <c r="AM3016" i="13"/>
  <c r="AM3017" i="13"/>
  <c r="AM3018" i="13"/>
  <c r="AM3019" i="13"/>
  <c r="AM3020" i="13"/>
  <c r="AM3021" i="13"/>
  <c r="AM3022" i="13"/>
  <c r="AM3023" i="13"/>
  <c r="AM3024" i="13"/>
  <c r="AM3025" i="13"/>
  <c r="AM3026" i="13"/>
  <c r="AM3027" i="13"/>
  <c r="AM3028" i="13"/>
  <c r="AM3029" i="13"/>
  <c r="AM3030" i="13"/>
  <c r="AM3031" i="13"/>
  <c r="AM3032" i="13"/>
  <c r="AM3033" i="13"/>
  <c r="AM3034" i="13"/>
  <c r="AM3035" i="13"/>
  <c r="AM3036" i="13"/>
  <c r="AM3037" i="13"/>
  <c r="AM3038" i="13"/>
  <c r="AM3039" i="13"/>
  <c r="AM3040" i="13"/>
  <c r="AM3041" i="13"/>
  <c r="AM3042" i="13"/>
  <c r="AM3043" i="13"/>
  <c r="AM3044" i="13"/>
  <c r="AM3045" i="13"/>
  <c r="AM3046" i="13"/>
  <c r="AM3047" i="13"/>
  <c r="AM3048" i="13"/>
  <c r="AM3049" i="13"/>
  <c r="AM3050" i="13"/>
  <c r="AM3051" i="13"/>
  <c r="AM3052" i="13"/>
  <c r="AM3053" i="13"/>
  <c r="AM3054" i="13"/>
  <c r="AM3055" i="13"/>
  <c r="AM3056" i="13"/>
  <c r="AM3057" i="13"/>
  <c r="AM3058" i="13"/>
  <c r="AM3059" i="13"/>
  <c r="AM3060" i="13"/>
  <c r="AM3061" i="13"/>
  <c r="AM3062" i="13"/>
  <c r="AM3063" i="13"/>
  <c r="AM3064" i="13"/>
  <c r="AM3065" i="13"/>
  <c r="AM3066" i="13"/>
  <c r="AM3067" i="13"/>
  <c r="AM3068" i="13"/>
  <c r="AM3069" i="13"/>
  <c r="AM3070" i="13"/>
  <c r="AM3071" i="13"/>
  <c r="AM3072" i="13"/>
  <c r="AM3073" i="13"/>
  <c r="AM3074" i="13"/>
  <c r="AM3075" i="13"/>
  <c r="AM3076" i="13"/>
  <c r="AM3077" i="13"/>
  <c r="AM3078" i="13"/>
  <c r="AM3079" i="13"/>
  <c r="AM3080" i="13"/>
  <c r="AM3081" i="13"/>
  <c r="AM3082" i="13"/>
  <c r="AM3083" i="13"/>
  <c r="AM3084" i="13"/>
  <c r="AM3085" i="13"/>
  <c r="AM3086" i="13"/>
  <c r="AM3087" i="13"/>
  <c r="AM3088" i="13"/>
  <c r="AM3089" i="13"/>
  <c r="AM3090" i="13"/>
  <c r="AM3091" i="13"/>
  <c r="AM3092" i="13"/>
  <c r="AM3093" i="13"/>
  <c r="AM2744" i="13"/>
  <c r="AM2745" i="13"/>
  <c r="AM2746" i="13"/>
  <c r="AM2747" i="13"/>
  <c r="AM2748" i="13"/>
  <c r="AM2749" i="13"/>
  <c r="AM2750" i="13"/>
  <c r="AM2751" i="13"/>
  <c r="AM2752" i="13"/>
  <c r="AM2753" i="13"/>
  <c r="AM2754" i="13"/>
  <c r="AM2755" i="13"/>
  <c r="AM2756" i="13"/>
  <c r="AM2757" i="13"/>
  <c r="AM2758" i="13"/>
  <c r="AM2759" i="13"/>
  <c r="AM2760" i="13"/>
  <c r="AM2761" i="13"/>
  <c r="AM2762" i="13"/>
  <c r="AM2763" i="13"/>
  <c r="AM2665" i="13"/>
  <c r="AM2666" i="13"/>
  <c r="AM2667" i="13"/>
  <c r="AM2668" i="13"/>
  <c r="AM2669" i="13"/>
  <c r="AM2670" i="13"/>
  <c r="AM2671" i="13"/>
  <c r="AM2672" i="13"/>
  <c r="AM2673" i="13"/>
  <c r="AM2674" i="13"/>
  <c r="AM2675" i="13"/>
  <c r="AM2676" i="13"/>
  <c r="AM2677" i="13"/>
  <c r="AM2678" i="13"/>
  <c r="AM2679" i="13"/>
  <c r="AM2680" i="13"/>
  <c r="AM2681" i="13"/>
  <c r="AM2682" i="13"/>
  <c r="AM2683" i="13"/>
  <c r="AM2684" i="13"/>
  <c r="AM2685" i="13"/>
  <c r="AM2686" i="13"/>
  <c r="AM2687" i="13"/>
  <c r="AM2688" i="13"/>
  <c r="AM2689" i="13"/>
  <c r="AM2690" i="13"/>
  <c r="AM2691" i="13"/>
  <c r="AM2692" i="13"/>
  <c r="AM2693" i="13"/>
  <c r="AM2694" i="13"/>
  <c r="AM2695" i="13"/>
  <c r="AM2696" i="13"/>
  <c r="AM2697" i="13"/>
  <c r="AM2698" i="13"/>
  <c r="AM2699" i="13"/>
  <c r="AM2700" i="13"/>
  <c r="AM2701" i="13"/>
  <c r="AM2702" i="13"/>
  <c r="AM2703" i="13"/>
  <c r="AM2704" i="13"/>
  <c r="AM2705" i="13"/>
  <c r="AM2706" i="13"/>
  <c r="AM2707" i="13"/>
  <c r="AM2708" i="13"/>
  <c r="AM2709" i="13"/>
  <c r="AM2710" i="13"/>
  <c r="AM2711" i="13"/>
  <c r="AM2712" i="13"/>
  <c r="AM2713" i="13"/>
  <c r="AM2714" i="13"/>
  <c r="AM2715" i="13"/>
  <c r="AM2716" i="13"/>
  <c r="AM2717" i="13"/>
  <c r="AM2718" i="13"/>
  <c r="AM2719" i="13"/>
  <c r="AM2720" i="13"/>
  <c r="AM2721" i="13"/>
  <c r="AM2722" i="13"/>
  <c r="AM2723" i="13"/>
  <c r="AM2724" i="13"/>
  <c r="AM2725" i="13"/>
  <c r="AM2726" i="13"/>
  <c r="AM2727" i="13"/>
  <c r="AM2728" i="13"/>
  <c r="AM2729" i="13"/>
  <c r="AM2730" i="13"/>
  <c r="AM2731" i="13"/>
  <c r="AM2732" i="13"/>
  <c r="AM2733" i="13"/>
  <c r="AM2734" i="13"/>
  <c r="AM2735" i="13"/>
  <c r="AM3094" i="13"/>
  <c r="AM3095" i="13"/>
  <c r="AM3096" i="13"/>
  <c r="AM3097" i="13"/>
  <c r="AM3098" i="13"/>
  <c r="AM3099" i="13"/>
  <c r="AM3100" i="13"/>
  <c r="AM3101" i="13"/>
  <c r="AM3102" i="13"/>
  <c r="AM3103" i="13"/>
  <c r="AM3104" i="13"/>
  <c r="AM3105" i="13"/>
  <c r="AM3106" i="13"/>
  <c r="AM3107" i="13"/>
  <c r="AM3108" i="13"/>
  <c r="AM3109" i="13"/>
  <c r="AM3110" i="13"/>
  <c r="AM3111" i="13"/>
  <c r="AM3112" i="13"/>
  <c r="AM3113" i="13"/>
  <c r="AM3114" i="13"/>
  <c r="AM3115" i="13"/>
  <c r="AM3116" i="13"/>
  <c r="AM3117" i="13"/>
  <c r="AM3118" i="13"/>
  <c r="AM3119" i="13"/>
  <c r="AM3120" i="13"/>
  <c r="AM3121" i="13"/>
  <c r="AM3122" i="13"/>
  <c r="AM3123" i="13"/>
  <c r="AM3124" i="13"/>
  <c r="AM3125" i="13"/>
  <c r="AM3126" i="13"/>
  <c r="AM3127" i="13"/>
  <c r="AM3128" i="13"/>
  <c r="AM3129" i="13"/>
  <c r="AM3130" i="13"/>
  <c r="AM3131" i="13"/>
  <c r="AM3132" i="13"/>
  <c r="AM3133" i="13"/>
  <c r="AM3134" i="13"/>
  <c r="AM3135" i="13"/>
  <c r="AM3136" i="13"/>
  <c r="AM3137" i="13"/>
  <c r="AM3138" i="13"/>
  <c r="AM3139" i="13"/>
  <c r="AM3140" i="13"/>
  <c r="AM3141" i="13"/>
  <c r="AM3142" i="13"/>
  <c r="AM3143" i="13"/>
  <c r="AM3144" i="13"/>
  <c r="AM3145" i="13"/>
  <c r="AM3146" i="13"/>
  <c r="AM3147" i="13"/>
  <c r="AM3148" i="13"/>
  <c r="AM3149" i="13"/>
  <c r="AM3150" i="13"/>
  <c r="AM3151" i="13"/>
  <c r="AM3152" i="13"/>
  <c r="AM3153" i="13"/>
  <c r="AM3154" i="13"/>
  <c r="AM3155" i="13"/>
  <c r="AM3156" i="13"/>
  <c r="AM3157" i="13"/>
  <c r="AM3158" i="13"/>
  <c r="AM3159" i="13"/>
  <c r="AM3160" i="13"/>
  <c r="AM3161" i="13"/>
  <c r="AM3162" i="13"/>
  <c r="AM3163" i="13"/>
  <c r="AM3164" i="13"/>
  <c r="AM3165" i="13"/>
  <c r="AM3166" i="13"/>
  <c r="AM3167" i="13"/>
  <c r="AM3168" i="13"/>
  <c r="AM3169" i="13"/>
  <c r="AM3170" i="13"/>
  <c r="AM3171" i="13"/>
  <c r="AM3172" i="13"/>
  <c r="AM3173" i="13"/>
  <c r="AM3174" i="13"/>
  <c r="AM3175" i="13"/>
  <c r="AM3176" i="13"/>
  <c r="AM3177" i="13"/>
  <c r="AM3178" i="13"/>
  <c r="AM3179" i="13"/>
  <c r="AM3180" i="13"/>
  <c r="AM3181" i="13"/>
  <c r="AM3182" i="13"/>
  <c r="AM3183" i="13"/>
  <c r="AM3184" i="13"/>
  <c r="AM3185" i="13"/>
  <c r="AM3186" i="13"/>
  <c r="AM3187" i="13"/>
  <c r="AM3188" i="13"/>
  <c r="AM3189" i="13"/>
  <c r="AM3190" i="13"/>
  <c r="AM3191" i="13"/>
  <c r="AM3192" i="13"/>
  <c r="AM3193" i="13"/>
  <c r="AM3194" i="13"/>
  <c r="AM3195" i="13"/>
  <c r="AM3196" i="13"/>
  <c r="AM3197" i="13"/>
  <c r="AM3198" i="13"/>
  <c r="AM3199" i="13"/>
  <c r="AM3200" i="13"/>
  <c r="AM3201" i="13"/>
  <c r="AM3202" i="13"/>
  <c r="AM3203" i="13"/>
  <c r="AM3204" i="13"/>
  <c r="AM3205" i="13"/>
  <c r="AM3206" i="13"/>
  <c r="AM3207" i="13"/>
  <c r="AM3208" i="13"/>
  <c r="AM3209" i="13"/>
  <c r="AM3210" i="13"/>
  <c r="AM3211" i="13"/>
  <c r="AM3212" i="13"/>
  <c r="AM3213" i="13"/>
  <c r="AM3214" i="13"/>
  <c r="AM3215" i="13"/>
  <c r="AM3216" i="13"/>
  <c r="AM3217" i="13"/>
  <c r="AM3218" i="13"/>
  <c r="AM3219" i="13"/>
  <c r="AM3220" i="13"/>
  <c r="AM3221" i="13"/>
  <c r="AM3222" i="13"/>
  <c r="AM3223" i="13"/>
  <c r="AM3224" i="13"/>
  <c r="AM3225" i="13"/>
  <c r="AM3226" i="13"/>
  <c r="AM3227" i="13"/>
  <c r="AM3228" i="13"/>
  <c r="AM3229" i="13"/>
  <c r="AM3230" i="13"/>
  <c r="AM3231" i="13"/>
  <c r="AM3232" i="13"/>
  <c r="AM3233" i="13"/>
  <c r="AM3234" i="13"/>
  <c r="AM3235" i="13"/>
  <c r="AM3236" i="13"/>
  <c r="AM3237" i="13"/>
  <c r="AM3238" i="13"/>
  <c r="AM3239" i="13"/>
  <c r="AM3240" i="13"/>
  <c r="AM3241" i="13"/>
  <c r="AM3242" i="13"/>
  <c r="AM3243" i="13"/>
  <c r="AM3244" i="13"/>
  <c r="AM3245" i="13"/>
  <c r="AM3246" i="13"/>
  <c r="AM3247" i="13"/>
  <c r="AM3248" i="13"/>
  <c r="AM3249" i="13"/>
  <c r="AM3250" i="13"/>
  <c r="AM3251" i="13"/>
  <c r="AM3252" i="13"/>
  <c r="AM3253" i="13"/>
  <c r="AM3254" i="13"/>
  <c r="AM3255" i="13"/>
  <c r="AM3256" i="13"/>
  <c r="AM3257" i="13"/>
  <c r="AM3258" i="13"/>
  <c r="AM3259" i="13"/>
  <c r="AM3260" i="13"/>
  <c r="AM3261" i="13"/>
  <c r="AM3262" i="13"/>
  <c r="AM3263" i="13"/>
  <c r="AM3264" i="13"/>
  <c r="AM3265" i="13"/>
  <c r="AM3266" i="13"/>
  <c r="AM3267" i="13"/>
  <c r="AM3268" i="13"/>
  <c r="AM3269" i="13"/>
  <c r="AM3270" i="13"/>
  <c r="AM3271" i="13"/>
  <c r="AM3272" i="13"/>
  <c r="AM3273" i="13"/>
  <c r="AM3274" i="13"/>
  <c r="AM3275" i="13"/>
  <c r="AM3276" i="13"/>
  <c r="AM3277" i="13"/>
  <c r="AM3278" i="13"/>
  <c r="AM3279" i="13"/>
  <c r="AM3280" i="13"/>
  <c r="AM3281" i="13"/>
  <c r="AM3282" i="13"/>
  <c r="AM3283" i="13"/>
  <c r="AM3284" i="13"/>
  <c r="AM3285" i="13"/>
  <c r="AM3286" i="13"/>
  <c r="AM3287" i="13"/>
  <c r="AM3288" i="13"/>
  <c r="AM3289" i="13"/>
  <c r="AM3290" i="13"/>
  <c r="AM3291" i="13"/>
  <c r="AM3292" i="13"/>
  <c r="AM3293" i="13"/>
  <c r="AM3294" i="13"/>
  <c r="AM3295" i="13"/>
  <c r="AM3296" i="13"/>
  <c r="AM3297" i="13"/>
  <c r="AM3298" i="13"/>
  <c r="AM3299" i="13"/>
  <c r="AM3300" i="13"/>
  <c r="AM3301" i="13"/>
  <c r="AM3302" i="13"/>
  <c r="AM3303" i="13"/>
  <c r="AM3304" i="13"/>
  <c r="AM3305" i="13"/>
  <c r="AM3306" i="13"/>
  <c r="AM3307" i="13"/>
  <c r="AM3308" i="13"/>
  <c r="AM3309" i="13"/>
  <c r="AM3310" i="13"/>
  <c r="AM3311" i="13"/>
  <c r="AM3312" i="13"/>
  <c r="AM3313" i="13"/>
  <c r="AM3314" i="13"/>
  <c r="AM3315" i="13"/>
  <c r="AM3316" i="13"/>
  <c r="AM3317" i="13"/>
  <c r="AM3318" i="13"/>
  <c r="AM3319" i="13"/>
  <c r="AM3320" i="13"/>
  <c r="AM3321" i="13"/>
  <c r="AM3322" i="13"/>
  <c r="AM3323" i="13"/>
  <c r="AM3324" i="13"/>
  <c r="AM3325" i="13"/>
  <c r="AM3326" i="13"/>
  <c r="AM3327" i="13"/>
  <c r="AM3328" i="13"/>
  <c r="AM3329" i="13"/>
  <c r="AM3330" i="13"/>
  <c r="AM3331" i="13"/>
  <c r="AM3332" i="13"/>
  <c r="AM3333" i="13"/>
  <c r="AM3334" i="13"/>
  <c r="AM3335" i="13"/>
  <c r="AM3336" i="13"/>
  <c r="AM3337" i="13"/>
  <c r="AM3338" i="13"/>
  <c r="AM3339" i="13"/>
  <c r="AM3340" i="13"/>
  <c r="AM3341" i="13"/>
  <c r="AM3342" i="13"/>
  <c r="AM3343" i="13"/>
  <c r="AM3344" i="13"/>
  <c r="AM3345" i="13"/>
  <c r="AM3346" i="13"/>
  <c r="AM3347" i="13"/>
  <c r="AM3348" i="13"/>
  <c r="AM3349" i="13"/>
  <c r="AM3350" i="13"/>
  <c r="AM3351" i="13"/>
  <c r="AM3352" i="13"/>
  <c r="AM3353" i="13"/>
  <c r="AM3354" i="13"/>
  <c r="AM3355" i="13"/>
  <c r="AM3356" i="13"/>
  <c r="AM3357" i="13"/>
  <c r="AM3358" i="13"/>
  <c r="AM3359" i="13"/>
  <c r="AM3360" i="13"/>
  <c r="AM3361" i="13"/>
  <c r="AM3362" i="13"/>
  <c r="AM3363" i="13"/>
  <c r="AM3364" i="13"/>
  <c r="AM3365" i="13"/>
  <c r="AM3366" i="13"/>
  <c r="AM3367" i="13"/>
  <c r="AM3368" i="13"/>
  <c r="AM3369" i="13"/>
  <c r="AM3370" i="13"/>
  <c r="AM3371" i="13"/>
  <c r="AM3372" i="13"/>
  <c r="AM3373" i="13"/>
  <c r="AM3374" i="13"/>
  <c r="AM3375" i="13"/>
  <c r="AM3376" i="13"/>
  <c r="AM3377" i="13"/>
  <c r="AM3378" i="13"/>
  <c r="AM3379" i="13"/>
  <c r="AM3380" i="13"/>
  <c r="AM3381" i="13"/>
  <c r="AM3382" i="13"/>
  <c r="AM3383" i="13"/>
  <c r="AM3384" i="13"/>
  <c r="AM3385" i="13"/>
  <c r="AM3386" i="13"/>
  <c r="AM3387" i="13"/>
  <c r="AM3388" i="13"/>
  <c r="AM3389" i="13"/>
  <c r="AM3390" i="13"/>
  <c r="AM3391" i="13"/>
  <c r="AM3392" i="13"/>
  <c r="AM3393" i="13"/>
  <c r="AM3394" i="13"/>
  <c r="AM3395" i="13"/>
  <c r="AM3400" i="13"/>
  <c r="AM3401" i="13"/>
  <c r="AM3402" i="13"/>
  <c r="AM3403" i="13"/>
  <c r="AM3404" i="13"/>
  <c r="AM3405" i="13"/>
  <c r="AM3406" i="13"/>
  <c r="AM3396" i="13"/>
  <c r="AM3397" i="13"/>
  <c r="AM3398" i="13"/>
  <c r="AM3399" i="13"/>
  <c r="AM3407" i="13"/>
  <c r="AM3408" i="13"/>
  <c r="AM3409" i="13"/>
  <c r="AM3410" i="13"/>
  <c r="AM3411" i="13"/>
  <c r="AM3412" i="13"/>
  <c r="AM3413" i="13"/>
  <c r="AM3414" i="13"/>
  <c r="AM3415" i="13"/>
  <c r="AM3416" i="13"/>
  <c r="AM3417" i="13"/>
  <c r="AM3418" i="13"/>
  <c r="AM3419" i="13"/>
  <c r="AM3420" i="13"/>
  <c r="AM3421" i="13"/>
  <c r="AM3422" i="13"/>
  <c r="AM3423" i="13"/>
  <c r="AM3424" i="13"/>
  <c r="AM3425" i="13"/>
  <c r="AM3426" i="13"/>
  <c r="AM3427" i="13"/>
  <c r="AM3428" i="13"/>
  <c r="AM3429" i="13"/>
  <c r="AM3430" i="13"/>
  <c r="AM3431" i="13"/>
  <c r="AM3432" i="13"/>
  <c r="AM3433" i="13"/>
  <c r="AM3434" i="13"/>
  <c r="AM3435" i="13"/>
  <c r="AM3436" i="13"/>
  <c r="AM3437" i="13"/>
  <c r="AM3438" i="13"/>
  <c r="AM3439" i="13"/>
  <c r="AM3440" i="13"/>
  <c r="AM3441" i="13"/>
  <c r="AM3442" i="13"/>
  <c r="AM3443" i="13"/>
  <c r="AM3444" i="13"/>
  <c r="AM3445" i="13"/>
  <c r="AM3446" i="13"/>
  <c r="AM3447" i="13"/>
  <c r="AM3448" i="13"/>
  <c r="AM3449" i="13"/>
  <c r="AM3450" i="13"/>
  <c r="AM3451" i="13"/>
  <c r="AM3452" i="13"/>
  <c r="AM3453" i="13"/>
  <c r="AM3454" i="13"/>
  <c r="AM3455" i="13"/>
  <c r="AM3456" i="13"/>
  <c r="AM3457" i="13"/>
  <c r="AM3458" i="13"/>
  <c r="AM3459" i="13"/>
  <c r="AM3460" i="13"/>
  <c r="AM3461" i="13"/>
  <c r="AM3462" i="13"/>
  <c r="AM3463" i="13"/>
  <c r="AM3464" i="13"/>
  <c r="AM3465" i="13"/>
  <c r="AM3466" i="13"/>
  <c r="AM3467" i="13"/>
  <c r="AM3468" i="13"/>
  <c r="AM3469" i="13"/>
  <c r="AM3470" i="13"/>
  <c r="AM3471" i="13"/>
  <c r="AM3472" i="13"/>
  <c r="AM3473" i="13"/>
  <c r="AM3474" i="13"/>
  <c r="AM3475" i="13"/>
  <c r="AM3476" i="13"/>
  <c r="AM3477" i="13"/>
  <c r="AM3478" i="13"/>
  <c r="AM3479" i="13"/>
  <c r="AM3480" i="13"/>
  <c r="AM3481" i="13"/>
  <c r="AM3482" i="13"/>
  <c r="AM3483" i="13"/>
  <c r="AM3484" i="13"/>
  <c r="AM3485" i="13"/>
  <c r="AM3486" i="13"/>
  <c r="AM3487" i="13"/>
  <c r="AM3488" i="13"/>
  <c r="AM3489" i="13"/>
  <c r="AM3490" i="13"/>
  <c r="AM3491" i="13"/>
  <c r="AM3492" i="13"/>
  <c r="AM3493" i="13"/>
  <c r="AM3494" i="13"/>
  <c r="AM3495" i="13"/>
  <c r="AM3496" i="13"/>
  <c r="AM3497" i="13"/>
  <c r="AM3498" i="13"/>
  <c r="AM3499" i="13"/>
  <c r="AM3500" i="13"/>
  <c r="AM3501" i="13"/>
  <c r="AM3502" i="13"/>
  <c r="AM3503" i="13"/>
  <c r="AM3504" i="13"/>
  <c r="AM3505" i="13"/>
  <c r="AM3506" i="13"/>
  <c r="AM3507" i="13"/>
  <c r="AM3508" i="13"/>
  <c r="AM3509" i="13"/>
  <c r="AM3510" i="13"/>
  <c r="AM3511" i="13"/>
  <c r="AM3512" i="13"/>
  <c r="AM3513" i="13"/>
  <c r="AM3514" i="13"/>
  <c r="AM3515" i="13"/>
  <c r="AM3516" i="13"/>
  <c r="AM3517" i="13"/>
  <c r="AM3518" i="13"/>
  <c r="AM3519" i="13"/>
  <c r="AM3520" i="13"/>
  <c r="AM3521" i="13"/>
  <c r="AM3522" i="13"/>
  <c r="AM3523" i="13"/>
  <c r="AM3524" i="13"/>
  <c r="AM3525" i="13"/>
  <c r="AM3526" i="13"/>
  <c r="AM3527" i="13"/>
  <c r="AM3528" i="13"/>
  <c r="AM3529" i="13"/>
  <c r="AM3530" i="13"/>
  <c r="AM3531" i="13"/>
  <c r="AM3532" i="13"/>
  <c r="AM3533" i="13"/>
  <c r="AM3534" i="13"/>
  <c r="AM3535" i="13"/>
  <c r="AM3536" i="13"/>
  <c r="AM3537" i="13"/>
  <c r="AM3538" i="13"/>
  <c r="AM3539" i="13"/>
  <c r="AM3540" i="13"/>
  <c r="AM3541" i="13"/>
  <c r="AM3542" i="13"/>
  <c r="AM3543" i="13"/>
  <c r="AM3544" i="13"/>
  <c r="AM3545" i="13"/>
  <c r="AM3546" i="13"/>
  <c r="AM3547" i="13"/>
  <c r="AM3548" i="13"/>
  <c r="AM3549" i="13"/>
  <c r="AM3550" i="13"/>
  <c r="AM3551" i="13"/>
  <c r="AM3552" i="13"/>
  <c r="AM3553" i="13"/>
  <c r="AM3554" i="13"/>
  <c r="AM3555" i="13"/>
  <c r="AM3556" i="13"/>
  <c r="AM3557" i="13"/>
  <c r="AM3558" i="13"/>
  <c r="AM3559" i="13"/>
  <c r="AM3560" i="13"/>
  <c r="AM3561" i="13"/>
  <c r="AM3562" i="13"/>
  <c r="AM3563" i="13"/>
  <c r="AM3564" i="13"/>
  <c r="AM3565" i="13"/>
  <c r="AM3566" i="13"/>
  <c r="AM3567" i="13"/>
  <c r="AM3568" i="13"/>
  <c r="AM3569" i="13"/>
  <c r="AM3570" i="13"/>
  <c r="AM3571" i="13"/>
  <c r="AM3572" i="13"/>
  <c r="AM3573" i="13"/>
  <c r="AM3574" i="13"/>
  <c r="AM3575" i="13"/>
  <c r="AM3576" i="13"/>
  <c r="AM3577" i="13"/>
  <c r="AM3578" i="13"/>
  <c r="AM3579" i="13"/>
  <c r="AM3580" i="13"/>
  <c r="AM3581" i="13"/>
  <c r="AM3582" i="13"/>
  <c r="AM3583" i="13"/>
  <c r="AM3584" i="13"/>
  <c r="AM3585" i="13"/>
  <c r="AM3586" i="13"/>
  <c r="AM3587" i="13"/>
  <c r="AM3588" i="13"/>
  <c r="AM3589" i="13"/>
  <c r="AM3590" i="13"/>
  <c r="AM3591" i="13"/>
  <c r="AM3592" i="13"/>
  <c r="AM3593" i="13"/>
  <c r="AM3594" i="13"/>
  <c r="AM3595" i="13"/>
  <c r="AM3596" i="13"/>
  <c r="AM3597" i="13"/>
  <c r="AM3598" i="13"/>
  <c r="AM3599" i="13"/>
  <c r="AM3600" i="13"/>
  <c r="AM3601" i="13"/>
  <c r="AM3602" i="13"/>
  <c r="AM3603" i="13"/>
  <c r="AM3604" i="13"/>
  <c r="AM3605" i="13"/>
  <c r="AM3606" i="13"/>
  <c r="AM3607" i="13"/>
  <c r="AM3608" i="13"/>
  <c r="AM3609" i="13"/>
  <c r="AM3610" i="13"/>
  <c r="AM3611" i="13"/>
  <c r="AM3612" i="13"/>
  <c r="AM3613" i="13"/>
  <c r="AM3614" i="13"/>
  <c r="AM3615" i="13"/>
  <c r="AM3616" i="13"/>
  <c r="AM3617" i="13"/>
  <c r="AM3618" i="13"/>
  <c r="AM3619" i="13"/>
  <c r="AM3620" i="13"/>
  <c r="AM3621" i="13"/>
  <c r="AM3622" i="13"/>
  <c r="AM3623" i="13"/>
  <c r="AM3624" i="13"/>
  <c r="AM3625" i="13"/>
  <c r="AM3626" i="13"/>
  <c r="AM3627" i="13"/>
  <c r="AM3628" i="13"/>
  <c r="AM3629" i="13"/>
  <c r="AM3630" i="13"/>
  <c r="AM3631" i="13"/>
  <c r="AM3632" i="13"/>
  <c r="AM3633" i="13"/>
  <c r="AM3634" i="13"/>
  <c r="AM3635" i="13"/>
  <c r="AM3636" i="13"/>
  <c r="AM3637" i="13"/>
  <c r="AM3638" i="13"/>
  <c r="AM3639" i="13"/>
  <c r="AM3640" i="13"/>
  <c r="AM3641" i="13"/>
  <c r="AM3642" i="13"/>
  <c r="AM3643" i="13"/>
  <c r="AM3644" i="13"/>
  <c r="AM3645" i="13"/>
  <c r="AM3646" i="13"/>
  <c r="AM3647" i="13"/>
  <c r="AM3648" i="13"/>
  <c r="AM3649" i="13"/>
  <c r="AM3650" i="13"/>
  <c r="AM3651" i="13"/>
  <c r="AM3652" i="13"/>
  <c r="AM3653" i="13"/>
  <c r="AM3654" i="13"/>
  <c r="AM3655" i="13"/>
  <c r="AM3656" i="13"/>
  <c r="AM3657" i="13"/>
  <c r="AM3658" i="13"/>
  <c r="AM3659" i="13"/>
  <c r="AM3660" i="13"/>
  <c r="AM3661" i="13"/>
  <c r="AM3662" i="13"/>
  <c r="AM3663" i="13"/>
  <c r="AM3664" i="13"/>
  <c r="AM3665" i="13"/>
  <c r="AM3666" i="13"/>
  <c r="AM3667" i="13"/>
  <c r="AM3668" i="13"/>
  <c r="AM3669" i="13"/>
  <c r="AM3670" i="13"/>
  <c r="AM3671" i="13"/>
  <c r="AM3672" i="13"/>
  <c r="AM3673" i="13"/>
  <c r="AM3674" i="13"/>
  <c r="AM3675" i="13"/>
  <c r="AM3676" i="13"/>
  <c r="AM3677" i="13"/>
  <c r="AM3678" i="13"/>
  <c r="AM3679" i="13"/>
  <c r="AM3680" i="13"/>
  <c r="AM3681" i="13"/>
  <c r="AM3682" i="13"/>
  <c r="AM3683" i="13"/>
  <c r="AM3684" i="13"/>
  <c r="AM3685" i="13"/>
  <c r="AM3686" i="13"/>
  <c r="AM3687" i="13"/>
  <c r="AM3688" i="13"/>
  <c r="AM3689" i="13"/>
  <c r="AM3690" i="13"/>
  <c r="AM3691" i="13"/>
  <c r="AM3692" i="13"/>
  <c r="AM3693" i="13"/>
  <c r="AM3694" i="13"/>
  <c r="AM3695" i="13"/>
  <c r="AM3696" i="13"/>
  <c r="AM3697" i="13"/>
  <c r="AM3698" i="13"/>
  <c r="AM3699" i="13"/>
  <c r="AM3700" i="13"/>
  <c r="AM3701" i="13"/>
  <c r="AM3702" i="13"/>
  <c r="AM3703" i="13"/>
  <c r="AM3704" i="13"/>
  <c r="AM3705" i="13"/>
  <c r="AM3706" i="13"/>
  <c r="AM3707" i="13"/>
  <c r="AM3708" i="13"/>
  <c r="AM3709" i="13"/>
  <c r="AM3710" i="13"/>
  <c r="AM3711" i="13"/>
  <c r="AM3712" i="13"/>
  <c r="AM3713" i="13"/>
  <c r="AM3714" i="13"/>
  <c r="AM3715" i="13"/>
  <c r="AM3716" i="13"/>
  <c r="AM3717" i="13"/>
  <c r="AM3718" i="13"/>
  <c r="AM3719" i="13"/>
  <c r="AM3720" i="13"/>
  <c r="AM3721" i="13"/>
  <c r="AM3722" i="13"/>
  <c r="AM3723" i="13"/>
  <c r="AM3724" i="13"/>
  <c r="AM3725" i="13"/>
  <c r="AM3726" i="13"/>
  <c r="AM3727" i="13"/>
  <c r="AM3728" i="13"/>
  <c r="AM3729" i="13"/>
  <c r="AM3730" i="13"/>
  <c r="AM3731" i="13"/>
  <c r="AM3732" i="13"/>
  <c r="AM3733" i="13"/>
  <c r="AM3734" i="13"/>
  <c r="AM3735" i="13"/>
  <c r="AM3736" i="13"/>
  <c r="AM3737" i="13"/>
  <c r="AM3738" i="13"/>
  <c r="AM3739" i="13"/>
  <c r="AM3740" i="13"/>
  <c r="AM3741" i="13"/>
  <c r="AM3742" i="13"/>
  <c r="AM3743" i="13"/>
  <c r="AM3744" i="13"/>
  <c r="AM3745" i="13"/>
  <c r="AM3746" i="13"/>
  <c r="AM3747" i="13"/>
  <c r="AM3748" i="13"/>
  <c r="AM3749" i="13"/>
  <c r="AM3750" i="13"/>
  <c r="AM3751" i="13"/>
  <c r="AM3752" i="13"/>
  <c r="AM3753" i="13"/>
  <c r="AM3754" i="13"/>
  <c r="AM3758" i="13"/>
  <c r="AM3755" i="13"/>
  <c r="AM3756" i="13"/>
  <c r="AM3757" i="13"/>
  <c r="AM3759" i="13"/>
  <c r="AM3760" i="13"/>
  <c r="AM3761" i="13"/>
  <c r="AM3762" i="13"/>
  <c r="AM3763" i="13"/>
  <c r="AM3764" i="13"/>
  <c r="AM3765" i="13"/>
  <c r="AM3766" i="13"/>
  <c r="AM3767" i="13"/>
  <c r="AM3768" i="13"/>
  <c r="AM3769" i="13"/>
  <c r="AM3770" i="13"/>
  <c r="AM3771" i="13"/>
  <c r="AM3772" i="13"/>
  <c r="AM3773" i="13"/>
  <c r="AM3774" i="13"/>
  <c r="AM3775" i="13"/>
  <c r="AM3776" i="13"/>
  <c r="AM3777" i="13"/>
  <c r="AM3778" i="13"/>
  <c r="AM3779" i="13"/>
  <c r="AM3780" i="13"/>
  <c r="AM3781" i="13"/>
  <c r="AM3782" i="13"/>
  <c r="AM3783" i="13"/>
  <c r="AM3784" i="13"/>
  <c r="AM3785" i="13"/>
  <c r="AM3786" i="13"/>
  <c r="AM3787" i="13"/>
  <c r="AM3788" i="13"/>
  <c r="AM3789" i="13"/>
  <c r="AM3790" i="13"/>
  <c r="AM3791" i="13"/>
  <c r="AM3792" i="13"/>
  <c r="AM3793" i="13"/>
  <c r="AM3794" i="13"/>
  <c r="AM3795" i="13"/>
  <c r="AM3796" i="13"/>
  <c r="AM3797" i="13"/>
  <c r="AM3798" i="13"/>
  <c r="AM3799" i="13"/>
  <c r="AM3800" i="13"/>
  <c r="AM3801" i="13"/>
  <c r="AM3802" i="13"/>
  <c r="AM3803" i="13"/>
  <c r="AM3804" i="13"/>
  <c r="AM3805" i="13"/>
  <c r="AM3806" i="13"/>
  <c r="AM3807" i="13"/>
  <c r="AM3808" i="13"/>
  <c r="AM3809" i="13"/>
  <c r="AM3810" i="13"/>
  <c r="AM3811" i="13"/>
  <c r="AM3812" i="13"/>
  <c r="AM3813" i="13"/>
  <c r="AM3814" i="13"/>
  <c r="AM3815" i="13"/>
  <c r="AM3816" i="13"/>
  <c r="AM3817" i="13"/>
  <c r="AM3818" i="13"/>
  <c r="AM3819" i="13"/>
  <c r="AM3820" i="13"/>
  <c r="AM3821" i="13"/>
  <c r="AM3822" i="13"/>
  <c r="AM3823" i="13"/>
  <c r="AM3824" i="13"/>
  <c r="AM3825" i="13"/>
  <c r="AM3826" i="13"/>
  <c r="AM3827" i="13"/>
  <c r="AM3828" i="13"/>
  <c r="AM3829" i="13"/>
  <c r="AM3830" i="13"/>
  <c r="AM3831" i="13"/>
  <c r="AM3832" i="13"/>
  <c r="AM3833" i="13"/>
  <c r="AM3834" i="13"/>
  <c r="AM3835" i="13"/>
  <c r="AM3836" i="13"/>
  <c r="AM3837" i="13"/>
  <c r="AM3838" i="13"/>
  <c r="AM3839" i="13"/>
  <c r="AM3840" i="13"/>
  <c r="AM3841" i="13"/>
  <c r="AM3842" i="13"/>
  <c r="AM3843" i="13"/>
  <c r="AM3844" i="13"/>
  <c r="AM3845" i="13"/>
  <c r="AM3846" i="13"/>
  <c r="AM3847" i="13"/>
  <c r="AM3848" i="13"/>
  <c r="AM3849" i="13"/>
  <c r="AM3850" i="13"/>
  <c r="AM3851" i="13"/>
  <c r="AM3852" i="13"/>
  <c r="AM3853" i="13"/>
  <c r="AM3854" i="13"/>
  <c r="AM3855" i="13"/>
  <c r="AM3856" i="13"/>
  <c r="AM3857" i="13"/>
  <c r="AM3858" i="13"/>
  <c r="AM3859" i="13"/>
  <c r="AM3860" i="13"/>
  <c r="AM3861" i="13"/>
  <c r="AM3862" i="13"/>
  <c r="AM3863" i="13"/>
  <c r="AM3864" i="13"/>
  <c r="AM3865" i="13"/>
  <c r="AM3866" i="13"/>
  <c r="AM3867" i="13"/>
  <c r="AM3868" i="13"/>
  <c r="AM3869" i="13"/>
  <c r="AM3870" i="13"/>
  <c r="AM3871" i="13"/>
  <c r="AM3872" i="13"/>
  <c r="AM3873" i="13"/>
  <c r="AM3874" i="13"/>
  <c r="AM3875" i="13"/>
  <c r="AM3876" i="13"/>
  <c r="AM3877" i="13"/>
  <c r="AM3878" i="13"/>
  <c r="AM3879" i="13"/>
  <c r="AM3880" i="13"/>
  <c r="AM3881" i="13"/>
  <c r="AM3882" i="13"/>
  <c r="AM3883" i="13"/>
  <c r="AM3884" i="13"/>
  <c r="AM3885" i="13"/>
  <c r="AM3886" i="13"/>
  <c r="AM3887" i="13"/>
  <c r="AM3888" i="13"/>
  <c r="AM3889" i="13"/>
  <c r="AM3890" i="13"/>
  <c r="AM3891" i="13"/>
  <c r="AM3892" i="13"/>
  <c r="AM3893" i="13"/>
  <c r="AM3894" i="13"/>
  <c r="AM3895" i="13"/>
  <c r="AM3896" i="13"/>
  <c r="AM3897" i="13"/>
  <c r="AM3898" i="13"/>
  <c r="AM3899" i="13"/>
  <c r="AM3900" i="13"/>
  <c r="AM3901" i="13"/>
  <c r="AM3902" i="13"/>
  <c r="AM3903" i="13"/>
  <c r="AM3904" i="13"/>
  <c r="AM3905" i="13"/>
  <c r="AM3906" i="13"/>
  <c r="AM3907" i="13"/>
  <c r="AM3908" i="13"/>
  <c r="AM3909" i="13"/>
  <c r="AM3910" i="13"/>
  <c r="AM3911" i="13"/>
  <c r="AM3912" i="13"/>
  <c r="AM3913" i="13"/>
  <c r="AM3914" i="13"/>
  <c r="AM3915" i="13"/>
  <c r="AM3916" i="13"/>
  <c r="AM3917" i="13"/>
  <c r="AM3918" i="13"/>
  <c r="AM3919" i="13"/>
  <c r="AM3920" i="13"/>
  <c r="AM3921" i="13"/>
  <c r="AM3922" i="13"/>
  <c r="AM3923" i="13"/>
  <c r="AM3924" i="13"/>
  <c r="AM3925" i="13"/>
  <c r="AM3926" i="13"/>
  <c r="AM3927" i="13"/>
  <c r="AM3928" i="13"/>
  <c r="AM3929" i="13"/>
  <c r="AM3930" i="13"/>
  <c r="AM3931" i="13"/>
  <c r="AM3932" i="13"/>
  <c r="AM3933" i="13"/>
  <c r="AM3934" i="13"/>
  <c r="AM3935" i="13"/>
  <c r="AM3936" i="13"/>
  <c r="AM3937" i="13"/>
  <c r="AM3938" i="13"/>
  <c r="AM3939" i="13"/>
  <c r="AM3940" i="13"/>
  <c r="AM3941" i="13"/>
  <c r="AM3942" i="13"/>
  <c r="AM3943" i="13"/>
  <c r="AM3944" i="13"/>
  <c r="AM3945" i="13"/>
  <c r="AM3946" i="13"/>
  <c r="AM3947" i="13"/>
  <c r="AM3948" i="13"/>
  <c r="AM3949" i="13"/>
  <c r="AM3950" i="13"/>
  <c r="AM3951" i="13"/>
  <c r="AM3952" i="13"/>
  <c r="AM3953" i="13"/>
  <c r="AM3954" i="13"/>
  <c r="AM3955" i="13"/>
  <c r="AM3956" i="13"/>
  <c r="AM3957" i="13"/>
  <c r="AM3958" i="13"/>
  <c r="AM3959" i="13"/>
  <c r="AM3960" i="13"/>
  <c r="AM3961" i="13"/>
  <c r="AM3962" i="13"/>
  <c r="AM3963" i="13"/>
  <c r="AM3964" i="13"/>
  <c r="AM3965" i="13"/>
  <c r="AM3966" i="13"/>
  <c r="AM3967" i="13"/>
  <c r="AM3968" i="13"/>
  <c r="AM3969" i="13"/>
  <c r="AM3970" i="13"/>
  <c r="AM3971" i="13"/>
  <c r="AM3972" i="13"/>
  <c r="AM3973" i="13"/>
  <c r="AM3974" i="13"/>
  <c r="AM3975" i="13"/>
  <c r="AM3976" i="13"/>
  <c r="AM3977" i="13"/>
  <c r="AM3978" i="13"/>
  <c r="AM3979" i="13"/>
  <c r="AM3980" i="13"/>
  <c r="AM3981" i="13"/>
  <c r="AM3982" i="13"/>
  <c r="AM3983" i="13"/>
  <c r="AM3984" i="13"/>
  <c r="AM3985" i="13"/>
  <c r="AM3986" i="13"/>
  <c r="AM3987" i="13"/>
  <c r="AM3988" i="13"/>
  <c r="AM3989" i="13"/>
  <c r="AM3990" i="13"/>
  <c r="AM3991" i="13"/>
  <c r="AM3992" i="13"/>
  <c r="AM3993" i="13"/>
  <c r="AM3994" i="13"/>
  <c r="AM3995" i="13"/>
  <c r="AM3996" i="13"/>
  <c r="AM3997" i="13"/>
  <c r="AM3998" i="13"/>
  <c r="AM3999" i="13"/>
  <c r="AM4000" i="13"/>
  <c r="AM4001" i="13"/>
  <c r="AM4002" i="13"/>
  <c r="AM4003" i="13"/>
  <c r="AM4004" i="13"/>
  <c r="AM4005" i="13"/>
  <c r="AM4006" i="13"/>
  <c r="AM4007" i="13"/>
  <c r="AM4008" i="13"/>
  <c r="AM4009" i="13"/>
  <c r="AM4010" i="13"/>
  <c r="AM4011" i="13"/>
  <c r="AM4012" i="13"/>
  <c r="AM4013" i="13"/>
  <c r="AM4014" i="13"/>
  <c r="AM4015" i="13"/>
  <c r="AM4016" i="13"/>
  <c r="AM4017" i="13"/>
  <c r="AM4018" i="13"/>
  <c r="AM4019" i="13"/>
  <c r="AM4020" i="13"/>
  <c r="AM4021" i="13"/>
  <c r="AM4022" i="13"/>
  <c r="AM4023" i="13"/>
  <c r="AM4024" i="13"/>
  <c r="AM4025" i="13"/>
  <c r="AM4026" i="13"/>
  <c r="AM4027" i="13"/>
  <c r="AM4028" i="13"/>
  <c r="AM4029" i="13"/>
  <c r="AM4030" i="13"/>
  <c r="AM4031" i="13"/>
  <c r="AM4032" i="13"/>
  <c r="AM4033" i="13"/>
  <c r="AM4034" i="13"/>
  <c r="AM4035" i="13"/>
  <c r="AM4036" i="13"/>
  <c r="AM4037" i="13"/>
  <c r="AM4038" i="13"/>
  <c r="AM4039" i="13"/>
  <c r="AM4040" i="13"/>
  <c r="AM4041" i="13"/>
  <c r="AM4042" i="13"/>
  <c r="AM4043" i="13"/>
  <c r="AM4044" i="13"/>
  <c r="AM4045" i="13"/>
  <c r="AM4046" i="13"/>
  <c r="AM4047" i="13"/>
  <c r="AM4048" i="13"/>
  <c r="AM4049" i="13"/>
  <c r="AM4050" i="13"/>
  <c r="AM4051" i="13"/>
  <c r="AM4052" i="13"/>
  <c r="AM4053" i="13"/>
  <c r="AM4054" i="13"/>
  <c r="AM4055" i="13"/>
  <c r="AM4056" i="13"/>
  <c r="AM4057" i="13"/>
  <c r="AM4058" i="13"/>
  <c r="AM4059" i="13"/>
  <c r="AM4060" i="13"/>
  <c r="AM4061" i="13"/>
  <c r="AM4062" i="13"/>
  <c r="AM4063" i="13"/>
  <c r="AM4064" i="13"/>
  <c r="AM4065" i="13"/>
  <c r="AM4066" i="13"/>
  <c r="AM4067" i="13"/>
  <c r="AM4068" i="13"/>
  <c r="AM4069" i="13"/>
  <c r="AM4070" i="13"/>
  <c r="AM4071" i="13"/>
  <c r="AM4072" i="13"/>
  <c r="AM4073" i="13"/>
  <c r="AM4074" i="13"/>
  <c r="AM4075" i="13"/>
  <c r="AM4076" i="13"/>
  <c r="AM4077" i="13"/>
  <c r="AM4078" i="13"/>
  <c r="AM4079" i="13"/>
  <c r="AM4080" i="13"/>
  <c r="AM4081" i="13"/>
  <c r="AM4082" i="13"/>
  <c r="AM4083" i="13"/>
  <c r="AM4084" i="13"/>
  <c r="AM4085" i="13"/>
  <c r="AM4086" i="13"/>
  <c r="AM4087" i="13"/>
  <c r="AM4088" i="13"/>
  <c r="AM4089" i="13"/>
  <c r="AM4090" i="13"/>
  <c r="AM4091" i="13"/>
  <c r="AM4092" i="13"/>
  <c r="AM4093" i="13"/>
  <c r="AM4094" i="13"/>
  <c r="AM4095" i="13"/>
  <c r="AM4096" i="13"/>
  <c r="AM4097" i="13"/>
  <c r="AM4098" i="13"/>
  <c r="AM4099" i="13"/>
  <c r="AM4100" i="13"/>
  <c r="AM4101" i="13"/>
  <c r="AM4102" i="13"/>
  <c r="AM4103" i="13"/>
  <c r="AM4104" i="13"/>
  <c r="AM4105" i="13"/>
  <c r="AM4106" i="13"/>
  <c r="AM4107" i="13"/>
  <c r="AM4108" i="13"/>
  <c r="AM4109" i="13"/>
  <c r="AM4110" i="13"/>
  <c r="AM4111" i="13"/>
  <c r="AM4112" i="13"/>
  <c r="AM4113" i="13"/>
  <c r="AM4114" i="13"/>
  <c r="AM4115" i="13"/>
  <c r="AM4116" i="13"/>
  <c r="AM4117" i="13"/>
  <c r="AM4118" i="13"/>
  <c r="AM4119" i="13"/>
  <c r="AM4120" i="13"/>
  <c r="AM4121" i="13"/>
  <c r="AM4122" i="13"/>
  <c r="AM4123" i="13"/>
  <c r="AM4124" i="13"/>
  <c r="AM4125" i="13"/>
  <c r="AM4126" i="13"/>
  <c r="AM4127" i="13"/>
  <c r="AM4128" i="13"/>
  <c r="AM4129" i="13"/>
  <c r="AM4130" i="13"/>
  <c r="AM4131" i="13"/>
  <c r="AM4132" i="13"/>
  <c r="AM4133" i="13"/>
  <c r="AM4134" i="13"/>
  <c r="AM4135" i="13"/>
  <c r="AM4136" i="13"/>
  <c r="AM4137" i="13"/>
  <c r="AM4138" i="13"/>
  <c r="AM4139" i="13"/>
  <c r="AM4140" i="13"/>
  <c r="AM4141" i="13"/>
  <c r="AM4142" i="13"/>
  <c r="AM4143" i="13"/>
  <c r="AM4144" i="13"/>
  <c r="AM4145" i="13"/>
  <c r="AM4146" i="13"/>
  <c r="AM4147" i="13"/>
  <c r="AM4148" i="13"/>
  <c r="AM4149" i="13"/>
  <c r="AM4150" i="13"/>
  <c r="AM4151" i="13"/>
  <c r="AM4152" i="13"/>
  <c r="AM4153" i="13"/>
  <c r="AM4154" i="13"/>
  <c r="AM4155" i="13"/>
  <c r="AM4156" i="13"/>
  <c r="AM4157" i="13"/>
  <c r="AM4158" i="13"/>
  <c r="AM4159" i="13"/>
  <c r="AM4160" i="13"/>
  <c r="AM4161" i="13"/>
  <c r="AM4162" i="13"/>
  <c r="AM4163" i="13"/>
  <c r="AM4164" i="13"/>
  <c r="AM4165" i="13"/>
  <c r="AM4166" i="13"/>
  <c r="AM4167" i="13"/>
  <c r="AM4168" i="13"/>
  <c r="AM4169" i="13"/>
  <c r="AM4170" i="13"/>
  <c r="AM4171" i="13"/>
  <c r="AM4172" i="13"/>
  <c r="AM4173" i="13"/>
  <c r="AM4174" i="13"/>
  <c r="AM4175" i="13"/>
  <c r="AM4176" i="13"/>
  <c r="AM4177" i="13"/>
  <c r="AM4178" i="13"/>
  <c r="AM4179" i="13"/>
  <c r="AM4180" i="13"/>
  <c r="AM4181" i="13"/>
  <c r="AM4182" i="13"/>
  <c r="AM4183" i="13"/>
  <c r="AM4184" i="13"/>
  <c r="AM4185" i="13"/>
  <c r="AM4186" i="13"/>
  <c r="AM4187" i="13"/>
  <c r="AM4188" i="13"/>
  <c r="AM4189" i="13"/>
  <c r="AM4190" i="13"/>
  <c r="AM4191" i="13"/>
  <c r="AM4192" i="13"/>
  <c r="AM4193" i="13"/>
  <c r="AM4194" i="13"/>
  <c r="AM4195" i="13"/>
  <c r="AM4196" i="13"/>
  <c r="AM4197" i="13"/>
  <c r="AM4198" i="13"/>
  <c r="AM4199" i="13"/>
  <c r="AM4200" i="13"/>
  <c r="AM4201" i="13"/>
  <c r="AM4202" i="13"/>
  <c r="AM4203" i="13"/>
  <c r="AM4204" i="13"/>
  <c r="AM4205" i="13"/>
  <c r="AM4206" i="13"/>
  <c r="AM4207" i="13"/>
  <c r="AM4208" i="13"/>
  <c r="AM4209" i="13"/>
  <c r="AM4210" i="13"/>
  <c r="AM4211" i="13"/>
  <c r="AM4212" i="13"/>
  <c r="AM4213" i="13"/>
  <c r="AM4214" i="13"/>
  <c r="AM4215" i="13"/>
  <c r="AM4216" i="13"/>
  <c r="AM4217" i="13"/>
  <c r="AM4218" i="13"/>
  <c r="AM4219" i="13"/>
  <c r="AM4220" i="13"/>
  <c r="AM4221" i="13"/>
  <c r="AM4222" i="13"/>
  <c r="AM4223" i="13"/>
  <c r="AM4224" i="13"/>
  <c r="AM4225" i="13"/>
  <c r="AM4226" i="13"/>
  <c r="AM4227" i="13"/>
  <c r="AM4228" i="13"/>
  <c r="AM4229" i="13"/>
  <c r="AM4230" i="13"/>
  <c r="AM4231" i="13"/>
  <c r="AM4232" i="13"/>
  <c r="AM4233" i="13"/>
  <c r="AM4234" i="13"/>
  <c r="AM4235" i="13"/>
  <c r="AM4236" i="13"/>
  <c r="AM4237" i="13"/>
  <c r="AM4238" i="13"/>
  <c r="AM4239" i="13"/>
  <c r="AM4240" i="13"/>
  <c r="AM4241" i="13"/>
  <c r="AM4242" i="13"/>
  <c r="AM4243" i="13"/>
  <c r="AM4244" i="13"/>
  <c r="AM4245" i="13"/>
  <c r="AM4246" i="13"/>
  <c r="AM4247" i="13"/>
  <c r="AM4248" i="13"/>
  <c r="AM4249" i="13"/>
  <c r="AM4250" i="13"/>
  <c r="AM4251" i="13"/>
  <c r="AM4252" i="13"/>
  <c r="AM4253" i="13"/>
  <c r="AM4254" i="13"/>
  <c r="AM4255" i="13"/>
  <c r="AM4256" i="13"/>
  <c r="AM4257" i="13"/>
  <c r="AM4258" i="13"/>
  <c r="AM4259" i="13"/>
  <c r="AM4260" i="13"/>
  <c r="AM4261" i="13"/>
  <c r="AM4262" i="13"/>
  <c r="AM4263" i="13"/>
  <c r="AM4264" i="13"/>
  <c r="AM4265" i="13"/>
  <c r="AM4266" i="13"/>
  <c r="AM4267" i="13"/>
  <c r="AM4268" i="13"/>
  <c r="AM4269" i="13"/>
  <c r="AM4270" i="13"/>
  <c r="AM4271" i="13"/>
  <c r="AM4272" i="13"/>
  <c r="AM4273" i="13"/>
  <c r="AM4274" i="13"/>
  <c r="AM4275" i="13"/>
  <c r="AM4276" i="13"/>
  <c r="AM4277" i="13"/>
  <c r="AM4278" i="13"/>
  <c r="AM4279" i="13"/>
  <c r="AM4280" i="13"/>
  <c r="AM4281" i="13"/>
  <c r="AM4282" i="13"/>
  <c r="AM4283" i="13"/>
  <c r="AM4284" i="13"/>
  <c r="AM4285" i="13"/>
  <c r="AM4286" i="13"/>
  <c r="AM4287" i="13"/>
  <c r="AM4288" i="13"/>
  <c r="AM4289" i="13"/>
  <c r="AM4290" i="13"/>
  <c r="AM4291" i="13"/>
  <c r="AM4292" i="13"/>
  <c r="AM4293" i="13"/>
  <c r="AM4294" i="13"/>
  <c r="AM4295" i="13"/>
  <c r="AM4296" i="13"/>
  <c r="AM4297" i="13"/>
  <c r="AM4298" i="13"/>
  <c r="AM4299" i="13"/>
  <c r="AM4300" i="13"/>
  <c r="AM4301" i="13"/>
  <c r="AM4302" i="13"/>
  <c r="AM4303" i="13"/>
  <c r="AM4304" i="13"/>
  <c r="AM4305" i="13"/>
  <c r="AM4306" i="13"/>
  <c r="AM4307" i="13"/>
  <c r="AM4308" i="13"/>
  <c r="AM4309" i="13"/>
  <c r="AM4310" i="13"/>
  <c r="AM4311" i="13"/>
  <c r="AM4312" i="13"/>
  <c r="AM4313" i="13"/>
  <c r="AM4314" i="13"/>
  <c r="AM4315" i="13"/>
  <c r="AM4316" i="13"/>
  <c r="AM4317" i="13"/>
  <c r="AM4318" i="13"/>
  <c r="AM4319" i="13"/>
  <c r="AM4320" i="13"/>
  <c r="AM4321" i="13"/>
  <c r="AM4322" i="13"/>
  <c r="AM4323" i="13"/>
  <c r="AM4324" i="13"/>
  <c r="AM4325" i="13"/>
  <c r="AM4326" i="13"/>
  <c r="AM4327" i="13"/>
  <c r="AM4328" i="13"/>
  <c r="AM4329" i="13"/>
  <c r="AM4330" i="13"/>
  <c r="AM4331" i="13"/>
  <c r="AM4332" i="13"/>
  <c r="AM4333" i="13"/>
  <c r="AM4334" i="13"/>
  <c r="AM4335" i="13"/>
  <c r="AM4336" i="13"/>
  <c r="AM4337" i="13"/>
  <c r="AM4338" i="13"/>
  <c r="AM4339" i="13"/>
  <c r="AM4340" i="13"/>
  <c r="AM4341" i="13"/>
  <c r="AM4342" i="13"/>
  <c r="AM4343" i="13"/>
  <c r="AM4344" i="13"/>
  <c r="AM4345" i="13"/>
  <c r="AM4346" i="13"/>
  <c r="AM4347" i="13"/>
  <c r="AM4348" i="13"/>
  <c r="AM4349" i="13"/>
  <c r="AM4350" i="13"/>
  <c r="AM4351" i="13"/>
  <c r="AM4352" i="13"/>
  <c r="AM4353" i="13"/>
  <c r="AM4354" i="13"/>
  <c r="AM4355" i="13"/>
  <c r="AM4356" i="13"/>
  <c r="AM4357" i="13"/>
  <c r="AM4358" i="13"/>
  <c r="AM4359" i="13"/>
  <c r="AM4360" i="13"/>
  <c r="AM4361" i="13"/>
  <c r="AM4362" i="13"/>
  <c r="AM4363" i="13"/>
  <c r="AM4364" i="13"/>
  <c r="AM4365" i="13"/>
  <c r="AM4366" i="13"/>
  <c r="AM4367" i="13"/>
  <c r="AM4368" i="13"/>
  <c r="AM4369" i="13"/>
  <c r="AM4370" i="13"/>
  <c r="AM4371" i="13"/>
  <c r="AM4372" i="13"/>
  <c r="AM4373" i="13"/>
  <c r="AM4374" i="13"/>
  <c r="AM4375" i="13"/>
  <c r="AM4376" i="13"/>
  <c r="AM4377" i="13"/>
  <c r="AM4378" i="13"/>
  <c r="AM4379" i="13"/>
  <c r="AM4380" i="13"/>
  <c r="AM4381" i="13"/>
  <c r="AM4382" i="13"/>
  <c r="AM4383" i="13"/>
  <c r="AM4384" i="13"/>
  <c r="AM4385" i="13"/>
  <c r="AM4386" i="13"/>
  <c r="AM4387" i="13"/>
  <c r="AM4388" i="13"/>
  <c r="AM4389" i="13"/>
  <c r="AM4390" i="13"/>
  <c r="AM4391" i="13"/>
  <c r="AM4392" i="13"/>
  <c r="AM4393" i="13"/>
  <c r="AM4394" i="13"/>
  <c r="AM4395" i="13"/>
  <c r="AM4396" i="13"/>
  <c r="AM4397" i="13"/>
  <c r="AM4398" i="13"/>
  <c r="AM4399" i="13"/>
  <c r="AM4400" i="13"/>
  <c r="AM4401" i="13"/>
  <c r="AM4402" i="13"/>
  <c r="AM4403" i="13"/>
  <c r="AM4404" i="13"/>
  <c r="AM4405" i="13"/>
  <c r="AM4406" i="13"/>
  <c r="AM4407" i="13"/>
  <c r="AM4408" i="13"/>
  <c r="AM4409" i="13"/>
  <c r="AM4410" i="13"/>
  <c r="AM4411" i="13"/>
  <c r="AM4412" i="13"/>
  <c r="AM4413" i="13"/>
  <c r="AM4414" i="13"/>
  <c r="AM4415" i="13"/>
  <c r="AM4416" i="13"/>
  <c r="AM4417" i="13"/>
  <c r="AM4418" i="13"/>
  <c r="AM4419" i="13"/>
  <c r="AM4420" i="13"/>
  <c r="AM4421" i="13"/>
  <c r="AM4422" i="13"/>
  <c r="AM4423" i="13"/>
  <c r="AM4424" i="13"/>
  <c r="AM4425" i="13"/>
  <c r="AM4426" i="13"/>
  <c r="AM4427" i="13"/>
  <c r="AM4428" i="13"/>
  <c r="AM4429" i="13"/>
  <c r="AM4430" i="13"/>
  <c r="AM4431" i="13"/>
  <c r="AM4432" i="13"/>
  <c r="AM4433" i="13"/>
  <c r="AM4434" i="13"/>
  <c r="AM4435" i="13"/>
  <c r="AM4436" i="13"/>
  <c r="AM4437" i="13"/>
  <c r="AM4438" i="13"/>
  <c r="AM4439" i="13"/>
  <c r="AM4440" i="13"/>
  <c r="AM4441" i="13"/>
  <c r="AM4442" i="13"/>
  <c r="AM4443" i="13"/>
  <c r="AM4444" i="13"/>
  <c r="AM4445" i="13"/>
  <c r="AM4446" i="13"/>
  <c r="AM4447" i="13"/>
  <c r="AM4448" i="13"/>
  <c r="AM4449" i="13"/>
  <c r="AM4450" i="13"/>
  <c r="AM4451" i="13"/>
  <c r="AM4452" i="13"/>
  <c r="AM4453" i="13"/>
  <c r="AM4454" i="13"/>
  <c r="AM4455" i="13"/>
  <c r="AM4456" i="13"/>
  <c r="AM4457" i="13"/>
  <c r="AM4458" i="13"/>
  <c r="AM4459" i="13"/>
  <c r="AM4460" i="13"/>
  <c r="AM4461" i="13"/>
  <c r="AM4462" i="13"/>
  <c r="AM4463" i="13"/>
  <c r="AM4464" i="13"/>
  <c r="AM4465" i="13"/>
  <c r="AM4466" i="13"/>
  <c r="AM4467" i="13"/>
  <c r="AM4468" i="13"/>
  <c r="AM4469" i="13"/>
  <c r="AM4470" i="13"/>
  <c r="AM4471" i="13"/>
  <c r="AM4472" i="13"/>
  <c r="AM4473" i="13"/>
  <c r="AM4474" i="13"/>
  <c r="AM4475" i="13"/>
  <c r="AM4476" i="13"/>
  <c r="AM4477" i="13"/>
  <c r="AM4478" i="13"/>
  <c r="AM4479" i="13"/>
  <c r="AM4480" i="13"/>
  <c r="AM4481" i="13"/>
  <c r="AM4482" i="13"/>
  <c r="AM4483" i="13"/>
  <c r="AM4484" i="13"/>
  <c r="AM4485" i="13"/>
  <c r="AM4486" i="13"/>
  <c r="AM4487" i="13"/>
  <c r="AM4488" i="13"/>
  <c r="AM4489" i="13"/>
  <c r="AM4490" i="13"/>
  <c r="AM4491" i="13"/>
  <c r="AM4492" i="13"/>
  <c r="AM4493" i="13"/>
  <c r="AM4494" i="13"/>
  <c r="AM4495" i="13"/>
  <c r="AM4496" i="13"/>
  <c r="AM4497" i="13"/>
  <c r="AM4498" i="13"/>
  <c r="AM4499" i="13"/>
  <c r="AM4500" i="13"/>
  <c r="AM4501" i="13"/>
  <c r="AM4502" i="13"/>
  <c r="AM4503" i="13"/>
  <c r="AM4504" i="13"/>
  <c r="AM4505" i="13"/>
  <c r="AM4506" i="13"/>
  <c r="AM4507" i="13"/>
  <c r="AM4508" i="13"/>
  <c r="AM4509" i="13"/>
  <c r="AM4510" i="13"/>
  <c r="AM4511" i="13"/>
  <c r="AM4512" i="13"/>
  <c r="AM4513" i="13"/>
  <c r="AM4514" i="13"/>
  <c r="AM4515" i="13"/>
  <c r="AM4516" i="13"/>
  <c r="AM4517" i="13"/>
  <c r="AM4518" i="13"/>
  <c r="AM4519" i="13"/>
  <c r="AM4520" i="13"/>
  <c r="AM4521" i="13"/>
  <c r="AM4522" i="13"/>
  <c r="AM4523" i="13"/>
  <c r="AM4524" i="13"/>
  <c r="AM4525" i="13"/>
  <c r="AM4526" i="13"/>
  <c r="AM4527" i="13"/>
  <c r="AM4528" i="13"/>
  <c r="AM4529" i="13"/>
  <c r="AM4530" i="13"/>
  <c r="AM4531" i="13"/>
  <c r="AM4532" i="13"/>
  <c r="AM4533" i="13"/>
  <c r="AM4534" i="13"/>
  <c r="AM4535" i="13"/>
  <c r="AM4536" i="13"/>
  <c r="AM4537" i="13"/>
  <c r="AM4538" i="13"/>
  <c r="AM4539" i="13"/>
  <c r="AM4540" i="13"/>
  <c r="AM4541" i="13"/>
  <c r="AM4542" i="13"/>
  <c r="AM4543" i="13"/>
  <c r="AM4544" i="13"/>
  <c r="AM4545" i="13"/>
  <c r="AM4546" i="13"/>
  <c r="AM4547" i="13"/>
  <c r="AM4548" i="13"/>
  <c r="AM4549" i="13"/>
  <c r="AM4550" i="13"/>
  <c r="AM4551" i="13"/>
  <c r="AM4552" i="13"/>
  <c r="AM4553" i="13"/>
  <c r="AM4554" i="13"/>
  <c r="AM4555" i="13"/>
  <c r="AM4556" i="13"/>
  <c r="AM4557" i="13"/>
  <c r="AM4558" i="13"/>
  <c r="AM4559" i="13"/>
  <c r="AM4560" i="13"/>
  <c r="AM4561" i="13"/>
  <c r="AM4562" i="13"/>
  <c r="AM4563" i="13"/>
  <c r="AM4564" i="13"/>
  <c r="AM4565" i="13"/>
  <c r="AM4566" i="13"/>
  <c r="AM4567" i="13"/>
  <c r="AM4568" i="13"/>
  <c r="AM4569" i="13"/>
  <c r="AM4570" i="13"/>
  <c r="AM4571" i="13"/>
  <c r="AM4572" i="13"/>
  <c r="AM4573" i="13"/>
  <c r="AM4574" i="13"/>
  <c r="AM4575" i="13"/>
  <c r="AM4576" i="13"/>
  <c r="AM4577" i="13"/>
  <c r="AM4578" i="13"/>
  <c r="AM4579" i="13"/>
  <c r="AM4580" i="13"/>
  <c r="AM4581" i="13"/>
  <c r="AM4582" i="13"/>
  <c r="AM4583" i="13"/>
  <c r="AM4584" i="13"/>
  <c r="AM4585" i="13"/>
  <c r="AM4586" i="13"/>
  <c r="AM4587" i="13"/>
  <c r="AM4588" i="13"/>
  <c r="AM4589" i="13"/>
  <c r="AM4590" i="13"/>
  <c r="AM4591" i="13"/>
  <c r="AM4592" i="13"/>
  <c r="AM4593" i="13"/>
  <c r="AM4594" i="13"/>
  <c r="AM4595" i="13"/>
  <c r="AM4596" i="13"/>
  <c r="AM4597" i="13"/>
  <c r="AM4598" i="13"/>
  <c r="AM4599" i="13"/>
  <c r="AM4600" i="13"/>
  <c r="AM4601" i="13"/>
  <c r="AM4602" i="13"/>
  <c r="AM4603" i="13"/>
  <c r="AM4604" i="13"/>
  <c r="AM4605" i="13"/>
  <c r="AM4606" i="13"/>
  <c r="AM4607" i="13"/>
  <c r="AM4608" i="13"/>
  <c r="AM4609" i="13"/>
  <c r="AM4610" i="13"/>
  <c r="AM4611" i="13"/>
  <c r="AM4612" i="13"/>
  <c r="AM4613" i="13"/>
  <c r="AM4614" i="13"/>
  <c r="AM4615" i="13"/>
  <c r="AM4616" i="13"/>
  <c r="AM4617" i="13"/>
  <c r="AM4618" i="13"/>
  <c r="AM4619" i="13"/>
  <c r="AM4620" i="13"/>
  <c r="AM4621" i="13"/>
  <c r="AM4622" i="13"/>
  <c r="AM4623" i="13"/>
  <c r="AM4624" i="13"/>
  <c r="AM4625" i="13"/>
  <c r="AM4626" i="13"/>
  <c r="AM4627" i="13"/>
  <c r="AM4628" i="13"/>
  <c r="AM4629" i="13"/>
  <c r="AM4630" i="13"/>
  <c r="AM4631" i="13"/>
  <c r="AM4632" i="13"/>
  <c r="AM4633" i="13"/>
  <c r="AM4634" i="13"/>
  <c r="AM4635" i="13"/>
  <c r="AM4636" i="13"/>
  <c r="AM4637" i="13"/>
  <c r="AM4638" i="13"/>
  <c r="AM4639" i="13"/>
  <c r="AM4640" i="13"/>
  <c r="AM4641" i="13"/>
  <c r="AM4642" i="13"/>
  <c r="AM4643" i="13"/>
  <c r="AM4644" i="13"/>
  <c r="AM4645" i="13"/>
  <c r="AM4646" i="13"/>
  <c r="AM4647" i="13"/>
  <c r="AM4648" i="13"/>
  <c r="AM4649" i="13"/>
  <c r="AM4650" i="13"/>
  <c r="AM4651" i="13"/>
  <c r="AM4652" i="13"/>
  <c r="AM4653" i="13"/>
  <c r="AM4654" i="13"/>
  <c r="AM4655" i="13"/>
  <c r="AM4656" i="13"/>
  <c r="AM4657" i="13"/>
  <c r="AM4658" i="13"/>
  <c r="AM4659" i="13"/>
  <c r="AM4660" i="13"/>
  <c r="AM4661" i="13"/>
  <c r="AM4662" i="13"/>
  <c r="AM4663" i="13"/>
  <c r="AM4664" i="13"/>
  <c r="AM4665" i="13"/>
  <c r="AM4666" i="13"/>
  <c r="AM4667" i="13"/>
  <c r="AM4668" i="13"/>
  <c r="AM4669" i="13"/>
  <c r="AM4670" i="13"/>
  <c r="AM4671" i="13"/>
  <c r="AM4672" i="13"/>
  <c r="AM4673" i="13"/>
  <c r="AM4674" i="13"/>
  <c r="AM4675" i="13"/>
  <c r="AM4676" i="13"/>
  <c r="AM4677" i="13"/>
  <c r="AM4678" i="13"/>
  <c r="AM4679" i="13"/>
  <c r="AM4680" i="13"/>
  <c r="AM4681" i="13"/>
  <c r="AM4682" i="13"/>
  <c r="AM4683" i="13"/>
  <c r="AM4684" i="13"/>
  <c r="AM4685" i="13"/>
  <c r="AM4686" i="13"/>
  <c r="AM4687" i="13"/>
  <c r="AM4688" i="13"/>
  <c r="AM4689" i="13"/>
  <c r="AM4690" i="13"/>
  <c r="AM4691" i="13"/>
  <c r="AM4692" i="13"/>
  <c r="AM4693" i="13"/>
  <c r="AM4694" i="13"/>
  <c r="AM4695" i="13"/>
  <c r="AM4696" i="13"/>
  <c r="AM4697" i="13"/>
  <c r="AM4698" i="13"/>
  <c r="AM4699" i="13"/>
  <c r="AM4700" i="13"/>
  <c r="AM4701" i="13"/>
  <c r="AM4702" i="13"/>
  <c r="AM4703" i="13"/>
  <c r="AM4704" i="13"/>
  <c r="AM4705" i="13"/>
  <c r="AM4706" i="13"/>
  <c r="AM4707" i="13"/>
  <c r="AM4708" i="13"/>
  <c r="AM4709" i="13"/>
  <c r="AM4710" i="13"/>
  <c r="AM4711" i="13"/>
  <c r="AM4712" i="13"/>
  <c r="AM4713" i="13"/>
  <c r="AM4714" i="13"/>
  <c r="AM4715" i="13"/>
  <c r="AM4716" i="13"/>
  <c r="AM4717" i="13"/>
  <c r="AM4718" i="13"/>
  <c r="AM4719" i="13"/>
  <c r="AM4720" i="13"/>
  <c r="AM4721" i="13"/>
  <c r="AM4722" i="13"/>
  <c r="AM4723" i="13"/>
  <c r="AM4724" i="13"/>
  <c r="AM4725" i="13"/>
  <c r="AM4726" i="13"/>
  <c r="AM4727" i="13"/>
  <c r="AM4728" i="13"/>
  <c r="AM4729" i="13"/>
  <c r="AM4730" i="13"/>
  <c r="AM4731" i="13"/>
  <c r="AM4732" i="13"/>
  <c r="AM4733" i="13"/>
  <c r="AM4734" i="13"/>
  <c r="AM4735" i="13"/>
  <c r="AM4736" i="13"/>
  <c r="AM4737" i="13"/>
  <c r="AM4738" i="13"/>
  <c r="AM4739" i="13"/>
  <c r="AM4740" i="13"/>
  <c r="AM4741" i="13"/>
  <c r="AM4742" i="13"/>
  <c r="AM4743" i="13"/>
  <c r="AM4744" i="13"/>
  <c r="AM4745" i="13"/>
  <c r="AM4746" i="13"/>
  <c r="AM4747" i="13"/>
  <c r="AM4748" i="13"/>
  <c r="AM4749" i="13"/>
  <c r="AM4750" i="13"/>
  <c r="AM4751" i="13"/>
  <c r="AM4752" i="13"/>
  <c r="AM4753" i="13"/>
  <c r="AM4754" i="13"/>
  <c r="AM4755" i="13"/>
  <c r="AM4756" i="13"/>
  <c r="AM4757" i="13"/>
  <c r="AM4758" i="13"/>
  <c r="AM4759" i="13"/>
  <c r="AM4760" i="13"/>
  <c r="AM4761" i="13"/>
  <c r="AM4762" i="13"/>
  <c r="AM4763" i="13"/>
  <c r="AM4764" i="13"/>
  <c r="AM4765" i="13"/>
  <c r="AM4766" i="13"/>
  <c r="AM4767" i="13"/>
  <c r="AM4768" i="13"/>
  <c r="AM4769" i="13"/>
  <c r="AM4770" i="13"/>
  <c r="AM4771" i="13"/>
  <c r="AM4772" i="13"/>
  <c r="AM4773" i="13"/>
  <c r="AM4774" i="13"/>
  <c r="AM4775" i="13"/>
  <c r="AM4776" i="13"/>
  <c r="AM4777" i="13"/>
  <c r="AM4778" i="13"/>
  <c r="AM4779" i="13"/>
  <c r="AM4780" i="13"/>
  <c r="AM4781" i="13"/>
  <c r="AM4782" i="13"/>
  <c r="AM4783" i="13"/>
  <c r="AM4784" i="13"/>
  <c r="AM4785" i="13"/>
  <c r="AM4786" i="13"/>
  <c r="AM4787" i="13"/>
  <c r="AM4788" i="13"/>
  <c r="AM4789" i="13"/>
  <c r="AM4790" i="13"/>
  <c r="AM4791" i="13"/>
  <c r="AM4792" i="13"/>
  <c r="AM4793" i="13"/>
  <c r="AM4794" i="13"/>
  <c r="AM4795" i="13"/>
  <c r="AM4796" i="13"/>
  <c r="AM4797" i="13"/>
  <c r="AM4798" i="13"/>
  <c r="AM4799" i="13"/>
  <c r="AM4800" i="13"/>
  <c r="AM4801" i="13"/>
  <c r="AM4802" i="13"/>
  <c r="AM4803" i="13"/>
  <c r="AM4804" i="13"/>
  <c r="AM4805" i="13"/>
  <c r="AM4806" i="13"/>
  <c r="AM4807" i="13"/>
  <c r="AM4808" i="13"/>
  <c r="AM4809" i="13"/>
  <c r="AM4810" i="13"/>
  <c r="AM4811" i="13"/>
  <c r="AM4812" i="13"/>
  <c r="AM4813" i="13"/>
  <c r="AM4814" i="13"/>
  <c r="AM4815" i="13"/>
  <c r="AM4816" i="13"/>
  <c r="AM4817" i="13"/>
  <c r="AM4818" i="13"/>
  <c r="AM4819" i="13"/>
  <c r="AM4820" i="13"/>
  <c r="AM4821" i="13"/>
  <c r="AM4822" i="13"/>
  <c r="AM4823" i="13"/>
  <c r="AM4824" i="13"/>
  <c r="AM4825" i="13"/>
  <c r="AM4826" i="13"/>
  <c r="AM4827" i="13"/>
  <c r="AM4828" i="13"/>
  <c r="AM4829" i="13"/>
  <c r="AM4830" i="13"/>
  <c r="AM4831" i="13"/>
  <c r="AM4832" i="13"/>
  <c r="AM4833" i="13"/>
  <c r="AM4834" i="13"/>
  <c r="AM4835" i="13"/>
  <c r="AM4836" i="13"/>
  <c r="AM4837" i="13"/>
  <c r="AM4838" i="13"/>
  <c r="AM4839" i="13"/>
  <c r="AM4840" i="13"/>
  <c r="AM4841" i="13"/>
  <c r="AM4842" i="13"/>
  <c r="AM4843" i="13"/>
  <c r="AM4844" i="13"/>
  <c r="AM4845" i="13"/>
  <c r="AM4846" i="13"/>
  <c r="AM4847" i="13"/>
  <c r="AM4848" i="13"/>
  <c r="AM4849" i="13"/>
  <c r="AM4850" i="13"/>
  <c r="AM4851" i="13"/>
  <c r="AM4852" i="13"/>
  <c r="AM4853" i="13"/>
  <c r="AM4854" i="13"/>
  <c r="AM4855" i="13"/>
  <c r="AM4856" i="13"/>
  <c r="AM4857" i="13"/>
  <c r="AM4858" i="13"/>
  <c r="AM4859" i="13"/>
  <c r="AM4860" i="13"/>
  <c r="AM4861" i="13"/>
  <c r="AM4862" i="13"/>
  <c r="AM4863" i="13"/>
  <c r="AM4864" i="13"/>
  <c r="AM4865" i="13"/>
  <c r="AM4866" i="13"/>
  <c r="AM4867" i="13"/>
  <c r="AM4868" i="13"/>
  <c r="AM4869" i="13"/>
  <c r="AM4870" i="13"/>
  <c r="AM4871" i="13"/>
  <c r="AM4872" i="13"/>
  <c r="AM4873" i="13"/>
  <c r="AM4874" i="13"/>
  <c r="AM4875" i="13"/>
  <c r="AM4876" i="13"/>
  <c r="AM4877" i="13"/>
  <c r="AM4878" i="13"/>
  <c r="AM4879" i="13"/>
  <c r="AM4880" i="13"/>
  <c r="AM4881" i="13"/>
  <c r="AM4882" i="13"/>
  <c r="AM4883" i="13"/>
  <c r="AM4884" i="13"/>
  <c r="AM4885" i="13"/>
  <c r="AM4886" i="13"/>
  <c r="AM4887" i="13"/>
  <c r="AM4888" i="13"/>
  <c r="AM4889" i="13"/>
  <c r="AM4890" i="13"/>
  <c r="AM4891" i="13"/>
  <c r="AM4892" i="13"/>
  <c r="AM4893" i="13"/>
  <c r="AM4894" i="13"/>
  <c r="AM4895" i="13"/>
  <c r="AM4896" i="13"/>
  <c r="AM4897" i="13"/>
  <c r="AM4898" i="13"/>
  <c r="AM4899" i="13"/>
  <c r="AM4900" i="13"/>
  <c r="AM4901" i="13"/>
  <c r="AM4902" i="13"/>
  <c r="AM4903" i="13"/>
  <c r="AM4904" i="13"/>
  <c r="AM4905" i="13"/>
  <c r="AM4906" i="13"/>
  <c r="AM4907" i="13"/>
  <c r="AM4908" i="13"/>
  <c r="AM4909" i="13"/>
  <c r="AM4910" i="13"/>
  <c r="AM4911" i="13"/>
  <c r="AM4912" i="13"/>
  <c r="AM4913" i="13"/>
  <c r="AM4914" i="13"/>
  <c r="AM4915" i="13"/>
  <c r="AM4916" i="13"/>
  <c r="AM4917" i="13"/>
  <c r="AM4918" i="13"/>
  <c r="AM4919" i="13"/>
  <c r="AM4920" i="13"/>
  <c r="AM4921" i="13"/>
  <c r="AM4922" i="13"/>
  <c r="AM4923" i="13"/>
  <c r="AM4924" i="13"/>
  <c r="AM4925" i="13"/>
  <c r="AM4926" i="13"/>
  <c r="AM4927" i="13"/>
  <c r="AM4928" i="13"/>
  <c r="AM4929" i="13"/>
  <c r="AM4930" i="13"/>
  <c r="AM4931" i="13"/>
  <c r="AM4932" i="13"/>
  <c r="AM4933" i="13"/>
  <c r="AM4934" i="13"/>
  <c r="AM4935" i="13"/>
  <c r="AM4936" i="13"/>
  <c r="AM4937" i="13"/>
  <c r="AM4938" i="13"/>
  <c r="AM4939" i="13"/>
  <c r="AM4940" i="13"/>
  <c r="AM4941" i="13"/>
  <c r="AM4942" i="13"/>
  <c r="AM4943" i="13"/>
  <c r="AM4944" i="13"/>
  <c r="AM4945" i="13"/>
  <c r="AM4946" i="13"/>
  <c r="AM4947" i="13"/>
  <c r="AM4948" i="13"/>
  <c r="AM4949" i="13"/>
  <c r="AM4950" i="13"/>
  <c r="AM4951" i="13"/>
  <c r="AM4952" i="13"/>
  <c r="AM4953" i="13"/>
  <c r="AM4954" i="13"/>
  <c r="AM4955" i="13"/>
  <c r="AM4956" i="13"/>
  <c r="AM4957" i="13"/>
  <c r="AM4958" i="13"/>
  <c r="AM4959" i="13"/>
  <c r="AM4960" i="13"/>
  <c r="AM4961" i="13"/>
  <c r="AM4962" i="13"/>
  <c r="AM4963" i="13"/>
  <c r="AM4964" i="13"/>
  <c r="AM4965" i="13"/>
  <c r="AM4966" i="13"/>
  <c r="AM4967" i="13"/>
  <c r="AM4968" i="13"/>
  <c r="AM4969" i="13"/>
  <c r="AM4970" i="13"/>
  <c r="AM4971" i="13"/>
  <c r="AM4972" i="13"/>
  <c r="AM4973" i="13"/>
  <c r="AM4974" i="13"/>
  <c r="AM4975" i="13"/>
  <c r="AM4976" i="13"/>
  <c r="AM4977" i="13"/>
  <c r="AM4978" i="13"/>
  <c r="AM4979" i="13"/>
  <c r="AM4980" i="13"/>
  <c r="AM4981" i="13"/>
  <c r="AM4982" i="13"/>
  <c r="AM4983" i="13"/>
  <c r="AM4984" i="13"/>
  <c r="AM4985" i="13"/>
  <c r="AM4986" i="13"/>
  <c r="AM4987" i="13"/>
  <c r="AM4988" i="13"/>
  <c r="AM4989" i="13"/>
  <c r="AM4990" i="13"/>
  <c r="AM4991" i="13"/>
  <c r="AM4992" i="13"/>
  <c r="AM4993" i="13"/>
  <c r="AM4994" i="13"/>
  <c r="AM4995" i="13"/>
  <c r="AM4996" i="13"/>
  <c r="AM4997" i="13"/>
  <c r="AM4998" i="13"/>
  <c r="AM4999" i="13"/>
  <c r="AM5000" i="13"/>
  <c r="AM5001" i="13"/>
  <c r="AM5002" i="13"/>
  <c r="AM5003" i="13"/>
  <c r="AM5004" i="13"/>
  <c r="AM5005" i="13"/>
  <c r="AM5006" i="13"/>
  <c r="AM5007" i="13"/>
  <c r="AM5008" i="13"/>
  <c r="AM5009" i="13"/>
  <c r="AM5010" i="13"/>
  <c r="AM5011" i="13"/>
  <c r="AM5012" i="13"/>
  <c r="AM5013" i="13"/>
  <c r="AM5014" i="13"/>
  <c r="AM5015" i="13"/>
  <c r="AM5016" i="13"/>
  <c r="AM5017" i="13"/>
  <c r="AM5018" i="13"/>
  <c r="AM5019" i="13"/>
  <c r="AM5020" i="13"/>
  <c r="AM5021" i="13"/>
  <c r="AM5022" i="13"/>
  <c r="AM5023" i="13"/>
  <c r="AM5024" i="13"/>
  <c r="AM5025" i="13"/>
  <c r="AM5026" i="13"/>
  <c r="AM5027" i="13"/>
  <c r="AM5028" i="13"/>
  <c r="AM5029" i="13"/>
  <c r="AM5030" i="13"/>
  <c r="AM5031" i="13"/>
  <c r="AM5032" i="13"/>
  <c r="AM5033" i="13"/>
  <c r="AM5034" i="13"/>
  <c r="AM5035" i="13"/>
  <c r="AM5036" i="13"/>
  <c r="AM5037" i="13"/>
  <c r="AM5038" i="13"/>
  <c r="AM5039" i="13"/>
  <c r="AM5040" i="13"/>
  <c r="AM5041" i="13"/>
  <c r="AM5042" i="13"/>
  <c r="AM5043" i="13"/>
  <c r="AM5044" i="13"/>
  <c r="AM5045" i="13"/>
  <c r="AM5046" i="13"/>
  <c r="AM5047" i="13"/>
  <c r="AM5048" i="13"/>
  <c r="AM5049" i="13"/>
  <c r="AM5050" i="13"/>
  <c r="AM5051" i="13"/>
  <c r="AM5052" i="13"/>
  <c r="AM5053" i="13"/>
  <c r="AM5054" i="13"/>
  <c r="AM5055" i="13"/>
  <c r="AM5056" i="13"/>
  <c r="AM5057" i="13"/>
  <c r="AM5058" i="13"/>
  <c r="AM5059" i="13"/>
  <c r="AM5060" i="13"/>
  <c r="AM5061" i="13"/>
  <c r="AM5062" i="13"/>
  <c r="AM5063" i="13"/>
  <c r="AM5064" i="13"/>
  <c r="AM5065" i="13"/>
  <c r="AM5066" i="13"/>
  <c r="AM5067" i="13"/>
  <c r="AM5068" i="13"/>
  <c r="AM5069" i="13"/>
  <c r="AM5070" i="13"/>
  <c r="AM5071" i="13"/>
  <c r="AM5072" i="13"/>
  <c r="AM5073" i="13"/>
  <c r="AM5074" i="13"/>
  <c r="AM5075" i="13"/>
  <c r="AM5076" i="13"/>
  <c r="AM5077" i="13"/>
  <c r="AM5078" i="13"/>
  <c r="AM5079" i="13"/>
  <c r="AM5080" i="13"/>
  <c r="AM5081" i="13"/>
  <c r="AM5082" i="13"/>
  <c r="AM5083" i="13"/>
  <c r="AM5084" i="13"/>
  <c r="AM5085" i="13"/>
  <c r="AM5086" i="13"/>
  <c r="AM5087" i="13"/>
  <c r="AM5088" i="13"/>
  <c r="AM5089" i="13"/>
  <c r="AM5090" i="13"/>
  <c r="AM5091" i="13"/>
  <c r="AM5092" i="13"/>
  <c r="AM5093" i="13"/>
  <c r="AM5094" i="13"/>
  <c r="AM5095" i="13"/>
  <c r="AM5096" i="13"/>
  <c r="AM5097" i="13"/>
  <c r="AM5098" i="13"/>
  <c r="AM5099" i="13"/>
  <c r="AM5100" i="13"/>
  <c r="AM5101" i="13"/>
  <c r="AM5102" i="13"/>
  <c r="AM5103" i="13"/>
  <c r="AM5104" i="13"/>
  <c r="AM5105" i="13"/>
  <c r="AM5106" i="13"/>
  <c r="AM5107" i="13"/>
  <c r="AM5108" i="13"/>
  <c r="AM5109" i="13"/>
  <c r="AM5110" i="13"/>
  <c r="AM5111" i="13"/>
  <c r="AM5112" i="13"/>
  <c r="AM5113" i="13"/>
  <c r="AM5114" i="13"/>
  <c r="AM5115" i="13"/>
  <c r="AM5116" i="13"/>
  <c r="AM5117" i="13"/>
  <c r="AM5118" i="13"/>
  <c r="AM5119" i="13"/>
  <c r="AM5120" i="13"/>
  <c r="AM5121" i="13"/>
  <c r="AM5122" i="13"/>
  <c r="AM5123" i="13"/>
  <c r="AM5124" i="13"/>
  <c r="AM5125" i="13"/>
  <c r="AM5126" i="13"/>
  <c r="AM5127" i="13"/>
  <c r="AM5128" i="13"/>
  <c r="AM5129" i="13"/>
  <c r="AM5130" i="13"/>
  <c r="AM5131" i="13"/>
  <c r="AM5132" i="13"/>
  <c r="AM5133" i="13"/>
  <c r="AM5134" i="13"/>
  <c r="AM5135" i="13"/>
  <c r="AM5136" i="13"/>
  <c r="AM5137" i="13"/>
  <c r="AM5138" i="13"/>
  <c r="AM5139" i="13"/>
  <c r="AM5140" i="13"/>
  <c r="AM5141" i="13"/>
  <c r="AM5142" i="13"/>
  <c r="AM5143" i="13"/>
  <c r="AM5144" i="13"/>
  <c r="AM5145" i="13"/>
  <c r="AM5146" i="13"/>
  <c r="AM5147" i="13"/>
  <c r="AM5148" i="13"/>
  <c r="AM5149" i="13"/>
  <c r="AM5150" i="13"/>
  <c r="AM5151" i="13"/>
  <c r="AM5152" i="13"/>
  <c r="AM5153" i="13"/>
  <c r="AM5154" i="13"/>
  <c r="AM5155" i="13"/>
  <c r="AM5156" i="13"/>
  <c r="AM5157" i="13"/>
  <c r="AM5158" i="13"/>
  <c r="AM5159" i="13"/>
  <c r="AM5160" i="13"/>
  <c r="AM5161" i="13"/>
  <c r="AM5162" i="13"/>
  <c r="AM5163" i="13"/>
  <c r="AM5164" i="13"/>
  <c r="AM5165" i="13"/>
  <c r="AM5166" i="13"/>
  <c r="AM5167" i="13"/>
  <c r="AM5168" i="13"/>
  <c r="AM5169" i="13"/>
  <c r="AM5170" i="13"/>
  <c r="AM5171" i="13"/>
  <c r="AM5172" i="13"/>
  <c r="AM5173" i="13"/>
  <c r="AM5174" i="13"/>
  <c r="AM5175" i="13"/>
  <c r="AM5176" i="13"/>
  <c r="AM5177" i="13"/>
  <c r="AM5178" i="13"/>
  <c r="AM5179" i="13"/>
  <c r="AM5180" i="13"/>
  <c r="AM5181" i="13"/>
  <c r="AM5182" i="13"/>
  <c r="AM5183" i="13"/>
  <c r="AM5184" i="13"/>
  <c r="AM5185" i="13"/>
  <c r="AM5186" i="13"/>
  <c r="AM5187" i="13"/>
  <c r="AM5188" i="13"/>
  <c r="AM5189" i="13"/>
  <c r="AM5190" i="13"/>
  <c r="AM5191" i="13"/>
  <c r="AM5192" i="13"/>
  <c r="AM5193" i="13"/>
  <c r="AM5194" i="13"/>
  <c r="AM5195" i="13"/>
  <c r="AM5196" i="13"/>
  <c r="AM5197" i="13"/>
  <c r="AM5198" i="13"/>
  <c r="AM5199" i="13"/>
  <c r="AM5200" i="13"/>
  <c r="AM5201" i="13"/>
  <c r="AM5202" i="13"/>
  <c r="AM5203" i="13"/>
  <c r="AM5204" i="13"/>
  <c r="AM5205" i="13"/>
  <c r="AM5206" i="13"/>
  <c r="AM5207" i="13"/>
  <c r="AM5208" i="13"/>
  <c r="AM5209" i="13"/>
  <c r="AM5210" i="13"/>
  <c r="AM5211" i="13"/>
  <c r="AM5212" i="13"/>
  <c r="AM5213" i="13"/>
  <c r="AM5214" i="13"/>
  <c r="AM5215" i="13"/>
  <c r="AM5216" i="13"/>
  <c r="AM5217" i="13"/>
  <c r="AM5218" i="13"/>
  <c r="AM5219" i="13"/>
  <c r="AM5220" i="13"/>
  <c r="AM5221" i="13"/>
  <c r="AM5222" i="13"/>
  <c r="AM5223" i="13"/>
  <c r="AM5224" i="13"/>
  <c r="AM5225" i="13"/>
  <c r="AM5226" i="13"/>
  <c r="AM5227" i="13"/>
  <c r="AM5228" i="13"/>
  <c r="AM5229" i="13"/>
  <c r="AM5230" i="13"/>
  <c r="AM5231" i="13"/>
  <c r="AM5232" i="13"/>
  <c r="AM5233" i="13"/>
  <c r="AM5234" i="13"/>
  <c r="AM5235" i="13"/>
  <c r="AM5236" i="13"/>
  <c r="AM5237" i="13"/>
  <c r="AM5238" i="13"/>
  <c r="AM5239" i="13"/>
  <c r="AM5240" i="13"/>
  <c r="AM5241" i="13"/>
  <c r="AM5242" i="13"/>
  <c r="AM5243" i="13"/>
  <c r="AM5244" i="13"/>
  <c r="AM5245" i="13"/>
  <c r="AM5246" i="13"/>
  <c r="AM5247" i="13"/>
  <c r="AM5248" i="13"/>
  <c r="AM5249" i="13"/>
  <c r="AM5250" i="13"/>
  <c r="AM5251" i="13"/>
  <c r="AM5252" i="13"/>
  <c r="AM5253" i="13"/>
  <c r="AM5254" i="13"/>
  <c r="AM5255" i="13"/>
  <c r="AM5256" i="13"/>
  <c r="AM5257" i="13"/>
  <c r="AM5258" i="13"/>
  <c r="AM5259" i="13"/>
  <c r="AM5260" i="13"/>
  <c r="AM5261" i="13"/>
  <c r="AM5262" i="13"/>
  <c r="AM5263" i="13"/>
  <c r="AM5264" i="13"/>
  <c r="AM5265" i="13"/>
  <c r="AM5266" i="13"/>
  <c r="AM5267" i="13"/>
  <c r="AM5268" i="13"/>
  <c r="AM5269" i="13"/>
  <c r="AM5270" i="13"/>
  <c r="AM5271" i="13"/>
  <c r="AM5272" i="13"/>
  <c r="AM5273" i="13"/>
  <c r="AM5274" i="13"/>
  <c r="AM5275" i="13"/>
  <c r="AM5276" i="13"/>
  <c r="AM5277" i="13"/>
  <c r="AM5278" i="13"/>
  <c r="AM5279" i="13"/>
  <c r="AM5280" i="13"/>
  <c r="AM5281" i="13"/>
  <c r="AM5282" i="13"/>
  <c r="AM5283" i="13"/>
  <c r="AM5284" i="13"/>
  <c r="AM5285" i="13"/>
  <c r="AM5286" i="13"/>
  <c r="AM5287" i="13"/>
  <c r="AM5288" i="13"/>
  <c r="AM5289" i="13"/>
  <c r="AM5290" i="13"/>
  <c r="AM5291" i="13"/>
  <c r="AM5292" i="13"/>
  <c r="AM5293" i="13"/>
  <c r="AM5294" i="13"/>
  <c r="AM5295" i="13"/>
  <c r="AM5296" i="13"/>
  <c r="AM5297" i="13"/>
  <c r="AM5298" i="13"/>
  <c r="AM5299" i="13"/>
  <c r="AM5300" i="13"/>
  <c r="AM5301" i="13"/>
  <c r="AM5302" i="13"/>
  <c r="AM5303" i="13"/>
  <c r="AM5304" i="13"/>
  <c r="AM5305" i="13"/>
  <c r="AM5306" i="13"/>
  <c r="AM5307" i="13"/>
  <c r="AM5308" i="13"/>
  <c r="AM5309" i="13"/>
  <c r="AM5310" i="13"/>
  <c r="AM5311" i="13"/>
  <c r="AM5312" i="13"/>
  <c r="AM5313" i="13"/>
  <c r="AM5314" i="13"/>
  <c r="AM5315" i="13"/>
  <c r="AM5316" i="13"/>
  <c r="AM5317" i="13"/>
  <c r="AM5318" i="13"/>
  <c r="AM5319" i="13"/>
  <c r="AM5320" i="13"/>
  <c r="AM5321" i="13"/>
  <c r="AM5322" i="13"/>
  <c r="AM5323" i="13"/>
  <c r="AM5324" i="13"/>
  <c r="AM5325" i="13"/>
  <c r="AM5326" i="13"/>
  <c r="AM5327" i="13"/>
  <c r="AM5328" i="13"/>
  <c r="AM5329" i="13"/>
  <c r="AM5330" i="13"/>
  <c r="AM5331" i="13"/>
  <c r="AM5332" i="13"/>
  <c r="AM5333" i="13"/>
  <c r="AM5334" i="13"/>
  <c r="AM5335" i="13"/>
  <c r="AM5336" i="13"/>
  <c r="AM5337" i="13"/>
  <c r="AM5338" i="13"/>
  <c r="AM5339" i="13"/>
  <c r="AM5340" i="13"/>
  <c r="AM5341" i="13"/>
  <c r="AM5342" i="13"/>
  <c r="AM5343" i="13"/>
  <c r="AM5344" i="13"/>
  <c r="AM5345" i="13"/>
  <c r="AM5346" i="13"/>
  <c r="AM5347" i="13"/>
  <c r="AM5348" i="13"/>
  <c r="AM5349" i="13"/>
  <c r="AM5350" i="13"/>
  <c r="AM5351" i="13"/>
  <c r="AM5352" i="13"/>
  <c r="AM5353" i="13"/>
  <c r="AM5354" i="13"/>
  <c r="AM5355" i="13"/>
  <c r="AM5356" i="13"/>
  <c r="AM5357" i="13"/>
  <c r="AM5358" i="13"/>
  <c r="AM5359" i="13"/>
  <c r="AM5360" i="13"/>
  <c r="AM5361" i="13"/>
  <c r="AM5362" i="13"/>
  <c r="AM5363" i="13"/>
  <c r="AM5364" i="13"/>
  <c r="AM5365" i="13"/>
  <c r="AM5366" i="13"/>
  <c r="AM5367" i="13"/>
  <c r="AM5368" i="13"/>
  <c r="AM5369" i="13"/>
  <c r="AM5370" i="13"/>
  <c r="AM5371" i="13"/>
  <c r="AM5372" i="13"/>
  <c r="AM5373" i="13"/>
  <c r="AM5374" i="13"/>
  <c r="AM5375" i="13"/>
  <c r="AM5376" i="13"/>
  <c r="AM5377" i="13"/>
  <c r="AM5378" i="13"/>
  <c r="AM5379" i="13"/>
  <c r="AM5380" i="13"/>
  <c r="AM5381" i="13"/>
  <c r="AM5382" i="13"/>
  <c r="AM5383" i="13"/>
  <c r="AM5384" i="13"/>
  <c r="AM5385" i="13"/>
  <c r="AM5386" i="13"/>
  <c r="AM5387" i="13"/>
  <c r="AM5388" i="13"/>
  <c r="AM5389" i="13"/>
  <c r="AM5390" i="13"/>
  <c r="AM5391" i="13"/>
  <c r="AM5392" i="13"/>
  <c r="AM5393" i="13"/>
  <c r="AM5394" i="13"/>
  <c r="AM5395" i="13"/>
  <c r="AM5396" i="13"/>
  <c r="AM5397" i="13"/>
  <c r="AM5398" i="13"/>
  <c r="AM5399" i="13"/>
  <c r="AM5400" i="13"/>
  <c r="AM5401" i="13"/>
  <c r="AM5402" i="13"/>
  <c r="AM5403" i="13"/>
  <c r="AM5404" i="13"/>
  <c r="AM5405" i="13"/>
  <c r="AM5406" i="13"/>
  <c r="AM5407" i="13"/>
  <c r="AM5408" i="13"/>
  <c r="AM5409" i="13"/>
  <c r="AM5410" i="13"/>
  <c r="AM5411" i="13"/>
  <c r="AM5412" i="13"/>
  <c r="AM5413" i="13"/>
  <c r="AM5414" i="13"/>
  <c r="AM5415" i="13"/>
  <c r="AM5416" i="13"/>
  <c r="AM5417" i="13"/>
  <c r="AM5418" i="13"/>
  <c r="AM5419" i="13"/>
  <c r="AM5420" i="13"/>
  <c r="AM5421" i="13"/>
  <c r="AM5422" i="13"/>
  <c r="AM5423" i="13"/>
  <c r="AM5424" i="13"/>
  <c r="AM5425" i="13"/>
  <c r="AM5426" i="13"/>
  <c r="AM5427" i="13"/>
  <c r="AM5428" i="13"/>
  <c r="AM5429" i="13"/>
  <c r="AM5430" i="13"/>
  <c r="AM5431" i="13"/>
  <c r="AM5432" i="13"/>
  <c r="AM5433" i="13"/>
  <c r="AM5434" i="13"/>
  <c r="AM5435" i="13"/>
  <c r="AM5436" i="13"/>
  <c r="AM5437" i="13"/>
  <c r="AM5438" i="13"/>
  <c r="AM5439" i="13"/>
  <c r="AM5440" i="13"/>
  <c r="AM5441" i="13"/>
  <c r="AM5442" i="13"/>
  <c r="AM5443" i="13"/>
  <c r="AM5444" i="13"/>
  <c r="AM5445" i="13"/>
  <c r="AM5446" i="13"/>
  <c r="AM5447" i="13"/>
  <c r="AM5448" i="13"/>
  <c r="AM5449" i="13"/>
  <c r="AM5450" i="13"/>
  <c r="AM5451" i="13"/>
  <c r="AM5452" i="13"/>
  <c r="AM5453" i="13"/>
  <c r="AM5454" i="13"/>
  <c r="AM5455" i="13"/>
  <c r="AM5456" i="13"/>
  <c r="AM5457" i="13"/>
  <c r="AM5458" i="13"/>
  <c r="AM5459" i="13"/>
  <c r="AM5460" i="13"/>
  <c r="AM5461" i="13"/>
  <c r="AM5462" i="13"/>
  <c r="AM5463" i="13"/>
  <c r="AM5464" i="13"/>
  <c r="AM5465" i="13"/>
  <c r="AM5466" i="13"/>
  <c r="AM5467" i="13"/>
  <c r="AM5468" i="13"/>
  <c r="AM5469" i="13"/>
  <c r="AM5470" i="13"/>
  <c r="AM5471" i="13"/>
  <c r="AM5472" i="13"/>
  <c r="AM5473" i="13"/>
  <c r="AM5474" i="13"/>
  <c r="AM5475" i="13"/>
  <c r="AM5476" i="13"/>
  <c r="AM5477" i="13"/>
  <c r="AM5478" i="13"/>
  <c r="AM5479" i="13"/>
  <c r="AM5480" i="13"/>
  <c r="AM5481" i="13"/>
  <c r="AM5482" i="13"/>
  <c r="AM5483" i="13"/>
  <c r="AM5484" i="13"/>
  <c r="AM5485" i="13"/>
  <c r="AM5486" i="13"/>
  <c r="AM5487" i="13"/>
  <c r="AM5488" i="13"/>
  <c r="AM5489" i="13"/>
  <c r="AM5490" i="13"/>
  <c r="AM5491" i="13"/>
  <c r="AM5492" i="13"/>
  <c r="AM5493" i="13"/>
  <c r="AM5494" i="13"/>
  <c r="AM5495" i="13"/>
  <c r="AM5496" i="13"/>
  <c r="AM5497" i="13"/>
  <c r="AM5498" i="13"/>
  <c r="AM5499" i="13"/>
  <c r="AM5500" i="13"/>
  <c r="AM5501" i="13"/>
  <c r="AM5502" i="13"/>
  <c r="AM5503" i="13"/>
  <c r="AM5504" i="13"/>
  <c r="AM5505" i="13"/>
  <c r="AM5506" i="13"/>
  <c r="AM5507" i="13"/>
  <c r="AM5508" i="13"/>
  <c r="AM5509" i="13"/>
  <c r="AM5510" i="13"/>
  <c r="AM5511" i="13"/>
  <c r="AM5512" i="13"/>
  <c r="AM5513" i="13"/>
  <c r="AM5514" i="13"/>
  <c r="AM5515" i="13"/>
  <c r="AM5516" i="13"/>
  <c r="AM5517" i="13"/>
  <c r="AM5518" i="13"/>
  <c r="AM5519" i="13"/>
  <c r="AM5520" i="13"/>
  <c r="AM5521" i="13"/>
  <c r="AM5522" i="13"/>
  <c r="AM5523" i="13"/>
  <c r="AM5524" i="13"/>
  <c r="AM5525" i="13"/>
  <c r="AM5526" i="13"/>
  <c r="AM5527" i="13"/>
  <c r="AM5528" i="13"/>
  <c r="AM5529" i="13"/>
  <c r="AM5530" i="13"/>
  <c r="AM5531" i="13"/>
  <c r="AM5532" i="13"/>
  <c r="AM5533" i="13"/>
  <c r="AM5534" i="13"/>
  <c r="AM5535" i="13"/>
  <c r="AM5536" i="13"/>
  <c r="AM5537" i="13"/>
  <c r="AM5538" i="13"/>
  <c r="AM5539" i="13"/>
  <c r="AM5540" i="13"/>
  <c r="AM5541" i="13"/>
  <c r="AM5542" i="13"/>
  <c r="AM5543" i="13"/>
  <c r="AM5544" i="13"/>
  <c r="AM5545" i="13"/>
  <c r="AM5546" i="13"/>
  <c r="AM5547" i="13"/>
  <c r="AM5548" i="13"/>
  <c r="AM5549" i="13"/>
  <c r="AM5550" i="13"/>
  <c r="AM5551" i="13"/>
  <c r="AM5552" i="13"/>
  <c r="AM5553" i="13"/>
  <c r="AM5554" i="13"/>
  <c r="AM5555" i="13"/>
  <c r="AM5556" i="13"/>
  <c r="AM5557" i="13"/>
  <c r="AM5558" i="13"/>
  <c r="AM5559" i="13"/>
  <c r="AM5560" i="13"/>
  <c r="AM5561" i="13"/>
  <c r="AM5562" i="13"/>
  <c r="AM5563" i="13"/>
  <c r="AM5564" i="13"/>
  <c r="AM5565" i="13"/>
  <c r="AM5566" i="13"/>
  <c r="AM5567" i="13"/>
  <c r="AM5568" i="13"/>
  <c r="AM5569" i="13"/>
  <c r="AM5570" i="13"/>
  <c r="AM5571" i="13"/>
  <c r="AM5572" i="13"/>
  <c r="AM5573" i="13"/>
  <c r="AM5574" i="13"/>
  <c r="AM5575" i="13"/>
  <c r="AM5576" i="13"/>
  <c r="AM5577" i="13"/>
  <c r="AM5578" i="13"/>
  <c r="AM5579" i="13"/>
  <c r="AM5580" i="13"/>
  <c r="AM5581" i="13"/>
  <c r="AM5582" i="13"/>
  <c r="AM5583" i="13"/>
  <c r="AM5584" i="13"/>
  <c r="AM5585" i="13"/>
  <c r="AM5586" i="13"/>
  <c r="AM5587" i="13"/>
  <c r="AM5588" i="13"/>
  <c r="AM5589" i="13"/>
  <c r="AM5590" i="13"/>
  <c r="AM5591" i="13"/>
  <c r="AM5592" i="13"/>
  <c r="AM5593" i="13"/>
  <c r="AM5594" i="13"/>
  <c r="AM5595" i="13"/>
  <c r="AM5596" i="13"/>
  <c r="AM5597" i="13"/>
  <c r="AM5598" i="13"/>
  <c r="AM5599" i="13"/>
  <c r="AM5600" i="13"/>
  <c r="AM5601" i="13"/>
  <c r="AM5602" i="13"/>
  <c r="AM5603" i="13"/>
  <c r="AM5604" i="13"/>
  <c r="AM5605" i="13"/>
  <c r="AM5606" i="13"/>
  <c r="AM5607" i="13"/>
  <c r="AM5608" i="13"/>
  <c r="AM5609" i="13"/>
  <c r="AM5610" i="13"/>
  <c r="AM5611" i="13"/>
  <c r="AM5612" i="13"/>
  <c r="AM5613" i="13"/>
  <c r="AM5614" i="13"/>
  <c r="AM5615" i="13"/>
  <c r="AM5616" i="13"/>
  <c r="AM5617" i="13"/>
  <c r="AM5618" i="13"/>
  <c r="AM5619" i="13"/>
  <c r="AM5620" i="13"/>
  <c r="AM5621" i="13"/>
  <c r="AM5622" i="13"/>
  <c r="AM5623" i="13"/>
  <c r="AM5624" i="13"/>
  <c r="AM5625" i="13"/>
  <c r="AM5626" i="13"/>
  <c r="AM5627" i="13"/>
  <c r="AM5628" i="13"/>
  <c r="AM5629" i="13"/>
  <c r="AM5630" i="13"/>
  <c r="AM5631" i="13"/>
  <c r="AM5632" i="13"/>
  <c r="AM5633" i="13"/>
  <c r="AM5634" i="13"/>
  <c r="AM5635" i="13"/>
  <c r="AM5636" i="13"/>
  <c r="AM5637" i="13"/>
  <c r="AM5638" i="13"/>
  <c r="AM5639" i="13"/>
  <c r="AM5640" i="13"/>
  <c r="AM5641" i="13"/>
  <c r="AM5642" i="13"/>
  <c r="AM5643" i="13"/>
  <c r="AM5644" i="13"/>
  <c r="AM5645" i="13"/>
  <c r="AM5646" i="13"/>
  <c r="AM5647" i="13"/>
  <c r="AM5648" i="13"/>
  <c r="AM5649" i="13"/>
  <c r="AM5650" i="13"/>
  <c r="AM5651" i="13"/>
  <c r="AM5652" i="13"/>
  <c r="AM5653" i="13"/>
  <c r="AM5654" i="13"/>
  <c r="AM5655" i="13"/>
  <c r="AM5656" i="13"/>
  <c r="AM5657" i="13"/>
  <c r="AM5658" i="13"/>
  <c r="AM5659" i="13"/>
  <c r="AM5660" i="13"/>
  <c r="AM5661" i="13"/>
  <c r="AM5662" i="13"/>
  <c r="AM5663" i="13"/>
  <c r="AM5664" i="13"/>
  <c r="AM5665" i="13"/>
  <c r="AM5666" i="13"/>
  <c r="AM5667" i="13"/>
  <c r="AM5668" i="13"/>
  <c r="AM5669" i="13"/>
  <c r="AM5670" i="13"/>
  <c r="AM5671" i="13"/>
  <c r="AM5672" i="13"/>
  <c r="AM5673" i="13"/>
  <c r="AM5674" i="13"/>
  <c r="AM5675" i="13"/>
  <c r="AM5676" i="13"/>
  <c r="AM5677" i="13"/>
  <c r="AM5678" i="13"/>
  <c r="AM5679" i="13"/>
  <c r="AM5680" i="13"/>
  <c r="AM5681" i="13"/>
  <c r="AM5682" i="13"/>
  <c r="AM5683" i="13"/>
  <c r="AM5684" i="13"/>
  <c r="AM5685" i="13"/>
  <c r="AM5686" i="13"/>
  <c r="AM5687" i="13"/>
  <c r="AM5688" i="13"/>
  <c r="AM5689" i="13"/>
  <c r="AM5690" i="13"/>
  <c r="AM5691" i="13"/>
  <c r="AM5692" i="13"/>
  <c r="AM5693" i="13"/>
  <c r="AM5694" i="13"/>
  <c r="AM5695" i="13"/>
  <c r="AM5696" i="13"/>
  <c r="AM5697" i="13"/>
  <c r="AM5698" i="13"/>
  <c r="AM5699" i="13"/>
  <c r="AM5700" i="13"/>
  <c r="AM5701" i="13"/>
  <c r="AM5702" i="13"/>
  <c r="AM5703" i="13"/>
  <c r="AM5704" i="13"/>
  <c r="AM5705" i="13"/>
  <c r="AM5706" i="13"/>
  <c r="AM5707" i="13"/>
  <c r="AM5708" i="13"/>
  <c r="AM5709" i="13"/>
  <c r="AM5710" i="13"/>
  <c r="AM5711" i="13"/>
  <c r="AM5712" i="13"/>
  <c r="AM5713" i="13"/>
  <c r="AM5714" i="13"/>
  <c r="AM5715" i="13"/>
  <c r="AM5716" i="13"/>
  <c r="AM5717" i="13"/>
  <c r="AM5718" i="13"/>
  <c r="AM5719" i="13"/>
  <c r="AM5720" i="13"/>
  <c r="AM5721" i="13"/>
  <c r="AM5722" i="13"/>
  <c r="AM5723" i="13"/>
  <c r="AM5724" i="13"/>
  <c r="AM5725" i="13"/>
  <c r="AM5726" i="13"/>
  <c r="AM5727" i="13"/>
  <c r="AM5728" i="13"/>
  <c r="AM5729" i="13"/>
  <c r="AM5730" i="13"/>
  <c r="AM5731" i="13"/>
  <c r="AM5732" i="13"/>
  <c r="AM5733" i="13"/>
  <c r="AM5734" i="13"/>
  <c r="AM5735" i="13"/>
  <c r="AM5736" i="13"/>
  <c r="AM5738" i="13"/>
  <c r="AM5739" i="13"/>
  <c r="AM5740" i="13"/>
  <c r="AM5741" i="13"/>
  <c r="AM5742" i="13"/>
  <c r="AM5743" i="13"/>
  <c r="AM5744" i="13"/>
  <c r="AM5745" i="13"/>
  <c r="AM5746" i="13"/>
  <c r="AM5747" i="13"/>
  <c r="AM5748" i="13"/>
  <c r="AM5749" i="13"/>
  <c r="AM5750" i="13"/>
  <c r="AM5751" i="13"/>
  <c r="AM5752" i="13"/>
  <c r="AM5753" i="13"/>
  <c r="AM5754" i="13"/>
  <c r="AM5755" i="13"/>
  <c r="AM5756" i="13"/>
  <c r="AM5757" i="13"/>
  <c r="AM5758" i="13"/>
  <c r="AM5759" i="13"/>
  <c r="AM5760" i="13"/>
  <c r="AM5761" i="13"/>
  <c r="AM5762" i="13"/>
  <c r="AM5763" i="13"/>
  <c r="AM5764" i="13"/>
  <c r="AM5765" i="13"/>
  <c r="AM5766" i="13"/>
  <c r="AM5767" i="13"/>
  <c r="AM5768" i="13"/>
  <c r="AM5769" i="13"/>
  <c r="AM5770" i="13"/>
  <c r="AM5771" i="13"/>
  <c r="AM5772" i="13"/>
  <c r="AM5773" i="13"/>
  <c r="AM5774" i="13"/>
  <c r="AM5775" i="13"/>
  <c r="AM5776" i="13"/>
  <c r="AM5777" i="13"/>
  <c r="AM5778" i="13"/>
  <c r="AM5779" i="13"/>
  <c r="AM5780" i="13"/>
  <c r="AM5781" i="13"/>
  <c r="AM5782" i="13"/>
  <c r="AM5783" i="13"/>
  <c r="AM5784" i="13"/>
  <c r="AM5785" i="13"/>
  <c r="AM5786" i="13"/>
  <c r="AM5787" i="13"/>
  <c r="AM5788" i="13"/>
  <c r="AM5789" i="13"/>
  <c r="AM5790" i="13"/>
  <c r="AM5791" i="13"/>
  <c r="AM5792" i="13"/>
  <c r="AM5793" i="13"/>
  <c r="AM5794" i="13"/>
  <c r="AM5795" i="13"/>
  <c r="AM5796" i="13"/>
  <c r="AM5797" i="13"/>
  <c r="AM5798" i="13"/>
  <c r="AM5799" i="13"/>
  <c r="AM5800" i="13"/>
  <c r="AM5801" i="13"/>
  <c r="AM5802" i="13"/>
  <c r="AM5803" i="13"/>
  <c r="AM5804" i="13"/>
  <c r="AM5805" i="13"/>
  <c r="AM5806" i="13"/>
  <c r="AM5807" i="13"/>
  <c r="AM5808" i="13"/>
  <c r="AM5809" i="13"/>
  <c r="AM5810" i="13"/>
  <c r="AM5811" i="13"/>
  <c r="AM5812" i="13"/>
  <c r="AM5813" i="13"/>
  <c r="AM5814" i="13"/>
  <c r="AM5815" i="13"/>
  <c r="AM5816" i="13"/>
  <c r="AM5817" i="13"/>
  <c r="AM5818" i="13"/>
  <c r="AM5819" i="13"/>
  <c r="AM5820" i="13"/>
  <c r="AM5821" i="13"/>
  <c r="AM5822" i="13"/>
  <c r="AM5823" i="13"/>
  <c r="AM5824" i="13"/>
  <c r="AM5825" i="13"/>
  <c r="AM5826" i="13"/>
  <c r="AM5827" i="13"/>
  <c r="AM5828" i="13"/>
  <c r="AM5829" i="13"/>
  <c r="AM5830" i="13"/>
  <c r="AM5831" i="13"/>
  <c r="AM5832" i="13"/>
  <c r="AM5833" i="13"/>
  <c r="AM5834" i="13"/>
  <c r="AM5835" i="13"/>
  <c r="AM5836" i="13"/>
  <c r="AM5837" i="13"/>
  <c r="AM5838" i="13"/>
  <c r="AM5839" i="13"/>
  <c r="AM5840" i="13"/>
  <c r="AM5841" i="13"/>
  <c r="AM5842" i="13"/>
  <c r="AM5843" i="13"/>
  <c r="AM5844" i="13"/>
  <c r="AM5845" i="13"/>
  <c r="AM5846" i="13"/>
  <c r="AM5847" i="13"/>
  <c r="AM5848" i="13"/>
  <c r="AM5849" i="13"/>
  <c r="AM5850" i="13"/>
  <c r="AM5851" i="13"/>
  <c r="AM5852" i="13"/>
  <c r="AM5853" i="13"/>
  <c r="AM5854" i="13"/>
  <c r="AM5855" i="13"/>
  <c r="AM5856" i="13"/>
  <c r="AM5857" i="13"/>
  <c r="AM5858" i="13"/>
  <c r="AM5859" i="13"/>
  <c r="AM5860" i="13"/>
  <c r="AM5861" i="13"/>
  <c r="AM5862" i="13"/>
  <c r="AM5863" i="13"/>
  <c r="AM5864" i="13"/>
  <c r="AM5865" i="13"/>
  <c r="AM5866" i="13"/>
  <c r="AM5867" i="13"/>
  <c r="AM5868" i="13"/>
  <c r="AM5869" i="13"/>
  <c r="AM5870" i="13"/>
  <c r="AM5871" i="13"/>
  <c r="AM5872" i="13"/>
  <c r="AM5873" i="13"/>
  <c r="AM5874" i="13"/>
  <c r="AM5875" i="13"/>
  <c r="AM5876" i="13"/>
  <c r="AM5877" i="13"/>
  <c r="AM5878" i="13"/>
  <c r="AM5879" i="13"/>
  <c r="AM5880" i="13"/>
  <c r="AM5881" i="13"/>
  <c r="AM5882" i="13"/>
  <c r="AM5883" i="13"/>
  <c r="AM5884" i="13"/>
  <c r="AM5885" i="13"/>
  <c r="AM5886" i="13"/>
  <c r="AM5887" i="13"/>
  <c r="AM5888" i="13"/>
  <c r="AM5889" i="13"/>
  <c r="AM5890" i="13"/>
  <c r="AM5891" i="13"/>
  <c r="AM5892" i="13"/>
  <c r="AM5893" i="13"/>
  <c r="AM5894" i="13"/>
  <c r="AM5895" i="13"/>
  <c r="AM5896" i="13"/>
  <c r="AM5897" i="13"/>
  <c r="AM5898" i="13"/>
  <c r="AM5899" i="13"/>
  <c r="AM5900" i="13"/>
  <c r="AM5901" i="13"/>
  <c r="AM5902" i="13"/>
  <c r="AM5903" i="13"/>
  <c r="AM5904" i="13"/>
  <c r="AM5905" i="13"/>
  <c r="AM5906" i="13"/>
  <c r="AM5907" i="13"/>
  <c r="AM5908" i="13"/>
  <c r="AM5909" i="13"/>
  <c r="AM5910" i="13"/>
  <c r="AM5911" i="13"/>
  <c r="AM5912" i="13"/>
  <c r="AM5913" i="13"/>
  <c r="AM5914" i="13"/>
  <c r="AM5915" i="13"/>
  <c r="AM5916" i="13"/>
  <c r="AM5917" i="13"/>
  <c r="AM5918" i="13"/>
  <c r="AM5919" i="13"/>
  <c r="AM5920" i="13"/>
  <c r="AM5921" i="13"/>
  <c r="AM5922" i="13"/>
  <c r="AM5923" i="13"/>
  <c r="AM5924" i="13"/>
  <c r="AM5925" i="13"/>
  <c r="AM5926" i="13"/>
  <c r="AM5927" i="13"/>
  <c r="AM5928" i="13"/>
  <c r="AM5929" i="13"/>
  <c r="AM5930" i="13"/>
  <c r="AM5931" i="13"/>
  <c r="AM5932" i="13"/>
  <c r="AM5933" i="13"/>
  <c r="AM5934" i="13"/>
  <c r="AM5935" i="13"/>
  <c r="AM5936" i="13"/>
  <c r="AM5937" i="13"/>
  <c r="AM5938" i="13"/>
  <c r="AM5939" i="13"/>
  <c r="AM5940" i="13"/>
  <c r="AM5941" i="13"/>
  <c r="AM5942" i="13"/>
  <c r="AM5943" i="13"/>
  <c r="AM5944" i="13"/>
  <c r="AM5945" i="13"/>
  <c r="AM5946" i="13"/>
  <c r="AM5947" i="13"/>
  <c r="AM5948" i="13"/>
  <c r="AM5949" i="13"/>
  <c r="AM5950" i="13"/>
  <c r="AM5951" i="13"/>
  <c r="AM5952" i="13"/>
  <c r="AM5953" i="13"/>
  <c r="AM5954" i="13"/>
  <c r="AM5955" i="13"/>
  <c r="AM5956" i="13"/>
  <c r="AM5957" i="13"/>
  <c r="AM5958" i="13"/>
  <c r="AM5959" i="13"/>
  <c r="AM5960" i="13"/>
  <c r="AM5961" i="13"/>
  <c r="AM5962" i="13"/>
  <c r="AM5963" i="13"/>
  <c r="AM5964" i="13"/>
  <c r="AM5965" i="13"/>
  <c r="AM5966" i="13"/>
  <c r="AM5967" i="13"/>
  <c r="AM5968" i="13"/>
  <c r="AM5969" i="13"/>
  <c r="AM5970" i="13"/>
  <c r="AM5971" i="13"/>
  <c r="AM5972" i="13"/>
  <c r="AM5973" i="13"/>
  <c r="AM5974" i="13"/>
  <c r="AM5975" i="13"/>
  <c r="AM5976" i="13"/>
  <c r="AM5977" i="13"/>
  <c r="AM5978" i="13"/>
  <c r="AM5979" i="13"/>
  <c r="AM5980" i="13"/>
  <c r="AM5981" i="13"/>
  <c r="AM5982" i="13"/>
  <c r="AM5983" i="13"/>
  <c r="AM5984" i="13"/>
  <c r="AM5985" i="13"/>
  <c r="AM5986" i="13"/>
  <c r="AM5987" i="13"/>
  <c r="AM5988" i="13"/>
  <c r="AM5989" i="13"/>
  <c r="AM5990" i="13"/>
  <c r="AM5991" i="13"/>
  <c r="AM5992" i="13"/>
  <c r="AM5993" i="13"/>
  <c r="AM5994" i="13"/>
  <c r="AM5995" i="13"/>
  <c r="AM5996" i="13"/>
  <c r="AM5997" i="13"/>
  <c r="AM5998" i="13"/>
  <c r="AM5999" i="13"/>
  <c r="AM6000" i="13"/>
  <c r="AM6001" i="13"/>
  <c r="AM6002" i="13"/>
  <c r="AM6003" i="13"/>
  <c r="AM6004" i="13"/>
  <c r="AM6005" i="13"/>
  <c r="AM6006" i="13"/>
  <c r="AM6007" i="13"/>
  <c r="AM6008" i="13"/>
  <c r="AM6009" i="13"/>
  <c r="AM6010" i="13"/>
  <c r="AM6011" i="13"/>
  <c r="AM6012" i="13"/>
  <c r="AM6013" i="13"/>
  <c r="AM6014" i="13"/>
  <c r="AM6015" i="13"/>
  <c r="AM6016" i="13"/>
  <c r="AM6017" i="13"/>
  <c r="AM6018" i="13"/>
  <c r="AM6019" i="13"/>
  <c r="AM6020" i="13"/>
  <c r="AM6021" i="13"/>
  <c r="AM6022" i="13"/>
  <c r="AM6023" i="13"/>
  <c r="AM6024" i="13"/>
  <c r="AM6025" i="13"/>
  <c r="AM6026" i="13"/>
  <c r="AM6027" i="13"/>
  <c r="AM6028" i="13"/>
  <c r="AM6029" i="13"/>
  <c r="AM6030" i="13"/>
  <c r="AM6031" i="13"/>
  <c r="AM6032" i="13"/>
  <c r="AM6033" i="13"/>
  <c r="AM6034" i="13"/>
  <c r="AM6035" i="13"/>
  <c r="AM6036" i="13"/>
  <c r="AM6037" i="13"/>
  <c r="AM6038" i="13"/>
  <c r="AM6039" i="13"/>
  <c r="AM6040" i="13"/>
  <c r="AM6041" i="13"/>
  <c r="AM6042" i="13"/>
  <c r="AM6043" i="13"/>
  <c r="AM6044" i="13"/>
  <c r="AM6045" i="13"/>
  <c r="AM6046" i="13"/>
  <c r="AM6047" i="13"/>
  <c r="AM6048" i="13"/>
  <c r="AM6049" i="13"/>
  <c r="AM6050" i="13"/>
  <c r="AM6051" i="13"/>
  <c r="AM6052" i="13"/>
  <c r="AM6053" i="13"/>
  <c r="AM6054" i="13"/>
  <c r="AM6055" i="13"/>
  <c r="AM6056" i="13"/>
  <c r="AM6057" i="13"/>
  <c r="AM6058" i="13"/>
  <c r="AM6059" i="13"/>
  <c r="AM6060" i="13"/>
  <c r="AM6061" i="13"/>
  <c r="AM6062" i="13"/>
  <c r="AM6063" i="13"/>
  <c r="AM6064" i="13"/>
  <c r="AM6065" i="13"/>
  <c r="AM6066" i="13"/>
  <c r="AM6067" i="13"/>
  <c r="AM6068" i="13"/>
  <c r="AM6069" i="13"/>
  <c r="AM6070" i="13"/>
  <c r="AM6071" i="13"/>
  <c r="AM6072" i="13"/>
  <c r="AM6073" i="13"/>
  <c r="AM6074" i="13"/>
  <c r="AM6075" i="13"/>
  <c r="AM6076" i="13"/>
  <c r="AM6077" i="13"/>
  <c r="AM6078" i="13"/>
  <c r="AM6079" i="13"/>
  <c r="AM6080" i="13"/>
  <c r="AM6081" i="13"/>
  <c r="AM6082" i="13"/>
  <c r="AM6083" i="13"/>
  <c r="AM6084" i="13"/>
  <c r="AM6085" i="13"/>
  <c r="AM6086" i="13"/>
  <c r="AM6087" i="13"/>
  <c r="AM6088" i="13"/>
  <c r="AM6089" i="13"/>
  <c r="AM6090" i="13"/>
  <c r="AM6091" i="13"/>
  <c r="AM6092" i="13"/>
  <c r="AM6093" i="13"/>
  <c r="AM6094" i="13"/>
  <c r="AM6095" i="13"/>
  <c r="AM6096" i="13"/>
  <c r="AM6097" i="13"/>
  <c r="AM6098" i="13"/>
  <c r="AM6099" i="13"/>
  <c r="AM6100" i="13"/>
  <c r="AM6101" i="13"/>
  <c r="AM6102" i="13"/>
  <c r="AM6103" i="13"/>
  <c r="AM6104" i="13"/>
  <c r="AM6105" i="13"/>
  <c r="AM6106" i="13"/>
  <c r="AM6107" i="13"/>
  <c r="AM6108" i="13"/>
  <c r="AM6109" i="13"/>
  <c r="AM6110" i="13"/>
  <c r="AM6111" i="13"/>
  <c r="AM6112" i="13"/>
  <c r="AM6113" i="13"/>
  <c r="AM6114" i="13"/>
  <c r="AM6115" i="13"/>
  <c r="AM6116" i="13"/>
  <c r="AM6117" i="13"/>
  <c r="AM6118" i="13"/>
  <c r="AM6119" i="13"/>
  <c r="AM6120" i="13"/>
  <c r="AM6121" i="13"/>
  <c r="AM6122" i="13"/>
  <c r="AM6123" i="13"/>
  <c r="AM6124" i="13"/>
  <c r="AM6125" i="13"/>
  <c r="AM6126" i="13"/>
  <c r="AM6127" i="13"/>
  <c r="AM6128" i="13"/>
  <c r="AM6129" i="13"/>
  <c r="AM6130" i="13"/>
  <c r="AM6131" i="13"/>
  <c r="AM6132" i="13"/>
  <c r="AM6133" i="13"/>
  <c r="AM6134" i="13"/>
  <c r="AM6135" i="13"/>
  <c r="AM6136" i="13"/>
  <c r="AM6137" i="13"/>
  <c r="AM6138" i="13"/>
  <c r="AM6139" i="13"/>
  <c r="AM6140" i="13"/>
  <c r="AM6141" i="13"/>
  <c r="AM6142" i="13"/>
  <c r="AM6143" i="13"/>
  <c r="AM6144" i="13"/>
  <c r="AM6145" i="13"/>
  <c r="AM6146" i="13"/>
  <c r="AM6147" i="13"/>
  <c r="AM6148" i="13"/>
  <c r="AM6149" i="13"/>
  <c r="AM6150" i="13"/>
  <c r="AM6151" i="13"/>
  <c r="AM6152" i="13"/>
  <c r="AM6153" i="13"/>
  <c r="AM6154" i="13"/>
  <c r="AM6155" i="13"/>
  <c r="AM6156" i="13"/>
  <c r="AM6157" i="13"/>
  <c r="AM6158" i="13"/>
  <c r="AM6159" i="13"/>
  <c r="AM6160" i="13"/>
  <c r="AM6161" i="13"/>
  <c r="AM6162" i="13"/>
  <c r="AM6163" i="13"/>
  <c r="AM6164" i="13"/>
  <c r="AM6165" i="13"/>
  <c r="AM6166" i="13"/>
  <c r="AM6167" i="13"/>
  <c r="AM6168" i="13"/>
  <c r="AM6169" i="13"/>
  <c r="AM6170" i="13"/>
  <c r="AM6171" i="13"/>
  <c r="AM6172" i="13"/>
  <c r="AM6173" i="13"/>
  <c r="AM6174" i="13"/>
  <c r="AM6175" i="13"/>
  <c r="AM6176" i="13"/>
  <c r="AM6177" i="13"/>
  <c r="AM6178" i="13"/>
  <c r="AM6179" i="13"/>
  <c r="AM6180" i="13"/>
  <c r="AM6181" i="13"/>
  <c r="AM6182" i="13"/>
  <c r="AM6183" i="13"/>
  <c r="AM6184" i="13"/>
  <c r="AM6185" i="13"/>
  <c r="AM6186" i="13"/>
  <c r="AM6187" i="13"/>
  <c r="AM6188" i="13"/>
  <c r="AM6189" i="13"/>
  <c r="AM6190" i="13"/>
  <c r="AM6191" i="13"/>
  <c r="AM6192" i="13"/>
  <c r="AM6193" i="13"/>
  <c r="AM6194" i="13"/>
  <c r="AM6195" i="13"/>
  <c r="AM6196" i="13"/>
  <c r="AM6197" i="13"/>
  <c r="AM6198" i="13"/>
  <c r="AM6199" i="13"/>
  <c r="AM6200" i="13"/>
  <c r="AM6201" i="13"/>
  <c r="AM6202" i="13"/>
  <c r="AM6203" i="13"/>
  <c r="AM6204" i="13"/>
  <c r="AM6205" i="13"/>
  <c r="AM6206" i="13"/>
  <c r="AM6207" i="13"/>
  <c r="AM6208" i="13"/>
  <c r="AM6209" i="13"/>
  <c r="AM6210" i="13"/>
  <c r="AM6211" i="13"/>
  <c r="AM6212" i="13"/>
  <c r="AM6213" i="13"/>
  <c r="AM6214" i="13"/>
  <c r="AM6215" i="13"/>
  <c r="AM6216" i="13"/>
  <c r="AM6217" i="13"/>
  <c r="AM6218" i="13"/>
  <c r="AM6219" i="13"/>
  <c r="AM6220" i="13"/>
  <c r="AM6221" i="13"/>
  <c r="AM6222" i="13"/>
  <c r="AM6223" i="13"/>
  <c r="AM6224" i="13"/>
  <c r="AM6225" i="13"/>
  <c r="AM6226" i="13"/>
  <c r="AM6227" i="13"/>
  <c r="AM6228" i="13"/>
  <c r="AM6229" i="13"/>
  <c r="AM6230" i="13"/>
  <c r="AM6231" i="13"/>
  <c r="AM6232" i="13"/>
  <c r="AM6233" i="13"/>
  <c r="AM6234" i="13"/>
  <c r="AM6235" i="13"/>
  <c r="AM6236" i="13"/>
  <c r="AM6237" i="13"/>
  <c r="AM6238" i="13"/>
  <c r="AM6239" i="13"/>
  <c r="AM6240" i="13"/>
  <c r="AM6241" i="13"/>
  <c r="AM6242" i="13"/>
  <c r="AM6243" i="13"/>
  <c r="AM6244" i="13"/>
  <c r="AM6245" i="13"/>
  <c r="AM6246" i="13"/>
  <c r="AM6247" i="13"/>
  <c r="AM6248" i="13"/>
  <c r="AM6249" i="13"/>
  <c r="AM6250" i="13"/>
  <c r="AM6251" i="13"/>
  <c r="AM6252" i="13"/>
  <c r="AM6253" i="13"/>
  <c r="AM6254" i="13"/>
  <c r="AM6255" i="13"/>
  <c r="AM6256" i="13"/>
  <c r="AM6257" i="13"/>
  <c r="AM6258" i="13"/>
  <c r="AM6259" i="13"/>
  <c r="AM6260" i="13"/>
  <c r="AM6261" i="13"/>
  <c r="AM6262" i="13"/>
  <c r="AM6263" i="13"/>
  <c r="AM6264" i="13"/>
  <c r="AM6265" i="13"/>
  <c r="AM6266" i="13"/>
  <c r="AM6267" i="13"/>
  <c r="AM6268" i="13"/>
  <c r="AM6269" i="13"/>
  <c r="AM6270" i="13"/>
  <c r="AM6271" i="13"/>
  <c r="AM6272" i="13"/>
  <c r="AM6273" i="13"/>
  <c r="AM6274" i="13"/>
  <c r="AM6275" i="13"/>
  <c r="AM6276" i="13"/>
  <c r="AM6277" i="13"/>
  <c r="AM6278" i="13"/>
  <c r="AM6279" i="13"/>
  <c r="AM6280" i="13"/>
  <c r="AM6281" i="13"/>
  <c r="AM6282" i="13"/>
  <c r="AM6283" i="13"/>
  <c r="AM6284" i="13"/>
  <c r="AM6285" i="13"/>
  <c r="AM6286" i="13"/>
  <c r="AM6287" i="13"/>
  <c r="AM6288" i="13"/>
  <c r="AM6289" i="13"/>
  <c r="AM6290" i="13"/>
  <c r="AM6291" i="13"/>
  <c r="AM6292" i="13"/>
  <c r="AM6293" i="13"/>
  <c r="AM6294" i="13"/>
  <c r="AM6295" i="13"/>
  <c r="AM6296" i="13"/>
  <c r="AM6297" i="13"/>
  <c r="AM6298" i="13"/>
  <c r="AM6299" i="13"/>
  <c r="AM6300" i="13"/>
  <c r="AM6301" i="13"/>
  <c r="AM6302" i="13"/>
  <c r="AM6303" i="13"/>
  <c r="AM6304" i="13"/>
  <c r="AM6305" i="13"/>
  <c r="AM6306" i="13"/>
  <c r="AM6307" i="13"/>
  <c r="AM6308" i="13"/>
  <c r="AM6309" i="13"/>
  <c r="AM6310" i="13"/>
  <c r="AM6311" i="13"/>
  <c r="AM6312" i="13"/>
  <c r="AM6313" i="13"/>
  <c r="AM6314" i="13"/>
  <c r="AM6315" i="13"/>
  <c r="AM6316" i="13"/>
  <c r="AM6317" i="13"/>
  <c r="AM6318" i="13"/>
  <c r="AM6319" i="13"/>
  <c r="AM6320" i="13"/>
  <c r="AM6321" i="13"/>
  <c r="AM6322" i="13"/>
  <c r="AM6323" i="13"/>
  <c r="AM6324" i="13"/>
  <c r="AM6325" i="13"/>
  <c r="AM6326" i="13"/>
  <c r="AM6327" i="13"/>
  <c r="AM6328" i="13"/>
  <c r="AM6329" i="13"/>
  <c r="AM6330" i="13"/>
  <c r="AM6331" i="13"/>
  <c r="AM6332" i="13"/>
  <c r="AM6333" i="13"/>
  <c r="AM6334" i="13"/>
  <c r="AM6335" i="13"/>
  <c r="AM6336" i="13"/>
  <c r="AM6337" i="13"/>
  <c r="AM6338" i="13"/>
  <c r="AM6339" i="13"/>
  <c r="AM6340" i="13"/>
  <c r="AM6341" i="13"/>
  <c r="AM6342" i="13"/>
  <c r="AM6343" i="13"/>
  <c r="AM6344" i="13"/>
  <c r="AM6345" i="13"/>
  <c r="AM6346" i="13"/>
  <c r="AM6347" i="13"/>
  <c r="AM6348" i="13"/>
  <c r="AM6349" i="13"/>
  <c r="AM6350" i="13"/>
  <c r="AM6351" i="13"/>
  <c r="AM6352" i="13"/>
  <c r="AM6353" i="13"/>
  <c r="AM6354" i="13"/>
  <c r="AM6355" i="13"/>
  <c r="AM6356" i="13"/>
  <c r="AM6357" i="13"/>
  <c r="AM6358" i="13"/>
  <c r="AM6359" i="13"/>
  <c r="AM6360" i="13"/>
  <c r="AM6361" i="13"/>
  <c r="AM6362" i="13"/>
  <c r="AM6363" i="13"/>
  <c r="AM6364" i="13"/>
  <c r="AM6365" i="13"/>
  <c r="AM6366" i="13"/>
  <c r="AM6367" i="13"/>
  <c r="AM6368" i="13"/>
  <c r="AM6369" i="13"/>
  <c r="AM6370" i="13"/>
  <c r="AM6371" i="13"/>
  <c r="AM6372" i="13"/>
  <c r="AM6373" i="13"/>
  <c r="AM6374" i="13"/>
  <c r="AM6375" i="13"/>
  <c r="AM6376" i="13"/>
  <c r="AM6377" i="13"/>
  <c r="AM6378" i="13"/>
  <c r="AM6379" i="13"/>
  <c r="AM6380" i="13"/>
  <c r="AM6381" i="13"/>
  <c r="AM6382" i="13"/>
  <c r="AM6383" i="13"/>
  <c r="AM6384" i="13"/>
  <c r="AM6385" i="13"/>
  <c r="AM6386" i="13"/>
  <c r="AM6387" i="13"/>
  <c r="AM6388" i="13"/>
  <c r="AM6389" i="13"/>
  <c r="AM6390" i="13"/>
  <c r="AM6391" i="13"/>
  <c r="AM6392" i="13"/>
  <c r="AM6393" i="13"/>
  <c r="AM6394" i="13"/>
  <c r="AM6395" i="13"/>
  <c r="AM6396" i="13"/>
  <c r="AM6397" i="13"/>
  <c r="AM6398" i="13"/>
  <c r="AM6399" i="13"/>
  <c r="AM6400" i="13"/>
  <c r="AM6401" i="13"/>
  <c r="AM6402" i="13"/>
  <c r="AM6403" i="13"/>
  <c r="AM6404" i="13"/>
  <c r="AM6405" i="13"/>
  <c r="AM6406" i="13"/>
  <c r="AM6407" i="13"/>
  <c r="AM6408" i="13"/>
  <c r="AM6409" i="13"/>
  <c r="AM6410" i="13"/>
  <c r="AM6411" i="13"/>
  <c r="AM6412" i="13"/>
  <c r="AM6413" i="13"/>
  <c r="AM6414" i="13"/>
  <c r="AM6415" i="13"/>
  <c r="AM6416" i="13"/>
  <c r="AM6417" i="13"/>
  <c r="AM6418" i="13"/>
  <c r="AM6419" i="13"/>
  <c r="AM6420" i="13"/>
  <c r="AM6421" i="13"/>
  <c r="AM6422" i="13"/>
  <c r="AM6423" i="13"/>
  <c r="AM6424" i="13"/>
  <c r="AM6425" i="13"/>
  <c r="AM6426" i="13"/>
  <c r="AM6427" i="13"/>
  <c r="AM6428" i="13"/>
  <c r="AM6429" i="13"/>
  <c r="AM6430" i="13"/>
  <c r="AM6431" i="13"/>
  <c r="AM6432" i="13"/>
  <c r="AM6433" i="13"/>
  <c r="AM6434" i="13"/>
  <c r="AM6435" i="13"/>
  <c r="AM6436" i="13"/>
  <c r="AM6437" i="13"/>
  <c r="AM6438" i="13"/>
  <c r="AM6439" i="13"/>
  <c r="AM6440" i="13"/>
  <c r="AM6441" i="13"/>
  <c r="AM6442" i="13"/>
  <c r="AM6443" i="13"/>
  <c r="AM6444" i="13"/>
  <c r="AM6445" i="13"/>
  <c r="AM6446" i="13"/>
  <c r="AM6447" i="13"/>
  <c r="AM6448" i="13"/>
  <c r="AM6449" i="13"/>
  <c r="AM6450" i="13"/>
  <c r="AM6451" i="13"/>
  <c r="AM6452" i="13"/>
  <c r="AM6453" i="13"/>
  <c r="AM6454" i="13"/>
  <c r="AM6455" i="13"/>
  <c r="AM6456" i="13"/>
  <c r="AM6457" i="13"/>
  <c r="AM6458" i="13"/>
  <c r="AM6459" i="13"/>
  <c r="AM6460" i="13"/>
  <c r="AM6461" i="13"/>
  <c r="AM6462" i="13"/>
  <c r="AM6463" i="13"/>
  <c r="AM6464" i="13"/>
  <c r="AM6465" i="13"/>
  <c r="AM6466" i="13"/>
  <c r="AM6467" i="13"/>
  <c r="AM6468" i="13"/>
  <c r="AM6469" i="13"/>
  <c r="AM6470" i="13"/>
  <c r="AM6471" i="13"/>
  <c r="AM6472" i="13"/>
  <c r="AM6473" i="13"/>
  <c r="AM6474" i="13"/>
  <c r="AM6475" i="13"/>
  <c r="AM6476" i="13"/>
  <c r="AM6477" i="13"/>
  <c r="AM6478" i="13"/>
  <c r="AM6479" i="13"/>
  <c r="AM6480" i="13"/>
  <c r="AM6481" i="13"/>
  <c r="AM6482" i="13"/>
  <c r="AM6483" i="13"/>
  <c r="AM6484" i="13"/>
  <c r="AM6485" i="13"/>
  <c r="AM6486" i="13"/>
  <c r="AM6487" i="13"/>
  <c r="AM6488" i="13"/>
  <c r="AM6489" i="13"/>
  <c r="AM6490" i="13"/>
  <c r="AM6491" i="13"/>
  <c r="AM6492" i="13"/>
  <c r="AM6493" i="13"/>
  <c r="AM6494" i="13"/>
  <c r="AM6495" i="13"/>
  <c r="AM6496" i="13"/>
  <c r="AM6497" i="13"/>
  <c r="AM6498" i="13"/>
  <c r="AM6499" i="13"/>
  <c r="AM6500" i="13"/>
  <c r="AM6501" i="13"/>
  <c r="AM6502" i="13"/>
  <c r="AM6503" i="13"/>
  <c r="AM6504" i="13"/>
  <c r="AM6505" i="13"/>
  <c r="AM6506" i="13"/>
  <c r="AM6507" i="13"/>
  <c r="AM6508" i="13"/>
  <c r="AM6509" i="13"/>
  <c r="AM6510" i="13"/>
  <c r="AM6511" i="13"/>
  <c r="AM6512" i="13"/>
  <c r="AM6513" i="13"/>
  <c r="AM6514" i="13"/>
  <c r="AM6515" i="13"/>
  <c r="AM6516" i="13"/>
  <c r="AM6517" i="13"/>
  <c r="AM6518" i="13"/>
  <c r="AM6519" i="13"/>
  <c r="AM6520" i="13"/>
  <c r="AM6521" i="13"/>
  <c r="AM6522" i="13"/>
  <c r="AM6523" i="13"/>
  <c r="AM6524" i="13"/>
  <c r="AM6525" i="13"/>
  <c r="AM6526" i="13"/>
  <c r="AM6527" i="13"/>
  <c r="AM6528" i="13"/>
  <c r="AM6529" i="13"/>
  <c r="AM6530" i="13"/>
  <c r="AM6531" i="13"/>
  <c r="AM6532" i="13"/>
  <c r="AM6533" i="13"/>
  <c r="AM6534" i="13"/>
  <c r="AM6535" i="13"/>
  <c r="AM6536" i="13"/>
  <c r="AM6537" i="13"/>
  <c r="AM6538" i="13"/>
  <c r="AM6539" i="13"/>
  <c r="AM6540" i="13"/>
  <c r="AM6541" i="13"/>
  <c r="AM6542" i="13"/>
  <c r="AM6543" i="13"/>
  <c r="AM6544" i="13"/>
  <c r="AM6545" i="13"/>
  <c r="AM6546" i="13"/>
  <c r="AM6547" i="13"/>
  <c r="AM6548" i="13"/>
  <c r="AM6549" i="13"/>
  <c r="AM6550" i="13"/>
  <c r="AM6551" i="13"/>
  <c r="AM6552" i="13"/>
  <c r="AM6553" i="13"/>
  <c r="AM6554" i="13"/>
  <c r="AM6555" i="13"/>
  <c r="AM6556" i="13"/>
  <c r="AM6557" i="13"/>
  <c r="AM6558" i="13"/>
  <c r="AM6559" i="13"/>
  <c r="AM6560" i="13"/>
  <c r="AM6561" i="13"/>
  <c r="AM6562" i="13"/>
  <c r="AM6563" i="13"/>
  <c r="AM6564" i="13"/>
  <c r="AM6565" i="13"/>
  <c r="AM6566" i="13"/>
  <c r="AM6567" i="13"/>
  <c r="AM6568" i="13"/>
  <c r="AM6569" i="13"/>
  <c r="AM5737" i="13"/>
  <c r="AM6570" i="13"/>
  <c r="AM6571" i="13"/>
  <c r="AM6572" i="13"/>
  <c r="AM6573" i="13"/>
  <c r="AM6574" i="13"/>
  <c r="AM6575" i="13"/>
  <c r="AM6576" i="13"/>
  <c r="AM6577" i="13"/>
  <c r="AM6578" i="13"/>
  <c r="AM6579" i="13"/>
  <c r="AM6580" i="13"/>
  <c r="AM6581" i="13"/>
  <c r="AM6582" i="13"/>
  <c r="AM6583" i="13"/>
  <c r="AM6584" i="13"/>
  <c r="AM6585" i="13"/>
  <c r="AM6586" i="13"/>
  <c r="AM6587" i="13"/>
  <c r="AM6588" i="13"/>
  <c r="AM6589" i="13"/>
  <c r="AM6590" i="13"/>
  <c r="AM6591" i="13"/>
  <c r="AM6592" i="13"/>
  <c r="AM6593" i="13"/>
  <c r="AM6594" i="13"/>
  <c r="AM6595" i="13"/>
  <c r="AM6596" i="13"/>
  <c r="AM6597" i="13"/>
  <c r="AM6598" i="13"/>
  <c r="AM6599" i="13"/>
  <c r="AM6600" i="13"/>
  <c r="AM6601" i="13"/>
  <c r="AM6602" i="13"/>
  <c r="AM6603" i="13"/>
  <c r="AM6604" i="13"/>
  <c r="AM6605" i="13"/>
  <c r="AM6606" i="13"/>
  <c r="AM6607" i="13"/>
  <c r="AM6608" i="13"/>
  <c r="AM6609" i="13"/>
  <c r="AM6610" i="13"/>
  <c r="AM6611" i="13"/>
  <c r="AM6612" i="13"/>
  <c r="AM6613" i="13"/>
  <c r="AM6614" i="13"/>
  <c r="AM6615" i="13"/>
  <c r="AM6616" i="13"/>
  <c r="AM6617" i="13"/>
  <c r="AM6618" i="13"/>
  <c r="AM6619" i="13"/>
  <c r="AM6620" i="13"/>
  <c r="AM6621" i="13"/>
  <c r="AM6622" i="13"/>
  <c r="AM6623" i="13"/>
  <c r="AM6624" i="13"/>
  <c r="AM6625" i="13"/>
  <c r="AM6626" i="13"/>
  <c r="AM6627" i="13"/>
  <c r="AM6628" i="13"/>
  <c r="AM6629" i="13"/>
  <c r="AM6630" i="13"/>
  <c r="AM6631" i="13"/>
  <c r="AM6632" i="13"/>
  <c r="AM6633" i="13"/>
  <c r="AM6634" i="13"/>
  <c r="AM6635" i="13"/>
  <c r="AM6636" i="13"/>
  <c r="AM6637" i="13"/>
  <c r="AM6638" i="13"/>
  <c r="AM6639" i="13"/>
  <c r="AM6640" i="13"/>
  <c r="AM6641" i="13"/>
  <c r="AM6642" i="13"/>
  <c r="AM6643" i="13"/>
  <c r="AM6644" i="13"/>
  <c r="AM6645" i="13"/>
  <c r="AM6646" i="13"/>
  <c r="AM6647" i="13"/>
  <c r="AM6648" i="13"/>
  <c r="AM6649" i="13"/>
  <c r="AM6650" i="13"/>
  <c r="AM6651" i="13"/>
  <c r="AM6652" i="13"/>
  <c r="AM6653" i="13"/>
  <c r="AM6654" i="13"/>
  <c r="AM6655" i="13"/>
  <c r="AM6656" i="13"/>
  <c r="AM6657" i="13"/>
  <c r="AM6658" i="13"/>
  <c r="AM6659" i="13"/>
  <c r="AM6660" i="13"/>
  <c r="AM6661" i="13"/>
  <c r="AM6662" i="13"/>
  <c r="AM6663" i="13"/>
  <c r="AM6664" i="13"/>
  <c r="AM6665" i="13"/>
  <c r="AM6666" i="13"/>
  <c r="AM6667" i="13"/>
  <c r="AM6668" i="13"/>
  <c r="AM6669" i="13"/>
  <c r="AM6670" i="13"/>
  <c r="AM6671" i="13"/>
  <c r="AM6672" i="13"/>
  <c r="AM6673" i="13"/>
  <c r="AM6674" i="13"/>
  <c r="AM6675" i="13"/>
  <c r="AM6676" i="13"/>
  <c r="AM6677" i="13"/>
  <c r="AM6678" i="13"/>
  <c r="AM6679" i="13"/>
  <c r="AM6680" i="13"/>
  <c r="AM6681" i="13"/>
  <c r="AM6682" i="13"/>
  <c r="AM6683" i="13"/>
  <c r="AM6684" i="13"/>
  <c r="AM6685" i="13"/>
  <c r="AM6686" i="13"/>
  <c r="AM6687" i="13"/>
  <c r="AM6688" i="13"/>
  <c r="AM6689" i="13"/>
  <c r="AM6690" i="13"/>
  <c r="AM6691" i="13"/>
  <c r="AM6692" i="13"/>
  <c r="AM6693" i="13"/>
  <c r="AM6694" i="13"/>
  <c r="AM6695" i="13"/>
  <c r="AM6696" i="13"/>
  <c r="AM6697" i="13"/>
  <c r="AM6698" i="13"/>
  <c r="AM6699" i="13"/>
  <c r="AM6700" i="13"/>
  <c r="AM6701" i="13"/>
  <c r="AM6702" i="13"/>
  <c r="AM6703" i="13"/>
  <c r="AM6704" i="13"/>
  <c r="AM6705" i="13"/>
  <c r="AM6706" i="13"/>
  <c r="AM6707" i="13"/>
  <c r="AM6708" i="13"/>
  <c r="AM6709" i="13"/>
  <c r="AM6710" i="13"/>
  <c r="AM6711" i="13"/>
  <c r="AM6712" i="13"/>
  <c r="AM6713" i="13"/>
  <c r="AM6714" i="13"/>
  <c r="AM6715" i="13"/>
  <c r="AM6716" i="13"/>
  <c r="AM6717" i="13"/>
  <c r="AM6718" i="13"/>
  <c r="AM6719" i="13"/>
  <c r="AM6720" i="13"/>
  <c r="AM6721" i="13"/>
  <c r="AM6722" i="13"/>
  <c r="AM6723" i="13"/>
  <c r="AM6724" i="13"/>
  <c r="AM6725" i="13"/>
  <c r="AM6726" i="13"/>
  <c r="AM6727" i="13"/>
  <c r="AM6728" i="13"/>
  <c r="AM6729" i="13"/>
  <c r="AM6730" i="13"/>
  <c r="AM6731" i="13"/>
  <c r="AM6732" i="13"/>
  <c r="AM6733" i="13"/>
  <c r="AM6734" i="13"/>
  <c r="AM6735" i="13"/>
  <c r="AM6736" i="13"/>
  <c r="AM6737" i="13"/>
  <c r="AM6738" i="13"/>
  <c r="AM6739" i="13"/>
  <c r="AM6740" i="13"/>
  <c r="AM6741" i="13"/>
  <c r="AM6742" i="13"/>
  <c r="AM6743" i="13"/>
  <c r="AM6744" i="13"/>
  <c r="AM6745" i="13"/>
  <c r="AM6746" i="13"/>
  <c r="AM6747" i="13"/>
  <c r="AM6748" i="13"/>
  <c r="AM6749" i="13"/>
  <c r="AM6750" i="13"/>
  <c r="AM6751" i="13"/>
  <c r="AM6752" i="13"/>
  <c r="AM6753" i="13"/>
  <c r="AM6754" i="13"/>
  <c r="AM6755" i="13"/>
  <c r="AM6756" i="13"/>
  <c r="AM6757" i="13"/>
  <c r="AM6758" i="13"/>
  <c r="AM6759" i="13"/>
  <c r="AM6760" i="13"/>
  <c r="AM6761" i="13"/>
  <c r="AM6762" i="13"/>
  <c r="AM6763" i="13"/>
  <c r="AM6764" i="13"/>
  <c r="AM6765" i="13"/>
  <c r="AM6766" i="13"/>
  <c r="AM6767" i="13"/>
  <c r="AM6768" i="13"/>
  <c r="AM6769" i="13"/>
  <c r="AM6770" i="13"/>
  <c r="AM6771" i="13"/>
  <c r="AM6772" i="13"/>
  <c r="AM6773" i="13"/>
  <c r="AM6774" i="13"/>
  <c r="AM6775" i="13"/>
  <c r="AM6776" i="13"/>
  <c r="AM6777" i="13"/>
  <c r="AM6778" i="13"/>
  <c r="AM6779" i="13"/>
  <c r="AM6780" i="13"/>
  <c r="AM6781" i="13"/>
  <c r="AM6782" i="13"/>
  <c r="AM6783" i="13"/>
  <c r="AM6784" i="13"/>
  <c r="AM6785" i="13"/>
  <c r="AM6786" i="13"/>
  <c r="AM6787" i="13"/>
  <c r="AM6788" i="13"/>
  <c r="AM6789" i="13"/>
  <c r="AM6790" i="13"/>
  <c r="AM6791" i="13"/>
  <c r="AM6792" i="13"/>
  <c r="AM6793" i="13"/>
  <c r="AM6794" i="13"/>
  <c r="AM6795" i="13"/>
  <c r="AM6796" i="13"/>
  <c r="AM6797" i="13"/>
  <c r="AM6798" i="13"/>
  <c r="AM6799" i="13"/>
  <c r="AM6800" i="13"/>
  <c r="AM6801" i="13"/>
  <c r="AM6802" i="13"/>
  <c r="AM6803" i="13"/>
  <c r="AM6804" i="13"/>
  <c r="AM6805" i="13"/>
  <c r="AM6806" i="13"/>
  <c r="AM6807" i="13"/>
  <c r="AM6808" i="13"/>
  <c r="AM6809" i="13"/>
  <c r="AM6810" i="13"/>
  <c r="AM6811" i="13"/>
  <c r="AM6812" i="13"/>
  <c r="AM6813" i="13"/>
  <c r="AM6814" i="13"/>
  <c r="AM6815" i="13"/>
  <c r="AM6816" i="13"/>
  <c r="AM6817" i="13"/>
  <c r="AM6818" i="13"/>
  <c r="AM6819" i="13"/>
  <c r="AM6820" i="13"/>
  <c r="AM6821" i="13"/>
  <c r="AM6822" i="13"/>
  <c r="AM6823" i="13"/>
  <c r="AM6824" i="13"/>
  <c r="AM6825" i="13"/>
  <c r="AM6826" i="13"/>
  <c r="AM6827" i="13"/>
  <c r="AM6828" i="13"/>
  <c r="AM6829" i="13"/>
  <c r="AM6830" i="13"/>
  <c r="AM6831" i="13"/>
  <c r="AM6832" i="13"/>
  <c r="AM6833" i="13"/>
  <c r="AM6834" i="13"/>
  <c r="AM6835" i="13"/>
  <c r="AM6836" i="13"/>
  <c r="AM6837" i="13"/>
  <c r="AM6838" i="13"/>
  <c r="AM6839" i="13"/>
  <c r="AM6840" i="13"/>
  <c r="AM6841" i="13"/>
  <c r="AM6842" i="13"/>
  <c r="AM6843" i="13"/>
  <c r="AM6844" i="13"/>
  <c r="AM6845" i="13"/>
  <c r="AM6846" i="13"/>
  <c r="AM6847" i="13"/>
  <c r="AM6848" i="13"/>
  <c r="AM6849" i="13"/>
  <c r="AM6850" i="13"/>
  <c r="AM6851" i="13"/>
  <c r="AM6852" i="13"/>
  <c r="AM6853" i="13"/>
  <c r="AM6854" i="13"/>
  <c r="AM6855" i="13"/>
  <c r="AM6856" i="13"/>
  <c r="AM6857" i="13"/>
  <c r="AM6858" i="13"/>
  <c r="AM6859" i="13"/>
  <c r="AM6860" i="13"/>
  <c r="AM6861" i="13"/>
  <c r="AM6862" i="13"/>
  <c r="AM6863" i="13"/>
  <c r="AM6864" i="13"/>
  <c r="AM6865" i="13"/>
  <c r="AM6866" i="13"/>
  <c r="AM6867" i="13"/>
  <c r="AM6868" i="13"/>
  <c r="AM6869" i="13"/>
  <c r="AM6870" i="13"/>
  <c r="AM6871" i="13"/>
  <c r="AM6872" i="13"/>
  <c r="AM6873" i="13"/>
  <c r="AM6874" i="13"/>
  <c r="AM6875" i="13"/>
  <c r="AM6876" i="13"/>
  <c r="AM6877" i="13"/>
  <c r="AM6878" i="13"/>
  <c r="AM6879" i="13"/>
  <c r="AM6880" i="13"/>
  <c r="AM6881" i="13"/>
  <c r="AM6882" i="13"/>
  <c r="AM6883" i="13"/>
  <c r="AM6884" i="13"/>
  <c r="AM6885" i="13"/>
  <c r="AM6886" i="13"/>
  <c r="AM6887" i="13"/>
  <c r="AM6888" i="13"/>
  <c r="AM6889" i="13"/>
  <c r="AM6890" i="13"/>
  <c r="AM6891" i="13"/>
  <c r="AM6892" i="13"/>
  <c r="AM6893" i="13"/>
  <c r="AM6894" i="13"/>
  <c r="AM6895" i="13"/>
  <c r="AM6896" i="13"/>
  <c r="AM6897" i="13"/>
  <c r="AM6898" i="13"/>
  <c r="AM6899" i="13"/>
  <c r="AM6900" i="13"/>
  <c r="AM6901" i="13"/>
  <c r="AM6902" i="13"/>
  <c r="AM6903" i="13"/>
  <c r="AM6904" i="13"/>
  <c r="AM6905" i="13"/>
  <c r="AM6906" i="13"/>
  <c r="AM6907" i="13"/>
  <c r="AM6908" i="13"/>
  <c r="AM6909" i="13"/>
  <c r="AM6910" i="13"/>
  <c r="AM6911" i="13"/>
  <c r="AM6912" i="13"/>
  <c r="AM6913" i="13"/>
  <c r="AM6914" i="13"/>
  <c r="AM6915" i="13"/>
  <c r="AM6916" i="13"/>
  <c r="AM6917" i="13"/>
  <c r="AM6918" i="13"/>
  <c r="AM6919" i="13"/>
  <c r="AM6920" i="13"/>
  <c r="AM6921" i="13"/>
  <c r="AM6922" i="13"/>
  <c r="AM6923" i="13"/>
  <c r="AM6924" i="13"/>
  <c r="AM6925" i="13"/>
  <c r="AM6926" i="13"/>
  <c r="AM6927" i="13"/>
  <c r="AM6928" i="13"/>
  <c r="AM6929" i="13"/>
  <c r="AM6930" i="13"/>
  <c r="AM6931" i="13"/>
  <c r="AM6932" i="13"/>
  <c r="AM6933" i="13"/>
  <c r="AM6934" i="13"/>
  <c r="AM6935" i="13"/>
  <c r="AM6936" i="13"/>
  <c r="AM6937" i="13"/>
  <c r="AM6938" i="13"/>
  <c r="AM6939" i="13"/>
  <c r="AM6940" i="13"/>
  <c r="AM6941" i="13"/>
  <c r="AM6942" i="13"/>
  <c r="AM6943" i="13"/>
  <c r="AM6944" i="13"/>
  <c r="AM6945" i="13"/>
  <c r="AM6946" i="13"/>
  <c r="AM6947" i="13"/>
  <c r="AM6948" i="13"/>
  <c r="AM6949" i="13"/>
  <c r="AM6950" i="13"/>
  <c r="AM6951" i="13"/>
  <c r="AM6952" i="13"/>
  <c r="AM6953" i="13"/>
  <c r="AM6954" i="13"/>
  <c r="AM6955" i="13"/>
  <c r="AM6956" i="13"/>
  <c r="AM6957" i="13"/>
  <c r="AM6958" i="13"/>
  <c r="AM6959" i="13"/>
  <c r="AM6960" i="13"/>
  <c r="AM6961" i="13"/>
  <c r="AM6962" i="13"/>
  <c r="AM6963" i="13"/>
  <c r="AM6964" i="13"/>
  <c r="AM6965" i="13"/>
  <c r="AM6966" i="13"/>
  <c r="AM6967" i="13"/>
  <c r="AM6968" i="13"/>
  <c r="AM6969" i="13"/>
  <c r="AM6970" i="13"/>
  <c r="AM6971" i="13"/>
  <c r="AM6972" i="13"/>
  <c r="AM6973" i="13"/>
  <c r="AM6974" i="13"/>
  <c r="AM6975" i="13"/>
  <c r="AM6976" i="13"/>
  <c r="AM6977" i="13"/>
  <c r="AM6978" i="13"/>
  <c r="AM6979" i="13"/>
  <c r="AM6980" i="13"/>
  <c r="AM6981" i="13"/>
  <c r="AM6982" i="13"/>
  <c r="AM6983" i="13"/>
  <c r="AM6984" i="13"/>
  <c r="AM6985" i="13"/>
  <c r="AM6986" i="13"/>
  <c r="AM6987" i="13"/>
  <c r="AM6988" i="13"/>
  <c r="AM6989" i="13"/>
  <c r="AM6990" i="13"/>
  <c r="AM6991" i="13"/>
  <c r="AM6992" i="13"/>
  <c r="AM6993" i="13"/>
  <c r="AM6994" i="13"/>
  <c r="AM6995" i="13"/>
  <c r="AM6996" i="13"/>
  <c r="AM6997" i="13"/>
  <c r="AM6998" i="13"/>
  <c r="AM6999" i="13"/>
  <c r="AM7000" i="13"/>
  <c r="AM7001" i="13"/>
  <c r="AM7002" i="13"/>
  <c r="AM7003" i="13"/>
  <c r="AM7004" i="13"/>
  <c r="AM7005" i="13"/>
  <c r="AM7006" i="13"/>
  <c r="AM7007" i="13"/>
  <c r="AM7008" i="13"/>
  <c r="AM7009" i="13"/>
  <c r="AM7010" i="13"/>
  <c r="AM7011" i="13"/>
  <c r="AM7012" i="13"/>
  <c r="AM7013" i="13"/>
  <c r="AM7014" i="13"/>
  <c r="AM7015" i="13"/>
  <c r="AM7016" i="13"/>
  <c r="AM7017" i="13"/>
  <c r="AM7018" i="13"/>
  <c r="AM7019" i="13"/>
  <c r="AM7020" i="13"/>
  <c r="AM7021" i="13"/>
  <c r="AM7022" i="13"/>
  <c r="AM7023" i="13"/>
  <c r="AM7024" i="13"/>
  <c r="AM7025" i="13"/>
  <c r="AM7026" i="13"/>
  <c r="AM7027" i="13"/>
  <c r="AM7028" i="13"/>
  <c r="AM7029" i="13"/>
  <c r="AM7030" i="13"/>
  <c r="AM7031" i="13"/>
  <c r="AM7032" i="13"/>
  <c r="AM7033" i="13"/>
  <c r="AM7034" i="13"/>
  <c r="AM7035" i="13"/>
  <c r="AM7036" i="13"/>
  <c r="AM7037" i="13"/>
  <c r="AM7038" i="13"/>
  <c r="AM7039" i="13"/>
  <c r="AM7040" i="13"/>
  <c r="AM7041" i="13"/>
  <c r="AM7042" i="13"/>
  <c r="AM7043" i="13"/>
  <c r="AM7044" i="13"/>
  <c r="AM7045" i="13"/>
  <c r="AM7046" i="13"/>
  <c r="AM7047" i="13"/>
  <c r="AM7048" i="13"/>
  <c r="AM7049" i="13"/>
  <c r="AM7050" i="13"/>
  <c r="AM7051" i="13"/>
  <c r="AM7052" i="13"/>
  <c r="AM7053" i="13"/>
  <c r="AM7054" i="13"/>
  <c r="AM7055" i="13"/>
  <c r="AM7056" i="13"/>
  <c r="AM7057" i="13"/>
  <c r="AM7058" i="13"/>
  <c r="AM7059" i="13"/>
  <c r="AM7060" i="13"/>
  <c r="AM7061" i="13"/>
  <c r="AM7062" i="13"/>
  <c r="AM7063" i="13"/>
  <c r="AM7064" i="13"/>
  <c r="AM7065" i="13"/>
  <c r="AM7066" i="13"/>
  <c r="AM7067" i="13"/>
  <c r="AM7068" i="13"/>
  <c r="AM7069" i="13"/>
  <c r="AM7070" i="13"/>
  <c r="AM7071" i="13"/>
  <c r="AM7072" i="13"/>
  <c r="AM7073" i="13"/>
  <c r="AM7074" i="13"/>
  <c r="AM7075" i="13"/>
  <c r="AM7076" i="13"/>
  <c r="AM7077" i="13"/>
  <c r="AM7078" i="13"/>
  <c r="AM7079" i="13"/>
  <c r="AM7080" i="13"/>
  <c r="AM7081" i="13"/>
  <c r="AM7082" i="13"/>
  <c r="AM7083" i="13"/>
  <c r="AM7084" i="13"/>
  <c r="AM7085" i="13"/>
  <c r="AM7086" i="13"/>
  <c r="AM7087" i="13"/>
  <c r="AM7088" i="13"/>
  <c r="AM7089" i="13"/>
  <c r="AM7090" i="13"/>
  <c r="AM7091" i="13"/>
  <c r="AM7092" i="13"/>
  <c r="AM7093" i="13"/>
  <c r="AM7094" i="13"/>
  <c r="AM7095" i="13"/>
  <c r="AM7096" i="13"/>
  <c r="AM7097" i="13"/>
  <c r="AM7098" i="13"/>
  <c r="AM7099" i="13"/>
  <c r="AM7100" i="13"/>
  <c r="AM7101" i="13"/>
  <c r="AM7102" i="13"/>
  <c r="AM7103" i="13"/>
  <c r="AM7104" i="13"/>
  <c r="AM7105" i="13"/>
  <c r="AM7106" i="13"/>
  <c r="AM7107" i="13"/>
  <c r="AM7108" i="13"/>
  <c r="AM7109" i="13"/>
  <c r="AM7110" i="13"/>
  <c r="AM7111" i="13"/>
  <c r="AM7112" i="13"/>
  <c r="AM7113" i="13"/>
  <c r="AM7114" i="13"/>
  <c r="AM7115" i="13"/>
  <c r="AM7116" i="13"/>
  <c r="AM7117" i="13"/>
  <c r="AM7118" i="13"/>
  <c r="AM7119" i="13"/>
  <c r="AM7120" i="13"/>
  <c r="AM7121" i="13"/>
  <c r="AM7122" i="13"/>
  <c r="AM7123" i="13"/>
  <c r="AM7124" i="13"/>
  <c r="AM7125" i="13"/>
  <c r="AM7126" i="13"/>
  <c r="AM7127" i="13"/>
  <c r="AM7128" i="13"/>
  <c r="AM7129" i="13"/>
  <c r="AM7130" i="13"/>
  <c r="AM7131" i="13"/>
  <c r="AM7132" i="13"/>
  <c r="AM7133" i="13"/>
  <c r="AM7134" i="13"/>
  <c r="AM7135" i="13"/>
  <c r="AM7136" i="13"/>
  <c r="AM7137" i="13"/>
  <c r="AM7138" i="13"/>
  <c r="AM7139" i="13"/>
  <c r="AM7140" i="13"/>
  <c r="AM7141" i="13"/>
  <c r="AM7142" i="13"/>
  <c r="AM7143" i="13"/>
  <c r="AM7144" i="13"/>
  <c r="AM7145" i="13"/>
  <c r="AM7146" i="13"/>
  <c r="AM7147" i="13"/>
  <c r="AM7148" i="13"/>
  <c r="AM7149" i="13"/>
  <c r="AM7150" i="13"/>
  <c r="AM7151" i="13"/>
  <c r="AM7152" i="13"/>
  <c r="AM7153" i="13"/>
  <c r="AM7154" i="13"/>
  <c r="AM7155" i="13"/>
  <c r="AM7156" i="13"/>
  <c r="AM7157" i="13"/>
  <c r="AM7158" i="13"/>
  <c r="AM7159" i="13"/>
  <c r="AM7160" i="13"/>
  <c r="AM7161" i="13"/>
  <c r="AM7162" i="13"/>
  <c r="AM7163" i="13"/>
  <c r="AM7164" i="13"/>
  <c r="AM7165" i="13"/>
  <c r="AM7166" i="13"/>
  <c r="AM7167" i="13"/>
  <c r="AM7168" i="13"/>
  <c r="AM7169" i="13"/>
  <c r="AM7170" i="13"/>
  <c r="AM7171" i="13"/>
  <c r="AM7172" i="13"/>
  <c r="AM7173" i="13"/>
  <c r="AM7174" i="13"/>
  <c r="AM7175" i="13"/>
  <c r="AM7176" i="13"/>
  <c r="AM7177" i="13"/>
  <c r="AM7178" i="13"/>
  <c r="AM7179" i="13"/>
  <c r="AM7180" i="13"/>
  <c r="AM7181" i="13"/>
  <c r="AM7182" i="13"/>
  <c r="AM7183" i="13"/>
  <c r="AM7184" i="13"/>
  <c r="AM7185" i="13"/>
  <c r="AM7186" i="13"/>
  <c r="AM7187" i="13"/>
  <c r="AM7188" i="13"/>
  <c r="AM7189" i="13"/>
  <c r="AM7190" i="13"/>
  <c r="AM7191" i="13"/>
  <c r="AM7192" i="13"/>
  <c r="AM7193" i="13"/>
  <c r="AM7194" i="13"/>
  <c r="AM7195" i="13"/>
  <c r="AM7196" i="13"/>
  <c r="AM7197" i="13"/>
  <c r="AM7198" i="13"/>
  <c r="AM7199" i="13"/>
  <c r="AM7200" i="13"/>
  <c r="AM7201" i="13"/>
  <c r="AM7202" i="13"/>
  <c r="AM7203" i="13"/>
  <c r="AM7204" i="13"/>
  <c r="AM7205" i="13"/>
  <c r="AM7206" i="13"/>
  <c r="AM7207" i="13"/>
  <c r="AM7208" i="13"/>
  <c r="AM7209" i="13"/>
  <c r="AM7210" i="13"/>
  <c r="AM7211" i="13"/>
  <c r="AM7212" i="13"/>
  <c r="AM7213" i="13"/>
  <c r="AM7214" i="13"/>
  <c r="AM7215" i="13"/>
  <c r="AM7216" i="13"/>
  <c r="AM7217" i="13"/>
  <c r="AM7218" i="13"/>
  <c r="AM7219" i="13"/>
  <c r="AM7220" i="13"/>
  <c r="AM7221" i="13"/>
  <c r="AM7222" i="13"/>
  <c r="AM7223" i="13"/>
  <c r="AM7224" i="13"/>
  <c r="AM7225" i="13"/>
  <c r="AM7226" i="13"/>
  <c r="AM7227" i="13"/>
  <c r="AM7228" i="13"/>
  <c r="AM7229" i="13"/>
  <c r="AM7230" i="13"/>
  <c r="AM7231" i="13"/>
  <c r="AM7232" i="13"/>
  <c r="AM7233" i="13"/>
  <c r="AM7234" i="13"/>
  <c r="AM7235" i="13"/>
  <c r="AM7236" i="13"/>
  <c r="AM7237" i="13"/>
  <c r="AM7238" i="13"/>
  <c r="AM7239" i="13"/>
  <c r="AM7240" i="13"/>
  <c r="AM7241" i="13"/>
  <c r="AM7242" i="13"/>
  <c r="AM7243" i="13"/>
  <c r="AM7244" i="13"/>
  <c r="AM7245" i="13"/>
  <c r="AM7246" i="13"/>
  <c r="AM7247" i="13"/>
  <c r="AM7248" i="13"/>
  <c r="AM7249" i="13"/>
  <c r="AM7250" i="13"/>
  <c r="AM7251" i="13"/>
  <c r="AM7252" i="13"/>
  <c r="AM7253" i="13"/>
  <c r="AM7254" i="13"/>
  <c r="AM7255" i="13"/>
  <c r="AM7256" i="13"/>
  <c r="AM7257" i="13"/>
  <c r="AM7258" i="13"/>
  <c r="AM7259" i="13"/>
  <c r="AM7260" i="13"/>
  <c r="AM7261" i="13"/>
  <c r="AM7262" i="13"/>
  <c r="AM7263" i="13"/>
  <c r="AM7264" i="13"/>
  <c r="AM7265" i="13"/>
  <c r="AM7266" i="13"/>
  <c r="AM7267" i="13"/>
  <c r="AM7268" i="13"/>
  <c r="AM7269" i="13"/>
  <c r="AM7270" i="13"/>
  <c r="AM7271" i="13"/>
  <c r="AM7272" i="13"/>
  <c r="AM7273" i="13"/>
  <c r="AM7274" i="13"/>
  <c r="AM7275" i="13"/>
  <c r="AM7276" i="13"/>
  <c r="AM7277" i="13"/>
  <c r="AM7278" i="13"/>
  <c r="AM7279" i="13"/>
  <c r="AM7280" i="13"/>
  <c r="AM7281" i="13"/>
  <c r="AM7282" i="13"/>
  <c r="AM7283" i="13"/>
  <c r="AM7284" i="13"/>
  <c r="AM7285" i="13"/>
  <c r="AM7286" i="13"/>
  <c r="AM7287" i="13"/>
  <c r="AM7288" i="13"/>
  <c r="AM7289" i="13"/>
  <c r="AM7290" i="13"/>
  <c r="AM7291" i="13"/>
  <c r="AM7292" i="13"/>
  <c r="AM7293" i="13"/>
  <c r="AM7294" i="13"/>
  <c r="AM7295" i="13"/>
  <c r="AM7296" i="13"/>
  <c r="AM7297" i="13"/>
  <c r="AM7298" i="13"/>
  <c r="AM7299" i="13"/>
  <c r="AM7300" i="13"/>
  <c r="AM7301" i="13"/>
  <c r="AM7302" i="13"/>
  <c r="AM7303" i="13"/>
  <c r="AM7304" i="13"/>
  <c r="AM7305" i="13"/>
  <c r="AM7306" i="13"/>
  <c r="AM7307" i="13"/>
  <c r="AM7308" i="13"/>
  <c r="AM7309" i="13"/>
  <c r="AM7310" i="13"/>
  <c r="AM7311" i="13"/>
  <c r="AM7312" i="13"/>
  <c r="AM7313" i="13"/>
  <c r="AM7314" i="13"/>
  <c r="AM7315" i="13"/>
  <c r="AM7316" i="13"/>
  <c r="AM7317" i="13"/>
  <c r="AM7318" i="13"/>
  <c r="AM7319" i="13"/>
  <c r="AM7320" i="13"/>
  <c r="AM7321" i="13"/>
  <c r="AM7322" i="13"/>
  <c r="AM7323" i="13"/>
  <c r="AM7324" i="13"/>
  <c r="AM7325" i="13"/>
  <c r="AM7326" i="13"/>
  <c r="AM7327" i="13"/>
  <c r="AM7328" i="13"/>
  <c r="AM7329" i="13"/>
  <c r="AM7330" i="13"/>
  <c r="AM7331" i="13"/>
  <c r="AM7332" i="13"/>
  <c r="AM7333" i="13"/>
  <c r="AM7334" i="13"/>
  <c r="AM7335" i="13"/>
  <c r="AM7336" i="13"/>
  <c r="AM7337" i="13"/>
  <c r="AM7338" i="13"/>
  <c r="AM7339" i="13"/>
  <c r="AM7340" i="13"/>
  <c r="AM7341" i="13"/>
  <c r="AM7342" i="13"/>
  <c r="AM7343" i="13"/>
  <c r="AM7344" i="13"/>
  <c r="AM7345" i="13"/>
  <c r="AM7346" i="13"/>
  <c r="AM7347" i="13"/>
  <c r="AM7348" i="13"/>
  <c r="AM7349" i="13"/>
  <c r="AM7350" i="13"/>
  <c r="AM7351" i="13"/>
  <c r="AM7352" i="13"/>
  <c r="AM7353" i="13"/>
  <c r="AM7354" i="13"/>
  <c r="AM7355" i="13"/>
  <c r="AM7356" i="13"/>
  <c r="AM7357" i="13"/>
  <c r="AM7358" i="13"/>
  <c r="AM7359" i="13"/>
  <c r="AM7360" i="13"/>
  <c r="AM7361" i="13"/>
  <c r="AM7362" i="13"/>
  <c r="AM7363" i="13"/>
  <c r="AM7364" i="13"/>
  <c r="AM7365" i="13"/>
  <c r="AM7366" i="13"/>
  <c r="AM7367" i="13"/>
  <c r="AM7368" i="13"/>
  <c r="AM7369" i="13"/>
  <c r="AM7370" i="13"/>
  <c r="AM7371" i="13"/>
  <c r="AM7372" i="13"/>
  <c r="AM7373" i="13"/>
  <c r="AM7374" i="13"/>
  <c r="AM7375" i="13"/>
  <c r="AM7376" i="13"/>
  <c r="AM7377" i="13"/>
  <c r="AM7378" i="13"/>
  <c r="AM7379" i="13"/>
  <c r="AM7380" i="13"/>
  <c r="AM7381" i="13"/>
  <c r="AM7382" i="13"/>
  <c r="AM7383" i="13"/>
  <c r="AM7384" i="13"/>
  <c r="AM7385" i="13"/>
  <c r="AM7386" i="13"/>
  <c r="AM7387" i="13"/>
  <c r="AM7388" i="13"/>
  <c r="AM7389" i="13"/>
  <c r="AM7390" i="13"/>
  <c r="AM7391" i="13"/>
  <c r="AM7392" i="13"/>
  <c r="AM7393" i="13"/>
  <c r="AM7394" i="13"/>
  <c r="AM7395" i="13"/>
  <c r="AM7396" i="13"/>
  <c r="AM7397" i="13"/>
  <c r="AM7398" i="13"/>
  <c r="AM7399" i="13"/>
  <c r="AM7400" i="13"/>
  <c r="AM7401" i="13"/>
  <c r="AM7402" i="13"/>
  <c r="AM7403" i="13"/>
  <c r="AM7404" i="13"/>
  <c r="AM7405" i="13"/>
  <c r="AM7406" i="13"/>
  <c r="AM7407" i="13"/>
  <c r="AM7408" i="13"/>
  <c r="AM7409" i="13"/>
  <c r="AM7410" i="13"/>
  <c r="AM7411" i="13"/>
  <c r="AM7412" i="13"/>
  <c r="AM7413" i="13"/>
  <c r="AM7414" i="13"/>
  <c r="AM7415" i="13"/>
  <c r="AM7416" i="13"/>
  <c r="AM7417" i="13"/>
  <c r="AM7418" i="13"/>
  <c r="AM7419" i="13"/>
  <c r="AM7420" i="13"/>
  <c r="AM7421" i="13"/>
  <c r="AM7422" i="13"/>
  <c r="AM7423" i="13"/>
  <c r="AM7424" i="13"/>
  <c r="AM7425" i="13"/>
  <c r="AM7426" i="13"/>
  <c r="AM7427" i="13"/>
  <c r="AM7428" i="13"/>
  <c r="AM7429" i="13"/>
  <c r="AM7430" i="13"/>
  <c r="AM7431" i="13"/>
  <c r="AM7432" i="13"/>
  <c r="AM7433" i="13"/>
  <c r="AM7434" i="13"/>
  <c r="AM7435" i="13"/>
  <c r="AM7436" i="13"/>
  <c r="AM7437" i="13"/>
  <c r="AM7438" i="13"/>
  <c r="AM7439" i="13"/>
  <c r="AM7440" i="13"/>
  <c r="AM7441" i="13"/>
  <c r="AM7442" i="13"/>
  <c r="AM7443" i="13"/>
  <c r="AM7444" i="13"/>
  <c r="AM7445" i="13"/>
  <c r="AM7446" i="13"/>
  <c r="AM7447" i="13"/>
  <c r="AM7448" i="13"/>
  <c r="AM7449" i="13"/>
  <c r="AM7450" i="13"/>
  <c r="AM7451" i="13"/>
  <c r="AM7452" i="13"/>
  <c r="AM7453" i="13"/>
  <c r="AM7454" i="13"/>
  <c r="AM7455" i="13"/>
  <c r="AM7456" i="13"/>
  <c r="AM7457" i="13"/>
  <c r="AM7458" i="13"/>
  <c r="AM7459" i="13"/>
  <c r="AM7460" i="13"/>
  <c r="AM7461" i="13"/>
  <c r="AM7462" i="13"/>
  <c r="AM7463" i="13"/>
  <c r="AM7464" i="13"/>
  <c r="AM7465" i="13"/>
  <c r="AM7466" i="13"/>
  <c r="AM7467" i="13"/>
  <c r="AM7468" i="13"/>
  <c r="AM7469" i="13"/>
  <c r="AM7470" i="13"/>
  <c r="AM7471" i="13"/>
  <c r="AM7472" i="13"/>
  <c r="AM7473" i="13"/>
  <c r="AM7474" i="13"/>
  <c r="AM7475" i="13"/>
  <c r="AM7476" i="13"/>
  <c r="AM7477" i="13"/>
  <c r="AM7478" i="13"/>
  <c r="AM7479" i="13"/>
  <c r="AM7480" i="13"/>
  <c r="AM7481" i="13"/>
  <c r="AM7482" i="13"/>
  <c r="AM7483" i="13"/>
  <c r="AM7484" i="13"/>
  <c r="AM7485" i="13"/>
  <c r="AM7486" i="13"/>
  <c r="AM7487" i="13"/>
  <c r="AM7488" i="13"/>
  <c r="AM7489" i="13"/>
  <c r="AM7490" i="13"/>
  <c r="AM7491" i="13"/>
  <c r="AM7492" i="13"/>
  <c r="AM7493" i="13"/>
  <c r="AM7494" i="13"/>
  <c r="AM7495" i="13"/>
  <c r="AM7496" i="13"/>
  <c r="AM7497" i="13"/>
  <c r="AM7498" i="13"/>
  <c r="AM7499" i="13"/>
  <c r="AM7500" i="13"/>
  <c r="AM7501" i="13"/>
  <c r="AM7502" i="13"/>
  <c r="AM7503" i="13"/>
  <c r="AM7504" i="13"/>
  <c r="AM7505" i="13"/>
  <c r="AM7506" i="13"/>
  <c r="AM7507" i="13"/>
  <c r="AM7508" i="13"/>
  <c r="AM7509" i="13"/>
  <c r="AM7510" i="13"/>
  <c r="AM7511" i="13"/>
  <c r="AM7512" i="13"/>
  <c r="AM7513" i="13"/>
  <c r="AM7514" i="13"/>
  <c r="AM7515" i="13"/>
  <c r="AM7516" i="13"/>
  <c r="AM7517" i="13"/>
  <c r="AM7518" i="13"/>
  <c r="AM7519" i="13"/>
  <c r="AM7520" i="13"/>
  <c r="AM7521" i="13"/>
  <c r="AM7522" i="13"/>
  <c r="AM7523" i="13"/>
  <c r="AM7524" i="13"/>
  <c r="AM7525" i="13"/>
  <c r="AM7526" i="13"/>
  <c r="AM7527" i="13"/>
  <c r="AM7528" i="13"/>
  <c r="AM7529" i="13"/>
  <c r="AM7530" i="13"/>
  <c r="AM7531" i="13"/>
  <c r="AM7532" i="13"/>
  <c r="AM7533" i="13"/>
  <c r="AM7534" i="13"/>
  <c r="AM7535" i="13"/>
  <c r="AM7536" i="13"/>
  <c r="AM7537" i="13"/>
  <c r="AM7538" i="13"/>
  <c r="AM7539" i="13"/>
  <c r="AM7540" i="13"/>
  <c r="AM7541" i="13"/>
  <c r="AM7542" i="13"/>
  <c r="AM7543" i="13"/>
  <c r="AM7544" i="13"/>
  <c r="AM7545" i="13"/>
  <c r="AM7546" i="13"/>
  <c r="AM7547" i="13"/>
  <c r="AM7548" i="13"/>
  <c r="AM7549" i="13"/>
  <c r="AM7550" i="13"/>
  <c r="AM7551" i="13"/>
  <c r="AM7552" i="13"/>
  <c r="AM7553" i="13"/>
  <c r="AM7554" i="13"/>
  <c r="AM7555" i="13"/>
  <c r="AM7556" i="13"/>
  <c r="AM7557" i="13"/>
  <c r="AM7558" i="13"/>
  <c r="AM7559" i="13"/>
  <c r="AM7560" i="13"/>
  <c r="AM7561" i="13"/>
  <c r="AM7562" i="13"/>
  <c r="AM7563" i="13"/>
  <c r="AM7564" i="13"/>
  <c r="AM7565" i="13"/>
  <c r="AM7566" i="13"/>
  <c r="AM7567" i="13"/>
  <c r="AM7568" i="13"/>
  <c r="AM7569" i="13"/>
  <c r="AM7570" i="13"/>
  <c r="AM7571" i="13"/>
  <c r="AM7572" i="13"/>
  <c r="AM7573" i="13"/>
  <c r="AM7574" i="13"/>
  <c r="AM7575" i="13"/>
  <c r="AM7576" i="13"/>
  <c r="AM7577" i="13"/>
  <c r="AM7578" i="13"/>
  <c r="AM7579" i="13"/>
  <c r="AM7580" i="13"/>
  <c r="AM7581" i="13"/>
  <c r="AM7582" i="13"/>
  <c r="AM7583" i="13"/>
  <c r="AM7584" i="13"/>
  <c r="AM7585" i="13"/>
  <c r="AM7586" i="13"/>
  <c r="AM7587" i="13"/>
  <c r="AM7588" i="13"/>
  <c r="AM7589" i="13"/>
  <c r="AM7590" i="13"/>
  <c r="AM7591" i="13"/>
  <c r="AM7592" i="13"/>
  <c r="AM7593" i="13"/>
  <c r="AM7594" i="13"/>
  <c r="AM7595" i="13"/>
  <c r="AM7596" i="13"/>
  <c r="AM7597" i="13"/>
  <c r="AM7598" i="13"/>
  <c r="AM7599" i="13"/>
  <c r="AM7600" i="13"/>
  <c r="AM7601" i="13"/>
  <c r="AM7602" i="13"/>
  <c r="AM7603" i="13"/>
  <c r="AM7604" i="13"/>
  <c r="AM7605" i="13"/>
  <c r="AM7606" i="13"/>
  <c r="AM7607" i="13"/>
  <c r="AM7608" i="13"/>
  <c r="AM7609" i="13"/>
  <c r="AM7610" i="13"/>
  <c r="AM7611" i="13"/>
  <c r="AM7612" i="13"/>
  <c r="AM7613" i="13"/>
  <c r="AM7614" i="13"/>
  <c r="AM7615" i="13"/>
  <c r="AM7616" i="13"/>
  <c r="AM7617" i="13"/>
  <c r="AM7618" i="13"/>
  <c r="AM7619" i="13"/>
  <c r="AM7620" i="13"/>
  <c r="AM7621" i="13"/>
  <c r="AM7622" i="13"/>
  <c r="AM7623" i="13"/>
  <c r="AM7624" i="13"/>
  <c r="AM7625" i="13"/>
  <c r="AM7626" i="13"/>
  <c r="AM7627" i="13"/>
  <c r="AM7628" i="13"/>
  <c r="AM7629" i="13"/>
  <c r="AM7630" i="13"/>
  <c r="AM7631" i="13"/>
  <c r="AM7632" i="13"/>
  <c r="AM7633" i="13"/>
  <c r="AM7634" i="13"/>
  <c r="AM7635" i="13"/>
  <c r="AM7636" i="13"/>
  <c r="AM7637" i="13"/>
  <c r="AM7638" i="13"/>
  <c r="AM7639" i="13"/>
  <c r="AM7640" i="13"/>
  <c r="AM7641" i="13"/>
  <c r="AM7642" i="13"/>
  <c r="AM7643" i="13"/>
  <c r="AM7644" i="13"/>
  <c r="AM7645" i="13"/>
  <c r="AM7646" i="13"/>
  <c r="AM7647" i="13"/>
  <c r="AM7648" i="13"/>
  <c r="AM7649" i="13"/>
  <c r="AM7650" i="13"/>
  <c r="AM7651" i="13"/>
  <c r="AM7652" i="13"/>
  <c r="AM7653" i="13"/>
  <c r="AM7654" i="13"/>
  <c r="AM7655" i="13"/>
  <c r="AM7656" i="13"/>
  <c r="AM7657" i="13"/>
  <c r="AM7658" i="13"/>
  <c r="AM7659" i="13"/>
  <c r="AM7660" i="13"/>
  <c r="AM7661" i="13"/>
  <c r="AM7662" i="13"/>
  <c r="AM7663" i="13"/>
  <c r="AM7664" i="13"/>
  <c r="AM7665" i="13"/>
  <c r="AM7666" i="13"/>
  <c r="AM7667" i="13"/>
  <c r="AM7668" i="13"/>
  <c r="AM7669" i="13"/>
  <c r="AM7670" i="13"/>
  <c r="AM7671" i="13"/>
  <c r="AM7672" i="13"/>
  <c r="AM7673" i="13"/>
  <c r="AM7674" i="13"/>
  <c r="AM7675" i="13"/>
  <c r="AM7676" i="13"/>
  <c r="AM7677" i="13"/>
  <c r="AM7678" i="13"/>
  <c r="AM7679" i="13"/>
  <c r="AM7680" i="13"/>
  <c r="AM7681" i="13"/>
  <c r="AM7682" i="13"/>
  <c r="AM7683" i="13"/>
  <c r="AM7684" i="13"/>
  <c r="AM7685" i="13"/>
  <c r="AM7686" i="13"/>
  <c r="AM7687" i="13"/>
  <c r="AM7688" i="13"/>
  <c r="AM7689" i="13"/>
  <c r="AM7690" i="13"/>
  <c r="AM7691" i="13"/>
  <c r="AM7692" i="13"/>
  <c r="AM7693" i="13"/>
  <c r="AM7694" i="13"/>
  <c r="AM7695" i="13"/>
  <c r="AM7696" i="13"/>
  <c r="AM7697" i="13"/>
  <c r="AM7698" i="13"/>
  <c r="AM7699" i="13"/>
  <c r="AM7700" i="13"/>
  <c r="AM7701" i="13"/>
  <c r="AM7702" i="13"/>
  <c r="AM7703" i="13"/>
  <c r="AM7704" i="13"/>
  <c r="AM7705" i="13"/>
  <c r="AM7706" i="13"/>
  <c r="AM7707" i="13"/>
  <c r="AM7708" i="13"/>
  <c r="AM7709" i="13"/>
  <c r="AM7710" i="13"/>
  <c r="AM7711" i="13"/>
  <c r="AM7712" i="13"/>
  <c r="AM7713" i="13"/>
  <c r="AM7714" i="13"/>
  <c r="AM7715" i="13"/>
  <c r="AM7716" i="13"/>
  <c r="AM7717" i="13"/>
  <c r="AM7718" i="13"/>
  <c r="AM7719" i="13"/>
  <c r="AM7720" i="13"/>
  <c r="AM7721" i="13"/>
  <c r="AM7722" i="13"/>
  <c r="AM7723" i="13"/>
  <c r="AM7724" i="13"/>
  <c r="AM7725" i="13"/>
  <c r="AM7726" i="13"/>
  <c r="AM7727" i="13"/>
  <c r="AM7728" i="13"/>
  <c r="AM7907" i="13"/>
  <c r="AM7908" i="13"/>
  <c r="AM7909" i="13"/>
  <c r="AM7910" i="13"/>
  <c r="AM7911" i="13"/>
  <c r="AM7912" i="13"/>
  <c r="AM7913" i="13"/>
  <c r="AM7914" i="13"/>
  <c r="AM7915" i="13"/>
  <c r="AM7916" i="13"/>
  <c r="AM7917" i="13"/>
  <c r="AM7918" i="13"/>
  <c r="AM7919" i="13"/>
  <c r="AM7920" i="13"/>
  <c r="AM7921" i="13"/>
  <c r="AM7922" i="13"/>
  <c r="AM7923" i="13"/>
  <c r="AM7924" i="13"/>
  <c r="AM7925" i="13"/>
  <c r="AM7926" i="13"/>
  <c r="AM7927" i="13"/>
  <c r="AM7928" i="13"/>
  <c r="AM7929" i="13"/>
  <c r="AM7930" i="13"/>
  <c r="AM7931" i="13"/>
  <c r="AM7932" i="13"/>
  <c r="AM7933" i="13"/>
  <c r="AM7934" i="13"/>
  <c r="AM7935" i="13"/>
  <c r="AM7936" i="13"/>
  <c r="AM7937" i="13"/>
  <c r="AM7938" i="13"/>
  <c r="AM7939" i="13"/>
  <c r="AM7940" i="13"/>
  <c r="AM7941" i="13"/>
  <c r="AM7942" i="13"/>
  <c r="AM7943" i="13"/>
  <c r="AM7944" i="13"/>
  <c r="AM7945" i="13"/>
  <c r="AM7946" i="13"/>
  <c r="AM7947" i="13"/>
  <c r="AM7948" i="13"/>
  <c r="AM7949" i="13"/>
  <c r="AM7950" i="13"/>
  <c r="AM7951" i="13"/>
  <c r="AM7952" i="13"/>
  <c r="AM7953" i="13"/>
  <c r="AM7954" i="13"/>
  <c r="AM7955" i="13"/>
  <c r="AM7956" i="13"/>
  <c r="AM7957" i="13"/>
  <c r="AM7958" i="13"/>
  <c r="AM7959" i="13"/>
  <c r="AM7960" i="13"/>
  <c r="AM7961" i="13"/>
  <c r="AM7962" i="13"/>
  <c r="AM7963" i="13"/>
  <c r="AM7964" i="13"/>
  <c r="AM7965" i="13"/>
  <c r="AM7966" i="13"/>
  <c r="AM7967" i="13"/>
  <c r="AM7968" i="13"/>
  <c r="AM7969" i="13"/>
  <c r="AM7970" i="13"/>
  <c r="AM7971" i="13"/>
  <c r="AM7972" i="13"/>
  <c r="AM7973" i="13"/>
  <c r="AM7974" i="13"/>
  <c r="AM7975" i="13"/>
  <c r="AM7976" i="13"/>
  <c r="AM7977" i="13"/>
  <c r="AM7978" i="13"/>
  <c r="AM7979" i="13"/>
  <c r="AM7980" i="13"/>
  <c r="AM7981" i="13"/>
  <c r="AM7982" i="13"/>
  <c r="AM7983" i="13"/>
  <c r="AM7984" i="13"/>
  <c r="AM7985" i="13"/>
  <c r="AM7986" i="13"/>
  <c r="AM7987" i="13"/>
  <c r="AM7988" i="13"/>
  <c r="AM7989" i="13"/>
  <c r="AM7990" i="13"/>
  <c r="AM7991" i="13"/>
  <c r="AM7992" i="13"/>
  <c r="AM7993" i="13"/>
  <c r="AM7994" i="13"/>
  <c r="AM7995" i="13"/>
  <c r="AM7996" i="13"/>
  <c r="AM7997" i="13"/>
  <c r="AM7998" i="13"/>
  <c r="AM7999" i="13"/>
  <c r="AM8000" i="13"/>
  <c r="AM8001" i="13"/>
  <c r="AM8002" i="13"/>
  <c r="AM8003" i="13"/>
  <c r="AM8004" i="13"/>
  <c r="AM8005" i="13"/>
  <c r="AM8006" i="13"/>
  <c r="AM8007" i="13"/>
  <c r="AM8008" i="13"/>
  <c r="AM8009" i="13"/>
  <c r="AM8010" i="13"/>
  <c r="AM8011" i="13"/>
  <c r="AM8012" i="13"/>
  <c r="AM8013" i="13"/>
  <c r="AM8014" i="13"/>
  <c r="AM8015" i="13"/>
  <c r="AM8016" i="13"/>
  <c r="AM8017" i="13"/>
  <c r="AM8018" i="13"/>
  <c r="AM8019" i="13"/>
  <c r="AM8020" i="13"/>
  <c r="AM8021" i="13"/>
  <c r="AM8022" i="13"/>
  <c r="AM8023" i="13"/>
  <c r="AM8024" i="13"/>
  <c r="AM8025" i="13"/>
  <c r="AM8026" i="13"/>
  <c r="AM8027" i="13"/>
  <c r="AM8028" i="13"/>
  <c r="AM8029" i="13"/>
  <c r="AM8030" i="13"/>
  <c r="AM8031" i="13"/>
  <c r="AM8032" i="13"/>
  <c r="AM8033" i="13"/>
  <c r="AM8034" i="13"/>
  <c r="AM8035" i="13"/>
  <c r="AM8036" i="13"/>
  <c r="AM8037" i="13"/>
  <c r="AM8038" i="13"/>
  <c r="AM8039" i="13"/>
  <c r="AM8040" i="13"/>
  <c r="AM8041" i="13"/>
  <c r="AM8042" i="13"/>
  <c r="AM8043" i="13"/>
  <c r="AM8044" i="13"/>
  <c r="AM8045" i="13"/>
  <c r="AM8046" i="13"/>
  <c r="AM8047" i="13"/>
  <c r="AM8048" i="13"/>
  <c r="AM8049" i="13"/>
  <c r="AM8050" i="13"/>
  <c r="AM8051" i="13"/>
  <c r="AM8052" i="13"/>
  <c r="AM8053" i="13"/>
  <c r="AM8054" i="13"/>
  <c r="AM8055" i="13"/>
  <c r="AM8056" i="13"/>
  <c r="AM8057" i="13"/>
  <c r="AM8058" i="13"/>
  <c r="AM8059" i="13"/>
  <c r="AM8060" i="13"/>
  <c r="AM8061" i="13"/>
  <c r="AM8062" i="13"/>
  <c r="AM8063" i="13"/>
  <c r="AM8064" i="13"/>
  <c r="AM8065" i="13"/>
  <c r="AM8066" i="13"/>
  <c r="AM8067" i="13"/>
  <c r="AM8068" i="13"/>
  <c r="AM8069" i="13"/>
  <c r="AM8070" i="13"/>
  <c r="AM8071" i="13"/>
  <c r="AM8072" i="13"/>
  <c r="AM8073" i="13"/>
  <c r="AM8074" i="13"/>
  <c r="AM8075" i="13"/>
  <c r="AM8076" i="13"/>
  <c r="AM8077" i="13"/>
  <c r="AM8078" i="13"/>
  <c r="AM8079" i="13"/>
  <c r="AM8080" i="13"/>
  <c r="AM8081" i="13"/>
  <c r="AM8082" i="13"/>
  <c r="AM8083" i="13"/>
  <c r="AM8084" i="13"/>
  <c r="AM8085" i="13"/>
  <c r="AM8086" i="13"/>
  <c r="AM8087" i="13"/>
  <c r="AM8088" i="13"/>
  <c r="AM8089" i="13"/>
  <c r="AM8090" i="13"/>
  <c r="AM8091" i="13"/>
  <c r="AM8092" i="13"/>
  <c r="AM8093" i="13"/>
  <c r="AM8094" i="13"/>
  <c r="AM8095" i="13"/>
  <c r="AM8096" i="13"/>
  <c r="AM8097" i="13"/>
  <c r="AM8098" i="13"/>
  <c r="AM8099" i="13"/>
  <c r="AM8100" i="13"/>
  <c r="AM8101" i="13"/>
  <c r="AM8102" i="13"/>
  <c r="AM8103" i="13"/>
  <c r="AM8104" i="13"/>
  <c r="AM8105" i="13"/>
  <c r="AM8106" i="13"/>
  <c r="AM8107" i="13"/>
  <c r="AM8108" i="13"/>
  <c r="AM8109" i="13"/>
  <c r="AM8110" i="13"/>
  <c r="AM8111" i="13"/>
  <c r="AM8112" i="13"/>
  <c r="AM8113" i="13"/>
  <c r="AM8114" i="13"/>
  <c r="AM8115" i="13"/>
  <c r="AM8116" i="13"/>
  <c r="AM8117" i="13"/>
  <c r="AM8118" i="13"/>
  <c r="AM8119" i="13"/>
  <c r="AM8120" i="13"/>
  <c r="AM8121" i="13"/>
  <c r="AM8122" i="13"/>
  <c r="AM8123" i="13"/>
  <c r="AM8124" i="13"/>
  <c r="AM8125" i="13"/>
  <c r="AM8126" i="13"/>
  <c r="AM8127" i="13"/>
  <c r="AM8128" i="13"/>
  <c r="AM8129" i="13"/>
  <c r="AM8130" i="13"/>
  <c r="AM8131" i="13"/>
  <c r="AM8132" i="13"/>
  <c r="AM8133" i="13"/>
  <c r="AM8134" i="13"/>
  <c r="AM8135" i="13"/>
  <c r="AM8136" i="13"/>
  <c r="AM8137" i="13"/>
  <c r="AM8138" i="13"/>
  <c r="AM8139" i="13"/>
  <c r="AM8140" i="13"/>
  <c r="AM8141" i="13"/>
  <c r="AM8142" i="13"/>
  <c r="AM8143" i="13"/>
  <c r="AM8144" i="13"/>
  <c r="AM8145" i="13"/>
  <c r="AM8146" i="13"/>
  <c r="AM8147" i="13"/>
  <c r="AM8148" i="13"/>
  <c r="AM8149" i="13"/>
  <c r="AM8150" i="13"/>
  <c r="AM8151" i="13"/>
  <c r="AM8152" i="13"/>
  <c r="AM8153" i="13"/>
  <c r="AM8154" i="13"/>
  <c r="AM8155" i="13"/>
  <c r="AM8156" i="13"/>
  <c r="AM8157" i="13"/>
  <c r="AM8158" i="13"/>
  <c r="AM8159" i="13"/>
  <c r="AM8160" i="13"/>
  <c r="AM8161" i="13"/>
  <c r="AM8162" i="13"/>
  <c r="AM8163" i="13"/>
  <c r="AM8164" i="13"/>
  <c r="AM8165" i="13"/>
  <c r="AM8166" i="13"/>
  <c r="AM8167" i="13"/>
  <c r="AM8168" i="13"/>
  <c r="AM8169" i="13"/>
  <c r="AM8170" i="13"/>
  <c r="AM8171" i="13"/>
  <c r="AM8172" i="13"/>
  <c r="AM8173" i="13"/>
  <c r="AM8174" i="13"/>
  <c r="AM8175" i="13"/>
  <c r="AM8176" i="13"/>
  <c r="AM8177" i="13"/>
  <c r="AM8178" i="13"/>
  <c r="AM8179" i="13"/>
  <c r="AM8180" i="13"/>
  <c r="AM8181" i="13"/>
  <c r="AM8182" i="13"/>
  <c r="AM8183" i="13"/>
  <c r="AM8184" i="13"/>
  <c r="AM8185" i="13"/>
  <c r="AM8186" i="13"/>
  <c r="AM8187" i="13"/>
  <c r="AM8188" i="13"/>
  <c r="AM8189" i="13"/>
  <c r="AM8190" i="13"/>
  <c r="AM8191" i="13"/>
  <c r="AM8192" i="13"/>
  <c r="AM8193" i="13"/>
  <c r="AM8194" i="13"/>
  <c r="AM8195" i="13"/>
  <c r="AM8196" i="13"/>
  <c r="AM8197" i="13"/>
  <c r="AM8198" i="13"/>
  <c r="AM8199" i="13"/>
  <c r="AM8200" i="13"/>
  <c r="AM8201" i="13"/>
  <c r="AM8202" i="13"/>
  <c r="AM8203" i="13"/>
  <c r="AM8204" i="13"/>
  <c r="AM8205" i="13"/>
  <c r="AM8206" i="13"/>
  <c r="AM8207" i="13"/>
  <c r="AM8208" i="13"/>
  <c r="AM8209" i="13"/>
  <c r="AM8210" i="13"/>
  <c r="AM8211" i="13"/>
  <c r="AM8212" i="13"/>
  <c r="AM8213" i="13"/>
  <c r="AM8214" i="13"/>
  <c r="AM8215" i="13"/>
  <c r="AM8216" i="13"/>
  <c r="AM8217" i="13"/>
  <c r="AM8218" i="13"/>
  <c r="AM8219" i="13"/>
  <c r="AM8220" i="13"/>
  <c r="AM8221" i="13"/>
  <c r="AM8222" i="13"/>
  <c r="AM8223" i="13"/>
  <c r="AM8224" i="13"/>
  <c r="AM8225" i="13"/>
  <c r="AM8226" i="13"/>
  <c r="AM8227" i="13"/>
  <c r="AM8228" i="13"/>
  <c r="AM8229" i="13"/>
  <c r="AM8230" i="13"/>
  <c r="AM8231" i="13"/>
  <c r="AM8232" i="13"/>
  <c r="AM8233" i="13"/>
  <c r="AM8234" i="13"/>
  <c r="AM8235" i="13"/>
  <c r="AM8236" i="13"/>
  <c r="AM8237" i="13"/>
  <c r="AM8238" i="13"/>
  <c r="AM8239" i="13"/>
  <c r="AM8240" i="13"/>
  <c r="AM8241" i="13"/>
  <c r="AM8242" i="13"/>
  <c r="AM8243" i="13"/>
  <c r="AM8244" i="13"/>
  <c r="AM8245" i="13"/>
  <c r="AM8246" i="13"/>
  <c r="AM8247" i="13"/>
  <c r="AM8248" i="13"/>
  <c r="AM8249" i="13"/>
  <c r="AM8250" i="13"/>
  <c r="AM8251" i="13"/>
  <c r="AM8252" i="13"/>
  <c r="AM8253" i="13"/>
  <c r="AM8254" i="13"/>
  <c r="AM8255" i="13"/>
  <c r="AM8256" i="13"/>
  <c r="AM8257" i="13"/>
  <c r="AM8258" i="13"/>
  <c r="AM8259" i="13"/>
  <c r="AM8260" i="13"/>
  <c r="AM8261" i="13"/>
  <c r="AM8262" i="13"/>
  <c r="AM8263" i="13"/>
  <c r="AM8264" i="13"/>
  <c r="AM8265" i="13"/>
  <c r="AM8266" i="13"/>
  <c r="AM8267" i="13"/>
  <c r="AM8268" i="13"/>
  <c r="AM8269" i="13"/>
  <c r="AM8270" i="13"/>
  <c r="AM8271" i="13"/>
  <c r="AM8272" i="13"/>
  <c r="AM8273" i="13"/>
  <c r="AM8274" i="13"/>
  <c r="AM8275" i="13"/>
  <c r="AM8276" i="13"/>
  <c r="AM8277" i="13"/>
  <c r="AM8278" i="13"/>
  <c r="AM8279" i="13"/>
  <c r="AM8280" i="13"/>
  <c r="AM8281" i="13"/>
  <c r="AM8282" i="13"/>
  <c r="AM8283" i="13"/>
  <c r="AM8284" i="13"/>
  <c r="AM8285" i="13"/>
  <c r="AM8286" i="13"/>
  <c r="AM8287" i="13"/>
  <c r="AM8288" i="13"/>
  <c r="AM8289" i="13"/>
  <c r="AM8290" i="13"/>
  <c r="AM8291" i="13"/>
  <c r="AM8292" i="13"/>
  <c r="AM8293" i="13"/>
  <c r="AM8294" i="13"/>
  <c r="AM8295" i="13"/>
  <c r="AM8296" i="13"/>
  <c r="AM8297" i="13"/>
  <c r="AM8298" i="13"/>
  <c r="AM8299" i="13"/>
  <c r="AM8300" i="13"/>
  <c r="AM8301" i="13"/>
  <c r="AM8302" i="13"/>
  <c r="AM8303" i="13"/>
  <c r="AM8304" i="13"/>
  <c r="AM8305" i="13"/>
  <c r="AM8306" i="13"/>
  <c r="AM8307" i="13"/>
  <c r="AM8308" i="13"/>
  <c r="AM8309" i="13"/>
  <c r="AM8310" i="13"/>
  <c r="AM8311" i="13"/>
  <c r="AM8312" i="13"/>
  <c r="AM8313" i="13"/>
  <c r="AM8314" i="13"/>
  <c r="AM8315" i="13"/>
  <c r="AM8316" i="13"/>
  <c r="AM8317" i="13"/>
  <c r="AM8318" i="13"/>
  <c r="AM8319" i="13"/>
  <c r="AM8320" i="13"/>
  <c r="AM8321" i="13"/>
  <c r="AM8322" i="13"/>
  <c r="AM8323" i="13"/>
  <c r="AM8324" i="13"/>
  <c r="AM8325" i="13"/>
  <c r="AM8326" i="13"/>
  <c r="AM8327" i="13"/>
  <c r="AM8328" i="13"/>
  <c r="AM8329" i="13"/>
  <c r="AM8330" i="13"/>
  <c r="AM8331" i="13"/>
  <c r="AM8332" i="13"/>
  <c r="AM8333" i="13"/>
  <c r="AM8334" i="13"/>
  <c r="AM8335" i="13"/>
  <c r="AM8336" i="13"/>
  <c r="AM8337" i="13"/>
  <c r="AM8338" i="13"/>
  <c r="AM8339" i="13"/>
  <c r="AM8340" i="13"/>
  <c r="AM8341" i="13"/>
  <c r="AM8342" i="13"/>
  <c r="AM8343" i="13"/>
  <c r="AM8344" i="13"/>
  <c r="AM8345" i="13"/>
  <c r="AM8346" i="13"/>
  <c r="AM8347" i="13"/>
  <c r="AM8348" i="13"/>
  <c r="AM8349" i="13"/>
  <c r="AM8350" i="13"/>
  <c r="AM8351" i="13"/>
  <c r="AM8352" i="13"/>
  <c r="AM8353" i="13"/>
  <c r="AM8354" i="13"/>
  <c r="AM8355" i="13"/>
  <c r="AM8356" i="13"/>
  <c r="AM8357" i="13"/>
  <c r="AM8358" i="13"/>
  <c r="AM8359" i="13"/>
  <c r="AM8360" i="13"/>
  <c r="AM8361" i="13"/>
  <c r="AM8362" i="13"/>
  <c r="AM8363" i="13"/>
  <c r="AM8364" i="13"/>
  <c r="AM8365" i="13"/>
  <c r="AM8366" i="13"/>
  <c r="AM8367" i="13"/>
  <c r="AM8368" i="13"/>
  <c r="AM8369" i="13"/>
  <c r="AM8370" i="13"/>
  <c r="AM8371" i="13"/>
  <c r="AM8372" i="13"/>
  <c r="AM8373" i="13"/>
  <c r="AM8374" i="13"/>
  <c r="AM8375" i="13"/>
  <c r="AM8376" i="13"/>
  <c r="AM8377" i="13"/>
  <c r="AM8378" i="13"/>
  <c r="AM8379" i="13"/>
  <c r="AM8380" i="13"/>
  <c r="AM8381" i="13"/>
  <c r="AM8382" i="13"/>
  <c r="AM8383" i="13"/>
  <c r="AM8384" i="13"/>
  <c r="AM8385" i="13"/>
  <c r="AM8386" i="13"/>
  <c r="AM8387" i="13"/>
  <c r="AM8388" i="13"/>
  <c r="AM8389" i="13"/>
  <c r="AM8390" i="13"/>
  <c r="AM8391" i="13"/>
  <c r="AM8392" i="13"/>
  <c r="AM8393" i="13"/>
  <c r="AM8394" i="13"/>
  <c r="AM8395" i="13"/>
  <c r="AM8396" i="13"/>
  <c r="AM8397" i="13"/>
  <c r="AM8398" i="13"/>
  <c r="AM8399" i="13"/>
  <c r="AM8400" i="13"/>
  <c r="AM8401" i="13"/>
  <c r="AM8402" i="13"/>
  <c r="AM8403" i="13"/>
  <c r="AM8404" i="13"/>
  <c r="AM8405" i="13"/>
  <c r="AM8406" i="13"/>
  <c r="AM8407" i="13"/>
  <c r="AM8408" i="13"/>
  <c r="AM8409" i="13"/>
  <c r="AM8410" i="13"/>
  <c r="AM8411" i="13"/>
  <c r="AM8412" i="13"/>
  <c r="AM8413" i="13"/>
  <c r="AM8414" i="13"/>
  <c r="AM8415" i="13"/>
  <c r="AM8416" i="13"/>
  <c r="AM8417" i="13"/>
  <c r="AM8418" i="13"/>
  <c r="AM8419" i="13"/>
  <c r="AM8420" i="13"/>
  <c r="AM8421" i="13"/>
  <c r="AM8422" i="13"/>
  <c r="AM8423" i="13"/>
  <c r="AM8424" i="13"/>
  <c r="AM8425" i="13"/>
  <c r="AM8426" i="13"/>
  <c r="AM8427" i="13"/>
  <c r="AM8428" i="13"/>
  <c r="AM8429" i="13"/>
  <c r="AM8430" i="13"/>
  <c r="AM8431" i="13"/>
  <c r="AM8432" i="13"/>
  <c r="AM8433" i="13"/>
  <c r="AM8434" i="13"/>
  <c r="AM8435" i="13"/>
  <c r="AM8436" i="13"/>
  <c r="AM8437" i="13"/>
  <c r="AM8438" i="13"/>
  <c r="AM8439" i="13"/>
  <c r="AM8440" i="13"/>
  <c r="AM8441" i="13"/>
  <c r="AM8442" i="13"/>
  <c r="AM8443" i="13"/>
  <c r="AM8444" i="13"/>
  <c r="AM8445" i="13"/>
  <c r="AM8446" i="13"/>
  <c r="AM8447" i="13"/>
  <c r="AM8448" i="13"/>
  <c r="AM8449" i="13"/>
  <c r="AM8450" i="13"/>
  <c r="AM8451" i="13"/>
  <c r="AM8452" i="13"/>
  <c r="AM8453" i="13"/>
  <c r="AM8454" i="13"/>
  <c r="AM8455" i="13"/>
  <c r="AM8456" i="13"/>
  <c r="AM8457" i="13"/>
  <c r="AM8458" i="13"/>
  <c r="AM8459" i="13"/>
  <c r="AM8460" i="13"/>
  <c r="AM8461" i="13"/>
  <c r="AM8462" i="13"/>
  <c r="AM8463" i="13"/>
  <c r="AM8464" i="13"/>
  <c r="AM8465" i="13"/>
  <c r="AM8466" i="13"/>
  <c r="AM8467" i="13"/>
  <c r="AM8468" i="13"/>
  <c r="AM8469" i="13"/>
  <c r="AM8470" i="13"/>
  <c r="AM8471" i="13"/>
  <c r="AM8472" i="13"/>
  <c r="AM8473" i="13"/>
  <c r="AM8474" i="13"/>
  <c r="AM8475" i="13"/>
  <c r="AM8476" i="13"/>
  <c r="AM8477" i="13"/>
  <c r="AM8478" i="13"/>
  <c r="AM8479" i="13"/>
  <c r="AM8480" i="13"/>
  <c r="AM8481" i="13"/>
  <c r="AM8482" i="13"/>
  <c r="AM8483" i="13"/>
  <c r="AM8484" i="13"/>
  <c r="AM8485" i="13"/>
  <c r="AM8486" i="13"/>
  <c r="AM8487" i="13"/>
  <c r="AM8488" i="13"/>
  <c r="AM8489" i="13"/>
  <c r="AM8490" i="13"/>
  <c r="AM8491" i="13"/>
  <c r="AM8492" i="13"/>
  <c r="AM8493" i="13"/>
  <c r="AM8494" i="13"/>
  <c r="AM8495" i="13"/>
  <c r="AM8496" i="13"/>
  <c r="AM8497" i="13"/>
  <c r="AM8498" i="13"/>
  <c r="AM8499" i="13"/>
  <c r="AM8500" i="13"/>
  <c r="AM8501" i="13"/>
  <c r="AM8502" i="13"/>
  <c r="AM8503" i="13"/>
  <c r="AM8504" i="13"/>
  <c r="AM8505" i="13"/>
  <c r="AM8506" i="13"/>
  <c r="AM8507" i="13"/>
  <c r="AM8508" i="13"/>
  <c r="AM8509" i="13"/>
  <c r="AM8510" i="13"/>
  <c r="AM8511" i="13"/>
  <c r="AM8512" i="13"/>
  <c r="AM8513" i="13"/>
  <c r="AM8514" i="13"/>
  <c r="AM8515" i="13"/>
  <c r="AM8516" i="13"/>
  <c r="AM8517" i="13"/>
  <c r="AM8518" i="13"/>
  <c r="AM8519" i="13"/>
  <c r="AM8520" i="13"/>
  <c r="AM8521" i="13"/>
  <c r="AM8522" i="13"/>
  <c r="AM8523" i="13"/>
  <c r="AM8524" i="13"/>
  <c r="AM8525" i="13"/>
  <c r="AM8526" i="13"/>
  <c r="AM8527" i="13"/>
  <c r="AM8528" i="13"/>
  <c r="AM8529" i="13"/>
  <c r="AM8530" i="13"/>
  <c r="AM8531" i="13"/>
  <c r="AM8532" i="13"/>
  <c r="AM8533" i="13"/>
  <c r="AM8534" i="13"/>
  <c r="AM8535" i="13"/>
  <c r="AM8536" i="13"/>
  <c r="AM8537" i="13"/>
  <c r="AM8538" i="13"/>
  <c r="AM8539" i="13"/>
  <c r="AM8540" i="13"/>
  <c r="AM8541" i="13"/>
  <c r="AM8542" i="13"/>
  <c r="AM8543" i="13"/>
  <c r="AM8544" i="13"/>
  <c r="AM8545" i="13"/>
  <c r="AM8546" i="13"/>
  <c r="AM8547" i="13"/>
  <c r="AM8548" i="13"/>
  <c r="AM8549" i="13"/>
  <c r="AM8550" i="13"/>
  <c r="AM8551" i="13"/>
  <c r="AM8552" i="13"/>
  <c r="AM8553" i="13"/>
  <c r="AM8554" i="13"/>
  <c r="AM8555" i="13"/>
  <c r="AM8556" i="13"/>
  <c r="AM8557" i="13"/>
  <c r="AM8558" i="13"/>
  <c r="AM8559" i="13"/>
  <c r="AM8560" i="13"/>
  <c r="AM8561" i="13"/>
  <c r="AM8562" i="13"/>
  <c r="AM8563" i="13"/>
  <c r="AM8564" i="13"/>
  <c r="AM8565" i="13"/>
  <c r="AM8566" i="13"/>
  <c r="AM8567" i="13"/>
  <c r="AM8568" i="13"/>
  <c r="AM8569" i="13"/>
  <c r="AM8570" i="13"/>
  <c r="AM8571" i="13"/>
  <c r="AM8572" i="13"/>
  <c r="AM8573" i="13"/>
  <c r="AM8574" i="13"/>
  <c r="AM8575" i="13"/>
  <c r="AM8576" i="13"/>
  <c r="AM8577" i="13"/>
  <c r="AM8578" i="13"/>
  <c r="AM8579" i="13"/>
  <c r="AM8580" i="13"/>
  <c r="AM8581" i="13"/>
  <c r="AM8582" i="13"/>
  <c r="AM8583" i="13"/>
  <c r="AM8584" i="13"/>
  <c r="AM8585" i="13"/>
  <c r="AM8586" i="13"/>
  <c r="AM8587" i="13"/>
  <c r="AM8588" i="13"/>
  <c r="AM8589" i="13"/>
  <c r="AM8590" i="13"/>
  <c r="AM8591" i="13"/>
  <c r="AM8592" i="13"/>
  <c r="AM8593" i="13"/>
  <c r="AM8594" i="13"/>
  <c r="AM8595" i="13"/>
  <c r="AM8596" i="13"/>
  <c r="AM8597" i="13"/>
  <c r="AM8598" i="13"/>
  <c r="AM8599" i="13"/>
  <c r="AM8600" i="13"/>
  <c r="AM8601" i="13"/>
  <c r="AM8602" i="13"/>
  <c r="AM8603" i="13"/>
  <c r="AM8604" i="13"/>
  <c r="AM8605" i="13"/>
  <c r="AM8606" i="13"/>
  <c r="AM8607" i="13"/>
  <c r="AM8608" i="13"/>
  <c r="AM8609" i="13"/>
  <c r="AM8610" i="13"/>
  <c r="AM8611" i="13"/>
  <c r="AM8612" i="13"/>
  <c r="AM8613" i="13"/>
  <c r="AM8614" i="13"/>
  <c r="AM8615" i="13"/>
  <c r="AM8616" i="13"/>
  <c r="AM8617" i="13"/>
  <c r="AM8618" i="13"/>
  <c r="AM8619" i="13"/>
  <c r="AM8620" i="13"/>
  <c r="AM8621" i="13"/>
  <c r="AM8622" i="13"/>
  <c r="AM8623" i="13"/>
  <c r="AM8624" i="13"/>
  <c r="AM8625" i="13"/>
  <c r="AM8626" i="13"/>
  <c r="AM8627" i="13"/>
  <c r="AM8628" i="13"/>
  <c r="AM8629" i="13"/>
  <c r="AM8630" i="13"/>
  <c r="AM8631" i="13"/>
  <c r="AM8632" i="13"/>
  <c r="AM8633" i="13"/>
  <c r="AM8634" i="13"/>
  <c r="AM8635" i="13"/>
  <c r="AM8636" i="13"/>
  <c r="AM8637" i="13"/>
  <c r="AM8638" i="13"/>
  <c r="AM8639" i="13"/>
  <c r="AM8640" i="13"/>
  <c r="AM8641" i="13"/>
  <c r="AM8642" i="13"/>
  <c r="AM8643" i="13"/>
  <c r="AM8644" i="13"/>
  <c r="AM8645" i="13"/>
  <c r="AM8646" i="13"/>
  <c r="AM8647" i="13"/>
  <c r="AM8648" i="13"/>
  <c r="AM8649" i="13"/>
  <c r="AM8650" i="13"/>
  <c r="AM8651" i="13"/>
  <c r="AM8652" i="13"/>
  <c r="AM8653" i="13"/>
  <c r="AM8654" i="13"/>
  <c r="AM8655" i="13"/>
  <c r="AM8656" i="13"/>
  <c r="AM8657" i="13"/>
  <c r="AM8658" i="13"/>
  <c r="AM8659" i="13"/>
  <c r="AM8660" i="13"/>
  <c r="AM8661" i="13"/>
  <c r="AM8662" i="13"/>
  <c r="AM8663" i="13"/>
  <c r="AM8664" i="13"/>
  <c r="AM8665" i="13"/>
  <c r="AM8666" i="13"/>
  <c r="AM8667" i="13"/>
  <c r="AM8668" i="13"/>
  <c r="AM8669" i="13"/>
  <c r="AM8670" i="13"/>
  <c r="AM8671" i="13"/>
  <c r="AM8672" i="13"/>
  <c r="AM8673" i="13"/>
  <c r="AM8674" i="13"/>
  <c r="AM8675" i="13"/>
  <c r="AM8676" i="13"/>
  <c r="AM8677" i="13"/>
  <c r="AM8678" i="13"/>
  <c r="AM8679" i="13"/>
  <c r="AM8680" i="13"/>
  <c r="AM8681" i="13"/>
  <c r="AM8682" i="13"/>
  <c r="AM8683" i="13"/>
  <c r="AM8684" i="13"/>
  <c r="AM8685" i="13"/>
  <c r="AM8686" i="13"/>
  <c r="AM8687" i="13"/>
  <c r="AM8688" i="13"/>
  <c r="AM8689" i="13"/>
  <c r="AM8690" i="13"/>
  <c r="AM8691" i="13"/>
  <c r="AM8692" i="13"/>
  <c r="AM8693" i="13"/>
  <c r="AM8694" i="13"/>
  <c r="AM8695" i="13"/>
  <c r="AM8696" i="13"/>
  <c r="AM8697" i="13"/>
  <c r="AM8698" i="13"/>
  <c r="AM8699" i="13"/>
  <c r="AM8700" i="13"/>
  <c r="AM8701" i="13"/>
  <c r="AM8702" i="13"/>
  <c r="AM8703" i="13"/>
  <c r="AM8704" i="13"/>
  <c r="AM8705" i="13"/>
  <c r="AM8706" i="13"/>
  <c r="AM8707" i="13"/>
  <c r="AM8708" i="13"/>
  <c r="AM8709" i="13"/>
  <c r="AM8710" i="13"/>
  <c r="AM8711" i="13"/>
  <c r="AM8712" i="13"/>
  <c r="AM8713" i="13"/>
  <c r="AM8714" i="13"/>
  <c r="AM8715" i="13"/>
  <c r="AM8716" i="13"/>
  <c r="AM8717" i="13"/>
  <c r="AM8718" i="13"/>
  <c r="AM8719" i="13"/>
  <c r="AM8720" i="13"/>
  <c r="AM8721" i="13"/>
  <c r="AM8722" i="13"/>
  <c r="AM8723" i="13"/>
  <c r="AM8724" i="13"/>
  <c r="AM8725" i="13"/>
  <c r="AM8726" i="13"/>
  <c r="AM8727" i="13"/>
  <c r="AM8728" i="13"/>
  <c r="AM8729" i="13"/>
  <c r="AM8730" i="13"/>
  <c r="AM8731" i="13"/>
  <c r="AM8732" i="13"/>
  <c r="AM8733" i="13"/>
  <c r="AM8734" i="13"/>
  <c r="AM8735" i="13"/>
  <c r="AM8736" i="13"/>
  <c r="AM8737" i="13"/>
  <c r="AM8738" i="13"/>
  <c r="AM8739" i="13"/>
  <c r="AM8740" i="13"/>
  <c r="AM8741" i="13"/>
  <c r="AM8742" i="13"/>
  <c r="AM8743" i="13"/>
  <c r="AM8744" i="13"/>
  <c r="AM8745" i="13"/>
  <c r="AM8746" i="13"/>
  <c r="AM8747" i="13"/>
  <c r="AM8748" i="13"/>
  <c r="AM8749" i="13"/>
  <c r="AM8750" i="13"/>
  <c r="AM8751" i="13"/>
  <c r="AM8752" i="13"/>
  <c r="AM8753" i="13"/>
  <c r="AM8754" i="13"/>
  <c r="AM8755" i="13"/>
  <c r="AM8756" i="13"/>
  <c r="AM8757" i="13"/>
  <c r="AM8758" i="13"/>
  <c r="AM8759" i="13"/>
  <c r="AM8760" i="13"/>
  <c r="AM8761" i="13"/>
  <c r="AM8762" i="13"/>
  <c r="AM8763" i="13"/>
  <c r="AM8764" i="13"/>
  <c r="AM8765" i="13"/>
  <c r="AM8766" i="13"/>
  <c r="AM8767" i="13"/>
  <c r="AM8768" i="13"/>
  <c r="AM8769" i="13"/>
  <c r="AM8770" i="13"/>
  <c r="AM8771" i="13"/>
  <c r="AM8772" i="13"/>
  <c r="AM8773" i="13"/>
  <c r="AM8774" i="13"/>
  <c r="AM8775" i="13"/>
  <c r="AM8776" i="13"/>
  <c r="AM8777" i="13"/>
  <c r="AM8778" i="13"/>
  <c r="AM8779" i="13"/>
  <c r="AM8780" i="13"/>
  <c r="AM8781" i="13"/>
  <c r="AM8782" i="13"/>
  <c r="AM8783" i="13"/>
  <c r="AM8784" i="13"/>
  <c r="AM8785" i="13"/>
  <c r="AM8786" i="13"/>
  <c r="AM8787" i="13"/>
  <c r="AM8788" i="13"/>
  <c r="AM8789" i="13"/>
  <c r="AM8790" i="13"/>
  <c r="AM8791" i="13"/>
  <c r="AM8792" i="13"/>
  <c r="AM8793" i="13"/>
  <c r="AM8794" i="13"/>
  <c r="AM8795" i="13"/>
  <c r="AM8796" i="13"/>
  <c r="AM8797" i="13"/>
  <c r="AM8798" i="13"/>
  <c r="AM8799" i="13"/>
  <c r="AM8800" i="13"/>
  <c r="AM8801" i="13"/>
  <c r="AM8802" i="13"/>
  <c r="AM8803" i="13"/>
  <c r="AM8804" i="13"/>
  <c r="AM8805" i="13"/>
  <c r="AM8806" i="13"/>
  <c r="AM8807" i="13"/>
  <c r="AM8808" i="13"/>
  <c r="AM8809" i="13"/>
  <c r="AM8810" i="13"/>
  <c r="AM8811" i="13"/>
  <c r="AM8812" i="13"/>
  <c r="AM8813" i="13"/>
  <c r="AM8814" i="13"/>
  <c r="AM8815" i="13"/>
  <c r="AM8816" i="13"/>
  <c r="AM8817" i="13"/>
  <c r="AM8818" i="13"/>
  <c r="AM8819" i="13"/>
  <c r="AM8820" i="13"/>
  <c r="AM8821" i="13"/>
  <c r="AM8822" i="13"/>
  <c r="AM8823" i="13"/>
  <c r="AM8824" i="13"/>
  <c r="AM8825" i="13"/>
  <c r="AM8826" i="13"/>
  <c r="AM8827" i="13"/>
  <c r="AM8828" i="13"/>
  <c r="AM8829" i="13"/>
  <c r="AM8830" i="13"/>
  <c r="AM8831" i="13"/>
  <c r="AM8832" i="13"/>
  <c r="AM8833" i="13"/>
  <c r="AM8834" i="13"/>
  <c r="AM8835" i="13"/>
  <c r="AM8836" i="13"/>
  <c r="AM8837" i="13"/>
  <c r="AM8838" i="13"/>
  <c r="AM8839" i="13"/>
  <c r="AM8840" i="13"/>
  <c r="AM8841" i="13"/>
  <c r="AM8842" i="13"/>
  <c r="AM8843" i="13"/>
  <c r="AM8844" i="13"/>
  <c r="AM8845" i="13"/>
  <c r="AM8846" i="13"/>
  <c r="AM8847" i="13"/>
  <c r="AM8848" i="13"/>
  <c r="AM8849" i="13"/>
  <c r="AM8850" i="13"/>
  <c r="AM8851" i="13"/>
  <c r="AM8852" i="13"/>
  <c r="AM8853" i="13"/>
  <c r="AM8854" i="13"/>
  <c r="AM8855" i="13"/>
  <c r="AM8856" i="13"/>
  <c r="AM8857" i="13"/>
  <c r="AM8858" i="13"/>
  <c r="AM8859" i="13"/>
  <c r="AM8860" i="13"/>
  <c r="AM8861" i="13"/>
  <c r="AM8862" i="13"/>
  <c r="AM8863" i="13"/>
  <c r="AM8864" i="13"/>
  <c r="AM8865" i="13"/>
  <c r="AM8866" i="13"/>
  <c r="AM8867" i="13"/>
  <c r="AM8868" i="13"/>
  <c r="AM8869" i="13"/>
  <c r="AM8870" i="13"/>
  <c r="AM8871" i="13"/>
  <c r="AM8872" i="13"/>
  <c r="AM8873" i="13"/>
  <c r="AM8874" i="13"/>
  <c r="AM8875" i="13"/>
  <c r="AM8876" i="13"/>
  <c r="AM8877" i="13"/>
  <c r="AM8878" i="13"/>
  <c r="AM8879" i="13"/>
  <c r="AM8880" i="13"/>
  <c r="AM8881" i="13"/>
  <c r="AM8882" i="13"/>
  <c r="AM8883" i="13"/>
  <c r="AM8884" i="13"/>
  <c r="AM8885" i="13"/>
  <c r="AM8886" i="13"/>
  <c r="AM8887" i="13"/>
  <c r="AM8888" i="13"/>
  <c r="AM8889" i="13"/>
  <c r="AM8890" i="13"/>
  <c r="AM8891" i="13"/>
  <c r="AM8892" i="13"/>
  <c r="AM8893" i="13"/>
  <c r="AM8894" i="13"/>
  <c r="AM8895" i="13"/>
  <c r="AM8896" i="13"/>
  <c r="AM8897" i="13"/>
  <c r="AM8898" i="13"/>
  <c r="AM8899" i="13"/>
  <c r="AM8900" i="13"/>
  <c r="AM8901" i="13"/>
  <c r="AM8902" i="13"/>
  <c r="AM8903" i="13"/>
  <c r="AM8904" i="13"/>
  <c r="AM8905" i="13"/>
  <c r="AM8906" i="13"/>
  <c r="AM8907" i="13"/>
  <c r="AM8908" i="13"/>
  <c r="AM8909" i="13"/>
  <c r="AM8910" i="13"/>
  <c r="AM8911" i="13"/>
  <c r="AM8912" i="13"/>
  <c r="AM8913" i="13"/>
  <c r="AM8914" i="13"/>
  <c r="AM8915" i="13"/>
  <c r="AM8916" i="13"/>
  <c r="AM8917" i="13"/>
  <c r="AM8918" i="13"/>
  <c r="AM8919" i="13"/>
  <c r="AM8920" i="13"/>
  <c r="AM8921" i="13"/>
  <c r="AM8922" i="13"/>
  <c r="AM8923" i="13"/>
  <c r="AM8924" i="13"/>
  <c r="AM8925" i="13"/>
  <c r="AM8926" i="13"/>
  <c r="AM8927" i="13"/>
  <c r="AM8928" i="13"/>
  <c r="AM8929" i="13"/>
  <c r="AM8930" i="13"/>
  <c r="AM8931" i="13"/>
  <c r="AM8932" i="13"/>
  <c r="AM8933" i="13"/>
  <c r="AM8934" i="13"/>
  <c r="AM8935" i="13"/>
  <c r="AM8936" i="13"/>
  <c r="AM8937" i="13"/>
  <c r="AM8938" i="13"/>
  <c r="AM8939" i="13"/>
  <c r="AM8940" i="13"/>
  <c r="AM8941" i="13"/>
  <c r="AM8942" i="13"/>
  <c r="AM8943" i="13"/>
  <c r="AM8944" i="13"/>
  <c r="AM8945" i="13"/>
  <c r="AM8946" i="13"/>
  <c r="AM8947" i="13"/>
  <c r="AM8948" i="13"/>
  <c r="AM8949" i="13"/>
  <c r="AM8950" i="13"/>
  <c r="AM8951" i="13"/>
  <c r="AM8952" i="13"/>
  <c r="AM8953" i="13"/>
  <c r="AM8954" i="13"/>
  <c r="AM8955" i="13"/>
  <c r="AM8956" i="13"/>
  <c r="AM8957" i="13"/>
  <c r="AM8958" i="13"/>
  <c r="AM8959" i="13"/>
  <c r="AM8960" i="13"/>
  <c r="AM8961" i="13"/>
  <c r="AM8962" i="13"/>
  <c r="AM8963" i="13"/>
  <c r="AM8964" i="13"/>
  <c r="AM8965" i="13"/>
  <c r="AM8966" i="13"/>
  <c r="AM8967" i="13"/>
  <c r="AM8968" i="13"/>
  <c r="AM8969" i="13"/>
  <c r="AM8970" i="13"/>
  <c r="AM8971" i="13"/>
  <c r="AM8972" i="13"/>
  <c r="AM8973" i="13"/>
  <c r="AM8974" i="13"/>
  <c r="AM8975" i="13"/>
  <c r="AM8976" i="13"/>
  <c r="AM8977" i="13"/>
  <c r="AM8978" i="13"/>
  <c r="AM8979" i="13"/>
  <c r="AM8980" i="13"/>
  <c r="AM8981" i="13"/>
  <c r="AM8982" i="13"/>
  <c r="AM8983" i="13"/>
  <c r="AM8984" i="13"/>
  <c r="AM8985" i="13"/>
  <c r="AM8986" i="13"/>
  <c r="AM8987" i="13"/>
  <c r="AM8988" i="13"/>
  <c r="AM8989" i="13"/>
  <c r="AM8990" i="13"/>
  <c r="AM8991" i="13"/>
  <c r="AM8992" i="13"/>
  <c r="AM8993" i="13"/>
  <c r="AM8994" i="13"/>
  <c r="AM8995" i="13"/>
  <c r="AM8996" i="13"/>
  <c r="AM8997" i="13"/>
  <c r="AM8998" i="13"/>
  <c r="AM8999" i="13"/>
  <c r="AM9000" i="13"/>
  <c r="AM9001" i="13"/>
  <c r="AM9002" i="13"/>
  <c r="AM9003" i="13"/>
  <c r="AM9004" i="13"/>
  <c r="AM9005" i="13"/>
  <c r="AM9006" i="13"/>
  <c r="AM9007" i="13"/>
  <c r="AM9008" i="13"/>
  <c r="AM9009" i="13"/>
  <c r="AM9010" i="13"/>
  <c r="AM9011" i="13"/>
  <c r="AM9012" i="13"/>
  <c r="AM9013" i="13"/>
  <c r="AM9014" i="13"/>
  <c r="AM9015" i="13"/>
  <c r="AM9016" i="13"/>
  <c r="AM9017" i="13"/>
  <c r="AM9018" i="13"/>
  <c r="AM9019" i="13"/>
  <c r="AM9020" i="13"/>
  <c r="AM9021" i="13"/>
  <c r="AM9022" i="13"/>
  <c r="AM9023" i="13"/>
  <c r="AM9024" i="13"/>
  <c r="AM9025" i="13"/>
  <c r="AM9026" i="13"/>
  <c r="AM9027" i="13"/>
  <c r="AM9028" i="13"/>
  <c r="AM9029" i="13"/>
  <c r="AM9030" i="13"/>
  <c r="AM9031" i="13"/>
  <c r="AM9032" i="13"/>
  <c r="AM9033" i="13"/>
  <c r="AM9034" i="13"/>
  <c r="AM9035" i="13"/>
  <c r="AM9036" i="13"/>
  <c r="AM9037" i="13"/>
  <c r="AM9038" i="13"/>
  <c r="AM9039" i="13"/>
  <c r="AM9040" i="13"/>
  <c r="AM9041" i="13"/>
  <c r="AM9042" i="13"/>
  <c r="AM9043" i="13"/>
  <c r="AM9044" i="13"/>
  <c r="AM9045" i="13"/>
  <c r="AM9046" i="13"/>
  <c r="AM9047" i="13"/>
  <c r="AM9048" i="13"/>
  <c r="AM9049" i="13"/>
  <c r="AM9050" i="13"/>
  <c r="AM9051" i="13"/>
  <c r="AM9052" i="13"/>
  <c r="AM9053" i="13"/>
  <c r="AM9054" i="13"/>
  <c r="AM9055" i="13"/>
  <c r="AM9056" i="13"/>
  <c r="AM9057" i="13"/>
  <c r="AM9058" i="13"/>
  <c r="AM9059" i="13"/>
  <c r="AM9060" i="13"/>
  <c r="AM9061" i="13"/>
  <c r="AM9062" i="13"/>
  <c r="AM9063" i="13"/>
  <c r="AM9064" i="13"/>
  <c r="AM9065" i="13"/>
  <c r="AM9066" i="13"/>
  <c r="AM9067" i="13"/>
  <c r="AM9068" i="13"/>
  <c r="AM9069" i="13"/>
  <c r="AM9070" i="13"/>
  <c r="AM9071" i="13"/>
  <c r="AM9072" i="13"/>
  <c r="AM9073" i="13"/>
  <c r="AM9074" i="13"/>
  <c r="AM9075" i="13"/>
  <c r="AM9076" i="13"/>
  <c r="AM9077" i="13"/>
  <c r="AM9078" i="13"/>
  <c r="AM9079" i="13"/>
  <c r="AM9080" i="13"/>
  <c r="AM9081" i="13"/>
  <c r="AM9082" i="13"/>
  <c r="AM9083" i="13"/>
  <c r="AM9084" i="13"/>
  <c r="AM9085" i="13"/>
  <c r="AM9086" i="13"/>
  <c r="AM9087" i="13"/>
  <c r="AM9088" i="13"/>
  <c r="AM9089" i="13"/>
  <c r="AM9090" i="13"/>
  <c r="AM9091" i="13"/>
  <c r="AM9092" i="13"/>
  <c r="AM9093" i="13"/>
  <c r="AM9094" i="13"/>
  <c r="AM9095" i="13"/>
  <c r="AM9096" i="13"/>
  <c r="AM9097" i="13"/>
  <c r="AM9098" i="13"/>
  <c r="AM9099" i="13"/>
  <c r="AM9100" i="13"/>
  <c r="AM9101" i="13"/>
  <c r="AM9102" i="13"/>
  <c r="AM9103" i="13"/>
  <c r="AM9104" i="13"/>
  <c r="AM9105" i="13"/>
  <c r="AM9106" i="13"/>
  <c r="AM9107" i="13"/>
  <c r="AM9108" i="13"/>
  <c r="AM9109" i="13"/>
  <c r="AM9110" i="13"/>
  <c r="AM9111" i="13"/>
  <c r="AM9112" i="13"/>
  <c r="AM9113" i="13"/>
  <c r="AM9114" i="13"/>
  <c r="AM9115" i="13"/>
  <c r="AM9116" i="13"/>
  <c r="AM9117" i="13"/>
  <c r="AM9118" i="13"/>
  <c r="AM9119" i="13"/>
  <c r="AM9120" i="13"/>
  <c r="AM9121" i="13"/>
  <c r="AM9122" i="13"/>
  <c r="AM9123" i="13"/>
  <c r="AM9124" i="13"/>
  <c r="AM9125" i="13"/>
  <c r="AM9126" i="13"/>
  <c r="AM9127" i="13"/>
  <c r="AM9128" i="13"/>
  <c r="AM9129" i="13"/>
  <c r="AM9130" i="13"/>
  <c r="AM9131" i="13"/>
  <c r="AM9132" i="13"/>
  <c r="AM9133" i="13"/>
  <c r="AM9134" i="13"/>
  <c r="AM9135" i="13"/>
  <c r="AM9136" i="13"/>
  <c r="AM9137" i="13"/>
  <c r="AM9138" i="13"/>
  <c r="AM9139" i="13"/>
  <c r="AM9140" i="13"/>
  <c r="AM9141" i="13"/>
  <c r="AM9142" i="13"/>
  <c r="AM9143" i="13"/>
  <c r="AM9144" i="13"/>
  <c r="AM9145" i="13"/>
  <c r="AM9146" i="13"/>
  <c r="AM9147" i="13"/>
  <c r="AM9148" i="13"/>
  <c r="AM9149" i="13"/>
  <c r="AM9150" i="13"/>
  <c r="AM9151" i="13"/>
  <c r="AM9152" i="13"/>
  <c r="AM9153" i="13"/>
  <c r="AM9154" i="13"/>
  <c r="AM9155" i="13"/>
  <c r="AM9156" i="13"/>
  <c r="AM9157" i="13"/>
  <c r="AM9158" i="13"/>
  <c r="AM9159" i="13"/>
  <c r="AM9160" i="13"/>
  <c r="AM9161" i="13"/>
  <c r="AM9162" i="13"/>
  <c r="AM9163" i="13"/>
  <c r="AM9164" i="13"/>
  <c r="AM9165" i="13"/>
  <c r="AM9166" i="13"/>
  <c r="AM9167" i="13"/>
  <c r="AM9168" i="13"/>
  <c r="AM9169" i="13"/>
  <c r="AM9170" i="13"/>
  <c r="AM9171" i="13"/>
  <c r="AM9172" i="13"/>
  <c r="AM9173" i="13"/>
  <c r="AM9174" i="13"/>
  <c r="AM9175" i="13"/>
  <c r="AM9176" i="13"/>
  <c r="AM7837" i="13"/>
  <c r="AM7838" i="13"/>
  <c r="AM7839" i="13"/>
  <c r="AM7840" i="13"/>
  <c r="AM7841" i="13"/>
  <c r="AM7842" i="13"/>
  <c r="AM7843" i="13"/>
  <c r="AM7844" i="13"/>
  <c r="AM7845" i="13"/>
  <c r="AM7846" i="13"/>
  <c r="AM7847" i="13"/>
  <c r="AM7848" i="13"/>
  <c r="AM7849" i="13"/>
  <c r="AM7850" i="13"/>
  <c r="AM7851" i="13"/>
  <c r="AM7729" i="13"/>
  <c r="AM7730" i="13"/>
  <c r="AM7731" i="13"/>
  <c r="AM7732" i="13"/>
  <c r="AM7733" i="13"/>
  <c r="AM7734" i="13"/>
  <c r="AM7735" i="13"/>
  <c r="AM7736" i="13"/>
  <c r="AM7737" i="13"/>
  <c r="AM7738" i="13"/>
  <c r="AM7739" i="13"/>
  <c r="AM7740" i="13"/>
  <c r="AM7741" i="13"/>
  <c r="AM7742" i="13"/>
  <c r="AM7743" i="13"/>
  <c r="AM7744" i="13"/>
  <c r="AM7745" i="13"/>
  <c r="AM7746" i="13"/>
  <c r="AM7747" i="13"/>
  <c r="AM7748" i="13"/>
  <c r="AM7749" i="13"/>
  <c r="AM7750" i="13"/>
  <c r="AM7751" i="13"/>
  <c r="AM7752" i="13"/>
  <c r="AM7753" i="13"/>
  <c r="AM7754" i="13"/>
  <c r="AM7755" i="13"/>
  <c r="AM7756" i="13"/>
  <c r="AM7757" i="13"/>
  <c r="AM7758" i="13"/>
  <c r="AM7759" i="13"/>
  <c r="AM7760" i="13"/>
  <c r="AM7761" i="13"/>
  <c r="AM7762" i="13"/>
  <c r="AM7763" i="13"/>
  <c r="AM7764" i="13"/>
  <c r="AM7765" i="13"/>
  <c r="AM7766" i="13"/>
  <c r="AM7767" i="13"/>
  <c r="AM7768" i="13"/>
  <c r="AM7769" i="13"/>
  <c r="AM7770" i="13"/>
  <c r="AM7771" i="13"/>
  <c r="AM7772" i="13"/>
  <c r="AM7773" i="13"/>
  <c r="AM7774" i="13"/>
  <c r="AM7775" i="13"/>
  <c r="AM7776" i="13"/>
  <c r="AM7777" i="13"/>
  <c r="AM7778" i="13"/>
  <c r="AM7779" i="13"/>
  <c r="AM7780" i="13"/>
  <c r="AM7781" i="13"/>
  <c r="AM7782" i="13"/>
  <c r="AM7783" i="13"/>
  <c r="AM7784" i="13"/>
  <c r="AM7785" i="13"/>
  <c r="AM7786" i="13"/>
  <c r="AM7787" i="13"/>
  <c r="AM7788" i="13"/>
  <c r="AM7789" i="13"/>
  <c r="AM7790" i="13"/>
  <c r="AM7791" i="13"/>
  <c r="AM7792" i="13"/>
  <c r="AM7793" i="13"/>
  <c r="AM7794" i="13"/>
  <c r="AM7795" i="13"/>
  <c r="AM7796" i="13"/>
  <c r="AM7797" i="13"/>
  <c r="AM7798" i="13"/>
  <c r="AM7799" i="13"/>
  <c r="AM7836" i="13"/>
  <c r="AM7800" i="13"/>
  <c r="AM7801" i="13"/>
  <c r="AM7802" i="13"/>
  <c r="AM7803" i="13"/>
  <c r="AM7804" i="13"/>
  <c r="AM7805" i="13"/>
  <c r="AM7806" i="13"/>
  <c r="AM7807" i="13"/>
  <c r="AM7808" i="13"/>
  <c r="AM7809" i="13"/>
  <c r="AM7810" i="13"/>
  <c r="AM7811" i="13"/>
  <c r="AM7812" i="13"/>
  <c r="AM7813" i="13"/>
  <c r="AM7814" i="13"/>
  <c r="AM7815" i="13"/>
  <c r="AM7816" i="13"/>
  <c r="AM7817" i="13"/>
  <c r="AM7818" i="13"/>
  <c r="AM7819" i="13"/>
  <c r="AM7820" i="13"/>
  <c r="AM7821" i="13"/>
  <c r="AM7822" i="13"/>
  <c r="AM7823" i="13"/>
  <c r="AM7824" i="13"/>
  <c r="AM7825" i="13"/>
  <c r="AM7826" i="13"/>
  <c r="AM7827" i="13"/>
  <c r="AM7828" i="13"/>
  <c r="AM7829" i="13"/>
  <c r="AM7830" i="13"/>
  <c r="AM7831" i="13"/>
  <c r="AM7832" i="13"/>
  <c r="AM7833" i="13"/>
  <c r="AM7834" i="13"/>
  <c r="AM7835" i="13"/>
  <c r="AM7852" i="13"/>
  <c r="AM7853" i="13"/>
  <c r="AM7854" i="13"/>
  <c r="AM7855" i="13"/>
  <c r="AM7856" i="13"/>
  <c r="AM7857" i="13"/>
  <c r="AM7858" i="13"/>
  <c r="AM7859" i="13"/>
  <c r="AM7860" i="13"/>
  <c r="AM7861" i="13"/>
  <c r="AM7862" i="13"/>
  <c r="AM7863" i="13"/>
  <c r="AM7864" i="13"/>
  <c r="AM7865" i="13"/>
  <c r="AM7866" i="13"/>
  <c r="AM7867" i="13"/>
  <c r="AM7868" i="13"/>
  <c r="AM7869" i="13"/>
  <c r="AM7870" i="13"/>
  <c r="AM7871" i="13"/>
  <c r="AM7872" i="13"/>
  <c r="AM7873" i="13"/>
  <c r="AM7874" i="13"/>
  <c r="AM7875" i="13"/>
  <c r="AM7876" i="13"/>
  <c r="AM7877" i="13"/>
  <c r="AM7878" i="13"/>
  <c r="AM7879" i="13"/>
  <c r="AM7880" i="13"/>
  <c r="AM7881" i="13"/>
  <c r="AM7882" i="13"/>
  <c r="AM7883" i="13"/>
  <c r="AM7884" i="13"/>
  <c r="AM7885" i="13"/>
  <c r="AM7886" i="13"/>
  <c r="AM7887" i="13"/>
  <c r="AM7888" i="13"/>
  <c r="AM7889" i="13"/>
  <c r="AM7890" i="13"/>
  <c r="AM7891" i="13"/>
  <c r="AM7892" i="13"/>
  <c r="AM7893" i="13"/>
  <c r="AM7894" i="13"/>
  <c r="AM7895" i="13"/>
  <c r="AM7896" i="13"/>
  <c r="AM7897" i="13"/>
  <c r="AM7898" i="13"/>
  <c r="AM7899" i="13"/>
  <c r="AM7900" i="13"/>
  <c r="AM7901" i="13"/>
  <c r="AM7902" i="13"/>
  <c r="AM7903" i="13"/>
  <c r="AM7904" i="13"/>
  <c r="AM7905" i="13"/>
  <c r="AM7906" i="13"/>
  <c r="AM9177" i="13"/>
  <c r="AM9178" i="13"/>
  <c r="AM9179" i="13"/>
  <c r="AM9180" i="13"/>
  <c r="AM9181" i="13"/>
  <c r="AM9182" i="13"/>
  <c r="AM9183" i="13"/>
  <c r="AM9184" i="13"/>
  <c r="AM9185" i="13"/>
  <c r="AM9186" i="13"/>
  <c r="AM9187" i="13"/>
  <c r="AM9188" i="13"/>
  <c r="AM9189" i="13"/>
  <c r="AM9190" i="13"/>
  <c r="AM9191" i="13"/>
  <c r="AM9192" i="13"/>
  <c r="AM9193" i="13"/>
  <c r="AM9194" i="13"/>
  <c r="AM9195" i="13"/>
  <c r="AM9196" i="13"/>
  <c r="AM9197" i="13"/>
  <c r="AM9198" i="13"/>
  <c r="AM9199" i="13"/>
  <c r="AM9200" i="13"/>
  <c r="AM9201" i="13"/>
  <c r="AM9202" i="13"/>
  <c r="AM9203" i="13"/>
  <c r="AM9204" i="13"/>
  <c r="AM9205" i="13"/>
  <c r="AM9206" i="13"/>
  <c r="AM9207" i="13"/>
  <c r="AM9208" i="13"/>
  <c r="AM9209" i="13"/>
  <c r="AM9210" i="13"/>
  <c r="AM9211" i="13"/>
  <c r="AM9212" i="13"/>
  <c r="AM9213" i="13"/>
  <c r="AM9214" i="13"/>
  <c r="AM9215" i="13"/>
  <c r="AM9216" i="13"/>
  <c r="AM9217" i="13"/>
  <c r="AM9218" i="13"/>
  <c r="AM9219" i="13"/>
  <c r="AM9220" i="13"/>
  <c r="AM9221" i="13"/>
  <c r="AM9222" i="13"/>
  <c r="AM9223" i="13"/>
  <c r="AM9224" i="13"/>
  <c r="AM9225" i="13"/>
  <c r="AM9226" i="13"/>
  <c r="AM9227" i="13"/>
  <c r="AM9228" i="13"/>
  <c r="AM9229" i="13"/>
  <c r="AM9230" i="13"/>
  <c r="AM9231" i="13"/>
  <c r="AM9232" i="13"/>
  <c r="AM9233" i="13"/>
  <c r="AM9234" i="13"/>
  <c r="AM9235" i="13"/>
  <c r="AM9236" i="13"/>
  <c r="AM9237" i="13"/>
  <c r="AM9238" i="13"/>
  <c r="AM9239" i="13"/>
  <c r="AM9240" i="13"/>
  <c r="AM9241" i="13"/>
  <c r="AM9242" i="13"/>
  <c r="AM9243" i="13"/>
  <c r="AM9244" i="13"/>
  <c r="AM9245" i="13"/>
  <c r="AM9246" i="13"/>
  <c r="AM9247" i="13"/>
  <c r="AM9248" i="13"/>
  <c r="AM9249" i="13"/>
  <c r="AM9250" i="13"/>
  <c r="AM9251" i="13"/>
  <c r="AM9252" i="13"/>
  <c r="AM9253" i="13"/>
  <c r="AM9254" i="13"/>
  <c r="AM9255" i="13"/>
  <c r="AM9256" i="13"/>
  <c r="AM9257" i="13"/>
  <c r="AM9258" i="13"/>
  <c r="AM9259" i="13"/>
  <c r="AM9260" i="13"/>
  <c r="AM9261" i="13"/>
  <c r="AM9262" i="13"/>
  <c r="AM9263" i="13"/>
  <c r="AM9264" i="13"/>
  <c r="AM9265" i="13"/>
  <c r="AM9266" i="13"/>
  <c r="AM9267" i="13"/>
  <c r="AM9268" i="13"/>
  <c r="AM9269" i="13"/>
  <c r="AM9270" i="13"/>
  <c r="AM9271" i="13"/>
  <c r="AM9272" i="13"/>
  <c r="AM9273" i="13"/>
  <c r="AM9274" i="13"/>
  <c r="AM9275" i="13"/>
  <c r="AM9276" i="13"/>
  <c r="AM9277" i="13"/>
  <c r="AM9278" i="13"/>
  <c r="AM9279" i="13"/>
  <c r="AM9280" i="13"/>
  <c r="AM9281" i="13"/>
  <c r="AM9282" i="13"/>
  <c r="AM9283" i="13"/>
  <c r="AM9284" i="13"/>
  <c r="AM9285" i="13"/>
  <c r="AM9286" i="13"/>
  <c r="AM9287" i="13"/>
  <c r="AM9288" i="13"/>
  <c r="AM9289" i="13"/>
  <c r="AM9290" i="13"/>
  <c r="AM9291" i="13"/>
  <c r="AM9292" i="13"/>
  <c r="AM9293" i="13"/>
  <c r="AM9294" i="13"/>
  <c r="AM9295" i="13"/>
  <c r="AM9296" i="13"/>
  <c r="AM9297" i="13"/>
  <c r="AM9298" i="13"/>
  <c r="AM9299" i="13"/>
  <c r="AM9300" i="13"/>
  <c r="AM9301" i="13"/>
  <c r="AM9302" i="13"/>
  <c r="AM9303" i="13"/>
  <c r="AM9304" i="13"/>
  <c r="AM9305" i="13"/>
  <c r="AM9306" i="13"/>
  <c r="AM9307" i="13"/>
  <c r="AM9308" i="13"/>
  <c r="AM9309" i="13"/>
  <c r="AM9310" i="13"/>
  <c r="AM9311" i="13"/>
  <c r="AM9312" i="13"/>
  <c r="AM9313" i="13"/>
  <c r="AM9314" i="13"/>
  <c r="AM9315" i="13"/>
  <c r="AM9316" i="13"/>
  <c r="AM9317" i="13"/>
  <c r="AM9318" i="13"/>
  <c r="AM9319" i="13"/>
  <c r="AM9320" i="13"/>
  <c r="AM9321" i="13"/>
  <c r="AM9322" i="13"/>
  <c r="AM9323" i="13"/>
  <c r="AM9324" i="13"/>
  <c r="AM9325" i="13"/>
  <c r="AM9326" i="13"/>
  <c r="AM9327" i="13"/>
  <c r="AM9328" i="13"/>
  <c r="AM9329" i="13"/>
  <c r="AM9330" i="13"/>
  <c r="AM9331" i="13"/>
  <c r="AM9332" i="13"/>
  <c r="AM9333" i="13"/>
  <c r="AM9334" i="13"/>
  <c r="AM9335" i="13"/>
  <c r="AM9336" i="13"/>
  <c r="AM9337" i="13"/>
  <c r="AM9338" i="13"/>
  <c r="AM9339" i="13"/>
  <c r="AM9340" i="13"/>
  <c r="AM9341" i="13"/>
  <c r="AM9342" i="13"/>
  <c r="AM9343" i="13"/>
  <c r="AM9344" i="13"/>
  <c r="AM9345" i="13"/>
  <c r="AM9346" i="13"/>
  <c r="AM9347" i="13"/>
  <c r="AM9348" i="13"/>
  <c r="AM9349" i="13"/>
  <c r="AM9350" i="13"/>
  <c r="AM9351" i="13"/>
  <c r="AM9352" i="13"/>
  <c r="AM9353" i="13"/>
  <c r="AM9354" i="13"/>
  <c r="AM9355" i="13"/>
  <c r="AM9356" i="13"/>
  <c r="AM9357" i="13"/>
  <c r="AM9358" i="13"/>
  <c r="AM9359" i="13"/>
  <c r="AM9360" i="13"/>
  <c r="AM9361" i="13"/>
  <c r="AM9362" i="13"/>
  <c r="AM9363" i="13"/>
  <c r="AM9364" i="13"/>
  <c r="AM9365" i="13"/>
  <c r="AM9366" i="13"/>
  <c r="AM9367" i="13"/>
  <c r="AM9368" i="13"/>
  <c r="AM9369" i="13"/>
  <c r="AM9370" i="13"/>
  <c r="AM9371" i="13"/>
  <c r="AM9372" i="13"/>
  <c r="AM9373" i="13"/>
  <c r="AM9374" i="13"/>
  <c r="AM9375" i="13"/>
  <c r="AM9376" i="13"/>
  <c r="AM9377" i="13"/>
  <c r="AM9378" i="13"/>
  <c r="AM9379" i="13"/>
  <c r="AM9380" i="13"/>
  <c r="AM9381" i="13"/>
  <c r="AM9382" i="13"/>
  <c r="AM9383" i="13"/>
  <c r="AM9384" i="13"/>
  <c r="AM9385" i="13"/>
  <c r="AM9386" i="13"/>
  <c r="AM9387" i="13"/>
  <c r="AM9388" i="13"/>
  <c r="AM9389" i="13"/>
  <c r="AM9390" i="13"/>
  <c r="AM9391" i="13"/>
  <c r="AM9392" i="13"/>
  <c r="AM9393" i="13"/>
  <c r="AM9394" i="13"/>
  <c r="AM9395" i="13"/>
  <c r="AM9396" i="13"/>
  <c r="AM9397" i="13"/>
  <c r="AM9398" i="13"/>
  <c r="AM9399" i="13"/>
  <c r="AM9400" i="13"/>
  <c r="AM9401" i="13"/>
  <c r="AM9402" i="13"/>
  <c r="AM9403" i="13"/>
  <c r="AM9404" i="13"/>
  <c r="AM9405" i="13"/>
  <c r="AM9406" i="13"/>
  <c r="AM9407" i="13"/>
  <c r="AM9408" i="13"/>
  <c r="AM9409" i="13"/>
  <c r="AM9410" i="13"/>
  <c r="AM9411" i="13"/>
  <c r="AM9412" i="13"/>
  <c r="AM9413" i="13"/>
  <c r="AM9414" i="13"/>
  <c r="AM9415" i="13"/>
  <c r="AM9416" i="13"/>
  <c r="AM9417" i="13"/>
  <c r="AM9418" i="13"/>
  <c r="AM9419" i="13"/>
  <c r="AM9420" i="13"/>
  <c r="AM9421" i="13"/>
  <c r="AM9422" i="13"/>
  <c r="AM9423" i="13"/>
  <c r="AM9424" i="13"/>
  <c r="AM9425" i="13"/>
  <c r="AM9426" i="13"/>
  <c r="AM9427" i="13"/>
  <c r="AM9428" i="13"/>
  <c r="AM9429" i="13"/>
  <c r="AM9430" i="13"/>
  <c r="AM9431" i="13"/>
  <c r="AM9432" i="13"/>
  <c r="AM9433" i="13"/>
  <c r="AM9434" i="13"/>
  <c r="AM9435" i="13"/>
  <c r="AM9436" i="13"/>
  <c r="AM9437" i="13"/>
  <c r="AM9438" i="13"/>
  <c r="AM9439" i="13"/>
  <c r="AM9440" i="13"/>
  <c r="AM9441" i="13"/>
  <c r="AM9442" i="13"/>
  <c r="AM9443" i="13"/>
  <c r="AM9444" i="13"/>
  <c r="AM9445" i="13"/>
  <c r="AM9446" i="13"/>
  <c r="AM9447" i="13"/>
  <c r="AM9448" i="13"/>
  <c r="AM9449" i="13"/>
  <c r="AM9450" i="13"/>
  <c r="AM9451" i="13"/>
  <c r="AM9452" i="13"/>
  <c r="AM9453" i="13"/>
  <c r="AM9454" i="13"/>
  <c r="AM9455" i="13"/>
  <c r="AM9456" i="13"/>
  <c r="AM9457" i="13"/>
  <c r="AM9458" i="13"/>
  <c r="AM9459" i="13"/>
  <c r="AM9460" i="13"/>
  <c r="AM9461" i="13"/>
  <c r="AM9462" i="13"/>
  <c r="AM9463" i="13"/>
  <c r="AM9464" i="13"/>
  <c r="AM9465" i="13"/>
  <c r="AM9466" i="13"/>
  <c r="AM9467" i="13"/>
  <c r="AM9468" i="13"/>
  <c r="AM9469" i="13"/>
  <c r="AM9470" i="13"/>
  <c r="AM9471" i="13"/>
  <c r="AM9472" i="13"/>
  <c r="AM9473" i="13"/>
  <c r="AM9474" i="13"/>
  <c r="AM9475" i="13"/>
  <c r="AM9476" i="13"/>
  <c r="AM9477" i="13"/>
  <c r="AM9478" i="13"/>
  <c r="AM9479" i="13"/>
  <c r="AM9480" i="13"/>
  <c r="AM9481" i="13"/>
  <c r="AM9482" i="13"/>
  <c r="AM9483" i="13"/>
  <c r="AM9484" i="13"/>
  <c r="AM9485" i="13"/>
  <c r="AM9486" i="13"/>
  <c r="AM9487" i="13"/>
  <c r="AM9488" i="13"/>
  <c r="AM9489" i="13"/>
  <c r="AM9490" i="13"/>
  <c r="AM9491" i="13"/>
  <c r="AM9492" i="13"/>
  <c r="AM9493" i="13"/>
  <c r="AM9494" i="13"/>
  <c r="AM9495" i="13"/>
  <c r="AM9496" i="13"/>
  <c r="AM9497" i="13"/>
  <c r="AM9498" i="13"/>
  <c r="AM9499" i="13"/>
  <c r="AM9500" i="13"/>
  <c r="AM9501" i="13"/>
  <c r="AM9502" i="13"/>
  <c r="AM9503" i="13"/>
  <c r="AM9504" i="13"/>
  <c r="AM9505" i="13"/>
  <c r="AM9506" i="13"/>
  <c r="AM9507" i="13"/>
  <c r="AM9508" i="13"/>
  <c r="AM9509" i="13"/>
  <c r="AM9510" i="13"/>
  <c r="AM9511" i="13"/>
  <c r="AM9512" i="13"/>
  <c r="AM9513" i="13"/>
  <c r="AM9514" i="13"/>
  <c r="AM9515" i="13"/>
  <c r="AM9516" i="13"/>
  <c r="AM9517" i="13"/>
  <c r="AM9518" i="13"/>
  <c r="AM9519" i="13"/>
  <c r="AM9520" i="13"/>
  <c r="AM9521" i="13"/>
  <c r="AM9522" i="13"/>
  <c r="AM9523" i="13"/>
  <c r="AM9524" i="13"/>
  <c r="AM9525" i="13"/>
  <c r="AM9526" i="13"/>
  <c r="AM9527" i="13"/>
  <c r="AM9528" i="13"/>
  <c r="AM9529" i="13"/>
  <c r="AM9530" i="13"/>
  <c r="AM9531" i="13"/>
  <c r="AM9532" i="13"/>
  <c r="AM9533" i="13"/>
  <c r="AM9534" i="13"/>
  <c r="AM9535" i="13"/>
  <c r="AM9536" i="13"/>
  <c r="AM9537" i="13"/>
  <c r="AM9538" i="13"/>
  <c r="AM9539" i="13"/>
  <c r="AM9540" i="13"/>
  <c r="AM9541" i="13"/>
  <c r="AM9542" i="13"/>
  <c r="AM9543" i="13"/>
  <c r="AM9544" i="13"/>
  <c r="AM9545" i="13"/>
  <c r="AM9546" i="13"/>
  <c r="AM9547" i="13"/>
  <c r="AM9548" i="13"/>
  <c r="AM9549" i="13"/>
  <c r="AM9550" i="13"/>
  <c r="AM9551" i="13"/>
  <c r="AM9552" i="13"/>
  <c r="AM9553" i="13"/>
  <c r="AM9554" i="13"/>
  <c r="AM9555" i="13"/>
  <c r="AM9556" i="13"/>
  <c r="AM9557" i="13"/>
  <c r="AM9558" i="13"/>
  <c r="AM9559" i="13"/>
  <c r="AM9560" i="13"/>
  <c r="AM9561" i="13"/>
  <c r="AM9562" i="13"/>
  <c r="AM9563" i="13"/>
  <c r="AM9564" i="13"/>
  <c r="AM9565" i="13"/>
  <c r="AM9566" i="13"/>
  <c r="AM9567" i="13"/>
  <c r="AM9568" i="13"/>
  <c r="AM9569" i="13"/>
  <c r="AM9570" i="13"/>
  <c r="AM9571" i="13"/>
  <c r="AM9572" i="13"/>
  <c r="AM9573" i="13"/>
  <c r="AM9574" i="13"/>
  <c r="AM9575" i="13"/>
  <c r="AM9576" i="13"/>
  <c r="AM9577" i="13"/>
  <c r="AM9578" i="13"/>
  <c r="AM9579" i="13"/>
  <c r="AM9580" i="13"/>
  <c r="AM9581" i="13"/>
  <c r="AM9582" i="13"/>
  <c r="AM9583" i="13"/>
  <c r="AM9584" i="13"/>
  <c r="AM9585" i="13"/>
  <c r="AM9586" i="13"/>
  <c r="AM9587" i="13"/>
  <c r="AM9588" i="13"/>
  <c r="AM9589" i="13"/>
  <c r="AM9590" i="13"/>
  <c r="AM9591" i="13"/>
  <c r="AM9592" i="13"/>
  <c r="AM9593" i="13"/>
  <c r="AM9594" i="13"/>
  <c r="AM9595" i="13"/>
  <c r="AM9596" i="13"/>
  <c r="AM9597" i="13"/>
  <c r="AM9598" i="13"/>
  <c r="AM9599" i="13"/>
  <c r="AM9600" i="13"/>
  <c r="AM9601" i="13"/>
  <c r="AM9602" i="13"/>
  <c r="AM9603" i="13"/>
  <c r="AM9604" i="13"/>
  <c r="AM9605" i="13"/>
  <c r="AM9606" i="13"/>
  <c r="AM9607" i="13"/>
  <c r="AM9608" i="13"/>
  <c r="AM9609" i="13"/>
  <c r="AM9610" i="13"/>
  <c r="AM9611" i="13"/>
  <c r="AM9612" i="13"/>
  <c r="AM9613" i="13"/>
  <c r="AM9614" i="13"/>
  <c r="AM9615" i="13"/>
  <c r="AM9616" i="13"/>
  <c r="AM9617" i="13"/>
  <c r="AM9618" i="13"/>
  <c r="AM9619" i="13"/>
  <c r="AM9620" i="13"/>
  <c r="AM9621" i="13"/>
  <c r="AM9622" i="13"/>
  <c r="AM9623" i="13"/>
  <c r="AM9624" i="13"/>
  <c r="AM9625" i="13"/>
  <c r="AM9626" i="13"/>
  <c r="AM9627" i="13"/>
  <c r="AM9628" i="13"/>
  <c r="AM9629" i="13"/>
  <c r="AM9630" i="13"/>
  <c r="AM9631" i="13"/>
  <c r="AM9632" i="13"/>
  <c r="AM9633" i="13"/>
  <c r="AM9634" i="13"/>
  <c r="AM9635" i="13"/>
  <c r="AM9636" i="13"/>
  <c r="AM9637" i="13"/>
  <c r="AM9638" i="13"/>
  <c r="AM9639" i="13"/>
  <c r="AM9640" i="13"/>
  <c r="AM9641" i="13"/>
  <c r="AM9642" i="13"/>
  <c r="AM9643" i="13"/>
  <c r="AM9644" i="13"/>
  <c r="AM9645" i="13"/>
  <c r="AM9646" i="13"/>
  <c r="AM9647" i="13"/>
  <c r="AM9648" i="13"/>
  <c r="AM9649" i="13"/>
  <c r="AM9650" i="13"/>
  <c r="AM9651" i="13"/>
  <c r="AM9652" i="13"/>
  <c r="AM9653" i="13"/>
  <c r="AM9654" i="13"/>
  <c r="AM9655" i="13"/>
  <c r="AM9656" i="13"/>
  <c r="AM9657" i="13"/>
  <c r="AM9658" i="13"/>
  <c r="AM9659" i="13"/>
  <c r="AM9660" i="13"/>
  <c r="AM9661" i="13"/>
  <c r="AM9662" i="13"/>
  <c r="AM9663" i="13"/>
  <c r="AM9664" i="13"/>
  <c r="AM9665" i="13"/>
  <c r="AM9666" i="13"/>
  <c r="AM9667" i="13"/>
  <c r="AM9668" i="13"/>
  <c r="AM9669" i="13"/>
  <c r="AM9670" i="13"/>
  <c r="AM9671" i="13"/>
  <c r="AM9672" i="13"/>
  <c r="AM9673" i="13"/>
  <c r="AM9674" i="13"/>
  <c r="AM9675" i="13"/>
  <c r="AM9676" i="13"/>
  <c r="AM9677" i="13"/>
  <c r="AM9678" i="13"/>
  <c r="AM9679" i="13"/>
  <c r="AM9680" i="13"/>
  <c r="AM9681" i="13"/>
  <c r="AM9682" i="13"/>
  <c r="AM9683" i="13"/>
  <c r="AM9684" i="13"/>
  <c r="AM9685" i="13"/>
  <c r="AM9686" i="13"/>
  <c r="AM9687" i="13"/>
  <c r="AM9688" i="13"/>
  <c r="AM9689" i="13"/>
  <c r="AM9690" i="13"/>
  <c r="AM9691" i="13"/>
  <c r="AM9692" i="13"/>
  <c r="AM9693" i="13"/>
  <c r="AM9694" i="13"/>
  <c r="AM9695" i="13"/>
  <c r="AM9696" i="13"/>
  <c r="AM9697" i="13"/>
  <c r="AM9698" i="13"/>
  <c r="AM9699" i="13"/>
  <c r="AM9700" i="13"/>
  <c r="AM9701" i="13"/>
  <c r="AM9702" i="13"/>
  <c r="AM9703" i="13"/>
  <c r="AM9704" i="13"/>
  <c r="AM9705" i="13"/>
  <c r="AM9706" i="13"/>
  <c r="AM9707" i="13"/>
  <c r="AM9708" i="13"/>
  <c r="AM9709" i="13"/>
  <c r="AM9710" i="13"/>
  <c r="AM9711" i="13"/>
  <c r="AM9712" i="13"/>
  <c r="AM9713" i="13"/>
  <c r="AM9714" i="13"/>
  <c r="AM9715" i="13"/>
  <c r="AM9716" i="13"/>
  <c r="AM9717" i="13"/>
  <c r="AM9718" i="13"/>
  <c r="AM9719" i="13"/>
  <c r="AM9720" i="13"/>
  <c r="AM9721" i="13"/>
  <c r="AM9722" i="13"/>
  <c r="AM9723" i="13"/>
  <c r="AM9724" i="13"/>
  <c r="AM9725" i="13"/>
  <c r="AM9726" i="13"/>
  <c r="AM9727" i="13"/>
  <c r="AM9728" i="13"/>
  <c r="AM9729" i="13"/>
  <c r="AM9730" i="13"/>
  <c r="AM9731" i="13"/>
  <c r="AM9732" i="13"/>
  <c r="AM9733" i="13"/>
  <c r="AM9734" i="13"/>
  <c r="AM9735" i="13"/>
  <c r="AM9736" i="13"/>
  <c r="AM9737" i="13"/>
  <c r="AM9738" i="13"/>
  <c r="AM9739" i="13"/>
  <c r="AM9740" i="13"/>
  <c r="AM9741" i="13"/>
  <c r="AM9742" i="13"/>
  <c r="AM9743" i="13"/>
  <c r="AM9744" i="13"/>
  <c r="AM9745" i="13"/>
  <c r="AM9746" i="13"/>
  <c r="AM9747" i="13"/>
  <c r="AM9748" i="13"/>
  <c r="AM9749" i="13"/>
  <c r="AM9750" i="13"/>
  <c r="AM9751" i="13"/>
  <c r="AM9752" i="13"/>
  <c r="AM9753" i="13"/>
  <c r="AM9754" i="13"/>
  <c r="AM9755" i="13"/>
  <c r="AM9756" i="13"/>
  <c r="AM9757" i="13"/>
  <c r="AM9758" i="13"/>
  <c r="AM9759" i="13"/>
  <c r="AM9760" i="13"/>
  <c r="AM9761" i="13"/>
  <c r="AM9762" i="13"/>
  <c r="AM9763" i="13"/>
  <c r="AM9764" i="13"/>
  <c r="AM9765" i="13"/>
  <c r="AM9766" i="13"/>
  <c r="AM9767" i="13"/>
  <c r="AM9768" i="13"/>
  <c r="AM9769" i="13"/>
  <c r="AM9770" i="13"/>
  <c r="AM9771" i="13"/>
  <c r="AM9772" i="13"/>
  <c r="AM9773" i="13"/>
  <c r="AM9774" i="13"/>
  <c r="AM9775" i="13"/>
  <c r="AM9776" i="13"/>
  <c r="AM9777" i="13"/>
  <c r="AM9778" i="13"/>
  <c r="AM9779" i="13"/>
  <c r="AM9780" i="13"/>
  <c r="AM9781" i="13"/>
  <c r="AM9782" i="13"/>
  <c r="AM9783" i="13"/>
  <c r="AM9784" i="13"/>
  <c r="AM9785" i="13"/>
  <c r="AM9786" i="13"/>
  <c r="AM9787" i="13"/>
  <c r="AM9788" i="13"/>
  <c r="AM9789" i="13"/>
  <c r="AM9790" i="13"/>
  <c r="AM9791" i="13"/>
  <c r="AM9792" i="13"/>
  <c r="AM9793" i="13"/>
  <c r="AM9794" i="13"/>
  <c r="AM9795" i="13"/>
  <c r="AM9796" i="13"/>
  <c r="AM9797" i="13"/>
  <c r="AM9798" i="13"/>
  <c r="AM9799" i="13"/>
  <c r="AM9800" i="13"/>
  <c r="AM9801" i="13"/>
  <c r="AM9802" i="13"/>
  <c r="AM9803" i="13"/>
  <c r="AM9804" i="13"/>
  <c r="AM9805" i="13"/>
  <c r="AM9806" i="13"/>
  <c r="AM9807" i="13"/>
  <c r="AM9808" i="13"/>
  <c r="AM9809" i="13"/>
  <c r="AM9810" i="13"/>
  <c r="AM9811" i="13"/>
  <c r="AM9812" i="13"/>
  <c r="AM9813" i="13"/>
  <c r="AM9814" i="13"/>
  <c r="AM9815" i="13"/>
  <c r="AM9816" i="13"/>
  <c r="AM9817" i="13"/>
  <c r="AM9818" i="13"/>
  <c r="AM9819" i="13"/>
  <c r="AM9820" i="13"/>
  <c r="AM9821" i="13"/>
  <c r="AM9822" i="13"/>
  <c r="AM9823" i="13"/>
  <c r="AM9824" i="13"/>
  <c r="AM9825" i="13"/>
  <c r="AM9826" i="13"/>
  <c r="AM9827" i="13"/>
  <c r="AM9828" i="13"/>
  <c r="AM9829" i="13"/>
  <c r="AM9830" i="13"/>
  <c r="AM9831" i="13"/>
  <c r="AM9832" i="13"/>
  <c r="AM9833" i="13"/>
  <c r="AM9834" i="13"/>
  <c r="AM9835" i="13"/>
  <c r="AM9836" i="13"/>
  <c r="AM9837" i="13"/>
  <c r="AM9838" i="13"/>
  <c r="AM9839" i="13"/>
  <c r="AM9840" i="13"/>
  <c r="AM9841" i="13"/>
  <c r="AM9842" i="13"/>
  <c r="AM9843" i="13"/>
  <c r="AM9844" i="13"/>
  <c r="AM9845" i="13"/>
  <c r="AM9846" i="13"/>
  <c r="AM9847" i="13"/>
  <c r="AM9848" i="13"/>
  <c r="AM9849" i="13"/>
  <c r="AM9850" i="13"/>
  <c r="AM9851" i="13"/>
  <c r="AM9852" i="13"/>
  <c r="AM9853" i="13"/>
  <c r="AM9854" i="13"/>
  <c r="AM9855" i="13"/>
  <c r="AM9856" i="13"/>
  <c r="AM9857" i="13"/>
  <c r="AM9858" i="13"/>
  <c r="AM9859" i="13"/>
  <c r="AM9860" i="13"/>
  <c r="AM9861" i="13"/>
  <c r="AM9862" i="13"/>
  <c r="AM9863" i="13"/>
  <c r="AM9864" i="13"/>
  <c r="AM9865" i="13"/>
  <c r="AM9866" i="13"/>
  <c r="AM9867" i="13"/>
  <c r="AM9868" i="13"/>
  <c r="AM9869" i="13"/>
  <c r="AM9870" i="13"/>
  <c r="AM9871" i="13"/>
  <c r="AM9872" i="13"/>
  <c r="AM9873" i="13"/>
  <c r="AM9874" i="13"/>
  <c r="AM9875" i="13"/>
  <c r="AM9876" i="13"/>
  <c r="AM9877" i="13"/>
  <c r="AM9878" i="13"/>
  <c r="AM9879" i="13"/>
  <c r="AM9880" i="13"/>
  <c r="AM9881" i="13"/>
  <c r="AM9882" i="13"/>
  <c r="AM9883" i="13"/>
  <c r="AM9884" i="13"/>
  <c r="AM9885" i="13"/>
  <c r="AM9886" i="13"/>
  <c r="AM9887" i="13"/>
  <c r="AM9888" i="13"/>
  <c r="AM9889" i="13"/>
  <c r="AM9890" i="13"/>
  <c r="AM9891" i="13"/>
  <c r="AM9892" i="13"/>
  <c r="AM9893" i="13"/>
  <c r="AM9894" i="13"/>
  <c r="AM9895" i="13"/>
  <c r="AM9896" i="13"/>
  <c r="AM9897" i="13"/>
  <c r="AM9898" i="13"/>
  <c r="AM9899" i="13"/>
  <c r="AM9900" i="13"/>
  <c r="AM9901" i="13"/>
  <c r="AM9902" i="13"/>
  <c r="AM9903" i="13"/>
  <c r="AM9904" i="13"/>
  <c r="AM9905" i="13"/>
  <c r="AM9906" i="13"/>
  <c r="AM9907" i="13"/>
  <c r="AM9908" i="13"/>
  <c r="AM9909" i="13"/>
  <c r="AM9910" i="13"/>
  <c r="AM9911" i="13"/>
  <c r="AM9912" i="13"/>
  <c r="AM9913" i="13"/>
  <c r="AM9914" i="13"/>
  <c r="AM9915" i="13"/>
  <c r="AM9916" i="13"/>
  <c r="AM9917" i="13"/>
  <c r="AM9918" i="13"/>
  <c r="AM9919" i="13"/>
  <c r="AM9920" i="13"/>
  <c r="AM9921" i="13"/>
  <c r="AM9922" i="13"/>
  <c r="AM9923" i="13"/>
  <c r="AM9924" i="13"/>
  <c r="AM9925" i="13"/>
  <c r="AM9926" i="13"/>
  <c r="AM9927" i="13"/>
  <c r="AM9928" i="13"/>
  <c r="AM9929" i="13"/>
  <c r="AM9930" i="13"/>
  <c r="AM9931" i="13"/>
  <c r="AM9932" i="13"/>
  <c r="AM9933" i="13"/>
  <c r="AM9934" i="13"/>
  <c r="AM9935" i="13"/>
  <c r="AM9936" i="13"/>
  <c r="AM9937" i="13"/>
  <c r="AM9938" i="13"/>
  <c r="AM9939" i="13"/>
  <c r="AM9940" i="13"/>
  <c r="AM9941" i="13"/>
  <c r="AM9942" i="13"/>
  <c r="AM9943" i="13"/>
  <c r="AM9944" i="13"/>
  <c r="AM9945" i="13"/>
  <c r="AM9946" i="13"/>
  <c r="AM9947" i="13"/>
  <c r="AM9948" i="13"/>
  <c r="AM9949" i="13"/>
  <c r="AM9950" i="13"/>
  <c r="AM9951" i="13"/>
  <c r="AM9952" i="13"/>
  <c r="AM9953" i="13"/>
  <c r="AM9954" i="13"/>
  <c r="AM9955" i="13"/>
  <c r="AM9956" i="13"/>
  <c r="AM9957" i="13"/>
  <c r="AM9958" i="13"/>
  <c r="AM9959" i="13"/>
  <c r="AM9960" i="13"/>
  <c r="AM9961" i="13"/>
  <c r="AM9962" i="13"/>
  <c r="AM9963" i="13"/>
  <c r="AM9964" i="13"/>
  <c r="AM9965" i="13"/>
  <c r="AM9966" i="13"/>
  <c r="AM9967" i="13"/>
  <c r="AM9968" i="13"/>
  <c r="AM9969" i="13"/>
  <c r="AM9970" i="13"/>
  <c r="AM9971" i="13"/>
  <c r="AM9972" i="13"/>
  <c r="AM9973" i="13"/>
  <c r="AM9974" i="13"/>
  <c r="AM9975" i="13"/>
  <c r="AM9976" i="13"/>
  <c r="AM9977" i="13"/>
  <c r="AM9978" i="13"/>
  <c r="AM9979" i="13"/>
  <c r="AM9980" i="13"/>
  <c r="AM9981" i="13"/>
  <c r="AM9982" i="13"/>
  <c r="AM9983" i="13"/>
  <c r="AM9984" i="13"/>
  <c r="AM9985" i="13"/>
  <c r="AM9986" i="13"/>
  <c r="AM9987" i="13"/>
  <c r="AM9988" i="13"/>
  <c r="AM9989" i="13"/>
  <c r="AM9990" i="13"/>
  <c r="AM9991" i="13"/>
  <c r="AM9992" i="13"/>
  <c r="AM9993" i="13"/>
  <c r="AM9994" i="13"/>
  <c r="AM9995" i="13"/>
  <c r="AM9996" i="13"/>
  <c r="AM9997" i="13"/>
  <c r="AM9998" i="13"/>
  <c r="AM9999" i="13"/>
  <c r="AM10000" i="13"/>
  <c r="AM10001" i="13"/>
  <c r="AM10002" i="13"/>
  <c r="AM10003" i="13"/>
  <c r="AM10004" i="13"/>
  <c r="AM10005" i="13"/>
  <c r="AM10006" i="13"/>
  <c r="AM10007" i="13"/>
  <c r="AM10008" i="13"/>
  <c r="AM10009" i="13"/>
  <c r="AM10010" i="13"/>
  <c r="AM10011" i="13"/>
  <c r="AM10012" i="13"/>
  <c r="AM10013" i="13"/>
  <c r="AM10014" i="13"/>
  <c r="AM10015" i="13"/>
  <c r="AM10016" i="13"/>
  <c r="AM10017" i="13"/>
  <c r="AM10018" i="13"/>
  <c r="AM10019" i="13"/>
  <c r="AM10020" i="13"/>
  <c r="AM10021" i="13"/>
  <c r="AM10022" i="13"/>
  <c r="AM10023" i="13"/>
  <c r="AM10024" i="13"/>
  <c r="AM10025" i="13"/>
  <c r="AM10026" i="13"/>
  <c r="AM10027" i="13"/>
  <c r="AM10028" i="13"/>
  <c r="AM10029" i="13"/>
  <c r="AM10030" i="13"/>
  <c r="AM10031" i="13"/>
  <c r="AM10032" i="13"/>
  <c r="AM10033" i="13"/>
  <c r="AM10034" i="13"/>
  <c r="AM10035" i="13"/>
  <c r="AM10036" i="13"/>
  <c r="AM10037" i="13"/>
  <c r="AM10038" i="13"/>
  <c r="AM10039" i="13"/>
  <c r="AM10040" i="13"/>
  <c r="AM10041" i="13"/>
  <c r="AM10042" i="13"/>
  <c r="AM10043" i="13"/>
  <c r="AM10044" i="13"/>
  <c r="AM10045" i="13"/>
  <c r="AM10046" i="13"/>
  <c r="AM10047" i="13"/>
  <c r="AM10048" i="13"/>
  <c r="AM10049" i="13"/>
  <c r="AM10050" i="13"/>
  <c r="AM10051" i="13"/>
  <c r="AM10052" i="13"/>
  <c r="AM10053" i="13"/>
  <c r="AM10054" i="13"/>
  <c r="AM10055" i="13"/>
  <c r="AM10056" i="13"/>
  <c r="AM10057" i="13"/>
  <c r="AM10058" i="13"/>
  <c r="AM10059" i="13"/>
  <c r="AM10060" i="13"/>
  <c r="AM10061" i="13"/>
  <c r="AM10062" i="13"/>
  <c r="AM10063" i="13"/>
  <c r="AM10064" i="13"/>
  <c r="AM10065" i="13"/>
  <c r="AM10066" i="13"/>
  <c r="AM10067" i="13"/>
  <c r="AM10068" i="13"/>
  <c r="AM10069" i="13"/>
  <c r="AM10070" i="13"/>
  <c r="AM10071" i="13"/>
  <c r="AM10072" i="13"/>
  <c r="AM10073" i="13"/>
  <c r="AM10074" i="13"/>
  <c r="AM10075" i="13"/>
  <c r="AM10076" i="13"/>
  <c r="AM10077" i="13"/>
  <c r="AM10078" i="13"/>
  <c r="AM10079" i="13"/>
  <c r="AM10080" i="13"/>
  <c r="AM10081" i="13"/>
  <c r="AM10082" i="13"/>
  <c r="AM10083" i="13"/>
  <c r="AM10084" i="13"/>
  <c r="AM10085" i="13"/>
  <c r="AM10086" i="13"/>
  <c r="AM10087" i="13"/>
  <c r="AM10088" i="13"/>
  <c r="AM10089" i="13"/>
  <c r="AM10090" i="13"/>
  <c r="AM10091" i="13"/>
  <c r="AM10092" i="13"/>
  <c r="AM10093" i="13"/>
  <c r="AM10094" i="13"/>
  <c r="AM10095" i="13"/>
  <c r="AM10096" i="13"/>
  <c r="AM10097" i="13"/>
  <c r="AM10098" i="13"/>
  <c r="AM10099" i="13"/>
  <c r="AM10100" i="13"/>
  <c r="AM10101" i="13"/>
  <c r="AM10102" i="13"/>
  <c r="AM10103" i="13"/>
  <c r="AM10104" i="13"/>
  <c r="AM10105" i="13"/>
  <c r="AM10106" i="13"/>
  <c r="AM10107" i="13"/>
  <c r="AM10108" i="13"/>
  <c r="AM10109" i="13"/>
  <c r="AM10110" i="13"/>
  <c r="AM10111" i="13"/>
  <c r="AM10112" i="13"/>
  <c r="AM10113" i="13"/>
  <c r="AM10114" i="13"/>
  <c r="AM10115" i="13"/>
  <c r="AM10116" i="13"/>
  <c r="AM10117" i="13"/>
  <c r="AM10118" i="13"/>
  <c r="AM10119" i="13"/>
  <c r="AM10120" i="13"/>
  <c r="AM10121" i="13"/>
  <c r="AM10122" i="13"/>
  <c r="AM10123" i="13"/>
  <c r="AM10124" i="13"/>
  <c r="AM10125" i="13"/>
  <c r="AM10126" i="13"/>
  <c r="AM10127" i="13"/>
  <c r="AM10128" i="13"/>
  <c r="AM10129" i="13"/>
  <c r="AM10130" i="13"/>
  <c r="AM10131" i="13"/>
  <c r="AM10132" i="13"/>
  <c r="AM10133" i="13"/>
  <c r="AM10134" i="13"/>
  <c r="AM10135" i="13"/>
  <c r="AM10136" i="13"/>
  <c r="AM10137" i="13"/>
  <c r="AM10138" i="13"/>
  <c r="AM10139" i="13"/>
  <c r="AM10140" i="13"/>
  <c r="AM10141" i="13"/>
  <c r="AM10142" i="13"/>
  <c r="AM10143" i="13"/>
  <c r="AM10144" i="13"/>
  <c r="AM10145" i="13"/>
  <c r="AM10146" i="13"/>
  <c r="AM10147" i="13"/>
  <c r="AM10148" i="13"/>
  <c r="AM10149" i="13"/>
  <c r="AM10150" i="13"/>
  <c r="AM10151" i="13"/>
  <c r="AM10152" i="13"/>
  <c r="AM10153" i="13"/>
  <c r="AM10154" i="13"/>
  <c r="AM10155" i="13"/>
  <c r="AM10156" i="13"/>
  <c r="AM10157" i="13"/>
  <c r="AM10158" i="13"/>
  <c r="AM10159" i="13"/>
  <c r="AM10160" i="13"/>
  <c r="AM10161" i="13"/>
  <c r="AM10162" i="13"/>
  <c r="AM10163" i="13"/>
  <c r="AM10164" i="13"/>
  <c r="AM10165" i="13"/>
  <c r="AM10166" i="13"/>
  <c r="AM10167" i="13"/>
  <c r="AM10168" i="13"/>
  <c r="AM10169" i="13"/>
  <c r="AM10170" i="13"/>
  <c r="AM10171" i="13"/>
  <c r="AM10172" i="13"/>
  <c r="AM10173" i="13"/>
  <c r="AM10174" i="13"/>
  <c r="AM10175" i="13"/>
  <c r="AM10176" i="13"/>
  <c r="AM10177" i="13"/>
  <c r="AM10178" i="13"/>
  <c r="AM10179" i="13"/>
  <c r="AM10180" i="13"/>
  <c r="AM10181" i="13"/>
  <c r="AM10182" i="13"/>
  <c r="AM10183" i="13"/>
  <c r="AM10184" i="13"/>
  <c r="AM10185" i="13"/>
  <c r="AM10186" i="13"/>
  <c r="AM10187" i="13"/>
  <c r="AM10188" i="13"/>
  <c r="AM10189" i="13"/>
  <c r="AM10190" i="13"/>
  <c r="AM10191" i="13"/>
  <c r="AM10192" i="13"/>
  <c r="AM10193" i="13"/>
  <c r="AM10194" i="13"/>
  <c r="AM10195" i="13"/>
  <c r="AM10196" i="13"/>
  <c r="AM10197" i="13"/>
  <c r="AM10198" i="13"/>
  <c r="AM10199" i="13"/>
  <c r="AM10200" i="13"/>
  <c r="AM10201" i="13"/>
  <c r="AM10202" i="13"/>
  <c r="AM10203" i="13"/>
  <c r="AM10204" i="13"/>
  <c r="AM10205" i="13"/>
  <c r="AM10206" i="13"/>
  <c r="AM10207" i="13"/>
  <c r="AM10208" i="13"/>
  <c r="AM10209" i="13"/>
  <c r="AM10210" i="13"/>
  <c r="AM10211" i="13"/>
  <c r="AM10212" i="13"/>
  <c r="AM10213" i="13"/>
  <c r="AM10214" i="13"/>
  <c r="AM10215" i="13"/>
  <c r="AM10216" i="13"/>
  <c r="AM10217" i="13"/>
  <c r="AM10218" i="13"/>
  <c r="AM10219" i="13"/>
  <c r="AM10220" i="13"/>
  <c r="AM10221" i="13"/>
  <c r="AM10222" i="13"/>
  <c r="AM10223" i="13"/>
  <c r="AM10224" i="13"/>
  <c r="AM10225" i="13"/>
  <c r="AM10226" i="13"/>
  <c r="AM10227" i="13"/>
  <c r="AM10228" i="13"/>
  <c r="AM10229" i="13"/>
  <c r="AM10230" i="13"/>
  <c r="AM10231" i="13"/>
  <c r="AM10232" i="13"/>
  <c r="AM10233" i="13"/>
  <c r="AM10234" i="13"/>
  <c r="AM10235" i="13"/>
  <c r="AM10236" i="13"/>
  <c r="AM10237" i="13"/>
  <c r="AM10238" i="13"/>
  <c r="AM10239" i="13"/>
  <c r="AM10240" i="13"/>
  <c r="AM10241" i="13"/>
  <c r="AM10242" i="13"/>
  <c r="AM10243" i="13"/>
  <c r="AM10244" i="13"/>
  <c r="AM10245" i="13"/>
  <c r="AM10246" i="13"/>
  <c r="AM10247" i="13"/>
  <c r="AM10248" i="13"/>
  <c r="AM10249" i="13"/>
  <c r="AM10250" i="13"/>
  <c r="AM10251" i="13"/>
  <c r="AM10252" i="13"/>
  <c r="AM10253" i="13"/>
  <c r="AM10254" i="13"/>
  <c r="AM10255" i="13"/>
  <c r="AM10256" i="13"/>
  <c r="AM10257" i="13"/>
  <c r="AM10258" i="13"/>
  <c r="AM10259" i="13"/>
  <c r="AM10260" i="13"/>
  <c r="AM10261" i="13"/>
  <c r="AM10262" i="13"/>
  <c r="AM10263" i="13"/>
  <c r="AM10264" i="13"/>
  <c r="AM10265" i="13"/>
  <c r="AM10266" i="13"/>
  <c r="AM10267" i="13"/>
  <c r="AM10268" i="13"/>
  <c r="AM10269" i="13"/>
  <c r="AM10270" i="13"/>
  <c r="AM10271" i="13"/>
  <c r="AM10272" i="13"/>
  <c r="AM10273" i="13"/>
  <c r="AM10274" i="13"/>
  <c r="AM10275" i="13"/>
  <c r="AM10276" i="13"/>
  <c r="AM10277" i="13"/>
  <c r="AM10278" i="13"/>
  <c r="AM10279" i="13"/>
  <c r="AM10280" i="13"/>
  <c r="AM10281" i="13"/>
  <c r="AM10282" i="13"/>
  <c r="AM10283" i="13"/>
  <c r="AM10284" i="13"/>
  <c r="AM10285" i="13"/>
  <c r="AM10286" i="13"/>
  <c r="AM10287" i="13"/>
  <c r="AM10288" i="13"/>
  <c r="AM10289" i="13"/>
  <c r="AM10290" i="13"/>
  <c r="AM10291" i="13"/>
  <c r="AM10292" i="13"/>
  <c r="AM10293" i="13"/>
  <c r="AM10294" i="13"/>
  <c r="AM10295" i="13"/>
  <c r="AM10296" i="13"/>
  <c r="AM10297" i="13"/>
  <c r="AM10298" i="13"/>
  <c r="AM10299" i="13"/>
  <c r="AM10300" i="13"/>
  <c r="AM10301" i="13"/>
  <c r="AM10302" i="13"/>
  <c r="AM10303" i="13"/>
  <c r="AM10304" i="13"/>
  <c r="AM10305" i="13"/>
  <c r="AM10306" i="13"/>
  <c r="AM10307" i="13"/>
  <c r="AM10308" i="13"/>
  <c r="AM10309" i="13"/>
  <c r="AM10310" i="13"/>
  <c r="AM10311" i="13"/>
  <c r="AM10312" i="13"/>
  <c r="AM10313" i="13"/>
  <c r="AM10314" i="13"/>
  <c r="AM10315" i="13"/>
  <c r="AM10316" i="13"/>
  <c r="AM10317" i="13"/>
  <c r="AM10318" i="13"/>
  <c r="AM10319" i="13"/>
  <c r="AM10320" i="13"/>
  <c r="AM10321" i="13"/>
  <c r="AM10322" i="13"/>
  <c r="AM10323" i="13"/>
  <c r="AM10324" i="13"/>
  <c r="AM10325" i="13"/>
  <c r="AM10326" i="13"/>
  <c r="AM10327" i="13"/>
  <c r="AM10328" i="13"/>
  <c r="AM10329" i="13"/>
  <c r="AM10330" i="13"/>
  <c r="AM10331" i="13"/>
  <c r="AM10332" i="13"/>
  <c r="AM10333" i="13"/>
  <c r="AM10334" i="13"/>
  <c r="AM10335" i="13"/>
  <c r="AM10336" i="13"/>
  <c r="AM10337" i="13"/>
  <c r="AM10338" i="13"/>
  <c r="AM10339" i="13"/>
  <c r="AM10340" i="13"/>
  <c r="AM10341" i="13"/>
  <c r="AM10342" i="13"/>
  <c r="AM10343" i="13"/>
  <c r="AM10344" i="13"/>
  <c r="AM10345" i="13"/>
  <c r="AM10346" i="13"/>
  <c r="AM10347" i="13"/>
  <c r="AM10348" i="13"/>
  <c r="AM10349" i="13"/>
  <c r="AM10350" i="13"/>
  <c r="AM10351" i="13"/>
  <c r="AM10352" i="13"/>
  <c r="AM10353" i="13"/>
  <c r="AM10354" i="13"/>
  <c r="AM10355" i="13"/>
  <c r="AM10356" i="13"/>
  <c r="AM10357" i="13"/>
  <c r="AM10358" i="13"/>
  <c r="AM10359" i="13"/>
  <c r="AM10360" i="13"/>
  <c r="AM10361" i="13"/>
  <c r="AM10362" i="13"/>
  <c r="AM10363" i="13"/>
  <c r="AM10364" i="13"/>
  <c r="AM10365" i="13"/>
  <c r="AM10366" i="13"/>
  <c r="AM10367" i="13"/>
  <c r="AM10368" i="13"/>
  <c r="AM10369" i="13"/>
  <c r="AM10370" i="13"/>
  <c r="AM10371" i="13"/>
  <c r="AM10372" i="13"/>
  <c r="AM10373" i="13"/>
  <c r="AM10374" i="13"/>
  <c r="AM10375" i="13"/>
  <c r="AM10376" i="13"/>
  <c r="AM10377" i="13"/>
  <c r="AM10378" i="13"/>
  <c r="AM10379" i="13"/>
  <c r="AM10380" i="13"/>
  <c r="AM10381" i="13"/>
  <c r="AM10382" i="13"/>
  <c r="AM10383" i="13"/>
  <c r="AM10384" i="13"/>
  <c r="AM10385" i="13"/>
  <c r="AM10386" i="13"/>
  <c r="AM10387" i="13"/>
  <c r="AM10388" i="13"/>
  <c r="AM10389" i="13"/>
  <c r="AM10390" i="13"/>
  <c r="AM10391" i="13"/>
  <c r="AM10392" i="13"/>
  <c r="AM10393" i="13"/>
  <c r="AM10394" i="13"/>
  <c r="AM10395" i="13"/>
  <c r="AM10396" i="13"/>
  <c r="AM10397" i="13"/>
  <c r="AM10398" i="13"/>
  <c r="AM10399" i="13"/>
  <c r="AM10400" i="13"/>
  <c r="AM10401" i="13"/>
  <c r="AM10402" i="13"/>
  <c r="AM10403" i="13"/>
  <c r="AM10404" i="13"/>
  <c r="AM10405" i="13"/>
  <c r="AM10406" i="13"/>
  <c r="AM10407" i="13"/>
  <c r="AM10408" i="13"/>
  <c r="AM10409" i="13"/>
  <c r="AM10410" i="13"/>
  <c r="AM10411" i="13"/>
  <c r="AM10412" i="13"/>
  <c r="AM10413" i="13"/>
  <c r="AM10414" i="13"/>
  <c r="AM10415" i="13"/>
  <c r="AM10416" i="13"/>
  <c r="AM10417" i="13"/>
  <c r="AM10418" i="13"/>
  <c r="AM10419" i="13"/>
  <c r="AM10420" i="13"/>
  <c r="AM10421" i="13"/>
  <c r="AM10422" i="13"/>
  <c r="AM10423" i="13"/>
  <c r="AM10424" i="13"/>
  <c r="AM10425" i="13"/>
  <c r="AM10426" i="13"/>
  <c r="AM10427" i="13"/>
  <c r="AM10428" i="13"/>
  <c r="AM10429" i="13"/>
  <c r="AM10430" i="13"/>
  <c r="AM10431" i="13"/>
  <c r="AM10432" i="13"/>
  <c r="AM10433" i="13"/>
  <c r="AM10434" i="13"/>
  <c r="AM10435" i="13"/>
  <c r="AM10436" i="13"/>
  <c r="AM10437" i="13"/>
  <c r="AM10438" i="13"/>
  <c r="AM10439" i="13"/>
  <c r="AM10440" i="13"/>
  <c r="AM10441" i="13"/>
  <c r="AM10442" i="13"/>
  <c r="AM10443" i="13"/>
  <c r="AM10444" i="13"/>
  <c r="AM10445" i="13"/>
  <c r="AM10446" i="13"/>
  <c r="AM10447" i="13"/>
  <c r="AM10448" i="13"/>
  <c r="AM10449" i="13"/>
  <c r="AM10450" i="13"/>
  <c r="AM10451" i="13"/>
  <c r="AM10452" i="13"/>
  <c r="AM10453" i="13"/>
  <c r="AM10454" i="13"/>
  <c r="AM10455" i="13"/>
  <c r="AM10456" i="13"/>
  <c r="AM10457" i="13"/>
  <c r="AM10458" i="13"/>
  <c r="AM10459" i="13"/>
  <c r="AM10460" i="13"/>
  <c r="AM10461" i="13"/>
  <c r="AM10462" i="13"/>
  <c r="AM10463" i="13"/>
  <c r="AM10464" i="13"/>
  <c r="AM10465" i="13"/>
  <c r="AM10466" i="13"/>
  <c r="AM10467" i="13"/>
  <c r="AM10468" i="13"/>
  <c r="AM10469" i="13"/>
  <c r="AM10470" i="13"/>
  <c r="AM10471" i="13"/>
  <c r="AM10472" i="13"/>
  <c r="AM10473" i="13"/>
  <c r="AM10474" i="13"/>
  <c r="AM10475" i="13"/>
  <c r="AM10476" i="13"/>
  <c r="AM10477" i="13"/>
  <c r="AM10478" i="13"/>
  <c r="AM10479" i="13"/>
  <c r="AM10480" i="13"/>
  <c r="AM10481" i="13"/>
  <c r="AM10482" i="13"/>
  <c r="AM10483" i="13"/>
  <c r="AM10484" i="13"/>
  <c r="AM10485" i="13"/>
  <c r="AM10486" i="13"/>
  <c r="AM10487" i="13"/>
  <c r="AM10488" i="13"/>
  <c r="AT6" i="13"/>
  <c r="AT7" i="13"/>
  <c r="AT3" i="13"/>
  <c r="AT4" i="13"/>
  <c r="AT5" i="13"/>
  <c r="AT8" i="13"/>
  <c r="AT12" i="13"/>
  <c r="AT9" i="13"/>
  <c r="AT11" i="13"/>
  <c r="AT15" i="13"/>
  <c r="AT16" i="13"/>
  <c r="AT17" i="13"/>
  <c r="AT18" i="13"/>
  <c r="AT20" i="13"/>
  <c r="AT14" i="13"/>
  <c r="AT23" i="13"/>
  <c r="AT24" i="13"/>
  <c r="AT25" i="13"/>
  <c r="AT26" i="13"/>
  <c r="AT27" i="13"/>
  <c r="AT28" i="13"/>
  <c r="AT29" i="13"/>
  <c r="AT10" i="13"/>
  <c r="AT13" i="13"/>
  <c r="AT22" i="13"/>
  <c r="AT19" i="13"/>
  <c r="AT21" i="13"/>
  <c r="AT30" i="13"/>
  <c r="AT31" i="13"/>
  <c r="AT32" i="13"/>
  <c r="AT33" i="13"/>
  <c r="AT38" i="13"/>
  <c r="AT34" i="13"/>
  <c r="AT35" i="13"/>
  <c r="AT36" i="13"/>
  <c r="AT41" i="13"/>
  <c r="AT42" i="13"/>
  <c r="AT43" i="13"/>
  <c r="AT44" i="13"/>
  <c r="AT45" i="13"/>
  <c r="AT46" i="13"/>
  <c r="AT47" i="13"/>
  <c r="AT48" i="13"/>
  <c r="AT49" i="13"/>
  <c r="AT50" i="13"/>
  <c r="AT51" i="13"/>
  <c r="AT39" i="13"/>
  <c r="AT40" i="13"/>
  <c r="AT37" i="13"/>
  <c r="AT52" i="13"/>
  <c r="AT53" i="13"/>
  <c r="AT54" i="13"/>
  <c r="AT55" i="13"/>
  <c r="AT56" i="13"/>
  <c r="AT57" i="13"/>
  <c r="AT58" i="13"/>
  <c r="AT59" i="13"/>
  <c r="AT60" i="13"/>
  <c r="AT61" i="13"/>
  <c r="AT62" i="13"/>
  <c r="AT63" i="13"/>
  <c r="AT64" i="13"/>
  <c r="AT65" i="13"/>
  <c r="AT66" i="13"/>
  <c r="AT86" i="13"/>
  <c r="AT87" i="13"/>
  <c r="AT88" i="13"/>
  <c r="AT89" i="13"/>
  <c r="AT90" i="13"/>
  <c r="AT91" i="13"/>
  <c r="AT92" i="13"/>
  <c r="AT93" i="13"/>
  <c r="AT94" i="13"/>
  <c r="AT113" i="13"/>
  <c r="AT114" i="13"/>
  <c r="AT115" i="13"/>
  <c r="AT116" i="13"/>
  <c r="AT117" i="13"/>
  <c r="AT118" i="13"/>
  <c r="AT119" i="13"/>
  <c r="AT120" i="13"/>
  <c r="AT121" i="13"/>
  <c r="AT125" i="13"/>
  <c r="AT95" i="13"/>
  <c r="AT96" i="13"/>
  <c r="AT97" i="13"/>
  <c r="AT98" i="13"/>
  <c r="AT99" i="13"/>
  <c r="AT100" i="13"/>
  <c r="AT101" i="13"/>
  <c r="AT102" i="13"/>
  <c r="AT103" i="13"/>
  <c r="AT104" i="13"/>
  <c r="AT105" i="13"/>
  <c r="AT106" i="13"/>
  <c r="AT107" i="13"/>
  <c r="AT108" i="13"/>
  <c r="AT109" i="13"/>
  <c r="AT110" i="13"/>
  <c r="AT111" i="13"/>
  <c r="AT112" i="13"/>
  <c r="AT122" i="13"/>
  <c r="AT123" i="13"/>
  <c r="AT124" i="13"/>
  <c r="AT126" i="13"/>
  <c r="AT127" i="13"/>
  <c r="AT143" i="13"/>
  <c r="AT144" i="13"/>
  <c r="AT145" i="13"/>
  <c r="AT146" i="13"/>
  <c r="AT147" i="13"/>
  <c r="AT148" i="13"/>
  <c r="AT149" i="13"/>
  <c r="AT150" i="13"/>
  <c r="AT151" i="13"/>
  <c r="AT152" i="13"/>
  <c r="AT153" i="13"/>
  <c r="AT154" i="13"/>
  <c r="AT155" i="13"/>
  <c r="AT156" i="13"/>
  <c r="AT157" i="13"/>
  <c r="AT158" i="13"/>
  <c r="AT159" i="13"/>
  <c r="AT160" i="13"/>
  <c r="AT161" i="13"/>
  <c r="AT162" i="13"/>
  <c r="AT163" i="13"/>
  <c r="AT164" i="13"/>
  <c r="AT165" i="13"/>
  <c r="AT166" i="13"/>
  <c r="AT167" i="13"/>
  <c r="AT168" i="13"/>
  <c r="AT169" i="13"/>
  <c r="AT170" i="13"/>
  <c r="AT171" i="13"/>
  <c r="AT172" i="13"/>
  <c r="AT173" i="13"/>
  <c r="AT174" i="13"/>
  <c r="AT175" i="13"/>
  <c r="AT176" i="13"/>
  <c r="AT177" i="13"/>
  <c r="AT178" i="13"/>
  <c r="AT179" i="13"/>
  <c r="AT180" i="13"/>
  <c r="AT181" i="13"/>
  <c r="AT182" i="13"/>
  <c r="AT69" i="13"/>
  <c r="AT73" i="13"/>
  <c r="AT77" i="13"/>
  <c r="AT81" i="13"/>
  <c r="AT85" i="13"/>
  <c r="AT128" i="13"/>
  <c r="AT129" i="13"/>
  <c r="AT130" i="13"/>
  <c r="AT131" i="13"/>
  <c r="AT132" i="13"/>
  <c r="AT133" i="13"/>
  <c r="AT134" i="13"/>
  <c r="AT135" i="13"/>
  <c r="AT136" i="13"/>
  <c r="AT137" i="13"/>
  <c r="AT138" i="13"/>
  <c r="AT139" i="13"/>
  <c r="AT140" i="13"/>
  <c r="AT141" i="13"/>
  <c r="AT142" i="13"/>
  <c r="AT70" i="13"/>
  <c r="AT74" i="13"/>
  <c r="AT78" i="13"/>
  <c r="AT82" i="13"/>
  <c r="AT67" i="13"/>
  <c r="AT76" i="13"/>
  <c r="AT183" i="13"/>
  <c r="AT184" i="13"/>
  <c r="AT185" i="13"/>
  <c r="AT186" i="13"/>
  <c r="AT187" i="13"/>
  <c r="AT188" i="13"/>
  <c r="AT189" i="13"/>
  <c r="AT190" i="13"/>
  <c r="AT191" i="13"/>
  <c r="AT192" i="13"/>
  <c r="AT193" i="13"/>
  <c r="AT79" i="13"/>
  <c r="AT68" i="13"/>
  <c r="AT71" i="13"/>
  <c r="AT80" i="13"/>
  <c r="AT83" i="13"/>
  <c r="AT72" i="13"/>
  <c r="AT75" i="13"/>
  <c r="AT213" i="13"/>
  <c r="AT214" i="13"/>
  <c r="AT215" i="13"/>
  <c r="AT216" i="13"/>
  <c r="AT217" i="13"/>
  <c r="AT218" i="13"/>
  <c r="AT219" i="13"/>
  <c r="AT220" i="13"/>
  <c r="AT221" i="13"/>
  <c r="AT222" i="13"/>
  <c r="AT223" i="13"/>
  <c r="AT224" i="13"/>
  <c r="AT225" i="13"/>
  <c r="AT226" i="13"/>
  <c r="AT227" i="13"/>
  <c r="AT228" i="13"/>
  <c r="AT229" i="13"/>
  <c r="AT230" i="13"/>
  <c r="AT231" i="13"/>
  <c r="AT232" i="13"/>
  <c r="AT233" i="13"/>
  <c r="AT234" i="13"/>
  <c r="AT235" i="13"/>
  <c r="AT236" i="13"/>
  <c r="AT237" i="13"/>
  <c r="AT238" i="13"/>
  <c r="AT239" i="13"/>
  <c r="AT240" i="13"/>
  <c r="AT241" i="13"/>
  <c r="AT242" i="13"/>
  <c r="AT243" i="13"/>
  <c r="AT244" i="13"/>
  <c r="AT245" i="13"/>
  <c r="AT246" i="13"/>
  <c r="AT247" i="13"/>
  <c r="AT248" i="13"/>
  <c r="AT249" i="13"/>
  <c r="AT250" i="13"/>
  <c r="AT251" i="13"/>
  <c r="AT252" i="13"/>
  <c r="AT253" i="13"/>
  <c r="AT254" i="13"/>
  <c r="AT255" i="13"/>
  <c r="AT256" i="13"/>
  <c r="AT257" i="13"/>
  <c r="AT258" i="13"/>
  <c r="AT259" i="13"/>
  <c r="AT260" i="13"/>
  <c r="AT261" i="13"/>
  <c r="AT262" i="13"/>
  <c r="AT263" i="13"/>
  <c r="AT264" i="13"/>
  <c r="AT265" i="13"/>
  <c r="AT266" i="13"/>
  <c r="AT267" i="13"/>
  <c r="AT268" i="13"/>
  <c r="AT269" i="13"/>
  <c r="AT270" i="13"/>
  <c r="AT84" i="13"/>
  <c r="AT195" i="13"/>
  <c r="AT197" i="13"/>
  <c r="AT199" i="13"/>
  <c r="AT201" i="13"/>
  <c r="AT203" i="13"/>
  <c r="AT205" i="13"/>
  <c r="AT207" i="13"/>
  <c r="AT209" i="13"/>
  <c r="AT211" i="13"/>
  <c r="AT194" i="13"/>
  <c r="AT196" i="13"/>
  <c r="AT198" i="13"/>
  <c r="AT200" i="13"/>
  <c r="AT202" i="13"/>
  <c r="AT204" i="13"/>
  <c r="AT206" i="13"/>
  <c r="AT208" i="13"/>
  <c r="AT210" i="13"/>
  <c r="AT212" i="13"/>
  <c r="AT271" i="13"/>
  <c r="AT272" i="13"/>
  <c r="AT273" i="13"/>
  <c r="AT274" i="13"/>
  <c r="AT275" i="13"/>
  <c r="AT276" i="13"/>
  <c r="AT277" i="13"/>
  <c r="AT278" i="13"/>
  <c r="AT279" i="13"/>
  <c r="AT280" i="13"/>
  <c r="AT281" i="13"/>
  <c r="AT282" i="13"/>
  <c r="AT283" i="13"/>
  <c r="AT284" i="13"/>
  <c r="AT285" i="13"/>
  <c r="AT286" i="13"/>
  <c r="AT287" i="13"/>
  <c r="AT288" i="13"/>
  <c r="AT289" i="13"/>
  <c r="AT290" i="13"/>
  <c r="AT291" i="13"/>
  <c r="AT292" i="13"/>
  <c r="AT293" i="13"/>
  <c r="AT294" i="13"/>
  <c r="AT295" i="13"/>
  <c r="AT296" i="13"/>
  <c r="AT297" i="13"/>
  <c r="AT298" i="13"/>
  <c r="AT299" i="13"/>
  <c r="AT300" i="13"/>
  <c r="AT301" i="13"/>
  <c r="AT302" i="13"/>
  <c r="AT303" i="13"/>
  <c r="AT304" i="13"/>
  <c r="AT305" i="13"/>
  <c r="AT306" i="13"/>
  <c r="AT307" i="13"/>
  <c r="AT308" i="13"/>
  <c r="AT309" i="13"/>
  <c r="AT310" i="13"/>
  <c r="AT311" i="13"/>
  <c r="AT312" i="13"/>
  <c r="AT313" i="13"/>
  <c r="AT314" i="13"/>
  <c r="AT315" i="13"/>
  <c r="AT316" i="13"/>
  <c r="AT317" i="13"/>
  <c r="AT318" i="13"/>
  <c r="AT319" i="13"/>
  <c r="AT320" i="13"/>
  <c r="AT321" i="13"/>
  <c r="AT322" i="13"/>
  <c r="AT323" i="13"/>
  <c r="AT325" i="13"/>
  <c r="AT326" i="13"/>
  <c r="AT329" i="13"/>
  <c r="AT334" i="13"/>
  <c r="AT337" i="13"/>
  <c r="AT338" i="13"/>
  <c r="AT339" i="13"/>
  <c r="AT340" i="13"/>
  <c r="AT341" i="13"/>
  <c r="AT342" i="13"/>
  <c r="AT343" i="13"/>
  <c r="AT344" i="13"/>
  <c r="AT345" i="13"/>
  <c r="AT346" i="13"/>
  <c r="AT347" i="13"/>
  <c r="AT348" i="13"/>
  <c r="AT349" i="13"/>
  <c r="AT350" i="13"/>
  <c r="AT351" i="13"/>
  <c r="AT352" i="13"/>
  <c r="AT353" i="13"/>
  <c r="AT354" i="13"/>
  <c r="AT355" i="13"/>
  <c r="AT356" i="13"/>
  <c r="AT357" i="13"/>
  <c r="AT358" i="13"/>
  <c r="AT359" i="13"/>
  <c r="AT360" i="13"/>
  <c r="AT361" i="13"/>
  <c r="AT362" i="13"/>
  <c r="AT363" i="13"/>
  <c r="AT364" i="13"/>
  <c r="AT365" i="13"/>
  <c r="AT366" i="13"/>
  <c r="AT367" i="13"/>
  <c r="AT368" i="13"/>
  <c r="AT369" i="13"/>
  <c r="AT370" i="13"/>
  <c r="AT371" i="13"/>
  <c r="AT372" i="13"/>
  <c r="AT373" i="13"/>
  <c r="AT374" i="13"/>
  <c r="AT375" i="13"/>
  <c r="AT376" i="13"/>
  <c r="AT377" i="13"/>
  <c r="AT378" i="13"/>
  <c r="AT379" i="13"/>
  <c r="AT380" i="13"/>
  <c r="AT381" i="13"/>
  <c r="AT382" i="13"/>
  <c r="AT383" i="13"/>
  <c r="AT384" i="13"/>
  <c r="AT385" i="13"/>
  <c r="AT386" i="13"/>
  <c r="AT387" i="13"/>
  <c r="AT388" i="13"/>
  <c r="AT389" i="13"/>
  <c r="AT390" i="13"/>
  <c r="AT391" i="13"/>
  <c r="AT392" i="13"/>
  <c r="AT393" i="13"/>
  <c r="AT394" i="13"/>
  <c r="AT395" i="13"/>
  <c r="AT396" i="13"/>
  <c r="AT397" i="13"/>
  <c r="AT398" i="13"/>
  <c r="AT399" i="13"/>
  <c r="AT400" i="13"/>
  <c r="AT401" i="13"/>
  <c r="AT402" i="13"/>
  <c r="AT403" i="13"/>
  <c r="AT404" i="13"/>
  <c r="AT405" i="13"/>
  <c r="AT406" i="13"/>
  <c r="AT407" i="13"/>
  <c r="AT408" i="13"/>
  <c r="AT409" i="13"/>
  <c r="AT327" i="13"/>
  <c r="AT331" i="13"/>
  <c r="AT324" i="13"/>
  <c r="AT328" i="13"/>
  <c r="AT336" i="13"/>
  <c r="AT333" i="13"/>
  <c r="AT330" i="13"/>
  <c r="AT335" i="13"/>
  <c r="AT415" i="13"/>
  <c r="AT412" i="13"/>
  <c r="AT420" i="13"/>
  <c r="AT417" i="13"/>
  <c r="AT414" i="13"/>
  <c r="AT423" i="13"/>
  <c r="AT411" i="13"/>
  <c r="AT419" i="13"/>
  <c r="AT422" i="13"/>
  <c r="AT424" i="13"/>
  <c r="AT438" i="13"/>
  <c r="AT439" i="13"/>
  <c r="AT440" i="13"/>
  <c r="AT441" i="13"/>
  <c r="AT442" i="13"/>
  <c r="AT443" i="13"/>
  <c r="AT444" i="13"/>
  <c r="AT445" i="13"/>
  <c r="AT446" i="13"/>
  <c r="AT447" i="13"/>
  <c r="AT448" i="13"/>
  <c r="AT449" i="13"/>
  <c r="AT450" i="13"/>
  <c r="AT451" i="13"/>
  <c r="AT452" i="13"/>
  <c r="AT453" i="13"/>
  <c r="AT454" i="13"/>
  <c r="AT455" i="13"/>
  <c r="AT456" i="13"/>
  <c r="AT457" i="13"/>
  <c r="AT458" i="13"/>
  <c r="AT459" i="13"/>
  <c r="AT460" i="13"/>
  <c r="AT461" i="13"/>
  <c r="AT462" i="13"/>
  <c r="AT463" i="13"/>
  <c r="AT464" i="13"/>
  <c r="AT465" i="13"/>
  <c r="AT466" i="13"/>
  <c r="AT467" i="13"/>
  <c r="AT468" i="13"/>
  <c r="AT469" i="13"/>
  <c r="AT470" i="13"/>
  <c r="AT471" i="13"/>
  <c r="AT472" i="13"/>
  <c r="AT473" i="13"/>
  <c r="AT474" i="13"/>
  <c r="AT475" i="13"/>
  <c r="AT476" i="13"/>
  <c r="AT477" i="13"/>
  <c r="AT478" i="13"/>
  <c r="AT479" i="13"/>
  <c r="AT480" i="13"/>
  <c r="AT481" i="13"/>
  <c r="AT482" i="13"/>
  <c r="AT483" i="13"/>
  <c r="AT484" i="13"/>
  <c r="AT485" i="13"/>
  <c r="AT486" i="13"/>
  <c r="AT487" i="13"/>
  <c r="AT488" i="13"/>
  <c r="AT489" i="13"/>
  <c r="AT490" i="13"/>
  <c r="AT491" i="13"/>
  <c r="AT492" i="13"/>
  <c r="AT493" i="13"/>
  <c r="AT494" i="13"/>
  <c r="AT495" i="13"/>
  <c r="AT496" i="13"/>
  <c r="AT497" i="13"/>
  <c r="AT498" i="13"/>
  <c r="AT499" i="13"/>
  <c r="AT500" i="13"/>
  <c r="AT501" i="13"/>
  <c r="AT502" i="13"/>
  <c r="AT416" i="13"/>
  <c r="AT413" i="13"/>
  <c r="AT421" i="13"/>
  <c r="AT425" i="13"/>
  <c r="AT426" i="13"/>
  <c r="AT427" i="13"/>
  <c r="AT428" i="13"/>
  <c r="AT429" i="13"/>
  <c r="AT430" i="13"/>
  <c r="AT431" i="13"/>
  <c r="AT432" i="13"/>
  <c r="AT433" i="13"/>
  <c r="AT434" i="13"/>
  <c r="AT435" i="13"/>
  <c r="AT436" i="13"/>
  <c r="AT437" i="13"/>
  <c r="AT332" i="13"/>
  <c r="AT418" i="13"/>
  <c r="AT503" i="13"/>
  <c r="AT504" i="13"/>
  <c r="AT505" i="13"/>
  <c r="AT506" i="13"/>
  <c r="AT507" i="13"/>
  <c r="AT508" i="13"/>
  <c r="AT509" i="13"/>
  <c r="AT510" i="13"/>
  <c r="AT511" i="13"/>
  <c r="AT512" i="13"/>
  <c r="AT513" i="13"/>
  <c r="AT514" i="13"/>
  <c r="AT515" i="13"/>
  <c r="AT516" i="13"/>
  <c r="AT517" i="13"/>
  <c r="AT518" i="13"/>
  <c r="AT519" i="13"/>
  <c r="AT520" i="13"/>
  <c r="AT521" i="13"/>
  <c r="AT522" i="13"/>
  <c r="AT523" i="13"/>
  <c r="AT524" i="13"/>
  <c r="AT525" i="13"/>
  <c r="AT526" i="13"/>
  <c r="AT527" i="13"/>
  <c r="AT528" i="13"/>
  <c r="AT529" i="13"/>
  <c r="AT530" i="13"/>
  <c r="AT531" i="13"/>
  <c r="AT532" i="13"/>
  <c r="AT410" i="13"/>
  <c r="AT533" i="13"/>
  <c r="AT534" i="13"/>
  <c r="AT535" i="13"/>
  <c r="AT536" i="13"/>
  <c r="AT537" i="13"/>
  <c r="AT538" i="13"/>
  <c r="AT539" i="13"/>
  <c r="AT540" i="13"/>
  <c r="AT541" i="13"/>
  <c r="AT542" i="13"/>
  <c r="AT543" i="13"/>
  <c r="AT544" i="13"/>
  <c r="AT545" i="13"/>
  <c r="AT546" i="13"/>
  <c r="AT547" i="13"/>
  <c r="AT548" i="13"/>
  <c r="AT549" i="13"/>
  <c r="AT550" i="13"/>
  <c r="AT551" i="13"/>
  <c r="AT552" i="13"/>
  <c r="AT553" i="13"/>
  <c r="AT554" i="13"/>
  <c r="AT555" i="13"/>
  <c r="AT556" i="13"/>
  <c r="AT557" i="13"/>
  <c r="AT558" i="13"/>
  <c r="AT559" i="13"/>
  <c r="AT560" i="13"/>
  <c r="AT561" i="13"/>
  <c r="AT562" i="13"/>
  <c r="AT563" i="13"/>
  <c r="AT564" i="13"/>
  <c r="AT565" i="13"/>
  <c r="AT566" i="13"/>
  <c r="AT567" i="13"/>
  <c r="AT568" i="13"/>
  <c r="AT569" i="13"/>
  <c r="AT570" i="13"/>
  <c r="AT571" i="13"/>
  <c r="AT572" i="13"/>
  <c r="AT573" i="13"/>
  <c r="AT574" i="13"/>
  <c r="AT575" i="13"/>
  <c r="AT576" i="13"/>
  <c r="AT577" i="13"/>
  <c r="AT578" i="13"/>
  <c r="AT579" i="13"/>
  <c r="AT580" i="13"/>
  <c r="AT581" i="13"/>
  <c r="AT582" i="13"/>
  <c r="AT583" i="13"/>
  <c r="AT584" i="13"/>
  <c r="AT585" i="13"/>
  <c r="AT586" i="13"/>
  <c r="AT587" i="13"/>
  <c r="AT588" i="13"/>
  <c r="AT589" i="13"/>
  <c r="AT590" i="13"/>
  <c r="AT591" i="13"/>
  <c r="AT592" i="13"/>
  <c r="AT593" i="13"/>
  <c r="AT594" i="13"/>
  <c r="AT595" i="13"/>
  <c r="AT596" i="13"/>
  <c r="AT597" i="13"/>
  <c r="AT598" i="13"/>
  <c r="AT599" i="13"/>
  <c r="AT600" i="13"/>
  <c r="AT601" i="13"/>
  <c r="AT602" i="13"/>
  <c r="AT603" i="13"/>
  <c r="AT604" i="13"/>
  <c r="AT605" i="13"/>
  <c r="AT606" i="13"/>
  <c r="AT607" i="13"/>
  <c r="AT608" i="13"/>
  <c r="AT609" i="13"/>
  <c r="AT610" i="13"/>
  <c r="AT611" i="13"/>
  <c r="AT612" i="13"/>
  <c r="AT613" i="13"/>
  <c r="AT614" i="13"/>
  <c r="AT615" i="13"/>
  <c r="AT616" i="13"/>
  <c r="AT617" i="13"/>
  <c r="AT618" i="13"/>
  <c r="AT619" i="13"/>
  <c r="AT620" i="13"/>
  <c r="AT621" i="13"/>
  <c r="AT622" i="13"/>
  <c r="AT623" i="13"/>
  <c r="AT624" i="13"/>
  <c r="AT625" i="13"/>
  <c r="AT626" i="13"/>
  <c r="AT627" i="13"/>
  <c r="AT628" i="13"/>
  <c r="AT629" i="13"/>
  <c r="AT630" i="13"/>
  <c r="AT631" i="13"/>
  <c r="AT632" i="13"/>
  <c r="AT633" i="13"/>
  <c r="AT634" i="13"/>
  <c r="AT635" i="13"/>
  <c r="AT636" i="13"/>
  <c r="AT637" i="13"/>
  <c r="AT638" i="13"/>
  <c r="AT639" i="13"/>
  <c r="AT640" i="13"/>
  <c r="AT641" i="13"/>
  <c r="AT642" i="13"/>
  <c r="AT643" i="13"/>
  <c r="AT644" i="13"/>
  <c r="AT645" i="13"/>
  <c r="AT646" i="13"/>
  <c r="AT647" i="13"/>
  <c r="AT648" i="13"/>
  <c r="AT649" i="13"/>
  <c r="AT650" i="13"/>
  <c r="AT651" i="13"/>
  <c r="AT652" i="13"/>
  <c r="AT653" i="13"/>
  <c r="AT654" i="13"/>
  <c r="AT655" i="13"/>
  <c r="AT656" i="13"/>
  <c r="AT657" i="13"/>
  <c r="AT658" i="13"/>
  <c r="AT659" i="13"/>
  <c r="AT660" i="13"/>
  <c r="AT661" i="13"/>
  <c r="AT662" i="13"/>
  <c r="AT663" i="13"/>
  <c r="AT664" i="13"/>
  <c r="AT665" i="13"/>
  <c r="AT666" i="13"/>
  <c r="AT667" i="13"/>
  <c r="AT668" i="13"/>
  <c r="AT669" i="13"/>
  <c r="AT670" i="13"/>
  <c r="AT671" i="13"/>
  <c r="AT672" i="13"/>
  <c r="AT673" i="13"/>
  <c r="AT674" i="13"/>
  <c r="AT675" i="13"/>
  <c r="AT676" i="13"/>
  <c r="AT677" i="13"/>
  <c r="AT678" i="13"/>
  <c r="AT679" i="13"/>
  <c r="AT680" i="13"/>
  <c r="AT681" i="13"/>
  <c r="AT682" i="13"/>
  <c r="AT683" i="13"/>
  <c r="AT684" i="13"/>
  <c r="AT685" i="13"/>
  <c r="AT686" i="13"/>
  <c r="AT687" i="13"/>
  <c r="AT688" i="13"/>
  <c r="AT689" i="13"/>
  <c r="AT690" i="13"/>
  <c r="AT691" i="13"/>
  <c r="AT692" i="13"/>
  <c r="AT693" i="13"/>
  <c r="AT694" i="13"/>
  <c r="AT695" i="13"/>
  <c r="AT696" i="13"/>
  <c r="AT697" i="13"/>
  <c r="AT698" i="13"/>
  <c r="AT699" i="13"/>
  <c r="AT700" i="13"/>
  <c r="AT701" i="13"/>
  <c r="AT702" i="13"/>
  <c r="AT703" i="13"/>
  <c r="AT704" i="13"/>
  <c r="AT705" i="13"/>
  <c r="AT706" i="13"/>
  <c r="AT707" i="13"/>
  <c r="AT708" i="13"/>
  <c r="AT709" i="13"/>
  <c r="AT710" i="13"/>
  <c r="AT711" i="13"/>
  <c r="AT712" i="13"/>
  <c r="AT713" i="13"/>
  <c r="AT714" i="13"/>
  <c r="AT715" i="13"/>
  <c r="AT716" i="13"/>
  <c r="AT717" i="13"/>
  <c r="AT718" i="13"/>
  <c r="AT719" i="13"/>
  <c r="AT720" i="13"/>
  <c r="AT721" i="13"/>
  <c r="AT722" i="13"/>
  <c r="AT723" i="13"/>
  <c r="AT724" i="13"/>
  <c r="AT725" i="13"/>
  <c r="AT726" i="13"/>
  <c r="AT727" i="13"/>
  <c r="AT728" i="13"/>
  <c r="AT729" i="13"/>
  <c r="AT730" i="13"/>
  <c r="AT731" i="13"/>
  <c r="AT732" i="13"/>
  <c r="AT733" i="13"/>
  <c r="AT734" i="13"/>
  <c r="AT735" i="13"/>
  <c r="AT736" i="13"/>
  <c r="AT737" i="13"/>
  <c r="AT738" i="13"/>
  <c r="AT739" i="13"/>
  <c r="AT740" i="13"/>
  <c r="AT741" i="13"/>
  <c r="AT742" i="13"/>
  <c r="AT743" i="13"/>
  <c r="AT744" i="13"/>
  <c r="AT745" i="13"/>
  <c r="AT760" i="13"/>
  <c r="AT761" i="13"/>
  <c r="AT762" i="13"/>
  <c r="AT763" i="13"/>
  <c r="AT764" i="13"/>
  <c r="AT765" i="13"/>
  <c r="AT769" i="13"/>
  <c r="AT770" i="13"/>
  <c r="AT771" i="13"/>
  <c r="AT772" i="13"/>
  <c r="AT773" i="13"/>
  <c r="AT774" i="13"/>
  <c r="AT775" i="13"/>
  <c r="AT776" i="13"/>
  <c r="AT777" i="13"/>
  <c r="AT778" i="13"/>
  <c r="AT779" i="13"/>
  <c r="AT780" i="13"/>
  <c r="AT781" i="13"/>
  <c r="AT782" i="13"/>
  <c r="AT783" i="13"/>
  <c r="AT784" i="13"/>
  <c r="AT785" i="13"/>
  <c r="AT786" i="13"/>
  <c r="AT787" i="13"/>
  <c r="AT788" i="13"/>
  <c r="AT789" i="13"/>
  <c r="AT790" i="13"/>
  <c r="AT791" i="13"/>
  <c r="AT792" i="13"/>
  <c r="AT793" i="13"/>
  <c r="AT794" i="13"/>
  <c r="AT795" i="13"/>
  <c r="AT796" i="13"/>
  <c r="AT797" i="13"/>
  <c r="AT798" i="13"/>
  <c r="AT799" i="13"/>
  <c r="AT800" i="13"/>
  <c r="AT801" i="13"/>
  <c r="AT802" i="13"/>
  <c r="AT803" i="13"/>
  <c r="AT804" i="13"/>
  <c r="AT805" i="13"/>
  <c r="AT806" i="13"/>
  <c r="AT807" i="13"/>
  <c r="AT808" i="13"/>
  <c r="AT809" i="13"/>
  <c r="AT810" i="13"/>
  <c r="AT811" i="13"/>
  <c r="AT812" i="13"/>
  <c r="AT813" i="13"/>
  <c r="AT814" i="13"/>
  <c r="AT815" i="13"/>
  <c r="AT816" i="13"/>
  <c r="AT817" i="13"/>
  <c r="AT818" i="13"/>
  <c r="AT819" i="13"/>
  <c r="AT820" i="13"/>
  <c r="AT821" i="13"/>
  <c r="AT822" i="13"/>
  <c r="AT823" i="13"/>
  <c r="AT824" i="13"/>
  <c r="AT825" i="13"/>
  <c r="AT826" i="13"/>
  <c r="AT827" i="13"/>
  <c r="AT828" i="13"/>
  <c r="AT829" i="13"/>
  <c r="AT830" i="13"/>
  <c r="AT831" i="13"/>
  <c r="AT832" i="13"/>
  <c r="AT833" i="13"/>
  <c r="AT834" i="13"/>
  <c r="AT835" i="13"/>
  <c r="AT836" i="13"/>
  <c r="AT837" i="13"/>
  <c r="AT838" i="13"/>
  <c r="AT839" i="13"/>
  <c r="AT840" i="13"/>
  <c r="AT841" i="13"/>
  <c r="AT842" i="13"/>
  <c r="AT843" i="13"/>
  <c r="AT844" i="13"/>
  <c r="AT845" i="13"/>
  <c r="AT846" i="13"/>
  <c r="AT847" i="13"/>
  <c r="AT848" i="13"/>
  <c r="AT849" i="13"/>
  <c r="AT850" i="13"/>
  <c r="AT851" i="13"/>
  <c r="AT852" i="13"/>
  <c r="AT853" i="13"/>
  <c r="AT854" i="13"/>
  <c r="AT855" i="13"/>
  <c r="AT856" i="13"/>
  <c r="AT857" i="13"/>
  <c r="AT858" i="13"/>
  <c r="AT859" i="13"/>
  <c r="AT860" i="13"/>
  <c r="AT861" i="13"/>
  <c r="AT862" i="13"/>
  <c r="AT863" i="13"/>
  <c r="AT864" i="13"/>
  <c r="AT865" i="13"/>
  <c r="AT866" i="13"/>
  <c r="AT867" i="13"/>
  <c r="AT868" i="13"/>
  <c r="AT869" i="13"/>
  <c r="AT870" i="13"/>
  <c r="AT871" i="13"/>
  <c r="AT872" i="13"/>
  <c r="AT873" i="13"/>
  <c r="AT874" i="13"/>
  <c r="AT875" i="13"/>
  <c r="AT876" i="13"/>
  <c r="AT877" i="13"/>
  <c r="AT878" i="13"/>
  <c r="AT879" i="13"/>
  <c r="AT880" i="13"/>
  <c r="AT881" i="13"/>
  <c r="AT882" i="13"/>
  <c r="AT883" i="13"/>
  <c r="AT884" i="13"/>
  <c r="AT885" i="13"/>
  <c r="AT886" i="13"/>
  <c r="AT887" i="13"/>
  <c r="AT888" i="13"/>
  <c r="AT889" i="13"/>
  <c r="AT890" i="13"/>
  <c r="AT891" i="13"/>
  <c r="AT892" i="13"/>
  <c r="AT893" i="13"/>
  <c r="AT894" i="13"/>
  <c r="AT895" i="13"/>
  <c r="AT896" i="13"/>
  <c r="AT897" i="13"/>
  <c r="AT898" i="13"/>
  <c r="AT899" i="13"/>
  <c r="AT900" i="13"/>
  <c r="AT901" i="13"/>
  <c r="AT902" i="13"/>
  <c r="AT903" i="13"/>
  <c r="AT904" i="13"/>
  <c r="AT905" i="13"/>
  <c r="AT906" i="13"/>
  <c r="AT907" i="13"/>
  <c r="AT908" i="13"/>
  <c r="AT746" i="13"/>
  <c r="AT747" i="13"/>
  <c r="AT748" i="13"/>
  <c r="AT749" i="13"/>
  <c r="AT750" i="13"/>
  <c r="AT751" i="13"/>
  <c r="AT752" i="13"/>
  <c r="AT753" i="13"/>
  <c r="AT754" i="13"/>
  <c r="AT755" i="13"/>
  <c r="AT756" i="13"/>
  <c r="AT757" i="13"/>
  <c r="AT758" i="13"/>
  <c r="AT759" i="13"/>
  <c r="AT766" i="13"/>
  <c r="AT767" i="13"/>
  <c r="AT768" i="13"/>
  <c r="AT909" i="13"/>
  <c r="AT910" i="13"/>
  <c r="AT911" i="13"/>
  <c r="AT912" i="13"/>
  <c r="AT913" i="13"/>
  <c r="AT914" i="13"/>
  <c r="AT915" i="13"/>
  <c r="AT916" i="13"/>
  <c r="AT917" i="13"/>
  <c r="AT918" i="13"/>
  <c r="AT919" i="13"/>
  <c r="AT920" i="13"/>
  <c r="AT921" i="13"/>
  <c r="AT922" i="13"/>
  <c r="AT923" i="13"/>
  <c r="AT924" i="13"/>
  <c r="AT925" i="13"/>
  <c r="AT926" i="13"/>
  <c r="AT927" i="13"/>
  <c r="AT928" i="13"/>
  <c r="AT929" i="13"/>
  <c r="AT930" i="13"/>
  <c r="AT931" i="13"/>
  <c r="AT932" i="13"/>
  <c r="AT933" i="13"/>
  <c r="AT934" i="13"/>
  <c r="AT935" i="13"/>
  <c r="AT936" i="13"/>
  <c r="AT937" i="13"/>
  <c r="AT938" i="13"/>
  <c r="AT939" i="13"/>
  <c r="AT940" i="13"/>
  <c r="AT941" i="13"/>
  <c r="AT942" i="13"/>
  <c r="AT943" i="13"/>
  <c r="AT944" i="13"/>
  <c r="AT945" i="13"/>
  <c r="AT946" i="13"/>
  <c r="AT947" i="13"/>
  <c r="AT948" i="13"/>
  <c r="AT949" i="13"/>
  <c r="AT950" i="13"/>
  <c r="AT951" i="13"/>
  <c r="AT952" i="13"/>
  <c r="AT953" i="13"/>
  <c r="AT954" i="13"/>
  <c r="AT955" i="13"/>
  <c r="AT956" i="13"/>
  <c r="AT957" i="13"/>
  <c r="AT958" i="13"/>
  <c r="AT959" i="13"/>
  <c r="AT960" i="13"/>
  <c r="AT961" i="13"/>
  <c r="AT962" i="13"/>
  <c r="AT963" i="13"/>
  <c r="AT964" i="13"/>
  <c r="AT965" i="13"/>
  <c r="AT966" i="13"/>
  <c r="AT967" i="13"/>
  <c r="AT968" i="13"/>
  <c r="AT969" i="13"/>
  <c r="AT970" i="13"/>
  <c r="AT971" i="13"/>
  <c r="AT972" i="13"/>
  <c r="AT973" i="13"/>
  <c r="AT974" i="13"/>
  <c r="AT975" i="13"/>
  <c r="AT976" i="13"/>
  <c r="AT977" i="13"/>
  <c r="AT978" i="13"/>
  <c r="AT979" i="13"/>
  <c r="AT980" i="13"/>
  <c r="AT981" i="13"/>
  <c r="AT982" i="13"/>
  <c r="AT983" i="13"/>
  <c r="AT984" i="13"/>
  <c r="AT985" i="13"/>
  <c r="AT986" i="13"/>
  <c r="AT987" i="13"/>
  <c r="AT988" i="13"/>
  <c r="AT989" i="13"/>
  <c r="AT990" i="13"/>
  <c r="AT991" i="13"/>
  <c r="AT992" i="13"/>
  <c r="AT993" i="13"/>
  <c r="AT994" i="13"/>
  <c r="AT995" i="13"/>
  <c r="AT996" i="13"/>
  <c r="AT997" i="13"/>
  <c r="AT1000" i="13"/>
  <c r="AT1001" i="13"/>
  <c r="AT1002" i="13"/>
  <c r="AT1003" i="13"/>
  <c r="AT1004" i="13"/>
  <c r="AT1005" i="13"/>
  <c r="AT1006" i="13"/>
  <c r="AT1007" i="13"/>
  <c r="AT1008" i="13"/>
  <c r="AT1009" i="13"/>
  <c r="AT1010" i="13"/>
  <c r="AT1011" i="13"/>
  <c r="AT1012" i="13"/>
  <c r="AT1013" i="13"/>
  <c r="AT1014" i="13"/>
  <c r="AT1015" i="13"/>
  <c r="AT1016" i="13"/>
  <c r="AT1017" i="13"/>
  <c r="AT1018" i="13"/>
  <c r="AT1019" i="13"/>
  <c r="AT1020" i="13"/>
  <c r="AT1021" i="13"/>
  <c r="AT1022" i="13"/>
  <c r="AT998" i="13"/>
  <c r="AT1023" i="13"/>
  <c r="AT1024" i="13"/>
  <c r="AT1025" i="13"/>
  <c r="AT1026" i="13"/>
  <c r="AT1027" i="13"/>
  <c r="AT1028" i="13"/>
  <c r="AT1029" i="13"/>
  <c r="AT1030" i="13"/>
  <c r="AT1031" i="13"/>
  <c r="AT1032" i="13"/>
  <c r="AT1033" i="13"/>
  <c r="AT1034" i="13"/>
  <c r="AT1035" i="13"/>
  <c r="AT1036" i="13"/>
  <c r="AT1037" i="13"/>
  <c r="AT1038" i="13"/>
  <c r="AT1039" i="13"/>
  <c r="AT1040" i="13"/>
  <c r="AT1041" i="13"/>
  <c r="AT1042" i="13"/>
  <c r="AT1043" i="13"/>
  <c r="AT1044" i="13"/>
  <c r="AT1045" i="13"/>
  <c r="AT1046" i="13"/>
  <c r="AT1047" i="13"/>
  <c r="AT1048" i="13"/>
  <c r="AT1049" i="13"/>
  <c r="AT1050" i="13"/>
  <c r="AT1051" i="13"/>
  <c r="AT1052" i="13"/>
  <c r="AT1053" i="13"/>
  <c r="AT1054" i="13"/>
  <c r="AT1055" i="13"/>
  <c r="AT1056" i="13"/>
  <c r="AT1057" i="13"/>
  <c r="AT1058" i="13"/>
  <c r="AT1059" i="13"/>
  <c r="AT1060" i="13"/>
  <c r="AT1061" i="13"/>
  <c r="AT1062" i="13"/>
  <c r="AT1063" i="13"/>
  <c r="AT1064" i="13"/>
  <c r="AT1065" i="13"/>
  <c r="AT1066" i="13"/>
  <c r="AT1067" i="13"/>
  <c r="AT1068" i="13"/>
  <c r="AT1069" i="13"/>
  <c r="AT1070" i="13"/>
  <c r="AT1071" i="13"/>
  <c r="AT1072" i="13"/>
  <c r="AT1073" i="13"/>
  <c r="AT1074" i="13"/>
  <c r="AT1075" i="13"/>
  <c r="AT1076" i="13"/>
  <c r="AT1077" i="13"/>
  <c r="AT999" i="13"/>
  <c r="AT1078" i="13"/>
  <c r="AT1079" i="13"/>
  <c r="AT1080" i="13"/>
  <c r="AT1081" i="13"/>
  <c r="AT1082" i="13"/>
  <c r="AT1083" i="13"/>
  <c r="AT1087" i="13"/>
  <c r="AT1088" i="13"/>
  <c r="AT1089" i="13"/>
  <c r="AT1090" i="13"/>
  <c r="AT1091" i="13"/>
  <c r="AT1092" i="13"/>
  <c r="AT1093" i="13"/>
  <c r="AT1094" i="13"/>
  <c r="AT1095" i="13"/>
  <c r="AT1096" i="13"/>
  <c r="AT1097" i="13"/>
  <c r="AT1098" i="13"/>
  <c r="AT1099" i="13"/>
  <c r="AT1100" i="13"/>
  <c r="AT1101" i="13"/>
  <c r="AT1102" i="13"/>
  <c r="AT1103" i="13"/>
  <c r="AT1104" i="13"/>
  <c r="AT1105" i="13"/>
  <c r="AT1106" i="13"/>
  <c r="AT1107" i="13"/>
  <c r="AT1108" i="13"/>
  <c r="AT1109" i="13"/>
  <c r="AT1110" i="13"/>
  <c r="AT1111" i="13"/>
  <c r="AT1112" i="13"/>
  <c r="AT1113" i="13"/>
  <c r="AT1114" i="13"/>
  <c r="AT1115" i="13"/>
  <c r="AT1116" i="13"/>
  <c r="AT1117" i="13"/>
  <c r="AT1118" i="13"/>
  <c r="AT1119" i="13"/>
  <c r="AT1120" i="13"/>
  <c r="AT1121" i="13"/>
  <c r="AT1122" i="13"/>
  <c r="AT1123" i="13"/>
  <c r="AT1124" i="13"/>
  <c r="AT1125" i="13"/>
  <c r="AT1126" i="13"/>
  <c r="AT1127" i="13"/>
  <c r="AT1128" i="13"/>
  <c r="AT1129" i="13"/>
  <c r="AT1130" i="13"/>
  <c r="AT1131" i="13"/>
  <c r="AT1132" i="13"/>
  <c r="AT1133" i="13"/>
  <c r="AT1134" i="13"/>
  <c r="AT1135" i="13"/>
  <c r="AT1136" i="13"/>
  <c r="AT1137" i="13"/>
  <c r="AT1138" i="13"/>
  <c r="AT1139" i="13"/>
  <c r="AT1140" i="13"/>
  <c r="AT1141" i="13"/>
  <c r="AT1142" i="13"/>
  <c r="AT1143" i="13"/>
  <c r="AT1144" i="13"/>
  <c r="AT1145" i="13"/>
  <c r="AT1146" i="13"/>
  <c r="AT1147" i="13"/>
  <c r="AT1148" i="13"/>
  <c r="AT1149" i="13"/>
  <c r="AT1150" i="13"/>
  <c r="AT1151" i="13"/>
  <c r="AT1152" i="13"/>
  <c r="AT1153" i="13"/>
  <c r="AT1154" i="13"/>
  <c r="AT1155" i="13"/>
  <c r="AT1156" i="13"/>
  <c r="AT1157" i="13"/>
  <c r="AT1158" i="13"/>
  <c r="AT1159" i="13"/>
  <c r="AT1160" i="13"/>
  <c r="AT1161" i="13"/>
  <c r="AT1162" i="13"/>
  <c r="AT1163" i="13"/>
  <c r="AT1164" i="13"/>
  <c r="AT1165" i="13"/>
  <c r="AT1166" i="13"/>
  <c r="AT1167" i="13"/>
  <c r="AT1168" i="13"/>
  <c r="AT1169" i="13"/>
  <c r="AT1170" i="13"/>
  <c r="AT1171" i="13"/>
  <c r="AT1172" i="13"/>
  <c r="AT1173" i="13"/>
  <c r="AT1174" i="13"/>
  <c r="AT1175" i="13"/>
  <c r="AT1176" i="13"/>
  <c r="AT1177" i="13"/>
  <c r="AT1178" i="13"/>
  <c r="AT1179" i="13"/>
  <c r="AT1180" i="13"/>
  <c r="AT1181" i="13"/>
  <c r="AT1182" i="13"/>
  <c r="AT1183" i="13"/>
  <c r="AT1184" i="13"/>
  <c r="AT1185" i="13"/>
  <c r="AT1186" i="13"/>
  <c r="AT1187" i="13"/>
  <c r="AT1188" i="13"/>
  <c r="AT1189" i="13"/>
  <c r="AT1190" i="13"/>
  <c r="AT1191" i="13"/>
  <c r="AT1192" i="13"/>
  <c r="AT1193" i="13"/>
  <c r="AT1194" i="13"/>
  <c r="AT1195" i="13"/>
  <c r="AT1196" i="13"/>
  <c r="AT1197" i="13"/>
  <c r="AT1198" i="13"/>
  <c r="AT1199" i="13"/>
  <c r="AT1200" i="13"/>
  <c r="AT1201" i="13"/>
  <c r="AT1202" i="13"/>
  <c r="AT1203" i="13"/>
  <c r="AT1204" i="13"/>
  <c r="AT1205" i="13"/>
  <c r="AT1206" i="13"/>
  <c r="AT1207" i="13"/>
  <c r="AT1208" i="13"/>
  <c r="AT1209" i="13"/>
  <c r="AT1210" i="13"/>
  <c r="AT1211" i="13"/>
  <c r="AT1212" i="13"/>
  <c r="AT1213" i="13"/>
  <c r="AT1214" i="13"/>
  <c r="AT1215" i="13"/>
  <c r="AT1216" i="13"/>
  <c r="AT1084" i="13"/>
  <c r="AT1085" i="13"/>
  <c r="AT1086" i="13"/>
  <c r="AT1217" i="13"/>
  <c r="AT1218" i="13"/>
  <c r="AT1219" i="13"/>
  <c r="AT1220" i="13"/>
  <c r="AT1221" i="13"/>
  <c r="AT1222" i="13"/>
  <c r="AT1223" i="13"/>
  <c r="AT1224" i="13"/>
  <c r="AT1225" i="13"/>
  <c r="AT1226" i="13"/>
  <c r="AT1227" i="13"/>
  <c r="AT1228" i="13"/>
  <c r="AT1229" i="13"/>
  <c r="AT1230" i="13"/>
  <c r="AT1231" i="13"/>
  <c r="AT1232" i="13"/>
  <c r="AT1233" i="13"/>
  <c r="AT1234" i="13"/>
  <c r="AT1235" i="13"/>
  <c r="AT1236" i="13"/>
  <c r="AT1237" i="13"/>
  <c r="AT1238" i="13"/>
  <c r="AT1239" i="13"/>
  <c r="AT1240" i="13"/>
  <c r="AT1241" i="13"/>
  <c r="AT1242" i="13"/>
  <c r="AT1243" i="13"/>
  <c r="AT1244" i="13"/>
  <c r="AT1245" i="13"/>
  <c r="AT1246" i="13"/>
  <c r="AT1247" i="13"/>
  <c r="AT1248" i="13"/>
  <c r="AT1249" i="13"/>
  <c r="AT1250" i="13"/>
  <c r="AT1251" i="13"/>
  <c r="AT1252" i="13"/>
  <c r="AT1253" i="13"/>
  <c r="AT1254" i="13"/>
  <c r="AT1255" i="13"/>
  <c r="AT1256" i="13"/>
  <c r="AT1257" i="13"/>
  <c r="AT1258" i="13"/>
  <c r="AT1259" i="13"/>
  <c r="AT1260" i="13"/>
  <c r="AT1261" i="13"/>
  <c r="AT1262" i="13"/>
  <c r="AT1263" i="13"/>
  <c r="AT1264" i="13"/>
  <c r="AT1265" i="13"/>
  <c r="AT1266" i="13"/>
  <c r="AT1267" i="13"/>
  <c r="AT1268" i="13"/>
  <c r="AT1269" i="13"/>
  <c r="AT1270" i="13"/>
  <c r="AT1271" i="13"/>
  <c r="AT1272" i="13"/>
  <c r="AT1273" i="13"/>
  <c r="AT1274" i="13"/>
  <c r="AT1275" i="13"/>
  <c r="AT1276" i="13"/>
  <c r="AT1277" i="13"/>
  <c r="AT1278" i="13"/>
  <c r="AT1279" i="13"/>
  <c r="AT1280" i="13"/>
  <c r="AT1281" i="13"/>
  <c r="AT1282" i="13"/>
  <c r="AT1283" i="13"/>
  <c r="AT1284" i="13"/>
  <c r="AT1285" i="13"/>
  <c r="AT1286" i="13"/>
  <c r="AT1287" i="13"/>
  <c r="AT1288" i="13"/>
  <c r="AT1289" i="13"/>
  <c r="AT1290" i="13"/>
  <c r="AT1291" i="13"/>
  <c r="AT1292" i="13"/>
  <c r="AT1293" i="13"/>
  <c r="AT1294" i="13"/>
  <c r="AT1295" i="13"/>
  <c r="AT1296" i="13"/>
  <c r="AT1297" i="13"/>
  <c r="AT1298" i="13"/>
  <c r="AT1299" i="13"/>
  <c r="AT1300" i="13"/>
  <c r="AT1301" i="13"/>
  <c r="AT1302" i="13"/>
  <c r="AT1303" i="13"/>
  <c r="AT1304" i="13"/>
  <c r="AT1305" i="13"/>
  <c r="AT1306" i="13"/>
  <c r="AT1307" i="13"/>
  <c r="AT1308" i="13"/>
  <c r="AT1309" i="13"/>
  <c r="AT1310" i="13"/>
  <c r="AT1311" i="13"/>
  <c r="AT1312" i="13"/>
  <c r="AT1313" i="13"/>
  <c r="AT1314" i="13"/>
  <c r="AT1315" i="13"/>
  <c r="AT1316" i="13"/>
  <c r="AT1317" i="13"/>
  <c r="AT1318" i="13"/>
  <c r="AT1319" i="13"/>
  <c r="AT1320" i="13"/>
  <c r="AT1321" i="13"/>
  <c r="AT1322" i="13"/>
  <c r="AT1323" i="13"/>
  <c r="AT1324" i="13"/>
  <c r="AT1325" i="13"/>
  <c r="AT1326" i="13"/>
  <c r="AT1327" i="13"/>
  <c r="AT1328" i="13"/>
  <c r="AT1329" i="13"/>
  <c r="AT1330" i="13"/>
  <c r="AT1331" i="13"/>
  <c r="AT1332" i="13"/>
  <c r="AT1333" i="13"/>
  <c r="AT1334" i="13"/>
  <c r="AT1335" i="13"/>
  <c r="AT1336" i="13"/>
  <c r="AT1337" i="13"/>
  <c r="AT1338" i="13"/>
  <c r="AT1339" i="13"/>
  <c r="AT1340" i="13"/>
  <c r="AT1341" i="13"/>
  <c r="AT1342" i="13"/>
  <c r="AT1343" i="13"/>
  <c r="AT1344" i="13"/>
  <c r="AT1345" i="13"/>
  <c r="AT1346" i="13"/>
  <c r="AT1379" i="13"/>
  <c r="AT1380" i="13"/>
  <c r="AT1347" i="13"/>
  <c r="AT1348" i="13"/>
  <c r="AT1349" i="13"/>
  <c r="AT1350" i="13"/>
  <c r="AT1351" i="13"/>
  <c r="AT1352" i="13"/>
  <c r="AT1353" i="13"/>
  <c r="AT1354" i="13"/>
  <c r="AT1355" i="13"/>
  <c r="AT1356" i="13"/>
  <c r="AT1357" i="13"/>
  <c r="AT1358" i="13"/>
  <c r="AT1359" i="13"/>
  <c r="AT1360" i="13"/>
  <c r="AT1361" i="13"/>
  <c r="AT1362" i="13"/>
  <c r="AT1363" i="13"/>
  <c r="AT1364" i="13"/>
  <c r="AT1365" i="13"/>
  <c r="AT1366" i="13"/>
  <c r="AT1367" i="13"/>
  <c r="AT1368" i="13"/>
  <c r="AT1369" i="13"/>
  <c r="AT1370" i="13"/>
  <c r="AT1371" i="13"/>
  <c r="AT1372" i="13"/>
  <c r="AT1373" i="13"/>
  <c r="AT1374" i="13"/>
  <c r="AT1375" i="13"/>
  <c r="AT1376" i="13"/>
  <c r="AT1377" i="13"/>
  <c r="AT1378" i="13"/>
  <c r="AT1381" i="13"/>
  <c r="AT1382" i="13"/>
  <c r="AT1383" i="13"/>
  <c r="AT1384" i="13"/>
  <c r="AT1385" i="13"/>
  <c r="AT1386" i="13"/>
  <c r="AT1387" i="13"/>
  <c r="AT1388" i="13"/>
  <c r="AT1389" i="13"/>
  <c r="AT1390" i="13"/>
  <c r="AT1391" i="13"/>
  <c r="AT1392" i="13"/>
  <c r="AT1393" i="13"/>
  <c r="AT1394" i="13"/>
  <c r="AT1395" i="13"/>
  <c r="AT1396" i="13"/>
  <c r="AT1397" i="13"/>
  <c r="AT1398" i="13"/>
  <c r="AT1399" i="13"/>
  <c r="AT1400" i="13"/>
  <c r="AT1401" i="13"/>
  <c r="AT1402" i="13"/>
  <c r="AT1403" i="13"/>
  <c r="AT1404" i="13"/>
  <c r="AT1405" i="13"/>
  <c r="AT1406" i="13"/>
  <c r="AT1407" i="13"/>
  <c r="AT1408" i="13"/>
  <c r="AT1409" i="13"/>
  <c r="AT1410" i="13"/>
  <c r="AT1411" i="13"/>
  <c r="AT1412" i="13"/>
  <c r="AT1413" i="13"/>
  <c r="AT1414" i="13"/>
  <c r="AT1415" i="13"/>
  <c r="AT1416" i="13"/>
  <c r="AT1417" i="13"/>
  <c r="AT1418" i="13"/>
  <c r="AT1419" i="13"/>
  <c r="AT1420" i="13"/>
  <c r="AT1421" i="13"/>
  <c r="AT1422" i="13"/>
  <c r="AT1423" i="13"/>
  <c r="AT1424" i="13"/>
  <c r="AT1425" i="13"/>
  <c r="AT1426" i="13"/>
  <c r="AT1427" i="13"/>
  <c r="AT1428" i="13"/>
  <c r="AT1429" i="13"/>
  <c r="AT1430" i="13"/>
  <c r="AT1431" i="13"/>
  <c r="AT1432" i="13"/>
  <c r="AT1433" i="13"/>
  <c r="AT1434" i="13"/>
  <c r="AT1435" i="13"/>
  <c r="AT1436" i="13"/>
  <c r="AT1437" i="13"/>
  <c r="AT1438" i="13"/>
  <c r="AT1439" i="13"/>
  <c r="AT1440" i="13"/>
  <c r="AT1441" i="13"/>
  <c r="AT1442" i="13"/>
  <c r="AT1443" i="13"/>
  <c r="AT1444" i="13"/>
  <c r="AT1445" i="13"/>
  <c r="AT1446" i="13"/>
  <c r="AT1447" i="13"/>
  <c r="AT1448" i="13"/>
  <c r="AT1449" i="13"/>
  <c r="AT1450" i="13"/>
  <c r="AT1451" i="13"/>
  <c r="AT1452" i="13"/>
  <c r="AT1453" i="13"/>
  <c r="AT1454" i="13"/>
  <c r="AT1455" i="13"/>
  <c r="AT1456" i="13"/>
  <c r="AT1457" i="13"/>
  <c r="AT1458" i="13"/>
  <c r="AT1459" i="13"/>
  <c r="AT1460" i="13"/>
  <c r="AT1461" i="13"/>
  <c r="AT1462" i="13"/>
  <c r="AT1463" i="13"/>
  <c r="AT1464" i="13"/>
  <c r="AT1465" i="13"/>
  <c r="AT1466" i="13"/>
  <c r="AT1467" i="13"/>
  <c r="AT1468" i="13"/>
  <c r="AT1469" i="13"/>
  <c r="AT1470" i="13"/>
  <c r="AT1471" i="13"/>
  <c r="AT1472" i="13"/>
  <c r="AT1473" i="13"/>
  <c r="AT1474" i="13"/>
  <c r="AT1475" i="13"/>
  <c r="AT1476" i="13"/>
  <c r="AT1477" i="13"/>
  <c r="AT1478" i="13"/>
  <c r="AT1479" i="13"/>
  <c r="AT1480" i="13"/>
  <c r="AT1481" i="13"/>
  <c r="AT1482" i="13"/>
  <c r="AT1483" i="13"/>
  <c r="AT1484" i="13"/>
  <c r="AT1485" i="13"/>
  <c r="AT1486" i="13"/>
  <c r="AT1487" i="13"/>
  <c r="AT1488" i="13"/>
  <c r="AT1489" i="13"/>
  <c r="AT1490" i="13"/>
  <c r="AT1491" i="13"/>
  <c r="AT1492" i="13"/>
  <c r="AT1493" i="13"/>
  <c r="AT1494" i="13"/>
  <c r="AT1495" i="13"/>
  <c r="AT1496" i="13"/>
  <c r="AT1497" i="13"/>
  <c r="AT1498" i="13"/>
  <c r="AT1499" i="13"/>
  <c r="AT1500" i="13"/>
  <c r="AT1501" i="13"/>
  <c r="AT1502" i="13"/>
  <c r="AT1503" i="13"/>
  <c r="AT1504" i="13"/>
  <c r="AT1505" i="13"/>
  <c r="AT1506" i="13"/>
  <c r="AT1507" i="13"/>
  <c r="AT1508" i="13"/>
  <c r="AT1509" i="13"/>
  <c r="AT1510" i="13"/>
  <c r="AT1511" i="13"/>
  <c r="AT1512" i="13"/>
  <c r="AT1513" i="13"/>
  <c r="AT1514" i="13"/>
  <c r="AT1515" i="13"/>
  <c r="AT1516" i="13"/>
  <c r="AT1517" i="13"/>
  <c r="AT1518" i="13"/>
  <c r="AT1519" i="13"/>
  <c r="AT1520" i="13"/>
  <c r="AT1521" i="13"/>
  <c r="AT1522" i="13"/>
  <c r="AT1523" i="13"/>
  <c r="AT1524" i="13"/>
  <c r="AT1525" i="13"/>
  <c r="AT1526" i="13"/>
  <c r="AT1527" i="13"/>
  <c r="AT1528" i="13"/>
  <c r="AT1529" i="13"/>
  <c r="AT1530" i="13"/>
  <c r="AT1531" i="13"/>
  <c r="AT1532" i="13"/>
  <c r="AT1533" i="13"/>
  <c r="AT1534" i="13"/>
  <c r="AT1535" i="13"/>
  <c r="AT1536" i="13"/>
  <c r="AT1537" i="13"/>
  <c r="AT1538" i="13"/>
  <c r="AT1539" i="13"/>
  <c r="AT1540" i="13"/>
  <c r="AT1541" i="13"/>
  <c r="AT1542" i="13"/>
  <c r="AT1543" i="13"/>
  <c r="AT1544" i="13"/>
  <c r="AT1545" i="13"/>
  <c r="AT1546" i="13"/>
  <c r="AT1547" i="13"/>
  <c r="AT1548" i="13"/>
  <c r="AT1549" i="13"/>
  <c r="AT1550" i="13"/>
  <c r="AT1551" i="13"/>
  <c r="AT1552" i="13"/>
  <c r="AT1553" i="13"/>
  <c r="AT1554" i="13"/>
  <c r="AT1555" i="13"/>
  <c r="AT1556" i="13"/>
  <c r="AT1557" i="13"/>
  <c r="AT1558" i="13"/>
  <c r="AT1559" i="13"/>
  <c r="AT1560" i="13"/>
  <c r="AT1561" i="13"/>
  <c r="AT1562" i="13"/>
  <c r="AT1563" i="13"/>
  <c r="AT1564" i="13"/>
  <c r="AT1565" i="13"/>
  <c r="AT1566" i="13"/>
  <c r="AT1567" i="13"/>
  <c r="AT1568" i="13"/>
  <c r="AT1569" i="13"/>
  <c r="AT1570" i="13"/>
  <c r="AT1571" i="13"/>
  <c r="AT1572" i="13"/>
  <c r="AT1573" i="13"/>
  <c r="AT1574" i="13"/>
  <c r="AT1575" i="13"/>
  <c r="AT1576" i="13"/>
  <c r="AT1577" i="13"/>
  <c r="AT1578" i="13"/>
  <c r="AT1579" i="13"/>
  <c r="AT1580" i="13"/>
  <c r="AT1581" i="13"/>
  <c r="AT1582" i="13"/>
  <c r="AT1583" i="13"/>
  <c r="AT1584" i="13"/>
  <c r="AT1585" i="13"/>
  <c r="AT1586" i="13"/>
  <c r="AT1587" i="13"/>
  <c r="AT1588" i="13"/>
  <c r="AT1589" i="13"/>
  <c r="AT1590" i="13"/>
  <c r="AT1591" i="13"/>
  <c r="AT1592" i="13"/>
  <c r="AT1593" i="13"/>
  <c r="AT1594" i="13"/>
  <c r="AT1595" i="13"/>
  <c r="AT1596" i="13"/>
  <c r="AT1597" i="13"/>
  <c r="AT1598" i="13"/>
  <c r="AT1599" i="13"/>
  <c r="AT1600" i="13"/>
  <c r="AT1601" i="13"/>
  <c r="AT1602" i="13"/>
  <c r="AT1603" i="13"/>
  <c r="AT1604" i="13"/>
  <c r="AT1605" i="13"/>
  <c r="AT1606" i="13"/>
  <c r="AT1607" i="13"/>
  <c r="AT1608" i="13"/>
  <c r="AT1609" i="13"/>
  <c r="AT1610" i="13"/>
  <c r="AT1611" i="13"/>
  <c r="AT1612" i="13"/>
  <c r="AT1613" i="13"/>
  <c r="AT1614" i="13"/>
  <c r="AT1615" i="13"/>
  <c r="AT1616" i="13"/>
  <c r="AT1617" i="13"/>
  <c r="AT1618" i="13"/>
  <c r="AT1619" i="13"/>
  <c r="AT1620" i="13"/>
  <c r="AT1621" i="13"/>
  <c r="AT1622" i="13"/>
  <c r="AT1623" i="13"/>
  <c r="AT1624" i="13"/>
  <c r="AT1625" i="13"/>
  <c r="AT1626" i="13"/>
  <c r="AT1627" i="13"/>
  <c r="AT1628" i="13"/>
  <c r="AT1629" i="13"/>
  <c r="AT1630" i="13"/>
  <c r="AT1631" i="13"/>
  <c r="AT1668" i="13"/>
  <c r="AT1669" i="13"/>
  <c r="AT1670" i="13"/>
  <c r="AT1671" i="13"/>
  <c r="AT1672" i="13"/>
  <c r="AT1673" i="13"/>
  <c r="AT1674" i="13"/>
  <c r="AT1675" i="13"/>
  <c r="AT1676" i="13"/>
  <c r="AT1677" i="13"/>
  <c r="AT1678" i="13"/>
  <c r="AT1679" i="13"/>
  <c r="AT1680" i="13"/>
  <c r="AT1681" i="13"/>
  <c r="AT1682" i="13"/>
  <c r="AT1683" i="13"/>
  <c r="AT1686" i="13"/>
  <c r="AT1687" i="13"/>
  <c r="AT1688" i="13"/>
  <c r="AT1689" i="13"/>
  <c r="AT1690" i="13"/>
  <c r="AT1691" i="13"/>
  <c r="AT1692" i="13"/>
  <c r="AT1693" i="13"/>
  <c r="AT1694" i="13"/>
  <c r="AT1695" i="13"/>
  <c r="AT1696" i="13"/>
  <c r="AT1697" i="13"/>
  <c r="AT1698" i="13"/>
  <c r="AT1699" i="13"/>
  <c r="AT1700" i="13"/>
  <c r="AT1701" i="13"/>
  <c r="AT1702" i="13"/>
  <c r="AT1703" i="13"/>
  <c r="AT1704" i="13"/>
  <c r="AT1705" i="13"/>
  <c r="AT1706" i="13"/>
  <c r="AT1707" i="13"/>
  <c r="AT1708" i="13"/>
  <c r="AT1709" i="13"/>
  <c r="AT1710" i="13"/>
  <c r="AT1711" i="13"/>
  <c r="AT1712" i="13"/>
  <c r="AT1713" i="13"/>
  <c r="AT1714" i="13"/>
  <c r="AT1715" i="13"/>
  <c r="AT1716" i="13"/>
  <c r="AT1717" i="13"/>
  <c r="AT1718" i="13"/>
  <c r="AT1719" i="13"/>
  <c r="AT1720" i="13"/>
  <c r="AT1721" i="13"/>
  <c r="AT1722" i="13"/>
  <c r="AT1723" i="13"/>
  <c r="AT1724" i="13"/>
  <c r="AT1725" i="13"/>
  <c r="AT1726" i="13"/>
  <c r="AT1727" i="13"/>
  <c r="AT1728" i="13"/>
  <c r="AT1729" i="13"/>
  <c r="AT1730" i="13"/>
  <c r="AT1731" i="13"/>
  <c r="AT1732" i="13"/>
  <c r="AT1733" i="13"/>
  <c r="AT1734" i="13"/>
  <c r="AT1735" i="13"/>
  <c r="AT1736" i="13"/>
  <c r="AT1737" i="13"/>
  <c r="AT1738" i="13"/>
  <c r="AT1739" i="13"/>
  <c r="AT1740" i="13"/>
  <c r="AT1741" i="13"/>
  <c r="AT1742" i="13"/>
  <c r="AT1743" i="13"/>
  <c r="AT1744" i="13"/>
  <c r="AT1745" i="13"/>
  <c r="AT1746" i="13"/>
  <c r="AT1747" i="13"/>
  <c r="AT1748" i="13"/>
  <c r="AT1749" i="13"/>
  <c r="AT1750" i="13"/>
  <c r="AT1751" i="13"/>
  <c r="AT1752" i="13"/>
  <c r="AT1753" i="13"/>
  <c r="AT1754" i="13"/>
  <c r="AT1755" i="13"/>
  <c r="AT1756" i="13"/>
  <c r="AT1757" i="13"/>
  <c r="AT1758" i="13"/>
  <c r="AT1759" i="13"/>
  <c r="AT1760" i="13"/>
  <c r="AT1761" i="13"/>
  <c r="AT1762" i="13"/>
  <c r="AT1763" i="13"/>
  <c r="AT1764" i="13"/>
  <c r="AT1765" i="13"/>
  <c r="AT1766" i="13"/>
  <c r="AT1767" i="13"/>
  <c r="AT1768" i="13"/>
  <c r="AT1769" i="13"/>
  <c r="AT1770" i="13"/>
  <c r="AT1771" i="13"/>
  <c r="AT1772" i="13"/>
  <c r="AT1773" i="13"/>
  <c r="AT1774" i="13"/>
  <c r="AT1775" i="13"/>
  <c r="AT1776" i="13"/>
  <c r="AT1777" i="13"/>
  <c r="AT1778" i="13"/>
  <c r="AT1779" i="13"/>
  <c r="AT1780" i="13"/>
  <c r="AT1781" i="13"/>
  <c r="AT1782" i="13"/>
  <c r="AT1783" i="13"/>
  <c r="AT1784" i="13"/>
  <c r="AT1785" i="13"/>
  <c r="AT1786" i="13"/>
  <c r="AT1787" i="13"/>
  <c r="AT1788" i="13"/>
  <c r="AT1789" i="13"/>
  <c r="AT1790" i="13"/>
  <c r="AT1791" i="13"/>
  <c r="AT1792" i="13"/>
  <c r="AT1793" i="13"/>
  <c r="AT1794" i="13"/>
  <c r="AT1795" i="13"/>
  <c r="AT1796" i="13"/>
  <c r="AT1797" i="13"/>
  <c r="AT1798" i="13"/>
  <c r="AT1799" i="13"/>
  <c r="AT1800" i="13"/>
  <c r="AT1801" i="13"/>
  <c r="AT1802" i="13"/>
  <c r="AT1803" i="13"/>
  <c r="AT1804" i="13"/>
  <c r="AT1805" i="13"/>
  <c r="AT1806" i="13"/>
  <c r="AT1807" i="13"/>
  <c r="AT1808" i="13"/>
  <c r="AT1809" i="13"/>
  <c r="AT1810" i="13"/>
  <c r="AT1811" i="13"/>
  <c r="AT1812" i="13"/>
  <c r="AT1813" i="13"/>
  <c r="AT1814" i="13"/>
  <c r="AT1815" i="13"/>
  <c r="AT1816" i="13"/>
  <c r="AT1817" i="13"/>
  <c r="AT1818" i="13"/>
  <c r="AT1819" i="13"/>
  <c r="AT1820" i="13"/>
  <c r="AT1821" i="13"/>
  <c r="AT1822" i="13"/>
  <c r="AT1823" i="13"/>
  <c r="AT1824" i="13"/>
  <c r="AT1825" i="13"/>
  <c r="AT1826" i="13"/>
  <c r="AT1827" i="13"/>
  <c r="AT1828" i="13"/>
  <c r="AT1829" i="13"/>
  <c r="AT1830" i="13"/>
  <c r="AT1831" i="13"/>
  <c r="AT1832" i="13"/>
  <c r="AT1833" i="13"/>
  <c r="AT1834" i="13"/>
  <c r="AT1835" i="13"/>
  <c r="AT1836" i="13"/>
  <c r="AT1837" i="13"/>
  <c r="AT1838" i="13"/>
  <c r="AT1839" i="13"/>
  <c r="AT1840" i="13"/>
  <c r="AT1841" i="13"/>
  <c r="AT1842" i="13"/>
  <c r="AT1843" i="13"/>
  <c r="AT1844" i="13"/>
  <c r="AT1845" i="13"/>
  <c r="AT1846" i="13"/>
  <c r="AT1847" i="13"/>
  <c r="AT1848" i="13"/>
  <c r="AT1849" i="13"/>
  <c r="AT1850" i="13"/>
  <c r="AT1851" i="13"/>
  <c r="AT1852" i="13"/>
  <c r="AT1853" i="13"/>
  <c r="AT1854" i="13"/>
  <c r="AT1855" i="13"/>
  <c r="AT1856" i="13"/>
  <c r="AT1857" i="13"/>
  <c r="AT1858" i="13"/>
  <c r="AT1859" i="13"/>
  <c r="AT1860" i="13"/>
  <c r="AT1861" i="13"/>
  <c r="AT1862" i="13"/>
  <c r="AT1863" i="13"/>
  <c r="AT1864" i="13"/>
  <c r="AT1865" i="13"/>
  <c r="AT1866" i="13"/>
  <c r="AT1867" i="13"/>
  <c r="AT1868" i="13"/>
  <c r="AT1869" i="13"/>
  <c r="AT1870" i="13"/>
  <c r="AT1871" i="13"/>
  <c r="AT1872" i="13"/>
  <c r="AT1873" i="13"/>
  <c r="AT1874" i="13"/>
  <c r="AT1875" i="13"/>
  <c r="AT1876" i="13"/>
  <c r="AT1877" i="13"/>
  <c r="AT1878" i="13"/>
  <c r="AT1879" i="13"/>
  <c r="AT1633" i="13"/>
  <c r="AT1641" i="13"/>
  <c r="AT1649" i="13"/>
  <c r="AT1657" i="13"/>
  <c r="AT1665" i="13"/>
  <c r="AT1685" i="13"/>
  <c r="AT1636" i="13"/>
  <c r="AT1644" i="13"/>
  <c r="AT1652" i="13"/>
  <c r="AT1660" i="13"/>
  <c r="AT1639" i="13"/>
  <c r="AT1647" i="13"/>
  <c r="AT1655" i="13"/>
  <c r="AT1663" i="13"/>
  <c r="AT1684" i="13"/>
  <c r="AT1634" i="13"/>
  <c r="AT1642" i="13"/>
  <c r="AT1650" i="13"/>
  <c r="AT1658" i="13"/>
  <c r="AT1666" i="13"/>
  <c r="AT1880" i="13"/>
  <c r="AT1881" i="13"/>
  <c r="AT1882" i="13"/>
  <c r="AT1883" i="13"/>
  <c r="AT1884" i="13"/>
  <c r="AT1885" i="13"/>
  <c r="AT1886" i="13"/>
  <c r="AT1887" i="13"/>
  <c r="AT1888" i="13"/>
  <c r="AT1889" i="13"/>
  <c r="AT1890" i="13"/>
  <c r="AT1891" i="13"/>
  <c r="AT1892" i="13"/>
  <c r="AT1893" i="13"/>
  <c r="AT1894" i="13"/>
  <c r="AT1895" i="13"/>
  <c r="AT1896" i="13"/>
  <c r="AT1897" i="13"/>
  <c r="AT1898" i="13"/>
  <c r="AT1899" i="13"/>
  <c r="AT1900" i="13"/>
  <c r="AT1901" i="13"/>
  <c r="AT1902" i="13"/>
  <c r="AT1903" i="13"/>
  <c r="AT1904" i="13"/>
  <c r="AT1905" i="13"/>
  <c r="AT1906" i="13"/>
  <c r="AT1907" i="13"/>
  <c r="AT1908" i="13"/>
  <c r="AT1909" i="13"/>
  <c r="AT1910" i="13"/>
  <c r="AT1911" i="13"/>
  <c r="AT1912" i="13"/>
  <c r="AT1913" i="13"/>
  <c r="AT1914" i="13"/>
  <c r="AT1915" i="13"/>
  <c r="AT1916" i="13"/>
  <c r="AT1917" i="13"/>
  <c r="AT1918" i="13"/>
  <c r="AT1919" i="13"/>
  <c r="AT1920" i="13"/>
  <c r="AT1921" i="13"/>
  <c r="AT1922" i="13"/>
  <c r="AT1923" i="13"/>
  <c r="AT1924" i="13"/>
  <c r="AT1925" i="13"/>
  <c r="AT1926" i="13"/>
  <c r="AT1927" i="13"/>
  <c r="AT1928" i="13"/>
  <c r="AT1929" i="13"/>
  <c r="AT1930" i="13"/>
  <c r="AT1931" i="13"/>
  <c r="AT1932" i="13"/>
  <c r="AT1933" i="13"/>
  <c r="AT1934" i="13"/>
  <c r="AT1935" i="13"/>
  <c r="AT1936" i="13"/>
  <c r="AT1937" i="13"/>
  <c r="AT1938" i="13"/>
  <c r="AT1939" i="13"/>
  <c r="AT1940" i="13"/>
  <c r="AT1941" i="13"/>
  <c r="AT1942" i="13"/>
  <c r="AT1943" i="13"/>
  <c r="AT1944" i="13"/>
  <c r="AT1945" i="13"/>
  <c r="AT1946" i="13"/>
  <c r="AT1947" i="13"/>
  <c r="AT1948" i="13"/>
  <c r="AT1949" i="13"/>
  <c r="AT1950" i="13"/>
  <c r="AT1951" i="13"/>
  <c r="AT1952" i="13"/>
  <c r="AT1953" i="13"/>
  <c r="AT1954" i="13"/>
  <c r="AT1955" i="13"/>
  <c r="AT1956" i="13"/>
  <c r="AT1957" i="13"/>
  <c r="AT1958" i="13"/>
  <c r="AT1959" i="13"/>
  <c r="AT1960" i="13"/>
  <c r="AT1961" i="13"/>
  <c r="AT1962" i="13"/>
  <c r="AT1963" i="13"/>
  <c r="AT1964" i="13"/>
  <c r="AT1965" i="13"/>
  <c r="AT1966" i="13"/>
  <c r="AT1967" i="13"/>
  <c r="AT1968" i="13"/>
  <c r="AT1969" i="13"/>
  <c r="AT1970" i="13"/>
  <c r="AT1971" i="13"/>
  <c r="AT1972" i="13"/>
  <c r="AT1637" i="13"/>
  <c r="AT1645" i="13"/>
  <c r="AT1653" i="13"/>
  <c r="AT1661" i="13"/>
  <c r="AT1632" i="13"/>
  <c r="AT1640" i="13"/>
  <c r="AT1648" i="13"/>
  <c r="AT1656" i="13"/>
  <c r="AT1664" i="13"/>
  <c r="AT1635" i="13"/>
  <c r="AT1643" i="13"/>
  <c r="AT1651" i="13"/>
  <c r="AT1659" i="13"/>
  <c r="AT1667" i="13"/>
  <c r="AT1973" i="13"/>
  <c r="AT1974" i="13"/>
  <c r="AT1975" i="13"/>
  <c r="AT1976" i="13"/>
  <c r="AT1977" i="13"/>
  <c r="AT1978" i="13"/>
  <c r="AT1979" i="13"/>
  <c r="AT1980" i="13"/>
  <c r="AT1981" i="13"/>
  <c r="AT1982" i="13"/>
  <c r="AT1983" i="13"/>
  <c r="AT1984" i="13"/>
  <c r="AT1985" i="13"/>
  <c r="AT1986" i="13"/>
  <c r="AT1987" i="13"/>
  <c r="AT1988" i="13"/>
  <c r="AT1989" i="13"/>
  <c r="AT1990" i="13"/>
  <c r="AT1991" i="13"/>
  <c r="AT1992" i="13"/>
  <c r="AT1993" i="13"/>
  <c r="AT1994" i="13"/>
  <c r="AT1995" i="13"/>
  <c r="AT1996" i="13"/>
  <c r="AT1997" i="13"/>
  <c r="AT1998" i="13"/>
  <c r="AT1999" i="13"/>
  <c r="AT2000" i="13"/>
  <c r="AT2001" i="13"/>
  <c r="AT2002" i="13"/>
  <c r="AT2003" i="13"/>
  <c r="AT2004" i="13"/>
  <c r="AT2005" i="13"/>
  <c r="AT2006" i="13"/>
  <c r="AT2007" i="13"/>
  <c r="AT2008" i="13"/>
  <c r="AT2009" i="13"/>
  <c r="AT2010" i="13"/>
  <c r="AT2011" i="13"/>
  <c r="AT2012" i="13"/>
  <c r="AT2013" i="13"/>
  <c r="AT2014" i="13"/>
  <c r="AT2015" i="13"/>
  <c r="AT2016" i="13"/>
  <c r="AT2017" i="13"/>
  <c r="AT2018" i="13"/>
  <c r="AT2019" i="13"/>
  <c r="AT2020" i="13"/>
  <c r="AT2021" i="13"/>
  <c r="AT2022" i="13"/>
  <c r="AT2023" i="13"/>
  <c r="AT2024" i="13"/>
  <c r="AT2025" i="13"/>
  <c r="AT2026" i="13"/>
  <c r="AT2027" i="13"/>
  <c r="AT2028" i="13"/>
  <c r="AT2029" i="13"/>
  <c r="AT2030" i="13"/>
  <c r="AT2031" i="13"/>
  <c r="AT2032" i="13"/>
  <c r="AT2033" i="13"/>
  <c r="AT2034" i="13"/>
  <c r="AT2035" i="13"/>
  <c r="AT2036" i="13"/>
  <c r="AT2037" i="13"/>
  <c r="AT2038" i="13"/>
  <c r="AT2039" i="13"/>
  <c r="AT2040" i="13"/>
  <c r="AT2041" i="13"/>
  <c r="AT2042" i="13"/>
  <c r="AT2043" i="13"/>
  <c r="AT2044" i="13"/>
  <c r="AT2045" i="13"/>
  <c r="AT2046" i="13"/>
  <c r="AT2047" i="13"/>
  <c r="AT2048" i="13"/>
  <c r="AT2049" i="13"/>
  <c r="AT2050" i="13"/>
  <c r="AT2051" i="13"/>
  <c r="AT2052" i="13"/>
  <c r="AT2053" i="13"/>
  <c r="AT2054" i="13"/>
  <c r="AT2055" i="13"/>
  <c r="AT2056" i="13"/>
  <c r="AT2057" i="13"/>
  <c r="AT2058" i="13"/>
  <c r="AT2059" i="13"/>
  <c r="AT2060" i="13"/>
  <c r="AT2061" i="13"/>
  <c r="AT2062" i="13"/>
  <c r="AT2063" i="13"/>
  <c r="AT2064" i="13"/>
  <c r="AT2065" i="13"/>
  <c r="AT2066" i="13"/>
  <c r="AT2067" i="13"/>
  <c r="AT2068" i="13"/>
  <c r="AT2069" i="13"/>
  <c r="AT2070" i="13"/>
  <c r="AT2071" i="13"/>
  <c r="AT2072" i="13"/>
  <c r="AT2073" i="13"/>
  <c r="AT2074" i="13"/>
  <c r="AT2075" i="13"/>
  <c r="AT2076" i="13"/>
  <c r="AT2077" i="13"/>
  <c r="AT2078" i="13"/>
  <c r="AT2079" i="13"/>
  <c r="AT2080" i="13"/>
  <c r="AT2081" i="13"/>
  <c r="AT2082" i="13"/>
  <c r="AT2083" i="13"/>
  <c r="AT2084" i="13"/>
  <c r="AT2085" i="13"/>
  <c r="AT2086" i="13"/>
  <c r="AT2087" i="13"/>
  <c r="AT2088" i="13"/>
  <c r="AT2089" i="13"/>
  <c r="AT2090" i="13"/>
  <c r="AT2091" i="13"/>
  <c r="AT2092" i="13"/>
  <c r="AT2093" i="13"/>
  <c r="AT2094" i="13"/>
  <c r="AT2095" i="13"/>
  <c r="AT2096" i="13"/>
  <c r="AT2097" i="13"/>
  <c r="AT2098" i="13"/>
  <c r="AT2099" i="13"/>
  <c r="AT2100" i="13"/>
  <c r="AT2101" i="13"/>
  <c r="AT2102" i="13"/>
  <c r="AT2103" i="13"/>
  <c r="AT2104" i="13"/>
  <c r="AT2105" i="13"/>
  <c r="AT2106" i="13"/>
  <c r="AT2107" i="13"/>
  <c r="AT2108" i="13"/>
  <c r="AT2109" i="13"/>
  <c r="AT2110" i="13"/>
  <c r="AT2111" i="13"/>
  <c r="AT2112" i="13"/>
  <c r="AT2113" i="13"/>
  <c r="AT2114" i="13"/>
  <c r="AT2115" i="13"/>
  <c r="AT2116" i="13"/>
  <c r="AT2117" i="13"/>
  <c r="AT2118" i="13"/>
  <c r="AT2119" i="13"/>
  <c r="AT2120" i="13"/>
  <c r="AT2121" i="13"/>
  <c r="AT2122" i="13"/>
  <c r="AT2123" i="13"/>
  <c r="AT2124" i="13"/>
  <c r="AT2125" i="13"/>
  <c r="AT2126" i="13"/>
  <c r="AT2127" i="13"/>
  <c r="AT2128" i="13"/>
  <c r="AT2129" i="13"/>
  <c r="AT2130" i="13"/>
  <c r="AT2131" i="13"/>
  <c r="AT2132" i="13"/>
  <c r="AT2133" i="13"/>
  <c r="AT2134" i="13"/>
  <c r="AT2135" i="13"/>
  <c r="AT2136" i="13"/>
  <c r="AT2137" i="13"/>
  <c r="AT2138" i="13"/>
  <c r="AT2139" i="13"/>
  <c r="AT2140" i="13"/>
  <c r="AT2141" i="13"/>
  <c r="AT2142" i="13"/>
  <c r="AT2143" i="13"/>
  <c r="AT2144" i="13"/>
  <c r="AT2145" i="13"/>
  <c r="AT2146" i="13"/>
  <c r="AT2147" i="13"/>
  <c r="AT2148" i="13"/>
  <c r="AT2149" i="13"/>
  <c r="AT2150" i="13"/>
  <c r="AT2151" i="13"/>
  <c r="AT2152" i="13"/>
  <c r="AT2153" i="13"/>
  <c r="AT2154" i="13"/>
  <c r="AT2155" i="13"/>
  <c r="AT2156" i="13"/>
  <c r="AT2157" i="13"/>
  <c r="AT1638" i="13"/>
  <c r="AT1646" i="13"/>
  <c r="AT1654" i="13"/>
  <c r="AT1662" i="13"/>
  <c r="AT2158" i="13"/>
  <c r="AT2159" i="13"/>
  <c r="AT2160" i="13"/>
  <c r="AT2161" i="13"/>
  <c r="AT2162" i="13"/>
  <c r="AT2163" i="13"/>
  <c r="AT2164" i="13"/>
  <c r="AT2165" i="13"/>
  <c r="AT2166" i="13"/>
  <c r="AT2167" i="13"/>
  <c r="AT2168" i="13"/>
  <c r="AT2169" i="13"/>
  <c r="AT2170" i="13"/>
  <c r="AT2171" i="13"/>
  <c r="AT2172" i="13"/>
  <c r="AT2173" i="13"/>
  <c r="AT2174" i="13"/>
  <c r="AT2175" i="13"/>
  <c r="AT2176" i="13"/>
  <c r="AT2177" i="13"/>
  <c r="AT2178" i="13"/>
  <c r="AT2179" i="13"/>
  <c r="AT2180" i="13"/>
  <c r="AT2181" i="13"/>
  <c r="AT2182" i="13"/>
  <c r="AT2183" i="13"/>
  <c r="AT2184" i="13"/>
  <c r="AT2185" i="13"/>
  <c r="AT2186" i="13"/>
  <c r="AT2187" i="13"/>
  <c r="AT2188" i="13"/>
  <c r="AT2189" i="13"/>
  <c r="AT2190" i="13"/>
  <c r="AT2191" i="13"/>
  <c r="AT2192" i="13"/>
  <c r="AT2193" i="13"/>
  <c r="AT2194" i="13"/>
  <c r="AT2195" i="13"/>
  <c r="AT2196" i="13"/>
  <c r="AT2197" i="13"/>
  <c r="AT2198" i="13"/>
  <c r="AT2199" i="13"/>
  <c r="AT2200" i="13"/>
  <c r="AT2201" i="13"/>
  <c r="AT2202" i="13"/>
  <c r="AT2203" i="13"/>
  <c r="AT2204" i="13"/>
  <c r="AT2205" i="13"/>
  <c r="AT2206" i="13"/>
  <c r="AT2207" i="13"/>
  <c r="AT2208" i="13"/>
  <c r="AT2209" i="13"/>
  <c r="AT2210" i="13"/>
  <c r="AT2211" i="13"/>
  <c r="AT2212" i="13"/>
  <c r="AT2213" i="13"/>
  <c r="AT2214" i="13"/>
  <c r="AT2215" i="13"/>
  <c r="AT2216" i="13"/>
  <c r="AT2217" i="13"/>
  <c r="AT2218" i="13"/>
  <c r="AT2219" i="13"/>
  <c r="AT2220" i="13"/>
  <c r="AT2221" i="13"/>
  <c r="AT2222" i="13"/>
  <c r="AT2223" i="13"/>
  <c r="AT2224" i="13"/>
  <c r="AT2225" i="13"/>
  <c r="AT2226" i="13"/>
  <c r="AT2227" i="13"/>
  <c r="AT2228" i="13"/>
  <c r="AT2229" i="13"/>
  <c r="AT2230" i="13"/>
  <c r="AT2231" i="13"/>
  <c r="AT2232" i="13"/>
  <c r="AT2233" i="13"/>
  <c r="AT2234" i="13"/>
  <c r="AT2235" i="13"/>
  <c r="AT2236" i="13"/>
  <c r="AT2237" i="13"/>
  <c r="AT2238" i="13"/>
  <c r="AT2239" i="13"/>
  <c r="AT2240" i="13"/>
  <c r="AT2241" i="13"/>
  <c r="AT2242" i="13"/>
  <c r="AT2243" i="13"/>
  <c r="AT2244" i="13"/>
  <c r="AT2245" i="13"/>
  <c r="AT2246" i="13"/>
  <c r="AT2247" i="13"/>
  <c r="AT2248" i="13"/>
  <c r="AT2249" i="13"/>
  <c r="AT2250" i="13"/>
  <c r="AT2251" i="13"/>
  <c r="AT2252" i="13"/>
  <c r="AT2253" i="13"/>
  <c r="AT2254" i="13"/>
  <c r="AT2255" i="13"/>
  <c r="AT2256" i="13"/>
  <c r="AT2257" i="13"/>
  <c r="AT2258" i="13"/>
  <c r="AT2259" i="13"/>
  <c r="AT2260" i="13"/>
  <c r="AT2261" i="13"/>
  <c r="AT2262" i="13"/>
  <c r="AT2263" i="13"/>
  <c r="AT2264" i="13"/>
  <c r="AT2265" i="13"/>
  <c r="AT2266" i="13"/>
  <c r="AT2267" i="13"/>
  <c r="AT2268" i="13"/>
  <c r="AT2269" i="13"/>
  <c r="AT2270" i="13"/>
  <c r="AT2271" i="13"/>
  <c r="AT2272" i="13"/>
  <c r="AT2273" i="13"/>
  <c r="AT2274" i="13"/>
  <c r="AT2275" i="13"/>
  <c r="AT2276" i="13"/>
  <c r="AT2277" i="13"/>
  <c r="AT2278" i="13"/>
  <c r="AT2279" i="13"/>
  <c r="AT2280" i="13"/>
  <c r="AT2281" i="13"/>
  <c r="AT2282" i="13"/>
  <c r="AT2283" i="13"/>
  <c r="AT2284" i="13"/>
  <c r="AT2285" i="13"/>
  <c r="AT2286" i="13"/>
  <c r="AT2287" i="13"/>
  <c r="AT2288" i="13"/>
  <c r="AT2289" i="13"/>
  <c r="AT2290" i="13"/>
  <c r="AT2291" i="13"/>
  <c r="AT2292" i="13"/>
  <c r="AT2293" i="13"/>
  <c r="AT2294" i="13"/>
  <c r="AT2295" i="13"/>
  <c r="AT2296" i="13"/>
  <c r="AT2297" i="13"/>
  <c r="AT2298" i="13"/>
  <c r="AT2299" i="13"/>
  <c r="AT2300" i="13"/>
  <c r="AT2301" i="13"/>
  <c r="AT2302" i="13"/>
  <c r="AT2303" i="13"/>
  <c r="AT2304" i="13"/>
  <c r="AT2305" i="13"/>
  <c r="AT2306" i="13"/>
  <c r="AT2307" i="13"/>
  <c r="AT2308" i="13"/>
  <c r="AT2309" i="13"/>
  <c r="AT2310" i="13"/>
  <c r="AT2311" i="13"/>
  <c r="AT2312" i="13"/>
  <c r="AT2313" i="13"/>
  <c r="AT2314" i="13"/>
  <c r="AT2315" i="13"/>
  <c r="AT2316" i="13"/>
  <c r="AT2317" i="13"/>
  <c r="AT2318" i="13"/>
  <c r="AT2319" i="13"/>
  <c r="AT2320" i="13"/>
  <c r="AT2321" i="13"/>
  <c r="AT2322" i="13"/>
  <c r="AT2323" i="13"/>
  <c r="AT2324" i="13"/>
  <c r="AT2325" i="13"/>
  <c r="AT2326" i="13"/>
  <c r="AT2327" i="13"/>
  <c r="AT2328" i="13"/>
  <c r="AT2329" i="13"/>
  <c r="AT2330" i="13"/>
  <c r="AT2331" i="13"/>
  <c r="AT2332" i="13"/>
  <c r="AT2333" i="13"/>
  <c r="AT2334" i="13"/>
  <c r="AT2335" i="13"/>
  <c r="AT2336" i="13"/>
  <c r="AT2337" i="13"/>
  <c r="AT2338" i="13"/>
  <c r="AT2339" i="13"/>
  <c r="AT2340" i="13"/>
  <c r="AT2341" i="13"/>
  <c r="AT2342" i="13"/>
  <c r="AT2343" i="13"/>
  <c r="AT2344" i="13"/>
  <c r="AT2345" i="13"/>
  <c r="AT2346" i="13"/>
  <c r="AT2347" i="13"/>
  <c r="AT2348" i="13"/>
  <c r="AT2349" i="13"/>
  <c r="AT2350" i="13"/>
  <c r="AT2351" i="13"/>
  <c r="AT2352" i="13"/>
  <c r="AT2353" i="13"/>
  <c r="AT2354" i="13"/>
  <c r="AT2355" i="13"/>
  <c r="AT2356" i="13"/>
  <c r="AT2357" i="13"/>
  <c r="AT2358" i="13"/>
  <c r="AT2359" i="13"/>
  <c r="AT2360" i="13"/>
  <c r="AT2361" i="13"/>
  <c r="AT2362" i="13"/>
  <c r="AT2363" i="13"/>
  <c r="AT2364" i="13"/>
  <c r="AT2365" i="13"/>
  <c r="AT2366" i="13"/>
  <c r="AT2367" i="13"/>
  <c r="AT2368" i="13"/>
  <c r="AT2369" i="13"/>
  <c r="AT2370" i="13"/>
  <c r="AT2371" i="13"/>
  <c r="AT2372" i="13"/>
  <c r="AT2373" i="13"/>
  <c r="AT2374" i="13"/>
  <c r="AT2375" i="13"/>
  <c r="AT2376" i="13"/>
  <c r="AT2377" i="13"/>
  <c r="AT2378" i="13"/>
  <c r="AT2379" i="13"/>
  <c r="AT2380" i="13"/>
  <c r="AT2381" i="13"/>
  <c r="AT2382" i="13"/>
  <c r="AT2383" i="13"/>
  <c r="AT2384" i="13"/>
  <c r="AT2385" i="13"/>
  <c r="AT2386" i="13"/>
  <c r="AT2387" i="13"/>
  <c r="AT2388" i="13"/>
  <c r="AT2389" i="13"/>
  <c r="AT2390" i="13"/>
  <c r="AT2391" i="13"/>
  <c r="AT2392" i="13"/>
  <c r="AT2393" i="13"/>
  <c r="AT2394" i="13"/>
  <c r="AT2395" i="13"/>
  <c r="AT2396" i="13"/>
  <c r="AT2397" i="13"/>
  <c r="AT2398" i="13"/>
  <c r="AT2399" i="13"/>
  <c r="AT2400" i="13"/>
  <c r="AT2401" i="13"/>
  <c r="AT2402" i="13"/>
  <c r="AT2403" i="13"/>
  <c r="AT2404" i="13"/>
  <c r="AT2405" i="13"/>
  <c r="AT2408" i="13"/>
  <c r="AT2409" i="13"/>
  <c r="AT2410" i="13"/>
  <c r="AT2406" i="13"/>
  <c r="AT2407" i="13"/>
  <c r="AT2411" i="13"/>
  <c r="AT2412" i="13"/>
  <c r="AT2413" i="13"/>
  <c r="AT2414" i="13"/>
  <c r="AT2415" i="13"/>
  <c r="AT2416" i="13"/>
  <c r="AT2417" i="13"/>
  <c r="AT2418" i="13"/>
  <c r="AT2419" i="13"/>
  <c r="AT2420" i="13"/>
  <c r="AT2421" i="13"/>
  <c r="AT2422" i="13"/>
  <c r="AT2423" i="13"/>
  <c r="AT2424" i="13"/>
  <c r="AT2425" i="13"/>
  <c r="AT2426" i="13"/>
  <c r="AT2427" i="13"/>
  <c r="AT2428" i="13"/>
  <c r="AT2429" i="13"/>
  <c r="AT2430" i="13"/>
  <c r="AT2431" i="13"/>
  <c r="AT2432" i="13"/>
  <c r="AT2433" i="13"/>
  <c r="AT2434" i="13"/>
  <c r="AT2435" i="13"/>
  <c r="AT2436" i="13"/>
  <c r="AT2437" i="13"/>
  <c r="AT2438" i="13"/>
  <c r="AT2439" i="13"/>
  <c r="AT2440" i="13"/>
  <c r="AT2441" i="13"/>
  <c r="AT2442" i="13"/>
  <c r="AT2443" i="13"/>
  <c r="AT2444" i="13"/>
  <c r="AT2445" i="13"/>
  <c r="AT2446" i="13"/>
  <c r="AT2447" i="13"/>
  <c r="AT2448" i="13"/>
  <c r="AT2449" i="13"/>
  <c r="AT2450" i="13"/>
  <c r="AT2451" i="13"/>
  <c r="AT2452" i="13"/>
  <c r="AT2453" i="13"/>
  <c r="AT2454" i="13"/>
  <c r="AT2455" i="13"/>
  <c r="AT2456" i="13"/>
  <c r="AT2457" i="13"/>
  <c r="AT2458" i="13"/>
  <c r="AT2459" i="13"/>
  <c r="AT2460" i="13"/>
  <c r="AT2461" i="13"/>
  <c r="AT2462" i="13"/>
  <c r="AT2463" i="13"/>
  <c r="AT2464" i="13"/>
  <c r="AT2465" i="13"/>
  <c r="AT2466" i="13"/>
  <c r="AT2467" i="13"/>
  <c r="AT2468" i="13"/>
  <c r="AT2469" i="13"/>
  <c r="AT2470" i="13"/>
  <c r="AT2471" i="13"/>
  <c r="AT2472" i="13"/>
  <c r="AT2473" i="13"/>
  <c r="AT2474" i="13"/>
  <c r="AT2475" i="13"/>
  <c r="AT2476" i="13"/>
  <c r="AT2477" i="13"/>
  <c r="AT2478" i="13"/>
  <c r="AT2479" i="13"/>
  <c r="AT2480" i="13"/>
  <c r="AT2481" i="13"/>
  <c r="AT2482" i="13"/>
  <c r="AT2483" i="13"/>
  <c r="AT2484" i="13"/>
  <c r="AT2485" i="13"/>
  <c r="AT2486" i="13"/>
  <c r="AT2487" i="13"/>
  <c r="AT2488" i="13"/>
  <c r="AT2489" i="13"/>
  <c r="AT2490" i="13"/>
  <c r="AT2491" i="13"/>
  <c r="AT2492" i="13"/>
  <c r="AT2493" i="13"/>
  <c r="AT2494" i="13"/>
  <c r="AT2495" i="13"/>
  <c r="AT2496" i="13"/>
  <c r="AT2497" i="13"/>
  <c r="AT2498" i="13"/>
  <c r="AT2499" i="13"/>
  <c r="AT2500" i="13"/>
  <c r="AT2501" i="13"/>
  <c r="AT2502" i="13"/>
  <c r="AT2503" i="13"/>
  <c r="AT2504" i="13"/>
  <c r="AT2505" i="13"/>
  <c r="AT2506" i="13"/>
  <c r="AT2507" i="13"/>
  <c r="AT2508" i="13"/>
  <c r="AT2509" i="13"/>
  <c r="AT2510" i="13"/>
  <c r="AT2511" i="13"/>
  <c r="AT2512" i="13"/>
  <c r="AT2513" i="13"/>
  <c r="AT2514" i="13"/>
  <c r="AT2515" i="13"/>
  <c r="AT2516" i="13"/>
  <c r="AT2517" i="13"/>
  <c r="AT2518" i="13"/>
  <c r="AT2519" i="13"/>
  <c r="AT2520" i="13"/>
  <c r="AT2521" i="13"/>
  <c r="AT2522" i="13"/>
  <c r="AT2523" i="13"/>
  <c r="AT2524" i="13"/>
  <c r="AT2525" i="13"/>
  <c r="AT2526" i="13"/>
  <c r="AT2527" i="13"/>
  <c r="AT2528" i="13"/>
  <c r="AT2529" i="13"/>
  <c r="AT2530" i="13"/>
  <c r="AT2531" i="13"/>
  <c r="AT2532" i="13"/>
  <c r="AT2533" i="13"/>
  <c r="AT2534" i="13"/>
  <c r="AT2535" i="13"/>
  <c r="AT2536" i="13"/>
  <c r="AT2537" i="13"/>
  <c r="AT2538" i="13"/>
  <c r="AT2539" i="13"/>
  <c r="AT2540" i="13"/>
  <c r="AT2541" i="13"/>
  <c r="AT2542" i="13"/>
  <c r="AT2543" i="13"/>
  <c r="AT2544" i="13"/>
  <c r="AT2545" i="13"/>
  <c r="AT2546" i="13"/>
  <c r="AT2547" i="13"/>
  <c r="AT2548" i="13"/>
  <c r="AT2549" i="13"/>
  <c r="AT2550" i="13"/>
  <c r="AT2551" i="13"/>
  <c r="AT2552" i="13"/>
  <c r="AT2553" i="13"/>
  <c r="AT2554" i="13"/>
  <c r="AT2555" i="13"/>
  <c r="AT2556" i="13"/>
  <c r="AT2557" i="13"/>
  <c r="AT2558" i="13"/>
  <c r="AT2559" i="13"/>
  <c r="AT2560" i="13"/>
  <c r="AT2561" i="13"/>
  <c r="AT2562" i="13"/>
  <c r="AT2563" i="13"/>
  <c r="AT2564" i="13"/>
  <c r="AT2565" i="13"/>
  <c r="AT2566" i="13"/>
  <c r="AT2567" i="13"/>
  <c r="AT2568" i="13"/>
  <c r="AT2569" i="13"/>
  <c r="AT2570" i="13"/>
  <c r="AT2571" i="13"/>
  <c r="AT2572" i="13"/>
  <c r="AT2573" i="13"/>
  <c r="AT2574" i="13"/>
  <c r="AT2575" i="13"/>
  <c r="AT2576" i="13"/>
  <c r="AT2577" i="13"/>
  <c r="AT2578" i="13"/>
  <c r="AT2579" i="13"/>
  <c r="AT2580" i="13"/>
  <c r="AT2581" i="13"/>
  <c r="AT2582" i="13"/>
  <c r="AT2583" i="13"/>
  <c r="AT2584" i="13"/>
  <c r="AT2585" i="13"/>
  <c r="AT2586" i="13"/>
  <c r="AT2587" i="13"/>
  <c r="AT2588" i="13"/>
  <c r="AT2589" i="13"/>
  <c r="AT2590" i="13"/>
  <c r="AT2591" i="13"/>
  <c r="AT2592" i="13"/>
  <c r="AT2593" i="13"/>
  <c r="AT2594" i="13"/>
  <c r="AT2595" i="13"/>
  <c r="AT2596" i="13"/>
  <c r="AT2597" i="13"/>
  <c r="AT2598" i="13"/>
  <c r="AT2599" i="13"/>
  <c r="AT2600" i="13"/>
  <c r="AT2601" i="13"/>
  <c r="AT2602" i="13"/>
  <c r="AT2603" i="13"/>
  <c r="AT2604" i="13"/>
  <c r="AT2605" i="13"/>
  <c r="AT2606" i="13"/>
  <c r="AT2607" i="13"/>
  <c r="AT2608" i="13"/>
  <c r="AT2609" i="13"/>
  <c r="AT2610" i="13"/>
  <c r="AT2611" i="13"/>
  <c r="AT2612" i="13"/>
  <c r="AT2613" i="13"/>
  <c r="AT2614" i="13"/>
  <c r="AT2615" i="13"/>
  <c r="AT2616" i="13"/>
  <c r="AT2617" i="13"/>
  <c r="AT2618" i="13"/>
  <c r="AT2619" i="13"/>
  <c r="AT2620" i="13"/>
  <c r="AT2621" i="13"/>
  <c r="AT2622" i="13"/>
  <c r="AT2623" i="13"/>
  <c r="AT2624" i="13"/>
  <c r="AT2625" i="13"/>
  <c r="AT2626" i="13"/>
  <c r="AT2627" i="13"/>
  <c r="AT2628" i="13"/>
  <c r="AT2629" i="13"/>
  <c r="AT2630" i="13"/>
  <c r="AT2631" i="13"/>
  <c r="AT2632" i="13"/>
  <c r="AT2633" i="13"/>
  <c r="AT2634" i="13"/>
  <c r="AT2635" i="13"/>
  <c r="AT2636" i="13"/>
  <c r="AT2637" i="13"/>
  <c r="AT2638" i="13"/>
  <c r="AT2639" i="13"/>
  <c r="AT2640" i="13"/>
  <c r="AT2641" i="13"/>
  <c r="AT2642" i="13"/>
  <c r="AT2643" i="13"/>
  <c r="AT2644" i="13"/>
  <c r="AT2645" i="13"/>
  <c r="AT2646" i="13"/>
  <c r="AT2647" i="13"/>
  <c r="AT2648" i="13"/>
  <c r="AT2649" i="13"/>
  <c r="AT2650" i="13"/>
  <c r="AT2651" i="13"/>
  <c r="AT2652" i="13"/>
  <c r="AT2653" i="13"/>
  <c r="AT2654" i="13"/>
  <c r="AT2655" i="13"/>
  <c r="AT2656" i="13"/>
  <c r="AT2657" i="13"/>
  <c r="AT2658" i="13"/>
  <c r="AT2659" i="13"/>
  <c r="AT2660" i="13"/>
  <c r="AT2661" i="13"/>
  <c r="AT2662" i="13"/>
  <c r="AT2663" i="13"/>
  <c r="AT2664" i="13"/>
  <c r="AT2665" i="13"/>
  <c r="AT2666" i="13"/>
  <c r="AT2667" i="13"/>
  <c r="AT2668" i="13"/>
  <c r="AT2669" i="13"/>
  <c r="AT2670" i="13"/>
  <c r="AT2671" i="13"/>
  <c r="AT2672" i="13"/>
  <c r="AT2673" i="13"/>
  <c r="AT2674" i="13"/>
  <c r="AT2675" i="13"/>
  <c r="AT2676" i="13"/>
  <c r="AT2677" i="13"/>
  <c r="AT2678" i="13"/>
  <c r="AT2679" i="13"/>
  <c r="AT2680" i="13"/>
  <c r="AT2681" i="13"/>
  <c r="AT2682" i="13"/>
  <c r="AT2683" i="13"/>
  <c r="AT2684" i="13"/>
  <c r="AT2764" i="13"/>
  <c r="AT2765" i="13"/>
  <c r="AT2766" i="13"/>
  <c r="AT2767" i="13"/>
  <c r="AT2768" i="13"/>
  <c r="AT2769" i="13"/>
  <c r="AT2770" i="13"/>
  <c r="AT2771" i="13"/>
  <c r="AT2772" i="13"/>
  <c r="AT2773" i="13"/>
  <c r="AT2774" i="13"/>
  <c r="AT2775" i="13"/>
  <c r="AT2776" i="13"/>
  <c r="AT2777" i="13"/>
  <c r="AT2778" i="13"/>
  <c r="AT2779" i="13"/>
  <c r="AT2780" i="13"/>
  <c r="AT2781" i="13"/>
  <c r="AT2782" i="13"/>
  <c r="AT2783" i="13"/>
  <c r="AT2784" i="13"/>
  <c r="AT2785" i="13"/>
  <c r="AT2786" i="13"/>
  <c r="AT2787" i="13"/>
  <c r="AT2788" i="13"/>
  <c r="AT2789" i="13"/>
  <c r="AT2790" i="13"/>
  <c r="AT2791" i="13"/>
  <c r="AT2792" i="13"/>
  <c r="AT2793" i="13"/>
  <c r="AT2794" i="13"/>
  <c r="AT2795" i="13"/>
  <c r="AT2796" i="13"/>
  <c r="AT2797" i="13"/>
  <c r="AT2798" i="13"/>
  <c r="AT2799" i="13"/>
  <c r="AT2800" i="13"/>
  <c r="AT2801" i="13"/>
  <c r="AT2802" i="13"/>
  <c r="AT2803" i="13"/>
  <c r="AT2804" i="13"/>
  <c r="AT2805" i="13"/>
  <c r="AT2806" i="13"/>
  <c r="AT2807" i="13"/>
  <c r="AT2808" i="13"/>
  <c r="AT2809" i="13"/>
  <c r="AT2810" i="13"/>
  <c r="AT2811" i="13"/>
  <c r="AT2812" i="13"/>
  <c r="AT2813" i="13"/>
  <c r="AT2814" i="13"/>
  <c r="AT2815" i="13"/>
  <c r="AT2816" i="13"/>
  <c r="AT2817" i="13"/>
  <c r="AT2818" i="13"/>
  <c r="AT2819" i="13"/>
  <c r="AT2820" i="13"/>
  <c r="AT2821" i="13"/>
  <c r="AT2822" i="13"/>
  <c r="AT2823" i="13"/>
  <c r="AT2824" i="13"/>
  <c r="AT2825" i="13"/>
  <c r="AT2826" i="13"/>
  <c r="AT2827" i="13"/>
  <c r="AT2828" i="13"/>
  <c r="AT2829" i="13"/>
  <c r="AT2830" i="13"/>
  <c r="AT2831" i="13"/>
  <c r="AT2832" i="13"/>
  <c r="AT2833" i="13"/>
  <c r="AT2834" i="13"/>
  <c r="AT2835" i="13"/>
  <c r="AT2836" i="13"/>
  <c r="AT2837" i="13"/>
  <c r="AT2838" i="13"/>
  <c r="AT2839" i="13"/>
  <c r="AT2840" i="13"/>
  <c r="AT2841" i="13"/>
  <c r="AT2842" i="13"/>
  <c r="AT2843" i="13"/>
  <c r="AT2844" i="13"/>
  <c r="AT2845" i="13"/>
  <c r="AT2846" i="13"/>
  <c r="AT2847" i="13"/>
  <c r="AT2848" i="13"/>
  <c r="AT2849" i="13"/>
  <c r="AT2850" i="13"/>
  <c r="AT2851" i="13"/>
  <c r="AT2852" i="13"/>
  <c r="AT2853" i="13"/>
  <c r="AT2854" i="13"/>
  <c r="AT2855" i="13"/>
  <c r="AT2856" i="13"/>
  <c r="AT2857" i="13"/>
  <c r="AT2858" i="13"/>
  <c r="AT2859" i="13"/>
  <c r="AT2860" i="13"/>
  <c r="AT2861" i="13"/>
  <c r="AT2862" i="13"/>
  <c r="AT2863" i="13"/>
  <c r="AT2864" i="13"/>
  <c r="AT2865" i="13"/>
  <c r="AT2866" i="13"/>
  <c r="AT2867" i="13"/>
  <c r="AT2868" i="13"/>
  <c r="AT2869" i="13"/>
  <c r="AT2870" i="13"/>
  <c r="AT2871" i="13"/>
  <c r="AT2872" i="13"/>
  <c r="AT2873" i="13"/>
  <c r="AT2874" i="13"/>
  <c r="AT2875" i="13"/>
  <c r="AT2876" i="13"/>
  <c r="AT2877" i="13"/>
  <c r="AT2878" i="13"/>
  <c r="AT2879" i="13"/>
  <c r="AT2880" i="13"/>
  <c r="AT2881" i="13"/>
  <c r="AT2882" i="13"/>
  <c r="AT2883" i="13"/>
  <c r="AT2884" i="13"/>
  <c r="AT2885" i="13"/>
  <c r="AT2886" i="13"/>
  <c r="AT2887" i="13"/>
  <c r="AT2888" i="13"/>
  <c r="AT2889" i="13"/>
  <c r="AT2890" i="13"/>
  <c r="AT2891" i="13"/>
  <c r="AT2892" i="13"/>
  <c r="AT2893" i="13"/>
  <c r="AT2894" i="13"/>
  <c r="AT2895" i="13"/>
  <c r="AT2896" i="13"/>
  <c r="AT2897" i="13"/>
  <c r="AT2898" i="13"/>
  <c r="AT2899" i="13"/>
  <c r="AT2900" i="13"/>
  <c r="AT2901" i="13"/>
  <c r="AT2902" i="13"/>
  <c r="AT2903" i="13"/>
  <c r="AT2904" i="13"/>
  <c r="AT2905" i="13"/>
  <c r="AT2906" i="13"/>
  <c r="AT2907" i="13"/>
  <c r="AT2908" i="13"/>
  <c r="AT2909" i="13"/>
  <c r="AT2910" i="13"/>
  <c r="AT2911" i="13"/>
  <c r="AT2912" i="13"/>
  <c r="AT2913" i="13"/>
  <c r="AT2914" i="13"/>
  <c r="AT2915" i="13"/>
  <c r="AT2916" i="13"/>
  <c r="AT2917" i="13"/>
  <c r="AT2918" i="13"/>
  <c r="AT2919" i="13"/>
  <c r="AT2920" i="13"/>
  <c r="AT2921" i="13"/>
  <c r="AT2922" i="13"/>
  <c r="AT2923" i="13"/>
  <c r="AT2924" i="13"/>
  <c r="AT2925" i="13"/>
  <c r="AT2926" i="13"/>
  <c r="AT2927" i="13"/>
  <c r="AT2928" i="13"/>
  <c r="AT2929" i="13"/>
  <c r="AT2930" i="13"/>
  <c r="AT2931" i="13"/>
  <c r="AT2932" i="13"/>
  <c r="AT2933" i="13"/>
  <c r="AT2934" i="13"/>
  <c r="AT2935" i="13"/>
  <c r="AT2936" i="13"/>
  <c r="AT2937" i="13"/>
  <c r="AT2938" i="13"/>
  <c r="AT2939" i="13"/>
  <c r="AT2940" i="13"/>
  <c r="AT2941" i="13"/>
  <c r="AT2942" i="13"/>
  <c r="AT2943" i="13"/>
  <c r="AT2944" i="13"/>
  <c r="AT2945" i="13"/>
  <c r="AT2946" i="13"/>
  <c r="AT2947" i="13"/>
  <c r="AT2948" i="13"/>
  <c r="AT2949" i="13"/>
  <c r="AT2950" i="13"/>
  <c r="AT2951" i="13"/>
  <c r="AT2952" i="13"/>
  <c r="AT2953" i="13"/>
  <c r="AT2954" i="13"/>
  <c r="AT2955" i="13"/>
  <c r="AT2956" i="13"/>
  <c r="AT2957" i="13"/>
  <c r="AT2958" i="13"/>
  <c r="AT2959" i="13"/>
  <c r="AT2960" i="13"/>
  <c r="AT2961" i="13"/>
  <c r="AT2962" i="13"/>
  <c r="AT2963" i="13"/>
  <c r="AT2964" i="13"/>
  <c r="AT2965" i="13"/>
  <c r="AT2966" i="13"/>
  <c r="AT2967" i="13"/>
  <c r="AT2968" i="13"/>
  <c r="AT2969" i="13"/>
  <c r="AT2970" i="13"/>
  <c r="AT2971" i="13"/>
  <c r="AT2972" i="13"/>
  <c r="AT2973" i="13"/>
  <c r="AT2974" i="13"/>
  <c r="AT2975" i="13"/>
  <c r="AT2976" i="13"/>
  <c r="AT2977" i="13"/>
  <c r="AT2978" i="13"/>
  <c r="AT2979" i="13"/>
  <c r="AT2980" i="13"/>
  <c r="AT2981" i="13"/>
  <c r="AT2982" i="13"/>
  <c r="AT2983" i="13"/>
  <c r="AT2984" i="13"/>
  <c r="AT2985" i="13"/>
  <c r="AT2986" i="13"/>
  <c r="AT2987" i="13"/>
  <c r="AT2988" i="13"/>
  <c r="AT2989" i="13"/>
  <c r="AT2990" i="13"/>
  <c r="AT2991" i="13"/>
  <c r="AT2992" i="13"/>
  <c r="AT2993" i="13"/>
  <c r="AT2994" i="13"/>
  <c r="AT2995" i="13"/>
  <c r="AT2996" i="13"/>
  <c r="AT2997" i="13"/>
  <c r="AT2998" i="13"/>
  <c r="AT2999" i="13"/>
  <c r="AT3000" i="13"/>
  <c r="AT3001" i="13"/>
  <c r="AT3002" i="13"/>
  <c r="AT3003" i="13"/>
  <c r="AT3004" i="13"/>
  <c r="AT3005" i="13"/>
  <c r="AT3006" i="13"/>
  <c r="AT3007" i="13"/>
  <c r="AT3008" i="13"/>
  <c r="AT3009" i="13"/>
  <c r="AT3010" i="13"/>
  <c r="AT3011" i="13"/>
  <c r="AT3012" i="13"/>
  <c r="AT3013" i="13"/>
  <c r="AT3014" i="13"/>
  <c r="AT3015" i="13"/>
  <c r="AT3016" i="13"/>
  <c r="AT3017" i="13"/>
  <c r="AT3018" i="13"/>
  <c r="AT3019" i="13"/>
  <c r="AT3020" i="13"/>
  <c r="AT3021" i="13"/>
  <c r="AT3022" i="13"/>
  <c r="AT3023" i="13"/>
  <c r="AT3024" i="13"/>
  <c r="AT3025" i="13"/>
  <c r="AT3026" i="13"/>
  <c r="AT3027" i="13"/>
  <c r="AT3028" i="13"/>
  <c r="AT3029" i="13"/>
  <c r="AT3030" i="13"/>
  <c r="AT3031" i="13"/>
  <c r="AT3032" i="13"/>
  <c r="AT3033" i="13"/>
  <c r="AT3034" i="13"/>
  <c r="AT3035" i="13"/>
  <c r="AT3036" i="13"/>
  <c r="AT3037" i="13"/>
  <c r="AT3038" i="13"/>
  <c r="AT3039" i="13"/>
  <c r="AT3040" i="13"/>
  <c r="AT3041" i="13"/>
  <c r="AT3042" i="13"/>
  <c r="AT3043" i="13"/>
  <c r="AT3044" i="13"/>
  <c r="AT3045" i="13"/>
  <c r="AT3046" i="13"/>
  <c r="AT3047" i="13"/>
  <c r="AT3048" i="13"/>
  <c r="AT3049" i="13"/>
  <c r="AT3050" i="13"/>
  <c r="AT3051" i="13"/>
  <c r="AT3052" i="13"/>
  <c r="AT3053" i="13"/>
  <c r="AT3054" i="13"/>
  <c r="AT3055" i="13"/>
  <c r="AT3056" i="13"/>
  <c r="AT3057" i="13"/>
  <c r="AT3058" i="13"/>
  <c r="AT3059" i="13"/>
  <c r="AT3060" i="13"/>
  <c r="AT3061" i="13"/>
  <c r="AT3062" i="13"/>
  <c r="AT3063" i="13"/>
  <c r="AT3064" i="13"/>
  <c r="AT3065" i="13"/>
  <c r="AT3066" i="13"/>
  <c r="AT3067" i="13"/>
  <c r="AT3068" i="13"/>
  <c r="AT3069" i="13"/>
  <c r="AT3070" i="13"/>
  <c r="AT3071" i="13"/>
  <c r="AT3072" i="13"/>
  <c r="AT3073" i="13"/>
  <c r="AT3074" i="13"/>
  <c r="AT3075" i="13"/>
  <c r="AT3076" i="13"/>
  <c r="AT3077" i="13"/>
  <c r="AT3078" i="13"/>
  <c r="AT3079" i="13"/>
  <c r="AT3080" i="13"/>
  <c r="AT3081" i="13"/>
  <c r="AT3082" i="13"/>
  <c r="AT3083" i="13"/>
  <c r="AT3084" i="13"/>
  <c r="AT3085" i="13"/>
  <c r="AT3086" i="13"/>
  <c r="AT3087" i="13"/>
  <c r="AT3088" i="13"/>
  <c r="AT3089" i="13"/>
  <c r="AT3090" i="13"/>
  <c r="AT3091" i="13"/>
  <c r="AT3092" i="13"/>
  <c r="AT3093" i="13"/>
  <c r="AT2685" i="13"/>
  <c r="AT2686" i="13"/>
  <c r="AT2687" i="13"/>
  <c r="AT2688" i="13"/>
  <c r="AT2689" i="13"/>
  <c r="AT2690" i="13"/>
  <c r="AT2691" i="13"/>
  <c r="AT2692" i="13"/>
  <c r="AT2693" i="13"/>
  <c r="AT2694" i="13"/>
  <c r="AT2695" i="13"/>
  <c r="AT2696" i="13"/>
  <c r="AT2697" i="13"/>
  <c r="AT2698" i="13"/>
  <c r="AT2699" i="13"/>
  <c r="AT2700" i="13"/>
  <c r="AT2701" i="13"/>
  <c r="AT2702" i="13"/>
  <c r="AT2703" i="13"/>
  <c r="AT2704" i="13"/>
  <c r="AT2705" i="13"/>
  <c r="AT2706" i="13"/>
  <c r="AT2707" i="13"/>
  <c r="AT2708" i="13"/>
  <c r="AT2709" i="13"/>
  <c r="AT2710" i="13"/>
  <c r="AT2711" i="13"/>
  <c r="AT2712" i="13"/>
  <c r="AT2713" i="13"/>
  <c r="AT2714" i="13"/>
  <c r="AT2715" i="13"/>
  <c r="AT2716" i="13"/>
  <c r="AT2717" i="13"/>
  <c r="AT2718" i="13"/>
  <c r="AT2719" i="13"/>
  <c r="AT2720" i="13"/>
  <c r="AT2721" i="13"/>
  <c r="AT2722" i="13"/>
  <c r="AT2723" i="13"/>
  <c r="AT2724" i="13"/>
  <c r="AT2725" i="13"/>
  <c r="AT2726" i="13"/>
  <c r="AT2727" i="13"/>
  <c r="AT2728" i="13"/>
  <c r="AT2729" i="13"/>
  <c r="AT2730" i="13"/>
  <c r="AT2731" i="13"/>
  <c r="AT2732" i="13"/>
  <c r="AT2733" i="13"/>
  <c r="AT2734" i="13"/>
  <c r="AT2735" i="13"/>
  <c r="AT2744" i="13"/>
  <c r="AT2745" i="13"/>
  <c r="AT2746" i="13"/>
  <c r="AT2747" i="13"/>
  <c r="AT2748" i="13"/>
  <c r="AT2749" i="13"/>
  <c r="AT2750" i="13"/>
  <c r="AT2751" i="13"/>
  <c r="AT2752" i="13"/>
  <c r="AT2753" i="13"/>
  <c r="AT2754" i="13"/>
  <c r="AT2755" i="13"/>
  <c r="AT2756" i="13"/>
  <c r="AT2757" i="13"/>
  <c r="AT2758" i="13"/>
  <c r="AT2759" i="13"/>
  <c r="AT2760" i="13"/>
  <c r="AT2761" i="13"/>
  <c r="AT2762" i="13"/>
  <c r="AT2763" i="13"/>
  <c r="AT2736" i="13"/>
  <c r="AT2737" i="13"/>
  <c r="AT2738" i="13"/>
  <c r="AT2739" i="13"/>
  <c r="AT2740" i="13"/>
  <c r="AT2741" i="13"/>
  <c r="AT2742" i="13"/>
  <c r="AT2743" i="13"/>
  <c r="AT3094" i="13"/>
  <c r="AT3095" i="13"/>
  <c r="AT3096" i="13"/>
  <c r="AT3097" i="13"/>
  <c r="AT3098" i="13"/>
  <c r="AT3099" i="13"/>
  <c r="AT3100" i="13"/>
  <c r="AT3101" i="13"/>
  <c r="AT3102" i="13"/>
  <c r="AT3103" i="13"/>
  <c r="AT3104" i="13"/>
  <c r="AT3105" i="13"/>
  <c r="AT3106" i="13"/>
  <c r="AT3107" i="13"/>
  <c r="AT3108" i="13"/>
  <c r="AT3109" i="13"/>
  <c r="AT3110" i="13"/>
  <c r="AT3111" i="13"/>
  <c r="AT3112" i="13"/>
  <c r="AT3113" i="13"/>
  <c r="AT3114" i="13"/>
  <c r="AT3115" i="13"/>
  <c r="AT3116" i="13"/>
  <c r="AT3117" i="13"/>
  <c r="AT3118" i="13"/>
  <c r="AT3119" i="13"/>
  <c r="AT3120" i="13"/>
  <c r="AT3121" i="13"/>
  <c r="AT3122" i="13"/>
  <c r="AT3123" i="13"/>
  <c r="AT3124" i="13"/>
  <c r="AT3125" i="13"/>
  <c r="AT3126" i="13"/>
  <c r="AT3127" i="13"/>
  <c r="AT3128" i="13"/>
  <c r="AT3129" i="13"/>
  <c r="AT3130" i="13"/>
  <c r="AT3131" i="13"/>
  <c r="AT3132" i="13"/>
  <c r="AT3133" i="13"/>
  <c r="AT3134" i="13"/>
  <c r="AT3135" i="13"/>
  <c r="AT3136" i="13"/>
  <c r="AT3137" i="13"/>
  <c r="AT3138" i="13"/>
  <c r="AT3139" i="13"/>
  <c r="AT3140" i="13"/>
  <c r="AT3141" i="13"/>
  <c r="AT3142" i="13"/>
  <c r="AT3143" i="13"/>
  <c r="AT3144" i="13"/>
  <c r="AT3145" i="13"/>
  <c r="AT3146" i="13"/>
  <c r="AT3147" i="13"/>
  <c r="AT3148" i="13"/>
  <c r="AT3149" i="13"/>
  <c r="AT3150" i="13"/>
  <c r="AT3151" i="13"/>
  <c r="AT3152" i="13"/>
  <c r="AT3153" i="13"/>
  <c r="AT3154" i="13"/>
  <c r="AT3155" i="13"/>
  <c r="AT3156" i="13"/>
  <c r="AT3157" i="13"/>
  <c r="AT3158" i="13"/>
  <c r="AT3159" i="13"/>
  <c r="AT3160" i="13"/>
  <c r="AT3161" i="13"/>
  <c r="AT3162" i="13"/>
  <c r="AT3163" i="13"/>
  <c r="AT3164" i="13"/>
  <c r="AT3165" i="13"/>
  <c r="AT3166" i="13"/>
  <c r="AT3167" i="13"/>
  <c r="AT3168" i="13"/>
  <c r="AT3169" i="13"/>
  <c r="AT3170" i="13"/>
  <c r="AT3171" i="13"/>
  <c r="AT3172" i="13"/>
  <c r="AT3173" i="13"/>
  <c r="AT3174" i="13"/>
  <c r="AT3175" i="13"/>
  <c r="AT3176" i="13"/>
  <c r="AT3177" i="13"/>
  <c r="AT3178" i="13"/>
  <c r="AT3179" i="13"/>
  <c r="AT3180" i="13"/>
  <c r="AT3181" i="13"/>
  <c r="AT3182" i="13"/>
  <c r="AT3183" i="13"/>
  <c r="AT3184" i="13"/>
  <c r="AT3185" i="13"/>
  <c r="AT3186" i="13"/>
  <c r="AT3187" i="13"/>
  <c r="AT3188" i="13"/>
  <c r="AT3189" i="13"/>
  <c r="AT3190" i="13"/>
  <c r="AT3191" i="13"/>
  <c r="AT3192" i="13"/>
  <c r="AT3193" i="13"/>
  <c r="AT3194" i="13"/>
  <c r="AT3195" i="13"/>
  <c r="AT3196" i="13"/>
  <c r="AT3197" i="13"/>
  <c r="AT3198" i="13"/>
  <c r="AT3199" i="13"/>
  <c r="AT3200" i="13"/>
  <c r="AT3201" i="13"/>
  <c r="AT3202" i="13"/>
  <c r="AT3203" i="13"/>
  <c r="AT3204" i="13"/>
  <c r="AT3205" i="13"/>
  <c r="AT3206" i="13"/>
  <c r="AT3207" i="13"/>
  <c r="AT3208" i="13"/>
  <c r="AT3209" i="13"/>
  <c r="AT3210" i="13"/>
  <c r="AT3211" i="13"/>
  <c r="AT3212" i="13"/>
  <c r="AT3213" i="13"/>
  <c r="AT3214" i="13"/>
  <c r="AT3215" i="13"/>
  <c r="AT3216" i="13"/>
  <c r="AT3217" i="13"/>
  <c r="AT3218" i="13"/>
  <c r="AT3219" i="13"/>
  <c r="AT3220" i="13"/>
  <c r="AT3221" i="13"/>
  <c r="AT3222" i="13"/>
  <c r="AT3223" i="13"/>
  <c r="AT3224" i="13"/>
  <c r="AT3225" i="13"/>
  <c r="AT3226" i="13"/>
  <c r="AT3227" i="13"/>
  <c r="AT3228" i="13"/>
  <c r="AT3229" i="13"/>
  <c r="AT3230" i="13"/>
  <c r="AT3231" i="13"/>
  <c r="AT3232" i="13"/>
  <c r="AT3233" i="13"/>
  <c r="AT3234" i="13"/>
  <c r="AT3235" i="13"/>
  <c r="AT3236" i="13"/>
  <c r="AT3237" i="13"/>
  <c r="AT3238" i="13"/>
  <c r="AT3239" i="13"/>
  <c r="AT3240" i="13"/>
  <c r="AT3241" i="13"/>
  <c r="AT3242" i="13"/>
  <c r="AT3243" i="13"/>
  <c r="AT3244" i="13"/>
  <c r="AT3245" i="13"/>
  <c r="AT3246" i="13"/>
  <c r="AT3247" i="13"/>
  <c r="AT3248" i="13"/>
  <c r="AT3249" i="13"/>
  <c r="AT3250" i="13"/>
  <c r="AT3251" i="13"/>
  <c r="AT3252" i="13"/>
  <c r="AT3253" i="13"/>
  <c r="AT3254" i="13"/>
  <c r="AT3255" i="13"/>
  <c r="AT3256" i="13"/>
  <c r="AT3257" i="13"/>
  <c r="AT3258" i="13"/>
  <c r="AT3259" i="13"/>
  <c r="AT3260" i="13"/>
  <c r="AT3261" i="13"/>
  <c r="AT3262" i="13"/>
  <c r="AT3263" i="13"/>
  <c r="AT3264" i="13"/>
  <c r="AT3265" i="13"/>
  <c r="AT3266" i="13"/>
  <c r="AT3267" i="13"/>
  <c r="AT3268" i="13"/>
  <c r="AT3269" i="13"/>
  <c r="AT3270" i="13"/>
  <c r="AT3271" i="13"/>
  <c r="AT3272" i="13"/>
  <c r="AT3273" i="13"/>
  <c r="AT3274" i="13"/>
  <c r="AT3275" i="13"/>
  <c r="AT3276" i="13"/>
  <c r="AT3277" i="13"/>
  <c r="AT3278" i="13"/>
  <c r="AT3279" i="13"/>
  <c r="AT3280" i="13"/>
  <c r="AT3281" i="13"/>
  <c r="AT3282" i="13"/>
  <c r="AT3283" i="13"/>
  <c r="AT3284" i="13"/>
  <c r="AT3285" i="13"/>
  <c r="AT3286" i="13"/>
  <c r="AT3287" i="13"/>
  <c r="AT3288" i="13"/>
  <c r="AT3289" i="13"/>
  <c r="AT3290" i="13"/>
  <c r="AT3291" i="13"/>
  <c r="AT3292" i="13"/>
  <c r="AT3293" i="13"/>
  <c r="AT3294" i="13"/>
  <c r="AT3295" i="13"/>
  <c r="AT3296" i="13"/>
  <c r="AT3297" i="13"/>
  <c r="AT3298" i="13"/>
  <c r="AT3299" i="13"/>
  <c r="AT3300" i="13"/>
  <c r="AT3301" i="13"/>
  <c r="AT3302" i="13"/>
  <c r="AT3303" i="13"/>
  <c r="AT3304" i="13"/>
  <c r="AT3305" i="13"/>
  <c r="AT3306" i="13"/>
  <c r="AT3307" i="13"/>
  <c r="AT3308" i="13"/>
  <c r="AT3309" i="13"/>
  <c r="AT3310" i="13"/>
  <c r="AT3311" i="13"/>
  <c r="AT3312" i="13"/>
  <c r="AT3313" i="13"/>
  <c r="AT3314" i="13"/>
  <c r="AT3315" i="13"/>
  <c r="AT3316" i="13"/>
  <c r="AT3317" i="13"/>
  <c r="AT3318" i="13"/>
  <c r="AT3319" i="13"/>
  <c r="AT3320" i="13"/>
  <c r="AT3321" i="13"/>
  <c r="AT3322" i="13"/>
  <c r="AT3323" i="13"/>
  <c r="AT3324" i="13"/>
  <c r="AT3325" i="13"/>
  <c r="AT3326" i="13"/>
  <c r="AT3327" i="13"/>
  <c r="AT3328" i="13"/>
  <c r="AT3329" i="13"/>
  <c r="AT3330" i="13"/>
  <c r="AT3331" i="13"/>
  <c r="AT3332" i="13"/>
  <c r="AT3333" i="13"/>
  <c r="AT3334" i="13"/>
  <c r="AT3335" i="13"/>
  <c r="AT3336" i="13"/>
  <c r="AT3337" i="13"/>
  <c r="AT3338" i="13"/>
  <c r="AT3339" i="13"/>
  <c r="AT3340" i="13"/>
  <c r="AT3341" i="13"/>
  <c r="AT3342" i="13"/>
  <c r="AT3343" i="13"/>
  <c r="AT3344" i="13"/>
  <c r="AT3345" i="13"/>
  <c r="AT3346" i="13"/>
  <c r="AT3347" i="13"/>
  <c r="AT3348" i="13"/>
  <c r="AT3349" i="13"/>
  <c r="AT3350" i="13"/>
  <c r="AT3351" i="13"/>
  <c r="AT3352" i="13"/>
  <c r="AT3353" i="13"/>
  <c r="AT3354" i="13"/>
  <c r="AT3355" i="13"/>
  <c r="AT3356" i="13"/>
  <c r="AT3357" i="13"/>
  <c r="AT3358" i="13"/>
  <c r="AT3359" i="13"/>
  <c r="AT3360" i="13"/>
  <c r="AT3361" i="13"/>
  <c r="AT3362" i="13"/>
  <c r="AT3363" i="13"/>
  <c r="AT3364" i="13"/>
  <c r="AT3365" i="13"/>
  <c r="AT3366" i="13"/>
  <c r="AT3367" i="13"/>
  <c r="AT3368" i="13"/>
  <c r="AT3369" i="13"/>
  <c r="AT3370" i="13"/>
  <c r="AT3371" i="13"/>
  <c r="AT3372" i="13"/>
  <c r="AT3373" i="13"/>
  <c r="AT3374" i="13"/>
  <c r="AT3375" i="13"/>
  <c r="AT3376" i="13"/>
  <c r="AT3377" i="13"/>
  <c r="AT3378" i="13"/>
  <c r="AT3379" i="13"/>
  <c r="AT3380" i="13"/>
  <c r="AT3381" i="13"/>
  <c r="AT3382" i="13"/>
  <c r="AT3383" i="13"/>
  <c r="AT3384" i="13"/>
  <c r="AT3385" i="13"/>
  <c r="AT3386" i="13"/>
  <c r="AT3407" i="13"/>
  <c r="AT3387" i="13"/>
  <c r="AT3388" i="13"/>
  <c r="AT3389" i="13"/>
  <c r="AT3390" i="13"/>
  <c r="AT3391" i="13"/>
  <c r="AT3392" i="13"/>
  <c r="AT3393" i="13"/>
  <c r="AT3394" i="13"/>
  <c r="AT3395" i="13"/>
  <c r="AT3408" i="13"/>
  <c r="AT3409" i="13"/>
  <c r="AT3410" i="13"/>
  <c r="AT3411" i="13"/>
  <c r="AT3412" i="13"/>
  <c r="AT3413" i="13"/>
  <c r="AT3414" i="13"/>
  <c r="AT3415" i="13"/>
  <c r="AT3416" i="13"/>
  <c r="AT3417" i="13"/>
  <c r="AT3418" i="13"/>
  <c r="AT3419" i="13"/>
  <c r="AT3420" i="13"/>
  <c r="AT3421" i="13"/>
  <c r="AT3422" i="13"/>
  <c r="AT3423" i="13"/>
  <c r="AT3424" i="13"/>
  <c r="AT3425" i="13"/>
  <c r="AT3426" i="13"/>
  <c r="AT3427" i="13"/>
  <c r="AT3428" i="13"/>
  <c r="AT3429" i="13"/>
  <c r="AT3430" i="13"/>
  <c r="AT3431" i="13"/>
  <c r="AT3432" i="13"/>
  <c r="AT3433" i="13"/>
  <c r="AT3434" i="13"/>
  <c r="AT3435" i="13"/>
  <c r="AT3436" i="13"/>
  <c r="AT3437" i="13"/>
  <c r="AT3438" i="13"/>
  <c r="AT3439" i="13"/>
  <c r="AT3440" i="13"/>
  <c r="AT3441" i="13"/>
  <c r="AT3442" i="13"/>
  <c r="AT3443" i="13"/>
  <c r="AT3444" i="13"/>
  <c r="AT3445" i="13"/>
  <c r="AT3446" i="13"/>
  <c r="AT3447" i="13"/>
  <c r="AT3448" i="13"/>
  <c r="AT3449" i="13"/>
  <c r="AT3450" i="13"/>
  <c r="AT3451" i="13"/>
  <c r="AT3452" i="13"/>
  <c r="AT3453" i="13"/>
  <c r="AT3454" i="13"/>
  <c r="AT3455" i="13"/>
  <c r="AT3456" i="13"/>
  <c r="AT3457" i="13"/>
  <c r="AT3458" i="13"/>
  <c r="AT3459" i="13"/>
  <c r="AT3460" i="13"/>
  <c r="AT3461" i="13"/>
  <c r="AT3462" i="13"/>
  <c r="AT3463" i="13"/>
  <c r="AT3464" i="13"/>
  <c r="AT3465" i="13"/>
  <c r="AT3466" i="13"/>
  <c r="AT3467" i="13"/>
  <c r="AT3468" i="13"/>
  <c r="AT3469" i="13"/>
  <c r="AT3470" i="13"/>
  <c r="AT3471" i="13"/>
  <c r="AT3472" i="13"/>
  <c r="AT3473" i="13"/>
  <c r="AT3474" i="13"/>
  <c r="AT3475" i="13"/>
  <c r="AT3476" i="13"/>
  <c r="AT3477" i="13"/>
  <c r="AT3478" i="13"/>
  <c r="AT3479" i="13"/>
  <c r="AT3480" i="13"/>
  <c r="AT3481" i="13"/>
  <c r="AT3482" i="13"/>
  <c r="AT3483" i="13"/>
  <c r="AT3484" i="13"/>
  <c r="AT3485" i="13"/>
  <c r="AT3486" i="13"/>
  <c r="AT3487" i="13"/>
  <c r="AT3488" i="13"/>
  <c r="AT3489" i="13"/>
  <c r="AT3490" i="13"/>
  <c r="AT3491" i="13"/>
  <c r="AT3492" i="13"/>
  <c r="AT3493" i="13"/>
  <c r="AT3494" i="13"/>
  <c r="AT3495" i="13"/>
  <c r="AT3496" i="13"/>
  <c r="AT3497" i="13"/>
  <c r="AT3498" i="13"/>
  <c r="AT3499" i="13"/>
  <c r="AT3500" i="13"/>
  <c r="AT3501" i="13"/>
  <c r="AT3502" i="13"/>
  <c r="AT3503" i="13"/>
  <c r="AT3504" i="13"/>
  <c r="AT3505" i="13"/>
  <c r="AT3506" i="13"/>
  <c r="AT3507" i="13"/>
  <c r="AT3508" i="13"/>
  <c r="AT3509" i="13"/>
  <c r="AT3510" i="13"/>
  <c r="AT3511" i="13"/>
  <c r="AT3512" i="13"/>
  <c r="AT3513" i="13"/>
  <c r="AT3514" i="13"/>
  <c r="AT3515" i="13"/>
  <c r="AT3516" i="13"/>
  <c r="AT3517" i="13"/>
  <c r="AT3518" i="13"/>
  <c r="AT3519" i="13"/>
  <c r="AT3520" i="13"/>
  <c r="AT3521" i="13"/>
  <c r="AT3522" i="13"/>
  <c r="AT3523" i="13"/>
  <c r="AT3524" i="13"/>
  <c r="AT3525" i="13"/>
  <c r="AT3526" i="13"/>
  <c r="AT3527" i="13"/>
  <c r="AT3528" i="13"/>
  <c r="AT3529" i="13"/>
  <c r="AT3530" i="13"/>
  <c r="AT3531" i="13"/>
  <c r="AT3532" i="13"/>
  <c r="AT3533" i="13"/>
  <c r="AT3534" i="13"/>
  <c r="AT3535" i="13"/>
  <c r="AT3536" i="13"/>
  <c r="AT3537" i="13"/>
  <c r="AT3538" i="13"/>
  <c r="AT3539" i="13"/>
  <c r="AT3540" i="13"/>
  <c r="AT3541" i="13"/>
  <c r="AT3542" i="13"/>
  <c r="AT3543" i="13"/>
  <c r="AT3544" i="13"/>
  <c r="AT3545" i="13"/>
  <c r="AT3546" i="13"/>
  <c r="AT3547" i="13"/>
  <c r="AT3548" i="13"/>
  <c r="AT3549" i="13"/>
  <c r="AT3550" i="13"/>
  <c r="AT3551" i="13"/>
  <c r="AT3552" i="13"/>
  <c r="AT3553" i="13"/>
  <c r="AT3554" i="13"/>
  <c r="AT3555" i="13"/>
  <c r="AT3556" i="13"/>
  <c r="AT3557" i="13"/>
  <c r="AT3558" i="13"/>
  <c r="AT3559" i="13"/>
  <c r="AT3560" i="13"/>
  <c r="AT3561" i="13"/>
  <c r="AT3562" i="13"/>
  <c r="AT3563" i="13"/>
  <c r="AT3564" i="13"/>
  <c r="AT3565" i="13"/>
  <c r="AT3566" i="13"/>
  <c r="AT3567" i="13"/>
  <c r="AT3568" i="13"/>
  <c r="AT3569" i="13"/>
  <c r="AT3570" i="13"/>
  <c r="AT3571" i="13"/>
  <c r="AT3572" i="13"/>
  <c r="AT3573" i="13"/>
  <c r="AT3574" i="13"/>
  <c r="AT3575" i="13"/>
  <c r="AT3576" i="13"/>
  <c r="AT3577" i="13"/>
  <c r="AT3578" i="13"/>
  <c r="AT3579" i="13"/>
  <c r="AT3580" i="13"/>
  <c r="AT3581" i="13"/>
  <c r="AT3582" i="13"/>
  <c r="AT3583" i="13"/>
  <c r="AT3584" i="13"/>
  <c r="AT3585" i="13"/>
  <c r="AT3586" i="13"/>
  <c r="AT3587" i="13"/>
  <c r="AT3588" i="13"/>
  <c r="AT3589" i="13"/>
  <c r="AT3590" i="13"/>
  <c r="AT3591" i="13"/>
  <c r="AT3592" i="13"/>
  <c r="AT3593" i="13"/>
  <c r="AT3594" i="13"/>
  <c r="AT3595" i="13"/>
  <c r="AT3596" i="13"/>
  <c r="AT3597" i="13"/>
  <c r="AT3598" i="13"/>
  <c r="AT3599" i="13"/>
  <c r="AT3600" i="13"/>
  <c r="AT3601" i="13"/>
  <c r="AT3602" i="13"/>
  <c r="AT3603" i="13"/>
  <c r="AT3604" i="13"/>
  <c r="AT3605" i="13"/>
  <c r="AT3606" i="13"/>
  <c r="AT3607" i="13"/>
  <c r="AT3608" i="13"/>
  <c r="AT3609" i="13"/>
  <c r="AT3610" i="13"/>
  <c r="AT3611" i="13"/>
  <c r="AT3612" i="13"/>
  <c r="AT3613" i="13"/>
  <c r="AT3614" i="13"/>
  <c r="AT3615" i="13"/>
  <c r="AT3616" i="13"/>
  <c r="AT3617" i="13"/>
  <c r="AT3618" i="13"/>
  <c r="AT3619" i="13"/>
  <c r="AT3620" i="13"/>
  <c r="AT3621" i="13"/>
  <c r="AT3622" i="13"/>
  <c r="AT3623" i="13"/>
  <c r="AT3624" i="13"/>
  <c r="AT3625" i="13"/>
  <c r="AT3626" i="13"/>
  <c r="AT3627" i="13"/>
  <c r="AT3628" i="13"/>
  <c r="AT3629" i="13"/>
  <c r="AT3630" i="13"/>
  <c r="AT3631" i="13"/>
  <c r="AT3632" i="13"/>
  <c r="AT3633" i="13"/>
  <c r="AT3634" i="13"/>
  <c r="AT3635" i="13"/>
  <c r="AT3636" i="13"/>
  <c r="AT3637" i="13"/>
  <c r="AT3638" i="13"/>
  <c r="AT3639" i="13"/>
  <c r="AT3640" i="13"/>
  <c r="AT3641" i="13"/>
  <c r="AT3642" i="13"/>
  <c r="AT3643" i="13"/>
  <c r="AT3644" i="13"/>
  <c r="AT3645" i="13"/>
  <c r="AT3646" i="13"/>
  <c r="AT3647" i="13"/>
  <c r="AT3648" i="13"/>
  <c r="AT3649" i="13"/>
  <c r="AT3650" i="13"/>
  <c r="AT3651" i="13"/>
  <c r="AT3652" i="13"/>
  <c r="AT3653" i="13"/>
  <c r="AT3654" i="13"/>
  <c r="AT3655" i="13"/>
  <c r="AT3656" i="13"/>
  <c r="AT3657" i="13"/>
  <c r="AT3658" i="13"/>
  <c r="AT3659" i="13"/>
  <c r="AT3660" i="13"/>
  <c r="AT3661" i="13"/>
  <c r="AT3662" i="13"/>
  <c r="AT3663" i="13"/>
  <c r="AT3664" i="13"/>
  <c r="AT3665" i="13"/>
  <c r="AT3666" i="13"/>
  <c r="AT3667" i="13"/>
  <c r="AT3668" i="13"/>
  <c r="AT3669" i="13"/>
  <c r="AT3670" i="13"/>
  <c r="AT3671" i="13"/>
  <c r="AT3672" i="13"/>
  <c r="AT3673" i="13"/>
  <c r="AT3674" i="13"/>
  <c r="AT3675" i="13"/>
  <c r="AT3676" i="13"/>
  <c r="AT3677" i="13"/>
  <c r="AT3678" i="13"/>
  <c r="AT3679" i="13"/>
  <c r="AT3680" i="13"/>
  <c r="AT3681" i="13"/>
  <c r="AT3682" i="13"/>
  <c r="AT3683" i="13"/>
  <c r="AT3684" i="13"/>
  <c r="AT3685" i="13"/>
  <c r="AT3686" i="13"/>
  <c r="AT3687" i="13"/>
  <c r="AT3688" i="13"/>
  <c r="AT3689" i="13"/>
  <c r="AT3690" i="13"/>
  <c r="AT3691" i="13"/>
  <c r="AT3692" i="13"/>
  <c r="AT3693" i="13"/>
  <c r="AT3694" i="13"/>
  <c r="AT3695" i="13"/>
  <c r="AT3696" i="13"/>
  <c r="AT3697" i="13"/>
  <c r="AT3698" i="13"/>
  <c r="AT3699" i="13"/>
  <c r="AT3700" i="13"/>
  <c r="AT3701" i="13"/>
  <c r="AT3702" i="13"/>
  <c r="AT3703" i="13"/>
  <c r="AT3704" i="13"/>
  <c r="AT3705" i="13"/>
  <c r="AT3706" i="13"/>
  <c r="AT3707" i="13"/>
  <c r="AT3708" i="13"/>
  <c r="AT3709" i="13"/>
  <c r="AT3710" i="13"/>
  <c r="AT3711" i="13"/>
  <c r="AT3712" i="13"/>
  <c r="AT3713" i="13"/>
  <c r="AT3714" i="13"/>
  <c r="AT3715" i="13"/>
  <c r="AT3716" i="13"/>
  <c r="AT3717" i="13"/>
  <c r="AT3718" i="13"/>
  <c r="AT3719" i="13"/>
  <c r="AT3720" i="13"/>
  <c r="AT3721" i="13"/>
  <c r="AT3722" i="13"/>
  <c r="AT3723" i="13"/>
  <c r="AT3724" i="13"/>
  <c r="AT3725" i="13"/>
  <c r="AT3726" i="13"/>
  <c r="AT3727" i="13"/>
  <c r="AT3728" i="13"/>
  <c r="AT3729" i="13"/>
  <c r="AT3730" i="13"/>
  <c r="AT3731" i="13"/>
  <c r="AT3732" i="13"/>
  <c r="AT3733" i="13"/>
  <c r="AT3734" i="13"/>
  <c r="AT3735" i="13"/>
  <c r="AT3736" i="13"/>
  <c r="AT3737" i="13"/>
  <c r="AT3738" i="13"/>
  <c r="AT3739" i="13"/>
  <c r="AT3740" i="13"/>
  <c r="AT3741" i="13"/>
  <c r="AT3742" i="13"/>
  <c r="AT3743" i="13"/>
  <c r="AT3744" i="13"/>
  <c r="AT3745" i="13"/>
  <c r="AT3746" i="13"/>
  <c r="AT3747" i="13"/>
  <c r="AT3748" i="13"/>
  <c r="AT3749" i="13"/>
  <c r="AT3750" i="13"/>
  <c r="AT3751" i="13"/>
  <c r="AT3752" i="13"/>
  <c r="AT3753" i="13"/>
  <c r="AT3754" i="13"/>
  <c r="AT3400" i="13"/>
  <c r="AT3401" i="13"/>
  <c r="AT3402" i="13"/>
  <c r="AT3396" i="13"/>
  <c r="AT3397" i="13"/>
  <c r="AT3398" i="13"/>
  <c r="AT3399" i="13"/>
  <c r="AT3403" i="13"/>
  <c r="AT3404" i="13"/>
  <c r="AT3405" i="13"/>
  <c r="AT3406" i="13"/>
  <c r="AT3756" i="13"/>
  <c r="AT3757" i="13"/>
  <c r="AT3759" i="13"/>
  <c r="AT3760" i="13"/>
  <c r="AT3761" i="13"/>
  <c r="AT3762" i="13"/>
  <c r="AT3763" i="13"/>
  <c r="AT3764" i="13"/>
  <c r="AT3765" i="13"/>
  <c r="AT3766" i="13"/>
  <c r="AT3767" i="13"/>
  <c r="AT3768" i="13"/>
  <c r="AT3769" i="13"/>
  <c r="AT3770" i="13"/>
  <c r="AT3771" i="13"/>
  <c r="AT3772" i="13"/>
  <c r="AT3773" i="13"/>
  <c r="AT3774" i="13"/>
  <c r="AT3775" i="13"/>
  <c r="AT3776" i="13"/>
  <c r="AT3777" i="13"/>
  <c r="AT3778" i="13"/>
  <c r="AT3779" i="13"/>
  <c r="AT3780" i="13"/>
  <c r="AT3781" i="13"/>
  <c r="AT3782" i="13"/>
  <c r="AT3783" i="13"/>
  <c r="AT3784" i="13"/>
  <c r="AT3785" i="13"/>
  <c r="AT3786" i="13"/>
  <c r="AT3787" i="13"/>
  <c r="AT3788" i="13"/>
  <c r="AT3789" i="13"/>
  <c r="AT3790" i="13"/>
  <c r="AT3791" i="13"/>
  <c r="AT3792" i="13"/>
  <c r="AT3793" i="13"/>
  <c r="AT3794" i="13"/>
  <c r="AT3795" i="13"/>
  <c r="AT3796" i="13"/>
  <c r="AT3797" i="13"/>
  <c r="AT3798" i="13"/>
  <c r="AT3799" i="13"/>
  <c r="AT3800" i="13"/>
  <c r="AT3801" i="13"/>
  <c r="AT3802" i="13"/>
  <c r="AT3803" i="13"/>
  <c r="AT3804" i="13"/>
  <c r="AT3805" i="13"/>
  <c r="AT3806" i="13"/>
  <c r="AT3807" i="13"/>
  <c r="AT3808" i="13"/>
  <c r="AT3809" i="13"/>
  <c r="AT3810" i="13"/>
  <c r="AT3811" i="13"/>
  <c r="AT3812" i="13"/>
  <c r="AT3813" i="13"/>
  <c r="AT3814" i="13"/>
  <c r="AT3815" i="13"/>
  <c r="AT3816" i="13"/>
  <c r="AT3817" i="13"/>
  <c r="AT3818" i="13"/>
  <c r="AT3819" i="13"/>
  <c r="AT3820" i="13"/>
  <c r="AT3821" i="13"/>
  <c r="AT3822" i="13"/>
  <c r="AT3823" i="13"/>
  <c r="AT3824" i="13"/>
  <c r="AT3825" i="13"/>
  <c r="AT3826" i="13"/>
  <c r="AT3827" i="13"/>
  <c r="AT3828" i="13"/>
  <c r="AT3829" i="13"/>
  <c r="AT3830" i="13"/>
  <c r="AT3831" i="13"/>
  <c r="AT3832" i="13"/>
  <c r="AT3833" i="13"/>
  <c r="AT3834" i="13"/>
  <c r="AT3835" i="13"/>
  <c r="AT3836" i="13"/>
  <c r="AT3837" i="13"/>
  <c r="AT3838" i="13"/>
  <c r="AT3839" i="13"/>
  <c r="AT3840" i="13"/>
  <c r="AT3841" i="13"/>
  <c r="AT3842" i="13"/>
  <c r="AT3843" i="13"/>
  <c r="AT3844" i="13"/>
  <c r="AT3845" i="13"/>
  <c r="AT3846" i="13"/>
  <c r="AT3847" i="13"/>
  <c r="AT3848" i="13"/>
  <c r="AT3849" i="13"/>
  <c r="AT3850" i="13"/>
  <c r="AT3851" i="13"/>
  <c r="AT3852" i="13"/>
  <c r="AT3853" i="13"/>
  <c r="AT3854" i="13"/>
  <c r="AT3855" i="13"/>
  <c r="AT3856" i="13"/>
  <c r="AT3857" i="13"/>
  <c r="AT3858" i="13"/>
  <c r="AT3859" i="13"/>
  <c r="AT3860" i="13"/>
  <c r="AT3861" i="13"/>
  <c r="AT3862" i="13"/>
  <c r="AT3863" i="13"/>
  <c r="AT3864" i="13"/>
  <c r="AT3865" i="13"/>
  <c r="AT3866" i="13"/>
  <c r="AT3867" i="13"/>
  <c r="AT3868" i="13"/>
  <c r="AT3869" i="13"/>
  <c r="AT3870" i="13"/>
  <c r="AT3871" i="13"/>
  <c r="AT3872" i="13"/>
  <c r="AT3873" i="13"/>
  <c r="AT3874" i="13"/>
  <c r="AT3875" i="13"/>
  <c r="AT3876" i="13"/>
  <c r="AT3877" i="13"/>
  <c r="AT3878" i="13"/>
  <c r="AT3879" i="13"/>
  <c r="AT3880" i="13"/>
  <c r="AT3881" i="13"/>
  <c r="AT3882" i="13"/>
  <c r="AT3883" i="13"/>
  <c r="AT3884" i="13"/>
  <c r="AT3885" i="13"/>
  <c r="AT3886" i="13"/>
  <c r="AT3887" i="13"/>
  <c r="AT3888" i="13"/>
  <c r="AT3889" i="13"/>
  <c r="AT3890" i="13"/>
  <c r="AT3891" i="13"/>
  <c r="AT3892" i="13"/>
  <c r="AT3893" i="13"/>
  <c r="AT3894" i="13"/>
  <c r="AT3895" i="13"/>
  <c r="AT3896" i="13"/>
  <c r="AT3897" i="13"/>
  <c r="AT3898" i="13"/>
  <c r="AT3899" i="13"/>
  <c r="AT3900" i="13"/>
  <c r="AT3901" i="13"/>
  <c r="AT3902" i="13"/>
  <c r="AT3903" i="13"/>
  <c r="AT3904" i="13"/>
  <c r="AT3905" i="13"/>
  <c r="AT3906" i="13"/>
  <c r="AT3907" i="13"/>
  <c r="AT3908" i="13"/>
  <c r="AT3909" i="13"/>
  <c r="AT3910" i="13"/>
  <c r="AT3911" i="13"/>
  <c r="AT3912" i="13"/>
  <c r="AT3913" i="13"/>
  <c r="AT3914" i="13"/>
  <c r="AT3915" i="13"/>
  <c r="AT3916" i="13"/>
  <c r="AT3917" i="13"/>
  <c r="AT3918" i="13"/>
  <c r="AT3919" i="13"/>
  <c r="AT3920" i="13"/>
  <c r="AT3921" i="13"/>
  <c r="AT3922" i="13"/>
  <c r="AT3923" i="13"/>
  <c r="AT3924" i="13"/>
  <c r="AT3925" i="13"/>
  <c r="AT3926" i="13"/>
  <c r="AT3927" i="13"/>
  <c r="AT3928" i="13"/>
  <c r="AT3929" i="13"/>
  <c r="AT3930" i="13"/>
  <c r="AT3931" i="13"/>
  <c r="AT3932" i="13"/>
  <c r="AT3933" i="13"/>
  <c r="AT3934" i="13"/>
  <c r="AT3935" i="13"/>
  <c r="AT3936" i="13"/>
  <c r="AT3937" i="13"/>
  <c r="AT3938" i="13"/>
  <c r="AT3939" i="13"/>
  <c r="AT3940" i="13"/>
  <c r="AT3941" i="13"/>
  <c r="AT3942" i="13"/>
  <c r="AT3943" i="13"/>
  <c r="AT3944" i="13"/>
  <c r="AT3945" i="13"/>
  <c r="AT3946" i="13"/>
  <c r="AT3947" i="13"/>
  <c r="AT3948" i="13"/>
  <c r="AT3949" i="13"/>
  <c r="AT3950" i="13"/>
  <c r="AT3951" i="13"/>
  <c r="AT3952" i="13"/>
  <c r="AT3953" i="13"/>
  <c r="AT3954" i="13"/>
  <c r="AT3955" i="13"/>
  <c r="AT3956" i="13"/>
  <c r="AT3957" i="13"/>
  <c r="AT3958" i="13"/>
  <c r="AT3959" i="13"/>
  <c r="AT3960" i="13"/>
  <c r="AT3961" i="13"/>
  <c r="AT3962" i="13"/>
  <c r="AT3963" i="13"/>
  <c r="AT3964" i="13"/>
  <c r="AT3965" i="13"/>
  <c r="AT3966" i="13"/>
  <c r="AT3967" i="13"/>
  <c r="AT3968" i="13"/>
  <c r="AT3969" i="13"/>
  <c r="AT3970" i="13"/>
  <c r="AT3971" i="13"/>
  <c r="AT3972" i="13"/>
  <c r="AT3973" i="13"/>
  <c r="AT3974" i="13"/>
  <c r="AT3975" i="13"/>
  <c r="AT3976" i="13"/>
  <c r="AT3977" i="13"/>
  <c r="AT3978" i="13"/>
  <c r="AT3979" i="13"/>
  <c r="AT3980" i="13"/>
  <c r="AT3981" i="13"/>
  <c r="AT3982" i="13"/>
  <c r="AT3983" i="13"/>
  <c r="AT3984" i="13"/>
  <c r="AT3985" i="13"/>
  <c r="AT3986" i="13"/>
  <c r="AT3987" i="13"/>
  <c r="AT3988" i="13"/>
  <c r="AT3989" i="13"/>
  <c r="AT3990" i="13"/>
  <c r="AT3991" i="13"/>
  <c r="AT3992" i="13"/>
  <c r="AT3993" i="13"/>
  <c r="AT3994" i="13"/>
  <c r="AT3995" i="13"/>
  <c r="AT3996" i="13"/>
  <c r="AT3997" i="13"/>
  <c r="AT3998" i="13"/>
  <c r="AT3999" i="13"/>
  <c r="AT4000" i="13"/>
  <c r="AT4001" i="13"/>
  <c r="AT4002" i="13"/>
  <c r="AT4003" i="13"/>
  <c r="AT4004" i="13"/>
  <c r="AT4005" i="13"/>
  <c r="AT4006" i="13"/>
  <c r="AT4007" i="13"/>
  <c r="AT4008" i="13"/>
  <c r="AT4009" i="13"/>
  <c r="AT4010" i="13"/>
  <c r="AT4011" i="13"/>
  <c r="AT4012" i="13"/>
  <c r="AT4013" i="13"/>
  <c r="AT4014" i="13"/>
  <c r="AT4015" i="13"/>
  <c r="AT4016" i="13"/>
  <c r="AT4017" i="13"/>
  <c r="AT4018" i="13"/>
  <c r="AT4019" i="13"/>
  <c r="AT4020" i="13"/>
  <c r="AT4021" i="13"/>
  <c r="AT4022" i="13"/>
  <c r="AT4023" i="13"/>
  <c r="AT4024" i="13"/>
  <c r="AT4025" i="13"/>
  <c r="AT4026" i="13"/>
  <c r="AT4027" i="13"/>
  <c r="AT4028" i="13"/>
  <c r="AT4029" i="13"/>
  <c r="AT4030" i="13"/>
  <c r="AT4031" i="13"/>
  <c r="AT4032" i="13"/>
  <c r="AT4033" i="13"/>
  <c r="AT4034" i="13"/>
  <c r="AT4035" i="13"/>
  <c r="AT4036" i="13"/>
  <c r="AT4037" i="13"/>
  <c r="AT4038" i="13"/>
  <c r="AT4039" i="13"/>
  <c r="AT4040" i="13"/>
  <c r="AT4041" i="13"/>
  <c r="AT4042" i="13"/>
  <c r="AT4043" i="13"/>
  <c r="AT4044" i="13"/>
  <c r="AT4045" i="13"/>
  <c r="AT4046" i="13"/>
  <c r="AT4047" i="13"/>
  <c r="AT4048" i="13"/>
  <c r="AT4049" i="13"/>
  <c r="AT4050" i="13"/>
  <c r="AT4051" i="13"/>
  <c r="AT4052" i="13"/>
  <c r="AT4053" i="13"/>
  <c r="AT4054" i="13"/>
  <c r="AT4055" i="13"/>
  <c r="AT4056" i="13"/>
  <c r="AT4057" i="13"/>
  <c r="AT4058" i="13"/>
  <c r="AT4059" i="13"/>
  <c r="AT4060" i="13"/>
  <c r="AT4061" i="13"/>
  <c r="AT4062" i="13"/>
  <c r="AT4063" i="13"/>
  <c r="AT4064" i="13"/>
  <c r="AT4065" i="13"/>
  <c r="AT4066" i="13"/>
  <c r="AT4067" i="13"/>
  <c r="AT4068" i="13"/>
  <c r="AT4069" i="13"/>
  <c r="AT4070" i="13"/>
  <c r="AT4071" i="13"/>
  <c r="AT4072" i="13"/>
  <c r="AT4073" i="13"/>
  <c r="AT4074" i="13"/>
  <c r="AT4075" i="13"/>
  <c r="AT4076" i="13"/>
  <c r="AT4077" i="13"/>
  <c r="AT4078" i="13"/>
  <c r="AT4079" i="13"/>
  <c r="AT4080" i="13"/>
  <c r="AT4081" i="13"/>
  <c r="AT4082" i="13"/>
  <c r="AT4083" i="13"/>
  <c r="AT4084" i="13"/>
  <c r="AT4085" i="13"/>
  <c r="AT4086" i="13"/>
  <c r="AT4087" i="13"/>
  <c r="AT4088" i="13"/>
  <c r="AT4089" i="13"/>
  <c r="AT4090" i="13"/>
  <c r="AT4091" i="13"/>
  <c r="AT4092" i="13"/>
  <c r="AT4093" i="13"/>
  <c r="AT4094" i="13"/>
  <c r="AT4095" i="13"/>
  <c r="AT4096" i="13"/>
  <c r="AT4097" i="13"/>
  <c r="AT4098" i="13"/>
  <c r="AT4099" i="13"/>
  <c r="AT4100" i="13"/>
  <c r="AT4101" i="13"/>
  <c r="AT4102" i="13"/>
  <c r="AT4103" i="13"/>
  <c r="AT4104" i="13"/>
  <c r="AT4105" i="13"/>
  <c r="AT4106" i="13"/>
  <c r="AT4107" i="13"/>
  <c r="AT4108" i="13"/>
  <c r="AT4109" i="13"/>
  <c r="AT4110" i="13"/>
  <c r="AT4111" i="13"/>
  <c r="AT4112" i="13"/>
  <c r="AT4113" i="13"/>
  <c r="AT4114" i="13"/>
  <c r="AT4115" i="13"/>
  <c r="AT4116" i="13"/>
  <c r="AT4117" i="13"/>
  <c r="AT4118" i="13"/>
  <c r="AT4119" i="13"/>
  <c r="AT4120" i="13"/>
  <c r="AT4121" i="13"/>
  <c r="AT4122" i="13"/>
  <c r="AT4123" i="13"/>
  <c r="AT4124" i="13"/>
  <c r="AT4125" i="13"/>
  <c r="AT4126" i="13"/>
  <c r="AT4127" i="13"/>
  <c r="AT4128" i="13"/>
  <c r="AT4129" i="13"/>
  <c r="AT4130" i="13"/>
  <c r="AT4131" i="13"/>
  <c r="AT4132" i="13"/>
  <c r="AT4133" i="13"/>
  <c r="AT4134" i="13"/>
  <c r="AT4135" i="13"/>
  <c r="AT4136" i="13"/>
  <c r="AT4137" i="13"/>
  <c r="AT4138" i="13"/>
  <c r="AT4139" i="13"/>
  <c r="AT4140" i="13"/>
  <c r="AT4141" i="13"/>
  <c r="AT4142" i="13"/>
  <c r="AT4143" i="13"/>
  <c r="AT4144" i="13"/>
  <c r="AT4145" i="13"/>
  <c r="AT4146" i="13"/>
  <c r="AT4147" i="13"/>
  <c r="AT4148" i="13"/>
  <c r="AT4149" i="13"/>
  <c r="AT4150" i="13"/>
  <c r="AT4151" i="13"/>
  <c r="AT4152" i="13"/>
  <c r="AT4153" i="13"/>
  <c r="AT4154" i="13"/>
  <c r="AT4155" i="13"/>
  <c r="AT4156" i="13"/>
  <c r="AT4157" i="13"/>
  <c r="AT4158" i="13"/>
  <c r="AT4159" i="13"/>
  <c r="AT4160" i="13"/>
  <c r="AT4161" i="13"/>
  <c r="AT4162" i="13"/>
  <c r="AT4163" i="13"/>
  <c r="AT4164" i="13"/>
  <c r="AT4165" i="13"/>
  <c r="AT4166" i="13"/>
  <c r="AT4167" i="13"/>
  <c r="AT4168" i="13"/>
  <c r="AT4169" i="13"/>
  <c r="AT4170" i="13"/>
  <c r="AT4171" i="13"/>
  <c r="AT4172" i="13"/>
  <c r="AT4173" i="13"/>
  <c r="AT4174" i="13"/>
  <c r="AT4175" i="13"/>
  <c r="AT4176" i="13"/>
  <c r="AT4177" i="13"/>
  <c r="AT4178" i="13"/>
  <c r="AT4179" i="13"/>
  <c r="AT4180" i="13"/>
  <c r="AT4181" i="13"/>
  <c r="AT4182" i="13"/>
  <c r="AT4183" i="13"/>
  <c r="AT4184" i="13"/>
  <c r="AT4185" i="13"/>
  <c r="AT4186" i="13"/>
  <c r="AT4187" i="13"/>
  <c r="AT4188" i="13"/>
  <c r="AT4189" i="13"/>
  <c r="AT4190" i="13"/>
  <c r="AT4191" i="13"/>
  <c r="AT4192" i="13"/>
  <c r="AT4193" i="13"/>
  <c r="AT4194" i="13"/>
  <c r="AT4195" i="13"/>
  <c r="AT4196" i="13"/>
  <c r="AT4197" i="13"/>
  <c r="AT4198" i="13"/>
  <c r="AT4199" i="13"/>
  <c r="AT4200" i="13"/>
  <c r="AT4201" i="13"/>
  <c r="AT4202" i="13"/>
  <c r="AT4203" i="13"/>
  <c r="AT4204" i="13"/>
  <c r="AT4205" i="13"/>
  <c r="AT4206" i="13"/>
  <c r="AT4207" i="13"/>
  <c r="AT4208" i="13"/>
  <c r="AT4209" i="13"/>
  <c r="AT4210" i="13"/>
  <c r="AT4211" i="13"/>
  <c r="AT4212" i="13"/>
  <c r="AT4213" i="13"/>
  <c r="AT4214" i="13"/>
  <c r="AT4215" i="13"/>
  <c r="AT4216" i="13"/>
  <c r="AT4217" i="13"/>
  <c r="AT4218" i="13"/>
  <c r="AT4219" i="13"/>
  <c r="AT4220" i="13"/>
  <c r="AT4221" i="13"/>
  <c r="AT4222" i="13"/>
  <c r="AT4223" i="13"/>
  <c r="AT4224" i="13"/>
  <c r="AT4225" i="13"/>
  <c r="AT4226" i="13"/>
  <c r="AT4227" i="13"/>
  <c r="AT4228" i="13"/>
  <c r="AT4229" i="13"/>
  <c r="AT4230" i="13"/>
  <c r="AT4231" i="13"/>
  <c r="AT4232" i="13"/>
  <c r="AT4233" i="13"/>
  <c r="AT4234" i="13"/>
  <c r="AT4235" i="13"/>
  <c r="AT4236" i="13"/>
  <c r="AT4237" i="13"/>
  <c r="AT4238" i="13"/>
  <c r="AT4239" i="13"/>
  <c r="AT4240" i="13"/>
  <c r="AT4241" i="13"/>
  <c r="AT4242" i="13"/>
  <c r="AT4243" i="13"/>
  <c r="AT4244" i="13"/>
  <c r="AT4245" i="13"/>
  <c r="AT4246" i="13"/>
  <c r="AT4247" i="13"/>
  <c r="AT4248" i="13"/>
  <c r="AT4249" i="13"/>
  <c r="AT4250" i="13"/>
  <c r="AT4251" i="13"/>
  <c r="AT4252" i="13"/>
  <c r="AT4253" i="13"/>
  <c r="AT4254" i="13"/>
  <c r="AT4255" i="13"/>
  <c r="AT4256" i="13"/>
  <c r="AT4257" i="13"/>
  <c r="AT4258" i="13"/>
  <c r="AT4259" i="13"/>
  <c r="AT4260" i="13"/>
  <c r="AT4261" i="13"/>
  <c r="AT4262" i="13"/>
  <c r="AT4263" i="13"/>
  <c r="AT4264" i="13"/>
  <c r="AT4265" i="13"/>
  <c r="AT4266" i="13"/>
  <c r="AT4267" i="13"/>
  <c r="AT4268" i="13"/>
  <c r="AT4269" i="13"/>
  <c r="AT4270" i="13"/>
  <c r="AT4271" i="13"/>
  <c r="AT4272" i="13"/>
  <c r="AT4273" i="13"/>
  <c r="AT4274" i="13"/>
  <c r="AT4275" i="13"/>
  <c r="AT4276" i="13"/>
  <c r="AT4277" i="13"/>
  <c r="AT4278" i="13"/>
  <c r="AT4279" i="13"/>
  <c r="AT4280" i="13"/>
  <c r="AT4281" i="13"/>
  <c r="AT4282" i="13"/>
  <c r="AT4283" i="13"/>
  <c r="AT4284" i="13"/>
  <c r="AT4285" i="13"/>
  <c r="AT4286" i="13"/>
  <c r="AT4287" i="13"/>
  <c r="AT4288" i="13"/>
  <c r="AT4289" i="13"/>
  <c r="AT4290" i="13"/>
  <c r="AT4291" i="13"/>
  <c r="AT4292" i="13"/>
  <c r="AT4293" i="13"/>
  <c r="AT4294" i="13"/>
  <c r="AT4295" i="13"/>
  <c r="AT4296" i="13"/>
  <c r="AT4297" i="13"/>
  <c r="AT4298" i="13"/>
  <c r="AT4299" i="13"/>
  <c r="AT4300" i="13"/>
  <c r="AT4301" i="13"/>
  <c r="AT4302" i="13"/>
  <c r="AT4303" i="13"/>
  <c r="AT4304" i="13"/>
  <c r="AT4305" i="13"/>
  <c r="AT4306" i="13"/>
  <c r="AT4307" i="13"/>
  <c r="AT4308" i="13"/>
  <c r="AT4309" i="13"/>
  <c r="AT4310" i="13"/>
  <c r="AT4311" i="13"/>
  <c r="AT4312" i="13"/>
  <c r="AT4313" i="13"/>
  <c r="AT4314" i="13"/>
  <c r="AT4315" i="13"/>
  <c r="AT4316" i="13"/>
  <c r="AT4317" i="13"/>
  <c r="AT4318" i="13"/>
  <c r="AT4319" i="13"/>
  <c r="AT4320" i="13"/>
  <c r="AT4321" i="13"/>
  <c r="AT4322" i="13"/>
  <c r="AT4323" i="13"/>
  <c r="AT4324" i="13"/>
  <c r="AT4325" i="13"/>
  <c r="AT4326" i="13"/>
  <c r="AT4327" i="13"/>
  <c r="AT4328" i="13"/>
  <c r="AT4329" i="13"/>
  <c r="AT4330" i="13"/>
  <c r="AT4331" i="13"/>
  <c r="AT4332" i="13"/>
  <c r="AT4333" i="13"/>
  <c r="AT4334" i="13"/>
  <c r="AT4335" i="13"/>
  <c r="AT4336" i="13"/>
  <c r="AT4337" i="13"/>
  <c r="AT4338" i="13"/>
  <c r="AT4339" i="13"/>
  <c r="AT4340" i="13"/>
  <c r="AT4341" i="13"/>
  <c r="AT4342" i="13"/>
  <c r="AT4343" i="13"/>
  <c r="AT4344" i="13"/>
  <c r="AT4345" i="13"/>
  <c r="AT4346" i="13"/>
  <c r="AT4347" i="13"/>
  <c r="AT4348" i="13"/>
  <c r="AT4349" i="13"/>
  <c r="AT4350" i="13"/>
  <c r="AT4351" i="13"/>
  <c r="AT4352" i="13"/>
  <c r="AT4353" i="13"/>
  <c r="AT4354" i="13"/>
  <c r="AT4355" i="13"/>
  <c r="AT4356" i="13"/>
  <c r="AT4357" i="13"/>
  <c r="AT4358" i="13"/>
  <c r="AT4359" i="13"/>
  <c r="AT4360" i="13"/>
  <c r="AT4361" i="13"/>
  <c r="AT4362" i="13"/>
  <c r="AT4363" i="13"/>
  <c r="AT4364" i="13"/>
  <c r="AT4365" i="13"/>
  <c r="AT4366" i="13"/>
  <c r="AT4367" i="13"/>
  <c r="AT4368" i="13"/>
  <c r="AT4369" i="13"/>
  <c r="AT4370" i="13"/>
  <c r="AT4371" i="13"/>
  <c r="AT4372" i="13"/>
  <c r="AT4373" i="13"/>
  <c r="AT4374" i="13"/>
  <c r="AT4375" i="13"/>
  <c r="AT4376" i="13"/>
  <c r="AT4377" i="13"/>
  <c r="AT4378" i="13"/>
  <c r="AT4379" i="13"/>
  <c r="AT4380" i="13"/>
  <c r="AT4381" i="13"/>
  <c r="AT4382" i="13"/>
  <c r="AT4383" i="13"/>
  <c r="AT4384" i="13"/>
  <c r="AT4385" i="13"/>
  <c r="AT4386" i="13"/>
  <c r="AT4387" i="13"/>
  <c r="AT4388" i="13"/>
  <c r="AT4389" i="13"/>
  <c r="AT4390" i="13"/>
  <c r="AT4391" i="13"/>
  <c r="AT4392" i="13"/>
  <c r="AT4393" i="13"/>
  <c r="AT4394" i="13"/>
  <c r="AT4395" i="13"/>
  <c r="AT4396" i="13"/>
  <c r="AT4397" i="13"/>
  <c r="AT4398" i="13"/>
  <c r="AT4399" i="13"/>
  <c r="AT4400" i="13"/>
  <c r="AT4401" i="13"/>
  <c r="AT4402" i="13"/>
  <c r="AT4403" i="13"/>
  <c r="AT4404" i="13"/>
  <c r="AT4405" i="13"/>
  <c r="AT4406" i="13"/>
  <c r="AT4407" i="13"/>
  <c r="AT4408" i="13"/>
  <c r="AT4409" i="13"/>
  <c r="AT4410" i="13"/>
  <c r="AT4411" i="13"/>
  <c r="AT4412" i="13"/>
  <c r="AT4413" i="13"/>
  <c r="AT4414" i="13"/>
  <c r="AT4415" i="13"/>
  <c r="AT4416" i="13"/>
  <c r="AT4417" i="13"/>
  <c r="AT4418" i="13"/>
  <c r="AT4419" i="13"/>
  <c r="AT4420" i="13"/>
  <c r="AT4421" i="13"/>
  <c r="AT4422" i="13"/>
  <c r="AT4423" i="13"/>
  <c r="AT4424" i="13"/>
  <c r="AT4425" i="13"/>
  <c r="AT4426" i="13"/>
  <c r="AT4427" i="13"/>
  <c r="AT4428" i="13"/>
  <c r="AT4429" i="13"/>
  <c r="AT4430" i="13"/>
  <c r="AT4431" i="13"/>
  <c r="AT4432" i="13"/>
  <c r="AT4433" i="13"/>
  <c r="AT3755" i="13"/>
  <c r="AT3758" i="13"/>
  <c r="AT4434" i="13"/>
  <c r="AT4435" i="13"/>
  <c r="AT4436" i="13"/>
  <c r="AT4437" i="13"/>
  <c r="AT4438" i="13"/>
  <c r="AT4439" i="13"/>
  <c r="AT4440" i="13"/>
  <c r="AT4441" i="13"/>
  <c r="AT4442" i="13"/>
  <c r="AT4443" i="13"/>
  <c r="AT4444" i="13"/>
  <c r="AT4445" i="13"/>
  <c r="AT4446" i="13"/>
  <c r="AT4447" i="13"/>
  <c r="AT4448" i="13"/>
  <c r="AT4449" i="13"/>
  <c r="AT4450" i="13"/>
  <c r="AT4451" i="13"/>
  <c r="AT4452" i="13"/>
  <c r="AT4453" i="13"/>
  <c r="AT4454" i="13"/>
  <c r="AT4455" i="13"/>
  <c r="AT4456" i="13"/>
  <c r="AT4457" i="13"/>
  <c r="AT4458" i="13"/>
  <c r="AT4459" i="13"/>
  <c r="AT4460" i="13"/>
  <c r="AT4461" i="13"/>
  <c r="AT4462" i="13"/>
  <c r="AT4463" i="13"/>
  <c r="AT4464" i="13"/>
  <c r="AT4465" i="13"/>
  <c r="AT4466" i="13"/>
  <c r="AT4467" i="13"/>
  <c r="AT4468" i="13"/>
  <c r="AT4469" i="13"/>
  <c r="AT4470" i="13"/>
  <c r="AT4471" i="13"/>
  <c r="AT4472" i="13"/>
  <c r="AT4473" i="13"/>
  <c r="AT4474" i="13"/>
  <c r="AT4475" i="13"/>
  <c r="AT4476" i="13"/>
  <c r="AT4477" i="13"/>
  <c r="AT4478" i="13"/>
  <c r="AT4479" i="13"/>
  <c r="AT4480" i="13"/>
  <c r="AT4481" i="13"/>
  <c r="AT4482" i="13"/>
  <c r="AT4483" i="13"/>
  <c r="AT4484" i="13"/>
  <c r="AT4485" i="13"/>
  <c r="AT4486" i="13"/>
  <c r="AT4487" i="13"/>
  <c r="AT4488" i="13"/>
  <c r="AT4489" i="13"/>
  <c r="AT4490" i="13"/>
  <c r="AT4491" i="13"/>
  <c r="AT4492" i="13"/>
  <c r="AT4493" i="13"/>
  <c r="AT4494" i="13"/>
  <c r="AT4495" i="13"/>
  <c r="AT4496" i="13"/>
  <c r="AT4497" i="13"/>
  <c r="AT4498" i="13"/>
  <c r="AT4499" i="13"/>
  <c r="AT4500" i="13"/>
  <c r="AT4501" i="13"/>
  <c r="AT4502" i="13"/>
  <c r="AT4503" i="13"/>
  <c r="AT4504" i="13"/>
  <c r="AT4505" i="13"/>
  <c r="AT4506" i="13"/>
  <c r="AT4507" i="13"/>
  <c r="AT4508" i="13"/>
  <c r="AT4509" i="13"/>
  <c r="AT4510" i="13"/>
  <c r="AT4511" i="13"/>
  <c r="AT4512" i="13"/>
  <c r="AT4513" i="13"/>
  <c r="AT4514" i="13"/>
  <c r="AT4515" i="13"/>
  <c r="AT4516" i="13"/>
  <c r="AT4517" i="13"/>
  <c r="AT4518" i="13"/>
  <c r="AT4519" i="13"/>
  <c r="AT4520" i="13"/>
  <c r="AT4521" i="13"/>
  <c r="AT4522" i="13"/>
  <c r="AT4523" i="13"/>
  <c r="AT4524" i="13"/>
  <c r="AT4525" i="13"/>
  <c r="AT4526" i="13"/>
  <c r="AT4527" i="13"/>
  <c r="AT4528" i="13"/>
  <c r="AT4529" i="13"/>
  <c r="AT4530" i="13"/>
  <c r="AT4531" i="13"/>
  <c r="AT4532" i="13"/>
  <c r="AT4533" i="13"/>
  <c r="AT4534" i="13"/>
  <c r="AT4535" i="13"/>
  <c r="AT4536" i="13"/>
  <c r="AT4537" i="13"/>
  <c r="AT4538" i="13"/>
  <c r="AT4539" i="13"/>
  <c r="AT4540" i="13"/>
  <c r="AT4541" i="13"/>
  <c r="AT4542" i="13"/>
  <c r="AT4543" i="13"/>
  <c r="AT4544" i="13"/>
  <c r="AT4545" i="13"/>
  <c r="AT4546" i="13"/>
  <c r="AT4547" i="13"/>
  <c r="AT4548" i="13"/>
  <c r="AT4549" i="13"/>
  <c r="AT4550" i="13"/>
  <c r="AT4551" i="13"/>
  <c r="AT4552" i="13"/>
  <c r="AT4553" i="13"/>
  <c r="AT4554" i="13"/>
  <c r="AT4555" i="13"/>
  <c r="AT4556" i="13"/>
  <c r="AT4557" i="13"/>
  <c r="AT4558" i="13"/>
  <c r="AT4559" i="13"/>
  <c r="AT4560" i="13"/>
  <c r="AT4561" i="13"/>
  <c r="AT4562" i="13"/>
  <c r="AT4563" i="13"/>
  <c r="AT4564" i="13"/>
  <c r="AT4565" i="13"/>
  <c r="AT4566" i="13"/>
  <c r="AT4567" i="13"/>
  <c r="AT4568" i="13"/>
  <c r="AT4569" i="13"/>
  <c r="AT4570" i="13"/>
  <c r="AT4571" i="13"/>
  <c r="AT4572" i="13"/>
  <c r="AT4573" i="13"/>
  <c r="AT4574" i="13"/>
  <c r="AT4575" i="13"/>
  <c r="AT4576" i="13"/>
  <c r="AT4577" i="13"/>
  <c r="AT4578" i="13"/>
  <c r="AT4579" i="13"/>
  <c r="AT4580" i="13"/>
  <c r="AT4581" i="13"/>
  <c r="AT4582" i="13"/>
  <c r="AT4583" i="13"/>
  <c r="AT4584" i="13"/>
  <c r="AT4585" i="13"/>
  <c r="AT4586" i="13"/>
  <c r="AT4587" i="13"/>
  <c r="AT4588" i="13"/>
  <c r="AT4589" i="13"/>
  <c r="AT4590" i="13"/>
  <c r="AT4591" i="13"/>
  <c r="AT4592" i="13"/>
  <c r="AT4593" i="13"/>
  <c r="AT4594" i="13"/>
  <c r="AT4595" i="13"/>
  <c r="AT4596" i="13"/>
  <c r="AT4597" i="13"/>
  <c r="AT4598" i="13"/>
  <c r="AT4599" i="13"/>
  <c r="AT4600" i="13"/>
  <c r="AT4601" i="13"/>
  <c r="AT4602" i="13"/>
  <c r="AT4603" i="13"/>
  <c r="AT4604" i="13"/>
  <c r="AT4605" i="13"/>
  <c r="AT4606" i="13"/>
  <c r="AT4607" i="13"/>
  <c r="AT4608" i="13"/>
  <c r="AT4609" i="13"/>
  <c r="AT4610" i="13"/>
  <c r="AT4611" i="13"/>
  <c r="AT4612" i="13"/>
  <c r="AT4613" i="13"/>
  <c r="AT4614" i="13"/>
  <c r="AT4615" i="13"/>
  <c r="AT4616" i="13"/>
  <c r="AT4617" i="13"/>
  <c r="AT4618" i="13"/>
  <c r="AT4619" i="13"/>
  <c r="AT4620" i="13"/>
  <c r="AT4621" i="13"/>
  <c r="AT4622" i="13"/>
  <c r="AT4623" i="13"/>
  <c r="AT4624" i="13"/>
  <c r="AT4625" i="13"/>
  <c r="AT4626" i="13"/>
  <c r="AT4627" i="13"/>
  <c r="AT4628" i="13"/>
  <c r="AT4629" i="13"/>
  <c r="AT4630" i="13"/>
  <c r="AT4631" i="13"/>
  <c r="AT4632" i="13"/>
  <c r="AT4633" i="13"/>
  <c r="AT4634" i="13"/>
  <c r="AT4635" i="13"/>
  <c r="AT4636" i="13"/>
  <c r="AT4637" i="13"/>
  <c r="AT4638" i="13"/>
  <c r="AT4639" i="13"/>
  <c r="AT4640" i="13"/>
  <c r="AT4641" i="13"/>
  <c r="AT4642" i="13"/>
  <c r="AT4643" i="13"/>
  <c r="AT4644" i="13"/>
  <c r="AT4645" i="13"/>
  <c r="AT4646" i="13"/>
  <c r="AT4647" i="13"/>
  <c r="AT4648" i="13"/>
  <c r="AT4649" i="13"/>
  <c r="AT4650" i="13"/>
  <c r="AT4651" i="13"/>
  <c r="AT4652" i="13"/>
  <c r="AT4653" i="13"/>
  <c r="AT4654" i="13"/>
  <c r="AT4655" i="13"/>
  <c r="AT4656" i="13"/>
  <c r="AT4657" i="13"/>
  <c r="AT4658" i="13"/>
  <c r="AT4659" i="13"/>
  <c r="AT4660" i="13"/>
  <c r="AT4661" i="13"/>
  <c r="AT4662" i="13"/>
  <c r="AT4663" i="13"/>
  <c r="AT4664" i="13"/>
  <c r="AT4665" i="13"/>
  <c r="AT4666" i="13"/>
  <c r="AT4667" i="13"/>
  <c r="AT4668" i="13"/>
  <c r="AT4669" i="13"/>
  <c r="AT4670" i="13"/>
  <c r="AT4671" i="13"/>
  <c r="AT4672" i="13"/>
  <c r="AT4673" i="13"/>
  <c r="AT4674" i="13"/>
  <c r="AT4675" i="13"/>
  <c r="AT4676" i="13"/>
  <c r="AT4677" i="13"/>
  <c r="AT4678" i="13"/>
  <c r="AT4679" i="13"/>
  <c r="AT4680" i="13"/>
  <c r="AT4681" i="13"/>
  <c r="AT4682" i="13"/>
  <c r="AT4683" i="13"/>
  <c r="AT4684" i="13"/>
  <c r="AT4685" i="13"/>
  <c r="AT4686" i="13"/>
  <c r="AT4687" i="13"/>
  <c r="AT4688" i="13"/>
  <c r="AT4689" i="13"/>
  <c r="AT4690" i="13"/>
  <c r="AT4691" i="13"/>
  <c r="AT4692" i="13"/>
  <c r="AT4693" i="13"/>
  <c r="AT4694" i="13"/>
  <c r="AT4695" i="13"/>
  <c r="AT4696" i="13"/>
  <c r="AT4697" i="13"/>
  <c r="AT4698" i="13"/>
  <c r="AT4699" i="13"/>
  <c r="AT4700" i="13"/>
  <c r="AT4701" i="13"/>
  <c r="AT4702" i="13"/>
  <c r="AT4703" i="13"/>
  <c r="AT4704" i="13"/>
  <c r="AT4705" i="13"/>
  <c r="AT4706" i="13"/>
  <c r="AT4707" i="13"/>
  <c r="AT4708" i="13"/>
  <c r="AT4709" i="13"/>
  <c r="AT4710" i="13"/>
  <c r="AT4711" i="13"/>
  <c r="AT4712" i="13"/>
  <c r="AT4713" i="13"/>
  <c r="AT4714" i="13"/>
  <c r="AT4715" i="13"/>
  <c r="AT4716" i="13"/>
  <c r="AT4717" i="13"/>
  <c r="AT4718" i="13"/>
  <c r="AT4719" i="13"/>
  <c r="AT4720" i="13"/>
  <c r="AT4721" i="13"/>
  <c r="AT4722" i="13"/>
  <c r="AT4723" i="13"/>
  <c r="AT4724" i="13"/>
  <c r="AT4725" i="13"/>
  <c r="AT4726" i="13"/>
  <c r="AT4727" i="13"/>
  <c r="AT4728" i="13"/>
  <c r="AT4729" i="13"/>
  <c r="AT4730" i="13"/>
  <c r="AT4731" i="13"/>
  <c r="AT4732" i="13"/>
  <c r="AT4733" i="13"/>
  <c r="AT4734" i="13"/>
  <c r="AT4735" i="13"/>
  <c r="AT4736" i="13"/>
  <c r="AT4737" i="13"/>
  <c r="AT4738" i="13"/>
  <c r="AT4739" i="13"/>
  <c r="AT4740" i="13"/>
  <c r="AT4741" i="13"/>
  <c r="AT4742" i="13"/>
  <c r="AT4743" i="13"/>
  <c r="AT4744" i="13"/>
  <c r="AT4745" i="13"/>
  <c r="AT4746" i="13"/>
  <c r="AT4747" i="13"/>
  <c r="AT4748" i="13"/>
  <c r="AT4749" i="13"/>
  <c r="AT4750" i="13"/>
  <c r="AT4751" i="13"/>
  <c r="AT4752" i="13"/>
  <c r="AT4753" i="13"/>
  <c r="AT4754" i="13"/>
  <c r="AT4755" i="13"/>
  <c r="AT4756" i="13"/>
  <c r="AT4757" i="13"/>
  <c r="AT4758" i="13"/>
  <c r="AT4759" i="13"/>
  <c r="AT4760" i="13"/>
  <c r="AT4761" i="13"/>
  <c r="AT4762" i="13"/>
  <c r="AT4763" i="13"/>
  <c r="AT4764" i="13"/>
  <c r="AT4765" i="13"/>
  <c r="AT4766" i="13"/>
  <c r="AT4767" i="13"/>
  <c r="AT4768" i="13"/>
  <c r="AT4769" i="13"/>
  <c r="AT4770" i="13"/>
  <c r="AT4771" i="13"/>
  <c r="AT4772" i="13"/>
  <c r="AT4773" i="13"/>
  <c r="AT4774" i="13"/>
  <c r="AT4775" i="13"/>
  <c r="AT4776" i="13"/>
  <c r="AT4777" i="13"/>
  <c r="AT4778" i="13"/>
  <c r="AT4779" i="13"/>
  <c r="AT4780" i="13"/>
  <c r="AT4781" i="13"/>
  <c r="AT4782" i="13"/>
  <c r="AT4783" i="13"/>
  <c r="AT4784" i="13"/>
  <c r="AT4785" i="13"/>
  <c r="AT4786" i="13"/>
  <c r="AT4787" i="13"/>
  <c r="AT4788" i="13"/>
  <c r="AT4789" i="13"/>
  <c r="AT4790" i="13"/>
  <c r="AT4791" i="13"/>
  <c r="AT4792" i="13"/>
  <c r="AT4793" i="13"/>
  <c r="AT4794" i="13"/>
  <c r="AT4795" i="13"/>
  <c r="AT4796" i="13"/>
  <c r="AT4797" i="13"/>
  <c r="AT4798" i="13"/>
  <c r="AT4799" i="13"/>
  <c r="AT4800" i="13"/>
  <c r="AT4801" i="13"/>
  <c r="AT4802" i="13"/>
  <c r="AT4803" i="13"/>
  <c r="AT4804" i="13"/>
  <c r="AT4805" i="13"/>
  <c r="AT4806" i="13"/>
  <c r="AT4807" i="13"/>
  <c r="AT4808" i="13"/>
  <c r="AT4809" i="13"/>
  <c r="AT4810" i="13"/>
  <c r="AT4811" i="13"/>
  <c r="AT4812" i="13"/>
  <c r="AT4813" i="13"/>
  <c r="AT4814" i="13"/>
  <c r="AT4815" i="13"/>
  <c r="AT4816" i="13"/>
  <c r="AT4817" i="13"/>
  <c r="AT4818" i="13"/>
  <c r="AT4819" i="13"/>
  <c r="AT4820" i="13"/>
  <c r="AT4821" i="13"/>
  <c r="AT4822" i="13"/>
  <c r="AT4823" i="13"/>
  <c r="AT4824" i="13"/>
  <c r="AT4825" i="13"/>
  <c r="AT4826" i="13"/>
  <c r="AT4827" i="13"/>
  <c r="AT4828" i="13"/>
  <c r="AT4829" i="13"/>
  <c r="AT4830" i="13"/>
  <c r="AT4831" i="13"/>
  <c r="AT4832" i="13"/>
  <c r="AT4833" i="13"/>
  <c r="AT4834" i="13"/>
  <c r="AT4835" i="13"/>
  <c r="AT4836" i="13"/>
  <c r="AT4837" i="13"/>
  <c r="AT4838" i="13"/>
  <c r="AT4839" i="13"/>
  <c r="AT4840" i="13"/>
  <c r="AT4841" i="13"/>
  <c r="AT4842" i="13"/>
  <c r="AT4843" i="13"/>
  <c r="AT4844" i="13"/>
  <c r="AT4845" i="13"/>
  <c r="AT4846" i="13"/>
  <c r="AT4847" i="13"/>
  <c r="AT4848" i="13"/>
  <c r="AT4849" i="13"/>
  <c r="AT4850" i="13"/>
  <c r="AT4851" i="13"/>
  <c r="AT4852" i="13"/>
  <c r="AT4853" i="13"/>
  <c r="AT4854" i="13"/>
  <c r="AT4855" i="13"/>
  <c r="AT4856" i="13"/>
  <c r="AT4857" i="13"/>
  <c r="AT4858" i="13"/>
  <c r="AT4859" i="13"/>
  <c r="AT4860" i="13"/>
  <c r="AT4861" i="13"/>
  <c r="AT4862" i="13"/>
  <c r="AT4863" i="13"/>
  <c r="AT4864" i="13"/>
  <c r="AT4865" i="13"/>
  <c r="AT4866" i="13"/>
  <c r="AT4867" i="13"/>
  <c r="AT4868" i="13"/>
  <c r="AT4869" i="13"/>
  <c r="AT4870" i="13"/>
  <c r="AT4871" i="13"/>
  <c r="AT4872" i="13"/>
  <c r="AT4873" i="13"/>
  <c r="AT4874" i="13"/>
  <c r="AT4875" i="13"/>
  <c r="AT4876" i="13"/>
  <c r="AT4877" i="13"/>
  <c r="AT4878" i="13"/>
  <c r="AT4879" i="13"/>
  <c r="AT4880" i="13"/>
  <c r="AT4881" i="13"/>
  <c r="AT4882" i="13"/>
  <c r="AT4883" i="13"/>
  <c r="AT4884" i="13"/>
  <c r="AT4885" i="13"/>
  <c r="AT4886" i="13"/>
  <c r="AT4887" i="13"/>
  <c r="AT4888" i="13"/>
  <c r="AT4889" i="13"/>
  <c r="AT4890" i="13"/>
  <c r="AT4891" i="13"/>
  <c r="AT4892" i="13"/>
  <c r="AT4893" i="13"/>
  <c r="AT4894" i="13"/>
  <c r="AT4895" i="13"/>
  <c r="AT4896" i="13"/>
  <c r="AT4897" i="13"/>
  <c r="AT4898" i="13"/>
  <c r="AT4899" i="13"/>
  <c r="AT4900" i="13"/>
  <c r="AT4901" i="13"/>
  <c r="AT4902" i="13"/>
  <c r="AT4903" i="13"/>
  <c r="AT4904" i="13"/>
  <c r="AT4905" i="13"/>
  <c r="AT4906" i="13"/>
  <c r="AT4907" i="13"/>
  <c r="AT4908" i="13"/>
  <c r="AT4909" i="13"/>
  <c r="AT4910" i="13"/>
  <c r="AT4911" i="13"/>
  <c r="AT4912" i="13"/>
  <c r="AT4913" i="13"/>
  <c r="AT4914" i="13"/>
  <c r="AT4915" i="13"/>
  <c r="AT4916" i="13"/>
  <c r="AT4917" i="13"/>
  <c r="AT4918" i="13"/>
  <c r="AT4919" i="13"/>
  <c r="AT4920" i="13"/>
  <c r="AT4921" i="13"/>
  <c r="AT4922" i="13"/>
  <c r="AT4923" i="13"/>
  <c r="AT4924" i="13"/>
  <c r="AT4925" i="13"/>
  <c r="AT4926" i="13"/>
  <c r="AT4927" i="13"/>
  <c r="AT4928" i="13"/>
  <c r="AT4929" i="13"/>
  <c r="AT4930" i="13"/>
  <c r="AT4931" i="13"/>
  <c r="AT4932" i="13"/>
  <c r="AT4933" i="13"/>
  <c r="AT4934" i="13"/>
  <c r="AT4935" i="13"/>
  <c r="AT4936" i="13"/>
  <c r="AT4937" i="13"/>
  <c r="AT4938" i="13"/>
  <c r="AT4939" i="13"/>
  <c r="AT4940" i="13"/>
  <c r="AT4941" i="13"/>
  <c r="AT4942" i="13"/>
  <c r="AT4943" i="13"/>
  <c r="AT4944" i="13"/>
  <c r="AT4945" i="13"/>
  <c r="AT4946" i="13"/>
  <c r="AT4947" i="13"/>
  <c r="AT4948" i="13"/>
  <c r="AT4949" i="13"/>
  <c r="AT4950" i="13"/>
  <c r="AT4951" i="13"/>
  <c r="AT4952" i="13"/>
  <c r="AT4953" i="13"/>
  <c r="AT4954" i="13"/>
  <c r="AT4955" i="13"/>
  <c r="AT4956" i="13"/>
  <c r="AT4957" i="13"/>
  <c r="AT4958" i="13"/>
  <c r="AT4959" i="13"/>
  <c r="AT4960" i="13"/>
  <c r="AT4961" i="13"/>
  <c r="AT4962" i="13"/>
  <c r="AT4963" i="13"/>
  <c r="AT4964" i="13"/>
  <c r="AT4965" i="13"/>
  <c r="AT4966" i="13"/>
  <c r="AT4967" i="13"/>
  <c r="AT4968" i="13"/>
  <c r="AT4969" i="13"/>
  <c r="AT4970" i="13"/>
  <c r="AT4971" i="13"/>
  <c r="AT4972" i="13"/>
  <c r="AT4973" i="13"/>
  <c r="AT4974" i="13"/>
  <c r="AT4975" i="13"/>
  <c r="AT4976" i="13"/>
  <c r="AT4977" i="13"/>
  <c r="AT4978" i="13"/>
  <c r="AT4979" i="13"/>
  <c r="AT4980" i="13"/>
  <c r="AT4981" i="13"/>
  <c r="AT4982" i="13"/>
  <c r="AT4983" i="13"/>
  <c r="AT4984" i="13"/>
  <c r="AT4985" i="13"/>
  <c r="AT4986" i="13"/>
  <c r="AT4987" i="13"/>
  <c r="AT4988" i="13"/>
  <c r="AT4989" i="13"/>
  <c r="AT4990" i="13"/>
  <c r="AT4991" i="13"/>
  <c r="AT4992" i="13"/>
  <c r="AT4993" i="13"/>
  <c r="AT4994" i="13"/>
  <c r="AT4995" i="13"/>
  <c r="AT4996" i="13"/>
  <c r="AT4997" i="13"/>
  <c r="AT4998" i="13"/>
  <c r="AT4999" i="13"/>
  <c r="AT5000" i="13"/>
  <c r="AT5001" i="13"/>
  <c r="AT5002" i="13"/>
  <c r="AT5003" i="13"/>
  <c r="AT5004" i="13"/>
  <c r="AT5005" i="13"/>
  <c r="AT5006" i="13"/>
  <c r="AT5007" i="13"/>
  <c r="AT5008" i="13"/>
  <c r="AT5009" i="13"/>
  <c r="AT5010" i="13"/>
  <c r="AT5011" i="13"/>
  <c r="AT5012" i="13"/>
  <c r="AT5013" i="13"/>
  <c r="AT5014" i="13"/>
  <c r="AT5015" i="13"/>
  <c r="AT5016" i="13"/>
  <c r="AT5017" i="13"/>
  <c r="AT5018" i="13"/>
  <c r="AT5019" i="13"/>
  <c r="AT5020" i="13"/>
  <c r="AT5021" i="13"/>
  <c r="AT5022" i="13"/>
  <c r="AT5023" i="13"/>
  <c r="AT5024" i="13"/>
  <c r="AT5025" i="13"/>
  <c r="AT5026" i="13"/>
  <c r="AT5027" i="13"/>
  <c r="AT5028" i="13"/>
  <c r="AT5029" i="13"/>
  <c r="AT5030" i="13"/>
  <c r="AT5031" i="13"/>
  <c r="AT5032" i="13"/>
  <c r="AT5033" i="13"/>
  <c r="AT5034" i="13"/>
  <c r="AT5035" i="13"/>
  <c r="AT5036" i="13"/>
  <c r="AT5037" i="13"/>
  <c r="AT5038" i="13"/>
  <c r="AT5039" i="13"/>
  <c r="AT5040" i="13"/>
  <c r="AT5041" i="13"/>
  <c r="AT5042" i="13"/>
  <c r="AT5043" i="13"/>
  <c r="AT5044" i="13"/>
  <c r="AT5045" i="13"/>
  <c r="AT5046" i="13"/>
  <c r="AT5047" i="13"/>
  <c r="AT5048" i="13"/>
  <c r="AT5049" i="13"/>
  <c r="AT5050" i="13"/>
  <c r="AT5051" i="13"/>
  <c r="AT5052" i="13"/>
  <c r="AT5053" i="13"/>
  <c r="AT5054" i="13"/>
  <c r="AT5055" i="13"/>
  <c r="AT5056" i="13"/>
  <c r="AT5057" i="13"/>
  <c r="AT5058" i="13"/>
  <c r="AT5059" i="13"/>
  <c r="AT5060" i="13"/>
  <c r="AT5061" i="13"/>
  <c r="AT5062" i="13"/>
  <c r="AT5063" i="13"/>
  <c r="AT5064" i="13"/>
  <c r="AT5065" i="13"/>
  <c r="AT5066" i="13"/>
  <c r="AT5067" i="13"/>
  <c r="AT5068" i="13"/>
  <c r="AT5069" i="13"/>
  <c r="AT5070" i="13"/>
  <c r="AT5071" i="13"/>
  <c r="AT5072" i="13"/>
  <c r="AT5073" i="13"/>
  <c r="AT5074" i="13"/>
  <c r="AT5075" i="13"/>
  <c r="AT5076" i="13"/>
  <c r="AT5077" i="13"/>
  <c r="AT5078" i="13"/>
  <c r="AT5079" i="13"/>
  <c r="AT5080" i="13"/>
  <c r="AT5081" i="13"/>
  <c r="AT5082" i="13"/>
  <c r="AT5083" i="13"/>
  <c r="AT5084" i="13"/>
  <c r="AT5085" i="13"/>
  <c r="AT5086" i="13"/>
  <c r="AT5087" i="13"/>
  <c r="AT5088" i="13"/>
  <c r="AT5089" i="13"/>
  <c r="AT5090" i="13"/>
  <c r="AT5091" i="13"/>
  <c r="AT5092" i="13"/>
  <c r="AT5093" i="13"/>
  <c r="AT5094" i="13"/>
  <c r="AT5095" i="13"/>
  <c r="AT5096" i="13"/>
  <c r="AT5097" i="13"/>
  <c r="AT5098" i="13"/>
  <c r="AT5099" i="13"/>
  <c r="AT5100" i="13"/>
  <c r="AT5101" i="13"/>
  <c r="AT5102" i="13"/>
  <c r="AT5103" i="13"/>
  <c r="AT5104" i="13"/>
  <c r="AT5105" i="13"/>
  <c r="AT5106" i="13"/>
  <c r="AT5107" i="13"/>
  <c r="AT5108" i="13"/>
  <c r="AT5109" i="13"/>
  <c r="AT5110" i="13"/>
  <c r="AT5111" i="13"/>
  <c r="AT5112" i="13"/>
  <c r="AT5113" i="13"/>
  <c r="AT5114" i="13"/>
  <c r="AT5115" i="13"/>
  <c r="AT5116" i="13"/>
  <c r="AT5117" i="13"/>
  <c r="AT5118" i="13"/>
  <c r="AT5119" i="13"/>
  <c r="AT5120" i="13"/>
  <c r="AT5121" i="13"/>
  <c r="AT5122" i="13"/>
  <c r="AT5123" i="13"/>
  <c r="AT5124" i="13"/>
  <c r="AT5125" i="13"/>
  <c r="AT5126" i="13"/>
  <c r="AT5127" i="13"/>
  <c r="AT5128" i="13"/>
  <c r="AT5129" i="13"/>
  <c r="AT5130" i="13"/>
  <c r="AT5131" i="13"/>
  <c r="AT5132" i="13"/>
  <c r="AT5133" i="13"/>
  <c r="AT5134" i="13"/>
  <c r="AT5135" i="13"/>
  <c r="AT5136" i="13"/>
  <c r="AT5137" i="13"/>
  <c r="AT5138" i="13"/>
  <c r="AT5139" i="13"/>
  <c r="AT5140" i="13"/>
  <c r="AT5141" i="13"/>
  <c r="AT5142" i="13"/>
  <c r="AT5143" i="13"/>
  <c r="AT5144" i="13"/>
  <c r="AT5145" i="13"/>
  <c r="AT5146" i="13"/>
  <c r="AT5147" i="13"/>
  <c r="AT5148" i="13"/>
  <c r="AT5149" i="13"/>
  <c r="AT5150" i="13"/>
  <c r="AT5151" i="13"/>
  <c r="AT5152" i="13"/>
  <c r="AT5153" i="13"/>
  <c r="AT5154" i="13"/>
  <c r="AT5155" i="13"/>
  <c r="AT5156" i="13"/>
  <c r="AT5157" i="13"/>
  <c r="AT5158" i="13"/>
  <c r="AT5159" i="13"/>
  <c r="AT5160" i="13"/>
  <c r="AT5161" i="13"/>
  <c r="AT5162" i="13"/>
  <c r="AT5163" i="13"/>
  <c r="AT5164" i="13"/>
  <c r="AT5165" i="13"/>
  <c r="AT5166" i="13"/>
  <c r="AT5167" i="13"/>
  <c r="AT5168" i="13"/>
  <c r="AT5169" i="13"/>
  <c r="AT5170" i="13"/>
  <c r="AT5171" i="13"/>
  <c r="AT5172" i="13"/>
  <c r="AT5173" i="13"/>
  <c r="AT5174" i="13"/>
  <c r="AT5175" i="13"/>
  <c r="AT5176" i="13"/>
  <c r="AT5177" i="13"/>
  <c r="AT5178" i="13"/>
  <c r="AT5179" i="13"/>
  <c r="AT5180" i="13"/>
  <c r="AT5181" i="13"/>
  <c r="AT5182" i="13"/>
  <c r="AT5183" i="13"/>
  <c r="AT5184" i="13"/>
  <c r="AT5185" i="13"/>
  <c r="AT5186" i="13"/>
  <c r="AT5187" i="13"/>
  <c r="AT5188" i="13"/>
  <c r="AT5189" i="13"/>
  <c r="AT5190" i="13"/>
  <c r="AT5191" i="13"/>
  <c r="AT5192" i="13"/>
  <c r="AT5193" i="13"/>
  <c r="AT5194" i="13"/>
  <c r="AT5195" i="13"/>
  <c r="AT5196" i="13"/>
  <c r="AT5197" i="13"/>
  <c r="AT5198" i="13"/>
  <c r="AT5199" i="13"/>
  <c r="AT5200" i="13"/>
  <c r="AT5201" i="13"/>
  <c r="AT5202" i="13"/>
  <c r="AT5203" i="13"/>
  <c r="AT5204" i="13"/>
  <c r="AT5205" i="13"/>
  <c r="AT5206" i="13"/>
  <c r="AT5207" i="13"/>
  <c r="AT5208" i="13"/>
  <c r="AT5209" i="13"/>
  <c r="AT5210" i="13"/>
  <c r="AT5211" i="13"/>
  <c r="AT5212" i="13"/>
  <c r="AT5213" i="13"/>
  <c r="AT5214" i="13"/>
  <c r="AT5215" i="13"/>
  <c r="AT5216" i="13"/>
  <c r="AT5217" i="13"/>
  <c r="AT5218" i="13"/>
  <c r="AT5219" i="13"/>
  <c r="AT5220" i="13"/>
  <c r="AT5221" i="13"/>
  <c r="AT5222" i="13"/>
  <c r="AT5223" i="13"/>
  <c r="AT5224" i="13"/>
  <c r="AT5225" i="13"/>
  <c r="AT5226" i="13"/>
  <c r="AT5227" i="13"/>
  <c r="AT5228" i="13"/>
  <c r="AT5229" i="13"/>
  <c r="AT5230" i="13"/>
  <c r="AT5231" i="13"/>
  <c r="AT5232" i="13"/>
  <c r="AT5233" i="13"/>
  <c r="AT5234" i="13"/>
  <c r="AT5235" i="13"/>
  <c r="AT5236" i="13"/>
  <c r="AT5237" i="13"/>
  <c r="AT5238" i="13"/>
  <c r="AT5239" i="13"/>
  <c r="AT5240" i="13"/>
  <c r="AT5241" i="13"/>
  <c r="AT5242" i="13"/>
  <c r="AT5243" i="13"/>
  <c r="AT5244" i="13"/>
  <c r="AT5245" i="13"/>
  <c r="AT5246" i="13"/>
  <c r="AT5247" i="13"/>
  <c r="AT5248" i="13"/>
  <c r="AT5249" i="13"/>
  <c r="AT5250" i="13"/>
  <c r="AT5251" i="13"/>
  <c r="AT5252" i="13"/>
  <c r="AT5253" i="13"/>
  <c r="AT5254" i="13"/>
  <c r="AT5255" i="13"/>
  <c r="AT5256" i="13"/>
  <c r="AT5257" i="13"/>
  <c r="AT5258" i="13"/>
  <c r="AT5259" i="13"/>
  <c r="AT5260" i="13"/>
  <c r="AT5261" i="13"/>
  <c r="AT5262" i="13"/>
  <c r="AT5263" i="13"/>
  <c r="AT5264" i="13"/>
  <c r="AT5265" i="13"/>
  <c r="AT5266" i="13"/>
  <c r="AT5267" i="13"/>
  <c r="AT5268" i="13"/>
  <c r="AT5269" i="13"/>
  <c r="AT5270" i="13"/>
  <c r="AT5271" i="13"/>
  <c r="AT5272" i="13"/>
  <c r="AT5273" i="13"/>
  <c r="AT5274" i="13"/>
  <c r="AT5275" i="13"/>
  <c r="AT5276" i="13"/>
  <c r="AT5277" i="13"/>
  <c r="AT5278" i="13"/>
  <c r="AT5279" i="13"/>
  <c r="AT5280" i="13"/>
  <c r="AT5281" i="13"/>
  <c r="AT5282" i="13"/>
  <c r="AT5283" i="13"/>
  <c r="AT5284" i="13"/>
  <c r="AT5285" i="13"/>
  <c r="AT5286" i="13"/>
  <c r="AT5287" i="13"/>
  <c r="AT5288" i="13"/>
  <c r="AT5289" i="13"/>
  <c r="AT5290" i="13"/>
  <c r="AT5291" i="13"/>
  <c r="AT5292" i="13"/>
  <c r="AT5293" i="13"/>
  <c r="AT5294" i="13"/>
  <c r="AT5295" i="13"/>
  <c r="AT5296" i="13"/>
  <c r="AT5297" i="13"/>
  <c r="AT5298" i="13"/>
  <c r="AT5299" i="13"/>
  <c r="AT5300" i="13"/>
  <c r="AT5301" i="13"/>
  <c r="AT5302" i="13"/>
  <c r="AT5303" i="13"/>
  <c r="AT5304" i="13"/>
  <c r="AT5305" i="13"/>
  <c r="AT5306" i="13"/>
  <c r="AT5307" i="13"/>
  <c r="AT5308" i="13"/>
  <c r="AT5309" i="13"/>
  <c r="AT5310" i="13"/>
  <c r="AT5311" i="13"/>
  <c r="AT5312" i="13"/>
  <c r="AT5313" i="13"/>
  <c r="AT5314" i="13"/>
  <c r="AT5315" i="13"/>
  <c r="AT5316" i="13"/>
  <c r="AT5317" i="13"/>
  <c r="AT5318" i="13"/>
  <c r="AT5319" i="13"/>
  <c r="AT5320" i="13"/>
  <c r="AT5321" i="13"/>
  <c r="AT5322" i="13"/>
  <c r="AT5323" i="13"/>
  <c r="AT5324" i="13"/>
  <c r="AT5325" i="13"/>
  <c r="AT5326" i="13"/>
  <c r="AT5327" i="13"/>
  <c r="AT5328" i="13"/>
  <c r="AT5329" i="13"/>
  <c r="AT5330" i="13"/>
  <c r="AT5331" i="13"/>
  <c r="AT5332" i="13"/>
  <c r="AT5333" i="13"/>
  <c r="AT5334" i="13"/>
  <c r="AT5335" i="13"/>
  <c r="AT5336" i="13"/>
  <c r="AT5337" i="13"/>
  <c r="AT5338" i="13"/>
  <c r="AT5339" i="13"/>
  <c r="AT5340" i="13"/>
  <c r="AT5341" i="13"/>
  <c r="AT5342" i="13"/>
  <c r="AT5343" i="13"/>
  <c r="AT5344" i="13"/>
  <c r="AT5345" i="13"/>
  <c r="AT5346" i="13"/>
  <c r="AT5347" i="13"/>
  <c r="AT5348" i="13"/>
  <c r="AT5349" i="13"/>
  <c r="AT5350" i="13"/>
  <c r="AT5351" i="13"/>
  <c r="AT5352" i="13"/>
  <c r="AT5353" i="13"/>
  <c r="AT5354" i="13"/>
  <c r="AT5355" i="13"/>
  <c r="AT5356" i="13"/>
  <c r="AT5357" i="13"/>
  <c r="AT5358" i="13"/>
  <c r="AT5359" i="13"/>
  <c r="AT5360" i="13"/>
  <c r="AT5361" i="13"/>
  <c r="AT5362" i="13"/>
  <c r="AT5363" i="13"/>
  <c r="AT5364" i="13"/>
  <c r="AT5365" i="13"/>
  <c r="AT5366" i="13"/>
  <c r="AT5367" i="13"/>
  <c r="AT5368" i="13"/>
  <c r="AT5369" i="13"/>
  <c r="AT5370" i="13"/>
  <c r="AT5371" i="13"/>
  <c r="AT5372" i="13"/>
  <c r="AT5373" i="13"/>
  <c r="AT5374" i="13"/>
  <c r="AT5375" i="13"/>
  <c r="AT5376" i="13"/>
  <c r="AT5377" i="13"/>
  <c r="AT5378" i="13"/>
  <c r="AT5379" i="13"/>
  <c r="AT5380" i="13"/>
  <c r="AT5381" i="13"/>
  <c r="AT5382" i="13"/>
  <c r="AT5383" i="13"/>
  <c r="AT5384" i="13"/>
  <c r="AT5385" i="13"/>
  <c r="AT5386" i="13"/>
  <c r="AT5387" i="13"/>
  <c r="AT5388" i="13"/>
  <c r="AT5389" i="13"/>
  <c r="AT5390" i="13"/>
  <c r="AT5391" i="13"/>
  <c r="AT5392" i="13"/>
  <c r="AT5393" i="13"/>
  <c r="AT5394" i="13"/>
  <c r="AT5395" i="13"/>
  <c r="AT5396" i="13"/>
  <c r="AT5397" i="13"/>
  <c r="AT5398" i="13"/>
  <c r="AT5399" i="13"/>
  <c r="AT5400" i="13"/>
  <c r="AT5401" i="13"/>
  <c r="AT5402" i="13"/>
  <c r="AT5403" i="13"/>
  <c r="AT5404" i="13"/>
  <c r="AT5405" i="13"/>
  <c r="AT5406" i="13"/>
  <c r="AT5407" i="13"/>
  <c r="AT5408" i="13"/>
  <c r="AT5409" i="13"/>
  <c r="AT5410" i="13"/>
  <c r="AT5411" i="13"/>
  <c r="AT5412" i="13"/>
  <c r="AT5413" i="13"/>
  <c r="AT5414" i="13"/>
  <c r="AT5415" i="13"/>
  <c r="AT5416" i="13"/>
  <c r="AT5417" i="13"/>
  <c r="AT5418" i="13"/>
  <c r="AT5419" i="13"/>
  <c r="AT5420" i="13"/>
  <c r="AT5421" i="13"/>
  <c r="AT5422" i="13"/>
  <c r="AT5423" i="13"/>
  <c r="AT5424" i="13"/>
  <c r="AT5425" i="13"/>
  <c r="AT5426" i="13"/>
  <c r="AT5427" i="13"/>
  <c r="AT5428" i="13"/>
  <c r="AT5429" i="13"/>
  <c r="AT5430" i="13"/>
  <c r="AT5431" i="13"/>
  <c r="AT5432" i="13"/>
  <c r="AT5433" i="13"/>
  <c r="AT5434" i="13"/>
  <c r="AT5435" i="13"/>
  <c r="AT5436" i="13"/>
  <c r="AT5437" i="13"/>
  <c r="AT5438" i="13"/>
  <c r="AT5439" i="13"/>
  <c r="AT5440" i="13"/>
  <c r="AT5441" i="13"/>
  <c r="AT5442" i="13"/>
  <c r="AT5443" i="13"/>
  <c r="AT5444" i="13"/>
  <c r="AT5445" i="13"/>
  <c r="AT5446" i="13"/>
  <c r="AT5447" i="13"/>
  <c r="AT5448" i="13"/>
  <c r="AT5449" i="13"/>
  <c r="AT5450" i="13"/>
  <c r="AT5451" i="13"/>
  <c r="AT5452" i="13"/>
  <c r="AT5453" i="13"/>
  <c r="AT5454" i="13"/>
  <c r="AT5455" i="13"/>
  <c r="AT5456" i="13"/>
  <c r="AT5457" i="13"/>
  <c r="AT5458" i="13"/>
  <c r="AT5459" i="13"/>
  <c r="AT5460" i="13"/>
  <c r="AT5461" i="13"/>
  <c r="AT5462" i="13"/>
  <c r="AT5463" i="13"/>
  <c r="AT5464" i="13"/>
  <c r="AT5465" i="13"/>
  <c r="AT5466" i="13"/>
  <c r="AT5467" i="13"/>
  <c r="AT5468" i="13"/>
  <c r="AT5469" i="13"/>
  <c r="AT5470" i="13"/>
  <c r="AT5471" i="13"/>
  <c r="AT5472" i="13"/>
  <c r="AT5473" i="13"/>
  <c r="AT5474" i="13"/>
  <c r="AT5475" i="13"/>
  <c r="AT5476" i="13"/>
  <c r="AT5477" i="13"/>
  <c r="AT5478" i="13"/>
  <c r="AT5479" i="13"/>
  <c r="AT5480" i="13"/>
  <c r="AT5481" i="13"/>
  <c r="AT5482" i="13"/>
  <c r="AT5483" i="13"/>
  <c r="AT5484" i="13"/>
  <c r="AT5485" i="13"/>
  <c r="AT5486" i="13"/>
  <c r="AT5487" i="13"/>
  <c r="AT5488" i="13"/>
  <c r="AT5489" i="13"/>
  <c r="AT5490" i="13"/>
  <c r="AT5491" i="13"/>
  <c r="AT5492" i="13"/>
  <c r="AT5493" i="13"/>
  <c r="AT5494" i="13"/>
  <c r="AT5495" i="13"/>
  <c r="AT5496" i="13"/>
  <c r="AT5497" i="13"/>
  <c r="AT5498" i="13"/>
  <c r="AT5499" i="13"/>
  <c r="AT5500" i="13"/>
  <c r="AT5501" i="13"/>
  <c r="AT5502" i="13"/>
  <c r="AT5503" i="13"/>
  <c r="AT5504" i="13"/>
  <c r="AT5505" i="13"/>
  <c r="AT5506" i="13"/>
  <c r="AT5507" i="13"/>
  <c r="AT5508" i="13"/>
  <c r="AT5509" i="13"/>
  <c r="AT5510" i="13"/>
  <c r="AT5511" i="13"/>
  <c r="AT5512" i="13"/>
  <c r="AT5513" i="13"/>
  <c r="AT5514" i="13"/>
  <c r="AT5515" i="13"/>
  <c r="AT5516" i="13"/>
  <c r="AT5517" i="13"/>
  <c r="AT5518" i="13"/>
  <c r="AT5519" i="13"/>
  <c r="AT5520" i="13"/>
  <c r="AT5521" i="13"/>
  <c r="AT5522" i="13"/>
  <c r="AT5523" i="13"/>
  <c r="AT5524" i="13"/>
  <c r="AT5525" i="13"/>
  <c r="AT5526" i="13"/>
  <c r="AT5527" i="13"/>
  <c r="AT5528" i="13"/>
  <c r="AT5529" i="13"/>
  <c r="AT5530" i="13"/>
  <c r="AT5531" i="13"/>
  <c r="AT5532" i="13"/>
  <c r="AT5533" i="13"/>
  <c r="AT5534" i="13"/>
  <c r="AT5535" i="13"/>
  <c r="AT5536" i="13"/>
  <c r="AT5537" i="13"/>
  <c r="AT5538" i="13"/>
  <c r="AT5539" i="13"/>
  <c r="AT5540" i="13"/>
  <c r="AT5541" i="13"/>
  <c r="AT5542" i="13"/>
  <c r="AT5543" i="13"/>
  <c r="AT5544" i="13"/>
  <c r="AT5545" i="13"/>
  <c r="AT5546" i="13"/>
  <c r="AT5547" i="13"/>
  <c r="AT5548" i="13"/>
  <c r="AT5549" i="13"/>
  <c r="AT5550" i="13"/>
  <c r="AT5551" i="13"/>
  <c r="AT5552" i="13"/>
  <c r="AT5553" i="13"/>
  <c r="AT5554" i="13"/>
  <c r="AT5555" i="13"/>
  <c r="AT5556" i="13"/>
  <c r="AT5557" i="13"/>
  <c r="AT5558" i="13"/>
  <c r="AT5559" i="13"/>
  <c r="AT5560" i="13"/>
  <c r="AT5561" i="13"/>
  <c r="AT5562" i="13"/>
  <c r="AT5563" i="13"/>
  <c r="AT5564" i="13"/>
  <c r="AT5565" i="13"/>
  <c r="AT5566" i="13"/>
  <c r="AT5567" i="13"/>
  <c r="AT5568" i="13"/>
  <c r="AT5569" i="13"/>
  <c r="AT5570" i="13"/>
  <c r="AT5571" i="13"/>
  <c r="AT5572" i="13"/>
  <c r="AT5573" i="13"/>
  <c r="AT5574" i="13"/>
  <c r="AT5575" i="13"/>
  <c r="AT5576" i="13"/>
  <c r="AT5577" i="13"/>
  <c r="AT5578" i="13"/>
  <c r="AT5579" i="13"/>
  <c r="AT5580" i="13"/>
  <c r="AT5581" i="13"/>
  <c r="AT5582" i="13"/>
  <c r="AT5583" i="13"/>
  <c r="AT5584" i="13"/>
  <c r="AT5585" i="13"/>
  <c r="AT5586" i="13"/>
  <c r="AT5587" i="13"/>
  <c r="AT5588" i="13"/>
  <c r="AT5589" i="13"/>
  <c r="AT5590" i="13"/>
  <c r="AT5591" i="13"/>
  <c r="AT5592" i="13"/>
  <c r="AT5593" i="13"/>
  <c r="AT5594" i="13"/>
  <c r="AT5595" i="13"/>
  <c r="AT5596" i="13"/>
  <c r="AT5597" i="13"/>
  <c r="AT5598" i="13"/>
  <c r="AT5599" i="13"/>
  <c r="AT5600" i="13"/>
  <c r="AT5601" i="13"/>
  <c r="AT5602" i="13"/>
  <c r="AT5603" i="13"/>
  <c r="AT5604" i="13"/>
  <c r="AT5605" i="13"/>
  <c r="AT5606" i="13"/>
  <c r="AT5607" i="13"/>
  <c r="AT5608" i="13"/>
  <c r="AT5609" i="13"/>
  <c r="AT5610" i="13"/>
  <c r="AT5611" i="13"/>
  <c r="AT5612" i="13"/>
  <c r="AT5613" i="13"/>
  <c r="AT5614" i="13"/>
  <c r="AT5615" i="13"/>
  <c r="AT5616" i="13"/>
  <c r="AT5617" i="13"/>
  <c r="AT5618" i="13"/>
  <c r="AT5619" i="13"/>
  <c r="AT5620" i="13"/>
  <c r="AT5621" i="13"/>
  <c r="AT5622" i="13"/>
  <c r="AT5623" i="13"/>
  <c r="AT5624" i="13"/>
  <c r="AT5625" i="13"/>
  <c r="AT5626" i="13"/>
  <c r="AT5627" i="13"/>
  <c r="AT5628" i="13"/>
  <c r="AT5629" i="13"/>
  <c r="AT5630" i="13"/>
  <c r="AT5631" i="13"/>
  <c r="AT5632" i="13"/>
  <c r="AT5633" i="13"/>
  <c r="AT5634" i="13"/>
  <c r="AT5635" i="13"/>
  <c r="AT5636" i="13"/>
  <c r="AT5637" i="13"/>
  <c r="AT5638" i="13"/>
  <c r="AT5639" i="13"/>
  <c r="AT5640" i="13"/>
  <c r="AT5641" i="13"/>
  <c r="AT5642" i="13"/>
  <c r="AT5643" i="13"/>
  <c r="AT5644" i="13"/>
  <c r="AT5645" i="13"/>
  <c r="AT5646" i="13"/>
  <c r="AT5647" i="13"/>
  <c r="AT5648" i="13"/>
  <c r="AT5649" i="13"/>
  <c r="AT5650" i="13"/>
  <c r="AT5651" i="13"/>
  <c r="AT5652" i="13"/>
  <c r="AT5653" i="13"/>
  <c r="AT5654" i="13"/>
  <c r="AT5655" i="13"/>
  <c r="AT5656" i="13"/>
  <c r="AT5657" i="13"/>
  <c r="AT5658" i="13"/>
  <c r="AT5659" i="13"/>
  <c r="AT5660" i="13"/>
  <c r="AT5661" i="13"/>
  <c r="AT5662" i="13"/>
  <c r="AT5663" i="13"/>
  <c r="AT5664" i="13"/>
  <c r="AT5665" i="13"/>
  <c r="AT5666" i="13"/>
  <c r="AT5667" i="13"/>
  <c r="AT5668" i="13"/>
  <c r="AT5669" i="13"/>
  <c r="AT5670" i="13"/>
  <c r="AT5671" i="13"/>
  <c r="AT5672" i="13"/>
  <c r="AT5673" i="13"/>
  <c r="AT5674" i="13"/>
  <c r="AT5675" i="13"/>
  <c r="AT5676" i="13"/>
  <c r="AT5677" i="13"/>
  <c r="AT5678" i="13"/>
  <c r="AT5679" i="13"/>
  <c r="AT5680" i="13"/>
  <c r="AT5681" i="13"/>
  <c r="AT5682" i="13"/>
  <c r="AT5683" i="13"/>
  <c r="AT5684" i="13"/>
  <c r="AT5685" i="13"/>
  <c r="AT5686" i="13"/>
  <c r="AT5687" i="13"/>
  <c r="AT5688" i="13"/>
  <c r="AT5689" i="13"/>
  <c r="AT5690" i="13"/>
  <c r="AT5691" i="13"/>
  <c r="AT5692" i="13"/>
  <c r="AT5693" i="13"/>
  <c r="AT5694" i="13"/>
  <c r="AT5695" i="13"/>
  <c r="AT5696" i="13"/>
  <c r="AT5697" i="13"/>
  <c r="AT5698" i="13"/>
  <c r="AT5699" i="13"/>
  <c r="AT5700" i="13"/>
  <c r="AT5701" i="13"/>
  <c r="AT5702" i="13"/>
  <c r="AT5703" i="13"/>
  <c r="AT5704" i="13"/>
  <c r="AT5705" i="13"/>
  <c r="AT5706" i="13"/>
  <c r="AT5707" i="13"/>
  <c r="AT5708" i="13"/>
  <c r="AT5709" i="13"/>
  <c r="AT5710" i="13"/>
  <c r="AT5711" i="13"/>
  <c r="AT5712" i="13"/>
  <c r="AT5713" i="13"/>
  <c r="AT5714" i="13"/>
  <c r="AT5715" i="13"/>
  <c r="AT5716" i="13"/>
  <c r="AT5717" i="13"/>
  <c r="AT5718" i="13"/>
  <c r="AT5719" i="13"/>
  <c r="AT5720" i="13"/>
  <c r="AT5721" i="13"/>
  <c r="AT5722" i="13"/>
  <c r="AT5723" i="13"/>
  <c r="AT5724" i="13"/>
  <c r="AT5725" i="13"/>
  <c r="AT5726" i="13"/>
  <c r="AT5727" i="13"/>
  <c r="AT5728" i="13"/>
  <c r="AT5729" i="13"/>
  <c r="AT5730" i="13"/>
  <c r="AT5731" i="13"/>
  <c r="AT5732" i="13"/>
  <c r="AT5733" i="13"/>
  <c r="AT5734" i="13"/>
  <c r="AT5735" i="13"/>
  <c r="AT5736" i="13"/>
  <c r="AT5737" i="13"/>
  <c r="AT5738" i="13"/>
  <c r="AT5739" i="13"/>
  <c r="AT5740" i="13"/>
  <c r="AT5741" i="13"/>
  <c r="AT5742" i="13"/>
  <c r="AT5743" i="13"/>
  <c r="AT5744" i="13"/>
  <c r="AT5745" i="13"/>
  <c r="AT5746" i="13"/>
  <c r="AT5747" i="13"/>
  <c r="AT5748" i="13"/>
  <c r="AT5749" i="13"/>
  <c r="AT5750" i="13"/>
  <c r="AT5751" i="13"/>
  <c r="AT5752" i="13"/>
  <c r="AT5753" i="13"/>
  <c r="AT5754" i="13"/>
  <c r="AT5755" i="13"/>
  <c r="AT5756" i="13"/>
  <c r="AT5757" i="13"/>
  <c r="AT5758" i="13"/>
  <c r="AT5759" i="13"/>
  <c r="AT5760" i="13"/>
  <c r="AT5761" i="13"/>
  <c r="AT5762" i="13"/>
  <c r="AT5763" i="13"/>
  <c r="AT5764" i="13"/>
  <c r="AT5765" i="13"/>
  <c r="AT5766" i="13"/>
  <c r="AT5767" i="13"/>
  <c r="AT5768" i="13"/>
  <c r="AT5769" i="13"/>
  <c r="AT5770" i="13"/>
  <c r="AT5771" i="13"/>
  <c r="AT5772" i="13"/>
  <c r="AT5773" i="13"/>
  <c r="AT5774" i="13"/>
  <c r="AT5775" i="13"/>
  <c r="AT5776" i="13"/>
  <c r="AT5777" i="13"/>
  <c r="AT5778" i="13"/>
  <c r="AT5779" i="13"/>
  <c r="AT5780" i="13"/>
  <c r="AT5781" i="13"/>
  <c r="AT5782" i="13"/>
  <c r="AT5783" i="13"/>
  <c r="AT5784" i="13"/>
  <c r="AT5785" i="13"/>
  <c r="AT5786" i="13"/>
  <c r="AT5787" i="13"/>
  <c r="AT5788" i="13"/>
  <c r="AT5789" i="13"/>
  <c r="AT5790" i="13"/>
  <c r="AT5791" i="13"/>
  <c r="AT5792" i="13"/>
  <c r="AT5793" i="13"/>
  <c r="AT5794" i="13"/>
  <c r="AT5795" i="13"/>
  <c r="AT5796" i="13"/>
  <c r="AT5797" i="13"/>
  <c r="AT5798" i="13"/>
  <c r="AT5799" i="13"/>
  <c r="AT5800" i="13"/>
  <c r="AT5801" i="13"/>
  <c r="AT5802" i="13"/>
  <c r="AT5803" i="13"/>
  <c r="AT5804" i="13"/>
  <c r="AT5805" i="13"/>
  <c r="AT5806" i="13"/>
  <c r="AT5807" i="13"/>
  <c r="AT5808" i="13"/>
  <c r="AT5809" i="13"/>
  <c r="AT5810" i="13"/>
  <c r="AT5811" i="13"/>
  <c r="AT5812" i="13"/>
  <c r="AT5813" i="13"/>
  <c r="AT5814" i="13"/>
  <c r="AT5815" i="13"/>
  <c r="AT5816" i="13"/>
  <c r="AT5817" i="13"/>
  <c r="AT5818" i="13"/>
  <c r="AT5819" i="13"/>
  <c r="AT5820" i="13"/>
  <c r="AT5821" i="13"/>
  <c r="AT5822" i="13"/>
  <c r="AT5823" i="13"/>
  <c r="AT5824" i="13"/>
  <c r="AT5825" i="13"/>
  <c r="AT5826" i="13"/>
  <c r="AT5827" i="13"/>
  <c r="AT5828" i="13"/>
  <c r="AT5829" i="13"/>
  <c r="AT5830" i="13"/>
  <c r="AT5831" i="13"/>
  <c r="AT5832" i="13"/>
  <c r="AT5833" i="13"/>
  <c r="AT5834" i="13"/>
  <c r="AT5835" i="13"/>
  <c r="AT5836" i="13"/>
  <c r="AT5837" i="13"/>
  <c r="AT5838" i="13"/>
  <c r="AT5839" i="13"/>
  <c r="AT5840" i="13"/>
  <c r="AT5841" i="13"/>
  <c r="AT5842" i="13"/>
  <c r="AT5843" i="13"/>
  <c r="AT5844" i="13"/>
  <c r="AT5845" i="13"/>
  <c r="AT5846" i="13"/>
  <c r="AT5847" i="13"/>
  <c r="AT5848" i="13"/>
  <c r="AT5849" i="13"/>
  <c r="AT5850" i="13"/>
  <c r="AT5851" i="13"/>
  <c r="AT5852" i="13"/>
  <c r="AT5853" i="13"/>
  <c r="AT5854" i="13"/>
  <c r="AT5855" i="13"/>
  <c r="AT5856" i="13"/>
  <c r="AT5857" i="13"/>
  <c r="AT5858" i="13"/>
  <c r="AT5859" i="13"/>
  <c r="AT5860" i="13"/>
  <c r="AT5861" i="13"/>
  <c r="AT5862" i="13"/>
  <c r="AT5863" i="13"/>
  <c r="AT5864" i="13"/>
  <c r="AT5865" i="13"/>
  <c r="AT5866" i="13"/>
  <c r="AT5867" i="13"/>
  <c r="AT5868" i="13"/>
  <c r="AT5869" i="13"/>
  <c r="AT5870" i="13"/>
  <c r="AT5871" i="13"/>
  <c r="AT5872" i="13"/>
  <c r="AT5873" i="13"/>
  <c r="AT5874" i="13"/>
  <c r="AT5875" i="13"/>
  <c r="AT5876" i="13"/>
  <c r="AT5877" i="13"/>
  <c r="AT5878" i="13"/>
  <c r="AT5879" i="13"/>
  <c r="AT5880" i="13"/>
  <c r="AT5881" i="13"/>
  <c r="AT5882" i="13"/>
  <c r="AT5883" i="13"/>
  <c r="AT5884" i="13"/>
  <c r="AT5885" i="13"/>
  <c r="AT5886" i="13"/>
  <c r="AT5887" i="13"/>
  <c r="AT5888" i="13"/>
  <c r="AT5889" i="13"/>
  <c r="AT5890" i="13"/>
  <c r="AT5891" i="13"/>
  <c r="AT5892" i="13"/>
  <c r="AT5893" i="13"/>
  <c r="AT5894" i="13"/>
  <c r="AT5895" i="13"/>
  <c r="AT5896" i="13"/>
  <c r="AT5897" i="13"/>
  <c r="AT5898" i="13"/>
  <c r="AT5899" i="13"/>
  <c r="AT5900" i="13"/>
  <c r="AT5901" i="13"/>
  <c r="AT5902" i="13"/>
  <c r="AT5903" i="13"/>
  <c r="AT5904" i="13"/>
  <c r="AT5905" i="13"/>
  <c r="AT5906" i="13"/>
  <c r="AT5907" i="13"/>
  <c r="AT5908" i="13"/>
  <c r="AT5909" i="13"/>
  <c r="AT5910" i="13"/>
  <c r="AT5911" i="13"/>
  <c r="AT5912" i="13"/>
  <c r="AT5913" i="13"/>
  <c r="AT5914" i="13"/>
  <c r="AT5915" i="13"/>
  <c r="AT5916" i="13"/>
  <c r="AT5917" i="13"/>
  <c r="AT5918" i="13"/>
  <c r="AT5919" i="13"/>
  <c r="AT5920" i="13"/>
  <c r="AT5921" i="13"/>
  <c r="AT5922" i="13"/>
  <c r="AT5923" i="13"/>
  <c r="AT5924" i="13"/>
  <c r="AT5925" i="13"/>
  <c r="AT5926" i="13"/>
  <c r="AT5927" i="13"/>
  <c r="AT5928" i="13"/>
  <c r="AT5929" i="13"/>
  <c r="AT5930" i="13"/>
  <c r="AT5931" i="13"/>
  <c r="AT5932" i="13"/>
  <c r="AT5933" i="13"/>
  <c r="AT5934" i="13"/>
  <c r="AT5935" i="13"/>
  <c r="AT5936" i="13"/>
  <c r="AT5937" i="13"/>
  <c r="AT5938" i="13"/>
  <c r="AT5939" i="13"/>
  <c r="AT5940" i="13"/>
  <c r="AT5941" i="13"/>
  <c r="AT5942" i="13"/>
  <c r="AT5943" i="13"/>
  <c r="AT5944" i="13"/>
  <c r="AT5945" i="13"/>
  <c r="AT5946" i="13"/>
  <c r="AT5947" i="13"/>
  <c r="AT5948" i="13"/>
  <c r="AT5949" i="13"/>
  <c r="AT5950" i="13"/>
  <c r="AT5951" i="13"/>
  <c r="AT5952" i="13"/>
  <c r="AT5953" i="13"/>
  <c r="AT5954" i="13"/>
  <c r="AT5955" i="13"/>
  <c r="AT5956" i="13"/>
  <c r="AT5957" i="13"/>
  <c r="AT5958" i="13"/>
  <c r="AT5959" i="13"/>
  <c r="AT5960" i="13"/>
  <c r="AT5961" i="13"/>
  <c r="AT5962" i="13"/>
  <c r="AT5963" i="13"/>
  <c r="AT5964" i="13"/>
  <c r="AT5965" i="13"/>
  <c r="AT5966" i="13"/>
  <c r="AT5967" i="13"/>
  <c r="AT5968" i="13"/>
  <c r="AT5969" i="13"/>
  <c r="AT5970" i="13"/>
  <c r="AT5971" i="13"/>
  <c r="AT5972" i="13"/>
  <c r="AT5973" i="13"/>
  <c r="AT5974" i="13"/>
  <c r="AT5975" i="13"/>
  <c r="AT5976" i="13"/>
  <c r="AT5977" i="13"/>
  <c r="AT5978" i="13"/>
  <c r="AT5979" i="13"/>
  <c r="AT5980" i="13"/>
  <c r="AT5981" i="13"/>
  <c r="AT5982" i="13"/>
  <c r="AT5983" i="13"/>
  <c r="AT5984" i="13"/>
  <c r="AT5985" i="13"/>
  <c r="AT5986" i="13"/>
  <c r="AT5987" i="13"/>
  <c r="AT5988" i="13"/>
  <c r="AT5989" i="13"/>
  <c r="AT5990" i="13"/>
  <c r="AT5991" i="13"/>
  <c r="AT5992" i="13"/>
  <c r="AT5993" i="13"/>
  <c r="AT5994" i="13"/>
  <c r="AT5995" i="13"/>
  <c r="AT5996" i="13"/>
  <c r="AT5997" i="13"/>
  <c r="AT5998" i="13"/>
  <c r="AT5999" i="13"/>
  <c r="AT6000" i="13"/>
  <c r="AT6001" i="13"/>
  <c r="AT6002" i="13"/>
  <c r="AT6003" i="13"/>
  <c r="AT6004" i="13"/>
  <c r="AT6005" i="13"/>
  <c r="AT6006" i="13"/>
  <c r="AT6007" i="13"/>
  <c r="AT6008" i="13"/>
  <c r="AT6009" i="13"/>
  <c r="AT6010" i="13"/>
  <c r="AT6011" i="13"/>
  <c r="AT6012" i="13"/>
  <c r="AT6013" i="13"/>
  <c r="AT6014" i="13"/>
  <c r="AT6015" i="13"/>
  <c r="AT6016" i="13"/>
  <c r="AT6017" i="13"/>
  <c r="AT6018" i="13"/>
  <c r="AT6019" i="13"/>
  <c r="AT6020" i="13"/>
  <c r="AT6021" i="13"/>
  <c r="AT6022" i="13"/>
  <c r="AT6023" i="13"/>
  <c r="AT6024" i="13"/>
  <c r="AT6025" i="13"/>
  <c r="AT6026" i="13"/>
  <c r="AT6027" i="13"/>
  <c r="AT6028" i="13"/>
  <c r="AT6029" i="13"/>
  <c r="AT6030" i="13"/>
  <c r="AT6031" i="13"/>
  <c r="AT6032" i="13"/>
  <c r="AT6033" i="13"/>
  <c r="AT6034" i="13"/>
  <c r="AT6035" i="13"/>
  <c r="AT6036" i="13"/>
  <c r="AT6037" i="13"/>
  <c r="AT6038" i="13"/>
  <c r="AT6039" i="13"/>
  <c r="AT6040" i="13"/>
  <c r="AT6041" i="13"/>
  <c r="AT6042" i="13"/>
  <c r="AT6043" i="13"/>
  <c r="AT6044" i="13"/>
  <c r="AT6045" i="13"/>
  <c r="AT6046" i="13"/>
  <c r="AT6047" i="13"/>
  <c r="AT6048" i="13"/>
  <c r="AT6049" i="13"/>
  <c r="AT6050" i="13"/>
  <c r="AT6051" i="13"/>
  <c r="AT6052" i="13"/>
  <c r="AT6053" i="13"/>
  <c r="AT6054" i="13"/>
  <c r="AT6055" i="13"/>
  <c r="AT6056" i="13"/>
  <c r="AT6057" i="13"/>
  <c r="AT6058" i="13"/>
  <c r="AT6059" i="13"/>
  <c r="AT6060" i="13"/>
  <c r="AT6061" i="13"/>
  <c r="AT6062" i="13"/>
  <c r="AT6063" i="13"/>
  <c r="AT6064" i="13"/>
  <c r="AT6065" i="13"/>
  <c r="AT6066" i="13"/>
  <c r="AT6067" i="13"/>
  <c r="AT6068" i="13"/>
  <c r="AT6069" i="13"/>
  <c r="AT6070" i="13"/>
  <c r="AT6071" i="13"/>
  <c r="AT6072" i="13"/>
  <c r="AT6073" i="13"/>
  <c r="AT6074" i="13"/>
  <c r="AT6075" i="13"/>
  <c r="AT6076" i="13"/>
  <c r="AT6077" i="13"/>
  <c r="AT6078" i="13"/>
  <c r="AT6079" i="13"/>
  <c r="AT6080" i="13"/>
  <c r="AT6081" i="13"/>
  <c r="AT6082" i="13"/>
  <c r="AT6083" i="13"/>
  <c r="AT6084" i="13"/>
  <c r="AT6085" i="13"/>
  <c r="AT6086" i="13"/>
  <c r="AT6087" i="13"/>
  <c r="AT6088" i="13"/>
  <c r="AT6089" i="13"/>
  <c r="AT6090" i="13"/>
  <c r="AT6091" i="13"/>
  <c r="AT6092" i="13"/>
  <c r="AT6093" i="13"/>
  <c r="AT6094" i="13"/>
  <c r="AT6095" i="13"/>
  <c r="AT6096" i="13"/>
  <c r="AT6097" i="13"/>
  <c r="AT6098" i="13"/>
  <c r="AT6099" i="13"/>
  <c r="AT6100" i="13"/>
  <c r="AT6101" i="13"/>
  <c r="AT6102" i="13"/>
  <c r="AT6103" i="13"/>
  <c r="AT6104" i="13"/>
  <c r="AT6105" i="13"/>
  <c r="AT6106" i="13"/>
  <c r="AT6107" i="13"/>
  <c r="AT6108" i="13"/>
  <c r="AT6109" i="13"/>
  <c r="AT6110" i="13"/>
  <c r="AT6111" i="13"/>
  <c r="AT6112" i="13"/>
  <c r="AT6113" i="13"/>
  <c r="AT6114" i="13"/>
  <c r="AT6115" i="13"/>
  <c r="AT6116" i="13"/>
  <c r="AT6117" i="13"/>
  <c r="AT6118" i="13"/>
  <c r="AT6119" i="13"/>
  <c r="AT6120" i="13"/>
  <c r="AT6121" i="13"/>
  <c r="AT6122" i="13"/>
  <c r="AT6123" i="13"/>
  <c r="AT6124" i="13"/>
  <c r="AT6125" i="13"/>
  <c r="AT6126" i="13"/>
  <c r="AT6127" i="13"/>
  <c r="AT6128" i="13"/>
  <c r="AT6129" i="13"/>
  <c r="AT6130" i="13"/>
  <c r="AT6131" i="13"/>
  <c r="AT6132" i="13"/>
  <c r="AT6133" i="13"/>
  <c r="AT6134" i="13"/>
  <c r="AT6135" i="13"/>
  <c r="AT6136" i="13"/>
  <c r="AT6137" i="13"/>
  <c r="AT6138" i="13"/>
  <c r="AT6139" i="13"/>
  <c r="AT6140" i="13"/>
  <c r="AT6141" i="13"/>
  <c r="AT6142" i="13"/>
  <c r="AT6143" i="13"/>
  <c r="AT6144" i="13"/>
  <c r="AT6145" i="13"/>
  <c r="AT6146" i="13"/>
  <c r="AT6147" i="13"/>
  <c r="AT6148" i="13"/>
  <c r="AT6149" i="13"/>
  <c r="AT6150" i="13"/>
  <c r="AT6151" i="13"/>
  <c r="AT6152" i="13"/>
  <c r="AT6153" i="13"/>
  <c r="AT6154" i="13"/>
  <c r="AT6155" i="13"/>
  <c r="AT6156" i="13"/>
  <c r="AT6157" i="13"/>
  <c r="AT6158" i="13"/>
  <c r="AT6159" i="13"/>
  <c r="AT6160" i="13"/>
  <c r="AT6161" i="13"/>
  <c r="AT6162" i="13"/>
  <c r="AT6163" i="13"/>
  <c r="AT6164" i="13"/>
  <c r="AT6165" i="13"/>
  <c r="AT6166" i="13"/>
  <c r="AT6167" i="13"/>
  <c r="AT6168" i="13"/>
  <c r="AT6169" i="13"/>
  <c r="AT6170" i="13"/>
  <c r="AT6171" i="13"/>
  <c r="AT6172" i="13"/>
  <c r="AT6173" i="13"/>
  <c r="AT6174" i="13"/>
  <c r="AT6175" i="13"/>
  <c r="AT6176" i="13"/>
  <c r="AT6177" i="13"/>
  <c r="AT6178" i="13"/>
  <c r="AT6179" i="13"/>
  <c r="AT6180" i="13"/>
  <c r="AT6181" i="13"/>
  <c r="AT6182" i="13"/>
  <c r="AT6183" i="13"/>
  <c r="AT6184" i="13"/>
  <c r="AT6185" i="13"/>
  <c r="AT6186" i="13"/>
  <c r="AT6187" i="13"/>
  <c r="AT6188" i="13"/>
  <c r="AT6189" i="13"/>
  <c r="AT6190" i="13"/>
  <c r="AT6191" i="13"/>
  <c r="AT6192" i="13"/>
  <c r="AT6193" i="13"/>
  <c r="AT6194" i="13"/>
  <c r="AT6195" i="13"/>
  <c r="AT6196" i="13"/>
  <c r="AT6197" i="13"/>
  <c r="AT6198" i="13"/>
  <c r="AT6199" i="13"/>
  <c r="AT6200" i="13"/>
  <c r="AT6201" i="13"/>
  <c r="AT6202" i="13"/>
  <c r="AT6203" i="13"/>
  <c r="AT6204" i="13"/>
  <c r="AT6205" i="13"/>
  <c r="AT6206" i="13"/>
  <c r="AT6207" i="13"/>
  <c r="AT6208" i="13"/>
  <c r="AT6209" i="13"/>
  <c r="AT6210" i="13"/>
  <c r="AT6211" i="13"/>
  <c r="AT6212" i="13"/>
  <c r="AT6213" i="13"/>
  <c r="AT6214" i="13"/>
  <c r="AT6215" i="13"/>
  <c r="AT6216" i="13"/>
  <c r="AT6217" i="13"/>
  <c r="AT6218" i="13"/>
  <c r="AT6219" i="13"/>
  <c r="AT6220" i="13"/>
  <c r="AT6221" i="13"/>
  <c r="AT6222" i="13"/>
  <c r="AT6223" i="13"/>
  <c r="AT6224" i="13"/>
  <c r="AT6225" i="13"/>
  <c r="AT6226" i="13"/>
  <c r="AT6227" i="13"/>
  <c r="AT6228" i="13"/>
  <c r="AT6229" i="13"/>
  <c r="AT6230" i="13"/>
  <c r="AT6231" i="13"/>
  <c r="AT6232" i="13"/>
  <c r="AT6233" i="13"/>
  <c r="AT6234" i="13"/>
  <c r="AT6235" i="13"/>
  <c r="AT6236" i="13"/>
  <c r="AT6237" i="13"/>
  <c r="AT6238" i="13"/>
  <c r="AT6239" i="13"/>
  <c r="AT6240" i="13"/>
  <c r="AT6241" i="13"/>
  <c r="AT6242" i="13"/>
  <c r="AT6243" i="13"/>
  <c r="AT6244" i="13"/>
  <c r="AT6245" i="13"/>
  <c r="AT6246" i="13"/>
  <c r="AT6247" i="13"/>
  <c r="AT6248" i="13"/>
  <c r="AT6249" i="13"/>
  <c r="AT6250" i="13"/>
  <c r="AT6251" i="13"/>
  <c r="AT6252" i="13"/>
  <c r="AT6253" i="13"/>
  <c r="AT6254" i="13"/>
  <c r="AT6255" i="13"/>
  <c r="AT6256" i="13"/>
  <c r="AT6257" i="13"/>
  <c r="AT6258" i="13"/>
  <c r="AT6259" i="13"/>
  <c r="AT6260" i="13"/>
  <c r="AT6261" i="13"/>
  <c r="AT6262" i="13"/>
  <c r="AT6263" i="13"/>
  <c r="AT6264" i="13"/>
  <c r="AT6265" i="13"/>
  <c r="AT6266" i="13"/>
  <c r="AT6267" i="13"/>
  <c r="AT6268" i="13"/>
  <c r="AT6269" i="13"/>
  <c r="AT6270" i="13"/>
  <c r="AT6271" i="13"/>
  <c r="AT6272" i="13"/>
  <c r="AT6273" i="13"/>
  <c r="AT6274" i="13"/>
  <c r="AT6275" i="13"/>
  <c r="AT6276" i="13"/>
  <c r="AT6277" i="13"/>
  <c r="AT6278" i="13"/>
  <c r="AT6279" i="13"/>
  <c r="AT6280" i="13"/>
  <c r="AT6281" i="13"/>
  <c r="AT6282" i="13"/>
  <c r="AT6283" i="13"/>
  <c r="AT6284" i="13"/>
  <c r="AT6285" i="13"/>
  <c r="AT6286" i="13"/>
  <c r="AT6287" i="13"/>
  <c r="AT6288" i="13"/>
  <c r="AT6289" i="13"/>
  <c r="AT6290" i="13"/>
  <c r="AT6291" i="13"/>
  <c r="AT6292" i="13"/>
  <c r="AT6293" i="13"/>
  <c r="AT6294" i="13"/>
  <c r="AT6295" i="13"/>
  <c r="AT6296" i="13"/>
  <c r="AT6297" i="13"/>
  <c r="AT6298" i="13"/>
  <c r="AT6299" i="13"/>
  <c r="AT6300" i="13"/>
  <c r="AT6301" i="13"/>
  <c r="AT6302" i="13"/>
  <c r="AT6303" i="13"/>
  <c r="AT6304" i="13"/>
  <c r="AT6305" i="13"/>
  <c r="AT6306" i="13"/>
  <c r="AT6307" i="13"/>
  <c r="AT6308" i="13"/>
  <c r="AT6309" i="13"/>
  <c r="AT6310" i="13"/>
  <c r="AT6311" i="13"/>
  <c r="AT6312" i="13"/>
  <c r="AT6313" i="13"/>
  <c r="AT6314" i="13"/>
  <c r="AT6315" i="13"/>
  <c r="AT6316" i="13"/>
  <c r="AT6317" i="13"/>
  <c r="AT6318" i="13"/>
  <c r="AT6319" i="13"/>
  <c r="AT6320" i="13"/>
  <c r="AT6321" i="13"/>
  <c r="AT6322" i="13"/>
  <c r="AT6323" i="13"/>
  <c r="AT6324" i="13"/>
  <c r="AT6325" i="13"/>
  <c r="AT6326" i="13"/>
  <c r="AT6327" i="13"/>
  <c r="AT6328" i="13"/>
  <c r="AT6329" i="13"/>
  <c r="AT6330" i="13"/>
  <c r="AT6331" i="13"/>
  <c r="AT6332" i="13"/>
  <c r="AT6333" i="13"/>
  <c r="AT6334" i="13"/>
  <c r="AT6335" i="13"/>
  <c r="AT6336" i="13"/>
  <c r="AT6337" i="13"/>
  <c r="AT6338" i="13"/>
  <c r="AT6339" i="13"/>
  <c r="AT6340" i="13"/>
  <c r="AT6341" i="13"/>
  <c r="AT6342" i="13"/>
  <c r="AT6343" i="13"/>
  <c r="AT6344" i="13"/>
  <c r="AT6345" i="13"/>
  <c r="AT6346" i="13"/>
  <c r="AT6347" i="13"/>
  <c r="AT6348" i="13"/>
  <c r="AT6349" i="13"/>
  <c r="AT6350" i="13"/>
  <c r="AT6351" i="13"/>
  <c r="AT6352" i="13"/>
  <c r="AT6353" i="13"/>
  <c r="AT6354" i="13"/>
  <c r="AT6355" i="13"/>
  <c r="AT6356" i="13"/>
  <c r="AT6357" i="13"/>
  <c r="AT6358" i="13"/>
  <c r="AT6359" i="13"/>
  <c r="AT6360" i="13"/>
  <c r="AT6361" i="13"/>
  <c r="AT6362" i="13"/>
  <c r="AT6363" i="13"/>
  <c r="AT6364" i="13"/>
  <c r="AT6365" i="13"/>
  <c r="AT6366" i="13"/>
  <c r="AT6367" i="13"/>
  <c r="AT6368" i="13"/>
  <c r="AT6369" i="13"/>
  <c r="AT6370" i="13"/>
  <c r="AT6371" i="13"/>
  <c r="AT6372" i="13"/>
  <c r="AT6373" i="13"/>
  <c r="AT6374" i="13"/>
  <c r="AT6375" i="13"/>
  <c r="AT6376" i="13"/>
  <c r="AT6377" i="13"/>
  <c r="AT6378" i="13"/>
  <c r="AT6379" i="13"/>
  <c r="AT6380" i="13"/>
  <c r="AT6381" i="13"/>
  <c r="AT6382" i="13"/>
  <c r="AT6383" i="13"/>
  <c r="AT6384" i="13"/>
  <c r="AT6385" i="13"/>
  <c r="AT6386" i="13"/>
  <c r="AT6387" i="13"/>
  <c r="AT6388" i="13"/>
  <c r="AT6389" i="13"/>
  <c r="AT6390" i="13"/>
  <c r="AT6391" i="13"/>
  <c r="AT6392" i="13"/>
  <c r="AT6393" i="13"/>
  <c r="AT6394" i="13"/>
  <c r="AT6395" i="13"/>
  <c r="AT6396" i="13"/>
  <c r="AT6397" i="13"/>
  <c r="AT6398" i="13"/>
  <c r="AT6399" i="13"/>
  <c r="AT6400" i="13"/>
  <c r="AT6401" i="13"/>
  <c r="AT6402" i="13"/>
  <c r="AT6403" i="13"/>
  <c r="AT6404" i="13"/>
  <c r="AT6405" i="13"/>
  <c r="AT6406" i="13"/>
  <c r="AT6407" i="13"/>
  <c r="AT6408" i="13"/>
  <c r="AT6409" i="13"/>
  <c r="AT6410" i="13"/>
  <c r="AT6411" i="13"/>
  <c r="AT6412" i="13"/>
  <c r="AT6413" i="13"/>
  <c r="AT6414" i="13"/>
  <c r="AT6415" i="13"/>
  <c r="AT6416" i="13"/>
  <c r="AT6417" i="13"/>
  <c r="AT6418" i="13"/>
  <c r="AT6419" i="13"/>
  <c r="AT6420" i="13"/>
  <c r="AT6421" i="13"/>
  <c r="AT6422" i="13"/>
  <c r="AT6423" i="13"/>
  <c r="AT6424" i="13"/>
  <c r="AT6425" i="13"/>
  <c r="AT6426" i="13"/>
  <c r="AT6427" i="13"/>
  <c r="AT6428" i="13"/>
  <c r="AT6429" i="13"/>
  <c r="AT6430" i="13"/>
  <c r="AT6431" i="13"/>
  <c r="AT6432" i="13"/>
  <c r="AT6433" i="13"/>
  <c r="AT6434" i="13"/>
  <c r="AT6435" i="13"/>
  <c r="AT6436" i="13"/>
  <c r="AT6437" i="13"/>
  <c r="AT6438" i="13"/>
  <c r="AT6439" i="13"/>
  <c r="AT6440" i="13"/>
  <c r="AT6441" i="13"/>
  <c r="AT6442" i="13"/>
  <c r="AT6443" i="13"/>
  <c r="AT6444" i="13"/>
  <c r="AT6445" i="13"/>
  <c r="AT6446" i="13"/>
  <c r="AT6447" i="13"/>
  <c r="AT6448" i="13"/>
  <c r="AT6449" i="13"/>
  <c r="AT6450" i="13"/>
  <c r="AT6451" i="13"/>
  <c r="AT6452" i="13"/>
  <c r="AT6453" i="13"/>
  <c r="AT6454" i="13"/>
  <c r="AT6455" i="13"/>
  <c r="AT6456" i="13"/>
  <c r="AT6457" i="13"/>
  <c r="AT6458" i="13"/>
  <c r="AT6459" i="13"/>
  <c r="AT6460" i="13"/>
  <c r="AT6461" i="13"/>
  <c r="AT6462" i="13"/>
  <c r="AT6463" i="13"/>
  <c r="AT6464" i="13"/>
  <c r="AT6465" i="13"/>
  <c r="AT6466" i="13"/>
  <c r="AT6467" i="13"/>
  <c r="AT6468" i="13"/>
  <c r="AT6469" i="13"/>
  <c r="AT6470" i="13"/>
  <c r="AT6471" i="13"/>
  <c r="AT6472" i="13"/>
  <c r="AT6473" i="13"/>
  <c r="AT6474" i="13"/>
  <c r="AT6475" i="13"/>
  <c r="AT6476" i="13"/>
  <c r="AT6477" i="13"/>
  <c r="AT6478" i="13"/>
  <c r="AT6479" i="13"/>
  <c r="AT6480" i="13"/>
  <c r="AT6481" i="13"/>
  <c r="AT6482" i="13"/>
  <c r="AT6483" i="13"/>
  <c r="AT6484" i="13"/>
  <c r="AT6485" i="13"/>
  <c r="AT6486" i="13"/>
  <c r="AT6487" i="13"/>
  <c r="AT6488" i="13"/>
  <c r="AT6489" i="13"/>
  <c r="AT6490" i="13"/>
  <c r="AT6491" i="13"/>
  <c r="AT6492" i="13"/>
  <c r="AT6493" i="13"/>
  <c r="AT6494" i="13"/>
  <c r="AT6495" i="13"/>
  <c r="AT6496" i="13"/>
  <c r="AT6497" i="13"/>
  <c r="AT6498" i="13"/>
  <c r="AT6499" i="13"/>
  <c r="AT6500" i="13"/>
  <c r="AT6501" i="13"/>
  <c r="AT6502" i="13"/>
  <c r="AT6503" i="13"/>
  <c r="AT6504" i="13"/>
  <c r="AT6505" i="13"/>
  <c r="AT6506" i="13"/>
  <c r="AT6507" i="13"/>
  <c r="AT6508" i="13"/>
  <c r="AT6509" i="13"/>
  <c r="AT6510" i="13"/>
  <c r="AT6511" i="13"/>
  <c r="AT6512" i="13"/>
  <c r="AT6513" i="13"/>
  <c r="AT6514" i="13"/>
  <c r="AT6515" i="13"/>
  <c r="AT6516" i="13"/>
  <c r="AT6517" i="13"/>
  <c r="AT6518" i="13"/>
  <c r="AT6519" i="13"/>
  <c r="AT6520" i="13"/>
  <c r="AT6521" i="13"/>
  <c r="AT6522" i="13"/>
  <c r="AT6523" i="13"/>
  <c r="AT6524" i="13"/>
  <c r="AT6525" i="13"/>
  <c r="AT6526" i="13"/>
  <c r="AT6527" i="13"/>
  <c r="AT6528" i="13"/>
  <c r="AT6529" i="13"/>
  <c r="AT6530" i="13"/>
  <c r="AT6531" i="13"/>
  <c r="AT6532" i="13"/>
  <c r="AT6533" i="13"/>
  <c r="AT6534" i="13"/>
  <c r="AT6535" i="13"/>
  <c r="AT6536" i="13"/>
  <c r="AT6537" i="13"/>
  <c r="AT6538" i="13"/>
  <c r="AT6539" i="13"/>
  <c r="AT6540" i="13"/>
  <c r="AT6541" i="13"/>
  <c r="AT6542" i="13"/>
  <c r="AT6543" i="13"/>
  <c r="AT6544" i="13"/>
  <c r="AT6545" i="13"/>
  <c r="AT6546" i="13"/>
  <c r="AT6547" i="13"/>
  <c r="AT6548" i="13"/>
  <c r="AT6549" i="13"/>
  <c r="AT6550" i="13"/>
  <c r="AT6551" i="13"/>
  <c r="AT6552" i="13"/>
  <c r="AT6553" i="13"/>
  <c r="AT6554" i="13"/>
  <c r="AT6555" i="13"/>
  <c r="AT6556" i="13"/>
  <c r="AT6557" i="13"/>
  <c r="AT6558" i="13"/>
  <c r="AT6559" i="13"/>
  <c r="AT6560" i="13"/>
  <c r="AT6561" i="13"/>
  <c r="AT6562" i="13"/>
  <c r="AT6563" i="13"/>
  <c r="AT6564" i="13"/>
  <c r="AT6565" i="13"/>
  <c r="AT6566" i="13"/>
  <c r="AT6567" i="13"/>
  <c r="AT6568" i="13"/>
  <c r="AT6569" i="13"/>
  <c r="AT6570" i="13"/>
  <c r="AT6571" i="13"/>
  <c r="AT6572" i="13"/>
  <c r="AT6573" i="13"/>
  <c r="AT6574" i="13"/>
  <c r="AT6575" i="13"/>
  <c r="AT6576" i="13"/>
  <c r="AT6577" i="13"/>
  <c r="AT6578" i="13"/>
  <c r="AT6579" i="13"/>
  <c r="AT6580" i="13"/>
  <c r="AT6581" i="13"/>
  <c r="AT6582" i="13"/>
  <c r="AT6583" i="13"/>
  <c r="AT6584" i="13"/>
  <c r="AT6585" i="13"/>
  <c r="AT6586" i="13"/>
  <c r="AT6587" i="13"/>
  <c r="AT6588" i="13"/>
  <c r="AT6589" i="13"/>
  <c r="AT6590" i="13"/>
  <c r="AT6591" i="13"/>
  <c r="AT6592" i="13"/>
  <c r="AT6593" i="13"/>
  <c r="AT6594" i="13"/>
  <c r="AT6595" i="13"/>
  <c r="AT6596" i="13"/>
  <c r="AT6597" i="13"/>
  <c r="AT6598" i="13"/>
  <c r="AT6599" i="13"/>
  <c r="AT6600" i="13"/>
  <c r="AT6601" i="13"/>
  <c r="AT6602" i="13"/>
  <c r="AT6603" i="13"/>
  <c r="AT6604" i="13"/>
  <c r="AT6605" i="13"/>
  <c r="AT6606" i="13"/>
  <c r="AT6607" i="13"/>
  <c r="AT6608" i="13"/>
  <c r="AT6609" i="13"/>
  <c r="AT6610" i="13"/>
  <c r="AT6611" i="13"/>
  <c r="AT6612" i="13"/>
  <c r="AT6613" i="13"/>
  <c r="AT6614" i="13"/>
  <c r="AT6615" i="13"/>
  <c r="AT6616" i="13"/>
  <c r="AT6617" i="13"/>
  <c r="AT6618" i="13"/>
  <c r="AT6619" i="13"/>
  <c r="AT6620" i="13"/>
  <c r="AT6621" i="13"/>
  <c r="AT6622" i="13"/>
  <c r="AT6623" i="13"/>
  <c r="AT6624" i="13"/>
  <c r="AT6625" i="13"/>
  <c r="AT6626" i="13"/>
  <c r="AT6627" i="13"/>
  <c r="AT6628" i="13"/>
  <c r="AT6629" i="13"/>
  <c r="AT6630" i="13"/>
  <c r="AT6631" i="13"/>
  <c r="AT6632" i="13"/>
  <c r="AT6633" i="13"/>
  <c r="AT6634" i="13"/>
  <c r="AT6635" i="13"/>
  <c r="AT6636" i="13"/>
  <c r="AT6637" i="13"/>
  <c r="AT6638" i="13"/>
  <c r="AT6639" i="13"/>
  <c r="AT6640" i="13"/>
  <c r="AT6641" i="13"/>
  <c r="AT6642" i="13"/>
  <c r="AT6643" i="13"/>
  <c r="AT6644" i="13"/>
  <c r="AT6645" i="13"/>
  <c r="AT6646" i="13"/>
  <c r="AT6647" i="13"/>
  <c r="AT6648" i="13"/>
  <c r="AT6649" i="13"/>
  <c r="AT6650" i="13"/>
  <c r="AT6651" i="13"/>
  <c r="AT6652" i="13"/>
  <c r="AT6653" i="13"/>
  <c r="AT6654" i="13"/>
  <c r="AT6655" i="13"/>
  <c r="AT6656" i="13"/>
  <c r="AT6657" i="13"/>
  <c r="AT6658" i="13"/>
  <c r="AT6659" i="13"/>
  <c r="AT6660" i="13"/>
  <c r="AT6661" i="13"/>
  <c r="AT6662" i="13"/>
  <c r="AT6663" i="13"/>
  <c r="AT6664" i="13"/>
  <c r="AT6665" i="13"/>
  <c r="AT6666" i="13"/>
  <c r="AT6667" i="13"/>
  <c r="AT6668" i="13"/>
  <c r="AT6669" i="13"/>
  <c r="AT6670" i="13"/>
  <c r="AT6671" i="13"/>
  <c r="AT6672" i="13"/>
  <c r="AT6673" i="13"/>
  <c r="AT6674" i="13"/>
  <c r="AT6675" i="13"/>
  <c r="AT6676" i="13"/>
  <c r="AT6677" i="13"/>
  <c r="AT6678" i="13"/>
  <c r="AT6679" i="13"/>
  <c r="AT6680" i="13"/>
  <c r="AT6681" i="13"/>
  <c r="AT6682" i="13"/>
  <c r="AT6683" i="13"/>
  <c r="AT6684" i="13"/>
  <c r="AT6685" i="13"/>
  <c r="AT6686" i="13"/>
  <c r="AT6687" i="13"/>
  <c r="AT6688" i="13"/>
  <c r="AT6689" i="13"/>
  <c r="AT6690" i="13"/>
  <c r="AT6691" i="13"/>
  <c r="AT6692" i="13"/>
  <c r="AT6693" i="13"/>
  <c r="AT6694" i="13"/>
  <c r="AT6695" i="13"/>
  <c r="AT6696" i="13"/>
  <c r="AT6697" i="13"/>
  <c r="AT6698" i="13"/>
  <c r="AT6699" i="13"/>
  <c r="AT6700" i="13"/>
  <c r="AT6701" i="13"/>
  <c r="AT6702" i="13"/>
  <c r="AT6703" i="13"/>
  <c r="AT6704" i="13"/>
  <c r="AT6705" i="13"/>
  <c r="AT6706" i="13"/>
  <c r="AT6707" i="13"/>
  <c r="AT6708" i="13"/>
  <c r="AT6709" i="13"/>
  <c r="AT6710" i="13"/>
  <c r="AT6711" i="13"/>
  <c r="AT6712" i="13"/>
  <c r="AT6713" i="13"/>
  <c r="AT6714" i="13"/>
  <c r="AT6715" i="13"/>
  <c r="AT6716" i="13"/>
  <c r="AT6717" i="13"/>
  <c r="AT6718" i="13"/>
  <c r="AT6719" i="13"/>
  <c r="AT6720" i="13"/>
  <c r="AT6721" i="13"/>
  <c r="AT6722" i="13"/>
  <c r="AT6723" i="13"/>
  <c r="AT6724" i="13"/>
  <c r="AT6725" i="13"/>
  <c r="AT6726" i="13"/>
  <c r="AT6727" i="13"/>
  <c r="AT6728" i="13"/>
  <c r="AT6729" i="13"/>
  <c r="AT6730" i="13"/>
  <c r="AT6731" i="13"/>
  <c r="AT6732" i="13"/>
  <c r="AT6733" i="13"/>
  <c r="AT6734" i="13"/>
  <c r="AT6735" i="13"/>
  <c r="AT6736" i="13"/>
  <c r="AT6737" i="13"/>
  <c r="AT6738" i="13"/>
  <c r="AT6739" i="13"/>
  <c r="AT6740" i="13"/>
  <c r="AT6741" i="13"/>
  <c r="AT6742" i="13"/>
  <c r="AT6743" i="13"/>
  <c r="AT6744" i="13"/>
  <c r="AT6745" i="13"/>
  <c r="AT6746" i="13"/>
  <c r="AT6747" i="13"/>
  <c r="AT6748" i="13"/>
  <c r="AT6749" i="13"/>
  <c r="AT6750" i="13"/>
  <c r="AT6751" i="13"/>
  <c r="AT6752" i="13"/>
  <c r="AT6753" i="13"/>
  <c r="AT6754" i="13"/>
  <c r="AT6755" i="13"/>
  <c r="AT6756" i="13"/>
  <c r="AT6757" i="13"/>
  <c r="AT6758" i="13"/>
  <c r="AT6759" i="13"/>
  <c r="AT6760" i="13"/>
  <c r="AT6761" i="13"/>
  <c r="AT6762" i="13"/>
  <c r="AT6763" i="13"/>
  <c r="AT6764" i="13"/>
  <c r="AT6765" i="13"/>
  <c r="AT6766" i="13"/>
  <c r="AT6767" i="13"/>
  <c r="AT6768" i="13"/>
  <c r="AT6769" i="13"/>
  <c r="AT6770" i="13"/>
  <c r="AT6771" i="13"/>
  <c r="AT6772" i="13"/>
  <c r="AT6773" i="13"/>
  <c r="AT6774" i="13"/>
  <c r="AT6775" i="13"/>
  <c r="AT6776" i="13"/>
  <c r="AT6777" i="13"/>
  <c r="AT6778" i="13"/>
  <c r="AT6779" i="13"/>
  <c r="AT6780" i="13"/>
  <c r="AT6781" i="13"/>
  <c r="AT6782" i="13"/>
  <c r="AT6783" i="13"/>
  <c r="AT6784" i="13"/>
  <c r="AT6785" i="13"/>
  <c r="AT6786" i="13"/>
  <c r="AT6787" i="13"/>
  <c r="AT6788" i="13"/>
  <c r="AT6789" i="13"/>
  <c r="AT6790" i="13"/>
  <c r="AT6791" i="13"/>
  <c r="AT6792" i="13"/>
  <c r="AT6793" i="13"/>
  <c r="AT6794" i="13"/>
  <c r="AT6795" i="13"/>
  <c r="AT6796" i="13"/>
  <c r="AT6797" i="13"/>
  <c r="AT6798" i="13"/>
  <c r="AT6799" i="13"/>
  <c r="AT6800" i="13"/>
  <c r="AT6801" i="13"/>
  <c r="AT6802" i="13"/>
  <c r="AT6803" i="13"/>
  <c r="AT6804" i="13"/>
  <c r="AT6805" i="13"/>
  <c r="AT6806" i="13"/>
  <c r="AT6807" i="13"/>
  <c r="AT6808" i="13"/>
  <c r="AT6809" i="13"/>
  <c r="AT6810" i="13"/>
  <c r="AT6811" i="13"/>
  <c r="AT6812" i="13"/>
  <c r="AT6813" i="13"/>
  <c r="AT6814" i="13"/>
  <c r="AT6815" i="13"/>
  <c r="AT6816" i="13"/>
  <c r="AT6817" i="13"/>
  <c r="AT6818" i="13"/>
  <c r="AT6819" i="13"/>
  <c r="AT6820" i="13"/>
  <c r="AT6821" i="13"/>
  <c r="AT6822" i="13"/>
  <c r="AT6823" i="13"/>
  <c r="AT6824" i="13"/>
  <c r="AT6825" i="13"/>
  <c r="AT6826" i="13"/>
  <c r="AT6827" i="13"/>
  <c r="AT6828" i="13"/>
  <c r="AT6829" i="13"/>
  <c r="AT6830" i="13"/>
  <c r="AT6831" i="13"/>
  <c r="AT6832" i="13"/>
  <c r="AT6833" i="13"/>
  <c r="AT6834" i="13"/>
  <c r="AT6835" i="13"/>
  <c r="AT6836" i="13"/>
  <c r="AT6837" i="13"/>
  <c r="AT6838" i="13"/>
  <c r="AT6839" i="13"/>
  <c r="AT6840" i="13"/>
  <c r="AT6841" i="13"/>
  <c r="AT6842" i="13"/>
  <c r="AT6843" i="13"/>
  <c r="AT6844" i="13"/>
  <c r="AT6845" i="13"/>
  <c r="AT6846" i="13"/>
  <c r="AT6847" i="13"/>
  <c r="AT6848" i="13"/>
  <c r="AT6849" i="13"/>
  <c r="AT6850" i="13"/>
  <c r="AT6851" i="13"/>
  <c r="AT6852" i="13"/>
  <c r="AT6853" i="13"/>
  <c r="AT6854" i="13"/>
  <c r="AT6855" i="13"/>
  <c r="AT6856" i="13"/>
  <c r="AT6857" i="13"/>
  <c r="AT6858" i="13"/>
  <c r="AT6859" i="13"/>
  <c r="AT6860" i="13"/>
  <c r="AT6861" i="13"/>
  <c r="AT6862" i="13"/>
  <c r="AT6863" i="13"/>
  <c r="AT6864" i="13"/>
  <c r="AT6865" i="13"/>
  <c r="AT6866" i="13"/>
  <c r="AT6867" i="13"/>
  <c r="AT6868" i="13"/>
  <c r="AT6869" i="13"/>
  <c r="AT6870" i="13"/>
  <c r="AT6871" i="13"/>
  <c r="AT6872" i="13"/>
  <c r="AT6873" i="13"/>
  <c r="AT6874" i="13"/>
  <c r="AT6875" i="13"/>
  <c r="AT6876" i="13"/>
  <c r="AT6877" i="13"/>
  <c r="AT6878" i="13"/>
  <c r="AT6879" i="13"/>
  <c r="AT6880" i="13"/>
  <c r="AT6881" i="13"/>
  <c r="AT6882" i="13"/>
  <c r="AT6883" i="13"/>
  <c r="AT6884" i="13"/>
  <c r="AT6885" i="13"/>
  <c r="AT6886" i="13"/>
  <c r="AT6887" i="13"/>
  <c r="AT6888" i="13"/>
  <c r="AT6889" i="13"/>
  <c r="AT6890" i="13"/>
  <c r="AT6891" i="13"/>
  <c r="AT6892" i="13"/>
  <c r="AT6893" i="13"/>
  <c r="AT6894" i="13"/>
  <c r="AT6895" i="13"/>
  <c r="AT6896" i="13"/>
  <c r="AT6897" i="13"/>
  <c r="AT6898" i="13"/>
  <c r="AT6899" i="13"/>
  <c r="AT6900" i="13"/>
  <c r="AT6901" i="13"/>
  <c r="AT6902" i="13"/>
  <c r="AT6903" i="13"/>
  <c r="AT6904" i="13"/>
  <c r="AT6905" i="13"/>
  <c r="AT6906" i="13"/>
  <c r="AT6907" i="13"/>
  <c r="AT6908" i="13"/>
  <c r="AT6909" i="13"/>
  <c r="AT6910" i="13"/>
  <c r="AT6911" i="13"/>
  <c r="AT6912" i="13"/>
  <c r="AT6913" i="13"/>
  <c r="AT6914" i="13"/>
  <c r="AT6915" i="13"/>
  <c r="AT6916" i="13"/>
  <c r="AT6917" i="13"/>
  <c r="AT6918" i="13"/>
  <c r="AT6919" i="13"/>
  <c r="AT6920" i="13"/>
  <c r="AT6921" i="13"/>
  <c r="AT6922" i="13"/>
  <c r="AT6923" i="13"/>
  <c r="AT6924" i="13"/>
  <c r="AT6925" i="13"/>
  <c r="AT6926" i="13"/>
  <c r="AT6927" i="13"/>
  <c r="AT6928" i="13"/>
  <c r="AT6929" i="13"/>
  <c r="AT6930" i="13"/>
  <c r="AT6931" i="13"/>
  <c r="AT6932" i="13"/>
  <c r="AT6933" i="13"/>
  <c r="AT6934" i="13"/>
  <c r="AT6935" i="13"/>
  <c r="AT6936" i="13"/>
  <c r="AT6937" i="13"/>
  <c r="AT6938" i="13"/>
  <c r="AT6939" i="13"/>
  <c r="AT6940" i="13"/>
  <c r="AT6941" i="13"/>
  <c r="AT6942" i="13"/>
  <c r="AT6943" i="13"/>
  <c r="AT6944" i="13"/>
  <c r="AT6945" i="13"/>
  <c r="AT6946" i="13"/>
  <c r="AT6947" i="13"/>
  <c r="AT6948" i="13"/>
  <c r="AT6949" i="13"/>
  <c r="AT6950" i="13"/>
  <c r="AT6951" i="13"/>
  <c r="AT6952" i="13"/>
  <c r="AT6953" i="13"/>
  <c r="AT6954" i="13"/>
  <c r="AT6955" i="13"/>
  <c r="AT6956" i="13"/>
  <c r="AT6957" i="13"/>
  <c r="AT6958" i="13"/>
  <c r="AT6959" i="13"/>
  <c r="AT6960" i="13"/>
  <c r="AT6961" i="13"/>
  <c r="AT6962" i="13"/>
  <c r="AT6963" i="13"/>
  <c r="AT6964" i="13"/>
  <c r="AT6965" i="13"/>
  <c r="AT6966" i="13"/>
  <c r="AT6967" i="13"/>
  <c r="AT6968" i="13"/>
  <c r="AT6969" i="13"/>
  <c r="AT6970" i="13"/>
  <c r="AT6971" i="13"/>
  <c r="AT6972" i="13"/>
  <c r="AT6973" i="13"/>
  <c r="AT6974" i="13"/>
  <c r="AT6975" i="13"/>
  <c r="AT6976" i="13"/>
  <c r="AT6977" i="13"/>
  <c r="AT6978" i="13"/>
  <c r="AT6979" i="13"/>
  <c r="AT6980" i="13"/>
  <c r="AT6981" i="13"/>
  <c r="AT6982" i="13"/>
  <c r="AT6983" i="13"/>
  <c r="AT6984" i="13"/>
  <c r="AT6985" i="13"/>
  <c r="AT6986" i="13"/>
  <c r="AT6987" i="13"/>
  <c r="AT6988" i="13"/>
  <c r="AT6989" i="13"/>
  <c r="AT6990" i="13"/>
  <c r="AT6991" i="13"/>
  <c r="AT6992" i="13"/>
  <c r="AT6993" i="13"/>
  <c r="AT6994" i="13"/>
  <c r="AT6995" i="13"/>
  <c r="AT6996" i="13"/>
  <c r="AT6997" i="13"/>
  <c r="AT6998" i="13"/>
  <c r="AT6999" i="13"/>
  <c r="AT7000" i="13"/>
  <c r="AT7001" i="13"/>
  <c r="AT7002" i="13"/>
  <c r="AT7003" i="13"/>
  <c r="AT7004" i="13"/>
  <c r="AT7005" i="13"/>
  <c r="AT7006" i="13"/>
  <c r="AT7007" i="13"/>
  <c r="AT7008" i="13"/>
  <c r="AT7009" i="13"/>
  <c r="AT7010" i="13"/>
  <c r="AT7011" i="13"/>
  <c r="AT7012" i="13"/>
  <c r="AT7013" i="13"/>
  <c r="AT7014" i="13"/>
  <c r="AT7015" i="13"/>
  <c r="AT7016" i="13"/>
  <c r="AT7017" i="13"/>
  <c r="AT7018" i="13"/>
  <c r="AT7019" i="13"/>
  <c r="AT7020" i="13"/>
  <c r="AT7021" i="13"/>
  <c r="AT7022" i="13"/>
  <c r="AT7023" i="13"/>
  <c r="AT7024" i="13"/>
  <c r="AT7025" i="13"/>
  <c r="AT7026" i="13"/>
  <c r="AT7027" i="13"/>
  <c r="AT7028" i="13"/>
  <c r="AT7029" i="13"/>
  <c r="AT7030" i="13"/>
  <c r="AT7031" i="13"/>
  <c r="AT7032" i="13"/>
  <c r="AT7033" i="13"/>
  <c r="AT7034" i="13"/>
  <c r="AT7035" i="13"/>
  <c r="AT7036" i="13"/>
  <c r="AT7037" i="13"/>
  <c r="AT7038" i="13"/>
  <c r="AT7039" i="13"/>
  <c r="AT7040" i="13"/>
  <c r="AT7041" i="13"/>
  <c r="AT7042" i="13"/>
  <c r="AT7043" i="13"/>
  <c r="AT7044" i="13"/>
  <c r="AT7045" i="13"/>
  <c r="AT7046" i="13"/>
  <c r="AT7047" i="13"/>
  <c r="AT7048" i="13"/>
  <c r="AT7049" i="13"/>
  <c r="AT7050" i="13"/>
  <c r="AT7051" i="13"/>
  <c r="AT7052" i="13"/>
  <c r="AT7053" i="13"/>
  <c r="AT7054" i="13"/>
  <c r="AT7055" i="13"/>
  <c r="AT7056" i="13"/>
  <c r="AT7057" i="13"/>
  <c r="AT7058" i="13"/>
  <c r="AT7059" i="13"/>
  <c r="AT7060" i="13"/>
  <c r="AT7061" i="13"/>
  <c r="AT7062" i="13"/>
  <c r="AT7063" i="13"/>
  <c r="AT7064" i="13"/>
  <c r="AT7065" i="13"/>
  <c r="AT7066" i="13"/>
  <c r="AT7067" i="13"/>
  <c r="AT7068" i="13"/>
  <c r="AT7069" i="13"/>
  <c r="AT7070" i="13"/>
  <c r="AT7071" i="13"/>
  <c r="AT7072" i="13"/>
  <c r="AT7073" i="13"/>
  <c r="AT7074" i="13"/>
  <c r="AT7075" i="13"/>
  <c r="AT7076" i="13"/>
  <c r="AT7077" i="13"/>
  <c r="AT7078" i="13"/>
  <c r="AT7079" i="13"/>
  <c r="AT7080" i="13"/>
  <c r="AT7081" i="13"/>
  <c r="AT7082" i="13"/>
  <c r="AT7083" i="13"/>
  <c r="AT7084" i="13"/>
  <c r="AT7085" i="13"/>
  <c r="AT7086" i="13"/>
  <c r="AT7087" i="13"/>
  <c r="AT7088" i="13"/>
  <c r="AT7089" i="13"/>
  <c r="AT7090" i="13"/>
  <c r="AT7091" i="13"/>
  <c r="AT7092" i="13"/>
  <c r="AT7093" i="13"/>
  <c r="AT7094" i="13"/>
  <c r="AT7095" i="13"/>
  <c r="AT7096" i="13"/>
  <c r="AT7097" i="13"/>
  <c r="AT7098" i="13"/>
  <c r="AT7099" i="13"/>
  <c r="AT7100" i="13"/>
  <c r="AT7101" i="13"/>
  <c r="AT7102" i="13"/>
  <c r="AT7103" i="13"/>
  <c r="AT7104" i="13"/>
  <c r="AT7105" i="13"/>
  <c r="AT7106" i="13"/>
  <c r="AT7107" i="13"/>
  <c r="AT7108" i="13"/>
  <c r="AT7109" i="13"/>
  <c r="AT7110" i="13"/>
  <c r="AT7111" i="13"/>
  <c r="AT7112" i="13"/>
  <c r="AT7113" i="13"/>
  <c r="AT7114" i="13"/>
  <c r="AT7115" i="13"/>
  <c r="AT7116" i="13"/>
  <c r="AT7117" i="13"/>
  <c r="AT7118" i="13"/>
  <c r="AT7119" i="13"/>
  <c r="AT7120" i="13"/>
  <c r="AT7121" i="13"/>
  <c r="AT7122" i="13"/>
  <c r="AT7123" i="13"/>
  <c r="AT7124" i="13"/>
  <c r="AT7125" i="13"/>
  <c r="AT7126" i="13"/>
  <c r="AT7127" i="13"/>
  <c r="AT7128" i="13"/>
  <c r="AT7129" i="13"/>
  <c r="AT7130" i="13"/>
  <c r="AT7131" i="13"/>
  <c r="AT7132" i="13"/>
  <c r="AT7133" i="13"/>
  <c r="AT7134" i="13"/>
  <c r="AT7135" i="13"/>
  <c r="AT7136" i="13"/>
  <c r="AT7137" i="13"/>
  <c r="AT7138" i="13"/>
  <c r="AT7139" i="13"/>
  <c r="AT7140" i="13"/>
  <c r="AT7141" i="13"/>
  <c r="AT7142" i="13"/>
  <c r="AT7143" i="13"/>
  <c r="AT7144" i="13"/>
  <c r="AT7145" i="13"/>
  <c r="AT7146" i="13"/>
  <c r="AT7147" i="13"/>
  <c r="AT7148" i="13"/>
  <c r="AT7149" i="13"/>
  <c r="AT7150" i="13"/>
  <c r="AT7151" i="13"/>
  <c r="AT7152" i="13"/>
  <c r="AT7153" i="13"/>
  <c r="AT7154" i="13"/>
  <c r="AT7155" i="13"/>
  <c r="AT7156" i="13"/>
  <c r="AT7157" i="13"/>
  <c r="AT7158" i="13"/>
  <c r="AT7159" i="13"/>
  <c r="AT7160" i="13"/>
  <c r="AT7161" i="13"/>
  <c r="AT7162" i="13"/>
  <c r="AT7163" i="13"/>
  <c r="AT7164" i="13"/>
  <c r="AT7165" i="13"/>
  <c r="AT7166" i="13"/>
  <c r="AT7167" i="13"/>
  <c r="AT7168" i="13"/>
  <c r="AT7169" i="13"/>
  <c r="AT7170" i="13"/>
  <c r="AT7171" i="13"/>
  <c r="AT7172" i="13"/>
  <c r="AT7173" i="13"/>
  <c r="AT7174" i="13"/>
  <c r="AT7175" i="13"/>
  <c r="AT7176" i="13"/>
  <c r="AT7177" i="13"/>
  <c r="AT7178" i="13"/>
  <c r="AT7179" i="13"/>
  <c r="AT7180" i="13"/>
  <c r="AT7181" i="13"/>
  <c r="AT7182" i="13"/>
  <c r="AT7183" i="13"/>
  <c r="AT7184" i="13"/>
  <c r="AT7185" i="13"/>
  <c r="AT7186" i="13"/>
  <c r="AT7187" i="13"/>
  <c r="AT7188" i="13"/>
  <c r="AT7189" i="13"/>
  <c r="AT7190" i="13"/>
  <c r="AT7191" i="13"/>
  <c r="AT7192" i="13"/>
  <c r="AT7193" i="13"/>
  <c r="AT7194" i="13"/>
  <c r="AT7195" i="13"/>
  <c r="AT7196" i="13"/>
  <c r="AT7197" i="13"/>
  <c r="AT7198" i="13"/>
  <c r="AT7199" i="13"/>
  <c r="AT7200" i="13"/>
  <c r="AT7201" i="13"/>
  <c r="AT7202" i="13"/>
  <c r="AT7203" i="13"/>
  <c r="AT7204" i="13"/>
  <c r="AT7205" i="13"/>
  <c r="AT7206" i="13"/>
  <c r="AT7207" i="13"/>
  <c r="AT7208" i="13"/>
  <c r="AT7209" i="13"/>
  <c r="AT7210" i="13"/>
  <c r="AT7211" i="13"/>
  <c r="AT7212" i="13"/>
  <c r="AT7213" i="13"/>
  <c r="AT7214" i="13"/>
  <c r="AT7215" i="13"/>
  <c r="AT7216" i="13"/>
  <c r="AT7217" i="13"/>
  <c r="AT7218" i="13"/>
  <c r="AT7219" i="13"/>
  <c r="AT7220" i="13"/>
  <c r="AT7221" i="13"/>
  <c r="AT7222" i="13"/>
  <c r="AT7223" i="13"/>
  <c r="AT7224" i="13"/>
  <c r="AT7225" i="13"/>
  <c r="AT7226" i="13"/>
  <c r="AT7227" i="13"/>
  <c r="AT7228" i="13"/>
  <c r="AT7229" i="13"/>
  <c r="AT7230" i="13"/>
  <c r="AT7231" i="13"/>
  <c r="AT7232" i="13"/>
  <c r="AT7233" i="13"/>
  <c r="AT7234" i="13"/>
  <c r="AT7235" i="13"/>
  <c r="AT7236" i="13"/>
  <c r="AT7237" i="13"/>
  <c r="AT7238" i="13"/>
  <c r="AT7239" i="13"/>
  <c r="AT7240" i="13"/>
  <c r="AT7241" i="13"/>
  <c r="AT7242" i="13"/>
  <c r="AT7243" i="13"/>
  <c r="AT7244" i="13"/>
  <c r="AT7245" i="13"/>
  <c r="AT7246" i="13"/>
  <c r="AT7247" i="13"/>
  <c r="AT7248" i="13"/>
  <c r="AT7249" i="13"/>
  <c r="AT7250" i="13"/>
  <c r="AT7251" i="13"/>
  <c r="AT7252" i="13"/>
  <c r="AT7253" i="13"/>
  <c r="AT7254" i="13"/>
  <c r="AT7255" i="13"/>
  <c r="AT7256" i="13"/>
  <c r="AT7257" i="13"/>
  <c r="AT7258" i="13"/>
  <c r="AT7259" i="13"/>
  <c r="AT7260" i="13"/>
  <c r="AT7261" i="13"/>
  <c r="AT7262" i="13"/>
  <c r="AT7263" i="13"/>
  <c r="AT7264" i="13"/>
  <c r="AT7265" i="13"/>
  <c r="AT7266" i="13"/>
  <c r="AT7267" i="13"/>
  <c r="AT7268" i="13"/>
  <c r="AT7269" i="13"/>
  <c r="AT7270" i="13"/>
  <c r="AT7271" i="13"/>
  <c r="AT7272" i="13"/>
  <c r="AT7273" i="13"/>
  <c r="AT7274" i="13"/>
  <c r="AT7275" i="13"/>
  <c r="AT7276" i="13"/>
  <c r="AT7277" i="13"/>
  <c r="AT7278" i="13"/>
  <c r="AT7279" i="13"/>
  <c r="AT7280" i="13"/>
  <c r="AT7281" i="13"/>
  <c r="AT7282" i="13"/>
  <c r="AT7283" i="13"/>
  <c r="AT7284" i="13"/>
  <c r="AT7285" i="13"/>
  <c r="AT7286" i="13"/>
  <c r="AT7287" i="13"/>
  <c r="AT7288" i="13"/>
  <c r="AT7289" i="13"/>
  <c r="AT7290" i="13"/>
  <c r="AT7291" i="13"/>
  <c r="AT7292" i="13"/>
  <c r="AT7293" i="13"/>
  <c r="AT7294" i="13"/>
  <c r="AT7295" i="13"/>
  <c r="AT7296" i="13"/>
  <c r="AT7297" i="13"/>
  <c r="AT7298" i="13"/>
  <c r="AT7299" i="13"/>
  <c r="AT7300" i="13"/>
  <c r="AT7301" i="13"/>
  <c r="AT7302" i="13"/>
  <c r="AT7303" i="13"/>
  <c r="AT7304" i="13"/>
  <c r="AT7305" i="13"/>
  <c r="AT7306" i="13"/>
  <c r="AT7307" i="13"/>
  <c r="AT7308" i="13"/>
  <c r="AT7309" i="13"/>
  <c r="AT7310" i="13"/>
  <c r="AT7311" i="13"/>
  <c r="AT7312" i="13"/>
  <c r="AT7313" i="13"/>
  <c r="AT7314" i="13"/>
  <c r="AT7315" i="13"/>
  <c r="AT7316" i="13"/>
  <c r="AT7317" i="13"/>
  <c r="AT7318" i="13"/>
  <c r="AT7319" i="13"/>
  <c r="AT7320" i="13"/>
  <c r="AT7321" i="13"/>
  <c r="AT7322" i="13"/>
  <c r="AT7323" i="13"/>
  <c r="AT7324" i="13"/>
  <c r="AT7325" i="13"/>
  <c r="AT7326" i="13"/>
  <c r="AT7327" i="13"/>
  <c r="AT7328" i="13"/>
  <c r="AT7329" i="13"/>
  <c r="AT7330" i="13"/>
  <c r="AT7331" i="13"/>
  <c r="AT7332" i="13"/>
  <c r="AT7333" i="13"/>
  <c r="AT7334" i="13"/>
  <c r="AT7335" i="13"/>
  <c r="AT7336" i="13"/>
  <c r="AT7337" i="13"/>
  <c r="AT7338" i="13"/>
  <c r="AT7339" i="13"/>
  <c r="AT7340" i="13"/>
  <c r="AT7341" i="13"/>
  <c r="AT7342" i="13"/>
  <c r="AT7343" i="13"/>
  <c r="AT7344" i="13"/>
  <c r="AT7345" i="13"/>
  <c r="AT7346" i="13"/>
  <c r="AT7347" i="13"/>
  <c r="AT7348" i="13"/>
  <c r="AT7349" i="13"/>
  <c r="AT7350" i="13"/>
  <c r="AT7351" i="13"/>
  <c r="AT7352" i="13"/>
  <c r="AT7353" i="13"/>
  <c r="AT7354" i="13"/>
  <c r="AT7355" i="13"/>
  <c r="AT7356" i="13"/>
  <c r="AT7357" i="13"/>
  <c r="AT7358" i="13"/>
  <c r="AT7359" i="13"/>
  <c r="AT7360" i="13"/>
  <c r="AT7361" i="13"/>
  <c r="AT7362" i="13"/>
  <c r="AT7363" i="13"/>
  <c r="AT7364" i="13"/>
  <c r="AT7365" i="13"/>
  <c r="AT7366" i="13"/>
  <c r="AT7367" i="13"/>
  <c r="AT7368" i="13"/>
  <c r="AT7369" i="13"/>
  <c r="AT7370" i="13"/>
  <c r="AT7371" i="13"/>
  <c r="AT7372" i="13"/>
  <c r="AT7373" i="13"/>
  <c r="AT7374" i="13"/>
  <c r="AT7375" i="13"/>
  <c r="AT7376" i="13"/>
  <c r="AT7377" i="13"/>
  <c r="AT7378" i="13"/>
  <c r="AT7379" i="13"/>
  <c r="AT7380" i="13"/>
  <c r="AT7381" i="13"/>
  <c r="AT7382" i="13"/>
  <c r="AT7383" i="13"/>
  <c r="AT7384" i="13"/>
  <c r="AT7385" i="13"/>
  <c r="AT7386" i="13"/>
  <c r="AT7387" i="13"/>
  <c r="AT7388" i="13"/>
  <c r="AT7389" i="13"/>
  <c r="AT7390" i="13"/>
  <c r="AT7391" i="13"/>
  <c r="AT7392" i="13"/>
  <c r="AT7393" i="13"/>
  <c r="AT7394" i="13"/>
  <c r="AT7395" i="13"/>
  <c r="AT7396" i="13"/>
  <c r="AT7397" i="13"/>
  <c r="AT7398" i="13"/>
  <c r="AT7399" i="13"/>
  <c r="AT7400" i="13"/>
  <c r="AT7401" i="13"/>
  <c r="AT7402" i="13"/>
  <c r="AT7403" i="13"/>
  <c r="AT7404" i="13"/>
  <c r="AT7405" i="13"/>
  <c r="AT7406" i="13"/>
  <c r="AT7407" i="13"/>
  <c r="AT7408" i="13"/>
  <c r="AT7409" i="13"/>
  <c r="AT7410" i="13"/>
  <c r="AT7411" i="13"/>
  <c r="AT7412" i="13"/>
  <c r="AT7413" i="13"/>
  <c r="AT7414" i="13"/>
  <c r="AT7415" i="13"/>
  <c r="AT7416" i="13"/>
  <c r="AT7417" i="13"/>
  <c r="AT7418" i="13"/>
  <c r="AT7419" i="13"/>
  <c r="AT7420" i="13"/>
  <c r="AT7421" i="13"/>
  <c r="AT7422" i="13"/>
  <c r="AT7423" i="13"/>
  <c r="AT7424" i="13"/>
  <c r="AT7425" i="13"/>
  <c r="AT7426" i="13"/>
  <c r="AT7427" i="13"/>
  <c r="AT7428" i="13"/>
  <c r="AT7429" i="13"/>
  <c r="AT7430" i="13"/>
  <c r="AT7431" i="13"/>
  <c r="AT7432" i="13"/>
  <c r="AT7433" i="13"/>
  <c r="AT7434" i="13"/>
  <c r="AT7435" i="13"/>
  <c r="AT7436" i="13"/>
  <c r="AT7437" i="13"/>
  <c r="AT7438" i="13"/>
  <c r="AT7439" i="13"/>
  <c r="AT7440" i="13"/>
  <c r="AT7441" i="13"/>
  <c r="AT7442" i="13"/>
  <c r="AT7443" i="13"/>
  <c r="AT7444" i="13"/>
  <c r="AT7445" i="13"/>
  <c r="AT7446" i="13"/>
  <c r="AT7447" i="13"/>
  <c r="AT7448" i="13"/>
  <c r="AT7449" i="13"/>
  <c r="AT7450" i="13"/>
  <c r="AT7451" i="13"/>
  <c r="AT7452" i="13"/>
  <c r="AT7453" i="13"/>
  <c r="AT7454" i="13"/>
  <c r="AT7455" i="13"/>
  <c r="AT7456" i="13"/>
  <c r="AT7457" i="13"/>
  <c r="AT7458" i="13"/>
  <c r="AT7459" i="13"/>
  <c r="AT7460" i="13"/>
  <c r="AT7461" i="13"/>
  <c r="AT7462" i="13"/>
  <c r="AT7463" i="13"/>
  <c r="AT7464" i="13"/>
  <c r="AT7465" i="13"/>
  <c r="AT7466" i="13"/>
  <c r="AT7467" i="13"/>
  <c r="AT7468" i="13"/>
  <c r="AT7469" i="13"/>
  <c r="AT7470" i="13"/>
  <c r="AT7471" i="13"/>
  <c r="AT7472" i="13"/>
  <c r="AT7473" i="13"/>
  <c r="AT7474" i="13"/>
  <c r="AT7475" i="13"/>
  <c r="AT7476" i="13"/>
  <c r="AT7477" i="13"/>
  <c r="AT7478" i="13"/>
  <c r="AT7479" i="13"/>
  <c r="AT7480" i="13"/>
  <c r="AT7481" i="13"/>
  <c r="AT7482" i="13"/>
  <c r="AT7483" i="13"/>
  <c r="AT7484" i="13"/>
  <c r="AT7485" i="13"/>
  <c r="AT7486" i="13"/>
  <c r="AT7487" i="13"/>
  <c r="AT7488" i="13"/>
  <c r="AT7489" i="13"/>
  <c r="AT7490" i="13"/>
  <c r="AT7491" i="13"/>
  <c r="AT7492" i="13"/>
  <c r="AT7493" i="13"/>
  <c r="AT7494" i="13"/>
  <c r="AT7495" i="13"/>
  <c r="AT7496" i="13"/>
  <c r="AT7497" i="13"/>
  <c r="AT7498" i="13"/>
  <c r="AT7499" i="13"/>
  <c r="AT7500" i="13"/>
  <c r="AT7501" i="13"/>
  <c r="AT7502" i="13"/>
  <c r="AT7503" i="13"/>
  <c r="AT7504" i="13"/>
  <c r="AT7505" i="13"/>
  <c r="AT7506" i="13"/>
  <c r="AT7507" i="13"/>
  <c r="AT7508" i="13"/>
  <c r="AT7509" i="13"/>
  <c r="AT7510" i="13"/>
  <c r="AT7511" i="13"/>
  <c r="AT7512" i="13"/>
  <c r="AT7513" i="13"/>
  <c r="AT7514" i="13"/>
  <c r="AT7515" i="13"/>
  <c r="AT7516" i="13"/>
  <c r="AT7517" i="13"/>
  <c r="AT7518" i="13"/>
  <c r="AT7519" i="13"/>
  <c r="AT7520" i="13"/>
  <c r="AT7521" i="13"/>
  <c r="AT7522" i="13"/>
  <c r="AT7523" i="13"/>
  <c r="AT7524" i="13"/>
  <c r="AT7525" i="13"/>
  <c r="AT7526" i="13"/>
  <c r="AT7527" i="13"/>
  <c r="AT7528" i="13"/>
  <c r="AT7529" i="13"/>
  <c r="AT7530" i="13"/>
  <c r="AT7531" i="13"/>
  <c r="AT7532" i="13"/>
  <c r="AT7533" i="13"/>
  <c r="AT7534" i="13"/>
  <c r="AT7535" i="13"/>
  <c r="AT7536" i="13"/>
  <c r="AT7537" i="13"/>
  <c r="AT7538" i="13"/>
  <c r="AT7539" i="13"/>
  <c r="AT7540" i="13"/>
  <c r="AT7541" i="13"/>
  <c r="AT7542" i="13"/>
  <c r="AT7543" i="13"/>
  <c r="AT7544" i="13"/>
  <c r="AT7545" i="13"/>
  <c r="AT7546" i="13"/>
  <c r="AT7547" i="13"/>
  <c r="AT7548" i="13"/>
  <c r="AT7549" i="13"/>
  <c r="AT7550" i="13"/>
  <c r="AT7551" i="13"/>
  <c r="AT7552" i="13"/>
  <c r="AT7553" i="13"/>
  <c r="AT7554" i="13"/>
  <c r="AT7555" i="13"/>
  <c r="AT7556" i="13"/>
  <c r="AT7557" i="13"/>
  <c r="AT7558" i="13"/>
  <c r="AT7559" i="13"/>
  <c r="AT7560" i="13"/>
  <c r="AT7561" i="13"/>
  <c r="AT7562" i="13"/>
  <c r="AT7563" i="13"/>
  <c r="AT7564" i="13"/>
  <c r="AT7565" i="13"/>
  <c r="AT7566" i="13"/>
  <c r="AT7567" i="13"/>
  <c r="AT7568" i="13"/>
  <c r="AT7569" i="13"/>
  <c r="AT7570" i="13"/>
  <c r="AT7571" i="13"/>
  <c r="AT7572" i="13"/>
  <c r="AT7573" i="13"/>
  <c r="AT7574" i="13"/>
  <c r="AT7575" i="13"/>
  <c r="AT7576" i="13"/>
  <c r="AT7577" i="13"/>
  <c r="AT7578" i="13"/>
  <c r="AT7579" i="13"/>
  <c r="AT7580" i="13"/>
  <c r="AT7581" i="13"/>
  <c r="AT7582" i="13"/>
  <c r="AT7583" i="13"/>
  <c r="AT7584" i="13"/>
  <c r="AT7585" i="13"/>
  <c r="AT7586" i="13"/>
  <c r="AT7587" i="13"/>
  <c r="AT7588" i="13"/>
  <c r="AT7589" i="13"/>
  <c r="AT7590" i="13"/>
  <c r="AT7591" i="13"/>
  <c r="AT7592" i="13"/>
  <c r="AT7593" i="13"/>
  <c r="AT7594" i="13"/>
  <c r="AT7595" i="13"/>
  <c r="AT7596" i="13"/>
  <c r="AT7597" i="13"/>
  <c r="AT7598" i="13"/>
  <c r="AT7599" i="13"/>
  <c r="AT7600" i="13"/>
  <c r="AT7601" i="13"/>
  <c r="AT7602" i="13"/>
  <c r="AT7603" i="13"/>
  <c r="AT7604" i="13"/>
  <c r="AT7605" i="13"/>
  <c r="AT7606" i="13"/>
  <c r="AT7607" i="13"/>
  <c r="AT7608" i="13"/>
  <c r="AT7609" i="13"/>
  <c r="AT7610" i="13"/>
  <c r="AT7611" i="13"/>
  <c r="AT7612" i="13"/>
  <c r="AT7613" i="13"/>
  <c r="AT7614" i="13"/>
  <c r="AT7615" i="13"/>
  <c r="AT7616" i="13"/>
  <c r="AT7617" i="13"/>
  <c r="AT7618" i="13"/>
  <c r="AT7619" i="13"/>
  <c r="AT7620" i="13"/>
  <c r="AT7621" i="13"/>
  <c r="AT7622" i="13"/>
  <c r="AT7623" i="13"/>
  <c r="AT7624" i="13"/>
  <c r="AT7625" i="13"/>
  <c r="AT7626" i="13"/>
  <c r="AT7627" i="13"/>
  <c r="AT7628" i="13"/>
  <c r="AT7629" i="13"/>
  <c r="AT7630" i="13"/>
  <c r="AT7631" i="13"/>
  <c r="AT7632" i="13"/>
  <c r="AT7633" i="13"/>
  <c r="AT7634" i="13"/>
  <c r="AT7635" i="13"/>
  <c r="AT7636" i="13"/>
  <c r="AT7637" i="13"/>
  <c r="AT7638" i="13"/>
  <c r="AT7639" i="13"/>
  <c r="AT7640" i="13"/>
  <c r="AT7641" i="13"/>
  <c r="AT7642" i="13"/>
  <c r="AT7643" i="13"/>
  <c r="AT7644" i="13"/>
  <c r="AT7645" i="13"/>
  <c r="AT7646" i="13"/>
  <c r="AT7647" i="13"/>
  <c r="AT7648" i="13"/>
  <c r="AT7649" i="13"/>
  <c r="AT7650" i="13"/>
  <c r="AT7651" i="13"/>
  <c r="AT7652" i="13"/>
  <c r="AT7653" i="13"/>
  <c r="AT7654" i="13"/>
  <c r="AT7655" i="13"/>
  <c r="AT7656" i="13"/>
  <c r="AT7657" i="13"/>
  <c r="AT7658" i="13"/>
  <c r="AT7659" i="13"/>
  <c r="AT7660" i="13"/>
  <c r="AT7661" i="13"/>
  <c r="AT7662" i="13"/>
  <c r="AT7663" i="13"/>
  <c r="AT7664" i="13"/>
  <c r="AT7665" i="13"/>
  <c r="AT7666" i="13"/>
  <c r="AT7667" i="13"/>
  <c r="AT7668" i="13"/>
  <c r="AT7669" i="13"/>
  <c r="AT7670" i="13"/>
  <c r="AT7671" i="13"/>
  <c r="AT7672" i="13"/>
  <c r="AT7673" i="13"/>
  <c r="AT7674" i="13"/>
  <c r="AT7675" i="13"/>
  <c r="AT7676" i="13"/>
  <c r="AT7677" i="13"/>
  <c r="AT7678" i="13"/>
  <c r="AT7679" i="13"/>
  <c r="AT7680" i="13"/>
  <c r="AT7681" i="13"/>
  <c r="AT7682" i="13"/>
  <c r="AT7683" i="13"/>
  <c r="AT7684" i="13"/>
  <c r="AT7685" i="13"/>
  <c r="AT7686" i="13"/>
  <c r="AT7687" i="13"/>
  <c r="AT7688" i="13"/>
  <c r="AT7689" i="13"/>
  <c r="AT7690" i="13"/>
  <c r="AT7691" i="13"/>
  <c r="AT7692" i="13"/>
  <c r="AT7693" i="13"/>
  <c r="AT7694" i="13"/>
  <c r="AT7695" i="13"/>
  <c r="AT7696" i="13"/>
  <c r="AT7697" i="13"/>
  <c r="AT7698" i="13"/>
  <c r="AT7699" i="13"/>
  <c r="AT7700" i="13"/>
  <c r="AT7701" i="13"/>
  <c r="AT7702" i="13"/>
  <c r="AT7703" i="13"/>
  <c r="AT7704" i="13"/>
  <c r="AT7705" i="13"/>
  <c r="AT7706" i="13"/>
  <c r="AT7707" i="13"/>
  <c r="AT7708" i="13"/>
  <c r="AT7709" i="13"/>
  <c r="AT7710" i="13"/>
  <c r="AT7711" i="13"/>
  <c r="AT7712" i="13"/>
  <c r="AT7713" i="13"/>
  <c r="AT7714" i="13"/>
  <c r="AT7715" i="13"/>
  <c r="AT7716" i="13"/>
  <c r="AT7717" i="13"/>
  <c r="AT7718" i="13"/>
  <c r="AT7719" i="13"/>
  <c r="AT7720" i="13"/>
  <c r="AT7721" i="13"/>
  <c r="AT7722" i="13"/>
  <c r="AT7723" i="13"/>
  <c r="AT7724" i="13"/>
  <c r="AT7725" i="13"/>
  <c r="AT7726" i="13"/>
  <c r="AT7727" i="13"/>
  <c r="AT7728" i="13"/>
  <c r="AT7907" i="13"/>
  <c r="AT7908" i="13"/>
  <c r="AT7909" i="13"/>
  <c r="AT7910" i="13"/>
  <c r="AT7911" i="13"/>
  <c r="AT7912" i="13"/>
  <c r="AT7913" i="13"/>
  <c r="AT7914" i="13"/>
  <c r="AT7915" i="13"/>
  <c r="AT7916" i="13"/>
  <c r="AT7917" i="13"/>
  <c r="AT7918" i="13"/>
  <c r="AT7919" i="13"/>
  <c r="AT7920" i="13"/>
  <c r="AT7921" i="13"/>
  <c r="AT7922" i="13"/>
  <c r="AT7923" i="13"/>
  <c r="AT7924" i="13"/>
  <c r="AT7925" i="13"/>
  <c r="AT7926" i="13"/>
  <c r="AT7927" i="13"/>
  <c r="AT7928" i="13"/>
  <c r="AT7929" i="13"/>
  <c r="AT7930" i="13"/>
  <c r="AT7931" i="13"/>
  <c r="AT7932" i="13"/>
  <c r="AT7933" i="13"/>
  <c r="AT7934" i="13"/>
  <c r="AT7935" i="13"/>
  <c r="AT7936" i="13"/>
  <c r="AT7937" i="13"/>
  <c r="AT7938" i="13"/>
  <c r="AT7939" i="13"/>
  <c r="AT7940" i="13"/>
  <c r="AT7941" i="13"/>
  <c r="AT7942" i="13"/>
  <c r="AT7943" i="13"/>
  <c r="AT7944" i="13"/>
  <c r="AT7945" i="13"/>
  <c r="AT7946" i="13"/>
  <c r="AT7947" i="13"/>
  <c r="AT7948" i="13"/>
  <c r="AT7949" i="13"/>
  <c r="AT7950" i="13"/>
  <c r="AT7951" i="13"/>
  <c r="AT7952" i="13"/>
  <c r="AT7953" i="13"/>
  <c r="AT7954" i="13"/>
  <c r="AT7955" i="13"/>
  <c r="AT7956" i="13"/>
  <c r="AT7957" i="13"/>
  <c r="AT7958" i="13"/>
  <c r="AT7959" i="13"/>
  <c r="AT7960" i="13"/>
  <c r="AT7961" i="13"/>
  <c r="AT7962" i="13"/>
  <c r="AT7963" i="13"/>
  <c r="AT7964" i="13"/>
  <c r="AT7965" i="13"/>
  <c r="AT7966" i="13"/>
  <c r="AT7967" i="13"/>
  <c r="AT7968" i="13"/>
  <c r="AT7969" i="13"/>
  <c r="AT7970" i="13"/>
  <c r="AT7971" i="13"/>
  <c r="AT7972" i="13"/>
  <c r="AT7973" i="13"/>
  <c r="AT7974" i="13"/>
  <c r="AT7975" i="13"/>
  <c r="AT7976" i="13"/>
  <c r="AT7977" i="13"/>
  <c r="AT7978" i="13"/>
  <c r="AT7979" i="13"/>
  <c r="AT7980" i="13"/>
  <c r="AT7981" i="13"/>
  <c r="AT7982" i="13"/>
  <c r="AT7983" i="13"/>
  <c r="AT7984" i="13"/>
  <c r="AT7985" i="13"/>
  <c r="AT7986" i="13"/>
  <c r="AT7987" i="13"/>
  <c r="AT7988" i="13"/>
  <c r="AT7989" i="13"/>
  <c r="AT7990" i="13"/>
  <c r="AT7991" i="13"/>
  <c r="AT7992" i="13"/>
  <c r="AT7993" i="13"/>
  <c r="AT7994" i="13"/>
  <c r="AT7995" i="13"/>
  <c r="AT7996" i="13"/>
  <c r="AT7997" i="13"/>
  <c r="AT7998" i="13"/>
  <c r="AT7999" i="13"/>
  <c r="AT8000" i="13"/>
  <c r="AT8001" i="13"/>
  <c r="AT8002" i="13"/>
  <c r="AT8003" i="13"/>
  <c r="AT8004" i="13"/>
  <c r="AT8005" i="13"/>
  <c r="AT8006" i="13"/>
  <c r="AT8007" i="13"/>
  <c r="AT8008" i="13"/>
  <c r="AT8009" i="13"/>
  <c r="AT8010" i="13"/>
  <c r="AT8011" i="13"/>
  <c r="AT8012" i="13"/>
  <c r="AT8013" i="13"/>
  <c r="AT8014" i="13"/>
  <c r="AT8015" i="13"/>
  <c r="AT8016" i="13"/>
  <c r="AT8017" i="13"/>
  <c r="AT8018" i="13"/>
  <c r="AT8019" i="13"/>
  <c r="AT8020" i="13"/>
  <c r="AT8021" i="13"/>
  <c r="AT8022" i="13"/>
  <c r="AT8023" i="13"/>
  <c r="AT8024" i="13"/>
  <c r="AT8025" i="13"/>
  <c r="AT8026" i="13"/>
  <c r="AT8027" i="13"/>
  <c r="AT8028" i="13"/>
  <c r="AT8029" i="13"/>
  <c r="AT8030" i="13"/>
  <c r="AT8031" i="13"/>
  <c r="AT8032" i="13"/>
  <c r="AT8033" i="13"/>
  <c r="AT8034" i="13"/>
  <c r="AT8035" i="13"/>
  <c r="AT8036" i="13"/>
  <c r="AT8037" i="13"/>
  <c r="AT8038" i="13"/>
  <c r="AT8039" i="13"/>
  <c r="AT8040" i="13"/>
  <c r="AT8041" i="13"/>
  <c r="AT8042" i="13"/>
  <c r="AT8043" i="13"/>
  <c r="AT8044" i="13"/>
  <c r="AT8045" i="13"/>
  <c r="AT8046" i="13"/>
  <c r="AT8047" i="13"/>
  <c r="AT8048" i="13"/>
  <c r="AT8049" i="13"/>
  <c r="AT8050" i="13"/>
  <c r="AT8051" i="13"/>
  <c r="AT8052" i="13"/>
  <c r="AT8053" i="13"/>
  <c r="AT8054" i="13"/>
  <c r="AT8055" i="13"/>
  <c r="AT8056" i="13"/>
  <c r="AT8057" i="13"/>
  <c r="AT8058" i="13"/>
  <c r="AT8059" i="13"/>
  <c r="AT8060" i="13"/>
  <c r="AT8061" i="13"/>
  <c r="AT8062" i="13"/>
  <c r="AT8063" i="13"/>
  <c r="AT8064" i="13"/>
  <c r="AT8065" i="13"/>
  <c r="AT8066" i="13"/>
  <c r="AT8067" i="13"/>
  <c r="AT8068" i="13"/>
  <c r="AT8069" i="13"/>
  <c r="AT8070" i="13"/>
  <c r="AT8071" i="13"/>
  <c r="AT8072" i="13"/>
  <c r="AT8073" i="13"/>
  <c r="AT8074" i="13"/>
  <c r="AT8075" i="13"/>
  <c r="AT8076" i="13"/>
  <c r="AT8077" i="13"/>
  <c r="AT8078" i="13"/>
  <c r="AT8079" i="13"/>
  <c r="AT8080" i="13"/>
  <c r="AT8081" i="13"/>
  <c r="AT8082" i="13"/>
  <c r="AT8083" i="13"/>
  <c r="AT8084" i="13"/>
  <c r="AT8085" i="13"/>
  <c r="AT8086" i="13"/>
  <c r="AT8087" i="13"/>
  <c r="AT8088" i="13"/>
  <c r="AT8089" i="13"/>
  <c r="AT8090" i="13"/>
  <c r="AT8091" i="13"/>
  <c r="AT8092" i="13"/>
  <c r="AT8093" i="13"/>
  <c r="AT8094" i="13"/>
  <c r="AT8095" i="13"/>
  <c r="AT8096" i="13"/>
  <c r="AT8097" i="13"/>
  <c r="AT8098" i="13"/>
  <c r="AT8099" i="13"/>
  <c r="AT8100" i="13"/>
  <c r="AT8101" i="13"/>
  <c r="AT8102" i="13"/>
  <c r="AT8103" i="13"/>
  <c r="AT8104" i="13"/>
  <c r="AT8105" i="13"/>
  <c r="AT8106" i="13"/>
  <c r="AT8107" i="13"/>
  <c r="AT8108" i="13"/>
  <c r="AT8109" i="13"/>
  <c r="AT8110" i="13"/>
  <c r="AT8111" i="13"/>
  <c r="AT8112" i="13"/>
  <c r="AT8113" i="13"/>
  <c r="AT8114" i="13"/>
  <c r="AT8115" i="13"/>
  <c r="AT8116" i="13"/>
  <c r="AT8117" i="13"/>
  <c r="AT8118" i="13"/>
  <c r="AT8119" i="13"/>
  <c r="AT8120" i="13"/>
  <c r="AT8121" i="13"/>
  <c r="AT8122" i="13"/>
  <c r="AT8123" i="13"/>
  <c r="AT8124" i="13"/>
  <c r="AT8125" i="13"/>
  <c r="AT8126" i="13"/>
  <c r="AT8127" i="13"/>
  <c r="AT8128" i="13"/>
  <c r="AT8129" i="13"/>
  <c r="AT8130" i="13"/>
  <c r="AT8131" i="13"/>
  <c r="AT8132" i="13"/>
  <c r="AT8133" i="13"/>
  <c r="AT8134" i="13"/>
  <c r="AT8135" i="13"/>
  <c r="AT8136" i="13"/>
  <c r="AT8137" i="13"/>
  <c r="AT8138" i="13"/>
  <c r="AT8139" i="13"/>
  <c r="AT8140" i="13"/>
  <c r="AT8141" i="13"/>
  <c r="AT8142" i="13"/>
  <c r="AT8143" i="13"/>
  <c r="AT8144" i="13"/>
  <c r="AT8145" i="13"/>
  <c r="AT8146" i="13"/>
  <c r="AT8147" i="13"/>
  <c r="AT8148" i="13"/>
  <c r="AT8149" i="13"/>
  <c r="AT8150" i="13"/>
  <c r="AT8151" i="13"/>
  <c r="AT8152" i="13"/>
  <c r="AT8153" i="13"/>
  <c r="AT8154" i="13"/>
  <c r="AT8155" i="13"/>
  <c r="AT8156" i="13"/>
  <c r="AT8157" i="13"/>
  <c r="AT8158" i="13"/>
  <c r="AT8159" i="13"/>
  <c r="AT8160" i="13"/>
  <c r="AT8161" i="13"/>
  <c r="AT8162" i="13"/>
  <c r="AT8163" i="13"/>
  <c r="AT8164" i="13"/>
  <c r="AT8165" i="13"/>
  <c r="AT8166" i="13"/>
  <c r="AT8167" i="13"/>
  <c r="AT8168" i="13"/>
  <c r="AT8169" i="13"/>
  <c r="AT8170" i="13"/>
  <c r="AT8171" i="13"/>
  <c r="AT8172" i="13"/>
  <c r="AT8173" i="13"/>
  <c r="AT8174" i="13"/>
  <c r="AT8175" i="13"/>
  <c r="AT8176" i="13"/>
  <c r="AT8177" i="13"/>
  <c r="AT8178" i="13"/>
  <c r="AT8179" i="13"/>
  <c r="AT8180" i="13"/>
  <c r="AT8181" i="13"/>
  <c r="AT8182" i="13"/>
  <c r="AT8183" i="13"/>
  <c r="AT8184" i="13"/>
  <c r="AT8185" i="13"/>
  <c r="AT8186" i="13"/>
  <c r="AT8187" i="13"/>
  <c r="AT8188" i="13"/>
  <c r="AT8189" i="13"/>
  <c r="AT8190" i="13"/>
  <c r="AT8191" i="13"/>
  <c r="AT8192" i="13"/>
  <c r="AT8193" i="13"/>
  <c r="AT8194" i="13"/>
  <c r="AT8195" i="13"/>
  <c r="AT8196" i="13"/>
  <c r="AT8197" i="13"/>
  <c r="AT8198" i="13"/>
  <c r="AT8199" i="13"/>
  <c r="AT8200" i="13"/>
  <c r="AT8201" i="13"/>
  <c r="AT8202" i="13"/>
  <c r="AT8203" i="13"/>
  <c r="AT8204" i="13"/>
  <c r="AT8205" i="13"/>
  <c r="AT8206" i="13"/>
  <c r="AT8207" i="13"/>
  <c r="AT8208" i="13"/>
  <c r="AT8209" i="13"/>
  <c r="AT8210" i="13"/>
  <c r="AT8211" i="13"/>
  <c r="AT8212" i="13"/>
  <c r="AT8213" i="13"/>
  <c r="AT8214" i="13"/>
  <c r="AT8215" i="13"/>
  <c r="AT8216" i="13"/>
  <c r="AT8217" i="13"/>
  <c r="AT8218" i="13"/>
  <c r="AT8219" i="13"/>
  <c r="AT8220" i="13"/>
  <c r="AT8221" i="13"/>
  <c r="AT8222" i="13"/>
  <c r="AT8223" i="13"/>
  <c r="AT8224" i="13"/>
  <c r="AT8225" i="13"/>
  <c r="AT8226" i="13"/>
  <c r="AT8227" i="13"/>
  <c r="AT8228" i="13"/>
  <c r="AT8229" i="13"/>
  <c r="AT8230" i="13"/>
  <c r="AT8231" i="13"/>
  <c r="AT8232" i="13"/>
  <c r="AT8233" i="13"/>
  <c r="AT8234" i="13"/>
  <c r="AT8235" i="13"/>
  <c r="AT8236" i="13"/>
  <c r="AT8237" i="13"/>
  <c r="AT8238" i="13"/>
  <c r="AT8239" i="13"/>
  <c r="AT8240" i="13"/>
  <c r="AT8241" i="13"/>
  <c r="AT8242" i="13"/>
  <c r="AT8243" i="13"/>
  <c r="AT8244" i="13"/>
  <c r="AT8245" i="13"/>
  <c r="AT8246" i="13"/>
  <c r="AT8247" i="13"/>
  <c r="AT8248" i="13"/>
  <c r="AT8249" i="13"/>
  <c r="AT8250" i="13"/>
  <c r="AT8251" i="13"/>
  <c r="AT8252" i="13"/>
  <c r="AT8253" i="13"/>
  <c r="AT8254" i="13"/>
  <c r="AT8255" i="13"/>
  <c r="AT8256" i="13"/>
  <c r="AT8257" i="13"/>
  <c r="AT8258" i="13"/>
  <c r="AT8259" i="13"/>
  <c r="AT8260" i="13"/>
  <c r="AT8261" i="13"/>
  <c r="AT8262" i="13"/>
  <c r="AT8263" i="13"/>
  <c r="AT8264" i="13"/>
  <c r="AT8265" i="13"/>
  <c r="AT8266" i="13"/>
  <c r="AT8267" i="13"/>
  <c r="AT8268" i="13"/>
  <c r="AT8269" i="13"/>
  <c r="AT8270" i="13"/>
  <c r="AT8271" i="13"/>
  <c r="AT8272" i="13"/>
  <c r="AT8273" i="13"/>
  <c r="AT8274" i="13"/>
  <c r="AT8275" i="13"/>
  <c r="AT8276" i="13"/>
  <c r="AT8277" i="13"/>
  <c r="AT8278" i="13"/>
  <c r="AT8279" i="13"/>
  <c r="AT8280" i="13"/>
  <c r="AT8281" i="13"/>
  <c r="AT8282" i="13"/>
  <c r="AT8283" i="13"/>
  <c r="AT8284" i="13"/>
  <c r="AT8285" i="13"/>
  <c r="AT8286" i="13"/>
  <c r="AT8287" i="13"/>
  <c r="AT8288" i="13"/>
  <c r="AT8289" i="13"/>
  <c r="AT8290" i="13"/>
  <c r="AT8291" i="13"/>
  <c r="AT8292" i="13"/>
  <c r="AT8293" i="13"/>
  <c r="AT8294" i="13"/>
  <c r="AT8295" i="13"/>
  <c r="AT8296" i="13"/>
  <c r="AT8297" i="13"/>
  <c r="AT8298" i="13"/>
  <c r="AT8299" i="13"/>
  <c r="AT8300" i="13"/>
  <c r="AT8301" i="13"/>
  <c r="AT8302" i="13"/>
  <c r="AT8303" i="13"/>
  <c r="AT8304" i="13"/>
  <c r="AT8305" i="13"/>
  <c r="AT8306" i="13"/>
  <c r="AT8307" i="13"/>
  <c r="AT8308" i="13"/>
  <c r="AT8309" i="13"/>
  <c r="AT8310" i="13"/>
  <c r="AT8311" i="13"/>
  <c r="AT8312" i="13"/>
  <c r="AT8313" i="13"/>
  <c r="AT8314" i="13"/>
  <c r="AT8315" i="13"/>
  <c r="AT8316" i="13"/>
  <c r="AT8317" i="13"/>
  <c r="AT8318" i="13"/>
  <c r="AT8319" i="13"/>
  <c r="AT8320" i="13"/>
  <c r="AT8321" i="13"/>
  <c r="AT8322" i="13"/>
  <c r="AT8323" i="13"/>
  <c r="AT8324" i="13"/>
  <c r="AT8325" i="13"/>
  <c r="AT8326" i="13"/>
  <c r="AT8327" i="13"/>
  <c r="AT8328" i="13"/>
  <c r="AT8329" i="13"/>
  <c r="AT8330" i="13"/>
  <c r="AT8331" i="13"/>
  <c r="AT8332" i="13"/>
  <c r="AT8333" i="13"/>
  <c r="AT8334" i="13"/>
  <c r="AT8335" i="13"/>
  <c r="AT8336" i="13"/>
  <c r="AT8337" i="13"/>
  <c r="AT8338" i="13"/>
  <c r="AT8339" i="13"/>
  <c r="AT8340" i="13"/>
  <c r="AT8341" i="13"/>
  <c r="AT8342" i="13"/>
  <c r="AT8343" i="13"/>
  <c r="AT8344" i="13"/>
  <c r="AT8345" i="13"/>
  <c r="AT8346" i="13"/>
  <c r="AT8347" i="13"/>
  <c r="AT8348" i="13"/>
  <c r="AT8349" i="13"/>
  <c r="AT8350" i="13"/>
  <c r="AT8351" i="13"/>
  <c r="AT8352" i="13"/>
  <c r="AT8353" i="13"/>
  <c r="AT8354" i="13"/>
  <c r="AT8355" i="13"/>
  <c r="AT8356" i="13"/>
  <c r="AT8357" i="13"/>
  <c r="AT8358" i="13"/>
  <c r="AT8359" i="13"/>
  <c r="AT8360" i="13"/>
  <c r="AT8361" i="13"/>
  <c r="AT8362" i="13"/>
  <c r="AT8363" i="13"/>
  <c r="AT8364" i="13"/>
  <c r="AT8365" i="13"/>
  <c r="AT8366" i="13"/>
  <c r="AT8367" i="13"/>
  <c r="AT8368" i="13"/>
  <c r="AT8369" i="13"/>
  <c r="AT8370" i="13"/>
  <c r="AT8371" i="13"/>
  <c r="AT8372" i="13"/>
  <c r="AT8373" i="13"/>
  <c r="AT8374" i="13"/>
  <c r="AT8375" i="13"/>
  <c r="AT8376" i="13"/>
  <c r="AT8377" i="13"/>
  <c r="AT8378" i="13"/>
  <c r="AT8379" i="13"/>
  <c r="AT8380" i="13"/>
  <c r="AT8381" i="13"/>
  <c r="AT8382" i="13"/>
  <c r="AT8383" i="13"/>
  <c r="AT8384" i="13"/>
  <c r="AT8385" i="13"/>
  <c r="AT8386" i="13"/>
  <c r="AT8387" i="13"/>
  <c r="AT8388" i="13"/>
  <c r="AT8389" i="13"/>
  <c r="AT8390" i="13"/>
  <c r="AT8391" i="13"/>
  <c r="AT8392" i="13"/>
  <c r="AT8393" i="13"/>
  <c r="AT8394" i="13"/>
  <c r="AT8395" i="13"/>
  <c r="AT8396" i="13"/>
  <c r="AT8397" i="13"/>
  <c r="AT8398" i="13"/>
  <c r="AT8399" i="13"/>
  <c r="AT8400" i="13"/>
  <c r="AT8401" i="13"/>
  <c r="AT8402" i="13"/>
  <c r="AT8403" i="13"/>
  <c r="AT8404" i="13"/>
  <c r="AT8405" i="13"/>
  <c r="AT8406" i="13"/>
  <c r="AT8407" i="13"/>
  <c r="AT8408" i="13"/>
  <c r="AT8409" i="13"/>
  <c r="AT8410" i="13"/>
  <c r="AT8411" i="13"/>
  <c r="AT8412" i="13"/>
  <c r="AT8413" i="13"/>
  <c r="AT8414" i="13"/>
  <c r="AT8415" i="13"/>
  <c r="AT8416" i="13"/>
  <c r="AT8417" i="13"/>
  <c r="AT8418" i="13"/>
  <c r="AT8419" i="13"/>
  <c r="AT8420" i="13"/>
  <c r="AT8421" i="13"/>
  <c r="AT8422" i="13"/>
  <c r="AT8423" i="13"/>
  <c r="AT8424" i="13"/>
  <c r="AT8425" i="13"/>
  <c r="AT8426" i="13"/>
  <c r="AT8427" i="13"/>
  <c r="AT8428" i="13"/>
  <c r="AT8429" i="13"/>
  <c r="AT8430" i="13"/>
  <c r="AT8431" i="13"/>
  <c r="AT8432" i="13"/>
  <c r="AT8433" i="13"/>
  <c r="AT8434" i="13"/>
  <c r="AT8435" i="13"/>
  <c r="AT8436" i="13"/>
  <c r="AT8437" i="13"/>
  <c r="AT8438" i="13"/>
  <c r="AT8439" i="13"/>
  <c r="AT8440" i="13"/>
  <c r="AT8441" i="13"/>
  <c r="AT8442" i="13"/>
  <c r="AT8443" i="13"/>
  <c r="AT8444" i="13"/>
  <c r="AT8445" i="13"/>
  <c r="AT8446" i="13"/>
  <c r="AT8447" i="13"/>
  <c r="AT8448" i="13"/>
  <c r="AT8449" i="13"/>
  <c r="AT8450" i="13"/>
  <c r="AT8451" i="13"/>
  <c r="AT8452" i="13"/>
  <c r="AT8453" i="13"/>
  <c r="AT8454" i="13"/>
  <c r="AT8455" i="13"/>
  <c r="AT8456" i="13"/>
  <c r="AT8457" i="13"/>
  <c r="AT8458" i="13"/>
  <c r="AT8459" i="13"/>
  <c r="AT8460" i="13"/>
  <c r="AT8461" i="13"/>
  <c r="AT8462" i="13"/>
  <c r="AT8463" i="13"/>
  <c r="AT8464" i="13"/>
  <c r="AT8465" i="13"/>
  <c r="AT8466" i="13"/>
  <c r="AT8467" i="13"/>
  <c r="AT8468" i="13"/>
  <c r="AT8469" i="13"/>
  <c r="AT8470" i="13"/>
  <c r="AT8471" i="13"/>
  <c r="AT8472" i="13"/>
  <c r="AT8473" i="13"/>
  <c r="AT8474" i="13"/>
  <c r="AT8475" i="13"/>
  <c r="AT8476" i="13"/>
  <c r="AT8477" i="13"/>
  <c r="AT8478" i="13"/>
  <c r="AT8479" i="13"/>
  <c r="AT8480" i="13"/>
  <c r="AT8481" i="13"/>
  <c r="AT8482" i="13"/>
  <c r="AT8483" i="13"/>
  <c r="AT8484" i="13"/>
  <c r="AT8485" i="13"/>
  <c r="AT8486" i="13"/>
  <c r="AT8487" i="13"/>
  <c r="AT8488" i="13"/>
  <c r="AT8489" i="13"/>
  <c r="AT8490" i="13"/>
  <c r="AT8491" i="13"/>
  <c r="AT8492" i="13"/>
  <c r="AT8493" i="13"/>
  <c r="AT8494" i="13"/>
  <c r="AT8495" i="13"/>
  <c r="AT8496" i="13"/>
  <c r="AT8497" i="13"/>
  <c r="AT8498" i="13"/>
  <c r="AT8499" i="13"/>
  <c r="AT8500" i="13"/>
  <c r="AT8501" i="13"/>
  <c r="AT8502" i="13"/>
  <c r="AT8503" i="13"/>
  <c r="AT8504" i="13"/>
  <c r="AT8505" i="13"/>
  <c r="AT8506" i="13"/>
  <c r="AT8507" i="13"/>
  <c r="AT8508" i="13"/>
  <c r="AT8509" i="13"/>
  <c r="AT8510" i="13"/>
  <c r="AT8511" i="13"/>
  <c r="AT8512" i="13"/>
  <c r="AT8513" i="13"/>
  <c r="AT8514" i="13"/>
  <c r="AT8515" i="13"/>
  <c r="AT8516" i="13"/>
  <c r="AT8517" i="13"/>
  <c r="AT8518" i="13"/>
  <c r="AT8519" i="13"/>
  <c r="AT8520" i="13"/>
  <c r="AT8521" i="13"/>
  <c r="AT8522" i="13"/>
  <c r="AT8523" i="13"/>
  <c r="AT8524" i="13"/>
  <c r="AT8525" i="13"/>
  <c r="AT8526" i="13"/>
  <c r="AT8527" i="13"/>
  <c r="AT8528" i="13"/>
  <c r="AT8529" i="13"/>
  <c r="AT8530" i="13"/>
  <c r="AT8531" i="13"/>
  <c r="AT8532" i="13"/>
  <c r="AT8533" i="13"/>
  <c r="AT8534" i="13"/>
  <c r="AT8535" i="13"/>
  <c r="AT8536" i="13"/>
  <c r="AT8537" i="13"/>
  <c r="AT8538" i="13"/>
  <c r="AT8539" i="13"/>
  <c r="AT8540" i="13"/>
  <c r="AT8541" i="13"/>
  <c r="AT8542" i="13"/>
  <c r="AT8543" i="13"/>
  <c r="AT8544" i="13"/>
  <c r="AT8545" i="13"/>
  <c r="AT8546" i="13"/>
  <c r="AT8547" i="13"/>
  <c r="AT8548" i="13"/>
  <c r="AT8549" i="13"/>
  <c r="AT8550" i="13"/>
  <c r="AT8551" i="13"/>
  <c r="AT8552" i="13"/>
  <c r="AT8553" i="13"/>
  <c r="AT8554" i="13"/>
  <c r="AT8555" i="13"/>
  <c r="AT8556" i="13"/>
  <c r="AT8557" i="13"/>
  <c r="AT8558" i="13"/>
  <c r="AT8559" i="13"/>
  <c r="AT8560" i="13"/>
  <c r="AT8561" i="13"/>
  <c r="AT8562" i="13"/>
  <c r="AT8563" i="13"/>
  <c r="AT8564" i="13"/>
  <c r="AT8565" i="13"/>
  <c r="AT8566" i="13"/>
  <c r="AT8567" i="13"/>
  <c r="AT8568" i="13"/>
  <c r="AT8569" i="13"/>
  <c r="AT8570" i="13"/>
  <c r="AT8571" i="13"/>
  <c r="AT8572" i="13"/>
  <c r="AT8573" i="13"/>
  <c r="AT8574" i="13"/>
  <c r="AT8575" i="13"/>
  <c r="AT8576" i="13"/>
  <c r="AT8577" i="13"/>
  <c r="AT8578" i="13"/>
  <c r="AT8579" i="13"/>
  <c r="AT8580" i="13"/>
  <c r="AT8581" i="13"/>
  <c r="AT8582" i="13"/>
  <c r="AT8583" i="13"/>
  <c r="AT8584" i="13"/>
  <c r="AT8585" i="13"/>
  <c r="AT8586" i="13"/>
  <c r="AT8587" i="13"/>
  <c r="AT8588" i="13"/>
  <c r="AT8589" i="13"/>
  <c r="AT8590" i="13"/>
  <c r="AT8591" i="13"/>
  <c r="AT8592" i="13"/>
  <c r="AT8593" i="13"/>
  <c r="AT8594" i="13"/>
  <c r="AT8595" i="13"/>
  <c r="AT8596" i="13"/>
  <c r="AT8597" i="13"/>
  <c r="AT8598" i="13"/>
  <c r="AT8599" i="13"/>
  <c r="AT8600" i="13"/>
  <c r="AT8601" i="13"/>
  <c r="AT8602" i="13"/>
  <c r="AT8603" i="13"/>
  <c r="AT8604" i="13"/>
  <c r="AT8605" i="13"/>
  <c r="AT8606" i="13"/>
  <c r="AT8607" i="13"/>
  <c r="AT8608" i="13"/>
  <c r="AT8609" i="13"/>
  <c r="AT8610" i="13"/>
  <c r="AT8611" i="13"/>
  <c r="AT8612" i="13"/>
  <c r="AT8613" i="13"/>
  <c r="AT8614" i="13"/>
  <c r="AT8615" i="13"/>
  <c r="AT8616" i="13"/>
  <c r="AT8617" i="13"/>
  <c r="AT8618" i="13"/>
  <c r="AT8619" i="13"/>
  <c r="AT8620" i="13"/>
  <c r="AT8621" i="13"/>
  <c r="AT8622" i="13"/>
  <c r="AT8623" i="13"/>
  <c r="AT8624" i="13"/>
  <c r="AT8625" i="13"/>
  <c r="AT8626" i="13"/>
  <c r="AT8627" i="13"/>
  <c r="AT8628" i="13"/>
  <c r="AT8629" i="13"/>
  <c r="AT8630" i="13"/>
  <c r="AT8631" i="13"/>
  <c r="AT8632" i="13"/>
  <c r="AT8633" i="13"/>
  <c r="AT8634" i="13"/>
  <c r="AT8635" i="13"/>
  <c r="AT8636" i="13"/>
  <c r="AT8637" i="13"/>
  <c r="AT8638" i="13"/>
  <c r="AT8639" i="13"/>
  <c r="AT8640" i="13"/>
  <c r="AT8641" i="13"/>
  <c r="AT8642" i="13"/>
  <c r="AT8643" i="13"/>
  <c r="AT8644" i="13"/>
  <c r="AT8645" i="13"/>
  <c r="AT8646" i="13"/>
  <c r="AT8647" i="13"/>
  <c r="AT8648" i="13"/>
  <c r="AT8649" i="13"/>
  <c r="AT8650" i="13"/>
  <c r="AT8651" i="13"/>
  <c r="AT8652" i="13"/>
  <c r="AT8653" i="13"/>
  <c r="AT8654" i="13"/>
  <c r="AT8655" i="13"/>
  <c r="AT8656" i="13"/>
  <c r="AT8657" i="13"/>
  <c r="AT8658" i="13"/>
  <c r="AT8659" i="13"/>
  <c r="AT8660" i="13"/>
  <c r="AT8661" i="13"/>
  <c r="AT8662" i="13"/>
  <c r="AT8663" i="13"/>
  <c r="AT8664" i="13"/>
  <c r="AT8665" i="13"/>
  <c r="AT8666" i="13"/>
  <c r="AT8667" i="13"/>
  <c r="AT8668" i="13"/>
  <c r="AT8669" i="13"/>
  <c r="AT8670" i="13"/>
  <c r="AT8671" i="13"/>
  <c r="AT8672" i="13"/>
  <c r="AT8673" i="13"/>
  <c r="AT8674" i="13"/>
  <c r="AT8675" i="13"/>
  <c r="AT8676" i="13"/>
  <c r="AT8677" i="13"/>
  <c r="AT8678" i="13"/>
  <c r="AT8679" i="13"/>
  <c r="AT8680" i="13"/>
  <c r="AT8681" i="13"/>
  <c r="AT8682" i="13"/>
  <c r="AT8683" i="13"/>
  <c r="AT8684" i="13"/>
  <c r="AT8685" i="13"/>
  <c r="AT8686" i="13"/>
  <c r="AT8687" i="13"/>
  <c r="AT8688" i="13"/>
  <c r="AT8689" i="13"/>
  <c r="AT8690" i="13"/>
  <c r="AT8691" i="13"/>
  <c r="AT8692" i="13"/>
  <c r="AT8693" i="13"/>
  <c r="AT8694" i="13"/>
  <c r="AT8695" i="13"/>
  <c r="AT8696" i="13"/>
  <c r="AT8697" i="13"/>
  <c r="AT8698" i="13"/>
  <c r="AT8699" i="13"/>
  <c r="AT8700" i="13"/>
  <c r="AT8701" i="13"/>
  <c r="AT8702" i="13"/>
  <c r="AT8703" i="13"/>
  <c r="AT8704" i="13"/>
  <c r="AT8705" i="13"/>
  <c r="AT8706" i="13"/>
  <c r="AT8707" i="13"/>
  <c r="AT8708" i="13"/>
  <c r="AT8709" i="13"/>
  <c r="AT8710" i="13"/>
  <c r="AT8711" i="13"/>
  <c r="AT8712" i="13"/>
  <c r="AT8713" i="13"/>
  <c r="AT8714" i="13"/>
  <c r="AT8715" i="13"/>
  <c r="AT8716" i="13"/>
  <c r="AT8717" i="13"/>
  <c r="AT8718" i="13"/>
  <c r="AT8719" i="13"/>
  <c r="AT8720" i="13"/>
  <c r="AT8721" i="13"/>
  <c r="AT8722" i="13"/>
  <c r="AT8723" i="13"/>
  <c r="AT8724" i="13"/>
  <c r="AT8725" i="13"/>
  <c r="AT8726" i="13"/>
  <c r="AT8727" i="13"/>
  <c r="AT8728" i="13"/>
  <c r="AT8729" i="13"/>
  <c r="AT8730" i="13"/>
  <c r="AT8731" i="13"/>
  <c r="AT8732" i="13"/>
  <c r="AT8733" i="13"/>
  <c r="AT8734" i="13"/>
  <c r="AT8735" i="13"/>
  <c r="AT8736" i="13"/>
  <c r="AT8737" i="13"/>
  <c r="AT8738" i="13"/>
  <c r="AT8739" i="13"/>
  <c r="AT8740" i="13"/>
  <c r="AT8741" i="13"/>
  <c r="AT8742" i="13"/>
  <c r="AT8743" i="13"/>
  <c r="AT8744" i="13"/>
  <c r="AT8745" i="13"/>
  <c r="AT8746" i="13"/>
  <c r="AT8747" i="13"/>
  <c r="AT8748" i="13"/>
  <c r="AT8749" i="13"/>
  <c r="AT8750" i="13"/>
  <c r="AT8751" i="13"/>
  <c r="AT8752" i="13"/>
  <c r="AT8753" i="13"/>
  <c r="AT8754" i="13"/>
  <c r="AT8755" i="13"/>
  <c r="AT8756" i="13"/>
  <c r="AT8757" i="13"/>
  <c r="AT8758" i="13"/>
  <c r="AT8759" i="13"/>
  <c r="AT8760" i="13"/>
  <c r="AT8761" i="13"/>
  <c r="AT8762" i="13"/>
  <c r="AT8763" i="13"/>
  <c r="AT8764" i="13"/>
  <c r="AT8765" i="13"/>
  <c r="AT8766" i="13"/>
  <c r="AT8767" i="13"/>
  <c r="AT8768" i="13"/>
  <c r="AT8769" i="13"/>
  <c r="AT8770" i="13"/>
  <c r="AT8771" i="13"/>
  <c r="AT8772" i="13"/>
  <c r="AT8773" i="13"/>
  <c r="AT8774" i="13"/>
  <c r="AT8775" i="13"/>
  <c r="AT8776" i="13"/>
  <c r="AT8777" i="13"/>
  <c r="AT8778" i="13"/>
  <c r="AT8779" i="13"/>
  <c r="AT8780" i="13"/>
  <c r="AT8781" i="13"/>
  <c r="AT8782" i="13"/>
  <c r="AT8783" i="13"/>
  <c r="AT8784" i="13"/>
  <c r="AT8785" i="13"/>
  <c r="AT8786" i="13"/>
  <c r="AT8787" i="13"/>
  <c r="AT8788" i="13"/>
  <c r="AT8789" i="13"/>
  <c r="AT8790" i="13"/>
  <c r="AT8791" i="13"/>
  <c r="AT8792" i="13"/>
  <c r="AT8793" i="13"/>
  <c r="AT8794" i="13"/>
  <c r="AT8795" i="13"/>
  <c r="AT8796" i="13"/>
  <c r="AT8797" i="13"/>
  <c r="AT8798" i="13"/>
  <c r="AT8799" i="13"/>
  <c r="AT8800" i="13"/>
  <c r="AT8801" i="13"/>
  <c r="AT8802" i="13"/>
  <c r="AT8803" i="13"/>
  <c r="AT8804" i="13"/>
  <c r="AT8805" i="13"/>
  <c r="AT8806" i="13"/>
  <c r="AT8807" i="13"/>
  <c r="AT8808" i="13"/>
  <c r="AT8809" i="13"/>
  <c r="AT8810" i="13"/>
  <c r="AT8811" i="13"/>
  <c r="AT8812" i="13"/>
  <c r="AT8813" i="13"/>
  <c r="AT8814" i="13"/>
  <c r="AT8815" i="13"/>
  <c r="AT8816" i="13"/>
  <c r="AT8817" i="13"/>
  <c r="AT8818" i="13"/>
  <c r="AT8819" i="13"/>
  <c r="AT8820" i="13"/>
  <c r="AT8821" i="13"/>
  <c r="AT8822" i="13"/>
  <c r="AT8823" i="13"/>
  <c r="AT8824" i="13"/>
  <c r="AT8825" i="13"/>
  <c r="AT8826" i="13"/>
  <c r="AT8827" i="13"/>
  <c r="AT8828" i="13"/>
  <c r="AT8829" i="13"/>
  <c r="AT8830" i="13"/>
  <c r="AT8831" i="13"/>
  <c r="AT8832" i="13"/>
  <c r="AT8833" i="13"/>
  <c r="AT8834" i="13"/>
  <c r="AT8835" i="13"/>
  <c r="AT8836" i="13"/>
  <c r="AT8837" i="13"/>
  <c r="AT8838" i="13"/>
  <c r="AT8839" i="13"/>
  <c r="AT8840" i="13"/>
  <c r="AT8841" i="13"/>
  <c r="AT8842" i="13"/>
  <c r="AT8843" i="13"/>
  <c r="AT8844" i="13"/>
  <c r="AT8845" i="13"/>
  <c r="AT8846" i="13"/>
  <c r="AT8847" i="13"/>
  <c r="AT8848" i="13"/>
  <c r="AT8849" i="13"/>
  <c r="AT8850" i="13"/>
  <c r="AT8851" i="13"/>
  <c r="AT8852" i="13"/>
  <c r="AT8853" i="13"/>
  <c r="AT8854" i="13"/>
  <c r="AT8855" i="13"/>
  <c r="AT8856" i="13"/>
  <c r="AT8857" i="13"/>
  <c r="AT8858" i="13"/>
  <c r="AT8859" i="13"/>
  <c r="AT8860" i="13"/>
  <c r="AT8861" i="13"/>
  <c r="AT8862" i="13"/>
  <c r="AT8863" i="13"/>
  <c r="AT8864" i="13"/>
  <c r="AT8865" i="13"/>
  <c r="AT8866" i="13"/>
  <c r="AT8867" i="13"/>
  <c r="AT8868" i="13"/>
  <c r="AT8869" i="13"/>
  <c r="AT8870" i="13"/>
  <c r="AT8871" i="13"/>
  <c r="AT8872" i="13"/>
  <c r="AT8873" i="13"/>
  <c r="AT8874" i="13"/>
  <c r="AT8875" i="13"/>
  <c r="AT8876" i="13"/>
  <c r="AT8877" i="13"/>
  <c r="AT8878" i="13"/>
  <c r="AT8879" i="13"/>
  <c r="AT8880" i="13"/>
  <c r="AT8881" i="13"/>
  <c r="AT8882" i="13"/>
  <c r="AT8883" i="13"/>
  <c r="AT8884" i="13"/>
  <c r="AT8885" i="13"/>
  <c r="AT8886" i="13"/>
  <c r="AT8887" i="13"/>
  <c r="AT8888" i="13"/>
  <c r="AT8889" i="13"/>
  <c r="AT8890" i="13"/>
  <c r="AT8891" i="13"/>
  <c r="AT8892" i="13"/>
  <c r="AT8893" i="13"/>
  <c r="AT8894" i="13"/>
  <c r="AT8895" i="13"/>
  <c r="AT8896" i="13"/>
  <c r="AT8897" i="13"/>
  <c r="AT8898" i="13"/>
  <c r="AT8899" i="13"/>
  <c r="AT8900" i="13"/>
  <c r="AT8901" i="13"/>
  <c r="AT8902" i="13"/>
  <c r="AT8903" i="13"/>
  <c r="AT8904" i="13"/>
  <c r="AT8905" i="13"/>
  <c r="AT8906" i="13"/>
  <c r="AT8907" i="13"/>
  <c r="AT8908" i="13"/>
  <c r="AT8909" i="13"/>
  <c r="AT8910" i="13"/>
  <c r="AT8911" i="13"/>
  <c r="AT8912" i="13"/>
  <c r="AT8913" i="13"/>
  <c r="AT8914" i="13"/>
  <c r="AT8915" i="13"/>
  <c r="AT8916" i="13"/>
  <c r="AT8917" i="13"/>
  <c r="AT8918" i="13"/>
  <c r="AT8919" i="13"/>
  <c r="AT8920" i="13"/>
  <c r="AT8921" i="13"/>
  <c r="AT8922" i="13"/>
  <c r="AT8923" i="13"/>
  <c r="AT8924" i="13"/>
  <c r="AT8925" i="13"/>
  <c r="AT8926" i="13"/>
  <c r="AT8927" i="13"/>
  <c r="AT8928" i="13"/>
  <c r="AT8929" i="13"/>
  <c r="AT8930" i="13"/>
  <c r="AT8931" i="13"/>
  <c r="AT8932" i="13"/>
  <c r="AT8933" i="13"/>
  <c r="AT8934" i="13"/>
  <c r="AT8935" i="13"/>
  <c r="AT8936" i="13"/>
  <c r="AT8937" i="13"/>
  <c r="AT8938" i="13"/>
  <c r="AT8939" i="13"/>
  <c r="AT8940" i="13"/>
  <c r="AT8941" i="13"/>
  <c r="AT8942" i="13"/>
  <c r="AT8943" i="13"/>
  <c r="AT8944" i="13"/>
  <c r="AT8945" i="13"/>
  <c r="AT8946" i="13"/>
  <c r="AT8947" i="13"/>
  <c r="AT8948" i="13"/>
  <c r="AT8949" i="13"/>
  <c r="AT8950" i="13"/>
  <c r="AT8951" i="13"/>
  <c r="AT8952" i="13"/>
  <c r="AT8953" i="13"/>
  <c r="AT8954" i="13"/>
  <c r="AT8955" i="13"/>
  <c r="AT8956" i="13"/>
  <c r="AT8957" i="13"/>
  <c r="AT8958" i="13"/>
  <c r="AT8959" i="13"/>
  <c r="AT8960" i="13"/>
  <c r="AT8961" i="13"/>
  <c r="AT8962" i="13"/>
  <c r="AT8963" i="13"/>
  <c r="AT8964" i="13"/>
  <c r="AT8965" i="13"/>
  <c r="AT8966" i="13"/>
  <c r="AT8967" i="13"/>
  <c r="AT8968" i="13"/>
  <c r="AT8969" i="13"/>
  <c r="AT8970" i="13"/>
  <c r="AT8971" i="13"/>
  <c r="AT8972" i="13"/>
  <c r="AT8973" i="13"/>
  <c r="AT8974" i="13"/>
  <c r="AT8975" i="13"/>
  <c r="AT8976" i="13"/>
  <c r="AT8977" i="13"/>
  <c r="AT8978" i="13"/>
  <c r="AT8979" i="13"/>
  <c r="AT8980" i="13"/>
  <c r="AT8981" i="13"/>
  <c r="AT8982" i="13"/>
  <c r="AT8983" i="13"/>
  <c r="AT8984" i="13"/>
  <c r="AT8985" i="13"/>
  <c r="AT8986" i="13"/>
  <c r="AT8987" i="13"/>
  <c r="AT8988" i="13"/>
  <c r="AT8989" i="13"/>
  <c r="AT8990" i="13"/>
  <c r="AT8991" i="13"/>
  <c r="AT8992" i="13"/>
  <c r="AT8993" i="13"/>
  <c r="AT8994" i="13"/>
  <c r="AT8995" i="13"/>
  <c r="AT8996" i="13"/>
  <c r="AT8997" i="13"/>
  <c r="AT8998" i="13"/>
  <c r="AT8999" i="13"/>
  <c r="AT9000" i="13"/>
  <c r="AT9001" i="13"/>
  <c r="AT9002" i="13"/>
  <c r="AT9003" i="13"/>
  <c r="AT9004" i="13"/>
  <c r="AT9005" i="13"/>
  <c r="AT9006" i="13"/>
  <c r="AT9007" i="13"/>
  <c r="AT9008" i="13"/>
  <c r="AT9009" i="13"/>
  <c r="AT9010" i="13"/>
  <c r="AT9011" i="13"/>
  <c r="AT9012" i="13"/>
  <c r="AT9013" i="13"/>
  <c r="AT9014" i="13"/>
  <c r="AT9015" i="13"/>
  <c r="AT9016" i="13"/>
  <c r="AT9017" i="13"/>
  <c r="AT9018" i="13"/>
  <c r="AT9019" i="13"/>
  <c r="AT9020" i="13"/>
  <c r="AT9021" i="13"/>
  <c r="AT9022" i="13"/>
  <c r="AT9023" i="13"/>
  <c r="AT9024" i="13"/>
  <c r="AT9025" i="13"/>
  <c r="AT9026" i="13"/>
  <c r="AT9027" i="13"/>
  <c r="AT9028" i="13"/>
  <c r="AT9029" i="13"/>
  <c r="AT9030" i="13"/>
  <c r="AT9031" i="13"/>
  <c r="AT9032" i="13"/>
  <c r="AT9033" i="13"/>
  <c r="AT9034" i="13"/>
  <c r="AT9035" i="13"/>
  <c r="AT9036" i="13"/>
  <c r="AT9037" i="13"/>
  <c r="AT9038" i="13"/>
  <c r="AT9039" i="13"/>
  <c r="AT9040" i="13"/>
  <c r="AT9041" i="13"/>
  <c r="AT9042" i="13"/>
  <c r="AT9043" i="13"/>
  <c r="AT9044" i="13"/>
  <c r="AT9045" i="13"/>
  <c r="AT9046" i="13"/>
  <c r="AT9047" i="13"/>
  <c r="AT9048" i="13"/>
  <c r="AT9049" i="13"/>
  <c r="AT9050" i="13"/>
  <c r="AT9051" i="13"/>
  <c r="AT9052" i="13"/>
  <c r="AT9053" i="13"/>
  <c r="AT9054" i="13"/>
  <c r="AT9055" i="13"/>
  <c r="AT9056" i="13"/>
  <c r="AT9057" i="13"/>
  <c r="AT9058" i="13"/>
  <c r="AT9059" i="13"/>
  <c r="AT9060" i="13"/>
  <c r="AT9061" i="13"/>
  <c r="AT9062" i="13"/>
  <c r="AT9063" i="13"/>
  <c r="AT9064" i="13"/>
  <c r="AT9065" i="13"/>
  <c r="AT9066" i="13"/>
  <c r="AT9067" i="13"/>
  <c r="AT9068" i="13"/>
  <c r="AT9069" i="13"/>
  <c r="AT9070" i="13"/>
  <c r="AT9071" i="13"/>
  <c r="AT9072" i="13"/>
  <c r="AT9073" i="13"/>
  <c r="AT9074" i="13"/>
  <c r="AT9075" i="13"/>
  <c r="AT9076" i="13"/>
  <c r="AT9077" i="13"/>
  <c r="AT9078" i="13"/>
  <c r="AT9079" i="13"/>
  <c r="AT9080" i="13"/>
  <c r="AT9081" i="13"/>
  <c r="AT9082" i="13"/>
  <c r="AT9083" i="13"/>
  <c r="AT9084" i="13"/>
  <c r="AT9085" i="13"/>
  <c r="AT9086" i="13"/>
  <c r="AT9087" i="13"/>
  <c r="AT9088" i="13"/>
  <c r="AT9089" i="13"/>
  <c r="AT9090" i="13"/>
  <c r="AT9091" i="13"/>
  <c r="AT9092" i="13"/>
  <c r="AT9093" i="13"/>
  <c r="AT9094" i="13"/>
  <c r="AT9095" i="13"/>
  <c r="AT9096" i="13"/>
  <c r="AT9097" i="13"/>
  <c r="AT9098" i="13"/>
  <c r="AT9099" i="13"/>
  <c r="AT9100" i="13"/>
  <c r="AT9101" i="13"/>
  <c r="AT9102" i="13"/>
  <c r="AT9103" i="13"/>
  <c r="AT9104" i="13"/>
  <c r="AT9105" i="13"/>
  <c r="AT9106" i="13"/>
  <c r="AT9107" i="13"/>
  <c r="AT9108" i="13"/>
  <c r="AT9109" i="13"/>
  <c r="AT9110" i="13"/>
  <c r="AT9111" i="13"/>
  <c r="AT9112" i="13"/>
  <c r="AT9113" i="13"/>
  <c r="AT9114" i="13"/>
  <c r="AT9115" i="13"/>
  <c r="AT9116" i="13"/>
  <c r="AT9117" i="13"/>
  <c r="AT9118" i="13"/>
  <c r="AT9119" i="13"/>
  <c r="AT9120" i="13"/>
  <c r="AT9121" i="13"/>
  <c r="AT9122" i="13"/>
  <c r="AT9123" i="13"/>
  <c r="AT9124" i="13"/>
  <c r="AT9125" i="13"/>
  <c r="AT9126" i="13"/>
  <c r="AT9127" i="13"/>
  <c r="AT9128" i="13"/>
  <c r="AT9129" i="13"/>
  <c r="AT9130" i="13"/>
  <c r="AT9131" i="13"/>
  <c r="AT9132" i="13"/>
  <c r="AT9133" i="13"/>
  <c r="AT9134" i="13"/>
  <c r="AT9135" i="13"/>
  <c r="AT9136" i="13"/>
  <c r="AT9137" i="13"/>
  <c r="AT9138" i="13"/>
  <c r="AT9139" i="13"/>
  <c r="AT9140" i="13"/>
  <c r="AT9141" i="13"/>
  <c r="AT9142" i="13"/>
  <c r="AT9143" i="13"/>
  <c r="AT9144" i="13"/>
  <c r="AT9145" i="13"/>
  <c r="AT9146" i="13"/>
  <c r="AT9147" i="13"/>
  <c r="AT9148" i="13"/>
  <c r="AT9149" i="13"/>
  <c r="AT9150" i="13"/>
  <c r="AT9151" i="13"/>
  <c r="AT9152" i="13"/>
  <c r="AT9153" i="13"/>
  <c r="AT9154" i="13"/>
  <c r="AT9155" i="13"/>
  <c r="AT9156" i="13"/>
  <c r="AT9157" i="13"/>
  <c r="AT9158" i="13"/>
  <c r="AT9159" i="13"/>
  <c r="AT9160" i="13"/>
  <c r="AT9161" i="13"/>
  <c r="AT9162" i="13"/>
  <c r="AT9163" i="13"/>
  <c r="AT9164" i="13"/>
  <c r="AT9165" i="13"/>
  <c r="AT9166" i="13"/>
  <c r="AT9167" i="13"/>
  <c r="AT9168" i="13"/>
  <c r="AT9169" i="13"/>
  <c r="AT9170" i="13"/>
  <c r="AT9171" i="13"/>
  <c r="AT9172" i="13"/>
  <c r="AT9173" i="13"/>
  <c r="AT9174" i="13"/>
  <c r="AT9175" i="13"/>
  <c r="AT7836" i="13"/>
  <c r="AT7800" i="13"/>
  <c r="AT7801" i="13"/>
  <c r="AT7802" i="13"/>
  <c r="AT7803" i="13"/>
  <c r="AT7804" i="13"/>
  <c r="AT7805" i="13"/>
  <c r="AT7806" i="13"/>
  <c r="AT7807" i="13"/>
  <c r="AT7808" i="13"/>
  <c r="AT7809" i="13"/>
  <c r="AT7810" i="13"/>
  <c r="AT7811" i="13"/>
  <c r="AT7812" i="13"/>
  <c r="AT7813" i="13"/>
  <c r="AT7814" i="13"/>
  <c r="AT7815" i="13"/>
  <c r="AT7816" i="13"/>
  <c r="AT7817" i="13"/>
  <c r="AT7818" i="13"/>
  <c r="AT7819" i="13"/>
  <c r="AT7820" i="13"/>
  <c r="AT7821" i="13"/>
  <c r="AT7822" i="13"/>
  <c r="AT7823" i="13"/>
  <c r="AT7824" i="13"/>
  <c r="AT7825" i="13"/>
  <c r="AT7826" i="13"/>
  <c r="AT7827" i="13"/>
  <c r="AT7828" i="13"/>
  <c r="AT7829" i="13"/>
  <c r="AT7830" i="13"/>
  <c r="AT7831" i="13"/>
  <c r="AT7832" i="13"/>
  <c r="AT7833" i="13"/>
  <c r="AT7834" i="13"/>
  <c r="AT7835" i="13"/>
  <c r="AT7729" i="13"/>
  <c r="AT7730" i="13"/>
  <c r="AT7731" i="13"/>
  <c r="AT7732" i="13"/>
  <c r="AT7733" i="13"/>
  <c r="AT7734" i="13"/>
  <c r="AT7735" i="13"/>
  <c r="AT7736" i="13"/>
  <c r="AT7737" i="13"/>
  <c r="AT7738" i="13"/>
  <c r="AT7739" i="13"/>
  <c r="AT7740" i="13"/>
  <c r="AT7741" i="13"/>
  <c r="AT7742" i="13"/>
  <c r="AT7743" i="13"/>
  <c r="AT7744" i="13"/>
  <c r="AT7745" i="13"/>
  <c r="AT7746" i="13"/>
  <c r="AT7747" i="13"/>
  <c r="AT7748" i="13"/>
  <c r="AT7749" i="13"/>
  <c r="AT7750" i="13"/>
  <c r="AT7751" i="13"/>
  <c r="AT7752" i="13"/>
  <c r="AT7753" i="13"/>
  <c r="AT7754" i="13"/>
  <c r="AT7755" i="13"/>
  <c r="AT7756" i="13"/>
  <c r="AT7757" i="13"/>
  <c r="AT7758" i="13"/>
  <c r="AT7759" i="13"/>
  <c r="AT7760" i="13"/>
  <c r="AT7761" i="13"/>
  <c r="AT7762" i="13"/>
  <c r="AT7763" i="13"/>
  <c r="AT7764" i="13"/>
  <c r="AT7765" i="13"/>
  <c r="AT7766" i="13"/>
  <c r="AT7767" i="13"/>
  <c r="AT7768" i="13"/>
  <c r="AT7769" i="13"/>
  <c r="AT7770" i="13"/>
  <c r="AT7771" i="13"/>
  <c r="AT7772" i="13"/>
  <c r="AT7773" i="13"/>
  <c r="AT7774" i="13"/>
  <c r="AT7775" i="13"/>
  <c r="AT7776" i="13"/>
  <c r="AT7777" i="13"/>
  <c r="AT7778" i="13"/>
  <c r="AT7779" i="13"/>
  <c r="AT7780" i="13"/>
  <c r="AT7781" i="13"/>
  <c r="AT7782" i="13"/>
  <c r="AT7783" i="13"/>
  <c r="AT7784" i="13"/>
  <c r="AT7785" i="13"/>
  <c r="AT7786" i="13"/>
  <c r="AT7787" i="13"/>
  <c r="AT7788" i="13"/>
  <c r="AT7789" i="13"/>
  <c r="AT7790" i="13"/>
  <c r="AT7791" i="13"/>
  <c r="AT7792" i="13"/>
  <c r="AT7793" i="13"/>
  <c r="AT7794" i="13"/>
  <c r="AT7795" i="13"/>
  <c r="AT7796" i="13"/>
  <c r="AT7797" i="13"/>
  <c r="AT7798" i="13"/>
  <c r="AT7799" i="13"/>
  <c r="AT7837" i="13"/>
  <c r="AT7838" i="13"/>
  <c r="AT7839" i="13"/>
  <c r="AT7840" i="13"/>
  <c r="AT7841" i="13"/>
  <c r="AT7842" i="13"/>
  <c r="AT7843" i="13"/>
  <c r="AT7844" i="13"/>
  <c r="AT7845" i="13"/>
  <c r="AT7846" i="13"/>
  <c r="AT7847" i="13"/>
  <c r="AT7848" i="13"/>
  <c r="AT7849" i="13"/>
  <c r="AT7850" i="13"/>
  <c r="AT7852" i="13"/>
  <c r="AT7853" i="13"/>
  <c r="AT7854" i="13"/>
  <c r="AT7855" i="13"/>
  <c r="AT7856" i="13"/>
  <c r="AT7857" i="13"/>
  <c r="AT7858" i="13"/>
  <c r="AT7859" i="13"/>
  <c r="AT7860" i="13"/>
  <c r="AT7861" i="13"/>
  <c r="AT7862" i="13"/>
  <c r="AT7863" i="13"/>
  <c r="AT7864" i="13"/>
  <c r="AT7865" i="13"/>
  <c r="AT7866" i="13"/>
  <c r="AT7867" i="13"/>
  <c r="AT7868" i="13"/>
  <c r="AT7869" i="13"/>
  <c r="AT7870" i="13"/>
  <c r="AT7871" i="13"/>
  <c r="AT7872" i="13"/>
  <c r="AT7873" i="13"/>
  <c r="AT7874" i="13"/>
  <c r="AT7875" i="13"/>
  <c r="AT7876" i="13"/>
  <c r="AT7877" i="13"/>
  <c r="AT7878" i="13"/>
  <c r="AT7879" i="13"/>
  <c r="AT7880" i="13"/>
  <c r="AT7881" i="13"/>
  <c r="AT7882" i="13"/>
  <c r="AT7883" i="13"/>
  <c r="AT7884" i="13"/>
  <c r="AT7885" i="13"/>
  <c r="AT7886" i="13"/>
  <c r="AT7887" i="13"/>
  <c r="AT7888" i="13"/>
  <c r="AT7889" i="13"/>
  <c r="AT7890" i="13"/>
  <c r="AT7891" i="13"/>
  <c r="AT7892" i="13"/>
  <c r="AT7893" i="13"/>
  <c r="AT7894" i="13"/>
  <c r="AT7895" i="13"/>
  <c r="AT7896" i="13"/>
  <c r="AT7897" i="13"/>
  <c r="AT7898" i="13"/>
  <c r="AT7899" i="13"/>
  <c r="AT7900" i="13"/>
  <c r="AT7901" i="13"/>
  <c r="AT7902" i="13"/>
  <c r="AT7903" i="13"/>
  <c r="AT7904" i="13"/>
  <c r="AT7905" i="13"/>
  <c r="AT7906" i="13"/>
  <c r="AT7851" i="13"/>
  <c r="AT9176" i="13"/>
  <c r="AT9177" i="13"/>
  <c r="AT9178" i="13"/>
  <c r="AT9179" i="13"/>
  <c r="AT9180" i="13"/>
  <c r="AT9181" i="13"/>
  <c r="AT9182" i="13"/>
  <c r="AT9183" i="13"/>
  <c r="AT9184" i="13"/>
  <c r="AT9185" i="13"/>
  <c r="AT9186" i="13"/>
  <c r="AT9187" i="13"/>
  <c r="AT9188" i="13"/>
  <c r="AT9189" i="13"/>
  <c r="AT9190" i="13"/>
  <c r="AT9191" i="13"/>
  <c r="AT9192" i="13"/>
  <c r="AT9193" i="13"/>
  <c r="AT9194" i="13"/>
  <c r="AT9195" i="13"/>
  <c r="AT9196" i="13"/>
  <c r="AT9197" i="13"/>
  <c r="AT9198" i="13"/>
  <c r="AT9199" i="13"/>
  <c r="AT9200" i="13"/>
  <c r="AT9201" i="13"/>
  <c r="AT9202" i="13"/>
  <c r="AT9203" i="13"/>
  <c r="AT9204" i="13"/>
  <c r="AT9205" i="13"/>
  <c r="AT9206" i="13"/>
  <c r="AT9207" i="13"/>
  <c r="AT9208" i="13"/>
  <c r="AT9209" i="13"/>
  <c r="AT9210" i="13"/>
  <c r="AT9211" i="13"/>
  <c r="AT9212" i="13"/>
  <c r="AT9213" i="13"/>
  <c r="AT9214" i="13"/>
  <c r="AT9215" i="13"/>
  <c r="AT9216" i="13"/>
  <c r="AT9217" i="13"/>
  <c r="AT9218" i="13"/>
  <c r="AT9219" i="13"/>
  <c r="AT9220" i="13"/>
  <c r="AT9221" i="13"/>
  <c r="AT9222" i="13"/>
  <c r="AT9223" i="13"/>
  <c r="AT9224" i="13"/>
  <c r="AT9225" i="13"/>
  <c r="AT9226" i="13"/>
  <c r="AT9227" i="13"/>
  <c r="AT9228" i="13"/>
  <c r="AT9229" i="13"/>
  <c r="AT9230" i="13"/>
  <c r="AT9231" i="13"/>
  <c r="AT9232" i="13"/>
  <c r="AT9233" i="13"/>
  <c r="AT9234" i="13"/>
  <c r="AT9235" i="13"/>
  <c r="AT9236" i="13"/>
  <c r="AT9237" i="13"/>
  <c r="AT9238" i="13"/>
  <c r="AT9239" i="13"/>
  <c r="AT9240" i="13"/>
  <c r="AT9241" i="13"/>
  <c r="AT9242" i="13"/>
  <c r="AT9243" i="13"/>
  <c r="AT9244" i="13"/>
  <c r="AT9245" i="13"/>
  <c r="AT9246" i="13"/>
  <c r="AT9247" i="13"/>
  <c r="AT9248" i="13"/>
  <c r="AT9249" i="13"/>
  <c r="AT9250" i="13"/>
  <c r="AT9251" i="13"/>
  <c r="AT9252" i="13"/>
  <c r="AT9253" i="13"/>
  <c r="AT9254" i="13"/>
  <c r="AT9255" i="13"/>
  <c r="AT9256" i="13"/>
  <c r="AT9257" i="13"/>
  <c r="AT9258" i="13"/>
  <c r="AT9259" i="13"/>
  <c r="AT9260" i="13"/>
  <c r="AT9261" i="13"/>
  <c r="AT9262" i="13"/>
  <c r="AT9263" i="13"/>
  <c r="AT9264" i="13"/>
  <c r="AT9265" i="13"/>
  <c r="AT9266" i="13"/>
  <c r="AT9267" i="13"/>
  <c r="AT9268" i="13"/>
  <c r="AT9269" i="13"/>
  <c r="AT9270" i="13"/>
  <c r="AT9271" i="13"/>
  <c r="AT9272" i="13"/>
  <c r="AT9273" i="13"/>
  <c r="AT9274" i="13"/>
  <c r="AT9275" i="13"/>
  <c r="AT9276" i="13"/>
  <c r="AT9277" i="13"/>
  <c r="AT9278" i="13"/>
  <c r="AT9279" i="13"/>
  <c r="AT9280" i="13"/>
  <c r="AT9281" i="13"/>
  <c r="AT9282" i="13"/>
  <c r="AT9283" i="13"/>
  <c r="AT9284" i="13"/>
  <c r="AT9285" i="13"/>
  <c r="AT9286" i="13"/>
  <c r="AT9287" i="13"/>
  <c r="AT9288" i="13"/>
  <c r="AT9289" i="13"/>
  <c r="AT9290" i="13"/>
  <c r="AT9291" i="13"/>
  <c r="AT9292" i="13"/>
  <c r="AT9293" i="13"/>
  <c r="AT9294" i="13"/>
  <c r="AT9295" i="13"/>
  <c r="AT9296" i="13"/>
  <c r="AT9297" i="13"/>
  <c r="AT9298" i="13"/>
  <c r="AT9299" i="13"/>
  <c r="AT9300" i="13"/>
  <c r="AT9301" i="13"/>
  <c r="AT9302" i="13"/>
  <c r="AT9303" i="13"/>
  <c r="AT9304" i="13"/>
  <c r="AT9305" i="13"/>
  <c r="AT9306" i="13"/>
  <c r="AT9307" i="13"/>
  <c r="AT9308" i="13"/>
  <c r="AT9309" i="13"/>
  <c r="AT9310" i="13"/>
  <c r="AT9311" i="13"/>
  <c r="AT9312" i="13"/>
  <c r="AT9313" i="13"/>
  <c r="AT9314" i="13"/>
  <c r="AT9315" i="13"/>
  <c r="AT9316" i="13"/>
  <c r="AT9317" i="13"/>
  <c r="AT9318" i="13"/>
  <c r="AT9319" i="13"/>
  <c r="AT9320" i="13"/>
  <c r="AT9321" i="13"/>
  <c r="AT9322" i="13"/>
  <c r="AT9323" i="13"/>
  <c r="AT9324" i="13"/>
  <c r="AT9325" i="13"/>
  <c r="AT9326" i="13"/>
  <c r="AT9327" i="13"/>
  <c r="AT9328" i="13"/>
  <c r="AT9329" i="13"/>
  <c r="AT9330" i="13"/>
  <c r="AT9331" i="13"/>
  <c r="AT9332" i="13"/>
  <c r="AT9333" i="13"/>
  <c r="AT9334" i="13"/>
  <c r="AT9335" i="13"/>
  <c r="AT9336" i="13"/>
  <c r="AT9337" i="13"/>
  <c r="AT9338" i="13"/>
  <c r="AT9339" i="13"/>
  <c r="AT9340" i="13"/>
  <c r="AT9341" i="13"/>
  <c r="AT9342" i="13"/>
  <c r="AT9343" i="13"/>
  <c r="AT9344" i="13"/>
  <c r="AT9345" i="13"/>
  <c r="AT9346" i="13"/>
  <c r="AT9347" i="13"/>
  <c r="AT9348" i="13"/>
  <c r="AT9349" i="13"/>
  <c r="AT9350" i="13"/>
  <c r="AT9351" i="13"/>
  <c r="AT9352" i="13"/>
  <c r="AT9353" i="13"/>
  <c r="AT9354" i="13"/>
  <c r="AT9355" i="13"/>
  <c r="AT9356" i="13"/>
  <c r="AT9357" i="13"/>
  <c r="AT9358" i="13"/>
  <c r="AT9359" i="13"/>
  <c r="AT9360" i="13"/>
  <c r="AT9361" i="13"/>
  <c r="AT9362" i="13"/>
  <c r="AT9363" i="13"/>
  <c r="AT9364" i="13"/>
  <c r="AT9365" i="13"/>
  <c r="AT9366" i="13"/>
  <c r="AT9367" i="13"/>
  <c r="AT9368" i="13"/>
  <c r="AT9369" i="13"/>
  <c r="AT9370" i="13"/>
  <c r="AT9371" i="13"/>
  <c r="AT9372" i="13"/>
  <c r="AT9373" i="13"/>
  <c r="AT9374" i="13"/>
  <c r="AT9375" i="13"/>
  <c r="AT9376" i="13"/>
  <c r="AT9377" i="13"/>
  <c r="AT9378" i="13"/>
  <c r="AT9379" i="13"/>
  <c r="AT9380" i="13"/>
  <c r="AT9381" i="13"/>
  <c r="AT9382" i="13"/>
  <c r="AT9383" i="13"/>
  <c r="AT9384" i="13"/>
  <c r="AT9385" i="13"/>
  <c r="AT9386" i="13"/>
  <c r="AT9387" i="13"/>
  <c r="AT9388" i="13"/>
  <c r="AT9389" i="13"/>
  <c r="AT9390" i="13"/>
  <c r="AT9391" i="13"/>
  <c r="AT9392" i="13"/>
  <c r="AT9393" i="13"/>
  <c r="AT9394" i="13"/>
  <c r="AT9395" i="13"/>
  <c r="AT9396" i="13"/>
  <c r="AT9397" i="13"/>
  <c r="AT9398" i="13"/>
  <c r="AT9399" i="13"/>
  <c r="AT9400" i="13"/>
  <c r="AT9401" i="13"/>
  <c r="AT9402" i="13"/>
  <c r="AT9403" i="13"/>
  <c r="AT9404" i="13"/>
  <c r="AT9405" i="13"/>
  <c r="AT9406" i="13"/>
  <c r="AT9407" i="13"/>
  <c r="AT9408" i="13"/>
  <c r="AT9409" i="13"/>
  <c r="AT9410" i="13"/>
  <c r="AT9411" i="13"/>
  <c r="AT9412" i="13"/>
  <c r="AT9413" i="13"/>
  <c r="AT9414" i="13"/>
  <c r="AT9415" i="13"/>
  <c r="AT9416" i="13"/>
  <c r="AT9417" i="13"/>
  <c r="AT9418" i="13"/>
  <c r="AT9419" i="13"/>
  <c r="AT9420" i="13"/>
  <c r="AT9421" i="13"/>
  <c r="AT9422" i="13"/>
  <c r="AT9423" i="13"/>
  <c r="AT9424" i="13"/>
  <c r="AT9425" i="13"/>
  <c r="AT9426" i="13"/>
  <c r="AT9427" i="13"/>
  <c r="AT9428" i="13"/>
  <c r="AT9429" i="13"/>
  <c r="AT9430" i="13"/>
  <c r="AT9431" i="13"/>
  <c r="AT9432" i="13"/>
  <c r="AT9433" i="13"/>
  <c r="AT9434" i="13"/>
  <c r="AT9435" i="13"/>
  <c r="AT9436" i="13"/>
  <c r="AT9437" i="13"/>
  <c r="AT9438" i="13"/>
  <c r="AT9439" i="13"/>
  <c r="AT9440" i="13"/>
  <c r="AT9441" i="13"/>
  <c r="AT9442" i="13"/>
  <c r="AT9443" i="13"/>
  <c r="AT9444" i="13"/>
  <c r="AT9445" i="13"/>
  <c r="AT9446" i="13"/>
  <c r="AT9447" i="13"/>
  <c r="AT9448" i="13"/>
  <c r="AT9449" i="13"/>
  <c r="AT9450" i="13"/>
  <c r="AT9451" i="13"/>
  <c r="AT9452" i="13"/>
  <c r="AT9453" i="13"/>
  <c r="AT9454" i="13"/>
  <c r="AT9455" i="13"/>
  <c r="AT9456" i="13"/>
  <c r="AT9457" i="13"/>
  <c r="AT9458" i="13"/>
  <c r="AT9459" i="13"/>
  <c r="AT9460" i="13"/>
  <c r="AT9461" i="13"/>
  <c r="AT9462" i="13"/>
  <c r="AT9463" i="13"/>
  <c r="AT9464" i="13"/>
  <c r="AT9465" i="13"/>
  <c r="AT9466" i="13"/>
  <c r="AT9467" i="13"/>
  <c r="AT9468" i="13"/>
  <c r="AT9469" i="13"/>
  <c r="AT9470" i="13"/>
  <c r="AT9471" i="13"/>
  <c r="AT9472" i="13"/>
  <c r="AT9473" i="13"/>
  <c r="AT9474" i="13"/>
  <c r="AT9475" i="13"/>
  <c r="AT9476" i="13"/>
  <c r="AT9477" i="13"/>
  <c r="AT9478" i="13"/>
  <c r="AT9479" i="13"/>
  <c r="AT9480" i="13"/>
  <c r="AT9481" i="13"/>
  <c r="AT9482" i="13"/>
  <c r="AT9483" i="13"/>
  <c r="AT9484" i="13"/>
  <c r="AT9485" i="13"/>
  <c r="AT9486" i="13"/>
  <c r="AT9487" i="13"/>
  <c r="AT9488" i="13"/>
  <c r="AT9489" i="13"/>
  <c r="AT9490" i="13"/>
  <c r="AT9491" i="13"/>
  <c r="AT9492" i="13"/>
  <c r="AT9493" i="13"/>
  <c r="AT9494" i="13"/>
  <c r="AT9495" i="13"/>
  <c r="AT9496" i="13"/>
  <c r="AT9497" i="13"/>
  <c r="AT9498" i="13"/>
  <c r="AT9499" i="13"/>
  <c r="AT9500" i="13"/>
  <c r="AT9501" i="13"/>
  <c r="AT9502" i="13"/>
  <c r="AT9503" i="13"/>
  <c r="AT9504" i="13"/>
  <c r="AT9505" i="13"/>
  <c r="AT9506" i="13"/>
  <c r="AT9507" i="13"/>
  <c r="AT9508" i="13"/>
  <c r="AT9509" i="13"/>
  <c r="AT9510" i="13"/>
  <c r="AT9511" i="13"/>
  <c r="AT9512" i="13"/>
  <c r="AT9513" i="13"/>
  <c r="AT9514" i="13"/>
  <c r="AT9515" i="13"/>
  <c r="AT9516" i="13"/>
  <c r="AT9517" i="13"/>
  <c r="AT9518" i="13"/>
  <c r="AT9519" i="13"/>
  <c r="AT9520" i="13"/>
  <c r="AT9521" i="13"/>
  <c r="AT9522" i="13"/>
  <c r="AT9523" i="13"/>
  <c r="AT9524" i="13"/>
  <c r="AT9525" i="13"/>
  <c r="AT9526" i="13"/>
  <c r="AT9527" i="13"/>
  <c r="AT9528" i="13"/>
  <c r="AT9529" i="13"/>
  <c r="AT9530" i="13"/>
  <c r="AT9531" i="13"/>
  <c r="AT9532" i="13"/>
  <c r="AT9533" i="13"/>
  <c r="AT9534" i="13"/>
  <c r="AT9535" i="13"/>
  <c r="AT9536" i="13"/>
  <c r="AT9537" i="13"/>
  <c r="AT9538" i="13"/>
  <c r="AT9539" i="13"/>
  <c r="AT9540" i="13"/>
  <c r="AT9541" i="13"/>
  <c r="AT9542" i="13"/>
  <c r="AT9543" i="13"/>
  <c r="AT9544" i="13"/>
  <c r="AT9545" i="13"/>
  <c r="AT9546" i="13"/>
  <c r="AT9547" i="13"/>
  <c r="AT9548" i="13"/>
  <c r="AT9549" i="13"/>
  <c r="AT9550" i="13"/>
  <c r="AT9551" i="13"/>
  <c r="AT9552" i="13"/>
  <c r="AT9553" i="13"/>
  <c r="AT9554" i="13"/>
  <c r="AT9555" i="13"/>
  <c r="AT9556" i="13"/>
  <c r="AT9557" i="13"/>
  <c r="AT9558" i="13"/>
  <c r="AT9559" i="13"/>
  <c r="AT9560" i="13"/>
  <c r="AT9561" i="13"/>
  <c r="AT9562" i="13"/>
  <c r="AT9563" i="13"/>
  <c r="AT9564" i="13"/>
  <c r="AT9565" i="13"/>
  <c r="AT9566" i="13"/>
  <c r="AT9567" i="13"/>
  <c r="AT9568" i="13"/>
  <c r="AT9569" i="13"/>
  <c r="AT9570" i="13"/>
  <c r="AT9571" i="13"/>
  <c r="AT9572" i="13"/>
  <c r="AT9573" i="13"/>
  <c r="AT9574" i="13"/>
  <c r="AT9575" i="13"/>
  <c r="AT9576" i="13"/>
  <c r="AT9577" i="13"/>
  <c r="AT9578" i="13"/>
  <c r="AT9579" i="13"/>
  <c r="AT9580" i="13"/>
  <c r="AT9581" i="13"/>
  <c r="AT9582" i="13"/>
  <c r="AT9583" i="13"/>
  <c r="AT9584" i="13"/>
  <c r="AT9585" i="13"/>
  <c r="AT9586" i="13"/>
  <c r="AT9587" i="13"/>
  <c r="AT9588" i="13"/>
  <c r="AT9589" i="13"/>
  <c r="AT9590" i="13"/>
  <c r="AT9591" i="13"/>
  <c r="AT9592" i="13"/>
  <c r="AT9593" i="13"/>
  <c r="AT9594" i="13"/>
  <c r="AT9595" i="13"/>
  <c r="AT9596" i="13"/>
  <c r="AT9597" i="13"/>
  <c r="AT9598" i="13"/>
  <c r="AT9599" i="13"/>
  <c r="AT9600" i="13"/>
  <c r="AT9601" i="13"/>
  <c r="AT9602" i="13"/>
  <c r="AT9603" i="13"/>
  <c r="AT9604" i="13"/>
  <c r="AT9605" i="13"/>
  <c r="AT9606" i="13"/>
  <c r="AT9607" i="13"/>
  <c r="AT9608" i="13"/>
  <c r="AT9609" i="13"/>
  <c r="AT9610" i="13"/>
  <c r="AT9611" i="13"/>
  <c r="AT9612" i="13"/>
  <c r="AT9613" i="13"/>
  <c r="AT9614" i="13"/>
  <c r="AT9615" i="13"/>
  <c r="AT9616" i="13"/>
  <c r="AT9617" i="13"/>
  <c r="AT9618" i="13"/>
  <c r="AT9619" i="13"/>
  <c r="AT9620" i="13"/>
  <c r="AT9621" i="13"/>
  <c r="AT9622" i="13"/>
  <c r="AT9623" i="13"/>
  <c r="AT9624" i="13"/>
  <c r="AT9625" i="13"/>
  <c r="AT9626" i="13"/>
  <c r="AT9627" i="13"/>
  <c r="AT9628" i="13"/>
  <c r="AT9629" i="13"/>
  <c r="AT9630" i="13"/>
  <c r="AT9631" i="13"/>
  <c r="AT9632" i="13"/>
  <c r="AT9633" i="13"/>
  <c r="AT9634" i="13"/>
  <c r="AT9635" i="13"/>
  <c r="AT9636" i="13"/>
  <c r="AT9637" i="13"/>
  <c r="AT9638" i="13"/>
  <c r="AT9639" i="13"/>
  <c r="AT9640" i="13"/>
  <c r="AT9641" i="13"/>
  <c r="AT9642" i="13"/>
  <c r="AT9643" i="13"/>
  <c r="AT9644" i="13"/>
  <c r="AT9645" i="13"/>
  <c r="AT9646" i="13"/>
  <c r="AT9647" i="13"/>
  <c r="AT9648" i="13"/>
  <c r="AT9649" i="13"/>
  <c r="AT9650" i="13"/>
  <c r="AT9651" i="13"/>
  <c r="AT9652" i="13"/>
  <c r="AT9653" i="13"/>
  <c r="AT9654" i="13"/>
  <c r="AT9655" i="13"/>
  <c r="AT9656" i="13"/>
  <c r="AT9657" i="13"/>
  <c r="AT9658" i="13"/>
  <c r="AT9659" i="13"/>
  <c r="AT9660" i="13"/>
  <c r="AT9661" i="13"/>
  <c r="AT9662" i="13"/>
  <c r="AT9663" i="13"/>
  <c r="AT9664" i="13"/>
  <c r="AT9665" i="13"/>
  <c r="AT9666" i="13"/>
  <c r="AT9667" i="13"/>
  <c r="AT9668" i="13"/>
  <c r="AT9669" i="13"/>
  <c r="AT9670" i="13"/>
  <c r="AT9671" i="13"/>
  <c r="AT9672" i="13"/>
  <c r="AT9673" i="13"/>
  <c r="AT9674" i="13"/>
  <c r="AT9675" i="13"/>
  <c r="AT9676" i="13"/>
  <c r="AT9677" i="13"/>
  <c r="AT9678" i="13"/>
  <c r="AT9679" i="13"/>
  <c r="AT9680" i="13"/>
  <c r="AT9681" i="13"/>
  <c r="AT9682" i="13"/>
  <c r="AT9683" i="13"/>
  <c r="AT9684" i="13"/>
  <c r="AT9685" i="13"/>
  <c r="AT9686" i="13"/>
  <c r="AT9687" i="13"/>
  <c r="AT9688" i="13"/>
  <c r="AT9689" i="13"/>
  <c r="AT9690" i="13"/>
  <c r="AT9691" i="13"/>
  <c r="AT9692" i="13"/>
  <c r="AT9693" i="13"/>
  <c r="AT9694" i="13"/>
  <c r="AT9695" i="13"/>
  <c r="AT9696" i="13"/>
  <c r="AT9697" i="13"/>
  <c r="AT9698" i="13"/>
  <c r="AT9699" i="13"/>
  <c r="AT9700" i="13"/>
  <c r="AT9701" i="13"/>
  <c r="AT9702" i="13"/>
  <c r="AT9703" i="13"/>
  <c r="AT9704" i="13"/>
  <c r="AT9705" i="13"/>
  <c r="AT9706" i="13"/>
  <c r="AT9707" i="13"/>
  <c r="AT9708" i="13"/>
  <c r="AT9709" i="13"/>
  <c r="AT9710" i="13"/>
  <c r="AT9711" i="13"/>
  <c r="AT9712" i="13"/>
  <c r="AT9713" i="13"/>
  <c r="AT9714" i="13"/>
  <c r="AT9715" i="13"/>
  <c r="AT9716" i="13"/>
  <c r="AT9717" i="13"/>
  <c r="AT9718" i="13"/>
  <c r="AT9719" i="13"/>
  <c r="AT9720" i="13"/>
  <c r="AT9721" i="13"/>
  <c r="AT9722" i="13"/>
  <c r="AT9723" i="13"/>
  <c r="AT9724" i="13"/>
  <c r="AT9725" i="13"/>
  <c r="AT9726" i="13"/>
  <c r="AT9727" i="13"/>
  <c r="AT9728" i="13"/>
  <c r="AT9729" i="13"/>
  <c r="AT9730" i="13"/>
  <c r="AT9731" i="13"/>
  <c r="AT9732" i="13"/>
  <c r="AT9733" i="13"/>
  <c r="AT9734" i="13"/>
  <c r="AT9735" i="13"/>
  <c r="AT9736" i="13"/>
  <c r="AT9737" i="13"/>
  <c r="AT9738" i="13"/>
  <c r="AT9739" i="13"/>
  <c r="AT9740" i="13"/>
  <c r="AT9741" i="13"/>
  <c r="AT9742" i="13"/>
  <c r="AT9743" i="13"/>
  <c r="AT9744" i="13"/>
  <c r="AT9745" i="13"/>
  <c r="AT9746" i="13"/>
  <c r="AT9747" i="13"/>
  <c r="AT9748" i="13"/>
  <c r="AT9749" i="13"/>
  <c r="AT9750" i="13"/>
  <c r="AT9751" i="13"/>
  <c r="AT9752" i="13"/>
  <c r="AT9753" i="13"/>
  <c r="AT9754" i="13"/>
  <c r="AT9755" i="13"/>
  <c r="AT9756" i="13"/>
  <c r="AT9757" i="13"/>
  <c r="AT9758" i="13"/>
  <c r="AT9759" i="13"/>
  <c r="AT9760" i="13"/>
  <c r="AT9761" i="13"/>
  <c r="AT9762" i="13"/>
  <c r="AT9763" i="13"/>
  <c r="AT9764" i="13"/>
  <c r="AT9765" i="13"/>
  <c r="AT9766" i="13"/>
  <c r="AT9767" i="13"/>
  <c r="AT9768" i="13"/>
  <c r="AT9769" i="13"/>
  <c r="AT9770" i="13"/>
  <c r="AT9771" i="13"/>
  <c r="AT9772" i="13"/>
  <c r="AT9773" i="13"/>
  <c r="AT9774" i="13"/>
  <c r="AT9775" i="13"/>
  <c r="AT9776" i="13"/>
  <c r="AT9777" i="13"/>
  <c r="AT9778" i="13"/>
  <c r="AT9779" i="13"/>
  <c r="AT9780" i="13"/>
  <c r="AT9781" i="13"/>
  <c r="AT9782" i="13"/>
  <c r="AT9783" i="13"/>
  <c r="AT9784" i="13"/>
  <c r="AT9785" i="13"/>
  <c r="AT9786" i="13"/>
  <c r="AT9787" i="13"/>
  <c r="AT9788" i="13"/>
  <c r="AT9789" i="13"/>
  <c r="AT9790" i="13"/>
  <c r="AT9791" i="13"/>
  <c r="AT9792" i="13"/>
  <c r="AT9793" i="13"/>
  <c r="AT9794" i="13"/>
  <c r="AT9795" i="13"/>
  <c r="AT9796" i="13"/>
  <c r="AT9797" i="13"/>
  <c r="AT9798" i="13"/>
  <c r="AT9799" i="13"/>
  <c r="AT9800" i="13"/>
  <c r="AT9801" i="13"/>
  <c r="AT9802" i="13"/>
  <c r="AT9803" i="13"/>
  <c r="AT9804" i="13"/>
  <c r="AT9805" i="13"/>
  <c r="AT9806" i="13"/>
  <c r="AT9807" i="13"/>
  <c r="AT9808" i="13"/>
  <c r="AT9809" i="13"/>
  <c r="AT9810" i="13"/>
  <c r="AT9811" i="13"/>
  <c r="AT9812" i="13"/>
  <c r="AT9813" i="13"/>
  <c r="AT9814" i="13"/>
  <c r="AT9815" i="13"/>
  <c r="AT9816" i="13"/>
  <c r="AT9817" i="13"/>
  <c r="AT9818" i="13"/>
  <c r="AT9819" i="13"/>
  <c r="AT9820" i="13"/>
  <c r="AT9821" i="13"/>
  <c r="AT9822" i="13"/>
  <c r="AT9823" i="13"/>
  <c r="AT9824" i="13"/>
  <c r="AT9825" i="13"/>
  <c r="AT9826" i="13"/>
  <c r="AT9827" i="13"/>
  <c r="AT9828" i="13"/>
  <c r="AT9829" i="13"/>
  <c r="AT9830" i="13"/>
  <c r="AT9831" i="13"/>
  <c r="AT9832" i="13"/>
  <c r="AT9833" i="13"/>
  <c r="AT9834" i="13"/>
  <c r="AT9835" i="13"/>
  <c r="AT9836" i="13"/>
  <c r="AT9837" i="13"/>
  <c r="AT9838" i="13"/>
  <c r="AT9839" i="13"/>
  <c r="AT9840" i="13"/>
  <c r="AT9841" i="13"/>
  <c r="AT9842" i="13"/>
  <c r="AT9843" i="13"/>
  <c r="AT9844" i="13"/>
  <c r="AT9845" i="13"/>
  <c r="AT9846" i="13"/>
  <c r="AT9847" i="13"/>
  <c r="AT9848" i="13"/>
  <c r="AT9849" i="13"/>
  <c r="AT9850" i="13"/>
  <c r="AT9851" i="13"/>
  <c r="AT9852" i="13"/>
  <c r="AT9853" i="13"/>
  <c r="AT9854" i="13"/>
  <c r="AT9855" i="13"/>
  <c r="AT9856" i="13"/>
  <c r="AT9857" i="13"/>
  <c r="AT9858" i="13"/>
  <c r="AT9859" i="13"/>
  <c r="AT9860" i="13"/>
  <c r="AT9861" i="13"/>
  <c r="AT9862" i="13"/>
  <c r="AT9863" i="13"/>
  <c r="AT9864" i="13"/>
  <c r="AT9865" i="13"/>
  <c r="AT9866" i="13"/>
  <c r="AT9867" i="13"/>
  <c r="AT9868" i="13"/>
  <c r="AT9869" i="13"/>
  <c r="AT9870" i="13"/>
  <c r="AT9871" i="13"/>
  <c r="AT9872" i="13"/>
  <c r="AT9873" i="13"/>
  <c r="AT9874" i="13"/>
  <c r="AT9875" i="13"/>
  <c r="AT9876" i="13"/>
  <c r="AT9877" i="13"/>
  <c r="AT9878" i="13"/>
  <c r="AT9879" i="13"/>
  <c r="AT9880" i="13"/>
  <c r="AT9881" i="13"/>
  <c r="AT9882" i="13"/>
  <c r="AT9883" i="13"/>
  <c r="AT9884" i="13"/>
  <c r="AT9885" i="13"/>
  <c r="AT9886" i="13"/>
  <c r="AT9887" i="13"/>
  <c r="AT9888" i="13"/>
  <c r="AT9889" i="13"/>
  <c r="AT9890" i="13"/>
  <c r="AT9891" i="13"/>
  <c r="AT9892" i="13"/>
  <c r="AT9893" i="13"/>
  <c r="AT9894" i="13"/>
  <c r="AT9895" i="13"/>
  <c r="AT9896" i="13"/>
  <c r="AT9897" i="13"/>
  <c r="AT9898" i="13"/>
  <c r="AT9899" i="13"/>
  <c r="AT9900" i="13"/>
  <c r="AT9901" i="13"/>
  <c r="AT9902" i="13"/>
  <c r="AT9903" i="13"/>
  <c r="AT9904" i="13"/>
  <c r="AT9905" i="13"/>
  <c r="AT9906" i="13"/>
  <c r="AT9907" i="13"/>
  <c r="AT9908" i="13"/>
  <c r="AT9909" i="13"/>
  <c r="AT9910" i="13"/>
  <c r="AT9911" i="13"/>
  <c r="AT9912" i="13"/>
  <c r="AT9913" i="13"/>
  <c r="AT9914" i="13"/>
  <c r="AT9915" i="13"/>
  <c r="AT9916" i="13"/>
  <c r="AT9917" i="13"/>
  <c r="AT9918" i="13"/>
  <c r="AT9919" i="13"/>
  <c r="AT9920" i="13"/>
  <c r="AT9921" i="13"/>
  <c r="AT9922" i="13"/>
  <c r="AT9923" i="13"/>
  <c r="AT9924" i="13"/>
  <c r="AT9925" i="13"/>
  <c r="AT9926" i="13"/>
  <c r="AT9927" i="13"/>
  <c r="AT9928" i="13"/>
  <c r="AT9929" i="13"/>
  <c r="AT9930" i="13"/>
  <c r="AT9931" i="13"/>
  <c r="AT9932" i="13"/>
  <c r="AT9933" i="13"/>
  <c r="AT9934" i="13"/>
  <c r="AT9935" i="13"/>
  <c r="AT9936" i="13"/>
  <c r="AT9937" i="13"/>
  <c r="AT9938" i="13"/>
  <c r="AT9939" i="13"/>
  <c r="AT9940" i="13"/>
  <c r="AT9941" i="13"/>
  <c r="AT9942" i="13"/>
  <c r="AT9943" i="13"/>
  <c r="AT9944" i="13"/>
  <c r="AT9945" i="13"/>
  <c r="AT9946" i="13"/>
  <c r="AT9947" i="13"/>
  <c r="AT9948" i="13"/>
  <c r="AT9949" i="13"/>
  <c r="AT9950" i="13"/>
  <c r="AT9951" i="13"/>
  <c r="AT9952" i="13"/>
  <c r="AT9953" i="13"/>
  <c r="AT9954" i="13"/>
  <c r="AT9955" i="13"/>
  <c r="AT9956" i="13"/>
  <c r="AT9957" i="13"/>
  <c r="AT9958" i="13"/>
  <c r="AT9959" i="13"/>
  <c r="AT9960" i="13"/>
  <c r="AT9961" i="13"/>
  <c r="AT9962" i="13"/>
  <c r="AT9963" i="13"/>
  <c r="AT9964" i="13"/>
  <c r="AT9965" i="13"/>
  <c r="AT9966" i="13"/>
  <c r="AT9967" i="13"/>
  <c r="AT9968" i="13"/>
  <c r="AT9969" i="13"/>
  <c r="AT9970" i="13"/>
  <c r="AT9971" i="13"/>
  <c r="AT9972" i="13"/>
  <c r="AT9973" i="13"/>
  <c r="AT9974" i="13"/>
  <c r="AT9975" i="13"/>
  <c r="AT9976" i="13"/>
  <c r="AT9977" i="13"/>
  <c r="AT9978" i="13"/>
  <c r="AT9979" i="13"/>
  <c r="AT9980" i="13"/>
  <c r="AT9981" i="13"/>
  <c r="AT9982" i="13"/>
  <c r="AT9983" i="13"/>
  <c r="AT9984" i="13"/>
  <c r="AT9985" i="13"/>
  <c r="AT9986" i="13"/>
  <c r="AT9987" i="13"/>
  <c r="AT9988" i="13"/>
  <c r="AT9989" i="13"/>
  <c r="AT9990" i="13"/>
  <c r="AT9991" i="13"/>
  <c r="AT9992" i="13"/>
  <c r="AT9993" i="13"/>
  <c r="AT9994" i="13"/>
  <c r="AT9995" i="13"/>
  <c r="AT9996" i="13"/>
  <c r="AT9997" i="13"/>
  <c r="AT9998" i="13"/>
  <c r="AT9999" i="13"/>
  <c r="AT10000" i="13"/>
  <c r="AT10001" i="13"/>
  <c r="AT10002" i="13"/>
  <c r="AT10003" i="13"/>
  <c r="AT10004" i="13"/>
  <c r="AT10005" i="13"/>
  <c r="AT10006" i="13"/>
  <c r="AT10007" i="13"/>
  <c r="AT10008" i="13"/>
  <c r="AT10009" i="13"/>
  <c r="AT10010" i="13"/>
  <c r="AT10011" i="13"/>
  <c r="AT10012" i="13"/>
  <c r="AT10013" i="13"/>
  <c r="AT10014" i="13"/>
  <c r="AT10015" i="13"/>
  <c r="AT10016" i="13"/>
  <c r="AT10017" i="13"/>
  <c r="AT10018" i="13"/>
  <c r="AT10019" i="13"/>
  <c r="AT10020" i="13"/>
  <c r="AT10021" i="13"/>
  <c r="AT10022" i="13"/>
  <c r="AT10023" i="13"/>
  <c r="AT10024" i="13"/>
  <c r="AT10025" i="13"/>
  <c r="AT10026" i="13"/>
  <c r="AT10027" i="13"/>
  <c r="AT10028" i="13"/>
  <c r="AT10029" i="13"/>
  <c r="AT10030" i="13"/>
  <c r="AT10031" i="13"/>
  <c r="AT10032" i="13"/>
  <c r="AT10033" i="13"/>
  <c r="AT10034" i="13"/>
  <c r="AT10035" i="13"/>
  <c r="AT10036" i="13"/>
  <c r="AT10037" i="13"/>
  <c r="AT10038" i="13"/>
  <c r="AT10039" i="13"/>
  <c r="AT10040" i="13"/>
  <c r="AT10041" i="13"/>
  <c r="AT10042" i="13"/>
  <c r="AT10043" i="13"/>
  <c r="AT10044" i="13"/>
  <c r="AT10045" i="13"/>
  <c r="AT10046" i="13"/>
  <c r="AT10047" i="13"/>
  <c r="AT10048" i="13"/>
  <c r="AT10049" i="13"/>
  <c r="AT10050" i="13"/>
  <c r="AT10051" i="13"/>
  <c r="AT10052" i="13"/>
  <c r="AT10053" i="13"/>
  <c r="AT10054" i="13"/>
  <c r="AT10055" i="13"/>
  <c r="AT10056" i="13"/>
  <c r="AT10057" i="13"/>
  <c r="AT10058" i="13"/>
  <c r="AT10059" i="13"/>
  <c r="AT10060" i="13"/>
  <c r="AT10061" i="13"/>
  <c r="AT10062" i="13"/>
  <c r="AT10063" i="13"/>
  <c r="AT10064" i="13"/>
  <c r="AT10065" i="13"/>
  <c r="AT10066" i="13"/>
  <c r="AT10067" i="13"/>
  <c r="AT10068" i="13"/>
  <c r="AT10069" i="13"/>
  <c r="AT10070" i="13"/>
  <c r="AT10071" i="13"/>
  <c r="AT10072" i="13"/>
  <c r="AT10073" i="13"/>
  <c r="AT10074" i="13"/>
  <c r="AT10075" i="13"/>
  <c r="AT10076" i="13"/>
  <c r="AT10077" i="13"/>
  <c r="AT10078" i="13"/>
  <c r="AT10079" i="13"/>
  <c r="AT10080" i="13"/>
  <c r="AT10081" i="13"/>
  <c r="AT10082" i="13"/>
  <c r="AT10083" i="13"/>
  <c r="AT10084" i="13"/>
  <c r="AT10085" i="13"/>
  <c r="AT10086" i="13"/>
  <c r="AT10087" i="13"/>
  <c r="AT10088" i="13"/>
  <c r="AT10089" i="13"/>
  <c r="AT10090" i="13"/>
  <c r="AT10091" i="13"/>
  <c r="AT10092" i="13"/>
  <c r="AT10093" i="13"/>
  <c r="AT10094" i="13"/>
  <c r="AT10095" i="13"/>
  <c r="AT10096" i="13"/>
  <c r="AT10097" i="13"/>
  <c r="AT10098" i="13"/>
  <c r="AT10099" i="13"/>
  <c r="AT10100" i="13"/>
  <c r="AT10101" i="13"/>
  <c r="AT10102" i="13"/>
  <c r="AT10103" i="13"/>
  <c r="AT10104" i="13"/>
  <c r="AT10105" i="13"/>
  <c r="AT10106" i="13"/>
  <c r="AT10107" i="13"/>
  <c r="AT10108" i="13"/>
  <c r="AT10109" i="13"/>
  <c r="AT10110" i="13"/>
  <c r="AT10111" i="13"/>
  <c r="AT10112" i="13"/>
  <c r="AT10113" i="13"/>
  <c r="AT10114" i="13"/>
  <c r="AT10115" i="13"/>
  <c r="AT10116" i="13"/>
  <c r="AT10117" i="13"/>
  <c r="AT10118" i="13"/>
  <c r="AT10119" i="13"/>
  <c r="AT10120" i="13"/>
  <c r="AT10121" i="13"/>
  <c r="AT10122" i="13"/>
  <c r="AT10123" i="13"/>
  <c r="AT10124" i="13"/>
  <c r="AT10125" i="13"/>
  <c r="AT10126" i="13"/>
  <c r="AT10127" i="13"/>
  <c r="AT10128" i="13"/>
  <c r="AT10129" i="13"/>
  <c r="AT10130" i="13"/>
  <c r="AT10131" i="13"/>
  <c r="AT10132" i="13"/>
  <c r="AT10133" i="13"/>
  <c r="AT10134" i="13"/>
  <c r="AT10135" i="13"/>
  <c r="AT10136" i="13"/>
  <c r="AT10137" i="13"/>
  <c r="AT10138" i="13"/>
  <c r="AT10139" i="13"/>
  <c r="AT10140" i="13"/>
  <c r="AT10141" i="13"/>
  <c r="AT10142" i="13"/>
  <c r="AT10143" i="13"/>
  <c r="AT10144" i="13"/>
  <c r="AT10145" i="13"/>
  <c r="AT10146" i="13"/>
  <c r="AT10147" i="13"/>
  <c r="AT10148" i="13"/>
  <c r="AT10149" i="13"/>
  <c r="AT10150" i="13"/>
  <c r="AT10151" i="13"/>
  <c r="AT10152" i="13"/>
  <c r="AT10153" i="13"/>
  <c r="AT10154" i="13"/>
  <c r="AT10155" i="13"/>
  <c r="AT10156" i="13"/>
  <c r="AT10157" i="13"/>
  <c r="AT10158" i="13"/>
  <c r="AT10159" i="13"/>
  <c r="AT10160" i="13"/>
  <c r="AT10161" i="13"/>
  <c r="AT10162" i="13"/>
  <c r="AT10163" i="13"/>
  <c r="AT10164" i="13"/>
  <c r="AT10165" i="13"/>
  <c r="AT10166" i="13"/>
  <c r="AT10167" i="13"/>
  <c r="AT10168" i="13"/>
  <c r="AT10169" i="13"/>
  <c r="AT10170" i="13"/>
  <c r="AT10171" i="13"/>
  <c r="AT10172" i="13"/>
  <c r="AT10173" i="13"/>
  <c r="AT10174" i="13"/>
  <c r="AT10175" i="13"/>
  <c r="AT10176" i="13"/>
  <c r="AT10177" i="13"/>
  <c r="AT10178" i="13"/>
  <c r="AT10179" i="13"/>
  <c r="AT10180" i="13"/>
  <c r="AT10181" i="13"/>
  <c r="AT10182" i="13"/>
  <c r="AT10183" i="13"/>
  <c r="AT10184" i="13"/>
  <c r="AT10185" i="13"/>
  <c r="AT10186" i="13"/>
  <c r="AT10187" i="13"/>
  <c r="AT10188" i="13"/>
  <c r="AT10189" i="13"/>
  <c r="AT10190" i="13"/>
  <c r="AT10191" i="13"/>
  <c r="AT10192" i="13"/>
  <c r="AT10193" i="13"/>
  <c r="AT10194" i="13"/>
  <c r="AT10195" i="13"/>
  <c r="AT10196" i="13"/>
  <c r="AT10197" i="13"/>
  <c r="AT10198" i="13"/>
  <c r="AT10199" i="13"/>
  <c r="AT10200" i="13"/>
  <c r="AT10201" i="13"/>
  <c r="AT10202" i="13"/>
  <c r="AT10203" i="13"/>
  <c r="AT10204" i="13"/>
  <c r="AT10205" i="13"/>
  <c r="AT10206" i="13"/>
  <c r="AT10207" i="13"/>
  <c r="AT10208" i="13"/>
  <c r="AT10209" i="13"/>
  <c r="AT10210" i="13"/>
  <c r="AT10211" i="13"/>
  <c r="AT10212" i="13"/>
  <c r="AT10213" i="13"/>
  <c r="AT10214" i="13"/>
  <c r="AT10215" i="13"/>
  <c r="AT10216" i="13"/>
  <c r="AT10217" i="13"/>
  <c r="AT10218" i="13"/>
  <c r="AT10219" i="13"/>
  <c r="AT10220" i="13"/>
  <c r="AT10221" i="13"/>
  <c r="AT10222" i="13"/>
  <c r="AT10223" i="13"/>
  <c r="AT10224" i="13"/>
  <c r="AT10225" i="13"/>
  <c r="AT10226" i="13"/>
  <c r="AT10227" i="13"/>
  <c r="AT10228" i="13"/>
  <c r="AT10229" i="13"/>
  <c r="AT10230" i="13"/>
  <c r="AT10231" i="13"/>
  <c r="AT10232" i="13"/>
  <c r="AT10233" i="13"/>
  <c r="AT10234" i="13"/>
  <c r="AT10235" i="13"/>
  <c r="AT10236" i="13"/>
  <c r="AT10237" i="13"/>
  <c r="AT10238" i="13"/>
  <c r="AT10239" i="13"/>
  <c r="AT10240" i="13"/>
  <c r="AT10241" i="13"/>
  <c r="AT10242" i="13"/>
  <c r="AT10243" i="13"/>
  <c r="AT10244" i="13"/>
  <c r="AT10245" i="13"/>
  <c r="AT10246" i="13"/>
  <c r="AT10247" i="13"/>
  <c r="AT10248" i="13"/>
  <c r="AT10249" i="13"/>
  <c r="AT10250" i="13"/>
  <c r="AT10251" i="13"/>
  <c r="AT10252" i="13"/>
  <c r="AT10253" i="13"/>
  <c r="AT10254" i="13"/>
  <c r="AT10255" i="13"/>
  <c r="AT10256" i="13"/>
  <c r="AT10257" i="13"/>
  <c r="AT10258" i="13"/>
  <c r="AT10259" i="13"/>
  <c r="AT10260" i="13"/>
  <c r="AT10261" i="13"/>
  <c r="AT10262" i="13"/>
  <c r="AT10263" i="13"/>
  <c r="AT10264" i="13"/>
  <c r="AT10265" i="13"/>
  <c r="AT10266" i="13"/>
  <c r="AT10267" i="13"/>
  <c r="AT10268" i="13"/>
  <c r="AT10269" i="13"/>
  <c r="AT10270" i="13"/>
  <c r="AT10271" i="13"/>
  <c r="AT10272" i="13"/>
  <c r="AT10273" i="13"/>
  <c r="AT10274" i="13"/>
  <c r="AT10275" i="13"/>
  <c r="AT10276" i="13"/>
  <c r="AT10277" i="13"/>
  <c r="AT10278" i="13"/>
  <c r="AT10279" i="13"/>
  <c r="AT10280" i="13"/>
  <c r="AT10281" i="13"/>
  <c r="AT10282" i="13"/>
  <c r="AT10283" i="13"/>
  <c r="AT10284" i="13"/>
  <c r="AT10285" i="13"/>
  <c r="AT10286" i="13"/>
  <c r="AT10287" i="13"/>
  <c r="AT10288" i="13"/>
  <c r="AT10289" i="13"/>
  <c r="AT10290" i="13"/>
  <c r="AT10291" i="13"/>
  <c r="AT10292" i="13"/>
  <c r="AT10293" i="13"/>
  <c r="AT10294" i="13"/>
  <c r="AT10295" i="13"/>
  <c r="AT10296" i="13"/>
  <c r="AT10297" i="13"/>
  <c r="AT10298" i="13"/>
  <c r="AT10299" i="13"/>
  <c r="AT10300" i="13"/>
  <c r="AT10301" i="13"/>
  <c r="AT10302" i="13"/>
  <c r="AT10303" i="13"/>
  <c r="AT10304" i="13"/>
  <c r="AT10305" i="13"/>
  <c r="AT10306" i="13"/>
  <c r="AT10307" i="13"/>
  <c r="AT10308" i="13"/>
  <c r="AT10309" i="13"/>
  <c r="AT10310" i="13"/>
  <c r="AT10311" i="13"/>
  <c r="AT10312" i="13"/>
  <c r="AT10313" i="13"/>
  <c r="AT10314" i="13"/>
  <c r="AT10315" i="13"/>
  <c r="AT10316" i="13"/>
  <c r="AT10317" i="13"/>
  <c r="AT10318" i="13"/>
  <c r="AT10319" i="13"/>
  <c r="AT10320" i="13"/>
  <c r="AT10321" i="13"/>
  <c r="AT10322" i="13"/>
  <c r="AT10323" i="13"/>
  <c r="AT10324" i="13"/>
  <c r="AT10325" i="13"/>
  <c r="AT10326" i="13"/>
  <c r="AT10327" i="13"/>
  <c r="AT10328" i="13"/>
  <c r="AT10329" i="13"/>
  <c r="AT10330" i="13"/>
  <c r="AT10331" i="13"/>
  <c r="AT10332" i="13"/>
  <c r="AT10333" i="13"/>
  <c r="AT10334" i="13"/>
  <c r="AT10335" i="13"/>
  <c r="AT10336" i="13"/>
  <c r="AT10337" i="13"/>
  <c r="AT10338" i="13"/>
  <c r="AT10339" i="13"/>
  <c r="AT10340" i="13"/>
  <c r="AT10341" i="13"/>
  <c r="AT10342" i="13"/>
  <c r="AT10343" i="13"/>
  <c r="AT10344" i="13"/>
  <c r="AT10345" i="13"/>
  <c r="AT10346" i="13"/>
  <c r="AT10347" i="13"/>
  <c r="AT10348" i="13"/>
  <c r="AT10349" i="13"/>
  <c r="AT10350" i="13"/>
  <c r="AT10351" i="13"/>
  <c r="AT10352" i="13"/>
  <c r="AT10353" i="13"/>
  <c r="AT10354" i="13"/>
  <c r="AT10355" i="13"/>
  <c r="AT10356" i="13"/>
  <c r="AT10357" i="13"/>
  <c r="AT10358" i="13"/>
  <c r="AT10359" i="13"/>
  <c r="AT10360" i="13"/>
  <c r="AT10361" i="13"/>
  <c r="AT10362" i="13"/>
  <c r="AT10363" i="13"/>
  <c r="AT10364" i="13"/>
  <c r="AT10365" i="13"/>
  <c r="AT10366" i="13"/>
  <c r="AT10367" i="13"/>
  <c r="AT10368" i="13"/>
  <c r="AT10369" i="13"/>
  <c r="AT10370" i="13"/>
  <c r="AT10371" i="13"/>
  <c r="AT10372" i="13"/>
  <c r="AT10373" i="13"/>
  <c r="AT10374" i="13"/>
  <c r="AT10375" i="13"/>
  <c r="AT10376" i="13"/>
  <c r="AT10377" i="13"/>
  <c r="AT10378" i="13"/>
  <c r="AT10379" i="13"/>
  <c r="AT10380" i="13"/>
  <c r="AT10381" i="13"/>
  <c r="AT10382" i="13"/>
  <c r="AT10383" i="13"/>
  <c r="AT10384" i="13"/>
  <c r="AT10385" i="13"/>
  <c r="AT10386" i="13"/>
  <c r="AT10387" i="13"/>
  <c r="AT10388" i="13"/>
  <c r="AT10389" i="13"/>
  <c r="AT10390" i="13"/>
  <c r="AT10391" i="13"/>
  <c r="AT10392" i="13"/>
  <c r="AT10393" i="13"/>
  <c r="AT10394" i="13"/>
  <c r="AT10395" i="13"/>
  <c r="AT10396" i="13"/>
  <c r="AT10397" i="13"/>
  <c r="AT10398" i="13"/>
  <c r="AT10399" i="13"/>
  <c r="AT10400" i="13"/>
  <c r="AT10401" i="13"/>
  <c r="AT10402" i="13"/>
  <c r="AT10403" i="13"/>
  <c r="AT10404" i="13"/>
  <c r="AT10405" i="13"/>
  <c r="AT10406" i="13"/>
  <c r="AT10407" i="13"/>
  <c r="AT10408" i="13"/>
  <c r="AT10409" i="13"/>
  <c r="AT10410" i="13"/>
  <c r="AT10411" i="13"/>
  <c r="AT10412" i="13"/>
  <c r="AT10413" i="13"/>
  <c r="AT10414" i="13"/>
  <c r="AT10415" i="13"/>
  <c r="AT10416" i="13"/>
  <c r="AT10417" i="13"/>
  <c r="AT10418" i="13"/>
  <c r="AT10419" i="13"/>
  <c r="AT10420" i="13"/>
  <c r="AT10421" i="13"/>
  <c r="AT10422" i="13"/>
  <c r="AT10423" i="13"/>
  <c r="AT10424" i="13"/>
  <c r="AT10425" i="13"/>
  <c r="AT10426" i="13"/>
  <c r="AT10427" i="13"/>
  <c r="AT10428" i="13"/>
  <c r="AT10429" i="13"/>
  <c r="AT10430" i="13"/>
  <c r="AT10431" i="13"/>
  <c r="AT10432" i="13"/>
  <c r="AT10433" i="13"/>
  <c r="AT10434" i="13"/>
  <c r="AT10435" i="13"/>
  <c r="AT10436" i="13"/>
  <c r="AT10437" i="13"/>
  <c r="AT10438" i="13"/>
  <c r="AT10439" i="13"/>
  <c r="AT10440" i="13"/>
  <c r="AT10441" i="13"/>
  <c r="AT10442" i="13"/>
  <c r="AT10443" i="13"/>
  <c r="AT10444" i="13"/>
  <c r="AT10445" i="13"/>
  <c r="AT10446" i="13"/>
  <c r="AT10447" i="13"/>
  <c r="AT10448" i="13"/>
  <c r="AT10449" i="13"/>
  <c r="AT10450" i="13"/>
  <c r="AT10451" i="13"/>
  <c r="AT10452" i="13"/>
  <c r="AT10453" i="13"/>
  <c r="AT10454" i="13"/>
  <c r="AT10455" i="13"/>
  <c r="AT10456" i="13"/>
  <c r="AT10457" i="13"/>
  <c r="AT10458" i="13"/>
  <c r="AT10459" i="13"/>
  <c r="AT10460" i="13"/>
  <c r="AT10461" i="13"/>
  <c r="AT10462" i="13"/>
  <c r="AT10463" i="13"/>
  <c r="AT10464" i="13"/>
  <c r="AT10465" i="13"/>
  <c r="AT10466" i="13"/>
  <c r="AT10467" i="13"/>
  <c r="AT10468" i="13"/>
  <c r="AT10469" i="13"/>
  <c r="AT10470" i="13"/>
  <c r="AT10471" i="13"/>
  <c r="AT10472" i="13"/>
  <c r="AT10473" i="13"/>
  <c r="AT10474" i="13"/>
  <c r="AT10475" i="13"/>
  <c r="AT10476" i="13"/>
  <c r="AT10477" i="13"/>
  <c r="AT10478" i="13"/>
  <c r="AT10479" i="13"/>
  <c r="AT10480" i="13"/>
  <c r="AT10481" i="13"/>
  <c r="AT10482" i="13"/>
  <c r="AT10483" i="13"/>
  <c r="AT10484" i="13"/>
  <c r="AT10485" i="13"/>
  <c r="AT10486" i="13"/>
  <c r="AT10487" i="13"/>
  <c r="AT10488" i="13"/>
  <c r="BB2" i="13"/>
  <c r="BB3" i="13"/>
  <c r="BB4" i="13"/>
  <c r="BB5" i="13"/>
  <c r="BB8" i="13"/>
  <c r="BB9" i="13"/>
  <c r="BB10" i="13"/>
  <c r="BB11" i="13"/>
  <c r="BB12" i="13"/>
  <c r="BB6" i="13"/>
  <c r="BB7" i="13"/>
  <c r="BB13" i="13"/>
  <c r="BB14" i="13"/>
  <c r="BB15" i="13"/>
  <c r="BB16" i="13"/>
  <c r="BB17" i="13"/>
  <c r="BB18" i="13"/>
  <c r="BB19" i="13"/>
  <c r="BB20" i="13"/>
  <c r="BB21" i="13"/>
  <c r="BB22" i="13"/>
  <c r="BB23" i="13"/>
  <c r="BB24" i="13"/>
  <c r="BB25" i="13"/>
  <c r="BB26" i="13"/>
  <c r="BB27" i="13"/>
  <c r="BB28" i="13"/>
  <c r="BB29" i="13"/>
  <c r="BB30" i="13"/>
  <c r="BB31" i="13"/>
  <c r="BB32" i="13"/>
  <c r="BB33" i="13"/>
  <c r="BB37" i="13"/>
  <c r="BB41" i="13"/>
  <c r="BB42" i="13"/>
  <c r="BB43" i="13"/>
  <c r="BB44" i="13"/>
  <c r="BB45" i="13"/>
  <c r="BB46" i="13"/>
  <c r="BB47" i="13"/>
  <c r="BB48" i="13"/>
  <c r="BB49" i="13"/>
  <c r="BB50" i="13"/>
  <c r="BB51" i="13"/>
  <c r="BB39" i="13"/>
  <c r="BB40" i="13"/>
  <c r="BB34" i="13"/>
  <c r="BB35" i="13"/>
  <c r="BB36" i="13"/>
  <c r="BB38" i="13"/>
  <c r="BB52" i="13"/>
  <c r="BB53" i="13"/>
  <c r="BB54" i="13"/>
  <c r="BB55" i="13"/>
  <c r="BB56" i="13"/>
  <c r="BB57" i="13"/>
  <c r="BB58" i="13"/>
  <c r="BB59" i="13"/>
  <c r="BB60" i="13"/>
  <c r="BB61" i="13"/>
  <c r="BB62" i="13"/>
  <c r="BB63" i="13"/>
  <c r="BB64" i="13"/>
  <c r="BB65" i="13"/>
  <c r="BB66" i="13"/>
  <c r="BB86" i="13"/>
  <c r="BB67" i="13"/>
  <c r="BB68" i="13"/>
  <c r="BB69" i="13"/>
  <c r="BB70" i="13"/>
  <c r="BB71" i="13"/>
  <c r="BB72" i="13"/>
  <c r="BB73" i="13"/>
  <c r="BB74" i="13"/>
  <c r="BB75" i="13"/>
  <c r="BB76" i="13"/>
  <c r="BB77" i="13"/>
  <c r="BB78" i="13"/>
  <c r="BB79" i="13"/>
  <c r="BB80" i="13"/>
  <c r="BB81" i="13"/>
  <c r="BB82" i="13"/>
  <c r="BB83" i="13"/>
  <c r="BB84" i="13"/>
  <c r="BB85" i="13"/>
  <c r="BB87" i="13"/>
  <c r="BB88" i="13"/>
  <c r="BB89" i="13"/>
  <c r="BB90" i="13"/>
  <c r="BB91" i="13"/>
  <c r="BB92" i="13"/>
  <c r="BB93" i="13"/>
  <c r="BB94" i="13"/>
  <c r="BB95" i="13"/>
  <c r="BB96" i="13"/>
  <c r="BB97" i="13"/>
  <c r="BB98" i="13"/>
  <c r="BB99" i="13"/>
  <c r="BB100" i="13"/>
  <c r="BB101" i="13"/>
  <c r="BB102" i="13"/>
  <c r="BB103" i="13"/>
  <c r="BB104" i="13"/>
  <c r="BB105" i="13"/>
  <c r="BB106" i="13"/>
  <c r="BB107" i="13"/>
  <c r="BB108" i="13"/>
  <c r="BB109" i="13"/>
  <c r="BB110" i="13"/>
  <c r="BB111" i="13"/>
  <c r="BB112" i="13"/>
  <c r="BB122" i="13"/>
  <c r="BB123" i="13"/>
  <c r="BB124" i="13"/>
  <c r="BB125" i="13"/>
  <c r="BB128" i="13"/>
  <c r="BB129" i="13"/>
  <c r="BB130" i="13"/>
  <c r="BB131" i="13"/>
  <c r="BB132" i="13"/>
  <c r="BB133" i="13"/>
  <c r="BB134" i="13"/>
  <c r="BB135" i="13"/>
  <c r="BB136" i="13"/>
  <c r="BB137" i="13"/>
  <c r="BB138" i="13"/>
  <c r="BB139" i="13"/>
  <c r="BB140" i="13"/>
  <c r="BB141" i="13"/>
  <c r="BB142" i="13"/>
  <c r="BB143" i="13"/>
  <c r="BB144" i="13"/>
  <c r="BB145" i="13"/>
  <c r="BB146" i="13"/>
  <c r="BB147" i="13"/>
  <c r="BB148" i="13"/>
  <c r="BB149" i="13"/>
  <c r="BB150" i="13"/>
  <c r="BB151" i="13"/>
  <c r="BB152" i="13"/>
  <c r="BB153" i="13"/>
  <c r="BB154" i="13"/>
  <c r="BB155" i="13"/>
  <c r="BB156" i="13"/>
  <c r="BB157" i="13"/>
  <c r="BB158" i="13"/>
  <c r="BB159" i="13"/>
  <c r="BB160" i="13"/>
  <c r="BB161" i="13"/>
  <c r="BB162" i="13"/>
  <c r="BB163" i="13"/>
  <c r="BB164" i="13"/>
  <c r="BB165" i="13"/>
  <c r="BB166" i="13"/>
  <c r="BB167" i="13"/>
  <c r="BB168" i="13"/>
  <c r="BB169" i="13"/>
  <c r="BB170" i="13"/>
  <c r="BB171" i="13"/>
  <c r="BB172" i="13"/>
  <c r="BB173" i="13"/>
  <c r="BB174" i="13"/>
  <c r="BB175" i="13"/>
  <c r="BB176" i="13"/>
  <c r="BB177" i="13"/>
  <c r="BB178" i="13"/>
  <c r="BB179" i="13"/>
  <c r="BB180" i="13"/>
  <c r="BB181" i="13"/>
  <c r="BB182" i="13"/>
  <c r="BB114" i="13"/>
  <c r="BB116" i="13"/>
  <c r="BB118" i="13"/>
  <c r="BB120" i="13"/>
  <c r="BB117" i="13"/>
  <c r="BB126" i="13"/>
  <c r="BB183" i="13"/>
  <c r="BB184" i="13"/>
  <c r="BB185" i="13"/>
  <c r="BB186" i="13"/>
  <c r="BB187" i="13"/>
  <c r="BB188" i="13"/>
  <c r="BB189" i="13"/>
  <c r="BB190" i="13"/>
  <c r="BB191" i="13"/>
  <c r="BB192" i="13"/>
  <c r="BB193" i="13"/>
  <c r="BB119" i="13"/>
  <c r="BB121" i="13"/>
  <c r="BB127" i="13"/>
  <c r="BB213" i="13"/>
  <c r="BB214" i="13"/>
  <c r="BB215" i="13"/>
  <c r="BB216" i="13"/>
  <c r="BB217" i="13"/>
  <c r="BB218" i="13"/>
  <c r="BB219" i="13"/>
  <c r="BB220" i="13"/>
  <c r="BB221" i="13"/>
  <c r="BB222" i="13"/>
  <c r="BB223" i="13"/>
  <c r="BB224" i="13"/>
  <c r="BB225" i="13"/>
  <c r="BB226" i="13"/>
  <c r="BB227" i="13"/>
  <c r="BB228" i="13"/>
  <c r="BB229" i="13"/>
  <c r="BB230" i="13"/>
  <c r="BB231" i="13"/>
  <c r="BB232" i="13"/>
  <c r="BB233" i="13"/>
  <c r="BB234" i="13"/>
  <c r="BB235" i="13"/>
  <c r="BB236" i="13"/>
  <c r="BB237" i="13"/>
  <c r="BB238" i="13"/>
  <c r="BB239" i="13"/>
  <c r="BB240" i="13"/>
  <c r="BB241" i="13"/>
  <c r="BB242" i="13"/>
  <c r="BB243" i="13"/>
  <c r="BB244" i="13"/>
  <c r="BB245" i="13"/>
  <c r="BB246" i="13"/>
  <c r="BB247" i="13"/>
  <c r="BB248" i="13"/>
  <c r="BB249" i="13"/>
  <c r="BB250" i="13"/>
  <c r="BB251" i="13"/>
  <c r="BB252" i="13"/>
  <c r="BB253" i="13"/>
  <c r="BB254" i="13"/>
  <c r="BB255" i="13"/>
  <c r="BB256" i="13"/>
  <c r="BB257" i="13"/>
  <c r="BB258" i="13"/>
  <c r="BB259" i="13"/>
  <c r="BB260" i="13"/>
  <c r="BB261" i="13"/>
  <c r="BB262" i="13"/>
  <c r="BB263" i="13"/>
  <c r="BB264" i="13"/>
  <c r="BB265" i="13"/>
  <c r="BB266" i="13"/>
  <c r="BB267" i="13"/>
  <c r="BB268" i="13"/>
  <c r="BB269" i="13"/>
  <c r="BB115" i="13"/>
  <c r="BB194" i="13"/>
  <c r="BB196" i="13"/>
  <c r="BB198" i="13"/>
  <c r="BB200" i="13"/>
  <c r="BB202" i="13"/>
  <c r="BB204" i="13"/>
  <c r="BB206" i="13"/>
  <c r="BB208" i="13"/>
  <c r="BB210" i="13"/>
  <c r="BB212" i="13"/>
  <c r="BB113" i="13"/>
  <c r="BB195" i="13"/>
  <c r="BB197" i="13"/>
  <c r="BB199" i="13"/>
  <c r="BB201" i="13"/>
  <c r="BB203" i="13"/>
  <c r="BB205" i="13"/>
  <c r="BB207" i="13"/>
  <c r="BB209" i="13"/>
  <c r="BB211" i="13"/>
  <c r="BB270" i="13"/>
  <c r="BB271" i="13"/>
  <c r="BB272" i="13"/>
  <c r="BB273" i="13"/>
  <c r="BB274" i="13"/>
  <c r="BB275" i="13"/>
  <c r="BB276" i="13"/>
  <c r="BB277" i="13"/>
  <c r="BB278" i="13"/>
  <c r="BB279" i="13"/>
  <c r="BB280" i="13"/>
  <c r="BB281" i="13"/>
  <c r="BB282" i="13"/>
  <c r="BB283" i="13"/>
  <c r="BB284" i="13"/>
  <c r="BB285" i="13"/>
  <c r="BB286" i="13"/>
  <c r="BB287" i="13"/>
  <c r="BB288" i="13"/>
  <c r="BB289" i="13"/>
  <c r="BB290" i="13"/>
  <c r="BB291" i="13"/>
  <c r="BB292" i="13"/>
  <c r="BB293" i="13"/>
  <c r="BB294" i="13"/>
  <c r="BB295" i="13"/>
  <c r="BB296" i="13"/>
  <c r="BB297" i="13"/>
  <c r="BB298" i="13"/>
  <c r="BB299" i="13"/>
  <c r="BB300" i="13"/>
  <c r="BB301" i="13"/>
  <c r="BB302" i="13"/>
  <c r="BB303" i="13"/>
  <c r="BB304" i="13"/>
  <c r="BB305" i="13"/>
  <c r="BB306" i="13"/>
  <c r="BB307" i="13"/>
  <c r="BB308" i="13"/>
  <c r="BB309" i="13"/>
  <c r="BB310" i="13"/>
  <c r="BB311" i="13"/>
  <c r="BB312" i="13"/>
  <c r="BB313" i="13"/>
  <c r="BB314" i="13"/>
  <c r="BB315" i="13"/>
  <c r="BB316" i="13"/>
  <c r="BB317" i="13"/>
  <c r="BB318" i="13"/>
  <c r="BB319" i="13"/>
  <c r="BB320" i="13"/>
  <c r="BB321" i="13"/>
  <c r="BB322" i="13"/>
  <c r="BB323" i="13"/>
  <c r="BB324" i="13"/>
  <c r="BB325" i="13"/>
  <c r="BB327" i="13"/>
  <c r="BB326" i="13"/>
  <c r="BB335" i="13"/>
  <c r="BB332" i="13"/>
  <c r="BB329" i="13"/>
  <c r="BB334" i="13"/>
  <c r="BB331" i="13"/>
  <c r="BB337" i="13"/>
  <c r="BB338" i="13"/>
  <c r="BB339" i="13"/>
  <c r="BB340" i="13"/>
  <c r="BB341" i="13"/>
  <c r="BB342" i="13"/>
  <c r="BB343" i="13"/>
  <c r="BB344" i="13"/>
  <c r="BB345" i="13"/>
  <c r="BB346" i="13"/>
  <c r="BB347" i="13"/>
  <c r="BB348" i="13"/>
  <c r="BB349" i="13"/>
  <c r="BB350" i="13"/>
  <c r="BB351" i="13"/>
  <c r="BB352" i="13"/>
  <c r="BB353" i="13"/>
  <c r="BB354" i="13"/>
  <c r="BB355" i="13"/>
  <c r="BB356" i="13"/>
  <c r="BB357" i="13"/>
  <c r="BB358" i="13"/>
  <c r="BB359" i="13"/>
  <c r="BB360" i="13"/>
  <c r="BB361" i="13"/>
  <c r="BB362" i="13"/>
  <c r="BB363" i="13"/>
  <c r="BB364" i="13"/>
  <c r="BB365" i="13"/>
  <c r="BB366" i="13"/>
  <c r="BB367" i="13"/>
  <c r="BB368" i="13"/>
  <c r="BB369" i="13"/>
  <c r="BB370" i="13"/>
  <c r="BB371" i="13"/>
  <c r="BB328" i="13"/>
  <c r="BB336" i="13"/>
  <c r="BB333" i="13"/>
  <c r="BB410" i="13"/>
  <c r="BB411" i="13"/>
  <c r="BB412" i="13"/>
  <c r="BB413" i="13"/>
  <c r="BB414" i="13"/>
  <c r="BB415" i="13"/>
  <c r="BB416" i="13"/>
  <c r="BB417" i="13"/>
  <c r="BB418" i="13"/>
  <c r="BB419" i="13"/>
  <c r="BB420" i="13"/>
  <c r="BB421" i="13"/>
  <c r="BB372" i="13"/>
  <c r="BB380" i="13"/>
  <c r="BB388" i="13"/>
  <c r="BB396" i="13"/>
  <c r="BB404" i="13"/>
  <c r="BB422" i="13"/>
  <c r="BB373" i="13"/>
  <c r="BB381" i="13"/>
  <c r="BB389" i="13"/>
  <c r="BB397" i="13"/>
  <c r="BB405" i="13"/>
  <c r="BB423" i="13"/>
  <c r="BB330" i="13"/>
  <c r="BB374" i="13"/>
  <c r="BB382" i="13"/>
  <c r="BB390" i="13"/>
  <c r="BB398" i="13"/>
  <c r="BB406" i="13"/>
  <c r="BB424" i="13"/>
  <c r="BB375" i="13"/>
  <c r="BB383" i="13"/>
  <c r="BB391" i="13"/>
  <c r="BB399" i="13"/>
  <c r="BB407" i="13"/>
  <c r="BB376" i="13"/>
  <c r="BB384" i="13"/>
  <c r="BB392" i="13"/>
  <c r="BB400" i="13"/>
  <c r="BB408" i="13"/>
  <c r="BB438" i="13"/>
  <c r="BB439" i="13"/>
  <c r="BB440" i="13"/>
  <c r="BB441" i="13"/>
  <c r="BB442" i="13"/>
  <c r="BB443" i="13"/>
  <c r="BB444" i="13"/>
  <c r="BB445" i="13"/>
  <c r="BB446" i="13"/>
  <c r="BB447" i="13"/>
  <c r="BB448" i="13"/>
  <c r="BB449" i="13"/>
  <c r="BB450" i="13"/>
  <c r="BB451" i="13"/>
  <c r="BB452" i="13"/>
  <c r="BB453" i="13"/>
  <c r="BB454" i="13"/>
  <c r="BB455" i="13"/>
  <c r="BB456" i="13"/>
  <c r="BB457" i="13"/>
  <c r="BB458" i="13"/>
  <c r="BB459" i="13"/>
  <c r="BB460" i="13"/>
  <c r="BB461" i="13"/>
  <c r="BB462" i="13"/>
  <c r="BB463" i="13"/>
  <c r="BB464" i="13"/>
  <c r="BB465" i="13"/>
  <c r="BB466" i="13"/>
  <c r="BB467" i="13"/>
  <c r="BB468" i="13"/>
  <c r="BB469" i="13"/>
  <c r="BB470" i="13"/>
  <c r="BB471" i="13"/>
  <c r="BB472" i="13"/>
  <c r="BB473" i="13"/>
  <c r="BB474" i="13"/>
  <c r="BB475" i="13"/>
  <c r="BB476" i="13"/>
  <c r="BB477" i="13"/>
  <c r="BB478" i="13"/>
  <c r="BB479" i="13"/>
  <c r="BB480" i="13"/>
  <c r="BB481" i="13"/>
  <c r="BB482" i="13"/>
  <c r="BB483" i="13"/>
  <c r="BB484" i="13"/>
  <c r="BB485" i="13"/>
  <c r="BB486" i="13"/>
  <c r="BB487" i="13"/>
  <c r="BB488" i="13"/>
  <c r="BB489" i="13"/>
  <c r="BB490" i="13"/>
  <c r="BB491" i="13"/>
  <c r="BB492" i="13"/>
  <c r="BB493" i="13"/>
  <c r="BB494" i="13"/>
  <c r="BB495" i="13"/>
  <c r="BB496" i="13"/>
  <c r="BB497" i="13"/>
  <c r="BB498" i="13"/>
  <c r="BB499" i="13"/>
  <c r="BB500" i="13"/>
  <c r="BB501" i="13"/>
  <c r="BB502" i="13"/>
  <c r="BB377" i="13"/>
  <c r="BB385" i="13"/>
  <c r="BB393" i="13"/>
  <c r="BB401" i="13"/>
  <c r="BB409" i="13"/>
  <c r="BB425" i="13"/>
  <c r="BB426" i="13"/>
  <c r="BB427" i="13"/>
  <c r="BB428" i="13"/>
  <c r="BB429" i="13"/>
  <c r="BB430" i="13"/>
  <c r="BB431" i="13"/>
  <c r="BB432" i="13"/>
  <c r="BB433" i="13"/>
  <c r="BB434" i="13"/>
  <c r="BB435" i="13"/>
  <c r="BB436" i="13"/>
  <c r="BB437" i="13"/>
  <c r="BB378" i="13"/>
  <c r="BB386" i="13"/>
  <c r="BB394" i="13"/>
  <c r="BB402" i="13"/>
  <c r="BB379" i="13"/>
  <c r="BB503" i="13"/>
  <c r="BB504" i="13"/>
  <c r="BB505" i="13"/>
  <c r="BB506" i="13"/>
  <c r="BB507" i="13"/>
  <c r="BB508" i="13"/>
  <c r="BB509" i="13"/>
  <c r="BB510" i="13"/>
  <c r="BB511" i="13"/>
  <c r="BB512" i="13"/>
  <c r="BB513" i="13"/>
  <c r="BB514" i="13"/>
  <c r="BB515" i="13"/>
  <c r="BB516" i="13"/>
  <c r="BB517" i="13"/>
  <c r="BB518" i="13"/>
  <c r="BB519" i="13"/>
  <c r="BB520" i="13"/>
  <c r="BB521" i="13"/>
  <c r="BB522" i="13"/>
  <c r="BB523" i="13"/>
  <c r="BB524" i="13"/>
  <c r="BB525" i="13"/>
  <c r="BB526" i="13"/>
  <c r="BB527" i="13"/>
  <c r="BB528" i="13"/>
  <c r="BB529" i="13"/>
  <c r="BB530" i="13"/>
  <c r="BB531" i="13"/>
  <c r="BB532" i="13"/>
  <c r="BB387" i="13"/>
  <c r="BB395" i="13"/>
  <c r="BB403" i="13"/>
  <c r="BB533" i="13"/>
  <c r="BB534" i="13"/>
  <c r="BB535" i="13"/>
  <c r="BB536" i="13"/>
  <c r="BB537" i="13"/>
  <c r="BB538" i="13"/>
  <c r="BB539" i="13"/>
  <c r="BB540" i="13"/>
  <c r="BB541" i="13"/>
  <c r="BB542" i="13"/>
  <c r="BB543" i="13"/>
  <c r="BB544" i="13"/>
  <c r="BB545" i="13"/>
  <c r="BB546" i="13"/>
  <c r="BB547" i="13"/>
  <c r="BB548" i="13"/>
  <c r="BB549" i="13"/>
  <c r="BB550" i="13"/>
  <c r="BB551" i="13"/>
  <c r="BB552" i="13"/>
  <c r="BB553" i="13"/>
  <c r="BB554" i="13"/>
  <c r="BB555" i="13"/>
  <c r="BB556" i="13"/>
  <c r="BB557" i="13"/>
  <c r="BB558" i="13"/>
  <c r="BB559" i="13"/>
  <c r="BB560" i="13"/>
  <c r="BB561" i="13"/>
  <c r="BB562" i="13"/>
  <c r="BB563" i="13"/>
  <c r="BB564" i="13"/>
  <c r="BB565" i="13"/>
  <c r="BB566" i="13"/>
  <c r="BB567" i="13"/>
  <c r="BB568" i="13"/>
  <c r="BB569" i="13"/>
  <c r="BB570" i="13"/>
  <c r="BB571" i="13"/>
  <c r="BB572" i="13"/>
  <c r="BB573" i="13"/>
  <c r="BB574" i="13"/>
  <c r="BB575" i="13"/>
  <c r="BB576" i="13"/>
  <c r="BB577" i="13"/>
  <c r="BB578" i="13"/>
  <c r="BB579" i="13"/>
  <c r="BB580" i="13"/>
  <c r="BB581" i="13"/>
  <c r="BB582" i="13"/>
  <c r="BB583" i="13"/>
  <c r="BB584" i="13"/>
  <c r="BB585" i="13"/>
  <c r="BB586" i="13"/>
  <c r="BB587" i="13"/>
  <c r="BB588" i="13"/>
  <c r="BB589" i="13"/>
  <c r="BB590" i="13"/>
  <c r="BB591" i="13"/>
  <c r="BB592" i="13"/>
  <c r="BB593" i="13"/>
  <c r="BB594" i="13"/>
  <c r="BB595" i="13"/>
  <c r="BB596" i="13"/>
  <c r="BB597" i="13"/>
  <c r="BB598" i="13"/>
  <c r="BB599" i="13"/>
  <c r="BB600" i="13"/>
  <c r="BB601" i="13"/>
  <c r="BB602" i="13"/>
  <c r="BB603" i="13"/>
  <c r="BB604" i="13"/>
  <c r="BB605" i="13"/>
  <c r="BB606" i="13"/>
  <c r="BB607" i="13"/>
  <c r="BB608" i="13"/>
  <c r="BB609" i="13"/>
  <c r="BB610" i="13"/>
  <c r="BB611" i="13"/>
  <c r="BB612" i="13"/>
  <c r="BB613" i="13"/>
  <c r="BB746" i="13"/>
  <c r="BB747" i="13"/>
  <c r="BB748" i="13"/>
  <c r="BB749" i="13"/>
  <c r="BB750" i="13"/>
  <c r="BB751" i="13"/>
  <c r="BB614" i="13"/>
  <c r="BB615" i="13"/>
  <c r="BB616" i="13"/>
  <c r="BB617" i="13"/>
  <c r="BB618" i="13"/>
  <c r="BB619" i="13"/>
  <c r="BB620" i="13"/>
  <c r="BB621" i="13"/>
  <c r="BB622" i="13"/>
  <c r="BB623" i="13"/>
  <c r="BB624" i="13"/>
  <c r="BB625" i="13"/>
  <c r="BB626" i="13"/>
  <c r="BB627" i="13"/>
  <c r="BB628" i="13"/>
  <c r="BB629" i="13"/>
  <c r="BB630" i="13"/>
  <c r="BB631" i="13"/>
  <c r="BB632" i="13"/>
  <c r="BB633" i="13"/>
  <c r="BB634" i="13"/>
  <c r="BB635" i="13"/>
  <c r="BB636" i="13"/>
  <c r="BB637" i="13"/>
  <c r="BB638" i="13"/>
  <c r="BB639" i="13"/>
  <c r="BB640" i="13"/>
  <c r="BB641" i="13"/>
  <c r="BB642" i="13"/>
  <c r="BB643" i="13"/>
  <c r="BB644" i="13"/>
  <c r="BB645" i="13"/>
  <c r="BB646" i="13"/>
  <c r="BB647" i="13"/>
  <c r="BB648" i="13"/>
  <c r="BB649" i="13"/>
  <c r="BB650" i="13"/>
  <c r="BB651" i="13"/>
  <c r="BB652" i="13"/>
  <c r="BB653" i="13"/>
  <c r="BB654" i="13"/>
  <c r="BB655" i="13"/>
  <c r="BB656" i="13"/>
  <c r="BB657" i="13"/>
  <c r="BB658" i="13"/>
  <c r="BB659" i="13"/>
  <c r="BB660" i="13"/>
  <c r="BB661" i="13"/>
  <c r="BB662" i="13"/>
  <c r="BB663" i="13"/>
  <c r="BB664" i="13"/>
  <c r="BB665" i="13"/>
  <c r="BB666" i="13"/>
  <c r="BB667" i="13"/>
  <c r="BB668" i="13"/>
  <c r="BB669" i="13"/>
  <c r="BB670" i="13"/>
  <c r="BB671" i="13"/>
  <c r="BB672" i="13"/>
  <c r="BB673" i="13"/>
  <c r="BB674" i="13"/>
  <c r="BB675" i="13"/>
  <c r="BB676" i="13"/>
  <c r="BB677" i="13"/>
  <c r="BB678" i="13"/>
  <c r="BB679" i="13"/>
  <c r="BB680" i="13"/>
  <c r="BB681" i="13"/>
  <c r="BB682" i="13"/>
  <c r="BB683" i="13"/>
  <c r="BB684" i="13"/>
  <c r="BB685" i="13"/>
  <c r="BB686" i="13"/>
  <c r="BB687" i="13"/>
  <c r="BB688" i="13"/>
  <c r="BB689" i="13"/>
  <c r="BB690" i="13"/>
  <c r="BB691" i="13"/>
  <c r="BB692" i="13"/>
  <c r="BB693" i="13"/>
  <c r="BB694" i="13"/>
  <c r="BB695" i="13"/>
  <c r="BB696" i="13"/>
  <c r="BB697" i="13"/>
  <c r="BB698" i="13"/>
  <c r="BB699" i="13"/>
  <c r="BB700" i="13"/>
  <c r="BB701" i="13"/>
  <c r="BB702" i="13"/>
  <c r="BB703" i="13"/>
  <c r="BB704" i="13"/>
  <c r="BB705" i="13"/>
  <c r="BB706" i="13"/>
  <c r="BB707" i="13"/>
  <c r="BB708" i="13"/>
  <c r="BB709" i="13"/>
  <c r="BB710" i="13"/>
  <c r="BB711" i="13"/>
  <c r="BB766" i="13"/>
  <c r="BB767" i="13"/>
  <c r="BB768" i="13"/>
  <c r="BB712" i="13"/>
  <c r="BB713" i="13"/>
  <c r="BB714" i="13"/>
  <c r="BB715" i="13"/>
  <c r="BB716" i="13"/>
  <c r="BB717" i="13"/>
  <c r="BB718" i="13"/>
  <c r="BB719" i="13"/>
  <c r="BB720" i="13"/>
  <c r="BB721" i="13"/>
  <c r="BB722" i="13"/>
  <c r="BB723" i="13"/>
  <c r="BB724" i="13"/>
  <c r="BB725" i="13"/>
  <c r="BB726" i="13"/>
  <c r="BB727" i="13"/>
  <c r="BB728" i="13"/>
  <c r="BB729" i="13"/>
  <c r="BB730" i="13"/>
  <c r="BB731" i="13"/>
  <c r="BB732" i="13"/>
  <c r="BB733" i="13"/>
  <c r="BB734" i="13"/>
  <c r="BB735" i="13"/>
  <c r="BB736" i="13"/>
  <c r="BB737" i="13"/>
  <c r="BB738" i="13"/>
  <c r="BB739" i="13"/>
  <c r="BB740" i="13"/>
  <c r="BB741" i="13"/>
  <c r="BB742" i="13"/>
  <c r="BB743" i="13"/>
  <c r="BB744" i="13"/>
  <c r="BB745" i="13"/>
  <c r="BB769" i="13"/>
  <c r="BB770" i="13"/>
  <c r="BB771" i="13"/>
  <c r="BB772" i="13"/>
  <c r="BB773" i="13"/>
  <c r="BB774" i="13"/>
  <c r="BB775" i="13"/>
  <c r="BB776" i="13"/>
  <c r="BB777" i="13"/>
  <c r="BB778" i="13"/>
  <c r="BB779" i="13"/>
  <c r="BB780" i="13"/>
  <c r="BB781" i="13"/>
  <c r="BB782" i="13"/>
  <c r="BB783" i="13"/>
  <c r="BB784" i="13"/>
  <c r="BB785" i="13"/>
  <c r="BB786" i="13"/>
  <c r="BB787" i="13"/>
  <c r="BB788" i="13"/>
  <c r="BB789" i="13"/>
  <c r="BB790" i="13"/>
  <c r="BB791" i="13"/>
  <c r="BB792" i="13"/>
  <c r="BB793" i="13"/>
  <c r="BB794" i="13"/>
  <c r="BB795" i="13"/>
  <c r="BB796" i="13"/>
  <c r="BB797" i="13"/>
  <c r="BB798" i="13"/>
  <c r="BB799" i="13"/>
  <c r="BB800" i="13"/>
  <c r="BB801" i="13"/>
  <c r="BB802" i="13"/>
  <c r="BB803" i="13"/>
  <c r="BB804" i="13"/>
  <c r="BB805" i="13"/>
  <c r="BB806" i="13"/>
  <c r="BB807" i="13"/>
  <c r="BB808" i="13"/>
  <c r="BB809" i="13"/>
  <c r="BB810" i="13"/>
  <c r="BB811" i="13"/>
  <c r="BB812" i="13"/>
  <c r="BB813" i="13"/>
  <c r="BB814" i="13"/>
  <c r="BB815" i="13"/>
  <c r="BB816" i="13"/>
  <c r="BB817" i="13"/>
  <c r="BB818" i="13"/>
  <c r="BB819" i="13"/>
  <c r="BB820" i="13"/>
  <c r="BB821" i="13"/>
  <c r="BB822" i="13"/>
  <c r="BB823" i="13"/>
  <c r="BB824" i="13"/>
  <c r="BB825" i="13"/>
  <c r="BB826" i="13"/>
  <c r="BB827" i="13"/>
  <c r="BB828" i="13"/>
  <c r="BB829" i="13"/>
  <c r="BB830" i="13"/>
  <c r="BB831" i="13"/>
  <c r="BB832" i="13"/>
  <c r="BB833" i="13"/>
  <c r="BB834" i="13"/>
  <c r="BB835" i="13"/>
  <c r="BB836" i="13"/>
  <c r="BB837" i="13"/>
  <c r="BB838" i="13"/>
  <c r="BB839" i="13"/>
  <c r="BB840" i="13"/>
  <c r="BB841" i="13"/>
  <c r="BB842" i="13"/>
  <c r="BB843" i="13"/>
  <c r="BB844" i="13"/>
  <c r="BB845" i="13"/>
  <c r="BB846" i="13"/>
  <c r="BB847" i="13"/>
  <c r="BB848" i="13"/>
  <c r="BB849" i="13"/>
  <c r="BB850" i="13"/>
  <c r="BB851" i="13"/>
  <c r="BB852" i="13"/>
  <c r="BB853" i="13"/>
  <c r="BB854" i="13"/>
  <c r="BB855" i="13"/>
  <c r="BB856" i="13"/>
  <c r="BB857" i="13"/>
  <c r="BB858" i="13"/>
  <c r="BB859" i="13"/>
  <c r="BB860" i="13"/>
  <c r="BB861" i="13"/>
  <c r="BB862" i="13"/>
  <c r="BB863" i="13"/>
  <c r="BB864" i="13"/>
  <c r="BB865" i="13"/>
  <c r="BB866" i="13"/>
  <c r="BB867" i="13"/>
  <c r="BB868" i="13"/>
  <c r="BB869" i="13"/>
  <c r="BB870" i="13"/>
  <c r="BB871" i="13"/>
  <c r="BB872" i="13"/>
  <c r="BB873" i="13"/>
  <c r="BB874" i="13"/>
  <c r="BB875" i="13"/>
  <c r="BB876" i="13"/>
  <c r="BB877" i="13"/>
  <c r="BB878" i="13"/>
  <c r="BB879" i="13"/>
  <c r="BB880" i="13"/>
  <c r="BB881" i="13"/>
  <c r="BB882" i="13"/>
  <c r="BB883" i="13"/>
  <c r="BB884" i="13"/>
  <c r="BB885" i="13"/>
  <c r="BB886" i="13"/>
  <c r="BB887" i="13"/>
  <c r="BB888" i="13"/>
  <c r="BB889" i="13"/>
  <c r="BB890" i="13"/>
  <c r="BB891" i="13"/>
  <c r="BB892" i="13"/>
  <c r="BB893" i="13"/>
  <c r="BB894" i="13"/>
  <c r="BB895" i="13"/>
  <c r="BB896" i="13"/>
  <c r="BB897" i="13"/>
  <c r="BB898" i="13"/>
  <c r="BB899" i="13"/>
  <c r="BB900" i="13"/>
  <c r="BB901" i="13"/>
  <c r="BB902" i="13"/>
  <c r="BB903" i="13"/>
  <c r="BB904" i="13"/>
  <c r="BB905" i="13"/>
  <c r="BB906" i="13"/>
  <c r="BB907" i="13"/>
  <c r="BB908" i="13"/>
  <c r="BB752" i="13"/>
  <c r="BB756" i="13"/>
  <c r="BB909" i="13"/>
  <c r="BB910" i="13"/>
  <c r="BB911" i="13"/>
  <c r="BB912" i="13"/>
  <c r="BB913" i="13"/>
  <c r="BB914" i="13"/>
  <c r="BB915" i="13"/>
  <c r="BB916" i="13"/>
  <c r="BB917" i="13"/>
  <c r="BB918" i="13"/>
  <c r="BB919" i="13"/>
  <c r="BB920" i="13"/>
  <c r="BB921" i="13"/>
  <c r="BB922" i="13"/>
  <c r="BB923" i="13"/>
  <c r="BB924" i="13"/>
  <c r="BB925" i="13"/>
  <c r="BB926" i="13"/>
  <c r="BB927" i="13"/>
  <c r="BB928" i="13"/>
  <c r="BB929" i="13"/>
  <c r="BB930" i="13"/>
  <c r="BB931" i="13"/>
  <c r="BB932" i="13"/>
  <c r="BB933" i="13"/>
  <c r="BB934" i="13"/>
  <c r="BB935" i="13"/>
  <c r="BB936" i="13"/>
  <c r="BB937" i="13"/>
  <c r="BB938" i="13"/>
  <c r="BB939" i="13"/>
  <c r="BB940" i="13"/>
  <c r="BB941" i="13"/>
  <c r="BB942" i="13"/>
  <c r="BB943" i="13"/>
  <c r="BB944" i="13"/>
  <c r="BB945" i="13"/>
  <c r="BB946" i="13"/>
  <c r="BB947" i="13"/>
  <c r="BB948" i="13"/>
  <c r="BB949" i="13"/>
  <c r="BB950" i="13"/>
  <c r="BB951" i="13"/>
  <c r="BB952" i="13"/>
  <c r="BB953" i="13"/>
  <c r="BB954" i="13"/>
  <c r="BB955" i="13"/>
  <c r="BB956" i="13"/>
  <c r="BB957" i="13"/>
  <c r="BB958" i="13"/>
  <c r="BB959" i="13"/>
  <c r="BB960" i="13"/>
  <c r="BB961" i="13"/>
  <c r="BB962" i="13"/>
  <c r="BB963" i="13"/>
  <c r="BB964" i="13"/>
  <c r="BB965" i="13"/>
  <c r="BB966" i="13"/>
  <c r="BB967" i="13"/>
  <c r="BB968" i="13"/>
  <c r="BB969" i="13"/>
  <c r="BB970" i="13"/>
  <c r="BB971" i="13"/>
  <c r="BB972" i="13"/>
  <c r="BB973" i="13"/>
  <c r="BB974" i="13"/>
  <c r="BB975" i="13"/>
  <c r="BB976" i="13"/>
  <c r="BB977" i="13"/>
  <c r="BB978" i="13"/>
  <c r="BB979" i="13"/>
  <c r="BB980" i="13"/>
  <c r="BB981" i="13"/>
  <c r="BB982" i="13"/>
  <c r="BB983" i="13"/>
  <c r="BB984" i="13"/>
  <c r="BB985" i="13"/>
  <c r="BB986" i="13"/>
  <c r="BB987" i="13"/>
  <c r="BB988" i="13"/>
  <c r="BB989" i="13"/>
  <c r="BB990" i="13"/>
  <c r="BB991" i="13"/>
  <c r="BB992" i="13"/>
  <c r="BB993" i="13"/>
  <c r="BB994" i="13"/>
  <c r="BB995" i="13"/>
  <c r="BB996" i="13"/>
  <c r="BB997" i="13"/>
  <c r="BB755" i="13"/>
  <c r="BB759" i="13"/>
  <c r="BB760" i="13"/>
  <c r="BB761" i="13"/>
  <c r="BB762" i="13"/>
  <c r="BB763" i="13"/>
  <c r="BB764" i="13"/>
  <c r="BB765" i="13"/>
  <c r="BB754" i="13"/>
  <c r="BB758" i="13"/>
  <c r="BB753" i="13"/>
  <c r="BB757" i="13"/>
  <c r="BB1000" i="13"/>
  <c r="BB1001" i="13"/>
  <c r="BB1002" i="13"/>
  <c r="BB1003" i="13"/>
  <c r="BB1004" i="13"/>
  <c r="BB1005" i="13"/>
  <c r="BB1006" i="13"/>
  <c r="BB1007" i="13"/>
  <c r="BB1008" i="13"/>
  <c r="BB1009" i="13"/>
  <c r="BB1010" i="13"/>
  <c r="BB1011" i="13"/>
  <c r="BB1012" i="13"/>
  <c r="BB1013" i="13"/>
  <c r="BB1014" i="13"/>
  <c r="BB1015" i="13"/>
  <c r="BB1016" i="13"/>
  <c r="BB1017" i="13"/>
  <c r="BB1018" i="13"/>
  <c r="BB1019" i="13"/>
  <c r="BB1020" i="13"/>
  <c r="BB1021" i="13"/>
  <c r="BB998" i="13"/>
  <c r="BB999" i="13"/>
  <c r="BB1022" i="13"/>
  <c r="BB1023" i="13"/>
  <c r="BB1024" i="13"/>
  <c r="BB1025" i="13"/>
  <c r="BB1026" i="13"/>
  <c r="BB1027" i="13"/>
  <c r="BB1028" i="13"/>
  <c r="BB1029" i="13"/>
  <c r="BB1030" i="13"/>
  <c r="BB1031" i="13"/>
  <c r="BB1032" i="13"/>
  <c r="BB1033" i="13"/>
  <c r="BB1034" i="13"/>
  <c r="BB1035" i="13"/>
  <c r="BB1036" i="13"/>
  <c r="BB1037" i="13"/>
  <c r="BB1038" i="13"/>
  <c r="BB1039" i="13"/>
  <c r="BB1040" i="13"/>
  <c r="BB1041" i="13"/>
  <c r="BB1042" i="13"/>
  <c r="BB1043" i="13"/>
  <c r="BB1044" i="13"/>
  <c r="BB1045" i="13"/>
  <c r="BB1046" i="13"/>
  <c r="BB1047" i="13"/>
  <c r="BB1048" i="13"/>
  <c r="BB1049" i="13"/>
  <c r="BB1050" i="13"/>
  <c r="BB1051" i="13"/>
  <c r="BB1052" i="13"/>
  <c r="BB1053" i="13"/>
  <c r="BB1054" i="13"/>
  <c r="BB1055" i="13"/>
  <c r="BB1056" i="13"/>
  <c r="BB1057" i="13"/>
  <c r="BB1058" i="13"/>
  <c r="BB1059" i="13"/>
  <c r="BB1060" i="13"/>
  <c r="BB1061" i="13"/>
  <c r="BB1062" i="13"/>
  <c r="BB1063" i="13"/>
  <c r="BB1064" i="13"/>
  <c r="BB1065" i="13"/>
  <c r="BB1066" i="13"/>
  <c r="BB1067" i="13"/>
  <c r="BB1068" i="13"/>
  <c r="BB1069" i="13"/>
  <c r="BB1070" i="13"/>
  <c r="BB1071" i="13"/>
  <c r="BB1072" i="13"/>
  <c r="BB1073" i="13"/>
  <c r="BB1074" i="13"/>
  <c r="BB1075" i="13"/>
  <c r="BB1076" i="13"/>
  <c r="BB1077" i="13"/>
  <c r="BB1084" i="13"/>
  <c r="BB1085" i="13"/>
  <c r="BB1086" i="13"/>
  <c r="BB1078" i="13"/>
  <c r="BB1079" i="13"/>
  <c r="BB1080" i="13"/>
  <c r="BB1081" i="13"/>
  <c r="BB1082" i="13"/>
  <c r="BB1083" i="13"/>
  <c r="BB1090" i="13"/>
  <c r="BB1091" i="13"/>
  <c r="BB1092" i="13"/>
  <c r="BB1093" i="13"/>
  <c r="BB1094" i="13"/>
  <c r="BB1095" i="13"/>
  <c r="BB1096" i="13"/>
  <c r="BB1097" i="13"/>
  <c r="BB1098" i="13"/>
  <c r="BB1099" i="13"/>
  <c r="BB1100" i="13"/>
  <c r="BB1101" i="13"/>
  <c r="BB1102" i="13"/>
  <c r="BB1103" i="13"/>
  <c r="BB1104" i="13"/>
  <c r="BB1105" i="13"/>
  <c r="BB1106" i="13"/>
  <c r="BB1107" i="13"/>
  <c r="BB1108" i="13"/>
  <c r="BB1109" i="13"/>
  <c r="BB1110" i="13"/>
  <c r="BB1111" i="13"/>
  <c r="BB1112" i="13"/>
  <c r="BB1113" i="13"/>
  <c r="BB1114" i="13"/>
  <c r="BB1115" i="13"/>
  <c r="BB1116" i="13"/>
  <c r="BB1117" i="13"/>
  <c r="BB1118" i="13"/>
  <c r="BB1119" i="13"/>
  <c r="BB1120" i="13"/>
  <c r="BB1121" i="13"/>
  <c r="BB1122" i="13"/>
  <c r="BB1123" i="13"/>
  <c r="BB1124" i="13"/>
  <c r="BB1125" i="13"/>
  <c r="BB1126" i="13"/>
  <c r="BB1127" i="13"/>
  <c r="BB1128" i="13"/>
  <c r="BB1129" i="13"/>
  <c r="BB1130" i="13"/>
  <c r="BB1131" i="13"/>
  <c r="BB1132" i="13"/>
  <c r="BB1133" i="13"/>
  <c r="BB1134" i="13"/>
  <c r="BB1135" i="13"/>
  <c r="BB1136" i="13"/>
  <c r="BB1137" i="13"/>
  <c r="BB1138" i="13"/>
  <c r="BB1139" i="13"/>
  <c r="BB1140" i="13"/>
  <c r="BB1141" i="13"/>
  <c r="BB1142" i="13"/>
  <c r="BB1143" i="13"/>
  <c r="BB1144" i="13"/>
  <c r="BB1145" i="13"/>
  <c r="BB1146" i="13"/>
  <c r="BB1147" i="13"/>
  <c r="BB1148" i="13"/>
  <c r="BB1149" i="13"/>
  <c r="BB1150" i="13"/>
  <c r="BB1151" i="13"/>
  <c r="BB1152" i="13"/>
  <c r="BB1153" i="13"/>
  <c r="BB1154" i="13"/>
  <c r="BB1155" i="13"/>
  <c r="BB1156" i="13"/>
  <c r="BB1157" i="13"/>
  <c r="BB1158" i="13"/>
  <c r="BB1159" i="13"/>
  <c r="BB1160" i="13"/>
  <c r="BB1161" i="13"/>
  <c r="BB1162" i="13"/>
  <c r="BB1163" i="13"/>
  <c r="BB1164" i="13"/>
  <c r="BB1165" i="13"/>
  <c r="BB1166" i="13"/>
  <c r="BB1167" i="13"/>
  <c r="BB1168" i="13"/>
  <c r="BB1169" i="13"/>
  <c r="BB1170" i="13"/>
  <c r="BB1171" i="13"/>
  <c r="BB1172" i="13"/>
  <c r="BB1173" i="13"/>
  <c r="BB1174" i="13"/>
  <c r="BB1175" i="13"/>
  <c r="BB1176" i="13"/>
  <c r="BB1177" i="13"/>
  <c r="BB1178" i="13"/>
  <c r="BB1179" i="13"/>
  <c r="BB1180" i="13"/>
  <c r="BB1181" i="13"/>
  <c r="BB1182" i="13"/>
  <c r="BB1183" i="13"/>
  <c r="BB1184" i="13"/>
  <c r="BB1185" i="13"/>
  <c r="BB1186" i="13"/>
  <c r="BB1187" i="13"/>
  <c r="BB1188" i="13"/>
  <c r="BB1189" i="13"/>
  <c r="BB1190" i="13"/>
  <c r="BB1191" i="13"/>
  <c r="BB1192" i="13"/>
  <c r="BB1193" i="13"/>
  <c r="BB1194" i="13"/>
  <c r="BB1195" i="13"/>
  <c r="BB1196" i="13"/>
  <c r="BB1197" i="13"/>
  <c r="BB1198" i="13"/>
  <c r="BB1199" i="13"/>
  <c r="BB1200" i="13"/>
  <c r="BB1201" i="13"/>
  <c r="BB1202" i="13"/>
  <c r="BB1203" i="13"/>
  <c r="BB1204" i="13"/>
  <c r="BB1205" i="13"/>
  <c r="BB1206" i="13"/>
  <c r="BB1207" i="13"/>
  <c r="BB1208" i="13"/>
  <c r="BB1209" i="13"/>
  <c r="BB1210" i="13"/>
  <c r="BB1211" i="13"/>
  <c r="BB1212" i="13"/>
  <c r="BB1213" i="13"/>
  <c r="BB1214" i="13"/>
  <c r="BB1215" i="13"/>
  <c r="BB1216" i="13"/>
  <c r="BB1087" i="13"/>
  <c r="BB1088" i="13"/>
  <c r="BB1089" i="13"/>
  <c r="BB1217" i="13"/>
  <c r="BB1218" i="13"/>
  <c r="BB1219" i="13"/>
  <c r="BB1220" i="13"/>
  <c r="BB1221" i="13"/>
  <c r="BB1222" i="13"/>
  <c r="BB1223" i="13"/>
  <c r="BB1224" i="13"/>
  <c r="BB1225" i="13"/>
  <c r="BB1226" i="13"/>
  <c r="BB1227" i="13"/>
  <c r="BB1228" i="13"/>
  <c r="BB1229" i="13"/>
  <c r="BB1230" i="13"/>
  <c r="BB1231" i="13"/>
  <c r="BB1232" i="13"/>
  <c r="BB1233" i="13"/>
  <c r="BB1234" i="13"/>
  <c r="BB1235" i="13"/>
  <c r="BB1236" i="13"/>
  <c r="BB1237" i="13"/>
  <c r="BB1238" i="13"/>
  <c r="BB1239" i="13"/>
  <c r="BB1240" i="13"/>
  <c r="BB1241" i="13"/>
  <c r="BB1242" i="13"/>
  <c r="BB1243" i="13"/>
  <c r="BB1244" i="13"/>
  <c r="BB1245" i="13"/>
  <c r="BB1246" i="13"/>
  <c r="BB1247" i="13"/>
  <c r="BB1248" i="13"/>
  <c r="BB1249" i="13"/>
  <c r="BB1250" i="13"/>
  <c r="BB1251" i="13"/>
  <c r="BB1252" i="13"/>
  <c r="BB1253" i="13"/>
  <c r="BB1254" i="13"/>
  <c r="BB1255" i="13"/>
  <c r="BB1256" i="13"/>
  <c r="BB1257" i="13"/>
  <c r="BB1258" i="13"/>
  <c r="BB1259" i="13"/>
  <c r="BB1260" i="13"/>
  <c r="BB1261" i="13"/>
  <c r="BB1262" i="13"/>
  <c r="BB1263" i="13"/>
  <c r="BB1264" i="13"/>
  <c r="BB1265" i="13"/>
  <c r="BB1266" i="13"/>
  <c r="BB1267" i="13"/>
  <c r="BB1268" i="13"/>
  <c r="BB1269" i="13"/>
  <c r="BB1270" i="13"/>
  <c r="BB1271" i="13"/>
  <c r="BB1272" i="13"/>
  <c r="BB1273" i="13"/>
  <c r="BB1274" i="13"/>
  <c r="BB1275" i="13"/>
  <c r="BB1276" i="13"/>
  <c r="BB1277" i="13"/>
  <c r="BB1278" i="13"/>
  <c r="BB1279" i="13"/>
  <c r="BB1280" i="13"/>
  <c r="BB1281" i="13"/>
  <c r="BB1282" i="13"/>
  <c r="BB1283" i="13"/>
  <c r="BB1284" i="13"/>
  <c r="BB1285" i="13"/>
  <c r="BB1286" i="13"/>
  <c r="BB1287" i="13"/>
  <c r="BB1288" i="13"/>
  <c r="BB1289" i="13"/>
  <c r="BB1290" i="13"/>
  <c r="BB1291" i="13"/>
  <c r="BB1292" i="13"/>
  <c r="BB1293" i="13"/>
  <c r="BB1294" i="13"/>
  <c r="BB1295" i="13"/>
  <c r="BB1296" i="13"/>
  <c r="BB1297" i="13"/>
  <c r="BB1298" i="13"/>
  <c r="BB1299" i="13"/>
  <c r="BB1300" i="13"/>
  <c r="BB1301" i="13"/>
  <c r="BB1302" i="13"/>
  <c r="BB1303" i="13"/>
  <c r="BB1304" i="13"/>
  <c r="BB1305" i="13"/>
  <c r="BB1306" i="13"/>
  <c r="BB1307" i="13"/>
  <c r="BB1308" i="13"/>
  <c r="BB1309" i="13"/>
  <c r="BB1310" i="13"/>
  <c r="BB1311" i="13"/>
  <c r="BB1312" i="13"/>
  <c r="BB1313" i="13"/>
  <c r="BB1314" i="13"/>
  <c r="BB1315" i="13"/>
  <c r="BB1316" i="13"/>
  <c r="BB1317" i="13"/>
  <c r="BB1318" i="13"/>
  <c r="BB1319" i="13"/>
  <c r="BB1320" i="13"/>
  <c r="BB1321" i="13"/>
  <c r="BB1322" i="13"/>
  <c r="BB1323" i="13"/>
  <c r="BB1324" i="13"/>
  <c r="BB1325" i="13"/>
  <c r="BB1326" i="13"/>
  <c r="BB1327" i="13"/>
  <c r="BB1328" i="13"/>
  <c r="BB1329" i="13"/>
  <c r="BB1330" i="13"/>
  <c r="BB1331" i="13"/>
  <c r="BB1332" i="13"/>
  <c r="BB1333" i="13"/>
  <c r="BB1334" i="13"/>
  <c r="BB1335" i="13"/>
  <c r="BB1336" i="13"/>
  <c r="BB1337" i="13"/>
  <c r="BB1338" i="13"/>
  <c r="BB1339" i="13"/>
  <c r="BB1340" i="13"/>
  <c r="BB1341" i="13"/>
  <c r="BB1342" i="13"/>
  <c r="BB1343" i="13"/>
  <c r="BB1344" i="13"/>
  <c r="BB1345" i="13"/>
  <c r="BB1346" i="13"/>
  <c r="BB1379" i="13"/>
  <c r="BB1380" i="13"/>
  <c r="BB1381" i="13"/>
  <c r="BB1382" i="13"/>
  <c r="BB1383" i="13"/>
  <c r="BB1384" i="13"/>
  <c r="BB1385" i="13"/>
  <c r="BB1386" i="13"/>
  <c r="BB1387" i="13"/>
  <c r="BB1388" i="13"/>
  <c r="BB1389" i="13"/>
  <c r="BB1390" i="13"/>
  <c r="BB1391" i="13"/>
  <c r="BB1392" i="13"/>
  <c r="BB1393" i="13"/>
  <c r="BB1394" i="13"/>
  <c r="BB1395" i="13"/>
  <c r="BB1396" i="13"/>
  <c r="BB1397" i="13"/>
  <c r="BB1398" i="13"/>
  <c r="BB1399" i="13"/>
  <c r="BB1400" i="13"/>
  <c r="BB1401" i="13"/>
  <c r="BB1402" i="13"/>
  <c r="BB1403" i="13"/>
  <c r="BB1404" i="13"/>
  <c r="BB1405" i="13"/>
  <c r="BB1406" i="13"/>
  <c r="BB1407" i="13"/>
  <c r="BB1408" i="13"/>
  <c r="BB1409" i="13"/>
  <c r="BB1410" i="13"/>
  <c r="BB1411" i="13"/>
  <c r="BB1412" i="13"/>
  <c r="BB1413" i="13"/>
  <c r="BB1414" i="13"/>
  <c r="BB1415" i="13"/>
  <c r="BB1416" i="13"/>
  <c r="BB1417" i="13"/>
  <c r="BB1418" i="13"/>
  <c r="BB1419" i="13"/>
  <c r="BB1420" i="13"/>
  <c r="BB1421" i="13"/>
  <c r="BB1422" i="13"/>
  <c r="BB1423" i="13"/>
  <c r="BB1424" i="13"/>
  <c r="BB1425" i="13"/>
  <c r="BB1426" i="13"/>
  <c r="BB1427" i="13"/>
  <c r="BB1428" i="13"/>
  <c r="BB1429" i="13"/>
  <c r="BB1430" i="13"/>
  <c r="BB1431" i="13"/>
  <c r="BB1432" i="13"/>
  <c r="BB1433" i="13"/>
  <c r="BB1434" i="13"/>
  <c r="BB1435" i="13"/>
  <c r="BB1436" i="13"/>
  <c r="BB1437" i="13"/>
  <c r="BB1438" i="13"/>
  <c r="BB1439" i="13"/>
  <c r="BB1440" i="13"/>
  <c r="BB1441" i="13"/>
  <c r="BB1442" i="13"/>
  <c r="BB1443" i="13"/>
  <c r="BB1444" i="13"/>
  <c r="BB1445" i="13"/>
  <c r="BB1446" i="13"/>
  <c r="BB1447" i="13"/>
  <c r="BB1448" i="13"/>
  <c r="BB1449" i="13"/>
  <c r="BB1450" i="13"/>
  <c r="BB1451" i="13"/>
  <c r="BB1452" i="13"/>
  <c r="BB1453" i="13"/>
  <c r="BB1454" i="13"/>
  <c r="BB1455" i="13"/>
  <c r="BB1456" i="13"/>
  <c r="BB1457" i="13"/>
  <c r="BB1458" i="13"/>
  <c r="BB1459" i="13"/>
  <c r="BB1460" i="13"/>
  <c r="BB1461" i="13"/>
  <c r="BB1462" i="13"/>
  <c r="BB1463" i="13"/>
  <c r="BB1464" i="13"/>
  <c r="BB1465" i="13"/>
  <c r="BB1466" i="13"/>
  <c r="BB1467" i="13"/>
  <c r="BB1468" i="13"/>
  <c r="BB1469" i="13"/>
  <c r="BB1470" i="13"/>
  <c r="BB1471" i="13"/>
  <c r="BB1472" i="13"/>
  <c r="BB1473" i="13"/>
  <c r="BB1474" i="13"/>
  <c r="BB1475" i="13"/>
  <c r="BB1476" i="13"/>
  <c r="BB1477" i="13"/>
  <c r="BB1478" i="13"/>
  <c r="BB1479" i="13"/>
  <c r="BB1480" i="13"/>
  <c r="BB1481" i="13"/>
  <c r="BB1482" i="13"/>
  <c r="BB1483" i="13"/>
  <c r="BB1484" i="13"/>
  <c r="BB1485" i="13"/>
  <c r="BB1486" i="13"/>
  <c r="BB1487" i="13"/>
  <c r="BB1488" i="13"/>
  <c r="BB1489" i="13"/>
  <c r="BB1490" i="13"/>
  <c r="BB1491" i="13"/>
  <c r="BB1492" i="13"/>
  <c r="BB1493" i="13"/>
  <c r="BB1494" i="13"/>
  <c r="BB1495" i="13"/>
  <c r="BB1496" i="13"/>
  <c r="BB1497" i="13"/>
  <c r="BB1498" i="13"/>
  <c r="BB1499" i="13"/>
  <c r="BB1500" i="13"/>
  <c r="BB1501" i="13"/>
  <c r="BB1502" i="13"/>
  <c r="BB1503" i="13"/>
  <c r="BB1504" i="13"/>
  <c r="BB1505" i="13"/>
  <c r="BB1506" i="13"/>
  <c r="BB1507" i="13"/>
  <c r="BB1508" i="13"/>
  <c r="BB1509" i="13"/>
  <c r="BB1510" i="13"/>
  <c r="BB1511" i="13"/>
  <c r="BB1512" i="13"/>
  <c r="BB1513" i="13"/>
  <c r="BB1514" i="13"/>
  <c r="BB1515" i="13"/>
  <c r="BB1516" i="13"/>
  <c r="BB1517" i="13"/>
  <c r="BB1518" i="13"/>
  <c r="BB1519" i="13"/>
  <c r="BB1520" i="13"/>
  <c r="BB1521" i="13"/>
  <c r="BB1522" i="13"/>
  <c r="BB1523" i="13"/>
  <c r="BB1524" i="13"/>
  <c r="BB1525" i="13"/>
  <c r="BB1526" i="13"/>
  <c r="BB1527" i="13"/>
  <c r="BB1528" i="13"/>
  <c r="BB1529" i="13"/>
  <c r="BB1530" i="13"/>
  <c r="BB1531" i="13"/>
  <c r="BB1532" i="13"/>
  <c r="BB1533" i="13"/>
  <c r="BB1534" i="13"/>
  <c r="BB1535" i="13"/>
  <c r="BB1536" i="13"/>
  <c r="BB1537" i="13"/>
  <c r="BB1538" i="13"/>
  <c r="BB1539" i="13"/>
  <c r="BB1540" i="13"/>
  <c r="BB1541" i="13"/>
  <c r="BB1542" i="13"/>
  <c r="BB1543" i="13"/>
  <c r="BB1544" i="13"/>
  <c r="BB1545" i="13"/>
  <c r="BB1546" i="13"/>
  <c r="BB1547" i="13"/>
  <c r="BB1548" i="13"/>
  <c r="BB1549" i="13"/>
  <c r="BB1550" i="13"/>
  <c r="BB1551" i="13"/>
  <c r="BB1552" i="13"/>
  <c r="BB1553" i="13"/>
  <c r="BB1554" i="13"/>
  <c r="BB1555" i="13"/>
  <c r="BB1556" i="13"/>
  <c r="BB1557" i="13"/>
  <c r="BB1558" i="13"/>
  <c r="BB1559" i="13"/>
  <c r="BB1560" i="13"/>
  <c r="BB1561" i="13"/>
  <c r="BB1562" i="13"/>
  <c r="BB1563" i="13"/>
  <c r="BB1564" i="13"/>
  <c r="BB1565" i="13"/>
  <c r="BB1566" i="13"/>
  <c r="BB1567" i="13"/>
  <c r="BB1568" i="13"/>
  <c r="BB1569" i="13"/>
  <c r="BB1570" i="13"/>
  <c r="BB1571" i="13"/>
  <c r="BB1572" i="13"/>
  <c r="BB1573" i="13"/>
  <c r="BB1347" i="13"/>
  <c r="BB1348" i="13"/>
  <c r="BB1349" i="13"/>
  <c r="BB1350" i="13"/>
  <c r="BB1351" i="13"/>
  <c r="BB1352" i="13"/>
  <c r="BB1353" i="13"/>
  <c r="BB1354" i="13"/>
  <c r="BB1355" i="13"/>
  <c r="BB1356" i="13"/>
  <c r="BB1357" i="13"/>
  <c r="BB1358" i="13"/>
  <c r="BB1359" i="13"/>
  <c r="BB1360" i="13"/>
  <c r="BB1361" i="13"/>
  <c r="BB1362" i="13"/>
  <c r="BB1363" i="13"/>
  <c r="BB1364" i="13"/>
  <c r="BB1365" i="13"/>
  <c r="BB1366" i="13"/>
  <c r="BB1367" i="13"/>
  <c r="BB1368" i="13"/>
  <c r="BB1369" i="13"/>
  <c r="BB1370" i="13"/>
  <c r="BB1371" i="13"/>
  <c r="BB1372" i="13"/>
  <c r="BB1373" i="13"/>
  <c r="BB1374" i="13"/>
  <c r="BB1375" i="13"/>
  <c r="BB1376" i="13"/>
  <c r="BB1377" i="13"/>
  <c r="BB1378" i="13"/>
  <c r="BB1632" i="13"/>
  <c r="BB1633" i="13"/>
  <c r="BB1634" i="13"/>
  <c r="BB1635" i="13"/>
  <c r="BB1636" i="13"/>
  <c r="BB1637" i="13"/>
  <c r="BB1638" i="13"/>
  <c r="BB1639" i="13"/>
  <c r="BB1640" i="13"/>
  <c r="BB1641" i="13"/>
  <c r="BB1642" i="13"/>
  <c r="BB1643" i="13"/>
  <c r="BB1644" i="13"/>
  <c r="BB1645" i="13"/>
  <c r="BB1646" i="13"/>
  <c r="BB1647" i="13"/>
  <c r="BB1648" i="13"/>
  <c r="BB1649" i="13"/>
  <c r="BB1650" i="13"/>
  <c r="BB1651" i="13"/>
  <c r="BB1652" i="13"/>
  <c r="BB1653" i="13"/>
  <c r="BB1654" i="13"/>
  <c r="BB1655" i="13"/>
  <c r="BB1656" i="13"/>
  <c r="BB1657" i="13"/>
  <c r="BB1658" i="13"/>
  <c r="BB1659" i="13"/>
  <c r="BB1660" i="13"/>
  <c r="BB1661" i="13"/>
  <c r="BB1662" i="13"/>
  <c r="BB1663" i="13"/>
  <c r="BB1664" i="13"/>
  <c r="BB1665" i="13"/>
  <c r="BB1666" i="13"/>
  <c r="BB1667" i="13"/>
  <c r="BB1668" i="13"/>
  <c r="BB1669" i="13"/>
  <c r="BB1670" i="13"/>
  <c r="BB1671" i="13"/>
  <c r="BB1672" i="13"/>
  <c r="BB1673" i="13"/>
  <c r="BB1674" i="13"/>
  <c r="BB1675" i="13"/>
  <c r="BB1676" i="13"/>
  <c r="BB1677" i="13"/>
  <c r="BB1678" i="13"/>
  <c r="BB1679" i="13"/>
  <c r="BB1680" i="13"/>
  <c r="BB1681" i="13"/>
  <c r="BB1682" i="13"/>
  <c r="BB1683" i="13"/>
  <c r="BB1686" i="13"/>
  <c r="BB1687" i="13"/>
  <c r="BB1688" i="13"/>
  <c r="BB1689" i="13"/>
  <c r="BB1690" i="13"/>
  <c r="BB1691" i="13"/>
  <c r="BB1692" i="13"/>
  <c r="BB1693" i="13"/>
  <c r="BB1694" i="13"/>
  <c r="BB1695" i="13"/>
  <c r="BB1696" i="13"/>
  <c r="BB1697" i="13"/>
  <c r="BB1698" i="13"/>
  <c r="BB1699" i="13"/>
  <c r="BB1700" i="13"/>
  <c r="BB1701" i="13"/>
  <c r="BB1702" i="13"/>
  <c r="BB1703" i="13"/>
  <c r="BB1704" i="13"/>
  <c r="BB1574" i="13"/>
  <c r="BB1575" i="13"/>
  <c r="BB1576" i="13"/>
  <c r="BB1577" i="13"/>
  <c r="BB1578" i="13"/>
  <c r="BB1579" i="13"/>
  <c r="BB1580" i="13"/>
  <c r="BB1581" i="13"/>
  <c r="BB1582" i="13"/>
  <c r="BB1583" i="13"/>
  <c r="BB1584" i="13"/>
  <c r="BB1585" i="13"/>
  <c r="BB1586" i="13"/>
  <c r="BB1587" i="13"/>
  <c r="BB1588" i="13"/>
  <c r="BB1589" i="13"/>
  <c r="BB1590" i="13"/>
  <c r="BB1591" i="13"/>
  <c r="BB1592" i="13"/>
  <c r="BB1593" i="13"/>
  <c r="BB1594" i="13"/>
  <c r="BB1595" i="13"/>
  <c r="BB1596" i="13"/>
  <c r="BB1597" i="13"/>
  <c r="BB1598" i="13"/>
  <c r="BB1599" i="13"/>
  <c r="BB1600" i="13"/>
  <c r="BB1601" i="13"/>
  <c r="BB1602" i="13"/>
  <c r="BB1603" i="13"/>
  <c r="BB1604" i="13"/>
  <c r="BB1605" i="13"/>
  <c r="BB1606" i="13"/>
  <c r="BB1607" i="13"/>
  <c r="BB1608" i="13"/>
  <c r="BB1609" i="13"/>
  <c r="BB1610" i="13"/>
  <c r="BB1611" i="13"/>
  <c r="BB1612" i="13"/>
  <c r="BB1613" i="13"/>
  <c r="BB1614" i="13"/>
  <c r="BB1615" i="13"/>
  <c r="BB1616" i="13"/>
  <c r="BB1617" i="13"/>
  <c r="BB1618" i="13"/>
  <c r="BB1619" i="13"/>
  <c r="BB1620" i="13"/>
  <c r="BB1621" i="13"/>
  <c r="BB1622" i="13"/>
  <c r="BB1623" i="13"/>
  <c r="BB1624" i="13"/>
  <c r="BB1625" i="13"/>
  <c r="BB1626" i="13"/>
  <c r="BB1627" i="13"/>
  <c r="BB1628" i="13"/>
  <c r="BB1629" i="13"/>
  <c r="BB1630" i="13"/>
  <c r="BB1631" i="13"/>
  <c r="BB1684" i="13"/>
  <c r="BB1685" i="13"/>
  <c r="BB1705" i="13"/>
  <c r="BB1706" i="13"/>
  <c r="BB1707" i="13"/>
  <c r="BB1708" i="13"/>
  <c r="BB1709" i="13"/>
  <c r="BB1710" i="13"/>
  <c r="BB1711" i="13"/>
  <c r="BB1712" i="13"/>
  <c r="BB1713" i="13"/>
  <c r="BB1714" i="13"/>
  <c r="BB1715" i="13"/>
  <c r="BB1716" i="13"/>
  <c r="BB1717" i="13"/>
  <c r="BB1718" i="13"/>
  <c r="BB1719" i="13"/>
  <c r="BB1720" i="13"/>
  <c r="BB1721" i="13"/>
  <c r="BB1722" i="13"/>
  <c r="BB1723" i="13"/>
  <c r="BB1724" i="13"/>
  <c r="BB1725" i="13"/>
  <c r="BB1726" i="13"/>
  <c r="BB1727" i="13"/>
  <c r="BB1728" i="13"/>
  <c r="BB1729" i="13"/>
  <c r="BB1730" i="13"/>
  <c r="BB1731" i="13"/>
  <c r="BB1732" i="13"/>
  <c r="BB1733" i="13"/>
  <c r="BB1734" i="13"/>
  <c r="BB1735" i="13"/>
  <c r="BB1736" i="13"/>
  <c r="BB1737" i="13"/>
  <c r="BB1738" i="13"/>
  <c r="BB1739" i="13"/>
  <c r="BB1740" i="13"/>
  <c r="BB1741" i="13"/>
  <c r="BB1742" i="13"/>
  <c r="BB1743" i="13"/>
  <c r="BB1744" i="13"/>
  <c r="BB1745" i="13"/>
  <c r="BB1746" i="13"/>
  <c r="BB1747" i="13"/>
  <c r="BB1748" i="13"/>
  <c r="BB1749" i="13"/>
  <c r="BB1750" i="13"/>
  <c r="BB1751" i="13"/>
  <c r="BB1752" i="13"/>
  <c r="BB1753" i="13"/>
  <c r="BB1754" i="13"/>
  <c r="BB1755" i="13"/>
  <c r="BB1756" i="13"/>
  <c r="BB1757" i="13"/>
  <c r="BB1758" i="13"/>
  <c r="BB1759" i="13"/>
  <c r="BB1760" i="13"/>
  <c r="BB1761" i="13"/>
  <c r="BB1762" i="13"/>
  <c r="BB1763" i="13"/>
  <c r="BB1764" i="13"/>
  <c r="BB1765" i="13"/>
  <c r="BB1766" i="13"/>
  <c r="BB1767" i="13"/>
  <c r="BB1768" i="13"/>
  <c r="BB1769" i="13"/>
  <c r="BB1770" i="13"/>
  <c r="BB1771" i="13"/>
  <c r="BB1772" i="13"/>
  <c r="BB1773" i="13"/>
  <c r="BB1774" i="13"/>
  <c r="BB1775" i="13"/>
  <c r="BB1776" i="13"/>
  <c r="BB1777" i="13"/>
  <c r="BB1778" i="13"/>
  <c r="BB1779" i="13"/>
  <c r="BB1780" i="13"/>
  <c r="BB1781" i="13"/>
  <c r="BB1782" i="13"/>
  <c r="BB1783" i="13"/>
  <c r="BB1784" i="13"/>
  <c r="BB1785" i="13"/>
  <c r="BB1786" i="13"/>
  <c r="BB1787" i="13"/>
  <c r="BB1788" i="13"/>
  <c r="BB1789" i="13"/>
  <c r="BB1790" i="13"/>
  <c r="BB1791" i="13"/>
  <c r="BB1792" i="13"/>
  <c r="BB1793" i="13"/>
  <c r="BB1794" i="13"/>
  <c r="BB1795" i="13"/>
  <c r="BB1796" i="13"/>
  <c r="BB1797" i="13"/>
  <c r="BB1798" i="13"/>
  <c r="BB1799" i="13"/>
  <c r="BB1800" i="13"/>
  <c r="BB1801" i="13"/>
  <c r="BB1802" i="13"/>
  <c r="BB1803" i="13"/>
  <c r="BB1804" i="13"/>
  <c r="BB1805" i="13"/>
  <c r="BB1806" i="13"/>
  <c r="BB1807" i="13"/>
  <c r="BB1808" i="13"/>
  <c r="BB1809" i="13"/>
  <c r="BB1810" i="13"/>
  <c r="BB1811" i="13"/>
  <c r="BB1812" i="13"/>
  <c r="BB1813" i="13"/>
  <c r="BB1814" i="13"/>
  <c r="BB1815" i="13"/>
  <c r="BB1816" i="13"/>
  <c r="BB1817" i="13"/>
  <c r="BB1818" i="13"/>
  <c r="BB1819" i="13"/>
  <c r="BB1820" i="13"/>
  <c r="BB1821" i="13"/>
  <c r="BB1822" i="13"/>
  <c r="BB1823" i="13"/>
  <c r="BB1824" i="13"/>
  <c r="BB1825" i="13"/>
  <c r="BB1826" i="13"/>
  <c r="BB1827" i="13"/>
  <c r="BB1828" i="13"/>
  <c r="BB1829" i="13"/>
  <c r="BB1830" i="13"/>
  <c r="BB1831" i="13"/>
  <c r="BB1832" i="13"/>
  <c r="BB1833" i="13"/>
  <c r="BB1834" i="13"/>
  <c r="BB1835" i="13"/>
  <c r="BB1836" i="13"/>
  <c r="BB1837" i="13"/>
  <c r="BB1838" i="13"/>
  <c r="BB1839" i="13"/>
  <c r="BB1840" i="13"/>
  <c r="BB1841" i="13"/>
  <c r="BB1842" i="13"/>
  <c r="BB1843" i="13"/>
  <c r="BB1844" i="13"/>
  <c r="BB1845" i="13"/>
  <c r="BB1846" i="13"/>
  <c r="BB1847" i="13"/>
  <c r="BB1848" i="13"/>
  <c r="BB1849" i="13"/>
  <c r="BB1850" i="13"/>
  <c r="BB1851" i="13"/>
  <c r="BB1852" i="13"/>
  <c r="BB1853" i="13"/>
  <c r="BB1854" i="13"/>
  <c r="BB1855" i="13"/>
  <c r="BB1856" i="13"/>
  <c r="BB1857" i="13"/>
  <c r="BB1858" i="13"/>
  <c r="BB1859" i="13"/>
  <c r="BB1860" i="13"/>
  <c r="BB1861" i="13"/>
  <c r="BB1862" i="13"/>
  <c r="BB1863" i="13"/>
  <c r="BB1864" i="13"/>
  <c r="BB1865" i="13"/>
  <c r="BB1866" i="13"/>
  <c r="BB1867" i="13"/>
  <c r="BB1868" i="13"/>
  <c r="BB1869" i="13"/>
  <c r="BB1870" i="13"/>
  <c r="BB1871" i="13"/>
  <c r="BB1872" i="13"/>
  <c r="BB1873" i="13"/>
  <c r="BB1874" i="13"/>
  <c r="BB1875" i="13"/>
  <c r="BB1876" i="13"/>
  <c r="BB1877" i="13"/>
  <c r="BB1878" i="13"/>
  <c r="BB1879" i="13"/>
  <c r="BB1973" i="13"/>
  <c r="BB1974" i="13"/>
  <c r="BB1975" i="13"/>
  <c r="BB1976" i="13"/>
  <c r="BB1977" i="13"/>
  <c r="BB1978" i="13"/>
  <c r="BB1979" i="13"/>
  <c r="BB1980" i="13"/>
  <c r="BB1981" i="13"/>
  <c r="BB1982" i="13"/>
  <c r="BB1983" i="13"/>
  <c r="BB1984" i="13"/>
  <c r="BB1985" i="13"/>
  <c r="BB1986" i="13"/>
  <c r="BB1987" i="13"/>
  <c r="BB1988" i="13"/>
  <c r="BB1989" i="13"/>
  <c r="BB1990" i="13"/>
  <c r="BB1991" i="13"/>
  <c r="BB1992" i="13"/>
  <c r="BB1993" i="13"/>
  <c r="BB1994" i="13"/>
  <c r="BB1995" i="13"/>
  <c r="BB1996" i="13"/>
  <c r="BB1997" i="13"/>
  <c r="BB1998" i="13"/>
  <c r="BB1999" i="13"/>
  <c r="BB2000" i="13"/>
  <c r="BB2001" i="13"/>
  <c r="BB2002" i="13"/>
  <c r="BB2003" i="13"/>
  <c r="BB2004" i="13"/>
  <c r="BB2005" i="13"/>
  <c r="BB2006" i="13"/>
  <c r="BB2007" i="13"/>
  <c r="BB2008" i="13"/>
  <c r="BB2009" i="13"/>
  <c r="BB2010" i="13"/>
  <c r="BB2011" i="13"/>
  <c r="BB2012" i="13"/>
  <c r="BB2013" i="13"/>
  <c r="BB2014" i="13"/>
  <c r="BB2015" i="13"/>
  <c r="BB2016" i="13"/>
  <c r="BB2017" i="13"/>
  <c r="BB2018" i="13"/>
  <c r="BB2019" i="13"/>
  <c r="BB2020" i="13"/>
  <c r="BB2021" i="13"/>
  <c r="BB2022" i="13"/>
  <c r="BB2023" i="13"/>
  <c r="BB2024" i="13"/>
  <c r="BB2025" i="13"/>
  <c r="BB2026" i="13"/>
  <c r="BB2027" i="13"/>
  <c r="BB2028" i="13"/>
  <c r="BB2029" i="13"/>
  <c r="BB2030" i="13"/>
  <c r="BB2031" i="13"/>
  <c r="BB2032" i="13"/>
  <c r="BB2033" i="13"/>
  <c r="BB2034" i="13"/>
  <c r="BB2035" i="13"/>
  <c r="BB2036" i="13"/>
  <c r="BB2037" i="13"/>
  <c r="BB2038" i="13"/>
  <c r="BB2039" i="13"/>
  <c r="BB2040" i="13"/>
  <c r="BB2041" i="13"/>
  <c r="BB2042" i="13"/>
  <c r="BB2043" i="13"/>
  <c r="BB2044" i="13"/>
  <c r="BB2045" i="13"/>
  <c r="BB2046" i="13"/>
  <c r="BB2047" i="13"/>
  <c r="BB2048" i="13"/>
  <c r="BB2049" i="13"/>
  <c r="BB2050" i="13"/>
  <c r="BB2051" i="13"/>
  <c r="BB2052" i="13"/>
  <c r="BB2053" i="13"/>
  <c r="BB2054" i="13"/>
  <c r="BB2055" i="13"/>
  <c r="BB2056" i="13"/>
  <c r="BB2057" i="13"/>
  <c r="BB2058" i="13"/>
  <c r="BB2059" i="13"/>
  <c r="BB2060" i="13"/>
  <c r="BB2061" i="13"/>
  <c r="BB2062" i="13"/>
  <c r="BB2063" i="13"/>
  <c r="BB2064" i="13"/>
  <c r="BB2065" i="13"/>
  <c r="BB2066" i="13"/>
  <c r="BB2067" i="13"/>
  <c r="BB2068" i="13"/>
  <c r="BB2069" i="13"/>
  <c r="BB2070" i="13"/>
  <c r="BB2071" i="13"/>
  <c r="BB2072" i="13"/>
  <c r="BB2073" i="13"/>
  <c r="BB2074" i="13"/>
  <c r="BB2075" i="13"/>
  <c r="BB2076" i="13"/>
  <c r="BB2077" i="13"/>
  <c r="BB2078" i="13"/>
  <c r="BB2079" i="13"/>
  <c r="BB2080" i="13"/>
  <c r="BB2081" i="13"/>
  <c r="BB2082" i="13"/>
  <c r="BB2083" i="13"/>
  <c r="BB2084" i="13"/>
  <c r="BB2085" i="13"/>
  <c r="BB2086" i="13"/>
  <c r="BB2087" i="13"/>
  <c r="BB2088" i="13"/>
  <c r="BB2089" i="13"/>
  <c r="BB2090" i="13"/>
  <c r="BB2091" i="13"/>
  <c r="BB2092" i="13"/>
  <c r="BB2093" i="13"/>
  <c r="BB2094" i="13"/>
  <c r="BB2095" i="13"/>
  <c r="BB2096" i="13"/>
  <c r="BB2097" i="13"/>
  <c r="BB2098" i="13"/>
  <c r="BB2099" i="13"/>
  <c r="BB2100" i="13"/>
  <c r="BB2101" i="13"/>
  <c r="BB2102" i="13"/>
  <c r="BB2103" i="13"/>
  <c r="BB2104" i="13"/>
  <c r="BB2105" i="13"/>
  <c r="BB2106" i="13"/>
  <c r="BB2107" i="13"/>
  <c r="BB2108" i="13"/>
  <c r="BB2109" i="13"/>
  <c r="BB2110" i="13"/>
  <c r="BB2111" i="13"/>
  <c r="BB2112" i="13"/>
  <c r="BB2113" i="13"/>
  <c r="BB2114" i="13"/>
  <c r="BB2115" i="13"/>
  <c r="BB2116" i="13"/>
  <c r="BB2117" i="13"/>
  <c r="BB2118" i="13"/>
  <c r="BB2119" i="13"/>
  <c r="BB2120" i="13"/>
  <c r="BB2121" i="13"/>
  <c r="BB2122" i="13"/>
  <c r="BB2123" i="13"/>
  <c r="BB2124" i="13"/>
  <c r="BB2125" i="13"/>
  <c r="BB2126" i="13"/>
  <c r="BB2127" i="13"/>
  <c r="BB2128" i="13"/>
  <c r="BB2129" i="13"/>
  <c r="BB2130" i="13"/>
  <c r="BB2131" i="13"/>
  <c r="BB2132" i="13"/>
  <c r="BB2133" i="13"/>
  <c r="BB2134" i="13"/>
  <c r="BB2135" i="13"/>
  <c r="BB2136" i="13"/>
  <c r="BB2137" i="13"/>
  <c r="BB2138" i="13"/>
  <c r="BB2139" i="13"/>
  <c r="BB2140" i="13"/>
  <c r="BB2141" i="13"/>
  <c r="BB2142" i="13"/>
  <c r="BB2143" i="13"/>
  <c r="BB2144" i="13"/>
  <c r="BB2145" i="13"/>
  <c r="BB2146" i="13"/>
  <c r="BB2147" i="13"/>
  <c r="BB2148" i="13"/>
  <c r="BB2149" i="13"/>
  <c r="BB2150" i="13"/>
  <c r="BB2151" i="13"/>
  <c r="BB2152" i="13"/>
  <c r="BB2153" i="13"/>
  <c r="BB2154" i="13"/>
  <c r="BB2155" i="13"/>
  <c r="BB2156" i="13"/>
  <c r="BB2157" i="13"/>
  <c r="BB1880" i="13"/>
  <c r="BB1881" i="13"/>
  <c r="BB1882" i="13"/>
  <c r="BB1883" i="13"/>
  <c r="BB1884" i="13"/>
  <c r="BB1885" i="13"/>
  <c r="BB1886" i="13"/>
  <c r="BB1887" i="13"/>
  <c r="BB1888" i="13"/>
  <c r="BB1889" i="13"/>
  <c r="BB1890" i="13"/>
  <c r="BB1891" i="13"/>
  <c r="BB1892" i="13"/>
  <c r="BB1893" i="13"/>
  <c r="BB1894" i="13"/>
  <c r="BB1895" i="13"/>
  <c r="BB1896" i="13"/>
  <c r="BB1897" i="13"/>
  <c r="BB1898" i="13"/>
  <c r="BB1899" i="13"/>
  <c r="BB1900" i="13"/>
  <c r="BB1901" i="13"/>
  <c r="BB1902" i="13"/>
  <c r="BB1903" i="13"/>
  <c r="BB1904" i="13"/>
  <c r="BB1905" i="13"/>
  <c r="BB1906" i="13"/>
  <c r="BB1907" i="13"/>
  <c r="BB1908" i="13"/>
  <c r="BB1909" i="13"/>
  <c r="BB1910" i="13"/>
  <c r="BB1911" i="13"/>
  <c r="BB1912" i="13"/>
  <c r="BB1913" i="13"/>
  <c r="BB1914" i="13"/>
  <c r="BB1915" i="13"/>
  <c r="BB1916" i="13"/>
  <c r="BB1917" i="13"/>
  <c r="BB1918" i="13"/>
  <c r="BB1919" i="13"/>
  <c r="BB1920" i="13"/>
  <c r="BB1921" i="13"/>
  <c r="BB1922" i="13"/>
  <c r="BB1923" i="13"/>
  <c r="BB1924" i="13"/>
  <c r="BB1925" i="13"/>
  <c r="BB1926" i="13"/>
  <c r="BB1927" i="13"/>
  <c r="BB1928" i="13"/>
  <c r="BB1929" i="13"/>
  <c r="BB1930" i="13"/>
  <c r="BB1931" i="13"/>
  <c r="BB1932" i="13"/>
  <c r="BB1933" i="13"/>
  <c r="BB1934" i="13"/>
  <c r="BB1935" i="13"/>
  <c r="BB1936" i="13"/>
  <c r="BB1937" i="13"/>
  <c r="BB1938" i="13"/>
  <c r="BB1939" i="13"/>
  <c r="BB1940" i="13"/>
  <c r="BB1941" i="13"/>
  <c r="BB1942" i="13"/>
  <c r="BB1943" i="13"/>
  <c r="BB1944" i="13"/>
  <c r="BB1945" i="13"/>
  <c r="BB1946" i="13"/>
  <c r="BB1947" i="13"/>
  <c r="BB1948" i="13"/>
  <c r="BB1949" i="13"/>
  <c r="BB1950" i="13"/>
  <c r="BB1951" i="13"/>
  <c r="BB1952" i="13"/>
  <c r="BB1953" i="13"/>
  <c r="BB1954" i="13"/>
  <c r="BB1955" i="13"/>
  <c r="BB1956" i="13"/>
  <c r="BB1957" i="13"/>
  <c r="BB1958" i="13"/>
  <c r="BB1959" i="13"/>
  <c r="BB1960" i="13"/>
  <c r="BB1961" i="13"/>
  <c r="BB1962" i="13"/>
  <c r="BB1963" i="13"/>
  <c r="BB1964" i="13"/>
  <c r="BB1965" i="13"/>
  <c r="BB1966" i="13"/>
  <c r="BB1967" i="13"/>
  <c r="BB1968" i="13"/>
  <c r="BB1969" i="13"/>
  <c r="BB1970" i="13"/>
  <c r="BB1971" i="13"/>
  <c r="BB1972" i="13"/>
  <c r="BB2158" i="13"/>
  <c r="BB2159" i="13"/>
  <c r="BB2160" i="13"/>
  <c r="BB2161" i="13"/>
  <c r="BB2162" i="13"/>
  <c r="BB2163" i="13"/>
  <c r="BB2164" i="13"/>
  <c r="BB2165" i="13"/>
  <c r="BB2166" i="13"/>
  <c r="BB2167" i="13"/>
  <c r="BB2168" i="13"/>
  <c r="BB2169" i="13"/>
  <c r="BB2170" i="13"/>
  <c r="BB2171" i="13"/>
  <c r="BB2172" i="13"/>
  <c r="BB2173" i="13"/>
  <c r="BB2174" i="13"/>
  <c r="BB2175" i="13"/>
  <c r="BB2176" i="13"/>
  <c r="BB2177" i="13"/>
  <c r="BB2178" i="13"/>
  <c r="BB2179" i="13"/>
  <c r="BB2180" i="13"/>
  <c r="BB2181" i="13"/>
  <c r="BB2182" i="13"/>
  <c r="BB2183" i="13"/>
  <c r="BB2184" i="13"/>
  <c r="BB2185" i="13"/>
  <c r="BB2186" i="13"/>
  <c r="BB2187" i="13"/>
  <c r="BB2188" i="13"/>
  <c r="BB2189" i="13"/>
  <c r="BB2190" i="13"/>
  <c r="BB2191" i="13"/>
  <c r="BB2192" i="13"/>
  <c r="BB2193" i="13"/>
  <c r="BB2194" i="13"/>
  <c r="BB2195" i="13"/>
  <c r="BB2196" i="13"/>
  <c r="BB2197" i="13"/>
  <c r="BB2198" i="13"/>
  <c r="BB2199" i="13"/>
  <c r="BB2200" i="13"/>
  <c r="BB2201" i="13"/>
  <c r="BB2202" i="13"/>
  <c r="BB2203" i="13"/>
  <c r="BB2204" i="13"/>
  <c r="BB2205" i="13"/>
  <c r="BB2206" i="13"/>
  <c r="BB2207" i="13"/>
  <c r="BB2208" i="13"/>
  <c r="BB2209" i="13"/>
  <c r="BB2210" i="13"/>
  <c r="BB2211" i="13"/>
  <c r="BB2212" i="13"/>
  <c r="BB2213" i="13"/>
  <c r="BB2214" i="13"/>
  <c r="BB2215" i="13"/>
  <c r="BB2216" i="13"/>
  <c r="BB2217" i="13"/>
  <c r="BB2218" i="13"/>
  <c r="BB2219" i="13"/>
  <c r="BB2220" i="13"/>
  <c r="BB2221" i="13"/>
  <c r="BB2222" i="13"/>
  <c r="BB2223" i="13"/>
  <c r="BB2224" i="13"/>
  <c r="BB2225" i="13"/>
  <c r="BB2226" i="13"/>
  <c r="BB2227" i="13"/>
  <c r="BB2228" i="13"/>
  <c r="BB2229" i="13"/>
  <c r="BB2230" i="13"/>
  <c r="BB2231" i="13"/>
  <c r="BB2232" i="13"/>
  <c r="BB2233" i="13"/>
  <c r="BB2234" i="13"/>
  <c r="BB2235" i="13"/>
  <c r="BB2236" i="13"/>
  <c r="BB2237" i="13"/>
  <c r="BB2238" i="13"/>
  <c r="BB2239" i="13"/>
  <c r="BB2240" i="13"/>
  <c r="BB2241" i="13"/>
  <c r="BB2242" i="13"/>
  <c r="BB2243" i="13"/>
  <c r="BB2244" i="13"/>
  <c r="BB2245" i="13"/>
  <c r="BB2246" i="13"/>
  <c r="BB2247" i="13"/>
  <c r="BB2248" i="13"/>
  <c r="BB2249" i="13"/>
  <c r="BB2250" i="13"/>
  <c r="BB2251" i="13"/>
  <c r="BB2252" i="13"/>
  <c r="BB2253" i="13"/>
  <c r="BB2254" i="13"/>
  <c r="BB2255" i="13"/>
  <c r="BB2256" i="13"/>
  <c r="BB2257" i="13"/>
  <c r="BB2258" i="13"/>
  <c r="BB2259" i="13"/>
  <c r="BB2260" i="13"/>
  <c r="BB2261" i="13"/>
  <c r="BB2262" i="13"/>
  <c r="BB2263" i="13"/>
  <c r="BB2264" i="13"/>
  <c r="BB2265" i="13"/>
  <c r="BB2266" i="13"/>
  <c r="BB2267" i="13"/>
  <c r="BB2268" i="13"/>
  <c r="BB2269" i="13"/>
  <c r="BB2270" i="13"/>
  <c r="BB2271" i="13"/>
  <c r="BB2272" i="13"/>
  <c r="BB2273" i="13"/>
  <c r="BB2274" i="13"/>
  <c r="BB2275" i="13"/>
  <c r="BB2276" i="13"/>
  <c r="BB2277" i="13"/>
  <c r="BB2278" i="13"/>
  <c r="BB2279" i="13"/>
  <c r="BB2280" i="13"/>
  <c r="BB2281" i="13"/>
  <c r="BB2282" i="13"/>
  <c r="BB2283" i="13"/>
  <c r="BB2284" i="13"/>
  <c r="BB2285" i="13"/>
  <c r="BB2286" i="13"/>
  <c r="BB2287" i="13"/>
  <c r="BB2288" i="13"/>
  <c r="BB2289" i="13"/>
  <c r="BB2290" i="13"/>
  <c r="BB2291" i="13"/>
  <c r="BB2292" i="13"/>
  <c r="BB2293" i="13"/>
  <c r="BB2294" i="13"/>
  <c r="BB2295" i="13"/>
  <c r="BB2296" i="13"/>
  <c r="BB2297" i="13"/>
  <c r="BB2298" i="13"/>
  <c r="BB2299" i="13"/>
  <c r="BB2300" i="13"/>
  <c r="BB2301" i="13"/>
  <c r="BB2302" i="13"/>
  <c r="BB2303" i="13"/>
  <c r="BB2304" i="13"/>
  <c r="BB2305" i="13"/>
  <c r="BB2306" i="13"/>
  <c r="BB2307" i="13"/>
  <c r="BB2308" i="13"/>
  <c r="BB2309" i="13"/>
  <c r="BB2310" i="13"/>
  <c r="BB2311" i="13"/>
  <c r="BB2312" i="13"/>
  <c r="BB2313" i="13"/>
  <c r="BB2314" i="13"/>
  <c r="BB2315" i="13"/>
  <c r="BB2316" i="13"/>
  <c r="BB2317" i="13"/>
  <c r="BB2318" i="13"/>
  <c r="BB2319" i="13"/>
  <c r="BB2320" i="13"/>
  <c r="BB2321" i="13"/>
  <c r="BB2322" i="13"/>
  <c r="BB2323" i="13"/>
  <c r="BB2324" i="13"/>
  <c r="BB2325" i="13"/>
  <c r="BB2326" i="13"/>
  <c r="BB2327" i="13"/>
  <c r="BB2328" i="13"/>
  <c r="BB2329" i="13"/>
  <c r="BB2330" i="13"/>
  <c r="BB2331" i="13"/>
  <c r="BB2332" i="13"/>
  <c r="BB2333" i="13"/>
  <c r="BB2334" i="13"/>
  <c r="BB2335" i="13"/>
  <c r="BB2336" i="13"/>
  <c r="BB2337" i="13"/>
  <c r="BB2338" i="13"/>
  <c r="BB2339" i="13"/>
  <c r="BB2340" i="13"/>
  <c r="BB2341" i="13"/>
  <c r="BB2342" i="13"/>
  <c r="BB2343" i="13"/>
  <c r="BB2344" i="13"/>
  <c r="BB2345" i="13"/>
  <c r="BB2346" i="13"/>
  <c r="BB2347" i="13"/>
  <c r="BB2348" i="13"/>
  <c r="BB2349" i="13"/>
  <c r="BB2350" i="13"/>
  <c r="BB2351" i="13"/>
  <c r="BB2352" i="13"/>
  <c r="BB2353" i="13"/>
  <c r="BB2354" i="13"/>
  <c r="BB2355" i="13"/>
  <c r="BB2356" i="13"/>
  <c r="BB2357" i="13"/>
  <c r="BB2358" i="13"/>
  <c r="BB2359" i="13"/>
  <c r="BB2360" i="13"/>
  <c r="BB2361" i="13"/>
  <c r="BB2362" i="13"/>
  <c r="BB2363" i="13"/>
  <c r="BB2364" i="13"/>
  <c r="BB2365" i="13"/>
  <c r="BB2366" i="13"/>
  <c r="BB2367" i="13"/>
  <c r="BB2368" i="13"/>
  <c r="BB2369" i="13"/>
  <c r="BB2370" i="13"/>
  <c r="BB2371" i="13"/>
  <c r="BB2372" i="13"/>
  <c r="BB2373" i="13"/>
  <c r="BB2374" i="13"/>
  <c r="BB2375" i="13"/>
  <c r="BB2376" i="13"/>
  <c r="BB2377" i="13"/>
  <c r="BB2378" i="13"/>
  <c r="BB2379" i="13"/>
  <c r="BB2380" i="13"/>
  <c r="BB2381" i="13"/>
  <c r="BB2382" i="13"/>
  <c r="BB2383" i="13"/>
  <c r="BB2384" i="13"/>
  <c r="BB2385" i="13"/>
  <c r="BB2386" i="13"/>
  <c r="BB2387" i="13"/>
  <c r="BB2388" i="13"/>
  <c r="BB2389" i="13"/>
  <c r="BB2390" i="13"/>
  <c r="BB2391" i="13"/>
  <c r="BB2392" i="13"/>
  <c r="BB2393" i="13"/>
  <c r="BB2394" i="13"/>
  <c r="BB2395" i="13"/>
  <c r="BB2396" i="13"/>
  <c r="BB2397" i="13"/>
  <c r="BB2398" i="13"/>
  <c r="BB2399" i="13"/>
  <c r="BB2400" i="13"/>
  <c r="BB2401" i="13"/>
  <c r="BB2402" i="13"/>
  <c r="BB2403" i="13"/>
  <c r="BB2404" i="13"/>
  <c r="BB2405" i="13"/>
  <c r="BB2411" i="13"/>
  <c r="BB2412" i="13"/>
  <c r="BB2413" i="13"/>
  <c r="BB2414" i="13"/>
  <c r="BB2415" i="13"/>
  <c r="BB2416" i="13"/>
  <c r="BB2417" i="13"/>
  <c r="BB2418" i="13"/>
  <c r="BB2419" i="13"/>
  <c r="BB2420" i="13"/>
  <c r="BB2421" i="13"/>
  <c r="BB2422" i="13"/>
  <c r="BB2423" i="13"/>
  <c r="BB2424" i="13"/>
  <c r="BB2425" i="13"/>
  <c r="BB2426" i="13"/>
  <c r="BB2427" i="13"/>
  <c r="BB2428" i="13"/>
  <c r="BB2429" i="13"/>
  <c r="BB2430" i="13"/>
  <c r="BB2431" i="13"/>
  <c r="BB2432" i="13"/>
  <c r="BB2433" i="13"/>
  <c r="BB2434" i="13"/>
  <c r="BB2435" i="13"/>
  <c r="BB2436" i="13"/>
  <c r="BB2437" i="13"/>
  <c r="BB2438" i="13"/>
  <c r="BB2439" i="13"/>
  <c r="BB2440" i="13"/>
  <c r="BB2441" i="13"/>
  <c r="BB2442" i="13"/>
  <c r="BB2443" i="13"/>
  <c r="BB2444" i="13"/>
  <c r="BB2445" i="13"/>
  <c r="BB2446" i="13"/>
  <c r="BB2447" i="13"/>
  <c r="BB2448" i="13"/>
  <c r="BB2449" i="13"/>
  <c r="BB2450" i="13"/>
  <c r="BB2451" i="13"/>
  <c r="BB2452" i="13"/>
  <c r="BB2453" i="13"/>
  <c r="BB2454" i="13"/>
  <c r="BB2455" i="13"/>
  <c r="BB2456" i="13"/>
  <c r="BB2457" i="13"/>
  <c r="BB2458" i="13"/>
  <c r="BB2459" i="13"/>
  <c r="BB2460" i="13"/>
  <c r="BB2461" i="13"/>
  <c r="BB2462" i="13"/>
  <c r="BB2463" i="13"/>
  <c r="BB2464" i="13"/>
  <c r="BB2465" i="13"/>
  <c r="BB2466" i="13"/>
  <c r="BB2467" i="13"/>
  <c r="BB2468" i="13"/>
  <c r="BB2469" i="13"/>
  <c r="BB2470" i="13"/>
  <c r="BB2406" i="13"/>
  <c r="BB2407" i="13"/>
  <c r="BB2408" i="13"/>
  <c r="BB2409" i="13"/>
  <c r="BB2410" i="13"/>
  <c r="BB2471" i="13"/>
  <c r="BB2472" i="13"/>
  <c r="BB2473" i="13"/>
  <c r="BB2474" i="13"/>
  <c r="BB2475" i="13"/>
  <c r="BB2476" i="13"/>
  <c r="BB2477" i="13"/>
  <c r="BB2478" i="13"/>
  <c r="BB2479" i="13"/>
  <c r="BB2480" i="13"/>
  <c r="BB2481" i="13"/>
  <c r="BB2482" i="13"/>
  <c r="BB2483" i="13"/>
  <c r="BB2484" i="13"/>
  <c r="BB2485" i="13"/>
  <c r="BB2486" i="13"/>
  <c r="BB2487" i="13"/>
  <c r="BB2488" i="13"/>
  <c r="BB2489" i="13"/>
  <c r="BB2490" i="13"/>
  <c r="BB2491" i="13"/>
  <c r="BB2492" i="13"/>
  <c r="BB2493" i="13"/>
  <c r="BB2494" i="13"/>
  <c r="BB2495" i="13"/>
  <c r="BB2496" i="13"/>
  <c r="BB2497" i="13"/>
  <c r="BB2498" i="13"/>
  <c r="BB2499" i="13"/>
  <c r="BB2500" i="13"/>
  <c r="BB2501" i="13"/>
  <c r="BB2502" i="13"/>
  <c r="BB2503" i="13"/>
  <c r="BB2504" i="13"/>
  <c r="BB2505" i="13"/>
  <c r="BB2506" i="13"/>
  <c r="BB2507" i="13"/>
  <c r="BB2508" i="13"/>
  <c r="BB2509" i="13"/>
  <c r="BB2510" i="13"/>
  <c r="BB2511" i="13"/>
  <c r="BB2512" i="13"/>
  <c r="BB2513" i="13"/>
  <c r="BB2514" i="13"/>
  <c r="BB2515" i="13"/>
  <c r="BB2516" i="13"/>
  <c r="BB2517" i="13"/>
  <c r="BB2518" i="13"/>
  <c r="BB2519" i="13"/>
  <c r="BB2520" i="13"/>
  <c r="BB2521" i="13"/>
  <c r="BB2522" i="13"/>
  <c r="BB2523" i="13"/>
  <c r="BB2524" i="13"/>
  <c r="BB2525" i="13"/>
  <c r="BB2526" i="13"/>
  <c r="BB2527" i="13"/>
  <c r="BB2528" i="13"/>
  <c r="BB2529" i="13"/>
  <c r="BB2530" i="13"/>
  <c r="BB2531" i="13"/>
  <c r="BB2532" i="13"/>
  <c r="BB2533" i="13"/>
  <c r="BB2534" i="13"/>
  <c r="BB2535" i="13"/>
  <c r="BB2536" i="13"/>
  <c r="BB2537" i="13"/>
  <c r="BB2538" i="13"/>
  <c r="BB2539" i="13"/>
  <c r="BB2540" i="13"/>
  <c r="BB2541" i="13"/>
  <c r="BB2542" i="13"/>
  <c r="BB2543" i="13"/>
  <c r="BB2544" i="13"/>
  <c r="BB2545" i="13"/>
  <c r="BB2546" i="13"/>
  <c r="BB2547" i="13"/>
  <c r="BB2548" i="13"/>
  <c r="BB2549" i="13"/>
  <c r="BB2550" i="13"/>
  <c r="BB2551" i="13"/>
  <c r="BB2552" i="13"/>
  <c r="BB2553" i="13"/>
  <c r="BB2554" i="13"/>
  <c r="BB2555" i="13"/>
  <c r="BB2556" i="13"/>
  <c r="BB2557" i="13"/>
  <c r="BB2558" i="13"/>
  <c r="BB2559" i="13"/>
  <c r="BB2560" i="13"/>
  <c r="BB2561" i="13"/>
  <c r="BB2562" i="13"/>
  <c r="BB2563" i="13"/>
  <c r="BB2564" i="13"/>
  <c r="BB2565" i="13"/>
  <c r="BB2566" i="13"/>
  <c r="BB2567" i="13"/>
  <c r="BB2568" i="13"/>
  <c r="BB2569" i="13"/>
  <c r="BB2570" i="13"/>
  <c r="BB2571" i="13"/>
  <c r="BB2572" i="13"/>
  <c r="BB2573" i="13"/>
  <c r="BB2574" i="13"/>
  <c r="BB2575" i="13"/>
  <c r="BB2576" i="13"/>
  <c r="BB2577" i="13"/>
  <c r="BB2578" i="13"/>
  <c r="BB2579" i="13"/>
  <c r="BB2580" i="13"/>
  <c r="BB2581" i="13"/>
  <c r="BB2582" i="13"/>
  <c r="BB2583" i="13"/>
  <c r="BB2584" i="13"/>
  <c r="BB2585" i="13"/>
  <c r="BB2586" i="13"/>
  <c r="BB2587" i="13"/>
  <c r="BB2588" i="13"/>
  <c r="BB2589" i="13"/>
  <c r="BB2590" i="13"/>
  <c r="BB2591" i="13"/>
  <c r="BB2592" i="13"/>
  <c r="BB2593" i="13"/>
  <c r="BB2594" i="13"/>
  <c r="BB2595" i="13"/>
  <c r="BB2596" i="13"/>
  <c r="BB2597" i="13"/>
  <c r="BB2598" i="13"/>
  <c r="BB2599" i="13"/>
  <c r="BB2600" i="13"/>
  <c r="BB2601" i="13"/>
  <c r="BB2602" i="13"/>
  <c r="BB2603" i="13"/>
  <c r="BB2604" i="13"/>
  <c r="BB2605" i="13"/>
  <c r="BB2606" i="13"/>
  <c r="BB2607" i="13"/>
  <c r="BB2608" i="13"/>
  <c r="BB2609" i="13"/>
  <c r="BB2610" i="13"/>
  <c r="BB2611" i="13"/>
  <c r="BB2612" i="13"/>
  <c r="BB2613" i="13"/>
  <c r="BB2614" i="13"/>
  <c r="BB2615" i="13"/>
  <c r="BB2616" i="13"/>
  <c r="BB2617" i="13"/>
  <c r="BB2618" i="13"/>
  <c r="BB2619" i="13"/>
  <c r="BB2620" i="13"/>
  <c r="BB2621" i="13"/>
  <c r="BB2622" i="13"/>
  <c r="BB2623" i="13"/>
  <c r="BB2624" i="13"/>
  <c r="BB2625" i="13"/>
  <c r="BB2626" i="13"/>
  <c r="BB2627" i="13"/>
  <c r="BB2628" i="13"/>
  <c r="BB2629" i="13"/>
  <c r="BB2630" i="13"/>
  <c r="BB2631" i="13"/>
  <c r="BB2632" i="13"/>
  <c r="BB2633" i="13"/>
  <c r="BB2634" i="13"/>
  <c r="BB2635" i="13"/>
  <c r="BB2636" i="13"/>
  <c r="BB2637" i="13"/>
  <c r="BB2638" i="13"/>
  <c r="BB2639" i="13"/>
  <c r="BB2640" i="13"/>
  <c r="BB2641" i="13"/>
  <c r="BB2642" i="13"/>
  <c r="BB2643" i="13"/>
  <c r="BB2644" i="13"/>
  <c r="BB2645" i="13"/>
  <c r="BB2646" i="13"/>
  <c r="BB2647" i="13"/>
  <c r="BB2648" i="13"/>
  <c r="BB2649" i="13"/>
  <c r="BB2650" i="13"/>
  <c r="BB2651" i="13"/>
  <c r="BB2652" i="13"/>
  <c r="BB2653" i="13"/>
  <c r="BB2654" i="13"/>
  <c r="BB2655" i="13"/>
  <c r="BB2656" i="13"/>
  <c r="BB2657" i="13"/>
  <c r="BB2658" i="13"/>
  <c r="BB2659" i="13"/>
  <c r="BB2660" i="13"/>
  <c r="BB2661" i="13"/>
  <c r="BB2662" i="13"/>
  <c r="BB2663" i="13"/>
  <c r="BB2664" i="13"/>
  <c r="BB2744" i="13"/>
  <c r="BB2745" i="13"/>
  <c r="BB2746" i="13"/>
  <c r="BB2747" i="13"/>
  <c r="BB2748" i="13"/>
  <c r="BB2749" i="13"/>
  <c r="BB2750" i="13"/>
  <c r="BB2751" i="13"/>
  <c r="BB2752" i="13"/>
  <c r="BB2753" i="13"/>
  <c r="BB2754" i="13"/>
  <c r="BB2755" i="13"/>
  <c r="BB2756" i="13"/>
  <c r="BB2757" i="13"/>
  <c r="BB2758" i="13"/>
  <c r="BB2759" i="13"/>
  <c r="BB2760" i="13"/>
  <c r="BB2761" i="13"/>
  <c r="BB2762" i="13"/>
  <c r="BB2763" i="13"/>
  <c r="BB2764" i="13"/>
  <c r="BB2765" i="13"/>
  <c r="BB2766" i="13"/>
  <c r="BB2767" i="13"/>
  <c r="BB2768" i="13"/>
  <c r="BB2769" i="13"/>
  <c r="BB2770" i="13"/>
  <c r="BB2771" i="13"/>
  <c r="BB2772" i="13"/>
  <c r="BB2773" i="13"/>
  <c r="BB2774" i="13"/>
  <c r="BB2775" i="13"/>
  <c r="BB2776" i="13"/>
  <c r="BB2777" i="13"/>
  <c r="BB2778" i="13"/>
  <c r="BB2779" i="13"/>
  <c r="BB2780" i="13"/>
  <c r="BB2781" i="13"/>
  <c r="BB2782" i="13"/>
  <c r="BB2783" i="13"/>
  <c r="BB2784" i="13"/>
  <c r="BB2785" i="13"/>
  <c r="BB2786" i="13"/>
  <c r="BB2787" i="13"/>
  <c r="BB2788" i="13"/>
  <c r="BB2789" i="13"/>
  <c r="BB2790" i="13"/>
  <c r="BB2791" i="13"/>
  <c r="BB2792" i="13"/>
  <c r="BB2793" i="13"/>
  <c r="BB2794" i="13"/>
  <c r="BB2795" i="13"/>
  <c r="BB2796" i="13"/>
  <c r="BB2797" i="13"/>
  <c r="BB2798" i="13"/>
  <c r="BB2799" i="13"/>
  <c r="BB2800" i="13"/>
  <c r="BB2801" i="13"/>
  <c r="BB2802" i="13"/>
  <c r="BB2803" i="13"/>
  <c r="BB2804" i="13"/>
  <c r="BB2805" i="13"/>
  <c r="BB2806" i="13"/>
  <c r="BB2807" i="13"/>
  <c r="BB2808" i="13"/>
  <c r="BB2809" i="13"/>
  <c r="BB2810" i="13"/>
  <c r="BB2811" i="13"/>
  <c r="BB2812" i="13"/>
  <c r="BB2813" i="13"/>
  <c r="BB2814" i="13"/>
  <c r="BB2815" i="13"/>
  <c r="BB2816" i="13"/>
  <c r="BB2817" i="13"/>
  <c r="BB2818" i="13"/>
  <c r="BB2819" i="13"/>
  <c r="BB2820" i="13"/>
  <c r="BB2821" i="13"/>
  <c r="BB2822" i="13"/>
  <c r="BB2823" i="13"/>
  <c r="BB2824" i="13"/>
  <c r="BB2825" i="13"/>
  <c r="BB2826" i="13"/>
  <c r="BB2827" i="13"/>
  <c r="BB2828" i="13"/>
  <c r="BB2829" i="13"/>
  <c r="BB2830" i="13"/>
  <c r="BB2831" i="13"/>
  <c r="BB2832" i="13"/>
  <c r="BB2833" i="13"/>
  <c r="BB2834" i="13"/>
  <c r="BB2835" i="13"/>
  <c r="BB2836" i="13"/>
  <c r="BB2837" i="13"/>
  <c r="BB2838" i="13"/>
  <c r="BB2839" i="13"/>
  <c r="BB2840" i="13"/>
  <c r="BB2841" i="13"/>
  <c r="BB2842" i="13"/>
  <c r="BB2843" i="13"/>
  <c r="BB2844" i="13"/>
  <c r="BB2845" i="13"/>
  <c r="BB2846" i="13"/>
  <c r="BB2847" i="13"/>
  <c r="BB2848" i="13"/>
  <c r="BB2849" i="13"/>
  <c r="BB2850" i="13"/>
  <c r="BB2851" i="13"/>
  <c r="BB2852" i="13"/>
  <c r="BB2853" i="13"/>
  <c r="BB2854" i="13"/>
  <c r="BB2855" i="13"/>
  <c r="BB2856" i="13"/>
  <c r="BB2857" i="13"/>
  <c r="BB2858" i="13"/>
  <c r="BB2859" i="13"/>
  <c r="BB2860" i="13"/>
  <c r="BB2861" i="13"/>
  <c r="BB2862" i="13"/>
  <c r="BB2863" i="13"/>
  <c r="BB2864" i="13"/>
  <c r="BB2865" i="13"/>
  <c r="BB2866" i="13"/>
  <c r="BB2867" i="13"/>
  <c r="BB2868" i="13"/>
  <c r="BB2869" i="13"/>
  <c r="BB2870" i="13"/>
  <c r="BB2871" i="13"/>
  <c r="BB2872" i="13"/>
  <c r="BB2873" i="13"/>
  <c r="BB2874" i="13"/>
  <c r="BB2875" i="13"/>
  <c r="BB2876" i="13"/>
  <c r="BB2877" i="13"/>
  <c r="BB2878" i="13"/>
  <c r="BB2879" i="13"/>
  <c r="BB2880" i="13"/>
  <c r="BB2881" i="13"/>
  <c r="BB2882" i="13"/>
  <c r="BB2883" i="13"/>
  <c r="BB2884" i="13"/>
  <c r="BB2885" i="13"/>
  <c r="BB2886" i="13"/>
  <c r="BB2887" i="13"/>
  <c r="BB2888" i="13"/>
  <c r="BB2889" i="13"/>
  <c r="BB2890" i="13"/>
  <c r="BB2891" i="13"/>
  <c r="BB2892" i="13"/>
  <c r="BB2893" i="13"/>
  <c r="BB2894" i="13"/>
  <c r="BB2895" i="13"/>
  <c r="BB2896" i="13"/>
  <c r="BB2897" i="13"/>
  <c r="BB2898" i="13"/>
  <c r="BB2899" i="13"/>
  <c r="BB2900" i="13"/>
  <c r="BB2901" i="13"/>
  <c r="BB2902" i="13"/>
  <c r="BB2903" i="13"/>
  <c r="BB2904" i="13"/>
  <c r="BB2905" i="13"/>
  <c r="BB2906" i="13"/>
  <c r="BB2907" i="13"/>
  <c r="BB2908" i="13"/>
  <c r="BB2909" i="13"/>
  <c r="BB2910" i="13"/>
  <c r="BB2911" i="13"/>
  <c r="BB2912" i="13"/>
  <c r="BB2913" i="13"/>
  <c r="BB2914" i="13"/>
  <c r="BB2915" i="13"/>
  <c r="BB2916" i="13"/>
  <c r="BB2917" i="13"/>
  <c r="BB2918" i="13"/>
  <c r="BB2919" i="13"/>
  <c r="BB2920" i="13"/>
  <c r="BB2921" i="13"/>
  <c r="BB2922" i="13"/>
  <c r="BB2923" i="13"/>
  <c r="BB2924" i="13"/>
  <c r="BB2925" i="13"/>
  <c r="BB2926" i="13"/>
  <c r="BB2927" i="13"/>
  <c r="BB2928" i="13"/>
  <c r="BB2929" i="13"/>
  <c r="BB2930" i="13"/>
  <c r="BB2931" i="13"/>
  <c r="BB2932" i="13"/>
  <c r="BB2933" i="13"/>
  <c r="BB2934" i="13"/>
  <c r="BB2935" i="13"/>
  <c r="BB2936" i="13"/>
  <c r="BB2937" i="13"/>
  <c r="BB2938" i="13"/>
  <c r="BB2939" i="13"/>
  <c r="BB2940" i="13"/>
  <c r="BB2941" i="13"/>
  <c r="BB2942" i="13"/>
  <c r="BB2943" i="13"/>
  <c r="BB2944" i="13"/>
  <c r="BB2945" i="13"/>
  <c r="BB2946" i="13"/>
  <c r="BB2947" i="13"/>
  <c r="BB2948" i="13"/>
  <c r="BB2949" i="13"/>
  <c r="BB2950" i="13"/>
  <c r="BB2951" i="13"/>
  <c r="BB2952" i="13"/>
  <c r="BB2953" i="13"/>
  <c r="BB2954" i="13"/>
  <c r="BB2955" i="13"/>
  <c r="BB2956" i="13"/>
  <c r="BB2957" i="13"/>
  <c r="BB2958" i="13"/>
  <c r="BB2959" i="13"/>
  <c r="BB2960" i="13"/>
  <c r="BB2961" i="13"/>
  <c r="BB2962" i="13"/>
  <c r="BB2963" i="13"/>
  <c r="BB2964" i="13"/>
  <c r="BB2965" i="13"/>
  <c r="BB2966" i="13"/>
  <c r="BB2967" i="13"/>
  <c r="BB2968" i="13"/>
  <c r="BB2969" i="13"/>
  <c r="BB2970" i="13"/>
  <c r="BB2971" i="13"/>
  <c r="BB2972" i="13"/>
  <c r="BB2973" i="13"/>
  <c r="BB2974" i="13"/>
  <c r="BB2975" i="13"/>
  <c r="BB2976" i="13"/>
  <c r="BB2977" i="13"/>
  <c r="BB2978" i="13"/>
  <c r="BB2979" i="13"/>
  <c r="BB2980" i="13"/>
  <c r="BB2981" i="13"/>
  <c r="BB2982" i="13"/>
  <c r="BB2983" i="13"/>
  <c r="BB2984" i="13"/>
  <c r="BB2985" i="13"/>
  <c r="BB2986" i="13"/>
  <c r="BB2987" i="13"/>
  <c r="BB2988" i="13"/>
  <c r="BB2989" i="13"/>
  <c r="BB2990" i="13"/>
  <c r="BB2991" i="13"/>
  <c r="BB2992" i="13"/>
  <c r="BB2993" i="13"/>
  <c r="BB2994" i="13"/>
  <c r="BB2995" i="13"/>
  <c r="BB2996" i="13"/>
  <c r="BB2997" i="13"/>
  <c r="BB2998" i="13"/>
  <c r="BB2999" i="13"/>
  <c r="BB3000" i="13"/>
  <c r="BB3001" i="13"/>
  <c r="BB3002" i="13"/>
  <c r="BB3003" i="13"/>
  <c r="BB3004" i="13"/>
  <c r="BB3005" i="13"/>
  <c r="BB3006" i="13"/>
  <c r="BB3007" i="13"/>
  <c r="BB3008" i="13"/>
  <c r="BB3009" i="13"/>
  <c r="BB3010" i="13"/>
  <c r="BB3011" i="13"/>
  <c r="BB3012" i="13"/>
  <c r="BB3013" i="13"/>
  <c r="BB3014" i="13"/>
  <c r="BB3015" i="13"/>
  <c r="BB3016" i="13"/>
  <c r="BB3017" i="13"/>
  <c r="BB3018" i="13"/>
  <c r="BB3019" i="13"/>
  <c r="BB3020" i="13"/>
  <c r="BB3021" i="13"/>
  <c r="BB3022" i="13"/>
  <c r="BB3023" i="13"/>
  <c r="BB3024" i="13"/>
  <c r="BB3025" i="13"/>
  <c r="BB3026" i="13"/>
  <c r="BB3027" i="13"/>
  <c r="BB3028" i="13"/>
  <c r="BB3029" i="13"/>
  <c r="BB3030" i="13"/>
  <c r="BB3031" i="13"/>
  <c r="BB3032" i="13"/>
  <c r="BB3033" i="13"/>
  <c r="BB3034" i="13"/>
  <c r="BB3035" i="13"/>
  <c r="BB3036" i="13"/>
  <c r="BB3037" i="13"/>
  <c r="BB3038" i="13"/>
  <c r="BB3039" i="13"/>
  <c r="BB3040" i="13"/>
  <c r="BB3041" i="13"/>
  <c r="BB3042" i="13"/>
  <c r="BB3043" i="13"/>
  <c r="BB3044" i="13"/>
  <c r="BB3045" i="13"/>
  <c r="BB3046" i="13"/>
  <c r="BB3047" i="13"/>
  <c r="BB3048" i="13"/>
  <c r="BB3049" i="13"/>
  <c r="BB3050" i="13"/>
  <c r="BB3051" i="13"/>
  <c r="BB3052" i="13"/>
  <c r="BB3053" i="13"/>
  <c r="BB3054" i="13"/>
  <c r="BB3055" i="13"/>
  <c r="BB3056" i="13"/>
  <c r="BB3057" i="13"/>
  <c r="BB3058" i="13"/>
  <c r="BB3059" i="13"/>
  <c r="BB3060" i="13"/>
  <c r="BB3061" i="13"/>
  <c r="BB3062" i="13"/>
  <c r="BB3063" i="13"/>
  <c r="BB3064" i="13"/>
  <c r="BB3065" i="13"/>
  <c r="BB3066" i="13"/>
  <c r="BB3067" i="13"/>
  <c r="BB3068" i="13"/>
  <c r="BB3069" i="13"/>
  <c r="BB3070" i="13"/>
  <c r="BB3071" i="13"/>
  <c r="BB3072" i="13"/>
  <c r="BB3073" i="13"/>
  <c r="BB3074" i="13"/>
  <c r="BB3075" i="13"/>
  <c r="BB3076" i="13"/>
  <c r="BB3077" i="13"/>
  <c r="BB3078" i="13"/>
  <c r="BB3079" i="13"/>
  <c r="BB3080" i="13"/>
  <c r="BB3081" i="13"/>
  <c r="BB3082" i="13"/>
  <c r="BB3083" i="13"/>
  <c r="BB3084" i="13"/>
  <c r="BB3085" i="13"/>
  <c r="BB3086" i="13"/>
  <c r="BB3087" i="13"/>
  <c r="BB3088" i="13"/>
  <c r="BB3089" i="13"/>
  <c r="BB3090" i="13"/>
  <c r="BB3091" i="13"/>
  <c r="BB3092" i="13"/>
  <c r="BB3093" i="13"/>
  <c r="BB2736" i="13"/>
  <c r="BB2737" i="13"/>
  <c r="BB2738" i="13"/>
  <c r="BB2739" i="13"/>
  <c r="BB2740" i="13"/>
  <c r="BB2741" i="13"/>
  <c r="BB2742" i="13"/>
  <c r="BB2743" i="13"/>
  <c r="BB2665" i="13"/>
  <c r="BB2666" i="13"/>
  <c r="BB2667" i="13"/>
  <c r="BB2668" i="13"/>
  <c r="BB2669" i="13"/>
  <c r="BB2670" i="13"/>
  <c r="BB2671" i="13"/>
  <c r="BB2672" i="13"/>
  <c r="BB2673" i="13"/>
  <c r="BB2674" i="13"/>
  <c r="BB2675" i="13"/>
  <c r="BB2676" i="13"/>
  <c r="BB2677" i="13"/>
  <c r="BB2678" i="13"/>
  <c r="BB2679" i="13"/>
  <c r="BB2680" i="13"/>
  <c r="BB2681" i="13"/>
  <c r="BB2682" i="13"/>
  <c r="BB2683" i="13"/>
  <c r="BB2684" i="13"/>
  <c r="BB2685" i="13"/>
  <c r="BB2686" i="13"/>
  <c r="BB2687" i="13"/>
  <c r="BB2688" i="13"/>
  <c r="BB2689" i="13"/>
  <c r="BB2690" i="13"/>
  <c r="BB2691" i="13"/>
  <c r="BB2692" i="13"/>
  <c r="BB2693" i="13"/>
  <c r="BB2694" i="13"/>
  <c r="BB2695" i="13"/>
  <c r="BB2696" i="13"/>
  <c r="BB2697" i="13"/>
  <c r="BB2698" i="13"/>
  <c r="BB2699" i="13"/>
  <c r="BB2700" i="13"/>
  <c r="BB2701" i="13"/>
  <c r="BB2702" i="13"/>
  <c r="BB2703" i="13"/>
  <c r="BB2704" i="13"/>
  <c r="BB2705" i="13"/>
  <c r="BB2706" i="13"/>
  <c r="BB2707" i="13"/>
  <c r="BB2708" i="13"/>
  <c r="BB2709" i="13"/>
  <c r="BB2710" i="13"/>
  <c r="BB2711" i="13"/>
  <c r="BB2712" i="13"/>
  <c r="BB2713" i="13"/>
  <c r="BB2714" i="13"/>
  <c r="BB2715" i="13"/>
  <c r="BB2716" i="13"/>
  <c r="BB2717" i="13"/>
  <c r="BB2718" i="13"/>
  <c r="BB2719" i="13"/>
  <c r="BB2720" i="13"/>
  <c r="BB2721" i="13"/>
  <c r="BB2722" i="13"/>
  <c r="BB2723" i="13"/>
  <c r="BB2724" i="13"/>
  <c r="BB2725" i="13"/>
  <c r="BB2726" i="13"/>
  <c r="BB2727" i="13"/>
  <c r="BB2728" i="13"/>
  <c r="BB2729" i="13"/>
  <c r="BB2730" i="13"/>
  <c r="BB2731" i="13"/>
  <c r="BB2732" i="13"/>
  <c r="BB2733" i="13"/>
  <c r="BB2734" i="13"/>
  <c r="BB2735" i="13"/>
  <c r="BB3094" i="13"/>
  <c r="BB3095" i="13"/>
  <c r="BB3096" i="13"/>
  <c r="BB3097" i="13"/>
  <c r="BB3098" i="13"/>
  <c r="BB3099" i="13"/>
  <c r="BB3100" i="13"/>
  <c r="BB3101" i="13"/>
  <c r="BB3102" i="13"/>
  <c r="BB3103" i="13"/>
  <c r="BB3104" i="13"/>
  <c r="BB3105" i="13"/>
  <c r="BB3106" i="13"/>
  <c r="BB3107" i="13"/>
  <c r="BB3108" i="13"/>
  <c r="BB3109" i="13"/>
  <c r="BB3110" i="13"/>
  <c r="BB3111" i="13"/>
  <c r="BB3112" i="13"/>
  <c r="BB3113" i="13"/>
  <c r="BB3114" i="13"/>
  <c r="BB3115" i="13"/>
  <c r="BB3116" i="13"/>
  <c r="BB3117" i="13"/>
  <c r="BB3118" i="13"/>
  <c r="BB3119" i="13"/>
  <c r="BB3120" i="13"/>
  <c r="BB3121" i="13"/>
  <c r="BB3122" i="13"/>
  <c r="BB3123" i="13"/>
  <c r="BB3124" i="13"/>
  <c r="BB3125" i="13"/>
  <c r="BB3126" i="13"/>
  <c r="BB3127" i="13"/>
  <c r="BB3128" i="13"/>
  <c r="BB3129" i="13"/>
  <c r="BB3130" i="13"/>
  <c r="BB3131" i="13"/>
  <c r="BB3132" i="13"/>
  <c r="BB3133" i="13"/>
  <c r="BB3134" i="13"/>
  <c r="BB3135" i="13"/>
  <c r="BB3136" i="13"/>
  <c r="BB3137" i="13"/>
  <c r="BB3138" i="13"/>
  <c r="BB3139" i="13"/>
  <c r="BB3140" i="13"/>
  <c r="BB3141" i="13"/>
  <c r="BB3142" i="13"/>
  <c r="BB3143" i="13"/>
  <c r="BB3144" i="13"/>
  <c r="BB3145" i="13"/>
  <c r="BB3146" i="13"/>
  <c r="BB3147" i="13"/>
  <c r="BB3148" i="13"/>
  <c r="BB3149" i="13"/>
  <c r="BB3150" i="13"/>
  <c r="BB3151" i="13"/>
  <c r="BB3152" i="13"/>
  <c r="BB3153" i="13"/>
  <c r="BB3154" i="13"/>
  <c r="BB3155" i="13"/>
  <c r="BB3156" i="13"/>
  <c r="BB3157" i="13"/>
  <c r="BB3158" i="13"/>
  <c r="BB3159" i="13"/>
  <c r="BB3160" i="13"/>
  <c r="BB3161" i="13"/>
  <c r="BB3162" i="13"/>
  <c r="BB3163" i="13"/>
  <c r="BB3164" i="13"/>
  <c r="BB3165" i="13"/>
  <c r="BB3166" i="13"/>
  <c r="BB3167" i="13"/>
  <c r="BB3168" i="13"/>
  <c r="BB3169" i="13"/>
  <c r="BB3170" i="13"/>
  <c r="BB3171" i="13"/>
  <c r="BB3172" i="13"/>
  <c r="BB3173" i="13"/>
  <c r="BB3174" i="13"/>
  <c r="BB3175" i="13"/>
  <c r="BB3176" i="13"/>
  <c r="BB3177" i="13"/>
  <c r="BB3178" i="13"/>
  <c r="BB3179" i="13"/>
  <c r="BB3180" i="13"/>
  <c r="BB3181" i="13"/>
  <c r="BB3182" i="13"/>
  <c r="BB3183" i="13"/>
  <c r="BB3184" i="13"/>
  <c r="BB3185" i="13"/>
  <c r="BB3186" i="13"/>
  <c r="BB3187" i="13"/>
  <c r="BB3188" i="13"/>
  <c r="BB3189" i="13"/>
  <c r="BB3190" i="13"/>
  <c r="BB3191" i="13"/>
  <c r="BB3192" i="13"/>
  <c r="BB3193" i="13"/>
  <c r="BB3194" i="13"/>
  <c r="BB3195" i="13"/>
  <c r="BB3196" i="13"/>
  <c r="BB3197" i="13"/>
  <c r="BB3198" i="13"/>
  <c r="BB3199" i="13"/>
  <c r="BB3200" i="13"/>
  <c r="BB3201" i="13"/>
  <c r="BB3202" i="13"/>
  <c r="BB3203" i="13"/>
  <c r="BB3204" i="13"/>
  <c r="BB3205" i="13"/>
  <c r="BB3206" i="13"/>
  <c r="BB3207" i="13"/>
  <c r="BB3208" i="13"/>
  <c r="BB3209" i="13"/>
  <c r="BB3210" i="13"/>
  <c r="BB3211" i="13"/>
  <c r="BB3212" i="13"/>
  <c r="BB3213" i="13"/>
  <c r="BB3214" i="13"/>
  <c r="BB3215" i="13"/>
  <c r="BB3216" i="13"/>
  <c r="BB3217" i="13"/>
  <c r="BB3218" i="13"/>
  <c r="BB3219" i="13"/>
  <c r="BB3220" i="13"/>
  <c r="BB3221" i="13"/>
  <c r="BB3222" i="13"/>
  <c r="BB3223" i="13"/>
  <c r="BB3224" i="13"/>
  <c r="BB3225" i="13"/>
  <c r="BB3226" i="13"/>
  <c r="BB3227" i="13"/>
  <c r="BB3228" i="13"/>
  <c r="BB3229" i="13"/>
  <c r="BB3230" i="13"/>
  <c r="BB3231" i="13"/>
  <c r="BB3232" i="13"/>
  <c r="BB3233" i="13"/>
  <c r="BB3234" i="13"/>
  <c r="BB3235" i="13"/>
  <c r="BB3236" i="13"/>
  <c r="BB3237" i="13"/>
  <c r="BB3238" i="13"/>
  <c r="BB3239" i="13"/>
  <c r="BB3240" i="13"/>
  <c r="BB3241" i="13"/>
  <c r="BB3242" i="13"/>
  <c r="BB3243" i="13"/>
  <c r="BB3244" i="13"/>
  <c r="BB3245" i="13"/>
  <c r="BB3246" i="13"/>
  <c r="BB3247" i="13"/>
  <c r="BB3248" i="13"/>
  <c r="BB3249" i="13"/>
  <c r="BB3250" i="13"/>
  <c r="BB3251" i="13"/>
  <c r="BB3252" i="13"/>
  <c r="BB3253" i="13"/>
  <c r="BB3254" i="13"/>
  <c r="BB3255" i="13"/>
  <c r="BB3256" i="13"/>
  <c r="BB3257" i="13"/>
  <c r="BB3258" i="13"/>
  <c r="BB3259" i="13"/>
  <c r="BB3260" i="13"/>
  <c r="BB3261" i="13"/>
  <c r="BB3262" i="13"/>
  <c r="BB3263" i="13"/>
  <c r="BB3264" i="13"/>
  <c r="BB3265" i="13"/>
  <c r="BB3266" i="13"/>
  <c r="BB3267" i="13"/>
  <c r="BB3268" i="13"/>
  <c r="BB3269" i="13"/>
  <c r="BB3270" i="13"/>
  <c r="BB3271" i="13"/>
  <c r="BB3272" i="13"/>
  <c r="BB3273" i="13"/>
  <c r="BB3274" i="13"/>
  <c r="BB3275" i="13"/>
  <c r="BB3276" i="13"/>
  <c r="BB3277" i="13"/>
  <c r="BB3278" i="13"/>
  <c r="BB3279" i="13"/>
  <c r="BB3280" i="13"/>
  <c r="BB3281" i="13"/>
  <c r="BB3282" i="13"/>
  <c r="BB3283" i="13"/>
  <c r="BB3284" i="13"/>
  <c r="BB3285" i="13"/>
  <c r="BB3286" i="13"/>
  <c r="BB3287" i="13"/>
  <c r="BB3288" i="13"/>
  <c r="BB3289" i="13"/>
  <c r="BB3290" i="13"/>
  <c r="BB3291" i="13"/>
  <c r="BB3292" i="13"/>
  <c r="BB3293" i="13"/>
  <c r="BB3294" i="13"/>
  <c r="BB3295" i="13"/>
  <c r="BB3296" i="13"/>
  <c r="BB3297" i="13"/>
  <c r="BB3298" i="13"/>
  <c r="BB3299" i="13"/>
  <c r="BB3300" i="13"/>
  <c r="BB3301" i="13"/>
  <c r="BB3302" i="13"/>
  <c r="BB3303" i="13"/>
  <c r="BB3304" i="13"/>
  <c r="BB3305" i="13"/>
  <c r="BB3306" i="13"/>
  <c r="BB3307" i="13"/>
  <c r="BB3308" i="13"/>
  <c r="BB3309" i="13"/>
  <c r="BB3310" i="13"/>
  <c r="BB3311" i="13"/>
  <c r="BB3312" i="13"/>
  <c r="BB3313" i="13"/>
  <c r="BB3314" i="13"/>
  <c r="BB3315" i="13"/>
  <c r="BB3316" i="13"/>
  <c r="BB3317" i="13"/>
  <c r="BB3318" i="13"/>
  <c r="BB3319" i="13"/>
  <c r="BB3320" i="13"/>
  <c r="BB3321" i="13"/>
  <c r="BB3322" i="13"/>
  <c r="BB3323" i="13"/>
  <c r="BB3324" i="13"/>
  <c r="BB3325" i="13"/>
  <c r="BB3326" i="13"/>
  <c r="BB3327" i="13"/>
  <c r="BB3328" i="13"/>
  <c r="BB3329" i="13"/>
  <c r="BB3330" i="13"/>
  <c r="BB3331" i="13"/>
  <c r="BB3332" i="13"/>
  <c r="BB3333" i="13"/>
  <c r="BB3334" i="13"/>
  <c r="BB3335" i="13"/>
  <c r="BB3336" i="13"/>
  <c r="BB3337" i="13"/>
  <c r="BB3338" i="13"/>
  <c r="BB3339" i="13"/>
  <c r="BB3340" i="13"/>
  <c r="BB3341" i="13"/>
  <c r="BB3342" i="13"/>
  <c r="BB3343" i="13"/>
  <c r="BB3344" i="13"/>
  <c r="BB3345" i="13"/>
  <c r="BB3346" i="13"/>
  <c r="BB3347" i="13"/>
  <c r="BB3348" i="13"/>
  <c r="BB3349" i="13"/>
  <c r="BB3350" i="13"/>
  <c r="BB3351" i="13"/>
  <c r="BB3352" i="13"/>
  <c r="BB3353" i="13"/>
  <c r="BB3354" i="13"/>
  <c r="BB3355" i="13"/>
  <c r="BB3356" i="13"/>
  <c r="BB3357" i="13"/>
  <c r="BB3358" i="13"/>
  <c r="BB3359" i="13"/>
  <c r="BB3360" i="13"/>
  <c r="BB3361" i="13"/>
  <c r="BB3362" i="13"/>
  <c r="BB3363" i="13"/>
  <c r="BB3364" i="13"/>
  <c r="BB3365" i="13"/>
  <c r="BB3366" i="13"/>
  <c r="BB3367" i="13"/>
  <c r="BB3368" i="13"/>
  <c r="BB3369" i="13"/>
  <c r="BB3370" i="13"/>
  <c r="BB3371" i="13"/>
  <c r="BB3372" i="13"/>
  <c r="BB3373" i="13"/>
  <c r="BB3374" i="13"/>
  <c r="BB3375" i="13"/>
  <c r="BB3376" i="13"/>
  <c r="BB3377" i="13"/>
  <c r="BB3378" i="13"/>
  <c r="BB3379" i="13"/>
  <c r="BB3380" i="13"/>
  <c r="BB3407" i="13"/>
  <c r="BB3396" i="13"/>
  <c r="BB3397" i="13"/>
  <c r="BB3398" i="13"/>
  <c r="BB3399" i="13"/>
  <c r="BB3400" i="13"/>
  <c r="BB3401" i="13"/>
  <c r="BB3402" i="13"/>
  <c r="BB3408" i="13"/>
  <c r="BB3409" i="13"/>
  <c r="BB3410" i="13"/>
  <c r="BB3411" i="13"/>
  <c r="BB3412" i="13"/>
  <c r="BB3413" i="13"/>
  <c r="BB3414" i="13"/>
  <c r="BB3415" i="13"/>
  <c r="BB3416" i="13"/>
  <c r="BB3417" i="13"/>
  <c r="BB3418" i="13"/>
  <c r="BB3419" i="13"/>
  <c r="BB3420" i="13"/>
  <c r="BB3421" i="13"/>
  <c r="BB3422" i="13"/>
  <c r="BB3423" i="13"/>
  <c r="BB3424" i="13"/>
  <c r="BB3425" i="13"/>
  <c r="BB3426" i="13"/>
  <c r="BB3427" i="13"/>
  <c r="BB3428" i="13"/>
  <c r="BB3429" i="13"/>
  <c r="BB3430" i="13"/>
  <c r="BB3431" i="13"/>
  <c r="BB3432" i="13"/>
  <c r="BB3433" i="13"/>
  <c r="BB3434" i="13"/>
  <c r="BB3435" i="13"/>
  <c r="BB3436" i="13"/>
  <c r="BB3437" i="13"/>
  <c r="BB3438" i="13"/>
  <c r="BB3439" i="13"/>
  <c r="BB3440" i="13"/>
  <c r="BB3441" i="13"/>
  <c r="BB3442" i="13"/>
  <c r="BB3443" i="13"/>
  <c r="BB3444" i="13"/>
  <c r="BB3445" i="13"/>
  <c r="BB3446" i="13"/>
  <c r="BB3447" i="13"/>
  <c r="BB3448" i="13"/>
  <c r="BB3449" i="13"/>
  <c r="BB3450" i="13"/>
  <c r="BB3451" i="13"/>
  <c r="BB3452" i="13"/>
  <c r="BB3453" i="13"/>
  <c r="BB3454" i="13"/>
  <c r="BB3455" i="13"/>
  <c r="BB3456" i="13"/>
  <c r="BB3457" i="13"/>
  <c r="BB3458" i="13"/>
  <c r="BB3459" i="13"/>
  <c r="BB3460" i="13"/>
  <c r="BB3461" i="13"/>
  <c r="BB3462" i="13"/>
  <c r="BB3463" i="13"/>
  <c r="BB3464" i="13"/>
  <c r="BB3465" i="13"/>
  <c r="BB3466" i="13"/>
  <c r="BB3467" i="13"/>
  <c r="BB3468" i="13"/>
  <c r="BB3469" i="13"/>
  <c r="BB3470" i="13"/>
  <c r="BB3471" i="13"/>
  <c r="BB3472" i="13"/>
  <c r="BB3473" i="13"/>
  <c r="BB3474" i="13"/>
  <c r="BB3475" i="13"/>
  <c r="BB3476" i="13"/>
  <c r="BB3477" i="13"/>
  <c r="BB3478" i="13"/>
  <c r="BB3479" i="13"/>
  <c r="BB3480" i="13"/>
  <c r="BB3481" i="13"/>
  <c r="BB3482" i="13"/>
  <c r="BB3483" i="13"/>
  <c r="BB3484" i="13"/>
  <c r="BB3485" i="13"/>
  <c r="BB3486" i="13"/>
  <c r="BB3487" i="13"/>
  <c r="BB3488" i="13"/>
  <c r="BB3489" i="13"/>
  <c r="BB3490" i="13"/>
  <c r="BB3491" i="13"/>
  <c r="BB3492" i="13"/>
  <c r="BB3493" i="13"/>
  <c r="BB3494" i="13"/>
  <c r="BB3495" i="13"/>
  <c r="BB3496" i="13"/>
  <c r="BB3497" i="13"/>
  <c r="BB3498" i="13"/>
  <c r="BB3499" i="13"/>
  <c r="BB3500" i="13"/>
  <c r="BB3501" i="13"/>
  <c r="BB3502" i="13"/>
  <c r="BB3503" i="13"/>
  <c r="BB3504" i="13"/>
  <c r="BB3505" i="13"/>
  <c r="BB3506" i="13"/>
  <c r="BB3507" i="13"/>
  <c r="BB3508" i="13"/>
  <c r="BB3509" i="13"/>
  <c r="BB3510" i="13"/>
  <c r="BB3511" i="13"/>
  <c r="BB3512" i="13"/>
  <c r="BB3513" i="13"/>
  <c r="BB3514" i="13"/>
  <c r="BB3515" i="13"/>
  <c r="BB3516" i="13"/>
  <c r="BB3517" i="13"/>
  <c r="BB3518" i="13"/>
  <c r="BB3519" i="13"/>
  <c r="BB3520" i="13"/>
  <c r="BB3521" i="13"/>
  <c r="BB3522" i="13"/>
  <c r="BB3523" i="13"/>
  <c r="BB3524" i="13"/>
  <c r="BB3525" i="13"/>
  <c r="BB3526" i="13"/>
  <c r="BB3527" i="13"/>
  <c r="BB3528" i="13"/>
  <c r="BB3529" i="13"/>
  <c r="BB3530" i="13"/>
  <c r="BB3531" i="13"/>
  <c r="BB3532" i="13"/>
  <c r="BB3533" i="13"/>
  <c r="BB3534" i="13"/>
  <c r="BB3535" i="13"/>
  <c r="BB3536" i="13"/>
  <c r="BB3537" i="13"/>
  <c r="BB3538" i="13"/>
  <c r="BB3539" i="13"/>
  <c r="BB3540" i="13"/>
  <c r="BB3541" i="13"/>
  <c r="BB3542" i="13"/>
  <c r="BB3543" i="13"/>
  <c r="BB3544" i="13"/>
  <c r="BB3545" i="13"/>
  <c r="BB3546" i="13"/>
  <c r="BB3547" i="13"/>
  <c r="BB3548" i="13"/>
  <c r="BB3549" i="13"/>
  <c r="BB3550" i="13"/>
  <c r="BB3551" i="13"/>
  <c r="BB3552" i="13"/>
  <c r="BB3553" i="13"/>
  <c r="BB3554" i="13"/>
  <c r="BB3555" i="13"/>
  <c r="BB3556" i="13"/>
  <c r="BB3557" i="13"/>
  <c r="BB3558" i="13"/>
  <c r="BB3559" i="13"/>
  <c r="BB3560" i="13"/>
  <c r="BB3561" i="13"/>
  <c r="BB3562" i="13"/>
  <c r="BB3563" i="13"/>
  <c r="BB3564" i="13"/>
  <c r="BB3565" i="13"/>
  <c r="BB3566" i="13"/>
  <c r="BB3567" i="13"/>
  <c r="BB3568" i="13"/>
  <c r="BB3569" i="13"/>
  <c r="BB3570" i="13"/>
  <c r="BB3571" i="13"/>
  <c r="BB3572" i="13"/>
  <c r="BB3573" i="13"/>
  <c r="BB3574" i="13"/>
  <c r="BB3575" i="13"/>
  <c r="BB3576" i="13"/>
  <c r="BB3577" i="13"/>
  <c r="BB3578" i="13"/>
  <c r="BB3579" i="13"/>
  <c r="BB3580" i="13"/>
  <c r="BB3581" i="13"/>
  <c r="BB3582" i="13"/>
  <c r="BB3583" i="13"/>
  <c r="BB3584" i="13"/>
  <c r="BB3585" i="13"/>
  <c r="BB3586" i="13"/>
  <c r="BB3587" i="13"/>
  <c r="BB3588" i="13"/>
  <c r="BB3589" i="13"/>
  <c r="BB3590" i="13"/>
  <c r="BB3591" i="13"/>
  <c r="BB3592" i="13"/>
  <c r="BB3593" i="13"/>
  <c r="BB3594" i="13"/>
  <c r="BB3595" i="13"/>
  <c r="BB3596" i="13"/>
  <c r="BB3597" i="13"/>
  <c r="BB3598" i="13"/>
  <c r="BB3599" i="13"/>
  <c r="BB3600" i="13"/>
  <c r="BB3601" i="13"/>
  <c r="BB3602" i="13"/>
  <c r="BB3603" i="13"/>
  <c r="BB3604" i="13"/>
  <c r="BB3605" i="13"/>
  <c r="BB3606" i="13"/>
  <c r="BB3607" i="13"/>
  <c r="BB3608" i="13"/>
  <c r="BB3609" i="13"/>
  <c r="BB3610" i="13"/>
  <c r="BB3611" i="13"/>
  <c r="BB3612" i="13"/>
  <c r="BB3613" i="13"/>
  <c r="BB3614" i="13"/>
  <c r="BB3615" i="13"/>
  <c r="BB3616" i="13"/>
  <c r="BB3617" i="13"/>
  <c r="BB3618" i="13"/>
  <c r="BB3619" i="13"/>
  <c r="BB3620" i="13"/>
  <c r="BB3621" i="13"/>
  <c r="BB3622" i="13"/>
  <c r="BB3623" i="13"/>
  <c r="BB3624" i="13"/>
  <c r="BB3625" i="13"/>
  <c r="BB3626" i="13"/>
  <c r="BB3627" i="13"/>
  <c r="BB3628" i="13"/>
  <c r="BB3629" i="13"/>
  <c r="BB3630" i="13"/>
  <c r="BB3631" i="13"/>
  <c r="BB3632" i="13"/>
  <c r="BB3633" i="13"/>
  <c r="BB3634" i="13"/>
  <c r="BB3635" i="13"/>
  <c r="BB3636" i="13"/>
  <c r="BB3637" i="13"/>
  <c r="BB3638" i="13"/>
  <c r="BB3639" i="13"/>
  <c r="BB3640" i="13"/>
  <c r="BB3641" i="13"/>
  <c r="BB3642" i="13"/>
  <c r="BB3643" i="13"/>
  <c r="BB3644" i="13"/>
  <c r="BB3645" i="13"/>
  <c r="BB3646" i="13"/>
  <c r="BB3647" i="13"/>
  <c r="BB3648" i="13"/>
  <c r="BB3649" i="13"/>
  <c r="BB3650" i="13"/>
  <c r="BB3651" i="13"/>
  <c r="BB3652" i="13"/>
  <c r="BB3653" i="13"/>
  <c r="BB3654" i="13"/>
  <c r="BB3655" i="13"/>
  <c r="BB3656" i="13"/>
  <c r="BB3657" i="13"/>
  <c r="BB3658" i="13"/>
  <c r="BB3659" i="13"/>
  <c r="BB3660" i="13"/>
  <c r="BB3661" i="13"/>
  <c r="BB3662" i="13"/>
  <c r="BB3663" i="13"/>
  <c r="BB3664" i="13"/>
  <c r="BB3665" i="13"/>
  <c r="BB3666" i="13"/>
  <c r="BB3667" i="13"/>
  <c r="BB3668" i="13"/>
  <c r="BB3669" i="13"/>
  <c r="BB3670" i="13"/>
  <c r="BB3671" i="13"/>
  <c r="BB3672" i="13"/>
  <c r="BB3673" i="13"/>
  <c r="BB3674" i="13"/>
  <c r="BB3675" i="13"/>
  <c r="BB3676" i="13"/>
  <c r="BB3677" i="13"/>
  <c r="BB3678" i="13"/>
  <c r="BB3679" i="13"/>
  <c r="BB3680" i="13"/>
  <c r="BB3681" i="13"/>
  <c r="BB3682" i="13"/>
  <c r="BB3683" i="13"/>
  <c r="BB3684" i="13"/>
  <c r="BB3685" i="13"/>
  <c r="BB3686" i="13"/>
  <c r="BB3687" i="13"/>
  <c r="BB3688" i="13"/>
  <c r="BB3689" i="13"/>
  <c r="BB3690" i="13"/>
  <c r="BB3691" i="13"/>
  <c r="BB3692" i="13"/>
  <c r="BB3693" i="13"/>
  <c r="BB3694" i="13"/>
  <c r="BB3695" i="13"/>
  <c r="BB3696" i="13"/>
  <c r="BB3697" i="13"/>
  <c r="BB3698" i="13"/>
  <c r="BB3699" i="13"/>
  <c r="BB3700" i="13"/>
  <c r="BB3701" i="13"/>
  <c r="BB3702" i="13"/>
  <c r="BB3703" i="13"/>
  <c r="BB3704" i="13"/>
  <c r="BB3705" i="13"/>
  <c r="BB3706" i="13"/>
  <c r="BB3707" i="13"/>
  <c r="BB3708" i="13"/>
  <c r="BB3709" i="13"/>
  <c r="BB3710" i="13"/>
  <c r="BB3711" i="13"/>
  <c r="BB3712" i="13"/>
  <c r="BB3713" i="13"/>
  <c r="BB3714" i="13"/>
  <c r="BB3715" i="13"/>
  <c r="BB3716" i="13"/>
  <c r="BB3717" i="13"/>
  <c r="BB3718" i="13"/>
  <c r="BB3719" i="13"/>
  <c r="BB3720" i="13"/>
  <c r="BB3721" i="13"/>
  <c r="BB3722" i="13"/>
  <c r="BB3723" i="13"/>
  <c r="BB3724" i="13"/>
  <c r="BB3725" i="13"/>
  <c r="BB3726" i="13"/>
  <c r="BB3727" i="13"/>
  <c r="BB3728" i="13"/>
  <c r="BB3729" i="13"/>
  <c r="BB3730" i="13"/>
  <c r="BB3731" i="13"/>
  <c r="BB3732" i="13"/>
  <c r="BB3733" i="13"/>
  <c r="BB3734" i="13"/>
  <c r="BB3735" i="13"/>
  <c r="BB3736" i="13"/>
  <c r="BB3737" i="13"/>
  <c r="BB3738" i="13"/>
  <c r="BB3739" i="13"/>
  <c r="BB3740" i="13"/>
  <c r="BB3741" i="13"/>
  <c r="BB3742" i="13"/>
  <c r="BB3743" i="13"/>
  <c r="BB3744" i="13"/>
  <c r="BB3745" i="13"/>
  <c r="BB3746" i="13"/>
  <c r="BB3747" i="13"/>
  <c r="BB3748" i="13"/>
  <c r="BB3749" i="13"/>
  <c r="BB3750" i="13"/>
  <c r="BB3751" i="13"/>
  <c r="BB3752" i="13"/>
  <c r="BB3753" i="13"/>
  <c r="BB3754" i="13"/>
  <c r="BB3381" i="13"/>
  <c r="BB3382" i="13"/>
  <c r="BB3383" i="13"/>
  <c r="BB3384" i="13"/>
  <c r="BB3385" i="13"/>
  <c r="BB3386" i="13"/>
  <c r="BB3403" i="13"/>
  <c r="BB3404" i="13"/>
  <c r="BB3405" i="13"/>
  <c r="BB3406" i="13"/>
  <c r="BB3387" i="13"/>
  <c r="BB3388" i="13"/>
  <c r="BB3389" i="13"/>
  <c r="BB3390" i="13"/>
  <c r="BB3391" i="13"/>
  <c r="BB3392" i="13"/>
  <c r="BB3393" i="13"/>
  <c r="BB3394" i="13"/>
  <c r="BB3395" i="13"/>
  <c r="BB3755" i="13"/>
  <c r="BB3758" i="13"/>
  <c r="BB3759" i="13"/>
  <c r="BB3760" i="13"/>
  <c r="BB3761" i="13"/>
  <c r="BB3762" i="13"/>
  <c r="BB3763" i="13"/>
  <c r="BB3764" i="13"/>
  <c r="BB3765" i="13"/>
  <c r="BB3766" i="13"/>
  <c r="BB3767" i="13"/>
  <c r="BB3768" i="13"/>
  <c r="BB3769" i="13"/>
  <c r="BB3770" i="13"/>
  <c r="BB3771" i="13"/>
  <c r="BB3772" i="13"/>
  <c r="BB3773" i="13"/>
  <c r="BB3774" i="13"/>
  <c r="BB3775" i="13"/>
  <c r="BB3776" i="13"/>
  <c r="BB3777" i="13"/>
  <c r="BB3778" i="13"/>
  <c r="BB3779" i="13"/>
  <c r="BB3780" i="13"/>
  <c r="BB3781" i="13"/>
  <c r="BB3782" i="13"/>
  <c r="BB3783" i="13"/>
  <c r="BB3784" i="13"/>
  <c r="BB3785" i="13"/>
  <c r="BB3786" i="13"/>
  <c r="BB3787" i="13"/>
  <c r="BB3788" i="13"/>
  <c r="BB3789" i="13"/>
  <c r="BB3790" i="13"/>
  <c r="BB3791" i="13"/>
  <c r="BB3792" i="13"/>
  <c r="BB3793" i="13"/>
  <c r="BB3794" i="13"/>
  <c r="BB3795" i="13"/>
  <c r="BB3796" i="13"/>
  <c r="BB3797" i="13"/>
  <c r="BB3798" i="13"/>
  <c r="BB3799" i="13"/>
  <c r="BB3800" i="13"/>
  <c r="BB3801" i="13"/>
  <c r="BB3802" i="13"/>
  <c r="BB3803" i="13"/>
  <c r="BB3804" i="13"/>
  <c r="BB3805" i="13"/>
  <c r="BB3806" i="13"/>
  <c r="BB3807" i="13"/>
  <c r="BB3808" i="13"/>
  <c r="BB3809" i="13"/>
  <c r="BB3810" i="13"/>
  <c r="BB3811" i="13"/>
  <c r="BB3812" i="13"/>
  <c r="BB3813" i="13"/>
  <c r="BB3814" i="13"/>
  <c r="BB3815" i="13"/>
  <c r="BB3816" i="13"/>
  <c r="BB3817" i="13"/>
  <c r="BB3818" i="13"/>
  <c r="BB3819" i="13"/>
  <c r="BB3820" i="13"/>
  <c r="BB3821" i="13"/>
  <c r="BB3822" i="13"/>
  <c r="BB3823" i="13"/>
  <c r="BB3824" i="13"/>
  <c r="BB3825" i="13"/>
  <c r="BB3826" i="13"/>
  <c r="BB3827" i="13"/>
  <c r="BB3828" i="13"/>
  <c r="BB3829" i="13"/>
  <c r="BB3830" i="13"/>
  <c r="BB3831" i="13"/>
  <c r="BB3832" i="13"/>
  <c r="BB3833" i="13"/>
  <c r="BB3834" i="13"/>
  <c r="BB3835" i="13"/>
  <c r="BB3836" i="13"/>
  <c r="BB3837" i="13"/>
  <c r="BB3838" i="13"/>
  <c r="BB3839" i="13"/>
  <c r="BB3840" i="13"/>
  <c r="BB3841" i="13"/>
  <c r="BB3842" i="13"/>
  <c r="BB3843" i="13"/>
  <c r="BB3844" i="13"/>
  <c r="BB3845" i="13"/>
  <c r="BB3846" i="13"/>
  <c r="BB3847" i="13"/>
  <c r="BB3848" i="13"/>
  <c r="BB3849" i="13"/>
  <c r="BB3850" i="13"/>
  <c r="BB3851" i="13"/>
  <c r="BB3852" i="13"/>
  <c r="BB3853" i="13"/>
  <c r="BB3854" i="13"/>
  <c r="BB3855" i="13"/>
  <c r="BB3856" i="13"/>
  <c r="BB3857" i="13"/>
  <c r="BB3858" i="13"/>
  <c r="BB3859" i="13"/>
  <c r="BB3860" i="13"/>
  <c r="BB3861" i="13"/>
  <c r="BB3862" i="13"/>
  <c r="BB3863" i="13"/>
  <c r="BB3864" i="13"/>
  <c r="BB3865" i="13"/>
  <c r="BB3866" i="13"/>
  <c r="BB3867" i="13"/>
  <c r="BB3868" i="13"/>
  <c r="BB3869" i="13"/>
  <c r="BB3870" i="13"/>
  <c r="BB3871" i="13"/>
  <c r="BB3872" i="13"/>
  <c r="BB3873" i="13"/>
  <c r="BB3874" i="13"/>
  <c r="BB3875" i="13"/>
  <c r="BB3876" i="13"/>
  <c r="BB3877" i="13"/>
  <c r="BB3878" i="13"/>
  <c r="BB3879" i="13"/>
  <c r="BB3880" i="13"/>
  <c r="BB3881" i="13"/>
  <c r="BB3882" i="13"/>
  <c r="BB3883" i="13"/>
  <c r="BB3884" i="13"/>
  <c r="BB3885" i="13"/>
  <c r="BB3886" i="13"/>
  <c r="BB3887" i="13"/>
  <c r="BB3888" i="13"/>
  <c r="BB3889" i="13"/>
  <c r="BB3890" i="13"/>
  <c r="BB3891" i="13"/>
  <c r="BB3892" i="13"/>
  <c r="BB3893" i="13"/>
  <c r="BB3894" i="13"/>
  <c r="BB3895" i="13"/>
  <c r="BB3896" i="13"/>
  <c r="BB3897" i="13"/>
  <c r="BB3898" i="13"/>
  <c r="BB3899" i="13"/>
  <c r="BB3900" i="13"/>
  <c r="BB3901" i="13"/>
  <c r="BB3902" i="13"/>
  <c r="BB3903" i="13"/>
  <c r="BB3904" i="13"/>
  <c r="BB3905" i="13"/>
  <c r="BB3906" i="13"/>
  <c r="BB3907" i="13"/>
  <c r="BB3908" i="13"/>
  <c r="BB3909" i="13"/>
  <c r="BB3910" i="13"/>
  <c r="BB3911" i="13"/>
  <c r="BB3912" i="13"/>
  <c r="BB3913" i="13"/>
  <c r="BB3914" i="13"/>
  <c r="BB3915" i="13"/>
  <c r="BB3916" i="13"/>
  <c r="BB3917" i="13"/>
  <c r="BB3918" i="13"/>
  <c r="BB3919" i="13"/>
  <c r="BB3920" i="13"/>
  <c r="BB3921" i="13"/>
  <c r="BB3922" i="13"/>
  <c r="BB3923" i="13"/>
  <c r="BB3924" i="13"/>
  <c r="BB3925" i="13"/>
  <c r="BB3926" i="13"/>
  <c r="BB3927" i="13"/>
  <c r="BB3928" i="13"/>
  <c r="BB3929" i="13"/>
  <c r="BB3930" i="13"/>
  <c r="BB3931" i="13"/>
  <c r="BB3932" i="13"/>
  <c r="BB3933" i="13"/>
  <c r="BB3934" i="13"/>
  <c r="BB3935" i="13"/>
  <c r="BB3936" i="13"/>
  <c r="BB3937" i="13"/>
  <c r="BB3938" i="13"/>
  <c r="BB3939" i="13"/>
  <c r="BB3940" i="13"/>
  <c r="BB3941" i="13"/>
  <c r="BB3942" i="13"/>
  <c r="BB3943" i="13"/>
  <c r="BB3944" i="13"/>
  <c r="BB3945" i="13"/>
  <c r="BB3946" i="13"/>
  <c r="BB3947" i="13"/>
  <c r="BB3948" i="13"/>
  <c r="BB3949" i="13"/>
  <c r="BB3950" i="13"/>
  <c r="BB3951" i="13"/>
  <c r="BB3952" i="13"/>
  <c r="BB3953" i="13"/>
  <c r="BB3954" i="13"/>
  <c r="BB3955" i="13"/>
  <c r="BB3956" i="13"/>
  <c r="BB3957" i="13"/>
  <c r="BB3958" i="13"/>
  <c r="BB3959" i="13"/>
  <c r="BB3960" i="13"/>
  <c r="BB3961" i="13"/>
  <c r="BB3962" i="13"/>
  <c r="BB3963" i="13"/>
  <c r="BB3964" i="13"/>
  <c r="BB3965" i="13"/>
  <c r="BB3966" i="13"/>
  <c r="BB3967" i="13"/>
  <c r="BB3968" i="13"/>
  <c r="BB3969" i="13"/>
  <c r="BB3970" i="13"/>
  <c r="BB3971" i="13"/>
  <c r="BB3972" i="13"/>
  <c r="BB3973" i="13"/>
  <c r="BB3974" i="13"/>
  <c r="BB3975" i="13"/>
  <c r="BB3976" i="13"/>
  <c r="BB3977" i="13"/>
  <c r="BB3978" i="13"/>
  <c r="BB3979" i="13"/>
  <c r="BB3980" i="13"/>
  <c r="BB3981" i="13"/>
  <c r="BB3982" i="13"/>
  <c r="BB3983" i="13"/>
  <c r="BB3984" i="13"/>
  <c r="BB3985" i="13"/>
  <c r="BB3986" i="13"/>
  <c r="BB3987" i="13"/>
  <c r="BB3988" i="13"/>
  <c r="BB3989" i="13"/>
  <c r="BB3990" i="13"/>
  <c r="BB3991" i="13"/>
  <c r="BB3992" i="13"/>
  <c r="BB3993" i="13"/>
  <c r="BB3994" i="13"/>
  <c r="BB3995" i="13"/>
  <c r="BB3996" i="13"/>
  <c r="BB3997" i="13"/>
  <c r="BB3998" i="13"/>
  <c r="BB3999" i="13"/>
  <c r="BB4000" i="13"/>
  <c r="BB4001" i="13"/>
  <c r="BB4002" i="13"/>
  <c r="BB4003" i="13"/>
  <c r="BB4004" i="13"/>
  <c r="BB4005" i="13"/>
  <c r="BB4006" i="13"/>
  <c r="BB4007" i="13"/>
  <c r="BB4008" i="13"/>
  <c r="BB4009" i="13"/>
  <c r="BB4010" i="13"/>
  <c r="BB4011" i="13"/>
  <c r="BB4012" i="13"/>
  <c r="BB4013" i="13"/>
  <c r="BB4014" i="13"/>
  <c r="BB4015" i="13"/>
  <c r="BB4016" i="13"/>
  <c r="BB4017" i="13"/>
  <c r="BB4018" i="13"/>
  <c r="BB4019" i="13"/>
  <c r="BB4020" i="13"/>
  <c r="BB4021" i="13"/>
  <c r="BB4022" i="13"/>
  <c r="BB4023" i="13"/>
  <c r="BB4024" i="13"/>
  <c r="BB4025" i="13"/>
  <c r="BB4026" i="13"/>
  <c r="BB4027" i="13"/>
  <c r="BB4028" i="13"/>
  <c r="BB4029" i="13"/>
  <c r="BB4030" i="13"/>
  <c r="BB4031" i="13"/>
  <c r="BB4032" i="13"/>
  <c r="BB4033" i="13"/>
  <c r="BB4034" i="13"/>
  <c r="BB4035" i="13"/>
  <c r="BB4036" i="13"/>
  <c r="BB4037" i="13"/>
  <c r="BB4038" i="13"/>
  <c r="BB4039" i="13"/>
  <c r="BB4040" i="13"/>
  <c r="BB4041" i="13"/>
  <c r="BB4042" i="13"/>
  <c r="BB4043" i="13"/>
  <c r="BB4044" i="13"/>
  <c r="BB4045" i="13"/>
  <c r="BB4046" i="13"/>
  <c r="BB4047" i="13"/>
  <c r="BB4048" i="13"/>
  <c r="BB4049" i="13"/>
  <c r="BB4050" i="13"/>
  <c r="BB4051" i="13"/>
  <c r="BB4052" i="13"/>
  <c r="BB4053" i="13"/>
  <c r="BB4054" i="13"/>
  <c r="BB4055" i="13"/>
  <c r="BB4056" i="13"/>
  <c r="BB4057" i="13"/>
  <c r="BB4058" i="13"/>
  <c r="BB4059" i="13"/>
  <c r="BB4060" i="13"/>
  <c r="BB4061" i="13"/>
  <c r="BB4062" i="13"/>
  <c r="BB4063" i="13"/>
  <c r="BB4064" i="13"/>
  <c r="BB4065" i="13"/>
  <c r="BB4066" i="13"/>
  <c r="BB4067" i="13"/>
  <c r="BB4068" i="13"/>
  <c r="BB4069" i="13"/>
  <c r="BB4070" i="13"/>
  <c r="BB4071" i="13"/>
  <c r="BB4072" i="13"/>
  <c r="BB4073" i="13"/>
  <c r="BB4074" i="13"/>
  <c r="BB4075" i="13"/>
  <c r="BB4076" i="13"/>
  <c r="BB4077" i="13"/>
  <c r="BB4078" i="13"/>
  <c r="BB4079" i="13"/>
  <c r="BB4080" i="13"/>
  <c r="BB4081" i="13"/>
  <c r="BB4082" i="13"/>
  <c r="BB4083" i="13"/>
  <c r="BB4084" i="13"/>
  <c r="BB4085" i="13"/>
  <c r="BB4086" i="13"/>
  <c r="BB4087" i="13"/>
  <c r="BB4088" i="13"/>
  <c r="BB4089" i="13"/>
  <c r="BB4090" i="13"/>
  <c r="BB4091" i="13"/>
  <c r="BB4092" i="13"/>
  <c r="BB4093" i="13"/>
  <c r="BB4094" i="13"/>
  <c r="BB4095" i="13"/>
  <c r="BB4096" i="13"/>
  <c r="BB4097" i="13"/>
  <c r="BB4098" i="13"/>
  <c r="BB4099" i="13"/>
  <c r="BB4100" i="13"/>
  <c r="BB4101" i="13"/>
  <c r="BB4102" i="13"/>
  <c r="BB4103" i="13"/>
  <c r="BB4104" i="13"/>
  <c r="BB4105" i="13"/>
  <c r="BB4106" i="13"/>
  <c r="BB4107" i="13"/>
  <c r="BB4108" i="13"/>
  <c r="BB4109" i="13"/>
  <c r="BB4110" i="13"/>
  <c r="BB4111" i="13"/>
  <c r="BB4112" i="13"/>
  <c r="BB4113" i="13"/>
  <c r="BB4114" i="13"/>
  <c r="BB4115" i="13"/>
  <c r="BB4116" i="13"/>
  <c r="BB4117" i="13"/>
  <c r="BB4118" i="13"/>
  <c r="BB4119" i="13"/>
  <c r="BB4120" i="13"/>
  <c r="BB4121" i="13"/>
  <c r="BB4122" i="13"/>
  <c r="BB4123" i="13"/>
  <c r="BB4124" i="13"/>
  <c r="BB4125" i="13"/>
  <c r="BB4126" i="13"/>
  <c r="BB4127" i="13"/>
  <c r="BB4128" i="13"/>
  <c r="BB4129" i="13"/>
  <c r="BB4130" i="13"/>
  <c r="BB4131" i="13"/>
  <c r="BB4132" i="13"/>
  <c r="BB4133" i="13"/>
  <c r="BB4134" i="13"/>
  <c r="BB4135" i="13"/>
  <c r="BB4136" i="13"/>
  <c r="BB4137" i="13"/>
  <c r="BB4138" i="13"/>
  <c r="BB4139" i="13"/>
  <c r="BB4140" i="13"/>
  <c r="BB4141" i="13"/>
  <c r="BB4142" i="13"/>
  <c r="BB4143" i="13"/>
  <c r="BB4144" i="13"/>
  <c r="BB4145" i="13"/>
  <c r="BB4146" i="13"/>
  <c r="BB4147" i="13"/>
  <c r="BB4148" i="13"/>
  <c r="BB4149" i="13"/>
  <c r="BB4150" i="13"/>
  <c r="BB4151" i="13"/>
  <c r="BB4152" i="13"/>
  <c r="BB4153" i="13"/>
  <c r="BB4154" i="13"/>
  <c r="BB4155" i="13"/>
  <c r="BB4156" i="13"/>
  <c r="BB4157" i="13"/>
  <c r="BB4158" i="13"/>
  <c r="BB4159" i="13"/>
  <c r="BB4160" i="13"/>
  <c r="BB4161" i="13"/>
  <c r="BB4162" i="13"/>
  <c r="BB4163" i="13"/>
  <c r="BB4164" i="13"/>
  <c r="BB4165" i="13"/>
  <c r="BB4166" i="13"/>
  <c r="BB4167" i="13"/>
  <c r="BB4168" i="13"/>
  <c r="BB4169" i="13"/>
  <c r="BB4170" i="13"/>
  <c r="BB4171" i="13"/>
  <c r="BB4172" i="13"/>
  <c r="BB4173" i="13"/>
  <c r="BB4174" i="13"/>
  <c r="BB4175" i="13"/>
  <c r="BB4176" i="13"/>
  <c r="BB4177" i="13"/>
  <c r="BB4178" i="13"/>
  <c r="BB4179" i="13"/>
  <c r="BB4180" i="13"/>
  <c r="BB4181" i="13"/>
  <c r="BB4182" i="13"/>
  <c r="BB4183" i="13"/>
  <c r="BB4184" i="13"/>
  <c r="BB4185" i="13"/>
  <c r="BB4186" i="13"/>
  <c r="BB4187" i="13"/>
  <c r="BB4188" i="13"/>
  <c r="BB4189" i="13"/>
  <c r="BB4190" i="13"/>
  <c r="BB4191" i="13"/>
  <c r="BB4192" i="13"/>
  <c r="BB4193" i="13"/>
  <c r="BB4194" i="13"/>
  <c r="BB4195" i="13"/>
  <c r="BB4196" i="13"/>
  <c r="BB4197" i="13"/>
  <c r="BB4198" i="13"/>
  <c r="BB4199" i="13"/>
  <c r="BB4200" i="13"/>
  <c r="BB4201" i="13"/>
  <c r="BB4202" i="13"/>
  <c r="BB4203" i="13"/>
  <c r="BB4204" i="13"/>
  <c r="BB4205" i="13"/>
  <c r="BB4206" i="13"/>
  <c r="BB4207" i="13"/>
  <c r="BB4208" i="13"/>
  <c r="BB4209" i="13"/>
  <c r="BB4210" i="13"/>
  <c r="BB4211" i="13"/>
  <c r="BB4212" i="13"/>
  <c r="BB4213" i="13"/>
  <c r="BB4214" i="13"/>
  <c r="BB4215" i="13"/>
  <c r="BB4216" i="13"/>
  <c r="BB4217" i="13"/>
  <c r="BB4218" i="13"/>
  <c r="BB4219" i="13"/>
  <c r="BB4220" i="13"/>
  <c r="BB4221" i="13"/>
  <c r="BB4222" i="13"/>
  <c r="BB4223" i="13"/>
  <c r="BB4224" i="13"/>
  <c r="BB4225" i="13"/>
  <c r="BB4226" i="13"/>
  <c r="BB4227" i="13"/>
  <c r="BB4228" i="13"/>
  <c r="BB4229" i="13"/>
  <c r="BB4230" i="13"/>
  <c r="BB4231" i="13"/>
  <c r="BB4232" i="13"/>
  <c r="BB4233" i="13"/>
  <c r="BB4234" i="13"/>
  <c r="BB4235" i="13"/>
  <c r="BB4236" i="13"/>
  <c r="BB4237" i="13"/>
  <c r="BB4238" i="13"/>
  <c r="BB4239" i="13"/>
  <c r="BB4240" i="13"/>
  <c r="BB4241" i="13"/>
  <c r="BB4242" i="13"/>
  <c r="BB4243" i="13"/>
  <c r="BB4244" i="13"/>
  <c r="BB4245" i="13"/>
  <c r="BB4246" i="13"/>
  <c r="BB4247" i="13"/>
  <c r="BB4248" i="13"/>
  <c r="BB4249" i="13"/>
  <c r="BB4250" i="13"/>
  <c r="BB4251" i="13"/>
  <c r="BB4252" i="13"/>
  <c r="BB4253" i="13"/>
  <c r="BB4254" i="13"/>
  <c r="BB4255" i="13"/>
  <c r="BB4256" i="13"/>
  <c r="BB4257" i="13"/>
  <c r="BB4258" i="13"/>
  <c r="BB4259" i="13"/>
  <c r="BB4260" i="13"/>
  <c r="BB4261" i="13"/>
  <c r="BB4262" i="13"/>
  <c r="BB4263" i="13"/>
  <c r="BB4264" i="13"/>
  <c r="BB4265" i="13"/>
  <c r="BB4266" i="13"/>
  <c r="BB4267" i="13"/>
  <c r="BB4268" i="13"/>
  <c r="BB4269" i="13"/>
  <c r="BB4270" i="13"/>
  <c r="BB4271" i="13"/>
  <c r="BB4272" i="13"/>
  <c r="BB4273" i="13"/>
  <c r="BB4274" i="13"/>
  <c r="BB4275" i="13"/>
  <c r="BB4276" i="13"/>
  <c r="BB4277" i="13"/>
  <c r="BB4278" i="13"/>
  <c r="BB4279" i="13"/>
  <c r="BB4280" i="13"/>
  <c r="BB4281" i="13"/>
  <c r="BB4282" i="13"/>
  <c r="BB4283" i="13"/>
  <c r="BB4284" i="13"/>
  <c r="BB4285" i="13"/>
  <c r="BB4286" i="13"/>
  <c r="BB4287" i="13"/>
  <c r="BB4288" i="13"/>
  <c r="BB4289" i="13"/>
  <c r="BB4290" i="13"/>
  <c r="BB4291" i="13"/>
  <c r="BB4292" i="13"/>
  <c r="BB4293" i="13"/>
  <c r="BB4294" i="13"/>
  <c r="BB4295" i="13"/>
  <c r="BB4296" i="13"/>
  <c r="BB4297" i="13"/>
  <c r="BB4298" i="13"/>
  <c r="BB4299" i="13"/>
  <c r="BB4300" i="13"/>
  <c r="BB4301" i="13"/>
  <c r="BB4302" i="13"/>
  <c r="BB4303" i="13"/>
  <c r="BB4304" i="13"/>
  <c r="BB4305" i="13"/>
  <c r="BB4306" i="13"/>
  <c r="BB4307" i="13"/>
  <c r="BB4308" i="13"/>
  <c r="BB4309" i="13"/>
  <c r="BB4310" i="13"/>
  <c r="BB4311" i="13"/>
  <c r="BB4312" i="13"/>
  <c r="BB4313" i="13"/>
  <c r="BB4314" i="13"/>
  <c r="BB4315" i="13"/>
  <c r="BB4316" i="13"/>
  <c r="BB4317" i="13"/>
  <c r="BB4318" i="13"/>
  <c r="BB4319" i="13"/>
  <c r="BB4320" i="13"/>
  <c r="BB4321" i="13"/>
  <c r="BB4322" i="13"/>
  <c r="BB4323" i="13"/>
  <c r="BB4324" i="13"/>
  <c r="BB4325" i="13"/>
  <c r="BB4326" i="13"/>
  <c r="BB4327" i="13"/>
  <c r="BB4328" i="13"/>
  <c r="BB4329" i="13"/>
  <c r="BB4330" i="13"/>
  <c r="BB4331" i="13"/>
  <c r="BB4332" i="13"/>
  <c r="BB4333" i="13"/>
  <c r="BB4334" i="13"/>
  <c r="BB4335" i="13"/>
  <c r="BB4336" i="13"/>
  <c r="BB4337" i="13"/>
  <c r="BB4338" i="13"/>
  <c r="BB4339" i="13"/>
  <c r="BB4340" i="13"/>
  <c r="BB4341" i="13"/>
  <c r="BB4342" i="13"/>
  <c r="BB4343" i="13"/>
  <c r="BB4344" i="13"/>
  <c r="BB4345" i="13"/>
  <c r="BB4346" i="13"/>
  <c r="BB4347" i="13"/>
  <c r="BB4348" i="13"/>
  <c r="BB4349" i="13"/>
  <c r="BB4350" i="13"/>
  <c r="BB4351" i="13"/>
  <c r="BB4352" i="13"/>
  <c r="BB4353" i="13"/>
  <c r="BB4354" i="13"/>
  <c r="BB4355" i="13"/>
  <c r="BB4356" i="13"/>
  <c r="BB4357" i="13"/>
  <c r="BB4358" i="13"/>
  <c r="BB4359" i="13"/>
  <c r="BB4360" i="13"/>
  <c r="BB4361" i="13"/>
  <c r="BB4362" i="13"/>
  <c r="BB4363" i="13"/>
  <c r="BB4364" i="13"/>
  <c r="BB4365" i="13"/>
  <c r="BB4366" i="13"/>
  <c r="BB4367" i="13"/>
  <c r="BB4368" i="13"/>
  <c r="BB4369" i="13"/>
  <c r="BB4370" i="13"/>
  <c r="BB4371" i="13"/>
  <c r="BB4372" i="13"/>
  <c r="BB4373" i="13"/>
  <c r="BB4374" i="13"/>
  <c r="BB4375" i="13"/>
  <c r="BB4376" i="13"/>
  <c r="BB4377" i="13"/>
  <c r="BB4378" i="13"/>
  <c r="BB4379" i="13"/>
  <c r="BB4380" i="13"/>
  <c r="BB4381" i="13"/>
  <c r="BB4382" i="13"/>
  <c r="BB4383" i="13"/>
  <c r="BB4384" i="13"/>
  <c r="BB4385" i="13"/>
  <c r="BB4386" i="13"/>
  <c r="BB4387" i="13"/>
  <c r="BB4388" i="13"/>
  <c r="BB4389" i="13"/>
  <c r="BB4390" i="13"/>
  <c r="BB4391" i="13"/>
  <c r="BB4392" i="13"/>
  <c r="BB4393" i="13"/>
  <c r="BB4394" i="13"/>
  <c r="BB4395" i="13"/>
  <c r="BB4396" i="13"/>
  <c r="BB4397" i="13"/>
  <c r="BB4398" i="13"/>
  <c r="BB4399" i="13"/>
  <c r="BB4400" i="13"/>
  <c r="BB4401" i="13"/>
  <c r="BB4402" i="13"/>
  <c r="BB4403" i="13"/>
  <c r="BB4404" i="13"/>
  <c r="BB4405" i="13"/>
  <c r="BB4406" i="13"/>
  <c r="BB4407" i="13"/>
  <c r="BB4408" i="13"/>
  <c r="BB4409" i="13"/>
  <c r="BB4410" i="13"/>
  <c r="BB4411" i="13"/>
  <c r="BB4412" i="13"/>
  <c r="BB4413" i="13"/>
  <c r="BB4414" i="13"/>
  <c r="BB4415" i="13"/>
  <c r="BB4416" i="13"/>
  <c r="BB4417" i="13"/>
  <c r="BB4418" i="13"/>
  <c r="BB4419" i="13"/>
  <c r="BB4420" i="13"/>
  <c r="BB4421" i="13"/>
  <c r="BB4422" i="13"/>
  <c r="BB4423" i="13"/>
  <c r="BB4424" i="13"/>
  <c r="BB4425" i="13"/>
  <c r="BB4426" i="13"/>
  <c r="BB4427" i="13"/>
  <c r="BB4428" i="13"/>
  <c r="BB4429" i="13"/>
  <c r="BB4430" i="13"/>
  <c r="BB4431" i="13"/>
  <c r="BB4432" i="13"/>
  <c r="BB4433" i="13"/>
  <c r="BB3756" i="13"/>
  <c r="BB3757" i="13"/>
  <c r="BB4434" i="13"/>
  <c r="BB4435" i="13"/>
  <c r="BB4436" i="13"/>
  <c r="BB4437" i="13"/>
  <c r="BB4438" i="13"/>
  <c r="BB4439" i="13"/>
  <c r="BB4440" i="13"/>
  <c r="BB4441" i="13"/>
  <c r="BB4442" i="13"/>
  <c r="BB4443" i="13"/>
  <c r="BB4444" i="13"/>
  <c r="BB4445" i="13"/>
  <c r="BB4446" i="13"/>
  <c r="BB4447" i="13"/>
  <c r="BB4448" i="13"/>
  <c r="BB4449" i="13"/>
  <c r="BB4450" i="13"/>
  <c r="BB4451" i="13"/>
  <c r="BB4452" i="13"/>
  <c r="BB4453" i="13"/>
  <c r="BB4454" i="13"/>
  <c r="BB4455" i="13"/>
  <c r="BB4456" i="13"/>
  <c r="BB4457" i="13"/>
  <c r="BB4458" i="13"/>
  <c r="BB4459" i="13"/>
  <c r="BB4460" i="13"/>
  <c r="BB4461" i="13"/>
  <c r="BB4462" i="13"/>
  <c r="BB4463" i="13"/>
  <c r="BB4464" i="13"/>
  <c r="BB4465" i="13"/>
  <c r="BB4466" i="13"/>
  <c r="BB4467" i="13"/>
  <c r="BB4468" i="13"/>
  <c r="BB4469" i="13"/>
  <c r="BB4470" i="13"/>
  <c r="BB4471" i="13"/>
  <c r="BB4472" i="13"/>
  <c r="BB4473" i="13"/>
  <c r="BB4474" i="13"/>
  <c r="BB4475" i="13"/>
  <c r="BB4476" i="13"/>
  <c r="BB4477" i="13"/>
  <c r="BB4478" i="13"/>
  <c r="BB4479" i="13"/>
  <c r="BB4480" i="13"/>
  <c r="BB4481" i="13"/>
  <c r="BB4482" i="13"/>
  <c r="BB4483" i="13"/>
  <c r="BB4484" i="13"/>
  <c r="BB4485" i="13"/>
  <c r="BB4486" i="13"/>
  <c r="BB4487" i="13"/>
  <c r="BB4488" i="13"/>
  <c r="BB4489" i="13"/>
  <c r="BB4490" i="13"/>
  <c r="BB4491" i="13"/>
  <c r="BB4492" i="13"/>
  <c r="BB4493" i="13"/>
  <c r="BB4494" i="13"/>
  <c r="BB4495" i="13"/>
  <c r="BB4496" i="13"/>
  <c r="BB4497" i="13"/>
  <c r="BB4498" i="13"/>
  <c r="BB4499" i="13"/>
  <c r="BB4500" i="13"/>
  <c r="BB4501" i="13"/>
  <c r="BB4502" i="13"/>
  <c r="BB4503" i="13"/>
  <c r="BB4504" i="13"/>
  <c r="BB4505" i="13"/>
  <c r="BB4506" i="13"/>
  <c r="BB4507" i="13"/>
  <c r="BB4508" i="13"/>
  <c r="BB4509" i="13"/>
  <c r="BB4510" i="13"/>
  <c r="BB4511" i="13"/>
  <c r="BB4512" i="13"/>
  <c r="BB4513" i="13"/>
  <c r="BB4514" i="13"/>
  <c r="BB4515" i="13"/>
  <c r="BB4516" i="13"/>
  <c r="BB4517" i="13"/>
  <c r="BB4518" i="13"/>
  <c r="BB4519" i="13"/>
  <c r="BB4520" i="13"/>
  <c r="BB4521" i="13"/>
  <c r="BB4522" i="13"/>
  <c r="BB4523" i="13"/>
  <c r="BB4524" i="13"/>
  <c r="BB4525" i="13"/>
  <c r="BB4526" i="13"/>
  <c r="BB4527" i="13"/>
  <c r="BB4528" i="13"/>
  <c r="BB4529" i="13"/>
  <c r="BB4530" i="13"/>
  <c r="BB4531" i="13"/>
  <c r="BB4532" i="13"/>
  <c r="BB4533" i="13"/>
  <c r="BB4534" i="13"/>
  <c r="BB4535" i="13"/>
  <c r="BB4536" i="13"/>
  <c r="BB4537" i="13"/>
  <c r="BB4538" i="13"/>
  <c r="BB4539" i="13"/>
  <c r="BB4540" i="13"/>
  <c r="BB4541" i="13"/>
  <c r="BB4542" i="13"/>
  <c r="BB4543" i="13"/>
  <c r="BB4544" i="13"/>
  <c r="BB4545" i="13"/>
  <c r="BB4546" i="13"/>
  <c r="BB4547" i="13"/>
  <c r="BB4548" i="13"/>
  <c r="BB4549" i="13"/>
  <c r="BB4550" i="13"/>
  <c r="BB4551" i="13"/>
  <c r="BB4552" i="13"/>
  <c r="BB4553" i="13"/>
  <c r="BB4554" i="13"/>
  <c r="BB4555" i="13"/>
  <c r="BB4556" i="13"/>
  <c r="BB4557" i="13"/>
  <c r="BB4558" i="13"/>
  <c r="BB4559" i="13"/>
  <c r="BB4560" i="13"/>
  <c r="BB4561" i="13"/>
  <c r="BB4562" i="13"/>
  <c r="BB4563" i="13"/>
  <c r="BB4564" i="13"/>
  <c r="BB4565" i="13"/>
  <c r="BB4566" i="13"/>
  <c r="BB4567" i="13"/>
  <c r="BB4568" i="13"/>
  <c r="BB4569" i="13"/>
  <c r="BB4570" i="13"/>
  <c r="BB4571" i="13"/>
  <c r="BB4572" i="13"/>
  <c r="BB4573" i="13"/>
  <c r="BB4574" i="13"/>
  <c r="BB4575" i="13"/>
  <c r="BB4576" i="13"/>
  <c r="BB4577" i="13"/>
  <c r="BB4578" i="13"/>
  <c r="BB4579" i="13"/>
  <c r="BB4580" i="13"/>
  <c r="BB4581" i="13"/>
  <c r="BB4582" i="13"/>
  <c r="BB4583" i="13"/>
  <c r="BB4584" i="13"/>
  <c r="BB4585" i="13"/>
  <c r="BB4586" i="13"/>
  <c r="BB4587" i="13"/>
  <c r="BB4588" i="13"/>
  <c r="BB4589" i="13"/>
  <c r="BB4590" i="13"/>
  <c r="BB4591" i="13"/>
  <c r="BB4592" i="13"/>
  <c r="BB4593" i="13"/>
  <c r="BB4594" i="13"/>
  <c r="BB4595" i="13"/>
  <c r="BB4596" i="13"/>
  <c r="BB4597" i="13"/>
  <c r="BB4598" i="13"/>
  <c r="BB4599" i="13"/>
  <c r="BB4600" i="13"/>
  <c r="BB4601" i="13"/>
  <c r="BB4602" i="13"/>
  <c r="BB4603" i="13"/>
  <c r="BB4604" i="13"/>
  <c r="BB4605" i="13"/>
  <c r="BB4606" i="13"/>
  <c r="BB4607" i="13"/>
  <c r="BB4608" i="13"/>
  <c r="BB4609" i="13"/>
  <c r="BB4610" i="13"/>
  <c r="BB4611" i="13"/>
  <c r="BB4612" i="13"/>
  <c r="BB4613" i="13"/>
  <c r="BB4614" i="13"/>
  <c r="BB4615" i="13"/>
  <c r="BB4616" i="13"/>
  <c r="BB4617" i="13"/>
  <c r="BB4618" i="13"/>
  <c r="BB4619" i="13"/>
  <c r="BB4620" i="13"/>
  <c r="BB4621" i="13"/>
  <c r="BB4622" i="13"/>
  <c r="BB4623" i="13"/>
  <c r="BB4624" i="13"/>
  <c r="BB4625" i="13"/>
  <c r="BB4626" i="13"/>
  <c r="BB4627" i="13"/>
  <c r="BB4628" i="13"/>
  <c r="BB4629" i="13"/>
  <c r="BB4630" i="13"/>
  <c r="BB4631" i="13"/>
  <c r="BB4632" i="13"/>
  <c r="BB4633" i="13"/>
  <c r="BB4634" i="13"/>
  <c r="BB4635" i="13"/>
  <c r="BB4636" i="13"/>
  <c r="BB4637" i="13"/>
  <c r="BB4638" i="13"/>
  <c r="BB4639" i="13"/>
  <c r="BB4640" i="13"/>
  <c r="BB4641" i="13"/>
  <c r="BB4642" i="13"/>
  <c r="BB4643" i="13"/>
  <c r="BB4644" i="13"/>
  <c r="BB4645" i="13"/>
  <c r="BB4646" i="13"/>
  <c r="BB4647" i="13"/>
  <c r="BB4648" i="13"/>
  <c r="BB4649" i="13"/>
  <c r="BB4650" i="13"/>
  <c r="BB4651" i="13"/>
  <c r="BB4652" i="13"/>
  <c r="BB4653" i="13"/>
  <c r="BB4654" i="13"/>
  <c r="BB4655" i="13"/>
  <c r="BB4656" i="13"/>
  <c r="BB4657" i="13"/>
  <c r="BB4658" i="13"/>
  <c r="BB4659" i="13"/>
  <c r="BB4660" i="13"/>
  <c r="BB4661" i="13"/>
  <c r="BB4662" i="13"/>
  <c r="BB4663" i="13"/>
  <c r="BB4664" i="13"/>
  <c r="BB4665" i="13"/>
  <c r="BB4666" i="13"/>
  <c r="BB4667" i="13"/>
  <c r="BB4668" i="13"/>
  <c r="BB4669" i="13"/>
  <c r="BB4670" i="13"/>
  <c r="BB4671" i="13"/>
  <c r="BB4672" i="13"/>
  <c r="BB4673" i="13"/>
  <c r="BB4674" i="13"/>
  <c r="BB4675" i="13"/>
  <c r="BB4676" i="13"/>
  <c r="BB4677" i="13"/>
  <c r="BB4678" i="13"/>
  <c r="BB4679" i="13"/>
  <c r="BB4680" i="13"/>
  <c r="BB4681" i="13"/>
  <c r="BB4682" i="13"/>
  <c r="BB4683" i="13"/>
  <c r="BB4684" i="13"/>
  <c r="BB4685" i="13"/>
  <c r="BB4686" i="13"/>
  <c r="BB4687" i="13"/>
  <c r="BB4688" i="13"/>
  <c r="BB4689" i="13"/>
  <c r="BB4690" i="13"/>
  <c r="BB4691" i="13"/>
  <c r="BB4692" i="13"/>
  <c r="BB4693" i="13"/>
  <c r="BB4694" i="13"/>
  <c r="BB4695" i="13"/>
  <c r="BB4696" i="13"/>
  <c r="BB4697" i="13"/>
  <c r="BB4698" i="13"/>
  <c r="BB4699" i="13"/>
  <c r="BB4700" i="13"/>
  <c r="BB4701" i="13"/>
  <c r="BB4702" i="13"/>
  <c r="BB4703" i="13"/>
  <c r="BB4704" i="13"/>
  <c r="BB4705" i="13"/>
  <c r="BB4706" i="13"/>
  <c r="BB4707" i="13"/>
  <c r="BB4708" i="13"/>
  <c r="BB4709" i="13"/>
  <c r="BB4710" i="13"/>
  <c r="BB4711" i="13"/>
  <c r="BB4712" i="13"/>
  <c r="BB4713" i="13"/>
  <c r="BB4714" i="13"/>
  <c r="BB4715" i="13"/>
  <c r="BB4716" i="13"/>
  <c r="BB4717" i="13"/>
  <c r="BB4718" i="13"/>
  <c r="BB4719" i="13"/>
  <c r="BB4720" i="13"/>
  <c r="BB4721" i="13"/>
  <c r="BB4722" i="13"/>
  <c r="BB4723" i="13"/>
  <c r="BB4724" i="13"/>
  <c r="BB4725" i="13"/>
  <c r="BB4726" i="13"/>
  <c r="BB4727" i="13"/>
  <c r="BB4728" i="13"/>
  <c r="BB4729" i="13"/>
  <c r="BB4730" i="13"/>
  <c r="BB4731" i="13"/>
  <c r="BB4732" i="13"/>
  <c r="BB4733" i="13"/>
  <c r="BB4734" i="13"/>
  <c r="BB4735" i="13"/>
  <c r="BB4736" i="13"/>
  <c r="BB4737" i="13"/>
  <c r="BB4738" i="13"/>
  <c r="BB4739" i="13"/>
  <c r="BB4740" i="13"/>
  <c r="BB4741" i="13"/>
  <c r="BB4742" i="13"/>
  <c r="BB4743" i="13"/>
  <c r="BB4744" i="13"/>
  <c r="BB4745" i="13"/>
  <c r="BB4746" i="13"/>
  <c r="BB4747" i="13"/>
  <c r="BB4748" i="13"/>
  <c r="BB4749" i="13"/>
  <c r="BB4750" i="13"/>
  <c r="BB4751" i="13"/>
  <c r="BB4752" i="13"/>
  <c r="BB4753" i="13"/>
  <c r="BB4754" i="13"/>
  <c r="BB4755" i="13"/>
  <c r="BB4756" i="13"/>
  <c r="BB4757" i="13"/>
  <c r="BB4758" i="13"/>
  <c r="BB4759" i="13"/>
  <c r="BB4760" i="13"/>
  <c r="BB4761" i="13"/>
  <c r="BB4762" i="13"/>
  <c r="BB4763" i="13"/>
  <c r="BB4764" i="13"/>
  <c r="BB4765" i="13"/>
  <c r="BB4766" i="13"/>
  <c r="BB4767" i="13"/>
  <c r="BB4768" i="13"/>
  <c r="BB4769" i="13"/>
  <c r="BB4770" i="13"/>
  <c r="BB4771" i="13"/>
  <c r="BB4772" i="13"/>
  <c r="BB4773" i="13"/>
  <c r="BB4774" i="13"/>
  <c r="BB4775" i="13"/>
  <c r="BB4776" i="13"/>
  <c r="BB4777" i="13"/>
  <c r="BB4778" i="13"/>
  <c r="BB4779" i="13"/>
  <c r="BB4780" i="13"/>
  <c r="BB4781" i="13"/>
  <c r="BB4782" i="13"/>
  <c r="BB4783" i="13"/>
  <c r="BB4784" i="13"/>
  <c r="BB4785" i="13"/>
  <c r="BB4786" i="13"/>
  <c r="BB4787" i="13"/>
  <c r="BB4788" i="13"/>
  <c r="BB4789" i="13"/>
  <c r="BB4790" i="13"/>
  <c r="BB4791" i="13"/>
  <c r="BB4792" i="13"/>
  <c r="BB4793" i="13"/>
  <c r="BB4794" i="13"/>
  <c r="BB4795" i="13"/>
  <c r="BB4796" i="13"/>
  <c r="BB4797" i="13"/>
  <c r="BB4798" i="13"/>
  <c r="BB4799" i="13"/>
  <c r="BB4800" i="13"/>
  <c r="BB4801" i="13"/>
  <c r="BB4802" i="13"/>
  <c r="BB4803" i="13"/>
  <c r="BB4804" i="13"/>
  <c r="BB4805" i="13"/>
  <c r="BB4806" i="13"/>
  <c r="BB4807" i="13"/>
  <c r="BB4808" i="13"/>
  <c r="BB4809" i="13"/>
  <c r="BB4810" i="13"/>
  <c r="BB4811" i="13"/>
  <c r="BB4812" i="13"/>
  <c r="BB4813" i="13"/>
  <c r="BB4814" i="13"/>
  <c r="BB4815" i="13"/>
  <c r="BB4816" i="13"/>
  <c r="BB4817" i="13"/>
  <c r="BB4818" i="13"/>
  <c r="BB4819" i="13"/>
  <c r="BB4820" i="13"/>
  <c r="BB4821" i="13"/>
  <c r="BB4822" i="13"/>
  <c r="BB4823" i="13"/>
  <c r="BB4824" i="13"/>
  <c r="BB4825" i="13"/>
  <c r="BB4826" i="13"/>
  <c r="BB4827" i="13"/>
  <c r="BB4828" i="13"/>
  <c r="BB4829" i="13"/>
  <c r="BB4830" i="13"/>
  <c r="BB4831" i="13"/>
  <c r="BB4832" i="13"/>
  <c r="BB4833" i="13"/>
  <c r="BB4834" i="13"/>
  <c r="BB4835" i="13"/>
  <c r="BB4836" i="13"/>
  <c r="BB4837" i="13"/>
  <c r="BB4838" i="13"/>
  <c r="BB4839" i="13"/>
  <c r="BB4840" i="13"/>
  <c r="BB4841" i="13"/>
  <c r="BB4842" i="13"/>
  <c r="BB4843" i="13"/>
  <c r="BB4844" i="13"/>
  <c r="BB4845" i="13"/>
  <c r="BB4846" i="13"/>
  <c r="BB4847" i="13"/>
  <c r="BB4848" i="13"/>
  <c r="BB4849" i="13"/>
  <c r="BB4850" i="13"/>
  <c r="BB4851" i="13"/>
  <c r="BB4852" i="13"/>
  <c r="BB4853" i="13"/>
  <c r="BB4854" i="13"/>
  <c r="BB4855" i="13"/>
  <c r="BB4856" i="13"/>
  <c r="BB4857" i="13"/>
  <c r="BB4858" i="13"/>
  <c r="BB4859" i="13"/>
  <c r="BB4860" i="13"/>
  <c r="BB4861" i="13"/>
  <c r="BB4862" i="13"/>
  <c r="BB4863" i="13"/>
  <c r="BB4864" i="13"/>
  <c r="BB4865" i="13"/>
  <c r="BB4866" i="13"/>
  <c r="BB4867" i="13"/>
  <c r="BB4868" i="13"/>
  <c r="BB4869" i="13"/>
  <c r="BB4870" i="13"/>
  <c r="BB4871" i="13"/>
  <c r="BB4872" i="13"/>
  <c r="BB4873" i="13"/>
  <c r="BB4874" i="13"/>
  <c r="BB4875" i="13"/>
  <c r="BB4876" i="13"/>
  <c r="BB4877" i="13"/>
  <c r="BB4878" i="13"/>
  <c r="BB4879" i="13"/>
  <c r="BB4880" i="13"/>
  <c r="BB4881" i="13"/>
  <c r="BB4882" i="13"/>
  <c r="BB4883" i="13"/>
  <c r="BB4884" i="13"/>
  <c r="BB4885" i="13"/>
  <c r="BB4886" i="13"/>
  <c r="BB4887" i="13"/>
  <c r="BB4888" i="13"/>
  <c r="BB4889" i="13"/>
  <c r="BB4890" i="13"/>
  <c r="BB4891" i="13"/>
  <c r="BB4892" i="13"/>
  <c r="BB4893" i="13"/>
  <c r="BB4894" i="13"/>
  <c r="BB4895" i="13"/>
  <c r="BB4896" i="13"/>
  <c r="BB4897" i="13"/>
  <c r="BB4898" i="13"/>
  <c r="BB4899" i="13"/>
  <c r="BB4900" i="13"/>
  <c r="BB4901" i="13"/>
  <c r="BB4902" i="13"/>
  <c r="BB4903" i="13"/>
  <c r="BB4904" i="13"/>
  <c r="BB4905" i="13"/>
  <c r="BB4906" i="13"/>
  <c r="BB4907" i="13"/>
  <c r="BB4908" i="13"/>
  <c r="BB4909" i="13"/>
  <c r="BB4910" i="13"/>
  <c r="BB4911" i="13"/>
  <c r="BB4912" i="13"/>
  <c r="BB4913" i="13"/>
  <c r="BB4914" i="13"/>
  <c r="BB4915" i="13"/>
  <c r="BB4916" i="13"/>
  <c r="BB4917" i="13"/>
  <c r="BB4918" i="13"/>
  <c r="BB4919" i="13"/>
  <c r="BB4920" i="13"/>
  <c r="BB4921" i="13"/>
  <c r="BB4922" i="13"/>
  <c r="BB4923" i="13"/>
  <c r="BB4924" i="13"/>
  <c r="BB4925" i="13"/>
  <c r="BB4926" i="13"/>
  <c r="BB4927" i="13"/>
  <c r="BB4928" i="13"/>
  <c r="BB4929" i="13"/>
  <c r="BB4930" i="13"/>
  <c r="BB4931" i="13"/>
  <c r="BB4932" i="13"/>
  <c r="BB4933" i="13"/>
  <c r="BB4934" i="13"/>
  <c r="BB4935" i="13"/>
  <c r="BB4936" i="13"/>
  <c r="BB4937" i="13"/>
  <c r="BB4938" i="13"/>
  <c r="BB4939" i="13"/>
  <c r="BB4940" i="13"/>
  <c r="BB4941" i="13"/>
  <c r="BB4942" i="13"/>
  <c r="BB4943" i="13"/>
  <c r="BB4944" i="13"/>
  <c r="BB4945" i="13"/>
  <c r="BB4946" i="13"/>
  <c r="BB4947" i="13"/>
  <c r="BB4948" i="13"/>
  <c r="BB4949" i="13"/>
  <c r="BB4950" i="13"/>
  <c r="BB4951" i="13"/>
  <c r="BB4952" i="13"/>
  <c r="BB4953" i="13"/>
  <c r="BB4954" i="13"/>
  <c r="BB4955" i="13"/>
  <c r="BB4956" i="13"/>
  <c r="BB4957" i="13"/>
  <c r="BB4958" i="13"/>
  <c r="BB4959" i="13"/>
  <c r="BB4960" i="13"/>
  <c r="BB4961" i="13"/>
  <c r="BB4962" i="13"/>
  <c r="BB4963" i="13"/>
  <c r="BB4964" i="13"/>
  <c r="BB4965" i="13"/>
  <c r="BB4966" i="13"/>
  <c r="BB4967" i="13"/>
  <c r="BB4968" i="13"/>
  <c r="BB4969" i="13"/>
  <c r="BB4970" i="13"/>
  <c r="BB4971" i="13"/>
  <c r="BB4972" i="13"/>
  <c r="BB4973" i="13"/>
  <c r="BB4974" i="13"/>
  <c r="BB4975" i="13"/>
  <c r="BB4976" i="13"/>
  <c r="BB4977" i="13"/>
  <c r="BB4978" i="13"/>
  <c r="BB4979" i="13"/>
  <c r="BB4980" i="13"/>
  <c r="BB4981" i="13"/>
  <c r="BB4982" i="13"/>
  <c r="BB4983" i="13"/>
  <c r="BB4984" i="13"/>
  <c r="BB4985" i="13"/>
  <c r="BB4986" i="13"/>
  <c r="BB4987" i="13"/>
  <c r="BB4988" i="13"/>
  <c r="BB4989" i="13"/>
  <c r="BB4990" i="13"/>
  <c r="BB4991" i="13"/>
  <c r="BB4992" i="13"/>
  <c r="BB4993" i="13"/>
  <c r="BB4994" i="13"/>
  <c r="BB4995" i="13"/>
  <c r="BB4996" i="13"/>
  <c r="BB4997" i="13"/>
  <c r="BB4998" i="13"/>
  <c r="BB4999" i="13"/>
  <c r="BB5000" i="13"/>
  <c r="BB5001" i="13"/>
  <c r="BB5002" i="13"/>
  <c r="BB5003" i="13"/>
  <c r="BB5004" i="13"/>
  <c r="BB5005" i="13"/>
  <c r="BB5006" i="13"/>
  <c r="BB5007" i="13"/>
  <c r="BB5008" i="13"/>
  <c r="BB5009" i="13"/>
  <c r="BB5010" i="13"/>
  <c r="BB5011" i="13"/>
  <c r="BB5012" i="13"/>
  <c r="BB5013" i="13"/>
  <c r="BB5014" i="13"/>
  <c r="BB5015" i="13"/>
  <c r="BB5016" i="13"/>
  <c r="BB5017" i="13"/>
  <c r="BB5018" i="13"/>
  <c r="BB5019" i="13"/>
  <c r="BB5020" i="13"/>
  <c r="BB5021" i="13"/>
  <c r="BB5022" i="13"/>
  <c r="BB5023" i="13"/>
  <c r="BB5024" i="13"/>
  <c r="BB5025" i="13"/>
  <c r="BB5026" i="13"/>
  <c r="BB5027" i="13"/>
  <c r="BB5028" i="13"/>
  <c r="BB5029" i="13"/>
  <c r="BB5030" i="13"/>
  <c r="BB5031" i="13"/>
  <c r="BB5032" i="13"/>
  <c r="BB5033" i="13"/>
  <c r="BB5034" i="13"/>
  <c r="BB5035" i="13"/>
  <c r="BB5036" i="13"/>
  <c r="BB5037" i="13"/>
  <c r="BB5038" i="13"/>
  <c r="BB5039" i="13"/>
  <c r="BB5040" i="13"/>
  <c r="BB5041" i="13"/>
  <c r="BB5042" i="13"/>
  <c r="BB5043" i="13"/>
  <c r="BB5044" i="13"/>
  <c r="BB5045" i="13"/>
  <c r="BB5046" i="13"/>
  <c r="BB5047" i="13"/>
  <c r="BB5048" i="13"/>
  <c r="BB5049" i="13"/>
  <c r="BB5050" i="13"/>
  <c r="BB5051" i="13"/>
  <c r="BB5052" i="13"/>
  <c r="BB5053" i="13"/>
  <c r="BB5054" i="13"/>
  <c r="BB5055" i="13"/>
  <c r="BB5056" i="13"/>
  <c r="BB5057" i="13"/>
  <c r="BB5058" i="13"/>
  <c r="BB5059" i="13"/>
  <c r="BB5060" i="13"/>
  <c r="BB5061" i="13"/>
  <c r="BB5062" i="13"/>
  <c r="BB5063" i="13"/>
  <c r="BB5064" i="13"/>
  <c r="BB5065" i="13"/>
  <c r="BB5066" i="13"/>
  <c r="BB5067" i="13"/>
  <c r="BB5068" i="13"/>
  <c r="BB5069" i="13"/>
  <c r="BB5070" i="13"/>
  <c r="BB5071" i="13"/>
  <c r="BB5072" i="13"/>
  <c r="BB5073" i="13"/>
  <c r="BB5074" i="13"/>
  <c r="BB5075" i="13"/>
  <c r="BB5076" i="13"/>
  <c r="BB5077" i="13"/>
  <c r="BB5078" i="13"/>
  <c r="BB5079" i="13"/>
  <c r="BB5080" i="13"/>
  <c r="BB5081" i="13"/>
  <c r="BB5082" i="13"/>
  <c r="BB5083" i="13"/>
  <c r="BB5084" i="13"/>
  <c r="BB5085" i="13"/>
  <c r="BB5086" i="13"/>
  <c r="BB5087" i="13"/>
  <c r="BB5088" i="13"/>
  <c r="BB5089" i="13"/>
  <c r="BB5090" i="13"/>
  <c r="BB5091" i="13"/>
  <c r="BB5092" i="13"/>
  <c r="BB5093" i="13"/>
  <c r="BB5094" i="13"/>
  <c r="BB5095" i="13"/>
  <c r="BB5096" i="13"/>
  <c r="BB5097" i="13"/>
  <c r="BB5098" i="13"/>
  <c r="BB5099" i="13"/>
  <c r="BB5100" i="13"/>
  <c r="BB5101" i="13"/>
  <c r="BB5102" i="13"/>
  <c r="BB5103" i="13"/>
  <c r="BB5104" i="13"/>
  <c r="BB5105" i="13"/>
  <c r="BB5106" i="13"/>
  <c r="BB5107" i="13"/>
  <c r="BB5108" i="13"/>
  <c r="BB5109" i="13"/>
  <c r="BB5110" i="13"/>
  <c r="BB5111" i="13"/>
  <c r="BB5112" i="13"/>
  <c r="BB5113" i="13"/>
  <c r="BB5114" i="13"/>
  <c r="BB5115" i="13"/>
  <c r="BB5116" i="13"/>
  <c r="BB5117" i="13"/>
  <c r="BB5118" i="13"/>
  <c r="BB5119" i="13"/>
  <c r="BB5120" i="13"/>
  <c r="BB5121" i="13"/>
  <c r="BB5122" i="13"/>
  <c r="BB5123" i="13"/>
  <c r="BB5124" i="13"/>
  <c r="BB5125" i="13"/>
  <c r="BB5126" i="13"/>
  <c r="BB5127" i="13"/>
  <c r="BB5128" i="13"/>
  <c r="BB5129" i="13"/>
  <c r="BB5130" i="13"/>
  <c r="BB5131" i="13"/>
  <c r="BB5132" i="13"/>
  <c r="BB5133" i="13"/>
  <c r="BB5134" i="13"/>
  <c r="BB5135" i="13"/>
  <c r="BB5136" i="13"/>
  <c r="BB5137" i="13"/>
  <c r="BB5138" i="13"/>
  <c r="BB5139" i="13"/>
  <c r="BB5140" i="13"/>
  <c r="BB5141" i="13"/>
  <c r="BB5142" i="13"/>
  <c r="BB5143" i="13"/>
  <c r="BB5144" i="13"/>
  <c r="BB5145" i="13"/>
  <c r="BB5146" i="13"/>
  <c r="BB5147" i="13"/>
  <c r="BB5148" i="13"/>
  <c r="BB5149" i="13"/>
  <c r="BB5150" i="13"/>
  <c r="BB5151" i="13"/>
  <c r="BB5152" i="13"/>
  <c r="BB5153" i="13"/>
  <c r="BB5154" i="13"/>
  <c r="BB5155" i="13"/>
  <c r="BB5156" i="13"/>
  <c r="BB5157" i="13"/>
  <c r="BB5158" i="13"/>
  <c r="BB5159" i="13"/>
  <c r="BB5160" i="13"/>
  <c r="BB5161" i="13"/>
  <c r="BB5162" i="13"/>
  <c r="BB5163" i="13"/>
  <c r="BB5164" i="13"/>
  <c r="BB5165" i="13"/>
  <c r="BB5166" i="13"/>
  <c r="BB5167" i="13"/>
  <c r="BB5168" i="13"/>
  <c r="BB5169" i="13"/>
  <c r="BB5170" i="13"/>
  <c r="BB5171" i="13"/>
  <c r="BB5172" i="13"/>
  <c r="BB5173" i="13"/>
  <c r="BB5174" i="13"/>
  <c r="BB5175" i="13"/>
  <c r="BB5176" i="13"/>
  <c r="BB5177" i="13"/>
  <c r="BB5178" i="13"/>
  <c r="BB5179" i="13"/>
  <c r="BB5180" i="13"/>
  <c r="BB5181" i="13"/>
  <c r="BB5182" i="13"/>
  <c r="BB5183" i="13"/>
  <c r="BB5184" i="13"/>
  <c r="BB5185" i="13"/>
  <c r="BB5186" i="13"/>
  <c r="BB5187" i="13"/>
  <c r="BB5188" i="13"/>
  <c r="BB5189" i="13"/>
  <c r="BB5190" i="13"/>
  <c r="BB5191" i="13"/>
  <c r="BB5192" i="13"/>
  <c r="BB5193" i="13"/>
  <c r="BB5194" i="13"/>
  <c r="BB5195" i="13"/>
  <c r="BB5196" i="13"/>
  <c r="BB5197" i="13"/>
  <c r="BB5198" i="13"/>
  <c r="BB5199" i="13"/>
  <c r="BB5200" i="13"/>
  <c r="BB5201" i="13"/>
  <c r="BB5202" i="13"/>
  <c r="BB5203" i="13"/>
  <c r="BB5204" i="13"/>
  <c r="BB5205" i="13"/>
  <c r="BB5206" i="13"/>
  <c r="BB5207" i="13"/>
  <c r="BB5208" i="13"/>
  <c r="BB5209" i="13"/>
  <c r="BB5210" i="13"/>
  <c r="BB5211" i="13"/>
  <c r="BB5212" i="13"/>
  <c r="BB5213" i="13"/>
  <c r="BB5214" i="13"/>
  <c r="BB5215" i="13"/>
  <c r="BB5216" i="13"/>
  <c r="BB5217" i="13"/>
  <c r="BB5218" i="13"/>
  <c r="BB5219" i="13"/>
  <c r="BB5220" i="13"/>
  <c r="BB5221" i="13"/>
  <c r="BB5222" i="13"/>
  <c r="BB5223" i="13"/>
  <c r="BB5224" i="13"/>
  <c r="BB5225" i="13"/>
  <c r="BB5226" i="13"/>
  <c r="BB5227" i="13"/>
  <c r="BB5228" i="13"/>
  <c r="BB5229" i="13"/>
  <c r="BB5230" i="13"/>
  <c r="BB5231" i="13"/>
  <c r="BB5232" i="13"/>
  <c r="BB5233" i="13"/>
  <c r="BB5234" i="13"/>
  <c r="BB5235" i="13"/>
  <c r="BB5236" i="13"/>
  <c r="BB5237" i="13"/>
  <c r="BB5238" i="13"/>
  <c r="BB5239" i="13"/>
  <c r="BB5240" i="13"/>
  <c r="BB5241" i="13"/>
  <c r="BB5242" i="13"/>
  <c r="BB5243" i="13"/>
  <c r="BB5244" i="13"/>
  <c r="BB5245" i="13"/>
  <c r="BB5246" i="13"/>
  <c r="BB5247" i="13"/>
  <c r="BB5248" i="13"/>
  <c r="BB5249" i="13"/>
  <c r="BB5250" i="13"/>
  <c r="BB5251" i="13"/>
  <c r="BB5252" i="13"/>
  <c r="BB5253" i="13"/>
  <c r="BB5254" i="13"/>
  <c r="BB5255" i="13"/>
  <c r="BB5256" i="13"/>
  <c r="BB5257" i="13"/>
  <c r="BB5258" i="13"/>
  <c r="BB5259" i="13"/>
  <c r="BB5260" i="13"/>
  <c r="BB5261" i="13"/>
  <c r="BB5262" i="13"/>
  <c r="BB5263" i="13"/>
  <c r="BB5264" i="13"/>
  <c r="BB5265" i="13"/>
  <c r="BB5266" i="13"/>
  <c r="BB5267" i="13"/>
  <c r="BB5268" i="13"/>
  <c r="BB5269" i="13"/>
  <c r="BB5270" i="13"/>
  <c r="BB5271" i="13"/>
  <c r="BB5272" i="13"/>
  <c r="BB5273" i="13"/>
  <c r="BB5274" i="13"/>
  <c r="BB5275" i="13"/>
  <c r="BB5276" i="13"/>
  <c r="BB5277" i="13"/>
  <c r="BB5278" i="13"/>
  <c r="BB5279" i="13"/>
  <c r="BB5280" i="13"/>
  <c r="BB5281" i="13"/>
  <c r="BB5282" i="13"/>
  <c r="BB5283" i="13"/>
  <c r="BB5284" i="13"/>
  <c r="BB5285" i="13"/>
  <c r="BB5286" i="13"/>
  <c r="BB5287" i="13"/>
  <c r="BB5288" i="13"/>
  <c r="BB5289" i="13"/>
  <c r="BB5290" i="13"/>
  <c r="BB5291" i="13"/>
  <c r="BB5292" i="13"/>
  <c r="BB5293" i="13"/>
  <c r="BB5294" i="13"/>
  <c r="BB5295" i="13"/>
  <c r="BB5296" i="13"/>
  <c r="BB5297" i="13"/>
  <c r="BB5298" i="13"/>
  <c r="BB5299" i="13"/>
  <c r="BB5300" i="13"/>
  <c r="BB5301" i="13"/>
  <c r="BB5302" i="13"/>
  <c r="BB5303" i="13"/>
  <c r="BB5304" i="13"/>
  <c r="BB5305" i="13"/>
  <c r="BB5306" i="13"/>
  <c r="BB5307" i="13"/>
  <c r="BB5308" i="13"/>
  <c r="BB5309" i="13"/>
  <c r="BB5310" i="13"/>
  <c r="BB5311" i="13"/>
  <c r="BB5312" i="13"/>
  <c r="BB5313" i="13"/>
  <c r="BB5314" i="13"/>
  <c r="BB5315" i="13"/>
  <c r="BB5316" i="13"/>
  <c r="BB5317" i="13"/>
  <c r="BB5318" i="13"/>
  <c r="BB5319" i="13"/>
  <c r="BB5320" i="13"/>
  <c r="BB5321" i="13"/>
  <c r="BB5322" i="13"/>
  <c r="BB5323" i="13"/>
  <c r="BB5324" i="13"/>
  <c r="BB5325" i="13"/>
  <c r="BB5326" i="13"/>
  <c r="BB5327" i="13"/>
  <c r="BB5328" i="13"/>
  <c r="BB5329" i="13"/>
  <c r="BB5330" i="13"/>
  <c r="BB5331" i="13"/>
  <c r="BB5332" i="13"/>
  <c r="BB5333" i="13"/>
  <c r="BB5334" i="13"/>
  <c r="BB5335" i="13"/>
  <c r="BB5336" i="13"/>
  <c r="BB5337" i="13"/>
  <c r="BB5338" i="13"/>
  <c r="BB5339" i="13"/>
  <c r="BB5340" i="13"/>
  <c r="BB5341" i="13"/>
  <c r="BB5342" i="13"/>
  <c r="BB5343" i="13"/>
  <c r="BB5344" i="13"/>
  <c r="BB5345" i="13"/>
  <c r="BB5346" i="13"/>
  <c r="BB5347" i="13"/>
  <c r="BB5348" i="13"/>
  <c r="BB5349" i="13"/>
  <c r="BB5350" i="13"/>
  <c r="BB5351" i="13"/>
  <c r="BB5352" i="13"/>
  <c r="BB5353" i="13"/>
  <c r="BB5354" i="13"/>
  <c r="BB5355" i="13"/>
  <c r="BB5356" i="13"/>
  <c r="BB5357" i="13"/>
  <c r="BB5358" i="13"/>
  <c r="BB5359" i="13"/>
  <c r="BB5360" i="13"/>
  <c r="BB5361" i="13"/>
  <c r="BB5362" i="13"/>
  <c r="BB5363" i="13"/>
  <c r="BB5364" i="13"/>
  <c r="BB5365" i="13"/>
  <c r="BB5366" i="13"/>
  <c r="BB5367" i="13"/>
  <c r="BB5368" i="13"/>
  <c r="BB5369" i="13"/>
  <c r="BB5370" i="13"/>
  <c r="BB5371" i="13"/>
  <c r="BB5372" i="13"/>
  <c r="BB5373" i="13"/>
  <c r="BB5374" i="13"/>
  <c r="BB5375" i="13"/>
  <c r="BB5376" i="13"/>
  <c r="BB5377" i="13"/>
  <c r="BB5378" i="13"/>
  <c r="BB5379" i="13"/>
  <c r="BB5380" i="13"/>
  <c r="BB5381" i="13"/>
  <c r="BB5382" i="13"/>
  <c r="BB5383" i="13"/>
  <c r="BB5384" i="13"/>
  <c r="BB5385" i="13"/>
  <c r="BB5386" i="13"/>
  <c r="BB5387" i="13"/>
  <c r="BB5388" i="13"/>
  <c r="BB5389" i="13"/>
  <c r="BB5390" i="13"/>
  <c r="BB5391" i="13"/>
  <c r="BB5392" i="13"/>
  <c r="BB5393" i="13"/>
  <c r="BB5394" i="13"/>
  <c r="BB5395" i="13"/>
  <c r="BB5396" i="13"/>
  <c r="BB5397" i="13"/>
  <c r="BB5398" i="13"/>
  <c r="BB5399" i="13"/>
  <c r="BB5400" i="13"/>
  <c r="BB5401" i="13"/>
  <c r="BB5402" i="13"/>
  <c r="BB5403" i="13"/>
  <c r="BB5404" i="13"/>
  <c r="BB5405" i="13"/>
  <c r="BB5406" i="13"/>
  <c r="BB5407" i="13"/>
  <c r="BB5408" i="13"/>
  <c r="BB5409" i="13"/>
  <c r="BB5410" i="13"/>
  <c r="BB5411" i="13"/>
  <c r="BB5412" i="13"/>
  <c r="BB5413" i="13"/>
  <c r="BB5414" i="13"/>
  <c r="BB5415" i="13"/>
  <c r="BB5416" i="13"/>
  <c r="BB5417" i="13"/>
  <c r="BB5418" i="13"/>
  <c r="BB5419" i="13"/>
  <c r="BB5420" i="13"/>
  <c r="BB5421" i="13"/>
  <c r="BB5422" i="13"/>
  <c r="BB5423" i="13"/>
  <c r="BB5424" i="13"/>
  <c r="BB5425" i="13"/>
  <c r="BB5426" i="13"/>
  <c r="BB5427" i="13"/>
  <c r="BB5428" i="13"/>
  <c r="BB5429" i="13"/>
  <c r="BB5430" i="13"/>
  <c r="BB5431" i="13"/>
  <c r="BB5432" i="13"/>
  <c r="BB5433" i="13"/>
  <c r="BB5434" i="13"/>
  <c r="BB5435" i="13"/>
  <c r="BB5436" i="13"/>
  <c r="BB5437" i="13"/>
  <c r="BB5438" i="13"/>
  <c r="BB5439" i="13"/>
  <c r="BB5440" i="13"/>
  <c r="BB5441" i="13"/>
  <c r="BB5442" i="13"/>
  <c r="BB5443" i="13"/>
  <c r="BB5444" i="13"/>
  <c r="BB5445" i="13"/>
  <c r="BB5446" i="13"/>
  <c r="BB5447" i="13"/>
  <c r="BB5448" i="13"/>
  <c r="BB5449" i="13"/>
  <c r="BB5450" i="13"/>
  <c r="BB5451" i="13"/>
  <c r="BB5452" i="13"/>
  <c r="BB5453" i="13"/>
  <c r="BB5454" i="13"/>
  <c r="BB5455" i="13"/>
  <c r="BB5456" i="13"/>
  <c r="BB5457" i="13"/>
  <c r="BB5458" i="13"/>
  <c r="BB5459" i="13"/>
  <c r="BB5460" i="13"/>
  <c r="BB5461" i="13"/>
  <c r="BB5462" i="13"/>
  <c r="BB5463" i="13"/>
  <c r="BB5464" i="13"/>
  <c r="BB5465" i="13"/>
  <c r="BB5466" i="13"/>
  <c r="BB5467" i="13"/>
  <c r="BB5468" i="13"/>
  <c r="BB5469" i="13"/>
  <c r="BB5470" i="13"/>
  <c r="BB5471" i="13"/>
  <c r="BB5472" i="13"/>
  <c r="BB5473" i="13"/>
  <c r="BB5474" i="13"/>
  <c r="BB5475" i="13"/>
  <c r="BB5476" i="13"/>
  <c r="BB5477" i="13"/>
  <c r="BB5478" i="13"/>
  <c r="BB5479" i="13"/>
  <c r="BB5480" i="13"/>
  <c r="BB5481" i="13"/>
  <c r="BB5482" i="13"/>
  <c r="BB5483" i="13"/>
  <c r="BB5484" i="13"/>
  <c r="BB5485" i="13"/>
  <c r="BB5486" i="13"/>
  <c r="BB5487" i="13"/>
  <c r="BB5488" i="13"/>
  <c r="BB5489" i="13"/>
  <c r="BB5490" i="13"/>
  <c r="BB5491" i="13"/>
  <c r="BB5492" i="13"/>
  <c r="BB5493" i="13"/>
  <c r="BB5494" i="13"/>
  <c r="BB5495" i="13"/>
  <c r="BB5496" i="13"/>
  <c r="BB5497" i="13"/>
  <c r="BB5498" i="13"/>
  <c r="BB5499" i="13"/>
  <c r="BB5500" i="13"/>
  <c r="BB5501" i="13"/>
  <c r="BB5502" i="13"/>
  <c r="BB5503" i="13"/>
  <c r="BB5504" i="13"/>
  <c r="BB5505" i="13"/>
  <c r="BB5506" i="13"/>
  <c r="BB5507" i="13"/>
  <c r="BB5508" i="13"/>
  <c r="BB5509" i="13"/>
  <c r="BB5510" i="13"/>
  <c r="BB5511" i="13"/>
  <c r="BB5512" i="13"/>
  <c r="BB5513" i="13"/>
  <c r="BB5514" i="13"/>
  <c r="BB5515" i="13"/>
  <c r="BB5516" i="13"/>
  <c r="BB5517" i="13"/>
  <c r="BB5518" i="13"/>
  <c r="BB5519" i="13"/>
  <c r="BB5520" i="13"/>
  <c r="BB5521" i="13"/>
  <c r="BB5522" i="13"/>
  <c r="BB5523" i="13"/>
  <c r="BB5524" i="13"/>
  <c r="BB5525" i="13"/>
  <c r="BB5526" i="13"/>
  <c r="BB5527" i="13"/>
  <c r="BB5528" i="13"/>
  <c r="BB5529" i="13"/>
  <c r="BB5530" i="13"/>
  <c r="BB5531" i="13"/>
  <c r="BB5532" i="13"/>
  <c r="BB5533" i="13"/>
  <c r="BB5534" i="13"/>
  <c r="BB5535" i="13"/>
  <c r="BB5536" i="13"/>
  <c r="BB5537" i="13"/>
  <c r="BB5538" i="13"/>
  <c r="BB5539" i="13"/>
  <c r="BB5540" i="13"/>
  <c r="BB5541" i="13"/>
  <c r="BB5542" i="13"/>
  <c r="BB5543" i="13"/>
  <c r="BB5544" i="13"/>
  <c r="BB5545" i="13"/>
  <c r="BB5546" i="13"/>
  <c r="BB5547" i="13"/>
  <c r="BB5548" i="13"/>
  <c r="BB5549" i="13"/>
  <c r="BB5550" i="13"/>
  <c r="BB5551" i="13"/>
  <c r="BB5552" i="13"/>
  <c r="BB5553" i="13"/>
  <c r="BB5554" i="13"/>
  <c r="BB5555" i="13"/>
  <c r="BB5556" i="13"/>
  <c r="BB5557" i="13"/>
  <c r="BB5558" i="13"/>
  <c r="BB5559" i="13"/>
  <c r="BB5560" i="13"/>
  <c r="BB5561" i="13"/>
  <c r="BB5562" i="13"/>
  <c r="BB5563" i="13"/>
  <c r="BB5564" i="13"/>
  <c r="BB5565" i="13"/>
  <c r="BB5566" i="13"/>
  <c r="BB5567" i="13"/>
  <c r="BB5568" i="13"/>
  <c r="BB5569" i="13"/>
  <c r="BB5570" i="13"/>
  <c r="BB5571" i="13"/>
  <c r="BB5572" i="13"/>
  <c r="BB5573" i="13"/>
  <c r="BB5574" i="13"/>
  <c r="BB5575" i="13"/>
  <c r="BB5576" i="13"/>
  <c r="BB5577" i="13"/>
  <c r="BB5578" i="13"/>
  <c r="BB5579" i="13"/>
  <c r="BB5580" i="13"/>
  <c r="BB5581" i="13"/>
  <c r="BB5582" i="13"/>
  <c r="BB5583" i="13"/>
  <c r="BB5584" i="13"/>
  <c r="BB5585" i="13"/>
  <c r="BB5586" i="13"/>
  <c r="BB5587" i="13"/>
  <c r="BB5588" i="13"/>
  <c r="BB5589" i="13"/>
  <c r="BB5590" i="13"/>
  <c r="BB5591" i="13"/>
  <c r="BB5592" i="13"/>
  <c r="BB5593" i="13"/>
  <c r="BB5594" i="13"/>
  <c r="BB5595" i="13"/>
  <c r="BB5596" i="13"/>
  <c r="BB5597" i="13"/>
  <c r="BB5598" i="13"/>
  <c r="BB5599" i="13"/>
  <c r="BB5600" i="13"/>
  <c r="BB5601" i="13"/>
  <c r="BB5602" i="13"/>
  <c r="BB5603" i="13"/>
  <c r="BB5604" i="13"/>
  <c r="BB5605" i="13"/>
  <c r="BB5606" i="13"/>
  <c r="BB5607" i="13"/>
  <c r="BB5608" i="13"/>
  <c r="BB5609" i="13"/>
  <c r="BB5610" i="13"/>
  <c r="BB5611" i="13"/>
  <c r="BB5612" i="13"/>
  <c r="BB5613" i="13"/>
  <c r="BB5614" i="13"/>
  <c r="BB5615" i="13"/>
  <c r="BB5616" i="13"/>
  <c r="BB5617" i="13"/>
  <c r="BB5618" i="13"/>
  <c r="BB5619" i="13"/>
  <c r="BB5620" i="13"/>
  <c r="BB5621" i="13"/>
  <c r="BB5622" i="13"/>
  <c r="BB5623" i="13"/>
  <c r="BB5624" i="13"/>
  <c r="BB5625" i="13"/>
  <c r="BB5626" i="13"/>
  <c r="BB5627" i="13"/>
  <c r="BB5628" i="13"/>
  <c r="BB5629" i="13"/>
  <c r="BB5630" i="13"/>
  <c r="BB5631" i="13"/>
  <c r="BB5632" i="13"/>
  <c r="BB5633" i="13"/>
  <c r="BB5634" i="13"/>
  <c r="BB5635" i="13"/>
  <c r="BB5636" i="13"/>
  <c r="BB5637" i="13"/>
  <c r="BB5638" i="13"/>
  <c r="BB5639" i="13"/>
  <c r="BB5640" i="13"/>
  <c r="BB5641" i="13"/>
  <c r="BB5642" i="13"/>
  <c r="BB5643" i="13"/>
  <c r="BB5644" i="13"/>
  <c r="BB5645" i="13"/>
  <c r="BB5646" i="13"/>
  <c r="BB5647" i="13"/>
  <c r="BB5648" i="13"/>
  <c r="BB5649" i="13"/>
  <c r="BB5650" i="13"/>
  <c r="BB5651" i="13"/>
  <c r="BB5652" i="13"/>
  <c r="BB5653" i="13"/>
  <c r="BB5654" i="13"/>
  <c r="BB5655" i="13"/>
  <c r="BB5656" i="13"/>
  <c r="BB5657" i="13"/>
  <c r="BB5658" i="13"/>
  <c r="BB5659" i="13"/>
  <c r="BB5660" i="13"/>
  <c r="BB5661" i="13"/>
  <c r="BB5662" i="13"/>
  <c r="BB5663" i="13"/>
  <c r="BB5664" i="13"/>
  <c r="BB5665" i="13"/>
  <c r="BB5666" i="13"/>
  <c r="BB5667" i="13"/>
  <c r="BB5668" i="13"/>
  <c r="BB5669" i="13"/>
  <c r="BB5670" i="13"/>
  <c r="BB5671" i="13"/>
  <c r="BB5672" i="13"/>
  <c r="BB5673" i="13"/>
  <c r="BB5674" i="13"/>
  <c r="BB5675" i="13"/>
  <c r="BB5676" i="13"/>
  <c r="BB5677" i="13"/>
  <c r="BB5678" i="13"/>
  <c r="BB5679" i="13"/>
  <c r="BB5680" i="13"/>
  <c r="BB5681" i="13"/>
  <c r="BB5682" i="13"/>
  <c r="BB5683" i="13"/>
  <c r="BB5684" i="13"/>
  <c r="BB5685" i="13"/>
  <c r="BB5686" i="13"/>
  <c r="BB5687" i="13"/>
  <c r="BB5688" i="13"/>
  <c r="BB5689" i="13"/>
  <c r="BB5690" i="13"/>
  <c r="BB5691" i="13"/>
  <c r="BB5692" i="13"/>
  <c r="BB5693" i="13"/>
  <c r="BB5694" i="13"/>
  <c r="BB5695" i="13"/>
  <c r="BB5696" i="13"/>
  <c r="BB5697" i="13"/>
  <c r="BB5698" i="13"/>
  <c r="BB5699" i="13"/>
  <c r="BB5700" i="13"/>
  <c r="BB5701" i="13"/>
  <c r="BB5702" i="13"/>
  <c r="BB5703" i="13"/>
  <c r="BB5704" i="13"/>
  <c r="BB5705" i="13"/>
  <c r="BB5706" i="13"/>
  <c r="BB5707" i="13"/>
  <c r="BB5708" i="13"/>
  <c r="BB5709" i="13"/>
  <c r="BB5710" i="13"/>
  <c r="BB5711" i="13"/>
  <c r="BB5712" i="13"/>
  <c r="BB5713" i="13"/>
  <c r="BB5714" i="13"/>
  <c r="BB5715" i="13"/>
  <c r="BB5716" i="13"/>
  <c r="BB5717" i="13"/>
  <c r="BB5718" i="13"/>
  <c r="BB5719" i="13"/>
  <c r="BB5720" i="13"/>
  <c r="BB5721" i="13"/>
  <c r="BB5722" i="13"/>
  <c r="BB5723" i="13"/>
  <c r="BB5724" i="13"/>
  <c r="BB5725" i="13"/>
  <c r="BB5726" i="13"/>
  <c r="BB5727" i="13"/>
  <c r="BB5728" i="13"/>
  <c r="BB5729" i="13"/>
  <c r="BB5730" i="13"/>
  <c r="BB5731" i="13"/>
  <c r="BB5732" i="13"/>
  <c r="BB5733" i="13"/>
  <c r="BB5734" i="13"/>
  <c r="BB5735" i="13"/>
  <c r="BB5736" i="13"/>
  <c r="BB5737" i="13"/>
  <c r="BB5738" i="13"/>
  <c r="BB5739" i="13"/>
  <c r="BB5740" i="13"/>
  <c r="BB5741" i="13"/>
  <c r="BB5742" i="13"/>
  <c r="BB5743" i="13"/>
  <c r="BB5744" i="13"/>
  <c r="BB5745" i="13"/>
  <c r="BB5746" i="13"/>
  <c r="BB5747" i="13"/>
  <c r="BB5748" i="13"/>
  <c r="BB5749" i="13"/>
  <c r="BB5750" i="13"/>
  <c r="BB5751" i="13"/>
  <c r="BB5752" i="13"/>
  <c r="BB5753" i="13"/>
  <c r="BB5754" i="13"/>
  <c r="BB5755" i="13"/>
  <c r="BB5756" i="13"/>
  <c r="BB5757" i="13"/>
  <c r="BB5758" i="13"/>
  <c r="BB5759" i="13"/>
  <c r="BB5760" i="13"/>
  <c r="BB5761" i="13"/>
  <c r="BB5762" i="13"/>
  <c r="BB5763" i="13"/>
  <c r="BB5764" i="13"/>
  <c r="BB5765" i="13"/>
  <c r="BB5766" i="13"/>
  <c r="BB5767" i="13"/>
  <c r="BB5768" i="13"/>
  <c r="BB5769" i="13"/>
  <c r="BB5770" i="13"/>
  <c r="BB5771" i="13"/>
  <c r="BB5772" i="13"/>
  <c r="BB5773" i="13"/>
  <c r="BB5774" i="13"/>
  <c r="BB5775" i="13"/>
  <c r="BB5776" i="13"/>
  <c r="BB5777" i="13"/>
  <c r="BB5778" i="13"/>
  <c r="BB5779" i="13"/>
  <c r="BB5780" i="13"/>
  <c r="BB5781" i="13"/>
  <c r="BB5782" i="13"/>
  <c r="BB5783" i="13"/>
  <c r="BB5784" i="13"/>
  <c r="BB5785" i="13"/>
  <c r="BB5786" i="13"/>
  <c r="BB5787" i="13"/>
  <c r="BB5788" i="13"/>
  <c r="BB5789" i="13"/>
  <c r="BB5790" i="13"/>
  <c r="BB5791" i="13"/>
  <c r="BB5792" i="13"/>
  <c r="BB5793" i="13"/>
  <c r="BB5794" i="13"/>
  <c r="BB5795" i="13"/>
  <c r="BB5796" i="13"/>
  <c r="BB5797" i="13"/>
  <c r="BB5798" i="13"/>
  <c r="BB5799" i="13"/>
  <c r="BB5800" i="13"/>
  <c r="BB5801" i="13"/>
  <c r="BB5802" i="13"/>
  <c r="BB5803" i="13"/>
  <c r="BB5804" i="13"/>
  <c r="BB5805" i="13"/>
  <c r="BB5806" i="13"/>
  <c r="BB5807" i="13"/>
  <c r="BB5808" i="13"/>
  <c r="BB5809" i="13"/>
  <c r="BB5810" i="13"/>
  <c r="BB5811" i="13"/>
  <c r="BB5812" i="13"/>
  <c r="BB5813" i="13"/>
  <c r="BB5814" i="13"/>
  <c r="BB5815" i="13"/>
  <c r="BB5816" i="13"/>
  <c r="BB5817" i="13"/>
  <c r="BB5818" i="13"/>
  <c r="BB5819" i="13"/>
  <c r="BB5820" i="13"/>
  <c r="BB5821" i="13"/>
  <c r="BB5822" i="13"/>
  <c r="BB5823" i="13"/>
  <c r="BB5824" i="13"/>
  <c r="BB5825" i="13"/>
  <c r="BB5826" i="13"/>
  <c r="BB5827" i="13"/>
  <c r="BB5828" i="13"/>
  <c r="BB5829" i="13"/>
  <c r="BB5830" i="13"/>
  <c r="BB5831" i="13"/>
  <c r="BB5832" i="13"/>
  <c r="BB5833" i="13"/>
  <c r="BB5834" i="13"/>
  <c r="BB5835" i="13"/>
  <c r="BB5836" i="13"/>
  <c r="BB5837" i="13"/>
  <c r="BB5838" i="13"/>
  <c r="BB5839" i="13"/>
  <c r="BB5840" i="13"/>
  <c r="BB5841" i="13"/>
  <c r="BB5842" i="13"/>
  <c r="BB5843" i="13"/>
  <c r="BB5844" i="13"/>
  <c r="BB5845" i="13"/>
  <c r="BB5846" i="13"/>
  <c r="BB5847" i="13"/>
  <c r="BB5848" i="13"/>
  <c r="BB5849" i="13"/>
  <c r="BB5850" i="13"/>
  <c r="BB5851" i="13"/>
  <c r="BB5852" i="13"/>
  <c r="BB5853" i="13"/>
  <c r="BB5854" i="13"/>
  <c r="BB5855" i="13"/>
  <c r="BB5856" i="13"/>
  <c r="BB5857" i="13"/>
  <c r="BB5858" i="13"/>
  <c r="BB5859" i="13"/>
  <c r="BB5860" i="13"/>
  <c r="BB5861" i="13"/>
  <c r="BB5862" i="13"/>
  <c r="BB5863" i="13"/>
  <c r="BB5864" i="13"/>
  <c r="BB5865" i="13"/>
  <c r="BB5866" i="13"/>
  <c r="BB5867" i="13"/>
  <c r="BB5868" i="13"/>
  <c r="BB5869" i="13"/>
  <c r="BB5870" i="13"/>
  <c r="BB5871" i="13"/>
  <c r="BB5872" i="13"/>
  <c r="BB5873" i="13"/>
  <c r="BB5874" i="13"/>
  <c r="BB5875" i="13"/>
  <c r="BB5876" i="13"/>
  <c r="BB5877" i="13"/>
  <c r="BB5878" i="13"/>
  <c r="BB5879" i="13"/>
  <c r="BB5880" i="13"/>
  <c r="BB5881" i="13"/>
  <c r="BB5882" i="13"/>
  <c r="BB5883" i="13"/>
  <c r="BB5884" i="13"/>
  <c r="BB5885" i="13"/>
  <c r="BB5886" i="13"/>
  <c r="BB5887" i="13"/>
  <c r="BB5888" i="13"/>
  <c r="BB5889" i="13"/>
  <c r="BB5890" i="13"/>
  <c r="BB5891" i="13"/>
  <c r="BB5892" i="13"/>
  <c r="BB5893" i="13"/>
  <c r="BB5894" i="13"/>
  <c r="BB5895" i="13"/>
  <c r="BB5896" i="13"/>
  <c r="BB5897" i="13"/>
  <c r="BB5898" i="13"/>
  <c r="BB5899" i="13"/>
  <c r="BB5900" i="13"/>
  <c r="BB5901" i="13"/>
  <c r="BB5902" i="13"/>
  <c r="BB5903" i="13"/>
  <c r="BB5904" i="13"/>
  <c r="BB5905" i="13"/>
  <c r="BB5906" i="13"/>
  <c r="BB5907" i="13"/>
  <c r="BB5908" i="13"/>
  <c r="BB5909" i="13"/>
  <c r="BB5910" i="13"/>
  <c r="BB5911" i="13"/>
  <c r="BB5912" i="13"/>
  <c r="BB5913" i="13"/>
  <c r="BB5914" i="13"/>
  <c r="BB5915" i="13"/>
  <c r="BB5916" i="13"/>
  <c r="BB5917" i="13"/>
  <c r="BB5918" i="13"/>
  <c r="BB5919" i="13"/>
  <c r="BB5920" i="13"/>
  <c r="BB5921" i="13"/>
  <c r="BB5922" i="13"/>
  <c r="BB5923" i="13"/>
  <c r="BB5924" i="13"/>
  <c r="BB5925" i="13"/>
  <c r="BB5926" i="13"/>
  <c r="BB5927" i="13"/>
  <c r="BB5928" i="13"/>
  <c r="BB5929" i="13"/>
  <c r="BB5930" i="13"/>
  <c r="BB5931" i="13"/>
  <c r="BB5932" i="13"/>
  <c r="BB5933" i="13"/>
  <c r="BB5934" i="13"/>
  <c r="BB5935" i="13"/>
  <c r="BB5936" i="13"/>
  <c r="BB5937" i="13"/>
  <c r="BB5938" i="13"/>
  <c r="BB5939" i="13"/>
  <c r="BB5940" i="13"/>
  <c r="BB5941" i="13"/>
  <c r="BB5942" i="13"/>
  <c r="BB5943" i="13"/>
  <c r="BB5944" i="13"/>
  <c r="BB5945" i="13"/>
  <c r="BB5946" i="13"/>
  <c r="BB5947" i="13"/>
  <c r="BB5948" i="13"/>
  <c r="BB5949" i="13"/>
  <c r="BB5950" i="13"/>
  <c r="BB5951" i="13"/>
  <c r="BB5952" i="13"/>
  <c r="BB5953" i="13"/>
  <c r="BB5954" i="13"/>
  <c r="BB5955" i="13"/>
  <c r="BB5956" i="13"/>
  <c r="BB5957" i="13"/>
  <c r="BB5958" i="13"/>
  <c r="BB5959" i="13"/>
  <c r="BB5960" i="13"/>
  <c r="BB5961" i="13"/>
  <c r="BB5962" i="13"/>
  <c r="BB5963" i="13"/>
  <c r="BB5964" i="13"/>
  <c r="BB5965" i="13"/>
  <c r="BB5966" i="13"/>
  <c r="BB5967" i="13"/>
  <c r="BB5968" i="13"/>
  <c r="BB5969" i="13"/>
  <c r="BB5970" i="13"/>
  <c r="BB5971" i="13"/>
  <c r="BB5972" i="13"/>
  <c r="BB5973" i="13"/>
  <c r="BB5974" i="13"/>
  <c r="BB5975" i="13"/>
  <c r="BB5976" i="13"/>
  <c r="BB5977" i="13"/>
  <c r="BB5978" i="13"/>
  <c r="BB5979" i="13"/>
  <c r="BB5980" i="13"/>
  <c r="BB5981" i="13"/>
  <c r="BB5982" i="13"/>
  <c r="BB5983" i="13"/>
  <c r="BB5984" i="13"/>
  <c r="BB5985" i="13"/>
  <c r="BB5986" i="13"/>
  <c r="BB5987" i="13"/>
  <c r="BB5988" i="13"/>
  <c r="BB5989" i="13"/>
  <c r="BB5990" i="13"/>
  <c r="BB5991" i="13"/>
  <c r="BB5992" i="13"/>
  <c r="BB5993" i="13"/>
  <c r="BB5994" i="13"/>
  <c r="BB5995" i="13"/>
  <c r="BB5996" i="13"/>
  <c r="BB5997" i="13"/>
  <c r="BB5998" i="13"/>
  <c r="BB5999" i="13"/>
  <c r="BB6000" i="13"/>
  <c r="BB6001" i="13"/>
  <c r="BB6002" i="13"/>
  <c r="BB6003" i="13"/>
  <c r="BB6004" i="13"/>
  <c r="BB6005" i="13"/>
  <c r="BB6006" i="13"/>
  <c r="BB6007" i="13"/>
  <c r="BB6008" i="13"/>
  <c r="BB6009" i="13"/>
  <c r="BB6010" i="13"/>
  <c r="BB6011" i="13"/>
  <c r="BB6012" i="13"/>
  <c r="BB6013" i="13"/>
  <c r="BB6014" i="13"/>
  <c r="BB6015" i="13"/>
  <c r="BB6016" i="13"/>
  <c r="BB6017" i="13"/>
  <c r="BB6018" i="13"/>
  <c r="BB6019" i="13"/>
  <c r="BB6020" i="13"/>
  <c r="BB6021" i="13"/>
  <c r="BB6022" i="13"/>
  <c r="BB6023" i="13"/>
  <c r="BB6024" i="13"/>
  <c r="BB6025" i="13"/>
  <c r="BB6026" i="13"/>
  <c r="BB6027" i="13"/>
  <c r="BB6028" i="13"/>
  <c r="BB6029" i="13"/>
  <c r="BB6030" i="13"/>
  <c r="BB6031" i="13"/>
  <c r="BB6032" i="13"/>
  <c r="BB6033" i="13"/>
  <c r="BB6034" i="13"/>
  <c r="BB6035" i="13"/>
  <c r="BB6036" i="13"/>
  <c r="BB6037" i="13"/>
  <c r="BB6038" i="13"/>
  <c r="BB6039" i="13"/>
  <c r="BB6040" i="13"/>
  <c r="BB6041" i="13"/>
  <c r="BB6042" i="13"/>
  <c r="BB6043" i="13"/>
  <c r="BB6044" i="13"/>
  <c r="BB6045" i="13"/>
  <c r="BB6046" i="13"/>
  <c r="BB6047" i="13"/>
  <c r="BB6048" i="13"/>
  <c r="BB6049" i="13"/>
  <c r="BB6050" i="13"/>
  <c r="BB6051" i="13"/>
  <c r="BB6052" i="13"/>
  <c r="BB6053" i="13"/>
  <c r="BB6054" i="13"/>
  <c r="BB6055" i="13"/>
  <c r="BB6056" i="13"/>
  <c r="BB6057" i="13"/>
  <c r="BB6058" i="13"/>
  <c r="BB6059" i="13"/>
  <c r="BB6060" i="13"/>
  <c r="BB6061" i="13"/>
  <c r="BB6062" i="13"/>
  <c r="BB6063" i="13"/>
  <c r="BB6064" i="13"/>
  <c r="BB6065" i="13"/>
  <c r="BB6066" i="13"/>
  <c r="BB6067" i="13"/>
  <c r="BB6068" i="13"/>
  <c r="BB6069" i="13"/>
  <c r="BB6070" i="13"/>
  <c r="BB6071" i="13"/>
  <c r="BB6072" i="13"/>
  <c r="BB6073" i="13"/>
  <c r="BB6074" i="13"/>
  <c r="BB6075" i="13"/>
  <c r="BB6076" i="13"/>
  <c r="BB6077" i="13"/>
  <c r="BB6078" i="13"/>
  <c r="BB6079" i="13"/>
  <c r="BB6080" i="13"/>
  <c r="BB6081" i="13"/>
  <c r="BB6082" i="13"/>
  <c r="BB6083" i="13"/>
  <c r="BB6084" i="13"/>
  <c r="BB6085" i="13"/>
  <c r="BB6086" i="13"/>
  <c r="BB6087" i="13"/>
  <c r="BB6088" i="13"/>
  <c r="BB6089" i="13"/>
  <c r="BB6090" i="13"/>
  <c r="BB6091" i="13"/>
  <c r="BB6092" i="13"/>
  <c r="BB6093" i="13"/>
  <c r="BB6094" i="13"/>
  <c r="BB6095" i="13"/>
  <c r="BB6096" i="13"/>
  <c r="BB6097" i="13"/>
  <c r="BB6098" i="13"/>
  <c r="BB6099" i="13"/>
  <c r="BB6100" i="13"/>
  <c r="BB6101" i="13"/>
  <c r="BB6102" i="13"/>
  <c r="BB6103" i="13"/>
  <c r="BB6104" i="13"/>
  <c r="BB6105" i="13"/>
  <c r="BB6106" i="13"/>
  <c r="BB6107" i="13"/>
  <c r="BB6108" i="13"/>
  <c r="BB6109" i="13"/>
  <c r="BB6110" i="13"/>
  <c r="BB6111" i="13"/>
  <c r="BB6112" i="13"/>
  <c r="BB6113" i="13"/>
  <c r="BB6114" i="13"/>
  <c r="BB6115" i="13"/>
  <c r="BB6116" i="13"/>
  <c r="BB6117" i="13"/>
  <c r="BB6118" i="13"/>
  <c r="BB6119" i="13"/>
  <c r="BB6120" i="13"/>
  <c r="BB6121" i="13"/>
  <c r="BB6122" i="13"/>
  <c r="BB6123" i="13"/>
  <c r="BB6124" i="13"/>
  <c r="BB6125" i="13"/>
  <c r="BB6126" i="13"/>
  <c r="BB6127" i="13"/>
  <c r="BB6128" i="13"/>
  <c r="BB6129" i="13"/>
  <c r="BB6130" i="13"/>
  <c r="BB6131" i="13"/>
  <c r="BB6132" i="13"/>
  <c r="BB6133" i="13"/>
  <c r="BB6134" i="13"/>
  <c r="BB6135" i="13"/>
  <c r="BB6136" i="13"/>
  <c r="BB6137" i="13"/>
  <c r="BB6138" i="13"/>
  <c r="BB6139" i="13"/>
  <c r="BB6140" i="13"/>
  <c r="BB6141" i="13"/>
  <c r="BB6142" i="13"/>
  <c r="BB6143" i="13"/>
  <c r="BB6144" i="13"/>
  <c r="BB6145" i="13"/>
  <c r="BB6146" i="13"/>
  <c r="BB6147" i="13"/>
  <c r="BB6148" i="13"/>
  <c r="BB6149" i="13"/>
  <c r="BB6150" i="13"/>
  <c r="BB6151" i="13"/>
  <c r="BB6152" i="13"/>
  <c r="BB6153" i="13"/>
  <c r="BB6154" i="13"/>
  <c r="BB6155" i="13"/>
  <c r="BB6156" i="13"/>
  <c r="BB6157" i="13"/>
  <c r="BB6158" i="13"/>
  <c r="BB6159" i="13"/>
  <c r="BB6160" i="13"/>
  <c r="BB6161" i="13"/>
  <c r="BB6162" i="13"/>
  <c r="BB6163" i="13"/>
  <c r="BB6164" i="13"/>
  <c r="BB6165" i="13"/>
  <c r="BB6166" i="13"/>
  <c r="BB6167" i="13"/>
  <c r="BB6168" i="13"/>
  <c r="BB6169" i="13"/>
  <c r="BB6170" i="13"/>
  <c r="BB6171" i="13"/>
  <c r="BB6172" i="13"/>
  <c r="BB6173" i="13"/>
  <c r="BB6174" i="13"/>
  <c r="BB6175" i="13"/>
  <c r="BB6176" i="13"/>
  <c r="BB6177" i="13"/>
  <c r="BB6178" i="13"/>
  <c r="BB6179" i="13"/>
  <c r="BB6180" i="13"/>
  <c r="BB6181" i="13"/>
  <c r="BB6182" i="13"/>
  <c r="BB6183" i="13"/>
  <c r="BB6184" i="13"/>
  <c r="BB6185" i="13"/>
  <c r="BB6186" i="13"/>
  <c r="BB6187" i="13"/>
  <c r="BB6188" i="13"/>
  <c r="BB6189" i="13"/>
  <c r="BB6190" i="13"/>
  <c r="BB6191" i="13"/>
  <c r="BB6192" i="13"/>
  <c r="BB6193" i="13"/>
  <c r="BB6194" i="13"/>
  <c r="BB6195" i="13"/>
  <c r="BB6196" i="13"/>
  <c r="BB6197" i="13"/>
  <c r="BB6198" i="13"/>
  <c r="BB6199" i="13"/>
  <c r="BB6200" i="13"/>
  <c r="BB6201" i="13"/>
  <c r="BB6202" i="13"/>
  <c r="BB6203" i="13"/>
  <c r="BB6204" i="13"/>
  <c r="BB6205" i="13"/>
  <c r="BB6206" i="13"/>
  <c r="BB6207" i="13"/>
  <c r="BB6208" i="13"/>
  <c r="BB6209" i="13"/>
  <c r="BB6210" i="13"/>
  <c r="BB6211" i="13"/>
  <c r="BB6212" i="13"/>
  <c r="BB6213" i="13"/>
  <c r="BB6214" i="13"/>
  <c r="BB6215" i="13"/>
  <c r="BB6216" i="13"/>
  <c r="BB6217" i="13"/>
  <c r="BB6218" i="13"/>
  <c r="BB6219" i="13"/>
  <c r="BB6220" i="13"/>
  <c r="BB6221" i="13"/>
  <c r="BB6222" i="13"/>
  <c r="BB6223" i="13"/>
  <c r="BB6224" i="13"/>
  <c r="BB6225" i="13"/>
  <c r="BB6226" i="13"/>
  <c r="BB6227" i="13"/>
  <c r="BB6228" i="13"/>
  <c r="BB6229" i="13"/>
  <c r="BB6230" i="13"/>
  <c r="BB6231" i="13"/>
  <c r="BB6232" i="13"/>
  <c r="BB6233" i="13"/>
  <c r="BB6234" i="13"/>
  <c r="BB6235" i="13"/>
  <c r="BB6236" i="13"/>
  <c r="BB6237" i="13"/>
  <c r="BB6238" i="13"/>
  <c r="BB6239" i="13"/>
  <c r="BB6240" i="13"/>
  <c r="BB6241" i="13"/>
  <c r="BB6242" i="13"/>
  <c r="BB6243" i="13"/>
  <c r="BB6244" i="13"/>
  <c r="BB6245" i="13"/>
  <c r="BB6246" i="13"/>
  <c r="BB6247" i="13"/>
  <c r="BB6248" i="13"/>
  <c r="BB6249" i="13"/>
  <c r="BB6250" i="13"/>
  <c r="BB6251" i="13"/>
  <c r="BB6252" i="13"/>
  <c r="BB6253" i="13"/>
  <c r="BB6254" i="13"/>
  <c r="BB6255" i="13"/>
  <c r="BB6256" i="13"/>
  <c r="BB6257" i="13"/>
  <c r="BB6258" i="13"/>
  <c r="BB6259" i="13"/>
  <c r="BB6260" i="13"/>
  <c r="BB6261" i="13"/>
  <c r="BB6262" i="13"/>
  <c r="BB6263" i="13"/>
  <c r="BB6264" i="13"/>
  <c r="BB6265" i="13"/>
  <c r="BB6266" i="13"/>
  <c r="BB6267" i="13"/>
  <c r="BB6268" i="13"/>
  <c r="BB6269" i="13"/>
  <c r="BB6270" i="13"/>
  <c r="BB6271" i="13"/>
  <c r="BB6272" i="13"/>
  <c r="BB6273" i="13"/>
  <c r="BB6274" i="13"/>
  <c r="BB6275" i="13"/>
  <c r="BB6276" i="13"/>
  <c r="BB6277" i="13"/>
  <c r="BB6278" i="13"/>
  <c r="BB6279" i="13"/>
  <c r="BB6280" i="13"/>
  <c r="BB6281" i="13"/>
  <c r="BB6282" i="13"/>
  <c r="BB6283" i="13"/>
  <c r="BB6284" i="13"/>
  <c r="BB6285" i="13"/>
  <c r="BB6286" i="13"/>
  <c r="BB6287" i="13"/>
  <c r="BB6288" i="13"/>
  <c r="BB6289" i="13"/>
  <c r="BB6290" i="13"/>
  <c r="BB6291" i="13"/>
  <c r="BB6292" i="13"/>
  <c r="BB6293" i="13"/>
  <c r="BB6294" i="13"/>
  <c r="BB6295" i="13"/>
  <c r="BB6296" i="13"/>
  <c r="BB6297" i="13"/>
  <c r="BB6298" i="13"/>
  <c r="BB6299" i="13"/>
  <c r="BB6300" i="13"/>
  <c r="BB6301" i="13"/>
  <c r="BB6302" i="13"/>
  <c r="BB6303" i="13"/>
  <c r="BB6304" i="13"/>
  <c r="BB6305" i="13"/>
  <c r="BB6306" i="13"/>
  <c r="BB6307" i="13"/>
  <c r="BB6308" i="13"/>
  <c r="BB6309" i="13"/>
  <c r="BB6310" i="13"/>
  <c r="BB6311" i="13"/>
  <c r="BB6312" i="13"/>
  <c r="BB6313" i="13"/>
  <c r="BB6314" i="13"/>
  <c r="BB6315" i="13"/>
  <c r="BB6316" i="13"/>
  <c r="BB6317" i="13"/>
  <c r="BB6318" i="13"/>
  <c r="BB6319" i="13"/>
  <c r="BB6320" i="13"/>
  <c r="BB6321" i="13"/>
  <c r="BB6322" i="13"/>
  <c r="BB6323" i="13"/>
  <c r="BB6324" i="13"/>
  <c r="BB6325" i="13"/>
  <c r="BB6326" i="13"/>
  <c r="BB6327" i="13"/>
  <c r="BB6328" i="13"/>
  <c r="BB6329" i="13"/>
  <c r="BB6330" i="13"/>
  <c r="BB6331" i="13"/>
  <c r="BB6332" i="13"/>
  <c r="BB6333" i="13"/>
  <c r="BB6334" i="13"/>
  <c r="BB6335" i="13"/>
  <c r="BB6336" i="13"/>
  <c r="BB6337" i="13"/>
  <c r="BB6338" i="13"/>
  <c r="BB6339" i="13"/>
  <c r="BB6340" i="13"/>
  <c r="BB6341" i="13"/>
  <c r="BB6342" i="13"/>
  <c r="BB6343" i="13"/>
  <c r="BB6344" i="13"/>
  <c r="BB6345" i="13"/>
  <c r="BB6346" i="13"/>
  <c r="BB6347" i="13"/>
  <c r="BB6348" i="13"/>
  <c r="BB6349" i="13"/>
  <c r="BB6350" i="13"/>
  <c r="BB6351" i="13"/>
  <c r="BB6352" i="13"/>
  <c r="BB6353" i="13"/>
  <c r="BB6354" i="13"/>
  <c r="BB6355" i="13"/>
  <c r="BB6356" i="13"/>
  <c r="BB6357" i="13"/>
  <c r="BB6358" i="13"/>
  <c r="BB6359" i="13"/>
  <c r="BB6360" i="13"/>
  <c r="BB6361" i="13"/>
  <c r="BB6362" i="13"/>
  <c r="BB6363" i="13"/>
  <c r="BB6364" i="13"/>
  <c r="BB6365" i="13"/>
  <c r="BB6366" i="13"/>
  <c r="BB6367" i="13"/>
  <c r="BB6368" i="13"/>
  <c r="BB6369" i="13"/>
  <c r="BB6370" i="13"/>
  <c r="BB6371" i="13"/>
  <c r="BB6372" i="13"/>
  <c r="BB6373" i="13"/>
  <c r="BB6374" i="13"/>
  <c r="BB6375" i="13"/>
  <c r="BB6376" i="13"/>
  <c r="BB6377" i="13"/>
  <c r="BB6378" i="13"/>
  <c r="BB6379" i="13"/>
  <c r="BB6380" i="13"/>
  <c r="BB6381" i="13"/>
  <c r="BB6382" i="13"/>
  <c r="BB6383" i="13"/>
  <c r="BB6384" i="13"/>
  <c r="BB6385" i="13"/>
  <c r="BB6386" i="13"/>
  <c r="BB6387" i="13"/>
  <c r="BB6388" i="13"/>
  <c r="BB6389" i="13"/>
  <c r="BB6390" i="13"/>
  <c r="BB6391" i="13"/>
  <c r="BB6392" i="13"/>
  <c r="BB6393" i="13"/>
  <c r="BB6394" i="13"/>
  <c r="BB6395" i="13"/>
  <c r="BB6396" i="13"/>
  <c r="BB6397" i="13"/>
  <c r="BB6398" i="13"/>
  <c r="BB6399" i="13"/>
  <c r="BB6400" i="13"/>
  <c r="BB6401" i="13"/>
  <c r="BB6402" i="13"/>
  <c r="BB6403" i="13"/>
  <c r="BB6404" i="13"/>
  <c r="BB6405" i="13"/>
  <c r="BB6406" i="13"/>
  <c r="BB6407" i="13"/>
  <c r="BB6408" i="13"/>
  <c r="BB6409" i="13"/>
  <c r="BB6410" i="13"/>
  <c r="BB6411" i="13"/>
  <c r="BB6412" i="13"/>
  <c r="BB6413" i="13"/>
  <c r="BB6414" i="13"/>
  <c r="BB6415" i="13"/>
  <c r="BB6416" i="13"/>
  <c r="BB6417" i="13"/>
  <c r="BB6418" i="13"/>
  <c r="BB6419" i="13"/>
  <c r="BB6420" i="13"/>
  <c r="BB6421" i="13"/>
  <c r="BB6422" i="13"/>
  <c r="BB6423" i="13"/>
  <c r="BB6424" i="13"/>
  <c r="BB6425" i="13"/>
  <c r="BB6426" i="13"/>
  <c r="BB6427" i="13"/>
  <c r="BB6428" i="13"/>
  <c r="BB6429" i="13"/>
  <c r="BB6430" i="13"/>
  <c r="BB6431" i="13"/>
  <c r="BB6432" i="13"/>
  <c r="BB6433" i="13"/>
  <c r="BB6434" i="13"/>
  <c r="BB6435" i="13"/>
  <c r="BB6436" i="13"/>
  <c r="BB6437" i="13"/>
  <c r="BB6438" i="13"/>
  <c r="BB6439" i="13"/>
  <c r="BB6440" i="13"/>
  <c r="BB6441" i="13"/>
  <c r="BB6442" i="13"/>
  <c r="BB6443" i="13"/>
  <c r="BB6444" i="13"/>
  <c r="BB6445" i="13"/>
  <c r="BB6446" i="13"/>
  <c r="BB6447" i="13"/>
  <c r="BB6448" i="13"/>
  <c r="BB6449" i="13"/>
  <c r="BB6450" i="13"/>
  <c r="BB6451" i="13"/>
  <c r="BB6452" i="13"/>
  <c r="BB6453" i="13"/>
  <c r="BB6454" i="13"/>
  <c r="BB6455" i="13"/>
  <c r="BB6456" i="13"/>
  <c r="BB6457" i="13"/>
  <c r="BB6458" i="13"/>
  <c r="BB6459" i="13"/>
  <c r="BB6460" i="13"/>
  <c r="BB6461" i="13"/>
  <c r="BB6462" i="13"/>
  <c r="BB6463" i="13"/>
  <c r="BB6464" i="13"/>
  <c r="BB6465" i="13"/>
  <c r="BB6466" i="13"/>
  <c r="BB6467" i="13"/>
  <c r="BB6468" i="13"/>
  <c r="BB6469" i="13"/>
  <c r="BB6470" i="13"/>
  <c r="BB6471" i="13"/>
  <c r="BB6472" i="13"/>
  <c r="BB6473" i="13"/>
  <c r="BB6474" i="13"/>
  <c r="BB6475" i="13"/>
  <c r="BB6476" i="13"/>
  <c r="BB6477" i="13"/>
  <c r="BB6478" i="13"/>
  <c r="BB6479" i="13"/>
  <c r="BB6480" i="13"/>
  <c r="BB6481" i="13"/>
  <c r="BB6482" i="13"/>
  <c r="BB6483" i="13"/>
  <c r="BB6484" i="13"/>
  <c r="BB6485" i="13"/>
  <c r="BB6486" i="13"/>
  <c r="BB6487" i="13"/>
  <c r="BB6488" i="13"/>
  <c r="BB6489" i="13"/>
  <c r="BB6490" i="13"/>
  <c r="BB6491" i="13"/>
  <c r="BB6492" i="13"/>
  <c r="BB6493" i="13"/>
  <c r="BB6494" i="13"/>
  <c r="BB6495" i="13"/>
  <c r="BB6496" i="13"/>
  <c r="BB6497" i="13"/>
  <c r="BB6498" i="13"/>
  <c r="BB6499" i="13"/>
  <c r="BB6500" i="13"/>
  <c r="BB6501" i="13"/>
  <c r="BB6502" i="13"/>
  <c r="BB6503" i="13"/>
  <c r="BB6504" i="13"/>
  <c r="BB6505" i="13"/>
  <c r="BB6506" i="13"/>
  <c r="BB6507" i="13"/>
  <c r="BB6508" i="13"/>
  <c r="BB6509" i="13"/>
  <c r="BB6510" i="13"/>
  <c r="BB6511" i="13"/>
  <c r="BB6512" i="13"/>
  <c r="BB6513" i="13"/>
  <c r="BB6514" i="13"/>
  <c r="BB6515" i="13"/>
  <c r="BB6516" i="13"/>
  <c r="BB6517" i="13"/>
  <c r="BB6518" i="13"/>
  <c r="BB6519" i="13"/>
  <c r="BB6520" i="13"/>
  <c r="BB6521" i="13"/>
  <c r="BB6522" i="13"/>
  <c r="BB6523" i="13"/>
  <c r="BB6524" i="13"/>
  <c r="BB6525" i="13"/>
  <c r="BB6526" i="13"/>
  <c r="BB6527" i="13"/>
  <c r="BB6528" i="13"/>
  <c r="BB6529" i="13"/>
  <c r="BB6530" i="13"/>
  <c r="BB6531" i="13"/>
  <c r="BB6532" i="13"/>
  <c r="BB6533" i="13"/>
  <c r="BB6534" i="13"/>
  <c r="BB6535" i="13"/>
  <c r="BB6536" i="13"/>
  <c r="BB6537" i="13"/>
  <c r="BB6538" i="13"/>
  <c r="BB6539" i="13"/>
  <c r="BB6540" i="13"/>
  <c r="BB6541" i="13"/>
  <c r="BB6542" i="13"/>
  <c r="BB6543" i="13"/>
  <c r="BB6544" i="13"/>
  <c r="BB6545" i="13"/>
  <c r="BB6546" i="13"/>
  <c r="BB6547" i="13"/>
  <c r="BB6548" i="13"/>
  <c r="BB6549" i="13"/>
  <c r="BB6550" i="13"/>
  <c r="BB6551" i="13"/>
  <c r="BB6552" i="13"/>
  <c r="BB6553" i="13"/>
  <c r="BB6554" i="13"/>
  <c r="BB6555" i="13"/>
  <c r="BB6556" i="13"/>
  <c r="BB6557" i="13"/>
  <c r="BB6558" i="13"/>
  <c r="BB6559" i="13"/>
  <c r="BB6560" i="13"/>
  <c r="BB6561" i="13"/>
  <c r="BB6562" i="13"/>
  <c r="BB6563" i="13"/>
  <c r="BB6564" i="13"/>
  <c r="BB6565" i="13"/>
  <c r="BB6566" i="13"/>
  <c r="BB6567" i="13"/>
  <c r="BB6568" i="13"/>
  <c r="BB6569" i="13"/>
  <c r="BB6570" i="13"/>
  <c r="BB6571" i="13"/>
  <c r="BB6572" i="13"/>
  <c r="BB6573" i="13"/>
  <c r="BB6574" i="13"/>
  <c r="BB6575" i="13"/>
  <c r="BB6576" i="13"/>
  <c r="BB6577" i="13"/>
  <c r="BB6578" i="13"/>
  <c r="BB6579" i="13"/>
  <c r="BB6580" i="13"/>
  <c r="BB6581" i="13"/>
  <c r="BB6582" i="13"/>
  <c r="BB6583" i="13"/>
  <c r="BB6584" i="13"/>
  <c r="BB6585" i="13"/>
  <c r="BB6586" i="13"/>
  <c r="BB6587" i="13"/>
  <c r="BB6588" i="13"/>
  <c r="BB6589" i="13"/>
  <c r="BB6590" i="13"/>
  <c r="BB6591" i="13"/>
  <c r="BB6592" i="13"/>
  <c r="BB6593" i="13"/>
  <c r="BB6594" i="13"/>
  <c r="BB6595" i="13"/>
  <c r="BB6596" i="13"/>
  <c r="BB6597" i="13"/>
  <c r="BB6598" i="13"/>
  <c r="BB6599" i="13"/>
  <c r="BB6600" i="13"/>
  <c r="BB6601" i="13"/>
  <c r="BB6602" i="13"/>
  <c r="BB6603" i="13"/>
  <c r="BB6604" i="13"/>
  <c r="BB6605" i="13"/>
  <c r="BB6606" i="13"/>
  <c r="BB6607" i="13"/>
  <c r="BB6608" i="13"/>
  <c r="BB6609" i="13"/>
  <c r="BB6610" i="13"/>
  <c r="BB6611" i="13"/>
  <c r="BB6612" i="13"/>
  <c r="BB6613" i="13"/>
  <c r="BB6614" i="13"/>
  <c r="BB6615" i="13"/>
  <c r="BB6616" i="13"/>
  <c r="BB6617" i="13"/>
  <c r="BB6618" i="13"/>
  <c r="BB6619" i="13"/>
  <c r="BB6620" i="13"/>
  <c r="BB6621" i="13"/>
  <c r="BB6622" i="13"/>
  <c r="BB6623" i="13"/>
  <c r="BB6624" i="13"/>
  <c r="BB6625" i="13"/>
  <c r="BB6626" i="13"/>
  <c r="BB6627" i="13"/>
  <c r="BB6628" i="13"/>
  <c r="BB6629" i="13"/>
  <c r="BB6630" i="13"/>
  <c r="BB6631" i="13"/>
  <c r="BB6632" i="13"/>
  <c r="BB6633" i="13"/>
  <c r="BB6634" i="13"/>
  <c r="BB6635" i="13"/>
  <c r="BB6636" i="13"/>
  <c r="BB6637" i="13"/>
  <c r="BB6638" i="13"/>
  <c r="BB6639" i="13"/>
  <c r="BB6640" i="13"/>
  <c r="BB6641" i="13"/>
  <c r="BB6642" i="13"/>
  <c r="BB6643" i="13"/>
  <c r="BB6644" i="13"/>
  <c r="BB6645" i="13"/>
  <c r="BB6646" i="13"/>
  <c r="BB6647" i="13"/>
  <c r="BB6648" i="13"/>
  <c r="BB6649" i="13"/>
  <c r="BB6650" i="13"/>
  <c r="BB6651" i="13"/>
  <c r="BB6652" i="13"/>
  <c r="BB6653" i="13"/>
  <c r="BB6654" i="13"/>
  <c r="BB6655" i="13"/>
  <c r="BB6656" i="13"/>
  <c r="BB6657" i="13"/>
  <c r="BB6658" i="13"/>
  <c r="BB6659" i="13"/>
  <c r="BB6660" i="13"/>
  <c r="BB6661" i="13"/>
  <c r="BB6662" i="13"/>
  <c r="BB6663" i="13"/>
  <c r="BB6664" i="13"/>
  <c r="BB6665" i="13"/>
  <c r="BB6666" i="13"/>
  <c r="BB6667" i="13"/>
  <c r="BB6668" i="13"/>
  <c r="BB6669" i="13"/>
  <c r="BB6670" i="13"/>
  <c r="BB6671" i="13"/>
  <c r="BB6672" i="13"/>
  <c r="BB6673" i="13"/>
  <c r="BB6674" i="13"/>
  <c r="BB6675" i="13"/>
  <c r="BB6676" i="13"/>
  <c r="BB6677" i="13"/>
  <c r="BB6678" i="13"/>
  <c r="BB6679" i="13"/>
  <c r="BB6680" i="13"/>
  <c r="BB6681" i="13"/>
  <c r="BB6682" i="13"/>
  <c r="BB6683" i="13"/>
  <c r="BB6684" i="13"/>
  <c r="BB6685" i="13"/>
  <c r="BB6686" i="13"/>
  <c r="BB6687" i="13"/>
  <c r="BB6688" i="13"/>
  <c r="BB6689" i="13"/>
  <c r="BB6690" i="13"/>
  <c r="BB6691" i="13"/>
  <c r="BB6692" i="13"/>
  <c r="BB6693" i="13"/>
  <c r="BB6694" i="13"/>
  <c r="BB6695" i="13"/>
  <c r="BB6696" i="13"/>
  <c r="BB6697" i="13"/>
  <c r="BB6698" i="13"/>
  <c r="BB6699" i="13"/>
  <c r="BB6700" i="13"/>
  <c r="BB6701" i="13"/>
  <c r="BB6702" i="13"/>
  <c r="BB6703" i="13"/>
  <c r="BB6704" i="13"/>
  <c r="BB6705" i="13"/>
  <c r="BB6706" i="13"/>
  <c r="BB6707" i="13"/>
  <c r="BB6708" i="13"/>
  <c r="BB6709" i="13"/>
  <c r="BB6710" i="13"/>
  <c r="BB6711" i="13"/>
  <c r="BB6712" i="13"/>
  <c r="BB6713" i="13"/>
  <c r="BB6714" i="13"/>
  <c r="BB6715" i="13"/>
  <c r="BB6716" i="13"/>
  <c r="BB6717" i="13"/>
  <c r="BB6718" i="13"/>
  <c r="BB6719" i="13"/>
  <c r="BB6720" i="13"/>
  <c r="BB6721" i="13"/>
  <c r="BB6722" i="13"/>
  <c r="BB6723" i="13"/>
  <c r="BB6724" i="13"/>
  <c r="BB6725" i="13"/>
  <c r="BB6726" i="13"/>
  <c r="BB6727" i="13"/>
  <c r="BB6728" i="13"/>
  <c r="BB6729" i="13"/>
  <c r="BB6730" i="13"/>
  <c r="BB6731" i="13"/>
  <c r="BB6732" i="13"/>
  <c r="BB6733" i="13"/>
  <c r="BB6734" i="13"/>
  <c r="BB6735" i="13"/>
  <c r="BB6736" i="13"/>
  <c r="BB6737" i="13"/>
  <c r="BB6738" i="13"/>
  <c r="BB6739" i="13"/>
  <c r="BB6740" i="13"/>
  <c r="BB6741" i="13"/>
  <c r="BB6742" i="13"/>
  <c r="BB6743" i="13"/>
  <c r="BB6744" i="13"/>
  <c r="BB6745" i="13"/>
  <c r="BB6746" i="13"/>
  <c r="BB6747" i="13"/>
  <c r="BB6748" i="13"/>
  <c r="BB6749" i="13"/>
  <c r="BB6750" i="13"/>
  <c r="BB6751" i="13"/>
  <c r="BB6752" i="13"/>
  <c r="BB6753" i="13"/>
  <c r="BB6754" i="13"/>
  <c r="BB6755" i="13"/>
  <c r="BB6756" i="13"/>
  <c r="BB6757" i="13"/>
  <c r="BB6758" i="13"/>
  <c r="BB6759" i="13"/>
  <c r="BB6760" i="13"/>
  <c r="BB6761" i="13"/>
  <c r="BB6762" i="13"/>
  <c r="BB6763" i="13"/>
  <c r="BB6764" i="13"/>
  <c r="BB6765" i="13"/>
  <c r="BB6766" i="13"/>
  <c r="BB6767" i="13"/>
  <c r="BB6768" i="13"/>
  <c r="BB6769" i="13"/>
  <c r="BB6770" i="13"/>
  <c r="BB6771" i="13"/>
  <c r="BB6772" i="13"/>
  <c r="BB6773" i="13"/>
  <c r="BB6774" i="13"/>
  <c r="BB6775" i="13"/>
  <c r="BB6776" i="13"/>
  <c r="BB6777" i="13"/>
  <c r="BB6778" i="13"/>
  <c r="BB6779" i="13"/>
  <c r="BB6780" i="13"/>
  <c r="BB6781" i="13"/>
  <c r="BB6782" i="13"/>
  <c r="BB6783" i="13"/>
  <c r="BB6784" i="13"/>
  <c r="BB6785" i="13"/>
  <c r="BB6786" i="13"/>
  <c r="BB6787" i="13"/>
  <c r="BB6788" i="13"/>
  <c r="BB6789" i="13"/>
  <c r="BB6790" i="13"/>
  <c r="BB6791" i="13"/>
  <c r="BB6792" i="13"/>
  <c r="BB6793" i="13"/>
  <c r="BB6794" i="13"/>
  <c r="BB6795" i="13"/>
  <c r="BB6796" i="13"/>
  <c r="BB6797" i="13"/>
  <c r="BB6798" i="13"/>
  <c r="BB6799" i="13"/>
  <c r="BB6800" i="13"/>
  <c r="BB6801" i="13"/>
  <c r="BB6802" i="13"/>
  <c r="BB6803" i="13"/>
  <c r="BB6804" i="13"/>
  <c r="BB6805" i="13"/>
  <c r="BB6806" i="13"/>
  <c r="BB6807" i="13"/>
  <c r="BB6808" i="13"/>
  <c r="BB6809" i="13"/>
  <c r="BB6810" i="13"/>
  <c r="BB6811" i="13"/>
  <c r="BB6812" i="13"/>
  <c r="BB6813" i="13"/>
  <c r="BB6814" i="13"/>
  <c r="BB6815" i="13"/>
  <c r="BB6816" i="13"/>
  <c r="BB6817" i="13"/>
  <c r="BB6818" i="13"/>
  <c r="BB6819" i="13"/>
  <c r="BB6820" i="13"/>
  <c r="BB6821" i="13"/>
  <c r="BB6822" i="13"/>
  <c r="BB6823" i="13"/>
  <c r="BB6824" i="13"/>
  <c r="BB6825" i="13"/>
  <c r="BB6826" i="13"/>
  <c r="BB6827" i="13"/>
  <c r="BB6828" i="13"/>
  <c r="BB6829" i="13"/>
  <c r="BB6830" i="13"/>
  <c r="BB6831" i="13"/>
  <c r="BB6832" i="13"/>
  <c r="BB6833" i="13"/>
  <c r="BB6834" i="13"/>
  <c r="BB6835" i="13"/>
  <c r="BB6836" i="13"/>
  <c r="BB6837" i="13"/>
  <c r="BB6838" i="13"/>
  <c r="BB6839" i="13"/>
  <c r="BB6840" i="13"/>
  <c r="BB6841" i="13"/>
  <c r="BB6842" i="13"/>
  <c r="BB6843" i="13"/>
  <c r="BB6844" i="13"/>
  <c r="BB6845" i="13"/>
  <c r="BB6846" i="13"/>
  <c r="BB6847" i="13"/>
  <c r="BB6848" i="13"/>
  <c r="BB6849" i="13"/>
  <c r="BB6850" i="13"/>
  <c r="BB6851" i="13"/>
  <c r="BB6852" i="13"/>
  <c r="BB6853" i="13"/>
  <c r="BB6854" i="13"/>
  <c r="BB6855" i="13"/>
  <c r="BB6856" i="13"/>
  <c r="BB6857" i="13"/>
  <c r="BB6858" i="13"/>
  <c r="BB6859" i="13"/>
  <c r="BB6860" i="13"/>
  <c r="BB6861" i="13"/>
  <c r="BB6862" i="13"/>
  <c r="BB6863" i="13"/>
  <c r="BB6864" i="13"/>
  <c r="BB6865" i="13"/>
  <c r="BB6866" i="13"/>
  <c r="BB6867" i="13"/>
  <c r="BB6868" i="13"/>
  <c r="BB6869" i="13"/>
  <c r="BB6870" i="13"/>
  <c r="BB6871" i="13"/>
  <c r="BB6872" i="13"/>
  <c r="BB6873" i="13"/>
  <c r="BB6874" i="13"/>
  <c r="BB6875" i="13"/>
  <c r="BB6876" i="13"/>
  <c r="BB6877" i="13"/>
  <c r="BB6878" i="13"/>
  <c r="BB6879" i="13"/>
  <c r="BB6880" i="13"/>
  <c r="BB6881" i="13"/>
  <c r="BB6882" i="13"/>
  <c r="BB6883" i="13"/>
  <c r="BB6884" i="13"/>
  <c r="BB6885" i="13"/>
  <c r="BB6886" i="13"/>
  <c r="BB6887" i="13"/>
  <c r="BB6888" i="13"/>
  <c r="BB6889" i="13"/>
  <c r="BB6890" i="13"/>
  <c r="BB6891" i="13"/>
  <c r="BB6892" i="13"/>
  <c r="BB6893" i="13"/>
  <c r="BB6894" i="13"/>
  <c r="BB6895" i="13"/>
  <c r="BB6896" i="13"/>
  <c r="BB6897" i="13"/>
  <c r="BB6898" i="13"/>
  <c r="BB6899" i="13"/>
  <c r="BB6900" i="13"/>
  <c r="BB6901" i="13"/>
  <c r="BB6902" i="13"/>
  <c r="BB6903" i="13"/>
  <c r="BB6904" i="13"/>
  <c r="BB6905" i="13"/>
  <c r="BB6906" i="13"/>
  <c r="BB6907" i="13"/>
  <c r="BB6908" i="13"/>
  <c r="BB6909" i="13"/>
  <c r="BB6910" i="13"/>
  <c r="BB6911" i="13"/>
  <c r="BB6912" i="13"/>
  <c r="BB6913" i="13"/>
  <c r="BB6914" i="13"/>
  <c r="BB6915" i="13"/>
  <c r="BB6916" i="13"/>
  <c r="BB6917" i="13"/>
  <c r="BB6918" i="13"/>
  <c r="BB6919" i="13"/>
  <c r="BB6920" i="13"/>
  <c r="BB6921" i="13"/>
  <c r="BB6922" i="13"/>
  <c r="BB6923" i="13"/>
  <c r="BB6924" i="13"/>
  <c r="BB6925" i="13"/>
  <c r="BB6926" i="13"/>
  <c r="BB6927" i="13"/>
  <c r="BB6928" i="13"/>
  <c r="BB6929" i="13"/>
  <c r="BB6930" i="13"/>
  <c r="BB6931" i="13"/>
  <c r="BB6932" i="13"/>
  <c r="BB6933" i="13"/>
  <c r="BB6934" i="13"/>
  <c r="BB6935" i="13"/>
  <c r="BB6936" i="13"/>
  <c r="BB6937" i="13"/>
  <c r="BB6938" i="13"/>
  <c r="BB6939" i="13"/>
  <c r="BB6940" i="13"/>
  <c r="BB6941" i="13"/>
  <c r="BB6942" i="13"/>
  <c r="BB6943" i="13"/>
  <c r="BB6944" i="13"/>
  <c r="BB6945" i="13"/>
  <c r="BB6946" i="13"/>
  <c r="BB6947" i="13"/>
  <c r="BB6948" i="13"/>
  <c r="BB6949" i="13"/>
  <c r="BB6950" i="13"/>
  <c r="BB6951" i="13"/>
  <c r="BB6952" i="13"/>
  <c r="BB6953" i="13"/>
  <c r="BB6954" i="13"/>
  <c r="BB6955" i="13"/>
  <c r="BB6956" i="13"/>
  <c r="BB6957" i="13"/>
  <c r="BB6958" i="13"/>
  <c r="BB6959" i="13"/>
  <c r="BB6960" i="13"/>
  <c r="BB6961" i="13"/>
  <c r="BB6962" i="13"/>
  <c r="BB6963" i="13"/>
  <c r="BB6964" i="13"/>
  <c r="BB6965" i="13"/>
  <c r="BB6966" i="13"/>
  <c r="BB6967" i="13"/>
  <c r="BB6968" i="13"/>
  <c r="BB6969" i="13"/>
  <c r="BB6970" i="13"/>
  <c r="BB6971" i="13"/>
  <c r="BB6972" i="13"/>
  <c r="BB6973" i="13"/>
  <c r="BB6974" i="13"/>
  <c r="BB6975" i="13"/>
  <c r="BB6976" i="13"/>
  <c r="BB6977" i="13"/>
  <c r="BB6978" i="13"/>
  <c r="BB6979" i="13"/>
  <c r="BB6980" i="13"/>
  <c r="BB6981" i="13"/>
  <c r="BB6982" i="13"/>
  <c r="BB6983" i="13"/>
  <c r="BB6984" i="13"/>
  <c r="BB6985" i="13"/>
  <c r="BB6986" i="13"/>
  <c r="BB6987" i="13"/>
  <c r="BB6988" i="13"/>
  <c r="BB6989" i="13"/>
  <c r="BB6990" i="13"/>
  <c r="BB6991" i="13"/>
  <c r="BB6992" i="13"/>
  <c r="BB6993" i="13"/>
  <c r="BB6994" i="13"/>
  <c r="BB6995" i="13"/>
  <c r="BB6996" i="13"/>
  <c r="BB6997" i="13"/>
  <c r="BB6998" i="13"/>
  <c r="BB6999" i="13"/>
  <c r="BB7000" i="13"/>
  <c r="BB7001" i="13"/>
  <c r="BB7002" i="13"/>
  <c r="BB7003" i="13"/>
  <c r="BB7004" i="13"/>
  <c r="BB7005" i="13"/>
  <c r="BB7006" i="13"/>
  <c r="BB7007" i="13"/>
  <c r="BB7008" i="13"/>
  <c r="BB7009" i="13"/>
  <c r="BB7010" i="13"/>
  <c r="BB7011" i="13"/>
  <c r="BB7012" i="13"/>
  <c r="BB7013" i="13"/>
  <c r="BB7014" i="13"/>
  <c r="BB7015" i="13"/>
  <c r="BB7016" i="13"/>
  <c r="BB7017" i="13"/>
  <c r="BB7018" i="13"/>
  <c r="BB7019" i="13"/>
  <c r="BB7020" i="13"/>
  <c r="BB7021" i="13"/>
  <c r="BB7022" i="13"/>
  <c r="BB7023" i="13"/>
  <c r="BB7024" i="13"/>
  <c r="BB7025" i="13"/>
  <c r="BB7026" i="13"/>
  <c r="BB7027" i="13"/>
  <c r="BB7028" i="13"/>
  <c r="BB7029" i="13"/>
  <c r="BB7030" i="13"/>
  <c r="BB7031" i="13"/>
  <c r="BB7032" i="13"/>
  <c r="BB7033" i="13"/>
  <c r="BB7034" i="13"/>
  <c r="BB7035" i="13"/>
  <c r="BB7036" i="13"/>
  <c r="BB7037" i="13"/>
  <c r="BB7038" i="13"/>
  <c r="BB7039" i="13"/>
  <c r="BB7040" i="13"/>
  <c r="BB7041" i="13"/>
  <c r="BB7042" i="13"/>
  <c r="BB7043" i="13"/>
  <c r="BB7044" i="13"/>
  <c r="BB7045" i="13"/>
  <c r="BB7046" i="13"/>
  <c r="BB7047" i="13"/>
  <c r="BB7048" i="13"/>
  <c r="BB7049" i="13"/>
  <c r="BB7050" i="13"/>
  <c r="BB7051" i="13"/>
  <c r="BB7052" i="13"/>
  <c r="BB7053" i="13"/>
  <c r="BB7054" i="13"/>
  <c r="BB7055" i="13"/>
  <c r="BB7056" i="13"/>
  <c r="BB7057" i="13"/>
  <c r="BB7058" i="13"/>
  <c r="BB7059" i="13"/>
  <c r="BB7060" i="13"/>
  <c r="BB7061" i="13"/>
  <c r="BB7062" i="13"/>
  <c r="BB7063" i="13"/>
  <c r="BB7064" i="13"/>
  <c r="BB7065" i="13"/>
  <c r="BB7066" i="13"/>
  <c r="BB7067" i="13"/>
  <c r="BB7068" i="13"/>
  <c r="BB7069" i="13"/>
  <c r="BB7070" i="13"/>
  <c r="BB7071" i="13"/>
  <c r="BB7072" i="13"/>
  <c r="BB7073" i="13"/>
  <c r="BB7074" i="13"/>
  <c r="BB7075" i="13"/>
  <c r="BB7076" i="13"/>
  <c r="BB7077" i="13"/>
  <c r="BB7078" i="13"/>
  <c r="BB7079" i="13"/>
  <c r="BB7080" i="13"/>
  <c r="BB7081" i="13"/>
  <c r="BB7082" i="13"/>
  <c r="BB7083" i="13"/>
  <c r="BB7084" i="13"/>
  <c r="BB7085" i="13"/>
  <c r="BB7086" i="13"/>
  <c r="BB7087" i="13"/>
  <c r="BB7088" i="13"/>
  <c r="BB7089" i="13"/>
  <c r="BB7090" i="13"/>
  <c r="BB7091" i="13"/>
  <c r="BB7092" i="13"/>
  <c r="BB7093" i="13"/>
  <c r="BB7094" i="13"/>
  <c r="BB7095" i="13"/>
  <c r="BB7096" i="13"/>
  <c r="BB7097" i="13"/>
  <c r="BB7098" i="13"/>
  <c r="BB7099" i="13"/>
  <c r="BB7100" i="13"/>
  <c r="BB7101" i="13"/>
  <c r="BB7102" i="13"/>
  <c r="BB7103" i="13"/>
  <c r="BB7104" i="13"/>
  <c r="BB7105" i="13"/>
  <c r="BB7106" i="13"/>
  <c r="BB7107" i="13"/>
  <c r="BB7108" i="13"/>
  <c r="BB7109" i="13"/>
  <c r="BB7110" i="13"/>
  <c r="BB7111" i="13"/>
  <c r="BB7112" i="13"/>
  <c r="BB7113" i="13"/>
  <c r="BB7114" i="13"/>
  <c r="BB7115" i="13"/>
  <c r="BB7116" i="13"/>
  <c r="BB7117" i="13"/>
  <c r="BB7118" i="13"/>
  <c r="BB7119" i="13"/>
  <c r="BB7120" i="13"/>
  <c r="BB7121" i="13"/>
  <c r="BB7122" i="13"/>
  <c r="BB7123" i="13"/>
  <c r="BB7124" i="13"/>
  <c r="BB7125" i="13"/>
  <c r="BB7126" i="13"/>
  <c r="BB7127" i="13"/>
  <c r="BB7128" i="13"/>
  <c r="BB7129" i="13"/>
  <c r="BB7130" i="13"/>
  <c r="BB7131" i="13"/>
  <c r="BB7132" i="13"/>
  <c r="BB7133" i="13"/>
  <c r="BB7134" i="13"/>
  <c r="BB7135" i="13"/>
  <c r="BB7136" i="13"/>
  <c r="BB7137" i="13"/>
  <c r="BB7138" i="13"/>
  <c r="BB7139" i="13"/>
  <c r="BB7140" i="13"/>
  <c r="BB7141" i="13"/>
  <c r="BB7142" i="13"/>
  <c r="BB7143" i="13"/>
  <c r="BB7144" i="13"/>
  <c r="BB7145" i="13"/>
  <c r="BB7146" i="13"/>
  <c r="BB7147" i="13"/>
  <c r="BB7148" i="13"/>
  <c r="BB7149" i="13"/>
  <c r="BB7150" i="13"/>
  <c r="BB7151" i="13"/>
  <c r="BB7152" i="13"/>
  <c r="BB7153" i="13"/>
  <c r="BB7154" i="13"/>
  <c r="BB7155" i="13"/>
  <c r="BB7156" i="13"/>
  <c r="BB7157" i="13"/>
  <c r="BB7158" i="13"/>
  <c r="BB7159" i="13"/>
  <c r="BB7160" i="13"/>
  <c r="BB7161" i="13"/>
  <c r="BB7162" i="13"/>
  <c r="BB7163" i="13"/>
  <c r="BB7164" i="13"/>
  <c r="BB7165" i="13"/>
  <c r="BB7166" i="13"/>
  <c r="BB7167" i="13"/>
  <c r="BB7168" i="13"/>
  <c r="BB7169" i="13"/>
  <c r="BB7170" i="13"/>
  <c r="BB7171" i="13"/>
  <c r="BB7172" i="13"/>
  <c r="BB7173" i="13"/>
  <c r="BB7174" i="13"/>
  <c r="BB7175" i="13"/>
  <c r="BB7176" i="13"/>
  <c r="BB7177" i="13"/>
  <c r="BB7178" i="13"/>
  <c r="BB7179" i="13"/>
  <c r="BB7180" i="13"/>
  <c r="BB7181" i="13"/>
  <c r="BB7182" i="13"/>
  <c r="BB7183" i="13"/>
  <c r="BB7184" i="13"/>
  <c r="BB7185" i="13"/>
  <c r="BB7186" i="13"/>
  <c r="BB7187" i="13"/>
  <c r="BB7188" i="13"/>
  <c r="BB7189" i="13"/>
  <c r="BB7190" i="13"/>
  <c r="BB7191" i="13"/>
  <c r="BB7192" i="13"/>
  <c r="BB7193" i="13"/>
  <c r="BB7194" i="13"/>
  <c r="BB7195" i="13"/>
  <c r="BB7196" i="13"/>
  <c r="BB7197" i="13"/>
  <c r="BB7198" i="13"/>
  <c r="BB7199" i="13"/>
  <c r="BB7200" i="13"/>
  <c r="BB7201" i="13"/>
  <c r="BB7202" i="13"/>
  <c r="BB7203" i="13"/>
  <c r="BB7204" i="13"/>
  <c r="BB7205" i="13"/>
  <c r="BB7206" i="13"/>
  <c r="BB7207" i="13"/>
  <c r="BB7208" i="13"/>
  <c r="BB7209" i="13"/>
  <c r="BB7210" i="13"/>
  <c r="BB7211" i="13"/>
  <c r="BB7212" i="13"/>
  <c r="BB7213" i="13"/>
  <c r="BB7214" i="13"/>
  <c r="BB7215" i="13"/>
  <c r="BB7216" i="13"/>
  <c r="BB7217" i="13"/>
  <c r="BB7218" i="13"/>
  <c r="BB7219" i="13"/>
  <c r="BB7220" i="13"/>
  <c r="BB7221" i="13"/>
  <c r="BB7222" i="13"/>
  <c r="BB7223" i="13"/>
  <c r="BB7224" i="13"/>
  <c r="BB7225" i="13"/>
  <c r="BB7226" i="13"/>
  <c r="BB7227" i="13"/>
  <c r="BB7228" i="13"/>
  <c r="BB7229" i="13"/>
  <c r="BB7230" i="13"/>
  <c r="BB7231" i="13"/>
  <c r="BB7232" i="13"/>
  <c r="BB7233" i="13"/>
  <c r="BB7234" i="13"/>
  <c r="BB7235" i="13"/>
  <c r="BB7236" i="13"/>
  <c r="BB7237" i="13"/>
  <c r="BB7238" i="13"/>
  <c r="BB7239" i="13"/>
  <c r="BB7240" i="13"/>
  <c r="BB7241" i="13"/>
  <c r="BB7242" i="13"/>
  <c r="BB7243" i="13"/>
  <c r="BB7244" i="13"/>
  <c r="BB7245" i="13"/>
  <c r="BB7246" i="13"/>
  <c r="BB7247" i="13"/>
  <c r="BB7248" i="13"/>
  <c r="BB7249" i="13"/>
  <c r="BB7250" i="13"/>
  <c r="BB7251" i="13"/>
  <c r="BB7252" i="13"/>
  <c r="BB7253" i="13"/>
  <c r="BB7254" i="13"/>
  <c r="BB7255" i="13"/>
  <c r="BB7256" i="13"/>
  <c r="BB7257" i="13"/>
  <c r="BB7258" i="13"/>
  <c r="BB7259" i="13"/>
  <c r="BB7260" i="13"/>
  <c r="BB7261" i="13"/>
  <c r="BB7262" i="13"/>
  <c r="BB7263" i="13"/>
  <c r="BB7264" i="13"/>
  <c r="BB7265" i="13"/>
  <c r="BB7266" i="13"/>
  <c r="BB7267" i="13"/>
  <c r="BB7268" i="13"/>
  <c r="BB7269" i="13"/>
  <c r="BB7270" i="13"/>
  <c r="BB7271" i="13"/>
  <c r="BB7272" i="13"/>
  <c r="BB7273" i="13"/>
  <c r="BB7274" i="13"/>
  <c r="BB7275" i="13"/>
  <c r="BB7276" i="13"/>
  <c r="BB7277" i="13"/>
  <c r="BB7278" i="13"/>
  <c r="BB7279" i="13"/>
  <c r="BB7280" i="13"/>
  <c r="BB7281" i="13"/>
  <c r="BB7282" i="13"/>
  <c r="BB7283" i="13"/>
  <c r="BB7284" i="13"/>
  <c r="BB7285" i="13"/>
  <c r="BB7286" i="13"/>
  <c r="BB7287" i="13"/>
  <c r="BB7288" i="13"/>
  <c r="BB7289" i="13"/>
  <c r="BB7290" i="13"/>
  <c r="BB7291" i="13"/>
  <c r="BB7292" i="13"/>
  <c r="BB7293" i="13"/>
  <c r="BB7294" i="13"/>
  <c r="BB7295" i="13"/>
  <c r="BB7296" i="13"/>
  <c r="BB7297" i="13"/>
  <c r="BB7298" i="13"/>
  <c r="BB7299" i="13"/>
  <c r="BB7300" i="13"/>
  <c r="BB7301" i="13"/>
  <c r="BB7302" i="13"/>
  <c r="BB7303" i="13"/>
  <c r="BB7304" i="13"/>
  <c r="BB7305" i="13"/>
  <c r="BB7306" i="13"/>
  <c r="BB7307" i="13"/>
  <c r="BB7308" i="13"/>
  <c r="BB7309" i="13"/>
  <c r="BB7310" i="13"/>
  <c r="BB7311" i="13"/>
  <c r="BB7312" i="13"/>
  <c r="BB7313" i="13"/>
  <c r="BB7314" i="13"/>
  <c r="BB7315" i="13"/>
  <c r="BB7316" i="13"/>
  <c r="BB7317" i="13"/>
  <c r="BB7318" i="13"/>
  <c r="BB7319" i="13"/>
  <c r="BB7320" i="13"/>
  <c r="BB7321" i="13"/>
  <c r="BB7322" i="13"/>
  <c r="BB7323" i="13"/>
  <c r="BB7324" i="13"/>
  <c r="BB7325" i="13"/>
  <c r="BB7326" i="13"/>
  <c r="BB7327" i="13"/>
  <c r="BB7328" i="13"/>
  <c r="BB7329" i="13"/>
  <c r="BB7330" i="13"/>
  <c r="BB7331" i="13"/>
  <c r="BB7332" i="13"/>
  <c r="BB7333" i="13"/>
  <c r="BB7334" i="13"/>
  <c r="BB7335" i="13"/>
  <c r="BB7336" i="13"/>
  <c r="BB7337" i="13"/>
  <c r="BB7338" i="13"/>
  <c r="BB7339" i="13"/>
  <c r="BB7340" i="13"/>
  <c r="BB7341" i="13"/>
  <c r="BB7342" i="13"/>
  <c r="BB7343" i="13"/>
  <c r="BB7344" i="13"/>
  <c r="BB7345" i="13"/>
  <c r="BB7346" i="13"/>
  <c r="BB7347" i="13"/>
  <c r="BB7348" i="13"/>
  <c r="BB7349" i="13"/>
  <c r="BB7350" i="13"/>
  <c r="BB7351" i="13"/>
  <c r="BB7352" i="13"/>
  <c r="BB7353" i="13"/>
  <c r="BB7354" i="13"/>
  <c r="BB7355" i="13"/>
  <c r="BB7356" i="13"/>
  <c r="BB7357" i="13"/>
  <c r="BB7358" i="13"/>
  <c r="BB7359" i="13"/>
  <c r="BB7360" i="13"/>
  <c r="BB7361" i="13"/>
  <c r="BB7362" i="13"/>
  <c r="BB7363" i="13"/>
  <c r="BB7364" i="13"/>
  <c r="BB7365" i="13"/>
  <c r="BB7366" i="13"/>
  <c r="BB7367" i="13"/>
  <c r="BB7368" i="13"/>
  <c r="BB7369" i="13"/>
  <c r="BB7370" i="13"/>
  <c r="BB7371" i="13"/>
  <c r="BB7372" i="13"/>
  <c r="BB7373" i="13"/>
  <c r="BB7374" i="13"/>
  <c r="BB7375" i="13"/>
  <c r="BB7376" i="13"/>
  <c r="BB7377" i="13"/>
  <c r="BB7378" i="13"/>
  <c r="BB7379" i="13"/>
  <c r="BB7380" i="13"/>
  <c r="BB7381" i="13"/>
  <c r="BB7382" i="13"/>
  <c r="BB7383" i="13"/>
  <c r="BB7384" i="13"/>
  <c r="BB7385" i="13"/>
  <c r="BB7386" i="13"/>
  <c r="BB7387" i="13"/>
  <c r="BB7388" i="13"/>
  <c r="BB7389" i="13"/>
  <c r="BB7390" i="13"/>
  <c r="BB7391" i="13"/>
  <c r="BB7392" i="13"/>
  <c r="BB7393" i="13"/>
  <c r="BB7394" i="13"/>
  <c r="BB7395" i="13"/>
  <c r="BB7396" i="13"/>
  <c r="BB7397" i="13"/>
  <c r="BB7398" i="13"/>
  <c r="BB7399" i="13"/>
  <c r="BB7400" i="13"/>
  <c r="BB7401" i="13"/>
  <c r="BB7402" i="13"/>
  <c r="BB7403" i="13"/>
  <c r="BB7404" i="13"/>
  <c r="BB7405" i="13"/>
  <c r="BB7406" i="13"/>
  <c r="BB7407" i="13"/>
  <c r="BB7408" i="13"/>
  <c r="BB7409" i="13"/>
  <c r="BB7410" i="13"/>
  <c r="BB7411" i="13"/>
  <c r="BB7412" i="13"/>
  <c r="BB7413" i="13"/>
  <c r="BB7414" i="13"/>
  <c r="BB7415" i="13"/>
  <c r="BB7416" i="13"/>
  <c r="BB7417" i="13"/>
  <c r="BB7418" i="13"/>
  <c r="BB7419" i="13"/>
  <c r="BB7420" i="13"/>
  <c r="BB7421" i="13"/>
  <c r="BB7422" i="13"/>
  <c r="BB7423" i="13"/>
  <c r="BB7424" i="13"/>
  <c r="BB7425" i="13"/>
  <c r="BB7426" i="13"/>
  <c r="BB7427" i="13"/>
  <c r="BB7428" i="13"/>
  <c r="BB7429" i="13"/>
  <c r="BB7430" i="13"/>
  <c r="BB7431" i="13"/>
  <c r="BB7432" i="13"/>
  <c r="BB7433" i="13"/>
  <c r="BB7434" i="13"/>
  <c r="BB7435" i="13"/>
  <c r="BB7436" i="13"/>
  <c r="BB7437" i="13"/>
  <c r="BB7438" i="13"/>
  <c r="BB7439" i="13"/>
  <c r="BB7440" i="13"/>
  <c r="BB7441" i="13"/>
  <c r="BB7442" i="13"/>
  <c r="BB7443" i="13"/>
  <c r="BB7444" i="13"/>
  <c r="BB7445" i="13"/>
  <c r="BB7446" i="13"/>
  <c r="BB7447" i="13"/>
  <c r="BB7448" i="13"/>
  <c r="BB7449" i="13"/>
  <c r="BB7450" i="13"/>
  <c r="BB7451" i="13"/>
  <c r="BB7452" i="13"/>
  <c r="BB7453" i="13"/>
  <c r="BB7454" i="13"/>
  <c r="BB7455" i="13"/>
  <c r="BB7456" i="13"/>
  <c r="BB7457" i="13"/>
  <c r="BB7458" i="13"/>
  <c r="BB7459" i="13"/>
  <c r="BB7460" i="13"/>
  <c r="BB7461" i="13"/>
  <c r="BB7462" i="13"/>
  <c r="BB7463" i="13"/>
  <c r="BB7464" i="13"/>
  <c r="BB7465" i="13"/>
  <c r="BB7466" i="13"/>
  <c r="BB7467" i="13"/>
  <c r="BB7468" i="13"/>
  <c r="BB7469" i="13"/>
  <c r="BB7470" i="13"/>
  <c r="BB7471" i="13"/>
  <c r="BB7472" i="13"/>
  <c r="BB7473" i="13"/>
  <c r="BB7474" i="13"/>
  <c r="BB7475" i="13"/>
  <c r="BB7476" i="13"/>
  <c r="BB7477" i="13"/>
  <c r="BB7478" i="13"/>
  <c r="BB7479" i="13"/>
  <c r="BB7480" i="13"/>
  <c r="BB7481" i="13"/>
  <c r="BB7482" i="13"/>
  <c r="BB7483" i="13"/>
  <c r="BB7484" i="13"/>
  <c r="BB7485" i="13"/>
  <c r="BB7486" i="13"/>
  <c r="BB7487" i="13"/>
  <c r="BB7488" i="13"/>
  <c r="BB7489" i="13"/>
  <c r="BB7490" i="13"/>
  <c r="BB7491" i="13"/>
  <c r="BB7492" i="13"/>
  <c r="BB7493" i="13"/>
  <c r="BB7494" i="13"/>
  <c r="BB7495" i="13"/>
  <c r="BB7496" i="13"/>
  <c r="BB7497" i="13"/>
  <c r="BB7498" i="13"/>
  <c r="BB7499" i="13"/>
  <c r="BB7500" i="13"/>
  <c r="BB7501" i="13"/>
  <c r="BB7502" i="13"/>
  <c r="BB7503" i="13"/>
  <c r="BB7504" i="13"/>
  <c r="BB7505" i="13"/>
  <c r="BB7506" i="13"/>
  <c r="BB7507" i="13"/>
  <c r="BB7508" i="13"/>
  <c r="BB7509" i="13"/>
  <c r="BB7510" i="13"/>
  <c r="BB7511" i="13"/>
  <c r="BB7512" i="13"/>
  <c r="BB7513" i="13"/>
  <c r="BB7514" i="13"/>
  <c r="BB7515" i="13"/>
  <c r="BB7516" i="13"/>
  <c r="BB7517" i="13"/>
  <c r="BB7518" i="13"/>
  <c r="BB7519" i="13"/>
  <c r="BB7520" i="13"/>
  <c r="BB7521" i="13"/>
  <c r="BB7522" i="13"/>
  <c r="BB7523" i="13"/>
  <c r="BB7524" i="13"/>
  <c r="BB7525" i="13"/>
  <c r="BB7526" i="13"/>
  <c r="BB7527" i="13"/>
  <c r="BB7528" i="13"/>
  <c r="BB7529" i="13"/>
  <c r="BB7530" i="13"/>
  <c r="BB7531" i="13"/>
  <c r="BB7532" i="13"/>
  <c r="BB7533" i="13"/>
  <c r="BB7534" i="13"/>
  <c r="BB7535" i="13"/>
  <c r="BB7536" i="13"/>
  <c r="BB7537" i="13"/>
  <c r="BB7538" i="13"/>
  <c r="BB7539" i="13"/>
  <c r="BB7540" i="13"/>
  <c r="BB7541" i="13"/>
  <c r="BB7542" i="13"/>
  <c r="BB7543" i="13"/>
  <c r="BB7544" i="13"/>
  <c r="BB7545" i="13"/>
  <c r="BB7546" i="13"/>
  <c r="BB7547" i="13"/>
  <c r="BB7548" i="13"/>
  <c r="BB7549" i="13"/>
  <c r="BB7550" i="13"/>
  <c r="BB7551" i="13"/>
  <c r="BB7552" i="13"/>
  <c r="BB7553" i="13"/>
  <c r="BB7554" i="13"/>
  <c r="BB7555" i="13"/>
  <c r="BB7556" i="13"/>
  <c r="BB7557" i="13"/>
  <c r="BB7558" i="13"/>
  <c r="BB7559" i="13"/>
  <c r="BB7560" i="13"/>
  <c r="BB7561" i="13"/>
  <c r="BB7562" i="13"/>
  <c r="BB7563" i="13"/>
  <c r="BB7564" i="13"/>
  <c r="BB7565" i="13"/>
  <c r="BB7566" i="13"/>
  <c r="BB7567" i="13"/>
  <c r="BB7568" i="13"/>
  <c r="BB7569" i="13"/>
  <c r="BB7570" i="13"/>
  <c r="BB7571" i="13"/>
  <c r="BB7572" i="13"/>
  <c r="BB7573" i="13"/>
  <c r="BB7574" i="13"/>
  <c r="BB7575" i="13"/>
  <c r="BB7576" i="13"/>
  <c r="BB7577" i="13"/>
  <c r="BB7578" i="13"/>
  <c r="BB7579" i="13"/>
  <c r="BB7580" i="13"/>
  <c r="BB7581" i="13"/>
  <c r="BB7582" i="13"/>
  <c r="BB7583" i="13"/>
  <c r="BB7584" i="13"/>
  <c r="BB7585" i="13"/>
  <c r="BB7586" i="13"/>
  <c r="BB7587" i="13"/>
  <c r="BB7588" i="13"/>
  <c r="BB7589" i="13"/>
  <c r="BB7590" i="13"/>
  <c r="BB7591" i="13"/>
  <c r="BB7592" i="13"/>
  <c r="BB7593" i="13"/>
  <c r="BB7594" i="13"/>
  <c r="BB7595" i="13"/>
  <c r="BB7596" i="13"/>
  <c r="BB7597" i="13"/>
  <c r="BB7598" i="13"/>
  <c r="BB7599" i="13"/>
  <c r="BB7600" i="13"/>
  <c r="BB7601" i="13"/>
  <c r="BB7602" i="13"/>
  <c r="BB7603" i="13"/>
  <c r="BB7604" i="13"/>
  <c r="BB7605" i="13"/>
  <c r="BB7606" i="13"/>
  <c r="BB7607" i="13"/>
  <c r="BB7608" i="13"/>
  <c r="BB7609" i="13"/>
  <c r="BB7610" i="13"/>
  <c r="BB7611" i="13"/>
  <c r="BB7612" i="13"/>
  <c r="BB7613" i="13"/>
  <c r="BB7614" i="13"/>
  <c r="BB7615" i="13"/>
  <c r="BB7616" i="13"/>
  <c r="BB7617" i="13"/>
  <c r="BB7618" i="13"/>
  <c r="BB7619" i="13"/>
  <c r="BB7620" i="13"/>
  <c r="BB7621" i="13"/>
  <c r="BB7622" i="13"/>
  <c r="BB7623" i="13"/>
  <c r="BB7624" i="13"/>
  <c r="BB7625" i="13"/>
  <c r="BB7626" i="13"/>
  <c r="BB7627" i="13"/>
  <c r="BB7628" i="13"/>
  <c r="BB7629" i="13"/>
  <c r="BB7630" i="13"/>
  <c r="BB7631" i="13"/>
  <c r="BB7632" i="13"/>
  <c r="BB7633" i="13"/>
  <c r="BB7634" i="13"/>
  <c r="BB7635" i="13"/>
  <c r="BB7636" i="13"/>
  <c r="BB7637" i="13"/>
  <c r="BB7638" i="13"/>
  <c r="BB7639" i="13"/>
  <c r="BB7640" i="13"/>
  <c r="BB7641" i="13"/>
  <c r="BB7642" i="13"/>
  <c r="BB7643" i="13"/>
  <c r="BB7644" i="13"/>
  <c r="BB7645" i="13"/>
  <c r="BB7646" i="13"/>
  <c r="BB7647" i="13"/>
  <c r="BB7648" i="13"/>
  <c r="BB7649" i="13"/>
  <c r="BB7650" i="13"/>
  <c r="BB7651" i="13"/>
  <c r="BB7652" i="13"/>
  <c r="BB7653" i="13"/>
  <c r="BB7654" i="13"/>
  <c r="BB7655" i="13"/>
  <c r="BB7656" i="13"/>
  <c r="BB7657" i="13"/>
  <c r="BB7658" i="13"/>
  <c r="BB7659" i="13"/>
  <c r="BB7660" i="13"/>
  <c r="BB7661" i="13"/>
  <c r="BB7662" i="13"/>
  <c r="BB7663" i="13"/>
  <c r="BB7664" i="13"/>
  <c r="BB7665" i="13"/>
  <c r="BB7666" i="13"/>
  <c r="BB7667" i="13"/>
  <c r="BB7668" i="13"/>
  <c r="BB7669" i="13"/>
  <c r="BB7670" i="13"/>
  <c r="BB7671" i="13"/>
  <c r="BB7672" i="13"/>
  <c r="BB7673" i="13"/>
  <c r="BB7674" i="13"/>
  <c r="BB7675" i="13"/>
  <c r="BB7676" i="13"/>
  <c r="BB7677" i="13"/>
  <c r="BB7678" i="13"/>
  <c r="BB7679" i="13"/>
  <c r="BB7680" i="13"/>
  <c r="BB7681" i="13"/>
  <c r="BB7682" i="13"/>
  <c r="BB7683" i="13"/>
  <c r="BB7684" i="13"/>
  <c r="BB7685" i="13"/>
  <c r="BB7686" i="13"/>
  <c r="BB7687" i="13"/>
  <c r="BB7688" i="13"/>
  <c r="BB7689" i="13"/>
  <c r="BB7690" i="13"/>
  <c r="BB7691" i="13"/>
  <c r="BB7692" i="13"/>
  <c r="BB7693" i="13"/>
  <c r="BB7694" i="13"/>
  <c r="BB7695" i="13"/>
  <c r="BB7696" i="13"/>
  <c r="BB7697" i="13"/>
  <c r="BB7698" i="13"/>
  <c r="BB7699" i="13"/>
  <c r="BB7700" i="13"/>
  <c r="BB7701" i="13"/>
  <c r="BB7702" i="13"/>
  <c r="BB7703" i="13"/>
  <c r="BB7704" i="13"/>
  <c r="BB7705" i="13"/>
  <c r="BB7706" i="13"/>
  <c r="BB7707" i="13"/>
  <c r="BB7708" i="13"/>
  <c r="BB7709" i="13"/>
  <c r="BB7710" i="13"/>
  <c r="BB7711" i="13"/>
  <c r="BB7712" i="13"/>
  <c r="BB7713" i="13"/>
  <c r="BB7714" i="13"/>
  <c r="BB7715" i="13"/>
  <c r="BB7716" i="13"/>
  <c r="BB7717" i="13"/>
  <c r="BB7718" i="13"/>
  <c r="BB7719" i="13"/>
  <c r="BB7720" i="13"/>
  <c r="BB7721" i="13"/>
  <c r="BB7722" i="13"/>
  <c r="BB7723" i="13"/>
  <c r="BB7724" i="13"/>
  <c r="BB7725" i="13"/>
  <c r="BB7726" i="13"/>
  <c r="BB7727" i="13"/>
  <c r="BB7728" i="13"/>
  <c r="BB7729" i="13"/>
  <c r="BB7730" i="13"/>
  <c r="BB7731" i="13"/>
  <c r="BB7732" i="13"/>
  <c r="BB7733" i="13"/>
  <c r="BB7734" i="13"/>
  <c r="BB7735" i="13"/>
  <c r="BB7736" i="13"/>
  <c r="BB7737" i="13"/>
  <c r="BB7738" i="13"/>
  <c r="BB7739" i="13"/>
  <c r="BB7740" i="13"/>
  <c r="BB7741" i="13"/>
  <c r="BB7742" i="13"/>
  <c r="BB7743" i="13"/>
  <c r="BB7744" i="13"/>
  <c r="BB7745" i="13"/>
  <c r="BB7746" i="13"/>
  <c r="BB7747" i="13"/>
  <c r="BB7748" i="13"/>
  <c r="BB7749" i="13"/>
  <c r="BB7750" i="13"/>
  <c r="BB7751" i="13"/>
  <c r="BB7752" i="13"/>
  <c r="BB7753" i="13"/>
  <c r="BB7754" i="13"/>
  <c r="BB7755" i="13"/>
  <c r="BB7756" i="13"/>
  <c r="BB7757" i="13"/>
  <c r="BB7758" i="13"/>
  <c r="BB7759" i="13"/>
  <c r="BB7760" i="13"/>
  <c r="BB7761" i="13"/>
  <c r="BB7762" i="13"/>
  <c r="BB7763" i="13"/>
  <c r="BB7764" i="13"/>
  <c r="BB7765" i="13"/>
  <c r="BB7766" i="13"/>
  <c r="BB7767" i="13"/>
  <c r="BB7768" i="13"/>
  <c r="BB7769" i="13"/>
  <c r="BB7770" i="13"/>
  <c r="BB7771" i="13"/>
  <c r="BB7772" i="13"/>
  <c r="BB7773" i="13"/>
  <c r="BB7774" i="13"/>
  <c r="BB7775" i="13"/>
  <c r="BB7776" i="13"/>
  <c r="BB7777" i="13"/>
  <c r="BB7778" i="13"/>
  <c r="BB7779" i="13"/>
  <c r="BB7780" i="13"/>
  <c r="BB7781" i="13"/>
  <c r="BB7782" i="13"/>
  <c r="BB7783" i="13"/>
  <c r="BB7784" i="13"/>
  <c r="BB7785" i="13"/>
  <c r="BB7786" i="13"/>
  <c r="BB7787" i="13"/>
  <c r="BB7788" i="13"/>
  <c r="BB7789" i="13"/>
  <c r="BB7790" i="13"/>
  <c r="BB7791" i="13"/>
  <c r="BB7792" i="13"/>
  <c r="BB7793" i="13"/>
  <c r="BB7794" i="13"/>
  <c r="BB7795" i="13"/>
  <c r="BB7796" i="13"/>
  <c r="BB7797" i="13"/>
  <c r="BB7798" i="13"/>
  <c r="BB7799" i="13"/>
  <c r="BB7907" i="13"/>
  <c r="BB7908" i="13"/>
  <c r="BB7909" i="13"/>
  <c r="BB7910" i="13"/>
  <c r="BB7911" i="13"/>
  <c r="BB7912" i="13"/>
  <c r="BB7913" i="13"/>
  <c r="BB7914" i="13"/>
  <c r="BB7915" i="13"/>
  <c r="BB7916" i="13"/>
  <c r="BB7917" i="13"/>
  <c r="BB7918" i="13"/>
  <c r="BB7919" i="13"/>
  <c r="BB7920" i="13"/>
  <c r="BB7921" i="13"/>
  <c r="BB7922" i="13"/>
  <c r="BB7923" i="13"/>
  <c r="BB7924" i="13"/>
  <c r="BB7925" i="13"/>
  <c r="BB7926" i="13"/>
  <c r="BB7927" i="13"/>
  <c r="BB7928" i="13"/>
  <c r="BB7929" i="13"/>
  <c r="BB7930" i="13"/>
  <c r="BB7931" i="13"/>
  <c r="BB7932" i="13"/>
  <c r="BB7933" i="13"/>
  <c r="BB7934" i="13"/>
  <c r="BB7935" i="13"/>
  <c r="BB7936" i="13"/>
  <c r="BB7937" i="13"/>
  <c r="BB7938" i="13"/>
  <c r="BB7939" i="13"/>
  <c r="BB7940" i="13"/>
  <c r="BB7941" i="13"/>
  <c r="BB7942" i="13"/>
  <c r="BB7943" i="13"/>
  <c r="BB7944" i="13"/>
  <c r="BB7945" i="13"/>
  <c r="BB7946" i="13"/>
  <c r="BB7947" i="13"/>
  <c r="BB7948" i="13"/>
  <c r="BB7949" i="13"/>
  <c r="BB7950" i="13"/>
  <c r="BB7951" i="13"/>
  <c r="BB7952" i="13"/>
  <c r="BB7953" i="13"/>
  <c r="BB7954" i="13"/>
  <c r="BB7955" i="13"/>
  <c r="BB7956" i="13"/>
  <c r="BB7957" i="13"/>
  <c r="BB7958" i="13"/>
  <c r="BB7959" i="13"/>
  <c r="BB7960" i="13"/>
  <c r="BB7961" i="13"/>
  <c r="BB7962" i="13"/>
  <c r="BB7963" i="13"/>
  <c r="BB7964" i="13"/>
  <c r="BB7965" i="13"/>
  <c r="BB7966" i="13"/>
  <c r="BB7967" i="13"/>
  <c r="BB7968" i="13"/>
  <c r="BB7969" i="13"/>
  <c r="BB7970" i="13"/>
  <c r="BB7971" i="13"/>
  <c r="BB7972" i="13"/>
  <c r="BB7973" i="13"/>
  <c r="BB7974" i="13"/>
  <c r="BB7975" i="13"/>
  <c r="BB7976" i="13"/>
  <c r="BB7977" i="13"/>
  <c r="BB7978" i="13"/>
  <c r="BB7979" i="13"/>
  <c r="BB7980" i="13"/>
  <c r="BB7981" i="13"/>
  <c r="BB7982" i="13"/>
  <c r="BB7983" i="13"/>
  <c r="BB7984" i="13"/>
  <c r="BB7985" i="13"/>
  <c r="BB7986" i="13"/>
  <c r="BB7987" i="13"/>
  <c r="BB7988" i="13"/>
  <c r="BB7989" i="13"/>
  <c r="BB7990" i="13"/>
  <c r="BB7991" i="13"/>
  <c r="BB7992" i="13"/>
  <c r="BB7993" i="13"/>
  <c r="BB7994" i="13"/>
  <c r="BB7995" i="13"/>
  <c r="BB7996" i="13"/>
  <c r="BB7997" i="13"/>
  <c r="BB7998" i="13"/>
  <c r="BB7999" i="13"/>
  <c r="BB8000" i="13"/>
  <c r="BB8001" i="13"/>
  <c r="BB8002" i="13"/>
  <c r="BB8003" i="13"/>
  <c r="BB8004" i="13"/>
  <c r="BB8005" i="13"/>
  <c r="BB8006" i="13"/>
  <c r="BB8007" i="13"/>
  <c r="BB8008" i="13"/>
  <c r="BB8009" i="13"/>
  <c r="BB8010" i="13"/>
  <c r="BB8011" i="13"/>
  <c r="BB8012" i="13"/>
  <c r="BB8013" i="13"/>
  <c r="BB8014" i="13"/>
  <c r="BB8015" i="13"/>
  <c r="BB8016" i="13"/>
  <c r="BB8017" i="13"/>
  <c r="BB8018" i="13"/>
  <c r="BB8019" i="13"/>
  <c r="BB8020" i="13"/>
  <c r="BB8021" i="13"/>
  <c r="BB8022" i="13"/>
  <c r="BB8023" i="13"/>
  <c r="BB8024" i="13"/>
  <c r="BB8025" i="13"/>
  <c r="BB8026" i="13"/>
  <c r="BB8027" i="13"/>
  <c r="BB8028" i="13"/>
  <c r="BB8029" i="13"/>
  <c r="BB8030" i="13"/>
  <c r="BB8031" i="13"/>
  <c r="BB8032" i="13"/>
  <c r="BB8033" i="13"/>
  <c r="BB8034" i="13"/>
  <c r="BB8035" i="13"/>
  <c r="BB8036" i="13"/>
  <c r="BB8037" i="13"/>
  <c r="BB8038" i="13"/>
  <c r="BB8039" i="13"/>
  <c r="BB8040" i="13"/>
  <c r="BB8041" i="13"/>
  <c r="BB8042" i="13"/>
  <c r="BB8043" i="13"/>
  <c r="BB8044" i="13"/>
  <c r="BB8045" i="13"/>
  <c r="BB8046" i="13"/>
  <c r="BB8047" i="13"/>
  <c r="BB8048" i="13"/>
  <c r="BB8049" i="13"/>
  <c r="BB8050" i="13"/>
  <c r="BB8051" i="13"/>
  <c r="BB8052" i="13"/>
  <c r="BB8053" i="13"/>
  <c r="BB8054" i="13"/>
  <c r="BB8055" i="13"/>
  <c r="BB8056" i="13"/>
  <c r="BB8057" i="13"/>
  <c r="BB8058" i="13"/>
  <c r="BB8059" i="13"/>
  <c r="BB8060" i="13"/>
  <c r="BB8061" i="13"/>
  <c r="BB8062" i="13"/>
  <c r="BB8063" i="13"/>
  <c r="BB8064" i="13"/>
  <c r="BB8065" i="13"/>
  <c r="BB8066" i="13"/>
  <c r="BB8067" i="13"/>
  <c r="BB8068" i="13"/>
  <c r="BB8069" i="13"/>
  <c r="BB8070" i="13"/>
  <c r="BB8071" i="13"/>
  <c r="BB8072" i="13"/>
  <c r="BB8073" i="13"/>
  <c r="BB8074" i="13"/>
  <c r="BB8075" i="13"/>
  <c r="BB8076" i="13"/>
  <c r="BB8077" i="13"/>
  <c r="BB8078" i="13"/>
  <c r="BB8079" i="13"/>
  <c r="BB8080" i="13"/>
  <c r="BB8081" i="13"/>
  <c r="BB8082" i="13"/>
  <c r="BB8083" i="13"/>
  <c r="BB8084" i="13"/>
  <c r="BB8085" i="13"/>
  <c r="BB8086" i="13"/>
  <c r="BB8087" i="13"/>
  <c r="BB8088" i="13"/>
  <c r="BB8089" i="13"/>
  <c r="BB8090" i="13"/>
  <c r="BB8091" i="13"/>
  <c r="BB8092" i="13"/>
  <c r="BB8093" i="13"/>
  <c r="BB8094" i="13"/>
  <c r="BB8095" i="13"/>
  <c r="BB8096" i="13"/>
  <c r="BB8097" i="13"/>
  <c r="BB8098" i="13"/>
  <c r="BB8099" i="13"/>
  <c r="BB8100" i="13"/>
  <c r="BB8101" i="13"/>
  <c r="BB8102" i="13"/>
  <c r="BB8103" i="13"/>
  <c r="BB8104" i="13"/>
  <c r="BB8105" i="13"/>
  <c r="BB8106" i="13"/>
  <c r="BB8107" i="13"/>
  <c r="BB8108" i="13"/>
  <c r="BB8109" i="13"/>
  <c r="BB8110" i="13"/>
  <c r="BB8111" i="13"/>
  <c r="BB8112" i="13"/>
  <c r="BB8113" i="13"/>
  <c r="BB8114" i="13"/>
  <c r="BB8115" i="13"/>
  <c r="BB8116" i="13"/>
  <c r="BB8117" i="13"/>
  <c r="BB8118" i="13"/>
  <c r="BB8119" i="13"/>
  <c r="BB8120" i="13"/>
  <c r="BB8121" i="13"/>
  <c r="BB8122" i="13"/>
  <c r="BB8123" i="13"/>
  <c r="BB8124" i="13"/>
  <c r="BB8125" i="13"/>
  <c r="BB8126" i="13"/>
  <c r="BB8127" i="13"/>
  <c r="BB8128" i="13"/>
  <c r="BB8129" i="13"/>
  <c r="BB8130" i="13"/>
  <c r="BB8131" i="13"/>
  <c r="BB8132" i="13"/>
  <c r="BB8133" i="13"/>
  <c r="BB8134" i="13"/>
  <c r="BB8135" i="13"/>
  <c r="BB8136" i="13"/>
  <c r="BB8137" i="13"/>
  <c r="BB8138" i="13"/>
  <c r="BB8139" i="13"/>
  <c r="BB8140" i="13"/>
  <c r="BB8141" i="13"/>
  <c r="BB8142" i="13"/>
  <c r="BB8143" i="13"/>
  <c r="BB8144" i="13"/>
  <c r="BB8145" i="13"/>
  <c r="BB8146" i="13"/>
  <c r="BB8147" i="13"/>
  <c r="BB8148" i="13"/>
  <c r="BB8149" i="13"/>
  <c r="BB8150" i="13"/>
  <c r="BB8151" i="13"/>
  <c r="BB8152" i="13"/>
  <c r="BB8153" i="13"/>
  <c r="BB8154" i="13"/>
  <c r="BB8155" i="13"/>
  <c r="BB8156" i="13"/>
  <c r="BB8157" i="13"/>
  <c r="BB8158" i="13"/>
  <c r="BB8159" i="13"/>
  <c r="BB8160" i="13"/>
  <c r="BB8161" i="13"/>
  <c r="BB8162" i="13"/>
  <c r="BB8163" i="13"/>
  <c r="BB8164" i="13"/>
  <c r="BB8165" i="13"/>
  <c r="BB8166" i="13"/>
  <c r="BB8167" i="13"/>
  <c r="BB8168" i="13"/>
  <c r="BB8169" i="13"/>
  <c r="BB8170" i="13"/>
  <c r="BB8171" i="13"/>
  <c r="BB8172" i="13"/>
  <c r="BB8173" i="13"/>
  <c r="BB8174" i="13"/>
  <c r="BB8175" i="13"/>
  <c r="BB8176" i="13"/>
  <c r="BB8177" i="13"/>
  <c r="BB8178" i="13"/>
  <c r="BB8179" i="13"/>
  <c r="BB8180" i="13"/>
  <c r="BB8181" i="13"/>
  <c r="BB8182" i="13"/>
  <c r="BB8183" i="13"/>
  <c r="BB8184" i="13"/>
  <c r="BB8185" i="13"/>
  <c r="BB8186" i="13"/>
  <c r="BB8187" i="13"/>
  <c r="BB8188" i="13"/>
  <c r="BB8189" i="13"/>
  <c r="BB8190" i="13"/>
  <c r="BB8191" i="13"/>
  <c r="BB8192" i="13"/>
  <c r="BB8193" i="13"/>
  <c r="BB8194" i="13"/>
  <c r="BB8195" i="13"/>
  <c r="BB8196" i="13"/>
  <c r="BB8197" i="13"/>
  <c r="BB8198" i="13"/>
  <c r="BB8199" i="13"/>
  <c r="BB8200" i="13"/>
  <c r="BB8201" i="13"/>
  <c r="BB8202" i="13"/>
  <c r="BB8203" i="13"/>
  <c r="BB8204" i="13"/>
  <c r="BB8205" i="13"/>
  <c r="BB8206" i="13"/>
  <c r="BB8207" i="13"/>
  <c r="BB8208" i="13"/>
  <c r="BB8209" i="13"/>
  <c r="BB8210" i="13"/>
  <c r="BB8211" i="13"/>
  <c r="BB8212" i="13"/>
  <c r="BB8213" i="13"/>
  <c r="BB8214" i="13"/>
  <c r="BB8215" i="13"/>
  <c r="BB8216" i="13"/>
  <c r="BB8217" i="13"/>
  <c r="BB8218" i="13"/>
  <c r="BB8219" i="13"/>
  <c r="BB8220" i="13"/>
  <c r="BB8221" i="13"/>
  <c r="BB8222" i="13"/>
  <c r="BB8223" i="13"/>
  <c r="BB8224" i="13"/>
  <c r="BB8225" i="13"/>
  <c r="BB8226" i="13"/>
  <c r="BB8227" i="13"/>
  <c r="BB8228" i="13"/>
  <c r="BB8229" i="13"/>
  <c r="BB8230" i="13"/>
  <c r="BB8231" i="13"/>
  <c r="BB8232" i="13"/>
  <c r="BB8233" i="13"/>
  <c r="BB8234" i="13"/>
  <c r="BB8235" i="13"/>
  <c r="BB8236" i="13"/>
  <c r="BB8237" i="13"/>
  <c r="BB8238" i="13"/>
  <c r="BB8239" i="13"/>
  <c r="BB8240" i="13"/>
  <c r="BB8241" i="13"/>
  <c r="BB8242" i="13"/>
  <c r="BB8243" i="13"/>
  <c r="BB8244" i="13"/>
  <c r="BB8245" i="13"/>
  <c r="BB8246" i="13"/>
  <c r="BB8247" i="13"/>
  <c r="BB8248" i="13"/>
  <c r="BB8249" i="13"/>
  <c r="BB8250" i="13"/>
  <c r="BB8251" i="13"/>
  <c r="BB8252" i="13"/>
  <c r="BB8253" i="13"/>
  <c r="BB8254" i="13"/>
  <c r="BB8255" i="13"/>
  <c r="BB8256" i="13"/>
  <c r="BB8257" i="13"/>
  <c r="BB8258" i="13"/>
  <c r="BB8259" i="13"/>
  <c r="BB8260" i="13"/>
  <c r="BB8261" i="13"/>
  <c r="BB8262" i="13"/>
  <c r="BB8263" i="13"/>
  <c r="BB8264" i="13"/>
  <c r="BB8265" i="13"/>
  <c r="BB8266" i="13"/>
  <c r="BB8267" i="13"/>
  <c r="BB8268" i="13"/>
  <c r="BB8269" i="13"/>
  <c r="BB8270" i="13"/>
  <c r="BB8271" i="13"/>
  <c r="BB8272" i="13"/>
  <c r="BB8273" i="13"/>
  <c r="BB8274" i="13"/>
  <c r="BB8275" i="13"/>
  <c r="BB8276" i="13"/>
  <c r="BB8277" i="13"/>
  <c r="BB8278" i="13"/>
  <c r="BB8279" i="13"/>
  <c r="BB8280" i="13"/>
  <c r="BB8281" i="13"/>
  <c r="BB8282" i="13"/>
  <c r="BB8283" i="13"/>
  <c r="BB8284" i="13"/>
  <c r="BB8285" i="13"/>
  <c r="BB8286" i="13"/>
  <c r="BB8287" i="13"/>
  <c r="BB8288" i="13"/>
  <c r="BB8289" i="13"/>
  <c r="BB8290" i="13"/>
  <c r="BB8291" i="13"/>
  <c r="BB8292" i="13"/>
  <c r="BB8293" i="13"/>
  <c r="BB8294" i="13"/>
  <c r="BB8295" i="13"/>
  <c r="BB8296" i="13"/>
  <c r="BB8297" i="13"/>
  <c r="BB8298" i="13"/>
  <c r="BB8299" i="13"/>
  <c r="BB8300" i="13"/>
  <c r="BB8301" i="13"/>
  <c r="BB8302" i="13"/>
  <c r="BB8303" i="13"/>
  <c r="BB8304" i="13"/>
  <c r="BB8305" i="13"/>
  <c r="BB8306" i="13"/>
  <c r="BB8307" i="13"/>
  <c r="BB8308" i="13"/>
  <c r="BB8309" i="13"/>
  <c r="BB8310" i="13"/>
  <c r="BB8311" i="13"/>
  <c r="BB8312" i="13"/>
  <c r="BB8313" i="13"/>
  <c r="BB8314" i="13"/>
  <c r="BB8315" i="13"/>
  <c r="BB8316" i="13"/>
  <c r="BB8317" i="13"/>
  <c r="BB8318" i="13"/>
  <c r="BB8319" i="13"/>
  <c r="BB8320" i="13"/>
  <c r="BB8321" i="13"/>
  <c r="BB8322" i="13"/>
  <c r="BB8323" i="13"/>
  <c r="BB8324" i="13"/>
  <c r="BB8325" i="13"/>
  <c r="BB8326" i="13"/>
  <c r="BB8327" i="13"/>
  <c r="BB8328" i="13"/>
  <c r="BB8329" i="13"/>
  <c r="BB8330" i="13"/>
  <c r="BB8331" i="13"/>
  <c r="BB8332" i="13"/>
  <c r="BB8333" i="13"/>
  <c r="BB8334" i="13"/>
  <c r="BB8335" i="13"/>
  <c r="BB8336" i="13"/>
  <c r="BB8337" i="13"/>
  <c r="BB8338" i="13"/>
  <c r="BB8339" i="13"/>
  <c r="BB8340" i="13"/>
  <c r="BB8341" i="13"/>
  <c r="BB8342" i="13"/>
  <c r="BB8343" i="13"/>
  <c r="BB8344" i="13"/>
  <c r="BB8345" i="13"/>
  <c r="BB8346" i="13"/>
  <c r="BB8347" i="13"/>
  <c r="BB8348" i="13"/>
  <c r="BB8349" i="13"/>
  <c r="BB8350" i="13"/>
  <c r="BB8351" i="13"/>
  <c r="BB8352" i="13"/>
  <c r="BB8353" i="13"/>
  <c r="BB8354" i="13"/>
  <c r="BB8355" i="13"/>
  <c r="BB8356" i="13"/>
  <c r="BB8357" i="13"/>
  <c r="BB8358" i="13"/>
  <c r="BB8359" i="13"/>
  <c r="BB8360" i="13"/>
  <c r="BB8361" i="13"/>
  <c r="BB8362" i="13"/>
  <c r="BB8363" i="13"/>
  <c r="BB8364" i="13"/>
  <c r="BB8365" i="13"/>
  <c r="BB8366" i="13"/>
  <c r="BB8367" i="13"/>
  <c r="BB8368" i="13"/>
  <c r="BB8369" i="13"/>
  <c r="BB8370" i="13"/>
  <c r="BB8371" i="13"/>
  <c r="BB8372" i="13"/>
  <c r="BB8373" i="13"/>
  <c r="BB8374" i="13"/>
  <c r="BB8375" i="13"/>
  <c r="BB8376" i="13"/>
  <c r="BB8377" i="13"/>
  <c r="BB8378" i="13"/>
  <c r="BB8379" i="13"/>
  <c r="BB8380" i="13"/>
  <c r="BB8381" i="13"/>
  <c r="BB8382" i="13"/>
  <c r="BB8383" i="13"/>
  <c r="BB8384" i="13"/>
  <c r="BB8385" i="13"/>
  <c r="BB8386" i="13"/>
  <c r="BB8387" i="13"/>
  <c r="BB8388" i="13"/>
  <c r="BB8389" i="13"/>
  <c r="BB8390" i="13"/>
  <c r="BB8391" i="13"/>
  <c r="BB8392" i="13"/>
  <c r="BB8393" i="13"/>
  <c r="BB8394" i="13"/>
  <c r="BB8395" i="13"/>
  <c r="BB8396" i="13"/>
  <c r="BB8397" i="13"/>
  <c r="BB8398" i="13"/>
  <c r="BB8399" i="13"/>
  <c r="BB8400" i="13"/>
  <c r="BB8401" i="13"/>
  <c r="BB8402" i="13"/>
  <c r="BB8403" i="13"/>
  <c r="BB8404" i="13"/>
  <c r="BB8405" i="13"/>
  <c r="BB8406" i="13"/>
  <c r="BB8407" i="13"/>
  <c r="BB8408" i="13"/>
  <c r="BB8409" i="13"/>
  <c r="BB8410" i="13"/>
  <c r="BB8411" i="13"/>
  <c r="BB8412" i="13"/>
  <c r="BB8413" i="13"/>
  <c r="BB8414" i="13"/>
  <c r="BB8415" i="13"/>
  <c r="BB8416" i="13"/>
  <c r="BB8417" i="13"/>
  <c r="BB8418" i="13"/>
  <c r="BB8419" i="13"/>
  <c r="BB8420" i="13"/>
  <c r="BB8421" i="13"/>
  <c r="BB8422" i="13"/>
  <c r="BB8423" i="13"/>
  <c r="BB8424" i="13"/>
  <c r="BB8425" i="13"/>
  <c r="BB8426" i="13"/>
  <c r="BB8427" i="13"/>
  <c r="BB8428" i="13"/>
  <c r="BB8429" i="13"/>
  <c r="BB8430" i="13"/>
  <c r="BB8431" i="13"/>
  <c r="BB8432" i="13"/>
  <c r="BB8433" i="13"/>
  <c r="BB8434" i="13"/>
  <c r="BB8435" i="13"/>
  <c r="BB8436" i="13"/>
  <c r="BB8437" i="13"/>
  <c r="BB8438" i="13"/>
  <c r="BB8439" i="13"/>
  <c r="BB8440" i="13"/>
  <c r="BB8441" i="13"/>
  <c r="BB8442" i="13"/>
  <c r="BB8443" i="13"/>
  <c r="BB8444" i="13"/>
  <c r="BB8445" i="13"/>
  <c r="BB8446" i="13"/>
  <c r="BB8447" i="13"/>
  <c r="BB8448" i="13"/>
  <c r="BB8449" i="13"/>
  <c r="BB8450" i="13"/>
  <c r="BB8451" i="13"/>
  <c r="BB8452" i="13"/>
  <c r="BB8453" i="13"/>
  <c r="BB8454" i="13"/>
  <c r="BB8455" i="13"/>
  <c r="BB8456" i="13"/>
  <c r="BB8457" i="13"/>
  <c r="BB8458" i="13"/>
  <c r="BB8459" i="13"/>
  <c r="BB8460" i="13"/>
  <c r="BB8461" i="13"/>
  <c r="BB8462" i="13"/>
  <c r="BB8463" i="13"/>
  <c r="BB8464" i="13"/>
  <c r="BB8465" i="13"/>
  <c r="BB8466" i="13"/>
  <c r="BB8467" i="13"/>
  <c r="BB8468" i="13"/>
  <c r="BB8469" i="13"/>
  <c r="BB8470" i="13"/>
  <c r="BB8471" i="13"/>
  <c r="BB8472" i="13"/>
  <c r="BB8473" i="13"/>
  <c r="BB8474" i="13"/>
  <c r="BB8475" i="13"/>
  <c r="BB8476" i="13"/>
  <c r="BB8477" i="13"/>
  <c r="BB8478" i="13"/>
  <c r="BB8479" i="13"/>
  <c r="BB8480" i="13"/>
  <c r="BB8481" i="13"/>
  <c r="BB8482" i="13"/>
  <c r="BB8483" i="13"/>
  <c r="BB8484" i="13"/>
  <c r="BB8485" i="13"/>
  <c r="BB8486" i="13"/>
  <c r="BB8487" i="13"/>
  <c r="BB8488" i="13"/>
  <c r="BB8489" i="13"/>
  <c r="BB8490" i="13"/>
  <c r="BB8491" i="13"/>
  <c r="BB8492" i="13"/>
  <c r="BB8493" i="13"/>
  <c r="BB8494" i="13"/>
  <c r="BB8495" i="13"/>
  <c r="BB8496" i="13"/>
  <c r="BB8497" i="13"/>
  <c r="BB8498" i="13"/>
  <c r="BB8499" i="13"/>
  <c r="BB8500" i="13"/>
  <c r="BB8501" i="13"/>
  <c r="BB8502" i="13"/>
  <c r="BB8503" i="13"/>
  <c r="BB8504" i="13"/>
  <c r="BB8505" i="13"/>
  <c r="BB8506" i="13"/>
  <c r="BB8507" i="13"/>
  <c r="BB8508" i="13"/>
  <c r="BB8509" i="13"/>
  <c r="BB8510" i="13"/>
  <c r="BB8511" i="13"/>
  <c r="BB8512" i="13"/>
  <c r="BB8513" i="13"/>
  <c r="BB8514" i="13"/>
  <c r="BB8515" i="13"/>
  <c r="BB8516" i="13"/>
  <c r="BB8517" i="13"/>
  <c r="BB8518" i="13"/>
  <c r="BB8519" i="13"/>
  <c r="BB8520" i="13"/>
  <c r="BB8521" i="13"/>
  <c r="BB8522" i="13"/>
  <c r="BB8523" i="13"/>
  <c r="BB8524" i="13"/>
  <c r="BB8525" i="13"/>
  <c r="BB8526" i="13"/>
  <c r="BB8527" i="13"/>
  <c r="BB8528" i="13"/>
  <c r="BB8529" i="13"/>
  <c r="BB8530" i="13"/>
  <c r="BB8531" i="13"/>
  <c r="BB8532" i="13"/>
  <c r="BB8533" i="13"/>
  <c r="BB8534" i="13"/>
  <c r="BB8535" i="13"/>
  <c r="BB8536" i="13"/>
  <c r="BB8537" i="13"/>
  <c r="BB8538" i="13"/>
  <c r="BB8539" i="13"/>
  <c r="BB8540" i="13"/>
  <c r="BB8541" i="13"/>
  <c r="BB8542" i="13"/>
  <c r="BB8543" i="13"/>
  <c r="BB8544" i="13"/>
  <c r="BB8545" i="13"/>
  <c r="BB8546" i="13"/>
  <c r="BB8547" i="13"/>
  <c r="BB8548" i="13"/>
  <c r="BB8549" i="13"/>
  <c r="BB8550" i="13"/>
  <c r="BB8551" i="13"/>
  <c r="BB8552" i="13"/>
  <c r="BB8553" i="13"/>
  <c r="BB8554" i="13"/>
  <c r="BB8555" i="13"/>
  <c r="BB8556" i="13"/>
  <c r="BB8557" i="13"/>
  <c r="BB8558" i="13"/>
  <c r="BB8559" i="13"/>
  <c r="BB8560" i="13"/>
  <c r="BB8561" i="13"/>
  <c r="BB8562" i="13"/>
  <c r="BB8563" i="13"/>
  <c r="BB8564" i="13"/>
  <c r="BB8565" i="13"/>
  <c r="BB8566" i="13"/>
  <c r="BB8567" i="13"/>
  <c r="BB8568" i="13"/>
  <c r="BB8569" i="13"/>
  <c r="BB8570" i="13"/>
  <c r="BB8571" i="13"/>
  <c r="BB8572" i="13"/>
  <c r="BB8573" i="13"/>
  <c r="BB8574" i="13"/>
  <c r="BB8575" i="13"/>
  <c r="BB8576" i="13"/>
  <c r="BB8577" i="13"/>
  <c r="BB8578" i="13"/>
  <c r="BB8579" i="13"/>
  <c r="BB8580" i="13"/>
  <c r="BB8581" i="13"/>
  <c r="BB8582" i="13"/>
  <c r="BB8583" i="13"/>
  <c r="BB8584" i="13"/>
  <c r="BB8585" i="13"/>
  <c r="BB8586" i="13"/>
  <c r="BB8587" i="13"/>
  <c r="BB8588" i="13"/>
  <c r="BB8589" i="13"/>
  <c r="BB8590" i="13"/>
  <c r="BB8591" i="13"/>
  <c r="BB8592" i="13"/>
  <c r="BB8593" i="13"/>
  <c r="BB8594" i="13"/>
  <c r="BB8595" i="13"/>
  <c r="BB8596" i="13"/>
  <c r="BB8597" i="13"/>
  <c r="BB8598" i="13"/>
  <c r="BB8599" i="13"/>
  <c r="BB8600" i="13"/>
  <c r="BB8601" i="13"/>
  <c r="BB8602" i="13"/>
  <c r="BB8603" i="13"/>
  <c r="BB8604" i="13"/>
  <c r="BB8605" i="13"/>
  <c r="BB8606" i="13"/>
  <c r="BB8607" i="13"/>
  <c r="BB8608" i="13"/>
  <c r="BB8609" i="13"/>
  <c r="BB8610" i="13"/>
  <c r="BB8611" i="13"/>
  <c r="BB8612" i="13"/>
  <c r="BB8613" i="13"/>
  <c r="BB8614" i="13"/>
  <c r="BB8615" i="13"/>
  <c r="BB8616" i="13"/>
  <c r="BB8617" i="13"/>
  <c r="BB8618" i="13"/>
  <c r="BB8619" i="13"/>
  <c r="BB8620" i="13"/>
  <c r="BB8621" i="13"/>
  <c r="BB8622" i="13"/>
  <c r="BB8623" i="13"/>
  <c r="BB8624" i="13"/>
  <c r="BB8625" i="13"/>
  <c r="BB8626" i="13"/>
  <c r="BB8627" i="13"/>
  <c r="BB8628" i="13"/>
  <c r="BB8629" i="13"/>
  <c r="BB8630" i="13"/>
  <c r="BB8631" i="13"/>
  <c r="BB8632" i="13"/>
  <c r="BB8633" i="13"/>
  <c r="BB8634" i="13"/>
  <c r="BB8635" i="13"/>
  <c r="BB8636" i="13"/>
  <c r="BB8637" i="13"/>
  <c r="BB8638" i="13"/>
  <c r="BB8639" i="13"/>
  <c r="BB8640" i="13"/>
  <c r="BB8641" i="13"/>
  <c r="BB8642" i="13"/>
  <c r="BB8643" i="13"/>
  <c r="BB8644" i="13"/>
  <c r="BB8645" i="13"/>
  <c r="BB8646" i="13"/>
  <c r="BB8647" i="13"/>
  <c r="BB8648" i="13"/>
  <c r="BB8649" i="13"/>
  <c r="BB8650" i="13"/>
  <c r="BB8651" i="13"/>
  <c r="BB8652" i="13"/>
  <c r="BB8653" i="13"/>
  <c r="BB8654" i="13"/>
  <c r="BB8655" i="13"/>
  <c r="BB8656" i="13"/>
  <c r="BB8657" i="13"/>
  <c r="BB8658" i="13"/>
  <c r="BB8659" i="13"/>
  <c r="BB8660" i="13"/>
  <c r="BB8661" i="13"/>
  <c r="BB8662" i="13"/>
  <c r="BB8663" i="13"/>
  <c r="BB8664" i="13"/>
  <c r="BB8665" i="13"/>
  <c r="BB8666" i="13"/>
  <c r="BB8667" i="13"/>
  <c r="BB8668" i="13"/>
  <c r="BB8669" i="13"/>
  <c r="BB8670" i="13"/>
  <c r="BB8671" i="13"/>
  <c r="BB8672" i="13"/>
  <c r="BB8673" i="13"/>
  <c r="BB8674" i="13"/>
  <c r="BB8675" i="13"/>
  <c r="BB8676" i="13"/>
  <c r="BB8677" i="13"/>
  <c r="BB8678" i="13"/>
  <c r="BB8679" i="13"/>
  <c r="BB8680" i="13"/>
  <c r="BB8681" i="13"/>
  <c r="BB8682" i="13"/>
  <c r="BB8683" i="13"/>
  <c r="BB8684" i="13"/>
  <c r="BB8685" i="13"/>
  <c r="BB8686" i="13"/>
  <c r="BB8687" i="13"/>
  <c r="BB8688" i="13"/>
  <c r="BB8689" i="13"/>
  <c r="BB8690" i="13"/>
  <c r="BB8691" i="13"/>
  <c r="BB8692" i="13"/>
  <c r="BB8693" i="13"/>
  <c r="BB8694" i="13"/>
  <c r="BB8695" i="13"/>
  <c r="BB8696" i="13"/>
  <c r="BB8697" i="13"/>
  <c r="BB8698" i="13"/>
  <c r="BB8699" i="13"/>
  <c r="BB8700" i="13"/>
  <c r="BB8701" i="13"/>
  <c r="BB8702" i="13"/>
  <c r="BB8703" i="13"/>
  <c r="BB8704" i="13"/>
  <c r="BB8705" i="13"/>
  <c r="BB8706" i="13"/>
  <c r="BB8707" i="13"/>
  <c r="BB8708" i="13"/>
  <c r="BB8709" i="13"/>
  <c r="BB8710" i="13"/>
  <c r="BB8711" i="13"/>
  <c r="BB8712" i="13"/>
  <c r="BB8713" i="13"/>
  <c r="BB8714" i="13"/>
  <c r="BB8715" i="13"/>
  <c r="BB8716" i="13"/>
  <c r="BB8717" i="13"/>
  <c r="BB8718" i="13"/>
  <c r="BB8719" i="13"/>
  <c r="BB8720" i="13"/>
  <c r="BB8721" i="13"/>
  <c r="BB8722" i="13"/>
  <c r="BB8723" i="13"/>
  <c r="BB8724" i="13"/>
  <c r="BB8725" i="13"/>
  <c r="BB8726" i="13"/>
  <c r="BB8727" i="13"/>
  <c r="BB8728" i="13"/>
  <c r="BB8729" i="13"/>
  <c r="BB8730" i="13"/>
  <c r="BB8731" i="13"/>
  <c r="BB8732" i="13"/>
  <c r="BB8733" i="13"/>
  <c r="BB8734" i="13"/>
  <c r="BB8735" i="13"/>
  <c r="BB8736" i="13"/>
  <c r="BB8737" i="13"/>
  <c r="BB8738" i="13"/>
  <c r="BB8739" i="13"/>
  <c r="BB8740" i="13"/>
  <c r="BB8741" i="13"/>
  <c r="BB8742" i="13"/>
  <c r="BB8743" i="13"/>
  <c r="BB8744" i="13"/>
  <c r="BB8745" i="13"/>
  <c r="BB8746" i="13"/>
  <c r="BB8747" i="13"/>
  <c r="BB8748" i="13"/>
  <c r="BB8749" i="13"/>
  <c r="BB8750" i="13"/>
  <c r="BB8751" i="13"/>
  <c r="BB8752" i="13"/>
  <c r="BB8753" i="13"/>
  <c r="BB8754" i="13"/>
  <c r="BB8755" i="13"/>
  <c r="BB8756" i="13"/>
  <c r="BB8757" i="13"/>
  <c r="BB8758" i="13"/>
  <c r="BB8759" i="13"/>
  <c r="BB8760" i="13"/>
  <c r="BB8761" i="13"/>
  <c r="BB8762" i="13"/>
  <c r="BB8763" i="13"/>
  <c r="BB8764" i="13"/>
  <c r="BB8765" i="13"/>
  <c r="BB8766" i="13"/>
  <c r="BB8767" i="13"/>
  <c r="BB8768" i="13"/>
  <c r="BB8769" i="13"/>
  <c r="BB8770" i="13"/>
  <c r="BB8771" i="13"/>
  <c r="BB8772" i="13"/>
  <c r="BB8773" i="13"/>
  <c r="BB8774" i="13"/>
  <c r="BB8775" i="13"/>
  <c r="BB8776" i="13"/>
  <c r="BB8777" i="13"/>
  <c r="BB8778" i="13"/>
  <c r="BB8779" i="13"/>
  <c r="BB8780" i="13"/>
  <c r="BB8781" i="13"/>
  <c r="BB8782" i="13"/>
  <c r="BB8783" i="13"/>
  <c r="BB8784" i="13"/>
  <c r="BB8785" i="13"/>
  <c r="BB8786" i="13"/>
  <c r="BB8787" i="13"/>
  <c r="BB8788" i="13"/>
  <c r="BB8789" i="13"/>
  <c r="BB8790" i="13"/>
  <c r="BB8791" i="13"/>
  <c r="BB8792" i="13"/>
  <c r="BB8793" i="13"/>
  <c r="BB8794" i="13"/>
  <c r="BB8795" i="13"/>
  <c r="BB8796" i="13"/>
  <c r="BB8797" i="13"/>
  <c r="BB8798" i="13"/>
  <c r="BB8799" i="13"/>
  <c r="BB8800" i="13"/>
  <c r="BB8801" i="13"/>
  <c r="BB8802" i="13"/>
  <c r="BB8803" i="13"/>
  <c r="BB8804" i="13"/>
  <c r="BB8805" i="13"/>
  <c r="BB8806" i="13"/>
  <c r="BB8807" i="13"/>
  <c r="BB8808" i="13"/>
  <c r="BB8809" i="13"/>
  <c r="BB8810" i="13"/>
  <c r="BB8811" i="13"/>
  <c r="BB8812" i="13"/>
  <c r="BB8813" i="13"/>
  <c r="BB8814" i="13"/>
  <c r="BB8815" i="13"/>
  <c r="BB8816" i="13"/>
  <c r="BB8817" i="13"/>
  <c r="BB8818" i="13"/>
  <c r="BB8819" i="13"/>
  <c r="BB8820" i="13"/>
  <c r="BB8821" i="13"/>
  <c r="BB8822" i="13"/>
  <c r="BB8823" i="13"/>
  <c r="BB8824" i="13"/>
  <c r="BB8825" i="13"/>
  <c r="BB8826" i="13"/>
  <c r="BB8827" i="13"/>
  <c r="BB8828" i="13"/>
  <c r="BB8829" i="13"/>
  <c r="BB8830" i="13"/>
  <c r="BB8831" i="13"/>
  <c r="BB8832" i="13"/>
  <c r="BB8833" i="13"/>
  <c r="BB8834" i="13"/>
  <c r="BB8835" i="13"/>
  <c r="BB8836" i="13"/>
  <c r="BB8837" i="13"/>
  <c r="BB8838" i="13"/>
  <c r="BB8839" i="13"/>
  <c r="BB8840" i="13"/>
  <c r="BB8841" i="13"/>
  <c r="BB8842" i="13"/>
  <c r="BB8843" i="13"/>
  <c r="BB8844" i="13"/>
  <c r="BB8845" i="13"/>
  <c r="BB8846" i="13"/>
  <c r="BB8847" i="13"/>
  <c r="BB8848" i="13"/>
  <c r="BB8849" i="13"/>
  <c r="BB8850" i="13"/>
  <c r="BB8851" i="13"/>
  <c r="BB8852" i="13"/>
  <c r="BB8853" i="13"/>
  <c r="BB8854" i="13"/>
  <c r="BB8855" i="13"/>
  <c r="BB8856" i="13"/>
  <c r="BB8857" i="13"/>
  <c r="BB8858" i="13"/>
  <c r="BB8859" i="13"/>
  <c r="BB8860" i="13"/>
  <c r="BB8861" i="13"/>
  <c r="BB8862" i="13"/>
  <c r="BB8863" i="13"/>
  <c r="BB8864" i="13"/>
  <c r="BB8865" i="13"/>
  <c r="BB8866" i="13"/>
  <c r="BB8867" i="13"/>
  <c r="BB8868" i="13"/>
  <c r="BB8869" i="13"/>
  <c r="BB8870" i="13"/>
  <c r="BB8871" i="13"/>
  <c r="BB8872" i="13"/>
  <c r="BB8873" i="13"/>
  <c r="BB8874" i="13"/>
  <c r="BB8875" i="13"/>
  <c r="BB8876" i="13"/>
  <c r="BB8877" i="13"/>
  <c r="BB8878" i="13"/>
  <c r="BB8879" i="13"/>
  <c r="BB8880" i="13"/>
  <c r="BB8881" i="13"/>
  <c r="BB8882" i="13"/>
  <c r="BB8883" i="13"/>
  <c r="BB8884" i="13"/>
  <c r="BB8885" i="13"/>
  <c r="BB8886" i="13"/>
  <c r="BB8887" i="13"/>
  <c r="BB8888" i="13"/>
  <c r="BB8889" i="13"/>
  <c r="BB8890" i="13"/>
  <c r="BB8891" i="13"/>
  <c r="BB8892" i="13"/>
  <c r="BB8893" i="13"/>
  <c r="BB8894" i="13"/>
  <c r="BB8895" i="13"/>
  <c r="BB8896" i="13"/>
  <c r="BB8897" i="13"/>
  <c r="BB8898" i="13"/>
  <c r="BB8899" i="13"/>
  <c r="BB8900" i="13"/>
  <c r="BB8901" i="13"/>
  <c r="BB8902" i="13"/>
  <c r="BB8903" i="13"/>
  <c r="BB8904" i="13"/>
  <c r="BB8905" i="13"/>
  <c r="BB8906" i="13"/>
  <c r="BB8907" i="13"/>
  <c r="BB8908" i="13"/>
  <c r="BB8909" i="13"/>
  <c r="BB8910" i="13"/>
  <c r="BB8911" i="13"/>
  <c r="BB8912" i="13"/>
  <c r="BB8913" i="13"/>
  <c r="BB8914" i="13"/>
  <c r="BB8915" i="13"/>
  <c r="BB8916" i="13"/>
  <c r="BB8917" i="13"/>
  <c r="BB8918" i="13"/>
  <c r="BB8919" i="13"/>
  <c r="BB8920" i="13"/>
  <c r="BB8921" i="13"/>
  <c r="BB8922" i="13"/>
  <c r="BB8923" i="13"/>
  <c r="BB8924" i="13"/>
  <c r="BB8925" i="13"/>
  <c r="BB8926" i="13"/>
  <c r="BB8927" i="13"/>
  <c r="BB8928" i="13"/>
  <c r="BB8929" i="13"/>
  <c r="BB8930" i="13"/>
  <c r="BB8931" i="13"/>
  <c r="BB8932" i="13"/>
  <c r="BB8933" i="13"/>
  <c r="BB8934" i="13"/>
  <c r="BB8935" i="13"/>
  <c r="BB8936" i="13"/>
  <c r="BB8937" i="13"/>
  <c r="BB8938" i="13"/>
  <c r="BB8939" i="13"/>
  <c r="BB8940" i="13"/>
  <c r="BB8941" i="13"/>
  <c r="BB8942" i="13"/>
  <c r="BB8943" i="13"/>
  <c r="BB8944" i="13"/>
  <c r="BB8945" i="13"/>
  <c r="BB8946" i="13"/>
  <c r="BB8947" i="13"/>
  <c r="BB8948" i="13"/>
  <c r="BB8949" i="13"/>
  <c r="BB8950" i="13"/>
  <c r="BB8951" i="13"/>
  <c r="BB8952" i="13"/>
  <c r="BB8953" i="13"/>
  <c r="BB8954" i="13"/>
  <c r="BB8955" i="13"/>
  <c r="BB8956" i="13"/>
  <c r="BB8957" i="13"/>
  <c r="BB8958" i="13"/>
  <c r="BB8959" i="13"/>
  <c r="BB8960" i="13"/>
  <c r="BB8961" i="13"/>
  <c r="BB8962" i="13"/>
  <c r="BB8963" i="13"/>
  <c r="BB8964" i="13"/>
  <c r="BB8965" i="13"/>
  <c r="BB8966" i="13"/>
  <c r="BB8967" i="13"/>
  <c r="BB8968" i="13"/>
  <c r="BB8969" i="13"/>
  <c r="BB8970" i="13"/>
  <c r="BB8971" i="13"/>
  <c r="BB8972" i="13"/>
  <c r="BB8973" i="13"/>
  <c r="BB8974" i="13"/>
  <c r="BB8975" i="13"/>
  <c r="BB8976" i="13"/>
  <c r="BB8977" i="13"/>
  <c r="BB8978" i="13"/>
  <c r="BB8979" i="13"/>
  <c r="BB8980" i="13"/>
  <c r="BB8981" i="13"/>
  <c r="BB8982" i="13"/>
  <c r="BB8983" i="13"/>
  <c r="BB8984" i="13"/>
  <c r="BB8985" i="13"/>
  <c r="BB8986" i="13"/>
  <c r="BB8987" i="13"/>
  <c r="BB8988" i="13"/>
  <c r="BB8989" i="13"/>
  <c r="BB8990" i="13"/>
  <c r="BB8991" i="13"/>
  <c r="BB8992" i="13"/>
  <c r="BB8993" i="13"/>
  <c r="BB8994" i="13"/>
  <c r="BB8995" i="13"/>
  <c r="BB8996" i="13"/>
  <c r="BB8997" i="13"/>
  <c r="BB8998" i="13"/>
  <c r="BB8999" i="13"/>
  <c r="BB9000" i="13"/>
  <c r="BB9001" i="13"/>
  <c r="BB9002" i="13"/>
  <c r="BB9003" i="13"/>
  <c r="BB9004" i="13"/>
  <c r="BB9005" i="13"/>
  <c r="BB9006" i="13"/>
  <c r="BB9007" i="13"/>
  <c r="BB9008" i="13"/>
  <c r="BB9009" i="13"/>
  <c r="BB9010" i="13"/>
  <c r="BB9011" i="13"/>
  <c r="BB9012" i="13"/>
  <c r="BB9013" i="13"/>
  <c r="BB9014" i="13"/>
  <c r="BB9015" i="13"/>
  <c r="BB9016" i="13"/>
  <c r="BB9017" i="13"/>
  <c r="BB9018" i="13"/>
  <c r="BB9019" i="13"/>
  <c r="BB9020" i="13"/>
  <c r="BB9021" i="13"/>
  <c r="BB9022" i="13"/>
  <c r="BB9023" i="13"/>
  <c r="BB9024" i="13"/>
  <c r="BB9025" i="13"/>
  <c r="BB9026" i="13"/>
  <c r="BB9027" i="13"/>
  <c r="BB9028" i="13"/>
  <c r="BB9029" i="13"/>
  <c r="BB9030" i="13"/>
  <c r="BB9031" i="13"/>
  <c r="BB9032" i="13"/>
  <c r="BB9033" i="13"/>
  <c r="BB9034" i="13"/>
  <c r="BB9035" i="13"/>
  <c r="BB9036" i="13"/>
  <c r="BB9037" i="13"/>
  <c r="BB9038" i="13"/>
  <c r="BB9039" i="13"/>
  <c r="BB9040" i="13"/>
  <c r="BB9041" i="13"/>
  <c r="BB9042" i="13"/>
  <c r="BB9043" i="13"/>
  <c r="BB9044" i="13"/>
  <c r="BB9045" i="13"/>
  <c r="BB9046" i="13"/>
  <c r="BB9047" i="13"/>
  <c r="BB9048" i="13"/>
  <c r="BB9049" i="13"/>
  <c r="BB9050" i="13"/>
  <c r="BB9051" i="13"/>
  <c r="BB9052" i="13"/>
  <c r="BB9053" i="13"/>
  <c r="BB9054" i="13"/>
  <c r="BB9055" i="13"/>
  <c r="BB9056" i="13"/>
  <c r="BB9057" i="13"/>
  <c r="BB9058" i="13"/>
  <c r="BB9059" i="13"/>
  <c r="BB9060" i="13"/>
  <c r="BB9061" i="13"/>
  <c r="BB9062" i="13"/>
  <c r="BB9063" i="13"/>
  <c r="BB9064" i="13"/>
  <c r="BB9065" i="13"/>
  <c r="BB9066" i="13"/>
  <c r="BB9067" i="13"/>
  <c r="BB9068" i="13"/>
  <c r="BB9069" i="13"/>
  <c r="BB9070" i="13"/>
  <c r="BB9071" i="13"/>
  <c r="BB9072" i="13"/>
  <c r="BB9073" i="13"/>
  <c r="BB9074" i="13"/>
  <c r="BB9075" i="13"/>
  <c r="BB9076" i="13"/>
  <c r="BB9077" i="13"/>
  <c r="BB9078" i="13"/>
  <c r="BB9079" i="13"/>
  <c r="BB9080" i="13"/>
  <c r="BB9081" i="13"/>
  <c r="BB9082" i="13"/>
  <c r="BB9083" i="13"/>
  <c r="BB9084" i="13"/>
  <c r="BB9085" i="13"/>
  <c r="BB9086" i="13"/>
  <c r="BB9087" i="13"/>
  <c r="BB9088" i="13"/>
  <c r="BB9089" i="13"/>
  <c r="BB9090" i="13"/>
  <c r="BB9091" i="13"/>
  <c r="BB9092" i="13"/>
  <c r="BB9093" i="13"/>
  <c r="BB9094" i="13"/>
  <c r="BB9095" i="13"/>
  <c r="BB9096" i="13"/>
  <c r="BB9097" i="13"/>
  <c r="BB9098" i="13"/>
  <c r="BB9099" i="13"/>
  <c r="BB9100" i="13"/>
  <c r="BB9101" i="13"/>
  <c r="BB9102" i="13"/>
  <c r="BB9103" i="13"/>
  <c r="BB9104" i="13"/>
  <c r="BB9105" i="13"/>
  <c r="BB9106" i="13"/>
  <c r="BB9107" i="13"/>
  <c r="BB9108" i="13"/>
  <c r="BB9109" i="13"/>
  <c r="BB9110" i="13"/>
  <c r="BB9111" i="13"/>
  <c r="BB9112" i="13"/>
  <c r="BB9113" i="13"/>
  <c r="BB9114" i="13"/>
  <c r="BB9115" i="13"/>
  <c r="BB9116" i="13"/>
  <c r="BB9117" i="13"/>
  <c r="BB9118" i="13"/>
  <c r="BB9119" i="13"/>
  <c r="BB9120" i="13"/>
  <c r="BB9121" i="13"/>
  <c r="BB9122" i="13"/>
  <c r="BB9123" i="13"/>
  <c r="BB9124" i="13"/>
  <c r="BB9125" i="13"/>
  <c r="BB9126" i="13"/>
  <c r="BB9127" i="13"/>
  <c r="BB9128" i="13"/>
  <c r="BB9129" i="13"/>
  <c r="BB9130" i="13"/>
  <c r="BB9131" i="13"/>
  <c r="BB9132" i="13"/>
  <c r="BB9133" i="13"/>
  <c r="BB9134" i="13"/>
  <c r="BB9135" i="13"/>
  <c r="BB9136" i="13"/>
  <c r="BB9137" i="13"/>
  <c r="BB9138" i="13"/>
  <c r="BB9139" i="13"/>
  <c r="BB9140" i="13"/>
  <c r="BB9141" i="13"/>
  <c r="BB9142" i="13"/>
  <c r="BB9143" i="13"/>
  <c r="BB9144" i="13"/>
  <c r="BB9145" i="13"/>
  <c r="BB9146" i="13"/>
  <c r="BB9147" i="13"/>
  <c r="BB9148" i="13"/>
  <c r="BB9149" i="13"/>
  <c r="BB9150" i="13"/>
  <c r="BB9151" i="13"/>
  <c r="BB9152" i="13"/>
  <c r="BB9153" i="13"/>
  <c r="BB9154" i="13"/>
  <c r="BB9155" i="13"/>
  <c r="BB9156" i="13"/>
  <c r="BB9157" i="13"/>
  <c r="BB9158" i="13"/>
  <c r="BB9159" i="13"/>
  <c r="BB9160" i="13"/>
  <c r="BB9161" i="13"/>
  <c r="BB9162" i="13"/>
  <c r="BB9163" i="13"/>
  <c r="BB9164" i="13"/>
  <c r="BB9165" i="13"/>
  <c r="BB9166" i="13"/>
  <c r="BB9167" i="13"/>
  <c r="BB9168" i="13"/>
  <c r="BB9169" i="13"/>
  <c r="BB9170" i="13"/>
  <c r="BB9171" i="13"/>
  <c r="BB9172" i="13"/>
  <c r="BB9173" i="13"/>
  <c r="BB9174" i="13"/>
  <c r="BB9175" i="13"/>
  <c r="BB7837" i="13"/>
  <c r="BB7838" i="13"/>
  <c r="BB7839" i="13"/>
  <c r="BB7840" i="13"/>
  <c r="BB7841" i="13"/>
  <c r="BB7842" i="13"/>
  <c r="BB7843" i="13"/>
  <c r="BB7844" i="13"/>
  <c r="BB7845" i="13"/>
  <c r="BB7846" i="13"/>
  <c r="BB7847" i="13"/>
  <c r="BB7848" i="13"/>
  <c r="BB7849" i="13"/>
  <c r="BB7850" i="13"/>
  <c r="BB7800" i="13"/>
  <c r="BB7801" i="13"/>
  <c r="BB7802" i="13"/>
  <c r="BB7803" i="13"/>
  <c r="BB7804" i="13"/>
  <c r="BB7805" i="13"/>
  <c r="BB7806" i="13"/>
  <c r="BB7807" i="13"/>
  <c r="BB7808" i="13"/>
  <c r="BB7809" i="13"/>
  <c r="BB7810" i="13"/>
  <c r="BB7811" i="13"/>
  <c r="BB7812" i="13"/>
  <c r="BB7813" i="13"/>
  <c r="BB7814" i="13"/>
  <c r="BB7815" i="13"/>
  <c r="BB7816" i="13"/>
  <c r="BB7817" i="13"/>
  <c r="BB7818" i="13"/>
  <c r="BB7819" i="13"/>
  <c r="BB7820" i="13"/>
  <c r="BB7821" i="13"/>
  <c r="BB7822" i="13"/>
  <c r="BB7823" i="13"/>
  <c r="BB7824" i="13"/>
  <c r="BB7825" i="13"/>
  <c r="BB7826" i="13"/>
  <c r="BB7827" i="13"/>
  <c r="BB7828" i="13"/>
  <c r="BB7829" i="13"/>
  <c r="BB7830" i="13"/>
  <c r="BB7831" i="13"/>
  <c r="BB7832" i="13"/>
  <c r="BB7833" i="13"/>
  <c r="BB7834" i="13"/>
  <c r="BB7835" i="13"/>
  <c r="BB7836" i="13"/>
  <c r="BB7851" i="13"/>
  <c r="BB7852" i="13"/>
  <c r="BB7853" i="13"/>
  <c r="BB7854" i="13"/>
  <c r="BB7855" i="13"/>
  <c r="BB7856" i="13"/>
  <c r="BB7857" i="13"/>
  <c r="BB7858" i="13"/>
  <c r="BB7859" i="13"/>
  <c r="BB7860" i="13"/>
  <c r="BB7861" i="13"/>
  <c r="BB7862" i="13"/>
  <c r="BB7863" i="13"/>
  <c r="BB7864" i="13"/>
  <c r="BB7865" i="13"/>
  <c r="BB7866" i="13"/>
  <c r="BB7867" i="13"/>
  <c r="BB7868" i="13"/>
  <c r="BB7869" i="13"/>
  <c r="BB7870" i="13"/>
  <c r="BB7871" i="13"/>
  <c r="BB7872" i="13"/>
  <c r="BB7873" i="13"/>
  <c r="BB7874" i="13"/>
  <c r="BB7875" i="13"/>
  <c r="BB7876" i="13"/>
  <c r="BB7877" i="13"/>
  <c r="BB7878" i="13"/>
  <c r="BB7879" i="13"/>
  <c r="BB7880" i="13"/>
  <c r="BB7881" i="13"/>
  <c r="BB7882" i="13"/>
  <c r="BB7883" i="13"/>
  <c r="BB7884" i="13"/>
  <c r="BB7885" i="13"/>
  <c r="BB7886" i="13"/>
  <c r="BB7887" i="13"/>
  <c r="BB7888" i="13"/>
  <c r="BB7889" i="13"/>
  <c r="BB7890" i="13"/>
  <c r="BB7891" i="13"/>
  <c r="BB7892" i="13"/>
  <c r="BB7893" i="13"/>
  <c r="BB7894" i="13"/>
  <c r="BB7895" i="13"/>
  <c r="BB7896" i="13"/>
  <c r="BB7897" i="13"/>
  <c r="BB7898" i="13"/>
  <c r="BB7899" i="13"/>
  <c r="BB7900" i="13"/>
  <c r="BB7901" i="13"/>
  <c r="BB7902" i="13"/>
  <c r="BB7903" i="13"/>
  <c r="BB7904" i="13"/>
  <c r="BB7905" i="13"/>
  <c r="BB7906" i="13"/>
  <c r="BB9176" i="13"/>
  <c r="BB9177" i="13"/>
  <c r="BB9178" i="13"/>
  <c r="BB9179" i="13"/>
  <c r="BB9180" i="13"/>
  <c r="BB9181" i="13"/>
  <c r="BB9182" i="13"/>
  <c r="BB9183" i="13"/>
  <c r="BB9184" i="13"/>
  <c r="BB9185" i="13"/>
  <c r="BB9186" i="13"/>
  <c r="BB9187" i="13"/>
  <c r="BB9188" i="13"/>
  <c r="BB9189" i="13"/>
  <c r="BB9190" i="13"/>
  <c r="BB9191" i="13"/>
  <c r="BB9192" i="13"/>
  <c r="BB9193" i="13"/>
  <c r="BB9194" i="13"/>
  <c r="BB9195" i="13"/>
  <c r="BB9196" i="13"/>
  <c r="BB9197" i="13"/>
  <c r="BB9198" i="13"/>
  <c r="BB9199" i="13"/>
  <c r="BB9200" i="13"/>
  <c r="BB9201" i="13"/>
  <c r="BB9202" i="13"/>
  <c r="BB9203" i="13"/>
  <c r="BB9204" i="13"/>
  <c r="BB9205" i="13"/>
  <c r="BB9206" i="13"/>
  <c r="BB9207" i="13"/>
  <c r="BB9208" i="13"/>
  <c r="BB9209" i="13"/>
  <c r="BB9210" i="13"/>
  <c r="BB9211" i="13"/>
  <c r="BB9212" i="13"/>
  <c r="BB9213" i="13"/>
  <c r="BB9214" i="13"/>
  <c r="BB9215" i="13"/>
  <c r="BB9216" i="13"/>
  <c r="BB9217" i="13"/>
  <c r="BB9218" i="13"/>
  <c r="BB9219" i="13"/>
  <c r="BB9220" i="13"/>
  <c r="BB9221" i="13"/>
  <c r="BB9222" i="13"/>
  <c r="BB9223" i="13"/>
  <c r="BB9224" i="13"/>
  <c r="BB9225" i="13"/>
  <c r="BB9226" i="13"/>
  <c r="BB9227" i="13"/>
  <c r="BB9228" i="13"/>
  <c r="BB9229" i="13"/>
  <c r="BB9230" i="13"/>
  <c r="BB9231" i="13"/>
  <c r="BB9232" i="13"/>
  <c r="BB9233" i="13"/>
  <c r="BB9234" i="13"/>
  <c r="BB9235" i="13"/>
  <c r="BB9236" i="13"/>
  <c r="BB9237" i="13"/>
  <c r="BB9238" i="13"/>
  <c r="BB9239" i="13"/>
  <c r="BB9240" i="13"/>
  <c r="BB9241" i="13"/>
  <c r="BB9242" i="13"/>
  <c r="BB9243" i="13"/>
  <c r="BB9244" i="13"/>
  <c r="BB9245" i="13"/>
  <c r="BB9246" i="13"/>
  <c r="BB9247" i="13"/>
  <c r="BB9248" i="13"/>
  <c r="BB9249" i="13"/>
  <c r="BB9250" i="13"/>
  <c r="BB9251" i="13"/>
  <c r="BB9252" i="13"/>
  <c r="BB9253" i="13"/>
  <c r="BB9254" i="13"/>
  <c r="BB9255" i="13"/>
  <c r="BB9256" i="13"/>
  <c r="BB9257" i="13"/>
  <c r="BB9258" i="13"/>
  <c r="BB9259" i="13"/>
  <c r="BB9260" i="13"/>
  <c r="BB9261" i="13"/>
  <c r="BB9262" i="13"/>
  <c r="BB9263" i="13"/>
  <c r="BB9264" i="13"/>
  <c r="BB9265" i="13"/>
  <c r="BB9266" i="13"/>
  <c r="BB9267" i="13"/>
  <c r="BB9268" i="13"/>
  <c r="BB9269" i="13"/>
  <c r="BB9270" i="13"/>
  <c r="BB9271" i="13"/>
  <c r="BB9272" i="13"/>
  <c r="BB9273" i="13"/>
  <c r="BB9274" i="13"/>
  <c r="BB9275" i="13"/>
  <c r="BB9276" i="13"/>
  <c r="BB9277" i="13"/>
  <c r="BB9278" i="13"/>
  <c r="BB9279" i="13"/>
  <c r="BB9280" i="13"/>
  <c r="BB9281" i="13"/>
  <c r="BB9282" i="13"/>
  <c r="BB9283" i="13"/>
  <c r="BB9284" i="13"/>
  <c r="BB9285" i="13"/>
  <c r="BB9286" i="13"/>
  <c r="BB9287" i="13"/>
  <c r="BB9288" i="13"/>
  <c r="BB9289" i="13"/>
  <c r="BB9290" i="13"/>
  <c r="BB9291" i="13"/>
  <c r="BB9292" i="13"/>
  <c r="BB9293" i="13"/>
  <c r="BB9294" i="13"/>
  <c r="BB9295" i="13"/>
  <c r="BB9296" i="13"/>
  <c r="BB9297" i="13"/>
  <c r="BB9298" i="13"/>
  <c r="BB9299" i="13"/>
  <c r="BB9300" i="13"/>
  <c r="BB9301" i="13"/>
  <c r="BB9302" i="13"/>
  <c r="BB9303" i="13"/>
  <c r="BB9304" i="13"/>
  <c r="BB9305" i="13"/>
  <c r="BB9306" i="13"/>
  <c r="BB9307" i="13"/>
  <c r="BB9308" i="13"/>
  <c r="BB9309" i="13"/>
  <c r="BB9310" i="13"/>
  <c r="BB9311" i="13"/>
  <c r="BB9312" i="13"/>
  <c r="BB9313" i="13"/>
  <c r="BB9314" i="13"/>
  <c r="BB9315" i="13"/>
  <c r="BB9316" i="13"/>
  <c r="BB9317" i="13"/>
  <c r="BB9318" i="13"/>
  <c r="BB9319" i="13"/>
  <c r="BB9320" i="13"/>
  <c r="BB9321" i="13"/>
  <c r="BB9322" i="13"/>
  <c r="BB9323" i="13"/>
  <c r="BB9324" i="13"/>
  <c r="BB9325" i="13"/>
  <c r="BB9326" i="13"/>
  <c r="BB9327" i="13"/>
  <c r="BB9328" i="13"/>
  <c r="BB9329" i="13"/>
  <c r="BB9330" i="13"/>
  <c r="BB9331" i="13"/>
  <c r="BB9332" i="13"/>
  <c r="BB9333" i="13"/>
  <c r="BB9334" i="13"/>
  <c r="BB9335" i="13"/>
  <c r="BB9336" i="13"/>
  <c r="BB9337" i="13"/>
  <c r="BB9338" i="13"/>
  <c r="BB9339" i="13"/>
  <c r="BB9340" i="13"/>
  <c r="BB9341" i="13"/>
  <c r="BB9342" i="13"/>
  <c r="BB9343" i="13"/>
  <c r="BB9344" i="13"/>
  <c r="BB9345" i="13"/>
  <c r="BB9346" i="13"/>
  <c r="BB9347" i="13"/>
  <c r="BB9348" i="13"/>
  <c r="BB9349" i="13"/>
  <c r="BB9350" i="13"/>
  <c r="BB9351" i="13"/>
  <c r="BB9352" i="13"/>
  <c r="BB9353" i="13"/>
  <c r="BB9354" i="13"/>
  <c r="BB9355" i="13"/>
  <c r="BB9356" i="13"/>
  <c r="BB9357" i="13"/>
  <c r="BB9358" i="13"/>
  <c r="BB9359" i="13"/>
  <c r="BB9360" i="13"/>
  <c r="BB9361" i="13"/>
  <c r="BB9362" i="13"/>
  <c r="BB9363" i="13"/>
  <c r="BB9364" i="13"/>
  <c r="BB9365" i="13"/>
  <c r="BB9366" i="13"/>
  <c r="BB9367" i="13"/>
  <c r="BB9368" i="13"/>
  <c r="BB9369" i="13"/>
  <c r="BB9370" i="13"/>
  <c r="BB9371" i="13"/>
  <c r="BB9372" i="13"/>
  <c r="BB9373" i="13"/>
  <c r="BB9374" i="13"/>
  <c r="BB9375" i="13"/>
  <c r="BB9376" i="13"/>
  <c r="BB9377" i="13"/>
  <c r="BB9378" i="13"/>
  <c r="BB9379" i="13"/>
  <c r="BB9380" i="13"/>
  <c r="BB9381" i="13"/>
  <c r="BB9382" i="13"/>
  <c r="BB9383" i="13"/>
  <c r="BB9384" i="13"/>
  <c r="BB9385" i="13"/>
  <c r="BB9386" i="13"/>
  <c r="BB9387" i="13"/>
  <c r="BB9388" i="13"/>
  <c r="BB9389" i="13"/>
  <c r="BB9390" i="13"/>
  <c r="BB9391" i="13"/>
  <c r="BB9392" i="13"/>
  <c r="BB9393" i="13"/>
  <c r="BB9394" i="13"/>
  <c r="BB9395" i="13"/>
  <c r="BB9396" i="13"/>
  <c r="BB9397" i="13"/>
  <c r="BB9398" i="13"/>
  <c r="BB9399" i="13"/>
  <c r="BB9400" i="13"/>
  <c r="BB9401" i="13"/>
  <c r="BB9402" i="13"/>
  <c r="BB9403" i="13"/>
  <c r="BB9404" i="13"/>
  <c r="BB9405" i="13"/>
  <c r="BB9406" i="13"/>
  <c r="BB9407" i="13"/>
  <c r="BB9408" i="13"/>
  <c r="BB9409" i="13"/>
  <c r="BB9410" i="13"/>
  <c r="BB9411" i="13"/>
  <c r="BB9412" i="13"/>
  <c r="BB9413" i="13"/>
  <c r="BB9414" i="13"/>
  <c r="BB9415" i="13"/>
  <c r="BB9416" i="13"/>
  <c r="BB9417" i="13"/>
  <c r="BB9418" i="13"/>
  <c r="BB9419" i="13"/>
  <c r="BB9420" i="13"/>
  <c r="BB9421" i="13"/>
  <c r="BB9422" i="13"/>
  <c r="BB9423" i="13"/>
  <c r="BB9424" i="13"/>
  <c r="BB9425" i="13"/>
  <c r="BB9426" i="13"/>
  <c r="BB9427" i="13"/>
  <c r="BB9428" i="13"/>
  <c r="BB9429" i="13"/>
  <c r="BB9430" i="13"/>
  <c r="BB9431" i="13"/>
  <c r="BB9432" i="13"/>
  <c r="BB9433" i="13"/>
  <c r="BB9434" i="13"/>
  <c r="BB9435" i="13"/>
  <c r="BB9436" i="13"/>
  <c r="BB9437" i="13"/>
  <c r="BB9438" i="13"/>
  <c r="BB9439" i="13"/>
  <c r="BB9440" i="13"/>
  <c r="BB9441" i="13"/>
  <c r="BB9442" i="13"/>
  <c r="BB9443" i="13"/>
  <c r="BB9444" i="13"/>
  <c r="BB9445" i="13"/>
  <c r="BB9446" i="13"/>
  <c r="BB9447" i="13"/>
  <c r="BB9448" i="13"/>
  <c r="BB9449" i="13"/>
  <c r="BB9450" i="13"/>
  <c r="BB9451" i="13"/>
  <c r="BB9452" i="13"/>
  <c r="BB9453" i="13"/>
  <c r="BB9454" i="13"/>
  <c r="BB9455" i="13"/>
  <c r="BB9456" i="13"/>
  <c r="BB9457" i="13"/>
  <c r="BB9458" i="13"/>
  <c r="BB9459" i="13"/>
  <c r="BB9460" i="13"/>
  <c r="BB9461" i="13"/>
  <c r="BB9462" i="13"/>
  <c r="BB9463" i="13"/>
  <c r="BB9464" i="13"/>
  <c r="BB9465" i="13"/>
  <c r="BB9466" i="13"/>
  <c r="BB9467" i="13"/>
  <c r="BB9468" i="13"/>
  <c r="BB9469" i="13"/>
  <c r="BB9470" i="13"/>
  <c r="BB9471" i="13"/>
  <c r="BB9472" i="13"/>
  <c r="BB9473" i="13"/>
  <c r="BB9474" i="13"/>
  <c r="BB9475" i="13"/>
  <c r="BB9476" i="13"/>
  <c r="BB9477" i="13"/>
  <c r="BB9478" i="13"/>
  <c r="BB9479" i="13"/>
  <c r="BB9480" i="13"/>
  <c r="BB9481" i="13"/>
  <c r="BB9482" i="13"/>
  <c r="BB9483" i="13"/>
  <c r="BB9484" i="13"/>
  <c r="BB9485" i="13"/>
  <c r="BB9486" i="13"/>
  <c r="BB9487" i="13"/>
  <c r="BB9488" i="13"/>
  <c r="BB9489" i="13"/>
  <c r="BB9490" i="13"/>
  <c r="BB9491" i="13"/>
  <c r="BB9492" i="13"/>
  <c r="BB9493" i="13"/>
  <c r="BB9494" i="13"/>
  <c r="BB9495" i="13"/>
  <c r="BB9496" i="13"/>
  <c r="BB9497" i="13"/>
  <c r="BB9498" i="13"/>
  <c r="BB9499" i="13"/>
  <c r="BB9500" i="13"/>
  <c r="BB9501" i="13"/>
  <c r="BB9502" i="13"/>
  <c r="BB9503" i="13"/>
  <c r="BB9504" i="13"/>
  <c r="BB9505" i="13"/>
  <c r="BB9506" i="13"/>
  <c r="BB9507" i="13"/>
  <c r="BB9508" i="13"/>
  <c r="BB9509" i="13"/>
  <c r="BB9510" i="13"/>
  <c r="BB9511" i="13"/>
  <c r="BB9512" i="13"/>
  <c r="BB9513" i="13"/>
  <c r="BB9514" i="13"/>
  <c r="BB9515" i="13"/>
  <c r="BB9516" i="13"/>
  <c r="BB9517" i="13"/>
  <c r="BB9518" i="13"/>
  <c r="BB9519" i="13"/>
  <c r="BB9520" i="13"/>
  <c r="BB9521" i="13"/>
  <c r="BB9522" i="13"/>
  <c r="BB9523" i="13"/>
  <c r="BB9524" i="13"/>
  <c r="BB9525" i="13"/>
  <c r="BB9526" i="13"/>
  <c r="BB9527" i="13"/>
  <c r="BB9528" i="13"/>
  <c r="BB9529" i="13"/>
  <c r="BB9530" i="13"/>
  <c r="BB9531" i="13"/>
  <c r="BB9532" i="13"/>
  <c r="BB9533" i="13"/>
  <c r="BB9534" i="13"/>
  <c r="BB9535" i="13"/>
  <c r="BB9536" i="13"/>
  <c r="BB9537" i="13"/>
  <c r="BB9538" i="13"/>
  <c r="BB9539" i="13"/>
  <c r="BB9540" i="13"/>
  <c r="BB9541" i="13"/>
  <c r="BB9542" i="13"/>
  <c r="BB9543" i="13"/>
  <c r="BB9544" i="13"/>
  <c r="BB9545" i="13"/>
  <c r="BB9546" i="13"/>
  <c r="BB9547" i="13"/>
  <c r="BB9548" i="13"/>
  <c r="BB9549" i="13"/>
  <c r="BB9550" i="13"/>
  <c r="BB9551" i="13"/>
  <c r="BB9552" i="13"/>
  <c r="BB9553" i="13"/>
  <c r="BB9554" i="13"/>
  <c r="BB9555" i="13"/>
  <c r="BB9556" i="13"/>
  <c r="BB9557" i="13"/>
  <c r="BB9558" i="13"/>
  <c r="BB9559" i="13"/>
  <c r="BB9560" i="13"/>
  <c r="BB9561" i="13"/>
  <c r="BB9562" i="13"/>
  <c r="BB9563" i="13"/>
  <c r="BB9564" i="13"/>
  <c r="BB9565" i="13"/>
  <c r="BB9566" i="13"/>
  <c r="BB9567" i="13"/>
  <c r="BB9568" i="13"/>
  <c r="BB9569" i="13"/>
  <c r="BB9570" i="13"/>
  <c r="BB9571" i="13"/>
  <c r="BB9572" i="13"/>
  <c r="BB9573" i="13"/>
  <c r="BB9574" i="13"/>
  <c r="BB9575" i="13"/>
  <c r="BB9576" i="13"/>
  <c r="BB9577" i="13"/>
  <c r="BB9578" i="13"/>
  <c r="BB9579" i="13"/>
  <c r="BB9580" i="13"/>
  <c r="BB9581" i="13"/>
  <c r="BB9582" i="13"/>
  <c r="BB9583" i="13"/>
  <c r="BB9584" i="13"/>
  <c r="BB9585" i="13"/>
  <c r="BB9586" i="13"/>
  <c r="BB9587" i="13"/>
  <c r="BB9588" i="13"/>
  <c r="BB9589" i="13"/>
  <c r="BB9590" i="13"/>
  <c r="BB9591" i="13"/>
  <c r="BB9592" i="13"/>
  <c r="BB9593" i="13"/>
  <c r="BB9594" i="13"/>
  <c r="BB9595" i="13"/>
  <c r="BB9596" i="13"/>
  <c r="BB9597" i="13"/>
  <c r="BB9598" i="13"/>
  <c r="BB9599" i="13"/>
  <c r="BB9600" i="13"/>
  <c r="BB9601" i="13"/>
  <c r="BB9602" i="13"/>
  <c r="BB9603" i="13"/>
  <c r="BB9604" i="13"/>
  <c r="BB9605" i="13"/>
  <c r="BB9606" i="13"/>
  <c r="BB9607" i="13"/>
  <c r="BB9608" i="13"/>
  <c r="BB9609" i="13"/>
  <c r="BB9610" i="13"/>
  <c r="BB9611" i="13"/>
  <c r="BB9612" i="13"/>
  <c r="BB9613" i="13"/>
  <c r="BB9614" i="13"/>
  <c r="BB9615" i="13"/>
  <c r="BB9616" i="13"/>
  <c r="BB9617" i="13"/>
  <c r="BB9618" i="13"/>
  <c r="BB9619" i="13"/>
  <c r="BB9620" i="13"/>
  <c r="BB9621" i="13"/>
  <c r="BB9622" i="13"/>
  <c r="BB9623" i="13"/>
  <c r="BB9624" i="13"/>
  <c r="BB9625" i="13"/>
  <c r="BB9626" i="13"/>
  <c r="BB9627" i="13"/>
  <c r="BB9628" i="13"/>
  <c r="BB9629" i="13"/>
  <c r="BB9630" i="13"/>
  <c r="BB9631" i="13"/>
  <c r="BB9632" i="13"/>
  <c r="BB9633" i="13"/>
  <c r="BB9634" i="13"/>
  <c r="BB9635" i="13"/>
  <c r="BB9636" i="13"/>
  <c r="BB9637" i="13"/>
  <c r="BB9638" i="13"/>
  <c r="BB9639" i="13"/>
  <c r="BB9640" i="13"/>
  <c r="BB9641" i="13"/>
  <c r="BB9642" i="13"/>
  <c r="BB9643" i="13"/>
  <c r="BB9644" i="13"/>
  <c r="BB9645" i="13"/>
  <c r="BB9646" i="13"/>
  <c r="BB9647" i="13"/>
  <c r="BB9648" i="13"/>
  <c r="BB9649" i="13"/>
  <c r="BB9650" i="13"/>
  <c r="BB9651" i="13"/>
  <c r="BB9652" i="13"/>
  <c r="BB9653" i="13"/>
  <c r="BB9654" i="13"/>
  <c r="BB9655" i="13"/>
  <c r="BB9656" i="13"/>
  <c r="BB9657" i="13"/>
  <c r="BB9658" i="13"/>
  <c r="BB9659" i="13"/>
  <c r="BB9660" i="13"/>
  <c r="BB9661" i="13"/>
  <c r="BB9662" i="13"/>
  <c r="BB9663" i="13"/>
  <c r="BB9664" i="13"/>
  <c r="BB9665" i="13"/>
  <c r="BB9666" i="13"/>
  <c r="BB9667" i="13"/>
  <c r="BB9668" i="13"/>
  <c r="BB9669" i="13"/>
  <c r="BB9670" i="13"/>
  <c r="BB9671" i="13"/>
  <c r="BB9672" i="13"/>
  <c r="BB9673" i="13"/>
  <c r="BB9674" i="13"/>
  <c r="BB9675" i="13"/>
  <c r="BB9676" i="13"/>
  <c r="BB9677" i="13"/>
  <c r="BB9678" i="13"/>
  <c r="BB9679" i="13"/>
  <c r="BB9680" i="13"/>
  <c r="BB9681" i="13"/>
  <c r="BB9682" i="13"/>
  <c r="BB9683" i="13"/>
  <c r="BB9684" i="13"/>
  <c r="BB9685" i="13"/>
  <c r="BB9686" i="13"/>
  <c r="BB9687" i="13"/>
  <c r="BB9688" i="13"/>
  <c r="BB9689" i="13"/>
  <c r="BB9690" i="13"/>
  <c r="BB9691" i="13"/>
  <c r="BB9692" i="13"/>
  <c r="BB9693" i="13"/>
  <c r="BB9694" i="13"/>
  <c r="BB9695" i="13"/>
  <c r="BB9696" i="13"/>
  <c r="BB9697" i="13"/>
  <c r="BB9698" i="13"/>
  <c r="BB9699" i="13"/>
  <c r="BB9700" i="13"/>
  <c r="BB9701" i="13"/>
  <c r="BB9702" i="13"/>
  <c r="BB9703" i="13"/>
  <c r="BB9704" i="13"/>
  <c r="BB9705" i="13"/>
  <c r="BB9706" i="13"/>
  <c r="BB9707" i="13"/>
  <c r="BB9708" i="13"/>
  <c r="BB9709" i="13"/>
  <c r="BB9710" i="13"/>
  <c r="BB9711" i="13"/>
  <c r="BB9712" i="13"/>
  <c r="BB9713" i="13"/>
  <c r="BB9714" i="13"/>
  <c r="BB9715" i="13"/>
  <c r="BB9716" i="13"/>
  <c r="BB9717" i="13"/>
  <c r="BB9718" i="13"/>
  <c r="BB9719" i="13"/>
  <c r="BB9720" i="13"/>
  <c r="BB9721" i="13"/>
  <c r="BB9722" i="13"/>
  <c r="BB9723" i="13"/>
  <c r="BB9724" i="13"/>
  <c r="BB9725" i="13"/>
  <c r="BB9726" i="13"/>
  <c r="BB9727" i="13"/>
  <c r="BB9728" i="13"/>
  <c r="BB9729" i="13"/>
  <c r="BB9730" i="13"/>
  <c r="BB9731" i="13"/>
  <c r="BB9732" i="13"/>
  <c r="BB9733" i="13"/>
  <c r="BB9734" i="13"/>
  <c r="BB9735" i="13"/>
  <c r="BB9736" i="13"/>
  <c r="BB9737" i="13"/>
  <c r="BB9738" i="13"/>
  <c r="BB9739" i="13"/>
  <c r="BB9740" i="13"/>
  <c r="BB9741" i="13"/>
  <c r="BB9742" i="13"/>
  <c r="BB9743" i="13"/>
  <c r="BB9744" i="13"/>
  <c r="BB9745" i="13"/>
  <c r="BB9746" i="13"/>
  <c r="BB9747" i="13"/>
  <c r="BB9748" i="13"/>
  <c r="BB9749" i="13"/>
  <c r="BB9750" i="13"/>
  <c r="BB9751" i="13"/>
  <c r="BB9752" i="13"/>
  <c r="BB9753" i="13"/>
  <c r="BB9754" i="13"/>
  <c r="BB9755" i="13"/>
  <c r="BB9756" i="13"/>
  <c r="BB9757" i="13"/>
  <c r="BB9758" i="13"/>
  <c r="BB9759" i="13"/>
  <c r="BB9760" i="13"/>
  <c r="BB9761" i="13"/>
  <c r="BB9762" i="13"/>
  <c r="BB9763" i="13"/>
  <c r="BB9764" i="13"/>
  <c r="BB9765" i="13"/>
  <c r="BB9766" i="13"/>
  <c r="BB9767" i="13"/>
  <c r="BB9768" i="13"/>
  <c r="BB9769" i="13"/>
  <c r="BB9770" i="13"/>
  <c r="BB9771" i="13"/>
  <c r="BB9772" i="13"/>
  <c r="BB9773" i="13"/>
  <c r="BB9774" i="13"/>
  <c r="BB9775" i="13"/>
  <c r="BB9776" i="13"/>
  <c r="BB9777" i="13"/>
  <c r="BB9778" i="13"/>
  <c r="BB9779" i="13"/>
  <c r="BB9780" i="13"/>
  <c r="BB9781" i="13"/>
  <c r="BB9782" i="13"/>
  <c r="BB9783" i="13"/>
  <c r="BB9784" i="13"/>
  <c r="BB9785" i="13"/>
  <c r="BB9786" i="13"/>
  <c r="BB9787" i="13"/>
  <c r="BB9788" i="13"/>
  <c r="BB9789" i="13"/>
  <c r="BB9790" i="13"/>
  <c r="BB9791" i="13"/>
  <c r="BB9792" i="13"/>
  <c r="BB9793" i="13"/>
  <c r="BB9794" i="13"/>
  <c r="BB9795" i="13"/>
  <c r="BB9796" i="13"/>
  <c r="BB9797" i="13"/>
  <c r="BB9798" i="13"/>
  <c r="BB9799" i="13"/>
  <c r="BB9800" i="13"/>
  <c r="BB9801" i="13"/>
  <c r="BB9802" i="13"/>
  <c r="BB9803" i="13"/>
  <c r="BB9804" i="13"/>
  <c r="BB9805" i="13"/>
  <c r="BB9806" i="13"/>
  <c r="BB9807" i="13"/>
  <c r="BB9808" i="13"/>
  <c r="BB9809" i="13"/>
  <c r="BB9810" i="13"/>
  <c r="BB9811" i="13"/>
  <c r="BB9812" i="13"/>
  <c r="BB9813" i="13"/>
  <c r="BB9814" i="13"/>
  <c r="BB9815" i="13"/>
  <c r="BB9816" i="13"/>
  <c r="BB9817" i="13"/>
  <c r="BB9818" i="13"/>
  <c r="BB9819" i="13"/>
  <c r="BB9820" i="13"/>
  <c r="BB9821" i="13"/>
  <c r="BB9822" i="13"/>
  <c r="BB9823" i="13"/>
  <c r="BB9824" i="13"/>
  <c r="BB9825" i="13"/>
  <c r="BB9826" i="13"/>
  <c r="BB9827" i="13"/>
  <c r="BB9828" i="13"/>
  <c r="BB9829" i="13"/>
  <c r="BB9830" i="13"/>
  <c r="BB9831" i="13"/>
  <c r="BB9832" i="13"/>
  <c r="BB9833" i="13"/>
  <c r="BB9834" i="13"/>
  <c r="BB9835" i="13"/>
  <c r="BB9836" i="13"/>
  <c r="BB9837" i="13"/>
  <c r="BB9838" i="13"/>
  <c r="BB9839" i="13"/>
  <c r="BB9840" i="13"/>
  <c r="BB9841" i="13"/>
  <c r="BB9842" i="13"/>
  <c r="BB9843" i="13"/>
  <c r="BB9844" i="13"/>
  <c r="BB9845" i="13"/>
  <c r="BB9846" i="13"/>
  <c r="BB9847" i="13"/>
  <c r="BB9848" i="13"/>
  <c r="BB9849" i="13"/>
  <c r="BB9850" i="13"/>
  <c r="BB9851" i="13"/>
  <c r="BB9852" i="13"/>
  <c r="BB9853" i="13"/>
  <c r="BB9854" i="13"/>
  <c r="BB9855" i="13"/>
  <c r="BB9856" i="13"/>
  <c r="BB9857" i="13"/>
  <c r="BB9858" i="13"/>
  <c r="BB9859" i="13"/>
  <c r="BB9860" i="13"/>
  <c r="BB9861" i="13"/>
  <c r="BB9862" i="13"/>
  <c r="BB9863" i="13"/>
  <c r="BB9864" i="13"/>
  <c r="BB9865" i="13"/>
  <c r="BB9866" i="13"/>
  <c r="BB9867" i="13"/>
  <c r="BB9868" i="13"/>
  <c r="BB9869" i="13"/>
  <c r="BB9870" i="13"/>
  <c r="BB9871" i="13"/>
  <c r="BB9872" i="13"/>
  <c r="BB9873" i="13"/>
  <c r="BB9874" i="13"/>
  <c r="BB9875" i="13"/>
  <c r="BB9876" i="13"/>
  <c r="BB9877" i="13"/>
  <c r="BB9878" i="13"/>
  <c r="BB9879" i="13"/>
  <c r="BB9880" i="13"/>
  <c r="BB9881" i="13"/>
  <c r="BB9882" i="13"/>
  <c r="BB9883" i="13"/>
  <c r="BB9884" i="13"/>
  <c r="BB9885" i="13"/>
  <c r="BB9886" i="13"/>
  <c r="BB9887" i="13"/>
  <c r="BB9888" i="13"/>
  <c r="BB9889" i="13"/>
  <c r="BB9890" i="13"/>
  <c r="BB9891" i="13"/>
  <c r="BB9892" i="13"/>
  <c r="BB9893" i="13"/>
  <c r="BB9894" i="13"/>
  <c r="BB9895" i="13"/>
  <c r="BB9896" i="13"/>
  <c r="BB9897" i="13"/>
  <c r="BB9898" i="13"/>
  <c r="BB9899" i="13"/>
  <c r="BB9900" i="13"/>
  <c r="BB9901" i="13"/>
  <c r="BB9902" i="13"/>
  <c r="BB9903" i="13"/>
  <c r="BB9904" i="13"/>
  <c r="BB9905" i="13"/>
  <c r="BB9906" i="13"/>
  <c r="BB9907" i="13"/>
  <c r="BB9908" i="13"/>
  <c r="BB9909" i="13"/>
  <c r="BB9910" i="13"/>
  <c r="BB9911" i="13"/>
  <c r="BB9912" i="13"/>
  <c r="BB9913" i="13"/>
  <c r="BB9914" i="13"/>
  <c r="BB9915" i="13"/>
  <c r="BB9916" i="13"/>
  <c r="BB9917" i="13"/>
  <c r="BB9918" i="13"/>
  <c r="BB9919" i="13"/>
  <c r="BB9920" i="13"/>
  <c r="BB9921" i="13"/>
  <c r="BB9922" i="13"/>
  <c r="BB9923" i="13"/>
  <c r="BB9924" i="13"/>
  <c r="BB9925" i="13"/>
  <c r="BB9926" i="13"/>
  <c r="BB9927" i="13"/>
  <c r="BB9928" i="13"/>
  <c r="BB9929" i="13"/>
  <c r="BB9930" i="13"/>
  <c r="BB9931" i="13"/>
  <c r="BB9932" i="13"/>
  <c r="BB9933" i="13"/>
  <c r="BB9934" i="13"/>
  <c r="BB9935" i="13"/>
  <c r="BB9936" i="13"/>
  <c r="BB9937" i="13"/>
  <c r="BB9938" i="13"/>
  <c r="BB9939" i="13"/>
  <c r="BB9940" i="13"/>
  <c r="BB9941" i="13"/>
  <c r="BB9942" i="13"/>
  <c r="BB9943" i="13"/>
  <c r="BB9944" i="13"/>
  <c r="BB9945" i="13"/>
  <c r="BB9946" i="13"/>
  <c r="BB9947" i="13"/>
  <c r="BB9948" i="13"/>
  <c r="BB9949" i="13"/>
  <c r="BB9950" i="13"/>
  <c r="BB9951" i="13"/>
  <c r="BB9952" i="13"/>
  <c r="BB9953" i="13"/>
  <c r="BB9954" i="13"/>
  <c r="BB9955" i="13"/>
  <c r="BB9956" i="13"/>
  <c r="BB9957" i="13"/>
  <c r="BB9958" i="13"/>
  <c r="BB9959" i="13"/>
  <c r="BB9960" i="13"/>
  <c r="BB9961" i="13"/>
  <c r="BB9962" i="13"/>
  <c r="BB9963" i="13"/>
  <c r="BB9964" i="13"/>
  <c r="BB9965" i="13"/>
  <c r="BB9966" i="13"/>
  <c r="BB9967" i="13"/>
  <c r="BB9968" i="13"/>
  <c r="BB9969" i="13"/>
  <c r="BB9970" i="13"/>
  <c r="BB9971" i="13"/>
  <c r="BB9972" i="13"/>
  <c r="BB9973" i="13"/>
  <c r="BB9974" i="13"/>
  <c r="BB9975" i="13"/>
  <c r="BB9976" i="13"/>
  <c r="BB9977" i="13"/>
  <c r="BB9978" i="13"/>
  <c r="BB9979" i="13"/>
  <c r="BB9980" i="13"/>
  <c r="BB9981" i="13"/>
  <c r="BB9982" i="13"/>
  <c r="BB9983" i="13"/>
  <c r="BB9984" i="13"/>
  <c r="BB9985" i="13"/>
  <c r="BB9986" i="13"/>
  <c r="BB9987" i="13"/>
  <c r="BB9988" i="13"/>
  <c r="BB9989" i="13"/>
  <c r="BB9990" i="13"/>
  <c r="BB9991" i="13"/>
  <c r="BB9992" i="13"/>
  <c r="BB9993" i="13"/>
  <c r="BB9994" i="13"/>
  <c r="BB9995" i="13"/>
  <c r="BB9996" i="13"/>
  <c r="BB9997" i="13"/>
  <c r="BB9998" i="13"/>
  <c r="BB9999" i="13"/>
  <c r="BB10000" i="13"/>
  <c r="BB10001" i="13"/>
  <c r="BB10002" i="13"/>
  <c r="BB10003" i="13"/>
  <c r="BB10004" i="13"/>
  <c r="BB10005" i="13"/>
  <c r="BB10006" i="13"/>
  <c r="BB10007" i="13"/>
  <c r="BB10008" i="13"/>
  <c r="BB10009" i="13"/>
  <c r="BB10010" i="13"/>
  <c r="BB10011" i="13"/>
  <c r="BB10012" i="13"/>
  <c r="BB10013" i="13"/>
  <c r="BB10014" i="13"/>
  <c r="BB10015" i="13"/>
  <c r="BB10016" i="13"/>
  <c r="BB10017" i="13"/>
  <c r="BB10018" i="13"/>
  <c r="BB10019" i="13"/>
  <c r="BB10020" i="13"/>
  <c r="BB10021" i="13"/>
  <c r="BB10022" i="13"/>
  <c r="BB10023" i="13"/>
  <c r="BB10024" i="13"/>
  <c r="BB10025" i="13"/>
  <c r="BB10026" i="13"/>
  <c r="BB10027" i="13"/>
  <c r="BB10028" i="13"/>
  <c r="BB10029" i="13"/>
  <c r="BB10030" i="13"/>
  <c r="BB10031" i="13"/>
  <c r="BB10032" i="13"/>
  <c r="BB10033" i="13"/>
  <c r="BB10034" i="13"/>
  <c r="BB10035" i="13"/>
  <c r="BB10036" i="13"/>
  <c r="BB10037" i="13"/>
  <c r="BB10038" i="13"/>
  <c r="BB10039" i="13"/>
  <c r="BB10040" i="13"/>
  <c r="BB10041" i="13"/>
  <c r="BB10042" i="13"/>
  <c r="BB10043" i="13"/>
  <c r="BB10044" i="13"/>
  <c r="BB10045" i="13"/>
  <c r="BB10046" i="13"/>
  <c r="BB10047" i="13"/>
  <c r="BB10048" i="13"/>
  <c r="BB10049" i="13"/>
  <c r="BB10050" i="13"/>
  <c r="BB10051" i="13"/>
  <c r="BB10052" i="13"/>
  <c r="BB10053" i="13"/>
  <c r="BB10054" i="13"/>
  <c r="BB10055" i="13"/>
  <c r="BB10056" i="13"/>
  <c r="BB10057" i="13"/>
  <c r="BB10058" i="13"/>
  <c r="BB10059" i="13"/>
  <c r="BB10060" i="13"/>
  <c r="BB10061" i="13"/>
  <c r="BB10062" i="13"/>
  <c r="BB10063" i="13"/>
  <c r="BB10064" i="13"/>
  <c r="BB10065" i="13"/>
  <c r="BB10066" i="13"/>
  <c r="BB10067" i="13"/>
  <c r="BB10068" i="13"/>
  <c r="BB10069" i="13"/>
  <c r="BB10070" i="13"/>
  <c r="BB10071" i="13"/>
  <c r="BB10072" i="13"/>
  <c r="BB10073" i="13"/>
  <c r="BB10074" i="13"/>
  <c r="BB10075" i="13"/>
  <c r="BB10076" i="13"/>
  <c r="BB10077" i="13"/>
  <c r="BB10078" i="13"/>
  <c r="BB10079" i="13"/>
  <c r="BB10080" i="13"/>
  <c r="BB10081" i="13"/>
  <c r="BB10082" i="13"/>
  <c r="BB10083" i="13"/>
  <c r="BB10084" i="13"/>
  <c r="BB10085" i="13"/>
  <c r="BB10086" i="13"/>
  <c r="BB10087" i="13"/>
  <c r="BB10088" i="13"/>
  <c r="BB10089" i="13"/>
  <c r="BB10090" i="13"/>
  <c r="BB10091" i="13"/>
  <c r="BB10092" i="13"/>
  <c r="BB10093" i="13"/>
  <c r="BB10094" i="13"/>
  <c r="BB10095" i="13"/>
  <c r="BB10096" i="13"/>
  <c r="BB10097" i="13"/>
  <c r="BB10098" i="13"/>
  <c r="BB10099" i="13"/>
  <c r="BB10100" i="13"/>
  <c r="BB10101" i="13"/>
  <c r="BB10102" i="13"/>
  <c r="BB10103" i="13"/>
  <c r="BB10104" i="13"/>
  <c r="BB10105" i="13"/>
  <c r="BB10106" i="13"/>
  <c r="BB10107" i="13"/>
  <c r="BB10108" i="13"/>
  <c r="BB10109" i="13"/>
  <c r="BB10110" i="13"/>
  <c r="BB10111" i="13"/>
  <c r="BB10112" i="13"/>
  <c r="BB10113" i="13"/>
  <c r="BB10114" i="13"/>
  <c r="BB10115" i="13"/>
  <c r="BB10116" i="13"/>
  <c r="BB10117" i="13"/>
  <c r="BB10118" i="13"/>
  <c r="BB10119" i="13"/>
  <c r="BB10120" i="13"/>
  <c r="BB10121" i="13"/>
  <c r="BB10122" i="13"/>
  <c r="BB10123" i="13"/>
  <c r="BB10124" i="13"/>
  <c r="BB10125" i="13"/>
  <c r="BB10126" i="13"/>
  <c r="BB10127" i="13"/>
  <c r="BB10128" i="13"/>
  <c r="BB10129" i="13"/>
  <c r="BB10130" i="13"/>
  <c r="BB10131" i="13"/>
  <c r="BB10132" i="13"/>
  <c r="BB10133" i="13"/>
  <c r="BB10134" i="13"/>
  <c r="BB10135" i="13"/>
  <c r="BB10136" i="13"/>
  <c r="BB10137" i="13"/>
  <c r="BB10138" i="13"/>
  <c r="BB10139" i="13"/>
  <c r="BB10140" i="13"/>
  <c r="BB10141" i="13"/>
  <c r="BB10142" i="13"/>
  <c r="BB10143" i="13"/>
  <c r="BB10144" i="13"/>
  <c r="BB10145" i="13"/>
  <c r="BB10146" i="13"/>
  <c r="BB10147" i="13"/>
  <c r="BB10148" i="13"/>
  <c r="BB10149" i="13"/>
  <c r="BB10150" i="13"/>
  <c r="BB10151" i="13"/>
  <c r="BB10152" i="13"/>
  <c r="BB10153" i="13"/>
  <c r="BB10154" i="13"/>
  <c r="BB10155" i="13"/>
  <c r="BB10156" i="13"/>
  <c r="BB10157" i="13"/>
  <c r="BB10158" i="13"/>
  <c r="BB10159" i="13"/>
  <c r="BB10160" i="13"/>
  <c r="BB10161" i="13"/>
  <c r="BB10162" i="13"/>
  <c r="BB10163" i="13"/>
  <c r="BB10164" i="13"/>
  <c r="BB10165" i="13"/>
  <c r="BB10166" i="13"/>
  <c r="BB10167" i="13"/>
  <c r="BB10168" i="13"/>
  <c r="BB10169" i="13"/>
  <c r="BB10170" i="13"/>
  <c r="BB10171" i="13"/>
  <c r="BB10172" i="13"/>
  <c r="BB10173" i="13"/>
  <c r="BB10174" i="13"/>
  <c r="BB10175" i="13"/>
  <c r="BB10176" i="13"/>
  <c r="BB10177" i="13"/>
  <c r="BB10178" i="13"/>
  <c r="BB10179" i="13"/>
  <c r="BB10180" i="13"/>
  <c r="BB10181" i="13"/>
  <c r="BB10182" i="13"/>
  <c r="BB10183" i="13"/>
  <c r="BB10184" i="13"/>
  <c r="BB10185" i="13"/>
  <c r="BB10186" i="13"/>
  <c r="BB10187" i="13"/>
  <c r="BB10188" i="13"/>
  <c r="BB10189" i="13"/>
  <c r="BB10190" i="13"/>
  <c r="BB10191" i="13"/>
  <c r="BB10192" i="13"/>
  <c r="BB10193" i="13"/>
  <c r="BB10194" i="13"/>
  <c r="BB10195" i="13"/>
  <c r="BB10196" i="13"/>
  <c r="BB10197" i="13"/>
  <c r="BB10198" i="13"/>
  <c r="BB10199" i="13"/>
  <c r="BB10200" i="13"/>
  <c r="BB10201" i="13"/>
  <c r="BB10202" i="13"/>
  <c r="BB10203" i="13"/>
  <c r="BB10204" i="13"/>
  <c r="BB10205" i="13"/>
  <c r="BB10206" i="13"/>
  <c r="BB10207" i="13"/>
  <c r="BB10208" i="13"/>
  <c r="BB10209" i="13"/>
  <c r="BB10210" i="13"/>
  <c r="BB10211" i="13"/>
  <c r="BB10212" i="13"/>
  <c r="BB10213" i="13"/>
  <c r="BB10214" i="13"/>
  <c r="BB10215" i="13"/>
  <c r="BB10216" i="13"/>
  <c r="BB10217" i="13"/>
  <c r="BB10218" i="13"/>
  <c r="BB10219" i="13"/>
  <c r="BB10220" i="13"/>
  <c r="BB10221" i="13"/>
  <c r="BB10222" i="13"/>
  <c r="BB10223" i="13"/>
  <c r="BB10224" i="13"/>
  <c r="BB10225" i="13"/>
  <c r="BB10226" i="13"/>
  <c r="BB10227" i="13"/>
  <c r="BB10228" i="13"/>
  <c r="BB10229" i="13"/>
  <c r="BB10230" i="13"/>
  <c r="BB10231" i="13"/>
  <c r="BB10232" i="13"/>
  <c r="BB10233" i="13"/>
  <c r="BB10234" i="13"/>
  <c r="BB10235" i="13"/>
  <c r="BB10236" i="13"/>
  <c r="BB10237" i="13"/>
  <c r="BB10238" i="13"/>
  <c r="BB10239" i="13"/>
  <c r="BB10240" i="13"/>
  <c r="BB10241" i="13"/>
  <c r="BB10242" i="13"/>
  <c r="BB10243" i="13"/>
  <c r="BB10244" i="13"/>
  <c r="BB10245" i="13"/>
  <c r="BB10246" i="13"/>
  <c r="BB10247" i="13"/>
  <c r="BB10248" i="13"/>
  <c r="BB10249" i="13"/>
  <c r="BB10250" i="13"/>
  <c r="BB10251" i="13"/>
  <c r="BB10252" i="13"/>
  <c r="BB10253" i="13"/>
  <c r="BB10254" i="13"/>
  <c r="BB10255" i="13"/>
  <c r="BB10256" i="13"/>
  <c r="BB10257" i="13"/>
  <c r="BB10258" i="13"/>
  <c r="BB10259" i="13"/>
  <c r="BB10260" i="13"/>
  <c r="BB10261" i="13"/>
  <c r="BB10262" i="13"/>
  <c r="BB10263" i="13"/>
  <c r="BB10264" i="13"/>
  <c r="BB10265" i="13"/>
  <c r="BB10266" i="13"/>
  <c r="BB10267" i="13"/>
  <c r="BB10268" i="13"/>
  <c r="BB10269" i="13"/>
  <c r="BB10270" i="13"/>
  <c r="BB10271" i="13"/>
  <c r="BB10272" i="13"/>
  <c r="BB10273" i="13"/>
  <c r="BB10274" i="13"/>
  <c r="BB10275" i="13"/>
  <c r="BB10276" i="13"/>
  <c r="BB10277" i="13"/>
  <c r="BB10278" i="13"/>
  <c r="BB10279" i="13"/>
  <c r="BB10280" i="13"/>
  <c r="BB10281" i="13"/>
  <c r="BB10282" i="13"/>
  <c r="BB10283" i="13"/>
  <c r="BB10284" i="13"/>
  <c r="BB10285" i="13"/>
  <c r="BB10286" i="13"/>
  <c r="BB10287" i="13"/>
  <c r="BB10288" i="13"/>
  <c r="BB10289" i="13"/>
  <c r="BB10290" i="13"/>
  <c r="BB10291" i="13"/>
  <c r="BB10292" i="13"/>
  <c r="BB10293" i="13"/>
  <c r="BB10294" i="13"/>
  <c r="BB10295" i="13"/>
  <c r="BB10296" i="13"/>
  <c r="BB10297" i="13"/>
  <c r="BB10298" i="13"/>
  <c r="BB10299" i="13"/>
  <c r="BB10300" i="13"/>
  <c r="BB10301" i="13"/>
  <c r="BB10302" i="13"/>
  <c r="BB10303" i="13"/>
  <c r="BB10304" i="13"/>
  <c r="BB10305" i="13"/>
  <c r="BB10306" i="13"/>
  <c r="BB10307" i="13"/>
  <c r="BB10308" i="13"/>
  <c r="BB10309" i="13"/>
  <c r="BB10310" i="13"/>
  <c r="BB10311" i="13"/>
  <c r="BB10312" i="13"/>
  <c r="BB10313" i="13"/>
  <c r="BB10314" i="13"/>
  <c r="BB10315" i="13"/>
  <c r="BB10316" i="13"/>
  <c r="BB10317" i="13"/>
  <c r="BB10318" i="13"/>
  <c r="BB10319" i="13"/>
  <c r="BB10320" i="13"/>
  <c r="BB10321" i="13"/>
  <c r="BB10322" i="13"/>
  <c r="BB10323" i="13"/>
  <c r="BB10324" i="13"/>
  <c r="BB10325" i="13"/>
  <c r="BB10326" i="13"/>
  <c r="BB10327" i="13"/>
  <c r="BB10328" i="13"/>
  <c r="BB10329" i="13"/>
  <c r="BB10330" i="13"/>
  <c r="BB10331" i="13"/>
  <c r="BB10332" i="13"/>
  <c r="BB10333" i="13"/>
  <c r="BB10334" i="13"/>
  <c r="BB10335" i="13"/>
  <c r="BB10336" i="13"/>
  <c r="BB10337" i="13"/>
  <c r="BB10338" i="13"/>
  <c r="BB10339" i="13"/>
  <c r="BB10340" i="13"/>
  <c r="BB10341" i="13"/>
  <c r="BB10342" i="13"/>
  <c r="BB10343" i="13"/>
  <c r="BB10344" i="13"/>
  <c r="BB10345" i="13"/>
  <c r="BB10346" i="13"/>
  <c r="BB10347" i="13"/>
  <c r="BB10348" i="13"/>
  <c r="BB10349" i="13"/>
  <c r="BB10350" i="13"/>
  <c r="BB10351" i="13"/>
  <c r="BB10352" i="13"/>
  <c r="BB10353" i="13"/>
  <c r="BB10354" i="13"/>
  <c r="BB10355" i="13"/>
  <c r="BB10356" i="13"/>
  <c r="BB10357" i="13"/>
  <c r="BB10358" i="13"/>
  <c r="BB10359" i="13"/>
  <c r="BB10360" i="13"/>
  <c r="BB10361" i="13"/>
  <c r="BB10362" i="13"/>
  <c r="BB10363" i="13"/>
  <c r="BB10364" i="13"/>
  <c r="BB10365" i="13"/>
  <c r="BB10366" i="13"/>
  <c r="BB10367" i="13"/>
  <c r="BB10368" i="13"/>
  <c r="BB10369" i="13"/>
  <c r="BB10370" i="13"/>
  <c r="BB10371" i="13"/>
  <c r="BB10372" i="13"/>
  <c r="BB10373" i="13"/>
  <c r="BB10374" i="13"/>
  <c r="BB10375" i="13"/>
  <c r="BB10376" i="13"/>
  <c r="BB10377" i="13"/>
  <c r="BB10378" i="13"/>
  <c r="BB10379" i="13"/>
  <c r="BB10380" i="13"/>
  <c r="BB10381" i="13"/>
  <c r="BB10382" i="13"/>
  <c r="BB10383" i="13"/>
  <c r="BB10384" i="13"/>
  <c r="BB10385" i="13"/>
  <c r="BB10386" i="13"/>
  <c r="BB10387" i="13"/>
  <c r="BB10388" i="13"/>
  <c r="BB10389" i="13"/>
  <c r="BB10390" i="13"/>
  <c r="BB10391" i="13"/>
  <c r="BB10392" i="13"/>
  <c r="BB10393" i="13"/>
  <c r="BB10394" i="13"/>
  <c r="BB10395" i="13"/>
  <c r="BB10396" i="13"/>
  <c r="BB10397" i="13"/>
  <c r="BB10398" i="13"/>
  <c r="BB10399" i="13"/>
  <c r="BB10400" i="13"/>
  <c r="BB10401" i="13"/>
  <c r="BB10402" i="13"/>
  <c r="BB10403" i="13"/>
  <c r="BB10404" i="13"/>
  <c r="BB10405" i="13"/>
  <c r="BB10406" i="13"/>
  <c r="BB10407" i="13"/>
  <c r="BB10408" i="13"/>
  <c r="BB10409" i="13"/>
  <c r="BB10410" i="13"/>
  <c r="BB10411" i="13"/>
  <c r="BB10412" i="13"/>
  <c r="BB10413" i="13"/>
  <c r="BB10414" i="13"/>
  <c r="BB10415" i="13"/>
  <c r="BB10416" i="13"/>
  <c r="BB10417" i="13"/>
  <c r="BB10418" i="13"/>
  <c r="BB10419" i="13"/>
  <c r="BB10420" i="13"/>
  <c r="BB10421" i="13"/>
  <c r="BB10422" i="13"/>
  <c r="BB10423" i="13"/>
  <c r="BB10424" i="13"/>
  <c r="BB10425" i="13"/>
  <c r="BB10426" i="13"/>
  <c r="BB10427" i="13"/>
  <c r="BB10428" i="13"/>
  <c r="BB10429" i="13"/>
  <c r="BB10430" i="13"/>
  <c r="BB10431" i="13"/>
  <c r="BB10432" i="13"/>
  <c r="BB10433" i="13"/>
  <c r="BB10434" i="13"/>
  <c r="BB10435" i="13"/>
  <c r="BB10436" i="13"/>
  <c r="BB10437" i="13"/>
  <c r="BB10438" i="13"/>
  <c r="BB10439" i="13"/>
  <c r="BB10440" i="13"/>
  <c r="BB10441" i="13"/>
  <c r="BB10442" i="13"/>
  <c r="BB10443" i="13"/>
  <c r="BB10444" i="13"/>
  <c r="BB10445" i="13"/>
  <c r="BB10446" i="13"/>
  <c r="BB10447" i="13"/>
  <c r="BB10448" i="13"/>
  <c r="BB10449" i="13"/>
  <c r="BB10450" i="13"/>
  <c r="BB10451" i="13"/>
  <c r="BB10452" i="13"/>
  <c r="BB10453" i="13"/>
  <c r="BB10454" i="13"/>
  <c r="BB10455" i="13"/>
  <c r="BB10456" i="13"/>
  <c r="BB10457" i="13"/>
  <c r="BB10458" i="13"/>
  <c r="BB10459" i="13"/>
  <c r="BB10460" i="13"/>
  <c r="BB10461" i="13"/>
  <c r="BB10462" i="13"/>
  <c r="BB10463" i="13"/>
  <c r="BB10464" i="13"/>
  <c r="BB10465" i="13"/>
  <c r="BB10466" i="13"/>
  <c r="BB10467" i="13"/>
  <c r="BB10468" i="13"/>
  <c r="BB10469" i="13"/>
  <c r="BB10470" i="13"/>
  <c r="BB10471" i="13"/>
  <c r="BB10472" i="13"/>
  <c r="BB10473" i="13"/>
  <c r="BB10474" i="13"/>
  <c r="BB10475" i="13"/>
  <c r="BB10476" i="13"/>
  <c r="BB10477" i="13"/>
  <c r="BB10478" i="13"/>
  <c r="BB10479" i="13"/>
  <c r="BB10480" i="13"/>
  <c r="BB10481" i="13"/>
  <c r="BB10482" i="13"/>
  <c r="BB10483" i="13"/>
  <c r="BB10484" i="13"/>
  <c r="BB10485" i="13"/>
  <c r="BB10486" i="13"/>
  <c r="BB10487" i="13"/>
  <c r="BB10488" i="13"/>
  <c r="D3" i="13"/>
  <c r="D4" i="13"/>
  <c r="D5" i="13"/>
  <c r="D6" i="13"/>
  <c r="D7" i="13"/>
  <c r="D8" i="13"/>
  <c r="D9" i="13"/>
  <c r="D10" i="13"/>
  <c r="D11" i="13"/>
  <c r="D12" i="13"/>
  <c r="D13" i="13"/>
  <c r="D17" i="13"/>
  <c r="D18" i="13"/>
  <c r="D19" i="13"/>
  <c r="D20" i="13"/>
  <c r="D21" i="13"/>
  <c r="D22" i="13"/>
  <c r="D23" i="13"/>
  <c r="D16" i="13"/>
  <c r="D14" i="13"/>
  <c r="D15" i="13"/>
  <c r="D24" i="13"/>
  <c r="D27" i="13"/>
  <c r="D28" i="13"/>
  <c r="D25" i="13"/>
  <c r="D26" i="13"/>
  <c r="D31" i="13"/>
  <c r="D32" i="13"/>
  <c r="D33" i="13"/>
  <c r="D34" i="13"/>
  <c r="D35" i="13"/>
  <c r="D36" i="13"/>
  <c r="D37" i="13"/>
  <c r="D38" i="13"/>
  <c r="D39" i="13"/>
  <c r="D29" i="13"/>
  <c r="D30" i="13"/>
  <c r="D58" i="13"/>
  <c r="D59" i="13"/>
  <c r="D60" i="13"/>
  <c r="D61" i="13"/>
  <c r="D62" i="13"/>
  <c r="D63" i="13"/>
  <c r="D64" i="13"/>
  <c r="D65" i="13"/>
  <c r="D66" i="13"/>
  <c r="D67" i="13"/>
  <c r="D51" i="13"/>
  <c r="D41" i="13"/>
  <c r="D42" i="13"/>
  <c r="D43" i="13"/>
  <c r="D44" i="13"/>
  <c r="D45" i="13"/>
  <c r="D46" i="13"/>
  <c r="D47" i="13"/>
  <c r="D48" i="13"/>
  <c r="D49" i="13"/>
  <c r="D50" i="13"/>
  <c r="D52" i="13"/>
  <c r="D53" i="13"/>
  <c r="D54" i="13"/>
  <c r="D55" i="13"/>
  <c r="D56" i="13"/>
  <c r="D57" i="13"/>
  <c r="D40" i="13"/>
  <c r="D68" i="13"/>
  <c r="D69" i="13"/>
  <c r="D70" i="13"/>
  <c r="D71" i="13"/>
  <c r="D72" i="13"/>
  <c r="D73" i="13"/>
  <c r="D74" i="13"/>
  <c r="D75" i="13"/>
  <c r="D76" i="13"/>
  <c r="D77" i="13"/>
  <c r="D78" i="13"/>
  <c r="D79" i="13"/>
  <c r="D80" i="13"/>
  <c r="D81" i="13"/>
  <c r="D82" i="13"/>
  <c r="D83" i="13"/>
  <c r="D84" i="13"/>
  <c r="D85" i="13"/>
  <c r="D86" i="13"/>
  <c r="D87" i="13"/>
  <c r="D96" i="13"/>
  <c r="D97" i="13"/>
  <c r="D98" i="13"/>
  <c r="D99" i="13"/>
  <c r="D100" i="13"/>
  <c r="D101" i="13"/>
  <c r="D102" i="13"/>
  <c r="D103" i="13"/>
  <c r="D104" i="13"/>
  <c r="D105" i="13"/>
  <c r="D106" i="13"/>
  <c r="D107" i="13"/>
  <c r="D108" i="13"/>
  <c r="D109" i="13"/>
  <c r="D110" i="13"/>
  <c r="D111" i="13"/>
  <c r="D112" i="13"/>
  <c r="D89" i="13"/>
  <c r="D91" i="13"/>
  <c r="D93" i="13"/>
  <c r="D95" i="13"/>
  <c r="D113" i="13"/>
  <c r="D114" i="13"/>
  <c r="D115" i="13"/>
  <c r="D116" i="13"/>
  <c r="D117" i="13"/>
  <c r="D118" i="13"/>
  <c r="D119" i="13"/>
  <c r="D120" i="13"/>
  <c r="D121" i="13"/>
  <c r="D122" i="13"/>
  <c r="D125" i="13"/>
  <c r="D126" i="13"/>
  <c r="D127" i="13"/>
  <c r="D128" i="13"/>
  <c r="D129" i="13"/>
  <c r="D130" i="13"/>
  <c r="D131" i="13"/>
  <c r="D132" i="13"/>
  <c r="D133" i="13"/>
  <c r="D134" i="13"/>
  <c r="D135" i="13"/>
  <c r="D136" i="13"/>
  <c r="D137" i="13"/>
  <c r="D138" i="13"/>
  <c r="D139" i="13"/>
  <c r="D140" i="13"/>
  <c r="D141" i="13"/>
  <c r="D142" i="13"/>
  <c r="D88" i="13"/>
  <c r="D90" i="13"/>
  <c r="D92" i="13"/>
  <c r="D94" i="13"/>
  <c r="D165" i="13"/>
  <c r="D166" i="13"/>
  <c r="D167" i="13"/>
  <c r="D168" i="13"/>
  <c r="D169" i="13"/>
  <c r="D170" i="13"/>
  <c r="D171" i="13"/>
  <c r="D172" i="13"/>
  <c r="D173" i="13"/>
  <c r="D174" i="13"/>
  <c r="D175" i="13"/>
  <c r="D176" i="13"/>
  <c r="D177" i="13"/>
  <c r="D178" i="13"/>
  <c r="D179" i="13"/>
  <c r="D180" i="13"/>
  <c r="D181" i="13"/>
  <c r="D182" i="13"/>
  <c r="D183" i="13"/>
  <c r="D123" i="13"/>
  <c r="D124" i="13"/>
  <c r="D184" i="13"/>
  <c r="D185" i="13"/>
  <c r="D186" i="13"/>
  <c r="D187" i="13"/>
  <c r="D188" i="13"/>
  <c r="D189" i="13"/>
  <c r="D190" i="13"/>
  <c r="D191" i="13"/>
  <c r="D192" i="13"/>
  <c r="D193" i="13"/>
  <c r="D144" i="13"/>
  <c r="D148" i="13"/>
  <c r="D152" i="13"/>
  <c r="D156" i="13"/>
  <c r="D160" i="13"/>
  <c r="D164" i="13"/>
  <c r="D194" i="13"/>
  <c r="D143" i="13"/>
  <c r="D147" i="13"/>
  <c r="D151" i="13"/>
  <c r="D155" i="13"/>
  <c r="D159" i="13"/>
  <c r="D163" i="13"/>
  <c r="D150" i="13"/>
  <c r="D158" i="13"/>
  <c r="D145" i="13"/>
  <c r="D153" i="13"/>
  <c r="D161" i="13"/>
  <c r="D196" i="13"/>
  <c r="D198" i="13"/>
  <c r="D200" i="13"/>
  <c r="D202" i="13"/>
  <c r="D204" i="13"/>
  <c r="D206" i="13"/>
  <c r="D208" i="13"/>
  <c r="D210" i="13"/>
  <c r="D212" i="13"/>
  <c r="D146" i="13"/>
  <c r="D154" i="13"/>
  <c r="D162" i="13"/>
  <c r="D214" i="13"/>
  <c r="D215" i="13"/>
  <c r="D216" i="13"/>
  <c r="D217" i="13"/>
  <c r="D218" i="13"/>
  <c r="D219" i="13"/>
  <c r="D220" i="13"/>
  <c r="D221" i="13"/>
  <c r="D222" i="13"/>
  <c r="D223" i="13"/>
  <c r="D224" i="13"/>
  <c r="D225" i="13"/>
  <c r="D226" i="13"/>
  <c r="D227" i="13"/>
  <c r="D228" i="13"/>
  <c r="D229" i="13"/>
  <c r="D230" i="13"/>
  <c r="D231" i="13"/>
  <c r="D232" i="13"/>
  <c r="D233" i="13"/>
  <c r="D234" i="13"/>
  <c r="D235" i="13"/>
  <c r="D236" i="13"/>
  <c r="D237" i="13"/>
  <c r="D238" i="13"/>
  <c r="D239" i="13"/>
  <c r="D240" i="13"/>
  <c r="D241" i="13"/>
  <c r="D242" i="13"/>
  <c r="D243" i="13"/>
  <c r="D244" i="13"/>
  <c r="D245" i="13"/>
  <c r="D246" i="13"/>
  <c r="D247" i="13"/>
  <c r="D248" i="13"/>
  <c r="D249" i="13"/>
  <c r="D250" i="13"/>
  <c r="D251" i="13"/>
  <c r="D252" i="13"/>
  <c r="D253" i="13"/>
  <c r="D254" i="13"/>
  <c r="D255" i="13"/>
  <c r="D256" i="13"/>
  <c r="D257" i="13"/>
  <c r="D258" i="13"/>
  <c r="D259" i="13"/>
  <c r="D260" i="13"/>
  <c r="D261" i="13"/>
  <c r="D262" i="13"/>
  <c r="D263" i="13"/>
  <c r="D265" i="13"/>
  <c r="D271" i="13"/>
  <c r="D272" i="13"/>
  <c r="D273" i="13"/>
  <c r="D274" i="13"/>
  <c r="D275" i="13"/>
  <c r="D276" i="13"/>
  <c r="D277" i="13"/>
  <c r="D278" i="13"/>
  <c r="D279" i="13"/>
  <c r="D280" i="13"/>
  <c r="D281" i="13"/>
  <c r="D282" i="13"/>
  <c r="D283" i="13"/>
  <c r="D284" i="13"/>
  <c r="D285" i="13"/>
  <c r="D286" i="13"/>
  <c r="D287" i="13"/>
  <c r="D288" i="13"/>
  <c r="D289" i="13"/>
  <c r="D290" i="13"/>
  <c r="D291" i="13"/>
  <c r="D292" i="13"/>
  <c r="D293" i="13"/>
  <c r="D294" i="13"/>
  <c r="D295" i="13"/>
  <c r="D296" i="13"/>
  <c r="D297" i="13"/>
  <c r="D298" i="13"/>
  <c r="D299" i="13"/>
  <c r="D300" i="13"/>
  <c r="D301" i="13"/>
  <c r="D302" i="13"/>
  <c r="D303" i="13"/>
  <c r="D304" i="13"/>
  <c r="D305" i="13"/>
  <c r="D306" i="13"/>
  <c r="D307" i="13"/>
  <c r="D308" i="13"/>
  <c r="D309" i="13"/>
  <c r="D310" i="13"/>
  <c r="D311" i="13"/>
  <c r="D312" i="13"/>
  <c r="D313" i="13"/>
  <c r="D314" i="13"/>
  <c r="D315" i="13"/>
  <c r="D316" i="13"/>
  <c r="D317" i="13"/>
  <c r="D318" i="13"/>
  <c r="D157" i="13"/>
  <c r="D199" i="13"/>
  <c r="D207" i="13"/>
  <c r="D266" i="13"/>
  <c r="D149" i="13"/>
  <c r="D197" i="13"/>
  <c r="D205" i="13"/>
  <c r="D213" i="13"/>
  <c r="D267" i="13"/>
  <c r="D269" i="13"/>
  <c r="D270" i="13"/>
  <c r="D195" i="13"/>
  <c r="D203" i="13"/>
  <c r="D211" i="13"/>
  <c r="D201" i="13"/>
  <c r="D319" i="13"/>
  <c r="D320" i="13"/>
  <c r="D321" i="13"/>
  <c r="D322" i="13"/>
  <c r="D323" i="13"/>
  <c r="D324" i="13"/>
  <c r="D325" i="13"/>
  <c r="D326" i="13"/>
  <c r="D327" i="13"/>
  <c r="D328" i="13"/>
  <c r="D264" i="13"/>
  <c r="D268" i="13"/>
  <c r="D329" i="13"/>
  <c r="D330" i="13"/>
  <c r="D331" i="13"/>
  <c r="D332" i="13"/>
  <c r="D333" i="13"/>
  <c r="D334" i="13"/>
  <c r="D335" i="13"/>
  <c r="D336" i="13"/>
  <c r="D337" i="13"/>
  <c r="D338" i="13"/>
  <c r="D339" i="13"/>
  <c r="D340" i="13"/>
  <c r="D341" i="13"/>
  <c r="D342" i="13"/>
  <c r="D343" i="13"/>
  <c r="D344" i="13"/>
  <c r="D345" i="13"/>
  <c r="D346" i="13"/>
  <c r="D347" i="13"/>
  <c r="D348" i="13"/>
  <c r="D349" i="13"/>
  <c r="D350" i="13"/>
  <c r="D351" i="13"/>
  <c r="D352" i="13"/>
  <c r="D353" i="13"/>
  <c r="D354" i="13"/>
  <c r="D355" i="13"/>
  <c r="D356" i="13"/>
  <c r="D357" i="13"/>
  <c r="D358" i="13"/>
  <c r="D359" i="13"/>
  <c r="D360" i="13"/>
  <c r="D361" i="13"/>
  <c r="D362" i="13"/>
  <c r="D363" i="13"/>
  <c r="D364" i="13"/>
  <c r="D365" i="13"/>
  <c r="D366" i="13"/>
  <c r="D367" i="13"/>
  <c r="D368" i="13"/>
  <c r="D369" i="13"/>
  <c r="D370" i="13"/>
  <c r="D371" i="13"/>
  <c r="D372" i="13"/>
  <c r="D373" i="13"/>
  <c r="D374" i="13"/>
  <c r="D375" i="13"/>
  <c r="D376" i="13"/>
  <c r="D377" i="13"/>
  <c r="D378" i="13"/>
  <c r="D379" i="13"/>
  <c r="D380" i="13"/>
  <c r="D381" i="13"/>
  <c r="D382" i="13"/>
  <c r="D383" i="13"/>
  <c r="D384" i="13"/>
  <c r="D385" i="13"/>
  <c r="D386" i="13"/>
  <c r="D387" i="13"/>
  <c r="D388" i="13"/>
  <c r="D389" i="13"/>
  <c r="D390" i="13"/>
  <c r="D391" i="13"/>
  <c r="D392" i="13"/>
  <c r="D393" i="13"/>
  <c r="D394" i="13"/>
  <c r="D395" i="13"/>
  <c r="D396" i="13"/>
  <c r="D397" i="13"/>
  <c r="D398" i="13"/>
  <c r="D399" i="13"/>
  <c r="D400" i="13"/>
  <c r="D401" i="13"/>
  <c r="D402" i="13"/>
  <c r="D403" i="13"/>
  <c r="D404" i="13"/>
  <c r="D405" i="13"/>
  <c r="D406" i="13"/>
  <c r="D407" i="13"/>
  <c r="D408" i="13"/>
  <c r="D409" i="13"/>
  <c r="D410" i="13"/>
  <c r="D209" i="13"/>
  <c r="D411" i="13"/>
  <c r="D412" i="13"/>
  <c r="D413" i="13"/>
  <c r="D414" i="13"/>
  <c r="D415" i="13"/>
  <c r="D416" i="13"/>
  <c r="D417" i="13"/>
  <c r="D418" i="13"/>
  <c r="D419" i="13"/>
  <c r="D420" i="13"/>
  <c r="D421" i="13"/>
  <c r="D422" i="13"/>
  <c r="D423" i="13"/>
  <c r="D424" i="13"/>
  <c r="D425" i="13"/>
  <c r="D426" i="13"/>
  <c r="D427" i="13"/>
  <c r="D428" i="13"/>
  <c r="D429" i="13"/>
  <c r="D430" i="13"/>
  <c r="D431" i="13"/>
  <c r="D432" i="13"/>
  <c r="D433" i="13"/>
  <c r="D434" i="13"/>
  <c r="D435" i="13"/>
  <c r="D436" i="13"/>
  <c r="D437" i="13"/>
  <c r="D438" i="13"/>
  <c r="D439" i="13"/>
  <c r="D440" i="13"/>
  <c r="D441" i="13"/>
  <c r="D442" i="13"/>
  <c r="D443" i="13"/>
  <c r="D444" i="13"/>
  <c r="D445" i="13"/>
  <c r="D446" i="13"/>
  <c r="D447" i="13"/>
  <c r="D448" i="13"/>
  <c r="D449" i="13"/>
  <c r="D450" i="13"/>
  <c r="D451" i="13"/>
  <c r="D452" i="13"/>
  <c r="D453" i="13"/>
  <c r="D454" i="13"/>
  <c r="D455" i="13"/>
  <c r="D456" i="13"/>
  <c r="D457" i="13"/>
  <c r="D458" i="13"/>
  <c r="D459" i="13"/>
  <c r="D460" i="13"/>
  <c r="D461" i="13"/>
  <c r="D462" i="13"/>
  <c r="D463" i="13"/>
  <c r="D464" i="13"/>
  <c r="D465" i="13"/>
  <c r="D466" i="13"/>
  <c r="D467" i="13"/>
  <c r="D468" i="13"/>
  <c r="D469" i="13"/>
  <c r="D470" i="13"/>
  <c r="D471" i="13"/>
  <c r="D472" i="13"/>
  <c r="D473" i="13"/>
  <c r="D474" i="13"/>
  <c r="D475" i="13"/>
  <c r="D476" i="13"/>
  <c r="D477" i="13"/>
  <c r="D478" i="13"/>
  <c r="D479" i="13"/>
  <c r="D480" i="13"/>
  <c r="D481" i="13"/>
  <c r="D482" i="13"/>
  <c r="D483" i="13"/>
  <c r="D484" i="13"/>
  <c r="D485" i="13"/>
  <c r="D486" i="13"/>
  <c r="D487" i="13"/>
  <c r="D488" i="13"/>
  <c r="D489" i="13"/>
  <c r="D490" i="13"/>
  <c r="D491" i="13"/>
  <c r="D492" i="13"/>
  <c r="D493" i="13"/>
  <c r="D494" i="13"/>
  <c r="D495" i="13"/>
  <c r="D496" i="13"/>
  <c r="D497" i="13"/>
  <c r="D498" i="13"/>
  <c r="D499" i="13"/>
  <c r="D500" i="13"/>
  <c r="D501" i="13"/>
  <c r="D502" i="13"/>
  <c r="D503" i="13"/>
  <c r="D524" i="13"/>
  <c r="D525" i="13"/>
  <c r="D526" i="13"/>
  <c r="D527" i="13"/>
  <c r="D528" i="13"/>
  <c r="D529" i="13"/>
  <c r="D530" i="13"/>
  <c r="D531" i="13"/>
  <c r="D532" i="13"/>
  <c r="D534" i="13"/>
  <c r="D535" i="13"/>
  <c r="D536" i="13"/>
  <c r="D537" i="13"/>
  <c r="D538" i="13"/>
  <c r="D539" i="13"/>
  <c r="D540" i="13"/>
  <c r="D541" i="13"/>
  <c r="D542" i="13"/>
  <c r="D543" i="13"/>
  <c r="D544" i="13"/>
  <c r="D545" i="13"/>
  <c r="D546" i="13"/>
  <c r="D547" i="13"/>
  <c r="D548" i="13"/>
  <c r="D549" i="13"/>
  <c r="D550" i="13"/>
  <c r="D551" i="13"/>
  <c r="D552" i="13"/>
  <c r="D553" i="13"/>
  <c r="D554" i="13"/>
  <c r="D555" i="13"/>
  <c r="D556" i="13"/>
  <c r="D557" i="13"/>
  <c r="D558" i="13"/>
  <c r="D559" i="13"/>
  <c r="D560" i="13"/>
  <c r="D561" i="13"/>
  <c r="D562" i="13"/>
  <c r="D563" i="13"/>
  <c r="D564" i="13"/>
  <c r="D565" i="13"/>
  <c r="D566" i="13"/>
  <c r="D567" i="13"/>
  <c r="D568" i="13"/>
  <c r="D569" i="13"/>
  <c r="D570" i="13"/>
  <c r="D571" i="13"/>
  <c r="D572" i="13"/>
  <c r="D573" i="13"/>
  <c r="D574" i="13"/>
  <c r="D575" i="13"/>
  <c r="D576" i="13"/>
  <c r="D577" i="13"/>
  <c r="D578" i="13"/>
  <c r="D579" i="13"/>
  <c r="D580" i="13"/>
  <c r="D581" i="13"/>
  <c r="D582" i="13"/>
  <c r="D583" i="13"/>
  <c r="D584" i="13"/>
  <c r="D585" i="13"/>
  <c r="D586" i="13"/>
  <c r="D587" i="13"/>
  <c r="D588" i="13"/>
  <c r="D589" i="13"/>
  <c r="D590" i="13"/>
  <c r="D591" i="13"/>
  <c r="D592" i="13"/>
  <c r="D593" i="13"/>
  <c r="D594" i="13"/>
  <c r="D595" i="13"/>
  <c r="D596" i="13"/>
  <c r="D597" i="13"/>
  <c r="D598" i="13"/>
  <c r="D599" i="13"/>
  <c r="D600" i="13"/>
  <c r="D601" i="13"/>
  <c r="D602" i="13"/>
  <c r="D603" i="13"/>
  <c r="D604" i="13"/>
  <c r="D605" i="13"/>
  <c r="D606" i="13"/>
  <c r="D607" i="13"/>
  <c r="D608" i="13"/>
  <c r="D609" i="13"/>
  <c r="D610" i="13"/>
  <c r="D520" i="13"/>
  <c r="D521" i="13"/>
  <c r="D522" i="13"/>
  <c r="D523" i="13"/>
  <c r="D533" i="13"/>
  <c r="D506" i="13"/>
  <c r="D514" i="13"/>
  <c r="D507" i="13"/>
  <c r="D515" i="13"/>
  <c r="D508" i="13"/>
  <c r="D516" i="13"/>
  <c r="D509" i="13"/>
  <c r="D517" i="13"/>
  <c r="D510" i="13"/>
  <c r="D518" i="13"/>
  <c r="D611" i="13"/>
  <c r="D612" i="13"/>
  <c r="D613" i="13"/>
  <c r="D614" i="13"/>
  <c r="D615" i="13"/>
  <c r="D616" i="13"/>
  <c r="D617" i="13"/>
  <c r="D618" i="13"/>
  <c r="D619" i="13"/>
  <c r="D620" i="13"/>
  <c r="D621" i="13"/>
  <c r="D622" i="13"/>
  <c r="D623" i="13"/>
  <c r="D624" i="13"/>
  <c r="D625" i="13"/>
  <c r="D626" i="13"/>
  <c r="D627" i="13"/>
  <c r="D628" i="13"/>
  <c r="D629" i="13"/>
  <c r="D630" i="13"/>
  <c r="D631" i="13"/>
  <c r="D632" i="13"/>
  <c r="D633" i="13"/>
  <c r="D634" i="13"/>
  <c r="D635" i="13"/>
  <c r="D636" i="13"/>
  <c r="D637" i="13"/>
  <c r="D638" i="13"/>
  <c r="D639" i="13"/>
  <c r="D640" i="13"/>
  <c r="D641" i="13"/>
  <c r="D642" i="13"/>
  <c r="D643" i="13"/>
  <c r="D644" i="13"/>
  <c r="D645" i="13"/>
  <c r="D646" i="13"/>
  <c r="D647" i="13"/>
  <c r="D648" i="13"/>
  <c r="D649" i="13"/>
  <c r="D650" i="13"/>
  <c r="D651" i="13"/>
  <c r="D652" i="13"/>
  <c r="D653" i="13"/>
  <c r="D654" i="13"/>
  <c r="D655" i="13"/>
  <c r="D656" i="13"/>
  <c r="D657" i="13"/>
  <c r="D658" i="13"/>
  <c r="D659" i="13"/>
  <c r="D660" i="13"/>
  <c r="D661" i="13"/>
  <c r="D662" i="13"/>
  <c r="D663" i="13"/>
  <c r="D664" i="13"/>
  <c r="D665" i="13"/>
  <c r="D666" i="13"/>
  <c r="D667" i="13"/>
  <c r="D668" i="13"/>
  <c r="D669" i="13"/>
  <c r="D670" i="13"/>
  <c r="D671" i="13"/>
  <c r="D672" i="13"/>
  <c r="D673" i="13"/>
  <c r="D674" i="13"/>
  <c r="D675" i="13"/>
  <c r="D676" i="13"/>
  <c r="D677" i="13"/>
  <c r="D678" i="13"/>
  <c r="D679" i="13"/>
  <c r="D680" i="13"/>
  <c r="D681" i="13"/>
  <c r="D682" i="13"/>
  <c r="D683" i="13"/>
  <c r="D684" i="13"/>
  <c r="D685" i="13"/>
  <c r="D686" i="13"/>
  <c r="D687" i="13"/>
  <c r="D688" i="13"/>
  <c r="D689" i="13"/>
  <c r="D690" i="13"/>
  <c r="D691" i="13"/>
  <c r="D692" i="13"/>
  <c r="D693" i="13"/>
  <c r="D694" i="13"/>
  <c r="D695" i="13"/>
  <c r="D696" i="13"/>
  <c r="D697" i="13"/>
  <c r="D698" i="13"/>
  <c r="D699" i="13"/>
  <c r="D700" i="13"/>
  <c r="D701" i="13"/>
  <c r="D702" i="13"/>
  <c r="D703" i="13"/>
  <c r="D704" i="13"/>
  <c r="D705" i="13"/>
  <c r="D706" i="13"/>
  <c r="D707" i="13"/>
  <c r="D708" i="13"/>
  <c r="D709" i="13"/>
  <c r="D710" i="13"/>
  <c r="D711" i="13"/>
  <c r="D712" i="13"/>
  <c r="D713" i="13"/>
  <c r="D714" i="13"/>
  <c r="D715" i="13"/>
  <c r="D716" i="13"/>
  <c r="D717" i="13"/>
  <c r="D718" i="13"/>
  <c r="D719" i="13"/>
  <c r="D720" i="13"/>
  <c r="D721" i="13"/>
  <c r="D722" i="13"/>
  <c r="D723" i="13"/>
  <c r="D724" i="13"/>
  <c r="D725" i="13"/>
  <c r="D726" i="13"/>
  <c r="D727" i="13"/>
  <c r="D728" i="13"/>
  <c r="D729" i="13"/>
  <c r="D730" i="13"/>
  <c r="D731" i="13"/>
  <c r="D732" i="13"/>
  <c r="D733" i="13"/>
  <c r="D734" i="13"/>
  <c r="D735" i="13"/>
  <c r="D736" i="13"/>
  <c r="D737" i="13"/>
  <c r="D738" i="13"/>
  <c r="D739" i="13"/>
  <c r="D740" i="13"/>
  <c r="D741" i="13"/>
  <c r="D742" i="13"/>
  <c r="D743" i="13"/>
  <c r="D744" i="13"/>
  <c r="D745" i="13"/>
  <c r="D746" i="13"/>
  <c r="D747" i="13"/>
  <c r="D748" i="13"/>
  <c r="D749" i="13"/>
  <c r="D750" i="13"/>
  <c r="D751" i="13"/>
  <c r="D752" i="13"/>
  <c r="D753" i="13"/>
  <c r="D754" i="13"/>
  <c r="D755" i="13"/>
  <c r="D756" i="13"/>
  <c r="D757" i="13"/>
  <c r="D758" i="13"/>
  <c r="D759" i="13"/>
  <c r="D760" i="13"/>
  <c r="D761" i="13"/>
  <c r="D762" i="13"/>
  <c r="D763" i="13"/>
  <c r="D764" i="13"/>
  <c r="D765" i="13"/>
  <c r="D766" i="13"/>
  <c r="D511" i="13"/>
  <c r="D519" i="13"/>
  <c r="D504" i="13"/>
  <c r="D512" i="13"/>
  <c r="D505" i="13"/>
  <c r="D513" i="13"/>
  <c r="D770" i="13"/>
  <c r="D771" i="13"/>
  <c r="D772" i="13"/>
  <c r="D773" i="13"/>
  <c r="D774" i="13"/>
  <c r="D775" i="13"/>
  <c r="D776" i="13"/>
  <c r="D777" i="13"/>
  <c r="D778" i="13"/>
  <c r="D779" i="13"/>
  <c r="D780" i="13"/>
  <c r="D781" i="13"/>
  <c r="D782" i="13"/>
  <c r="D783" i="13"/>
  <c r="D784" i="13"/>
  <c r="D785" i="13"/>
  <c r="D786" i="13"/>
  <c r="D787" i="13"/>
  <c r="D788" i="13"/>
  <c r="D789" i="13"/>
  <c r="D790" i="13"/>
  <c r="D791" i="13"/>
  <c r="D792" i="13"/>
  <c r="D793" i="13"/>
  <c r="D794" i="13"/>
  <c r="D795" i="13"/>
  <c r="D796" i="13"/>
  <c r="D797" i="13"/>
  <c r="D798" i="13"/>
  <c r="D799" i="13"/>
  <c r="D800" i="13"/>
  <c r="D801" i="13"/>
  <c r="D802" i="13"/>
  <c r="D803" i="13"/>
  <c r="D804" i="13"/>
  <c r="D805" i="13"/>
  <c r="D806" i="13"/>
  <c r="D807" i="13"/>
  <c r="D808" i="13"/>
  <c r="D809" i="13"/>
  <c r="D810" i="13"/>
  <c r="D811" i="13"/>
  <c r="D812" i="13"/>
  <c r="D813" i="13"/>
  <c r="D814" i="13"/>
  <c r="D815" i="13"/>
  <c r="D816" i="13"/>
  <c r="D817" i="13"/>
  <c r="D818" i="13"/>
  <c r="D819" i="13"/>
  <c r="D820" i="13"/>
  <c r="D821" i="13"/>
  <c r="D822" i="13"/>
  <c r="D823" i="13"/>
  <c r="D824" i="13"/>
  <c r="D825" i="13"/>
  <c r="D826" i="13"/>
  <c r="D827" i="13"/>
  <c r="D828" i="13"/>
  <c r="D829" i="13"/>
  <c r="D830" i="13"/>
  <c r="D831" i="13"/>
  <c r="D832" i="13"/>
  <c r="D833" i="13"/>
  <c r="D834" i="13"/>
  <c r="D835" i="13"/>
  <c r="D836" i="13"/>
  <c r="D837" i="13"/>
  <c r="D838" i="13"/>
  <c r="D839" i="13"/>
  <c r="D840" i="13"/>
  <c r="D841" i="13"/>
  <c r="D842" i="13"/>
  <c r="D843" i="13"/>
  <c r="D844" i="13"/>
  <c r="D845" i="13"/>
  <c r="D846" i="13"/>
  <c r="D847" i="13"/>
  <c r="D848" i="13"/>
  <c r="D849" i="13"/>
  <c r="D850" i="13"/>
  <c r="D851" i="13"/>
  <c r="D852" i="13"/>
  <c r="D853" i="13"/>
  <c r="D854" i="13"/>
  <c r="D855" i="13"/>
  <c r="D856" i="13"/>
  <c r="D857" i="13"/>
  <c r="D858" i="13"/>
  <c r="D859" i="13"/>
  <c r="D860" i="13"/>
  <c r="D861" i="13"/>
  <c r="D862" i="13"/>
  <c r="D863" i="13"/>
  <c r="D864" i="13"/>
  <c r="D865" i="13"/>
  <c r="D866" i="13"/>
  <c r="D867" i="13"/>
  <c r="D868" i="13"/>
  <c r="D869" i="13"/>
  <c r="D870" i="13"/>
  <c r="D871" i="13"/>
  <c r="D872" i="13"/>
  <c r="D873" i="13"/>
  <c r="D874" i="13"/>
  <c r="D875" i="13"/>
  <c r="D876" i="13"/>
  <c r="D877" i="13"/>
  <c r="D878" i="13"/>
  <c r="D879" i="13"/>
  <c r="D880" i="13"/>
  <c r="D881" i="13"/>
  <c r="D882" i="13"/>
  <c r="D883" i="13"/>
  <c r="D884" i="13"/>
  <c r="D885" i="13"/>
  <c r="D886" i="13"/>
  <c r="D887" i="13"/>
  <c r="D888" i="13"/>
  <c r="D889" i="13"/>
  <c r="D890" i="13"/>
  <c r="D891" i="13"/>
  <c r="D892" i="13"/>
  <c r="D893" i="13"/>
  <c r="D894" i="13"/>
  <c r="D895" i="13"/>
  <c r="D896" i="13"/>
  <c r="D897" i="13"/>
  <c r="D898" i="13"/>
  <c r="D899" i="13"/>
  <c r="D900" i="13"/>
  <c r="D901" i="13"/>
  <c r="D902" i="13"/>
  <c r="D903" i="13"/>
  <c r="D904" i="13"/>
  <c r="D905" i="13"/>
  <c r="D906" i="13"/>
  <c r="D767" i="13"/>
  <c r="D768" i="13"/>
  <c r="D769" i="13"/>
  <c r="D907" i="13"/>
  <c r="D908" i="13"/>
  <c r="D909" i="13"/>
  <c r="D910" i="13"/>
  <c r="D911" i="13"/>
  <c r="D912" i="13"/>
  <c r="D913" i="13"/>
  <c r="D914" i="13"/>
  <c r="D915" i="13"/>
  <c r="D916" i="13"/>
  <c r="D917" i="13"/>
  <c r="D918" i="13"/>
  <c r="D919" i="13"/>
  <c r="D920" i="13"/>
  <c r="D921" i="13"/>
  <c r="D922" i="13"/>
  <c r="D923" i="13"/>
  <c r="D924" i="13"/>
  <c r="D925" i="13"/>
  <c r="D926" i="13"/>
  <c r="D927" i="13"/>
  <c r="D928" i="13"/>
  <c r="D929" i="13"/>
  <c r="D930" i="13"/>
  <c r="D931" i="13"/>
  <c r="D932" i="13"/>
  <c r="D933" i="13"/>
  <c r="D934" i="13"/>
  <c r="D935" i="13"/>
  <c r="D936" i="13"/>
  <c r="D937" i="13"/>
  <c r="D938" i="13"/>
  <c r="D939" i="13"/>
  <c r="D940" i="13"/>
  <c r="D941" i="13"/>
  <c r="D942" i="13"/>
  <c r="D943" i="13"/>
  <c r="D944" i="13"/>
  <c r="D945" i="13"/>
  <c r="D946" i="13"/>
  <c r="D947" i="13"/>
  <c r="D948" i="13"/>
  <c r="D949" i="13"/>
  <c r="D950" i="13"/>
  <c r="D951" i="13"/>
  <c r="D952" i="13"/>
  <c r="D953" i="13"/>
  <c r="D954" i="13"/>
  <c r="D955" i="13"/>
  <c r="D956" i="13"/>
  <c r="D957" i="13"/>
  <c r="D958" i="13"/>
  <c r="D959" i="13"/>
  <c r="D960" i="13"/>
  <c r="D961" i="13"/>
  <c r="D962" i="13"/>
  <c r="D963" i="13"/>
  <c r="D964" i="13"/>
  <c r="D965" i="13"/>
  <c r="D966" i="13"/>
  <c r="D967" i="13"/>
  <c r="D968" i="13"/>
  <c r="D969" i="13"/>
  <c r="D970" i="13"/>
  <c r="D971" i="13"/>
  <c r="D972" i="13"/>
  <c r="D973" i="13"/>
  <c r="D974" i="13"/>
  <c r="D975" i="13"/>
  <c r="D976" i="13"/>
  <c r="D977" i="13"/>
  <c r="D978" i="13"/>
  <c r="D979" i="13"/>
  <c r="D980" i="13"/>
  <c r="D981" i="13"/>
  <c r="D982" i="13"/>
  <c r="D983" i="13"/>
  <c r="D984" i="13"/>
  <c r="D985" i="13"/>
  <c r="D986" i="13"/>
  <c r="D987" i="13"/>
  <c r="D988" i="13"/>
  <c r="D989" i="13"/>
  <c r="D990" i="13"/>
  <c r="D991" i="13"/>
  <c r="D992" i="13"/>
  <c r="D993" i="13"/>
  <c r="D994" i="13"/>
  <c r="D995" i="13"/>
  <c r="D996" i="13"/>
  <c r="D997" i="13"/>
  <c r="D998" i="13"/>
  <c r="D999" i="13"/>
  <c r="D1000" i="13"/>
  <c r="D1023" i="13"/>
  <c r="D1024" i="13"/>
  <c r="D1025" i="13"/>
  <c r="D1026" i="13"/>
  <c r="D1027" i="13"/>
  <c r="D1001" i="13"/>
  <c r="D1002" i="13"/>
  <c r="D1003" i="13"/>
  <c r="D1004" i="13"/>
  <c r="D1005" i="13"/>
  <c r="D1006" i="13"/>
  <c r="D1007" i="13"/>
  <c r="D1008" i="13"/>
  <c r="D1009" i="13"/>
  <c r="D1010" i="13"/>
  <c r="D1011" i="13"/>
  <c r="D1012" i="13"/>
  <c r="D1013" i="13"/>
  <c r="D1014" i="13"/>
  <c r="D1015" i="13"/>
  <c r="D1016" i="13"/>
  <c r="D1017" i="13"/>
  <c r="D1018" i="13"/>
  <c r="D1019" i="13"/>
  <c r="D1020" i="13"/>
  <c r="D1021" i="13"/>
  <c r="D1022" i="13"/>
  <c r="D1028" i="13"/>
  <c r="D1029" i="13"/>
  <c r="D1030" i="13"/>
  <c r="D1031" i="13"/>
  <c r="D1032" i="13"/>
  <c r="D1033" i="13"/>
  <c r="D1034" i="13"/>
  <c r="D1035" i="13"/>
  <c r="D1036" i="13"/>
  <c r="D1037" i="13"/>
  <c r="D1038" i="13"/>
  <c r="D1039" i="13"/>
  <c r="D1040" i="13"/>
  <c r="D1041" i="13"/>
  <c r="D1042" i="13"/>
  <c r="D1043" i="13"/>
  <c r="D1044" i="13"/>
  <c r="D1045" i="13"/>
  <c r="D1046" i="13"/>
  <c r="D1047" i="13"/>
  <c r="D1048" i="13"/>
  <c r="D1049" i="13"/>
  <c r="D1050" i="13"/>
  <c r="D1051" i="13"/>
  <c r="D1052" i="13"/>
  <c r="D1053" i="13"/>
  <c r="D1054" i="13"/>
  <c r="D1055" i="13"/>
  <c r="D1056" i="13"/>
  <c r="D1057" i="13"/>
  <c r="D1058" i="13"/>
  <c r="D1059" i="13"/>
  <c r="D1060" i="13"/>
  <c r="D1061" i="13"/>
  <c r="D1062" i="13"/>
  <c r="D1063" i="13"/>
  <c r="D1064" i="13"/>
  <c r="D1065" i="13"/>
  <c r="D1066" i="13"/>
  <c r="D1067" i="13"/>
  <c r="D1068" i="13"/>
  <c r="D1069" i="13"/>
  <c r="D1070" i="13"/>
  <c r="D1071" i="13"/>
  <c r="D1072" i="13"/>
  <c r="D1073" i="13"/>
  <c r="D1074" i="13"/>
  <c r="D1075" i="13"/>
  <c r="D1076" i="13"/>
  <c r="D1077" i="13"/>
  <c r="D1078" i="13"/>
  <c r="D1079" i="13"/>
  <c r="D1080" i="13"/>
  <c r="D1081" i="13"/>
  <c r="D1082" i="13"/>
  <c r="D1083" i="13"/>
  <c r="D1084" i="13"/>
  <c r="D1085" i="13"/>
  <c r="D1086" i="13"/>
  <c r="D1087" i="13"/>
  <c r="D1090" i="13"/>
  <c r="D1091" i="13"/>
  <c r="D1092" i="13"/>
  <c r="D1093" i="13"/>
  <c r="D1094" i="13"/>
  <c r="D1095" i="13"/>
  <c r="D1096" i="13"/>
  <c r="D1097" i="13"/>
  <c r="D1098" i="13"/>
  <c r="D1099" i="13"/>
  <c r="D1100" i="13"/>
  <c r="D1101" i="13"/>
  <c r="D1102" i="13"/>
  <c r="D1103" i="13"/>
  <c r="D1104" i="13"/>
  <c r="D1105" i="13"/>
  <c r="D1106" i="13"/>
  <c r="D1107" i="13"/>
  <c r="D1108" i="13"/>
  <c r="D1109" i="13"/>
  <c r="D1110" i="13"/>
  <c r="D1111" i="13"/>
  <c r="D1112" i="13"/>
  <c r="D1113" i="13"/>
  <c r="D1114" i="13"/>
  <c r="D1115" i="13"/>
  <c r="D1116" i="13"/>
  <c r="D1117" i="13"/>
  <c r="D1118" i="13"/>
  <c r="D1119" i="13"/>
  <c r="D1120" i="13"/>
  <c r="D1121" i="13"/>
  <c r="D1122" i="13"/>
  <c r="D1123" i="13"/>
  <c r="D1124" i="13"/>
  <c r="D1125" i="13"/>
  <c r="D1126" i="13"/>
  <c r="D1127" i="13"/>
  <c r="D1128" i="13"/>
  <c r="D1129" i="13"/>
  <c r="D1130" i="13"/>
  <c r="D1131" i="13"/>
  <c r="D1132" i="13"/>
  <c r="D1133" i="13"/>
  <c r="D1134" i="13"/>
  <c r="D1135" i="13"/>
  <c r="D1136" i="13"/>
  <c r="D1137" i="13"/>
  <c r="D1138" i="13"/>
  <c r="D1139" i="13"/>
  <c r="D1140" i="13"/>
  <c r="D1141" i="13"/>
  <c r="D1142" i="13"/>
  <c r="D1143" i="13"/>
  <c r="D1144" i="13"/>
  <c r="D1145" i="13"/>
  <c r="D1146" i="13"/>
  <c r="D1147" i="13"/>
  <c r="D1148" i="13"/>
  <c r="D1149" i="13"/>
  <c r="D1150" i="13"/>
  <c r="D1151" i="13"/>
  <c r="D1152" i="13"/>
  <c r="D1153" i="13"/>
  <c r="D1154" i="13"/>
  <c r="D1155" i="13"/>
  <c r="D1156" i="13"/>
  <c r="D1157" i="13"/>
  <c r="D1158" i="13"/>
  <c r="D1159" i="13"/>
  <c r="D1160" i="13"/>
  <c r="D1161" i="13"/>
  <c r="D1162" i="13"/>
  <c r="D1163" i="13"/>
  <c r="D1164" i="13"/>
  <c r="D1165" i="13"/>
  <c r="D1166" i="13"/>
  <c r="D1167" i="13"/>
  <c r="D1168" i="13"/>
  <c r="D1169" i="13"/>
  <c r="D1170" i="13"/>
  <c r="D1171" i="13"/>
  <c r="D1172" i="13"/>
  <c r="D1173" i="13"/>
  <c r="D1174" i="13"/>
  <c r="D1175" i="13"/>
  <c r="D1176" i="13"/>
  <c r="D1177" i="13"/>
  <c r="D1178" i="13"/>
  <c r="D1179" i="13"/>
  <c r="D1180" i="13"/>
  <c r="D1181" i="13"/>
  <c r="D1182" i="13"/>
  <c r="D1183" i="13"/>
  <c r="D1184" i="13"/>
  <c r="D1185" i="13"/>
  <c r="D1186" i="13"/>
  <c r="D1187" i="13"/>
  <c r="D1188" i="13"/>
  <c r="D1189" i="13"/>
  <c r="D1190" i="13"/>
  <c r="D1191" i="13"/>
  <c r="D1192" i="13"/>
  <c r="D1193" i="13"/>
  <c r="D1194" i="13"/>
  <c r="D1195" i="13"/>
  <c r="D1196" i="13"/>
  <c r="D1197" i="13"/>
  <c r="D1198" i="13"/>
  <c r="D1199" i="13"/>
  <c r="D1200" i="13"/>
  <c r="D1201" i="13"/>
  <c r="D1202" i="13"/>
  <c r="D1203" i="13"/>
  <c r="D1204" i="13"/>
  <c r="D1205" i="13"/>
  <c r="D1206" i="13"/>
  <c r="D1207" i="13"/>
  <c r="D1208" i="13"/>
  <c r="D1209" i="13"/>
  <c r="D1210" i="13"/>
  <c r="D1211" i="13"/>
  <c r="D1212" i="13"/>
  <c r="D1213" i="13"/>
  <c r="D1088" i="13"/>
  <c r="D1089" i="13"/>
  <c r="D1214" i="13"/>
  <c r="D1215" i="13"/>
  <c r="D1216" i="13"/>
  <c r="D1217" i="13"/>
  <c r="D1218" i="13"/>
  <c r="D1219" i="13"/>
  <c r="D1220" i="13"/>
  <c r="D1221" i="13"/>
  <c r="D1222" i="13"/>
  <c r="D1223" i="13"/>
  <c r="D1224" i="13"/>
  <c r="D1225" i="13"/>
  <c r="D1226" i="13"/>
  <c r="D1227" i="13"/>
  <c r="D1228" i="13"/>
  <c r="D1229" i="13"/>
  <c r="D1230" i="13"/>
  <c r="D1231" i="13"/>
  <c r="D1232" i="13"/>
  <c r="D1233" i="13"/>
  <c r="D1234" i="13"/>
  <c r="D1235" i="13"/>
  <c r="D1236" i="13"/>
  <c r="D1237" i="13"/>
  <c r="D1238" i="13"/>
  <c r="D1239" i="13"/>
  <c r="D1240" i="13"/>
  <c r="D1241" i="13"/>
  <c r="D1242" i="13"/>
  <c r="D1243" i="13"/>
  <c r="D1244" i="13"/>
  <c r="D1245" i="13"/>
  <c r="D1246" i="13"/>
  <c r="D1247" i="13"/>
  <c r="D1248" i="13"/>
  <c r="D1249" i="13"/>
  <c r="D1250" i="13"/>
  <c r="D1251" i="13"/>
  <c r="D1252" i="13"/>
  <c r="D1253" i="13"/>
  <c r="D1254" i="13"/>
  <c r="D1255" i="13"/>
  <c r="D1256" i="13"/>
  <c r="D1257" i="13"/>
  <c r="D1258" i="13"/>
  <c r="D1259" i="13"/>
  <c r="D1260" i="13"/>
  <c r="D1261" i="13"/>
  <c r="D1262" i="13"/>
  <c r="D1263" i="13"/>
  <c r="D1264" i="13"/>
  <c r="D1265" i="13"/>
  <c r="D1266" i="13"/>
  <c r="D1267" i="13"/>
  <c r="D1268" i="13"/>
  <c r="D1269" i="13"/>
  <c r="D1270" i="13"/>
  <c r="D1271" i="13"/>
  <c r="D1272" i="13"/>
  <c r="D1273" i="13"/>
  <c r="D1274" i="13"/>
  <c r="D1275" i="13"/>
  <c r="D1276" i="13"/>
  <c r="D1277" i="13"/>
  <c r="D1278" i="13"/>
  <c r="D1279" i="13"/>
  <c r="D1280" i="13"/>
  <c r="D1281" i="13"/>
  <c r="D1282" i="13"/>
  <c r="D1283" i="13"/>
  <c r="D1284" i="13"/>
  <c r="D1285" i="13"/>
  <c r="D1286" i="13"/>
  <c r="D1287" i="13"/>
  <c r="D1288" i="13"/>
  <c r="D1289" i="13"/>
  <c r="D1290" i="13"/>
  <c r="D1291" i="13"/>
  <c r="D1292" i="13"/>
  <c r="D1293" i="13"/>
  <c r="D1294" i="13"/>
  <c r="D1295" i="13"/>
  <c r="D1296" i="13"/>
  <c r="D1297" i="13"/>
  <c r="D1298" i="13"/>
  <c r="D1299" i="13"/>
  <c r="D1300" i="13"/>
  <c r="D1301" i="13"/>
  <c r="D1302" i="13"/>
  <c r="D1303" i="13"/>
  <c r="D1304" i="13"/>
  <c r="D1305" i="13"/>
  <c r="D1306" i="13"/>
  <c r="D1307" i="13"/>
  <c r="D1308" i="13"/>
  <c r="D1309" i="13"/>
  <c r="D1310" i="13"/>
  <c r="D1311" i="13"/>
  <c r="D1312" i="13"/>
  <c r="D1313" i="13"/>
  <c r="D1314" i="13"/>
  <c r="D1315" i="13"/>
  <c r="D1316" i="13"/>
  <c r="D1317" i="13"/>
  <c r="D1318" i="13"/>
  <c r="D1319" i="13"/>
  <c r="D1320" i="13"/>
  <c r="D1321" i="13"/>
  <c r="D1322" i="13"/>
  <c r="D1323" i="13"/>
  <c r="D1324" i="13"/>
  <c r="D1325" i="13"/>
  <c r="D1326" i="13"/>
  <c r="D1327" i="13"/>
  <c r="D1328" i="13"/>
  <c r="D1329" i="13"/>
  <c r="D1330" i="13"/>
  <c r="D1331" i="13"/>
  <c r="D1332" i="13"/>
  <c r="D1333" i="13"/>
  <c r="D1334" i="13"/>
  <c r="D1335" i="13"/>
  <c r="D1336" i="13"/>
  <c r="D1337" i="13"/>
  <c r="D1338" i="13"/>
  <c r="D1339" i="13"/>
  <c r="D1340" i="13"/>
  <c r="D1341" i="13"/>
  <c r="D1342" i="13"/>
  <c r="D1343" i="13"/>
  <c r="D1344" i="13"/>
  <c r="D1345" i="13"/>
  <c r="D1346" i="13"/>
  <c r="D1347" i="13"/>
  <c r="D1348" i="13"/>
  <c r="D1349" i="13"/>
  <c r="D1350" i="13"/>
  <c r="D1351" i="13"/>
  <c r="D1352" i="13"/>
  <c r="D1353" i="13"/>
  <c r="D1354" i="13"/>
  <c r="D1355" i="13"/>
  <c r="D1356" i="13"/>
  <c r="D1357" i="13"/>
  <c r="D1358" i="13"/>
  <c r="D1359" i="13"/>
  <c r="D1360" i="13"/>
  <c r="D1361" i="13"/>
  <c r="D1362" i="13"/>
  <c r="D1363" i="13"/>
  <c r="D1364" i="13"/>
  <c r="D1365" i="13"/>
  <c r="D1366" i="13"/>
  <c r="D1367" i="13"/>
  <c r="D1368" i="13"/>
  <c r="D1369" i="13"/>
  <c r="D1370" i="13"/>
  <c r="D1371" i="13"/>
  <c r="D1372" i="13"/>
  <c r="D1373" i="13"/>
  <c r="D1374" i="13"/>
  <c r="D1375" i="13"/>
  <c r="D1376" i="13"/>
  <c r="D1377" i="13"/>
  <c r="D1378" i="13"/>
  <c r="D1379" i="13"/>
  <c r="D1380" i="13"/>
  <c r="D1381" i="13"/>
  <c r="D1382" i="13"/>
  <c r="D1383" i="13"/>
  <c r="D1384" i="13"/>
  <c r="D1385" i="13"/>
  <c r="D1386" i="13"/>
  <c r="D1387" i="13"/>
  <c r="D1388" i="13"/>
  <c r="D1389" i="13"/>
  <c r="D1390" i="13"/>
  <c r="D1391" i="13"/>
  <c r="D1392" i="13"/>
  <c r="D1393" i="13"/>
  <c r="D1394" i="13"/>
  <c r="D1395" i="13"/>
  <c r="D1396" i="13"/>
  <c r="D1397" i="13"/>
  <c r="D1398" i="13"/>
  <c r="D1399" i="13"/>
  <c r="D1400" i="13"/>
  <c r="D1401" i="13"/>
  <c r="D1402" i="13"/>
  <c r="D1403" i="13"/>
  <c r="D1404" i="13"/>
  <c r="D1405" i="13"/>
  <c r="D1406" i="13"/>
  <c r="D1407" i="13"/>
  <c r="D1408" i="13"/>
  <c r="D1409" i="13"/>
  <c r="D1410" i="13"/>
  <c r="D1411" i="13"/>
  <c r="D1412" i="13"/>
  <c r="D1413" i="13"/>
  <c r="D1414" i="13"/>
  <c r="D1415" i="13"/>
  <c r="D1416" i="13"/>
  <c r="D1417" i="13"/>
  <c r="D1418" i="13"/>
  <c r="D1419" i="13"/>
  <c r="D1420" i="13"/>
  <c r="D1421" i="13"/>
  <c r="D1422" i="13"/>
  <c r="D1423" i="13"/>
  <c r="D1424" i="13"/>
  <c r="D1425" i="13"/>
  <c r="D1426" i="13"/>
  <c r="D1427" i="13"/>
  <c r="D1428" i="13"/>
  <c r="D1429" i="13"/>
  <c r="D1430" i="13"/>
  <c r="D1431" i="13"/>
  <c r="D1432" i="13"/>
  <c r="D1433" i="13"/>
  <c r="D1434" i="13"/>
  <c r="D1435" i="13"/>
  <c r="D1436" i="13"/>
  <c r="D1437" i="13"/>
  <c r="D1438" i="13"/>
  <c r="D1439" i="13"/>
  <c r="D1440" i="13"/>
  <c r="D1441" i="13"/>
  <c r="D1442" i="13"/>
  <c r="D1443" i="13"/>
  <c r="D1444" i="13"/>
  <c r="D1445" i="13"/>
  <c r="D1446" i="13"/>
  <c r="D1447" i="13"/>
  <c r="D1448" i="13"/>
  <c r="D1449" i="13"/>
  <c r="D1450" i="13"/>
  <c r="D1451" i="13"/>
  <c r="D1452" i="13"/>
  <c r="D1453" i="13"/>
  <c r="D1454" i="13"/>
  <c r="D1455" i="13"/>
  <c r="D1456" i="13"/>
  <c r="D1457" i="13"/>
  <c r="D1458" i="13"/>
  <c r="D1459" i="13"/>
  <c r="D1460" i="13"/>
  <c r="D1461" i="13"/>
  <c r="D1462" i="13"/>
  <c r="D1463" i="13"/>
  <c r="D1464" i="13"/>
  <c r="D1465" i="13"/>
  <c r="D1466" i="13"/>
  <c r="D1467" i="13"/>
  <c r="D1468" i="13"/>
  <c r="D1469" i="13"/>
  <c r="D1470" i="13"/>
  <c r="D1471" i="13"/>
  <c r="D1472" i="13"/>
  <c r="D1473" i="13"/>
  <c r="D1474" i="13"/>
  <c r="D1475" i="13"/>
  <c r="D1476" i="13"/>
  <c r="D1477" i="13"/>
  <c r="D1478" i="13"/>
  <c r="D1479" i="13"/>
  <c r="D1480" i="13"/>
  <c r="D1481" i="13"/>
  <c r="D1482" i="13"/>
  <c r="D1483" i="13"/>
  <c r="D1484" i="13"/>
  <c r="D1485" i="13"/>
  <c r="D1486" i="13"/>
  <c r="D1487" i="13"/>
  <c r="D1488" i="13"/>
  <c r="D1489" i="13"/>
  <c r="D1490" i="13"/>
  <c r="D1491" i="13"/>
  <c r="D1492" i="13"/>
  <c r="D1493" i="13"/>
  <c r="D1494" i="13"/>
  <c r="D1495" i="13"/>
  <c r="D1496" i="13"/>
  <c r="D1497" i="13"/>
  <c r="D1498" i="13"/>
  <c r="D1499" i="13"/>
  <c r="D1500" i="13"/>
  <c r="D1501" i="13"/>
  <c r="D1502" i="13"/>
  <c r="D1503" i="13"/>
  <c r="D1504" i="13"/>
  <c r="D1505" i="13"/>
  <c r="D1506" i="13"/>
  <c r="D1507" i="13"/>
  <c r="D1508" i="13"/>
  <c r="D1509" i="13"/>
  <c r="D1510" i="13"/>
  <c r="D1511" i="13"/>
  <c r="D1512" i="13"/>
  <c r="D1513" i="13"/>
  <c r="D1514" i="13"/>
  <c r="D1515" i="13"/>
  <c r="D1516" i="13"/>
  <c r="D1517" i="13"/>
  <c r="D1518" i="13"/>
  <c r="D1519" i="13"/>
  <c r="D1520" i="13"/>
  <c r="D1521" i="13"/>
  <c r="D1522" i="13"/>
  <c r="D1523" i="13"/>
  <c r="D1524" i="13"/>
  <c r="D1525" i="13"/>
  <c r="D1526" i="13"/>
  <c r="D1527" i="13"/>
  <c r="D1528" i="13"/>
  <c r="D1529" i="13"/>
  <c r="D1530" i="13"/>
  <c r="D1531" i="13"/>
  <c r="D1532" i="13"/>
  <c r="D1533" i="13"/>
  <c r="D1534" i="13"/>
  <c r="D1535" i="13"/>
  <c r="D1536" i="13"/>
  <c r="D1537" i="13"/>
  <c r="D1538" i="13"/>
  <c r="D1539" i="13"/>
  <c r="D1540" i="13"/>
  <c r="D1541" i="13"/>
  <c r="D1542" i="13"/>
  <c r="D1543" i="13"/>
  <c r="D1544" i="13"/>
  <c r="D1545" i="13"/>
  <c r="D1546" i="13"/>
  <c r="D1547" i="13"/>
  <c r="D1548" i="13"/>
  <c r="D1549" i="13"/>
  <c r="D1550" i="13"/>
  <c r="D1551" i="13"/>
  <c r="D1552" i="13"/>
  <c r="D1553" i="13"/>
  <c r="D1554" i="13"/>
  <c r="D1555" i="13"/>
  <c r="D1556" i="13"/>
  <c r="D1557" i="13"/>
  <c r="D1558" i="13"/>
  <c r="D1559" i="13"/>
  <c r="D1560" i="13"/>
  <c r="D1561" i="13"/>
  <c r="D1562" i="13"/>
  <c r="D1563" i="13"/>
  <c r="D1564" i="13"/>
  <c r="D1565" i="13"/>
  <c r="D1566" i="13"/>
  <c r="D1567" i="13"/>
  <c r="D1568" i="13"/>
  <c r="D1569" i="13"/>
  <c r="D1570" i="13"/>
  <c r="D1571" i="13"/>
  <c r="D1572" i="13"/>
  <c r="D1573" i="13"/>
  <c r="D1574" i="13"/>
  <c r="D1575" i="13"/>
  <c r="D1576" i="13"/>
  <c r="D1577" i="13"/>
  <c r="D1578" i="13"/>
  <c r="D1579" i="13"/>
  <c r="D1580" i="13"/>
  <c r="D1581" i="13"/>
  <c r="D1582" i="13"/>
  <c r="D1583" i="13"/>
  <c r="D1584" i="13"/>
  <c r="D1585" i="13"/>
  <c r="D1586" i="13"/>
  <c r="D1587" i="13"/>
  <c r="D1588" i="13"/>
  <c r="D1589" i="13"/>
  <c r="D1590" i="13"/>
  <c r="D1591" i="13"/>
  <c r="D1592" i="13"/>
  <c r="D1593" i="13"/>
  <c r="D1594" i="13"/>
  <c r="D1595" i="13"/>
  <c r="D1596" i="13"/>
  <c r="D1597" i="13"/>
  <c r="D1598" i="13"/>
  <c r="D1599" i="13"/>
  <c r="D1600" i="13"/>
  <c r="D1601" i="13"/>
  <c r="D1602" i="13"/>
  <c r="D1603" i="13"/>
  <c r="D1604" i="13"/>
  <c r="D1605" i="13"/>
  <c r="D1606" i="13"/>
  <c r="D1607" i="13"/>
  <c r="D1608" i="13"/>
  <c r="D1609" i="13"/>
  <c r="D1610" i="13"/>
  <c r="D1611" i="13"/>
  <c r="D1612" i="13"/>
  <c r="D1613" i="13"/>
  <c r="D1614" i="13"/>
  <c r="D1615" i="13"/>
  <c r="D1616" i="13"/>
  <c r="D1617" i="13"/>
  <c r="D1618" i="13"/>
  <c r="D1619" i="13"/>
  <c r="D1620" i="13"/>
  <c r="D1621" i="13"/>
  <c r="D1622" i="13"/>
  <c r="D1623" i="13"/>
  <c r="D1624" i="13"/>
  <c r="D1625" i="13"/>
  <c r="D1626" i="13"/>
  <c r="D1627" i="13"/>
  <c r="D1628" i="13"/>
  <c r="D1629" i="13"/>
  <c r="D1630" i="13"/>
  <c r="D1631" i="13"/>
  <c r="D1632" i="13"/>
  <c r="D1633" i="13"/>
  <c r="D1634" i="13"/>
  <c r="D1635" i="13"/>
  <c r="D1636" i="13"/>
  <c r="D1637" i="13"/>
  <c r="D1638" i="13"/>
  <c r="D1639" i="13"/>
  <c r="D1640" i="13"/>
  <c r="D1641" i="13"/>
  <c r="D1642" i="13"/>
  <c r="D1643" i="13"/>
  <c r="D1644" i="13"/>
  <c r="D1645" i="13"/>
  <c r="D1646" i="13"/>
  <c r="D1647" i="13"/>
  <c r="D1648" i="13"/>
  <c r="D1649" i="13"/>
  <c r="D1650" i="13"/>
  <c r="D1651" i="13"/>
  <c r="D1652" i="13"/>
  <c r="D1653" i="13"/>
  <c r="D1654" i="13"/>
  <c r="D1655" i="13"/>
  <c r="D1656" i="13"/>
  <c r="D1657" i="13"/>
  <c r="D1658" i="13"/>
  <c r="D1659" i="13"/>
  <c r="D1660" i="13"/>
  <c r="D1661" i="13"/>
  <c r="D1662" i="13"/>
  <c r="D1663" i="13"/>
  <c r="D1664" i="13"/>
  <c r="D1665" i="13"/>
  <c r="D1666" i="13"/>
  <c r="D1667" i="13"/>
  <c r="D1668" i="13"/>
  <c r="D1669" i="13"/>
  <c r="D1670" i="13"/>
  <c r="D1671" i="13"/>
  <c r="D1672" i="13"/>
  <c r="D1673" i="13"/>
  <c r="D1674" i="13"/>
  <c r="D1675" i="13"/>
  <c r="D1676" i="13"/>
  <c r="D1677" i="13"/>
  <c r="D1678" i="13"/>
  <c r="D1679" i="13"/>
  <c r="D1680" i="13"/>
  <c r="D1681" i="13"/>
  <c r="D1682" i="13"/>
  <c r="D1683" i="13"/>
  <c r="D1684" i="13"/>
  <c r="D1685" i="13"/>
  <c r="D1686" i="13"/>
  <c r="D1687" i="13"/>
  <c r="D1688" i="13"/>
  <c r="D1689" i="13"/>
  <c r="D1690" i="13"/>
  <c r="D1691" i="13"/>
  <c r="D1692" i="13"/>
  <c r="D1693" i="13"/>
  <c r="D1694" i="13"/>
  <c r="D1695" i="13"/>
  <c r="D1696" i="13"/>
  <c r="D1697" i="13"/>
  <c r="D1698" i="13"/>
  <c r="D1699" i="13"/>
  <c r="D1700" i="13"/>
  <c r="D1701" i="13"/>
  <c r="D1702" i="13"/>
  <c r="D1703" i="13"/>
  <c r="D1704" i="13"/>
  <c r="D1705" i="13"/>
  <c r="D1706" i="13"/>
  <c r="D1707" i="13"/>
  <c r="D1708" i="13"/>
  <c r="D1709" i="13"/>
  <c r="D1710" i="13"/>
  <c r="D1711" i="13"/>
  <c r="D1712" i="13"/>
  <c r="D1713" i="13"/>
  <c r="D1714" i="13"/>
  <c r="D1715" i="13"/>
  <c r="D1716" i="13"/>
  <c r="D1717" i="13"/>
  <c r="D1718" i="13"/>
  <c r="D1719" i="13"/>
  <c r="D1720" i="13"/>
  <c r="D1721" i="13"/>
  <c r="D1722" i="13"/>
  <c r="D1723" i="13"/>
  <c r="D1724" i="13"/>
  <c r="D1725" i="13"/>
  <c r="D1726" i="13"/>
  <c r="D1727" i="13"/>
  <c r="D1728" i="13"/>
  <c r="D1729" i="13"/>
  <c r="D1730" i="13"/>
  <c r="D1731" i="13"/>
  <c r="D1732" i="13"/>
  <c r="D1733" i="13"/>
  <c r="D1734" i="13"/>
  <c r="D1735" i="13"/>
  <c r="D1736" i="13"/>
  <c r="D1737" i="13"/>
  <c r="D1738" i="13"/>
  <c r="D1739" i="13"/>
  <c r="D1740" i="13"/>
  <c r="D1741" i="13"/>
  <c r="D1742" i="13"/>
  <c r="D1743" i="13"/>
  <c r="D1744" i="13"/>
  <c r="D1745" i="13"/>
  <c r="D1746" i="13"/>
  <c r="D1747" i="13"/>
  <c r="D1748" i="13"/>
  <c r="D1749" i="13"/>
  <c r="D1750" i="13"/>
  <c r="D1751" i="13"/>
  <c r="D1752" i="13"/>
  <c r="D1753" i="13"/>
  <c r="D1754" i="13"/>
  <c r="D1755" i="13"/>
  <c r="D1756" i="13"/>
  <c r="D1757" i="13"/>
  <c r="D1758" i="13"/>
  <c r="D1759" i="13"/>
  <c r="D1760" i="13"/>
  <c r="D1761" i="13"/>
  <c r="D1762" i="13"/>
  <c r="D1763" i="13"/>
  <c r="D1764" i="13"/>
  <c r="D1765" i="13"/>
  <c r="D1766" i="13"/>
  <c r="D1767" i="13"/>
  <c r="D1768" i="13"/>
  <c r="D1769" i="13"/>
  <c r="D1770" i="13"/>
  <c r="D1771" i="13"/>
  <c r="D1772" i="13"/>
  <c r="D1773" i="13"/>
  <c r="D1774" i="13"/>
  <c r="D1775" i="13"/>
  <c r="D1776" i="13"/>
  <c r="D1777" i="13"/>
  <c r="D1778" i="13"/>
  <c r="D1779" i="13"/>
  <c r="D1780" i="13"/>
  <c r="D1781" i="13"/>
  <c r="D1782" i="13"/>
  <c r="D1783" i="13"/>
  <c r="D1784" i="13"/>
  <c r="D1785" i="13"/>
  <c r="D1786" i="13"/>
  <c r="D1787" i="13"/>
  <c r="D1788" i="13"/>
  <c r="D1789" i="13"/>
  <c r="D1790" i="13"/>
  <c r="D1791" i="13"/>
  <c r="D1792" i="13"/>
  <c r="D1793" i="13"/>
  <c r="D1794" i="13"/>
  <c r="D1795" i="13"/>
  <c r="D1796" i="13"/>
  <c r="D1797" i="13"/>
  <c r="D1798" i="13"/>
  <c r="D1799" i="13"/>
  <c r="D1800" i="13"/>
  <c r="D1801" i="13"/>
  <c r="D1802" i="13"/>
  <c r="D1803" i="13"/>
  <c r="D1804" i="13"/>
  <c r="D1805" i="13"/>
  <c r="D1806" i="13"/>
  <c r="D1807" i="13"/>
  <c r="D1808" i="13"/>
  <c r="D1809" i="13"/>
  <c r="D1810" i="13"/>
  <c r="D1811" i="13"/>
  <c r="D1812" i="13"/>
  <c r="D1813" i="13"/>
  <c r="D1814" i="13"/>
  <c r="D1815" i="13"/>
  <c r="D1816" i="13"/>
  <c r="D1817" i="13"/>
  <c r="D1818" i="13"/>
  <c r="D1819" i="13"/>
  <c r="D1820" i="13"/>
  <c r="D1821" i="13"/>
  <c r="D1822" i="13"/>
  <c r="D1823" i="13"/>
  <c r="D1824" i="13"/>
  <c r="D1825" i="13"/>
  <c r="D1826" i="13"/>
  <c r="D1827" i="13"/>
  <c r="D1828" i="13"/>
  <c r="D1829" i="13"/>
  <c r="D1830" i="13"/>
  <c r="D1831" i="13"/>
  <c r="D1832" i="13"/>
  <c r="D1833" i="13"/>
  <c r="D1834" i="13"/>
  <c r="D1835" i="13"/>
  <c r="D1836" i="13"/>
  <c r="D1837" i="13"/>
  <c r="D1838" i="13"/>
  <c r="D1839" i="13"/>
  <c r="D1840" i="13"/>
  <c r="D1841" i="13"/>
  <c r="D1842" i="13"/>
  <c r="D1843" i="13"/>
  <c r="D1844" i="13"/>
  <c r="D1845" i="13"/>
  <c r="D1846" i="13"/>
  <c r="D1847" i="13"/>
  <c r="D1848" i="13"/>
  <c r="D1849" i="13"/>
  <c r="D1850" i="13"/>
  <c r="D1851" i="13"/>
  <c r="D1852" i="13"/>
  <c r="D1853" i="13"/>
  <c r="D1854" i="13"/>
  <c r="D1855" i="13"/>
  <c r="D1856" i="13"/>
  <c r="D1857" i="13"/>
  <c r="D1858" i="13"/>
  <c r="D1859" i="13"/>
  <c r="D1860" i="13"/>
  <c r="D1861" i="13"/>
  <c r="D1862" i="13"/>
  <c r="D1863" i="13"/>
  <c r="D1864" i="13"/>
  <c r="D1865" i="13"/>
  <c r="D1866" i="13"/>
  <c r="D1867" i="13"/>
  <c r="D1868" i="13"/>
  <c r="D1869" i="13"/>
  <c r="D1870" i="13"/>
  <c r="D1871" i="13"/>
  <c r="D1872" i="13"/>
  <c r="D1873" i="13"/>
  <c r="D1874" i="13"/>
  <c r="D1875" i="13"/>
  <c r="D1876" i="13"/>
  <c r="D1877" i="13"/>
  <c r="D1878" i="13"/>
  <c r="D1879" i="13"/>
  <c r="D1880" i="13"/>
  <c r="D1881" i="13"/>
  <c r="D1882" i="13"/>
  <c r="D1883" i="13"/>
  <c r="D1884" i="13"/>
  <c r="D1885" i="13"/>
  <c r="D1886" i="13"/>
  <c r="D1887" i="13"/>
  <c r="D1888" i="13"/>
  <c r="D1889" i="13"/>
  <c r="D1890" i="13"/>
  <c r="D1891" i="13"/>
  <c r="D1892" i="13"/>
  <c r="D1893" i="13"/>
  <c r="D1894" i="13"/>
  <c r="D1895" i="13"/>
  <c r="D1896" i="13"/>
  <c r="D1897" i="13"/>
  <c r="D1898" i="13"/>
  <c r="D1899" i="13"/>
  <c r="D1900" i="13"/>
  <c r="D1901" i="13"/>
  <c r="D1902" i="13"/>
  <c r="D1903" i="13"/>
  <c r="D1904" i="13"/>
  <c r="D1905" i="13"/>
  <c r="D1906" i="13"/>
  <c r="D1907" i="13"/>
  <c r="D1908" i="13"/>
  <c r="D1909" i="13"/>
  <c r="D1910" i="13"/>
  <c r="D1911" i="13"/>
  <c r="D1912" i="13"/>
  <c r="D1913" i="13"/>
  <c r="D1914" i="13"/>
  <c r="D1915" i="13"/>
  <c r="D1916" i="13"/>
  <c r="D1917" i="13"/>
  <c r="D1918" i="13"/>
  <c r="D1919" i="13"/>
  <c r="D1920" i="13"/>
  <c r="D1921" i="13"/>
  <c r="D1922" i="13"/>
  <c r="D1923" i="13"/>
  <c r="D1924" i="13"/>
  <c r="D1925" i="13"/>
  <c r="D1926" i="13"/>
  <c r="D1927" i="13"/>
  <c r="D1928" i="13"/>
  <c r="D1929" i="13"/>
  <c r="D1930" i="13"/>
  <c r="D1931" i="13"/>
  <c r="D1932" i="13"/>
  <c r="D1933" i="13"/>
  <c r="D1934" i="13"/>
  <c r="D1935" i="13"/>
  <c r="D1936" i="13"/>
  <c r="D1937" i="13"/>
  <c r="D1938" i="13"/>
  <c r="D1939" i="13"/>
  <c r="D1940" i="13"/>
  <c r="D1941" i="13"/>
  <c r="D1942" i="13"/>
  <c r="D1943" i="13"/>
  <c r="D1944" i="13"/>
  <c r="D1945" i="13"/>
  <c r="D1946" i="13"/>
  <c r="D1947" i="13"/>
  <c r="D1948" i="13"/>
  <c r="D1949" i="13"/>
  <c r="D1950" i="13"/>
  <c r="D1951" i="13"/>
  <c r="D1952" i="13"/>
  <c r="D1953" i="13"/>
  <c r="D1954" i="13"/>
  <c r="D1955" i="13"/>
  <c r="D1956" i="13"/>
  <c r="D1957" i="13"/>
  <c r="D1958" i="13"/>
  <c r="D1959" i="13"/>
  <c r="D1960" i="13"/>
  <c r="D1961" i="13"/>
  <c r="D1962" i="13"/>
  <c r="D1963" i="13"/>
  <c r="D1964" i="13"/>
  <c r="D1965" i="13"/>
  <c r="D1966" i="13"/>
  <c r="D1967" i="13"/>
  <c r="D1968" i="13"/>
  <c r="D1969" i="13"/>
  <c r="D1970" i="13"/>
  <c r="D1971" i="13"/>
  <c r="D1972" i="13"/>
  <c r="D1973" i="13"/>
  <c r="D1974" i="13"/>
  <c r="D1975" i="13"/>
  <c r="D1976" i="13"/>
  <c r="D1977" i="13"/>
  <c r="D1978" i="13"/>
  <c r="D1979" i="13"/>
  <c r="D1980" i="13"/>
  <c r="D1981" i="13"/>
  <c r="D1982" i="13"/>
  <c r="D1983" i="13"/>
  <c r="D1984" i="13"/>
  <c r="D1985" i="13"/>
  <c r="D1986" i="13"/>
  <c r="D1987" i="13"/>
  <c r="D1988" i="13"/>
  <c r="D1989" i="13"/>
  <c r="D1990" i="13"/>
  <c r="D1991" i="13"/>
  <c r="D1992" i="13"/>
  <c r="D1993" i="13"/>
  <c r="D1994" i="13"/>
  <c r="D1995" i="13"/>
  <c r="D1996" i="13"/>
  <c r="D1997" i="13"/>
  <c r="D1998" i="13"/>
  <c r="D1999" i="13"/>
  <c r="D2000" i="13"/>
  <c r="D2001" i="13"/>
  <c r="D2002" i="13"/>
  <c r="D2003" i="13"/>
  <c r="D2004" i="13"/>
  <c r="D2005" i="13"/>
  <c r="D2006" i="13"/>
  <c r="D2007" i="13"/>
  <c r="D2008" i="13"/>
  <c r="D2009" i="13"/>
  <c r="D2010" i="13"/>
  <c r="D2011" i="13"/>
  <c r="D2012" i="13"/>
  <c r="D2013" i="13"/>
  <c r="D2014" i="13"/>
  <c r="D2015" i="13"/>
  <c r="D2016" i="13"/>
  <c r="D2017" i="13"/>
  <c r="D2018" i="13"/>
  <c r="D2019" i="13"/>
  <c r="D2020" i="13"/>
  <c r="D2021" i="13"/>
  <c r="D2022" i="13"/>
  <c r="D2023" i="13"/>
  <c r="D2024" i="13"/>
  <c r="D2025" i="13"/>
  <c r="D2026" i="13"/>
  <c r="D2027" i="13"/>
  <c r="D2028" i="13"/>
  <c r="D2029" i="13"/>
  <c r="D2030" i="13"/>
  <c r="D2031" i="13"/>
  <c r="D2032" i="13"/>
  <c r="D2033" i="13"/>
  <c r="D2034" i="13"/>
  <c r="D2035" i="13"/>
  <c r="D2036" i="13"/>
  <c r="D2037" i="13"/>
  <c r="D2038" i="13"/>
  <c r="D2039" i="13"/>
  <c r="D2040" i="13"/>
  <c r="D2041" i="13"/>
  <c r="D2042" i="13"/>
  <c r="D2043" i="13"/>
  <c r="D2044" i="13"/>
  <c r="D2045" i="13"/>
  <c r="D2046" i="13"/>
  <c r="D2047" i="13"/>
  <c r="D2048" i="13"/>
  <c r="D2049" i="13"/>
  <c r="D2050" i="13"/>
  <c r="D2051" i="13"/>
  <c r="D2052" i="13"/>
  <c r="D2053" i="13"/>
  <c r="D2054" i="13"/>
  <c r="D2055" i="13"/>
  <c r="D2056" i="13"/>
  <c r="D2057" i="13"/>
  <c r="D2058" i="13"/>
  <c r="D2059" i="13"/>
  <c r="D2060" i="13"/>
  <c r="D2061" i="13"/>
  <c r="D2062" i="13"/>
  <c r="D2063" i="13"/>
  <c r="D2064" i="13"/>
  <c r="D2065" i="13"/>
  <c r="D2066" i="13"/>
  <c r="D2067" i="13"/>
  <c r="D2068" i="13"/>
  <c r="D2069" i="13"/>
  <c r="D2070" i="13"/>
  <c r="D2071" i="13"/>
  <c r="D2072" i="13"/>
  <c r="D2073" i="13"/>
  <c r="D2074" i="13"/>
  <c r="D2075" i="13"/>
  <c r="D2076" i="13"/>
  <c r="D2077" i="13"/>
  <c r="D2078" i="13"/>
  <c r="D2079" i="13"/>
  <c r="D2080" i="13"/>
  <c r="D2081" i="13"/>
  <c r="D2082" i="13"/>
  <c r="D2083" i="13"/>
  <c r="D2084" i="13"/>
  <c r="D2085" i="13"/>
  <c r="D2086" i="13"/>
  <c r="D2087" i="13"/>
  <c r="D2088" i="13"/>
  <c r="D2089" i="13"/>
  <c r="D2090" i="13"/>
  <c r="D2091" i="13"/>
  <c r="D2092" i="13"/>
  <c r="D2093" i="13"/>
  <c r="D2094" i="13"/>
  <c r="D2095" i="13"/>
  <c r="D2096" i="13"/>
  <c r="D2097" i="13"/>
  <c r="D2098" i="13"/>
  <c r="D2099" i="13"/>
  <c r="D2100" i="13"/>
  <c r="D2101" i="13"/>
  <c r="D2102" i="13"/>
  <c r="D2103" i="13"/>
  <c r="D2104" i="13"/>
  <c r="D2105" i="13"/>
  <c r="D2106" i="13"/>
  <c r="D2107" i="13"/>
  <c r="D2108" i="13"/>
  <c r="D2109" i="13"/>
  <c r="D2110" i="13"/>
  <c r="D2111" i="13"/>
  <c r="D2112" i="13"/>
  <c r="D2113" i="13"/>
  <c r="D2114" i="13"/>
  <c r="D2115" i="13"/>
  <c r="D2116" i="13"/>
  <c r="D2117" i="13"/>
  <c r="D2118" i="13"/>
  <c r="D2119" i="13"/>
  <c r="D2120" i="13"/>
  <c r="D2121" i="13"/>
  <c r="D2122" i="13"/>
  <c r="D2123" i="13"/>
  <c r="D2124" i="13"/>
  <c r="D2125" i="13"/>
  <c r="D2159" i="13"/>
  <c r="D2160" i="13"/>
  <c r="D2161" i="13"/>
  <c r="D2162" i="13"/>
  <c r="D2163" i="13"/>
  <c r="D2164" i="13"/>
  <c r="D2165" i="13"/>
  <c r="D2166" i="13"/>
  <c r="D2167" i="13"/>
  <c r="D2168" i="13"/>
  <c r="D2169" i="13"/>
  <c r="D2170" i="13"/>
  <c r="D2171" i="13"/>
  <c r="D2172" i="13"/>
  <c r="D2173" i="13"/>
  <c r="D2174" i="13"/>
  <c r="D2175" i="13"/>
  <c r="D2176" i="13"/>
  <c r="D2177" i="13"/>
  <c r="D2178" i="13"/>
  <c r="D2179" i="13"/>
  <c r="D2180" i="13"/>
  <c r="D2181" i="13"/>
  <c r="D2182" i="13"/>
  <c r="D2183" i="13"/>
  <c r="D2184" i="13"/>
  <c r="D2185" i="13"/>
  <c r="D2186" i="13"/>
  <c r="D2187" i="13"/>
  <c r="D2188" i="13"/>
  <c r="D2189" i="13"/>
  <c r="D2190" i="13"/>
  <c r="D2191" i="13"/>
  <c r="D2192" i="13"/>
  <c r="D2193" i="13"/>
  <c r="D2194" i="13"/>
  <c r="D2195" i="13"/>
  <c r="D2196" i="13"/>
  <c r="D2197" i="13"/>
  <c r="D2198" i="13"/>
  <c r="D2199" i="13"/>
  <c r="D2200" i="13"/>
  <c r="D2201" i="13"/>
  <c r="D2202" i="13"/>
  <c r="D2203" i="13"/>
  <c r="D2204" i="13"/>
  <c r="D2205" i="13"/>
  <c r="D2206" i="13"/>
  <c r="D2207" i="13"/>
  <c r="D2208" i="13"/>
  <c r="D2209" i="13"/>
  <c r="D2210" i="13"/>
  <c r="D2211" i="13"/>
  <c r="D2212" i="13"/>
  <c r="D2213" i="13"/>
  <c r="D2214" i="13"/>
  <c r="D2215" i="13"/>
  <c r="D2216" i="13"/>
  <c r="D2217" i="13"/>
  <c r="D2218" i="13"/>
  <c r="D2219" i="13"/>
  <c r="D2220" i="13"/>
  <c r="D2221" i="13"/>
  <c r="D2222" i="13"/>
  <c r="D2223" i="13"/>
  <c r="D2224" i="13"/>
  <c r="D2225" i="13"/>
  <c r="D2226" i="13"/>
  <c r="D2227" i="13"/>
  <c r="D2228" i="13"/>
  <c r="D2229" i="13"/>
  <c r="D2230" i="13"/>
  <c r="D2231" i="13"/>
  <c r="D2232" i="13"/>
  <c r="D2233" i="13"/>
  <c r="D2234" i="13"/>
  <c r="D2235" i="13"/>
  <c r="D2236" i="13"/>
  <c r="D2237" i="13"/>
  <c r="D2238" i="13"/>
  <c r="D2239" i="13"/>
  <c r="D2240" i="13"/>
  <c r="D2241" i="13"/>
  <c r="D2242" i="13"/>
  <c r="D2243" i="13"/>
  <c r="D2244" i="13"/>
  <c r="D2245" i="13"/>
  <c r="D2246" i="13"/>
  <c r="D2247" i="13"/>
  <c r="D2248" i="13"/>
  <c r="D2249" i="13"/>
  <c r="D2250" i="13"/>
  <c r="D2251" i="13"/>
  <c r="D2252" i="13"/>
  <c r="D2253" i="13"/>
  <c r="D2254" i="13"/>
  <c r="D2255" i="13"/>
  <c r="D2256" i="13"/>
  <c r="D2257" i="13"/>
  <c r="D2258" i="13"/>
  <c r="D2259" i="13"/>
  <c r="D2260" i="13"/>
  <c r="D2261" i="13"/>
  <c r="D2262" i="13"/>
  <c r="D2263" i="13"/>
  <c r="D2264" i="13"/>
  <c r="D2265" i="13"/>
  <c r="D2266" i="13"/>
  <c r="D2267" i="13"/>
  <c r="D2268" i="13"/>
  <c r="D2269" i="13"/>
  <c r="D2270" i="13"/>
  <c r="D2271" i="13"/>
  <c r="D2272" i="13"/>
  <c r="D2273" i="13"/>
  <c r="D2274" i="13"/>
  <c r="D2275" i="13"/>
  <c r="D2276" i="13"/>
  <c r="D2277" i="13"/>
  <c r="D2278" i="13"/>
  <c r="D2279" i="13"/>
  <c r="D2280" i="13"/>
  <c r="D2281" i="13"/>
  <c r="D2282" i="13"/>
  <c r="D2283" i="13"/>
  <c r="D2284" i="13"/>
  <c r="D2285" i="13"/>
  <c r="D2286" i="13"/>
  <c r="D2287" i="13"/>
  <c r="D2288" i="13"/>
  <c r="D2289" i="13"/>
  <c r="D2290" i="13"/>
  <c r="D2291" i="13"/>
  <c r="D2292" i="13"/>
  <c r="D2293" i="13"/>
  <c r="D2294" i="13"/>
  <c r="D2295" i="13"/>
  <c r="D2296" i="13"/>
  <c r="D2297" i="13"/>
  <c r="D2298" i="13"/>
  <c r="D2299" i="13"/>
  <c r="D2300" i="13"/>
  <c r="D2301" i="13"/>
  <c r="D2302" i="13"/>
  <c r="D2303" i="13"/>
  <c r="D2304" i="13"/>
  <c r="D2305" i="13"/>
  <c r="D2306" i="13"/>
  <c r="D2307" i="13"/>
  <c r="D2308" i="13"/>
  <c r="D2309" i="13"/>
  <c r="D2310" i="13"/>
  <c r="D2311" i="13"/>
  <c r="D2312" i="13"/>
  <c r="D2313" i="13"/>
  <c r="D2314" i="13"/>
  <c r="D2315" i="13"/>
  <c r="D2316" i="13"/>
  <c r="D2317" i="13"/>
  <c r="D2318" i="13"/>
  <c r="D2319" i="13"/>
  <c r="D2320" i="13"/>
  <c r="D2321" i="13"/>
  <c r="D2322" i="13"/>
  <c r="D2323" i="13"/>
  <c r="D2324" i="13"/>
  <c r="D2325" i="13"/>
  <c r="D2326" i="13"/>
  <c r="D2327" i="13"/>
  <c r="D2328" i="13"/>
  <c r="D2329" i="13"/>
  <c r="D2330" i="13"/>
  <c r="D2331" i="13"/>
  <c r="D2332" i="13"/>
  <c r="D2333" i="13"/>
  <c r="D2334" i="13"/>
  <c r="D2335" i="13"/>
  <c r="D2336" i="13"/>
  <c r="D2337" i="13"/>
  <c r="D2338" i="13"/>
  <c r="D2339" i="13"/>
  <c r="D2340" i="13"/>
  <c r="D2341" i="13"/>
  <c r="D2342" i="13"/>
  <c r="D2343" i="13"/>
  <c r="D2344" i="13"/>
  <c r="D2345" i="13"/>
  <c r="D2346" i="13"/>
  <c r="D2347" i="13"/>
  <c r="D2348" i="13"/>
  <c r="D2349" i="13"/>
  <c r="D2350" i="13"/>
  <c r="D2351" i="13"/>
  <c r="D2352" i="13"/>
  <c r="D2353" i="13"/>
  <c r="D2354" i="13"/>
  <c r="D2355" i="13"/>
  <c r="D2356" i="13"/>
  <c r="D2357" i="13"/>
  <c r="D2358" i="13"/>
  <c r="D2359" i="13"/>
  <c r="D2360" i="13"/>
  <c r="D2361" i="13"/>
  <c r="D2362" i="13"/>
  <c r="D2363" i="13"/>
  <c r="D2364" i="13"/>
  <c r="D2365" i="13"/>
  <c r="D2366" i="13"/>
  <c r="D2367" i="13"/>
  <c r="D2368" i="13"/>
  <c r="D2369" i="13"/>
  <c r="D2370" i="13"/>
  <c r="D2371" i="13"/>
  <c r="D2372" i="13"/>
  <c r="D2373" i="13"/>
  <c r="D2374" i="13"/>
  <c r="D2375" i="13"/>
  <c r="D2376" i="13"/>
  <c r="D2377" i="13"/>
  <c r="D2378" i="13"/>
  <c r="D2379" i="13"/>
  <c r="D2380" i="13"/>
  <c r="D2381" i="13"/>
  <c r="D2382" i="13"/>
  <c r="D2383" i="13"/>
  <c r="D2384" i="13"/>
  <c r="D2385" i="13"/>
  <c r="D2386" i="13"/>
  <c r="D2387" i="13"/>
  <c r="D2388" i="13"/>
  <c r="D2389" i="13"/>
  <c r="D2390" i="13"/>
  <c r="D2391" i="13"/>
  <c r="D2392" i="13"/>
  <c r="D2393" i="13"/>
  <c r="D2394" i="13"/>
  <c r="D2395" i="13"/>
  <c r="D2396" i="13"/>
  <c r="D2397" i="13"/>
  <c r="D2398" i="13"/>
  <c r="D2399" i="13"/>
  <c r="D2400" i="13"/>
  <c r="D2401" i="13"/>
  <c r="D2402" i="13"/>
  <c r="D2403" i="13"/>
  <c r="D2404" i="13"/>
  <c r="D2405" i="13"/>
  <c r="D2406" i="13"/>
  <c r="D2407" i="13"/>
  <c r="D2408" i="13"/>
  <c r="D2409" i="13"/>
  <c r="D2410" i="13"/>
  <c r="D2411" i="13"/>
  <c r="D2412" i="13"/>
  <c r="D2413" i="13"/>
  <c r="D2414" i="13"/>
  <c r="D2415" i="13"/>
  <c r="D2416" i="13"/>
  <c r="D2417" i="13"/>
  <c r="D2418" i="13"/>
  <c r="D2419" i="13"/>
  <c r="D2420" i="13"/>
  <c r="D2421" i="13"/>
  <c r="D2422" i="13"/>
  <c r="D2423" i="13"/>
  <c r="D2424" i="13"/>
  <c r="D2425" i="13"/>
  <c r="D2426" i="13"/>
  <c r="D2427" i="13"/>
  <c r="D2428" i="13"/>
  <c r="D2429" i="13"/>
  <c r="D2430" i="13"/>
  <c r="D2431" i="13"/>
  <c r="D2432" i="13"/>
  <c r="D2433" i="13"/>
  <c r="D2434" i="13"/>
  <c r="D2435" i="13"/>
  <c r="D2436" i="13"/>
  <c r="D2437" i="13"/>
  <c r="D2438" i="13"/>
  <c r="D2439" i="13"/>
  <c r="D2440" i="13"/>
  <c r="D2441" i="13"/>
  <c r="D2442" i="13"/>
  <c r="D2443" i="13"/>
  <c r="D2444" i="13"/>
  <c r="D2445" i="13"/>
  <c r="D2446" i="13"/>
  <c r="D2447" i="13"/>
  <c r="D2448" i="13"/>
  <c r="D2449" i="13"/>
  <c r="D2450" i="13"/>
  <c r="D2451" i="13"/>
  <c r="D2452" i="13"/>
  <c r="D2453" i="13"/>
  <c r="D2454" i="13"/>
  <c r="D2455" i="13"/>
  <c r="D2456" i="13"/>
  <c r="D2457" i="13"/>
  <c r="D2458" i="13"/>
  <c r="D2459" i="13"/>
  <c r="D2460" i="13"/>
  <c r="D2461" i="13"/>
  <c r="D2462" i="13"/>
  <c r="D2463" i="13"/>
  <c r="D2464" i="13"/>
  <c r="D2465" i="13"/>
  <c r="D2466" i="13"/>
  <c r="D2467" i="13"/>
  <c r="D2468" i="13"/>
  <c r="D2469" i="13"/>
  <c r="D2470" i="13"/>
  <c r="D2128" i="13"/>
  <c r="D2129" i="13"/>
  <c r="D2130" i="13"/>
  <c r="D2131" i="13"/>
  <c r="D2132" i="13"/>
  <c r="D2133" i="13"/>
  <c r="D2134" i="13"/>
  <c r="D2135" i="13"/>
  <c r="D2136" i="13"/>
  <c r="D2137" i="13"/>
  <c r="D2138" i="13"/>
  <c r="D2139" i="13"/>
  <c r="D2140" i="13"/>
  <c r="D2141" i="13"/>
  <c r="D2142" i="13"/>
  <c r="D2143" i="13"/>
  <c r="D2144" i="13"/>
  <c r="D2145" i="13"/>
  <c r="D2146" i="13"/>
  <c r="D2147" i="13"/>
  <c r="D2148" i="13"/>
  <c r="D2149" i="13"/>
  <c r="D2150" i="13"/>
  <c r="D2151" i="13"/>
  <c r="D2152" i="13"/>
  <c r="D2153" i="13"/>
  <c r="D2154" i="13"/>
  <c r="D2126" i="13"/>
  <c r="D2127" i="13"/>
  <c r="D2155" i="13"/>
  <c r="D2156" i="13"/>
  <c r="D2157" i="13"/>
  <c r="D2158" i="13"/>
  <c r="D2472" i="13"/>
  <c r="D2473" i="13"/>
  <c r="D2474" i="13"/>
  <c r="D2475" i="13"/>
  <c r="D2476" i="13"/>
  <c r="D2477" i="13"/>
  <c r="D2478" i="13"/>
  <c r="D2479" i="13"/>
  <c r="D2480" i="13"/>
  <c r="D2481" i="13"/>
  <c r="D2482" i="13"/>
  <c r="D2483" i="13"/>
  <c r="D2484" i="13"/>
  <c r="D2485" i="13"/>
  <c r="D2486" i="13"/>
  <c r="D2487" i="13"/>
  <c r="D2488" i="13"/>
  <c r="D2489" i="13"/>
  <c r="D2490" i="13"/>
  <c r="D2491" i="13"/>
  <c r="D2492" i="13"/>
  <c r="D2493" i="13"/>
  <c r="D2494" i="13"/>
  <c r="D2495" i="13"/>
  <c r="D2496" i="13"/>
  <c r="D2497" i="13"/>
  <c r="D2498" i="13"/>
  <c r="D2499" i="13"/>
  <c r="D2500" i="13"/>
  <c r="D2501" i="13"/>
  <c r="D2502" i="13"/>
  <c r="D2503" i="13"/>
  <c r="D2504" i="13"/>
  <c r="D2505" i="13"/>
  <c r="D2506" i="13"/>
  <c r="D2507" i="13"/>
  <c r="D2508" i="13"/>
  <c r="D2509" i="13"/>
  <c r="D2510" i="13"/>
  <c r="D2511" i="13"/>
  <c r="D2512" i="13"/>
  <c r="D2513" i="13"/>
  <c r="D2514" i="13"/>
  <c r="D2515" i="13"/>
  <c r="D2516" i="13"/>
  <c r="D2517" i="13"/>
  <c r="D2518" i="13"/>
  <c r="D2519" i="13"/>
  <c r="D2520" i="13"/>
  <c r="D2521" i="13"/>
  <c r="D2522" i="13"/>
  <c r="D2523" i="13"/>
  <c r="D2524" i="13"/>
  <c r="D2525" i="13"/>
  <c r="D2526" i="13"/>
  <c r="D2527" i="13"/>
  <c r="D2528" i="13"/>
  <c r="D2529" i="13"/>
  <c r="D2530" i="13"/>
  <c r="D2531" i="13"/>
  <c r="D2532" i="13"/>
  <c r="D2533" i="13"/>
  <c r="D2534" i="13"/>
  <c r="D2535" i="13"/>
  <c r="D2536" i="13"/>
  <c r="D2537" i="13"/>
  <c r="D2538" i="13"/>
  <c r="D2539" i="13"/>
  <c r="D2540" i="13"/>
  <c r="D2541" i="13"/>
  <c r="D2542" i="13"/>
  <c r="D2543" i="13"/>
  <c r="D2544" i="13"/>
  <c r="D2545" i="13"/>
  <c r="D2546" i="13"/>
  <c r="D2547" i="13"/>
  <c r="D2548" i="13"/>
  <c r="D2549" i="13"/>
  <c r="D2550" i="13"/>
  <c r="D2551" i="13"/>
  <c r="D2552" i="13"/>
  <c r="D2553" i="13"/>
  <c r="D2554" i="13"/>
  <c r="D2555" i="13"/>
  <c r="D2556" i="13"/>
  <c r="D2557" i="13"/>
  <c r="D2558" i="13"/>
  <c r="D2559" i="13"/>
  <c r="D2560" i="13"/>
  <c r="D2561" i="13"/>
  <c r="D2562" i="13"/>
  <c r="D2563" i="13"/>
  <c r="D2564" i="13"/>
  <c r="D2565" i="13"/>
  <c r="D2566" i="13"/>
  <c r="D2567" i="13"/>
  <c r="D2568" i="13"/>
  <c r="D2569" i="13"/>
  <c r="D2570" i="13"/>
  <c r="D2571" i="13"/>
  <c r="D2572" i="13"/>
  <c r="D2573" i="13"/>
  <c r="D2574" i="13"/>
  <c r="D2575" i="13"/>
  <c r="D2576" i="13"/>
  <c r="D2577" i="13"/>
  <c r="D2578" i="13"/>
  <c r="D2579" i="13"/>
  <c r="D2580" i="13"/>
  <c r="D2581" i="13"/>
  <c r="D2582" i="13"/>
  <c r="D2583" i="13"/>
  <c r="D2584" i="13"/>
  <c r="D2585" i="13"/>
  <c r="D2586" i="13"/>
  <c r="D2587" i="13"/>
  <c r="D2588" i="13"/>
  <c r="D2589" i="13"/>
  <c r="D2590" i="13"/>
  <c r="D2591" i="13"/>
  <c r="D2592" i="13"/>
  <c r="D2593" i="13"/>
  <c r="D2594" i="13"/>
  <c r="D2595" i="13"/>
  <c r="D2596" i="13"/>
  <c r="D2597" i="13"/>
  <c r="D2598" i="13"/>
  <c r="D2599" i="13"/>
  <c r="D2600" i="13"/>
  <c r="D2601" i="13"/>
  <c r="D2602" i="13"/>
  <c r="D2603" i="13"/>
  <c r="D2604" i="13"/>
  <c r="D2605" i="13"/>
  <c r="D2606" i="13"/>
  <c r="D2607" i="13"/>
  <c r="D2608" i="13"/>
  <c r="D2609" i="13"/>
  <c r="D2610" i="13"/>
  <c r="D2611" i="13"/>
  <c r="D2612" i="13"/>
  <c r="D2613" i="13"/>
  <c r="D2614" i="13"/>
  <c r="D2615" i="13"/>
  <c r="D2616" i="13"/>
  <c r="D2617" i="13"/>
  <c r="D2618" i="13"/>
  <c r="D2619" i="13"/>
  <c r="D2620" i="13"/>
  <c r="D2621" i="13"/>
  <c r="D2622" i="13"/>
  <c r="D2623" i="13"/>
  <c r="D2624" i="13"/>
  <c r="D2625" i="13"/>
  <c r="D2626" i="13"/>
  <c r="D2627" i="13"/>
  <c r="D2628" i="13"/>
  <c r="D2629" i="13"/>
  <c r="D2630" i="13"/>
  <c r="D2631" i="13"/>
  <c r="D2632" i="13"/>
  <c r="D2633" i="13"/>
  <c r="D2634" i="13"/>
  <c r="D2635" i="13"/>
  <c r="D2636" i="13"/>
  <c r="D2637" i="13"/>
  <c r="D2638" i="13"/>
  <c r="D2639" i="13"/>
  <c r="D2640" i="13"/>
  <c r="D2641" i="13"/>
  <c r="D2642" i="13"/>
  <c r="D2643" i="13"/>
  <c r="D2644" i="13"/>
  <c r="D2645" i="13"/>
  <c r="D2646" i="13"/>
  <c r="D2647" i="13"/>
  <c r="D2648" i="13"/>
  <c r="D2649" i="13"/>
  <c r="D2650" i="13"/>
  <c r="D2651" i="13"/>
  <c r="D2652" i="13"/>
  <c r="D2653" i="13"/>
  <c r="D2654" i="13"/>
  <c r="D2655" i="13"/>
  <c r="D2656" i="13"/>
  <c r="D2657" i="13"/>
  <c r="D2658" i="13"/>
  <c r="D2659" i="13"/>
  <c r="D2660" i="13"/>
  <c r="D2661" i="13"/>
  <c r="D2662" i="13"/>
  <c r="D2663" i="13"/>
  <c r="D2664" i="13"/>
  <c r="D2665" i="13"/>
  <c r="D2666" i="13"/>
  <c r="D2667" i="13"/>
  <c r="D2668" i="13"/>
  <c r="D2669" i="13"/>
  <c r="D2670" i="13"/>
  <c r="D2671" i="13"/>
  <c r="D2672" i="13"/>
  <c r="D2673" i="13"/>
  <c r="D2674" i="13"/>
  <c r="D2675" i="13"/>
  <c r="D2676" i="13"/>
  <c r="D2677" i="13"/>
  <c r="D2678" i="13"/>
  <c r="D2679" i="13"/>
  <c r="D2680" i="13"/>
  <c r="D2681" i="13"/>
  <c r="D2682" i="13"/>
  <c r="D2683" i="13"/>
  <c r="D2684" i="13"/>
  <c r="D2685" i="13"/>
  <c r="D2686" i="13"/>
  <c r="D2687" i="13"/>
  <c r="D2688" i="13"/>
  <c r="D2689" i="13"/>
  <c r="D2690" i="13"/>
  <c r="D2691" i="13"/>
  <c r="D2692" i="13"/>
  <c r="D2693" i="13"/>
  <c r="D2694" i="13"/>
  <c r="D2695" i="13"/>
  <c r="D2696" i="13"/>
  <c r="D2697" i="13"/>
  <c r="D2698" i="13"/>
  <c r="D2699" i="13"/>
  <c r="D2700" i="13"/>
  <c r="D2701" i="13"/>
  <c r="D2702" i="13"/>
  <c r="D2703" i="13"/>
  <c r="D2704" i="13"/>
  <c r="D2705" i="13"/>
  <c r="D2706" i="13"/>
  <c r="D2707" i="13"/>
  <c r="D2708" i="13"/>
  <c r="D2709" i="13"/>
  <c r="D2710" i="13"/>
  <c r="D2711" i="13"/>
  <c r="D2712" i="13"/>
  <c r="D2713" i="13"/>
  <c r="D2714" i="13"/>
  <c r="D2715" i="13"/>
  <c r="D2716" i="13"/>
  <c r="D2717" i="13"/>
  <c r="D2718" i="13"/>
  <c r="D2719" i="13"/>
  <c r="D2720" i="13"/>
  <c r="D2721" i="13"/>
  <c r="D2722" i="13"/>
  <c r="D2723" i="13"/>
  <c r="D2724" i="13"/>
  <c r="D2725" i="13"/>
  <c r="D2726" i="13"/>
  <c r="D2727" i="13"/>
  <c r="D2728" i="13"/>
  <c r="D2729" i="13"/>
  <c r="D2730" i="13"/>
  <c r="D2731" i="13"/>
  <c r="D2732" i="13"/>
  <c r="D2733" i="13"/>
  <c r="D2734" i="13"/>
  <c r="D2735" i="13"/>
  <c r="D2736" i="13"/>
  <c r="D2737" i="13"/>
  <c r="D2738" i="13"/>
  <c r="D2739" i="13"/>
  <c r="D2740" i="13"/>
  <c r="D2741" i="13"/>
  <c r="D2742" i="13"/>
  <c r="D2743" i="13"/>
  <c r="D2744" i="13"/>
  <c r="D2745" i="13"/>
  <c r="D2746" i="13"/>
  <c r="D2747" i="13"/>
  <c r="D2748" i="13"/>
  <c r="D2749" i="13"/>
  <c r="D2750" i="13"/>
  <c r="D2751" i="13"/>
  <c r="D2752" i="13"/>
  <c r="D2753" i="13"/>
  <c r="D2754" i="13"/>
  <c r="D2755" i="13"/>
  <c r="D2756" i="13"/>
  <c r="D2757" i="13"/>
  <c r="D2758" i="13"/>
  <c r="D2759" i="13"/>
  <c r="D2760" i="13"/>
  <c r="D2761" i="13"/>
  <c r="D2762" i="13"/>
  <c r="D2763" i="13"/>
  <c r="D2764" i="13"/>
  <c r="D2471" i="13"/>
  <c r="D2765" i="13"/>
  <c r="D2766" i="13"/>
  <c r="D2767" i="13"/>
  <c r="D2768" i="13"/>
  <c r="D2769" i="13"/>
  <c r="D2770" i="13"/>
  <c r="D2771" i="13"/>
  <c r="D2772" i="13"/>
  <c r="D2773" i="13"/>
  <c r="D2774" i="13"/>
  <c r="D2775" i="13"/>
  <c r="D2776" i="13"/>
  <c r="D2777" i="13"/>
  <c r="D2778" i="13"/>
  <c r="D2779" i="13"/>
  <c r="D2780" i="13"/>
  <c r="D2781" i="13"/>
  <c r="D2782" i="13"/>
  <c r="D2783" i="13"/>
  <c r="D2784" i="13"/>
  <c r="D2785" i="13"/>
  <c r="D2786" i="13"/>
  <c r="D2787" i="13"/>
  <c r="D2788" i="13"/>
  <c r="D2789" i="13"/>
  <c r="D2790" i="13"/>
  <c r="D2791" i="13"/>
  <c r="D2792" i="13"/>
  <c r="D2793" i="13"/>
  <c r="D2794" i="13"/>
  <c r="D2795" i="13"/>
  <c r="D2796" i="13"/>
  <c r="D2797" i="13"/>
  <c r="D2798" i="13"/>
  <c r="D2799" i="13"/>
  <c r="D2800" i="13"/>
  <c r="D2801" i="13"/>
  <c r="D2802" i="13"/>
  <c r="D2803" i="13"/>
  <c r="D2804" i="13"/>
  <c r="D2805" i="13"/>
  <c r="D2806" i="13"/>
  <c r="D2807" i="13"/>
  <c r="D2808" i="13"/>
  <c r="D2809" i="13"/>
  <c r="D2810" i="13"/>
  <c r="D2811" i="13"/>
  <c r="D2812" i="13"/>
  <c r="D2813" i="13"/>
  <c r="D2814" i="13"/>
  <c r="D2815" i="13"/>
  <c r="D2816" i="13"/>
  <c r="D2817" i="13"/>
  <c r="D2818" i="13"/>
  <c r="D2819" i="13"/>
  <c r="D2820" i="13"/>
  <c r="D2821" i="13"/>
  <c r="D2822" i="13"/>
  <c r="D2823" i="13"/>
  <c r="D2824" i="13"/>
  <c r="D2825" i="13"/>
  <c r="D2826" i="13"/>
  <c r="D2827" i="13"/>
  <c r="D2828" i="13"/>
  <c r="D2829" i="13"/>
  <c r="D2830" i="13"/>
  <c r="D2831" i="13"/>
  <c r="D2832" i="13"/>
  <c r="D2833" i="13"/>
  <c r="D2834" i="13"/>
  <c r="D2835" i="13"/>
  <c r="D2836" i="13"/>
  <c r="D2837" i="13"/>
  <c r="D2838" i="13"/>
  <c r="D2839" i="13"/>
  <c r="D2840" i="13"/>
  <c r="D2841" i="13"/>
  <c r="D2842" i="13"/>
  <c r="D2843" i="13"/>
  <c r="D2844" i="13"/>
  <c r="D2845" i="13"/>
  <c r="D2846" i="13"/>
  <c r="D2847" i="13"/>
  <c r="D2848" i="13"/>
  <c r="D2849" i="13"/>
  <c r="D2850" i="13"/>
  <c r="D2851" i="13"/>
  <c r="D2852" i="13"/>
  <c r="D2853" i="13"/>
  <c r="D2854" i="13"/>
  <c r="D2855" i="13"/>
  <c r="D2856" i="13"/>
  <c r="D2857" i="13"/>
  <c r="D2858" i="13"/>
  <c r="D2859" i="13"/>
  <c r="D2860" i="13"/>
  <c r="D2861" i="13"/>
  <c r="D2862" i="13"/>
  <c r="D2863" i="13"/>
  <c r="D2864" i="13"/>
  <c r="D2865" i="13"/>
  <c r="D2866" i="13"/>
  <c r="D2867" i="13"/>
  <c r="D2868" i="13"/>
  <c r="D2869" i="13"/>
  <c r="D2870" i="13"/>
  <c r="D2871" i="13"/>
  <c r="D2872" i="13"/>
  <c r="D2873" i="13"/>
  <c r="D2874" i="13"/>
  <c r="D2875" i="13"/>
  <c r="D2876" i="13"/>
  <c r="D2877" i="13"/>
  <c r="D2878" i="13"/>
  <c r="D2879" i="13"/>
  <c r="D2880" i="13"/>
  <c r="D2881" i="13"/>
  <c r="D2882" i="13"/>
  <c r="D2883" i="13"/>
  <c r="D2884" i="13"/>
  <c r="D2885" i="13"/>
  <c r="D2886" i="13"/>
  <c r="D2887" i="13"/>
  <c r="D2888" i="13"/>
  <c r="D2889" i="13"/>
  <c r="D2890" i="13"/>
  <c r="D2891" i="13"/>
  <c r="D2892" i="13"/>
  <c r="D2893" i="13"/>
  <c r="D2894" i="13"/>
  <c r="D2895" i="13"/>
  <c r="D2896" i="13"/>
  <c r="D2897" i="13"/>
  <c r="D2898" i="13"/>
  <c r="D2899" i="13"/>
  <c r="D2900" i="13"/>
  <c r="D2901" i="13"/>
  <c r="D2902" i="13"/>
  <c r="D2903" i="13"/>
  <c r="D2904" i="13"/>
  <c r="D2905" i="13"/>
  <c r="D2906" i="13"/>
  <c r="D2907" i="13"/>
  <c r="D2908" i="13"/>
  <c r="D2909" i="13"/>
  <c r="D2910" i="13"/>
  <c r="D2911" i="13"/>
  <c r="D2912" i="13"/>
  <c r="D2913" i="13"/>
  <c r="D2914" i="13"/>
  <c r="D2915" i="13"/>
  <c r="D2916" i="13"/>
  <c r="D2917" i="13"/>
  <c r="D2918" i="13"/>
  <c r="D2919" i="13"/>
  <c r="D2920" i="13"/>
  <c r="D2921" i="13"/>
  <c r="D2922" i="13"/>
  <c r="D2923" i="13"/>
  <c r="D2924" i="13"/>
  <c r="D2925" i="13"/>
  <c r="D2926" i="13"/>
  <c r="D2927" i="13"/>
  <c r="D2928" i="13"/>
  <c r="D2929" i="13"/>
  <c r="D2930" i="13"/>
  <c r="D2931" i="13"/>
  <c r="D2932" i="13"/>
  <c r="D2933" i="13"/>
  <c r="D2934" i="13"/>
  <c r="D2935" i="13"/>
  <c r="D2936" i="13"/>
  <c r="D2937" i="13"/>
  <c r="D2938" i="13"/>
  <c r="D2939" i="13"/>
  <c r="D2940" i="13"/>
  <c r="D2941" i="13"/>
  <c r="D2942" i="13"/>
  <c r="D2943" i="13"/>
  <c r="D2944" i="13"/>
  <c r="D2945" i="13"/>
  <c r="D2946" i="13"/>
  <c r="D2947" i="13"/>
  <c r="D2948" i="13"/>
  <c r="D2949" i="13"/>
  <c r="D2950" i="13"/>
  <c r="D2951" i="13"/>
  <c r="D2952" i="13"/>
  <c r="D2953" i="13"/>
  <c r="D2954" i="13"/>
  <c r="D2955" i="13"/>
  <c r="D2956" i="13"/>
  <c r="D2957" i="13"/>
  <c r="D2958" i="13"/>
  <c r="D2959" i="13"/>
  <c r="D2960" i="13"/>
  <c r="D2961" i="13"/>
  <c r="D2962" i="13"/>
  <c r="D2963" i="13"/>
  <c r="D2964" i="13"/>
  <c r="D2965" i="13"/>
  <c r="D2966" i="13"/>
  <c r="D2967" i="13"/>
  <c r="D2968" i="13"/>
  <c r="D2969" i="13"/>
  <c r="D2970" i="13"/>
  <c r="D2971" i="13"/>
  <c r="D2972" i="13"/>
  <c r="D2973" i="13"/>
  <c r="D2974" i="13"/>
  <c r="D2975" i="13"/>
  <c r="D2976" i="13"/>
  <c r="D2977" i="13"/>
  <c r="D2978" i="13"/>
  <c r="D2979" i="13"/>
  <c r="D2980" i="13"/>
  <c r="D2981" i="13"/>
  <c r="D2982" i="13"/>
  <c r="D2983" i="13"/>
  <c r="D2984" i="13"/>
  <c r="D2985" i="13"/>
  <c r="D2986" i="13"/>
  <c r="D2987" i="13"/>
  <c r="D2988" i="13"/>
  <c r="D2989" i="13"/>
  <c r="D2990" i="13"/>
  <c r="D3079" i="13"/>
  <c r="D3080" i="13"/>
  <c r="D3081" i="13"/>
  <c r="D3082" i="13"/>
  <c r="D3083" i="13"/>
  <c r="D3050" i="13"/>
  <c r="D3051" i="13"/>
  <c r="D3052" i="13"/>
  <c r="D3053" i="13"/>
  <c r="D3054" i="13"/>
  <c r="D3055" i="13"/>
  <c r="D3056" i="13"/>
  <c r="D3057" i="13"/>
  <c r="D3058" i="13"/>
  <c r="D3059" i="13"/>
  <c r="D3060" i="13"/>
  <c r="D3061" i="13"/>
  <c r="D3062" i="13"/>
  <c r="D3063" i="13"/>
  <c r="D3064" i="13"/>
  <c r="D3065" i="13"/>
  <c r="D3066" i="13"/>
  <c r="D3067" i="13"/>
  <c r="D3068" i="13"/>
  <c r="D3069" i="13"/>
  <c r="D3070" i="13"/>
  <c r="D3071" i="13"/>
  <c r="D3072" i="13"/>
  <c r="D3073" i="13"/>
  <c r="D3074" i="13"/>
  <c r="D3075" i="13"/>
  <c r="D3076" i="13"/>
  <c r="D3077" i="13"/>
  <c r="D3078" i="13"/>
  <c r="D3106" i="13"/>
  <c r="D3107" i="13"/>
  <c r="D3108" i="13"/>
  <c r="D3109" i="13"/>
  <c r="D3110" i="13"/>
  <c r="D3111" i="13"/>
  <c r="D3112" i="13"/>
  <c r="D3113" i="13"/>
  <c r="D3114" i="13"/>
  <c r="D3115" i="13"/>
  <c r="D3116" i="13"/>
  <c r="D3117" i="13"/>
  <c r="D3118" i="13"/>
  <c r="D3119" i="13"/>
  <c r="D3120" i="13"/>
  <c r="D3121" i="13"/>
  <c r="D3122" i="13"/>
  <c r="D3123" i="13"/>
  <c r="D3124" i="13"/>
  <c r="D3125" i="13"/>
  <c r="D3126" i="13"/>
  <c r="D3127" i="13"/>
  <c r="D3128" i="13"/>
  <c r="D3129" i="13"/>
  <c r="D3130" i="13"/>
  <c r="D3131" i="13"/>
  <c r="D3132" i="13"/>
  <c r="D3133" i="13"/>
  <c r="D3134" i="13"/>
  <c r="D3135" i="13"/>
  <c r="D3136" i="13"/>
  <c r="D3137" i="13"/>
  <c r="D3138" i="13"/>
  <c r="D3139" i="13"/>
  <c r="D3140" i="13"/>
  <c r="D3141" i="13"/>
  <c r="D3142" i="13"/>
  <c r="D3143" i="13"/>
  <c r="D3144" i="13"/>
  <c r="D3145" i="13"/>
  <c r="D3146" i="13"/>
  <c r="D3147" i="13"/>
  <c r="D3148" i="13"/>
  <c r="D3149" i="13"/>
  <c r="D3150" i="13"/>
  <c r="D3151" i="13"/>
  <c r="D3152" i="13"/>
  <c r="D3153" i="13"/>
  <c r="D3154" i="13"/>
  <c r="D3155" i="13"/>
  <c r="D3156" i="13"/>
  <c r="D3157" i="13"/>
  <c r="D3158" i="13"/>
  <c r="D3159" i="13"/>
  <c r="D3160" i="13"/>
  <c r="D3161" i="13"/>
  <c r="D3162" i="13"/>
  <c r="D3163" i="13"/>
  <c r="D3164" i="13"/>
  <c r="D3165" i="13"/>
  <c r="D3166" i="13"/>
  <c r="D3167" i="13"/>
  <c r="D3168" i="13"/>
  <c r="D3169" i="13"/>
  <c r="D3170" i="13"/>
  <c r="D3171" i="13"/>
  <c r="D3172" i="13"/>
  <c r="D3173" i="13"/>
  <c r="D3174" i="13"/>
  <c r="D3175" i="13"/>
  <c r="D3176" i="13"/>
  <c r="D3177" i="13"/>
  <c r="D3178" i="13"/>
  <c r="D3179" i="13"/>
  <c r="D3180" i="13"/>
  <c r="D3181" i="13"/>
  <c r="D3182" i="13"/>
  <c r="D3183" i="13"/>
  <c r="D3184" i="13"/>
  <c r="D3185" i="13"/>
  <c r="D3186" i="13"/>
  <c r="D3187" i="13"/>
  <c r="D3188" i="13"/>
  <c r="D3189" i="13"/>
  <c r="D3190" i="13"/>
  <c r="D3191" i="13"/>
  <c r="D3192" i="13"/>
  <c r="D3193" i="13"/>
  <c r="D3194" i="13"/>
  <c r="D3195" i="13"/>
  <c r="D3196" i="13"/>
  <c r="D3197" i="13"/>
  <c r="D3198" i="13"/>
  <c r="D3199" i="13"/>
  <c r="D3200" i="13"/>
  <c r="D3201" i="13"/>
  <c r="D3202" i="13"/>
  <c r="D3203" i="13"/>
  <c r="D3204" i="13"/>
  <c r="D3205" i="13"/>
  <c r="D3206" i="13"/>
  <c r="D3207" i="13"/>
  <c r="D3208" i="13"/>
  <c r="D3209" i="13"/>
  <c r="D3210" i="13"/>
  <c r="D3211" i="13"/>
  <c r="D3212" i="13"/>
  <c r="D3213" i="13"/>
  <c r="D3214" i="13"/>
  <c r="D3215" i="13"/>
  <c r="D3216" i="13"/>
  <c r="D3217" i="13"/>
  <c r="D3218" i="13"/>
  <c r="D3219" i="13"/>
  <c r="D3220" i="13"/>
  <c r="D3221" i="13"/>
  <c r="D3222" i="13"/>
  <c r="D3223" i="13"/>
  <c r="D3224" i="13"/>
  <c r="D3225" i="13"/>
  <c r="D3226" i="13"/>
  <c r="D3227" i="13"/>
  <c r="D3228" i="13"/>
  <c r="D3229" i="13"/>
  <c r="D3230" i="13"/>
  <c r="D3231" i="13"/>
  <c r="D3232" i="13"/>
  <c r="D3233" i="13"/>
  <c r="D3234" i="13"/>
  <c r="D3235" i="13"/>
  <c r="D3236" i="13"/>
  <c r="D3237" i="13"/>
  <c r="D3238" i="13"/>
  <c r="D3239" i="13"/>
  <c r="D3240" i="13"/>
  <c r="D3241" i="13"/>
  <c r="D3242" i="13"/>
  <c r="D3243" i="13"/>
  <c r="D3244" i="13"/>
  <c r="D3245" i="13"/>
  <c r="D3246" i="13"/>
  <c r="D3247" i="13"/>
  <c r="D3248" i="13"/>
  <c r="D3249" i="13"/>
  <c r="D3250" i="13"/>
  <c r="D3251" i="13"/>
  <c r="D3252" i="13"/>
  <c r="D3253" i="13"/>
  <c r="D3254" i="13"/>
  <c r="D3255" i="13"/>
  <c r="D3256" i="13"/>
  <c r="D3257" i="13"/>
  <c r="D3258" i="13"/>
  <c r="D3259" i="13"/>
  <c r="D3260" i="13"/>
  <c r="D3261" i="13"/>
  <c r="D3262" i="13"/>
  <c r="D3263" i="13"/>
  <c r="D3264" i="13"/>
  <c r="D3265" i="13"/>
  <c r="D3266" i="13"/>
  <c r="D3267" i="13"/>
  <c r="D3268" i="13"/>
  <c r="D3269" i="13"/>
  <c r="D3270" i="13"/>
  <c r="D3271" i="13"/>
  <c r="D3272" i="13"/>
  <c r="D3273" i="13"/>
  <c r="D3274" i="13"/>
  <c r="D3275" i="13"/>
  <c r="D3276" i="13"/>
  <c r="D3277" i="13"/>
  <c r="D3278" i="13"/>
  <c r="D3279" i="13"/>
  <c r="D3280" i="13"/>
  <c r="D3281" i="13"/>
  <c r="D3282" i="13"/>
  <c r="D3283" i="13"/>
  <c r="D3284" i="13"/>
  <c r="D3285" i="13"/>
  <c r="D3286" i="13"/>
  <c r="D3287" i="13"/>
  <c r="D3288" i="13"/>
  <c r="D3289" i="13"/>
  <c r="D3290" i="13"/>
  <c r="D3291" i="13"/>
  <c r="D3292" i="13"/>
  <c r="D3293" i="13"/>
  <c r="D3294" i="13"/>
  <c r="D3295" i="13"/>
  <c r="D3296" i="13"/>
  <c r="D3297" i="13"/>
  <c r="D3298" i="13"/>
  <c r="D3299" i="13"/>
  <c r="D3300" i="13"/>
  <c r="D3301" i="13"/>
  <c r="D3302" i="13"/>
  <c r="D3303" i="13"/>
  <c r="D3304" i="13"/>
  <c r="D3305" i="13"/>
  <c r="D3306" i="13"/>
  <c r="D3307" i="13"/>
  <c r="D3308" i="13"/>
  <c r="D3309" i="13"/>
  <c r="D3310" i="13"/>
  <c r="D3311" i="13"/>
  <c r="D3312" i="13"/>
  <c r="D3313" i="13"/>
  <c r="D3314" i="13"/>
  <c r="D3315" i="13"/>
  <c r="D3316" i="13"/>
  <c r="D3317" i="13"/>
  <c r="D3318" i="13"/>
  <c r="D3319" i="13"/>
  <c r="D3320" i="13"/>
  <c r="D3321" i="13"/>
  <c r="D3322" i="13"/>
  <c r="D3323" i="13"/>
  <c r="D3324" i="13"/>
  <c r="D3325" i="13"/>
  <c r="D3326" i="13"/>
  <c r="D3327" i="13"/>
  <c r="D3328" i="13"/>
  <c r="D3329" i="13"/>
  <c r="D3330" i="13"/>
  <c r="D3331" i="13"/>
  <c r="D3332" i="13"/>
  <c r="D3333" i="13"/>
  <c r="D3334" i="13"/>
  <c r="D3335" i="13"/>
  <c r="D3336" i="13"/>
  <c r="D3337" i="13"/>
  <c r="D3338" i="13"/>
  <c r="D3339" i="13"/>
  <c r="D3340" i="13"/>
  <c r="D3341" i="13"/>
  <c r="D3342" i="13"/>
  <c r="D3343" i="13"/>
  <c r="D3344" i="13"/>
  <c r="D3345" i="13"/>
  <c r="D3346" i="13"/>
  <c r="D3347" i="13"/>
  <c r="D3348" i="13"/>
  <c r="D3349" i="13"/>
  <c r="D3350" i="13"/>
  <c r="D3351" i="13"/>
  <c r="D3352" i="13"/>
  <c r="D3353" i="13"/>
  <c r="D3354" i="13"/>
  <c r="D3355" i="13"/>
  <c r="D3356" i="13"/>
  <c r="D3357" i="13"/>
  <c r="D3358" i="13"/>
  <c r="D3359" i="13"/>
  <c r="D3360" i="13"/>
  <c r="D3361" i="13"/>
  <c r="D3362" i="13"/>
  <c r="D3363" i="13"/>
  <c r="D3364" i="13"/>
  <c r="D3365" i="13"/>
  <c r="D3366" i="13"/>
  <c r="D3367" i="13"/>
  <c r="D3368" i="13"/>
  <c r="D3369" i="13"/>
  <c r="D3370" i="13"/>
  <c r="D3371" i="13"/>
  <c r="D3372" i="13"/>
  <c r="D3373" i="13"/>
  <c r="D3374" i="13"/>
  <c r="D3375" i="13"/>
  <c r="D3376" i="13"/>
  <c r="D3377" i="13"/>
  <c r="D3378" i="13"/>
  <c r="D3379" i="13"/>
  <c r="D3380" i="13"/>
  <c r="D3381" i="13"/>
  <c r="D3382" i="13"/>
  <c r="D3383" i="13"/>
  <c r="D3384" i="13"/>
  <c r="D3385" i="13"/>
  <c r="D3386" i="13"/>
  <c r="D3387" i="13"/>
  <c r="D3388" i="13"/>
  <c r="D3389" i="13"/>
  <c r="D3390" i="13"/>
  <c r="D3391" i="13"/>
  <c r="D3392" i="13"/>
  <c r="D3393" i="13"/>
  <c r="D3394" i="13"/>
  <c r="D3395" i="13"/>
  <c r="D3396" i="13"/>
  <c r="D3397" i="13"/>
  <c r="D3398" i="13"/>
  <c r="D3399" i="13"/>
  <c r="D3400" i="13"/>
  <c r="D3401" i="13"/>
  <c r="D3402" i="13"/>
  <c r="D3403" i="13"/>
  <c r="D3404" i="13"/>
  <c r="D3405" i="13"/>
  <c r="D3406" i="13"/>
  <c r="D3407" i="13"/>
  <c r="D3025" i="13"/>
  <c r="D3026" i="13"/>
  <c r="D3027" i="13"/>
  <c r="D3028" i="13"/>
  <c r="D3029" i="13"/>
  <c r="D3030" i="13"/>
  <c r="D3031" i="13"/>
  <c r="D3032" i="13"/>
  <c r="D3033" i="13"/>
  <c r="D3034" i="13"/>
  <c r="D3035" i="13"/>
  <c r="D3036" i="13"/>
  <c r="D3037" i="13"/>
  <c r="D3038" i="13"/>
  <c r="D3039" i="13"/>
  <c r="D3040" i="13"/>
  <c r="D3041" i="13"/>
  <c r="D3042" i="13"/>
  <c r="D3043" i="13"/>
  <c r="D3044" i="13"/>
  <c r="D3045" i="13"/>
  <c r="D3046" i="13"/>
  <c r="D3047" i="13"/>
  <c r="D3048" i="13"/>
  <c r="D3049" i="13"/>
  <c r="D3084" i="13"/>
  <c r="D3085" i="13"/>
  <c r="D3086" i="13"/>
  <c r="D3087" i="13"/>
  <c r="D3088" i="13"/>
  <c r="D3089" i="13"/>
  <c r="D3090" i="13"/>
  <c r="D3091" i="13"/>
  <c r="D3092" i="13"/>
  <c r="D3093" i="13"/>
  <c r="D3094" i="13"/>
  <c r="D3095" i="13"/>
  <c r="D3096" i="13"/>
  <c r="D3097" i="13"/>
  <c r="D3098" i="13"/>
  <c r="D3099" i="13"/>
  <c r="D3100" i="13"/>
  <c r="D3101" i="13"/>
  <c r="D3102" i="13"/>
  <c r="D3103" i="13"/>
  <c r="D3104" i="13"/>
  <c r="D3105" i="13"/>
  <c r="D2991" i="13"/>
  <c r="D2992" i="13"/>
  <c r="D2993" i="13"/>
  <c r="D2994" i="13"/>
  <c r="D2995" i="13"/>
  <c r="D2996" i="13"/>
  <c r="D2997" i="13"/>
  <c r="D2998" i="13"/>
  <c r="D2999" i="13"/>
  <c r="D3000" i="13"/>
  <c r="D3001" i="13"/>
  <c r="D3002" i="13"/>
  <c r="D3003" i="13"/>
  <c r="D3004" i="13"/>
  <c r="D3005" i="13"/>
  <c r="D3006" i="13"/>
  <c r="D3007" i="13"/>
  <c r="D3008" i="13"/>
  <c r="D3009" i="13"/>
  <c r="D3010" i="13"/>
  <c r="D3011" i="13"/>
  <c r="D3012" i="13"/>
  <c r="D3013" i="13"/>
  <c r="D3014" i="13"/>
  <c r="D3015" i="13"/>
  <c r="D3016" i="13"/>
  <c r="D3017" i="13"/>
  <c r="D3018" i="13"/>
  <c r="D3019" i="13"/>
  <c r="D3020" i="13"/>
  <c r="D3021" i="13"/>
  <c r="D3022" i="13"/>
  <c r="D3023" i="13"/>
  <c r="D3024" i="13"/>
  <c r="D3409" i="13"/>
  <c r="D3410" i="13"/>
  <c r="D3411" i="13"/>
  <c r="D3412" i="13"/>
  <c r="D3413" i="13"/>
  <c r="D3414" i="13"/>
  <c r="D3415" i="13"/>
  <c r="D3416" i="13"/>
  <c r="D3417" i="13"/>
  <c r="D3418" i="13"/>
  <c r="D3419" i="13"/>
  <c r="D3420" i="13"/>
  <c r="D3421" i="13"/>
  <c r="D3422" i="13"/>
  <c r="D3423" i="13"/>
  <c r="D3424" i="13"/>
  <c r="D3425" i="13"/>
  <c r="D3426" i="13"/>
  <c r="D3427" i="13"/>
  <c r="D3428" i="13"/>
  <c r="D3429" i="13"/>
  <c r="D3430" i="13"/>
  <c r="D3431" i="13"/>
  <c r="D3432" i="13"/>
  <c r="D3433" i="13"/>
  <c r="D3434" i="13"/>
  <c r="D3435" i="13"/>
  <c r="D3436" i="13"/>
  <c r="D3437" i="13"/>
  <c r="D3438" i="13"/>
  <c r="D3439" i="13"/>
  <c r="D3440" i="13"/>
  <c r="D3441" i="13"/>
  <c r="D3442" i="13"/>
  <c r="D3443" i="13"/>
  <c r="D3444" i="13"/>
  <c r="D3445" i="13"/>
  <c r="D3446" i="13"/>
  <c r="D3447" i="13"/>
  <c r="D3448" i="13"/>
  <c r="D3449" i="13"/>
  <c r="D3450" i="13"/>
  <c r="D3451" i="13"/>
  <c r="D3452" i="13"/>
  <c r="D3453" i="13"/>
  <c r="D3454" i="13"/>
  <c r="D3455" i="13"/>
  <c r="D3456" i="13"/>
  <c r="D3457" i="13"/>
  <c r="D3458" i="13"/>
  <c r="D3459" i="13"/>
  <c r="D3460" i="13"/>
  <c r="D3461" i="13"/>
  <c r="D3462" i="13"/>
  <c r="D3463" i="13"/>
  <c r="D3464" i="13"/>
  <c r="D3465" i="13"/>
  <c r="D3466" i="13"/>
  <c r="D3467" i="13"/>
  <c r="D3468" i="13"/>
  <c r="D3469" i="13"/>
  <c r="D3470" i="13"/>
  <c r="D3471" i="13"/>
  <c r="D3472" i="13"/>
  <c r="D3473" i="13"/>
  <c r="D3474" i="13"/>
  <c r="D3475" i="13"/>
  <c r="D3476" i="13"/>
  <c r="D3477" i="13"/>
  <c r="D3478" i="13"/>
  <c r="D3479" i="13"/>
  <c r="D3480" i="13"/>
  <c r="D3481" i="13"/>
  <c r="D3482" i="13"/>
  <c r="D3483" i="13"/>
  <c r="D3484" i="13"/>
  <c r="D3485" i="13"/>
  <c r="D3486" i="13"/>
  <c r="D3487" i="13"/>
  <c r="D3488" i="13"/>
  <c r="D3489" i="13"/>
  <c r="D3490" i="13"/>
  <c r="D3491" i="13"/>
  <c r="D3492" i="13"/>
  <c r="D3493" i="13"/>
  <c r="D3494" i="13"/>
  <c r="D3495" i="13"/>
  <c r="D3496" i="13"/>
  <c r="D3497" i="13"/>
  <c r="D3498" i="13"/>
  <c r="D3499" i="13"/>
  <c r="D3500" i="13"/>
  <c r="D3501" i="13"/>
  <c r="D3502" i="13"/>
  <c r="D3503" i="13"/>
  <c r="D3504" i="13"/>
  <c r="D3505" i="13"/>
  <c r="D3506" i="13"/>
  <c r="D3507" i="13"/>
  <c r="D3508" i="13"/>
  <c r="D3509" i="13"/>
  <c r="D3510" i="13"/>
  <c r="D3511" i="13"/>
  <c r="D3512" i="13"/>
  <c r="D3513" i="13"/>
  <c r="D3514" i="13"/>
  <c r="D3515" i="13"/>
  <c r="D3516" i="13"/>
  <c r="D3517" i="13"/>
  <c r="D3518" i="13"/>
  <c r="D3519" i="13"/>
  <c r="D3520" i="13"/>
  <c r="D3521" i="13"/>
  <c r="D3522" i="13"/>
  <c r="D3523" i="13"/>
  <c r="D3524" i="13"/>
  <c r="D3525" i="13"/>
  <c r="D3526" i="13"/>
  <c r="D3527" i="13"/>
  <c r="D3528" i="13"/>
  <c r="D3529" i="13"/>
  <c r="D3530" i="13"/>
  <c r="D3531" i="13"/>
  <c r="D3532" i="13"/>
  <c r="D3533" i="13"/>
  <c r="D3534" i="13"/>
  <c r="D3535" i="13"/>
  <c r="D3536" i="13"/>
  <c r="D3537" i="13"/>
  <c r="D3538" i="13"/>
  <c r="D3539" i="13"/>
  <c r="D3540" i="13"/>
  <c r="D3541" i="13"/>
  <c r="D3542" i="13"/>
  <c r="D3543" i="13"/>
  <c r="D3544" i="13"/>
  <c r="D3545" i="13"/>
  <c r="D3546" i="13"/>
  <c r="D3547" i="13"/>
  <c r="D3548" i="13"/>
  <c r="D3549" i="13"/>
  <c r="D3550" i="13"/>
  <c r="D3551" i="13"/>
  <c r="D3552" i="13"/>
  <c r="D3553" i="13"/>
  <c r="D3554" i="13"/>
  <c r="D3555" i="13"/>
  <c r="D3556" i="13"/>
  <c r="D3557" i="13"/>
  <c r="D3558" i="13"/>
  <c r="D3559" i="13"/>
  <c r="D3560" i="13"/>
  <c r="D3561" i="13"/>
  <c r="D3562" i="13"/>
  <c r="D3563" i="13"/>
  <c r="D3564" i="13"/>
  <c r="D3565" i="13"/>
  <c r="D3566" i="13"/>
  <c r="D3567" i="13"/>
  <c r="D3568" i="13"/>
  <c r="D3569" i="13"/>
  <c r="D3570" i="13"/>
  <c r="D3571" i="13"/>
  <c r="D3572" i="13"/>
  <c r="D3573" i="13"/>
  <c r="D3574" i="13"/>
  <c r="D3575" i="13"/>
  <c r="D3576" i="13"/>
  <c r="D3577" i="13"/>
  <c r="D3578" i="13"/>
  <c r="D3579" i="13"/>
  <c r="D3580" i="13"/>
  <c r="D3581" i="13"/>
  <c r="D3582" i="13"/>
  <c r="D3583" i="13"/>
  <c r="D3584" i="13"/>
  <c r="D3585" i="13"/>
  <c r="D3586" i="13"/>
  <c r="D3587" i="13"/>
  <c r="D3588" i="13"/>
  <c r="D3589" i="13"/>
  <c r="D3590" i="13"/>
  <c r="D3591" i="13"/>
  <c r="D3592" i="13"/>
  <c r="D3593" i="13"/>
  <c r="D3594" i="13"/>
  <c r="D3595" i="13"/>
  <c r="D3596" i="13"/>
  <c r="D3597" i="13"/>
  <c r="D3598" i="13"/>
  <c r="D3599" i="13"/>
  <c r="D3600" i="13"/>
  <c r="D3601" i="13"/>
  <c r="D3602" i="13"/>
  <c r="D3603" i="13"/>
  <c r="D3604" i="13"/>
  <c r="D3605" i="13"/>
  <c r="D3606" i="13"/>
  <c r="D3607" i="13"/>
  <c r="D3608" i="13"/>
  <c r="D3609" i="13"/>
  <c r="D3610" i="13"/>
  <c r="D3611" i="13"/>
  <c r="D3612" i="13"/>
  <c r="D3613" i="13"/>
  <c r="D3614" i="13"/>
  <c r="D3615" i="13"/>
  <c r="D3616" i="13"/>
  <c r="D3617" i="13"/>
  <c r="D3618" i="13"/>
  <c r="D3619" i="13"/>
  <c r="D3620" i="13"/>
  <c r="D3621" i="13"/>
  <c r="D3622" i="13"/>
  <c r="D3623" i="13"/>
  <c r="D3624" i="13"/>
  <c r="D3625" i="13"/>
  <c r="D3626" i="13"/>
  <c r="D3627" i="13"/>
  <c r="D3628" i="13"/>
  <c r="D3629" i="13"/>
  <c r="D3630" i="13"/>
  <c r="D3631" i="13"/>
  <c r="D3632" i="13"/>
  <c r="D3633" i="13"/>
  <c r="D3634" i="13"/>
  <c r="D3635" i="13"/>
  <c r="D3636" i="13"/>
  <c r="D3637" i="13"/>
  <c r="D3638" i="13"/>
  <c r="D3639" i="13"/>
  <c r="D3640" i="13"/>
  <c r="D3641" i="13"/>
  <c r="D3642" i="13"/>
  <c r="D3643" i="13"/>
  <c r="D3644" i="13"/>
  <c r="D3645" i="13"/>
  <c r="D3646" i="13"/>
  <c r="D3647" i="13"/>
  <c r="D3648" i="13"/>
  <c r="D3649" i="13"/>
  <c r="D3650" i="13"/>
  <c r="D3651" i="13"/>
  <c r="D3652" i="13"/>
  <c r="D3653" i="13"/>
  <c r="D3654" i="13"/>
  <c r="D3655" i="13"/>
  <c r="D3656" i="13"/>
  <c r="D3657" i="13"/>
  <c r="D3658" i="13"/>
  <c r="D3659" i="13"/>
  <c r="D3660" i="13"/>
  <c r="D3661" i="13"/>
  <c r="D3662" i="13"/>
  <c r="D3663" i="13"/>
  <c r="D3664" i="13"/>
  <c r="D3665" i="13"/>
  <c r="D3666" i="13"/>
  <c r="D3667" i="13"/>
  <c r="D3668" i="13"/>
  <c r="D3669" i="13"/>
  <c r="D3670" i="13"/>
  <c r="D3671" i="13"/>
  <c r="D3672" i="13"/>
  <c r="D3673" i="13"/>
  <c r="D3674" i="13"/>
  <c r="D3675" i="13"/>
  <c r="D3676" i="13"/>
  <c r="D3677" i="13"/>
  <c r="D3678" i="13"/>
  <c r="D3679" i="13"/>
  <c r="D3680" i="13"/>
  <c r="D3681" i="13"/>
  <c r="D3682" i="13"/>
  <c r="D3683" i="13"/>
  <c r="D3684" i="13"/>
  <c r="D3685" i="13"/>
  <c r="D3686" i="13"/>
  <c r="D3687" i="13"/>
  <c r="D3688" i="13"/>
  <c r="D3689" i="13"/>
  <c r="D3690" i="13"/>
  <c r="D3691" i="13"/>
  <c r="D3692" i="13"/>
  <c r="D3693" i="13"/>
  <c r="D3694" i="13"/>
  <c r="D3695" i="13"/>
  <c r="D3696" i="13"/>
  <c r="D3697" i="13"/>
  <c r="D3698" i="13"/>
  <c r="D3699" i="13"/>
  <c r="D3700" i="13"/>
  <c r="D3701" i="13"/>
  <c r="D3702" i="13"/>
  <c r="D3703" i="13"/>
  <c r="D3704" i="13"/>
  <c r="D3705" i="13"/>
  <c r="D3706" i="13"/>
  <c r="D3707" i="13"/>
  <c r="D3708" i="13"/>
  <c r="D3709" i="13"/>
  <c r="D3710" i="13"/>
  <c r="D3711" i="13"/>
  <c r="D3712" i="13"/>
  <c r="D3713" i="13"/>
  <c r="D3714" i="13"/>
  <c r="D3715" i="13"/>
  <c r="D3716" i="13"/>
  <c r="D3717" i="13"/>
  <c r="D3718" i="13"/>
  <c r="D3719" i="13"/>
  <c r="D3720" i="13"/>
  <c r="D3721" i="13"/>
  <c r="D3722" i="13"/>
  <c r="D3723" i="13"/>
  <c r="D3724" i="13"/>
  <c r="D3725" i="13"/>
  <c r="D3726" i="13"/>
  <c r="D3727" i="13"/>
  <c r="D3728" i="13"/>
  <c r="D3729" i="13"/>
  <c r="D3730" i="13"/>
  <c r="D3731" i="13"/>
  <c r="D3732" i="13"/>
  <c r="D3733" i="13"/>
  <c r="D3734" i="13"/>
  <c r="D3735" i="13"/>
  <c r="D3736" i="13"/>
  <c r="D3737" i="13"/>
  <c r="D3738" i="13"/>
  <c r="D3739" i="13"/>
  <c r="D3740" i="13"/>
  <c r="D3741" i="13"/>
  <c r="D3742" i="13"/>
  <c r="D3743" i="13"/>
  <c r="D3744" i="13"/>
  <c r="D3745" i="13"/>
  <c r="D3746" i="13"/>
  <c r="D3747" i="13"/>
  <c r="D3748" i="13"/>
  <c r="D3749" i="13"/>
  <c r="D3750" i="13"/>
  <c r="D3751" i="13"/>
  <c r="D3752" i="13"/>
  <c r="D3753" i="13"/>
  <c r="D3754" i="13"/>
  <c r="D3755" i="13"/>
  <c r="D3756" i="13"/>
  <c r="D3757" i="13"/>
  <c r="D3758" i="13"/>
  <c r="D3408" i="13"/>
  <c r="D3759" i="13"/>
  <c r="D3760" i="13"/>
  <c r="D3761" i="13"/>
  <c r="D3762" i="13"/>
  <c r="D3763" i="13"/>
  <c r="D3764" i="13"/>
  <c r="D3765" i="13"/>
  <c r="D3766" i="13"/>
  <c r="D3767" i="13"/>
  <c r="D3768" i="13"/>
  <c r="D3769" i="13"/>
  <c r="D3770" i="13"/>
  <c r="D3771" i="13"/>
  <c r="D3772" i="13"/>
  <c r="D3773" i="13"/>
  <c r="D3774" i="13"/>
  <c r="D3775" i="13"/>
  <c r="D3776" i="13"/>
  <c r="D3777" i="13"/>
  <c r="D3778" i="13"/>
  <c r="D3779" i="13"/>
  <c r="D3780" i="13"/>
  <c r="D3781" i="13"/>
  <c r="D3782" i="13"/>
  <c r="D3783" i="13"/>
  <c r="D3784" i="13"/>
  <c r="D3785" i="13"/>
  <c r="D3786" i="13"/>
  <c r="D3787" i="13"/>
  <c r="D3788" i="13"/>
  <c r="D3789" i="13"/>
  <c r="D3790" i="13"/>
  <c r="D3791" i="13"/>
  <c r="D3792" i="13"/>
  <c r="D3793" i="13"/>
  <c r="D3794" i="13"/>
  <c r="D3795" i="13"/>
  <c r="D3796" i="13"/>
  <c r="D3797" i="13"/>
  <c r="D3798" i="13"/>
  <c r="D3799" i="13"/>
  <c r="D3800" i="13"/>
  <c r="D3801" i="13"/>
  <c r="D3802" i="13"/>
  <c r="D3803" i="13"/>
  <c r="D3804" i="13"/>
  <c r="D3805" i="13"/>
  <c r="D3806" i="13"/>
  <c r="D3807" i="13"/>
  <c r="D3808" i="13"/>
  <c r="D3809" i="13"/>
  <c r="D3810" i="13"/>
  <c r="D3811" i="13"/>
  <c r="D3812" i="13"/>
  <c r="D3813" i="13"/>
  <c r="D3814" i="13"/>
  <c r="D3815" i="13"/>
  <c r="D3816" i="13"/>
  <c r="D3817" i="13"/>
  <c r="D3818" i="13"/>
  <c r="D3819" i="13"/>
  <c r="D3820" i="13"/>
  <c r="D3821" i="13"/>
  <c r="D3822" i="13"/>
  <c r="D3823" i="13"/>
  <c r="D3824" i="13"/>
  <c r="D3825" i="13"/>
  <c r="D3826" i="13"/>
  <c r="D3827" i="13"/>
  <c r="D3828" i="13"/>
  <c r="D3829" i="13"/>
  <c r="D3830" i="13"/>
  <c r="D3831" i="13"/>
  <c r="D3832" i="13"/>
  <c r="D3833" i="13"/>
  <c r="D3834" i="13"/>
  <c r="D3835" i="13"/>
  <c r="D3836" i="13"/>
  <c r="D3837" i="13"/>
  <c r="D3838" i="13"/>
  <c r="D3839" i="13"/>
  <c r="D3840" i="13"/>
  <c r="D3841" i="13"/>
  <c r="D3842" i="13"/>
  <c r="D3843" i="13"/>
  <c r="D3844" i="13"/>
  <c r="D3845" i="13"/>
  <c r="D3846" i="13"/>
  <c r="D3847" i="13"/>
  <c r="D3848" i="13"/>
  <c r="D3849" i="13"/>
  <c r="D3850" i="13"/>
  <c r="D3851" i="13"/>
  <c r="D3852" i="13"/>
  <c r="D3853" i="13"/>
  <c r="D3854" i="13"/>
  <c r="D3855" i="13"/>
  <c r="D3856" i="13"/>
  <c r="D3857" i="13"/>
  <c r="D3858" i="13"/>
  <c r="D3859" i="13"/>
  <c r="D3860" i="13"/>
  <c r="D3861" i="13"/>
  <c r="D3862" i="13"/>
  <c r="D3863" i="13"/>
  <c r="D3864" i="13"/>
  <c r="D3865" i="13"/>
  <c r="D3866" i="13"/>
  <c r="D3867" i="13"/>
  <c r="D3868" i="13"/>
  <c r="D3869" i="13"/>
  <c r="D3870" i="13"/>
  <c r="D3871" i="13"/>
  <c r="D3872" i="13"/>
  <c r="D3873" i="13"/>
  <c r="D3874" i="13"/>
  <c r="D3875" i="13"/>
  <c r="D3876" i="13"/>
  <c r="D3877" i="13"/>
  <c r="D3878" i="13"/>
  <c r="D3879" i="13"/>
  <c r="D3880" i="13"/>
  <c r="D3881" i="13"/>
  <c r="D3882" i="13"/>
  <c r="D3883" i="13"/>
  <c r="D3884" i="13"/>
  <c r="D3885" i="13"/>
  <c r="D3886" i="13"/>
  <c r="D3887" i="13"/>
  <c r="D3888" i="13"/>
  <c r="D3889" i="13"/>
  <c r="D3890" i="13"/>
  <c r="D3891" i="13"/>
  <c r="D3892" i="13"/>
  <c r="D3893" i="13"/>
  <c r="D3894" i="13"/>
  <c r="D3895" i="13"/>
  <c r="D3896" i="13"/>
  <c r="D3897" i="13"/>
  <c r="D3898" i="13"/>
  <c r="D3899" i="13"/>
  <c r="D3900" i="13"/>
  <c r="D3901" i="13"/>
  <c r="D3902" i="13"/>
  <c r="D3903" i="13"/>
  <c r="D3904" i="13"/>
  <c r="D3905" i="13"/>
  <c r="D3906" i="13"/>
  <c r="D3907" i="13"/>
  <c r="D3908" i="13"/>
  <c r="D3909" i="13"/>
  <c r="D3910" i="13"/>
  <c r="D3911" i="13"/>
  <c r="D3912" i="13"/>
  <c r="D3913" i="13"/>
  <c r="D3914" i="13"/>
  <c r="D3915" i="13"/>
  <c r="D3916" i="13"/>
  <c r="D3917" i="13"/>
  <c r="D3918" i="13"/>
  <c r="D3919" i="13"/>
  <c r="D3920" i="13"/>
  <c r="D3921" i="13"/>
  <c r="D3922" i="13"/>
  <c r="D3923" i="13"/>
  <c r="D3924" i="13"/>
  <c r="D3925" i="13"/>
  <c r="D3926" i="13"/>
  <c r="D3927" i="13"/>
  <c r="D3928" i="13"/>
  <c r="D3929" i="13"/>
  <c r="D3930" i="13"/>
  <c r="D3931" i="13"/>
  <c r="D3932" i="13"/>
  <c r="D3933" i="13"/>
  <c r="D3934" i="13"/>
  <c r="D3935" i="13"/>
  <c r="D3936" i="13"/>
  <c r="D3937" i="13"/>
  <c r="D3938" i="13"/>
  <c r="D3939" i="13"/>
  <c r="D3940" i="13"/>
  <c r="D3941" i="13"/>
  <c r="D3942" i="13"/>
  <c r="D3943" i="13"/>
  <c r="D3944" i="13"/>
  <c r="D3945" i="13"/>
  <c r="D3946" i="13"/>
  <c r="D3947" i="13"/>
  <c r="D3948" i="13"/>
  <c r="D3949" i="13"/>
  <c r="D3950" i="13"/>
  <c r="D3951" i="13"/>
  <c r="D3952" i="13"/>
  <c r="D3953" i="13"/>
  <c r="D3954" i="13"/>
  <c r="D3955" i="13"/>
  <c r="D3956" i="13"/>
  <c r="D3957" i="13"/>
  <c r="D3958" i="13"/>
  <c r="D3959" i="13"/>
  <c r="D3960" i="13"/>
  <c r="D3961" i="13"/>
  <c r="D3962" i="13"/>
  <c r="D3963" i="13"/>
  <c r="D3964" i="13"/>
  <c r="D3965" i="13"/>
  <c r="D3966" i="13"/>
  <c r="D3967" i="13"/>
  <c r="D3968" i="13"/>
  <c r="D3969" i="13"/>
  <c r="D3970" i="13"/>
  <c r="D3971" i="13"/>
  <c r="D3972" i="13"/>
  <c r="D3973" i="13"/>
  <c r="D3974" i="13"/>
  <c r="D3975" i="13"/>
  <c r="D3976" i="13"/>
  <c r="D3977" i="13"/>
  <c r="D3978" i="13"/>
  <c r="D3979" i="13"/>
  <c r="D3980" i="13"/>
  <c r="D3981" i="13"/>
  <c r="D3982" i="13"/>
  <c r="D3983" i="13"/>
  <c r="D3984" i="13"/>
  <c r="D3985" i="13"/>
  <c r="D3986" i="13"/>
  <c r="D3987" i="13"/>
  <c r="D3988" i="13"/>
  <c r="D3989" i="13"/>
  <c r="D3990" i="13"/>
  <c r="D3991" i="13"/>
  <c r="D3992" i="13"/>
  <c r="D3993" i="13"/>
  <c r="D3994" i="13"/>
  <c r="D3995" i="13"/>
  <c r="D3996" i="13"/>
  <c r="D3997" i="13"/>
  <c r="D3998" i="13"/>
  <c r="D3999" i="13"/>
  <c r="D4000" i="13"/>
  <c r="D4001" i="13"/>
  <c r="D4002" i="13"/>
  <c r="D4003" i="13"/>
  <c r="D4004" i="13"/>
  <c r="D4005" i="13"/>
  <c r="D4006" i="13"/>
  <c r="D4007" i="13"/>
  <c r="D4008" i="13"/>
  <c r="D4009" i="13"/>
  <c r="D4010" i="13"/>
  <c r="D4011" i="13"/>
  <c r="D4012" i="13"/>
  <c r="D4013" i="13"/>
  <c r="D4014" i="13"/>
  <c r="D4015" i="13"/>
  <c r="D4016" i="13"/>
  <c r="D4017" i="13"/>
  <c r="D4018" i="13"/>
  <c r="D4019" i="13"/>
  <c r="D4020" i="13"/>
  <c r="D4021" i="13"/>
  <c r="D4022" i="13"/>
  <c r="D4023" i="13"/>
  <c r="D4024" i="13"/>
  <c r="D4025" i="13"/>
  <c r="D4026" i="13"/>
  <c r="D4027" i="13"/>
  <c r="D4028" i="13"/>
  <c r="D4029" i="13"/>
  <c r="D4030" i="13"/>
  <c r="D4031" i="13"/>
  <c r="D4032" i="13"/>
  <c r="D4033" i="13"/>
  <c r="D4034" i="13"/>
  <c r="D4035" i="13"/>
  <c r="D4036" i="13"/>
  <c r="D4037" i="13"/>
  <c r="D4038" i="13"/>
  <c r="D4039" i="13"/>
  <c r="D4040" i="13"/>
  <c r="D4041" i="13"/>
  <c r="D4042" i="13"/>
  <c r="D4043" i="13"/>
  <c r="D4044" i="13"/>
  <c r="D4045" i="13"/>
  <c r="D4046" i="13"/>
  <c r="D4047" i="13"/>
  <c r="D4048" i="13"/>
  <c r="D4049" i="13"/>
  <c r="D4050" i="13"/>
  <c r="D4051" i="13"/>
  <c r="D4052" i="13"/>
  <c r="D4053" i="13"/>
  <c r="D4054" i="13"/>
  <c r="D4055" i="13"/>
  <c r="D4056" i="13"/>
  <c r="D4057" i="13"/>
  <c r="D4058" i="13"/>
  <c r="D4059" i="13"/>
  <c r="D4060" i="13"/>
  <c r="D4061" i="13"/>
  <c r="D4062" i="13"/>
  <c r="D4063" i="13"/>
  <c r="D4064" i="13"/>
  <c r="D4065" i="13"/>
  <c r="D4066" i="13"/>
  <c r="D4067" i="13"/>
  <c r="D4068" i="13"/>
  <c r="D4069" i="13"/>
  <c r="D4070" i="13"/>
  <c r="D4071" i="13"/>
  <c r="D4072" i="13"/>
  <c r="D4073" i="13"/>
  <c r="D4074" i="13"/>
  <c r="D4075" i="13"/>
  <c r="D4076" i="13"/>
  <c r="D4077" i="13"/>
  <c r="D4078" i="13"/>
  <c r="D4079" i="13"/>
  <c r="D4080" i="13"/>
  <c r="D4081" i="13"/>
  <c r="D4082" i="13"/>
  <c r="D4083" i="13"/>
  <c r="D4084" i="13"/>
  <c r="D4085" i="13"/>
  <c r="D4086" i="13"/>
  <c r="D4087" i="13"/>
  <c r="D4088" i="13"/>
  <c r="D4089" i="13"/>
  <c r="D4090" i="13"/>
  <c r="D4091" i="13"/>
  <c r="D4092" i="13"/>
  <c r="D4093" i="13"/>
  <c r="D4094" i="13"/>
  <c r="D4095" i="13"/>
  <c r="D4096" i="13"/>
  <c r="D4097" i="13"/>
  <c r="D4098" i="13"/>
  <c r="D4099" i="13"/>
  <c r="D4100" i="13"/>
  <c r="D4101" i="13"/>
  <c r="D4102" i="13"/>
  <c r="D4103" i="13"/>
  <c r="D4104" i="13"/>
  <c r="D4105" i="13"/>
  <c r="D4106" i="13"/>
  <c r="D4107" i="13"/>
  <c r="D4108" i="13"/>
  <c r="D4109" i="13"/>
  <c r="D4110" i="13"/>
  <c r="D4111" i="13"/>
  <c r="D4112" i="13"/>
  <c r="D4113" i="13"/>
  <c r="D4114" i="13"/>
  <c r="D4115" i="13"/>
  <c r="D4116" i="13"/>
  <c r="D4117" i="13"/>
  <c r="D4118" i="13"/>
  <c r="D4119" i="13"/>
  <c r="D4120" i="13"/>
  <c r="D4121" i="13"/>
  <c r="D4122" i="13"/>
  <c r="D4123" i="13"/>
  <c r="D4124" i="13"/>
  <c r="D4125" i="13"/>
  <c r="D4126" i="13"/>
  <c r="D4127" i="13"/>
  <c r="D4128" i="13"/>
  <c r="D4129" i="13"/>
  <c r="D4130" i="13"/>
  <c r="D4131" i="13"/>
  <c r="D4132" i="13"/>
  <c r="D4133" i="13"/>
  <c r="D4134" i="13"/>
  <c r="D4135" i="13"/>
  <c r="D4136" i="13"/>
  <c r="D4137" i="13"/>
  <c r="D4138" i="13"/>
  <c r="D4139" i="13"/>
  <c r="D4140" i="13"/>
  <c r="D4141" i="13"/>
  <c r="D4142" i="13"/>
  <c r="D4143" i="13"/>
  <c r="D4144" i="13"/>
  <c r="D4145" i="13"/>
  <c r="D4146" i="13"/>
  <c r="D4147" i="13"/>
  <c r="D4148" i="13"/>
  <c r="D4149" i="13"/>
  <c r="D4150" i="13"/>
  <c r="D4151" i="13"/>
  <c r="D4152" i="13"/>
  <c r="D4153" i="13"/>
  <c r="D4154" i="13"/>
  <c r="D4155" i="13"/>
  <c r="D4156" i="13"/>
  <c r="D4157" i="13"/>
  <c r="D4158" i="13"/>
  <c r="D4159" i="13"/>
  <c r="D4160" i="13"/>
  <c r="D4161" i="13"/>
  <c r="D4162" i="13"/>
  <c r="D4163" i="13"/>
  <c r="D4164" i="13"/>
  <c r="D4165" i="13"/>
  <c r="D4166" i="13"/>
  <c r="D4167" i="13"/>
  <c r="D4168" i="13"/>
  <c r="D4169" i="13"/>
  <c r="D4170" i="13"/>
  <c r="D4171" i="13"/>
  <c r="D4172" i="13"/>
  <c r="D4173" i="13"/>
  <c r="D4174" i="13"/>
  <c r="D4175" i="13"/>
  <c r="D4176" i="13"/>
  <c r="D4177" i="13"/>
  <c r="D4178" i="13"/>
  <c r="D4179" i="13"/>
  <c r="D4180" i="13"/>
  <c r="D4181" i="13"/>
  <c r="D4182" i="13"/>
  <c r="D4183" i="13"/>
  <c r="D4184" i="13"/>
  <c r="D4185" i="13"/>
  <c r="D4186" i="13"/>
  <c r="D4187" i="13"/>
  <c r="D4188" i="13"/>
  <c r="D4189" i="13"/>
  <c r="D4190" i="13"/>
  <c r="D4191" i="13"/>
  <c r="D4192" i="13"/>
  <c r="D4193" i="13"/>
  <c r="D4194" i="13"/>
  <c r="D4195" i="13"/>
  <c r="D4196" i="13"/>
  <c r="D4197" i="13"/>
  <c r="D4198" i="13"/>
  <c r="D4199" i="13"/>
  <c r="D4200" i="13"/>
  <c r="D4201" i="13"/>
  <c r="D4202" i="13"/>
  <c r="D4203" i="13"/>
  <c r="D4204" i="13"/>
  <c r="D4205" i="13"/>
  <c r="D4206" i="13"/>
  <c r="D4207" i="13"/>
  <c r="D4208" i="13"/>
  <c r="D4209" i="13"/>
  <c r="D4210" i="13"/>
  <c r="D4211" i="13"/>
  <c r="D4212" i="13"/>
  <c r="D4213" i="13"/>
  <c r="D4214" i="13"/>
  <c r="D4215" i="13"/>
  <c r="D4216" i="13"/>
  <c r="D4217" i="13"/>
  <c r="D4218" i="13"/>
  <c r="D4219" i="13"/>
  <c r="D4220" i="13"/>
  <c r="D4221" i="13"/>
  <c r="D4222" i="13"/>
  <c r="D4223" i="13"/>
  <c r="D4224" i="13"/>
  <c r="D4225" i="13"/>
  <c r="D4226" i="13"/>
  <c r="D4227" i="13"/>
  <c r="D4228" i="13"/>
  <c r="D4229" i="13"/>
  <c r="D4230" i="13"/>
  <c r="D4231" i="13"/>
  <c r="D4232" i="13"/>
  <c r="D4233" i="13"/>
  <c r="D4234" i="13"/>
  <c r="D4235" i="13"/>
  <c r="D4236" i="13"/>
  <c r="D4237" i="13"/>
  <c r="D4238" i="13"/>
  <c r="D4239" i="13"/>
  <c r="D4240" i="13"/>
  <c r="D4241" i="13"/>
  <c r="D4242" i="13"/>
  <c r="D4243" i="13"/>
  <c r="D4244" i="13"/>
  <c r="D4245" i="13"/>
  <c r="D4246" i="13"/>
  <c r="D4247" i="13"/>
  <c r="D4248" i="13"/>
  <c r="D4249" i="13"/>
  <c r="D4250" i="13"/>
  <c r="D4251" i="13"/>
  <c r="D4252" i="13"/>
  <c r="D4253" i="13"/>
  <c r="D4254" i="13"/>
  <c r="D4255" i="13"/>
  <c r="D4256" i="13"/>
  <c r="D4257" i="13"/>
  <c r="D4258" i="13"/>
  <c r="D4259" i="13"/>
  <c r="D4260" i="13"/>
  <c r="D4261" i="13"/>
  <c r="D4262" i="13"/>
  <c r="D4263" i="13"/>
  <c r="D4264" i="13"/>
  <c r="D4265" i="13"/>
  <c r="D4266" i="13"/>
  <c r="D4267" i="13"/>
  <c r="D4268" i="13"/>
  <c r="D4269" i="13"/>
  <c r="D4270" i="13"/>
  <c r="D4271" i="13"/>
  <c r="D4272" i="13"/>
  <c r="D4273" i="13"/>
  <c r="D4274" i="13"/>
  <c r="D4275" i="13"/>
  <c r="D4276" i="13"/>
  <c r="D4277" i="13"/>
  <c r="D4278" i="13"/>
  <c r="D4279" i="13"/>
  <c r="D4280" i="13"/>
  <c r="D4281" i="13"/>
  <c r="D4282" i="13"/>
  <c r="D4283" i="13"/>
  <c r="D4284" i="13"/>
  <c r="D4285" i="13"/>
  <c r="D4286" i="13"/>
  <c r="D4287" i="13"/>
  <c r="D4288" i="13"/>
  <c r="D4289" i="13"/>
  <c r="D4290" i="13"/>
  <c r="D4291" i="13"/>
  <c r="D4292" i="13"/>
  <c r="D4293" i="13"/>
  <c r="D4294" i="13"/>
  <c r="D4295" i="13"/>
  <c r="D4296" i="13"/>
  <c r="D4297" i="13"/>
  <c r="D4298" i="13"/>
  <c r="D4299" i="13"/>
  <c r="D4300" i="13"/>
  <c r="D4301" i="13"/>
  <c r="D4302" i="13"/>
  <c r="D4303" i="13"/>
  <c r="D4304" i="13"/>
  <c r="D4305" i="13"/>
  <c r="D4306" i="13"/>
  <c r="D4307" i="13"/>
  <c r="D4308" i="13"/>
  <c r="D4309" i="13"/>
  <c r="D4310" i="13"/>
  <c r="D4311" i="13"/>
  <c r="D4312" i="13"/>
  <c r="D4313" i="13"/>
  <c r="D4314" i="13"/>
  <c r="D4315" i="13"/>
  <c r="D4316" i="13"/>
  <c r="D4317" i="13"/>
  <c r="D4318" i="13"/>
  <c r="D4319" i="13"/>
  <c r="D4320" i="13"/>
  <c r="D4321" i="13"/>
  <c r="D4322" i="13"/>
  <c r="D4323" i="13"/>
  <c r="D4324" i="13"/>
  <c r="D4325" i="13"/>
  <c r="D4326" i="13"/>
  <c r="D4327" i="13"/>
  <c r="D4328" i="13"/>
  <c r="D4329" i="13"/>
  <c r="D4330" i="13"/>
  <c r="D4331" i="13"/>
  <c r="D4332" i="13"/>
  <c r="D4333" i="13"/>
  <c r="D4334" i="13"/>
  <c r="D4335" i="13"/>
  <c r="D4336" i="13"/>
  <c r="D4337" i="13"/>
  <c r="D4338" i="13"/>
  <c r="D4339" i="13"/>
  <c r="D4340" i="13"/>
  <c r="D4341" i="13"/>
  <c r="D4342" i="13"/>
  <c r="D4343" i="13"/>
  <c r="D4344" i="13"/>
  <c r="D4345" i="13"/>
  <c r="D4346" i="13"/>
  <c r="D4347" i="13"/>
  <c r="D4348" i="13"/>
  <c r="D4349" i="13"/>
  <c r="D4350" i="13"/>
  <c r="D4351" i="13"/>
  <c r="D4352" i="13"/>
  <c r="D4353" i="13"/>
  <c r="D4354" i="13"/>
  <c r="D4355" i="13"/>
  <c r="D4356" i="13"/>
  <c r="D4357" i="13"/>
  <c r="D4358" i="13"/>
  <c r="D4359" i="13"/>
  <c r="D4360" i="13"/>
  <c r="D4361" i="13"/>
  <c r="D4362" i="13"/>
  <c r="D4363" i="13"/>
  <c r="D4364" i="13"/>
  <c r="D4365" i="13"/>
  <c r="D4366" i="13"/>
  <c r="D4367" i="13"/>
  <c r="D4368" i="13"/>
  <c r="D4369" i="13"/>
  <c r="D4370" i="13"/>
  <c r="D4371" i="13"/>
  <c r="D4372" i="13"/>
  <c r="D4373" i="13"/>
  <c r="D4374" i="13"/>
  <c r="D4375" i="13"/>
  <c r="D4376" i="13"/>
  <c r="D4377" i="13"/>
  <c r="D4378" i="13"/>
  <c r="D4379" i="13"/>
  <c r="D4380" i="13"/>
  <c r="D4381" i="13"/>
  <c r="D4382" i="13"/>
  <c r="D4383" i="13"/>
  <c r="D4384" i="13"/>
  <c r="D4385" i="13"/>
  <c r="D4386" i="13"/>
  <c r="D4387" i="13"/>
  <c r="D4388" i="13"/>
  <c r="D4389" i="13"/>
  <c r="D4390" i="13"/>
  <c r="D4391" i="13"/>
  <c r="D4392" i="13"/>
  <c r="D4393" i="13"/>
  <c r="D4394" i="13"/>
  <c r="D4395" i="13"/>
  <c r="D4396" i="13"/>
  <c r="D4397" i="13"/>
  <c r="D4398" i="13"/>
  <c r="D4399" i="13"/>
  <c r="D4400" i="13"/>
  <c r="D4401" i="13"/>
  <c r="D4402" i="13"/>
  <c r="D4403" i="13"/>
  <c r="D4404" i="13"/>
  <c r="D4405" i="13"/>
  <c r="D4406" i="13"/>
  <c r="D4407" i="13"/>
  <c r="D4408" i="13"/>
  <c r="D4409" i="13"/>
  <c r="D4410" i="13"/>
  <c r="D4411" i="13"/>
  <c r="D4412" i="13"/>
  <c r="D4413" i="13"/>
  <c r="D4414" i="13"/>
  <c r="D4415" i="13"/>
  <c r="D4416" i="13"/>
  <c r="D4417" i="13"/>
  <c r="D4418" i="13"/>
  <c r="D4419" i="13"/>
  <c r="D4420" i="13"/>
  <c r="D4421" i="13"/>
  <c r="D4422" i="13"/>
  <c r="D4423" i="13"/>
  <c r="D4424" i="13"/>
  <c r="D4425" i="13"/>
  <c r="D4426" i="13"/>
  <c r="D4427" i="13"/>
  <c r="D4428" i="13"/>
  <c r="D4429" i="13"/>
  <c r="D4430" i="13"/>
  <c r="D4431" i="13"/>
  <c r="D4432" i="13"/>
  <c r="D4433" i="13"/>
  <c r="D4434" i="13"/>
  <c r="D4435" i="13"/>
  <c r="D4436" i="13"/>
  <c r="D4437" i="13"/>
  <c r="D4438" i="13"/>
  <c r="D4439" i="13"/>
  <c r="D4440" i="13"/>
  <c r="D4441" i="13"/>
  <c r="D4442" i="13"/>
  <c r="D4443" i="13"/>
  <c r="D4444" i="13"/>
  <c r="D4445" i="13"/>
  <c r="D4446" i="13"/>
  <c r="D4447" i="13"/>
  <c r="D4448" i="13"/>
  <c r="D4449" i="13"/>
  <c r="D4450" i="13"/>
  <c r="D4451" i="13"/>
  <c r="D4452" i="13"/>
  <c r="D4453" i="13"/>
  <c r="D4454" i="13"/>
  <c r="D4455" i="13"/>
  <c r="D4456" i="13"/>
  <c r="D4457" i="13"/>
  <c r="D4458" i="13"/>
  <c r="D4459" i="13"/>
  <c r="D4460" i="13"/>
  <c r="D4461" i="13"/>
  <c r="D4462" i="13"/>
  <c r="D4463" i="13"/>
  <c r="D4464" i="13"/>
  <c r="D4465" i="13"/>
  <c r="D4466" i="13"/>
  <c r="D4467" i="13"/>
  <c r="D4468" i="13"/>
  <c r="D4469" i="13"/>
  <c r="D4470" i="13"/>
  <c r="D4471" i="13"/>
  <c r="D4472" i="13"/>
  <c r="D4473" i="13"/>
  <c r="D4474" i="13"/>
  <c r="D4475" i="13"/>
  <c r="D4476" i="13"/>
  <c r="D4477" i="13"/>
  <c r="D4478" i="13"/>
  <c r="D4479" i="13"/>
  <c r="D4480" i="13"/>
  <c r="D4481" i="13"/>
  <c r="D4482" i="13"/>
  <c r="D4483" i="13"/>
  <c r="D4484" i="13"/>
  <c r="D4485" i="13"/>
  <c r="D4486" i="13"/>
  <c r="D4487" i="13"/>
  <c r="D4488" i="13"/>
  <c r="D4489" i="13"/>
  <c r="D4490" i="13"/>
  <c r="D4491" i="13"/>
  <c r="D4492" i="13"/>
  <c r="D4493" i="13"/>
  <c r="D4494" i="13"/>
  <c r="D4495" i="13"/>
  <c r="D4496" i="13"/>
  <c r="D4497" i="13"/>
  <c r="D4498" i="13"/>
  <c r="D4499" i="13"/>
  <c r="D4500" i="13"/>
  <c r="D4501" i="13"/>
  <c r="D4502" i="13"/>
  <c r="D4503" i="13"/>
  <c r="D4504" i="13"/>
  <c r="D4505" i="13"/>
  <c r="D4506" i="13"/>
  <c r="D4507" i="13"/>
  <c r="D4508" i="13"/>
  <c r="D4509" i="13"/>
  <c r="D4510" i="13"/>
  <c r="D4511" i="13"/>
  <c r="D4512" i="13"/>
  <c r="D4513" i="13"/>
  <c r="D4514" i="13"/>
  <c r="D4515" i="13"/>
  <c r="D4516" i="13"/>
  <c r="D4517" i="13"/>
  <c r="D4518" i="13"/>
  <c r="D4519" i="13"/>
  <c r="D4520" i="13"/>
  <c r="D4521" i="13"/>
  <c r="D4522" i="13"/>
  <c r="D4523" i="13"/>
  <c r="D4524" i="13"/>
  <c r="D4525" i="13"/>
  <c r="D4526" i="13"/>
  <c r="D4527" i="13"/>
  <c r="D4528" i="13"/>
  <c r="D4529" i="13"/>
  <c r="D4530" i="13"/>
  <c r="D4531" i="13"/>
  <c r="D4532" i="13"/>
  <c r="D4533" i="13"/>
  <c r="D4534" i="13"/>
  <c r="D4535" i="13"/>
  <c r="D4536" i="13"/>
  <c r="D4537" i="13"/>
  <c r="D4538" i="13"/>
  <c r="D4539" i="13"/>
  <c r="D4540" i="13"/>
  <c r="D4541" i="13"/>
  <c r="D4542" i="13"/>
  <c r="D4543" i="13"/>
  <c r="D4544" i="13"/>
  <c r="D4545" i="13"/>
  <c r="D4546" i="13"/>
  <c r="D4547" i="13"/>
  <c r="D4548" i="13"/>
  <c r="D4549" i="13"/>
  <c r="D4550" i="13"/>
  <c r="D4551" i="13"/>
  <c r="D4552" i="13"/>
  <c r="D4553" i="13"/>
  <c r="D4554" i="13"/>
  <c r="D4555" i="13"/>
  <c r="D4556" i="13"/>
  <c r="D4557" i="13"/>
  <c r="D4558" i="13"/>
  <c r="D4559" i="13"/>
  <c r="D4560" i="13"/>
  <c r="D4561" i="13"/>
  <c r="D4562" i="13"/>
  <c r="D4563" i="13"/>
  <c r="D4564" i="13"/>
  <c r="D4565" i="13"/>
  <c r="D4566" i="13"/>
  <c r="D4567" i="13"/>
  <c r="D4568" i="13"/>
  <c r="D4569" i="13"/>
  <c r="D4570" i="13"/>
  <c r="D4571" i="13"/>
  <c r="D4572" i="13"/>
  <c r="D4573" i="13"/>
  <c r="D4574" i="13"/>
  <c r="D4575" i="13"/>
  <c r="D4576" i="13"/>
  <c r="D4577" i="13"/>
  <c r="D4578" i="13"/>
  <c r="D4579" i="13"/>
  <c r="D4580" i="13"/>
  <c r="D4581" i="13"/>
  <c r="D4582" i="13"/>
  <c r="D4583" i="13"/>
  <c r="D4584" i="13"/>
  <c r="D4585" i="13"/>
  <c r="D4586" i="13"/>
  <c r="D4587" i="13"/>
  <c r="D4588" i="13"/>
  <c r="D4589" i="13"/>
  <c r="D4590" i="13"/>
  <c r="D4591" i="13"/>
  <c r="D4592" i="13"/>
  <c r="D4593" i="13"/>
  <c r="D4594" i="13"/>
  <c r="D4595" i="13"/>
  <c r="D4596" i="13"/>
  <c r="D4597" i="13"/>
  <c r="D4598" i="13"/>
  <c r="D4599" i="13"/>
  <c r="D4600" i="13"/>
  <c r="D4601" i="13"/>
  <c r="D4602" i="13"/>
  <c r="D4603" i="13"/>
  <c r="D4604" i="13"/>
  <c r="D4605" i="13"/>
  <c r="D4606" i="13"/>
  <c r="D4607" i="13"/>
  <c r="D4608" i="13"/>
  <c r="D4609" i="13"/>
  <c r="D4610" i="13"/>
  <c r="D4611" i="13"/>
  <c r="D4612" i="13"/>
  <c r="D4613" i="13"/>
  <c r="D4614" i="13"/>
  <c r="D4615" i="13"/>
  <c r="D4616" i="13"/>
  <c r="D4617" i="13"/>
  <c r="D4618" i="13"/>
  <c r="D4619" i="13"/>
  <c r="D4620" i="13"/>
  <c r="D4621" i="13"/>
  <c r="D4622" i="13"/>
  <c r="D4623" i="13"/>
  <c r="D4624" i="13"/>
  <c r="D4625" i="13"/>
  <c r="D4626" i="13"/>
  <c r="D4627" i="13"/>
  <c r="D4628" i="13"/>
  <c r="D4629" i="13"/>
  <c r="D4630" i="13"/>
  <c r="D4631" i="13"/>
  <c r="D4632" i="13"/>
  <c r="D4633" i="13"/>
  <c r="D4634" i="13"/>
  <c r="D4635" i="13"/>
  <c r="D4636" i="13"/>
  <c r="D4637" i="13"/>
  <c r="D4638" i="13"/>
  <c r="D4639" i="13"/>
  <c r="D4640" i="13"/>
  <c r="D4641" i="13"/>
  <c r="D4642" i="13"/>
  <c r="D4643" i="13"/>
  <c r="D4644" i="13"/>
  <c r="D4645" i="13"/>
  <c r="D4646" i="13"/>
  <c r="D4647" i="13"/>
  <c r="D4648" i="13"/>
  <c r="D4649" i="13"/>
  <c r="D4650" i="13"/>
  <c r="D4651" i="13"/>
  <c r="D4652" i="13"/>
  <c r="D4653" i="13"/>
  <c r="D4654" i="13"/>
  <c r="D4655" i="13"/>
  <c r="D4656" i="13"/>
  <c r="D4657" i="13"/>
  <c r="D4658" i="13"/>
  <c r="D4659" i="13"/>
  <c r="D4660" i="13"/>
  <c r="D4661" i="13"/>
  <c r="D4662" i="13"/>
  <c r="D4663" i="13"/>
  <c r="D4664" i="13"/>
  <c r="D4665" i="13"/>
  <c r="D4666" i="13"/>
  <c r="D4667" i="13"/>
  <c r="D4668" i="13"/>
  <c r="D4669" i="13"/>
  <c r="D4670" i="13"/>
  <c r="D4671" i="13"/>
  <c r="D4672" i="13"/>
  <c r="D4673" i="13"/>
  <c r="D4674" i="13"/>
  <c r="D4675" i="13"/>
  <c r="D4676" i="13"/>
  <c r="D4677" i="13"/>
  <c r="D4678" i="13"/>
  <c r="D4679" i="13"/>
  <c r="D4680" i="13"/>
  <c r="D4681" i="13"/>
  <c r="D4682" i="13"/>
  <c r="D4683" i="13"/>
  <c r="D4684" i="13"/>
  <c r="D4685" i="13"/>
  <c r="D4686" i="13"/>
  <c r="D4687" i="13"/>
  <c r="D4688" i="13"/>
  <c r="D4689" i="13"/>
  <c r="D4690" i="13"/>
  <c r="D4691" i="13"/>
  <c r="D4692" i="13"/>
  <c r="D4693" i="13"/>
  <c r="D4694" i="13"/>
  <c r="D4695" i="13"/>
  <c r="D4696" i="13"/>
  <c r="D4697" i="13"/>
  <c r="D4698" i="13"/>
  <c r="D4699" i="13"/>
  <c r="D4700" i="13"/>
  <c r="D4701" i="13"/>
  <c r="D4702" i="13"/>
  <c r="D4703" i="13"/>
  <c r="D4704" i="13"/>
  <c r="D4705" i="13"/>
  <c r="D4706" i="13"/>
  <c r="D4707" i="13"/>
  <c r="D4708" i="13"/>
  <c r="D4709" i="13"/>
  <c r="D4710" i="13"/>
  <c r="D4711" i="13"/>
  <c r="D4712" i="13"/>
  <c r="D4713" i="13"/>
  <c r="D4714" i="13"/>
  <c r="D4715" i="13"/>
  <c r="D4716" i="13"/>
  <c r="D4717" i="13"/>
  <c r="D4718" i="13"/>
  <c r="D4719" i="13"/>
  <c r="D4720" i="13"/>
  <c r="D4721" i="13"/>
  <c r="D4722" i="13"/>
  <c r="D4723" i="13"/>
  <c r="D4724" i="13"/>
  <c r="D4725" i="13"/>
  <c r="D4726" i="13"/>
  <c r="D4727" i="13"/>
  <c r="D4728" i="13"/>
  <c r="D4729" i="13"/>
  <c r="D4730" i="13"/>
  <c r="D4731" i="13"/>
  <c r="D4732" i="13"/>
  <c r="D4733" i="13"/>
  <c r="D4734" i="13"/>
  <c r="D4735" i="13"/>
  <c r="D4736" i="13"/>
  <c r="D4737" i="13"/>
  <c r="D4738" i="13"/>
  <c r="D4739" i="13"/>
  <c r="D4740" i="13"/>
  <c r="D4741" i="13"/>
  <c r="D4742" i="13"/>
  <c r="D4743" i="13"/>
  <c r="D4744" i="13"/>
  <c r="D4745" i="13"/>
  <c r="D4746" i="13"/>
  <c r="D4747" i="13"/>
  <c r="D4748" i="13"/>
  <c r="D4749" i="13"/>
  <c r="D4750" i="13"/>
  <c r="D4751" i="13"/>
  <c r="D4752" i="13"/>
  <c r="D4753" i="13"/>
  <c r="D4754" i="13"/>
  <c r="D4755" i="13"/>
  <c r="D4756" i="13"/>
  <c r="D4757" i="13"/>
  <c r="D4758" i="13"/>
  <c r="D4759" i="13"/>
  <c r="D4760" i="13"/>
  <c r="D4761" i="13"/>
  <c r="D4762" i="13"/>
  <c r="D4763" i="13"/>
  <c r="D4764" i="13"/>
  <c r="D4765" i="13"/>
  <c r="D4766" i="13"/>
  <c r="D4767" i="13"/>
  <c r="D4768" i="13"/>
  <c r="D4769" i="13"/>
  <c r="D4770" i="13"/>
  <c r="D4771" i="13"/>
  <c r="D4772" i="13"/>
  <c r="D4773" i="13"/>
  <c r="D4774" i="13"/>
  <c r="D4775" i="13"/>
  <c r="D4776" i="13"/>
  <c r="D4777" i="13"/>
  <c r="D4778" i="13"/>
  <c r="D4779" i="13"/>
  <c r="D4780" i="13"/>
  <c r="D4781" i="13"/>
  <c r="D4782" i="13"/>
  <c r="D4783" i="13"/>
  <c r="D4784" i="13"/>
  <c r="D4785" i="13"/>
  <c r="D4786" i="13"/>
  <c r="D4787" i="13"/>
  <c r="D4788" i="13"/>
  <c r="D4789" i="13"/>
  <c r="D4790" i="13"/>
  <c r="D4791" i="13"/>
  <c r="D4792" i="13"/>
  <c r="D4793" i="13"/>
  <c r="D4794" i="13"/>
  <c r="D4795" i="13"/>
  <c r="D4796" i="13"/>
  <c r="D4797" i="13"/>
  <c r="D4798" i="13"/>
  <c r="D4799" i="13"/>
  <c r="D4800" i="13"/>
  <c r="D4801" i="13"/>
  <c r="D4802" i="13"/>
  <c r="D4803" i="13"/>
  <c r="D4804" i="13"/>
  <c r="D4805" i="13"/>
  <c r="D4806" i="13"/>
  <c r="D4807" i="13"/>
  <c r="D4808" i="13"/>
  <c r="D4809" i="13"/>
  <c r="D4810" i="13"/>
  <c r="D4811" i="13"/>
  <c r="D4812" i="13"/>
  <c r="D4813" i="13"/>
  <c r="D4814" i="13"/>
  <c r="D4815" i="13"/>
  <c r="D4816" i="13"/>
  <c r="D4817" i="13"/>
  <c r="D4818" i="13"/>
  <c r="D4819" i="13"/>
  <c r="D4820" i="13"/>
  <c r="D4821" i="13"/>
  <c r="D4822" i="13"/>
  <c r="D4823" i="13"/>
  <c r="D4824" i="13"/>
  <c r="D4825" i="13"/>
  <c r="D4826" i="13"/>
  <c r="D4827" i="13"/>
  <c r="D4828" i="13"/>
  <c r="D4829" i="13"/>
  <c r="D4830" i="13"/>
  <c r="D4831" i="13"/>
  <c r="D4832" i="13"/>
  <c r="D4833" i="13"/>
  <c r="D4834" i="13"/>
  <c r="D4835" i="13"/>
  <c r="D4836" i="13"/>
  <c r="D4837" i="13"/>
  <c r="D4838" i="13"/>
  <c r="D4839" i="13"/>
  <c r="D4840" i="13"/>
  <c r="D4841" i="13"/>
  <c r="D4842" i="13"/>
  <c r="D4843" i="13"/>
  <c r="D4844" i="13"/>
  <c r="D4845" i="13"/>
  <c r="D4846" i="13"/>
  <c r="D4847" i="13"/>
  <c r="D4848" i="13"/>
  <c r="D4849" i="13"/>
  <c r="D4850" i="13"/>
  <c r="D4851" i="13"/>
  <c r="D4852" i="13"/>
  <c r="D4853" i="13"/>
  <c r="D4854" i="13"/>
  <c r="D4855" i="13"/>
  <c r="D4856" i="13"/>
  <c r="D4857" i="13"/>
  <c r="D4858" i="13"/>
  <c r="D4859" i="13"/>
  <c r="D4860" i="13"/>
  <c r="D4861" i="13"/>
  <c r="D4862" i="13"/>
  <c r="D4863" i="13"/>
  <c r="D4864" i="13"/>
  <c r="D4865" i="13"/>
  <c r="D4866" i="13"/>
  <c r="D4867" i="13"/>
  <c r="D4868" i="13"/>
  <c r="D4869" i="13"/>
  <c r="D4870" i="13"/>
  <c r="D4871" i="13"/>
  <c r="D4872" i="13"/>
  <c r="D4873" i="13"/>
  <c r="D4874" i="13"/>
  <c r="D4875" i="13"/>
  <c r="D4876" i="13"/>
  <c r="D4877" i="13"/>
  <c r="D4878" i="13"/>
  <c r="D4879" i="13"/>
  <c r="D4880" i="13"/>
  <c r="D4881" i="13"/>
  <c r="D4882" i="13"/>
  <c r="D4883" i="13"/>
  <c r="D4884" i="13"/>
  <c r="D4885" i="13"/>
  <c r="D4886" i="13"/>
  <c r="D4887" i="13"/>
  <c r="D4888" i="13"/>
  <c r="D4889" i="13"/>
  <c r="D4890" i="13"/>
  <c r="D4891" i="13"/>
  <c r="D4892" i="13"/>
  <c r="D4893" i="13"/>
  <c r="D4894" i="13"/>
  <c r="D4895" i="13"/>
  <c r="D4896" i="13"/>
  <c r="D4897" i="13"/>
  <c r="D4898" i="13"/>
  <c r="D4899" i="13"/>
  <c r="D4900" i="13"/>
  <c r="D4901" i="13"/>
  <c r="D4902" i="13"/>
  <c r="D4903" i="13"/>
  <c r="D4904" i="13"/>
  <c r="D4905" i="13"/>
  <c r="D4906" i="13"/>
  <c r="D4907" i="13"/>
  <c r="D4908" i="13"/>
  <c r="D4909" i="13"/>
  <c r="D4910" i="13"/>
  <c r="D4911" i="13"/>
  <c r="D4912" i="13"/>
  <c r="D4913" i="13"/>
  <c r="D4914" i="13"/>
  <c r="D4915" i="13"/>
  <c r="D4916" i="13"/>
  <c r="D4917" i="13"/>
  <c r="D4918" i="13"/>
  <c r="D4919" i="13"/>
  <c r="D4920" i="13"/>
  <c r="D4921" i="13"/>
  <c r="D4922" i="13"/>
  <c r="D4923" i="13"/>
  <c r="D4924" i="13"/>
  <c r="D4925" i="13"/>
  <c r="D4926" i="13"/>
  <c r="D4927" i="13"/>
  <c r="D4928" i="13"/>
  <c r="D4929" i="13"/>
  <c r="D4930" i="13"/>
  <c r="D4931" i="13"/>
  <c r="D4932" i="13"/>
  <c r="D4933" i="13"/>
  <c r="D4934" i="13"/>
  <c r="D4935" i="13"/>
  <c r="D4936" i="13"/>
  <c r="D4937" i="13"/>
  <c r="D4938" i="13"/>
  <c r="D4939" i="13"/>
  <c r="D4940" i="13"/>
  <c r="D4941" i="13"/>
  <c r="D4942" i="13"/>
  <c r="D4943" i="13"/>
  <c r="D4944" i="13"/>
  <c r="D4945" i="13"/>
  <c r="D4946" i="13"/>
  <c r="D4947" i="13"/>
  <c r="D4948" i="13"/>
  <c r="D4949" i="13"/>
  <c r="D4950" i="13"/>
  <c r="D4951" i="13"/>
  <c r="D4952" i="13"/>
  <c r="D4953" i="13"/>
  <c r="D4954" i="13"/>
  <c r="D4955" i="13"/>
  <c r="D4956" i="13"/>
  <c r="D4957" i="13"/>
  <c r="D4958" i="13"/>
  <c r="D4959" i="13"/>
  <c r="D4960" i="13"/>
  <c r="D4961" i="13"/>
  <c r="D4962" i="13"/>
  <c r="D4963" i="13"/>
  <c r="D4964" i="13"/>
  <c r="D4965" i="13"/>
  <c r="D4966" i="13"/>
  <c r="D4967" i="13"/>
  <c r="D4968" i="13"/>
  <c r="D4969" i="13"/>
  <c r="D4970" i="13"/>
  <c r="D4971" i="13"/>
  <c r="D4972" i="13"/>
  <c r="D4973" i="13"/>
  <c r="D4974" i="13"/>
  <c r="D4975" i="13"/>
  <c r="D4976" i="13"/>
  <c r="D4977" i="13"/>
  <c r="D4978" i="13"/>
  <c r="D4979" i="13"/>
  <c r="D4980" i="13"/>
  <c r="D4981" i="13"/>
  <c r="D4982" i="13"/>
  <c r="D4983" i="13"/>
  <c r="D4984" i="13"/>
  <c r="D4985" i="13"/>
  <c r="D4986" i="13"/>
  <c r="D4987" i="13"/>
  <c r="D4988" i="13"/>
  <c r="D4989" i="13"/>
  <c r="D4990" i="13"/>
  <c r="D4991" i="13"/>
  <c r="D4992" i="13"/>
  <c r="D4993" i="13"/>
  <c r="D4994" i="13"/>
  <c r="D4995" i="13"/>
  <c r="D4996" i="13"/>
  <c r="D4997" i="13"/>
  <c r="D4998" i="13"/>
  <c r="D4999" i="13"/>
  <c r="D5000" i="13"/>
  <c r="D5001" i="13"/>
  <c r="D5002" i="13"/>
  <c r="D5003" i="13"/>
  <c r="D5004" i="13"/>
  <c r="D5005" i="13"/>
  <c r="D5006" i="13"/>
  <c r="D5007" i="13"/>
  <c r="D5008" i="13"/>
  <c r="D5009" i="13"/>
  <c r="D5010" i="13"/>
  <c r="D5011" i="13"/>
  <c r="D5012" i="13"/>
  <c r="D5013" i="13"/>
  <c r="D5014" i="13"/>
  <c r="D5015" i="13"/>
  <c r="D5016" i="13"/>
  <c r="D5017" i="13"/>
  <c r="D5018" i="13"/>
  <c r="D5019" i="13"/>
  <c r="D5020" i="13"/>
  <c r="D5021" i="13"/>
  <c r="D5022" i="13"/>
  <c r="D5023" i="13"/>
  <c r="D5024" i="13"/>
  <c r="D5025" i="13"/>
  <c r="D5026" i="13"/>
  <c r="D5027" i="13"/>
  <c r="D5028" i="13"/>
  <c r="D5029" i="13"/>
  <c r="D5030" i="13"/>
  <c r="D5031" i="13"/>
  <c r="D5032" i="13"/>
  <c r="D5033" i="13"/>
  <c r="D5034" i="13"/>
  <c r="D5035" i="13"/>
  <c r="D5036" i="13"/>
  <c r="D5037" i="13"/>
  <c r="D5038" i="13"/>
  <c r="D5039" i="13"/>
  <c r="D5040" i="13"/>
  <c r="D5041" i="13"/>
  <c r="D5042" i="13"/>
  <c r="D5043" i="13"/>
  <c r="D5044" i="13"/>
  <c r="D5045" i="13"/>
  <c r="D5046" i="13"/>
  <c r="D5047" i="13"/>
  <c r="D5048" i="13"/>
  <c r="D5049" i="13"/>
  <c r="D5050" i="13"/>
  <c r="D5051" i="13"/>
  <c r="D5052" i="13"/>
  <c r="D5053" i="13"/>
  <c r="D5054" i="13"/>
  <c r="D5055" i="13"/>
  <c r="D5056" i="13"/>
  <c r="D5057" i="13"/>
  <c r="D5058" i="13"/>
  <c r="D5059" i="13"/>
  <c r="D5060" i="13"/>
  <c r="D5061" i="13"/>
  <c r="D5062" i="13"/>
  <c r="D5063" i="13"/>
  <c r="D5064" i="13"/>
  <c r="D5065" i="13"/>
  <c r="D5066" i="13"/>
  <c r="D5067" i="13"/>
  <c r="D5068" i="13"/>
  <c r="D5069" i="13"/>
  <c r="D5070" i="13"/>
  <c r="D5071" i="13"/>
  <c r="D5072" i="13"/>
  <c r="D5073" i="13"/>
  <c r="D5074" i="13"/>
  <c r="D5075" i="13"/>
  <c r="D5076" i="13"/>
  <c r="D5077" i="13"/>
  <c r="D5078" i="13"/>
  <c r="D5079" i="13"/>
  <c r="D5103" i="13"/>
  <c r="D5104" i="13"/>
  <c r="D5105" i="13"/>
  <c r="D5106" i="13"/>
  <c r="D5107" i="13"/>
  <c r="D5108" i="13"/>
  <c r="D5109" i="13"/>
  <c r="D5110" i="13"/>
  <c r="D5111" i="13"/>
  <c r="D5112" i="13"/>
  <c r="D5113" i="13"/>
  <c r="D5114" i="13"/>
  <c r="D5115" i="13"/>
  <c r="D5116" i="13"/>
  <c r="D5117" i="13"/>
  <c r="D5118" i="13"/>
  <c r="D5119" i="13"/>
  <c r="D5120" i="13"/>
  <c r="D5121" i="13"/>
  <c r="D5122" i="13"/>
  <c r="D5123" i="13"/>
  <c r="D5124" i="13"/>
  <c r="D5125" i="13"/>
  <c r="D5126" i="13"/>
  <c r="D5127" i="13"/>
  <c r="D5128" i="13"/>
  <c r="D5129" i="13"/>
  <c r="D5130" i="13"/>
  <c r="D5131" i="13"/>
  <c r="D5132" i="13"/>
  <c r="D5133" i="13"/>
  <c r="D5134" i="13"/>
  <c r="D5135" i="13"/>
  <c r="D5136" i="13"/>
  <c r="D5137" i="13"/>
  <c r="D5138" i="13"/>
  <c r="D5139" i="13"/>
  <c r="D5140" i="13"/>
  <c r="D5141" i="13"/>
  <c r="D5142" i="13"/>
  <c r="D5143" i="13"/>
  <c r="D5144" i="13"/>
  <c r="D5145" i="13"/>
  <c r="D5146" i="13"/>
  <c r="D5147" i="13"/>
  <c r="D5148" i="13"/>
  <c r="D5149" i="13"/>
  <c r="D5150" i="13"/>
  <c r="D5151" i="13"/>
  <c r="D5152" i="13"/>
  <c r="D5153" i="13"/>
  <c r="D5154" i="13"/>
  <c r="D5155" i="13"/>
  <c r="D5156" i="13"/>
  <c r="D5157" i="13"/>
  <c r="D5158" i="13"/>
  <c r="D5159" i="13"/>
  <c r="D5160" i="13"/>
  <c r="D5161" i="13"/>
  <c r="D5162" i="13"/>
  <c r="D5163" i="13"/>
  <c r="D5164" i="13"/>
  <c r="D5165" i="13"/>
  <c r="D5166" i="13"/>
  <c r="D5167" i="13"/>
  <c r="D5168" i="13"/>
  <c r="D5169" i="13"/>
  <c r="D5170" i="13"/>
  <c r="D5171" i="13"/>
  <c r="D5172" i="13"/>
  <c r="D5173" i="13"/>
  <c r="D5174" i="13"/>
  <c r="D5175" i="13"/>
  <c r="D5176" i="13"/>
  <c r="D5177" i="13"/>
  <c r="D5178" i="13"/>
  <c r="D5179" i="13"/>
  <c r="D5180" i="13"/>
  <c r="D5181" i="13"/>
  <c r="D5182" i="13"/>
  <c r="D5183" i="13"/>
  <c r="D5184" i="13"/>
  <c r="D5185" i="13"/>
  <c r="D5186" i="13"/>
  <c r="D5187" i="13"/>
  <c r="D5188" i="13"/>
  <c r="D5189" i="13"/>
  <c r="D5190" i="13"/>
  <c r="D5191" i="13"/>
  <c r="D5192" i="13"/>
  <c r="D5193" i="13"/>
  <c r="D5194" i="13"/>
  <c r="D5195" i="13"/>
  <c r="D5196" i="13"/>
  <c r="D5197" i="13"/>
  <c r="D5198" i="13"/>
  <c r="D5199" i="13"/>
  <c r="D5200" i="13"/>
  <c r="D5201" i="13"/>
  <c r="D5202" i="13"/>
  <c r="D5203" i="13"/>
  <c r="D5204" i="13"/>
  <c r="D5205" i="13"/>
  <c r="D5206" i="13"/>
  <c r="D5207" i="13"/>
  <c r="D5208" i="13"/>
  <c r="D5209" i="13"/>
  <c r="D5210" i="13"/>
  <c r="D5211" i="13"/>
  <c r="D5212" i="13"/>
  <c r="D5213" i="13"/>
  <c r="D5214" i="13"/>
  <c r="D5215" i="13"/>
  <c r="D5216" i="13"/>
  <c r="D5217" i="13"/>
  <c r="D5218" i="13"/>
  <c r="D5219" i="13"/>
  <c r="D5220" i="13"/>
  <c r="D5221" i="13"/>
  <c r="D5222" i="13"/>
  <c r="D5223" i="13"/>
  <c r="D5224" i="13"/>
  <c r="D5225" i="13"/>
  <c r="D5226" i="13"/>
  <c r="D5227" i="13"/>
  <c r="D5228" i="13"/>
  <c r="D5229" i="13"/>
  <c r="D5230" i="13"/>
  <c r="D5231" i="13"/>
  <c r="D5232" i="13"/>
  <c r="D5233" i="13"/>
  <c r="D5234" i="13"/>
  <c r="D5235" i="13"/>
  <c r="D5236" i="13"/>
  <c r="D5237" i="13"/>
  <c r="D5238" i="13"/>
  <c r="D5239" i="13"/>
  <c r="D5240" i="13"/>
  <c r="D5241" i="13"/>
  <c r="D5242" i="13"/>
  <c r="D5243" i="13"/>
  <c r="D5244" i="13"/>
  <c r="D5245" i="13"/>
  <c r="D5246" i="13"/>
  <c r="D5247" i="13"/>
  <c r="D5248" i="13"/>
  <c r="D5249" i="13"/>
  <c r="D5250" i="13"/>
  <c r="D5251" i="13"/>
  <c r="D5252" i="13"/>
  <c r="D5253" i="13"/>
  <c r="D5254" i="13"/>
  <c r="D5255" i="13"/>
  <c r="D5256" i="13"/>
  <c r="D5257" i="13"/>
  <c r="D5258" i="13"/>
  <c r="D5259" i="13"/>
  <c r="D5260" i="13"/>
  <c r="D5261" i="13"/>
  <c r="D5262" i="13"/>
  <c r="D5263" i="13"/>
  <c r="D5264" i="13"/>
  <c r="D5265" i="13"/>
  <c r="D5266" i="13"/>
  <c r="D5267" i="13"/>
  <c r="D5268" i="13"/>
  <c r="D5269" i="13"/>
  <c r="D5270" i="13"/>
  <c r="D5271" i="13"/>
  <c r="D5272" i="13"/>
  <c r="D5273" i="13"/>
  <c r="D5274" i="13"/>
  <c r="D5275" i="13"/>
  <c r="D5276" i="13"/>
  <c r="D5277" i="13"/>
  <c r="D5278" i="13"/>
  <c r="D5279" i="13"/>
  <c r="D5280" i="13"/>
  <c r="D5281" i="13"/>
  <c r="D5282" i="13"/>
  <c r="D5283" i="13"/>
  <c r="D5284" i="13"/>
  <c r="D5285" i="13"/>
  <c r="D5286" i="13"/>
  <c r="D5287" i="13"/>
  <c r="D5288" i="13"/>
  <c r="D5289" i="13"/>
  <c r="D5290" i="13"/>
  <c r="D5291" i="13"/>
  <c r="D5292" i="13"/>
  <c r="D5293" i="13"/>
  <c r="D5294" i="13"/>
  <c r="D5295" i="13"/>
  <c r="D5296" i="13"/>
  <c r="D5297" i="13"/>
  <c r="D5298" i="13"/>
  <c r="D5299" i="13"/>
  <c r="D5300" i="13"/>
  <c r="D5301" i="13"/>
  <c r="D5302" i="13"/>
  <c r="D5303" i="13"/>
  <c r="D5304" i="13"/>
  <c r="D5305" i="13"/>
  <c r="D5306" i="13"/>
  <c r="D5307" i="13"/>
  <c r="D5308" i="13"/>
  <c r="D5309" i="13"/>
  <c r="D5310" i="13"/>
  <c r="D5311" i="13"/>
  <c r="D5312" i="13"/>
  <c r="D5313" i="13"/>
  <c r="D5314" i="13"/>
  <c r="D5315" i="13"/>
  <c r="D5316" i="13"/>
  <c r="D5317" i="13"/>
  <c r="D5318" i="13"/>
  <c r="D5319" i="13"/>
  <c r="D5320" i="13"/>
  <c r="D5321" i="13"/>
  <c r="D5322" i="13"/>
  <c r="D5323" i="13"/>
  <c r="D5324" i="13"/>
  <c r="D5325" i="13"/>
  <c r="D5326" i="13"/>
  <c r="D5327" i="13"/>
  <c r="D5328" i="13"/>
  <c r="D5329" i="13"/>
  <c r="D5330" i="13"/>
  <c r="D5331" i="13"/>
  <c r="D5332" i="13"/>
  <c r="D5333" i="13"/>
  <c r="D5334" i="13"/>
  <c r="D5335" i="13"/>
  <c r="D5336" i="13"/>
  <c r="D5337" i="13"/>
  <c r="D5338" i="13"/>
  <c r="D5339" i="13"/>
  <c r="D5340" i="13"/>
  <c r="D5341" i="13"/>
  <c r="D5342" i="13"/>
  <c r="D5343" i="13"/>
  <c r="D5344" i="13"/>
  <c r="D5345" i="13"/>
  <c r="D5346" i="13"/>
  <c r="D5347" i="13"/>
  <c r="D5348" i="13"/>
  <c r="D5349" i="13"/>
  <c r="D5350" i="13"/>
  <c r="D5351" i="13"/>
  <c r="D5352" i="13"/>
  <c r="D5353" i="13"/>
  <c r="D5354" i="13"/>
  <c r="D5355" i="13"/>
  <c r="D5356" i="13"/>
  <c r="D5357" i="13"/>
  <c r="D5358" i="13"/>
  <c r="D5359" i="13"/>
  <c r="D5360" i="13"/>
  <c r="D5361" i="13"/>
  <c r="D5362" i="13"/>
  <c r="D5363" i="13"/>
  <c r="D5364" i="13"/>
  <c r="D5365" i="13"/>
  <c r="D5366" i="13"/>
  <c r="D5367" i="13"/>
  <c r="D5368" i="13"/>
  <c r="D5369" i="13"/>
  <c r="D5370" i="13"/>
  <c r="D5371" i="13"/>
  <c r="D5372" i="13"/>
  <c r="D5373" i="13"/>
  <c r="D5374" i="13"/>
  <c r="D5375" i="13"/>
  <c r="D5376" i="13"/>
  <c r="D5377" i="13"/>
  <c r="D5378" i="13"/>
  <c r="D5379" i="13"/>
  <c r="D5380" i="13"/>
  <c r="D5381" i="13"/>
  <c r="D5382" i="13"/>
  <c r="D5383" i="13"/>
  <c r="D5384" i="13"/>
  <c r="D5385" i="13"/>
  <c r="D5386" i="13"/>
  <c r="D5387" i="13"/>
  <c r="D5388" i="13"/>
  <c r="D5389" i="13"/>
  <c r="D5390" i="13"/>
  <c r="D5391" i="13"/>
  <c r="D5392" i="13"/>
  <c r="D5393" i="13"/>
  <c r="D5394" i="13"/>
  <c r="D5395" i="13"/>
  <c r="D5396" i="13"/>
  <c r="D5397" i="13"/>
  <c r="D5398" i="13"/>
  <c r="D5399" i="13"/>
  <c r="D5400" i="13"/>
  <c r="D5401" i="13"/>
  <c r="D5402" i="13"/>
  <c r="D5403" i="13"/>
  <c r="D5404" i="13"/>
  <c r="D5405" i="13"/>
  <c r="D5406" i="13"/>
  <c r="D5407" i="13"/>
  <c r="D5408" i="13"/>
  <c r="D5409" i="13"/>
  <c r="D5410" i="13"/>
  <c r="D5411" i="13"/>
  <c r="D5412" i="13"/>
  <c r="D5413" i="13"/>
  <c r="D5414" i="13"/>
  <c r="D5415" i="13"/>
  <c r="D5416" i="13"/>
  <c r="D5417" i="13"/>
  <c r="D5418" i="13"/>
  <c r="D5419" i="13"/>
  <c r="D5420" i="13"/>
  <c r="D5421" i="13"/>
  <c r="D5422" i="13"/>
  <c r="D5423" i="13"/>
  <c r="D5424" i="13"/>
  <c r="D5425" i="13"/>
  <c r="D5426" i="13"/>
  <c r="D5427" i="13"/>
  <c r="D5428" i="13"/>
  <c r="D5429" i="13"/>
  <c r="D5430" i="13"/>
  <c r="D5431" i="13"/>
  <c r="D5432" i="13"/>
  <c r="D5433" i="13"/>
  <c r="D5434" i="13"/>
  <c r="D5435" i="13"/>
  <c r="D5436" i="13"/>
  <c r="D5437" i="13"/>
  <c r="D5438" i="13"/>
  <c r="D5439" i="13"/>
  <c r="D5440" i="13"/>
  <c r="D5441" i="13"/>
  <c r="D5442" i="13"/>
  <c r="D5443" i="13"/>
  <c r="D5444" i="13"/>
  <c r="D5445" i="13"/>
  <c r="D5446" i="13"/>
  <c r="D5447" i="13"/>
  <c r="D5448" i="13"/>
  <c r="D5449" i="13"/>
  <c r="D5450" i="13"/>
  <c r="D5451" i="13"/>
  <c r="D5452" i="13"/>
  <c r="D5453" i="13"/>
  <c r="D5454" i="13"/>
  <c r="D5455" i="13"/>
  <c r="D5456" i="13"/>
  <c r="D5457" i="13"/>
  <c r="D5458" i="13"/>
  <c r="D5459" i="13"/>
  <c r="D5460" i="13"/>
  <c r="D5461" i="13"/>
  <c r="D5462" i="13"/>
  <c r="D5463" i="13"/>
  <c r="D5464" i="13"/>
  <c r="D5465" i="13"/>
  <c r="D5466" i="13"/>
  <c r="D5467" i="13"/>
  <c r="D5468" i="13"/>
  <c r="D5469" i="13"/>
  <c r="D5470" i="13"/>
  <c r="D5471" i="13"/>
  <c r="D5472" i="13"/>
  <c r="D5473" i="13"/>
  <c r="D5474" i="13"/>
  <c r="D5475" i="13"/>
  <c r="D5476" i="13"/>
  <c r="D5477" i="13"/>
  <c r="D5478" i="13"/>
  <c r="D5479" i="13"/>
  <c r="D5480" i="13"/>
  <c r="D5481" i="13"/>
  <c r="D5482" i="13"/>
  <c r="D5483" i="13"/>
  <c r="D5484" i="13"/>
  <c r="D5485" i="13"/>
  <c r="D5486" i="13"/>
  <c r="D5487" i="13"/>
  <c r="D5488" i="13"/>
  <c r="D5489" i="13"/>
  <c r="D5490" i="13"/>
  <c r="D5491" i="13"/>
  <c r="D5492" i="13"/>
  <c r="D5493" i="13"/>
  <c r="D5494" i="13"/>
  <c r="D5495" i="13"/>
  <c r="D5496" i="13"/>
  <c r="D5497" i="13"/>
  <c r="D5498" i="13"/>
  <c r="D5499" i="13"/>
  <c r="D5500" i="13"/>
  <c r="D5501" i="13"/>
  <c r="D5502" i="13"/>
  <c r="D5503" i="13"/>
  <c r="D5504" i="13"/>
  <c r="D5505" i="13"/>
  <c r="D5506" i="13"/>
  <c r="D5507" i="13"/>
  <c r="D5508" i="13"/>
  <c r="D5509" i="13"/>
  <c r="D5510" i="13"/>
  <c r="D5511" i="13"/>
  <c r="D5512" i="13"/>
  <c r="D5513" i="13"/>
  <c r="D5514" i="13"/>
  <c r="D5515" i="13"/>
  <c r="D5516" i="13"/>
  <c r="D5517" i="13"/>
  <c r="D5518" i="13"/>
  <c r="D5519" i="13"/>
  <c r="D5520" i="13"/>
  <c r="D5521" i="13"/>
  <c r="D5522" i="13"/>
  <c r="D5523" i="13"/>
  <c r="D5524" i="13"/>
  <c r="D5525" i="13"/>
  <c r="D5526" i="13"/>
  <c r="D5527" i="13"/>
  <c r="D5528" i="13"/>
  <c r="D5529" i="13"/>
  <c r="D5530" i="13"/>
  <c r="D5531" i="13"/>
  <c r="D5532" i="13"/>
  <c r="D5533" i="13"/>
  <c r="D5534" i="13"/>
  <c r="D5535" i="13"/>
  <c r="D5536" i="13"/>
  <c r="D5537" i="13"/>
  <c r="D5538" i="13"/>
  <c r="D5539" i="13"/>
  <c r="D5540" i="13"/>
  <c r="D5541" i="13"/>
  <c r="D5542" i="13"/>
  <c r="D5543" i="13"/>
  <c r="D5544" i="13"/>
  <c r="D5545" i="13"/>
  <c r="D5546" i="13"/>
  <c r="D5547" i="13"/>
  <c r="D5548" i="13"/>
  <c r="D5549" i="13"/>
  <c r="D5550" i="13"/>
  <c r="D5551" i="13"/>
  <c r="D5552" i="13"/>
  <c r="D5553" i="13"/>
  <c r="D5554" i="13"/>
  <c r="D5555" i="13"/>
  <c r="D5556" i="13"/>
  <c r="D5557" i="13"/>
  <c r="D5558" i="13"/>
  <c r="D5559" i="13"/>
  <c r="D5560" i="13"/>
  <c r="D5561" i="13"/>
  <c r="D5562" i="13"/>
  <c r="D5563" i="13"/>
  <c r="D5564" i="13"/>
  <c r="D5565" i="13"/>
  <c r="D5566" i="13"/>
  <c r="D5567" i="13"/>
  <c r="D5568" i="13"/>
  <c r="D5569" i="13"/>
  <c r="D5570" i="13"/>
  <c r="D5571" i="13"/>
  <c r="D5572" i="13"/>
  <c r="D5573" i="13"/>
  <c r="D5574" i="13"/>
  <c r="D5575" i="13"/>
  <c r="D5576" i="13"/>
  <c r="D5577" i="13"/>
  <c r="D5578" i="13"/>
  <c r="D5579" i="13"/>
  <c r="D5580" i="13"/>
  <c r="D5581" i="13"/>
  <c r="D5582" i="13"/>
  <c r="D5583" i="13"/>
  <c r="D5584" i="13"/>
  <c r="D5585" i="13"/>
  <c r="D5586" i="13"/>
  <c r="D5587" i="13"/>
  <c r="D5588" i="13"/>
  <c r="D5589" i="13"/>
  <c r="D5590" i="13"/>
  <c r="D5591" i="13"/>
  <c r="D5592" i="13"/>
  <c r="D5593" i="13"/>
  <c r="D5594" i="13"/>
  <c r="D5595" i="13"/>
  <c r="D5596" i="13"/>
  <c r="D5597" i="13"/>
  <c r="D5598" i="13"/>
  <c r="D5599" i="13"/>
  <c r="D5600" i="13"/>
  <c r="D5601" i="13"/>
  <c r="D5602" i="13"/>
  <c r="D5603" i="13"/>
  <c r="D5604" i="13"/>
  <c r="D5605" i="13"/>
  <c r="D5606" i="13"/>
  <c r="D5607" i="13"/>
  <c r="D5608" i="13"/>
  <c r="D5609" i="13"/>
  <c r="D5610" i="13"/>
  <c r="D5611" i="13"/>
  <c r="D5612" i="13"/>
  <c r="D5613" i="13"/>
  <c r="D5614" i="13"/>
  <c r="D5615" i="13"/>
  <c r="D5616" i="13"/>
  <c r="D5617" i="13"/>
  <c r="D5618" i="13"/>
  <c r="D5619" i="13"/>
  <c r="D5620" i="13"/>
  <c r="D5621" i="13"/>
  <c r="D5622" i="13"/>
  <c r="D5623" i="13"/>
  <c r="D5624" i="13"/>
  <c r="D5625" i="13"/>
  <c r="D5626" i="13"/>
  <c r="D5627" i="13"/>
  <c r="D5628" i="13"/>
  <c r="D5629" i="13"/>
  <c r="D5630" i="13"/>
  <c r="D5631" i="13"/>
  <c r="D5632" i="13"/>
  <c r="D5633" i="13"/>
  <c r="D5634" i="13"/>
  <c r="D5635" i="13"/>
  <c r="D5636" i="13"/>
  <c r="D5637" i="13"/>
  <c r="D5638" i="13"/>
  <c r="D5639" i="13"/>
  <c r="D5640" i="13"/>
  <c r="D5641" i="13"/>
  <c r="D5642" i="13"/>
  <c r="D5643" i="13"/>
  <c r="D5644" i="13"/>
  <c r="D5645" i="13"/>
  <c r="D5646" i="13"/>
  <c r="D5647" i="13"/>
  <c r="D5648" i="13"/>
  <c r="D5649" i="13"/>
  <c r="D5650" i="13"/>
  <c r="D5651" i="13"/>
  <c r="D5652" i="13"/>
  <c r="D5653" i="13"/>
  <c r="D5654" i="13"/>
  <c r="D5655" i="13"/>
  <c r="D5656" i="13"/>
  <c r="D5657" i="13"/>
  <c r="D5658" i="13"/>
  <c r="D5659" i="13"/>
  <c r="D5660" i="13"/>
  <c r="D5661" i="13"/>
  <c r="D5662" i="13"/>
  <c r="D5663" i="13"/>
  <c r="D5664" i="13"/>
  <c r="D5665" i="13"/>
  <c r="D5666" i="13"/>
  <c r="D5667" i="13"/>
  <c r="D5668" i="13"/>
  <c r="D5669" i="13"/>
  <c r="D5670" i="13"/>
  <c r="D5671" i="13"/>
  <c r="D5672" i="13"/>
  <c r="D5673" i="13"/>
  <c r="D5674" i="13"/>
  <c r="D5675" i="13"/>
  <c r="D5676" i="13"/>
  <c r="D5677" i="13"/>
  <c r="D5678" i="13"/>
  <c r="D5679" i="13"/>
  <c r="D5680" i="13"/>
  <c r="D5681" i="13"/>
  <c r="D5682" i="13"/>
  <c r="D5683" i="13"/>
  <c r="D5684" i="13"/>
  <c r="D5685" i="13"/>
  <c r="D5686" i="13"/>
  <c r="D5687" i="13"/>
  <c r="D5688" i="13"/>
  <c r="D5689" i="13"/>
  <c r="D5690" i="13"/>
  <c r="D5691" i="13"/>
  <c r="D5692" i="13"/>
  <c r="D5693" i="13"/>
  <c r="D5694" i="13"/>
  <c r="D5695" i="13"/>
  <c r="D5696" i="13"/>
  <c r="D5697" i="13"/>
  <c r="D5698" i="13"/>
  <c r="D5699" i="13"/>
  <c r="D5700" i="13"/>
  <c r="D5701" i="13"/>
  <c r="D5702" i="13"/>
  <c r="D5703" i="13"/>
  <c r="D5704" i="13"/>
  <c r="D5705" i="13"/>
  <c r="D5706" i="13"/>
  <c r="D5707" i="13"/>
  <c r="D5708" i="13"/>
  <c r="D5709" i="13"/>
  <c r="D5710" i="13"/>
  <c r="D5711" i="13"/>
  <c r="D5712" i="13"/>
  <c r="D5713" i="13"/>
  <c r="D5714" i="13"/>
  <c r="D5715" i="13"/>
  <c r="D5716" i="13"/>
  <c r="D5717" i="13"/>
  <c r="D5718" i="13"/>
  <c r="D5719" i="13"/>
  <c r="D5720" i="13"/>
  <c r="D5721" i="13"/>
  <c r="D5722" i="13"/>
  <c r="D5723" i="13"/>
  <c r="D5724" i="13"/>
  <c r="D5725" i="13"/>
  <c r="D5726" i="13"/>
  <c r="D5727" i="13"/>
  <c r="D5728" i="13"/>
  <c r="D5729" i="13"/>
  <c r="D5730" i="13"/>
  <c r="D5731" i="13"/>
  <c r="D5732" i="13"/>
  <c r="D5733" i="13"/>
  <c r="D5734" i="13"/>
  <c r="D5735" i="13"/>
  <c r="D5736" i="13"/>
  <c r="D5737" i="13"/>
  <c r="D5102" i="13"/>
  <c r="D5080" i="13"/>
  <c r="D5081" i="13"/>
  <c r="D5082" i="13"/>
  <c r="D5083" i="13"/>
  <c r="D5084" i="13"/>
  <c r="D5085" i="13"/>
  <c r="D5086" i="13"/>
  <c r="D5087" i="13"/>
  <c r="D5088" i="13"/>
  <c r="D5089" i="13"/>
  <c r="D5090" i="13"/>
  <c r="D5091" i="13"/>
  <c r="D5092" i="13"/>
  <c r="D5093" i="13"/>
  <c r="D5094" i="13"/>
  <c r="D5095" i="13"/>
  <c r="D5096" i="13"/>
  <c r="D5097" i="13"/>
  <c r="D5098" i="13"/>
  <c r="D5099" i="13"/>
  <c r="D5100" i="13"/>
  <c r="D5101" i="13"/>
  <c r="D5738" i="13"/>
  <c r="D5739" i="13"/>
  <c r="D5740" i="13"/>
  <c r="D5741" i="13"/>
  <c r="D5742" i="13"/>
  <c r="D5743" i="13"/>
  <c r="D5744" i="13"/>
  <c r="D5745" i="13"/>
  <c r="D5746" i="13"/>
  <c r="D5747" i="13"/>
  <c r="D5748" i="13"/>
  <c r="D5749" i="13"/>
  <c r="D5750" i="13"/>
  <c r="D5751" i="13"/>
  <c r="D5752" i="13"/>
  <c r="D5753" i="13"/>
  <c r="D5754" i="13"/>
  <c r="D5755" i="13"/>
  <c r="D5756" i="13"/>
  <c r="D5757" i="13"/>
  <c r="D5758" i="13"/>
  <c r="D5759" i="13"/>
  <c r="D5760" i="13"/>
  <c r="D5761" i="13"/>
  <c r="D5762" i="13"/>
  <c r="D5763" i="13"/>
  <c r="D5764" i="13"/>
  <c r="D5765" i="13"/>
  <c r="D5766" i="13"/>
  <c r="D5767" i="13"/>
  <c r="D5768" i="13"/>
  <c r="D5769" i="13"/>
  <c r="D5770" i="13"/>
  <c r="D5771" i="13"/>
  <c r="D5772" i="13"/>
  <c r="D5773" i="13"/>
  <c r="D5774" i="13"/>
  <c r="D5775" i="13"/>
  <c r="D5776" i="13"/>
  <c r="D5777" i="13"/>
  <c r="D5778" i="13"/>
  <c r="D5779" i="13"/>
  <c r="D5780" i="13"/>
  <c r="D5781" i="13"/>
  <c r="D5782" i="13"/>
  <c r="D5783" i="13"/>
  <c r="D5784" i="13"/>
  <c r="D5785" i="13"/>
  <c r="D5786" i="13"/>
  <c r="D5787" i="13"/>
  <c r="D5788" i="13"/>
  <c r="D5789" i="13"/>
  <c r="D5790" i="13"/>
  <c r="D5791" i="13"/>
  <c r="D5792" i="13"/>
  <c r="D5793" i="13"/>
  <c r="D5794" i="13"/>
  <c r="D5795" i="13"/>
  <c r="D5796" i="13"/>
  <c r="D5797" i="13"/>
  <c r="D5798" i="13"/>
  <c r="D5799" i="13"/>
  <c r="D5800" i="13"/>
  <c r="D5801" i="13"/>
  <c r="D5802" i="13"/>
  <c r="D5803" i="13"/>
  <c r="D5804" i="13"/>
  <c r="D5805" i="13"/>
  <c r="D5806" i="13"/>
  <c r="D5807" i="13"/>
  <c r="D5808" i="13"/>
  <c r="D5809" i="13"/>
  <c r="D5810" i="13"/>
  <c r="D5811" i="13"/>
  <c r="D5812" i="13"/>
  <c r="D5813" i="13"/>
  <c r="D5814" i="13"/>
  <c r="D5815" i="13"/>
  <c r="D5816" i="13"/>
  <c r="D5817" i="13"/>
  <c r="D5818" i="13"/>
  <c r="D5819" i="13"/>
  <c r="D5820" i="13"/>
  <c r="D5821" i="13"/>
  <c r="D5822" i="13"/>
  <c r="D5823" i="13"/>
  <c r="D5824" i="13"/>
  <c r="D5825" i="13"/>
  <c r="D5826" i="13"/>
  <c r="D5827" i="13"/>
  <c r="D5828" i="13"/>
  <c r="D5829" i="13"/>
  <c r="D5830" i="13"/>
  <c r="D5831" i="13"/>
  <c r="D5832" i="13"/>
  <c r="D5833" i="13"/>
  <c r="D5834" i="13"/>
  <c r="D5835" i="13"/>
  <c r="D5836" i="13"/>
  <c r="D5837" i="13"/>
  <c r="D5838" i="13"/>
  <c r="D5839" i="13"/>
  <c r="D5840" i="13"/>
  <c r="D5841" i="13"/>
  <c r="D5842" i="13"/>
  <c r="D5843" i="13"/>
  <c r="D5844" i="13"/>
  <c r="D5845" i="13"/>
  <c r="D5846" i="13"/>
  <c r="D5847" i="13"/>
  <c r="D5848" i="13"/>
  <c r="D5849" i="13"/>
  <c r="D5850" i="13"/>
  <c r="D5851" i="13"/>
  <c r="D5852" i="13"/>
  <c r="D5853" i="13"/>
  <c r="D5854" i="13"/>
  <c r="D5855" i="13"/>
  <c r="D5856" i="13"/>
  <c r="D5857" i="13"/>
  <c r="D5858" i="13"/>
  <c r="D5859" i="13"/>
  <c r="D5860" i="13"/>
  <c r="D5861" i="13"/>
  <c r="D5862" i="13"/>
  <c r="D5863" i="13"/>
  <c r="D5864" i="13"/>
  <c r="D5865" i="13"/>
  <c r="D5866" i="13"/>
  <c r="D5867" i="13"/>
  <c r="D5868" i="13"/>
  <c r="D5869" i="13"/>
  <c r="D5870" i="13"/>
  <c r="D5871" i="13"/>
  <c r="D5872" i="13"/>
  <c r="D5873" i="13"/>
  <c r="D5874" i="13"/>
  <c r="D5875" i="13"/>
  <c r="D5876" i="13"/>
  <c r="D5877" i="13"/>
  <c r="D5878" i="13"/>
  <c r="D5879" i="13"/>
  <c r="D5880" i="13"/>
  <c r="D5881" i="13"/>
  <c r="D5882" i="13"/>
  <c r="D5883" i="13"/>
  <c r="D5884" i="13"/>
  <c r="D5885" i="13"/>
  <c r="D5886" i="13"/>
  <c r="D5887" i="13"/>
  <c r="D5888" i="13"/>
  <c r="D5889" i="13"/>
  <c r="D5890" i="13"/>
  <c r="D5891" i="13"/>
  <c r="D5892" i="13"/>
  <c r="D5893" i="13"/>
  <c r="D5894" i="13"/>
  <c r="D5895" i="13"/>
  <c r="D5896" i="13"/>
  <c r="D5897" i="13"/>
  <c r="D5898" i="13"/>
  <c r="D5899" i="13"/>
  <c r="D5900" i="13"/>
  <c r="D5901" i="13"/>
  <c r="D5902" i="13"/>
  <c r="D5903" i="13"/>
  <c r="D5904" i="13"/>
  <c r="D5905" i="13"/>
  <c r="D5906" i="13"/>
  <c r="D5907" i="13"/>
  <c r="D5908" i="13"/>
  <c r="D5909" i="13"/>
  <c r="D5910" i="13"/>
  <c r="D5911" i="13"/>
  <c r="D5912" i="13"/>
  <c r="D5913" i="13"/>
  <c r="D5914" i="13"/>
  <c r="D5915" i="13"/>
  <c r="D5916" i="13"/>
  <c r="D5917" i="13"/>
  <c r="D5918" i="13"/>
  <c r="D5919" i="13"/>
  <c r="D5920" i="13"/>
  <c r="D5921" i="13"/>
  <c r="D5922" i="13"/>
  <c r="D5923" i="13"/>
  <c r="D5924" i="13"/>
  <c r="D5925" i="13"/>
  <c r="D5926" i="13"/>
  <c r="D5927" i="13"/>
  <c r="D5928" i="13"/>
  <c r="D5929" i="13"/>
  <c r="D5930" i="13"/>
  <c r="D5931" i="13"/>
  <c r="D5932" i="13"/>
  <c r="D5933" i="13"/>
  <c r="D5934" i="13"/>
  <c r="D5935" i="13"/>
  <c r="D5936" i="13"/>
  <c r="D5937" i="13"/>
  <c r="D5938" i="13"/>
  <c r="D5939" i="13"/>
  <c r="D5940" i="13"/>
  <c r="D5941" i="13"/>
  <c r="D5942" i="13"/>
  <c r="D5943" i="13"/>
  <c r="D5944" i="13"/>
  <c r="D5945" i="13"/>
  <c r="D5946" i="13"/>
  <c r="D5947" i="13"/>
  <c r="D5948" i="13"/>
  <c r="D5949" i="13"/>
  <c r="D5950" i="13"/>
  <c r="D5951" i="13"/>
  <c r="D5952" i="13"/>
  <c r="D5953" i="13"/>
  <c r="D5954" i="13"/>
  <c r="D5955" i="13"/>
  <c r="D5956" i="13"/>
  <c r="D5957" i="13"/>
  <c r="D5958" i="13"/>
  <c r="D5959" i="13"/>
  <c r="D5960" i="13"/>
  <c r="D5961" i="13"/>
  <c r="D5962" i="13"/>
  <c r="D5963" i="13"/>
  <c r="D5964" i="13"/>
  <c r="D5965" i="13"/>
  <c r="D5966" i="13"/>
  <c r="D5967" i="13"/>
  <c r="D5968" i="13"/>
  <c r="D5969" i="13"/>
  <c r="D5970" i="13"/>
  <c r="D5971" i="13"/>
  <c r="D5972" i="13"/>
  <c r="D5973" i="13"/>
  <c r="D5974" i="13"/>
  <c r="D5975" i="13"/>
  <c r="D5976" i="13"/>
  <c r="D5977" i="13"/>
  <c r="D5978" i="13"/>
  <c r="D5979" i="13"/>
  <c r="D5980" i="13"/>
  <c r="D5981" i="13"/>
  <c r="D5982" i="13"/>
  <c r="D5983" i="13"/>
  <c r="D5984" i="13"/>
  <c r="D5985" i="13"/>
  <c r="D5986" i="13"/>
  <c r="D5987" i="13"/>
  <c r="D5988" i="13"/>
  <c r="D5989" i="13"/>
  <c r="D5990" i="13"/>
  <c r="D5991" i="13"/>
  <c r="D5992" i="13"/>
  <c r="D5993" i="13"/>
  <c r="D5994" i="13"/>
  <c r="D5995" i="13"/>
  <c r="D5996" i="13"/>
  <c r="D5997" i="13"/>
  <c r="D5998" i="13"/>
  <c r="D5999" i="13"/>
  <c r="D6000" i="13"/>
  <c r="D6001" i="13"/>
  <c r="D6002" i="13"/>
  <c r="D6003" i="13"/>
  <c r="D6004" i="13"/>
  <c r="D6005" i="13"/>
  <c r="D6006" i="13"/>
  <c r="D6007" i="13"/>
  <c r="D6008" i="13"/>
  <c r="D6009" i="13"/>
  <c r="D6010" i="13"/>
  <c r="D6011" i="13"/>
  <c r="D6012" i="13"/>
  <c r="D6013" i="13"/>
  <c r="D6014" i="13"/>
  <c r="D6015" i="13"/>
  <c r="D6016" i="13"/>
  <c r="D6017" i="13"/>
  <c r="D6018" i="13"/>
  <c r="D6019" i="13"/>
  <c r="D6020" i="13"/>
  <c r="D6021" i="13"/>
  <c r="D6022" i="13"/>
  <c r="D6023" i="13"/>
  <c r="D6024" i="13"/>
  <c r="D6025" i="13"/>
  <c r="D6026" i="13"/>
  <c r="D6027" i="13"/>
  <c r="D6028" i="13"/>
  <c r="D6029" i="13"/>
  <c r="D6030" i="13"/>
  <c r="D6031" i="13"/>
  <c r="D6032" i="13"/>
  <c r="D6033" i="13"/>
  <c r="D6034" i="13"/>
  <c r="D6035" i="13"/>
  <c r="D6036" i="13"/>
  <c r="D6037" i="13"/>
  <c r="D6038" i="13"/>
  <c r="D6039" i="13"/>
  <c r="D6040" i="13"/>
  <c r="D6041" i="13"/>
  <c r="D6042" i="13"/>
  <c r="D6043" i="13"/>
  <c r="D6044" i="13"/>
  <c r="D6045" i="13"/>
  <c r="D6046" i="13"/>
  <c r="D6047" i="13"/>
  <c r="D6048" i="13"/>
  <c r="D6049" i="13"/>
  <c r="D6050" i="13"/>
  <c r="D6051" i="13"/>
  <c r="D6052" i="13"/>
  <c r="D6053" i="13"/>
  <c r="D6054" i="13"/>
  <c r="D6055" i="13"/>
  <c r="D6056" i="13"/>
  <c r="D6057" i="13"/>
  <c r="D6058" i="13"/>
  <c r="D6059" i="13"/>
  <c r="D6060" i="13"/>
  <c r="D6061" i="13"/>
  <c r="D6062" i="13"/>
  <c r="D6063" i="13"/>
  <c r="D6064" i="13"/>
  <c r="D6065" i="13"/>
  <c r="D6066" i="13"/>
  <c r="D6067" i="13"/>
  <c r="D6068" i="13"/>
  <c r="D6069" i="13"/>
  <c r="D6070" i="13"/>
  <c r="D6071" i="13"/>
  <c r="D6072" i="13"/>
  <c r="D6073" i="13"/>
  <c r="D6074" i="13"/>
  <c r="D6075" i="13"/>
  <c r="D6076" i="13"/>
  <c r="D6077" i="13"/>
  <c r="D6078" i="13"/>
  <c r="D6079" i="13"/>
  <c r="D6080" i="13"/>
  <c r="D6081" i="13"/>
  <c r="D6082" i="13"/>
  <c r="D6083" i="13"/>
  <c r="D6084" i="13"/>
  <c r="D6085" i="13"/>
  <c r="D6086" i="13"/>
  <c r="D6087" i="13"/>
  <c r="D6088" i="13"/>
  <c r="D6089" i="13"/>
  <c r="D6090" i="13"/>
  <c r="D6091" i="13"/>
  <c r="D6092" i="13"/>
  <c r="D6093" i="13"/>
  <c r="D6094" i="13"/>
  <c r="D6095" i="13"/>
  <c r="D6096" i="13"/>
  <c r="D6097" i="13"/>
  <c r="D6098" i="13"/>
  <c r="D6099" i="13"/>
  <c r="D6100" i="13"/>
  <c r="D6101" i="13"/>
  <c r="D6102" i="13"/>
  <c r="D6103" i="13"/>
  <c r="D6104" i="13"/>
  <c r="D6105" i="13"/>
  <c r="D6106" i="13"/>
  <c r="D6107" i="13"/>
  <c r="D6108" i="13"/>
  <c r="D6109" i="13"/>
  <c r="D6110" i="13"/>
  <c r="D6111" i="13"/>
  <c r="D6112" i="13"/>
  <c r="D6113" i="13"/>
  <c r="D6114" i="13"/>
  <c r="D6115" i="13"/>
  <c r="D6116" i="13"/>
  <c r="D6117" i="13"/>
  <c r="D6118" i="13"/>
  <c r="D6119" i="13"/>
  <c r="D6120" i="13"/>
  <c r="D6121" i="13"/>
  <c r="D6122" i="13"/>
  <c r="D6123" i="13"/>
  <c r="D6124" i="13"/>
  <c r="D6125" i="13"/>
  <c r="D6126" i="13"/>
  <c r="D6127" i="13"/>
  <c r="D6128" i="13"/>
  <c r="D6129" i="13"/>
  <c r="D6130" i="13"/>
  <c r="D6131" i="13"/>
  <c r="D6132" i="13"/>
  <c r="D6133" i="13"/>
  <c r="D6134" i="13"/>
  <c r="D6135" i="13"/>
  <c r="D6136" i="13"/>
  <c r="D6137" i="13"/>
  <c r="D6138" i="13"/>
  <c r="D6139" i="13"/>
  <c r="D6140" i="13"/>
  <c r="D6141" i="13"/>
  <c r="D6142" i="13"/>
  <c r="D6143" i="13"/>
  <c r="D6144" i="13"/>
  <c r="D6145" i="13"/>
  <c r="D6146" i="13"/>
  <c r="D6147" i="13"/>
  <c r="D6148" i="13"/>
  <c r="D6149" i="13"/>
  <c r="D6150" i="13"/>
  <c r="D6151" i="13"/>
  <c r="D6152" i="13"/>
  <c r="D6153" i="13"/>
  <c r="D6154" i="13"/>
  <c r="D6155" i="13"/>
  <c r="D6156" i="13"/>
  <c r="D6157" i="13"/>
  <c r="D6158" i="13"/>
  <c r="D6159" i="13"/>
  <c r="D6160" i="13"/>
  <c r="D6161" i="13"/>
  <c r="D6162" i="13"/>
  <c r="D6163" i="13"/>
  <c r="D6164" i="13"/>
  <c r="D6165" i="13"/>
  <c r="D6166" i="13"/>
  <c r="D6167" i="13"/>
  <c r="D6168" i="13"/>
  <c r="D6169" i="13"/>
  <c r="D6170" i="13"/>
  <c r="D6171" i="13"/>
  <c r="D6172" i="13"/>
  <c r="D6173" i="13"/>
  <c r="D6174" i="13"/>
  <c r="D6175" i="13"/>
  <c r="D6176" i="13"/>
  <c r="D6177" i="13"/>
  <c r="D6178" i="13"/>
  <c r="D6179" i="13"/>
  <c r="D6180" i="13"/>
  <c r="D6181" i="13"/>
  <c r="D6182" i="13"/>
  <c r="D6183" i="13"/>
  <c r="D6184" i="13"/>
  <c r="D6185" i="13"/>
  <c r="D6186" i="13"/>
  <c r="D6187" i="13"/>
  <c r="D6188" i="13"/>
  <c r="D6189" i="13"/>
  <c r="D6190" i="13"/>
  <c r="D6191" i="13"/>
  <c r="D6192" i="13"/>
  <c r="D6193" i="13"/>
  <c r="D6194" i="13"/>
  <c r="D6195" i="13"/>
  <c r="D6196" i="13"/>
  <c r="D6197" i="13"/>
  <c r="D6198" i="13"/>
  <c r="D6199" i="13"/>
  <c r="D6200" i="13"/>
  <c r="D6201" i="13"/>
  <c r="D6202" i="13"/>
  <c r="D6203" i="13"/>
  <c r="D6204" i="13"/>
  <c r="D6205" i="13"/>
  <c r="D6206" i="13"/>
  <c r="D6207" i="13"/>
  <c r="D6208" i="13"/>
  <c r="D6209" i="13"/>
  <c r="D6210" i="13"/>
  <c r="D6211" i="13"/>
  <c r="D6212" i="13"/>
  <c r="D6213" i="13"/>
  <c r="D6214" i="13"/>
  <c r="D6215" i="13"/>
  <c r="D6216" i="13"/>
  <c r="D6217" i="13"/>
  <c r="D6218" i="13"/>
  <c r="D6219" i="13"/>
  <c r="D6220" i="13"/>
  <c r="D6221" i="13"/>
  <c r="D6222" i="13"/>
  <c r="D6223" i="13"/>
  <c r="D6224" i="13"/>
  <c r="D6225" i="13"/>
  <c r="D6226" i="13"/>
  <c r="D6227" i="13"/>
  <c r="D6228" i="13"/>
  <c r="D6229" i="13"/>
  <c r="D6230" i="13"/>
  <c r="D6231" i="13"/>
  <c r="D6232" i="13"/>
  <c r="D6233" i="13"/>
  <c r="D6234" i="13"/>
  <c r="D6235" i="13"/>
  <c r="D6236" i="13"/>
  <c r="D6237" i="13"/>
  <c r="D6238" i="13"/>
  <c r="D6239" i="13"/>
  <c r="D6240" i="13"/>
  <c r="D6241" i="13"/>
  <c r="D6242" i="13"/>
  <c r="D6243" i="13"/>
  <c r="D6244" i="13"/>
  <c r="D6245" i="13"/>
  <c r="D6246" i="13"/>
  <c r="D6247" i="13"/>
  <c r="D6248" i="13"/>
  <c r="D6249" i="13"/>
  <c r="D6250" i="13"/>
  <c r="D6251" i="13"/>
  <c r="D6252" i="13"/>
  <c r="D6253" i="13"/>
  <c r="D6254" i="13"/>
  <c r="D6255" i="13"/>
  <c r="D6256" i="13"/>
  <c r="D6257" i="13"/>
  <c r="D6258" i="13"/>
  <c r="D6259" i="13"/>
  <c r="D6260" i="13"/>
  <c r="D6261" i="13"/>
  <c r="D6262" i="13"/>
  <c r="D6263" i="13"/>
  <c r="D6264" i="13"/>
  <c r="D6265" i="13"/>
  <c r="D6266" i="13"/>
  <c r="D6267" i="13"/>
  <c r="D6268" i="13"/>
  <c r="D6269" i="13"/>
  <c r="D6270" i="13"/>
  <c r="D6271" i="13"/>
  <c r="D6272" i="13"/>
  <c r="D6273" i="13"/>
  <c r="D6274" i="13"/>
  <c r="D6275" i="13"/>
  <c r="D6276" i="13"/>
  <c r="D6277" i="13"/>
  <c r="D6278" i="13"/>
  <c r="D6279" i="13"/>
  <c r="D6280" i="13"/>
  <c r="D6281" i="13"/>
  <c r="D6282" i="13"/>
  <c r="D6283" i="13"/>
  <c r="D6284" i="13"/>
  <c r="D6285" i="13"/>
  <c r="D6286" i="13"/>
  <c r="D6287" i="13"/>
  <c r="D6288" i="13"/>
  <c r="D6289" i="13"/>
  <c r="D6290" i="13"/>
  <c r="D6291" i="13"/>
  <c r="D6292" i="13"/>
  <c r="D6293" i="13"/>
  <c r="D6294" i="13"/>
  <c r="D6295" i="13"/>
  <c r="D6296" i="13"/>
  <c r="D6297" i="13"/>
  <c r="D6298" i="13"/>
  <c r="D6299" i="13"/>
  <c r="D6300" i="13"/>
  <c r="D6301" i="13"/>
  <c r="D6302" i="13"/>
  <c r="D6303" i="13"/>
  <c r="D6304" i="13"/>
  <c r="D6305" i="13"/>
  <c r="D6306" i="13"/>
  <c r="D6307" i="13"/>
  <c r="D6308" i="13"/>
  <c r="D6309" i="13"/>
  <c r="D6310" i="13"/>
  <c r="D6311" i="13"/>
  <c r="D6312" i="13"/>
  <c r="D6313" i="13"/>
  <c r="D6314" i="13"/>
  <c r="D6315" i="13"/>
  <c r="D6316" i="13"/>
  <c r="D6317" i="13"/>
  <c r="D6318" i="13"/>
  <c r="D6319" i="13"/>
  <c r="D6320" i="13"/>
  <c r="D6321" i="13"/>
  <c r="D6322" i="13"/>
  <c r="D6323" i="13"/>
  <c r="D6324" i="13"/>
  <c r="D6325" i="13"/>
  <c r="D6326" i="13"/>
  <c r="D6327" i="13"/>
  <c r="D6328" i="13"/>
  <c r="D6329" i="13"/>
  <c r="D6330" i="13"/>
  <c r="D6331" i="13"/>
  <c r="D6332" i="13"/>
  <c r="D6333" i="13"/>
  <c r="D6334" i="13"/>
  <c r="D6335" i="13"/>
  <c r="D6336" i="13"/>
  <c r="D6337" i="13"/>
  <c r="D6338" i="13"/>
  <c r="D6339" i="13"/>
  <c r="D6340" i="13"/>
  <c r="D6341" i="13"/>
  <c r="D6342" i="13"/>
  <c r="D6343" i="13"/>
  <c r="D6344" i="13"/>
  <c r="D6345" i="13"/>
  <c r="D6346" i="13"/>
  <c r="D6347" i="13"/>
  <c r="D6348" i="13"/>
  <c r="D6349" i="13"/>
  <c r="D6350" i="13"/>
  <c r="D6351" i="13"/>
  <c r="D6352" i="13"/>
  <c r="D6353" i="13"/>
  <c r="D6354" i="13"/>
  <c r="D6355" i="13"/>
  <c r="D6356" i="13"/>
  <c r="D6357" i="13"/>
  <c r="D6358" i="13"/>
  <c r="D6359" i="13"/>
  <c r="D6360" i="13"/>
  <c r="D6361" i="13"/>
  <c r="D6362" i="13"/>
  <c r="D6363" i="13"/>
  <c r="D6364" i="13"/>
  <c r="D6365" i="13"/>
  <c r="D6366" i="13"/>
  <c r="D6367" i="13"/>
  <c r="D6368" i="13"/>
  <c r="D6369" i="13"/>
  <c r="D6370" i="13"/>
  <c r="D6371" i="13"/>
  <c r="D6372" i="13"/>
  <c r="D6373" i="13"/>
  <c r="D6374" i="13"/>
  <c r="D6375" i="13"/>
  <c r="D6376" i="13"/>
  <c r="D6377" i="13"/>
  <c r="D6378" i="13"/>
  <c r="D6379" i="13"/>
  <c r="D6380" i="13"/>
  <c r="D6381" i="13"/>
  <c r="D6382" i="13"/>
  <c r="D6383" i="13"/>
  <c r="D6384" i="13"/>
  <c r="D6385" i="13"/>
  <c r="D6386" i="13"/>
  <c r="D6387" i="13"/>
  <c r="D6388" i="13"/>
  <c r="D6389" i="13"/>
  <c r="D6390" i="13"/>
  <c r="D6391" i="13"/>
  <c r="D6392" i="13"/>
  <c r="D6393" i="13"/>
  <c r="D6394" i="13"/>
  <c r="D6395" i="13"/>
  <c r="D6396" i="13"/>
  <c r="D6397" i="13"/>
  <c r="D6398" i="13"/>
  <c r="D6399" i="13"/>
  <c r="D6400" i="13"/>
  <c r="D6401" i="13"/>
  <c r="D6402" i="13"/>
  <c r="D6403" i="13"/>
  <c r="D6404" i="13"/>
  <c r="D6405" i="13"/>
  <c r="D6406" i="13"/>
  <c r="D6407" i="13"/>
  <c r="D6408" i="13"/>
  <c r="D6409" i="13"/>
  <c r="D6410" i="13"/>
  <c r="D6411" i="13"/>
  <c r="D6412" i="13"/>
  <c r="D6413" i="13"/>
  <c r="D6414" i="13"/>
  <c r="D6415" i="13"/>
  <c r="D6416" i="13"/>
  <c r="D6417" i="13"/>
  <c r="D6418" i="13"/>
  <c r="D6419" i="13"/>
  <c r="D6420" i="13"/>
  <c r="D6421" i="13"/>
  <c r="D6422" i="13"/>
  <c r="D6423" i="13"/>
  <c r="D6424" i="13"/>
  <c r="D6425" i="13"/>
  <c r="D6426" i="13"/>
  <c r="D6427" i="13"/>
  <c r="D6428" i="13"/>
  <c r="D6429" i="13"/>
  <c r="D6430" i="13"/>
  <c r="D6431" i="13"/>
  <c r="D6432" i="13"/>
  <c r="D6433" i="13"/>
  <c r="D6434" i="13"/>
  <c r="D6435" i="13"/>
  <c r="D6436" i="13"/>
  <c r="D6437" i="13"/>
  <c r="D6438" i="13"/>
  <c r="D6439" i="13"/>
  <c r="D6440" i="13"/>
  <c r="D6441" i="13"/>
  <c r="D6442" i="13"/>
  <c r="D6443" i="13"/>
  <c r="D6444" i="13"/>
  <c r="D6445" i="13"/>
  <c r="D6446" i="13"/>
  <c r="D6447" i="13"/>
  <c r="D6448" i="13"/>
  <c r="D6449" i="13"/>
  <c r="D6450" i="13"/>
  <c r="D6451" i="13"/>
  <c r="D6452" i="13"/>
  <c r="D6453" i="13"/>
  <c r="D6454" i="13"/>
  <c r="D6455" i="13"/>
  <c r="D6456" i="13"/>
  <c r="D6457" i="13"/>
  <c r="D6458" i="13"/>
  <c r="D6459" i="13"/>
  <c r="D6460" i="13"/>
  <c r="D6461" i="13"/>
  <c r="D6462" i="13"/>
  <c r="D6463" i="13"/>
  <c r="D6464" i="13"/>
  <c r="D6465" i="13"/>
  <c r="D6466" i="13"/>
  <c r="D6467" i="13"/>
  <c r="D6468" i="13"/>
  <c r="D6469" i="13"/>
  <c r="D6470" i="13"/>
  <c r="D6471" i="13"/>
  <c r="D6472" i="13"/>
  <c r="D6473" i="13"/>
  <c r="D6474" i="13"/>
  <c r="D6475" i="13"/>
  <c r="D6476" i="13"/>
  <c r="D6477" i="13"/>
  <c r="D6478" i="13"/>
  <c r="D6479" i="13"/>
  <c r="D6480" i="13"/>
  <c r="D6481" i="13"/>
  <c r="D6482" i="13"/>
  <c r="D6483" i="13"/>
  <c r="D6484" i="13"/>
  <c r="D6485" i="13"/>
  <c r="D6486" i="13"/>
  <c r="D6487" i="13"/>
  <c r="D6488" i="13"/>
  <c r="D6489" i="13"/>
  <c r="D6490" i="13"/>
  <c r="D6491" i="13"/>
  <c r="D6492" i="13"/>
  <c r="D6493" i="13"/>
  <c r="D6494" i="13"/>
  <c r="D6495" i="13"/>
  <c r="D6496" i="13"/>
  <c r="D6497" i="13"/>
  <c r="D6498" i="13"/>
  <c r="D6499" i="13"/>
  <c r="D6500" i="13"/>
  <c r="D6501" i="13"/>
  <c r="D6502" i="13"/>
  <c r="D6503" i="13"/>
  <c r="D6504" i="13"/>
  <c r="D6505" i="13"/>
  <c r="D6506" i="13"/>
  <c r="D6507" i="13"/>
  <c r="D6508" i="13"/>
  <c r="D6509" i="13"/>
  <c r="D6510" i="13"/>
  <c r="D6511" i="13"/>
  <c r="D6512" i="13"/>
  <c r="D6513" i="13"/>
  <c r="D6514" i="13"/>
  <c r="D6515" i="13"/>
  <c r="D6516" i="13"/>
  <c r="D6517" i="13"/>
  <c r="D6518" i="13"/>
  <c r="D6519" i="13"/>
  <c r="D6520" i="13"/>
  <c r="D6521" i="13"/>
  <c r="D6522" i="13"/>
  <c r="D6523" i="13"/>
  <c r="D6524" i="13"/>
  <c r="D6525" i="13"/>
  <c r="D6526" i="13"/>
  <c r="D6527" i="13"/>
  <c r="D6528" i="13"/>
  <c r="D6529" i="13"/>
  <c r="D6530" i="13"/>
  <c r="D6531" i="13"/>
  <c r="D6532" i="13"/>
  <c r="D6533" i="13"/>
  <c r="D6534" i="13"/>
  <c r="D6535" i="13"/>
  <c r="D6536" i="13"/>
  <c r="D6537" i="13"/>
  <c r="D6538" i="13"/>
  <c r="D6539" i="13"/>
  <c r="D6540" i="13"/>
  <c r="D6541" i="13"/>
  <c r="D6542" i="13"/>
  <c r="D6543" i="13"/>
  <c r="D6544" i="13"/>
  <c r="D6545" i="13"/>
  <c r="D6546" i="13"/>
  <c r="D6547" i="13"/>
  <c r="D6548" i="13"/>
  <c r="D6549" i="13"/>
  <c r="D6550" i="13"/>
  <c r="D6551" i="13"/>
  <c r="D6552" i="13"/>
  <c r="D6553" i="13"/>
  <c r="D6562" i="13"/>
  <c r="D6563" i="13"/>
  <c r="D6571" i="13"/>
  <c r="D6572" i="13"/>
  <c r="D6573" i="13"/>
  <c r="D6574" i="13"/>
  <c r="D6575" i="13"/>
  <c r="D6576" i="13"/>
  <c r="D6577" i="13"/>
  <c r="D6578" i="13"/>
  <c r="D6579" i="13"/>
  <c r="D6580" i="13"/>
  <c r="D6581" i="13"/>
  <c r="D6582" i="13"/>
  <c r="D6583" i="13"/>
  <c r="D6584" i="13"/>
  <c r="D6585" i="13"/>
  <c r="D6586" i="13"/>
  <c r="D6587" i="13"/>
  <c r="D6588" i="13"/>
  <c r="D6589" i="13"/>
  <c r="D6590" i="13"/>
  <c r="D6591" i="13"/>
  <c r="D6592" i="13"/>
  <c r="D6593" i="13"/>
  <c r="D6594" i="13"/>
  <c r="D6595" i="13"/>
  <c r="D6596" i="13"/>
  <c r="D6597" i="13"/>
  <c r="D6598" i="13"/>
  <c r="D6599" i="13"/>
  <c r="D6600" i="13"/>
  <c r="D6601" i="13"/>
  <c r="D6602" i="13"/>
  <c r="D6603" i="13"/>
  <c r="D6604" i="13"/>
  <c r="D6605" i="13"/>
  <c r="D6606" i="13"/>
  <c r="D6607" i="13"/>
  <c r="D6608" i="13"/>
  <c r="D6609" i="13"/>
  <c r="D6610" i="13"/>
  <c r="D6611" i="13"/>
  <c r="D6612" i="13"/>
  <c r="D6613" i="13"/>
  <c r="D6614" i="13"/>
  <c r="D6615" i="13"/>
  <c r="D6616" i="13"/>
  <c r="D6617" i="13"/>
  <c r="D6618" i="13"/>
  <c r="D6619" i="13"/>
  <c r="D6620" i="13"/>
  <c r="D6621" i="13"/>
  <c r="D6622" i="13"/>
  <c r="D6623" i="13"/>
  <c r="D6624" i="13"/>
  <c r="D6625" i="13"/>
  <c r="D6626" i="13"/>
  <c r="D6627" i="13"/>
  <c r="D6628" i="13"/>
  <c r="D6629" i="13"/>
  <c r="D6630" i="13"/>
  <c r="D6631" i="13"/>
  <c r="D6632" i="13"/>
  <c r="D6633" i="13"/>
  <c r="D6634" i="13"/>
  <c r="D6635" i="13"/>
  <c r="D6636" i="13"/>
  <c r="D6637" i="13"/>
  <c r="D6638" i="13"/>
  <c r="D6639" i="13"/>
  <c r="D6640" i="13"/>
  <c r="D6641" i="13"/>
  <c r="D6642" i="13"/>
  <c r="D6643" i="13"/>
  <c r="D6644" i="13"/>
  <c r="D6645" i="13"/>
  <c r="D6646" i="13"/>
  <c r="D6647" i="13"/>
  <c r="D6648" i="13"/>
  <c r="D6649" i="13"/>
  <c r="D6650" i="13"/>
  <c r="D6651" i="13"/>
  <c r="D6652" i="13"/>
  <c r="D6653" i="13"/>
  <c r="D6654" i="13"/>
  <c r="D6655" i="13"/>
  <c r="D6656" i="13"/>
  <c r="D6657" i="13"/>
  <c r="D6658" i="13"/>
  <c r="D6659" i="13"/>
  <c r="D6660" i="13"/>
  <c r="D6661" i="13"/>
  <c r="D6662" i="13"/>
  <c r="D6663" i="13"/>
  <c r="D6664" i="13"/>
  <c r="D6665" i="13"/>
  <c r="D6666" i="13"/>
  <c r="D6667" i="13"/>
  <c r="D6668" i="13"/>
  <c r="D6669" i="13"/>
  <c r="D6670" i="13"/>
  <c r="D6671" i="13"/>
  <c r="D6672" i="13"/>
  <c r="D6673" i="13"/>
  <c r="D6674" i="13"/>
  <c r="D6675" i="13"/>
  <c r="D6676" i="13"/>
  <c r="D6677" i="13"/>
  <c r="D6678" i="13"/>
  <c r="D6679" i="13"/>
  <c r="D6680" i="13"/>
  <c r="D6681" i="13"/>
  <c r="D6682" i="13"/>
  <c r="D6683" i="13"/>
  <c r="D6684" i="13"/>
  <c r="D6685" i="13"/>
  <c r="D6686" i="13"/>
  <c r="D6687" i="13"/>
  <c r="D6688" i="13"/>
  <c r="D6689" i="13"/>
  <c r="D6690" i="13"/>
  <c r="D6691" i="13"/>
  <c r="D6692" i="13"/>
  <c r="D6693" i="13"/>
  <c r="D6694" i="13"/>
  <c r="D6695" i="13"/>
  <c r="D6696" i="13"/>
  <c r="D6697" i="13"/>
  <c r="D6698" i="13"/>
  <c r="D6699" i="13"/>
  <c r="D6700" i="13"/>
  <c r="D6701" i="13"/>
  <c r="D6702" i="13"/>
  <c r="D6703" i="13"/>
  <c r="D6704" i="13"/>
  <c r="D6705" i="13"/>
  <c r="D6706" i="13"/>
  <c r="D6707" i="13"/>
  <c r="D6708" i="13"/>
  <c r="D6709" i="13"/>
  <c r="D6710" i="13"/>
  <c r="D6711" i="13"/>
  <c r="D6712" i="13"/>
  <c r="D6713" i="13"/>
  <c r="D6714" i="13"/>
  <c r="D6715" i="13"/>
  <c r="D6716" i="13"/>
  <c r="D6717" i="13"/>
  <c r="D6718" i="13"/>
  <c r="D6719" i="13"/>
  <c r="D6720" i="13"/>
  <c r="D6721" i="13"/>
  <c r="D6722" i="13"/>
  <c r="D6723" i="13"/>
  <c r="D6724" i="13"/>
  <c r="D6725" i="13"/>
  <c r="D6726" i="13"/>
  <c r="D6727" i="13"/>
  <c r="D6728" i="13"/>
  <c r="D6729" i="13"/>
  <c r="D6730" i="13"/>
  <c r="D6731" i="13"/>
  <c r="D6732" i="13"/>
  <c r="D6733" i="13"/>
  <c r="D6734" i="13"/>
  <c r="D6735" i="13"/>
  <c r="D6736" i="13"/>
  <c r="D6737" i="13"/>
  <c r="D6738" i="13"/>
  <c r="D6739" i="13"/>
  <c r="D6740" i="13"/>
  <c r="D6741" i="13"/>
  <c r="D6742" i="13"/>
  <c r="D6743" i="13"/>
  <c r="D6744" i="13"/>
  <c r="D6745" i="13"/>
  <c r="D6746" i="13"/>
  <c r="D6747" i="13"/>
  <c r="D6748" i="13"/>
  <c r="D6749" i="13"/>
  <c r="D6750" i="13"/>
  <c r="D6751" i="13"/>
  <c r="D6752" i="13"/>
  <c r="D6753" i="13"/>
  <c r="D6754" i="13"/>
  <c r="D6755" i="13"/>
  <c r="D6756" i="13"/>
  <c r="D6757" i="13"/>
  <c r="D6758" i="13"/>
  <c r="D6759" i="13"/>
  <c r="D6760" i="13"/>
  <c r="D6761" i="13"/>
  <c r="D6762" i="13"/>
  <c r="D6763" i="13"/>
  <c r="D6764" i="13"/>
  <c r="D6765" i="13"/>
  <c r="D6766" i="13"/>
  <c r="D6767" i="13"/>
  <c r="D6768" i="13"/>
  <c r="D6769" i="13"/>
  <c r="D6770" i="13"/>
  <c r="D6771" i="13"/>
  <c r="D6772" i="13"/>
  <c r="D6773" i="13"/>
  <c r="D6774" i="13"/>
  <c r="D6775" i="13"/>
  <c r="D6776" i="13"/>
  <c r="D6777" i="13"/>
  <c r="D6778" i="13"/>
  <c r="D6779" i="13"/>
  <c r="D6780" i="13"/>
  <c r="D6781" i="13"/>
  <c r="D6782" i="13"/>
  <c r="D6783" i="13"/>
  <c r="D6784" i="13"/>
  <c r="D6785" i="13"/>
  <c r="D6786" i="13"/>
  <c r="D6787" i="13"/>
  <c r="D6788" i="13"/>
  <c r="D6789" i="13"/>
  <c r="D6790" i="13"/>
  <c r="D6791" i="13"/>
  <c r="D6792" i="13"/>
  <c r="D6793" i="13"/>
  <c r="D6794" i="13"/>
  <c r="D6795" i="13"/>
  <c r="D6796" i="13"/>
  <c r="D6797" i="13"/>
  <c r="D6798" i="13"/>
  <c r="D6799" i="13"/>
  <c r="D6800" i="13"/>
  <c r="D6801" i="13"/>
  <c r="D6802" i="13"/>
  <c r="D6803" i="13"/>
  <c r="D6804" i="13"/>
  <c r="D6805" i="13"/>
  <c r="D6806" i="13"/>
  <c r="D6807" i="13"/>
  <c r="D6808" i="13"/>
  <c r="D6809" i="13"/>
  <c r="D6810" i="13"/>
  <c r="D6811" i="13"/>
  <c r="D6812" i="13"/>
  <c r="D6813" i="13"/>
  <c r="D6814" i="13"/>
  <c r="D6815" i="13"/>
  <c r="D6816" i="13"/>
  <c r="D6817" i="13"/>
  <c r="D6818" i="13"/>
  <c r="D6819" i="13"/>
  <c r="D6820" i="13"/>
  <c r="D6821" i="13"/>
  <c r="D6822" i="13"/>
  <c r="D6823" i="13"/>
  <c r="D6824" i="13"/>
  <c r="D6825" i="13"/>
  <c r="D6826" i="13"/>
  <c r="D6827" i="13"/>
  <c r="D6828" i="13"/>
  <c r="D6829" i="13"/>
  <c r="D6830" i="13"/>
  <c r="D6831" i="13"/>
  <c r="D6832" i="13"/>
  <c r="D6833" i="13"/>
  <c r="D6834" i="13"/>
  <c r="D6835" i="13"/>
  <c r="D6836" i="13"/>
  <c r="D6837" i="13"/>
  <c r="D6838" i="13"/>
  <c r="D6839" i="13"/>
  <c r="D6840" i="13"/>
  <c r="D6841" i="13"/>
  <c r="D6842" i="13"/>
  <c r="D6843" i="13"/>
  <c r="D6844" i="13"/>
  <c r="D6845" i="13"/>
  <c r="D6846" i="13"/>
  <c r="D6847" i="13"/>
  <c r="D6848" i="13"/>
  <c r="D6849" i="13"/>
  <c r="D6850" i="13"/>
  <c r="D6851" i="13"/>
  <c r="D6852" i="13"/>
  <c r="D6853" i="13"/>
  <c r="D6854" i="13"/>
  <c r="D6855" i="13"/>
  <c r="D6856" i="13"/>
  <c r="D6857" i="13"/>
  <c r="D6858" i="13"/>
  <c r="D6859" i="13"/>
  <c r="D6860" i="13"/>
  <c r="D6861" i="13"/>
  <c r="D6862" i="13"/>
  <c r="D6863" i="13"/>
  <c r="D6864" i="13"/>
  <c r="D6865" i="13"/>
  <c r="D6866" i="13"/>
  <c r="D6867" i="13"/>
  <c r="D6868" i="13"/>
  <c r="D6869" i="13"/>
  <c r="D6870" i="13"/>
  <c r="D6871" i="13"/>
  <c r="D6872" i="13"/>
  <c r="D6873" i="13"/>
  <c r="D6874" i="13"/>
  <c r="D6875" i="13"/>
  <c r="D6876" i="13"/>
  <c r="D6877" i="13"/>
  <c r="D6878" i="13"/>
  <c r="D6879" i="13"/>
  <c r="D6880" i="13"/>
  <c r="D6881" i="13"/>
  <c r="D6882" i="13"/>
  <c r="D6883" i="13"/>
  <c r="D6884" i="13"/>
  <c r="D6885" i="13"/>
  <c r="D6886" i="13"/>
  <c r="D6887" i="13"/>
  <c r="D6888" i="13"/>
  <c r="D6889" i="13"/>
  <c r="D6890" i="13"/>
  <c r="D6891" i="13"/>
  <c r="D6892" i="13"/>
  <c r="D6893" i="13"/>
  <c r="D6894" i="13"/>
  <c r="D6895" i="13"/>
  <c r="D6896" i="13"/>
  <c r="D6897" i="13"/>
  <c r="D6898" i="13"/>
  <c r="D6899" i="13"/>
  <c r="D6900" i="13"/>
  <c r="D6901" i="13"/>
  <c r="D6902" i="13"/>
  <c r="D6903" i="13"/>
  <c r="D6904" i="13"/>
  <c r="D6905" i="13"/>
  <c r="D6906" i="13"/>
  <c r="D6907" i="13"/>
  <c r="D6908" i="13"/>
  <c r="D6909" i="13"/>
  <c r="D6910" i="13"/>
  <c r="D6911" i="13"/>
  <c r="D6912" i="13"/>
  <c r="D6913" i="13"/>
  <c r="D6914" i="13"/>
  <c r="D6915" i="13"/>
  <c r="D6916" i="13"/>
  <c r="D6917" i="13"/>
  <c r="D6918" i="13"/>
  <c r="D6919" i="13"/>
  <c r="D6920" i="13"/>
  <c r="D6921" i="13"/>
  <c r="D6922" i="13"/>
  <c r="D6923" i="13"/>
  <c r="D6924" i="13"/>
  <c r="D6925" i="13"/>
  <c r="D6926" i="13"/>
  <c r="D6927" i="13"/>
  <c r="D6928" i="13"/>
  <c r="D6929" i="13"/>
  <c r="D6930" i="13"/>
  <c r="D6931" i="13"/>
  <c r="D6932" i="13"/>
  <c r="D6933" i="13"/>
  <c r="D6934" i="13"/>
  <c r="D6935" i="13"/>
  <c r="D6936" i="13"/>
  <c r="D6937" i="13"/>
  <c r="D6938" i="13"/>
  <c r="D6939" i="13"/>
  <c r="D6940" i="13"/>
  <c r="D6941" i="13"/>
  <c r="D6942" i="13"/>
  <c r="D6943" i="13"/>
  <c r="D6944" i="13"/>
  <c r="D6945" i="13"/>
  <c r="D6946" i="13"/>
  <c r="D6947" i="13"/>
  <c r="D6948" i="13"/>
  <c r="D6949" i="13"/>
  <c r="D6950" i="13"/>
  <c r="D6951" i="13"/>
  <c r="D6952" i="13"/>
  <c r="D6953" i="13"/>
  <c r="D6954" i="13"/>
  <c r="D6955" i="13"/>
  <c r="D6956" i="13"/>
  <c r="D6957" i="13"/>
  <c r="D6958" i="13"/>
  <c r="D6959" i="13"/>
  <c r="D6960" i="13"/>
  <c r="D6961" i="13"/>
  <c r="D6962" i="13"/>
  <c r="D6963" i="13"/>
  <c r="D6964" i="13"/>
  <c r="D6965" i="13"/>
  <c r="D6966" i="13"/>
  <c r="D6967" i="13"/>
  <c r="D6968" i="13"/>
  <c r="D6969" i="13"/>
  <c r="D6970" i="13"/>
  <c r="D6971" i="13"/>
  <c r="D6972" i="13"/>
  <c r="D6973" i="13"/>
  <c r="D6974" i="13"/>
  <c r="D6975" i="13"/>
  <c r="D6976" i="13"/>
  <c r="D6977" i="13"/>
  <c r="D6978" i="13"/>
  <c r="D6979" i="13"/>
  <c r="D6980" i="13"/>
  <c r="D6981" i="13"/>
  <c r="D6982" i="13"/>
  <c r="D6983" i="13"/>
  <c r="D6984" i="13"/>
  <c r="D6985" i="13"/>
  <c r="D6986" i="13"/>
  <c r="D6987" i="13"/>
  <c r="D6988" i="13"/>
  <c r="D6989" i="13"/>
  <c r="D6990" i="13"/>
  <c r="D6991" i="13"/>
  <c r="D6992" i="13"/>
  <c r="D6993" i="13"/>
  <c r="D6994" i="13"/>
  <c r="D6995" i="13"/>
  <c r="D6996" i="13"/>
  <c r="D6997" i="13"/>
  <c r="D6998" i="13"/>
  <c r="D6999" i="13"/>
  <c r="D7000" i="13"/>
  <c r="D7001" i="13"/>
  <c r="D7002" i="13"/>
  <c r="D7003" i="13"/>
  <c r="D7004" i="13"/>
  <c r="D7005" i="13"/>
  <c r="D7006" i="13"/>
  <c r="D7007" i="13"/>
  <c r="D7008" i="13"/>
  <c r="D7009" i="13"/>
  <c r="D7010" i="13"/>
  <c r="D7011" i="13"/>
  <c r="D7012" i="13"/>
  <c r="D7013" i="13"/>
  <c r="D7014" i="13"/>
  <c r="D7015" i="13"/>
  <c r="D7016" i="13"/>
  <c r="D7017" i="13"/>
  <c r="D7018" i="13"/>
  <c r="D7019" i="13"/>
  <c r="D7020" i="13"/>
  <c r="D7021" i="13"/>
  <c r="D7022" i="13"/>
  <c r="D7023" i="13"/>
  <c r="D7024" i="13"/>
  <c r="D7025" i="13"/>
  <c r="D7026" i="13"/>
  <c r="D7027" i="13"/>
  <c r="D7028" i="13"/>
  <c r="D7029" i="13"/>
  <c r="D7030" i="13"/>
  <c r="D7031" i="13"/>
  <c r="D7032" i="13"/>
  <c r="D7033" i="13"/>
  <c r="D7034" i="13"/>
  <c r="D7035" i="13"/>
  <c r="D7036" i="13"/>
  <c r="D7037" i="13"/>
  <c r="D7038" i="13"/>
  <c r="D7039" i="13"/>
  <c r="D7040" i="13"/>
  <c r="D7041" i="13"/>
  <c r="D7042" i="13"/>
  <c r="D7043" i="13"/>
  <c r="D7044" i="13"/>
  <c r="D7045" i="13"/>
  <c r="D7046" i="13"/>
  <c r="D7047" i="13"/>
  <c r="D7048" i="13"/>
  <c r="D7049" i="13"/>
  <c r="D7050" i="13"/>
  <c r="D7051" i="13"/>
  <c r="D7052" i="13"/>
  <c r="D7053" i="13"/>
  <c r="D7054" i="13"/>
  <c r="D7055" i="13"/>
  <c r="D7056" i="13"/>
  <c r="D7057" i="13"/>
  <c r="D7058" i="13"/>
  <c r="D7059" i="13"/>
  <c r="D7060" i="13"/>
  <c r="D7061" i="13"/>
  <c r="D7062" i="13"/>
  <c r="D7063" i="13"/>
  <c r="D7064" i="13"/>
  <c r="D7065" i="13"/>
  <c r="D7066" i="13"/>
  <c r="D7067" i="13"/>
  <c r="D7068" i="13"/>
  <c r="D7069" i="13"/>
  <c r="D7070" i="13"/>
  <c r="D7071" i="13"/>
  <c r="D7072" i="13"/>
  <c r="D7073" i="13"/>
  <c r="D7074" i="13"/>
  <c r="D7075" i="13"/>
  <c r="D7076" i="13"/>
  <c r="D7077" i="13"/>
  <c r="D7078" i="13"/>
  <c r="D7079" i="13"/>
  <c r="D7080" i="13"/>
  <c r="D7081" i="13"/>
  <c r="D7082" i="13"/>
  <c r="D7083" i="13"/>
  <c r="D7084" i="13"/>
  <c r="D7085" i="13"/>
  <c r="D7086" i="13"/>
  <c r="D7087" i="13"/>
  <c r="D7088" i="13"/>
  <c r="D7089" i="13"/>
  <c r="D7090" i="13"/>
  <c r="D7091" i="13"/>
  <c r="D7092" i="13"/>
  <c r="D7093" i="13"/>
  <c r="D7094" i="13"/>
  <c r="D7095" i="13"/>
  <c r="D7096" i="13"/>
  <c r="D7097" i="13"/>
  <c r="D7098" i="13"/>
  <c r="D7099" i="13"/>
  <c r="D7100" i="13"/>
  <c r="D7101" i="13"/>
  <c r="D7102" i="13"/>
  <c r="D7103" i="13"/>
  <c r="D7104" i="13"/>
  <c r="D7105" i="13"/>
  <c r="D7106" i="13"/>
  <c r="D7107" i="13"/>
  <c r="D7108" i="13"/>
  <c r="D7109" i="13"/>
  <c r="D7110" i="13"/>
  <c r="D7111" i="13"/>
  <c r="D7112" i="13"/>
  <c r="D7113" i="13"/>
  <c r="D7114" i="13"/>
  <c r="D7115" i="13"/>
  <c r="D7116" i="13"/>
  <c r="D7117" i="13"/>
  <c r="D7118" i="13"/>
  <c r="D7119" i="13"/>
  <c r="D7120" i="13"/>
  <c r="D7121" i="13"/>
  <c r="D7122" i="13"/>
  <c r="D7123" i="13"/>
  <c r="D7124" i="13"/>
  <c r="D7125" i="13"/>
  <c r="D7126" i="13"/>
  <c r="D7127" i="13"/>
  <c r="D7128" i="13"/>
  <c r="D7129" i="13"/>
  <c r="D7130" i="13"/>
  <c r="D7131" i="13"/>
  <c r="D7132" i="13"/>
  <c r="D7133" i="13"/>
  <c r="D7134" i="13"/>
  <c r="D7135" i="13"/>
  <c r="D7136" i="13"/>
  <c r="D7137" i="13"/>
  <c r="D7138" i="13"/>
  <c r="D7139" i="13"/>
  <c r="D7140" i="13"/>
  <c r="D7141" i="13"/>
  <c r="D7142" i="13"/>
  <c r="D7143" i="13"/>
  <c r="D7144" i="13"/>
  <c r="D7145" i="13"/>
  <c r="D7146" i="13"/>
  <c r="D7147" i="13"/>
  <c r="D7148" i="13"/>
  <c r="D7149" i="13"/>
  <c r="D7150" i="13"/>
  <c r="D7151" i="13"/>
  <c r="D7152" i="13"/>
  <c r="D7153" i="13"/>
  <c r="D7154" i="13"/>
  <c r="D7155" i="13"/>
  <c r="D7156" i="13"/>
  <c r="D7157" i="13"/>
  <c r="D7158" i="13"/>
  <c r="D7159" i="13"/>
  <c r="D7160" i="13"/>
  <c r="D7161" i="13"/>
  <c r="D7162" i="13"/>
  <c r="D7163" i="13"/>
  <c r="D7164" i="13"/>
  <c r="D7165" i="13"/>
  <c r="D7166" i="13"/>
  <c r="D7167" i="13"/>
  <c r="D7168" i="13"/>
  <c r="D7169" i="13"/>
  <c r="D7170" i="13"/>
  <c r="D7171" i="13"/>
  <c r="D7172" i="13"/>
  <c r="D7173" i="13"/>
  <c r="D7174" i="13"/>
  <c r="D7175" i="13"/>
  <c r="D7176" i="13"/>
  <c r="D7177" i="13"/>
  <c r="D7178" i="13"/>
  <c r="D7179" i="13"/>
  <c r="D7180" i="13"/>
  <c r="D7181" i="13"/>
  <c r="D7182" i="13"/>
  <c r="D7183" i="13"/>
  <c r="D7184" i="13"/>
  <c r="D7185" i="13"/>
  <c r="D7186" i="13"/>
  <c r="D7187" i="13"/>
  <c r="D7188" i="13"/>
  <c r="D7189" i="13"/>
  <c r="D7190" i="13"/>
  <c r="D7191" i="13"/>
  <c r="D7192" i="13"/>
  <c r="D7193" i="13"/>
  <c r="D7194" i="13"/>
  <c r="D7195" i="13"/>
  <c r="D7196" i="13"/>
  <c r="D7197" i="13"/>
  <c r="D7198" i="13"/>
  <c r="D7199" i="13"/>
  <c r="D7200" i="13"/>
  <c r="D7201" i="13"/>
  <c r="D7202" i="13"/>
  <c r="D7203" i="13"/>
  <c r="D7204" i="13"/>
  <c r="D7205" i="13"/>
  <c r="D7206" i="13"/>
  <c r="D7207" i="13"/>
  <c r="D7208" i="13"/>
  <c r="D7209" i="13"/>
  <c r="D7210" i="13"/>
  <c r="D7211" i="13"/>
  <c r="D7212" i="13"/>
  <c r="D7213" i="13"/>
  <c r="D7214" i="13"/>
  <c r="D7215" i="13"/>
  <c r="D7216" i="13"/>
  <c r="D7217" i="13"/>
  <c r="D7218" i="13"/>
  <c r="D7219" i="13"/>
  <c r="D7220" i="13"/>
  <c r="D7221" i="13"/>
  <c r="D7222" i="13"/>
  <c r="D7223" i="13"/>
  <c r="D7224" i="13"/>
  <c r="D7225" i="13"/>
  <c r="D7226" i="13"/>
  <c r="D7227" i="13"/>
  <c r="D7228" i="13"/>
  <c r="D7229" i="13"/>
  <c r="D7230" i="13"/>
  <c r="D7231" i="13"/>
  <c r="D7232" i="13"/>
  <c r="D7233" i="13"/>
  <c r="D7234" i="13"/>
  <c r="D7235" i="13"/>
  <c r="D7236" i="13"/>
  <c r="D7237" i="13"/>
  <c r="D7238" i="13"/>
  <c r="D7239" i="13"/>
  <c r="D7240" i="13"/>
  <c r="D7241" i="13"/>
  <c r="D7242" i="13"/>
  <c r="D7243" i="13"/>
  <c r="D7244" i="13"/>
  <c r="D7245" i="13"/>
  <c r="D7246" i="13"/>
  <c r="D7247" i="13"/>
  <c r="D7248" i="13"/>
  <c r="D7249" i="13"/>
  <c r="D7250" i="13"/>
  <c r="D7251" i="13"/>
  <c r="D7252" i="13"/>
  <c r="D7253" i="13"/>
  <c r="D7254" i="13"/>
  <c r="D7255" i="13"/>
  <c r="D7256" i="13"/>
  <c r="D7257" i="13"/>
  <c r="D7258" i="13"/>
  <c r="D7259" i="13"/>
  <c r="D7260" i="13"/>
  <c r="D7261" i="13"/>
  <c r="D7262" i="13"/>
  <c r="D7263" i="13"/>
  <c r="D7264" i="13"/>
  <c r="D7265" i="13"/>
  <c r="D7266" i="13"/>
  <c r="D7267" i="13"/>
  <c r="D7268" i="13"/>
  <c r="D7269" i="13"/>
  <c r="D7270" i="13"/>
  <c r="D7271" i="13"/>
  <c r="D7272" i="13"/>
  <c r="D7273" i="13"/>
  <c r="D7274" i="13"/>
  <c r="D7275" i="13"/>
  <c r="D7276" i="13"/>
  <c r="D7277" i="13"/>
  <c r="D7278" i="13"/>
  <c r="D7279" i="13"/>
  <c r="D7280" i="13"/>
  <c r="D7281" i="13"/>
  <c r="D7282" i="13"/>
  <c r="D7283" i="13"/>
  <c r="D7284" i="13"/>
  <c r="D7285" i="13"/>
  <c r="D7286" i="13"/>
  <c r="D7287" i="13"/>
  <c r="D7288" i="13"/>
  <c r="D7289" i="13"/>
  <c r="D7290" i="13"/>
  <c r="D7291" i="13"/>
  <c r="D7292" i="13"/>
  <c r="D7293" i="13"/>
  <c r="D7294" i="13"/>
  <c r="D7295" i="13"/>
  <c r="D7296" i="13"/>
  <c r="D7297" i="13"/>
  <c r="D7298" i="13"/>
  <c r="D7299" i="13"/>
  <c r="D7300" i="13"/>
  <c r="D7301" i="13"/>
  <c r="D7302" i="13"/>
  <c r="D7303" i="13"/>
  <c r="D7304" i="13"/>
  <c r="D7305" i="13"/>
  <c r="D7306" i="13"/>
  <c r="D7307" i="13"/>
  <c r="D7308" i="13"/>
  <c r="D7309" i="13"/>
  <c r="D7310" i="13"/>
  <c r="D7311" i="13"/>
  <c r="D7312" i="13"/>
  <c r="D7313" i="13"/>
  <c r="D7314" i="13"/>
  <c r="D7315" i="13"/>
  <c r="D7316" i="13"/>
  <c r="D7317" i="13"/>
  <c r="D7318" i="13"/>
  <c r="D7319" i="13"/>
  <c r="D7320" i="13"/>
  <c r="D7321" i="13"/>
  <c r="D7322" i="13"/>
  <c r="D7323" i="13"/>
  <c r="D7324" i="13"/>
  <c r="D7325" i="13"/>
  <c r="D7326" i="13"/>
  <c r="D7327" i="13"/>
  <c r="D7328" i="13"/>
  <c r="D7329" i="13"/>
  <c r="D7330" i="13"/>
  <c r="D7331" i="13"/>
  <c r="D7332" i="13"/>
  <c r="D7333" i="13"/>
  <c r="D7334" i="13"/>
  <c r="D7335" i="13"/>
  <c r="D7336" i="13"/>
  <c r="D7337" i="13"/>
  <c r="D7338" i="13"/>
  <c r="D7339" i="13"/>
  <c r="D7340" i="13"/>
  <c r="D7341" i="13"/>
  <c r="D7342" i="13"/>
  <c r="D7343" i="13"/>
  <c r="D7344" i="13"/>
  <c r="D7345" i="13"/>
  <c r="D7346" i="13"/>
  <c r="D7347" i="13"/>
  <c r="D7348" i="13"/>
  <c r="D7349" i="13"/>
  <c r="D7350" i="13"/>
  <c r="D7351" i="13"/>
  <c r="D7352" i="13"/>
  <c r="D7353" i="13"/>
  <c r="D7354" i="13"/>
  <c r="D7355" i="13"/>
  <c r="D7356" i="13"/>
  <c r="D7357" i="13"/>
  <c r="D7358" i="13"/>
  <c r="D7359" i="13"/>
  <c r="D7360" i="13"/>
  <c r="D7361" i="13"/>
  <c r="D7362" i="13"/>
  <c r="D7363" i="13"/>
  <c r="D7364" i="13"/>
  <c r="D7365" i="13"/>
  <c r="D7366" i="13"/>
  <c r="D7367" i="13"/>
  <c r="D7368" i="13"/>
  <c r="D7369" i="13"/>
  <c r="D7370" i="13"/>
  <c r="D7371" i="13"/>
  <c r="D7372" i="13"/>
  <c r="D7373" i="13"/>
  <c r="D7374" i="13"/>
  <c r="D7375" i="13"/>
  <c r="D7376" i="13"/>
  <c r="D7377" i="13"/>
  <c r="D7378" i="13"/>
  <c r="D7379" i="13"/>
  <c r="D7380" i="13"/>
  <c r="D7381" i="13"/>
  <c r="D7382" i="13"/>
  <c r="D7383" i="13"/>
  <c r="D7384" i="13"/>
  <c r="D7385" i="13"/>
  <c r="D7386" i="13"/>
  <c r="D7387" i="13"/>
  <c r="D7388" i="13"/>
  <c r="D7389" i="13"/>
  <c r="D7390" i="13"/>
  <c r="D7391" i="13"/>
  <c r="D7392" i="13"/>
  <c r="D7393" i="13"/>
  <c r="D7394" i="13"/>
  <c r="D7395" i="13"/>
  <c r="D7396" i="13"/>
  <c r="D7397" i="13"/>
  <c r="D7398" i="13"/>
  <c r="D7399" i="13"/>
  <c r="D7400" i="13"/>
  <c r="D7401" i="13"/>
  <c r="D7402" i="13"/>
  <c r="D7403" i="13"/>
  <c r="D7404" i="13"/>
  <c r="D7405" i="13"/>
  <c r="D7406" i="13"/>
  <c r="D7407" i="13"/>
  <c r="D7408" i="13"/>
  <c r="D7409" i="13"/>
  <c r="D7410" i="13"/>
  <c r="D7411" i="13"/>
  <c r="D7412" i="13"/>
  <c r="D7413" i="13"/>
  <c r="D7414" i="13"/>
  <c r="D7415" i="13"/>
  <c r="D7416" i="13"/>
  <c r="D7417" i="13"/>
  <c r="D7418" i="13"/>
  <c r="D7419" i="13"/>
  <c r="D7420" i="13"/>
  <c r="D7421" i="13"/>
  <c r="D7422" i="13"/>
  <c r="D7423" i="13"/>
  <c r="D7424" i="13"/>
  <c r="D7425" i="13"/>
  <c r="D7426" i="13"/>
  <c r="D7427" i="13"/>
  <c r="D7428" i="13"/>
  <c r="D7429" i="13"/>
  <c r="D7430" i="13"/>
  <c r="D7431" i="13"/>
  <c r="D7432" i="13"/>
  <c r="D7433" i="13"/>
  <c r="D7434" i="13"/>
  <c r="D7435" i="13"/>
  <c r="D7436" i="13"/>
  <c r="D7437" i="13"/>
  <c r="D7438" i="13"/>
  <c r="D7439" i="13"/>
  <c r="D7440" i="13"/>
  <c r="D7441" i="13"/>
  <c r="D7442" i="13"/>
  <c r="D7443" i="13"/>
  <c r="D7444" i="13"/>
  <c r="D7445" i="13"/>
  <c r="D7446" i="13"/>
  <c r="D7447" i="13"/>
  <c r="D7448" i="13"/>
  <c r="D7449" i="13"/>
  <c r="D7450" i="13"/>
  <c r="D7451" i="13"/>
  <c r="D7452" i="13"/>
  <c r="D7453" i="13"/>
  <c r="D7454" i="13"/>
  <c r="D7455" i="13"/>
  <c r="D7456" i="13"/>
  <c r="D7457" i="13"/>
  <c r="D7458" i="13"/>
  <c r="D7459" i="13"/>
  <c r="D7460" i="13"/>
  <c r="D7461" i="13"/>
  <c r="D7462" i="13"/>
  <c r="D7463" i="13"/>
  <c r="D7464" i="13"/>
  <c r="D7465" i="13"/>
  <c r="D7466" i="13"/>
  <c r="D7467" i="13"/>
  <c r="D7468" i="13"/>
  <c r="D7469" i="13"/>
  <c r="D7470" i="13"/>
  <c r="D7471" i="13"/>
  <c r="D7472" i="13"/>
  <c r="D7473" i="13"/>
  <c r="D7474" i="13"/>
  <c r="D7475" i="13"/>
  <c r="D7476" i="13"/>
  <c r="D7477" i="13"/>
  <c r="D7478" i="13"/>
  <c r="D7479" i="13"/>
  <c r="D7480" i="13"/>
  <c r="D7481" i="13"/>
  <c r="D7482" i="13"/>
  <c r="D7483" i="13"/>
  <c r="D7484" i="13"/>
  <c r="D7485" i="13"/>
  <c r="D7486" i="13"/>
  <c r="D7487" i="13"/>
  <c r="D7488" i="13"/>
  <c r="D7489" i="13"/>
  <c r="D7490" i="13"/>
  <c r="D7491" i="13"/>
  <c r="D7492" i="13"/>
  <c r="D7493" i="13"/>
  <c r="D7494" i="13"/>
  <c r="D7495" i="13"/>
  <c r="D7496" i="13"/>
  <c r="D7497" i="13"/>
  <c r="D7498" i="13"/>
  <c r="D7499" i="13"/>
  <c r="D7500" i="13"/>
  <c r="D7501" i="13"/>
  <c r="D7502" i="13"/>
  <c r="D7503" i="13"/>
  <c r="D7504" i="13"/>
  <c r="D7505" i="13"/>
  <c r="D7506" i="13"/>
  <c r="D7507" i="13"/>
  <c r="D7508" i="13"/>
  <c r="D7509" i="13"/>
  <c r="D7510" i="13"/>
  <c r="D7511" i="13"/>
  <c r="D7512" i="13"/>
  <c r="D7513" i="13"/>
  <c r="D7514" i="13"/>
  <c r="D7515" i="13"/>
  <c r="D7516" i="13"/>
  <c r="D7517" i="13"/>
  <c r="D7518" i="13"/>
  <c r="D7519" i="13"/>
  <c r="D7520" i="13"/>
  <c r="D7521" i="13"/>
  <c r="D7522" i="13"/>
  <c r="D7523" i="13"/>
  <c r="D7524" i="13"/>
  <c r="D7525" i="13"/>
  <c r="D7526" i="13"/>
  <c r="D7527" i="13"/>
  <c r="D7528" i="13"/>
  <c r="D7529" i="13"/>
  <c r="D7530" i="13"/>
  <c r="D7531" i="13"/>
  <c r="D7532" i="13"/>
  <c r="D7533" i="13"/>
  <c r="D7534" i="13"/>
  <c r="D7535" i="13"/>
  <c r="D7536" i="13"/>
  <c r="D7537" i="13"/>
  <c r="D7538" i="13"/>
  <c r="D7539" i="13"/>
  <c r="D7540" i="13"/>
  <c r="D7541" i="13"/>
  <c r="D7542" i="13"/>
  <c r="D7543" i="13"/>
  <c r="D7544" i="13"/>
  <c r="D7545" i="13"/>
  <c r="D7546" i="13"/>
  <c r="D7547" i="13"/>
  <c r="D7548" i="13"/>
  <c r="D7549" i="13"/>
  <c r="D7550" i="13"/>
  <c r="D7551" i="13"/>
  <c r="D7552" i="13"/>
  <c r="D7553" i="13"/>
  <c r="D7554" i="13"/>
  <c r="D7555" i="13"/>
  <c r="D7556" i="13"/>
  <c r="D7557" i="13"/>
  <c r="D7558" i="13"/>
  <c r="D7559" i="13"/>
  <c r="D7560" i="13"/>
  <c r="D7561" i="13"/>
  <c r="D7562" i="13"/>
  <c r="D7563" i="13"/>
  <c r="D7564" i="13"/>
  <c r="D7565" i="13"/>
  <c r="D7566" i="13"/>
  <c r="D7567" i="13"/>
  <c r="D7568" i="13"/>
  <c r="D7569" i="13"/>
  <c r="D7570" i="13"/>
  <c r="D7571" i="13"/>
  <c r="D7572" i="13"/>
  <c r="D7573" i="13"/>
  <c r="D7574" i="13"/>
  <c r="D7575" i="13"/>
  <c r="D7576" i="13"/>
  <c r="D7577" i="13"/>
  <c r="D7578" i="13"/>
  <c r="D7579" i="13"/>
  <c r="D7580" i="13"/>
  <c r="D7581" i="13"/>
  <c r="D7582" i="13"/>
  <c r="D7583" i="13"/>
  <c r="D7584" i="13"/>
  <c r="D7585" i="13"/>
  <c r="D7586" i="13"/>
  <c r="D7587" i="13"/>
  <c r="D7588" i="13"/>
  <c r="D7589" i="13"/>
  <c r="D7590" i="13"/>
  <c r="D7591" i="13"/>
  <c r="D7592" i="13"/>
  <c r="D7593" i="13"/>
  <c r="D7594" i="13"/>
  <c r="D7595" i="13"/>
  <c r="D7596" i="13"/>
  <c r="D7597" i="13"/>
  <c r="D7598" i="13"/>
  <c r="D7599" i="13"/>
  <c r="D7600" i="13"/>
  <c r="D7601" i="13"/>
  <c r="D7602" i="13"/>
  <c r="D7603" i="13"/>
  <c r="D7604" i="13"/>
  <c r="D7605" i="13"/>
  <c r="D7606" i="13"/>
  <c r="D7607" i="13"/>
  <c r="D7608" i="13"/>
  <c r="D7609" i="13"/>
  <c r="D7610" i="13"/>
  <c r="D7611" i="13"/>
  <c r="D7612" i="13"/>
  <c r="D7613" i="13"/>
  <c r="D7614" i="13"/>
  <c r="D7615" i="13"/>
  <c r="D7616" i="13"/>
  <c r="D7617" i="13"/>
  <c r="D7618" i="13"/>
  <c r="D7619" i="13"/>
  <c r="D7620" i="13"/>
  <c r="D7621" i="13"/>
  <c r="D7622" i="13"/>
  <c r="D7623" i="13"/>
  <c r="D7624" i="13"/>
  <c r="D7625" i="13"/>
  <c r="D7626" i="13"/>
  <c r="D7627" i="13"/>
  <c r="D7628" i="13"/>
  <c r="D7629" i="13"/>
  <c r="D7630" i="13"/>
  <c r="D7631" i="13"/>
  <c r="D7632" i="13"/>
  <c r="D7633" i="13"/>
  <c r="D7634" i="13"/>
  <c r="D7635" i="13"/>
  <c r="D7636" i="13"/>
  <c r="D7637" i="13"/>
  <c r="D7638" i="13"/>
  <c r="D7639" i="13"/>
  <c r="D7640" i="13"/>
  <c r="D7641" i="13"/>
  <c r="D7642" i="13"/>
  <c r="D7643" i="13"/>
  <c r="D7644" i="13"/>
  <c r="D7645" i="13"/>
  <c r="D7646" i="13"/>
  <c r="D7647" i="13"/>
  <c r="D7648" i="13"/>
  <c r="D7649" i="13"/>
  <c r="D7650" i="13"/>
  <c r="D7651" i="13"/>
  <c r="D7652" i="13"/>
  <c r="D7653" i="13"/>
  <c r="D7654" i="13"/>
  <c r="D7655" i="13"/>
  <c r="D7656" i="13"/>
  <c r="D7657" i="13"/>
  <c r="D7658" i="13"/>
  <c r="D7659" i="13"/>
  <c r="D7660" i="13"/>
  <c r="D7661" i="13"/>
  <c r="D7662" i="13"/>
  <c r="D7663" i="13"/>
  <c r="D7664" i="13"/>
  <c r="D7665" i="13"/>
  <c r="D7666" i="13"/>
  <c r="D7667" i="13"/>
  <c r="D7668" i="13"/>
  <c r="D7669" i="13"/>
  <c r="D7670" i="13"/>
  <c r="D7671" i="13"/>
  <c r="D7672" i="13"/>
  <c r="D7673" i="13"/>
  <c r="D7674" i="13"/>
  <c r="D7675" i="13"/>
  <c r="D7676" i="13"/>
  <c r="D7677" i="13"/>
  <c r="D7678" i="13"/>
  <c r="D7679" i="13"/>
  <c r="D7680" i="13"/>
  <c r="D7681" i="13"/>
  <c r="D7682" i="13"/>
  <c r="D7683" i="13"/>
  <c r="D7684" i="13"/>
  <c r="D7685" i="13"/>
  <c r="D7686" i="13"/>
  <c r="D7687" i="13"/>
  <c r="D7688" i="13"/>
  <c r="D7689" i="13"/>
  <c r="D7690" i="13"/>
  <c r="D7691" i="13"/>
  <c r="D7692" i="13"/>
  <c r="D7693" i="13"/>
  <c r="D7694" i="13"/>
  <c r="D7695" i="13"/>
  <c r="D7696" i="13"/>
  <c r="D7697" i="13"/>
  <c r="D7698" i="13"/>
  <c r="D7699" i="13"/>
  <c r="D7700" i="13"/>
  <c r="D7701" i="13"/>
  <c r="D7702" i="13"/>
  <c r="D7703" i="13"/>
  <c r="D7704" i="13"/>
  <c r="D7705" i="13"/>
  <c r="D7706" i="13"/>
  <c r="D7707" i="13"/>
  <c r="D7708" i="13"/>
  <c r="D7709" i="13"/>
  <c r="D7710" i="13"/>
  <c r="D7711" i="13"/>
  <c r="D7712" i="13"/>
  <c r="D7713" i="13"/>
  <c r="D7714" i="13"/>
  <c r="D7715" i="13"/>
  <c r="D7716" i="13"/>
  <c r="D7717" i="13"/>
  <c r="D7718" i="13"/>
  <c r="D7719" i="13"/>
  <c r="D7720" i="13"/>
  <c r="D7721" i="13"/>
  <c r="D7722" i="13"/>
  <c r="D7723" i="13"/>
  <c r="D7724" i="13"/>
  <c r="D7725" i="13"/>
  <c r="D7726" i="13"/>
  <c r="D7727" i="13"/>
  <c r="D7728" i="13"/>
  <c r="D7729" i="13"/>
  <c r="D7730" i="13"/>
  <c r="D7731" i="13"/>
  <c r="D7732" i="13"/>
  <c r="D7733" i="13"/>
  <c r="D7734" i="13"/>
  <c r="D7735" i="13"/>
  <c r="D7736" i="13"/>
  <c r="D7737" i="13"/>
  <c r="D7738" i="13"/>
  <c r="D7739" i="13"/>
  <c r="D7740" i="13"/>
  <c r="D7741" i="13"/>
  <c r="D7742" i="13"/>
  <c r="D7743" i="13"/>
  <c r="D7744" i="13"/>
  <c r="D7745" i="13"/>
  <c r="D7746" i="13"/>
  <c r="D7747" i="13"/>
  <c r="D7748" i="13"/>
  <c r="D7749" i="13"/>
  <c r="D7750" i="13"/>
  <c r="D7751" i="13"/>
  <c r="D7752" i="13"/>
  <c r="D7753" i="13"/>
  <c r="D7754" i="13"/>
  <c r="D7755" i="13"/>
  <c r="D7756" i="13"/>
  <c r="D7757" i="13"/>
  <c r="D7758" i="13"/>
  <c r="D7759" i="13"/>
  <c r="D7760" i="13"/>
  <c r="D7761" i="13"/>
  <c r="D7762" i="13"/>
  <c r="D7763" i="13"/>
  <c r="D7764" i="13"/>
  <c r="D7765" i="13"/>
  <c r="D7766" i="13"/>
  <c r="D7767" i="13"/>
  <c r="D7768" i="13"/>
  <c r="D7769" i="13"/>
  <c r="D7770" i="13"/>
  <c r="D7771" i="13"/>
  <c r="D7772" i="13"/>
  <c r="D7773" i="13"/>
  <c r="D7774" i="13"/>
  <c r="D7775" i="13"/>
  <c r="D7776" i="13"/>
  <c r="D7777" i="13"/>
  <c r="D7778" i="13"/>
  <c r="D7779" i="13"/>
  <c r="D7780" i="13"/>
  <c r="D7781" i="13"/>
  <c r="D7782" i="13"/>
  <c r="D7783" i="13"/>
  <c r="D7784" i="13"/>
  <c r="D7785" i="13"/>
  <c r="D7786" i="13"/>
  <c r="D7787" i="13"/>
  <c r="D7788" i="13"/>
  <c r="D7789" i="13"/>
  <c r="D7790" i="13"/>
  <c r="D7791" i="13"/>
  <c r="D7792" i="13"/>
  <c r="D7793" i="13"/>
  <c r="D7794" i="13"/>
  <c r="D7795" i="13"/>
  <c r="D7796" i="13"/>
  <c r="D7797" i="13"/>
  <c r="D7798" i="13"/>
  <c r="D7799" i="13"/>
  <c r="D7800" i="13"/>
  <c r="D7801" i="13"/>
  <c r="D7802" i="13"/>
  <c r="D7803" i="13"/>
  <c r="D7804" i="13"/>
  <c r="D7805" i="13"/>
  <c r="D7806" i="13"/>
  <c r="D7807" i="13"/>
  <c r="D7808" i="13"/>
  <c r="D7809" i="13"/>
  <c r="D7810" i="13"/>
  <c r="D7811" i="13"/>
  <c r="D7812" i="13"/>
  <c r="D7813" i="13"/>
  <c r="D7814" i="13"/>
  <c r="D7815" i="13"/>
  <c r="D7816" i="13"/>
  <c r="D7817" i="13"/>
  <c r="D7818" i="13"/>
  <c r="D7819" i="13"/>
  <c r="D7820" i="13"/>
  <c r="D7821" i="13"/>
  <c r="D7822" i="13"/>
  <c r="D7823" i="13"/>
  <c r="D7824" i="13"/>
  <c r="D7825" i="13"/>
  <c r="D7826" i="13"/>
  <c r="D7827" i="13"/>
  <c r="D7828" i="13"/>
  <c r="D7829" i="13"/>
  <c r="D7830" i="13"/>
  <c r="D7831" i="13"/>
  <c r="D7832" i="13"/>
  <c r="D7833" i="13"/>
  <c r="D7834" i="13"/>
  <c r="D7835" i="13"/>
  <c r="D7836" i="13"/>
  <c r="D7837" i="13"/>
  <c r="D7838" i="13"/>
  <c r="D7839" i="13"/>
  <c r="D7840" i="13"/>
  <c r="D7841" i="13"/>
  <c r="D7842" i="13"/>
  <c r="D7843" i="13"/>
  <c r="D7844" i="13"/>
  <c r="D7845" i="13"/>
  <c r="D7846" i="13"/>
  <c r="D7847" i="13"/>
  <c r="D7848" i="13"/>
  <c r="D7849" i="13"/>
  <c r="D7850" i="13"/>
  <c r="D7851" i="13"/>
  <c r="D7852" i="13"/>
  <c r="D7853" i="13"/>
  <c r="D7854" i="13"/>
  <c r="D7855" i="13"/>
  <c r="D7856" i="13"/>
  <c r="D7857" i="13"/>
  <c r="D7858" i="13"/>
  <c r="D7859" i="13"/>
  <c r="D7860" i="13"/>
  <c r="D7861" i="13"/>
  <c r="D7862" i="13"/>
  <c r="D7863" i="13"/>
  <c r="D7864" i="13"/>
  <c r="D7865" i="13"/>
  <c r="D7866" i="13"/>
  <c r="D7867" i="13"/>
  <c r="D7868" i="13"/>
  <c r="D7869" i="13"/>
  <c r="D7870" i="13"/>
  <c r="D7871" i="13"/>
  <c r="D7872" i="13"/>
  <c r="D7873" i="13"/>
  <c r="D7874" i="13"/>
  <c r="D7875" i="13"/>
  <c r="D7876" i="13"/>
  <c r="D7877" i="13"/>
  <c r="D7878" i="13"/>
  <c r="D7879" i="13"/>
  <c r="D7880" i="13"/>
  <c r="D7881" i="13"/>
  <c r="D7882" i="13"/>
  <c r="D7883" i="13"/>
  <c r="D7884" i="13"/>
  <c r="D7885" i="13"/>
  <c r="D7886" i="13"/>
  <c r="D7887" i="13"/>
  <c r="D7888" i="13"/>
  <c r="D7889" i="13"/>
  <c r="D7890" i="13"/>
  <c r="D7891" i="13"/>
  <c r="D7892" i="13"/>
  <c r="D7893" i="13"/>
  <c r="D7894" i="13"/>
  <c r="D7895" i="13"/>
  <c r="D7896" i="13"/>
  <c r="D7897" i="13"/>
  <c r="D7898" i="13"/>
  <c r="D7899" i="13"/>
  <c r="D7900" i="13"/>
  <c r="D7901" i="13"/>
  <c r="D7902" i="13"/>
  <c r="D7903" i="13"/>
  <c r="D7904" i="13"/>
  <c r="D7905" i="13"/>
  <c r="D7906" i="13"/>
  <c r="D7907" i="13"/>
  <c r="D6557" i="13"/>
  <c r="D6558" i="13"/>
  <c r="D6559" i="13"/>
  <c r="D6560" i="13"/>
  <c r="D6561" i="13"/>
  <c r="D6554" i="13"/>
  <c r="D6555" i="13"/>
  <c r="D6556" i="13"/>
  <c r="D6570" i="13"/>
  <c r="D6564" i="13"/>
  <c r="D6565" i="13"/>
  <c r="D6566" i="13"/>
  <c r="D6567" i="13"/>
  <c r="D6568" i="13"/>
  <c r="D6569" i="13"/>
  <c r="D7908" i="13"/>
  <c r="D7909" i="13"/>
  <c r="D7910" i="13"/>
  <c r="D7911" i="13"/>
  <c r="D7912" i="13"/>
  <c r="D7913" i="13"/>
  <c r="D7914" i="13"/>
  <c r="D7915" i="13"/>
  <c r="D7916" i="13"/>
  <c r="D7917" i="13"/>
  <c r="D7918" i="13"/>
  <c r="D7919" i="13"/>
  <c r="D7920" i="13"/>
  <c r="D7921" i="13"/>
  <c r="D7922" i="13"/>
  <c r="D7923" i="13"/>
  <c r="D7924" i="13"/>
  <c r="D7925" i="13"/>
  <c r="D7926" i="13"/>
  <c r="D7927" i="13"/>
  <c r="D7928" i="13"/>
  <c r="D7929" i="13"/>
  <c r="D7930" i="13"/>
  <c r="D7931" i="13"/>
  <c r="D7932" i="13"/>
  <c r="D7933" i="13"/>
  <c r="D7934" i="13"/>
  <c r="D7935" i="13"/>
  <c r="D7936" i="13"/>
  <c r="D7937" i="13"/>
  <c r="D7938" i="13"/>
  <c r="D7939" i="13"/>
  <c r="D7940" i="13"/>
  <c r="D7941" i="13"/>
  <c r="D7942" i="13"/>
  <c r="D7943" i="13"/>
  <c r="D7944" i="13"/>
  <c r="D7945" i="13"/>
  <c r="D7946" i="13"/>
  <c r="D7947" i="13"/>
  <c r="D7948" i="13"/>
  <c r="D7949" i="13"/>
  <c r="D7950" i="13"/>
  <c r="D7951" i="13"/>
  <c r="D7952" i="13"/>
  <c r="D7953" i="13"/>
  <c r="D7954" i="13"/>
  <c r="D7955" i="13"/>
  <c r="D7956" i="13"/>
  <c r="D7957" i="13"/>
  <c r="D7958" i="13"/>
  <c r="D7959" i="13"/>
  <c r="D7960" i="13"/>
  <c r="D7961" i="13"/>
  <c r="D7962" i="13"/>
  <c r="D7963" i="13"/>
  <c r="D7964" i="13"/>
  <c r="D7965" i="13"/>
  <c r="D7966" i="13"/>
  <c r="D7967" i="13"/>
  <c r="D7968" i="13"/>
  <c r="D7969" i="13"/>
  <c r="D7970" i="13"/>
  <c r="D7971" i="13"/>
  <c r="D7972" i="13"/>
  <c r="D7973" i="13"/>
  <c r="D7974" i="13"/>
  <c r="D7975" i="13"/>
  <c r="D7976" i="13"/>
  <c r="D7977" i="13"/>
  <c r="D7978" i="13"/>
  <c r="D7979" i="13"/>
  <c r="D7980" i="13"/>
  <c r="D7981" i="13"/>
  <c r="D7982" i="13"/>
  <c r="D7983" i="13"/>
  <c r="D7984" i="13"/>
  <c r="D7985" i="13"/>
  <c r="D7986" i="13"/>
  <c r="D7987" i="13"/>
  <c r="D7988" i="13"/>
  <c r="D7989" i="13"/>
  <c r="D7990" i="13"/>
  <c r="D7991" i="13"/>
  <c r="D7992" i="13"/>
  <c r="D7993" i="13"/>
  <c r="D7994" i="13"/>
  <c r="D7995" i="13"/>
  <c r="D7996" i="13"/>
  <c r="D7997" i="13"/>
  <c r="D7998" i="13"/>
  <c r="D7999" i="13"/>
  <c r="D8000" i="13"/>
  <c r="D8001" i="13"/>
  <c r="D8002" i="13"/>
  <c r="D8003" i="13"/>
  <c r="D8004" i="13"/>
  <c r="D8005" i="13"/>
  <c r="D8006" i="13"/>
  <c r="D8007" i="13"/>
  <c r="D8008" i="13"/>
  <c r="D8009" i="13"/>
  <c r="D8010" i="13"/>
  <c r="D8011" i="13"/>
  <c r="D8012" i="13"/>
  <c r="D8013" i="13"/>
  <c r="D8014" i="13"/>
  <c r="D8015" i="13"/>
  <c r="D8016" i="13"/>
  <c r="D8017" i="13"/>
  <c r="D8018" i="13"/>
  <c r="D8019" i="13"/>
  <c r="D8020" i="13"/>
  <c r="D8021" i="13"/>
  <c r="D8022" i="13"/>
  <c r="D8023" i="13"/>
  <c r="D8024" i="13"/>
  <c r="D8025" i="13"/>
  <c r="D8026" i="13"/>
  <c r="D8027" i="13"/>
  <c r="D8028" i="13"/>
  <c r="D8029" i="13"/>
  <c r="D8030" i="13"/>
  <c r="D8031" i="13"/>
  <c r="D8032" i="13"/>
  <c r="D8033" i="13"/>
  <c r="D8034" i="13"/>
  <c r="D8035" i="13"/>
  <c r="D8036" i="13"/>
  <c r="D8037" i="13"/>
  <c r="D8038" i="13"/>
  <c r="D8039" i="13"/>
  <c r="D8040" i="13"/>
  <c r="D8041" i="13"/>
  <c r="D8042" i="13"/>
  <c r="D8043" i="13"/>
  <c r="D8044" i="13"/>
  <c r="D8045" i="13"/>
  <c r="D8046" i="13"/>
  <c r="D8047" i="13"/>
  <c r="D8048" i="13"/>
  <c r="D8049" i="13"/>
  <c r="D8050" i="13"/>
  <c r="D8051" i="13"/>
  <c r="D8052" i="13"/>
  <c r="D8053" i="13"/>
  <c r="D8054" i="13"/>
  <c r="D8055" i="13"/>
  <c r="D8056" i="13"/>
  <c r="D8057" i="13"/>
  <c r="D8058" i="13"/>
  <c r="D8059" i="13"/>
  <c r="D8060" i="13"/>
  <c r="D8061" i="13"/>
  <c r="D8062" i="13"/>
  <c r="D8063" i="13"/>
  <c r="D8064" i="13"/>
  <c r="D8065" i="13"/>
  <c r="D8066" i="13"/>
  <c r="D8067" i="13"/>
  <c r="D8068" i="13"/>
  <c r="D8069" i="13"/>
  <c r="D8070" i="13"/>
  <c r="D8071" i="13"/>
  <c r="D8072" i="13"/>
  <c r="D8073" i="13"/>
  <c r="D8074" i="13"/>
  <c r="D8075" i="13"/>
  <c r="D8076" i="13"/>
  <c r="D8077" i="13"/>
  <c r="D8078" i="13"/>
  <c r="D8079" i="13"/>
  <c r="D8080" i="13"/>
  <c r="D8081" i="13"/>
  <c r="D8082" i="13"/>
  <c r="D8083" i="13"/>
  <c r="D8084" i="13"/>
  <c r="D8085" i="13"/>
  <c r="D8086" i="13"/>
  <c r="D8087" i="13"/>
  <c r="D8088" i="13"/>
  <c r="D8089" i="13"/>
  <c r="D8090" i="13"/>
  <c r="D8091" i="13"/>
  <c r="D8092" i="13"/>
  <c r="D8093" i="13"/>
  <c r="D8094" i="13"/>
  <c r="D8095" i="13"/>
  <c r="D8096" i="13"/>
  <c r="D8097" i="13"/>
  <c r="D8098" i="13"/>
  <c r="D8099" i="13"/>
  <c r="D8100" i="13"/>
  <c r="D8101" i="13"/>
  <c r="D8102" i="13"/>
  <c r="D8103" i="13"/>
  <c r="D8104" i="13"/>
  <c r="D8105" i="13"/>
  <c r="D8106" i="13"/>
  <c r="D8107" i="13"/>
  <c r="D8108" i="13"/>
  <c r="D8109" i="13"/>
  <c r="D8110" i="13"/>
  <c r="D8111" i="13"/>
  <c r="D8112" i="13"/>
  <c r="D8113" i="13"/>
  <c r="D8114" i="13"/>
  <c r="D8115" i="13"/>
  <c r="D8116" i="13"/>
  <c r="D8117" i="13"/>
  <c r="D8118" i="13"/>
  <c r="D8119" i="13"/>
  <c r="D8120" i="13"/>
  <c r="D8121" i="13"/>
  <c r="D8122" i="13"/>
  <c r="D8123" i="13"/>
  <c r="D8124" i="13"/>
  <c r="D8125" i="13"/>
  <c r="D8126" i="13"/>
  <c r="D8127" i="13"/>
  <c r="D8128" i="13"/>
  <c r="D8129" i="13"/>
  <c r="D8130" i="13"/>
  <c r="D8131" i="13"/>
  <c r="D8132" i="13"/>
  <c r="D8133" i="13"/>
  <c r="D8134" i="13"/>
  <c r="D8135" i="13"/>
  <c r="D8136" i="13"/>
  <c r="D8137" i="13"/>
  <c r="D8138" i="13"/>
  <c r="D8139" i="13"/>
  <c r="D8140" i="13"/>
  <c r="D8141" i="13"/>
  <c r="D8142" i="13"/>
  <c r="D8143" i="13"/>
  <c r="D8144" i="13"/>
  <c r="D8145" i="13"/>
  <c r="D8146" i="13"/>
  <c r="D8147" i="13"/>
  <c r="D8148" i="13"/>
  <c r="D8149" i="13"/>
  <c r="D8150" i="13"/>
  <c r="D8151" i="13"/>
  <c r="D8152" i="13"/>
  <c r="D8153" i="13"/>
  <c r="D8154" i="13"/>
  <c r="D8155" i="13"/>
  <c r="D8156" i="13"/>
  <c r="D8157" i="13"/>
  <c r="D8158" i="13"/>
  <c r="D8159" i="13"/>
  <c r="D8160" i="13"/>
  <c r="D8161" i="13"/>
  <c r="D8162" i="13"/>
  <c r="D8163" i="13"/>
  <c r="D8164" i="13"/>
  <c r="D8165" i="13"/>
  <c r="D8166" i="13"/>
  <c r="D8167" i="13"/>
  <c r="D8168" i="13"/>
  <c r="D8169" i="13"/>
  <c r="D8170" i="13"/>
  <c r="D8171" i="13"/>
  <c r="D8172" i="13"/>
  <c r="D8173" i="13"/>
  <c r="D8174" i="13"/>
  <c r="D8175" i="13"/>
  <c r="D8176" i="13"/>
  <c r="D8177" i="13"/>
  <c r="D8178" i="13"/>
  <c r="D8179" i="13"/>
  <c r="D8180" i="13"/>
  <c r="D8181" i="13"/>
  <c r="D8182" i="13"/>
  <c r="D8183" i="13"/>
  <c r="D8184" i="13"/>
  <c r="D8185" i="13"/>
  <c r="D8186" i="13"/>
  <c r="D8187" i="13"/>
  <c r="D8188" i="13"/>
  <c r="D8189" i="13"/>
  <c r="D8190" i="13"/>
  <c r="D8191" i="13"/>
  <c r="D8192" i="13"/>
  <c r="D8193" i="13"/>
  <c r="D8194" i="13"/>
  <c r="D8195" i="13"/>
  <c r="D8196" i="13"/>
  <c r="D8197" i="13"/>
  <c r="D8198" i="13"/>
  <c r="D8199" i="13"/>
  <c r="D8200" i="13"/>
  <c r="D8201" i="13"/>
  <c r="D8202" i="13"/>
  <c r="D8203" i="13"/>
  <c r="D8204" i="13"/>
  <c r="D8205" i="13"/>
  <c r="D8206" i="13"/>
  <c r="D8207" i="13"/>
  <c r="D8208" i="13"/>
  <c r="D8209" i="13"/>
  <c r="D8210" i="13"/>
  <c r="D8211" i="13"/>
  <c r="D8212" i="13"/>
  <c r="D8213" i="13"/>
  <c r="D8214" i="13"/>
  <c r="D8215" i="13"/>
  <c r="D8216" i="13"/>
  <c r="D8217" i="13"/>
  <c r="D8218" i="13"/>
  <c r="D8219" i="13"/>
  <c r="D8220" i="13"/>
  <c r="D8221" i="13"/>
  <c r="D8222" i="13"/>
  <c r="D8223" i="13"/>
  <c r="D8224" i="13"/>
  <c r="D8225" i="13"/>
  <c r="D8226" i="13"/>
  <c r="D8227" i="13"/>
  <c r="D8228" i="13"/>
  <c r="D8229" i="13"/>
  <c r="D8230" i="13"/>
  <c r="D8231" i="13"/>
  <c r="D8232" i="13"/>
  <c r="D8233" i="13"/>
  <c r="D8234" i="13"/>
  <c r="D8235" i="13"/>
  <c r="D8236" i="13"/>
  <c r="D8237" i="13"/>
  <c r="D8238" i="13"/>
  <c r="D8239" i="13"/>
  <c r="D8240" i="13"/>
  <c r="D8241" i="13"/>
  <c r="D8242" i="13"/>
  <c r="D8243" i="13"/>
  <c r="D8244" i="13"/>
  <c r="D8245" i="13"/>
  <c r="D8246" i="13"/>
  <c r="D8247" i="13"/>
  <c r="D8248" i="13"/>
  <c r="D8249" i="13"/>
  <c r="D8250" i="13"/>
  <c r="D8251" i="13"/>
  <c r="D8252" i="13"/>
  <c r="D8253" i="13"/>
  <c r="D8254" i="13"/>
  <c r="D8255" i="13"/>
  <c r="D8256" i="13"/>
  <c r="D8257" i="13"/>
  <c r="D8258" i="13"/>
  <c r="D8259" i="13"/>
  <c r="D8260" i="13"/>
  <c r="D8261" i="13"/>
  <c r="D8262" i="13"/>
  <c r="D8263" i="13"/>
  <c r="D8264" i="13"/>
  <c r="D8265" i="13"/>
  <c r="D8266" i="13"/>
  <c r="D8267" i="13"/>
  <c r="D8268" i="13"/>
  <c r="D8269" i="13"/>
  <c r="D8270" i="13"/>
  <c r="D8271" i="13"/>
  <c r="D8272" i="13"/>
  <c r="D8273" i="13"/>
  <c r="D8274" i="13"/>
  <c r="D8275" i="13"/>
  <c r="D8276" i="13"/>
  <c r="D8277" i="13"/>
  <c r="D8278" i="13"/>
  <c r="D8279" i="13"/>
  <c r="D8280" i="13"/>
  <c r="D8281" i="13"/>
  <c r="D8282" i="13"/>
  <c r="D8283" i="13"/>
  <c r="D8284" i="13"/>
  <c r="D8285" i="13"/>
  <c r="D8286" i="13"/>
  <c r="D8287" i="13"/>
  <c r="D8288" i="13"/>
  <c r="D8289" i="13"/>
  <c r="D8290" i="13"/>
  <c r="D8291" i="13"/>
  <c r="D8292" i="13"/>
  <c r="D8293" i="13"/>
  <c r="D8294" i="13"/>
  <c r="D8295" i="13"/>
  <c r="D8296" i="13"/>
  <c r="D8297" i="13"/>
  <c r="D8298" i="13"/>
  <c r="D8299" i="13"/>
  <c r="D8300" i="13"/>
  <c r="D8301" i="13"/>
  <c r="D8302" i="13"/>
  <c r="D8303" i="13"/>
  <c r="D8304" i="13"/>
  <c r="D8305" i="13"/>
  <c r="D8306" i="13"/>
  <c r="D8307" i="13"/>
  <c r="D8308" i="13"/>
  <c r="D8309" i="13"/>
  <c r="D8310" i="13"/>
  <c r="D8311" i="13"/>
  <c r="D8312" i="13"/>
  <c r="D8313" i="13"/>
  <c r="D8314" i="13"/>
  <c r="D8315" i="13"/>
  <c r="D8316" i="13"/>
  <c r="D8317" i="13"/>
  <c r="D8318" i="13"/>
  <c r="D8319" i="13"/>
  <c r="D8320" i="13"/>
  <c r="D8321" i="13"/>
  <c r="D8322" i="13"/>
  <c r="D8323" i="13"/>
  <c r="D8324" i="13"/>
  <c r="D8325" i="13"/>
  <c r="D8326" i="13"/>
  <c r="D8327" i="13"/>
  <c r="D8328" i="13"/>
  <c r="D8329" i="13"/>
  <c r="D8330" i="13"/>
  <c r="D8331" i="13"/>
  <c r="D8332" i="13"/>
  <c r="D8333" i="13"/>
  <c r="D8334" i="13"/>
  <c r="D8335" i="13"/>
  <c r="D8336" i="13"/>
  <c r="D8337" i="13"/>
  <c r="D8338" i="13"/>
  <c r="D8339" i="13"/>
  <c r="D8340" i="13"/>
  <c r="D8341" i="13"/>
  <c r="D8342" i="13"/>
  <c r="D8343" i="13"/>
  <c r="D8344" i="13"/>
  <c r="D8345" i="13"/>
  <c r="D8346" i="13"/>
  <c r="D8347" i="13"/>
  <c r="D8348" i="13"/>
  <c r="D8349" i="13"/>
  <c r="D8350" i="13"/>
  <c r="D8351" i="13"/>
  <c r="D8352" i="13"/>
  <c r="D8353" i="13"/>
  <c r="D8354" i="13"/>
  <c r="D8355" i="13"/>
  <c r="D8356" i="13"/>
  <c r="D8357" i="13"/>
  <c r="D8358" i="13"/>
  <c r="D8359" i="13"/>
  <c r="D8360" i="13"/>
  <c r="D8361" i="13"/>
  <c r="D8362" i="13"/>
  <c r="D8363" i="13"/>
  <c r="D8364" i="13"/>
  <c r="D8365" i="13"/>
  <c r="D8366" i="13"/>
  <c r="D8367" i="13"/>
  <c r="D8368" i="13"/>
  <c r="D8369" i="13"/>
  <c r="D8370" i="13"/>
  <c r="D8371" i="13"/>
  <c r="D8372" i="13"/>
  <c r="D8373" i="13"/>
  <c r="D8374" i="13"/>
  <c r="D8375" i="13"/>
  <c r="D8376" i="13"/>
  <c r="D8377" i="13"/>
  <c r="D8378" i="13"/>
  <c r="D8379" i="13"/>
  <c r="D8380" i="13"/>
  <c r="D8381" i="13"/>
  <c r="D8382" i="13"/>
  <c r="D8383" i="13"/>
  <c r="D8384" i="13"/>
  <c r="D8385" i="13"/>
  <c r="D8386" i="13"/>
  <c r="D8387" i="13"/>
  <c r="D8388" i="13"/>
  <c r="D8389" i="13"/>
  <c r="D8390" i="13"/>
  <c r="D8391" i="13"/>
  <c r="D8392" i="13"/>
  <c r="D8393" i="13"/>
  <c r="D8394" i="13"/>
  <c r="D8395" i="13"/>
  <c r="D8396" i="13"/>
  <c r="D8397" i="13"/>
  <c r="D8398" i="13"/>
  <c r="D8399" i="13"/>
  <c r="D8400" i="13"/>
  <c r="D8401" i="13"/>
  <c r="D8402" i="13"/>
  <c r="D8403" i="13"/>
  <c r="D8404" i="13"/>
  <c r="D8405" i="13"/>
  <c r="D8406" i="13"/>
  <c r="D8407" i="13"/>
  <c r="D8408" i="13"/>
  <c r="D8409" i="13"/>
  <c r="D8410" i="13"/>
  <c r="D8411" i="13"/>
  <c r="D8412" i="13"/>
  <c r="D8413" i="13"/>
  <c r="D8414" i="13"/>
  <c r="D8415" i="13"/>
  <c r="D8416" i="13"/>
  <c r="D8417" i="13"/>
  <c r="D8418" i="13"/>
  <c r="D8419" i="13"/>
  <c r="D8420" i="13"/>
  <c r="D8421" i="13"/>
  <c r="D8422" i="13"/>
  <c r="D8423" i="13"/>
  <c r="D8424" i="13"/>
  <c r="D8425" i="13"/>
  <c r="D8426" i="13"/>
  <c r="D8427" i="13"/>
  <c r="D8428" i="13"/>
  <c r="D8429" i="13"/>
  <c r="D8430" i="13"/>
  <c r="D8431" i="13"/>
  <c r="D8432" i="13"/>
  <c r="D8433" i="13"/>
  <c r="D8434" i="13"/>
  <c r="D8435" i="13"/>
  <c r="D8436" i="13"/>
  <c r="D8437" i="13"/>
  <c r="D8438" i="13"/>
  <c r="D8439" i="13"/>
  <c r="D8440" i="13"/>
  <c r="D8441" i="13"/>
  <c r="D8442" i="13"/>
  <c r="D8443" i="13"/>
  <c r="D8444" i="13"/>
  <c r="D8445" i="13"/>
  <c r="D8446" i="13"/>
  <c r="D8447" i="13"/>
  <c r="D8448" i="13"/>
  <c r="D8449" i="13"/>
  <c r="D8450" i="13"/>
  <c r="D8451" i="13"/>
  <c r="D8452" i="13"/>
  <c r="D8453" i="13"/>
  <c r="D8454" i="13"/>
  <c r="D8455" i="13"/>
  <c r="D8456" i="13"/>
  <c r="D8457" i="13"/>
  <c r="D8458" i="13"/>
  <c r="D8459" i="13"/>
  <c r="D8460" i="13"/>
  <c r="D8461" i="13"/>
  <c r="D8462" i="13"/>
  <c r="D8463" i="13"/>
  <c r="D8464" i="13"/>
  <c r="D8465" i="13"/>
  <c r="D8466" i="13"/>
  <c r="D8467" i="13"/>
  <c r="D8468" i="13"/>
  <c r="D8469" i="13"/>
  <c r="D8470" i="13"/>
  <c r="D8471" i="13"/>
  <c r="D8472" i="13"/>
  <c r="D8473" i="13"/>
  <c r="D8474" i="13"/>
  <c r="D8475" i="13"/>
  <c r="D8476" i="13"/>
  <c r="D8477" i="13"/>
  <c r="D8478" i="13"/>
  <c r="D8479" i="13"/>
  <c r="D8480" i="13"/>
  <c r="D8481" i="13"/>
  <c r="D8482" i="13"/>
  <c r="D8483" i="13"/>
  <c r="D8484" i="13"/>
  <c r="D8485" i="13"/>
  <c r="D8486" i="13"/>
  <c r="D8487" i="13"/>
  <c r="D8488" i="13"/>
  <c r="D8489" i="13"/>
  <c r="D8490" i="13"/>
  <c r="D8491" i="13"/>
  <c r="D8492" i="13"/>
  <c r="D8493" i="13"/>
  <c r="D8494" i="13"/>
  <c r="D8495" i="13"/>
  <c r="D8496" i="13"/>
  <c r="D8497" i="13"/>
  <c r="D8498" i="13"/>
  <c r="D8499" i="13"/>
  <c r="D8500" i="13"/>
  <c r="D8501" i="13"/>
  <c r="D8502" i="13"/>
  <c r="D8503" i="13"/>
  <c r="D8504" i="13"/>
  <c r="D8505" i="13"/>
  <c r="D8506" i="13"/>
  <c r="D8507" i="13"/>
  <c r="D8508" i="13"/>
  <c r="D8509" i="13"/>
  <c r="D8510" i="13"/>
  <c r="D8511" i="13"/>
  <c r="D8512" i="13"/>
  <c r="D8513" i="13"/>
  <c r="D8514" i="13"/>
  <c r="D8515" i="13"/>
  <c r="D8516" i="13"/>
  <c r="D8517" i="13"/>
  <c r="D8518" i="13"/>
  <c r="D8519" i="13"/>
  <c r="D8520" i="13"/>
  <c r="D8521" i="13"/>
  <c r="D8522" i="13"/>
  <c r="D8523" i="13"/>
  <c r="D8524" i="13"/>
  <c r="D8525" i="13"/>
  <c r="D8526" i="13"/>
  <c r="D8527" i="13"/>
  <c r="D8528" i="13"/>
  <c r="D8529" i="13"/>
  <c r="D8530" i="13"/>
  <c r="D8531" i="13"/>
  <c r="D8532" i="13"/>
  <c r="D8533" i="13"/>
  <c r="D8534" i="13"/>
  <c r="D8535" i="13"/>
  <c r="D8536" i="13"/>
  <c r="D8537" i="13"/>
  <c r="D8538" i="13"/>
  <c r="D8539" i="13"/>
  <c r="D8540" i="13"/>
  <c r="D8541" i="13"/>
  <c r="D8542" i="13"/>
  <c r="D8543" i="13"/>
  <c r="D8544" i="13"/>
  <c r="D8545" i="13"/>
  <c r="D8546" i="13"/>
  <c r="D8547" i="13"/>
  <c r="D8548" i="13"/>
  <c r="D8549" i="13"/>
  <c r="D8550" i="13"/>
  <c r="D8551" i="13"/>
  <c r="D8552" i="13"/>
  <c r="D8553" i="13"/>
  <c r="D8554" i="13"/>
  <c r="D8555" i="13"/>
  <c r="D8556" i="13"/>
  <c r="D8557" i="13"/>
  <c r="D8558" i="13"/>
  <c r="D8559" i="13"/>
  <c r="D8560" i="13"/>
  <c r="D8561" i="13"/>
  <c r="D8562" i="13"/>
  <c r="D8563" i="13"/>
  <c r="D8564" i="13"/>
  <c r="D8565" i="13"/>
  <c r="D8566" i="13"/>
  <c r="D8567" i="13"/>
  <c r="D8568" i="13"/>
  <c r="D8569" i="13"/>
  <c r="D8570" i="13"/>
  <c r="D8571" i="13"/>
  <c r="D8572" i="13"/>
  <c r="D8573" i="13"/>
  <c r="D8574" i="13"/>
  <c r="D8575" i="13"/>
  <c r="D8576" i="13"/>
  <c r="D8577" i="13"/>
  <c r="D8578" i="13"/>
  <c r="D8579" i="13"/>
  <c r="D8580" i="13"/>
  <c r="D8581" i="13"/>
  <c r="D8582" i="13"/>
  <c r="D8583" i="13"/>
  <c r="D8584" i="13"/>
  <c r="D8585" i="13"/>
  <c r="D8586" i="13"/>
  <c r="D8587" i="13"/>
  <c r="D8588" i="13"/>
  <c r="D8589" i="13"/>
  <c r="D8590" i="13"/>
  <c r="D8591" i="13"/>
  <c r="D8592" i="13"/>
  <c r="D8593" i="13"/>
  <c r="D8594" i="13"/>
  <c r="D8595" i="13"/>
  <c r="D8596" i="13"/>
  <c r="D8597" i="13"/>
  <c r="D8598" i="13"/>
  <c r="D8599" i="13"/>
  <c r="D8600" i="13"/>
  <c r="D8601" i="13"/>
  <c r="D8602" i="13"/>
  <c r="D8603" i="13"/>
  <c r="D8604" i="13"/>
  <c r="D8605" i="13"/>
  <c r="D8606" i="13"/>
  <c r="D8607" i="13"/>
  <c r="D8608" i="13"/>
  <c r="D8609" i="13"/>
  <c r="D8610" i="13"/>
  <c r="D8611" i="13"/>
  <c r="D8612" i="13"/>
  <c r="D8613" i="13"/>
  <c r="D8614" i="13"/>
  <c r="D8615" i="13"/>
  <c r="D8616" i="13"/>
  <c r="D8617" i="13"/>
  <c r="D8618" i="13"/>
  <c r="D8619" i="13"/>
  <c r="D8620" i="13"/>
  <c r="D8621" i="13"/>
  <c r="D8622" i="13"/>
  <c r="D8623" i="13"/>
  <c r="D8624" i="13"/>
  <c r="D8625" i="13"/>
  <c r="D8626" i="13"/>
  <c r="D8627" i="13"/>
  <c r="D8628" i="13"/>
  <c r="D8629" i="13"/>
  <c r="D8630" i="13"/>
  <c r="D8631" i="13"/>
  <c r="D8632" i="13"/>
  <c r="D8633" i="13"/>
  <c r="D8634" i="13"/>
  <c r="D8635" i="13"/>
  <c r="D8636" i="13"/>
  <c r="D8637" i="13"/>
  <c r="D8638" i="13"/>
  <c r="D8639" i="13"/>
  <c r="D8640" i="13"/>
  <c r="D8641" i="13"/>
  <c r="D8642" i="13"/>
  <c r="D8643" i="13"/>
  <c r="D8644" i="13"/>
  <c r="D8645" i="13"/>
  <c r="D8646" i="13"/>
  <c r="D8647" i="13"/>
  <c r="D8648" i="13"/>
  <c r="D8649" i="13"/>
  <c r="D8650" i="13"/>
  <c r="D8651" i="13"/>
  <c r="D8652" i="13"/>
  <c r="D8653" i="13"/>
  <c r="D8654" i="13"/>
  <c r="D8655" i="13"/>
  <c r="D8656" i="13"/>
  <c r="D8657" i="13"/>
  <c r="D8658" i="13"/>
  <c r="D8659" i="13"/>
  <c r="D8660" i="13"/>
  <c r="D8661" i="13"/>
  <c r="D8662" i="13"/>
  <c r="D8663" i="13"/>
  <c r="D8664" i="13"/>
  <c r="D8665" i="13"/>
  <c r="D8666" i="13"/>
  <c r="D8667" i="13"/>
  <c r="D8668" i="13"/>
  <c r="D8669" i="13"/>
  <c r="D8670" i="13"/>
  <c r="D8671" i="13"/>
  <c r="D8672" i="13"/>
  <c r="D8673" i="13"/>
  <c r="D8674" i="13"/>
  <c r="D8675" i="13"/>
  <c r="D8676" i="13"/>
  <c r="D8677" i="13"/>
  <c r="D8678" i="13"/>
  <c r="D8679" i="13"/>
  <c r="D8680" i="13"/>
  <c r="D8681" i="13"/>
  <c r="D8682" i="13"/>
  <c r="D8683" i="13"/>
  <c r="D8684" i="13"/>
  <c r="D8685" i="13"/>
  <c r="D8686" i="13"/>
  <c r="D8687" i="13"/>
  <c r="D8688" i="13"/>
  <c r="D8689" i="13"/>
  <c r="D8690" i="13"/>
  <c r="D8691" i="13"/>
  <c r="D8692" i="13"/>
  <c r="D8693" i="13"/>
  <c r="D8694" i="13"/>
  <c r="D8695" i="13"/>
  <c r="D8696" i="13"/>
  <c r="D8697" i="13"/>
  <c r="D8698" i="13"/>
  <c r="D8699" i="13"/>
  <c r="D8700" i="13"/>
  <c r="D8701" i="13"/>
  <c r="D8702" i="13"/>
  <c r="D8703" i="13"/>
  <c r="D8704" i="13"/>
  <c r="D8705" i="13"/>
  <c r="D8706" i="13"/>
  <c r="D8707" i="13"/>
  <c r="D8708" i="13"/>
  <c r="D8709" i="13"/>
  <c r="D8710" i="13"/>
  <c r="D8711" i="13"/>
  <c r="D8712" i="13"/>
  <c r="D8713" i="13"/>
  <c r="D8714" i="13"/>
  <c r="D8715" i="13"/>
  <c r="D8716" i="13"/>
  <c r="D8717" i="13"/>
  <c r="D8718" i="13"/>
  <c r="D8719" i="13"/>
  <c r="D8720" i="13"/>
  <c r="D8721" i="13"/>
  <c r="D8722" i="13"/>
  <c r="D8723" i="13"/>
  <c r="D8724" i="13"/>
  <c r="D8725" i="13"/>
  <c r="D8726" i="13"/>
  <c r="D8727" i="13"/>
  <c r="D8728" i="13"/>
  <c r="D8729" i="13"/>
  <c r="D8730" i="13"/>
  <c r="D8731" i="13"/>
  <c r="D8732" i="13"/>
  <c r="D8733" i="13"/>
  <c r="D8734" i="13"/>
  <c r="D8735" i="13"/>
  <c r="D8736" i="13"/>
  <c r="D8737" i="13"/>
  <c r="D8738" i="13"/>
  <c r="D8739" i="13"/>
  <c r="D8740" i="13"/>
  <c r="D8741" i="13"/>
  <c r="D8742" i="13"/>
  <c r="D8743" i="13"/>
  <c r="D8744" i="13"/>
  <c r="D8745" i="13"/>
  <c r="D8746" i="13"/>
  <c r="D8747" i="13"/>
  <c r="D8748" i="13"/>
  <c r="D8749" i="13"/>
  <c r="D8750" i="13"/>
  <c r="D8751" i="13"/>
  <c r="D8752" i="13"/>
  <c r="D8753" i="13"/>
  <c r="D8754" i="13"/>
  <c r="D8755" i="13"/>
  <c r="D8756" i="13"/>
  <c r="D8757" i="13"/>
  <c r="D8758" i="13"/>
  <c r="D8759" i="13"/>
  <c r="D8760" i="13"/>
  <c r="D8761" i="13"/>
  <c r="D8762" i="13"/>
  <c r="D8763" i="13"/>
  <c r="D8764" i="13"/>
  <c r="D8765" i="13"/>
  <c r="D8766" i="13"/>
  <c r="D8767" i="13"/>
  <c r="D8768" i="13"/>
  <c r="D8769" i="13"/>
  <c r="D8770" i="13"/>
  <c r="D8771" i="13"/>
  <c r="D8772" i="13"/>
  <c r="D8773" i="13"/>
  <c r="D8774" i="13"/>
  <c r="D8775" i="13"/>
  <c r="D8776" i="13"/>
  <c r="D8777" i="13"/>
  <c r="D8778" i="13"/>
  <c r="D8779" i="13"/>
  <c r="D8780" i="13"/>
  <c r="D8781" i="13"/>
  <c r="D8782" i="13"/>
  <c r="D8783" i="13"/>
  <c r="D8784" i="13"/>
  <c r="D8785" i="13"/>
  <c r="D8786" i="13"/>
  <c r="D8787" i="13"/>
  <c r="D8788" i="13"/>
  <c r="D8789" i="13"/>
  <c r="D8790" i="13"/>
  <c r="D8791" i="13"/>
  <c r="D8792" i="13"/>
  <c r="D8793" i="13"/>
  <c r="D8794" i="13"/>
  <c r="D8795" i="13"/>
  <c r="D8796" i="13"/>
  <c r="D8797" i="13"/>
  <c r="D8798" i="13"/>
  <c r="D8799" i="13"/>
  <c r="D8800" i="13"/>
  <c r="D8801" i="13"/>
  <c r="D8802" i="13"/>
  <c r="D8803" i="13"/>
  <c r="D8804" i="13"/>
  <c r="D8805" i="13"/>
  <c r="D8806" i="13"/>
  <c r="D8807" i="13"/>
  <c r="D8808" i="13"/>
  <c r="D8809" i="13"/>
  <c r="D8810" i="13"/>
  <c r="D8811" i="13"/>
  <c r="D8812" i="13"/>
  <c r="D8813" i="13"/>
  <c r="D8814" i="13"/>
  <c r="D8815" i="13"/>
  <c r="D8816" i="13"/>
  <c r="D8817" i="13"/>
  <c r="D8818" i="13"/>
  <c r="D8819" i="13"/>
  <c r="D8820" i="13"/>
  <c r="D8821" i="13"/>
  <c r="D8822" i="13"/>
  <c r="D8823" i="13"/>
  <c r="D8824" i="13"/>
  <c r="D8825" i="13"/>
  <c r="D8826" i="13"/>
  <c r="D8827" i="13"/>
  <c r="D8828" i="13"/>
  <c r="D8829" i="13"/>
  <c r="D8830" i="13"/>
  <c r="D8831" i="13"/>
  <c r="D8832" i="13"/>
  <c r="D8833" i="13"/>
  <c r="D8834" i="13"/>
  <c r="D8835" i="13"/>
  <c r="D8836" i="13"/>
  <c r="D8837" i="13"/>
  <c r="D8838" i="13"/>
  <c r="D8839" i="13"/>
  <c r="D8840" i="13"/>
  <c r="D8841" i="13"/>
  <c r="D8842" i="13"/>
  <c r="D8843" i="13"/>
  <c r="D8844" i="13"/>
  <c r="D8845" i="13"/>
  <c r="D8846" i="13"/>
  <c r="D8847" i="13"/>
  <c r="D8848" i="13"/>
  <c r="D8849" i="13"/>
  <c r="D8850" i="13"/>
  <c r="D8851" i="13"/>
  <c r="D8852" i="13"/>
  <c r="D8853" i="13"/>
  <c r="D8854" i="13"/>
  <c r="D8855" i="13"/>
  <c r="D8856" i="13"/>
  <c r="D8857" i="13"/>
  <c r="D8858" i="13"/>
  <c r="D8859" i="13"/>
  <c r="D8860" i="13"/>
  <c r="D8861" i="13"/>
  <c r="D8862" i="13"/>
  <c r="D8863" i="13"/>
  <c r="D8864" i="13"/>
  <c r="D8865" i="13"/>
  <c r="D8866" i="13"/>
  <c r="D8867" i="13"/>
  <c r="D8868" i="13"/>
  <c r="D8869" i="13"/>
  <c r="D8870" i="13"/>
  <c r="D8871" i="13"/>
  <c r="D8872" i="13"/>
  <c r="D8873" i="13"/>
  <c r="D8874" i="13"/>
  <c r="D8875" i="13"/>
  <c r="D8876" i="13"/>
  <c r="D8877" i="13"/>
  <c r="D8878" i="13"/>
  <c r="D8879" i="13"/>
  <c r="D8880" i="13"/>
  <c r="D8881" i="13"/>
  <c r="D8882" i="13"/>
  <c r="D8883" i="13"/>
  <c r="D8884" i="13"/>
  <c r="D8885" i="13"/>
  <c r="D8886" i="13"/>
  <c r="D8887" i="13"/>
  <c r="D8888" i="13"/>
  <c r="D8889" i="13"/>
  <c r="D8890" i="13"/>
  <c r="D8891" i="13"/>
  <c r="D8892" i="13"/>
  <c r="D8893" i="13"/>
  <c r="D8894" i="13"/>
  <c r="D8895" i="13"/>
  <c r="D8896" i="13"/>
  <c r="D8897" i="13"/>
  <c r="D8898" i="13"/>
  <c r="D8899" i="13"/>
  <c r="D8900" i="13"/>
  <c r="D8901" i="13"/>
  <c r="D8902" i="13"/>
  <c r="D8903" i="13"/>
  <c r="D8904" i="13"/>
  <c r="D8905" i="13"/>
  <c r="D8906" i="13"/>
  <c r="D8907" i="13"/>
  <c r="D8908" i="13"/>
  <c r="D8909" i="13"/>
  <c r="D8910" i="13"/>
  <c r="D8911" i="13"/>
  <c r="D8912" i="13"/>
  <c r="D8913" i="13"/>
  <c r="D8914" i="13"/>
  <c r="D8915" i="13"/>
  <c r="D8916" i="13"/>
  <c r="D8917" i="13"/>
  <c r="D8918" i="13"/>
  <c r="D8919" i="13"/>
  <c r="D8920" i="13"/>
  <c r="D8921" i="13"/>
  <c r="D8922" i="13"/>
  <c r="D8923" i="13"/>
  <c r="D8924" i="13"/>
  <c r="D8925" i="13"/>
  <c r="D8926" i="13"/>
  <c r="D8927" i="13"/>
  <c r="D8928" i="13"/>
  <c r="D8929" i="13"/>
  <c r="D8930" i="13"/>
  <c r="D8931" i="13"/>
  <c r="D8932" i="13"/>
  <c r="D8933" i="13"/>
  <c r="D8934" i="13"/>
  <c r="D8935" i="13"/>
  <c r="D8936" i="13"/>
  <c r="D8937" i="13"/>
  <c r="D8938" i="13"/>
  <c r="D8939" i="13"/>
  <c r="D8940" i="13"/>
  <c r="D8941" i="13"/>
  <c r="D8942" i="13"/>
  <c r="D8943" i="13"/>
  <c r="D8944" i="13"/>
  <c r="D8945" i="13"/>
  <c r="D8946" i="13"/>
  <c r="D8947" i="13"/>
  <c r="D8948" i="13"/>
  <c r="D8949" i="13"/>
  <c r="D8950" i="13"/>
  <c r="D8951" i="13"/>
  <c r="D8952" i="13"/>
  <c r="D8953" i="13"/>
  <c r="D8954" i="13"/>
  <c r="D8955" i="13"/>
  <c r="D8956" i="13"/>
  <c r="D8957" i="13"/>
  <c r="D8958" i="13"/>
  <c r="D8959" i="13"/>
  <c r="D8960" i="13"/>
  <c r="D8961" i="13"/>
  <c r="D8962" i="13"/>
  <c r="D8963" i="13"/>
  <c r="D8964" i="13"/>
  <c r="D8965" i="13"/>
  <c r="D8966" i="13"/>
  <c r="D8967" i="13"/>
  <c r="D8968" i="13"/>
  <c r="D8969" i="13"/>
  <c r="D8970" i="13"/>
  <c r="D8971" i="13"/>
  <c r="D8972" i="13"/>
  <c r="D8973" i="13"/>
  <c r="D8974" i="13"/>
  <c r="D8975" i="13"/>
  <c r="D8976" i="13"/>
  <c r="D8977" i="13"/>
  <c r="D8978" i="13"/>
  <c r="D8979" i="13"/>
  <c r="D8980" i="13"/>
  <c r="D8981" i="13"/>
  <c r="D8982" i="13"/>
  <c r="D8983" i="13"/>
  <c r="D8984" i="13"/>
  <c r="D8985" i="13"/>
  <c r="D8986" i="13"/>
  <c r="D8987" i="13"/>
  <c r="D8988" i="13"/>
  <c r="D8989" i="13"/>
  <c r="D8990" i="13"/>
  <c r="D8991" i="13"/>
  <c r="D8992" i="13"/>
  <c r="D8993" i="13"/>
  <c r="D8994" i="13"/>
  <c r="D8995" i="13"/>
  <c r="D8996" i="13"/>
  <c r="D8997" i="13"/>
  <c r="D8998" i="13"/>
  <c r="D8999" i="13"/>
  <c r="D9000" i="13"/>
  <c r="D9001" i="13"/>
  <c r="D9002" i="13"/>
  <c r="D9003" i="13"/>
  <c r="D9004" i="13"/>
  <c r="D9005" i="13"/>
  <c r="D9006" i="13"/>
  <c r="D9007" i="13"/>
  <c r="D9008" i="13"/>
  <c r="D9009" i="13"/>
  <c r="D9010" i="13"/>
  <c r="D9011" i="13"/>
  <c r="D9012" i="13"/>
  <c r="D9013" i="13"/>
  <c r="D9014" i="13"/>
  <c r="D9015" i="13"/>
  <c r="D9016" i="13"/>
  <c r="D9017" i="13"/>
  <c r="D9018" i="13"/>
  <c r="D9019" i="13"/>
  <c r="D9020" i="13"/>
  <c r="D9021" i="13"/>
  <c r="D9022" i="13"/>
  <c r="D9023" i="13"/>
  <c r="D9024" i="13"/>
  <c r="D9025" i="13"/>
  <c r="D9026" i="13"/>
  <c r="D9027" i="13"/>
  <c r="D9028" i="13"/>
  <c r="D9029" i="13"/>
  <c r="D9030" i="13"/>
  <c r="D9031" i="13"/>
  <c r="D9032" i="13"/>
  <c r="D9033" i="13"/>
  <c r="D9034" i="13"/>
  <c r="D9035" i="13"/>
  <c r="D9036" i="13"/>
  <c r="D9037" i="13"/>
  <c r="D9038" i="13"/>
  <c r="D9039" i="13"/>
  <c r="D9040" i="13"/>
  <c r="D9041" i="13"/>
  <c r="D9042" i="13"/>
  <c r="D9043" i="13"/>
  <c r="D9044" i="13"/>
  <c r="D9045" i="13"/>
  <c r="D9046" i="13"/>
  <c r="D9047" i="13"/>
  <c r="D9048" i="13"/>
  <c r="D9049" i="13"/>
  <c r="D9050" i="13"/>
  <c r="D9051" i="13"/>
  <c r="D9052" i="13"/>
  <c r="D9053" i="13"/>
  <c r="D9054" i="13"/>
  <c r="D9055" i="13"/>
  <c r="D9056" i="13"/>
  <c r="D9057" i="13"/>
  <c r="D9058" i="13"/>
  <c r="D9059" i="13"/>
  <c r="D9060" i="13"/>
  <c r="D9061" i="13"/>
  <c r="D9062" i="13"/>
  <c r="D9063" i="13"/>
  <c r="D9064" i="13"/>
  <c r="D9065" i="13"/>
  <c r="D9066" i="13"/>
  <c r="D9067" i="13"/>
  <c r="D9068" i="13"/>
  <c r="D9069" i="13"/>
  <c r="D9070" i="13"/>
  <c r="D9071" i="13"/>
  <c r="D9072" i="13"/>
  <c r="D9073" i="13"/>
  <c r="D9074" i="13"/>
  <c r="D9075" i="13"/>
  <c r="D9076" i="13"/>
  <c r="D9077" i="13"/>
  <c r="D9078" i="13"/>
  <c r="D9079" i="13"/>
  <c r="D9080" i="13"/>
  <c r="D9081" i="13"/>
  <c r="D9082" i="13"/>
  <c r="D9083" i="13"/>
  <c r="D9084" i="13"/>
  <c r="D9085" i="13"/>
  <c r="D9086" i="13"/>
  <c r="D9087" i="13"/>
  <c r="D9088" i="13"/>
  <c r="D9089" i="13"/>
  <c r="D9090" i="13"/>
  <c r="D9091" i="13"/>
  <c r="D9092" i="13"/>
  <c r="D9093" i="13"/>
  <c r="D9094" i="13"/>
  <c r="D9095" i="13"/>
  <c r="D9096" i="13"/>
  <c r="D9097" i="13"/>
  <c r="D9098" i="13"/>
  <c r="D9099" i="13"/>
  <c r="D9100" i="13"/>
  <c r="D9101" i="13"/>
  <c r="D9102" i="13"/>
  <c r="D9103" i="13"/>
  <c r="D9104" i="13"/>
  <c r="D9105" i="13"/>
  <c r="D9106" i="13"/>
  <c r="D9107" i="13"/>
  <c r="D9108" i="13"/>
  <c r="D9109" i="13"/>
  <c r="D9110" i="13"/>
  <c r="D9111" i="13"/>
  <c r="D9112" i="13"/>
  <c r="D9113" i="13"/>
  <c r="D9114" i="13"/>
  <c r="D9115" i="13"/>
  <c r="D9116" i="13"/>
  <c r="D9117" i="13"/>
  <c r="D9118" i="13"/>
  <c r="D9119" i="13"/>
  <c r="D9120" i="13"/>
  <c r="D9121" i="13"/>
  <c r="D9122" i="13"/>
  <c r="D9123" i="13"/>
  <c r="D9124" i="13"/>
  <c r="D9125" i="13"/>
  <c r="D9126" i="13"/>
  <c r="D9127" i="13"/>
  <c r="D9128" i="13"/>
  <c r="D9129" i="13"/>
  <c r="D9130" i="13"/>
  <c r="D9131" i="13"/>
  <c r="D9132" i="13"/>
  <c r="D9133" i="13"/>
  <c r="D9134" i="13"/>
  <c r="D9135" i="13"/>
  <c r="D9136" i="13"/>
  <c r="D9137" i="13"/>
  <c r="D9138" i="13"/>
  <c r="D9139" i="13"/>
  <c r="D9140" i="13"/>
  <c r="D9141" i="13"/>
  <c r="D9142" i="13"/>
  <c r="D9143" i="13"/>
  <c r="D9144" i="13"/>
  <c r="D9145" i="13"/>
  <c r="D9146" i="13"/>
  <c r="D9147" i="13"/>
  <c r="D9148" i="13"/>
  <c r="D9149" i="13"/>
  <c r="D9150" i="13"/>
  <c r="D9151" i="13"/>
  <c r="D9152" i="13"/>
  <c r="D9153" i="13"/>
  <c r="D9154" i="13"/>
  <c r="D9155" i="13"/>
  <c r="D9156" i="13"/>
  <c r="D9157" i="13"/>
  <c r="D9158" i="13"/>
  <c r="D9159" i="13"/>
  <c r="D9160" i="13"/>
  <c r="D9161" i="13"/>
  <c r="D9162" i="13"/>
  <c r="D9163" i="13"/>
  <c r="D9164" i="13"/>
  <c r="D9165" i="13"/>
  <c r="D9166" i="13"/>
  <c r="D9167" i="13"/>
  <c r="D9168" i="13"/>
  <c r="D9169" i="13"/>
  <c r="D9170" i="13"/>
  <c r="D9171" i="13"/>
  <c r="D9172" i="13"/>
  <c r="D9173" i="13"/>
  <c r="D9174" i="13"/>
  <c r="D9175" i="13"/>
  <c r="D9176" i="13"/>
  <c r="D9177" i="13"/>
  <c r="D9178" i="13"/>
  <c r="D9179" i="13"/>
  <c r="D9180" i="13"/>
  <c r="D9181" i="13"/>
  <c r="D9182" i="13"/>
  <c r="D9183" i="13"/>
  <c r="D9184" i="13"/>
  <c r="D9185" i="13"/>
  <c r="D9186" i="13"/>
  <c r="D9187" i="13"/>
  <c r="D9188" i="13"/>
  <c r="D9189" i="13"/>
  <c r="D9190" i="13"/>
  <c r="D9191" i="13"/>
  <c r="D9192" i="13"/>
  <c r="D9193" i="13"/>
  <c r="D9194" i="13"/>
  <c r="D9195" i="13"/>
  <c r="D9196" i="13"/>
  <c r="D9197" i="13"/>
  <c r="D9198" i="13"/>
  <c r="D9199" i="13"/>
  <c r="D9200" i="13"/>
  <c r="D9201" i="13"/>
  <c r="D9202" i="13"/>
  <c r="D9203" i="13"/>
  <c r="D9204" i="13"/>
  <c r="D9205" i="13"/>
  <c r="D9206" i="13"/>
  <c r="D9207" i="13"/>
  <c r="D9208" i="13"/>
  <c r="D9209" i="13"/>
  <c r="D9210" i="13"/>
  <c r="D9211" i="13"/>
  <c r="D9212" i="13"/>
  <c r="D9213" i="13"/>
  <c r="D9214" i="13"/>
  <c r="D9215" i="13"/>
  <c r="D9216" i="13"/>
  <c r="D9217" i="13"/>
  <c r="D9218" i="13"/>
  <c r="D9219" i="13"/>
  <c r="D9220" i="13"/>
  <c r="D9221" i="13"/>
  <c r="D9222" i="13"/>
  <c r="D9223" i="13"/>
  <c r="D9224" i="13"/>
  <c r="D9225" i="13"/>
  <c r="D9226" i="13"/>
  <c r="D9227" i="13"/>
  <c r="D9228" i="13"/>
  <c r="D9229" i="13"/>
  <c r="D9230" i="13"/>
  <c r="D9231" i="13"/>
  <c r="D9232" i="13"/>
  <c r="D9233" i="13"/>
  <c r="D9234" i="13"/>
  <c r="D9235" i="13"/>
  <c r="D9236" i="13"/>
  <c r="D9237" i="13"/>
  <c r="D9238" i="13"/>
  <c r="D9239" i="13"/>
  <c r="D9240" i="13"/>
  <c r="D9241" i="13"/>
  <c r="D9242" i="13"/>
  <c r="D9243" i="13"/>
  <c r="D9244" i="13"/>
  <c r="D9245" i="13"/>
  <c r="D9246" i="13"/>
  <c r="D9247" i="13"/>
  <c r="D9248" i="13"/>
  <c r="D9249" i="13"/>
  <c r="D9250" i="13"/>
  <c r="D9251" i="13"/>
  <c r="D9252" i="13"/>
  <c r="D9253" i="13"/>
  <c r="D9254" i="13"/>
  <c r="D9255" i="13"/>
  <c r="D9256" i="13"/>
  <c r="D9257" i="13"/>
  <c r="D9258" i="13"/>
  <c r="D9259" i="13"/>
  <c r="D9260" i="13"/>
  <c r="D9261" i="13"/>
  <c r="D9262" i="13"/>
  <c r="D9263" i="13"/>
  <c r="D9264" i="13"/>
  <c r="D9265" i="13"/>
  <c r="D9266" i="13"/>
  <c r="D9267" i="13"/>
  <c r="D9268" i="13"/>
  <c r="D9269" i="13"/>
  <c r="D9270" i="13"/>
  <c r="D9271" i="13"/>
  <c r="D9272" i="13"/>
  <c r="D9273" i="13"/>
  <c r="D9274" i="13"/>
  <c r="D9275" i="13"/>
  <c r="D9276" i="13"/>
  <c r="D9277" i="13"/>
  <c r="D9278" i="13"/>
  <c r="D9279" i="13"/>
  <c r="D9280" i="13"/>
  <c r="D9281" i="13"/>
  <c r="D9282" i="13"/>
  <c r="D9283" i="13"/>
  <c r="D9284" i="13"/>
  <c r="D9285" i="13"/>
  <c r="D9286" i="13"/>
  <c r="D9287" i="13"/>
  <c r="D9288" i="13"/>
  <c r="D9289" i="13"/>
  <c r="D9290" i="13"/>
  <c r="D9291" i="13"/>
  <c r="D9292" i="13"/>
  <c r="D9293" i="13"/>
  <c r="D9294" i="13"/>
  <c r="D9295" i="13"/>
  <c r="D9296" i="13"/>
  <c r="D9297" i="13"/>
  <c r="D9298" i="13"/>
  <c r="D9299" i="13"/>
  <c r="D9300" i="13"/>
  <c r="D9301" i="13"/>
  <c r="D9302" i="13"/>
  <c r="D9303" i="13"/>
  <c r="D9304" i="13"/>
  <c r="D9305" i="13"/>
  <c r="D9306" i="13"/>
  <c r="D9307" i="13"/>
  <c r="D9308" i="13"/>
  <c r="D9309" i="13"/>
  <c r="D9310" i="13"/>
  <c r="D9311" i="13"/>
  <c r="D9312" i="13"/>
  <c r="D9313" i="13"/>
  <c r="D9314" i="13"/>
  <c r="D9315" i="13"/>
  <c r="D9316" i="13"/>
  <c r="D9317" i="13"/>
  <c r="D9318" i="13"/>
  <c r="D9319" i="13"/>
  <c r="D9320" i="13"/>
  <c r="D9321" i="13"/>
  <c r="D9322" i="13"/>
  <c r="D9323" i="13"/>
  <c r="D9324" i="13"/>
  <c r="D9325" i="13"/>
  <c r="D9326" i="13"/>
  <c r="D9327" i="13"/>
  <c r="D9328" i="13"/>
  <c r="D9329" i="13"/>
  <c r="D9330" i="13"/>
  <c r="D9331" i="13"/>
  <c r="D9332" i="13"/>
  <c r="D9333" i="13"/>
  <c r="D9334" i="13"/>
  <c r="D9335" i="13"/>
  <c r="D9336" i="13"/>
  <c r="D9337" i="13"/>
  <c r="D9338" i="13"/>
  <c r="D9339" i="13"/>
  <c r="D9340" i="13"/>
  <c r="D9341" i="13"/>
  <c r="D9342" i="13"/>
  <c r="D9343" i="13"/>
  <c r="D9344" i="13"/>
  <c r="D9345" i="13"/>
  <c r="D9346" i="13"/>
  <c r="D9347" i="13"/>
  <c r="D9348" i="13"/>
  <c r="D9349" i="13"/>
  <c r="D9350" i="13"/>
  <c r="D9351" i="13"/>
  <c r="D9352" i="13"/>
  <c r="D9353" i="13"/>
  <c r="D9354" i="13"/>
  <c r="D9355" i="13"/>
  <c r="D9356" i="13"/>
  <c r="D9357" i="13"/>
  <c r="D9358" i="13"/>
  <c r="D9359" i="13"/>
  <c r="D9360" i="13"/>
  <c r="D9361" i="13"/>
  <c r="D9362" i="13"/>
  <c r="D9363" i="13"/>
  <c r="D9364" i="13"/>
  <c r="D9365" i="13"/>
  <c r="D9366" i="13"/>
  <c r="D9367" i="13"/>
  <c r="D9368" i="13"/>
  <c r="D9369" i="13"/>
  <c r="D9370" i="13"/>
  <c r="D9371" i="13"/>
  <c r="D9372" i="13"/>
  <c r="D9373" i="13"/>
  <c r="D9374" i="13"/>
  <c r="D9375" i="13"/>
  <c r="D9376" i="13"/>
  <c r="D9377" i="13"/>
  <c r="D9378" i="13"/>
  <c r="D9379" i="13"/>
  <c r="D9380" i="13"/>
  <c r="D9381" i="13"/>
  <c r="D9382" i="13"/>
  <c r="D9383" i="13"/>
  <c r="D9384" i="13"/>
  <c r="D9385" i="13"/>
  <c r="D9386" i="13"/>
  <c r="D9387" i="13"/>
  <c r="D9388" i="13"/>
  <c r="D9389" i="13"/>
  <c r="D9390" i="13"/>
  <c r="D9391" i="13"/>
  <c r="D9392" i="13"/>
  <c r="D9393" i="13"/>
  <c r="D9394" i="13"/>
  <c r="D9395" i="13"/>
  <c r="D9396" i="13"/>
  <c r="D9397" i="13"/>
  <c r="D9398" i="13"/>
  <c r="D9399" i="13"/>
  <c r="D9400" i="13"/>
  <c r="D9401" i="13"/>
  <c r="D9402" i="13"/>
  <c r="D9403" i="13"/>
  <c r="D9404" i="13"/>
  <c r="D9405" i="13"/>
  <c r="D9406" i="13"/>
  <c r="D9407" i="13"/>
  <c r="D9408" i="13"/>
  <c r="D9409" i="13"/>
  <c r="D9410" i="13"/>
  <c r="D9411" i="13"/>
  <c r="D9412" i="13"/>
  <c r="D9413" i="13"/>
  <c r="D9414" i="13"/>
  <c r="D9415" i="13"/>
  <c r="D9416" i="13"/>
  <c r="D9417" i="13"/>
  <c r="D9418" i="13"/>
  <c r="D9419" i="13"/>
  <c r="D9420" i="13"/>
  <c r="D9421" i="13"/>
  <c r="D9422" i="13"/>
  <c r="D9423" i="13"/>
  <c r="D9424" i="13"/>
  <c r="D9425" i="13"/>
  <c r="D9426" i="13"/>
  <c r="D9427" i="13"/>
  <c r="D9428" i="13"/>
  <c r="D9429" i="13"/>
  <c r="D9430" i="13"/>
  <c r="D9431" i="13"/>
  <c r="D9432" i="13"/>
  <c r="D9433" i="13"/>
  <c r="D9434" i="13"/>
  <c r="D9435" i="13"/>
  <c r="D9436" i="13"/>
  <c r="D9437" i="13"/>
  <c r="D9438" i="13"/>
  <c r="D9439" i="13"/>
  <c r="D9440" i="13"/>
  <c r="D9441" i="13"/>
  <c r="D9442" i="13"/>
  <c r="D9443" i="13"/>
  <c r="D9444" i="13"/>
  <c r="D9445" i="13"/>
  <c r="D9446" i="13"/>
  <c r="D9447" i="13"/>
  <c r="D9448" i="13"/>
  <c r="D9449" i="13"/>
  <c r="D9450" i="13"/>
  <c r="D9451" i="13"/>
  <c r="D9452" i="13"/>
  <c r="D9453" i="13"/>
  <c r="D9454" i="13"/>
  <c r="D9455" i="13"/>
  <c r="D9456" i="13"/>
  <c r="D9457" i="13"/>
  <c r="D9458" i="13"/>
  <c r="D9459" i="13"/>
  <c r="D9460" i="13"/>
  <c r="D9461" i="13"/>
  <c r="D9462" i="13"/>
  <c r="D9463" i="13"/>
  <c r="D9464" i="13"/>
  <c r="D9465" i="13"/>
  <c r="D9466" i="13"/>
  <c r="D9467" i="13"/>
  <c r="D9468" i="13"/>
  <c r="D9469" i="13"/>
  <c r="D9470" i="13"/>
  <c r="D9471" i="13"/>
  <c r="D9472" i="13"/>
  <c r="D9473" i="13"/>
  <c r="D9474" i="13"/>
  <c r="D9475" i="13"/>
  <c r="D9476" i="13"/>
  <c r="D9477" i="13"/>
  <c r="D9478" i="13"/>
  <c r="D9479" i="13"/>
  <c r="D9480" i="13"/>
  <c r="D9481" i="13"/>
  <c r="D9482" i="13"/>
  <c r="D9483" i="13"/>
  <c r="D9484" i="13"/>
  <c r="D9485" i="13"/>
  <c r="D9486" i="13"/>
  <c r="D9487" i="13"/>
  <c r="D9488" i="13"/>
  <c r="D9489" i="13"/>
  <c r="D9490" i="13"/>
  <c r="D9491" i="13"/>
  <c r="D9492" i="13"/>
  <c r="D9493" i="13"/>
  <c r="D9494" i="13"/>
  <c r="D9495" i="13"/>
  <c r="D9496" i="13"/>
  <c r="D9497" i="13"/>
  <c r="D9498" i="13"/>
  <c r="D9499" i="13"/>
  <c r="D9500" i="13"/>
  <c r="D9501" i="13"/>
  <c r="D9502" i="13"/>
  <c r="D9503" i="13"/>
  <c r="D9504" i="13"/>
  <c r="D9505" i="13"/>
  <c r="D9506" i="13"/>
  <c r="D9507" i="13"/>
  <c r="D9508" i="13"/>
  <c r="D9509" i="13"/>
  <c r="D9510" i="13"/>
  <c r="D9511" i="13"/>
  <c r="D9512" i="13"/>
  <c r="D9513" i="13"/>
  <c r="D9514" i="13"/>
  <c r="D9515" i="13"/>
  <c r="D9516" i="13"/>
  <c r="D9517" i="13"/>
  <c r="D9518" i="13"/>
  <c r="D9519" i="13"/>
  <c r="D9520" i="13"/>
  <c r="D9521" i="13"/>
  <c r="D9522" i="13"/>
  <c r="D9523" i="13"/>
  <c r="D9524" i="13"/>
  <c r="D9525" i="13"/>
  <c r="D9526" i="13"/>
  <c r="D9527" i="13"/>
  <c r="D9528" i="13"/>
  <c r="D9529" i="13"/>
  <c r="D9530" i="13"/>
  <c r="D9531" i="13"/>
  <c r="D9532" i="13"/>
  <c r="D9533" i="13"/>
  <c r="D9534" i="13"/>
  <c r="D9535" i="13"/>
  <c r="D9536" i="13"/>
  <c r="D9537" i="13"/>
  <c r="D9538" i="13"/>
  <c r="D9539" i="13"/>
  <c r="D9540" i="13"/>
  <c r="D9541" i="13"/>
  <c r="D9542" i="13"/>
  <c r="D9543" i="13"/>
  <c r="D9544" i="13"/>
  <c r="D9545" i="13"/>
  <c r="D9546" i="13"/>
  <c r="D9547" i="13"/>
  <c r="D9548" i="13"/>
  <c r="D9549" i="13"/>
  <c r="D9550" i="13"/>
  <c r="D9551" i="13"/>
  <c r="D9552" i="13"/>
  <c r="D9553" i="13"/>
  <c r="D9554" i="13"/>
  <c r="D9555" i="13"/>
  <c r="D9556" i="13"/>
  <c r="D9557" i="13"/>
  <c r="D9558" i="13"/>
  <c r="D9559" i="13"/>
  <c r="D9560" i="13"/>
  <c r="D9561" i="13"/>
  <c r="D9562" i="13"/>
  <c r="D9563" i="13"/>
  <c r="D9564" i="13"/>
  <c r="D9565" i="13"/>
  <c r="D9566" i="13"/>
  <c r="D9567" i="13"/>
  <c r="D9568" i="13"/>
  <c r="D9569" i="13"/>
  <c r="D9570" i="13"/>
  <c r="D9571" i="13"/>
  <c r="D9572" i="13"/>
  <c r="D9573" i="13"/>
  <c r="D9574" i="13"/>
  <c r="D9575" i="13"/>
  <c r="D9576" i="13"/>
  <c r="D9577" i="13"/>
  <c r="D9578" i="13"/>
  <c r="D9579" i="13"/>
  <c r="D9580" i="13"/>
  <c r="D9581" i="13"/>
  <c r="D9582" i="13"/>
  <c r="D9583" i="13"/>
  <c r="D9584" i="13"/>
  <c r="D9585" i="13"/>
  <c r="D9586" i="13"/>
  <c r="D9587" i="13"/>
  <c r="D9588" i="13"/>
  <c r="D9589" i="13"/>
  <c r="D9590" i="13"/>
  <c r="D9591" i="13"/>
  <c r="D9592" i="13"/>
  <c r="D9593" i="13"/>
  <c r="D9594" i="13"/>
  <c r="D9595" i="13"/>
  <c r="D9596" i="13"/>
  <c r="D9597" i="13"/>
  <c r="D9598" i="13"/>
  <c r="D9599" i="13"/>
  <c r="D9600" i="13"/>
  <c r="D9601" i="13"/>
  <c r="D9602" i="13"/>
  <c r="D9603" i="13"/>
  <c r="D9604" i="13"/>
  <c r="D9605" i="13"/>
  <c r="D9606" i="13"/>
  <c r="D9607" i="13"/>
  <c r="D9608" i="13"/>
  <c r="D9609" i="13"/>
  <c r="D9610" i="13"/>
  <c r="D9611" i="13"/>
  <c r="D9612" i="13"/>
  <c r="D9613" i="13"/>
  <c r="D9614" i="13"/>
  <c r="D9615" i="13"/>
  <c r="D9616" i="13"/>
  <c r="D9617" i="13"/>
  <c r="D9618" i="13"/>
  <c r="D9619" i="13"/>
  <c r="D9620" i="13"/>
  <c r="D9621" i="13"/>
  <c r="D9622" i="13"/>
  <c r="D9623" i="13"/>
  <c r="D9624" i="13"/>
  <c r="D9625" i="13"/>
  <c r="D9626" i="13"/>
  <c r="D9627" i="13"/>
  <c r="D9628" i="13"/>
  <c r="D9629" i="13"/>
  <c r="D9630" i="13"/>
  <c r="D9631" i="13"/>
  <c r="D9632" i="13"/>
  <c r="D9633" i="13"/>
  <c r="D9634" i="13"/>
  <c r="D9635" i="13"/>
  <c r="D9636" i="13"/>
  <c r="D9637" i="13"/>
  <c r="D9638" i="13"/>
  <c r="D9639" i="13"/>
  <c r="D9640" i="13"/>
  <c r="D9641" i="13"/>
  <c r="D9642" i="13"/>
  <c r="D9643" i="13"/>
  <c r="D9644" i="13"/>
  <c r="D9645" i="13"/>
  <c r="D9646" i="13"/>
  <c r="D9647" i="13"/>
  <c r="D9648" i="13"/>
  <c r="D9649" i="13"/>
  <c r="D9650" i="13"/>
  <c r="D9651" i="13"/>
  <c r="D9652" i="13"/>
  <c r="D9653" i="13"/>
  <c r="D9654" i="13"/>
  <c r="D9655" i="13"/>
  <c r="D9656" i="13"/>
  <c r="D9657" i="13"/>
  <c r="D9658" i="13"/>
  <c r="D9659" i="13"/>
  <c r="D9660" i="13"/>
  <c r="D9661" i="13"/>
  <c r="D9662" i="13"/>
  <c r="D9663" i="13"/>
  <c r="D9664" i="13"/>
  <c r="D9665" i="13"/>
  <c r="D9666" i="13"/>
  <c r="D9667" i="13"/>
  <c r="D9668" i="13"/>
  <c r="D9669" i="13"/>
  <c r="D9670" i="13"/>
  <c r="D9671" i="13"/>
  <c r="D9672" i="13"/>
  <c r="D9673" i="13"/>
  <c r="D9674" i="13"/>
  <c r="D9675" i="13"/>
  <c r="D9676" i="13"/>
  <c r="D9677" i="13"/>
  <c r="D9678" i="13"/>
  <c r="D9679" i="13"/>
  <c r="D9680" i="13"/>
  <c r="D9681" i="13"/>
  <c r="D9682" i="13"/>
  <c r="D9683" i="13"/>
  <c r="D9684" i="13"/>
  <c r="D9685" i="13"/>
  <c r="D9686" i="13"/>
  <c r="D9687" i="13"/>
  <c r="D9688" i="13"/>
  <c r="D9689" i="13"/>
  <c r="D9690" i="13"/>
  <c r="D9691" i="13"/>
  <c r="D9692" i="13"/>
  <c r="D9693" i="13"/>
  <c r="D9694" i="13"/>
  <c r="D9695" i="13"/>
  <c r="D9696" i="13"/>
  <c r="D9697" i="13"/>
  <c r="D9698" i="13"/>
  <c r="D9699" i="13"/>
  <c r="D9700" i="13"/>
  <c r="D9701" i="13"/>
  <c r="D9702" i="13"/>
  <c r="D9703" i="13"/>
  <c r="D9704" i="13"/>
  <c r="D9705" i="13"/>
  <c r="D9706" i="13"/>
  <c r="D9707" i="13"/>
  <c r="D9708" i="13"/>
  <c r="D9709" i="13"/>
  <c r="D9710" i="13"/>
  <c r="D9711" i="13"/>
  <c r="D9712" i="13"/>
  <c r="D9713" i="13"/>
  <c r="D9714" i="13"/>
  <c r="D9715" i="13"/>
  <c r="D9716" i="13"/>
  <c r="D9717" i="13"/>
  <c r="D9718" i="13"/>
  <c r="D9719" i="13"/>
  <c r="D9720" i="13"/>
  <c r="D9721" i="13"/>
  <c r="D9722" i="13"/>
  <c r="D9723" i="13"/>
  <c r="D9724" i="13"/>
  <c r="D9725" i="13"/>
  <c r="D9726" i="13"/>
  <c r="D9727" i="13"/>
  <c r="D9728" i="13"/>
  <c r="D9729" i="13"/>
  <c r="D9730" i="13"/>
  <c r="D9731" i="13"/>
  <c r="D9732" i="13"/>
  <c r="D9733" i="13"/>
  <c r="D9734" i="13"/>
  <c r="D9735" i="13"/>
  <c r="D9736" i="13"/>
  <c r="D9737" i="13"/>
  <c r="D9738" i="13"/>
  <c r="D9739" i="13"/>
  <c r="D9740" i="13"/>
  <c r="D9741" i="13"/>
  <c r="D9742" i="13"/>
  <c r="D9743" i="13"/>
  <c r="D9744" i="13"/>
  <c r="D9745" i="13"/>
  <c r="D9746" i="13"/>
  <c r="D9747" i="13"/>
  <c r="D9748" i="13"/>
  <c r="D9749" i="13"/>
  <c r="D9750" i="13"/>
  <c r="D9751" i="13"/>
  <c r="D9752" i="13"/>
  <c r="D9753" i="13"/>
  <c r="D9754" i="13"/>
  <c r="D9755" i="13"/>
  <c r="D9756" i="13"/>
  <c r="D9757" i="13"/>
  <c r="D9758" i="13"/>
  <c r="D9759" i="13"/>
  <c r="D9760" i="13"/>
  <c r="D9761" i="13"/>
  <c r="D9762" i="13"/>
  <c r="D9763" i="13"/>
  <c r="D9764" i="13"/>
  <c r="D9765" i="13"/>
  <c r="D9766" i="13"/>
  <c r="D9767" i="13"/>
  <c r="D9768" i="13"/>
  <c r="D9769" i="13"/>
  <c r="D9770" i="13"/>
  <c r="D9771" i="13"/>
  <c r="D9772" i="13"/>
  <c r="D9773" i="13"/>
  <c r="D9774" i="13"/>
  <c r="D9775" i="13"/>
  <c r="D9776" i="13"/>
  <c r="D9777" i="13"/>
  <c r="D9778" i="13"/>
  <c r="D9779" i="13"/>
  <c r="D9780" i="13"/>
  <c r="D9781" i="13"/>
  <c r="D9782" i="13"/>
  <c r="D9783" i="13"/>
  <c r="D9784" i="13"/>
  <c r="D9785" i="13"/>
  <c r="D9786" i="13"/>
  <c r="D9787" i="13"/>
  <c r="D9788" i="13"/>
  <c r="D9789" i="13"/>
  <c r="D9790" i="13"/>
  <c r="D9791" i="13"/>
  <c r="D9792" i="13"/>
  <c r="D9793" i="13"/>
  <c r="D9794" i="13"/>
  <c r="D9795" i="13"/>
  <c r="D9796" i="13"/>
  <c r="D9797" i="13"/>
  <c r="D9798" i="13"/>
  <c r="D9799" i="13"/>
  <c r="D9800" i="13"/>
  <c r="D9801" i="13"/>
  <c r="D9802" i="13"/>
  <c r="D9803" i="13"/>
  <c r="D9804" i="13"/>
  <c r="D9805" i="13"/>
  <c r="D9806" i="13"/>
  <c r="D9807" i="13"/>
  <c r="D9808" i="13"/>
  <c r="D9809" i="13"/>
  <c r="D9810" i="13"/>
  <c r="D9811" i="13"/>
  <c r="D9812" i="13"/>
  <c r="D9813" i="13"/>
  <c r="D9814" i="13"/>
  <c r="D9815" i="13"/>
  <c r="D9816" i="13"/>
  <c r="D9817" i="13"/>
  <c r="D9818" i="13"/>
  <c r="D9819" i="13"/>
  <c r="D9820" i="13"/>
  <c r="D9821" i="13"/>
  <c r="D9822" i="13"/>
  <c r="D9823" i="13"/>
  <c r="D9824" i="13"/>
  <c r="D9825" i="13"/>
  <c r="D9826" i="13"/>
  <c r="D9827" i="13"/>
  <c r="D9828" i="13"/>
  <c r="D9829" i="13"/>
  <c r="D9830" i="13"/>
  <c r="D9831" i="13"/>
  <c r="D9832" i="13"/>
  <c r="D9833" i="13"/>
  <c r="D9834" i="13"/>
  <c r="D9835" i="13"/>
  <c r="D9836" i="13"/>
  <c r="D9837" i="13"/>
  <c r="D9838" i="13"/>
  <c r="D9839" i="13"/>
  <c r="D9840" i="13"/>
  <c r="D9841" i="13"/>
  <c r="D9842" i="13"/>
  <c r="D9843" i="13"/>
  <c r="D9844" i="13"/>
  <c r="D9845" i="13"/>
  <c r="D9846" i="13"/>
  <c r="D9847" i="13"/>
  <c r="D9848" i="13"/>
  <c r="D9849" i="13"/>
  <c r="D9850" i="13"/>
  <c r="D9851" i="13"/>
  <c r="D9852" i="13"/>
  <c r="D9853" i="13"/>
  <c r="D9854" i="13"/>
  <c r="D9855" i="13"/>
  <c r="D9856" i="13"/>
  <c r="D9857" i="13"/>
  <c r="D9858" i="13"/>
  <c r="D9859" i="13"/>
  <c r="D9860" i="13"/>
  <c r="D9861" i="13"/>
  <c r="D9862" i="13"/>
  <c r="D9863" i="13"/>
  <c r="D9864" i="13"/>
  <c r="D9865" i="13"/>
  <c r="D9866" i="13"/>
  <c r="D9867" i="13"/>
  <c r="D9868" i="13"/>
  <c r="D9869" i="13"/>
  <c r="D9870" i="13"/>
  <c r="D9871" i="13"/>
  <c r="D9872" i="13"/>
  <c r="D9873" i="13"/>
  <c r="D9874" i="13"/>
  <c r="D9875" i="13"/>
  <c r="D9876" i="13"/>
  <c r="D9877" i="13"/>
  <c r="D9878" i="13"/>
  <c r="D9879" i="13"/>
  <c r="D9880" i="13"/>
  <c r="D9881" i="13"/>
  <c r="D9882" i="13"/>
  <c r="D9883" i="13"/>
  <c r="D9884" i="13"/>
  <c r="D9885" i="13"/>
  <c r="D9886" i="13"/>
  <c r="D9887" i="13"/>
  <c r="D9888" i="13"/>
  <c r="D9889" i="13"/>
  <c r="D9890" i="13"/>
  <c r="D9891" i="13"/>
  <c r="D9892" i="13"/>
  <c r="D9893" i="13"/>
  <c r="D9894" i="13"/>
  <c r="D9895" i="13"/>
  <c r="D9896" i="13"/>
  <c r="D9897" i="13"/>
  <c r="D9898" i="13"/>
  <c r="D9899" i="13"/>
  <c r="D9900" i="13"/>
  <c r="D9901" i="13"/>
  <c r="D9902" i="13"/>
  <c r="D9903" i="13"/>
  <c r="D9904" i="13"/>
  <c r="D9905" i="13"/>
  <c r="D9906" i="13"/>
  <c r="D9907" i="13"/>
  <c r="D9908" i="13"/>
  <c r="D9909" i="13"/>
  <c r="D9910" i="13"/>
  <c r="D9911" i="13"/>
  <c r="D9912" i="13"/>
  <c r="D9913" i="13"/>
  <c r="D9914" i="13"/>
  <c r="D9915" i="13"/>
  <c r="D9916" i="13"/>
  <c r="D9917" i="13"/>
  <c r="D9918" i="13"/>
  <c r="D9919" i="13"/>
  <c r="D9920" i="13"/>
  <c r="D9921" i="13"/>
  <c r="D9922" i="13"/>
  <c r="D9923" i="13"/>
  <c r="D9924" i="13"/>
  <c r="D9925" i="13"/>
  <c r="D9926" i="13"/>
  <c r="D9927" i="13"/>
  <c r="D9928" i="13"/>
  <c r="D9929" i="13"/>
  <c r="D9930" i="13"/>
  <c r="D9931" i="13"/>
  <c r="D9932" i="13"/>
  <c r="D9933" i="13"/>
  <c r="D9934" i="13"/>
  <c r="D9935" i="13"/>
  <c r="D9936" i="13"/>
  <c r="D9937" i="13"/>
  <c r="D9938" i="13"/>
  <c r="D9939" i="13"/>
  <c r="D9940" i="13"/>
  <c r="D9941" i="13"/>
  <c r="D9942" i="13"/>
  <c r="D9943" i="13"/>
  <c r="D9944" i="13"/>
  <c r="D9945" i="13"/>
  <c r="D9946" i="13"/>
  <c r="D9947" i="13"/>
  <c r="D9948" i="13"/>
  <c r="D9949" i="13"/>
  <c r="D9950" i="13"/>
  <c r="D9951" i="13"/>
  <c r="D9952" i="13"/>
  <c r="D9953" i="13"/>
  <c r="D9954" i="13"/>
  <c r="D9955" i="13"/>
  <c r="D9956" i="13"/>
  <c r="D9957" i="13"/>
  <c r="D9958" i="13"/>
  <c r="D9959" i="13"/>
  <c r="D9960" i="13"/>
  <c r="D9961" i="13"/>
  <c r="D9962" i="13"/>
  <c r="D9963" i="13"/>
  <c r="D9964" i="13"/>
  <c r="D9965" i="13"/>
  <c r="D9966" i="13"/>
  <c r="D9967" i="13"/>
  <c r="D9968" i="13"/>
  <c r="D9969" i="13"/>
  <c r="D9970" i="13"/>
  <c r="D9971" i="13"/>
  <c r="D9972" i="13"/>
  <c r="D9973" i="13"/>
  <c r="D9974" i="13"/>
  <c r="D9975" i="13"/>
  <c r="D9976" i="13"/>
  <c r="D9977" i="13"/>
  <c r="D9978" i="13"/>
  <c r="D9979" i="13"/>
  <c r="D9980" i="13"/>
  <c r="D9981" i="13"/>
  <c r="D9982" i="13"/>
  <c r="D9983" i="13"/>
  <c r="D9984" i="13"/>
  <c r="D9985" i="13"/>
  <c r="D9986" i="13"/>
  <c r="D9987" i="13"/>
  <c r="D9988" i="13"/>
  <c r="D9989" i="13"/>
  <c r="D9990" i="13"/>
  <c r="D9991" i="13"/>
  <c r="D9992" i="13"/>
  <c r="D9993" i="13"/>
  <c r="D9994" i="13"/>
  <c r="D9995" i="13"/>
  <c r="D9996" i="13"/>
  <c r="D9997" i="13"/>
  <c r="D9998" i="13"/>
  <c r="D9999" i="13"/>
  <c r="D10000" i="13"/>
  <c r="D10001" i="13"/>
  <c r="D10002" i="13"/>
  <c r="D10003" i="13"/>
  <c r="D10004" i="13"/>
  <c r="D10005" i="13"/>
  <c r="D10006" i="13"/>
  <c r="D10007" i="13"/>
  <c r="D10008" i="13"/>
  <c r="D10009" i="13"/>
  <c r="D10010" i="13"/>
  <c r="D10011" i="13"/>
  <c r="D10012" i="13"/>
  <c r="D10013" i="13"/>
  <c r="D10014" i="13"/>
  <c r="D10015" i="13"/>
  <c r="D10016" i="13"/>
  <c r="D10017" i="13"/>
  <c r="D10018" i="13"/>
  <c r="D10019" i="13"/>
  <c r="D10020" i="13"/>
  <c r="D10021" i="13"/>
  <c r="D10022" i="13"/>
  <c r="D10023" i="13"/>
  <c r="D10024" i="13"/>
  <c r="D10025" i="13"/>
  <c r="D10026" i="13"/>
  <c r="D10027" i="13"/>
  <c r="D10028" i="13"/>
  <c r="D10029" i="13"/>
  <c r="D10030" i="13"/>
  <c r="D10031" i="13"/>
  <c r="D10032" i="13"/>
  <c r="D10033" i="13"/>
  <c r="D10034" i="13"/>
  <c r="D10035" i="13"/>
  <c r="D10036" i="13"/>
  <c r="D10037" i="13"/>
  <c r="D10038" i="13"/>
  <c r="D10039" i="13"/>
  <c r="D10040" i="13"/>
  <c r="D10041" i="13"/>
  <c r="D10042" i="13"/>
  <c r="D10043" i="13"/>
  <c r="D10044" i="13"/>
  <c r="D10045" i="13"/>
  <c r="D10046" i="13"/>
  <c r="D10047" i="13"/>
  <c r="D10048" i="13"/>
  <c r="D10049" i="13"/>
  <c r="D10050" i="13"/>
  <c r="D10051" i="13"/>
  <c r="D10052" i="13"/>
  <c r="D10053" i="13"/>
  <c r="D10054" i="13"/>
  <c r="D10055" i="13"/>
  <c r="D10056" i="13"/>
  <c r="D10057" i="13"/>
  <c r="D10058" i="13"/>
  <c r="D10059" i="13"/>
  <c r="D10060" i="13"/>
  <c r="D10061" i="13"/>
  <c r="D10062" i="13"/>
  <c r="D10063" i="13"/>
  <c r="D10064" i="13"/>
  <c r="D10065" i="13"/>
  <c r="D10066" i="13"/>
  <c r="D10067" i="13"/>
  <c r="D10068" i="13"/>
  <c r="D10069" i="13"/>
  <c r="D10070" i="13"/>
  <c r="D10071" i="13"/>
  <c r="D10072" i="13"/>
  <c r="D10073" i="13"/>
  <c r="D10074" i="13"/>
  <c r="D10075" i="13"/>
  <c r="D10076" i="13"/>
  <c r="D10077" i="13"/>
  <c r="D10078" i="13"/>
  <c r="D10079" i="13"/>
  <c r="D10080" i="13"/>
  <c r="D10081" i="13"/>
  <c r="D10082" i="13"/>
  <c r="D10083" i="13"/>
  <c r="D10084" i="13"/>
  <c r="D10085" i="13"/>
  <c r="D10086" i="13"/>
  <c r="D10087" i="13"/>
  <c r="D10088" i="13"/>
  <c r="D10089" i="13"/>
  <c r="D10090" i="13"/>
  <c r="D10091" i="13"/>
  <c r="D10092" i="13"/>
  <c r="D10093" i="13"/>
  <c r="D10094" i="13"/>
  <c r="D10095" i="13"/>
  <c r="D10096" i="13"/>
  <c r="D10097" i="13"/>
  <c r="D10098" i="13"/>
  <c r="D10099" i="13"/>
  <c r="D10100" i="13"/>
  <c r="D10101" i="13"/>
  <c r="D10102" i="13"/>
  <c r="D10103" i="13"/>
  <c r="D10104" i="13"/>
  <c r="D10105" i="13"/>
  <c r="D10106" i="13"/>
  <c r="D10107" i="13"/>
  <c r="D10108" i="13"/>
  <c r="D10109" i="13"/>
  <c r="D10110" i="13"/>
  <c r="D10111" i="13"/>
  <c r="D10112" i="13"/>
  <c r="D10113" i="13"/>
  <c r="D10114" i="13"/>
  <c r="D10115" i="13"/>
  <c r="D10116" i="13"/>
  <c r="D10117" i="13"/>
  <c r="D10118" i="13"/>
  <c r="D10119" i="13"/>
  <c r="D10120" i="13"/>
  <c r="D10121" i="13"/>
  <c r="D10122" i="13"/>
  <c r="D10123" i="13"/>
  <c r="D10124" i="13"/>
  <c r="D10125" i="13"/>
  <c r="D10126" i="13"/>
  <c r="D10127" i="13"/>
  <c r="D10128" i="13"/>
  <c r="D10129" i="13"/>
  <c r="D10130" i="13"/>
  <c r="D10131" i="13"/>
  <c r="D10132" i="13"/>
  <c r="D10133" i="13"/>
  <c r="D10134" i="13"/>
  <c r="D10135" i="13"/>
  <c r="D10136" i="13"/>
  <c r="D10137" i="13"/>
  <c r="D10138" i="13"/>
  <c r="D10139" i="13"/>
  <c r="D10140" i="13"/>
  <c r="D10141" i="13"/>
  <c r="D10142" i="13"/>
  <c r="D10143" i="13"/>
  <c r="D10144" i="13"/>
  <c r="D10145" i="13"/>
  <c r="D10146" i="13"/>
  <c r="D10147" i="13"/>
  <c r="D10148" i="13"/>
  <c r="D10149" i="13"/>
  <c r="D10150" i="13"/>
  <c r="D10151" i="13"/>
  <c r="D10152" i="13"/>
  <c r="D10153" i="13"/>
  <c r="D10154" i="13"/>
  <c r="D10155" i="13"/>
  <c r="D10156" i="13"/>
  <c r="D10157" i="13"/>
  <c r="D10158" i="13"/>
  <c r="D10159" i="13"/>
  <c r="D10160" i="13"/>
  <c r="D10161" i="13"/>
  <c r="D10162" i="13"/>
  <c r="D10163" i="13"/>
  <c r="D10164" i="13"/>
  <c r="D10165" i="13"/>
  <c r="D10166" i="13"/>
  <c r="D10167" i="13"/>
  <c r="D10168" i="13"/>
  <c r="D10169" i="13"/>
  <c r="D10170" i="13"/>
  <c r="D10171" i="13"/>
  <c r="D10172" i="13"/>
  <c r="D10173" i="13"/>
  <c r="D10174" i="13"/>
  <c r="D10175" i="13"/>
  <c r="D10176" i="13"/>
  <c r="D10177" i="13"/>
  <c r="D10178" i="13"/>
  <c r="D10179" i="13"/>
  <c r="D10180" i="13"/>
  <c r="D10181" i="13"/>
  <c r="D10182" i="13"/>
  <c r="D10183" i="13"/>
  <c r="D10184" i="13"/>
  <c r="D10185" i="13"/>
  <c r="D10186" i="13"/>
  <c r="D10187" i="13"/>
  <c r="D10188" i="13"/>
  <c r="D10189" i="13"/>
  <c r="D10190" i="13"/>
  <c r="D10191" i="13"/>
  <c r="D10192" i="13"/>
  <c r="D10193" i="13"/>
  <c r="D10194" i="13"/>
  <c r="D10195" i="13"/>
  <c r="D10196" i="13"/>
  <c r="D10197" i="13"/>
  <c r="D10198" i="13"/>
  <c r="D10199" i="13"/>
  <c r="D10200" i="13"/>
  <c r="D10201" i="13"/>
  <c r="D10202" i="13"/>
  <c r="D10203" i="13"/>
  <c r="D10204" i="13"/>
  <c r="D10205" i="13"/>
  <c r="D10206" i="13"/>
  <c r="D10207" i="13"/>
  <c r="D10208" i="13"/>
  <c r="D10209" i="13"/>
  <c r="D10210" i="13"/>
  <c r="D10211" i="13"/>
  <c r="D10212" i="13"/>
  <c r="D10213" i="13"/>
  <c r="D10214" i="13"/>
  <c r="D10215" i="13"/>
  <c r="D10216" i="13"/>
  <c r="D10217" i="13"/>
  <c r="D10218" i="13"/>
  <c r="D10219" i="13"/>
  <c r="D10220" i="13"/>
  <c r="D10221" i="13"/>
  <c r="D10222" i="13"/>
  <c r="D10223" i="13"/>
  <c r="D10224" i="13"/>
  <c r="D10225" i="13"/>
  <c r="D10226" i="13"/>
  <c r="D10227" i="13"/>
  <c r="D10228" i="13"/>
  <c r="D10229" i="13"/>
  <c r="D10230" i="13"/>
  <c r="D10231" i="13"/>
  <c r="D10232" i="13"/>
  <c r="D10233" i="13"/>
  <c r="D10234" i="13"/>
  <c r="D10235" i="13"/>
  <c r="D10236" i="13"/>
  <c r="D10237" i="13"/>
  <c r="D10238" i="13"/>
  <c r="D10239" i="13"/>
  <c r="D10240" i="13"/>
  <c r="D10241" i="13"/>
  <c r="D10242" i="13"/>
  <c r="D10243" i="13"/>
  <c r="D10244" i="13"/>
  <c r="D10245" i="13"/>
  <c r="D10246" i="13"/>
  <c r="D10247" i="13"/>
  <c r="D10248" i="13"/>
  <c r="D10249" i="13"/>
  <c r="D10250" i="13"/>
  <c r="D10251" i="13"/>
  <c r="D10252" i="13"/>
  <c r="D10253" i="13"/>
  <c r="D10254" i="13"/>
  <c r="D10255" i="13"/>
  <c r="D10256" i="13"/>
  <c r="D10257" i="13"/>
  <c r="D10258" i="13"/>
  <c r="D10259" i="13"/>
  <c r="D10260" i="13"/>
  <c r="D10261" i="13"/>
  <c r="D10262" i="13"/>
  <c r="D10263" i="13"/>
  <c r="D10264" i="13"/>
  <c r="D10265" i="13"/>
  <c r="D10266" i="13"/>
  <c r="D10267" i="13"/>
  <c r="D10268" i="13"/>
  <c r="D10269" i="13"/>
  <c r="D10270" i="13"/>
  <c r="D10271" i="13"/>
  <c r="D10272" i="13"/>
  <c r="D10273" i="13"/>
  <c r="D10274" i="13"/>
  <c r="D10275" i="13"/>
  <c r="D10276" i="13"/>
  <c r="D10277" i="13"/>
  <c r="D10278" i="13"/>
  <c r="D10279" i="13"/>
  <c r="D10280" i="13"/>
  <c r="D10281" i="13"/>
  <c r="D10282" i="13"/>
  <c r="D10283" i="13"/>
  <c r="D10284" i="13"/>
  <c r="D10285" i="13"/>
  <c r="D10286" i="13"/>
  <c r="D10287" i="13"/>
  <c r="D10288" i="13"/>
  <c r="D10289" i="13"/>
  <c r="D10290" i="13"/>
  <c r="D10291" i="13"/>
  <c r="D10292" i="13"/>
  <c r="D10293" i="13"/>
  <c r="D10294" i="13"/>
  <c r="D10295" i="13"/>
  <c r="D10296" i="13"/>
  <c r="D10297" i="13"/>
  <c r="D10298" i="13"/>
  <c r="D10299" i="13"/>
  <c r="D10300" i="13"/>
  <c r="D10301" i="13"/>
  <c r="D10302" i="13"/>
  <c r="D10303" i="13"/>
  <c r="D10304" i="13"/>
  <c r="D10305" i="13"/>
  <c r="D10306" i="13"/>
  <c r="D10307" i="13"/>
  <c r="D10308" i="13"/>
  <c r="D10309" i="13"/>
  <c r="D10310" i="13"/>
  <c r="D10311" i="13"/>
  <c r="D10312" i="13"/>
  <c r="D10313" i="13"/>
  <c r="D10314" i="13"/>
  <c r="D10315" i="13"/>
  <c r="D10316" i="13"/>
  <c r="D10317" i="13"/>
  <c r="D10318" i="13"/>
  <c r="D10319" i="13"/>
  <c r="D10320" i="13"/>
  <c r="D10321" i="13"/>
  <c r="D10322" i="13"/>
  <c r="D10323" i="13"/>
  <c r="D10324" i="13"/>
  <c r="D10325" i="13"/>
  <c r="D10326" i="13"/>
  <c r="D10327" i="13"/>
  <c r="D10328" i="13"/>
  <c r="D10329" i="13"/>
  <c r="D10330" i="13"/>
  <c r="D10331" i="13"/>
  <c r="D10332" i="13"/>
  <c r="D10333" i="13"/>
  <c r="D10334" i="13"/>
  <c r="D10335" i="13"/>
  <c r="D10336" i="13"/>
  <c r="D10337" i="13"/>
  <c r="D10338" i="13"/>
  <c r="D10339" i="13"/>
  <c r="D10340" i="13"/>
  <c r="D10341" i="13"/>
  <c r="D10342" i="13"/>
  <c r="D10343" i="13"/>
  <c r="D10344" i="13"/>
  <c r="D10345" i="13"/>
  <c r="D10346" i="13"/>
  <c r="D10347" i="13"/>
  <c r="D10348" i="13"/>
  <c r="D10349" i="13"/>
  <c r="D10350" i="13"/>
  <c r="D10351" i="13"/>
  <c r="D10352" i="13"/>
  <c r="D10353" i="13"/>
  <c r="D10354" i="13"/>
  <c r="D10355" i="13"/>
  <c r="D10356" i="13"/>
  <c r="D10357" i="13"/>
  <c r="D10358" i="13"/>
  <c r="D10359" i="13"/>
  <c r="D10360" i="13"/>
  <c r="D10361" i="13"/>
  <c r="D10362" i="13"/>
  <c r="D10363" i="13"/>
  <c r="D10364" i="13"/>
  <c r="D10365" i="13"/>
  <c r="D10366" i="13"/>
  <c r="D10367" i="13"/>
  <c r="D10368" i="13"/>
  <c r="D10369" i="13"/>
  <c r="D10370" i="13"/>
  <c r="D10371" i="13"/>
  <c r="D10372" i="13"/>
  <c r="D10373" i="13"/>
  <c r="D10374" i="13"/>
  <c r="D10375" i="13"/>
  <c r="D10376" i="13"/>
  <c r="D10377" i="13"/>
  <c r="D10378" i="13"/>
  <c r="D10379" i="13"/>
  <c r="D10380" i="13"/>
  <c r="D10381" i="13"/>
  <c r="D10382" i="13"/>
  <c r="D10383" i="13"/>
  <c r="D10384" i="13"/>
  <c r="D10385" i="13"/>
  <c r="D10386" i="13"/>
  <c r="D10387" i="13"/>
  <c r="D10388" i="13"/>
  <c r="D10389" i="13"/>
  <c r="D10390" i="13"/>
  <c r="D10391" i="13"/>
  <c r="D10392" i="13"/>
  <c r="D10393" i="13"/>
  <c r="D10394" i="13"/>
  <c r="D10395" i="13"/>
  <c r="D10396" i="13"/>
  <c r="D10397" i="13"/>
  <c r="D10398" i="13"/>
  <c r="D10399" i="13"/>
  <c r="D10400" i="13"/>
  <c r="D10401" i="13"/>
  <c r="D10402" i="13"/>
  <c r="D10403" i="13"/>
  <c r="D10404" i="13"/>
  <c r="D10405" i="13"/>
  <c r="D10406" i="13"/>
  <c r="D10407" i="13"/>
  <c r="D10408" i="13"/>
  <c r="D10409" i="13"/>
  <c r="D10410" i="13"/>
  <c r="D10411" i="13"/>
  <c r="D10412" i="13"/>
  <c r="D10413" i="13"/>
  <c r="D10414" i="13"/>
  <c r="D10415" i="13"/>
  <c r="D10416" i="13"/>
  <c r="D10417" i="13"/>
  <c r="D10418" i="13"/>
  <c r="D10419" i="13"/>
  <c r="D10420" i="13"/>
  <c r="D10421" i="13"/>
  <c r="D10422" i="13"/>
  <c r="D10423" i="13"/>
  <c r="D10424" i="13"/>
  <c r="D10425" i="13"/>
  <c r="D10426" i="13"/>
  <c r="D10427" i="13"/>
  <c r="D10428" i="13"/>
  <c r="D10429" i="13"/>
  <c r="D10430" i="13"/>
  <c r="D10431" i="13"/>
  <c r="D10432" i="13"/>
  <c r="D10433" i="13"/>
  <c r="D10434" i="13"/>
  <c r="D10435" i="13"/>
  <c r="D10436" i="13"/>
  <c r="D10437" i="13"/>
  <c r="D10438" i="13"/>
  <c r="D10439" i="13"/>
  <c r="D10440" i="13"/>
  <c r="D10441" i="13"/>
  <c r="D10442" i="13"/>
  <c r="D10443" i="13"/>
  <c r="D10444" i="13"/>
  <c r="D10445" i="13"/>
  <c r="D10446" i="13"/>
  <c r="D10447" i="13"/>
  <c r="D10448" i="13"/>
  <c r="D10449" i="13"/>
  <c r="D10450" i="13"/>
  <c r="D10451" i="13"/>
  <c r="D10452" i="13"/>
  <c r="D10453" i="13"/>
  <c r="D10454" i="13"/>
  <c r="D10455" i="13"/>
  <c r="D10456" i="13"/>
  <c r="D10457" i="13"/>
  <c r="D10458" i="13"/>
  <c r="D10459" i="13"/>
  <c r="D10460" i="13"/>
  <c r="D10461" i="13"/>
  <c r="D10462" i="13"/>
  <c r="D10463" i="13"/>
  <c r="D10464" i="13"/>
  <c r="D10465" i="13"/>
  <c r="D10466" i="13"/>
  <c r="D10467" i="13"/>
  <c r="D10468" i="13"/>
  <c r="D10469" i="13"/>
  <c r="D10470" i="13"/>
  <c r="D10471" i="13"/>
  <c r="D10472" i="13"/>
  <c r="D10473" i="13"/>
  <c r="D10474" i="13"/>
  <c r="D10475" i="13"/>
  <c r="D10476" i="13"/>
  <c r="D10477" i="13"/>
  <c r="D10478" i="13"/>
  <c r="D10479" i="13"/>
  <c r="D10480" i="13"/>
  <c r="D10481" i="13"/>
  <c r="D10482" i="13"/>
  <c r="D10483" i="13"/>
  <c r="D10484" i="13"/>
  <c r="D10485" i="13"/>
  <c r="D10486" i="13"/>
  <c r="D10487" i="13"/>
  <c r="D10488" i="13"/>
  <c r="G3" i="13"/>
  <c r="G4" i="13"/>
  <c r="G5" i="13"/>
  <c r="G7" i="13"/>
  <c r="G8" i="13"/>
  <c r="G9" i="13"/>
  <c r="G10" i="13"/>
  <c r="G11" i="13"/>
  <c r="G12" i="13"/>
  <c r="G13" i="13"/>
  <c r="G17" i="13"/>
  <c r="G18" i="13"/>
  <c r="G16" i="13"/>
  <c r="G19" i="13"/>
  <c r="G20" i="13"/>
  <c r="G14" i="13"/>
  <c r="G6" i="13"/>
  <c r="G24" i="13"/>
  <c r="G25" i="13"/>
  <c r="G26" i="13"/>
  <c r="G27" i="13"/>
  <c r="G28" i="13"/>
  <c r="G29" i="13"/>
  <c r="G21" i="13"/>
  <c r="G22" i="13"/>
  <c r="G23" i="13"/>
  <c r="G15" i="13"/>
  <c r="G30" i="13"/>
  <c r="G31" i="13"/>
  <c r="G32" i="13"/>
  <c r="G33" i="13"/>
  <c r="G38" i="13"/>
  <c r="G40" i="13"/>
  <c r="G41" i="13"/>
  <c r="G42" i="13"/>
  <c r="G43" i="13"/>
  <c r="G44" i="13"/>
  <c r="G45" i="13"/>
  <c r="G46" i="13"/>
  <c r="G47" i="13"/>
  <c r="G48" i="13"/>
  <c r="G49" i="13"/>
  <c r="G50" i="13"/>
  <c r="G51" i="13"/>
  <c r="G35" i="13"/>
  <c r="G36" i="13"/>
  <c r="G37" i="13"/>
  <c r="G34" i="13"/>
  <c r="G58" i="13"/>
  <c r="G59" i="13"/>
  <c r="G60" i="13"/>
  <c r="G61" i="13"/>
  <c r="G62" i="13"/>
  <c r="G63" i="13"/>
  <c r="G64" i="13"/>
  <c r="G65" i="13"/>
  <c r="G66" i="13"/>
  <c r="G67" i="13"/>
  <c r="G39" i="13"/>
  <c r="G54" i="13"/>
  <c r="G53" i="13"/>
  <c r="G52" i="13"/>
  <c r="G57" i="13"/>
  <c r="G55" i="13"/>
  <c r="G56" i="13"/>
  <c r="G68" i="13"/>
  <c r="G69" i="13"/>
  <c r="G70" i="13"/>
  <c r="G71" i="13"/>
  <c r="G72" i="13"/>
  <c r="G73" i="13"/>
  <c r="G74" i="13"/>
  <c r="G75" i="13"/>
  <c r="G76" i="13"/>
  <c r="G77" i="13"/>
  <c r="G78" i="13"/>
  <c r="G79" i="13"/>
  <c r="G80" i="13"/>
  <c r="G81" i="13"/>
  <c r="G82" i="13"/>
  <c r="G83" i="13"/>
  <c r="G84" i="13"/>
  <c r="G85" i="13"/>
  <c r="G96" i="13"/>
  <c r="G97" i="13"/>
  <c r="G98" i="13"/>
  <c r="G99" i="13"/>
  <c r="G100" i="13"/>
  <c r="G101" i="13"/>
  <c r="G102" i="13"/>
  <c r="G103" i="13"/>
  <c r="G104" i="13"/>
  <c r="G105" i="13"/>
  <c r="G106" i="13"/>
  <c r="G107" i="13"/>
  <c r="G108" i="13"/>
  <c r="G109" i="13"/>
  <c r="G110" i="13"/>
  <c r="G111" i="13"/>
  <c r="G112" i="13"/>
  <c r="G86" i="13"/>
  <c r="G113" i="13"/>
  <c r="G114" i="13"/>
  <c r="G115" i="13"/>
  <c r="G116" i="13"/>
  <c r="G117" i="13"/>
  <c r="G118" i="13"/>
  <c r="G119" i="13"/>
  <c r="G120" i="13"/>
  <c r="G121" i="13"/>
  <c r="G122" i="13"/>
  <c r="G123" i="13"/>
  <c r="G124" i="13"/>
  <c r="G89" i="13"/>
  <c r="G91" i="13"/>
  <c r="G93" i="13"/>
  <c r="G95" i="13"/>
  <c r="G87" i="13"/>
  <c r="G125" i="13"/>
  <c r="G126" i="13"/>
  <c r="G143" i="13"/>
  <c r="G144" i="13"/>
  <c r="G145" i="13"/>
  <c r="G146" i="13"/>
  <c r="G147" i="13"/>
  <c r="G148" i="13"/>
  <c r="G149" i="13"/>
  <c r="G150" i="13"/>
  <c r="G151" i="13"/>
  <c r="G152" i="13"/>
  <c r="G153" i="13"/>
  <c r="G154" i="13"/>
  <c r="G155" i="13"/>
  <c r="G156" i="13"/>
  <c r="G157" i="13"/>
  <c r="G158" i="13"/>
  <c r="G159" i="13"/>
  <c r="G160" i="13"/>
  <c r="G161" i="13"/>
  <c r="G162" i="13"/>
  <c r="G163" i="13"/>
  <c r="G164" i="13"/>
  <c r="G165" i="13"/>
  <c r="G166" i="13"/>
  <c r="G167" i="13"/>
  <c r="G168" i="13"/>
  <c r="G169" i="13"/>
  <c r="G170" i="13"/>
  <c r="G171" i="13"/>
  <c r="G172" i="13"/>
  <c r="G173" i="13"/>
  <c r="G174" i="13"/>
  <c r="G175" i="13"/>
  <c r="G176" i="13"/>
  <c r="G177" i="13"/>
  <c r="G178" i="13"/>
  <c r="G179" i="13"/>
  <c r="G180" i="13"/>
  <c r="G181" i="13"/>
  <c r="G182" i="13"/>
  <c r="G183" i="13"/>
  <c r="G92" i="13"/>
  <c r="G127" i="13"/>
  <c r="G128" i="13"/>
  <c r="G90" i="13"/>
  <c r="G135" i="13"/>
  <c r="G184" i="13"/>
  <c r="G185" i="13"/>
  <c r="G186" i="13"/>
  <c r="G187" i="13"/>
  <c r="G188" i="13"/>
  <c r="G189" i="13"/>
  <c r="G190" i="13"/>
  <c r="G191" i="13"/>
  <c r="G192" i="13"/>
  <c r="G193" i="13"/>
  <c r="G194" i="13"/>
  <c r="G132" i="13"/>
  <c r="G140" i="13"/>
  <c r="G88" i="13"/>
  <c r="G129" i="13"/>
  <c r="G137" i="13"/>
  <c r="G94" i="13"/>
  <c r="G134" i="13"/>
  <c r="G142" i="13"/>
  <c r="G131" i="13"/>
  <c r="G139" i="13"/>
  <c r="G136" i="13"/>
  <c r="G141" i="13"/>
  <c r="G214" i="13"/>
  <c r="G215" i="13"/>
  <c r="G216" i="13"/>
  <c r="G217" i="13"/>
  <c r="G218" i="13"/>
  <c r="G219" i="13"/>
  <c r="G220" i="13"/>
  <c r="G221" i="13"/>
  <c r="G222" i="13"/>
  <c r="G223" i="13"/>
  <c r="G224" i="13"/>
  <c r="G225" i="13"/>
  <c r="G226" i="13"/>
  <c r="G227" i="13"/>
  <c r="G228" i="13"/>
  <c r="G229" i="13"/>
  <c r="G230" i="13"/>
  <c r="G231" i="13"/>
  <c r="G232" i="13"/>
  <c r="G233" i="13"/>
  <c r="G234" i="13"/>
  <c r="G235" i="13"/>
  <c r="G236" i="13"/>
  <c r="G237" i="13"/>
  <c r="G238" i="13"/>
  <c r="G239" i="13"/>
  <c r="G240" i="13"/>
  <c r="G241" i="13"/>
  <c r="G242" i="13"/>
  <c r="G243" i="13"/>
  <c r="G244" i="13"/>
  <c r="G245" i="13"/>
  <c r="G246" i="13"/>
  <c r="G247" i="13"/>
  <c r="G248" i="13"/>
  <c r="G249" i="13"/>
  <c r="G250" i="13"/>
  <c r="G251" i="13"/>
  <c r="G252" i="13"/>
  <c r="G253" i="13"/>
  <c r="G254" i="13"/>
  <c r="G255" i="13"/>
  <c r="G256" i="13"/>
  <c r="G257" i="13"/>
  <c r="G258" i="13"/>
  <c r="G259" i="13"/>
  <c r="G260" i="13"/>
  <c r="G261" i="13"/>
  <c r="G262" i="13"/>
  <c r="G263" i="13"/>
  <c r="G264" i="13"/>
  <c r="G265" i="13"/>
  <c r="G266" i="13"/>
  <c r="G267" i="13"/>
  <c r="G268" i="13"/>
  <c r="G269" i="13"/>
  <c r="G270" i="13"/>
  <c r="G138" i="13"/>
  <c r="G195" i="13"/>
  <c r="G196" i="13"/>
  <c r="G197" i="13"/>
  <c r="G198" i="13"/>
  <c r="G199" i="13"/>
  <c r="G200" i="13"/>
  <c r="G201" i="13"/>
  <c r="G202" i="13"/>
  <c r="G203" i="13"/>
  <c r="G204" i="13"/>
  <c r="G205" i="13"/>
  <c r="G206" i="13"/>
  <c r="G207" i="13"/>
  <c r="G208" i="13"/>
  <c r="G209" i="13"/>
  <c r="G210" i="13"/>
  <c r="G211" i="13"/>
  <c r="G212" i="13"/>
  <c r="G213" i="13"/>
  <c r="G133" i="13"/>
  <c r="G130" i="13"/>
  <c r="G271" i="13"/>
  <c r="G272" i="13"/>
  <c r="G273" i="13"/>
  <c r="G274" i="13"/>
  <c r="G275" i="13"/>
  <c r="G276" i="13"/>
  <c r="G277" i="13"/>
  <c r="G278" i="13"/>
  <c r="G279" i="13"/>
  <c r="G280" i="13"/>
  <c r="G281" i="13"/>
  <c r="G282" i="13"/>
  <c r="G283" i="13"/>
  <c r="G284" i="13"/>
  <c r="G285" i="13"/>
  <c r="G286" i="13"/>
  <c r="G287" i="13"/>
  <c r="G288" i="13"/>
  <c r="G289" i="13"/>
  <c r="G290" i="13"/>
  <c r="G291" i="13"/>
  <c r="G292" i="13"/>
  <c r="G293" i="13"/>
  <c r="G294" i="13"/>
  <c r="G295" i="13"/>
  <c r="G296" i="13"/>
  <c r="G297" i="13"/>
  <c r="G298" i="13"/>
  <c r="G299" i="13"/>
  <c r="G300" i="13"/>
  <c r="G301" i="13"/>
  <c r="G302" i="13"/>
  <c r="G303" i="13"/>
  <c r="G304" i="13"/>
  <c r="G305" i="13"/>
  <c r="G306" i="13"/>
  <c r="G307" i="13"/>
  <c r="G308" i="13"/>
  <c r="G309" i="13"/>
  <c r="G310" i="13"/>
  <c r="G311" i="13"/>
  <c r="G312" i="13"/>
  <c r="G313" i="13"/>
  <c r="G314" i="13"/>
  <c r="G315" i="13"/>
  <c r="G316" i="13"/>
  <c r="G317" i="13"/>
  <c r="G318" i="13"/>
  <c r="G319" i="13"/>
  <c r="G320" i="13"/>
  <c r="G321" i="13"/>
  <c r="G322" i="13"/>
  <c r="G323" i="13"/>
  <c r="G324" i="13"/>
  <c r="G325" i="13"/>
  <c r="G326" i="13"/>
  <c r="G327" i="13"/>
  <c r="G328" i="13"/>
  <c r="G329" i="13"/>
  <c r="G330" i="13"/>
  <c r="G331" i="13"/>
  <c r="G332" i="13"/>
  <c r="G333" i="13"/>
  <c r="G334" i="13"/>
  <c r="G335" i="13"/>
  <c r="G336" i="13"/>
  <c r="G337" i="13"/>
  <c r="G338" i="13"/>
  <c r="G339" i="13"/>
  <c r="G340" i="13"/>
  <c r="G341" i="13"/>
  <c r="G342" i="13"/>
  <c r="G343" i="13"/>
  <c r="G344" i="13"/>
  <c r="G345" i="13"/>
  <c r="G346" i="13"/>
  <c r="G347" i="13"/>
  <c r="G348" i="13"/>
  <c r="G349" i="13"/>
  <c r="G350" i="13"/>
  <c r="G351" i="13"/>
  <c r="G352" i="13"/>
  <c r="G353" i="13"/>
  <c r="G354" i="13"/>
  <c r="G355" i="13"/>
  <c r="G356" i="13"/>
  <c r="G357" i="13"/>
  <c r="G358" i="13"/>
  <c r="G359" i="13"/>
  <c r="G360" i="13"/>
  <c r="G361" i="13"/>
  <c r="G362" i="13"/>
  <c r="G363" i="13"/>
  <c r="G364" i="13"/>
  <c r="G365" i="13"/>
  <c r="G366" i="13"/>
  <c r="G367" i="13"/>
  <c r="G368" i="13"/>
  <c r="G369" i="13"/>
  <c r="G370" i="13"/>
  <c r="G371" i="13"/>
  <c r="G372" i="13"/>
  <c r="G373" i="13"/>
  <c r="G374" i="13"/>
  <c r="G375" i="13"/>
  <c r="G376" i="13"/>
  <c r="G377" i="13"/>
  <c r="G378" i="13"/>
  <c r="G379" i="13"/>
  <c r="G380" i="13"/>
  <c r="G381" i="13"/>
  <c r="G382" i="13"/>
  <c r="G383" i="13"/>
  <c r="G384" i="13"/>
  <c r="G385" i="13"/>
  <c r="G386" i="13"/>
  <c r="G387" i="13"/>
  <c r="G388" i="13"/>
  <c r="G389" i="13"/>
  <c r="G390" i="13"/>
  <c r="G391" i="13"/>
  <c r="G392" i="13"/>
  <c r="G393" i="13"/>
  <c r="G394" i="13"/>
  <c r="G395" i="13"/>
  <c r="G396" i="13"/>
  <c r="G397" i="13"/>
  <c r="G398" i="13"/>
  <c r="G399" i="13"/>
  <c r="G400" i="13"/>
  <c r="G401" i="13"/>
  <c r="G402" i="13"/>
  <c r="G403" i="13"/>
  <c r="G404" i="13"/>
  <c r="G405" i="13"/>
  <c r="G406" i="13"/>
  <c r="G407" i="13"/>
  <c r="G408" i="13"/>
  <c r="G409" i="13"/>
  <c r="G410" i="13"/>
  <c r="G416" i="13"/>
  <c r="G413" i="13"/>
  <c r="G421" i="13"/>
  <c r="G418" i="13"/>
  <c r="G415" i="13"/>
  <c r="G426" i="13"/>
  <c r="G427" i="13"/>
  <c r="G428" i="13"/>
  <c r="G429" i="13"/>
  <c r="G430" i="13"/>
  <c r="G431" i="13"/>
  <c r="G432" i="13"/>
  <c r="G433" i="13"/>
  <c r="G434" i="13"/>
  <c r="G435" i="13"/>
  <c r="G436" i="13"/>
  <c r="G437" i="13"/>
  <c r="G412" i="13"/>
  <c r="G420" i="13"/>
  <c r="G423" i="13"/>
  <c r="G438" i="13"/>
  <c r="G439" i="13"/>
  <c r="G440" i="13"/>
  <c r="G441" i="13"/>
  <c r="G442" i="13"/>
  <c r="G443" i="13"/>
  <c r="G444" i="13"/>
  <c r="G445" i="13"/>
  <c r="G446" i="13"/>
  <c r="G447" i="13"/>
  <c r="G448" i="13"/>
  <c r="G449" i="13"/>
  <c r="G450" i="13"/>
  <c r="G451" i="13"/>
  <c r="G452" i="13"/>
  <c r="G453" i="13"/>
  <c r="G454" i="13"/>
  <c r="G455" i="13"/>
  <c r="G456" i="13"/>
  <c r="G457" i="13"/>
  <c r="G458" i="13"/>
  <c r="G459" i="13"/>
  <c r="G460" i="13"/>
  <c r="G461" i="13"/>
  <c r="G462" i="13"/>
  <c r="G463" i="13"/>
  <c r="G464" i="13"/>
  <c r="G465" i="13"/>
  <c r="G466" i="13"/>
  <c r="G467" i="13"/>
  <c r="G468" i="13"/>
  <c r="G469" i="13"/>
  <c r="G470" i="13"/>
  <c r="G471" i="13"/>
  <c r="G472" i="13"/>
  <c r="G473" i="13"/>
  <c r="G474" i="13"/>
  <c r="G475" i="13"/>
  <c r="G476" i="13"/>
  <c r="G477" i="13"/>
  <c r="G478" i="13"/>
  <c r="G479" i="13"/>
  <c r="G480" i="13"/>
  <c r="G481" i="13"/>
  <c r="G482" i="13"/>
  <c r="G483" i="13"/>
  <c r="G484" i="13"/>
  <c r="G485" i="13"/>
  <c r="G486" i="13"/>
  <c r="G487" i="13"/>
  <c r="G488" i="13"/>
  <c r="G489" i="13"/>
  <c r="G490" i="13"/>
  <c r="G491" i="13"/>
  <c r="G492" i="13"/>
  <c r="G493" i="13"/>
  <c r="G494" i="13"/>
  <c r="G495" i="13"/>
  <c r="G496" i="13"/>
  <c r="G497" i="13"/>
  <c r="G498" i="13"/>
  <c r="G499" i="13"/>
  <c r="G500" i="13"/>
  <c r="G501" i="13"/>
  <c r="G502" i="13"/>
  <c r="G503" i="13"/>
  <c r="G417" i="13"/>
  <c r="G424" i="13"/>
  <c r="G414" i="13"/>
  <c r="G422" i="13"/>
  <c r="G425" i="13"/>
  <c r="G504" i="13"/>
  <c r="G505" i="13"/>
  <c r="G506" i="13"/>
  <c r="G507" i="13"/>
  <c r="G508" i="13"/>
  <c r="G509" i="13"/>
  <c r="G510" i="13"/>
  <c r="G511" i="13"/>
  <c r="G512" i="13"/>
  <c r="G513" i="13"/>
  <c r="G514" i="13"/>
  <c r="G515" i="13"/>
  <c r="G516" i="13"/>
  <c r="G517" i="13"/>
  <c r="G518" i="13"/>
  <c r="G519" i="13"/>
  <c r="G520" i="13"/>
  <c r="G521" i="13"/>
  <c r="G522" i="13"/>
  <c r="G523" i="13"/>
  <c r="G524" i="13"/>
  <c r="G525" i="13"/>
  <c r="G526" i="13"/>
  <c r="G527" i="13"/>
  <c r="G528" i="13"/>
  <c r="G529" i="13"/>
  <c r="G530" i="13"/>
  <c r="G531" i="13"/>
  <c r="G532" i="13"/>
  <c r="G533" i="13"/>
  <c r="G419" i="13"/>
  <c r="G411" i="13"/>
  <c r="G534" i="13"/>
  <c r="G535" i="13"/>
  <c r="G536" i="13"/>
  <c r="G537" i="13"/>
  <c r="G538" i="13"/>
  <c r="G539" i="13"/>
  <c r="G540" i="13"/>
  <c r="G541" i="13"/>
  <c r="G542" i="13"/>
  <c r="G543" i="13"/>
  <c r="G544" i="13"/>
  <c r="G545" i="13"/>
  <c r="G546" i="13"/>
  <c r="G547" i="13"/>
  <c r="G548" i="13"/>
  <c r="G549" i="13"/>
  <c r="G550" i="13"/>
  <c r="G551" i="13"/>
  <c r="G552" i="13"/>
  <c r="G553" i="13"/>
  <c r="G554" i="13"/>
  <c r="G555" i="13"/>
  <c r="G556" i="13"/>
  <c r="G557" i="13"/>
  <c r="G558" i="13"/>
  <c r="G559" i="13"/>
  <c r="G560" i="13"/>
  <c r="G561" i="13"/>
  <c r="G562" i="13"/>
  <c r="G563" i="13"/>
  <c r="G564" i="13"/>
  <c r="G565" i="13"/>
  <c r="G566" i="13"/>
  <c r="G567" i="13"/>
  <c r="G568" i="13"/>
  <c r="G569" i="13"/>
  <c r="G570" i="13"/>
  <c r="G571" i="13"/>
  <c r="G572" i="13"/>
  <c r="G573" i="13"/>
  <c r="G574" i="13"/>
  <c r="G575" i="13"/>
  <c r="G576" i="13"/>
  <c r="G577" i="13"/>
  <c r="G578" i="13"/>
  <c r="G579" i="13"/>
  <c r="G580" i="13"/>
  <c r="G581" i="13"/>
  <c r="G582" i="13"/>
  <c r="G583" i="13"/>
  <c r="G584" i="13"/>
  <c r="G585" i="13"/>
  <c r="G586" i="13"/>
  <c r="G587" i="13"/>
  <c r="G588" i="13"/>
  <c r="G589" i="13"/>
  <c r="G590" i="13"/>
  <c r="G591" i="13"/>
  <c r="G592" i="13"/>
  <c r="G593" i="13"/>
  <c r="G594" i="13"/>
  <c r="G595" i="13"/>
  <c r="G596" i="13"/>
  <c r="G597" i="13"/>
  <c r="G598" i="13"/>
  <c r="G599" i="13"/>
  <c r="G600" i="13"/>
  <c r="G601" i="13"/>
  <c r="G602" i="13"/>
  <c r="G603" i="13"/>
  <c r="G604" i="13"/>
  <c r="G605" i="13"/>
  <c r="G606" i="13"/>
  <c r="G607" i="13"/>
  <c r="G608" i="13"/>
  <c r="G609" i="13"/>
  <c r="G610" i="13"/>
  <c r="G611" i="13"/>
  <c r="G612" i="13"/>
  <c r="G613" i="13"/>
  <c r="G614" i="13"/>
  <c r="G713" i="13"/>
  <c r="G714" i="13"/>
  <c r="G715" i="13"/>
  <c r="G716" i="13"/>
  <c r="G717" i="13"/>
  <c r="G718" i="13"/>
  <c r="G719" i="13"/>
  <c r="G720" i="13"/>
  <c r="G721" i="13"/>
  <c r="G722" i="13"/>
  <c r="G723" i="13"/>
  <c r="G724" i="13"/>
  <c r="G725" i="13"/>
  <c r="G726" i="13"/>
  <c r="G727" i="13"/>
  <c r="G728" i="13"/>
  <c r="G729" i="13"/>
  <c r="G730" i="13"/>
  <c r="G731" i="13"/>
  <c r="G732" i="13"/>
  <c r="G733" i="13"/>
  <c r="G734" i="13"/>
  <c r="G735" i="13"/>
  <c r="G736" i="13"/>
  <c r="G737" i="13"/>
  <c r="G738" i="13"/>
  <c r="G739" i="13"/>
  <c r="G740" i="13"/>
  <c r="G741" i="13"/>
  <c r="G742" i="13"/>
  <c r="G743" i="13"/>
  <c r="G744" i="13"/>
  <c r="G745" i="13"/>
  <c r="G746" i="13"/>
  <c r="G615" i="13"/>
  <c r="G616" i="13"/>
  <c r="G617" i="13"/>
  <c r="G618" i="13"/>
  <c r="G619" i="13"/>
  <c r="G620" i="13"/>
  <c r="G621" i="13"/>
  <c r="G622" i="13"/>
  <c r="G623" i="13"/>
  <c r="G624" i="13"/>
  <c r="G625" i="13"/>
  <c r="G626" i="13"/>
  <c r="G627" i="13"/>
  <c r="G628" i="13"/>
  <c r="G629" i="13"/>
  <c r="G630" i="13"/>
  <c r="G631" i="13"/>
  <c r="G632" i="13"/>
  <c r="G633" i="13"/>
  <c r="G634" i="13"/>
  <c r="G635" i="13"/>
  <c r="G636" i="13"/>
  <c r="G637" i="13"/>
  <c r="G638" i="13"/>
  <c r="G639" i="13"/>
  <c r="G640" i="13"/>
  <c r="G641" i="13"/>
  <c r="G642" i="13"/>
  <c r="G643" i="13"/>
  <c r="G644" i="13"/>
  <c r="G645" i="13"/>
  <c r="G646" i="13"/>
  <c r="G647" i="13"/>
  <c r="G648" i="13"/>
  <c r="G649" i="13"/>
  <c r="G650" i="13"/>
  <c r="G651" i="13"/>
  <c r="G652" i="13"/>
  <c r="G653" i="13"/>
  <c r="G654" i="13"/>
  <c r="G655" i="13"/>
  <c r="G656" i="13"/>
  <c r="G657" i="13"/>
  <c r="G658" i="13"/>
  <c r="G659" i="13"/>
  <c r="G660" i="13"/>
  <c r="G661" i="13"/>
  <c r="G662" i="13"/>
  <c r="G663" i="13"/>
  <c r="G664" i="13"/>
  <c r="G665" i="13"/>
  <c r="G666" i="13"/>
  <c r="G667" i="13"/>
  <c r="G668" i="13"/>
  <c r="G669" i="13"/>
  <c r="G670" i="13"/>
  <c r="G671" i="13"/>
  <c r="G672" i="13"/>
  <c r="G673" i="13"/>
  <c r="G674" i="13"/>
  <c r="G675" i="13"/>
  <c r="G676" i="13"/>
  <c r="G677" i="13"/>
  <c r="G678" i="13"/>
  <c r="G679" i="13"/>
  <c r="G680" i="13"/>
  <c r="G681" i="13"/>
  <c r="G682" i="13"/>
  <c r="G683" i="13"/>
  <c r="G684" i="13"/>
  <c r="G685" i="13"/>
  <c r="G686" i="13"/>
  <c r="G687" i="13"/>
  <c r="G688" i="13"/>
  <c r="G689" i="13"/>
  <c r="G690" i="13"/>
  <c r="G691" i="13"/>
  <c r="G692" i="13"/>
  <c r="G693" i="13"/>
  <c r="G694" i="13"/>
  <c r="G695" i="13"/>
  <c r="G696" i="13"/>
  <c r="G697" i="13"/>
  <c r="G698" i="13"/>
  <c r="G699" i="13"/>
  <c r="G700" i="13"/>
  <c r="G701" i="13"/>
  <c r="G702" i="13"/>
  <c r="G703" i="13"/>
  <c r="G704" i="13"/>
  <c r="G705" i="13"/>
  <c r="G706" i="13"/>
  <c r="G707" i="13"/>
  <c r="G708" i="13"/>
  <c r="G709" i="13"/>
  <c r="G710" i="13"/>
  <c r="G711" i="13"/>
  <c r="G712" i="13"/>
  <c r="G767" i="13"/>
  <c r="G768" i="13"/>
  <c r="G769" i="13"/>
  <c r="G770" i="13"/>
  <c r="G771" i="13"/>
  <c r="G772" i="13"/>
  <c r="G773" i="13"/>
  <c r="G774" i="13"/>
  <c r="G775" i="13"/>
  <c r="G776" i="13"/>
  <c r="G777" i="13"/>
  <c r="G778" i="13"/>
  <c r="G779" i="13"/>
  <c r="G780" i="13"/>
  <c r="G781" i="13"/>
  <c r="G782" i="13"/>
  <c r="G783" i="13"/>
  <c r="G784" i="13"/>
  <c r="G785" i="13"/>
  <c r="G786" i="13"/>
  <c r="G787" i="13"/>
  <c r="G788" i="13"/>
  <c r="G789" i="13"/>
  <c r="G790" i="13"/>
  <c r="G791" i="13"/>
  <c r="G792" i="13"/>
  <c r="G793" i="13"/>
  <c r="G794" i="13"/>
  <c r="G795" i="13"/>
  <c r="G796" i="13"/>
  <c r="G797" i="13"/>
  <c r="G798" i="13"/>
  <c r="G799" i="13"/>
  <c r="G800" i="13"/>
  <c r="G801" i="13"/>
  <c r="G802" i="13"/>
  <c r="G803" i="13"/>
  <c r="G804" i="13"/>
  <c r="G805" i="13"/>
  <c r="G806" i="13"/>
  <c r="G807" i="13"/>
  <c r="G808" i="13"/>
  <c r="G809" i="13"/>
  <c r="G810" i="13"/>
  <c r="G811" i="13"/>
  <c r="G812" i="13"/>
  <c r="G813" i="13"/>
  <c r="G814" i="13"/>
  <c r="G815" i="13"/>
  <c r="G816" i="13"/>
  <c r="G817" i="13"/>
  <c r="G818" i="13"/>
  <c r="G819" i="13"/>
  <c r="G820" i="13"/>
  <c r="G821" i="13"/>
  <c r="G822" i="13"/>
  <c r="G823" i="13"/>
  <c r="G824" i="13"/>
  <c r="G825" i="13"/>
  <c r="G826" i="13"/>
  <c r="G827" i="13"/>
  <c r="G828" i="13"/>
  <c r="G829" i="13"/>
  <c r="G830" i="13"/>
  <c r="G831" i="13"/>
  <c r="G832" i="13"/>
  <c r="G833" i="13"/>
  <c r="G834" i="13"/>
  <c r="G835" i="13"/>
  <c r="G836" i="13"/>
  <c r="G837" i="13"/>
  <c r="G838" i="13"/>
  <c r="G839" i="13"/>
  <c r="G840" i="13"/>
  <c r="G841" i="13"/>
  <c r="G842" i="13"/>
  <c r="G843" i="13"/>
  <c r="G844" i="13"/>
  <c r="G845" i="13"/>
  <c r="G846" i="13"/>
  <c r="G847" i="13"/>
  <c r="G848" i="13"/>
  <c r="G849" i="13"/>
  <c r="G850" i="13"/>
  <c r="G851" i="13"/>
  <c r="G852" i="13"/>
  <c r="G853" i="13"/>
  <c r="G854" i="13"/>
  <c r="G855" i="13"/>
  <c r="G856" i="13"/>
  <c r="G857" i="13"/>
  <c r="G858" i="13"/>
  <c r="G859" i="13"/>
  <c r="G860" i="13"/>
  <c r="G861" i="13"/>
  <c r="G862" i="13"/>
  <c r="G863" i="13"/>
  <c r="G864" i="13"/>
  <c r="G865" i="13"/>
  <c r="G866" i="13"/>
  <c r="G867" i="13"/>
  <c r="G868" i="13"/>
  <c r="G869" i="13"/>
  <c r="G870" i="13"/>
  <c r="G871" i="13"/>
  <c r="G872" i="13"/>
  <c r="G873" i="13"/>
  <c r="G874" i="13"/>
  <c r="G875" i="13"/>
  <c r="G876" i="13"/>
  <c r="G877" i="13"/>
  <c r="G878" i="13"/>
  <c r="G879" i="13"/>
  <c r="G880" i="13"/>
  <c r="G881" i="13"/>
  <c r="G882" i="13"/>
  <c r="G883" i="13"/>
  <c r="G884" i="13"/>
  <c r="G885" i="13"/>
  <c r="G886" i="13"/>
  <c r="G887" i="13"/>
  <c r="G888" i="13"/>
  <c r="G889" i="13"/>
  <c r="G890" i="13"/>
  <c r="G891" i="13"/>
  <c r="G892" i="13"/>
  <c r="G893" i="13"/>
  <c r="G894" i="13"/>
  <c r="G895" i="13"/>
  <c r="G896" i="13"/>
  <c r="G897" i="13"/>
  <c r="G898" i="13"/>
  <c r="G899" i="13"/>
  <c r="G900" i="13"/>
  <c r="G901" i="13"/>
  <c r="G902" i="13"/>
  <c r="G903" i="13"/>
  <c r="G904" i="13"/>
  <c r="G905" i="13"/>
  <c r="G906" i="13"/>
  <c r="G907" i="13"/>
  <c r="G908" i="13"/>
  <c r="G747" i="13"/>
  <c r="G748" i="13"/>
  <c r="G749" i="13"/>
  <c r="G750" i="13"/>
  <c r="G751" i="13"/>
  <c r="G752" i="13"/>
  <c r="G753" i="13"/>
  <c r="G754" i="13"/>
  <c r="G755" i="13"/>
  <c r="G756" i="13"/>
  <c r="G757" i="13"/>
  <c r="G758" i="13"/>
  <c r="G759" i="13"/>
  <c r="G909" i="13"/>
  <c r="G910" i="13"/>
  <c r="G911" i="13"/>
  <c r="G912" i="13"/>
  <c r="G913" i="13"/>
  <c r="G914" i="13"/>
  <c r="G915" i="13"/>
  <c r="G916" i="13"/>
  <c r="G917" i="13"/>
  <c r="G918" i="13"/>
  <c r="G919" i="13"/>
  <c r="G920" i="13"/>
  <c r="G921" i="13"/>
  <c r="G922" i="13"/>
  <c r="G923" i="13"/>
  <c r="G924" i="13"/>
  <c r="G925" i="13"/>
  <c r="G926" i="13"/>
  <c r="G927" i="13"/>
  <c r="G928" i="13"/>
  <c r="G929" i="13"/>
  <c r="G930" i="13"/>
  <c r="G931" i="13"/>
  <c r="G932" i="13"/>
  <c r="G933" i="13"/>
  <c r="G934" i="13"/>
  <c r="G935" i="13"/>
  <c r="G936" i="13"/>
  <c r="G937" i="13"/>
  <c r="G938" i="13"/>
  <c r="G939" i="13"/>
  <c r="G940" i="13"/>
  <c r="G941" i="13"/>
  <c r="G942" i="13"/>
  <c r="G943" i="13"/>
  <c r="G944" i="13"/>
  <c r="G945" i="13"/>
  <c r="G946" i="13"/>
  <c r="G947" i="13"/>
  <c r="G948" i="13"/>
  <c r="G949" i="13"/>
  <c r="G950" i="13"/>
  <c r="G951" i="13"/>
  <c r="G952" i="13"/>
  <c r="G953" i="13"/>
  <c r="G954" i="13"/>
  <c r="G955" i="13"/>
  <c r="G956" i="13"/>
  <c r="G957" i="13"/>
  <c r="G958" i="13"/>
  <c r="G959" i="13"/>
  <c r="G960" i="13"/>
  <c r="G961" i="13"/>
  <c r="G962" i="13"/>
  <c r="G963" i="13"/>
  <c r="G964" i="13"/>
  <c r="G965" i="13"/>
  <c r="G966" i="13"/>
  <c r="G967" i="13"/>
  <c r="G968" i="13"/>
  <c r="G969" i="13"/>
  <c r="G970" i="13"/>
  <c r="G971" i="13"/>
  <c r="G972" i="13"/>
  <c r="G973" i="13"/>
  <c r="G974" i="13"/>
  <c r="G975" i="13"/>
  <c r="G976" i="13"/>
  <c r="G977" i="13"/>
  <c r="G978" i="13"/>
  <c r="G979" i="13"/>
  <c r="G980" i="13"/>
  <c r="G981" i="13"/>
  <c r="G982" i="13"/>
  <c r="G983" i="13"/>
  <c r="G984" i="13"/>
  <c r="G985" i="13"/>
  <c r="G986" i="13"/>
  <c r="G987" i="13"/>
  <c r="G988" i="13"/>
  <c r="G989" i="13"/>
  <c r="G990" i="13"/>
  <c r="G991" i="13"/>
  <c r="G992" i="13"/>
  <c r="G993" i="13"/>
  <c r="G994" i="13"/>
  <c r="G995" i="13"/>
  <c r="G996" i="13"/>
  <c r="G997" i="13"/>
  <c r="G760" i="13"/>
  <c r="G761" i="13"/>
  <c r="G762" i="13"/>
  <c r="G763" i="13"/>
  <c r="G764" i="13"/>
  <c r="G765" i="13"/>
  <c r="G766" i="13"/>
  <c r="G998" i="13"/>
  <c r="G999" i="13"/>
  <c r="G1000" i="13"/>
  <c r="G1001" i="13"/>
  <c r="G1002" i="13"/>
  <c r="G1003" i="13"/>
  <c r="G1004" i="13"/>
  <c r="G1005" i="13"/>
  <c r="G1006" i="13"/>
  <c r="G1007" i="13"/>
  <c r="G1008" i="13"/>
  <c r="G1009" i="13"/>
  <c r="G1010" i="13"/>
  <c r="G1011" i="13"/>
  <c r="G1012" i="13"/>
  <c r="G1013" i="13"/>
  <c r="G1014" i="13"/>
  <c r="G1015" i="13"/>
  <c r="G1016" i="13"/>
  <c r="G1017" i="13"/>
  <c r="G1018" i="13"/>
  <c r="G1021" i="13"/>
  <c r="G1023" i="13"/>
  <c r="G1024" i="13"/>
  <c r="G1025" i="13"/>
  <c r="G1026" i="13"/>
  <c r="G1027" i="13"/>
  <c r="G1022" i="13"/>
  <c r="G1019" i="13"/>
  <c r="G1028" i="13"/>
  <c r="G1029" i="13"/>
  <c r="G1030" i="13"/>
  <c r="G1031" i="13"/>
  <c r="G1032" i="13"/>
  <c r="G1033" i="13"/>
  <c r="G1034" i="13"/>
  <c r="G1035" i="13"/>
  <c r="G1036" i="13"/>
  <c r="G1037" i="13"/>
  <c r="G1038" i="13"/>
  <c r="G1039" i="13"/>
  <c r="G1040" i="13"/>
  <c r="G1041" i="13"/>
  <c r="G1042" i="13"/>
  <c r="G1043" i="13"/>
  <c r="G1044" i="13"/>
  <c r="G1045" i="13"/>
  <c r="G1046" i="13"/>
  <c r="G1047" i="13"/>
  <c r="G1048" i="13"/>
  <c r="G1049" i="13"/>
  <c r="G1050" i="13"/>
  <c r="G1051" i="13"/>
  <c r="G1052" i="13"/>
  <c r="G1053" i="13"/>
  <c r="G1054" i="13"/>
  <c r="G1055" i="13"/>
  <c r="G1056" i="13"/>
  <c r="G1057" i="13"/>
  <c r="G1058" i="13"/>
  <c r="G1059" i="13"/>
  <c r="G1060" i="13"/>
  <c r="G1061" i="13"/>
  <c r="G1062" i="13"/>
  <c r="G1063" i="13"/>
  <c r="G1064" i="13"/>
  <c r="G1065" i="13"/>
  <c r="G1066" i="13"/>
  <c r="G1067" i="13"/>
  <c r="G1068" i="13"/>
  <c r="G1069" i="13"/>
  <c r="G1070" i="13"/>
  <c r="G1071" i="13"/>
  <c r="G1072" i="13"/>
  <c r="G1073" i="13"/>
  <c r="G1074" i="13"/>
  <c r="G1075" i="13"/>
  <c r="G1076" i="13"/>
  <c r="G1077" i="13"/>
  <c r="G1078" i="13"/>
  <c r="G1020" i="13"/>
  <c r="G1088" i="13"/>
  <c r="G1089" i="13"/>
  <c r="G1079" i="13"/>
  <c r="G1080" i="13"/>
  <c r="G1081" i="13"/>
  <c r="G1082" i="13"/>
  <c r="G1083" i="13"/>
  <c r="G1084" i="13"/>
  <c r="G1085" i="13"/>
  <c r="G1086" i="13"/>
  <c r="G1087" i="13"/>
  <c r="G1090" i="13"/>
  <c r="G1091" i="13"/>
  <c r="G1092" i="13"/>
  <c r="G1093" i="13"/>
  <c r="G1094" i="13"/>
  <c r="G1095" i="13"/>
  <c r="G1096" i="13"/>
  <c r="G1097" i="13"/>
  <c r="G1098" i="13"/>
  <c r="G1099" i="13"/>
  <c r="G1100" i="13"/>
  <c r="G1101" i="13"/>
  <c r="G1102" i="13"/>
  <c r="G1103" i="13"/>
  <c r="G1104" i="13"/>
  <c r="G1105" i="13"/>
  <c r="G1106" i="13"/>
  <c r="G1107" i="13"/>
  <c r="G1108" i="13"/>
  <c r="G1109" i="13"/>
  <c r="G1110" i="13"/>
  <c r="G1111" i="13"/>
  <c r="G1112" i="13"/>
  <c r="G1113" i="13"/>
  <c r="G1114" i="13"/>
  <c r="G1115" i="13"/>
  <c r="G1116" i="13"/>
  <c r="G1117" i="13"/>
  <c r="G1118" i="13"/>
  <c r="G1119" i="13"/>
  <c r="G1120" i="13"/>
  <c r="G1121" i="13"/>
  <c r="G1122" i="13"/>
  <c r="G1123" i="13"/>
  <c r="G1124" i="13"/>
  <c r="G1125" i="13"/>
  <c r="G1126" i="13"/>
  <c r="G1127" i="13"/>
  <c r="G1128" i="13"/>
  <c r="G1129" i="13"/>
  <c r="G1130" i="13"/>
  <c r="G1131" i="13"/>
  <c r="G1132" i="13"/>
  <c r="G1133" i="13"/>
  <c r="G1134" i="13"/>
  <c r="G1135" i="13"/>
  <c r="G1136" i="13"/>
  <c r="G1137" i="13"/>
  <c r="G1138" i="13"/>
  <c r="G1139" i="13"/>
  <c r="G1140" i="13"/>
  <c r="G1141" i="13"/>
  <c r="G1142" i="13"/>
  <c r="G1143" i="13"/>
  <c r="G1144" i="13"/>
  <c r="G1145" i="13"/>
  <c r="G1146" i="13"/>
  <c r="G1147" i="13"/>
  <c r="G1148" i="13"/>
  <c r="G1149" i="13"/>
  <c r="G1150" i="13"/>
  <c r="G1151" i="13"/>
  <c r="G1152" i="13"/>
  <c r="G1153" i="13"/>
  <c r="G1154" i="13"/>
  <c r="G1155" i="13"/>
  <c r="G1156" i="13"/>
  <c r="G1157" i="13"/>
  <c r="G1158" i="13"/>
  <c r="G1159" i="13"/>
  <c r="G1160" i="13"/>
  <c r="G1161" i="13"/>
  <c r="G1162" i="13"/>
  <c r="G1163" i="13"/>
  <c r="G1164" i="13"/>
  <c r="G1165" i="13"/>
  <c r="G1166" i="13"/>
  <c r="G1167" i="13"/>
  <c r="G1168" i="13"/>
  <c r="G1169" i="13"/>
  <c r="G1170" i="13"/>
  <c r="G1171" i="13"/>
  <c r="G1172" i="13"/>
  <c r="G1173" i="13"/>
  <c r="G1174" i="13"/>
  <c r="G1175" i="13"/>
  <c r="G1176" i="13"/>
  <c r="G1177" i="13"/>
  <c r="G1178" i="13"/>
  <c r="G1179" i="13"/>
  <c r="G1180" i="13"/>
  <c r="G1181" i="13"/>
  <c r="G1182" i="13"/>
  <c r="G1183" i="13"/>
  <c r="G1184" i="13"/>
  <c r="G1185" i="13"/>
  <c r="G1186" i="13"/>
  <c r="G1187" i="13"/>
  <c r="G1188" i="13"/>
  <c r="G1189" i="13"/>
  <c r="G1190" i="13"/>
  <c r="G1191" i="13"/>
  <c r="G1192" i="13"/>
  <c r="G1193" i="13"/>
  <c r="G1194" i="13"/>
  <c r="G1195" i="13"/>
  <c r="G1196" i="13"/>
  <c r="G1197" i="13"/>
  <c r="G1198" i="13"/>
  <c r="G1199" i="13"/>
  <c r="G1200" i="13"/>
  <c r="G1201" i="13"/>
  <c r="G1202" i="13"/>
  <c r="G1203" i="13"/>
  <c r="G1204" i="13"/>
  <c r="G1205" i="13"/>
  <c r="G1206" i="13"/>
  <c r="G1207" i="13"/>
  <c r="G1208" i="13"/>
  <c r="G1209" i="13"/>
  <c r="G1210" i="13"/>
  <c r="G1211" i="13"/>
  <c r="G1212" i="13"/>
  <c r="G1213" i="13"/>
  <c r="G1214" i="13"/>
  <c r="G1215" i="13"/>
  <c r="G1216" i="13"/>
  <c r="G1217" i="13"/>
  <c r="G1218" i="13"/>
  <c r="G1219" i="13"/>
  <c r="G1220" i="13"/>
  <c r="G1221" i="13"/>
  <c r="G1222" i="13"/>
  <c r="G1223" i="13"/>
  <c r="G1224" i="13"/>
  <c r="G1225" i="13"/>
  <c r="G1226" i="13"/>
  <c r="G1227" i="13"/>
  <c r="G1228" i="13"/>
  <c r="G1229" i="13"/>
  <c r="G1230" i="13"/>
  <c r="G1231" i="13"/>
  <c r="G1232" i="13"/>
  <c r="G1233" i="13"/>
  <c r="G1234" i="13"/>
  <c r="G1235" i="13"/>
  <c r="G1236" i="13"/>
  <c r="G1237" i="13"/>
  <c r="G1238" i="13"/>
  <c r="G1239" i="13"/>
  <c r="G1240" i="13"/>
  <c r="G1241" i="13"/>
  <c r="G1242" i="13"/>
  <c r="G1243" i="13"/>
  <c r="G1244" i="13"/>
  <c r="G1245" i="13"/>
  <c r="G1246" i="13"/>
  <c r="G1247" i="13"/>
  <c r="G1248" i="13"/>
  <c r="G1249" i="13"/>
  <c r="G1250" i="13"/>
  <c r="G1251" i="13"/>
  <c r="G1252" i="13"/>
  <c r="G1253" i="13"/>
  <c r="G1254" i="13"/>
  <c r="G1255" i="13"/>
  <c r="G1256" i="13"/>
  <c r="G1257" i="13"/>
  <c r="G1258" i="13"/>
  <c r="G1259" i="13"/>
  <c r="G1260" i="13"/>
  <c r="G1261" i="13"/>
  <c r="G1262" i="13"/>
  <c r="G1263" i="13"/>
  <c r="G1264" i="13"/>
  <c r="G1265" i="13"/>
  <c r="G1266" i="13"/>
  <c r="G1267" i="13"/>
  <c r="G1268" i="13"/>
  <c r="G1269" i="13"/>
  <c r="G1270" i="13"/>
  <c r="G1271" i="13"/>
  <c r="G1272" i="13"/>
  <c r="G1273" i="13"/>
  <c r="G1274" i="13"/>
  <c r="G1275" i="13"/>
  <c r="G1276" i="13"/>
  <c r="G1277" i="13"/>
  <c r="G1278" i="13"/>
  <c r="G1279" i="13"/>
  <c r="G1280" i="13"/>
  <c r="G1281" i="13"/>
  <c r="G1282" i="13"/>
  <c r="G1283" i="13"/>
  <c r="G1284" i="13"/>
  <c r="G1285" i="13"/>
  <c r="G1286" i="13"/>
  <c r="G1287" i="13"/>
  <c r="G1288" i="13"/>
  <c r="G1289" i="13"/>
  <c r="G1290" i="13"/>
  <c r="G1291" i="13"/>
  <c r="G1292" i="13"/>
  <c r="G1293" i="13"/>
  <c r="G1294" i="13"/>
  <c r="G1295" i="13"/>
  <c r="G1296" i="13"/>
  <c r="G1297" i="13"/>
  <c r="G1298" i="13"/>
  <c r="G1299" i="13"/>
  <c r="G1300" i="13"/>
  <c r="G1301" i="13"/>
  <c r="G1302" i="13"/>
  <c r="G1303" i="13"/>
  <c r="G1304" i="13"/>
  <c r="G1305" i="13"/>
  <c r="G1306" i="13"/>
  <c r="G1307" i="13"/>
  <c r="G1308" i="13"/>
  <c r="G1309" i="13"/>
  <c r="G1310" i="13"/>
  <c r="G1311" i="13"/>
  <c r="G1312" i="13"/>
  <c r="G1313" i="13"/>
  <c r="G1314" i="13"/>
  <c r="G1315" i="13"/>
  <c r="G1316" i="13"/>
  <c r="G1317" i="13"/>
  <c r="G1318" i="13"/>
  <c r="G1319" i="13"/>
  <c r="G1320" i="13"/>
  <c r="G1321" i="13"/>
  <c r="G1322" i="13"/>
  <c r="G1323" i="13"/>
  <c r="G1324" i="13"/>
  <c r="G1325" i="13"/>
  <c r="G1326" i="13"/>
  <c r="G1327" i="13"/>
  <c r="G1328" i="13"/>
  <c r="G1329" i="13"/>
  <c r="G1330" i="13"/>
  <c r="G1331" i="13"/>
  <c r="G1332" i="13"/>
  <c r="G1333" i="13"/>
  <c r="G1334" i="13"/>
  <c r="G1335" i="13"/>
  <c r="G1336" i="13"/>
  <c r="G1337" i="13"/>
  <c r="G1338" i="13"/>
  <c r="G1339" i="13"/>
  <c r="G1340" i="13"/>
  <c r="G1341" i="13"/>
  <c r="G1342" i="13"/>
  <c r="G1343" i="13"/>
  <c r="G1344" i="13"/>
  <c r="G1345" i="13"/>
  <c r="G1346" i="13"/>
  <c r="G1347" i="13"/>
  <c r="G1348" i="13"/>
  <c r="G1349" i="13"/>
  <c r="G1350" i="13"/>
  <c r="G1351" i="13"/>
  <c r="G1352" i="13"/>
  <c r="G1353" i="13"/>
  <c r="G1354" i="13"/>
  <c r="G1355" i="13"/>
  <c r="G1356" i="13"/>
  <c r="G1357" i="13"/>
  <c r="G1358" i="13"/>
  <c r="G1359" i="13"/>
  <c r="G1360" i="13"/>
  <c r="G1361" i="13"/>
  <c r="G1362" i="13"/>
  <c r="G1363" i="13"/>
  <c r="G1364" i="13"/>
  <c r="G1365" i="13"/>
  <c r="G1366" i="13"/>
  <c r="G1367" i="13"/>
  <c r="G1368" i="13"/>
  <c r="G1369" i="13"/>
  <c r="G1370" i="13"/>
  <c r="G1371" i="13"/>
  <c r="G1372" i="13"/>
  <c r="G1373" i="13"/>
  <c r="G1374" i="13"/>
  <c r="G1375" i="13"/>
  <c r="G1376" i="13"/>
  <c r="G1377" i="13"/>
  <c r="G1378" i="13"/>
  <c r="G1379" i="13"/>
  <c r="G1380" i="13"/>
  <c r="G1381" i="13"/>
  <c r="G1382" i="13"/>
  <c r="G1383" i="13"/>
  <c r="G1384" i="13"/>
  <c r="G1385" i="13"/>
  <c r="G1386" i="13"/>
  <c r="G1387" i="13"/>
  <c r="G1388" i="13"/>
  <c r="G1389" i="13"/>
  <c r="G1390" i="13"/>
  <c r="G1391" i="13"/>
  <c r="G1392" i="13"/>
  <c r="G1393" i="13"/>
  <c r="G1394" i="13"/>
  <c r="G1395" i="13"/>
  <c r="G1396" i="13"/>
  <c r="G1397" i="13"/>
  <c r="G1398" i="13"/>
  <c r="G1399" i="13"/>
  <c r="G1400" i="13"/>
  <c r="G1401" i="13"/>
  <c r="G1402" i="13"/>
  <c r="G1403" i="13"/>
  <c r="G1404" i="13"/>
  <c r="G1405" i="13"/>
  <c r="G1406" i="13"/>
  <c r="G1407" i="13"/>
  <c r="G1408" i="13"/>
  <c r="G1409" i="13"/>
  <c r="G1410" i="13"/>
  <c r="G1411" i="13"/>
  <c r="G1412" i="13"/>
  <c r="G1413" i="13"/>
  <c r="G1414" i="13"/>
  <c r="G1415" i="13"/>
  <c r="G1416" i="13"/>
  <c r="G1417" i="13"/>
  <c r="G1418" i="13"/>
  <c r="G1419" i="13"/>
  <c r="G1420" i="13"/>
  <c r="G1421" i="13"/>
  <c r="G1422" i="13"/>
  <c r="G1423" i="13"/>
  <c r="G1424" i="13"/>
  <c r="G1425" i="13"/>
  <c r="G1426" i="13"/>
  <c r="G1427" i="13"/>
  <c r="G1428" i="13"/>
  <c r="G1429" i="13"/>
  <c r="G1430" i="13"/>
  <c r="G1431" i="13"/>
  <c r="G1432" i="13"/>
  <c r="G1433" i="13"/>
  <c r="G1434" i="13"/>
  <c r="G1435" i="13"/>
  <c r="G1436" i="13"/>
  <c r="G1437" i="13"/>
  <c r="G1438" i="13"/>
  <c r="G1439" i="13"/>
  <c r="G1440" i="13"/>
  <c r="G1441" i="13"/>
  <c r="G1442" i="13"/>
  <c r="G1443" i="13"/>
  <c r="G1444" i="13"/>
  <c r="G1445" i="13"/>
  <c r="G1446" i="13"/>
  <c r="G1447" i="13"/>
  <c r="G1448" i="13"/>
  <c r="G1449" i="13"/>
  <c r="G1450" i="13"/>
  <c r="G1451" i="13"/>
  <c r="G1452" i="13"/>
  <c r="G1453" i="13"/>
  <c r="G1454" i="13"/>
  <c r="G1455" i="13"/>
  <c r="G1456" i="13"/>
  <c r="G1457" i="13"/>
  <c r="G1458" i="13"/>
  <c r="G1459" i="13"/>
  <c r="G1460" i="13"/>
  <c r="G1461" i="13"/>
  <c r="G1462" i="13"/>
  <c r="G1463" i="13"/>
  <c r="G1464" i="13"/>
  <c r="G1465" i="13"/>
  <c r="G1466" i="13"/>
  <c r="G1467" i="13"/>
  <c r="G1468" i="13"/>
  <c r="G1469" i="13"/>
  <c r="G1470" i="13"/>
  <c r="G1471" i="13"/>
  <c r="G1472" i="13"/>
  <c r="G1473" i="13"/>
  <c r="G1474" i="13"/>
  <c r="G1475" i="13"/>
  <c r="G1476" i="13"/>
  <c r="G1477" i="13"/>
  <c r="G1478" i="13"/>
  <c r="G1479" i="13"/>
  <c r="G1480" i="13"/>
  <c r="G1481" i="13"/>
  <c r="G1482" i="13"/>
  <c r="G1483" i="13"/>
  <c r="G1484" i="13"/>
  <c r="G1485" i="13"/>
  <c r="G1486" i="13"/>
  <c r="G1487" i="13"/>
  <c r="G1488" i="13"/>
  <c r="G1489" i="13"/>
  <c r="G1490" i="13"/>
  <c r="G1491" i="13"/>
  <c r="G1492" i="13"/>
  <c r="G1493" i="13"/>
  <c r="G1494" i="13"/>
  <c r="G1495" i="13"/>
  <c r="G1496" i="13"/>
  <c r="G1497" i="13"/>
  <c r="G1498" i="13"/>
  <c r="G1499" i="13"/>
  <c r="G1500" i="13"/>
  <c r="G1501" i="13"/>
  <c r="G1502" i="13"/>
  <c r="G1503" i="13"/>
  <c r="G1504" i="13"/>
  <c r="G1505" i="13"/>
  <c r="G1506" i="13"/>
  <c r="G1507" i="13"/>
  <c r="G1508" i="13"/>
  <c r="G1509" i="13"/>
  <c r="G1510" i="13"/>
  <c r="G1511" i="13"/>
  <c r="G1512" i="13"/>
  <c r="G1513" i="13"/>
  <c r="G1514" i="13"/>
  <c r="G1515" i="13"/>
  <c r="G1516" i="13"/>
  <c r="G1517" i="13"/>
  <c r="G1518" i="13"/>
  <c r="G1519" i="13"/>
  <c r="G1520" i="13"/>
  <c r="G1521" i="13"/>
  <c r="G1522" i="13"/>
  <c r="G1523" i="13"/>
  <c r="G1524" i="13"/>
  <c r="G1525" i="13"/>
  <c r="G1526" i="13"/>
  <c r="G1527" i="13"/>
  <c r="G1528" i="13"/>
  <c r="G1529" i="13"/>
  <c r="G1530" i="13"/>
  <c r="G1531" i="13"/>
  <c r="G1532" i="13"/>
  <c r="G1533" i="13"/>
  <c r="G1534" i="13"/>
  <c r="G1535" i="13"/>
  <c r="G1536" i="13"/>
  <c r="G1537" i="13"/>
  <c r="G1538" i="13"/>
  <c r="G1539" i="13"/>
  <c r="G1540" i="13"/>
  <c r="G1541" i="13"/>
  <c r="G1542" i="13"/>
  <c r="G1543" i="13"/>
  <c r="G1544" i="13"/>
  <c r="G1545" i="13"/>
  <c r="G1546" i="13"/>
  <c r="G1547" i="13"/>
  <c r="G1548" i="13"/>
  <c r="G1549" i="13"/>
  <c r="G1550" i="13"/>
  <c r="G1551" i="13"/>
  <c r="G1552" i="13"/>
  <c r="G1553" i="13"/>
  <c r="G1554" i="13"/>
  <c r="G1555" i="13"/>
  <c r="G1556" i="13"/>
  <c r="G1557" i="13"/>
  <c r="G1558" i="13"/>
  <c r="G1559" i="13"/>
  <c r="G1560" i="13"/>
  <c r="G1561" i="13"/>
  <c r="G1562" i="13"/>
  <c r="G1563" i="13"/>
  <c r="G1564" i="13"/>
  <c r="G1565" i="13"/>
  <c r="G1566" i="13"/>
  <c r="G1567" i="13"/>
  <c r="G1568" i="13"/>
  <c r="G1569" i="13"/>
  <c r="G1570" i="13"/>
  <c r="G1571" i="13"/>
  <c r="G1572" i="13"/>
  <c r="G1573" i="13"/>
  <c r="G1574" i="13"/>
  <c r="G1633" i="13"/>
  <c r="G1634" i="13"/>
  <c r="G1635" i="13"/>
  <c r="G1636" i="13"/>
  <c r="G1637" i="13"/>
  <c r="G1638" i="13"/>
  <c r="G1639" i="13"/>
  <c r="G1640" i="13"/>
  <c r="G1641" i="13"/>
  <c r="G1642" i="13"/>
  <c r="G1643" i="13"/>
  <c r="G1644" i="13"/>
  <c r="G1645" i="13"/>
  <c r="G1646" i="13"/>
  <c r="G1647" i="13"/>
  <c r="G1648" i="13"/>
  <c r="G1649" i="13"/>
  <c r="G1650" i="13"/>
  <c r="G1651" i="13"/>
  <c r="G1652" i="13"/>
  <c r="G1653" i="13"/>
  <c r="G1654" i="13"/>
  <c r="G1655" i="13"/>
  <c r="G1656" i="13"/>
  <c r="G1657" i="13"/>
  <c r="G1658" i="13"/>
  <c r="G1659" i="13"/>
  <c r="G1660" i="13"/>
  <c r="G1661" i="13"/>
  <c r="G1662" i="13"/>
  <c r="G1663" i="13"/>
  <c r="G1664" i="13"/>
  <c r="G1665" i="13"/>
  <c r="G1666" i="13"/>
  <c r="G1667" i="13"/>
  <c r="G1668" i="13"/>
  <c r="G1575" i="13"/>
  <c r="G1576" i="13"/>
  <c r="G1577" i="13"/>
  <c r="G1578" i="13"/>
  <c r="G1579" i="13"/>
  <c r="G1580" i="13"/>
  <c r="G1581" i="13"/>
  <c r="G1582" i="13"/>
  <c r="G1583" i="13"/>
  <c r="G1584" i="13"/>
  <c r="G1585" i="13"/>
  <c r="G1586" i="13"/>
  <c r="G1587" i="13"/>
  <c r="G1588" i="13"/>
  <c r="G1589" i="13"/>
  <c r="G1590" i="13"/>
  <c r="G1591" i="13"/>
  <c r="G1592" i="13"/>
  <c r="G1593" i="13"/>
  <c r="G1594" i="13"/>
  <c r="G1595" i="13"/>
  <c r="G1596" i="13"/>
  <c r="G1597" i="13"/>
  <c r="G1598" i="13"/>
  <c r="G1599" i="13"/>
  <c r="G1600" i="13"/>
  <c r="G1601" i="13"/>
  <c r="G1602" i="13"/>
  <c r="G1603" i="13"/>
  <c r="G1604" i="13"/>
  <c r="G1605" i="13"/>
  <c r="G1606" i="13"/>
  <c r="G1607" i="13"/>
  <c r="G1608" i="13"/>
  <c r="G1609" i="13"/>
  <c r="G1610" i="13"/>
  <c r="G1611" i="13"/>
  <c r="G1612" i="13"/>
  <c r="G1613" i="13"/>
  <c r="G1614" i="13"/>
  <c r="G1615" i="13"/>
  <c r="G1616" i="13"/>
  <c r="G1617" i="13"/>
  <c r="G1618" i="13"/>
  <c r="G1619" i="13"/>
  <c r="G1620" i="13"/>
  <c r="G1621" i="13"/>
  <c r="G1622" i="13"/>
  <c r="G1623" i="13"/>
  <c r="G1624" i="13"/>
  <c r="G1625" i="13"/>
  <c r="G1626" i="13"/>
  <c r="G1627" i="13"/>
  <c r="G1628" i="13"/>
  <c r="G1629" i="13"/>
  <c r="G1630" i="13"/>
  <c r="G1631" i="13"/>
  <c r="G1632" i="13"/>
  <c r="G1685" i="13"/>
  <c r="G1686" i="13"/>
  <c r="G1687" i="13"/>
  <c r="G1688" i="13"/>
  <c r="G1689" i="13"/>
  <c r="G1690" i="13"/>
  <c r="G1691" i="13"/>
  <c r="G1692" i="13"/>
  <c r="G1693" i="13"/>
  <c r="G1694" i="13"/>
  <c r="G1695" i="13"/>
  <c r="G1696" i="13"/>
  <c r="G1697" i="13"/>
  <c r="G1698" i="13"/>
  <c r="G1699" i="13"/>
  <c r="G1700" i="13"/>
  <c r="G1701" i="13"/>
  <c r="G1702" i="13"/>
  <c r="G1703" i="13"/>
  <c r="G1704" i="13"/>
  <c r="G1705" i="13"/>
  <c r="G1669" i="13"/>
  <c r="G1670" i="13"/>
  <c r="G1671" i="13"/>
  <c r="G1672" i="13"/>
  <c r="G1673" i="13"/>
  <c r="G1674" i="13"/>
  <c r="G1675" i="13"/>
  <c r="G1676" i="13"/>
  <c r="G1677" i="13"/>
  <c r="G1678" i="13"/>
  <c r="G1679" i="13"/>
  <c r="G1680" i="13"/>
  <c r="G1681" i="13"/>
  <c r="G1682" i="13"/>
  <c r="G1683" i="13"/>
  <c r="G1684" i="13"/>
  <c r="G1706" i="13"/>
  <c r="G1707" i="13"/>
  <c r="G1708" i="13"/>
  <c r="G1709" i="13"/>
  <c r="G1710" i="13"/>
  <c r="G1711" i="13"/>
  <c r="G1712" i="13"/>
  <c r="G1713" i="13"/>
  <c r="G1714" i="13"/>
  <c r="G1715" i="13"/>
  <c r="G1716" i="13"/>
  <c r="G1717" i="13"/>
  <c r="G1718" i="13"/>
  <c r="G1719" i="13"/>
  <c r="G1720" i="13"/>
  <c r="G1721" i="13"/>
  <c r="G1722" i="13"/>
  <c r="G1723" i="13"/>
  <c r="G1724" i="13"/>
  <c r="G1725" i="13"/>
  <c r="G1726" i="13"/>
  <c r="G1727" i="13"/>
  <c r="G1728" i="13"/>
  <c r="G1729" i="13"/>
  <c r="G1730" i="13"/>
  <c r="G1731" i="13"/>
  <c r="G1732" i="13"/>
  <c r="G1733" i="13"/>
  <c r="G1734" i="13"/>
  <c r="G1735" i="13"/>
  <c r="G1736" i="13"/>
  <c r="G1737" i="13"/>
  <c r="G1738" i="13"/>
  <c r="G1739" i="13"/>
  <c r="G1740" i="13"/>
  <c r="G1741" i="13"/>
  <c r="G1742" i="13"/>
  <c r="G1743" i="13"/>
  <c r="G1744" i="13"/>
  <c r="G1745" i="13"/>
  <c r="G1746" i="13"/>
  <c r="G1747" i="13"/>
  <c r="G1748" i="13"/>
  <c r="G1749" i="13"/>
  <c r="G1750" i="13"/>
  <c r="G1751" i="13"/>
  <c r="G1752" i="13"/>
  <c r="G1753" i="13"/>
  <c r="G1754" i="13"/>
  <c r="G1755" i="13"/>
  <c r="G1756" i="13"/>
  <c r="G1757" i="13"/>
  <c r="G1758" i="13"/>
  <c r="G1759" i="13"/>
  <c r="G1760" i="13"/>
  <c r="G1761" i="13"/>
  <c r="G1762" i="13"/>
  <c r="G1763" i="13"/>
  <c r="G1764" i="13"/>
  <c r="G1765" i="13"/>
  <c r="G1766" i="13"/>
  <c r="G1767" i="13"/>
  <c r="G1768" i="13"/>
  <c r="G1769" i="13"/>
  <c r="G1770" i="13"/>
  <c r="G1771" i="13"/>
  <c r="G1772" i="13"/>
  <c r="G1773" i="13"/>
  <c r="G1774" i="13"/>
  <c r="G1775" i="13"/>
  <c r="G1776" i="13"/>
  <c r="G1777" i="13"/>
  <c r="G1778" i="13"/>
  <c r="G1779" i="13"/>
  <c r="G1780" i="13"/>
  <c r="G1781" i="13"/>
  <c r="G1782" i="13"/>
  <c r="G1783" i="13"/>
  <c r="G1784" i="13"/>
  <c r="G1785" i="13"/>
  <c r="G1786" i="13"/>
  <c r="G1787" i="13"/>
  <c r="G1788" i="13"/>
  <c r="G1789" i="13"/>
  <c r="G1790" i="13"/>
  <c r="G1791" i="13"/>
  <c r="G1792" i="13"/>
  <c r="G1793" i="13"/>
  <c r="G1794" i="13"/>
  <c r="G1795" i="13"/>
  <c r="G1796" i="13"/>
  <c r="G1797" i="13"/>
  <c r="G1798" i="13"/>
  <c r="G1799" i="13"/>
  <c r="G1800" i="13"/>
  <c r="G1801" i="13"/>
  <c r="G1802" i="13"/>
  <c r="G1803" i="13"/>
  <c r="G1804" i="13"/>
  <c r="G1805" i="13"/>
  <c r="G1806" i="13"/>
  <c r="G1807" i="13"/>
  <c r="G1808" i="13"/>
  <c r="G1809" i="13"/>
  <c r="G1810" i="13"/>
  <c r="G1811" i="13"/>
  <c r="G1812" i="13"/>
  <c r="G1813" i="13"/>
  <c r="G1814" i="13"/>
  <c r="G1815" i="13"/>
  <c r="G1816" i="13"/>
  <c r="G1817" i="13"/>
  <c r="G1818" i="13"/>
  <c r="G1819" i="13"/>
  <c r="G1820" i="13"/>
  <c r="G1821" i="13"/>
  <c r="G1822" i="13"/>
  <c r="G1823" i="13"/>
  <c r="G1824" i="13"/>
  <c r="G1825" i="13"/>
  <c r="G1826" i="13"/>
  <c r="G1827" i="13"/>
  <c r="G1828" i="13"/>
  <c r="G1829" i="13"/>
  <c r="G1830" i="13"/>
  <c r="G1831" i="13"/>
  <c r="G1832" i="13"/>
  <c r="G1833" i="13"/>
  <c r="G1834" i="13"/>
  <c r="G1835" i="13"/>
  <c r="G1836" i="13"/>
  <c r="G1837" i="13"/>
  <c r="G1838" i="13"/>
  <c r="G1839" i="13"/>
  <c r="G1840" i="13"/>
  <c r="G1841" i="13"/>
  <c r="G1842" i="13"/>
  <c r="G1843" i="13"/>
  <c r="G1844" i="13"/>
  <c r="G1845" i="13"/>
  <c r="G1846" i="13"/>
  <c r="G1847" i="13"/>
  <c r="G1848" i="13"/>
  <c r="G1849" i="13"/>
  <c r="G1850" i="13"/>
  <c r="G1851" i="13"/>
  <c r="G1852" i="13"/>
  <c r="G1853" i="13"/>
  <c r="G1854" i="13"/>
  <c r="G1855" i="13"/>
  <c r="G1856" i="13"/>
  <c r="G1857" i="13"/>
  <c r="G1858" i="13"/>
  <c r="G1859" i="13"/>
  <c r="G1860" i="13"/>
  <c r="G1861" i="13"/>
  <c r="G1862" i="13"/>
  <c r="G1863" i="13"/>
  <c r="G1864" i="13"/>
  <c r="G1865" i="13"/>
  <c r="G1866" i="13"/>
  <c r="G1867" i="13"/>
  <c r="G1868" i="13"/>
  <c r="G1869" i="13"/>
  <c r="G1870" i="13"/>
  <c r="G1871" i="13"/>
  <c r="G1872" i="13"/>
  <c r="G1873" i="13"/>
  <c r="G1874" i="13"/>
  <c r="G1875" i="13"/>
  <c r="G1876" i="13"/>
  <c r="G1877" i="13"/>
  <c r="G1878" i="13"/>
  <c r="G1879" i="13"/>
  <c r="G1880" i="13"/>
  <c r="G1974" i="13"/>
  <c r="G1975" i="13"/>
  <c r="G1976" i="13"/>
  <c r="G1977" i="13"/>
  <c r="G1978" i="13"/>
  <c r="G1979" i="13"/>
  <c r="G1980" i="13"/>
  <c r="G1981" i="13"/>
  <c r="G1982" i="13"/>
  <c r="G1983" i="13"/>
  <c r="G1984" i="13"/>
  <c r="G1985" i="13"/>
  <c r="G1986" i="13"/>
  <c r="G1987" i="13"/>
  <c r="G1988" i="13"/>
  <c r="G1989" i="13"/>
  <c r="G1990" i="13"/>
  <c r="G1991" i="13"/>
  <c r="G1992" i="13"/>
  <c r="G1993" i="13"/>
  <c r="G1994" i="13"/>
  <c r="G1995" i="13"/>
  <c r="G1996" i="13"/>
  <c r="G1997" i="13"/>
  <c r="G1998" i="13"/>
  <c r="G1999" i="13"/>
  <c r="G2000" i="13"/>
  <c r="G2001" i="13"/>
  <c r="G2002" i="13"/>
  <c r="G2003" i="13"/>
  <c r="G2004" i="13"/>
  <c r="G2005" i="13"/>
  <c r="G2006" i="13"/>
  <c r="G2007" i="13"/>
  <c r="G2008" i="13"/>
  <c r="G2009" i="13"/>
  <c r="G2010" i="13"/>
  <c r="G2011" i="13"/>
  <c r="G2012" i="13"/>
  <c r="G2013" i="13"/>
  <c r="G2014" i="13"/>
  <c r="G2015" i="13"/>
  <c r="G2016" i="13"/>
  <c r="G2017" i="13"/>
  <c r="G2018" i="13"/>
  <c r="G2019" i="13"/>
  <c r="G2020" i="13"/>
  <c r="G2021" i="13"/>
  <c r="G2022" i="13"/>
  <c r="G2023" i="13"/>
  <c r="G2024" i="13"/>
  <c r="G2025" i="13"/>
  <c r="G2026" i="13"/>
  <c r="G2027" i="13"/>
  <c r="G2028" i="13"/>
  <c r="G2029" i="13"/>
  <c r="G2030" i="13"/>
  <c r="G2031" i="13"/>
  <c r="G2032" i="13"/>
  <c r="G2033" i="13"/>
  <c r="G2034" i="13"/>
  <c r="G2035" i="13"/>
  <c r="G2036" i="13"/>
  <c r="G2037" i="13"/>
  <c r="G2038" i="13"/>
  <c r="G2039" i="13"/>
  <c r="G2040" i="13"/>
  <c r="G2041" i="13"/>
  <c r="G2042" i="13"/>
  <c r="G2043" i="13"/>
  <c r="G2044" i="13"/>
  <c r="G2045" i="13"/>
  <c r="G2046" i="13"/>
  <c r="G2047" i="13"/>
  <c r="G2048" i="13"/>
  <c r="G2049" i="13"/>
  <c r="G2050" i="13"/>
  <c r="G2051" i="13"/>
  <c r="G2052" i="13"/>
  <c r="G2053" i="13"/>
  <c r="G2054" i="13"/>
  <c r="G2055" i="13"/>
  <c r="G2056" i="13"/>
  <c r="G2057" i="13"/>
  <c r="G2058" i="13"/>
  <c r="G2059" i="13"/>
  <c r="G2060" i="13"/>
  <c r="G2061" i="13"/>
  <c r="G2062" i="13"/>
  <c r="G2063" i="13"/>
  <c r="G2064" i="13"/>
  <c r="G2065" i="13"/>
  <c r="G2066" i="13"/>
  <c r="G2067" i="13"/>
  <c r="G2068" i="13"/>
  <c r="G2069" i="13"/>
  <c r="G2070" i="13"/>
  <c r="G2071" i="13"/>
  <c r="G2072" i="13"/>
  <c r="G2073" i="13"/>
  <c r="G2074" i="13"/>
  <c r="G2075" i="13"/>
  <c r="G2076" i="13"/>
  <c r="G2077" i="13"/>
  <c r="G2078" i="13"/>
  <c r="G2079" i="13"/>
  <c r="G2080" i="13"/>
  <c r="G2081" i="13"/>
  <c r="G2082" i="13"/>
  <c r="G2083" i="13"/>
  <c r="G2084" i="13"/>
  <c r="G2085" i="13"/>
  <c r="G2086" i="13"/>
  <c r="G2087" i="13"/>
  <c r="G2088" i="13"/>
  <c r="G2089" i="13"/>
  <c r="G2090" i="13"/>
  <c r="G2091" i="13"/>
  <c r="G2092" i="13"/>
  <c r="G2093" i="13"/>
  <c r="G2094" i="13"/>
  <c r="G2095" i="13"/>
  <c r="G2096" i="13"/>
  <c r="G2097" i="13"/>
  <c r="G2098" i="13"/>
  <c r="G2099" i="13"/>
  <c r="G2100" i="13"/>
  <c r="G2101" i="13"/>
  <c r="G2102" i="13"/>
  <c r="G2103" i="13"/>
  <c r="G2104" i="13"/>
  <c r="G2105" i="13"/>
  <c r="G2106" i="13"/>
  <c r="G2107" i="13"/>
  <c r="G2108" i="13"/>
  <c r="G2109" i="13"/>
  <c r="G2110" i="13"/>
  <c r="G2111" i="13"/>
  <c r="G2112" i="13"/>
  <c r="G2113" i="13"/>
  <c r="G2114" i="13"/>
  <c r="G2115" i="13"/>
  <c r="G2116" i="13"/>
  <c r="G2117" i="13"/>
  <c r="G2118" i="13"/>
  <c r="G2119" i="13"/>
  <c r="G2120" i="13"/>
  <c r="G2121" i="13"/>
  <c r="G2122" i="13"/>
  <c r="G2123" i="13"/>
  <c r="G2124" i="13"/>
  <c r="G2125" i="13"/>
  <c r="G2126" i="13"/>
  <c r="G2127" i="13"/>
  <c r="G2128" i="13"/>
  <c r="G2129" i="13"/>
  <c r="G2130" i="13"/>
  <c r="G2131" i="13"/>
  <c r="G2132" i="13"/>
  <c r="G2133" i="13"/>
  <c r="G2134" i="13"/>
  <c r="G2135" i="13"/>
  <c r="G2136" i="13"/>
  <c r="G2137" i="13"/>
  <c r="G2138" i="13"/>
  <c r="G2139" i="13"/>
  <c r="G2140" i="13"/>
  <c r="G2141" i="13"/>
  <c r="G2142" i="13"/>
  <c r="G2143" i="13"/>
  <c r="G2144" i="13"/>
  <c r="G2145" i="13"/>
  <c r="G2146" i="13"/>
  <c r="G2147" i="13"/>
  <c r="G2148" i="13"/>
  <c r="G2149" i="13"/>
  <c r="G2150" i="13"/>
  <c r="G2151" i="13"/>
  <c r="G2152" i="13"/>
  <c r="G2153" i="13"/>
  <c r="G2154" i="13"/>
  <c r="G2155" i="13"/>
  <c r="G2156" i="13"/>
  <c r="G2157" i="13"/>
  <c r="G2158" i="13"/>
  <c r="G1881" i="13"/>
  <c r="G1882" i="13"/>
  <c r="G1883" i="13"/>
  <c r="G1884" i="13"/>
  <c r="G1885" i="13"/>
  <c r="G1886" i="13"/>
  <c r="G1887" i="13"/>
  <c r="G1888" i="13"/>
  <c r="G1889" i="13"/>
  <c r="G1890" i="13"/>
  <c r="G1891" i="13"/>
  <c r="G1892" i="13"/>
  <c r="G1893" i="13"/>
  <c r="G1894" i="13"/>
  <c r="G1895" i="13"/>
  <c r="G1896" i="13"/>
  <c r="G1897" i="13"/>
  <c r="G1898" i="13"/>
  <c r="G1899" i="13"/>
  <c r="G1900" i="13"/>
  <c r="G1901" i="13"/>
  <c r="G1902" i="13"/>
  <c r="G1903" i="13"/>
  <c r="G1904" i="13"/>
  <c r="G1905" i="13"/>
  <c r="G1906" i="13"/>
  <c r="G1907" i="13"/>
  <c r="G1908" i="13"/>
  <c r="G1909" i="13"/>
  <c r="G1910" i="13"/>
  <c r="G1911" i="13"/>
  <c r="G1912" i="13"/>
  <c r="G1913" i="13"/>
  <c r="G1914" i="13"/>
  <c r="G1915" i="13"/>
  <c r="G1916" i="13"/>
  <c r="G1917" i="13"/>
  <c r="G1918" i="13"/>
  <c r="G1919" i="13"/>
  <c r="G1920" i="13"/>
  <c r="G1921" i="13"/>
  <c r="G1922" i="13"/>
  <c r="G1923" i="13"/>
  <c r="G1924" i="13"/>
  <c r="G1925" i="13"/>
  <c r="G1926" i="13"/>
  <c r="G1927" i="13"/>
  <c r="G1928" i="13"/>
  <c r="G1929" i="13"/>
  <c r="G1930" i="13"/>
  <c r="G1931" i="13"/>
  <c r="G1932" i="13"/>
  <c r="G1933" i="13"/>
  <c r="G1934" i="13"/>
  <c r="G1935" i="13"/>
  <c r="G1936" i="13"/>
  <c r="G1937" i="13"/>
  <c r="G1938" i="13"/>
  <c r="G1939" i="13"/>
  <c r="G1940" i="13"/>
  <c r="G1941" i="13"/>
  <c r="G1942" i="13"/>
  <c r="G1943" i="13"/>
  <c r="G1944" i="13"/>
  <c r="G1945" i="13"/>
  <c r="G1946" i="13"/>
  <c r="G1947" i="13"/>
  <c r="G1948" i="13"/>
  <c r="G1949" i="13"/>
  <c r="G1950" i="13"/>
  <c r="G1951" i="13"/>
  <c r="G1952" i="13"/>
  <c r="G1953" i="13"/>
  <c r="G1954" i="13"/>
  <c r="G1955" i="13"/>
  <c r="G1956" i="13"/>
  <c r="G1957" i="13"/>
  <c r="G1958" i="13"/>
  <c r="G1959" i="13"/>
  <c r="G1960" i="13"/>
  <c r="G1961" i="13"/>
  <c r="G1962" i="13"/>
  <c r="G1963" i="13"/>
  <c r="G1964" i="13"/>
  <c r="G1965" i="13"/>
  <c r="G1966" i="13"/>
  <c r="G1967" i="13"/>
  <c r="G1968" i="13"/>
  <c r="G1969" i="13"/>
  <c r="G1970" i="13"/>
  <c r="G1971" i="13"/>
  <c r="G1972" i="13"/>
  <c r="G1973" i="13"/>
  <c r="G2159" i="13"/>
  <c r="G2160" i="13"/>
  <c r="G2161" i="13"/>
  <c r="G2162" i="13"/>
  <c r="G2163" i="13"/>
  <c r="G2164" i="13"/>
  <c r="G2165" i="13"/>
  <c r="G2166" i="13"/>
  <c r="G2167" i="13"/>
  <c r="G2168" i="13"/>
  <c r="G2169" i="13"/>
  <c r="G2170" i="13"/>
  <c r="G2171" i="13"/>
  <c r="G2172" i="13"/>
  <c r="G2173" i="13"/>
  <c r="G2174" i="13"/>
  <c r="G2175" i="13"/>
  <c r="G2176" i="13"/>
  <c r="G2177" i="13"/>
  <c r="G2178" i="13"/>
  <c r="G2179" i="13"/>
  <c r="G2180" i="13"/>
  <c r="G2181" i="13"/>
  <c r="G2182" i="13"/>
  <c r="G2183" i="13"/>
  <c r="G2184" i="13"/>
  <c r="G2185" i="13"/>
  <c r="G2186" i="13"/>
  <c r="G2187" i="13"/>
  <c r="G2188" i="13"/>
  <c r="G2189" i="13"/>
  <c r="G2190" i="13"/>
  <c r="G2191" i="13"/>
  <c r="G2192" i="13"/>
  <c r="G2193" i="13"/>
  <c r="G2194" i="13"/>
  <c r="G2195" i="13"/>
  <c r="G2196" i="13"/>
  <c r="G2197" i="13"/>
  <c r="G2198" i="13"/>
  <c r="G2199" i="13"/>
  <c r="G2200" i="13"/>
  <c r="G2201" i="13"/>
  <c r="G2202" i="13"/>
  <c r="G2203" i="13"/>
  <c r="G2204" i="13"/>
  <c r="G2205" i="13"/>
  <c r="G2206" i="13"/>
  <c r="G2207" i="13"/>
  <c r="G2208" i="13"/>
  <c r="G2209" i="13"/>
  <c r="G2210" i="13"/>
  <c r="G2211" i="13"/>
  <c r="G2212" i="13"/>
  <c r="G2213" i="13"/>
  <c r="G2214" i="13"/>
  <c r="G2215" i="13"/>
  <c r="G2216" i="13"/>
  <c r="G2217" i="13"/>
  <c r="G2218" i="13"/>
  <c r="G2219" i="13"/>
  <c r="G2220" i="13"/>
  <c r="G2221" i="13"/>
  <c r="G2222" i="13"/>
  <c r="G2223" i="13"/>
  <c r="G2224" i="13"/>
  <c r="G2225" i="13"/>
  <c r="G2226" i="13"/>
  <c r="G2227" i="13"/>
  <c r="G2228" i="13"/>
  <c r="G2229" i="13"/>
  <c r="G2230" i="13"/>
  <c r="G2231" i="13"/>
  <c r="G2232" i="13"/>
  <c r="G2233" i="13"/>
  <c r="G2234" i="13"/>
  <c r="G2235" i="13"/>
  <c r="G2236" i="13"/>
  <c r="G2237" i="13"/>
  <c r="G2238" i="13"/>
  <c r="G2239" i="13"/>
  <c r="G2240" i="13"/>
  <c r="G2241" i="13"/>
  <c r="G2242" i="13"/>
  <c r="G2243" i="13"/>
  <c r="G2244" i="13"/>
  <c r="G2245" i="13"/>
  <c r="G2246" i="13"/>
  <c r="G2247" i="13"/>
  <c r="G2248" i="13"/>
  <c r="G2249" i="13"/>
  <c r="G2250" i="13"/>
  <c r="G2251" i="13"/>
  <c r="G2252" i="13"/>
  <c r="G2253" i="13"/>
  <c r="G2254" i="13"/>
  <c r="G2255" i="13"/>
  <c r="G2256" i="13"/>
  <c r="G2257" i="13"/>
  <c r="G2258" i="13"/>
  <c r="G2259" i="13"/>
  <c r="G2260" i="13"/>
  <c r="G2261" i="13"/>
  <c r="G2262" i="13"/>
  <c r="G2263" i="13"/>
  <c r="G2264" i="13"/>
  <c r="G2265" i="13"/>
  <c r="G2266" i="13"/>
  <c r="G2267" i="13"/>
  <c r="G2268" i="13"/>
  <c r="G2269" i="13"/>
  <c r="G2270" i="13"/>
  <c r="G2271" i="13"/>
  <c r="G2272" i="13"/>
  <c r="G2273" i="13"/>
  <c r="G2274" i="13"/>
  <c r="G2275" i="13"/>
  <c r="G2276" i="13"/>
  <c r="G2277" i="13"/>
  <c r="G2278" i="13"/>
  <c r="G2279" i="13"/>
  <c r="G2280" i="13"/>
  <c r="G2281" i="13"/>
  <c r="G2282" i="13"/>
  <c r="G2283" i="13"/>
  <c r="G2284" i="13"/>
  <c r="G2285" i="13"/>
  <c r="G2286" i="13"/>
  <c r="G2287" i="13"/>
  <c r="G2288" i="13"/>
  <c r="G2289" i="13"/>
  <c r="G2290" i="13"/>
  <c r="G2291" i="13"/>
  <c r="G2292" i="13"/>
  <c r="G2293" i="13"/>
  <c r="G2294" i="13"/>
  <c r="G2295" i="13"/>
  <c r="G2296" i="13"/>
  <c r="G2297" i="13"/>
  <c r="G2298" i="13"/>
  <c r="G2299" i="13"/>
  <c r="G2300" i="13"/>
  <c r="G2301" i="13"/>
  <c r="G2302" i="13"/>
  <c r="G2303" i="13"/>
  <c r="G2304" i="13"/>
  <c r="G2305" i="13"/>
  <c r="G2306" i="13"/>
  <c r="G2307" i="13"/>
  <c r="G2308" i="13"/>
  <c r="G2309" i="13"/>
  <c r="G2310" i="13"/>
  <c r="G2311" i="13"/>
  <c r="G2312" i="13"/>
  <c r="G2313" i="13"/>
  <c r="G2314" i="13"/>
  <c r="G2315" i="13"/>
  <c r="G2316" i="13"/>
  <c r="G2317" i="13"/>
  <c r="G2318" i="13"/>
  <c r="G2319" i="13"/>
  <c r="G2320" i="13"/>
  <c r="G2321" i="13"/>
  <c r="G2322" i="13"/>
  <c r="G2323" i="13"/>
  <c r="G2324" i="13"/>
  <c r="G2325" i="13"/>
  <c r="G2326" i="13"/>
  <c r="G2327" i="13"/>
  <c r="G2328" i="13"/>
  <c r="G2329" i="13"/>
  <c r="G2330" i="13"/>
  <c r="G2331" i="13"/>
  <c r="G2332" i="13"/>
  <c r="G2333" i="13"/>
  <c r="G2334" i="13"/>
  <c r="G2335" i="13"/>
  <c r="G2336" i="13"/>
  <c r="G2337" i="13"/>
  <c r="G2338" i="13"/>
  <c r="G2339" i="13"/>
  <c r="G2340" i="13"/>
  <c r="G2341" i="13"/>
  <c r="G2342" i="13"/>
  <c r="G2343" i="13"/>
  <c r="G2344" i="13"/>
  <c r="G2345" i="13"/>
  <c r="G2346" i="13"/>
  <c r="G2347" i="13"/>
  <c r="G2348" i="13"/>
  <c r="G2349" i="13"/>
  <c r="G2350" i="13"/>
  <c r="G2351" i="13"/>
  <c r="G2352" i="13"/>
  <c r="G2353" i="13"/>
  <c r="G2354" i="13"/>
  <c r="G2355" i="13"/>
  <c r="G2356" i="13"/>
  <c r="G2357" i="13"/>
  <c r="G2358" i="13"/>
  <c r="G2359" i="13"/>
  <c r="G2360" i="13"/>
  <c r="G2361" i="13"/>
  <c r="G2362" i="13"/>
  <c r="G2363" i="13"/>
  <c r="G2364" i="13"/>
  <c r="G2365" i="13"/>
  <c r="G2366" i="13"/>
  <c r="G2367" i="13"/>
  <c r="G2368" i="13"/>
  <c r="G2369" i="13"/>
  <c r="G2370" i="13"/>
  <c r="G2371" i="13"/>
  <c r="G2372" i="13"/>
  <c r="G2373" i="13"/>
  <c r="G2374" i="13"/>
  <c r="G2375" i="13"/>
  <c r="G2376" i="13"/>
  <c r="G2377" i="13"/>
  <c r="G2378" i="13"/>
  <c r="G2379" i="13"/>
  <c r="G2380" i="13"/>
  <c r="G2381" i="13"/>
  <c r="G2382" i="13"/>
  <c r="G2383" i="13"/>
  <c r="G2384" i="13"/>
  <c r="G2385" i="13"/>
  <c r="G2386" i="13"/>
  <c r="G2387" i="13"/>
  <c r="G2388" i="13"/>
  <c r="G2389" i="13"/>
  <c r="G2390" i="13"/>
  <c r="G2391" i="13"/>
  <c r="G2392" i="13"/>
  <c r="G2393" i="13"/>
  <c r="G2394" i="13"/>
  <c r="G2395" i="13"/>
  <c r="G2396" i="13"/>
  <c r="G2397" i="13"/>
  <c r="G2398" i="13"/>
  <c r="G2399" i="13"/>
  <c r="G2400" i="13"/>
  <c r="G2401" i="13"/>
  <c r="G2402" i="13"/>
  <c r="G2403" i="13"/>
  <c r="G2404" i="13"/>
  <c r="G2405" i="13"/>
  <c r="G2406" i="13"/>
  <c r="G2412" i="13"/>
  <c r="G2413" i="13"/>
  <c r="G2414" i="13"/>
  <c r="G2415" i="13"/>
  <c r="G2416" i="13"/>
  <c r="G2417" i="13"/>
  <c r="G2418" i="13"/>
  <c r="G2419" i="13"/>
  <c r="G2420" i="13"/>
  <c r="G2421" i="13"/>
  <c r="G2422" i="13"/>
  <c r="G2423" i="13"/>
  <c r="G2424" i="13"/>
  <c r="G2425" i="13"/>
  <c r="G2426" i="13"/>
  <c r="G2427" i="13"/>
  <c r="G2428" i="13"/>
  <c r="G2429" i="13"/>
  <c r="G2430" i="13"/>
  <c r="G2431" i="13"/>
  <c r="G2432" i="13"/>
  <c r="G2433" i="13"/>
  <c r="G2434" i="13"/>
  <c r="G2435" i="13"/>
  <c r="G2436" i="13"/>
  <c r="G2437" i="13"/>
  <c r="G2438" i="13"/>
  <c r="G2439" i="13"/>
  <c r="G2440" i="13"/>
  <c r="G2441" i="13"/>
  <c r="G2442" i="13"/>
  <c r="G2443" i="13"/>
  <c r="G2444" i="13"/>
  <c r="G2445" i="13"/>
  <c r="G2446" i="13"/>
  <c r="G2447" i="13"/>
  <c r="G2448" i="13"/>
  <c r="G2449" i="13"/>
  <c r="G2450" i="13"/>
  <c r="G2451" i="13"/>
  <c r="G2452" i="13"/>
  <c r="G2453" i="13"/>
  <c r="G2454" i="13"/>
  <c r="G2455" i="13"/>
  <c r="G2456" i="13"/>
  <c r="G2457" i="13"/>
  <c r="G2458" i="13"/>
  <c r="G2459" i="13"/>
  <c r="G2460" i="13"/>
  <c r="G2461" i="13"/>
  <c r="G2462" i="13"/>
  <c r="G2463" i="13"/>
  <c r="G2464" i="13"/>
  <c r="G2465" i="13"/>
  <c r="G2466" i="13"/>
  <c r="G2467" i="13"/>
  <c r="G2468" i="13"/>
  <c r="G2469" i="13"/>
  <c r="G2470" i="13"/>
  <c r="G2407" i="13"/>
  <c r="G2471" i="13"/>
  <c r="G2472" i="13"/>
  <c r="G2473" i="13"/>
  <c r="G2474" i="13"/>
  <c r="G2475" i="13"/>
  <c r="G2476" i="13"/>
  <c r="G2477" i="13"/>
  <c r="G2478" i="13"/>
  <c r="G2479" i="13"/>
  <c r="G2480" i="13"/>
  <c r="G2481" i="13"/>
  <c r="G2482" i="13"/>
  <c r="G2483" i="13"/>
  <c r="G2484" i="13"/>
  <c r="G2485" i="13"/>
  <c r="G2486" i="13"/>
  <c r="G2487" i="13"/>
  <c r="G2488" i="13"/>
  <c r="G2489" i="13"/>
  <c r="G2490" i="13"/>
  <c r="G2491" i="13"/>
  <c r="G2492" i="13"/>
  <c r="G2493" i="13"/>
  <c r="G2494" i="13"/>
  <c r="G2495" i="13"/>
  <c r="G2496" i="13"/>
  <c r="G2497" i="13"/>
  <c r="G2498" i="13"/>
  <c r="G2499" i="13"/>
  <c r="G2500" i="13"/>
  <c r="G2501" i="13"/>
  <c r="G2502" i="13"/>
  <c r="G2503" i="13"/>
  <c r="G2504" i="13"/>
  <c r="G2505" i="13"/>
  <c r="G2506" i="13"/>
  <c r="G2507" i="13"/>
  <c r="G2508" i="13"/>
  <c r="G2509" i="13"/>
  <c r="G2510" i="13"/>
  <c r="G2511" i="13"/>
  <c r="G2512" i="13"/>
  <c r="G2513" i="13"/>
  <c r="G2514" i="13"/>
  <c r="G2515" i="13"/>
  <c r="G2516" i="13"/>
  <c r="G2517" i="13"/>
  <c r="G2518" i="13"/>
  <c r="G2519" i="13"/>
  <c r="G2520" i="13"/>
  <c r="G2521" i="13"/>
  <c r="G2522" i="13"/>
  <c r="G2523" i="13"/>
  <c r="G2524" i="13"/>
  <c r="G2525" i="13"/>
  <c r="G2526" i="13"/>
  <c r="G2527" i="13"/>
  <c r="G2528" i="13"/>
  <c r="G2529" i="13"/>
  <c r="G2530" i="13"/>
  <c r="G2531" i="13"/>
  <c r="G2532" i="13"/>
  <c r="G2533" i="13"/>
  <c r="G2534" i="13"/>
  <c r="G2535" i="13"/>
  <c r="G2536" i="13"/>
  <c r="G2537" i="13"/>
  <c r="G2538" i="13"/>
  <c r="G2539" i="13"/>
  <c r="G2540" i="13"/>
  <c r="G2541" i="13"/>
  <c r="G2542" i="13"/>
  <c r="G2543" i="13"/>
  <c r="G2544" i="13"/>
  <c r="G2545" i="13"/>
  <c r="G2546" i="13"/>
  <c r="G2547" i="13"/>
  <c r="G2548" i="13"/>
  <c r="G2549" i="13"/>
  <c r="G2550" i="13"/>
  <c r="G2551" i="13"/>
  <c r="G2552" i="13"/>
  <c r="G2553" i="13"/>
  <c r="G2554" i="13"/>
  <c r="G2555" i="13"/>
  <c r="G2556" i="13"/>
  <c r="G2557" i="13"/>
  <c r="G2558" i="13"/>
  <c r="G2559" i="13"/>
  <c r="G2560" i="13"/>
  <c r="G2561" i="13"/>
  <c r="G2562" i="13"/>
  <c r="G2563" i="13"/>
  <c r="G2564" i="13"/>
  <c r="G2565" i="13"/>
  <c r="G2566" i="13"/>
  <c r="G2567" i="13"/>
  <c r="G2568" i="13"/>
  <c r="G2569" i="13"/>
  <c r="G2570" i="13"/>
  <c r="G2571" i="13"/>
  <c r="G2572" i="13"/>
  <c r="G2573" i="13"/>
  <c r="G2574" i="13"/>
  <c r="G2575" i="13"/>
  <c r="G2576" i="13"/>
  <c r="G2577" i="13"/>
  <c r="G2578" i="13"/>
  <c r="G2579" i="13"/>
  <c r="G2580" i="13"/>
  <c r="G2581" i="13"/>
  <c r="G2582" i="13"/>
  <c r="G2583" i="13"/>
  <c r="G2584" i="13"/>
  <c r="G2585" i="13"/>
  <c r="G2586" i="13"/>
  <c r="G2587" i="13"/>
  <c r="G2588" i="13"/>
  <c r="G2589" i="13"/>
  <c r="G2590" i="13"/>
  <c r="G2591" i="13"/>
  <c r="G2592" i="13"/>
  <c r="G2593" i="13"/>
  <c r="G2594" i="13"/>
  <c r="G2595" i="13"/>
  <c r="G2596" i="13"/>
  <c r="G2597" i="13"/>
  <c r="G2598" i="13"/>
  <c r="G2599" i="13"/>
  <c r="G2600" i="13"/>
  <c r="G2601" i="13"/>
  <c r="G2602" i="13"/>
  <c r="G2603" i="13"/>
  <c r="G2604" i="13"/>
  <c r="G2605" i="13"/>
  <c r="G2606" i="13"/>
  <c r="G2607" i="13"/>
  <c r="G2608" i="13"/>
  <c r="G2609" i="13"/>
  <c r="G2610" i="13"/>
  <c r="G2611" i="13"/>
  <c r="G2612" i="13"/>
  <c r="G2613" i="13"/>
  <c r="G2614" i="13"/>
  <c r="G2615" i="13"/>
  <c r="G2616" i="13"/>
  <c r="G2617" i="13"/>
  <c r="G2618" i="13"/>
  <c r="G2619" i="13"/>
  <c r="G2620" i="13"/>
  <c r="G2621" i="13"/>
  <c r="G2622" i="13"/>
  <c r="G2623" i="13"/>
  <c r="G2624" i="13"/>
  <c r="G2625" i="13"/>
  <c r="G2626" i="13"/>
  <c r="G2627" i="13"/>
  <c r="G2628" i="13"/>
  <c r="G2629" i="13"/>
  <c r="G2630" i="13"/>
  <c r="G2631" i="13"/>
  <c r="G2632" i="13"/>
  <c r="G2633" i="13"/>
  <c r="G2634" i="13"/>
  <c r="G2635" i="13"/>
  <c r="G2636" i="13"/>
  <c r="G2637" i="13"/>
  <c r="G2638" i="13"/>
  <c r="G2639" i="13"/>
  <c r="G2640" i="13"/>
  <c r="G2641" i="13"/>
  <c r="G2642" i="13"/>
  <c r="G2643" i="13"/>
  <c r="G2644" i="13"/>
  <c r="G2645" i="13"/>
  <c r="G2646" i="13"/>
  <c r="G2647" i="13"/>
  <c r="G2648" i="13"/>
  <c r="G2649" i="13"/>
  <c r="G2650" i="13"/>
  <c r="G2651" i="13"/>
  <c r="G2652" i="13"/>
  <c r="G2653" i="13"/>
  <c r="G2654" i="13"/>
  <c r="G2655" i="13"/>
  <c r="G2656" i="13"/>
  <c r="G2657" i="13"/>
  <c r="G2658" i="13"/>
  <c r="G2659" i="13"/>
  <c r="G2660" i="13"/>
  <c r="G2661" i="13"/>
  <c r="G2662" i="13"/>
  <c r="G2663" i="13"/>
  <c r="G2664" i="13"/>
  <c r="G2665" i="13"/>
  <c r="G2408" i="13"/>
  <c r="G2409" i="13"/>
  <c r="G2410" i="13"/>
  <c r="G2411" i="13"/>
  <c r="G2765" i="13"/>
  <c r="G2766" i="13"/>
  <c r="G2767" i="13"/>
  <c r="G2768" i="13"/>
  <c r="G2769" i="13"/>
  <c r="G2770" i="13"/>
  <c r="G2771" i="13"/>
  <c r="G2772" i="13"/>
  <c r="G2773" i="13"/>
  <c r="G2774" i="13"/>
  <c r="G2775" i="13"/>
  <c r="G2776" i="13"/>
  <c r="G2777" i="13"/>
  <c r="G2778" i="13"/>
  <c r="G2779" i="13"/>
  <c r="G2780" i="13"/>
  <c r="G2781" i="13"/>
  <c r="G2782" i="13"/>
  <c r="G2783" i="13"/>
  <c r="G2784" i="13"/>
  <c r="G2785" i="13"/>
  <c r="G2786" i="13"/>
  <c r="G2787" i="13"/>
  <c r="G2788" i="13"/>
  <c r="G2789" i="13"/>
  <c r="G2790" i="13"/>
  <c r="G2791" i="13"/>
  <c r="G2792" i="13"/>
  <c r="G2793" i="13"/>
  <c r="G2794" i="13"/>
  <c r="G2795" i="13"/>
  <c r="G2796" i="13"/>
  <c r="G2797" i="13"/>
  <c r="G2798" i="13"/>
  <c r="G2799" i="13"/>
  <c r="G2800" i="13"/>
  <c r="G2801" i="13"/>
  <c r="G2802" i="13"/>
  <c r="G2803" i="13"/>
  <c r="G2804" i="13"/>
  <c r="G2805" i="13"/>
  <c r="G2806" i="13"/>
  <c r="G2807" i="13"/>
  <c r="G2808" i="13"/>
  <c r="G2809" i="13"/>
  <c r="G2810" i="13"/>
  <c r="G2811" i="13"/>
  <c r="G2812" i="13"/>
  <c r="G2813" i="13"/>
  <c r="G2814" i="13"/>
  <c r="G2815" i="13"/>
  <c r="G2816" i="13"/>
  <c r="G2817" i="13"/>
  <c r="G2818" i="13"/>
  <c r="G2819" i="13"/>
  <c r="G2820" i="13"/>
  <c r="G2821" i="13"/>
  <c r="G2822" i="13"/>
  <c r="G2823" i="13"/>
  <c r="G2824" i="13"/>
  <c r="G2825" i="13"/>
  <c r="G2826" i="13"/>
  <c r="G2827" i="13"/>
  <c r="G2828" i="13"/>
  <c r="G2829" i="13"/>
  <c r="G2830" i="13"/>
  <c r="G2831" i="13"/>
  <c r="G2832" i="13"/>
  <c r="G2833" i="13"/>
  <c r="G2834" i="13"/>
  <c r="G2835" i="13"/>
  <c r="G2836" i="13"/>
  <c r="G2837" i="13"/>
  <c r="G2838" i="13"/>
  <c r="G2839" i="13"/>
  <c r="G2840" i="13"/>
  <c r="G2841" i="13"/>
  <c r="G2842" i="13"/>
  <c r="G2843" i="13"/>
  <c r="G2844" i="13"/>
  <c r="G2845" i="13"/>
  <c r="G2846" i="13"/>
  <c r="G2847" i="13"/>
  <c r="G2848" i="13"/>
  <c r="G2849" i="13"/>
  <c r="G2850" i="13"/>
  <c r="G2851" i="13"/>
  <c r="G2852" i="13"/>
  <c r="G2853" i="13"/>
  <c r="G2854" i="13"/>
  <c r="G2855" i="13"/>
  <c r="G2856" i="13"/>
  <c r="G2857" i="13"/>
  <c r="G2858" i="13"/>
  <c r="G2859" i="13"/>
  <c r="G2860" i="13"/>
  <c r="G2861" i="13"/>
  <c r="G2862" i="13"/>
  <c r="G2863" i="13"/>
  <c r="G2864" i="13"/>
  <c r="G2865" i="13"/>
  <c r="G2866" i="13"/>
  <c r="G2867" i="13"/>
  <c r="G2868" i="13"/>
  <c r="G2869" i="13"/>
  <c r="G2870" i="13"/>
  <c r="G2871" i="13"/>
  <c r="G2872" i="13"/>
  <c r="G2873" i="13"/>
  <c r="G2874" i="13"/>
  <c r="G2875" i="13"/>
  <c r="G2876" i="13"/>
  <c r="G2877" i="13"/>
  <c r="G2878" i="13"/>
  <c r="G2879" i="13"/>
  <c r="G2880" i="13"/>
  <c r="G2881" i="13"/>
  <c r="G2882" i="13"/>
  <c r="G2883" i="13"/>
  <c r="G2884" i="13"/>
  <c r="G2885" i="13"/>
  <c r="G2886" i="13"/>
  <c r="G2887" i="13"/>
  <c r="G2888" i="13"/>
  <c r="G2889" i="13"/>
  <c r="G2890" i="13"/>
  <c r="G2891" i="13"/>
  <c r="G2892" i="13"/>
  <c r="G2893" i="13"/>
  <c r="G2894" i="13"/>
  <c r="G2895" i="13"/>
  <c r="G2896" i="13"/>
  <c r="G2897" i="13"/>
  <c r="G2898" i="13"/>
  <c r="G2899" i="13"/>
  <c r="G2900" i="13"/>
  <c r="G2901" i="13"/>
  <c r="G2902" i="13"/>
  <c r="G2903" i="13"/>
  <c r="G2904" i="13"/>
  <c r="G2905" i="13"/>
  <c r="G2906" i="13"/>
  <c r="G2907" i="13"/>
  <c r="G2908" i="13"/>
  <c r="G2909" i="13"/>
  <c r="G2910" i="13"/>
  <c r="G2911" i="13"/>
  <c r="G2912" i="13"/>
  <c r="G2913" i="13"/>
  <c r="G2914" i="13"/>
  <c r="G2915" i="13"/>
  <c r="G2916" i="13"/>
  <c r="G2917" i="13"/>
  <c r="G2918" i="13"/>
  <c r="G2919" i="13"/>
  <c r="G2920" i="13"/>
  <c r="G2921" i="13"/>
  <c r="G2922" i="13"/>
  <c r="G2923" i="13"/>
  <c r="G2924" i="13"/>
  <c r="G2925" i="13"/>
  <c r="G2926" i="13"/>
  <c r="G2927" i="13"/>
  <c r="G2928" i="13"/>
  <c r="G2929" i="13"/>
  <c r="G2930" i="13"/>
  <c r="G2931" i="13"/>
  <c r="G2932" i="13"/>
  <c r="G2933" i="13"/>
  <c r="G2934" i="13"/>
  <c r="G2935" i="13"/>
  <c r="G2936" i="13"/>
  <c r="G2937" i="13"/>
  <c r="G2938" i="13"/>
  <c r="G2939" i="13"/>
  <c r="G2940" i="13"/>
  <c r="G2941" i="13"/>
  <c r="G2942" i="13"/>
  <c r="G2943" i="13"/>
  <c r="G2944" i="13"/>
  <c r="G2945" i="13"/>
  <c r="G2946" i="13"/>
  <c r="G2947" i="13"/>
  <c r="G2948" i="13"/>
  <c r="G2949" i="13"/>
  <c r="G2950" i="13"/>
  <c r="G2951" i="13"/>
  <c r="G2952" i="13"/>
  <c r="G2953" i="13"/>
  <c r="G2954" i="13"/>
  <c r="G2955" i="13"/>
  <c r="G2956" i="13"/>
  <c r="G2957" i="13"/>
  <c r="G2958" i="13"/>
  <c r="G2959" i="13"/>
  <c r="G2960" i="13"/>
  <c r="G2961" i="13"/>
  <c r="G2962" i="13"/>
  <c r="G2963" i="13"/>
  <c r="G2964" i="13"/>
  <c r="G2965" i="13"/>
  <c r="G2966" i="13"/>
  <c r="G2967" i="13"/>
  <c r="G2968" i="13"/>
  <c r="G2969" i="13"/>
  <c r="G2970" i="13"/>
  <c r="G2971" i="13"/>
  <c r="G2972" i="13"/>
  <c r="G2973" i="13"/>
  <c r="G2974" i="13"/>
  <c r="G2975" i="13"/>
  <c r="G2976" i="13"/>
  <c r="G2977" i="13"/>
  <c r="G2978" i="13"/>
  <c r="G2979" i="13"/>
  <c r="G2980" i="13"/>
  <c r="G2981" i="13"/>
  <c r="G2982" i="13"/>
  <c r="G2983" i="13"/>
  <c r="G2984" i="13"/>
  <c r="G2985" i="13"/>
  <c r="G2986" i="13"/>
  <c r="G2987" i="13"/>
  <c r="G2988" i="13"/>
  <c r="G2989" i="13"/>
  <c r="G2990" i="13"/>
  <c r="G2991" i="13"/>
  <c r="G2992" i="13"/>
  <c r="G2993" i="13"/>
  <c r="G2994" i="13"/>
  <c r="G2995" i="13"/>
  <c r="G2996" i="13"/>
  <c r="G2997" i="13"/>
  <c r="G2998" i="13"/>
  <c r="G2999" i="13"/>
  <c r="G3000" i="13"/>
  <c r="G3001" i="13"/>
  <c r="G3002" i="13"/>
  <c r="G3003" i="13"/>
  <c r="G3004" i="13"/>
  <c r="G3005" i="13"/>
  <c r="G3006" i="13"/>
  <c r="G3007" i="13"/>
  <c r="G3008" i="13"/>
  <c r="G3009" i="13"/>
  <c r="G3010" i="13"/>
  <c r="G3011" i="13"/>
  <c r="G3012" i="13"/>
  <c r="G3013" i="13"/>
  <c r="G3014" i="13"/>
  <c r="G3015" i="13"/>
  <c r="G3016" i="13"/>
  <c r="G3017" i="13"/>
  <c r="G3018" i="13"/>
  <c r="G3019" i="13"/>
  <c r="G3020" i="13"/>
  <c r="G3021" i="13"/>
  <c r="G3022" i="13"/>
  <c r="G3023" i="13"/>
  <c r="G3024" i="13"/>
  <c r="G3025" i="13"/>
  <c r="G3026" i="13"/>
  <c r="G3027" i="13"/>
  <c r="G3028" i="13"/>
  <c r="G3029" i="13"/>
  <c r="G3030" i="13"/>
  <c r="G3031" i="13"/>
  <c r="G3032" i="13"/>
  <c r="G3033" i="13"/>
  <c r="G3034" i="13"/>
  <c r="G3035" i="13"/>
  <c r="G3036" i="13"/>
  <c r="G3037" i="13"/>
  <c r="G3038" i="13"/>
  <c r="G3039" i="13"/>
  <c r="G3040" i="13"/>
  <c r="G3041" i="13"/>
  <c r="G3042" i="13"/>
  <c r="G3043" i="13"/>
  <c r="G3044" i="13"/>
  <c r="G3045" i="13"/>
  <c r="G3046" i="13"/>
  <c r="G3047" i="13"/>
  <c r="G3048" i="13"/>
  <c r="G3049" i="13"/>
  <c r="G3050" i="13"/>
  <c r="G3051" i="13"/>
  <c r="G3052" i="13"/>
  <c r="G3053" i="13"/>
  <c r="G3054" i="13"/>
  <c r="G3055" i="13"/>
  <c r="G3056" i="13"/>
  <c r="G3057" i="13"/>
  <c r="G3058" i="13"/>
  <c r="G3059" i="13"/>
  <c r="G3060" i="13"/>
  <c r="G3061" i="13"/>
  <c r="G3062" i="13"/>
  <c r="G3063" i="13"/>
  <c r="G3064" i="13"/>
  <c r="G3065" i="13"/>
  <c r="G3066" i="13"/>
  <c r="G3067" i="13"/>
  <c r="G3068" i="13"/>
  <c r="G3069" i="13"/>
  <c r="G3070" i="13"/>
  <c r="G3071" i="13"/>
  <c r="G3072" i="13"/>
  <c r="G3073" i="13"/>
  <c r="G3074" i="13"/>
  <c r="G3075" i="13"/>
  <c r="G3076" i="13"/>
  <c r="G3077" i="13"/>
  <c r="G3078" i="13"/>
  <c r="G3079" i="13"/>
  <c r="G3080" i="13"/>
  <c r="G3081" i="13"/>
  <c r="G3082" i="13"/>
  <c r="G3083" i="13"/>
  <c r="G3084" i="13"/>
  <c r="G3085" i="13"/>
  <c r="G3086" i="13"/>
  <c r="G3087" i="13"/>
  <c r="G3088" i="13"/>
  <c r="G3089" i="13"/>
  <c r="G3090" i="13"/>
  <c r="G3091" i="13"/>
  <c r="G3092" i="13"/>
  <c r="G3093" i="13"/>
  <c r="G2666" i="13"/>
  <c r="G2667" i="13"/>
  <c r="G2668" i="13"/>
  <c r="G2669" i="13"/>
  <c r="G2670" i="13"/>
  <c r="G2671" i="13"/>
  <c r="G2672" i="13"/>
  <c r="G2673" i="13"/>
  <c r="G2674" i="13"/>
  <c r="G2675" i="13"/>
  <c r="G2676" i="13"/>
  <c r="G2677" i="13"/>
  <c r="G2678" i="13"/>
  <c r="G2679" i="13"/>
  <c r="G2680" i="13"/>
  <c r="G2681" i="13"/>
  <c r="G2682" i="13"/>
  <c r="G2683" i="13"/>
  <c r="G2684" i="13"/>
  <c r="G2685" i="13"/>
  <c r="G2737" i="13"/>
  <c r="G2738" i="13"/>
  <c r="G2739" i="13"/>
  <c r="G2740" i="13"/>
  <c r="G2741" i="13"/>
  <c r="G2742" i="13"/>
  <c r="G2743" i="13"/>
  <c r="G2744" i="13"/>
  <c r="G2745" i="13"/>
  <c r="G2746" i="13"/>
  <c r="G2747" i="13"/>
  <c r="G2748" i="13"/>
  <c r="G2749" i="13"/>
  <c r="G2750" i="13"/>
  <c r="G2751" i="13"/>
  <c r="G2752" i="13"/>
  <c r="G2753" i="13"/>
  <c r="G2754" i="13"/>
  <c r="G2755" i="13"/>
  <c r="G2756" i="13"/>
  <c r="G2757" i="13"/>
  <c r="G2758" i="13"/>
  <c r="G2759" i="13"/>
  <c r="G2760" i="13"/>
  <c r="G2761" i="13"/>
  <c r="G2762" i="13"/>
  <c r="G2763" i="13"/>
  <c r="G2764" i="13"/>
  <c r="G2686" i="13"/>
  <c r="G2687" i="13"/>
  <c r="G2688" i="13"/>
  <c r="G2689" i="13"/>
  <c r="G2690" i="13"/>
  <c r="G2691" i="13"/>
  <c r="G2692" i="13"/>
  <c r="G2693" i="13"/>
  <c r="G2694" i="13"/>
  <c r="G2695" i="13"/>
  <c r="G2696" i="13"/>
  <c r="G2697" i="13"/>
  <c r="G2698" i="13"/>
  <c r="G2699" i="13"/>
  <c r="G2700" i="13"/>
  <c r="G2701" i="13"/>
  <c r="G2702" i="13"/>
  <c r="G2703" i="13"/>
  <c r="G2704" i="13"/>
  <c r="G2705" i="13"/>
  <c r="G2706" i="13"/>
  <c r="G2707" i="13"/>
  <c r="G2708" i="13"/>
  <c r="G2709" i="13"/>
  <c r="G2710" i="13"/>
  <c r="G2711" i="13"/>
  <c r="G2712" i="13"/>
  <c r="G2713" i="13"/>
  <c r="G2714" i="13"/>
  <c r="G2715" i="13"/>
  <c r="G2716" i="13"/>
  <c r="G2717" i="13"/>
  <c r="G2718" i="13"/>
  <c r="G2719" i="13"/>
  <c r="G2720" i="13"/>
  <c r="G2721" i="13"/>
  <c r="G2722" i="13"/>
  <c r="G2723" i="13"/>
  <c r="G2724" i="13"/>
  <c r="G2725" i="13"/>
  <c r="G2726" i="13"/>
  <c r="G2727" i="13"/>
  <c r="G2728" i="13"/>
  <c r="G2729" i="13"/>
  <c r="G2730" i="13"/>
  <c r="G2731" i="13"/>
  <c r="G2732" i="13"/>
  <c r="G2733" i="13"/>
  <c r="G2734" i="13"/>
  <c r="G2735" i="13"/>
  <c r="G2736" i="13"/>
  <c r="G3094" i="13"/>
  <c r="G3095" i="13"/>
  <c r="G3096" i="13"/>
  <c r="G3097" i="13"/>
  <c r="G3098" i="13"/>
  <c r="G3099" i="13"/>
  <c r="G3100" i="13"/>
  <c r="G3101" i="13"/>
  <c r="G3102" i="13"/>
  <c r="G3103" i="13"/>
  <c r="G3104" i="13"/>
  <c r="G3105" i="13"/>
  <c r="G3106" i="13"/>
  <c r="G3107" i="13"/>
  <c r="G3108" i="13"/>
  <c r="G3109" i="13"/>
  <c r="G3110" i="13"/>
  <c r="G3111" i="13"/>
  <c r="G3112" i="13"/>
  <c r="G3113" i="13"/>
  <c r="G3114" i="13"/>
  <c r="G3115" i="13"/>
  <c r="G3116" i="13"/>
  <c r="G3117" i="13"/>
  <c r="G3118" i="13"/>
  <c r="G3119" i="13"/>
  <c r="G3120" i="13"/>
  <c r="G3121" i="13"/>
  <c r="G3122" i="13"/>
  <c r="G3123" i="13"/>
  <c r="G3124" i="13"/>
  <c r="G3125" i="13"/>
  <c r="G3126" i="13"/>
  <c r="G3127" i="13"/>
  <c r="G3128" i="13"/>
  <c r="G3129" i="13"/>
  <c r="G3130" i="13"/>
  <c r="G3131" i="13"/>
  <c r="G3132" i="13"/>
  <c r="G3133" i="13"/>
  <c r="G3134" i="13"/>
  <c r="G3135" i="13"/>
  <c r="G3136" i="13"/>
  <c r="G3137" i="13"/>
  <c r="G3138" i="13"/>
  <c r="G3139" i="13"/>
  <c r="G3140" i="13"/>
  <c r="G3141" i="13"/>
  <c r="G3142" i="13"/>
  <c r="G3143" i="13"/>
  <c r="G3144" i="13"/>
  <c r="G3145" i="13"/>
  <c r="G3146" i="13"/>
  <c r="G3147" i="13"/>
  <c r="G3148" i="13"/>
  <c r="G3149" i="13"/>
  <c r="G3150" i="13"/>
  <c r="G3151" i="13"/>
  <c r="G3152" i="13"/>
  <c r="G3153" i="13"/>
  <c r="G3154" i="13"/>
  <c r="G3155" i="13"/>
  <c r="G3156" i="13"/>
  <c r="G3157" i="13"/>
  <c r="G3158" i="13"/>
  <c r="G3159" i="13"/>
  <c r="G3160" i="13"/>
  <c r="G3161" i="13"/>
  <c r="G3162" i="13"/>
  <c r="G3163" i="13"/>
  <c r="G3164" i="13"/>
  <c r="G3165" i="13"/>
  <c r="G3166" i="13"/>
  <c r="G3167" i="13"/>
  <c r="G3168" i="13"/>
  <c r="G3169" i="13"/>
  <c r="G3170" i="13"/>
  <c r="G3171" i="13"/>
  <c r="G3172" i="13"/>
  <c r="G3173" i="13"/>
  <c r="G3174" i="13"/>
  <c r="G3175" i="13"/>
  <c r="G3176" i="13"/>
  <c r="G3177" i="13"/>
  <c r="G3178" i="13"/>
  <c r="G3179" i="13"/>
  <c r="G3180" i="13"/>
  <c r="G3181" i="13"/>
  <c r="G3182" i="13"/>
  <c r="G3183" i="13"/>
  <c r="G3184" i="13"/>
  <c r="G3185" i="13"/>
  <c r="G3186" i="13"/>
  <c r="G3187" i="13"/>
  <c r="G3188" i="13"/>
  <c r="G3189" i="13"/>
  <c r="G3190" i="13"/>
  <c r="G3191" i="13"/>
  <c r="G3192" i="13"/>
  <c r="G3193" i="13"/>
  <c r="G3194" i="13"/>
  <c r="G3195" i="13"/>
  <c r="G3196" i="13"/>
  <c r="G3197" i="13"/>
  <c r="G3198" i="13"/>
  <c r="G3199" i="13"/>
  <c r="G3200" i="13"/>
  <c r="G3201" i="13"/>
  <c r="G3202" i="13"/>
  <c r="G3203" i="13"/>
  <c r="G3204" i="13"/>
  <c r="G3205" i="13"/>
  <c r="G3206" i="13"/>
  <c r="G3207" i="13"/>
  <c r="G3208" i="13"/>
  <c r="G3209" i="13"/>
  <c r="G3210" i="13"/>
  <c r="G3211" i="13"/>
  <c r="G3212" i="13"/>
  <c r="G3213" i="13"/>
  <c r="G3214" i="13"/>
  <c r="G3215" i="13"/>
  <c r="G3216" i="13"/>
  <c r="G3217" i="13"/>
  <c r="G3218" i="13"/>
  <c r="G3219" i="13"/>
  <c r="G3220" i="13"/>
  <c r="G3221" i="13"/>
  <c r="G3222" i="13"/>
  <c r="G3223" i="13"/>
  <c r="G3224" i="13"/>
  <c r="G3225" i="13"/>
  <c r="G3226" i="13"/>
  <c r="G3227" i="13"/>
  <c r="G3228" i="13"/>
  <c r="G3229" i="13"/>
  <c r="G3230" i="13"/>
  <c r="G3231" i="13"/>
  <c r="G3232" i="13"/>
  <c r="G3233" i="13"/>
  <c r="G3234" i="13"/>
  <c r="G3235" i="13"/>
  <c r="G3236" i="13"/>
  <c r="G3237" i="13"/>
  <c r="G3238" i="13"/>
  <c r="G3239" i="13"/>
  <c r="G3240" i="13"/>
  <c r="G3241" i="13"/>
  <c r="G3242" i="13"/>
  <c r="G3243" i="13"/>
  <c r="G3244" i="13"/>
  <c r="G3245" i="13"/>
  <c r="G3246" i="13"/>
  <c r="G3247" i="13"/>
  <c r="G3248" i="13"/>
  <c r="G3249" i="13"/>
  <c r="G3250" i="13"/>
  <c r="G3251" i="13"/>
  <c r="G3252" i="13"/>
  <c r="G3253" i="13"/>
  <c r="G3254" i="13"/>
  <c r="G3255" i="13"/>
  <c r="G3256" i="13"/>
  <c r="G3257" i="13"/>
  <c r="G3258" i="13"/>
  <c r="G3259" i="13"/>
  <c r="G3260" i="13"/>
  <c r="G3261" i="13"/>
  <c r="G3262" i="13"/>
  <c r="G3263" i="13"/>
  <c r="G3264" i="13"/>
  <c r="G3265" i="13"/>
  <c r="G3266" i="13"/>
  <c r="G3267" i="13"/>
  <c r="G3268" i="13"/>
  <c r="G3269" i="13"/>
  <c r="G3270" i="13"/>
  <c r="G3271" i="13"/>
  <c r="G3272" i="13"/>
  <c r="G3273" i="13"/>
  <c r="G3274" i="13"/>
  <c r="G3275" i="13"/>
  <c r="G3276" i="13"/>
  <c r="G3277" i="13"/>
  <c r="G3278" i="13"/>
  <c r="G3279" i="13"/>
  <c r="G3280" i="13"/>
  <c r="G3281" i="13"/>
  <c r="G3282" i="13"/>
  <c r="G3283" i="13"/>
  <c r="G3284" i="13"/>
  <c r="G3285" i="13"/>
  <c r="G3286" i="13"/>
  <c r="G3287" i="13"/>
  <c r="G3288" i="13"/>
  <c r="G3289" i="13"/>
  <c r="G3290" i="13"/>
  <c r="G3291" i="13"/>
  <c r="G3292" i="13"/>
  <c r="G3293" i="13"/>
  <c r="G3294" i="13"/>
  <c r="G3295" i="13"/>
  <c r="G3296" i="13"/>
  <c r="G3297" i="13"/>
  <c r="G3298" i="13"/>
  <c r="G3299" i="13"/>
  <c r="G3300" i="13"/>
  <c r="G3301" i="13"/>
  <c r="G3302" i="13"/>
  <c r="G3303" i="13"/>
  <c r="G3304" i="13"/>
  <c r="G3305" i="13"/>
  <c r="G3306" i="13"/>
  <c r="G3307" i="13"/>
  <c r="G3308" i="13"/>
  <c r="G3309" i="13"/>
  <c r="G3310" i="13"/>
  <c r="G3311" i="13"/>
  <c r="G3312" i="13"/>
  <c r="G3313" i="13"/>
  <c r="G3314" i="13"/>
  <c r="G3315" i="13"/>
  <c r="G3316" i="13"/>
  <c r="G3317" i="13"/>
  <c r="G3318" i="13"/>
  <c r="G3319" i="13"/>
  <c r="G3320" i="13"/>
  <c r="G3321" i="13"/>
  <c r="G3322" i="13"/>
  <c r="G3323" i="13"/>
  <c r="G3324" i="13"/>
  <c r="G3325" i="13"/>
  <c r="G3326" i="13"/>
  <c r="G3327" i="13"/>
  <c r="G3328" i="13"/>
  <c r="G3329" i="13"/>
  <c r="G3330" i="13"/>
  <c r="G3331" i="13"/>
  <c r="G3332" i="13"/>
  <c r="G3333" i="13"/>
  <c r="G3334" i="13"/>
  <c r="G3335" i="13"/>
  <c r="G3336" i="13"/>
  <c r="G3337" i="13"/>
  <c r="G3338" i="13"/>
  <c r="G3339" i="13"/>
  <c r="G3340" i="13"/>
  <c r="G3341" i="13"/>
  <c r="G3342" i="13"/>
  <c r="G3343" i="13"/>
  <c r="G3344" i="13"/>
  <c r="G3345" i="13"/>
  <c r="G3346" i="13"/>
  <c r="G3347" i="13"/>
  <c r="G3348" i="13"/>
  <c r="G3349" i="13"/>
  <c r="G3350" i="13"/>
  <c r="G3351" i="13"/>
  <c r="G3352" i="13"/>
  <c r="G3353" i="13"/>
  <c r="G3354" i="13"/>
  <c r="G3355" i="13"/>
  <c r="G3356" i="13"/>
  <c r="G3357" i="13"/>
  <c r="G3358" i="13"/>
  <c r="G3359" i="13"/>
  <c r="G3360" i="13"/>
  <c r="G3361" i="13"/>
  <c r="G3362" i="13"/>
  <c r="G3363" i="13"/>
  <c r="G3364" i="13"/>
  <c r="G3365" i="13"/>
  <c r="G3366" i="13"/>
  <c r="G3367" i="13"/>
  <c r="G3368" i="13"/>
  <c r="G3369" i="13"/>
  <c r="G3370" i="13"/>
  <c r="G3371" i="13"/>
  <c r="G3372" i="13"/>
  <c r="G3373" i="13"/>
  <c r="G3374" i="13"/>
  <c r="G3375" i="13"/>
  <c r="G3376" i="13"/>
  <c r="G3377" i="13"/>
  <c r="G3378" i="13"/>
  <c r="G3379" i="13"/>
  <c r="G3380" i="13"/>
  <c r="G3381" i="13"/>
  <c r="G3382" i="13"/>
  <c r="G3383" i="13"/>
  <c r="G3384" i="13"/>
  <c r="G3385" i="13"/>
  <c r="G3386" i="13"/>
  <c r="G3387" i="13"/>
  <c r="G3404" i="13"/>
  <c r="G3405" i="13"/>
  <c r="G3406" i="13"/>
  <c r="G3407" i="13"/>
  <c r="G3397" i="13"/>
  <c r="G3398" i="13"/>
  <c r="G3399" i="13"/>
  <c r="G3409" i="13"/>
  <c r="G3410" i="13"/>
  <c r="G3411" i="13"/>
  <c r="G3412" i="13"/>
  <c r="G3413" i="13"/>
  <c r="G3414" i="13"/>
  <c r="G3415" i="13"/>
  <c r="G3416" i="13"/>
  <c r="G3417" i="13"/>
  <c r="G3418" i="13"/>
  <c r="G3419" i="13"/>
  <c r="G3420" i="13"/>
  <c r="G3421" i="13"/>
  <c r="G3422" i="13"/>
  <c r="G3423" i="13"/>
  <c r="G3424" i="13"/>
  <c r="G3425" i="13"/>
  <c r="G3426" i="13"/>
  <c r="G3427" i="13"/>
  <c r="G3428" i="13"/>
  <c r="G3429" i="13"/>
  <c r="G3430" i="13"/>
  <c r="G3431" i="13"/>
  <c r="G3432" i="13"/>
  <c r="G3433" i="13"/>
  <c r="G3434" i="13"/>
  <c r="G3435" i="13"/>
  <c r="G3436" i="13"/>
  <c r="G3437" i="13"/>
  <c r="G3438" i="13"/>
  <c r="G3439" i="13"/>
  <c r="G3440" i="13"/>
  <c r="G3441" i="13"/>
  <c r="G3442" i="13"/>
  <c r="G3443" i="13"/>
  <c r="G3444" i="13"/>
  <c r="G3445" i="13"/>
  <c r="G3446" i="13"/>
  <c r="G3447" i="13"/>
  <c r="G3448" i="13"/>
  <c r="G3449" i="13"/>
  <c r="G3450" i="13"/>
  <c r="G3451" i="13"/>
  <c r="G3452" i="13"/>
  <c r="G3453" i="13"/>
  <c r="G3454" i="13"/>
  <c r="G3455" i="13"/>
  <c r="G3456" i="13"/>
  <c r="G3457" i="13"/>
  <c r="G3458" i="13"/>
  <c r="G3459" i="13"/>
  <c r="G3460" i="13"/>
  <c r="G3461" i="13"/>
  <c r="G3462" i="13"/>
  <c r="G3463" i="13"/>
  <c r="G3464" i="13"/>
  <c r="G3465" i="13"/>
  <c r="G3466" i="13"/>
  <c r="G3467" i="13"/>
  <c r="G3468" i="13"/>
  <c r="G3469" i="13"/>
  <c r="G3470" i="13"/>
  <c r="G3471" i="13"/>
  <c r="G3472" i="13"/>
  <c r="G3473" i="13"/>
  <c r="G3474" i="13"/>
  <c r="G3475" i="13"/>
  <c r="G3476" i="13"/>
  <c r="G3477" i="13"/>
  <c r="G3478" i="13"/>
  <c r="G3479" i="13"/>
  <c r="G3480" i="13"/>
  <c r="G3481" i="13"/>
  <c r="G3482" i="13"/>
  <c r="G3483" i="13"/>
  <c r="G3484" i="13"/>
  <c r="G3485" i="13"/>
  <c r="G3486" i="13"/>
  <c r="G3487" i="13"/>
  <c r="G3488" i="13"/>
  <c r="G3489" i="13"/>
  <c r="G3490" i="13"/>
  <c r="G3491" i="13"/>
  <c r="G3492" i="13"/>
  <c r="G3493" i="13"/>
  <c r="G3494" i="13"/>
  <c r="G3495" i="13"/>
  <c r="G3496" i="13"/>
  <c r="G3497" i="13"/>
  <c r="G3498" i="13"/>
  <c r="G3499" i="13"/>
  <c r="G3500" i="13"/>
  <c r="G3501" i="13"/>
  <c r="G3502" i="13"/>
  <c r="G3503" i="13"/>
  <c r="G3504" i="13"/>
  <c r="G3505" i="13"/>
  <c r="G3506" i="13"/>
  <c r="G3507" i="13"/>
  <c r="G3508" i="13"/>
  <c r="G3509" i="13"/>
  <c r="G3510" i="13"/>
  <c r="G3511" i="13"/>
  <c r="G3512" i="13"/>
  <c r="G3513" i="13"/>
  <c r="G3514" i="13"/>
  <c r="G3515" i="13"/>
  <c r="G3516" i="13"/>
  <c r="G3517" i="13"/>
  <c r="G3518" i="13"/>
  <c r="G3519" i="13"/>
  <c r="G3520" i="13"/>
  <c r="G3521" i="13"/>
  <c r="G3522" i="13"/>
  <c r="G3523" i="13"/>
  <c r="G3524" i="13"/>
  <c r="G3525" i="13"/>
  <c r="G3526" i="13"/>
  <c r="G3527" i="13"/>
  <c r="G3528" i="13"/>
  <c r="G3529" i="13"/>
  <c r="G3530" i="13"/>
  <c r="G3531" i="13"/>
  <c r="G3532" i="13"/>
  <c r="G3533" i="13"/>
  <c r="G3534" i="13"/>
  <c r="G3535" i="13"/>
  <c r="G3536" i="13"/>
  <c r="G3537" i="13"/>
  <c r="G3538" i="13"/>
  <c r="G3539" i="13"/>
  <c r="G3540" i="13"/>
  <c r="G3541" i="13"/>
  <c r="G3542" i="13"/>
  <c r="G3543" i="13"/>
  <c r="G3544" i="13"/>
  <c r="G3545" i="13"/>
  <c r="G3546" i="13"/>
  <c r="G3547" i="13"/>
  <c r="G3548" i="13"/>
  <c r="G3549" i="13"/>
  <c r="G3550" i="13"/>
  <c r="G3551" i="13"/>
  <c r="G3552" i="13"/>
  <c r="G3553" i="13"/>
  <c r="G3554" i="13"/>
  <c r="G3555" i="13"/>
  <c r="G3556" i="13"/>
  <c r="G3557" i="13"/>
  <c r="G3558" i="13"/>
  <c r="G3559" i="13"/>
  <c r="G3560" i="13"/>
  <c r="G3561" i="13"/>
  <c r="G3562" i="13"/>
  <c r="G3563" i="13"/>
  <c r="G3564" i="13"/>
  <c r="G3565" i="13"/>
  <c r="G3566" i="13"/>
  <c r="G3567" i="13"/>
  <c r="G3568" i="13"/>
  <c r="G3569" i="13"/>
  <c r="G3570" i="13"/>
  <c r="G3571" i="13"/>
  <c r="G3572" i="13"/>
  <c r="G3573" i="13"/>
  <c r="G3574" i="13"/>
  <c r="G3575" i="13"/>
  <c r="G3576" i="13"/>
  <c r="G3577" i="13"/>
  <c r="G3578" i="13"/>
  <c r="G3579" i="13"/>
  <c r="G3580" i="13"/>
  <c r="G3581" i="13"/>
  <c r="G3582" i="13"/>
  <c r="G3583" i="13"/>
  <c r="G3584" i="13"/>
  <c r="G3585" i="13"/>
  <c r="G3586" i="13"/>
  <c r="G3587" i="13"/>
  <c r="G3588" i="13"/>
  <c r="G3589" i="13"/>
  <c r="G3590" i="13"/>
  <c r="G3591" i="13"/>
  <c r="G3592" i="13"/>
  <c r="G3593" i="13"/>
  <c r="G3594" i="13"/>
  <c r="G3595" i="13"/>
  <c r="G3596" i="13"/>
  <c r="G3597" i="13"/>
  <c r="G3598" i="13"/>
  <c r="G3599" i="13"/>
  <c r="G3600" i="13"/>
  <c r="G3601" i="13"/>
  <c r="G3602" i="13"/>
  <c r="G3603" i="13"/>
  <c r="G3604" i="13"/>
  <c r="G3605" i="13"/>
  <c r="G3606" i="13"/>
  <c r="G3607" i="13"/>
  <c r="G3608" i="13"/>
  <c r="G3609" i="13"/>
  <c r="G3610" i="13"/>
  <c r="G3611" i="13"/>
  <c r="G3612" i="13"/>
  <c r="G3613" i="13"/>
  <c r="G3614" i="13"/>
  <c r="G3615" i="13"/>
  <c r="G3616" i="13"/>
  <c r="G3617" i="13"/>
  <c r="G3618" i="13"/>
  <c r="G3619" i="13"/>
  <c r="G3620" i="13"/>
  <c r="G3621" i="13"/>
  <c r="G3622" i="13"/>
  <c r="G3623" i="13"/>
  <c r="G3624" i="13"/>
  <c r="G3625" i="13"/>
  <c r="G3626" i="13"/>
  <c r="G3627" i="13"/>
  <c r="G3628" i="13"/>
  <c r="G3629" i="13"/>
  <c r="G3630" i="13"/>
  <c r="G3631" i="13"/>
  <c r="G3632" i="13"/>
  <c r="G3633" i="13"/>
  <c r="G3634" i="13"/>
  <c r="G3635" i="13"/>
  <c r="G3636" i="13"/>
  <c r="G3637" i="13"/>
  <c r="G3638" i="13"/>
  <c r="G3639" i="13"/>
  <c r="G3640" i="13"/>
  <c r="G3641" i="13"/>
  <c r="G3642" i="13"/>
  <c r="G3643" i="13"/>
  <c r="G3644" i="13"/>
  <c r="G3645" i="13"/>
  <c r="G3646" i="13"/>
  <c r="G3647" i="13"/>
  <c r="G3648" i="13"/>
  <c r="G3649" i="13"/>
  <c r="G3650" i="13"/>
  <c r="G3651" i="13"/>
  <c r="G3652" i="13"/>
  <c r="G3653" i="13"/>
  <c r="G3654" i="13"/>
  <c r="G3655" i="13"/>
  <c r="G3656" i="13"/>
  <c r="G3657" i="13"/>
  <c r="G3658" i="13"/>
  <c r="G3659" i="13"/>
  <c r="G3660" i="13"/>
  <c r="G3661" i="13"/>
  <c r="G3662" i="13"/>
  <c r="G3663" i="13"/>
  <c r="G3664" i="13"/>
  <c r="G3665" i="13"/>
  <c r="G3666" i="13"/>
  <c r="G3667" i="13"/>
  <c r="G3668" i="13"/>
  <c r="G3669" i="13"/>
  <c r="G3670" i="13"/>
  <c r="G3671" i="13"/>
  <c r="G3672" i="13"/>
  <c r="G3673" i="13"/>
  <c r="G3674" i="13"/>
  <c r="G3675" i="13"/>
  <c r="G3676" i="13"/>
  <c r="G3677" i="13"/>
  <c r="G3678" i="13"/>
  <c r="G3679" i="13"/>
  <c r="G3680" i="13"/>
  <c r="G3681" i="13"/>
  <c r="G3682" i="13"/>
  <c r="G3683" i="13"/>
  <c r="G3684" i="13"/>
  <c r="G3685" i="13"/>
  <c r="G3686" i="13"/>
  <c r="G3687" i="13"/>
  <c r="G3688" i="13"/>
  <c r="G3689" i="13"/>
  <c r="G3690" i="13"/>
  <c r="G3691" i="13"/>
  <c r="G3692" i="13"/>
  <c r="G3693" i="13"/>
  <c r="G3694" i="13"/>
  <c r="G3695" i="13"/>
  <c r="G3696" i="13"/>
  <c r="G3697" i="13"/>
  <c r="G3698" i="13"/>
  <c r="G3699" i="13"/>
  <c r="G3700" i="13"/>
  <c r="G3701" i="13"/>
  <c r="G3702" i="13"/>
  <c r="G3703" i="13"/>
  <c r="G3704" i="13"/>
  <c r="G3705" i="13"/>
  <c r="G3706" i="13"/>
  <c r="G3707" i="13"/>
  <c r="G3708" i="13"/>
  <c r="G3709" i="13"/>
  <c r="G3710" i="13"/>
  <c r="G3711" i="13"/>
  <c r="G3712" i="13"/>
  <c r="G3713" i="13"/>
  <c r="G3714" i="13"/>
  <c r="G3715" i="13"/>
  <c r="G3716" i="13"/>
  <c r="G3717" i="13"/>
  <c r="G3718" i="13"/>
  <c r="G3719" i="13"/>
  <c r="G3720" i="13"/>
  <c r="G3721" i="13"/>
  <c r="G3722" i="13"/>
  <c r="G3723" i="13"/>
  <c r="G3724" i="13"/>
  <c r="G3725" i="13"/>
  <c r="G3726" i="13"/>
  <c r="G3727" i="13"/>
  <c r="G3728" i="13"/>
  <c r="G3729" i="13"/>
  <c r="G3730" i="13"/>
  <c r="G3731" i="13"/>
  <c r="G3732" i="13"/>
  <c r="G3733" i="13"/>
  <c r="G3734" i="13"/>
  <c r="G3735" i="13"/>
  <c r="G3736" i="13"/>
  <c r="G3737" i="13"/>
  <c r="G3738" i="13"/>
  <c r="G3739" i="13"/>
  <c r="G3740" i="13"/>
  <c r="G3741" i="13"/>
  <c r="G3742" i="13"/>
  <c r="G3743" i="13"/>
  <c r="G3744" i="13"/>
  <c r="G3745" i="13"/>
  <c r="G3746" i="13"/>
  <c r="G3747" i="13"/>
  <c r="G3748" i="13"/>
  <c r="G3749" i="13"/>
  <c r="G3750" i="13"/>
  <c r="G3751" i="13"/>
  <c r="G3752" i="13"/>
  <c r="G3753" i="13"/>
  <c r="G3754" i="13"/>
  <c r="G3388" i="13"/>
  <c r="G3389" i="13"/>
  <c r="G3390" i="13"/>
  <c r="G3391" i="13"/>
  <c r="G3392" i="13"/>
  <c r="G3393" i="13"/>
  <c r="G3394" i="13"/>
  <c r="G3395" i="13"/>
  <c r="G3396" i="13"/>
  <c r="G3400" i="13"/>
  <c r="G3401" i="13"/>
  <c r="G3402" i="13"/>
  <c r="G3403" i="13"/>
  <c r="G3408" i="13"/>
  <c r="G3755" i="13"/>
  <c r="G3756" i="13"/>
  <c r="G3757" i="13"/>
  <c r="G3758" i="13"/>
  <c r="G3759" i="13"/>
  <c r="G3760" i="13"/>
  <c r="G3761" i="13"/>
  <c r="G3762" i="13"/>
  <c r="G3763" i="13"/>
  <c r="G3764" i="13"/>
  <c r="G3765" i="13"/>
  <c r="G3766" i="13"/>
  <c r="G3767" i="13"/>
  <c r="G3768" i="13"/>
  <c r="G3769" i="13"/>
  <c r="G3770" i="13"/>
  <c r="G3771" i="13"/>
  <c r="G3772" i="13"/>
  <c r="G3773" i="13"/>
  <c r="G3774" i="13"/>
  <c r="G3775" i="13"/>
  <c r="G3776" i="13"/>
  <c r="G3777" i="13"/>
  <c r="G3778" i="13"/>
  <c r="G3779" i="13"/>
  <c r="G3780" i="13"/>
  <c r="G3781" i="13"/>
  <c r="G3782" i="13"/>
  <c r="G3783" i="13"/>
  <c r="G3784" i="13"/>
  <c r="G3785" i="13"/>
  <c r="G3786" i="13"/>
  <c r="G3787" i="13"/>
  <c r="G3788" i="13"/>
  <c r="G3789" i="13"/>
  <c r="G3790" i="13"/>
  <c r="G3791" i="13"/>
  <c r="G3792" i="13"/>
  <c r="G3793" i="13"/>
  <c r="G3794" i="13"/>
  <c r="G3795" i="13"/>
  <c r="G3796" i="13"/>
  <c r="G3797" i="13"/>
  <c r="G3798" i="13"/>
  <c r="G3799" i="13"/>
  <c r="G3800" i="13"/>
  <c r="G3801" i="13"/>
  <c r="G3802" i="13"/>
  <c r="G3803" i="13"/>
  <c r="G3804" i="13"/>
  <c r="G3805" i="13"/>
  <c r="G3806" i="13"/>
  <c r="G3807" i="13"/>
  <c r="G3808" i="13"/>
  <c r="G3809" i="13"/>
  <c r="G3810" i="13"/>
  <c r="G3811" i="13"/>
  <c r="G3812" i="13"/>
  <c r="G3813" i="13"/>
  <c r="G3814" i="13"/>
  <c r="G3815" i="13"/>
  <c r="G3816" i="13"/>
  <c r="G3817" i="13"/>
  <c r="G3818" i="13"/>
  <c r="G3819" i="13"/>
  <c r="G3820" i="13"/>
  <c r="G3821" i="13"/>
  <c r="G3822" i="13"/>
  <c r="G3823" i="13"/>
  <c r="G3824" i="13"/>
  <c r="G3825" i="13"/>
  <c r="G3826" i="13"/>
  <c r="G3827" i="13"/>
  <c r="G3828" i="13"/>
  <c r="G3829" i="13"/>
  <c r="G3830" i="13"/>
  <c r="G3831" i="13"/>
  <c r="G3832" i="13"/>
  <c r="G3833" i="13"/>
  <c r="G3834" i="13"/>
  <c r="G3835" i="13"/>
  <c r="G3836" i="13"/>
  <c r="G3837" i="13"/>
  <c r="G3838" i="13"/>
  <c r="G3839" i="13"/>
  <c r="G3840" i="13"/>
  <c r="G3841" i="13"/>
  <c r="G3842" i="13"/>
  <c r="G3843" i="13"/>
  <c r="G3844" i="13"/>
  <c r="G3845" i="13"/>
  <c r="G3846" i="13"/>
  <c r="G3847" i="13"/>
  <c r="G3848" i="13"/>
  <c r="G3849" i="13"/>
  <c r="G3850" i="13"/>
  <c r="G3851" i="13"/>
  <c r="G3852" i="13"/>
  <c r="G3853" i="13"/>
  <c r="G3854" i="13"/>
  <c r="G3855" i="13"/>
  <c r="G3856" i="13"/>
  <c r="G3857" i="13"/>
  <c r="G3858" i="13"/>
  <c r="G3859" i="13"/>
  <c r="G3860" i="13"/>
  <c r="G3861" i="13"/>
  <c r="G3862" i="13"/>
  <c r="G3863" i="13"/>
  <c r="G3864" i="13"/>
  <c r="G3865" i="13"/>
  <c r="G3866" i="13"/>
  <c r="G3867" i="13"/>
  <c r="G3868" i="13"/>
  <c r="G3869" i="13"/>
  <c r="G3870" i="13"/>
  <c r="G3871" i="13"/>
  <c r="G3872" i="13"/>
  <c r="G3873" i="13"/>
  <c r="G3874" i="13"/>
  <c r="G3875" i="13"/>
  <c r="G3876" i="13"/>
  <c r="G3877" i="13"/>
  <c r="G3878" i="13"/>
  <c r="G3879" i="13"/>
  <c r="G3880" i="13"/>
  <c r="G3881" i="13"/>
  <c r="G3882" i="13"/>
  <c r="G3883" i="13"/>
  <c r="G3884" i="13"/>
  <c r="G3885" i="13"/>
  <c r="G3886" i="13"/>
  <c r="G3887" i="13"/>
  <c r="G3888" i="13"/>
  <c r="G3889" i="13"/>
  <c r="G3890" i="13"/>
  <c r="G3891" i="13"/>
  <c r="G3892" i="13"/>
  <c r="G3893" i="13"/>
  <c r="G3894" i="13"/>
  <c r="G3895" i="13"/>
  <c r="G3896" i="13"/>
  <c r="G3897" i="13"/>
  <c r="G3898" i="13"/>
  <c r="G3899" i="13"/>
  <c r="G3900" i="13"/>
  <c r="G3901" i="13"/>
  <c r="G3902" i="13"/>
  <c r="G3903" i="13"/>
  <c r="G3904" i="13"/>
  <c r="G3905" i="13"/>
  <c r="G3906" i="13"/>
  <c r="G3907" i="13"/>
  <c r="G3908" i="13"/>
  <c r="G3909" i="13"/>
  <c r="G3910" i="13"/>
  <c r="G3911" i="13"/>
  <c r="G3912" i="13"/>
  <c r="G3913" i="13"/>
  <c r="G3914" i="13"/>
  <c r="G3915" i="13"/>
  <c r="G3916" i="13"/>
  <c r="G3917" i="13"/>
  <c r="G3918" i="13"/>
  <c r="G3919" i="13"/>
  <c r="G3920" i="13"/>
  <c r="G3921" i="13"/>
  <c r="G3922" i="13"/>
  <c r="G3923" i="13"/>
  <c r="G3924" i="13"/>
  <c r="G3925" i="13"/>
  <c r="G3926" i="13"/>
  <c r="G3927" i="13"/>
  <c r="G3928" i="13"/>
  <c r="G3929" i="13"/>
  <c r="G3930" i="13"/>
  <c r="G3931" i="13"/>
  <c r="G3932" i="13"/>
  <c r="G3933" i="13"/>
  <c r="G3934" i="13"/>
  <c r="G3935" i="13"/>
  <c r="G3936" i="13"/>
  <c r="G3937" i="13"/>
  <c r="G3938" i="13"/>
  <c r="G3939" i="13"/>
  <c r="G3940" i="13"/>
  <c r="G3941" i="13"/>
  <c r="G3942" i="13"/>
  <c r="G3943" i="13"/>
  <c r="G3944" i="13"/>
  <c r="G3945" i="13"/>
  <c r="G3946" i="13"/>
  <c r="G3947" i="13"/>
  <c r="G3948" i="13"/>
  <c r="G3949" i="13"/>
  <c r="G3950" i="13"/>
  <c r="G3951" i="13"/>
  <c r="G3952" i="13"/>
  <c r="G3953" i="13"/>
  <c r="G3954" i="13"/>
  <c r="G3955" i="13"/>
  <c r="G3956" i="13"/>
  <c r="G3957" i="13"/>
  <c r="G3958" i="13"/>
  <c r="G3959" i="13"/>
  <c r="G3960" i="13"/>
  <c r="G3961" i="13"/>
  <c r="G3962" i="13"/>
  <c r="G3963" i="13"/>
  <c r="G3964" i="13"/>
  <c r="G3965" i="13"/>
  <c r="G3966" i="13"/>
  <c r="G3967" i="13"/>
  <c r="G3968" i="13"/>
  <c r="G3969" i="13"/>
  <c r="G3970" i="13"/>
  <c r="G3971" i="13"/>
  <c r="G3972" i="13"/>
  <c r="G3973" i="13"/>
  <c r="G3974" i="13"/>
  <c r="G3975" i="13"/>
  <c r="G3976" i="13"/>
  <c r="G3977" i="13"/>
  <c r="G3978" i="13"/>
  <c r="G3979" i="13"/>
  <c r="G3980" i="13"/>
  <c r="G3981" i="13"/>
  <c r="G3982" i="13"/>
  <c r="G3983" i="13"/>
  <c r="G3984" i="13"/>
  <c r="G3985" i="13"/>
  <c r="G3986" i="13"/>
  <c r="G3987" i="13"/>
  <c r="G3988" i="13"/>
  <c r="G3989" i="13"/>
  <c r="G3990" i="13"/>
  <c r="G3991" i="13"/>
  <c r="G3992" i="13"/>
  <c r="G3993" i="13"/>
  <c r="G3994" i="13"/>
  <c r="G3995" i="13"/>
  <c r="G3996" i="13"/>
  <c r="G3997" i="13"/>
  <c r="G3998" i="13"/>
  <c r="G3999" i="13"/>
  <c r="G4000" i="13"/>
  <c r="G4001" i="13"/>
  <c r="G4002" i="13"/>
  <c r="G4003" i="13"/>
  <c r="G4004" i="13"/>
  <c r="G4005" i="13"/>
  <c r="G4006" i="13"/>
  <c r="G4007" i="13"/>
  <c r="G4008" i="13"/>
  <c r="G4009" i="13"/>
  <c r="G4010" i="13"/>
  <c r="G4011" i="13"/>
  <c r="G4012" i="13"/>
  <c r="G4013" i="13"/>
  <c r="G4014" i="13"/>
  <c r="G4015" i="13"/>
  <c r="G4016" i="13"/>
  <c r="G4017" i="13"/>
  <c r="G4018" i="13"/>
  <c r="G4019" i="13"/>
  <c r="G4020" i="13"/>
  <c r="G4021" i="13"/>
  <c r="G4022" i="13"/>
  <c r="G4023" i="13"/>
  <c r="G4024" i="13"/>
  <c r="G4025" i="13"/>
  <c r="G4026" i="13"/>
  <c r="G4027" i="13"/>
  <c r="G4028" i="13"/>
  <c r="G4029" i="13"/>
  <c r="G4030" i="13"/>
  <c r="G4031" i="13"/>
  <c r="G4032" i="13"/>
  <c r="G4033" i="13"/>
  <c r="G4034" i="13"/>
  <c r="G4035" i="13"/>
  <c r="G4036" i="13"/>
  <c r="G4037" i="13"/>
  <c r="G4038" i="13"/>
  <c r="G4039" i="13"/>
  <c r="G4040" i="13"/>
  <c r="G4041" i="13"/>
  <c r="G4042" i="13"/>
  <c r="G4043" i="13"/>
  <c r="G4044" i="13"/>
  <c r="G4045" i="13"/>
  <c r="G4046" i="13"/>
  <c r="G4047" i="13"/>
  <c r="G4048" i="13"/>
  <c r="G4049" i="13"/>
  <c r="G4050" i="13"/>
  <c r="G4051" i="13"/>
  <c r="G4052" i="13"/>
  <c r="G4053" i="13"/>
  <c r="G4054" i="13"/>
  <c r="G4055" i="13"/>
  <c r="G4056" i="13"/>
  <c r="G4057" i="13"/>
  <c r="G4058" i="13"/>
  <c r="G4059" i="13"/>
  <c r="G4060" i="13"/>
  <c r="G4061" i="13"/>
  <c r="G4062" i="13"/>
  <c r="G4063" i="13"/>
  <c r="G4064" i="13"/>
  <c r="G4065" i="13"/>
  <c r="G4066" i="13"/>
  <c r="G4067" i="13"/>
  <c r="G4068" i="13"/>
  <c r="G4069" i="13"/>
  <c r="G4070" i="13"/>
  <c r="G4071" i="13"/>
  <c r="G4072" i="13"/>
  <c r="G4073" i="13"/>
  <c r="G4074" i="13"/>
  <c r="G4075" i="13"/>
  <c r="G4076" i="13"/>
  <c r="G4077" i="13"/>
  <c r="G4078" i="13"/>
  <c r="G4079" i="13"/>
  <c r="G4080" i="13"/>
  <c r="G4081" i="13"/>
  <c r="G4082" i="13"/>
  <c r="G4083" i="13"/>
  <c r="G4084" i="13"/>
  <c r="G4085" i="13"/>
  <c r="G4086" i="13"/>
  <c r="G4087" i="13"/>
  <c r="G4088" i="13"/>
  <c r="G4089" i="13"/>
  <c r="G4090" i="13"/>
  <c r="G4091" i="13"/>
  <c r="G4092" i="13"/>
  <c r="G4093" i="13"/>
  <c r="G4094" i="13"/>
  <c r="G4095" i="13"/>
  <c r="G4096" i="13"/>
  <c r="G4097" i="13"/>
  <c r="G4098" i="13"/>
  <c r="G4099" i="13"/>
  <c r="G4100" i="13"/>
  <c r="G4101" i="13"/>
  <c r="G4102" i="13"/>
  <c r="G4103" i="13"/>
  <c r="G4104" i="13"/>
  <c r="G4105" i="13"/>
  <c r="G4106" i="13"/>
  <c r="G4107" i="13"/>
  <c r="G4108" i="13"/>
  <c r="G4109" i="13"/>
  <c r="G4110" i="13"/>
  <c r="G4111" i="13"/>
  <c r="G4112" i="13"/>
  <c r="G4113" i="13"/>
  <c r="G4114" i="13"/>
  <c r="G4115" i="13"/>
  <c r="G4116" i="13"/>
  <c r="G4117" i="13"/>
  <c r="G4118" i="13"/>
  <c r="G4119" i="13"/>
  <c r="G4120" i="13"/>
  <c r="G4121" i="13"/>
  <c r="G4122" i="13"/>
  <c r="G4123" i="13"/>
  <c r="G4124" i="13"/>
  <c r="G4125" i="13"/>
  <c r="G4126" i="13"/>
  <c r="G4127" i="13"/>
  <c r="G4128" i="13"/>
  <c r="G4129" i="13"/>
  <c r="G4130" i="13"/>
  <c r="G4131" i="13"/>
  <c r="G4132" i="13"/>
  <c r="G4133" i="13"/>
  <c r="G4134" i="13"/>
  <c r="G4135" i="13"/>
  <c r="G4136" i="13"/>
  <c r="G4137" i="13"/>
  <c r="G4138" i="13"/>
  <c r="G4139" i="13"/>
  <c r="G4140" i="13"/>
  <c r="G4141" i="13"/>
  <c r="G4142" i="13"/>
  <c r="G4143" i="13"/>
  <c r="G4144" i="13"/>
  <c r="G4145" i="13"/>
  <c r="G4146" i="13"/>
  <c r="G4147" i="13"/>
  <c r="G4148" i="13"/>
  <c r="G4149" i="13"/>
  <c r="G4150" i="13"/>
  <c r="G4151" i="13"/>
  <c r="G4152" i="13"/>
  <c r="G4153" i="13"/>
  <c r="G4154" i="13"/>
  <c r="G4155" i="13"/>
  <c r="G4156" i="13"/>
  <c r="G4157" i="13"/>
  <c r="G4158" i="13"/>
  <c r="G4159" i="13"/>
  <c r="G4160" i="13"/>
  <c r="G4161" i="13"/>
  <c r="G4162" i="13"/>
  <c r="G4163" i="13"/>
  <c r="G4164" i="13"/>
  <c r="G4165" i="13"/>
  <c r="G4166" i="13"/>
  <c r="G4167" i="13"/>
  <c r="G4168" i="13"/>
  <c r="G4169" i="13"/>
  <c r="G4170" i="13"/>
  <c r="G4171" i="13"/>
  <c r="G4172" i="13"/>
  <c r="G4173" i="13"/>
  <c r="G4174" i="13"/>
  <c r="G4175" i="13"/>
  <c r="G4176" i="13"/>
  <c r="G4177" i="13"/>
  <c r="G4178" i="13"/>
  <c r="G4179" i="13"/>
  <c r="G4180" i="13"/>
  <c r="G4181" i="13"/>
  <c r="G4182" i="13"/>
  <c r="G4183" i="13"/>
  <c r="G4184" i="13"/>
  <c r="G4185" i="13"/>
  <c r="G4186" i="13"/>
  <c r="G4187" i="13"/>
  <c r="G4188" i="13"/>
  <c r="G4189" i="13"/>
  <c r="G4190" i="13"/>
  <c r="G4191" i="13"/>
  <c r="G4192" i="13"/>
  <c r="G4193" i="13"/>
  <c r="G4194" i="13"/>
  <c r="G4195" i="13"/>
  <c r="G4196" i="13"/>
  <c r="G4197" i="13"/>
  <c r="G4198" i="13"/>
  <c r="G4199" i="13"/>
  <c r="G4200" i="13"/>
  <c r="G4201" i="13"/>
  <c r="G4202" i="13"/>
  <c r="G4203" i="13"/>
  <c r="G4204" i="13"/>
  <c r="G4205" i="13"/>
  <c r="G4206" i="13"/>
  <c r="G4207" i="13"/>
  <c r="G4208" i="13"/>
  <c r="G4209" i="13"/>
  <c r="G4210" i="13"/>
  <c r="G4211" i="13"/>
  <c r="G4212" i="13"/>
  <c r="G4213" i="13"/>
  <c r="G4214" i="13"/>
  <c r="G4215" i="13"/>
  <c r="G4216" i="13"/>
  <c r="G4217" i="13"/>
  <c r="G4218" i="13"/>
  <c r="G4219" i="13"/>
  <c r="G4220" i="13"/>
  <c r="G4221" i="13"/>
  <c r="G4222" i="13"/>
  <c r="G4223" i="13"/>
  <c r="G4224" i="13"/>
  <c r="G4225" i="13"/>
  <c r="G4226" i="13"/>
  <c r="G4227" i="13"/>
  <c r="G4228" i="13"/>
  <c r="G4229" i="13"/>
  <c r="G4230" i="13"/>
  <c r="G4231" i="13"/>
  <c r="G4232" i="13"/>
  <c r="G4233" i="13"/>
  <c r="G4234" i="13"/>
  <c r="G4235" i="13"/>
  <c r="G4236" i="13"/>
  <c r="G4237" i="13"/>
  <c r="G4238" i="13"/>
  <c r="G4239" i="13"/>
  <c r="G4240" i="13"/>
  <c r="G4241" i="13"/>
  <c r="G4242" i="13"/>
  <c r="G4243" i="13"/>
  <c r="G4244" i="13"/>
  <c r="G4245" i="13"/>
  <c r="G4246" i="13"/>
  <c r="G4247" i="13"/>
  <c r="G4248" i="13"/>
  <c r="G4249" i="13"/>
  <c r="G4250" i="13"/>
  <c r="G4251" i="13"/>
  <c r="G4252" i="13"/>
  <c r="G4253" i="13"/>
  <c r="G4254" i="13"/>
  <c r="G4255" i="13"/>
  <c r="G4256" i="13"/>
  <c r="G4257" i="13"/>
  <c r="G4258" i="13"/>
  <c r="G4259" i="13"/>
  <c r="G4260" i="13"/>
  <c r="G4261" i="13"/>
  <c r="G4262" i="13"/>
  <c r="G4263" i="13"/>
  <c r="G4264" i="13"/>
  <c r="G4265" i="13"/>
  <c r="G4266" i="13"/>
  <c r="G4267" i="13"/>
  <c r="G4268" i="13"/>
  <c r="G4269" i="13"/>
  <c r="G4270" i="13"/>
  <c r="G4271" i="13"/>
  <c r="G4272" i="13"/>
  <c r="G4273" i="13"/>
  <c r="G4274" i="13"/>
  <c r="G4275" i="13"/>
  <c r="G4276" i="13"/>
  <c r="G4277" i="13"/>
  <c r="G4278" i="13"/>
  <c r="G4279" i="13"/>
  <c r="G4280" i="13"/>
  <c r="G4281" i="13"/>
  <c r="G4282" i="13"/>
  <c r="G4283" i="13"/>
  <c r="G4284" i="13"/>
  <c r="G4285" i="13"/>
  <c r="G4286" i="13"/>
  <c r="G4287" i="13"/>
  <c r="G4288" i="13"/>
  <c r="G4289" i="13"/>
  <c r="G4290" i="13"/>
  <c r="G4291" i="13"/>
  <c r="G4292" i="13"/>
  <c r="G4293" i="13"/>
  <c r="G4294" i="13"/>
  <c r="G4295" i="13"/>
  <c r="G4296" i="13"/>
  <c r="G4297" i="13"/>
  <c r="G4298" i="13"/>
  <c r="G4299" i="13"/>
  <c r="G4300" i="13"/>
  <c r="G4301" i="13"/>
  <c r="G4302" i="13"/>
  <c r="G4303" i="13"/>
  <c r="G4304" i="13"/>
  <c r="G4305" i="13"/>
  <c r="G4306" i="13"/>
  <c r="G4307" i="13"/>
  <c r="G4308" i="13"/>
  <c r="G4309" i="13"/>
  <c r="G4310" i="13"/>
  <c r="G4311" i="13"/>
  <c r="G4312" i="13"/>
  <c r="G4313" i="13"/>
  <c r="G4314" i="13"/>
  <c r="G4315" i="13"/>
  <c r="G4316" i="13"/>
  <c r="G4317" i="13"/>
  <c r="G4318" i="13"/>
  <c r="G4319" i="13"/>
  <c r="G4320" i="13"/>
  <c r="G4321" i="13"/>
  <c r="G4322" i="13"/>
  <c r="G4323" i="13"/>
  <c r="G4324" i="13"/>
  <c r="G4325" i="13"/>
  <c r="G4326" i="13"/>
  <c r="G4327" i="13"/>
  <c r="G4328" i="13"/>
  <c r="G4329" i="13"/>
  <c r="G4330" i="13"/>
  <c r="G4331" i="13"/>
  <c r="G4332" i="13"/>
  <c r="G4333" i="13"/>
  <c r="G4334" i="13"/>
  <c r="G4335" i="13"/>
  <c r="G4336" i="13"/>
  <c r="G4337" i="13"/>
  <c r="G4338" i="13"/>
  <c r="G4339" i="13"/>
  <c r="G4340" i="13"/>
  <c r="G4341" i="13"/>
  <c r="G4342" i="13"/>
  <c r="G4343" i="13"/>
  <c r="G4344" i="13"/>
  <c r="G4345" i="13"/>
  <c r="G4346" i="13"/>
  <c r="G4347" i="13"/>
  <c r="G4348" i="13"/>
  <c r="G4349" i="13"/>
  <c r="G4350" i="13"/>
  <c r="G4351" i="13"/>
  <c r="G4352" i="13"/>
  <c r="G4353" i="13"/>
  <c r="G4354" i="13"/>
  <c r="G4355" i="13"/>
  <c r="G4356" i="13"/>
  <c r="G4357" i="13"/>
  <c r="G4358" i="13"/>
  <c r="G4359" i="13"/>
  <c r="G4360" i="13"/>
  <c r="G4361" i="13"/>
  <c r="G4362" i="13"/>
  <c r="G4363" i="13"/>
  <c r="G4364" i="13"/>
  <c r="G4365" i="13"/>
  <c r="G4366" i="13"/>
  <c r="G4367" i="13"/>
  <c r="G4368" i="13"/>
  <c r="G4369" i="13"/>
  <c r="G4370" i="13"/>
  <c r="G4371" i="13"/>
  <c r="G4372" i="13"/>
  <c r="G4373" i="13"/>
  <c r="G4374" i="13"/>
  <c r="G4375" i="13"/>
  <c r="G4376" i="13"/>
  <c r="G4377" i="13"/>
  <c r="G4378" i="13"/>
  <c r="G4379" i="13"/>
  <c r="G4380" i="13"/>
  <c r="G4381" i="13"/>
  <c r="G4382" i="13"/>
  <c r="G4383" i="13"/>
  <c r="G4384" i="13"/>
  <c r="G4385" i="13"/>
  <c r="G4386" i="13"/>
  <c r="G4387" i="13"/>
  <c r="G4388" i="13"/>
  <c r="G4389" i="13"/>
  <c r="G4390" i="13"/>
  <c r="G4391" i="13"/>
  <c r="G4392" i="13"/>
  <c r="G4393" i="13"/>
  <c r="G4394" i="13"/>
  <c r="G4395" i="13"/>
  <c r="G4396" i="13"/>
  <c r="G4397" i="13"/>
  <c r="G4398" i="13"/>
  <c r="G4399" i="13"/>
  <c r="G4400" i="13"/>
  <c r="G4401" i="13"/>
  <c r="G4402" i="13"/>
  <c r="G4403" i="13"/>
  <c r="G4404" i="13"/>
  <c r="G4405" i="13"/>
  <c r="G4406" i="13"/>
  <c r="G4407" i="13"/>
  <c r="G4408" i="13"/>
  <c r="G4409" i="13"/>
  <c r="G4410" i="13"/>
  <c r="G4411" i="13"/>
  <c r="G4412" i="13"/>
  <c r="G4413" i="13"/>
  <c r="G4414" i="13"/>
  <c r="G4415" i="13"/>
  <c r="G4416" i="13"/>
  <c r="G4417" i="13"/>
  <c r="G4418" i="13"/>
  <c r="G4419" i="13"/>
  <c r="G4420" i="13"/>
  <c r="G4421" i="13"/>
  <c r="G4422" i="13"/>
  <c r="G4423" i="13"/>
  <c r="G4424" i="13"/>
  <c r="G4425" i="13"/>
  <c r="G4426" i="13"/>
  <c r="G4427" i="13"/>
  <c r="G4428" i="13"/>
  <c r="G4429" i="13"/>
  <c r="G4430" i="13"/>
  <c r="G4431" i="13"/>
  <c r="G4432" i="13"/>
  <c r="G4433" i="13"/>
  <c r="G4434" i="13"/>
  <c r="G4435" i="13"/>
  <c r="G4436" i="13"/>
  <c r="G4437" i="13"/>
  <c r="G4438" i="13"/>
  <c r="G4439" i="13"/>
  <c r="G4440" i="13"/>
  <c r="G4441" i="13"/>
  <c r="G4442" i="13"/>
  <c r="G4443" i="13"/>
  <c r="G4444" i="13"/>
  <c r="G4445" i="13"/>
  <c r="G4446" i="13"/>
  <c r="G4447" i="13"/>
  <c r="G4448" i="13"/>
  <c r="G4449" i="13"/>
  <c r="G4450" i="13"/>
  <c r="G4451" i="13"/>
  <c r="G4452" i="13"/>
  <c r="G4453" i="13"/>
  <c r="G4454" i="13"/>
  <c r="G4455" i="13"/>
  <c r="G4456" i="13"/>
  <c r="G4457" i="13"/>
  <c r="G4458" i="13"/>
  <c r="G4459" i="13"/>
  <c r="G4460" i="13"/>
  <c r="G4461" i="13"/>
  <c r="G4462" i="13"/>
  <c r="G4463" i="13"/>
  <c r="G4464" i="13"/>
  <c r="G4465" i="13"/>
  <c r="G4466" i="13"/>
  <c r="G4467" i="13"/>
  <c r="G4468" i="13"/>
  <c r="G4469" i="13"/>
  <c r="G4470" i="13"/>
  <c r="G4471" i="13"/>
  <c r="G4472" i="13"/>
  <c r="G4473" i="13"/>
  <c r="G4474" i="13"/>
  <c r="G4475" i="13"/>
  <c r="G4476" i="13"/>
  <c r="G4477" i="13"/>
  <c r="G4478" i="13"/>
  <c r="G4479" i="13"/>
  <c r="G4480" i="13"/>
  <c r="G4481" i="13"/>
  <c r="G4482" i="13"/>
  <c r="G4483" i="13"/>
  <c r="G4484" i="13"/>
  <c r="G4485" i="13"/>
  <c r="G4486" i="13"/>
  <c r="G4487" i="13"/>
  <c r="G4488" i="13"/>
  <c r="G4489" i="13"/>
  <c r="G4490" i="13"/>
  <c r="G4491" i="13"/>
  <c r="G4492" i="13"/>
  <c r="G4493" i="13"/>
  <c r="G4494" i="13"/>
  <c r="G4495" i="13"/>
  <c r="G4496" i="13"/>
  <c r="G4497" i="13"/>
  <c r="G4498" i="13"/>
  <c r="G4499" i="13"/>
  <c r="G4500" i="13"/>
  <c r="G4501" i="13"/>
  <c r="G4502" i="13"/>
  <c r="G4503" i="13"/>
  <c r="G4504" i="13"/>
  <c r="G4505" i="13"/>
  <c r="G4506" i="13"/>
  <c r="G4507" i="13"/>
  <c r="G4508" i="13"/>
  <c r="G4509" i="13"/>
  <c r="G4510" i="13"/>
  <c r="G4511" i="13"/>
  <c r="G4512" i="13"/>
  <c r="G4513" i="13"/>
  <c r="G4514" i="13"/>
  <c r="G4515" i="13"/>
  <c r="G4516" i="13"/>
  <c r="G4517" i="13"/>
  <c r="G4518" i="13"/>
  <c r="G4519" i="13"/>
  <c r="G4520" i="13"/>
  <c r="G4521" i="13"/>
  <c r="G4522" i="13"/>
  <c r="G4523" i="13"/>
  <c r="G4524" i="13"/>
  <c r="G4525" i="13"/>
  <c r="G4526" i="13"/>
  <c r="G4527" i="13"/>
  <c r="G4528" i="13"/>
  <c r="G4529" i="13"/>
  <c r="G4530" i="13"/>
  <c r="G4531" i="13"/>
  <c r="G4532" i="13"/>
  <c r="G4533" i="13"/>
  <c r="G4534" i="13"/>
  <c r="G4535" i="13"/>
  <c r="G4536" i="13"/>
  <c r="G4537" i="13"/>
  <c r="G4538" i="13"/>
  <c r="G4539" i="13"/>
  <c r="G4540" i="13"/>
  <c r="G4541" i="13"/>
  <c r="G4542" i="13"/>
  <c r="G4543" i="13"/>
  <c r="G4544" i="13"/>
  <c r="G4545" i="13"/>
  <c r="G4546" i="13"/>
  <c r="G4547" i="13"/>
  <c r="G4548" i="13"/>
  <c r="G4549" i="13"/>
  <c r="G4550" i="13"/>
  <c r="G4551" i="13"/>
  <c r="G4552" i="13"/>
  <c r="G4553" i="13"/>
  <c r="G4554" i="13"/>
  <c r="G4555" i="13"/>
  <c r="G4556" i="13"/>
  <c r="G4557" i="13"/>
  <c r="G4558" i="13"/>
  <c r="G4559" i="13"/>
  <c r="G4560" i="13"/>
  <c r="G4561" i="13"/>
  <c r="G4562" i="13"/>
  <c r="G4563" i="13"/>
  <c r="G4564" i="13"/>
  <c r="G4565" i="13"/>
  <c r="G4566" i="13"/>
  <c r="G4567" i="13"/>
  <c r="G4568" i="13"/>
  <c r="G4569" i="13"/>
  <c r="G4570" i="13"/>
  <c r="G4571" i="13"/>
  <c r="G4572" i="13"/>
  <c r="G4573" i="13"/>
  <c r="G4574" i="13"/>
  <c r="G4575" i="13"/>
  <c r="G4576" i="13"/>
  <c r="G4577" i="13"/>
  <c r="G4578" i="13"/>
  <c r="G4579" i="13"/>
  <c r="G4580" i="13"/>
  <c r="G4581" i="13"/>
  <c r="G4582" i="13"/>
  <c r="G4583" i="13"/>
  <c r="G4584" i="13"/>
  <c r="G4585" i="13"/>
  <c r="G4586" i="13"/>
  <c r="G4587" i="13"/>
  <c r="G4588" i="13"/>
  <c r="G4589" i="13"/>
  <c r="G4590" i="13"/>
  <c r="G4591" i="13"/>
  <c r="G4592" i="13"/>
  <c r="G4593" i="13"/>
  <c r="G4594" i="13"/>
  <c r="G4595" i="13"/>
  <c r="G4596" i="13"/>
  <c r="G4597" i="13"/>
  <c r="G4598" i="13"/>
  <c r="G4599" i="13"/>
  <c r="G4600" i="13"/>
  <c r="G4601" i="13"/>
  <c r="G4602" i="13"/>
  <c r="G4603" i="13"/>
  <c r="G4604" i="13"/>
  <c r="G4605" i="13"/>
  <c r="G4606" i="13"/>
  <c r="G4607" i="13"/>
  <c r="G4608" i="13"/>
  <c r="G4609" i="13"/>
  <c r="G4610" i="13"/>
  <c r="G4611" i="13"/>
  <c r="G4612" i="13"/>
  <c r="G4613" i="13"/>
  <c r="G4614" i="13"/>
  <c r="G4615" i="13"/>
  <c r="G4616" i="13"/>
  <c r="G4617" i="13"/>
  <c r="G4618" i="13"/>
  <c r="G4619" i="13"/>
  <c r="G4620" i="13"/>
  <c r="G4621" i="13"/>
  <c r="G4622" i="13"/>
  <c r="G4623" i="13"/>
  <c r="G4624" i="13"/>
  <c r="G4625" i="13"/>
  <c r="G4626" i="13"/>
  <c r="G4627" i="13"/>
  <c r="G4628" i="13"/>
  <c r="G4629" i="13"/>
  <c r="G4630" i="13"/>
  <c r="G4631" i="13"/>
  <c r="G4632" i="13"/>
  <c r="G4633" i="13"/>
  <c r="G4634" i="13"/>
  <c r="G4635" i="13"/>
  <c r="G4636" i="13"/>
  <c r="G4637" i="13"/>
  <c r="G4638" i="13"/>
  <c r="G4639" i="13"/>
  <c r="G4640" i="13"/>
  <c r="G4641" i="13"/>
  <c r="G4642" i="13"/>
  <c r="G4643" i="13"/>
  <c r="G4644" i="13"/>
  <c r="G4645" i="13"/>
  <c r="G4646" i="13"/>
  <c r="G4647" i="13"/>
  <c r="G4648" i="13"/>
  <c r="G4649" i="13"/>
  <c r="G4650" i="13"/>
  <c r="G4651" i="13"/>
  <c r="G4652" i="13"/>
  <c r="G4653" i="13"/>
  <c r="G4654" i="13"/>
  <c r="G4655" i="13"/>
  <c r="G4656" i="13"/>
  <c r="G4657" i="13"/>
  <c r="G4658" i="13"/>
  <c r="G4659" i="13"/>
  <c r="G4660" i="13"/>
  <c r="G4661" i="13"/>
  <c r="G4662" i="13"/>
  <c r="G4663" i="13"/>
  <c r="G4664" i="13"/>
  <c r="G4665" i="13"/>
  <c r="G4666" i="13"/>
  <c r="G4667" i="13"/>
  <c r="G4668" i="13"/>
  <c r="G4669" i="13"/>
  <c r="G4670" i="13"/>
  <c r="G4671" i="13"/>
  <c r="G4672" i="13"/>
  <c r="G4673" i="13"/>
  <c r="G4674" i="13"/>
  <c r="G4675" i="13"/>
  <c r="G4676" i="13"/>
  <c r="G4677" i="13"/>
  <c r="G4678" i="13"/>
  <c r="G4679" i="13"/>
  <c r="G4680" i="13"/>
  <c r="G4681" i="13"/>
  <c r="G4682" i="13"/>
  <c r="G4683" i="13"/>
  <c r="G4684" i="13"/>
  <c r="G4685" i="13"/>
  <c r="G4686" i="13"/>
  <c r="G4687" i="13"/>
  <c r="G4688" i="13"/>
  <c r="G4689" i="13"/>
  <c r="G4690" i="13"/>
  <c r="G4691" i="13"/>
  <c r="G4692" i="13"/>
  <c r="G4693" i="13"/>
  <c r="G4694" i="13"/>
  <c r="G4695" i="13"/>
  <c r="G4696" i="13"/>
  <c r="G4697" i="13"/>
  <c r="G4698" i="13"/>
  <c r="G4699" i="13"/>
  <c r="G4700" i="13"/>
  <c r="G4701" i="13"/>
  <c r="G4702" i="13"/>
  <c r="G4703" i="13"/>
  <c r="G4704" i="13"/>
  <c r="G4705" i="13"/>
  <c r="G4706" i="13"/>
  <c r="G4707" i="13"/>
  <c r="G4708" i="13"/>
  <c r="G4709" i="13"/>
  <c r="G4710" i="13"/>
  <c r="G4711" i="13"/>
  <c r="G4712" i="13"/>
  <c r="G4713" i="13"/>
  <c r="G4714" i="13"/>
  <c r="G4715" i="13"/>
  <c r="G4716" i="13"/>
  <c r="G4717" i="13"/>
  <c r="G4718" i="13"/>
  <c r="G4719" i="13"/>
  <c r="G4720" i="13"/>
  <c r="G4721" i="13"/>
  <c r="G4722" i="13"/>
  <c r="G4723" i="13"/>
  <c r="G4724" i="13"/>
  <c r="G4725" i="13"/>
  <c r="G4726" i="13"/>
  <c r="G4727" i="13"/>
  <c r="G4728" i="13"/>
  <c r="G4729" i="13"/>
  <c r="G4730" i="13"/>
  <c r="G4731" i="13"/>
  <c r="G4732" i="13"/>
  <c r="G4733" i="13"/>
  <c r="G4734" i="13"/>
  <c r="G4735" i="13"/>
  <c r="G4736" i="13"/>
  <c r="G4737" i="13"/>
  <c r="G4738" i="13"/>
  <c r="G4739" i="13"/>
  <c r="G4740" i="13"/>
  <c r="G4741" i="13"/>
  <c r="G4742" i="13"/>
  <c r="G4743" i="13"/>
  <c r="G4744" i="13"/>
  <c r="G4745" i="13"/>
  <c r="G4746" i="13"/>
  <c r="G4747" i="13"/>
  <c r="G4748" i="13"/>
  <c r="G4749" i="13"/>
  <c r="G4750" i="13"/>
  <c r="G4751" i="13"/>
  <c r="G4752" i="13"/>
  <c r="G4753" i="13"/>
  <c r="G4754" i="13"/>
  <c r="G4755" i="13"/>
  <c r="G4756" i="13"/>
  <c r="G4757" i="13"/>
  <c r="G4758" i="13"/>
  <c r="G4759" i="13"/>
  <c r="G4760" i="13"/>
  <c r="G4761" i="13"/>
  <c r="G4762" i="13"/>
  <c r="G4763" i="13"/>
  <c r="G4764" i="13"/>
  <c r="G4765" i="13"/>
  <c r="G4766" i="13"/>
  <c r="G4767" i="13"/>
  <c r="G4768" i="13"/>
  <c r="G4769" i="13"/>
  <c r="G4770" i="13"/>
  <c r="G4771" i="13"/>
  <c r="G4772" i="13"/>
  <c r="G4773" i="13"/>
  <c r="G4774" i="13"/>
  <c r="G4775" i="13"/>
  <c r="G4776" i="13"/>
  <c r="G4777" i="13"/>
  <c r="G4778" i="13"/>
  <c r="G4779" i="13"/>
  <c r="G4780" i="13"/>
  <c r="G4781" i="13"/>
  <c r="G4782" i="13"/>
  <c r="G4783" i="13"/>
  <c r="G4784" i="13"/>
  <c r="G4785" i="13"/>
  <c r="G4786" i="13"/>
  <c r="G4787" i="13"/>
  <c r="G4788" i="13"/>
  <c r="G4789" i="13"/>
  <c r="G4790" i="13"/>
  <c r="G4791" i="13"/>
  <c r="G4792" i="13"/>
  <c r="G4793" i="13"/>
  <c r="G4794" i="13"/>
  <c r="G4795" i="13"/>
  <c r="G4796" i="13"/>
  <c r="G4797" i="13"/>
  <c r="G4798" i="13"/>
  <c r="G4799" i="13"/>
  <c r="G4800" i="13"/>
  <c r="G4801" i="13"/>
  <c r="G4802" i="13"/>
  <c r="G4803" i="13"/>
  <c r="G4804" i="13"/>
  <c r="G4805" i="13"/>
  <c r="G4806" i="13"/>
  <c r="G4807" i="13"/>
  <c r="G4808" i="13"/>
  <c r="G4809" i="13"/>
  <c r="G4810" i="13"/>
  <c r="G4811" i="13"/>
  <c r="G4812" i="13"/>
  <c r="G4813" i="13"/>
  <c r="G4814" i="13"/>
  <c r="G4815" i="13"/>
  <c r="G4816" i="13"/>
  <c r="G4817" i="13"/>
  <c r="G4818" i="13"/>
  <c r="G4819" i="13"/>
  <c r="G4820" i="13"/>
  <c r="G4821" i="13"/>
  <c r="G4822" i="13"/>
  <c r="G4823" i="13"/>
  <c r="G4824" i="13"/>
  <c r="G4825" i="13"/>
  <c r="G4826" i="13"/>
  <c r="G4827" i="13"/>
  <c r="G4828" i="13"/>
  <c r="G4829" i="13"/>
  <c r="G4830" i="13"/>
  <c r="G4831" i="13"/>
  <c r="G4832" i="13"/>
  <c r="G4833" i="13"/>
  <c r="G4834" i="13"/>
  <c r="G4835" i="13"/>
  <c r="G4836" i="13"/>
  <c r="G4837" i="13"/>
  <c r="G4838" i="13"/>
  <c r="G4839" i="13"/>
  <c r="G4840" i="13"/>
  <c r="G4841" i="13"/>
  <c r="G4842" i="13"/>
  <c r="G4843" i="13"/>
  <c r="G4844" i="13"/>
  <c r="G4845" i="13"/>
  <c r="G4846" i="13"/>
  <c r="G4847" i="13"/>
  <c r="G4848" i="13"/>
  <c r="G4849" i="13"/>
  <c r="G4850" i="13"/>
  <c r="G4851" i="13"/>
  <c r="G4852" i="13"/>
  <c r="G4853" i="13"/>
  <c r="G4854" i="13"/>
  <c r="G4855" i="13"/>
  <c r="G4856" i="13"/>
  <c r="G4857" i="13"/>
  <c r="G4858" i="13"/>
  <c r="G4859" i="13"/>
  <c r="G4860" i="13"/>
  <c r="G4861" i="13"/>
  <c r="G4862" i="13"/>
  <c r="G4863" i="13"/>
  <c r="G4864" i="13"/>
  <c r="G4865" i="13"/>
  <c r="G4866" i="13"/>
  <c r="G4867" i="13"/>
  <c r="G4868" i="13"/>
  <c r="G4869" i="13"/>
  <c r="G4870" i="13"/>
  <c r="G4871" i="13"/>
  <c r="G4872" i="13"/>
  <c r="G4873" i="13"/>
  <c r="G4874" i="13"/>
  <c r="G4875" i="13"/>
  <c r="G4876" i="13"/>
  <c r="G4877" i="13"/>
  <c r="G4878" i="13"/>
  <c r="G4879" i="13"/>
  <c r="G4880" i="13"/>
  <c r="G4881" i="13"/>
  <c r="G4882" i="13"/>
  <c r="G4883" i="13"/>
  <c r="G4884" i="13"/>
  <c r="G4885" i="13"/>
  <c r="G4886" i="13"/>
  <c r="G4887" i="13"/>
  <c r="G4888" i="13"/>
  <c r="G4889" i="13"/>
  <c r="G4890" i="13"/>
  <c r="G4891" i="13"/>
  <c r="G4892" i="13"/>
  <c r="G4893" i="13"/>
  <c r="G4894" i="13"/>
  <c r="G4895" i="13"/>
  <c r="G4896" i="13"/>
  <c r="G4897" i="13"/>
  <c r="G4898" i="13"/>
  <c r="G4899" i="13"/>
  <c r="G4900" i="13"/>
  <c r="G4901" i="13"/>
  <c r="G4902" i="13"/>
  <c r="G4903" i="13"/>
  <c r="G4904" i="13"/>
  <c r="G4905" i="13"/>
  <c r="G4906" i="13"/>
  <c r="G4907" i="13"/>
  <c r="G4908" i="13"/>
  <c r="G4909" i="13"/>
  <c r="G4910" i="13"/>
  <c r="G4911" i="13"/>
  <c r="G4912" i="13"/>
  <c r="G4913" i="13"/>
  <c r="G4914" i="13"/>
  <c r="G4915" i="13"/>
  <c r="G4916" i="13"/>
  <c r="G4917" i="13"/>
  <c r="G4918" i="13"/>
  <c r="G4919" i="13"/>
  <c r="G4920" i="13"/>
  <c r="G4921" i="13"/>
  <c r="G4922" i="13"/>
  <c r="G4923" i="13"/>
  <c r="G4924" i="13"/>
  <c r="G4925" i="13"/>
  <c r="G4926" i="13"/>
  <c r="G4927" i="13"/>
  <c r="G4928" i="13"/>
  <c r="G4929" i="13"/>
  <c r="G4930" i="13"/>
  <c r="G4931" i="13"/>
  <c r="G4932" i="13"/>
  <c r="G4933" i="13"/>
  <c r="G4934" i="13"/>
  <c r="G4935" i="13"/>
  <c r="G4936" i="13"/>
  <c r="G4937" i="13"/>
  <c r="G4938" i="13"/>
  <c r="G4939" i="13"/>
  <c r="G4940" i="13"/>
  <c r="G4941" i="13"/>
  <c r="G4942" i="13"/>
  <c r="G4943" i="13"/>
  <c r="G4944" i="13"/>
  <c r="G4945" i="13"/>
  <c r="G4946" i="13"/>
  <c r="G4947" i="13"/>
  <c r="G4948" i="13"/>
  <c r="G4949" i="13"/>
  <c r="G4950" i="13"/>
  <c r="G4951" i="13"/>
  <c r="G4952" i="13"/>
  <c r="G4953" i="13"/>
  <c r="G4954" i="13"/>
  <c r="G4955" i="13"/>
  <c r="G4956" i="13"/>
  <c r="G4957" i="13"/>
  <c r="G4958" i="13"/>
  <c r="G4959" i="13"/>
  <c r="G4960" i="13"/>
  <c r="G4961" i="13"/>
  <c r="G4962" i="13"/>
  <c r="G4963" i="13"/>
  <c r="G4964" i="13"/>
  <c r="G4965" i="13"/>
  <c r="G4966" i="13"/>
  <c r="G4967" i="13"/>
  <c r="G4968" i="13"/>
  <c r="G4969" i="13"/>
  <c r="G4970" i="13"/>
  <c r="G4971" i="13"/>
  <c r="G4972" i="13"/>
  <c r="G4973" i="13"/>
  <c r="G4974" i="13"/>
  <c r="G4975" i="13"/>
  <c r="G4976" i="13"/>
  <c r="G4977" i="13"/>
  <c r="G4978" i="13"/>
  <c r="G4979" i="13"/>
  <c r="G4980" i="13"/>
  <c r="G4981" i="13"/>
  <c r="G4982" i="13"/>
  <c r="G4983" i="13"/>
  <c r="G4984" i="13"/>
  <c r="G4985" i="13"/>
  <c r="G4986" i="13"/>
  <c r="G4987" i="13"/>
  <c r="G4988" i="13"/>
  <c r="G4989" i="13"/>
  <c r="G4990" i="13"/>
  <c r="G4991" i="13"/>
  <c r="G4992" i="13"/>
  <c r="G4993" i="13"/>
  <c r="G4994" i="13"/>
  <c r="G4995" i="13"/>
  <c r="G4996" i="13"/>
  <c r="G4997" i="13"/>
  <c r="G4998" i="13"/>
  <c r="G4999" i="13"/>
  <c r="G5000" i="13"/>
  <c r="G5001" i="13"/>
  <c r="G5002" i="13"/>
  <c r="G5003" i="13"/>
  <c r="G5004" i="13"/>
  <c r="G5005" i="13"/>
  <c r="G5006" i="13"/>
  <c r="G5007" i="13"/>
  <c r="G5008" i="13"/>
  <c r="G5009" i="13"/>
  <c r="G5010" i="13"/>
  <c r="G5011" i="13"/>
  <c r="G5012" i="13"/>
  <c r="G5013" i="13"/>
  <c r="G5014" i="13"/>
  <c r="G5015" i="13"/>
  <c r="G5016" i="13"/>
  <c r="G5017" i="13"/>
  <c r="G5018" i="13"/>
  <c r="G5019" i="13"/>
  <c r="G5020" i="13"/>
  <c r="G5021" i="13"/>
  <c r="G5022" i="13"/>
  <c r="G5023" i="13"/>
  <c r="G5024" i="13"/>
  <c r="G5025" i="13"/>
  <c r="G5026" i="13"/>
  <c r="G5027" i="13"/>
  <c r="G5028" i="13"/>
  <c r="G5029" i="13"/>
  <c r="G5030" i="13"/>
  <c r="G5031" i="13"/>
  <c r="G5032" i="13"/>
  <c r="G5033" i="13"/>
  <c r="G5034" i="13"/>
  <c r="G5035" i="13"/>
  <c r="G5036" i="13"/>
  <c r="G5037" i="13"/>
  <c r="G5038" i="13"/>
  <c r="G5039" i="13"/>
  <c r="G5040" i="13"/>
  <c r="G5041" i="13"/>
  <c r="G5042" i="13"/>
  <c r="G5043" i="13"/>
  <c r="G5044" i="13"/>
  <c r="G5045" i="13"/>
  <c r="G5046" i="13"/>
  <c r="G5047" i="13"/>
  <c r="G5048" i="13"/>
  <c r="G5049" i="13"/>
  <c r="G5050" i="13"/>
  <c r="G5051" i="13"/>
  <c r="G5052" i="13"/>
  <c r="G5053" i="13"/>
  <c r="G5054" i="13"/>
  <c r="G5055" i="13"/>
  <c r="G5056" i="13"/>
  <c r="G5057" i="13"/>
  <c r="G5058" i="13"/>
  <c r="G5059" i="13"/>
  <c r="G5060" i="13"/>
  <c r="G5061" i="13"/>
  <c r="G5062" i="13"/>
  <c r="G5063" i="13"/>
  <c r="G5064" i="13"/>
  <c r="G5065" i="13"/>
  <c r="G5066" i="13"/>
  <c r="G5067" i="13"/>
  <c r="G5068" i="13"/>
  <c r="G5069" i="13"/>
  <c r="G5070" i="13"/>
  <c r="G5071" i="13"/>
  <c r="G5072" i="13"/>
  <c r="G5073" i="13"/>
  <c r="G5074" i="13"/>
  <c r="G5075" i="13"/>
  <c r="G5076" i="13"/>
  <c r="G5077" i="13"/>
  <c r="G5078" i="13"/>
  <c r="G5079" i="13"/>
  <c r="G5080" i="13"/>
  <c r="G5081" i="13"/>
  <c r="G5082" i="13"/>
  <c r="G5083" i="13"/>
  <c r="G5084" i="13"/>
  <c r="G5085" i="13"/>
  <c r="G5086" i="13"/>
  <c r="G5087" i="13"/>
  <c r="G5088" i="13"/>
  <c r="G5089" i="13"/>
  <c r="G5090" i="13"/>
  <c r="G5091" i="13"/>
  <c r="G5092" i="13"/>
  <c r="G5093" i="13"/>
  <c r="G5094" i="13"/>
  <c r="G5095" i="13"/>
  <c r="G5096" i="13"/>
  <c r="G5097" i="13"/>
  <c r="G5098" i="13"/>
  <c r="G5099" i="13"/>
  <c r="G5100" i="13"/>
  <c r="G5101" i="13"/>
  <c r="G5103" i="13"/>
  <c r="G5104" i="13"/>
  <c r="G5105" i="13"/>
  <c r="G5106" i="13"/>
  <c r="G5107" i="13"/>
  <c r="G5108" i="13"/>
  <c r="G5109" i="13"/>
  <c r="G5110" i="13"/>
  <c r="G5111" i="13"/>
  <c r="G5112" i="13"/>
  <c r="G5113" i="13"/>
  <c r="G5114" i="13"/>
  <c r="G5115" i="13"/>
  <c r="G5116" i="13"/>
  <c r="G5117" i="13"/>
  <c r="G5118" i="13"/>
  <c r="G5119" i="13"/>
  <c r="G5120" i="13"/>
  <c r="G5121" i="13"/>
  <c r="G5122" i="13"/>
  <c r="G5123" i="13"/>
  <c r="G5124" i="13"/>
  <c r="G5125" i="13"/>
  <c r="G5126" i="13"/>
  <c r="G5127" i="13"/>
  <c r="G5128" i="13"/>
  <c r="G5129" i="13"/>
  <c r="G5130" i="13"/>
  <c r="G5131" i="13"/>
  <c r="G5132" i="13"/>
  <c r="G5133" i="13"/>
  <c r="G5134" i="13"/>
  <c r="G5135" i="13"/>
  <c r="G5136" i="13"/>
  <c r="G5137" i="13"/>
  <c r="G5138" i="13"/>
  <c r="G5139" i="13"/>
  <c r="G5140" i="13"/>
  <c r="G5141" i="13"/>
  <c r="G5142" i="13"/>
  <c r="G5143" i="13"/>
  <c r="G5144" i="13"/>
  <c r="G5145" i="13"/>
  <c r="G5146" i="13"/>
  <c r="G5147" i="13"/>
  <c r="G5148" i="13"/>
  <c r="G5149" i="13"/>
  <c r="G5150" i="13"/>
  <c r="G5151" i="13"/>
  <c r="G5152" i="13"/>
  <c r="G5153" i="13"/>
  <c r="G5154" i="13"/>
  <c r="G5155" i="13"/>
  <c r="G5156" i="13"/>
  <c r="G5157" i="13"/>
  <c r="G5158" i="13"/>
  <c r="G5159" i="13"/>
  <c r="G5160" i="13"/>
  <c r="G5161" i="13"/>
  <c r="G5162" i="13"/>
  <c r="G5163" i="13"/>
  <c r="G5164" i="13"/>
  <c r="G5165" i="13"/>
  <c r="G5166" i="13"/>
  <c r="G5167" i="13"/>
  <c r="G5168" i="13"/>
  <c r="G5169" i="13"/>
  <c r="G5170" i="13"/>
  <c r="G5171" i="13"/>
  <c r="G5172" i="13"/>
  <c r="G5173" i="13"/>
  <c r="G5174" i="13"/>
  <c r="G5175" i="13"/>
  <c r="G5176" i="13"/>
  <c r="G5177" i="13"/>
  <c r="G5178" i="13"/>
  <c r="G5179" i="13"/>
  <c r="G5180" i="13"/>
  <c r="G5181" i="13"/>
  <c r="G5182" i="13"/>
  <c r="G5183" i="13"/>
  <c r="G5184" i="13"/>
  <c r="G5185" i="13"/>
  <c r="G5186" i="13"/>
  <c r="G5187" i="13"/>
  <c r="G5188" i="13"/>
  <c r="G5189" i="13"/>
  <c r="G5190" i="13"/>
  <c r="G5191" i="13"/>
  <c r="G5192" i="13"/>
  <c r="G5193" i="13"/>
  <c r="G5194" i="13"/>
  <c r="G5195" i="13"/>
  <c r="G5196" i="13"/>
  <c r="G5197" i="13"/>
  <c r="G5198" i="13"/>
  <c r="G5199" i="13"/>
  <c r="G5200" i="13"/>
  <c r="G5201" i="13"/>
  <c r="G5202" i="13"/>
  <c r="G5203" i="13"/>
  <c r="G5204" i="13"/>
  <c r="G5205" i="13"/>
  <c r="G5206" i="13"/>
  <c r="G5207" i="13"/>
  <c r="G5208" i="13"/>
  <c r="G5209" i="13"/>
  <c r="G5210" i="13"/>
  <c r="G5211" i="13"/>
  <c r="G5212" i="13"/>
  <c r="G5213" i="13"/>
  <c r="G5214" i="13"/>
  <c r="G5215" i="13"/>
  <c r="G5216" i="13"/>
  <c r="G5217" i="13"/>
  <c r="G5218" i="13"/>
  <c r="G5219" i="13"/>
  <c r="G5220" i="13"/>
  <c r="G5221" i="13"/>
  <c r="G5222" i="13"/>
  <c r="G5223" i="13"/>
  <c r="G5224" i="13"/>
  <c r="G5225" i="13"/>
  <c r="G5226" i="13"/>
  <c r="G5227" i="13"/>
  <c r="G5228" i="13"/>
  <c r="G5229" i="13"/>
  <c r="G5230" i="13"/>
  <c r="G5231" i="13"/>
  <c r="G5232" i="13"/>
  <c r="G5233" i="13"/>
  <c r="G5234" i="13"/>
  <c r="G5235" i="13"/>
  <c r="G5236" i="13"/>
  <c r="G5237" i="13"/>
  <c r="G5238" i="13"/>
  <c r="G5239" i="13"/>
  <c r="G5240" i="13"/>
  <c r="G5241" i="13"/>
  <c r="G5242" i="13"/>
  <c r="G5243" i="13"/>
  <c r="G5244" i="13"/>
  <c r="G5245" i="13"/>
  <c r="G5246" i="13"/>
  <c r="G5247" i="13"/>
  <c r="G5248" i="13"/>
  <c r="G5249" i="13"/>
  <c r="G5250" i="13"/>
  <c r="G5251" i="13"/>
  <c r="G5252" i="13"/>
  <c r="G5253" i="13"/>
  <c r="G5254" i="13"/>
  <c r="G5255" i="13"/>
  <c r="G5256" i="13"/>
  <c r="G5257" i="13"/>
  <c r="G5258" i="13"/>
  <c r="G5259" i="13"/>
  <c r="G5260" i="13"/>
  <c r="G5261" i="13"/>
  <c r="G5262" i="13"/>
  <c r="G5263" i="13"/>
  <c r="G5264" i="13"/>
  <c r="G5265" i="13"/>
  <c r="G5266" i="13"/>
  <c r="G5267" i="13"/>
  <c r="G5268" i="13"/>
  <c r="G5269" i="13"/>
  <c r="G5270" i="13"/>
  <c r="G5271" i="13"/>
  <c r="G5272" i="13"/>
  <c r="G5273" i="13"/>
  <c r="G5274" i="13"/>
  <c r="G5275" i="13"/>
  <c r="G5276" i="13"/>
  <c r="G5277" i="13"/>
  <c r="G5278" i="13"/>
  <c r="G5279" i="13"/>
  <c r="G5280" i="13"/>
  <c r="G5281" i="13"/>
  <c r="G5282" i="13"/>
  <c r="G5283" i="13"/>
  <c r="G5284" i="13"/>
  <c r="G5285" i="13"/>
  <c r="G5286" i="13"/>
  <c r="G5287" i="13"/>
  <c r="G5288" i="13"/>
  <c r="G5289" i="13"/>
  <c r="G5290" i="13"/>
  <c r="G5291" i="13"/>
  <c r="G5292" i="13"/>
  <c r="G5293" i="13"/>
  <c r="G5294" i="13"/>
  <c r="G5295" i="13"/>
  <c r="G5296" i="13"/>
  <c r="G5297" i="13"/>
  <c r="G5298" i="13"/>
  <c r="G5299" i="13"/>
  <c r="G5300" i="13"/>
  <c r="G5301" i="13"/>
  <c r="G5302" i="13"/>
  <c r="G5303" i="13"/>
  <c r="G5304" i="13"/>
  <c r="G5305" i="13"/>
  <c r="G5306" i="13"/>
  <c r="G5307" i="13"/>
  <c r="G5308" i="13"/>
  <c r="G5309" i="13"/>
  <c r="G5310" i="13"/>
  <c r="G5311" i="13"/>
  <c r="G5312" i="13"/>
  <c r="G5313" i="13"/>
  <c r="G5314" i="13"/>
  <c r="G5315" i="13"/>
  <c r="G5316" i="13"/>
  <c r="G5317" i="13"/>
  <c r="G5318" i="13"/>
  <c r="G5319" i="13"/>
  <c r="G5320" i="13"/>
  <c r="G5321" i="13"/>
  <c r="G5322" i="13"/>
  <c r="G5323" i="13"/>
  <c r="G5324" i="13"/>
  <c r="G5325" i="13"/>
  <c r="G5326" i="13"/>
  <c r="G5327" i="13"/>
  <c r="G5328" i="13"/>
  <c r="G5329" i="13"/>
  <c r="G5330" i="13"/>
  <c r="G5331" i="13"/>
  <c r="G5332" i="13"/>
  <c r="G5333" i="13"/>
  <c r="G5334" i="13"/>
  <c r="G5335" i="13"/>
  <c r="G5336" i="13"/>
  <c r="G5337" i="13"/>
  <c r="G5338" i="13"/>
  <c r="G5339" i="13"/>
  <c r="G5340" i="13"/>
  <c r="G5341" i="13"/>
  <c r="G5342" i="13"/>
  <c r="G5343" i="13"/>
  <c r="G5344" i="13"/>
  <c r="G5345" i="13"/>
  <c r="G5346" i="13"/>
  <c r="G5347" i="13"/>
  <c r="G5348" i="13"/>
  <c r="G5349" i="13"/>
  <c r="G5350" i="13"/>
  <c r="G5351" i="13"/>
  <c r="G5352" i="13"/>
  <c r="G5353" i="13"/>
  <c r="G5354" i="13"/>
  <c r="G5355" i="13"/>
  <c r="G5356" i="13"/>
  <c r="G5357" i="13"/>
  <c r="G5358" i="13"/>
  <c r="G5359" i="13"/>
  <c r="G5360" i="13"/>
  <c r="G5361" i="13"/>
  <c r="G5362" i="13"/>
  <c r="G5363" i="13"/>
  <c r="G5364" i="13"/>
  <c r="G5365" i="13"/>
  <c r="G5366" i="13"/>
  <c r="G5367" i="13"/>
  <c r="G5368" i="13"/>
  <c r="G5369" i="13"/>
  <c r="G5370" i="13"/>
  <c r="G5371" i="13"/>
  <c r="G5372" i="13"/>
  <c r="G5373" i="13"/>
  <c r="G5374" i="13"/>
  <c r="G5375" i="13"/>
  <c r="G5376" i="13"/>
  <c r="G5377" i="13"/>
  <c r="G5378" i="13"/>
  <c r="G5379" i="13"/>
  <c r="G5380" i="13"/>
  <c r="G5381" i="13"/>
  <c r="G5382" i="13"/>
  <c r="G5383" i="13"/>
  <c r="G5384" i="13"/>
  <c r="G5385" i="13"/>
  <c r="G5386" i="13"/>
  <c r="G5387" i="13"/>
  <c r="G5388" i="13"/>
  <c r="G5389" i="13"/>
  <c r="G5390" i="13"/>
  <c r="G5391" i="13"/>
  <c r="G5392" i="13"/>
  <c r="G5393" i="13"/>
  <c r="G5394" i="13"/>
  <c r="G5395" i="13"/>
  <c r="G5396" i="13"/>
  <c r="G5397" i="13"/>
  <c r="G5398" i="13"/>
  <c r="G5399" i="13"/>
  <c r="G5400" i="13"/>
  <c r="G5401" i="13"/>
  <c r="G5402" i="13"/>
  <c r="G5403" i="13"/>
  <c r="G5404" i="13"/>
  <c r="G5405" i="13"/>
  <c r="G5406" i="13"/>
  <c r="G5407" i="13"/>
  <c r="G5408" i="13"/>
  <c r="G5409" i="13"/>
  <c r="G5410" i="13"/>
  <c r="G5411" i="13"/>
  <c r="G5412" i="13"/>
  <c r="G5413" i="13"/>
  <c r="G5414" i="13"/>
  <c r="G5415" i="13"/>
  <c r="G5416" i="13"/>
  <c r="G5417" i="13"/>
  <c r="G5418" i="13"/>
  <c r="G5419" i="13"/>
  <c r="G5420" i="13"/>
  <c r="G5421" i="13"/>
  <c r="G5422" i="13"/>
  <c r="G5423" i="13"/>
  <c r="G5424" i="13"/>
  <c r="G5425" i="13"/>
  <c r="G5426" i="13"/>
  <c r="G5427" i="13"/>
  <c r="G5428" i="13"/>
  <c r="G5429" i="13"/>
  <c r="G5430" i="13"/>
  <c r="G5431" i="13"/>
  <c r="G5432" i="13"/>
  <c r="G5433" i="13"/>
  <c r="G5434" i="13"/>
  <c r="G5435" i="13"/>
  <c r="G5436" i="13"/>
  <c r="G5437" i="13"/>
  <c r="G5438" i="13"/>
  <c r="G5439" i="13"/>
  <c r="G5440" i="13"/>
  <c r="G5441" i="13"/>
  <c r="G5442" i="13"/>
  <c r="G5443" i="13"/>
  <c r="G5444" i="13"/>
  <c r="G5445" i="13"/>
  <c r="G5446" i="13"/>
  <c r="G5447" i="13"/>
  <c r="G5448" i="13"/>
  <c r="G5449" i="13"/>
  <c r="G5450" i="13"/>
  <c r="G5451" i="13"/>
  <c r="G5452" i="13"/>
  <c r="G5453" i="13"/>
  <c r="G5454" i="13"/>
  <c r="G5455" i="13"/>
  <c r="G5456" i="13"/>
  <c r="G5457" i="13"/>
  <c r="G5458" i="13"/>
  <c r="G5459" i="13"/>
  <c r="G5460" i="13"/>
  <c r="G5461" i="13"/>
  <c r="G5462" i="13"/>
  <c r="G5463" i="13"/>
  <c r="G5464" i="13"/>
  <c r="G5465" i="13"/>
  <c r="G5466" i="13"/>
  <c r="G5467" i="13"/>
  <c r="G5468" i="13"/>
  <c r="G5469" i="13"/>
  <c r="G5470" i="13"/>
  <c r="G5471" i="13"/>
  <c r="G5472" i="13"/>
  <c r="G5473" i="13"/>
  <c r="G5474" i="13"/>
  <c r="G5475" i="13"/>
  <c r="G5476" i="13"/>
  <c r="G5477" i="13"/>
  <c r="G5478" i="13"/>
  <c r="G5479" i="13"/>
  <c r="G5480" i="13"/>
  <c r="G5481" i="13"/>
  <c r="G5482" i="13"/>
  <c r="G5483" i="13"/>
  <c r="G5484" i="13"/>
  <c r="G5485" i="13"/>
  <c r="G5486" i="13"/>
  <c r="G5487" i="13"/>
  <c r="G5488" i="13"/>
  <c r="G5489" i="13"/>
  <c r="G5490" i="13"/>
  <c r="G5491" i="13"/>
  <c r="G5492" i="13"/>
  <c r="G5493" i="13"/>
  <c r="G5494" i="13"/>
  <c r="G5495" i="13"/>
  <c r="G5496" i="13"/>
  <c r="G5497" i="13"/>
  <c r="G5498" i="13"/>
  <c r="G5499" i="13"/>
  <c r="G5500" i="13"/>
  <c r="G5501" i="13"/>
  <c r="G5502" i="13"/>
  <c r="G5503" i="13"/>
  <c r="G5504" i="13"/>
  <c r="G5505" i="13"/>
  <c r="G5506" i="13"/>
  <c r="G5507" i="13"/>
  <c r="G5508" i="13"/>
  <c r="G5509" i="13"/>
  <c r="G5510" i="13"/>
  <c r="G5511" i="13"/>
  <c r="G5512" i="13"/>
  <c r="G5513" i="13"/>
  <c r="G5514" i="13"/>
  <c r="G5515" i="13"/>
  <c r="G5516" i="13"/>
  <c r="G5517" i="13"/>
  <c r="G5518" i="13"/>
  <c r="G5519" i="13"/>
  <c r="G5520" i="13"/>
  <c r="G5521" i="13"/>
  <c r="G5522" i="13"/>
  <c r="G5523" i="13"/>
  <c r="G5524" i="13"/>
  <c r="G5525" i="13"/>
  <c r="G5526" i="13"/>
  <c r="G5527" i="13"/>
  <c r="G5528" i="13"/>
  <c r="G5529" i="13"/>
  <c r="G5530" i="13"/>
  <c r="G5531" i="13"/>
  <c r="G5532" i="13"/>
  <c r="G5533" i="13"/>
  <c r="G5534" i="13"/>
  <c r="G5535" i="13"/>
  <c r="G5536" i="13"/>
  <c r="G5537" i="13"/>
  <c r="G5538" i="13"/>
  <c r="G5539" i="13"/>
  <c r="G5540" i="13"/>
  <c r="G5541" i="13"/>
  <c r="G5542" i="13"/>
  <c r="G5543" i="13"/>
  <c r="G5544" i="13"/>
  <c r="G5545" i="13"/>
  <c r="G5546" i="13"/>
  <c r="G5547" i="13"/>
  <c r="G5548" i="13"/>
  <c r="G5549" i="13"/>
  <c r="G5550" i="13"/>
  <c r="G5551" i="13"/>
  <c r="G5552" i="13"/>
  <c r="G5553" i="13"/>
  <c r="G5554" i="13"/>
  <c r="G5555" i="13"/>
  <c r="G5556" i="13"/>
  <c r="G5557" i="13"/>
  <c r="G5558" i="13"/>
  <c r="G5559" i="13"/>
  <c r="G5560" i="13"/>
  <c r="G5561" i="13"/>
  <c r="G5562" i="13"/>
  <c r="G5563" i="13"/>
  <c r="G5564" i="13"/>
  <c r="G5565" i="13"/>
  <c r="G5566" i="13"/>
  <c r="G5567" i="13"/>
  <c r="G5568" i="13"/>
  <c r="G5569" i="13"/>
  <c r="G5570" i="13"/>
  <c r="G5571" i="13"/>
  <c r="G5572" i="13"/>
  <c r="G5573" i="13"/>
  <c r="G5574" i="13"/>
  <c r="G5575" i="13"/>
  <c r="G5576" i="13"/>
  <c r="G5577" i="13"/>
  <c r="G5578" i="13"/>
  <c r="G5579" i="13"/>
  <c r="G5580" i="13"/>
  <c r="G5581" i="13"/>
  <c r="G5582" i="13"/>
  <c r="G5583" i="13"/>
  <c r="G5584" i="13"/>
  <c r="G5585" i="13"/>
  <c r="G5586" i="13"/>
  <c r="G5587" i="13"/>
  <c r="G5588" i="13"/>
  <c r="G5589" i="13"/>
  <c r="G5590" i="13"/>
  <c r="G5591" i="13"/>
  <c r="G5592" i="13"/>
  <c r="G5593" i="13"/>
  <c r="G5594" i="13"/>
  <c r="G5595" i="13"/>
  <c r="G5596" i="13"/>
  <c r="G5597" i="13"/>
  <c r="G5598" i="13"/>
  <c r="G5599" i="13"/>
  <c r="G5600" i="13"/>
  <c r="G5601" i="13"/>
  <c r="G5602" i="13"/>
  <c r="G5603" i="13"/>
  <c r="G5604" i="13"/>
  <c r="G5605" i="13"/>
  <c r="G5606" i="13"/>
  <c r="G5607" i="13"/>
  <c r="G5608" i="13"/>
  <c r="G5609" i="13"/>
  <c r="G5610" i="13"/>
  <c r="G5611" i="13"/>
  <c r="G5612" i="13"/>
  <c r="G5613" i="13"/>
  <c r="G5614" i="13"/>
  <c r="G5615" i="13"/>
  <c r="G5616" i="13"/>
  <c r="G5617" i="13"/>
  <c r="G5618" i="13"/>
  <c r="G5619" i="13"/>
  <c r="G5620" i="13"/>
  <c r="G5621" i="13"/>
  <c r="G5622" i="13"/>
  <c r="G5623" i="13"/>
  <c r="G5624" i="13"/>
  <c r="G5625" i="13"/>
  <c r="G5626" i="13"/>
  <c r="G5627" i="13"/>
  <c r="G5628" i="13"/>
  <c r="G5629" i="13"/>
  <c r="G5630" i="13"/>
  <c r="G5631" i="13"/>
  <c r="G5632" i="13"/>
  <c r="G5633" i="13"/>
  <c r="G5634" i="13"/>
  <c r="G5635" i="13"/>
  <c r="G5636" i="13"/>
  <c r="G5637" i="13"/>
  <c r="G5638" i="13"/>
  <c r="G5639" i="13"/>
  <c r="G5640" i="13"/>
  <c r="G5641" i="13"/>
  <c r="G5642" i="13"/>
  <c r="G5643" i="13"/>
  <c r="G5644" i="13"/>
  <c r="G5645" i="13"/>
  <c r="G5646" i="13"/>
  <c r="G5647" i="13"/>
  <c r="G5648" i="13"/>
  <c r="G5649" i="13"/>
  <c r="G5650" i="13"/>
  <c r="G5651" i="13"/>
  <c r="G5652" i="13"/>
  <c r="G5653" i="13"/>
  <c r="G5654" i="13"/>
  <c r="G5655" i="13"/>
  <c r="G5656" i="13"/>
  <c r="G5657" i="13"/>
  <c r="G5658" i="13"/>
  <c r="G5659" i="13"/>
  <c r="G5660" i="13"/>
  <c r="G5661" i="13"/>
  <c r="G5662" i="13"/>
  <c r="G5663" i="13"/>
  <c r="G5664" i="13"/>
  <c r="G5665" i="13"/>
  <c r="G5666" i="13"/>
  <c r="G5667" i="13"/>
  <c r="G5668" i="13"/>
  <c r="G5669" i="13"/>
  <c r="G5670" i="13"/>
  <c r="G5671" i="13"/>
  <c r="G5672" i="13"/>
  <c r="G5673" i="13"/>
  <c r="G5674" i="13"/>
  <c r="G5675" i="13"/>
  <c r="G5676" i="13"/>
  <c r="G5677" i="13"/>
  <c r="G5678" i="13"/>
  <c r="G5679" i="13"/>
  <c r="G5680" i="13"/>
  <c r="G5681" i="13"/>
  <c r="G5682" i="13"/>
  <c r="G5683" i="13"/>
  <c r="G5684" i="13"/>
  <c r="G5685" i="13"/>
  <c r="G5686" i="13"/>
  <c r="G5687" i="13"/>
  <c r="G5688" i="13"/>
  <c r="G5689" i="13"/>
  <c r="G5690" i="13"/>
  <c r="G5691" i="13"/>
  <c r="G5692" i="13"/>
  <c r="G5693" i="13"/>
  <c r="G5694" i="13"/>
  <c r="G5695" i="13"/>
  <c r="G5696" i="13"/>
  <c r="G5697" i="13"/>
  <c r="G5698" i="13"/>
  <c r="G5699" i="13"/>
  <c r="G5700" i="13"/>
  <c r="G5701" i="13"/>
  <c r="G5702" i="13"/>
  <c r="G5703" i="13"/>
  <c r="G5704" i="13"/>
  <c r="G5705" i="13"/>
  <c r="G5706" i="13"/>
  <c r="G5707" i="13"/>
  <c r="G5708" i="13"/>
  <c r="G5709" i="13"/>
  <c r="G5710" i="13"/>
  <c r="G5711" i="13"/>
  <c r="G5712" i="13"/>
  <c r="G5713" i="13"/>
  <c r="G5714" i="13"/>
  <c r="G5715" i="13"/>
  <c r="G5716" i="13"/>
  <c r="G5717" i="13"/>
  <c r="G5718" i="13"/>
  <c r="G5719" i="13"/>
  <c r="G5720" i="13"/>
  <c r="G5721" i="13"/>
  <c r="G5722" i="13"/>
  <c r="G5723" i="13"/>
  <c r="G5724" i="13"/>
  <c r="G5725" i="13"/>
  <c r="G5726" i="13"/>
  <c r="G5727" i="13"/>
  <c r="G5728" i="13"/>
  <c r="G5729" i="13"/>
  <c r="G5730" i="13"/>
  <c r="G5731" i="13"/>
  <c r="G5732" i="13"/>
  <c r="G5733" i="13"/>
  <c r="G5734" i="13"/>
  <c r="G5735" i="13"/>
  <c r="G5736" i="13"/>
  <c r="G5737" i="13"/>
  <c r="G5102" i="13"/>
  <c r="G5738" i="13"/>
  <c r="G5739" i="13"/>
  <c r="G5740" i="13"/>
  <c r="G5741" i="13"/>
  <c r="G5742" i="13"/>
  <c r="G5743" i="13"/>
  <c r="G5744" i="13"/>
  <c r="G5745" i="13"/>
  <c r="G5746" i="13"/>
  <c r="G5747" i="13"/>
  <c r="G5748" i="13"/>
  <c r="G5749" i="13"/>
  <c r="G5750" i="13"/>
  <c r="G5751" i="13"/>
  <c r="G5752" i="13"/>
  <c r="G5753" i="13"/>
  <c r="G5754" i="13"/>
  <c r="G5755" i="13"/>
  <c r="G5756" i="13"/>
  <c r="G5757" i="13"/>
  <c r="G5758" i="13"/>
  <c r="G5759" i="13"/>
  <c r="G5760" i="13"/>
  <c r="G5761" i="13"/>
  <c r="G5762" i="13"/>
  <c r="G5763" i="13"/>
  <c r="G5764" i="13"/>
  <c r="G5765" i="13"/>
  <c r="G5766" i="13"/>
  <c r="G5767" i="13"/>
  <c r="G5768" i="13"/>
  <c r="G5769" i="13"/>
  <c r="G5770" i="13"/>
  <c r="G5771" i="13"/>
  <c r="G5772" i="13"/>
  <c r="G5773" i="13"/>
  <c r="G5774" i="13"/>
  <c r="G5775" i="13"/>
  <c r="G5776" i="13"/>
  <c r="G5777" i="13"/>
  <c r="G5778" i="13"/>
  <c r="G5779" i="13"/>
  <c r="G5780" i="13"/>
  <c r="G5781" i="13"/>
  <c r="G5782" i="13"/>
  <c r="G5783" i="13"/>
  <c r="G5784" i="13"/>
  <c r="G5785" i="13"/>
  <c r="G5786" i="13"/>
  <c r="G5787" i="13"/>
  <c r="G5788" i="13"/>
  <c r="G5789" i="13"/>
  <c r="G5790" i="13"/>
  <c r="G5791" i="13"/>
  <c r="G5792" i="13"/>
  <c r="G5793" i="13"/>
  <c r="G5794" i="13"/>
  <c r="G5795" i="13"/>
  <c r="G5796" i="13"/>
  <c r="G5797" i="13"/>
  <c r="G5798" i="13"/>
  <c r="G5799" i="13"/>
  <c r="G5800" i="13"/>
  <c r="G5801" i="13"/>
  <c r="G5802" i="13"/>
  <c r="G5803" i="13"/>
  <c r="G5804" i="13"/>
  <c r="G5805" i="13"/>
  <c r="G5806" i="13"/>
  <c r="G5807" i="13"/>
  <c r="G5808" i="13"/>
  <c r="G5809" i="13"/>
  <c r="G5810" i="13"/>
  <c r="G5811" i="13"/>
  <c r="G5812" i="13"/>
  <c r="G5813" i="13"/>
  <c r="G5814" i="13"/>
  <c r="G5815" i="13"/>
  <c r="G5816" i="13"/>
  <c r="G5817" i="13"/>
  <c r="G5818" i="13"/>
  <c r="G5819" i="13"/>
  <c r="G5820" i="13"/>
  <c r="G5821" i="13"/>
  <c r="G5822" i="13"/>
  <c r="G5823" i="13"/>
  <c r="G5824" i="13"/>
  <c r="G5825" i="13"/>
  <c r="G5826" i="13"/>
  <c r="G5827" i="13"/>
  <c r="G5828" i="13"/>
  <c r="G5829" i="13"/>
  <c r="G5830" i="13"/>
  <c r="G5831" i="13"/>
  <c r="G5832" i="13"/>
  <c r="G5833" i="13"/>
  <c r="G5834" i="13"/>
  <c r="G5835" i="13"/>
  <c r="G5836" i="13"/>
  <c r="G5837" i="13"/>
  <c r="G5838" i="13"/>
  <c r="G5839" i="13"/>
  <c r="G5840" i="13"/>
  <c r="G5841" i="13"/>
  <c r="G5842" i="13"/>
  <c r="G5843" i="13"/>
  <c r="G5844" i="13"/>
  <c r="G5845" i="13"/>
  <c r="G5846" i="13"/>
  <c r="G5847" i="13"/>
  <c r="G5848" i="13"/>
  <c r="G5849" i="13"/>
  <c r="G5850" i="13"/>
  <c r="G5851" i="13"/>
  <c r="G5852" i="13"/>
  <c r="G5853" i="13"/>
  <c r="G5854" i="13"/>
  <c r="G5855" i="13"/>
  <c r="G5856" i="13"/>
  <c r="G5857" i="13"/>
  <c r="G5858" i="13"/>
  <c r="G5859" i="13"/>
  <c r="G5860" i="13"/>
  <c r="G5861" i="13"/>
  <c r="G5862" i="13"/>
  <c r="G5863" i="13"/>
  <c r="G5864" i="13"/>
  <c r="G5865" i="13"/>
  <c r="G5866" i="13"/>
  <c r="G5867" i="13"/>
  <c r="G5868" i="13"/>
  <c r="G5869" i="13"/>
  <c r="G5870" i="13"/>
  <c r="G5871" i="13"/>
  <c r="G5872" i="13"/>
  <c r="G5873" i="13"/>
  <c r="G5874" i="13"/>
  <c r="G5875" i="13"/>
  <c r="G5876" i="13"/>
  <c r="G5877" i="13"/>
  <c r="G5878" i="13"/>
  <c r="G5879" i="13"/>
  <c r="G5880" i="13"/>
  <c r="G5881" i="13"/>
  <c r="G5882" i="13"/>
  <c r="G5883" i="13"/>
  <c r="G5884" i="13"/>
  <c r="G5885" i="13"/>
  <c r="G5886" i="13"/>
  <c r="G5887" i="13"/>
  <c r="G5888" i="13"/>
  <c r="G5889" i="13"/>
  <c r="G5890" i="13"/>
  <c r="G5891" i="13"/>
  <c r="G5892" i="13"/>
  <c r="G5893" i="13"/>
  <c r="G5894" i="13"/>
  <c r="G5895" i="13"/>
  <c r="G5896" i="13"/>
  <c r="G5897" i="13"/>
  <c r="G5898" i="13"/>
  <c r="G5899" i="13"/>
  <c r="G5900" i="13"/>
  <c r="G5901" i="13"/>
  <c r="G5902" i="13"/>
  <c r="G5903" i="13"/>
  <c r="G5904" i="13"/>
  <c r="G5905" i="13"/>
  <c r="G5906" i="13"/>
  <c r="G5907" i="13"/>
  <c r="G5908" i="13"/>
  <c r="G5909" i="13"/>
  <c r="G5910" i="13"/>
  <c r="G5911" i="13"/>
  <c r="G5912" i="13"/>
  <c r="G5913" i="13"/>
  <c r="G5914" i="13"/>
  <c r="G5915" i="13"/>
  <c r="G5916" i="13"/>
  <c r="G5917" i="13"/>
  <c r="G5918" i="13"/>
  <c r="G5919" i="13"/>
  <c r="G5920" i="13"/>
  <c r="G5921" i="13"/>
  <c r="G5922" i="13"/>
  <c r="G5923" i="13"/>
  <c r="G5924" i="13"/>
  <c r="G5925" i="13"/>
  <c r="G5926" i="13"/>
  <c r="G5927" i="13"/>
  <c r="G5928" i="13"/>
  <c r="G5929" i="13"/>
  <c r="G5930" i="13"/>
  <c r="G5931" i="13"/>
  <c r="G5932" i="13"/>
  <c r="G5933" i="13"/>
  <c r="G5934" i="13"/>
  <c r="G5935" i="13"/>
  <c r="G5936" i="13"/>
  <c r="G5937" i="13"/>
  <c r="G5938" i="13"/>
  <c r="G5939" i="13"/>
  <c r="G5940" i="13"/>
  <c r="G5941" i="13"/>
  <c r="G5942" i="13"/>
  <c r="G5943" i="13"/>
  <c r="G5944" i="13"/>
  <c r="G5945" i="13"/>
  <c r="G5946" i="13"/>
  <c r="G5947" i="13"/>
  <c r="G5948" i="13"/>
  <c r="G5949" i="13"/>
  <c r="G5950" i="13"/>
  <c r="G5951" i="13"/>
  <c r="G5952" i="13"/>
  <c r="G5953" i="13"/>
  <c r="G5954" i="13"/>
  <c r="G5955" i="13"/>
  <c r="G5956" i="13"/>
  <c r="G5957" i="13"/>
  <c r="G5958" i="13"/>
  <c r="G5959" i="13"/>
  <c r="G5960" i="13"/>
  <c r="G5961" i="13"/>
  <c r="G5962" i="13"/>
  <c r="G5963" i="13"/>
  <c r="G5964" i="13"/>
  <c r="G5965" i="13"/>
  <c r="G5966" i="13"/>
  <c r="G5967" i="13"/>
  <c r="G5968" i="13"/>
  <c r="G5969" i="13"/>
  <c r="G5970" i="13"/>
  <c r="G5971" i="13"/>
  <c r="G5972" i="13"/>
  <c r="G5973" i="13"/>
  <c r="G5974" i="13"/>
  <c r="G5975" i="13"/>
  <c r="G5976" i="13"/>
  <c r="G5977" i="13"/>
  <c r="G5978" i="13"/>
  <c r="G5979" i="13"/>
  <c r="G5980" i="13"/>
  <c r="G5981" i="13"/>
  <c r="G5982" i="13"/>
  <c r="G5983" i="13"/>
  <c r="G5984" i="13"/>
  <c r="G5985" i="13"/>
  <c r="G5986" i="13"/>
  <c r="G5987" i="13"/>
  <c r="G5988" i="13"/>
  <c r="G5989" i="13"/>
  <c r="G5990" i="13"/>
  <c r="G5991" i="13"/>
  <c r="G5992" i="13"/>
  <c r="G5993" i="13"/>
  <c r="G5994" i="13"/>
  <c r="G5995" i="13"/>
  <c r="G5996" i="13"/>
  <c r="G5997" i="13"/>
  <c r="G5998" i="13"/>
  <c r="G5999" i="13"/>
  <c r="G6000" i="13"/>
  <c r="G6001" i="13"/>
  <c r="G6002" i="13"/>
  <c r="G6003" i="13"/>
  <c r="G6004" i="13"/>
  <c r="G6005" i="13"/>
  <c r="G6006" i="13"/>
  <c r="G6007" i="13"/>
  <c r="G6008" i="13"/>
  <c r="G6009" i="13"/>
  <c r="G6010" i="13"/>
  <c r="G6011" i="13"/>
  <c r="G6012" i="13"/>
  <c r="G6013" i="13"/>
  <c r="G6014" i="13"/>
  <c r="G6015" i="13"/>
  <c r="G6016" i="13"/>
  <c r="G6017" i="13"/>
  <c r="G6018" i="13"/>
  <c r="G6019" i="13"/>
  <c r="G6020" i="13"/>
  <c r="G6021" i="13"/>
  <c r="G6022" i="13"/>
  <c r="G6023" i="13"/>
  <c r="G6024" i="13"/>
  <c r="G6025" i="13"/>
  <c r="G6026" i="13"/>
  <c r="G6027" i="13"/>
  <c r="G6028" i="13"/>
  <c r="G6029" i="13"/>
  <c r="G6030" i="13"/>
  <c r="G6031" i="13"/>
  <c r="G6032" i="13"/>
  <c r="G6033" i="13"/>
  <c r="G6034" i="13"/>
  <c r="G6035" i="13"/>
  <c r="G6036" i="13"/>
  <c r="G6037" i="13"/>
  <c r="G6038" i="13"/>
  <c r="G6039" i="13"/>
  <c r="G6040" i="13"/>
  <c r="G6041" i="13"/>
  <c r="G6042" i="13"/>
  <c r="G6043" i="13"/>
  <c r="G6044" i="13"/>
  <c r="G6045" i="13"/>
  <c r="G6046" i="13"/>
  <c r="G6047" i="13"/>
  <c r="G6048" i="13"/>
  <c r="G6049" i="13"/>
  <c r="G6050" i="13"/>
  <c r="G6051" i="13"/>
  <c r="G6052" i="13"/>
  <c r="G6053" i="13"/>
  <c r="G6054" i="13"/>
  <c r="G6055" i="13"/>
  <c r="G6056" i="13"/>
  <c r="G6057" i="13"/>
  <c r="G6058" i="13"/>
  <c r="G6059" i="13"/>
  <c r="G6060" i="13"/>
  <c r="G6061" i="13"/>
  <c r="G6062" i="13"/>
  <c r="G6063" i="13"/>
  <c r="G6064" i="13"/>
  <c r="G6065" i="13"/>
  <c r="G6066" i="13"/>
  <c r="G6067" i="13"/>
  <c r="G6068" i="13"/>
  <c r="G6069" i="13"/>
  <c r="G6070" i="13"/>
  <c r="G6071" i="13"/>
  <c r="G6072" i="13"/>
  <c r="G6073" i="13"/>
  <c r="G6074" i="13"/>
  <c r="G6075" i="13"/>
  <c r="G6076" i="13"/>
  <c r="G6077" i="13"/>
  <c r="G6078" i="13"/>
  <c r="G6079" i="13"/>
  <c r="G6080" i="13"/>
  <c r="G6081" i="13"/>
  <c r="G6082" i="13"/>
  <c r="G6083" i="13"/>
  <c r="G6084" i="13"/>
  <c r="G6085" i="13"/>
  <c r="G6086" i="13"/>
  <c r="G6087" i="13"/>
  <c r="G6088" i="13"/>
  <c r="G6089" i="13"/>
  <c r="G6090" i="13"/>
  <c r="G6091" i="13"/>
  <c r="G6092" i="13"/>
  <c r="G6093" i="13"/>
  <c r="G6094" i="13"/>
  <c r="G6095" i="13"/>
  <c r="G6096" i="13"/>
  <c r="G6097" i="13"/>
  <c r="G6098" i="13"/>
  <c r="G6099" i="13"/>
  <c r="G6100" i="13"/>
  <c r="G6101" i="13"/>
  <c r="G6102" i="13"/>
  <c r="G6103" i="13"/>
  <c r="G6104" i="13"/>
  <c r="G6105" i="13"/>
  <c r="G6106" i="13"/>
  <c r="G6107" i="13"/>
  <c r="G6108" i="13"/>
  <c r="G6109" i="13"/>
  <c r="G6110" i="13"/>
  <c r="G6111" i="13"/>
  <c r="G6112" i="13"/>
  <c r="G6113" i="13"/>
  <c r="G6114" i="13"/>
  <c r="G6115" i="13"/>
  <c r="G6116" i="13"/>
  <c r="G6117" i="13"/>
  <c r="G6118" i="13"/>
  <c r="G6119" i="13"/>
  <c r="G6120" i="13"/>
  <c r="G6121" i="13"/>
  <c r="G6122" i="13"/>
  <c r="G6123" i="13"/>
  <c r="G6124" i="13"/>
  <c r="G6125" i="13"/>
  <c r="G6126" i="13"/>
  <c r="G6127" i="13"/>
  <c r="G6128" i="13"/>
  <c r="G6129" i="13"/>
  <c r="G6130" i="13"/>
  <c r="G6131" i="13"/>
  <c r="G6132" i="13"/>
  <c r="G6133" i="13"/>
  <c r="G6134" i="13"/>
  <c r="G6135" i="13"/>
  <c r="G6136" i="13"/>
  <c r="G6137" i="13"/>
  <c r="G6138" i="13"/>
  <c r="G6139" i="13"/>
  <c r="G6140" i="13"/>
  <c r="G6141" i="13"/>
  <c r="G6142" i="13"/>
  <c r="G6143" i="13"/>
  <c r="G6144" i="13"/>
  <c r="G6145" i="13"/>
  <c r="G6146" i="13"/>
  <c r="G6147" i="13"/>
  <c r="G6148" i="13"/>
  <c r="G6149" i="13"/>
  <c r="G6150" i="13"/>
  <c r="G6151" i="13"/>
  <c r="G6152" i="13"/>
  <c r="G6153" i="13"/>
  <c r="G6154" i="13"/>
  <c r="G6155" i="13"/>
  <c r="G6156" i="13"/>
  <c r="G6157" i="13"/>
  <c r="G6158" i="13"/>
  <c r="G6159" i="13"/>
  <c r="G6160" i="13"/>
  <c r="G6161" i="13"/>
  <c r="G6162" i="13"/>
  <c r="G6163" i="13"/>
  <c r="G6164" i="13"/>
  <c r="G6165" i="13"/>
  <c r="G6166" i="13"/>
  <c r="G6167" i="13"/>
  <c r="G6168" i="13"/>
  <c r="G6169" i="13"/>
  <c r="G6170" i="13"/>
  <c r="G6171" i="13"/>
  <c r="G6172" i="13"/>
  <c r="G6173" i="13"/>
  <c r="G6174" i="13"/>
  <c r="G6175" i="13"/>
  <c r="G6176" i="13"/>
  <c r="G6177" i="13"/>
  <c r="G6178" i="13"/>
  <c r="G6179" i="13"/>
  <c r="G6180" i="13"/>
  <c r="G6181" i="13"/>
  <c r="G6182" i="13"/>
  <c r="G6183" i="13"/>
  <c r="G6184" i="13"/>
  <c r="G6185" i="13"/>
  <c r="G6186" i="13"/>
  <c r="G6187" i="13"/>
  <c r="G6188" i="13"/>
  <c r="G6189" i="13"/>
  <c r="G6190" i="13"/>
  <c r="G6191" i="13"/>
  <c r="G6192" i="13"/>
  <c r="G6193" i="13"/>
  <c r="G6194" i="13"/>
  <c r="G6195" i="13"/>
  <c r="G6196" i="13"/>
  <c r="G6197" i="13"/>
  <c r="G6198" i="13"/>
  <c r="G6199" i="13"/>
  <c r="G6200" i="13"/>
  <c r="G6201" i="13"/>
  <c r="G6202" i="13"/>
  <c r="G6203" i="13"/>
  <c r="G6204" i="13"/>
  <c r="G6205" i="13"/>
  <c r="G6206" i="13"/>
  <c r="G6207" i="13"/>
  <c r="G6208" i="13"/>
  <c r="G6209" i="13"/>
  <c r="G6210" i="13"/>
  <c r="G6211" i="13"/>
  <c r="G6212" i="13"/>
  <c r="G6213" i="13"/>
  <c r="G6214" i="13"/>
  <c r="G6215" i="13"/>
  <c r="G6216" i="13"/>
  <c r="G6217" i="13"/>
  <c r="G6218" i="13"/>
  <c r="G6219" i="13"/>
  <c r="G6220" i="13"/>
  <c r="G6221" i="13"/>
  <c r="G6222" i="13"/>
  <c r="G6223" i="13"/>
  <c r="G6224" i="13"/>
  <c r="G6225" i="13"/>
  <c r="G6226" i="13"/>
  <c r="G6227" i="13"/>
  <c r="G6228" i="13"/>
  <c r="G6229" i="13"/>
  <c r="G6230" i="13"/>
  <c r="G6231" i="13"/>
  <c r="G6232" i="13"/>
  <c r="G6233" i="13"/>
  <c r="G6234" i="13"/>
  <c r="G6235" i="13"/>
  <c r="G6236" i="13"/>
  <c r="G6237" i="13"/>
  <c r="G6238" i="13"/>
  <c r="G6239" i="13"/>
  <c r="G6240" i="13"/>
  <c r="G6241" i="13"/>
  <c r="G6242" i="13"/>
  <c r="G6243" i="13"/>
  <c r="G6244" i="13"/>
  <c r="G6245" i="13"/>
  <c r="G6246" i="13"/>
  <c r="G6247" i="13"/>
  <c r="G6248" i="13"/>
  <c r="G6249" i="13"/>
  <c r="G6250" i="13"/>
  <c r="G6251" i="13"/>
  <c r="G6252" i="13"/>
  <c r="G6253" i="13"/>
  <c r="G6254" i="13"/>
  <c r="G6255" i="13"/>
  <c r="G6256" i="13"/>
  <c r="G6257" i="13"/>
  <c r="G6258" i="13"/>
  <c r="G6259" i="13"/>
  <c r="G6260" i="13"/>
  <c r="G6261" i="13"/>
  <c r="G6262" i="13"/>
  <c r="G6263" i="13"/>
  <c r="G6264" i="13"/>
  <c r="G6265" i="13"/>
  <c r="G6266" i="13"/>
  <c r="G6267" i="13"/>
  <c r="G6268" i="13"/>
  <c r="G6269" i="13"/>
  <c r="G6270" i="13"/>
  <c r="G6271" i="13"/>
  <c r="G6272" i="13"/>
  <c r="G6273" i="13"/>
  <c r="G6274" i="13"/>
  <c r="G6275" i="13"/>
  <c r="G6276" i="13"/>
  <c r="G6277" i="13"/>
  <c r="G6278" i="13"/>
  <c r="G6279" i="13"/>
  <c r="G6280" i="13"/>
  <c r="G6281" i="13"/>
  <c r="G6282" i="13"/>
  <c r="G6283" i="13"/>
  <c r="G6284" i="13"/>
  <c r="G6285" i="13"/>
  <c r="G6286" i="13"/>
  <c r="G6287" i="13"/>
  <c r="G6288" i="13"/>
  <c r="G6289" i="13"/>
  <c r="G6290" i="13"/>
  <c r="G6291" i="13"/>
  <c r="G6292" i="13"/>
  <c r="G6293" i="13"/>
  <c r="G6294" i="13"/>
  <c r="G6295" i="13"/>
  <c r="G6296" i="13"/>
  <c r="G6297" i="13"/>
  <c r="G6298" i="13"/>
  <c r="G6299" i="13"/>
  <c r="G6300" i="13"/>
  <c r="G6301" i="13"/>
  <c r="G6302" i="13"/>
  <c r="G6303" i="13"/>
  <c r="G6304" i="13"/>
  <c r="G6305" i="13"/>
  <c r="G6306" i="13"/>
  <c r="G6307" i="13"/>
  <c r="G6308" i="13"/>
  <c r="G6309" i="13"/>
  <c r="G6310" i="13"/>
  <c r="G6311" i="13"/>
  <c r="G6312" i="13"/>
  <c r="G6313" i="13"/>
  <c r="G6314" i="13"/>
  <c r="G6315" i="13"/>
  <c r="G6316" i="13"/>
  <c r="G6317" i="13"/>
  <c r="G6318" i="13"/>
  <c r="G6319" i="13"/>
  <c r="G6320" i="13"/>
  <c r="G6321" i="13"/>
  <c r="G6322" i="13"/>
  <c r="G6323" i="13"/>
  <c r="G6324" i="13"/>
  <c r="G6325" i="13"/>
  <c r="G6326" i="13"/>
  <c r="G6327" i="13"/>
  <c r="G6328" i="13"/>
  <c r="G6329" i="13"/>
  <c r="G6330" i="13"/>
  <c r="G6331" i="13"/>
  <c r="G6332" i="13"/>
  <c r="G6333" i="13"/>
  <c r="G6334" i="13"/>
  <c r="G6335" i="13"/>
  <c r="G6336" i="13"/>
  <c r="G6337" i="13"/>
  <c r="G6338" i="13"/>
  <c r="G6339" i="13"/>
  <c r="G6340" i="13"/>
  <c r="G6341" i="13"/>
  <c r="G6342" i="13"/>
  <c r="G6343" i="13"/>
  <c r="G6344" i="13"/>
  <c r="G6345" i="13"/>
  <c r="G6346" i="13"/>
  <c r="G6347" i="13"/>
  <c r="G6348" i="13"/>
  <c r="G6349" i="13"/>
  <c r="G6350" i="13"/>
  <c r="G6351" i="13"/>
  <c r="G6352" i="13"/>
  <c r="G6353" i="13"/>
  <c r="G6354" i="13"/>
  <c r="G6355" i="13"/>
  <c r="G6356" i="13"/>
  <c r="G6357" i="13"/>
  <c r="G6358" i="13"/>
  <c r="G6359" i="13"/>
  <c r="G6360" i="13"/>
  <c r="G6361" i="13"/>
  <c r="G6362" i="13"/>
  <c r="G6363" i="13"/>
  <c r="G6364" i="13"/>
  <c r="G6365" i="13"/>
  <c r="G6366" i="13"/>
  <c r="G6367" i="13"/>
  <c r="G6368" i="13"/>
  <c r="G6369" i="13"/>
  <c r="G6370" i="13"/>
  <c r="G6371" i="13"/>
  <c r="G6372" i="13"/>
  <c r="G6373" i="13"/>
  <c r="G6374" i="13"/>
  <c r="G6375" i="13"/>
  <c r="G6376" i="13"/>
  <c r="G6377" i="13"/>
  <c r="G6378" i="13"/>
  <c r="G6379" i="13"/>
  <c r="G6380" i="13"/>
  <c r="G6381" i="13"/>
  <c r="G6382" i="13"/>
  <c r="G6383" i="13"/>
  <c r="G6384" i="13"/>
  <c r="G6385" i="13"/>
  <c r="G6386" i="13"/>
  <c r="G6387" i="13"/>
  <c r="G6388" i="13"/>
  <c r="G6389" i="13"/>
  <c r="G6390" i="13"/>
  <c r="G6391" i="13"/>
  <c r="G6392" i="13"/>
  <c r="G6393" i="13"/>
  <c r="G6394" i="13"/>
  <c r="G6395" i="13"/>
  <c r="G6396" i="13"/>
  <c r="G6397" i="13"/>
  <c r="G6398" i="13"/>
  <c r="G6399" i="13"/>
  <c r="G6400" i="13"/>
  <c r="G6401" i="13"/>
  <c r="G6402" i="13"/>
  <c r="G6403" i="13"/>
  <c r="G6404" i="13"/>
  <c r="G6405" i="13"/>
  <c r="G6406" i="13"/>
  <c r="G6407" i="13"/>
  <c r="G6408" i="13"/>
  <c r="G6409" i="13"/>
  <c r="G6410" i="13"/>
  <c r="G6411" i="13"/>
  <c r="G6412" i="13"/>
  <c r="G6413" i="13"/>
  <c r="G6414" i="13"/>
  <c r="G6415" i="13"/>
  <c r="G6416" i="13"/>
  <c r="G6417" i="13"/>
  <c r="G6418" i="13"/>
  <c r="G6419" i="13"/>
  <c r="G6420" i="13"/>
  <c r="G6421" i="13"/>
  <c r="G6422" i="13"/>
  <c r="G6423" i="13"/>
  <c r="G6424" i="13"/>
  <c r="G6425" i="13"/>
  <c r="G6426" i="13"/>
  <c r="G6427" i="13"/>
  <c r="G6428" i="13"/>
  <c r="G6429" i="13"/>
  <c r="G6430" i="13"/>
  <c r="G6431" i="13"/>
  <c r="G6432" i="13"/>
  <c r="G6433" i="13"/>
  <c r="G6434" i="13"/>
  <c r="G6435" i="13"/>
  <c r="G6436" i="13"/>
  <c r="G6437" i="13"/>
  <c r="G6438" i="13"/>
  <c r="G6439" i="13"/>
  <c r="G6440" i="13"/>
  <c r="G6441" i="13"/>
  <c r="G6442" i="13"/>
  <c r="G6443" i="13"/>
  <c r="G6444" i="13"/>
  <c r="G6445" i="13"/>
  <c r="G6446" i="13"/>
  <c r="G6447" i="13"/>
  <c r="G6448" i="13"/>
  <c r="G6449" i="13"/>
  <c r="G6450" i="13"/>
  <c r="G6451" i="13"/>
  <c r="G6452" i="13"/>
  <c r="G6453" i="13"/>
  <c r="G6454" i="13"/>
  <c r="G6455" i="13"/>
  <c r="G6456" i="13"/>
  <c r="G6457" i="13"/>
  <c r="G6458" i="13"/>
  <c r="G6459" i="13"/>
  <c r="G6460" i="13"/>
  <c r="G6461" i="13"/>
  <c r="G6462" i="13"/>
  <c r="G6463" i="13"/>
  <c r="G6464" i="13"/>
  <c r="G6465" i="13"/>
  <c r="G6466" i="13"/>
  <c r="G6467" i="13"/>
  <c r="G6468" i="13"/>
  <c r="G6469" i="13"/>
  <c r="G6470" i="13"/>
  <c r="G6471" i="13"/>
  <c r="G6472" i="13"/>
  <c r="G6473" i="13"/>
  <c r="G6474" i="13"/>
  <c r="G6475" i="13"/>
  <c r="G6476" i="13"/>
  <c r="G6477" i="13"/>
  <c r="G6478" i="13"/>
  <c r="G6479" i="13"/>
  <c r="G6480" i="13"/>
  <c r="G6481" i="13"/>
  <c r="G6482" i="13"/>
  <c r="G6483" i="13"/>
  <c r="G6484" i="13"/>
  <c r="G6485" i="13"/>
  <c r="G6486" i="13"/>
  <c r="G6487" i="13"/>
  <c r="G6488" i="13"/>
  <c r="G6489" i="13"/>
  <c r="G6490" i="13"/>
  <c r="G6491" i="13"/>
  <c r="G6492" i="13"/>
  <c r="G6493" i="13"/>
  <c r="G6494" i="13"/>
  <c r="G6495" i="13"/>
  <c r="G6496" i="13"/>
  <c r="G6497" i="13"/>
  <c r="G6498" i="13"/>
  <c r="G6499" i="13"/>
  <c r="G6500" i="13"/>
  <c r="G6501" i="13"/>
  <c r="G6502" i="13"/>
  <c r="G6503" i="13"/>
  <c r="G6504" i="13"/>
  <c r="G6505" i="13"/>
  <c r="G6506" i="13"/>
  <c r="G6507" i="13"/>
  <c r="G6508" i="13"/>
  <c r="G6509" i="13"/>
  <c r="G6510" i="13"/>
  <c r="G6511" i="13"/>
  <c r="G6512" i="13"/>
  <c r="G6513" i="13"/>
  <c r="G6514" i="13"/>
  <c r="G6515" i="13"/>
  <c r="G6516" i="13"/>
  <c r="G6517" i="13"/>
  <c r="G6518" i="13"/>
  <c r="G6519" i="13"/>
  <c r="G6520" i="13"/>
  <c r="G6521" i="13"/>
  <c r="G6522" i="13"/>
  <c r="G6523" i="13"/>
  <c r="G6524" i="13"/>
  <c r="G6525" i="13"/>
  <c r="G6526" i="13"/>
  <c r="G6527" i="13"/>
  <c r="G6528" i="13"/>
  <c r="G6529" i="13"/>
  <c r="G6530" i="13"/>
  <c r="G6531" i="13"/>
  <c r="G6532" i="13"/>
  <c r="G6533" i="13"/>
  <c r="G6534" i="13"/>
  <c r="G6535" i="13"/>
  <c r="G6536" i="13"/>
  <c r="G6537" i="13"/>
  <c r="G6538" i="13"/>
  <c r="G6539" i="13"/>
  <c r="G6540" i="13"/>
  <c r="G6541" i="13"/>
  <c r="G6542" i="13"/>
  <c r="G6543" i="13"/>
  <c r="G6544" i="13"/>
  <c r="G6545" i="13"/>
  <c r="G6546" i="13"/>
  <c r="G6547" i="13"/>
  <c r="G6548" i="13"/>
  <c r="G6549" i="13"/>
  <c r="G6550" i="13"/>
  <c r="G6551" i="13"/>
  <c r="G6552" i="13"/>
  <c r="G6553" i="13"/>
  <c r="G6554" i="13"/>
  <c r="G6555" i="13"/>
  <c r="G6556" i="13"/>
  <c r="G6557" i="13"/>
  <c r="G6558" i="13"/>
  <c r="G6559" i="13"/>
  <c r="G6560" i="13"/>
  <c r="G6561" i="13"/>
  <c r="G6562" i="13"/>
  <c r="G6563" i="13"/>
  <c r="G6564" i="13"/>
  <c r="G6565" i="13"/>
  <c r="G6566" i="13"/>
  <c r="G6567" i="13"/>
  <c r="G6568" i="13"/>
  <c r="G6569" i="13"/>
  <c r="G6570" i="13"/>
  <c r="G6571" i="13"/>
  <c r="G6572" i="13"/>
  <c r="G6573" i="13"/>
  <c r="G6574" i="13"/>
  <c r="G6575" i="13"/>
  <c r="G6576" i="13"/>
  <c r="G6577" i="13"/>
  <c r="G6578" i="13"/>
  <c r="G6579" i="13"/>
  <c r="G6580" i="13"/>
  <c r="G6581" i="13"/>
  <c r="G6582" i="13"/>
  <c r="G6583" i="13"/>
  <c r="G6584" i="13"/>
  <c r="G6585" i="13"/>
  <c r="G6586" i="13"/>
  <c r="G6587" i="13"/>
  <c r="G6588" i="13"/>
  <c r="G6589" i="13"/>
  <c r="G6590" i="13"/>
  <c r="G6591" i="13"/>
  <c r="G6592" i="13"/>
  <c r="G6593" i="13"/>
  <c r="G6594" i="13"/>
  <c r="G6595" i="13"/>
  <c r="G6596" i="13"/>
  <c r="G6597" i="13"/>
  <c r="G6598" i="13"/>
  <c r="G6599" i="13"/>
  <c r="G6600" i="13"/>
  <c r="G6601" i="13"/>
  <c r="G6602" i="13"/>
  <c r="G6603" i="13"/>
  <c r="G6604" i="13"/>
  <c r="G6605" i="13"/>
  <c r="G6606" i="13"/>
  <c r="G6607" i="13"/>
  <c r="G6608" i="13"/>
  <c r="G6609" i="13"/>
  <c r="G6610" i="13"/>
  <c r="G6611" i="13"/>
  <c r="G6612" i="13"/>
  <c r="G6613" i="13"/>
  <c r="G6614" i="13"/>
  <c r="G6615" i="13"/>
  <c r="G6616" i="13"/>
  <c r="G6617" i="13"/>
  <c r="G6618" i="13"/>
  <c r="G6619" i="13"/>
  <c r="G6620" i="13"/>
  <c r="G6621" i="13"/>
  <c r="G6622" i="13"/>
  <c r="G6623" i="13"/>
  <c r="G6624" i="13"/>
  <c r="G6625" i="13"/>
  <c r="G6626" i="13"/>
  <c r="G6627" i="13"/>
  <c r="G6628" i="13"/>
  <c r="G6629" i="13"/>
  <c r="G6630" i="13"/>
  <c r="G6631" i="13"/>
  <c r="G6632" i="13"/>
  <c r="G6633" i="13"/>
  <c r="G6634" i="13"/>
  <c r="G6635" i="13"/>
  <c r="G6636" i="13"/>
  <c r="G6637" i="13"/>
  <c r="G6638" i="13"/>
  <c r="G6639" i="13"/>
  <c r="G6640" i="13"/>
  <c r="G6641" i="13"/>
  <c r="G6642" i="13"/>
  <c r="G6643" i="13"/>
  <c r="G6644" i="13"/>
  <c r="G6645" i="13"/>
  <c r="G6646" i="13"/>
  <c r="G6647" i="13"/>
  <c r="G6648" i="13"/>
  <c r="G6649" i="13"/>
  <c r="G6650" i="13"/>
  <c r="G6651" i="13"/>
  <c r="G6652" i="13"/>
  <c r="G6653" i="13"/>
  <c r="G6654" i="13"/>
  <c r="G6655" i="13"/>
  <c r="G6656" i="13"/>
  <c r="G6657" i="13"/>
  <c r="G6658" i="13"/>
  <c r="G6659" i="13"/>
  <c r="G6660" i="13"/>
  <c r="G6661" i="13"/>
  <c r="G6662" i="13"/>
  <c r="G6663" i="13"/>
  <c r="G6664" i="13"/>
  <c r="G6665" i="13"/>
  <c r="G6666" i="13"/>
  <c r="G6667" i="13"/>
  <c r="G6668" i="13"/>
  <c r="G6669" i="13"/>
  <c r="G6670" i="13"/>
  <c r="G6671" i="13"/>
  <c r="G6672" i="13"/>
  <c r="G6673" i="13"/>
  <c r="G6674" i="13"/>
  <c r="G6675" i="13"/>
  <c r="G6676" i="13"/>
  <c r="G6677" i="13"/>
  <c r="G6678" i="13"/>
  <c r="G6679" i="13"/>
  <c r="G6680" i="13"/>
  <c r="G6681" i="13"/>
  <c r="G6682" i="13"/>
  <c r="G6683" i="13"/>
  <c r="G6684" i="13"/>
  <c r="G6685" i="13"/>
  <c r="G6686" i="13"/>
  <c r="G6687" i="13"/>
  <c r="G6688" i="13"/>
  <c r="G6689" i="13"/>
  <c r="G6690" i="13"/>
  <c r="G6691" i="13"/>
  <c r="G6692" i="13"/>
  <c r="G6693" i="13"/>
  <c r="G6694" i="13"/>
  <c r="G6695" i="13"/>
  <c r="G6696" i="13"/>
  <c r="G6697" i="13"/>
  <c r="G6698" i="13"/>
  <c r="G6699" i="13"/>
  <c r="G6700" i="13"/>
  <c r="G6701" i="13"/>
  <c r="G6702" i="13"/>
  <c r="G6703" i="13"/>
  <c r="G6704" i="13"/>
  <c r="G6705" i="13"/>
  <c r="G6706" i="13"/>
  <c r="G6707" i="13"/>
  <c r="G6708" i="13"/>
  <c r="G6709" i="13"/>
  <c r="G6710" i="13"/>
  <c r="G6711" i="13"/>
  <c r="G6712" i="13"/>
  <c r="G6713" i="13"/>
  <c r="G6714" i="13"/>
  <c r="G6715" i="13"/>
  <c r="G6716" i="13"/>
  <c r="G6717" i="13"/>
  <c r="G6718" i="13"/>
  <c r="G6719" i="13"/>
  <c r="G6720" i="13"/>
  <c r="G6721" i="13"/>
  <c r="G6722" i="13"/>
  <c r="G6723" i="13"/>
  <c r="G6724" i="13"/>
  <c r="G6725" i="13"/>
  <c r="G6726" i="13"/>
  <c r="G6727" i="13"/>
  <c r="G6728" i="13"/>
  <c r="G6729" i="13"/>
  <c r="G6730" i="13"/>
  <c r="G6731" i="13"/>
  <c r="G6732" i="13"/>
  <c r="G6733" i="13"/>
  <c r="G6734" i="13"/>
  <c r="G6735" i="13"/>
  <c r="G6736" i="13"/>
  <c r="G6737" i="13"/>
  <c r="G6738" i="13"/>
  <c r="G6739" i="13"/>
  <c r="G6740" i="13"/>
  <c r="G6741" i="13"/>
  <c r="G6742" i="13"/>
  <c r="G6743" i="13"/>
  <c r="G6744" i="13"/>
  <c r="G6745" i="13"/>
  <c r="G6746" i="13"/>
  <c r="G6747" i="13"/>
  <c r="G6748" i="13"/>
  <c r="G6749" i="13"/>
  <c r="G6750" i="13"/>
  <c r="G6751" i="13"/>
  <c r="G6752" i="13"/>
  <c r="G6753" i="13"/>
  <c r="G6754" i="13"/>
  <c r="G6755" i="13"/>
  <c r="G6756" i="13"/>
  <c r="G6757" i="13"/>
  <c r="G6758" i="13"/>
  <c r="G6759" i="13"/>
  <c r="G6760" i="13"/>
  <c r="G6761" i="13"/>
  <c r="G6762" i="13"/>
  <c r="G6763" i="13"/>
  <c r="G6764" i="13"/>
  <c r="G6765" i="13"/>
  <c r="G6766" i="13"/>
  <c r="G6767" i="13"/>
  <c r="G6768" i="13"/>
  <c r="G6769" i="13"/>
  <c r="G6770" i="13"/>
  <c r="G6771" i="13"/>
  <c r="G6772" i="13"/>
  <c r="G6773" i="13"/>
  <c r="G6774" i="13"/>
  <c r="G6775" i="13"/>
  <c r="G6776" i="13"/>
  <c r="G6777" i="13"/>
  <c r="G6778" i="13"/>
  <c r="G6779" i="13"/>
  <c r="G6780" i="13"/>
  <c r="G6781" i="13"/>
  <c r="G6782" i="13"/>
  <c r="G6783" i="13"/>
  <c r="G6784" i="13"/>
  <c r="G6785" i="13"/>
  <c r="G6786" i="13"/>
  <c r="G6787" i="13"/>
  <c r="G6788" i="13"/>
  <c r="G6789" i="13"/>
  <c r="G6790" i="13"/>
  <c r="G6791" i="13"/>
  <c r="G6792" i="13"/>
  <c r="G6793" i="13"/>
  <c r="G6794" i="13"/>
  <c r="G6795" i="13"/>
  <c r="G6796" i="13"/>
  <c r="G6797" i="13"/>
  <c r="G6798" i="13"/>
  <c r="G6799" i="13"/>
  <c r="G6800" i="13"/>
  <c r="G6801" i="13"/>
  <c r="G6802" i="13"/>
  <c r="G6803" i="13"/>
  <c r="G6804" i="13"/>
  <c r="G6805" i="13"/>
  <c r="G6806" i="13"/>
  <c r="G6807" i="13"/>
  <c r="G6808" i="13"/>
  <c r="G6809" i="13"/>
  <c r="G6810" i="13"/>
  <c r="G6811" i="13"/>
  <c r="G6812" i="13"/>
  <c r="G6813" i="13"/>
  <c r="G6814" i="13"/>
  <c r="G6815" i="13"/>
  <c r="G6816" i="13"/>
  <c r="G6817" i="13"/>
  <c r="G6818" i="13"/>
  <c r="G6819" i="13"/>
  <c r="G6820" i="13"/>
  <c r="G6821" i="13"/>
  <c r="G6822" i="13"/>
  <c r="G6823" i="13"/>
  <c r="G6824" i="13"/>
  <c r="G6825" i="13"/>
  <c r="G6826" i="13"/>
  <c r="G6827" i="13"/>
  <c r="G6828" i="13"/>
  <c r="G6829" i="13"/>
  <c r="G6830" i="13"/>
  <c r="G6831" i="13"/>
  <c r="G6832" i="13"/>
  <c r="G6833" i="13"/>
  <c r="G6834" i="13"/>
  <c r="G6835" i="13"/>
  <c r="G6836" i="13"/>
  <c r="G6837" i="13"/>
  <c r="G6838" i="13"/>
  <c r="G6839" i="13"/>
  <c r="G6840" i="13"/>
  <c r="G6841" i="13"/>
  <c r="G6842" i="13"/>
  <c r="G6843" i="13"/>
  <c r="G6844" i="13"/>
  <c r="G6845" i="13"/>
  <c r="G6846" i="13"/>
  <c r="G6847" i="13"/>
  <c r="G6848" i="13"/>
  <c r="G6849" i="13"/>
  <c r="G6850" i="13"/>
  <c r="G6851" i="13"/>
  <c r="G6852" i="13"/>
  <c r="G6853" i="13"/>
  <c r="G6854" i="13"/>
  <c r="G6855" i="13"/>
  <c r="G6856" i="13"/>
  <c r="G6857" i="13"/>
  <c r="G6858" i="13"/>
  <c r="G6859" i="13"/>
  <c r="G6860" i="13"/>
  <c r="G6861" i="13"/>
  <c r="G6862" i="13"/>
  <c r="G6863" i="13"/>
  <c r="G6864" i="13"/>
  <c r="G6865" i="13"/>
  <c r="G6866" i="13"/>
  <c r="G6867" i="13"/>
  <c r="G6868" i="13"/>
  <c r="G6869" i="13"/>
  <c r="G6870" i="13"/>
  <c r="G6871" i="13"/>
  <c r="G6872" i="13"/>
  <c r="G6873" i="13"/>
  <c r="G6874" i="13"/>
  <c r="G6875" i="13"/>
  <c r="G6876" i="13"/>
  <c r="G6877" i="13"/>
  <c r="G6878" i="13"/>
  <c r="G6879" i="13"/>
  <c r="G6880" i="13"/>
  <c r="G6881" i="13"/>
  <c r="G6882" i="13"/>
  <c r="G6883" i="13"/>
  <c r="G6884" i="13"/>
  <c r="G6885" i="13"/>
  <c r="G6886" i="13"/>
  <c r="G6887" i="13"/>
  <c r="G6888" i="13"/>
  <c r="G6889" i="13"/>
  <c r="G6890" i="13"/>
  <c r="G6891" i="13"/>
  <c r="G6892" i="13"/>
  <c r="G6893" i="13"/>
  <c r="G6894" i="13"/>
  <c r="G6895" i="13"/>
  <c r="G6896" i="13"/>
  <c r="G6897" i="13"/>
  <c r="G6898" i="13"/>
  <c r="G6899" i="13"/>
  <c r="G6900" i="13"/>
  <c r="G6901" i="13"/>
  <c r="G6902" i="13"/>
  <c r="G6903" i="13"/>
  <c r="G6904" i="13"/>
  <c r="G6905" i="13"/>
  <c r="G6906" i="13"/>
  <c r="G6907" i="13"/>
  <c r="G6908" i="13"/>
  <c r="G6909" i="13"/>
  <c r="G6910" i="13"/>
  <c r="G6911" i="13"/>
  <c r="G6912" i="13"/>
  <c r="G6913" i="13"/>
  <c r="G6914" i="13"/>
  <c r="G6915" i="13"/>
  <c r="G6916" i="13"/>
  <c r="G6917" i="13"/>
  <c r="G6918" i="13"/>
  <c r="G6919" i="13"/>
  <c r="G6920" i="13"/>
  <c r="G6921" i="13"/>
  <c r="G6922" i="13"/>
  <c r="G6923" i="13"/>
  <c r="G6924" i="13"/>
  <c r="G6925" i="13"/>
  <c r="G6926" i="13"/>
  <c r="G6927" i="13"/>
  <c r="G6928" i="13"/>
  <c r="G6929" i="13"/>
  <c r="G6930" i="13"/>
  <c r="G6931" i="13"/>
  <c r="G6932" i="13"/>
  <c r="G6933" i="13"/>
  <c r="G6934" i="13"/>
  <c r="G6935" i="13"/>
  <c r="G6936" i="13"/>
  <c r="G6937" i="13"/>
  <c r="G6938" i="13"/>
  <c r="G6939" i="13"/>
  <c r="G6940" i="13"/>
  <c r="G6941" i="13"/>
  <c r="G6942" i="13"/>
  <c r="G6943" i="13"/>
  <c r="G6944" i="13"/>
  <c r="G6945" i="13"/>
  <c r="G6946" i="13"/>
  <c r="G6947" i="13"/>
  <c r="G6948" i="13"/>
  <c r="G6949" i="13"/>
  <c r="G6950" i="13"/>
  <c r="G6951" i="13"/>
  <c r="G6952" i="13"/>
  <c r="G6953" i="13"/>
  <c r="G6954" i="13"/>
  <c r="G6955" i="13"/>
  <c r="G6956" i="13"/>
  <c r="G6957" i="13"/>
  <c r="G6958" i="13"/>
  <c r="G6959" i="13"/>
  <c r="G6960" i="13"/>
  <c r="G6961" i="13"/>
  <c r="G6962" i="13"/>
  <c r="G6963" i="13"/>
  <c r="G6964" i="13"/>
  <c r="G6965" i="13"/>
  <c r="G6966" i="13"/>
  <c r="G6967" i="13"/>
  <c r="G6968" i="13"/>
  <c r="G6969" i="13"/>
  <c r="G6970" i="13"/>
  <c r="G6971" i="13"/>
  <c r="G6972" i="13"/>
  <c r="G6973" i="13"/>
  <c r="G6974" i="13"/>
  <c r="G6975" i="13"/>
  <c r="G6976" i="13"/>
  <c r="G6977" i="13"/>
  <c r="G6978" i="13"/>
  <c r="G6979" i="13"/>
  <c r="G6980" i="13"/>
  <c r="G6981" i="13"/>
  <c r="G6982" i="13"/>
  <c r="G6983" i="13"/>
  <c r="G6984" i="13"/>
  <c r="G6985" i="13"/>
  <c r="G6986" i="13"/>
  <c r="G6987" i="13"/>
  <c r="G6988" i="13"/>
  <c r="G6989" i="13"/>
  <c r="G6990" i="13"/>
  <c r="G6991" i="13"/>
  <c r="G6992" i="13"/>
  <c r="G6993" i="13"/>
  <c r="G6994" i="13"/>
  <c r="G6995" i="13"/>
  <c r="G6996" i="13"/>
  <c r="G6997" i="13"/>
  <c r="G6998" i="13"/>
  <c r="G6999" i="13"/>
  <c r="G7000" i="13"/>
  <c r="G7001" i="13"/>
  <c r="G7002" i="13"/>
  <c r="G7003" i="13"/>
  <c r="G7004" i="13"/>
  <c r="G7005" i="13"/>
  <c r="G7006" i="13"/>
  <c r="G7007" i="13"/>
  <c r="G7008" i="13"/>
  <c r="G7009" i="13"/>
  <c r="G7010" i="13"/>
  <c r="G7011" i="13"/>
  <c r="G7012" i="13"/>
  <c r="G7013" i="13"/>
  <c r="G7014" i="13"/>
  <c r="G7015" i="13"/>
  <c r="G7016" i="13"/>
  <c r="G7017" i="13"/>
  <c r="G7018" i="13"/>
  <c r="G7019" i="13"/>
  <c r="G7020" i="13"/>
  <c r="G7021" i="13"/>
  <c r="G7022" i="13"/>
  <c r="G7023" i="13"/>
  <c r="G7024" i="13"/>
  <c r="G7025" i="13"/>
  <c r="G7026" i="13"/>
  <c r="G7027" i="13"/>
  <c r="G7028" i="13"/>
  <c r="G7029" i="13"/>
  <c r="G7030" i="13"/>
  <c r="G7031" i="13"/>
  <c r="G7032" i="13"/>
  <c r="G7033" i="13"/>
  <c r="G7034" i="13"/>
  <c r="G7035" i="13"/>
  <c r="G7036" i="13"/>
  <c r="G7037" i="13"/>
  <c r="G7038" i="13"/>
  <c r="G7039" i="13"/>
  <c r="G7040" i="13"/>
  <c r="G7041" i="13"/>
  <c r="G7042" i="13"/>
  <c r="G7043" i="13"/>
  <c r="G7044" i="13"/>
  <c r="G7045" i="13"/>
  <c r="G7046" i="13"/>
  <c r="G7047" i="13"/>
  <c r="G7048" i="13"/>
  <c r="G7049" i="13"/>
  <c r="G7050" i="13"/>
  <c r="G7051" i="13"/>
  <c r="G7052" i="13"/>
  <c r="G7053" i="13"/>
  <c r="G7054" i="13"/>
  <c r="G7055" i="13"/>
  <c r="G7056" i="13"/>
  <c r="G7057" i="13"/>
  <c r="G7058" i="13"/>
  <c r="G7059" i="13"/>
  <c r="G7060" i="13"/>
  <c r="G7061" i="13"/>
  <c r="G7062" i="13"/>
  <c r="G7063" i="13"/>
  <c r="G7064" i="13"/>
  <c r="G7065" i="13"/>
  <c r="G7066" i="13"/>
  <c r="G7067" i="13"/>
  <c r="G7068" i="13"/>
  <c r="G7069" i="13"/>
  <c r="G7070" i="13"/>
  <c r="G7071" i="13"/>
  <c r="G7072" i="13"/>
  <c r="G7073" i="13"/>
  <c r="G7074" i="13"/>
  <c r="G7075" i="13"/>
  <c r="G7076" i="13"/>
  <c r="G7077" i="13"/>
  <c r="G7078" i="13"/>
  <c r="G7079" i="13"/>
  <c r="G7080" i="13"/>
  <c r="G7081" i="13"/>
  <c r="G7082" i="13"/>
  <c r="G7083" i="13"/>
  <c r="G7084" i="13"/>
  <c r="G7085" i="13"/>
  <c r="G7086" i="13"/>
  <c r="G7087" i="13"/>
  <c r="G7088" i="13"/>
  <c r="G7089" i="13"/>
  <c r="G7090" i="13"/>
  <c r="G7091" i="13"/>
  <c r="G7092" i="13"/>
  <c r="G7093" i="13"/>
  <c r="G7094" i="13"/>
  <c r="G7095" i="13"/>
  <c r="G7096" i="13"/>
  <c r="G7097" i="13"/>
  <c r="G7098" i="13"/>
  <c r="G7099" i="13"/>
  <c r="G7100" i="13"/>
  <c r="G7101" i="13"/>
  <c r="G7102" i="13"/>
  <c r="G7103" i="13"/>
  <c r="G7104" i="13"/>
  <c r="G7105" i="13"/>
  <c r="G7106" i="13"/>
  <c r="G7107" i="13"/>
  <c r="G7108" i="13"/>
  <c r="G7109" i="13"/>
  <c r="G7110" i="13"/>
  <c r="G7111" i="13"/>
  <c r="G7112" i="13"/>
  <c r="G7113" i="13"/>
  <c r="G7114" i="13"/>
  <c r="G7115" i="13"/>
  <c r="G7116" i="13"/>
  <c r="G7117" i="13"/>
  <c r="G7118" i="13"/>
  <c r="G7119" i="13"/>
  <c r="G7120" i="13"/>
  <c r="G7121" i="13"/>
  <c r="G7122" i="13"/>
  <c r="G7123" i="13"/>
  <c r="G7124" i="13"/>
  <c r="G7125" i="13"/>
  <c r="G7126" i="13"/>
  <c r="G7127" i="13"/>
  <c r="G7128" i="13"/>
  <c r="G7129" i="13"/>
  <c r="G7130" i="13"/>
  <c r="G7131" i="13"/>
  <c r="G7132" i="13"/>
  <c r="G7133" i="13"/>
  <c r="G7134" i="13"/>
  <c r="G7135" i="13"/>
  <c r="G7136" i="13"/>
  <c r="G7137" i="13"/>
  <c r="G7138" i="13"/>
  <c r="G7139" i="13"/>
  <c r="G7140" i="13"/>
  <c r="G7141" i="13"/>
  <c r="G7142" i="13"/>
  <c r="G7143" i="13"/>
  <c r="G7144" i="13"/>
  <c r="G7145" i="13"/>
  <c r="G7146" i="13"/>
  <c r="G7147" i="13"/>
  <c r="G7148" i="13"/>
  <c r="G7149" i="13"/>
  <c r="G7150" i="13"/>
  <c r="G7151" i="13"/>
  <c r="G7152" i="13"/>
  <c r="G7153" i="13"/>
  <c r="G7154" i="13"/>
  <c r="G7155" i="13"/>
  <c r="G7156" i="13"/>
  <c r="G7157" i="13"/>
  <c r="G7158" i="13"/>
  <c r="G7159" i="13"/>
  <c r="G7160" i="13"/>
  <c r="G7161" i="13"/>
  <c r="G7162" i="13"/>
  <c r="G7163" i="13"/>
  <c r="G7164" i="13"/>
  <c r="G7165" i="13"/>
  <c r="G7166" i="13"/>
  <c r="G7167" i="13"/>
  <c r="G7168" i="13"/>
  <c r="G7169" i="13"/>
  <c r="G7170" i="13"/>
  <c r="G7171" i="13"/>
  <c r="G7172" i="13"/>
  <c r="G7173" i="13"/>
  <c r="G7174" i="13"/>
  <c r="G7175" i="13"/>
  <c r="G7176" i="13"/>
  <c r="G7177" i="13"/>
  <c r="G7178" i="13"/>
  <c r="G7179" i="13"/>
  <c r="G7180" i="13"/>
  <c r="G7181" i="13"/>
  <c r="G7182" i="13"/>
  <c r="G7183" i="13"/>
  <c r="G7184" i="13"/>
  <c r="G7185" i="13"/>
  <c r="G7186" i="13"/>
  <c r="G7187" i="13"/>
  <c r="G7188" i="13"/>
  <c r="G7189" i="13"/>
  <c r="G7190" i="13"/>
  <c r="G7191" i="13"/>
  <c r="G7192" i="13"/>
  <c r="G7193" i="13"/>
  <c r="G7194" i="13"/>
  <c r="G7195" i="13"/>
  <c r="G7196" i="13"/>
  <c r="G7197" i="13"/>
  <c r="G7198" i="13"/>
  <c r="G7199" i="13"/>
  <c r="G7200" i="13"/>
  <c r="G7201" i="13"/>
  <c r="G7202" i="13"/>
  <c r="G7203" i="13"/>
  <c r="G7204" i="13"/>
  <c r="G7205" i="13"/>
  <c r="G7206" i="13"/>
  <c r="G7207" i="13"/>
  <c r="G7208" i="13"/>
  <c r="G7209" i="13"/>
  <c r="G7210" i="13"/>
  <c r="G7211" i="13"/>
  <c r="G7212" i="13"/>
  <c r="G7213" i="13"/>
  <c r="G7214" i="13"/>
  <c r="G7215" i="13"/>
  <c r="G7216" i="13"/>
  <c r="G7217" i="13"/>
  <c r="G7218" i="13"/>
  <c r="G7219" i="13"/>
  <c r="G7220" i="13"/>
  <c r="G7221" i="13"/>
  <c r="G7222" i="13"/>
  <c r="G7223" i="13"/>
  <c r="G7224" i="13"/>
  <c r="G7225" i="13"/>
  <c r="G7226" i="13"/>
  <c r="G7227" i="13"/>
  <c r="G7228" i="13"/>
  <c r="G7229" i="13"/>
  <c r="G7230" i="13"/>
  <c r="G7231" i="13"/>
  <c r="G7232" i="13"/>
  <c r="G7233" i="13"/>
  <c r="G7234" i="13"/>
  <c r="G7235" i="13"/>
  <c r="G7236" i="13"/>
  <c r="G7237" i="13"/>
  <c r="G7238" i="13"/>
  <c r="G7239" i="13"/>
  <c r="G7240" i="13"/>
  <c r="G7241" i="13"/>
  <c r="G7242" i="13"/>
  <c r="G7243" i="13"/>
  <c r="G7244" i="13"/>
  <c r="G7245" i="13"/>
  <c r="G7246" i="13"/>
  <c r="G7247" i="13"/>
  <c r="G7248" i="13"/>
  <c r="G7249" i="13"/>
  <c r="G7250" i="13"/>
  <c r="G7251" i="13"/>
  <c r="G7252" i="13"/>
  <c r="G7253" i="13"/>
  <c r="G7254" i="13"/>
  <c r="G7255" i="13"/>
  <c r="G7256" i="13"/>
  <c r="G7257" i="13"/>
  <c r="G7258" i="13"/>
  <c r="G7259" i="13"/>
  <c r="G7260" i="13"/>
  <c r="G7261" i="13"/>
  <c r="G7262" i="13"/>
  <c r="G7263" i="13"/>
  <c r="G7264" i="13"/>
  <c r="G7265" i="13"/>
  <c r="G7266" i="13"/>
  <c r="G7267" i="13"/>
  <c r="G7268" i="13"/>
  <c r="G7269" i="13"/>
  <c r="G7270" i="13"/>
  <c r="G7271" i="13"/>
  <c r="G7272" i="13"/>
  <c r="G7273" i="13"/>
  <c r="G7274" i="13"/>
  <c r="G7275" i="13"/>
  <c r="G7276" i="13"/>
  <c r="G7277" i="13"/>
  <c r="G7278" i="13"/>
  <c r="G7279" i="13"/>
  <c r="G7280" i="13"/>
  <c r="G7281" i="13"/>
  <c r="G7282" i="13"/>
  <c r="G7283" i="13"/>
  <c r="G7284" i="13"/>
  <c r="G7285" i="13"/>
  <c r="G7286" i="13"/>
  <c r="G7287" i="13"/>
  <c r="G7288" i="13"/>
  <c r="G7289" i="13"/>
  <c r="G7290" i="13"/>
  <c r="G7291" i="13"/>
  <c r="G7292" i="13"/>
  <c r="G7293" i="13"/>
  <c r="G7294" i="13"/>
  <c r="G7295" i="13"/>
  <c r="G7296" i="13"/>
  <c r="G7297" i="13"/>
  <c r="G7298" i="13"/>
  <c r="G7299" i="13"/>
  <c r="G7300" i="13"/>
  <c r="G7301" i="13"/>
  <c r="G7302" i="13"/>
  <c r="G7303" i="13"/>
  <c r="G7304" i="13"/>
  <c r="G7305" i="13"/>
  <c r="G7306" i="13"/>
  <c r="G7307" i="13"/>
  <c r="G7308" i="13"/>
  <c r="G7309" i="13"/>
  <c r="G7310" i="13"/>
  <c r="G7311" i="13"/>
  <c r="G7312" i="13"/>
  <c r="G7313" i="13"/>
  <c r="G7314" i="13"/>
  <c r="G7315" i="13"/>
  <c r="G7316" i="13"/>
  <c r="G7317" i="13"/>
  <c r="G7318" i="13"/>
  <c r="G7319" i="13"/>
  <c r="G7320" i="13"/>
  <c r="G7321" i="13"/>
  <c r="G7322" i="13"/>
  <c r="G7323" i="13"/>
  <c r="G7324" i="13"/>
  <c r="G7325" i="13"/>
  <c r="G7326" i="13"/>
  <c r="G7327" i="13"/>
  <c r="G7328" i="13"/>
  <c r="G7329" i="13"/>
  <c r="G7330" i="13"/>
  <c r="G7331" i="13"/>
  <c r="G7332" i="13"/>
  <c r="G7333" i="13"/>
  <c r="G7334" i="13"/>
  <c r="G7335" i="13"/>
  <c r="G7336" i="13"/>
  <c r="G7337" i="13"/>
  <c r="G7338" i="13"/>
  <c r="G7339" i="13"/>
  <c r="G7340" i="13"/>
  <c r="G7341" i="13"/>
  <c r="G7342" i="13"/>
  <c r="G7343" i="13"/>
  <c r="G7344" i="13"/>
  <c r="G7345" i="13"/>
  <c r="G7346" i="13"/>
  <c r="G7347" i="13"/>
  <c r="G7348" i="13"/>
  <c r="G7349" i="13"/>
  <c r="G7350" i="13"/>
  <c r="G7351" i="13"/>
  <c r="G7352" i="13"/>
  <c r="G7353" i="13"/>
  <c r="G7354" i="13"/>
  <c r="G7355" i="13"/>
  <c r="G7356" i="13"/>
  <c r="G7357" i="13"/>
  <c r="G7358" i="13"/>
  <c r="G7359" i="13"/>
  <c r="G7360" i="13"/>
  <c r="G7361" i="13"/>
  <c r="G7362" i="13"/>
  <c r="G7363" i="13"/>
  <c r="G7364" i="13"/>
  <c r="G7365" i="13"/>
  <c r="G7366" i="13"/>
  <c r="G7367" i="13"/>
  <c r="G7368" i="13"/>
  <c r="G7369" i="13"/>
  <c r="G7370" i="13"/>
  <c r="G7371" i="13"/>
  <c r="G7372" i="13"/>
  <c r="G7373" i="13"/>
  <c r="G7374" i="13"/>
  <c r="G7375" i="13"/>
  <c r="G7376" i="13"/>
  <c r="G7377" i="13"/>
  <c r="G7378" i="13"/>
  <c r="G7379" i="13"/>
  <c r="G7380" i="13"/>
  <c r="G7381" i="13"/>
  <c r="G7382" i="13"/>
  <c r="G7383" i="13"/>
  <c r="G7384" i="13"/>
  <c r="G7385" i="13"/>
  <c r="G7386" i="13"/>
  <c r="G7387" i="13"/>
  <c r="G7388" i="13"/>
  <c r="G7389" i="13"/>
  <c r="G7390" i="13"/>
  <c r="G7391" i="13"/>
  <c r="G7392" i="13"/>
  <c r="G7393" i="13"/>
  <c r="G7394" i="13"/>
  <c r="G7395" i="13"/>
  <c r="G7396" i="13"/>
  <c r="G7397" i="13"/>
  <c r="G7398" i="13"/>
  <c r="G7399" i="13"/>
  <c r="G7400" i="13"/>
  <c r="G7401" i="13"/>
  <c r="G7402" i="13"/>
  <c r="G7403" i="13"/>
  <c r="G7404" i="13"/>
  <c r="G7405" i="13"/>
  <c r="G7406" i="13"/>
  <c r="G7407" i="13"/>
  <c r="G7408" i="13"/>
  <c r="G7409" i="13"/>
  <c r="G7410" i="13"/>
  <c r="G7411" i="13"/>
  <c r="G7412" i="13"/>
  <c r="G7413" i="13"/>
  <c r="G7414" i="13"/>
  <c r="G7415" i="13"/>
  <c r="G7416" i="13"/>
  <c r="G7417" i="13"/>
  <c r="G7418" i="13"/>
  <c r="G7419" i="13"/>
  <c r="G7420" i="13"/>
  <c r="G7421" i="13"/>
  <c r="G7422" i="13"/>
  <c r="G7423" i="13"/>
  <c r="G7424" i="13"/>
  <c r="G7425" i="13"/>
  <c r="G7426" i="13"/>
  <c r="G7427" i="13"/>
  <c r="G7428" i="13"/>
  <c r="G7429" i="13"/>
  <c r="G7430" i="13"/>
  <c r="G7431" i="13"/>
  <c r="G7432" i="13"/>
  <c r="G7433" i="13"/>
  <c r="G7434" i="13"/>
  <c r="G7435" i="13"/>
  <c r="G7436" i="13"/>
  <c r="G7437" i="13"/>
  <c r="G7438" i="13"/>
  <c r="G7439" i="13"/>
  <c r="G7440" i="13"/>
  <c r="G7441" i="13"/>
  <c r="G7442" i="13"/>
  <c r="G7443" i="13"/>
  <c r="G7444" i="13"/>
  <c r="G7445" i="13"/>
  <c r="G7446" i="13"/>
  <c r="G7447" i="13"/>
  <c r="G7448" i="13"/>
  <c r="G7449" i="13"/>
  <c r="G7450" i="13"/>
  <c r="G7451" i="13"/>
  <c r="G7452" i="13"/>
  <c r="G7453" i="13"/>
  <c r="G7454" i="13"/>
  <c r="G7455" i="13"/>
  <c r="G7456" i="13"/>
  <c r="G7457" i="13"/>
  <c r="G7458" i="13"/>
  <c r="G7459" i="13"/>
  <c r="G7460" i="13"/>
  <c r="G7461" i="13"/>
  <c r="G7462" i="13"/>
  <c r="G7463" i="13"/>
  <c r="G7464" i="13"/>
  <c r="G7465" i="13"/>
  <c r="G7466" i="13"/>
  <c r="G7467" i="13"/>
  <c r="G7468" i="13"/>
  <c r="G7469" i="13"/>
  <c r="G7470" i="13"/>
  <c r="G7471" i="13"/>
  <c r="G7472" i="13"/>
  <c r="G7473" i="13"/>
  <c r="G7474" i="13"/>
  <c r="G7475" i="13"/>
  <c r="G7476" i="13"/>
  <c r="G7477" i="13"/>
  <c r="G7478" i="13"/>
  <c r="G7479" i="13"/>
  <c r="G7480" i="13"/>
  <c r="G7481" i="13"/>
  <c r="G7482" i="13"/>
  <c r="G7483" i="13"/>
  <c r="G7484" i="13"/>
  <c r="G7485" i="13"/>
  <c r="G7486" i="13"/>
  <c r="G7487" i="13"/>
  <c r="G7488" i="13"/>
  <c r="G7489" i="13"/>
  <c r="G7490" i="13"/>
  <c r="G7491" i="13"/>
  <c r="G7492" i="13"/>
  <c r="G7493" i="13"/>
  <c r="G7494" i="13"/>
  <c r="G7495" i="13"/>
  <c r="G7496" i="13"/>
  <c r="G7497" i="13"/>
  <c r="G7498" i="13"/>
  <c r="G7499" i="13"/>
  <c r="G7500" i="13"/>
  <c r="G7501" i="13"/>
  <c r="G7502" i="13"/>
  <c r="G7503" i="13"/>
  <c r="G7504" i="13"/>
  <c r="G7505" i="13"/>
  <c r="G7506" i="13"/>
  <c r="G7507" i="13"/>
  <c r="G7508" i="13"/>
  <c r="G7509" i="13"/>
  <c r="G7510" i="13"/>
  <c r="G7511" i="13"/>
  <c r="G7512" i="13"/>
  <c r="G7513" i="13"/>
  <c r="G7514" i="13"/>
  <c r="G7515" i="13"/>
  <c r="G7516" i="13"/>
  <c r="G7517" i="13"/>
  <c r="G7518" i="13"/>
  <c r="G7519" i="13"/>
  <c r="G7520" i="13"/>
  <c r="G7521" i="13"/>
  <c r="G7522" i="13"/>
  <c r="G7523" i="13"/>
  <c r="G7524" i="13"/>
  <c r="G7525" i="13"/>
  <c r="G7526" i="13"/>
  <c r="G7527" i="13"/>
  <c r="G7528" i="13"/>
  <c r="G7529" i="13"/>
  <c r="G7530" i="13"/>
  <c r="G7531" i="13"/>
  <c r="G7532" i="13"/>
  <c r="G7533" i="13"/>
  <c r="G7534" i="13"/>
  <c r="G7535" i="13"/>
  <c r="G7536" i="13"/>
  <c r="G7537" i="13"/>
  <c r="G7538" i="13"/>
  <c r="G7539" i="13"/>
  <c r="G7540" i="13"/>
  <c r="G7541" i="13"/>
  <c r="G7542" i="13"/>
  <c r="G7543" i="13"/>
  <c r="G7544" i="13"/>
  <c r="G7545" i="13"/>
  <c r="G7546" i="13"/>
  <c r="G7547" i="13"/>
  <c r="G7548" i="13"/>
  <c r="G7549" i="13"/>
  <c r="G7550" i="13"/>
  <c r="G7551" i="13"/>
  <c r="G7552" i="13"/>
  <c r="G7553" i="13"/>
  <c r="G7554" i="13"/>
  <c r="G7555" i="13"/>
  <c r="G7556" i="13"/>
  <c r="G7557" i="13"/>
  <c r="G7558" i="13"/>
  <c r="G7559" i="13"/>
  <c r="G7560" i="13"/>
  <c r="G7561" i="13"/>
  <c r="G7562" i="13"/>
  <c r="G7563" i="13"/>
  <c r="G7564" i="13"/>
  <c r="G7565" i="13"/>
  <c r="G7566" i="13"/>
  <c r="G7567" i="13"/>
  <c r="G7568" i="13"/>
  <c r="G7569" i="13"/>
  <c r="G7570" i="13"/>
  <c r="G7571" i="13"/>
  <c r="G7572" i="13"/>
  <c r="G7573" i="13"/>
  <c r="G7574" i="13"/>
  <c r="G7575" i="13"/>
  <c r="G7576" i="13"/>
  <c r="G7577" i="13"/>
  <c r="G7578" i="13"/>
  <c r="G7579" i="13"/>
  <c r="G7580" i="13"/>
  <c r="G7581" i="13"/>
  <c r="G7582" i="13"/>
  <c r="G7583" i="13"/>
  <c r="G7584" i="13"/>
  <c r="G7585" i="13"/>
  <c r="G7586" i="13"/>
  <c r="G7587" i="13"/>
  <c r="G7588" i="13"/>
  <c r="G7589" i="13"/>
  <c r="G7590" i="13"/>
  <c r="G7591" i="13"/>
  <c r="G7592" i="13"/>
  <c r="G7593" i="13"/>
  <c r="G7594" i="13"/>
  <c r="G7595" i="13"/>
  <c r="G7596" i="13"/>
  <c r="G7597" i="13"/>
  <c r="G7598" i="13"/>
  <c r="G7599" i="13"/>
  <c r="G7600" i="13"/>
  <c r="G7601" i="13"/>
  <c r="G7602" i="13"/>
  <c r="G7603" i="13"/>
  <c r="G7604" i="13"/>
  <c r="G7605" i="13"/>
  <c r="G7606" i="13"/>
  <c r="G7607" i="13"/>
  <c r="G7608" i="13"/>
  <c r="G7609" i="13"/>
  <c r="G7610" i="13"/>
  <c r="G7611" i="13"/>
  <c r="G7612" i="13"/>
  <c r="G7613" i="13"/>
  <c r="G7614" i="13"/>
  <c r="G7615" i="13"/>
  <c r="G7616" i="13"/>
  <c r="G7617" i="13"/>
  <c r="G7618" i="13"/>
  <c r="G7619" i="13"/>
  <c r="G7620" i="13"/>
  <c r="G7621" i="13"/>
  <c r="G7622" i="13"/>
  <c r="G7623" i="13"/>
  <c r="G7624" i="13"/>
  <c r="G7625" i="13"/>
  <c r="G7626" i="13"/>
  <c r="G7627" i="13"/>
  <c r="G7628" i="13"/>
  <c r="G7629" i="13"/>
  <c r="G7630" i="13"/>
  <c r="G7631" i="13"/>
  <c r="G7632" i="13"/>
  <c r="G7633" i="13"/>
  <c r="G7634" i="13"/>
  <c r="G7635" i="13"/>
  <c r="G7636" i="13"/>
  <c r="G7637" i="13"/>
  <c r="G7638" i="13"/>
  <c r="G7639" i="13"/>
  <c r="G7640" i="13"/>
  <c r="G7641" i="13"/>
  <c r="G7642" i="13"/>
  <c r="G7643" i="13"/>
  <c r="G7644" i="13"/>
  <c r="G7645" i="13"/>
  <c r="G7646" i="13"/>
  <c r="G7647" i="13"/>
  <c r="G7648" i="13"/>
  <c r="G7649" i="13"/>
  <c r="G7650" i="13"/>
  <c r="G7651" i="13"/>
  <c r="G7652" i="13"/>
  <c r="G7653" i="13"/>
  <c r="G7654" i="13"/>
  <c r="G7655" i="13"/>
  <c r="G7656" i="13"/>
  <c r="G7657" i="13"/>
  <c r="G7658" i="13"/>
  <c r="G7659" i="13"/>
  <c r="G7660" i="13"/>
  <c r="G7661" i="13"/>
  <c r="G7662" i="13"/>
  <c r="G7663" i="13"/>
  <c r="G7664" i="13"/>
  <c r="G7665" i="13"/>
  <c r="G7666" i="13"/>
  <c r="G7667" i="13"/>
  <c r="G7668" i="13"/>
  <c r="G7669" i="13"/>
  <c r="G7670" i="13"/>
  <c r="G7671" i="13"/>
  <c r="G7672" i="13"/>
  <c r="G7673" i="13"/>
  <c r="G7674" i="13"/>
  <c r="G7675" i="13"/>
  <c r="G7676" i="13"/>
  <c r="G7677" i="13"/>
  <c r="G7678" i="13"/>
  <c r="G7679" i="13"/>
  <c r="G7680" i="13"/>
  <c r="G7681" i="13"/>
  <c r="G7682" i="13"/>
  <c r="G7683" i="13"/>
  <c r="G7684" i="13"/>
  <c r="G7685" i="13"/>
  <c r="G7686" i="13"/>
  <c r="G7687" i="13"/>
  <c r="G7688" i="13"/>
  <c r="G7689" i="13"/>
  <c r="G7690" i="13"/>
  <c r="G7691" i="13"/>
  <c r="G7692" i="13"/>
  <c r="G7693" i="13"/>
  <c r="G7694" i="13"/>
  <c r="G7695" i="13"/>
  <c r="G7696" i="13"/>
  <c r="G7697" i="13"/>
  <c r="G7698" i="13"/>
  <c r="G7699" i="13"/>
  <c r="G7700" i="13"/>
  <c r="G7701" i="13"/>
  <c r="G7702" i="13"/>
  <c r="G7703" i="13"/>
  <c r="G7704" i="13"/>
  <c r="G7705" i="13"/>
  <c r="G7706" i="13"/>
  <c r="G7707" i="13"/>
  <c r="G7708" i="13"/>
  <c r="G7709" i="13"/>
  <c r="G7710" i="13"/>
  <c r="G7711" i="13"/>
  <c r="G7712" i="13"/>
  <c r="G7713" i="13"/>
  <c r="G7714" i="13"/>
  <c r="G7715" i="13"/>
  <c r="G7716" i="13"/>
  <c r="G7717" i="13"/>
  <c r="G7718" i="13"/>
  <c r="G7719" i="13"/>
  <c r="G7720" i="13"/>
  <c r="G7721" i="13"/>
  <c r="G7722" i="13"/>
  <c r="G7723" i="13"/>
  <c r="G7724" i="13"/>
  <c r="G7725" i="13"/>
  <c r="G7726" i="13"/>
  <c r="G7727" i="13"/>
  <c r="G7728" i="13"/>
  <c r="G7729" i="13"/>
  <c r="G7908" i="13"/>
  <c r="G7909" i="13"/>
  <c r="G7910" i="13"/>
  <c r="G7911" i="13"/>
  <c r="G7912" i="13"/>
  <c r="G7913" i="13"/>
  <c r="G7914" i="13"/>
  <c r="G7915" i="13"/>
  <c r="G7916" i="13"/>
  <c r="G7917" i="13"/>
  <c r="G7918" i="13"/>
  <c r="G7919" i="13"/>
  <c r="G7920" i="13"/>
  <c r="G7921" i="13"/>
  <c r="G7922" i="13"/>
  <c r="G7923" i="13"/>
  <c r="G7924" i="13"/>
  <c r="G7925" i="13"/>
  <c r="G7926" i="13"/>
  <c r="G7927" i="13"/>
  <c r="G7928" i="13"/>
  <c r="G7929" i="13"/>
  <c r="G7930" i="13"/>
  <c r="G7931" i="13"/>
  <c r="G7932" i="13"/>
  <c r="G7933" i="13"/>
  <c r="G7934" i="13"/>
  <c r="G7935" i="13"/>
  <c r="G7936" i="13"/>
  <c r="G7937" i="13"/>
  <c r="G7938" i="13"/>
  <c r="G7939" i="13"/>
  <c r="G7940" i="13"/>
  <c r="G7941" i="13"/>
  <c r="G7942" i="13"/>
  <c r="G7943" i="13"/>
  <c r="G7944" i="13"/>
  <c r="G7945" i="13"/>
  <c r="G7946" i="13"/>
  <c r="G7947" i="13"/>
  <c r="G7948" i="13"/>
  <c r="G7949" i="13"/>
  <c r="G7950" i="13"/>
  <c r="G7951" i="13"/>
  <c r="G7952" i="13"/>
  <c r="G7953" i="13"/>
  <c r="G7954" i="13"/>
  <c r="G7955" i="13"/>
  <c r="G7956" i="13"/>
  <c r="G7957" i="13"/>
  <c r="G7958" i="13"/>
  <c r="G7959" i="13"/>
  <c r="G7960" i="13"/>
  <c r="G7961" i="13"/>
  <c r="G7962" i="13"/>
  <c r="G7963" i="13"/>
  <c r="G7964" i="13"/>
  <c r="G7965" i="13"/>
  <c r="G7966" i="13"/>
  <c r="G7967" i="13"/>
  <c r="G7968" i="13"/>
  <c r="G7969" i="13"/>
  <c r="G7970" i="13"/>
  <c r="G7971" i="13"/>
  <c r="G7972" i="13"/>
  <c r="G7973" i="13"/>
  <c r="G7974" i="13"/>
  <c r="G7975" i="13"/>
  <c r="G7976" i="13"/>
  <c r="G7977" i="13"/>
  <c r="G7978" i="13"/>
  <c r="G7979" i="13"/>
  <c r="G7980" i="13"/>
  <c r="G7981" i="13"/>
  <c r="G7982" i="13"/>
  <c r="G7983" i="13"/>
  <c r="G7984" i="13"/>
  <c r="G7985" i="13"/>
  <c r="G7986" i="13"/>
  <c r="G7987" i="13"/>
  <c r="G7988" i="13"/>
  <c r="G7989" i="13"/>
  <c r="G7990" i="13"/>
  <c r="G7991" i="13"/>
  <c r="G7992" i="13"/>
  <c r="G7993" i="13"/>
  <c r="G7994" i="13"/>
  <c r="G7995" i="13"/>
  <c r="G7996" i="13"/>
  <c r="G7997" i="13"/>
  <c r="G7998" i="13"/>
  <c r="G7999" i="13"/>
  <c r="G8000" i="13"/>
  <c r="G8001" i="13"/>
  <c r="G8002" i="13"/>
  <c r="G8003" i="13"/>
  <c r="G8004" i="13"/>
  <c r="G8005" i="13"/>
  <c r="G8006" i="13"/>
  <c r="G8007" i="13"/>
  <c r="G8008" i="13"/>
  <c r="G8009" i="13"/>
  <c r="G8010" i="13"/>
  <c r="G8011" i="13"/>
  <c r="G8012" i="13"/>
  <c r="G8013" i="13"/>
  <c r="G8014" i="13"/>
  <c r="G8015" i="13"/>
  <c r="G8016" i="13"/>
  <c r="G8017" i="13"/>
  <c r="G8018" i="13"/>
  <c r="G8019" i="13"/>
  <c r="G8020" i="13"/>
  <c r="G8021" i="13"/>
  <c r="G8022" i="13"/>
  <c r="G8023" i="13"/>
  <c r="G8024" i="13"/>
  <c r="G8025" i="13"/>
  <c r="G8026" i="13"/>
  <c r="G8027" i="13"/>
  <c r="G8028" i="13"/>
  <c r="G8029" i="13"/>
  <c r="G8030" i="13"/>
  <c r="G8031" i="13"/>
  <c r="G8032" i="13"/>
  <c r="G8033" i="13"/>
  <c r="G8034" i="13"/>
  <c r="G8035" i="13"/>
  <c r="G8036" i="13"/>
  <c r="G8037" i="13"/>
  <c r="G8038" i="13"/>
  <c r="G8039" i="13"/>
  <c r="G8040" i="13"/>
  <c r="G8041" i="13"/>
  <c r="G8042" i="13"/>
  <c r="G8043" i="13"/>
  <c r="G8044" i="13"/>
  <c r="G8045" i="13"/>
  <c r="G8046" i="13"/>
  <c r="G8047" i="13"/>
  <c r="G8048" i="13"/>
  <c r="G8049" i="13"/>
  <c r="G8050" i="13"/>
  <c r="G8051" i="13"/>
  <c r="G8052" i="13"/>
  <c r="G8053" i="13"/>
  <c r="G8054" i="13"/>
  <c r="G8055" i="13"/>
  <c r="G8056" i="13"/>
  <c r="G8057" i="13"/>
  <c r="G8058" i="13"/>
  <c r="G8059" i="13"/>
  <c r="G8060" i="13"/>
  <c r="G8061" i="13"/>
  <c r="G8062" i="13"/>
  <c r="G8063" i="13"/>
  <c r="G8064" i="13"/>
  <c r="G8065" i="13"/>
  <c r="G8066" i="13"/>
  <c r="G8067" i="13"/>
  <c r="G8068" i="13"/>
  <c r="G8069" i="13"/>
  <c r="G8070" i="13"/>
  <c r="G8071" i="13"/>
  <c r="G8072" i="13"/>
  <c r="G8073" i="13"/>
  <c r="G8074" i="13"/>
  <c r="G8075" i="13"/>
  <c r="G8076" i="13"/>
  <c r="G8077" i="13"/>
  <c r="G8078" i="13"/>
  <c r="G8079" i="13"/>
  <c r="G8080" i="13"/>
  <c r="G8081" i="13"/>
  <c r="G8082" i="13"/>
  <c r="G8083" i="13"/>
  <c r="G8084" i="13"/>
  <c r="G8085" i="13"/>
  <c r="G8086" i="13"/>
  <c r="G8087" i="13"/>
  <c r="G8088" i="13"/>
  <c r="G8089" i="13"/>
  <c r="G8090" i="13"/>
  <c r="G8091" i="13"/>
  <c r="G8092" i="13"/>
  <c r="G8093" i="13"/>
  <c r="G8094" i="13"/>
  <c r="G8095" i="13"/>
  <c r="G8096" i="13"/>
  <c r="G8097" i="13"/>
  <c r="G8098" i="13"/>
  <c r="G8099" i="13"/>
  <c r="G8100" i="13"/>
  <c r="G8101" i="13"/>
  <c r="G8102" i="13"/>
  <c r="G8103" i="13"/>
  <c r="G8104" i="13"/>
  <c r="G8105" i="13"/>
  <c r="G8106" i="13"/>
  <c r="G8107" i="13"/>
  <c r="G8108" i="13"/>
  <c r="G8109" i="13"/>
  <c r="G8110" i="13"/>
  <c r="G8111" i="13"/>
  <c r="G8112" i="13"/>
  <c r="G8113" i="13"/>
  <c r="G8114" i="13"/>
  <c r="G8115" i="13"/>
  <c r="G8116" i="13"/>
  <c r="G8117" i="13"/>
  <c r="G8118" i="13"/>
  <c r="G8119" i="13"/>
  <c r="G8120" i="13"/>
  <c r="G8121" i="13"/>
  <c r="G8122" i="13"/>
  <c r="G8123" i="13"/>
  <c r="G8124" i="13"/>
  <c r="G8125" i="13"/>
  <c r="G8126" i="13"/>
  <c r="G8127" i="13"/>
  <c r="G8128" i="13"/>
  <c r="G8129" i="13"/>
  <c r="G8130" i="13"/>
  <c r="G8131" i="13"/>
  <c r="G8132" i="13"/>
  <c r="G8133" i="13"/>
  <c r="G8134" i="13"/>
  <c r="G8135" i="13"/>
  <c r="G8136" i="13"/>
  <c r="G8137" i="13"/>
  <c r="G8138" i="13"/>
  <c r="G8139" i="13"/>
  <c r="G8140" i="13"/>
  <c r="G8141" i="13"/>
  <c r="G8142" i="13"/>
  <c r="G8143" i="13"/>
  <c r="G8144" i="13"/>
  <c r="G8145" i="13"/>
  <c r="G8146" i="13"/>
  <c r="G8147" i="13"/>
  <c r="G8148" i="13"/>
  <c r="G8149" i="13"/>
  <c r="G8150" i="13"/>
  <c r="G8151" i="13"/>
  <c r="G8152" i="13"/>
  <c r="G8153" i="13"/>
  <c r="G8154" i="13"/>
  <c r="G8155" i="13"/>
  <c r="G8156" i="13"/>
  <c r="G8157" i="13"/>
  <c r="G8158" i="13"/>
  <c r="G8159" i="13"/>
  <c r="G8160" i="13"/>
  <c r="G8161" i="13"/>
  <c r="G8162" i="13"/>
  <c r="G8163" i="13"/>
  <c r="G8164" i="13"/>
  <c r="G8165" i="13"/>
  <c r="G8166" i="13"/>
  <c r="G8167" i="13"/>
  <c r="G8168" i="13"/>
  <c r="G8169" i="13"/>
  <c r="G8170" i="13"/>
  <c r="G8171" i="13"/>
  <c r="G8172" i="13"/>
  <c r="G8173" i="13"/>
  <c r="G8174" i="13"/>
  <c r="G8175" i="13"/>
  <c r="G8176" i="13"/>
  <c r="G8177" i="13"/>
  <c r="G8178" i="13"/>
  <c r="G8179" i="13"/>
  <c r="G8180" i="13"/>
  <c r="G8181" i="13"/>
  <c r="G8182" i="13"/>
  <c r="G8183" i="13"/>
  <c r="G8184" i="13"/>
  <c r="G8185" i="13"/>
  <c r="G8186" i="13"/>
  <c r="G8187" i="13"/>
  <c r="G8188" i="13"/>
  <c r="G8189" i="13"/>
  <c r="G8190" i="13"/>
  <c r="G8191" i="13"/>
  <c r="G8192" i="13"/>
  <c r="G8193" i="13"/>
  <c r="G8194" i="13"/>
  <c r="G8195" i="13"/>
  <c r="G8196" i="13"/>
  <c r="G8197" i="13"/>
  <c r="G8198" i="13"/>
  <c r="G8199" i="13"/>
  <c r="G8200" i="13"/>
  <c r="G8201" i="13"/>
  <c r="G8202" i="13"/>
  <c r="G8203" i="13"/>
  <c r="G8204" i="13"/>
  <c r="G8205" i="13"/>
  <c r="G8206" i="13"/>
  <c r="G8207" i="13"/>
  <c r="G8208" i="13"/>
  <c r="G8209" i="13"/>
  <c r="G8210" i="13"/>
  <c r="G8211" i="13"/>
  <c r="G8212" i="13"/>
  <c r="G8213" i="13"/>
  <c r="G8214" i="13"/>
  <c r="G8215" i="13"/>
  <c r="G8216" i="13"/>
  <c r="G8217" i="13"/>
  <c r="G8218" i="13"/>
  <c r="G8219" i="13"/>
  <c r="G8220" i="13"/>
  <c r="G8221" i="13"/>
  <c r="G8222" i="13"/>
  <c r="G8223" i="13"/>
  <c r="G8224" i="13"/>
  <c r="G8225" i="13"/>
  <c r="G8226" i="13"/>
  <c r="G8227" i="13"/>
  <c r="G8228" i="13"/>
  <c r="G8229" i="13"/>
  <c r="G8230" i="13"/>
  <c r="G8231" i="13"/>
  <c r="G8232" i="13"/>
  <c r="G8233" i="13"/>
  <c r="G8234" i="13"/>
  <c r="G8235" i="13"/>
  <c r="G8236" i="13"/>
  <c r="G8237" i="13"/>
  <c r="G8238" i="13"/>
  <c r="G8239" i="13"/>
  <c r="G8240" i="13"/>
  <c r="G8241" i="13"/>
  <c r="G8242" i="13"/>
  <c r="G8243" i="13"/>
  <c r="G8244" i="13"/>
  <c r="G8245" i="13"/>
  <c r="G8246" i="13"/>
  <c r="G8247" i="13"/>
  <c r="G8248" i="13"/>
  <c r="G8249" i="13"/>
  <c r="G8250" i="13"/>
  <c r="G8251" i="13"/>
  <c r="G8252" i="13"/>
  <c r="G8253" i="13"/>
  <c r="G8254" i="13"/>
  <c r="G8255" i="13"/>
  <c r="G8256" i="13"/>
  <c r="G8257" i="13"/>
  <c r="G8258" i="13"/>
  <c r="G8259" i="13"/>
  <c r="G8260" i="13"/>
  <c r="G8261" i="13"/>
  <c r="G8262" i="13"/>
  <c r="G8263" i="13"/>
  <c r="G8264" i="13"/>
  <c r="G8265" i="13"/>
  <c r="G8266" i="13"/>
  <c r="G8267" i="13"/>
  <c r="G8268" i="13"/>
  <c r="G8269" i="13"/>
  <c r="G8270" i="13"/>
  <c r="G8271" i="13"/>
  <c r="G8272" i="13"/>
  <c r="G8273" i="13"/>
  <c r="G8274" i="13"/>
  <c r="G8275" i="13"/>
  <c r="G8276" i="13"/>
  <c r="G8277" i="13"/>
  <c r="G8278" i="13"/>
  <c r="G8279" i="13"/>
  <c r="G8280" i="13"/>
  <c r="G8281" i="13"/>
  <c r="G8282" i="13"/>
  <c r="G8283" i="13"/>
  <c r="G8284" i="13"/>
  <c r="G8285" i="13"/>
  <c r="G8286" i="13"/>
  <c r="G8287" i="13"/>
  <c r="G8288" i="13"/>
  <c r="G8289" i="13"/>
  <c r="G8290" i="13"/>
  <c r="G8291" i="13"/>
  <c r="G8292" i="13"/>
  <c r="G8293" i="13"/>
  <c r="G8294" i="13"/>
  <c r="G8295" i="13"/>
  <c r="G8296" i="13"/>
  <c r="G8297" i="13"/>
  <c r="G8298" i="13"/>
  <c r="G8299" i="13"/>
  <c r="G8300" i="13"/>
  <c r="G8301" i="13"/>
  <c r="G8302" i="13"/>
  <c r="G8303" i="13"/>
  <c r="G8304" i="13"/>
  <c r="G8305" i="13"/>
  <c r="G8306" i="13"/>
  <c r="G8307" i="13"/>
  <c r="G8308" i="13"/>
  <c r="G8309" i="13"/>
  <c r="G8310" i="13"/>
  <c r="G8311" i="13"/>
  <c r="G8312" i="13"/>
  <c r="G8313" i="13"/>
  <c r="G8314" i="13"/>
  <c r="G8315" i="13"/>
  <c r="G8316" i="13"/>
  <c r="G8317" i="13"/>
  <c r="G8318" i="13"/>
  <c r="G8319" i="13"/>
  <c r="G8320" i="13"/>
  <c r="G8321" i="13"/>
  <c r="G8322" i="13"/>
  <c r="G8323" i="13"/>
  <c r="G8324" i="13"/>
  <c r="G8325" i="13"/>
  <c r="G8326" i="13"/>
  <c r="G8327" i="13"/>
  <c r="G8328" i="13"/>
  <c r="G8329" i="13"/>
  <c r="G8330" i="13"/>
  <c r="G8331" i="13"/>
  <c r="G8332" i="13"/>
  <c r="G8333" i="13"/>
  <c r="G8334" i="13"/>
  <c r="G8335" i="13"/>
  <c r="G8336" i="13"/>
  <c r="G8337" i="13"/>
  <c r="G8338" i="13"/>
  <c r="G8339" i="13"/>
  <c r="G8340" i="13"/>
  <c r="G8341" i="13"/>
  <c r="G8342" i="13"/>
  <c r="G8343" i="13"/>
  <c r="G8344" i="13"/>
  <c r="G8345" i="13"/>
  <c r="G8346" i="13"/>
  <c r="G8347" i="13"/>
  <c r="G8348" i="13"/>
  <c r="G8349" i="13"/>
  <c r="G8350" i="13"/>
  <c r="G8351" i="13"/>
  <c r="G8352" i="13"/>
  <c r="G8353" i="13"/>
  <c r="G8354" i="13"/>
  <c r="G8355" i="13"/>
  <c r="G8356" i="13"/>
  <c r="G8357" i="13"/>
  <c r="G8358" i="13"/>
  <c r="G8359" i="13"/>
  <c r="G8360" i="13"/>
  <c r="G8361" i="13"/>
  <c r="G8362" i="13"/>
  <c r="G8363" i="13"/>
  <c r="G8364" i="13"/>
  <c r="G8365" i="13"/>
  <c r="G8366" i="13"/>
  <c r="G8367" i="13"/>
  <c r="G8368" i="13"/>
  <c r="G8369" i="13"/>
  <c r="G8370" i="13"/>
  <c r="G8371" i="13"/>
  <c r="G8372" i="13"/>
  <c r="G8373" i="13"/>
  <c r="G8374" i="13"/>
  <c r="G8375" i="13"/>
  <c r="G8376" i="13"/>
  <c r="G8377" i="13"/>
  <c r="G8378" i="13"/>
  <c r="G8379" i="13"/>
  <c r="G8380" i="13"/>
  <c r="G8381" i="13"/>
  <c r="G8382" i="13"/>
  <c r="G8383" i="13"/>
  <c r="G8384" i="13"/>
  <c r="G8385" i="13"/>
  <c r="G8386" i="13"/>
  <c r="G8387" i="13"/>
  <c r="G8388" i="13"/>
  <c r="G8389" i="13"/>
  <c r="G8390" i="13"/>
  <c r="G8391" i="13"/>
  <c r="G8392" i="13"/>
  <c r="G8393" i="13"/>
  <c r="G8394" i="13"/>
  <c r="G8395" i="13"/>
  <c r="G8396" i="13"/>
  <c r="G8397" i="13"/>
  <c r="G8398" i="13"/>
  <c r="G8399" i="13"/>
  <c r="G8400" i="13"/>
  <c r="G8401" i="13"/>
  <c r="G8402" i="13"/>
  <c r="G8403" i="13"/>
  <c r="G8404" i="13"/>
  <c r="G8405" i="13"/>
  <c r="G8406" i="13"/>
  <c r="G8407" i="13"/>
  <c r="G8408" i="13"/>
  <c r="G8409" i="13"/>
  <c r="G8410" i="13"/>
  <c r="G8411" i="13"/>
  <c r="G8412" i="13"/>
  <c r="G8413" i="13"/>
  <c r="G8414" i="13"/>
  <c r="G8415" i="13"/>
  <c r="G8416" i="13"/>
  <c r="G8417" i="13"/>
  <c r="G8418" i="13"/>
  <c r="G8419" i="13"/>
  <c r="G8420" i="13"/>
  <c r="G8421" i="13"/>
  <c r="G8422" i="13"/>
  <c r="G8423" i="13"/>
  <c r="G8424" i="13"/>
  <c r="G8425" i="13"/>
  <c r="G8426" i="13"/>
  <c r="G8427" i="13"/>
  <c r="G8428" i="13"/>
  <c r="G8429" i="13"/>
  <c r="G8430" i="13"/>
  <c r="G8431" i="13"/>
  <c r="G8432" i="13"/>
  <c r="G8433" i="13"/>
  <c r="G8434" i="13"/>
  <c r="G8435" i="13"/>
  <c r="G8436" i="13"/>
  <c r="G8437" i="13"/>
  <c r="G8438" i="13"/>
  <c r="G8439" i="13"/>
  <c r="G8440" i="13"/>
  <c r="G8441" i="13"/>
  <c r="G8442" i="13"/>
  <c r="G8443" i="13"/>
  <c r="G8444" i="13"/>
  <c r="G8445" i="13"/>
  <c r="G8446" i="13"/>
  <c r="G8447" i="13"/>
  <c r="G8448" i="13"/>
  <c r="G8449" i="13"/>
  <c r="G8450" i="13"/>
  <c r="G8451" i="13"/>
  <c r="G8452" i="13"/>
  <c r="G8453" i="13"/>
  <c r="G8454" i="13"/>
  <c r="G8455" i="13"/>
  <c r="G8456" i="13"/>
  <c r="G8457" i="13"/>
  <c r="G8458" i="13"/>
  <c r="G8459" i="13"/>
  <c r="G8460" i="13"/>
  <c r="G8461" i="13"/>
  <c r="G8462" i="13"/>
  <c r="G8463" i="13"/>
  <c r="G8464" i="13"/>
  <c r="G8465" i="13"/>
  <c r="G8466" i="13"/>
  <c r="G8467" i="13"/>
  <c r="G8468" i="13"/>
  <c r="G8469" i="13"/>
  <c r="G8470" i="13"/>
  <c r="G8471" i="13"/>
  <c r="G8472" i="13"/>
  <c r="G8473" i="13"/>
  <c r="G8474" i="13"/>
  <c r="G8475" i="13"/>
  <c r="G8476" i="13"/>
  <c r="G8477" i="13"/>
  <c r="G8478" i="13"/>
  <c r="G8479" i="13"/>
  <c r="G8480" i="13"/>
  <c r="G8481" i="13"/>
  <c r="G8482" i="13"/>
  <c r="G8483" i="13"/>
  <c r="G8484" i="13"/>
  <c r="G8485" i="13"/>
  <c r="G8486" i="13"/>
  <c r="G8487" i="13"/>
  <c r="G8488" i="13"/>
  <c r="G8489" i="13"/>
  <c r="G8490" i="13"/>
  <c r="G8491" i="13"/>
  <c r="G8492" i="13"/>
  <c r="G8493" i="13"/>
  <c r="G8494" i="13"/>
  <c r="G8495" i="13"/>
  <c r="G8496" i="13"/>
  <c r="G8497" i="13"/>
  <c r="G8498" i="13"/>
  <c r="G8499" i="13"/>
  <c r="G8500" i="13"/>
  <c r="G8501" i="13"/>
  <c r="G8502" i="13"/>
  <c r="G8503" i="13"/>
  <c r="G8504" i="13"/>
  <c r="G8505" i="13"/>
  <c r="G8506" i="13"/>
  <c r="G8507" i="13"/>
  <c r="G8508" i="13"/>
  <c r="G8509" i="13"/>
  <c r="G8510" i="13"/>
  <c r="G8511" i="13"/>
  <c r="G8512" i="13"/>
  <c r="G8513" i="13"/>
  <c r="G8514" i="13"/>
  <c r="G8515" i="13"/>
  <c r="G8516" i="13"/>
  <c r="G8517" i="13"/>
  <c r="G8518" i="13"/>
  <c r="G8519" i="13"/>
  <c r="G8520" i="13"/>
  <c r="G8521" i="13"/>
  <c r="G8522" i="13"/>
  <c r="G8523" i="13"/>
  <c r="G8524" i="13"/>
  <c r="G8525" i="13"/>
  <c r="G8526" i="13"/>
  <c r="G8527" i="13"/>
  <c r="G8528" i="13"/>
  <c r="G8529" i="13"/>
  <c r="G8530" i="13"/>
  <c r="G8531" i="13"/>
  <c r="G8532" i="13"/>
  <c r="G8533" i="13"/>
  <c r="G8534" i="13"/>
  <c r="G8535" i="13"/>
  <c r="G8536" i="13"/>
  <c r="G8537" i="13"/>
  <c r="G8538" i="13"/>
  <c r="G8539" i="13"/>
  <c r="G8540" i="13"/>
  <c r="G8541" i="13"/>
  <c r="G8542" i="13"/>
  <c r="G8543" i="13"/>
  <c r="G8544" i="13"/>
  <c r="G8545" i="13"/>
  <c r="G8546" i="13"/>
  <c r="G8547" i="13"/>
  <c r="G8548" i="13"/>
  <c r="G8549" i="13"/>
  <c r="G8550" i="13"/>
  <c r="G8551" i="13"/>
  <c r="G8552" i="13"/>
  <c r="G8553" i="13"/>
  <c r="G8554" i="13"/>
  <c r="G8555" i="13"/>
  <c r="G8556" i="13"/>
  <c r="G8557" i="13"/>
  <c r="G8558" i="13"/>
  <c r="G8559" i="13"/>
  <c r="G8560" i="13"/>
  <c r="G8561" i="13"/>
  <c r="G8562" i="13"/>
  <c r="G8563" i="13"/>
  <c r="G8564" i="13"/>
  <c r="G8565" i="13"/>
  <c r="G8566" i="13"/>
  <c r="G8567" i="13"/>
  <c r="G8568" i="13"/>
  <c r="G8569" i="13"/>
  <c r="G8570" i="13"/>
  <c r="G8571" i="13"/>
  <c r="G8572" i="13"/>
  <c r="G8573" i="13"/>
  <c r="G8574" i="13"/>
  <c r="G8575" i="13"/>
  <c r="G8576" i="13"/>
  <c r="G8577" i="13"/>
  <c r="G8578" i="13"/>
  <c r="G8579" i="13"/>
  <c r="G8580" i="13"/>
  <c r="G8581" i="13"/>
  <c r="G8582" i="13"/>
  <c r="G8583" i="13"/>
  <c r="G8584" i="13"/>
  <c r="G8585" i="13"/>
  <c r="G8586" i="13"/>
  <c r="G8587" i="13"/>
  <c r="G8588" i="13"/>
  <c r="G8589" i="13"/>
  <c r="G8590" i="13"/>
  <c r="G8591" i="13"/>
  <c r="G8592" i="13"/>
  <c r="G8593" i="13"/>
  <c r="G8594" i="13"/>
  <c r="G8595" i="13"/>
  <c r="G8596" i="13"/>
  <c r="G8597" i="13"/>
  <c r="G8598" i="13"/>
  <c r="G8599" i="13"/>
  <c r="G8600" i="13"/>
  <c r="G8601" i="13"/>
  <c r="G8602" i="13"/>
  <c r="G8603" i="13"/>
  <c r="G8604" i="13"/>
  <c r="G8605" i="13"/>
  <c r="G8606" i="13"/>
  <c r="G8607" i="13"/>
  <c r="G8608" i="13"/>
  <c r="G8609" i="13"/>
  <c r="G8610" i="13"/>
  <c r="G8611" i="13"/>
  <c r="G8612" i="13"/>
  <c r="G8613" i="13"/>
  <c r="G8614" i="13"/>
  <c r="G8615" i="13"/>
  <c r="G8616" i="13"/>
  <c r="G8617" i="13"/>
  <c r="G8618" i="13"/>
  <c r="G8619" i="13"/>
  <c r="G8620" i="13"/>
  <c r="G8621" i="13"/>
  <c r="G8622" i="13"/>
  <c r="G8623" i="13"/>
  <c r="G8624" i="13"/>
  <c r="G8625" i="13"/>
  <c r="G8626" i="13"/>
  <c r="G8627" i="13"/>
  <c r="G8628" i="13"/>
  <c r="G8629" i="13"/>
  <c r="G8630" i="13"/>
  <c r="G8631" i="13"/>
  <c r="G8632" i="13"/>
  <c r="G8633" i="13"/>
  <c r="G8634" i="13"/>
  <c r="G8635" i="13"/>
  <c r="G8636" i="13"/>
  <c r="G8637" i="13"/>
  <c r="G8638" i="13"/>
  <c r="G8639" i="13"/>
  <c r="G8640" i="13"/>
  <c r="G8641" i="13"/>
  <c r="G8642" i="13"/>
  <c r="G8643" i="13"/>
  <c r="G8644" i="13"/>
  <c r="G8645" i="13"/>
  <c r="G8646" i="13"/>
  <c r="G8647" i="13"/>
  <c r="G8648" i="13"/>
  <c r="G8649" i="13"/>
  <c r="G8650" i="13"/>
  <c r="G8651" i="13"/>
  <c r="G8652" i="13"/>
  <c r="G8653" i="13"/>
  <c r="G8654" i="13"/>
  <c r="G8655" i="13"/>
  <c r="G8656" i="13"/>
  <c r="G8657" i="13"/>
  <c r="G8658" i="13"/>
  <c r="G8659" i="13"/>
  <c r="G8660" i="13"/>
  <c r="G8661" i="13"/>
  <c r="G8662" i="13"/>
  <c r="G8663" i="13"/>
  <c r="G8664" i="13"/>
  <c r="G8665" i="13"/>
  <c r="G8666" i="13"/>
  <c r="G8667" i="13"/>
  <c r="G8668" i="13"/>
  <c r="G8669" i="13"/>
  <c r="G8670" i="13"/>
  <c r="G8671" i="13"/>
  <c r="G8672" i="13"/>
  <c r="G8673" i="13"/>
  <c r="G8674" i="13"/>
  <c r="G8675" i="13"/>
  <c r="G8676" i="13"/>
  <c r="G8677" i="13"/>
  <c r="G8678" i="13"/>
  <c r="G8679" i="13"/>
  <c r="G8680" i="13"/>
  <c r="G8681" i="13"/>
  <c r="G8682" i="13"/>
  <c r="G8683" i="13"/>
  <c r="G8684" i="13"/>
  <c r="G8685" i="13"/>
  <c r="G8686" i="13"/>
  <c r="G8687" i="13"/>
  <c r="G8688" i="13"/>
  <c r="G8689" i="13"/>
  <c r="G8690" i="13"/>
  <c r="G8691" i="13"/>
  <c r="G8692" i="13"/>
  <c r="G8693" i="13"/>
  <c r="G8694" i="13"/>
  <c r="G8695" i="13"/>
  <c r="G8696" i="13"/>
  <c r="G8697" i="13"/>
  <c r="G8698" i="13"/>
  <c r="G8699" i="13"/>
  <c r="G8700" i="13"/>
  <c r="G8701" i="13"/>
  <c r="G8702" i="13"/>
  <c r="G8703" i="13"/>
  <c r="G8704" i="13"/>
  <c r="G8705" i="13"/>
  <c r="G8706" i="13"/>
  <c r="G8707" i="13"/>
  <c r="G8708" i="13"/>
  <c r="G8709" i="13"/>
  <c r="G8710" i="13"/>
  <c r="G8711" i="13"/>
  <c r="G8712" i="13"/>
  <c r="G8713" i="13"/>
  <c r="G8714" i="13"/>
  <c r="G8715" i="13"/>
  <c r="G8716" i="13"/>
  <c r="G8717" i="13"/>
  <c r="G8718" i="13"/>
  <c r="G8719" i="13"/>
  <c r="G8720" i="13"/>
  <c r="G8721" i="13"/>
  <c r="G8722" i="13"/>
  <c r="G8723" i="13"/>
  <c r="G8724" i="13"/>
  <c r="G8725" i="13"/>
  <c r="G8726" i="13"/>
  <c r="G8727" i="13"/>
  <c r="G8728" i="13"/>
  <c r="G8729" i="13"/>
  <c r="G8730" i="13"/>
  <c r="G8731" i="13"/>
  <c r="G8732" i="13"/>
  <c r="G8733" i="13"/>
  <c r="G8734" i="13"/>
  <c r="G8735" i="13"/>
  <c r="G8736" i="13"/>
  <c r="G8737" i="13"/>
  <c r="G8738" i="13"/>
  <c r="G8739" i="13"/>
  <c r="G8740" i="13"/>
  <c r="G8741" i="13"/>
  <c r="G8742" i="13"/>
  <c r="G8743" i="13"/>
  <c r="G8744" i="13"/>
  <c r="G8745" i="13"/>
  <c r="G8746" i="13"/>
  <c r="G8747" i="13"/>
  <c r="G8748" i="13"/>
  <c r="G8749" i="13"/>
  <c r="G8750" i="13"/>
  <c r="G8751" i="13"/>
  <c r="G8752" i="13"/>
  <c r="G8753" i="13"/>
  <c r="G8754" i="13"/>
  <c r="G8755" i="13"/>
  <c r="G8756" i="13"/>
  <c r="G8757" i="13"/>
  <c r="G8758" i="13"/>
  <c r="G8759" i="13"/>
  <c r="G8760" i="13"/>
  <c r="G8761" i="13"/>
  <c r="G8762" i="13"/>
  <c r="G8763" i="13"/>
  <c r="G8764" i="13"/>
  <c r="G8765" i="13"/>
  <c r="G8766" i="13"/>
  <c r="G8767" i="13"/>
  <c r="G8768" i="13"/>
  <c r="G8769" i="13"/>
  <c r="G8770" i="13"/>
  <c r="G8771" i="13"/>
  <c r="G8772" i="13"/>
  <c r="G8773" i="13"/>
  <c r="G8774" i="13"/>
  <c r="G8775" i="13"/>
  <c r="G8776" i="13"/>
  <c r="G8777" i="13"/>
  <c r="G8778" i="13"/>
  <c r="G8779" i="13"/>
  <c r="G8780" i="13"/>
  <c r="G8781" i="13"/>
  <c r="G8782" i="13"/>
  <c r="G8783" i="13"/>
  <c r="G8784" i="13"/>
  <c r="G8785" i="13"/>
  <c r="G8786" i="13"/>
  <c r="G8787" i="13"/>
  <c r="G8788" i="13"/>
  <c r="G8789" i="13"/>
  <c r="G8790" i="13"/>
  <c r="G8791" i="13"/>
  <c r="G8792" i="13"/>
  <c r="G8793" i="13"/>
  <c r="G8794" i="13"/>
  <c r="G8795" i="13"/>
  <c r="G8796" i="13"/>
  <c r="G8797" i="13"/>
  <c r="G8798" i="13"/>
  <c r="G8799" i="13"/>
  <c r="G8800" i="13"/>
  <c r="G8801" i="13"/>
  <c r="G8802" i="13"/>
  <c r="G8803" i="13"/>
  <c r="G8804" i="13"/>
  <c r="G8805" i="13"/>
  <c r="G8806" i="13"/>
  <c r="G8807" i="13"/>
  <c r="G8808" i="13"/>
  <c r="G8809" i="13"/>
  <c r="G8810" i="13"/>
  <c r="G8811" i="13"/>
  <c r="G8812" i="13"/>
  <c r="G8813" i="13"/>
  <c r="G8814" i="13"/>
  <c r="G8815" i="13"/>
  <c r="G8816" i="13"/>
  <c r="G8817" i="13"/>
  <c r="G8818" i="13"/>
  <c r="G8819" i="13"/>
  <c r="G8820" i="13"/>
  <c r="G8821" i="13"/>
  <c r="G8822" i="13"/>
  <c r="G8823" i="13"/>
  <c r="G8824" i="13"/>
  <c r="G8825" i="13"/>
  <c r="G8826" i="13"/>
  <c r="G8827" i="13"/>
  <c r="G8828" i="13"/>
  <c r="G8829" i="13"/>
  <c r="G8830" i="13"/>
  <c r="G8831" i="13"/>
  <c r="G8832" i="13"/>
  <c r="G8833" i="13"/>
  <c r="G8834" i="13"/>
  <c r="G8835" i="13"/>
  <c r="G8836" i="13"/>
  <c r="G8837" i="13"/>
  <c r="G8838" i="13"/>
  <c r="G8839" i="13"/>
  <c r="G8840" i="13"/>
  <c r="G8841" i="13"/>
  <c r="G8842" i="13"/>
  <c r="G8843" i="13"/>
  <c r="G8844" i="13"/>
  <c r="G8845" i="13"/>
  <c r="G8846" i="13"/>
  <c r="G8847" i="13"/>
  <c r="G8848" i="13"/>
  <c r="G8849" i="13"/>
  <c r="G8850" i="13"/>
  <c r="G8851" i="13"/>
  <c r="G8852" i="13"/>
  <c r="G8853" i="13"/>
  <c r="G8854" i="13"/>
  <c r="G8855" i="13"/>
  <c r="G8856" i="13"/>
  <c r="G8857" i="13"/>
  <c r="G8858" i="13"/>
  <c r="G8859" i="13"/>
  <c r="G8860" i="13"/>
  <c r="G8861" i="13"/>
  <c r="G8862" i="13"/>
  <c r="G8863" i="13"/>
  <c r="G8864" i="13"/>
  <c r="G8865" i="13"/>
  <c r="G8866" i="13"/>
  <c r="G8867" i="13"/>
  <c r="G8868" i="13"/>
  <c r="G8869" i="13"/>
  <c r="G8870" i="13"/>
  <c r="G8871" i="13"/>
  <c r="G8872" i="13"/>
  <c r="G8873" i="13"/>
  <c r="G8874" i="13"/>
  <c r="G8875" i="13"/>
  <c r="G8876" i="13"/>
  <c r="G8877" i="13"/>
  <c r="G8878" i="13"/>
  <c r="G8879" i="13"/>
  <c r="G8880" i="13"/>
  <c r="G8881" i="13"/>
  <c r="G8882" i="13"/>
  <c r="G8883" i="13"/>
  <c r="G8884" i="13"/>
  <c r="G8885" i="13"/>
  <c r="G8886" i="13"/>
  <c r="G8887" i="13"/>
  <c r="G8888" i="13"/>
  <c r="G8889" i="13"/>
  <c r="G8890" i="13"/>
  <c r="G8891" i="13"/>
  <c r="G8892" i="13"/>
  <c r="G8893" i="13"/>
  <c r="G8894" i="13"/>
  <c r="G8895" i="13"/>
  <c r="G8896" i="13"/>
  <c r="G8897" i="13"/>
  <c r="G8898" i="13"/>
  <c r="G8899" i="13"/>
  <c r="G8900" i="13"/>
  <c r="G8901" i="13"/>
  <c r="G8902" i="13"/>
  <c r="G8903" i="13"/>
  <c r="G8904" i="13"/>
  <c r="G8905" i="13"/>
  <c r="G8906" i="13"/>
  <c r="G8907" i="13"/>
  <c r="G8908" i="13"/>
  <c r="G8909" i="13"/>
  <c r="G8910" i="13"/>
  <c r="G8911" i="13"/>
  <c r="G8912" i="13"/>
  <c r="G8913" i="13"/>
  <c r="G8914" i="13"/>
  <c r="G8915" i="13"/>
  <c r="G8916" i="13"/>
  <c r="G8917" i="13"/>
  <c r="G8918" i="13"/>
  <c r="G8919" i="13"/>
  <c r="G8920" i="13"/>
  <c r="G8921" i="13"/>
  <c r="G8922" i="13"/>
  <c r="G8923" i="13"/>
  <c r="G8924" i="13"/>
  <c r="G8925" i="13"/>
  <c r="G8926" i="13"/>
  <c r="G8927" i="13"/>
  <c r="G8928" i="13"/>
  <c r="G8929" i="13"/>
  <c r="G8930" i="13"/>
  <c r="G8931" i="13"/>
  <c r="G8932" i="13"/>
  <c r="G8933" i="13"/>
  <c r="G8934" i="13"/>
  <c r="G8935" i="13"/>
  <c r="G8936" i="13"/>
  <c r="G8937" i="13"/>
  <c r="G8938" i="13"/>
  <c r="G8939" i="13"/>
  <c r="G8940" i="13"/>
  <c r="G8941" i="13"/>
  <c r="G8942" i="13"/>
  <c r="G8943" i="13"/>
  <c r="G8944" i="13"/>
  <c r="G8945" i="13"/>
  <c r="G8946" i="13"/>
  <c r="G8947" i="13"/>
  <c r="G8948" i="13"/>
  <c r="G8949" i="13"/>
  <c r="G8950" i="13"/>
  <c r="G8951" i="13"/>
  <c r="G8952" i="13"/>
  <c r="G8953" i="13"/>
  <c r="G8954" i="13"/>
  <c r="G8955" i="13"/>
  <c r="G8956" i="13"/>
  <c r="G8957" i="13"/>
  <c r="G8958" i="13"/>
  <c r="G8959" i="13"/>
  <c r="G8960" i="13"/>
  <c r="G8961" i="13"/>
  <c r="G8962" i="13"/>
  <c r="G8963" i="13"/>
  <c r="G8964" i="13"/>
  <c r="G8965" i="13"/>
  <c r="G8966" i="13"/>
  <c r="G8967" i="13"/>
  <c r="G8968" i="13"/>
  <c r="G8969" i="13"/>
  <c r="G8970" i="13"/>
  <c r="G8971" i="13"/>
  <c r="G8972" i="13"/>
  <c r="G8973" i="13"/>
  <c r="G8974" i="13"/>
  <c r="G8975" i="13"/>
  <c r="G8976" i="13"/>
  <c r="G8977" i="13"/>
  <c r="G8978" i="13"/>
  <c r="G8979" i="13"/>
  <c r="G8980" i="13"/>
  <c r="G8981" i="13"/>
  <c r="G8982" i="13"/>
  <c r="G8983" i="13"/>
  <c r="G8984" i="13"/>
  <c r="G8985" i="13"/>
  <c r="G8986" i="13"/>
  <c r="G8987" i="13"/>
  <c r="G8988" i="13"/>
  <c r="G8989" i="13"/>
  <c r="G8990" i="13"/>
  <c r="G8991" i="13"/>
  <c r="G8992" i="13"/>
  <c r="G8993" i="13"/>
  <c r="G8994" i="13"/>
  <c r="G8995" i="13"/>
  <c r="G8996" i="13"/>
  <c r="G8997" i="13"/>
  <c r="G8998" i="13"/>
  <c r="G8999" i="13"/>
  <c r="G9000" i="13"/>
  <c r="G9001" i="13"/>
  <c r="G9002" i="13"/>
  <c r="G9003" i="13"/>
  <c r="G9004" i="13"/>
  <c r="G9005" i="13"/>
  <c r="G9006" i="13"/>
  <c r="G9007" i="13"/>
  <c r="G9008" i="13"/>
  <c r="G9009" i="13"/>
  <c r="G9010" i="13"/>
  <c r="G9011" i="13"/>
  <c r="G9012" i="13"/>
  <c r="G9013" i="13"/>
  <c r="G9014" i="13"/>
  <c r="G9015" i="13"/>
  <c r="G9016" i="13"/>
  <c r="G9017" i="13"/>
  <c r="G9018" i="13"/>
  <c r="G9019" i="13"/>
  <c r="G9020" i="13"/>
  <c r="G9021" i="13"/>
  <c r="G9022" i="13"/>
  <c r="G9023" i="13"/>
  <c r="G9024" i="13"/>
  <c r="G9025" i="13"/>
  <c r="G9026" i="13"/>
  <c r="G9027" i="13"/>
  <c r="G9028" i="13"/>
  <c r="G9029" i="13"/>
  <c r="G9030" i="13"/>
  <c r="G9031" i="13"/>
  <c r="G9032" i="13"/>
  <c r="G9033" i="13"/>
  <c r="G9034" i="13"/>
  <c r="G9035" i="13"/>
  <c r="G9036" i="13"/>
  <c r="G9037" i="13"/>
  <c r="G9038" i="13"/>
  <c r="G9039" i="13"/>
  <c r="G9040" i="13"/>
  <c r="G9041" i="13"/>
  <c r="G9042" i="13"/>
  <c r="G9043" i="13"/>
  <c r="G9044" i="13"/>
  <c r="G9045" i="13"/>
  <c r="G9046" i="13"/>
  <c r="G9047" i="13"/>
  <c r="G9048" i="13"/>
  <c r="G9049" i="13"/>
  <c r="G9050" i="13"/>
  <c r="G9051" i="13"/>
  <c r="G9052" i="13"/>
  <c r="G9053" i="13"/>
  <c r="G9054" i="13"/>
  <c r="G9055" i="13"/>
  <c r="G9056" i="13"/>
  <c r="G9057" i="13"/>
  <c r="G9058" i="13"/>
  <c r="G9059" i="13"/>
  <c r="G9060" i="13"/>
  <c r="G9061" i="13"/>
  <c r="G9062" i="13"/>
  <c r="G9063" i="13"/>
  <c r="G9064" i="13"/>
  <c r="G9065" i="13"/>
  <c r="G9066" i="13"/>
  <c r="G9067" i="13"/>
  <c r="G9068" i="13"/>
  <c r="G9069" i="13"/>
  <c r="G9070" i="13"/>
  <c r="G9071" i="13"/>
  <c r="G9072" i="13"/>
  <c r="G9073" i="13"/>
  <c r="G9074" i="13"/>
  <c r="G9075" i="13"/>
  <c r="G9076" i="13"/>
  <c r="G9077" i="13"/>
  <c r="G9078" i="13"/>
  <c r="G9079" i="13"/>
  <c r="G9080" i="13"/>
  <c r="G9081" i="13"/>
  <c r="G9082" i="13"/>
  <c r="G9083" i="13"/>
  <c r="G9084" i="13"/>
  <c r="G9085" i="13"/>
  <c r="G9086" i="13"/>
  <c r="G9087" i="13"/>
  <c r="G9088" i="13"/>
  <c r="G9089" i="13"/>
  <c r="G9090" i="13"/>
  <c r="G9091" i="13"/>
  <c r="G9092" i="13"/>
  <c r="G9093" i="13"/>
  <c r="G9094" i="13"/>
  <c r="G9095" i="13"/>
  <c r="G9096" i="13"/>
  <c r="G9097" i="13"/>
  <c r="G9098" i="13"/>
  <c r="G9099" i="13"/>
  <c r="G9100" i="13"/>
  <c r="G9101" i="13"/>
  <c r="G9102" i="13"/>
  <c r="G9103" i="13"/>
  <c r="G9104" i="13"/>
  <c r="G9105" i="13"/>
  <c r="G9106" i="13"/>
  <c r="G9107" i="13"/>
  <c r="G9108" i="13"/>
  <c r="G9109" i="13"/>
  <c r="G9110" i="13"/>
  <c r="G9111" i="13"/>
  <c r="G9112" i="13"/>
  <c r="G9113" i="13"/>
  <c r="G9114" i="13"/>
  <c r="G9115" i="13"/>
  <c r="G9116" i="13"/>
  <c r="G9117" i="13"/>
  <c r="G9118" i="13"/>
  <c r="G9119" i="13"/>
  <c r="G9120" i="13"/>
  <c r="G9121" i="13"/>
  <c r="G9122" i="13"/>
  <c r="G9123" i="13"/>
  <c r="G9124" i="13"/>
  <c r="G9125" i="13"/>
  <c r="G9126" i="13"/>
  <c r="G9127" i="13"/>
  <c r="G9128" i="13"/>
  <c r="G9129" i="13"/>
  <c r="G9130" i="13"/>
  <c r="G9131" i="13"/>
  <c r="G9132" i="13"/>
  <c r="G9133" i="13"/>
  <c r="G9134" i="13"/>
  <c r="G9135" i="13"/>
  <c r="G9136" i="13"/>
  <c r="G9137" i="13"/>
  <c r="G9138" i="13"/>
  <c r="G9139" i="13"/>
  <c r="G9140" i="13"/>
  <c r="G9141" i="13"/>
  <c r="G9142" i="13"/>
  <c r="G9143" i="13"/>
  <c r="G9144" i="13"/>
  <c r="G9145" i="13"/>
  <c r="G9146" i="13"/>
  <c r="G9147" i="13"/>
  <c r="G9148" i="13"/>
  <c r="G9149" i="13"/>
  <c r="G9150" i="13"/>
  <c r="G9151" i="13"/>
  <c r="G9152" i="13"/>
  <c r="G9153" i="13"/>
  <c r="G9154" i="13"/>
  <c r="G9155" i="13"/>
  <c r="G9156" i="13"/>
  <c r="G9157" i="13"/>
  <c r="G9158" i="13"/>
  <c r="G9159" i="13"/>
  <c r="G9160" i="13"/>
  <c r="G9161" i="13"/>
  <c r="G9162" i="13"/>
  <c r="G9163" i="13"/>
  <c r="G9164" i="13"/>
  <c r="G9165" i="13"/>
  <c r="G9166" i="13"/>
  <c r="G9167" i="13"/>
  <c r="G9168" i="13"/>
  <c r="G9169" i="13"/>
  <c r="G9170" i="13"/>
  <c r="G9171" i="13"/>
  <c r="G9172" i="13"/>
  <c r="G9173" i="13"/>
  <c r="G9174" i="13"/>
  <c r="G9175" i="13"/>
  <c r="G9176" i="13"/>
  <c r="G7801" i="13"/>
  <c r="G7802" i="13"/>
  <c r="G7803" i="13"/>
  <c r="G7804" i="13"/>
  <c r="G7805" i="13"/>
  <c r="G7806" i="13"/>
  <c r="G7807" i="13"/>
  <c r="G7808" i="13"/>
  <c r="G7809" i="13"/>
  <c r="G7810" i="13"/>
  <c r="G7811" i="13"/>
  <c r="G7812" i="13"/>
  <c r="G7813" i="13"/>
  <c r="G7814" i="13"/>
  <c r="G7815" i="13"/>
  <c r="G7816" i="13"/>
  <c r="G7817" i="13"/>
  <c r="G7818" i="13"/>
  <c r="G7819" i="13"/>
  <c r="G7820" i="13"/>
  <c r="G7821" i="13"/>
  <c r="G7822" i="13"/>
  <c r="G7823" i="13"/>
  <c r="G7824" i="13"/>
  <c r="G7825" i="13"/>
  <c r="G7826" i="13"/>
  <c r="G7827" i="13"/>
  <c r="G7828" i="13"/>
  <c r="G7829" i="13"/>
  <c r="G7830" i="13"/>
  <c r="G7831" i="13"/>
  <c r="G7832" i="13"/>
  <c r="G7833" i="13"/>
  <c r="G7834" i="13"/>
  <c r="G7835" i="13"/>
  <c r="G7852" i="13"/>
  <c r="G7853" i="13"/>
  <c r="G7854" i="13"/>
  <c r="G7855" i="13"/>
  <c r="G7856" i="13"/>
  <c r="G7857" i="13"/>
  <c r="G7858" i="13"/>
  <c r="G7859" i="13"/>
  <c r="G7860" i="13"/>
  <c r="G7861" i="13"/>
  <c r="G7862" i="13"/>
  <c r="G7863" i="13"/>
  <c r="G7864" i="13"/>
  <c r="G7865" i="13"/>
  <c r="G7866" i="13"/>
  <c r="G7867" i="13"/>
  <c r="G7868" i="13"/>
  <c r="G7869" i="13"/>
  <c r="G7870" i="13"/>
  <c r="G7871" i="13"/>
  <c r="G7872" i="13"/>
  <c r="G7873" i="13"/>
  <c r="G7874" i="13"/>
  <c r="G7875" i="13"/>
  <c r="G7876" i="13"/>
  <c r="G7877" i="13"/>
  <c r="G7878" i="13"/>
  <c r="G7879" i="13"/>
  <c r="G7880" i="13"/>
  <c r="G7881" i="13"/>
  <c r="G7882" i="13"/>
  <c r="G7883" i="13"/>
  <c r="G7884" i="13"/>
  <c r="G7885" i="13"/>
  <c r="G7886" i="13"/>
  <c r="G7887" i="13"/>
  <c r="G7888" i="13"/>
  <c r="G7889" i="13"/>
  <c r="G7890" i="13"/>
  <c r="G7891" i="13"/>
  <c r="G7892" i="13"/>
  <c r="G7893" i="13"/>
  <c r="G7894" i="13"/>
  <c r="G7895" i="13"/>
  <c r="G7896" i="13"/>
  <c r="G7897" i="13"/>
  <c r="G7898" i="13"/>
  <c r="G7899" i="13"/>
  <c r="G7900" i="13"/>
  <c r="G7901" i="13"/>
  <c r="G7902" i="13"/>
  <c r="G7903" i="13"/>
  <c r="G7904" i="13"/>
  <c r="G7905" i="13"/>
  <c r="G7906" i="13"/>
  <c r="G7907" i="13"/>
  <c r="G7730" i="13"/>
  <c r="G7731" i="13"/>
  <c r="G7732" i="13"/>
  <c r="G7733" i="13"/>
  <c r="G7734" i="13"/>
  <c r="G7735" i="13"/>
  <c r="G7736" i="13"/>
  <c r="G7737" i="13"/>
  <c r="G7738" i="13"/>
  <c r="G7739" i="13"/>
  <c r="G7740" i="13"/>
  <c r="G7741" i="13"/>
  <c r="G7742" i="13"/>
  <c r="G7743" i="13"/>
  <c r="G7744" i="13"/>
  <c r="G7745" i="13"/>
  <c r="G7746" i="13"/>
  <c r="G7747" i="13"/>
  <c r="G7748" i="13"/>
  <c r="G7749" i="13"/>
  <c r="G7750" i="13"/>
  <c r="G7751" i="13"/>
  <c r="G7752" i="13"/>
  <c r="G7753" i="13"/>
  <c r="G7754" i="13"/>
  <c r="G7755" i="13"/>
  <c r="G7756" i="13"/>
  <c r="G7757" i="13"/>
  <c r="G7758" i="13"/>
  <c r="G7759" i="13"/>
  <c r="G7760" i="13"/>
  <c r="G7761" i="13"/>
  <c r="G7762" i="13"/>
  <c r="G7763" i="13"/>
  <c r="G7764" i="13"/>
  <c r="G7765" i="13"/>
  <c r="G7766" i="13"/>
  <c r="G7767" i="13"/>
  <c r="G7768" i="13"/>
  <c r="G7769" i="13"/>
  <c r="G7770" i="13"/>
  <c r="G7771" i="13"/>
  <c r="G7772" i="13"/>
  <c r="G7773" i="13"/>
  <c r="G7774" i="13"/>
  <c r="G7775" i="13"/>
  <c r="G7776" i="13"/>
  <c r="G7777" i="13"/>
  <c r="G7778" i="13"/>
  <c r="G7779" i="13"/>
  <c r="G7780" i="13"/>
  <c r="G7781" i="13"/>
  <c r="G7782" i="13"/>
  <c r="G7783" i="13"/>
  <c r="G7784" i="13"/>
  <c r="G7785" i="13"/>
  <c r="G7786" i="13"/>
  <c r="G7787" i="13"/>
  <c r="G7788" i="13"/>
  <c r="G7789" i="13"/>
  <c r="G7790" i="13"/>
  <c r="G7791" i="13"/>
  <c r="G7792" i="13"/>
  <c r="G7793" i="13"/>
  <c r="G7794" i="13"/>
  <c r="G7795" i="13"/>
  <c r="G7796" i="13"/>
  <c r="G7797" i="13"/>
  <c r="G7798" i="13"/>
  <c r="G7799" i="13"/>
  <c r="G7800" i="13"/>
  <c r="G7836" i="13"/>
  <c r="G7837" i="13"/>
  <c r="G7838" i="13"/>
  <c r="G7839" i="13"/>
  <c r="G7840" i="13"/>
  <c r="G7841" i="13"/>
  <c r="G7842" i="13"/>
  <c r="G7843" i="13"/>
  <c r="G7844" i="13"/>
  <c r="G7845" i="13"/>
  <c r="G7846" i="13"/>
  <c r="G7847" i="13"/>
  <c r="G7848" i="13"/>
  <c r="G7849" i="13"/>
  <c r="G7850" i="13"/>
  <c r="G7851" i="13"/>
  <c r="G9177" i="13"/>
  <c r="G9178" i="13"/>
  <c r="G9179" i="13"/>
  <c r="G9180" i="13"/>
  <c r="G9181" i="13"/>
  <c r="G9182" i="13"/>
  <c r="G9183" i="13"/>
  <c r="G9184" i="13"/>
  <c r="G9185" i="13"/>
  <c r="G9186" i="13"/>
  <c r="G9187" i="13"/>
  <c r="G9188" i="13"/>
  <c r="G9189" i="13"/>
  <c r="G9190" i="13"/>
  <c r="G9191" i="13"/>
  <c r="G9192" i="13"/>
  <c r="G9193" i="13"/>
  <c r="G9194" i="13"/>
  <c r="G9195" i="13"/>
  <c r="G9196" i="13"/>
  <c r="G9197" i="13"/>
  <c r="G9198" i="13"/>
  <c r="G9199" i="13"/>
  <c r="G9200" i="13"/>
  <c r="G9201" i="13"/>
  <c r="G9202" i="13"/>
  <c r="G9203" i="13"/>
  <c r="G9204" i="13"/>
  <c r="G9205" i="13"/>
  <c r="G9206" i="13"/>
  <c r="G9207" i="13"/>
  <c r="G9208" i="13"/>
  <c r="G9209" i="13"/>
  <c r="G9210" i="13"/>
  <c r="G9211" i="13"/>
  <c r="G9212" i="13"/>
  <c r="G9213" i="13"/>
  <c r="G9214" i="13"/>
  <c r="G9215" i="13"/>
  <c r="G9216" i="13"/>
  <c r="G9217" i="13"/>
  <c r="G9218" i="13"/>
  <c r="G9219" i="13"/>
  <c r="G9220" i="13"/>
  <c r="G9221" i="13"/>
  <c r="G9222" i="13"/>
  <c r="G9223" i="13"/>
  <c r="G9224" i="13"/>
  <c r="G9225" i="13"/>
  <c r="G9226" i="13"/>
  <c r="G9227" i="13"/>
  <c r="G9228" i="13"/>
  <c r="G9229" i="13"/>
  <c r="G9230" i="13"/>
  <c r="G9231" i="13"/>
  <c r="G9232" i="13"/>
  <c r="G9233" i="13"/>
  <c r="G9234" i="13"/>
  <c r="G9235" i="13"/>
  <c r="G9236" i="13"/>
  <c r="G9237" i="13"/>
  <c r="G9238" i="13"/>
  <c r="G9239" i="13"/>
  <c r="G9240" i="13"/>
  <c r="G9241" i="13"/>
  <c r="G9242" i="13"/>
  <c r="G9243" i="13"/>
  <c r="G9244" i="13"/>
  <c r="G9245" i="13"/>
  <c r="G9246" i="13"/>
  <c r="G9247" i="13"/>
  <c r="G9248" i="13"/>
  <c r="G9249" i="13"/>
  <c r="G9250" i="13"/>
  <c r="G9251" i="13"/>
  <c r="G9252" i="13"/>
  <c r="G9253" i="13"/>
  <c r="G9254" i="13"/>
  <c r="G9255" i="13"/>
  <c r="G9256" i="13"/>
  <c r="G9257" i="13"/>
  <c r="G9258" i="13"/>
  <c r="G9259" i="13"/>
  <c r="G9260" i="13"/>
  <c r="G9261" i="13"/>
  <c r="G9262" i="13"/>
  <c r="G9263" i="13"/>
  <c r="G9264" i="13"/>
  <c r="G9265" i="13"/>
  <c r="G9266" i="13"/>
  <c r="G9267" i="13"/>
  <c r="G9268" i="13"/>
  <c r="G9269" i="13"/>
  <c r="G9270" i="13"/>
  <c r="G9271" i="13"/>
  <c r="G9272" i="13"/>
  <c r="G9273" i="13"/>
  <c r="G9274" i="13"/>
  <c r="G9275" i="13"/>
  <c r="G9276" i="13"/>
  <c r="G9277" i="13"/>
  <c r="G9278" i="13"/>
  <c r="G9279" i="13"/>
  <c r="G9280" i="13"/>
  <c r="G9281" i="13"/>
  <c r="G9282" i="13"/>
  <c r="G9283" i="13"/>
  <c r="G9284" i="13"/>
  <c r="G9285" i="13"/>
  <c r="G9286" i="13"/>
  <c r="G9287" i="13"/>
  <c r="G9288" i="13"/>
  <c r="G9289" i="13"/>
  <c r="G9290" i="13"/>
  <c r="G9291" i="13"/>
  <c r="G9292" i="13"/>
  <c r="G9293" i="13"/>
  <c r="G9294" i="13"/>
  <c r="G9295" i="13"/>
  <c r="G9296" i="13"/>
  <c r="G9297" i="13"/>
  <c r="G9298" i="13"/>
  <c r="G9299" i="13"/>
  <c r="G9300" i="13"/>
  <c r="G9301" i="13"/>
  <c r="G9302" i="13"/>
  <c r="G9303" i="13"/>
  <c r="G9304" i="13"/>
  <c r="G9305" i="13"/>
  <c r="G9306" i="13"/>
  <c r="G9307" i="13"/>
  <c r="G9308" i="13"/>
  <c r="G9309" i="13"/>
  <c r="G9310" i="13"/>
  <c r="G9311" i="13"/>
  <c r="G9312" i="13"/>
  <c r="G9313" i="13"/>
  <c r="G9314" i="13"/>
  <c r="G9315" i="13"/>
  <c r="G9316" i="13"/>
  <c r="G9317" i="13"/>
  <c r="G9318" i="13"/>
  <c r="G9319" i="13"/>
  <c r="G9320" i="13"/>
  <c r="G9321" i="13"/>
  <c r="G9322" i="13"/>
  <c r="G9323" i="13"/>
  <c r="G9324" i="13"/>
  <c r="G9325" i="13"/>
  <c r="G9326" i="13"/>
  <c r="G9327" i="13"/>
  <c r="G9328" i="13"/>
  <c r="G9329" i="13"/>
  <c r="G9330" i="13"/>
  <c r="G9331" i="13"/>
  <c r="G9332" i="13"/>
  <c r="G9333" i="13"/>
  <c r="G9334" i="13"/>
  <c r="G9335" i="13"/>
  <c r="G9336" i="13"/>
  <c r="G9337" i="13"/>
  <c r="G9338" i="13"/>
  <c r="G9339" i="13"/>
  <c r="G9340" i="13"/>
  <c r="G9341" i="13"/>
  <c r="G9342" i="13"/>
  <c r="G9343" i="13"/>
  <c r="G9344" i="13"/>
  <c r="G9345" i="13"/>
  <c r="G9346" i="13"/>
  <c r="G9347" i="13"/>
  <c r="G9348" i="13"/>
  <c r="G9349" i="13"/>
  <c r="G9350" i="13"/>
  <c r="G9351" i="13"/>
  <c r="G9352" i="13"/>
  <c r="G9353" i="13"/>
  <c r="G9354" i="13"/>
  <c r="G9355" i="13"/>
  <c r="G9356" i="13"/>
  <c r="G9357" i="13"/>
  <c r="G9358" i="13"/>
  <c r="G9359" i="13"/>
  <c r="G9360" i="13"/>
  <c r="G9361" i="13"/>
  <c r="G9362" i="13"/>
  <c r="G9363" i="13"/>
  <c r="G9364" i="13"/>
  <c r="G9365" i="13"/>
  <c r="G9366" i="13"/>
  <c r="G9367" i="13"/>
  <c r="G9368" i="13"/>
  <c r="G9369" i="13"/>
  <c r="G9370" i="13"/>
  <c r="G9371" i="13"/>
  <c r="G9372" i="13"/>
  <c r="G9373" i="13"/>
  <c r="G9374" i="13"/>
  <c r="G9375" i="13"/>
  <c r="G9376" i="13"/>
  <c r="G9377" i="13"/>
  <c r="G9378" i="13"/>
  <c r="G9379" i="13"/>
  <c r="G9380" i="13"/>
  <c r="G9381" i="13"/>
  <c r="G9382" i="13"/>
  <c r="G9383" i="13"/>
  <c r="G9384" i="13"/>
  <c r="G9385" i="13"/>
  <c r="G9386" i="13"/>
  <c r="G9387" i="13"/>
  <c r="G9388" i="13"/>
  <c r="G9389" i="13"/>
  <c r="G9390" i="13"/>
  <c r="G9391" i="13"/>
  <c r="G9392" i="13"/>
  <c r="G9393" i="13"/>
  <c r="G9394" i="13"/>
  <c r="G9395" i="13"/>
  <c r="G9396" i="13"/>
  <c r="G9397" i="13"/>
  <c r="G9398" i="13"/>
  <c r="G9399" i="13"/>
  <c r="G9400" i="13"/>
  <c r="G9401" i="13"/>
  <c r="G9402" i="13"/>
  <c r="G9403" i="13"/>
  <c r="G9404" i="13"/>
  <c r="G9405" i="13"/>
  <c r="G9406" i="13"/>
  <c r="G9407" i="13"/>
  <c r="G9408" i="13"/>
  <c r="G9409" i="13"/>
  <c r="G9410" i="13"/>
  <c r="G9411" i="13"/>
  <c r="G9412" i="13"/>
  <c r="G9413" i="13"/>
  <c r="G9414" i="13"/>
  <c r="G9415" i="13"/>
  <c r="G9416" i="13"/>
  <c r="G9417" i="13"/>
  <c r="G9418" i="13"/>
  <c r="G9419" i="13"/>
  <c r="G9420" i="13"/>
  <c r="G9421" i="13"/>
  <c r="G9422" i="13"/>
  <c r="G9423" i="13"/>
  <c r="G9424" i="13"/>
  <c r="G9425" i="13"/>
  <c r="G9426" i="13"/>
  <c r="G9427" i="13"/>
  <c r="G9428" i="13"/>
  <c r="G9429" i="13"/>
  <c r="G9430" i="13"/>
  <c r="G9431" i="13"/>
  <c r="G9432" i="13"/>
  <c r="G9433" i="13"/>
  <c r="G9434" i="13"/>
  <c r="G9435" i="13"/>
  <c r="G9436" i="13"/>
  <c r="G9437" i="13"/>
  <c r="G9438" i="13"/>
  <c r="G9439" i="13"/>
  <c r="G9440" i="13"/>
  <c r="G9441" i="13"/>
  <c r="G9442" i="13"/>
  <c r="G9443" i="13"/>
  <c r="G9444" i="13"/>
  <c r="G9445" i="13"/>
  <c r="G9446" i="13"/>
  <c r="G9447" i="13"/>
  <c r="G9448" i="13"/>
  <c r="G9449" i="13"/>
  <c r="G9450" i="13"/>
  <c r="G9451" i="13"/>
  <c r="G9452" i="13"/>
  <c r="G9453" i="13"/>
  <c r="G9454" i="13"/>
  <c r="G9455" i="13"/>
  <c r="G9456" i="13"/>
  <c r="G9457" i="13"/>
  <c r="G9458" i="13"/>
  <c r="G9459" i="13"/>
  <c r="G9460" i="13"/>
  <c r="G9461" i="13"/>
  <c r="G9462" i="13"/>
  <c r="G9463" i="13"/>
  <c r="G9464" i="13"/>
  <c r="G9465" i="13"/>
  <c r="G9466" i="13"/>
  <c r="G9467" i="13"/>
  <c r="G9468" i="13"/>
  <c r="G9469" i="13"/>
  <c r="G9470" i="13"/>
  <c r="G9471" i="13"/>
  <c r="G9472" i="13"/>
  <c r="G9473" i="13"/>
  <c r="G9474" i="13"/>
  <c r="G9475" i="13"/>
  <c r="G9476" i="13"/>
  <c r="G9477" i="13"/>
  <c r="G9478" i="13"/>
  <c r="G9479" i="13"/>
  <c r="G9480" i="13"/>
  <c r="G9481" i="13"/>
  <c r="G9482" i="13"/>
  <c r="G9483" i="13"/>
  <c r="G9484" i="13"/>
  <c r="G9485" i="13"/>
  <c r="G9486" i="13"/>
  <c r="G9487" i="13"/>
  <c r="G9488" i="13"/>
  <c r="G9489" i="13"/>
  <c r="G9490" i="13"/>
  <c r="G9491" i="13"/>
  <c r="G9492" i="13"/>
  <c r="G9493" i="13"/>
  <c r="G9494" i="13"/>
  <c r="G9495" i="13"/>
  <c r="G9496" i="13"/>
  <c r="G9497" i="13"/>
  <c r="G9498" i="13"/>
  <c r="G9499" i="13"/>
  <c r="G9500" i="13"/>
  <c r="G9501" i="13"/>
  <c r="G9502" i="13"/>
  <c r="G9503" i="13"/>
  <c r="G9504" i="13"/>
  <c r="G9505" i="13"/>
  <c r="G9506" i="13"/>
  <c r="G9507" i="13"/>
  <c r="G9508" i="13"/>
  <c r="G9509" i="13"/>
  <c r="G9510" i="13"/>
  <c r="G9511" i="13"/>
  <c r="G9512" i="13"/>
  <c r="G9513" i="13"/>
  <c r="G9514" i="13"/>
  <c r="G9515" i="13"/>
  <c r="G9516" i="13"/>
  <c r="G9517" i="13"/>
  <c r="G9518" i="13"/>
  <c r="G9519" i="13"/>
  <c r="G9520" i="13"/>
  <c r="G9521" i="13"/>
  <c r="G9522" i="13"/>
  <c r="G9523" i="13"/>
  <c r="G9524" i="13"/>
  <c r="G9525" i="13"/>
  <c r="G9526" i="13"/>
  <c r="G9527" i="13"/>
  <c r="G9528" i="13"/>
  <c r="G9529" i="13"/>
  <c r="G9530" i="13"/>
  <c r="G9531" i="13"/>
  <c r="G9532" i="13"/>
  <c r="G9533" i="13"/>
  <c r="G9534" i="13"/>
  <c r="G9535" i="13"/>
  <c r="G9536" i="13"/>
  <c r="G9537" i="13"/>
  <c r="G9538" i="13"/>
  <c r="G9539" i="13"/>
  <c r="G9540" i="13"/>
  <c r="G9541" i="13"/>
  <c r="G9542" i="13"/>
  <c r="G9543" i="13"/>
  <c r="G9544" i="13"/>
  <c r="G9545" i="13"/>
  <c r="G9546" i="13"/>
  <c r="G9547" i="13"/>
  <c r="G9548" i="13"/>
  <c r="G9549" i="13"/>
  <c r="G9550" i="13"/>
  <c r="G9551" i="13"/>
  <c r="G9552" i="13"/>
  <c r="G9553" i="13"/>
  <c r="G9554" i="13"/>
  <c r="G9555" i="13"/>
  <c r="G9556" i="13"/>
  <c r="G9557" i="13"/>
  <c r="G9558" i="13"/>
  <c r="G9559" i="13"/>
  <c r="G9560" i="13"/>
  <c r="G9561" i="13"/>
  <c r="G9562" i="13"/>
  <c r="G9563" i="13"/>
  <c r="G9564" i="13"/>
  <c r="G9565" i="13"/>
  <c r="G9566" i="13"/>
  <c r="G9567" i="13"/>
  <c r="G9568" i="13"/>
  <c r="G9569" i="13"/>
  <c r="G9570" i="13"/>
  <c r="G9571" i="13"/>
  <c r="G9572" i="13"/>
  <c r="G9573" i="13"/>
  <c r="G9574" i="13"/>
  <c r="G9575" i="13"/>
  <c r="G9576" i="13"/>
  <c r="G9577" i="13"/>
  <c r="G9578" i="13"/>
  <c r="G9579" i="13"/>
  <c r="G9580" i="13"/>
  <c r="G9581" i="13"/>
  <c r="G9582" i="13"/>
  <c r="G9583" i="13"/>
  <c r="G9584" i="13"/>
  <c r="G9585" i="13"/>
  <c r="G9586" i="13"/>
  <c r="G9587" i="13"/>
  <c r="G9588" i="13"/>
  <c r="G9589" i="13"/>
  <c r="G9590" i="13"/>
  <c r="G9591" i="13"/>
  <c r="G9592" i="13"/>
  <c r="G9593" i="13"/>
  <c r="G9594" i="13"/>
  <c r="G9595" i="13"/>
  <c r="G9596" i="13"/>
  <c r="G9597" i="13"/>
  <c r="G9598" i="13"/>
  <c r="G9599" i="13"/>
  <c r="G9600" i="13"/>
  <c r="G9601" i="13"/>
  <c r="G9602" i="13"/>
  <c r="G9603" i="13"/>
  <c r="G9604" i="13"/>
  <c r="G9605" i="13"/>
  <c r="G9606" i="13"/>
  <c r="G9607" i="13"/>
  <c r="G9608" i="13"/>
  <c r="G9609" i="13"/>
  <c r="G9610" i="13"/>
  <c r="G9611" i="13"/>
  <c r="G9612" i="13"/>
  <c r="G9613" i="13"/>
  <c r="G9614" i="13"/>
  <c r="G9615" i="13"/>
  <c r="G9616" i="13"/>
  <c r="G9617" i="13"/>
  <c r="G9618" i="13"/>
  <c r="G9619" i="13"/>
  <c r="G9620" i="13"/>
  <c r="G9621" i="13"/>
  <c r="G9622" i="13"/>
  <c r="G9623" i="13"/>
  <c r="G9624" i="13"/>
  <c r="G9625" i="13"/>
  <c r="G9626" i="13"/>
  <c r="G9627" i="13"/>
  <c r="G9628" i="13"/>
  <c r="G9629" i="13"/>
  <c r="G9630" i="13"/>
  <c r="G9631" i="13"/>
  <c r="G9632" i="13"/>
  <c r="G9633" i="13"/>
  <c r="G9634" i="13"/>
  <c r="G9635" i="13"/>
  <c r="G9636" i="13"/>
  <c r="G9637" i="13"/>
  <c r="G9638" i="13"/>
  <c r="G9639" i="13"/>
  <c r="G9640" i="13"/>
  <c r="G9641" i="13"/>
  <c r="G9642" i="13"/>
  <c r="G9643" i="13"/>
  <c r="G9644" i="13"/>
  <c r="G9645" i="13"/>
  <c r="G9646" i="13"/>
  <c r="G9647" i="13"/>
  <c r="G9648" i="13"/>
  <c r="G9649" i="13"/>
  <c r="G9650" i="13"/>
  <c r="G9651" i="13"/>
  <c r="G9652" i="13"/>
  <c r="G9653" i="13"/>
  <c r="G9654" i="13"/>
  <c r="G9655" i="13"/>
  <c r="G9656" i="13"/>
  <c r="G9657" i="13"/>
  <c r="G9658" i="13"/>
  <c r="G9659" i="13"/>
  <c r="G9660" i="13"/>
  <c r="G9661" i="13"/>
  <c r="G9662" i="13"/>
  <c r="G9663" i="13"/>
  <c r="G9664" i="13"/>
  <c r="G9665" i="13"/>
  <c r="G9666" i="13"/>
  <c r="G9667" i="13"/>
  <c r="G9668" i="13"/>
  <c r="G9669" i="13"/>
  <c r="G9670" i="13"/>
  <c r="G9671" i="13"/>
  <c r="G9672" i="13"/>
  <c r="G9673" i="13"/>
  <c r="G9674" i="13"/>
  <c r="G9675" i="13"/>
  <c r="G9676" i="13"/>
  <c r="G9677" i="13"/>
  <c r="G9678" i="13"/>
  <c r="G9679" i="13"/>
  <c r="G9680" i="13"/>
  <c r="G9681" i="13"/>
  <c r="G9682" i="13"/>
  <c r="G9683" i="13"/>
  <c r="G9684" i="13"/>
  <c r="G9685" i="13"/>
  <c r="G9686" i="13"/>
  <c r="G9687" i="13"/>
  <c r="G9688" i="13"/>
  <c r="G9689" i="13"/>
  <c r="G9690" i="13"/>
  <c r="G9691" i="13"/>
  <c r="G9692" i="13"/>
  <c r="G9693" i="13"/>
  <c r="G9694" i="13"/>
  <c r="G9695" i="13"/>
  <c r="G9696" i="13"/>
  <c r="G9697" i="13"/>
  <c r="G9698" i="13"/>
  <c r="G9699" i="13"/>
  <c r="G9700" i="13"/>
  <c r="G9701" i="13"/>
  <c r="G9702" i="13"/>
  <c r="G9703" i="13"/>
  <c r="G9704" i="13"/>
  <c r="G9705" i="13"/>
  <c r="G9706" i="13"/>
  <c r="G9707" i="13"/>
  <c r="G9708" i="13"/>
  <c r="G9709" i="13"/>
  <c r="G9710" i="13"/>
  <c r="G9711" i="13"/>
  <c r="G9712" i="13"/>
  <c r="G9713" i="13"/>
  <c r="G9714" i="13"/>
  <c r="G9715" i="13"/>
  <c r="G9716" i="13"/>
  <c r="G9717" i="13"/>
  <c r="G9718" i="13"/>
  <c r="G9719" i="13"/>
  <c r="G9720" i="13"/>
  <c r="G9721" i="13"/>
  <c r="G9722" i="13"/>
  <c r="G9723" i="13"/>
  <c r="G9724" i="13"/>
  <c r="G9725" i="13"/>
  <c r="G9726" i="13"/>
  <c r="G9727" i="13"/>
  <c r="G9728" i="13"/>
  <c r="G9729" i="13"/>
  <c r="G9730" i="13"/>
  <c r="G9731" i="13"/>
  <c r="G9732" i="13"/>
  <c r="G9733" i="13"/>
  <c r="G9734" i="13"/>
  <c r="G9735" i="13"/>
  <c r="G9736" i="13"/>
  <c r="G9737" i="13"/>
  <c r="G9738" i="13"/>
  <c r="G9739" i="13"/>
  <c r="G9740" i="13"/>
  <c r="G9741" i="13"/>
  <c r="G9742" i="13"/>
  <c r="G9743" i="13"/>
  <c r="G9744" i="13"/>
  <c r="G9745" i="13"/>
  <c r="G9746" i="13"/>
  <c r="G9747" i="13"/>
  <c r="G9748" i="13"/>
  <c r="G9749" i="13"/>
  <c r="G9750" i="13"/>
  <c r="G9751" i="13"/>
  <c r="G9752" i="13"/>
  <c r="G9753" i="13"/>
  <c r="G9754" i="13"/>
  <c r="G9755" i="13"/>
  <c r="G9756" i="13"/>
  <c r="G9757" i="13"/>
  <c r="G9758" i="13"/>
  <c r="G9759" i="13"/>
  <c r="G9760" i="13"/>
  <c r="G9761" i="13"/>
  <c r="G9762" i="13"/>
  <c r="G9763" i="13"/>
  <c r="G9764" i="13"/>
  <c r="G9765" i="13"/>
  <c r="G9766" i="13"/>
  <c r="G9767" i="13"/>
  <c r="G9768" i="13"/>
  <c r="G9769" i="13"/>
  <c r="G9770" i="13"/>
  <c r="G9771" i="13"/>
  <c r="G9772" i="13"/>
  <c r="G9773" i="13"/>
  <c r="G9774" i="13"/>
  <c r="G9775" i="13"/>
  <c r="G9776" i="13"/>
  <c r="G9777" i="13"/>
  <c r="G9778" i="13"/>
  <c r="G9779" i="13"/>
  <c r="G9780" i="13"/>
  <c r="G9781" i="13"/>
  <c r="G9782" i="13"/>
  <c r="G9783" i="13"/>
  <c r="G9784" i="13"/>
  <c r="G9785" i="13"/>
  <c r="G9786" i="13"/>
  <c r="G9787" i="13"/>
  <c r="G9788" i="13"/>
  <c r="G9789" i="13"/>
  <c r="G9790" i="13"/>
  <c r="G9791" i="13"/>
  <c r="G9792" i="13"/>
  <c r="G9793" i="13"/>
  <c r="G9794" i="13"/>
  <c r="G9795" i="13"/>
  <c r="G9796" i="13"/>
  <c r="G9797" i="13"/>
  <c r="G9798" i="13"/>
  <c r="G9799" i="13"/>
  <c r="G9800" i="13"/>
  <c r="G9801" i="13"/>
  <c r="G9802" i="13"/>
  <c r="G9803" i="13"/>
  <c r="G9804" i="13"/>
  <c r="G9805" i="13"/>
  <c r="G9806" i="13"/>
  <c r="G9807" i="13"/>
  <c r="G9808" i="13"/>
  <c r="G9809" i="13"/>
  <c r="G9810" i="13"/>
  <c r="G9811" i="13"/>
  <c r="G9812" i="13"/>
  <c r="G9813" i="13"/>
  <c r="G9814" i="13"/>
  <c r="G9815" i="13"/>
  <c r="G9816" i="13"/>
  <c r="G9817" i="13"/>
  <c r="G9818" i="13"/>
  <c r="G9819" i="13"/>
  <c r="G9820" i="13"/>
  <c r="G9821" i="13"/>
  <c r="G9822" i="13"/>
  <c r="G9823" i="13"/>
  <c r="G9824" i="13"/>
  <c r="G9825" i="13"/>
  <c r="G9826" i="13"/>
  <c r="G9827" i="13"/>
  <c r="G9828" i="13"/>
  <c r="G9829" i="13"/>
  <c r="G9830" i="13"/>
  <c r="G9831" i="13"/>
  <c r="G9832" i="13"/>
  <c r="G9833" i="13"/>
  <c r="G9834" i="13"/>
  <c r="G9835" i="13"/>
  <c r="G9836" i="13"/>
  <c r="G9837" i="13"/>
  <c r="G9838" i="13"/>
  <c r="G9839" i="13"/>
  <c r="G9840" i="13"/>
  <c r="G9841" i="13"/>
  <c r="G9842" i="13"/>
  <c r="G9843" i="13"/>
  <c r="G9844" i="13"/>
  <c r="G9845" i="13"/>
  <c r="G9846" i="13"/>
  <c r="G9847" i="13"/>
  <c r="G9848" i="13"/>
  <c r="G9849" i="13"/>
  <c r="G9850" i="13"/>
  <c r="G9851" i="13"/>
  <c r="G9852" i="13"/>
  <c r="G9853" i="13"/>
  <c r="G9854" i="13"/>
  <c r="G9855" i="13"/>
  <c r="G9856" i="13"/>
  <c r="G9857" i="13"/>
  <c r="G9858" i="13"/>
  <c r="G9859" i="13"/>
  <c r="G9860" i="13"/>
  <c r="G9861" i="13"/>
  <c r="G9862" i="13"/>
  <c r="G9863" i="13"/>
  <c r="G9864" i="13"/>
  <c r="G9865" i="13"/>
  <c r="G9866" i="13"/>
  <c r="G9867" i="13"/>
  <c r="G9868" i="13"/>
  <c r="G9869" i="13"/>
  <c r="G9870" i="13"/>
  <c r="G9871" i="13"/>
  <c r="G9872" i="13"/>
  <c r="G9873" i="13"/>
  <c r="G9874" i="13"/>
  <c r="G9875" i="13"/>
  <c r="G9876" i="13"/>
  <c r="G9877" i="13"/>
  <c r="G9878" i="13"/>
  <c r="G9879" i="13"/>
  <c r="G9880" i="13"/>
  <c r="G9881" i="13"/>
  <c r="G9882" i="13"/>
  <c r="G9883" i="13"/>
  <c r="G9884" i="13"/>
  <c r="G9885" i="13"/>
  <c r="G9886" i="13"/>
  <c r="G9887" i="13"/>
  <c r="G9888" i="13"/>
  <c r="G9889" i="13"/>
  <c r="G9890" i="13"/>
  <c r="G9891" i="13"/>
  <c r="G9892" i="13"/>
  <c r="G9893" i="13"/>
  <c r="G9894" i="13"/>
  <c r="G9895" i="13"/>
  <c r="G9896" i="13"/>
  <c r="G9897" i="13"/>
  <c r="G9898" i="13"/>
  <c r="G9899" i="13"/>
  <c r="G9900" i="13"/>
  <c r="G9901" i="13"/>
  <c r="G9902" i="13"/>
  <c r="G9903" i="13"/>
  <c r="G9904" i="13"/>
  <c r="G9905" i="13"/>
  <c r="G9906" i="13"/>
  <c r="G9907" i="13"/>
  <c r="G9908" i="13"/>
  <c r="G9909" i="13"/>
  <c r="G9910" i="13"/>
  <c r="G9911" i="13"/>
  <c r="G9912" i="13"/>
  <c r="G9913" i="13"/>
  <c r="G9914" i="13"/>
  <c r="G9915" i="13"/>
  <c r="G9916" i="13"/>
  <c r="G9917" i="13"/>
  <c r="G9918" i="13"/>
  <c r="G9919" i="13"/>
  <c r="G9920" i="13"/>
  <c r="G9921" i="13"/>
  <c r="G9922" i="13"/>
  <c r="G9923" i="13"/>
  <c r="G9924" i="13"/>
  <c r="G9925" i="13"/>
  <c r="G9926" i="13"/>
  <c r="G9927" i="13"/>
  <c r="G9928" i="13"/>
  <c r="G9929" i="13"/>
  <c r="G9930" i="13"/>
  <c r="G9931" i="13"/>
  <c r="G9932" i="13"/>
  <c r="G9933" i="13"/>
  <c r="G9934" i="13"/>
  <c r="G9935" i="13"/>
  <c r="G9936" i="13"/>
  <c r="G9937" i="13"/>
  <c r="G9938" i="13"/>
  <c r="G9939" i="13"/>
  <c r="G9940" i="13"/>
  <c r="G9941" i="13"/>
  <c r="G9942" i="13"/>
  <c r="G9943" i="13"/>
  <c r="G9944" i="13"/>
  <c r="G9945" i="13"/>
  <c r="G9946" i="13"/>
  <c r="G9947" i="13"/>
  <c r="G9948" i="13"/>
  <c r="G9949" i="13"/>
  <c r="G9950" i="13"/>
  <c r="G9951" i="13"/>
  <c r="G9952" i="13"/>
  <c r="G9953" i="13"/>
  <c r="G9954" i="13"/>
  <c r="G9955" i="13"/>
  <c r="G9956" i="13"/>
  <c r="G9957" i="13"/>
  <c r="G9958" i="13"/>
  <c r="G9959" i="13"/>
  <c r="G9960" i="13"/>
  <c r="G9961" i="13"/>
  <c r="G9962" i="13"/>
  <c r="G9963" i="13"/>
  <c r="G9964" i="13"/>
  <c r="G9965" i="13"/>
  <c r="G9966" i="13"/>
  <c r="G9967" i="13"/>
  <c r="G9968" i="13"/>
  <c r="G9969" i="13"/>
  <c r="G9970" i="13"/>
  <c r="G9971" i="13"/>
  <c r="G9972" i="13"/>
  <c r="G9973" i="13"/>
  <c r="G9974" i="13"/>
  <c r="G9975" i="13"/>
  <c r="G9976" i="13"/>
  <c r="G9977" i="13"/>
  <c r="G9978" i="13"/>
  <c r="G9979" i="13"/>
  <c r="G9980" i="13"/>
  <c r="G9981" i="13"/>
  <c r="G9982" i="13"/>
  <c r="G9983" i="13"/>
  <c r="G9984" i="13"/>
  <c r="G9985" i="13"/>
  <c r="G9986" i="13"/>
  <c r="G9987" i="13"/>
  <c r="G9988" i="13"/>
  <c r="G9989" i="13"/>
  <c r="G9990" i="13"/>
  <c r="G9991" i="13"/>
  <c r="G9992" i="13"/>
  <c r="G9993" i="13"/>
  <c r="G9994" i="13"/>
  <c r="G9995" i="13"/>
  <c r="G9996" i="13"/>
  <c r="G9997" i="13"/>
  <c r="G9998" i="13"/>
  <c r="G9999" i="13"/>
  <c r="G10000" i="13"/>
  <c r="G10001" i="13"/>
  <c r="G10002" i="13"/>
  <c r="G10003" i="13"/>
  <c r="G10004" i="13"/>
  <c r="G10005" i="13"/>
  <c r="G10006" i="13"/>
  <c r="G10007" i="13"/>
  <c r="G10008" i="13"/>
  <c r="G10009" i="13"/>
  <c r="G10010" i="13"/>
  <c r="G10011" i="13"/>
  <c r="G10012" i="13"/>
  <c r="G10013" i="13"/>
  <c r="G10014" i="13"/>
  <c r="G10015" i="13"/>
  <c r="G10016" i="13"/>
  <c r="G10017" i="13"/>
  <c r="G10018" i="13"/>
  <c r="G10019" i="13"/>
  <c r="G10020" i="13"/>
  <c r="G10021" i="13"/>
  <c r="G10022" i="13"/>
  <c r="G10023" i="13"/>
  <c r="G10024" i="13"/>
  <c r="G10025" i="13"/>
  <c r="G10026" i="13"/>
  <c r="G10027" i="13"/>
  <c r="G10028" i="13"/>
  <c r="G10029" i="13"/>
  <c r="G10030" i="13"/>
  <c r="G10031" i="13"/>
  <c r="G10032" i="13"/>
  <c r="G10033" i="13"/>
  <c r="G10034" i="13"/>
  <c r="G10035" i="13"/>
  <c r="G10036" i="13"/>
  <c r="G10037" i="13"/>
  <c r="G10038" i="13"/>
  <c r="G10039" i="13"/>
  <c r="G10040" i="13"/>
  <c r="G10041" i="13"/>
  <c r="G10042" i="13"/>
  <c r="G10043" i="13"/>
  <c r="G10044" i="13"/>
  <c r="G10045" i="13"/>
  <c r="G10046" i="13"/>
  <c r="G10047" i="13"/>
  <c r="G10048" i="13"/>
  <c r="G10049" i="13"/>
  <c r="G10050" i="13"/>
  <c r="G10051" i="13"/>
  <c r="G10052" i="13"/>
  <c r="G10053" i="13"/>
  <c r="G10054" i="13"/>
  <c r="G10055" i="13"/>
  <c r="G10056" i="13"/>
  <c r="G10057" i="13"/>
  <c r="G10058" i="13"/>
  <c r="G10059" i="13"/>
  <c r="G10060" i="13"/>
  <c r="G10061" i="13"/>
  <c r="G10062" i="13"/>
  <c r="G10063" i="13"/>
  <c r="G10064" i="13"/>
  <c r="G10065" i="13"/>
  <c r="G10066" i="13"/>
  <c r="G10067" i="13"/>
  <c r="G10068" i="13"/>
  <c r="G10069" i="13"/>
  <c r="G10070" i="13"/>
  <c r="G10071" i="13"/>
  <c r="G10072" i="13"/>
  <c r="G10073" i="13"/>
  <c r="G10074" i="13"/>
  <c r="G10075" i="13"/>
  <c r="G10076" i="13"/>
  <c r="G10077" i="13"/>
  <c r="G10078" i="13"/>
  <c r="G10079" i="13"/>
  <c r="G10080" i="13"/>
  <c r="G10081" i="13"/>
  <c r="G10082" i="13"/>
  <c r="G10083" i="13"/>
  <c r="G10084" i="13"/>
  <c r="G10085" i="13"/>
  <c r="G10086" i="13"/>
  <c r="G10087" i="13"/>
  <c r="G10088" i="13"/>
  <c r="G10089" i="13"/>
  <c r="G10090" i="13"/>
  <c r="G10091" i="13"/>
  <c r="G10092" i="13"/>
  <c r="G10093" i="13"/>
  <c r="G10094" i="13"/>
  <c r="G10095" i="13"/>
  <c r="G10096" i="13"/>
  <c r="G10097" i="13"/>
  <c r="G10098" i="13"/>
  <c r="G10099" i="13"/>
  <c r="G10100" i="13"/>
  <c r="G10101" i="13"/>
  <c r="G10102" i="13"/>
  <c r="G10103" i="13"/>
  <c r="G10104" i="13"/>
  <c r="G10105" i="13"/>
  <c r="G10106" i="13"/>
  <c r="G10107" i="13"/>
  <c r="G10108" i="13"/>
  <c r="G10109" i="13"/>
  <c r="G10110" i="13"/>
  <c r="G10111" i="13"/>
  <c r="G10112" i="13"/>
  <c r="G10113" i="13"/>
  <c r="G10114" i="13"/>
  <c r="G10115" i="13"/>
  <c r="G10116" i="13"/>
  <c r="G10117" i="13"/>
  <c r="G10118" i="13"/>
  <c r="G10119" i="13"/>
  <c r="G10120" i="13"/>
  <c r="G10121" i="13"/>
  <c r="G10122" i="13"/>
  <c r="G10123" i="13"/>
  <c r="G10124" i="13"/>
  <c r="G10125" i="13"/>
  <c r="G10126" i="13"/>
  <c r="G10127" i="13"/>
  <c r="G10128" i="13"/>
  <c r="G10129" i="13"/>
  <c r="G10130" i="13"/>
  <c r="G10131" i="13"/>
  <c r="G10132" i="13"/>
  <c r="G10133" i="13"/>
  <c r="G10134" i="13"/>
  <c r="G10135" i="13"/>
  <c r="G10136" i="13"/>
  <c r="G10137" i="13"/>
  <c r="G10138" i="13"/>
  <c r="G10139" i="13"/>
  <c r="G10140" i="13"/>
  <c r="G10141" i="13"/>
  <c r="G10142" i="13"/>
  <c r="G10143" i="13"/>
  <c r="G10144" i="13"/>
  <c r="G10145" i="13"/>
  <c r="G10146" i="13"/>
  <c r="G10147" i="13"/>
  <c r="G10148" i="13"/>
  <c r="G10149" i="13"/>
  <c r="G10150" i="13"/>
  <c r="G10151" i="13"/>
  <c r="G10152" i="13"/>
  <c r="G10153" i="13"/>
  <c r="G10154" i="13"/>
  <c r="G10155" i="13"/>
  <c r="G10156" i="13"/>
  <c r="G10157" i="13"/>
  <c r="G10158" i="13"/>
  <c r="G10159" i="13"/>
  <c r="G10160" i="13"/>
  <c r="G10161" i="13"/>
  <c r="G10162" i="13"/>
  <c r="G10163" i="13"/>
  <c r="G10164" i="13"/>
  <c r="G10165" i="13"/>
  <c r="G10166" i="13"/>
  <c r="G10167" i="13"/>
  <c r="G10168" i="13"/>
  <c r="G10169" i="13"/>
  <c r="G10170" i="13"/>
  <c r="G10171" i="13"/>
  <c r="G10172" i="13"/>
  <c r="G10173" i="13"/>
  <c r="G10174" i="13"/>
  <c r="G10175" i="13"/>
  <c r="G10176" i="13"/>
  <c r="G10177" i="13"/>
  <c r="G10178" i="13"/>
  <c r="G10179" i="13"/>
  <c r="G10180" i="13"/>
  <c r="G10181" i="13"/>
  <c r="G10182" i="13"/>
  <c r="G10183" i="13"/>
  <c r="G10184" i="13"/>
  <c r="G10185" i="13"/>
  <c r="G10186" i="13"/>
  <c r="G10187" i="13"/>
  <c r="G10188" i="13"/>
  <c r="G10189" i="13"/>
  <c r="G10190" i="13"/>
  <c r="G10191" i="13"/>
  <c r="G10192" i="13"/>
  <c r="G10193" i="13"/>
  <c r="G10194" i="13"/>
  <c r="G10195" i="13"/>
  <c r="G10196" i="13"/>
  <c r="G10197" i="13"/>
  <c r="G10198" i="13"/>
  <c r="G10199" i="13"/>
  <c r="G10200" i="13"/>
  <c r="G10201" i="13"/>
  <c r="G10202" i="13"/>
  <c r="G10203" i="13"/>
  <c r="G10204" i="13"/>
  <c r="G10205" i="13"/>
  <c r="G10206" i="13"/>
  <c r="G10207" i="13"/>
  <c r="G10208" i="13"/>
  <c r="G10209" i="13"/>
  <c r="G10210" i="13"/>
  <c r="G10211" i="13"/>
  <c r="G10212" i="13"/>
  <c r="G10213" i="13"/>
  <c r="G10214" i="13"/>
  <c r="G10215" i="13"/>
  <c r="G10216" i="13"/>
  <c r="G10217" i="13"/>
  <c r="G10218" i="13"/>
  <c r="G10219" i="13"/>
  <c r="G10220" i="13"/>
  <c r="G10221" i="13"/>
  <c r="G10222" i="13"/>
  <c r="G10223" i="13"/>
  <c r="G10224" i="13"/>
  <c r="G10225" i="13"/>
  <c r="G10226" i="13"/>
  <c r="G10227" i="13"/>
  <c r="G10228" i="13"/>
  <c r="G10229" i="13"/>
  <c r="G10230" i="13"/>
  <c r="G10231" i="13"/>
  <c r="G10232" i="13"/>
  <c r="G10233" i="13"/>
  <c r="G10234" i="13"/>
  <c r="G10235" i="13"/>
  <c r="G10236" i="13"/>
  <c r="G10237" i="13"/>
  <c r="G10238" i="13"/>
  <c r="G10239" i="13"/>
  <c r="G10240" i="13"/>
  <c r="G10241" i="13"/>
  <c r="G10242" i="13"/>
  <c r="G10243" i="13"/>
  <c r="G10244" i="13"/>
  <c r="G10245" i="13"/>
  <c r="G10246" i="13"/>
  <c r="G10247" i="13"/>
  <c r="G10248" i="13"/>
  <c r="G10249" i="13"/>
  <c r="G10250" i="13"/>
  <c r="G10251" i="13"/>
  <c r="G10252" i="13"/>
  <c r="G10253" i="13"/>
  <c r="G10254" i="13"/>
  <c r="G10255" i="13"/>
  <c r="G10256" i="13"/>
  <c r="G10257" i="13"/>
  <c r="G10258" i="13"/>
  <c r="G10259" i="13"/>
  <c r="G10260" i="13"/>
  <c r="G10261" i="13"/>
  <c r="G10262" i="13"/>
  <c r="G10263" i="13"/>
  <c r="G10264" i="13"/>
  <c r="G10265" i="13"/>
  <c r="G10266" i="13"/>
  <c r="G10267" i="13"/>
  <c r="G10268" i="13"/>
  <c r="G10269" i="13"/>
  <c r="G10270" i="13"/>
  <c r="G10271" i="13"/>
  <c r="G10272" i="13"/>
  <c r="G10273" i="13"/>
  <c r="G10274" i="13"/>
  <c r="G10275" i="13"/>
  <c r="G10276" i="13"/>
  <c r="G10277" i="13"/>
  <c r="G10278" i="13"/>
  <c r="G10279" i="13"/>
  <c r="G10280" i="13"/>
  <c r="G10281" i="13"/>
  <c r="G10282" i="13"/>
  <c r="G10283" i="13"/>
  <c r="G10284" i="13"/>
  <c r="G10285" i="13"/>
  <c r="G10286" i="13"/>
  <c r="G10287" i="13"/>
  <c r="G10288" i="13"/>
  <c r="G10289" i="13"/>
  <c r="G10290" i="13"/>
  <c r="G10291" i="13"/>
  <c r="G10292" i="13"/>
  <c r="G10293" i="13"/>
  <c r="G10294" i="13"/>
  <c r="G10295" i="13"/>
  <c r="G10296" i="13"/>
  <c r="G10297" i="13"/>
  <c r="G10298" i="13"/>
  <c r="G10299" i="13"/>
  <c r="G10300" i="13"/>
  <c r="G10301" i="13"/>
  <c r="G10302" i="13"/>
  <c r="G10303" i="13"/>
  <c r="G10304" i="13"/>
  <c r="G10305" i="13"/>
  <c r="G10306" i="13"/>
  <c r="G10307" i="13"/>
  <c r="G10308" i="13"/>
  <c r="G10309" i="13"/>
  <c r="G10310" i="13"/>
  <c r="G10311" i="13"/>
  <c r="G10312" i="13"/>
  <c r="G10313" i="13"/>
  <c r="G10314" i="13"/>
  <c r="G10315" i="13"/>
  <c r="G10316" i="13"/>
  <c r="G10317" i="13"/>
  <c r="G10318" i="13"/>
  <c r="G10319" i="13"/>
  <c r="G10320" i="13"/>
  <c r="G10321" i="13"/>
  <c r="G10322" i="13"/>
  <c r="G10323" i="13"/>
  <c r="G10324" i="13"/>
  <c r="G10325" i="13"/>
  <c r="G10326" i="13"/>
  <c r="G10327" i="13"/>
  <c r="G10328" i="13"/>
  <c r="G10329" i="13"/>
  <c r="G10330" i="13"/>
  <c r="G10331" i="13"/>
  <c r="G10332" i="13"/>
  <c r="G10333" i="13"/>
  <c r="G10334" i="13"/>
  <c r="G10335" i="13"/>
  <c r="G10336" i="13"/>
  <c r="G10337" i="13"/>
  <c r="G10338" i="13"/>
  <c r="G10339" i="13"/>
  <c r="G10340" i="13"/>
  <c r="G10341" i="13"/>
  <c r="G10342" i="13"/>
  <c r="G10343" i="13"/>
  <c r="G10344" i="13"/>
  <c r="G10345" i="13"/>
  <c r="G10346" i="13"/>
  <c r="G10347" i="13"/>
  <c r="G10348" i="13"/>
  <c r="G10349" i="13"/>
  <c r="G10350" i="13"/>
  <c r="G10351" i="13"/>
  <c r="G10352" i="13"/>
  <c r="G10353" i="13"/>
  <c r="G10354" i="13"/>
  <c r="G10355" i="13"/>
  <c r="G10356" i="13"/>
  <c r="G10357" i="13"/>
  <c r="G10358" i="13"/>
  <c r="G10359" i="13"/>
  <c r="G10360" i="13"/>
  <c r="G10361" i="13"/>
  <c r="G10362" i="13"/>
  <c r="G10363" i="13"/>
  <c r="G10364" i="13"/>
  <c r="G10365" i="13"/>
  <c r="G10366" i="13"/>
  <c r="G10367" i="13"/>
  <c r="G10368" i="13"/>
  <c r="G10369" i="13"/>
  <c r="G10370" i="13"/>
  <c r="G10371" i="13"/>
  <c r="G10372" i="13"/>
  <c r="G10373" i="13"/>
  <c r="G10374" i="13"/>
  <c r="G10375" i="13"/>
  <c r="G10376" i="13"/>
  <c r="G10377" i="13"/>
  <c r="G10378" i="13"/>
  <c r="G10379" i="13"/>
  <c r="G10380" i="13"/>
  <c r="G10381" i="13"/>
  <c r="G10382" i="13"/>
  <c r="G10383" i="13"/>
  <c r="G10384" i="13"/>
  <c r="G10385" i="13"/>
  <c r="G10386" i="13"/>
  <c r="G10387" i="13"/>
  <c r="G10388" i="13"/>
  <c r="G10389" i="13"/>
  <c r="G10390" i="13"/>
  <c r="G10391" i="13"/>
  <c r="G10392" i="13"/>
  <c r="G10393" i="13"/>
  <c r="G10394" i="13"/>
  <c r="G10395" i="13"/>
  <c r="G10396" i="13"/>
  <c r="G10397" i="13"/>
  <c r="G10398" i="13"/>
  <c r="G10399" i="13"/>
  <c r="G10400" i="13"/>
  <c r="G10401" i="13"/>
  <c r="G10402" i="13"/>
  <c r="G10403" i="13"/>
  <c r="G10404" i="13"/>
  <c r="G10405" i="13"/>
  <c r="G10406" i="13"/>
  <c r="G10407" i="13"/>
  <c r="G10408" i="13"/>
  <c r="G10409" i="13"/>
  <c r="G10410" i="13"/>
  <c r="G10411" i="13"/>
  <c r="G10412" i="13"/>
  <c r="G10413" i="13"/>
  <c r="G10414" i="13"/>
  <c r="G10415" i="13"/>
  <c r="G10416" i="13"/>
  <c r="G10417" i="13"/>
  <c r="G10418" i="13"/>
  <c r="G10419" i="13"/>
  <c r="G10420" i="13"/>
  <c r="G10421" i="13"/>
  <c r="G10422" i="13"/>
  <c r="G10423" i="13"/>
  <c r="G10424" i="13"/>
  <c r="G10425" i="13"/>
  <c r="G10426" i="13"/>
  <c r="G10427" i="13"/>
  <c r="G10428" i="13"/>
  <c r="G10429" i="13"/>
  <c r="G10430" i="13"/>
  <c r="G10431" i="13"/>
  <c r="G10432" i="13"/>
  <c r="G10433" i="13"/>
  <c r="G10434" i="13"/>
  <c r="G10435" i="13"/>
  <c r="G10436" i="13"/>
  <c r="G10437" i="13"/>
  <c r="G10438" i="13"/>
  <c r="G10439" i="13"/>
  <c r="G10440" i="13"/>
  <c r="G10441" i="13"/>
  <c r="G10442" i="13"/>
  <c r="G10443" i="13"/>
  <c r="G10444" i="13"/>
  <c r="G10445" i="13"/>
  <c r="G10446" i="13"/>
  <c r="G10447" i="13"/>
  <c r="G10448" i="13"/>
  <c r="G10449" i="13"/>
  <c r="G10450" i="13"/>
  <c r="G10451" i="13"/>
  <c r="G10452" i="13"/>
  <c r="G10453" i="13"/>
  <c r="G10454" i="13"/>
  <c r="G10455" i="13"/>
  <c r="G10456" i="13"/>
  <c r="G10457" i="13"/>
  <c r="G10458" i="13"/>
  <c r="G10459" i="13"/>
  <c r="G10460" i="13"/>
  <c r="G10461" i="13"/>
  <c r="G10462" i="13"/>
  <c r="G10463" i="13"/>
  <c r="G10464" i="13"/>
  <c r="G10465" i="13"/>
  <c r="G10466" i="13"/>
  <c r="G10467" i="13"/>
  <c r="G10468" i="13"/>
  <c r="G10469" i="13"/>
  <c r="G10470" i="13"/>
  <c r="G10471" i="13"/>
  <c r="G10472" i="13"/>
  <c r="G10473" i="13"/>
  <c r="G10474" i="13"/>
  <c r="G10475" i="13"/>
  <c r="G10476" i="13"/>
  <c r="G10477" i="13"/>
  <c r="G10478" i="13"/>
  <c r="G10479" i="13"/>
  <c r="G10480" i="13"/>
  <c r="G10481" i="13"/>
  <c r="G10482" i="13"/>
  <c r="G10483" i="13"/>
  <c r="G10484" i="13"/>
  <c r="G10485" i="13"/>
  <c r="G10486" i="13"/>
  <c r="G10487" i="13"/>
  <c r="G10488" i="13"/>
  <c r="G10489" i="13"/>
  <c r="S3" i="13"/>
  <c r="S4" i="13"/>
  <c r="S5" i="13"/>
  <c r="S7" i="13"/>
  <c r="S14" i="13"/>
  <c r="S15" i="13"/>
  <c r="S8" i="13"/>
  <c r="S9" i="13"/>
  <c r="S16" i="13"/>
  <c r="S17" i="13"/>
  <c r="S18" i="13"/>
  <c r="S19" i="13"/>
  <c r="S20" i="13"/>
  <c r="S6" i="13"/>
  <c r="S11" i="13"/>
  <c r="S13" i="13"/>
  <c r="S10" i="13"/>
  <c r="S23" i="13"/>
  <c r="S26" i="13"/>
  <c r="S27" i="13"/>
  <c r="S28" i="13"/>
  <c r="S22" i="13"/>
  <c r="S30" i="13"/>
  <c r="S31" i="13"/>
  <c r="S32" i="13"/>
  <c r="S33" i="13"/>
  <c r="S34" i="13"/>
  <c r="S12" i="13"/>
  <c r="S21" i="13"/>
  <c r="S24" i="13"/>
  <c r="S29" i="13"/>
  <c r="S40" i="13"/>
  <c r="S39" i="13"/>
  <c r="S58" i="13"/>
  <c r="S59" i="13"/>
  <c r="S60" i="13"/>
  <c r="S61" i="13"/>
  <c r="S62" i="13"/>
  <c r="S63" i="13"/>
  <c r="S64" i="13"/>
  <c r="S65" i="13"/>
  <c r="S66" i="13"/>
  <c r="S67" i="13"/>
  <c r="S25" i="13"/>
  <c r="S41" i="13"/>
  <c r="S42" i="13"/>
  <c r="S43" i="13"/>
  <c r="S44" i="13"/>
  <c r="S45" i="13"/>
  <c r="S46" i="13"/>
  <c r="S47" i="13"/>
  <c r="S48" i="13"/>
  <c r="S38" i="13"/>
  <c r="S52" i="13"/>
  <c r="S53" i="13"/>
  <c r="S54" i="13"/>
  <c r="S55" i="13"/>
  <c r="S56" i="13"/>
  <c r="S57" i="13"/>
  <c r="S49" i="13"/>
  <c r="S50" i="13"/>
  <c r="S51" i="13"/>
  <c r="S35" i="13"/>
  <c r="S36" i="13"/>
  <c r="S37" i="13"/>
  <c r="S68" i="13"/>
  <c r="S69" i="13"/>
  <c r="S70" i="13"/>
  <c r="S71" i="13"/>
  <c r="S72" i="13"/>
  <c r="S73" i="13"/>
  <c r="S74" i="13"/>
  <c r="S75" i="13"/>
  <c r="S76" i="13"/>
  <c r="S77" i="13"/>
  <c r="S78" i="13"/>
  <c r="S79" i="13"/>
  <c r="S80" i="13"/>
  <c r="S81" i="13"/>
  <c r="S82" i="13"/>
  <c r="S83" i="13"/>
  <c r="S84" i="13"/>
  <c r="S85" i="13"/>
  <c r="S86" i="13"/>
  <c r="S88" i="13"/>
  <c r="S89" i="13"/>
  <c r="S90" i="13"/>
  <c r="S91" i="13"/>
  <c r="S92" i="13"/>
  <c r="S93" i="13"/>
  <c r="S94" i="13"/>
  <c r="S95" i="13"/>
  <c r="S96" i="13"/>
  <c r="S97" i="13"/>
  <c r="S98" i="13"/>
  <c r="S99" i="13"/>
  <c r="S100" i="13"/>
  <c r="S101" i="13"/>
  <c r="S102" i="13"/>
  <c r="S103" i="13"/>
  <c r="S104" i="13"/>
  <c r="S105" i="13"/>
  <c r="S106" i="13"/>
  <c r="S107" i="13"/>
  <c r="S108" i="13"/>
  <c r="S109" i="13"/>
  <c r="S110" i="13"/>
  <c r="S111" i="13"/>
  <c r="S112" i="13"/>
  <c r="S87" i="13"/>
  <c r="S125" i="13"/>
  <c r="S126" i="13"/>
  <c r="S127" i="13"/>
  <c r="S128" i="13"/>
  <c r="S113" i="13"/>
  <c r="S114" i="13"/>
  <c r="S115" i="13"/>
  <c r="S116" i="13"/>
  <c r="S117" i="13"/>
  <c r="S118" i="13"/>
  <c r="S119" i="13"/>
  <c r="S120" i="13"/>
  <c r="S121" i="13"/>
  <c r="S122" i="13"/>
  <c r="S123" i="13"/>
  <c r="S124" i="13"/>
  <c r="S129" i="13"/>
  <c r="S130" i="13"/>
  <c r="S131" i="13"/>
  <c r="S132" i="13"/>
  <c r="S133" i="13"/>
  <c r="S134" i="13"/>
  <c r="S135" i="13"/>
  <c r="S136" i="13"/>
  <c r="S137" i="13"/>
  <c r="S138" i="13"/>
  <c r="S139" i="13"/>
  <c r="S140" i="13"/>
  <c r="S141" i="13"/>
  <c r="S142" i="13"/>
  <c r="S143" i="13"/>
  <c r="S144" i="13"/>
  <c r="S145" i="13"/>
  <c r="S146" i="13"/>
  <c r="S147" i="13"/>
  <c r="S148" i="13"/>
  <c r="S149" i="13"/>
  <c r="S150" i="13"/>
  <c r="S151" i="13"/>
  <c r="S152" i="13"/>
  <c r="S153" i="13"/>
  <c r="S154" i="13"/>
  <c r="S155" i="13"/>
  <c r="S156" i="13"/>
  <c r="S157" i="13"/>
  <c r="S158" i="13"/>
  <c r="S159" i="13"/>
  <c r="S160" i="13"/>
  <c r="S161" i="13"/>
  <c r="S162" i="13"/>
  <c r="S163" i="13"/>
  <c r="S164" i="13"/>
  <c r="S184" i="13"/>
  <c r="S185" i="13"/>
  <c r="S186" i="13"/>
  <c r="S187" i="13"/>
  <c r="S188" i="13"/>
  <c r="S189" i="13"/>
  <c r="S190" i="13"/>
  <c r="S191" i="13"/>
  <c r="S192" i="13"/>
  <c r="S193" i="13"/>
  <c r="S165" i="13"/>
  <c r="S166" i="13"/>
  <c r="S167" i="13"/>
  <c r="S168" i="13"/>
  <c r="S169" i="13"/>
  <c r="S170" i="13"/>
  <c r="S171" i="13"/>
  <c r="S172" i="13"/>
  <c r="S173" i="13"/>
  <c r="S174" i="13"/>
  <c r="S175" i="13"/>
  <c r="S176" i="13"/>
  <c r="S177" i="13"/>
  <c r="S178" i="13"/>
  <c r="S179" i="13"/>
  <c r="S180" i="13"/>
  <c r="S181" i="13"/>
  <c r="S182" i="13"/>
  <c r="S183" i="13"/>
  <c r="S196" i="13"/>
  <c r="S198" i="13"/>
  <c r="S200" i="13"/>
  <c r="S202" i="13"/>
  <c r="S204" i="13"/>
  <c r="S206" i="13"/>
  <c r="S208" i="13"/>
  <c r="S210" i="13"/>
  <c r="S212" i="13"/>
  <c r="S194" i="13"/>
  <c r="S195" i="13"/>
  <c r="S197" i="13"/>
  <c r="S199" i="13"/>
  <c r="S201" i="13"/>
  <c r="S203" i="13"/>
  <c r="S205" i="13"/>
  <c r="S207" i="13"/>
  <c r="S209" i="13"/>
  <c r="S211" i="13"/>
  <c r="S213" i="13"/>
  <c r="S214" i="13"/>
  <c r="S215" i="13"/>
  <c r="S216" i="13"/>
  <c r="S217" i="13"/>
  <c r="S218" i="13"/>
  <c r="S219" i="13"/>
  <c r="S220" i="13"/>
  <c r="S221" i="13"/>
  <c r="S222" i="13"/>
  <c r="S223" i="13"/>
  <c r="S224" i="13"/>
  <c r="S225" i="13"/>
  <c r="S226" i="13"/>
  <c r="S227" i="13"/>
  <c r="S228" i="13"/>
  <c r="S229" i="13"/>
  <c r="S230" i="13"/>
  <c r="S231" i="13"/>
  <c r="S232" i="13"/>
  <c r="S233" i="13"/>
  <c r="S234" i="13"/>
  <c r="S235" i="13"/>
  <c r="S236" i="13"/>
  <c r="S237" i="13"/>
  <c r="S238" i="13"/>
  <c r="S239" i="13"/>
  <c r="S240" i="13"/>
  <c r="S241" i="13"/>
  <c r="S242" i="13"/>
  <c r="S243" i="13"/>
  <c r="S244" i="13"/>
  <c r="S245" i="13"/>
  <c r="S246" i="13"/>
  <c r="S247" i="13"/>
  <c r="S248" i="13"/>
  <c r="S250" i="13"/>
  <c r="S264" i="13"/>
  <c r="S268" i="13"/>
  <c r="S252" i="13"/>
  <c r="S254" i="13"/>
  <c r="S256" i="13"/>
  <c r="S258" i="13"/>
  <c r="S260" i="13"/>
  <c r="S262" i="13"/>
  <c r="S265" i="13"/>
  <c r="S266" i="13"/>
  <c r="S251" i="13"/>
  <c r="S259" i="13"/>
  <c r="S270" i="13"/>
  <c r="S257" i="13"/>
  <c r="S255" i="13"/>
  <c r="S263" i="13"/>
  <c r="S269" i="13"/>
  <c r="S253" i="13"/>
  <c r="S261" i="13"/>
  <c r="S267" i="13"/>
  <c r="S319" i="13"/>
  <c r="S320" i="13"/>
  <c r="S321" i="13"/>
  <c r="S322" i="13"/>
  <c r="S323" i="13"/>
  <c r="S272" i="13"/>
  <c r="S276" i="13"/>
  <c r="S280" i="13"/>
  <c r="S284" i="13"/>
  <c r="S288" i="13"/>
  <c r="S292" i="13"/>
  <c r="S296" i="13"/>
  <c r="S300" i="13"/>
  <c r="S304" i="13"/>
  <c r="S308" i="13"/>
  <c r="S312" i="13"/>
  <c r="S316" i="13"/>
  <c r="S324" i="13"/>
  <c r="S337" i="13"/>
  <c r="S338" i="13"/>
  <c r="S339" i="13"/>
  <c r="S340" i="13"/>
  <c r="S341" i="13"/>
  <c r="S342" i="13"/>
  <c r="S343" i="13"/>
  <c r="S344" i="13"/>
  <c r="S345" i="13"/>
  <c r="S346" i="13"/>
  <c r="S347" i="13"/>
  <c r="S348" i="13"/>
  <c r="S349" i="13"/>
  <c r="S350" i="13"/>
  <c r="S351" i="13"/>
  <c r="S352" i="13"/>
  <c r="S353" i="13"/>
  <c r="S354" i="13"/>
  <c r="S355" i="13"/>
  <c r="S356" i="13"/>
  <c r="S357" i="13"/>
  <c r="S358" i="13"/>
  <c r="S359" i="13"/>
  <c r="S360" i="13"/>
  <c r="S361" i="13"/>
  <c r="S362" i="13"/>
  <c r="S363" i="13"/>
  <c r="S364" i="13"/>
  <c r="S365" i="13"/>
  <c r="S366" i="13"/>
  <c r="S367" i="13"/>
  <c r="S368" i="13"/>
  <c r="S369" i="13"/>
  <c r="S370" i="13"/>
  <c r="S371" i="13"/>
  <c r="S372" i="13"/>
  <c r="S373" i="13"/>
  <c r="S374" i="13"/>
  <c r="S375" i="13"/>
  <c r="S376" i="13"/>
  <c r="S377" i="13"/>
  <c r="S378" i="13"/>
  <c r="S379" i="13"/>
  <c r="S380" i="13"/>
  <c r="S381" i="13"/>
  <c r="S382" i="13"/>
  <c r="S383" i="13"/>
  <c r="S384" i="13"/>
  <c r="S385" i="13"/>
  <c r="S386" i="13"/>
  <c r="S387" i="13"/>
  <c r="S388" i="13"/>
  <c r="S389" i="13"/>
  <c r="S390" i="13"/>
  <c r="S391" i="13"/>
  <c r="S392" i="13"/>
  <c r="S393" i="13"/>
  <c r="S394" i="13"/>
  <c r="S395" i="13"/>
  <c r="S396" i="13"/>
  <c r="S397" i="13"/>
  <c r="S398" i="13"/>
  <c r="S399" i="13"/>
  <c r="S400" i="13"/>
  <c r="S401" i="13"/>
  <c r="S402" i="13"/>
  <c r="S403" i="13"/>
  <c r="S404" i="13"/>
  <c r="S405" i="13"/>
  <c r="S406" i="13"/>
  <c r="S407" i="13"/>
  <c r="S408" i="13"/>
  <c r="S409" i="13"/>
  <c r="S410" i="13"/>
  <c r="S273" i="13"/>
  <c r="S277" i="13"/>
  <c r="S281" i="13"/>
  <c r="S285" i="13"/>
  <c r="S289" i="13"/>
  <c r="S293" i="13"/>
  <c r="S297" i="13"/>
  <c r="S301" i="13"/>
  <c r="S305" i="13"/>
  <c r="S309" i="13"/>
  <c r="S313" i="13"/>
  <c r="S317" i="13"/>
  <c r="S274" i="13"/>
  <c r="S278" i="13"/>
  <c r="S282" i="13"/>
  <c r="S286" i="13"/>
  <c r="S290" i="13"/>
  <c r="S294" i="13"/>
  <c r="S298" i="13"/>
  <c r="S302" i="13"/>
  <c r="S306" i="13"/>
  <c r="S310" i="13"/>
  <c r="S314" i="13"/>
  <c r="S318" i="13"/>
  <c r="S326" i="13"/>
  <c r="S327" i="13"/>
  <c r="S275" i="13"/>
  <c r="S307" i="13"/>
  <c r="S334" i="13"/>
  <c r="S287" i="13"/>
  <c r="S331" i="13"/>
  <c r="S299" i="13"/>
  <c r="S336" i="13"/>
  <c r="S279" i="13"/>
  <c r="S311" i="13"/>
  <c r="S328" i="13"/>
  <c r="S333" i="13"/>
  <c r="S291" i="13"/>
  <c r="S330" i="13"/>
  <c r="S249" i="13"/>
  <c r="S271" i="13"/>
  <c r="S303" i="13"/>
  <c r="S335" i="13"/>
  <c r="S283" i="13"/>
  <c r="S315" i="13"/>
  <c r="S325" i="13"/>
  <c r="S332" i="13"/>
  <c r="S411" i="13"/>
  <c r="S412" i="13"/>
  <c r="S413" i="13"/>
  <c r="S414" i="13"/>
  <c r="S415" i="13"/>
  <c r="S416" i="13"/>
  <c r="S417" i="13"/>
  <c r="S418" i="13"/>
  <c r="S419" i="13"/>
  <c r="S420" i="13"/>
  <c r="S421" i="13"/>
  <c r="S422" i="13"/>
  <c r="S438" i="13"/>
  <c r="S439" i="13"/>
  <c r="S440" i="13"/>
  <c r="S441" i="13"/>
  <c r="S442" i="13"/>
  <c r="S443" i="13"/>
  <c r="S444" i="13"/>
  <c r="S445" i="13"/>
  <c r="S446" i="13"/>
  <c r="S447" i="13"/>
  <c r="S448" i="13"/>
  <c r="S449" i="13"/>
  <c r="S450" i="13"/>
  <c r="S451" i="13"/>
  <c r="S452" i="13"/>
  <c r="S453" i="13"/>
  <c r="S454" i="13"/>
  <c r="S455" i="13"/>
  <c r="S456" i="13"/>
  <c r="S457" i="13"/>
  <c r="S458" i="13"/>
  <c r="S459" i="13"/>
  <c r="S460" i="13"/>
  <c r="S461" i="13"/>
  <c r="S462" i="13"/>
  <c r="S463" i="13"/>
  <c r="S464" i="13"/>
  <c r="S465" i="13"/>
  <c r="S466" i="13"/>
  <c r="S467" i="13"/>
  <c r="S468" i="13"/>
  <c r="S469" i="13"/>
  <c r="S470" i="13"/>
  <c r="S471" i="13"/>
  <c r="S472" i="13"/>
  <c r="S473" i="13"/>
  <c r="S474" i="13"/>
  <c r="S475" i="13"/>
  <c r="S476" i="13"/>
  <c r="S477" i="13"/>
  <c r="S478" i="13"/>
  <c r="S479" i="13"/>
  <c r="S480" i="13"/>
  <c r="S481" i="13"/>
  <c r="S482" i="13"/>
  <c r="S483" i="13"/>
  <c r="S484" i="13"/>
  <c r="S485" i="13"/>
  <c r="S486" i="13"/>
  <c r="S487" i="13"/>
  <c r="S488" i="13"/>
  <c r="S489" i="13"/>
  <c r="S490" i="13"/>
  <c r="S491" i="13"/>
  <c r="S492" i="13"/>
  <c r="S493" i="13"/>
  <c r="S494" i="13"/>
  <c r="S495" i="13"/>
  <c r="S496" i="13"/>
  <c r="S497" i="13"/>
  <c r="S498" i="13"/>
  <c r="S499" i="13"/>
  <c r="S500" i="13"/>
  <c r="S501" i="13"/>
  <c r="S502" i="13"/>
  <c r="S295" i="13"/>
  <c r="S423" i="13"/>
  <c r="S426" i="13"/>
  <c r="S427" i="13"/>
  <c r="S428" i="13"/>
  <c r="S429" i="13"/>
  <c r="S430" i="13"/>
  <c r="S431" i="13"/>
  <c r="S432" i="13"/>
  <c r="S433" i="13"/>
  <c r="S434" i="13"/>
  <c r="S435" i="13"/>
  <c r="S436" i="13"/>
  <c r="S437" i="13"/>
  <c r="S329" i="13"/>
  <c r="S424" i="13"/>
  <c r="S425" i="13"/>
  <c r="S503" i="13"/>
  <c r="S504" i="13"/>
  <c r="S505" i="13"/>
  <c r="S506" i="13"/>
  <c r="S507" i="13"/>
  <c r="S508" i="13"/>
  <c r="S509" i="13"/>
  <c r="S510" i="13"/>
  <c r="S511" i="13"/>
  <c r="S512" i="13"/>
  <c r="S513" i="13"/>
  <c r="S514" i="13"/>
  <c r="S515" i="13"/>
  <c r="S516" i="13"/>
  <c r="S517" i="13"/>
  <c r="S518" i="13"/>
  <c r="S519" i="13"/>
  <c r="S520" i="13"/>
  <c r="S521" i="13"/>
  <c r="S522" i="13"/>
  <c r="S523" i="13"/>
  <c r="S524" i="13"/>
  <c r="S525" i="13"/>
  <c r="S526" i="13"/>
  <c r="S527" i="13"/>
  <c r="S528" i="13"/>
  <c r="S529" i="13"/>
  <c r="S530" i="13"/>
  <c r="S531" i="13"/>
  <c r="S532" i="13"/>
  <c r="S533" i="13"/>
  <c r="S534" i="13"/>
  <c r="S535" i="13"/>
  <c r="S536" i="13"/>
  <c r="S537" i="13"/>
  <c r="S538" i="13"/>
  <c r="S539" i="13"/>
  <c r="S540" i="13"/>
  <c r="S541" i="13"/>
  <c r="S542" i="13"/>
  <c r="S543" i="13"/>
  <c r="S544" i="13"/>
  <c r="S545" i="13"/>
  <c r="S546" i="13"/>
  <c r="S547" i="13"/>
  <c r="S548" i="13"/>
  <c r="S549" i="13"/>
  <c r="S550" i="13"/>
  <c r="S551" i="13"/>
  <c r="S552" i="13"/>
  <c r="S553" i="13"/>
  <c r="S554" i="13"/>
  <c r="S555" i="13"/>
  <c r="S556" i="13"/>
  <c r="S557" i="13"/>
  <c r="S558" i="13"/>
  <c r="S559" i="13"/>
  <c r="S560" i="13"/>
  <c r="S561" i="13"/>
  <c r="S562" i="13"/>
  <c r="S563" i="13"/>
  <c r="S564" i="13"/>
  <c r="S565" i="13"/>
  <c r="S566" i="13"/>
  <c r="S567" i="13"/>
  <c r="S568" i="13"/>
  <c r="S569" i="13"/>
  <c r="S570" i="13"/>
  <c r="S571" i="13"/>
  <c r="S572" i="13"/>
  <c r="S573" i="13"/>
  <c r="S574" i="13"/>
  <c r="S575" i="13"/>
  <c r="S576" i="13"/>
  <c r="S577" i="13"/>
  <c r="S578" i="13"/>
  <c r="S579" i="13"/>
  <c r="S580" i="13"/>
  <c r="S581" i="13"/>
  <c r="S582" i="13"/>
  <c r="S583" i="13"/>
  <c r="S584" i="13"/>
  <c r="S585" i="13"/>
  <c r="S586" i="13"/>
  <c r="S587" i="13"/>
  <c r="S588" i="13"/>
  <c r="S589" i="13"/>
  <c r="S590" i="13"/>
  <c r="S591" i="13"/>
  <c r="S592" i="13"/>
  <c r="S593" i="13"/>
  <c r="S594" i="13"/>
  <c r="S595" i="13"/>
  <c r="S596" i="13"/>
  <c r="S597" i="13"/>
  <c r="S598" i="13"/>
  <c r="S599" i="13"/>
  <c r="S600" i="13"/>
  <c r="S601" i="13"/>
  <c r="S602" i="13"/>
  <c r="S603" i="13"/>
  <c r="S604" i="13"/>
  <c r="S605" i="13"/>
  <c r="S606" i="13"/>
  <c r="S607" i="13"/>
  <c r="S609" i="13"/>
  <c r="S610" i="13"/>
  <c r="S611" i="13"/>
  <c r="S612" i="13"/>
  <c r="S613" i="13"/>
  <c r="S614" i="13"/>
  <c r="S615" i="13"/>
  <c r="S616" i="13"/>
  <c r="S617" i="13"/>
  <c r="S618" i="13"/>
  <c r="S619" i="13"/>
  <c r="S620" i="13"/>
  <c r="S621" i="13"/>
  <c r="S622" i="13"/>
  <c r="S623" i="13"/>
  <c r="S624" i="13"/>
  <c r="S625" i="13"/>
  <c r="S626" i="13"/>
  <c r="S627" i="13"/>
  <c r="S628" i="13"/>
  <c r="S629" i="13"/>
  <c r="S630" i="13"/>
  <c r="S631" i="13"/>
  <c r="S632" i="13"/>
  <c r="S633" i="13"/>
  <c r="S634" i="13"/>
  <c r="S635" i="13"/>
  <c r="S636" i="13"/>
  <c r="S637" i="13"/>
  <c r="S638" i="13"/>
  <c r="S639" i="13"/>
  <c r="S640" i="13"/>
  <c r="S641" i="13"/>
  <c r="S642" i="13"/>
  <c r="S643" i="13"/>
  <c r="S644" i="13"/>
  <c r="S645" i="13"/>
  <c r="S646" i="13"/>
  <c r="S647" i="13"/>
  <c r="S648" i="13"/>
  <c r="S649" i="13"/>
  <c r="S650" i="13"/>
  <c r="S651" i="13"/>
  <c r="S652" i="13"/>
  <c r="S653" i="13"/>
  <c r="S654" i="13"/>
  <c r="S655" i="13"/>
  <c r="S656" i="13"/>
  <c r="S657" i="13"/>
  <c r="S658" i="13"/>
  <c r="S659" i="13"/>
  <c r="S660" i="13"/>
  <c r="S661" i="13"/>
  <c r="S662" i="13"/>
  <c r="S663" i="13"/>
  <c r="S664" i="13"/>
  <c r="S665" i="13"/>
  <c r="S666" i="13"/>
  <c r="S667" i="13"/>
  <c r="S668" i="13"/>
  <c r="S669" i="13"/>
  <c r="S670" i="13"/>
  <c r="S671" i="13"/>
  <c r="S672" i="13"/>
  <c r="S673" i="13"/>
  <c r="S674" i="13"/>
  <c r="S675" i="13"/>
  <c r="S676" i="13"/>
  <c r="S677" i="13"/>
  <c r="S678" i="13"/>
  <c r="S679" i="13"/>
  <c r="S680" i="13"/>
  <c r="S681" i="13"/>
  <c r="S682" i="13"/>
  <c r="S683" i="13"/>
  <c r="S684" i="13"/>
  <c r="S685" i="13"/>
  <c r="S686" i="13"/>
  <c r="S687" i="13"/>
  <c r="S688" i="13"/>
  <c r="S689" i="13"/>
  <c r="S690" i="13"/>
  <c r="S691" i="13"/>
  <c r="S692" i="13"/>
  <c r="S693" i="13"/>
  <c r="S694" i="13"/>
  <c r="S695" i="13"/>
  <c r="S696" i="13"/>
  <c r="S697" i="13"/>
  <c r="S698" i="13"/>
  <c r="S699" i="13"/>
  <c r="S700" i="13"/>
  <c r="S701" i="13"/>
  <c r="S702" i="13"/>
  <c r="S703" i="13"/>
  <c r="S704" i="13"/>
  <c r="S705" i="13"/>
  <c r="S706" i="13"/>
  <c r="S707" i="13"/>
  <c r="S708" i="13"/>
  <c r="S709" i="13"/>
  <c r="S710" i="13"/>
  <c r="S711" i="13"/>
  <c r="S712" i="13"/>
  <c r="S608" i="13"/>
  <c r="S713" i="13"/>
  <c r="S714" i="13"/>
  <c r="S715" i="13"/>
  <c r="S716" i="13"/>
  <c r="S717" i="13"/>
  <c r="S718" i="13"/>
  <c r="S719" i="13"/>
  <c r="S720" i="13"/>
  <c r="S721" i="13"/>
  <c r="S722" i="13"/>
  <c r="S723" i="13"/>
  <c r="S724" i="13"/>
  <c r="S725" i="13"/>
  <c r="S726" i="13"/>
  <c r="S727" i="13"/>
  <c r="S728" i="13"/>
  <c r="S729" i="13"/>
  <c r="S730" i="13"/>
  <c r="S731" i="13"/>
  <c r="S732" i="13"/>
  <c r="S733" i="13"/>
  <c r="S734" i="13"/>
  <c r="S735" i="13"/>
  <c r="S736" i="13"/>
  <c r="S737" i="13"/>
  <c r="S738" i="13"/>
  <c r="S739" i="13"/>
  <c r="S740" i="13"/>
  <c r="S741" i="13"/>
  <c r="S742" i="13"/>
  <c r="S743" i="13"/>
  <c r="S744" i="13"/>
  <c r="S745" i="13"/>
  <c r="S746" i="13"/>
  <c r="S747" i="13"/>
  <c r="S748" i="13"/>
  <c r="S749" i="13"/>
  <c r="S750" i="13"/>
  <c r="S751" i="13"/>
  <c r="S752" i="13"/>
  <c r="S753" i="13"/>
  <c r="S754" i="13"/>
  <c r="S755" i="13"/>
  <c r="S756" i="13"/>
  <c r="S757" i="13"/>
  <c r="S758" i="13"/>
  <c r="S759" i="13"/>
  <c r="S767" i="13"/>
  <c r="S768" i="13"/>
  <c r="S907" i="13"/>
  <c r="S908" i="13"/>
  <c r="S833" i="13"/>
  <c r="S834" i="13"/>
  <c r="S835" i="13"/>
  <c r="S836" i="13"/>
  <c r="S837" i="13"/>
  <c r="S838" i="13"/>
  <c r="S839" i="13"/>
  <c r="S840" i="13"/>
  <c r="S841" i="13"/>
  <c r="S842" i="13"/>
  <c r="S843" i="13"/>
  <c r="S844" i="13"/>
  <c r="S845" i="13"/>
  <c r="S846" i="13"/>
  <c r="S847" i="13"/>
  <c r="S848" i="13"/>
  <c r="S849" i="13"/>
  <c r="S850" i="13"/>
  <c r="S851" i="13"/>
  <c r="S852" i="13"/>
  <c r="S853" i="13"/>
  <c r="S854" i="13"/>
  <c r="S855" i="13"/>
  <c r="S856" i="13"/>
  <c r="S857" i="13"/>
  <c r="S858" i="13"/>
  <c r="S859" i="13"/>
  <c r="S860" i="13"/>
  <c r="S861" i="13"/>
  <c r="S862" i="13"/>
  <c r="S863" i="13"/>
  <c r="S864" i="13"/>
  <c r="S865" i="13"/>
  <c r="S866" i="13"/>
  <c r="S867" i="13"/>
  <c r="S868" i="13"/>
  <c r="S869" i="13"/>
  <c r="S870" i="13"/>
  <c r="S871" i="13"/>
  <c r="S872" i="13"/>
  <c r="S873" i="13"/>
  <c r="S874" i="13"/>
  <c r="S875" i="13"/>
  <c r="S876" i="13"/>
  <c r="S877" i="13"/>
  <c r="S878" i="13"/>
  <c r="S879" i="13"/>
  <c r="S880" i="13"/>
  <c r="S881" i="13"/>
  <c r="S882" i="13"/>
  <c r="S883" i="13"/>
  <c r="S769" i="13"/>
  <c r="S770" i="13"/>
  <c r="S771" i="13"/>
  <c r="S772" i="13"/>
  <c r="S773" i="13"/>
  <c r="S774" i="13"/>
  <c r="S775" i="13"/>
  <c r="S776" i="13"/>
  <c r="S777" i="13"/>
  <c r="S778" i="13"/>
  <c r="S779" i="13"/>
  <c r="S780" i="13"/>
  <c r="S781" i="13"/>
  <c r="S782" i="13"/>
  <c r="S783" i="13"/>
  <c r="S784" i="13"/>
  <c r="S785" i="13"/>
  <c r="S786" i="13"/>
  <c r="S787" i="13"/>
  <c r="S788" i="13"/>
  <c r="S789" i="13"/>
  <c r="S790" i="13"/>
  <c r="S791" i="13"/>
  <c r="S792" i="13"/>
  <c r="S793" i="13"/>
  <c r="S794" i="13"/>
  <c r="S795" i="13"/>
  <c r="S796" i="13"/>
  <c r="S797" i="13"/>
  <c r="S798" i="13"/>
  <c r="S799" i="13"/>
  <c r="S800" i="13"/>
  <c r="S801" i="13"/>
  <c r="S802" i="13"/>
  <c r="S803" i="13"/>
  <c r="S804" i="13"/>
  <c r="S805" i="13"/>
  <c r="S806" i="13"/>
  <c r="S807" i="13"/>
  <c r="S808" i="13"/>
  <c r="S809" i="13"/>
  <c r="S810" i="13"/>
  <c r="S811" i="13"/>
  <c r="S812" i="13"/>
  <c r="S813" i="13"/>
  <c r="S814" i="13"/>
  <c r="S815" i="13"/>
  <c r="S816" i="13"/>
  <c r="S817" i="13"/>
  <c r="S818" i="13"/>
  <c r="S819" i="13"/>
  <c r="S820" i="13"/>
  <c r="S821" i="13"/>
  <c r="S822" i="13"/>
  <c r="S823" i="13"/>
  <c r="S824" i="13"/>
  <c r="S825" i="13"/>
  <c r="S826" i="13"/>
  <c r="S827" i="13"/>
  <c r="S828" i="13"/>
  <c r="S829" i="13"/>
  <c r="S830" i="13"/>
  <c r="S831" i="13"/>
  <c r="S832" i="13"/>
  <c r="S909" i="13"/>
  <c r="S910" i="13"/>
  <c r="S911" i="13"/>
  <c r="S912" i="13"/>
  <c r="S913" i="13"/>
  <c r="S914" i="13"/>
  <c r="S915" i="13"/>
  <c r="S916" i="13"/>
  <c r="S917" i="13"/>
  <c r="S918" i="13"/>
  <c r="S919" i="13"/>
  <c r="S920" i="13"/>
  <c r="S921" i="13"/>
  <c r="S922" i="13"/>
  <c r="S923" i="13"/>
  <c r="S924" i="13"/>
  <c r="S925" i="13"/>
  <c r="S926" i="13"/>
  <c r="S927" i="13"/>
  <c r="S928" i="13"/>
  <c r="S929" i="13"/>
  <c r="S930" i="13"/>
  <c r="S931" i="13"/>
  <c r="S932" i="13"/>
  <c r="S933" i="13"/>
  <c r="S934" i="13"/>
  <c r="S935" i="13"/>
  <c r="S936" i="13"/>
  <c r="S937" i="13"/>
  <c r="S938" i="13"/>
  <c r="S939" i="13"/>
  <c r="S940" i="13"/>
  <c r="S941" i="13"/>
  <c r="S942" i="13"/>
  <c r="S943" i="13"/>
  <c r="S944" i="13"/>
  <c r="S945" i="13"/>
  <c r="S946" i="13"/>
  <c r="S947" i="13"/>
  <c r="S948" i="13"/>
  <c r="S949" i="13"/>
  <c r="S950" i="13"/>
  <c r="S951" i="13"/>
  <c r="S952" i="13"/>
  <c r="S953" i="13"/>
  <c r="S954" i="13"/>
  <c r="S955" i="13"/>
  <c r="S956" i="13"/>
  <c r="S957" i="13"/>
  <c r="S958" i="13"/>
  <c r="S959" i="13"/>
  <c r="S960" i="13"/>
  <c r="S961" i="13"/>
  <c r="S962" i="13"/>
  <c r="S963" i="13"/>
  <c r="S964" i="13"/>
  <c r="S965" i="13"/>
  <c r="S966" i="13"/>
  <c r="S967" i="13"/>
  <c r="S968" i="13"/>
  <c r="S969" i="13"/>
  <c r="S970" i="13"/>
  <c r="S971" i="13"/>
  <c r="S972" i="13"/>
  <c r="S973" i="13"/>
  <c r="S974" i="13"/>
  <c r="S975" i="13"/>
  <c r="S976" i="13"/>
  <c r="S977" i="13"/>
  <c r="S978" i="13"/>
  <c r="S979" i="13"/>
  <c r="S980" i="13"/>
  <c r="S981" i="13"/>
  <c r="S982" i="13"/>
  <c r="S983" i="13"/>
  <c r="S984" i="13"/>
  <c r="S985" i="13"/>
  <c r="S986" i="13"/>
  <c r="S987" i="13"/>
  <c r="S988" i="13"/>
  <c r="S989" i="13"/>
  <c r="S990" i="13"/>
  <c r="S991" i="13"/>
  <c r="S992" i="13"/>
  <c r="S993" i="13"/>
  <c r="S994" i="13"/>
  <c r="S995" i="13"/>
  <c r="S996" i="13"/>
  <c r="S997" i="13"/>
  <c r="S998" i="13"/>
  <c r="S999" i="13"/>
  <c r="S1000" i="13"/>
  <c r="S1001" i="13"/>
  <c r="S1002" i="13"/>
  <c r="S1003" i="13"/>
  <c r="S1004" i="13"/>
  <c r="S1005" i="13"/>
  <c r="S1006" i="13"/>
  <c r="S1007" i="13"/>
  <c r="S1008" i="13"/>
  <c r="S1009" i="13"/>
  <c r="S1010" i="13"/>
  <c r="S1011" i="13"/>
  <c r="S1012" i="13"/>
  <c r="S1013" i="13"/>
  <c r="S1014" i="13"/>
  <c r="S1015" i="13"/>
  <c r="S1016" i="13"/>
  <c r="S1017" i="13"/>
  <c r="S1018" i="13"/>
  <c r="S1019" i="13"/>
  <c r="S1020" i="13"/>
  <c r="S1021" i="13"/>
  <c r="S1022" i="13"/>
  <c r="S760" i="13"/>
  <c r="S761" i="13"/>
  <c r="S762" i="13"/>
  <c r="S763" i="13"/>
  <c r="S764" i="13"/>
  <c r="S765" i="13"/>
  <c r="S766" i="13"/>
  <c r="S884" i="13"/>
  <c r="S885" i="13"/>
  <c r="S886" i="13"/>
  <c r="S887" i="13"/>
  <c r="S888" i="13"/>
  <c r="S889" i="13"/>
  <c r="S890" i="13"/>
  <c r="S891" i="13"/>
  <c r="S892" i="13"/>
  <c r="S893" i="13"/>
  <c r="S894" i="13"/>
  <c r="S895" i="13"/>
  <c r="S896" i="13"/>
  <c r="S897" i="13"/>
  <c r="S898" i="13"/>
  <c r="S899" i="13"/>
  <c r="S900" i="13"/>
  <c r="S901" i="13"/>
  <c r="S902" i="13"/>
  <c r="S903" i="13"/>
  <c r="S904" i="13"/>
  <c r="S905" i="13"/>
  <c r="S906" i="13"/>
  <c r="S1023" i="13"/>
  <c r="S1024" i="13"/>
  <c r="S1025" i="13"/>
  <c r="S1026" i="13"/>
  <c r="S1027" i="13"/>
  <c r="S1028" i="13"/>
  <c r="S1029" i="13"/>
  <c r="S1030" i="13"/>
  <c r="S1031" i="13"/>
  <c r="S1032" i="13"/>
  <c r="S1033" i="13"/>
  <c r="S1034" i="13"/>
  <c r="S1035" i="13"/>
  <c r="S1036" i="13"/>
  <c r="S1037" i="13"/>
  <c r="S1038" i="13"/>
  <c r="S1039" i="13"/>
  <c r="S1040" i="13"/>
  <c r="S1041" i="13"/>
  <c r="S1042" i="13"/>
  <c r="S1043" i="13"/>
  <c r="S1044" i="13"/>
  <c r="S1045" i="13"/>
  <c r="S1046" i="13"/>
  <c r="S1047" i="13"/>
  <c r="S1048" i="13"/>
  <c r="S1049" i="13"/>
  <c r="S1050" i="13"/>
  <c r="S1051" i="13"/>
  <c r="S1052" i="13"/>
  <c r="S1053" i="13"/>
  <c r="S1054" i="13"/>
  <c r="S1055" i="13"/>
  <c r="S1056" i="13"/>
  <c r="S1057" i="13"/>
  <c r="S1058" i="13"/>
  <c r="S1059" i="13"/>
  <c r="S1060" i="13"/>
  <c r="S1061" i="13"/>
  <c r="S1062" i="13"/>
  <c r="S1063" i="13"/>
  <c r="S1064" i="13"/>
  <c r="S1065" i="13"/>
  <c r="S1066" i="13"/>
  <c r="S1067" i="13"/>
  <c r="S1068" i="13"/>
  <c r="S1069" i="13"/>
  <c r="S1070" i="13"/>
  <c r="S1071" i="13"/>
  <c r="S1072" i="13"/>
  <c r="S1073" i="13"/>
  <c r="S1074" i="13"/>
  <c r="S1075" i="13"/>
  <c r="S1076" i="13"/>
  <c r="S1077" i="13"/>
  <c r="S1078" i="13"/>
  <c r="S1079" i="13"/>
  <c r="S1080" i="13"/>
  <c r="S1081" i="13"/>
  <c r="S1082" i="13"/>
  <c r="S1083" i="13"/>
  <c r="S1084" i="13"/>
  <c r="S1085" i="13"/>
  <c r="S1086" i="13"/>
  <c r="S1087" i="13"/>
  <c r="S1088" i="13"/>
  <c r="S1089" i="13"/>
  <c r="S1090" i="13"/>
  <c r="S1091" i="13"/>
  <c r="S1092" i="13"/>
  <c r="S1093" i="13"/>
  <c r="S1094" i="13"/>
  <c r="S1095" i="13"/>
  <c r="S1096" i="13"/>
  <c r="S1097" i="13"/>
  <c r="S1098" i="13"/>
  <c r="S1099" i="13"/>
  <c r="S1100" i="13"/>
  <c r="S1101" i="13"/>
  <c r="S1102" i="13"/>
  <c r="S1103" i="13"/>
  <c r="S1104" i="13"/>
  <c r="S1105" i="13"/>
  <c r="S1106" i="13"/>
  <c r="S1107" i="13"/>
  <c r="S1108" i="13"/>
  <c r="S1109" i="13"/>
  <c r="S1110" i="13"/>
  <c r="S1111" i="13"/>
  <c r="S1112" i="13"/>
  <c r="S1113" i="13"/>
  <c r="S1114" i="13"/>
  <c r="S1115" i="13"/>
  <c r="S1116" i="13"/>
  <c r="S1117" i="13"/>
  <c r="S1118" i="13"/>
  <c r="S1119" i="13"/>
  <c r="S1120" i="13"/>
  <c r="S1121" i="13"/>
  <c r="S1122" i="13"/>
  <c r="S1123" i="13"/>
  <c r="S1124" i="13"/>
  <c r="S1125" i="13"/>
  <c r="S1126" i="13"/>
  <c r="S1127" i="13"/>
  <c r="S1128" i="13"/>
  <c r="S1129" i="13"/>
  <c r="S1130" i="13"/>
  <c r="S1131" i="13"/>
  <c r="S1132" i="13"/>
  <c r="S1133" i="13"/>
  <c r="S1134" i="13"/>
  <c r="S1135" i="13"/>
  <c r="S1136" i="13"/>
  <c r="S1137" i="13"/>
  <c r="S1138" i="13"/>
  <c r="S1139" i="13"/>
  <c r="S1140" i="13"/>
  <c r="S1141" i="13"/>
  <c r="S1142" i="13"/>
  <c r="S1143" i="13"/>
  <c r="S1144" i="13"/>
  <c r="S1145" i="13"/>
  <c r="S1146" i="13"/>
  <c r="S1147" i="13"/>
  <c r="S1148" i="13"/>
  <c r="S1149" i="13"/>
  <c r="S1150" i="13"/>
  <c r="S1151" i="13"/>
  <c r="S1152" i="13"/>
  <c r="S1153" i="13"/>
  <c r="S1154" i="13"/>
  <c r="S1155" i="13"/>
  <c r="S1156" i="13"/>
  <c r="S1157" i="13"/>
  <c r="S1158" i="13"/>
  <c r="S1159" i="13"/>
  <c r="S1160" i="13"/>
  <c r="S1161" i="13"/>
  <c r="S1162" i="13"/>
  <c r="S1163" i="13"/>
  <c r="S1164" i="13"/>
  <c r="S1165" i="13"/>
  <c r="S1166" i="13"/>
  <c r="S1167" i="13"/>
  <c r="S1168" i="13"/>
  <c r="S1169" i="13"/>
  <c r="S1170" i="13"/>
  <c r="S1171" i="13"/>
  <c r="S1172" i="13"/>
  <c r="S1173" i="13"/>
  <c r="S1174" i="13"/>
  <c r="S1175" i="13"/>
  <c r="S1176" i="13"/>
  <c r="S1177" i="13"/>
  <c r="S1178" i="13"/>
  <c r="S1179" i="13"/>
  <c r="S1180" i="13"/>
  <c r="S1181" i="13"/>
  <c r="S1182" i="13"/>
  <c r="S1183" i="13"/>
  <c r="S1184" i="13"/>
  <c r="S1185" i="13"/>
  <c r="S1186" i="13"/>
  <c r="S1187" i="13"/>
  <c r="S1188" i="13"/>
  <c r="S1189" i="13"/>
  <c r="S1190" i="13"/>
  <c r="S1191" i="13"/>
  <c r="S1192" i="13"/>
  <c r="S1193" i="13"/>
  <c r="S1194" i="13"/>
  <c r="S1195" i="13"/>
  <c r="S1196" i="13"/>
  <c r="S1197" i="13"/>
  <c r="S1198" i="13"/>
  <c r="S1199" i="13"/>
  <c r="S1200" i="13"/>
  <c r="S1201" i="13"/>
  <c r="S1202" i="13"/>
  <c r="S1203" i="13"/>
  <c r="S1204" i="13"/>
  <c r="S1205" i="13"/>
  <c r="S1206" i="13"/>
  <c r="S1207" i="13"/>
  <c r="S1208" i="13"/>
  <c r="S1209" i="13"/>
  <c r="S1210" i="13"/>
  <c r="S1211" i="13"/>
  <c r="S1212" i="13"/>
  <c r="S1213" i="13"/>
  <c r="S1214" i="13"/>
  <c r="S1215" i="13"/>
  <c r="S1216" i="13"/>
  <c r="S1217" i="13"/>
  <c r="S1218" i="13"/>
  <c r="S1219" i="13"/>
  <c r="S1220" i="13"/>
  <c r="S1221" i="13"/>
  <c r="S1222" i="13"/>
  <c r="S1223" i="13"/>
  <c r="S1224" i="13"/>
  <c r="S1225" i="13"/>
  <c r="S1226" i="13"/>
  <c r="S1227" i="13"/>
  <c r="S1228" i="13"/>
  <c r="S1229" i="13"/>
  <c r="S1230" i="13"/>
  <c r="S1231" i="13"/>
  <c r="S1232" i="13"/>
  <c r="S1233" i="13"/>
  <c r="S1234" i="13"/>
  <c r="S1235" i="13"/>
  <c r="S1236" i="13"/>
  <c r="S1237" i="13"/>
  <c r="S1238" i="13"/>
  <c r="S1239" i="13"/>
  <c r="S1240" i="13"/>
  <c r="S1241" i="13"/>
  <c r="S1242" i="13"/>
  <c r="S1243" i="13"/>
  <c r="S1244" i="13"/>
  <c r="S1245" i="13"/>
  <c r="S1246" i="13"/>
  <c r="S1247" i="13"/>
  <c r="S1248" i="13"/>
  <c r="S1249" i="13"/>
  <c r="S1250" i="13"/>
  <c r="S1251" i="13"/>
  <c r="S1252" i="13"/>
  <c r="S1253" i="13"/>
  <c r="S1254" i="13"/>
  <c r="S1255" i="13"/>
  <c r="S1256" i="13"/>
  <c r="S1257" i="13"/>
  <c r="S1258" i="13"/>
  <c r="S1259" i="13"/>
  <c r="S1260" i="13"/>
  <c r="S1261" i="13"/>
  <c r="S1262" i="13"/>
  <c r="S1263" i="13"/>
  <c r="S1264" i="13"/>
  <c r="S1265" i="13"/>
  <c r="S1266" i="13"/>
  <c r="S1267" i="13"/>
  <c r="S1268" i="13"/>
  <c r="S1269" i="13"/>
  <c r="S1270" i="13"/>
  <c r="S1271" i="13"/>
  <c r="S1272" i="13"/>
  <c r="S1273" i="13"/>
  <c r="S1274" i="13"/>
  <c r="S1275" i="13"/>
  <c r="S1276" i="13"/>
  <c r="S1277" i="13"/>
  <c r="S1278" i="13"/>
  <c r="S1279" i="13"/>
  <c r="S1280" i="13"/>
  <c r="S1281" i="13"/>
  <c r="S1282" i="13"/>
  <c r="S1283" i="13"/>
  <c r="S1284" i="13"/>
  <c r="S1285" i="13"/>
  <c r="S1286" i="13"/>
  <c r="S1287" i="13"/>
  <c r="S1288" i="13"/>
  <c r="S1289" i="13"/>
  <c r="S1290" i="13"/>
  <c r="S1291" i="13"/>
  <c r="S1292" i="13"/>
  <c r="S1293" i="13"/>
  <c r="S1294" i="13"/>
  <c r="S1295" i="13"/>
  <c r="S1296" i="13"/>
  <c r="S1297" i="13"/>
  <c r="S1298" i="13"/>
  <c r="S1299" i="13"/>
  <c r="S1300" i="13"/>
  <c r="S1301" i="13"/>
  <c r="S1302" i="13"/>
  <c r="S1303" i="13"/>
  <c r="S1304" i="13"/>
  <c r="S1305" i="13"/>
  <c r="S1306" i="13"/>
  <c r="S1307" i="13"/>
  <c r="S1308" i="13"/>
  <c r="S1309" i="13"/>
  <c r="S1310" i="13"/>
  <c r="S1311" i="13"/>
  <c r="S1312" i="13"/>
  <c r="S1313" i="13"/>
  <c r="S1314" i="13"/>
  <c r="S1315" i="13"/>
  <c r="S1316" i="13"/>
  <c r="S1317" i="13"/>
  <c r="S1318" i="13"/>
  <c r="S1319" i="13"/>
  <c r="S1320" i="13"/>
  <c r="S1321" i="13"/>
  <c r="S1322" i="13"/>
  <c r="S1323" i="13"/>
  <c r="S1324" i="13"/>
  <c r="S1325" i="13"/>
  <c r="S1326" i="13"/>
  <c r="S1327" i="13"/>
  <c r="S1328" i="13"/>
  <c r="S1329" i="13"/>
  <c r="S1330" i="13"/>
  <c r="S1331" i="13"/>
  <c r="S1332" i="13"/>
  <c r="S1333" i="13"/>
  <c r="S1334" i="13"/>
  <c r="S1335" i="13"/>
  <c r="S1336" i="13"/>
  <c r="S1337" i="13"/>
  <c r="S1338" i="13"/>
  <c r="S1339" i="13"/>
  <c r="S1340" i="13"/>
  <c r="S1341" i="13"/>
  <c r="S1342" i="13"/>
  <c r="S1343" i="13"/>
  <c r="S1344" i="13"/>
  <c r="S1345" i="13"/>
  <c r="S1346" i="13"/>
  <c r="S1347" i="13"/>
  <c r="S1348" i="13"/>
  <c r="S1349" i="13"/>
  <c r="S1350" i="13"/>
  <c r="S1351" i="13"/>
  <c r="S1352" i="13"/>
  <c r="S1353" i="13"/>
  <c r="S1354" i="13"/>
  <c r="S1355" i="13"/>
  <c r="S1356" i="13"/>
  <c r="S1357" i="13"/>
  <c r="S1358" i="13"/>
  <c r="S1359" i="13"/>
  <c r="S1360" i="13"/>
  <c r="S1361" i="13"/>
  <c r="S1362" i="13"/>
  <c r="S1363" i="13"/>
  <c r="S1364" i="13"/>
  <c r="S1365" i="13"/>
  <c r="S1366" i="13"/>
  <c r="S1367" i="13"/>
  <c r="S1368" i="13"/>
  <c r="S1369" i="13"/>
  <c r="S1370" i="13"/>
  <c r="S1371" i="13"/>
  <c r="S1372" i="13"/>
  <c r="S1373" i="13"/>
  <c r="S1374" i="13"/>
  <c r="S1375" i="13"/>
  <c r="S1376" i="13"/>
  <c r="S1377" i="13"/>
  <c r="S1378" i="13"/>
  <c r="S1379" i="13"/>
  <c r="S1381" i="13"/>
  <c r="S1382" i="13"/>
  <c r="S1383" i="13"/>
  <c r="S1384" i="13"/>
  <c r="S1385" i="13"/>
  <c r="S1386" i="13"/>
  <c r="S1387" i="13"/>
  <c r="S1388" i="13"/>
  <c r="S1389" i="13"/>
  <c r="S1390" i="13"/>
  <c r="S1391" i="13"/>
  <c r="S1392" i="13"/>
  <c r="S1393" i="13"/>
  <c r="S1394" i="13"/>
  <c r="S1395" i="13"/>
  <c r="S1396" i="13"/>
  <c r="S1397" i="13"/>
  <c r="S1398" i="13"/>
  <c r="S1399" i="13"/>
  <c r="S1400" i="13"/>
  <c r="S1401" i="13"/>
  <c r="S1402" i="13"/>
  <c r="S1403" i="13"/>
  <c r="S1404" i="13"/>
  <c r="S1405" i="13"/>
  <c r="S1406" i="13"/>
  <c r="S1407" i="13"/>
  <c r="S1408" i="13"/>
  <c r="S1409" i="13"/>
  <c r="S1410" i="13"/>
  <c r="S1411" i="13"/>
  <c r="S1412" i="13"/>
  <c r="S1413" i="13"/>
  <c r="S1414" i="13"/>
  <c r="S1415" i="13"/>
  <c r="S1416" i="13"/>
  <c r="S1417" i="13"/>
  <c r="S1418" i="13"/>
  <c r="S1419" i="13"/>
  <c r="S1420" i="13"/>
  <c r="S1421" i="13"/>
  <c r="S1422" i="13"/>
  <c r="S1423" i="13"/>
  <c r="S1424" i="13"/>
  <c r="S1425" i="13"/>
  <c r="S1426" i="13"/>
  <c r="S1427" i="13"/>
  <c r="S1428" i="13"/>
  <c r="S1429" i="13"/>
  <c r="S1430" i="13"/>
  <c r="S1431" i="13"/>
  <c r="S1432" i="13"/>
  <c r="S1433" i="13"/>
  <c r="S1434" i="13"/>
  <c r="S1435" i="13"/>
  <c r="S1436" i="13"/>
  <c r="S1437" i="13"/>
  <c r="S1438" i="13"/>
  <c r="S1439" i="13"/>
  <c r="S1440" i="13"/>
  <c r="S1441" i="13"/>
  <c r="S1442" i="13"/>
  <c r="S1443" i="13"/>
  <c r="S1444" i="13"/>
  <c r="S1445" i="13"/>
  <c r="S1446" i="13"/>
  <c r="S1447" i="13"/>
  <c r="S1448" i="13"/>
  <c r="S1449" i="13"/>
  <c r="S1450" i="13"/>
  <c r="S1451" i="13"/>
  <c r="S1452" i="13"/>
  <c r="S1453" i="13"/>
  <c r="S1454" i="13"/>
  <c r="S1455" i="13"/>
  <c r="S1456" i="13"/>
  <c r="S1457" i="13"/>
  <c r="S1458" i="13"/>
  <c r="S1459" i="13"/>
  <c r="S1460" i="13"/>
  <c r="S1461" i="13"/>
  <c r="S1462" i="13"/>
  <c r="S1463" i="13"/>
  <c r="S1464" i="13"/>
  <c r="S1465" i="13"/>
  <c r="S1466" i="13"/>
  <c r="S1467" i="13"/>
  <c r="S1468" i="13"/>
  <c r="S1469" i="13"/>
  <c r="S1470" i="13"/>
  <c r="S1471" i="13"/>
  <c r="S1472" i="13"/>
  <c r="S1473" i="13"/>
  <c r="S1474" i="13"/>
  <c r="S1475" i="13"/>
  <c r="S1476" i="13"/>
  <c r="S1477" i="13"/>
  <c r="S1478" i="13"/>
  <c r="S1479" i="13"/>
  <c r="S1480" i="13"/>
  <c r="S1481" i="13"/>
  <c r="S1482" i="13"/>
  <c r="S1483" i="13"/>
  <c r="S1484" i="13"/>
  <c r="S1485" i="13"/>
  <c r="S1486" i="13"/>
  <c r="S1487" i="13"/>
  <c r="S1488" i="13"/>
  <c r="S1489" i="13"/>
  <c r="S1490" i="13"/>
  <c r="S1491" i="13"/>
  <c r="S1492" i="13"/>
  <c r="S1493" i="13"/>
  <c r="S1494" i="13"/>
  <c r="S1495" i="13"/>
  <c r="S1496" i="13"/>
  <c r="S1497" i="13"/>
  <c r="S1498" i="13"/>
  <c r="S1499" i="13"/>
  <c r="S1500" i="13"/>
  <c r="S1501" i="13"/>
  <c r="S1502" i="13"/>
  <c r="S1503" i="13"/>
  <c r="S1504" i="13"/>
  <c r="S1505" i="13"/>
  <c r="S1506" i="13"/>
  <c r="S1507" i="13"/>
  <c r="S1508" i="13"/>
  <c r="S1509" i="13"/>
  <c r="S1510" i="13"/>
  <c r="S1511" i="13"/>
  <c r="S1512" i="13"/>
  <c r="S1513" i="13"/>
  <c r="S1514" i="13"/>
  <c r="S1515" i="13"/>
  <c r="S1516" i="13"/>
  <c r="S1517" i="13"/>
  <c r="S1518" i="13"/>
  <c r="S1519" i="13"/>
  <c r="S1520" i="13"/>
  <c r="S1521" i="13"/>
  <c r="S1522" i="13"/>
  <c r="S1523" i="13"/>
  <c r="S1524" i="13"/>
  <c r="S1525" i="13"/>
  <c r="S1526" i="13"/>
  <c r="S1527" i="13"/>
  <c r="S1528" i="13"/>
  <c r="S1529" i="13"/>
  <c r="S1530" i="13"/>
  <c r="S1531" i="13"/>
  <c r="S1532" i="13"/>
  <c r="S1533" i="13"/>
  <c r="S1534" i="13"/>
  <c r="S1535" i="13"/>
  <c r="S1536" i="13"/>
  <c r="S1537" i="13"/>
  <c r="S1538" i="13"/>
  <c r="S1539" i="13"/>
  <c r="S1540" i="13"/>
  <c r="S1541" i="13"/>
  <c r="S1542" i="13"/>
  <c r="S1543" i="13"/>
  <c r="S1544" i="13"/>
  <c r="S1545" i="13"/>
  <c r="S1546" i="13"/>
  <c r="S1547" i="13"/>
  <c r="S1548" i="13"/>
  <c r="S1549" i="13"/>
  <c r="S1550" i="13"/>
  <c r="S1551" i="13"/>
  <c r="S1552" i="13"/>
  <c r="S1553" i="13"/>
  <c r="S1554" i="13"/>
  <c r="S1555" i="13"/>
  <c r="S1556" i="13"/>
  <c r="S1557" i="13"/>
  <c r="S1558" i="13"/>
  <c r="S1559" i="13"/>
  <c r="S1560" i="13"/>
  <c r="S1561" i="13"/>
  <c r="S1562" i="13"/>
  <c r="S1563" i="13"/>
  <c r="S1564" i="13"/>
  <c r="S1565" i="13"/>
  <c r="S1566" i="13"/>
  <c r="S1567" i="13"/>
  <c r="S1568" i="13"/>
  <c r="S1569" i="13"/>
  <c r="S1570" i="13"/>
  <c r="S1571" i="13"/>
  <c r="S1572" i="13"/>
  <c r="S1573" i="13"/>
  <c r="S1574" i="13"/>
  <c r="S1575" i="13"/>
  <c r="S1576" i="13"/>
  <c r="S1577" i="13"/>
  <c r="S1578" i="13"/>
  <c r="S1579" i="13"/>
  <c r="S1580" i="13"/>
  <c r="S1581" i="13"/>
  <c r="S1582" i="13"/>
  <c r="S1583" i="13"/>
  <c r="S1584" i="13"/>
  <c r="S1585" i="13"/>
  <c r="S1586" i="13"/>
  <c r="S1587" i="13"/>
  <c r="S1588" i="13"/>
  <c r="S1589" i="13"/>
  <c r="S1590" i="13"/>
  <c r="S1591" i="13"/>
  <c r="S1592" i="13"/>
  <c r="S1593" i="13"/>
  <c r="S1594" i="13"/>
  <c r="S1595" i="13"/>
  <c r="S1596" i="13"/>
  <c r="S1597" i="13"/>
  <c r="S1598" i="13"/>
  <c r="S1599" i="13"/>
  <c r="S1600" i="13"/>
  <c r="S1601" i="13"/>
  <c r="S1602" i="13"/>
  <c r="S1603" i="13"/>
  <c r="S1604" i="13"/>
  <c r="S1605" i="13"/>
  <c r="S1606" i="13"/>
  <c r="S1607" i="13"/>
  <c r="S1608" i="13"/>
  <c r="S1609" i="13"/>
  <c r="S1610" i="13"/>
  <c r="S1611" i="13"/>
  <c r="S1612" i="13"/>
  <c r="S1613" i="13"/>
  <c r="S1614" i="13"/>
  <c r="S1615" i="13"/>
  <c r="S1616" i="13"/>
  <c r="S1617" i="13"/>
  <c r="S1618" i="13"/>
  <c r="S1619" i="13"/>
  <c r="S1620" i="13"/>
  <c r="S1621" i="13"/>
  <c r="S1622" i="13"/>
  <c r="S1623" i="13"/>
  <c r="S1624" i="13"/>
  <c r="S1625" i="13"/>
  <c r="S1626" i="13"/>
  <c r="S1627" i="13"/>
  <c r="S1628" i="13"/>
  <c r="S1629" i="13"/>
  <c r="S1630" i="13"/>
  <c r="S1631" i="13"/>
  <c r="S1632" i="13"/>
  <c r="S1633" i="13"/>
  <c r="S1634" i="13"/>
  <c r="S1635" i="13"/>
  <c r="S1636" i="13"/>
  <c r="S1637" i="13"/>
  <c r="S1638" i="13"/>
  <c r="S1639" i="13"/>
  <c r="S1640" i="13"/>
  <c r="S1641" i="13"/>
  <c r="S1642" i="13"/>
  <c r="S1643" i="13"/>
  <c r="S1644" i="13"/>
  <c r="S1645" i="13"/>
  <c r="S1646" i="13"/>
  <c r="S1647" i="13"/>
  <c r="S1648" i="13"/>
  <c r="S1649" i="13"/>
  <c r="S1650" i="13"/>
  <c r="S1651" i="13"/>
  <c r="S1652" i="13"/>
  <c r="S1653" i="13"/>
  <c r="S1654" i="13"/>
  <c r="S1655" i="13"/>
  <c r="S1656" i="13"/>
  <c r="S1657" i="13"/>
  <c r="S1658" i="13"/>
  <c r="S1659" i="13"/>
  <c r="S1660" i="13"/>
  <c r="S1661" i="13"/>
  <c r="S1662" i="13"/>
  <c r="S1663" i="13"/>
  <c r="S1664" i="13"/>
  <c r="S1665" i="13"/>
  <c r="S1666" i="13"/>
  <c r="S1667" i="13"/>
  <c r="S1668" i="13"/>
  <c r="S1669" i="13"/>
  <c r="S1670" i="13"/>
  <c r="S1671" i="13"/>
  <c r="S1672" i="13"/>
  <c r="S1673" i="13"/>
  <c r="S1674" i="13"/>
  <c r="S1675" i="13"/>
  <c r="S1676" i="13"/>
  <c r="S1677" i="13"/>
  <c r="S1678" i="13"/>
  <c r="S1679" i="13"/>
  <c r="S1680" i="13"/>
  <c r="S1681" i="13"/>
  <c r="S1682" i="13"/>
  <c r="S1683" i="13"/>
  <c r="S1684" i="13"/>
  <c r="S1380" i="13"/>
  <c r="S1706" i="13"/>
  <c r="S1707" i="13"/>
  <c r="S1708" i="13"/>
  <c r="S1709" i="13"/>
  <c r="S1710" i="13"/>
  <c r="S1711" i="13"/>
  <c r="S1712" i="13"/>
  <c r="S1713" i="13"/>
  <c r="S1714" i="13"/>
  <c r="S1715" i="13"/>
  <c r="S1716" i="13"/>
  <c r="S1717" i="13"/>
  <c r="S1718" i="13"/>
  <c r="S1719" i="13"/>
  <c r="S1720" i="13"/>
  <c r="S1721" i="13"/>
  <c r="S1722" i="13"/>
  <c r="S1723" i="13"/>
  <c r="S1724" i="13"/>
  <c r="S1725" i="13"/>
  <c r="S1726" i="13"/>
  <c r="S1727" i="13"/>
  <c r="S1728" i="13"/>
  <c r="S1729" i="13"/>
  <c r="S1730" i="13"/>
  <c r="S1731" i="13"/>
  <c r="S1732" i="13"/>
  <c r="S1733" i="13"/>
  <c r="S1734" i="13"/>
  <c r="S1735" i="13"/>
  <c r="S1736" i="13"/>
  <c r="S1737" i="13"/>
  <c r="S1738" i="13"/>
  <c r="S1739" i="13"/>
  <c r="S1740" i="13"/>
  <c r="S1741" i="13"/>
  <c r="S1742" i="13"/>
  <c r="S1743" i="13"/>
  <c r="S1744" i="13"/>
  <c r="S1745" i="13"/>
  <c r="S1746" i="13"/>
  <c r="S1747" i="13"/>
  <c r="S1748" i="13"/>
  <c r="S1749" i="13"/>
  <c r="S1750" i="13"/>
  <c r="S1751" i="13"/>
  <c r="S1752" i="13"/>
  <c r="S1753" i="13"/>
  <c r="S1754" i="13"/>
  <c r="S1755" i="13"/>
  <c r="S1756" i="13"/>
  <c r="S1757" i="13"/>
  <c r="S1758" i="13"/>
  <c r="S1759" i="13"/>
  <c r="S1760" i="13"/>
  <c r="S1761" i="13"/>
  <c r="S1762" i="13"/>
  <c r="S1763" i="13"/>
  <c r="S1764" i="13"/>
  <c r="S1765" i="13"/>
  <c r="S1766" i="13"/>
  <c r="S1767" i="13"/>
  <c r="S1768" i="13"/>
  <c r="S1769" i="13"/>
  <c r="S1770" i="13"/>
  <c r="S1771" i="13"/>
  <c r="S1772" i="13"/>
  <c r="S1773" i="13"/>
  <c r="S1774" i="13"/>
  <c r="S1775" i="13"/>
  <c r="S1776" i="13"/>
  <c r="S1777" i="13"/>
  <c r="S1778" i="13"/>
  <c r="S1779" i="13"/>
  <c r="S1780" i="13"/>
  <c r="S1781" i="13"/>
  <c r="S1782" i="13"/>
  <c r="S1783" i="13"/>
  <c r="S1784" i="13"/>
  <c r="S1785" i="13"/>
  <c r="S1786" i="13"/>
  <c r="S1787" i="13"/>
  <c r="S1788" i="13"/>
  <c r="S1789" i="13"/>
  <c r="S1790" i="13"/>
  <c r="S1791" i="13"/>
  <c r="S1792" i="13"/>
  <c r="S1793" i="13"/>
  <c r="S1794" i="13"/>
  <c r="S1795" i="13"/>
  <c r="S1796" i="13"/>
  <c r="S1797" i="13"/>
  <c r="S1798" i="13"/>
  <c r="S1799" i="13"/>
  <c r="S1800" i="13"/>
  <c r="S1801" i="13"/>
  <c r="S1802" i="13"/>
  <c r="S1803" i="13"/>
  <c r="S1804" i="13"/>
  <c r="S1805" i="13"/>
  <c r="S1806" i="13"/>
  <c r="S1807" i="13"/>
  <c r="S1808" i="13"/>
  <c r="S1809" i="13"/>
  <c r="S1810" i="13"/>
  <c r="S1811" i="13"/>
  <c r="S1812" i="13"/>
  <c r="S1813" i="13"/>
  <c r="S1814" i="13"/>
  <c r="S1815" i="13"/>
  <c r="S1816" i="13"/>
  <c r="S1817" i="13"/>
  <c r="S1818" i="13"/>
  <c r="S1819" i="13"/>
  <c r="S1820" i="13"/>
  <c r="S1821" i="13"/>
  <c r="S1822" i="13"/>
  <c r="S1823" i="13"/>
  <c r="S1824" i="13"/>
  <c r="S1825" i="13"/>
  <c r="S1826" i="13"/>
  <c r="S1827" i="13"/>
  <c r="S1828" i="13"/>
  <c r="S1829" i="13"/>
  <c r="S1830" i="13"/>
  <c r="S1831" i="13"/>
  <c r="S1832" i="13"/>
  <c r="S1833" i="13"/>
  <c r="S1834" i="13"/>
  <c r="S1835" i="13"/>
  <c r="S1836" i="13"/>
  <c r="S1837" i="13"/>
  <c r="S1838" i="13"/>
  <c r="S1839" i="13"/>
  <c r="S1840" i="13"/>
  <c r="S1841" i="13"/>
  <c r="S1842" i="13"/>
  <c r="S1843" i="13"/>
  <c r="S1844" i="13"/>
  <c r="S1845" i="13"/>
  <c r="S1846" i="13"/>
  <c r="S1847" i="13"/>
  <c r="S1848" i="13"/>
  <c r="S1849" i="13"/>
  <c r="S1850" i="13"/>
  <c r="S1851" i="13"/>
  <c r="S1852" i="13"/>
  <c r="S1853" i="13"/>
  <c r="S1854" i="13"/>
  <c r="S1855" i="13"/>
  <c r="S1856" i="13"/>
  <c r="S1857" i="13"/>
  <c r="S1858" i="13"/>
  <c r="S1859" i="13"/>
  <c r="S1860" i="13"/>
  <c r="S1861" i="13"/>
  <c r="S1862" i="13"/>
  <c r="S1863" i="13"/>
  <c r="S1864" i="13"/>
  <c r="S1865" i="13"/>
  <c r="S1866" i="13"/>
  <c r="S1867" i="13"/>
  <c r="S1868" i="13"/>
  <c r="S1869" i="13"/>
  <c r="S1870" i="13"/>
  <c r="S1871" i="13"/>
  <c r="S1872" i="13"/>
  <c r="S1873" i="13"/>
  <c r="S1874" i="13"/>
  <c r="S1875" i="13"/>
  <c r="S1876" i="13"/>
  <c r="S1877" i="13"/>
  <c r="S1878" i="13"/>
  <c r="S1879" i="13"/>
  <c r="S1880" i="13"/>
  <c r="S1881" i="13"/>
  <c r="S1882" i="13"/>
  <c r="S1883" i="13"/>
  <c r="S1884" i="13"/>
  <c r="S1885" i="13"/>
  <c r="S1886" i="13"/>
  <c r="S1887" i="13"/>
  <c r="S1888" i="13"/>
  <c r="S1889" i="13"/>
  <c r="S1890" i="13"/>
  <c r="S1891" i="13"/>
  <c r="S1892" i="13"/>
  <c r="S1893" i="13"/>
  <c r="S1894" i="13"/>
  <c r="S1895" i="13"/>
  <c r="S1896" i="13"/>
  <c r="S1897" i="13"/>
  <c r="S1898" i="13"/>
  <c r="S1899" i="13"/>
  <c r="S1900" i="13"/>
  <c r="S1901" i="13"/>
  <c r="S1902" i="13"/>
  <c r="S1903" i="13"/>
  <c r="S1904" i="13"/>
  <c r="S1905" i="13"/>
  <c r="S1906" i="13"/>
  <c r="S1907" i="13"/>
  <c r="S1908" i="13"/>
  <c r="S1909" i="13"/>
  <c r="S1910" i="13"/>
  <c r="S1911" i="13"/>
  <c r="S1912" i="13"/>
  <c r="S1913" i="13"/>
  <c r="S1914" i="13"/>
  <c r="S1915" i="13"/>
  <c r="S1916" i="13"/>
  <c r="S1917" i="13"/>
  <c r="S1918" i="13"/>
  <c r="S1919" i="13"/>
  <c r="S1920" i="13"/>
  <c r="S1921" i="13"/>
  <c r="S1922" i="13"/>
  <c r="S1923" i="13"/>
  <c r="S1924" i="13"/>
  <c r="S1925" i="13"/>
  <c r="S1926" i="13"/>
  <c r="S1927" i="13"/>
  <c r="S1928" i="13"/>
  <c r="S1929" i="13"/>
  <c r="S1930" i="13"/>
  <c r="S1931" i="13"/>
  <c r="S1932" i="13"/>
  <c r="S1933" i="13"/>
  <c r="S1934" i="13"/>
  <c r="S1935" i="13"/>
  <c r="S1936" i="13"/>
  <c r="S1937" i="13"/>
  <c r="S1938" i="13"/>
  <c r="S1939" i="13"/>
  <c r="S1940" i="13"/>
  <c r="S1941" i="13"/>
  <c r="S1942" i="13"/>
  <c r="S1943" i="13"/>
  <c r="S1944" i="13"/>
  <c r="S1945" i="13"/>
  <c r="S1946" i="13"/>
  <c r="S1947" i="13"/>
  <c r="S1948" i="13"/>
  <c r="S1949" i="13"/>
  <c r="S1950" i="13"/>
  <c r="S1951" i="13"/>
  <c r="S1952" i="13"/>
  <c r="S1953" i="13"/>
  <c r="S1954" i="13"/>
  <c r="S1955" i="13"/>
  <c r="S1956" i="13"/>
  <c r="S1957" i="13"/>
  <c r="S1958" i="13"/>
  <c r="S1959" i="13"/>
  <c r="S1960" i="13"/>
  <c r="S1961" i="13"/>
  <c r="S1962" i="13"/>
  <c r="S1963" i="13"/>
  <c r="S1964" i="13"/>
  <c r="S1965" i="13"/>
  <c r="S1966" i="13"/>
  <c r="S1967" i="13"/>
  <c r="S1968" i="13"/>
  <c r="S1969" i="13"/>
  <c r="S1970" i="13"/>
  <c r="S1971" i="13"/>
  <c r="S1972" i="13"/>
  <c r="S1973" i="13"/>
  <c r="S1974" i="13"/>
  <c r="S1975" i="13"/>
  <c r="S1976" i="13"/>
  <c r="S1685" i="13"/>
  <c r="S1686" i="13"/>
  <c r="S1687" i="13"/>
  <c r="S1688" i="13"/>
  <c r="S1689" i="13"/>
  <c r="S1690" i="13"/>
  <c r="S1691" i="13"/>
  <c r="S1692" i="13"/>
  <c r="S1693" i="13"/>
  <c r="S1694" i="13"/>
  <c r="S1695" i="13"/>
  <c r="S1696" i="13"/>
  <c r="S1697" i="13"/>
  <c r="S1698" i="13"/>
  <c r="S1699" i="13"/>
  <c r="S1700" i="13"/>
  <c r="S1701" i="13"/>
  <c r="S1702" i="13"/>
  <c r="S1703" i="13"/>
  <c r="S1704" i="13"/>
  <c r="S1705" i="13"/>
  <c r="S1977" i="13"/>
  <c r="S1978" i="13"/>
  <c r="S1979" i="13"/>
  <c r="S1980" i="13"/>
  <c r="S1981" i="13"/>
  <c r="S1982" i="13"/>
  <c r="S1983" i="13"/>
  <c r="S1984" i="13"/>
  <c r="S1985" i="13"/>
  <c r="S1986" i="13"/>
  <c r="S1987" i="13"/>
  <c r="S1988" i="13"/>
  <c r="S1989" i="13"/>
  <c r="S1990" i="13"/>
  <c r="S1991" i="13"/>
  <c r="S1992" i="13"/>
  <c r="S1993" i="13"/>
  <c r="S1994" i="13"/>
  <c r="S1995" i="13"/>
  <c r="S1996" i="13"/>
  <c r="S1997" i="13"/>
  <c r="S1998" i="13"/>
  <c r="S1999" i="13"/>
  <c r="S2000" i="13"/>
  <c r="S2001" i="13"/>
  <c r="S2002" i="13"/>
  <c r="S2003" i="13"/>
  <c r="S2004" i="13"/>
  <c r="S2005" i="13"/>
  <c r="S2006" i="13"/>
  <c r="S2007" i="13"/>
  <c r="S2008" i="13"/>
  <c r="S2009" i="13"/>
  <c r="S2010" i="13"/>
  <c r="S2011" i="13"/>
  <c r="S2012" i="13"/>
  <c r="S2013" i="13"/>
  <c r="S2014" i="13"/>
  <c r="S2015" i="13"/>
  <c r="S2016" i="13"/>
  <c r="S2017" i="13"/>
  <c r="S2018" i="13"/>
  <c r="S2019" i="13"/>
  <c r="S2020" i="13"/>
  <c r="S2021" i="13"/>
  <c r="S2022" i="13"/>
  <c r="S2023" i="13"/>
  <c r="S2024" i="13"/>
  <c r="S2025" i="13"/>
  <c r="S2026" i="13"/>
  <c r="S2027" i="13"/>
  <c r="S2028" i="13"/>
  <c r="S2029" i="13"/>
  <c r="S2030" i="13"/>
  <c r="S2031" i="13"/>
  <c r="S2032" i="13"/>
  <c r="S2033" i="13"/>
  <c r="S2034" i="13"/>
  <c r="S2035" i="13"/>
  <c r="S2036" i="13"/>
  <c r="S2037" i="13"/>
  <c r="S2038" i="13"/>
  <c r="S2039" i="13"/>
  <c r="S2040" i="13"/>
  <c r="S2041" i="13"/>
  <c r="S2042" i="13"/>
  <c r="S2043" i="13"/>
  <c r="S2044" i="13"/>
  <c r="S2045" i="13"/>
  <c r="S2046" i="13"/>
  <c r="S2047" i="13"/>
  <c r="S2048" i="13"/>
  <c r="S2049" i="13"/>
  <c r="S2050" i="13"/>
  <c r="S2051" i="13"/>
  <c r="S2052" i="13"/>
  <c r="S2053" i="13"/>
  <c r="S2054" i="13"/>
  <c r="S2055" i="13"/>
  <c r="S2056" i="13"/>
  <c r="S2057" i="13"/>
  <c r="S2058" i="13"/>
  <c r="S2059" i="13"/>
  <c r="S2060" i="13"/>
  <c r="S2061" i="13"/>
  <c r="S2062" i="13"/>
  <c r="S2063" i="13"/>
  <c r="S2064" i="13"/>
  <c r="S2065" i="13"/>
  <c r="S2066" i="13"/>
  <c r="S2067" i="13"/>
  <c r="S2068" i="13"/>
  <c r="S2069" i="13"/>
  <c r="S2070" i="13"/>
  <c r="S2071" i="13"/>
  <c r="S2072" i="13"/>
  <c r="S2073" i="13"/>
  <c r="S2074" i="13"/>
  <c r="S2075" i="13"/>
  <c r="S2076" i="13"/>
  <c r="S2077" i="13"/>
  <c r="S2078" i="13"/>
  <c r="S2079" i="13"/>
  <c r="S2080" i="13"/>
  <c r="S2081" i="13"/>
  <c r="S2082" i="13"/>
  <c r="S2083" i="13"/>
  <c r="S2084" i="13"/>
  <c r="S2085" i="13"/>
  <c r="S2086" i="13"/>
  <c r="S2087" i="13"/>
  <c r="S2088" i="13"/>
  <c r="S2089" i="13"/>
  <c r="S2090" i="13"/>
  <c r="S2091" i="13"/>
  <c r="S2092" i="13"/>
  <c r="S2093" i="13"/>
  <c r="S2094" i="13"/>
  <c r="S2095" i="13"/>
  <c r="S2096" i="13"/>
  <c r="S2097" i="13"/>
  <c r="S2098" i="13"/>
  <c r="S2099" i="13"/>
  <c r="S2100" i="13"/>
  <c r="S2101" i="13"/>
  <c r="S2102" i="13"/>
  <c r="S2103" i="13"/>
  <c r="S2104" i="13"/>
  <c r="S2105" i="13"/>
  <c r="S2106" i="13"/>
  <c r="S2107" i="13"/>
  <c r="S2108" i="13"/>
  <c r="S2109" i="13"/>
  <c r="S2110" i="13"/>
  <c r="S2111" i="13"/>
  <c r="S2112" i="13"/>
  <c r="S2113" i="13"/>
  <c r="S2114" i="13"/>
  <c r="S2115" i="13"/>
  <c r="S2116" i="13"/>
  <c r="S2117" i="13"/>
  <c r="S2118" i="13"/>
  <c r="S2119" i="13"/>
  <c r="S2120" i="13"/>
  <c r="S2121" i="13"/>
  <c r="S2122" i="13"/>
  <c r="S2123" i="13"/>
  <c r="S2124" i="13"/>
  <c r="S2125" i="13"/>
  <c r="S2128" i="13"/>
  <c r="S2129" i="13"/>
  <c r="S2130" i="13"/>
  <c r="S2131" i="13"/>
  <c r="S2132" i="13"/>
  <c r="S2133" i="13"/>
  <c r="S2134" i="13"/>
  <c r="S2135" i="13"/>
  <c r="S2136" i="13"/>
  <c r="S2137" i="13"/>
  <c r="S2138" i="13"/>
  <c r="S2139" i="13"/>
  <c r="S2140" i="13"/>
  <c r="S2141" i="13"/>
  <c r="S2142" i="13"/>
  <c r="S2143" i="13"/>
  <c r="S2144" i="13"/>
  <c r="S2145" i="13"/>
  <c r="S2146" i="13"/>
  <c r="S2147" i="13"/>
  <c r="S2155" i="13"/>
  <c r="S2156" i="13"/>
  <c r="S2157" i="13"/>
  <c r="S2158" i="13"/>
  <c r="S2126" i="13"/>
  <c r="S2127" i="13"/>
  <c r="S2148" i="13"/>
  <c r="S2149" i="13"/>
  <c r="S2150" i="13"/>
  <c r="S2151" i="13"/>
  <c r="S2152" i="13"/>
  <c r="S2153" i="13"/>
  <c r="S2154" i="13"/>
  <c r="S2159" i="13"/>
  <c r="S2160" i="13"/>
  <c r="S2161" i="13"/>
  <c r="S2162" i="13"/>
  <c r="S2163" i="13"/>
  <c r="S2164" i="13"/>
  <c r="S2165" i="13"/>
  <c r="S2166" i="13"/>
  <c r="S2167" i="13"/>
  <c r="S2168" i="13"/>
  <c r="S2169" i="13"/>
  <c r="S2170" i="13"/>
  <c r="S2171" i="13"/>
  <c r="S2172" i="13"/>
  <c r="S2173" i="13"/>
  <c r="S2174" i="13"/>
  <c r="S2175" i="13"/>
  <c r="S2176" i="13"/>
  <c r="S2177" i="13"/>
  <c r="S2178" i="13"/>
  <c r="S2179" i="13"/>
  <c r="S2180" i="13"/>
  <c r="S2181" i="13"/>
  <c r="S2182" i="13"/>
  <c r="S2183" i="13"/>
  <c r="S2184" i="13"/>
  <c r="S2185" i="13"/>
  <c r="S2186" i="13"/>
  <c r="S2187" i="13"/>
  <c r="S2188" i="13"/>
  <c r="S2189" i="13"/>
  <c r="S2190" i="13"/>
  <c r="S2191" i="13"/>
  <c r="S2192" i="13"/>
  <c r="S2193" i="13"/>
  <c r="S2194" i="13"/>
  <c r="S2195" i="13"/>
  <c r="S2196" i="13"/>
  <c r="S2197" i="13"/>
  <c r="S2198" i="13"/>
  <c r="S2199" i="13"/>
  <c r="S2200" i="13"/>
  <c r="S2201" i="13"/>
  <c r="S2202" i="13"/>
  <c r="S2203" i="13"/>
  <c r="S2204" i="13"/>
  <c r="S2205" i="13"/>
  <c r="S2206" i="13"/>
  <c r="S2207" i="13"/>
  <c r="S2208" i="13"/>
  <c r="S2209" i="13"/>
  <c r="S2210" i="13"/>
  <c r="S2211" i="13"/>
  <c r="S2212" i="13"/>
  <c r="S2213" i="13"/>
  <c r="S2214" i="13"/>
  <c r="S2215" i="13"/>
  <c r="S2216" i="13"/>
  <c r="S2217" i="13"/>
  <c r="S2218" i="13"/>
  <c r="S2219" i="13"/>
  <c r="S2220" i="13"/>
  <c r="S2221" i="13"/>
  <c r="S2222" i="13"/>
  <c r="S2223" i="13"/>
  <c r="S2224" i="13"/>
  <c r="S2225" i="13"/>
  <c r="S2226" i="13"/>
  <c r="S2227" i="13"/>
  <c r="S2228" i="13"/>
  <c r="S2229" i="13"/>
  <c r="S2230" i="13"/>
  <c r="S2231" i="13"/>
  <c r="S2232" i="13"/>
  <c r="S2233" i="13"/>
  <c r="S2234" i="13"/>
  <c r="S2235" i="13"/>
  <c r="S2236" i="13"/>
  <c r="S2237" i="13"/>
  <c r="S2238" i="13"/>
  <c r="S2239" i="13"/>
  <c r="S2240" i="13"/>
  <c r="S2241" i="13"/>
  <c r="S2242" i="13"/>
  <c r="S2243" i="13"/>
  <c r="S2244" i="13"/>
  <c r="S2245" i="13"/>
  <c r="S2246" i="13"/>
  <c r="S2247" i="13"/>
  <c r="S2248" i="13"/>
  <c r="S2249" i="13"/>
  <c r="S2250" i="13"/>
  <c r="S2251" i="13"/>
  <c r="S2252" i="13"/>
  <c r="S2253" i="13"/>
  <c r="S2254" i="13"/>
  <c r="S2255" i="13"/>
  <c r="S2256" i="13"/>
  <c r="S2257" i="13"/>
  <c r="S2258" i="13"/>
  <c r="S2259" i="13"/>
  <c r="S2260" i="13"/>
  <c r="S2261" i="13"/>
  <c r="S2262" i="13"/>
  <c r="S2263" i="13"/>
  <c r="S2264" i="13"/>
  <c r="S2265" i="13"/>
  <c r="S2266" i="13"/>
  <c r="S2267" i="13"/>
  <c r="S2268" i="13"/>
  <c r="S2269" i="13"/>
  <c r="S2270" i="13"/>
  <c r="S2271" i="13"/>
  <c r="S2272" i="13"/>
  <c r="S2273" i="13"/>
  <c r="S2274" i="13"/>
  <c r="S2275" i="13"/>
  <c r="S2276" i="13"/>
  <c r="S2277" i="13"/>
  <c r="S2278" i="13"/>
  <c r="S2279" i="13"/>
  <c r="S2280" i="13"/>
  <c r="S2281" i="13"/>
  <c r="S2282" i="13"/>
  <c r="S2283" i="13"/>
  <c r="S2284" i="13"/>
  <c r="S2285" i="13"/>
  <c r="S2286" i="13"/>
  <c r="S2287" i="13"/>
  <c r="S2288" i="13"/>
  <c r="S2289" i="13"/>
  <c r="S2290" i="13"/>
  <c r="S2291" i="13"/>
  <c r="S2292" i="13"/>
  <c r="S2293" i="13"/>
  <c r="S2471" i="13"/>
  <c r="S2472" i="13"/>
  <c r="S2473" i="13"/>
  <c r="S2474" i="13"/>
  <c r="S2475" i="13"/>
  <c r="S2476" i="13"/>
  <c r="S2477" i="13"/>
  <c r="S2478" i="13"/>
  <c r="S2479" i="13"/>
  <c r="S2480" i="13"/>
  <c r="S2481" i="13"/>
  <c r="S2482" i="13"/>
  <c r="S2483" i="13"/>
  <c r="S2484" i="13"/>
  <c r="S2485" i="13"/>
  <c r="S2486" i="13"/>
  <c r="S2487" i="13"/>
  <c r="S2488" i="13"/>
  <c r="S2489" i="13"/>
  <c r="S2490" i="13"/>
  <c r="S2491" i="13"/>
  <c r="S2492" i="13"/>
  <c r="S2493" i="13"/>
  <c r="S2494" i="13"/>
  <c r="S2495" i="13"/>
  <c r="S2496" i="13"/>
  <c r="S2497" i="13"/>
  <c r="S2498" i="13"/>
  <c r="S2499" i="13"/>
  <c r="S2500" i="13"/>
  <c r="S2501" i="13"/>
  <c r="S2502" i="13"/>
  <c r="S2503" i="13"/>
  <c r="S2504" i="13"/>
  <c r="S2505" i="13"/>
  <c r="S2506" i="13"/>
  <c r="S2507" i="13"/>
  <c r="S2508" i="13"/>
  <c r="S2509" i="13"/>
  <c r="S2510" i="13"/>
  <c r="S2511" i="13"/>
  <c r="S2512" i="13"/>
  <c r="S2513" i="13"/>
  <c r="S2514" i="13"/>
  <c r="S2515" i="13"/>
  <c r="S2516" i="13"/>
  <c r="S2517" i="13"/>
  <c r="S2518" i="13"/>
  <c r="S2519" i="13"/>
  <c r="S2520" i="13"/>
  <c r="S2521" i="13"/>
  <c r="S2522" i="13"/>
  <c r="S2523" i="13"/>
  <c r="S2524" i="13"/>
  <c r="S2525" i="13"/>
  <c r="S2526" i="13"/>
  <c r="S2527" i="13"/>
  <c r="S2528" i="13"/>
  <c r="S2529" i="13"/>
  <c r="S2530" i="13"/>
  <c r="S2531" i="13"/>
  <c r="S2532" i="13"/>
  <c r="S2533" i="13"/>
  <c r="S2534" i="13"/>
  <c r="S2535" i="13"/>
  <c r="S2536" i="13"/>
  <c r="S2537" i="13"/>
  <c r="S2538" i="13"/>
  <c r="S2539" i="13"/>
  <c r="S2540" i="13"/>
  <c r="S2541" i="13"/>
  <c r="S2542" i="13"/>
  <c r="S2543" i="13"/>
  <c r="S2544" i="13"/>
  <c r="S2545" i="13"/>
  <c r="S2546" i="13"/>
  <c r="S2547" i="13"/>
  <c r="S2548" i="13"/>
  <c r="S2549" i="13"/>
  <c r="S2550" i="13"/>
  <c r="S2551" i="13"/>
  <c r="S2552" i="13"/>
  <c r="S2553" i="13"/>
  <c r="S2554" i="13"/>
  <c r="S2555" i="13"/>
  <c r="S2556" i="13"/>
  <c r="S2557" i="13"/>
  <c r="S2558" i="13"/>
  <c r="S2559" i="13"/>
  <c r="S2560" i="13"/>
  <c r="S2561" i="13"/>
  <c r="S2562" i="13"/>
  <c r="S2563" i="13"/>
  <c r="S2564" i="13"/>
  <c r="S2565" i="13"/>
  <c r="S2566" i="13"/>
  <c r="S2567" i="13"/>
  <c r="S2568" i="13"/>
  <c r="S2569" i="13"/>
  <c r="S2570" i="13"/>
  <c r="S2571" i="13"/>
  <c r="S2572" i="13"/>
  <c r="S2573" i="13"/>
  <c r="S2574" i="13"/>
  <c r="S2575" i="13"/>
  <c r="S2576" i="13"/>
  <c r="S2577" i="13"/>
  <c r="S2578" i="13"/>
  <c r="S2579" i="13"/>
  <c r="S2580" i="13"/>
  <c r="S2581" i="13"/>
  <c r="S2582" i="13"/>
  <c r="S2583" i="13"/>
  <c r="S2584" i="13"/>
  <c r="S2585" i="13"/>
  <c r="S2586" i="13"/>
  <c r="S2587" i="13"/>
  <c r="S2588" i="13"/>
  <c r="S2589" i="13"/>
  <c r="S2590" i="13"/>
  <c r="S2591" i="13"/>
  <c r="S2592" i="13"/>
  <c r="S2593" i="13"/>
  <c r="S2594" i="13"/>
  <c r="S2595" i="13"/>
  <c r="S2596" i="13"/>
  <c r="S2597" i="13"/>
  <c r="S2598" i="13"/>
  <c r="S2599" i="13"/>
  <c r="S2600" i="13"/>
  <c r="S2601" i="13"/>
  <c r="S2602" i="13"/>
  <c r="S2603" i="13"/>
  <c r="S2604" i="13"/>
  <c r="S2605" i="13"/>
  <c r="S2606" i="13"/>
  <c r="S2607" i="13"/>
  <c r="S2608" i="13"/>
  <c r="S2609" i="13"/>
  <c r="S2610" i="13"/>
  <c r="S2611" i="13"/>
  <c r="S2612" i="13"/>
  <c r="S2613" i="13"/>
  <c r="S2614" i="13"/>
  <c r="S2615" i="13"/>
  <c r="S2616" i="13"/>
  <c r="S2617" i="13"/>
  <c r="S2618" i="13"/>
  <c r="S2619" i="13"/>
  <c r="S2620" i="13"/>
  <c r="S2621" i="13"/>
  <c r="S2622" i="13"/>
  <c r="S2623" i="13"/>
  <c r="S2624" i="13"/>
  <c r="S2625" i="13"/>
  <c r="S2626" i="13"/>
  <c r="S2627" i="13"/>
  <c r="S2628" i="13"/>
  <c r="S2629" i="13"/>
  <c r="S2630" i="13"/>
  <c r="S2631" i="13"/>
  <c r="S2632" i="13"/>
  <c r="S2633" i="13"/>
  <c r="S2634" i="13"/>
  <c r="S2635" i="13"/>
  <c r="S2636" i="13"/>
  <c r="S2637" i="13"/>
  <c r="S2638" i="13"/>
  <c r="S2639" i="13"/>
  <c r="S2640" i="13"/>
  <c r="S2641" i="13"/>
  <c r="S2642" i="13"/>
  <c r="S2643" i="13"/>
  <c r="S2644" i="13"/>
  <c r="S2645" i="13"/>
  <c r="S2646" i="13"/>
  <c r="S2647" i="13"/>
  <c r="S2648" i="13"/>
  <c r="S2649" i="13"/>
  <c r="S2650" i="13"/>
  <c r="S2651" i="13"/>
  <c r="S2652" i="13"/>
  <c r="S2653" i="13"/>
  <c r="S2654" i="13"/>
  <c r="S2655" i="13"/>
  <c r="S2656" i="13"/>
  <c r="S2657" i="13"/>
  <c r="S2658" i="13"/>
  <c r="S2659" i="13"/>
  <c r="S2660" i="13"/>
  <c r="S2661" i="13"/>
  <c r="S2662" i="13"/>
  <c r="S2663" i="13"/>
  <c r="S2664" i="13"/>
  <c r="S2665" i="13"/>
  <c r="S2666" i="13"/>
  <c r="S2667" i="13"/>
  <c r="S2668" i="13"/>
  <c r="S2669" i="13"/>
  <c r="S2670" i="13"/>
  <c r="S2671" i="13"/>
  <c r="S2672" i="13"/>
  <c r="S2673" i="13"/>
  <c r="S2674" i="13"/>
  <c r="S2675" i="13"/>
  <c r="S2676" i="13"/>
  <c r="S2677" i="13"/>
  <c r="S2678" i="13"/>
  <c r="S2679" i="13"/>
  <c r="S2680" i="13"/>
  <c r="S2681" i="13"/>
  <c r="S2682" i="13"/>
  <c r="S2683" i="13"/>
  <c r="S2684" i="13"/>
  <c r="S2685" i="13"/>
  <c r="S2686" i="13"/>
  <c r="S2687" i="13"/>
  <c r="S2688" i="13"/>
  <c r="S2689" i="13"/>
  <c r="S2690" i="13"/>
  <c r="S2691" i="13"/>
  <c r="S2692" i="13"/>
  <c r="S2693" i="13"/>
  <c r="S2694" i="13"/>
  <c r="S2695" i="13"/>
  <c r="S2696" i="13"/>
  <c r="S2697" i="13"/>
  <c r="S2698" i="13"/>
  <c r="S2699" i="13"/>
  <c r="S2700" i="13"/>
  <c r="S2701" i="13"/>
  <c r="S2702" i="13"/>
  <c r="S2703" i="13"/>
  <c r="S2704" i="13"/>
  <c r="S2705" i="13"/>
  <c r="S2706" i="13"/>
  <c r="S2707" i="13"/>
  <c r="S2708" i="13"/>
  <c r="S2709" i="13"/>
  <c r="S2710" i="13"/>
  <c r="S2711" i="13"/>
  <c r="S2712" i="13"/>
  <c r="S2713" i="13"/>
  <c r="S2714" i="13"/>
  <c r="S2715" i="13"/>
  <c r="S2716" i="13"/>
  <c r="S2717" i="13"/>
  <c r="S2718" i="13"/>
  <c r="S2719" i="13"/>
  <c r="S2720" i="13"/>
  <c r="S2721" i="13"/>
  <c r="S2722" i="13"/>
  <c r="S2723" i="13"/>
  <c r="S2724" i="13"/>
  <c r="S2725" i="13"/>
  <c r="S2726" i="13"/>
  <c r="S2727" i="13"/>
  <c r="S2728" i="13"/>
  <c r="S2729" i="13"/>
  <c r="S2730" i="13"/>
  <c r="S2731" i="13"/>
  <c r="S2732" i="13"/>
  <c r="S2733" i="13"/>
  <c r="S2734" i="13"/>
  <c r="S2735" i="13"/>
  <c r="S2736" i="13"/>
  <c r="S2737" i="13"/>
  <c r="S2738" i="13"/>
  <c r="S2739" i="13"/>
  <c r="S2740" i="13"/>
  <c r="S2741" i="13"/>
  <c r="S2742" i="13"/>
  <c r="S2743" i="13"/>
  <c r="S2744" i="13"/>
  <c r="S2745" i="13"/>
  <c r="S2746" i="13"/>
  <c r="S2747" i="13"/>
  <c r="S2748" i="13"/>
  <c r="S2749" i="13"/>
  <c r="S2750" i="13"/>
  <c r="S2751" i="13"/>
  <c r="S2752" i="13"/>
  <c r="S2753" i="13"/>
  <c r="S2754" i="13"/>
  <c r="S2755" i="13"/>
  <c r="S2756" i="13"/>
  <c r="S2757" i="13"/>
  <c r="S2758" i="13"/>
  <c r="S2759" i="13"/>
  <c r="S2760" i="13"/>
  <c r="S2761" i="13"/>
  <c r="S2762" i="13"/>
  <c r="S2763" i="13"/>
  <c r="S2764" i="13"/>
  <c r="S2407" i="13"/>
  <c r="S2406" i="13"/>
  <c r="S2412" i="13"/>
  <c r="S2413" i="13"/>
  <c r="S2414" i="13"/>
  <c r="S2415" i="13"/>
  <c r="S2416" i="13"/>
  <c r="S2417" i="13"/>
  <c r="S2418" i="13"/>
  <c r="S2419" i="13"/>
  <c r="S2420" i="13"/>
  <c r="S2421" i="13"/>
  <c r="S2422" i="13"/>
  <c r="S2423" i="13"/>
  <c r="S2424" i="13"/>
  <c r="S2425" i="13"/>
  <c r="S2426" i="13"/>
  <c r="S2427" i="13"/>
  <c r="S2428" i="13"/>
  <c r="S2429" i="13"/>
  <c r="S2430" i="13"/>
  <c r="S2431" i="13"/>
  <c r="S2432" i="13"/>
  <c r="S2433" i="13"/>
  <c r="S2434" i="13"/>
  <c r="S2435" i="13"/>
  <c r="S2436" i="13"/>
  <c r="S2437" i="13"/>
  <c r="S2438" i="13"/>
  <c r="S2439" i="13"/>
  <c r="S2440" i="13"/>
  <c r="S2441" i="13"/>
  <c r="S2442" i="13"/>
  <c r="S2443" i="13"/>
  <c r="S2444" i="13"/>
  <c r="S2445" i="13"/>
  <c r="S2446" i="13"/>
  <c r="S2447" i="13"/>
  <c r="S2448" i="13"/>
  <c r="S2449" i="13"/>
  <c r="S2450" i="13"/>
  <c r="S2451" i="13"/>
  <c r="S2452" i="13"/>
  <c r="S2453" i="13"/>
  <c r="S2454" i="13"/>
  <c r="S2455" i="13"/>
  <c r="S2456" i="13"/>
  <c r="S2457" i="13"/>
  <c r="S2458" i="13"/>
  <c r="S2459" i="13"/>
  <c r="S2460" i="13"/>
  <c r="S2461" i="13"/>
  <c r="S2462" i="13"/>
  <c r="S2463" i="13"/>
  <c r="S2464" i="13"/>
  <c r="S2465" i="13"/>
  <c r="S2466" i="13"/>
  <c r="S2467" i="13"/>
  <c r="S2468" i="13"/>
  <c r="S2469" i="13"/>
  <c r="S2470" i="13"/>
  <c r="S2294" i="13"/>
  <c r="S2295" i="13"/>
  <c r="S2296" i="13"/>
  <c r="S2297" i="13"/>
  <c r="S2298" i="13"/>
  <c r="S2299" i="13"/>
  <c r="S2300" i="13"/>
  <c r="S2301" i="13"/>
  <c r="S2302" i="13"/>
  <c r="S2303" i="13"/>
  <c r="S2304" i="13"/>
  <c r="S2305" i="13"/>
  <c r="S2306" i="13"/>
  <c r="S2307" i="13"/>
  <c r="S2308" i="13"/>
  <c r="S2309" i="13"/>
  <c r="S2310" i="13"/>
  <c r="S2311" i="13"/>
  <c r="S2312" i="13"/>
  <c r="S2313" i="13"/>
  <c r="S2314" i="13"/>
  <c r="S2315" i="13"/>
  <c r="S2316" i="13"/>
  <c r="S2317" i="13"/>
  <c r="S2318" i="13"/>
  <c r="S2319" i="13"/>
  <c r="S2320" i="13"/>
  <c r="S2321" i="13"/>
  <c r="S2322" i="13"/>
  <c r="S2323" i="13"/>
  <c r="S2324" i="13"/>
  <c r="S2325" i="13"/>
  <c r="S2326" i="13"/>
  <c r="S2327" i="13"/>
  <c r="S2328" i="13"/>
  <c r="S2329" i="13"/>
  <c r="S2330" i="13"/>
  <c r="S2331" i="13"/>
  <c r="S2332" i="13"/>
  <c r="S2333" i="13"/>
  <c r="S2334" i="13"/>
  <c r="S2335" i="13"/>
  <c r="S2336" i="13"/>
  <c r="S2337" i="13"/>
  <c r="S2338" i="13"/>
  <c r="S2339" i="13"/>
  <c r="S2340" i="13"/>
  <c r="S2341" i="13"/>
  <c r="S2342" i="13"/>
  <c r="S2343" i="13"/>
  <c r="S2344" i="13"/>
  <c r="S2345" i="13"/>
  <c r="S2346" i="13"/>
  <c r="S2347" i="13"/>
  <c r="S2348" i="13"/>
  <c r="S2349" i="13"/>
  <c r="S2350" i="13"/>
  <c r="S2351" i="13"/>
  <c r="S2352" i="13"/>
  <c r="S2353" i="13"/>
  <c r="S2354" i="13"/>
  <c r="S2355" i="13"/>
  <c r="S2356" i="13"/>
  <c r="S2357" i="13"/>
  <c r="S2358" i="13"/>
  <c r="S2359" i="13"/>
  <c r="S2360" i="13"/>
  <c r="S2361" i="13"/>
  <c r="S2362" i="13"/>
  <c r="S2363" i="13"/>
  <c r="S2364" i="13"/>
  <c r="S2365" i="13"/>
  <c r="S2366" i="13"/>
  <c r="S2367" i="13"/>
  <c r="S2368" i="13"/>
  <c r="S2369" i="13"/>
  <c r="S2370" i="13"/>
  <c r="S2371" i="13"/>
  <c r="S2372" i="13"/>
  <c r="S2373" i="13"/>
  <c r="S2374" i="13"/>
  <c r="S2375" i="13"/>
  <c r="S2376" i="13"/>
  <c r="S2377" i="13"/>
  <c r="S2378" i="13"/>
  <c r="S2379" i="13"/>
  <c r="S2380" i="13"/>
  <c r="S2381" i="13"/>
  <c r="S2382" i="13"/>
  <c r="S2383" i="13"/>
  <c r="S2384" i="13"/>
  <c r="S2385" i="13"/>
  <c r="S2386" i="13"/>
  <c r="S2387" i="13"/>
  <c r="S2388" i="13"/>
  <c r="S2389" i="13"/>
  <c r="S2390" i="13"/>
  <c r="S2391" i="13"/>
  <c r="S2392" i="13"/>
  <c r="S2393" i="13"/>
  <c r="S2394" i="13"/>
  <c r="S2395" i="13"/>
  <c r="S2396" i="13"/>
  <c r="S2397" i="13"/>
  <c r="S2398" i="13"/>
  <c r="S2399" i="13"/>
  <c r="S2400" i="13"/>
  <c r="S2401" i="13"/>
  <c r="S2402" i="13"/>
  <c r="S2403" i="13"/>
  <c r="S2404" i="13"/>
  <c r="S2405" i="13"/>
  <c r="S2408" i="13"/>
  <c r="S2409" i="13"/>
  <c r="S2410" i="13"/>
  <c r="S2411" i="13"/>
  <c r="S2765" i="13"/>
  <c r="S2766" i="13"/>
  <c r="S2767" i="13"/>
  <c r="S2768" i="13"/>
  <c r="S2769" i="13"/>
  <c r="S2770" i="13"/>
  <c r="S2771" i="13"/>
  <c r="S2772" i="13"/>
  <c r="S2773" i="13"/>
  <c r="S2774" i="13"/>
  <c r="S2775" i="13"/>
  <c r="S2776" i="13"/>
  <c r="S2777" i="13"/>
  <c r="S2778" i="13"/>
  <c r="S2779" i="13"/>
  <c r="S2780" i="13"/>
  <c r="S2781" i="13"/>
  <c r="S2782" i="13"/>
  <c r="S2783" i="13"/>
  <c r="S2784" i="13"/>
  <c r="S2785" i="13"/>
  <c r="S2786" i="13"/>
  <c r="S2787" i="13"/>
  <c r="S2788" i="13"/>
  <c r="S2789" i="13"/>
  <c r="S2790" i="13"/>
  <c r="S2791" i="13"/>
  <c r="S2792" i="13"/>
  <c r="S2793" i="13"/>
  <c r="S2794" i="13"/>
  <c r="S2795" i="13"/>
  <c r="S2796" i="13"/>
  <c r="S2797" i="13"/>
  <c r="S2798" i="13"/>
  <c r="S2799" i="13"/>
  <c r="S2800" i="13"/>
  <c r="S2801" i="13"/>
  <c r="S2802" i="13"/>
  <c r="S2803" i="13"/>
  <c r="S2804" i="13"/>
  <c r="S2805" i="13"/>
  <c r="S2806" i="13"/>
  <c r="S2807" i="13"/>
  <c r="S2808" i="13"/>
  <c r="S2809" i="13"/>
  <c r="S2810" i="13"/>
  <c r="S2811" i="13"/>
  <c r="S2812" i="13"/>
  <c r="S2813" i="13"/>
  <c r="S2814" i="13"/>
  <c r="S2815" i="13"/>
  <c r="S2816" i="13"/>
  <c r="S2817" i="13"/>
  <c r="S2818" i="13"/>
  <c r="S2819" i="13"/>
  <c r="S2820" i="13"/>
  <c r="S2821" i="13"/>
  <c r="S2822" i="13"/>
  <c r="S2823" i="13"/>
  <c r="S2824" i="13"/>
  <c r="S2825" i="13"/>
  <c r="S2826" i="13"/>
  <c r="S2827" i="13"/>
  <c r="S2828" i="13"/>
  <c r="S2829" i="13"/>
  <c r="S2830" i="13"/>
  <c r="S2831" i="13"/>
  <c r="S2832" i="13"/>
  <c r="S2833" i="13"/>
  <c r="S2834" i="13"/>
  <c r="S2835" i="13"/>
  <c r="S2836" i="13"/>
  <c r="S2837" i="13"/>
  <c r="S2838" i="13"/>
  <c r="S2839" i="13"/>
  <c r="S2840" i="13"/>
  <c r="S2841" i="13"/>
  <c r="S2842" i="13"/>
  <c r="S2843" i="13"/>
  <c r="S2844" i="13"/>
  <c r="S2845" i="13"/>
  <c r="S2846" i="13"/>
  <c r="S2847" i="13"/>
  <c r="S2848" i="13"/>
  <c r="S2849" i="13"/>
  <c r="S2850" i="13"/>
  <c r="S2851" i="13"/>
  <c r="S2852" i="13"/>
  <c r="S2853" i="13"/>
  <c r="S2854" i="13"/>
  <c r="S2855" i="13"/>
  <c r="S2856" i="13"/>
  <c r="S2857" i="13"/>
  <c r="S2858" i="13"/>
  <c r="S2859" i="13"/>
  <c r="S2860" i="13"/>
  <c r="S2861" i="13"/>
  <c r="S2862" i="13"/>
  <c r="S2863" i="13"/>
  <c r="S2864" i="13"/>
  <c r="S2865" i="13"/>
  <c r="S2866" i="13"/>
  <c r="S2867" i="13"/>
  <c r="S2868" i="13"/>
  <c r="S2869" i="13"/>
  <c r="S2870" i="13"/>
  <c r="S2871" i="13"/>
  <c r="S2872" i="13"/>
  <c r="S2873" i="13"/>
  <c r="S2874" i="13"/>
  <c r="S2875" i="13"/>
  <c r="S2876" i="13"/>
  <c r="S2877" i="13"/>
  <c r="S2878" i="13"/>
  <c r="S2879" i="13"/>
  <c r="S2880" i="13"/>
  <c r="S2881" i="13"/>
  <c r="S2882" i="13"/>
  <c r="S2883" i="13"/>
  <c r="S2884" i="13"/>
  <c r="S2885" i="13"/>
  <c r="S2886" i="13"/>
  <c r="S2887" i="13"/>
  <c r="S2888" i="13"/>
  <c r="S2889" i="13"/>
  <c r="S2890" i="13"/>
  <c r="S2891" i="13"/>
  <c r="S2892" i="13"/>
  <c r="S2893" i="13"/>
  <c r="S2894" i="13"/>
  <c r="S2895" i="13"/>
  <c r="S2896" i="13"/>
  <c r="S2897" i="13"/>
  <c r="S2898" i="13"/>
  <c r="S2899" i="13"/>
  <c r="S2900" i="13"/>
  <c r="S2901" i="13"/>
  <c r="S2902" i="13"/>
  <c r="S2903" i="13"/>
  <c r="S2904" i="13"/>
  <c r="S2905" i="13"/>
  <c r="S2906" i="13"/>
  <c r="S2907" i="13"/>
  <c r="S2908" i="13"/>
  <c r="S2909" i="13"/>
  <c r="S2910" i="13"/>
  <c r="S2911" i="13"/>
  <c r="S2912" i="13"/>
  <c r="S2913" i="13"/>
  <c r="S2914" i="13"/>
  <c r="S2915" i="13"/>
  <c r="S2916" i="13"/>
  <c r="S2917" i="13"/>
  <c r="S2918" i="13"/>
  <c r="S2919" i="13"/>
  <c r="S2920" i="13"/>
  <c r="S2921" i="13"/>
  <c r="S2922" i="13"/>
  <c r="S2923" i="13"/>
  <c r="S2924" i="13"/>
  <c r="S2925" i="13"/>
  <c r="S2926" i="13"/>
  <c r="S2927" i="13"/>
  <c r="S2928" i="13"/>
  <c r="S2929" i="13"/>
  <c r="S2930" i="13"/>
  <c r="S2931" i="13"/>
  <c r="S2932" i="13"/>
  <c r="S2933" i="13"/>
  <c r="S2934" i="13"/>
  <c r="S2935" i="13"/>
  <c r="S2936" i="13"/>
  <c r="S2937" i="13"/>
  <c r="S2938" i="13"/>
  <c r="S2939" i="13"/>
  <c r="S2940" i="13"/>
  <c r="S2941" i="13"/>
  <c r="S2942" i="13"/>
  <c r="S2943" i="13"/>
  <c r="S2944" i="13"/>
  <c r="S2945" i="13"/>
  <c r="S2946" i="13"/>
  <c r="S2947" i="13"/>
  <c r="S2948" i="13"/>
  <c r="S2949" i="13"/>
  <c r="S2950" i="13"/>
  <c r="S2951" i="13"/>
  <c r="S2952" i="13"/>
  <c r="S2953" i="13"/>
  <c r="S2954" i="13"/>
  <c r="S2955" i="13"/>
  <c r="S2956" i="13"/>
  <c r="S2957" i="13"/>
  <c r="S2958" i="13"/>
  <c r="S2959" i="13"/>
  <c r="S2960" i="13"/>
  <c r="S2961" i="13"/>
  <c r="S2962" i="13"/>
  <c r="S2963" i="13"/>
  <c r="S2964" i="13"/>
  <c r="S2965" i="13"/>
  <c r="S2966" i="13"/>
  <c r="S2967" i="13"/>
  <c r="S2968" i="13"/>
  <c r="S2969" i="13"/>
  <c r="S2970" i="13"/>
  <c r="S2971" i="13"/>
  <c r="S2972" i="13"/>
  <c r="S2973" i="13"/>
  <c r="S2974" i="13"/>
  <c r="S2975" i="13"/>
  <c r="S2976" i="13"/>
  <c r="S2977" i="13"/>
  <c r="S2978" i="13"/>
  <c r="S2979" i="13"/>
  <c r="S2980" i="13"/>
  <c r="S2981" i="13"/>
  <c r="S2982" i="13"/>
  <c r="S2983" i="13"/>
  <c r="S2984" i="13"/>
  <c r="S2985" i="13"/>
  <c r="S2986" i="13"/>
  <c r="S2987" i="13"/>
  <c r="S2988" i="13"/>
  <c r="S2989" i="13"/>
  <c r="S2990" i="13"/>
  <c r="S2991" i="13"/>
  <c r="S2992" i="13"/>
  <c r="S2993" i="13"/>
  <c r="S2994" i="13"/>
  <c r="S2995" i="13"/>
  <c r="S2996" i="13"/>
  <c r="S2997" i="13"/>
  <c r="S2998" i="13"/>
  <c r="S2999" i="13"/>
  <c r="S3000" i="13"/>
  <c r="S3001" i="13"/>
  <c r="S3002" i="13"/>
  <c r="S3003" i="13"/>
  <c r="S3004" i="13"/>
  <c r="S3005" i="13"/>
  <c r="S3006" i="13"/>
  <c r="S3007" i="13"/>
  <c r="S3008" i="13"/>
  <c r="S3009" i="13"/>
  <c r="S3010" i="13"/>
  <c r="S3011" i="13"/>
  <c r="S3012" i="13"/>
  <c r="S3013" i="13"/>
  <c r="S3014" i="13"/>
  <c r="S3015" i="13"/>
  <c r="S3016" i="13"/>
  <c r="S3017" i="13"/>
  <c r="S3018" i="13"/>
  <c r="S3019" i="13"/>
  <c r="S3020" i="13"/>
  <c r="S3021" i="13"/>
  <c r="S3022" i="13"/>
  <c r="S3023" i="13"/>
  <c r="S3024" i="13"/>
  <c r="S3084" i="13"/>
  <c r="S3085" i="13"/>
  <c r="S3086" i="13"/>
  <c r="S3087" i="13"/>
  <c r="S3088" i="13"/>
  <c r="S3089" i="13"/>
  <c r="S3090" i="13"/>
  <c r="S3091" i="13"/>
  <c r="S3092" i="13"/>
  <c r="S3093" i="13"/>
  <c r="S3025" i="13"/>
  <c r="S3026" i="13"/>
  <c r="S3027" i="13"/>
  <c r="S3028" i="13"/>
  <c r="S3029" i="13"/>
  <c r="S3030" i="13"/>
  <c r="S3031" i="13"/>
  <c r="S3032" i="13"/>
  <c r="S3033" i="13"/>
  <c r="S3034" i="13"/>
  <c r="S3035" i="13"/>
  <c r="S3036" i="13"/>
  <c r="S3037" i="13"/>
  <c r="S3038" i="13"/>
  <c r="S3039" i="13"/>
  <c r="S3040" i="13"/>
  <c r="S3041" i="13"/>
  <c r="S3042" i="13"/>
  <c r="S3043" i="13"/>
  <c r="S3044" i="13"/>
  <c r="S3045" i="13"/>
  <c r="S3046" i="13"/>
  <c r="S3047" i="13"/>
  <c r="S3048" i="13"/>
  <c r="S3079" i="13"/>
  <c r="S3080" i="13"/>
  <c r="S3081" i="13"/>
  <c r="S3082" i="13"/>
  <c r="S3083" i="13"/>
  <c r="S3094" i="13"/>
  <c r="S3095" i="13"/>
  <c r="S3096" i="13"/>
  <c r="S3097" i="13"/>
  <c r="S3098" i="13"/>
  <c r="S3099" i="13"/>
  <c r="S3100" i="13"/>
  <c r="S3101" i="13"/>
  <c r="S3102" i="13"/>
  <c r="S3103" i="13"/>
  <c r="S3104" i="13"/>
  <c r="S3049" i="13"/>
  <c r="S3050" i="13"/>
  <c r="S3051" i="13"/>
  <c r="S3052" i="13"/>
  <c r="S3053" i="13"/>
  <c r="S3054" i="13"/>
  <c r="S3055" i="13"/>
  <c r="S3056" i="13"/>
  <c r="S3057" i="13"/>
  <c r="S3058" i="13"/>
  <c r="S3059" i="13"/>
  <c r="S3060" i="13"/>
  <c r="S3061" i="13"/>
  <c r="S3062" i="13"/>
  <c r="S3063" i="13"/>
  <c r="S3064" i="13"/>
  <c r="S3065" i="13"/>
  <c r="S3066" i="13"/>
  <c r="S3067" i="13"/>
  <c r="S3068" i="13"/>
  <c r="S3069" i="13"/>
  <c r="S3070" i="13"/>
  <c r="S3071" i="13"/>
  <c r="S3072" i="13"/>
  <c r="S3073" i="13"/>
  <c r="S3074" i="13"/>
  <c r="S3075" i="13"/>
  <c r="S3076" i="13"/>
  <c r="S3077" i="13"/>
  <c r="S3078" i="13"/>
  <c r="S3105" i="13"/>
  <c r="S3106" i="13"/>
  <c r="S3107" i="13"/>
  <c r="S3108" i="13"/>
  <c r="S3109" i="13"/>
  <c r="S3110" i="13"/>
  <c r="S3111" i="13"/>
  <c r="S3112" i="13"/>
  <c r="S3113" i="13"/>
  <c r="S3114" i="13"/>
  <c r="S3115" i="13"/>
  <c r="S3116" i="13"/>
  <c r="S3117" i="13"/>
  <c r="S3118" i="13"/>
  <c r="S3119" i="13"/>
  <c r="S3120" i="13"/>
  <c r="S3121" i="13"/>
  <c r="S3122" i="13"/>
  <c r="S3123" i="13"/>
  <c r="S3124" i="13"/>
  <c r="S3125" i="13"/>
  <c r="S3126" i="13"/>
  <c r="S3127" i="13"/>
  <c r="S3128" i="13"/>
  <c r="S3129" i="13"/>
  <c r="S3130" i="13"/>
  <c r="S3131" i="13"/>
  <c r="S3132" i="13"/>
  <c r="S3133" i="13"/>
  <c r="S3134" i="13"/>
  <c r="S3135" i="13"/>
  <c r="S3136" i="13"/>
  <c r="S3137" i="13"/>
  <c r="S3138" i="13"/>
  <c r="S3139" i="13"/>
  <c r="S3140" i="13"/>
  <c r="S3141" i="13"/>
  <c r="S3142" i="13"/>
  <c r="S3143" i="13"/>
  <c r="S3144" i="13"/>
  <c r="S3145" i="13"/>
  <c r="S3146" i="13"/>
  <c r="S3147" i="13"/>
  <c r="S3148" i="13"/>
  <c r="S3149" i="13"/>
  <c r="S3150" i="13"/>
  <c r="S3151" i="13"/>
  <c r="S3152" i="13"/>
  <c r="S3153" i="13"/>
  <c r="S3154" i="13"/>
  <c r="S3155" i="13"/>
  <c r="S3156" i="13"/>
  <c r="S3157" i="13"/>
  <c r="S3158" i="13"/>
  <c r="S3159" i="13"/>
  <c r="S3160" i="13"/>
  <c r="S3161" i="13"/>
  <c r="S3162" i="13"/>
  <c r="S3163" i="13"/>
  <c r="S3164" i="13"/>
  <c r="S3165" i="13"/>
  <c r="S3166" i="13"/>
  <c r="S3167" i="13"/>
  <c r="S3168" i="13"/>
  <c r="S3169" i="13"/>
  <c r="S3170" i="13"/>
  <c r="S3171" i="13"/>
  <c r="S3172" i="13"/>
  <c r="S3173" i="13"/>
  <c r="S3174" i="13"/>
  <c r="S3175" i="13"/>
  <c r="S3176" i="13"/>
  <c r="S3177" i="13"/>
  <c r="S3178" i="13"/>
  <c r="S3179" i="13"/>
  <c r="S3180" i="13"/>
  <c r="S3181" i="13"/>
  <c r="S3182" i="13"/>
  <c r="S3183" i="13"/>
  <c r="S3184" i="13"/>
  <c r="S3185" i="13"/>
  <c r="S3186" i="13"/>
  <c r="S3187" i="13"/>
  <c r="S3188" i="13"/>
  <c r="S3189" i="13"/>
  <c r="S3190" i="13"/>
  <c r="S3191" i="13"/>
  <c r="S3192" i="13"/>
  <c r="S3193" i="13"/>
  <c r="S3194" i="13"/>
  <c r="S3195" i="13"/>
  <c r="S3196" i="13"/>
  <c r="S3197" i="13"/>
  <c r="S3198" i="13"/>
  <c r="S3199" i="13"/>
  <c r="S3200" i="13"/>
  <c r="S3201" i="13"/>
  <c r="S3202" i="13"/>
  <c r="S3203" i="13"/>
  <c r="S3204" i="13"/>
  <c r="S3205" i="13"/>
  <c r="S3206" i="13"/>
  <c r="S3207" i="13"/>
  <c r="S3208" i="13"/>
  <c r="S3209" i="13"/>
  <c r="S3210" i="13"/>
  <c r="S3211" i="13"/>
  <c r="S3212" i="13"/>
  <c r="S3213" i="13"/>
  <c r="S3214" i="13"/>
  <c r="S3215" i="13"/>
  <c r="S3216" i="13"/>
  <c r="S3217" i="13"/>
  <c r="S3218" i="13"/>
  <c r="S3219" i="13"/>
  <c r="S3220" i="13"/>
  <c r="S3221" i="13"/>
  <c r="S3222" i="13"/>
  <c r="S3223" i="13"/>
  <c r="S3224" i="13"/>
  <c r="S3225" i="13"/>
  <c r="S3226" i="13"/>
  <c r="S3227" i="13"/>
  <c r="S3228" i="13"/>
  <c r="S3229" i="13"/>
  <c r="S3230" i="13"/>
  <c r="S3231" i="13"/>
  <c r="S3232" i="13"/>
  <c r="S3233" i="13"/>
  <c r="S3234" i="13"/>
  <c r="S3235" i="13"/>
  <c r="S3236" i="13"/>
  <c r="S3237" i="13"/>
  <c r="S3238" i="13"/>
  <c r="S3239" i="13"/>
  <c r="S3240" i="13"/>
  <c r="S3241" i="13"/>
  <c r="S3242" i="13"/>
  <c r="S3243" i="13"/>
  <c r="S3244" i="13"/>
  <c r="S3245" i="13"/>
  <c r="S3246" i="13"/>
  <c r="S3247" i="13"/>
  <c r="S3248" i="13"/>
  <c r="S3249" i="13"/>
  <c r="S3250" i="13"/>
  <c r="S3251" i="13"/>
  <c r="S3252" i="13"/>
  <c r="S3253" i="13"/>
  <c r="S3254" i="13"/>
  <c r="S3255" i="13"/>
  <c r="S3256" i="13"/>
  <c r="S3257" i="13"/>
  <c r="S3258" i="13"/>
  <c r="S3259" i="13"/>
  <c r="S3260" i="13"/>
  <c r="S3261" i="13"/>
  <c r="S3262" i="13"/>
  <c r="S3263" i="13"/>
  <c r="S3264" i="13"/>
  <c r="S3265" i="13"/>
  <c r="S3266" i="13"/>
  <c r="S3267" i="13"/>
  <c r="S3268" i="13"/>
  <c r="S3269" i="13"/>
  <c r="S3270" i="13"/>
  <c r="S3271" i="13"/>
  <c r="S3272" i="13"/>
  <c r="S3273" i="13"/>
  <c r="S3274" i="13"/>
  <c r="S3275" i="13"/>
  <c r="S3276" i="13"/>
  <c r="S3277" i="13"/>
  <c r="S3278" i="13"/>
  <c r="S3279" i="13"/>
  <c r="S3280" i="13"/>
  <c r="S3281" i="13"/>
  <c r="S3282" i="13"/>
  <c r="S3283" i="13"/>
  <c r="S3284" i="13"/>
  <c r="S3285" i="13"/>
  <c r="S3286" i="13"/>
  <c r="S3287" i="13"/>
  <c r="S3288" i="13"/>
  <c r="S3289" i="13"/>
  <c r="S3290" i="13"/>
  <c r="S3291" i="13"/>
  <c r="S3292" i="13"/>
  <c r="S3293" i="13"/>
  <c r="S3294" i="13"/>
  <c r="S3295" i="13"/>
  <c r="S3296" i="13"/>
  <c r="S3297" i="13"/>
  <c r="S3298" i="13"/>
  <c r="S3299" i="13"/>
  <c r="S3300" i="13"/>
  <c r="S3301" i="13"/>
  <c r="S3302" i="13"/>
  <c r="S3303" i="13"/>
  <c r="S3304" i="13"/>
  <c r="S3305" i="13"/>
  <c r="S3306" i="13"/>
  <c r="S3307" i="13"/>
  <c r="S3308" i="13"/>
  <c r="S3309" i="13"/>
  <c r="S3310" i="13"/>
  <c r="S3311" i="13"/>
  <c r="S3312" i="13"/>
  <c r="S3313" i="13"/>
  <c r="S3314" i="13"/>
  <c r="S3315" i="13"/>
  <c r="S3316" i="13"/>
  <c r="S3317" i="13"/>
  <c r="S3318" i="13"/>
  <c r="S3319" i="13"/>
  <c r="S3320" i="13"/>
  <c r="S3321" i="13"/>
  <c r="S3322" i="13"/>
  <c r="S3323" i="13"/>
  <c r="S3324" i="13"/>
  <c r="S3325" i="13"/>
  <c r="S3326" i="13"/>
  <c r="S3327" i="13"/>
  <c r="S3328" i="13"/>
  <c r="S3329" i="13"/>
  <c r="S3330" i="13"/>
  <c r="S3331" i="13"/>
  <c r="S3332" i="13"/>
  <c r="S3333" i="13"/>
  <c r="S3334" i="13"/>
  <c r="S3335" i="13"/>
  <c r="S3336" i="13"/>
  <c r="S3337" i="13"/>
  <c r="S3338" i="13"/>
  <c r="S3339" i="13"/>
  <c r="S3340" i="13"/>
  <c r="S3341" i="13"/>
  <c r="S3342" i="13"/>
  <c r="S3343" i="13"/>
  <c r="S3344" i="13"/>
  <c r="S3345" i="13"/>
  <c r="S3346" i="13"/>
  <c r="S3347" i="13"/>
  <c r="S3348" i="13"/>
  <c r="S3349" i="13"/>
  <c r="S3350" i="13"/>
  <c r="S3351" i="13"/>
  <c r="S3352" i="13"/>
  <c r="S3353" i="13"/>
  <c r="S3354" i="13"/>
  <c r="S3355" i="13"/>
  <c r="S3356" i="13"/>
  <c r="S3357" i="13"/>
  <c r="S3358" i="13"/>
  <c r="S3359" i="13"/>
  <c r="S3360" i="13"/>
  <c r="S3361" i="13"/>
  <c r="S3362" i="13"/>
  <c r="S3363" i="13"/>
  <c r="S3364" i="13"/>
  <c r="S3365" i="13"/>
  <c r="S3366" i="13"/>
  <c r="S3367" i="13"/>
  <c r="S3368" i="13"/>
  <c r="S3369" i="13"/>
  <c r="S3370" i="13"/>
  <c r="S3371" i="13"/>
  <c r="S3372" i="13"/>
  <c r="S3373" i="13"/>
  <c r="S3374" i="13"/>
  <c r="S3375" i="13"/>
  <c r="S3376" i="13"/>
  <c r="S3377" i="13"/>
  <c r="S3378" i="13"/>
  <c r="S3379" i="13"/>
  <c r="S3380" i="13"/>
  <c r="S3381" i="13"/>
  <c r="S3382" i="13"/>
  <c r="S3383" i="13"/>
  <c r="S3384" i="13"/>
  <c r="S3385" i="13"/>
  <c r="S3386" i="13"/>
  <c r="S3387" i="13"/>
  <c r="S3388" i="13"/>
  <c r="S3389" i="13"/>
  <c r="S3390" i="13"/>
  <c r="S3391" i="13"/>
  <c r="S3392" i="13"/>
  <c r="S3393" i="13"/>
  <c r="S3394" i="13"/>
  <c r="S3395" i="13"/>
  <c r="S3396" i="13"/>
  <c r="S3397" i="13"/>
  <c r="S3398" i="13"/>
  <c r="S3399" i="13"/>
  <c r="S3400" i="13"/>
  <c r="S3401" i="13"/>
  <c r="S3402" i="13"/>
  <c r="S3403" i="13"/>
  <c r="S3408" i="13"/>
  <c r="S3404" i="13"/>
  <c r="S3405" i="13"/>
  <c r="S3406" i="13"/>
  <c r="S3407" i="13"/>
  <c r="S3409" i="13"/>
  <c r="S3410" i="13"/>
  <c r="S3411" i="13"/>
  <c r="S3412" i="13"/>
  <c r="S3413" i="13"/>
  <c r="S3414" i="13"/>
  <c r="S3415" i="13"/>
  <c r="S3416" i="13"/>
  <c r="S3417" i="13"/>
  <c r="S3418" i="13"/>
  <c r="S3419" i="13"/>
  <c r="S3420" i="13"/>
  <c r="S3421" i="13"/>
  <c r="S3422" i="13"/>
  <c r="S3423" i="13"/>
  <c r="S3424" i="13"/>
  <c r="S3425" i="13"/>
  <c r="S3426" i="13"/>
  <c r="S3427" i="13"/>
  <c r="S3428" i="13"/>
  <c r="S3429" i="13"/>
  <c r="S3430" i="13"/>
  <c r="S3431" i="13"/>
  <c r="S3432" i="13"/>
  <c r="S3433" i="13"/>
  <c r="S3434" i="13"/>
  <c r="S3435" i="13"/>
  <c r="S3436" i="13"/>
  <c r="S3437" i="13"/>
  <c r="S3438" i="13"/>
  <c r="S3439" i="13"/>
  <c r="S3440" i="13"/>
  <c r="S3441" i="13"/>
  <c r="S3442" i="13"/>
  <c r="S3443" i="13"/>
  <c r="S3444" i="13"/>
  <c r="S3445" i="13"/>
  <c r="S3446" i="13"/>
  <c r="S3447" i="13"/>
  <c r="S3448" i="13"/>
  <c r="S3449" i="13"/>
  <c r="S3450" i="13"/>
  <c r="S3451" i="13"/>
  <c r="S3452" i="13"/>
  <c r="S3453" i="13"/>
  <c r="S3454" i="13"/>
  <c r="S3455" i="13"/>
  <c r="S3456" i="13"/>
  <c r="S3457" i="13"/>
  <c r="S3458" i="13"/>
  <c r="S3459" i="13"/>
  <c r="S3460" i="13"/>
  <c r="S3461" i="13"/>
  <c r="S3462" i="13"/>
  <c r="S3463" i="13"/>
  <c r="S3464" i="13"/>
  <c r="S3465" i="13"/>
  <c r="S3466" i="13"/>
  <c r="S3467" i="13"/>
  <c r="S3468" i="13"/>
  <c r="S3469" i="13"/>
  <c r="S3470" i="13"/>
  <c r="S3471" i="13"/>
  <c r="S3472" i="13"/>
  <c r="S3473" i="13"/>
  <c r="S3474" i="13"/>
  <c r="S3475" i="13"/>
  <c r="S3476" i="13"/>
  <c r="S3477" i="13"/>
  <c r="S3478" i="13"/>
  <c r="S3479" i="13"/>
  <c r="S3480" i="13"/>
  <c r="S3481" i="13"/>
  <c r="S3482" i="13"/>
  <c r="S3483" i="13"/>
  <c r="S3484" i="13"/>
  <c r="S3485" i="13"/>
  <c r="S3486" i="13"/>
  <c r="S3487" i="13"/>
  <c r="S3488" i="13"/>
  <c r="S3489" i="13"/>
  <c r="S3490" i="13"/>
  <c r="S3491" i="13"/>
  <c r="S3492" i="13"/>
  <c r="S3493" i="13"/>
  <c r="S3494" i="13"/>
  <c r="S3495" i="13"/>
  <c r="S3496" i="13"/>
  <c r="S3497" i="13"/>
  <c r="S3498" i="13"/>
  <c r="S3499" i="13"/>
  <c r="S3500" i="13"/>
  <c r="S3501" i="13"/>
  <c r="S3502" i="13"/>
  <c r="S3503" i="13"/>
  <c r="S3504" i="13"/>
  <c r="S3505" i="13"/>
  <c r="S3506" i="13"/>
  <c r="S3507" i="13"/>
  <c r="S3508" i="13"/>
  <c r="S3509" i="13"/>
  <c r="S3510" i="13"/>
  <c r="S3511" i="13"/>
  <c r="S3512" i="13"/>
  <c r="S3513" i="13"/>
  <c r="S3514" i="13"/>
  <c r="S3515" i="13"/>
  <c r="S3516" i="13"/>
  <c r="S3517" i="13"/>
  <c r="S3518" i="13"/>
  <c r="S3519" i="13"/>
  <c r="S3520" i="13"/>
  <c r="S3521" i="13"/>
  <c r="S3522" i="13"/>
  <c r="S3523" i="13"/>
  <c r="S3524" i="13"/>
  <c r="S3525" i="13"/>
  <c r="S3526" i="13"/>
  <c r="S3527" i="13"/>
  <c r="S3528" i="13"/>
  <c r="S3529" i="13"/>
  <c r="S3530" i="13"/>
  <c r="S3531" i="13"/>
  <c r="S3532" i="13"/>
  <c r="S3533" i="13"/>
  <c r="S3534" i="13"/>
  <c r="S3535" i="13"/>
  <c r="S3536" i="13"/>
  <c r="S3537" i="13"/>
  <c r="S3538" i="13"/>
  <c r="S3539" i="13"/>
  <c r="S3540" i="13"/>
  <c r="S3541" i="13"/>
  <c r="S3542" i="13"/>
  <c r="S3543" i="13"/>
  <c r="S3544" i="13"/>
  <c r="S3545" i="13"/>
  <c r="S3546" i="13"/>
  <c r="S3547" i="13"/>
  <c r="S3548" i="13"/>
  <c r="S3549" i="13"/>
  <c r="S3550" i="13"/>
  <c r="S3551" i="13"/>
  <c r="S3552" i="13"/>
  <c r="S3553" i="13"/>
  <c r="S3554" i="13"/>
  <c r="S3555" i="13"/>
  <c r="S3556" i="13"/>
  <c r="S3557" i="13"/>
  <c r="S3558" i="13"/>
  <c r="S3559" i="13"/>
  <c r="S3560" i="13"/>
  <c r="S3561" i="13"/>
  <c r="S3562" i="13"/>
  <c r="S3563" i="13"/>
  <c r="S3564" i="13"/>
  <c r="S3565" i="13"/>
  <c r="S3566" i="13"/>
  <c r="S3567" i="13"/>
  <c r="S3568" i="13"/>
  <c r="S3569" i="13"/>
  <c r="S3570" i="13"/>
  <c r="S3571" i="13"/>
  <c r="S3572" i="13"/>
  <c r="S3573" i="13"/>
  <c r="S3574" i="13"/>
  <c r="S3575" i="13"/>
  <c r="S3576" i="13"/>
  <c r="S3577" i="13"/>
  <c r="S3578" i="13"/>
  <c r="S3579" i="13"/>
  <c r="S3580" i="13"/>
  <c r="S3581" i="13"/>
  <c r="S3582" i="13"/>
  <c r="S3583" i="13"/>
  <c r="S3584" i="13"/>
  <c r="S3585" i="13"/>
  <c r="S3586" i="13"/>
  <c r="S3587" i="13"/>
  <c r="S3588" i="13"/>
  <c r="S3589" i="13"/>
  <c r="S3590" i="13"/>
  <c r="S3591" i="13"/>
  <c r="S3592" i="13"/>
  <c r="S3593" i="13"/>
  <c r="S3594" i="13"/>
  <c r="S3595" i="13"/>
  <c r="S3596" i="13"/>
  <c r="S3597" i="13"/>
  <c r="S3598" i="13"/>
  <c r="S3599" i="13"/>
  <c r="S3600" i="13"/>
  <c r="S3601" i="13"/>
  <c r="S3602" i="13"/>
  <c r="S3603" i="13"/>
  <c r="S3604" i="13"/>
  <c r="S3605" i="13"/>
  <c r="S3606" i="13"/>
  <c r="S3607" i="13"/>
  <c r="S3608" i="13"/>
  <c r="S3609" i="13"/>
  <c r="S3610" i="13"/>
  <c r="S3611" i="13"/>
  <c r="S3612" i="13"/>
  <c r="S3613" i="13"/>
  <c r="S3614" i="13"/>
  <c r="S3615" i="13"/>
  <c r="S3616" i="13"/>
  <c r="S3617" i="13"/>
  <c r="S3618" i="13"/>
  <c r="S3619" i="13"/>
  <c r="S3620" i="13"/>
  <c r="S3621" i="13"/>
  <c r="S3622" i="13"/>
  <c r="S3623" i="13"/>
  <c r="S3624" i="13"/>
  <c r="S3625" i="13"/>
  <c r="S3626" i="13"/>
  <c r="S3627" i="13"/>
  <c r="S3628" i="13"/>
  <c r="S3629" i="13"/>
  <c r="S3630" i="13"/>
  <c r="S3631" i="13"/>
  <c r="S3632" i="13"/>
  <c r="S3633" i="13"/>
  <c r="S3634" i="13"/>
  <c r="S3635" i="13"/>
  <c r="S3636" i="13"/>
  <c r="S3637" i="13"/>
  <c r="S3638" i="13"/>
  <c r="S3639" i="13"/>
  <c r="S3640" i="13"/>
  <c r="S3641" i="13"/>
  <c r="S3642" i="13"/>
  <c r="S3643" i="13"/>
  <c r="S3644" i="13"/>
  <c r="S3645" i="13"/>
  <c r="S3646" i="13"/>
  <c r="S3647" i="13"/>
  <c r="S3648" i="13"/>
  <c r="S3649" i="13"/>
  <c r="S3650" i="13"/>
  <c r="S3651" i="13"/>
  <c r="S3652" i="13"/>
  <c r="S3653" i="13"/>
  <c r="S3654" i="13"/>
  <c r="S3655" i="13"/>
  <c r="S3656" i="13"/>
  <c r="S3657" i="13"/>
  <c r="S3658" i="13"/>
  <c r="S3659" i="13"/>
  <c r="S3660" i="13"/>
  <c r="S3661" i="13"/>
  <c r="S3662" i="13"/>
  <c r="S3663" i="13"/>
  <c r="S3664" i="13"/>
  <c r="S3665" i="13"/>
  <c r="S3666" i="13"/>
  <c r="S3667" i="13"/>
  <c r="S3668" i="13"/>
  <c r="S3669" i="13"/>
  <c r="S3670" i="13"/>
  <c r="S3671" i="13"/>
  <c r="S3672" i="13"/>
  <c r="S3673" i="13"/>
  <c r="S3674" i="13"/>
  <c r="S3675" i="13"/>
  <c r="S3676" i="13"/>
  <c r="S3677" i="13"/>
  <c r="S3678" i="13"/>
  <c r="S3679" i="13"/>
  <c r="S3680" i="13"/>
  <c r="S3681" i="13"/>
  <c r="S3682" i="13"/>
  <c r="S3683" i="13"/>
  <c r="S3684" i="13"/>
  <c r="S3685" i="13"/>
  <c r="S3686" i="13"/>
  <c r="S3687" i="13"/>
  <c r="S3688" i="13"/>
  <c r="S3689" i="13"/>
  <c r="S3690" i="13"/>
  <c r="S3691" i="13"/>
  <c r="S3692" i="13"/>
  <c r="S3693" i="13"/>
  <c r="S3694" i="13"/>
  <c r="S3695" i="13"/>
  <c r="S3696" i="13"/>
  <c r="S3697" i="13"/>
  <c r="S3698" i="13"/>
  <c r="S3699" i="13"/>
  <c r="S3700" i="13"/>
  <c r="S3701" i="13"/>
  <c r="S3702" i="13"/>
  <c r="S3703" i="13"/>
  <c r="S3704" i="13"/>
  <c r="S3705" i="13"/>
  <c r="S3706" i="13"/>
  <c r="S3707" i="13"/>
  <c r="S3708" i="13"/>
  <c r="S3709" i="13"/>
  <c r="S3710" i="13"/>
  <c r="S3711" i="13"/>
  <c r="S3712" i="13"/>
  <c r="S3713" i="13"/>
  <c r="S3714" i="13"/>
  <c r="S3715" i="13"/>
  <c r="S3716" i="13"/>
  <c r="S3717" i="13"/>
  <c r="S3718" i="13"/>
  <c r="S3719" i="13"/>
  <c r="S3720" i="13"/>
  <c r="S3721" i="13"/>
  <c r="S3722" i="13"/>
  <c r="S3723" i="13"/>
  <c r="S3724" i="13"/>
  <c r="S3725" i="13"/>
  <c r="S3726" i="13"/>
  <c r="S3727" i="13"/>
  <c r="S3728" i="13"/>
  <c r="S3729" i="13"/>
  <c r="S3730" i="13"/>
  <c r="S3731" i="13"/>
  <c r="S3732" i="13"/>
  <c r="S3733" i="13"/>
  <c r="S3734" i="13"/>
  <c r="S3735" i="13"/>
  <c r="S3736" i="13"/>
  <c r="S3737" i="13"/>
  <c r="S3738" i="13"/>
  <c r="S3739" i="13"/>
  <c r="S3740" i="13"/>
  <c r="S3741" i="13"/>
  <c r="S3742" i="13"/>
  <c r="S3743" i="13"/>
  <c r="S3744" i="13"/>
  <c r="S3745" i="13"/>
  <c r="S3746" i="13"/>
  <c r="S3747" i="13"/>
  <c r="S3748" i="13"/>
  <c r="S3749" i="13"/>
  <c r="S3750" i="13"/>
  <c r="S3751" i="13"/>
  <c r="S3752" i="13"/>
  <c r="S3753" i="13"/>
  <c r="S3754" i="13"/>
  <c r="S3755" i="13"/>
  <c r="S3756" i="13"/>
  <c r="S3757" i="13"/>
  <c r="S3759" i="13"/>
  <c r="S3760" i="13"/>
  <c r="S3761" i="13"/>
  <c r="S3762" i="13"/>
  <c r="S3763" i="13"/>
  <c r="S3764" i="13"/>
  <c r="S3765" i="13"/>
  <c r="S3766" i="13"/>
  <c r="S3767" i="13"/>
  <c r="S3768" i="13"/>
  <c r="S3769" i="13"/>
  <c r="S3770" i="13"/>
  <c r="S3771" i="13"/>
  <c r="S3772" i="13"/>
  <c r="S3773" i="13"/>
  <c r="S3774" i="13"/>
  <c r="S3775" i="13"/>
  <c r="S3776" i="13"/>
  <c r="S3777" i="13"/>
  <c r="S3778" i="13"/>
  <c r="S3779" i="13"/>
  <c r="S3780" i="13"/>
  <c r="S3781" i="13"/>
  <c r="S3782" i="13"/>
  <c r="S3783" i="13"/>
  <c r="S3784" i="13"/>
  <c r="S3785" i="13"/>
  <c r="S3786" i="13"/>
  <c r="S3787" i="13"/>
  <c r="S3788" i="13"/>
  <c r="S3789" i="13"/>
  <c r="S3790" i="13"/>
  <c r="S3791" i="13"/>
  <c r="S3792" i="13"/>
  <c r="S3793" i="13"/>
  <c r="S3794" i="13"/>
  <c r="S3795" i="13"/>
  <c r="S3796" i="13"/>
  <c r="S3797" i="13"/>
  <c r="S3798" i="13"/>
  <c r="S3799" i="13"/>
  <c r="S3800" i="13"/>
  <c r="S3801" i="13"/>
  <c r="S3802" i="13"/>
  <c r="S3803" i="13"/>
  <c r="S3804" i="13"/>
  <c r="S3805" i="13"/>
  <c r="S3806" i="13"/>
  <c r="S3807" i="13"/>
  <c r="S3808" i="13"/>
  <c r="S3809" i="13"/>
  <c r="S3810" i="13"/>
  <c r="S3811" i="13"/>
  <c r="S3812" i="13"/>
  <c r="S3813" i="13"/>
  <c r="S3814" i="13"/>
  <c r="S3815" i="13"/>
  <c r="S3816" i="13"/>
  <c r="S3817" i="13"/>
  <c r="S3818" i="13"/>
  <c r="S3819" i="13"/>
  <c r="S3820" i="13"/>
  <c r="S3821" i="13"/>
  <c r="S3822" i="13"/>
  <c r="S3823" i="13"/>
  <c r="S3824" i="13"/>
  <c r="S3825" i="13"/>
  <c r="S3826" i="13"/>
  <c r="S3827" i="13"/>
  <c r="S3828" i="13"/>
  <c r="S3829" i="13"/>
  <c r="S3830" i="13"/>
  <c r="S3831" i="13"/>
  <c r="S3832" i="13"/>
  <c r="S3833" i="13"/>
  <c r="S3834" i="13"/>
  <c r="S3835" i="13"/>
  <c r="S3836" i="13"/>
  <c r="S3837" i="13"/>
  <c r="S3838" i="13"/>
  <c r="S3839" i="13"/>
  <c r="S3840" i="13"/>
  <c r="S3841" i="13"/>
  <c r="S3842" i="13"/>
  <c r="S3843" i="13"/>
  <c r="S3844" i="13"/>
  <c r="S3845" i="13"/>
  <c r="S3846" i="13"/>
  <c r="S3847" i="13"/>
  <c r="S3848" i="13"/>
  <c r="S3849" i="13"/>
  <c r="S3850" i="13"/>
  <c r="S3851" i="13"/>
  <c r="S3852" i="13"/>
  <c r="S3853" i="13"/>
  <c r="S3854" i="13"/>
  <c r="S3855" i="13"/>
  <c r="S3856" i="13"/>
  <c r="S3857" i="13"/>
  <c r="S3858" i="13"/>
  <c r="S3859" i="13"/>
  <c r="S3860" i="13"/>
  <c r="S3861" i="13"/>
  <c r="S3862" i="13"/>
  <c r="S3863" i="13"/>
  <c r="S3864" i="13"/>
  <c r="S3865" i="13"/>
  <c r="S3866" i="13"/>
  <c r="S3867" i="13"/>
  <c r="S3868" i="13"/>
  <c r="S3869" i="13"/>
  <c r="S3870" i="13"/>
  <c r="S3871" i="13"/>
  <c r="S3872" i="13"/>
  <c r="S3873" i="13"/>
  <c r="S3874" i="13"/>
  <c r="S3875" i="13"/>
  <c r="S3876" i="13"/>
  <c r="S3877" i="13"/>
  <c r="S3878" i="13"/>
  <c r="S3879" i="13"/>
  <c r="S3880" i="13"/>
  <c r="S3881" i="13"/>
  <c r="S3882" i="13"/>
  <c r="S3883" i="13"/>
  <c r="S3884" i="13"/>
  <c r="S3885" i="13"/>
  <c r="S3886" i="13"/>
  <c r="S3887" i="13"/>
  <c r="S3888" i="13"/>
  <c r="S3889" i="13"/>
  <c r="S3890" i="13"/>
  <c r="S3891" i="13"/>
  <c r="S3892" i="13"/>
  <c r="S3893" i="13"/>
  <c r="S3894" i="13"/>
  <c r="S3895" i="13"/>
  <c r="S3896" i="13"/>
  <c r="S3897" i="13"/>
  <c r="S3898" i="13"/>
  <c r="S3899" i="13"/>
  <c r="S3900" i="13"/>
  <c r="S3901" i="13"/>
  <c r="S3902" i="13"/>
  <c r="S3903" i="13"/>
  <c r="S3904" i="13"/>
  <c r="S3905" i="13"/>
  <c r="S3906" i="13"/>
  <c r="S3907" i="13"/>
  <c r="S3908" i="13"/>
  <c r="S3909" i="13"/>
  <c r="S3910" i="13"/>
  <c r="S3911" i="13"/>
  <c r="S3912" i="13"/>
  <c r="S3913" i="13"/>
  <c r="S3914" i="13"/>
  <c r="S3915" i="13"/>
  <c r="S3916" i="13"/>
  <c r="S3917" i="13"/>
  <c r="S3918" i="13"/>
  <c r="S3919" i="13"/>
  <c r="S3920" i="13"/>
  <c r="S3921" i="13"/>
  <c r="S3922" i="13"/>
  <c r="S3923" i="13"/>
  <c r="S3924" i="13"/>
  <c r="S3925" i="13"/>
  <c r="S3926" i="13"/>
  <c r="S3927" i="13"/>
  <c r="S3928" i="13"/>
  <c r="S3929" i="13"/>
  <c r="S3930" i="13"/>
  <c r="S3931" i="13"/>
  <c r="S3932" i="13"/>
  <c r="S3933" i="13"/>
  <c r="S3934" i="13"/>
  <c r="S3935" i="13"/>
  <c r="S3936" i="13"/>
  <c r="S3937" i="13"/>
  <c r="S3938" i="13"/>
  <c r="S3939" i="13"/>
  <c r="S3940" i="13"/>
  <c r="S3941" i="13"/>
  <c r="S3942" i="13"/>
  <c r="S3943" i="13"/>
  <c r="S3944" i="13"/>
  <c r="S3945" i="13"/>
  <c r="S3946" i="13"/>
  <c r="S3947" i="13"/>
  <c r="S3948" i="13"/>
  <c r="S3949" i="13"/>
  <c r="S3950" i="13"/>
  <c r="S3951" i="13"/>
  <c r="S3952" i="13"/>
  <c r="S3953" i="13"/>
  <c r="S3954" i="13"/>
  <c r="S3955" i="13"/>
  <c r="S3956" i="13"/>
  <c r="S3957" i="13"/>
  <c r="S3958" i="13"/>
  <c r="S3959" i="13"/>
  <c r="S3960" i="13"/>
  <c r="S3961" i="13"/>
  <c r="S3962" i="13"/>
  <c r="S3963" i="13"/>
  <c r="S3964" i="13"/>
  <c r="S3965" i="13"/>
  <c r="S3966" i="13"/>
  <c r="S3967" i="13"/>
  <c r="S3968" i="13"/>
  <c r="S3969" i="13"/>
  <c r="S3970" i="13"/>
  <c r="S3971" i="13"/>
  <c r="S3972" i="13"/>
  <c r="S3973" i="13"/>
  <c r="S3974" i="13"/>
  <c r="S3975" i="13"/>
  <c r="S3976" i="13"/>
  <c r="S3977" i="13"/>
  <c r="S3978" i="13"/>
  <c r="S3979" i="13"/>
  <c r="S3980" i="13"/>
  <c r="S3981" i="13"/>
  <c r="S3982" i="13"/>
  <c r="S3983" i="13"/>
  <c r="S3984" i="13"/>
  <c r="S3985" i="13"/>
  <c r="S3986" i="13"/>
  <c r="S3987" i="13"/>
  <c r="S3988" i="13"/>
  <c r="S3989" i="13"/>
  <c r="S3990" i="13"/>
  <c r="S3991" i="13"/>
  <c r="S3992" i="13"/>
  <c r="S3993" i="13"/>
  <c r="S3994" i="13"/>
  <c r="S3995" i="13"/>
  <c r="S3996" i="13"/>
  <c r="S3997" i="13"/>
  <c r="S3998" i="13"/>
  <c r="S3999" i="13"/>
  <c r="S4000" i="13"/>
  <c r="S4001" i="13"/>
  <c r="S4002" i="13"/>
  <c r="S4003" i="13"/>
  <c r="S4004" i="13"/>
  <c r="S4005" i="13"/>
  <c r="S4006" i="13"/>
  <c r="S4007" i="13"/>
  <c r="S4008" i="13"/>
  <c r="S4009" i="13"/>
  <c r="S4010" i="13"/>
  <c r="S4011" i="13"/>
  <c r="S4012" i="13"/>
  <c r="S4013" i="13"/>
  <c r="S4014" i="13"/>
  <c r="S4015" i="13"/>
  <c r="S4016" i="13"/>
  <c r="S4017" i="13"/>
  <c r="S4018" i="13"/>
  <c r="S4019" i="13"/>
  <c r="S4020" i="13"/>
  <c r="S4021" i="13"/>
  <c r="S4022" i="13"/>
  <c r="S4023" i="13"/>
  <c r="S4024" i="13"/>
  <c r="S4025" i="13"/>
  <c r="S4026" i="13"/>
  <c r="S4027" i="13"/>
  <c r="S4028" i="13"/>
  <c r="S4029" i="13"/>
  <c r="S4030" i="13"/>
  <c r="S4031" i="13"/>
  <c r="S4032" i="13"/>
  <c r="S4033" i="13"/>
  <c r="S4034" i="13"/>
  <c r="S4035" i="13"/>
  <c r="S4036" i="13"/>
  <c r="S4037" i="13"/>
  <c r="S4038" i="13"/>
  <c r="S4039" i="13"/>
  <c r="S4040" i="13"/>
  <c r="S4041" i="13"/>
  <c r="S4042" i="13"/>
  <c r="S4043" i="13"/>
  <c r="S4044" i="13"/>
  <c r="S4045" i="13"/>
  <c r="S4046" i="13"/>
  <c r="S4047" i="13"/>
  <c r="S4048" i="13"/>
  <c r="S4049" i="13"/>
  <c r="S4050" i="13"/>
  <c r="S4051" i="13"/>
  <c r="S4052" i="13"/>
  <c r="S4053" i="13"/>
  <c r="S4054" i="13"/>
  <c r="S4055" i="13"/>
  <c r="S4056" i="13"/>
  <c r="S4057" i="13"/>
  <c r="S4058" i="13"/>
  <c r="S4059" i="13"/>
  <c r="S4060" i="13"/>
  <c r="S4061" i="13"/>
  <c r="S4062" i="13"/>
  <c r="S4063" i="13"/>
  <c r="S4064" i="13"/>
  <c r="S4065" i="13"/>
  <c r="S4066" i="13"/>
  <c r="S4067" i="13"/>
  <c r="S4068" i="13"/>
  <c r="S4069" i="13"/>
  <c r="S4070" i="13"/>
  <c r="S4071" i="13"/>
  <c r="S4072" i="13"/>
  <c r="S4073" i="13"/>
  <c r="S4074" i="13"/>
  <c r="S4075" i="13"/>
  <c r="S4076" i="13"/>
  <c r="S4077" i="13"/>
  <c r="S4078" i="13"/>
  <c r="S4079" i="13"/>
  <c r="S4080" i="13"/>
  <c r="S4081" i="13"/>
  <c r="S4082" i="13"/>
  <c r="S4083" i="13"/>
  <c r="S4084" i="13"/>
  <c r="S4085" i="13"/>
  <c r="S4086" i="13"/>
  <c r="S4087" i="13"/>
  <c r="S4088" i="13"/>
  <c r="S4089" i="13"/>
  <c r="S4090" i="13"/>
  <c r="S4091" i="13"/>
  <c r="S4092" i="13"/>
  <c r="S4093" i="13"/>
  <c r="S4094" i="13"/>
  <c r="S4095" i="13"/>
  <c r="S4096" i="13"/>
  <c r="S4097" i="13"/>
  <c r="S4098" i="13"/>
  <c r="S4099" i="13"/>
  <c r="S4100" i="13"/>
  <c r="S4101" i="13"/>
  <c r="S4102" i="13"/>
  <c r="S4103" i="13"/>
  <c r="S4104" i="13"/>
  <c r="S4105" i="13"/>
  <c r="S4106" i="13"/>
  <c r="S4107" i="13"/>
  <c r="S4108" i="13"/>
  <c r="S4109" i="13"/>
  <c r="S4110" i="13"/>
  <c r="S4111" i="13"/>
  <c r="S4112" i="13"/>
  <c r="S4113" i="13"/>
  <c r="S4114" i="13"/>
  <c r="S4115" i="13"/>
  <c r="S4116" i="13"/>
  <c r="S4117" i="13"/>
  <c r="S4118" i="13"/>
  <c r="S4119" i="13"/>
  <c r="S4120" i="13"/>
  <c r="S4121" i="13"/>
  <c r="S4122" i="13"/>
  <c r="S4123" i="13"/>
  <c r="S4124" i="13"/>
  <c r="S4125" i="13"/>
  <c r="S4126" i="13"/>
  <c r="S4127" i="13"/>
  <c r="S4128" i="13"/>
  <c r="S4129" i="13"/>
  <c r="S4130" i="13"/>
  <c r="S4131" i="13"/>
  <c r="S4132" i="13"/>
  <c r="S4133" i="13"/>
  <c r="S4134" i="13"/>
  <c r="S4135" i="13"/>
  <c r="S4136" i="13"/>
  <c r="S4137" i="13"/>
  <c r="S4138" i="13"/>
  <c r="S4139" i="13"/>
  <c r="S4140" i="13"/>
  <c r="S4141" i="13"/>
  <c r="S4142" i="13"/>
  <c r="S4143" i="13"/>
  <c r="S4144" i="13"/>
  <c r="S4145" i="13"/>
  <c r="S4146" i="13"/>
  <c r="S4147" i="13"/>
  <c r="S4148" i="13"/>
  <c r="S4149" i="13"/>
  <c r="S4150" i="13"/>
  <c r="S4151" i="13"/>
  <c r="S4152" i="13"/>
  <c r="S4153" i="13"/>
  <c r="S4154" i="13"/>
  <c r="S4155" i="13"/>
  <c r="S4156" i="13"/>
  <c r="S4157" i="13"/>
  <c r="S4158" i="13"/>
  <c r="S4159" i="13"/>
  <c r="S4160" i="13"/>
  <c r="S4161" i="13"/>
  <c r="S4162" i="13"/>
  <c r="S4163" i="13"/>
  <c r="S4164" i="13"/>
  <c r="S4165" i="13"/>
  <c r="S4166" i="13"/>
  <c r="S4167" i="13"/>
  <c r="S4168" i="13"/>
  <c r="S4169" i="13"/>
  <c r="S4170" i="13"/>
  <c r="S4171" i="13"/>
  <c r="S4172" i="13"/>
  <c r="S4173" i="13"/>
  <c r="S4174" i="13"/>
  <c r="S4175" i="13"/>
  <c r="S4176" i="13"/>
  <c r="S4177" i="13"/>
  <c r="S4178" i="13"/>
  <c r="S4179" i="13"/>
  <c r="S4180" i="13"/>
  <c r="S4181" i="13"/>
  <c r="S4182" i="13"/>
  <c r="S4183" i="13"/>
  <c r="S4184" i="13"/>
  <c r="S4185" i="13"/>
  <c r="S4186" i="13"/>
  <c r="S4187" i="13"/>
  <c r="S4188" i="13"/>
  <c r="S4189" i="13"/>
  <c r="S4190" i="13"/>
  <c r="S4191" i="13"/>
  <c r="S4192" i="13"/>
  <c r="S4193" i="13"/>
  <c r="S4194" i="13"/>
  <c r="S4195" i="13"/>
  <c r="S4196" i="13"/>
  <c r="S4197" i="13"/>
  <c r="S4198" i="13"/>
  <c r="S4199" i="13"/>
  <c r="S4200" i="13"/>
  <c r="S4201" i="13"/>
  <c r="S4202" i="13"/>
  <c r="S4203" i="13"/>
  <c r="S4204" i="13"/>
  <c r="S4205" i="13"/>
  <c r="S4206" i="13"/>
  <c r="S4207" i="13"/>
  <c r="S4208" i="13"/>
  <c r="S4209" i="13"/>
  <c r="S4210" i="13"/>
  <c r="S4211" i="13"/>
  <c r="S4212" i="13"/>
  <c r="S4213" i="13"/>
  <c r="S4214" i="13"/>
  <c r="S4215" i="13"/>
  <c r="S4216" i="13"/>
  <c r="S4217" i="13"/>
  <c r="S4218" i="13"/>
  <c r="S4219" i="13"/>
  <c r="S4220" i="13"/>
  <c r="S4221" i="13"/>
  <c r="S4222" i="13"/>
  <c r="S4223" i="13"/>
  <c r="S4224" i="13"/>
  <c r="S4225" i="13"/>
  <c r="S4226" i="13"/>
  <c r="S4227" i="13"/>
  <c r="S4228" i="13"/>
  <c r="S4229" i="13"/>
  <c r="S4230" i="13"/>
  <c r="S4231" i="13"/>
  <c r="S4232" i="13"/>
  <c r="S4233" i="13"/>
  <c r="S4234" i="13"/>
  <c r="S4235" i="13"/>
  <c r="S4236" i="13"/>
  <c r="S4237" i="13"/>
  <c r="S4238" i="13"/>
  <c r="S4239" i="13"/>
  <c r="S4240" i="13"/>
  <c r="S4241" i="13"/>
  <c r="S4242" i="13"/>
  <c r="S4243" i="13"/>
  <c r="S4244" i="13"/>
  <c r="S4245" i="13"/>
  <c r="S4246" i="13"/>
  <c r="S4247" i="13"/>
  <c r="S4248" i="13"/>
  <c r="S4249" i="13"/>
  <c r="S4250" i="13"/>
  <c r="S4251" i="13"/>
  <c r="S4252" i="13"/>
  <c r="S4253" i="13"/>
  <c r="S4254" i="13"/>
  <c r="S4255" i="13"/>
  <c r="S4256" i="13"/>
  <c r="S4257" i="13"/>
  <c r="S4258" i="13"/>
  <c r="S4259" i="13"/>
  <c r="S4260" i="13"/>
  <c r="S4261" i="13"/>
  <c r="S4262" i="13"/>
  <c r="S4263" i="13"/>
  <c r="S4264" i="13"/>
  <c r="S4265" i="13"/>
  <c r="S4266" i="13"/>
  <c r="S4267" i="13"/>
  <c r="S4268" i="13"/>
  <c r="S4269" i="13"/>
  <c r="S4270" i="13"/>
  <c r="S4271" i="13"/>
  <c r="S4272" i="13"/>
  <c r="S4273" i="13"/>
  <c r="S4274" i="13"/>
  <c r="S4275" i="13"/>
  <c r="S4276" i="13"/>
  <c r="S4277" i="13"/>
  <c r="S4278" i="13"/>
  <c r="S4279" i="13"/>
  <c r="S4280" i="13"/>
  <c r="S4281" i="13"/>
  <c r="S4282" i="13"/>
  <c r="S4283" i="13"/>
  <c r="S4284" i="13"/>
  <c r="S4285" i="13"/>
  <c r="S4286" i="13"/>
  <c r="S4287" i="13"/>
  <c r="S4288" i="13"/>
  <c r="S4289" i="13"/>
  <c r="S4290" i="13"/>
  <c r="S4291" i="13"/>
  <c r="S4292" i="13"/>
  <c r="S4293" i="13"/>
  <c r="S4294" i="13"/>
  <c r="S4295" i="13"/>
  <c r="S4296" i="13"/>
  <c r="S4297" i="13"/>
  <c r="S4298" i="13"/>
  <c r="S4299" i="13"/>
  <c r="S4300" i="13"/>
  <c r="S4301" i="13"/>
  <c r="S4302" i="13"/>
  <c r="S4303" i="13"/>
  <c r="S4304" i="13"/>
  <c r="S4305" i="13"/>
  <c r="S4306" i="13"/>
  <c r="S4307" i="13"/>
  <c r="S4308" i="13"/>
  <c r="S4309" i="13"/>
  <c r="S4310" i="13"/>
  <c r="S4311" i="13"/>
  <c r="S4312" i="13"/>
  <c r="S4313" i="13"/>
  <c r="S4314" i="13"/>
  <c r="S4315" i="13"/>
  <c r="S4316" i="13"/>
  <c r="S4317" i="13"/>
  <c r="S4318" i="13"/>
  <c r="S4319" i="13"/>
  <c r="S4320" i="13"/>
  <c r="S4321" i="13"/>
  <c r="S4322" i="13"/>
  <c r="S4323" i="13"/>
  <c r="S4324" i="13"/>
  <c r="S4325" i="13"/>
  <c r="S4326" i="13"/>
  <c r="S4327" i="13"/>
  <c r="S4328" i="13"/>
  <c r="S4329" i="13"/>
  <c r="S4330" i="13"/>
  <c r="S4331" i="13"/>
  <c r="S4332" i="13"/>
  <c r="S4333" i="13"/>
  <c r="S4334" i="13"/>
  <c r="S4335" i="13"/>
  <c r="S4336" i="13"/>
  <c r="S4337" i="13"/>
  <c r="S4338" i="13"/>
  <c r="S4339" i="13"/>
  <c r="S4340" i="13"/>
  <c r="S4341" i="13"/>
  <c r="S4342" i="13"/>
  <c r="S4343" i="13"/>
  <c r="S4344" i="13"/>
  <c r="S4345" i="13"/>
  <c r="S4346" i="13"/>
  <c r="S4347" i="13"/>
  <c r="S4348" i="13"/>
  <c r="S4349" i="13"/>
  <c r="S4350" i="13"/>
  <c r="S4351" i="13"/>
  <c r="S4352" i="13"/>
  <c r="S4353" i="13"/>
  <c r="S4354" i="13"/>
  <c r="S4355" i="13"/>
  <c r="S4356" i="13"/>
  <c r="S4357" i="13"/>
  <c r="S4358" i="13"/>
  <c r="S4359" i="13"/>
  <c r="S4360" i="13"/>
  <c r="S4361" i="13"/>
  <c r="S4362" i="13"/>
  <c r="S4363" i="13"/>
  <c r="S4364" i="13"/>
  <c r="S4365" i="13"/>
  <c r="S4366" i="13"/>
  <c r="S4367" i="13"/>
  <c r="S4368" i="13"/>
  <c r="S4369" i="13"/>
  <c r="S4370" i="13"/>
  <c r="S4371" i="13"/>
  <c r="S4372" i="13"/>
  <c r="S4373" i="13"/>
  <c r="S4374" i="13"/>
  <c r="S4375" i="13"/>
  <c r="S4376" i="13"/>
  <c r="S4377" i="13"/>
  <c r="S4378" i="13"/>
  <c r="S4379" i="13"/>
  <c r="S4380" i="13"/>
  <c r="S4381" i="13"/>
  <c r="S4382" i="13"/>
  <c r="S4383" i="13"/>
  <c r="S4384" i="13"/>
  <c r="S4385" i="13"/>
  <c r="S4386" i="13"/>
  <c r="S4387" i="13"/>
  <c r="S4388" i="13"/>
  <c r="S4389" i="13"/>
  <c r="S4390" i="13"/>
  <c r="S4391" i="13"/>
  <c r="S4392" i="13"/>
  <c r="S4393" i="13"/>
  <c r="S4394" i="13"/>
  <c r="S4395" i="13"/>
  <c r="S4396" i="13"/>
  <c r="S4397" i="13"/>
  <c r="S4398" i="13"/>
  <c r="S4399" i="13"/>
  <c r="S4400" i="13"/>
  <c r="S4401" i="13"/>
  <c r="S4402" i="13"/>
  <c r="S4403" i="13"/>
  <c r="S4404" i="13"/>
  <c r="S4405" i="13"/>
  <c r="S4406" i="13"/>
  <c r="S4407" i="13"/>
  <c r="S4408" i="13"/>
  <c r="S4409" i="13"/>
  <c r="S4410" i="13"/>
  <c r="S4411" i="13"/>
  <c r="S4412" i="13"/>
  <c r="S4413" i="13"/>
  <c r="S4414" i="13"/>
  <c r="S4415" i="13"/>
  <c r="S4416" i="13"/>
  <c r="S4417" i="13"/>
  <c r="S4418" i="13"/>
  <c r="S4419" i="13"/>
  <c r="S4420" i="13"/>
  <c r="S4421" i="13"/>
  <c r="S4422" i="13"/>
  <c r="S4423" i="13"/>
  <c r="S4424" i="13"/>
  <c r="S4425" i="13"/>
  <c r="S4426" i="13"/>
  <c r="S4427" i="13"/>
  <c r="S4428" i="13"/>
  <c r="S4429" i="13"/>
  <c r="S4430" i="13"/>
  <c r="S4431" i="13"/>
  <c r="S4432" i="13"/>
  <c r="S4433" i="13"/>
  <c r="S3758" i="13"/>
  <c r="S4434" i="13"/>
  <c r="S4435" i="13"/>
  <c r="S4436" i="13"/>
  <c r="S4437" i="13"/>
  <c r="S4438" i="13"/>
  <c r="S4439" i="13"/>
  <c r="S4440" i="13"/>
  <c r="S4441" i="13"/>
  <c r="S4442" i="13"/>
  <c r="S4443" i="13"/>
  <c r="S4444" i="13"/>
  <c r="S4445" i="13"/>
  <c r="S4446" i="13"/>
  <c r="S4447" i="13"/>
  <c r="S4448" i="13"/>
  <c r="S4449" i="13"/>
  <c r="S4450" i="13"/>
  <c r="S4451" i="13"/>
  <c r="S4452" i="13"/>
  <c r="S4453" i="13"/>
  <c r="S4454" i="13"/>
  <c r="S4455" i="13"/>
  <c r="S4456" i="13"/>
  <c r="S4457" i="13"/>
  <c r="S4458" i="13"/>
  <c r="S4459" i="13"/>
  <c r="S4460" i="13"/>
  <c r="S4461" i="13"/>
  <c r="S4462" i="13"/>
  <c r="S4463" i="13"/>
  <c r="S4464" i="13"/>
  <c r="S4465" i="13"/>
  <c r="S4466" i="13"/>
  <c r="S4467" i="13"/>
  <c r="S4468" i="13"/>
  <c r="S4469" i="13"/>
  <c r="S4470" i="13"/>
  <c r="S4471" i="13"/>
  <c r="S4472" i="13"/>
  <c r="S4473" i="13"/>
  <c r="S4474" i="13"/>
  <c r="S4475" i="13"/>
  <c r="S4476" i="13"/>
  <c r="S4477" i="13"/>
  <c r="S4478" i="13"/>
  <c r="S4479" i="13"/>
  <c r="S4480" i="13"/>
  <c r="S4481" i="13"/>
  <c r="S4482" i="13"/>
  <c r="S4483" i="13"/>
  <c r="S4484" i="13"/>
  <c r="S4485" i="13"/>
  <c r="S4486" i="13"/>
  <c r="S4487" i="13"/>
  <c r="S4488" i="13"/>
  <c r="S4489" i="13"/>
  <c r="S4490" i="13"/>
  <c r="S4491" i="13"/>
  <c r="S4492" i="13"/>
  <c r="S4493" i="13"/>
  <c r="S4494" i="13"/>
  <c r="S4495" i="13"/>
  <c r="S4496" i="13"/>
  <c r="S4497" i="13"/>
  <c r="S4498" i="13"/>
  <c r="S4499" i="13"/>
  <c r="S4500" i="13"/>
  <c r="S4501" i="13"/>
  <c r="S4502" i="13"/>
  <c r="S4503" i="13"/>
  <c r="S4504" i="13"/>
  <c r="S4505" i="13"/>
  <c r="S4506" i="13"/>
  <c r="S4507" i="13"/>
  <c r="S4508" i="13"/>
  <c r="S4509" i="13"/>
  <c r="S4510" i="13"/>
  <c r="S4511" i="13"/>
  <c r="S4512" i="13"/>
  <c r="S4513" i="13"/>
  <c r="S4514" i="13"/>
  <c r="S4515" i="13"/>
  <c r="S4516" i="13"/>
  <c r="S4517" i="13"/>
  <c r="S4518" i="13"/>
  <c r="S4519" i="13"/>
  <c r="S4520" i="13"/>
  <c r="S4521" i="13"/>
  <c r="S4522" i="13"/>
  <c r="S4523" i="13"/>
  <c r="S4524" i="13"/>
  <c r="S4525" i="13"/>
  <c r="S4526" i="13"/>
  <c r="S4527" i="13"/>
  <c r="S4528" i="13"/>
  <c r="S4529" i="13"/>
  <c r="S4530" i="13"/>
  <c r="S4531" i="13"/>
  <c r="S4532" i="13"/>
  <c r="S4533" i="13"/>
  <c r="S4534" i="13"/>
  <c r="S4535" i="13"/>
  <c r="S4536" i="13"/>
  <c r="S4537" i="13"/>
  <c r="S4538" i="13"/>
  <c r="S4539" i="13"/>
  <c r="S4540" i="13"/>
  <c r="S4541" i="13"/>
  <c r="S4542" i="13"/>
  <c r="S4543" i="13"/>
  <c r="S4544" i="13"/>
  <c r="S4545" i="13"/>
  <c r="S4546" i="13"/>
  <c r="S4547" i="13"/>
  <c r="S4548" i="13"/>
  <c r="S4549" i="13"/>
  <c r="S4550" i="13"/>
  <c r="S4551" i="13"/>
  <c r="S4552" i="13"/>
  <c r="S4553" i="13"/>
  <c r="S4554" i="13"/>
  <c r="S4555" i="13"/>
  <c r="S4556" i="13"/>
  <c r="S4557" i="13"/>
  <c r="S4558" i="13"/>
  <c r="S4559" i="13"/>
  <c r="S4560" i="13"/>
  <c r="S4561" i="13"/>
  <c r="S4562" i="13"/>
  <c r="S4563" i="13"/>
  <c r="S4564" i="13"/>
  <c r="S4565" i="13"/>
  <c r="S4566" i="13"/>
  <c r="S4567" i="13"/>
  <c r="S4568" i="13"/>
  <c r="S4569" i="13"/>
  <c r="S4570" i="13"/>
  <c r="S4571" i="13"/>
  <c r="S4572" i="13"/>
  <c r="S4573" i="13"/>
  <c r="S4574" i="13"/>
  <c r="S4575" i="13"/>
  <c r="S4576" i="13"/>
  <c r="S4577" i="13"/>
  <c r="S4578" i="13"/>
  <c r="S4579" i="13"/>
  <c r="S4580" i="13"/>
  <c r="S4581" i="13"/>
  <c r="S4582" i="13"/>
  <c r="S4583" i="13"/>
  <c r="S4584" i="13"/>
  <c r="S4585" i="13"/>
  <c r="S4586" i="13"/>
  <c r="S4587" i="13"/>
  <c r="S4588" i="13"/>
  <c r="S4589" i="13"/>
  <c r="S4590" i="13"/>
  <c r="S4591" i="13"/>
  <c r="S4592" i="13"/>
  <c r="S4593" i="13"/>
  <c r="S4594" i="13"/>
  <c r="S4595" i="13"/>
  <c r="S4596" i="13"/>
  <c r="S4597" i="13"/>
  <c r="S4598" i="13"/>
  <c r="S4599" i="13"/>
  <c r="S4600" i="13"/>
  <c r="S4601" i="13"/>
  <c r="S4602" i="13"/>
  <c r="S4603" i="13"/>
  <c r="S4604" i="13"/>
  <c r="S4605" i="13"/>
  <c r="S4606" i="13"/>
  <c r="S4607" i="13"/>
  <c r="S4608" i="13"/>
  <c r="S4609" i="13"/>
  <c r="S4610" i="13"/>
  <c r="S4611" i="13"/>
  <c r="S4612" i="13"/>
  <c r="S4613" i="13"/>
  <c r="S4614" i="13"/>
  <c r="S4615" i="13"/>
  <c r="S4616" i="13"/>
  <c r="S4617" i="13"/>
  <c r="S4618" i="13"/>
  <c r="S4619" i="13"/>
  <c r="S4620" i="13"/>
  <c r="S4621" i="13"/>
  <c r="S4622" i="13"/>
  <c r="S4623" i="13"/>
  <c r="S4624" i="13"/>
  <c r="S4625" i="13"/>
  <c r="S4626" i="13"/>
  <c r="S4627" i="13"/>
  <c r="S4628" i="13"/>
  <c r="S4629" i="13"/>
  <c r="S4630" i="13"/>
  <c r="S4631" i="13"/>
  <c r="S4632" i="13"/>
  <c r="S4633" i="13"/>
  <c r="S4634" i="13"/>
  <c r="S4635" i="13"/>
  <c r="S4636" i="13"/>
  <c r="S4637" i="13"/>
  <c r="S4638" i="13"/>
  <c r="S4639" i="13"/>
  <c r="S4640" i="13"/>
  <c r="S4641" i="13"/>
  <c r="S4642" i="13"/>
  <c r="S4643" i="13"/>
  <c r="S4644" i="13"/>
  <c r="S4645" i="13"/>
  <c r="S4646" i="13"/>
  <c r="S4647" i="13"/>
  <c r="S4648" i="13"/>
  <c r="S4649" i="13"/>
  <c r="S4650" i="13"/>
  <c r="S4651" i="13"/>
  <c r="S4652" i="13"/>
  <c r="S4653" i="13"/>
  <c r="S4654" i="13"/>
  <c r="S4655" i="13"/>
  <c r="S4656" i="13"/>
  <c r="S4657" i="13"/>
  <c r="S4658" i="13"/>
  <c r="S4659" i="13"/>
  <c r="S4660" i="13"/>
  <c r="S4661" i="13"/>
  <c r="S4662" i="13"/>
  <c r="S4663" i="13"/>
  <c r="S4664" i="13"/>
  <c r="S4665" i="13"/>
  <c r="S4666" i="13"/>
  <c r="S4667" i="13"/>
  <c r="S4668" i="13"/>
  <c r="S4669" i="13"/>
  <c r="S4670" i="13"/>
  <c r="S4671" i="13"/>
  <c r="S4672" i="13"/>
  <c r="S4673" i="13"/>
  <c r="S4674" i="13"/>
  <c r="S4675" i="13"/>
  <c r="S4676" i="13"/>
  <c r="S4677" i="13"/>
  <c r="S4678" i="13"/>
  <c r="S4679" i="13"/>
  <c r="S4680" i="13"/>
  <c r="S4681" i="13"/>
  <c r="S4682" i="13"/>
  <c r="S4683" i="13"/>
  <c r="S4684" i="13"/>
  <c r="S4685" i="13"/>
  <c r="S4686" i="13"/>
  <c r="S4687" i="13"/>
  <c r="S4688" i="13"/>
  <c r="S4689" i="13"/>
  <c r="S4690" i="13"/>
  <c r="S4691" i="13"/>
  <c r="S4692" i="13"/>
  <c r="S4693" i="13"/>
  <c r="S4694" i="13"/>
  <c r="S4695" i="13"/>
  <c r="S4696" i="13"/>
  <c r="S4697" i="13"/>
  <c r="S4698" i="13"/>
  <c r="S4699" i="13"/>
  <c r="S4700" i="13"/>
  <c r="S4701" i="13"/>
  <c r="S4702" i="13"/>
  <c r="S4703" i="13"/>
  <c r="S4704" i="13"/>
  <c r="S4705" i="13"/>
  <c r="S4706" i="13"/>
  <c r="S4707" i="13"/>
  <c r="S4708" i="13"/>
  <c r="S4709" i="13"/>
  <c r="S4710" i="13"/>
  <c r="S4711" i="13"/>
  <c r="S4712" i="13"/>
  <c r="S4713" i="13"/>
  <c r="S4714" i="13"/>
  <c r="S4715" i="13"/>
  <c r="S4716" i="13"/>
  <c r="S4717" i="13"/>
  <c r="S4718" i="13"/>
  <c r="S4719" i="13"/>
  <c r="S4720" i="13"/>
  <c r="S4721" i="13"/>
  <c r="S4722" i="13"/>
  <c r="S4723" i="13"/>
  <c r="S4724" i="13"/>
  <c r="S4725" i="13"/>
  <c r="S4726" i="13"/>
  <c r="S4727" i="13"/>
  <c r="S4728" i="13"/>
  <c r="S4729" i="13"/>
  <c r="S4730" i="13"/>
  <c r="S4731" i="13"/>
  <c r="S4732" i="13"/>
  <c r="S4733" i="13"/>
  <c r="S4734" i="13"/>
  <c r="S4735" i="13"/>
  <c r="S4736" i="13"/>
  <c r="S4737" i="13"/>
  <c r="S4738" i="13"/>
  <c r="S4739" i="13"/>
  <c r="S4740" i="13"/>
  <c r="S4741" i="13"/>
  <c r="S4742" i="13"/>
  <c r="S4743" i="13"/>
  <c r="S4744" i="13"/>
  <c r="S4745" i="13"/>
  <c r="S4746" i="13"/>
  <c r="S4747" i="13"/>
  <c r="S4748" i="13"/>
  <c r="S4749" i="13"/>
  <c r="S4750" i="13"/>
  <c r="S4751" i="13"/>
  <c r="S4752" i="13"/>
  <c r="S4753" i="13"/>
  <c r="S4754" i="13"/>
  <c r="S4755" i="13"/>
  <c r="S4756" i="13"/>
  <c r="S4757" i="13"/>
  <c r="S4758" i="13"/>
  <c r="S4759" i="13"/>
  <c r="S4760" i="13"/>
  <c r="S4761" i="13"/>
  <c r="S4762" i="13"/>
  <c r="S4763" i="13"/>
  <c r="S4764" i="13"/>
  <c r="S4765" i="13"/>
  <c r="S4766" i="13"/>
  <c r="S4767" i="13"/>
  <c r="S4768" i="13"/>
  <c r="S4769" i="13"/>
  <c r="S4770" i="13"/>
  <c r="S4771" i="13"/>
  <c r="S4772" i="13"/>
  <c r="S4773" i="13"/>
  <c r="S4774" i="13"/>
  <c r="S4775" i="13"/>
  <c r="S4776" i="13"/>
  <c r="S4777" i="13"/>
  <c r="S4778" i="13"/>
  <c r="S4779" i="13"/>
  <c r="S4780" i="13"/>
  <c r="S4781" i="13"/>
  <c r="S4782" i="13"/>
  <c r="S4783" i="13"/>
  <c r="S4784" i="13"/>
  <c r="S4785" i="13"/>
  <c r="S4786" i="13"/>
  <c r="S4787" i="13"/>
  <c r="S4788" i="13"/>
  <c r="S4789" i="13"/>
  <c r="S4790" i="13"/>
  <c r="S4791" i="13"/>
  <c r="S4792" i="13"/>
  <c r="S4793" i="13"/>
  <c r="S4794" i="13"/>
  <c r="S4795" i="13"/>
  <c r="S4796" i="13"/>
  <c r="S4797" i="13"/>
  <c r="S4798" i="13"/>
  <c r="S4799" i="13"/>
  <c r="S4800" i="13"/>
  <c r="S4801" i="13"/>
  <c r="S4802" i="13"/>
  <c r="S4803" i="13"/>
  <c r="S4804" i="13"/>
  <c r="S4805" i="13"/>
  <c r="S4806" i="13"/>
  <c r="S4807" i="13"/>
  <c r="S4808" i="13"/>
  <c r="S4809" i="13"/>
  <c r="S4810" i="13"/>
  <c r="S4811" i="13"/>
  <c r="S4812" i="13"/>
  <c r="S4813" i="13"/>
  <c r="S4814" i="13"/>
  <c r="S4815" i="13"/>
  <c r="S4816" i="13"/>
  <c r="S4817" i="13"/>
  <c r="S4818" i="13"/>
  <c r="S4819" i="13"/>
  <c r="S4820" i="13"/>
  <c r="S4821" i="13"/>
  <c r="S4822" i="13"/>
  <c r="S4823" i="13"/>
  <c r="S4824" i="13"/>
  <c r="S4825" i="13"/>
  <c r="S4826" i="13"/>
  <c r="S4827" i="13"/>
  <c r="S4828" i="13"/>
  <c r="S4829" i="13"/>
  <c r="S4830" i="13"/>
  <c r="S4831" i="13"/>
  <c r="S4832" i="13"/>
  <c r="S4833" i="13"/>
  <c r="S4834" i="13"/>
  <c r="S4835" i="13"/>
  <c r="S4836" i="13"/>
  <c r="S4837" i="13"/>
  <c r="S4838" i="13"/>
  <c r="S4839" i="13"/>
  <c r="S4840" i="13"/>
  <c r="S4841" i="13"/>
  <c r="S4842" i="13"/>
  <c r="S4843" i="13"/>
  <c r="S4844" i="13"/>
  <c r="S4845" i="13"/>
  <c r="S4846" i="13"/>
  <c r="S4847" i="13"/>
  <c r="S4848" i="13"/>
  <c r="S4849" i="13"/>
  <c r="S4850" i="13"/>
  <c r="S4851" i="13"/>
  <c r="S4852" i="13"/>
  <c r="S4853" i="13"/>
  <c r="S4854" i="13"/>
  <c r="S4855" i="13"/>
  <c r="S4856" i="13"/>
  <c r="S4857" i="13"/>
  <c r="S4858" i="13"/>
  <c r="S4859" i="13"/>
  <c r="S4860" i="13"/>
  <c r="S4861" i="13"/>
  <c r="S4862" i="13"/>
  <c r="S4863" i="13"/>
  <c r="S4864" i="13"/>
  <c r="S4865" i="13"/>
  <c r="S4866" i="13"/>
  <c r="S4867" i="13"/>
  <c r="S4868" i="13"/>
  <c r="S4869" i="13"/>
  <c r="S4870" i="13"/>
  <c r="S4871" i="13"/>
  <c r="S4872" i="13"/>
  <c r="S4873" i="13"/>
  <c r="S4874" i="13"/>
  <c r="S4875" i="13"/>
  <c r="S4876" i="13"/>
  <c r="S4877" i="13"/>
  <c r="S4878" i="13"/>
  <c r="S4879" i="13"/>
  <c r="S4880" i="13"/>
  <c r="S4881" i="13"/>
  <c r="S4882" i="13"/>
  <c r="S4883" i="13"/>
  <c r="S4884" i="13"/>
  <c r="S4885" i="13"/>
  <c r="S4886" i="13"/>
  <c r="S4887" i="13"/>
  <c r="S4888" i="13"/>
  <c r="S4889" i="13"/>
  <c r="S4890" i="13"/>
  <c r="S4891" i="13"/>
  <c r="S4892" i="13"/>
  <c r="S4893" i="13"/>
  <c r="S4894" i="13"/>
  <c r="S4895" i="13"/>
  <c r="S4896" i="13"/>
  <c r="S4897" i="13"/>
  <c r="S4898" i="13"/>
  <c r="S4899" i="13"/>
  <c r="S4900" i="13"/>
  <c r="S4901" i="13"/>
  <c r="S4902" i="13"/>
  <c r="S4903" i="13"/>
  <c r="S4904" i="13"/>
  <c r="S4905" i="13"/>
  <c r="S4906" i="13"/>
  <c r="S4907" i="13"/>
  <c r="S4908" i="13"/>
  <c r="S4909" i="13"/>
  <c r="S4910" i="13"/>
  <c r="S4911" i="13"/>
  <c r="S4912" i="13"/>
  <c r="S4913" i="13"/>
  <c r="S4914" i="13"/>
  <c r="S4915" i="13"/>
  <c r="S4916" i="13"/>
  <c r="S4917" i="13"/>
  <c r="S4918" i="13"/>
  <c r="S4919" i="13"/>
  <c r="S4920" i="13"/>
  <c r="S4921" i="13"/>
  <c r="S4922" i="13"/>
  <c r="S4923" i="13"/>
  <c r="S4924" i="13"/>
  <c r="S4925" i="13"/>
  <c r="S4926" i="13"/>
  <c r="S4927" i="13"/>
  <c r="S4928" i="13"/>
  <c r="S4929" i="13"/>
  <c r="S4930" i="13"/>
  <c r="S4931" i="13"/>
  <c r="S4932" i="13"/>
  <c r="S4933" i="13"/>
  <c r="S4934" i="13"/>
  <c r="S4935" i="13"/>
  <c r="S4936" i="13"/>
  <c r="S4937" i="13"/>
  <c r="S4938" i="13"/>
  <c r="S4939" i="13"/>
  <c r="S4940" i="13"/>
  <c r="S4941" i="13"/>
  <c r="S4942" i="13"/>
  <c r="S4943" i="13"/>
  <c r="S4944" i="13"/>
  <c r="S4945" i="13"/>
  <c r="S4946" i="13"/>
  <c r="S4947" i="13"/>
  <c r="S4948" i="13"/>
  <c r="S4949" i="13"/>
  <c r="S4950" i="13"/>
  <c r="S4951" i="13"/>
  <c r="S4952" i="13"/>
  <c r="S4953" i="13"/>
  <c r="S4954" i="13"/>
  <c r="S4955" i="13"/>
  <c r="S4956" i="13"/>
  <c r="S4957" i="13"/>
  <c r="S4958" i="13"/>
  <c r="S4959" i="13"/>
  <c r="S4960" i="13"/>
  <c r="S4961" i="13"/>
  <c r="S4962" i="13"/>
  <c r="S4963" i="13"/>
  <c r="S4964" i="13"/>
  <c r="S4965" i="13"/>
  <c r="S4966" i="13"/>
  <c r="S4967" i="13"/>
  <c r="S4968" i="13"/>
  <c r="S4969" i="13"/>
  <c r="S4970" i="13"/>
  <c r="S4971" i="13"/>
  <c r="S4972" i="13"/>
  <c r="S4973" i="13"/>
  <c r="S4974" i="13"/>
  <c r="S4975" i="13"/>
  <c r="S4976" i="13"/>
  <c r="S4977" i="13"/>
  <c r="S4978" i="13"/>
  <c r="S4979" i="13"/>
  <c r="S4980" i="13"/>
  <c r="S4981" i="13"/>
  <c r="S4982" i="13"/>
  <c r="S4983" i="13"/>
  <c r="S4984" i="13"/>
  <c r="S4985" i="13"/>
  <c r="S4986" i="13"/>
  <c r="S4987" i="13"/>
  <c r="S4988" i="13"/>
  <c r="S4989" i="13"/>
  <c r="S4990" i="13"/>
  <c r="S4991" i="13"/>
  <c r="S4992" i="13"/>
  <c r="S4993" i="13"/>
  <c r="S4994" i="13"/>
  <c r="S4995" i="13"/>
  <c r="S4996" i="13"/>
  <c r="S4997" i="13"/>
  <c r="S4998" i="13"/>
  <c r="S4999" i="13"/>
  <c r="S5000" i="13"/>
  <c r="S5001" i="13"/>
  <c r="S5002" i="13"/>
  <c r="S5003" i="13"/>
  <c r="S5004" i="13"/>
  <c r="S5005" i="13"/>
  <c r="S5006" i="13"/>
  <c r="S5007" i="13"/>
  <c r="S5008" i="13"/>
  <c r="S5009" i="13"/>
  <c r="S5010" i="13"/>
  <c r="S5011" i="13"/>
  <c r="S5012" i="13"/>
  <c r="S5013" i="13"/>
  <c r="S5014" i="13"/>
  <c r="S5015" i="13"/>
  <c r="S5016" i="13"/>
  <c r="S5017" i="13"/>
  <c r="S5018" i="13"/>
  <c r="S5019" i="13"/>
  <c r="S5020" i="13"/>
  <c r="S5021" i="13"/>
  <c r="S5022" i="13"/>
  <c r="S5023" i="13"/>
  <c r="S5024" i="13"/>
  <c r="S5025" i="13"/>
  <c r="S5026" i="13"/>
  <c r="S5027" i="13"/>
  <c r="S5028" i="13"/>
  <c r="S5029" i="13"/>
  <c r="S5030" i="13"/>
  <c r="S5031" i="13"/>
  <c r="S5032" i="13"/>
  <c r="S5033" i="13"/>
  <c r="S5034" i="13"/>
  <c r="S5035" i="13"/>
  <c r="S5036" i="13"/>
  <c r="S5037" i="13"/>
  <c r="S5038" i="13"/>
  <c r="S5039" i="13"/>
  <c r="S5040" i="13"/>
  <c r="S5041" i="13"/>
  <c r="S5042" i="13"/>
  <c r="S5043" i="13"/>
  <c r="S5044" i="13"/>
  <c r="S5045" i="13"/>
  <c r="S5046" i="13"/>
  <c r="S5047" i="13"/>
  <c r="S5048" i="13"/>
  <c r="S5049" i="13"/>
  <c r="S5050" i="13"/>
  <c r="S5051" i="13"/>
  <c r="S5052" i="13"/>
  <c r="S5053" i="13"/>
  <c r="S5054" i="13"/>
  <c r="S5055" i="13"/>
  <c r="S5056" i="13"/>
  <c r="S5057" i="13"/>
  <c r="S5058" i="13"/>
  <c r="S5059" i="13"/>
  <c r="S5060" i="13"/>
  <c r="S5061" i="13"/>
  <c r="S5062" i="13"/>
  <c r="S5063" i="13"/>
  <c r="S5064" i="13"/>
  <c r="S5065" i="13"/>
  <c r="S5066" i="13"/>
  <c r="S5067" i="13"/>
  <c r="S5068" i="13"/>
  <c r="S5069" i="13"/>
  <c r="S5070" i="13"/>
  <c r="S5071" i="13"/>
  <c r="S5072" i="13"/>
  <c r="S5073" i="13"/>
  <c r="S5074" i="13"/>
  <c r="S5075" i="13"/>
  <c r="S5076" i="13"/>
  <c r="S5077" i="13"/>
  <c r="S5078" i="13"/>
  <c r="S5079" i="13"/>
  <c r="S5102" i="13"/>
  <c r="S5103" i="13"/>
  <c r="S5104" i="13"/>
  <c r="S5105" i="13"/>
  <c r="S5106" i="13"/>
  <c r="S5107" i="13"/>
  <c r="S5108" i="13"/>
  <c r="S5109" i="13"/>
  <c r="S5110" i="13"/>
  <c r="S5111" i="13"/>
  <c r="S5112" i="13"/>
  <c r="S5113" i="13"/>
  <c r="S5114" i="13"/>
  <c r="S5115" i="13"/>
  <c r="S5116" i="13"/>
  <c r="S5117" i="13"/>
  <c r="S5118" i="13"/>
  <c r="S5119" i="13"/>
  <c r="S5120" i="13"/>
  <c r="S5121" i="13"/>
  <c r="S5122" i="13"/>
  <c r="S5123" i="13"/>
  <c r="S5124" i="13"/>
  <c r="S5125" i="13"/>
  <c r="S5126" i="13"/>
  <c r="S5127" i="13"/>
  <c r="S5128" i="13"/>
  <c r="S5129" i="13"/>
  <c r="S5130" i="13"/>
  <c r="S5131" i="13"/>
  <c r="S5132" i="13"/>
  <c r="S5133" i="13"/>
  <c r="S5134" i="13"/>
  <c r="S5135" i="13"/>
  <c r="S5136" i="13"/>
  <c r="S5137" i="13"/>
  <c r="S5138" i="13"/>
  <c r="S5139" i="13"/>
  <c r="S5140" i="13"/>
  <c r="S5141" i="13"/>
  <c r="S5142" i="13"/>
  <c r="S5143" i="13"/>
  <c r="S5144" i="13"/>
  <c r="S5145" i="13"/>
  <c r="S5146" i="13"/>
  <c r="S5147" i="13"/>
  <c r="S5148" i="13"/>
  <c r="S5149" i="13"/>
  <c r="S5150" i="13"/>
  <c r="S5151" i="13"/>
  <c r="S5152" i="13"/>
  <c r="S5153" i="13"/>
  <c r="S5154" i="13"/>
  <c r="S5155" i="13"/>
  <c r="S5156" i="13"/>
  <c r="S5157" i="13"/>
  <c r="S5158" i="13"/>
  <c r="S5159" i="13"/>
  <c r="S5160" i="13"/>
  <c r="S5161" i="13"/>
  <c r="S5162" i="13"/>
  <c r="S5163" i="13"/>
  <c r="S5164" i="13"/>
  <c r="S5165" i="13"/>
  <c r="S5166" i="13"/>
  <c r="S5167" i="13"/>
  <c r="S5168" i="13"/>
  <c r="S5169" i="13"/>
  <c r="S5170" i="13"/>
  <c r="S5171" i="13"/>
  <c r="S5172" i="13"/>
  <c r="S5173" i="13"/>
  <c r="S5174" i="13"/>
  <c r="S5175" i="13"/>
  <c r="S5176" i="13"/>
  <c r="S5177" i="13"/>
  <c r="S5178" i="13"/>
  <c r="S5179" i="13"/>
  <c r="S5180" i="13"/>
  <c r="S5181" i="13"/>
  <c r="S5182" i="13"/>
  <c r="S5183" i="13"/>
  <c r="S5184" i="13"/>
  <c r="S5185" i="13"/>
  <c r="S5186" i="13"/>
  <c r="S5187" i="13"/>
  <c r="S5188" i="13"/>
  <c r="S5189" i="13"/>
  <c r="S5190" i="13"/>
  <c r="S5191" i="13"/>
  <c r="S5192" i="13"/>
  <c r="S5193" i="13"/>
  <c r="S5194" i="13"/>
  <c r="S5195" i="13"/>
  <c r="S5196" i="13"/>
  <c r="S5197" i="13"/>
  <c r="S5198" i="13"/>
  <c r="S5199" i="13"/>
  <c r="S5200" i="13"/>
  <c r="S5201" i="13"/>
  <c r="S5202" i="13"/>
  <c r="S5203" i="13"/>
  <c r="S5204" i="13"/>
  <c r="S5205" i="13"/>
  <c r="S5206" i="13"/>
  <c r="S5207" i="13"/>
  <c r="S5208" i="13"/>
  <c r="S5209" i="13"/>
  <c r="S5210" i="13"/>
  <c r="S5211" i="13"/>
  <c r="S5212" i="13"/>
  <c r="S5213" i="13"/>
  <c r="S5214" i="13"/>
  <c r="S5215" i="13"/>
  <c r="S5216" i="13"/>
  <c r="S5217" i="13"/>
  <c r="S5218" i="13"/>
  <c r="S5219" i="13"/>
  <c r="S5220" i="13"/>
  <c r="S5221" i="13"/>
  <c r="S5222" i="13"/>
  <c r="S5223" i="13"/>
  <c r="S5224" i="13"/>
  <c r="S5225" i="13"/>
  <c r="S5226" i="13"/>
  <c r="S5227" i="13"/>
  <c r="S5228" i="13"/>
  <c r="S5229" i="13"/>
  <c r="S5230" i="13"/>
  <c r="S5231" i="13"/>
  <c r="S5232" i="13"/>
  <c r="S5233" i="13"/>
  <c r="S5234" i="13"/>
  <c r="S5235" i="13"/>
  <c r="S5236" i="13"/>
  <c r="S5237" i="13"/>
  <c r="S5238" i="13"/>
  <c r="S5239" i="13"/>
  <c r="S5240" i="13"/>
  <c r="S5241" i="13"/>
  <c r="S5242" i="13"/>
  <c r="S5243" i="13"/>
  <c r="S5244" i="13"/>
  <c r="S5245" i="13"/>
  <c r="S5246" i="13"/>
  <c r="S5247" i="13"/>
  <c r="S5248" i="13"/>
  <c r="S5249" i="13"/>
  <c r="S5250" i="13"/>
  <c r="S5251" i="13"/>
  <c r="S5252" i="13"/>
  <c r="S5253" i="13"/>
  <c r="S5254" i="13"/>
  <c r="S5255" i="13"/>
  <c r="S5256" i="13"/>
  <c r="S5257" i="13"/>
  <c r="S5258" i="13"/>
  <c r="S5259" i="13"/>
  <c r="S5260" i="13"/>
  <c r="S5261" i="13"/>
  <c r="S5262" i="13"/>
  <c r="S5263" i="13"/>
  <c r="S5264" i="13"/>
  <c r="S5265" i="13"/>
  <c r="S5266" i="13"/>
  <c r="S5267" i="13"/>
  <c r="S5268" i="13"/>
  <c r="S5269" i="13"/>
  <c r="S5270" i="13"/>
  <c r="S5271" i="13"/>
  <c r="S5272" i="13"/>
  <c r="S5273" i="13"/>
  <c r="S5274" i="13"/>
  <c r="S5275" i="13"/>
  <c r="S5276" i="13"/>
  <c r="S5277" i="13"/>
  <c r="S5278" i="13"/>
  <c r="S5279" i="13"/>
  <c r="S5280" i="13"/>
  <c r="S5281" i="13"/>
  <c r="S5282" i="13"/>
  <c r="S5283" i="13"/>
  <c r="S5284" i="13"/>
  <c r="S5285" i="13"/>
  <c r="S5286" i="13"/>
  <c r="S5287" i="13"/>
  <c r="S5288" i="13"/>
  <c r="S5289" i="13"/>
  <c r="S5290" i="13"/>
  <c r="S5291" i="13"/>
  <c r="S5292" i="13"/>
  <c r="S5293" i="13"/>
  <c r="S5294" i="13"/>
  <c r="S5295" i="13"/>
  <c r="S5296" i="13"/>
  <c r="S5297" i="13"/>
  <c r="S5298" i="13"/>
  <c r="S5299" i="13"/>
  <c r="S5300" i="13"/>
  <c r="S5301" i="13"/>
  <c r="S5302" i="13"/>
  <c r="S5303" i="13"/>
  <c r="S5304" i="13"/>
  <c r="S5305" i="13"/>
  <c r="S5306" i="13"/>
  <c r="S5307" i="13"/>
  <c r="S5308" i="13"/>
  <c r="S5309" i="13"/>
  <c r="S5310" i="13"/>
  <c r="S5311" i="13"/>
  <c r="S5312" i="13"/>
  <c r="S5313" i="13"/>
  <c r="S5314" i="13"/>
  <c r="S5315" i="13"/>
  <c r="S5316" i="13"/>
  <c r="S5317" i="13"/>
  <c r="S5318" i="13"/>
  <c r="S5319" i="13"/>
  <c r="S5320" i="13"/>
  <c r="S5321" i="13"/>
  <c r="S5322" i="13"/>
  <c r="S5323" i="13"/>
  <c r="S5324" i="13"/>
  <c r="S5325" i="13"/>
  <c r="S5326" i="13"/>
  <c r="S5327" i="13"/>
  <c r="S5328" i="13"/>
  <c r="S5329" i="13"/>
  <c r="S5330" i="13"/>
  <c r="S5331" i="13"/>
  <c r="S5332" i="13"/>
  <c r="S5333" i="13"/>
  <c r="S5334" i="13"/>
  <c r="S5335" i="13"/>
  <c r="S5336" i="13"/>
  <c r="S5337" i="13"/>
  <c r="S5338" i="13"/>
  <c r="S5339" i="13"/>
  <c r="S5340" i="13"/>
  <c r="S5341" i="13"/>
  <c r="S5342" i="13"/>
  <c r="S5343" i="13"/>
  <c r="S5344" i="13"/>
  <c r="S5345" i="13"/>
  <c r="S5346" i="13"/>
  <c r="S5347" i="13"/>
  <c r="S5348" i="13"/>
  <c r="S5349" i="13"/>
  <c r="S5350" i="13"/>
  <c r="S5351" i="13"/>
  <c r="S5352" i="13"/>
  <c r="S5353" i="13"/>
  <c r="S5354" i="13"/>
  <c r="S5355" i="13"/>
  <c r="S5356" i="13"/>
  <c r="S5357" i="13"/>
  <c r="S5358" i="13"/>
  <c r="S5359" i="13"/>
  <c r="S5360" i="13"/>
  <c r="S5361" i="13"/>
  <c r="S5362" i="13"/>
  <c r="S5363" i="13"/>
  <c r="S5364" i="13"/>
  <c r="S5365" i="13"/>
  <c r="S5366" i="13"/>
  <c r="S5367" i="13"/>
  <c r="S5368" i="13"/>
  <c r="S5369" i="13"/>
  <c r="S5370" i="13"/>
  <c r="S5371" i="13"/>
  <c r="S5372" i="13"/>
  <c r="S5373" i="13"/>
  <c r="S5374" i="13"/>
  <c r="S5375" i="13"/>
  <c r="S5376" i="13"/>
  <c r="S5377" i="13"/>
  <c r="S5378" i="13"/>
  <c r="S5379" i="13"/>
  <c r="S5380" i="13"/>
  <c r="S5381" i="13"/>
  <c r="S5382" i="13"/>
  <c r="S5383" i="13"/>
  <c r="S5384" i="13"/>
  <c r="S5385" i="13"/>
  <c r="S5386" i="13"/>
  <c r="S5387" i="13"/>
  <c r="S5388" i="13"/>
  <c r="S5389" i="13"/>
  <c r="S5390" i="13"/>
  <c r="S5391" i="13"/>
  <c r="S5392" i="13"/>
  <c r="S5393" i="13"/>
  <c r="S5394" i="13"/>
  <c r="S5395" i="13"/>
  <c r="S5396" i="13"/>
  <c r="S5397" i="13"/>
  <c r="S5398" i="13"/>
  <c r="S5399" i="13"/>
  <c r="S5400" i="13"/>
  <c r="S5401" i="13"/>
  <c r="S5402" i="13"/>
  <c r="S5403" i="13"/>
  <c r="S5404" i="13"/>
  <c r="S5405" i="13"/>
  <c r="S5406" i="13"/>
  <c r="S5407" i="13"/>
  <c r="S5408" i="13"/>
  <c r="S5409" i="13"/>
  <c r="S5410" i="13"/>
  <c r="S5411" i="13"/>
  <c r="S5412" i="13"/>
  <c r="S5413" i="13"/>
  <c r="S5414" i="13"/>
  <c r="S5415" i="13"/>
  <c r="S5416" i="13"/>
  <c r="S5417" i="13"/>
  <c r="S5418" i="13"/>
  <c r="S5419" i="13"/>
  <c r="S5420" i="13"/>
  <c r="S5421" i="13"/>
  <c r="S5422" i="13"/>
  <c r="S5423" i="13"/>
  <c r="S5424" i="13"/>
  <c r="S5425" i="13"/>
  <c r="S5426" i="13"/>
  <c r="S5427" i="13"/>
  <c r="S5428" i="13"/>
  <c r="S5429" i="13"/>
  <c r="S5430" i="13"/>
  <c r="S5431" i="13"/>
  <c r="S5432" i="13"/>
  <c r="S5433" i="13"/>
  <c r="S5434" i="13"/>
  <c r="S5435" i="13"/>
  <c r="S5436" i="13"/>
  <c r="S5437" i="13"/>
  <c r="S5438" i="13"/>
  <c r="S5439" i="13"/>
  <c r="S5440" i="13"/>
  <c r="S5441" i="13"/>
  <c r="S5442" i="13"/>
  <c r="S5443" i="13"/>
  <c r="S5444" i="13"/>
  <c r="S5445" i="13"/>
  <c r="S5446" i="13"/>
  <c r="S5447" i="13"/>
  <c r="S5448" i="13"/>
  <c r="S5449" i="13"/>
  <c r="S5450" i="13"/>
  <c r="S5451" i="13"/>
  <c r="S5452" i="13"/>
  <c r="S5453" i="13"/>
  <c r="S5454" i="13"/>
  <c r="S5455" i="13"/>
  <c r="S5456" i="13"/>
  <c r="S5457" i="13"/>
  <c r="S5458" i="13"/>
  <c r="S5459" i="13"/>
  <c r="S5460" i="13"/>
  <c r="S5461" i="13"/>
  <c r="S5462" i="13"/>
  <c r="S5463" i="13"/>
  <c r="S5464" i="13"/>
  <c r="S5465" i="13"/>
  <c r="S5466" i="13"/>
  <c r="S5467" i="13"/>
  <c r="S5468" i="13"/>
  <c r="S5469" i="13"/>
  <c r="S5470" i="13"/>
  <c r="S5471" i="13"/>
  <c r="S5472" i="13"/>
  <c r="S5473" i="13"/>
  <c r="S5474" i="13"/>
  <c r="S5475" i="13"/>
  <c r="S5476" i="13"/>
  <c r="S5477" i="13"/>
  <c r="S5478" i="13"/>
  <c r="S5479" i="13"/>
  <c r="S5480" i="13"/>
  <c r="S5481" i="13"/>
  <c r="S5482" i="13"/>
  <c r="S5483" i="13"/>
  <c r="S5484" i="13"/>
  <c r="S5485" i="13"/>
  <c r="S5486" i="13"/>
  <c r="S5487" i="13"/>
  <c r="S5488" i="13"/>
  <c r="S5489" i="13"/>
  <c r="S5490" i="13"/>
  <c r="S5491" i="13"/>
  <c r="S5492" i="13"/>
  <c r="S5493" i="13"/>
  <c r="S5494" i="13"/>
  <c r="S5495" i="13"/>
  <c r="S5496" i="13"/>
  <c r="S5497" i="13"/>
  <c r="S5498" i="13"/>
  <c r="S5499" i="13"/>
  <c r="S5500" i="13"/>
  <c r="S5501" i="13"/>
  <c r="S5502" i="13"/>
  <c r="S5503" i="13"/>
  <c r="S5504" i="13"/>
  <c r="S5505" i="13"/>
  <c r="S5506" i="13"/>
  <c r="S5507" i="13"/>
  <c r="S5508" i="13"/>
  <c r="S5509" i="13"/>
  <c r="S5510" i="13"/>
  <c r="S5511" i="13"/>
  <c r="S5512" i="13"/>
  <c r="S5513" i="13"/>
  <c r="S5514" i="13"/>
  <c r="S5515" i="13"/>
  <c r="S5516" i="13"/>
  <c r="S5517" i="13"/>
  <c r="S5518" i="13"/>
  <c r="S5519" i="13"/>
  <c r="S5520" i="13"/>
  <c r="S5521" i="13"/>
  <c r="S5522" i="13"/>
  <c r="S5523" i="13"/>
  <c r="S5524" i="13"/>
  <c r="S5525" i="13"/>
  <c r="S5526" i="13"/>
  <c r="S5527" i="13"/>
  <c r="S5528" i="13"/>
  <c r="S5529" i="13"/>
  <c r="S5530" i="13"/>
  <c r="S5531" i="13"/>
  <c r="S5532" i="13"/>
  <c r="S5533" i="13"/>
  <c r="S5534" i="13"/>
  <c r="S5535" i="13"/>
  <c r="S5536" i="13"/>
  <c r="S5537" i="13"/>
  <c r="S5538" i="13"/>
  <c r="S5539" i="13"/>
  <c r="S5540" i="13"/>
  <c r="S5541" i="13"/>
  <c r="S5542" i="13"/>
  <c r="S5543" i="13"/>
  <c r="S5544" i="13"/>
  <c r="S5545" i="13"/>
  <c r="S5546" i="13"/>
  <c r="S5547" i="13"/>
  <c r="S5548" i="13"/>
  <c r="S5549" i="13"/>
  <c r="S5550" i="13"/>
  <c r="S5551" i="13"/>
  <c r="S5552" i="13"/>
  <c r="S5553" i="13"/>
  <c r="S5554" i="13"/>
  <c r="S5555" i="13"/>
  <c r="S5556" i="13"/>
  <c r="S5557" i="13"/>
  <c r="S5558" i="13"/>
  <c r="S5559" i="13"/>
  <c r="S5560" i="13"/>
  <c r="S5561" i="13"/>
  <c r="S5562" i="13"/>
  <c r="S5563" i="13"/>
  <c r="S5564" i="13"/>
  <c r="S5565" i="13"/>
  <c r="S5566" i="13"/>
  <c r="S5567" i="13"/>
  <c r="S5568" i="13"/>
  <c r="S5569" i="13"/>
  <c r="S5570" i="13"/>
  <c r="S5571" i="13"/>
  <c r="S5572" i="13"/>
  <c r="S5573" i="13"/>
  <c r="S5574" i="13"/>
  <c r="S5575" i="13"/>
  <c r="S5576" i="13"/>
  <c r="S5577" i="13"/>
  <c r="S5578" i="13"/>
  <c r="S5579" i="13"/>
  <c r="S5580" i="13"/>
  <c r="S5581" i="13"/>
  <c r="S5582" i="13"/>
  <c r="S5583" i="13"/>
  <c r="S5584" i="13"/>
  <c r="S5585" i="13"/>
  <c r="S5586" i="13"/>
  <c r="S5587" i="13"/>
  <c r="S5588" i="13"/>
  <c r="S5589" i="13"/>
  <c r="S5590" i="13"/>
  <c r="S5591" i="13"/>
  <c r="S5592" i="13"/>
  <c r="S5593" i="13"/>
  <c r="S5594" i="13"/>
  <c r="S5595" i="13"/>
  <c r="S5596" i="13"/>
  <c r="S5597" i="13"/>
  <c r="S5598" i="13"/>
  <c r="S5599" i="13"/>
  <c r="S5600" i="13"/>
  <c r="S5601" i="13"/>
  <c r="S5602" i="13"/>
  <c r="S5603" i="13"/>
  <c r="S5604" i="13"/>
  <c r="S5605" i="13"/>
  <c r="S5606" i="13"/>
  <c r="S5607" i="13"/>
  <c r="S5608" i="13"/>
  <c r="S5609" i="13"/>
  <c r="S5610" i="13"/>
  <c r="S5611" i="13"/>
  <c r="S5612" i="13"/>
  <c r="S5613" i="13"/>
  <c r="S5614" i="13"/>
  <c r="S5615" i="13"/>
  <c r="S5616" i="13"/>
  <c r="S5617" i="13"/>
  <c r="S5618" i="13"/>
  <c r="S5619" i="13"/>
  <c r="S5620" i="13"/>
  <c r="S5621" i="13"/>
  <c r="S5622" i="13"/>
  <c r="S5623" i="13"/>
  <c r="S5624" i="13"/>
  <c r="S5625" i="13"/>
  <c r="S5626" i="13"/>
  <c r="S5627" i="13"/>
  <c r="S5628" i="13"/>
  <c r="S5629" i="13"/>
  <c r="S5630" i="13"/>
  <c r="S5631" i="13"/>
  <c r="S5632" i="13"/>
  <c r="S5633" i="13"/>
  <c r="S5634" i="13"/>
  <c r="S5635" i="13"/>
  <c r="S5636" i="13"/>
  <c r="S5637" i="13"/>
  <c r="S5638" i="13"/>
  <c r="S5639" i="13"/>
  <c r="S5640" i="13"/>
  <c r="S5641" i="13"/>
  <c r="S5642" i="13"/>
  <c r="S5643" i="13"/>
  <c r="S5644" i="13"/>
  <c r="S5645" i="13"/>
  <c r="S5646" i="13"/>
  <c r="S5647" i="13"/>
  <c r="S5648" i="13"/>
  <c r="S5649" i="13"/>
  <c r="S5650" i="13"/>
  <c r="S5651" i="13"/>
  <c r="S5652" i="13"/>
  <c r="S5653" i="13"/>
  <c r="S5654" i="13"/>
  <c r="S5655" i="13"/>
  <c r="S5656" i="13"/>
  <c r="S5657" i="13"/>
  <c r="S5658" i="13"/>
  <c r="S5659" i="13"/>
  <c r="S5660" i="13"/>
  <c r="S5661" i="13"/>
  <c r="S5662" i="13"/>
  <c r="S5663" i="13"/>
  <c r="S5664" i="13"/>
  <c r="S5665" i="13"/>
  <c r="S5666" i="13"/>
  <c r="S5667" i="13"/>
  <c r="S5668" i="13"/>
  <c r="S5669" i="13"/>
  <c r="S5670" i="13"/>
  <c r="S5671" i="13"/>
  <c r="S5672" i="13"/>
  <c r="S5673" i="13"/>
  <c r="S5674" i="13"/>
  <c r="S5675" i="13"/>
  <c r="S5676" i="13"/>
  <c r="S5677" i="13"/>
  <c r="S5678" i="13"/>
  <c r="S5679" i="13"/>
  <c r="S5680" i="13"/>
  <c r="S5681" i="13"/>
  <c r="S5682" i="13"/>
  <c r="S5683" i="13"/>
  <c r="S5684" i="13"/>
  <c r="S5685" i="13"/>
  <c r="S5686" i="13"/>
  <c r="S5687" i="13"/>
  <c r="S5688" i="13"/>
  <c r="S5689" i="13"/>
  <c r="S5690" i="13"/>
  <c r="S5691" i="13"/>
  <c r="S5692" i="13"/>
  <c r="S5693" i="13"/>
  <c r="S5694" i="13"/>
  <c r="S5695" i="13"/>
  <c r="S5696" i="13"/>
  <c r="S5697" i="13"/>
  <c r="S5698" i="13"/>
  <c r="S5699" i="13"/>
  <c r="S5700" i="13"/>
  <c r="S5701" i="13"/>
  <c r="S5702" i="13"/>
  <c r="S5703" i="13"/>
  <c r="S5704" i="13"/>
  <c r="S5705" i="13"/>
  <c r="S5706" i="13"/>
  <c r="S5707" i="13"/>
  <c r="S5708" i="13"/>
  <c r="S5709" i="13"/>
  <c r="S5710" i="13"/>
  <c r="S5711" i="13"/>
  <c r="S5712" i="13"/>
  <c r="S5713" i="13"/>
  <c r="S5714" i="13"/>
  <c r="S5715" i="13"/>
  <c r="S5716" i="13"/>
  <c r="S5717" i="13"/>
  <c r="S5718" i="13"/>
  <c r="S5719" i="13"/>
  <c r="S5720" i="13"/>
  <c r="S5721" i="13"/>
  <c r="S5722" i="13"/>
  <c r="S5723" i="13"/>
  <c r="S5724" i="13"/>
  <c r="S5725" i="13"/>
  <c r="S5726" i="13"/>
  <c r="S5727" i="13"/>
  <c r="S5728" i="13"/>
  <c r="S5729" i="13"/>
  <c r="S5730" i="13"/>
  <c r="S5731" i="13"/>
  <c r="S5732" i="13"/>
  <c r="S5733" i="13"/>
  <c r="S5734" i="13"/>
  <c r="S5735" i="13"/>
  <c r="S5736" i="13"/>
  <c r="S5737" i="13"/>
  <c r="S5080" i="13"/>
  <c r="S5081" i="13"/>
  <c r="S5082" i="13"/>
  <c r="S5083" i="13"/>
  <c r="S5084" i="13"/>
  <c r="S5085" i="13"/>
  <c r="S5086" i="13"/>
  <c r="S5087" i="13"/>
  <c r="S5088" i="13"/>
  <c r="S5089" i="13"/>
  <c r="S5090" i="13"/>
  <c r="S5091" i="13"/>
  <c r="S5092" i="13"/>
  <c r="S5093" i="13"/>
  <c r="S5094" i="13"/>
  <c r="S5095" i="13"/>
  <c r="S5096" i="13"/>
  <c r="S5097" i="13"/>
  <c r="S5098" i="13"/>
  <c r="S5099" i="13"/>
  <c r="S5100" i="13"/>
  <c r="S5101" i="13"/>
  <c r="S5738" i="13"/>
  <c r="S5739" i="13"/>
  <c r="S5740" i="13"/>
  <c r="S5741" i="13"/>
  <c r="S5742" i="13"/>
  <c r="S5743" i="13"/>
  <c r="S5744" i="13"/>
  <c r="S5745" i="13"/>
  <c r="S5746" i="13"/>
  <c r="S5747" i="13"/>
  <c r="S5748" i="13"/>
  <c r="S5749" i="13"/>
  <c r="S5750" i="13"/>
  <c r="S5751" i="13"/>
  <c r="S5752" i="13"/>
  <c r="S5753" i="13"/>
  <c r="S5754" i="13"/>
  <c r="S5755" i="13"/>
  <c r="S5756" i="13"/>
  <c r="S5757" i="13"/>
  <c r="S5758" i="13"/>
  <c r="S5759" i="13"/>
  <c r="S5760" i="13"/>
  <c r="S5761" i="13"/>
  <c r="S5762" i="13"/>
  <c r="S5763" i="13"/>
  <c r="S5764" i="13"/>
  <c r="S5765" i="13"/>
  <c r="S5766" i="13"/>
  <c r="S5767" i="13"/>
  <c r="S5768" i="13"/>
  <c r="S5769" i="13"/>
  <c r="S5770" i="13"/>
  <c r="S5771" i="13"/>
  <c r="S5772" i="13"/>
  <c r="S5773" i="13"/>
  <c r="S5774" i="13"/>
  <c r="S5775" i="13"/>
  <c r="S5776" i="13"/>
  <c r="S5777" i="13"/>
  <c r="S5778" i="13"/>
  <c r="S5779" i="13"/>
  <c r="S5780" i="13"/>
  <c r="S5781" i="13"/>
  <c r="S5782" i="13"/>
  <c r="S5783" i="13"/>
  <c r="S5784" i="13"/>
  <c r="S5785" i="13"/>
  <c r="S5786" i="13"/>
  <c r="S5787" i="13"/>
  <c r="S5788" i="13"/>
  <c r="S5789" i="13"/>
  <c r="S5790" i="13"/>
  <c r="S5791" i="13"/>
  <c r="S5792" i="13"/>
  <c r="S5793" i="13"/>
  <c r="S5794" i="13"/>
  <c r="S5795" i="13"/>
  <c r="S5796" i="13"/>
  <c r="S5797" i="13"/>
  <c r="S5798" i="13"/>
  <c r="S5799" i="13"/>
  <c r="S5800" i="13"/>
  <c r="S5801" i="13"/>
  <c r="S5802" i="13"/>
  <c r="S5803" i="13"/>
  <c r="S5804" i="13"/>
  <c r="S5805" i="13"/>
  <c r="S5806" i="13"/>
  <c r="S5807" i="13"/>
  <c r="S5808" i="13"/>
  <c r="S5809" i="13"/>
  <c r="S5810" i="13"/>
  <c r="S5811" i="13"/>
  <c r="S5812" i="13"/>
  <c r="S5813" i="13"/>
  <c r="S5814" i="13"/>
  <c r="S5815" i="13"/>
  <c r="S5816" i="13"/>
  <c r="S5817" i="13"/>
  <c r="S5818" i="13"/>
  <c r="S5819" i="13"/>
  <c r="S5820" i="13"/>
  <c r="S5821" i="13"/>
  <c r="S5822" i="13"/>
  <c r="S5823" i="13"/>
  <c r="S5824" i="13"/>
  <c r="S5825" i="13"/>
  <c r="S5826" i="13"/>
  <c r="S5827" i="13"/>
  <c r="S5828" i="13"/>
  <c r="S5829" i="13"/>
  <c r="S5830" i="13"/>
  <c r="S5831" i="13"/>
  <c r="S5832" i="13"/>
  <c r="S5833" i="13"/>
  <c r="S5834" i="13"/>
  <c r="S5835" i="13"/>
  <c r="S5836" i="13"/>
  <c r="S5837" i="13"/>
  <c r="S5838" i="13"/>
  <c r="S5839" i="13"/>
  <c r="S5840" i="13"/>
  <c r="S5841" i="13"/>
  <c r="S5842" i="13"/>
  <c r="S5843" i="13"/>
  <c r="S5844" i="13"/>
  <c r="S5845" i="13"/>
  <c r="S5846" i="13"/>
  <c r="S5847" i="13"/>
  <c r="S5848" i="13"/>
  <c r="S5849" i="13"/>
  <c r="S5850" i="13"/>
  <c r="S5851" i="13"/>
  <c r="S5852" i="13"/>
  <c r="S5853" i="13"/>
  <c r="S5854" i="13"/>
  <c r="S5855" i="13"/>
  <c r="S5856" i="13"/>
  <c r="S5857" i="13"/>
  <c r="S5858" i="13"/>
  <c r="S5859" i="13"/>
  <c r="S5860" i="13"/>
  <c r="S5861" i="13"/>
  <c r="S5862" i="13"/>
  <c r="S5863" i="13"/>
  <c r="S5864" i="13"/>
  <c r="S5865" i="13"/>
  <c r="S5866" i="13"/>
  <c r="S5867" i="13"/>
  <c r="S5868" i="13"/>
  <c r="S5869" i="13"/>
  <c r="S5870" i="13"/>
  <c r="S5871" i="13"/>
  <c r="S5872" i="13"/>
  <c r="S5873" i="13"/>
  <c r="S5874" i="13"/>
  <c r="S5875" i="13"/>
  <c r="S5876" i="13"/>
  <c r="S5877" i="13"/>
  <c r="S5878" i="13"/>
  <c r="S5879" i="13"/>
  <c r="S5880" i="13"/>
  <c r="S5881" i="13"/>
  <c r="S5882" i="13"/>
  <c r="S5883" i="13"/>
  <c r="S5884" i="13"/>
  <c r="S5885" i="13"/>
  <c r="S5886" i="13"/>
  <c r="S5887" i="13"/>
  <c r="S5888" i="13"/>
  <c r="S5889" i="13"/>
  <c r="S5890" i="13"/>
  <c r="S5891" i="13"/>
  <c r="S5892" i="13"/>
  <c r="S5893" i="13"/>
  <c r="S5894" i="13"/>
  <c r="S5895" i="13"/>
  <c r="S5896" i="13"/>
  <c r="S5897" i="13"/>
  <c r="S5898" i="13"/>
  <c r="S5899" i="13"/>
  <c r="S5900" i="13"/>
  <c r="S5901" i="13"/>
  <c r="S5902" i="13"/>
  <c r="S5903" i="13"/>
  <c r="S5904" i="13"/>
  <c r="S5905" i="13"/>
  <c r="S5906" i="13"/>
  <c r="S5907" i="13"/>
  <c r="S5908" i="13"/>
  <c r="S5909" i="13"/>
  <c r="S5910" i="13"/>
  <c r="S5911" i="13"/>
  <c r="S5912" i="13"/>
  <c r="S5913" i="13"/>
  <c r="S5914" i="13"/>
  <c r="S5915" i="13"/>
  <c r="S5916" i="13"/>
  <c r="S5917" i="13"/>
  <c r="S5918" i="13"/>
  <c r="S5919" i="13"/>
  <c r="S5920" i="13"/>
  <c r="S5921" i="13"/>
  <c r="S5922" i="13"/>
  <c r="S5923" i="13"/>
  <c r="S5924" i="13"/>
  <c r="S5925" i="13"/>
  <c r="S5926" i="13"/>
  <c r="S5927" i="13"/>
  <c r="S5928" i="13"/>
  <c r="S5929" i="13"/>
  <c r="S5930" i="13"/>
  <c r="S5931" i="13"/>
  <c r="S5932" i="13"/>
  <c r="S5933" i="13"/>
  <c r="S5934" i="13"/>
  <c r="S5935" i="13"/>
  <c r="S5936" i="13"/>
  <c r="S5937" i="13"/>
  <c r="S5938" i="13"/>
  <c r="S5939" i="13"/>
  <c r="S5940" i="13"/>
  <c r="S5941" i="13"/>
  <c r="S5942" i="13"/>
  <c r="S5943" i="13"/>
  <c r="S5944" i="13"/>
  <c r="S5945" i="13"/>
  <c r="S5946" i="13"/>
  <c r="S5947" i="13"/>
  <c r="S5948" i="13"/>
  <c r="S5949" i="13"/>
  <c r="S5950" i="13"/>
  <c r="S5951" i="13"/>
  <c r="S5952" i="13"/>
  <c r="S5953" i="13"/>
  <c r="S5954" i="13"/>
  <c r="S5955" i="13"/>
  <c r="S5956" i="13"/>
  <c r="S5957" i="13"/>
  <c r="S5958" i="13"/>
  <c r="S5959" i="13"/>
  <c r="S5960" i="13"/>
  <c r="S5961" i="13"/>
  <c r="S5962" i="13"/>
  <c r="S5963" i="13"/>
  <c r="S5964" i="13"/>
  <c r="S5965" i="13"/>
  <c r="S5966" i="13"/>
  <c r="S5967" i="13"/>
  <c r="S5968" i="13"/>
  <c r="S5969" i="13"/>
  <c r="S5970" i="13"/>
  <c r="S5971" i="13"/>
  <c r="S5972" i="13"/>
  <c r="S5973" i="13"/>
  <c r="S5974" i="13"/>
  <c r="S5975" i="13"/>
  <c r="S5976" i="13"/>
  <c r="S5977" i="13"/>
  <c r="S5978" i="13"/>
  <c r="S5979" i="13"/>
  <c r="S5980" i="13"/>
  <c r="S5981" i="13"/>
  <c r="S5982" i="13"/>
  <c r="S5983" i="13"/>
  <c r="S5984" i="13"/>
  <c r="S5985" i="13"/>
  <c r="S5986" i="13"/>
  <c r="S5987" i="13"/>
  <c r="S5988" i="13"/>
  <c r="S5989" i="13"/>
  <c r="S5990" i="13"/>
  <c r="S5991" i="13"/>
  <c r="S5992" i="13"/>
  <c r="S5993" i="13"/>
  <c r="S5994" i="13"/>
  <c r="S5995" i="13"/>
  <c r="S5996" i="13"/>
  <c r="S5997" i="13"/>
  <c r="S5998" i="13"/>
  <c r="S5999" i="13"/>
  <c r="S6000" i="13"/>
  <c r="S6001" i="13"/>
  <c r="S6002" i="13"/>
  <c r="S6003" i="13"/>
  <c r="S6004" i="13"/>
  <c r="S6005" i="13"/>
  <c r="S6006" i="13"/>
  <c r="S6007" i="13"/>
  <c r="S6008" i="13"/>
  <c r="S6009" i="13"/>
  <c r="S6010" i="13"/>
  <c r="S6011" i="13"/>
  <c r="S6012" i="13"/>
  <c r="S6013" i="13"/>
  <c r="S6014" i="13"/>
  <c r="S6015" i="13"/>
  <c r="S6016" i="13"/>
  <c r="S6017" i="13"/>
  <c r="S6018" i="13"/>
  <c r="S6019" i="13"/>
  <c r="S6020" i="13"/>
  <c r="S6021" i="13"/>
  <c r="S6022" i="13"/>
  <c r="S6023" i="13"/>
  <c r="S6024" i="13"/>
  <c r="S6025" i="13"/>
  <c r="S6026" i="13"/>
  <c r="S6027" i="13"/>
  <c r="S6028" i="13"/>
  <c r="S6029" i="13"/>
  <c r="S6030" i="13"/>
  <c r="S6031" i="13"/>
  <c r="S6032" i="13"/>
  <c r="S6033" i="13"/>
  <c r="S6034" i="13"/>
  <c r="S6035" i="13"/>
  <c r="S6036" i="13"/>
  <c r="S6037" i="13"/>
  <c r="S6038" i="13"/>
  <c r="S6039" i="13"/>
  <c r="S6040" i="13"/>
  <c r="S6041" i="13"/>
  <c r="S6042" i="13"/>
  <c r="S6043" i="13"/>
  <c r="S6044" i="13"/>
  <c r="S6045" i="13"/>
  <c r="S6046" i="13"/>
  <c r="S6047" i="13"/>
  <c r="S6048" i="13"/>
  <c r="S6049" i="13"/>
  <c r="S6050" i="13"/>
  <c r="S6051" i="13"/>
  <c r="S6052" i="13"/>
  <c r="S6053" i="13"/>
  <c r="S6054" i="13"/>
  <c r="S6055" i="13"/>
  <c r="S6056" i="13"/>
  <c r="S6057" i="13"/>
  <c r="S6058" i="13"/>
  <c r="S6059" i="13"/>
  <c r="S6060" i="13"/>
  <c r="S6061" i="13"/>
  <c r="S6062" i="13"/>
  <c r="S6063" i="13"/>
  <c r="S6064" i="13"/>
  <c r="S6065" i="13"/>
  <c r="S6066" i="13"/>
  <c r="S6067" i="13"/>
  <c r="S6068" i="13"/>
  <c r="S6069" i="13"/>
  <c r="S6070" i="13"/>
  <c r="S6071" i="13"/>
  <c r="S6072" i="13"/>
  <c r="S6073" i="13"/>
  <c r="S6074" i="13"/>
  <c r="S6075" i="13"/>
  <c r="S6076" i="13"/>
  <c r="S6077" i="13"/>
  <c r="S6078" i="13"/>
  <c r="S6079" i="13"/>
  <c r="S6080" i="13"/>
  <c r="S6081" i="13"/>
  <c r="S6082" i="13"/>
  <c r="S6083" i="13"/>
  <c r="S6084" i="13"/>
  <c r="S6085" i="13"/>
  <c r="S6086" i="13"/>
  <c r="S6087" i="13"/>
  <c r="S6088" i="13"/>
  <c r="S6089" i="13"/>
  <c r="S6090" i="13"/>
  <c r="S6091" i="13"/>
  <c r="S6092" i="13"/>
  <c r="S6093" i="13"/>
  <c r="S6094" i="13"/>
  <c r="S6095" i="13"/>
  <c r="S6096" i="13"/>
  <c r="S6097" i="13"/>
  <c r="S6098" i="13"/>
  <c r="S6099" i="13"/>
  <c r="S6100" i="13"/>
  <c r="S6101" i="13"/>
  <c r="S6102" i="13"/>
  <c r="S6103" i="13"/>
  <c r="S6104" i="13"/>
  <c r="S6105" i="13"/>
  <c r="S6106" i="13"/>
  <c r="S6107" i="13"/>
  <c r="S6108" i="13"/>
  <c r="S6109" i="13"/>
  <c r="S6110" i="13"/>
  <c r="S6111" i="13"/>
  <c r="S6112" i="13"/>
  <c r="S6113" i="13"/>
  <c r="S6114" i="13"/>
  <c r="S6115" i="13"/>
  <c r="S6116" i="13"/>
  <c r="S6117" i="13"/>
  <c r="S6118" i="13"/>
  <c r="S6119" i="13"/>
  <c r="S6120" i="13"/>
  <c r="S6121" i="13"/>
  <c r="S6122" i="13"/>
  <c r="S6123" i="13"/>
  <c r="S6124" i="13"/>
  <c r="S6125" i="13"/>
  <c r="S6126" i="13"/>
  <c r="S6127" i="13"/>
  <c r="S6128" i="13"/>
  <c r="S6129" i="13"/>
  <c r="S6130" i="13"/>
  <c r="S6131" i="13"/>
  <c r="S6132" i="13"/>
  <c r="S6133" i="13"/>
  <c r="S6134" i="13"/>
  <c r="S6135" i="13"/>
  <c r="S6136" i="13"/>
  <c r="S6137" i="13"/>
  <c r="S6138" i="13"/>
  <c r="S6139" i="13"/>
  <c r="S6140" i="13"/>
  <c r="S6141" i="13"/>
  <c r="S6142" i="13"/>
  <c r="S6143" i="13"/>
  <c r="S6144" i="13"/>
  <c r="S6145" i="13"/>
  <c r="S6146" i="13"/>
  <c r="S6147" i="13"/>
  <c r="S6148" i="13"/>
  <c r="S6149" i="13"/>
  <c r="S6150" i="13"/>
  <c r="S6151" i="13"/>
  <c r="S6152" i="13"/>
  <c r="S6153" i="13"/>
  <c r="S6154" i="13"/>
  <c r="S6155" i="13"/>
  <c r="S6156" i="13"/>
  <c r="S6157" i="13"/>
  <c r="S6158" i="13"/>
  <c r="S6159" i="13"/>
  <c r="S6160" i="13"/>
  <c r="S6161" i="13"/>
  <c r="S6162" i="13"/>
  <c r="S6163" i="13"/>
  <c r="S6164" i="13"/>
  <c r="S6165" i="13"/>
  <c r="S6166" i="13"/>
  <c r="S6167" i="13"/>
  <c r="S6168" i="13"/>
  <c r="S6169" i="13"/>
  <c r="S6170" i="13"/>
  <c r="S6171" i="13"/>
  <c r="S6172" i="13"/>
  <c r="S6173" i="13"/>
  <c r="S6174" i="13"/>
  <c r="S6175" i="13"/>
  <c r="S6176" i="13"/>
  <c r="S6177" i="13"/>
  <c r="S6178" i="13"/>
  <c r="S6179" i="13"/>
  <c r="S6180" i="13"/>
  <c r="S6181" i="13"/>
  <c r="S6182" i="13"/>
  <c r="S6183" i="13"/>
  <c r="S6184" i="13"/>
  <c r="S6185" i="13"/>
  <c r="S6186" i="13"/>
  <c r="S6187" i="13"/>
  <c r="S6188" i="13"/>
  <c r="S6189" i="13"/>
  <c r="S6190" i="13"/>
  <c r="S6191" i="13"/>
  <c r="S6192" i="13"/>
  <c r="S6193" i="13"/>
  <c r="S6194" i="13"/>
  <c r="S6195" i="13"/>
  <c r="S6196" i="13"/>
  <c r="S6197" i="13"/>
  <c r="S6198" i="13"/>
  <c r="S6199" i="13"/>
  <c r="S6200" i="13"/>
  <c r="S6201" i="13"/>
  <c r="S6202" i="13"/>
  <c r="S6203" i="13"/>
  <c r="S6204" i="13"/>
  <c r="S6205" i="13"/>
  <c r="S6206" i="13"/>
  <c r="S6207" i="13"/>
  <c r="S6208" i="13"/>
  <c r="S6209" i="13"/>
  <c r="S6210" i="13"/>
  <c r="S6211" i="13"/>
  <c r="S6212" i="13"/>
  <c r="S6213" i="13"/>
  <c r="S6214" i="13"/>
  <c r="S6215" i="13"/>
  <c r="S6216" i="13"/>
  <c r="S6217" i="13"/>
  <c r="S6218" i="13"/>
  <c r="S6219" i="13"/>
  <c r="S6220" i="13"/>
  <c r="S6221" i="13"/>
  <c r="S6222" i="13"/>
  <c r="S6223" i="13"/>
  <c r="S6224" i="13"/>
  <c r="S6225" i="13"/>
  <c r="S6226" i="13"/>
  <c r="S6227" i="13"/>
  <c r="S6228" i="13"/>
  <c r="S6229" i="13"/>
  <c r="S6230" i="13"/>
  <c r="S6231" i="13"/>
  <c r="S6232" i="13"/>
  <c r="S6233" i="13"/>
  <c r="S6234" i="13"/>
  <c r="S6235" i="13"/>
  <c r="S6236" i="13"/>
  <c r="S6237" i="13"/>
  <c r="S6238" i="13"/>
  <c r="S6239" i="13"/>
  <c r="S6240" i="13"/>
  <c r="S6241" i="13"/>
  <c r="S6242" i="13"/>
  <c r="S6243" i="13"/>
  <c r="S6244" i="13"/>
  <c r="S6245" i="13"/>
  <c r="S6246" i="13"/>
  <c r="S6247" i="13"/>
  <c r="S6248" i="13"/>
  <c r="S6249" i="13"/>
  <c r="S6250" i="13"/>
  <c r="S6251" i="13"/>
  <c r="S6252" i="13"/>
  <c r="S6253" i="13"/>
  <c r="S6254" i="13"/>
  <c r="S6255" i="13"/>
  <c r="S6256" i="13"/>
  <c r="S6257" i="13"/>
  <c r="S6258" i="13"/>
  <c r="S6259" i="13"/>
  <c r="S6260" i="13"/>
  <c r="S6261" i="13"/>
  <c r="S6262" i="13"/>
  <c r="S6263" i="13"/>
  <c r="S6264" i="13"/>
  <c r="S6265" i="13"/>
  <c r="S6266" i="13"/>
  <c r="S6267" i="13"/>
  <c r="S6268" i="13"/>
  <c r="S6269" i="13"/>
  <c r="S6270" i="13"/>
  <c r="S6271" i="13"/>
  <c r="S6272" i="13"/>
  <c r="S6273" i="13"/>
  <c r="S6274" i="13"/>
  <c r="S6275" i="13"/>
  <c r="S6276" i="13"/>
  <c r="S6277" i="13"/>
  <c r="S6278" i="13"/>
  <c r="S6279" i="13"/>
  <c r="S6280" i="13"/>
  <c r="S6281" i="13"/>
  <c r="S6282" i="13"/>
  <c r="S6283" i="13"/>
  <c r="S6284" i="13"/>
  <c r="S6285" i="13"/>
  <c r="S6286" i="13"/>
  <c r="S6287" i="13"/>
  <c r="S6288" i="13"/>
  <c r="S6289" i="13"/>
  <c r="S6290" i="13"/>
  <c r="S6291" i="13"/>
  <c r="S6292" i="13"/>
  <c r="S6293" i="13"/>
  <c r="S6294" i="13"/>
  <c r="S6295" i="13"/>
  <c r="S6296" i="13"/>
  <c r="S6297" i="13"/>
  <c r="S6298" i="13"/>
  <c r="S6299" i="13"/>
  <c r="S6300" i="13"/>
  <c r="S6301" i="13"/>
  <c r="S6302" i="13"/>
  <c r="S6303" i="13"/>
  <c r="S6304" i="13"/>
  <c r="S6305" i="13"/>
  <c r="S6306" i="13"/>
  <c r="S6307" i="13"/>
  <c r="S6308" i="13"/>
  <c r="S6309" i="13"/>
  <c r="S6310" i="13"/>
  <c r="S6311" i="13"/>
  <c r="S6312" i="13"/>
  <c r="S6313" i="13"/>
  <c r="S6314" i="13"/>
  <c r="S6315" i="13"/>
  <c r="S6316" i="13"/>
  <c r="S6317" i="13"/>
  <c r="S6318" i="13"/>
  <c r="S6319" i="13"/>
  <c r="S6320" i="13"/>
  <c r="S6321" i="13"/>
  <c r="S6322" i="13"/>
  <c r="S6323" i="13"/>
  <c r="S6324" i="13"/>
  <c r="S6325" i="13"/>
  <c r="S6326" i="13"/>
  <c r="S6327" i="13"/>
  <c r="S6328" i="13"/>
  <c r="S6329" i="13"/>
  <c r="S6330" i="13"/>
  <c r="S6331" i="13"/>
  <c r="S6332" i="13"/>
  <c r="S6333" i="13"/>
  <c r="S6334" i="13"/>
  <c r="S6335" i="13"/>
  <c r="S6336" i="13"/>
  <c r="S6337" i="13"/>
  <c r="S6338" i="13"/>
  <c r="S6339" i="13"/>
  <c r="S6340" i="13"/>
  <c r="S6341" i="13"/>
  <c r="S6342" i="13"/>
  <c r="S6343" i="13"/>
  <c r="S6344" i="13"/>
  <c r="S6345" i="13"/>
  <c r="S6346" i="13"/>
  <c r="S6347" i="13"/>
  <c r="S6348" i="13"/>
  <c r="S6349" i="13"/>
  <c r="S6350" i="13"/>
  <c r="S6351" i="13"/>
  <c r="S6352" i="13"/>
  <c r="S6353" i="13"/>
  <c r="S6354" i="13"/>
  <c r="S6355" i="13"/>
  <c r="S6356" i="13"/>
  <c r="S6357" i="13"/>
  <c r="S6358" i="13"/>
  <c r="S6359" i="13"/>
  <c r="S6360" i="13"/>
  <c r="S6361" i="13"/>
  <c r="S6362" i="13"/>
  <c r="S6363" i="13"/>
  <c r="S6364" i="13"/>
  <c r="S6365" i="13"/>
  <c r="S6366" i="13"/>
  <c r="S6367" i="13"/>
  <c r="S6368" i="13"/>
  <c r="S6369" i="13"/>
  <c r="S6370" i="13"/>
  <c r="S6371" i="13"/>
  <c r="S6372" i="13"/>
  <c r="S6373" i="13"/>
  <c r="S6374" i="13"/>
  <c r="S6375" i="13"/>
  <c r="S6376" i="13"/>
  <c r="S6377" i="13"/>
  <c r="S6378" i="13"/>
  <c r="S6379" i="13"/>
  <c r="S6380" i="13"/>
  <c r="S6381" i="13"/>
  <c r="S6382" i="13"/>
  <c r="S6383" i="13"/>
  <c r="S6384" i="13"/>
  <c r="S6385" i="13"/>
  <c r="S6386" i="13"/>
  <c r="S6387" i="13"/>
  <c r="S6388" i="13"/>
  <c r="S6389" i="13"/>
  <c r="S6390" i="13"/>
  <c r="S6391" i="13"/>
  <c r="S6392" i="13"/>
  <c r="S6393" i="13"/>
  <c r="S6394" i="13"/>
  <c r="S6395" i="13"/>
  <c r="S6396" i="13"/>
  <c r="S6397" i="13"/>
  <c r="S6398" i="13"/>
  <c r="S6399" i="13"/>
  <c r="S6400" i="13"/>
  <c r="S6401" i="13"/>
  <c r="S6402" i="13"/>
  <c r="S6403" i="13"/>
  <c r="S6404" i="13"/>
  <c r="S6405" i="13"/>
  <c r="S6406" i="13"/>
  <c r="S6407" i="13"/>
  <c r="S6408" i="13"/>
  <c r="S6409" i="13"/>
  <c r="S6410" i="13"/>
  <c r="S6411" i="13"/>
  <c r="S6412" i="13"/>
  <c r="S6413" i="13"/>
  <c r="S6414" i="13"/>
  <c r="S6415" i="13"/>
  <c r="S6416" i="13"/>
  <c r="S6417" i="13"/>
  <c r="S6418" i="13"/>
  <c r="S6419" i="13"/>
  <c r="S6420" i="13"/>
  <c r="S6421" i="13"/>
  <c r="S6422" i="13"/>
  <c r="S6423" i="13"/>
  <c r="S6424" i="13"/>
  <c r="S6425" i="13"/>
  <c r="S6426" i="13"/>
  <c r="S6427" i="13"/>
  <c r="S6428" i="13"/>
  <c r="S6429" i="13"/>
  <c r="S6430" i="13"/>
  <c r="S6431" i="13"/>
  <c r="S6432" i="13"/>
  <c r="S6433" i="13"/>
  <c r="S6434" i="13"/>
  <c r="S6435" i="13"/>
  <c r="S6436" i="13"/>
  <c r="S6437" i="13"/>
  <c r="S6438" i="13"/>
  <c r="S6439" i="13"/>
  <c r="S6440" i="13"/>
  <c r="S6441" i="13"/>
  <c r="S6442" i="13"/>
  <c r="S6443" i="13"/>
  <c r="S6444" i="13"/>
  <c r="S6445" i="13"/>
  <c r="S6446" i="13"/>
  <c r="S6447" i="13"/>
  <c r="S6448" i="13"/>
  <c r="S6449" i="13"/>
  <c r="S6450" i="13"/>
  <c r="S6451" i="13"/>
  <c r="S6452" i="13"/>
  <c r="S6453" i="13"/>
  <c r="S6454" i="13"/>
  <c r="S6455" i="13"/>
  <c r="S6456" i="13"/>
  <c r="S6457" i="13"/>
  <c r="S6458" i="13"/>
  <c r="S6459" i="13"/>
  <c r="S6460" i="13"/>
  <c r="S6461" i="13"/>
  <c r="S6462" i="13"/>
  <c r="S6463" i="13"/>
  <c r="S6464" i="13"/>
  <c r="S6465" i="13"/>
  <c r="S6466" i="13"/>
  <c r="S6467" i="13"/>
  <c r="S6468" i="13"/>
  <c r="S6469" i="13"/>
  <c r="S6470" i="13"/>
  <c r="S6471" i="13"/>
  <c r="S6472" i="13"/>
  <c r="S6473" i="13"/>
  <c r="S6474" i="13"/>
  <c r="S6475" i="13"/>
  <c r="S6476" i="13"/>
  <c r="S6477" i="13"/>
  <c r="S6478" i="13"/>
  <c r="S6479" i="13"/>
  <c r="S6480" i="13"/>
  <c r="S6481" i="13"/>
  <c r="S6482" i="13"/>
  <c r="S6483" i="13"/>
  <c r="S6484" i="13"/>
  <c r="S6485" i="13"/>
  <c r="S6486" i="13"/>
  <c r="S6487" i="13"/>
  <c r="S6488" i="13"/>
  <c r="S6489" i="13"/>
  <c r="S6490" i="13"/>
  <c r="S6491" i="13"/>
  <c r="S6492" i="13"/>
  <c r="S6493" i="13"/>
  <c r="S6494" i="13"/>
  <c r="S6495" i="13"/>
  <c r="S6496" i="13"/>
  <c r="S6497" i="13"/>
  <c r="S6498" i="13"/>
  <c r="S6499" i="13"/>
  <c r="S6500" i="13"/>
  <c r="S6501" i="13"/>
  <c r="S6502" i="13"/>
  <c r="S6503" i="13"/>
  <c r="S6504" i="13"/>
  <c r="S6505" i="13"/>
  <c r="S6506" i="13"/>
  <c r="S6507" i="13"/>
  <c r="S6508" i="13"/>
  <c r="S6509" i="13"/>
  <c r="S6510" i="13"/>
  <c r="S6511" i="13"/>
  <c r="S6512" i="13"/>
  <c r="S6513" i="13"/>
  <c r="S6514" i="13"/>
  <c r="S6515" i="13"/>
  <c r="S6516" i="13"/>
  <c r="S6517" i="13"/>
  <c r="S6518" i="13"/>
  <c r="S6519" i="13"/>
  <c r="S6520" i="13"/>
  <c r="S6521" i="13"/>
  <c r="S6522" i="13"/>
  <c r="S6523" i="13"/>
  <c r="S6524" i="13"/>
  <c r="S6525" i="13"/>
  <c r="S6526" i="13"/>
  <c r="S6527" i="13"/>
  <c r="S6528" i="13"/>
  <c r="S6529" i="13"/>
  <c r="S6530" i="13"/>
  <c r="S6531" i="13"/>
  <c r="S6532" i="13"/>
  <c r="S6533" i="13"/>
  <c r="S6534" i="13"/>
  <c r="S6535" i="13"/>
  <c r="S6536" i="13"/>
  <c r="S6537" i="13"/>
  <c r="S6538" i="13"/>
  <c r="S6539" i="13"/>
  <c r="S6540" i="13"/>
  <c r="S6541" i="13"/>
  <c r="S6542" i="13"/>
  <c r="S6543" i="13"/>
  <c r="S6544" i="13"/>
  <c r="S6545" i="13"/>
  <c r="S6546" i="13"/>
  <c r="S6547" i="13"/>
  <c r="S6548" i="13"/>
  <c r="S6549" i="13"/>
  <c r="S6550" i="13"/>
  <c r="S6551" i="13"/>
  <c r="S6552" i="13"/>
  <c r="S6553" i="13"/>
  <c r="S6554" i="13"/>
  <c r="S6555" i="13"/>
  <c r="S6556" i="13"/>
  <c r="S6557" i="13"/>
  <c r="S6558" i="13"/>
  <c r="S6559" i="13"/>
  <c r="S6560" i="13"/>
  <c r="S6561" i="13"/>
  <c r="S6562" i="13"/>
  <c r="S6570" i="13"/>
  <c r="S6563" i="13"/>
  <c r="S6564" i="13"/>
  <c r="S6565" i="13"/>
  <c r="S6566" i="13"/>
  <c r="S6567" i="13"/>
  <c r="S6568" i="13"/>
  <c r="S6569" i="13"/>
  <c r="S6571" i="13"/>
  <c r="S6572" i="13"/>
  <c r="S6573" i="13"/>
  <c r="S6574" i="13"/>
  <c r="S6575" i="13"/>
  <c r="S6576" i="13"/>
  <c r="S6577" i="13"/>
  <c r="S6578" i="13"/>
  <c r="S6579" i="13"/>
  <c r="S6580" i="13"/>
  <c r="S6581" i="13"/>
  <c r="S6582" i="13"/>
  <c r="S6583" i="13"/>
  <c r="S6584" i="13"/>
  <c r="S6585" i="13"/>
  <c r="S6586" i="13"/>
  <c r="S6587" i="13"/>
  <c r="S6588" i="13"/>
  <c r="S6589" i="13"/>
  <c r="S6590" i="13"/>
  <c r="S6591" i="13"/>
  <c r="S6592" i="13"/>
  <c r="S6593" i="13"/>
  <c r="S6594" i="13"/>
  <c r="S6595" i="13"/>
  <c r="S6596" i="13"/>
  <c r="S6597" i="13"/>
  <c r="S6598" i="13"/>
  <c r="S6599" i="13"/>
  <c r="S6600" i="13"/>
  <c r="S6601" i="13"/>
  <c r="S6602" i="13"/>
  <c r="S6603" i="13"/>
  <c r="S6604" i="13"/>
  <c r="S6605" i="13"/>
  <c r="S6606" i="13"/>
  <c r="S6607" i="13"/>
  <c r="S6608" i="13"/>
  <c r="S6609" i="13"/>
  <c r="S6610" i="13"/>
  <c r="S6611" i="13"/>
  <c r="S6612" i="13"/>
  <c r="S6613" i="13"/>
  <c r="S6614" i="13"/>
  <c r="S6615" i="13"/>
  <c r="S6616" i="13"/>
  <c r="S6617" i="13"/>
  <c r="S6618" i="13"/>
  <c r="S6619" i="13"/>
  <c r="S6620" i="13"/>
  <c r="S6621" i="13"/>
  <c r="S6622" i="13"/>
  <c r="S6623" i="13"/>
  <c r="S6624" i="13"/>
  <c r="S6625" i="13"/>
  <c r="S6626" i="13"/>
  <c r="S6627" i="13"/>
  <c r="S6628" i="13"/>
  <c r="S6629" i="13"/>
  <c r="S6630" i="13"/>
  <c r="S6631" i="13"/>
  <c r="S6632" i="13"/>
  <c r="S6633" i="13"/>
  <c r="S6634" i="13"/>
  <c r="S6635" i="13"/>
  <c r="S6636" i="13"/>
  <c r="S6637" i="13"/>
  <c r="S6638" i="13"/>
  <c r="S6639" i="13"/>
  <c r="S6640" i="13"/>
  <c r="S6641" i="13"/>
  <c r="S6642" i="13"/>
  <c r="S6643" i="13"/>
  <c r="S6644" i="13"/>
  <c r="S6645" i="13"/>
  <c r="S6646" i="13"/>
  <c r="S6647" i="13"/>
  <c r="S6648" i="13"/>
  <c r="S6649" i="13"/>
  <c r="S6650" i="13"/>
  <c r="S6651" i="13"/>
  <c r="S6652" i="13"/>
  <c r="S6653" i="13"/>
  <c r="S6654" i="13"/>
  <c r="S6655" i="13"/>
  <c r="S6656" i="13"/>
  <c r="S6657" i="13"/>
  <c r="S6658" i="13"/>
  <c r="S6659" i="13"/>
  <c r="S6660" i="13"/>
  <c r="S6661" i="13"/>
  <c r="S6662" i="13"/>
  <c r="S6663" i="13"/>
  <c r="S6664" i="13"/>
  <c r="S6665" i="13"/>
  <c r="S6666" i="13"/>
  <c r="S6667" i="13"/>
  <c r="S6668" i="13"/>
  <c r="S6669" i="13"/>
  <c r="S6670" i="13"/>
  <c r="S6671" i="13"/>
  <c r="S6672" i="13"/>
  <c r="S6673" i="13"/>
  <c r="S6674" i="13"/>
  <c r="S6675" i="13"/>
  <c r="S6676" i="13"/>
  <c r="S6677" i="13"/>
  <c r="S6678" i="13"/>
  <c r="S6679" i="13"/>
  <c r="S6680" i="13"/>
  <c r="S6681" i="13"/>
  <c r="S6682" i="13"/>
  <c r="S6683" i="13"/>
  <c r="S6684" i="13"/>
  <c r="S6685" i="13"/>
  <c r="S6686" i="13"/>
  <c r="S6687" i="13"/>
  <c r="S6688" i="13"/>
  <c r="S6689" i="13"/>
  <c r="S6690" i="13"/>
  <c r="S6691" i="13"/>
  <c r="S6692" i="13"/>
  <c r="S6693" i="13"/>
  <c r="S6694" i="13"/>
  <c r="S6695" i="13"/>
  <c r="S6696" i="13"/>
  <c r="S6697" i="13"/>
  <c r="S6698" i="13"/>
  <c r="S6699" i="13"/>
  <c r="S6700" i="13"/>
  <c r="S6701" i="13"/>
  <c r="S6702" i="13"/>
  <c r="S6703" i="13"/>
  <c r="S6704" i="13"/>
  <c r="S6705" i="13"/>
  <c r="S6706" i="13"/>
  <c r="S6707" i="13"/>
  <c r="S6708" i="13"/>
  <c r="S6709" i="13"/>
  <c r="S6710" i="13"/>
  <c r="S6711" i="13"/>
  <c r="S6712" i="13"/>
  <c r="S6713" i="13"/>
  <c r="S6714" i="13"/>
  <c r="S6715" i="13"/>
  <c r="S6716" i="13"/>
  <c r="S6717" i="13"/>
  <c r="S6718" i="13"/>
  <c r="S6719" i="13"/>
  <c r="S6720" i="13"/>
  <c r="S6721" i="13"/>
  <c r="S6722" i="13"/>
  <c r="S6723" i="13"/>
  <c r="S6724" i="13"/>
  <c r="S6725" i="13"/>
  <c r="S6726" i="13"/>
  <c r="S6727" i="13"/>
  <c r="S6728" i="13"/>
  <c r="S6729" i="13"/>
  <c r="S6730" i="13"/>
  <c r="S6731" i="13"/>
  <c r="S6732" i="13"/>
  <c r="S6733" i="13"/>
  <c r="S6734" i="13"/>
  <c r="S6735" i="13"/>
  <c r="S6736" i="13"/>
  <c r="S6737" i="13"/>
  <c r="S6738" i="13"/>
  <c r="S6739" i="13"/>
  <c r="S6740" i="13"/>
  <c r="S6741" i="13"/>
  <c r="S6742" i="13"/>
  <c r="S6743" i="13"/>
  <c r="S6744" i="13"/>
  <c r="S6745" i="13"/>
  <c r="S6746" i="13"/>
  <c r="S6747" i="13"/>
  <c r="S6748" i="13"/>
  <c r="S6749" i="13"/>
  <c r="S6750" i="13"/>
  <c r="S6751" i="13"/>
  <c r="S6752" i="13"/>
  <c r="S6753" i="13"/>
  <c r="S6754" i="13"/>
  <c r="S6755" i="13"/>
  <c r="S6756" i="13"/>
  <c r="S6757" i="13"/>
  <c r="S6758" i="13"/>
  <c r="S6759" i="13"/>
  <c r="S6760" i="13"/>
  <c r="S6761" i="13"/>
  <c r="S6762" i="13"/>
  <c r="S6763" i="13"/>
  <c r="S6764" i="13"/>
  <c r="S6765" i="13"/>
  <c r="S6766" i="13"/>
  <c r="S6767" i="13"/>
  <c r="S6768" i="13"/>
  <c r="S6769" i="13"/>
  <c r="S6770" i="13"/>
  <c r="S6771" i="13"/>
  <c r="S6772" i="13"/>
  <c r="S6773" i="13"/>
  <c r="S6774" i="13"/>
  <c r="S6775" i="13"/>
  <c r="S6776" i="13"/>
  <c r="S6777" i="13"/>
  <c r="S6778" i="13"/>
  <c r="S6779" i="13"/>
  <c r="S6780" i="13"/>
  <c r="S6781" i="13"/>
  <c r="S6782" i="13"/>
  <c r="S6783" i="13"/>
  <c r="S6784" i="13"/>
  <c r="S6785" i="13"/>
  <c r="S6786" i="13"/>
  <c r="S6787" i="13"/>
  <c r="S6788" i="13"/>
  <c r="S6789" i="13"/>
  <c r="S6790" i="13"/>
  <c r="S6791" i="13"/>
  <c r="S6792" i="13"/>
  <c r="S6793" i="13"/>
  <c r="S6794" i="13"/>
  <c r="S6795" i="13"/>
  <c r="S6796" i="13"/>
  <c r="S6797" i="13"/>
  <c r="S6798" i="13"/>
  <c r="S6799" i="13"/>
  <c r="S6800" i="13"/>
  <c r="S6801" i="13"/>
  <c r="S6802" i="13"/>
  <c r="S6803" i="13"/>
  <c r="S6804" i="13"/>
  <c r="S6805" i="13"/>
  <c r="S6806" i="13"/>
  <c r="S6807" i="13"/>
  <c r="S6808" i="13"/>
  <c r="S6809" i="13"/>
  <c r="S6810" i="13"/>
  <c r="S6811" i="13"/>
  <c r="S6812" i="13"/>
  <c r="S6813" i="13"/>
  <c r="S6814" i="13"/>
  <c r="S6815" i="13"/>
  <c r="S6816" i="13"/>
  <c r="S6817" i="13"/>
  <c r="S6818" i="13"/>
  <c r="S6819" i="13"/>
  <c r="S6820" i="13"/>
  <c r="S6821" i="13"/>
  <c r="S6822" i="13"/>
  <c r="S6823" i="13"/>
  <c r="S6824" i="13"/>
  <c r="S6825" i="13"/>
  <c r="S6826" i="13"/>
  <c r="S6827" i="13"/>
  <c r="S6828" i="13"/>
  <c r="S6829" i="13"/>
  <c r="S6830" i="13"/>
  <c r="S6831" i="13"/>
  <c r="S6832" i="13"/>
  <c r="S6833" i="13"/>
  <c r="S6834" i="13"/>
  <c r="S6835" i="13"/>
  <c r="S6836" i="13"/>
  <c r="S6837" i="13"/>
  <c r="S6838" i="13"/>
  <c r="S6839" i="13"/>
  <c r="S6840" i="13"/>
  <c r="S6841" i="13"/>
  <c r="S6842" i="13"/>
  <c r="S6843" i="13"/>
  <c r="S6844" i="13"/>
  <c r="S6845" i="13"/>
  <c r="S6846" i="13"/>
  <c r="S6847" i="13"/>
  <c r="S6848" i="13"/>
  <c r="S6849" i="13"/>
  <c r="S6850" i="13"/>
  <c r="S6851" i="13"/>
  <c r="S6852" i="13"/>
  <c r="S6853" i="13"/>
  <c r="S6854" i="13"/>
  <c r="S6855" i="13"/>
  <c r="S6856" i="13"/>
  <c r="S6857" i="13"/>
  <c r="S6858" i="13"/>
  <c r="S6859" i="13"/>
  <c r="S6860" i="13"/>
  <c r="S6861" i="13"/>
  <c r="S6862" i="13"/>
  <c r="S6863" i="13"/>
  <c r="S6864" i="13"/>
  <c r="S6865" i="13"/>
  <c r="S6866" i="13"/>
  <c r="S6867" i="13"/>
  <c r="S6868" i="13"/>
  <c r="S6869" i="13"/>
  <c r="S6870" i="13"/>
  <c r="S6871" i="13"/>
  <c r="S6872" i="13"/>
  <c r="S6873" i="13"/>
  <c r="S6874" i="13"/>
  <c r="S6875" i="13"/>
  <c r="S6876" i="13"/>
  <c r="S6877" i="13"/>
  <c r="S6878" i="13"/>
  <c r="S6879" i="13"/>
  <c r="S6880" i="13"/>
  <c r="S6881" i="13"/>
  <c r="S6882" i="13"/>
  <c r="S6883" i="13"/>
  <c r="S6884" i="13"/>
  <c r="S6885" i="13"/>
  <c r="S6886" i="13"/>
  <c r="S6887" i="13"/>
  <c r="S6888" i="13"/>
  <c r="S6889" i="13"/>
  <c r="S6890" i="13"/>
  <c r="S6891" i="13"/>
  <c r="S6892" i="13"/>
  <c r="S6893" i="13"/>
  <c r="S6894" i="13"/>
  <c r="S6895" i="13"/>
  <c r="S6896" i="13"/>
  <c r="S6897" i="13"/>
  <c r="S6898" i="13"/>
  <c r="S6899" i="13"/>
  <c r="S6900" i="13"/>
  <c r="S6901" i="13"/>
  <c r="S6902" i="13"/>
  <c r="S6903" i="13"/>
  <c r="S6904" i="13"/>
  <c r="S6905" i="13"/>
  <c r="S6906" i="13"/>
  <c r="S6907" i="13"/>
  <c r="S6908" i="13"/>
  <c r="S6909" i="13"/>
  <c r="S6910" i="13"/>
  <c r="S6911" i="13"/>
  <c r="S6912" i="13"/>
  <c r="S6913" i="13"/>
  <c r="S6914" i="13"/>
  <c r="S6915" i="13"/>
  <c r="S6916" i="13"/>
  <c r="S6917" i="13"/>
  <c r="S6918" i="13"/>
  <c r="S6919" i="13"/>
  <c r="S6920" i="13"/>
  <c r="S6921" i="13"/>
  <c r="S6922" i="13"/>
  <c r="S6923" i="13"/>
  <c r="S6924" i="13"/>
  <c r="S6925" i="13"/>
  <c r="S6926" i="13"/>
  <c r="S6927" i="13"/>
  <c r="S6928" i="13"/>
  <c r="S6929" i="13"/>
  <c r="S6930" i="13"/>
  <c r="S6931" i="13"/>
  <c r="S6932" i="13"/>
  <c r="S6933" i="13"/>
  <c r="S6934" i="13"/>
  <c r="S6935" i="13"/>
  <c r="S6936" i="13"/>
  <c r="S6937" i="13"/>
  <c r="S6938" i="13"/>
  <c r="S6939" i="13"/>
  <c r="S6940" i="13"/>
  <c r="S6941" i="13"/>
  <c r="S6942" i="13"/>
  <c r="S6943" i="13"/>
  <c r="S6944" i="13"/>
  <c r="S6945" i="13"/>
  <c r="S6946" i="13"/>
  <c r="S6947" i="13"/>
  <c r="S6948" i="13"/>
  <c r="S6949" i="13"/>
  <c r="S6950" i="13"/>
  <c r="S6951" i="13"/>
  <c r="S6952" i="13"/>
  <c r="S6953" i="13"/>
  <c r="S6954" i="13"/>
  <c r="S6955" i="13"/>
  <c r="S6956" i="13"/>
  <c r="S6957" i="13"/>
  <c r="S6958" i="13"/>
  <c r="S6959" i="13"/>
  <c r="S6960" i="13"/>
  <c r="S6961" i="13"/>
  <c r="S6962" i="13"/>
  <c r="S6963" i="13"/>
  <c r="S6964" i="13"/>
  <c r="S6965" i="13"/>
  <c r="S6966" i="13"/>
  <c r="S6967" i="13"/>
  <c r="S6968" i="13"/>
  <c r="S6969" i="13"/>
  <c r="S6970" i="13"/>
  <c r="S6971" i="13"/>
  <c r="S6972" i="13"/>
  <c r="S6973" i="13"/>
  <c r="S6974" i="13"/>
  <c r="S6975" i="13"/>
  <c r="S6976" i="13"/>
  <c r="S6977" i="13"/>
  <c r="S6978" i="13"/>
  <c r="S6979" i="13"/>
  <c r="S6980" i="13"/>
  <c r="S6981" i="13"/>
  <c r="S6982" i="13"/>
  <c r="S6983" i="13"/>
  <c r="S6984" i="13"/>
  <c r="S6985" i="13"/>
  <c r="S6986" i="13"/>
  <c r="S6987" i="13"/>
  <c r="S6988" i="13"/>
  <c r="S6989" i="13"/>
  <c r="S6990" i="13"/>
  <c r="S6991" i="13"/>
  <c r="S6992" i="13"/>
  <c r="S6993" i="13"/>
  <c r="S6994" i="13"/>
  <c r="S6995" i="13"/>
  <c r="S6996" i="13"/>
  <c r="S6997" i="13"/>
  <c r="S6998" i="13"/>
  <c r="S6999" i="13"/>
  <c r="S7000" i="13"/>
  <c r="S7001" i="13"/>
  <c r="S7002" i="13"/>
  <c r="S7003" i="13"/>
  <c r="S7004" i="13"/>
  <c r="S7005" i="13"/>
  <c r="S7006" i="13"/>
  <c r="S7007" i="13"/>
  <c r="S7008" i="13"/>
  <c r="S7009" i="13"/>
  <c r="S7010" i="13"/>
  <c r="S7011" i="13"/>
  <c r="S7012" i="13"/>
  <c r="S7013" i="13"/>
  <c r="S7014" i="13"/>
  <c r="S7015" i="13"/>
  <c r="S7016" i="13"/>
  <c r="S7017" i="13"/>
  <c r="S7018" i="13"/>
  <c r="S7019" i="13"/>
  <c r="S7020" i="13"/>
  <c r="S7021" i="13"/>
  <c r="S7022" i="13"/>
  <c r="S7023" i="13"/>
  <c r="S7024" i="13"/>
  <c r="S7025" i="13"/>
  <c r="S7026" i="13"/>
  <c r="S7027" i="13"/>
  <c r="S7028" i="13"/>
  <c r="S7029" i="13"/>
  <c r="S7030" i="13"/>
  <c r="S7031" i="13"/>
  <c r="S7032" i="13"/>
  <c r="S7033" i="13"/>
  <c r="S7034" i="13"/>
  <c r="S7035" i="13"/>
  <c r="S7036" i="13"/>
  <c r="S7037" i="13"/>
  <c r="S7038" i="13"/>
  <c r="S7039" i="13"/>
  <c r="S7040" i="13"/>
  <c r="S7041" i="13"/>
  <c r="S7042" i="13"/>
  <c r="S7043" i="13"/>
  <c r="S7044" i="13"/>
  <c r="S7045" i="13"/>
  <c r="S7046" i="13"/>
  <c r="S7047" i="13"/>
  <c r="S7048" i="13"/>
  <c r="S7049" i="13"/>
  <c r="S7050" i="13"/>
  <c r="S7051" i="13"/>
  <c r="S7052" i="13"/>
  <c r="S7053" i="13"/>
  <c r="S7054" i="13"/>
  <c r="S7055" i="13"/>
  <c r="S7056" i="13"/>
  <c r="S7057" i="13"/>
  <c r="S7058" i="13"/>
  <c r="S7059" i="13"/>
  <c r="S7060" i="13"/>
  <c r="S7061" i="13"/>
  <c r="S7062" i="13"/>
  <c r="S7063" i="13"/>
  <c r="S7064" i="13"/>
  <c r="S7065" i="13"/>
  <c r="S7066" i="13"/>
  <c r="S7067" i="13"/>
  <c r="S7068" i="13"/>
  <c r="S7069" i="13"/>
  <c r="S7070" i="13"/>
  <c r="S7071" i="13"/>
  <c r="S7072" i="13"/>
  <c r="S7073" i="13"/>
  <c r="S7074" i="13"/>
  <c r="S7075" i="13"/>
  <c r="S7076" i="13"/>
  <c r="S7077" i="13"/>
  <c r="S7078" i="13"/>
  <c r="S7079" i="13"/>
  <c r="S7080" i="13"/>
  <c r="S7081" i="13"/>
  <c r="S7082" i="13"/>
  <c r="S7083" i="13"/>
  <c r="S7084" i="13"/>
  <c r="S7085" i="13"/>
  <c r="S7086" i="13"/>
  <c r="S7087" i="13"/>
  <c r="S7088" i="13"/>
  <c r="S7089" i="13"/>
  <c r="S7090" i="13"/>
  <c r="S7091" i="13"/>
  <c r="S7092" i="13"/>
  <c r="S7093" i="13"/>
  <c r="S7094" i="13"/>
  <c r="S7095" i="13"/>
  <c r="S7096" i="13"/>
  <c r="S7097" i="13"/>
  <c r="S7098" i="13"/>
  <c r="S7099" i="13"/>
  <c r="S7100" i="13"/>
  <c r="S7101" i="13"/>
  <c r="S7102" i="13"/>
  <c r="S7103" i="13"/>
  <c r="S7104" i="13"/>
  <c r="S7105" i="13"/>
  <c r="S7106" i="13"/>
  <c r="S7107" i="13"/>
  <c r="S7108" i="13"/>
  <c r="S7109" i="13"/>
  <c r="S7110" i="13"/>
  <c r="S7111" i="13"/>
  <c r="S7112" i="13"/>
  <c r="S7113" i="13"/>
  <c r="S7114" i="13"/>
  <c r="S7115" i="13"/>
  <c r="S7116" i="13"/>
  <c r="S7117" i="13"/>
  <c r="S7118" i="13"/>
  <c r="S7119" i="13"/>
  <c r="S7120" i="13"/>
  <c r="S7121" i="13"/>
  <c r="S7122" i="13"/>
  <c r="S7123" i="13"/>
  <c r="S7124" i="13"/>
  <c r="S7125" i="13"/>
  <c r="S7126" i="13"/>
  <c r="S7127" i="13"/>
  <c r="S7128" i="13"/>
  <c r="S7129" i="13"/>
  <c r="S7130" i="13"/>
  <c r="S7131" i="13"/>
  <c r="S7132" i="13"/>
  <c r="S7133" i="13"/>
  <c r="S7134" i="13"/>
  <c r="S7135" i="13"/>
  <c r="S7136" i="13"/>
  <c r="S7137" i="13"/>
  <c r="S7138" i="13"/>
  <c r="S7139" i="13"/>
  <c r="S7140" i="13"/>
  <c r="S7141" i="13"/>
  <c r="S7142" i="13"/>
  <c r="S7143" i="13"/>
  <c r="S7144" i="13"/>
  <c r="S7145" i="13"/>
  <c r="S7146" i="13"/>
  <c r="S7147" i="13"/>
  <c r="S7148" i="13"/>
  <c r="S7149" i="13"/>
  <c r="S7150" i="13"/>
  <c r="S7151" i="13"/>
  <c r="S7152" i="13"/>
  <c r="S7153" i="13"/>
  <c r="S7154" i="13"/>
  <c r="S7155" i="13"/>
  <c r="S7156" i="13"/>
  <c r="S7157" i="13"/>
  <c r="S7158" i="13"/>
  <c r="S7159" i="13"/>
  <c r="S7160" i="13"/>
  <c r="S7161" i="13"/>
  <c r="S7162" i="13"/>
  <c r="S7163" i="13"/>
  <c r="S7164" i="13"/>
  <c r="S7165" i="13"/>
  <c r="S7166" i="13"/>
  <c r="S7167" i="13"/>
  <c r="S7168" i="13"/>
  <c r="S7169" i="13"/>
  <c r="S7170" i="13"/>
  <c r="S7171" i="13"/>
  <c r="S7172" i="13"/>
  <c r="S7173" i="13"/>
  <c r="S7174" i="13"/>
  <c r="S7175" i="13"/>
  <c r="S7176" i="13"/>
  <c r="S7177" i="13"/>
  <c r="S7178" i="13"/>
  <c r="S7179" i="13"/>
  <c r="S7180" i="13"/>
  <c r="S7181" i="13"/>
  <c r="S7182" i="13"/>
  <c r="S7183" i="13"/>
  <c r="S7184" i="13"/>
  <c r="S7185" i="13"/>
  <c r="S7186" i="13"/>
  <c r="S7187" i="13"/>
  <c r="S7188" i="13"/>
  <c r="S7189" i="13"/>
  <c r="S7190" i="13"/>
  <c r="S7191" i="13"/>
  <c r="S7192" i="13"/>
  <c r="S7193" i="13"/>
  <c r="S7194" i="13"/>
  <c r="S7195" i="13"/>
  <c r="S7196" i="13"/>
  <c r="S7197" i="13"/>
  <c r="S7198" i="13"/>
  <c r="S7199" i="13"/>
  <c r="S7200" i="13"/>
  <c r="S7201" i="13"/>
  <c r="S7202" i="13"/>
  <c r="S7203" i="13"/>
  <c r="S7204" i="13"/>
  <c r="S7205" i="13"/>
  <c r="S7206" i="13"/>
  <c r="S7207" i="13"/>
  <c r="S7208" i="13"/>
  <c r="S7209" i="13"/>
  <c r="S7210" i="13"/>
  <c r="S7211" i="13"/>
  <c r="S7212" i="13"/>
  <c r="S7213" i="13"/>
  <c r="S7214" i="13"/>
  <c r="S7215" i="13"/>
  <c r="S7216" i="13"/>
  <c r="S7217" i="13"/>
  <c r="S7218" i="13"/>
  <c r="S7219" i="13"/>
  <c r="S7220" i="13"/>
  <c r="S7221" i="13"/>
  <c r="S7222" i="13"/>
  <c r="S7223" i="13"/>
  <c r="S7224" i="13"/>
  <c r="S7225" i="13"/>
  <c r="S7226" i="13"/>
  <c r="S7227" i="13"/>
  <c r="S7228" i="13"/>
  <c r="S7229" i="13"/>
  <c r="S7230" i="13"/>
  <c r="S7231" i="13"/>
  <c r="S7232" i="13"/>
  <c r="S7233" i="13"/>
  <c r="S7234" i="13"/>
  <c r="S7235" i="13"/>
  <c r="S7236" i="13"/>
  <c r="S7237" i="13"/>
  <c r="S7238" i="13"/>
  <c r="S7239" i="13"/>
  <c r="S7240" i="13"/>
  <c r="S7241" i="13"/>
  <c r="S7242" i="13"/>
  <c r="S7243" i="13"/>
  <c r="S7244" i="13"/>
  <c r="S7245" i="13"/>
  <c r="S7246" i="13"/>
  <c r="S7247" i="13"/>
  <c r="S7248" i="13"/>
  <c r="S7249" i="13"/>
  <c r="S7250" i="13"/>
  <c r="S7251" i="13"/>
  <c r="S7252" i="13"/>
  <c r="S7253" i="13"/>
  <c r="S7254" i="13"/>
  <c r="S7255" i="13"/>
  <c r="S7256" i="13"/>
  <c r="S7257" i="13"/>
  <c r="S7258" i="13"/>
  <c r="S7259" i="13"/>
  <c r="S7260" i="13"/>
  <c r="S7261" i="13"/>
  <c r="S7262" i="13"/>
  <c r="S7263" i="13"/>
  <c r="S7264" i="13"/>
  <c r="S7265" i="13"/>
  <c r="S7266" i="13"/>
  <c r="S7267" i="13"/>
  <c r="S7268" i="13"/>
  <c r="S7269" i="13"/>
  <c r="S7270" i="13"/>
  <c r="S7271" i="13"/>
  <c r="S7272" i="13"/>
  <c r="S7273" i="13"/>
  <c r="S7274" i="13"/>
  <c r="S7275" i="13"/>
  <c r="S7276" i="13"/>
  <c r="S7277" i="13"/>
  <c r="S7278" i="13"/>
  <c r="S7279" i="13"/>
  <c r="S7280" i="13"/>
  <c r="S7281" i="13"/>
  <c r="S7282" i="13"/>
  <c r="S7283" i="13"/>
  <c r="S7284" i="13"/>
  <c r="S7285" i="13"/>
  <c r="S7286" i="13"/>
  <c r="S7287" i="13"/>
  <c r="S7288" i="13"/>
  <c r="S7289" i="13"/>
  <c r="S7290" i="13"/>
  <c r="S7291" i="13"/>
  <c r="S7292" i="13"/>
  <c r="S7293" i="13"/>
  <c r="S7294" i="13"/>
  <c r="S7295" i="13"/>
  <c r="S7296" i="13"/>
  <c r="S7297" i="13"/>
  <c r="S7298" i="13"/>
  <c r="S7299" i="13"/>
  <c r="S7300" i="13"/>
  <c r="S7301" i="13"/>
  <c r="S7302" i="13"/>
  <c r="S7303" i="13"/>
  <c r="S7304" i="13"/>
  <c r="S7305" i="13"/>
  <c r="S7306" i="13"/>
  <c r="S7307" i="13"/>
  <c r="S7308" i="13"/>
  <c r="S7309" i="13"/>
  <c r="S7310" i="13"/>
  <c r="S7311" i="13"/>
  <c r="S7312" i="13"/>
  <c r="S7313" i="13"/>
  <c r="S7314" i="13"/>
  <c r="S7315" i="13"/>
  <c r="S7316" i="13"/>
  <c r="S7317" i="13"/>
  <c r="S7318" i="13"/>
  <c r="S7319" i="13"/>
  <c r="S7320" i="13"/>
  <c r="S7321" i="13"/>
  <c r="S7322" i="13"/>
  <c r="S7323" i="13"/>
  <c r="S7324" i="13"/>
  <c r="S7325" i="13"/>
  <c r="S7326" i="13"/>
  <c r="S7327" i="13"/>
  <c r="S7328" i="13"/>
  <c r="S7329" i="13"/>
  <c r="S7330" i="13"/>
  <c r="S7331" i="13"/>
  <c r="S7332" i="13"/>
  <c r="S7333" i="13"/>
  <c r="S7334" i="13"/>
  <c r="S7335" i="13"/>
  <c r="S7336" i="13"/>
  <c r="S7337" i="13"/>
  <c r="S7338" i="13"/>
  <c r="S7339" i="13"/>
  <c r="S7340" i="13"/>
  <c r="S7341" i="13"/>
  <c r="S7342" i="13"/>
  <c r="S7343" i="13"/>
  <c r="S7344" i="13"/>
  <c r="S7345" i="13"/>
  <c r="S7346" i="13"/>
  <c r="S7347" i="13"/>
  <c r="S7348" i="13"/>
  <c r="S7349" i="13"/>
  <c r="S7350" i="13"/>
  <c r="S7351" i="13"/>
  <c r="S7352" i="13"/>
  <c r="S7353" i="13"/>
  <c r="S7354" i="13"/>
  <c r="S7355" i="13"/>
  <c r="S7356" i="13"/>
  <c r="S7357" i="13"/>
  <c r="S7358" i="13"/>
  <c r="S7359" i="13"/>
  <c r="S7360" i="13"/>
  <c r="S7361" i="13"/>
  <c r="S7362" i="13"/>
  <c r="S7363" i="13"/>
  <c r="S7364" i="13"/>
  <c r="S7365" i="13"/>
  <c r="S7366" i="13"/>
  <c r="S7367" i="13"/>
  <c r="S7368" i="13"/>
  <c r="S7369" i="13"/>
  <c r="S7370" i="13"/>
  <c r="S7371" i="13"/>
  <c r="S7372" i="13"/>
  <c r="S7373" i="13"/>
  <c r="S7374" i="13"/>
  <c r="S7375" i="13"/>
  <c r="S7376" i="13"/>
  <c r="S7377" i="13"/>
  <c r="S7378" i="13"/>
  <c r="S7379" i="13"/>
  <c r="S7380" i="13"/>
  <c r="S7381" i="13"/>
  <c r="S7382" i="13"/>
  <c r="S7383" i="13"/>
  <c r="S7384" i="13"/>
  <c r="S7385" i="13"/>
  <c r="S7386" i="13"/>
  <c r="S7387" i="13"/>
  <c r="S7388" i="13"/>
  <c r="S7389" i="13"/>
  <c r="S7390" i="13"/>
  <c r="S7391" i="13"/>
  <c r="S7392" i="13"/>
  <c r="S7393" i="13"/>
  <c r="S7394" i="13"/>
  <c r="S7395" i="13"/>
  <c r="S7396" i="13"/>
  <c r="S7397" i="13"/>
  <c r="S7398" i="13"/>
  <c r="S7399" i="13"/>
  <c r="S7400" i="13"/>
  <c r="S7401" i="13"/>
  <c r="S7402" i="13"/>
  <c r="S7403" i="13"/>
  <c r="S7404" i="13"/>
  <c r="S7405" i="13"/>
  <c r="S7406" i="13"/>
  <c r="S7407" i="13"/>
  <c r="S7408" i="13"/>
  <c r="S7409" i="13"/>
  <c r="S7410" i="13"/>
  <c r="S7411" i="13"/>
  <c r="S7412" i="13"/>
  <c r="S7413" i="13"/>
  <c r="S7414" i="13"/>
  <c r="S7415" i="13"/>
  <c r="S7416" i="13"/>
  <c r="S7417" i="13"/>
  <c r="S7418" i="13"/>
  <c r="S7419" i="13"/>
  <c r="S7420" i="13"/>
  <c r="S7421" i="13"/>
  <c r="S7422" i="13"/>
  <c r="S7423" i="13"/>
  <c r="S7424" i="13"/>
  <c r="S7425" i="13"/>
  <c r="S7426" i="13"/>
  <c r="S7427" i="13"/>
  <c r="S7428" i="13"/>
  <c r="S7429" i="13"/>
  <c r="S7430" i="13"/>
  <c r="S7431" i="13"/>
  <c r="S7432" i="13"/>
  <c r="S7433" i="13"/>
  <c r="S7434" i="13"/>
  <c r="S7435" i="13"/>
  <c r="S7436" i="13"/>
  <c r="S7437" i="13"/>
  <c r="S7438" i="13"/>
  <c r="S7439" i="13"/>
  <c r="S7440" i="13"/>
  <c r="S7441" i="13"/>
  <c r="S7442" i="13"/>
  <c r="S7443" i="13"/>
  <c r="S7444" i="13"/>
  <c r="S7445" i="13"/>
  <c r="S7446" i="13"/>
  <c r="S7447" i="13"/>
  <c r="S7448" i="13"/>
  <c r="S7449" i="13"/>
  <c r="S7450" i="13"/>
  <c r="S7451" i="13"/>
  <c r="S7452" i="13"/>
  <c r="S7453" i="13"/>
  <c r="S7454" i="13"/>
  <c r="S7455" i="13"/>
  <c r="S7456" i="13"/>
  <c r="S7457" i="13"/>
  <c r="S7458" i="13"/>
  <c r="S7459" i="13"/>
  <c r="S7460" i="13"/>
  <c r="S7461" i="13"/>
  <c r="S7462" i="13"/>
  <c r="S7463" i="13"/>
  <c r="S7464" i="13"/>
  <c r="S7465" i="13"/>
  <c r="S7466" i="13"/>
  <c r="S7467" i="13"/>
  <c r="S7468" i="13"/>
  <c r="S7469" i="13"/>
  <c r="S7470" i="13"/>
  <c r="S7471" i="13"/>
  <c r="S7472" i="13"/>
  <c r="S7473" i="13"/>
  <c r="S7474" i="13"/>
  <c r="S7475" i="13"/>
  <c r="S7476" i="13"/>
  <c r="S7477" i="13"/>
  <c r="S7478" i="13"/>
  <c r="S7479" i="13"/>
  <c r="S7480" i="13"/>
  <c r="S7481" i="13"/>
  <c r="S7482" i="13"/>
  <c r="S7483" i="13"/>
  <c r="S7484" i="13"/>
  <c r="S7485" i="13"/>
  <c r="S7486" i="13"/>
  <c r="S7487" i="13"/>
  <c r="S7488" i="13"/>
  <c r="S7489" i="13"/>
  <c r="S7490" i="13"/>
  <c r="S7491" i="13"/>
  <c r="S7492" i="13"/>
  <c r="S7493" i="13"/>
  <c r="S7494" i="13"/>
  <c r="S7495" i="13"/>
  <c r="S7496" i="13"/>
  <c r="S7497" i="13"/>
  <c r="S7498" i="13"/>
  <c r="S7499" i="13"/>
  <c r="S7500" i="13"/>
  <c r="S7501" i="13"/>
  <c r="S7502" i="13"/>
  <c r="S7503" i="13"/>
  <c r="S7504" i="13"/>
  <c r="S7505" i="13"/>
  <c r="S7506" i="13"/>
  <c r="S7507" i="13"/>
  <c r="S7508" i="13"/>
  <c r="S7509" i="13"/>
  <c r="S7510" i="13"/>
  <c r="S7511" i="13"/>
  <c r="S7512" i="13"/>
  <c r="S7513" i="13"/>
  <c r="S7514" i="13"/>
  <c r="S7515" i="13"/>
  <c r="S7516" i="13"/>
  <c r="S7517" i="13"/>
  <c r="S7518" i="13"/>
  <c r="S7519" i="13"/>
  <c r="S7520" i="13"/>
  <c r="S7521" i="13"/>
  <c r="S7522" i="13"/>
  <c r="S7523" i="13"/>
  <c r="S7524" i="13"/>
  <c r="S7525" i="13"/>
  <c r="S7526" i="13"/>
  <c r="S7527" i="13"/>
  <c r="S7528" i="13"/>
  <c r="S7529" i="13"/>
  <c r="S7530" i="13"/>
  <c r="S7531" i="13"/>
  <c r="S7532" i="13"/>
  <c r="S7533" i="13"/>
  <c r="S7534" i="13"/>
  <c r="S7535" i="13"/>
  <c r="S7536" i="13"/>
  <c r="S7537" i="13"/>
  <c r="S7538" i="13"/>
  <c r="S7539" i="13"/>
  <c r="S7540" i="13"/>
  <c r="S7541" i="13"/>
  <c r="S7542" i="13"/>
  <c r="S7543" i="13"/>
  <c r="S7544" i="13"/>
  <c r="S7545" i="13"/>
  <c r="S7546" i="13"/>
  <c r="S7547" i="13"/>
  <c r="S7548" i="13"/>
  <c r="S7549" i="13"/>
  <c r="S7550" i="13"/>
  <c r="S7551" i="13"/>
  <c r="S7552" i="13"/>
  <c r="S7553" i="13"/>
  <c r="S7554" i="13"/>
  <c r="S7555" i="13"/>
  <c r="S7556" i="13"/>
  <c r="S7557" i="13"/>
  <c r="S7558" i="13"/>
  <c r="S7559" i="13"/>
  <c r="S7560" i="13"/>
  <c r="S7561" i="13"/>
  <c r="S7562" i="13"/>
  <c r="S7563" i="13"/>
  <c r="S7564" i="13"/>
  <c r="S7565" i="13"/>
  <c r="S7566" i="13"/>
  <c r="S7567" i="13"/>
  <c r="S7568" i="13"/>
  <c r="S7569" i="13"/>
  <c r="S7570" i="13"/>
  <c r="S7571" i="13"/>
  <c r="S7572" i="13"/>
  <c r="S7573" i="13"/>
  <c r="S7574" i="13"/>
  <c r="S7575" i="13"/>
  <c r="S7576" i="13"/>
  <c r="S7577" i="13"/>
  <c r="S7578" i="13"/>
  <c r="S7579" i="13"/>
  <c r="S7580" i="13"/>
  <c r="S7581" i="13"/>
  <c r="S7582" i="13"/>
  <c r="S7583" i="13"/>
  <c r="S7584" i="13"/>
  <c r="S7585" i="13"/>
  <c r="S7586" i="13"/>
  <c r="S7587" i="13"/>
  <c r="S7588" i="13"/>
  <c r="S7589" i="13"/>
  <c r="S7590" i="13"/>
  <c r="S7591" i="13"/>
  <c r="S7592" i="13"/>
  <c r="S7593" i="13"/>
  <c r="S7594" i="13"/>
  <c r="S7595" i="13"/>
  <c r="S7596" i="13"/>
  <c r="S7597" i="13"/>
  <c r="S7598" i="13"/>
  <c r="S7599" i="13"/>
  <c r="S7600" i="13"/>
  <c r="S7601" i="13"/>
  <c r="S7602" i="13"/>
  <c r="S7603" i="13"/>
  <c r="S7604" i="13"/>
  <c r="S7605" i="13"/>
  <c r="S7606" i="13"/>
  <c r="S7607" i="13"/>
  <c r="S7608" i="13"/>
  <c r="S7609" i="13"/>
  <c r="S7610" i="13"/>
  <c r="S7611" i="13"/>
  <c r="S7612" i="13"/>
  <c r="S7613" i="13"/>
  <c r="S7614" i="13"/>
  <c r="S7615" i="13"/>
  <c r="S7616" i="13"/>
  <c r="S7617" i="13"/>
  <c r="S7618" i="13"/>
  <c r="S7619" i="13"/>
  <c r="S7620" i="13"/>
  <c r="S7621" i="13"/>
  <c r="S7622" i="13"/>
  <c r="S7623" i="13"/>
  <c r="S7624" i="13"/>
  <c r="S7625" i="13"/>
  <c r="S7626" i="13"/>
  <c r="S7627" i="13"/>
  <c r="S7628" i="13"/>
  <c r="S7629" i="13"/>
  <c r="S7630" i="13"/>
  <c r="S7631" i="13"/>
  <c r="S7632" i="13"/>
  <c r="S7633" i="13"/>
  <c r="S7634" i="13"/>
  <c r="S7635" i="13"/>
  <c r="S7636" i="13"/>
  <c r="S7637" i="13"/>
  <c r="S7638" i="13"/>
  <c r="S7639" i="13"/>
  <c r="S7640" i="13"/>
  <c r="S7641" i="13"/>
  <c r="S7642" i="13"/>
  <c r="S7643" i="13"/>
  <c r="S7644" i="13"/>
  <c r="S7645" i="13"/>
  <c r="S7646" i="13"/>
  <c r="S7647" i="13"/>
  <c r="S7648" i="13"/>
  <c r="S7649" i="13"/>
  <c r="S7650" i="13"/>
  <c r="S7651" i="13"/>
  <c r="S7652" i="13"/>
  <c r="S7653" i="13"/>
  <c r="S7654" i="13"/>
  <c r="S7655" i="13"/>
  <c r="S7656" i="13"/>
  <c r="S7657" i="13"/>
  <c r="S7658" i="13"/>
  <c r="S7659" i="13"/>
  <c r="S7660" i="13"/>
  <c r="S7661" i="13"/>
  <c r="S7662" i="13"/>
  <c r="S7663" i="13"/>
  <c r="S7664" i="13"/>
  <c r="S7665" i="13"/>
  <c r="S7666" i="13"/>
  <c r="S7667" i="13"/>
  <c r="S7668" i="13"/>
  <c r="S7669" i="13"/>
  <c r="S7670" i="13"/>
  <c r="S7671" i="13"/>
  <c r="S7672" i="13"/>
  <c r="S7673" i="13"/>
  <c r="S7674" i="13"/>
  <c r="S7675" i="13"/>
  <c r="S7676" i="13"/>
  <c r="S7800" i="13"/>
  <c r="S7801" i="13"/>
  <c r="S7802" i="13"/>
  <c r="S7803" i="13"/>
  <c r="S7804" i="13"/>
  <c r="S7805" i="13"/>
  <c r="S7806" i="13"/>
  <c r="S7807" i="13"/>
  <c r="S7808" i="13"/>
  <c r="S7809" i="13"/>
  <c r="S7810" i="13"/>
  <c r="S7811" i="13"/>
  <c r="S7812" i="13"/>
  <c r="S7813" i="13"/>
  <c r="S7814" i="13"/>
  <c r="S7815" i="13"/>
  <c r="S7816" i="13"/>
  <c r="S7817" i="13"/>
  <c r="S7818" i="13"/>
  <c r="S7819" i="13"/>
  <c r="S7820" i="13"/>
  <c r="S7821" i="13"/>
  <c r="S7822" i="13"/>
  <c r="S7823" i="13"/>
  <c r="S7824" i="13"/>
  <c r="S7825" i="13"/>
  <c r="S7826" i="13"/>
  <c r="S7827" i="13"/>
  <c r="S7828" i="13"/>
  <c r="S7829" i="13"/>
  <c r="S7830" i="13"/>
  <c r="S7831" i="13"/>
  <c r="S7832" i="13"/>
  <c r="S7833" i="13"/>
  <c r="S7834" i="13"/>
  <c r="S7835" i="13"/>
  <c r="S7836" i="13"/>
  <c r="S7908" i="13"/>
  <c r="S7909" i="13"/>
  <c r="S7910" i="13"/>
  <c r="S7911" i="13"/>
  <c r="S7912" i="13"/>
  <c r="S7913" i="13"/>
  <c r="S7914" i="13"/>
  <c r="S7915" i="13"/>
  <c r="S7916" i="13"/>
  <c r="S7917" i="13"/>
  <c r="S7918" i="13"/>
  <c r="S7919" i="13"/>
  <c r="S7920" i="13"/>
  <c r="S7921" i="13"/>
  <c r="S7922" i="13"/>
  <c r="S7923" i="13"/>
  <c r="S7924" i="13"/>
  <c r="S7925" i="13"/>
  <c r="S7926" i="13"/>
  <c r="S7927" i="13"/>
  <c r="S7928" i="13"/>
  <c r="S7929" i="13"/>
  <c r="S7930" i="13"/>
  <c r="S7931" i="13"/>
  <c r="S7932" i="13"/>
  <c r="S7933" i="13"/>
  <c r="S7934" i="13"/>
  <c r="S7935" i="13"/>
  <c r="S7936" i="13"/>
  <c r="S7937" i="13"/>
  <c r="S7938" i="13"/>
  <c r="S7939" i="13"/>
  <c r="S7940" i="13"/>
  <c r="S7941" i="13"/>
  <c r="S7942" i="13"/>
  <c r="S7943" i="13"/>
  <c r="S7944" i="13"/>
  <c r="S7945" i="13"/>
  <c r="S7946" i="13"/>
  <c r="S7947" i="13"/>
  <c r="S7948" i="13"/>
  <c r="S7949" i="13"/>
  <c r="S7950" i="13"/>
  <c r="S7951" i="13"/>
  <c r="S7952" i="13"/>
  <c r="S7953" i="13"/>
  <c r="S7954" i="13"/>
  <c r="S7955" i="13"/>
  <c r="S7956" i="13"/>
  <c r="S7957" i="13"/>
  <c r="S7958" i="13"/>
  <c r="S7959" i="13"/>
  <c r="S7960" i="13"/>
  <c r="S7961" i="13"/>
  <c r="S7962" i="13"/>
  <c r="S7963" i="13"/>
  <c r="S7964" i="13"/>
  <c r="S7965" i="13"/>
  <c r="S7966" i="13"/>
  <c r="S7967" i="13"/>
  <c r="S7968" i="13"/>
  <c r="S7969" i="13"/>
  <c r="S7970" i="13"/>
  <c r="S7971" i="13"/>
  <c r="S7972" i="13"/>
  <c r="S7973" i="13"/>
  <c r="S7974" i="13"/>
  <c r="S7975" i="13"/>
  <c r="S7976" i="13"/>
  <c r="S7977" i="13"/>
  <c r="S7978" i="13"/>
  <c r="S7979" i="13"/>
  <c r="S7980" i="13"/>
  <c r="S7981" i="13"/>
  <c r="S7982" i="13"/>
  <c r="S7983" i="13"/>
  <c r="S7984" i="13"/>
  <c r="S7985" i="13"/>
  <c r="S7986" i="13"/>
  <c r="S7987" i="13"/>
  <c r="S7988" i="13"/>
  <c r="S7989" i="13"/>
  <c r="S7990" i="13"/>
  <c r="S7991" i="13"/>
  <c r="S7992" i="13"/>
  <c r="S7993" i="13"/>
  <c r="S7994" i="13"/>
  <c r="S7995" i="13"/>
  <c r="S7996" i="13"/>
  <c r="S7997" i="13"/>
  <c r="S7998" i="13"/>
  <c r="S7999" i="13"/>
  <c r="S8000" i="13"/>
  <c r="S8001" i="13"/>
  <c r="S8002" i="13"/>
  <c r="S8003" i="13"/>
  <c r="S8004" i="13"/>
  <c r="S8005" i="13"/>
  <c r="S8006" i="13"/>
  <c r="S8007" i="13"/>
  <c r="S8008" i="13"/>
  <c r="S8009" i="13"/>
  <c r="S8010" i="13"/>
  <c r="S8011" i="13"/>
  <c r="S8012" i="13"/>
  <c r="S8013" i="13"/>
  <c r="S8014" i="13"/>
  <c r="S8015" i="13"/>
  <c r="S8016" i="13"/>
  <c r="S8017" i="13"/>
  <c r="S8018" i="13"/>
  <c r="S8019" i="13"/>
  <c r="S8020" i="13"/>
  <c r="S8021" i="13"/>
  <c r="S8022" i="13"/>
  <c r="S8023" i="13"/>
  <c r="S8024" i="13"/>
  <c r="S8025" i="13"/>
  <c r="S8026" i="13"/>
  <c r="S8027" i="13"/>
  <c r="S8028" i="13"/>
  <c r="S8029" i="13"/>
  <c r="S8030" i="13"/>
  <c r="S8031" i="13"/>
  <c r="S8032" i="13"/>
  <c r="S8033" i="13"/>
  <c r="S8034" i="13"/>
  <c r="S8035" i="13"/>
  <c r="S8036" i="13"/>
  <c r="S8037" i="13"/>
  <c r="S8038" i="13"/>
  <c r="S8039" i="13"/>
  <c r="S8040" i="13"/>
  <c r="S8041" i="13"/>
  <c r="S8042" i="13"/>
  <c r="S8043" i="13"/>
  <c r="S8044" i="13"/>
  <c r="S8045" i="13"/>
  <c r="S8046" i="13"/>
  <c r="S8047" i="13"/>
  <c r="S8048" i="13"/>
  <c r="S8049" i="13"/>
  <c r="S8050" i="13"/>
  <c r="S8051" i="13"/>
  <c r="S8052" i="13"/>
  <c r="S8053" i="13"/>
  <c r="S8054" i="13"/>
  <c r="S8055" i="13"/>
  <c r="S8056" i="13"/>
  <c r="S8057" i="13"/>
  <c r="S8058" i="13"/>
  <c r="S8059" i="13"/>
  <c r="S8060" i="13"/>
  <c r="S8061" i="13"/>
  <c r="S8062" i="13"/>
  <c r="S8063" i="13"/>
  <c r="S8064" i="13"/>
  <c r="S8065" i="13"/>
  <c r="S8066" i="13"/>
  <c r="S8067" i="13"/>
  <c r="S8068" i="13"/>
  <c r="S8069" i="13"/>
  <c r="S8070" i="13"/>
  <c r="S8071" i="13"/>
  <c r="S8072" i="13"/>
  <c r="S8073" i="13"/>
  <c r="S8074" i="13"/>
  <c r="S8075" i="13"/>
  <c r="S8076" i="13"/>
  <c r="S8077" i="13"/>
  <c r="S8078" i="13"/>
  <c r="S8079" i="13"/>
  <c r="S8080" i="13"/>
  <c r="S8081" i="13"/>
  <c r="S8082" i="13"/>
  <c r="S8083" i="13"/>
  <c r="S8084" i="13"/>
  <c r="S8085" i="13"/>
  <c r="S8086" i="13"/>
  <c r="S8087" i="13"/>
  <c r="S8088" i="13"/>
  <c r="S8089" i="13"/>
  <c r="S8090" i="13"/>
  <c r="S8091" i="13"/>
  <c r="S8092" i="13"/>
  <c r="S8093" i="13"/>
  <c r="S8094" i="13"/>
  <c r="S8095" i="13"/>
  <c r="S8096" i="13"/>
  <c r="S8097" i="13"/>
  <c r="S8098" i="13"/>
  <c r="S8099" i="13"/>
  <c r="S8100" i="13"/>
  <c r="S8101" i="13"/>
  <c r="S8102" i="13"/>
  <c r="S8103" i="13"/>
  <c r="S8104" i="13"/>
  <c r="S8105" i="13"/>
  <c r="S8106" i="13"/>
  <c r="S8107" i="13"/>
  <c r="S8108" i="13"/>
  <c r="S8109" i="13"/>
  <c r="S8110" i="13"/>
  <c r="S8111" i="13"/>
  <c r="S8112" i="13"/>
  <c r="S8113" i="13"/>
  <c r="S8114" i="13"/>
  <c r="S8115" i="13"/>
  <c r="S8116" i="13"/>
  <c r="S8117" i="13"/>
  <c r="S8118" i="13"/>
  <c r="S8119" i="13"/>
  <c r="S8120" i="13"/>
  <c r="S8121" i="13"/>
  <c r="S8122" i="13"/>
  <c r="S8123" i="13"/>
  <c r="S8124" i="13"/>
  <c r="S8125" i="13"/>
  <c r="S8126" i="13"/>
  <c r="S8127" i="13"/>
  <c r="S8128" i="13"/>
  <c r="S8129" i="13"/>
  <c r="S8130" i="13"/>
  <c r="S8131" i="13"/>
  <c r="S8132" i="13"/>
  <c r="S8133" i="13"/>
  <c r="S8134" i="13"/>
  <c r="S8135" i="13"/>
  <c r="S8136" i="13"/>
  <c r="S8137" i="13"/>
  <c r="S8138" i="13"/>
  <c r="S8139" i="13"/>
  <c r="S8140" i="13"/>
  <c r="S8141" i="13"/>
  <c r="S8142" i="13"/>
  <c r="S8143" i="13"/>
  <c r="S8144" i="13"/>
  <c r="S8145" i="13"/>
  <c r="S8146" i="13"/>
  <c r="S8147" i="13"/>
  <c r="S8148" i="13"/>
  <c r="S8149" i="13"/>
  <c r="S8150" i="13"/>
  <c r="S8151" i="13"/>
  <c r="S8152" i="13"/>
  <c r="S8153" i="13"/>
  <c r="S8154" i="13"/>
  <c r="S8155" i="13"/>
  <c r="S8156" i="13"/>
  <c r="S8157" i="13"/>
  <c r="S8158" i="13"/>
  <c r="S8159" i="13"/>
  <c r="S8160" i="13"/>
  <c r="S8161" i="13"/>
  <c r="S8162" i="13"/>
  <c r="S8163" i="13"/>
  <c r="S8164" i="13"/>
  <c r="S8165" i="13"/>
  <c r="S8166" i="13"/>
  <c r="S8167" i="13"/>
  <c r="S8168" i="13"/>
  <c r="S8169" i="13"/>
  <c r="S8170" i="13"/>
  <c r="S8171" i="13"/>
  <c r="S8172" i="13"/>
  <c r="S8173" i="13"/>
  <c r="S8174" i="13"/>
  <c r="S8175" i="13"/>
  <c r="S8176" i="13"/>
  <c r="S8177" i="13"/>
  <c r="S8178" i="13"/>
  <c r="S8179" i="13"/>
  <c r="S8180" i="13"/>
  <c r="S8181" i="13"/>
  <c r="S8182" i="13"/>
  <c r="S8183" i="13"/>
  <c r="S8184" i="13"/>
  <c r="S8185" i="13"/>
  <c r="S8186" i="13"/>
  <c r="S8187" i="13"/>
  <c r="S8188" i="13"/>
  <c r="S8189" i="13"/>
  <c r="S8190" i="13"/>
  <c r="S8191" i="13"/>
  <c r="S8192" i="13"/>
  <c r="S8193" i="13"/>
  <c r="S8194" i="13"/>
  <c r="S8195" i="13"/>
  <c r="S8196" i="13"/>
  <c r="S8197" i="13"/>
  <c r="S8198" i="13"/>
  <c r="S8199" i="13"/>
  <c r="S8200" i="13"/>
  <c r="S8201" i="13"/>
  <c r="S8202" i="13"/>
  <c r="S8203" i="13"/>
  <c r="S8204" i="13"/>
  <c r="S8205" i="13"/>
  <c r="S8206" i="13"/>
  <c r="S8207" i="13"/>
  <c r="S8208" i="13"/>
  <c r="S8209" i="13"/>
  <c r="S8210" i="13"/>
  <c r="S8211" i="13"/>
  <c r="S8212" i="13"/>
  <c r="S8213" i="13"/>
  <c r="S8214" i="13"/>
  <c r="S8215" i="13"/>
  <c r="S8216" i="13"/>
  <c r="S8217" i="13"/>
  <c r="S8218" i="13"/>
  <c r="S8219" i="13"/>
  <c r="S8220" i="13"/>
  <c r="S8221" i="13"/>
  <c r="S8222" i="13"/>
  <c r="S8223" i="13"/>
  <c r="S8224" i="13"/>
  <c r="S8225" i="13"/>
  <c r="S8226" i="13"/>
  <c r="S8227" i="13"/>
  <c r="S8228" i="13"/>
  <c r="S8229" i="13"/>
  <c r="S8230" i="13"/>
  <c r="S8231" i="13"/>
  <c r="S8232" i="13"/>
  <c r="S8233" i="13"/>
  <c r="S8234" i="13"/>
  <c r="S8235" i="13"/>
  <c r="S8236" i="13"/>
  <c r="S8237" i="13"/>
  <c r="S8238" i="13"/>
  <c r="S8239" i="13"/>
  <c r="S8240" i="13"/>
  <c r="S8241" i="13"/>
  <c r="S8242" i="13"/>
  <c r="S8243" i="13"/>
  <c r="S8244" i="13"/>
  <c r="S8245" i="13"/>
  <c r="S8246" i="13"/>
  <c r="S8247" i="13"/>
  <c r="S8248" i="13"/>
  <c r="S8249" i="13"/>
  <c r="S8250" i="13"/>
  <c r="S8251" i="13"/>
  <c r="S8252" i="13"/>
  <c r="S8253" i="13"/>
  <c r="S8254" i="13"/>
  <c r="S8255" i="13"/>
  <c r="S8256" i="13"/>
  <c r="S8257" i="13"/>
  <c r="S8258" i="13"/>
  <c r="S8259" i="13"/>
  <c r="S8260" i="13"/>
  <c r="S8261" i="13"/>
  <c r="S8262" i="13"/>
  <c r="S8263" i="13"/>
  <c r="S8264" i="13"/>
  <c r="S8265" i="13"/>
  <c r="S8266" i="13"/>
  <c r="S8267" i="13"/>
  <c r="S8268" i="13"/>
  <c r="S8269" i="13"/>
  <c r="S8270" i="13"/>
  <c r="S8271" i="13"/>
  <c r="S8272" i="13"/>
  <c r="S8273" i="13"/>
  <c r="S8274" i="13"/>
  <c r="S8275" i="13"/>
  <c r="S8276" i="13"/>
  <c r="S8277" i="13"/>
  <c r="S8278" i="13"/>
  <c r="S8279" i="13"/>
  <c r="S8280" i="13"/>
  <c r="S8281" i="13"/>
  <c r="S8282" i="13"/>
  <c r="S8283" i="13"/>
  <c r="S8284" i="13"/>
  <c r="S8285" i="13"/>
  <c r="S8286" i="13"/>
  <c r="S8287" i="13"/>
  <c r="S8288" i="13"/>
  <c r="S8289" i="13"/>
  <c r="S8290" i="13"/>
  <c r="S8291" i="13"/>
  <c r="S8292" i="13"/>
  <c r="S8293" i="13"/>
  <c r="S8294" i="13"/>
  <c r="S8295" i="13"/>
  <c r="S8296" i="13"/>
  <c r="S8297" i="13"/>
  <c r="S8298" i="13"/>
  <c r="S8299" i="13"/>
  <c r="S8300" i="13"/>
  <c r="S8301" i="13"/>
  <c r="S8302" i="13"/>
  <c r="S8303" i="13"/>
  <c r="S8304" i="13"/>
  <c r="S8305" i="13"/>
  <c r="S8306" i="13"/>
  <c r="S8307" i="13"/>
  <c r="S8308" i="13"/>
  <c r="S8309" i="13"/>
  <c r="S8310" i="13"/>
  <c r="S8311" i="13"/>
  <c r="S8312" i="13"/>
  <c r="S8313" i="13"/>
  <c r="S8314" i="13"/>
  <c r="S8315" i="13"/>
  <c r="S8316" i="13"/>
  <c r="S8317" i="13"/>
  <c r="S8318" i="13"/>
  <c r="S8319" i="13"/>
  <c r="S8320" i="13"/>
  <c r="S8321" i="13"/>
  <c r="S8322" i="13"/>
  <c r="S8323" i="13"/>
  <c r="S8324" i="13"/>
  <c r="S8325" i="13"/>
  <c r="S8326" i="13"/>
  <c r="S8327" i="13"/>
  <c r="S8328" i="13"/>
  <c r="S8329" i="13"/>
  <c r="S8330" i="13"/>
  <c r="S8331" i="13"/>
  <c r="S8332" i="13"/>
  <c r="S8333" i="13"/>
  <c r="S8334" i="13"/>
  <c r="S8335" i="13"/>
  <c r="S8336" i="13"/>
  <c r="S8337" i="13"/>
  <c r="S8338" i="13"/>
  <c r="S8339" i="13"/>
  <c r="S8340" i="13"/>
  <c r="S8341" i="13"/>
  <c r="S8342" i="13"/>
  <c r="S8343" i="13"/>
  <c r="S8344" i="13"/>
  <c r="S8345" i="13"/>
  <c r="S8346" i="13"/>
  <c r="S8347" i="13"/>
  <c r="S8348" i="13"/>
  <c r="S8349" i="13"/>
  <c r="S8350" i="13"/>
  <c r="S8351" i="13"/>
  <c r="S8352" i="13"/>
  <c r="S8353" i="13"/>
  <c r="S8354" i="13"/>
  <c r="S8355" i="13"/>
  <c r="S8356" i="13"/>
  <c r="S8357" i="13"/>
  <c r="S8358" i="13"/>
  <c r="S8359" i="13"/>
  <c r="S8360" i="13"/>
  <c r="S8361" i="13"/>
  <c r="S8362" i="13"/>
  <c r="S8363" i="13"/>
  <c r="S8364" i="13"/>
  <c r="S8365" i="13"/>
  <c r="S8366" i="13"/>
  <c r="S8367" i="13"/>
  <c r="S8368" i="13"/>
  <c r="S8369" i="13"/>
  <c r="S8370" i="13"/>
  <c r="S8371" i="13"/>
  <c r="S8372" i="13"/>
  <c r="S8373" i="13"/>
  <c r="S8374" i="13"/>
  <c r="S8375" i="13"/>
  <c r="S8376" i="13"/>
  <c r="S8377" i="13"/>
  <c r="S8378" i="13"/>
  <c r="S8379" i="13"/>
  <c r="S8380" i="13"/>
  <c r="S8381" i="13"/>
  <c r="S8382" i="13"/>
  <c r="S8383" i="13"/>
  <c r="S8384" i="13"/>
  <c r="S8385" i="13"/>
  <c r="S8386" i="13"/>
  <c r="S8387" i="13"/>
  <c r="S8388" i="13"/>
  <c r="S8389" i="13"/>
  <c r="S8390" i="13"/>
  <c r="S8391" i="13"/>
  <c r="S8392" i="13"/>
  <c r="S8393" i="13"/>
  <c r="S8394" i="13"/>
  <c r="S8395" i="13"/>
  <c r="S8396" i="13"/>
  <c r="S8397" i="13"/>
  <c r="S8398" i="13"/>
  <c r="S8399" i="13"/>
  <c r="S8400" i="13"/>
  <c r="S8401" i="13"/>
  <c r="S8402" i="13"/>
  <c r="S8403" i="13"/>
  <c r="S8404" i="13"/>
  <c r="S8405" i="13"/>
  <c r="S8406" i="13"/>
  <c r="S8407" i="13"/>
  <c r="S8408" i="13"/>
  <c r="S8409" i="13"/>
  <c r="S8410" i="13"/>
  <c r="S8411" i="13"/>
  <c r="S8412" i="13"/>
  <c r="S8413" i="13"/>
  <c r="S8414" i="13"/>
  <c r="S8415" i="13"/>
  <c r="S8416" i="13"/>
  <c r="S8417" i="13"/>
  <c r="S8418" i="13"/>
  <c r="S8419" i="13"/>
  <c r="S8420" i="13"/>
  <c r="S8421" i="13"/>
  <c r="S8422" i="13"/>
  <c r="S8423" i="13"/>
  <c r="S8424" i="13"/>
  <c r="S8425" i="13"/>
  <c r="S8426" i="13"/>
  <c r="S8427" i="13"/>
  <c r="S8428" i="13"/>
  <c r="S8429" i="13"/>
  <c r="S8430" i="13"/>
  <c r="S8431" i="13"/>
  <c r="S8432" i="13"/>
  <c r="S8433" i="13"/>
  <c r="S8434" i="13"/>
  <c r="S8435" i="13"/>
  <c r="S8436" i="13"/>
  <c r="S8437" i="13"/>
  <c r="S8438" i="13"/>
  <c r="S8439" i="13"/>
  <c r="S8440" i="13"/>
  <c r="S8441" i="13"/>
  <c r="S8442" i="13"/>
  <c r="S8443" i="13"/>
  <c r="S8444" i="13"/>
  <c r="S8445" i="13"/>
  <c r="S8446" i="13"/>
  <c r="S8447" i="13"/>
  <c r="S8448" i="13"/>
  <c r="S8449" i="13"/>
  <c r="S8450" i="13"/>
  <c r="S8451" i="13"/>
  <c r="S8452" i="13"/>
  <c r="S8453" i="13"/>
  <c r="S8454" i="13"/>
  <c r="S8455" i="13"/>
  <c r="S8456" i="13"/>
  <c r="S8457" i="13"/>
  <c r="S8458" i="13"/>
  <c r="S8459" i="13"/>
  <c r="S8460" i="13"/>
  <c r="S8461" i="13"/>
  <c r="S8462" i="13"/>
  <c r="S8463" i="13"/>
  <c r="S8464" i="13"/>
  <c r="S8465" i="13"/>
  <c r="S8466" i="13"/>
  <c r="S8467" i="13"/>
  <c r="S8468" i="13"/>
  <c r="S8469" i="13"/>
  <c r="S8470" i="13"/>
  <c r="S8471" i="13"/>
  <c r="S8472" i="13"/>
  <c r="S8473" i="13"/>
  <c r="S8474" i="13"/>
  <c r="S8475" i="13"/>
  <c r="S8476" i="13"/>
  <c r="S8477" i="13"/>
  <c r="S8478" i="13"/>
  <c r="S8479" i="13"/>
  <c r="S8480" i="13"/>
  <c r="S8481" i="13"/>
  <c r="S8482" i="13"/>
  <c r="S8483" i="13"/>
  <c r="S8484" i="13"/>
  <c r="S8485" i="13"/>
  <c r="S8486" i="13"/>
  <c r="S8487" i="13"/>
  <c r="S8488" i="13"/>
  <c r="S8489" i="13"/>
  <c r="S8490" i="13"/>
  <c r="S8491" i="13"/>
  <c r="S8492" i="13"/>
  <c r="S8493" i="13"/>
  <c r="S8494" i="13"/>
  <c r="S8495" i="13"/>
  <c r="S8496" i="13"/>
  <c r="S8497" i="13"/>
  <c r="S8498" i="13"/>
  <c r="S8499" i="13"/>
  <c r="S8500" i="13"/>
  <c r="S8501" i="13"/>
  <c r="S8502" i="13"/>
  <c r="S8503" i="13"/>
  <c r="S8504" i="13"/>
  <c r="S8505" i="13"/>
  <c r="S8506" i="13"/>
  <c r="S8507" i="13"/>
  <c r="S8508" i="13"/>
  <c r="S8509" i="13"/>
  <c r="S8510" i="13"/>
  <c r="S8511" i="13"/>
  <c r="S8512" i="13"/>
  <c r="S8513" i="13"/>
  <c r="S8514" i="13"/>
  <c r="S8515" i="13"/>
  <c r="S8516" i="13"/>
  <c r="S8517" i="13"/>
  <c r="S8518" i="13"/>
  <c r="S8519" i="13"/>
  <c r="S8520" i="13"/>
  <c r="S8521" i="13"/>
  <c r="S8522" i="13"/>
  <c r="S8523" i="13"/>
  <c r="S8524" i="13"/>
  <c r="S8525" i="13"/>
  <c r="S8526" i="13"/>
  <c r="S8527" i="13"/>
  <c r="S8528" i="13"/>
  <c r="S8529" i="13"/>
  <c r="S8530" i="13"/>
  <c r="S8531" i="13"/>
  <c r="S8532" i="13"/>
  <c r="S8533" i="13"/>
  <c r="S8534" i="13"/>
  <c r="S8535" i="13"/>
  <c r="S8536" i="13"/>
  <c r="S8537" i="13"/>
  <c r="S8538" i="13"/>
  <c r="S8539" i="13"/>
  <c r="S8540" i="13"/>
  <c r="S8541" i="13"/>
  <c r="S8542" i="13"/>
  <c r="S8543" i="13"/>
  <c r="S8544" i="13"/>
  <c r="S8545" i="13"/>
  <c r="S8546" i="13"/>
  <c r="S8547" i="13"/>
  <c r="S8548" i="13"/>
  <c r="S8549" i="13"/>
  <c r="S8550" i="13"/>
  <c r="S8551" i="13"/>
  <c r="S8552" i="13"/>
  <c r="S8553" i="13"/>
  <c r="S8554" i="13"/>
  <c r="S8555" i="13"/>
  <c r="S8556" i="13"/>
  <c r="S8557" i="13"/>
  <c r="S8558" i="13"/>
  <c r="S8559" i="13"/>
  <c r="S8560" i="13"/>
  <c r="S8561" i="13"/>
  <c r="S8562" i="13"/>
  <c r="S8563" i="13"/>
  <c r="S8564" i="13"/>
  <c r="S8565" i="13"/>
  <c r="S8566" i="13"/>
  <c r="S8567" i="13"/>
  <c r="S8568" i="13"/>
  <c r="S8569" i="13"/>
  <c r="S8570" i="13"/>
  <c r="S8571" i="13"/>
  <c r="S8572" i="13"/>
  <c r="S8573" i="13"/>
  <c r="S8574" i="13"/>
  <c r="S8575" i="13"/>
  <c r="S8576" i="13"/>
  <c r="S8577" i="13"/>
  <c r="S8578" i="13"/>
  <c r="S8579" i="13"/>
  <c r="S8580" i="13"/>
  <c r="S8581" i="13"/>
  <c r="S8582" i="13"/>
  <c r="S8583" i="13"/>
  <c r="S8584" i="13"/>
  <c r="S8585" i="13"/>
  <c r="S8586" i="13"/>
  <c r="S8587" i="13"/>
  <c r="S8588" i="13"/>
  <c r="S8589" i="13"/>
  <c r="S8590" i="13"/>
  <c r="S8591" i="13"/>
  <c r="S8592" i="13"/>
  <c r="S8593" i="13"/>
  <c r="S8594" i="13"/>
  <c r="S8595" i="13"/>
  <c r="S8596" i="13"/>
  <c r="S8597" i="13"/>
  <c r="S8598" i="13"/>
  <c r="S8599" i="13"/>
  <c r="S8600" i="13"/>
  <c r="S8601" i="13"/>
  <c r="S8602" i="13"/>
  <c r="S8603" i="13"/>
  <c r="S8604" i="13"/>
  <c r="S8605" i="13"/>
  <c r="S8606" i="13"/>
  <c r="S8607" i="13"/>
  <c r="S8608" i="13"/>
  <c r="S8609" i="13"/>
  <c r="S8610" i="13"/>
  <c r="S8611" i="13"/>
  <c r="S8612" i="13"/>
  <c r="S8613" i="13"/>
  <c r="S8614" i="13"/>
  <c r="S8615" i="13"/>
  <c r="S8616" i="13"/>
  <c r="S8617" i="13"/>
  <c r="S8618" i="13"/>
  <c r="S8619" i="13"/>
  <c r="S8620" i="13"/>
  <c r="S8621" i="13"/>
  <c r="S8622" i="13"/>
  <c r="S8623" i="13"/>
  <c r="S8624" i="13"/>
  <c r="S8625" i="13"/>
  <c r="S8626" i="13"/>
  <c r="S8627" i="13"/>
  <c r="S8628" i="13"/>
  <c r="S8629" i="13"/>
  <c r="S8630" i="13"/>
  <c r="S8631" i="13"/>
  <c r="S8632" i="13"/>
  <c r="S8633" i="13"/>
  <c r="S8634" i="13"/>
  <c r="S8635" i="13"/>
  <c r="S8636" i="13"/>
  <c r="S8637" i="13"/>
  <c r="S8638" i="13"/>
  <c r="S8639" i="13"/>
  <c r="S8640" i="13"/>
  <c r="S8641" i="13"/>
  <c r="S8642" i="13"/>
  <c r="S8643" i="13"/>
  <c r="S8644" i="13"/>
  <c r="S8645" i="13"/>
  <c r="S8646" i="13"/>
  <c r="S8647" i="13"/>
  <c r="S8648" i="13"/>
  <c r="S8649" i="13"/>
  <c r="S8650" i="13"/>
  <c r="S8651" i="13"/>
  <c r="S8652" i="13"/>
  <c r="S8653" i="13"/>
  <c r="S8654" i="13"/>
  <c r="S8655" i="13"/>
  <c r="S8656" i="13"/>
  <c r="S8657" i="13"/>
  <c r="S8658" i="13"/>
  <c r="S8659" i="13"/>
  <c r="S8660" i="13"/>
  <c r="S8661" i="13"/>
  <c r="S8662" i="13"/>
  <c r="S8663" i="13"/>
  <c r="S8664" i="13"/>
  <c r="S8665" i="13"/>
  <c r="S8666" i="13"/>
  <c r="S8667" i="13"/>
  <c r="S8668" i="13"/>
  <c r="S8669" i="13"/>
  <c r="S8670" i="13"/>
  <c r="S8671" i="13"/>
  <c r="S8672" i="13"/>
  <c r="S8673" i="13"/>
  <c r="S8674" i="13"/>
  <c r="S8675" i="13"/>
  <c r="S8676" i="13"/>
  <c r="S8677" i="13"/>
  <c r="S8678" i="13"/>
  <c r="S8679" i="13"/>
  <c r="S8680" i="13"/>
  <c r="S8681" i="13"/>
  <c r="S8682" i="13"/>
  <c r="S8683" i="13"/>
  <c r="S8684" i="13"/>
  <c r="S8685" i="13"/>
  <c r="S8686" i="13"/>
  <c r="S8687" i="13"/>
  <c r="S8688" i="13"/>
  <c r="S8689" i="13"/>
  <c r="S8690" i="13"/>
  <c r="S8691" i="13"/>
  <c r="S8692" i="13"/>
  <c r="S8693" i="13"/>
  <c r="S8694" i="13"/>
  <c r="S8695" i="13"/>
  <c r="S8696" i="13"/>
  <c r="S8697" i="13"/>
  <c r="S8698" i="13"/>
  <c r="S8699" i="13"/>
  <c r="S8700" i="13"/>
  <c r="S8701" i="13"/>
  <c r="S8702" i="13"/>
  <c r="S8703" i="13"/>
  <c r="S8704" i="13"/>
  <c r="S8705" i="13"/>
  <c r="S8706" i="13"/>
  <c r="S8707" i="13"/>
  <c r="S8708" i="13"/>
  <c r="S8709" i="13"/>
  <c r="S8710" i="13"/>
  <c r="S8711" i="13"/>
  <c r="S8712" i="13"/>
  <c r="S8713" i="13"/>
  <c r="S8714" i="13"/>
  <c r="S8715" i="13"/>
  <c r="S8716" i="13"/>
  <c r="S8717" i="13"/>
  <c r="S8718" i="13"/>
  <c r="S8719" i="13"/>
  <c r="S8720" i="13"/>
  <c r="S8721" i="13"/>
  <c r="S8722" i="13"/>
  <c r="S8723" i="13"/>
  <c r="S8724" i="13"/>
  <c r="S8725" i="13"/>
  <c r="S8726" i="13"/>
  <c r="S8727" i="13"/>
  <c r="S8728" i="13"/>
  <c r="S8729" i="13"/>
  <c r="S8730" i="13"/>
  <c r="S8731" i="13"/>
  <c r="S8732" i="13"/>
  <c r="S8733" i="13"/>
  <c r="S8734" i="13"/>
  <c r="S8735" i="13"/>
  <c r="S8736" i="13"/>
  <c r="S8737" i="13"/>
  <c r="S8738" i="13"/>
  <c r="S8739" i="13"/>
  <c r="S8740" i="13"/>
  <c r="S8741" i="13"/>
  <c r="S8742" i="13"/>
  <c r="S8743" i="13"/>
  <c r="S8744" i="13"/>
  <c r="S8745" i="13"/>
  <c r="S8746" i="13"/>
  <c r="S8747" i="13"/>
  <c r="S8748" i="13"/>
  <c r="S8749" i="13"/>
  <c r="S8750" i="13"/>
  <c r="S8751" i="13"/>
  <c r="S8752" i="13"/>
  <c r="S8753" i="13"/>
  <c r="S8754" i="13"/>
  <c r="S8755" i="13"/>
  <c r="S8756" i="13"/>
  <c r="S8757" i="13"/>
  <c r="S8758" i="13"/>
  <c r="S8759" i="13"/>
  <c r="S8760" i="13"/>
  <c r="S8761" i="13"/>
  <c r="S8762" i="13"/>
  <c r="S8763" i="13"/>
  <c r="S8764" i="13"/>
  <c r="S8765" i="13"/>
  <c r="S8766" i="13"/>
  <c r="S8767" i="13"/>
  <c r="S8768" i="13"/>
  <c r="S8769" i="13"/>
  <c r="S8770" i="13"/>
  <c r="S8771" i="13"/>
  <c r="S8772" i="13"/>
  <c r="S8773" i="13"/>
  <c r="S8774" i="13"/>
  <c r="S8775" i="13"/>
  <c r="S8776" i="13"/>
  <c r="S8777" i="13"/>
  <c r="S8778" i="13"/>
  <c r="S8779" i="13"/>
  <c r="S8780" i="13"/>
  <c r="S8781" i="13"/>
  <c r="S8782" i="13"/>
  <c r="S8783" i="13"/>
  <c r="S8784" i="13"/>
  <c r="S8785" i="13"/>
  <c r="S8786" i="13"/>
  <c r="S8787" i="13"/>
  <c r="S8788" i="13"/>
  <c r="S8789" i="13"/>
  <c r="S8790" i="13"/>
  <c r="S8791" i="13"/>
  <c r="S8792" i="13"/>
  <c r="S8793" i="13"/>
  <c r="S8794" i="13"/>
  <c r="S8795" i="13"/>
  <c r="S8796" i="13"/>
  <c r="S8797" i="13"/>
  <c r="S8798" i="13"/>
  <c r="S8799" i="13"/>
  <c r="S8800" i="13"/>
  <c r="S8801" i="13"/>
  <c r="S8802" i="13"/>
  <c r="S8803" i="13"/>
  <c r="S8804" i="13"/>
  <c r="S8805" i="13"/>
  <c r="S8806" i="13"/>
  <c r="S8807" i="13"/>
  <c r="S8808" i="13"/>
  <c r="S8809" i="13"/>
  <c r="S8810" i="13"/>
  <c r="S8811" i="13"/>
  <c r="S8812" i="13"/>
  <c r="S8813" i="13"/>
  <c r="S8814" i="13"/>
  <c r="S8815" i="13"/>
  <c r="S8816" i="13"/>
  <c r="S8817" i="13"/>
  <c r="S8818" i="13"/>
  <c r="S8819" i="13"/>
  <c r="S8820" i="13"/>
  <c r="S8821" i="13"/>
  <c r="S8822" i="13"/>
  <c r="S8823" i="13"/>
  <c r="S8824" i="13"/>
  <c r="S8825" i="13"/>
  <c r="S8826" i="13"/>
  <c r="S8827" i="13"/>
  <c r="S8828" i="13"/>
  <c r="S8829" i="13"/>
  <c r="S8830" i="13"/>
  <c r="S8831" i="13"/>
  <c r="S8832" i="13"/>
  <c r="S8833" i="13"/>
  <c r="S8834" i="13"/>
  <c r="S8835" i="13"/>
  <c r="S8836" i="13"/>
  <c r="S8837" i="13"/>
  <c r="S8838" i="13"/>
  <c r="S8839" i="13"/>
  <c r="S8840" i="13"/>
  <c r="S8841" i="13"/>
  <c r="S8842" i="13"/>
  <c r="S8843" i="13"/>
  <c r="S8844" i="13"/>
  <c r="S8845" i="13"/>
  <c r="S8846" i="13"/>
  <c r="S8847" i="13"/>
  <c r="S8848" i="13"/>
  <c r="S8849" i="13"/>
  <c r="S8850" i="13"/>
  <c r="S8851" i="13"/>
  <c r="S8852" i="13"/>
  <c r="S8853" i="13"/>
  <c r="S8854" i="13"/>
  <c r="S8855" i="13"/>
  <c r="S8856" i="13"/>
  <c r="S8857" i="13"/>
  <c r="S8858" i="13"/>
  <c r="S8859" i="13"/>
  <c r="S8860" i="13"/>
  <c r="S8861" i="13"/>
  <c r="S8862" i="13"/>
  <c r="S8863" i="13"/>
  <c r="S8864" i="13"/>
  <c r="S8865" i="13"/>
  <c r="S8866" i="13"/>
  <c r="S8867" i="13"/>
  <c r="S8868" i="13"/>
  <c r="S8869" i="13"/>
  <c r="S8870" i="13"/>
  <c r="S8871" i="13"/>
  <c r="S8872" i="13"/>
  <c r="S8873" i="13"/>
  <c r="S8874" i="13"/>
  <c r="S8875" i="13"/>
  <c r="S8876" i="13"/>
  <c r="S8877" i="13"/>
  <c r="S8878" i="13"/>
  <c r="S8879" i="13"/>
  <c r="S8880" i="13"/>
  <c r="S8881" i="13"/>
  <c r="S8882" i="13"/>
  <c r="S8883" i="13"/>
  <c r="S8884" i="13"/>
  <c r="S8885" i="13"/>
  <c r="S8886" i="13"/>
  <c r="S8887" i="13"/>
  <c r="S8888" i="13"/>
  <c r="S8889" i="13"/>
  <c r="S8890" i="13"/>
  <c r="S8891" i="13"/>
  <c r="S8892" i="13"/>
  <c r="S8893" i="13"/>
  <c r="S8894" i="13"/>
  <c r="S8895" i="13"/>
  <c r="S8896" i="13"/>
  <c r="S8897" i="13"/>
  <c r="S8898" i="13"/>
  <c r="S8899" i="13"/>
  <c r="S8900" i="13"/>
  <c r="S8901" i="13"/>
  <c r="S8902" i="13"/>
  <c r="S8903" i="13"/>
  <c r="S8904" i="13"/>
  <c r="S8905" i="13"/>
  <c r="S8906" i="13"/>
  <c r="S8907" i="13"/>
  <c r="S8908" i="13"/>
  <c r="S8909" i="13"/>
  <c r="S8910" i="13"/>
  <c r="S8911" i="13"/>
  <c r="S8912" i="13"/>
  <c r="S8913" i="13"/>
  <c r="S8914" i="13"/>
  <c r="S8915" i="13"/>
  <c r="S8916" i="13"/>
  <c r="S8917" i="13"/>
  <c r="S8918" i="13"/>
  <c r="S8919" i="13"/>
  <c r="S8920" i="13"/>
  <c r="S8921" i="13"/>
  <c r="S8922" i="13"/>
  <c r="S8923" i="13"/>
  <c r="S8924" i="13"/>
  <c r="S8925" i="13"/>
  <c r="S8926" i="13"/>
  <c r="S8927" i="13"/>
  <c r="S8928" i="13"/>
  <c r="S8929" i="13"/>
  <c r="S8930" i="13"/>
  <c r="S8931" i="13"/>
  <c r="S8932" i="13"/>
  <c r="S8933" i="13"/>
  <c r="S8934" i="13"/>
  <c r="S8935" i="13"/>
  <c r="S8936" i="13"/>
  <c r="S8937" i="13"/>
  <c r="S8938" i="13"/>
  <c r="S8939" i="13"/>
  <c r="S8940" i="13"/>
  <c r="S8941" i="13"/>
  <c r="S8942" i="13"/>
  <c r="S8943" i="13"/>
  <c r="S8944" i="13"/>
  <c r="S8945" i="13"/>
  <c r="S8946" i="13"/>
  <c r="S8947" i="13"/>
  <c r="S8948" i="13"/>
  <c r="S8949" i="13"/>
  <c r="S8950" i="13"/>
  <c r="S8951" i="13"/>
  <c r="S8952" i="13"/>
  <c r="S8953" i="13"/>
  <c r="S8954" i="13"/>
  <c r="S8955" i="13"/>
  <c r="S8956" i="13"/>
  <c r="S8957" i="13"/>
  <c r="S8958" i="13"/>
  <c r="S8959" i="13"/>
  <c r="S8960" i="13"/>
  <c r="S8961" i="13"/>
  <c r="S8962" i="13"/>
  <c r="S8963" i="13"/>
  <c r="S8964" i="13"/>
  <c r="S8965" i="13"/>
  <c r="S8966" i="13"/>
  <c r="S8967" i="13"/>
  <c r="S8968" i="13"/>
  <c r="S8969" i="13"/>
  <c r="S8970" i="13"/>
  <c r="S8971" i="13"/>
  <c r="S8972" i="13"/>
  <c r="S8973" i="13"/>
  <c r="S8974" i="13"/>
  <c r="S8975" i="13"/>
  <c r="S8976" i="13"/>
  <c r="S8977" i="13"/>
  <c r="S8978" i="13"/>
  <c r="S8979" i="13"/>
  <c r="S8980" i="13"/>
  <c r="S8981" i="13"/>
  <c r="S8982" i="13"/>
  <c r="S8983" i="13"/>
  <c r="S8984" i="13"/>
  <c r="S8985" i="13"/>
  <c r="S8986" i="13"/>
  <c r="S8987" i="13"/>
  <c r="S8988" i="13"/>
  <c r="S8989" i="13"/>
  <c r="S8990" i="13"/>
  <c r="S8991" i="13"/>
  <c r="S8992" i="13"/>
  <c r="S8993" i="13"/>
  <c r="S8994" i="13"/>
  <c r="S8995" i="13"/>
  <c r="S8996" i="13"/>
  <c r="S8997" i="13"/>
  <c r="S8998" i="13"/>
  <c r="S8999" i="13"/>
  <c r="S9000" i="13"/>
  <c r="S9001" i="13"/>
  <c r="S9002" i="13"/>
  <c r="S9003" i="13"/>
  <c r="S9004" i="13"/>
  <c r="S9005" i="13"/>
  <c r="S9006" i="13"/>
  <c r="S9007" i="13"/>
  <c r="S9008" i="13"/>
  <c r="S9009" i="13"/>
  <c r="S9010" i="13"/>
  <c r="S9011" i="13"/>
  <c r="S9012" i="13"/>
  <c r="S9013" i="13"/>
  <c r="S9014" i="13"/>
  <c r="S9015" i="13"/>
  <c r="S9016" i="13"/>
  <c r="S9017" i="13"/>
  <c r="S9018" i="13"/>
  <c r="S9019" i="13"/>
  <c r="S9020" i="13"/>
  <c r="S9021" i="13"/>
  <c r="S9022" i="13"/>
  <c r="S9023" i="13"/>
  <c r="S9024" i="13"/>
  <c r="S9025" i="13"/>
  <c r="S9026" i="13"/>
  <c r="S9027" i="13"/>
  <c r="S9028" i="13"/>
  <c r="S9029" i="13"/>
  <c r="S9030" i="13"/>
  <c r="S9031" i="13"/>
  <c r="S9032" i="13"/>
  <c r="S9033" i="13"/>
  <c r="S9034" i="13"/>
  <c r="S9035" i="13"/>
  <c r="S9036" i="13"/>
  <c r="S9037" i="13"/>
  <c r="S9038" i="13"/>
  <c r="S9039" i="13"/>
  <c r="S9040" i="13"/>
  <c r="S9041" i="13"/>
  <c r="S9042" i="13"/>
  <c r="S9043" i="13"/>
  <c r="S9044" i="13"/>
  <c r="S9045" i="13"/>
  <c r="S9046" i="13"/>
  <c r="S9047" i="13"/>
  <c r="S9048" i="13"/>
  <c r="S9049" i="13"/>
  <c r="S9050" i="13"/>
  <c r="S9051" i="13"/>
  <c r="S9052" i="13"/>
  <c r="S9053" i="13"/>
  <c r="S9054" i="13"/>
  <c r="S9055" i="13"/>
  <c r="S9056" i="13"/>
  <c r="S9057" i="13"/>
  <c r="S9058" i="13"/>
  <c r="S9059" i="13"/>
  <c r="S9060" i="13"/>
  <c r="S9061" i="13"/>
  <c r="S9062" i="13"/>
  <c r="S9063" i="13"/>
  <c r="S9064" i="13"/>
  <c r="S9065" i="13"/>
  <c r="S9066" i="13"/>
  <c r="S9067" i="13"/>
  <c r="S9068" i="13"/>
  <c r="S9069" i="13"/>
  <c r="S9070" i="13"/>
  <c r="S9071" i="13"/>
  <c r="S9072" i="13"/>
  <c r="S9073" i="13"/>
  <c r="S9074" i="13"/>
  <c r="S9075" i="13"/>
  <c r="S9076" i="13"/>
  <c r="S9077" i="13"/>
  <c r="S9078" i="13"/>
  <c r="S9079" i="13"/>
  <c r="S9080" i="13"/>
  <c r="S9081" i="13"/>
  <c r="S9082" i="13"/>
  <c r="S9083" i="13"/>
  <c r="S9084" i="13"/>
  <c r="S9085" i="13"/>
  <c r="S9086" i="13"/>
  <c r="S9087" i="13"/>
  <c r="S9088" i="13"/>
  <c r="S9089" i="13"/>
  <c r="S9090" i="13"/>
  <c r="S9091" i="13"/>
  <c r="S9092" i="13"/>
  <c r="S9093" i="13"/>
  <c r="S9094" i="13"/>
  <c r="S9095" i="13"/>
  <c r="S9096" i="13"/>
  <c r="S9097" i="13"/>
  <c r="S9098" i="13"/>
  <c r="S9099" i="13"/>
  <c r="S9100" i="13"/>
  <c r="S9101" i="13"/>
  <c r="S9102" i="13"/>
  <c r="S9103" i="13"/>
  <c r="S9104" i="13"/>
  <c r="S9105" i="13"/>
  <c r="S9106" i="13"/>
  <c r="S9107" i="13"/>
  <c r="S9108" i="13"/>
  <c r="S9109" i="13"/>
  <c r="S9110" i="13"/>
  <c r="S9111" i="13"/>
  <c r="S9112" i="13"/>
  <c r="S9113" i="13"/>
  <c r="S9114" i="13"/>
  <c r="S9115" i="13"/>
  <c r="S9116" i="13"/>
  <c r="S9117" i="13"/>
  <c r="S9118" i="13"/>
  <c r="S9119" i="13"/>
  <c r="S9120" i="13"/>
  <c r="S9121" i="13"/>
  <c r="S9122" i="13"/>
  <c r="S9123" i="13"/>
  <c r="S9124" i="13"/>
  <c r="S9125" i="13"/>
  <c r="S9126" i="13"/>
  <c r="S9127" i="13"/>
  <c r="S9128" i="13"/>
  <c r="S9129" i="13"/>
  <c r="S9130" i="13"/>
  <c r="S9131" i="13"/>
  <c r="S9132" i="13"/>
  <c r="S9133" i="13"/>
  <c r="S9134" i="13"/>
  <c r="S9135" i="13"/>
  <c r="S9136" i="13"/>
  <c r="S9137" i="13"/>
  <c r="S9138" i="13"/>
  <c r="S9139" i="13"/>
  <c r="S9140" i="13"/>
  <c r="S9141" i="13"/>
  <c r="S9142" i="13"/>
  <c r="S9143" i="13"/>
  <c r="S9144" i="13"/>
  <c r="S9145" i="13"/>
  <c r="S7837" i="13"/>
  <c r="S7838" i="13"/>
  <c r="S7839" i="13"/>
  <c r="S7840" i="13"/>
  <c r="S7841" i="13"/>
  <c r="S7842" i="13"/>
  <c r="S7843" i="13"/>
  <c r="S7844" i="13"/>
  <c r="S7845" i="13"/>
  <c r="S7846" i="13"/>
  <c r="S7847" i="13"/>
  <c r="S7848" i="13"/>
  <c r="S7849" i="13"/>
  <c r="S7850" i="13"/>
  <c r="S7851" i="13"/>
  <c r="S7677" i="13"/>
  <c r="S7678" i="13"/>
  <c r="S7679" i="13"/>
  <c r="S7680" i="13"/>
  <c r="S7681" i="13"/>
  <c r="S7682" i="13"/>
  <c r="S7683" i="13"/>
  <c r="S7684" i="13"/>
  <c r="S7685" i="13"/>
  <c r="S7686" i="13"/>
  <c r="S7687" i="13"/>
  <c r="S7688" i="13"/>
  <c r="S7689" i="13"/>
  <c r="S7690" i="13"/>
  <c r="S7691" i="13"/>
  <c r="S7692" i="13"/>
  <c r="S7693" i="13"/>
  <c r="S7694" i="13"/>
  <c r="S7695" i="13"/>
  <c r="S7696" i="13"/>
  <c r="S7697" i="13"/>
  <c r="S7698" i="13"/>
  <c r="S7699" i="13"/>
  <c r="S7700" i="13"/>
  <c r="S7701" i="13"/>
  <c r="S7702" i="13"/>
  <c r="S7703" i="13"/>
  <c r="S7704" i="13"/>
  <c r="S7705" i="13"/>
  <c r="S7706" i="13"/>
  <c r="S7707" i="13"/>
  <c r="S7708" i="13"/>
  <c r="S7709" i="13"/>
  <c r="S7710" i="13"/>
  <c r="S7711" i="13"/>
  <c r="S7712" i="13"/>
  <c r="S7713" i="13"/>
  <c r="S7714" i="13"/>
  <c r="S7715" i="13"/>
  <c r="S7716" i="13"/>
  <c r="S7717" i="13"/>
  <c r="S7718" i="13"/>
  <c r="S7719" i="13"/>
  <c r="S7720" i="13"/>
  <c r="S7721" i="13"/>
  <c r="S7722" i="13"/>
  <c r="S7723" i="13"/>
  <c r="S7724" i="13"/>
  <c r="S7725" i="13"/>
  <c r="S7726" i="13"/>
  <c r="S7727" i="13"/>
  <c r="S7728" i="13"/>
  <c r="S7852" i="13"/>
  <c r="S7853" i="13"/>
  <c r="S7854" i="13"/>
  <c r="S7855" i="13"/>
  <c r="S7856" i="13"/>
  <c r="S7857" i="13"/>
  <c r="S7858" i="13"/>
  <c r="S7859" i="13"/>
  <c r="S7860" i="13"/>
  <c r="S7861" i="13"/>
  <c r="S7862" i="13"/>
  <c r="S7863" i="13"/>
  <c r="S7864" i="13"/>
  <c r="S7865" i="13"/>
  <c r="S7866" i="13"/>
  <c r="S7867" i="13"/>
  <c r="S7868" i="13"/>
  <c r="S7869" i="13"/>
  <c r="S7870" i="13"/>
  <c r="S7871" i="13"/>
  <c r="S7872" i="13"/>
  <c r="S7873" i="13"/>
  <c r="S7874" i="13"/>
  <c r="S7875" i="13"/>
  <c r="S7876" i="13"/>
  <c r="S7877" i="13"/>
  <c r="S7878" i="13"/>
  <c r="S7879" i="13"/>
  <c r="S7880" i="13"/>
  <c r="S7881" i="13"/>
  <c r="S7882" i="13"/>
  <c r="S7883" i="13"/>
  <c r="S7884" i="13"/>
  <c r="S7885" i="13"/>
  <c r="S7886" i="13"/>
  <c r="S7887" i="13"/>
  <c r="S7888" i="13"/>
  <c r="S7889" i="13"/>
  <c r="S7890" i="13"/>
  <c r="S7891" i="13"/>
  <c r="S7892" i="13"/>
  <c r="S7893" i="13"/>
  <c r="S7894" i="13"/>
  <c r="S7895" i="13"/>
  <c r="S7896" i="13"/>
  <c r="S7897" i="13"/>
  <c r="S7898" i="13"/>
  <c r="S7899" i="13"/>
  <c r="S7900" i="13"/>
  <c r="S7901" i="13"/>
  <c r="S7902" i="13"/>
  <c r="S7903" i="13"/>
  <c r="S7904" i="13"/>
  <c r="S7905" i="13"/>
  <c r="S7906" i="13"/>
  <c r="S7907" i="13"/>
  <c r="S7729" i="13"/>
  <c r="S7730" i="13"/>
  <c r="S7731" i="13"/>
  <c r="S7732" i="13"/>
  <c r="S7733" i="13"/>
  <c r="S7734" i="13"/>
  <c r="S7735" i="13"/>
  <c r="S7736" i="13"/>
  <c r="S7737" i="13"/>
  <c r="S7738" i="13"/>
  <c r="S7739" i="13"/>
  <c r="S7740" i="13"/>
  <c r="S7741" i="13"/>
  <c r="S7742" i="13"/>
  <c r="S7743" i="13"/>
  <c r="S7744" i="13"/>
  <c r="S7745" i="13"/>
  <c r="S7746" i="13"/>
  <c r="S7747" i="13"/>
  <c r="S7748" i="13"/>
  <c r="S7749" i="13"/>
  <c r="S7750" i="13"/>
  <c r="S7751" i="13"/>
  <c r="S7752" i="13"/>
  <c r="S7753" i="13"/>
  <c r="S7754" i="13"/>
  <c r="S7755" i="13"/>
  <c r="S7756" i="13"/>
  <c r="S7757" i="13"/>
  <c r="S7758" i="13"/>
  <c r="S7759" i="13"/>
  <c r="S7760" i="13"/>
  <c r="S7761" i="13"/>
  <c r="S7762" i="13"/>
  <c r="S7763" i="13"/>
  <c r="S7764" i="13"/>
  <c r="S7765" i="13"/>
  <c r="S7766" i="13"/>
  <c r="S7767" i="13"/>
  <c r="S7768" i="13"/>
  <c r="S7769" i="13"/>
  <c r="S7770" i="13"/>
  <c r="S7771" i="13"/>
  <c r="S7772" i="13"/>
  <c r="S7773" i="13"/>
  <c r="S7774" i="13"/>
  <c r="S7775" i="13"/>
  <c r="S7776" i="13"/>
  <c r="S7777" i="13"/>
  <c r="S7778" i="13"/>
  <c r="S7779" i="13"/>
  <c r="S7780" i="13"/>
  <c r="S7781" i="13"/>
  <c r="S7782" i="13"/>
  <c r="S7783" i="13"/>
  <c r="S7784" i="13"/>
  <c r="S7785" i="13"/>
  <c r="S7786" i="13"/>
  <c r="S7787" i="13"/>
  <c r="S7788" i="13"/>
  <c r="S7789" i="13"/>
  <c r="S7790" i="13"/>
  <c r="S7791" i="13"/>
  <c r="S7792" i="13"/>
  <c r="S7793" i="13"/>
  <c r="S7794" i="13"/>
  <c r="S7795" i="13"/>
  <c r="S7796" i="13"/>
  <c r="S7797" i="13"/>
  <c r="S7798" i="13"/>
  <c r="S7799" i="13"/>
  <c r="S9151" i="13"/>
  <c r="S9152" i="13"/>
  <c r="S9153" i="13"/>
  <c r="S9154" i="13"/>
  <c r="S9155" i="13"/>
  <c r="S9156" i="13"/>
  <c r="S9157" i="13"/>
  <c r="S9158" i="13"/>
  <c r="S9159" i="13"/>
  <c r="S9160" i="13"/>
  <c r="S9161" i="13"/>
  <c r="S9162" i="13"/>
  <c r="S9163" i="13"/>
  <c r="S9164" i="13"/>
  <c r="S9165" i="13"/>
  <c r="S9166" i="13"/>
  <c r="S9167" i="13"/>
  <c r="S9168" i="13"/>
  <c r="S9169" i="13"/>
  <c r="S9170" i="13"/>
  <c r="S9171" i="13"/>
  <c r="S9172" i="13"/>
  <c r="S9173" i="13"/>
  <c r="S9174" i="13"/>
  <c r="S9175" i="13"/>
  <c r="S9176" i="13"/>
  <c r="S9177" i="13"/>
  <c r="S9178" i="13"/>
  <c r="S9179" i="13"/>
  <c r="S9180" i="13"/>
  <c r="S9181" i="13"/>
  <c r="S9182" i="13"/>
  <c r="S9183" i="13"/>
  <c r="S9184" i="13"/>
  <c r="S9185" i="13"/>
  <c r="S9186" i="13"/>
  <c r="S9187" i="13"/>
  <c r="S9188" i="13"/>
  <c r="S9189" i="13"/>
  <c r="S9190" i="13"/>
  <c r="S9191" i="13"/>
  <c r="S9192" i="13"/>
  <c r="S9193" i="13"/>
  <c r="S9194" i="13"/>
  <c r="S9195" i="13"/>
  <c r="S9196" i="13"/>
  <c r="S9197" i="13"/>
  <c r="S9198" i="13"/>
  <c r="S9199" i="13"/>
  <c r="S9200" i="13"/>
  <c r="S9201" i="13"/>
  <c r="S9202" i="13"/>
  <c r="S9203" i="13"/>
  <c r="S9204" i="13"/>
  <c r="S9205" i="13"/>
  <c r="S9206" i="13"/>
  <c r="S9207" i="13"/>
  <c r="S9208" i="13"/>
  <c r="S9209" i="13"/>
  <c r="S9210" i="13"/>
  <c r="S9211" i="13"/>
  <c r="S9212" i="13"/>
  <c r="S9213" i="13"/>
  <c r="S9214" i="13"/>
  <c r="S9215" i="13"/>
  <c r="S9216" i="13"/>
  <c r="S9217" i="13"/>
  <c r="S9218" i="13"/>
  <c r="S9219" i="13"/>
  <c r="S9220" i="13"/>
  <c r="S9221" i="13"/>
  <c r="S9222" i="13"/>
  <c r="S9223" i="13"/>
  <c r="S9224" i="13"/>
  <c r="S9225" i="13"/>
  <c r="S9226" i="13"/>
  <c r="S9227" i="13"/>
  <c r="S9228" i="13"/>
  <c r="S9229" i="13"/>
  <c r="S9230" i="13"/>
  <c r="S9231" i="13"/>
  <c r="S9232" i="13"/>
  <c r="S9233" i="13"/>
  <c r="S9234" i="13"/>
  <c r="S9235" i="13"/>
  <c r="S9236" i="13"/>
  <c r="S9237" i="13"/>
  <c r="S9238" i="13"/>
  <c r="S9239" i="13"/>
  <c r="S9240" i="13"/>
  <c r="S9241" i="13"/>
  <c r="S9242" i="13"/>
  <c r="S9243" i="13"/>
  <c r="S9244" i="13"/>
  <c r="S9245" i="13"/>
  <c r="S9246" i="13"/>
  <c r="S9247" i="13"/>
  <c r="S9248" i="13"/>
  <c r="S9249" i="13"/>
  <c r="S9250" i="13"/>
  <c r="S9251" i="13"/>
  <c r="S9252" i="13"/>
  <c r="S9253" i="13"/>
  <c r="S9254" i="13"/>
  <c r="S9255" i="13"/>
  <c r="S9256" i="13"/>
  <c r="S9257" i="13"/>
  <c r="S9258" i="13"/>
  <c r="S9259" i="13"/>
  <c r="S9260" i="13"/>
  <c r="S9261" i="13"/>
  <c r="S9262" i="13"/>
  <c r="S9263" i="13"/>
  <c r="S9264" i="13"/>
  <c r="S9265" i="13"/>
  <c r="S9266" i="13"/>
  <c r="S9267" i="13"/>
  <c r="S9268" i="13"/>
  <c r="S9269" i="13"/>
  <c r="S9270" i="13"/>
  <c r="S9271" i="13"/>
  <c r="S9272" i="13"/>
  <c r="S9273" i="13"/>
  <c r="S9274" i="13"/>
  <c r="S9275" i="13"/>
  <c r="S9276" i="13"/>
  <c r="S9277" i="13"/>
  <c r="S9278" i="13"/>
  <c r="S9279" i="13"/>
  <c r="S9280" i="13"/>
  <c r="S9281" i="13"/>
  <c r="S9282" i="13"/>
  <c r="S9283" i="13"/>
  <c r="S9284" i="13"/>
  <c r="S9285" i="13"/>
  <c r="S9286" i="13"/>
  <c r="S9287" i="13"/>
  <c r="S9288" i="13"/>
  <c r="S9289" i="13"/>
  <c r="S9290" i="13"/>
  <c r="S9291" i="13"/>
  <c r="S9292" i="13"/>
  <c r="S9293" i="13"/>
  <c r="S9294" i="13"/>
  <c r="S9295" i="13"/>
  <c r="S9296" i="13"/>
  <c r="S9297" i="13"/>
  <c r="S9298" i="13"/>
  <c r="S9299" i="13"/>
  <c r="S9300" i="13"/>
  <c r="S9301" i="13"/>
  <c r="S9302" i="13"/>
  <c r="S9303" i="13"/>
  <c r="S9304" i="13"/>
  <c r="S9305" i="13"/>
  <c r="S9306" i="13"/>
  <c r="S9307" i="13"/>
  <c r="S9308" i="13"/>
  <c r="S9309" i="13"/>
  <c r="S9310" i="13"/>
  <c r="S9311" i="13"/>
  <c r="S9312" i="13"/>
  <c r="S9313" i="13"/>
  <c r="S9314" i="13"/>
  <c r="S9315" i="13"/>
  <c r="S9316" i="13"/>
  <c r="S9317" i="13"/>
  <c r="S9318" i="13"/>
  <c r="S9319" i="13"/>
  <c r="S9320" i="13"/>
  <c r="S9321" i="13"/>
  <c r="S9322" i="13"/>
  <c r="S9323" i="13"/>
  <c r="S9324" i="13"/>
  <c r="S9325" i="13"/>
  <c r="S9326" i="13"/>
  <c r="S9327" i="13"/>
  <c r="S9328" i="13"/>
  <c r="S9329" i="13"/>
  <c r="S9330" i="13"/>
  <c r="S9331" i="13"/>
  <c r="S9332" i="13"/>
  <c r="S9333" i="13"/>
  <c r="S9334" i="13"/>
  <c r="S9335" i="13"/>
  <c r="S9336" i="13"/>
  <c r="S9337" i="13"/>
  <c r="S9338" i="13"/>
  <c r="S9339" i="13"/>
  <c r="S9340" i="13"/>
  <c r="S9341" i="13"/>
  <c r="S9342" i="13"/>
  <c r="S9343" i="13"/>
  <c r="S9344" i="13"/>
  <c r="S9345" i="13"/>
  <c r="S9346" i="13"/>
  <c r="S9347" i="13"/>
  <c r="S9348" i="13"/>
  <c r="S9349" i="13"/>
  <c r="S9350" i="13"/>
  <c r="S9351" i="13"/>
  <c r="S9352" i="13"/>
  <c r="S9353" i="13"/>
  <c r="S9354" i="13"/>
  <c r="S9355" i="13"/>
  <c r="S9356" i="13"/>
  <c r="S9357" i="13"/>
  <c r="S9358" i="13"/>
  <c r="S9359" i="13"/>
  <c r="S9360" i="13"/>
  <c r="S9361" i="13"/>
  <c r="S9362" i="13"/>
  <c r="S9363" i="13"/>
  <c r="S9364" i="13"/>
  <c r="S9365" i="13"/>
  <c r="S9366" i="13"/>
  <c r="S9367" i="13"/>
  <c r="S9368" i="13"/>
  <c r="S9369" i="13"/>
  <c r="S9370" i="13"/>
  <c r="S9371" i="13"/>
  <c r="S9372" i="13"/>
  <c r="S9373" i="13"/>
  <c r="S9374" i="13"/>
  <c r="S9375" i="13"/>
  <c r="S9376" i="13"/>
  <c r="S9377" i="13"/>
  <c r="S9378" i="13"/>
  <c r="S9379" i="13"/>
  <c r="S9380" i="13"/>
  <c r="S9381" i="13"/>
  <c r="S9382" i="13"/>
  <c r="S9383" i="13"/>
  <c r="S9384" i="13"/>
  <c r="S9385" i="13"/>
  <c r="S9386" i="13"/>
  <c r="S9387" i="13"/>
  <c r="S9388" i="13"/>
  <c r="S9389" i="13"/>
  <c r="S9390" i="13"/>
  <c r="S9391" i="13"/>
  <c r="S9392" i="13"/>
  <c r="S9393" i="13"/>
  <c r="S9394" i="13"/>
  <c r="S9395" i="13"/>
  <c r="S9396" i="13"/>
  <c r="S9397" i="13"/>
  <c r="S9398" i="13"/>
  <c r="S9399" i="13"/>
  <c r="S9400" i="13"/>
  <c r="S9401" i="13"/>
  <c r="S9402" i="13"/>
  <c r="S9403" i="13"/>
  <c r="S9404" i="13"/>
  <c r="S9405" i="13"/>
  <c r="S9406" i="13"/>
  <c r="S9407" i="13"/>
  <c r="S9408" i="13"/>
  <c r="S9409" i="13"/>
  <c r="S9410" i="13"/>
  <c r="S9411" i="13"/>
  <c r="S9412" i="13"/>
  <c r="S9413" i="13"/>
  <c r="S9414" i="13"/>
  <c r="S9415" i="13"/>
  <c r="S9416" i="13"/>
  <c r="S9417" i="13"/>
  <c r="S9418" i="13"/>
  <c r="S9419" i="13"/>
  <c r="S9420" i="13"/>
  <c r="S9421" i="13"/>
  <c r="S9422" i="13"/>
  <c r="S9423" i="13"/>
  <c r="S9424" i="13"/>
  <c r="S9425" i="13"/>
  <c r="S9426" i="13"/>
  <c r="S9427" i="13"/>
  <c r="S9428" i="13"/>
  <c r="S9429" i="13"/>
  <c r="S9430" i="13"/>
  <c r="S9431" i="13"/>
  <c r="S9432" i="13"/>
  <c r="S9433" i="13"/>
  <c r="S9434" i="13"/>
  <c r="S9435" i="13"/>
  <c r="S9436" i="13"/>
  <c r="S9437" i="13"/>
  <c r="S9438" i="13"/>
  <c r="S9439" i="13"/>
  <c r="S9440" i="13"/>
  <c r="S9441" i="13"/>
  <c r="S9442" i="13"/>
  <c r="S9443" i="13"/>
  <c r="S9444" i="13"/>
  <c r="S9445" i="13"/>
  <c r="S9446" i="13"/>
  <c r="S9447" i="13"/>
  <c r="S9448" i="13"/>
  <c r="S9449" i="13"/>
  <c r="S9450" i="13"/>
  <c r="S9451" i="13"/>
  <c r="S9452" i="13"/>
  <c r="S9453" i="13"/>
  <c r="S9454" i="13"/>
  <c r="S9455" i="13"/>
  <c r="S9456" i="13"/>
  <c r="S9457" i="13"/>
  <c r="S9458" i="13"/>
  <c r="S9459" i="13"/>
  <c r="S9460" i="13"/>
  <c r="S9461" i="13"/>
  <c r="S9462" i="13"/>
  <c r="S9463" i="13"/>
  <c r="S9464" i="13"/>
  <c r="S9465" i="13"/>
  <c r="S9466" i="13"/>
  <c r="S9467" i="13"/>
  <c r="S9468" i="13"/>
  <c r="S9469" i="13"/>
  <c r="S9470" i="13"/>
  <c r="S9471" i="13"/>
  <c r="S9472" i="13"/>
  <c r="S9473" i="13"/>
  <c r="S9474" i="13"/>
  <c r="S9475" i="13"/>
  <c r="S9476" i="13"/>
  <c r="S9477" i="13"/>
  <c r="S9478" i="13"/>
  <c r="S9479" i="13"/>
  <c r="S9480" i="13"/>
  <c r="S9481" i="13"/>
  <c r="S9482" i="13"/>
  <c r="S9483" i="13"/>
  <c r="S9484" i="13"/>
  <c r="S9485" i="13"/>
  <c r="S9486" i="13"/>
  <c r="S9487" i="13"/>
  <c r="S9488" i="13"/>
  <c r="S9489" i="13"/>
  <c r="S9490" i="13"/>
  <c r="S9491" i="13"/>
  <c r="S9492" i="13"/>
  <c r="S9493" i="13"/>
  <c r="S9494" i="13"/>
  <c r="S9495" i="13"/>
  <c r="S9496" i="13"/>
  <c r="S9497" i="13"/>
  <c r="S9498" i="13"/>
  <c r="S9499" i="13"/>
  <c r="S9500" i="13"/>
  <c r="S9501" i="13"/>
  <c r="S9502" i="13"/>
  <c r="S9503" i="13"/>
  <c r="S9504" i="13"/>
  <c r="S9505" i="13"/>
  <c r="S9506" i="13"/>
  <c r="S9507" i="13"/>
  <c r="S9508" i="13"/>
  <c r="S9509" i="13"/>
  <c r="S9510" i="13"/>
  <c r="S9511" i="13"/>
  <c r="S9512" i="13"/>
  <c r="S9513" i="13"/>
  <c r="S9514" i="13"/>
  <c r="S9515" i="13"/>
  <c r="S9516" i="13"/>
  <c r="S9517" i="13"/>
  <c r="S9518" i="13"/>
  <c r="S9519" i="13"/>
  <c r="S9520" i="13"/>
  <c r="S9521" i="13"/>
  <c r="S9522" i="13"/>
  <c r="S9523" i="13"/>
  <c r="S9524" i="13"/>
  <c r="S9525" i="13"/>
  <c r="S9526" i="13"/>
  <c r="S9527" i="13"/>
  <c r="S9528" i="13"/>
  <c r="S9529" i="13"/>
  <c r="S9530" i="13"/>
  <c r="S9531" i="13"/>
  <c r="S9532" i="13"/>
  <c r="S9533" i="13"/>
  <c r="S9534" i="13"/>
  <c r="S9535" i="13"/>
  <c r="S9536" i="13"/>
  <c r="S9537" i="13"/>
  <c r="S9538" i="13"/>
  <c r="S9539" i="13"/>
  <c r="S9540" i="13"/>
  <c r="S9541" i="13"/>
  <c r="S9542" i="13"/>
  <c r="S9543" i="13"/>
  <c r="S9544" i="13"/>
  <c r="S9545" i="13"/>
  <c r="S9546" i="13"/>
  <c r="S9547" i="13"/>
  <c r="S9548" i="13"/>
  <c r="S9549" i="13"/>
  <c r="S9550" i="13"/>
  <c r="S9551" i="13"/>
  <c r="S9552" i="13"/>
  <c r="S9553" i="13"/>
  <c r="S9554" i="13"/>
  <c r="S9555" i="13"/>
  <c r="S9556" i="13"/>
  <c r="S9557" i="13"/>
  <c r="S9558" i="13"/>
  <c r="S9559" i="13"/>
  <c r="S9560" i="13"/>
  <c r="S9561" i="13"/>
  <c r="S9562" i="13"/>
  <c r="S9563" i="13"/>
  <c r="S9564" i="13"/>
  <c r="S9565" i="13"/>
  <c r="S9566" i="13"/>
  <c r="S9567" i="13"/>
  <c r="S9568" i="13"/>
  <c r="S9569" i="13"/>
  <c r="S9570" i="13"/>
  <c r="S9571" i="13"/>
  <c r="S9572" i="13"/>
  <c r="S9573" i="13"/>
  <c r="S9574" i="13"/>
  <c r="S9575" i="13"/>
  <c r="S9576" i="13"/>
  <c r="S9577" i="13"/>
  <c r="S9578" i="13"/>
  <c r="S9579" i="13"/>
  <c r="S9580" i="13"/>
  <c r="S9581" i="13"/>
  <c r="S9582" i="13"/>
  <c r="S9583" i="13"/>
  <c r="S9584" i="13"/>
  <c r="S9585" i="13"/>
  <c r="S9586" i="13"/>
  <c r="S9587" i="13"/>
  <c r="S9588" i="13"/>
  <c r="S9589" i="13"/>
  <c r="S9590" i="13"/>
  <c r="S9591" i="13"/>
  <c r="S9592" i="13"/>
  <c r="S9593" i="13"/>
  <c r="S9594" i="13"/>
  <c r="S9595" i="13"/>
  <c r="S9596" i="13"/>
  <c r="S9597" i="13"/>
  <c r="S9598" i="13"/>
  <c r="S9599" i="13"/>
  <c r="S9600" i="13"/>
  <c r="S9601" i="13"/>
  <c r="S9602" i="13"/>
  <c r="S9603" i="13"/>
  <c r="S9604" i="13"/>
  <c r="S9605" i="13"/>
  <c r="S9606" i="13"/>
  <c r="S9607" i="13"/>
  <c r="S9608" i="13"/>
  <c r="S9609" i="13"/>
  <c r="S9610" i="13"/>
  <c r="S9611" i="13"/>
  <c r="S9612" i="13"/>
  <c r="S9613" i="13"/>
  <c r="S9614" i="13"/>
  <c r="S9615" i="13"/>
  <c r="S9616" i="13"/>
  <c r="S9617" i="13"/>
  <c r="S9618" i="13"/>
  <c r="S9619" i="13"/>
  <c r="S9620" i="13"/>
  <c r="S9621" i="13"/>
  <c r="S9622" i="13"/>
  <c r="S9623" i="13"/>
  <c r="S9624" i="13"/>
  <c r="S9625" i="13"/>
  <c r="S9626" i="13"/>
  <c r="S9627" i="13"/>
  <c r="S9628" i="13"/>
  <c r="S9629" i="13"/>
  <c r="S9630" i="13"/>
  <c r="S9631" i="13"/>
  <c r="S9632" i="13"/>
  <c r="S9633" i="13"/>
  <c r="S9634" i="13"/>
  <c r="S9635" i="13"/>
  <c r="S9636" i="13"/>
  <c r="S9637" i="13"/>
  <c r="S9638" i="13"/>
  <c r="S9639" i="13"/>
  <c r="S9640" i="13"/>
  <c r="S9641" i="13"/>
  <c r="S9642" i="13"/>
  <c r="S9643" i="13"/>
  <c r="S9644" i="13"/>
  <c r="S9645" i="13"/>
  <c r="S9646" i="13"/>
  <c r="S9647" i="13"/>
  <c r="S9648" i="13"/>
  <c r="S9649" i="13"/>
  <c r="S9650" i="13"/>
  <c r="S9651" i="13"/>
  <c r="S9652" i="13"/>
  <c r="S9653" i="13"/>
  <c r="S9654" i="13"/>
  <c r="S9655" i="13"/>
  <c r="S9656" i="13"/>
  <c r="S9657" i="13"/>
  <c r="S9658" i="13"/>
  <c r="S9659" i="13"/>
  <c r="S9660" i="13"/>
  <c r="S9661" i="13"/>
  <c r="S9662" i="13"/>
  <c r="S9663" i="13"/>
  <c r="S9664" i="13"/>
  <c r="S9665" i="13"/>
  <c r="S9666" i="13"/>
  <c r="S9667" i="13"/>
  <c r="S9668" i="13"/>
  <c r="S9669" i="13"/>
  <c r="S9670" i="13"/>
  <c r="S9671" i="13"/>
  <c r="S9672" i="13"/>
  <c r="S9673" i="13"/>
  <c r="S9674" i="13"/>
  <c r="S9675" i="13"/>
  <c r="S9676" i="13"/>
  <c r="S9677" i="13"/>
  <c r="S9678" i="13"/>
  <c r="S9679" i="13"/>
  <c r="S9680" i="13"/>
  <c r="S9681" i="13"/>
  <c r="S9682" i="13"/>
  <c r="S9683" i="13"/>
  <c r="S9684" i="13"/>
  <c r="S9685" i="13"/>
  <c r="S9686" i="13"/>
  <c r="S9687" i="13"/>
  <c r="S9688" i="13"/>
  <c r="S9689" i="13"/>
  <c r="S9690" i="13"/>
  <c r="S9691" i="13"/>
  <c r="S9692" i="13"/>
  <c r="S9693" i="13"/>
  <c r="S9694" i="13"/>
  <c r="S9695" i="13"/>
  <c r="S9696" i="13"/>
  <c r="S9697" i="13"/>
  <c r="S9698" i="13"/>
  <c r="S9699" i="13"/>
  <c r="S9700" i="13"/>
  <c r="S9701" i="13"/>
  <c r="S9702" i="13"/>
  <c r="S9703" i="13"/>
  <c r="S9704" i="13"/>
  <c r="S9705" i="13"/>
  <c r="S9706" i="13"/>
  <c r="S9707" i="13"/>
  <c r="S9708" i="13"/>
  <c r="S9709" i="13"/>
  <c r="S9710" i="13"/>
  <c r="S9711" i="13"/>
  <c r="S9712" i="13"/>
  <c r="S9713" i="13"/>
  <c r="S9714" i="13"/>
  <c r="S9715" i="13"/>
  <c r="S9716" i="13"/>
  <c r="S9717" i="13"/>
  <c r="S9718" i="13"/>
  <c r="S9719" i="13"/>
  <c r="S9720" i="13"/>
  <c r="S9721" i="13"/>
  <c r="S9722" i="13"/>
  <c r="S9723" i="13"/>
  <c r="S9724" i="13"/>
  <c r="S9725" i="13"/>
  <c r="S9726" i="13"/>
  <c r="S9727" i="13"/>
  <c r="S9728" i="13"/>
  <c r="S9729" i="13"/>
  <c r="S9730" i="13"/>
  <c r="S9731" i="13"/>
  <c r="S9732" i="13"/>
  <c r="S9733" i="13"/>
  <c r="S9734" i="13"/>
  <c r="S9735" i="13"/>
  <c r="S9736" i="13"/>
  <c r="S9737" i="13"/>
  <c r="S9738" i="13"/>
  <c r="S9739" i="13"/>
  <c r="S9740" i="13"/>
  <c r="S9741" i="13"/>
  <c r="S9742" i="13"/>
  <c r="S9743" i="13"/>
  <c r="S9744" i="13"/>
  <c r="S9745" i="13"/>
  <c r="S9746" i="13"/>
  <c r="S9747" i="13"/>
  <c r="S9748" i="13"/>
  <c r="S9749" i="13"/>
  <c r="S9750" i="13"/>
  <c r="S9751" i="13"/>
  <c r="S9752" i="13"/>
  <c r="S9753" i="13"/>
  <c r="S9754" i="13"/>
  <c r="S9755" i="13"/>
  <c r="S9756" i="13"/>
  <c r="S9757" i="13"/>
  <c r="S9758" i="13"/>
  <c r="S9759" i="13"/>
  <c r="S9760" i="13"/>
  <c r="S9761" i="13"/>
  <c r="S9762" i="13"/>
  <c r="S9763" i="13"/>
  <c r="S9764" i="13"/>
  <c r="S9765" i="13"/>
  <c r="S9766" i="13"/>
  <c r="S9767" i="13"/>
  <c r="S9768" i="13"/>
  <c r="S9769" i="13"/>
  <c r="S9770" i="13"/>
  <c r="S9771" i="13"/>
  <c r="S9772" i="13"/>
  <c r="S9773" i="13"/>
  <c r="S9774" i="13"/>
  <c r="S9775" i="13"/>
  <c r="S9776" i="13"/>
  <c r="S9777" i="13"/>
  <c r="S9778" i="13"/>
  <c r="S9779" i="13"/>
  <c r="S9780" i="13"/>
  <c r="S9781" i="13"/>
  <c r="S9782" i="13"/>
  <c r="S9783" i="13"/>
  <c r="S9784" i="13"/>
  <c r="S9785" i="13"/>
  <c r="S9786" i="13"/>
  <c r="S9787" i="13"/>
  <c r="S9788" i="13"/>
  <c r="S9789" i="13"/>
  <c r="S9790" i="13"/>
  <c r="S9791" i="13"/>
  <c r="S9792" i="13"/>
  <c r="S9793" i="13"/>
  <c r="S9794" i="13"/>
  <c r="S9795" i="13"/>
  <c r="S9796" i="13"/>
  <c r="S9797" i="13"/>
  <c r="S9798" i="13"/>
  <c r="S9799" i="13"/>
  <c r="S9800" i="13"/>
  <c r="S9801" i="13"/>
  <c r="S9802" i="13"/>
  <c r="S9803" i="13"/>
  <c r="S9804" i="13"/>
  <c r="S9805" i="13"/>
  <c r="S9806" i="13"/>
  <c r="S9807" i="13"/>
  <c r="S9808" i="13"/>
  <c r="S9809" i="13"/>
  <c r="S9810" i="13"/>
  <c r="S9811" i="13"/>
  <c r="S9812" i="13"/>
  <c r="S9813" i="13"/>
  <c r="S9814" i="13"/>
  <c r="S9815" i="13"/>
  <c r="S9816" i="13"/>
  <c r="S9817" i="13"/>
  <c r="S9818" i="13"/>
  <c r="S9819" i="13"/>
  <c r="S9820" i="13"/>
  <c r="S9821" i="13"/>
  <c r="S9822" i="13"/>
  <c r="S9823" i="13"/>
  <c r="S9824" i="13"/>
  <c r="S9825" i="13"/>
  <c r="S9826" i="13"/>
  <c r="S9827" i="13"/>
  <c r="S9828" i="13"/>
  <c r="S9829" i="13"/>
  <c r="S9830" i="13"/>
  <c r="S9831" i="13"/>
  <c r="S9832" i="13"/>
  <c r="S9833" i="13"/>
  <c r="S9834" i="13"/>
  <c r="S9835" i="13"/>
  <c r="S9836" i="13"/>
  <c r="S9837" i="13"/>
  <c r="S9838" i="13"/>
  <c r="S9839" i="13"/>
  <c r="S9840" i="13"/>
  <c r="S9841" i="13"/>
  <c r="S9842" i="13"/>
  <c r="S9843" i="13"/>
  <c r="S9844" i="13"/>
  <c r="S9845" i="13"/>
  <c r="S9846" i="13"/>
  <c r="S9847" i="13"/>
  <c r="S9848" i="13"/>
  <c r="S9849" i="13"/>
  <c r="S9850" i="13"/>
  <c r="S9851" i="13"/>
  <c r="S9852" i="13"/>
  <c r="S9853" i="13"/>
  <c r="S9854" i="13"/>
  <c r="S9855" i="13"/>
  <c r="S9856" i="13"/>
  <c r="S9857" i="13"/>
  <c r="S9858" i="13"/>
  <c r="S9859" i="13"/>
  <c r="S9860" i="13"/>
  <c r="S9861" i="13"/>
  <c r="S9862" i="13"/>
  <c r="S9863" i="13"/>
  <c r="S9864" i="13"/>
  <c r="S9865" i="13"/>
  <c r="S9866" i="13"/>
  <c r="S9867" i="13"/>
  <c r="S9868" i="13"/>
  <c r="S9869" i="13"/>
  <c r="S9870" i="13"/>
  <c r="S9871" i="13"/>
  <c r="S9872" i="13"/>
  <c r="S9873" i="13"/>
  <c r="S9874" i="13"/>
  <c r="S9875" i="13"/>
  <c r="S9876" i="13"/>
  <c r="S9877" i="13"/>
  <c r="S9878" i="13"/>
  <c r="S9879" i="13"/>
  <c r="S9880" i="13"/>
  <c r="S9881" i="13"/>
  <c r="S9882" i="13"/>
  <c r="S9883" i="13"/>
  <c r="S9884" i="13"/>
  <c r="S9885" i="13"/>
  <c r="S9886" i="13"/>
  <c r="S9887" i="13"/>
  <c r="S9888" i="13"/>
  <c r="S9889" i="13"/>
  <c r="S9890" i="13"/>
  <c r="S9891" i="13"/>
  <c r="S9892" i="13"/>
  <c r="S9893" i="13"/>
  <c r="S9894" i="13"/>
  <c r="S9895" i="13"/>
  <c r="S9896" i="13"/>
  <c r="S9897" i="13"/>
  <c r="S9898" i="13"/>
  <c r="S9899" i="13"/>
  <c r="S9900" i="13"/>
  <c r="S9901" i="13"/>
  <c r="S9902" i="13"/>
  <c r="S9903" i="13"/>
  <c r="S9904" i="13"/>
  <c r="S9905" i="13"/>
  <c r="S9906" i="13"/>
  <c r="S9907" i="13"/>
  <c r="S9908" i="13"/>
  <c r="S9909" i="13"/>
  <c r="S9910" i="13"/>
  <c r="S9911" i="13"/>
  <c r="S9912" i="13"/>
  <c r="S9913" i="13"/>
  <c r="S9914" i="13"/>
  <c r="S9915" i="13"/>
  <c r="S9916" i="13"/>
  <c r="S9917" i="13"/>
  <c r="S9918" i="13"/>
  <c r="S9919" i="13"/>
  <c r="S9920" i="13"/>
  <c r="S9921" i="13"/>
  <c r="S9922" i="13"/>
  <c r="S9923" i="13"/>
  <c r="S9924" i="13"/>
  <c r="S9925" i="13"/>
  <c r="S9926" i="13"/>
  <c r="S9927" i="13"/>
  <c r="S9928" i="13"/>
  <c r="S9929" i="13"/>
  <c r="S9930" i="13"/>
  <c r="S9931" i="13"/>
  <c r="S9932" i="13"/>
  <c r="S9933" i="13"/>
  <c r="S9934" i="13"/>
  <c r="S9935" i="13"/>
  <c r="S9936" i="13"/>
  <c r="S9937" i="13"/>
  <c r="S9938" i="13"/>
  <c r="S9939" i="13"/>
  <c r="S9940" i="13"/>
  <c r="S9941" i="13"/>
  <c r="S9942" i="13"/>
  <c r="S9943" i="13"/>
  <c r="S9944" i="13"/>
  <c r="S9945" i="13"/>
  <c r="S9946" i="13"/>
  <c r="S9947" i="13"/>
  <c r="S9948" i="13"/>
  <c r="S9949" i="13"/>
  <c r="S9950" i="13"/>
  <c r="S9951" i="13"/>
  <c r="S9952" i="13"/>
  <c r="S9953" i="13"/>
  <c r="S9954" i="13"/>
  <c r="S9955" i="13"/>
  <c r="S9956" i="13"/>
  <c r="S9957" i="13"/>
  <c r="S9958" i="13"/>
  <c r="S9959" i="13"/>
  <c r="S9960" i="13"/>
  <c r="S9961" i="13"/>
  <c r="S9962" i="13"/>
  <c r="S9963" i="13"/>
  <c r="S9964" i="13"/>
  <c r="S9965" i="13"/>
  <c r="S9966" i="13"/>
  <c r="S9967" i="13"/>
  <c r="S9968" i="13"/>
  <c r="S9969" i="13"/>
  <c r="S9970" i="13"/>
  <c r="S9971" i="13"/>
  <c r="S9972" i="13"/>
  <c r="S9973" i="13"/>
  <c r="S9974" i="13"/>
  <c r="S9975" i="13"/>
  <c r="S9976" i="13"/>
  <c r="S9977" i="13"/>
  <c r="S9978" i="13"/>
  <c r="S9979" i="13"/>
  <c r="S9980" i="13"/>
  <c r="S9981" i="13"/>
  <c r="S9982" i="13"/>
  <c r="S9983" i="13"/>
  <c r="S9984" i="13"/>
  <c r="S9985" i="13"/>
  <c r="S9986" i="13"/>
  <c r="S9987" i="13"/>
  <c r="S9988" i="13"/>
  <c r="S9989" i="13"/>
  <c r="S9990" i="13"/>
  <c r="S9991" i="13"/>
  <c r="S9992" i="13"/>
  <c r="S9993" i="13"/>
  <c r="S9994" i="13"/>
  <c r="S9995" i="13"/>
  <c r="S9996" i="13"/>
  <c r="S9997" i="13"/>
  <c r="S9998" i="13"/>
  <c r="S9999" i="13"/>
  <c r="S10000" i="13"/>
  <c r="S10001" i="13"/>
  <c r="S10002" i="13"/>
  <c r="S10003" i="13"/>
  <c r="S10004" i="13"/>
  <c r="S10005" i="13"/>
  <c r="S10006" i="13"/>
  <c r="S10007" i="13"/>
  <c r="S10008" i="13"/>
  <c r="S10009" i="13"/>
  <c r="S10010" i="13"/>
  <c r="S10011" i="13"/>
  <c r="S10012" i="13"/>
  <c r="S10013" i="13"/>
  <c r="S10014" i="13"/>
  <c r="S10015" i="13"/>
  <c r="S10016" i="13"/>
  <c r="S10017" i="13"/>
  <c r="S10018" i="13"/>
  <c r="S10019" i="13"/>
  <c r="S10020" i="13"/>
  <c r="S10021" i="13"/>
  <c r="S10022" i="13"/>
  <c r="S10023" i="13"/>
  <c r="S10024" i="13"/>
  <c r="S10025" i="13"/>
  <c r="S10026" i="13"/>
  <c r="S10027" i="13"/>
  <c r="S10028" i="13"/>
  <c r="S10029" i="13"/>
  <c r="S10030" i="13"/>
  <c r="S10031" i="13"/>
  <c r="S10032" i="13"/>
  <c r="S10033" i="13"/>
  <c r="S10034" i="13"/>
  <c r="S10035" i="13"/>
  <c r="S10036" i="13"/>
  <c r="S10037" i="13"/>
  <c r="S10038" i="13"/>
  <c r="S10039" i="13"/>
  <c r="S10040" i="13"/>
  <c r="S10041" i="13"/>
  <c r="S10042" i="13"/>
  <c r="S10043" i="13"/>
  <c r="S10044" i="13"/>
  <c r="S10045" i="13"/>
  <c r="S10046" i="13"/>
  <c r="S10047" i="13"/>
  <c r="S10048" i="13"/>
  <c r="S10049" i="13"/>
  <c r="S10050" i="13"/>
  <c r="S10051" i="13"/>
  <c r="S10052" i="13"/>
  <c r="S10053" i="13"/>
  <c r="S10054" i="13"/>
  <c r="S10055" i="13"/>
  <c r="S10056" i="13"/>
  <c r="S10057" i="13"/>
  <c r="S10058" i="13"/>
  <c r="S10059" i="13"/>
  <c r="S10060" i="13"/>
  <c r="S10061" i="13"/>
  <c r="S10062" i="13"/>
  <c r="S10063" i="13"/>
  <c r="S10064" i="13"/>
  <c r="S10065" i="13"/>
  <c r="S10066" i="13"/>
  <c r="S10067" i="13"/>
  <c r="S10068" i="13"/>
  <c r="S10069" i="13"/>
  <c r="S10070" i="13"/>
  <c r="S10071" i="13"/>
  <c r="S10072" i="13"/>
  <c r="S10073" i="13"/>
  <c r="S10074" i="13"/>
  <c r="S10075" i="13"/>
  <c r="S10076" i="13"/>
  <c r="S10077" i="13"/>
  <c r="S10078" i="13"/>
  <c r="S10079" i="13"/>
  <c r="S10080" i="13"/>
  <c r="S10081" i="13"/>
  <c r="S10082" i="13"/>
  <c r="S10083" i="13"/>
  <c r="S10084" i="13"/>
  <c r="S10085" i="13"/>
  <c r="S10086" i="13"/>
  <c r="S10087" i="13"/>
  <c r="S10088" i="13"/>
  <c r="S10089" i="13"/>
  <c r="S10090" i="13"/>
  <c r="S10091" i="13"/>
  <c r="S10092" i="13"/>
  <c r="S10093" i="13"/>
  <c r="S10094" i="13"/>
  <c r="S10095" i="13"/>
  <c r="S10096" i="13"/>
  <c r="S10097" i="13"/>
  <c r="S10098" i="13"/>
  <c r="S10099" i="13"/>
  <c r="S10100" i="13"/>
  <c r="S10101" i="13"/>
  <c r="S10102" i="13"/>
  <c r="S10103" i="13"/>
  <c r="S10104" i="13"/>
  <c r="S10105" i="13"/>
  <c r="S10106" i="13"/>
  <c r="S10107" i="13"/>
  <c r="S10108" i="13"/>
  <c r="S10109" i="13"/>
  <c r="S10110" i="13"/>
  <c r="S10111" i="13"/>
  <c r="S10112" i="13"/>
  <c r="S10113" i="13"/>
  <c r="S10114" i="13"/>
  <c r="S10115" i="13"/>
  <c r="S10116" i="13"/>
  <c r="S10117" i="13"/>
  <c r="S10118" i="13"/>
  <c r="S10119" i="13"/>
  <c r="S10120" i="13"/>
  <c r="S10121" i="13"/>
  <c r="S10122" i="13"/>
  <c r="S10123" i="13"/>
  <c r="S10124" i="13"/>
  <c r="S10125" i="13"/>
  <c r="S10126" i="13"/>
  <c r="S10127" i="13"/>
  <c r="S10128" i="13"/>
  <c r="S10129" i="13"/>
  <c r="S9146" i="13"/>
  <c r="S9147" i="13"/>
  <c r="S9148" i="13"/>
  <c r="S9149" i="13"/>
  <c r="S9150" i="13"/>
  <c r="AA3" i="13"/>
  <c r="AA4" i="13"/>
  <c r="AA5" i="13"/>
  <c r="AA6" i="13"/>
  <c r="AA7" i="13"/>
  <c r="AA14" i="13"/>
  <c r="AA15" i="13"/>
  <c r="AA8" i="13"/>
  <c r="AA9" i="13"/>
  <c r="AA10" i="13"/>
  <c r="AA11" i="13"/>
  <c r="AA12" i="13"/>
  <c r="AA13" i="13"/>
  <c r="AA16" i="13"/>
  <c r="AA17" i="13"/>
  <c r="AA18" i="13"/>
  <c r="AA19" i="13"/>
  <c r="AA20" i="13"/>
  <c r="AA23" i="13"/>
  <c r="AA21" i="13"/>
  <c r="AA22" i="13"/>
  <c r="AA25" i="13"/>
  <c r="AA29" i="13"/>
  <c r="AA30" i="13"/>
  <c r="AA31" i="13"/>
  <c r="AA32" i="13"/>
  <c r="AA33" i="13"/>
  <c r="AA34" i="13"/>
  <c r="AA26" i="13"/>
  <c r="AA27" i="13"/>
  <c r="AA28" i="13"/>
  <c r="AA24" i="13"/>
  <c r="AA35" i="13"/>
  <c r="AA36" i="13"/>
  <c r="AA40" i="13"/>
  <c r="AA37" i="13"/>
  <c r="AA38" i="13"/>
  <c r="AA39" i="13"/>
  <c r="AA58" i="13"/>
  <c r="AA59" i="13"/>
  <c r="AA60" i="13"/>
  <c r="AA61" i="13"/>
  <c r="AA62" i="13"/>
  <c r="AA63" i="13"/>
  <c r="AA64" i="13"/>
  <c r="AA65" i="13"/>
  <c r="AA66" i="13"/>
  <c r="AA67" i="13"/>
  <c r="AA50" i="13"/>
  <c r="AA51" i="13"/>
  <c r="AA52" i="13"/>
  <c r="AA53" i="13"/>
  <c r="AA54" i="13"/>
  <c r="AA55" i="13"/>
  <c r="AA56" i="13"/>
  <c r="AA57" i="13"/>
  <c r="AA41" i="13"/>
  <c r="AA42" i="13"/>
  <c r="AA43" i="13"/>
  <c r="AA44" i="13"/>
  <c r="AA45" i="13"/>
  <c r="AA46" i="13"/>
  <c r="AA47" i="13"/>
  <c r="AA48" i="13"/>
  <c r="AA68" i="13"/>
  <c r="AA69" i="13"/>
  <c r="AA70" i="13"/>
  <c r="AA71" i="13"/>
  <c r="AA72" i="13"/>
  <c r="AA73" i="13"/>
  <c r="AA74" i="13"/>
  <c r="AA75" i="13"/>
  <c r="AA76" i="13"/>
  <c r="AA77" i="13"/>
  <c r="AA78" i="13"/>
  <c r="AA79" i="13"/>
  <c r="AA80" i="13"/>
  <c r="AA81" i="13"/>
  <c r="AA82" i="13"/>
  <c r="AA83" i="13"/>
  <c r="AA84" i="13"/>
  <c r="AA85" i="13"/>
  <c r="AA86" i="13"/>
  <c r="AA49" i="13"/>
  <c r="AA88" i="13"/>
  <c r="AA89" i="13"/>
  <c r="AA90" i="13"/>
  <c r="AA91" i="13"/>
  <c r="AA92" i="13"/>
  <c r="AA93" i="13"/>
  <c r="AA94" i="13"/>
  <c r="AA95" i="13"/>
  <c r="AA96" i="13"/>
  <c r="AA97" i="13"/>
  <c r="AA98" i="13"/>
  <c r="AA99" i="13"/>
  <c r="AA100" i="13"/>
  <c r="AA101" i="13"/>
  <c r="AA102" i="13"/>
  <c r="AA103" i="13"/>
  <c r="AA104" i="13"/>
  <c r="AA105" i="13"/>
  <c r="AA106" i="13"/>
  <c r="AA107" i="13"/>
  <c r="AA108" i="13"/>
  <c r="AA109" i="13"/>
  <c r="AA110" i="13"/>
  <c r="AA111" i="13"/>
  <c r="AA112" i="13"/>
  <c r="AA87" i="13"/>
  <c r="AA125" i="13"/>
  <c r="AA126" i="13"/>
  <c r="AA127" i="13"/>
  <c r="AA128" i="13"/>
  <c r="AA113" i="13"/>
  <c r="AA114" i="13"/>
  <c r="AA115" i="13"/>
  <c r="AA116" i="13"/>
  <c r="AA117" i="13"/>
  <c r="AA118" i="13"/>
  <c r="AA119" i="13"/>
  <c r="AA120" i="13"/>
  <c r="AA121" i="13"/>
  <c r="AA122" i="13"/>
  <c r="AA123" i="13"/>
  <c r="AA124" i="13"/>
  <c r="AA129" i="13"/>
  <c r="AA130" i="13"/>
  <c r="AA131" i="13"/>
  <c r="AA132" i="13"/>
  <c r="AA133" i="13"/>
  <c r="AA134" i="13"/>
  <c r="AA135" i="13"/>
  <c r="AA136" i="13"/>
  <c r="AA137" i="13"/>
  <c r="AA138" i="13"/>
  <c r="AA139" i="13"/>
  <c r="AA140" i="13"/>
  <c r="AA141" i="13"/>
  <c r="AA142" i="13"/>
  <c r="AA143" i="13"/>
  <c r="AA144" i="13"/>
  <c r="AA145" i="13"/>
  <c r="AA146" i="13"/>
  <c r="AA147" i="13"/>
  <c r="AA148" i="13"/>
  <c r="AA149" i="13"/>
  <c r="AA150" i="13"/>
  <c r="AA151" i="13"/>
  <c r="AA152" i="13"/>
  <c r="AA153" i="13"/>
  <c r="AA154" i="13"/>
  <c r="AA155" i="13"/>
  <c r="AA156" i="13"/>
  <c r="AA157" i="13"/>
  <c r="AA158" i="13"/>
  <c r="AA159" i="13"/>
  <c r="AA160" i="13"/>
  <c r="AA161" i="13"/>
  <c r="AA162" i="13"/>
  <c r="AA163" i="13"/>
  <c r="AA165" i="13"/>
  <c r="AA166" i="13"/>
  <c r="AA167" i="13"/>
  <c r="AA168" i="13"/>
  <c r="AA169" i="13"/>
  <c r="AA170" i="13"/>
  <c r="AA171" i="13"/>
  <c r="AA172" i="13"/>
  <c r="AA173" i="13"/>
  <c r="AA174" i="13"/>
  <c r="AA175" i="13"/>
  <c r="AA176" i="13"/>
  <c r="AA177" i="13"/>
  <c r="AA178" i="13"/>
  <c r="AA179" i="13"/>
  <c r="AA180" i="13"/>
  <c r="AA181" i="13"/>
  <c r="AA182" i="13"/>
  <c r="AA183" i="13"/>
  <c r="AA184" i="13"/>
  <c r="AA185" i="13"/>
  <c r="AA186" i="13"/>
  <c r="AA187" i="13"/>
  <c r="AA188" i="13"/>
  <c r="AA189" i="13"/>
  <c r="AA190" i="13"/>
  <c r="AA191" i="13"/>
  <c r="AA192" i="13"/>
  <c r="AA193" i="13"/>
  <c r="AA164" i="13"/>
  <c r="AA194" i="13"/>
  <c r="AA195" i="13"/>
  <c r="AA196" i="13"/>
  <c r="AA197" i="13"/>
  <c r="AA198" i="13"/>
  <c r="AA199" i="13"/>
  <c r="AA200" i="13"/>
  <c r="AA201" i="13"/>
  <c r="AA202" i="13"/>
  <c r="AA203" i="13"/>
  <c r="AA204" i="13"/>
  <c r="AA205" i="13"/>
  <c r="AA206" i="13"/>
  <c r="AA207" i="13"/>
  <c r="AA208" i="13"/>
  <c r="AA209" i="13"/>
  <c r="AA210" i="13"/>
  <c r="AA211" i="13"/>
  <c r="AA212" i="13"/>
  <c r="AA213" i="13"/>
  <c r="AA214" i="13"/>
  <c r="AA215" i="13"/>
  <c r="AA216" i="13"/>
  <c r="AA217" i="13"/>
  <c r="AA218" i="13"/>
  <c r="AA219" i="13"/>
  <c r="AA220" i="13"/>
  <c r="AA221" i="13"/>
  <c r="AA222" i="13"/>
  <c r="AA223" i="13"/>
  <c r="AA224" i="13"/>
  <c r="AA225" i="13"/>
  <c r="AA226" i="13"/>
  <c r="AA227" i="13"/>
  <c r="AA228" i="13"/>
  <c r="AA229" i="13"/>
  <c r="AA230" i="13"/>
  <c r="AA231" i="13"/>
  <c r="AA232" i="13"/>
  <c r="AA233" i="13"/>
  <c r="AA234" i="13"/>
  <c r="AA235" i="13"/>
  <c r="AA236" i="13"/>
  <c r="AA237" i="13"/>
  <c r="AA238" i="13"/>
  <c r="AA239" i="13"/>
  <c r="AA240" i="13"/>
  <c r="AA241" i="13"/>
  <c r="AA242" i="13"/>
  <c r="AA243" i="13"/>
  <c r="AA244" i="13"/>
  <c r="AA245" i="13"/>
  <c r="AA246" i="13"/>
  <c r="AA247" i="13"/>
  <c r="AA248" i="13"/>
  <c r="AA249" i="13"/>
  <c r="AA251" i="13"/>
  <c r="AA253" i="13"/>
  <c r="AA255" i="13"/>
  <c r="AA257" i="13"/>
  <c r="AA259" i="13"/>
  <c r="AA261" i="13"/>
  <c r="AA266" i="13"/>
  <c r="AA250" i="13"/>
  <c r="AA263" i="13"/>
  <c r="AA267" i="13"/>
  <c r="AA252" i="13"/>
  <c r="AA254" i="13"/>
  <c r="AA256" i="13"/>
  <c r="AA258" i="13"/>
  <c r="AA260" i="13"/>
  <c r="AA262" i="13"/>
  <c r="AA264" i="13"/>
  <c r="AA268" i="13"/>
  <c r="AA269" i="13"/>
  <c r="AA270" i="13"/>
  <c r="AA271" i="13"/>
  <c r="AA272" i="13"/>
  <c r="AA273" i="13"/>
  <c r="AA274" i="13"/>
  <c r="AA275" i="13"/>
  <c r="AA276" i="13"/>
  <c r="AA277" i="13"/>
  <c r="AA278" i="13"/>
  <c r="AA279" i="13"/>
  <c r="AA280" i="13"/>
  <c r="AA281" i="13"/>
  <c r="AA282" i="13"/>
  <c r="AA283" i="13"/>
  <c r="AA284" i="13"/>
  <c r="AA285" i="13"/>
  <c r="AA286" i="13"/>
  <c r="AA287" i="13"/>
  <c r="AA288" i="13"/>
  <c r="AA289" i="13"/>
  <c r="AA290" i="13"/>
  <c r="AA291" i="13"/>
  <c r="AA292" i="13"/>
  <c r="AA293" i="13"/>
  <c r="AA294" i="13"/>
  <c r="AA295" i="13"/>
  <c r="AA296" i="13"/>
  <c r="AA297" i="13"/>
  <c r="AA298" i="13"/>
  <c r="AA299" i="13"/>
  <c r="AA300" i="13"/>
  <c r="AA301" i="13"/>
  <c r="AA302" i="13"/>
  <c r="AA303" i="13"/>
  <c r="AA304" i="13"/>
  <c r="AA305" i="13"/>
  <c r="AA306" i="13"/>
  <c r="AA307" i="13"/>
  <c r="AA308" i="13"/>
  <c r="AA309" i="13"/>
  <c r="AA310" i="13"/>
  <c r="AA311" i="13"/>
  <c r="AA312" i="13"/>
  <c r="AA313" i="13"/>
  <c r="AA314" i="13"/>
  <c r="AA315" i="13"/>
  <c r="AA316" i="13"/>
  <c r="AA317" i="13"/>
  <c r="AA318" i="13"/>
  <c r="AA265" i="13"/>
  <c r="AA319" i="13"/>
  <c r="AA320" i="13"/>
  <c r="AA321" i="13"/>
  <c r="AA322" i="13"/>
  <c r="AA323" i="13"/>
  <c r="AA324" i="13"/>
  <c r="AA325" i="13"/>
  <c r="AA326" i="13"/>
  <c r="AA327" i="13"/>
  <c r="AA337" i="13"/>
  <c r="AA338" i="13"/>
  <c r="AA339" i="13"/>
  <c r="AA340" i="13"/>
  <c r="AA341" i="13"/>
  <c r="AA342" i="13"/>
  <c r="AA343" i="13"/>
  <c r="AA344" i="13"/>
  <c r="AA345" i="13"/>
  <c r="AA346" i="13"/>
  <c r="AA347" i="13"/>
  <c r="AA348" i="13"/>
  <c r="AA349" i="13"/>
  <c r="AA350" i="13"/>
  <c r="AA351" i="13"/>
  <c r="AA352" i="13"/>
  <c r="AA353" i="13"/>
  <c r="AA354" i="13"/>
  <c r="AA355" i="13"/>
  <c r="AA356" i="13"/>
  <c r="AA357" i="13"/>
  <c r="AA358" i="13"/>
  <c r="AA359" i="13"/>
  <c r="AA360" i="13"/>
  <c r="AA361" i="13"/>
  <c r="AA362" i="13"/>
  <c r="AA363" i="13"/>
  <c r="AA364" i="13"/>
  <c r="AA365" i="13"/>
  <c r="AA366" i="13"/>
  <c r="AA367" i="13"/>
  <c r="AA368" i="13"/>
  <c r="AA369" i="13"/>
  <c r="AA370" i="13"/>
  <c r="AA371" i="13"/>
  <c r="AA372" i="13"/>
  <c r="AA373" i="13"/>
  <c r="AA374" i="13"/>
  <c r="AA375" i="13"/>
  <c r="AA376" i="13"/>
  <c r="AA377" i="13"/>
  <c r="AA378" i="13"/>
  <c r="AA379" i="13"/>
  <c r="AA380" i="13"/>
  <c r="AA381" i="13"/>
  <c r="AA382" i="13"/>
  <c r="AA383" i="13"/>
  <c r="AA384" i="13"/>
  <c r="AA385" i="13"/>
  <c r="AA386" i="13"/>
  <c r="AA387" i="13"/>
  <c r="AA388" i="13"/>
  <c r="AA389" i="13"/>
  <c r="AA390" i="13"/>
  <c r="AA391" i="13"/>
  <c r="AA392" i="13"/>
  <c r="AA393" i="13"/>
  <c r="AA394" i="13"/>
  <c r="AA395" i="13"/>
  <c r="AA396" i="13"/>
  <c r="AA397" i="13"/>
  <c r="AA398" i="13"/>
  <c r="AA399" i="13"/>
  <c r="AA400" i="13"/>
  <c r="AA401" i="13"/>
  <c r="AA402" i="13"/>
  <c r="AA403" i="13"/>
  <c r="AA404" i="13"/>
  <c r="AA405" i="13"/>
  <c r="AA406" i="13"/>
  <c r="AA407" i="13"/>
  <c r="AA408" i="13"/>
  <c r="AA409" i="13"/>
  <c r="AA410" i="13"/>
  <c r="AA328" i="13"/>
  <c r="AA332" i="13"/>
  <c r="AA329" i="13"/>
  <c r="AA334" i="13"/>
  <c r="AA331" i="13"/>
  <c r="AA336" i="13"/>
  <c r="AA333" i="13"/>
  <c r="AA411" i="13"/>
  <c r="AA412" i="13"/>
  <c r="AA413" i="13"/>
  <c r="AA414" i="13"/>
  <c r="AA415" i="13"/>
  <c r="AA416" i="13"/>
  <c r="AA417" i="13"/>
  <c r="AA418" i="13"/>
  <c r="AA419" i="13"/>
  <c r="AA420" i="13"/>
  <c r="AA421" i="13"/>
  <c r="AA422" i="13"/>
  <c r="AA330" i="13"/>
  <c r="AA438" i="13"/>
  <c r="AA439" i="13"/>
  <c r="AA440" i="13"/>
  <c r="AA441" i="13"/>
  <c r="AA442" i="13"/>
  <c r="AA443" i="13"/>
  <c r="AA444" i="13"/>
  <c r="AA445" i="13"/>
  <c r="AA446" i="13"/>
  <c r="AA447" i="13"/>
  <c r="AA448" i="13"/>
  <c r="AA449" i="13"/>
  <c r="AA450" i="13"/>
  <c r="AA451" i="13"/>
  <c r="AA452" i="13"/>
  <c r="AA453" i="13"/>
  <c r="AA454" i="13"/>
  <c r="AA455" i="13"/>
  <c r="AA456" i="13"/>
  <c r="AA457" i="13"/>
  <c r="AA458" i="13"/>
  <c r="AA459" i="13"/>
  <c r="AA460" i="13"/>
  <c r="AA461" i="13"/>
  <c r="AA462" i="13"/>
  <c r="AA463" i="13"/>
  <c r="AA464" i="13"/>
  <c r="AA465" i="13"/>
  <c r="AA466" i="13"/>
  <c r="AA467" i="13"/>
  <c r="AA468" i="13"/>
  <c r="AA469" i="13"/>
  <c r="AA470" i="13"/>
  <c r="AA471" i="13"/>
  <c r="AA472" i="13"/>
  <c r="AA473" i="13"/>
  <c r="AA474" i="13"/>
  <c r="AA475" i="13"/>
  <c r="AA476" i="13"/>
  <c r="AA477" i="13"/>
  <c r="AA478" i="13"/>
  <c r="AA479" i="13"/>
  <c r="AA480" i="13"/>
  <c r="AA481" i="13"/>
  <c r="AA482" i="13"/>
  <c r="AA483" i="13"/>
  <c r="AA484" i="13"/>
  <c r="AA485" i="13"/>
  <c r="AA486" i="13"/>
  <c r="AA487" i="13"/>
  <c r="AA488" i="13"/>
  <c r="AA489" i="13"/>
  <c r="AA490" i="13"/>
  <c r="AA491" i="13"/>
  <c r="AA492" i="13"/>
  <c r="AA493" i="13"/>
  <c r="AA494" i="13"/>
  <c r="AA495" i="13"/>
  <c r="AA496" i="13"/>
  <c r="AA497" i="13"/>
  <c r="AA498" i="13"/>
  <c r="AA499" i="13"/>
  <c r="AA500" i="13"/>
  <c r="AA501" i="13"/>
  <c r="AA502" i="13"/>
  <c r="AA423" i="13"/>
  <c r="AA424" i="13"/>
  <c r="AA426" i="13"/>
  <c r="AA427" i="13"/>
  <c r="AA428" i="13"/>
  <c r="AA429" i="13"/>
  <c r="AA430" i="13"/>
  <c r="AA431" i="13"/>
  <c r="AA432" i="13"/>
  <c r="AA433" i="13"/>
  <c r="AA434" i="13"/>
  <c r="AA435" i="13"/>
  <c r="AA436" i="13"/>
  <c r="AA437" i="13"/>
  <c r="AA425" i="13"/>
  <c r="AA335" i="13"/>
  <c r="AA503" i="13"/>
  <c r="AA504" i="13"/>
  <c r="AA505" i="13"/>
  <c r="AA506" i="13"/>
  <c r="AA507" i="13"/>
  <c r="AA508" i="13"/>
  <c r="AA509" i="13"/>
  <c r="AA510" i="13"/>
  <c r="AA511" i="13"/>
  <c r="AA512" i="13"/>
  <c r="AA513" i="13"/>
  <c r="AA514" i="13"/>
  <c r="AA515" i="13"/>
  <c r="AA516" i="13"/>
  <c r="AA517" i="13"/>
  <c r="AA518" i="13"/>
  <c r="AA519" i="13"/>
  <c r="AA520" i="13"/>
  <c r="AA521" i="13"/>
  <c r="AA522" i="13"/>
  <c r="AA523" i="13"/>
  <c r="AA524" i="13"/>
  <c r="AA525" i="13"/>
  <c r="AA526" i="13"/>
  <c r="AA527" i="13"/>
  <c r="AA528" i="13"/>
  <c r="AA529" i="13"/>
  <c r="AA530" i="13"/>
  <c r="AA531" i="13"/>
  <c r="AA532" i="13"/>
  <c r="AA533" i="13"/>
  <c r="AA534" i="13"/>
  <c r="AA535" i="13"/>
  <c r="AA536" i="13"/>
  <c r="AA537" i="13"/>
  <c r="AA538" i="13"/>
  <c r="AA539" i="13"/>
  <c r="AA540" i="13"/>
  <c r="AA541" i="13"/>
  <c r="AA542" i="13"/>
  <c r="AA543" i="13"/>
  <c r="AA544" i="13"/>
  <c r="AA545" i="13"/>
  <c r="AA546" i="13"/>
  <c r="AA547" i="13"/>
  <c r="AA548" i="13"/>
  <c r="AA549" i="13"/>
  <c r="AA550" i="13"/>
  <c r="AA551" i="13"/>
  <c r="AA552" i="13"/>
  <c r="AA553" i="13"/>
  <c r="AA554" i="13"/>
  <c r="AA555" i="13"/>
  <c r="AA556" i="13"/>
  <c r="AA557" i="13"/>
  <c r="AA558" i="13"/>
  <c r="AA559" i="13"/>
  <c r="AA560" i="13"/>
  <c r="AA561" i="13"/>
  <c r="AA562" i="13"/>
  <c r="AA563" i="13"/>
  <c r="AA564" i="13"/>
  <c r="AA565" i="13"/>
  <c r="AA566" i="13"/>
  <c r="AA567" i="13"/>
  <c r="AA568" i="13"/>
  <c r="AA569" i="13"/>
  <c r="AA570" i="13"/>
  <c r="AA571" i="13"/>
  <c r="AA572" i="13"/>
  <c r="AA573" i="13"/>
  <c r="AA574" i="13"/>
  <c r="AA575" i="13"/>
  <c r="AA576" i="13"/>
  <c r="AA577" i="13"/>
  <c r="AA578" i="13"/>
  <c r="AA579" i="13"/>
  <c r="AA580" i="13"/>
  <c r="AA581" i="13"/>
  <c r="AA582" i="13"/>
  <c r="AA583" i="13"/>
  <c r="AA584" i="13"/>
  <c r="AA585" i="13"/>
  <c r="AA586" i="13"/>
  <c r="AA587" i="13"/>
  <c r="AA588" i="13"/>
  <c r="AA589" i="13"/>
  <c r="AA590" i="13"/>
  <c r="AA591" i="13"/>
  <c r="AA592" i="13"/>
  <c r="AA593" i="13"/>
  <c r="AA594" i="13"/>
  <c r="AA595" i="13"/>
  <c r="AA596" i="13"/>
  <c r="AA597" i="13"/>
  <c r="AA598" i="13"/>
  <c r="AA599" i="13"/>
  <c r="AA600" i="13"/>
  <c r="AA601" i="13"/>
  <c r="AA602" i="13"/>
  <c r="AA603" i="13"/>
  <c r="AA604" i="13"/>
  <c r="AA605" i="13"/>
  <c r="AA606" i="13"/>
  <c r="AA611" i="13"/>
  <c r="AA612" i="13"/>
  <c r="AA613" i="13"/>
  <c r="AA614" i="13"/>
  <c r="AA615" i="13"/>
  <c r="AA616" i="13"/>
  <c r="AA617" i="13"/>
  <c r="AA618" i="13"/>
  <c r="AA619" i="13"/>
  <c r="AA620" i="13"/>
  <c r="AA621" i="13"/>
  <c r="AA622" i="13"/>
  <c r="AA623" i="13"/>
  <c r="AA624" i="13"/>
  <c r="AA625" i="13"/>
  <c r="AA626" i="13"/>
  <c r="AA627" i="13"/>
  <c r="AA628" i="13"/>
  <c r="AA629" i="13"/>
  <c r="AA630" i="13"/>
  <c r="AA631" i="13"/>
  <c r="AA632" i="13"/>
  <c r="AA633" i="13"/>
  <c r="AA634" i="13"/>
  <c r="AA635" i="13"/>
  <c r="AA636" i="13"/>
  <c r="AA637" i="13"/>
  <c r="AA638" i="13"/>
  <c r="AA639" i="13"/>
  <c r="AA640" i="13"/>
  <c r="AA641" i="13"/>
  <c r="AA642" i="13"/>
  <c r="AA643" i="13"/>
  <c r="AA644" i="13"/>
  <c r="AA645" i="13"/>
  <c r="AA646" i="13"/>
  <c r="AA647" i="13"/>
  <c r="AA648" i="13"/>
  <c r="AA649" i="13"/>
  <c r="AA650" i="13"/>
  <c r="AA651" i="13"/>
  <c r="AA652" i="13"/>
  <c r="AA653" i="13"/>
  <c r="AA654" i="13"/>
  <c r="AA655" i="13"/>
  <c r="AA656" i="13"/>
  <c r="AA657" i="13"/>
  <c r="AA658" i="13"/>
  <c r="AA659" i="13"/>
  <c r="AA660" i="13"/>
  <c r="AA661" i="13"/>
  <c r="AA662" i="13"/>
  <c r="AA663" i="13"/>
  <c r="AA664" i="13"/>
  <c r="AA665" i="13"/>
  <c r="AA666" i="13"/>
  <c r="AA667" i="13"/>
  <c r="AA668" i="13"/>
  <c r="AA669" i="13"/>
  <c r="AA670" i="13"/>
  <c r="AA671" i="13"/>
  <c r="AA672" i="13"/>
  <c r="AA673" i="13"/>
  <c r="AA674" i="13"/>
  <c r="AA675" i="13"/>
  <c r="AA676" i="13"/>
  <c r="AA677" i="13"/>
  <c r="AA678" i="13"/>
  <c r="AA679" i="13"/>
  <c r="AA680" i="13"/>
  <c r="AA681" i="13"/>
  <c r="AA682" i="13"/>
  <c r="AA683" i="13"/>
  <c r="AA684" i="13"/>
  <c r="AA685" i="13"/>
  <c r="AA686" i="13"/>
  <c r="AA687" i="13"/>
  <c r="AA688" i="13"/>
  <c r="AA689" i="13"/>
  <c r="AA690" i="13"/>
  <c r="AA691" i="13"/>
  <c r="AA692" i="13"/>
  <c r="AA693" i="13"/>
  <c r="AA694" i="13"/>
  <c r="AA695" i="13"/>
  <c r="AA696" i="13"/>
  <c r="AA697" i="13"/>
  <c r="AA698" i="13"/>
  <c r="AA699" i="13"/>
  <c r="AA700" i="13"/>
  <c r="AA701" i="13"/>
  <c r="AA702" i="13"/>
  <c r="AA703" i="13"/>
  <c r="AA704" i="13"/>
  <c r="AA705" i="13"/>
  <c r="AA706" i="13"/>
  <c r="AA707" i="13"/>
  <c r="AA708" i="13"/>
  <c r="AA709" i="13"/>
  <c r="AA710" i="13"/>
  <c r="AA711" i="13"/>
  <c r="AA712" i="13"/>
  <c r="AA607" i="13"/>
  <c r="AA608" i="13"/>
  <c r="AA609" i="13"/>
  <c r="AA610" i="13"/>
  <c r="AA767" i="13"/>
  <c r="AA768" i="13"/>
  <c r="AA760" i="13"/>
  <c r="AA761" i="13"/>
  <c r="AA762" i="13"/>
  <c r="AA763" i="13"/>
  <c r="AA764" i="13"/>
  <c r="AA765" i="13"/>
  <c r="AA766" i="13"/>
  <c r="AA713" i="13"/>
  <c r="AA714" i="13"/>
  <c r="AA715" i="13"/>
  <c r="AA716" i="13"/>
  <c r="AA717" i="13"/>
  <c r="AA718" i="13"/>
  <c r="AA719" i="13"/>
  <c r="AA720" i="13"/>
  <c r="AA721" i="13"/>
  <c r="AA722" i="13"/>
  <c r="AA723" i="13"/>
  <c r="AA724" i="13"/>
  <c r="AA725" i="13"/>
  <c r="AA726" i="13"/>
  <c r="AA727" i="13"/>
  <c r="AA728" i="13"/>
  <c r="AA729" i="13"/>
  <c r="AA730" i="13"/>
  <c r="AA731" i="13"/>
  <c r="AA732" i="13"/>
  <c r="AA733" i="13"/>
  <c r="AA734" i="13"/>
  <c r="AA735" i="13"/>
  <c r="AA736" i="13"/>
  <c r="AA737" i="13"/>
  <c r="AA738" i="13"/>
  <c r="AA739" i="13"/>
  <c r="AA740" i="13"/>
  <c r="AA741" i="13"/>
  <c r="AA742" i="13"/>
  <c r="AA743" i="13"/>
  <c r="AA744" i="13"/>
  <c r="AA745" i="13"/>
  <c r="AA746" i="13"/>
  <c r="AA747" i="13"/>
  <c r="AA748" i="13"/>
  <c r="AA749" i="13"/>
  <c r="AA750" i="13"/>
  <c r="AA751" i="13"/>
  <c r="AA752" i="13"/>
  <c r="AA753" i="13"/>
  <c r="AA754" i="13"/>
  <c r="AA755" i="13"/>
  <c r="AA756" i="13"/>
  <c r="AA757" i="13"/>
  <c r="AA758" i="13"/>
  <c r="AA759" i="13"/>
  <c r="AA884" i="13"/>
  <c r="AA885" i="13"/>
  <c r="AA886" i="13"/>
  <c r="AA887" i="13"/>
  <c r="AA888" i="13"/>
  <c r="AA889" i="13"/>
  <c r="AA890" i="13"/>
  <c r="AA891" i="13"/>
  <c r="AA892" i="13"/>
  <c r="AA893" i="13"/>
  <c r="AA894" i="13"/>
  <c r="AA895" i="13"/>
  <c r="AA896" i="13"/>
  <c r="AA897" i="13"/>
  <c r="AA898" i="13"/>
  <c r="AA899" i="13"/>
  <c r="AA900" i="13"/>
  <c r="AA901" i="13"/>
  <c r="AA902" i="13"/>
  <c r="AA903" i="13"/>
  <c r="AA904" i="13"/>
  <c r="AA905" i="13"/>
  <c r="AA906" i="13"/>
  <c r="AA833" i="13"/>
  <c r="AA834" i="13"/>
  <c r="AA835" i="13"/>
  <c r="AA836" i="13"/>
  <c r="AA837" i="13"/>
  <c r="AA838" i="13"/>
  <c r="AA839" i="13"/>
  <c r="AA840" i="13"/>
  <c r="AA841" i="13"/>
  <c r="AA842" i="13"/>
  <c r="AA843" i="13"/>
  <c r="AA844" i="13"/>
  <c r="AA845" i="13"/>
  <c r="AA846" i="13"/>
  <c r="AA847" i="13"/>
  <c r="AA848" i="13"/>
  <c r="AA849" i="13"/>
  <c r="AA850" i="13"/>
  <c r="AA851" i="13"/>
  <c r="AA852" i="13"/>
  <c r="AA853" i="13"/>
  <c r="AA854" i="13"/>
  <c r="AA855" i="13"/>
  <c r="AA856" i="13"/>
  <c r="AA857" i="13"/>
  <c r="AA858" i="13"/>
  <c r="AA859" i="13"/>
  <c r="AA860" i="13"/>
  <c r="AA861" i="13"/>
  <c r="AA862" i="13"/>
  <c r="AA863" i="13"/>
  <c r="AA864" i="13"/>
  <c r="AA865" i="13"/>
  <c r="AA866" i="13"/>
  <c r="AA867" i="13"/>
  <c r="AA868" i="13"/>
  <c r="AA869" i="13"/>
  <c r="AA870" i="13"/>
  <c r="AA871" i="13"/>
  <c r="AA872" i="13"/>
  <c r="AA873" i="13"/>
  <c r="AA909" i="13"/>
  <c r="AA910" i="13"/>
  <c r="AA911" i="13"/>
  <c r="AA912" i="13"/>
  <c r="AA913" i="13"/>
  <c r="AA914" i="13"/>
  <c r="AA915" i="13"/>
  <c r="AA916" i="13"/>
  <c r="AA917" i="13"/>
  <c r="AA918" i="13"/>
  <c r="AA919" i="13"/>
  <c r="AA920" i="13"/>
  <c r="AA921" i="13"/>
  <c r="AA922" i="13"/>
  <c r="AA923" i="13"/>
  <c r="AA924" i="13"/>
  <c r="AA925" i="13"/>
  <c r="AA926" i="13"/>
  <c r="AA927" i="13"/>
  <c r="AA928" i="13"/>
  <c r="AA929" i="13"/>
  <c r="AA930" i="13"/>
  <c r="AA931" i="13"/>
  <c r="AA932" i="13"/>
  <c r="AA933" i="13"/>
  <c r="AA934" i="13"/>
  <c r="AA935" i="13"/>
  <c r="AA936" i="13"/>
  <c r="AA937" i="13"/>
  <c r="AA938" i="13"/>
  <c r="AA939" i="13"/>
  <c r="AA940" i="13"/>
  <c r="AA941" i="13"/>
  <c r="AA942" i="13"/>
  <c r="AA943" i="13"/>
  <c r="AA944" i="13"/>
  <c r="AA945" i="13"/>
  <c r="AA946" i="13"/>
  <c r="AA947" i="13"/>
  <c r="AA948" i="13"/>
  <c r="AA949" i="13"/>
  <c r="AA950" i="13"/>
  <c r="AA951" i="13"/>
  <c r="AA952" i="13"/>
  <c r="AA953" i="13"/>
  <c r="AA954" i="13"/>
  <c r="AA955" i="13"/>
  <c r="AA956" i="13"/>
  <c r="AA957" i="13"/>
  <c r="AA958" i="13"/>
  <c r="AA959" i="13"/>
  <c r="AA960" i="13"/>
  <c r="AA961" i="13"/>
  <c r="AA962" i="13"/>
  <c r="AA963" i="13"/>
  <c r="AA964" i="13"/>
  <c r="AA965" i="13"/>
  <c r="AA966" i="13"/>
  <c r="AA967" i="13"/>
  <c r="AA968" i="13"/>
  <c r="AA969" i="13"/>
  <c r="AA970" i="13"/>
  <c r="AA971" i="13"/>
  <c r="AA972" i="13"/>
  <c r="AA973" i="13"/>
  <c r="AA974" i="13"/>
  <c r="AA975" i="13"/>
  <c r="AA976" i="13"/>
  <c r="AA977" i="13"/>
  <c r="AA978" i="13"/>
  <c r="AA979" i="13"/>
  <c r="AA980" i="13"/>
  <c r="AA981" i="13"/>
  <c r="AA982" i="13"/>
  <c r="AA983" i="13"/>
  <c r="AA984" i="13"/>
  <c r="AA985" i="13"/>
  <c r="AA986" i="13"/>
  <c r="AA987" i="13"/>
  <c r="AA988" i="13"/>
  <c r="AA989" i="13"/>
  <c r="AA990" i="13"/>
  <c r="AA991" i="13"/>
  <c r="AA992" i="13"/>
  <c r="AA993" i="13"/>
  <c r="AA994" i="13"/>
  <c r="AA995" i="13"/>
  <c r="AA996" i="13"/>
  <c r="AA997" i="13"/>
  <c r="AA998" i="13"/>
  <c r="AA999" i="13"/>
  <c r="AA1000" i="13"/>
  <c r="AA1001" i="13"/>
  <c r="AA1002" i="13"/>
  <c r="AA1003" i="13"/>
  <c r="AA1004" i="13"/>
  <c r="AA1005" i="13"/>
  <c r="AA1006" i="13"/>
  <c r="AA1007" i="13"/>
  <c r="AA1008" i="13"/>
  <c r="AA1009" i="13"/>
  <c r="AA1010" i="13"/>
  <c r="AA1011" i="13"/>
  <c r="AA1012" i="13"/>
  <c r="AA1013" i="13"/>
  <c r="AA1014" i="13"/>
  <c r="AA1015" i="13"/>
  <c r="AA1016" i="13"/>
  <c r="AA1017" i="13"/>
  <c r="AA1018" i="13"/>
  <c r="AA1019" i="13"/>
  <c r="AA1020" i="13"/>
  <c r="AA1021" i="13"/>
  <c r="AA1022" i="13"/>
  <c r="AA874" i="13"/>
  <c r="AA875" i="13"/>
  <c r="AA876" i="13"/>
  <c r="AA877" i="13"/>
  <c r="AA878" i="13"/>
  <c r="AA879" i="13"/>
  <c r="AA880" i="13"/>
  <c r="AA881" i="13"/>
  <c r="AA882" i="13"/>
  <c r="AA883" i="13"/>
  <c r="AA769" i="13"/>
  <c r="AA770" i="13"/>
  <c r="AA771" i="13"/>
  <c r="AA772" i="13"/>
  <c r="AA773" i="13"/>
  <c r="AA777" i="13"/>
  <c r="AA781" i="13"/>
  <c r="AA785" i="13"/>
  <c r="AA789" i="13"/>
  <c r="AA793" i="13"/>
  <c r="AA797" i="13"/>
  <c r="AA801" i="13"/>
  <c r="AA805" i="13"/>
  <c r="AA809" i="13"/>
  <c r="AA813" i="13"/>
  <c r="AA817" i="13"/>
  <c r="AA821" i="13"/>
  <c r="AA825" i="13"/>
  <c r="AA829" i="13"/>
  <c r="AA907" i="13"/>
  <c r="AA1023" i="13"/>
  <c r="AA1024" i="13"/>
  <c r="AA1025" i="13"/>
  <c r="AA1026" i="13"/>
  <c r="AA1027" i="13"/>
  <c r="AA774" i="13"/>
  <c r="AA778" i="13"/>
  <c r="AA782" i="13"/>
  <c r="AA786" i="13"/>
  <c r="AA790" i="13"/>
  <c r="AA794" i="13"/>
  <c r="AA798" i="13"/>
  <c r="AA802" i="13"/>
  <c r="AA806" i="13"/>
  <c r="AA810" i="13"/>
  <c r="AA814" i="13"/>
  <c r="AA818" i="13"/>
  <c r="AA822" i="13"/>
  <c r="AA826" i="13"/>
  <c r="AA830" i="13"/>
  <c r="AA775" i="13"/>
  <c r="AA779" i="13"/>
  <c r="AA783" i="13"/>
  <c r="AA787" i="13"/>
  <c r="AA791" i="13"/>
  <c r="AA795" i="13"/>
  <c r="AA799" i="13"/>
  <c r="AA803" i="13"/>
  <c r="AA807" i="13"/>
  <c r="AA811" i="13"/>
  <c r="AA815" i="13"/>
  <c r="AA819" i="13"/>
  <c r="AA823" i="13"/>
  <c r="AA827" i="13"/>
  <c r="AA831" i="13"/>
  <c r="AA776" i="13"/>
  <c r="AA780" i="13"/>
  <c r="AA784" i="13"/>
  <c r="AA788" i="13"/>
  <c r="AA792" i="13"/>
  <c r="AA796" i="13"/>
  <c r="AA800" i="13"/>
  <c r="AA804" i="13"/>
  <c r="AA808" i="13"/>
  <c r="AA812" i="13"/>
  <c r="AA816" i="13"/>
  <c r="AA820" i="13"/>
  <c r="AA824" i="13"/>
  <c r="AA828" i="13"/>
  <c r="AA832" i="13"/>
  <c r="AA908" i="13"/>
  <c r="AA1028" i="13"/>
  <c r="AA1029" i="13"/>
  <c r="AA1030" i="13"/>
  <c r="AA1031" i="13"/>
  <c r="AA1032" i="13"/>
  <c r="AA1033" i="13"/>
  <c r="AA1034" i="13"/>
  <c r="AA1035" i="13"/>
  <c r="AA1036" i="13"/>
  <c r="AA1037" i="13"/>
  <c r="AA1038" i="13"/>
  <c r="AA1039" i="13"/>
  <c r="AA1040" i="13"/>
  <c r="AA1041" i="13"/>
  <c r="AA1042" i="13"/>
  <c r="AA1043" i="13"/>
  <c r="AA1044" i="13"/>
  <c r="AA1045" i="13"/>
  <c r="AA1046" i="13"/>
  <c r="AA1047" i="13"/>
  <c r="AA1048" i="13"/>
  <c r="AA1049" i="13"/>
  <c r="AA1050" i="13"/>
  <c r="AA1051" i="13"/>
  <c r="AA1052" i="13"/>
  <c r="AA1053" i="13"/>
  <c r="AA1054" i="13"/>
  <c r="AA1055" i="13"/>
  <c r="AA1056" i="13"/>
  <c r="AA1057" i="13"/>
  <c r="AA1058" i="13"/>
  <c r="AA1059" i="13"/>
  <c r="AA1060" i="13"/>
  <c r="AA1061" i="13"/>
  <c r="AA1062" i="13"/>
  <c r="AA1063" i="13"/>
  <c r="AA1064" i="13"/>
  <c r="AA1065" i="13"/>
  <c r="AA1066" i="13"/>
  <c r="AA1067" i="13"/>
  <c r="AA1068" i="13"/>
  <c r="AA1069" i="13"/>
  <c r="AA1070" i="13"/>
  <c r="AA1071" i="13"/>
  <c r="AA1072" i="13"/>
  <c r="AA1073" i="13"/>
  <c r="AA1074" i="13"/>
  <c r="AA1075" i="13"/>
  <c r="AA1076" i="13"/>
  <c r="AA1077" i="13"/>
  <c r="AA1078" i="13"/>
  <c r="AA1079" i="13"/>
  <c r="AA1080" i="13"/>
  <c r="AA1081" i="13"/>
  <c r="AA1082" i="13"/>
  <c r="AA1083" i="13"/>
  <c r="AA1084" i="13"/>
  <c r="AA1085" i="13"/>
  <c r="AA1086" i="13"/>
  <c r="AA1087" i="13"/>
  <c r="AA1088" i="13"/>
  <c r="AA1089" i="13"/>
  <c r="AA1090" i="13"/>
  <c r="AA1091" i="13"/>
  <c r="AA1092" i="13"/>
  <c r="AA1093" i="13"/>
  <c r="AA1094" i="13"/>
  <c r="AA1095" i="13"/>
  <c r="AA1096" i="13"/>
  <c r="AA1097" i="13"/>
  <c r="AA1098" i="13"/>
  <c r="AA1099" i="13"/>
  <c r="AA1100" i="13"/>
  <c r="AA1101" i="13"/>
  <c r="AA1102" i="13"/>
  <c r="AA1103" i="13"/>
  <c r="AA1104" i="13"/>
  <c r="AA1105" i="13"/>
  <c r="AA1106" i="13"/>
  <c r="AA1107" i="13"/>
  <c r="AA1108" i="13"/>
  <c r="AA1109" i="13"/>
  <c r="AA1110" i="13"/>
  <c r="AA1111" i="13"/>
  <c r="AA1112" i="13"/>
  <c r="AA1113" i="13"/>
  <c r="AA1114" i="13"/>
  <c r="AA1115" i="13"/>
  <c r="AA1116" i="13"/>
  <c r="AA1117" i="13"/>
  <c r="AA1118" i="13"/>
  <c r="AA1119" i="13"/>
  <c r="AA1120" i="13"/>
  <c r="AA1121" i="13"/>
  <c r="AA1122" i="13"/>
  <c r="AA1123" i="13"/>
  <c r="AA1124" i="13"/>
  <c r="AA1125" i="13"/>
  <c r="AA1126" i="13"/>
  <c r="AA1127" i="13"/>
  <c r="AA1128" i="13"/>
  <c r="AA1129" i="13"/>
  <c r="AA1130" i="13"/>
  <c r="AA1131" i="13"/>
  <c r="AA1132" i="13"/>
  <c r="AA1133" i="13"/>
  <c r="AA1134" i="13"/>
  <c r="AA1135" i="13"/>
  <c r="AA1136" i="13"/>
  <c r="AA1137" i="13"/>
  <c r="AA1138" i="13"/>
  <c r="AA1139" i="13"/>
  <c r="AA1140" i="13"/>
  <c r="AA1141" i="13"/>
  <c r="AA1142" i="13"/>
  <c r="AA1143" i="13"/>
  <c r="AA1144" i="13"/>
  <c r="AA1145" i="13"/>
  <c r="AA1146" i="13"/>
  <c r="AA1147" i="13"/>
  <c r="AA1148" i="13"/>
  <c r="AA1149" i="13"/>
  <c r="AA1150" i="13"/>
  <c r="AA1151" i="13"/>
  <c r="AA1152" i="13"/>
  <c r="AA1153" i="13"/>
  <c r="AA1154" i="13"/>
  <c r="AA1155" i="13"/>
  <c r="AA1156" i="13"/>
  <c r="AA1157" i="13"/>
  <c r="AA1158" i="13"/>
  <c r="AA1159" i="13"/>
  <c r="AA1160" i="13"/>
  <c r="AA1161" i="13"/>
  <c r="AA1162" i="13"/>
  <c r="AA1163" i="13"/>
  <c r="AA1164" i="13"/>
  <c r="AA1165" i="13"/>
  <c r="AA1166" i="13"/>
  <c r="AA1167" i="13"/>
  <c r="AA1168" i="13"/>
  <c r="AA1169" i="13"/>
  <c r="AA1170" i="13"/>
  <c r="AA1171" i="13"/>
  <c r="AA1172" i="13"/>
  <c r="AA1173" i="13"/>
  <c r="AA1174" i="13"/>
  <c r="AA1175" i="13"/>
  <c r="AA1176" i="13"/>
  <c r="AA1177" i="13"/>
  <c r="AA1178" i="13"/>
  <c r="AA1179" i="13"/>
  <c r="AA1180" i="13"/>
  <c r="AA1181" i="13"/>
  <c r="AA1182" i="13"/>
  <c r="AA1183" i="13"/>
  <c r="AA1184" i="13"/>
  <c r="AA1185" i="13"/>
  <c r="AA1186" i="13"/>
  <c r="AA1187" i="13"/>
  <c r="AA1188" i="13"/>
  <c r="AA1189" i="13"/>
  <c r="AA1190" i="13"/>
  <c r="AA1191" i="13"/>
  <c r="AA1192" i="13"/>
  <c r="AA1193" i="13"/>
  <c r="AA1194" i="13"/>
  <c r="AA1195" i="13"/>
  <c r="AA1196" i="13"/>
  <c r="AA1197" i="13"/>
  <c r="AA1198" i="13"/>
  <c r="AA1199" i="13"/>
  <c r="AA1200" i="13"/>
  <c r="AA1201" i="13"/>
  <c r="AA1202" i="13"/>
  <c r="AA1203" i="13"/>
  <c r="AA1204" i="13"/>
  <c r="AA1205" i="13"/>
  <c r="AA1206" i="13"/>
  <c r="AA1207" i="13"/>
  <c r="AA1208" i="13"/>
  <c r="AA1209" i="13"/>
  <c r="AA1210" i="13"/>
  <c r="AA1211" i="13"/>
  <c r="AA1212" i="13"/>
  <c r="AA1213" i="13"/>
  <c r="AA1214" i="13"/>
  <c r="AA1215" i="13"/>
  <c r="AA1216" i="13"/>
  <c r="AA1217" i="13"/>
  <c r="AA1218" i="13"/>
  <c r="AA1219" i="13"/>
  <c r="AA1220" i="13"/>
  <c r="AA1221" i="13"/>
  <c r="AA1222" i="13"/>
  <c r="AA1223" i="13"/>
  <c r="AA1224" i="13"/>
  <c r="AA1225" i="13"/>
  <c r="AA1226" i="13"/>
  <c r="AA1227" i="13"/>
  <c r="AA1228" i="13"/>
  <c r="AA1229" i="13"/>
  <c r="AA1230" i="13"/>
  <c r="AA1231" i="13"/>
  <c r="AA1232" i="13"/>
  <c r="AA1233" i="13"/>
  <c r="AA1234" i="13"/>
  <c r="AA1235" i="13"/>
  <c r="AA1236" i="13"/>
  <c r="AA1237" i="13"/>
  <c r="AA1238" i="13"/>
  <c r="AA1239" i="13"/>
  <c r="AA1240" i="13"/>
  <c r="AA1241" i="13"/>
  <c r="AA1242" i="13"/>
  <c r="AA1243" i="13"/>
  <c r="AA1244" i="13"/>
  <c r="AA1245" i="13"/>
  <c r="AA1246" i="13"/>
  <c r="AA1247" i="13"/>
  <c r="AA1248" i="13"/>
  <c r="AA1249" i="13"/>
  <c r="AA1250" i="13"/>
  <c r="AA1251" i="13"/>
  <c r="AA1252" i="13"/>
  <c r="AA1253" i="13"/>
  <c r="AA1254" i="13"/>
  <c r="AA1255" i="13"/>
  <c r="AA1256" i="13"/>
  <c r="AA1257" i="13"/>
  <c r="AA1258" i="13"/>
  <c r="AA1259" i="13"/>
  <c r="AA1260" i="13"/>
  <c r="AA1261" i="13"/>
  <c r="AA1262" i="13"/>
  <c r="AA1263" i="13"/>
  <c r="AA1264" i="13"/>
  <c r="AA1265" i="13"/>
  <c r="AA1266" i="13"/>
  <c r="AA1267" i="13"/>
  <c r="AA1268" i="13"/>
  <c r="AA1269" i="13"/>
  <c r="AA1270" i="13"/>
  <c r="AA1271" i="13"/>
  <c r="AA1272" i="13"/>
  <c r="AA1273" i="13"/>
  <c r="AA1274" i="13"/>
  <c r="AA1275" i="13"/>
  <c r="AA1276" i="13"/>
  <c r="AA1277" i="13"/>
  <c r="AA1278" i="13"/>
  <c r="AA1279" i="13"/>
  <c r="AA1280" i="13"/>
  <c r="AA1281" i="13"/>
  <c r="AA1282" i="13"/>
  <c r="AA1283" i="13"/>
  <c r="AA1284" i="13"/>
  <c r="AA1285" i="13"/>
  <c r="AA1286" i="13"/>
  <c r="AA1287" i="13"/>
  <c r="AA1288" i="13"/>
  <c r="AA1289" i="13"/>
  <c r="AA1290" i="13"/>
  <c r="AA1291" i="13"/>
  <c r="AA1292" i="13"/>
  <c r="AA1293" i="13"/>
  <c r="AA1294" i="13"/>
  <c r="AA1295" i="13"/>
  <c r="AA1296" i="13"/>
  <c r="AA1297" i="13"/>
  <c r="AA1298" i="13"/>
  <c r="AA1299" i="13"/>
  <c r="AA1300" i="13"/>
  <c r="AA1301" i="13"/>
  <c r="AA1302" i="13"/>
  <c r="AA1303" i="13"/>
  <c r="AA1304" i="13"/>
  <c r="AA1305" i="13"/>
  <c r="AA1306" i="13"/>
  <c r="AA1307" i="13"/>
  <c r="AA1308" i="13"/>
  <c r="AA1309" i="13"/>
  <c r="AA1310" i="13"/>
  <c r="AA1311" i="13"/>
  <c r="AA1312" i="13"/>
  <c r="AA1313" i="13"/>
  <c r="AA1314" i="13"/>
  <c r="AA1315" i="13"/>
  <c r="AA1316" i="13"/>
  <c r="AA1317" i="13"/>
  <c r="AA1318" i="13"/>
  <c r="AA1319" i="13"/>
  <c r="AA1320" i="13"/>
  <c r="AA1321" i="13"/>
  <c r="AA1322" i="13"/>
  <c r="AA1323" i="13"/>
  <c r="AA1324" i="13"/>
  <c r="AA1325" i="13"/>
  <c r="AA1326" i="13"/>
  <c r="AA1327" i="13"/>
  <c r="AA1328" i="13"/>
  <c r="AA1329" i="13"/>
  <c r="AA1330" i="13"/>
  <c r="AA1331" i="13"/>
  <c r="AA1332" i="13"/>
  <c r="AA1333" i="13"/>
  <c r="AA1334" i="13"/>
  <c r="AA1335" i="13"/>
  <c r="AA1336" i="13"/>
  <c r="AA1337" i="13"/>
  <c r="AA1338" i="13"/>
  <c r="AA1339" i="13"/>
  <c r="AA1340" i="13"/>
  <c r="AA1341" i="13"/>
  <c r="AA1342" i="13"/>
  <c r="AA1343" i="13"/>
  <c r="AA1344" i="13"/>
  <c r="AA1345" i="13"/>
  <c r="AA1346" i="13"/>
  <c r="AA1347" i="13"/>
  <c r="AA1348" i="13"/>
  <c r="AA1349" i="13"/>
  <c r="AA1350" i="13"/>
  <c r="AA1351" i="13"/>
  <c r="AA1352" i="13"/>
  <c r="AA1353" i="13"/>
  <c r="AA1354" i="13"/>
  <c r="AA1355" i="13"/>
  <c r="AA1356" i="13"/>
  <c r="AA1357" i="13"/>
  <c r="AA1358" i="13"/>
  <c r="AA1359" i="13"/>
  <c r="AA1360" i="13"/>
  <c r="AA1361" i="13"/>
  <c r="AA1362" i="13"/>
  <c r="AA1363" i="13"/>
  <c r="AA1364" i="13"/>
  <c r="AA1365" i="13"/>
  <c r="AA1366" i="13"/>
  <c r="AA1367" i="13"/>
  <c r="AA1368" i="13"/>
  <c r="AA1369" i="13"/>
  <c r="AA1370" i="13"/>
  <c r="AA1371" i="13"/>
  <c r="AA1372" i="13"/>
  <c r="AA1373" i="13"/>
  <c r="AA1374" i="13"/>
  <c r="AA1375" i="13"/>
  <c r="AA1376" i="13"/>
  <c r="AA1377" i="13"/>
  <c r="AA1378" i="13"/>
  <c r="AA1379" i="13"/>
  <c r="AA1381" i="13"/>
  <c r="AA1382" i="13"/>
  <c r="AA1383" i="13"/>
  <c r="AA1384" i="13"/>
  <c r="AA1385" i="13"/>
  <c r="AA1386" i="13"/>
  <c r="AA1387" i="13"/>
  <c r="AA1388" i="13"/>
  <c r="AA1389" i="13"/>
  <c r="AA1390" i="13"/>
  <c r="AA1391" i="13"/>
  <c r="AA1392" i="13"/>
  <c r="AA1393" i="13"/>
  <c r="AA1394" i="13"/>
  <c r="AA1395" i="13"/>
  <c r="AA1396" i="13"/>
  <c r="AA1397" i="13"/>
  <c r="AA1398" i="13"/>
  <c r="AA1399" i="13"/>
  <c r="AA1400" i="13"/>
  <c r="AA1401" i="13"/>
  <c r="AA1402" i="13"/>
  <c r="AA1403" i="13"/>
  <c r="AA1404" i="13"/>
  <c r="AA1405" i="13"/>
  <c r="AA1406" i="13"/>
  <c r="AA1407" i="13"/>
  <c r="AA1408" i="13"/>
  <c r="AA1409" i="13"/>
  <c r="AA1410" i="13"/>
  <c r="AA1411" i="13"/>
  <c r="AA1412" i="13"/>
  <c r="AA1413" i="13"/>
  <c r="AA1414" i="13"/>
  <c r="AA1415" i="13"/>
  <c r="AA1416" i="13"/>
  <c r="AA1417" i="13"/>
  <c r="AA1418" i="13"/>
  <c r="AA1419" i="13"/>
  <c r="AA1420" i="13"/>
  <c r="AA1421" i="13"/>
  <c r="AA1422" i="13"/>
  <c r="AA1423" i="13"/>
  <c r="AA1424" i="13"/>
  <c r="AA1425" i="13"/>
  <c r="AA1426" i="13"/>
  <c r="AA1427" i="13"/>
  <c r="AA1428" i="13"/>
  <c r="AA1429" i="13"/>
  <c r="AA1430" i="13"/>
  <c r="AA1431" i="13"/>
  <c r="AA1432" i="13"/>
  <c r="AA1433" i="13"/>
  <c r="AA1434" i="13"/>
  <c r="AA1435" i="13"/>
  <c r="AA1436" i="13"/>
  <c r="AA1437" i="13"/>
  <c r="AA1438" i="13"/>
  <c r="AA1439" i="13"/>
  <c r="AA1440" i="13"/>
  <c r="AA1441" i="13"/>
  <c r="AA1442" i="13"/>
  <c r="AA1443" i="13"/>
  <c r="AA1444" i="13"/>
  <c r="AA1445" i="13"/>
  <c r="AA1446" i="13"/>
  <c r="AA1447" i="13"/>
  <c r="AA1448" i="13"/>
  <c r="AA1449" i="13"/>
  <c r="AA1450" i="13"/>
  <c r="AA1451" i="13"/>
  <c r="AA1452" i="13"/>
  <c r="AA1453" i="13"/>
  <c r="AA1454" i="13"/>
  <c r="AA1455" i="13"/>
  <c r="AA1456" i="13"/>
  <c r="AA1457" i="13"/>
  <c r="AA1458" i="13"/>
  <c r="AA1459" i="13"/>
  <c r="AA1460" i="13"/>
  <c r="AA1461" i="13"/>
  <c r="AA1462" i="13"/>
  <c r="AA1463" i="13"/>
  <c r="AA1464" i="13"/>
  <c r="AA1465" i="13"/>
  <c r="AA1466" i="13"/>
  <c r="AA1467" i="13"/>
  <c r="AA1468" i="13"/>
  <c r="AA1469" i="13"/>
  <c r="AA1470" i="13"/>
  <c r="AA1471" i="13"/>
  <c r="AA1472" i="13"/>
  <c r="AA1473" i="13"/>
  <c r="AA1474" i="13"/>
  <c r="AA1475" i="13"/>
  <c r="AA1476" i="13"/>
  <c r="AA1477" i="13"/>
  <c r="AA1478" i="13"/>
  <c r="AA1479" i="13"/>
  <c r="AA1480" i="13"/>
  <c r="AA1481" i="13"/>
  <c r="AA1482" i="13"/>
  <c r="AA1483" i="13"/>
  <c r="AA1484" i="13"/>
  <c r="AA1485" i="13"/>
  <c r="AA1486" i="13"/>
  <c r="AA1487" i="13"/>
  <c r="AA1488" i="13"/>
  <c r="AA1489" i="13"/>
  <c r="AA1490" i="13"/>
  <c r="AA1491" i="13"/>
  <c r="AA1492" i="13"/>
  <c r="AA1493" i="13"/>
  <c r="AA1494" i="13"/>
  <c r="AA1495" i="13"/>
  <c r="AA1496" i="13"/>
  <c r="AA1497" i="13"/>
  <c r="AA1498" i="13"/>
  <c r="AA1499" i="13"/>
  <c r="AA1500" i="13"/>
  <c r="AA1501" i="13"/>
  <c r="AA1502" i="13"/>
  <c r="AA1503" i="13"/>
  <c r="AA1504" i="13"/>
  <c r="AA1505" i="13"/>
  <c r="AA1506" i="13"/>
  <c r="AA1507" i="13"/>
  <c r="AA1508" i="13"/>
  <c r="AA1509" i="13"/>
  <c r="AA1510" i="13"/>
  <c r="AA1511" i="13"/>
  <c r="AA1512" i="13"/>
  <c r="AA1513" i="13"/>
  <c r="AA1514" i="13"/>
  <c r="AA1515" i="13"/>
  <c r="AA1516" i="13"/>
  <c r="AA1517" i="13"/>
  <c r="AA1518" i="13"/>
  <c r="AA1519" i="13"/>
  <c r="AA1520" i="13"/>
  <c r="AA1521" i="13"/>
  <c r="AA1522" i="13"/>
  <c r="AA1523" i="13"/>
  <c r="AA1524" i="13"/>
  <c r="AA1525" i="13"/>
  <c r="AA1526" i="13"/>
  <c r="AA1527" i="13"/>
  <c r="AA1528" i="13"/>
  <c r="AA1529" i="13"/>
  <c r="AA1530" i="13"/>
  <c r="AA1531" i="13"/>
  <c r="AA1532" i="13"/>
  <c r="AA1533" i="13"/>
  <c r="AA1534" i="13"/>
  <c r="AA1535" i="13"/>
  <c r="AA1536" i="13"/>
  <c r="AA1537" i="13"/>
  <c r="AA1538" i="13"/>
  <c r="AA1539" i="13"/>
  <c r="AA1540" i="13"/>
  <c r="AA1541" i="13"/>
  <c r="AA1542" i="13"/>
  <c r="AA1543" i="13"/>
  <c r="AA1544" i="13"/>
  <c r="AA1545" i="13"/>
  <c r="AA1546" i="13"/>
  <c r="AA1547" i="13"/>
  <c r="AA1548" i="13"/>
  <c r="AA1549" i="13"/>
  <c r="AA1550" i="13"/>
  <c r="AA1551" i="13"/>
  <c r="AA1552" i="13"/>
  <c r="AA1553" i="13"/>
  <c r="AA1554" i="13"/>
  <c r="AA1555" i="13"/>
  <c r="AA1556" i="13"/>
  <c r="AA1557" i="13"/>
  <c r="AA1558" i="13"/>
  <c r="AA1559" i="13"/>
  <c r="AA1560" i="13"/>
  <c r="AA1561" i="13"/>
  <c r="AA1562" i="13"/>
  <c r="AA1563" i="13"/>
  <c r="AA1564" i="13"/>
  <c r="AA1565" i="13"/>
  <c r="AA1566" i="13"/>
  <c r="AA1567" i="13"/>
  <c r="AA1568" i="13"/>
  <c r="AA1569" i="13"/>
  <c r="AA1570" i="13"/>
  <c r="AA1571" i="13"/>
  <c r="AA1572" i="13"/>
  <c r="AA1573" i="13"/>
  <c r="AA1574" i="13"/>
  <c r="AA1575" i="13"/>
  <c r="AA1576" i="13"/>
  <c r="AA1577" i="13"/>
  <c r="AA1578" i="13"/>
  <c r="AA1579" i="13"/>
  <c r="AA1580" i="13"/>
  <c r="AA1581" i="13"/>
  <c r="AA1582" i="13"/>
  <c r="AA1583" i="13"/>
  <c r="AA1584" i="13"/>
  <c r="AA1585" i="13"/>
  <c r="AA1586" i="13"/>
  <c r="AA1587" i="13"/>
  <c r="AA1588" i="13"/>
  <c r="AA1589" i="13"/>
  <c r="AA1590" i="13"/>
  <c r="AA1591" i="13"/>
  <c r="AA1592" i="13"/>
  <c r="AA1593" i="13"/>
  <c r="AA1594" i="13"/>
  <c r="AA1595" i="13"/>
  <c r="AA1596" i="13"/>
  <c r="AA1597" i="13"/>
  <c r="AA1598" i="13"/>
  <c r="AA1599" i="13"/>
  <c r="AA1600" i="13"/>
  <c r="AA1601" i="13"/>
  <c r="AA1602" i="13"/>
  <c r="AA1603" i="13"/>
  <c r="AA1604" i="13"/>
  <c r="AA1605" i="13"/>
  <c r="AA1606" i="13"/>
  <c r="AA1607" i="13"/>
  <c r="AA1608" i="13"/>
  <c r="AA1609" i="13"/>
  <c r="AA1610" i="13"/>
  <c r="AA1611" i="13"/>
  <c r="AA1612" i="13"/>
  <c r="AA1613" i="13"/>
  <c r="AA1614" i="13"/>
  <c r="AA1615" i="13"/>
  <c r="AA1616" i="13"/>
  <c r="AA1617" i="13"/>
  <c r="AA1618" i="13"/>
  <c r="AA1619" i="13"/>
  <c r="AA1620" i="13"/>
  <c r="AA1621" i="13"/>
  <c r="AA1622" i="13"/>
  <c r="AA1623" i="13"/>
  <c r="AA1624" i="13"/>
  <c r="AA1625" i="13"/>
  <c r="AA1626" i="13"/>
  <c r="AA1627" i="13"/>
  <c r="AA1628" i="13"/>
  <c r="AA1629" i="13"/>
  <c r="AA1630" i="13"/>
  <c r="AA1631" i="13"/>
  <c r="AA1632" i="13"/>
  <c r="AA1633" i="13"/>
  <c r="AA1634" i="13"/>
  <c r="AA1635" i="13"/>
  <c r="AA1636" i="13"/>
  <c r="AA1637" i="13"/>
  <c r="AA1638" i="13"/>
  <c r="AA1639" i="13"/>
  <c r="AA1640" i="13"/>
  <c r="AA1641" i="13"/>
  <c r="AA1642" i="13"/>
  <c r="AA1643" i="13"/>
  <c r="AA1644" i="13"/>
  <c r="AA1645" i="13"/>
  <c r="AA1646" i="13"/>
  <c r="AA1647" i="13"/>
  <c r="AA1648" i="13"/>
  <c r="AA1649" i="13"/>
  <c r="AA1650" i="13"/>
  <c r="AA1651" i="13"/>
  <c r="AA1652" i="13"/>
  <c r="AA1653" i="13"/>
  <c r="AA1654" i="13"/>
  <c r="AA1655" i="13"/>
  <c r="AA1656" i="13"/>
  <c r="AA1657" i="13"/>
  <c r="AA1658" i="13"/>
  <c r="AA1659" i="13"/>
  <c r="AA1660" i="13"/>
  <c r="AA1661" i="13"/>
  <c r="AA1662" i="13"/>
  <c r="AA1663" i="13"/>
  <c r="AA1664" i="13"/>
  <c r="AA1665" i="13"/>
  <c r="AA1666" i="13"/>
  <c r="AA1667" i="13"/>
  <c r="AA1668" i="13"/>
  <c r="AA1669" i="13"/>
  <c r="AA1670" i="13"/>
  <c r="AA1671" i="13"/>
  <c r="AA1672" i="13"/>
  <c r="AA1673" i="13"/>
  <c r="AA1674" i="13"/>
  <c r="AA1675" i="13"/>
  <c r="AA1676" i="13"/>
  <c r="AA1677" i="13"/>
  <c r="AA1678" i="13"/>
  <c r="AA1679" i="13"/>
  <c r="AA1680" i="13"/>
  <c r="AA1681" i="13"/>
  <c r="AA1682" i="13"/>
  <c r="AA1683" i="13"/>
  <c r="AA1684" i="13"/>
  <c r="AA1380" i="13"/>
  <c r="AA1685" i="13"/>
  <c r="AA1706" i="13"/>
  <c r="AA1707" i="13"/>
  <c r="AA1708" i="13"/>
  <c r="AA1709" i="13"/>
  <c r="AA1710" i="13"/>
  <c r="AA1711" i="13"/>
  <c r="AA1712" i="13"/>
  <c r="AA1713" i="13"/>
  <c r="AA1714" i="13"/>
  <c r="AA1715" i="13"/>
  <c r="AA1716" i="13"/>
  <c r="AA1717" i="13"/>
  <c r="AA1718" i="13"/>
  <c r="AA1719" i="13"/>
  <c r="AA1720" i="13"/>
  <c r="AA1721" i="13"/>
  <c r="AA1722" i="13"/>
  <c r="AA1723" i="13"/>
  <c r="AA1724" i="13"/>
  <c r="AA1725" i="13"/>
  <c r="AA1726" i="13"/>
  <c r="AA1727" i="13"/>
  <c r="AA1728" i="13"/>
  <c r="AA1729" i="13"/>
  <c r="AA1730" i="13"/>
  <c r="AA1731" i="13"/>
  <c r="AA1732" i="13"/>
  <c r="AA1733" i="13"/>
  <c r="AA1734" i="13"/>
  <c r="AA1735" i="13"/>
  <c r="AA1736" i="13"/>
  <c r="AA1737" i="13"/>
  <c r="AA1738" i="13"/>
  <c r="AA1739" i="13"/>
  <c r="AA1740" i="13"/>
  <c r="AA1741" i="13"/>
  <c r="AA1742" i="13"/>
  <c r="AA1743" i="13"/>
  <c r="AA1744" i="13"/>
  <c r="AA1745" i="13"/>
  <c r="AA1746" i="13"/>
  <c r="AA1747" i="13"/>
  <c r="AA1748" i="13"/>
  <c r="AA1749" i="13"/>
  <c r="AA1750" i="13"/>
  <c r="AA1751" i="13"/>
  <c r="AA1752" i="13"/>
  <c r="AA1753" i="13"/>
  <c r="AA1754" i="13"/>
  <c r="AA1755" i="13"/>
  <c r="AA1756" i="13"/>
  <c r="AA1757" i="13"/>
  <c r="AA1758" i="13"/>
  <c r="AA1759" i="13"/>
  <c r="AA1760" i="13"/>
  <c r="AA1761" i="13"/>
  <c r="AA1762" i="13"/>
  <c r="AA1763" i="13"/>
  <c r="AA1764" i="13"/>
  <c r="AA1765" i="13"/>
  <c r="AA1766" i="13"/>
  <c r="AA1767" i="13"/>
  <c r="AA1768" i="13"/>
  <c r="AA1769" i="13"/>
  <c r="AA1770" i="13"/>
  <c r="AA1771" i="13"/>
  <c r="AA1772" i="13"/>
  <c r="AA1773" i="13"/>
  <c r="AA1774" i="13"/>
  <c r="AA1775" i="13"/>
  <c r="AA1776" i="13"/>
  <c r="AA1777" i="13"/>
  <c r="AA1778" i="13"/>
  <c r="AA1779" i="13"/>
  <c r="AA1780" i="13"/>
  <c r="AA1781" i="13"/>
  <c r="AA1782" i="13"/>
  <c r="AA1783" i="13"/>
  <c r="AA1784" i="13"/>
  <c r="AA1785" i="13"/>
  <c r="AA1786" i="13"/>
  <c r="AA1787" i="13"/>
  <c r="AA1788" i="13"/>
  <c r="AA1789" i="13"/>
  <c r="AA1790" i="13"/>
  <c r="AA1791" i="13"/>
  <c r="AA1792" i="13"/>
  <c r="AA1793" i="13"/>
  <c r="AA1794" i="13"/>
  <c r="AA1795" i="13"/>
  <c r="AA1796" i="13"/>
  <c r="AA1797" i="13"/>
  <c r="AA1798" i="13"/>
  <c r="AA1799" i="13"/>
  <c r="AA1800" i="13"/>
  <c r="AA1801" i="13"/>
  <c r="AA1802" i="13"/>
  <c r="AA1803" i="13"/>
  <c r="AA1804" i="13"/>
  <c r="AA1805" i="13"/>
  <c r="AA1806" i="13"/>
  <c r="AA1807" i="13"/>
  <c r="AA1808" i="13"/>
  <c r="AA1809" i="13"/>
  <c r="AA1810" i="13"/>
  <c r="AA1811" i="13"/>
  <c r="AA1812" i="13"/>
  <c r="AA1813" i="13"/>
  <c r="AA1814" i="13"/>
  <c r="AA1815" i="13"/>
  <c r="AA1816" i="13"/>
  <c r="AA1817" i="13"/>
  <c r="AA1818" i="13"/>
  <c r="AA1819" i="13"/>
  <c r="AA1820" i="13"/>
  <c r="AA1821" i="13"/>
  <c r="AA1822" i="13"/>
  <c r="AA1823" i="13"/>
  <c r="AA1824" i="13"/>
  <c r="AA1825" i="13"/>
  <c r="AA1826" i="13"/>
  <c r="AA1827" i="13"/>
  <c r="AA1828" i="13"/>
  <c r="AA1829" i="13"/>
  <c r="AA1830" i="13"/>
  <c r="AA1831" i="13"/>
  <c r="AA1832" i="13"/>
  <c r="AA1833" i="13"/>
  <c r="AA1834" i="13"/>
  <c r="AA1835" i="13"/>
  <c r="AA1836" i="13"/>
  <c r="AA1837" i="13"/>
  <c r="AA1838" i="13"/>
  <c r="AA1839" i="13"/>
  <c r="AA1840" i="13"/>
  <c r="AA1841" i="13"/>
  <c r="AA1842" i="13"/>
  <c r="AA1843" i="13"/>
  <c r="AA1844" i="13"/>
  <c r="AA1845" i="13"/>
  <c r="AA1846" i="13"/>
  <c r="AA1847" i="13"/>
  <c r="AA1848" i="13"/>
  <c r="AA1849" i="13"/>
  <c r="AA1850" i="13"/>
  <c r="AA1851" i="13"/>
  <c r="AA1852" i="13"/>
  <c r="AA1853" i="13"/>
  <c r="AA1854" i="13"/>
  <c r="AA1855" i="13"/>
  <c r="AA1856" i="13"/>
  <c r="AA1857" i="13"/>
  <c r="AA1858" i="13"/>
  <c r="AA1859" i="13"/>
  <c r="AA1860" i="13"/>
  <c r="AA1861" i="13"/>
  <c r="AA1862" i="13"/>
  <c r="AA1863" i="13"/>
  <c r="AA1864" i="13"/>
  <c r="AA1865" i="13"/>
  <c r="AA1866" i="13"/>
  <c r="AA1867" i="13"/>
  <c r="AA1868" i="13"/>
  <c r="AA1869" i="13"/>
  <c r="AA1870" i="13"/>
  <c r="AA1871" i="13"/>
  <c r="AA1872" i="13"/>
  <c r="AA1873" i="13"/>
  <c r="AA1874" i="13"/>
  <c r="AA1875" i="13"/>
  <c r="AA1876" i="13"/>
  <c r="AA1877" i="13"/>
  <c r="AA1878" i="13"/>
  <c r="AA1879" i="13"/>
  <c r="AA1880" i="13"/>
  <c r="AA1881" i="13"/>
  <c r="AA1882" i="13"/>
  <c r="AA1883" i="13"/>
  <c r="AA1884" i="13"/>
  <c r="AA1885" i="13"/>
  <c r="AA1886" i="13"/>
  <c r="AA1887" i="13"/>
  <c r="AA1888" i="13"/>
  <c r="AA1889" i="13"/>
  <c r="AA1890" i="13"/>
  <c r="AA1891" i="13"/>
  <c r="AA1892" i="13"/>
  <c r="AA1893" i="13"/>
  <c r="AA1894" i="13"/>
  <c r="AA1895" i="13"/>
  <c r="AA1896" i="13"/>
  <c r="AA1897" i="13"/>
  <c r="AA1898" i="13"/>
  <c r="AA1899" i="13"/>
  <c r="AA1900" i="13"/>
  <c r="AA1901" i="13"/>
  <c r="AA1902" i="13"/>
  <c r="AA1903" i="13"/>
  <c r="AA1904" i="13"/>
  <c r="AA1905" i="13"/>
  <c r="AA1906" i="13"/>
  <c r="AA1907" i="13"/>
  <c r="AA1908" i="13"/>
  <c r="AA1909" i="13"/>
  <c r="AA1910" i="13"/>
  <c r="AA1911" i="13"/>
  <c r="AA1912" i="13"/>
  <c r="AA1913" i="13"/>
  <c r="AA1914" i="13"/>
  <c r="AA1915" i="13"/>
  <c r="AA1916" i="13"/>
  <c r="AA1917" i="13"/>
  <c r="AA1918" i="13"/>
  <c r="AA1919" i="13"/>
  <c r="AA1920" i="13"/>
  <c r="AA1921" i="13"/>
  <c r="AA1922" i="13"/>
  <c r="AA1923" i="13"/>
  <c r="AA1924" i="13"/>
  <c r="AA1925" i="13"/>
  <c r="AA1926" i="13"/>
  <c r="AA1927" i="13"/>
  <c r="AA1928" i="13"/>
  <c r="AA1929" i="13"/>
  <c r="AA1930" i="13"/>
  <c r="AA1931" i="13"/>
  <c r="AA1932" i="13"/>
  <c r="AA1933" i="13"/>
  <c r="AA1934" i="13"/>
  <c r="AA1935" i="13"/>
  <c r="AA1936" i="13"/>
  <c r="AA1937" i="13"/>
  <c r="AA1938" i="13"/>
  <c r="AA1939" i="13"/>
  <c r="AA1940" i="13"/>
  <c r="AA1941" i="13"/>
  <c r="AA1942" i="13"/>
  <c r="AA1943" i="13"/>
  <c r="AA1944" i="13"/>
  <c r="AA1945" i="13"/>
  <c r="AA1946" i="13"/>
  <c r="AA1947" i="13"/>
  <c r="AA1948" i="13"/>
  <c r="AA1949" i="13"/>
  <c r="AA1950" i="13"/>
  <c r="AA1951" i="13"/>
  <c r="AA1952" i="13"/>
  <c r="AA1953" i="13"/>
  <c r="AA1954" i="13"/>
  <c r="AA1955" i="13"/>
  <c r="AA1956" i="13"/>
  <c r="AA1957" i="13"/>
  <c r="AA1958" i="13"/>
  <c r="AA1959" i="13"/>
  <c r="AA1960" i="13"/>
  <c r="AA1961" i="13"/>
  <c r="AA1962" i="13"/>
  <c r="AA1963" i="13"/>
  <c r="AA1964" i="13"/>
  <c r="AA1965" i="13"/>
  <c r="AA1966" i="13"/>
  <c r="AA1967" i="13"/>
  <c r="AA1968" i="13"/>
  <c r="AA1969" i="13"/>
  <c r="AA1970" i="13"/>
  <c r="AA1971" i="13"/>
  <c r="AA1972" i="13"/>
  <c r="AA1973" i="13"/>
  <c r="AA1974" i="13"/>
  <c r="AA1975" i="13"/>
  <c r="AA1976" i="13"/>
  <c r="AA1686" i="13"/>
  <c r="AA1687" i="13"/>
  <c r="AA1688" i="13"/>
  <c r="AA1689" i="13"/>
  <c r="AA1690" i="13"/>
  <c r="AA1691" i="13"/>
  <c r="AA1692" i="13"/>
  <c r="AA1693" i="13"/>
  <c r="AA1694" i="13"/>
  <c r="AA1695" i="13"/>
  <c r="AA1696" i="13"/>
  <c r="AA1697" i="13"/>
  <c r="AA1698" i="13"/>
  <c r="AA1699" i="13"/>
  <c r="AA1700" i="13"/>
  <c r="AA1701" i="13"/>
  <c r="AA1702" i="13"/>
  <c r="AA1703" i="13"/>
  <c r="AA1704" i="13"/>
  <c r="AA1705" i="13"/>
  <c r="AA1977" i="13"/>
  <c r="AA1978" i="13"/>
  <c r="AA1979" i="13"/>
  <c r="AA1980" i="13"/>
  <c r="AA1981" i="13"/>
  <c r="AA1982" i="13"/>
  <c r="AA1983" i="13"/>
  <c r="AA1984" i="13"/>
  <c r="AA1985" i="13"/>
  <c r="AA1986" i="13"/>
  <c r="AA1987" i="13"/>
  <c r="AA1988" i="13"/>
  <c r="AA1989" i="13"/>
  <c r="AA1990" i="13"/>
  <c r="AA1991" i="13"/>
  <c r="AA1992" i="13"/>
  <c r="AA1993" i="13"/>
  <c r="AA1994" i="13"/>
  <c r="AA1995" i="13"/>
  <c r="AA1996" i="13"/>
  <c r="AA1997" i="13"/>
  <c r="AA1998" i="13"/>
  <c r="AA1999" i="13"/>
  <c r="AA2000" i="13"/>
  <c r="AA2001" i="13"/>
  <c r="AA2002" i="13"/>
  <c r="AA2003" i="13"/>
  <c r="AA2004" i="13"/>
  <c r="AA2005" i="13"/>
  <c r="AA2006" i="13"/>
  <c r="AA2007" i="13"/>
  <c r="AA2008" i="13"/>
  <c r="AA2009" i="13"/>
  <c r="AA2010" i="13"/>
  <c r="AA2011" i="13"/>
  <c r="AA2012" i="13"/>
  <c r="AA2013" i="13"/>
  <c r="AA2014" i="13"/>
  <c r="AA2015" i="13"/>
  <c r="AA2016" i="13"/>
  <c r="AA2017" i="13"/>
  <c r="AA2018" i="13"/>
  <c r="AA2019" i="13"/>
  <c r="AA2020" i="13"/>
  <c r="AA2021" i="13"/>
  <c r="AA2022" i="13"/>
  <c r="AA2023" i="13"/>
  <c r="AA2024" i="13"/>
  <c r="AA2025" i="13"/>
  <c r="AA2026" i="13"/>
  <c r="AA2027" i="13"/>
  <c r="AA2028" i="13"/>
  <c r="AA2029" i="13"/>
  <c r="AA2030" i="13"/>
  <c r="AA2031" i="13"/>
  <c r="AA2032" i="13"/>
  <c r="AA2033" i="13"/>
  <c r="AA2034" i="13"/>
  <c r="AA2035" i="13"/>
  <c r="AA2036" i="13"/>
  <c r="AA2037" i="13"/>
  <c r="AA2038" i="13"/>
  <c r="AA2039" i="13"/>
  <c r="AA2040" i="13"/>
  <c r="AA2041" i="13"/>
  <c r="AA2042" i="13"/>
  <c r="AA2043" i="13"/>
  <c r="AA2044" i="13"/>
  <c r="AA2045" i="13"/>
  <c r="AA2046" i="13"/>
  <c r="AA2047" i="13"/>
  <c r="AA2048" i="13"/>
  <c r="AA2049" i="13"/>
  <c r="AA2050" i="13"/>
  <c r="AA2051" i="13"/>
  <c r="AA2052" i="13"/>
  <c r="AA2053" i="13"/>
  <c r="AA2054" i="13"/>
  <c r="AA2055" i="13"/>
  <c r="AA2056" i="13"/>
  <c r="AA2057" i="13"/>
  <c r="AA2058" i="13"/>
  <c r="AA2059" i="13"/>
  <c r="AA2060" i="13"/>
  <c r="AA2061" i="13"/>
  <c r="AA2062" i="13"/>
  <c r="AA2063" i="13"/>
  <c r="AA2064" i="13"/>
  <c r="AA2065" i="13"/>
  <c r="AA2066" i="13"/>
  <c r="AA2067" i="13"/>
  <c r="AA2068" i="13"/>
  <c r="AA2069" i="13"/>
  <c r="AA2070" i="13"/>
  <c r="AA2071" i="13"/>
  <c r="AA2072" i="13"/>
  <c r="AA2073" i="13"/>
  <c r="AA2074" i="13"/>
  <c r="AA2075" i="13"/>
  <c r="AA2076" i="13"/>
  <c r="AA2077" i="13"/>
  <c r="AA2078" i="13"/>
  <c r="AA2079" i="13"/>
  <c r="AA2080" i="13"/>
  <c r="AA2081" i="13"/>
  <c r="AA2082" i="13"/>
  <c r="AA2083" i="13"/>
  <c r="AA2084" i="13"/>
  <c r="AA2085" i="13"/>
  <c r="AA2086" i="13"/>
  <c r="AA2087" i="13"/>
  <c r="AA2088" i="13"/>
  <c r="AA2089" i="13"/>
  <c r="AA2090" i="13"/>
  <c r="AA2091" i="13"/>
  <c r="AA2092" i="13"/>
  <c r="AA2093" i="13"/>
  <c r="AA2094" i="13"/>
  <c r="AA2095" i="13"/>
  <c r="AA2096" i="13"/>
  <c r="AA2097" i="13"/>
  <c r="AA2098" i="13"/>
  <c r="AA2099" i="13"/>
  <c r="AA2100" i="13"/>
  <c r="AA2101" i="13"/>
  <c r="AA2102" i="13"/>
  <c r="AA2103" i="13"/>
  <c r="AA2104" i="13"/>
  <c r="AA2105" i="13"/>
  <c r="AA2106" i="13"/>
  <c r="AA2107" i="13"/>
  <c r="AA2108" i="13"/>
  <c r="AA2109" i="13"/>
  <c r="AA2110" i="13"/>
  <c r="AA2111" i="13"/>
  <c r="AA2112" i="13"/>
  <c r="AA2113" i="13"/>
  <c r="AA2114" i="13"/>
  <c r="AA2115" i="13"/>
  <c r="AA2116" i="13"/>
  <c r="AA2117" i="13"/>
  <c r="AA2118" i="13"/>
  <c r="AA2119" i="13"/>
  <c r="AA2120" i="13"/>
  <c r="AA2121" i="13"/>
  <c r="AA2122" i="13"/>
  <c r="AA2123" i="13"/>
  <c r="AA2124" i="13"/>
  <c r="AA2125" i="13"/>
  <c r="AA2148" i="13"/>
  <c r="AA2149" i="13"/>
  <c r="AA2150" i="13"/>
  <c r="AA2151" i="13"/>
  <c r="AA2152" i="13"/>
  <c r="AA2153" i="13"/>
  <c r="AA2154" i="13"/>
  <c r="AA2126" i="13"/>
  <c r="AA2127" i="13"/>
  <c r="AA2128" i="13"/>
  <c r="AA2129" i="13"/>
  <c r="AA2130" i="13"/>
  <c r="AA2131" i="13"/>
  <c r="AA2132" i="13"/>
  <c r="AA2133" i="13"/>
  <c r="AA2134" i="13"/>
  <c r="AA2135" i="13"/>
  <c r="AA2136" i="13"/>
  <c r="AA2137" i="13"/>
  <c r="AA2138" i="13"/>
  <c r="AA2139" i="13"/>
  <c r="AA2140" i="13"/>
  <c r="AA2141" i="13"/>
  <c r="AA2142" i="13"/>
  <c r="AA2143" i="13"/>
  <c r="AA2144" i="13"/>
  <c r="AA2145" i="13"/>
  <c r="AA2146" i="13"/>
  <c r="AA2147" i="13"/>
  <c r="AA2155" i="13"/>
  <c r="AA2156" i="13"/>
  <c r="AA2157" i="13"/>
  <c r="AA2158" i="13"/>
  <c r="AA2159" i="13"/>
  <c r="AA2160" i="13"/>
  <c r="AA2161" i="13"/>
  <c r="AA2162" i="13"/>
  <c r="AA2163" i="13"/>
  <c r="AA2164" i="13"/>
  <c r="AA2165" i="13"/>
  <c r="AA2166" i="13"/>
  <c r="AA2167" i="13"/>
  <c r="AA2168" i="13"/>
  <c r="AA2169" i="13"/>
  <c r="AA2170" i="13"/>
  <c r="AA2171" i="13"/>
  <c r="AA2172" i="13"/>
  <c r="AA2173" i="13"/>
  <c r="AA2174" i="13"/>
  <c r="AA2175" i="13"/>
  <c r="AA2176" i="13"/>
  <c r="AA2177" i="13"/>
  <c r="AA2178" i="13"/>
  <c r="AA2179" i="13"/>
  <c r="AA2180" i="13"/>
  <c r="AA2181" i="13"/>
  <c r="AA2182" i="13"/>
  <c r="AA2183" i="13"/>
  <c r="AA2184" i="13"/>
  <c r="AA2185" i="13"/>
  <c r="AA2186" i="13"/>
  <c r="AA2187" i="13"/>
  <c r="AA2188" i="13"/>
  <c r="AA2189" i="13"/>
  <c r="AA2190" i="13"/>
  <c r="AA2191" i="13"/>
  <c r="AA2192" i="13"/>
  <c r="AA2193" i="13"/>
  <c r="AA2194" i="13"/>
  <c r="AA2195" i="13"/>
  <c r="AA2196" i="13"/>
  <c r="AA2197" i="13"/>
  <c r="AA2198" i="13"/>
  <c r="AA2199" i="13"/>
  <c r="AA2200" i="13"/>
  <c r="AA2201" i="13"/>
  <c r="AA2202" i="13"/>
  <c r="AA2203" i="13"/>
  <c r="AA2204" i="13"/>
  <c r="AA2205" i="13"/>
  <c r="AA2206" i="13"/>
  <c r="AA2207" i="13"/>
  <c r="AA2208" i="13"/>
  <c r="AA2209" i="13"/>
  <c r="AA2210" i="13"/>
  <c r="AA2211" i="13"/>
  <c r="AA2212" i="13"/>
  <c r="AA2213" i="13"/>
  <c r="AA2214" i="13"/>
  <c r="AA2215" i="13"/>
  <c r="AA2216" i="13"/>
  <c r="AA2217" i="13"/>
  <c r="AA2218" i="13"/>
  <c r="AA2219" i="13"/>
  <c r="AA2220" i="13"/>
  <c r="AA2221" i="13"/>
  <c r="AA2222" i="13"/>
  <c r="AA2223" i="13"/>
  <c r="AA2224" i="13"/>
  <c r="AA2225" i="13"/>
  <c r="AA2226" i="13"/>
  <c r="AA2227" i="13"/>
  <c r="AA2228" i="13"/>
  <c r="AA2229" i="13"/>
  <c r="AA2230" i="13"/>
  <c r="AA2231" i="13"/>
  <c r="AA2232" i="13"/>
  <c r="AA2233" i="13"/>
  <c r="AA2234" i="13"/>
  <c r="AA2235" i="13"/>
  <c r="AA2236" i="13"/>
  <c r="AA2237" i="13"/>
  <c r="AA2238" i="13"/>
  <c r="AA2239" i="13"/>
  <c r="AA2240" i="13"/>
  <c r="AA2241" i="13"/>
  <c r="AA2242" i="13"/>
  <c r="AA2243" i="13"/>
  <c r="AA2244" i="13"/>
  <c r="AA2245" i="13"/>
  <c r="AA2246" i="13"/>
  <c r="AA2247" i="13"/>
  <c r="AA2248" i="13"/>
  <c r="AA2249" i="13"/>
  <c r="AA2250" i="13"/>
  <c r="AA2251" i="13"/>
  <c r="AA2252" i="13"/>
  <c r="AA2253" i="13"/>
  <c r="AA2254" i="13"/>
  <c r="AA2255" i="13"/>
  <c r="AA2256" i="13"/>
  <c r="AA2257" i="13"/>
  <c r="AA2258" i="13"/>
  <c r="AA2259" i="13"/>
  <c r="AA2260" i="13"/>
  <c r="AA2261" i="13"/>
  <c r="AA2262" i="13"/>
  <c r="AA2263" i="13"/>
  <c r="AA2264" i="13"/>
  <c r="AA2265" i="13"/>
  <c r="AA2266" i="13"/>
  <c r="AA2267" i="13"/>
  <c r="AA2268" i="13"/>
  <c r="AA2269" i="13"/>
  <c r="AA2270" i="13"/>
  <c r="AA2271" i="13"/>
  <c r="AA2272" i="13"/>
  <c r="AA2273" i="13"/>
  <c r="AA2274" i="13"/>
  <c r="AA2275" i="13"/>
  <c r="AA2276" i="13"/>
  <c r="AA2277" i="13"/>
  <c r="AA2278" i="13"/>
  <c r="AA2279" i="13"/>
  <c r="AA2280" i="13"/>
  <c r="AA2281" i="13"/>
  <c r="AA2282" i="13"/>
  <c r="AA2283" i="13"/>
  <c r="AA2284" i="13"/>
  <c r="AA2285" i="13"/>
  <c r="AA2286" i="13"/>
  <c r="AA2287" i="13"/>
  <c r="AA2288" i="13"/>
  <c r="AA2289" i="13"/>
  <c r="AA2290" i="13"/>
  <c r="AA2291" i="13"/>
  <c r="AA2292" i="13"/>
  <c r="AA2293" i="13"/>
  <c r="AA2294" i="13"/>
  <c r="AA2295" i="13"/>
  <c r="AA2296" i="13"/>
  <c r="AA2297" i="13"/>
  <c r="AA2298" i="13"/>
  <c r="AA2299" i="13"/>
  <c r="AA2300" i="13"/>
  <c r="AA2301" i="13"/>
  <c r="AA2302" i="13"/>
  <c r="AA2303" i="13"/>
  <c r="AA2304" i="13"/>
  <c r="AA2305" i="13"/>
  <c r="AA2306" i="13"/>
  <c r="AA2307" i="13"/>
  <c r="AA2308" i="13"/>
  <c r="AA2309" i="13"/>
  <c r="AA2310" i="13"/>
  <c r="AA2311" i="13"/>
  <c r="AA2312" i="13"/>
  <c r="AA2313" i="13"/>
  <c r="AA2314" i="13"/>
  <c r="AA2315" i="13"/>
  <c r="AA2316" i="13"/>
  <c r="AA2317" i="13"/>
  <c r="AA2318" i="13"/>
  <c r="AA2319" i="13"/>
  <c r="AA2320" i="13"/>
  <c r="AA2321" i="13"/>
  <c r="AA2322" i="13"/>
  <c r="AA2323" i="13"/>
  <c r="AA2324" i="13"/>
  <c r="AA2325" i="13"/>
  <c r="AA2326" i="13"/>
  <c r="AA2327" i="13"/>
  <c r="AA2328" i="13"/>
  <c r="AA2329" i="13"/>
  <c r="AA2330" i="13"/>
  <c r="AA2331" i="13"/>
  <c r="AA2332" i="13"/>
  <c r="AA2333" i="13"/>
  <c r="AA2334" i="13"/>
  <c r="AA2335" i="13"/>
  <c r="AA2336" i="13"/>
  <c r="AA2337" i="13"/>
  <c r="AA2338" i="13"/>
  <c r="AA2339" i="13"/>
  <c r="AA2340" i="13"/>
  <c r="AA2341" i="13"/>
  <c r="AA2342" i="13"/>
  <c r="AA2343" i="13"/>
  <c r="AA2344" i="13"/>
  <c r="AA2345" i="13"/>
  <c r="AA2346" i="13"/>
  <c r="AA2347" i="13"/>
  <c r="AA2348" i="13"/>
  <c r="AA2349" i="13"/>
  <c r="AA2350" i="13"/>
  <c r="AA2351" i="13"/>
  <c r="AA2352" i="13"/>
  <c r="AA2353" i="13"/>
  <c r="AA2354" i="13"/>
  <c r="AA2355" i="13"/>
  <c r="AA2356" i="13"/>
  <c r="AA2357" i="13"/>
  <c r="AA2358" i="13"/>
  <c r="AA2359" i="13"/>
  <c r="AA2360" i="13"/>
  <c r="AA2361" i="13"/>
  <c r="AA2362" i="13"/>
  <c r="AA2363" i="13"/>
  <c r="AA2364" i="13"/>
  <c r="AA2365" i="13"/>
  <c r="AA2366" i="13"/>
  <c r="AA2367" i="13"/>
  <c r="AA2368" i="13"/>
  <c r="AA2369" i="13"/>
  <c r="AA2370" i="13"/>
  <c r="AA2371" i="13"/>
  <c r="AA2372" i="13"/>
  <c r="AA2373" i="13"/>
  <c r="AA2374" i="13"/>
  <c r="AA2375" i="13"/>
  <c r="AA2376" i="13"/>
  <c r="AA2377" i="13"/>
  <c r="AA2378" i="13"/>
  <c r="AA2379" i="13"/>
  <c r="AA2380" i="13"/>
  <c r="AA2381" i="13"/>
  <c r="AA2382" i="13"/>
  <c r="AA2383" i="13"/>
  <c r="AA2384" i="13"/>
  <c r="AA2385" i="13"/>
  <c r="AA2386" i="13"/>
  <c r="AA2387" i="13"/>
  <c r="AA2388" i="13"/>
  <c r="AA2389" i="13"/>
  <c r="AA2390" i="13"/>
  <c r="AA2391" i="13"/>
  <c r="AA2392" i="13"/>
  <c r="AA2393" i="13"/>
  <c r="AA2394" i="13"/>
  <c r="AA2395" i="13"/>
  <c r="AA2396" i="13"/>
  <c r="AA2397" i="13"/>
  <c r="AA2398" i="13"/>
  <c r="AA2399" i="13"/>
  <c r="AA2400" i="13"/>
  <c r="AA2401" i="13"/>
  <c r="AA2402" i="13"/>
  <c r="AA2403" i="13"/>
  <c r="AA2404" i="13"/>
  <c r="AA2405" i="13"/>
  <c r="AA2471" i="13"/>
  <c r="AA2472" i="13"/>
  <c r="AA2473" i="13"/>
  <c r="AA2474" i="13"/>
  <c r="AA2475" i="13"/>
  <c r="AA2476" i="13"/>
  <c r="AA2477" i="13"/>
  <c r="AA2478" i="13"/>
  <c r="AA2479" i="13"/>
  <c r="AA2480" i="13"/>
  <c r="AA2481" i="13"/>
  <c r="AA2482" i="13"/>
  <c r="AA2483" i="13"/>
  <c r="AA2484" i="13"/>
  <c r="AA2485" i="13"/>
  <c r="AA2486" i="13"/>
  <c r="AA2487" i="13"/>
  <c r="AA2488" i="13"/>
  <c r="AA2489" i="13"/>
  <c r="AA2490" i="13"/>
  <c r="AA2491" i="13"/>
  <c r="AA2492" i="13"/>
  <c r="AA2493" i="13"/>
  <c r="AA2494" i="13"/>
  <c r="AA2495" i="13"/>
  <c r="AA2496" i="13"/>
  <c r="AA2497" i="13"/>
  <c r="AA2498" i="13"/>
  <c r="AA2499" i="13"/>
  <c r="AA2500" i="13"/>
  <c r="AA2501" i="13"/>
  <c r="AA2502" i="13"/>
  <c r="AA2503" i="13"/>
  <c r="AA2504" i="13"/>
  <c r="AA2505" i="13"/>
  <c r="AA2506" i="13"/>
  <c r="AA2507" i="13"/>
  <c r="AA2508" i="13"/>
  <c r="AA2509" i="13"/>
  <c r="AA2510" i="13"/>
  <c r="AA2511" i="13"/>
  <c r="AA2512" i="13"/>
  <c r="AA2513" i="13"/>
  <c r="AA2514" i="13"/>
  <c r="AA2515" i="13"/>
  <c r="AA2516" i="13"/>
  <c r="AA2517" i="13"/>
  <c r="AA2518" i="13"/>
  <c r="AA2519" i="13"/>
  <c r="AA2520" i="13"/>
  <c r="AA2521" i="13"/>
  <c r="AA2522" i="13"/>
  <c r="AA2523" i="13"/>
  <c r="AA2524" i="13"/>
  <c r="AA2525" i="13"/>
  <c r="AA2526" i="13"/>
  <c r="AA2527" i="13"/>
  <c r="AA2528" i="13"/>
  <c r="AA2529" i="13"/>
  <c r="AA2530" i="13"/>
  <c r="AA2531" i="13"/>
  <c r="AA2532" i="13"/>
  <c r="AA2533" i="13"/>
  <c r="AA2534" i="13"/>
  <c r="AA2535" i="13"/>
  <c r="AA2536" i="13"/>
  <c r="AA2537" i="13"/>
  <c r="AA2538" i="13"/>
  <c r="AA2539" i="13"/>
  <c r="AA2540" i="13"/>
  <c r="AA2541" i="13"/>
  <c r="AA2542" i="13"/>
  <c r="AA2543" i="13"/>
  <c r="AA2544" i="13"/>
  <c r="AA2545" i="13"/>
  <c r="AA2546" i="13"/>
  <c r="AA2547" i="13"/>
  <c r="AA2548" i="13"/>
  <c r="AA2549" i="13"/>
  <c r="AA2550" i="13"/>
  <c r="AA2551" i="13"/>
  <c r="AA2552" i="13"/>
  <c r="AA2553" i="13"/>
  <c r="AA2554" i="13"/>
  <c r="AA2555" i="13"/>
  <c r="AA2556" i="13"/>
  <c r="AA2557" i="13"/>
  <c r="AA2558" i="13"/>
  <c r="AA2559" i="13"/>
  <c r="AA2560" i="13"/>
  <c r="AA2561" i="13"/>
  <c r="AA2562" i="13"/>
  <c r="AA2563" i="13"/>
  <c r="AA2564" i="13"/>
  <c r="AA2565" i="13"/>
  <c r="AA2566" i="13"/>
  <c r="AA2567" i="13"/>
  <c r="AA2568" i="13"/>
  <c r="AA2569" i="13"/>
  <c r="AA2570" i="13"/>
  <c r="AA2571" i="13"/>
  <c r="AA2572" i="13"/>
  <c r="AA2573" i="13"/>
  <c r="AA2574" i="13"/>
  <c r="AA2575" i="13"/>
  <c r="AA2576" i="13"/>
  <c r="AA2577" i="13"/>
  <c r="AA2578" i="13"/>
  <c r="AA2579" i="13"/>
  <c r="AA2580" i="13"/>
  <c r="AA2581" i="13"/>
  <c r="AA2582" i="13"/>
  <c r="AA2583" i="13"/>
  <c r="AA2584" i="13"/>
  <c r="AA2585" i="13"/>
  <c r="AA2586" i="13"/>
  <c r="AA2587" i="13"/>
  <c r="AA2588" i="13"/>
  <c r="AA2589" i="13"/>
  <c r="AA2590" i="13"/>
  <c r="AA2591" i="13"/>
  <c r="AA2592" i="13"/>
  <c r="AA2593" i="13"/>
  <c r="AA2594" i="13"/>
  <c r="AA2595" i="13"/>
  <c r="AA2596" i="13"/>
  <c r="AA2597" i="13"/>
  <c r="AA2598" i="13"/>
  <c r="AA2599" i="13"/>
  <c r="AA2600" i="13"/>
  <c r="AA2601" i="13"/>
  <c r="AA2602" i="13"/>
  <c r="AA2603" i="13"/>
  <c r="AA2604" i="13"/>
  <c r="AA2605" i="13"/>
  <c r="AA2606" i="13"/>
  <c r="AA2607" i="13"/>
  <c r="AA2608" i="13"/>
  <c r="AA2609" i="13"/>
  <c r="AA2610" i="13"/>
  <c r="AA2611" i="13"/>
  <c r="AA2612" i="13"/>
  <c r="AA2613" i="13"/>
  <c r="AA2614" i="13"/>
  <c r="AA2615" i="13"/>
  <c r="AA2616" i="13"/>
  <c r="AA2617" i="13"/>
  <c r="AA2618" i="13"/>
  <c r="AA2619" i="13"/>
  <c r="AA2620" i="13"/>
  <c r="AA2621" i="13"/>
  <c r="AA2622" i="13"/>
  <c r="AA2623" i="13"/>
  <c r="AA2624" i="13"/>
  <c r="AA2625" i="13"/>
  <c r="AA2626" i="13"/>
  <c r="AA2627" i="13"/>
  <c r="AA2628" i="13"/>
  <c r="AA2629" i="13"/>
  <c r="AA2630" i="13"/>
  <c r="AA2631" i="13"/>
  <c r="AA2632" i="13"/>
  <c r="AA2633" i="13"/>
  <c r="AA2634" i="13"/>
  <c r="AA2635" i="13"/>
  <c r="AA2636" i="13"/>
  <c r="AA2637" i="13"/>
  <c r="AA2638" i="13"/>
  <c r="AA2639" i="13"/>
  <c r="AA2640" i="13"/>
  <c r="AA2641" i="13"/>
  <c r="AA2642" i="13"/>
  <c r="AA2643" i="13"/>
  <c r="AA2644" i="13"/>
  <c r="AA2645" i="13"/>
  <c r="AA2646" i="13"/>
  <c r="AA2647" i="13"/>
  <c r="AA2648" i="13"/>
  <c r="AA2649" i="13"/>
  <c r="AA2650" i="13"/>
  <c r="AA2651" i="13"/>
  <c r="AA2652" i="13"/>
  <c r="AA2653" i="13"/>
  <c r="AA2654" i="13"/>
  <c r="AA2655" i="13"/>
  <c r="AA2656" i="13"/>
  <c r="AA2657" i="13"/>
  <c r="AA2658" i="13"/>
  <c r="AA2659" i="13"/>
  <c r="AA2660" i="13"/>
  <c r="AA2661" i="13"/>
  <c r="AA2662" i="13"/>
  <c r="AA2663" i="13"/>
  <c r="AA2664" i="13"/>
  <c r="AA2665" i="13"/>
  <c r="AA2666" i="13"/>
  <c r="AA2667" i="13"/>
  <c r="AA2668" i="13"/>
  <c r="AA2669" i="13"/>
  <c r="AA2670" i="13"/>
  <c r="AA2671" i="13"/>
  <c r="AA2672" i="13"/>
  <c r="AA2673" i="13"/>
  <c r="AA2674" i="13"/>
  <c r="AA2675" i="13"/>
  <c r="AA2676" i="13"/>
  <c r="AA2677" i="13"/>
  <c r="AA2678" i="13"/>
  <c r="AA2679" i="13"/>
  <c r="AA2680" i="13"/>
  <c r="AA2681" i="13"/>
  <c r="AA2682" i="13"/>
  <c r="AA2683" i="13"/>
  <c r="AA2684" i="13"/>
  <c r="AA2685" i="13"/>
  <c r="AA2686" i="13"/>
  <c r="AA2687" i="13"/>
  <c r="AA2688" i="13"/>
  <c r="AA2689" i="13"/>
  <c r="AA2690" i="13"/>
  <c r="AA2691" i="13"/>
  <c r="AA2692" i="13"/>
  <c r="AA2693" i="13"/>
  <c r="AA2694" i="13"/>
  <c r="AA2695" i="13"/>
  <c r="AA2696" i="13"/>
  <c r="AA2697" i="13"/>
  <c r="AA2698" i="13"/>
  <c r="AA2699" i="13"/>
  <c r="AA2700" i="13"/>
  <c r="AA2701" i="13"/>
  <c r="AA2702" i="13"/>
  <c r="AA2703" i="13"/>
  <c r="AA2704" i="13"/>
  <c r="AA2705" i="13"/>
  <c r="AA2706" i="13"/>
  <c r="AA2707" i="13"/>
  <c r="AA2708" i="13"/>
  <c r="AA2709" i="13"/>
  <c r="AA2710" i="13"/>
  <c r="AA2711" i="13"/>
  <c r="AA2712" i="13"/>
  <c r="AA2713" i="13"/>
  <c r="AA2714" i="13"/>
  <c r="AA2715" i="13"/>
  <c r="AA2716" i="13"/>
  <c r="AA2717" i="13"/>
  <c r="AA2718" i="13"/>
  <c r="AA2719" i="13"/>
  <c r="AA2720" i="13"/>
  <c r="AA2721" i="13"/>
  <c r="AA2722" i="13"/>
  <c r="AA2723" i="13"/>
  <c r="AA2724" i="13"/>
  <c r="AA2725" i="13"/>
  <c r="AA2726" i="13"/>
  <c r="AA2727" i="13"/>
  <c r="AA2728" i="13"/>
  <c r="AA2729" i="13"/>
  <c r="AA2730" i="13"/>
  <c r="AA2731" i="13"/>
  <c r="AA2732" i="13"/>
  <c r="AA2733" i="13"/>
  <c r="AA2734" i="13"/>
  <c r="AA2735" i="13"/>
  <c r="AA2736" i="13"/>
  <c r="AA2737" i="13"/>
  <c r="AA2738" i="13"/>
  <c r="AA2739" i="13"/>
  <c r="AA2740" i="13"/>
  <c r="AA2741" i="13"/>
  <c r="AA2742" i="13"/>
  <c r="AA2743" i="13"/>
  <c r="AA2744" i="13"/>
  <c r="AA2745" i="13"/>
  <c r="AA2746" i="13"/>
  <c r="AA2747" i="13"/>
  <c r="AA2748" i="13"/>
  <c r="AA2749" i="13"/>
  <c r="AA2750" i="13"/>
  <c r="AA2751" i="13"/>
  <c r="AA2752" i="13"/>
  <c r="AA2753" i="13"/>
  <c r="AA2754" i="13"/>
  <c r="AA2755" i="13"/>
  <c r="AA2756" i="13"/>
  <c r="AA2757" i="13"/>
  <c r="AA2758" i="13"/>
  <c r="AA2759" i="13"/>
  <c r="AA2760" i="13"/>
  <c r="AA2761" i="13"/>
  <c r="AA2762" i="13"/>
  <c r="AA2763" i="13"/>
  <c r="AA2408" i="13"/>
  <c r="AA2409" i="13"/>
  <c r="AA2410" i="13"/>
  <c r="AA2411" i="13"/>
  <c r="AA2412" i="13"/>
  <c r="AA2413" i="13"/>
  <c r="AA2414" i="13"/>
  <c r="AA2415" i="13"/>
  <c r="AA2416" i="13"/>
  <c r="AA2417" i="13"/>
  <c r="AA2418" i="13"/>
  <c r="AA2419" i="13"/>
  <c r="AA2420" i="13"/>
  <c r="AA2421" i="13"/>
  <c r="AA2422" i="13"/>
  <c r="AA2423" i="13"/>
  <c r="AA2424" i="13"/>
  <c r="AA2425" i="13"/>
  <c r="AA2426" i="13"/>
  <c r="AA2427" i="13"/>
  <c r="AA2428" i="13"/>
  <c r="AA2429" i="13"/>
  <c r="AA2430" i="13"/>
  <c r="AA2431" i="13"/>
  <c r="AA2432" i="13"/>
  <c r="AA2433" i="13"/>
  <c r="AA2434" i="13"/>
  <c r="AA2435" i="13"/>
  <c r="AA2436" i="13"/>
  <c r="AA2437" i="13"/>
  <c r="AA2438" i="13"/>
  <c r="AA2439" i="13"/>
  <c r="AA2440" i="13"/>
  <c r="AA2441" i="13"/>
  <c r="AA2442" i="13"/>
  <c r="AA2443" i="13"/>
  <c r="AA2444" i="13"/>
  <c r="AA2445" i="13"/>
  <c r="AA2446" i="13"/>
  <c r="AA2447" i="13"/>
  <c r="AA2448" i="13"/>
  <c r="AA2449" i="13"/>
  <c r="AA2450" i="13"/>
  <c r="AA2451" i="13"/>
  <c r="AA2452" i="13"/>
  <c r="AA2453" i="13"/>
  <c r="AA2454" i="13"/>
  <c r="AA2455" i="13"/>
  <c r="AA2456" i="13"/>
  <c r="AA2457" i="13"/>
  <c r="AA2458" i="13"/>
  <c r="AA2459" i="13"/>
  <c r="AA2460" i="13"/>
  <c r="AA2461" i="13"/>
  <c r="AA2462" i="13"/>
  <c r="AA2463" i="13"/>
  <c r="AA2464" i="13"/>
  <c r="AA2465" i="13"/>
  <c r="AA2466" i="13"/>
  <c r="AA2467" i="13"/>
  <c r="AA2468" i="13"/>
  <c r="AA2469" i="13"/>
  <c r="AA2470" i="13"/>
  <c r="AA2406" i="13"/>
  <c r="AA2407" i="13"/>
  <c r="AA2764" i="13"/>
  <c r="AA2765" i="13"/>
  <c r="AA2766" i="13"/>
  <c r="AA2767" i="13"/>
  <c r="AA2768" i="13"/>
  <c r="AA2769" i="13"/>
  <c r="AA2770" i="13"/>
  <c r="AA2771" i="13"/>
  <c r="AA2772" i="13"/>
  <c r="AA2773" i="13"/>
  <c r="AA2774" i="13"/>
  <c r="AA2775" i="13"/>
  <c r="AA2776" i="13"/>
  <c r="AA2777" i="13"/>
  <c r="AA2778" i="13"/>
  <c r="AA2779" i="13"/>
  <c r="AA2780" i="13"/>
  <c r="AA2781" i="13"/>
  <c r="AA2782" i="13"/>
  <c r="AA2783" i="13"/>
  <c r="AA2784" i="13"/>
  <c r="AA2785" i="13"/>
  <c r="AA2786" i="13"/>
  <c r="AA2787" i="13"/>
  <c r="AA2788" i="13"/>
  <c r="AA2789" i="13"/>
  <c r="AA2790" i="13"/>
  <c r="AA2791" i="13"/>
  <c r="AA2792" i="13"/>
  <c r="AA2793" i="13"/>
  <c r="AA2794" i="13"/>
  <c r="AA2795" i="13"/>
  <c r="AA2796" i="13"/>
  <c r="AA2797" i="13"/>
  <c r="AA2798" i="13"/>
  <c r="AA2799" i="13"/>
  <c r="AA2800" i="13"/>
  <c r="AA2801" i="13"/>
  <c r="AA2802" i="13"/>
  <c r="AA2803" i="13"/>
  <c r="AA2804" i="13"/>
  <c r="AA2805" i="13"/>
  <c r="AA2806" i="13"/>
  <c r="AA2807" i="13"/>
  <c r="AA2808" i="13"/>
  <c r="AA2809" i="13"/>
  <c r="AA2810" i="13"/>
  <c r="AA2811" i="13"/>
  <c r="AA2812" i="13"/>
  <c r="AA2813" i="13"/>
  <c r="AA2814" i="13"/>
  <c r="AA2815" i="13"/>
  <c r="AA2816" i="13"/>
  <c r="AA2817" i="13"/>
  <c r="AA2818" i="13"/>
  <c r="AA2819" i="13"/>
  <c r="AA2820" i="13"/>
  <c r="AA2821" i="13"/>
  <c r="AA2822" i="13"/>
  <c r="AA2823" i="13"/>
  <c r="AA2824" i="13"/>
  <c r="AA2825" i="13"/>
  <c r="AA2826" i="13"/>
  <c r="AA2827" i="13"/>
  <c r="AA2828" i="13"/>
  <c r="AA2829" i="13"/>
  <c r="AA2830" i="13"/>
  <c r="AA2831" i="13"/>
  <c r="AA2832" i="13"/>
  <c r="AA2833" i="13"/>
  <c r="AA2834" i="13"/>
  <c r="AA2835" i="13"/>
  <c r="AA2836" i="13"/>
  <c r="AA2837" i="13"/>
  <c r="AA2838" i="13"/>
  <c r="AA2839" i="13"/>
  <c r="AA2840" i="13"/>
  <c r="AA2841" i="13"/>
  <c r="AA2842" i="13"/>
  <c r="AA2843" i="13"/>
  <c r="AA2844" i="13"/>
  <c r="AA2845" i="13"/>
  <c r="AA2846" i="13"/>
  <c r="AA2847" i="13"/>
  <c r="AA2848" i="13"/>
  <c r="AA2849" i="13"/>
  <c r="AA2850" i="13"/>
  <c r="AA2851" i="13"/>
  <c r="AA2852" i="13"/>
  <c r="AA2853" i="13"/>
  <c r="AA2854" i="13"/>
  <c r="AA2855" i="13"/>
  <c r="AA2856" i="13"/>
  <c r="AA2857" i="13"/>
  <c r="AA2858" i="13"/>
  <c r="AA2859" i="13"/>
  <c r="AA2860" i="13"/>
  <c r="AA2861" i="13"/>
  <c r="AA2862" i="13"/>
  <c r="AA2863" i="13"/>
  <c r="AA2864" i="13"/>
  <c r="AA2865" i="13"/>
  <c r="AA2866" i="13"/>
  <c r="AA2867" i="13"/>
  <c r="AA2868" i="13"/>
  <c r="AA2869" i="13"/>
  <c r="AA2870" i="13"/>
  <c r="AA2871" i="13"/>
  <c r="AA2872" i="13"/>
  <c r="AA2873" i="13"/>
  <c r="AA2874" i="13"/>
  <c r="AA2875" i="13"/>
  <c r="AA2876" i="13"/>
  <c r="AA2877" i="13"/>
  <c r="AA2878" i="13"/>
  <c r="AA2879" i="13"/>
  <c r="AA2880" i="13"/>
  <c r="AA2881" i="13"/>
  <c r="AA2882" i="13"/>
  <c r="AA2883" i="13"/>
  <c r="AA2884" i="13"/>
  <c r="AA2885" i="13"/>
  <c r="AA2886" i="13"/>
  <c r="AA2887" i="13"/>
  <c r="AA2888" i="13"/>
  <c r="AA2889" i="13"/>
  <c r="AA2890" i="13"/>
  <c r="AA2891" i="13"/>
  <c r="AA2892" i="13"/>
  <c r="AA2893" i="13"/>
  <c r="AA2894" i="13"/>
  <c r="AA2895" i="13"/>
  <c r="AA2896" i="13"/>
  <c r="AA2897" i="13"/>
  <c r="AA2898" i="13"/>
  <c r="AA2899" i="13"/>
  <c r="AA2900" i="13"/>
  <c r="AA2901" i="13"/>
  <c r="AA2902" i="13"/>
  <c r="AA2903" i="13"/>
  <c r="AA2904" i="13"/>
  <c r="AA2905" i="13"/>
  <c r="AA2906" i="13"/>
  <c r="AA2907" i="13"/>
  <c r="AA2908" i="13"/>
  <c r="AA2909" i="13"/>
  <c r="AA2910" i="13"/>
  <c r="AA2911" i="13"/>
  <c r="AA2912" i="13"/>
  <c r="AA2913" i="13"/>
  <c r="AA2914" i="13"/>
  <c r="AA2915" i="13"/>
  <c r="AA2916" i="13"/>
  <c r="AA2917" i="13"/>
  <c r="AA2918" i="13"/>
  <c r="AA2919" i="13"/>
  <c r="AA2920" i="13"/>
  <c r="AA2921" i="13"/>
  <c r="AA2922" i="13"/>
  <c r="AA2923" i="13"/>
  <c r="AA2924" i="13"/>
  <c r="AA2925" i="13"/>
  <c r="AA2926" i="13"/>
  <c r="AA2927" i="13"/>
  <c r="AA2928" i="13"/>
  <c r="AA2929" i="13"/>
  <c r="AA2930" i="13"/>
  <c r="AA2931" i="13"/>
  <c r="AA2932" i="13"/>
  <c r="AA2933" i="13"/>
  <c r="AA2934" i="13"/>
  <c r="AA2935" i="13"/>
  <c r="AA2936" i="13"/>
  <c r="AA2937" i="13"/>
  <c r="AA2938" i="13"/>
  <c r="AA2939" i="13"/>
  <c r="AA2940" i="13"/>
  <c r="AA2941" i="13"/>
  <c r="AA2942" i="13"/>
  <c r="AA2943" i="13"/>
  <c r="AA2944" i="13"/>
  <c r="AA2945" i="13"/>
  <c r="AA2946" i="13"/>
  <c r="AA2947" i="13"/>
  <c r="AA2948" i="13"/>
  <c r="AA2949" i="13"/>
  <c r="AA2950" i="13"/>
  <c r="AA2951" i="13"/>
  <c r="AA2952" i="13"/>
  <c r="AA2953" i="13"/>
  <c r="AA2954" i="13"/>
  <c r="AA2955" i="13"/>
  <c r="AA2956" i="13"/>
  <c r="AA2957" i="13"/>
  <c r="AA2958" i="13"/>
  <c r="AA2959" i="13"/>
  <c r="AA2960" i="13"/>
  <c r="AA2961" i="13"/>
  <c r="AA2962" i="13"/>
  <c r="AA2963" i="13"/>
  <c r="AA2964" i="13"/>
  <c r="AA2965" i="13"/>
  <c r="AA2966" i="13"/>
  <c r="AA2967" i="13"/>
  <c r="AA2968" i="13"/>
  <c r="AA2969" i="13"/>
  <c r="AA2970" i="13"/>
  <c r="AA2971" i="13"/>
  <c r="AA2972" i="13"/>
  <c r="AA2973" i="13"/>
  <c r="AA2974" i="13"/>
  <c r="AA2975" i="13"/>
  <c r="AA2976" i="13"/>
  <c r="AA2977" i="13"/>
  <c r="AA2978" i="13"/>
  <c r="AA2979" i="13"/>
  <c r="AA2980" i="13"/>
  <c r="AA2981" i="13"/>
  <c r="AA2982" i="13"/>
  <c r="AA2983" i="13"/>
  <c r="AA2984" i="13"/>
  <c r="AA2985" i="13"/>
  <c r="AA2986" i="13"/>
  <c r="AA2987" i="13"/>
  <c r="AA2988" i="13"/>
  <c r="AA2989" i="13"/>
  <c r="AA2990" i="13"/>
  <c r="AA2991" i="13"/>
  <c r="AA2992" i="13"/>
  <c r="AA2993" i="13"/>
  <c r="AA2994" i="13"/>
  <c r="AA2995" i="13"/>
  <c r="AA2996" i="13"/>
  <c r="AA2997" i="13"/>
  <c r="AA2998" i="13"/>
  <c r="AA2999" i="13"/>
  <c r="AA3000" i="13"/>
  <c r="AA3001" i="13"/>
  <c r="AA3002" i="13"/>
  <c r="AA3003" i="13"/>
  <c r="AA3004" i="13"/>
  <c r="AA3005" i="13"/>
  <c r="AA3006" i="13"/>
  <c r="AA3007" i="13"/>
  <c r="AA3008" i="13"/>
  <c r="AA3009" i="13"/>
  <c r="AA3010" i="13"/>
  <c r="AA3011" i="13"/>
  <c r="AA3012" i="13"/>
  <c r="AA3013" i="13"/>
  <c r="AA3014" i="13"/>
  <c r="AA3015" i="13"/>
  <c r="AA3016" i="13"/>
  <c r="AA3017" i="13"/>
  <c r="AA3018" i="13"/>
  <c r="AA3019" i="13"/>
  <c r="AA3020" i="13"/>
  <c r="AA3021" i="13"/>
  <c r="AA3022" i="13"/>
  <c r="AA3023" i="13"/>
  <c r="AA3094" i="13"/>
  <c r="AA3095" i="13"/>
  <c r="AA3096" i="13"/>
  <c r="AA3097" i="13"/>
  <c r="AA3098" i="13"/>
  <c r="AA3099" i="13"/>
  <c r="AA3100" i="13"/>
  <c r="AA3101" i="13"/>
  <c r="AA3102" i="13"/>
  <c r="AA3103" i="13"/>
  <c r="AA3104" i="13"/>
  <c r="AA3105" i="13"/>
  <c r="AA3106" i="13"/>
  <c r="AA3107" i="13"/>
  <c r="AA3108" i="13"/>
  <c r="AA3109" i="13"/>
  <c r="AA3110" i="13"/>
  <c r="AA3111" i="13"/>
  <c r="AA3112" i="13"/>
  <c r="AA3113" i="13"/>
  <c r="AA3114" i="13"/>
  <c r="AA3115" i="13"/>
  <c r="AA3116" i="13"/>
  <c r="AA3117" i="13"/>
  <c r="AA3118" i="13"/>
  <c r="AA3119" i="13"/>
  <c r="AA3120" i="13"/>
  <c r="AA3121" i="13"/>
  <c r="AA3122" i="13"/>
  <c r="AA3123" i="13"/>
  <c r="AA3124" i="13"/>
  <c r="AA3125" i="13"/>
  <c r="AA3126" i="13"/>
  <c r="AA3127" i="13"/>
  <c r="AA3128" i="13"/>
  <c r="AA3129" i="13"/>
  <c r="AA3130" i="13"/>
  <c r="AA3131" i="13"/>
  <c r="AA3132" i="13"/>
  <c r="AA3133" i="13"/>
  <c r="AA3134" i="13"/>
  <c r="AA3135" i="13"/>
  <c r="AA3136" i="13"/>
  <c r="AA3137" i="13"/>
  <c r="AA3138" i="13"/>
  <c r="AA3139" i="13"/>
  <c r="AA3140" i="13"/>
  <c r="AA3141" i="13"/>
  <c r="AA3142" i="13"/>
  <c r="AA3143" i="13"/>
  <c r="AA3144" i="13"/>
  <c r="AA3145" i="13"/>
  <c r="AA3146" i="13"/>
  <c r="AA3147" i="13"/>
  <c r="AA3148" i="13"/>
  <c r="AA3149" i="13"/>
  <c r="AA3150" i="13"/>
  <c r="AA3151" i="13"/>
  <c r="AA3152" i="13"/>
  <c r="AA3153" i="13"/>
  <c r="AA3154" i="13"/>
  <c r="AA3155" i="13"/>
  <c r="AA3156" i="13"/>
  <c r="AA3157" i="13"/>
  <c r="AA3158" i="13"/>
  <c r="AA3159" i="13"/>
  <c r="AA3160" i="13"/>
  <c r="AA3161" i="13"/>
  <c r="AA3162" i="13"/>
  <c r="AA3163" i="13"/>
  <c r="AA3164" i="13"/>
  <c r="AA3165" i="13"/>
  <c r="AA3166" i="13"/>
  <c r="AA3167" i="13"/>
  <c r="AA3168" i="13"/>
  <c r="AA3169" i="13"/>
  <c r="AA3170" i="13"/>
  <c r="AA3171" i="13"/>
  <c r="AA3172" i="13"/>
  <c r="AA3173" i="13"/>
  <c r="AA3174" i="13"/>
  <c r="AA3175" i="13"/>
  <c r="AA3176" i="13"/>
  <c r="AA3177" i="13"/>
  <c r="AA3178" i="13"/>
  <c r="AA3179" i="13"/>
  <c r="AA3180" i="13"/>
  <c r="AA3181" i="13"/>
  <c r="AA3182" i="13"/>
  <c r="AA3183" i="13"/>
  <c r="AA3184" i="13"/>
  <c r="AA3185" i="13"/>
  <c r="AA3186" i="13"/>
  <c r="AA3187" i="13"/>
  <c r="AA3188" i="13"/>
  <c r="AA3189" i="13"/>
  <c r="AA3190" i="13"/>
  <c r="AA3191" i="13"/>
  <c r="AA3192" i="13"/>
  <c r="AA3193" i="13"/>
  <c r="AA3194" i="13"/>
  <c r="AA3195" i="13"/>
  <c r="AA3196" i="13"/>
  <c r="AA3197" i="13"/>
  <c r="AA3198" i="13"/>
  <c r="AA3199" i="13"/>
  <c r="AA3200" i="13"/>
  <c r="AA3201" i="13"/>
  <c r="AA3202" i="13"/>
  <c r="AA3203" i="13"/>
  <c r="AA3204" i="13"/>
  <c r="AA3205" i="13"/>
  <c r="AA3206" i="13"/>
  <c r="AA3207" i="13"/>
  <c r="AA3208" i="13"/>
  <c r="AA3209" i="13"/>
  <c r="AA3210" i="13"/>
  <c r="AA3211" i="13"/>
  <c r="AA3212" i="13"/>
  <c r="AA3213" i="13"/>
  <c r="AA3214" i="13"/>
  <c r="AA3215" i="13"/>
  <c r="AA3216" i="13"/>
  <c r="AA3217" i="13"/>
  <c r="AA3218" i="13"/>
  <c r="AA3219" i="13"/>
  <c r="AA3220" i="13"/>
  <c r="AA3221" i="13"/>
  <c r="AA3222" i="13"/>
  <c r="AA3223" i="13"/>
  <c r="AA3224" i="13"/>
  <c r="AA3225" i="13"/>
  <c r="AA3226" i="13"/>
  <c r="AA3227" i="13"/>
  <c r="AA3228" i="13"/>
  <c r="AA3229" i="13"/>
  <c r="AA3230" i="13"/>
  <c r="AA3231" i="13"/>
  <c r="AA3232" i="13"/>
  <c r="AA3233" i="13"/>
  <c r="AA3234" i="13"/>
  <c r="AA3235" i="13"/>
  <c r="AA3236" i="13"/>
  <c r="AA3237" i="13"/>
  <c r="AA3238" i="13"/>
  <c r="AA3239" i="13"/>
  <c r="AA3240" i="13"/>
  <c r="AA3241" i="13"/>
  <c r="AA3242" i="13"/>
  <c r="AA3243" i="13"/>
  <c r="AA3244" i="13"/>
  <c r="AA3245" i="13"/>
  <c r="AA3246" i="13"/>
  <c r="AA3247" i="13"/>
  <c r="AA3248" i="13"/>
  <c r="AA3249" i="13"/>
  <c r="AA3250" i="13"/>
  <c r="AA3251" i="13"/>
  <c r="AA3252" i="13"/>
  <c r="AA3253" i="13"/>
  <c r="AA3254" i="13"/>
  <c r="AA3255" i="13"/>
  <c r="AA3256" i="13"/>
  <c r="AA3257" i="13"/>
  <c r="AA3258" i="13"/>
  <c r="AA3259" i="13"/>
  <c r="AA3260" i="13"/>
  <c r="AA3261" i="13"/>
  <c r="AA3262" i="13"/>
  <c r="AA3263" i="13"/>
  <c r="AA3264" i="13"/>
  <c r="AA3265" i="13"/>
  <c r="AA3266" i="13"/>
  <c r="AA3267" i="13"/>
  <c r="AA3268" i="13"/>
  <c r="AA3269" i="13"/>
  <c r="AA3270" i="13"/>
  <c r="AA3271" i="13"/>
  <c r="AA3272" i="13"/>
  <c r="AA3273" i="13"/>
  <c r="AA3274" i="13"/>
  <c r="AA3275" i="13"/>
  <c r="AA3276" i="13"/>
  <c r="AA3277" i="13"/>
  <c r="AA3278" i="13"/>
  <c r="AA3279" i="13"/>
  <c r="AA3280" i="13"/>
  <c r="AA3281" i="13"/>
  <c r="AA3282" i="13"/>
  <c r="AA3283" i="13"/>
  <c r="AA3284" i="13"/>
  <c r="AA3285" i="13"/>
  <c r="AA3286" i="13"/>
  <c r="AA3287" i="13"/>
  <c r="AA3288" i="13"/>
  <c r="AA3289" i="13"/>
  <c r="AA3290" i="13"/>
  <c r="AA3291" i="13"/>
  <c r="AA3292" i="13"/>
  <c r="AA3293" i="13"/>
  <c r="AA3294" i="13"/>
  <c r="AA3295" i="13"/>
  <c r="AA3296" i="13"/>
  <c r="AA3297" i="13"/>
  <c r="AA3298" i="13"/>
  <c r="AA3299" i="13"/>
  <c r="AA3300" i="13"/>
  <c r="AA3301" i="13"/>
  <c r="AA3302" i="13"/>
  <c r="AA3303" i="13"/>
  <c r="AA3304" i="13"/>
  <c r="AA3305" i="13"/>
  <c r="AA3306" i="13"/>
  <c r="AA3307" i="13"/>
  <c r="AA3308" i="13"/>
  <c r="AA3309" i="13"/>
  <c r="AA3310" i="13"/>
  <c r="AA3311" i="13"/>
  <c r="AA3312" i="13"/>
  <c r="AA3313" i="13"/>
  <c r="AA3314" i="13"/>
  <c r="AA3315" i="13"/>
  <c r="AA3316" i="13"/>
  <c r="AA3317" i="13"/>
  <c r="AA3318" i="13"/>
  <c r="AA3319" i="13"/>
  <c r="AA3320" i="13"/>
  <c r="AA3321" i="13"/>
  <c r="AA3322" i="13"/>
  <c r="AA3323" i="13"/>
  <c r="AA3324" i="13"/>
  <c r="AA3325" i="13"/>
  <c r="AA3326" i="13"/>
  <c r="AA3327" i="13"/>
  <c r="AA3328" i="13"/>
  <c r="AA3329" i="13"/>
  <c r="AA3330" i="13"/>
  <c r="AA3331" i="13"/>
  <c r="AA3332" i="13"/>
  <c r="AA3333" i="13"/>
  <c r="AA3334" i="13"/>
  <c r="AA3335" i="13"/>
  <c r="AA3336" i="13"/>
  <c r="AA3337" i="13"/>
  <c r="AA3338" i="13"/>
  <c r="AA3339" i="13"/>
  <c r="AA3340" i="13"/>
  <c r="AA3341" i="13"/>
  <c r="AA3342" i="13"/>
  <c r="AA3343" i="13"/>
  <c r="AA3344" i="13"/>
  <c r="AA3345" i="13"/>
  <c r="AA3346" i="13"/>
  <c r="AA3347" i="13"/>
  <c r="AA3348" i="13"/>
  <c r="AA3349" i="13"/>
  <c r="AA3350" i="13"/>
  <c r="AA3351" i="13"/>
  <c r="AA3352" i="13"/>
  <c r="AA3353" i="13"/>
  <c r="AA3354" i="13"/>
  <c r="AA3355" i="13"/>
  <c r="AA3356" i="13"/>
  <c r="AA3357" i="13"/>
  <c r="AA3358" i="13"/>
  <c r="AA3359" i="13"/>
  <c r="AA3360" i="13"/>
  <c r="AA3361" i="13"/>
  <c r="AA3362" i="13"/>
  <c r="AA3363" i="13"/>
  <c r="AA3364" i="13"/>
  <c r="AA3365" i="13"/>
  <c r="AA3366" i="13"/>
  <c r="AA3367" i="13"/>
  <c r="AA3368" i="13"/>
  <c r="AA3369" i="13"/>
  <c r="AA3370" i="13"/>
  <c r="AA3371" i="13"/>
  <c r="AA3372" i="13"/>
  <c r="AA3373" i="13"/>
  <c r="AA3374" i="13"/>
  <c r="AA3375" i="13"/>
  <c r="AA3376" i="13"/>
  <c r="AA3377" i="13"/>
  <c r="AA3378" i="13"/>
  <c r="AA3379" i="13"/>
  <c r="AA3380" i="13"/>
  <c r="AA3381" i="13"/>
  <c r="AA3382" i="13"/>
  <c r="AA3383" i="13"/>
  <c r="AA3384" i="13"/>
  <c r="AA3385" i="13"/>
  <c r="AA3386" i="13"/>
  <c r="AA3387" i="13"/>
  <c r="AA3388" i="13"/>
  <c r="AA3389" i="13"/>
  <c r="AA3390" i="13"/>
  <c r="AA3391" i="13"/>
  <c r="AA3392" i="13"/>
  <c r="AA3393" i="13"/>
  <c r="AA3394" i="13"/>
  <c r="AA3395" i="13"/>
  <c r="AA3396" i="13"/>
  <c r="AA3397" i="13"/>
  <c r="AA3398" i="13"/>
  <c r="AA3399" i="13"/>
  <c r="AA3400" i="13"/>
  <c r="AA3401" i="13"/>
  <c r="AA3402" i="13"/>
  <c r="AA3403" i="13"/>
  <c r="AA3024" i="13"/>
  <c r="AA3025" i="13"/>
  <c r="AA3026" i="13"/>
  <c r="AA3027" i="13"/>
  <c r="AA3028" i="13"/>
  <c r="AA3029" i="13"/>
  <c r="AA3030" i="13"/>
  <c r="AA3031" i="13"/>
  <c r="AA3032" i="13"/>
  <c r="AA3033" i="13"/>
  <c r="AA3034" i="13"/>
  <c r="AA3035" i="13"/>
  <c r="AA3036" i="13"/>
  <c r="AA3037" i="13"/>
  <c r="AA3038" i="13"/>
  <c r="AA3039" i="13"/>
  <c r="AA3040" i="13"/>
  <c r="AA3041" i="13"/>
  <c r="AA3042" i="13"/>
  <c r="AA3043" i="13"/>
  <c r="AA3044" i="13"/>
  <c r="AA3045" i="13"/>
  <c r="AA3046" i="13"/>
  <c r="AA3047" i="13"/>
  <c r="AA3048" i="13"/>
  <c r="AA3084" i="13"/>
  <c r="AA3085" i="13"/>
  <c r="AA3086" i="13"/>
  <c r="AA3087" i="13"/>
  <c r="AA3088" i="13"/>
  <c r="AA3089" i="13"/>
  <c r="AA3090" i="13"/>
  <c r="AA3091" i="13"/>
  <c r="AA3092" i="13"/>
  <c r="AA3093" i="13"/>
  <c r="AA3049" i="13"/>
  <c r="AA3050" i="13"/>
  <c r="AA3051" i="13"/>
  <c r="AA3052" i="13"/>
  <c r="AA3053" i="13"/>
  <c r="AA3054" i="13"/>
  <c r="AA3055" i="13"/>
  <c r="AA3056" i="13"/>
  <c r="AA3057" i="13"/>
  <c r="AA3058" i="13"/>
  <c r="AA3059" i="13"/>
  <c r="AA3060" i="13"/>
  <c r="AA3061" i="13"/>
  <c r="AA3062" i="13"/>
  <c r="AA3063" i="13"/>
  <c r="AA3064" i="13"/>
  <c r="AA3065" i="13"/>
  <c r="AA3066" i="13"/>
  <c r="AA3067" i="13"/>
  <c r="AA3068" i="13"/>
  <c r="AA3069" i="13"/>
  <c r="AA3070" i="13"/>
  <c r="AA3071" i="13"/>
  <c r="AA3072" i="13"/>
  <c r="AA3073" i="13"/>
  <c r="AA3074" i="13"/>
  <c r="AA3075" i="13"/>
  <c r="AA3076" i="13"/>
  <c r="AA3077" i="13"/>
  <c r="AA3078" i="13"/>
  <c r="AA3079" i="13"/>
  <c r="AA3080" i="13"/>
  <c r="AA3081" i="13"/>
  <c r="AA3082" i="13"/>
  <c r="AA3083" i="13"/>
  <c r="AA3404" i="13"/>
  <c r="AA3405" i="13"/>
  <c r="AA3406" i="13"/>
  <c r="AA3407" i="13"/>
  <c r="AA3408" i="13"/>
  <c r="AA3409" i="13"/>
  <c r="AA3410" i="13"/>
  <c r="AA3411" i="13"/>
  <c r="AA3412" i="13"/>
  <c r="AA3413" i="13"/>
  <c r="AA3414" i="13"/>
  <c r="AA3415" i="13"/>
  <c r="AA3416" i="13"/>
  <c r="AA3417" i="13"/>
  <c r="AA3418" i="13"/>
  <c r="AA3419" i="13"/>
  <c r="AA3420" i="13"/>
  <c r="AA3421" i="13"/>
  <c r="AA3422" i="13"/>
  <c r="AA3423" i="13"/>
  <c r="AA3424" i="13"/>
  <c r="AA3425" i="13"/>
  <c r="AA3426" i="13"/>
  <c r="AA3427" i="13"/>
  <c r="AA3428" i="13"/>
  <c r="AA3429" i="13"/>
  <c r="AA3430" i="13"/>
  <c r="AA3431" i="13"/>
  <c r="AA3432" i="13"/>
  <c r="AA3433" i="13"/>
  <c r="AA3434" i="13"/>
  <c r="AA3435" i="13"/>
  <c r="AA3436" i="13"/>
  <c r="AA3437" i="13"/>
  <c r="AA3438" i="13"/>
  <c r="AA3439" i="13"/>
  <c r="AA3440" i="13"/>
  <c r="AA3441" i="13"/>
  <c r="AA3442" i="13"/>
  <c r="AA3443" i="13"/>
  <c r="AA3444" i="13"/>
  <c r="AA3445" i="13"/>
  <c r="AA3446" i="13"/>
  <c r="AA3447" i="13"/>
  <c r="AA3448" i="13"/>
  <c r="AA3449" i="13"/>
  <c r="AA3450" i="13"/>
  <c r="AA3451" i="13"/>
  <c r="AA3452" i="13"/>
  <c r="AA3453" i="13"/>
  <c r="AA3454" i="13"/>
  <c r="AA3455" i="13"/>
  <c r="AA3456" i="13"/>
  <c r="AA3457" i="13"/>
  <c r="AA3458" i="13"/>
  <c r="AA3459" i="13"/>
  <c r="AA3460" i="13"/>
  <c r="AA3461" i="13"/>
  <c r="AA3462" i="13"/>
  <c r="AA3463" i="13"/>
  <c r="AA3464" i="13"/>
  <c r="AA3465" i="13"/>
  <c r="AA3466" i="13"/>
  <c r="AA3467" i="13"/>
  <c r="AA3468" i="13"/>
  <c r="AA3469" i="13"/>
  <c r="AA3470" i="13"/>
  <c r="AA3471" i="13"/>
  <c r="AA3472" i="13"/>
  <c r="AA3473" i="13"/>
  <c r="AA3474" i="13"/>
  <c r="AA3475" i="13"/>
  <c r="AA3476" i="13"/>
  <c r="AA3477" i="13"/>
  <c r="AA3478" i="13"/>
  <c r="AA3479" i="13"/>
  <c r="AA3480" i="13"/>
  <c r="AA3481" i="13"/>
  <c r="AA3482" i="13"/>
  <c r="AA3483" i="13"/>
  <c r="AA3484" i="13"/>
  <c r="AA3485" i="13"/>
  <c r="AA3486" i="13"/>
  <c r="AA3487" i="13"/>
  <c r="AA3488" i="13"/>
  <c r="AA3489" i="13"/>
  <c r="AA3490" i="13"/>
  <c r="AA3491" i="13"/>
  <c r="AA3492" i="13"/>
  <c r="AA3493" i="13"/>
  <c r="AA3494" i="13"/>
  <c r="AA3495" i="13"/>
  <c r="AA3496" i="13"/>
  <c r="AA3497" i="13"/>
  <c r="AA3498" i="13"/>
  <c r="AA3499" i="13"/>
  <c r="AA3500" i="13"/>
  <c r="AA3501" i="13"/>
  <c r="AA3502" i="13"/>
  <c r="AA3503" i="13"/>
  <c r="AA3504" i="13"/>
  <c r="AA3505" i="13"/>
  <c r="AA3506" i="13"/>
  <c r="AA3507" i="13"/>
  <c r="AA3508" i="13"/>
  <c r="AA3509" i="13"/>
  <c r="AA3510" i="13"/>
  <c r="AA3511" i="13"/>
  <c r="AA3512" i="13"/>
  <c r="AA3513" i="13"/>
  <c r="AA3514" i="13"/>
  <c r="AA3515" i="13"/>
  <c r="AA3516" i="13"/>
  <c r="AA3517" i="13"/>
  <c r="AA3518" i="13"/>
  <c r="AA3519" i="13"/>
  <c r="AA3520" i="13"/>
  <c r="AA3521" i="13"/>
  <c r="AA3522" i="13"/>
  <c r="AA3523" i="13"/>
  <c r="AA3524" i="13"/>
  <c r="AA3525" i="13"/>
  <c r="AA3526" i="13"/>
  <c r="AA3527" i="13"/>
  <c r="AA3528" i="13"/>
  <c r="AA3529" i="13"/>
  <c r="AA3530" i="13"/>
  <c r="AA3531" i="13"/>
  <c r="AA3532" i="13"/>
  <c r="AA3533" i="13"/>
  <c r="AA3534" i="13"/>
  <c r="AA3535" i="13"/>
  <c r="AA3536" i="13"/>
  <c r="AA3537" i="13"/>
  <c r="AA3538" i="13"/>
  <c r="AA3539" i="13"/>
  <c r="AA3540" i="13"/>
  <c r="AA3541" i="13"/>
  <c r="AA3542" i="13"/>
  <c r="AA3543" i="13"/>
  <c r="AA3544" i="13"/>
  <c r="AA3545" i="13"/>
  <c r="AA3546" i="13"/>
  <c r="AA3547" i="13"/>
  <c r="AA3548" i="13"/>
  <c r="AA3549" i="13"/>
  <c r="AA3550" i="13"/>
  <c r="AA3551" i="13"/>
  <c r="AA3552" i="13"/>
  <c r="AA3553" i="13"/>
  <c r="AA3554" i="13"/>
  <c r="AA3555" i="13"/>
  <c r="AA3556" i="13"/>
  <c r="AA3557" i="13"/>
  <c r="AA3558" i="13"/>
  <c r="AA3559" i="13"/>
  <c r="AA3560" i="13"/>
  <c r="AA3561" i="13"/>
  <c r="AA3562" i="13"/>
  <c r="AA3563" i="13"/>
  <c r="AA3564" i="13"/>
  <c r="AA3565" i="13"/>
  <c r="AA3566" i="13"/>
  <c r="AA3567" i="13"/>
  <c r="AA3568" i="13"/>
  <c r="AA3569" i="13"/>
  <c r="AA3570" i="13"/>
  <c r="AA3571" i="13"/>
  <c r="AA3572" i="13"/>
  <c r="AA3573" i="13"/>
  <c r="AA3574" i="13"/>
  <c r="AA3575" i="13"/>
  <c r="AA3576" i="13"/>
  <c r="AA3577" i="13"/>
  <c r="AA3578" i="13"/>
  <c r="AA3579" i="13"/>
  <c r="AA3580" i="13"/>
  <c r="AA3581" i="13"/>
  <c r="AA3582" i="13"/>
  <c r="AA3583" i="13"/>
  <c r="AA3584" i="13"/>
  <c r="AA3585" i="13"/>
  <c r="AA3586" i="13"/>
  <c r="AA3587" i="13"/>
  <c r="AA3588" i="13"/>
  <c r="AA3589" i="13"/>
  <c r="AA3590" i="13"/>
  <c r="AA3591" i="13"/>
  <c r="AA3592" i="13"/>
  <c r="AA3593" i="13"/>
  <c r="AA3594" i="13"/>
  <c r="AA3595" i="13"/>
  <c r="AA3596" i="13"/>
  <c r="AA3597" i="13"/>
  <c r="AA3598" i="13"/>
  <c r="AA3599" i="13"/>
  <c r="AA3600" i="13"/>
  <c r="AA3601" i="13"/>
  <c r="AA3602" i="13"/>
  <c r="AA3603" i="13"/>
  <c r="AA3604" i="13"/>
  <c r="AA3605" i="13"/>
  <c r="AA3606" i="13"/>
  <c r="AA3607" i="13"/>
  <c r="AA3608" i="13"/>
  <c r="AA3609" i="13"/>
  <c r="AA3610" i="13"/>
  <c r="AA3611" i="13"/>
  <c r="AA3612" i="13"/>
  <c r="AA3613" i="13"/>
  <c r="AA3614" i="13"/>
  <c r="AA3615" i="13"/>
  <c r="AA3616" i="13"/>
  <c r="AA3617" i="13"/>
  <c r="AA3618" i="13"/>
  <c r="AA3619" i="13"/>
  <c r="AA3620" i="13"/>
  <c r="AA3621" i="13"/>
  <c r="AA3622" i="13"/>
  <c r="AA3623" i="13"/>
  <c r="AA3624" i="13"/>
  <c r="AA3625" i="13"/>
  <c r="AA3626" i="13"/>
  <c r="AA3627" i="13"/>
  <c r="AA3628" i="13"/>
  <c r="AA3629" i="13"/>
  <c r="AA3630" i="13"/>
  <c r="AA3631" i="13"/>
  <c r="AA3632" i="13"/>
  <c r="AA3633" i="13"/>
  <c r="AA3634" i="13"/>
  <c r="AA3635" i="13"/>
  <c r="AA3636" i="13"/>
  <c r="AA3637" i="13"/>
  <c r="AA3638" i="13"/>
  <c r="AA3639" i="13"/>
  <c r="AA3640" i="13"/>
  <c r="AA3641" i="13"/>
  <c r="AA3642" i="13"/>
  <c r="AA3643" i="13"/>
  <c r="AA3644" i="13"/>
  <c r="AA3645" i="13"/>
  <c r="AA3646" i="13"/>
  <c r="AA3647" i="13"/>
  <c r="AA3648" i="13"/>
  <c r="AA3649" i="13"/>
  <c r="AA3650" i="13"/>
  <c r="AA3651" i="13"/>
  <c r="AA3652" i="13"/>
  <c r="AA3653" i="13"/>
  <c r="AA3654" i="13"/>
  <c r="AA3655" i="13"/>
  <c r="AA3656" i="13"/>
  <c r="AA3657" i="13"/>
  <c r="AA3658" i="13"/>
  <c r="AA3659" i="13"/>
  <c r="AA3660" i="13"/>
  <c r="AA3661" i="13"/>
  <c r="AA3662" i="13"/>
  <c r="AA3663" i="13"/>
  <c r="AA3664" i="13"/>
  <c r="AA3665" i="13"/>
  <c r="AA3666" i="13"/>
  <c r="AA3667" i="13"/>
  <c r="AA3668" i="13"/>
  <c r="AA3669" i="13"/>
  <c r="AA3670" i="13"/>
  <c r="AA3671" i="13"/>
  <c r="AA3672" i="13"/>
  <c r="AA3673" i="13"/>
  <c r="AA3674" i="13"/>
  <c r="AA3675" i="13"/>
  <c r="AA3676" i="13"/>
  <c r="AA3677" i="13"/>
  <c r="AA3678" i="13"/>
  <c r="AA3679" i="13"/>
  <c r="AA3680" i="13"/>
  <c r="AA3681" i="13"/>
  <c r="AA3682" i="13"/>
  <c r="AA3683" i="13"/>
  <c r="AA3684" i="13"/>
  <c r="AA3685" i="13"/>
  <c r="AA3686" i="13"/>
  <c r="AA3687" i="13"/>
  <c r="AA3688" i="13"/>
  <c r="AA3689" i="13"/>
  <c r="AA3690" i="13"/>
  <c r="AA3691" i="13"/>
  <c r="AA3692" i="13"/>
  <c r="AA3693" i="13"/>
  <c r="AA3694" i="13"/>
  <c r="AA3695" i="13"/>
  <c r="AA3696" i="13"/>
  <c r="AA3697" i="13"/>
  <c r="AA3698" i="13"/>
  <c r="AA3699" i="13"/>
  <c r="AA3700" i="13"/>
  <c r="AA3701" i="13"/>
  <c r="AA3702" i="13"/>
  <c r="AA3703" i="13"/>
  <c r="AA3704" i="13"/>
  <c r="AA3705" i="13"/>
  <c r="AA3706" i="13"/>
  <c r="AA3707" i="13"/>
  <c r="AA3708" i="13"/>
  <c r="AA3709" i="13"/>
  <c r="AA3710" i="13"/>
  <c r="AA3711" i="13"/>
  <c r="AA3712" i="13"/>
  <c r="AA3713" i="13"/>
  <c r="AA3714" i="13"/>
  <c r="AA3715" i="13"/>
  <c r="AA3716" i="13"/>
  <c r="AA3717" i="13"/>
  <c r="AA3718" i="13"/>
  <c r="AA3719" i="13"/>
  <c r="AA3720" i="13"/>
  <c r="AA3721" i="13"/>
  <c r="AA3722" i="13"/>
  <c r="AA3723" i="13"/>
  <c r="AA3724" i="13"/>
  <c r="AA3725" i="13"/>
  <c r="AA3726" i="13"/>
  <c r="AA3727" i="13"/>
  <c r="AA3728" i="13"/>
  <c r="AA3729" i="13"/>
  <c r="AA3730" i="13"/>
  <c r="AA3731" i="13"/>
  <c r="AA3732" i="13"/>
  <c r="AA3733" i="13"/>
  <c r="AA3734" i="13"/>
  <c r="AA3735" i="13"/>
  <c r="AA3736" i="13"/>
  <c r="AA3737" i="13"/>
  <c r="AA3738" i="13"/>
  <c r="AA3739" i="13"/>
  <c r="AA3740" i="13"/>
  <c r="AA3741" i="13"/>
  <c r="AA3742" i="13"/>
  <c r="AA3743" i="13"/>
  <c r="AA3744" i="13"/>
  <c r="AA3745" i="13"/>
  <c r="AA3746" i="13"/>
  <c r="AA3747" i="13"/>
  <c r="AA3748" i="13"/>
  <c r="AA3749" i="13"/>
  <c r="AA3750" i="13"/>
  <c r="AA3751" i="13"/>
  <c r="AA3752" i="13"/>
  <c r="AA3753" i="13"/>
  <c r="AA3754" i="13"/>
  <c r="AA3755" i="13"/>
  <c r="AA3756" i="13"/>
  <c r="AA3758" i="13"/>
  <c r="AA3759" i="13"/>
  <c r="AA3760" i="13"/>
  <c r="AA3761" i="13"/>
  <c r="AA3762" i="13"/>
  <c r="AA3763" i="13"/>
  <c r="AA3764" i="13"/>
  <c r="AA3765" i="13"/>
  <c r="AA3766" i="13"/>
  <c r="AA3767" i="13"/>
  <c r="AA3768" i="13"/>
  <c r="AA3769" i="13"/>
  <c r="AA3770" i="13"/>
  <c r="AA3771" i="13"/>
  <c r="AA3772" i="13"/>
  <c r="AA3773" i="13"/>
  <c r="AA3774" i="13"/>
  <c r="AA3775" i="13"/>
  <c r="AA3776" i="13"/>
  <c r="AA3777" i="13"/>
  <c r="AA3778" i="13"/>
  <c r="AA3779" i="13"/>
  <c r="AA3780" i="13"/>
  <c r="AA3781" i="13"/>
  <c r="AA3782" i="13"/>
  <c r="AA3783" i="13"/>
  <c r="AA3784" i="13"/>
  <c r="AA3785" i="13"/>
  <c r="AA3786" i="13"/>
  <c r="AA3787" i="13"/>
  <c r="AA3788" i="13"/>
  <c r="AA3789" i="13"/>
  <c r="AA3790" i="13"/>
  <c r="AA3791" i="13"/>
  <c r="AA3792" i="13"/>
  <c r="AA3793" i="13"/>
  <c r="AA3794" i="13"/>
  <c r="AA3795" i="13"/>
  <c r="AA3796" i="13"/>
  <c r="AA3797" i="13"/>
  <c r="AA3798" i="13"/>
  <c r="AA3799" i="13"/>
  <c r="AA3800" i="13"/>
  <c r="AA3801" i="13"/>
  <c r="AA3802" i="13"/>
  <c r="AA3803" i="13"/>
  <c r="AA3804" i="13"/>
  <c r="AA3805" i="13"/>
  <c r="AA3806" i="13"/>
  <c r="AA3807" i="13"/>
  <c r="AA3808" i="13"/>
  <c r="AA3809" i="13"/>
  <c r="AA3810" i="13"/>
  <c r="AA3811" i="13"/>
  <c r="AA3812" i="13"/>
  <c r="AA3813" i="13"/>
  <c r="AA3814" i="13"/>
  <c r="AA3815" i="13"/>
  <c r="AA3816" i="13"/>
  <c r="AA3817" i="13"/>
  <c r="AA3818" i="13"/>
  <c r="AA3819" i="13"/>
  <c r="AA3820" i="13"/>
  <c r="AA3821" i="13"/>
  <c r="AA3822" i="13"/>
  <c r="AA3823" i="13"/>
  <c r="AA3824" i="13"/>
  <c r="AA3825" i="13"/>
  <c r="AA3826" i="13"/>
  <c r="AA3827" i="13"/>
  <c r="AA3828" i="13"/>
  <c r="AA3829" i="13"/>
  <c r="AA3830" i="13"/>
  <c r="AA3831" i="13"/>
  <c r="AA3832" i="13"/>
  <c r="AA3833" i="13"/>
  <c r="AA3834" i="13"/>
  <c r="AA3835" i="13"/>
  <c r="AA3836" i="13"/>
  <c r="AA3837" i="13"/>
  <c r="AA3838" i="13"/>
  <c r="AA3839" i="13"/>
  <c r="AA3840" i="13"/>
  <c r="AA3841" i="13"/>
  <c r="AA3842" i="13"/>
  <c r="AA3843" i="13"/>
  <c r="AA3844" i="13"/>
  <c r="AA3845" i="13"/>
  <c r="AA3846" i="13"/>
  <c r="AA3847" i="13"/>
  <c r="AA3848" i="13"/>
  <c r="AA3849" i="13"/>
  <c r="AA3850" i="13"/>
  <c r="AA3851" i="13"/>
  <c r="AA3852" i="13"/>
  <c r="AA3853" i="13"/>
  <c r="AA3854" i="13"/>
  <c r="AA3855" i="13"/>
  <c r="AA3856" i="13"/>
  <c r="AA3857" i="13"/>
  <c r="AA3858" i="13"/>
  <c r="AA3859" i="13"/>
  <c r="AA3860" i="13"/>
  <c r="AA3861" i="13"/>
  <c r="AA3862" i="13"/>
  <c r="AA3863" i="13"/>
  <c r="AA3864" i="13"/>
  <c r="AA3865" i="13"/>
  <c r="AA3866" i="13"/>
  <c r="AA3867" i="13"/>
  <c r="AA3868" i="13"/>
  <c r="AA3869" i="13"/>
  <c r="AA3870" i="13"/>
  <c r="AA3871" i="13"/>
  <c r="AA3872" i="13"/>
  <c r="AA3873" i="13"/>
  <c r="AA3874" i="13"/>
  <c r="AA3875" i="13"/>
  <c r="AA3876" i="13"/>
  <c r="AA3877" i="13"/>
  <c r="AA3878" i="13"/>
  <c r="AA3879" i="13"/>
  <c r="AA3880" i="13"/>
  <c r="AA3881" i="13"/>
  <c r="AA3882" i="13"/>
  <c r="AA3883" i="13"/>
  <c r="AA3884" i="13"/>
  <c r="AA3885" i="13"/>
  <c r="AA3886" i="13"/>
  <c r="AA3887" i="13"/>
  <c r="AA3888" i="13"/>
  <c r="AA3889" i="13"/>
  <c r="AA3890" i="13"/>
  <c r="AA3891" i="13"/>
  <c r="AA3892" i="13"/>
  <c r="AA3893" i="13"/>
  <c r="AA3894" i="13"/>
  <c r="AA3895" i="13"/>
  <c r="AA3896" i="13"/>
  <c r="AA3897" i="13"/>
  <c r="AA3898" i="13"/>
  <c r="AA3899" i="13"/>
  <c r="AA3900" i="13"/>
  <c r="AA3901" i="13"/>
  <c r="AA3902" i="13"/>
  <c r="AA3903" i="13"/>
  <c r="AA3904" i="13"/>
  <c r="AA3905" i="13"/>
  <c r="AA3906" i="13"/>
  <c r="AA3907" i="13"/>
  <c r="AA3908" i="13"/>
  <c r="AA3909" i="13"/>
  <c r="AA3910" i="13"/>
  <c r="AA3911" i="13"/>
  <c r="AA3912" i="13"/>
  <c r="AA3913" i="13"/>
  <c r="AA3914" i="13"/>
  <c r="AA3915" i="13"/>
  <c r="AA3916" i="13"/>
  <c r="AA3917" i="13"/>
  <c r="AA3918" i="13"/>
  <c r="AA3919" i="13"/>
  <c r="AA3920" i="13"/>
  <c r="AA3921" i="13"/>
  <c r="AA3922" i="13"/>
  <c r="AA3923" i="13"/>
  <c r="AA3924" i="13"/>
  <c r="AA3925" i="13"/>
  <c r="AA3926" i="13"/>
  <c r="AA3927" i="13"/>
  <c r="AA3928" i="13"/>
  <c r="AA3929" i="13"/>
  <c r="AA3930" i="13"/>
  <c r="AA3931" i="13"/>
  <c r="AA3932" i="13"/>
  <c r="AA3933" i="13"/>
  <c r="AA3934" i="13"/>
  <c r="AA3935" i="13"/>
  <c r="AA3936" i="13"/>
  <c r="AA3937" i="13"/>
  <c r="AA3938" i="13"/>
  <c r="AA3939" i="13"/>
  <c r="AA3940" i="13"/>
  <c r="AA3941" i="13"/>
  <c r="AA3942" i="13"/>
  <c r="AA3943" i="13"/>
  <c r="AA3944" i="13"/>
  <c r="AA3945" i="13"/>
  <c r="AA3946" i="13"/>
  <c r="AA3947" i="13"/>
  <c r="AA3948" i="13"/>
  <c r="AA3949" i="13"/>
  <c r="AA3950" i="13"/>
  <c r="AA3951" i="13"/>
  <c r="AA3952" i="13"/>
  <c r="AA3953" i="13"/>
  <c r="AA3954" i="13"/>
  <c r="AA3955" i="13"/>
  <c r="AA3956" i="13"/>
  <c r="AA3957" i="13"/>
  <c r="AA3958" i="13"/>
  <c r="AA3959" i="13"/>
  <c r="AA3960" i="13"/>
  <c r="AA3961" i="13"/>
  <c r="AA3962" i="13"/>
  <c r="AA3963" i="13"/>
  <c r="AA3964" i="13"/>
  <c r="AA3965" i="13"/>
  <c r="AA3966" i="13"/>
  <c r="AA3967" i="13"/>
  <c r="AA3968" i="13"/>
  <c r="AA3969" i="13"/>
  <c r="AA3970" i="13"/>
  <c r="AA3971" i="13"/>
  <c r="AA3972" i="13"/>
  <c r="AA3973" i="13"/>
  <c r="AA3974" i="13"/>
  <c r="AA3975" i="13"/>
  <c r="AA3976" i="13"/>
  <c r="AA3977" i="13"/>
  <c r="AA3978" i="13"/>
  <c r="AA3979" i="13"/>
  <c r="AA3980" i="13"/>
  <c r="AA3981" i="13"/>
  <c r="AA3982" i="13"/>
  <c r="AA3983" i="13"/>
  <c r="AA3984" i="13"/>
  <c r="AA3985" i="13"/>
  <c r="AA3986" i="13"/>
  <c r="AA3987" i="13"/>
  <c r="AA3988" i="13"/>
  <c r="AA3989" i="13"/>
  <c r="AA3990" i="13"/>
  <c r="AA3991" i="13"/>
  <c r="AA3992" i="13"/>
  <c r="AA3993" i="13"/>
  <c r="AA3994" i="13"/>
  <c r="AA3995" i="13"/>
  <c r="AA3996" i="13"/>
  <c r="AA3997" i="13"/>
  <c r="AA3998" i="13"/>
  <c r="AA3999" i="13"/>
  <c r="AA4000" i="13"/>
  <c r="AA4001" i="13"/>
  <c r="AA4002" i="13"/>
  <c r="AA4003" i="13"/>
  <c r="AA4004" i="13"/>
  <c r="AA4005" i="13"/>
  <c r="AA4006" i="13"/>
  <c r="AA4007" i="13"/>
  <c r="AA4008" i="13"/>
  <c r="AA4009" i="13"/>
  <c r="AA4010" i="13"/>
  <c r="AA4011" i="13"/>
  <c r="AA4012" i="13"/>
  <c r="AA4013" i="13"/>
  <c r="AA4014" i="13"/>
  <c r="AA4015" i="13"/>
  <c r="AA4016" i="13"/>
  <c r="AA4017" i="13"/>
  <c r="AA4018" i="13"/>
  <c r="AA4019" i="13"/>
  <c r="AA4020" i="13"/>
  <c r="AA4021" i="13"/>
  <c r="AA4022" i="13"/>
  <c r="AA4023" i="13"/>
  <c r="AA4024" i="13"/>
  <c r="AA4025" i="13"/>
  <c r="AA4026" i="13"/>
  <c r="AA4027" i="13"/>
  <c r="AA4028" i="13"/>
  <c r="AA4029" i="13"/>
  <c r="AA4030" i="13"/>
  <c r="AA4031" i="13"/>
  <c r="AA4032" i="13"/>
  <c r="AA4033" i="13"/>
  <c r="AA4034" i="13"/>
  <c r="AA4035" i="13"/>
  <c r="AA4036" i="13"/>
  <c r="AA4037" i="13"/>
  <c r="AA4038" i="13"/>
  <c r="AA4039" i="13"/>
  <c r="AA4040" i="13"/>
  <c r="AA4041" i="13"/>
  <c r="AA4042" i="13"/>
  <c r="AA4043" i="13"/>
  <c r="AA4044" i="13"/>
  <c r="AA4045" i="13"/>
  <c r="AA4046" i="13"/>
  <c r="AA4047" i="13"/>
  <c r="AA4048" i="13"/>
  <c r="AA4049" i="13"/>
  <c r="AA4050" i="13"/>
  <c r="AA4051" i="13"/>
  <c r="AA4052" i="13"/>
  <c r="AA4053" i="13"/>
  <c r="AA4054" i="13"/>
  <c r="AA4055" i="13"/>
  <c r="AA4056" i="13"/>
  <c r="AA4057" i="13"/>
  <c r="AA4058" i="13"/>
  <c r="AA4059" i="13"/>
  <c r="AA4060" i="13"/>
  <c r="AA4061" i="13"/>
  <c r="AA4062" i="13"/>
  <c r="AA4063" i="13"/>
  <c r="AA4064" i="13"/>
  <c r="AA4065" i="13"/>
  <c r="AA4066" i="13"/>
  <c r="AA4067" i="13"/>
  <c r="AA4068" i="13"/>
  <c r="AA4069" i="13"/>
  <c r="AA4070" i="13"/>
  <c r="AA4071" i="13"/>
  <c r="AA4072" i="13"/>
  <c r="AA4073" i="13"/>
  <c r="AA4074" i="13"/>
  <c r="AA4075" i="13"/>
  <c r="AA4076" i="13"/>
  <c r="AA4077" i="13"/>
  <c r="AA4078" i="13"/>
  <c r="AA4079" i="13"/>
  <c r="AA4080" i="13"/>
  <c r="AA4081" i="13"/>
  <c r="AA4082" i="13"/>
  <c r="AA4083" i="13"/>
  <c r="AA4084" i="13"/>
  <c r="AA4085" i="13"/>
  <c r="AA4086" i="13"/>
  <c r="AA4087" i="13"/>
  <c r="AA4088" i="13"/>
  <c r="AA4089" i="13"/>
  <c r="AA4090" i="13"/>
  <c r="AA4091" i="13"/>
  <c r="AA4092" i="13"/>
  <c r="AA4093" i="13"/>
  <c r="AA4094" i="13"/>
  <c r="AA4095" i="13"/>
  <c r="AA4096" i="13"/>
  <c r="AA4097" i="13"/>
  <c r="AA4098" i="13"/>
  <c r="AA4099" i="13"/>
  <c r="AA4100" i="13"/>
  <c r="AA4101" i="13"/>
  <c r="AA4102" i="13"/>
  <c r="AA4103" i="13"/>
  <c r="AA4104" i="13"/>
  <c r="AA4105" i="13"/>
  <c r="AA4106" i="13"/>
  <c r="AA4107" i="13"/>
  <c r="AA4108" i="13"/>
  <c r="AA4109" i="13"/>
  <c r="AA4110" i="13"/>
  <c r="AA4111" i="13"/>
  <c r="AA4112" i="13"/>
  <c r="AA4113" i="13"/>
  <c r="AA4114" i="13"/>
  <c r="AA4115" i="13"/>
  <c r="AA4116" i="13"/>
  <c r="AA4117" i="13"/>
  <c r="AA4118" i="13"/>
  <c r="AA4119" i="13"/>
  <c r="AA4120" i="13"/>
  <c r="AA4121" i="13"/>
  <c r="AA4122" i="13"/>
  <c r="AA4123" i="13"/>
  <c r="AA4124" i="13"/>
  <c r="AA4125" i="13"/>
  <c r="AA4126" i="13"/>
  <c r="AA4127" i="13"/>
  <c r="AA4128" i="13"/>
  <c r="AA4129" i="13"/>
  <c r="AA4130" i="13"/>
  <c r="AA4131" i="13"/>
  <c r="AA4132" i="13"/>
  <c r="AA4133" i="13"/>
  <c r="AA4134" i="13"/>
  <c r="AA4135" i="13"/>
  <c r="AA4136" i="13"/>
  <c r="AA4137" i="13"/>
  <c r="AA4138" i="13"/>
  <c r="AA4139" i="13"/>
  <c r="AA4140" i="13"/>
  <c r="AA4141" i="13"/>
  <c r="AA4142" i="13"/>
  <c r="AA4143" i="13"/>
  <c r="AA4144" i="13"/>
  <c r="AA4145" i="13"/>
  <c r="AA4146" i="13"/>
  <c r="AA4147" i="13"/>
  <c r="AA4148" i="13"/>
  <c r="AA4149" i="13"/>
  <c r="AA4150" i="13"/>
  <c r="AA4151" i="13"/>
  <c r="AA4152" i="13"/>
  <c r="AA4153" i="13"/>
  <c r="AA4154" i="13"/>
  <c r="AA4155" i="13"/>
  <c r="AA4156" i="13"/>
  <c r="AA4157" i="13"/>
  <c r="AA4158" i="13"/>
  <c r="AA4159" i="13"/>
  <c r="AA4160" i="13"/>
  <c r="AA4161" i="13"/>
  <c r="AA4162" i="13"/>
  <c r="AA4163" i="13"/>
  <c r="AA4164" i="13"/>
  <c r="AA4165" i="13"/>
  <c r="AA4166" i="13"/>
  <c r="AA4167" i="13"/>
  <c r="AA4168" i="13"/>
  <c r="AA4169" i="13"/>
  <c r="AA4170" i="13"/>
  <c r="AA4171" i="13"/>
  <c r="AA4172" i="13"/>
  <c r="AA4173" i="13"/>
  <c r="AA4174" i="13"/>
  <c r="AA4175" i="13"/>
  <c r="AA4176" i="13"/>
  <c r="AA4177" i="13"/>
  <c r="AA4178" i="13"/>
  <c r="AA4179" i="13"/>
  <c r="AA4180" i="13"/>
  <c r="AA4181" i="13"/>
  <c r="AA4182" i="13"/>
  <c r="AA4183" i="13"/>
  <c r="AA4184" i="13"/>
  <c r="AA4185" i="13"/>
  <c r="AA4186" i="13"/>
  <c r="AA4187" i="13"/>
  <c r="AA4188" i="13"/>
  <c r="AA4189" i="13"/>
  <c r="AA4190" i="13"/>
  <c r="AA4191" i="13"/>
  <c r="AA4192" i="13"/>
  <c r="AA4193" i="13"/>
  <c r="AA4194" i="13"/>
  <c r="AA4195" i="13"/>
  <c r="AA4196" i="13"/>
  <c r="AA4197" i="13"/>
  <c r="AA4198" i="13"/>
  <c r="AA4199" i="13"/>
  <c r="AA4200" i="13"/>
  <c r="AA4201" i="13"/>
  <c r="AA4202" i="13"/>
  <c r="AA4203" i="13"/>
  <c r="AA4204" i="13"/>
  <c r="AA4205" i="13"/>
  <c r="AA4206" i="13"/>
  <c r="AA4207" i="13"/>
  <c r="AA4208" i="13"/>
  <c r="AA4209" i="13"/>
  <c r="AA4210" i="13"/>
  <c r="AA4211" i="13"/>
  <c r="AA4212" i="13"/>
  <c r="AA4213" i="13"/>
  <c r="AA4214" i="13"/>
  <c r="AA4215" i="13"/>
  <c r="AA4216" i="13"/>
  <c r="AA4217" i="13"/>
  <c r="AA4218" i="13"/>
  <c r="AA4219" i="13"/>
  <c r="AA4220" i="13"/>
  <c r="AA4221" i="13"/>
  <c r="AA4222" i="13"/>
  <c r="AA4223" i="13"/>
  <c r="AA4224" i="13"/>
  <c r="AA4225" i="13"/>
  <c r="AA4226" i="13"/>
  <c r="AA4227" i="13"/>
  <c r="AA4228" i="13"/>
  <c r="AA4229" i="13"/>
  <c r="AA4230" i="13"/>
  <c r="AA4231" i="13"/>
  <c r="AA4232" i="13"/>
  <c r="AA4233" i="13"/>
  <c r="AA4234" i="13"/>
  <c r="AA4235" i="13"/>
  <c r="AA4236" i="13"/>
  <c r="AA4237" i="13"/>
  <c r="AA4238" i="13"/>
  <c r="AA4239" i="13"/>
  <c r="AA4240" i="13"/>
  <c r="AA4241" i="13"/>
  <c r="AA4242" i="13"/>
  <c r="AA4243" i="13"/>
  <c r="AA4244" i="13"/>
  <c r="AA4245" i="13"/>
  <c r="AA4246" i="13"/>
  <c r="AA4247" i="13"/>
  <c r="AA4248" i="13"/>
  <c r="AA4249" i="13"/>
  <c r="AA4250" i="13"/>
  <c r="AA4251" i="13"/>
  <c r="AA4252" i="13"/>
  <c r="AA4253" i="13"/>
  <c r="AA4254" i="13"/>
  <c r="AA4255" i="13"/>
  <c r="AA4256" i="13"/>
  <c r="AA4257" i="13"/>
  <c r="AA4258" i="13"/>
  <c r="AA4259" i="13"/>
  <c r="AA4260" i="13"/>
  <c r="AA4261" i="13"/>
  <c r="AA4262" i="13"/>
  <c r="AA4263" i="13"/>
  <c r="AA4264" i="13"/>
  <c r="AA4265" i="13"/>
  <c r="AA4266" i="13"/>
  <c r="AA4267" i="13"/>
  <c r="AA4268" i="13"/>
  <c r="AA4269" i="13"/>
  <c r="AA4270" i="13"/>
  <c r="AA4271" i="13"/>
  <c r="AA4272" i="13"/>
  <c r="AA4273" i="13"/>
  <c r="AA4274" i="13"/>
  <c r="AA4275" i="13"/>
  <c r="AA4276" i="13"/>
  <c r="AA4277" i="13"/>
  <c r="AA4278" i="13"/>
  <c r="AA4279" i="13"/>
  <c r="AA4280" i="13"/>
  <c r="AA4281" i="13"/>
  <c r="AA4282" i="13"/>
  <c r="AA4283" i="13"/>
  <c r="AA4284" i="13"/>
  <c r="AA4285" i="13"/>
  <c r="AA4286" i="13"/>
  <c r="AA4287" i="13"/>
  <c r="AA4288" i="13"/>
  <c r="AA4289" i="13"/>
  <c r="AA4290" i="13"/>
  <c r="AA4291" i="13"/>
  <c r="AA4292" i="13"/>
  <c r="AA4293" i="13"/>
  <c r="AA4294" i="13"/>
  <c r="AA4295" i="13"/>
  <c r="AA4296" i="13"/>
  <c r="AA4297" i="13"/>
  <c r="AA4298" i="13"/>
  <c r="AA4299" i="13"/>
  <c r="AA4300" i="13"/>
  <c r="AA4301" i="13"/>
  <c r="AA4302" i="13"/>
  <c r="AA4303" i="13"/>
  <c r="AA4304" i="13"/>
  <c r="AA4305" i="13"/>
  <c r="AA4306" i="13"/>
  <c r="AA4307" i="13"/>
  <c r="AA4308" i="13"/>
  <c r="AA4309" i="13"/>
  <c r="AA4310" i="13"/>
  <c r="AA4311" i="13"/>
  <c r="AA4312" i="13"/>
  <c r="AA4313" i="13"/>
  <c r="AA4314" i="13"/>
  <c r="AA4315" i="13"/>
  <c r="AA4316" i="13"/>
  <c r="AA4317" i="13"/>
  <c r="AA4318" i="13"/>
  <c r="AA4319" i="13"/>
  <c r="AA4320" i="13"/>
  <c r="AA4321" i="13"/>
  <c r="AA4322" i="13"/>
  <c r="AA4323" i="13"/>
  <c r="AA4324" i="13"/>
  <c r="AA4325" i="13"/>
  <c r="AA4326" i="13"/>
  <c r="AA4327" i="13"/>
  <c r="AA4328" i="13"/>
  <c r="AA4329" i="13"/>
  <c r="AA4330" i="13"/>
  <c r="AA4331" i="13"/>
  <c r="AA4332" i="13"/>
  <c r="AA4333" i="13"/>
  <c r="AA4334" i="13"/>
  <c r="AA4335" i="13"/>
  <c r="AA4336" i="13"/>
  <c r="AA4337" i="13"/>
  <c r="AA4338" i="13"/>
  <c r="AA4339" i="13"/>
  <c r="AA4340" i="13"/>
  <c r="AA4341" i="13"/>
  <c r="AA4342" i="13"/>
  <c r="AA4343" i="13"/>
  <c r="AA4344" i="13"/>
  <c r="AA4345" i="13"/>
  <c r="AA4346" i="13"/>
  <c r="AA4347" i="13"/>
  <c r="AA4348" i="13"/>
  <c r="AA4349" i="13"/>
  <c r="AA4350" i="13"/>
  <c r="AA4351" i="13"/>
  <c r="AA4352" i="13"/>
  <c r="AA4353" i="13"/>
  <c r="AA4354" i="13"/>
  <c r="AA4355" i="13"/>
  <c r="AA4356" i="13"/>
  <c r="AA4357" i="13"/>
  <c r="AA4358" i="13"/>
  <c r="AA4359" i="13"/>
  <c r="AA4360" i="13"/>
  <c r="AA4361" i="13"/>
  <c r="AA4362" i="13"/>
  <c r="AA4363" i="13"/>
  <c r="AA4364" i="13"/>
  <c r="AA4365" i="13"/>
  <c r="AA4366" i="13"/>
  <c r="AA4367" i="13"/>
  <c r="AA4368" i="13"/>
  <c r="AA4369" i="13"/>
  <c r="AA4370" i="13"/>
  <c r="AA4371" i="13"/>
  <c r="AA4372" i="13"/>
  <c r="AA4373" i="13"/>
  <c r="AA4374" i="13"/>
  <c r="AA4375" i="13"/>
  <c r="AA4376" i="13"/>
  <c r="AA4377" i="13"/>
  <c r="AA4378" i="13"/>
  <c r="AA4379" i="13"/>
  <c r="AA4380" i="13"/>
  <c r="AA4381" i="13"/>
  <c r="AA4382" i="13"/>
  <c r="AA4383" i="13"/>
  <c r="AA4384" i="13"/>
  <c r="AA4385" i="13"/>
  <c r="AA4386" i="13"/>
  <c r="AA4387" i="13"/>
  <c r="AA4388" i="13"/>
  <c r="AA4389" i="13"/>
  <c r="AA4390" i="13"/>
  <c r="AA4391" i="13"/>
  <c r="AA4392" i="13"/>
  <c r="AA4393" i="13"/>
  <c r="AA4394" i="13"/>
  <c r="AA4395" i="13"/>
  <c r="AA4396" i="13"/>
  <c r="AA4397" i="13"/>
  <c r="AA4398" i="13"/>
  <c r="AA4399" i="13"/>
  <c r="AA4400" i="13"/>
  <c r="AA4401" i="13"/>
  <c r="AA4402" i="13"/>
  <c r="AA4403" i="13"/>
  <c r="AA4404" i="13"/>
  <c r="AA4405" i="13"/>
  <c r="AA4406" i="13"/>
  <c r="AA4407" i="13"/>
  <c r="AA4408" i="13"/>
  <c r="AA4409" i="13"/>
  <c r="AA4410" i="13"/>
  <c r="AA4411" i="13"/>
  <c r="AA4412" i="13"/>
  <c r="AA4413" i="13"/>
  <c r="AA4414" i="13"/>
  <c r="AA4415" i="13"/>
  <c r="AA4416" i="13"/>
  <c r="AA4417" i="13"/>
  <c r="AA4418" i="13"/>
  <c r="AA4419" i="13"/>
  <c r="AA4420" i="13"/>
  <c r="AA4421" i="13"/>
  <c r="AA4422" i="13"/>
  <c r="AA4423" i="13"/>
  <c r="AA4424" i="13"/>
  <c r="AA4425" i="13"/>
  <c r="AA4426" i="13"/>
  <c r="AA4427" i="13"/>
  <c r="AA4428" i="13"/>
  <c r="AA4429" i="13"/>
  <c r="AA4430" i="13"/>
  <c r="AA4431" i="13"/>
  <c r="AA4432" i="13"/>
  <c r="AA4433" i="13"/>
  <c r="AA3757" i="13"/>
  <c r="AA4434" i="13"/>
  <c r="AA4435" i="13"/>
  <c r="AA4436" i="13"/>
  <c r="AA4437" i="13"/>
  <c r="AA4438" i="13"/>
  <c r="AA4439" i="13"/>
  <c r="AA4440" i="13"/>
  <c r="AA4441" i="13"/>
  <c r="AA4442" i="13"/>
  <c r="AA4443" i="13"/>
  <c r="AA4444" i="13"/>
  <c r="AA4445" i="13"/>
  <c r="AA4446" i="13"/>
  <c r="AA4447" i="13"/>
  <c r="AA4448" i="13"/>
  <c r="AA4449" i="13"/>
  <c r="AA4450" i="13"/>
  <c r="AA4451" i="13"/>
  <c r="AA4452" i="13"/>
  <c r="AA4453" i="13"/>
  <c r="AA4454" i="13"/>
  <c r="AA4455" i="13"/>
  <c r="AA4456" i="13"/>
  <c r="AA4457" i="13"/>
  <c r="AA4458" i="13"/>
  <c r="AA4459" i="13"/>
  <c r="AA4460" i="13"/>
  <c r="AA4461" i="13"/>
  <c r="AA4462" i="13"/>
  <c r="AA4463" i="13"/>
  <c r="AA4464" i="13"/>
  <c r="AA4465" i="13"/>
  <c r="AA4466" i="13"/>
  <c r="AA4467" i="13"/>
  <c r="AA4468" i="13"/>
  <c r="AA4469" i="13"/>
  <c r="AA4470" i="13"/>
  <c r="AA4471" i="13"/>
  <c r="AA4472" i="13"/>
  <c r="AA4473" i="13"/>
  <c r="AA4474" i="13"/>
  <c r="AA4475" i="13"/>
  <c r="AA4476" i="13"/>
  <c r="AA4477" i="13"/>
  <c r="AA4478" i="13"/>
  <c r="AA4479" i="13"/>
  <c r="AA4480" i="13"/>
  <c r="AA4481" i="13"/>
  <c r="AA4482" i="13"/>
  <c r="AA4483" i="13"/>
  <c r="AA4484" i="13"/>
  <c r="AA4485" i="13"/>
  <c r="AA4486" i="13"/>
  <c r="AA4487" i="13"/>
  <c r="AA4488" i="13"/>
  <c r="AA4489" i="13"/>
  <c r="AA4490" i="13"/>
  <c r="AA4491" i="13"/>
  <c r="AA4492" i="13"/>
  <c r="AA4493" i="13"/>
  <c r="AA4494" i="13"/>
  <c r="AA4495" i="13"/>
  <c r="AA4496" i="13"/>
  <c r="AA4497" i="13"/>
  <c r="AA4498" i="13"/>
  <c r="AA4499" i="13"/>
  <c r="AA4500" i="13"/>
  <c r="AA4501" i="13"/>
  <c r="AA4502" i="13"/>
  <c r="AA4503" i="13"/>
  <c r="AA4504" i="13"/>
  <c r="AA4505" i="13"/>
  <c r="AA4506" i="13"/>
  <c r="AA4507" i="13"/>
  <c r="AA4508" i="13"/>
  <c r="AA4509" i="13"/>
  <c r="AA4510" i="13"/>
  <c r="AA4511" i="13"/>
  <c r="AA4512" i="13"/>
  <c r="AA4513" i="13"/>
  <c r="AA4514" i="13"/>
  <c r="AA4515" i="13"/>
  <c r="AA4516" i="13"/>
  <c r="AA4517" i="13"/>
  <c r="AA4518" i="13"/>
  <c r="AA4519" i="13"/>
  <c r="AA4520" i="13"/>
  <c r="AA4521" i="13"/>
  <c r="AA4522" i="13"/>
  <c r="AA4523" i="13"/>
  <c r="AA4524" i="13"/>
  <c r="AA4525" i="13"/>
  <c r="AA4526" i="13"/>
  <c r="AA4527" i="13"/>
  <c r="AA4528" i="13"/>
  <c r="AA4529" i="13"/>
  <c r="AA4530" i="13"/>
  <c r="AA4531" i="13"/>
  <c r="AA4532" i="13"/>
  <c r="AA4533" i="13"/>
  <c r="AA4534" i="13"/>
  <c r="AA4535" i="13"/>
  <c r="AA4536" i="13"/>
  <c r="AA4537" i="13"/>
  <c r="AA4538" i="13"/>
  <c r="AA4539" i="13"/>
  <c r="AA4540" i="13"/>
  <c r="AA4541" i="13"/>
  <c r="AA4542" i="13"/>
  <c r="AA4543" i="13"/>
  <c r="AA4544" i="13"/>
  <c r="AA4545" i="13"/>
  <c r="AA4546" i="13"/>
  <c r="AA4547" i="13"/>
  <c r="AA4548" i="13"/>
  <c r="AA4549" i="13"/>
  <c r="AA4550" i="13"/>
  <c r="AA4551" i="13"/>
  <c r="AA4552" i="13"/>
  <c r="AA4553" i="13"/>
  <c r="AA4554" i="13"/>
  <c r="AA4555" i="13"/>
  <c r="AA4556" i="13"/>
  <c r="AA4557" i="13"/>
  <c r="AA4558" i="13"/>
  <c r="AA4559" i="13"/>
  <c r="AA4560" i="13"/>
  <c r="AA4561" i="13"/>
  <c r="AA4562" i="13"/>
  <c r="AA4563" i="13"/>
  <c r="AA4564" i="13"/>
  <c r="AA4565" i="13"/>
  <c r="AA4566" i="13"/>
  <c r="AA4567" i="13"/>
  <c r="AA4568" i="13"/>
  <c r="AA4569" i="13"/>
  <c r="AA4570" i="13"/>
  <c r="AA4571" i="13"/>
  <c r="AA4572" i="13"/>
  <c r="AA4573" i="13"/>
  <c r="AA4574" i="13"/>
  <c r="AA4575" i="13"/>
  <c r="AA4576" i="13"/>
  <c r="AA4577" i="13"/>
  <c r="AA4578" i="13"/>
  <c r="AA4579" i="13"/>
  <c r="AA4580" i="13"/>
  <c r="AA4581" i="13"/>
  <c r="AA4582" i="13"/>
  <c r="AA4583" i="13"/>
  <c r="AA4584" i="13"/>
  <c r="AA4585" i="13"/>
  <c r="AA4586" i="13"/>
  <c r="AA4587" i="13"/>
  <c r="AA4588" i="13"/>
  <c r="AA4589" i="13"/>
  <c r="AA4590" i="13"/>
  <c r="AA4591" i="13"/>
  <c r="AA4592" i="13"/>
  <c r="AA4593" i="13"/>
  <c r="AA4594" i="13"/>
  <c r="AA4595" i="13"/>
  <c r="AA4596" i="13"/>
  <c r="AA4597" i="13"/>
  <c r="AA4598" i="13"/>
  <c r="AA4599" i="13"/>
  <c r="AA4600" i="13"/>
  <c r="AA4601" i="13"/>
  <c r="AA4602" i="13"/>
  <c r="AA4603" i="13"/>
  <c r="AA4604" i="13"/>
  <c r="AA4605" i="13"/>
  <c r="AA4606" i="13"/>
  <c r="AA4607" i="13"/>
  <c r="AA4608" i="13"/>
  <c r="AA4609" i="13"/>
  <c r="AA4610" i="13"/>
  <c r="AA4611" i="13"/>
  <c r="AA4612" i="13"/>
  <c r="AA4613" i="13"/>
  <c r="AA4614" i="13"/>
  <c r="AA4615" i="13"/>
  <c r="AA4616" i="13"/>
  <c r="AA4617" i="13"/>
  <c r="AA4618" i="13"/>
  <c r="AA4619" i="13"/>
  <c r="AA4620" i="13"/>
  <c r="AA4621" i="13"/>
  <c r="AA4622" i="13"/>
  <c r="AA4623" i="13"/>
  <c r="AA4624" i="13"/>
  <c r="AA4625" i="13"/>
  <c r="AA4626" i="13"/>
  <c r="AA4627" i="13"/>
  <c r="AA4628" i="13"/>
  <c r="AA4629" i="13"/>
  <c r="AA4630" i="13"/>
  <c r="AA4631" i="13"/>
  <c r="AA4632" i="13"/>
  <c r="AA4633" i="13"/>
  <c r="AA4634" i="13"/>
  <c r="AA4635" i="13"/>
  <c r="AA4636" i="13"/>
  <c r="AA4637" i="13"/>
  <c r="AA4638" i="13"/>
  <c r="AA4639" i="13"/>
  <c r="AA4640" i="13"/>
  <c r="AA4641" i="13"/>
  <c r="AA4642" i="13"/>
  <c r="AA4643" i="13"/>
  <c r="AA4644" i="13"/>
  <c r="AA4645" i="13"/>
  <c r="AA4646" i="13"/>
  <c r="AA4647" i="13"/>
  <c r="AA4648" i="13"/>
  <c r="AA4649" i="13"/>
  <c r="AA4650" i="13"/>
  <c r="AA4651" i="13"/>
  <c r="AA4652" i="13"/>
  <c r="AA4653" i="13"/>
  <c r="AA4654" i="13"/>
  <c r="AA4655" i="13"/>
  <c r="AA4656" i="13"/>
  <c r="AA4657" i="13"/>
  <c r="AA4658" i="13"/>
  <c r="AA4659" i="13"/>
  <c r="AA4660" i="13"/>
  <c r="AA4661" i="13"/>
  <c r="AA4662" i="13"/>
  <c r="AA4663" i="13"/>
  <c r="AA4664" i="13"/>
  <c r="AA4665" i="13"/>
  <c r="AA4666" i="13"/>
  <c r="AA4667" i="13"/>
  <c r="AA4668" i="13"/>
  <c r="AA4669" i="13"/>
  <c r="AA4670" i="13"/>
  <c r="AA4671" i="13"/>
  <c r="AA4672" i="13"/>
  <c r="AA4673" i="13"/>
  <c r="AA4674" i="13"/>
  <c r="AA4675" i="13"/>
  <c r="AA4676" i="13"/>
  <c r="AA4677" i="13"/>
  <c r="AA4678" i="13"/>
  <c r="AA4679" i="13"/>
  <c r="AA4680" i="13"/>
  <c r="AA4681" i="13"/>
  <c r="AA4682" i="13"/>
  <c r="AA4683" i="13"/>
  <c r="AA4684" i="13"/>
  <c r="AA4685" i="13"/>
  <c r="AA4686" i="13"/>
  <c r="AA4687" i="13"/>
  <c r="AA4688" i="13"/>
  <c r="AA4689" i="13"/>
  <c r="AA4690" i="13"/>
  <c r="AA4691" i="13"/>
  <c r="AA4692" i="13"/>
  <c r="AA4693" i="13"/>
  <c r="AA4694" i="13"/>
  <c r="AA4695" i="13"/>
  <c r="AA4696" i="13"/>
  <c r="AA4697" i="13"/>
  <c r="AA4698" i="13"/>
  <c r="AA4699" i="13"/>
  <c r="AA4700" i="13"/>
  <c r="AA4701" i="13"/>
  <c r="AA4702" i="13"/>
  <c r="AA4703" i="13"/>
  <c r="AA4704" i="13"/>
  <c r="AA4705" i="13"/>
  <c r="AA4706" i="13"/>
  <c r="AA4707" i="13"/>
  <c r="AA4708" i="13"/>
  <c r="AA4709" i="13"/>
  <c r="AA4710" i="13"/>
  <c r="AA4711" i="13"/>
  <c r="AA4712" i="13"/>
  <c r="AA4713" i="13"/>
  <c r="AA4714" i="13"/>
  <c r="AA4715" i="13"/>
  <c r="AA4716" i="13"/>
  <c r="AA4717" i="13"/>
  <c r="AA4718" i="13"/>
  <c r="AA4719" i="13"/>
  <c r="AA4720" i="13"/>
  <c r="AA4721" i="13"/>
  <c r="AA4722" i="13"/>
  <c r="AA4723" i="13"/>
  <c r="AA4724" i="13"/>
  <c r="AA4725" i="13"/>
  <c r="AA4726" i="13"/>
  <c r="AA4727" i="13"/>
  <c r="AA4728" i="13"/>
  <c r="AA4729" i="13"/>
  <c r="AA4730" i="13"/>
  <c r="AA4731" i="13"/>
  <c r="AA4732" i="13"/>
  <c r="AA4733" i="13"/>
  <c r="AA4734" i="13"/>
  <c r="AA4735" i="13"/>
  <c r="AA4736" i="13"/>
  <c r="AA4737" i="13"/>
  <c r="AA4738" i="13"/>
  <c r="AA4739" i="13"/>
  <c r="AA4740" i="13"/>
  <c r="AA4741" i="13"/>
  <c r="AA4742" i="13"/>
  <c r="AA4743" i="13"/>
  <c r="AA4744" i="13"/>
  <c r="AA4745" i="13"/>
  <c r="AA4746" i="13"/>
  <c r="AA4747" i="13"/>
  <c r="AA4748" i="13"/>
  <c r="AA4749" i="13"/>
  <c r="AA4750" i="13"/>
  <c r="AA4751" i="13"/>
  <c r="AA4752" i="13"/>
  <c r="AA4753" i="13"/>
  <c r="AA4754" i="13"/>
  <c r="AA4755" i="13"/>
  <c r="AA4756" i="13"/>
  <c r="AA4757" i="13"/>
  <c r="AA4758" i="13"/>
  <c r="AA4759" i="13"/>
  <c r="AA4760" i="13"/>
  <c r="AA4761" i="13"/>
  <c r="AA4762" i="13"/>
  <c r="AA4763" i="13"/>
  <c r="AA4764" i="13"/>
  <c r="AA4765" i="13"/>
  <c r="AA4766" i="13"/>
  <c r="AA4767" i="13"/>
  <c r="AA4768" i="13"/>
  <c r="AA4769" i="13"/>
  <c r="AA4770" i="13"/>
  <c r="AA4771" i="13"/>
  <c r="AA4772" i="13"/>
  <c r="AA4773" i="13"/>
  <c r="AA4774" i="13"/>
  <c r="AA4775" i="13"/>
  <c r="AA4776" i="13"/>
  <c r="AA4777" i="13"/>
  <c r="AA4778" i="13"/>
  <c r="AA4779" i="13"/>
  <c r="AA4780" i="13"/>
  <c r="AA4781" i="13"/>
  <c r="AA4782" i="13"/>
  <c r="AA4783" i="13"/>
  <c r="AA4784" i="13"/>
  <c r="AA4785" i="13"/>
  <c r="AA4786" i="13"/>
  <c r="AA4787" i="13"/>
  <c r="AA4788" i="13"/>
  <c r="AA4789" i="13"/>
  <c r="AA4790" i="13"/>
  <c r="AA4791" i="13"/>
  <c r="AA4792" i="13"/>
  <c r="AA4793" i="13"/>
  <c r="AA4794" i="13"/>
  <c r="AA4795" i="13"/>
  <c r="AA4796" i="13"/>
  <c r="AA4797" i="13"/>
  <c r="AA4798" i="13"/>
  <c r="AA4799" i="13"/>
  <c r="AA4800" i="13"/>
  <c r="AA4801" i="13"/>
  <c r="AA4802" i="13"/>
  <c r="AA4803" i="13"/>
  <c r="AA4804" i="13"/>
  <c r="AA4805" i="13"/>
  <c r="AA4806" i="13"/>
  <c r="AA4807" i="13"/>
  <c r="AA4808" i="13"/>
  <c r="AA4809" i="13"/>
  <c r="AA4810" i="13"/>
  <c r="AA4811" i="13"/>
  <c r="AA4812" i="13"/>
  <c r="AA4813" i="13"/>
  <c r="AA4814" i="13"/>
  <c r="AA4815" i="13"/>
  <c r="AA4816" i="13"/>
  <c r="AA4817" i="13"/>
  <c r="AA4818" i="13"/>
  <c r="AA4819" i="13"/>
  <c r="AA4820" i="13"/>
  <c r="AA4821" i="13"/>
  <c r="AA4822" i="13"/>
  <c r="AA4823" i="13"/>
  <c r="AA4824" i="13"/>
  <c r="AA4825" i="13"/>
  <c r="AA4826" i="13"/>
  <c r="AA4827" i="13"/>
  <c r="AA4828" i="13"/>
  <c r="AA4829" i="13"/>
  <c r="AA4830" i="13"/>
  <c r="AA4831" i="13"/>
  <c r="AA4832" i="13"/>
  <c r="AA4833" i="13"/>
  <c r="AA4834" i="13"/>
  <c r="AA4835" i="13"/>
  <c r="AA4836" i="13"/>
  <c r="AA4837" i="13"/>
  <c r="AA4838" i="13"/>
  <c r="AA4839" i="13"/>
  <c r="AA4840" i="13"/>
  <c r="AA4841" i="13"/>
  <c r="AA4842" i="13"/>
  <c r="AA4843" i="13"/>
  <c r="AA4844" i="13"/>
  <c r="AA4845" i="13"/>
  <c r="AA4846" i="13"/>
  <c r="AA4847" i="13"/>
  <c r="AA4848" i="13"/>
  <c r="AA4849" i="13"/>
  <c r="AA4850" i="13"/>
  <c r="AA4851" i="13"/>
  <c r="AA4852" i="13"/>
  <c r="AA4853" i="13"/>
  <c r="AA4854" i="13"/>
  <c r="AA4855" i="13"/>
  <c r="AA4856" i="13"/>
  <c r="AA4857" i="13"/>
  <c r="AA4858" i="13"/>
  <c r="AA4859" i="13"/>
  <c r="AA4860" i="13"/>
  <c r="AA4861" i="13"/>
  <c r="AA4862" i="13"/>
  <c r="AA4863" i="13"/>
  <c r="AA4864" i="13"/>
  <c r="AA4865" i="13"/>
  <c r="AA4866" i="13"/>
  <c r="AA4867" i="13"/>
  <c r="AA4868" i="13"/>
  <c r="AA4869" i="13"/>
  <c r="AA4870" i="13"/>
  <c r="AA4871" i="13"/>
  <c r="AA4872" i="13"/>
  <c r="AA4873" i="13"/>
  <c r="AA4874" i="13"/>
  <c r="AA4875" i="13"/>
  <c r="AA4876" i="13"/>
  <c r="AA4877" i="13"/>
  <c r="AA4878" i="13"/>
  <c r="AA4879" i="13"/>
  <c r="AA4880" i="13"/>
  <c r="AA4881" i="13"/>
  <c r="AA4882" i="13"/>
  <c r="AA4883" i="13"/>
  <c r="AA4884" i="13"/>
  <c r="AA4885" i="13"/>
  <c r="AA4886" i="13"/>
  <c r="AA4887" i="13"/>
  <c r="AA4888" i="13"/>
  <c r="AA4889" i="13"/>
  <c r="AA4890" i="13"/>
  <c r="AA4891" i="13"/>
  <c r="AA4892" i="13"/>
  <c r="AA4893" i="13"/>
  <c r="AA4894" i="13"/>
  <c r="AA4895" i="13"/>
  <c r="AA4896" i="13"/>
  <c r="AA4897" i="13"/>
  <c r="AA4898" i="13"/>
  <c r="AA4899" i="13"/>
  <c r="AA4900" i="13"/>
  <c r="AA4901" i="13"/>
  <c r="AA4902" i="13"/>
  <c r="AA4903" i="13"/>
  <c r="AA4904" i="13"/>
  <c r="AA4905" i="13"/>
  <c r="AA4906" i="13"/>
  <c r="AA4907" i="13"/>
  <c r="AA4908" i="13"/>
  <c r="AA4909" i="13"/>
  <c r="AA4910" i="13"/>
  <c r="AA4911" i="13"/>
  <c r="AA4912" i="13"/>
  <c r="AA4913" i="13"/>
  <c r="AA4914" i="13"/>
  <c r="AA4915" i="13"/>
  <c r="AA4916" i="13"/>
  <c r="AA4917" i="13"/>
  <c r="AA4918" i="13"/>
  <c r="AA4919" i="13"/>
  <c r="AA4920" i="13"/>
  <c r="AA4921" i="13"/>
  <c r="AA4922" i="13"/>
  <c r="AA4923" i="13"/>
  <c r="AA4924" i="13"/>
  <c r="AA4925" i="13"/>
  <c r="AA4926" i="13"/>
  <c r="AA4927" i="13"/>
  <c r="AA4928" i="13"/>
  <c r="AA4929" i="13"/>
  <c r="AA4930" i="13"/>
  <c r="AA4931" i="13"/>
  <c r="AA4932" i="13"/>
  <c r="AA4933" i="13"/>
  <c r="AA4934" i="13"/>
  <c r="AA4935" i="13"/>
  <c r="AA4936" i="13"/>
  <c r="AA4937" i="13"/>
  <c r="AA4938" i="13"/>
  <c r="AA4939" i="13"/>
  <c r="AA4940" i="13"/>
  <c r="AA4941" i="13"/>
  <c r="AA4942" i="13"/>
  <c r="AA4943" i="13"/>
  <c r="AA4944" i="13"/>
  <c r="AA4945" i="13"/>
  <c r="AA4946" i="13"/>
  <c r="AA4947" i="13"/>
  <c r="AA4948" i="13"/>
  <c r="AA4949" i="13"/>
  <c r="AA4950" i="13"/>
  <c r="AA4951" i="13"/>
  <c r="AA4952" i="13"/>
  <c r="AA4953" i="13"/>
  <c r="AA4954" i="13"/>
  <c r="AA4955" i="13"/>
  <c r="AA4956" i="13"/>
  <c r="AA4957" i="13"/>
  <c r="AA4958" i="13"/>
  <c r="AA4959" i="13"/>
  <c r="AA4960" i="13"/>
  <c r="AA4961" i="13"/>
  <c r="AA4962" i="13"/>
  <c r="AA4963" i="13"/>
  <c r="AA4964" i="13"/>
  <c r="AA4965" i="13"/>
  <c r="AA4966" i="13"/>
  <c r="AA4967" i="13"/>
  <c r="AA4968" i="13"/>
  <c r="AA4969" i="13"/>
  <c r="AA4970" i="13"/>
  <c r="AA4971" i="13"/>
  <c r="AA4972" i="13"/>
  <c r="AA4973" i="13"/>
  <c r="AA4974" i="13"/>
  <c r="AA4975" i="13"/>
  <c r="AA4976" i="13"/>
  <c r="AA4977" i="13"/>
  <c r="AA4978" i="13"/>
  <c r="AA4979" i="13"/>
  <c r="AA4980" i="13"/>
  <c r="AA4981" i="13"/>
  <c r="AA4982" i="13"/>
  <c r="AA4983" i="13"/>
  <c r="AA4984" i="13"/>
  <c r="AA4985" i="13"/>
  <c r="AA4986" i="13"/>
  <c r="AA4987" i="13"/>
  <c r="AA4988" i="13"/>
  <c r="AA4989" i="13"/>
  <c r="AA4990" i="13"/>
  <c r="AA4991" i="13"/>
  <c r="AA4992" i="13"/>
  <c r="AA4993" i="13"/>
  <c r="AA4994" i="13"/>
  <c r="AA4995" i="13"/>
  <c r="AA4996" i="13"/>
  <c r="AA4997" i="13"/>
  <c r="AA4998" i="13"/>
  <c r="AA4999" i="13"/>
  <c r="AA5000" i="13"/>
  <c r="AA5001" i="13"/>
  <c r="AA5002" i="13"/>
  <c r="AA5003" i="13"/>
  <c r="AA5004" i="13"/>
  <c r="AA5005" i="13"/>
  <c r="AA5006" i="13"/>
  <c r="AA5007" i="13"/>
  <c r="AA5008" i="13"/>
  <c r="AA5009" i="13"/>
  <c r="AA5010" i="13"/>
  <c r="AA5011" i="13"/>
  <c r="AA5012" i="13"/>
  <c r="AA5013" i="13"/>
  <c r="AA5014" i="13"/>
  <c r="AA5015" i="13"/>
  <c r="AA5016" i="13"/>
  <c r="AA5017" i="13"/>
  <c r="AA5018" i="13"/>
  <c r="AA5019" i="13"/>
  <c r="AA5020" i="13"/>
  <c r="AA5021" i="13"/>
  <c r="AA5022" i="13"/>
  <c r="AA5023" i="13"/>
  <c r="AA5024" i="13"/>
  <c r="AA5025" i="13"/>
  <c r="AA5026" i="13"/>
  <c r="AA5027" i="13"/>
  <c r="AA5028" i="13"/>
  <c r="AA5029" i="13"/>
  <c r="AA5030" i="13"/>
  <c r="AA5031" i="13"/>
  <c r="AA5032" i="13"/>
  <c r="AA5033" i="13"/>
  <c r="AA5034" i="13"/>
  <c r="AA5035" i="13"/>
  <c r="AA5036" i="13"/>
  <c r="AA5037" i="13"/>
  <c r="AA5038" i="13"/>
  <c r="AA5039" i="13"/>
  <c r="AA5040" i="13"/>
  <c r="AA5041" i="13"/>
  <c r="AA5042" i="13"/>
  <c r="AA5043" i="13"/>
  <c r="AA5044" i="13"/>
  <c r="AA5045" i="13"/>
  <c r="AA5046" i="13"/>
  <c r="AA5047" i="13"/>
  <c r="AA5048" i="13"/>
  <c r="AA5049" i="13"/>
  <c r="AA5050" i="13"/>
  <c r="AA5051" i="13"/>
  <c r="AA5052" i="13"/>
  <c r="AA5053" i="13"/>
  <c r="AA5054" i="13"/>
  <c r="AA5055" i="13"/>
  <c r="AA5056" i="13"/>
  <c r="AA5057" i="13"/>
  <c r="AA5058" i="13"/>
  <c r="AA5059" i="13"/>
  <c r="AA5060" i="13"/>
  <c r="AA5061" i="13"/>
  <c r="AA5062" i="13"/>
  <c r="AA5063" i="13"/>
  <c r="AA5064" i="13"/>
  <c r="AA5065" i="13"/>
  <c r="AA5066" i="13"/>
  <c r="AA5067" i="13"/>
  <c r="AA5068" i="13"/>
  <c r="AA5069" i="13"/>
  <c r="AA5070" i="13"/>
  <c r="AA5071" i="13"/>
  <c r="AA5072" i="13"/>
  <c r="AA5073" i="13"/>
  <c r="AA5074" i="13"/>
  <c r="AA5075" i="13"/>
  <c r="AA5076" i="13"/>
  <c r="AA5077" i="13"/>
  <c r="AA5078" i="13"/>
  <c r="AA5079" i="13"/>
  <c r="AA5080" i="13"/>
  <c r="AA5081" i="13"/>
  <c r="AA5082" i="13"/>
  <c r="AA5083" i="13"/>
  <c r="AA5084" i="13"/>
  <c r="AA5085" i="13"/>
  <c r="AA5086" i="13"/>
  <c r="AA5087" i="13"/>
  <c r="AA5088" i="13"/>
  <c r="AA5089" i="13"/>
  <c r="AA5090" i="13"/>
  <c r="AA5091" i="13"/>
  <c r="AA5092" i="13"/>
  <c r="AA5093" i="13"/>
  <c r="AA5094" i="13"/>
  <c r="AA5095" i="13"/>
  <c r="AA5096" i="13"/>
  <c r="AA5097" i="13"/>
  <c r="AA5098" i="13"/>
  <c r="AA5099" i="13"/>
  <c r="AA5100" i="13"/>
  <c r="AA5101" i="13"/>
  <c r="AA5102" i="13"/>
  <c r="AA5103" i="13"/>
  <c r="AA5104" i="13"/>
  <c r="AA5105" i="13"/>
  <c r="AA5106" i="13"/>
  <c r="AA5107" i="13"/>
  <c r="AA5108" i="13"/>
  <c r="AA5109" i="13"/>
  <c r="AA5110" i="13"/>
  <c r="AA5111" i="13"/>
  <c r="AA5112" i="13"/>
  <c r="AA5113" i="13"/>
  <c r="AA5114" i="13"/>
  <c r="AA5115" i="13"/>
  <c r="AA5116" i="13"/>
  <c r="AA5117" i="13"/>
  <c r="AA5118" i="13"/>
  <c r="AA5119" i="13"/>
  <c r="AA5120" i="13"/>
  <c r="AA5121" i="13"/>
  <c r="AA5122" i="13"/>
  <c r="AA5123" i="13"/>
  <c r="AA5124" i="13"/>
  <c r="AA5125" i="13"/>
  <c r="AA5126" i="13"/>
  <c r="AA5127" i="13"/>
  <c r="AA5128" i="13"/>
  <c r="AA5129" i="13"/>
  <c r="AA5130" i="13"/>
  <c r="AA5131" i="13"/>
  <c r="AA5132" i="13"/>
  <c r="AA5133" i="13"/>
  <c r="AA5134" i="13"/>
  <c r="AA5135" i="13"/>
  <c r="AA5136" i="13"/>
  <c r="AA5137" i="13"/>
  <c r="AA5138" i="13"/>
  <c r="AA5139" i="13"/>
  <c r="AA5140" i="13"/>
  <c r="AA5141" i="13"/>
  <c r="AA5142" i="13"/>
  <c r="AA5143" i="13"/>
  <c r="AA5144" i="13"/>
  <c r="AA5145" i="13"/>
  <c r="AA5146" i="13"/>
  <c r="AA5147" i="13"/>
  <c r="AA5148" i="13"/>
  <c r="AA5149" i="13"/>
  <c r="AA5150" i="13"/>
  <c r="AA5151" i="13"/>
  <c r="AA5152" i="13"/>
  <c r="AA5153" i="13"/>
  <c r="AA5154" i="13"/>
  <c r="AA5155" i="13"/>
  <c r="AA5156" i="13"/>
  <c r="AA5157" i="13"/>
  <c r="AA5158" i="13"/>
  <c r="AA5159" i="13"/>
  <c r="AA5160" i="13"/>
  <c r="AA5161" i="13"/>
  <c r="AA5162" i="13"/>
  <c r="AA5163" i="13"/>
  <c r="AA5164" i="13"/>
  <c r="AA5165" i="13"/>
  <c r="AA5166" i="13"/>
  <c r="AA5167" i="13"/>
  <c r="AA5168" i="13"/>
  <c r="AA5169" i="13"/>
  <c r="AA5170" i="13"/>
  <c r="AA5171" i="13"/>
  <c r="AA5172" i="13"/>
  <c r="AA5173" i="13"/>
  <c r="AA5174" i="13"/>
  <c r="AA5175" i="13"/>
  <c r="AA5176" i="13"/>
  <c r="AA5177" i="13"/>
  <c r="AA5178" i="13"/>
  <c r="AA5179" i="13"/>
  <c r="AA5180" i="13"/>
  <c r="AA5181" i="13"/>
  <c r="AA5182" i="13"/>
  <c r="AA5183" i="13"/>
  <c r="AA5184" i="13"/>
  <c r="AA5185" i="13"/>
  <c r="AA5186" i="13"/>
  <c r="AA5187" i="13"/>
  <c r="AA5188" i="13"/>
  <c r="AA5189" i="13"/>
  <c r="AA5190" i="13"/>
  <c r="AA5191" i="13"/>
  <c r="AA5192" i="13"/>
  <c r="AA5193" i="13"/>
  <c r="AA5194" i="13"/>
  <c r="AA5195" i="13"/>
  <c r="AA5196" i="13"/>
  <c r="AA5197" i="13"/>
  <c r="AA5198" i="13"/>
  <c r="AA5199" i="13"/>
  <c r="AA5200" i="13"/>
  <c r="AA5201" i="13"/>
  <c r="AA5202" i="13"/>
  <c r="AA5203" i="13"/>
  <c r="AA5204" i="13"/>
  <c r="AA5205" i="13"/>
  <c r="AA5206" i="13"/>
  <c r="AA5207" i="13"/>
  <c r="AA5208" i="13"/>
  <c r="AA5209" i="13"/>
  <c r="AA5210" i="13"/>
  <c r="AA5211" i="13"/>
  <c r="AA5212" i="13"/>
  <c r="AA5213" i="13"/>
  <c r="AA5214" i="13"/>
  <c r="AA5215" i="13"/>
  <c r="AA5216" i="13"/>
  <c r="AA5217" i="13"/>
  <c r="AA5218" i="13"/>
  <c r="AA5219" i="13"/>
  <c r="AA5220" i="13"/>
  <c r="AA5221" i="13"/>
  <c r="AA5222" i="13"/>
  <c r="AA5223" i="13"/>
  <c r="AA5224" i="13"/>
  <c r="AA5225" i="13"/>
  <c r="AA5226" i="13"/>
  <c r="AA5227" i="13"/>
  <c r="AA5228" i="13"/>
  <c r="AA5229" i="13"/>
  <c r="AA5230" i="13"/>
  <c r="AA5231" i="13"/>
  <c r="AA5232" i="13"/>
  <c r="AA5233" i="13"/>
  <c r="AA5234" i="13"/>
  <c r="AA5235" i="13"/>
  <c r="AA5236" i="13"/>
  <c r="AA5237" i="13"/>
  <c r="AA5238" i="13"/>
  <c r="AA5239" i="13"/>
  <c r="AA5240" i="13"/>
  <c r="AA5241" i="13"/>
  <c r="AA5242" i="13"/>
  <c r="AA5243" i="13"/>
  <c r="AA5244" i="13"/>
  <c r="AA5245" i="13"/>
  <c r="AA5246" i="13"/>
  <c r="AA5247" i="13"/>
  <c r="AA5248" i="13"/>
  <c r="AA5249" i="13"/>
  <c r="AA5250" i="13"/>
  <c r="AA5251" i="13"/>
  <c r="AA5252" i="13"/>
  <c r="AA5253" i="13"/>
  <c r="AA5254" i="13"/>
  <c r="AA5255" i="13"/>
  <c r="AA5256" i="13"/>
  <c r="AA5257" i="13"/>
  <c r="AA5258" i="13"/>
  <c r="AA5259" i="13"/>
  <c r="AA5260" i="13"/>
  <c r="AA5261" i="13"/>
  <c r="AA5262" i="13"/>
  <c r="AA5263" i="13"/>
  <c r="AA5264" i="13"/>
  <c r="AA5265" i="13"/>
  <c r="AA5266" i="13"/>
  <c r="AA5267" i="13"/>
  <c r="AA5268" i="13"/>
  <c r="AA5269" i="13"/>
  <c r="AA5270" i="13"/>
  <c r="AA5271" i="13"/>
  <c r="AA5272" i="13"/>
  <c r="AA5273" i="13"/>
  <c r="AA5274" i="13"/>
  <c r="AA5275" i="13"/>
  <c r="AA5276" i="13"/>
  <c r="AA5277" i="13"/>
  <c r="AA5278" i="13"/>
  <c r="AA5279" i="13"/>
  <c r="AA5280" i="13"/>
  <c r="AA5281" i="13"/>
  <c r="AA5282" i="13"/>
  <c r="AA5283" i="13"/>
  <c r="AA5284" i="13"/>
  <c r="AA5285" i="13"/>
  <c r="AA5286" i="13"/>
  <c r="AA5287" i="13"/>
  <c r="AA5288" i="13"/>
  <c r="AA5289" i="13"/>
  <c r="AA5290" i="13"/>
  <c r="AA5291" i="13"/>
  <c r="AA5292" i="13"/>
  <c r="AA5293" i="13"/>
  <c r="AA5294" i="13"/>
  <c r="AA5295" i="13"/>
  <c r="AA5296" i="13"/>
  <c r="AA5297" i="13"/>
  <c r="AA5298" i="13"/>
  <c r="AA5299" i="13"/>
  <c r="AA5300" i="13"/>
  <c r="AA5301" i="13"/>
  <c r="AA5302" i="13"/>
  <c r="AA5303" i="13"/>
  <c r="AA5304" i="13"/>
  <c r="AA5305" i="13"/>
  <c r="AA5306" i="13"/>
  <c r="AA5307" i="13"/>
  <c r="AA5308" i="13"/>
  <c r="AA5309" i="13"/>
  <c r="AA5310" i="13"/>
  <c r="AA5311" i="13"/>
  <c r="AA5312" i="13"/>
  <c r="AA5313" i="13"/>
  <c r="AA5314" i="13"/>
  <c r="AA5315" i="13"/>
  <c r="AA5316" i="13"/>
  <c r="AA5317" i="13"/>
  <c r="AA5318" i="13"/>
  <c r="AA5319" i="13"/>
  <c r="AA5320" i="13"/>
  <c r="AA5321" i="13"/>
  <c r="AA5322" i="13"/>
  <c r="AA5323" i="13"/>
  <c r="AA5324" i="13"/>
  <c r="AA5325" i="13"/>
  <c r="AA5326" i="13"/>
  <c r="AA5327" i="13"/>
  <c r="AA5328" i="13"/>
  <c r="AA5329" i="13"/>
  <c r="AA5330" i="13"/>
  <c r="AA5331" i="13"/>
  <c r="AA5332" i="13"/>
  <c r="AA5333" i="13"/>
  <c r="AA5334" i="13"/>
  <c r="AA5335" i="13"/>
  <c r="AA5336" i="13"/>
  <c r="AA5337" i="13"/>
  <c r="AA5338" i="13"/>
  <c r="AA5339" i="13"/>
  <c r="AA5340" i="13"/>
  <c r="AA5341" i="13"/>
  <c r="AA5342" i="13"/>
  <c r="AA5343" i="13"/>
  <c r="AA5344" i="13"/>
  <c r="AA5345" i="13"/>
  <c r="AA5346" i="13"/>
  <c r="AA5347" i="13"/>
  <c r="AA5348" i="13"/>
  <c r="AA5349" i="13"/>
  <c r="AA5350" i="13"/>
  <c r="AA5351" i="13"/>
  <c r="AA5352" i="13"/>
  <c r="AA5353" i="13"/>
  <c r="AA5354" i="13"/>
  <c r="AA5355" i="13"/>
  <c r="AA5356" i="13"/>
  <c r="AA5357" i="13"/>
  <c r="AA5358" i="13"/>
  <c r="AA5359" i="13"/>
  <c r="AA5360" i="13"/>
  <c r="AA5361" i="13"/>
  <c r="AA5362" i="13"/>
  <c r="AA5363" i="13"/>
  <c r="AA5364" i="13"/>
  <c r="AA5365" i="13"/>
  <c r="AA5366" i="13"/>
  <c r="AA5367" i="13"/>
  <c r="AA5368" i="13"/>
  <c r="AA5369" i="13"/>
  <c r="AA5370" i="13"/>
  <c r="AA5371" i="13"/>
  <c r="AA5372" i="13"/>
  <c r="AA5373" i="13"/>
  <c r="AA5374" i="13"/>
  <c r="AA5375" i="13"/>
  <c r="AA5376" i="13"/>
  <c r="AA5377" i="13"/>
  <c r="AA5378" i="13"/>
  <c r="AA5379" i="13"/>
  <c r="AA5380" i="13"/>
  <c r="AA5381" i="13"/>
  <c r="AA5382" i="13"/>
  <c r="AA5383" i="13"/>
  <c r="AA5384" i="13"/>
  <c r="AA5385" i="13"/>
  <c r="AA5386" i="13"/>
  <c r="AA5387" i="13"/>
  <c r="AA5388" i="13"/>
  <c r="AA5389" i="13"/>
  <c r="AA5390" i="13"/>
  <c r="AA5391" i="13"/>
  <c r="AA5392" i="13"/>
  <c r="AA5393" i="13"/>
  <c r="AA5394" i="13"/>
  <c r="AA5395" i="13"/>
  <c r="AA5396" i="13"/>
  <c r="AA5397" i="13"/>
  <c r="AA5398" i="13"/>
  <c r="AA5399" i="13"/>
  <c r="AA5400" i="13"/>
  <c r="AA5401" i="13"/>
  <c r="AA5402" i="13"/>
  <c r="AA5403" i="13"/>
  <c r="AA5404" i="13"/>
  <c r="AA5405" i="13"/>
  <c r="AA5406" i="13"/>
  <c r="AA5407" i="13"/>
  <c r="AA5408" i="13"/>
  <c r="AA5409" i="13"/>
  <c r="AA5410" i="13"/>
  <c r="AA5411" i="13"/>
  <c r="AA5412" i="13"/>
  <c r="AA5413" i="13"/>
  <c r="AA5414" i="13"/>
  <c r="AA5415" i="13"/>
  <c r="AA5416" i="13"/>
  <c r="AA5417" i="13"/>
  <c r="AA5418" i="13"/>
  <c r="AA5419" i="13"/>
  <c r="AA5420" i="13"/>
  <c r="AA5421" i="13"/>
  <c r="AA5422" i="13"/>
  <c r="AA5423" i="13"/>
  <c r="AA5424" i="13"/>
  <c r="AA5425" i="13"/>
  <c r="AA5426" i="13"/>
  <c r="AA5427" i="13"/>
  <c r="AA5428" i="13"/>
  <c r="AA5429" i="13"/>
  <c r="AA5430" i="13"/>
  <c r="AA5431" i="13"/>
  <c r="AA5432" i="13"/>
  <c r="AA5433" i="13"/>
  <c r="AA5434" i="13"/>
  <c r="AA5435" i="13"/>
  <c r="AA5436" i="13"/>
  <c r="AA5437" i="13"/>
  <c r="AA5438" i="13"/>
  <c r="AA5439" i="13"/>
  <c r="AA5440" i="13"/>
  <c r="AA5441" i="13"/>
  <c r="AA5442" i="13"/>
  <c r="AA5443" i="13"/>
  <c r="AA5444" i="13"/>
  <c r="AA5445" i="13"/>
  <c r="AA5446" i="13"/>
  <c r="AA5447" i="13"/>
  <c r="AA5448" i="13"/>
  <c r="AA5449" i="13"/>
  <c r="AA5450" i="13"/>
  <c r="AA5451" i="13"/>
  <c r="AA5452" i="13"/>
  <c r="AA5453" i="13"/>
  <c r="AA5454" i="13"/>
  <c r="AA5455" i="13"/>
  <c r="AA5456" i="13"/>
  <c r="AA5457" i="13"/>
  <c r="AA5458" i="13"/>
  <c r="AA5459" i="13"/>
  <c r="AA5460" i="13"/>
  <c r="AA5461" i="13"/>
  <c r="AA5462" i="13"/>
  <c r="AA5463" i="13"/>
  <c r="AA5464" i="13"/>
  <c r="AA5465" i="13"/>
  <c r="AA5466" i="13"/>
  <c r="AA5467" i="13"/>
  <c r="AA5468" i="13"/>
  <c r="AA5469" i="13"/>
  <c r="AA5470" i="13"/>
  <c r="AA5471" i="13"/>
  <c r="AA5472" i="13"/>
  <c r="AA5473" i="13"/>
  <c r="AA5474" i="13"/>
  <c r="AA5475" i="13"/>
  <c r="AA5476" i="13"/>
  <c r="AA5477" i="13"/>
  <c r="AA5478" i="13"/>
  <c r="AA5479" i="13"/>
  <c r="AA5480" i="13"/>
  <c r="AA5481" i="13"/>
  <c r="AA5482" i="13"/>
  <c r="AA5483" i="13"/>
  <c r="AA5484" i="13"/>
  <c r="AA5485" i="13"/>
  <c r="AA5486" i="13"/>
  <c r="AA5487" i="13"/>
  <c r="AA5488" i="13"/>
  <c r="AA5489" i="13"/>
  <c r="AA5490" i="13"/>
  <c r="AA5491" i="13"/>
  <c r="AA5492" i="13"/>
  <c r="AA5493" i="13"/>
  <c r="AA5494" i="13"/>
  <c r="AA5495" i="13"/>
  <c r="AA5496" i="13"/>
  <c r="AA5497" i="13"/>
  <c r="AA5498" i="13"/>
  <c r="AA5499" i="13"/>
  <c r="AA5500" i="13"/>
  <c r="AA5501" i="13"/>
  <c r="AA5502" i="13"/>
  <c r="AA5503" i="13"/>
  <c r="AA5504" i="13"/>
  <c r="AA5505" i="13"/>
  <c r="AA5506" i="13"/>
  <c r="AA5507" i="13"/>
  <c r="AA5508" i="13"/>
  <c r="AA5509" i="13"/>
  <c r="AA5510" i="13"/>
  <c r="AA5511" i="13"/>
  <c r="AA5512" i="13"/>
  <c r="AA5513" i="13"/>
  <c r="AA5514" i="13"/>
  <c r="AA5515" i="13"/>
  <c r="AA5516" i="13"/>
  <c r="AA5517" i="13"/>
  <c r="AA5518" i="13"/>
  <c r="AA5519" i="13"/>
  <c r="AA5520" i="13"/>
  <c r="AA5521" i="13"/>
  <c r="AA5522" i="13"/>
  <c r="AA5523" i="13"/>
  <c r="AA5524" i="13"/>
  <c r="AA5525" i="13"/>
  <c r="AA5526" i="13"/>
  <c r="AA5527" i="13"/>
  <c r="AA5528" i="13"/>
  <c r="AA5529" i="13"/>
  <c r="AA5530" i="13"/>
  <c r="AA5531" i="13"/>
  <c r="AA5532" i="13"/>
  <c r="AA5533" i="13"/>
  <c r="AA5534" i="13"/>
  <c r="AA5535" i="13"/>
  <c r="AA5536" i="13"/>
  <c r="AA5537" i="13"/>
  <c r="AA5538" i="13"/>
  <c r="AA5539" i="13"/>
  <c r="AA5540" i="13"/>
  <c r="AA5541" i="13"/>
  <c r="AA5542" i="13"/>
  <c r="AA5543" i="13"/>
  <c r="AA5544" i="13"/>
  <c r="AA5545" i="13"/>
  <c r="AA5546" i="13"/>
  <c r="AA5547" i="13"/>
  <c r="AA5548" i="13"/>
  <c r="AA5549" i="13"/>
  <c r="AA5550" i="13"/>
  <c r="AA5551" i="13"/>
  <c r="AA5552" i="13"/>
  <c r="AA5553" i="13"/>
  <c r="AA5554" i="13"/>
  <c r="AA5555" i="13"/>
  <c r="AA5556" i="13"/>
  <c r="AA5557" i="13"/>
  <c r="AA5558" i="13"/>
  <c r="AA5559" i="13"/>
  <c r="AA5560" i="13"/>
  <c r="AA5561" i="13"/>
  <c r="AA5562" i="13"/>
  <c r="AA5563" i="13"/>
  <c r="AA5564" i="13"/>
  <c r="AA5565" i="13"/>
  <c r="AA5566" i="13"/>
  <c r="AA5567" i="13"/>
  <c r="AA5568" i="13"/>
  <c r="AA5569" i="13"/>
  <c r="AA5570" i="13"/>
  <c r="AA5571" i="13"/>
  <c r="AA5572" i="13"/>
  <c r="AA5573" i="13"/>
  <c r="AA5574" i="13"/>
  <c r="AA5575" i="13"/>
  <c r="AA5576" i="13"/>
  <c r="AA5577" i="13"/>
  <c r="AA5578" i="13"/>
  <c r="AA5579" i="13"/>
  <c r="AA5580" i="13"/>
  <c r="AA5581" i="13"/>
  <c r="AA5582" i="13"/>
  <c r="AA5583" i="13"/>
  <c r="AA5584" i="13"/>
  <c r="AA5585" i="13"/>
  <c r="AA5586" i="13"/>
  <c r="AA5587" i="13"/>
  <c r="AA5588" i="13"/>
  <c r="AA5589" i="13"/>
  <c r="AA5590" i="13"/>
  <c r="AA5591" i="13"/>
  <c r="AA5592" i="13"/>
  <c r="AA5593" i="13"/>
  <c r="AA5594" i="13"/>
  <c r="AA5595" i="13"/>
  <c r="AA5596" i="13"/>
  <c r="AA5597" i="13"/>
  <c r="AA5598" i="13"/>
  <c r="AA5599" i="13"/>
  <c r="AA5600" i="13"/>
  <c r="AA5601" i="13"/>
  <c r="AA5602" i="13"/>
  <c r="AA5603" i="13"/>
  <c r="AA5604" i="13"/>
  <c r="AA5605" i="13"/>
  <c r="AA5606" i="13"/>
  <c r="AA5607" i="13"/>
  <c r="AA5608" i="13"/>
  <c r="AA5609" i="13"/>
  <c r="AA5610" i="13"/>
  <c r="AA5611" i="13"/>
  <c r="AA5612" i="13"/>
  <c r="AA5613" i="13"/>
  <c r="AA5614" i="13"/>
  <c r="AA5615" i="13"/>
  <c r="AA5616" i="13"/>
  <c r="AA5617" i="13"/>
  <c r="AA5618" i="13"/>
  <c r="AA5619" i="13"/>
  <c r="AA5620" i="13"/>
  <c r="AA5621" i="13"/>
  <c r="AA5622" i="13"/>
  <c r="AA5623" i="13"/>
  <c r="AA5624" i="13"/>
  <c r="AA5625" i="13"/>
  <c r="AA5626" i="13"/>
  <c r="AA5627" i="13"/>
  <c r="AA5628" i="13"/>
  <c r="AA5629" i="13"/>
  <c r="AA5630" i="13"/>
  <c r="AA5631" i="13"/>
  <c r="AA5632" i="13"/>
  <c r="AA5633" i="13"/>
  <c r="AA5634" i="13"/>
  <c r="AA5635" i="13"/>
  <c r="AA5636" i="13"/>
  <c r="AA5637" i="13"/>
  <c r="AA5638" i="13"/>
  <c r="AA5639" i="13"/>
  <c r="AA5640" i="13"/>
  <c r="AA5641" i="13"/>
  <c r="AA5642" i="13"/>
  <c r="AA5643" i="13"/>
  <c r="AA5644" i="13"/>
  <c r="AA5645" i="13"/>
  <c r="AA5646" i="13"/>
  <c r="AA5647" i="13"/>
  <c r="AA5648" i="13"/>
  <c r="AA5649" i="13"/>
  <c r="AA5650" i="13"/>
  <c r="AA5651" i="13"/>
  <c r="AA5652" i="13"/>
  <c r="AA5653" i="13"/>
  <c r="AA5654" i="13"/>
  <c r="AA5655" i="13"/>
  <c r="AA5656" i="13"/>
  <c r="AA5657" i="13"/>
  <c r="AA5658" i="13"/>
  <c r="AA5659" i="13"/>
  <c r="AA5660" i="13"/>
  <c r="AA5661" i="13"/>
  <c r="AA5662" i="13"/>
  <c r="AA5663" i="13"/>
  <c r="AA5664" i="13"/>
  <c r="AA5665" i="13"/>
  <c r="AA5666" i="13"/>
  <c r="AA5667" i="13"/>
  <c r="AA5668" i="13"/>
  <c r="AA5669" i="13"/>
  <c r="AA5670" i="13"/>
  <c r="AA5671" i="13"/>
  <c r="AA5672" i="13"/>
  <c r="AA5673" i="13"/>
  <c r="AA5674" i="13"/>
  <c r="AA5675" i="13"/>
  <c r="AA5676" i="13"/>
  <c r="AA5677" i="13"/>
  <c r="AA5678" i="13"/>
  <c r="AA5679" i="13"/>
  <c r="AA5680" i="13"/>
  <c r="AA5681" i="13"/>
  <c r="AA5682" i="13"/>
  <c r="AA5683" i="13"/>
  <c r="AA5684" i="13"/>
  <c r="AA5685" i="13"/>
  <c r="AA5686" i="13"/>
  <c r="AA5687" i="13"/>
  <c r="AA5688" i="13"/>
  <c r="AA5689" i="13"/>
  <c r="AA5690" i="13"/>
  <c r="AA5691" i="13"/>
  <c r="AA5692" i="13"/>
  <c r="AA5693" i="13"/>
  <c r="AA5694" i="13"/>
  <c r="AA5695" i="13"/>
  <c r="AA5696" i="13"/>
  <c r="AA5697" i="13"/>
  <c r="AA5698" i="13"/>
  <c r="AA5699" i="13"/>
  <c r="AA5700" i="13"/>
  <c r="AA5701" i="13"/>
  <c r="AA5702" i="13"/>
  <c r="AA5703" i="13"/>
  <c r="AA5704" i="13"/>
  <c r="AA5705" i="13"/>
  <c r="AA5706" i="13"/>
  <c r="AA5707" i="13"/>
  <c r="AA5708" i="13"/>
  <c r="AA5709" i="13"/>
  <c r="AA5710" i="13"/>
  <c r="AA5711" i="13"/>
  <c r="AA5712" i="13"/>
  <c r="AA5713" i="13"/>
  <c r="AA5714" i="13"/>
  <c r="AA5715" i="13"/>
  <c r="AA5716" i="13"/>
  <c r="AA5717" i="13"/>
  <c r="AA5718" i="13"/>
  <c r="AA5719" i="13"/>
  <c r="AA5720" i="13"/>
  <c r="AA5721" i="13"/>
  <c r="AA5722" i="13"/>
  <c r="AA5723" i="13"/>
  <c r="AA5724" i="13"/>
  <c r="AA5725" i="13"/>
  <c r="AA5726" i="13"/>
  <c r="AA5727" i="13"/>
  <c r="AA5728" i="13"/>
  <c r="AA5729" i="13"/>
  <c r="AA5730" i="13"/>
  <c r="AA5731" i="13"/>
  <c r="AA5732" i="13"/>
  <c r="AA5733" i="13"/>
  <c r="AA5734" i="13"/>
  <c r="AA5735" i="13"/>
  <c r="AA5736" i="13"/>
  <c r="AA5737" i="13"/>
  <c r="AA5738" i="13"/>
  <c r="AA5739" i="13"/>
  <c r="AA5740" i="13"/>
  <c r="AA5741" i="13"/>
  <c r="AA5742" i="13"/>
  <c r="AA5743" i="13"/>
  <c r="AA5744" i="13"/>
  <c r="AA5745" i="13"/>
  <c r="AA5746" i="13"/>
  <c r="AA5747" i="13"/>
  <c r="AA5748" i="13"/>
  <c r="AA5749" i="13"/>
  <c r="AA5750" i="13"/>
  <c r="AA5751" i="13"/>
  <c r="AA5752" i="13"/>
  <c r="AA5753" i="13"/>
  <c r="AA5754" i="13"/>
  <c r="AA5755" i="13"/>
  <c r="AA5756" i="13"/>
  <c r="AA5757" i="13"/>
  <c r="AA5758" i="13"/>
  <c r="AA5759" i="13"/>
  <c r="AA5760" i="13"/>
  <c r="AA5761" i="13"/>
  <c r="AA5762" i="13"/>
  <c r="AA5763" i="13"/>
  <c r="AA5764" i="13"/>
  <c r="AA5765" i="13"/>
  <c r="AA5766" i="13"/>
  <c r="AA5767" i="13"/>
  <c r="AA5768" i="13"/>
  <c r="AA5769" i="13"/>
  <c r="AA5770" i="13"/>
  <c r="AA5771" i="13"/>
  <c r="AA5772" i="13"/>
  <c r="AA5773" i="13"/>
  <c r="AA5774" i="13"/>
  <c r="AA5775" i="13"/>
  <c r="AA5776" i="13"/>
  <c r="AA5777" i="13"/>
  <c r="AA5778" i="13"/>
  <c r="AA5779" i="13"/>
  <c r="AA5780" i="13"/>
  <c r="AA5781" i="13"/>
  <c r="AA5782" i="13"/>
  <c r="AA5783" i="13"/>
  <c r="AA5784" i="13"/>
  <c r="AA5785" i="13"/>
  <c r="AA5786" i="13"/>
  <c r="AA5787" i="13"/>
  <c r="AA5788" i="13"/>
  <c r="AA5789" i="13"/>
  <c r="AA5790" i="13"/>
  <c r="AA5791" i="13"/>
  <c r="AA5792" i="13"/>
  <c r="AA5793" i="13"/>
  <c r="AA5794" i="13"/>
  <c r="AA5795" i="13"/>
  <c r="AA5796" i="13"/>
  <c r="AA5797" i="13"/>
  <c r="AA5798" i="13"/>
  <c r="AA5799" i="13"/>
  <c r="AA5800" i="13"/>
  <c r="AA5801" i="13"/>
  <c r="AA5802" i="13"/>
  <c r="AA5803" i="13"/>
  <c r="AA5804" i="13"/>
  <c r="AA5805" i="13"/>
  <c r="AA5806" i="13"/>
  <c r="AA5807" i="13"/>
  <c r="AA5808" i="13"/>
  <c r="AA5809" i="13"/>
  <c r="AA5810" i="13"/>
  <c r="AA5811" i="13"/>
  <c r="AA5812" i="13"/>
  <c r="AA5813" i="13"/>
  <c r="AA5814" i="13"/>
  <c r="AA5815" i="13"/>
  <c r="AA5816" i="13"/>
  <c r="AA5817" i="13"/>
  <c r="AA5818" i="13"/>
  <c r="AA5819" i="13"/>
  <c r="AA5820" i="13"/>
  <c r="AA5821" i="13"/>
  <c r="AA5822" i="13"/>
  <c r="AA5823" i="13"/>
  <c r="AA5824" i="13"/>
  <c r="AA5825" i="13"/>
  <c r="AA5826" i="13"/>
  <c r="AA5827" i="13"/>
  <c r="AA5828" i="13"/>
  <c r="AA5829" i="13"/>
  <c r="AA5830" i="13"/>
  <c r="AA5831" i="13"/>
  <c r="AA5832" i="13"/>
  <c r="AA5833" i="13"/>
  <c r="AA5834" i="13"/>
  <c r="AA5835" i="13"/>
  <c r="AA5836" i="13"/>
  <c r="AA5837" i="13"/>
  <c r="AA5838" i="13"/>
  <c r="AA5839" i="13"/>
  <c r="AA5840" i="13"/>
  <c r="AA5841" i="13"/>
  <c r="AA5842" i="13"/>
  <c r="AA5843" i="13"/>
  <c r="AA5844" i="13"/>
  <c r="AA5845" i="13"/>
  <c r="AA5846" i="13"/>
  <c r="AA5847" i="13"/>
  <c r="AA5848" i="13"/>
  <c r="AA5849" i="13"/>
  <c r="AA5850" i="13"/>
  <c r="AA5851" i="13"/>
  <c r="AA5852" i="13"/>
  <c r="AA5853" i="13"/>
  <c r="AA5854" i="13"/>
  <c r="AA5855" i="13"/>
  <c r="AA5856" i="13"/>
  <c r="AA5857" i="13"/>
  <c r="AA5858" i="13"/>
  <c r="AA5859" i="13"/>
  <c r="AA5860" i="13"/>
  <c r="AA5861" i="13"/>
  <c r="AA5862" i="13"/>
  <c r="AA5863" i="13"/>
  <c r="AA5864" i="13"/>
  <c r="AA5865" i="13"/>
  <c r="AA5866" i="13"/>
  <c r="AA5867" i="13"/>
  <c r="AA5868" i="13"/>
  <c r="AA5869" i="13"/>
  <c r="AA5870" i="13"/>
  <c r="AA5871" i="13"/>
  <c r="AA5872" i="13"/>
  <c r="AA5873" i="13"/>
  <c r="AA5874" i="13"/>
  <c r="AA5875" i="13"/>
  <c r="AA5876" i="13"/>
  <c r="AA5877" i="13"/>
  <c r="AA5878" i="13"/>
  <c r="AA5879" i="13"/>
  <c r="AA5880" i="13"/>
  <c r="AA5881" i="13"/>
  <c r="AA5882" i="13"/>
  <c r="AA5883" i="13"/>
  <c r="AA5884" i="13"/>
  <c r="AA5885" i="13"/>
  <c r="AA5886" i="13"/>
  <c r="AA5887" i="13"/>
  <c r="AA5888" i="13"/>
  <c r="AA5889" i="13"/>
  <c r="AA5890" i="13"/>
  <c r="AA5891" i="13"/>
  <c r="AA5892" i="13"/>
  <c r="AA5893" i="13"/>
  <c r="AA5894" i="13"/>
  <c r="AA5895" i="13"/>
  <c r="AA5896" i="13"/>
  <c r="AA5897" i="13"/>
  <c r="AA5898" i="13"/>
  <c r="AA5899" i="13"/>
  <c r="AA5900" i="13"/>
  <c r="AA5901" i="13"/>
  <c r="AA5902" i="13"/>
  <c r="AA5903" i="13"/>
  <c r="AA5904" i="13"/>
  <c r="AA5905" i="13"/>
  <c r="AA5906" i="13"/>
  <c r="AA5907" i="13"/>
  <c r="AA5908" i="13"/>
  <c r="AA5909" i="13"/>
  <c r="AA5910" i="13"/>
  <c r="AA5911" i="13"/>
  <c r="AA5912" i="13"/>
  <c r="AA5913" i="13"/>
  <c r="AA5914" i="13"/>
  <c r="AA5915" i="13"/>
  <c r="AA5916" i="13"/>
  <c r="AA5917" i="13"/>
  <c r="AA5918" i="13"/>
  <c r="AA5919" i="13"/>
  <c r="AA5920" i="13"/>
  <c r="AA5921" i="13"/>
  <c r="AA5922" i="13"/>
  <c r="AA5923" i="13"/>
  <c r="AA5924" i="13"/>
  <c r="AA5925" i="13"/>
  <c r="AA5926" i="13"/>
  <c r="AA5927" i="13"/>
  <c r="AA5928" i="13"/>
  <c r="AA5929" i="13"/>
  <c r="AA5930" i="13"/>
  <c r="AA5931" i="13"/>
  <c r="AA5932" i="13"/>
  <c r="AA5933" i="13"/>
  <c r="AA5934" i="13"/>
  <c r="AA5935" i="13"/>
  <c r="AA5936" i="13"/>
  <c r="AA5937" i="13"/>
  <c r="AA5938" i="13"/>
  <c r="AA5939" i="13"/>
  <c r="AA5940" i="13"/>
  <c r="AA5941" i="13"/>
  <c r="AA5942" i="13"/>
  <c r="AA5943" i="13"/>
  <c r="AA5944" i="13"/>
  <c r="AA5945" i="13"/>
  <c r="AA5946" i="13"/>
  <c r="AA5947" i="13"/>
  <c r="AA5948" i="13"/>
  <c r="AA5949" i="13"/>
  <c r="AA5950" i="13"/>
  <c r="AA5951" i="13"/>
  <c r="AA5952" i="13"/>
  <c r="AA5953" i="13"/>
  <c r="AA5954" i="13"/>
  <c r="AA5955" i="13"/>
  <c r="AA5956" i="13"/>
  <c r="AA5957" i="13"/>
  <c r="AA5958" i="13"/>
  <c r="AA5959" i="13"/>
  <c r="AA5960" i="13"/>
  <c r="AA5961" i="13"/>
  <c r="AA5962" i="13"/>
  <c r="AA5963" i="13"/>
  <c r="AA5964" i="13"/>
  <c r="AA5965" i="13"/>
  <c r="AA5966" i="13"/>
  <c r="AA5967" i="13"/>
  <c r="AA5968" i="13"/>
  <c r="AA5969" i="13"/>
  <c r="AA5970" i="13"/>
  <c r="AA5971" i="13"/>
  <c r="AA5972" i="13"/>
  <c r="AA5973" i="13"/>
  <c r="AA5974" i="13"/>
  <c r="AA5975" i="13"/>
  <c r="AA5976" i="13"/>
  <c r="AA5977" i="13"/>
  <c r="AA5978" i="13"/>
  <c r="AA5979" i="13"/>
  <c r="AA5980" i="13"/>
  <c r="AA5981" i="13"/>
  <c r="AA5982" i="13"/>
  <c r="AA5983" i="13"/>
  <c r="AA5984" i="13"/>
  <c r="AA5985" i="13"/>
  <c r="AA5986" i="13"/>
  <c r="AA5987" i="13"/>
  <c r="AA5988" i="13"/>
  <c r="AA5989" i="13"/>
  <c r="AA5990" i="13"/>
  <c r="AA5991" i="13"/>
  <c r="AA5992" i="13"/>
  <c r="AA5993" i="13"/>
  <c r="AA5994" i="13"/>
  <c r="AA5995" i="13"/>
  <c r="AA5996" i="13"/>
  <c r="AA5997" i="13"/>
  <c r="AA5998" i="13"/>
  <c r="AA5999" i="13"/>
  <c r="AA6000" i="13"/>
  <c r="AA6001" i="13"/>
  <c r="AA6002" i="13"/>
  <c r="AA6003" i="13"/>
  <c r="AA6004" i="13"/>
  <c r="AA6005" i="13"/>
  <c r="AA6006" i="13"/>
  <c r="AA6007" i="13"/>
  <c r="AA6008" i="13"/>
  <c r="AA6009" i="13"/>
  <c r="AA6010" i="13"/>
  <c r="AA6011" i="13"/>
  <c r="AA6012" i="13"/>
  <c r="AA6013" i="13"/>
  <c r="AA6014" i="13"/>
  <c r="AA6015" i="13"/>
  <c r="AA6016" i="13"/>
  <c r="AA6017" i="13"/>
  <c r="AA6018" i="13"/>
  <c r="AA6019" i="13"/>
  <c r="AA6020" i="13"/>
  <c r="AA6021" i="13"/>
  <c r="AA6022" i="13"/>
  <c r="AA6023" i="13"/>
  <c r="AA6024" i="13"/>
  <c r="AA6025" i="13"/>
  <c r="AA6026" i="13"/>
  <c r="AA6027" i="13"/>
  <c r="AA6028" i="13"/>
  <c r="AA6029" i="13"/>
  <c r="AA6030" i="13"/>
  <c r="AA6031" i="13"/>
  <c r="AA6032" i="13"/>
  <c r="AA6033" i="13"/>
  <c r="AA6034" i="13"/>
  <c r="AA6035" i="13"/>
  <c r="AA6036" i="13"/>
  <c r="AA6037" i="13"/>
  <c r="AA6038" i="13"/>
  <c r="AA6039" i="13"/>
  <c r="AA6040" i="13"/>
  <c r="AA6041" i="13"/>
  <c r="AA6042" i="13"/>
  <c r="AA6043" i="13"/>
  <c r="AA6044" i="13"/>
  <c r="AA6045" i="13"/>
  <c r="AA6046" i="13"/>
  <c r="AA6047" i="13"/>
  <c r="AA6048" i="13"/>
  <c r="AA6049" i="13"/>
  <c r="AA6050" i="13"/>
  <c r="AA6051" i="13"/>
  <c r="AA6052" i="13"/>
  <c r="AA6053" i="13"/>
  <c r="AA6054" i="13"/>
  <c r="AA6055" i="13"/>
  <c r="AA6056" i="13"/>
  <c r="AA6057" i="13"/>
  <c r="AA6058" i="13"/>
  <c r="AA6059" i="13"/>
  <c r="AA6060" i="13"/>
  <c r="AA6061" i="13"/>
  <c r="AA6062" i="13"/>
  <c r="AA6063" i="13"/>
  <c r="AA6064" i="13"/>
  <c r="AA6065" i="13"/>
  <c r="AA6066" i="13"/>
  <c r="AA6067" i="13"/>
  <c r="AA6068" i="13"/>
  <c r="AA6069" i="13"/>
  <c r="AA6070" i="13"/>
  <c r="AA6071" i="13"/>
  <c r="AA6072" i="13"/>
  <c r="AA6073" i="13"/>
  <c r="AA6074" i="13"/>
  <c r="AA6075" i="13"/>
  <c r="AA6076" i="13"/>
  <c r="AA6077" i="13"/>
  <c r="AA6078" i="13"/>
  <c r="AA6079" i="13"/>
  <c r="AA6080" i="13"/>
  <c r="AA6081" i="13"/>
  <c r="AA6082" i="13"/>
  <c r="AA6083" i="13"/>
  <c r="AA6084" i="13"/>
  <c r="AA6085" i="13"/>
  <c r="AA6086" i="13"/>
  <c r="AA6087" i="13"/>
  <c r="AA6088" i="13"/>
  <c r="AA6089" i="13"/>
  <c r="AA6090" i="13"/>
  <c r="AA6091" i="13"/>
  <c r="AA6092" i="13"/>
  <c r="AA6093" i="13"/>
  <c r="AA6094" i="13"/>
  <c r="AA6095" i="13"/>
  <c r="AA6096" i="13"/>
  <c r="AA6097" i="13"/>
  <c r="AA6098" i="13"/>
  <c r="AA6099" i="13"/>
  <c r="AA6100" i="13"/>
  <c r="AA6101" i="13"/>
  <c r="AA6102" i="13"/>
  <c r="AA6103" i="13"/>
  <c r="AA6104" i="13"/>
  <c r="AA6105" i="13"/>
  <c r="AA6106" i="13"/>
  <c r="AA6107" i="13"/>
  <c r="AA6108" i="13"/>
  <c r="AA6109" i="13"/>
  <c r="AA6110" i="13"/>
  <c r="AA6111" i="13"/>
  <c r="AA6112" i="13"/>
  <c r="AA6113" i="13"/>
  <c r="AA6114" i="13"/>
  <c r="AA6115" i="13"/>
  <c r="AA6116" i="13"/>
  <c r="AA6117" i="13"/>
  <c r="AA6118" i="13"/>
  <c r="AA6119" i="13"/>
  <c r="AA6120" i="13"/>
  <c r="AA6121" i="13"/>
  <c r="AA6122" i="13"/>
  <c r="AA6123" i="13"/>
  <c r="AA6124" i="13"/>
  <c r="AA6125" i="13"/>
  <c r="AA6126" i="13"/>
  <c r="AA6127" i="13"/>
  <c r="AA6128" i="13"/>
  <c r="AA6129" i="13"/>
  <c r="AA6130" i="13"/>
  <c r="AA6131" i="13"/>
  <c r="AA6132" i="13"/>
  <c r="AA6133" i="13"/>
  <c r="AA6134" i="13"/>
  <c r="AA6135" i="13"/>
  <c r="AA6136" i="13"/>
  <c r="AA6137" i="13"/>
  <c r="AA6138" i="13"/>
  <c r="AA6139" i="13"/>
  <c r="AA6140" i="13"/>
  <c r="AA6141" i="13"/>
  <c r="AA6142" i="13"/>
  <c r="AA6143" i="13"/>
  <c r="AA6144" i="13"/>
  <c r="AA6145" i="13"/>
  <c r="AA6146" i="13"/>
  <c r="AA6147" i="13"/>
  <c r="AA6148" i="13"/>
  <c r="AA6149" i="13"/>
  <c r="AA6150" i="13"/>
  <c r="AA6151" i="13"/>
  <c r="AA6152" i="13"/>
  <c r="AA6153" i="13"/>
  <c r="AA6154" i="13"/>
  <c r="AA6155" i="13"/>
  <c r="AA6156" i="13"/>
  <c r="AA6157" i="13"/>
  <c r="AA6158" i="13"/>
  <c r="AA6159" i="13"/>
  <c r="AA6160" i="13"/>
  <c r="AA6161" i="13"/>
  <c r="AA6162" i="13"/>
  <c r="AA6163" i="13"/>
  <c r="AA6164" i="13"/>
  <c r="AA6165" i="13"/>
  <c r="AA6166" i="13"/>
  <c r="AA6167" i="13"/>
  <c r="AA6168" i="13"/>
  <c r="AA6169" i="13"/>
  <c r="AA6170" i="13"/>
  <c r="AA6171" i="13"/>
  <c r="AA6172" i="13"/>
  <c r="AA6173" i="13"/>
  <c r="AA6174" i="13"/>
  <c r="AA6175" i="13"/>
  <c r="AA6176" i="13"/>
  <c r="AA6177" i="13"/>
  <c r="AA6178" i="13"/>
  <c r="AA6179" i="13"/>
  <c r="AA6180" i="13"/>
  <c r="AA6181" i="13"/>
  <c r="AA6182" i="13"/>
  <c r="AA6183" i="13"/>
  <c r="AA6184" i="13"/>
  <c r="AA6185" i="13"/>
  <c r="AA6186" i="13"/>
  <c r="AA6187" i="13"/>
  <c r="AA6188" i="13"/>
  <c r="AA6189" i="13"/>
  <c r="AA6190" i="13"/>
  <c r="AA6191" i="13"/>
  <c r="AA6192" i="13"/>
  <c r="AA6193" i="13"/>
  <c r="AA6194" i="13"/>
  <c r="AA6195" i="13"/>
  <c r="AA6196" i="13"/>
  <c r="AA6197" i="13"/>
  <c r="AA6198" i="13"/>
  <c r="AA6199" i="13"/>
  <c r="AA6200" i="13"/>
  <c r="AA6201" i="13"/>
  <c r="AA6202" i="13"/>
  <c r="AA6203" i="13"/>
  <c r="AA6204" i="13"/>
  <c r="AA6205" i="13"/>
  <c r="AA6206" i="13"/>
  <c r="AA6207" i="13"/>
  <c r="AA6208" i="13"/>
  <c r="AA6209" i="13"/>
  <c r="AA6210" i="13"/>
  <c r="AA6211" i="13"/>
  <c r="AA6212" i="13"/>
  <c r="AA6213" i="13"/>
  <c r="AA6214" i="13"/>
  <c r="AA6215" i="13"/>
  <c r="AA6216" i="13"/>
  <c r="AA6217" i="13"/>
  <c r="AA6218" i="13"/>
  <c r="AA6219" i="13"/>
  <c r="AA6220" i="13"/>
  <c r="AA6221" i="13"/>
  <c r="AA6222" i="13"/>
  <c r="AA6223" i="13"/>
  <c r="AA6224" i="13"/>
  <c r="AA6225" i="13"/>
  <c r="AA6226" i="13"/>
  <c r="AA6227" i="13"/>
  <c r="AA6228" i="13"/>
  <c r="AA6229" i="13"/>
  <c r="AA6230" i="13"/>
  <c r="AA6231" i="13"/>
  <c r="AA6232" i="13"/>
  <c r="AA6233" i="13"/>
  <c r="AA6234" i="13"/>
  <c r="AA6235" i="13"/>
  <c r="AA6236" i="13"/>
  <c r="AA6237" i="13"/>
  <c r="AA6238" i="13"/>
  <c r="AA6239" i="13"/>
  <c r="AA6240" i="13"/>
  <c r="AA6241" i="13"/>
  <c r="AA6242" i="13"/>
  <c r="AA6243" i="13"/>
  <c r="AA6244" i="13"/>
  <c r="AA6245" i="13"/>
  <c r="AA6246" i="13"/>
  <c r="AA6247" i="13"/>
  <c r="AA6248" i="13"/>
  <c r="AA6249" i="13"/>
  <c r="AA6250" i="13"/>
  <c r="AA6251" i="13"/>
  <c r="AA6252" i="13"/>
  <c r="AA6253" i="13"/>
  <c r="AA6254" i="13"/>
  <c r="AA6255" i="13"/>
  <c r="AA6256" i="13"/>
  <c r="AA6257" i="13"/>
  <c r="AA6258" i="13"/>
  <c r="AA6259" i="13"/>
  <c r="AA6260" i="13"/>
  <c r="AA6261" i="13"/>
  <c r="AA6262" i="13"/>
  <c r="AA6263" i="13"/>
  <c r="AA6264" i="13"/>
  <c r="AA6265" i="13"/>
  <c r="AA6266" i="13"/>
  <c r="AA6267" i="13"/>
  <c r="AA6268" i="13"/>
  <c r="AA6269" i="13"/>
  <c r="AA6270" i="13"/>
  <c r="AA6271" i="13"/>
  <c r="AA6272" i="13"/>
  <c r="AA6273" i="13"/>
  <c r="AA6274" i="13"/>
  <c r="AA6275" i="13"/>
  <c r="AA6276" i="13"/>
  <c r="AA6277" i="13"/>
  <c r="AA6278" i="13"/>
  <c r="AA6279" i="13"/>
  <c r="AA6280" i="13"/>
  <c r="AA6281" i="13"/>
  <c r="AA6282" i="13"/>
  <c r="AA6283" i="13"/>
  <c r="AA6284" i="13"/>
  <c r="AA6285" i="13"/>
  <c r="AA6286" i="13"/>
  <c r="AA6287" i="13"/>
  <c r="AA6288" i="13"/>
  <c r="AA6289" i="13"/>
  <c r="AA6290" i="13"/>
  <c r="AA6291" i="13"/>
  <c r="AA6292" i="13"/>
  <c r="AA6293" i="13"/>
  <c r="AA6294" i="13"/>
  <c r="AA6295" i="13"/>
  <c r="AA6296" i="13"/>
  <c r="AA6297" i="13"/>
  <c r="AA6298" i="13"/>
  <c r="AA6299" i="13"/>
  <c r="AA6300" i="13"/>
  <c r="AA6301" i="13"/>
  <c r="AA6302" i="13"/>
  <c r="AA6303" i="13"/>
  <c r="AA6304" i="13"/>
  <c r="AA6305" i="13"/>
  <c r="AA6306" i="13"/>
  <c r="AA6307" i="13"/>
  <c r="AA6308" i="13"/>
  <c r="AA6309" i="13"/>
  <c r="AA6310" i="13"/>
  <c r="AA6311" i="13"/>
  <c r="AA6312" i="13"/>
  <c r="AA6313" i="13"/>
  <c r="AA6314" i="13"/>
  <c r="AA6315" i="13"/>
  <c r="AA6316" i="13"/>
  <c r="AA6317" i="13"/>
  <c r="AA6318" i="13"/>
  <c r="AA6319" i="13"/>
  <c r="AA6320" i="13"/>
  <c r="AA6321" i="13"/>
  <c r="AA6322" i="13"/>
  <c r="AA6323" i="13"/>
  <c r="AA6324" i="13"/>
  <c r="AA6325" i="13"/>
  <c r="AA6326" i="13"/>
  <c r="AA6327" i="13"/>
  <c r="AA6328" i="13"/>
  <c r="AA6329" i="13"/>
  <c r="AA6330" i="13"/>
  <c r="AA6331" i="13"/>
  <c r="AA6332" i="13"/>
  <c r="AA6333" i="13"/>
  <c r="AA6334" i="13"/>
  <c r="AA6335" i="13"/>
  <c r="AA6336" i="13"/>
  <c r="AA6337" i="13"/>
  <c r="AA6338" i="13"/>
  <c r="AA6339" i="13"/>
  <c r="AA6340" i="13"/>
  <c r="AA6341" i="13"/>
  <c r="AA6342" i="13"/>
  <c r="AA6343" i="13"/>
  <c r="AA6344" i="13"/>
  <c r="AA6345" i="13"/>
  <c r="AA6346" i="13"/>
  <c r="AA6347" i="13"/>
  <c r="AA6348" i="13"/>
  <c r="AA6349" i="13"/>
  <c r="AA6350" i="13"/>
  <c r="AA6351" i="13"/>
  <c r="AA6352" i="13"/>
  <c r="AA6353" i="13"/>
  <c r="AA6354" i="13"/>
  <c r="AA6355" i="13"/>
  <c r="AA6356" i="13"/>
  <c r="AA6357" i="13"/>
  <c r="AA6358" i="13"/>
  <c r="AA6359" i="13"/>
  <c r="AA6360" i="13"/>
  <c r="AA6361" i="13"/>
  <c r="AA6362" i="13"/>
  <c r="AA6363" i="13"/>
  <c r="AA6364" i="13"/>
  <c r="AA6365" i="13"/>
  <c r="AA6366" i="13"/>
  <c r="AA6367" i="13"/>
  <c r="AA6368" i="13"/>
  <c r="AA6369" i="13"/>
  <c r="AA6370" i="13"/>
  <c r="AA6371" i="13"/>
  <c r="AA6372" i="13"/>
  <c r="AA6373" i="13"/>
  <c r="AA6374" i="13"/>
  <c r="AA6375" i="13"/>
  <c r="AA6376" i="13"/>
  <c r="AA6377" i="13"/>
  <c r="AA6378" i="13"/>
  <c r="AA6379" i="13"/>
  <c r="AA6380" i="13"/>
  <c r="AA6381" i="13"/>
  <c r="AA6382" i="13"/>
  <c r="AA6383" i="13"/>
  <c r="AA6384" i="13"/>
  <c r="AA6385" i="13"/>
  <c r="AA6386" i="13"/>
  <c r="AA6387" i="13"/>
  <c r="AA6388" i="13"/>
  <c r="AA6389" i="13"/>
  <c r="AA6390" i="13"/>
  <c r="AA6391" i="13"/>
  <c r="AA6392" i="13"/>
  <c r="AA6393" i="13"/>
  <c r="AA6394" i="13"/>
  <c r="AA6395" i="13"/>
  <c r="AA6396" i="13"/>
  <c r="AA6397" i="13"/>
  <c r="AA6398" i="13"/>
  <c r="AA6399" i="13"/>
  <c r="AA6400" i="13"/>
  <c r="AA6401" i="13"/>
  <c r="AA6402" i="13"/>
  <c r="AA6403" i="13"/>
  <c r="AA6404" i="13"/>
  <c r="AA6405" i="13"/>
  <c r="AA6406" i="13"/>
  <c r="AA6407" i="13"/>
  <c r="AA6408" i="13"/>
  <c r="AA6409" i="13"/>
  <c r="AA6410" i="13"/>
  <c r="AA6411" i="13"/>
  <c r="AA6412" i="13"/>
  <c r="AA6413" i="13"/>
  <c r="AA6414" i="13"/>
  <c r="AA6415" i="13"/>
  <c r="AA6416" i="13"/>
  <c r="AA6417" i="13"/>
  <c r="AA6418" i="13"/>
  <c r="AA6419" i="13"/>
  <c r="AA6420" i="13"/>
  <c r="AA6421" i="13"/>
  <c r="AA6422" i="13"/>
  <c r="AA6423" i="13"/>
  <c r="AA6424" i="13"/>
  <c r="AA6425" i="13"/>
  <c r="AA6426" i="13"/>
  <c r="AA6427" i="13"/>
  <c r="AA6428" i="13"/>
  <c r="AA6429" i="13"/>
  <c r="AA6430" i="13"/>
  <c r="AA6431" i="13"/>
  <c r="AA6432" i="13"/>
  <c r="AA6433" i="13"/>
  <c r="AA6434" i="13"/>
  <c r="AA6435" i="13"/>
  <c r="AA6436" i="13"/>
  <c r="AA6437" i="13"/>
  <c r="AA6438" i="13"/>
  <c r="AA6439" i="13"/>
  <c r="AA6440" i="13"/>
  <c r="AA6441" i="13"/>
  <c r="AA6442" i="13"/>
  <c r="AA6443" i="13"/>
  <c r="AA6444" i="13"/>
  <c r="AA6445" i="13"/>
  <c r="AA6446" i="13"/>
  <c r="AA6447" i="13"/>
  <c r="AA6448" i="13"/>
  <c r="AA6449" i="13"/>
  <c r="AA6450" i="13"/>
  <c r="AA6451" i="13"/>
  <c r="AA6452" i="13"/>
  <c r="AA6453" i="13"/>
  <c r="AA6454" i="13"/>
  <c r="AA6455" i="13"/>
  <c r="AA6456" i="13"/>
  <c r="AA6457" i="13"/>
  <c r="AA6458" i="13"/>
  <c r="AA6459" i="13"/>
  <c r="AA6460" i="13"/>
  <c r="AA6461" i="13"/>
  <c r="AA6462" i="13"/>
  <c r="AA6463" i="13"/>
  <c r="AA6464" i="13"/>
  <c r="AA6465" i="13"/>
  <c r="AA6466" i="13"/>
  <c r="AA6467" i="13"/>
  <c r="AA6468" i="13"/>
  <c r="AA6469" i="13"/>
  <c r="AA6470" i="13"/>
  <c r="AA6471" i="13"/>
  <c r="AA6472" i="13"/>
  <c r="AA6473" i="13"/>
  <c r="AA6474" i="13"/>
  <c r="AA6475" i="13"/>
  <c r="AA6476" i="13"/>
  <c r="AA6477" i="13"/>
  <c r="AA6478" i="13"/>
  <c r="AA6479" i="13"/>
  <c r="AA6480" i="13"/>
  <c r="AA6481" i="13"/>
  <c r="AA6482" i="13"/>
  <c r="AA6483" i="13"/>
  <c r="AA6484" i="13"/>
  <c r="AA6485" i="13"/>
  <c r="AA6486" i="13"/>
  <c r="AA6487" i="13"/>
  <c r="AA6488" i="13"/>
  <c r="AA6489" i="13"/>
  <c r="AA6490" i="13"/>
  <c r="AA6491" i="13"/>
  <c r="AA6492" i="13"/>
  <c r="AA6493" i="13"/>
  <c r="AA6494" i="13"/>
  <c r="AA6495" i="13"/>
  <c r="AA6496" i="13"/>
  <c r="AA6497" i="13"/>
  <c r="AA6498" i="13"/>
  <c r="AA6499" i="13"/>
  <c r="AA6500" i="13"/>
  <c r="AA6501" i="13"/>
  <c r="AA6502" i="13"/>
  <c r="AA6503" i="13"/>
  <c r="AA6504" i="13"/>
  <c r="AA6505" i="13"/>
  <c r="AA6506" i="13"/>
  <c r="AA6507" i="13"/>
  <c r="AA6508" i="13"/>
  <c r="AA6509" i="13"/>
  <c r="AA6510" i="13"/>
  <c r="AA6511" i="13"/>
  <c r="AA6512" i="13"/>
  <c r="AA6513" i="13"/>
  <c r="AA6514" i="13"/>
  <c r="AA6515" i="13"/>
  <c r="AA6516" i="13"/>
  <c r="AA6517" i="13"/>
  <c r="AA6518" i="13"/>
  <c r="AA6519" i="13"/>
  <c r="AA6520" i="13"/>
  <c r="AA6521" i="13"/>
  <c r="AA6522" i="13"/>
  <c r="AA6523" i="13"/>
  <c r="AA6524" i="13"/>
  <c r="AA6525" i="13"/>
  <c r="AA6526" i="13"/>
  <c r="AA6527" i="13"/>
  <c r="AA6528" i="13"/>
  <c r="AA6529" i="13"/>
  <c r="AA6530" i="13"/>
  <c r="AA6531" i="13"/>
  <c r="AA6532" i="13"/>
  <c r="AA6533" i="13"/>
  <c r="AA6534" i="13"/>
  <c r="AA6535" i="13"/>
  <c r="AA6536" i="13"/>
  <c r="AA6537" i="13"/>
  <c r="AA6538" i="13"/>
  <c r="AA6539" i="13"/>
  <c r="AA6540" i="13"/>
  <c r="AA6541" i="13"/>
  <c r="AA6542" i="13"/>
  <c r="AA6543" i="13"/>
  <c r="AA6544" i="13"/>
  <c r="AA6545" i="13"/>
  <c r="AA6546" i="13"/>
  <c r="AA6547" i="13"/>
  <c r="AA6548" i="13"/>
  <c r="AA6549" i="13"/>
  <c r="AA6550" i="13"/>
  <c r="AA6551" i="13"/>
  <c r="AA6552" i="13"/>
  <c r="AA6553" i="13"/>
  <c r="AA6554" i="13"/>
  <c r="AA6555" i="13"/>
  <c r="AA6556" i="13"/>
  <c r="AA6557" i="13"/>
  <c r="AA6558" i="13"/>
  <c r="AA6559" i="13"/>
  <c r="AA6560" i="13"/>
  <c r="AA6561" i="13"/>
  <c r="AA6562" i="13"/>
  <c r="AA6563" i="13"/>
  <c r="AA6564" i="13"/>
  <c r="AA6565" i="13"/>
  <c r="AA6566" i="13"/>
  <c r="AA6567" i="13"/>
  <c r="AA6568" i="13"/>
  <c r="AA6569" i="13"/>
  <c r="AA6570" i="13"/>
  <c r="AA6571" i="13"/>
  <c r="AA6572" i="13"/>
  <c r="AA6573" i="13"/>
  <c r="AA6574" i="13"/>
  <c r="AA6575" i="13"/>
  <c r="AA6576" i="13"/>
  <c r="AA6577" i="13"/>
  <c r="AA6578" i="13"/>
  <c r="AA6579" i="13"/>
  <c r="AA6580" i="13"/>
  <c r="AA6581" i="13"/>
  <c r="AA6582" i="13"/>
  <c r="AA6583" i="13"/>
  <c r="AA6584" i="13"/>
  <c r="AA6585" i="13"/>
  <c r="AA6586" i="13"/>
  <c r="AA6587" i="13"/>
  <c r="AA6588" i="13"/>
  <c r="AA6589" i="13"/>
  <c r="AA6590" i="13"/>
  <c r="AA6591" i="13"/>
  <c r="AA6592" i="13"/>
  <c r="AA6593" i="13"/>
  <c r="AA6594" i="13"/>
  <c r="AA6595" i="13"/>
  <c r="AA6596" i="13"/>
  <c r="AA6597" i="13"/>
  <c r="AA6598" i="13"/>
  <c r="AA6599" i="13"/>
  <c r="AA6600" i="13"/>
  <c r="AA6601" i="13"/>
  <c r="AA6602" i="13"/>
  <c r="AA6603" i="13"/>
  <c r="AA6604" i="13"/>
  <c r="AA6605" i="13"/>
  <c r="AA6606" i="13"/>
  <c r="AA6607" i="13"/>
  <c r="AA6608" i="13"/>
  <c r="AA6609" i="13"/>
  <c r="AA6610" i="13"/>
  <c r="AA6611" i="13"/>
  <c r="AA6612" i="13"/>
  <c r="AA6613" i="13"/>
  <c r="AA6614" i="13"/>
  <c r="AA6615" i="13"/>
  <c r="AA6616" i="13"/>
  <c r="AA6617" i="13"/>
  <c r="AA6618" i="13"/>
  <c r="AA6619" i="13"/>
  <c r="AA6620" i="13"/>
  <c r="AA6621" i="13"/>
  <c r="AA6622" i="13"/>
  <c r="AA6623" i="13"/>
  <c r="AA6624" i="13"/>
  <c r="AA6625" i="13"/>
  <c r="AA6626" i="13"/>
  <c r="AA6627" i="13"/>
  <c r="AA6628" i="13"/>
  <c r="AA6629" i="13"/>
  <c r="AA6630" i="13"/>
  <c r="AA6631" i="13"/>
  <c r="AA6632" i="13"/>
  <c r="AA6633" i="13"/>
  <c r="AA6634" i="13"/>
  <c r="AA6635" i="13"/>
  <c r="AA6636" i="13"/>
  <c r="AA6637" i="13"/>
  <c r="AA6638" i="13"/>
  <c r="AA6639" i="13"/>
  <c r="AA6640" i="13"/>
  <c r="AA6641" i="13"/>
  <c r="AA6642" i="13"/>
  <c r="AA6643" i="13"/>
  <c r="AA6644" i="13"/>
  <c r="AA6645" i="13"/>
  <c r="AA6646" i="13"/>
  <c r="AA6647" i="13"/>
  <c r="AA6648" i="13"/>
  <c r="AA6649" i="13"/>
  <c r="AA6650" i="13"/>
  <c r="AA6651" i="13"/>
  <c r="AA6652" i="13"/>
  <c r="AA6653" i="13"/>
  <c r="AA6654" i="13"/>
  <c r="AA6655" i="13"/>
  <c r="AA6656" i="13"/>
  <c r="AA6657" i="13"/>
  <c r="AA6658" i="13"/>
  <c r="AA6659" i="13"/>
  <c r="AA6660" i="13"/>
  <c r="AA6661" i="13"/>
  <c r="AA6662" i="13"/>
  <c r="AA6663" i="13"/>
  <c r="AA6664" i="13"/>
  <c r="AA6665" i="13"/>
  <c r="AA6666" i="13"/>
  <c r="AA6667" i="13"/>
  <c r="AA6668" i="13"/>
  <c r="AA6669" i="13"/>
  <c r="AA6670" i="13"/>
  <c r="AA6671" i="13"/>
  <c r="AA6672" i="13"/>
  <c r="AA6673" i="13"/>
  <c r="AA6674" i="13"/>
  <c r="AA6675" i="13"/>
  <c r="AA6676" i="13"/>
  <c r="AA6677" i="13"/>
  <c r="AA6678" i="13"/>
  <c r="AA6679" i="13"/>
  <c r="AA6680" i="13"/>
  <c r="AA6681" i="13"/>
  <c r="AA6682" i="13"/>
  <c r="AA6683" i="13"/>
  <c r="AA6684" i="13"/>
  <c r="AA6685" i="13"/>
  <c r="AA6686" i="13"/>
  <c r="AA6687" i="13"/>
  <c r="AA6688" i="13"/>
  <c r="AA6689" i="13"/>
  <c r="AA6690" i="13"/>
  <c r="AA6691" i="13"/>
  <c r="AA6692" i="13"/>
  <c r="AA6693" i="13"/>
  <c r="AA6694" i="13"/>
  <c r="AA6695" i="13"/>
  <c r="AA6696" i="13"/>
  <c r="AA6697" i="13"/>
  <c r="AA6698" i="13"/>
  <c r="AA6699" i="13"/>
  <c r="AA6700" i="13"/>
  <c r="AA6701" i="13"/>
  <c r="AA6702" i="13"/>
  <c r="AA6703" i="13"/>
  <c r="AA6704" i="13"/>
  <c r="AA6705" i="13"/>
  <c r="AA6706" i="13"/>
  <c r="AA6707" i="13"/>
  <c r="AA6708" i="13"/>
  <c r="AA6709" i="13"/>
  <c r="AA6710" i="13"/>
  <c r="AA6711" i="13"/>
  <c r="AA6712" i="13"/>
  <c r="AA6713" i="13"/>
  <c r="AA6714" i="13"/>
  <c r="AA6715" i="13"/>
  <c r="AA6716" i="13"/>
  <c r="AA6717" i="13"/>
  <c r="AA6718" i="13"/>
  <c r="AA6719" i="13"/>
  <c r="AA6720" i="13"/>
  <c r="AA6721" i="13"/>
  <c r="AA6722" i="13"/>
  <c r="AA6723" i="13"/>
  <c r="AA6724" i="13"/>
  <c r="AA6725" i="13"/>
  <c r="AA6726" i="13"/>
  <c r="AA6727" i="13"/>
  <c r="AA6728" i="13"/>
  <c r="AA6729" i="13"/>
  <c r="AA6730" i="13"/>
  <c r="AA6731" i="13"/>
  <c r="AA6732" i="13"/>
  <c r="AA6733" i="13"/>
  <c r="AA6734" i="13"/>
  <c r="AA6735" i="13"/>
  <c r="AA6736" i="13"/>
  <c r="AA6737" i="13"/>
  <c r="AA6738" i="13"/>
  <c r="AA6739" i="13"/>
  <c r="AA6740" i="13"/>
  <c r="AA6741" i="13"/>
  <c r="AA6742" i="13"/>
  <c r="AA6743" i="13"/>
  <c r="AA6744" i="13"/>
  <c r="AA6745" i="13"/>
  <c r="AA6746" i="13"/>
  <c r="AA6747" i="13"/>
  <c r="AA6748" i="13"/>
  <c r="AA6749" i="13"/>
  <c r="AA6750" i="13"/>
  <c r="AA6751" i="13"/>
  <c r="AA6752" i="13"/>
  <c r="AA6753" i="13"/>
  <c r="AA6754" i="13"/>
  <c r="AA6755" i="13"/>
  <c r="AA6756" i="13"/>
  <c r="AA6757" i="13"/>
  <c r="AA6758" i="13"/>
  <c r="AA6759" i="13"/>
  <c r="AA6760" i="13"/>
  <c r="AA6761" i="13"/>
  <c r="AA6762" i="13"/>
  <c r="AA6763" i="13"/>
  <c r="AA6764" i="13"/>
  <c r="AA6765" i="13"/>
  <c r="AA6766" i="13"/>
  <c r="AA6767" i="13"/>
  <c r="AA6768" i="13"/>
  <c r="AA6769" i="13"/>
  <c r="AA6770" i="13"/>
  <c r="AA6771" i="13"/>
  <c r="AA6772" i="13"/>
  <c r="AA6773" i="13"/>
  <c r="AA6774" i="13"/>
  <c r="AA6775" i="13"/>
  <c r="AA6776" i="13"/>
  <c r="AA6777" i="13"/>
  <c r="AA6778" i="13"/>
  <c r="AA6779" i="13"/>
  <c r="AA6780" i="13"/>
  <c r="AA6781" i="13"/>
  <c r="AA6782" i="13"/>
  <c r="AA6783" i="13"/>
  <c r="AA6784" i="13"/>
  <c r="AA6785" i="13"/>
  <c r="AA6786" i="13"/>
  <c r="AA6787" i="13"/>
  <c r="AA6788" i="13"/>
  <c r="AA6789" i="13"/>
  <c r="AA6790" i="13"/>
  <c r="AA6791" i="13"/>
  <c r="AA6792" i="13"/>
  <c r="AA6793" i="13"/>
  <c r="AA6794" i="13"/>
  <c r="AA6795" i="13"/>
  <c r="AA6796" i="13"/>
  <c r="AA6797" i="13"/>
  <c r="AA6798" i="13"/>
  <c r="AA6799" i="13"/>
  <c r="AA6800" i="13"/>
  <c r="AA6801" i="13"/>
  <c r="AA6802" i="13"/>
  <c r="AA6803" i="13"/>
  <c r="AA6804" i="13"/>
  <c r="AA6805" i="13"/>
  <c r="AA6806" i="13"/>
  <c r="AA6807" i="13"/>
  <c r="AA6808" i="13"/>
  <c r="AA6809" i="13"/>
  <c r="AA6810" i="13"/>
  <c r="AA6811" i="13"/>
  <c r="AA6812" i="13"/>
  <c r="AA6813" i="13"/>
  <c r="AA6814" i="13"/>
  <c r="AA6815" i="13"/>
  <c r="AA6816" i="13"/>
  <c r="AA6817" i="13"/>
  <c r="AA6818" i="13"/>
  <c r="AA6819" i="13"/>
  <c r="AA6820" i="13"/>
  <c r="AA6821" i="13"/>
  <c r="AA6822" i="13"/>
  <c r="AA6823" i="13"/>
  <c r="AA6824" i="13"/>
  <c r="AA6825" i="13"/>
  <c r="AA6826" i="13"/>
  <c r="AA6827" i="13"/>
  <c r="AA6828" i="13"/>
  <c r="AA6829" i="13"/>
  <c r="AA6830" i="13"/>
  <c r="AA6831" i="13"/>
  <c r="AA6832" i="13"/>
  <c r="AA6833" i="13"/>
  <c r="AA6834" i="13"/>
  <c r="AA6835" i="13"/>
  <c r="AA6836" i="13"/>
  <c r="AA6837" i="13"/>
  <c r="AA6838" i="13"/>
  <c r="AA6839" i="13"/>
  <c r="AA6840" i="13"/>
  <c r="AA6841" i="13"/>
  <c r="AA6842" i="13"/>
  <c r="AA6843" i="13"/>
  <c r="AA6844" i="13"/>
  <c r="AA6845" i="13"/>
  <c r="AA6846" i="13"/>
  <c r="AA6847" i="13"/>
  <c r="AA6848" i="13"/>
  <c r="AA6849" i="13"/>
  <c r="AA6850" i="13"/>
  <c r="AA6851" i="13"/>
  <c r="AA6852" i="13"/>
  <c r="AA6853" i="13"/>
  <c r="AA6854" i="13"/>
  <c r="AA6855" i="13"/>
  <c r="AA6856" i="13"/>
  <c r="AA6857" i="13"/>
  <c r="AA6858" i="13"/>
  <c r="AA6859" i="13"/>
  <c r="AA6860" i="13"/>
  <c r="AA6861" i="13"/>
  <c r="AA6862" i="13"/>
  <c r="AA6863" i="13"/>
  <c r="AA6864" i="13"/>
  <c r="AA6865" i="13"/>
  <c r="AA6866" i="13"/>
  <c r="AA6867" i="13"/>
  <c r="AA6868" i="13"/>
  <c r="AA6869" i="13"/>
  <c r="AA6870" i="13"/>
  <c r="AA6871" i="13"/>
  <c r="AA6872" i="13"/>
  <c r="AA6873" i="13"/>
  <c r="AA6874" i="13"/>
  <c r="AA6875" i="13"/>
  <c r="AA6876" i="13"/>
  <c r="AA6877" i="13"/>
  <c r="AA6878" i="13"/>
  <c r="AA6879" i="13"/>
  <c r="AA6880" i="13"/>
  <c r="AA6881" i="13"/>
  <c r="AA6882" i="13"/>
  <c r="AA6883" i="13"/>
  <c r="AA6884" i="13"/>
  <c r="AA6885" i="13"/>
  <c r="AA6886" i="13"/>
  <c r="AA6887" i="13"/>
  <c r="AA6888" i="13"/>
  <c r="AA6889" i="13"/>
  <c r="AA6890" i="13"/>
  <c r="AA6891" i="13"/>
  <c r="AA6892" i="13"/>
  <c r="AA6893" i="13"/>
  <c r="AA6894" i="13"/>
  <c r="AA6895" i="13"/>
  <c r="AA6896" i="13"/>
  <c r="AA6897" i="13"/>
  <c r="AA6898" i="13"/>
  <c r="AA6899" i="13"/>
  <c r="AA6900" i="13"/>
  <c r="AA6901" i="13"/>
  <c r="AA6902" i="13"/>
  <c r="AA6903" i="13"/>
  <c r="AA6904" i="13"/>
  <c r="AA6905" i="13"/>
  <c r="AA6906" i="13"/>
  <c r="AA6907" i="13"/>
  <c r="AA6908" i="13"/>
  <c r="AA6909" i="13"/>
  <c r="AA6910" i="13"/>
  <c r="AA6911" i="13"/>
  <c r="AA6912" i="13"/>
  <c r="AA6913" i="13"/>
  <c r="AA6914" i="13"/>
  <c r="AA6915" i="13"/>
  <c r="AA6916" i="13"/>
  <c r="AA6917" i="13"/>
  <c r="AA6918" i="13"/>
  <c r="AA6919" i="13"/>
  <c r="AA6920" i="13"/>
  <c r="AA6921" i="13"/>
  <c r="AA6922" i="13"/>
  <c r="AA6923" i="13"/>
  <c r="AA6924" i="13"/>
  <c r="AA6925" i="13"/>
  <c r="AA6926" i="13"/>
  <c r="AA6927" i="13"/>
  <c r="AA6928" i="13"/>
  <c r="AA6929" i="13"/>
  <c r="AA6930" i="13"/>
  <c r="AA6931" i="13"/>
  <c r="AA6932" i="13"/>
  <c r="AA6933" i="13"/>
  <c r="AA6934" i="13"/>
  <c r="AA6935" i="13"/>
  <c r="AA6936" i="13"/>
  <c r="AA6937" i="13"/>
  <c r="AA6938" i="13"/>
  <c r="AA6939" i="13"/>
  <c r="AA6940" i="13"/>
  <c r="AA6941" i="13"/>
  <c r="AA6942" i="13"/>
  <c r="AA6943" i="13"/>
  <c r="AA6944" i="13"/>
  <c r="AA6945" i="13"/>
  <c r="AA6946" i="13"/>
  <c r="AA6947" i="13"/>
  <c r="AA6948" i="13"/>
  <c r="AA6949" i="13"/>
  <c r="AA6950" i="13"/>
  <c r="AA6951" i="13"/>
  <c r="AA6952" i="13"/>
  <c r="AA6953" i="13"/>
  <c r="AA6954" i="13"/>
  <c r="AA6955" i="13"/>
  <c r="AA6956" i="13"/>
  <c r="AA6957" i="13"/>
  <c r="AA6958" i="13"/>
  <c r="AA6959" i="13"/>
  <c r="AA6960" i="13"/>
  <c r="AA6961" i="13"/>
  <c r="AA6962" i="13"/>
  <c r="AA6963" i="13"/>
  <c r="AA6964" i="13"/>
  <c r="AA6965" i="13"/>
  <c r="AA6966" i="13"/>
  <c r="AA6967" i="13"/>
  <c r="AA6968" i="13"/>
  <c r="AA6969" i="13"/>
  <c r="AA6970" i="13"/>
  <c r="AA6971" i="13"/>
  <c r="AA6972" i="13"/>
  <c r="AA6973" i="13"/>
  <c r="AA6974" i="13"/>
  <c r="AA6975" i="13"/>
  <c r="AA6976" i="13"/>
  <c r="AA6977" i="13"/>
  <c r="AA6978" i="13"/>
  <c r="AA6979" i="13"/>
  <c r="AA6980" i="13"/>
  <c r="AA6981" i="13"/>
  <c r="AA6982" i="13"/>
  <c r="AA6983" i="13"/>
  <c r="AA6984" i="13"/>
  <c r="AA6985" i="13"/>
  <c r="AA6986" i="13"/>
  <c r="AA6987" i="13"/>
  <c r="AA6988" i="13"/>
  <c r="AA6989" i="13"/>
  <c r="AA6990" i="13"/>
  <c r="AA6991" i="13"/>
  <c r="AA6992" i="13"/>
  <c r="AA6993" i="13"/>
  <c r="AA6994" i="13"/>
  <c r="AA6995" i="13"/>
  <c r="AA6996" i="13"/>
  <c r="AA6997" i="13"/>
  <c r="AA6998" i="13"/>
  <c r="AA6999" i="13"/>
  <c r="AA7000" i="13"/>
  <c r="AA7001" i="13"/>
  <c r="AA7002" i="13"/>
  <c r="AA7003" i="13"/>
  <c r="AA7004" i="13"/>
  <c r="AA7005" i="13"/>
  <c r="AA7006" i="13"/>
  <c r="AA7007" i="13"/>
  <c r="AA7008" i="13"/>
  <c r="AA7009" i="13"/>
  <c r="AA7010" i="13"/>
  <c r="AA7011" i="13"/>
  <c r="AA7012" i="13"/>
  <c r="AA7013" i="13"/>
  <c r="AA7014" i="13"/>
  <c r="AA7015" i="13"/>
  <c r="AA7016" i="13"/>
  <c r="AA7017" i="13"/>
  <c r="AA7018" i="13"/>
  <c r="AA7019" i="13"/>
  <c r="AA7020" i="13"/>
  <c r="AA7021" i="13"/>
  <c r="AA7022" i="13"/>
  <c r="AA7023" i="13"/>
  <c r="AA7024" i="13"/>
  <c r="AA7025" i="13"/>
  <c r="AA7026" i="13"/>
  <c r="AA7027" i="13"/>
  <c r="AA7028" i="13"/>
  <c r="AA7029" i="13"/>
  <c r="AA7030" i="13"/>
  <c r="AA7031" i="13"/>
  <c r="AA7032" i="13"/>
  <c r="AA7033" i="13"/>
  <c r="AA7034" i="13"/>
  <c r="AA7035" i="13"/>
  <c r="AA7036" i="13"/>
  <c r="AA7037" i="13"/>
  <c r="AA7038" i="13"/>
  <c r="AA7039" i="13"/>
  <c r="AA7040" i="13"/>
  <c r="AA7041" i="13"/>
  <c r="AA7042" i="13"/>
  <c r="AA7043" i="13"/>
  <c r="AA7044" i="13"/>
  <c r="AA7045" i="13"/>
  <c r="AA7046" i="13"/>
  <c r="AA7047" i="13"/>
  <c r="AA7048" i="13"/>
  <c r="AA7049" i="13"/>
  <c r="AA7050" i="13"/>
  <c r="AA7051" i="13"/>
  <c r="AA7052" i="13"/>
  <c r="AA7053" i="13"/>
  <c r="AA7054" i="13"/>
  <c r="AA7055" i="13"/>
  <c r="AA7056" i="13"/>
  <c r="AA7057" i="13"/>
  <c r="AA7058" i="13"/>
  <c r="AA7059" i="13"/>
  <c r="AA7060" i="13"/>
  <c r="AA7061" i="13"/>
  <c r="AA7062" i="13"/>
  <c r="AA7063" i="13"/>
  <c r="AA7064" i="13"/>
  <c r="AA7065" i="13"/>
  <c r="AA7066" i="13"/>
  <c r="AA7067" i="13"/>
  <c r="AA7068" i="13"/>
  <c r="AA7069" i="13"/>
  <c r="AA7070" i="13"/>
  <c r="AA7071" i="13"/>
  <c r="AA7072" i="13"/>
  <c r="AA7073" i="13"/>
  <c r="AA7074" i="13"/>
  <c r="AA7075" i="13"/>
  <c r="AA7076" i="13"/>
  <c r="AA7077" i="13"/>
  <c r="AA7078" i="13"/>
  <c r="AA7079" i="13"/>
  <c r="AA7080" i="13"/>
  <c r="AA7081" i="13"/>
  <c r="AA7082" i="13"/>
  <c r="AA7083" i="13"/>
  <c r="AA7084" i="13"/>
  <c r="AA7085" i="13"/>
  <c r="AA7086" i="13"/>
  <c r="AA7087" i="13"/>
  <c r="AA7088" i="13"/>
  <c r="AA7089" i="13"/>
  <c r="AA7090" i="13"/>
  <c r="AA7091" i="13"/>
  <c r="AA7092" i="13"/>
  <c r="AA7093" i="13"/>
  <c r="AA7094" i="13"/>
  <c r="AA7095" i="13"/>
  <c r="AA7096" i="13"/>
  <c r="AA7097" i="13"/>
  <c r="AA7098" i="13"/>
  <c r="AA7099" i="13"/>
  <c r="AA7100" i="13"/>
  <c r="AA7101" i="13"/>
  <c r="AA7102" i="13"/>
  <c r="AA7103" i="13"/>
  <c r="AA7104" i="13"/>
  <c r="AA7105" i="13"/>
  <c r="AA7106" i="13"/>
  <c r="AA7107" i="13"/>
  <c r="AA7108" i="13"/>
  <c r="AA7109" i="13"/>
  <c r="AA7110" i="13"/>
  <c r="AA7111" i="13"/>
  <c r="AA7112" i="13"/>
  <c r="AA7113" i="13"/>
  <c r="AA7114" i="13"/>
  <c r="AA7115" i="13"/>
  <c r="AA7116" i="13"/>
  <c r="AA7117" i="13"/>
  <c r="AA7118" i="13"/>
  <c r="AA7119" i="13"/>
  <c r="AA7120" i="13"/>
  <c r="AA7121" i="13"/>
  <c r="AA7122" i="13"/>
  <c r="AA7123" i="13"/>
  <c r="AA7124" i="13"/>
  <c r="AA7125" i="13"/>
  <c r="AA7126" i="13"/>
  <c r="AA7127" i="13"/>
  <c r="AA7128" i="13"/>
  <c r="AA7129" i="13"/>
  <c r="AA7130" i="13"/>
  <c r="AA7131" i="13"/>
  <c r="AA7132" i="13"/>
  <c r="AA7133" i="13"/>
  <c r="AA7134" i="13"/>
  <c r="AA7135" i="13"/>
  <c r="AA7136" i="13"/>
  <c r="AA7137" i="13"/>
  <c r="AA7138" i="13"/>
  <c r="AA7139" i="13"/>
  <c r="AA7140" i="13"/>
  <c r="AA7141" i="13"/>
  <c r="AA7142" i="13"/>
  <c r="AA7143" i="13"/>
  <c r="AA7144" i="13"/>
  <c r="AA7145" i="13"/>
  <c r="AA7146" i="13"/>
  <c r="AA7147" i="13"/>
  <c r="AA7148" i="13"/>
  <c r="AA7149" i="13"/>
  <c r="AA7150" i="13"/>
  <c r="AA7151" i="13"/>
  <c r="AA7152" i="13"/>
  <c r="AA7153" i="13"/>
  <c r="AA7154" i="13"/>
  <c r="AA7155" i="13"/>
  <c r="AA7156" i="13"/>
  <c r="AA7157" i="13"/>
  <c r="AA7158" i="13"/>
  <c r="AA7159" i="13"/>
  <c r="AA7160" i="13"/>
  <c r="AA7161" i="13"/>
  <c r="AA7162" i="13"/>
  <c r="AA7163" i="13"/>
  <c r="AA7164" i="13"/>
  <c r="AA7165" i="13"/>
  <c r="AA7166" i="13"/>
  <c r="AA7167" i="13"/>
  <c r="AA7168" i="13"/>
  <c r="AA7169" i="13"/>
  <c r="AA7170" i="13"/>
  <c r="AA7171" i="13"/>
  <c r="AA7172" i="13"/>
  <c r="AA7173" i="13"/>
  <c r="AA7174" i="13"/>
  <c r="AA7175" i="13"/>
  <c r="AA7176" i="13"/>
  <c r="AA7177" i="13"/>
  <c r="AA7178" i="13"/>
  <c r="AA7179" i="13"/>
  <c r="AA7180" i="13"/>
  <c r="AA7181" i="13"/>
  <c r="AA7182" i="13"/>
  <c r="AA7183" i="13"/>
  <c r="AA7184" i="13"/>
  <c r="AA7185" i="13"/>
  <c r="AA7186" i="13"/>
  <c r="AA7187" i="13"/>
  <c r="AA7188" i="13"/>
  <c r="AA7189" i="13"/>
  <c r="AA7190" i="13"/>
  <c r="AA7191" i="13"/>
  <c r="AA7192" i="13"/>
  <c r="AA7193" i="13"/>
  <c r="AA7194" i="13"/>
  <c r="AA7195" i="13"/>
  <c r="AA7196" i="13"/>
  <c r="AA7197" i="13"/>
  <c r="AA7198" i="13"/>
  <c r="AA7199" i="13"/>
  <c r="AA7200" i="13"/>
  <c r="AA7201" i="13"/>
  <c r="AA7202" i="13"/>
  <c r="AA7203" i="13"/>
  <c r="AA7204" i="13"/>
  <c r="AA7205" i="13"/>
  <c r="AA7206" i="13"/>
  <c r="AA7207" i="13"/>
  <c r="AA7208" i="13"/>
  <c r="AA7209" i="13"/>
  <c r="AA7210" i="13"/>
  <c r="AA7211" i="13"/>
  <c r="AA7212" i="13"/>
  <c r="AA7213" i="13"/>
  <c r="AA7214" i="13"/>
  <c r="AA7215" i="13"/>
  <c r="AA7216" i="13"/>
  <c r="AA7217" i="13"/>
  <c r="AA7218" i="13"/>
  <c r="AA7219" i="13"/>
  <c r="AA7220" i="13"/>
  <c r="AA7221" i="13"/>
  <c r="AA7222" i="13"/>
  <c r="AA7223" i="13"/>
  <c r="AA7224" i="13"/>
  <c r="AA7225" i="13"/>
  <c r="AA7226" i="13"/>
  <c r="AA7227" i="13"/>
  <c r="AA7228" i="13"/>
  <c r="AA7229" i="13"/>
  <c r="AA7230" i="13"/>
  <c r="AA7231" i="13"/>
  <c r="AA7232" i="13"/>
  <c r="AA7233" i="13"/>
  <c r="AA7234" i="13"/>
  <c r="AA7235" i="13"/>
  <c r="AA7236" i="13"/>
  <c r="AA7237" i="13"/>
  <c r="AA7238" i="13"/>
  <c r="AA7239" i="13"/>
  <c r="AA7240" i="13"/>
  <c r="AA7241" i="13"/>
  <c r="AA7242" i="13"/>
  <c r="AA7243" i="13"/>
  <c r="AA7244" i="13"/>
  <c r="AA7245" i="13"/>
  <c r="AA7246" i="13"/>
  <c r="AA7247" i="13"/>
  <c r="AA7248" i="13"/>
  <c r="AA7249" i="13"/>
  <c r="AA7250" i="13"/>
  <c r="AA7251" i="13"/>
  <c r="AA7252" i="13"/>
  <c r="AA7253" i="13"/>
  <c r="AA7254" i="13"/>
  <c r="AA7255" i="13"/>
  <c r="AA7256" i="13"/>
  <c r="AA7257" i="13"/>
  <c r="AA7258" i="13"/>
  <c r="AA7259" i="13"/>
  <c r="AA7260" i="13"/>
  <c r="AA7261" i="13"/>
  <c r="AA7262" i="13"/>
  <c r="AA7263" i="13"/>
  <c r="AA7264" i="13"/>
  <c r="AA7265" i="13"/>
  <c r="AA7266" i="13"/>
  <c r="AA7267" i="13"/>
  <c r="AA7268" i="13"/>
  <c r="AA7269" i="13"/>
  <c r="AA7270" i="13"/>
  <c r="AA7271" i="13"/>
  <c r="AA7272" i="13"/>
  <c r="AA7273" i="13"/>
  <c r="AA7274" i="13"/>
  <c r="AA7275" i="13"/>
  <c r="AA7276" i="13"/>
  <c r="AA7277" i="13"/>
  <c r="AA7278" i="13"/>
  <c r="AA7279" i="13"/>
  <c r="AA7280" i="13"/>
  <c r="AA7281" i="13"/>
  <c r="AA7282" i="13"/>
  <c r="AA7283" i="13"/>
  <c r="AA7284" i="13"/>
  <c r="AA7285" i="13"/>
  <c r="AA7286" i="13"/>
  <c r="AA7287" i="13"/>
  <c r="AA7288" i="13"/>
  <c r="AA7289" i="13"/>
  <c r="AA7290" i="13"/>
  <c r="AA7291" i="13"/>
  <c r="AA7292" i="13"/>
  <c r="AA7293" i="13"/>
  <c r="AA7294" i="13"/>
  <c r="AA7295" i="13"/>
  <c r="AA7296" i="13"/>
  <c r="AA7297" i="13"/>
  <c r="AA7298" i="13"/>
  <c r="AA7299" i="13"/>
  <c r="AA7300" i="13"/>
  <c r="AA7301" i="13"/>
  <c r="AA7302" i="13"/>
  <c r="AA7303" i="13"/>
  <c r="AA7304" i="13"/>
  <c r="AA7305" i="13"/>
  <c r="AA7306" i="13"/>
  <c r="AA7307" i="13"/>
  <c r="AA7308" i="13"/>
  <c r="AA7309" i="13"/>
  <c r="AA7310" i="13"/>
  <c r="AA7311" i="13"/>
  <c r="AA7312" i="13"/>
  <c r="AA7313" i="13"/>
  <c r="AA7314" i="13"/>
  <c r="AA7315" i="13"/>
  <c r="AA7316" i="13"/>
  <c r="AA7317" i="13"/>
  <c r="AA7318" i="13"/>
  <c r="AA7319" i="13"/>
  <c r="AA7320" i="13"/>
  <c r="AA7321" i="13"/>
  <c r="AA7322" i="13"/>
  <c r="AA7323" i="13"/>
  <c r="AA7324" i="13"/>
  <c r="AA7325" i="13"/>
  <c r="AA7326" i="13"/>
  <c r="AA7327" i="13"/>
  <c r="AA7328" i="13"/>
  <c r="AA7329" i="13"/>
  <c r="AA7330" i="13"/>
  <c r="AA7331" i="13"/>
  <c r="AA7332" i="13"/>
  <c r="AA7333" i="13"/>
  <c r="AA7334" i="13"/>
  <c r="AA7335" i="13"/>
  <c r="AA7336" i="13"/>
  <c r="AA7337" i="13"/>
  <c r="AA7338" i="13"/>
  <c r="AA7339" i="13"/>
  <c r="AA7340" i="13"/>
  <c r="AA7341" i="13"/>
  <c r="AA7342" i="13"/>
  <c r="AA7343" i="13"/>
  <c r="AA7344" i="13"/>
  <c r="AA7345" i="13"/>
  <c r="AA7346" i="13"/>
  <c r="AA7347" i="13"/>
  <c r="AA7348" i="13"/>
  <c r="AA7349" i="13"/>
  <c r="AA7350" i="13"/>
  <c r="AA7351" i="13"/>
  <c r="AA7352" i="13"/>
  <c r="AA7353" i="13"/>
  <c r="AA7354" i="13"/>
  <c r="AA7355" i="13"/>
  <c r="AA7356" i="13"/>
  <c r="AA7357" i="13"/>
  <c r="AA7358" i="13"/>
  <c r="AA7359" i="13"/>
  <c r="AA7360" i="13"/>
  <c r="AA7361" i="13"/>
  <c r="AA7362" i="13"/>
  <c r="AA7363" i="13"/>
  <c r="AA7364" i="13"/>
  <c r="AA7365" i="13"/>
  <c r="AA7366" i="13"/>
  <c r="AA7367" i="13"/>
  <c r="AA7368" i="13"/>
  <c r="AA7369" i="13"/>
  <c r="AA7370" i="13"/>
  <c r="AA7371" i="13"/>
  <c r="AA7372" i="13"/>
  <c r="AA7373" i="13"/>
  <c r="AA7374" i="13"/>
  <c r="AA7375" i="13"/>
  <c r="AA7376" i="13"/>
  <c r="AA7377" i="13"/>
  <c r="AA7378" i="13"/>
  <c r="AA7379" i="13"/>
  <c r="AA7380" i="13"/>
  <c r="AA7381" i="13"/>
  <c r="AA7382" i="13"/>
  <c r="AA7383" i="13"/>
  <c r="AA7384" i="13"/>
  <c r="AA7385" i="13"/>
  <c r="AA7386" i="13"/>
  <c r="AA7387" i="13"/>
  <c r="AA7388" i="13"/>
  <c r="AA7389" i="13"/>
  <c r="AA7390" i="13"/>
  <c r="AA7391" i="13"/>
  <c r="AA7392" i="13"/>
  <c r="AA7393" i="13"/>
  <c r="AA7394" i="13"/>
  <c r="AA7395" i="13"/>
  <c r="AA7396" i="13"/>
  <c r="AA7397" i="13"/>
  <c r="AA7398" i="13"/>
  <c r="AA7399" i="13"/>
  <c r="AA7400" i="13"/>
  <c r="AA7401" i="13"/>
  <c r="AA7402" i="13"/>
  <c r="AA7403" i="13"/>
  <c r="AA7404" i="13"/>
  <c r="AA7405" i="13"/>
  <c r="AA7406" i="13"/>
  <c r="AA7407" i="13"/>
  <c r="AA7408" i="13"/>
  <c r="AA7409" i="13"/>
  <c r="AA7410" i="13"/>
  <c r="AA7411" i="13"/>
  <c r="AA7412" i="13"/>
  <c r="AA7413" i="13"/>
  <c r="AA7414" i="13"/>
  <c r="AA7415" i="13"/>
  <c r="AA7416" i="13"/>
  <c r="AA7417" i="13"/>
  <c r="AA7418" i="13"/>
  <c r="AA7419" i="13"/>
  <c r="AA7420" i="13"/>
  <c r="AA7421" i="13"/>
  <c r="AA7422" i="13"/>
  <c r="AA7423" i="13"/>
  <c r="AA7424" i="13"/>
  <c r="AA7425" i="13"/>
  <c r="AA7426" i="13"/>
  <c r="AA7427" i="13"/>
  <c r="AA7428" i="13"/>
  <c r="AA7429" i="13"/>
  <c r="AA7430" i="13"/>
  <c r="AA7431" i="13"/>
  <c r="AA7432" i="13"/>
  <c r="AA7433" i="13"/>
  <c r="AA7434" i="13"/>
  <c r="AA7435" i="13"/>
  <c r="AA7436" i="13"/>
  <c r="AA7437" i="13"/>
  <c r="AA7438" i="13"/>
  <c r="AA7439" i="13"/>
  <c r="AA7440" i="13"/>
  <c r="AA7441" i="13"/>
  <c r="AA7442" i="13"/>
  <c r="AA7443" i="13"/>
  <c r="AA7444" i="13"/>
  <c r="AA7445" i="13"/>
  <c r="AA7446" i="13"/>
  <c r="AA7447" i="13"/>
  <c r="AA7448" i="13"/>
  <c r="AA7449" i="13"/>
  <c r="AA7450" i="13"/>
  <c r="AA7451" i="13"/>
  <c r="AA7452" i="13"/>
  <c r="AA7453" i="13"/>
  <c r="AA7454" i="13"/>
  <c r="AA7455" i="13"/>
  <c r="AA7456" i="13"/>
  <c r="AA7457" i="13"/>
  <c r="AA7458" i="13"/>
  <c r="AA7459" i="13"/>
  <c r="AA7460" i="13"/>
  <c r="AA7461" i="13"/>
  <c r="AA7462" i="13"/>
  <c r="AA7463" i="13"/>
  <c r="AA7464" i="13"/>
  <c r="AA7465" i="13"/>
  <c r="AA7466" i="13"/>
  <c r="AA7467" i="13"/>
  <c r="AA7468" i="13"/>
  <c r="AA7469" i="13"/>
  <c r="AA7470" i="13"/>
  <c r="AA7471" i="13"/>
  <c r="AA7472" i="13"/>
  <c r="AA7473" i="13"/>
  <c r="AA7474" i="13"/>
  <c r="AA7475" i="13"/>
  <c r="AA7476" i="13"/>
  <c r="AA7477" i="13"/>
  <c r="AA7478" i="13"/>
  <c r="AA7479" i="13"/>
  <c r="AA7480" i="13"/>
  <c r="AA7481" i="13"/>
  <c r="AA7482" i="13"/>
  <c r="AA7483" i="13"/>
  <c r="AA7484" i="13"/>
  <c r="AA7485" i="13"/>
  <c r="AA7486" i="13"/>
  <c r="AA7487" i="13"/>
  <c r="AA7488" i="13"/>
  <c r="AA7489" i="13"/>
  <c r="AA7490" i="13"/>
  <c r="AA7491" i="13"/>
  <c r="AA7492" i="13"/>
  <c r="AA7493" i="13"/>
  <c r="AA7494" i="13"/>
  <c r="AA7495" i="13"/>
  <c r="AA7496" i="13"/>
  <c r="AA7497" i="13"/>
  <c r="AA7498" i="13"/>
  <c r="AA7499" i="13"/>
  <c r="AA7500" i="13"/>
  <c r="AA7501" i="13"/>
  <c r="AA7502" i="13"/>
  <c r="AA7503" i="13"/>
  <c r="AA7504" i="13"/>
  <c r="AA7505" i="13"/>
  <c r="AA7506" i="13"/>
  <c r="AA7507" i="13"/>
  <c r="AA7508" i="13"/>
  <c r="AA7509" i="13"/>
  <c r="AA7510" i="13"/>
  <c r="AA7511" i="13"/>
  <c r="AA7512" i="13"/>
  <c r="AA7513" i="13"/>
  <c r="AA7514" i="13"/>
  <c r="AA7515" i="13"/>
  <c r="AA7516" i="13"/>
  <c r="AA7517" i="13"/>
  <c r="AA7518" i="13"/>
  <c r="AA7519" i="13"/>
  <c r="AA7520" i="13"/>
  <c r="AA7521" i="13"/>
  <c r="AA7522" i="13"/>
  <c r="AA7523" i="13"/>
  <c r="AA7524" i="13"/>
  <c r="AA7525" i="13"/>
  <c r="AA7526" i="13"/>
  <c r="AA7527" i="13"/>
  <c r="AA7528" i="13"/>
  <c r="AA7529" i="13"/>
  <c r="AA7530" i="13"/>
  <c r="AA7531" i="13"/>
  <c r="AA7532" i="13"/>
  <c r="AA7533" i="13"/>
  <c r="AA7534" i="13"/>
  <c r="AA7535" i="13"/>
  <c r="AA7536" i="13"/>
  <c r="AA7537" i="13"/>
  <c r="AA7538" i="13"/>
  <c r="AA7539" i="13"/>
  <c r="AA7540" i="13"/>
  <c r="AA7541" i="13"/>
  <c r="AA7542" i="13"/>
  <c r="AA7543" i="13"/>
  <c r="AA7544" i="13"/>
  <c r="AA7545" i="13"/>
  <c r="AA7546" i="13"/>
  <c r="AA7547" i="13"/>
  <c r="AA7548" i="13"/>
  <c r="AA7549" i="13"/>
  <c r="AA7550" i="13"/>
  <c r="AA7551" i="13"/>
  <c r="AA7552" i="13"/>
  <c r="AA7553" i="13"/>
  <c r="AA7554" i="13"/>
  <c r="AA7555" i="13"/>
  <c r="AA7556" i="13"/>
  <c r="AA7557" i="13"/>
  <c r="AA7558" i="13"/>
  <c r="AA7559" i="13"/>
  <c r="AA7560" i="13"/>
  <c r="AA7561" i="13"/>
  <c r="AA7562" i="13"/>
  <c r="AA7563" i="13"/>
  <c r="AA7564" i="13"/>
  <c r="AA7565" i="13"/>
  <c r="AA7566" i="13"/>
  <c r="AA7567" i="13"/>
  <c r="AA7568" i="13"/>
  <c r="AA7569" i="13"/>
  <c r="AA7570" i="13"/>
  <c r="AA7571" i="13"/>
  <c r="AA7572" i="13"/>
  <c r="AA7573" i="13"/>
  <c r="AA7574" i="13"/>
  <c r="AA7575" i="13"/>
  <c r="AA7576" i="13"/>
  <c r="AA7577" i="13"/>
  <c r="AA7578" i="13"/>
  <c r="AA7579" i="13"/>
  <c r="AA7580" i="13"/>
  <c r="AA7581" i="13"/>
  <c r="AA7582" i="13"/>
  <c r="AA7583" i="13"/>
  <c r="AA7584" i="13"/>
  <c r="AA7585" i="13"/>
  <c r="AA7586" i="13"/>
  <c r="AA7587" i="13"/>
  <c r="AA7588" i="13"/>
  <c r="AA7589" i="13"/>
  <c r="AA7590" i="13"/>
  <c r="AA7591" i="13"/>
  <c r="AA7592" i="13"/>
  <c r="AA7593" i="13"/>
  <c r="AA7594" i="13"/>
  <c r="AA7595" i="13"/>
  <c r="AA7596" i="13"/>
  <c r="AA7597" i="13"/>
  <c r="AA7598" i="13"/>
  <c r="AA7599" i="13"/>
  <c r="AA7600" i="13"/>
  <c r="AA7601" i="13"/>
  <c r="AA7602" i="13"/>
  <c r="AA7603" i="13"/>
  <c r="AA7604" i="13"/>
  <c r="AA7605" i="13"/>
  <c r="AA7606" i="13"/>
  <c r="AA7607" i="13"/>
  <c r="AA7608" i="13"/>
  <c r="AA7609" i="13"/>
  <c r="AA7610" i="13"/>
  <c r="AA7611" i="13"/>
  <c r="AA7612" i="13"/>
  <c r="AA7613" i="13"/>
  <c r="AA7614" i="13"/>
  <c r="AA7615" i="13"/>
  <c r="AA7616" i="13"/>
  <c r="AA7617" i="13"/>
  <c r="AA7618" i="13"/>
  <c r="AA7619" i="13"/>
  <c r="AA7620" i="13"/>
  <c r="AA7621" i="13"/>
  <c r="AA7622" i="13"/>
  <c r="AA7623" i="13"/>
  <c r="AA7624" i="13"/>
  <c r="AA7625" i="13"/>
  <c r="AA7626" i="13"/>
  <c r="AA7627" i="13"/>
  <c r="AA7628" i="13"/>
  <c r="AA7629" i="13"/>
  <c r="AA7630" i="13"/>
  <c r="AA7631" i="13"/>
  <c r="AA7632" i="13"/>
  <c r="AA7633" i="13"/>
  <c r="AA7634" i="13"/>
  <c r="AA7635" i="13"/>
  <c r="AA7636" i="13"/>
  <c r="AA7637" i="13"/>
  <c r="AA7638" i="13"/>
  <c r="AA7639" i="13"/>
  <c r="AA7640" i="13"/>
  <c r="AA7641" i="13"/>
  <c r="AA7642" i="13"/>
  <c r="AA7643" i="13"/>
  <c r="AA7644" i="13"/>
  <c r="AA7645" i="13"/>
  <c r="AA7646" i="13"/>
  <c r="AA7647" i="13"/>
  <c r="AA7648" i="13"/>
  <c r="AA7649" i="13"/>
  <c r="AA7650" i="13"/>
  <c r="AA7651" i="13"/>
  <c r="AA7652" i="13"/>
  <c r="AA7653" i="13"/>
  <c r="AA7654" i="13"/>
  <c r="AA7655" i="13"/>
  <c r="AA7656" i="13"/>
  <c r="AA7657" i="13"/>
  <c r="AA7658" i="13"/>
  <c r="AA7659" i="13"/>
  <c r="AA7660" i="13"/>
  <c r="AA7661" i="13"/>
  <c r="AA7662" i="13"/>
  <c r="AA7663" i="13"/>
  <c r="AA7664" i="13"/>
  <c r="AA7665" i="13"/>
  <c r="AA7666" i="13"/>
  <c r="AA7667" i="13"/>
  <c r="AA7668" i="13"/>
  <c r="AA7669" i="13"/>
  <c r="AA7670" i="13"/>
  <c r="AA7671" i="13"/>
  <c r="AA7672" i="13"/>
  <c r="AA7673" i="13"/>
  <c r="AA7674" i="13"/>
  <c r="AA7675" i="13"/>
  <c r="AA7676" i="13"/>
  <c r="AA7729" i="13"/>
  <c r="AA7730" i="13"/>
  <c r="AA7731" i="13"/>
  <c r="AA7732" i="13"/>
  <c r="AA7733" i="13"/>
  <c r="AA7734" i="13"/>
  <c r="AA7735" i="13"/>
  <c r="AA7736" i="13"/>
  <c r="AA7737" i="13"/>
  <c r="AA7738" i="13"/>
  <c r="AA7739" i="13"/>
  <c r="AA7740" i="13"/>
  <c r="AA7741" i="13"/>
  <c r="AA7742" i="13"/>
  <c r="AA7743" i="13"/>
  <c r="AA7744" i="13"/>
  <c r="AA7745" i="13"/>
  <c r="AA7746" i="13"/>
  <c r="AA7747" i="13"/>
  <c r="AA7748" i="13"/>
  <c r="AA7749" i="13"/>
  <c r="AA7750" i="13"/>
  <c r="AA7751" i="13"/>
  <c r="AA7752" i="13"/>
  <c r="AA7753" i="13"/>
  <c r="AA7754" i="13"/>
  <c r="AA7755" i="13"/>
  <c r="AA7756" i="13"/>
  <c r="AA7757" i="13"/>
  <c r="AA7758" i="13"/>
  <c r="AA7759" i="13"/>
  <c r="AA7760" i="13"/>
  <c r="AA7761" i="13"/>
  <c r="AA7762" i="13"/>
  <c r="AA7763" i="13"/>
  <c r="AA7764" i="13"/>
  <c r="AA7765" i="13"/>
  <c r="AA7766" i="13"/>
  <c r="AA7767" i="13"/>
  <c r="AA7768" i="13"/>
  <c r="AA7769" i="13"/>
  <c r="AA7770" i="13"/>
  <c r="AA7771" i="13"/>
  <c r="AA7772" i="13"/>
  <c r="AA7773" i="13"/>
  <c r="AA7774" i="13"/>
  <c r="AA7775" i="13"/>
  <c r="AA7776" i="13"/>
  <c r="AA7777" i="13"/>
  <c r="AA7778" i="13"/>
  <c r="AA7779" i="13"/>
  <c r="AA7780" i="13"/>
  <c r="AA7781" i="13"/>
  <c r="AA7782" i="13"/>
  <c r="AA7783" i="13"/>
  <c r="AA7784" i="13"/>
  <c r="AA7785" i="13"/>
  <c r="AA7786" i="13"/>
  <c r="AA7787" i="13"/>
  <c r="AA7788" i="13"/>
  <c r="AA7789" i="13"/>
  <c r="AA7790" i="13"/>
  <c r="AA7791" i="13"/>
  <c r="AA7792" i="13"/>
  <c r="AA7793" i="13"/>
  <c r="AA7794" i="13"/>
  <c r="AA7795" i="13"/>
  <c r="AA7796" i="13"/>
  <c r="AA7797" i="13"/>
  <c r="AA7798" i="13"/>
  <c r="AA7799" i="13"/>
  <c r="AA7837" i="13"/>
  <c r="AA7838" i="13"/>
  <c r="AA7839" i="13"/>
  <c r="AA7840" i="13"/>
  <c r="AA7841" i="13"/>
  <c r="AA7842" i="13"/>
  <c r="AA7843" i="13"/>
  <c r="AA7844" i="13"/>
  <c r="AA7845" i="13"/>
  <c r="AA7846" i="13"/>
  <c r="AA7847" i="13"/>
  <c r="AA7848" i="13"/>
  <c r="AA7849" i="13"/>
  <c r="AA7850" i="13"/>
  <c r="AA7851" i="13"/>
  <c r="AA7800" i="13"/>
  <c r="AA7801" i="13"/>
  <c r="AA7802" i="13"/>
  <c r="AA7803" i="13"/>
  <c r="AA7804" i="13"/>
  <c r="AA7805" i="13"/>
  <c r="AA7806" i="13"/>
  <c r="AA7807" i="13"/>
  <c r="AA7808" i="13"/>
  <c r="AA7809" i="13"/>
  <c r="AA7810" i="13"/>
  <c r="AA7811" i="13"/>
  <c r="AA7812" i="13"/>
  <c r="AA7813" i="13"/>
  <c r="AA7814" i="13"/>
  <c r="AA7815" i="13"/>
  <c r="AA7816" i="13"/>
  <c r="AA7817" i="13"/>
  <c r="AA7818" i="13"/>
  <c r="AA7819" i="13"/>
  <c r="AA7820" i="13"/>
  <c r="AA7821" i="13"/>
  <c r="AA7822" i="13"/>
  <c r="AA7823" i="13"/>
  <c r="AA7824" i="13"/>
  <c r="AA7825" i="13"/>
  <c r="AA7826" i="13"/>
  <c r="AA7827" i="13"/>
  <c r="AA7828" i="13"/>
  <c r="AA7829" i="13"/>
  <c r="AA7830" i="13"/>
  <c r="AA7831" i="13"/>
  <c r="AA7832" i="13"/>
  <c r="AA7833" i="13"/>
  <c r="AA7834" i="13"/>
  <c r="AA7835" i="13"/>
  <c r="AA7908" i="13"/>
  <c r="AA7909" i="13"/>
  <c r="AA7910" i="13"/>
  <c r="AA7911" i="13"/>
  <c r="AA7912" i="13"/>
  <c r="AA7913" i="13"/>
  <c r="AA7914" i="13"/>
  <c r="AA7915" i="13"/>
  <c r="AA7916" i="13"/>
  <c r="AA7917" i="13"/>
  <c r="AA7918" i="13"/>
  <c r="AA7919" i="13"/>
  <c r="AA7920" i="13"/>
  <c r="AA7921" i="13"/>
  <c r="AA7922" i="13"/>
  <c r="AA7923" i="13"/>
  <c r="AA7924" i="13"/>
  <c r="AA7925" i="13"/>
  <c r="AA7926" i="13"/>
  <c r="AA7927" i="13"/>
  <c r="AA7928" i="13"/>
  <c r="AA7929" i="13"/>
  <c r="AA7930" i="13"/>
  <c r="AA7931" i="13"/>
  <c r="AA7932" i="13"/>
  <c r="AA7933" i="13"/>
  <c r="AA7934" i="13"/>
  <c r="AA7935" i="13"/>
  <c r="AA7936" i="13"/>
  <c r="AA7937" i="13"/>
  <c r="AA7938" i="13"/>
  <c r="AA7939" i="13"/>
  <c r="AA7940" i="13"/>
  <c r="AA7941" i="13"/>
  <c r="AA7942" i="13"/>
  <c r="AA7943" i="13"/>
  <c r="AA7944" i="13"/>
  <c r="AA7945" i="13"/>
  <c r="AA7946" i="13"/>
  <c r="AA7947" i="13"/>
  <c r="AA7948" i="13"/>
  <c r="AA7949" i="13"/>
  <c r="AA7950" i="13"/>
  <c r="AA7951" i="13"/>
  <c r="AA7952" i="13"/>
  <c r="AA7953" i="13"/>
  <c r="AA7954" i="13"/>
  <c r="AA7955" i="13"/>
  <c r="AA7956" i="13"/>
  <c r="AA7957" i="13"/>
  <c r="AA7958" i="13"/>
  <c r="AA7959" i="13"/>
  <c r="AA7960" i="13"/>
  <c r="AA7961" i="13"/>
  <c r="AA7962" i="13"/>
  <c r="AA7963" i="13"/>
  <c r="AA7964" i="13"/>
  <c r="AA7965" i="13"/>
  <c r="AA7966" i="13"/>
  <c r="AA7967" i="13"/>
  <c r="AA7968" i="13"/>
  <c r="AA7969" i="13"/>
  <c r="AA7970" i="13"/>
  <c r="AA7971" i="13"/>
  <c r="AA7972" i="13"/>
  <c r="AA7973" i="13"/>
  <c r="AA7974" i="13"/>
  <c r="AA7975" i="13"/>
  <c r="AA7976" i="13"/>
  <c r="AA7977" i="13"/>
  <c r="AA7978" i="13"/>
  <c r="AA7979" i="13"/>
  <c r="AA7980" i="13"/>
  <c r="AA7981" i="13"/>
  <c r="AA7982" i="13"/>
  <c r="AA7983" i="13"/>
  <c r="AA7984" i="13"/>
  <c r="AA7985" i="13"/>
  <c r="AA7986" i="13"/>
  <c r="AA7987" i="13"/>
  <c r="AA7988" i="13"/>
  <c r="AA7989" i="13"/>
  <c r="AA7990" i="13"/>
  <c r="AA7991" i="13"/>
  <c r="AA7992" i="13"/>
  <c r="AA7993" i="13"/>
  <c r="AA7994" i="13"/>
  <c r="AA7995" i="13"/>
  <c r="AA7996" i="13"/>
  <c r="AA7997" i="13"/>
  <c r="AA7998" i="13"/>
  <c r="AA7999" i="13"/>
  <c r="AA8000" i="13"/>
  <c r="AA8001" i="13"/>
  <c r="AA8002" i="13"/>
  <c r="AA8003" i="13"/>
  <c r="AA8004" i="13"/>
  <c r="AA8005" i="13"/>
  <c r="AA8006" i="13"/>
  <c r="AA8007" i="13"/>
  <c r="AA8008" i="13"/>
  <c r="AA8009" i="13"/>
  <c r="AA8010" i="13"/>
  <c r="AA8011" i="13"/>
  <c r="AA8012" i="13"/>
  <c r="AA8013" i="13"/>
  <c r="AA8014" i="13"/>
  <c r="AA8015" i="13"/>
  <c r="AA8016" i="13"/>
  <c r="AA8017" i="13"/>
  <c r="AA8018" i="13"/>
  <c r="AA8019" i="13"/>
  <c r="AA8020" i="13"/>
  <c r="AA8021" i="13"/>
  <c r="AA8022" i="13"/>
  <c r="AA8023" i="13"/>
  <c r="AA8024" i="13"/>
  <c r="AA8025" i="13"/>
  <c r="AA8026" i="13"/>
  <c r="AA8027" i="13"/>
  <c r="AA8028" i="13"/>
  <c r="AA8029" i="13"/>
  <c r="AA8030" i="13"/>
  <c r="AA8031" i="13"/>
  <c r="AA8032" i="13"/>
  <c r="AA8033" i="13"/>
  <c r="AA8034" i="13"/>
  <c r="AA8035" i="13"/>
  <c r="AA8036" i="13"/>
  <c r="AA8037" i="13"/>
  <c r="AA8038" i="13"/>
  <c r="AA8039" i="13"/>
  <c r="AA8040" i="13"/>
  <c r="AA8041" i="13"/>
  <c r="AA8042" i="13"/>
  <c r="AA8043" i="13"/>
  <c r="AA8044" i="13"/>
  <c r="AA8045" i="13"/>
  <c r="AA8046" i="13"/>
  <c r="AA8047" i="13"/>
  <c r="AA8048" i="13"/>
  <c r="AA8049" i="13"/>
  <c r="AA8050" i="13"/>
  <c r="AA8051" i="13"/>
  <c r="AA8052" i="13"/>
  <c r="AA8053" i="13"/>
  <c r="AA8054" i="13"/>
  <c r="AA8055" i="13"/>
  <c r="AA8056" i="13"/>
  <c r="AA8057" i="13"/>
  <c r="AA8058" i="13"/>
  <c r="AA8059" i="13"/>
  <c r="AA8060" i="13"/>
  <c r="AA8061" i="13"/>
  <c r="AA8062" i="13"/>
  <c r="AA8063" i="13"/>
  <c r="AA8064" i="13"/>
  <c r="AA8065" i="13"/>
  <c r="AA8066" i="13"/>
  <c r="AA8067" i="13"/>
  <c r="AA8068" i="13"/>
  <c r="AA8069" i="13"/>
  <c r="AA8070" i="13"/>
  <c r="AA8071" i="13"/>
  <c r="AA8072" i="13"/>
  <c r="AA8073" i="13"/>
  <c r="AA8074" i="13"/>
  <c r="AA8075" i="13"/>
  <c r="AA8076" i="13"/>
  <c r="AA8077" i="13"/>
  <c r="AA8078" i="13"/>
  <c r="AA8079" i="13"/>
  <c r="AA8080" i="13"/>
  <c r="AA8081" i="13"/>
  <c r="AA8082" i="13"/>
  <c r="AA8083" i="13"/>
  <c r="AA8084" i="13"/>
  <c r="AA8085" i="13"/>
  <c r="AA8086" i="13"/>
  <c r="AA8087" i="13"/>
  <c r="AA8088" i="13"/>
  <c r="AA8089" i="13"/>
  <c r="AA8090" i="13"/>
  <c r="AA8091" i="13"/>
  <c r="AA8092" i="13"/>
  <c r="AA8093" i="13"/>
  <c r="AA8094" i="13"/>
  <c r="AA8095" i="13"/>
  <c r="AA8096" i="13"/>
  <c r="AA8097" i="13"/>
  <c r="AA8098" i="13"/>
  <c r="AA8099" i="13"/>
  <c r="AA8100" i="13"/>
  <c r="AA8101" i="13"/>
  <c r="AA8102" i="13"/>
  <c r="AA8103" i="13"/>
  <c r="AA8104" i="13"/>
  <c r="AA8105" i="13"/>
  <c r="AA8106" i="13"/>
  <c r="AA8107" i="13"/>
  <c r="AA8108" i="13"/>
  <c r="AA8109" i="13"/>
  <c r="AA8110" i="13"/>
  <c r="AA8111" i="13"/>
  <c r="AA8112" i="13"/>
  <c r="AA8113" i="13"/>
  <c r="AA8114" i="13"/>
  <c r="AA8115" i="13"/>
  <c r="AA8116" i="13"/>
  <c r="AA8117" i="13"/>
  <c r="AA8118" i="13"/>
  <c r="AA8119" i="13"/>
  <c r="AA8120" i="13"/>
  <c r="AA8121" i="13"/>
  <c r="AA8122" i="13"/>
  <c r="AA8123" i="13"/>
  <c r="AA8124" i="13"/>
  <c r="AA8125" i="13"/>
  <c r="AA8126" i="13"/>
  <c r="AA8127" i="13"/>
  <c r="AA8128" i="13"/>
  <c r="AA8129" i="13"/>
  <c r="AA8130" i="13"/>
  <c r="AA8131" i="13"/>
  <c r="AA8132" i="13"/>
  <c r="AA8133" i="13"/>
  <c r="AA8134" i="13"/>
  <c r="AA8135" i="13"/>
  <c r="AA8136" i="13"/>
  <c r="AA8137" i="13"/>
  <c r="AA8138" i="13"/>
  <c r="AA8139" i="13"/>
  <c r="AA8140" i="13"/>
  <c r="AA8141" i="13"/>
  <c r="AA8142" i="13"/>
  <c r="AA8143" i="13"/>
  <c r="AA8144" i="13"/>
  <c r="AA8145" i="13"/>
  <c r="AA8146" i="13"/>
  <c r="AA8147" i="13"/>
  <c r="AA8148" i="13"/>
  <c r="AA8149" i="13"/>
  <c r="AA8150" i="13"/>
  <c r="AA8151" i="13"/>
  <c r="AA8152" i="13"/>
  <c r="AA8153" i="13"/>
  <c r="AA8154" i="13"/>
  <c r="AA8155" i="13"/>
  <c r="AA8156" i="13"/>
  <c r="AA8157" i="13"/>
  <c r="AA8158" i="13"/>
  <c r="AA8159" i="13"/>
  <c r="AA8160" i="13"/>
  <c r="AA8161" i="13"/>
  <c r="AA8162" i="13"/>
  <c r="AA8163" i="13"/>
  <c r="AA8164" i="13"/>
  <c r="AA8165" i="13"/>
  <c r="AA8166" i="13"/>
  <c r="AA8167" i="13"/>
  <c r="AA8168" i="13"/>
  <c r="AA8169" i="13"/>
  <c r="AA8170" i="13"/>
  <c r="AA8171" i="13"/>
  <c r="AA8172" i="13"/>
  <c r="AA8173" i="13"/>
  <c r="AA8174" i="13"/>
  <c r="AA8175" i="13"/>
  <c r="AA8176" i="13"/>
  <c r="AA8177" i="13"/>
  <c r="AA8178" i="13"/>
  <c r="AA8179" i="13"/>
  <c r="AA8180" i="13"/>
  <c r="AA8181" i="13"/>
  <c r="AA8182" i="13"/>
  <c r="AA8183" i="13"/>
  <c r="AA8184" i="13"/>
  <c r="AA8185" i="13"/>
  <c r="AA8186" i="13"/>
  <c r="AA8187" i="13"/>
  <c r="AA8188" i="13"/>
  <c r="AA8189" i="13"/>
  <c r="AA8190" i="13"/>
  <c r="AA8191" i="13"/>
  <c r="AA8192" i="13"/>
  <c r="AA8193" i="13"/>
  <c r="AA8194" i="13"/>
  <c r="AA8195" i="13"/>
  <c r="AA8196" i="13"/>
  <c r="AA8197" i="13"/>
  <c r="AA8198" i="13"/>
  <c r="AA8199" i="13"/>
  <c r="AA8200" i="13"/>
  <c r="AA8201" i="13"/>
  <c r="AA8202" i="13"/>
  <c r="AA8203" i="13"/>
  <c r="AA8204" i="13"/>
  <c r="AA8205" i="13"/>
  <c r="AA8206" i="13"/>
  <c r="AA8207" i="13"/>
  <c r="AA8208" i="13"/>
  <c r="AA8209" i="13"/>
  <c r="AA8210" i="13"/>
  <c r="AA8211" i="13"/>
  <c r="AA8212" i="13"/>
  <c r="AA8213" i="13"/>
  <c r="AA8214" i="13"/>
  <c r="AA8215" i="13"/>
  <c r="AA8216" i="13"/>
  <c r="AA8217" i="13"/>
  <c r="AA8218" i="13"/>
  <c r="AA8219" i="13"/>
  <c r="AA8220" i="13"/>
  <c r="AA8221" i="13"/>
  <c r="AA8222" i="13"/>
  <c r="AA8223" i="13"/>
  <c r="AA8224" i="13"/>
  <c r="AA8225" i="13"/>
  <c r="AA8226" i="13"/>
  <c r="AA8227" i="13"/>
  <c r="AA8228" i="13"/>
  <c r="AA8229" i="13"/>
  <c r="AA8230" i="13"/>
  <c r="AA8231" i="13"/>
  <c r="AA8232" i="13"/>
  <c r="AA8233" i="13"/>
  <c r="AA8234" i="13"/>
  <c r="AA8235" i="13"/>
  <c r="AA8236" i="13"/>
  <c r="AA8237" i="13"/>
  <c r="AA8238" i="13"/>
  <c r="AA8239" i="13"/>
  <c r="AA8240" i="13"/>
  <c r="AA8241" i="13"/>
  <c r="AA8242" i="13"/>
  <c r="AA8243" i="13"/>
  <c r="AA8244" i="13"/>
  <c r="AA8245" i="13"/>
  <c r="AA8246" i="13"/>
  <c r="AA8247" i="13"/>
  <c r="AA8248" i="13"/>
  <c r="AA8249" i="13"/>
  <c r="AA8250" i="13"/>
  <c r="AA8251" i="13"/>
  <c r="AA8252" i="13"/>
  <c r="AA8253" i="13"/>
  <c r="AA8254" i="13"/>
  <c r="AA8255" i="13"/>
  <c r="AA8256" i="13"/>
  <c r="AA8257" i="13"/>
  <c r="AA8258" i="13"/>
  <c r="AA8259" i="13"/>
  <c r="AA8260" i="13"/>
  <c r="AA8261" i="13"/>
  <c r="AA8262" i="13"/>
  <c r="AA8263" i="13"/>
  <c r="AA8264" i="13"/>
  <c r="AA8265" i="13"/>
  <c r="AA8266" i="13"/>
  <c r="AA8267" i="13"/>
  <c r="AA8268" i="13"/>
  <c r="AA8269" i="13"/>
  <c r="AA8270" i="13"/>
  <c r="AA8271" i="13"/>
  <c r="AA8272" i="13"/>
  <c r="AA8273" i="13"/>
  <c r="AA8274" i="13"/>
  <c r="AA8275" i="13"/>
  <c r="AA8276" i="13"/>
  <c r="AA8277" i="13"/>
  <c r="AA8278" i="13"/>
  <c r="AA8279" i="13"/>
  <c r="AA8280" i="13"/>
  <c r="AA8281" i="13"/>
  <c r="AA8282" i="13"/>
  <c r="AA8283" i="13"/>
  <c r="AA8284" i="13"/>
  <c r="AA8285" i="13"/>
  <c r="AA8286" i="13"/>
  <c r="AA8287" i="13"/>
  <c r="AA8288" i="13"/>
  <c r="AA8289" i="13"/>
  <c r="AA8290" i="13"/>
  <c r="AA8291" i="13"/>
  <c r="AA8292" i="13"/>
  <c r="AA8293" i="13"/>
  <c r="AA8294" i="13"/>
  <c r="AA8295" i="13"/>
  <c r="AA8296" i="13"/>
  <c r="AA8297" i="13"/>
  <c r="AA8298" i="13"/>
  <c r="AA8299" i="13"/>
  <c r="AA8300" i="13"/>
  <c r="AA8301" i="13"/>
  <c r="AA8302" i="13"/>
  <c r="AA8303" i="13"/>
  <c r="AA8304" i="13"/>
  <c r="AA8305" i="13"/>
  <c r="AA8306" i="13"/>
  <c r="AA8307" i="13"/>
  <c r="AA8308" i="13"/>
  <c r="AA8309" i="13"/>
  <c r="AA8310" i="13"/>
  <c r="AA8311" i="13"/>
  <c r="AA8312" i="13"/>
  <c r="AA8313" i="13"/>
  <c r="AA8314" i="13"/>
  <c r="AA8315" i="13"/>
  <c r="AA8316" i="13"/>
  <c r="AA8317" i="13"/>
  <c r="AA8318" i="13"/>
  <c r="AA8319" i="13"/>
  <c r="AA8320" i="13"/>
  <c r="AA8321" i="13"/>
  <c r="AA8322" i="13"/>
  <c r="AA8323" i="13"/>
  <c r="AA8324" i="13"/>
  <c r="AA8325" i="13"/>
  <c r="AA8326" i="13"/>
  <c r="AA8327" i="13"/>
  <c r="AA8328" i="13"/>
  <c r="AA8329" i="13"/>
  <c r="AA8330" i="13"/>
  <c r="AA8331" i="13"/>
  <c r="AA8332" i="13"/>
  <c r="AA8333" i="13"/>
  <c r="AA8334" i="13"/>
  <c r="AA8335" i="13"/>
  <c r="AA8336" i="13"/>
  <c r="AA8337" i="13"/>
  <c r="AA8338" i="13"/>
  <c r="AA8339" i="13"/>
  <c r="AA8340" i="13"/>
  <c r="AA8341" i="13"/>
  <c r="AA8342" i="13"/>
  <c r="AA8343" i="13"/>
  <c r="AA8344" i="13"/>
  <c r="AA8345" i="13"/>
  <c r="AA8346" i="13"/>
  <c r="AA8347" i="13"/>
  <c r="AA8348" i="13"/>
  <c r="AA8349" i="13"/>
  <c r="AA8350" i="13"/>
  <c r="AA8351" i="13"/>
  <c r="AA8352" i="13"/>
  <c r="AA8353" i="13"/>
  <c r="AA8354" i="13"/>
  <c r="AA8355" i="13"/>
  <c r="AA8356" i="13"/>
  <c r="AA8357" i="13"/>
  <c r="AA8358" i="13"/>
  <c r="AA8359" i="13"/>
  <c r="AA8360" i="13"/>
  <c r="AA8361" i="13"/>
  <c r="AA8362" i="13"/>
  <c r="AA8363" i="13"/>
  <c r="AA8364" i="13"/>
  <c r="AA8365" i="13"/>
  <c r="AA8366" i="13"/>
  <c r="AA8367" i="13"/>
  <c r="AA8368" i="13"/>
  <c r="AA8369" i="13"/>
  <c r="AA8370" i="13"/>
  <c r="AA8371" i="13"/>
  <c r="AA8372" i="13"/>
  <c r="AA8373" i="13"/>
  <c r="AA8374" i="13"/>
  <c r="AA8375" i="13"/>
  <c r="AA8376" i="13"/>
  <c r="AA8377" i="13"/>
  <c r="AA8378" i="13"/>
  <c r="AA8379" i="13"/>
  <c r="AA8380" i="13"/>
  <c r="AA8381" i="13"/>
  <c r="AA8382" i="13"/>
  <c r="AA8383" i="13"/>
  <c r="AA8384" i="13"/>
  <c r="AA8385" i="13"/>
  <c r="AA8386" i="13"/>
  <c r="AA8387" i="13"/>
  <c r="AA8388" i="13"/>
  <c r="AA8389" i="13"/>
  <c r="AA8390" i="13"/>
  <c r="AA8391" i="13"/>
  <c r="AA8392" i="13"/>
  <c r="AA8393" i="13"/>
  <c r="AA8394" i="13"/>
  <c r="AA8395" i="13"/>
  <c r="AA8396" i="13"/>
  <c r="AA8397" i="13"/>
  <c r="AA8398" i="13"/>
  <c r="AA8399" i="13"/>
  <c r="AA8400" i="13"/>
  <c r="AA8401" i="13"/>
  <c r="AA8402" i="13"/>
  <c r="AA8403" i="13"/>
  <c r="AA8404" i="13"/>
  <c r="AA8405" i="13"/>
  <c r="AA8406" i="13"/>
  <c r="AA8407" i="13"/>
  <c r="AA8408" i="13"/>
  <c r="AA8409" i="13"/>
  <c r="AA8410" i="13"/>
  <c r="AA8411" i="13"/>
  <c r="AA8412" i="13"/>
  <c r="AA8413" i="13"/>
  <c r="AA8414" i="13"/>
  <c r="AA8415" i="13"/>
  <c r="AA8416" i="13"/>
  <c r="AA8417" i="13"/>
  <c r="AA8418" i="13"/>
  <c r="AA8419" i="13"/>
  <c r="AA8420" i="13"/>
  <c r="AA8421" i="13"/>
  <c r="AA8422" i="13"/>
  <c r="AA8423" i="13"/>
  <c r="AA8424" i="13"/>
  <c r="AA8425" i="13"/>
  <c r="AA8426" i="13"/>
  <c r="AA8427" i="13"/>
  <c r="AA8428" i="13"/>
  <c r="AA8429" i="13"/>
  <c r="AA8430" i="13"/>
  <c r="AA8431" i="13"/>
  <c r="AA8432" i="13"/>
  <c r="AA8433" i="13"/>
  <c r="AA8434" i="13"/>
  <c r="AA8435" i="13"/>
  <c r="AA8436" i="13"/>
  <c r="AA8437" i="13"/>
  <c r="AA8438" i="13"/>
  <c r="AA8439" i="13"/>
  <c r="AA8440" i="13"/>
  <c r="AA8441" i="13"/>
  <c r="AA8442" i="13"/>
  <c r="AA8443" i="13"/>
  <c r="AA8444" i="13"/>
  <c r="AA8445" i="13"/>
  <c r="AA8446" i="13"/>
  <c r="AA8447" i="13"/>
  <c r="AA8448" i="13"/>
  <c r="AA8449" i="13"/>
  <c r="AA8450" i="13"/>
  <c r="AA8451" i="13"/>
  <c r="AA8452" i="13"/>
  <c r="AA8453" i="13"/>
  <c r="AA8454" i="13"/>
  <c r="AA8455" i="13"/>
  <c r="AA8456" i="13"/>
  <c r="AA8457" i="13"/>
  <c r="AA8458" i="13"/>
  <c r="AA8459" i="13"/>
  <c r="AA8460" i="13"/>
  <c r="AA8461" i="13"/>
  <c r="AA8462" i="13"/>
  <c r="AA8463" i="13"/>
  <c r="AA8464" i="13"/>
  <c r="AA8465" i="13"/>
  <c r="AA8466" i="13"/>
  <c r="AA8467" i="13"/>
  <c r="AA8468" i="13"/>
  <c r="AA8469" i="13"/>
  <c r="AA8470" i="13"/>
  <c r="AA8471" i="13"/>
  <c r="AA8472" i="13"/>
  <c r="AA8473" i="13"/>
  <c r="AA8474" i="13"/>
  <c r="AA8475" i="13"/>
  <c r="AA8476" i="13"/>
  <c r="AA8477" i="13"/>
  <c r="AA8478" i="13"/>
  <c r="AA8479" i="13"/>
  <c r="AA8480" i="13"/>
  <c r="AA8481" i="13"/>
  <c r="AA8482" i="13"/>
  <c r="AA8483" i="13"/>
  <c r="AA8484" i="13"/>
  <c r="AA8485" i="13"/>
  <c r="AA8486" i="13"/>
  <c r="AA8487" i="13"/>
  <c r="AA8488" i="13"/>
  <c r="AA8489" i="13"/>
  <c r="AA8490" i="13"/>
  <c r="AA8491" i="13"/>
  <c r="AA8492" i="13"/>
  <c r="AA8493" i="13"/>
  <c r="AA8494" i="13"/>
  <c r="AA8495" i="13"/>
  <c r="AA8496" i="13"/>
  <c r="AA8497" i="13"/>
  <c r="AA8498" i="13"/>
  <c r="AA8499" i="13"/>
  <c r="AA8500" i="13"/>
  <c r="AA8501" i="13"/>
  <c r="AA8502" i="13"/>
  <c r="AA8503" i="13"/>
  <c r="AA8504" i="13"/>
  <c r="AA8505" i="13"/>
  <c r="AA8506" i="13"/>
  <c r="AA8507" i="13"/>
  <c r="AA8508" i="13"/>
  <c r="AA8509" i="13"/>
  <c r="AA8510" i="13"/>
  <c r="AA8511" i="13"/>
  <c r="AA8512" i="13"/>
  <c r="AA8513" i="13"/>
  <c r="AA8514" i="13"/>
  <c r="AA8515" i="13"/>
  <c r="AA8516" i="13"/>
  <c r="AA8517" i="13"/>
  <c r="AA8518" i="13"/>
  <c r="AA8519" i="13"/>
  <c r="AA8520" i="13"/>
  <c r="AA8521" i="13"/>
  <c r="AA8522" i="13"/>
  <c r="AA8523" i="13"/>
  <c r="AA8524" i="13"/>
  <c r="AA8525" i="13"/>
  <c r="AA8526" i="13"/>
  <c r="AA8527" i="13"/>
  <c r="AA8528" i="13"/>
  <c r="AA8529" i="13"/>
  <c r="AA8530" i="13"/>
  <c r="AA8531" i="13"/>
  <c r="AA8532" i="13"/>
  <c r="AA8533" i="13"/>
  <c r="AA8534" i="13"/>
  <c r="AA8535" i="13"/>
  <c r="AA8536" i="13"/>
  <c r="AA8537" i="13"/>
  <c r="AA8538" i="13"/>
  <c r="AA8539" i="13"/>
  <c r="AA8540" i="13"/>
  <c r="AA8541" i="13"/>
  <c r="AA8542" i="13"/>
  <c r="AA8543" i="13"/>
  <c r="AA8544" i="13"/>
  <c r="AA8545" i="13"/>
  <c r="AA8546" i="13"/>
  <c r="AA8547" i="13"/>
  <c r="AA8548" i="13"/>
  <c r="AA8549" i="13"/>
  <c r="AA8550" i="13"/>
  <c r="AA8551" i="13"/>
  <c r="AA8552" i="13"/>
  <c r="AA8553" i="13"/>
  <c r="AA8554" i="13"/>
  <c r="AA8555" i="13"/>
  <c r="AA8556" i="13"/>
  <c r="AA8557" i="13"/>
  <c r="AA8558" i="13"/>
  <c r="AA8559" i="13"/>
  <c r="AA8560" i="13"/>
  <c r="AA8561" i="13"/>
  <c r="AA8562" i="13"/>
  <c r="AA8563" i="13"/>
  <c r="AA8564" i="13"/>
  <c r="AA8565" i="13"/>
  <c r="AA8566" i="13"/>
  <c r="AA8567" i="13"/>
  <c r="AA8568" i="13"/>
  <c r="AA8569" i="13"/>
  <c r="AA8570" i="13"/>
  <c r="AA8571" i="13"/>
  <c r="AA8572" i="13"/>
  <c r="AA8573" i="13"/>
  <c r="AA8574" i="13"/>
  <c r="AA8575" i="13"/>
  <c r="AA8576" i="13"/>
  <c r="AA8577" i="13"/>
  <c r="AA8578" i="13"/>
  <c r="AA8579" i="13"/>
  <c r="AA8580" i="13"/>
  <c r="AA8581" i="13"/>
  <c r="AA8582" i="13"/>
  <c r="AA8583" i="13"/>
  <c r="AA8584" i="13"/>
  <c r="AA8585" i="13"/>
  <c r="AA8586" i="13"/>
  <c r="AA8587" i="13"/>
  <c r="AA8588" i="13"/>
  <c r="AA8589" i="13"/>
  <c r="AA8590" i="13"/>
  <c r="AA8591" i="13"/>
  <c r="AA8592" i="13"/>
  <c r="AA8593" i="13"/>
  <c r="AA8594" i="13"/>
  <c r="AA8595" i="13"/>
  <c r="AA8596" i="13"/>
  <c r="AA8597" i="13"/>
  <c r="AA8598" i="13"/>
  <c r="AA8599" i="13"/>
  <c r="AA8600" i="13"/>
  <c r="AA8601" i="13"/>
  <c r="AA8602" i="13"/>
  <c r="AA8603" i="13"/>
  <c r="AA8604" i="13"/>
  <c r="AA8605" i="13"/>
  <c r="AA8606" i="13"/>
  <c r="AA8607" i="13"/>
  <c r="AA8608" i="13"/>
  <c r="AA8609" i="13"/>
  <c r="AA8610" i="13"/>
  <c r="AA8611" i="13"/>
  <c r="AA8612" i="13"/>
  <c r="AA8613" i="13"/>
  <c r="AA8614" i="13"/>
  <c r="AA8615" i="13"/>
  <c r="AA8616" i="13"/>
  <c r="AA8617" i="13"/>
  <c r="AA8618" i="13"/>
  <c r="AA8619" i="13"/>
  <c r="AA8620" i="13"/>
  <c r="AA8621" i="13"/>
  <c r="AA8622" i="13"/>
  <c r="AA8623" i="13"/>
  <c r="AA8624" i="13"/>
  <c r="AA8625" i="13"/>
  <c r="AA8626" i="13"/>
  <c r="AA8627" i="13"/>
  <c r="AA8628" i="13"/>
  <c r="AA8629" i="13"/>
  <c r="AA8630" i="13"/>
  <c r="AA8631" i="13"/>
  <c r="AA8632" i="13"/>
  <c r="AA8633" i="13"/>
  <c r="AA8634" i="13"/>
  <c r="AA8635" i="13"/>
  <c r="AA8636" i="13"/>
  <c r="AA8637" i="13"/>
  <c r="AA8638" i="13"/>
  <c r="AA8639" i="13"/>
  <c r="AA8640" i="13"/>
  <c r="AA8641" i="13"/>
  <c r="AA8642" i="13"/>
  <c r="AA8643" i="13"/>
  <c r="AA8644" i="13"/>
  <c r="AA8645" i="13"/>
  <c r="AA8646" i="13"/>
  <c r="AA8647" i="13"/>
  <c r="AA8648" i="13"/>
  <c r="AA8649" i="13"/>
  <c r="AA8650" i="13"/>
  <c r="AA8651" i="13"/>
  <c r="AA8652" i="13"/>
  <c r="AA8653" i="13"/>
  <c r="AA8654" i="13"/>
  <c r="AA8655" i="13"/>
  <c r="AA8656" i="13"/>
  <c r="AA8657" i="13"/>
  <c r="AA8658" i="13"/>
  <c r="AA8659" i="13"/>
  <c r="AA8660" i="13"/>
  <c r="AA8661" i="13"/>
  <c r="AA8662" i="13"/>
  <c r="AA8663" i="13"/>
  <c r="AA8664" i="13"/>
  <c r="AA8665" i="13"/>
  <c r="AA8666" i="13"/>
  <c r="AA8667" i="13"/>
  <c r="AA8668" i="13"/>
  <c r="AA8669" i="13"/>
  <c r="AA8670" i="13"/>
  <c r="AA8671" i="13"/>
  <c r="AA8672" i="13"/>
  <c r="AA8673" i="13"/>
  <c r="AA8674" i="13"/>
  <c r="AA8675" i="13"/>
  <c r="AA8676" i="13"/>
  <c r="AA8677" i="13"/>
  <c r="AA8678" i="13"/>
  <c r="AA8679" i="13"/>
  <c r="AA8680" i="13"/>
  <c r="AA8681" i="13"/>
  <c r="AA8682" i="13"/>
  <c r="AA8683" i="13"/>
  <c r="AA8684" i="13"/>
  <c r="AA8685" i="13"/>
  <c r="AA8686" i="13"/>
  <c r="AA8687" i="13"/>
  <c r="AA8688" i="13"/>
  <c r="AA8689" i="13"/>
  <c r="AA8690" i="13"/>
  <c r="AA8691" i="13"/>
  <c r="AA8692" i="13"/>
  <c r="AA8693" i="13"/>
  <c r="AA8694" i="13"/>
  <c r="AA8695" i="13"/>
  <c r="AA8696" i="13"/>
  <c r="AA8697" i="13"/>
  <c r="AA8698" i="13"/>
  <c r="AA8699" i="13"/>
  <c r="AA8700" i="13"/>
  <c r="AA8701" i="13"/>
  <c r="AA8702" i="13"/>
  <c r="AA8703" i="13"/>
  <c r="AA8704" i="13"/>
  <c r="AA8705" i="13"/>
  <c r="AA8706" i="13"/>
  <c r="AA8707" i="13"/>
  <c r="AA8708" i="13"/>
  <c r="AA8709" i="13"/>
  <c r="AA8710" i="13"/>
  <c r="AA8711" i="13"/>
  <c r="AA8712" i="13"/>
  <c r="AA8713" i="13"/>
  <c r="AA8714" i="13"/>
  <c r="AA8715" i="13"/>
  <c r="AA8716" i="13"/>
  <c r="AA8717" i="13"/>
  <c r="AA8718" i="13"/>
  <c r="AA8719" i="13"/>
  <c r="AA8720" i="13"/>
  <c r="AA8721" i="13"/>
  <c r="AA8722" i="13"/>
  <c r="AA8723" i="13"/>
  <c r="AA8724" i="13"/>
  <c r="AA8725" i="13"/>
  <c r="AA8726" i="13"/>
  <c r="AA8727" i="13"/>
  <c r="AA8728" i="13"/>
  <c r="AA8729" i="13"/>
  <c r="AA8730" i="13"/>
  <c r="AA8731" i="13"/>
  <c r="AA8732" i="13"/>
  <c r="AA8733" i="13"/>
  <c r="AA8734" i="13"/>
  <c r="AA8735" i="13"/>
  <c r="AA8736" i="13"/>
  <c r="AA8737" i="13"/>
  <c r="AA8738" i="13"/>
  <c r="AA8739" i="13"/>
  <c r="AA8740" i="13"/>
  <c r="AA8741" i="13"/>
  <c r="AA8742" i="13"/>
  <c r="AA8743" i="13"/>
  <c r="AA8744" i="13"/>
  <c r="AA8745" i="13"/>
  <c r="AA8746" i="13"/>
  <c r="AA8747" i="13"/>
  <c r="AA8748" i="13"/>
  <c r="AA8749" i="13"/>
  <c r="AA8750" i="13"/>
  <c r="AA8751" i="13"/>
  <c r="AA8752" i="13"/>
  <c r="AA8753" i="13"/>
  <c r="AA8754" i="13"/>
  <c r="AA8755" i="13"/>
  <c r="AA8756" i="13"/>
  <c r="AA8757" i="13"/>
  <c r="AA8758" i="13"/>
  <c r="AA8759" i="13"/>
  <c r="AA8760" i="13"/>
  <c r="AA8761" i="13"/>
  <c r="AA8762" i="13"/>
  <c r="AA8763" i="13"/>
  <c r="AA8764" i="13"/>
  <c r="AA8765" i="13"/>
  <c r="AA8766" i="13"/>
  <c r="AA8767" i="13"/>
  <c r="AA8768" i="13"/>
  <c r="AA8769" i="13"/>
  <c r="AA8770" i="13"/>
  <c r="AA8771" i="13"/>
  <c r="AA8772" i="13"/>
  <c r="AA8773" i="13"/>
  <c r="AA8774" i="13"/>
  <c r="AA8775" i="13"/>
  <c r="AA8776" i="13"/>
  <c r="AA8777" i="13"/>
  <c r="AA8778" i="13"/>
  <c r="AA8779" i="13"/>
  <c r="AA8780" i="13"/>
  <c r="AA8781" i="13"/>
  <c r="AA8782" i="13"/>
  <c r="AA8783" i="13"/>
  <c r="AA8784" i="13"/>
  <c r="AA8785" i="13"/>
  <c r="AA8786" i="13"/>
  <c r="AA8787" i="13"/>
  <c r="AA8788" i="13"/>
  <c r="AA8789" i="13"/>
  <c r="AA8790" i="13"/>
  <c r="AA8791" i="13"/>
  <c r="AA8792" i="13"/>
  <c r="AA8793" i="13"/>
  <c r="AA8794" i="13"/>
  <c r="AA8795" i="13"/>
  <c r="AA8796" i="13"/>
  <c r="AA8797" i="13"/>
  <c r="AA8798" i="13"/>
  <c r="AA8799" i="13"/>
  <c r="AA8800" i="13"/>
  <c r="AA8801" i="13"/>
  <c r="AA8802" i="13"/>
  <c r="AA8803" i="13"/>
  <c r="AA8804" i="13"/>
  <c r="AA8805" i="13"/>
  <c r="AA8806" i="13"/>
  <c r="AA8807" i="13"/>
  <c r="AA8808" i="13"/>
  <c r="AA8809" i="13"/>
  <c r="AA8810" i="13"/>
  <c r="AA8811" i="13"/>
  <c r="AA8812" i="13"/>
  <c r="AA8813" i="13"/>
  <c r="AA8814" i="13"/>
  <c r="AA8815" i="13"/>
  <c r="AA8816" i="13"/>
  <c r="AA8817" i="13"/>
  <c r="AA8818" i="13"/>
  <c r="AA8819" i="13"/>
  <c r="AA8820" i="13"/>
  <c r="AA8821" i="13"/>
  <c r="AA8822" i="13"/>
  <c r="AA8823" i="13"/>
  <c r="AA8824" i="13"/>
  <c r="AA8825" i="13"/>
  <c r="AA8826" i="13"/>
  <c r="AA8827" i="13"/>
  <c r="AA8828" i="13"/>
  <c r="AA8829" i="13"/>
  <c r="AA8830" i="13"/>
  <c r="AA8831" i="13"/>
  <c r="AA8832" i="13"/>
  <c r="AA8833" i="13"/>
  <c r="AA8834" i="13"/>
  <c r="AA8835" i="13"/>
  <c r="AA8836" i="13"/>
  <c r="AA8837" i="13"/>
  <c r="AA8838" i="13"/>
  <c r="AA8839" i="13"/>
  <c r="AA8840" i="13"/>
  <c r="AA8841" i="13"/>
  <c r="AA8842" i="13"/>
  <c r="AA8843" i="13"/>
  <c r="AA8844" i="13"/>
  <c r="AA8845" i="13"/>
  <c r="AA8846" i="13"/>
  <c r="AA8847" i="13"/>
  <c r="AA8848" i="13"/>
  <c r="AA8849" i="13"/>
  <c r="AA8850" i="13"/>
  <c r="AA8851" i="13"/>
  <c r="AA8852" i="13"/>
  <c r="AA8853" i="13"/>
  <c r="AA8854" i="13"/>
  <c r="AA8855" i="13"/>
  <c r="AA8856" i="13"/>
  <c r="AA8857" i="13"/>
  <c r="AA8858" i="13"/>
  <c r="AA8859" i="13"/>
  <c r="AA8860" i="13"/>
  <c r="AA8861" i="13"/>
  <c r="AA8862" i="13"/>
  <c r="AA8863" i="13"/>
  <c r="AA8864" i="13"/>
  <c r="AA8865" i="13"/>
  <c r="AA8866" i="13"/>
  <c r="AA8867" i="13"/>
  <c r="AA8868" i="13"/>
  <c r="AA8869" i="13"/>
  <c r="AA8870" i="13"/>
  <c r="AA8871" i="13"/>
  <c r="AA8872" i="13"/>
  <c r="AA8873" i="13"/>
  <c r="AA8874" i="13"/>
  <c r="AA8875" i="13"/>
  <c r="AA8876" i="13"/>
  <c r="AA8877" i="13"/>
  <c r="AA8878" i="13"/>
  <c r="AA8879" i="13"/>
  <c r="AA8880" i="13"/>
  <c r="AA8881" i="13"/>
  <c r="AA8882" i="13"/>
  <c r="AA8883" i="13"/>
  <c r="AA8884" i="13"/>
  <c r="AA8885" i="13"/>
  <c r="AA8886" i="13"/>
  <c r="AA8887" i="13"/>
  <c r="AA8888" i="13"/>
  <c r="AA8889" i="13"/>
  <c r="AA8890" i="13"/>
  <c r="AA8891" i="13"/>
  <c r="AA8892" i="13"/>
  <c r="AA8893" i="13"/>
  <c r="AA8894" i="13"/>
  <c r="AA8895" i="13"/>
  <c r="AA8896" i="13"/>
  <c r="AA8897" i="13"/>
  <c r="AA8898" i="13"/>
  <c r="AA8899" i="13"/>
  <c r="AA8900" i="13"/>
  <c r="AA8901" i="13"/>
  <c r="AA8902" i="13"/>
  <c r="AA8903" i="13"/>
  <c r="AA8904" i="13"/>
  <c r="AA8905" i="13"/>
  <c r="AA8906" i="13"/>
  <c r="AA8907" i="13"/>
  <c r="AA8908" i="13"/>
  <c r="AA8909" i="13"/>
  <c r="AA8910" i="13"/>
  <c r="AA8911" i="13"/>
  <c r="AA8912" i="13"/>
  <c r="AA8913" i="13"/>
  <c r="AA8914" i="13"/>
  <c r="AA8915" i="13"/>
  <c r="AA8916" i="13"/>
  <c r="AA8917" i="13"/>
  <c r="AA8918" i="13"/>
  <c r="AA8919" i="13"/>
  <c r="AA8920" i="13"/>
  <c r="AA8921" i="13"/>
  <c r="AA8922" i="13"/>
  <c r="AA8923" i="13"/>
  <c r="AA8924" i="13"/>
  <c r="AA8925" i="13"/>
  <c r="AA8926" i="13"/>
  <c r="AA8927" i="13"/>
  <c r="AA8928" i="13"/>
  <c r="AA8929" i="13"/>
  <c r="AA8930" i="13"/>
  <c r="AA8931" i="13"/>
  <c r="AA8932" i="13"/>
  <c r="AA8933" i="13"/>
  <c r="AA8934" i="13"/>
  <c r="AA8935" i="13"/>
  <c r="AA8936" i="13"/>
  <c r="AA8937" i="13"/>
  <c r="AA8938" i="13"/>
  <c r="AA8939" i="13"/>
  <c r="AA8940" i="13"/>
  <c r="AA8941" i="13"/>
  <c r="AA8942" i="13"/>
  <c r="AA8943" i="13"/>
  <c r="AA8944" i="13"/>
  <c r="AA8945" i="13"/>
  <c r="AA8946" i="13"/>
  <c r="AA8947" i="13"/>
  <c r="AA8948" i="13"/>
  <c r="AA8949" i="13"/>
  <c r="AA8950" i="13"/>
  <c r="AA8951" i="13"/>
  <c r="AA8952" i="13"/>
  <c r="AA8953" i="13"/>
  <c r="AA8954" i="13"/>
  <c r="AA8955" i="13"/>
  <c r="AA8956" i="13"/>
  <c r="AA8957" i="13"/>
  <c r="AA8958" i="13"/>
  <c r="AA8959" i="13"/>
  <c r="AA8960" i="13"/>
  <c r="AA8961" i="13"/>
  <c r="AA8962" i="13"/>
  <c r="AA8963" i="13"/>
  <c r="AA8964" i="13"/>
  <c r="AA8965" i="13"/>
  <c r="AA8966" i="13"/>
  <c r="AA8967" i="13"/>
  <c r="AA8968" i="13"/>
  <c r="AA8969" i="13"/>
  <c r="AA8970" i="13"/>
  <c r="AA8971" i="13"/>
  <c r="AA8972" i="13"/>
  <c r="AA8973" i="13"/>
  <c r="AA8974" i="13"/>
  <c r="AA8975" i="13"/>
  <c r="AA8976" i="13"/>
  <c r="AA8977" i="13"/>
  <c r="AA8978" i="13"/>
  <c r="AA8979" i="13"/>
  <c r="AA8980" i="13"/>
  <c r="AA8981" i="13"/>
  <c r="AA8982" i="13"/>
  <c r="AA8983" i="13"/>
  <c r="AA8984" i="13"/>
  <c r="AA8985" i="13"/>
  <c r="AA8986" i="13"/>
  <c r="AA8987" i="13"/>
  <c r="AA8988" i="13"/>
  <c r="AA8989" i="13"/>
  <c r="AA8990" i="13"/>
  <c r="AA8991" i="13"/>
  <c r="AA8992" i="13"/>
  <c r="AA8993" i="13"/>
  <c r="AA8994" i="13"/>
  <c r="AA8995" i="13"/>
  <c r="AA8996" i="13"/>
  <c r="AA8997" i="13"/>
  <c r="AA8998" i="13"/>
  <c r="AA8999" i="13"/>
  <c r="AA9000" i="13"/>
  <c r="AA9001" i="13"/>
  <c r="AA9002" i="13"/>
  <c r="AA9003" i="13"/>
  <c r="AA9004" i="13"/>
  <c r="AA9005" i="13"/>
  <c r="AA9006" i="13"/>
  <c r="AA9007" i="13"/>
  <c r="AA9008" i="13"/>
  <c r="AA9009" i="13"/>
  <c r="AA9010" i="13"/>
  <c r="AA9011" i="13"/>
  <c r="AA9012" i="13"/>
  <c r="AA9013" i="13"/>
  <c r="AA9014" i="13"/>
  <c r="AA9015" i="13"/>
  <c r="AA9016" i="13"/>
  <c r="AA9017" i="13"/>
  <c r="AA9018" i="13"/>
  <c r="AA9019" i="13"/>
  <c r="AA9020" i="13"/>
  <c r="AA9021" i="13"/>
  <c r="AA9022" i="13"/>
  <c r="AA9023" i="13"/>
  <c r="AA9024" i="13"/>
  <c r="AA9025" i="13"/>
  <c r="AA9026" i="13"/>
  <c r="AA9027" i="13"/>
  <c r="AA9028" i="13"/>
  <c r="AA9029" i="13"/>
  <c r="AA9030" i="13"/>
  <c r="AA9031" i="13"/>
  <c r="AA9032" i="13"/>
  <c r="AA9033" i="13"/>
  <c r="AA9034" i="13"/>
  <c r="AA9035" i="13"/>
  <c r="AA9036" i="13"/>
  <c r="AA9037" i="13"/>
  <c r="AA9038" i="13"/>
  <c r="AA9039" i="13"/>
  <c r="AA9040" i="13"/>
  <c r="AA9041" i="13"/>
  <c r="AA9042" i="13"/>
  <c r="AA9043" i="13"/>
  <c r="AA9044" i="13"/>
  <c r="AA9045" i="13"/>
  <c r="AA9046" i="13"/>
  <c r="AA9047" i="13"/>
  <c r="AA9048" i="13"/>
  <c r="AA9049" i="13"/>
  <c r="AA9050" i="13"/>
  <c r="AA9051" i="13"/>
  <c r="AA9052" i="13"/>
  <c r="AA9053" i="13"/>
  <c r="AA9054" i="13"/>
  <c r="AA9055" i="13"/>
  <c r="AA9056" i="13"/>
  <c r="AA9057" i="13"/>
  <c r="AA9058" i="13"/>
  <c r="AA9059" i="13"/>
  <c r="AA9060" i="13"/>
  <c r="AA9061" i="13"/>
  <c r="AA9062" i="13"/>
  <c r="AA9063" i="13"/>
  <c r="AA9064" i="13"/>
  <c r="AA9065" i="13"/>
  <c r="AA9066" i="13"/>
  <c r="AA9067" i="13"/>
  <c r="AA9068" i="13"/>
  <c r="AA9069" i="13"/>
  <c r="AA9070" i="13"/>
  <c r="AA9071" i="13"/>
  <c r="AA9072" i="13"/>
  <c r="AA9073" i="13"/>
  <c r="AA9074" i="13"/>
  <c r="AA9075" i="13"/>
  <c r="AA9076" i="13"/>
  <c r="AA9077" i="13"/>
  <c r="AA9078" i="13"/>
  <c r="AA9079" i="13"/>
  <c r="AA9080" i="13"/>
  <c r="AA9081" i="13"/>
  <c r="AA9082" i="13"/>
  <c r="AA9083" i="13"/>
  <c r="AA9084" i="13"/>
  <c r="AA9085" i="13"/>
  <c r="AA9086" i="13"/>
  <c r="AA9087" i="13"/>
  <c r="AA9088" i="13"/>
  <c r="AA9089" i="13"/>
  <c r="AA9090" i="13"/>
  <c r="AA9091" i="13"/>
  <c r="AA9092" i="13"/>
  <c r="AA9093" i="13"/>
  <c r="AA9094" i="13"/>
  <c r="AA9095" i="13"/>
  <c r="AA9096" i="13"/>
  <c r="AA9097" i="13"/>
  <c r="AA9098" i="13"/>
  <c r="AA9099" i="13"/>
  <c r="AA9100" i="13"/>
  <c r="AA9101" i="13"/>
  <c r="AA9102" i="13"/>
  <c r="AA9103" i="13"/>
  <c r="AA9104" i="13"/>
  <c r="AA9105" i="13"/>
  <c r="AA9106" i="13"/>
  <c r="AA9107" i="13"/>
  <c r="AA9108" i="13"/>
  <c r="AA9109" i="13"/>
  <c r="AA9110" i="13"/>
  <c r="AA9111" i="13"/>
  <c r="AA9112" i="13"/>
  <c r="AA9113" i="13"/>
  <c r="AA9114" i="13"/>
  <c r="AA9115" i="13"/>
  <c r="AA9116" i="13"/>
  <c r="AA9117" i="13"/>
  <c r="AA9118" i="13"/>
  <c r="AA9119" i="13"/>
  <c r="AA9120" i="13"/>
  <c r="AA9121" i="13"/>
  <c r="AA9122" i="13"/>
  <c r="AA9123" i="13"/>
  <c r="AA9124" i="13"/>
  <c r="AA9125" i="13"/>
  <c r="AA9126" i="13"/>
  <c r="AA9127" i="13"/>
  <c r="AA9128" i="13"/>
  <c r="AA9129" i="13"/>
  <c r="AA9130" i="13"/>
  <c r="AA9131" i="13"/>
  <c r="AA9132" i="13"/>
  <c r="AA9133" i="13"/>
  <c r="AA9134" i="13"/>
  <c r="AA9135" i="13"/>
  <c r="AA9136" i="13"/>
  <c r="AA9137" i="13"/>
  <c r="AA9138" i="13"/>
  <c r="AA9139" i="13"/>
  <c r="AA9140" i="13"/>
  <c r="AA9141" i="13"/>
  <c r="AA9142" i="13"/>
  <c r="AA9143" i="13"/>
  <c r="AA9144" i="13"/>
  <c r="AA9145" i="13"/>
  <c r="AA7852" i="13"/>
  <c r="AA7853" i="13"/>
  <c r="AA7854" i="13"/>
  <c r="AA7855" i="13"/>
  <c r="AA7856" i="13"/>
  <c r="AA7857" i="13"/>
  <c r="AA7858" i="13"/>
  <c r="AA7859" i="13"/>
  <c r="AA7860" i="13"/>
  <c r="AA7861" i="13"/>
  <c r="AA7862" i="13"/>
  <c r="AA7863" i="13"/>
  <c r="AA7864" i="13"/>
  <c r="AA7865" i="13"/>
  <c r="AA7866" i="13"/>
  <c r="AA7867" i="13"/>
  <c r="AA7868" i="13"/>
  <c r="AA7869" i="13"/>
  <c r="AA7870" i="13"/>
  <c r="AA7871" i="13"/>
  <c r="AA7872" i="13"/>
  <c r="AA7873" i="13"/>
  <c r="AA7874" i="13"/>
  <c r="AA7875" i="13"/>
  <c r="AA7876" i="13"/>
  <c r="AA7877" i="13"/>
  <c r="AA7878" i="13"/>
  <c r="AA7879" i="13"/>
  <c r="AA7880" i="13"/>
  <c r="AA7881" i="13"/>
  <c r="AA7882" i="13"/>
  <c r="AA7883" i="13"/>
  <c r="AA7884" i="13"/>
  <c r="AA7885" i="13"/>
  <c r="AA7886" i="13"/>
  <c r="AA7887" i="13"/>
  <c r="AA7888" i="13"/>
  <c r="AA7889" i="13"/>
  <c r="AA7890" i="13"/>
  <c r="AA7891" i="13"/>
  <c r="AA7892" i="13"/>
  <c r="AA7893" i="13"/>
  <c r="AA7894" i="13"/>
  <c r="AA7895" i="13"/>
  <c r="AA7896" i="13"/>
  <c r="AA7897" i="13"/>
  <c r="AA7898" i="13"/>
  <c r="AA7899" i="13"/>
  <c r="AA7900" i="13"/>
  <c r="AA7901" i="13"/>
  <c r="AA7902" i="13"/>
  <c r="AA7903" i="13"/>
  <c r="AA7904" i="13"/>
  <c r="AA7905" i="13"/>
  <c r="AA7906" i="13"/>
  <c r="AA7907" i="13"/>
  <c r="AA7677" i="13"/>
  <c r="AA7678" i="13"/>
  <c r="AA7679" i="13"/>
  <c r="AA7680" i="13"/>
  <c r="AA7681" i="13"/>
  <c r="AA7682" i="13"/>
  <c r="AA7683" i="13"/>
  <c r="AA7684" i="13"/>
  <c r="AA7685" i="13"/>
  <c r="AA7686" i="13"/>
  <c r="AA7687" i="13"/>
  <c r="AA7688" i="13"/>
  <c r="AA7689" i="13"/>
  <c r="AA7690" i="13"/>
  <c r="AA7691" i="13"/>
  <c r="AA7692" i="13"/>
  <c r="AA7693" i="13"/>
  <c r="AA7694" i="13"/>
  <c r="AA7695" i="13"/>
  <c r="AA7696" i="13"/>
  <c r="AA7697" i="13"/>
  <c r="AA7698" i="13"/>
  <c r="AA7699" i="13"/>
  <c r="AA7700" i="13"/>
  <c r="AA7701" i="13"/>
  <c r="AA7702" i="13"/>
  <c r="AA7703" i="13"/>
  <c r="AA7704" i="13"/>
  <c r="AA7705" i="13"/>
  <c r="AA7706" i="13"/>
  <c r="AA7707" i="13"/>
  <c r="AA7708" i="13"/>
  <c r="AA7709" i="13"/>
  <c r="AA7710" i="13"/>
  <c r="AA7711" i="13"/>
  <c r="AA7712" i="13"/>
  <c r="AA7713" i="13"/>
  <c r="AA7714" i="13"/>
  <c r="AA7715" i="13"/>
  <c r="AA7716" i="13"/>
  <c r="AA7717" i="13"/>
  <c r="AA7718" i="13"/>
  <c r="AA7719" i="13"/>
  <c r="AA7720" i="13"/>
  <c r="AA7721" i="13"/>
  <c r="AA7722" i="13"/>
  <c r="AA7723" i="13"/>
  <c r="AA7724" i="13"/>
  <c r="AA7725" i="13"/>
  <c r="AA7726" i="13"/>
  <c r="AA7727" i="13"/>
  <c r="AA7728" i="13"/>
  <c r="AA7836" i="13"/>
  <c r="AA9146" i="13"/>
  <c r="AA9147" i="13"/>
  <c r="AA9148" i="13"/>
  <c r="AA9149" i="13"/>
  <c r="AA9150" i="13"/>
  <c r="AA9177" i="13"/>
  <c r="AA9178" i="13"/>
  <c r="AA9179" i="13"/>
  <c r="AA9180" i="13"/>
  <c r="AA9181" i="13"/>
  <c r="AA9182" i="13"/>
  <c r="AA9183" i="13"/>
  <c r="AA9184" i="13"/>
  <c r="AA9185" i="13"/>
  <c r="AA9186" i="13"/>
  <c r="AA9187" i="13"/>
  <c r="AA9188" i="13"/>
  <c r="AA9189" i="13"/>
  <c r="AA9190" i="13"/>
  <c r="AA9191" i="13"/>
  <c r="AA9192" i="13"/>
  <c r="AA9193" i="13"/>
  <c r="AA9194" i="13"/>
  <c r="AA9195" i="13"/>
  <c r="AA9196" i="13"/>
  <c r="AA9197" i="13"/>
  <c r="AA9198" i="13"/>
  <c r="AA9199" i="13"/>
  <c r="AA9200" i="13"/>
  <c r="AA9201" i="13"/>
  <c r="AA9202" i="13"/>
  <c r="AA9203" i="13"/>
  <c r="AA9204" i="13"/>
  <c r="AA9205" i="13"/>
  <c r="AA9206" i="13"/>
  <c r="AA9207" i="13"/>
  <c r="AA9208" i="13"/>
  <c r="AA9209" i="13"/>
  <c r="AA9210" i="13"/>
  <c r="AA9211" i="13"/>
  <c r="AA9212" i="13"/>
  <c r="AA9213" i="13"/>
  <c r="AA9214" i="13"/>
  <c r="AA9215" i="13"/>
  <c r="AA9216" i="13"/>
  <c r="AA9217" i="13"/>
  <c r="AA9218" i="13"/>
  <c r="AA9219" i="13"/>
  <c r="AA9220" i="13"/>
  <c r="AA9221" i="13"/>
  <c r="AA9222" i="13"/>
  <c r="AA9223" i="13"/>
  <c r="AA9224" i="13"/>
  <c r="AA9225" i="13"/>
  <c r="AA9226" i="13"/>
  <c r="AA9227" i="13"/>
  <c r="AA9228" i="13"/>
  <c r="AA9229" i="13"/>
  <c r="AA9230" i="13"/>
  <c r="AA9231" i="13"/>
  <c r="AA9232" i="13"/>
  <c r="AA9233" i="13"/>
  <c r="AA9234" i="13"/>
  <c r="AA9235" i="13"/>
  <c r="AA9236" i="13"/>
  <c r="AA9237" i="13"/>
  <c r="AA9238" i="13"/>
  <c r="AA9239" i="13"/>
  <c r="AA9240" i="13"/>
  <c r="AA9241" i="13"/>
  <c r="AA9242" i="13"/>
  <c r="AA9243" i="13"/>
  <c r="AA9244" i="13"/>
  <c r="AA9245" i="13"/>
  <c r="AA9246" i="13"/>
  <c r="AA9247" i="13"/>
  <c r="AA9248" i="13"/>
  <c r="AA9249" i="13"/>
  <c r="AA9250" i="13"/>
  <c r="AA9251" i="13"/>
  <c r="AA9252" i="13"/>
  <c r="AA9253" i="13"/>
  <c r="AA9254" i="13"/>
  <c r="AA9255" i="13"/>
  <c r="AA9256" i="13"/>
  <c r="AA9257" i="13"/>
  <c r="AA9258" i="13"/>
  <c r="AA9259" i="13"/>
  <c r="AA9260" i="13"/>
  <c r="AA9261" i="13"/>
  <c r="AA9262" i="13"/>
  <c r="AA9263" i="13"/>
  <c r="AA9264" i="13"/>
  <c r="AA9265" i="13"/>
  <c r="AA9266" i="13"/>
  <c r="AA9267" i="13"/>
  <c r="AA9268" i="13"/>
  <c r="AA9269" i="13"/>
  <c r="AA9270" i="13"/>
  <c r="AA9271" i="13"/>
  <c r="AA9272" i="13"/>
  <c r="AA9273" i="13"/>
  <c r="AA9274" i="13"/>
  <c r="AA9275" i="13"/>
  <c r="AA9276" i="13"/>
  <c r="AA9277" i="13"/>
  <c r="AA9278" i="13"/>
  <c r="AA9279" i="13"/>
  <c r="AA9280" i="13"/>
  <c r="AA9281" i="13"/>
  <c r="AA9282" i="13"/>
  <c r="AA9283" i="13"/>
  <c r="AA9284" i="13"/>
  <c r="AA9285" i="13"/>
  <c r="AA9286" i="13"/>
  <c r="AA9287" i="13"/>
  <c r="AA9288" i="13"/>
  <c r="AA9289" i="13"/>
  <c r="AA9290" i="13"/>
  <c r="AA9291" i="13"/>
  <c r="AA9292" i="13"/>
  <c r="AA9293" i="13"/>
  <c r="AA9294" i="13"/>
  <c r="AA9295" i="13"/>
  <c r="AA9296" i="13"/>
  <c r="AA9297" i="13"/>
  <c r="AA9298" i="13"/>
  <c r="AA9299" i="13"/>
  <c r="AA9300" i="13"/>
  <c r="AA9301" i="13"/>
  <c r="AA9302" i="13"/>
  <c r="AA9303" i="13"/>
  <c r="AA9304" i="13"/>
  <c r="AA9305" i="13"/>
  <c r="AA9306" i="13"/>
  <c r="AA9307" i="13"/>
  <c r="AA9308" i="13"/>
  <c r="AA9309" i="13"/>
  <c r="AA9310" i="13"/>
  <c r="AA9311" i="13"/>
  <c r="AA9312" i="13"/>
  <c r="AA9313" i="13"/>
  <c r="AA9314" i="13"/>
  <c r="AA9315" i="13"/>
  <c r="AA9316" i="13"/>
  <c r="AA9317" i="13"/>
  <c r="AA9318" i="13"/>
  <c r="AA9319" i="13"/>
  <c r="AA9320" i="13"/>
  <c r="AA9321" i="13"/>
  <c r="AA9322" i="13"/>
  <c r="AA9323" i="13"/>
  <c r="AA9324" i="13"/>
  <c r="AA9325" i="13"/>
  <c r="AA9326" i="13"/>
  <c r="AA9327" i="13"/>
  <c r="AA9328" i="13"/>
  <c r="AA9329" i="13"/>
  <c r="AA9330" i="13"/>
  <c r="AA9331" i="13"/>
  <c r="AA9332" i="13"/>
  <c r="AA9333" i="13"/>
  <c r="AA9334" i="13"/>
  <c r="AA9335" i="13"/>
  <c r="AA9336" i="13"/>
  <c r="AA9337" i="13"/>
  <c r="AA9338" i="13"/>
  <c r="AA9339" i="13"/>
  <c r="AA9340" i="13"/>
  <c r="AA9341" i="13"/>
  <c r="AA9342" i="13"/>
  <c r="AA9343" i="13"/>
  <c r="AA9344" i="13"/>
  <c r="AA9345" i="13"/>
  <c r="AA9346" i="13"/>
  <c r="AA9347" i="13"/>
  <c r="AA9348" i="13"/>
  <c r="AA9349" i="13"/>
  <c r="AA9350" i="13"/>
  <c r="AA9351" i="13"/>
  <c r="AA9352" i="13"/>
  <c r="AA9353" i="13"/>
  <c r="AA9354" i="13"/>
  <c r="AA9355" i="13"/>
  <c r="AA9356" i="13"/>
  <c r="AA9357" i="13"/>
  <c r="AA9358" i="13"/>
  <c r="AA9359" i="13"/>
  <c r="AA9360" i="13"/>
  <c r="AA9361" i="13"/>
  <c r="AA9362" i="13"/>
  <c r="AA9363" i="13"/>
  <c r="AA9364" i="13"/>
  <c r="AA9365" i="13"/>
  <c r="AA9366" i="13"/>
  <c r="AA9367" i="13"/>
  <c r="AA9368" i="13"/>
  <c r="AA9369" i="13"/>
  <c r="AA9370" i="13"/>
  <c r="AA9371" i="13"/>
  <c r="AA9372" i="13"/>
  <c r="AA9373" i="13"/>
  <c r="AA9374" i="13"/>
  <c r="AA9375" i="13"/>
  <c r="AA9376" i="13"/>
  <c r="AA9377" i="13"/>
  <c r="AA9378" i="13"/>
  <c r="AA9379" i="13"/>
  <c r="AA9380" i="13"/>
  <c r="AA9381" i="13"/>
  <c r="AA9382" i="13"/>
  <c r="AA9383" i="13"/>
  <c r="AA9384" i="13"/>
  <c r="AA9385" i="13"/>
  <c r="AA9386" i="13"/>
  <c r="AA9387" i="13"/>
  <c r="AA9388" i="13"/>
  <c r="AA9389" i="13"/>
  <c r="AA9390" i="13"/>
  <c r="AA9391" i="13"/>
  <c r="AA9392" i="13"/>
  <c r="AA9393" i="13"/>
  <c r="AA9394" i="13"/>
  <c r="AA9395" i="13"/>
  <c r="AA9396" i="13"/>
  <c r="AA9397" i="13"/>
  <c r="AA9398" i="13"/>
  <c r="AA9399" i="13"/>
  <c r="AA9400" i="13"/>
  <c r="AA9401" i="13"/>
  <c r="AA9402" i="13"/>
  <c r="AA9403" i="13"/>
  <c r="AA9404" i="13"/>
  <c r="AA9405" i="13"/>
  <c r="AA9406" i="13"/>
  <c r="AA9407" i="13"/>
  <c r="AA9408" i="13"/>
  <c r="AA9409" i="13"/>
  <c r="AA9410" i="13"/>
  <c r="AA9411" i="13"/>
  <c r="AA9412" i="13"/>
  <c r="AA9413" i="13"/>
  <c r="AA9414" i="13"/>
  <c r="AA9415" i="13"/>
  <c r="AA9416" i="13"/>
  <c r="AA9417" i="13"/>
  <c r="AA9418" i="13"/>
  <c r="AA9419" i="13"/>
  <c r="AA9420" i="13"/>
  <c r="AA9421" i="13"/>
  <c r="AA9422" i="13"/>
  <c r="AA9423" i="13"/>
  <c r="AA9424" i="13"/>
  <c r="AA9425" i="13"/>
  <c r="AA9426" i="13"/>
  <c r="AA9427" i="13"/>
  <c r="AA9428" i="13"/>
  <c r="AA9429" i="13"/>
  <c r="AA9430" i="13"/>
  <c r="AA9431" i="13"/>
  <c r="AA9432" i="13"/>
  <c r="AA9433" i="13"/>
  <c r="AA9434" i="13"/>
  <c r="AA9435" i="13"/>
  <c r="AA9436" i="13"/>
  <c r="AA9437" i="13"/>
  <c r="AA9438" i="13"/>
  <c r="AA9439" i="13"/>
  <c r="AA9440" i="13"/>
  <c r="AA9441" i="13"/>
  <c r="AA9442" i="13"/>
  <c r="AA9443" i="13"/>
  <c r="AA9444" i="13"/>
  <c r="AA9445" i="13"/>
  <c r="AA9446" i="13"/>
  <c r="AA9447" i="13"/>
  <c r="AA9448" i="13"/>
  <c r="AA9449" i="13"/>
  <c r="AA9450" i="13"/>
  <c r="AA9451" i="13"/>
  <c r="AA9452" i="13"/>
  <c r="AA9453" i="13"/>
  <c r="AA9454" i="13"/>
  <c r="AA9455" i="13"/>
  <c r="AA9456" i="13"/>
  <c r="AA9457" i="13"/>
  <c r="AA9458" i="13"/>
  <c r="AA9459" i="13"/>
  <c r="AA9460" i="13"/>
  <c r="AA9461" i="13"/>
  <c r="AA9462" i="13"/>
  <c r="AA9463" i="13"/>
  <c r="AA9464" i="13"/>
  <c r="AA9465" i="13"/>
  <c r="AA9466" i="13"/>
  <c r="AA9467" i="13"/>
  <c r="AA9468" i="13"/>
  <c r="AA9469" i="13"/>
  <c r="AA9470" i="13"/>
  <c r="AA9471" i="13"/>
  <c r="AA9472" i="13"/>
  <c r="AA9473" i="13"/>
  <c r="AA9474" i="13"/>
  <c r="AA9475" i="13"/>
  <c r="AA9476" i="13"/>
  <c r="AA9477" i="13"/>
  <c r="AA9478" i="13"/>
  <c r="AA9479" i="13"/>
  <c r="AA9480" i="13"/>
  <c r="AA9481" i="13"/>
  <c r="AA9482" i="13"/>
  <c r="AA9483" i="13"/>
  <c r="AA9484" i="13"/>
  <c r="AA9485" i="13"/>
  <c r="AA9486" i="13"/>
  <c r="AA9487" i="13"/>
  <c r="AA9488" i="13"/>
  <c r="AA9489" i="13"/>
  <c r="AA9490" i="13"/>
  <c r="AA9491" i="13"/>
  <c r="AA9492" i="13"/>
  <c r="AA9493" i="13"/>
  <c r="AA9494" i="13"/>
  <c r="AA9495" i="13"/>
  <c r="AA9496" i="13"/>
  <c r="AA9497" i="13"/>
  <c r="AA9498" i="13"/>
  <c r="AA9499" i="13"/>
  <c r="AA9500" i="13"/>
  <c r="AA9501" i="13"/>
  <c r="AA9502" i="13"/>
  <c r="AA9503" i="13"/>
  <c r="AA9504" i="13"/>
  <c r="AA9505" i="13"/>
  <c r="AA9506" i="13"/>
  <c r="AA9507" i="13"/>
  <c r="AA9508" i="13"/>
  <c r="AA9509" i="13"/>
  <c r="AA9510" i="13"/>
  <c r="AA9511" i="13"/>
  <c r="AA9512" i="13"/>
  <c r="AA9513" i="13"/>
  <c r="AA9514" i="13"/>
  <c r="AA9515" i="13"/>
  <c r="AA9516" i="13"/>
  <c r="AA9517" i="13"/>
  <c r="AA9518" i="13"/>
  <c r="AA9519" i="13"/>
  <c r="AA9520" i="13"/>
  <c r="AA9521" i="13"/>
  <c r="AA9522" i="13"/>
  <c r="AA9523" i="13"/>
  <c r="AA9524" i="13"/>
  <c r="AA9525" i="13"/>
  <c r="AA9526" i="13"/>
  <c r="AA9527" i="13"/>
  <c r="AA9528" i="13"/>
  <c r="AA9529" i="13"/>
  <c r="AA9530" i="13"/>
  <c r="AA9531" i="13"/>
  <c r="AA9532" i="13"/>
  <c r="AA9533" i="13"/>
  <c r="AA9534" i="13"/>
  <c r="AA9535" i="13"/>
  <c r="AA9536" i="13"/>
  <c r="AA9537" i="13"/>
  <c r="AA9538" i="13"/>
  <c r="AA9539" i="13"/>
  <c r="AA9540" i="13"/>
  <c r="AA9541" i="13"/>
  <c r="AA9542" i="13"/>
  <c r="AA9543" i="13"/>
  <c r="AA9544" i="13"/>
  <c r="AA9545" i="13"/>
  <c r="AA9546" i="13"/>
  <c r="AA9547" i="13"/>
  <c r="AA9548" i="13"/>
  <c r="AA9549" i="13"/>
  <c r="AA9550" i="13"/>
  <c r="AA9551" i="13"/>
  <c r="AA9552" i="13"/>
  <c r="AA9553" i="13"/>
  <c r="AA9554" i="13"/>
  <c r="AA9555" i="13"/>
  <c r="AA9556" i="13"/>
  <c r="AA9557" i="13"/>
  <c r="AA9558" i="13"/>
  <c r="AA9559" i="13"/>
  <c r="AA9560" i="13"/>
  <c r="AA9561" i="13"/>
  <c r="AA9562" i="13"/>
  <c r="AA9563" i="13"/>
  <c r="AA9564" i="13"/>
  <c r="AA9565" i="13"/>
  <c r="AA9566" i="13"/>
  <c r="AA9567" i="13"/>
  <c r="AA9568" i="13"/>
  <c r="AA9569" i="13"/>
  <c r="AA9570" i="13"/>
  <c r="AA9571" i="13"/>
  <c r="AA9572" i="13"/>
  <c r="AA9573" i="13"/>
  <c r="AA9574" i="13"/>
  <c r="AA9575" i="13"/>
  <c r="AA9576" i="13"/>
  <c r="AA9577" i="13"/>
  <c r="AA9578" i="13"/>
  <c r="AA9579" i="13"/>
  <c r="AA9580" i="13"/>
  <c r="AA9581" i="13"/>
  <c r="AA9582" i="13"/>
  <c r="AA9583" i="13"/>
  <c r="AA9584" i="13"/>
  <c r="AA9585" i="13"/>
  <c r="AA9586" i="13"/>
  <c r="AA9587" i="13"/>
  <c r="AA9588" i="13"/>
  <c r="AA9589" i="13"/>
  <c r="AA9590" i="13"/>
  <c r="AA9591" i="13"/>
  <c r="AA9592" i="13"/>
  <c r="AA9593" i="13"/>
  <c r="AA9594" i="13"/>
  <c r="AA9595" i="13"/>
  <c r="AA9596" i="13"/>
  <c r="AA9597" i="13"/>
  <c r="AA9598" i="13"/>
  <c r="AA9599" i="13"/>
  <c r="AA9600" i="13"/>
  <c r="AA9601" i="13"/>
  <c r="AA9602" i="13"/>
  <c r="AA9603" i="13"/>
  <c r="AA9604" i="13"/>
  <c r="AA9605" i="13"/>
  <c r="AA9606" i="13"/>
  <c r="AA9607" i="13"/>
  <c r="AA9608" i="13"/>
  <c r="AA9609" i="13"/>
  <c r="AA9610" i="13"/>
  <c r="AA9611" i="13"/>
  <c r="AA9612" i="13"/>
  <c r="AA9613" i="13"/>
  <c r="AA9614" i="13"/>
  <c r="AA9615" i="13"/>
  <c r="AA9616" i="13"/>
  <c r="AA9617" i="13"/>
  <c r="AA9618" i="13"/>
  <c r="AA9619" i="13"/>
  <c r="AA9620" i="13"/>
  <c r="AA9621" i="13"/>
  <c r="AA9622" i="13"/>
  <c r="AA9623" i="13"/>
  <c r="AA9624" i="13"/>
  <c r="AA9625" i="13"/>
  <c r="AA9626" i="13"/>
  <c r="AA9627" i="13"/>
  <c r="AA9628" i="13"/>
  <c r="AA9629" i="13"/>
  <c r="AA9630" i="13"/>
  <c r="AA9631" i="13"/>
  <c r="AA9632" i="13"/>
  <c r="AA9633" i="13"/>
  <c r="AA9634" i="13"/>
  <c r="AA9635" i="13"/>
  <c r="AA9636" i="13"/>
  <c r="AA9637" i="13"/>
  <c r="AA9638" i="13"/>
  <c r="AA9639" i="13"/>
  <c r="AA9640" i="13"/>
  <c r="AA9641" i="13"/>
  <c r="AA9642" i="13"/>
  <c r="AA9643" i="13"/>
  <c r="AA9644" i="13"/>
  <c r="AA9645" i="13"/>
  <c r="AA9646" i="13"/>
  <c r="AA9647" i="13"/>
  <c r="AA9648" i="13"/>
  <c r="AA9649" i="13"/>
  <c r="AA9650" i="13"/>
  <c r="AA9651" i="13"/>
  <c r="AA9652" i="13"/>
  <c r="AA9653" i="13"/>
  <c r="AA9654" i="13"/>
  <c r="AA9655" i="13"/>
  <c r="AA9656" i="13"/>
  <c r="AA9657" i="13"/>
  <c r="AA9658" i="13"/>
  <c r="AA9659" i="13"/>
  <c r="AA9660" i="13"/>
  <c r="AA9661" i="13"/>
  <c r="AA9662" i="13"/>
  <c r="AA9663" i="13"/>
  <c r="AA9664" i="13"/>
  <c r="AA9665" i="13"/>
  <c r="AA9666" i="13"/>
  <c r="AA9667" i="13"/>
  <c r="AA9668" i="13"/>
  <c r="AA9669" i="13"/>
  <c r="AA9670" i="13"/>
  <c r="AA9671" i="13"/>
  <c r="AA9672" i="13"/>
  <c r="AA9673" i="13"/>
  <c r="AA9674" i="13"/>
  <c r="AA9675" i="13"/>
  <c r="AA9676" i="13"/>
  <c r="AA9677" i="13"/>
  <c r="AA9678" i="13"/>
  <c r="AA9679" i="13"/>
  <c r="AA9680" i="13"/>
  <c r="AA9681" i="13"/>
  <c r="AA9682" i="13"/>
  <c r="AA9683" i="13"/>
  <c r="AA9684" i="13"/>
  <c r="AA9685" i="13"/>
  <c r="AA9686" i="13"/>
  <c r="AA9687" i="13"/>
  <c r="AA9688" i="13"/>
  <c r="AA9689" i="13"/>
  <c r="AA9690" i="13"/>
  <c r="AA9691" i="13"/>
  <c r="AA9692" i="13"/>
  <c r="AA9693" i="13"/>
  <c r="AA9694" i="13"/>
  <c r="AA9695" i="13"/>
  <c r="AA9696" i="13"/>
  <c r="AA9697" i="13"/>
  <c r="AA9698" i="13"/>
  <c r="AA9699" i="13"/>
  <c r="AA9700" i="13"/>
  <c r="AA9701" i="13"/>
  <c r="AA9702" i="13"/>
  <c r="AA9703" i="13"/>
  <c r="AA9704" i="13"/>
  <c r="AA9705" i="13"/>
  <c r="AA9706" i="13"/>
  <c r="AA9707" i="13"/>
  <c r="AA9708" i="13"/>
  <c r="AA9709" i="13"/>
  <c r="AA9710" i="13"/>
  <c r="AA9711" i="13"/>
  <c r="AA9712" i="13"/>
  <c r="AA9713" i="13"/>
  <c r="AA9714" i="13"/>
  <c r="AA9715" i="13"/>
  <c r="AA9716" i="13"/>
  <c r="AA9717" i="13"/>
  <c r="AA9718" i="13"/>
  <c r="AA9719" i="13"/>
  <c r="AA9720" i="13"/>
  <c r="AA9721" i="13"/>
  <c r="AA9722" i="13"/>
  <c r="AA9723" i="13"/>
  <c r="AA9724" i="13"/>
  <c r="AA9725" i="13"/>
  <c r="AA9726" i="13"/>
  <c r="AA9727" i="13"/>
  <c r="AA9728" i="13"/>
  <c r="AA9729" i="13"/>
  <c r="AA9730" i="13"/>
  <c r="AA9731" i="13"/>
  <c r="AA9732" i="13"/>
  <c r="AA9733" i="13"/>
  <c r="AA9734" i="13"/>
  <c r="AA9735" i="13"/>
  <c r="AA9736" i="13"/>
  <c r="AA9737" i="13"/>
  <c r="AA9738" i="13"/>
  <c r="AA9739" i="13"/>
  <c r="AA9740" i="13"/>
  <c r="AA9741" i="13"/>
  <c r="AA9742" i="13"/>
  <c r="AA9743" i="13"/>
  <c r="AA9744" i="13"/>
  <c r="AA9745" i="13"/>
  <c r="AA9746" i="13"/>
  <c r="AA9747" i="13"/>
  <c r="AA9748" i="13"/>
  <c r="AA9749" i="13"/>
  <c r="AA9750" i="13"/>
  <c r="AA9751" i="13"/>
  <c r="AA9752" i="13"/>
  <c r="AA9753" i="13"/>
  <c r="AA9754" i="13"/>
  <c r="AA9755" i="13"/>
  <c r="AA9756" i="13"/>
  <c r="AA9757" i="13"/>
  <c r="AA9758" i="13"/>
  <c r="AA9759" i="13"/>
  <c r="AA9760" i="13"/>
  <c r="AA9761" i="13"/>
  <c r="AA9762" i="13"/>
  <c r="AA9763" i="13"/>
  <c r="AA9764" i="13"/>
  <c r="AA9765" i="13"/>
  <c r="AA9766" i="13"/>
  <c r="AA9767" i="13"/>
  <c r="AA9768" i="13"/>
  <c r="AA9769" i="13"/>
  <c r="AA9770" i="13"/>
  <c r="AA9771" i="13"/>
  <c r="AA9772" i="13"/>
  <c r="AA9773" i="13"/>
  <c r="AA9774" i="13"/>
  <c r="AA9775" i="13"/>
  <c r="AA9776" i="13"/>
  <c r="AA9777" i="13"/>
  <c r="AA9778" i="13"/>
  <c r="AA9779" i="13"/>
  <c r="AA9780" i="13"/>
  <c r="AA9781" i="13"/>
  <c r="AA9782" i="13"/>
  <c r="AA9783" i="13"/>
  <c r="AA9784" i="13"/>
  <c r="AA9785" i="13"/>
  <c r="AA9786" i="13"/>
  <c r="AA9787" i="13"/>
  <c r="AA9788" i="13"/>
  <c r="AA9789" i="13"/>
  <c r="AA9790" i="13"/>
  <c r="AA9791" i="13"/>
  <c r="AA9792" i="13"/>
  <c r="AA9793" i="13"/>
  <c r="AA9794" i="13"/>
  <c r="AA9795" i="13"/>
  <c r="AA9796" i="13"/>
  <c r="AA9797" i="13"/>
  <c r="AA9798" i="13"/>
  <c r="AA9799" i="13"/>
  <c r="AA9800" i="13"/>
  <c r="AA9801" i="13"/>
  <c r="AA9802" i="13"/>
  <c r="AA9803" i="13"/>
  <c r="AA9804" i="13"/>
  <c r="AA9805" i="13"/>
  <c r="AA9806" i="13"/>
  <c r="AA9807" i="13"/>
  <c r="AA9808" i="13"/>
  <c r="AA9809" i="13"/>
  <c r="AA9810" i="13"/>
  <c r="AA9811" i="13"/>
  <c r="AA9812" i="13"/>
  <c r="AA9813" i="13"/>
  <c r="AA9814" i="13"/>
  <c r="AA9815" i="13"/>
  <c r="AA9816" i="13"/>
  <c r="AA9817" i="13"/>
  <c r="AA9818" i="13"/>
  <c r="AA9819" i="13"/>
  <c r="AA9820" i="13"/>
  <c r="AA9821" i="13"/>
  <c r="AA9822" i="13"/>
  <c r="AA9823" i="13"/>
  <c r="AA9824" i="13"/>
  <c r="AA9825" i="13"/>
  <c r="AA9826" i="13"/>
  <c r="AA9827" i="13"/>
  <c r="AA9828" i="13"/>
  <c r="AA9829" i="13"/>
  <c r="AA9830" i="13"/>
  <c r="AA9831" i="13"/>
  <c r="AA9832" i="13"/>
  <c r="AA9833" i="13"/>
  <c r="AA9834" i="13"/>
  <c r="AA9835" i="13"/>
  <c r="AA9836" i="13"/>
  <c r="AA9837" i="13"/>
  <c r="AA9838" i="13"/>
  <c r="AA9839" i="13"/>
  <c r="AA9840" i="13"/>
  <c r="AA9841" i="13"/>
  <c r="AA9842" i="13"/>
  <c r="AA9843" i="13"/>
  <c r="AA9844" i="13"/>
  <c r="AA9845" i="13"/>
  <c r="AA9846" i="13"/>
  <c r="AA9847" i="13"/>
  <c r="AA9848" i="13"/>
  <c r="AA9849" i="13"/>
  <c r="AA9850" i="13"/>
  <c r="AA9851" i="13"/>
  <c r="AA9852" i="13"/>
  <c r="AA9853" i="13"/>
  <c r="AA9854" i="13"/>
  <c r="AA9855" i="13"/>
  <c r="AA9856" i="13"/>
  <c r="AA9857" i="13"/>
  <c r="AA9858" i="13"/>
  <c r="AA9859" i="13"/>
  <c r="AA9860" i="13"/>
  <c r="AA9861" i="13"/>
  <c r="AA9862" i="13"/>
  <c r="AA9863" i="13"/>
  <c r="AA9864" i="13"/>
  <c r="AA9865" i="13"/>
  <c r="AA9866" i="13"/>
  <c r="AA9867" i="13"/>
  <c r="AA9868" i="13"/>
  <c r="AA9869" i="13"/>
  <c r="AA9870" i="13"/>
  <c r="AA9871" i="13"/>
  <c r="AA9872" i="13"/>
  <c r="AA9873" i="13"/>
  <c r="AA9874" i="13"/>
  <c r="AA9875" i="13"/>
  <c r="AA9876" i="13"/>
  <c r="AA9877" i="13"/>
  <c r="AA9878" i="13"/>
  <c r="AA9879" i="13"/>
  <c r="AA9880" i="13"/>
  <c r="AA9881" i="13"/>
  <c r="AA9882" i="13"/>
  <c r="AA9883" i="13"/>
  <c r="AA9884" i="13"/>
  <c r="AA9885" i="13"/>
  <c r="AA9886" i="13"/>
  <c r="AA9887" i="13"/>
  <c r="AA9888" i="13"/>
  <c r="AA9889" i="13"/>
  <c r="AA9890" i="13"/>
  <c r="AA9891" i="13"/>
  <c r="AA9892" i="13"/>
  <c r="AA9893" i="13"/>
  <c r="AA9894" i="13"/>
  <c r="AA9895" i="13"/>
  <c r="AA9896" i="13"/>
  <c r="AA9897" i="13"/>
  <c r="AA9898" i="13"/>
  <c r="AA9899" i="13"/>
  <c r="AA9900" i="13"/>
  <c r="AA9901" i="13"/>
  <c r="AA9902" i="13"/>
  <c r="AA9903" i="13"/>
  <c r="AA9904" i="13"/>
  <c r="AA9905" i="13"/>
  <c r="AA9906" i="13"/>
  <c r="AA9907" i="13"/>
  <c r="AA9908" i="13"/>
  <c r="AA9909" i="13"/>
  <c r="AA9910" i="13"/>
  <c r="AA9911" i="13"/>
  <c r="AA9912" i="13"/>
  <c r="AA9913" i="13"/>
  <c r="AA9914" i="13"/>
  <c r="AA9915" i="13"/>
  <c r="AA9916" i="13"/>
  <c r="AA9917" i="13"/>
  <c r="AA9918" i="13"/>
  <c r="AA9919" i="13"/>
  <c r="AA9920" i="13"/>
  <c r="AA9921" i="13"/>
  <c r="AA9922" i="13"/>
  <c r="AA9923" i="13"/>
  <c r="AA9924" i="13"/>
  <c r="AA9925" i="13"/>
  <c r="AA9926" i="13"/>
  <c r="AA9927" i="13"/>
  <c r="AA9928" i="13"/>
  <c r="AA9929" i="13"/>
  <c r="AA9930" i="13"/>
  <c r="AA9931" i="13"/>
  <c r="AA9932" i="13"/>
  <c r="AA9933" i="13"/>
  <c r="AA9934" i="13"/>
  <c r="AA9935" i="13"/>
  <c r="AA9936" i="13"/>
  <c r="AA9937" i="13"/>
  <c r="AA9938" i="13"/>
  <c r="AA9939" i="13"/>
  <c r="AA9940" i="13"/>
  <c r="AA9941" i="13"/>
  <c r="AA9942" i="13"/>
  <c r="AA9943" i="13"/>
  <c r="AA9944" i="13"/>
  <c r="AA9945" i="13"/>
  <c r="AA9946" i="13"/>
  <c r="AA9947" i="13"/>
  <c r="AA9948" i="13"/>
  <c r="AA9949" i="13"/>
  <c r="AA9950" i="13"/>
  <c r="AA9951" i="13"/>
  <c r="AA9952" i="13"/>
  <c r="AA9953" i="13"/>
  <c r="AA9954" i="13"/>
  <c r="AA9955" i="13"/>
  <c r="AA9956" i="13"/>
  <c r="AA9957" i="13"/>
  <c r="AA9958" i="13"/>
  <c r="AA9959" i="13"/>
  <c r="AA9960" i="13"/>
  <c r="AA9961" i="13"/>
  <c r="AA9962" i="13"/>
  <c r="AA9963" i="13"/>
  <c r="AA9964" i="13"/>
  <c r="AA9965" i="13"/>
  <c r="AA9966" i="13"/>
  <c r="AA9967" i="13"/>
  <c r="AA9968" i="13"/>
  <c r="AA9969" i="13"/>
  <c r="AA9970" i="13"/>
  <c r="AA9971" i="13"/>
  <c r="AA9972" i="13"/>
  <c r="AA9973" i="13"/>
  <c r="AA9974" i="13"/>
  <c r="AA9975" i="13"/>
  <c r="AA9976" i="13"/>
  <c r="AA9977" i="13"/>
  <c r="AA9978" i="13"/>
  <c r="AA9979" i="13"/>
  <c r="AA9980" i="13"/>
  <c r="AA9981" i="13"/>
  <c r="AA9982" i="13"/>
  <c r="AA9983" i="13"/>
  <c r="AA9984" i="13"/>
  <c r="AA9985" i="13"/>
  <c r="AA9986" i="13"/>
  <c r="AA9987" i="13"/>
  <c r="AA9988" i="13"/>
  <c r="AA9989" i="13"/>
  <c r="AA9990" i="13"/>
  <c r="AA9991" i="13"/>
  <c r="AA9992" i="13"/>
  <c r="AA9993" i="13"/>
  <c r="AA9994" i="13"/>
  <c r="AA9995" i="13"/>
  <c r="AA9996" i="13"/>
  <c r="AA9997" i="13"/>
  <c r="AA9998" i="13"/>
  <c r="AA9999" i="13"/>
  <c r="AA10000" i="13"/>
  <c r="AA10001" i="13"/>
  <c r="AA10002" i="13"/>
  <c r="AA10003" i="13"/>
  <c r="AA10004" i="13"/>
  <c r="AA10005" i="13"/>
  <c r="AA10006" i="13"/>
  <c r="AA10007" i="13"/>
  <c r="AA10008" i="13"/>
  <c r="AA10009" i="13"/>
  <c r="AA10010" i="13"/>
  <c r="AA10011" i="13"/>
  <c r="AA10012" i="13"/>
  <c r="AA10013" i="13"/>
  <c r="AA10014" i="13"/>
  <c r="AA10015" i="13"/>
  <c r="AA10016" i="13"/>
  <c r="AA10017" i="13"/>
  <c r="AA10018" i="13"/>
  <c r="AA10019" i="13"/>
  <c r="AA10020" i="13"/>
  <c r="AA10021" i="13"/>
  <c r="AA10022" i="13"/>
  <c r="AA10023" i="13"/>
  <c r="AA10024" i="13"/>
  <c r="AA10025" i="13"/>
  <c r="AA10026" i="13"/>
  <c r="AA10027" i="13"/>
  <c r="AA10028" i="13"/>
  <c r="AA10029" i="13"/>
  <c r="AA10030" i="13"/>
  <c r="AA10031" i="13"/>
  <c r="AA10032" i="13"/>
  <c r="AA10033" i="13"/>
  <c r="AA10034" i="13"/>
  <c r="AA10035" i="13"/>
  <c r="AA10036" i="13"/>
  <c r="AA10037" i="13"/>
  <c r="AA10038" i="13"/>
  <c r="AA10039" i="13"/>
  <c r="AA10040" i="13"/>
  <c r="AA10041" i="13"/>
  <c r="AA10042" i="13"/>
  <c r="AA10043" i="13"/>
  <c r="AA10044" i="13"/>
  <c r="AA10045" i="13"/>
  <c r="AA10046" i="13"/>
  <c r="AA10047" i="13"/>
  <c r="AA10048" i="13"/>
  <c r="AA10049" i="13"/>
  <c r="AA10050" i="13"/>
  <c r="AA10051" i="13"/>
  <c r="AA10052" i="13"/>
  <c r="AA10053" i="13"/>
  <c r="AA10054" i="13"/>
  <c r="AA10055" i="13"/>
  <c r="AA10056" i="13"/>
  <c r="AA10057" i="13"/>
  <c r="AA10058" i="13"/>
  <c r="AA10059" i="13"/>
  <c r="AA10060" i="13"/>
  <c r="AA10061" i="13"/>
  <c r="AA10062" i="13"/>
  <c r="AA10063" i="13"/>
  <c r="AA10064" i="13"/>
  <c r="AA10065" i="13"/>
  <c r="AA10066" i="13"/>
  <c r="AA10067" i="13"/>
  <c r="AA10068" i="13"/>
  <c r="AA10069" i="13"/>
  <c r="AA10070" i="13"/>
  <c r="AA10071" i="13"/>
  <c r="AA10072" i="13"/>
  <c r="AA10073" i="13"/>
  <c r="AA10074" i="13"/>
  <c r="AA10075" i="13"/>
  <c r="AA10076" i="13"/>
  <c r="AA10077" i="13"/>
  <c r="AA10078" i="13"/>
  <c r="AA10079" i="13"/>
  <c r="AA10080" i="13"/>
  <c r="AA10081" i="13"/>
  <c r="AA10082" i="13"/>
  <c r="AA10083" i="13"/>
  <c r="AA10084" i="13"/>
  <c r="AA10085" i="13"/>
  <c r="AA10086" i="13"/>
  <c r="AA10087" i="13"/>
  <c r="AA10088" i="13"/>
  <c r="AA10089" i="13"/>
  <c r="AA10090" i="13"/>
  <c r="AA10091" i="13"/>
  <c r="AA10092" i="13"/>
  <c r="AA10093" i="13"/>
  <c r="AA10094" i="13"/>
  <c r="AA10095" i="13"/>
  <c r="AA10096" i="13"/>
  <c r="AA10097" i="13"/>
  <c r="AA10098" i="13"/>
  <c r="AA10099" i="13"/>
  <c r="AA10100" i="13"/>
  <c r="AA10101" i="13"/>
  <c r="AA10102" i="13"/>
  <c r="AA10103" i="13"/>
  <c r="AA10104" i="13"/>
  <c r="AA10105" i="13"/>
  <c r="AA10106" i="13"/>
  <c r="AA10107" i="13"/>
  <c r="AA10108" i="13"/>
  <c r="AA10109" i="13"/>
  <c r="AA10110" i="13"/>
  <c r="AA10111" i="13"/>
  <c r="AA10112" i="13"/>
  <c r="AA10113" i="13"/>
  <c r="AA10114" i="13"/>
  <c r="AA10115" i="13"/>
  <c r="AA10116" i="13"/>
  <c r="AA10117" i="13"/>
  <c r="AA10118" i="13"/>
  <c r="AA10119" i="13"/>
  <c r="AA10120" i="13"/>
  <c r="AA10121" i="13"/>
  <c r="AA10122" i="13"/>
  <c r="AA10123" i="13"/>
  <c r="AA10124" i="13"/>
  <c r="AA10125" i="13"/>
  <c r="AA10126" i="13"/>
  <c r="AA10127" i="13"/>
  <c r="AA10128" i="13"/>
  <c r="AA9151" i="13"/>
  <c r="AA9152" i="13"/>
  <c r="AA9153" i="13"/>
  <c r="AA9154" i="13"/>
  <c r="AA9155" i="13"/>
  <c r="AA9156" i="13"/>
  <c r="AA9157" i="13"/>
  <c r="AA9158" i="13"/>
  <c r="AA9159" i="13"/>
  <c r="AA9160" i="13"/>
  <c r="AA9161" i="13"/>
  <c r="AA9162" i="13"/>
  <c r="AA9163" i="13"/>
  <c r="AA9164" i="13"/>
  <c r="AA9165" i="13"/>
  <c r="AA9166" i="13"/>
  <c r="AA9167" i="13"/>
  <c r="AA9168" i="13"/>
  <c r="AA9169" i="13"/>
  <c r="AA9170" i="13"/>
  <c r="AA9171" i="13"/>
  <c r="AA9172" i="13"/>
  <c r="AA9173" i="13"/>
  <c r="AA9174" i="13"/>
  <c r="AA9175" i="13"/>
  <c r="AA9176" i="13"/>
  <c r="AN8" i="13"/>
  <c r="AN9" i="13"/>
  <c r="AN10" i="13"/>
  <c r="AN11" i="13"/>
  <c r="AN12" i="13"/>
  <c r="AN13" i="13"/>
  <c r="AN14" i="13"/>
  <c r="AN15" i="13"/>
  <c r="AN3" i="13"/>
  <c r="AN4" i="13"/>
  <c r="AN5" i="13"/>
  <c r="AN6" i="13"/>
  <c r="AN7" i="13"/>
  <c r="AN16" i="13"/>
  <c r="AN17" i="13"/>
  <c r="AN18" i="13"/>
  <c r="AN19" i="13"/>
  <c r="AN20" i="13"/>
  <c r="AN21" i="13"/>
  <c r="AN22" i="13"/>
  <c r="AN23" i="13"/>
  <c r="AN24" i="13"/>
  <c r="AN25" i="13"/>
  <c r="AN26" i="13"/>
  <c r="AN27" i="13"/>
  <c r="AN28" i="13"/>
  <c r="AN29" i="13"/>
  <c r="AN37" i="13"/>
  <c r="AN41" i="13"/>
  <c r="AN42" i="13"/>
  <c r="AN43" i="13"/>
  <c r="AN44" i="13"/>
  <c r="AN45" i="13"/>
  <c r="AN46" i="13"/>
  <c r="AN47" i="13"/>
  <c r="AN48" i="13"/>
  <c r="AN49" i="13"/>
  <c r="AN50" i="13"/>
  <c r="AN51" i="13"/>
  <c r="AN38" i="13"/>
  <c r="AN36" i="13"/>
  <c r="AN31" i="13"/>
  <c r="AN34" i="13"/>
  <c r="AN32" i="13"/>
  <c r="AN40" i="13"/>
  <c r="AN52" i="13"/>
  <c r="AN53" i="13"/>
  <c r="AN54" i="13"/>
  <c r="AN55" i="13"/>
  <c r="AN56" i="13"/>
  <c r="AN33" i="13"/>
  <c r="AN57" i="13"/>
  <c r="AN58" i="13"/>
  <c r="AN59" i="13"/>
  <c r="AN60" i="13"/>
  <c r="AN61" i="13"/>
  <c r="AN62" i="13"/>
  <c r="AN63" i="13"/>
  <c r="AN64" i="13"/>
  <c r="AN65" i="13"/>
  <c r="AN66" i="13"/>
  <c r="AN39" i="13"/>
  <c r="AN30" i="13"/>
  <c r="AN68" i="13"/>
  <c r="AN69" i="13"/>
  <c r="AN70" i="13"/>
  <c r="AN71" i="13"/>
  <c r="AN72" i="13"/>
  <c r="AN73" i="13"/>
  <c r="AN74" i="13"/>
  <c r="AN75" i="13"/>
  <c r="AN76" i="13"/>
  <c r="AN77" i="13"/>
  <c r="AN78" i="13"/>
  <c r="AN79" i="13"/>
  <c r="AN80" i="13"/>
  <c r="AN81" i="13"/>
  <c r="AN82" i="13"/>
  <c r="AN83" i="13"/>
  <c r="AN84" i="13"/>
  <c r="AN85" i="13"/>
  <c r="AN86" i="13"/>
  <c r="AN87" i="13"/>
  <c r="AN67" i="13"/>
  <c r="AN35" i="13"/>
  <c r="AN89" i="13"/>
  <c r="AN91" i="13"/>
  <c r="AN93" i="13"/>
  <c r="AN95" i="13"/>
  <c r="AN96" i="13"/>
  <c r="AN97" i="13"/>
  <c r="AN98" i="13"/>
  <c r="AN99" i="13"/>
  <c r="AN100" i="13"/>
  <c r="AN101" i="13"/>
  <c r="AN102" i="13"/>
  <c r="AN103" i="13"/>
  <c r="AN104" i="13"/>
  <c r="AN105" i="13"/>
  <c r="AN106" i="13"/>
  <c r="AN107" i="13"/>
  <c r="AN108" i="13"/>
  <c r="AN109" i="13"/>
  <c r="AN110" i="13"/>
  <c r="AN111" i="13"/>
  <c r="AN112" i="13"/>
  <c r="AN113" i="13"/>
  <c r="AN114" i="13"/>
  <c r="AN115" i="13"/>
  <c r="AN116" i="13"/>
  <c r="AN117" i="13"/>
  <c r="AN118" i="13"/>
  <c r="AN119" i="13"/>
  <c r="AN120" i="13"/>
  <c r="AN121" i="13"/>
  <c r="AN88" i="13"/>
  <c r="AN90" i="13"/>
  <c r="AN92" i="13"/>
  <c r="AN94" i="13"/>
  <c r="AN125" i="13"/>
  <c r="AN126" i="13"/>
  <c r="AN122" i="13"/>
  <c r="AN143" i="13"/>
  <c r="AN144" i="13"/>
  <c r="AN145" i="13"/>
  <c r="AN146" i="13"/>
  <c r="AN147" i="13"/>
  <c r="AN148" i="13"/>
  <c r="AN149" i="13"/>
  <c r="AN150" i="13"/>
  <c r="AN151" i="13"/>
  <c r="AN152" i="13"/>
  <c r="AN153" i="13"/>
  <c r="AN154" i="13"/>
  <c r="AN155" i="13"/>
  <c r="AN156" i="13"/>
  <c r="AN157" i="13"/>
  <c r="AN158" i="13"/>
  <c r="AN159" i="13"/>
  <c r="AN160" i="13"/>
  <c r="AN161" i="13"/>
  <c r="AN162" i="13"/>
  <c r="AN163" i="13"/>
  <c r="AN164" i="13"/>
  <c r="AN127" i="13"/>
  <c r="AN128" i="13"/>
  <c r="AN129" i="13"/>
  <c r="AN130" i="13"/>
  <c r="AN131" i="13"/>
  <c r="AN132" i="13"/>
  <c r="AN133" i="13"/>
  <c r="AN134" i="13"/>
  <c r="AN135" i="13"/>
  <c r="AN136" i="13"/>
  <c r="AN137" i="13"/>
  <c r="AN138" i="13"/>
  <c r="AN139" i="13"/>
  <c r="AN140" i="13"/>
  <c r="AN141" i="13"/>
  <c r="AN142" i="13"/>
  <c r="AN124" i="13"/>
  <c r="AN183" i="13"/>
  <c r="AN184" i="13"/>
  <c r="AN185" i="13"/>
  <c r="AN186" i="13"/>
  <c r="AN187" i="13"/>
  <c r="AN188" i="13"/>
  <c r="AN189" i="13"/>
  <c r="AN190" i="13"/>
  <c r="AN191" i="13"/>
  <c r="AN192" i="13"/>
  <c r="AN193" i="13"/>
  <c r="AN194" i="13"/>
  <c r="AN195" i="13"/>
  <c r="AN196" i="13"/>
  <c r="AN197" i="13"/>
  <c r="AN198" i="13"/>
  <c r="AN199" i="13"/>
  <c r="AN200" i="13"/>
  <c r="AN201" i="13"/>
  <c r="AN202" i="13"/>
  <c r="AN203" i="13"/>
  <c r="AN204" i="13"/>
  <c r="AN205" i="13"/>
  <c r="AN206" i="13"/>
  <c r="AN207" i="13"/>
  <c r="AN208" i="13"/>
  <c r="AN209" i="13"/>
  <c r="AN210" i="13"/>
  <c r="AN211" i="13"/>
  <c r="AN212" i="13"/>
  <c r="AN123" i="13"/>
  <c r="AN166" i="13"/>
  <c r="AN170" i="13"/>
  <c r="AN174" i="13"/>
  <c r="AN178" i="13"/>
  <c r="AN182" i="13"/>
  <c r="AN213" i="13"/>
  <c r="AN214" i="13"/>
  <c r="AN215" i="13"/>
  <c r="AN216" i="13"/>
  <c r="AN217" i="13"/>
  <c r="AN218" i="13"/>
  <c r="AN219" i="13"/>
  <c r="AN220" i="13"/>
  <c r="AN221" i="13"/>
  <c r="AN222" i="13"/>
  <c r="AN223" i="13"/>
  <c r="AN224" i="13"/>
  <c r="AN225" i="13"/>
  <c r="AN226" i="13"/>
  <c r="AN227" i="13"/>
  <c r="AN228" i="13"/>
  <c r="AN229" i="13"/>
  <c r="AN230" i="13"/>
  <c r="AN231" i="13"/>
  <c r="AN232" i="13"/>
  <c r="AN233" i="13"/>
  <c r="AN234" i="13"/>
  <c r="AN235" i="13"/>
  <c r="AN236" i="13"/>
  <c r="AN237" i="13"/>
  <c r="AN238" i="13"/>
  <c r="AN239" i="13"/>
  <c r="AN240" i="13"/>
  <c r="AN241" i="13"/>
  <c r="AN242" i="13"/>
  <c r="AN243" i="13"/>
  <c r="AN244" i="13"/>
  <c r="AN245" i="13"/>
  <c r="AN246" i="13"/>
  <c r="AN247" i="13"/>
  <c r="AN248" i="13"/>
  <c r="AN249" i="13"/>
  <c r="AN250" i="13"/>
  <c r="AN251" i="13"/>
  <c r="AN252" i="13"/>
  <c r="AN253" i="13"/>
  <c r="AN254" i="13"/>
  <c r="AN255" i="13"/>
  <c r="AN256" i="13"/>
  <c r="AN257" i="13"/>
  <c r="AN258" i="13"/>
  <c r="AN259" i="13"/>
  <c r="AN260" i="13"/>
  <c r="AN261" i="13"/>
  <c r="AN262" i="13"/>
  <c r="AN165" i="13"/>
  <c r="AN169" i="13"/>
  <c r="AN173" i="13"/>
  <c r="AN177" i="13"/>
  <c r="AN181" i="13"/>
  <c r="AN168" i="13"/>
  <c r="AN176" i="13"/>
  <c r="AN167" i="13"/>
  <c r="AN175" i="13"/>
  <c r="AN172" i="13"/>
  <c r="AN180" i="13"/>
  <c r="AN265" i="13"/>
  <c r="AN179" i="13"/>
  <c r="AN266" i="13"/>
  <c r="AN171" i="13"/>
  <c r="AN263" i="13"/>
  <c r="AN267" i="13"/>
  <c r="AN271" i="13"/>
  <c r="AN272" i="13"/>
  <c r="AN273" i="13"/>
  <c r="AN274" i="13"/>
  <c r="AN275" i="13"/>
  <c r="AN276" i="13"/>
  <c r="AN277" i="13"/>
  <c r="AN278" i="13"/>
  <c r="AN279" i="13"/>
  <c r="AN280" i="13"/>
  <c r="AN281" i="13"/>
  <c r="AN282" i="13"/>
  <c r="AN283" i="13"/>
  <c r="AN284" i="13"/>
  <c r="AN285" i="13"/>
  <c r="AN286" i="13"/>
  <c r="AN287" i="13"/>
  <c r="AN288" i="13"/>
  <c r="AN289" i="13"/>
  <c r="AN290" i="13"/>
  <c r="AN291" i="13"/>
  <c r="AN292" i="13"/>
  <c r="AN293" i="13"/>
  <c r="AN294" i="13"/>
  <c r="AN295" i="13"/>
  <c r="AN296" i="13"/>
  <c r="AN297" i="13"/>
  <c r="AN298" i="13"/>
  <c r="AN299" i="13"/>
  <c r="AN300" i="13"/>
  <c r="AN301" i="13"/>
  <c r="AN302" i="13"/>
  <c r="AN303" i="13"/>
  <c r="AN304" i="13"/>
  <c r="AN305" i="13"/>
  <c r="AN306" i="13"/>
  <c r="AN307" i="13"/>
  <c r="AN308" i="13"/>
  <c r="AN309" i="13"/>
  <c r="AN310" i="13"/>
  <c r="AN311" i="13"/>
  <c r="AN312" i="13"/>
  <c r="AN313" i="13"/>
  <c r="AN314" i="13"/>
  <c r="AN315" i="13"/>
  <c r="AN316" i="13"/>
  <c r="AN317" i="13"/>
  <c r="AN318" i="13"/>
  <c r="AN319" i="13"/>
  <c r="AN320" i="13"/>
  <c r="AN321" i="13"/>
  <c r="AN322" i="13"/>
  <c r="AN323" i="13"/>
  <c r="AN324" i="13"/>
  <c r="AN325" i="13"/>
  <c r="AN326" i="13"/>
  <c r="AN327" i="13"/>
  <c r="AN328" i="13"/>
  <c r="AN269" i="13"/>
  <c r="AN264" i="13"/>
  <c r="AN268" i="13"/>
  <c r="AN270" i="13"/>
  <c r="AN329" i="13"/>
  <c r="AN330" i="13"/>
  <c r="AN331" i="13"/>
  <c r="AN332" i="13"/>
  <c r="AN333" i="13"/>
  <c r="AN334" i="13"/>
  <c r="AN335" i="13"/>
  <c r="AN336" i="13"/>
  <c r="AN410" i="13"/>
  <c r="AN411" i="13"/>
  <c r="AN412" i="13"/>
  <c r="AN413" i="13"/>
  <c r="AN414" i="13"/>
  <c r="AN415" i="13"/>
  <c r="AN416" i="13"/>
  <c r="AN417" i="13"/>
  <c r="AN418" i="13"/>
  <c r="AN419" i="13"/>
  <c r="AN420" i="13"/>
  <c r="AN421" i="13"/>
  <c r="AN422" i="13"/>
  <c r="AN423" i="13"/>
  <c r="AN424" i="13"/>
  <c r="AN341" i="13"/>
  <c r="AN349" i="13"/>
  <c r="AN357" i="13"/>
  <c r="AN365" i="13"/>
  <c r="AN374" i="13"/>
  <c r="AN382" i="13"/>
  <c r="AN390" i="13"/>
  <c r="AN398" i="13"/>
  <c r="AN406" i="13"/>
  <c r="AN425" i="13"/>
  <c r="AN426" i="13"/>
  <c r="AN427" i="13"/>
  <c r="AN428" i="13"/>
  <c r="AN429" i="13"/>
  <c r="AN430" i="13"/>
  <c r="AN431" i="13"/>
  <c r="AN432" i="13"/>
  <c r="AN433" i="13"/>
  <c r="AN434" i="13"/>
  <c r="AN435" i="13"/>
  <c r="AN436" i="13"/>
  <c r="AN437" i="13"/>
  <c r="AN344" i="13"/>
  <c r="AN352" i="13"/>
  <c r="AN360" i="13"/>
  <c r="AN368" i="13"/>
  <c r="AN375" i="13"/>
  <c r="AN383" i="13"/>
  <c r="AN391" i="13"/>
  <c r="AN399" i="13"/>
  <c r="AN407" i="13"/>
  <c r="AN339" i="13"/>
  <c r="AN347" i="13"/>
  <c r="AN355" i="13"/>
  <c r="AN363" i="13"/>
  <c r="AN371" i="13"/>
  <c r="AN376" i="13"/>
  <c r="AN384" i="13"/>
  <c r="AN392" i="13"/>
  <c r="AN400" i="13"/>
  <c r="AN408" i="13"/>
  <c r="AN342" i="13"/>
  <c r="AN350" i="13"/>
  <c r="AN358" i="13"/>
  <c r="AN366" i="13"/>
  <c r="AN377" i="13"/>
  <c r="AN385" i="13"/>
  <c r="AN393" i="13"/>
  <c r="AN401" i="13"/>
  <c r="AN409" i="13"/>
  <c r="AN337" i="13"/>
  <c r="AN345" i="13"/>
  <c r="AN353" i="13"/>
  <c r="AN361" i="13"/>
  <c r="AN369" i="13"/>
  <c r="AN378" i="13"/>
  <c r="AN386" i="13"/>
  <c r="AN394" i="13"/>
  <c r="AN402" i="13"/>
  <c r="AN340" i="13"/>
  <c r="AN348" i="13"/>
  <c r="AN356" i="13"/>
  <c r="AN364" i="13"/>
  <c r="AN379" i="13"/>
  <c r="AN387" i="13"/>
  <c r="AN395" i="13"/>
  <c r="AN403" i="13"/>
  <c r="AN438" i="13"/>
  <c r="AN439" i="13"/>
  <c r="AN440" i="13"/>
  <c r="AN441" i="13"/>
  <c r="AN442" i="13"/>
  <c r="AN443" i="13"/>
  <c r="AN444" i="13"/>
  <c r="AN445" i="13"/>
  <c r="AN446" i="13"/>
  <c r="AN447" i="13"/>
  <c r="AN448" i="13"/>
  <c r="AN449" i="13"/>
  <c r="AN450" i="13"/>
  <c r="AN451" i="13"/>
  <c r="AN452" i="13"/>
  <c r="AN453" i="13"/>
  <c r="AN454" i="13"/>
  <c r="AN455" i="13"/>
  <c r="AN456" i="13"/>
  <c r="AN457" i="13"/>
  <c r="AN458" i="13"/>
  <c r="AN459" i="13"/>
  <c r="AN460" i="13"/>
  <c r="AN461" i="13"/>
  <c r="AN462" i="13"/>
  <c r="AN463" i="13"/>
  <c r="AN343" i="13"/>
  <c r="AN351" i="13"/>
  <c r="AN359" i="13"/>
  <c r="AN367" i="13"/>
  <c r="AN372" i="13"/>
  <c r="AN380" i="13"/>
  <c r="AN388" i="13"/>
  <c r="AN396" i="13"/>
  <c r="AN404" i="13"/>
  <c r="AN338" i="13"/>
  <c r="AN346" i="13"/>
  <c r="AN502" i="13"/>
  <c r="AN370" i="13"/>
  <c r="AN354" i="13"/>
  <c r="AN373" i="13"/>
  <c r="AN503" i="13"/>
  <c r="AN504" i="13"/>
  <c r="AN505" i="13"/>
  <c r="AN506" i="13"/>
  <c r="AN507" i="13"/>
  <c r="AN508" i="13"/>
  <c r="AN509" i="13"/>
  <c r="AN510" i="13"/>
  <c r="AN511" i="13"/>
  <c r="AN512" i="13"/>
  <c r="AN513" i="13"/>
  <c r="AN514" i="13"/>
  <c r="AN515" i="13"/>
  <c r="AN516" i="13"/>
  <c r="AN517" i="13"/>
  <c r="AN518" i="13"/>
  <c r="AN519" i="13"/>
  <c r="AN520" i="13"/>
  <c r="AN521" i="13"/>
  <c r="AN522" i="13"/>
  <c r="AN523" i="13"/>
  <c r="AN524" i="13"/>
  <c r="AN525" i="13"/>
  <c r="AN526" i="13"/>
  <c r="AN527" i="13"/>
  <c r="AN528" i="13"/>
  <c r="AN529" i="13"/>
  <c r="AN530" i="13"/>
  <c r="AN531" i="13"/>
  <c r="AN381" i="13"/>
  <c r="AN499" i="13"/>
  <c r="AN500" i="13"/>
  <c r="AN389" i="13"/>
  <c r="AN464" i="13"/>
  <c r="AN465" i="13"/>
  <c r="AN466" i="13"/>
  <c r="AN467" i="13"/>
  <c r="AN468" i="13"/>
  <c r="AN469" i="13"/>
  <c r="AN470" i="13"/>
  <c r="AN471" i="13"/>
  <c r="AN472" i="13"/>
  <c r="AN473" i="13"/>
  <c r="AN474" i="13"/>
  <c r="AN475" i="13"/>
  <c r="AN476" i="13"/>
  <c r="AN477" i="13"/>
  <c r="AN478" i="13"/>
  <c r="AN479" i="13"/>
  <c r="AN480" i="13"/>
  <c r="AN481" i="13"/>
  <c r="AN482" i="13"/>
  <c r="AN483" i="13"/>
  <c r="AN484" i="13"/>
  <c r="AN485" i="13"/>
  <c r="AN486" i="13"/>
  <c r="AN487" i="13"/>
  <c r="AN488" i="13"/>
  <c r="AN489" i="13"/>
  <c r="AN490" i="13"/>
  <c r="AN491" i="13"/>
  <c r="AN492" i="13"/>
  <c r="AN493" i="13"/>
  <c r="AN494" i="13"/>
  <c r="AN495" i="13"/>
  <c r="AN496" i="13"/>
  <c r="AN497" i="13"/>
  <c r="AN498" i="13"/>
  <c r="AN362" i="13"/>
  <c r="AN397" i="13"/>
  <c r="AN405" i="13"/>
  <c r="AN532" i="13"/>
  <c r="AN533" i="13"/>
  <c r="AN534" i="13"/>
  <c r="AN535" i="13"/>
  <c r="AN536" i="13"/>
  <c r="AN537" i="13"/>
  <c r="AN538" i="13"/>
  <c r="AN539" i="13"/>
  <c r="AN540" i="13"/>
  <c r="AN541" i="13"/>
  <c r="AN542" i="13"/>
  <c r="AN543" i="13"/>
  <c r="AN544" i="13"/>
  <c r="AN545" i="13"/>
  <c r="AN546" i="13"/>
  <c r="AN547" i="13"/>
  <c r="AN548" i="13"/>
  <c r="AN549" i="13"/>
  <c r="AN550" i="13"/>
  <c r="AN551" i="13"/>
  <c r="AN552" i="13"/>
  <c r="AN553" i="13"/>
  <c r="AN554" i="13"/>
  <c r="AN555" i="13"/>
  <c r="AN556" i="13"/>
  <c r="AN557" i="13"/>
  <c r="AN558" i="13"/>
  <c r="AN559" i="13"/>
  <c r="AN560" i="13"/>
  <c r="AN561" i="13"/>
  <c r="AN562" i="13"/>
  <c r="AN563" i="13"/>
  <c r="AN564" i="13"/>
  <c r="AN565" i="13"/>
  <c r="AN566" i="13"/>
  <c r="AN567" i="13"/>
  <c r="AN568" i="13"/>
  <c r="AN569" i="13"/>
  <c r="AN570" i="13"/>
  <c r="AN571" i="13"/>
  <c r="AN572" i="13"/>
  <c r="AN573" i="13"/>
  <c r="AN574" i="13"/>
  <c r="AN575" i="13"/>
  <c r="AN576" i="13"/>
  <c r="AN577" i="13"/>
  <c r="AN578" i="13"/>
  <c r="AN579" i="13"/>
  <c r="AN580" i="13"/>
  <c r="AN581" i="13"/>
  <c r="AN582" i="13"/>
  <c r="AN583" i="13"/>
  <c r="AN584" i="13"/>
  <c r="AN585" i="13"/>
  <c r="AN586" i="13"/>
  <c r="AN587" i="13"/>
  <c r="AN588" i="13"/>
  <c r="AN589" i="13"/>
  <c r="AN590" i="13"/>
  <c r="AN591" i="13"/>
  <c r="AN592" i="13"/>
  <c r="AN593" i="13"/>
  <c r="AN594" i="13"/>
  <c r="AN595" i="13"/>
  <c r="AN596" i="13"/>
  <c r="AN597" i="13"/>
  <c r="AN598" i="13"/>
  <c r="AN599" i="13"/>
  <c r="AN600" i="13"/>
  <c r="AN601" i="13"/>
  <c r="AN602" i="13"/>
  <c r="AN603" i="13"/>
  <c r="AN604" i="13"/>
  <c r="AN605" i="13"/>
  <c r="AN606" i="13"/>
  <c r="AN607" i="13"/>
  <c r="AN608" i="13"/>
  <c r="AN609" i="13"/>
  <c r="AN610" i="13"/>
  <c r="AN501" i="13"/>
  <c r="AN611" i="13"/>
  <c r="AN612" i="13"/>
  <c r="AN613" i="13"/>
  <c r="AN614" i="13"/>
  <c r="AN615" i="13"/>
  <c r="AN616" i="13"/>
  <c r="AN617" i="13"/>
  <c r="AN618" i="13"/>
  <c r="AN619" i="13"/>
  <c r="AN620" i="13"/>
  <c r="AN621" i="13"/>
  <c r="AN622" i="13"/>
  <c r="AN623" i="13"/>
  <c r="AN624" i="13"/>
  <c r="AN625" i="13"/>
  <c r="AN626" i="13"/>
  <c r="AN627" i="13"/>
  <c r="AN628" i="13"/>
  <c r="AN629" i="13"/>
  <c r="AN630" i="13"/>
  <c r="AN631" i="13"/>
  <c r="AN632" i="13"/>
  <c r="AN633" i="13"/>
  <c r="AN634" i="13"/>
  <c r="AN635" i="13"/>
  <c r="AN636" i="13"/>
  <c r="AN637" i="13"/>
  <c r="AN638" i="13"/>
  <c r="AN639" i="13"/>
  <c r="AN640" i="13"/>
  <c r="AN641" i="13"/>
  <c r="AN642" i="13"/>
  <c r="AN643" i="13"/>
  <c r="AN644" i="13"/>
  <c r="AN645" i="13"/>
  <c r="AN646" i="13"/>
  <c r="AN647" i="13"/>
  <c r="AN648" i="13"/>
  <c r="AN649" i="13"/>
  <c r="AN650" i="13"/>
  <c r="AN651" i="13"/>
  <c r="AN652" i="13"/>
  <c r="AN653" i="13"/>
  <c r="AN654" i="13"/>
  <c r="AN655" i="13"/>
  <c r="AN656" i="13"/>
  <c r="AN657" i="13"/>
  <c r="AN658" i="13"/>
  <c r="AN659" i="13"/>
  <c r="AN660" i="13"/>
  <c r="AN661" i="13"/>
  <c r="AN662" i="13"/>
  <c r="AN663" i="13"/>
  <c r="AN664" i="13"/>
  <c r="AN665" i="13"/>
  <c r="AN666" i="13"/>
  <c r="AN667" i="13"/>
  <c r="AN668" i="13"/>
  <c r="AN669" i="13"/>
  <c r="AN670" i="13"/>
  <c r="AN671" i="13"/>
  <c r="AN672" i="13"/>
  <c r="AN673" i="13"/>
  <c r="AN674" i="13"/>
  <c r="AN675" i="13"/>
  <c r="AN676" i="13"/>
  <c r="AN677" i="13"/>
  <c r="AN678" i="13"/>
  <c r="AN679" i="13"/>
  <c r="AN680" i="13"/>
  <c r="AN681" i="13"/>
  <c r="AN682" i="13"/>
  <c r="AN683" i="13"/>
  <c r="AN684" i="13"/>
  <c r="AN685" i="13"/>
  <c r="AN686" i="13"/>
  <c r="AN687" i="13"/>
  <c r="AN688" i="13"/>
  <c r="AN689" i="13"/>
  <c r="AN690" i="13"/>
  <c r="AN691" i="13"/>
  <c r="AN692" i="13"/>
  <c r="AN693" i="13"/>
  <c r="AN694" i="13"/>
  <c r="AN695" i="13"/>
  <c r="AN696" i="13"/>
  <c r="AN697" i="13"/>
  <c r="AN698" i="13"/>
  <c r="AN699" i="13"/>
  <c r="AN700" i="13"/>
  <c r="AN701" i="13"/>
  <c r="AN702" i="13"/>
  <c r="AN703" i="13"/>
  <c r="AN704" i="13"/>
  <c r="AN705" i="13"/>
  <c r="AN706" i="13"/>
  <c r="AN707" i="13"/>
  <c r="AN708" i="13"/>
  <c r="AN709" i="13"/>
  <c r="AN710" i="13"/>
  <c r="AN711" i="13"/>
  <c r="AN712" i="13"/>
  <c r="AN713" i="13"/>
  <c r="AN714" i="13"/>
  <c r="AN715" i="13"/>
  <c r="AN716" i="13"/>
  <c r="AN717" i="13"/>
  <c r="AN718" i="13"/>
  <c r="AN719" i="13"/>
  <c r="AN720" i="13"/>
  <c r="AN721" i="13"/>
  <c r="AN722" i="13"/>
  <c r="AN723" i="13"/>
  <c r="AN724" i="13"/>
  <c r="AN725" i="13"/>
  <c r="AN726" i="13"/>
  <c r="AN727" i="13"/>
  <c r="AN728" i="13"/>
  <c r="AN729" i="13"/>
  <c r="AN730" i="13"/>
  <c r="AN731" i="13"/>
  <c r="AN732" i="13"/>
  <c r="AN733" i="13"/>
  <c r="AN734" i="13"/>
  <c r="AN735" i="13"/>
  <c r="AN736" i="13"/>
  <c r="AN737" i="13"/>
  <c r="AN738" i="13"/>
  <c r="AN739" i="13"/>
  <c r="AN740" i="13"/>
  <c r="AN741" i="13"/>
  <c r="AN742" i="13"/>
  <c r="AN743" i="13"/>
  <c r="AN744" i="13"/>
  <c r="AN745" i="13"/>
  <c r="AN746" i="13"/>
  <c r="AN747" i="13"/>
  <c r="AN748" i="13"/>
  <c r="AN749" i="13"/>
  <c r="AN750" i="13"/>
  <c r="AN751" i="13"/>
  <c r="AN752" i="13"/>
  <c r="AN753" i="13"/>
  <c r="AN754" i="13"/>
  <c r="AN755" i="13"/>
  <c r="AN756" i="13"/>
  <c r="AN757" i="13"/>
  <c r="AN758" i="13"/>
  <c r="AN759" i="13"/>
  <c r="AN760" i="13"/>
  <c r="AN761" i="13"/>
  <c r="AN762" i="13"/>
  <c r="AN763" i="13"/>
  <c r="AN764" i="13"/>
  <c r="AN765" i="13"/>
  <c r="AN766" i="13"/>
  <c r="AN767" i="13"/>
  <c r="AN768" i="13"/>
  <c r="AN769" i="13"/>
  <c r="AN770" i="13"/>
  <c r="AN771" i="13"/>
  <c r="AN772" i="13"/>
  <c r="AN773" i="13"/>
  <c r="AN774" i="13"/>
  <c r="AN775" i="13"/>
  <c r="AN776" i="13"/>
  <c r="AN777" i="13"/>
  <c r="AN778" i="13"/>
  <c r="AN779" i="13"/>
  <c r="AN780" i="13"/>
  <c r="AN781" i="13"/>
  <c r="AN782" i="13"/>
  <c r="AN783" i="13"/>
  <c r="AN784" i="13"/>
  <c r="AN785" i="13"/>
  <c r="AN786" i="13"/>
  <c r="AN787" i="13"/>
  <c r="AN788" i="13"/>
  <c r="AN789" i="13"/>
  <c r="AN790" i="13"/>
  <c r="AN791" i="13"/>
  <c r="AN792" i="13"/>
  <c r="AN793" i="13"/>
  <c r="AN794" i="13"/>
  <c r="AN795" i="13"/>
  <c r="AN796" i="13"/>
  <c r="AN797" i="13"/>
  <c r="AN798" i="13"/>
  <c r="AN799" i="13"/>
  <c r="AN800" i="13"/>
  <c r="AN801" i="13"/>
  <c r="AN802" i="13"/>
  <c r="AN803" i="13"/>
  <c r="AN804" i="13"/>
  <c r="AN805" i="13"/>
  <c r="AN806" i="13"/>
  <c r="AN807" i="13"/>
  <c r="AN808" i="13"/>
  <c r="AN809" i="13"/>
  <c r="AN810" i="13"/>
  <c r="AN811" i="13"/>
  <c r="AN812" i="13"/>
  <c r="AN813" i="13"/>
  <c r="AN814" i="13"/>
  <c r="AN815" i="13"/>
  <c r="AN816" i="13"/>
  <c r="AN817" i="13"/>
  <c r="AN818" i="13"/>
  <c r="AN819" i="13"/>
  <c r="AN820" i="13"/>
  <c r="AN821" i="13"/>
  <c r="AN822" i="13"/>
  <c r="AN823" i="13"/>
  <c r="AN824" i="13"/>
  <c r="AN825" i="13"/>
  <c r="AN826" i="13"/>
  <c r="AN827" i="13"/>
  <c r="AN828" i="13"/>
  <c r="AN829" i="13"/>
  <c r="AN830" i="13"/>
  <c r="AN831" i="13"/>
  <c r="AN832" i="13"/>
  <c r="AN907" i="13"/>
  <c r="AN908" i="13"/>
  <c r="AN833" i="13"/>
  <c r="AN834" i="13"/>
  <c r="AN835" i="13"/>
  <c r="AN836" i="13"/>
  <c r="AN837" i="13"/>
  <c r="AN838" i="13"/>
  <c r="AN839" i="13"/>
  <c r="AN840" i="13"/>
  <c r="AN841" i="13"/>
  <c r="AN842" i="13"/>
  <c r="AN843" i="13"/>
  <c r="AN844" i="13"/>
  <c r="AN845" i="13"/>
  <c r="AN846" i="13"/>
  <c r="AN847" i="13"/>
  <c r="AN848" i="13"/>
  <c r="AN849" i="13"/>
  <c r="AN850" i="13"/>
  <c r="AN851" i="13"/>
  <c r="AN852" i="13"/>
  <c r="AN853" i="13"/>
  <c r="AN854" i="13"/>
  <c r="AN855" i="13"/>
  <c r="AN856" i="13"/>
  <c r="AN857" i="13"/>
  <c r="AN858" i="13"/>
  <c r="AN859" i="13"/>
  <c r="AN860" i="13"/>
  <c r="AN861" i="13"/>
  <c r="AN862" i="13"/>
  <c r="AN863" i="13"/>
  <c r="AN864" i="13"/>
  <c r="AN865" i="13"/>
  <c r="AN866" i="13"/>
  <c r="AN867" i="13"/>
  <c r="AN868" i="13"/>
  <c r="AN869" i="13"/>
  <c r="AN870" i="13"/>
  <c r="AN871" i="13"/>
  <c r="AN872" i="13"/>
  <c r="AN873" i="13"/>
  <c r="AN884" i="13"/>
  <c r="AN885" i="13"/>
  <c r="AN886" i="13"/>
  <c r="AN887" i="13"/>
  <c r="AN888" i="13"/>
  <c r="AN889" i="13"/>
  <c r="AN890" i="13"/>
  <c r="AN891" i="13"/>
  <c r="AN892" i="13"/>
  <c r="AN893" i="13"/>
  <c r="AN894" i="13"/>
  <c r="AN895" i="13"/>
  <c r="AN896" i="13"/>
  <c r="AN897" i="13"/>
  <c r="AN898" i="13"/>
  <c r="AN899" i="13"/>
  <c r="AN900" i="13"/>
  <c r="AN901" i="13"/>
  <c r="AN902" i="13"/>
  <c r="AN903" i="13"/>
  <c r="AN904" i="13"/>
  <c r="AN905" i="13"/>
  <c r="AN906" i="13"/>
  <c r="AN909" i="13"/>
  <c r="AN910" i="13"/>
  <c r="AN911" i="13"/>
  <c r="AN912" i="13"/>
  <c r="AN913" i="13"/>
  <c r="AN914" i="13"/>
  <c r="AN915" i="13"/>
  <c r="AN916" i="13"/>
  <c r="AN917" i="13"/>
  <c r="AN918" i="13"/>
  <c r="AN919" i="13"/>
  <c r="AN920" i="13"/>
  <c r="AN921" i="13"/>
  <c r="AN922" i="13"/>
  <c r="AN923" i="13"/>
  <c r="AN924" i="13"/>
  <c r="AN925" i="13"/>
  <c r="AN926" i="13"/>
  <c r="AN927" i="13"/>
  <c r="AN928" i="13"/>
  <c r="AN929" i="13"/>
  <c r="AN930" i="13"/>
  <c r="AN931" i="13"/>
  <c r="AN932" i="13"/>
  <c r="AN933" i="13"/>
  <c r="AN934" i="13"/>
  <c r="AN935" i="13"/>
  <c r="AN936" i="13"/>
  <c r="AN937" i="13"/>
  <c r="AN938" i="13"/>
  <c r="AN939" i="13"/>
  <c r="AN940" i="13"/>
  <c r="AN941" i="13"/>
  <c r="AN942" i="13"/>
  <c r="AN943" i="13"/>
  <c r="AN944" i="13"/>
  <c r="AN945" i="13"/>
  <c r="AN946" i="13"/>
  <c r="AN947" i="13"/>
  <c r="AN948" i="13"/>
  <c r="AN949" i="13"/>
  <c r="AN950" i="13"/>
  <c r="AN951" i="13"/>
  <c r="AN952" i="13"/>
  <c r="AN953" i="13"/>
  <c r="AN954" i="13"/>
  <c r="AN955" i="13"/>
  <c r="AN956" i="13"/>
  <c r="AN957" i="13"/>
  <c r="AN958" i="13"/>
  <c r="AN959" i="13"/>
  <c r="AN960" i="13"/>
  <c r="AN961" i="13"/>
  <c r="AN962" i="13"/>
  <c r="AN963" i="13"/>
  <c r="AN964" i="13"/>
  <c r="AN965" i="13"/>
  <c r="AN966" i="13"/>
  <c r="AN967" i="13"/>
  <c r="AN968" i="13"/>
  <c r="AN969" i="13"/>
  <c r="AN970" i="13"/>
  <c r="AN971" i="13"/>
  <c r="AN972" i="13"/>
  <c r="AN973" i="13"/>
  <c r="AN974" i="13"/>
  <c r="AN975" i="13"/>
  <c r="AN976" i="13"/>
  <c r="AN977" i="13"/>
  <c r="AN978" i="13"/>
  <c r="AN979" i="13"/>
  <c r="AN980" i="13"/>
  <c r="AN981" i="13"/>
  <c r="AN982" i="13"/>
  <c r="AN983" i="13"/>
  <c r="AN984" i="13"/>
  <c r="AN985" i="13"/>
  <c r="AN874" i="13"/>
  <c r="AN875" i="13"/>
  <c r="AN876" i="13"/>
  <c r="AN877" i="13"/>
  <c r="AN878" i="13"/>
  <c r="AN879" i="13"/>
  <c r="AN880" i="13"/>
  <c r="AN881" i="13"/>
  <c r="AN882" i="13"/>
  <c r="AN883" i="13"/>
  <c r="AN998" i="13"/>
  <c r="AN999" i="13"/>
  <c r="AN986" i="13"/>
  <c r="AN987" i="13"/>
  <c r="AN988" i="13"/>
  <c r="AN989" i="13"/>
  <c r="AN990" i="13"/>
  <c r="AN991" i="13"/>
  <c r="AN992" i="13"/>
  <c r="AN993" i="13"/>
  <c r="AN994" i="13"/>
  <c r="AN995" i="13"/>
  <c r="AN996" i="13"/>
  <c r="AN997" i="13"/>
  <c r="AN1002" i="13"/>
  <c r="AN1006" i="13"/>
  <c r="AN1010" i="13"/>
  <c r="AN1014" i="13"/>
  <c r="AN1018" i="13"/>
  <c r="AN1020" i="13"/>
  <c r="AN1001" i="13"/>
  <c r="AN1005" i="13"/>
  <c r="AN1009" i="13"/>
  <c r="AN1013" i="13"/>
  <c r="AN1017" i="13"/>
  <c r="AN1021" i="13"/>
  <c r="AN1023" i="13"/>
  <c r="AN1024" i="13"/>
  <c r="AN1025" i="13"/>
  <c r="AN1026" i="13"/>
  <c r="AN1027" i="13"/>
  <c r="AN1000" i="13"/>
  <c r="AN1004" i="13"/>
  <c r="AN1008" i="13"/>
  <c r="AN1012" i="13"/>
  <c r="AN1016" i="13"/>
  <c r="AN1022" i="13"/>
  <c r="AN1003" i="13"/>
  <c r="AN1007" i="13"/>
  <c r="AN1011" i="13"/>
  <c r="AN1015" i="13"/>
  <c r="AN1019" i="13"/>
  <c r="AN1028" i="13"/>
  <c r="AN1029" i="13"/>
  <c r="AN1030" i="13"/>
  <c r="AN1031" i="13"/>
  <c r="AN1032" i="13"/>
  <c r="AN1033" i="13"/>
  <c r="AN1034" i="13"/>
  <c r="AN1035" i="13"/>
  <c r="AN1036" i="13"/>
  <c r="AN1037" i="13"/>
  <c r="AN1038" i="13"/>
  <c r="AN1039" i="13"/>
  <c r="AN1040" i="13"/>
  <c r="AN1041" i="13"/>
  <c r="AN1042" i="13"/>
  <c r="AN1043" i="13"/>
  <c r="AN1044" i="13"/>
  <c r="AN1045" i="13"/>
  <c r="AN1046" i="13"/>
  <c r="AN1047" i="13"/>
  <c r="AN1048" i="13"/>
  <c r="AN1049" i="13"/>
  <c r="AN1050" i="13"/>
  <c r="AN1051" i="13"/>
  <c r="AN1052" i="13"/>
  <c r="AN1053" i="13"/>
  <c r="AN1054" i="13"/>
  <c r="AN1055" i="13"/>
  <c r="AN1056" i="13"/>
  <c r="AN1057" i="13"/>
  <c r="AN1058" i="13"/>
  <c r="AN1059" i="13"/>
  <c r="AN1060" i="13"/>
  <c r="AN1061" i="13"/>
  <c r="AN1062" i="13"/>
  <c r="AN1063" i="13"/>
  <c r="AN1084" i="13"/>
  <c r="AN1085" i="13"/>
  <c r="AN1086" i="13"/>
  <c r="AN1087" i="13"/>
  <c r="AN1088" i="13"/>
  <c r="AN1089" i="13"/>
  <c r="AN1090" i="13"/>
  <c r="AN1091" i="13"/>
  <c r="AN1092" i="13"/>
  <c r="AN1093" i="13"/>
  <c r="AN1094" i="13"/>
  <c r="AN1095" i="13"/>
  <c r="AN1096" i="13"/>
  <c r="AN1097" i="13"/>
  <c r="AN1098" i="13"/>
  <c r="AN1099" i="13"/>
  <c r="AN1100" i="13"/>
  <c r="AN1101" i="13"/>
  <c r="AN1102" i="13"/>
  <c r="AN1103" i="13"/>
  <c r="AN1104" i="13"/>
  <c r="AN1105" i="13"/>
  <c r="AN1106" i="13"/>
  <c r="AN1107" i="13"/>
  <c r="AN1108" i="13"/>
  <c r="AN1109" i="13"/>
  <c r="AN1110" i="13"/>
  <c r="AN1111" i="13"/>
  <c r="AN1112" i="13"/>
  <c r="AN1113" i="13"/>
  <c r="AN1114" i="13"/>
  <c r="AN1115" i="13"/>
  <c r="AN1116" i="13"/>
  <c r="AN1117" i="13"/>
  <c r="AN1118" i="13"/>
  <c r="AN1119" i="13"/>
  <c r="AN1120" i="13"/>
  <c r="AN1121" i="13"/>
  <c r="AN1122" i="13"/>
  <c r="AN1123" i="13"/>
  <c r="AN1124" i="13"/>
  <c r="AN1125" i="13"/>
  <c r="AN1126" i="13"/>
  <c r="AN1127" i="13"/>
  <c r="AN1128" i="13"/>
  <c r="AN1129" i="13"/>
  <c r="AN1130" i="13"/>
  <c r="AN1131" i="13"/>
  <c r="AN1132" i="13"/>
  <c r="AN1133" i="13"/>
  <c r="AN1134" i="13"/>
  <c r="AN1135" i="13"/>
  <c r="AN1136" i="13"/>
  <c r="AN1137" i="13"/>
  <c r="AN1138" i="13"/>
  <c r="AN1139" i="13"/>
  <c r="AN1140" i="13"/>
  <c r="AN1141" i="13"/>
  <c r="AN1142" i="13"/>
  <c r="AN1143" i="13"/>
  <c r="AN1144" i="13"/>
  <c r="AN1145" i="13"/>
  <c r="AN1146" i="13"/>
  <c r="AN1147" i="13"/>
  <c r="AN1148" i="13"/>
  <c r="AN1149" i="13"/>
  <c r="AN1150" i="13"/>
  <c r="AN1151" i="13"/>
  <c r="AN1152" i="13"/>
  <c r="AN1153" i="13"/>
  <c r="AN1154" i="13"/>
  <c r="AN1155" i="13"/>
  <c r="AN1156" i="13"/>
  <c r="AN1157" i="13"/>
  <c r="AN1158" i="13"/>
  <c r="AN1159" i="13"/>
  <c r="AN1160" i="13"/>
  <c r="AN1161" i="13"/>
  <c r="AN1162" i="13"/>
  <c r="AN1163" i="13"/>
  <c r="AN1164" i="13"/>
  <c r="AN1165" i="13"/>
  <c r="AN1166" i="13"/>
  <c r="AN1167" i="13"/>
  <c r="AN1168" i="13"/>
  <c r="AN1169" i="13"/>
  <c r="AN1170" i="13"/>
  <c r="AN1171" i="13"/>
  <c r="AN1172" i="13"/>
  <c r="AN1173" i="13"/>
  <c r="AN1174" i="13"/>
  <c r="AN1175" i="13"/>
  <c r="AN1176" i="13"/>
  <c r="AN1177" i="13"/>
  <c r="AN1178" i="13"/>
  <c r="AN1179" i="13"/>
  <c r="AN1180" i="13"/>
  <c r="AN1181" i="13"/>
  <c r="AN1182" i="13"/>
  <c r="AN1183" i="13"/>
  <c r="AN1184" i="13"/>
  <c r="AN1185" i="13"/>
  <c r="AN1186" i="13"/>
  <c r="AN1187" i="13"/>
  <c r="AN1188" i="13"/>
  <c r="AN1189" i="13"/>
  <c r="AN1190" i="13"/>
  <c r="AN1191" i="13"/>
  <c r="AN1192" i="13"/>
  <c r="AN1193" i="13"/>
  <c r="AN1194" i="13"/>
  <c r="AN1195" i="13"/>
  <c r="AN1196" i="13"/>
  <c r="AN1197" i="13"/>
  <c r="AN1198" i="13"/>
  <c r="AN1199" i="13"/>
  <c r="AN1200" i="13"/>
  <c r="AN1201" i="13"/>
  <c r="AN1202" i="13"/>
  <c r="AN1203" i="13"/>
  <c r="AN1204" i="13"/>
  <c r="AN1205" i="13"/>
  <c r="AN1206" i="13"/>
  <c r="AN1207" i="13"/>
  <c r="AN1208" i="13"/>
  <c r="AN1209" i="13"/>
  <c r="AN1210" i="13"/>
  <c r="AN1211" i="13"/>
  <c r="AN1212" i="13"/>
  <c r="AN1213" i="13"/>
  <c r="AN1214" i="13"/>
  <c r="AN1215" i="13"/>
  <c r="AN1216" i="13"/>
  <c r="AN1217" i="13"/>
  <c r="AN1064" i="13"/>
  <c r="AN1065" i="13"/>
  <c r="AN1066" i="13"/>
  <c r="AN1067" i="13"/>
  <c r="AN1068" i="13"/>
  <c r="AN1069" i="13"/>
  <c r="AN1070" i="13"/>
  <c r="AN1071" i="13"/>
  <c r="AN1072" i="13"/>
  <c r="AN1073" i="13"/>
  <c r="AN1074" i="13"/>
  <c r="AN1075" i="13"/>
  <c r="AN1076" i="13"/>
  <c r="AN1077" i="13"/>
  <c r="AN1078" i="13"/>
  <c r="AN1079" i="13"/>
  <c r="AN1080" i="13"/>
  <c r="AN1081" i="13"/>
  <c r="AN1082" i="13"/>
  <c r="AN1083" i="13"/>
  <c r="AN1218" i="13"/>
  <c r="AN1219" i="13"/>
  <c r="AN1220" i="13"/>
  <c r="AN1221" i="13"/>
  <c r="AN1222" i="13"/>
  <c r="AN1223" i="13"/>
  <c r="AN1224" i="13"/>
  <c r="AN1225" i="13"/>
  <c r="AN1226" i="13"/>
  <c r="AN1227" i="13"/>
  <c r="AN1228" i="13"/>
  <c r="AN1229" i="13"/>
  <c r="AN1230" i="13"/>
  <c r="AN1231" i="13"/>
  <c r="AN1232" i="13"/>
  <c r="AN1233" i="13"/>
  <c r="AN1234" i="13"/>
  <c r="AN1235" i="13"/>
  <c r="AN1236" i="13"/>
  <c r="AN1237" i="13"/>
  <c r="AN1238" i="13"/>
  <c r="AN1239" i="13"/>
  <c r="AN1240" i="13"/>
  <c r="AN1241" i="13"/>
  <c r="AN1242" i="13"/>
  <c r="AN1243" i="13"/>
  <c r="AN1244" i="13"/>
  <c r="AN1245" i="13"/>
  <c r="AN1246" i="13"/>
  <c r="AN1247" i="13"/>
  <c r="AN1248" i="13"/>
  <c r="AN1249" i="13"/>
  <c r="AN1250" i="13"/>
  <c r="AN1251" i="13"/>
  <c r="AN1252" i="13"/>
  <c r="AN1253" i="13"/>
  <c r="AN1254" i="13"/>
  <c r="AN1255" i="13"/>
  <c r="AN1256" i="13"/>
  <c r="AN1257" i="13"/>
  <c r="AN1258" i="13"/>
  <c r="AN1259" i="13"/>
  <c r="AN1260" i="13"/>
  <c r="AN1261" i="13"/>
  <c r="AN1262" i="13"/>
  <c r="AN1263" i="13"/>
  <c r="AN1264" i="13"/>
  <c r="AN1265" i="13"/>
  <c r="AN1266" i="13"/>
  <c r="AN1267" i="13"/>
  <c r="AN1268" i="13"/>
  <c r="AN1269" i="13"/>
  <c r="AN1270" i="13"/>
  <c r="AN1271" i="13"/>
  <c r="AN1272" i="13"/>
  <c r="AN1273" i="13"/>
  <c r="AN1274" i="13"/>
  <c r="AN1275" i="13"/>
  <c r="AN1276" i="13"/>
  <c r="AN1277" i="13"/>
  <c r="AN1278" i="13"/>
  <c r="AN1279" i="13"/>
  <c r="AN1280" i="13"/>
  <c r="AN1281" i="13"/>
  <c r="AN1282" i="13"/>
  <c r="AN1283" i="13"/>
  <c r="AN1284" i="13"/>
  <c r="AN1285" i="13"/>
  <c r="AN1286" i="13"/>
  <c r="AN1287" i="13"/>
  <c r="AN1288" i="13"/>
  <c r="AN1289" i="13"/>
  <c r="AN1290" i="13"/>
  <c r="AN1291" i="13"/>
  <c r="AN1292" i="13"/>
  <c r="AN1293" i="13"/>
  <c r="AN1294" i="13"/>
  <c r="AN1295" i="13"/>
  <c r="AN1296" i="13"/>
  <c r="AN1297" i="13"/>
  <c r="AN1298" i="13"/>
  <c r="AN1299" i="13"/>
  <c r="AN1300" i="13"/>
  <c r="AN1301" i="13"/>
  <c r="AN1302" i="13"/>
  <c r="AN1303" i="13"/>
  <c r="AN1304" i="13"/>
  <c r="AN1305" i="13"/>
  <c r="AN1306" i="13"/>
  <c r="AN1307" i="13"/>
  <c r="AN1308" i="13"/>
  <c r="AN1309" i="13"/>
  <c r="AN1310" i="13"/>
  <c r="AN1311" i="13"/>
  <c r="AN1312" i="13"/>
  <c r="AN1313" i="13"/>
  <c r="AN1314" i="13"/>
  <c r="AN1315" i="13"/>
  <c r="AN1316" i="13"/>
  <c r="AN1317" i="13"/>
  <c r="AN1318" i="13"/>
  <c r="AN1319" i="13"/>
  <c r="AN1320" i="13"/>
  <c r="AN1321" i="13"/>
  <c r="AN1322" i="13"/>
  <c r="AN1323" i="13"/>
  <c r="AN1324" i="13"/>
  <c r="AN1325" i="13"/>
  <c r="AN1326" i="13"/>
  <c r="AN1327" i="13"/>
  <c r="AN1328" i="13"/>
  <c r="AN1329" i="13"/>
  <c r="AN1330" i="13"/>
  <c r="AN1331" i="13"/>
  <c r="AN1332" i="13"/>
  <c r="AN1333" i="13"/>
  <c r="AN1334" i="13"/>
  <c r="AN1335" i="13"/>
  <c r="AN1336" i="13"/>
  <c r="AN1337" i="13"/>
  <c r="AN1338" i="13"/>
  <c r="AN1339" i="13"/>
  <c r="AN1340" i="13"/>
  <c r="AN1341" i="13"/>
  <c r="AN1342" i="13"/>
  <c r="AN1343" i="13"/>
  <c r="AN1344" i="13"/>
  <c r="AN1345" i="13"/>
  <c r="AN1346" i="13"/>
  <c r="AN1347" i="13"/>
  <c r="AN1348" i="13"/>
  <c r="AN1349" i="13"/>
  <c r="AN1350" i="13"/>
  <c r="AN1351" i="13"/>
  <c r="AN1352" i="13"/>
  <c r="AN1353" i="13"/>
  <c r="AN1354" i="13"/>
  <c r="AN1355" i="13"/>
  <c r="AN1356" i="13"/>
  <c r="AN1357" i="13"/>
  <c r="AN1358" i="13"/>
  <c r="AN1359" i="13"/>
  <c r="AN1360" i="13"/>
  <c r="AN1361" i="13"/>
  <c r="AN1362" i="13"/>
  <c r="AN1363" i="13"/>
  <c r="AN1364" i="13"/>
  <c r="AN1365" i="13"/>
  <c r="AN1366" i="13"/>
  <c r="AN1367" i="13"/>
  <c r="AN1368" i="13"/>
  <c r="AN1369" i="13"/>
  <c r="AN1370" i="13"/>
  <c r="AN1371" i="13"/>
  <c r="AN1372" i="13"/>
  <c r="AN1373" i="13"/>
  <c r="AN1374" i="13"/>
  <c r="AN1375" i="13"/>
  <c r="AN1376" i="13"/>
  <c r="AN1377" i="13"/>
  <c r="AN1378" i="13"/>
  <c r="AN1379" i="13"/>
  <c r="AN1380" i="13"/>
  <c r="AN1381" i="13"/>
  <c r="AN1382" i="13"/>
  <c r="AN1383" i="13"/>
  <c r="AN1384" i="13"/>
  <c r="AN1385" i="13"/>
  <c r="AN1386" i="13"/>
  <c r="AN1387" i="13"/>
  <c r="AN1388" i="13"/>
  <c r="AN1389" i="13"/>
  <c r="AN1390" i="13"/>
  <c r="AN1391" i="13"/>
  <c r="AN1392" i="13"/>
  <c r="AN1393" i="13"/>
  <c r="AN1394" i="13"/>
  <c r="AN1395" i="13"/>
  <c r="AN1396" i="13"/>
  <c r="AN1397" i="13"/>
  <c r="AN1398" i="13"/>
  <c r="AN1399" i="13"/>
  <c r="AN1400" i="13"/>
  <c r="AN1401" i="13"/>
  <c r="AN1402" i="13"/>
  <c r="AN1403" i="13"/>
  <c r="AN1404" i="13"/>
  <c r="AN1405" i="13"/>
  <c r="AN1406" i="13"/>
  <c r="AN1407" i="13"/>
  <c r="AN1408" i="13"/>
  <c r="AN1409" i="13"/>
  <c r="AN1410" i="13"/>
  <c r="AN1411" i="13"/>
  <c r="AN1412" i="13"/>
  <c r="AN1413" i="13"/>
  <c r="AN1414" i="13"/>
  <c r="AN1415" i="13"/>
  <c r="AN1416" i="13"/>
  <c r="AN1417" i="13"/>
  <c r="AN1418" i="13"/>
  <c r="AN1419" i="13"/>
  <c r="AN1420" i="13"/>
  <c r="AN1421" i="13"/>
  <c r="AN1422" i="13"/>
  <c r="AN1423" i="13"/>
  <c r="AN1424" i="13"/>
  <c r="AN1425" i="13"/>
  <c r="AN1426" i="13"/>
  <c r="AN1427" i="13"/>
  <c r="AN1428" i="13"/>
  <c r="AN1429" i="13"/>
  <c r="AN1430" i="13"/>
  <c r="AN1431" i="13"/>
  <c r="AN1432" i="13"/>
  <c r="AN1433" i="13"/>
  <c r="AN1434" i="13"/>
  <c r="AN1435" i="13"/>
  <c r="AN1436" i="13"/>
  <c r="AN1437" i="13"/>
  <c r="AN1438" i="13"/>
  <c r="AN1439" i="13"/>
  <c r="AN1440" i="13"/>
  <c r="AN1441" i="13"/>
  <c r="AN1442" i="13"/>
  <c r="AN1443" i="13"/>
  <c r="AN1444" i="13"/>
  <c r="AN1445" i="13"/>
  <c r="AN1446" i="13"/>
  <c r="AN1447" i="13"/>
  <c r="AN1448" i="13"/>
  <c r="AN1449" i="13"/>
  <c r="AN1450" i="13"/>
  <c r="AN1451" i="13"/>
  <c r="AN1452" i="13"/>
  <c r="AN1453" i="13"/>
  <c r="AN1454" i="13"/>
  <c r="AN1455" i="13"/>
  <c r="AN1456" i="13"/>
  <c r="AN1457" i="13"/>
  <c r="AN1458" i="13"/>
  <c r="AN1459" i="13"/>
  <c r="AN1460" i="13"/>
  <c r="AN1461" i="13"/>
  <c r="AN1462" i="13"/>
  <c r="AN1463" i="13"/>
  <c r="AN1464" i="13"/>
  <c r="AN1465" i="13"/>
  <c r="AN1466" i="13"/>
  <c r="AN1467" i="13"/>
  <c r="AN1468" i="13"/>
  <c r="AN1469" i="13"/>
  <c r="AN1470" i="13"/>
  <c r="AN1471" i="13"/>
  <c r="AN1472" i="13"/>
  <c r="AN1473" i="13"/>
  <c r="AN1474" i="13"/>
  <c r="AN1475" i="13"/>
  <c r="AN1476" i="13"/>
  <c r="AN1477" i="13"/>
  <c r="AN1478" i="13"/>
  <c r="AN1479" i="13"/>
  <c r="AN1480" i="13"/>
  <c r="AN1481" i="13"/>
  <c r="AN1482" i="13"/>
  <c r="AN1483" i="13"/>
  <c r="AN1484" i="13"/>
  <c r="AN1485" i="13"/>
  <c r="AN1486" i="13"/>
  <c r="AN1487" i="13"/>
  <c r="AN1488" i="13"/>
  <c r="AN1489" i="13"/>
  <c r="AN1490" i="13"/>
  <c r="AN1491" i="13"/>
  <c r="AN1492" i="13"/>
  <c r="AN1493" i="13"/>
  <c r="AN1494" i="13"/>
  <c r="AN1495" i="13"/>
  <c r="AN1496" i="13"/>
  <c r="AN1497" i="13"/>
  <c r="AN1498" i="13"/>
  <c r="AN1499" i="13"/>
  <c r="AN1500" i="13"/>
  <c r="AN1501" i="13"/>
  <c r="AN1502" i="13"/>
  <c r="AN1503" i="13"/>
  <c r="AN1504" i="13"/>
  <c r="AN1505" i="13"/>
  <c r="AN1506" i="13"/>
  <c r="AN1507" i="13"/>
  <c r="AN1508" i="13"/>
  <c r="AN1509" i="13"/>
  <c r="AN1510" i="13"/>
  <c r="AN1511" i="13"/>
  <c r="AN1512" i="13"/>
  <c r="AN1513" i="13"/>
  <c r="AN1514" i="13"/>
  <c r="AN1515" i="13"/>
  <c r="AN1516" i="13"/>
  <c r="AN1517" i="13"/>
  <c r="AN1518" i="13"/>
  <c r="AN1519" i="13"/>
  <c r="AN1520" i="13"/>
  <c r="AN1521" i="13"/>
  <c r="AN1522" i="13"/>
  <c r="AN1523" i="13"/>
  <c r="AN1524" i="13"/>
  <c r="AN1525" i="13"/>
  <c r="AN1526" i="13"/>
  <c r="AN1527" i="13"/>
  <c r="AN1528" i="13"/>
  <c r="AN1529" i="13"/>
  <c r="AN1530" i="13"/>
  <c r="AN1531" i="13"/>
  <c r="AN1532" i="13"/>
  <c r="AN1533" i="13"/>
  <c r="AN1534" i="13"/>
  <c r="AN1535" i="13"/>
  <c r="AN1536" i="13"/>
  <c r="AN1537" i="13"/>
  <c r="AN1538" i="13"/>
  <c r="AN1539" i="13"/>
  <c r="AN1540" i="13"/>
  <c r="AN1541" i="13"/>
  <c r="AN1542" i="13"/>
  <c r="AN1543" i="13"/>
  <c r="AN1544" i="13"/>
  <c r="AN1545" i="13"/>
  <c r="AN1546" i="13"/>
  <c r="AN1547" i="13"/>
  <c r="AN1548" i="13"/>
  <c r="AN1549" i="13"/>
  <c r="AN1550" i="13"/>
  <c r="AN1551" i="13"/>
  <c r="AN1552" i="13"/>
  <c r="AN1553" i="13"/>
  <c r="AN1554" i="13"/>
  <c r="AN1555" i="13"/>
  <c r="AN1556" i="13"/>
  <c r="AN1557" i="13"/>
  <c r="AN1558" i="13"/>
  <c r="AN1559" i="13"/>
  <c r="AN1560" i="13"/>
  <c r="AN1561" i="13"/>
  <c r="AN1562" i="13"/>
  <c r="AN1563" i="13"/>
  <c r="AN1564" i="13"/>
  <c r="AN1565" i="13"/>
  <c r="AN1566" i="13"/>
  <c r="AN1567" i="13"/>
  <c r="AN1568" i="13"/>
  <c r="AN1569" i="13"/>
  <c r="AN1570" i="13"/>
  <c r="AN1571" i="13"/>
  <c r="AN1572" i="13"/>
  <c r="AN1573" i="13"/>
  <c r="AN1574" i="13"/>
  <c r="AN1575" i="13"/>
  <c r="AN1576" i="13"/>
  <c r="AN1577" i="13"/>
  <c r="AN1578" i="13"/>
  <c r="AN1579" i="13"/>
  <c r="AN1580" i="13"/>
  <c r="AN1581" i="13"/>
  <c r="AN1582" i="13"/>
  <c r="AN1583" i="13"/>
  <c r="AN1584" i="13"/>
  <c r="AN1585" i="13"/>
  <c r="AN1586" i="13"/>
  <c r="AN1587" i="13"/>
  <c r="AN1588" i="13"/>
  <c r="AN1589" i="13"/>
  <c r="AN1590" i="13"/>
  <c r="AN1591" i="13"/>
  <c r="AN1592" i="13"/>
  <c r="AN1593" i="13"/>
  <c r="AN1594" i="13"/>
  <c r="AN1595" i="13"/>
  <c r="AN1596" i="13"/>
  <c r="AN1597" i="13"/>
  <c r="AN1598" i="13"/>
  <c r="AN1599" i="13"/>
  <c r="AN1600" i="13"/>
  <c r="AN1601" i="13"/>
  <c r="AN1602" i="13"/>
  <c r="AN1603" i="13"/>
  <c r="AN1604" i="13"/>
  <c r="AN1605" i="13"/>
  <c r="AN1606" i="13"/>
  <c r="AN1607" i="13"/>
  <c r="AN1608" i="13"/>
  <c r="AN1609" i="13"/>
  <c r="AN1610" i="13"/>
  <c r="AN1611" i="13"/>
  <c r="AN1612" i="13"/>
  <c r="AN1613" i="13"/>
  <c r="AN1614" i="13"/>
  <c r="AN1615" i="13"/>
  <c r="AN1616" i="13"/>
  <c r="AN1617" i="13"/>
  <c r="AN1618" i="13"/>
  <c r="AN1619" i="13"/>
  <c r="AN1620" i="13"/>
  <c r="AN1621" i="13"/>
  <c r="AN1622" i="13"/>
  <c r="AN1623" i="13"/>
  <c r="AN1624" i="13"/>
  <c r="AN1625" i="13"/>
  <c r="AN1626" i="13"/>
  <c r="AN1627" i="13"/>
  <c r="AN1628" i="13"/>
  <c r="AN1629" i="13"/>
  <c r="AN1630" i="13"/>
  <c r="AN1631" i="13"/>
  <c r="AN1632" i="13"/>
  <c r="AN1633" i="13"/>
  <c r="AN1634" i="13"/>
  <c r="AN1635" i="13"/>
  <c r="AN1636" i="13"/>
  <c r="AN1637" i="13"/>
  <c r="AN1638" i="13"/>
  <c r="AN1639" i="13"/>
  <c r="AN1640" i="13"/>
  <c r="AN1641" i="13"/>
  <c r="AN1642" i="13"/>
  <c r="AN1643" i="13"/>
  <c r="AN1644" i="13"/>
  <c r="AN1645" i="13"/>
  <c r="AN1646" i="13"/>
  <c r="AN1647" i="13"/>
  <c r="AN1648" i="13"/>
  <c r="AN1649" i="13"/>
  <c r="AN1650" i="13"/>
  <c r="AN1651" i="13"/>
  <c r="AN1652" i="13"/>
  <c r="AN1653" i="13"/>
  <c r="AN1654" i="13"/>
  <c r="AN1655" i="13"/>
  <c r="AN1656" i="13"/>
  <c r="AN1657" i="13"/>
  <c r="AN1658" i="13"/>
  <c r="AN1659" i="13"/>
  <c r="AN1660" i="13"/>
  <c r="AN1661" i="13"/>
  <c r="AN1662" i="13"/>
  <c r="AN1663" i="13"/>
  <c r="AN1664" i="13"/>
  <c r="AN1665" i="13"/>
  <c r="AN1666" i="13"/>
  <c r="AN1667" i="13"/>
  <c r="AN1668" i="13"/>
  <c r="AN1669" i="13"/>
  <c r="AN1670" i="13"/>
  <c r="AN1671" i="13"/>
  <c r="AN1672" i="13"/>
  <c r="AN1673" i="13"/>
  <c r="AN1674" i="13"/>
  <c r="AN1675" i="13"/>
  <c r="AN1676" i="13"/>
  <c r="AN1677" i="13"/>
  <c r="AN1678" i="13"/>
  <c r="AN1679" i="13"/>
  <c r="AN1680" i="13"/>
  <c r="AN1681" i="13"/>
  <c r="AN1682" i="13"/>
  <c r="AN1683" i="13"/>
  <c r="AN1684" i="13"/>
  <c r="AN1685" i="13"/>
  <c r="AN1706" i="13"/>
  <c r="AN1707" i="13"/>
  <c r="AN1708" i="13"/>
  <c r="AN1709" i="13"/>
  <c r="AN1710" i="13"/>
  <c r="AN1711" i="13"/>
  <c r="AN1712" i="13"/>
  <c r="AN1713" i="13"/>
  <c r="AN1714" i="13"/>
  <c r="AN1715" i="13"/>
  <c r="AN1716" i="13"/>
  <c r="AN1717" i="13"/>
  <c r="AN1718" i="13"/>
  <c r="AN1719" i="13"/>
  <c r="AN1720" i="13"/>
  <c r="AN1721" i="13"/>
  <c r="AN1722" i="13"/>
  <c r="AN1723" i="13"/>
  <c r="AN1724" i="13"/>
  <c r="AN1725" i="13"/>
  <c r="AN1726" i="13"/>
  <c r="AN1727" i="13"/>
  <c r="AN1728" i="13"/>
  <c r="AN1729" i="13"/>
  <c r="AN1730" i="13"/>
  <c r="AN1731" i="13"/>
  <c r="AN1732" i="13"/>
  <c r="AN1733" i="13"/>
  <c r="AN1734" i="13"/>
  <c r="AN1735" i="13"/>
  <c r="AN1736" i="13"/>
  <c r="AN1737" i="13"/>
  <c r="AN1738" i="13"/>
  <c r="AN1739" i="13"/>
  <c r="AN1740" i="13"/>
  <c r="AN1741" i="13"/>
  <c r="AN1742" i="13"/>
  <c r="AN1743" i="13"/>
  <c r="AN1744" i="13"/>
  <c r="AN1745" i="13"/>
  <c r="AN1746" i="13"/>
  <c r="AN1747" i="13"/>
  <c r="AN1748" i="13"/>
  <c r="AN1749" i="13"/>
  <c r="AN1750" i="13"/>
  <c r="AN1751" i="13"/>
  <c r="AN1752" i="13"/>
  <c r="AN1753" i="13"/>
  <c r="AN1754" i="13"/>
  <c r="AN1755" i="13"/>
  <c r="AN1756" i="13"/>
  <c r="AN1757" i="13"/>
  <c r="AN1758" i="13"/>
  <c r="AN1759" i="13"/>
  <c r="AN1760" i="13"/>
  <c r="AN1761" i="13"/>
  <c r="AN1762" i="13"/>
  <c r="AN1763" i="13"/>
  <c r="AN1764" i="13"/>
  <c r="AN1765" i="13"/>
  <c r="AN1766" i="13"/>
  <c r="AN1767" i="13"/>
  <c r="AN1768" i="13"/>
  <c r="AN1769" i="13"/>
  <c r="AN1770" i="13"/>
  <c r="AN1771" i="13"/>
  <c r="AN1772" i="13"/>
  <c r="AN1773" i="13"/>
  <c r="AN1774" i="13"/>
  <c r="AN1775" i="13"/>
  <c r="AN1776" i="13"/>
  <c r="AN1777" i="13"/>
  <c r="AN1778" i="13"/>
  <c r="AN1779" i="13"/>
  <c r="AN1780" i="13"/>
  <c r="AN1781" i="13"/>
  <c r="AN1782" i="13"/>
  <c r="AN1783" i="13"/>
  <c r="AN1784" i="13"/>
  <c r="AN1785" i="13"/>
  <c r="AN1786" i="13"/>
  <c r="AN1787" i="13"/>
  <c r="AN1788" i="13"/>
  <c r="AN1789" i="13"/>
  <c r="AN1790" i="13"/>
  <c r="AN1791" i="13"/>
  <c r="AN1792" i="13"/>
  <c r="AN1793" i="13"/>
  <c r="AN1794" i="13"/>
  <c r="AN1795" i="13"/>
  <c r="AN1796" i="13"/>
  <c r="AN1797" i="13"/>
  <c r="AN1798" i="13"/>
  <c r="AN1799" i="13"/>
  <c r="AN1800" i="13"/>
  <c r="AN1801" i="13"/>
  <c r="AN1802" i="13"/>
  <c r="AN1803" i="13"/>
  <c r="AN1804" i="13"/>
  <c r="AN1805" i="13"/>
  <c r="AN1806" i="13"/>
  <c r="AN1807" i="13"/>
  <c r="AN1808" i="13"/>
  <c r="AN1809" i="13"/>
  <c r="AN1810" i="13"/>
  <c r="AN1811" i="13"/>
  <c r="AN1812" i="13"/>
  <c r="AN1813" i="13"/>
  <c r="AN1814" i="13"/>
  <c r="AN1815" i="13"/>
  <c r="AN1816" i="13"/>
  <c r="AN1817" i="13"/>
  <c r="AN1818" i="13"/>
  <c r="AN1819" i="13"/>
  <c r="AN1820" i="13"/>
  <c r="AN1821" i="13"/>
  <c r="AN1822" i="13"/>
  <c r="AN1823" i="13"/>
  <c r="AN1824" i="13"/>
  <c r="AN1825" i="13"/>
  <c r="AN1826" i="13"/>
  <c r="AN1827" i="13"/>
  <c r="AN1828" i="13"/>
  <c r="AN1829" i="13"/>
  <c r="AN1830" i="13"/>
  <c r="AN1831" i="13"/>
  <c r="AN1832" i="13"/>
  <c r="AN1833" i="13"/>
  <c r="AN1834" i="13"/>
  <c r="AN1835" i="13"/>
  <c r="AN1836" i="13"/>
  <c r="AN1837" i="13"/>
  <c r="AN1692" i="13"/>
  <c r="AN1700" i="13"/>
  <c r="AN1880" i="13"/>
  <c r="AN1881" i="13"/>
  <c r="AN1882" i="13"/>
  <c r="AN1883" i="13"/>
  <c r="AN1884" i="13"/>
  <c r="AN1885" i="13"/>
  <c r="AN1886" i="13"/>
  <c r="AN1887" i="13"/>
  <c r="AN1888" i="13"/>
  <c r="AN1889" i="13"/>
  <c r="AN1890" i="13"/>
  <c r="AN1891" i="13"/>
  <c r="AN1892" i="13"/>
  <c r="AN1893" i="13"/>
  <c r="AN1894" i="13"/>
  <c r="AN1895" i="13"/>
  <c r="AN1896" i="13"/>
  <c r="AN1897" i="13"/>
  <c r="AN1898" i="13"/>
  <c r="AN1899" i="13"/>
  <c r="AN1900" i="13"/>
  <c r="AN1901" i="13"/>
  <c r="AN1902" i="13"/>
  <c r="AN1903" i="13"/>
  <c r="AN1904" i="13"/>
  <c r="AN1905" i="13"/>
  <c r="AN1906" i="13"/>
  <c r="AN1907" i="13"/>
  <c r="AN1908" i="13"/>
  <c r="AN1909" i="13"/>
  <c r="AN1910" i="13"/>
  <c r="AN1911" i="13"/>
  <c r="AN1912" i="13"/>
  <c r="AN1913" i="13"/>
  <c r="AN1914" i="13"/>
  <c r="AN1915" i="13"/>
  <c r="AN1916" i="13"/>
  <c r="AN1917" i="13"/>
  <c r="AN1918" i="13"/>
  <c r="AN1919" i="13"/>
  <c r="AN1920" i="13"/>
  <c r="AN1921" i="13"/>
  <c r="AN1922" i="13"/>
  <c r="AN1923" i="13"/>
  <c r="AN1924" i="13"/>
  <c r="AN1925" i="13"/>
  <c r="AN1926" i="13"/>
  <c r="AN1927" i="13"/>
  <c r="AN1928" i="13"/>
  <c r="AN1929" i="13"/>
  <c r="AN1930" i="13"/>
  <c r="AN1931" i="13"/>
  <c r="AN1932" i="13"/>
  <c r="AN1933" i="13"/>
  <c r="AN1934" i="13"/>
  <c r="AN1935" i="13"/>
  <c r="AN1936" i="13"/>
  <c r="AN1937" i="13"/>
  <c r="AN1938" i="13"/>
  <c r="AN1939" i="13"/>
  <c r="AN1940" i="13"/>
  <c r="AN1941" i="13"/>
  <c r="AN1942" i="13"/>
  <c r="AN1943" i="13"/>
  <c r="AN1944" i="13"/>
  <c r="AN1945" i="13"/>
  <c r="AN1946" i="13"/>
  <c r="AN1947" i="13"/>
  <c r="AN1948" i="13"/>
  <c r="AN1949" i="13"/>
  <c r="AN1950" i="13"/>
  <c r="AN1951" i="13"/>
  <c r="AN1952" i="13"/>
  <c r="AN1953" i="13"/>
  <c r="AN1954" i="13"/>
  <c r="AN1955" i="13"/>
  <c r="AN1956" i="13"/>
  <c r="AN1957" i="13"/>
  <c r="AN1958" i="13"/>
  <c r="AN1959" i="13"/>
  <c r="AN1960" i="13"/>
  <c r="AN1961" i="13"/>
  <c r="AN1962" i="13"/>
  <c r="AN1963" i="13"/>
  <c r="AN1964" i="13"/>
  <c r="AN1965" i="13"/>
  <c r="AN1966" i="13"/>
  <c r="AN1967" i="13"/>
  <c r="AN1968" i="13"/>
  <c r="AN1969" i="13"/>
  <c r="AN1970" i="13"/>
  <c r="AN1971" i="13"/>
  <c r="AN1972" i="13"/>
  <c r="AN1691" i="13"/>
  <c r="AN1699" i="13"/>
  <c r="AN1690" i="13"/>
  <c r="AN1698" i="13"/>
  <c r="AN1973" i="13"/>
  <c r="AN1974" i="13"/>
  <c r="AN1975" i="13"/>
  <c r="AN1689" i="13"/>
  <c r="AN1697" i="13"/>
  <c r="AN1705" i="13"/>
  <c r="AN1838" i="13"/>
  <c r="AN1839" i="13"/>
  <c r="AN1840" i="13"/>
  <c r="AN1841" i="13"/>
  <c r="AN1842" i="13"/>
  <c r="AN1843" i="13"/>
  <c r="AN1844" i="13"/>
  <c r="AN1845" i="13"/>
  <c r="AN1846" i="13"/>
  <c r="AN1847" i="13"/>
  <c r="AN1848" i="13"/>
  <c r="AN1849" i="13"/>
  <c r="AN1850" i="13"/>
  <c r="AN1851" i="13"/>
  <c r="AN1852" i="13"/>
  <c r="AN1853" i="13"/>
  <c r="AN1854" i="13"/>
  <c r="AN1855" i="13"/>
  <c r="AN1856" i="13"/>
  <c r="AN1857" i="13"/>
  <c r="AN1858" i="13"/>
  <c r="AN1859" i="13"/>
  <c r="AN1860" i="13"/>
  <c r="AN1861" i="13"/>
  <c r="AN1862" i="13"/>
  <c r="AN1863" i="13"/>
  <c r="AN1864" i="13"/>
  <c r="AN1865" i="13"/>
  <c r="AN1866" i="13"/>
  <c r="AN1867" i="13"/>
  <c r="AN1868" i="13"/>
  <c r="AN1869" i="13"/>
  <c r="AN1870" i="13"/>
  <c r="AN1688" i="13"/>
  <c r="AN1696" i="13"/>
  <c r="AN1704" i="13"/>
  <c r="AN1687" i="13"/>
  <c r="AN1695" i="13"/>
  <c r="AN1703" i="13"/>
  <c r="AN1686" i="13"/>
  <c r="AN1694" i="13"/>
  <c r="AN1702" i="13"/>
  <c r="AN1871" i="13"/>
  <c r="AN1872" i="13"/>
  <c r="AN1873" i="13"/>
  <c r="AN1874" i="13"/>
  <c r="AN1875" i="13"/>
  <c r="AN1876" i="13"/>
  <c r="AN1877" i="13"/>
  <c r="AN1878" i="13"/>
  <c r="AN1879" i="13"/>
  <c r="AN1693" i="13"/>
  <c r="AN1701" i="13"/>
  <c r="AN1976" i="13"/>
  <c r="AN1977" i="13"/>
  <c r="AN1978" i="13"/>
  <c r="AN1979" i="13"/>
  <c r="AN1980" i="13"/>
  <c r="AN1981" i="13"/>
  <c r="AN1982" i="13"/>
  <c r="AN1983" i="13"/>
  <c r="AN1984" i="13"/>
  <c r="AN1985" i="13"/>
  <c r="AN1986" i="13"/>
  <c r="AN1987" i="13"/>
  <c r="AN1988" i="13"/>
  <c r="AN1989" i="13"/>
  <c r="AN1990" i="13"/>
  <c r="AN1991" i="13"/>
  <c r="AN1992" i="13"/>
  <c r="AN1993" i="13"/>
  <c r="AN1994" i="13"/>
  <c r="AN1995" i="13"/>
  <c r="AN1996" i="13"/>
  <c r="AN1997" i="13"/>
  <c r="AN1998" i="13"/>
  <c r="AN1999" i="13"/>
  <c r="AN2000" i="13"/>
  <c r="AN2001" i="13"/>
  <c r="AN2002" i="13"/>
  <c r="AN2003" i="13"/>
  <c r="AN2004" i="13"/>
  <c r="AN2005" i="13"/>
  <c r="AN2006" i="13"/>
  <c r="AN2007" i="13"/>
  <c r="AN2008" i="13"/>
  <c r="AN2009" i="13"/>
  <c r="AN2010" i="13"/>
  <c r="AN2011" i="13"/>
  <c r="AN2012" i="13"/>
  <c r="AN2013" i="13"/>
  <c r="AN2014" i="13"/>
  <c r="AN2015" i="13"/>
  <c r="AN2016" i="13"/>
  <c r="AN2017" i="13"/>
  <c r="AN2018" i="13"/>
  <c r="AN2019" i="13"/>
  <c r="AN2020" i="13"/>
  <c r="AN2021" i="13"/>
  <c r="AN2022" i="13"/>
  <c r="AN2023" i="13"/>
  <c r="AN2024" i="13"/>
  <c r="AN2025" i="13"/>
  <c r="AN2026" i="13"/>
  <c r="AN2027" i="13"/>
  <c r="AN2028" i="13"/>
  <c r="AN2029" i="13"/>
  <c r="AN2030" i="13"/>
  <c r="AN2031" i="13"/>
  <c r="AN2032" i="13"/>
  <c r="AN2033" i="13"/>
  <c r="AN2034" i="13"/>
  <c r="AN2035" i="13"/>
  <c r="AN2036" i="13"/>
  <c r="AN2037" i="13"/>
  <c r="AN2038" i="13"/>
  <c r="AN2039" i="13"/>
  <c r="AN2040" i="13"/>
  <c r="AN2041" i="13"/>
  <c r="AN2042" i="13"/>
  <c r="AN2043" i="13"/>
  <c r="AN2044" i="13"/>
  <c r="AN2045" i="13"/>
  <c r="AN2046" i="13"/>
  <c r="AN2047" i="13"/>
  <c r="AN2048" i="13"/>
  <c r="AN2049" i="13"/>
  <c r="AN2050" i="13"/>
  <c r="AN2051" i="13"/>
  <c r="AN2052" i="13"/>
  <c r="AN2053" i="13"/>
  <c r="AN2054" i="13"/>
  <c r="AN2055" i="13"/>
  <c r="AN2056" i="13"/>
  <c r="AN2057" i="13"/>
  <c r="AN2058" i="13"/>
  <c r="AN2059" i="13"/>
  <c r="AN2060" i="13"/>
  <c r="AN2061" i="13"/>
  <c r="AN2148" i="13"/>
  <c r="AN2149" i="13"/>
  <c r="AN2150" i="13"/>
  <c r="AN2151" i="13"/>
  <c r="AN2152" i="13"/>
  <c r="AN2153" i="13"/>
  <c r="AN2104" i="13"/>
  <c r="AN2105" i="13"/>
  <c r="AN2106" i="13"/>
  <c r="AN2107" i="13"/>
  <c r="AN2108" i="13"/>
  <c r="AN2109" i="13"/>
  <c r="AN2110" i="13"/>
  <c r="AN2111" i="13"/>
  <c r="AN2112" i="13"/>
  <c r="AN2113" i="13"/>
  <c r="AN2114" i="13"/>
  <c r="AN2115" i="13"/>
  <c r="AN2116" i="13"/>
  <c r="AN2117" i="13"/>
  <c r="AN2118" i="13"/>
  <c r="AN2119" i="13"/>
  <c r="AN2120" i="13"/>
  <c r="AN2121" i="13"/>
  <c r="AN2122" i="13"/>
  <c r="AN2123" i="13"/>
  <c r="AN2124" i="13"/>
  <c r="AN2154" i="13"/>
  <c r="AN2155" i="13"/>
  <c r="AN2156" i="13"/>
  <c r="AN2157" i="13"/>
  <c r="AN2125" i="13"/>
  <c r="AN2126" i="13"/>
  <c r="AN2127" i="13"/>
  <c r="AN2128" i="13"/>
  <c r="AN2129" i="13"/>
  <c r="AN2130" i="13"/>
  <c r="AN2131" i="13"/>
  <c r="AN2132" i="13"/>
  <c r="AN2133" i="13"/>
  <c r="AN2134" i="13"/>
  <c r="AN2135" i="13"/>
  <c r="AN2136" i="13"/>
  <c r="AN2137" i="13"/>
  <c r="AN2138" i="13"/>
  <c r="AN2139" i="13"/>
  <c r="AN2140" i="13"/>
  <c r="AN2141" i="13"/>
  <c r="AN2142" i="13"/>
  <c r="AN2143" i="13"/>
  <c r="AN2144" i="13"/>
  <c r="AN2145" i="13"/>
  <c r="AN2146" i="13"/>
  <c r="AN2147" i="13"/>
  <c r="AN2158" i="13"/>
  <c r="AN2159" i="13"/>
  <c r="AN2160" i="13"/>
  <c r="AN2161" i="13"/>
  <c r="AN2162" i="13"/>
  <c r="AN2163" i="13"/>
  <c r="AN2164" i="13"/>
  <c r="AN2165" i="13"/>
  <c r="AN2166" i="13"/>
  <c r="AN2167" i="13"/>
  <c r="AN2168" i="13"/>
  <c r="AN2169" i="13"/>
  <c r="AN2170" i="13"/>
  <c r="AN2171" i="13"/>
  <c r="AN2172" i="13"/>
  <c r="AN2173" i="13"/>
  <c r="AN2174" i="13"/>
  <c r="AN2175" i="13"/>
  <c r="AN2176" i="13"/>
  <c r="AN2177" i="13"/>
  <c r="AN2178" i="13"/>
  <c r="AN2179" i="13"/>
  <c r="AN2180" i="13"/>
  <c r="AN2181" i="13"/>
  <c r="AN2182" i="13"/>
  <c r="AN2183" i="13"/>
  <c r="AN2184" i="13"/>
  <c r="AN2185" i="13"/>
  <c r="AN2186" i="13"/>
  <c r="AN2187" i="13"/>
  <c r="AN2188" i="13"/>
  <c r="AN2189" i="13"/>
  <c r="AN2190" i="13"/>
  <c r="AN2191" i="13"/>
  <c r="AN2192" i="13"/>
  <c r="AN2193" i="13"/>
  <c r="AN2194" i="13"/>
  <c r="AN2195" i="13"/>
  <c r="AN2196" i="13"/>
  <c r="AN2197" i="13"/>
  <c r="AN2198" i="13"/>
  <c r="AN2199" i="13"/>
  <c r="AN2200" i="13"/>
  <c r="AN2201" i="13"/>
  <c r="AN2202" i="13"/>
  <c r="AN2203" i="13"/>
  <c r="AN2204" i="13"/>
  <c r="AN2205" i="13"/>
  <c r="AN2206" i="13"/>
  <c r="AN2207" i="13"/>
  <c r="AN2208" i="13"/>
  <c r="AN2209" i="13"/>
  <c r="AN2210" i="13"/>
  <c r="AN2211" i="13"/>
  <c r="AN2212" i="13"/>
  <c r="AN2213" i="13"/>
  <c r="AN2214" i="13"/>
  <c r="AN2215" i="13"/>
  <c r="AN2216" i="13"/>
  <c r="AN2217" i="13"/>
  <c r="AN2218" i="13"/>
  <c r="AN2219" i="13"/>
  <c r="AN2220" i="13"/>
  <c r="AN2221" i="13"/>
  <c r="AN2222" i="13"/>
  <c r="AN2223" i="13"/>
  <c r="AN2224" i="13"/>
  <c r="AN2225" i="13"/>
  <c r="AN2226" i="13"/>
  <c r="AN2227" i="13"/>
  <c r="AN2228" i="13"/>
  <c r="AN2229" i="13"/>
  <c r="AN2230" i="13"/>
  <c r="AN2231" i="13"/>
  <c r="AN2232" i="13"/>
  <c r="AN2233" i="13"/>
  <c r="AN2234" i="13"/>
  <c r="AN2235" i="13"/>
  <c r="AN2236" i="13"/>
  <c r="AN2237" i="13"/>
  <c r="AN2238" i="13"/>
  <c r="AN2239" i="13"/>
  <c r="AN2240" i="13"/>
  <c r="AN2241" i="13"/>
  <c r="AN2242" i="13"/>
  <c r="AN2243" i="13"/>
  <c r="AN2244" i="13"/>
  <c r="AN2245" i="13"/>
  <c r="AN2246" i="13"/>
  <c r="AN2247" i="13"/>
  <c r="AN2248" i="13"/>
  <c r="AN2249" i="13"/>
  <c r="AN2250" i="13"/>
  <c r="AN2251" i="13"/>
  <c r="AN2252" i="13"/>
  <c r="AN2253" i="13"/>
  <c r="AN2254" i="13"/>
  <c r="AN2255" i="13"/>
  <c r="AN2256" i="13"/>
  <c r="AN2257" i="13"/>
  <c r="AN2258" i="13"/>
  <c r="AN2259" i="13"/>
  <c r="AN2260" i="13"/>
  <c r="AN2261" i="13"/>
  <c r="AN2262" i="13"/>
  <c r="AN2263" i="13"/>
  <c r="AN2264" i="13"/>
  <c r="AN2265" i="13"/>
  <c r="AN2266" i="13"/>
  <c r="AN2267" i="13"/>
  <c r="AN2268" i="13"/>
  <c r="AN2269" i="13"/>
  <c r="AN2270" i="13"/>
  <c r="AN2271" i="13"/>
  <c r="AN2272" i="13"/>
  <c r="AN2273" i="13"/>
  <c r="AN2274" i="13"/>
  <c r="AN2275" i="13"/>
  <c r="AN2276" i="13"/>
  <c r="AN2277" i="13"/>
  <c r="AN2278" i="13"/>
  <c r="AN2279" i="13"/>
  <c r="AN2280" i="13"/>
  <c r="AN2281" i="13"/>
  <c r="AN2282" i="13"/>
  <c r="AN2283" i="13"/>
  <c r="AN2284" i="13"/>
  <c r="AN2285" i="13"/>
  <c r="AN2286" i="13"/>
  <c r="AN2287" i="13"/>
  <c r="AN2288" i="13"/>
  <c r="AN2289" i="13"/>
  <c r="AN2290" i="13"/>
  <c r="AN2291" i="13"/>
  <c r="AN2292" i="13"/>
  <c r="AN2293" i="13"/>
  <c r="AN2294" i="13"/>
  <c r="AN2295" i="13"/>
  <c r="AN2296" i="13"/>
  <c r="AN2297" i="13"/>
  <c r="AN2298" i="13"/>
  <c r="AN2299" i="13"/>
  <c r="AN2300" i="13"/>
  <c r="AN2301" i="13"/>
  <c r="AN2302" i="13"/>
  <c r="AN2303" i="13"/>
  <c r="AN2304" i="13"/>
  <c r="AN2305" i="13"/>
  <c r="AN2306" i="13"/>
  <c r="AN2307" i="13"/>
  <c r="AN2308" i="13"/>
  <c r="AN2309" i="13"/>
  <c r="AN2310" i="13"/>
  <c r="AN2311" i="13"/>
  <c r="AN2312" i="13"/>
  <c r="AN2313" i="13"/>
  <c r="AN2314" i="13"/>
  <c r="AN2315" i="13"/>
  <c r="AN2316" i="13"/>
  <c r="AN2317" i="13"/>
  <c r="AN2318" i="13"/>
  <c r="AN2319" i="13"/>
  <c r="AN2320" i="13"/>
  <c r="AN2321" i="13"/>
  <c r="AN2322" i="13"/>
  <c r="AN2323" i="13"/>
  <c r="AN2324" i="13"/>
  <c r="AN2325" i="13"/>
  <c r="AN2326" i="13"/>
  <c r="AN2327" i="13"/>
  <c r="AN2328" i="13"/>
  <c r="AN2329" i="13"/>
  <c r="AN2330" i="13"/>
  <c r="AN2331" i="13"/>
  <c r="AN2332" i="13"/>
  <c r="AN2333" i="13"/>
  <c r="AN2334" i="13"/>
  <c r="AN2335" i="13"/>
  <c r="AN2336" i="13"/>
  <c r="AN2337" i="13"/>
  <c r="AN2338" i="13"/>
  <c r="AN2339" i="13"/>
  <c r="AN2340" i="13"/>
  <c r="AN2341" i="13"/>
  <c r="AN2342" i="13"/>
  <c r="AN2343" i="13"/>
  <c r="AN2344" i="13"/>
  <c r="AN2345" i="13"/>
  <c r="AN2346" i="13"/>
  <c r="AN2347" i="13"/>
  <c r="AN2348" i="13"/>
  <c r="AN2349" i="13"/>
  <c r="AN2350" i="13"/>
  <c r="AN2351" i="13"/>
  <c r="AN2352" i="13"/>
  <c r="AN2353" i="13"/>
  <c r="AN2354" i="13"/>
  <c r="AN2355" i="13"/>
  <c r="AN2356" i="13"/>
  <c r="AN2357" i="13"/>
  <c r="AN2358" i="13"/>
  <c r="AN2359" i="13"/>
  <c r="AN2360" i="13"/>
  <c r="AN2361" i="13"/>
  <c r="AN2362" i="13"/>
  <c r="AN2363" i="13"/>
  <c r="AN2364" i="13"/>
  <c r="AN2365" i="13"/>
  <c r="AN2366" i="13"/>
  <c r="AN2367" i="13"/>
  <c r="AN2368" i="13"/>
  <c r="AN2369" i="13"/>
  <c r="AN2370" i="13"/>
  <c r="AN2371" i="13"/>
  <c r="AN2372" i="13"/>
  <c r="AN2373" i="13"/>
  <c r="AN2374" i="13"/>
  <c r="AN2375" i="13"/>
  <c r="AN2376" i="13"/>
  <c r="AN2377" i="13"/>
  <c r="AN2378" i="13"/>
  <c r="AN2379" i="13"/>
  <c r="AN2380" i="13"/>
  <c r="AN2381" i="13"/>
  <c r="AN2382" i="13"/>
  <c r="AN2383" i="13"/>
  <c r="AN2384" i="13"/>
  <c r="AN2385" i="13"/>
  <c r="AN2386" i="13"/>
  <c r="AN2387" i="13"/>
  <c r="AN2388" i="13"/>
  <c r="AN2389" i="13"/>
  <c r="AN2390" i="13"/>
  <c r="AN2391" i="13"/>
  <c r="AN2392" i="13"/>
  <c r="AN2393" i="13"/>
  <c r="AN2394" i="13"/>
  <c r="AN2395" i="13"/>
  <c r="AN2396" i="13"/>
  <c r="AN2397" i="13"/>
  <c r="AN2398" i="13"/>
  <c r="AN2399" i="13"/>
  <c r="AN2400" i="13"/>
  <c r="AN2401" i="13"/>
  <c r="AN2402" i="13"/>
  <c r="AN2403" i="13"/>
  <c r="AN2404" i="13"/>
  <c r="AN2405" i="13"/>
  <c r="AN2406" i="13"/>
  <c r="AN2407" i="13"/>
  <c r="AN2062" i="13"/>
  <c r="AN2063" i="13"/>
  <c r="AN2064" i="13"/>
  <c r="AN2065" i="13"/>
  <c r="AN2066" i="13"/>
  <c r="AN2067" i="13"/>
  <c r="AN2068" i="13"/>
  <c r="AN2069" i="13"/>
  <c r="AN2070" i="13"/>
  <c r="AN2071" i="13"/>
  <c r="AN2072" i="13"/>
  <c r="AN2073" i="13"/>
  <c r="AN2074" i="13"/>
  <c r="AN2075" i="13"/>
  <c r="AN2076" i="13"/>
  <c r="AN2077" i="13"/>
  <c r="AN2078" i="13"/>
  <c r="AN2079" i="13"/>
  <c r="AN2080" i="13"/>
  <c r="AN2081" i="13"/>
  <c r="AN2082" i="13"/>
  <c r="AN2083" i="13"/>
  <c r="AN2084" i="13"/>
  <c r="AN2085" i="13"/>
  <c r="AN2086" i="13"/>
  <c r="AN2087" i="13"/>
  <c r="AN2088" i="13"/>
  <c r="AN2089" i="13"/>
  <c r="AN2090" i="13"/>
  <c r="AN2091" i="13"/>
  <c r="AN2092" i="13"/>
  <c r="AN2093" i="13"/>
  <c r="AN2094" i="13"/>
  <c r="AN2095" i="13"/>
  <c r="AN2096" i="13"/>
  <c r="AN2097" i="13"/>
  <c r="AN2098" i="13"/>
  <c r="AN2099" i="13"/>
  <c r="AN2100" i="13"/>
  <c r="AN2101" i="13"/>
  <c r="AN2102" i="13"/>
  <c r="AN2103" i="13"/>
  <c r="AN2408" i="13"/>
  <c r="AN2409" i="13"/>
  <c r="AN2410" i="13"/>
  <c r="AN2411" i="13"/>
  <c r="AN2412" i="13"/>
  <c r="AN2413" i="13"/>
  <c r="AN2414" i="13"/>
  <c r="AN2415" i="13"/>
  <c r="AN2416" i="13"/>
  <c r="AN2417" i="13"/>
  <c r="AN2418" i="13"/>
  <c r="AN2419" i="13"/>
  <c r="AN2420" i="13"/>
  <c r="AN2421" i="13"/>
  <c r="AN2422" i="13"/>
  <c r="AN2423" i="13"/>
  <c r="AN2424" i="13"/>
  <c r="AN2425" i="13"/>
  <c r="AN2426" i="13"/>
  <c r="AN2427" i="13"/>
  <c r="AN2428" i="13"/>
  <c r="AN2429" i="13"/>
  <c r="AN2430" i="13"/>
  <c r="AN2431" i="13"/>
  <c r="AN2432" i="13"/>
  <c r="AN2433" i="13"/>
  <c r="AN2434" i="13"/>
  <c r="AN2435" i="13"/>
  <c r="AN2436" i="13"/>
  <c r="AN2437" i="13"/>
  <c r="AN2438" i="13"/>
  <c r="AN2439" i="13"/>
  <c r="AN2440" i="13"/>
  <c r="AN2441" i="13"/>
  <c r="AN2442" i="13"/>
  <c r="AN2443" i="13"/>
  <c r="AN2444" i="13"/>
  <c r="AN2445" i="13"/>
  <c r="AN2446" i="13"/>
  <c r="AN2447" i="13"/>
  <c r="AN2448" i="13"/>
  <c r="AN2449" i="13"/>
  <c r="AN2450" i="13"/>
  <c r="AN2451" i="13"/>
  <c r="AN2452" i="13"/>
  <c r="AN2453" i="13"/>
  <c r="AN2454" i="13"/>
  <c r="AN2455" i="13"/>
  <c r="AN2456" i="13"/>
  <c r="AN2457" i="13"/>
  <c r="AN2458" i="13"/>
  <c r="AN2459" i="13"/>
  <c r="AN2460" i="13"/>
  <c r="AN2461" i="13"/>
  <c r="AN2462" i="13"/>
  <c r="AN2463" i="13"/>
  <c r="AN2464" i="13"/>
  <c r="AN2465" i="13"/>
  <c r="AN2466" i="13"/>
  <c r="AN2467" i="13"/>
  <c r="AN2468" i="13"/>
  <c r="AN2469" i="13"/>
  <c r="AN2470" i="13"/>
  <c r="AN2471" i="13"/>
  <c r="AN2472" i="13"/>
  <c r="AN2473" i="13"/>
  <c r="AN2474" i="13"/>
  <c r="AN2475" i="13"/>
  <c r="AN2476" i="13"/>
  <c r="AN2477" i="13"/>
  <c r="AN2478" i="13"/>
  <c r="AN2479" i="13"/>
  <c r="AN2480" i="13"/>
  <c r="AN2481" i="13"/>
  <c r="AN2482" i="13"/>
  <c r="AN2483" i="13"/>
  <c r="AN2484" i="13"/>
  <c r="AN2485" i="13"/>
  <c r="AN2486" i="13"/>
  <c r="AN2487" i="13"/>
  <c r="AN2488" i="13"/>
  <c r="AN2489" i="13"/>
  <c r="AN2490" i="13"/>
  <c r="AN2491" i="13"/>
  <c r="AN2492" i="13"/>
  <c r="AN2493" i="13"/>
  <c r="AN2494" i="13"/>
  <c r="AN2495" i="13"/>
  <c r="AN2496" i="13"/>
  <c r="AN2497" i="13"/>
  <c r="AN2498" i="13"/>
  <c r="AN2499" i="13"/>
  <c r="AN2500" i="13"/>
  <c r="AN2501" i="13"/>
  <c r="AN2502" i="13"/>
  <c r="AN2503" i="13"/>
  <c r="AN2504" i="13"/>
  <c r="AN2505" i="13"/>
  <c r="AN2506" i="13"/>
  <c r="AN2507" i="13"/>
  <c r="AN2508" i="13"/>
  <c r="AN2509" i="13"/>
  <c r="AN2510" i="13"/>
  <c r="AN2511" i="13"/>
  <c r="AN2512" i="13"/>
  <c r="AN2513" i="13"/>
  <c r="AN2514" i="13"/>
  <c r="AN2515" i="13"/>
  <c r="AN2516" i="13"/>
  <c r="AN2517" i="13"/>
  <c r="AN2518" i="13"/>
  <c r="AN2519" i="13"/>
  <c r="AN2520" i="13"/>
  <c r="AN2521" i="13"/>
  <c r="AN2522" i="13"/>
  <c r="AN2523" i="13"/>
  <c r="AN2524" i="13"/>
  <c r="AN2525" i="13"/>
  <c r="AN2526" i="13"/>
  <c r="AN2527" i="13"/>
  <c r="AN2528" i="13"/>
  <c r="AN2529" i="13"/>
  <c r="AN2530" i="13"/>
  <c r="AN2531" i="13"/>
  <c r="AN2532" i="13"/>
  <c r="AN2533" i="13"/>
  <c r="AN2534" i="13"/>
  <c r="AN2535" i="13"/>
  <c r="AN2536" i="13"/>
  <c r="AN2537" i="13"/>
  <c r="AN2538" i="13"/>
  <c r="AN2539" i="13"/>
  <c r="AN2540" i="13"/>
  <c r="AN2541" i="13"/>
  <c r="AN2542" i="13"/>
  <c r="AN2543" i="13"/>
  <c r="AN2544" i="13"/>
  <c r="AN2545" i="13"/>
  <c r="AN2546" i="13"/>
  <c r="AN2547" i="13"/>
  <c r="AN2548" i="13"/>
  <c r="AN2549" i="13"/>
  <c r="AN2550" i="13"/>
  <c r="AN2551" i="13"/>
  <c r="AN2552" i="13"/>
  <c r="AN2553" i="13"/>
  <c r="AN2554" i="13"/>
  <c r="AN2555" i="13"/>
  <c r="AN2556" i="13"/>
  <c r="AN2557" i="13"/>
  <c r="AN2558" i="13"/>
  <c r="AN2559" i="13"/>
  <c r="AN2560" i="13"/>
  <c r="AN2561" i="13"/>
  <c r="AN2562" i="13"/>
  <c r="AN2563" i="13"/>
  <c r="AN2564" i="13"/>
  <c r="AN2565" i="13"/>
  <c r="AN2566" i="13"/>
  <c r="AN2567" i="13"/>
  <c r="AN2568" i="13"/>
  <c r="AN2569" i="13"/>
  <c r="AN2570" i="13"/>
  <c r="AN2571" i="13"/>
  <c r="AN2572" i="13"/>
  <c r="AN2573" i="13"/>
  <c r="AN2574" i="13"/>
  <c r="AN2575" i="13"/>
  <c r="AN2576" i="13"/>
  <c r="AN2577" i="13"/>
  <c r="AN2578" i="13"/>
  <c r="AN2579" i="13"/>
  <c r="AN2580" i="13"/>
  <c r="AN2581" i="13"/>
  <c r="AN2582" i="13"/>
  <c r="AN2583" i="13"/>
  <c r="AN2584" i="13"/>
  <c r="AN2585" i="13"/>
  <c r="AN2586" i="13"/>
  <c r="AN2587" i="13"/>
  <c r="AN2588" i="13"/>
  <c r="AN2589" i="13"/>
  <c r="AN2590" i="13"/>
  <c r="AN2591" i="13"/>
  <c r="AN2592" i="13"/>
  <c r="AN2593" i="13"/>
  <c r="AN2594" i="13"/>
  <c r="AN2595" i="13"/>
  <c r="AN2596" i="13"/>
  <c r="AN2597" i="13"/>
  <c r="AN2598" i="13"/>
  <c r="AN2599" i="13"/>
  <c r="AN2600" i="13"/>
  <c r="AN2601" i="13"/>
  <c r="AN2602" i="13"/>
  <c r="AN2603" i="13"/>
  <c r="AN2604" i="13"/>
  <c r="AN2605" i="13"/>
  <c r="AN2606" i="13"/>
  <c r="AN2607" i="13"/>
  <c r="AN2608" i="13"/>
  <c r="AN2609" i="13"/>
  <c r="AN2610" i="13"/>
  <c r="AN2611" i="13"/>
  <c r="AN2612" i="13"/>
  <c r="AN2613" i="13"/>
  <c r="AN2614" i="13"/>
  <c r="AN2615" i="13"/>
  <c r="AN2616" i="13"/>
  <c r="AN2617" i="13"/>
  <c r="AN2618" i="13"/>
  <c r="AN2619" i="13"/>
  <c r="AN2620" i="13"/>
  <c r="AN2621" i="13"/>
  <c r="AN2622" i="13"/>
  <c r="AN2623" i="13"/>
  <c r="AN2624" i="13"/>
  <c r="AN2625" i="13"/>
  <c r="AN2626" i="13"/>
  <c r="AN2627" i="13"/>
  <c r="AN2628" i="13"/>
  <c r="AN2629" i="13"/>
  <c r="AN2630" i="13"/>
  <c r="AN2631" i="13"/>
  <c r="AN2632" i="13"/>
  <c r="AN2633" i="13"/>
  <c r="AN2634" i="13"/>
  <c r="AN2635" i="13"/>
  <c r="AN2636" i="13"/>
  <c r="AN2637" i="13"/>
  <c r="AN2638" i="13"/>
  <c r="AN2639" i="13"/>
  <c r="AN2640" i="13"/>
  <c r="AN2641" i="13"/>
  <c r="AN2642" i="13"/>
  <c r="AN2643" i="13"/>
  <c r="AN2644" i="13"/>
  <c r="AN2645" i="13"/>
  <c r="AN2646" i="13"/>
  <c r="AN2647" i="13"/>
  <c r="AN2648" i="13"/>
  <c r="AN2649" i="13"/>
  <c r="AN2650" i="13"/>
  <c r="AN2651" i="13"/>
  <c r="AN2736" i="13"/>
  <c r="AN2737" i="13"/>
  <c r="AN2738" i="13"/>
  <c r="AN2739" i="13"/>
  <c r="AN2740" i="13"/>
  <c r="AN2741" i="13"/>
  <c r="AN2742" i="13"/>
  <c r="AN2743" i="13"/>
  <c r="AN2764" i="13"/>
  <c r="AN2765" i="13"/>
  <c r="AN2766" i="13"/>
  <c r="AN2767" i="13"/>
  <c r="AN2768" i="13"/>
  <c r="AN2769" i="13"/>
  <c r="AN2770" i="13"/>
  <c r="AN2771" i="13"/>
  <c r="AN2772" i="13"/>
  <c r="AN2773" i="13"/>
  <c r="AN2774" i="13"/>
  <c r="AN2775" i="13"/>
  <c r="AN2776" i="13"/>
  <c r="AN2777" i="13"/>
  <c r="AN2778" i="13"/>
  <c r="AN2779" i="13"/>
  <c r="AN2780" i="13"/>
  <c r="AN2781" i="13"/>
  <c r="AN2782" i="13"/>
  <c r="AN2783" i="13"/>
  <c r="AN2784" i="13"/>
  <c r="AN2785" i="13"/>
  <c r="AN2786" i="13"/>
  <c r="AN2787" i="13"/>
  <c r="AN2788" i="13"/>
  <c r="AN2789" i="13"/>
  <c r="AN2790" i="13"/>
  <c r="AN2791" i="13"/>
  <c r="AN2792" i="13"/>
  <c r="AN2793" i="13"/>
  <c r="AN2794" i="13"/>
  <c r="AN2795" i="13"/>
  <c r="AN2796" i="13"/>
  <c r="AN2797" i="13"/>
  <c r="AN2798" i="13"/>
  <c r="AN2799" i="13"/>
  <c r="AN2800" i="13"/>
  <c r="AN2801" i="13"/>
  <c r="AN2802" i="13"/>
  <c r="AN2803" i="13"/>
  <c r="AN2804" i="13"/>
  <c r="AN2805" i="13"/>
  <c r="AN2806" i="13"/>
  <c r="AN2807" i="13"/>
  <c r="AN2808" i="13"/>
  <c r="AN2809" i="13"/>
  <c r="AN2810" i="13"/>
  <c r="AN2811" i="13"/>
  <c r="AN2812" i="13"/>
  <c r="AN2813" i="13"/>
  <c r="AN2814" i="13"/>
  <c r="AN2815" i="13"/>
  <c r="AN2816" i="13"/>
  <c r="AN2817" i="13"/>
  <c r="AN2818" i="13"/>
  <c r="AN2819" i="13"/>
  <c r="AN2820" i="13"/>
  <c r="AN2821" i="13"/>
  <c r="AN2822" i="13"/>
  <c r="AN2823" i="13"/>
  <c r="AN2824" i="13"/>
  <c r="AN2825" i="13"/>
  <c r="AN2826" i="13"/>
  <c r="AN2827" i="13"/>
  <c r="AN2828" i="13"/>
  <c r="AN2829" i="13"/>
  <c r="AN2830" i="13"/>
  <c r="AN2831" i="13"/>
  <c r="AN2832" i="13"/>
  <c r="AN2833" i="13"/>
  <c r="AN2834" i="13"/>
  <c r="AN2835" i="13"/>
  <c r="AN2836" i="13"/>
  <c r="AN2837" i="13"/>
  <c r="AN2838" i="13"/>
  <c r="AN2839" i="13"/>
  <c r="AN2840" i="13"/>
  <c r="AN2841" i="13"/>
  <c r="AN2842" i="13"/>
  <c r="AN2843" i="13"/>
  <c r="AN2844" i="13"/>
  <c r="AN2845" i="13"/>
  <c r="AN2846" i="13"/>
  <c r="AN2847" i="13"/>
  <c r="AN2848" i="13"/>
  <c r="AN2849" i="13"/>
  <c r="AN2850" i="13"/>
  <c r="AN2851" i="13"/>
  <c r="AN2852" i="13"/>
  <c r="AN2853" i="13"/>
  <c r="AN2854" i="13"/>
  <c r="AN2855" i="13"/>
  <c r="AN2856" i="13"/>
  <c r="AN2857" i="13"/>
  <c r="AN2858" i="13"/>
  <c r="AN2859" i="13"/>
  <c r="AN2860" i="13"/>
  <c r="AN2861" i="13"/>
  <c r="AN2862" i="13"/>
  <c r="AN2863" i="13"/>
  <c r="AN2864" i="13"/>
  <c r="AN2865" i="13"/>
  <c r="AN2866" i="13"/>
  <c r="AN2867" i="13"/>
  <c r="AN2868" i="13"/>
  <c r="AN2869" i="13"/>
  <c r="AN2870" i="13"/>
  <c r="AN2871" i="13"/>
  <c r="AN2872" i="13"/>
  <c r="AN2873" i="13"/>
  <c r="AN2874" i="13"/>
  <c r="AN2875" i="13"/>
  <c r="AN2876" i="13"/>
  <c r="AN2877" i="13"/>
  <c r="AN2878" i="13"/>
  <c r="AN2879" i="13"/>
  <c r="AN2880" i="13"/>
  <c r="AN2881" i="13"/>
  <c r="AN2882" i="13"/>
  <c r="AN2883" i="13"/>
  <c r="AN2884" i="13"/>
  <c r="AN2885" i="13"/>
  <c r="AN2886" i="13"/>
  <c r="AN2887" i="13"/>
  <c r="AN2888" i="13"/>
  <c r="AN2889" i="13"/>
  <c r="AN2890" i="13"/>
  <c r="AN2891" i="13"/>
  <c r="AN2892" i="13"/>
  <c r="AN2893" i="13"/>
  <c r="AN2894" i="13"/>
  <c r="AN2895" i="13"/>
  <c r="AN2896" i="13"/>
  <c r="AN2897" i="13"/>
  <c r="AN2898" i="13"/>
  <c r="AN2899" i="13"/>
  <c r="AN2900" i="13"/>
  <c r="AN2901" i="13"/>
  <c r="AN2902" i="13"/>
  <c r="AN2903" i="13"/>
  <c r="AN2904" i="13"/>
  <c r="AN2905" i="13"/>
  <c r="AN2906" i="13"/>
  <c r="AN2907" i="13"/>
  <c r="AN2908" i="13"/>
  <c r="AN2909" i="13"/>
  <c r="AN2910" i="13"/>
  <c r="AN2911" i="13"/>
  <c r="AN2912" i="13"/>
  <c r="AN2913" i="13"/>
  <c r="AN2914" i="13"/>
  <c r="AN2915" i="13"/>
  <c r="AN2916" i="13"/>
  <c r="AN2917" i="13"/>
  <c r="AN2918" i="13"/>
  <c r="AN2919" i="13"/>
  <c r="AN2920" i="13"/>
  <c r="AN2921" i="13"/>
  <c r="AN2922" i="13"/>
  <c r="AN2923" i="13"/>
  <c r="AN2924" i="13"/>
  <c r="AN2925" i="13"/>
  <c r="AN2926" i="13"/>
  <c r="AN2927" i="13"/>
  <c r="AN2928" i="13"/>
  <c r="AN2929" i="13"/>
  <c r="AN2930" i="13"/>
  <c r="AN2931" i="13"/>
  <c r="AN2932" i="13"/>
  <c r="AN2933" i="13"/>
  <c r="AN2934" i="13"/>
  <c r="AN2935" i="13"/>
  <c r="AN2936" i="13"/>
  <c r="AN2937" i="13"/>
  <c r="AN2938" i="13"/>
  <c r="AN2939" i="13"/>
  <c r="AN2940" i="13"/>
  <c r="AN2941" i="13"/>
  <c r="AN2942" i="13"/>
  <c r="AN2943" i="13"/>
  <c r="AN2944" i="13"/>
  <c r="AN2945" i="13"/>
  <c r="AN2946" i="13"/>
  <c r="AN2947" i="13"/>
  <c r="AN2948" i="13"/>
  <c r="AN2949" i="13"/>
  <c r="AN2950" i="13"/>
  <c r="AN2951" i="13"/>
  <c r="AN2952" i="13"/>
  <c r="AN2953" i="13"/>
  <c r="AN2954" i="13"/>
  <c r="AN2955" i="13"/>
  <c r="AN2956" i="13"/>
  <c r="AN2957" i="13"/>
  <c r="AN2958" i="13"/>
  <c r="AN2959" i="13"/>
  <c r="AN2960" i="13"/>
  <c r="AN2961" i="13"/>
  <c r="AN2962" i="13"/>
  <c r="AN2963" i="13"/>
  <c r="AN2964" i="13"/>
  <c r="AN2965" i="13"/>
  <c r="AN2966" i="13"/>
  <c r="AN2967" i="13"/>
  <c r="AN2968" i="13"/>
  <c r="AN2969" i="13"/>
  <c r="AN2970" i="13"/>
  <c r="AN2971" i="13"/>
  <c r="AN2972" i="13"/>
  <c r="AN2973" i="13"/>
  <c r="AN2974" i="13"/>
  <c r="AN2975" i="13"/>
  <c r="AN2976" i="13"/>
  <c r="AN2977" i="13"/>
  <c r="AN2978" i="13"/>
  <c r="AN2979" i="13"/>
  <c r="AN2980" i="13"/>
  <c r="AN2981" i="13"/>
  <c r="AN2982" i="13"/>
  <c r="AN2983" i="13"/>
  <c r="AN2984" i="13"/>
  <c r="AN2985" i="13"/>
  <c r="AN2986" i="13"/>
  <c r="AN2987" i="13"/>
  <c r="AN2988" i="13"/>
  <c r="AN2989" i="13"/>
  <c r="AN2990" i="13"/>
  <c r="AN2991" i="13"/>
  <c r="AN2992" i="13"/>
  <c r="AN2993" i="13"/>
  <c r="AN2994" i="13"/>
  <c r="AN2995" i="13"/>
  <c r="AN2996" i="13"/>
  <c r="AN2997" i="13"/>
  <c r="AN2998" i="13"/>
  <c r="AN2999" i="13"/>
  <c r="AN3000" i="13"/>
  <c r="AN3001" i="13"/>
  <c r="AN3002" i="13"/>
  <c r="AN3003" i="13"/>
  <c r="AN3004" i="13"/>
  <c r="AN3005" i="13"/>
  <c r="AN3006" i="13"/>
  <c r="AN3007" i="13"/>
  <c r="AN3008" i="13"/>
  <c r="AN3009" i="13"/>
  <c r="AN3010" i="13"/>
  <c r="AN3011" i="13"/>
  <c r="AN3012" i="13"/>
  <c r="AN3013" i="13"/>
  <c r="AN3014" i="13"/>
  <c r="AN3015" i="13"/>
  <c r="AN3016" i="13"/>
  <c r="AN3017" i="13"/>
  <c r="AN3018" i="13"/>
  <c r="AN3019" i="13"/>
  <c r="AN3020" i="13"/>
  <c r="AN3021" i="13"/>
  <c r="AN3022" i="13"/>
  <c r="AN3023" i="13"/>
  <c r="AN3024" i="13"/>
  <c r="AN3025" i="13"/>
  <c r="AN3026" i="13"/>
  <c r="AN3027" i="13"/>
  <c r="AN3028" i="13"/>
  <c r="AN3029" i="13"/>
  <c r="AN3030" i="13"/>
  <c r="AN3031" i="13"/>
  <c r="AN3032" i="13"/>
  <c r="AN3033" i="13"/>
  <c r="AN3034" i="13"/>
  <c r="AN3035" i="13"/>
  <c r="AN3036" i="13"/>
  <c r="AN3037" i="13"/>
  <c r="AN3038" i="13"/>
  <c r="AN3039" i="13"/>
  <c r="AN3040" i="13"/>
  <c r="AN3041" i="13"/>
  <c r="AN3042" i="13"/>
  <c r="AN3043" i="13"/>
  <c r="AN3044" i="13"/>
  <c r="AN3045" i="13"/>
  <c r="AN3046" i="13"/>
  <c r="AN3047" i="13"/>
  <c r="AN3048" i="13"/>
  <c r="AN3049" i="13"/>
  <c r="AN3050" i="13"/>
  <c r="AN3051" i="13"/>
  <c r="AN3052" i="13"/>
  <c r="AN3053" i="13"/>
  <c r="AN3054" i="13"/>
  <c r="AN3055" i="13"/>
  <c r="AN3056" i="13"/>
  <c r="AN3057" i="13"/>
  <c r="AN3058" i="13"/>
  <c r="AN3059" i="13"/>
  <c r="AN3060" i="13"/>
  <c r="AN3061" i="13"/>
  <c r="AN3062" i="13"/>
  <c r="AN3063" i="13"/>
  <c r="AN3064" i="13"/>
  <c r="AN3065" i="13"/>
  <c r="AN3066" i="13"/>
  <c r="AN3067" i="13"/>
  <c r="AN3068" i="13"/>
  <c r="AN3069" i="13"/>
  <c r="AN3070" i="13"/>
  <c r="AN3071" i="13"/>
  <c r="AN3072" i="13"/>
  <c r="AN3073" i="13"/>
  <c r="AN3074" i="13"/>
  <c r="AN3075" i="13"/>
  <c r="AN3076" i="13"/>
  <c r="AN3077" i="13"/>
  <c r="AN2652" i="13"/>
  <c r="AN2653" i="13"/>
  <c r="AN2654" i="13"/>
  <c r="AN2655" i="13"/>
  <c r="AN2656" i="13"/>
  <c r="AN2657" i="13"/>
  <c r="AN2658" i="13"/>
  <c r="AN2659" i="13"/>
  <c r="AN2660" i="13"/>
  <c r="AN2661" i="13"/>
  <c r="AN2662" i="13"/>
  <c r="AN2663" i="13"/>
  <c r="AN2664" i="13"/>
  <c r="AN2744" i="13"/>
  <c r="AN2745" i="13"/>
  <c r="AN2746" i="13"/>
  <c r="AN2747" i="13"/>
  <c r="AN2748" i="13"/>
  <c r="AN2749" i="13"/>
  <c r="AN2750" i="13"/>
  <c r="AN2751" i="13"/>
  <c r="AN2752" i="13"/>
  <c r="AN2753" i="13"/>
  <c r="AN2754" i="13"/>
  <c r="AN2755" i="13"/>
  <c r="AN2756" i="13"/>
  <c r="AN2757" i="13"/>
  <c r="AN2758" i="13"/>
  <c r="AN2759" i="13"/>
  <c r="AN2760" i="13"/>
  <c r="AN2761" i="13"/>
  <c r="AN2762" i="13"/>
  <c r="AN2763" i="13"/>
  <c r="AN2665" i="13"/>
  <c r="AN2666" i="13"/>
  <c r="AN2667" i="13"/>
  <c r="AN2668" i="13"/>
  <c r="AN2669" i="13"/>
  <c r="AN2670" i="13"/>
  <c r="AN2671" i="13"/>
  <c r="AN2672" i="13"/>
  <c r="AN2673" i="13"/>
  <c r="AN2674" i="13"/>
  <c r="AN2675" i="13"/>
  <c r="AN2676" i="13"/>
  <c r="AN2677" i="13"/>
  <c r="AN2678" i="13"/>
  <c r="AN2679" i="13"/>
  <c r="AN2680" i="13"/>
  <c r="AN2681" i="13"/>
  <c r="AN2682" i="13"/>
  <c r="AN2683" i="13"/>
  <c r="AN2684" i="13"/>
  <c r="AN2685" i="13"/>
  <c r="AN2686" i="13"/>
  <c r="AN2687" i="13"/>
  <c r="AN2688" i="13"/>
  <c r="AN2689" i="13"/>
  <c r="AN2690" i="13"/>
  <c r="AN2691" i="13"/>
  <c r="AN2692" i="13"/>
  <c r="AN2693" i="13"/>
  <c r="AN2694" i="13"/>
  <c r="AN2695" i="13"/>
  <c r="AN2696" i="13"/>
  <c r="AN2697" i="13"/>
  <c r="AN2698" i="13"/>
  <c r="AN2699" i="13"/>
  <c r="AN2700" i="13"/>
  <c r="AN2701" i="13"/>
  <c r="AN2702" i="13"/>
  <c r="AN2703" i="13"/>
  <c r="AN2704" i="13"/>
  <c r="AN2705" i="13"/>
  <c r="AN2706" i="13"/>
  <c r="AN2707" i="13"/>
  <c r="AN2708" i="13"/>
  <c r="AN2709" i="13"/>
  <c r="AN2710" i="13"/>
  <c r="AN2711" i="13"/>
  <c r="AN2712" i="13"/>
  <c r="AN2713" i="13"/>
  <c r="AN2714" i="13"/>
  <c r="AN2715" i="13"/>
  <c r="AN2716" i="13"/>
  <c r="AN2717" i="13"/>
  <c r="AN2718" i="13"/>
  <c r="AN2719" i="13"/>
  <c r="AN2720" i="13"/>
  <c r="AN2721" i="13"/>
  <c r="AN2722" i="13"/>
  <c r="AN2723" i="13"/>
  <c r="AN2724" i="13"/>
  <c r="AN2725" i="13"/>
  <c r="AN2726" i="13"/>
  <c r="AN2727" i="13"/>
  <c r="AN2728" i="13"/>
  <c r="AN2729" i="13"/>
  <c r="AN2730" i="13"/>
  <c r="AN2731" i="13"/>
  <c r="AN2732" i="13"/>
  <c r="AN2733" i="13"/>
  <c r="AN2734" i="13"/>
  <c r="AN2735" i="13"/>
  <c r="AN3105" i="13"/>
  <c r="AN3106" i="13"/>
  <c r="AN3107" i="13"/>
  <c r="AN3108" i="13"/>
  <c r="AN3109" i="13"/>
  <c r="AN3110" i="13"/>
  <c r="AN3111" i="13"/>
  <c r="AN3112" i="13"/>
  <c r="AN3113" i="13"/>
  <c r="AN3114" i="13"/>
  <c r="AN3115" i="13"/>
  <c r="AN3116" i="13"/>
  <c r="AN3117" i="13"/>
  <c r="AN3118" i="13"/>
  <c r="AN3119" i="13"/>
  <c r="AN3120" i="13"/>
  <c r="AN3121" i="13"/>
  <c r="AN3122" i="13"/>
  <c r="AN3123" i="13"/>
  <c r="AN3124" i="13"/>
  <c r="AN3125" i="13"/>
  <c r="AN3126" i="13"/>
  <c r="AN3127" i="13"/>
  <c r="AN3128" i="13"/>
  <c r="AN3129" i="13"/>
  <c r="AN3130" i="13"/>
  <c r="AN3131" i="13"/>
  <c r="AN3132" i="13"/>
  <c r="AN3133" i="13"/>
  <c r="AN3134" i="13"/>
  <c r="AN3135" i="13"/>
  <c r="AN3136" i="13"/>
  <c r="AN3137" i="13"/>
  <c r="AN3138" i="13"/>
  <c r="AN3139" i="13"/>
  <c r="AN3140" i="13"/>
  <c r="AN3141" i="13"/>
  <c r="AN3142" i="13"/>
  <c r="AN3143" i="13"/>
  <c r="AN3144" i="13"/>
  <c r="AN3145" i="13"/>
  <c r="AN3146" i="13"/>
  <c r="AN3147" i="13"/>
  <c r="AN3148" i="13"/>
  <c r="AN3149" i="13"/>
  <c r="AN3150" i="13"/>
  <c r="AN3151" i="13"/>
  <c r="AN3152" i="13"/>
  <c r="AN3153" i="13"/>
  <c r="AN3154" i="13"/>
  <c r="AN3155" i="13"/>
  <c r="AN3156" i="13"/>
  <c r="AN3157" i="13"/>
  <c r="AN3158" i="13"/>
  <c r="AN3159" i="13"/>
  <c r="AN3160" i="13"/>
  <c r="AN3161" i="13"/>
  <c r="AN3162" i="13"/>
  <c r="AN3163" i="13"/>
  <c r="AN3164" i="13"/>
  <c r="AN3165" i="13"/>
  <c r="AN3166" i="13"/>
  <c r="AN3167" i="13"/>
  <c r="AN3168" i="13"/>
  <c r="AN3169" i="13"/>
  <c r="AN3170" i="13"/>
  <c r="AN3171" i="13"/>
  <c r="AN3172" i="13"/>
  <c r="AN3173" i="13"/>
  <c r="AN3174" i="13"/>
  <c r="AN3175" i="13"/>
  <c r="AN3176" i="13"/>
  <c r="AN3177" i="13"/>
  <c r="AN3178" i="13"/>
  <c r="AN3179" i="13"/>
  <c r="AN3180" i="13"/>
  <c r="AN3181" i="13"/>
  <c r="AN3182" i="13"/>
  <c r="AN3183" i="13"/>
  <c r="AN3184" i="13"/>
  <c r="AN3185" i="13"/>
  <c r="AN3186" i="13"/>
  <c r="AN3187" i="13"/>
  <c r="AN3188" i="13"/>
  <c r="AN3189" i="13"/>
  <c r="AN3190" i="13"/>
  <c r="AN3191" i="13"/>
  <c r="AN3192" i="13"/>
  <c r="AN3193" i="13"/>
  <c r="AN3194" i="13"/>
  <c r="AN3195" i="13"/>
  <c r="AN3196" i="13"/>
  <c r="AN3197" i="13"/>
  <c r="AN3198" i="13"/>
  <c r="AN3199" i="13"/>
  <c r="AN3200" i="13"/>
  <c r="AN3201" i="13"/>
  <c r="AN3202" i="13"/>
  <c r="AN3203" i="13"/>
  <c r="AN3204" i="13"/>
  <c r="AN3205" i="13"/>
  <c r="AN3206" i="13"/>
  <c r="AN3207" i="13"/>
  <c r="AN3208" i="13"/>
  <c r="AN3209" i="13"/>
  <c r="AN3210" i="13"/>
  <c r="AN3211" i="13"/>
  <c r="AN3212" i="13"/>
  <c r="AN3213" i="13"/>
  <c r="AN3214" i="13"/>
  <c r="AN3215" i="13"/>
  <c r="AN3216" i="13"/>
  <c r="AN3217" i="13"/>
  <c r="AN3218" i="13"/>
  <c r="AN3219" i="13"/>
  <c r="AN3220" i="13"/>
  <c r="AN3221" i="13"/>
  <c r="AN3222" i="13"/>
  <c r="AN3223" i="13"/>
  <c r="AN3224" i="13"/>
  <c r="AN3225" i="13"/>
  <c r="AN3226" i="13"/>
  <c r="AN3227" i="13"/>
  <c r="AN3228" i="13"/>
  <c r="AN3229" i="13"/>
  <c r="AN3230" i="13"/>
  <c r="AN3231" i="13"/>
  <c r="AN3232" i="13"/>
  <c r="AN3233" i="13"/>
  <c r="AN3234" i="13"/>
  <c r="AN3235" i="13"/>
  <c r="AN3236" i="13"/>
  <c r="AN3237" i="13"/>
  <c r="AN3238" i="13"/>
  <c r="AN3239" i="13"/>
  <c r="AN3240" i="13"/>
  <c r="AN3241" i="13"/>
  <c r="AN3242" i="13"/>
  <c r="AN3243" i="13"/>
  <c r="AN3244" i="13"/>
  <c r="AN3245" i="13"/>
  <c r="AN3246" i="13"/>
  <c r="AN3247" i="13"/>
  <c r="AN3248" i="13"/>
  <c r="AN3249" i="13"/>
  <c r="AN3250" i="13"/>
  <c r="AN3251" i="13"/>
  <c r="AN3252" i="13"/>
  <c r="AN3253" i="13"/>
  <c r="AN3254" i="13"/>
  <c r="AN3255" i="13"/>
  <c r="AN3256" i="13"/>
  <c r="AN3257" i="13"/>
  <c r="AN3258" i="13"/>
  <c r="AN3259" i="13"/>
  <c r="AN3260" i="13"/>
  <c r="AN3261" i="13"/>
  <c r="AN3262" i="13"/>
  <c r="AN3263" i="13"/>
  <c r="AN3264" i="13"/>
  <c r="AN3265" i="13"/>
  <c r="AN3266" i="13"/>
  <c r="AN3267" i="13"/>
  <c r="AN3268" i="13"/>
  <c r="AN3269" i="13"/>
  <c r="AN3270" i="13"/>
  <c r="AN3271" i="13"/>
  <c r="AN3272" i="13"/>
  <c r="AN3273" i="13"/>
  <c r="AN3274" i="13"/>
  <c r="AN3275" i="13"/>
  <c r="AN3276" i="13"/>
  <c r="AN3277" i="13"/>
  <c r="AN3278" i="13"/>
  <c r="AN3279" i="13"/>
  <c r="AN3280" i="13"/>
  <c r="AN3281" i="13"/>
  <c r="AN3282" i="13"/>
  <c r="AN3283" i="13"/>
  <c r="AN3284" i="13"/>
  <c r="AN3285" i="13"/>
  <c r="AN3286" i="13"/>
  <c r="AN3287" i="13"/>
  <c r="AN3288" i="13"/>
  <c r="AN3289" i="13"/>
  <c r="AN3290" i="13"/>
  <c r="AN3291" i="13"/>
  <c r="AN3292" i="13"/>
  <c r="AN3293" i="13"/>
  <c r="AN3294" i="13"/>
  <c r="AN3295" i="13"/>
  <c r="AN3296" i="13"/>
  <c r="AN3297" i="13"/>
  <c r="AN3298" i="13"/>
  <c r="AN3299" i="13"/>
  <c r="AN3300" i="13"/>
  <c r="AN3301" i="13"/>
  <c r="AN3302" i="13"/>
  <c r="AN3303" i="13"/>
  <c r="AN3304" i="13"/>
  <c r="AN3305" i="13"/>
  <c r="AN3306" i="13"/>
  <c r="AN3307" i="13"/>
  <c r="AN3308" i="13"/>
  <c r="AN3309" i="13"/>
  <c r="AN3310" i="13"/>
  <c r="AN3311" i="13"/>
  <c r="AN3312" i="13"/>
  <c r="AN3313" i="13"/>
  <c r="AN3314" i="13"/>
  <c r="AN3315" i="13"/>
  <c r="AN3316" i="13"/>
  <c r="AN3317" i="13"/>
  <c r="AN3318" i="13"/>
  <c r="AN3319" i="13"/>
  <c r="AN3320" i="13"/>
  <c r="AN3321" i="13"/>
  <c r="AN3322" i="13"/>
  <c r="AN3323" i="13"/>
  <c r="AN3324" i="13"/>
  <c r="AN3325" i="13"/>
  <c r="AN3326" i="13"/>
  <c r="AN3327" i="13"/>
  <c r="AN3328" i="13"/>
  <c r="AN3329" i="13"/>
  <c r="AN3330" i="13"/>
  <c r="AN3331" i="13"/>
  <c r="AN3332" i="13"/>
  <c r="AN3333" i="13"/>
  <c r="AN3334" i="13"/>
  <c r="AN3335" i="13"/>
  <c r="AN3336" i="13"/>
  <c r="AN3337" i="13"/>
  <c r="AN3338" i="13"/>
  <c r="AN3339" i="13"/>
  <c r="AN3340" i="13"/>
  <c r="AN3341" i="13"/>
  <c r="AN3342" i="13"/>
  <c r="AN3343" i="13"/>
  <c r="AN3344" i="13"/>
  <c r="AN3345" i="13"/>
  <c r="AN3346" i="13"/>
  <c r="AN3347" i="13"/>
  <c r="AN3348" i="13"/>
  <c r="AN3349" i="13"/>
  <c r="AN3350" i="13"/>
  <c r="AN3351" i="13"/>
  <c r="AN3352" i="13"/>
  <c r="AN3353" i="13"/>
  <c r="AN3354" i="13"/>
  <c r="AN3355" i="13"/>
  <c r="AN3356" i="13"/>
  <c r="AN3357" i="13"/>
  <c r="AN3358" i="13"/>
  <c r="AN3359" i="13"/>
  <c r="AN3360" i="13"/>
  <c r="AN3361" i="13"/>
  <c r="AN3362" i="13"/>
  <c r="AN3363" i="13"/>
  <c r="AN3364" i="13"/>
  <c r="AN3365" i="13"/>
  <c r="AN3366" i="13"/>
  <c r="AN3367" i="13"/>
  <c r="AN3368" i="13"/>
  <c r="AN3369" i="13"/>
  <c r="AN3370" i="13"/>
  <c r="AN3371" i="13"/>
  <c r="AN3372" i="13"/>
  <c r="AN3373" i="13"/>
  <c r="AN3374" i="13"/>
  <c r="AN3375" i="13"/>
  <c r="AN3376" i="13"/>
  <c r="AN3377" i="13"/>
  <c r="AN3378" i="13"/>
  <c r="AN3379" i="13"/>
  <c r="AN3380" i="13"/>
  <c r="AN3381" i="13"/>
  <c r="AN3382" i="13"/>
  <c r="AN3383" i="13"/>
  <c r="AN3384" i="13"/>
  <c r="AN3385" i="13"/>
  <c r="AN3386" i="13"/>
  <c r="AN3387" i="13"/>
  <c r="AN3388" i="13"/>
  <c r="AN3389" i="13"/>
  <c r="AN3390" i="13"/>
  <c r="AN3391" i="13"/>
  <c r="AN3392" i="13"/>
  <c r="AN3393" i="13"/>
  <c r="AN3394" i="13"/>
  <c r="AN3395" i="13"/>
  <c r="AN3396" i="13"/>
  <c r="AN3397" i="13"/>
  <c r="AN3398" i="13"/>
  <c r="AN3399" i="13"/>
  <c r="AN3094" i="13"/>
  <c r="AN3095" i="13"/>
  <c r="AN3096" i="13"/>
  <c r="AN3097" i="13"/>
  <c r="AN3098" i="13"/>
  <c r="AN3099" i="13"/>
  <c r="AN3100" i="13"/>
  <c r="AN3101" i="13"/>
  <c r="AN3102" i="13"/>
  <c r="AN3103" i="13"/>
  <c r="AN3104" i="13"/>
  <c r="AN3078" i="13"/>
  <c r="AN3079" i="13"/>
  <c r="AN3080" i="13"/>
  <c r="AN3081" i="13"/>
  <c r="AN3082" i="13"/>
  <c r="AN3083" i="13"/>
  <c r="AN3084" i="13"/>
  <c r="AN3085" i="13"/>
  <c r="AN3086" i="13"/>
  <c r="AN3087" i="13"/>
  <c r="AN3088" i="13"/>
  <c r="AN3089" i="13"/>
  <c r="AN3090" i="13"/>
  <c r="AN3091" i="13"/>
  <c r="AN3092" i="13"/>
  <c r="AN3093" i="13"/>
  <c r="AN3400" i="13"/>
  <c r="AN3401" i="13"/>
  <c r="AN3402" i="13"/>
  <c r="AN3403" i="13"/>
  <c r="AN3404" i="13"/>
  <c r="AN3405" i="13"/>
  <c r="AN3406" i="13"/>
  <c r="AN3407" i="13"/>
  <c r="AN3408" i="13"/>
  <c r="AN3409" i="13"/>
  <c r="AN3410" i="13"/>
  <c r="AN3411" i="13"/>
  <c r="AN3412" i="13"/>
  <c r="AN3413" i="13"/>
  <c r="AN3414" i="13"/>
  <c r="AN3415" i="13"/>
  <c r="AN3416" i="13"/>
  <c r="AN3417" i="13"/>
  <c r="AN3418" i="13"/>
  <c r="AN3419" i="13"/>
  <c r="AN3420" i="13"/>
  <c r="AN3421" i="13"/>
  <c r="AN3422" i="13"/>
  <c r="AN3423" i="13"/>
  <c r="AN3424" i="13"/>
  <c r="AN3425" i="13"/>
  <c r="AN3426" i="13"/>
  <c r="AN3427" i="13"/>
  <c r="AN3428" i="13"/>
  <c r="AN3429" i="13"/>
  <c r="AN3430" i="13"/>
  <c r="AN3431" i="13"/>
  <c r="AN3432" i="13"/>
  <c r="AN3433" i="13"/>
  <c r="AN3434" i="13"/>
  <c r="AN3435" i="13"/>
  <c r="AN3436" i="13"/>
  <c r="AN3437" i="13"/>
  <c r="AN3438" i="13"/>
  <c r="AN3439" i="13"/>
  <c r="AN3440" i="13"/>
  <c r="AN3441" i="13"/>
  <c r="AN3442" i="13"/>
  <c r="AN3443" i="13"/>
  <c r="AN3444" i="13"/>
  <c r="AN3445" i="13"/>
  <c r="AN3446" i="13"/>
  <c r="AN3447" i="13"/>
  <c r="AN3448" i="13"/>
  <c r="AN3449" i="13"/>
  <c r="AN3450" i="13"/>
  <c r="AN3451" i="13"/>
  <c r="AN3452" i="13"/>
  <c r="AN3453" i="13"/>
  <c r="AN3454" i="13"/>
  <c r="AN3455" i="13"/>
  <c r="AN3456" i="13"/>
  <c r="AN3457" i="13"/>
  <c r="AN3458" i="13"/>
  <c r="AN3459" i="13"/>
  <c r="AN3460" i="13"/>
  <c r="AN3461" i="13"/>
  <c r="AN3462" i="13"/>
  <c r="AN3463" i="13"/>
  <c r="AN3464" i="13"/>
  <c r="AN3465" i="13"/>
  <c r="AN3466" i="13"/>
  <c r="AN3467" i="13"/>
  <c r="AN3468" i="13"/>
  <c r="AN3469" i="13"/>
  <c r="AN3470" i="13"/>
  <c r="AN3471" i="13"/>
  <c r="AN3472" i="13"/>
  <c r="AN3473" i="13"/>
  <c r="AN3474" i="13"/>
  <c r="AN3475" i="13"/>
  <c r="AN3476" i="13"/>
  <c r="AN3477" i="13"/>
  <c r="AN3478" i="13"/>
  <c r="AN3479" i="13"/>
  <c r="AN3480" i="13"/>
  <c r="AN3481" i="13"/>
  <c r="AN3482" i="13"/>
  <c r="AN3483" i="13"/>
  <c r="AN3484" i="13"/>
  <c r="AN3485" i="13"/>
  <c r="AN3486" i="13"/>
  <c r="AN3487" i="13"/>
  <c r="AN3488" i="13"/>
  <c r="AN3489" i="13"/>
  <c r="AN3490" i="13"/>
  <c r="AN3491" i="13"/>
  <c r="AN3492" i="13"/>
  <c r="AN3493" i="13"/>
  <c r="AN3494" i="13"/>
  <c r="AN3495" i="13"/>
  <c r="AN3496" i="13"/>
  <c r="AN3497" i="13"/>
  <c r="AN3498" i="13"/>
  <c r="AN3499" i="13"/>
  <c r="AN3500" i="13"/>
  <c r="AN3501" i="13"/>
  <c r="AN3502" i="13"/>
  <c r="AN3503" i="13"/>
  <c r="AN3504" i="13"/>
  <c r="AN3505" i="13"/>
  <c r="AN3506" i="13"/>
  <c r="AN3507" i="13"/>
  <c r="AN3508" i="13"/>
  <c r="AN3509" i="13"/>
  <c r="AN3510" i="13"/>
  <c r="AN3511" i="13"/>
  <c r="AN3512" i="13"/>
  <c r="AN3513" i="13"/>
  <c r="AN3514" i="13"/>
  <c r="AN3515" i="13"/>
  <c r="AN3516" i="13"/>
  <c r="AN3517" i="13"/>
  <c r="AN3518" i="13"/>
  <c r="AN3519" i="13"/>
  <c r="AN3520" i="13"/>
  <c r="AN3521" i="13"/>
  <c r="AN3522" i="13"/>
  <c r="AN3523" i="13"/>
  <c r="AN3524" i="13"/>
  <c r="AN3525" i="13"/>
  <c r="AN3526" i="13"/>
  <c r="AN3527" i="13"/>
  <c r="AN3528" i="13"/>
  <c r="AN3529" i="13"/>
  <c r="AN3530" i="13"/>
  <c r="AN3531" i="13"/>
  <c r="AN3532" i="13"/>
  <c r="AN3533" i="13"/>
  <c r="AN3534" i="13"/>
  <c r="AN3535" i="13"/>
  <c r="AN3536" i="13"/>
  <c r="AN3537" i="13"/>
  <c r="AN3538" i="13"/>
  <c r="AN3539" i="13"/>
  <c r="AN3540" i="13"/>
  <c r="AN3541" i="13"/>
  <c r="AN3542" i="13"/>
  <c r="AN3543" i="13"/>
  <c r="AN3544" i="13"/>
  <c r="AN3545" i="13"/>
  <c r="AN3546" i="13"/>
  <c r="AN3547" i="13"/>
  <c r="AN3548" i="13"/>
  <c r="AN3549" i="13"/>
  <c r="AN3550" i="13"/>
  <c r="AN3551" i="13"/>
  <c r="AN3552" i="13"/>
  <c r="AN3553" i="13"/>
  <c r="AN3554" i="13"/>
  <c r="AN3555" i="13"/>
  <c r="AN3556" i="13"/>
  <c r="AN3557" i="13"/>
  <c r="AN3558" i="13"/>
  <c r="AN3559" i="13"/>
  <c r="AN3560" i="13"/>
  <c r="AN3561" i="13"/>
  <c r="AN3562" i="13"/>
  <c r="AN3563" i="13"/>
  <c r="AN3564" i="13"/>
  <c r="AN3565" i="13"/>
  <c r="AN3566" i="13"/>
  <c r="AN3567" i="13"/>
  <c r="AN3568" i="13"/>
  <c r="AN3569" i="13"/>
  <c r="AN3570" i="13"/>
  <c r="AN3571" i="13"/>
  <c r="AN3572" i="13"/>
  <c r="AN3573" i="13"/>
  <c r="AN3574" i="13"/>
  <c r="AN3575" i="13"/>
  <c r="AN3576" i="13"/>
  <c r="AN3577" i="13"/>
  <c r="AN3578" i="13"/>
  <c r="AN3579" i="13"/>
  <c r="AN3580" i="13"/>
  <c r="AN3581" i="13"/>
  <c r="AN3582" i="13"/>
  <c r="AN3583" i="13"/>
  <c r="AN3584" i="13"/>
  <c r="AN3585" i="13"/>
  <c r="AN3586" i="13"/>
  <c r="AN3587" i="13"/>
  <c r="AN3588" i="13"/>
  <c r="AN3589" i="13"/>
  <c r="AN3590" i="13"/>
  <c r="AN3591" i="13"/>
  <c r="AN3592" i="13"/>
  <c r="AN3593" i="13"/>
  <c r="AN3594" i="13"/>
  <c r="AN3595" i="13"/>
  <c r="AN3596" i="13"/>
  <c r="AN3597" i="13"/>
  <c r="AN3598" i="13"/>
  <c r="AN3599" i="13"/>
  <c r="AN3600" i="13"/>
  <c r="AN3601" i="13"/>
  <c r="AN3602" i="13"/>
  <c r="AN3603" i="13"/>
  <c r="AN3604" i="13"/>
  <c r="AN3605" i="13"/>
  <c r="AN3606" i="13"/>
  <c r="AN3607" i="13"/>
  <c r="AN3608" i="13"/>
  <c r="AN3609" i="13"/>
  <c r="AN3610" i="13"/>
  <c r="AN3611" i="13"/>
  <c r="AN3612" i="13"/>
  <c r="AN3613" i="13"/>
  <c r="AN3614" i="13"/>
  <c r="AN3615" i="13"/>
  <c r="AN3616" i="13"/>
  <c r="AN3617" i="13"/>
  <c r="AN3618" i="13"/>
  <c r="AN3619" i="13"/>
  <c r="AN3620" i="13"/>
  <c r="AN3621" i="13"/>
  <c r="AN3622" i="13"/>
  <c r="AN3623" i="13"/>
  <c r="AN3624" i="13"/>
  <c r="AN3625" i="13"/>
  <c r="AN3626" i="13"/>
  <c r="AN3627" i="13"/>
  <c r="AN3628" i="13"/>
  <c r="AN3629" i="13"/>
  <c r="AN3630" i="13"/>
  <c r="AN3631" i="13"/>
  <c r="AN3632" i="13"/>
  <c r="AN3633" i="13"/>
  <c r="AN3634" i="13"/>
  <c r="AN3635" i="13"/>
  <c r="AN3636" i="13"/>
  <c r="AN3637" i="13"/>
  <c r="AN3638" i="13"/>
  <c r="AN3639" i="13"/>
  <c r="AN3640" i="13"/>
  <c r="AN3641" i="13"/>
  <c r="AN3642" i="13"/>
  <c r="AN3643" i="13"/>
  <c r="AN3644" i="13"/>
  <c r="AN3645" i="13"/>
  <c r="AN3646" i="13"/>
  <c r="AN3647" i="13"/>
  <c r="AN3648" i="13"/>
  <c r="AN3649" i="13"/>
  <c r="AN3650" i="13"/>
  <c r="AN3651" i="13"/>
  <c r="AN3652" i="13"/>
  <c r="AN3653" i="13"/>
  <c r="AN3654" i="13"/>
  <c r="AN3655" i="13"/>
  <c r="AN3656" i="13"/>
  <c r="AN3657" i="13"/>
  <c r="AN3658" i="13"/>
  <c r="AN3659" i="13"/>
  <c r="AN3660" i="13"/>
  <c r="AN3661" i="13"/>
  <c r="AN3662" i="13"/>
  <c r="AN3663" i="13"/>
  <c r="AN3664" i="13"/>
  <c r="AN3665" i="13"/>
  <c r="AN3666" i="13"/>
  <c r="AN3667" i="13"/>
  <c r="AN3668" i="13"/>
  <c r="AN3669" i="13"/>
  <c r="AN3670" i="13"/>
  <c r="AN3671" i="13"/>
  <c r="AN3672" i="13"/>
  <c r="AN3673" i="13"/>
  <c r="AN3674" i="13"/>
  <c r="AN3675" i="13"/>
  <c r="AN3676" i="13"/>
  <c r="AN3677" i="13"/>
  <c r="AN3678" i="13"/>
  <c r="AN3679" i="13"/>
  <c r="AN3680" i="13"/>
  <c r="AN3681" i="13"/>
  <c r="AN3682" i="13"/>
  <c r="AN3683" i="13"/>
  <c r="AN3684" i="13"/>
  <c r="AN3685" i="13"/>
  <c r="AN3686" i="13"/>
  <c r="AN3687" i="13"/>
  <c r="AN3688" i="13"/>
  <c r="AN3689" i="13"/>
  <c r="AN3690" i="13"/>
  <c r="AN3691" i="13"/>
  <c r="AN3692" i="13"/>
  <c r="AN3693" i="13"/>
  <c r="AN3694" i="13"/>
  <c r="AN3695" i="13"/>
  <c r="AN3696" i="13"/>
  <c r="AN3697" i="13"/>
  <c r="AN3698" i="13"/>
  <c r="AN3699" i="13"/>
  <c r="AN3700" i="13"/>
  <c r="AN3701" i="13"/>
  <c r="AN3702" i="13"/>
  <c r="AN3703" i="13"/>
  <c r="AN3704" i="13"/>
  <c r="AN3705" i="13"/>
  <c r="AN3706" i="13"/>
  <c r="AN3707" i="13"/>
  <c r="AN3708" i="13"/>
  <c r="AN3709" i="13"/>
  <c r="AN3710" i="13"/>
  <c r="AN3711" i="13"/>
  <c r="AN3712" i="13"/>
  <c r="AN3713" i="13"/>
  <c r="AN3714" i="13"/>
  <c r="AN3715" i="13"/>
  <c r="AN3716" i="13"/>
  <c r="AN3717" i="13"/>
  <c r="AN3718" i="13"/>
  <c r="AN3719" i="13"/>
  <c r="AN3720" i="13"/>
  <c r="AN3721" i="13"/>
  <c r="AN3722" i="13"/>
  <c r="AN3723" i="13"/>
  <c r="AN3724" i="13"/>
  <c r="AN3725" i="13"/>
  <c r="AN3726" i="13"/>
  <c r="AN3727" i="13"/>
  <c r="AN3728" i="13"/>
  <c r="AN3729" i="13"/>
  <c r="AN3730" i="13"/>
  <c r="AN3731" i="13"/>
  <c r="AN3732" i="13"/>
  <c r="AN3733" i="13"/>
  <c r="AN3734" i="13"/>
  <c r="AN3735" i="13"/>
  <c r="AN3736" i="13"/>
  <c r="AN3737" i="13"/>
  <c r="AN3738" i="13"/>
  <c r="AN3739" i="13"/>
  <c r="AN3740" i="13"/>
  <c r="AN3741" i="13"/>
  <c r="AN3742" i="13"/>
  <c r="AN3743" i="13"/>
  <c r="AN3744" i="13"/>
  <c r="AN3745" i="13"/>
  <c r="AN3746" i="13"/>
  <c r="AN3747" i="13"/>
  <c r="AN3748" i="13"/>
  <c r="AN3749" i="13"/>
  <c r="AN3750" i="13"/>
  <c r="AN3751" i="13"/>
  <c r="AN3752" i="13"/>
  <c r="AN3753" i="13"/>
  <c r="AN3754" i="13"/>
  <c r="AN3755" i="13"/>
  <c r="AN3756" i="13"/>
  <c r="AN3757" i="13"/>
  <c r="AN3758" i="13"/>
  <c r="AN3759" i="13"/>
  <c r="AN3760" i="13"/>
  <c r="AN3761" i="13"/>
  <c r="AN3762" i="13"/>
  <c r="AN3763" i="13"/>
  <c r="AN3764" i="13"/>
  <c r="AN3765" i="13"/>
  <c r="AN3766" i="13"/>
  <c r="AN3767" i="13"/>
  <c r="AN3768" i="13"/>
  <c r="AN3769" i="13"/>
  <c r="AN3770" i="13"/>
  <c r="AN3771" i="13"/>
  <c r="AN3772" i="13"/>
  <c r="AN3773" i="13"/>
  <c r="AN3774" i="13"/>
  <c r="AN3775" i="13"/>
  <c r="AN3776" i="13"/>
  <c r="AN3777" i="13"/>
  <c r="AN3778" i="13"/>
  <c r="AN3779" i="13"/>
  <c r="AN3780" i="13"/>
  <c r="AN3781" i="13"/>
  <c r="AN3782" i="13"/>
  <c r="AN3783" i="13"/>
  <c r="AN3784" i="13"/>
  <c r="AN3785" i="13"/>
  <c r="AN3786" i="13"/>
  <c r="AN3787" i="13"/>
  <c r="AN3788" i="13"/>
  <c r="AN3789" i="13"/>
  <c r="AN3790" i="13"/>
  <c r="AN3791" i="13"/>
  <c r="AN3792" i="13"/>
  <c r="AN3793" i="13"/>
  <c r="AN3794" i="13"/>
  <c r="AN3795" i="13"/>
  <c r="AN3796" i="13"/>
  <c r="AN3797" i="13"/>
  <c r="AN3798" i="13"/>
  <c r="AN3799" i="13"/>
  <c r="AN3800" i="13"/>
  <c r="AN3801" i="13"/>
  <c r="AN3802" i="13"/>
  <c r="AN3803" i="13"/>
  <c r="AN3804" i="13"/>
  <c r="AN3805" i="13"/>
  <c r="AN3806" i="13"/>
  <c r="AN3807" i="13"/>
  <c r="AN3808" i="13"/>
  <c r="AN3809" i="13"/>
  <c r="AN3810" i="13"/>
  <c r="AN3811" i="13"/>
  <c r="AN3812" i="13"/>
  <c r="AN3813" i="13"/>
  <c r="AN3814" i="13"/>
  <c r="AN3815" i="13"/>
  <c r="AN3816" i="13"/>
  <c r="AN3817" i="13"/>
  <c r="AN3818" i="13"/>
  <c r="AN3819" i="13"/>
  <c r="AN3820" i="13"/>
  <c r="AN3821" i="13"/>
  <c r="AN3822" i="13"/>
  <c r="AN3823" i="13"/>
  <c r="AN3824" i="13"/>
  <c r="AN3825" i="13"/>
  <c r="AN3826" i="13"/>
  <c r="AN3827" i="13"/>
  <c r="AN3828" i="13"/>
  <c r="AN3829" i="13"/>
  <c r="AN3830" i="13"/>
  <c r="AN3831" i="13"/>
  <c r="AN3832" i="13"/>
  <c r="AN3833" i="13"/>
  <c r="AN3834" i="13"/>
  <c r="AN3835" i="13"/>
  <c r="AN3836" i="13"/>
  <c r="AN3837" i="13"/>
  <c r="AN3838" i="13"/>
  <c r="AN3839" i="13"/>
  <c r="AN3840" i="13"/>
  <c r="AN3841" i="13"/>
  <c r="AN3842" i="13"/>
  <c r="AN3843" i="13"/>
  <c r="AN3844" i="13"/>
  <c r="AN3845" i="13"/>
  <c r="AN3846" i="13"/>
  <c r="AN3847" i="13"/>
  <c r="AN3848" i="13"/>
  <c r="AN3849" i="13"/>
  <c r="AN3850" i="13"/>
  <c r="AN3851" i="13"/>
  <c r="AN3852" i="13"/>
  <c r="AN3853" i="13"/>
  <c r="AN3854" i="13"/>
  <c r="AN3855" i="13"/>
  <c r="AN3856" i="13"/>
  <c r="AN3857" i="13"/>
  <c r="AN3858" i="13"/>
  <c r="AN3859" i="13"/>
  <c r="AN3860" i="13"/>
  <c r="AN3861" i="13"/>
  <c r="AN3862" i="13"/>
  <c r="AN3863" i="13"/>
  <c r="AN3864" i="13"/>
  <c r="AN3865" i="13"/>
  <c r="AN3866" i="13"/>
  <c r="AN3867" i="13"/>
  <c r="AN3868" i="13"/>
  <c r="AN3869" i="13"/>
  <c r="AN3870" i="13"/>
  <c r="AN3871" i="13"/>
  <c r="AN3872" i="13"/>
  <c r="AN3873" i="13"/>
  <c r="AN3874" i="13"/>
  <c r="AN3875" i="13"/>
  <c r="AN3876" i="13"/>
  <c r="AN3877" i="13"/>
  <c r="AN3878" i="13"/>
  <c r="AN3879" i="13"/>
  <c r="AN3880" i="13"/>
  <c r="AN3881" i="13"/>
  <c r="AN3882" i="13"/>
  <c r="AN3883" i="13"/>
  <c r="AN3884" i="13"/>
  <c r="AN3885" i="13"/>
  <c r="AN3886" i="13"/>
  <c r="AN3887" i="13"/>
  <c r="AN3888" i="13"/>
  <c r="AN3889" i="13"/>
  <c r="AN3890" i="13"/>
  <c r="AN3891" i="13"/>
  <c r="AN3892" i="13"/>
  <c r="AN3893" i="13"/>
  <c r="AN3894" i="13"/>
  <c r="AN3895" i="13"/>
  <c r="AN3896" i="13"/>
  <c r="AN3897" i="13"/>
  <c r="AN3898" i="13"/>
  <c r="AN3899" i="13"/>
  <c r="AN3900" i="13"/>
  <c r="AN3901" i="13"/>
  <c r="AN3902" i="13"/>
  <c r="AN3903" i="13"/>
  <c r="AN3904" i="13"/>
  <c r="AN3905" i="13"/>
  <c r="AN3906" i="13"/>
  <c r="AN3907" i="13"/>
  <c r="AN3908" i="13"/>
  <c r="AN3909" i="13"/>
  <c r="AN3910" i="13"/>
  <c r="AN3911" i="13"/>
  <c r="AN3912" i="13"/>
  <c r="AN3913" i="13"/>
  <c r="AN3914" i="13"/>
  <c r="AN3915" i="13"/>
  <c r="AN3916" i="13"/>
  <c r="AN3917" i="13"/>
  <c r="AN3918" i="13"/>
  <c r="AN3919" i="13"/>
  <c r="AN3920" i="13"/>
  <c r="AN3921" i="13"/>
  <c r="AN3922" i="13"/>
  <c r="AN3923" i="13"/>
  <c r="AN3924" i="13"/>
  <c r="AN3925" i="13"/>
  <c r="AN3926" i="13"/>
  <c r="AN3927" i="13"/>
  <c r="AN3928" i="13"/>
  <c r="AN3929" i="13"/>
  <c r="AN3930" i="13"/>
  <c r="AN3931" i="13"/>
  <c r="AN3932" i="13"/>
  <c r="AN3933" i="13"/>
  <c r="AN3934" i="13"/>
  <c r="AN3935" i="13"/>
  <c r="AN3936" i="13"/>
  <c r="AN3937" i="13"/>
  <c r="AN3938" i="13"/>
  <c r="AN3939" i="13"/>
  <c r="AN3940" i="13"/>
  <c r="AN3941" i="13"/>
  <c r="AN3942" i="13"/>
  <c r="AN3943" i="13"/>
  <c r="AN3944" i="13"/>
  <c r="AN3945" i="13"/>
  <c r="AN3946" i="13"/>
  <c r="AN3947" i="13"/>
  <c r="AN3948" i="13"/>
  <c r="AN3949" i="13"/>
  <c r="AN3950" i="13"/>
  <c r="AN3951" i="13"/>
  <c r="AN3952" i="13"/>
  <c r="AN3953" i="13"/>
  <c r="AN3954" i="13"/>
  <c r="AN3955" i="13"/>
  <c r="AN3956" i="13"/>
  <c r="AN3957" i="13"/>
  <c r="AN3958" i="13"/>
  <c r="AN3959" i="13"/>
  <c r="AN3960" i="13"/>
  <c r="AN3961" i="13"/>
  <c r="AN3962" i="13"/>
  <c r="AN3963" i="13"/>
  <c r="AN3964" i="13"/>
  <c r="AN3965" i="13"/>
  <c r="AN3966" i="13"/>
  <c r="AN3967" i="13"/>
  <c r="AN3968" i="13"/>
  <c r="AN3969" i="13"/>
  <c r="AN3970" i="13"/>
  <c r="AN3971" i="13"/>
  <c r="AN3972" i="13"/>
  <c r="AN3973" i="13"/>
  <c r="AN3974" i="13"/>
  <c r="AN3975" i="13"/>
  <c r="AN3976" i="13"/>
  <c r="AN3977" i="13"/>
  <c r="AN3978" i="13"/>
  <c r="AN3979" i="13"/>
  <c r="AN3980" i="13"/>
  <c r="AN3981" i="13"/>
  <c r="AN3982" i="13"/>
  <c r="AN3983" i="13"/>
  <c r="AN3984" i="13"/>
  <c r="AN3985" i="13"/>
  <c r="AN3986" i="13"/>
  <c r="AN3987" i="13"/>
  <c r="AN3988" i="13"/>
  <c r="AN3989" i="13"/>
  <c r="AN3990" i="13"/>
  <c r="AN3991" i="13"/>
  <c r="AN3992" i="13"/>
  <c r="AN3993" i="13"/>
  <c r="AN3994" i="13"/>
  <c r="AN3995" i="13"/>
  <c r="AN3996" i="13"/>
  <c r="AN3997" i="13"/>
  <c r="AN3998" i="13"/>
  <c r="AN3999" i="13"/>
  <c r="AN4000" i="13"/>
  <c r="AN4001" i="13"/>
  <c r="AN4002" i="13"/>
  <c r="AN4003" i="13"/>
  <c r="AN4004" i="13"/>
  <c r="AN4005" i="13"/>
  <c r="AN4006" i="13"/>
  <c r="AN4007" i="13"/>
  <c r="AN4008" i="13"/>
  <c r="AN4009" i="13"/>
  <c r="AN4010" i="13"/>
  <c r="AN4011" i="13"/>
  <c r="AN4012" i="13"/>
  <c r="AN4013" i="13"/>
  <c r="AN4014" i="13"/>
  <c r="AN4015" i="13"/>
  <c r="AN4016" i="13"/>
  <c r="AN4017" i="13"/>
  <c r="AN4018" i="13"/>
  <c r="AN4019" i="13"/>
  <c r="AN4020" i="13"/>
  <c r="AN4021" i="13"/>
  <c r="AN4022" i="13"/>
  <c r="AN4023" i="13"/>
  <c r="AN4024" i="13"/>
  <c r="AN4025" i="13"/>
  <c r="AN4026" i="13"/>
  <c r="AN4027" i="13"/>
  <c r="AN4028" i="13"/>
  <c r="AN4029" i="13"/>
  <c r="AN4030" i="13"/>
  <c r="AN4031" i="13"/>
  <c r="AN4032" i="13"/>
  <c r="AN4033" i="13"/>
  <c r="AN4034" i="13"/>
  <c r="AN4035" i="13"/>
  <c r="AN4036" i="13"/>
  <c r="AN4037" i="13"/>
  <c r="AN4038" i="13"/>
  <c r="AN4039" i="13"/>
  <c r="AN4040" i="13"/>
  <c r="AN4041" i="13"/>
  <c r="AN4042" i="13"/>
  <c r="AN4043" i="13"/>
  <c r="AN4044" i="13"/>
  <c r="AN4045" i="13"/>
  <c r="AN4046" i="13"/>
  <c r="AN4047" i="13"/>
  <c r="AN4048" i="13"/>
  <c r="AN4049" i="13"/>
  <c r="AN4050" i="13"/>
  <c r="AN4051" i="13"/>
  <c r="AN4052" i="13"/>
  <c r="AN4053" i="13"/>
  <c r="AN4054" i="13"/>
  <c r="AN4055" i="13"/>
  <c r="AN4056" i="13"/>
  <c r="AN4057" i="13"/>
  <c r="AN4058" i="13"/>
  <c r="AN4059" i="13"/>
  <c r="AN4060" i="13"/>
  <c r="AN4061" i="13"/>
  <c r="AN4062" i="13"/>
  <c r="AN4063" i="13"/>
  <c r="AN4064" i="13"/>
  <c r="AN4065" i="13"/>
  <c r="AN4066" i="13"/>
  <c r="AN4067" i="13"/>
  <c r="AN4068" i="13"/>
  <c r="AN4069" i="13"/>
  <c r="AN4070" i="13"/>
  <c r="AN4071" i="13"/>
  <c r="AN4072" i="13"/>
  <c r="AN4073" i="13"/>
  <c r="AN4074" i="13"/>
  <c r="AN4075" i="13"/>
  <c r="AN4076" i="13"/>
  <c r="AN4077" i="13"/>
  <c r="AN4078" i="13"/>
  <c r="AN4079" i="13"/>
  <c r="AN4080" i="13"/>
  <c r="AN4081" i="13"/>
  <c r="AN4082" i="13"/>
  <c r="AN4083" i="13"/>
  <c r="AN4084" i="13"/>
  <c r="AN4085" i="13"/>
  <c r="AN4086" i="13"/>
  <c r="AN4087" i="13"/>
  <c r="AN4088" i="13"/>
  <c r="AN4089" i="13"/>
  <c r="AN4090" i="13"/>
  <c r="AN4091" i="13"/>
  <c r="AN4092" i="13"/>
  <c r="AN4093" i="13"/>
  <c r="AN4094" i="13"/>
  <c r="AN4095" i="13"/>
  <c r="AN4096" i="13"/>
  <c r="AN4097" i="13"/>
  <c r="AN4098" i="13"/>
  <c r="AN4099" i="13"/>
  <c r="AN4100" i="13"/>
  <c r="AN4101" i="13"/>
  <c r="AN4102" i="13"/>
  <c r="AN4103" i="13"/>
  <c r="AN4104" i="13"/>
  <c r="AN4105" i="13"/>
  <c r="AN4106" i="13"/>
  <c r="AN4107" i="13"/>
  <c r="AN4108" i="13"/>
  <c r="AN4109" i="13"/>
  <c r="AN4110" i="13"/>
  <c r="AN4111" i="13"/>
  <c r="AN4112" i="13"/>
  <c r="AN4113" i="13"/>
  <c r="AN4114" i="13"/>
  <c r="AN4115" i="13"/>
  <c r="AN4116" i="13"/>
  <c r="AN4117" i="13"/>
  <c r="AN4118" i="13"/>
  <c r="AN4119" i="13"/>
  <c r="AN4120" i="13"/>
  <c r="AN4121" i="13"/>
  <c r="AN4122" i="13"/>
  <c r="AN4123" i="13"/>
  <c r="AN4124" i="13"/>
  <c r="AN4125" i="13"/>
  <c r="AN4126" i="13"/>
  <c r="AN4127" i="13"/>
  <c r="AN4128" i="13"/>
  <c r="AN4129" i="13"/>
  <c r="AN4130" i="13"/>
  <c r="AN4131" i="13"/>
  <c r="AN4132" i="13"/>
  <c r="AN4133" i="13"/>
  <c r="AN4134" i="13"/>
  <c r="AN4135" i="13"/>
  <c r="AN4136" i="13"/>
  <c r="AN4137" i="13"/>
  <c r="AN4138" i="13"/>
  <c r="AN4139" i="13"/>
  <c r="AN4140" i="13"/>
  <c r="AN4141" i="13"/>
  <c r="AN4142" i="13"/>
  <c r="AN4143" i="13"/>
  <c r="AN4144" i="13"/>
  <c r="AN4145" i="13"/>
  <c r="AN4146" i="13"/>
  <c r="AN4147" i="13"/>
  <c r="AN4148" i="13"/>
  <c r="AN4149" i="13"/>
  <c r="AN4150" i="13"/>
  <c r="AN4151" i="13"/>
  <c r="AN4152" i="13"/>
  <c r="AN4153" i="13"/>
  <c r="AN4154" i="13"/>
  <c r="AN4155" i="13"/>
  <c r="AN4156" i="13"/>
  <c r="AN4157" i="13"/>
  <c r="AN4158" i="13"/>
  <c r="AN4159" i="13"/>
  <c r="AN4160" i="13"/>
  <c r="AN4161" i="13"/>
  <c r="AN4162" i="13"/>
  <c r="AN4163" i="13"/>
  <c r="AN4164" i="13"/>
  <c r="AN4165" i="13"/>
  <c r="AN4166" i="13"/>
  <c r="AN4167" i="13"/>
  <c r="AN4168" i="13"/>
  <c r="AN4169" i="13"/>
  <c r="AN4170" i="13"/>
  <c r="AN4171" i="13"/>
  <c r="AN4172" i="13"/>
  <c r="AN4173" i="13"/>
  <c r="AN4174" i="13"/>
  <c r="AN4175" i="13"/>
  <c r="AN4176" i="13"/>
  <c r="AN4177" i="13"/>
  <c r="AN4178" i="13"/>
  <c r="AN4179" i="13"/>
  <c r="AN4180" i="13"/>
  <c r="AN4181" i="13"/>
  <c r="AN4182" i="13"/>
  <c r="AN4183" i="13"/>
  <c r="AN4184" i="13"/>
  <c r="AN4185" i="13"/>
  <c r="AN4186" i="13"/>
  <c r="AN4187" i="13"/>
  <c r="AN4188" i="13"/>
  <c r="AN4189" i="13"/>
  <c r="AN4190" i="13"/>
  <c r="AN4191" i="13"/>
  <c r="AN4192" i="13"/>
  <c r="AN4193" i="13"/>
  <c r="AN4194" i="13"/>
  <c r="AN4195" i="13"/>
  <c r="AN4196" i="13"/>
  <c r="AN4197" i="13"/>
  <c r="AN4198" i="13"/>
  <c r="AN4199" i="13"/>
  <c r="AN4200" i="13"/>
  <c r="AN4201" i="13"/>
  <c r="AN4202" i="13"/>
  <c r="AN4203" i="13"/>
  <c r="AN4204" i="13"/>
  <c r="AN4205" i="13"/>
  <c r="AN4206" i="13"/>
  <c r="AN4207" i="13"/>
  <c r="AN4208" i="13"/>
  <c r="AN4209" i="13"/>
  <c r="AN4210" i="13"/>
  <c r="AN4211" i="13"/>
  <c r="AN4212" i="13"/>
  <c r="AN4213" i="13"/>
  <c r="AN4214" i="13"/>
  <c r="AN4215" i="13"/>
  <c r="AN4216" i="13"/>
  <c r="AN4217" i="13"/>
  <c r="AN4218" i="13"/>
  <c r="AN4219" i="13"/>
  <c r="AN4220" i="13"/>
  <c r="AN4221" i="13"/>
  <c r="AN4222" i="13"/>
  <c r="AN4223" i="13"/>
  <c r="AN4224" i="13"/>
  <c r="AN4225" i="13"/>
  <c r="AN4226" i="13"/>
  <c r="AN4227" i="13"/>
  <c r="AN4228" i="13"/>
  <c r="AN4229" i="13"/>
  <c r="AN4230" i="13"/>
  <c r="AN4231" i="13"/>
  <c r="AN4232" i="13"/>
  <c r="AN4233" i="13"/>
  <c r="AN4234" i="13"/>
  <c r="AN4235" i="13"/>
  <c r="AN4236" i="13"/>
  <c r="AN4237" i="13"/>
  <c r="AN4238" i="13"/>
  <c r="AN4239" i="13"/>
  <c r="AN4240" i="13"/>
  <c r="AN4241" i="13"/>
  <c r="AN4242" i="13"/>
  <c r="AN4243" i="13"/>
  <c r="AN4244" i="13"/>
  <c r="AN4245" i="13"/>
  <c r="AN4246" i="13"/>
  <c r="AN4247" i="13"/>
  <c r="AN4248" i="13"/>
  <c r="AN4249" i="13"/>
  <c r="AN4250" i="13"/>
  <c r="AN4251" i="13"/>
  <c r="AN4252" i="13"/>
  <c r="AN4253" i="13"/>
  <c r="AN4254" i="13"/>
  <c r="AN4255" i="13"/>
  <c r="AN4256" i="13"/>
  <c r="AN4257" i="13"/>
  <c r="AN4258" i="13"/>
  <c r="AN4259" i="13"/>
  <c r="AN4260" i="13"/>
  <c r="AN4261" i="13"/>
  <c r="AN4262" i="13"/>
  <c r="AN4263" i="13"/>
  <c r="AN4264" i="13"/>
  <c r="AN4265" i="13"/>
  <c r="AN4266" i="13"/>
  <c r="AN4267" i="13"/>
  <c r="AN4268" i="13"/>
  <c r="AN4269" i="13"/>
  <c r="AN4270" i="13"/>
  <c r="AN4271" i="13"/>
  <c r="AN4272" i="13"/>
  <c r="AN4273" i="13"/>
  <c r="AN4274" i="13"/>
  <c r="AN4275" i="13"/>
  <c r="AN4276" i="13"/>
  <c r="AN4277" i="13"/>
  <c r="AN4278" i="13"/>
  <c r="AN4279" i="13"/>
  <c r="AN4280" i="13"/>
  <c r="AN4281" i="13"/>
  <c r="AN4282" i="13"/>
  <c r="AN4283" i="13"/>
  <c r="AN4284" i="13"/>
  <c r="AN4285" i="13"/>
  <c r="AN4286" i="13"/>
  <c r="AN4287" i="13"/>
  <c r="AN4288" i="13"/>
  <c r="AN4289" i="13"/>
  <c r="AN4290" i="13"/>
  <c r="AN4291" i="13"/>
  <c r="AN4292" i="13"/>
  <c r="AN4293" i="13"/>
  <c r="AN4294" i="13"/>
  <c r="AN4295" i="13"/>
  <c r="AN4296" i="13"/>
  <c r="AN4297" i="13"/>
  <c r="AN4298" i="13"/>
  <c r="AN4299" i="13"/>
  <c r="AN4300" i="13"/>
  <c r="AN4301" i="13"/>
  <c r="AN4302" i="13"/>
  <c r="AN4303" i="13"/>
  <c r="AN4304" i="13"/>
  <c r="AN4305" i="13"/>
  <c r="AN4306" i="13"/>
  <c r="AN4307" i="13"/>
  <c r="AN4308" i="13"/>
  <c r="AN4309" i="13"/>
  <c r="AN4310" i="13"/>
  <c r="AN4311" i="13"/>
  <c r="AN4312" i="13"/>
  <c r="AN4313" i="13"/>
  <c r="AN4314" i="13"/>
  <c r="AN4315" i="13"/>
  <c r="AN4316" i="13"/>
  <c r="AN4317" i="13"/>
  <c r="AN4318" i="13"/>
  <c r="AN4319" i="13"/>
  <c r="AN4320" i="13"/>
  <c r="AN4321" i="13"/>
  <c r="AN4322" i="13"/>
  <c r="AN4323" i="13"/>
  <c r="AN4324" i="13"/>
  <c r="AN4325" i="13"/>
  <c r="AN4326" i="13"/>
  <c r="AN4327" i="13"/>
  <c r="AN4328" i="13"/>
  <c r="AN4329" i="13"/>
  <c r="AN4330" i="13"/>
  <c r="AN4331" i="13"/>
  <c r="AN4332" i="13"/>
  <c r="AN4333" i="13"/>
  <c r="AN4334" i="13"/>
  <c r="AN4335" i="13"/>
  <c r="AN4336" i="13"/>
  <c r="AN4337" i="13"/>
  <c r="AN4338" i="13"/>
  <c r="AN4339" i="13"/>
  <c r="AN4340" i="13"/>
  <c r="AN4341" i="13"/>
  <c r="AN4342" i="13"/>
  <c r="AN4343" i="13"/>
  <c r="AN4344" i="13"/>
  <c r="AN4345" i="13"/>
  <c r="AN4346" i="13"/>
  <c r="AN4347" i="13"/>
  <c r="AN4348" i="13"/>
  <c r="AN4349" i="13"/>
  <c r="AN4350" i="13"/>
  <c r="AN4351" i="13"/>
  <c r="AN4352" i="13"/>
  <c r="AN4353" i="13"/>
  <c r="AN4354" i="13"/>
  <c r="AN4355" i="13"/>
  <c r="AN4356" i="13"/>
  <c r="AN4357" i="13"/>
  <c r="AN4358" i="13"/>
  <c r="AN4359" i="13"/>
  <c r="AN4360" i="13"/>
  <c r="AN4361" i="13"/>
  <c r="AN4362" i="13"/>
  <c r="AN4363" i="13"/>
  <c r="AN4364" i="13"/>
  <c r="AN4365" i="13"/>
  <c r="AN4366" i="13"/>
  <c r="AN4367" i="13"/>
  <c r="AN4368" i="13"/>
  <c r="AN4369" i="13"/>
  <c r="AN4370" i="13"/>
  <c r="AN4371" i="13"/>
  <c r="AN4372" i="13"/>
  <c r="AN4373" i="13"/>
  <c r="AN4374" i="13"/>
  <c r="AN4375" i="13"/>
  <c r="AN4376" i="13"/>
  <c r="AN4377" i="13"/>
  <c r="AN4378" i="13"/>
  <c r="AN4379" i="13"/>
  <c r="AN4380" i="13"/>
  <c r="AN4381" i="13"/>
  <c r="AN4382" i="13"/>
  <c r="AN4383" i="13"/>
  <c r="AN4384" i="13"/>
  <c r="AN4385" i="13"/>
  <c r="AN4386" i="13"/>
  <c r="AN4387" i="13"/>
  <c r="AN4388" i="13"/>
  <c r="AN4389" i="13"/>
  <c r="AN4390" i="13"/>
  <c r="AN4391" i="13"/>
  <c r="AN4392" i="13"/>
  <c r="AN4393" i="13"/>
  <c r="AN4394" i="13"/>
  <c r="AN4395" i="13"/>
  <c r="AN4396" i="13"/>
  <c r="AN4397" i="13"/>
  <c r="AN4398" i="13"/>
  <c r="AN4399" i="13"/>
  <c r="AN4400" i="13"/>
  <c r="AN4401" i="13"/>
  <c r="AN4402" i="13"/>
  <c r="AN4403" i="13"/>
  <c r="AN4404" i="13"/>
  <c r="AN4405" i="13"/>
  <c r="AN4406" i="13"/>
  <c r="AN4407" i="13"/>
  <c r="AN4408" i="13"/>
  <c r="AN4409" i="13"/>
  <c r="AN4410" i="13"/>
  <c r="AN4411" i="13"/>
  <c r="AN4412" i="13"/>
  <c r="AN4413" i="13"/>
  <c r="AN4414" i="13"/>
  <c r="AN4415" i="13"/>
  <c r="AN4416" i="13"/>
  <c r="AN4417" i="13"/>
  <c r="AN4418" i="13"/>
  <c r="AN4419" i="13"/>
  <c r="AN4420" i="13"/>
  <c r="AN4421" i="13"/>
  <c r="AN4422" i="13"/>
  <c r="AN4423" i="13"/>
  <c r="AN4424" i="13"/>
  <c r="AN4425" i="13"/>
  <c r="AN4427" i="13"/>
  <c r="AN4428" i="13"/>
  <c r="AN4426" i="13"/>
  <c r="AN4434" i="13"/>
  <c r="AN4435" i="13"/>
  <c r="AN4436" i="13"/>
  <c r="AN4437" i="13"/>
  <c r="AN4438" i="13"/>
  <c r="AN4439" i="13"/>
  <c r="AN4440" i="13"/>
  <c r="AN4441" i="13"/>
  <c r="AN4442" i="13"/>
  <c r="AN4443" i="13"/>
  <c r="AN4444" i="13"/>
  <c r="AN4445" i="13"/>
  <c r="AN4446" i="13"/>
  <c r="AN4447" i="13"/>
  <c r="AN4448" i="13"/>
  <c r="AN4449" i="13"/>
  <c r="AN4450" i="13"/>
  <c r="AN4451" i="13"/>
  <c r="AN4452" i="13"/>
  <c r="AN4453" i="13"/>
  <c r="AN4454" i="13"/>
  <c r="AN4455" i="13"/>
  <c r="AN4456" i="13"/>
  <c r="AN4457" i="13"/>
  <c r="AN4458" i="13"/>
  <c r="AN4459" i="13"/>
  <c r="AN4460" i="13"/>
  <c r="AN4461" i="13"/>
  <c r="AN4462" i="13"/>
  <c r="AN4463" i="13"/>
  <c r="AN4464" i="13"/>
  <c r="AN4465" i="13"/>
  <c r="AN4466" i="13"/>
  <c r="AN4467" i="13"/>
  <c r="AN4468" i="13"/>
  <c r="AN4469" i="13"/>
  <c r="AN4470" i="13"/>
  <c r="AN4471" i="13"/>
  <c r="AN4472" i="13"/>
  <c r="AN4473" i="13"/>
  <c r="AN4474" i="13"/>
  <c r="AN4475" i="13"/>
  <c r="AN4476" i="13"/>
  <c r="AN4477" i="13"/>
  <c r="AN4478" i="13"/>
  <c r="AN4479" i="13"/>
  <c r="AN4480" i="13"/>
  <c r="AN4481" i="13"/>
  <c r="AN4482" i="13"/>
  <c r="AN4483" i="13"/>
  <c r="AN4484" i="13"/>
  <c r="AN4485" i="13"/>
  <c r="AN4486" i="13"/>
  <c r="AN4487" i="13"/>
  <c r="AN4488" i="13"/>
  <c r="AN4489" i="13"/>
  <c r="AN4490" i="13"/>
  <c r="AN4491" i="13"/>
  <c r="AN4492" i="13"/>
  <c r="AN4493" i="13"/>
  <c r="AN4494" i="13"/>
  <c r="AN4495" i="13"/>
  <c r="AN4496" i="13"/>
  <c r="AN4497" i="13"/>
  <c r="AN4498" i="13"/>
  <c r="AN4499" i="13"/>
  <c r="AN4500" i="13"/>
  <c r="AN4501" i="13"/>
  <c r="AN4502" i="13"/>
  <c r="AN4503" i="13"/>
  <c r="AN4504" i="13"/>
  <c r="AN4505" i="13"/>
  <c r="AN4506" i="13"/>
  <c r="AN4507" i="13"/>
  <c r="AN4508" i="13"/>
  <c r="AN4509" i="13"/>
  <c r="AN4510" i="13"/>
  <c r="AN4511" i="13"/>
  <c r="AN4512" i="13"/>
  <c r="AN4513" i="13"/>
  <c r="AN4514" i="13"/>
  <c r="AN4515" i="13"/>
  <c r="AN4516" i="13"/>
  <c r="AN4517" i="13"/>
  <c r="AN4518" i="13"/>
  <c r="AN4519" i="13"/>
  <c r="AN4520" i="13"/>
  <c r="AN4521" i="13"/>
  <c r="AN4522" i="13"/>
  <c r="AN4523" i="13"/>
  <c r="AN4524" i="13"/>
  <c r="AN4525" i="13"/>
  <c r="AN4526" i="13"/>
  <c r="AN4527" i="13"/>
  <c r="AN4528" i="13"/>
  <c r="AN4529" i="13"/>
  <c r="AN4530" i="13"/>
  <c r="AN4531" i="13"/>
  <c r="AN4532" i="13"/>
  <c r="AN4533" i="13"/>
  <c r="AN4534" i="13"/>
  <c r="AN4535" i="13"/>
  <c r="AN4536" i="13"/>
  <c r="AN4537" i="13"/>
  <c r="AN4538" i="13"/>
  <c r="AN4539" i="13"/>
  <c r="AN4540" i="13"/>
  <c r="AN4541" i="13"/>
  <c r="AN4542" i="13"/>
  <c r="AN4543" i="13"/>
  <c r="AN4544" i="13"/>
  <c r="AN4545" i="13"/>
  <c r="AN4546" i="13"/>
  <c r="AN4547" i="13"/>
  <c r="AN4548" i="13"/>
  <c r="AN4549" i="13"/>
  <c r="AN4550" i="13"/>
  <c r="AN4551" i="13"/>
  <c r="AN4552" i="13"/>
  <c r="AN4553" i="13"/>
  <c r="AN4554" i="13"/>
  <c r="AN4555" i="13"/>
  <c r="AN4556" i="13"/>
  <c r="AN4557" i="13"/>
  <c r="AN4558" i="13"/>
  <c r="AN4559" i="13"/>
  <c r="AN4560" i="13"/>
  <c r="AN4561" i="13"/>
  <c r="AN4562" i="13"/>
  <c r="AN4563" i="13"/>
  <c r="AN4564" i="13"/>
  <c r="AN4565" i="13"/>
  <c r="AN4566" i="13"/>
  <c r="AN4567" i="13"/>
  <c r="AN4568" i="13"/>
  <c r="AN4569" i="13"/>
  <c r="AN4570" i="13"/>
  <c r="AN4571" i="13"/>
  <c r="AN4572" i="13"/>
  <c r="AN4573" i="13"/>
  <c r="AN4574" i="13"/>
  <c r="AN4575" i="13"/>
  <c r="AN4576" i="13"/>
  <c r="AN4577" i="13"/>
  <c r="AN4578" i="13"/>
  <c r="AN4579" i="13"/>
  <c r="AN4580" i="13"/>
  <c r="AN4581" i="13"/>
  <c r="AN4582" i="13"/>
  <c r="AN4583" i="13"/>
  <c r="AN4584" i="13"/>
  <c r="AN4585" i="13"/>
  <c r="AN4586" i="13"/>
  <c r="AN4587" i="13"/>
  <c r="AN4588" i="13"/>
  <c r="AN4589" i="13"/>
  <c r="AN4590" i="13"/>
  <c r="AN4591" i="13"/>
  <c r="AN4592" i="13"/>
  <c r="AN4593" i="13"/>
  <c r="AN4594" i="13"/>
  <c r="AN4595" i="13"/>
  <c r="AN4596" i="13"/>
  <c r="AN4597" i="13"/>
  <c r="AN4598" i="13"/>
  <c r="AN4599" i="13"/>
  <c r="AN4600" i="13"/>
  <c r="AN4601" i="13"/>
  <c r="AN4602" i="13"/>
  <c r="AN4603" i="13"/>
  <c r="AN4604" i="13"/>
  <c r="AN4605" i="13"/>
  <c r="AN4606" i="13"/>
  <c r="AN4607" i="13"/>
  <c r="AN4608" i="13"/>
  <c r="AN4609" i="13"/>
  <c r="AN4610" i="13"/>
  <c r="AN4611" i="13"/>
  <c r="AN4612" i="13"/>
  <c r="AN4613" i="13"/>
  <c r="AN4614" i="13"/>
  <c r="AN4615" i="13"/>
  <c r="AN4616" i="13"/>
  <c r="AN4617" i="13"/>
  <c r="AN4618" i="13"/>
  <c r="AN4619" i="13"/>
  <c r="AN4620" i="13"/>
  <c r="AN4621" i="13"/>
  <c r="AN4622" i="13"/>
  <c r="AN4623" i="13"/>
  <c r="AN4624" i="13"/>
  <c r="AN4625" i="13"/>
  <c r="AN4626" i="13"/>
  <c r="AN4627" i="13"/>
  <c r="AN4628" i="13"/>
  <c r="AN4629" i="13"/>
  <c r="AN4630" i="13"/>
  <c r="AN4631" i="13"/>
  <c r="AN4632" i="13"/>
  <c r="AN4633" i="13"/>
  <c r="AN4634" i="13"/>
  <c r="AN4635" i="13"/>
  <c r="AN4636" i="13"/>
  <c r="AN4637" i="13"/>
  <c r="AN4638" i="13"/>
  <c r="AN4639" i="13"/>
  <c r="AN4640" i="13"/>
  <c r="AN4641" i="13"/>
  <c r="AN4642" i="13"/>
  <c r="AN4643" i="13"/>
  <c r="AN4644" i="13"/>
  <c r="AN4645" i="13"/>
  <c r="AN4646" i="13"/>
  <c r="AN4647" i="13"/>
  <c r="AN4648" i="13"/>
  <c r="AN4649" i="13"/>
  <c r="AN4650" i="13"/>
  <c r="AN4651" i="13"/>
  <c r="AN4652" i="13"/>
  <c r="AN4653" i="13"/>
  <c r="AN4654" i="13"/>
  <c r="AN4655" i="13"/>
  <c r="AN4656" i="13"/>
  <c r="AN4657" i="13"/>
  <c r="AN4658" i="13"/>
  <c r="AN4659" i="13"/>
  <c r="AN4660" i="13"/>
  <c r="AN4661" i="13"/>
  <c r="AN4662" i="13"/>
  <c r="AN4663" i="13"/>
  <c r="AN4664" i="13"/>
  <c r="AN4665" i="13"/>
  <c r="AN4666" i="13"/>
  <c r="AN4667" i="13"/>
  <c r="AN4668" i="13"/>
  <c r="AN4669" i="13"/>
  <c r="AN4670" i="13"/>
  <c r="AN4671" i="13"/>
  <c r="AN4672" i="13"/>
  <c r="AN4673" i="13"/>
  <c r="AN4674" i="13"/>
  <c r="AN4675" i="13"/>
  <c r="AN4676" i="13"/>
  <c r="AN4677" i="13"/>
  <c r="AN4678" i="13"/>
  <c r="AN4679" i="13"/>
  <c r="AN4680" i="13"/>
  <c r="AN4681" i="13"/>
  <c r="AN4682" i="13"/>
  <c r="AN4683" i="13"/>
  <c r="AN4684" i="13"/>
  <c r="AN4685" i="13"/>
  <c r="AN4686" i="13"/>
  <c r="AN4687" i="13"/>
  <c r="AN4688" i="13"/>
  <c r="AN4689" i="13"/>
  <c r="AN4690" i="13"/>
  <c r="AN4691" i="13"/>
  <c r="AN4692" i="13"/>
  <c r="AN4693" i="13"/>
  <c r="AN4694" i="13"/>
  <c r="AN4695" i="13"/>
  <c r="AN4696" i="13"/>
  <c r="AN4697" i="13"/>
  <c r="AN4698" i="13"/>
  <c r="AN4699" i="13"/>
  <c r="AN4700" i="13"/>
  <c r="AN4701" i="13"/>
  <c r="AN4702" i="13"/>
  <c r="AN4703" i="13"/>
  <c r="AN4704" i="13"/>
  <c r="AN4705" i="13"/>
  <c r="AN4706" i="13"/>
  <c r="AN4707" i="13"/>
  <c r="AN4708" i="13"/>
  <c r="AN4709" i="13"/>
  <c r="AN4710" i="13"/>
  <c r="AN4711" i="13"/>
  <c r="AN4712" i="13"/>
  <c r="AN4713" i="13"/>
  <c r="AN4714" i="13"/>
  <c r="AN4715" i="13"/>
  <c r="AN4716" i="13"/>
  <c r="AN4717" i="13"/>
  <c r="AN4718" i="13"/>
  <c r="AN4719" i="13"/>
  <c r="AN4720" i="13"/>
  <c r="AN4721" i="13"/>
  <c r="AN4722" i="13"/>
  <c r="AN4723" i="13"/>
  <c r="AN4724" i="13"/>
  <c r="AN4725" i="13"/>
  <c r="AN4726" i="13"/>
  <c r="AN4727" i="13"/>
  <c r="AN4728" i="13"/>
  <c r="AN4729" i="13"/>
  <c r="AN4730" i="13"/>
  <c r="AN4731" i="13"/>
  <c r="AN4732" i="13"/>
  <c r="AN4733" i="13"/>
  <c r="AN4734" i="13"/>
  <c r="AN4735" i="13"/>
  <c r="AN4736" i="13"/>
  <c r="AN4737" i="13"/>
  <c r="AN4738" i="13"/>
  <c r="AN4739" i="13"/>
  <c r="AN4740" i="13"/>
  <c r="AN4741" i="13"/>
  <c r="AN4742" i="13"/>
  <c r="AN4743" i="13"/>
  <c r="AN4744" i="13"/>
  <c r="AN4745" i="13"/>
  <c r="AN4746" i="13"/>
  <c r="AN4747" i="13"/>
  <c r="AN4748" i="13"/>
  <c r="AN4749" i="13"/>
  <c r="AN4750" i="13"/>
  <c r="AN4751" i="13"/>
  <c r="AN4752" i="13"/>
  <c r="AN4753" i="13"/>
  <c r="AN4754" i="13"/>
  <c r="AN4755" i="13"/>
  <c r="AN4756" i="13"/>
  <c r="AN4757" i="13"/>
  <c r="AN4758" i="13"/>
  <c r="AN4759" i="13"/>
  <c r="AN4760" i="13"/>
  <c r="AN4761" i="13"/>
  <c r="AN4762" i="13"/>
  <c r="AN4763" i="13"/>
  <c r="AN4764" i="13"/>
  <c r="AN4765" i="13"/>
  <c r="AN4766" i="13"/>
  <c r="AN4767" i="13"/>
  <c r="AN4768" i="13"/>
  <c r="AN4769" i="13"/>
  <c r="AN4770" i="13"/>
  <c r="AN4771" i="13"/>
  <c r="AN4772" i="13"/>
  <c r="AN4773" i="13"/>
  <c r="AN4774" i="13"/>
  <c r="AN4775" i="13"/>
  <c r="AN4776" i="13"/>
  <c r="AN4777" i="13"/>
  <c r="AN4778" i="13"/>
  <c r="AN4779" i="13"/>
  <c r="AN4780" i="13"/>
  <c r="AN4781" i="13"/>
  <c r="AN4782" i="13"/>
  <c r="AN4783" i="13"/>
  <c r="AN4784" i="13"/>
  <c r="AN4785" i="13"/>
  <c r="AN4786" i="13"/>
  <c r="AN4787" i="13"/>
  <c r="AN4788" i="13"/>
  <c r="AN4789" i="13"/>
  <c r="AN4790" i="13"/>
  <c r="AN4791" i="13"/>
  <c r="AN4792" i="13"/>
  <c r="AN4793" i="13"/>
  <c r="AN4794" i="13"/>
  <c r="AN4795" i="13"/>
  <c r="AN4796" i="13"/>
  <c r="AN4797" i="13"/>
  <c r="AN4798" i="13"/>
  <c r="AN4799" i="13"/>
  <c r="AN4800" i="13"/>
  <c r="AN4801" i="13"/>
  <c r="AN4802" i="13"/>
  <c r="AN4803" i="13"/>
  <c r="AN4804" i="13"/>
  <c r="AN4805" i="13"/>
  <c r="AN4806" i="13"/>
  <c r="AN4807" i="13"/>
  <c r="AN4808" i="13"/>
  <c r="AN4809" i="13"/>
  <c r="AN4810" i="13"/>
  <c r="AN4811" i="13"/>
  <c r="AN4812" i="13"/>
  <c r="AN4813" i="13"/>
  <c r="AN4814" i="13"/>
  <c r="AN4815" i="13"/>
  <c r="AN4816" i="13"/>
  <c r="AN4817" i="13"/>
  <c r="AN4818" i="13"/>
  <c r="AN4819" i="13"/>
  <c r="AN4820" i="13"/>
  <c r="AN4821" i="13"/>
  <c r="AN4822" i="13"/>
  <c r="AN4823" i="13"/>
  <c r="AN4824" i="13"/>
  <c r="AN4825" i="13"/>
  <c r="AN4826" i="13"/>
  <c r="AN4827" i="13"/>
  <c r="AN4828" i="13"/>
  <c r="AN4829" i="13"/>
  <c r="AN4830" i="13"/>
  <c r="AN4831" i="13"/>
  <c r="AN4832" i="13"/>
  <c r="AN4833" i="13"/>
  <c r="AN4834" i="13"/>
  <c r="AN4835" i="13"/>
  <c r="AN4836" i="13"/>
  <c r="AN4837" i="13"/>
  <c r="AN4838" i="13"/>
  <c r="AN4839" i="13"/>
  <c r="AN4840" i="13"/>
  <c r="AN4841" i="13"/>
  <c r="AN4842" i="13"/>
  <c r="AN4843" i="13"/>
  <c r="AN4844" i="13"/>
  <c r="AN4845" i="13"/>
  <c r="AN4846" i="13"/>
  <c r="AN4847" i="13"/>
  <c r="AN4848" i="13"/>
  <c r="AN4849" i="13"/>
  <c r="AN4850" i="13"/>
  <c r="AN4851" i="13"/>
  <c r="AN4852" i="13"/>
  <c r="AN4853" i="13"/>
  <c r="AN4854" i="13"/>
  <c r="AN4855" i="13"/>
  <c r="AN4856" i="13"/>
  <c r="AN4857" i="13"/>
  <c r="AN4858" i="13"/>
  <c r="AN4859" i="13"/>
  <c r="AN4860" i="13"/>
  <c r="AN4861" i="13"/>
  <c r="AN4862" i="13"/>
  <c r="AN4863" i="13"/>
  <c r="AN4864" i="13"/>
  <c r="AN4865" i="13"/>
  <c r="AN4866" i="13"/>
  <c r="AN4867" i="13"/>
  <c r="AN4868" i="13"/>
  <c r="AN4869" i="13"/>
  <c r="AN4870" i="13"/>
  <c r="AN4871" i="13"/>
  <c r="AN4872" i="13"/>
  <c r="AN4873" i="13"/>
  <c r="AN4874" i="13"/>
  <c r="AN4875" i="13"/>
  <c r="AN4876" i="13"/>
  <c r="AN4877" i="13"/>
  <c r="AN4878" i="13"/>
  <c r="AN4879" i="13"/>
  <c r="AN4880" i="13"/>
  <c r="AN4881" i="13"/>
  <c r="AN4882" i="13"/>
  <c r="AN4883" i="13"/>
  <c r="AN4884" i="13"/>
  <c r="AN4885" i="13"/>
  <c r="AN4886" i="13"/>
  <c r="AN4887" i="13"/>
  <c r="AN4888" i="13"/>
  <c r="AN4889" i="13"/>
  <c r="AN4890" i="13"/>
  <c r="AN4891" i="13"/>
  <c r="AN4892" i="13"/>
  <c r="AN4893" i="13"/>
  <c r="AN4894" i="13"/>
  <c r="AN4895" i="13"/>
  <c r="AN4896" i="13"/>
  <c r="AN4897" i="13"/>
  <c r="AN4898" i="13"/>
  <c r="AN4899" i="13"/>
  <c r="AN4900" i="13"/>
  <c r="AN4901" i="13"/>
  <c r="AN4902" i="13"/>
  <c r="AN4903" i="13"/>
  <c r="AN4904" i="13"/>
  <c r="AN4905" i="13"/>
  <c r="AN4906" i="13"/>
  <c r="AN4907" i="13"/>
  <c r="AN4908" i="13"/>
  <c r="AN4909" i="13"/>
  <c r="AN4910" i="13"/>
  <c r="AN4911" i="13"/>
  <c r="AN4912" i="13"/>
  <c r="AN4913" i="13"/>
  <c r="AN4914" i="13"/>
  <c r="AN4915" i="13"/>
  <c r="AN4916" i="13"/>
  <c r="AN4917" i="13"/>
  <c r="AN4918" i="13"/>
  <c r="AN4919" i="13"/>
  <c r="AN4920" i="13"/>
  <c r="AN4921" i="13"/>
  <c r="AN4922" i="13"/>
  <c r="AN4923" i="13"/>
  <c r="AN4924" i="13"/>
  <c r="AN4925" i="13"/>
  <c r="AN4926" i="13"/>
  <c r="AN4927" i="13"/>
  <c r="AN4928" i="13"/>
  <c r="AN4929" i="13"/>
  <c r="AN4930" i="13"/>
  <c r="AN4931" i="13"/>
  <c r="AN4932" i="13"/>
  <c r="AN4933" i="13"/>
  <c r="AN4934" i="13"/>
  <c r="AN4935" i="13"/>
  <c r="AN4936" i="13"/>
  <c r="AN4937" i="13"/>
  <c r="AN4938" i="13"/>
  <c r="AN4939" i="13"/>
  <c r="AN4940" i="13"/>
  <c r="AN4941" i="13"/>
  <c r="AN4942" i="13"/>
  <c r="AN4943" i="13"/>
  <c r="AN4944" i="13"/>
  <c r="AN4945" i="13"/>
  <c r="AN4946" i="13"/>
  <c r="AN4947" i="13"/>
  <c r="AN4948" i="13"/>
  <c r="AN4949" i="13"/>
  <c r="AN4950" i="13"/>
  <c r="AN4951" i="13"/>
  <c r="AN4952" i="13"/>
  <c r="AN4953" i="13"/>
  <c r="AN4954" i="13"/>
  <c r="AN4955" i="13"/>
  <c r="AN4956" i="13"/>
  <c r="AN4957" i="13"/>
  <c r="AN4958" i="13"/>
  <c r="AN4959" i="13"/>
  <c r="AN4960" i="13"/>
  <c r="AN4961" i="13"/>
  <c r="AN4962" i="13"/>
  <c r="AN4963" i="13"/>
  <c r="AN4964" i="13"/>
  <c r="AN4965" i="13"/>
  <c r="AN4966" i="13"/>
  <c r="AN4967" i="13"/>
  <c r="AN4968" i="13"/>
  <c r="AN4969" i="13"/>
  <c r="AN4970" i="13"/>
  <c r="AN4971" i="13"/>
  <c r="AN4972" i="13"/>
  <c r="AN4973" i="13"/>
  <c r="AN4974" i="13"/>
  <c r="AN4975" i="13"/>
  <c r="AN4976" i="13"/>
  <c r="AN4977" i="13"/>
  <c r="AN4978" i="13"/>
  <c r="AN4979" i="13"/>
  <c r="AN4980" i="13"/>
  <c r="AN4981" i="13"/>
  <c r="AN4982" i="13"/>
  <c r="AN4983" i="13"/>
  <c r="AN4984" i="13"/>
  <c r="AN4985" i="13"/>
  <c r="AN4986" i="13"/>
  <c r="AN4987" i="13"/>
  <c r="AN4988" i="13"/>
  <c r="AN4989" i="13"/>
  <c r="AN4990" i="13"/>
  <c r="AN4991" i="13"/>
  <c r="AN4992" i="13"/>
  <c r="AN4993" i="13"/>
  <c r="AN4994" i="13"/>
  <c r="AN4995" i="13"/>
  <c r="AN4996" i="13"/>
  <c r="AN4997" i="13"/>
  <c r="AN4998" i="13"/>
  <c r="AN4999" i="13"/>
  <c r="AN5000" i="13"/>
  <c r="AN5001" i="13"/>
  <c r="AN5002" i="13"/>
  <c r="AN5003" i="13"/>
  <c r="AN5004" i="13"/>
  <c r="AN5005" i="13"/>
  <c r="AN5006" i="13"/>
  <c r="AN5007" i="13"/>
  <c r="AN5008" i="13"/>
  <c r="AN5009" i="13"/>
  <c r="AN5010" i="13"/>
  <c r="AN5011" i="13"/>
  <c r="AN5012" i="13"/>
  <c r="AN5013" i="13"/>
  <c r="AN5014" i="13"/>
  <c r="AN5015" i="13"/>
  <c r="AN5016" i="13"/>
  <c r="AN5017" i="13"/>
  <c r="AN5018" i="13"/>
  <c r="AN5019" i="13"/>
  <c r="AN5020" i="13"/>
  <c r="AN5021" i="13"/>
  <c r="AN5022" i="13"/>
  <c r="AN5023" i="13"/>
  <c r="AN5024" i="13"/>
  <c r="AN5025" i="13"/>
  <c r="AN5026" i="13"/>
  <c r="AN5027" i="13"/>
  <c r="AN5028" i="13"/>
  <c r="AN5029" i="13"/>
  <c r="AN5030" i="13"/>
  <c r="AN5031" i="13"/>
  <c r="AN5032" i="13"/>
  <c r="AN5033" i="13"/>
  <c r="AN5034" i="13"/>
  <c r="AN5035" i="13"/>
  <c r="AN5036" i="13"/>
  <c r="AN5037" i="13"/>
  <c r="AN5038" i="13"/>
  <c r="AN5039" i="13"/>
  <c r="AN5040" i="13"/>
  <c r="AN5041" i="13"/>
  <c r="AN5042" i="13"/>
  <c r="AN5043" i="13"/>
  <c r="AN5044" i="13"/>
  <c r="AN5045" i="13"/>
  <c r="AN5046" i="13"/>
  <c r="AN5047" i="13"/>
  <c r="AN5048" i="13"/>
  <c r="AN5049" i="13"/>
  <c r="AN5050" i="13"/>
  <c r="AN5051" i="13"/>
  <c r="AN5052" i="13"/>
  <c r="AN5053" i="13"/>
  <c r="AN5054" i="13"/>
  <c r="AN5055" i="13"/>
  <c r="AN4429" i="13"/>
  <c r="AN4430" i="13"/>
  <c r="AN4431" i="13"/>
  <c r="AN4432" i="13"/>
  <c r="AN4433" i="13"/>
  <c r="AN5079" i="13"/>
  <c r="AN5080" i="13"/>
  <c r="AN5081" i="13"/>
  <c r="AN5082" i="13"/>
  <c r="AN5083" i="13"/>
  <c r="AN5084" i="13"/>
  <c r="AN5085" i="13"/>
  <c r="AN5086" i="13"/>
  <c r="AN5087" i="13"/>
  <c r="AN5088" i="13"/>
  <c r="AN5089" i="13"/>
  <c r="AN5090" i="13"/>
  <c r="AN5091" i="13"/>
  <c r="AN5092" i="13"/>
  <c r="AN5093" i="13"/>
  <c r="AN5094" i="13"/>
  <c r="AN5095" i="13"/>
  <c r="AN5096" i="13"/>
  <c r="AN5097" i="13"/>
  <c r="AN5098" i="13"/>
  <c r="AN5099" i="13"/>
  <c r="AN5100" i="13"/>
  <c r="AN5101" i="13"/>
  <c r="AN5056" i="13"/>
  <c r="AN5057" i="13"/>
  <c r="AN5058" i="13"/>
  <c r="AN5059" i="13"/>
  <c r="AN5060" i="13"/>
  <c r="AN5061" i="13"/>
  <c r="AN5062" i="13"/>
  <c r="AN5063" i="13"/>
  <c r="AN5064" i="13"/>
  <c r="AN5065" i="13"/>
  <c r="AN5066" i="13"/>
  <c r="AN5067" i="13"/>
  <c r="AN5068" i="13"/>
  <c r="AN5069" i="13"/>
  <c r="AN5070" i="13"/>
  <c r="AN5071" i="13"/>
  <c r="AN5072" i="13"/>
  <c r="AN5073" i="13"/>
  <c r="AN5074" i="13"/>
  <c r="AN5075" i="13"/>
  <c r="AN5076" i="13"/>
  <c r="AN5077" i="13"/>
  <c r="AN5078" i="13"/>
  <c r="AN5102" i="13"/>
  <c r="AN5103" i="13"/>
  <c r="AN5104" i="13"/>
  <c r="AN5105" i="13"/>
  <c r="AN5106" i="13"/>
  <c r="AN5107" i="13"/>
  <c r="AN5108" i="13"/>
  <c r="AN5109" i="13"/>
  <c r="AN5110" i="13"/>
  <c r="AN5111" i="13"/>
  <c r="AN5112" i="13"/>
  <c r="AN5113" i="13"/>
  <c r="AN5114" i="13"/>
  <c r="AN5115" i="13"/>
  <c r="AN5116" i="13"/>
  <c r="AN5117" i="13"/>
  <c r="AN5118" i="13"/>
  <c r="AN5119" i="13"/>
  <c r="AN5120" i="13"/>
  <c r="AN5121" i="13"/>
  <c r="AN5122" i="13"/>
  <c r="AN5123" i="13"/>
  <c r="AN5124" i="13"/>
  <c r="AN5125" i="13"/>
  <c r="AN5126" i="13"/>
  <c r="AN5127" i="13"/>
  <c r="AN5128" i="13"/>
  <c r="AN5129" i="13"/>
  <c r="AN5130" i="13"/>
  <c r="AN5131" i="13"/>
  <c r="AN5132" i="13"/>
  <c r="AN5133" i="13"/>
  <c r="AN5134" i="13"/>
  <c r="AN5135" i="13"/>
  <c r="AN5136" i="13"/>
  <c r="AN5137" i="13"/>
  <c r="AN5138" i="13"/>
  <c r="AN5139" i="13"/>
  <c r="AN5140" i="13"/>
  <c r="AN5141" i="13"/>
  <c r="AN5142" i="13"/>
  <c r="AN5143" i="13"/>
  <c r="AN5144" i="13"/>
  <c r="AN5145" i="13"/>
  <c r="AN5146" i="13"/>
  <c r="AN5147" i="13"/>
  <c r="AN5148" i="13"/>
  <c r="AN5149" i="13"/>
  <c r="AN5150" i="13"/>
  <c r="AN5151" i="13"/>
  <c r="AN5152" i="13"/>
  <c r="AN5153" i="13"/>
  <c r="AN5154" i="13"/>
  <c r="AN5155" i="13"/>
  <c r="AN5156" i="13"/>
  <c r="AN5157" i="13"/>
  <c r="AN5158" i="13"/>
  <c r="AN5159" i="13"/>
  <c r="AN5160" i="13"/>
  <c r="AN5161" i="13"/>
  <c r="AN5162" i="13"/>
  <c r="AN5163" i="13"/>
  <c r="AN5164" i="13"/>
  <c r="AN5165" i="13"/>
  <c r="AN5166" i="13"/>
  <c r="AN5167" i="13"/>
  <c r="AN5168" i="13"/>
  <c r="AN5169" i="13"/>
  <c r="AN5170" i="13"/>
  <c r="AN5171" i="13"/>
  <c r="AN5172" i="13"/>
  <c r="AN5173" i="13"/>
  <c r="AN5174" i="13"/>
  <c r="AN5175" i="13"/>
  <c r="AN5176" i="13"/>
  <c r="AN5177" i="13"/>
  <c r="AN5178" i="13"/>
  <c r="AN5179" i="13"/>
  <c r="AN5180" i="13"/>
  <c r="AN5181" i="13"/>
  <c r="AN5182" i="13"/>
  <c r="AN5183" i="13"/>
  <c r="AN5184" i="13"/>
  <c r="AN5185" i="13"/>
  <c r="AN5186" i="13"/>
  <c r="AN5187" i="13"/>
  <c r="AN5188" i="13"/>
  <c r="AN5189" i="13"/>
  <c r="AN5190" i="13"/>
  <c r="AN5191" i="13"/>
  <c r="AN5192" i="13"/>
  <c r="AN5193" i="13"/>
  <c r="AN5194" i="13"/>
  <c r="AN5195" i="13"/>
  <c r="AN5196" i="13"/>
  <c r="AN5197" i="13"/>
  <c r="AN5198" i="13"/>
  <c r="AN5199" i="13"/>
  <c r="AN5200" i="13"/>
  <c r="AN5201" i="13"/>
  <c r="AN5202" i="13"/>
  <c r="AN5203" i="13"/>
  <c r="AN5204" i="13"/>
  <c r="AN5205" i="13"/>
  <c r="AN5206" i="13"/>
  <c r="AN5207" i="13"/>
  <c r="AN5208" i="13"/>
  <c r="AN5209" i="13"/>
  <c r="AN5210" i="13"/>
  <c r="AN5211" i="13"/>
  <c r="AN5212" i="13"/>
  <c r="AN5213" i="13"/>
  <c r="AN5214" i="13"/>
  <c r="AN5215" i="13"/>
  <c r="AN5216" i="13"/>
  <c r="AN5217" i="13"/>
  <c r="AN5218" i="13"/>
  <c r="AN5219" i="13"/>
  <c r="AN5220" i="13"/>
  <c r="AN5221" i="13"/>
  <c r="AN5222" i="13"/>
  <c r="AN5223" i="13"/>
  <c r="AN5224" i="13"/>
  <c r="AN5225" i="13"/>
  <c r="AN5226" i="13"/>
  <c r="AN5227" i="13"/>
  <c r="AN5228" i="13"/>
  <c r="AN5229" i="13"/>
  <c r="AN5230" i="13"/>
  <c r="AN5231" i="13"/>
  <c r="AN5232" i="13"/>
  <c r="AN5233" i="13"/>
  <c r="AN5234" i="13"/>
  <c r="AN5235" i="13"/>
  <c r="AN5236" i="13"/>
  <c r="AN5237" i="13"/>
  <c r="AN5238" i="13"/>
  <c r="AN5239" i="13"/>
  <c r="AN5240" i="13"/>
  <c r="AN5241" i="13"/>
  <c r="AN5242" i="13"/>
  <c r="AN5243" i="13"/>
  <c r="AN5244" i="13"/>
  <c r="AN5245" i="13"/>
  <c r="AN5246" i="13"/>
  <c r="AN5247" i="13"/>
  <c r="AN5248" i="13"/>
  <c r="AN5249" i="13"/>
  <c r="AN5250" i="13"/>
  <c r="AN5251" i="13"/>
  <c r="AN5252" i="13"/>
  <c r="AN5253" i="13"/>
  <c r="AN5254" 